5.1</t>
  </si>
  <si>
    <t>VNLAIWDTAGQER(iTRAQ8plex@N-term);RMIETAQVDER(iTRAQ8plex@N-term);MIETAQVDER(iTRAQ8plex@N-term);GIEELFLDLCKR(iTRAQ8plex@N-term; Methylthio(C)@10; iTRAQ8plex(K)@11);GIEELFLDLCK(iTRAQ8plex@N-term; Methylthio(C)@10; iTRAQ8plex(K)@11);FHALGPIYYR(iTRAQ8plex@N-term)</t>
  </si>
  <si>
    <t>VNLAIWDTAGQER(iTRAQ8plex@N-term);HVSIQEAESYAESVGAK(iTRAQ8plex@N-term; iTRAQ8plex(K)@17);LAIWDTAGQER(iTRAQ8plex@N-term);GIEELFLDLCK(iTRAQ8plex@N-term; Methylthio(C)@10; iTRAQ8plex(K)@11)</t>
  </si>
  <si>
    <t>6.1.1.11240.1;15.1.1.12849.1;7.1.1.10665.1;6.1.1.11130.1;10.1.1.11185.1;18.1.1.9550.1;7.1.1.10880.1</t>
  </si>
  <si>
    <t>VNLAIWDTAGQER(iTRAQ8plex@N-term);HVSIQEAESYAESVGAK(iTRAQ8plex@N-term; iTRAQ8plex(K)@17);GIEELFLDLCK(iTRAQ8plex@N-term; Methylthio(C)@10; iTRAQ8plex(K)@11)</t>
  </si>
  <si>
    <t>MIETAQVDER(iTRAQ8plex@N-term);VNLAIWDTAGQER(iTRAQ8plex@N-term);LAIWDTAGQER(iTRAQ8plex@N-term);MIETAQVDER(iTRAQ8plex@N-term; Oxidation(M)@1);HVSIQEAESYAESVGAK(iTRAQ8plex@N-term; iTRAQ8plex(S)@3; iTRAQ8plex(K)@17)</t>
  </si>
  <si>
    <t>1.1.1.4185.1;7.1.1.11231.1;3.1.1.10043.1;7.1.1.10484.1;4.1.1.10378.1;7.1.1.10545.1;20.1.1.1275.1;7.1.1.10666.1;15.1.1.6134.1</t>
  </si>
  <si>
    <t>VNLAIWDTAGQER(iTRAQ8plex@N-term);MIETAQVDER(iTRAQ8plex@N-term);MIETAQVDER(iTRAQ8plex@N-term; Oxidation(M)@1);HVSIQEAESYAESVGAK(iTRAQ8plex@N-term; iTRAQ8plex(S)@3; iTRAQ8plex(K)@17)</t>
  </si>
  <si>
    <t>sp|Q59J78|NDUF2_MOUSE</t>
  </si>
  <si>
    <t>NADH dehydrogenase [ubiquinone] 1 alpha subcomplex assembly factor 2 OS=Mus musculus OX=10090 GN=Ndufaf2 PE=1 SV=1</t>
  </si>
  <si>
    <t>Q59J78</t>
  </si>
  <si>
    <t>Ndufaf2</t>
  </si>
  <si>
    <t>sp|Q59J78|NDUF2_MOUSE;tr|A0A286YE75|A0A286YE75_MOUSE;tr|Q3TLI6|Q3TLI6_MOUSE</t>
  </si>
  <si>
    <t>MSWWSGVWRSVWSALSREVREHVGTDHLGNKYYYVAEYKNWRGQTIREKRIVEAANRKEVDYEAGDIPTEWEAWIRRTRKTPPTMEEILKNEKYREEIKIKSQDFYEKDKLGKETSEELLPSPTATQVKGHASAPYFGREEPSVAPTSTGKTFQPGSWTPEDGKRQSQ</t>
  </si>
  <si>
    <t>EVDYEAGDIPTEWEAWIR(iTRAQ8plex@N-term)</t>
  </si>
  <si>
    <t>17.1.1.12680.1;17.1.1.12672.1</t>
  </si>
  <si>
    <t>EVDYEAGDIPTEWEAWIR(iTRAQ8plex@N-term);ETSEELLPSPTATQVK(iTRAQ8plex@N-term; iTRAQ8plex(K)@16)</t>
  </si>
  <si>
    <t>20.1.1.13586.1;12.1.1.6706.1</t>
  </si>
  <si>
    <t>20.1.1.14073.1;20.1.1.14082.1;17.1.1.13048.1</t>
  </si>
  <si>
    <t>tr|E9Q616|E9Q616_MOUSE</t>
  </si>
  <si>
    <t>AHNAK nucleoprotein (desmoyokin) OS=Mus musculus OX=10090 GN=Ahnak PE=1 SV=1</t>
  </si>
  <si>
    <t>E9Q616</t>
  </si>
  <si>
    <t>Ahnak</t>
  </si>
  <si>
    <t>MEKEEETTRELLLPNWQGSGSHGLTIAQRDDGVFVQEVMQNSPAARTGVVKEGDQIVGATIYFDNLQSGEVTQLLNTMGHHTVGLKLHRKGDRSPEPGQTWTHEVFSSRSSEVVLSGDDEDYQRIYTTKIKPRLRSEDGVEGDLGETQSRTITVTRRVTAYTVDVTGREGVKDIDITSPEFMIKIPRHEVTEISNTDVETQPGKTVIRLPSGSGPASPTTGSAVDIRAGAISASGPELEGAGHSKFQVTVPGAKVGSLDVNVKAKGLDLGGKGGIRVPGVDVSSSLGAGSVEVQAPSLQSGDIGKIKIPTMKVPKFGVSAGLDGQIPEVGLSVSAPESSVGHKGDKPGLAIGGNIQAPHLEVNPSSVNIEGLEGKLKGPQITGPSLEGDLGLKGTKLQGNIGMDACASKIEGSITGPSVEIGTPDVDVHGLGGKLNMPKMKVPKFSASGSKGEGIGLDVALPTGEVTLPGVSGDVSLPEIATGGLEGKMKGAKVKTPEMIIQKPKISMQDVDLSLGSCKLKGNMKTSAPEVKGDVKGPQMAVKGSRVDIETPNLEGTLTGPKISSPSGKIGACRISMADVDLNVAAPKGKGGVDVILPNVEGKAKGLEVDVKGPKMDISAPDVEVHGPEWNLKMPKFSVPGVKGEGLDVNVTLPEGDISISGPKVNVEAPNVNMEGLGGKLKGPDINLPEVSVKTPKISMPDVDLHIKGPKVKGEYEVTPPKLEGELKGSKVDIDTPQVDVHGPDLKIPKMKMPKFSVPGFKAEGPEVDVNLPKADLDISGTKVEVSAPDVSIEGSEGKLKGHKFKMPEMNIRAPKISMPDVDLHLKGPNVKGEYDVTVPRAEGEIKVPDVELKSAKLDIDVPNVDVQGPELHMKMPKIKMPKFGMPGFKAESPEMEVNLPKSDIDVSGPNVDVKVPDVNIEGPEGKLKGPKLKMPEMNIKAPKISMPDVDLHMKGPKVKGEYDVTMPKLEGDLKGPKVDVSVPDVDVHGPDWNLKMPKIKMPKFSMPSLKGEGPELDVNMPKADVDISVPKLDISAPDLNLEGPEGKLKGPKFKMPEMHFKAPKVSLPDVDLDLKGPKMKGNLDMSAPKIEGEMKAPDVDIKGPNVDIKAPEVDVQGPEWSLKMPKMKMPKFSMPTLKGEGPDVDVSLPKATIDVSGPKLDIETSDVSLEGPEGKLKGPKFKMPDMHFKAPKISMPDVDLNMKGPKVKGDMDVTVPKIEGEMKVPDVDIKGPKVDISAPDVDVQGPDWHLKMPKMKMPKFSMPGFKAEGPEVSLPKADLDVSGPKVDIDVPDVNIEGPDAKLKGPKFKMPEMNIKAPKISMPDLHLKGPKVKGDVDVSLPKVEGDLKGPDIDIKGPKMDINAPDMDVQGPDWHLKMPKMKMPKFSMPGFKAEGPEVDVNLPKADIDVSGPKVDIEAPDVSIEGPEGKLKGPKFKMPDMHFKAPKISMPDVDLNIKGPKGKADVDASLPEVEGGVKVPDVDIKGPKVGIDAPDVEVHGPDWHLKMPKVKMPKFSMPGFKGEGPEVDIPKANIDVSGPKVDIDVPDVNIEGPDTKLKGPKFKMPEMNIKPQKISMPDVSLNLKGPKVKADCDVSVPKVGGEIKAPAVDIKGPKVEAPDVEVHGPDWHLKMPKVKMPKFSMPGFKGEGAEVDVNLQKANIDVSGPKVDIDVPDVNIEGPEGKLKGPKFKMPSMNIQTHKISMPDVGLNLKGPKLKSGVDVSLPKVEGELKGPEVDVDVGDIDIECPEGKLKGPKFKMPDMHFKTPKISMPDVDLHLKGPKVKGDMDVTMPKIEGEMKVPDVDIKGPKVDINAPDVDVRGPDWHLKMPKVKMPKFSMPGFKAEGPEVDVNLPKADIDVSGPKVDIDVPDLDIEGPEGKLKGSKFKMPKLNIKAAKISMPDVDLNFKGPKLKGEIDASVPEMEADLRGPQVDIKGTNVDVKVPDVDLECPDAKLKGPKFKMPDMHFKAPKISMPDVDLHLKGPKVKGDMDVTVPKLEGELKGPSVDVEVPDVDLECPDAKLKGPKFKMPDMHFKAPKISMPDVDLHLKGPKVKGDMDVTVPKLEGELKGPSVDVEVPDVDLECPDAKLKGPKFKMPDMHFKAPKISMPDVDLHLKGPKVKGDVDVTVPKLEGELKGPSVDVEVPDVDLECPDAKLKGPKFKMPDMHFKAPKISMPDVDLHLKGPKVKGDMDVTVPKIEGEMKVPDVDIKGPKVDINAPDVDVRGPDWHLKMPKMKMPKFSMPGFKAEGPEVDVNLPKADIDVSGPKVDIDVPDVNIEGPEGKLKGPKFKMPDMHFKAPKISMPDVDFNLKGPKIKGDIDVSVPKIEGELKGPELDLKGPKLDANIPEVAVEGPEGKWKSPKFKMPDMHFKTPKISMPDIDLHLKSPKIKGEVDVDVPKLEGDLKGPNVDMSRPDIEIEGPEGKLKGPKFKMPEMNIKAPKISMPDFDLHLKGPKVKGDVDISLPKVEGDIKGPEVDIKGPKVDINAPDVDVQGPDWHLKMPKMKMPKFSMPGFKAEGPEVDVNLPKADIDVSGPKVDIDVPDVNIEGPDAKLKGPKFKMPEMNIKAPKISMPDIDLNLKGPKVKGDVDVSLPKVEGEIKVPEVDIKGPKVDIDVPDVDVHGPDWHLKMPKIKMPKFSMPGFKGEGPEVDVSLPNADLDVSGPKVDIDVPDVNIEGPDAKLKGPKFKMPEMNIKAPKISMPDLHLKGPKVKGDVDVSLPKVEGDLKGPDVDIKGPKMDINAPDMDVQGPDWHLKMPKMKMPKFSMPGFKAEGPEVDVNLPKADLDVSGPKVDIDVPDVNIEGPDAKLKGPKFKMPEMNIKAPKISMPDIDLNLKGPKVKGDVDMSLPKVEGEIKVPEVDIKGPKVDIDVPDVDVHGPDWHLKMPKVKMPKFSMPGFKGEGPEVDVNLPKADLDVSGPKVDIDVPDVNIEGPDAKLKGPKFKMPEVNIKAPKISMPDLNLNLKGPNVKGDVDVSIPNIEGDLKGPSLDIKSPKLDVNAPDIDVHGPEGKLKGPKLKMPDMHVSMPKISMPEIDLNLKGSKVKGDVDISGPKLEGDIKVPRVDLKGPEVDISAPKVNIDGKAKKSRFKLPKFNFSGSKVQTPEVDVKLKKPDVDITAPKVDINAPEVEVQGKVKGSKFKMPFLSISSPKVSMPDVELNLKGPKVKGDLDAAGPNLEGDFKGPKVDIKAPDVQLNAPDVDVHGPEWNLKMPKMKMPKFGVSGIKAEGPDVAVDLPKGDINIEGPSMNIEGPELNVECPEGSLKGPKFKMPEMNIKAPKISMPDIDLNLKGPKVKGDVDVSLPKVEGEIKVPEVDIKGPKVDIDVPDVDVHGPDWHLKMPKVKMPKFSMPGFKGEGPEVDVSLPKANIDVSGPKVDIDVPDVNIEGPDAKLKGPKFKMPEMNIKAPKISMPDIDLNLKGPKVKGDVDVSLPKVEGEIKVPEVDIKGPKVDIDVPDVDVHGPDWHLKMPKIKMPKFSMPGFKGEGPEVDVSLPKADLDVSGPKVDIDVPDVNIEGPDAKLKGPKFKMPEMNIKAPKISMPDIDLNLKGPKVKGDVDVSLPKVEGEIKVPEVDIKDPKVDIDVPDVDVHGPDWHLKMPKIKMPKFSMPGFKGEGPEVDVNLPKADLDVSGPKVDIDVPDVNIEGPDAKLKGPKFKMPEMNIKAPKISMPDLHLKGPKVKGDVDVSLPKVEGDLKGPDVDIKGPKMDINAPDMDVQGPDWHLKMPKMKMPKFSMPGFKAEGPEVDVNLPKVDLDVSGPKVDIDVPDVNIEGPDAKLKGPKFKMPEMNIKAPKISMPDIDLNLKGPKVKGDVDMSLPKVEGEIKVPEVDIKGPKVDIDVPDVDVHGPDWHLKMPKVKMPKFSMPGFKGEGPEVDVNLPKADLDVSGPKVDIDVPDVNIEGPDAKLKGPKFKMPEMNIKAPKISMPDLHLKGPKVKGDVDVSLPKVEGDLKGPEVDIKGPKMDISAPDVDVHGPDWHLKMPKVKMPKFSMPGFKGEGPEVDVNLPKADLDVSGPKVDIEGPNVNIEGPEGKLKGPKFKMPDLHLKAPKISMPEIDLNLKGPKLKGDVDVSLPKVEGDLKGPEVDIKGPKVDISAPDMDVHGPDWHLKMPKMKMPKFSMPGFKAEGPEVDVNLPKADIDVSGPKVDIDVPDVNIEGPDAKLKGPKFKMPEMNIKAPKISMPDFDLHLKGPKVKGDVDASLPKMEGELKGPGIDIKCPTVDIDTPDVNIEVPEGKLKGPKFKMPDMHIKAPKISMPDFDLNLKGPKVKGDVDLALPNVEGDLKGPEIDIEGPEGKLKGPKFKVPDVQFKTPQISMSDIDLNVKGPKIKGDLDISIPKPEGDLKGPKVDIKGPKLDIDTPDIDIHGPEGKLKGPKFKMPDLHLKAPKISMPEVDLNLKGPKVKGDVDVSLPKVEGDLKGPEVDIKGPKVDISAPDVDVHGPDWHLKMPKVKMPKFSMPGFKGEGPEVDVSLPKANIDVSGPKVDIDVPDVNIEGPDAKLKGPKFKMPEMNIKAPKISMPDIDLNLKGPKVKGDVDVSLPKVEGEIKVPEVDIKGPKVDIDVPDVDVHGPDWHLKMPKVKMPKFSMPGFKGEGPEVDVNLPKADLDVSGPKVDIDVPDVNVEGPDMKVKGPKFRMPEINIKAPKISMPDVDLELKGPKVKGAFDGSVPKIEGTLKGPEIDMKGPGLDFEGPDAKLSGPNLKMPSLEVSVPKITGPDANVHLKTPKVGISAPKLGGGEVDLKGPKVDLETPSLDVHMESPDINIEGPDVKVPKFKKPKFGFGAKSPKADIKTPTVDVTVPEAELNVDSPEINIGGKSKKSKFKMPKIHMSGPKVKAKKQGFDLNIPGGEIDTSLKAPDVDVSVAGPDAALKAEVKSPKVKKTMFGKMYFPDVEFDIKSPKFKAEAPLPSPKLEGEIKVPDVDISSPGINVEAPDIHMKAPKFKVPGVEASGPKIEGNLKGPKVQANLDTPDINIEGPEAKIKAPSFSVSAPQVSIPDVNVNLKGPKIKGDVPSVGLEGPNIDLQGPEGKIKFPKFSLPKISAPGVKMEGGSTEIGAQMPSLEGGLSTSDMKLEGPHLSLKGPGVDLPSVDLSMPKVSGPDLDMNLKGPSLKGDLGASSPSMKLHAPGLDLKGVGGKVHIGADGVKMSGIDATTALSVGAPDVTLKGPSLQGDLAVSGDIKCPKVSVATPDVSLEASEGAVKLPHMKLPQFGISTPGSDLDINIKGPQVCGELKGSGMDVNLKGPQISAPSMDFNLEGPKVKGSLGAAGELKGPAIGGALPGISIQGPEGNLQMPGIKASGCDVKLSSGQISGPEIKGDLKGSGLGLHGAVPDIGVKGPSFNVASPESDFGVSLKGPKVKGGVDVSGGVSVPDINLGEGHMSVKGSGVEWKGPQVSSSLNLDTSKLAGNLHFSGPKIEGDVKGGQTGLQGPGLSVSGPQGHLESESGKVTFPKMKIPKFTFSGRELIGREVGVDVNFPKVEANVQAGAGEGKWEESEVKLKKSKIKMPKHIFSKSKGKGGVTGSPEASISGSKGDLKSSKASLGSLEGEVEAEASSPKGKFSLFKSKKPRHRSNSFSDEREFSAPSTPTGTLEFAGGDAKGKHGKLKFGTFGGLGSKSKGHYEVTGSDDEAGKLQGSGVSLASKKSRLSSSSSNDSGTKVGIQLPEVELSVSTKKE</t>
  </si>
  <si>
    <t>MDISAPDVDVHGPDWHLK(iTRAQ8plex@N-term; iTRAQ8plex(K)@18);VDINAPDVDVRGPDWHLK(iTRAQ8plex@N-term; iTRAQ8plex(K)@18);ISMPDVDLHMK(iTRAQ8plex@N-term; iTRAQ8plex(K)@11);LSSGQISGPEIK(iTRAQ8plex@N-term; iTRAQ8plex(K)@12);VDIETPNLEGTLTGPK(iTRAQ8plex@N-term; iTRAQ8plex(K)@16);VDIDVPDVNIEGPEGK(iTRAQ8plex@N-term; iTRAQ8plex(K)@16);VKGDVDVSLPK(iTRAQ8plex@N-term; iTRAQ8plex(K)@2; iTRAQ8plex(K)@11);GDVDMSLPK(iTRAQ8plex@N-term; iTRAQ8plex(K)@9);FQVTVPGAK(iTRAQ8plex@N-term; iTRAQ8plex(K)@9);VDIDVPDVNIEGPDAK(iTRAQ8plex@N-term; iTRAQ8plex(K)@16);AGAISASGPELEGAGHSK(iTRAQ8plex@N-term; iTRAQ8plex(K)@18);VDINAPEVEVQGK(iTRAQ8plex@N-term; iTRAQ8plex(K)@13);VEANVQAGAGEGKWEESEVK(iTRAQ8plex@N-term; iTRAQ8plex(K)@13; iTRAQ8plex(K)@20);ISMPDVDLNMK(iTRAQ8plex@N-term; iTRAQ8plex(K)@11);AEGPEVDVNLPK(iTRAQ8plex@N-term; iTRAQ8plex(K)@12);GDMDVTVPK(iTRAQ8plex@N-term; iTRAQ8plex(K)@9);ADLDVSGPKVDIEGPNVNIEGPEGK(iTRAQ8plex@N-term; iTRAQ8plex(K)@9; iTRAQ8plex(K)@25);VDINAPDVDVR(iTRAQ8plex@N-term);MYFPDVEFDIK(iTRAQ8plex@N-term; iTRAQ8plex(K)@11);GDVDVSLPK(iTRAQ8plex@N-term; iTRAQ8plex(K)@9);ADIDVSGPKVDIEAPDVSIEGPEGK(iTRAQ8plex@N-term; iTRAQ8plex(K)@9; iTRAQ8plex(K)@25);IEGSITGPSVEIGTPDVDVHGLGGK(iTRAQ8plex@N-term; iTRAQ8plex(K)@25);ADLDVSGPKVDIDVPDVNIEGPDAK(iTRAQ8plex@N-term; iTRAQ8plex(K)@9; iTRAQ8plex(K)@25);ADIDVSGPKVDIDVPDVNIEGPDAK(iTRAQ8plex@N-term; iTRAQ8plex(K)@9; iTRAQ8plex(K)@25);GKGGVDVILPNVEGK(iTRAQ8plex@N-term; iTRAQ8plex(K)@2; iTRAQ8plex(K)@15);CPTVDIDTPDVNIEVPEGK(iTRAQ8plex@N-term; Methylthio(C)@1; iTRAQ8plex(K)@19);ASLGSLEGEVEAEASSPK(iTRAQ8plex@N-term; iTRAQ8plex(K)@18);ISMPDIDLNLK(iTRAQ8plex@N-term; iTRAQ8plex(K)@11);ISMPEVDLNLK(iTRAQ8plex@N-term; iTRAQ8plex(K)@11);ISMPDLHLK(iTRAQ8plex@N-term; iTRAQ8plex(K)@9);ADIDVSGPKVDIDVPDVNIEGPEGK(iTRAQ8plex@N-term; iTRAQ8plex(K)@9; iTRAQ8plex(K)@25);SSEVVLSGDDEDYQR(iTRAQ8plex@N-term);VDISAPDMDVHGPDWHLK(iTRAQ8plex@N-term; iTRAQ8plex(K)@18);LQGNIGMDACASK(iTRAQ8plex@N-term; Methylthio(C)@10; iTRAQ8plex(K)@13);ISMPDLNLNLK(iTRAQ8plex@N-term; Deamidated(N)@7; iTRAQ8plex(K)@11);AESPEMEVNLPK(iTRAQ8plex@N-term; iTRAQ8plex(K)@12);APDVQLNAPDVDVHGPEWNLK(iTRAQ8plex@N-term; iTRAQ8plex(K)@21);ISMPDIDLHLK(iTRAQ8plex@N-term; iTRAQ8plex(K)@11);HEVTEISNTDVETQPGK(iTRAQ8plex@N-term; iTRAQ8plex(K)@17);LRSEDGVEGDLGETQSR(iTRAQ8plex@N-term)</t>
  </si>
  <si>
    <t>9.1.1.11535.1;6.1.1.5925.1;18.1.1.9820.1;19.1.1.11460.1;1.1.1.10734.1;1.1.1.7570.1;10.1.1.6250.1;11.1.1.5191.1;16.1.1.10482.1;17.1.1.5123.1;8.1.1.6619.1;13.1.1.8365.1;9.1.1.7038.1;4.1.1.10879.1;11.1.1.5030.1;2.1.1.2716.1;9.1.1.10917.1;13.1.1.2662.1;8.1.1.6366.1;6.1.1.12635.1;8.1.1.4518.1;3.1.1.9910.1;18.1.1.5332.1;8.1.1.6652.1;14.1.1.8738.1;19.1.1.9363.1;10.1.1.8460.1;11.1.1.6842.1;1.1.1.10740.1;4.1.1.9580.1;1.1.1.9204.1;10.1.1.8553.1;20.1.1.9388.1;20.1.1.10528.1;17.1.1.2676.1;5.1.1.8998.1;11.1.1.3547.1</t>
  </si>
  <si>
    <t>MDISAPDVDVHGPDWHLK(iTRAQ8plex@N-term; iTRAQ8plex(K)@18);ISMPDVDLHMK(iTRAQ8plex@N-term; iTRAQ8plex(K)@11);VDINAPDVDVRGPDWHLK(iTRAQ8plex@N-term; iTRAQ8plex(K)@18);LSSGQISGPEIK(iTRAQ8plex@N-term; iTRAQ8plex(K)@12);VDIETPNLEGTLTGPK(iTRAQ8plex@N-term; iTRAQ8plex(K)@16);VDIDVPDVNIEGPEGK(iTRAQ8plex@N-term; iTRAQ8plex(K)@16);VKGDVDVSLPK(iTRAQ8plex@N-term; iTRAQ8plex(K)@2; iTRAQ8plex(K)@11);FQVTVPGAK(iTRAQ8plex@N-term; iTRAQ8plex(K)@9);AGAISASGPELEGAGHSK(iTRAQ8plex@N-term; iTRAQ8plex(K)@18);VDIDVPDVNIEGPDAK(iTRAQ8plex@N-term; iTRAQ8plex(K)@16);GDVDMSLPK(iTRAQ8plex@N-term; iTRAQ8plex(K)@9);VDINAPEVEVQGK(iTRAQ8plex@N-term; iTRAQ8plex(K)@13);VEANVQAGAGEGKWEESEVK(iTRAQ8plex@N-term; iTRAQ8plex(K)@13; iTRAQ8plex(K)@20);AEGPEVDVNLPK(iTRAQ8plex@N-term; iTRAQ8plex(K)@12);ISMPDVDLNMK(iTRAQ8plex@N-term; iTRAQ8plex(K)@11);GDMDVTVPK(iTRAQ8plex@N-term; iTRAQ8plex(K)@9);ADLDVSGPKVDIEGPNVNIEGPEGK(iTRAQ8plex@N-term; iTRAQ8plex(K)@9; iTRAQ8plex(K)@25);VDINAPDVDVR(iTRAQ8plex@N-term);MYFPDVEFDIK(iTRAQ8plex@N-term; iTRAQ8plex(K)@11);GDVDVSLPK(iTRAQ8plex@N-term; iTRAQ8plex(K)@9);ADIDVSGPKVDIEAPDVSIEGPEGK(iTRAQ8plex@N-term; iTRAQ8plex(K)@9; iTRAQ8plex(K)@25);IEGSITGPSVEIGTPDVDVHGLGGK(iTRAQ8plex@N-term; iTRAQ8plex(K)@25);ADLDVSGPKVDIDVPDVNIEGPDAK(iTRAQ8plex@N-term; iTRAQ8plex(K)@9; iTRAQ8plex(K)@25);ADIDVSGPKVDIDVPDVNIEGPDAK(iTRAQ8plex@N-term; iTRAQ8plex(K)@9; iTRAQ8plex(K)@25);GKGGVDVILPNVEGK(iTRAQ8plex@N-term; iTRAQ8plex(K)@2; iTRAQ8plex(K)@15);CPTVDIDTPDVNIEVPEGK(iTRAQ8plex@N-term; Methylthio(C)@1; iTRAQ8plex(K)@19);ASLGSLEGEVEAEASSPK(iTRAQ8plex@N-term; iTRAQ8plex(K)@18);ISMPDIDLNLK(iTRAQ8plex@N-term; iTRAQ8plex(K)@11);ISMPEVDLNLK(iTRAQ8plex@N-term; iTRAQ8plex(K)@11);ISMPDLHLK(iTRAQ8plex@N-term; iTRAQ8plex(K)@9);VDISAPDMDVHGPDWHLK(iTRAQ8plex@N-term; iTRAQ8plex(K)@18);ADIDVSGPKVDIDVPDVNIEGPEGK(iTRAQ8plex@N-term; iTRAQ8plex(K)@9; iTRAQ8plex(K)@25);SSEVVLSGDDEDYQR(iTRAQ8plex@N-term);LQGNIGMDACASK(iTRAQ8plex@N-term; Methylthio(C)@10; iTRAQ8plex(K)@13);ISMPDLNLNLK(iTRAQ8plex@N-term; Deamidated(N)@7; iTRAQ8plex(K)@11);AESPEMEVNLPK(iTRAQ8plex@N-term; iTRAQ8plex(K)@12);APDVQLNAPDVDVHGPEWNLK(iTRAQ8plex@N-term; iTRAQ8plex(K)@21);ISMPDIDLHLK(iTRAQ8plex@N-term; iTRAQ8plex(K)@11);HEVTEISNTDVETQPGK(iTRAQ8plex@N-term; iTRAQ8plex(K)@17);LRSEDGVEGDLGETQSR(iTRAQ8plex@N-term)</t>
  </si>
  <si>
    <t>VDISAPDVDVQGPDWHLK(iTRAQ8plex@N-term; iTRAQ8plex(K)@18);VKGDVDVTVPK(iTRAQ8plex@N-term; iTRAQ8plex(K)@2; iTRAQ8plex(K)@11);MDISAPDVEVHGPEWNLK(iTRAQ8plex@N-term; iTRAQ8plex(K)@18);VDISAPDMDVHGPDWHLK(iTRAQ8plex@N-term; iTRAQ8plex(K)@18);SSEVVLSGDDEDYQR(iTRAQ8plex@N-term);ISMPDVDLHIKGPK(iTRAQ8plex@N-term; iTRAQ8plex(K)@11; iTRAQ8plex(K)@14);ISMPDVDLHLKGPK(iTRAQ8plex@N-term; iTRAQ8plex(K)@11; iTRAQ8plex(K)@14);LQGNIGMDACASK(iTRAQ8plex@N-term; Methylthio(C)@10; iTRAQ8plex(K)@13);VDISAPDVDVHGPDWHLK(iTRAQ8plex@N-term; iTRAQ8plex(K)@18);ISMPDLNLNLK(iTRAQ8plex@N-term; Deamidated(N)@7; iTRAQ8plex(K)@11);VKGDVDVSLPK(iTRAQ8plex@N-term; iTRAQ8plex(K)@2; iTRAQ8plex(K)@11);VDIDVPDVNIEGPEGK(iTRAQ8plex@N-term; iTRAQ8plex(K)@16);MDINAPDMDVQGPDWHLK(iTRAQ8plex@N-term; iTRAQ8plex(K)@18);VDIDVPDVNIEGPDAK(iTRAQ8plex@N-term; iTRAQ8plex(K)@16);MPSLEVSVPK(iTRAQ8plex@N-term; iTRAQ8plex(K)@10);VEANVQAGAGEGKWEESEVK(iTRAQ8plex@N-term; iTRAQ8plex(K)@13; iTRAQ8plex(K)@20);VDIEGPNVNIEGPEGK(iTRAQ8plex@N-term; iTRAQ8plex(K)@16);AEGPEVDVNLPK(iTRAQ8plex@N-term; iTRAQ8plex(K)@12);DDGVFVQEVMQNSPAAR(iTRAQ8plex@N-term);MYFPDVEFDIK(iTRAQ8plex@N-term; iTRAQ8plex(K)@11);MEKEEETTR(Protein Terminal Acetyl@N-term; iTRAQ8plex(K)@3);ANIDVSGPKVDIDVPDVNIEGPDAK(iTRAQ8plex@N-term; iTRAQ8plex(K)@9; iTRAQ8plex(K)@25);LDIETSDVSLEGPEGK(iTRAQ8plex@N-term; iTRAQ8plex(K)@16);ANIDVSGPKVDIDVPDVNIEGPEGK(iTRAQ8plex@N-term; iTRAQ8plex(K)@9; iTRAQ8plex(K)@25);VSGPDLDMNLK(iTRAQ8plex@N-term; iTRAQ8plex(K)@11);VNVEAPNVNMEGLGGK(iTRAQ8plex@N-term; iTRAQ8plex(K)@16);ISMPDIDLNLK(iTRAQ8plex@N-term; iTRAQ8plex(K)@11);ISMADVDLNVAAPK(iTRAQ8plex@N-term; iTRAQ8plex(K)@14);ISMPEVDLNLK(iTRAQ8plex@N-term; iTRAQ8plex(K)@11);VGIDAPDVEVHGPDWHLK(iTRAQ8plex@N-term; iTRAQ8plex(K)@18);LRSEDGVEGDLGETQSR(iTRAQ8plex@N-term)</t>
  </si>
  <si>
    <t>12.1.1.8443.1;8.1.1.6070.1;3.1.1.10134.1;20.1.1.3232.1;9.1.1.8432.1;9.1.1.12227.1;15.1.1.9481.1;3.1.1.10027.1;20.1.1.5862.1;2.1.1.11055.1;10.1.1.6562.1;3.1.1.7694.1;17.1.1.3135.1;9.1.1.12225.1;6.1.1.11622.1;18.1.1.11297.1;17.1.1.3254.1;7.1.1.983.1;2.1.1.11120.1;12.1.1.7532.1;2.1.1.11060.1;12.1.1.11279.1;2.1.1.9457.1;2.1.1.11042.1;9.1.1.8874.1;3.1.1.8799.1;8.1.1.8776.1;20.1.1.8025.1;2.1.1.9230.1</t>
  </si>
  <si>
    <t>VDISAPDVDVQGPDWHLK(iTRAQ8plex@N-term; iTRAQ8plex(K)@18);VKGDVDVTVPK(iTRAQ8plex@N-term; iTRAQ8plex(K)@2; iTRAQ8plex(K)@11);MDISAPDVEVHGPEWNLK(iTRAQ8plex@N-term; iTRAQ8plex(K)@18);SSEVVLSGDDEDYQR(iTRAQ8plex@N-term);ISMPDVDLHIKGPK(iTRAQ8plex@N-term; iTRAQ8plex(K)@11; iTRAQ8plex(K)@14);VDISAPDMDVHGPDWHLK(iTRAQ8plex@N-term; iTRAQ8plex(K)@18);ISMPDVDLHLKGPK(iTRAQ8plex@N-term; iTRAQ8plex(K)@11; iTRAQ8plex(K)@14);LQGNIGMDACASK(iTRAQ8plex@N-term; Methylthio(C)@10; iTRAQ8plex(K)@13);VDISAPDVDVHGPDWHLK(iTRAQ8plex@N-term; iTRAQ8plex(K)@18);ISMPDLNLNLK(iTRAQ8plex@N-term; Deamidated(N)@7; iTRAQ8plex(K)@11);VDIDVPDVNIEGPEGK(iTRAQ8plex@N-term; iTRAQ8plex(K)@16);VKGDVDVSLPK(iTRAQ8plex@N-term; iTRAQ8plex(K)@2; iTRAQ8plex(K)@11);MDINAPDMDVQGPDWHLK(iTRAQ8plex@N-term; iTRAQ8plex(K)@18);VDIDVPDVNIEGPDAK(iTRAQ8plex@N-term; iTRAQ8plex(K)@16);VEANVQAGAGEGKWEESEVK(iTRAQ8plex@N-term; iTRAQ8plex(K)@13; iTRAQ8plex(K)@20);MPSLEVSVPK(iTRAQ8plex@N-term; iTRAQ8plex(K)@10);AEGPEVDVNLPK(iTRAQ8plex@N-term; iTRAQ8plex(K)@12);VDIEGPNVNIEGPEGK(iTRAQ8plex@N-term; iTRAQ8plex(K)@16);DDGVFVQEVMQNSPAAR(iTRAQ8plex@N-term);MYFPDVEFDIK(iTRAQ8plex@N-term; iTRAQ8plex(K)@11);MEKEEETTR(Protein Terminal Acetyl@N-term; iTRAQ8plex(K)@3);ANIDVSGPKVDIDVPDVNIEGPDAK(iTRAQ8plex@N-term; iTRAQ8plex(K)@9; iTRAQ8plex(K)@25);LDIETSDVSLEGPEGK(iTRAQ8plex@N-term; iTRAQ8plex(K)@16);ANIDVSGPKVDIDVPDVNIEGPEGK(iTRAQ8plex@N-term; iTRAQ8plex(K)@9; iTRAQ8plex(K)@25);VSGPDLDMNLK(iTRAQ8plex@N-term; iTRAQ8plex(K)@11);VNVEAPNVNMEGLGGK(iTRAQ8plex@N-term; iTRAQ8plex(K)@16);ISMADVDLNVAAPK(iTRAQ8plex@N-term; iTRAQ8plex(K)@14);ISMPDIDLNLK(iTRAQ8plex@N-term; iTRAQ8plex(K)@11);VGIDAPDVEVHGPDWHLK(iTRAQ8plex@N-term; iTRAQ8plex(K)@18);LRSEDGVEGDLGETQSR(iTRAQ8plex@N-term);ISMPEVDLNLK(iTRAQ8plex@N-term; iTRAQ8plex(K)@11)</t>
  </si>
  <si>
    <t>ISMPDLHLK(iTRAQ8plex@N-term; iTRAQ8plex(K)@9);MDISAPDVEVHGPEWNLK(iTRAQ8plex@N-term; iTRAQ8plex(K)@18);ANIDVSGPKVDIDVPDVNIEGPDAK(iTRAQ8plex@N-term; Deamidated(N)@2; iTRAQ8plex(K)@9; iTRAQ8plex(K)@25);MDISAPDVDVHGPDWHLK(iTRAQ8plex@N-term; iTRAQ8plex(K)@18);ADIDVSGPKVDIDVPDVNIEGPEGK(iTRAQ8plex@N-term; iTRAQ8plex(K)@9; iTRAQ8plex(K)@25);SSEVVLSGDDEDYQR(iTRAQ8plex@N-term);ANIDVSGPK(iTRAQ8plex@N-term; iTRAQ8plex(K)@9);VDIDVPDVNIEGPEGK(iTRAQ8plex@N-term; iTRAQ8plex(K)@16);VDIDVPDVNIEGPDAK(iTRAQ8plex@N-term; iTRAQ8plex(K)@16);VDIEAPDVSIEGPEGK(iTRAQ8plex@N-term; iTRAQ8plex(K)@16);VDIEGPNVNIEGPEGK(iTRAQ8plex@N-term; iTRAQ8plex(K)@16);AEGPEVDVNLPK(iTRAQ8plex@N-term; iTRAQ8plex(K)@12);EVGVDVNFPK(iTRAQ8plex@N-term; iTRAQ8plex(K)@10);VDINAPDVDVR(iTRAQ8plex@N-term);ANIDVSGPKVDIDVPDVNIEGPEGK(iTRAQ8plex@N-term; Deamidated(N)@2; iTRAQ8plex(K)@9; iTRAQ8plex(K)@25);ADLDVSGPKVDIDVPDVNIEGPDAK(iTRAQ8plex@N-term; iTRAQ8plex(K)@9; iTRAQ8plex(K)@25);ADIDVSGPKVDIDVPDVNIEGPDAK(iTRAQ8plex@N-term; iTRAQ8plex(K)@9; iTRAQ8plex(K)@25);ISMPDIDLHLK(iTRAQ8plex@N-term; iTRAQ8plex(K)@11);CPTVDIDTPDVNIEVPEGK(iTRAQ8plex@N-term; Methylthio(C)@1; iTRAQ8plex(K)@19);LHAPGLDLK(iTRAQ8plex@N-term; iTRAQ8plex(K)@9);ASLGSLEGEVEAEASSPK(iTRAQ8plex@N-term; iTRAQ8plex(K)@18);ISMADVDLNVAAPK(iTRAQ8plex@N-term; iTRAQ8plex(K)@14)</t>
  </si>
  <si>
    <t>19.1.1.11075.1;6.1.1.11462.1;20.1.1.11317.1;19.1.1.11880.1;10.1.1.9329.1;19.1.1.9771.1;8.1.1.6719.1;18.1.1.7832.1;13.1.1.3350.1;10.1.1.6800.1;11.1.1.6874.1;17.1.1.3557.1;14.1.1.8998.1;12.1.1.2125.1;12.1.1.10072.1;9.1.1.11025.1;6.1.1.11381.1;11.1.1.9446.1;7.1.1.6208.1;8.1.1.7019.1;12.1.1.7528.1</t>
  </si>
  <si>
    <t>MDISAPDVEVHGPEWNLK(iTRAQ8plex@N-term; iTRAQ8plex(K)@18);ISMPDLHLK(iTRAQ8plex@N-term; iTRAQ8plex(K)@9);ANIDVSGPKVDIDVPDVNIEGPDAK(iTRAQ8plex@N-term; Deamidated(N)@2; iTRAQ8plex(K)@9; iTRAQ8plex(K)@25);MDISAPDVDVHGPDWHLK(iTRAQ8plex@N-term; iTRAQ8plex(K)@18);SSEVVLSGDDEDYQR(iTRAQ8plex@N-term);ADIDVSGPKVDIDVPDVNIEGPEGK(iTRAQ8plex@N-term; iTRAQ8plex(K)@9; iTRAQ8plex(K)@25);ANIDVSGPK(iTRAQ8plex@N-term; iTRAQ8plex(K)@9);VDIDVPDVNIEGPEGK(iTRAQ8plex@N-term; iTRAQ8plex(K)@16);VDIDVPDVNIEGPDAK(iTRAQ8plex@N-term; iTRAQ8plex(K)@16);VDIEAPDVSIEGPEGK(iTRAQ8plex@N-term; iTRAQ8plex(K)@16);AEGPEVDVNLPK(iTRAQ8plex@N-term; iTRAQ8plex(K)@12);VDIEGPNVNIEGPEGK(iTRAQ8plex@N-term; iTRAQ8plex(K)@16);EVGVDVNFPK(iTRAQ8plex@N-term; iTRAQ8plex(K)@10);VDINAPDVDVR(iTRAQ8plex@N-term);ANIDVSGPKVDIDVPDVNIEGPEGK(iTRAQ8plex@N-term; Deamidated(N)@2; iTRAQ8plex(K)@9; iTRAQ8plex(K)@25);ADLDVSGPKVDIDVPDVNIEGPDAK(iTRAQ8plex@N-term; iTRAQ8plex(K)@9; iTRAQ8plex(K)@25);ADIDVSGPKVDIDVPDVNIEGPDAK(iTRAQ8plex@N-term; iTRAQ8plex(K)@9; iTRAQ8plex(K)@25);ISMPDIDLHLK(iTRAQ8plex@N-term; iTRAQ8plex(K)@11);CPTVDIDTPDVNIEVPEGK(iTRAQ8plex@N-term; Methylthio(C)@1; iTRAQ8plex(K)@19);LHAPGLDLK(iTRAQ8plex@N-term; iTRAQ8plex(K)@9);ASLGSLEGEVEAEASSPK(iTRAQ8plex@N-term; iTRAQ8plex(K)@18);ISMADVDLNVAAPK(iTRAQ8plex@N-term; iTRAQ8plex(K)@14)</t>
  </si>
  <si>
    <t>sp|P32261|ANT3_MOUSE</t>
  </si>
  <si>
    <t>Antithrombin-III OS=Mus musculus OX=10090 GN=Serpinc1 PE=1 SV=1</t>
  </si>
  <si>
    <t>P32261</t>
  </si>
  <si>
    <t>Serpinc1</t>
  </si>
  <si>
    <t>sp|P32261|ANT3_MOUSE;tr|Q543J5|Q543J5_MOUSE</t>
  </si>
  <si>
    <t>MYSPGAGSGAAGERKLCLLSLLLIGALGCAICHGNPVDDICIAKPRDIPVNPLCIYRSPGKKATEEDGSEQKVPEATNRRVWELSKANSRFATNFYQHLADSKNDNDNIFLSPLSISTAFAMTKLGACNDTLKQLMEVFKFDTISEKTSDQIHFFFAKLNCRLYRKANKSSDLVSANRLFGDKSLTFNESYQDVSEVVYGAKLQPLDFKENPEQSRVTINNWVANKTEGRIKDVIPQGAINELTALVLVNTIYFKGLWKSKFSPENTRKEPFYKVDGQSCPVPMMYQEGKFKYRRVAEGTQVLELPFKGDDITMVLILPKPEKSLAKVEQELTPELLQEWLDELSETMLVVHMPRFRTEDGFSLKEQLQDMGLIDLFSPEKSQLPGIVAGGRDDLYVSDAFHKAFLEVNEEGSEAAASTSVVITGRSLNPNRVTFKANRPFLVLIREVALNTIIFMGRVANPCVN</t>
  </si>
  <si>
    <t>DIPVNPLCIYR(iTRAQ8plex@N-term; No Methylthio(C)@8);ATEEDGSEQKVPEATNR(iTRAQ8plex@N-term; iTRAQ8plex(K)@10);AFLEVNEEGSEAAASTSVVITGR(iTRAQ8plex@N-term);NPVDDICIAKPR(iTRAQ8plex@N-term; Methylthio(C)@7; iTRAQ8plex(K)@10);LQPLDFKENPEQSR(iTRAQ8plex@N-term; iTRAQ8plex(K)@7);ATEEDGSEQKVPEATN(iTRAQ8plex@N-term; iTRAQ8plex(K)@10);ATEEDGSEQKVPEATNR(iTRAQ8plex@N-term; iTRAQ8plex(K)@10; Arg-loss@C-term)</t>
  </si>
  <si>
    <t>17.1.1.13865.1;5.1.1.9259.1;18.1.1.11376.1;17.1.1.14005.1;18.1.1.11404.1;17.1.1.11284.1;5.1.1.9150.1;11.1.1.1059.1;17.1.1.13754.1;17.1.1.14075.1;17.1.1.14104.1;17.1.1.14229.1;17.1.1.6374.1;17.1.1.14205.1;11.1.1.1050.1;17.1.1.14043.1;17.1.1.13800.1;17.1.1.13828.1;17.1.1.14266.1;16.1.1.744.1;8.1.1.12460.1;17.1.1.13905.1;16.1.1.725.1;17.1.1.14177.1;17.1.1.13943.1;17.1.1.14152.1;17.1.1.14129.1;17.1.1.13966.1;17.1.1.13671.1;17.1.1.11156.1</t>
  </si>
  <si>
    <t>VDGQSCPVPMMYQEGK(iTRAQ8plex@N-term; Methylthio(C)@6; iTRAQ8plex(K)@16);DIPVNPLCIYR(iTRAQ8plex@N-term; Methylthio(C)@8);ATEEDGSEQKVPEATNR(iTRAQ8plex@N-term; iTRAQ8plex(K)@10);AFLEVNEEGSEAAASTSVVITGR(iTRAQ8plex@N-term);NPVDDICIAKPR(iTRAQ8plex@N-term; Methylthio(C)@7; iTRAQ8plex(K)@10);ATEEDGSEQKVPEATNRR(iTRAQ8plex@N-term; iTRAQ8plex(K)@10; Deamidated(N)@16);LQPLDFKENPEQSR(iTRAQ8plex@N-term; iTRAQ8plex(K)@7)</t>
  </si>
  <si>
    <t>20.1.1.11937.1;6.1.1.11462.1;20.1.1.14560.1;20.1.1.14540.1;20.1.1.14506.1;6.1.1.11446.1;20.1.1.14586.1;20.1.1.14767.1;20.1.1.14746.1;20.1.1.7111.1;20.1.1.14608.1;17.1.1.396.1;20.1.1.14828.1;20.1.1.14720.1;18.1.1.12294.1;20.1.1.14433.1;20.1.1.14691.1;20.1.1.14788.1;20.1.1.14806.1;20.1.1.14659.1;20.1.1.11746.1;20.1.1.14850.1;20.1.1.7266.1;18.1.1.691.1;20.1.1.14633.1;8.1.1.8798.1</t>
  </si>
  <si>
    <t>VDGQSCPVPMMYQEGK(iTRAQ8plex@N-term; Methylthio(C)@6; iTRAQ8plex(K)@16);ATEEDGSEQKVPEATNR(iTRAQ8plex@N-term; iTRAQ8plex(K)@10);DIPVNPLCIYR(iTRAQ8plex@N-term; Methylthio(C)@8);AFLEVNEEGSEAAASTSVVITGR(iTRAQ8plex@N-term);NPVDDICIAKPR(iTRAQ8plex@N-term; Methylthio(C)@7; iTRAQ8plex(K)@10);ATEEDGSEQKVPEATNRR(iTRAQ8plex@N-term; iTRAQ8plex(K)@10; Deamidated(N)@16);LQPLDFKENPEQSR(iTRAQ8plex@N-term; iTRAQ8plex(K)@7)</t>
  </si>
  <si>
    <t>ATEEDGSEQKVPEATNR(iTRAQ8plex@N-term; iTRAQ8plex(K)@10);AFLEVNEEGSEAAASTSVVITGR(iTRAQ8plex@N-term);ATEEDGSEQKVPEATNRR(iTRAQ8plex@N-term; iTRAQ8plex(K)@10; Deamidated(N)@16);NPVDDICIAKPR(iTRAQ8plex@N-term; Methylthio(C)@7; iTRAQ8plex(K)@10);LQPLDFKENPEQSR(iTRAQ8plex@N-term; iTRAQ8plex(K)@7);EQLQDMGLIDLFSPEK(iTRAQ8plex@N-term; iTRAQ8plex(K)@16)</t>
  </si>
  <si>
    <t>20.1.1.7075.1;15.1.1.581.1;15.1.1.595.1;15.1.1.361.1;17.1.1.6409.1;4.1.1.13622.1;8.1.1.9228.1;20.1.1.12086.1;20.1.1.12066.1;18.1.1.629.1</t>
  </si>
  <si>
    <t>ATEEDGSEQKVPEATNR(iTRAQ8plex@N-term; iTRAQ8plex(K)@10);AFLEVNEEGSEAAASTSVVITGR(iTRAQ8plex@N-term);NPVDDICIAKPR(iTRAQ8plex@N-term; Methylthio(C)@7; iTRAQ8plex(K)@10);ATEEDGSEQKVPEATNRR(iTRAQ8plex@N-term; iTRAQ8plex(K)@10; Deamidated(N)@16);LQPLDFKENPEQSR(iTRAQ8plex@N-term; iTRAQ8plex(K)@7);EQLQDMGLIDLFSPEK(iTRAQ8plex@N-term; iTRAQ8plex(K)@16)</t>
  </si>
  <si>
    <t>sp|Q8K354|CBR3_MOUSE</t>
  </si>
  <si>
    <t>Carbonyl reductase [NADPH] 3 OS=Mus musculus OX=10090 GN=Cbr3 PE=1 SV=1</t>
  </si>
  <si>
    <t>Q8K354</t>
  </si>
  <si>
    <t>Cbr3</t>
  </si>
  <si>
    <t>MSSCSRVALVTGANKGIGFAITRDLCRKFSGDVVLTARDEARGRAAVQQLQAEGLSPRFHQLDIDDPQSIRALRDFLRKEYGGLNVLVNNAGIAFRMDDPTPFDIQAEVTLKTNFFATRNVCTELLPIMKPHGRVVNISSLQGLKALENCREDLQEKFRCDTLTEVDLVDLMKKFVEDTKNEVHEREGWPDSAYGVSKLGVTVLTRILARQLDEKRKADRILLNACCPGWVKTDMARDQGSRTVEEGAETPVYLALLPPDATEPHGQLVRDKVVQTW</t>
  </si>
  <si>
    <t>AAVQQLQAEGLSPR(iTRAQ8plex@N-term);CDTLTEVDLVDLMK(iTRAQ8plex@N-term; Methylthio(C)@1; iTRAQ8plex(K)@14);LQAEGLSPR(iTRAQ8plex@N-term)</t>
  </si>
  <si>
    <t>4.1.1.6735.1;3.1.1.6477.1;4.1.1.6710.1;17.1.1.3003.1;6.1.1.13724.1</t>
  </si>
  <si>
    <t>AAVQQLQAEGLSPR(iTRAQ8plex@N-term);CDTLTEVDLVDLMK(iTRAQ8plex@N-term; Methylthio(C)@1; iTRAQ8plex(K)@14)</t>
  </si>
  <si>
    <t>AAVQQLQAEGLSPR(iTRAQ8plex@N-term);CDTLTEVDLVDLMK(iTRAQ8plex@N-term; Methylthio(C)@1; iTRAQ8plex(K)@14);TVEEGAETPVYLALLPPDATEPHGQLVR(iTRAQ8plex@N-term)</t>
  </si>
  <si>
    <t>9.1.1.13302.1;4.1.1.11627.1;6.1.1.7323.1;6.1.1.7343.1</t>
  </si>
  <si>
    <t>AAVQQLQAEGLSPR(iTRAQ8plex@N-term);TVEEGAETPVYLALLPPDATEPHGQLVR(iTRAQ8plex@N-term);CDTLTEVDLVDLMK(iTRAQ8plex@N-term; Methylthio(C)@1; iTRAQ8plex(K)@14)</t>
  </si>
  <si>
    <t>AAVQQLQAEGLSPR(iTRAQ8plex@N-term);TVEEGAETPVYLALLPPDATEPHGQLVR(iTRAQ8plex@N-term);LQAEGLSPR(iTRAQ8plex@N-term);FHQLDIDDPQSIR(iTRAQ8plex@N-term; Amidated@C-term)</t>
  </si>
  <si>
    <t>3.1.1.6912.1;16.1.1.2721.1;1.1.1.13704.1;20.1.1.3194.1;7.1.1.7033.1</t>
  </si>
  <si>
    <t>AAVQQLQAEGLSPR(iTRAQ8plex@N-term);TVEEGAETPVYLALLPPDATEPHGQLVR(iTRAQ8plex@N-term);FHQLDIDDPQSIR(iTRAQ8plex@N-term; Amidated@C-term)</t>
  </si>
  <si>
    <t>sp|Q91XD6|VPS36_MOUSE</t>
  </si>
  <si>
    <t>Vacuolar protein-sorting-associated protein 36 OS=Mus musculus OX=10090 GN=Vps36 PE=1 SV=1</t>
  </si>
  <si>
    <t>Q91XD6</t>
  </si>
  <si>
    <t>Vps36</t>
  </si>
  <si>
    <t>sp|Q91XD6|VPS36_MOUSE;tr|Q3TSR1|Q3TSR1_MOUSE;tr|Q3UBB2|Q3UBB2_MOUSE</t>
  </si>
  <si>
    <t>MDRFVWTSGLLEINETLVIQQRGVRVYDGEEKIKFDAGTLLLSTHRLIWRDQKNNECCMAIPLSQIVFIEEQAAGIGKSAKIVVHLHPAPSNKEPGPFQSSKNSYIRLSFKEHGQIEFYRRLSEEMTQRRWETVPVSQSLQTNKGPQPGRVRAVGIVGIERKLEEKRKETDKNISEAFEDLSKLMIKAKEMVELSKSIANKIKEKQGDVTEDETIRFKSYLLSMGIANPVTRETYGSGTQYHMQLAKQLAGILQAPLEERGGIMSLTEVYCLVNRARGMELLSPEDLVNACKMLEALKLPIRLRVFDSGVMVIELQTHKEEEMVASALETVSERGSLTSEEFAKLVGMSVLLAKERLLLAEKMGHLCRDDSVEGLRFYPNLFMTQN</t>
  </si>
  <si>
    <t>QLAGILQAPLEER(iTRAQ8plex@N-term);LVGMSVLLAK(iTRAQ8plex@N-term; iTRAQ8plex(K)@10);AKEMVELSK(iTRAQ8plex@N-term; iTRAQ8plex(K)@2; iTRAQ8plex(K)@9);QGDVTEDETIR(iTRAQ8plex@N-term);GMELLSPEDLVNACK(iTRAQ8plex@N-term; Methylthio(C)@14; iTRAQ8plex(K)@15)</t>
  </si>
  <si>
    <t>9.1.1.11326.1;4.1.1.1532.1;10.1.1.12923.1;13.1.1.3446.1;9.1.1.13020.1;20.1.1.12691.1</t>
  </si>
  <si>
    <t>SYLLSMGIANPVTR(iTRAQ8plex@N-term);LVGMSVLLAK(iTRAQ8plex@N-term; iTRAQ8plex(K)@10);QLAGILQAPLEER(iTRAQ8plex@N-term);ETYGSGTQYHMQLAK(iTRAQ8plex@N-term; iTRAQ8plex(K)@15);QGDVTEDETIR(iTRAQ8plex@N-term);QLAGILQAPLEER(Gln-&gt;pyro-Glu@N-term);GMELLSPEDLVNACK(iTRAQ8plex@N-term; Methylthio(C)@14; iTRAQ8plex(K)@15)</t>
  </si>
  <si>
    <t>6.1.1.1604.1;2.1.1.4170.1;4.1.1.11155.1;12.1.1.12830.1;2.1.1.12970.1;6.1.1.13999.1;12.1.1.11109.1</t>
  </si>
  <si>
    <t>SYLLSMGIANPVTR(iTRAQ8plex@N-term);QLAGILQAPLEER(iTRAQ8plex@N-term);LVGMSVLLAK(iTRAQ8plex@N-term; iTRAQ8plex(K)@10);ETYGSGTQYHMQLAK(iTRAQ8plex@N-term; iTRAQ8plex(K)@15);QGDVTEDETIR(iTRAQ8plex@N-term);QLAGILQAPLEER(Gln-&gt;pyro-Glu@N-term);GMELLSPEDLVNACK(iTRAQ8plex@N-term; Methylthio(C)@14; iTRAQ8plex(K)@15)</t>
  </si>
  <si>
    <t>LVGMSVLLAK(iTRAQ8plex@N-term; iTRAQ8plex(K)@10);VYDGEEK(iTRAQ8plex@N-term; iTRAQ8plex(K)@7);QGDVTEDETIR(iTRAQ8plex@N-term);QLAGILQAPLEER(Gln-&gt;pyro-Glu@N-term);GMELLSPEDLVNACK(iTRAQ8plex@N-term; Methylthio(C)@14; iTRAQ8plex(K)@15);EMVELSK(iTRAQ8plex@N-term; iTRAQ8plex(K)@7)</t>
  </si>
  <si>
    <t>20.1.1.13105.1;12.1.1.12928.1;6.1.1.1603.1;4.1.1.1454.1;11.1.1.5046.1;6.1.1.13628.1;19.1.1.1133.1</t>
  </si>
  <si>
    <t>sp|P10833|RRAS_MOUSE</t>
  </si>
  <si>
    <t>Ras-related protein R-Ras OS=Mus musculus OX=10090 GN=Rras PE=1 SV=1</t>
  </si>
  <si>
    <t>P10833</t>
  </si>
  <si>
    <t>Rras</t>
  </si>
  <si>
    <t>sp|P10833|RRAS_MOUSE;tr|Q3U1N3|Q3U1N3_MOUSE</t>
  </si>
  <si>
    <t>MSSGAASGTGRGRPRGGGPGPRDPPPGETHKLVVVGGGGVGKSALTIQFIQSYFVSDYDPTIEDSYTKICTVDGIPARLDILDTAGQEEFGAMREQYMRAGNGFLLVFAINDRQSFNEVGKLFTQILRVKDRDDFPIVLVGNKADLENQRQVLRSEASSFSASHHMTYFEASAKLRLNVDEAFEQLVRAVRKYQEQELPPSPPSAPRKKDGGCPCVLL</t>
  </si>
  <si>
    <t>LNVDEAFEQLVR(iTRAQ8plex@N-term)</t>
  </si>
  <si>
    <t>4.1.1.12999.1;4.1.1.13095.1</t>
  </si>
  <si>
    <t>LNVDEAFEQLVR(iTRAQ8plex@N-term);LDILDTAGQEEFGAMR(iTRAQ8plex@N-term);GGGPGPRDPPPGETHK(iTRAQ8plex@N-term; iTRAQ8plex(K)@16)</t>
  </si>
  <si>
    <t>7.1.1.12895.1;18.1.1.13281.1;5.1.1.250.1;1.1.1.14236.1</t>
  </si>
  <si>
    <t>LNVDEAFEQLVR(iTRAQ8plex@N-term);GGGPGPRDPPPGETHK(iTRAQ8plex@N-term; iTRAQ8plex(K)@16)</t>
  </si>
  <si>
    <t>sp|Q8VEA4|MIA40_MOUSE</t>
  </si>
  <si>
    <t>Mitochondrial intermembrane space import and assembly protein 40 OS=Mus musculus OX=10090 GN=Chchd4 PE=1 SV=1</t>
  </si>
  <si>
    <t>Q8VEA4</t>
  </si>
  <si>
    <t>Chchd4</t>
  </si>
  <si>
    <t>MSYCRQEGKDRIIFVTKEDHETPSSAELVADDPNDPYEEHGLILPNGDINWNCPCLGGMASGPCGEQFKSAFSCFHYSTEDIKGSDCIDQFRAMQECMQKYPDLYPQDEEEEEEAKPVEPVEETADTKVSAAKEQGTSS</t>
  </si>
  <si>
    <t>YPDLYPQDEEEEEEAKPVEPVEETADTK(iTRAQ8plex@N-term; iTRAQ8plex(K)@16; iTRAQ8plex(K)@28)</t>
  </si>
  <si>
    <t>16.1.1.7813.1</t>
  </si>
  <si>
    <t>sp|Q99L60|VATC2_MOUSE</t>
  </si>
  <si>
    <t>V-type proton ATPase subunit C 2 OS=Mus musculus OX=10090 GN=Atp6v1c2 PE=1 SV=1</t>
  </si>
  <si>
    <t>Q99L60</t>
  </si>
  <si>
    <t>Atp6v1c2</t>
  </si>
  <si>
    <t>sp|Q99L60|VATC2_MOUSE;tr|D3Z5W3|D3Z5W3_MOUSE</t>
  </si>
  <si>
    <t>MSEFWLISAPGDKENLQALERMNNVTSKSNLSHNTKFAIPDFKVGTLDSLVGLSDELGKLDTFAESLIKRMAQSVVEVMEDSKGKAHETLLANGVDLTSFVTHFEWDMAKYPAKQPLVSVVDTLAKQLAQIETDLKSRTAAYSVLKANLENLEKRSTGNLFTRTLSDIVSKEDFVLDSEYLITLLVIVPKSSFAQWQKTYESLSDMVVPRSTKLIAEDNEGGLFTVTLFRKVIEDFKVKAKENKFIVREFYYDEKEIKREREEMTRLLSDKKQQYPTSCVALKKGSATYRDHKVKVAPLGNPARPAAGQTDRDRESEGEGEGPLLRWLKVNFSEAFIAWIHIKALRVFVESVLRYGLPVNFQAVLLQPHKKSATKRLREVLNSVFRHLDEVAAASILDASVEIPGLQLSNQDYFPYVYFHIDLSLLD</t>
  </si>
  <si>
    <t>QLAQIETDLKSR(iTRAQ8plex@N-term; iTRAQ8plex(K)@10);QPLVSVVDTLAK(Gln-&gt;pyro-Glu@N-term; iTRAQ8plex(K)@12);QPLVSVVDTLAK(iTRAQ8plex@N-term; iTRAQ8plex(K)@12);ANLENLEKR(iTRAQ8plex@N-term; iTRAQ8plex(K)@8);TYESLSDMVVPR(iTRAQ8plex@N-term)</t>
  </si>
  <si>
    <t>6.1.1.13740.1;6.1.1.13645.1;6.1.1.13870.1;9.1.1.11684.1;20.1.1.8924.1;4.1.1.10423.1;12.1.1.2002.1</t>
  </si>
  <si>
    <t>QPLVSVVDTLAK(Gln-&gt;pyro-Glu@N-term; iTRAQ8plex(K)@12);QLAQIETDLKSR(iTRAQ8plex@N-term; iTRAQ8plex(K)@10);SSFAQWQK(iTRAQ8plex@N-term; iTRAQ8plex(K)@8);SEFWLISAPGDKENLQALER(Protein Terminal Acetyl@N-term; iTRAQ8plex(K)@12);LDTFAESLIK(iTRAQ8plex@N-term; iTRAQ8plex(K)@10);TYESLSDMVVPR(iTRAQ8plex@N-term)</t>
  </si>
  <si>
    <t>7.1.1.10798.1;6.1.1.14041.1;9.1.1.13312.1;5.1.1.14611.1;3.1.1.8422.1;8.1.1.12885.1;10.1.1.5517.1;9.1.1.13203.1</t>
  </si>
  <si>
    <t>QLAQIETDLKSR(iTRAQ8plex@N-term; iTRAQ8plex(K)@10);QPLVSVVDTLAK(Gln-&gt;pyro-Glu@N-term; iTRAQ8plex(K)@12);SSFAQWQK(iTRAQ8plex@N-term; iTRAQ8plex(K)@8);SEFWLISAPGDKENLQALER(Protein Terminal Acetyl@N-term; iTRAQ8plex(K)@12);LDTFAESLIK(iTRAQ8plex@N-term; iTRAQ8plex(K)@10);TYESLSDMVVPR(iTRAQ8plex@N-term)</t>
  </si>
  <si>
    <t>QPLVSVVDTLAK(Gln-&gt;pyro-Glu@N-term; iTRAQ8plex(K)@12);QLAQIETDLK(iTRAQ8plex@N-term; iTRAQ8plex(K)@10);LIAEDNEGGLFTVTLFR(iTRAQ8plex@N-term);SEFWLISAPGDKENLQALER(Protein Terminal Acetyl@N-term; iTRAQ8plex(K)@12);MNNVTSK(iTRAQ8plex@N-term; Deamidated(N)@2; iTRAQ8plex(K)@7);TYESLSDMVVPR(iTRAQ8plex@N-term);TAAYSVLK(iTRAQ8plex@N-term; iTRAQ8plex(K)@8)</t>
  </si>
  <si>
    <t>9.1.1.13464.1;7.1.1.10663.1;10.1.1.1061.1;5.1.1.6186.1;18.1.1.9930.1;4.1.1.10539.1;5.1.1.14734.1;6.1.1.14172.1;13.1.1.12892.1</t>
  </si>
  <si>
    <t>sp|Q9Z204|HNRPC_MOUSE</t>
  </si>
  <si>
    <t>Heterogeneous nuclear ribonucleoproteins C1/C2 OS=Mus musculus OX=10090 GN=Hnrnpc PE=1 SV=1</t>
  </si>
  <si>
    <t>Q9Z204</t>
  </si>
  <si>
    <t>sp|Q9Z204|HNRPC_MOUSE;tr|Q3U6P5|Q3U6P5_MOUSE</t>
  </si>
  <si>
    <t>MASNVTNKTDPRSMNSRVFIGNLNTLVVKKSDVEAIFSKYGKIVGCSVHKGFAFVQYVNERNARAAVAGEDGRMIAGQVLDINLAAEPKVNRGKAGVKRSAAEMYGSVPEHPSPSPLLSSSFDLDYDFQRDYYDRMYSYPARVPPPPPIARAVVPSKRQRVSGNTSRRGKSGFNSKSGQRGSSSKSGKLKGDDLQAIKKELTQIKQKVDSLLESLEKIEKEQSKQADLSFSSPVEMKNEKSEEEQSSASVKKDETNVKMESEAGADDSAEEGDLLDDDDNEDRGDDQLELKDDEKEPEEGEDDRDSANGEDDS</t>
  </si>
  <si>
    <t>VDSLLESLEK(iTRAQ8plex@N-term; iTRAQ8plex(K)@10);AAVAGEDGR(iTRAQ8plex@N-term);MIAGQVLDINLAAEPK(iTRAQ8plex@N-term; iTRAQ8plex(K)@16);QADLSFSSPVEMK(iTRAQ8plex@N-term; iTRAQ8plex(K)@13);MIAGQVLDINLAAEPK(iTRAQ8plex@N-term; Oxidation(M)@1; iTRAQ8plex(K)@16)</t>
  </si>
  <si>
    <t>18.1.1.8315.1;20.1.1.13010.1;5.1.1.11642.1;20.1.1.13048.1;8.1.1.11658.1;16.1.1.424.1;20.1.1.11263.1;9.1.1.11688.1</t>
  </si>
  <si>
    <t>VDSLLESLEK(iTRAQ8plex@N-term; iTRAQ8plex(K)@10);QADLSFSSPVEMK(iTRAQ8plex@N-term; iTRAQ8plex(K)@13)</t>
  </si>
  <si>
    <t>VDSLLESLEK(iTRAQ8plex@N-term; iTRAQ8plex(K)@10);MIAGQVLDINLAAEPK(iTRAQ8plex@N-term; iTRAQ8plex(K)@16);QADLSFSSPVEMKN(Gln-&gt;pyro-Glu@N-term; iTRAQ8plex(K)@13);VFIGNLNTLVVK(iTRAQ8plex@N-term; Deamidated(N)@5; iTRAQ8plex(K)@12);MIAGQVLDINLAAEPK(iTRAQ8plex@N-term; Oxidation(M)@1; iTRAQ8plex(K)@16);GFAFVQYVNER(iTRAQ8plex@N-term; Deamidated(N)@9)</t>
  </si>
  <si>
    <t>8.1.1.11512.1;12.1.1.11423.1;7.1.1.11382.1;3.1.1.12081.1;18.1.1.10770.1;17.1.1.11118.1</t>
  </si>
  <si>
    <t>VDSLLESLEK(iTRAQ8plex@N-term; iTRAQ8plex(K)@10);MIAGQVLDINLAAEPK(iTRAQ8plex@N-term; iTRAQ8plex(K)@16);QADLSFSSPVEMKN(Gln-&gt;pyro-Glu@N-term; iTRAQ8plex(K)@13);VFIGNLNTLVVK(iTRAQ8plex@N-term; Deamidated(N)@5; iTRAQ8plex(K)@12);GFAFVQYVNER(iTRAQ8plex@N-term; Deamidated(N)@9);MIAGQVLDINLAAEPK(iTRAQ8plex@N-term; Oxidation(M)@1; iTRAQ8plex(K)@16)</t>
  </si>
  <si>
    <t>VDSLLESLEK(iTRAQ8plex@N-term; iTRAQ8plex(K)@10);MIAGQVLDINLAAEPK(iTRAQ8plex@N-term; iTRAQ8plex(K)@16);MIAGQVLDINLAAEPK(iTRAQ8plex@N-term; Oxidation(M)@1; iTRAQ8plex(K)@16);QADLSFSSPVEMK(iTRAQ8plex@N-term; iTRAQ8plex(K)@13)</t>
  </si>
  <si>
    <t>9.1.1.11908.1;20.1.1.13424.1;1.1.1.9802.1;9.1.1.11872.1;5.1.1.12358.1;12.1.1.11530.1</t>
  </si>
  <si>
    <t>sp|Q9Z1N5|DX39B_MOUSE</t>
  </si>
  <si>
    <t>Spliceosome RNA helicase Ddx39b OS=Mus musculus OX=10090 GN=Ddx39b PE=1 SV=1</t>
  </si>
  <si>
    <t>Q9Z1N5</t>
  </si>
  <si>
    <t>Ddx39b</t>
  </si>
  <si>
    <t>sp|Q9Z1N5|DX39B_MOUSE;tr|A0A1S6GWH2|A0A1S6GWH2_MOUSE</t>
  </si>
  <si>
    <t>MAENDVDNELLDYEDDEVETAAGADGT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</si>
  <si>
    <t>ILVATNLFGR(No iTRAQ8plex@N-term);VAVFFGGLSIK(iTRAQ8plex@N-term; iTRAQ8plex(K)@11);RILVATNLFGR(iTRAQ8plex@N-term);VNIAFNYDMPEDSDTYLHR(iTRAQ8plex@N-term; Deamidated(N)@6);VNIAFNYDMPEDSDTYLHR(iTRAQ8plex@N-term; iTRAQ8plex(Y)@7);FMQDPMEIFVDDETK(iTRAQ8plex@N-term; iTRAQ8plex(K)@15);GLAITFVSDENDAK(iTRAQ8plex@N-term; Deamidated(N)@11; iTRAQ8plex(K)@14);ILALAR(iTRAQ8plex@N-term);RILVATNLFGR(iTRAQ8plex@N-term; Deamidated(N)@7);ILVATNLFGR(iTRAQ8plex@N-term)</t>
  </si>
  <si>
    <t>3.1.1.9696.1;1.1.1.8892.1;4.1.1.11048.1;1.1.1.10444.1;15.1.1.8625.1;20.1.1.8710.1;5.1.1.10506.1;2.1.1.8526.1;20.1.1.8843.1;15.1.1.9052.1;4.1.1.12855.1;19.1.1.13475.1;5.1.1.10601.1;3.1.1.12704.1;2.1.1.13115.1</t>
  </si>
  <si>
    <t>VAVFFGGLSIK(iTRAQ8plex@N-term; iTRAQ8plex(K)@11);FMQDPMEIFVDDETK(iTRAQ8plex@N-term; iTRAQ8plex(K)@15);VNIAFNYDMPEDSDTYLHR(iTRAQ8plex@N-term; Deamidated(N)@6);VNIAFNYDMPEDSDTYLHR(iTRAQ8plex@N-term; iTRAQ8plex(Y)@7);ILALAR(iTRAQ8plex@N-term);GLAITFVSDENDAK(iTRAQ8plex@N-term; Deamidated(N)@11; iTRAQ8plex(K)@14)</t>
  </si>
  <si>
    <t>VNIAFNYDMPEDSDTYLHR(iTRAQ8plex@N-term);RILVATNLFGR(iTRAQ8plex@N-term);FMQDPMEIFVDDETK(iTRAQ8plex@N-term; iTRAQ8plex(K)@15);GLAITFVSDENDAK(iTRAQ8plex@N-term; iTRAQ8plex(K)@14);NCPHIVVGTPGR(iTRAQ8plex@N-term; Methylthio(C)@2);ILALAR(iTRAQ8plex@N-term);YQQFKDFQR(iTRAQ8plex@N-term; iTRAQ8plex(K)@5);VNIAFNYDMPEDSDTYLHR(iTRAQ8plex@N-term; iTRAQ8plex(S)@13)</t>
  </si>
  <si>
    <t>17.1.1.4047.1;2.1.1.14018.1;3.1.1.7970.1;2.1.1.9294.1;9.1.1.4736.1;7.1.1.10485.1;7.1.1.10402.1;4.1.1.8374.1;18.1.1.9730.1;10.1.1.5511.1;8.1.1.10229.1;2.1.1.9048.1;4.1.1.10290.1</t>
  </si>
  <si>
    <t>VNIAFNYDMPEDSDTYLHR(iTRAQ8plex@N-term);RILVATNLFGR(iTRAQ8plex@N-term);FMQDPMEIFVDDETK(iTRAQ8plex@N-term; iTRAQ8plex(K)@15);GLAITFVSDENDAK(iTRAQ8plex@N-term; iTRAQ8plex(K)@14);NCPHIVVGTPGR(iTRAQ8plex@N-term; Methylthio(C)@2);ILALAR(iTRAQ8plex@N-term);VNIAFNYDMPEDSDTYLHR(iTRAQ8plex@N-term; iTRAQ8plex(S)@13);YQQFKDFQR(iTRAQ8plex@N-term; iTRAQ8plex(K)@5)</t>
  </si>
  <si>
    <t>ILVATNLFGR(No iTRAQ8plex@N-term);VNIAFNYDMPEDSDTYLHR(iTRAQ8plex@N-term);RILVATNLFGR(iTRAQ8plex@N-term);ILVATNLFGR(iTRAQ8plex@N-term; Deamidated(N)@6);GLAITFVSDENDAK(iTRAQ8plex@N-term; iTRAQ8plex(K)@14);GLAITFVSDENDAK(iTRAQ8plex@N-term; Deamidated(N)@11; iTRAQ8plex(K)@14);QVMMFSATLSK(iTRAQ8plex@N-term; iTRAQ8plex(K)@11);HFILDECDK(iTRAQ8plex@N-term; Methylthio(C)@7; iTRAQ8plex(K)@9);ILALAR(iTRAQ8plex@N-term);VNIAFNYDMPEDSDTYLHR(iTRAQ8plex@N-term; iTRAQ8plex(S)@13);LALAR(iTRAQ8plex@N-term);ILVATNLFGR(iTRAQ8plex@N-term);YQQFKDFQR(iTRAQ8plex@N-term; iTRAQ8plex(K)@5)</t>
  </si>
  <si>
    <t>4.1.1.11191.1;3.1.1.12737.1;20.1.1.9116.1;1.1.1.9852.1;19.1.1.8636.1;7.1.1.10271.1;6.1.1.11032.1;4.1.1.11148.1;8.1.1.10444.1;18.1.1.9952.1;1.1.1.12286.1;15.1.1.9084.1;7.1.1.12987.1;5.1.1.14886.1;4.1.1.13115.1;2.1.1.9381.1;3.1.1.10482.1;2.1.1.9272.1;19.1.1.13680.1;9.1.1.5480.1;11.1.1.3283.1;18.1.1.10634.1;20.1.1.9988.1;7.1.1.10370.1;4.1.1.9363.1</t>
  </si>
  <si>
    <t>VNIAFNYDMPEDSDTYLHR(iTRAQ8plex@N-term);QVMMFSATLSK(iTRAQ8plex@N-term; iTRAQ8plex(K)@11);HFILDECDK(iTRAQ8plex@N-term; Methylthio(C)@7; iTRAQ8plex(K)@9);ILALAR(iTRAQ8plex@N-term);GLAITFVSDENDAK(iTRAQ8plex@N-term; iTRAQ8plex(K)@14);GLAITFVSDENDAK(iTRAQ8plex@N-term; Deamidated(N)@11; iTRAQ8plex(K)@14);VNIAFNYDMPEDSDTYLHR(iTRAQ8plex@N-term; iTRAQ8plex(S)@13)</t>
  </si>
  <si>
    <t>sp|P70695|F16P2_MOUSE</t>
  </si>
  <si>
    <t>Fructose-1,6-bisphosphatase isozyme 2 OS=Mus musculus OX=10090 GN=Fbp2 PE=1 SV=2</t>
  </si>
  <si>
    <t>P70695</t>
  </si>
  <si>
    <t>Fbp2</t>
  </si>
  <si>
    <t>sp|P70695|F16P2_MOUSE;tr|Q3TH92|Q3TH92_MOUSE;tr|Q3TKP4|Q3TKP4_MOUSE</t>
  </si>
  <si>
    <t>MTDRSPFETDMLTLTRYVMEKGRQAKGTGELTQLLNSMLTAIKAISSAVRKAGLANLYGISGSVNVTGDEVKKLDVLSNSLVINMLQSSYSTCVLVSEENKEAVITAQERRGKYVVCFDPLDGSSNIDCLASIGTIFAIYRKTTEDEPSEKDALQPGRNIVAAGYALYGSATLVALSTGQGVDLFMLDPALGEFVLVEKDVRIKKKGKIFSLNEGYAKYFDAATAEYVQKKKFPEDGSEPYGARYVGSMVADVHRTLVYGGIFMYPANQKSPNGKLRLLYECNPVAYIIEQAGGMATTGTQPVLDVKPESIHQRVPLILGSPEDVQEYLSCVQRNQAGR</t>
  </si>
  <si>
    <t>IFSLNEGYAK(iTRAQ8plex@N-term; iTRAQ8plex(K)@10);TDRSPFETDMLTLTR(Protein Terminal Acetyl@N-term);IFSLNEGYAK(iTRAQ8plex@N-term; Deamidated(N)@5; iTRAQ8plex(K)@10);VPLILGSPEDVQEYLSCVQR(iTRAQ8plex@N-term; Methylthio(C)@17);SPFETDMLTLTR(iTRAQ8plex@N-term);YVGSMVADVHR(iTRAQ8plex@N-term)</t>
  </si>
  <si>
    <t>16.1.1.13334.1;7.1.1.11272.1;8.1.1.10217.1;4.1.1.12039.1;8.1.1.10331.1;1.1.1.10374.1;4.1.1.6057.1;4.1.1.5937.1</t>
  </si>
  <si>
    <t>YFDAATAEYVQKK(iTRAQ8plex@N-term; iTRAQ8plex(K)@12; iTRAQ8plex(K)@13);TDRSPFETDMLTLTR(Protein Terminal Acetyl@N-term);TDRSPFETDMLTLTR(Protein Terminal Acetyl@N-term; Oxidation(M)@10);YFDAATAEYVQK(iTRAQ8plex@N-term; iTRAQ8plex(K)@12);SPFETDMLTLTR(iTRAQ8plex@N-term);YVGSMVADVHR(iTRAQ8plex@N-term)</t>
  </si>
  <si>
    <t>3.1.1.7254.1;8.1.1.6196.1;8.1.1.5934.1;19.1.1.9420.1;10.1.1.11964.1;20.1.1.9079.1;6.1.1.12904.1</t>
  </si>
  <si>
    <t>IFSLNEGYAK(iTRAQ8plex@N-term; iTRAQ8plex(K)@10);TDRSPFETDMLTLTR(Protein Terminal Acetyl@N-term);IFSLNEGYAK(iTRAQ8plex@N-term; Oxidation(F)@2; iTRAQ8plex(K)@10);YFDAATAEYVQK(iTRAQ8plex@N-term; iTRAQ8plex(K)@12);VPLILGSPEDVQEYLSCVQR(iTRAQ8plex@N-term; Methylthio(C)@17);YVGSMVADVHR(iTRAQ8plex@N-term)</t>
  </si>
  <si>
    <t>8.1.1.6440.1;8.1.1.6558.1;16.1.1.13549.1;1.1.1.8104.1;8.1.1.10793.1;3.1.1.11999.1;18.1.1.14478.1;20.1.1.9160.1</t>
  </si>
  <si>
    <t>sp|D3Z7P3|GLSK_MOUSE</t>
  </si>
  <si>
    <t>Glutaminase kidney isoform, mitochondrial OS=Mus musculus OX=10090 GN=Gls PE=1 SV=1</t>
  </si>
  <si>
    <t>D3Z7P3</t>
  </si>
  <si>
    <t>Gls</t>
  </si>
  <si>
    <t>MMRLRGSAMLRELLLRPPAAVGAVLRRAQPLGTLCRRPRGGSRPTAGLVAAARLHPWWGGGGRAKGPGAGGLSSSPSEILQELGKGGTPPQQQQQQQQQPGASPPAAPGPKDSPGETDAFGNSEGKEMVAAGDNKIKQGLLPSLEDLLFYTIAEGQEKIPVHKFITALKSTGLRTSDPRLKECMDMLRLTLQTTSDGVMLDKDLFKKCVQSNIVLLTQAFRRKFVIPDFMSFTSHIDELYESAKKQSGGKVADYIPQLAKFSPDLWGVSVCTVDGQRHSIGDTKVPFCLQSCVKPLKYAIAVNDLGTEYVHRYVGKEPSGLRFNKLFLNEDDKPHNPMVNAGAIVVTSLIKQGVNNAEKFDYVMQFLNKMAGNEYVGFSNATFQSERESGDRNFAIGYYLKEKKCFPEGTDMVGILDFYFQLCSIEVTCESASVMAATLANGGFCPITGERVLSPEAVRNTLSLMHSCGMYDFSGQFAFHVGLPAKSGVAGGILLVVPNVMGMMCWSPPLDKMGNSVKGIHFCHDLVSLCNFHNYDNLRHFAKKLDPRREGGDQRVKSVINLLFAAYTGDVSALRRFALSAMDMEQRDYDSRTALHVAAAEGHVEVVKFLLEACKVNPFPKDRWNNTPMDEALHFGHHDVFKILQEYQVQYTPQGDSDDGKGNQTVHKNLDGLL</t>
  </si>
  <si>
    <t>CVQSNIVLLTQAFR(iTRAQ8plex@N-term; Methylthio(C)@1);YAIAVNDLGTEYVHR(iTRAQ8plex@N-term);YVGKEPSGLR(iTRAQ8plex@N-term; iTRAQ8plex(K)@4);MAGNEYVGFSNATFQSER(iTRAQ8plex@N-term);MAGNEYVGFSNATFQSER(iTRAQ8plex@N-term; Deamidated(N)@11);RFALSAMDMEQR(iTRAQ8plex@N-term);SSPSEILQELGK(iTRAQ8plex@N-term; iTRAQ8plex(K)@12);GGTPPQQQQQQQQQPGASPPAAPGPK(iTRAQ8plex@N-term; iTRAQ8plex(K)@26);YAIAVNDLGTEYVHR(iTRAQ8plex@N-term; Deamidated(N)@6);ESGDRNFAIGYYLK(iTRAQ8plex@N-term; iTRAQ8plex(K)@14);NFAIGYYLK(iTRAQ8plex@N-term; iTRAQ8plex(K)@9);FITALK(iTRAQ8plex@N-term; iTRAQ8plex(K)@6)</t>
  </si>
  <si>
    <t>8.1.1.9636.1;13.1.1.790.1;3.1.1.12891.1;15.1.1.10006.1;20.1.1.1772.1;3.1.1.12915.1;16.1.1.7666.1;20.1.1.11420.1;2.1.1.8682.1;3.1.1.8614.1;16.1.1.9012.1;5.1.1.9521.1;1.1.1.8385.1;15.1.1.7951.1;8.1.1.7106.1</t>
  </si>
  <si>
    <t>CVQSNIVLLTQAFR(iTRAQ8plex@N-term; Methylthio(C)@1);YAIAVNDLGTEYVHR(iTRAQ8plex@N-term);MAGNEYVGFSNATFQSER(iTRAQ8plex@N-term);YVGKEPSGLR(iTRAQ8plex@N-term; iTRAQ8plex(K)@4);MAGNEYVGFSNATFQSER(iTRAQ8plex@N-term; Deamidated(N)@11);RFALSAMDMEQR(iTRAQ8plex@N-term);SSPSEILQELGK(iTRAQ8plex@N-term; iTRAQ8plex(K)@12);GGTPPQQQQQQQQQPGASPPAAPGPK(iTRAQ8plex@N-term; iTRAQ8plex(K)@26);YAIAVNDLGTEYVHR(iTRAQ8plex@N-term; Deamidated(N)@6);ESGDRNFAIGYYLK(iTRAQ8plex@N-term; iTRAQ8plex(K)@14);FITALK(iTRAQ8plex@N-term; iTRAQ8plex(K)@6);NFAIGYYLK(iTRAQ8plex@N-term; iTRAQ8plex(K)@9)</t>
  </si>
  <si>
    <t>CVQSNIVLLTQAFR(iTRAQ8plex@N-term; Methylthio(C)@1);YAIAVNDLGTEYVHR(iTRAQ8plex@N-term);MAGNEYVGFSNATFQSER(iTRAQ8plex@N-term);MAGNEYVGFSNATFQSER(iTRAQ8plex@N-term; Deamidated(N)@11);RFALSAMDMEQR(iTRAQ8plex@N-term);DSPGETDAFGNSEGKEMVAAGDNK(iTRAQ8plex@N-term; iTRAQ8plex(K)@15; iTRAQ8plex(K)@24);TALHVAAAEGHVEVVK(iTRAQ8plex@N-term; iTRAQ8plex(K)@16);YAIAVNDLGTEYVHR(iTRAQ8plex@N-term; Deamidated(N)@6);ILQEYQVQYTPQGDSDDGKGNQTVHK(iTRAQ8plex@N-term; iTRAQ8plex(K)@19; iTRAQ8plex(K)@26);FLLEACK(iTRAQ8plex@N-term; Methylthio(C)@6; iTRAQ8plex(K)@7)</t>
  </si>
  <si>
    <t>5.1.1.12732.1;19.1.1.8455.1;19.1.1.4800.1;3.1.1.4533.1;11.1.1.7075.1;20.1.1.4922.1;6.1.1.10030.1;6.1.1.10640.1;16.1.1.11191.1;1.1.1.7186.1;4.1.1.13223.1;18.1.1.9149.1;6.1.1.10548.1;19.1.1.9861.1</t>
  </si>
  <si>
    <t>CVQSNIVLLTQAFR(iTRAQ8plex@N-term; Methylthio(C)@1);YAIAVNDLGTEYVHR(iTRAQ8plex@N-term);MAGNEYVGFSNATFQSER(iTRAQ8plex@N-term);MAGNEYVGFSNATFQSER(iTRAQ8plex@N-term; Deamidated(N)@11);RFALSAMDMEQR(iTRAQ8plex@N-term);DSPGETDAFGNSEGKEMVAAGDNK(iTRAQ8plex@N-term; iTRAQ8plex(K)@15; iTRAQ8plex(K)@24);TALHVAAAEGHVEVVK(iTRAQ8plex@N-term; iTRAQ8plex(K)@16);FLLEACK(iTRAQ8plex@N-term; Methylthio(C)@6; iTRAQ8plex(K)@7);ILQEYQVQYTPQGDSDDGKGNQTVHK(iTRAQ8plex@N-term; iTRAQ8plex(K)@19; iTRAQ8plex(K)@26);YAIAVNDLGTEYVHR(iTRAQ8plex@N-term; Deamidated(N)@6)</t>
  </si>
  <si>
    <t>ELLLR(iTRAQ8plex@N-term);FALSAMDMEQRDYDSR(iTRAQ8plex@N-term);YVGKEPSGLR(iTRAQ8plex@N-term; iTRAQ8plex(K)@4);MAGNEYVGFSNATFQSER(iTRAQ8plex@N-term);MAGNEYVGFSNATFQSER(iTRAQ8plex@N-term; Deamidated(N)@11);RFALSAMDMEQR(iTRAQ8plex@N-term);SSPSEILQELGK(iTRAQ8plex@N-term; iTRAQ8plex(K)@12);EKIPVHK(iTRAQ8plex@N-term; iTRAQ8plex(K)@2; iTRAQ8plex(K)@7);TALHVAAAEGHVEVVK(iTRAQ8plex@N-term; iTRAQ8plex(K)@16);YAIAVNDLGTEYVHR(iTRAQ8plex@N-term; Deamidated(N)@6);FSPDLWGVSVCTVDGQR(iTRAQ8plex@N-term; Methylthio(C)@11);QGVNNAEKFDYVMQFLNK(Gln-&gt;pyro-Glu@N-term; iTRAQ8plex(K)@8; iTRAQ8plex(K)@18)</t>
  </si>
  <si>
    <t>19.1.1.8464.1;18.1.1.9374.1;20.1.1.4665.1;19.1.1.1944.1;3.1.1.2000.1;11.1.1.7474.1;20.1.1.10639.1;2.1.1.1899.1;20.1.1.854.1;17.1.1.938.1;2.1.1.9498.1;1.1.1.10773.1;3.1.1.11359.1;18.1.1.13907.1;20.1.1.4563.1;17.1.1.12942.1;6.1.1.10040.1;8.1.1.7603.1;17.1.1.4294.1;16.1.1.13046.1</t>
  </si>
  <si>
    <t>FALSAMDMEQRDYDSR(iTRAQ8plex@N-term);MAGNEYVGFSNATFQSER(iTRAQ8plex@N-term);YVGKEPSGLR(iTRAQ8plex@N-term; iTRAQ8plex(K)@4);MAGNEYVGFSNATFQSER(iTRAQ8plex@N-term; Deamidated(N)@11);RFALSAMDMEQR(iTRAQ8plex@N-term);SSPSEILQELGK(iTRAQ8plex@N-term; iTRAQ8plex(K)@12);TALHVAAAEGHVEVVK(iTRAQ8plex@N-term; iTRAQ8plex(K)@16);EKIPVHK(iTRAQ8plex@N-term; iTRAQ8plex(K)@2; iTRAQ8plex(K)@7);YAIAVNDLGTEYVHR(iTRAQ8plex@N-term; Deamidated(N)@6);FSPDLWGVSVCTVDGQR(iTRAQ8plex@N-term; Methylthio(C)@11);QGVNNAEKFDYVMQFLNK(Gln-&gt;pyro-Glu@N-term; iTRAQ8plex(K)@8; iTRAQ8plex(K)@18)</t>
  </si>
  <si>
    <t>sp|Q91YD6|VILL_MOUSE</t>
  </si>
  <si>
    <t>Villin-like protein OS=Mus musculus OX=10090 GN=Vill PE=1 SV=1</t>
  </si>
  <si>
    <t>Q91YD6</t>
  </si>
  <si>
    <t>Vill</t>
  </si>
  <si>
    <t>sp|Q91YD6|VILL_MOUSE;tr|G5E8C6|G5E8C6_MOUSE;tr|G5E8H0|G5E8H0_MOUSE</t>
  </si>
  <si>
    <t>MDINQDLPAIDSHRALQIWITENLKMLPLPERAHGNFFEECCYVVLHVPQSPKATQGGSSDLHYWIGKDASAEAREAAVSFVQCLQEDLGDQTVLHRESQGHESDCFHSYFHPGVIYRKGGRDSALKFAETNMYNVQRLLHIKGRKHVSATEVALSWNSFNKGDIFLLDLGKVMIQWNGPKASISEKARALTLTCNLRDRERGGRAQIAVVDAENEATNLLRIMEAVLGCRSGSLCPSVPSNSVSQLQKANVRLYHVCEKGTDLVVQELATRPLTQDLLQEDGCYLLDQGGFKIYMWQGRKSSPQEKKAALSRAVGFIQAKGYPNYTNVEVVNDGAESTAFQQLFWSWSKELDRKKHPEKSKLVQGNLEVGKLHTQPELAAQLRMVDDGSGKVEVWYIQDLQRQPVHPKYYGQLCSGNCYLVLYTYQKLGCVQYLLYLWQGHQSTVEDTKALNCSAEELDLMHQGALAQGHVTMGSEPPHFLAIFQGRLVVFQGNAGNKGERPPVSDTRLFHVQGTESHNTRTMEVPARASSLTSGDVFFLITSHVCYLWFGKGCHGDQREMARTVVSVFPGNNKETVLEGQEPLYFWEALGGRAPYPSNKRLPEEVWSIQPRLFECSSHAGCLVLTEVLFFGQEDLDKYDIMLLDTCQEIFLWLGEAAGEWKKEAVAWGLEYLRTHPAERSLATPIFVVKQGHEPATFTGWFVTWDPYKWMNSQSYEEMVGNSLGPGSAISEMTAEVHNFQLTPRLSDNKAGHPALQAFKGSQDSPENELGLDLRVDGANPSMNHTSSCSDSMVNGSLPRERLMHQALEDLPPGVDPARKEFYLSDSDFQDIFGKSKEEFYSMAKWKQQQAKKKLGFF</t>
  </si>
  <si>
    <t>SLATPIFVVK(iTRAQ8plex@N-term; iTRAQ8plex(K)@10);LVQGNLEVGK(iTRAQ8plex@N-term; iTRAQ8plex(K)@10);TVVSVFPGNNKETVLEGQEPLYFWEALGGR(iTRAQ8plex@N-term; Deamidated(N)@10; iTRAQ8plex(K)@11);FAETNMYNVQR(iTRAQ8plex@N-term);LHTQPELAAQLR(iTRAQ8plex@N-term);ATQGGFSDLHYWIGKDASAEAR(iTRAQ8plex@N-term; iTRAQ8plex(K)@15);ETVLEGQEPLYFWEALGGR(iTRAQ8plex@N-term);AVGFIQAK(iTRAQ8plex@N-term; iTRAQ8plex(K)@8);IMEAVLGCR(iTRAQ8plex@N-term; Methylthio(C)@8);VMIQWNGPK(iTRAQ8plex@N-term; Deamidated(N)@6; iTRAQ8plex(K)@9);EAAVSFVQCLQEDLGDQTVLHR(iTRAQ8plex@N-term; Methylthio(C)@9)</t>
  </si>
  <si>
    <t>16.1.1.10049.1;2.1.1.5946.1;10.1.1.13305.1;5.1.1.5212.1;7.1.1.13283.1;9.1.1.6774.1;8.1.1.10154.1;7.1.1.13255.1;20.1.1.5614.1;5.1.1.5105.1;5.1.1.5060.1;20.1.1.13598.1;14.1.1.11735.1;6.1.1.8865.1</t>
  </si>
  <si>
    <t>LVQGNLEVGK(iTRAQ8plex@N-term; iTRAQ8plex(K)@10);SLATPIFVVK(iTRAQ8plex@N-term; iTRAQ8plex(K)@10);TVVSVFPGNNKETVLEGQEPLYFWEALGGR(iTRAQ8plex@N-term; Deamidated(N)@10; iTRAQ8plex(K)@11);FAETNMYNVQR(iTRAQ8plex@N-term);LHTQPELAAQLR(iTRAQ8plex@N-term);ETVLEGQEPLYFWEALGGR(iTRAQ8plex@N-term);ATQGGFSDLHYWIGKDASAEAR(iTRAQ8plex@N-term; iTRAQ8plex(K)@15);AVGFIQAK(iTRAQ8plex@N-term; iTRAQ8plex(K)@8);IMEAVLGCR(iTRAQ8plex@N-term; Methylthio(C)@8);VMIQWNGPK(iTRAQ8plex@N-term; Deamidated(N)@6; iTRAQ8plex(K)@9);EAAVSFVQCLQEDLGDQTVLHR(iTRAQ8plex@N-term; Methylthio(C)@9)</t>
  </si>
  <si>
    <t>FAETNMYNVQR(iTRAQ8plex@N-term);LHTQPELAAQLR(iTRAQ8plex@N-term);ETVLEGQEPLYFWEALGGR(iTRAQ8plex@N-term);LMHQALEDLPPGVDPARK(iTRAQ8plex@N-term; iTRAQ8plex(K)@18);ALQIWITENLK(iTRAQ8plex@N-term; iTRAQ8plex(K)@11);AQIAVVDAENEATNLLR(iTRAQ8plex@N-term);GSQDSPENELGLDLR(iTRAQ8plex@N-term);IMEAVLGCR(iTRAQ8plex@N-term; Methylthio(C)@8);MVDDGSGKVEVWYIQDLQR(iTRAQ8plex@N-term; iTRAQ8plex(K)@8);VMIQWNGPK(iTRAQ8plex@N-term; Deamidated(N)@6; iTRAQ8plex(K)@9);LEVGKLHTQPELAAQLR(iTRAQ8plex@N-term; iTRAQ8plex(K)@5)</t>
  </si>
  <si>
    <t>2.1.1.14073.1;8.1.1.10563.1;1.1.1.13214.1;8.1.1.4831.1;5.1.1.6685.1;1.1.1.12964.1;10.1.1.13991.1;9.1.1.8349.1;5.1.1.6570.1;3.1.1.7771.1;8.1.1.4684.1;4.1.1.10701.1;8.1.1.4712.1;5.1.1.6594.1;10.1.1.13992.1;12.1.1.7078.1;2.1.1.13936.1;18.1.1.13072.1</t>
  </si>
  <si>
    <t>FAETNMYNVQR(iTRAQ8plex@N-term);LHTQPELAAQLR(iTRAQ8plex@N-term);ETVLEGQEPLYFWEALGGR(iTRAQ8plex@N-term);AQIAVVDAENEATNLLR(iTRAQ8plex@N-term);GSQDSPENELGLDLR(iTRAQ8plex@N-term);LMHQALEDLPPGVDPARK(iTRAQ8plex@N-term; iTRAQ8plex(K)@18);IMEAVLGCR(iTRAQ8plex@N-term; Methylthio(C)@8);ALQIWITENLK(iTRAQ8plex@N-term; iTRAQ8plex(K)@11);VMIQWNGPK(iTRAQ8plex@N-term; Deamidated(N)@6; iTRAQ8plex(K)@9);MVDDGSGKVEVWYIQDLQR(iTRAQ8plex@N-term; iTRAQ8plex(K)@8);LEVGKLHTQPELAAQLR(iTRAQ8plex@N-term; iTRAQ8plex(K)@5)</t>
  </si>
  <si>
    <t>FAETNMYNVQR(iTRAQ8plex@N-term);LHTQPELAAQLR(iTRAQ8plex@N-term);AGHPALQAFKGSQDSPENELGLDLR(iTRAQ8plex@N-term; iTRAQ8plex(K)@10);MDINQDLPAIDSHR(Protein Terminal Acetyl@N-term);RLPEEVWSIQPR(iTRAQ8plex@N-term);MLPLPER(iTRAQ8plex@N-term);AVGFIQAK(iTRAQ8plex@N-term; iTRAQ8plex(K)@8);ALQIWITENLK(iTRAQ8plex@N-term; iTRAQ8plex(K)@11);AQIAVVDAENEATNLLR(iTRAQ8plex@N-term);GSQDSPENELGLDLR(iTRAQ8plex@N-term);IMEAVLGCR(iTRAQ8plex@N-term; Methylthio(C)@8);VMIQWNGPK(iTRAQ8plex@N-term; Deamidated(N)@6; iTRAQ8plex(K)@9);EFYLSDSDFQDIFGK(iTRAQ8plex@N-term; iTRAQ8plex(K)@15);EAAVSFVQCLQEDLGDQTVLHR(iTRAQ8plex@N-term; Methylthio(C)@9)</t>
  </si>
  <si>
    <t>2.1.1.6290.1;2.1.1.13790.1;6.1.1.7647.1;10.1.1.6546.1;18.1.1.13728.1;8.1.1.5265.1;1.1.1.14960.1;10.1.1.6645.1;6.1.1.13783.1;5.1.1.7095.1;2.1.1.14110.1;8.1.1.9944.1;10.1.1.10094.1;1.1.1.14654.1;10.1.1.13781.1;16.1.1.12816.1;3.1.1.8521.1;12.1.1.8169.1;9.1.1.8955.1;12.1.1.8251.1</t>
  </si>
  <si>
    <t>FAETNMYNVQR(iTRAQ8plex@N-term);LHTQPELAAQLR(iTRAQ8plex@N-term);MDINQDLPAIDSHR(Protein Terminal Acetyl@N-term);RLPEEVWSIQPR(iTRAQ8plex@N-term);AGHPALQAFKGSQDSPENELGLDLR(iTRAQ8plex@N-term; iTRAQ8plex(K)@10);ALQIWITENLK(iTRAQ8plex@N-term; iTRAQ8plex(K)@11);IMEAVLGCR(iTRAQ8plex@N-term; Methylthio(C)@8);AQIAVVDAENEATNLLR(iTRAQ8plex@N-term);AVGFIQAK(iTRAQ8plex@N-term; iTRAQ8plex(K)@8);GSQDSPENELGLDLR(iTRAQ8plex@N-term);MLPLPER(iTRAQ8plex@N-term);VMIQWNGPK(iTRAQ8plex@N-term; Deamidated(N)@6; iTRAQ8plex(K)@9);EFYLSDSDFQDIFGK(iTRAQ8plex@N-term; iTRAQ8plex(K)@15);EAAVSFVQCLQEDLGDQTVLHR(iTRAQ8plex@N-term; Methylthio(C)@9)</t>
  </si>
  <si>
    <t>sp|O35900|LSM2_MOUSE</t>
  </si>
  <si>
    <t>U6 snRNA-associated Sm-like protein LSm2 OS=Mus musculus OX=10090 GN=Lsm2 PE=1 SV=1</t>
  </si>
  <si>
    <t>O35900</t>
  </si>
  <si>
    <t>Lsm2</t>
  </si>
  <si>
    <t>sp|O35900|LSM2_MOUSE;tr|O35901|O35901_MOUSE;tr|Q3U9X2|Q3U9X2_MOUSE;tr|Q9EP83|Q9EP83_MOUSE;tr|Q9ES84|Q9ES84_MOUSE</t>
  </si>
  <si>
    <t>MLFYSFFKSLVGKDVVVELKNDLSICGTLHSVDQYLNIKLTDISVTDPEKYPHMLSVKNCFIRGSVVRYVQLPADEVDTQLLQDAARKEALQQKQ</t>
  </si>
  <si>
    <t>YVQLPADEVDTQLLQDAAR(iTRAQ8plex@N-term)</t>
  </si>
  <si>
    <t>17.1.1.11501.1;17.1.1.11483.1</t>
  </si>
  <si>
    <t>20.1.1.12177.1</t>
  </si>
  <si>
    <t>20.1.1.12470.1;20.1.1.12434.1</t>
  </si>
  <si>
    <t>sp|Q8BH04|PCKGM_MOUSE</t>
  </si>
  <si>
    <t>Phosphoenolpyruvate carboxykinase [GTP], mitochondrial OS=Mus musculus OX=10090 GN=Pck2 PE=1 SV=1</t>
  </si>
  <si>
    <t>Q8BH04</t>
  </si>
  <si>
    <t>Pck2</t>
  </si>
  <si>
    <t>sp|Q8BH04|PCKGM_MOUSE;tr|A0A0R4J0G0|A0A0R4J0G0_MOUSE;tr|A0A2I3BQL9|A0A2I3BQL9_MOUSE;tr|Q3TDE6|Q3TDE6_MOUSE;tr|Q8R3X7|Q8R3X7_MOUSE</t>
  </si>
  <si>
    <t>MAAMYLPGLRLSRHGLRPWCWSPCRSIQTLHVLSGDMSQLPAGVRDFVARSAHLCQPEGIHICDGTEAENTAILALLEEQGLIRKLPKYKNCWLARTDPKDVARVESKTVIVTPSQRDTVPLLAGGARGQLGNWMSPDEFQRAVDERFPGCMQGRIMYVLPFSMGPVGSPLSRIGVQLTDSAYVVASMRIMTRLGTPVLQALGDGDFIKCLHSVGQPLTGHGDPVGQWPCNPEKTLIGHVPDQREIVSFGSGYGGNSLLGKKCFALRIASRLARDEGWLAEHMLILGITNPAGKKRYVAAAFPSACGKTNLAMMRPALPGWKVECVGDDIAWMRFDSEGQLRAINPENGFFGVAPGTSAATNPNAMATIQSNTLFTNVAETSDGGVYWEGIDQPLPPGVTITSWLGKPWKPGDKEPCAHPNSRFCVPARQCPIMDPAWEAPEGVPIDAIIFGGRRPKGVPLVYEAFNWRHGVFVGSAMRSESTAAAEHKGKTIMHDPFAMRPFFGYNFGRYLEHWLSMEGQKGARLPRIFHVNWFRRDEAGRFLWPGFGENARVLDWICRRLEGEDSAQETPIGLVPKEGALDLSGLSAVDTSQLFSIPKDFWEQEVRDIRGYLTEQVNQDLPKEVLAELEALEGRVQKM</t>
  </si>
  <si>
    <t>LGTPVLQALGDGDFIK(iTRAQ8plex@N-term; iTRAQ8plex(K)@16);GQLGNWMSPDEFQR(iTRAQ8plex@N-term);SLLGKK(iTRAQ8plex@N-term; iTRAQ8plex(K)@5; iTRAQ8plex(K)@6);IFHVNWFR(iTRAQ8plex@N-term; Deamidated(N)@5);VECVGDDIAWMR(iTRAQ8plex@N-term; Methylthio(C)@3);TLIGHVPDQR(iTRAQ8plex@N-term);VLDWICR(iTRAQ8plex@N-term; Methylthio(C)@6);EVLAELEALEGR(iTRAQ8plex@N-term);GYLTEQVNQDLPK(iTRAQ8plex@N-term; iTRAQ8plex(K)@13);IQTLHVLSGDMSQLPAGVR(iTRAQ8plex@N-term);DTVPLLAGGAR(iTRAQ8plex@N-term);GQLGNWMSPDEFQR(iTRAQ8plex@N-term; Oxidation(M)@7)</t>
  </si>
  <si>
    <t>7.1.1.1438.1;13.1.1.6278.1;3.1.1.9783.1;1.1.1.14208.1;20.1.1.12110.1;4.1.1.10792.1;4.1.1.6199.1;4.1.1.10773.1;3.1.1.9782.1;20.1.1.12322.1;4.1.1.6373.1;10.1.1.12342.1;12.1.1.11267.1;11.1.1.12485.1;1.1.1.2494.1;18.1.1.11483.1;1.1.1.12631.1;17.1.1.7048.1;3.1.1.9889.1;11.1.1.12371.1</t>
  </si>
  <si>
    <t>LGTPVLQALGDGDFIK(iTRAQ8plex@N-term; iTRAQ8plex(K)@16);GQLGNWMSPDEFQR(iTRAQ8plex@N-term);VECVGDDIAWMR(iTRAQ8plex@N-term; Methylthio(C)@3);TLIGHVPDQR(iTRAQ8plex@N-term);VLDWICR(iTRAQ8plex@N-term; Methylthio(C)@6);EVLAELEALEGR(iTRAQ8plex@N-term);GYLTEQVNQDLPK(iTRAQ8plex@N-term; iTRAQ8plex(K)@13);IQTLHVLSGDMSQLPAGVR(iTRAQ8plex@N-term);DTVPLLAGGAR(iTRAQ8plex@N-term);GQLGNWMSPDEFQR(iTRAQ8plex@N-term; Oxidation(M)@7)</t>
  </si>
  <si>
    <t>LGTPVLQALGDGDFIK(iTRAQ8plex@N-term; iTRAQ8plex(K)@16);GQLGNWMSPDEFQR(iTRAQ8plex@N-term);IFHVNWFR(iTRAQ8plex@N-term; Deamidated(N)@5);VECVGDDIAWMR(iTRAQ8plex@N-term; Methylthio(C)@3);VLDWICR(iTRAQ8plex@N-term; Methylthio(C)@6);EVLAELEALEGR(iTRAQ8plex@N-term);IFHVNWFR(iTRAQ8plex@N-term);DTVPLLAGGAR(iTRAQ8plex@N-term);GQLGNWMSPDEFQR(iTRAQ8plex@N-term; Oxidation(M)@7)</t>
  </si>
  <si>
    <t>6.1.1.11497.1;4.1.1.11955.1;8.1.1.6397.1;14.1.1.11289.1;20.1.1.7823.1;4.1.1.10947.1;7.1.1.6571.1;7.1.1.11108.1;2.1.1.12440.1;3.1.1.13304.1;6.1.1.11496.1;13.1.1.12022.1</t>
  </si>
  <si>
    <t>EVLAELEALEGR(iTRAQ8plex@N-term);LGTPVLQALGDGDFIK(iTRAQ8plex@N-term; iTRAQ8plex(K)@16);GQLGNWMSPDEFQR(iTRAQ8plex@N-term);DTVPLLAGGAR(iTRAQ8plex@N-term);VECVGDDIAWMR(iTRAQ8plex@N-term; Methylthio(C)@3);GQLGNWMSPDEFQR(iTRAQ8plex@N-term; Oxidation(M)@7);VLDWICR(iTRAQ8plex@N-term; Methylthio(C)@6)</t>
  </si>
  <si>
    <t>LGTPVLQALGDGDFIK(iTRAQ8plex@N-term; iTRAQ8plex(K)@16);GQLGNWMSPDEFQR(iTRAQ8plex@N-term);FLWPGFGENAR(iTRAQ8plex@N-term; Oxidation(R)@11);IFHVNWFR(iTRAQ8plex@N-term; Deamidated(N)@5);TDPKDVAR(iTRAQ8plex@N-term; iTRAQ8plex(K)@4);VLDWICR(iTRAQ8plex@N-term; Methylthio(C)@6);DFWEQEVR(iTRAQ8plex@N-term);EVLAELEALEGR(iTRAQ8plex@N-term);FLWPGFGENAR(iTRAQ8plex@N-term);IFHVNWFR(iTRAQ8plex@N-term);DTVPLLAGGAR(iTRAQ8plex@N-term);GVPLVYEAFNWR(iTRAQ8plex@N-term)</t>
  </si>
  <si>
    <t>20.1.1.13986.1;12.1.1.12428.1;6.1.1.8320.1;4.1.1.10883.1;3.1.1.11685.1;13.1.1.12134.1;1.1.1.13342.1;11.1.1.13060.1;7.1.1.10970.1;3.1.1.14086.1;8.1.1.6756.1;20.1.1.12940.1;8.1.1.420.1;18.1.1.13875.1;4.1.1.6495.1;7.1.1.11027.1;14.1.1.11446.1;18.1.1.12906.1;6.1.1.11401.1</t>
  </si>
  <si>
    <t>LGTPVLQALGDGDFIK(iTRAQ8plex@N-term; iTRAQ8plex(K)@16);GQLGNWMSPDEFQR(iTRAQ8plex@N-term);FLWPGFGENAR(iTRAQ8plex@N-term; Oxidation(R)@11);TDPKDVAR(iTRAQ8plex@N-term; iTRAQ8plex(K)@4);DFWEQEVR(iTRAQ8plex@N-term);VLDWICR(iTRAQ8plex@N-term; Methylthio(C)@6);EVLAELEALEGR(iTRAQ8plex@N-term);FLWPGFGENAR(iTRAQ8plex@N-term);GVPLVYEAFNWR(iTRAQ8plex@N-term);DTVPLLAGGAR(iTRAQ8plex@N-term)</t>
  </si>
  <si>
    <t>sp|Q8R1G2|CMBL_MOUSE</t>
  </si>
  <si>
    <t>Carboxymethylenebutenolidase homolog OS=Mus musculus OX=10090 GN=Cmbl PE=1 SV=1</t>
  </si>
  <si>
    <t>Q8R1G2</t>
  </si>
  <si>
    <t>Cmbl</t>
  </si>
  <si>
    <t>MANEANPCPCDIGHKLEYGGMGHEVQVEHIKAYVTRSPVDAGKAVIVVQDIFGWQLPNTRYMADMIARNGYTTIVPDFFVGQEPWDPAGDWSTFPAWLKSRNARKVNREVDAVLRYLRQQCHAQKIGIVGFCWGGVVVHQVMTAYPDIRAGVSVYGIIRDSEDVYNLKNPTLFIFAENDTVIPLEQVSTLTQKLKEHCIVNYQVKTFSGQTHGFVHRKREDCSPADKPYIEEARRNLIEWLNKYV</t>
  </si>
  <si>
    <t>RNLIEWLNKYV(iTRAQ8plex@N-term; iTRAQ8plex(K)@9);AGVSVYGIIR(iTRAQ8plex@N-term);LEYGGMGHEVQVEHIK(iTRAQ8plex@N-term; iTRAQ8plex(K)@16);NLIEWLNKYV(iTRAQ8plex@N-term; iTRAQ8plex(K)@8);NLIEWLNKYV(iTRAQ8plex@N-term; Deamidated(N)@7; iTRAQ8plex(K)@8);TFSGQTHGFVHR(iTRAQ8plex@N-term)</t>
  </si>
  <si>
    <t>2.1.1.12806.1;16.1.1.7867.1;11.1.1.1269.1;9.1.1.12328.1;16.1.1.13446.1;15.1.1.5127.1;19.1.1.13959.1</t>
  </si>
  <si>
    <t>RNLIEWLNKYV(iTRAQ8plex@N-term; iTRAQ8plex(K)@9);AGVSVYGIIR(iTRAQ8plex@N-term);NLIEWLNKYV(iTRAQ8plex@N-term; iTRAQ8plex(K)@8);LEYGGMGHEVQVEHIK(iTRAQ8plex@N-term; iTRAQ8plex(K)@16);NLIEWLNKYV(iTRAQ8plex@N-term; Deamidated(N)@7; iTRAQ8plex(K)@8);TFSGQTHGFVHR(iTRAQ8plex@N-term)</t>
  </si>
  <si>
    <t>AVIVVQDIFGWQLPNTR(iTRAQ8plex@N-term; Deamidated(Q)@6);SPVDAGKAVIVVQDIFGWQLPNTR(iTRAQ8plex@N-term; iTRAQ8plex(K)@7);NLIEWLNK(iTRAQ8plex@N-term; iTRAQ8plex(K)@8);AGVSVYGIIR(iTRAQ8plex@N-term);AVIVVQDIFGWQLPNTR(iTRAQ8plex@N-term; Methyl(D)@7);AVIVVQDIFGWQLPNTR(iTRAQ8plex@N-term);NLIEWLNKYV(iTRAQ8plex@N-term; Deamidated(N)@7; iTRAQ8plex(K)@8)</t>
  </si>
  <si>
    <t>12.1.1.13408.1;16.1.1.10815.1;18.1.1.13880.1;18.1.1.8499.1;3.1.1.13652.1;3.1.1.13429.1;4.1.1.13649.1</t>
  </si>
  <si>
    <t>NLIEWLNK(iTRAQ8plex@N-term; iTRAQ8plex(K)@8);NLIEWLNKYV(iTRAQ8plex@N-term; iTRAQ8plex(K)@8);AVIVVQDIFGWQLPNTR(iTRAQ8plex@N-term);NLIEWLNKYV(iTRAQ8plex@N-term; Deamidated(N)@7; iTRAQ8plex(K)@8)</t>
  </si>
  <si>
    <t>20.1.1.14492.1;9.1.1.12628.1;16.1.1.11512.1;2.1.1.14732.1;4.1.1.14215.1</t>
  </si>
  <si>
    <t>sp|Q9CQL5|RM18_MOUSE</t>
  </si>
  <si>
    <t>39S ribosomal protein L18, mitochondrial OS=Mus musculus OX=10090 GN=Mrpl18 PE=1 SV=1</t>
  </si>
  <si>
    <t>Q9CQL5</t>
  </si>
  <si>
    <t>Mrpl18</t>
  </si>
  <si>
    <t>MALRPRFWKCLSVCRKLECGFAALSTSSVPAVQPDVESKENEAVAPEFTNRNPRNLELLGVARKERGWATVWPNREFWHRLRVVKTQHHVEAFVEHLNGQVVVSASTREWAIKKHLYSTRNVVACESIGRVLAQRCLEAGINFMVYQPTPWEASSDSIKRLQNAMTESGVMLREPRRIYE</t>
  </si>
  <si>
    <t>STSSVPAVQPDVESKENEAVAPEFTNR(iTRAQ8plex@N-term; iTRAQ8plex(K)@15);NLELLGVAR(iTRAQ8plex@N-term)</t>
  </si>
  <si>
    <t>11.1.1.9072.1;12.1.1.7146.1</t>
  </si>
  <si>
    <t>sp|Q9D882|F241B_MOUSE</t>
  </si>
  <si>
    <t>Protein FAM241B OS=Mus musculus OX=10090 GN=Fam241b PE=1 SV=1</t>
  </si>
  <si>
    <t>Q9D882</t>
  </si>
  <si>
    <t>Fam241b</t>
  </si>
  <si>
    <t>sp|Q9D882|F241B_MOUSE;tr|D3YYX8|D3YYX8_MOUSE;tr|D3Z2E9|D3Z2E9_MOUSE;tr|D3Z7G3|D3Z7G3_MOUSE;tr|F8WHN9|F8WHN9_MOUSE</t>
  </si>
  <si>
    <t>MVRILANGEIVQDDDPRVRTTTQHRSSSSQQGFFNRGHGAPPGGPGPRQQQAGARLGAAQSPFSDLNRQLVNMGFPQWHLGNHVVEPVTSILLLFLLMMLGVRGLLLVGLVYLVSHLSQR</t>
  </si>
  <si>
    <t>LGAAQSPFSDLNR(iTRAQ8plex@N-term)</t>
  </si>
  <si>
    <t>10.1.1.8295.1;9.1.1.8833.1</t>
  </si>
  <si>
    <t>12.1.1.8491.1;12.1.1.8556.1</t>
  </si>
  <si>
    <t>LGAAQSPFSDLNR(iTRAQ8plex@N-term);SSSSQQGFFNR(iTRAQ8plex@N-term)</t>
  </si>
  <si>
    <t>8.1.1.2976.1;9.1.1.8887.1</t>
  </si>
  <si>
    <t>tr|Q3V2E0|Q3V2E0_MOUSE</t>
  </si>
  <si>
    <t>Peptidase S1 domain-containing protein OS=Mus musculus OX=10090 GN=Try5 PE=2 SV=1</t>
  </si>
  <si>
    <t>Q3V2E0</t>
  </si>
  <si>
    <t>Try5</t>
  </si>
  <si>
    <t>tr|Q3V2E0|Q3V2E0_MOUSE;tr|Q9QUK9|Q9QUK9_MOUSE;tr|Q9R0T7|Q9R0T7_MOUSE</t>
  </si>
  <si>
    <t>MNSLLFLALVGAAVAFPVDDDDKIVGGYTCRENSIPYQVSLNSGYHFCGGSLINDQWVVSAAHCYKTRIQVRLGEHNINVLEGNEQFVNSAKIIKHPNFNSRTLNNDIMLIKLASPVTLNARVATVALPSSCAPAGTQCLISGWGNTLSFGVNNPDLLQCLDAPLLPQADCEASYPGKITNNMICVGFLEGGKDSCQGDSGGPVVCNGQLQGIVSWGYGCALKDNPGVYTKVCNCGLDSGHHCRKLSIPLKSLCQ</t>
  </si>
  <si>
    <t>LGEHNINVLEGN(iTRAQ8plex@N-term; Deamidated(N)@7);TLNNDIMLIK(iTRAQ8plex@N-term; Deamidated(N)@3; Deamidated(N)@4; iTRAQ8plex(K)@10);LGEHNINVLEGNEQFVNSAK(iTRAQ8plex@N-term; Deamidated(N)@7; Ser-&gt;Oxoalanine(S)@18; iTRAQ8plex(K)@20);LGEHNINVLEGNEQ(iTRAQ8plex@N-term; Deamidated(N)@7);LGEHNINVLEGNEQFVNSAK(iTRAQ8plex@N-term; iTRAQ8plex(K)@20);LGEHNINVLEGNEQF(iTRAQ8plex@N-term; Deamidated(N)@7);TLNNDIMLIK(iTRAQ8plex@N-term; Deamidated(N)@3; iTRAQ8plex(K)@10);LASPVTLNAR(iTRAQ8plex@N-term; Deamidated(N)@8);LGEHNINVLEGNEQFVNSAK(iTRAQ8plex@N-term; Deamidated(N)@17; iTRAQ8plex(K)@20);TLNNDIMLIK(iTRAQ8plex@N-term; Deamidated(N)@3; Oxidation(M)@7; iTRAQ8plex(K)@10);LGEHNINVLEGNEQ(iTRAQ8plex@N-term; Deamidated(N)@7; Deamidated(N)@12);MICVGFLEGGK(iTRAQ8plex@N-term; Methylthio(C)@3; iTRAQ8plex(K)@11)</t>
  </si>
  <si>
    <t>18.1.1.11746.1;18.1.1.13780.1;8.1.1.11262.1;16.1.1.12941.1;18.1.1.7691.1;6.1.1.8254.1;19.1.1.11030.1;7.1.1.6258.1;19.1.1.9566.1;19.1.1.9395.1;20.1.1.9140.1;19.1.1.7799.1;4.1.1.7740.1;2.1.1.10864.1;1.1.1.8340.1;19.1.1.9590.1;18.1.1.9465.1</t>
  </si>
  <si>
    <t>LGEHNINVLEGNEQFVNSAK(iTRAQ8plex@N-term; iTRAQ8plex(K)@20);LASPVTLNAR(iTRAQ8plex@N-term; Deamidated(N)@8);LGEHNINVLEGNEQFVNSAK(iTRAQ8plex@N-term; Deamidated(N)@17; iTRAQ8plex(K)@20);LGEHNINVLEGNEQFVNSAK(iTRAQ8plex@N-term; Deamidated(N)@7; Ser-&gt;Oxoalanine(S)@18; iTRAQ8plex(K)@20);MICVGFLEGGK(iTRAQ8plex@N-term; Methylthio(C)@3; iTRAQ8plex(K)@11)</t>
  </si>
  <si>
    <t>sp|Q8R001|MARE2_MOUSE</t>
  </si>
  <si>
    <t>Microtubule-associated protein RP/EB family member 2 OS=Mus musculus OX=10090 GN=Mapre2 PE=1 SV=1</t>
  </si>
  <si>
    <t>Q8R001</t>
  </si>
  <si>
    <t>Mapre2</t>
  </si>
  <si>
    <t>sp|Q8R001|MARE2_MOUSE;tr|D3YYK8|D3YYK8_MOUSE;tr|E9Q6X0|E9Q6X0_MOUSE</t>
  </si>
  <si>
    <t>MPGPTQTLSPNGENNNDIIQDNGTIIPFRKHTVRGERSYSWGMAVNVYSTSITQETMSRHDIIAWVNDIVSLNYTKVEQLCSGAAYCQFMDMLFPGCISLKKVKFQAKLEHEYIHNFKLLQASFKRMNVDKVIPVEKLVKGRFQDNLDFIQWFKKFYDANYDGKEYDPVEARQGQDAIPPPDPGEQIFNLPKKSHHANSPTAGAAKSSPASKPGSTPSRPSSAKRASSSGSASRSDKDLETQVIQLNEQVHSLKLALEGVEKERDFYFGKLREIELLCQEHGQENDDLVQRLMEVLYASDEQEGQTEEPEAEEQAHDQQPQQQEEY</t>
  </si>
  <si>
    <t>AGAAK(iTRAQ8plex@N-term; iTRAQ8plex(K)@5);LREIELLCQEHGQENDDLVQR(iTRAQ8plex@N-term; Methylthio(C)@8);LALEGVEK(iTRAQ8plex@N-term; iTRAQ8plex(K)@8);LALEGVEKER(iTRAQ8plex@N-term; iTRAQ8plex(K)@8);FYDANYDGKEYDPVEAR(iTRAQ8plex@N-term; iTRAQ8plex(K)@9);FQDNLDFIQWFK(iTRAQ8plex@N-term; iTRAQ8plex(K)@12)</t>
  </si>
  <si>
    <t>20.1.1.12471.1;8.1.1.7648.1;12.1.1.4793.1;12.1.1.3666.1;8.1.1.7689.1;13.1.1.12132.1;6.1.1.171.1</t>
  </si>
  <si>
    <t>LREIELLCQEHGQENDDLVQR(iTRAQ8plex@N-term; Methylthio(C)@8);LALEGVEK(iTRAQ8plex@N-term; iTRAQ8plex(K)@8);FYDANYDGKEYDPVEAR(iTRAQ8plex@N-term; iTRAQ8plex(K)@9);LALEGVEKER(iTRAQ8plex@N-term; iTRAQ8plex(K)@8);FQDNLDFIQWFK(iTRAQ8plex@N-term; iTRAQ8plex(K)@12)</t>
  </si>
  <si>
    <t>AGAAK(iTRAQ8plex@N-term; iTRAQ8plex(K)@5);LREIELLCQEHGQENDDLVQR(iTRAQ8plex@N-term; Methylthio(C)@8);FYDANYDGKEYDPVEAR(iTRAQ8plex@N-term; iTRAQ8plex(K)@9)</t>
  </si>
  <si>
    <t>3.1.1.11637.1;9.1.1.110.1;10.1.1.7674.1</t>
  </si>
  <si>
    <t>LREIELLCQEHGQENDDLVQR(iTRAQ8plex@N-term; Methylthio(C)@8);FYDANYDGKEYDPVEAR(iTRAQ8plex@N-term; iTRAQ8plex(K)@9)</t>
  </si>
  <si>
    <t>LREIELLCQEHGQENDDLVQR(iTRAQ8plex@N-term; Methylthio(C)@8);LMEVLYASDEQEGQTEEPEAEEQAHDQQPQQQEEY(iTRAQ8plex@N-term)</t>
  </si>
  <si>
    <t>20.1.1.12863.1;19.1.1.13099.1</t>
  </si>
  <si>
    <t>sp|Q9D020|5NT3A_MOUSE</t>
  </si>
  <si>
    <t>Cytosolic 5'-nucleotidase 3A OS=Mus musculus OX=10090 GN=Nt5c3a PE=1 SV=4</t>
  </si>
  <si>
    <t>Q9D020</t>
  </si>
  <si>
    <t>Nt5c3a</t>
  </si>
  <si>
    <t>MDRAAVARVGAVASASVCAVVAGVVLAQYIFTLKRKTGRKTKIIEMMPEFQKSSVRIKNPTRVEEIICGLIKGGAAKLQIITDFDMTLSRFSYNGKRCPTCHNIIDNCKLVTDECRRKLLQLKEQYYAIEVDPVLTVEEKFPYMVEWYTKSHGLLIEQGIPKAKLKEIVADSDVMLKEGYENFFGKLQQHGIPVFIFSAGIGDVLEEVIRQAGVYHSNVKVVSNFMDFDENGVLKGFKGELIHVFNKHDGALKNTDYFSQLKDNSNIILLGDSQGDLRMADGVANVEHILKIGYLNDRVDELLEKYMDSYDIVLVKEESLEVVNSILQKTL</t>
  </si>
  <si>
    <t>IIEMMPEFQK(iTRAQ8plex@N-term; Oxidation(M)@4; iTRAQ8plex(K)@10);SHGLLIEQGIPK(iTRAQ8plex@N-term; iTRAQ8plex(K)@12);IIEMMPEFQK(iTRAQ8plex@N-term; iTRAQ8plex(K)@10);QAGVYHSNVK(Gln-&gt;pyro-Glu@N-term; iTRAQ8plex(K)@10);MADGVANVEHILK(iTRAQ8plex@N-term; iTRAQ8plex(K)@13)</t>
  </si>
  <si>
    <t>11.1.1.985.1;20.1.1.10430.1;20.1.1.10463.1;3.1.1.5893.1;8.1.1.12364.1;2.1.1.10239.1;8.1.1.12293.1;8.1.1.12257.1</t>
  </si>
  <si>
    <t>VVSNFMDFDENGVLK(iTRAQ8plex@N-term; Deamidated(N)@11; iTRAQ8plex(K)@15);SHGLLIEQGIPK(iTRAQ8plex@N-term; iTRAQ8plex(K)@12);IIEMMPEFQK(iTRAQ8plex@N-term; iTRAQ8plex(K)@10);MADGVANVEHILK(iTRAQ8plex@N-term; iTRAQ8plex(K)@13);DNSNIILLGDSQGDLR(iTRAQ8plex@N-term)</t>
  </si>
  <si>
    <t>6.1.1.7031.1;2.1.1.9188.1;7.1.1.13122.1;11.1.1.12385.1;15.1.1.8248.1;3.1.1.9730.1</t>
  </si>
  <si>
    <t>SHGLLIEQGIPK(iTRAQ8plex@N-term; iTRAQ8plex(K)@12);IIEMMPEFQK(iTRAQ8plex@N-term; iTRAQ8plex(K)@10);MADGVANVEHILK(iTRAQ8plex@N-term; iTRAQ8plex(K)@13)</t>
  </si>
  <si>
    <t>11.1.1.12581.1;3.1.1.10676.1;3.1.1.10607.1;3.1.1.6131.1;8.1.1.12863.1</t>
  </si>
  <si>
    <t>sp|Q99KK7|DPP3_MOUSE</t>
  </si>
  <si>
    <t>Dipeptidyl peptidase 3 OS=Mus musculus OX=10090 GN=Dpp3 PE=1 SV=2</t>
  </si>
  <si>
    <t>Q99KK7</t>
  </si>
  <si>
    <t>Dpp3</t>
  </si>
  <si>
    <t>sp|Q99KK7|DPP3_MOUSE;tr|Q3THP1|Q3THP1_MOUSE;tr|Q3UDF3|Q3UDF3_MOUSE;tr|Q6NXZ0|Q6NXZ0_MOUSE;tr|Q8BU29|Q8BU29_MOUSE</t>
  </si>
  <si>
    <t>MADTQYILPNDIGVSSLDCREAFRLLSPTERLYAHHLSRAAWYGGLAVLLQTSPEAPYIYALLSRLFRAQDPDQLRQHALAEGLTEEEYQAFLVYAAGVYSNMGNYKSFGDTKFVPNLPKDKLGRVILGSKAAQQRPEEVRDLWQTCGDLMFSLEPRLRHLGLGKEGVTTYFSGDCTMEDAKLAQDFLDSQNLSAYNTRLFKVVGQEGKSHYEVRLASVLNTDPALDSELTSKLKRYEFQGNHFQVTRGDYAPILQKVVEHLEKAKAYAANSHQEQMLAQYVESFTQGSIEAHKRGSRFWIQDKGPIVESYIGFIESYRDPFGSRGEFEGFVAMVNKAMSAKFERLVASAEQLLKELPWPLAFEKDKFLTPDFTSLDVLTFAGSGIPAGINIPNYDDLRQTEGFKNVSLGNVLAVAYAAKREKLTFLEEEDKDLYIRWKGPSFDVQVGLHELLGHGSGKLFVQDEKGAFNFDKETVINPETGEQIQSWYRSGETWDSKFSTIASSYEECRAESVGLYLCLNPQVLEIFGFEGADAEDVIYVNWLNMVRAGLLALEFYTPEAANWRQAHMQARFVILRVLLEAGEGLVTVTPTTGSDGRPDARVRLDRSKIRSVGRPALERFLRRLQVLKSTGDVVAGRALYEGYAAVTDAPPECFLTLRDTVLLRKESRKLIVQPNTRLEGSEVQLVEYEASAAGLIRSFCERFPEDGPELEEVLIQLAAADARFWRNQAQEAPPGQA</t>
  </si>
  <si>
    <t>DQAQEAPPGQA(iTRAQ8plex@N-term);LVASAEQLLK(iTRAQ8plex@N-term; iTRAQ8plex(K)@10);ADTQYILPNDIGVSSLDCR(Protein Terminal Acetyl@N-term; Oxidation(P)@8; Deamidated(N)@9; Methylthio(C)@18);SFCERFPEDGPELEEVLIQLAAADAR(iTRAQ8plex@N-term; Methylthio(C)@3);RYEFQGNHFQVTR(iTRAQ8plex@N-term);LAQDFLDSQNLSAYNTR(iTRAQ8plex@N-term);GAFNFDKETVINPETGEQIQSWYR(iTRAQ8plex@N-term; iTRAQ8plex(K)@7);LEGSEVQLVEYEASAAGLIR(iTRAQ8plex@N-term);VVEHLEK(iTRAQ8plex@N-term; iTRAQ8plex(K)@7);YEFQGNHFQVTR(iTRAQ8plex@N-term)</t>
  </si>
  <si>
    <t>5.1.1.5483.1;19.1.1.13649.1;8.1.1.11585.1;7.1.1.11167.1;5.1.1.5552.1;8.1.1.12322.1;12.1.1.12154.1;10.1.1.11395.1;6.1.1.465.1;9.1.1.3151.1;18.1.1.13291.1;11.1.1.3232.1;3.1.1.12324.1</t>
  </si>
  <si>
    <t>LVASAEQLLK(iTRAQ8plex@N-term; iTRAQ8plex(K)@10);DQAQEAPPGQA(iTRAQ8plex@N-term);RYEFQGNHFQVTR(iTRAQ8plex@N-term);SFCERFPEDGPELEEVLIQLAAADAR(iTRAQ8plex@N-term; Methylthio(C)@3);ADTQYILPNDIGVSSLDCR(Protein Terminal Acetyl@N-term; Oxidation(P)@8; Deamidated(N)@9; Methylthio(C)@18);LAQDFLDSQNLSAYNTR(iTRAQ8plex@N-term);GAFNFDKETVINPETGEQIQSWYR(iTRAQ8plex@N-term; iTRAQ8plex(K)@7);LEGSEVQLVEYEASAAGLIR(iTRAQ8plex@N-term);VVEHLEK(iTRAQ8plex@N-term; iTRAQ8plex(K)@7);YEFQGNHFQVTR(iTRAQ8plex@N-term)</t>
  </si>
  <si>
    <t>LEGSEVQLVEYEASAAGLIR(iTRAQ8plex@N-term);VLLEAGEGLVTVTPTTGSDGRPDAR(iTRAQ8plex@N-term);LAQDFLDSQNLSAYNTR(iTRAQ8plex@N-term; Deamidated(N)@15);LVASAEQLLK(iTRAQ8plex@N-term; iTRAQ8plex(K)@10);ADTQYILPNDIGVSSLDCR(Protein Terminal Acetyl@N-term; Methylthio(C)@18);YEFQGNHFQVTR(iTRAQ8plex@N-term)</t>
  </si>
  <si>
    <t>6.1.1.12938.1;8.1.1.5131.1;9.1.1.11283.1;6.1.1.14073.1;6.1.1.14066.1;11.1.1.12488.1;2.1.1.14286.1</t>
  </si>
  <si>
    <t>LEGSEVQLVEYEASAAGLIR(iTRAQ8plex@N-term);VLLEAGEGLVTVTPTTGSDGRPDAR(iTRAQ8plex@N-term);LAQDFLDSQNLSAYNTR(iTRAQ8plex@N-term; Deamidated(N)@15);ADTQYILPNDIGVSSLDCR(Protein Terminal Acetyl@N-term; Methylthio(C)@18);LVASAEQLLK(iTRAQ8plex@N-term; iTRAQ8plex(K)@10);YEFQGNHFQVTR(iTRAQ8plex@N-term)</t>
  </si>
  <si>
    <t>LEGSEVQLVEYEASAAGLIR(iTRAQ8plex@N-term);GAFNFDKETVINPETGEQIQSWYR(iTRAQ8plex@N-term; iTRAQ8plex(K)@7);ADTQYILPNDIGVSSLDCR(Protein Terminal Acetyl@N-term; Deamidated(Q)@4; Oxidation(Y)@5; Methylthio(C)@18);ADTQYILPNDIGVSSLDCR(Protein Terminal Acetyl@N-term; Methylthio(C)@18);YEFQGNHFQVTR(iTRAQ8plex@N-term);LASVLNTDPALDSELTSK(iTRAQ8plex@N-term; iTRAQ8plex(K)@18);LAQDFLDSQNLSAYNTR(iTRAQ8plex@N-term)</t>
  </si>
  <si>
    <t>5.1.1.14353.1;10.1.1.12033.1;11.1.1.11857.1;10.1.1.11748.1;6.1.1.13723.1;5.1.1.5897.1;2.1.1.14427.1;2.1.1.12915.1;7.1.1.11879.1;8.1.1.12119.1;10.1.1.12062.1;6.1.1.13720.1</t>
  </si>
  <si>
    <t>sp|Q91XV3|BASP1_MOUSE</t>
  </si>
  <si>
    <t>Brain acid soluble protein 1 OS=Mus musculus OX=10090 GN=Basp1 PE=1 SV=3</t>
  </si>
  <si>
    <t>Q91XV3</t>
  </si>
  <si>
    <t>Basp1</t>
  </si>
  <si>
    <t>MGGKLSKKKKGYNVNDEKAKDKDKKAEGAGTEEEGTPKESEPQAAADATEVKESTEEKPKDAADGEAKAEEKEADKAAAAKEEAPKAEPEKSEGAAEEQPEPAPAPEQEAAAPGPAAGGEAPKAGEASAESTGAADGAAPEEGEAKKTEAPAAAGPEAKSDAAPAASDSKPSSAEPAPSSKETPAASEAPSSAAKAPAPAAPAAAEPQAEAPAAAASSEQSVAVKE</t>
  </si>
  <si>
    <t>ETPAASEAPSSAAK(iTRAQ8plex@N-term; iTRAQ8plex(K)@14)</t>
  </si>
  <si>
    <t>1.1.1.626.1</t>
  </si>
  <si>
    <t>SDAAPAASDSKPSSAEPAPSSK(iTRAQ8plex@N-term; iTRAQ8plex(K)@11; iTRAQ8plex(K)@22);AGEASAESTGAADGAAPEEGEAK(iTRAQ8plex@N-term; iTRAQ8plex(K)@23)</t>
  </si>
  <si>
    <t>13.1.1.1290.1;6.1.1.1122.1</t>
  </si>
  <si>
    <t>sp|Q9DBG5|PLIN3_MOUSE</t>
  </si>
  <si>
    <t>Perilipin-3 OS=Mus musculus OX=10090 GN=Plin3 PE=1 SV=1</t>
  </si>
  <si>
    <t>Q9DBG5</t>
  </si>
  <si>
    <t>Plin3</t>
  </si>
  <si>
    <t>MSSNGTDAPAEAQAAMEEPVVQPSVVDRVAGLPLISSTYGMVSAAYTSTKENYPHVRTVCDVAEKGVKTLTTAAVSTAQPILSKLEPQIATASEYAHRGLDRLQESLPILQQPTEKVLADTKELVSSTVSGAQEMVSSSVSSAKETVATRVTGAVDVTLGAVQNSVDKTKSAMTSGVQSVMGSRVGQMVISGVDRVLVKSEAWADNRLPLTEAELALIATPPEDSDMASLQQQRQEQNYFVRLGSLSERLRNHAYEHSLGKLQNARQKAQETLQQLTSVLGLMESVKQGVDQRLGEGQEKLHQMWLSWNQKTPQDAEKDPAKPEQVEARALSMFRDITQQLQSMCVALGASIQGLPSHVREQAQQARSQVNDLQATFSGIHSFQDLSAGVLAQTRERIARAREALDNTVEYVAQNTPAMWLVGPFAPGITEKTPEGK</t>
  </si>
  <si>
    <t>GLDRLQESLPILQQPTEK(iTRAQ8plex@N-term; iTRAQ8plex(K)@18);SEAWADNRLPLTEAELALIATPPEDSDMASLQQQR(iTRAQ8plex@N-term);QKAQETLQQLTSVLGLMESVK(Gln-&gt;pyro-Glu@N-term; iTRAQ8plex(K)@2; iTRAQ8plex(K)@21);VGQMVISGVDR(iTRAQ8plex@N-term)</t>
  </si>
  <si>
    <t>17.1.1.13321.1;2.1.1.12662.1;11.1.1.10985.1;5.1.1.8233.1</t>
  </si>
  <si>
    <t>SEAWADNRLPLTEAELALIATPPEDSDMASLQQQR(iTRAQ8plex@N-term);EALDNTVEYVAQN(iTRAQ8plex@N-term);VGQMVISGVDR(iTRAQ8plex@N-term);SAMTSGVQSVMGSR(iTRAQ8plex@N-term; Oxidation(M)@3);VTGAVDVTLGAVQ(iTRAQ8plex@N-term);VTGAVDVTLGAVQN(iTRAQ8plex@N-term)</t>
  </si>
  <si>
    <t>6.1.1.11981.1;5.1.1.9772.1;5.1.1.12386.1;5.1.1.9348.1;9.1.1.7156.1;6.1.1.14144.1;6.1.1.3021.1;5.1.1.12257.1</t>
  </si>
  <si>
    <t>ALSMFR(iTRAQ8plex@N-term);SEAWADNRLPLTEAELALIATPPEDSDMASLQQQR(iTRAQ8plex@N-term);SAMTSGVQSVMGSR(iTRAQ8plex@N-term);SQVNDLQATFSGIHSFQDLSAGVLAQTR(iTRAQ8plex@N-term; iTRAQ8plex(S)@15)</t>
  </si>
  <si>
    <t>13.1.1.5660.1;16.1.1.5960.1;16.1.1.5849.1;19.1.1.12807.1;2.1.1.13809.1;2.1.1.13817.1;19.1.1.8063.1</t>
  </si>
  <si>
    <t>sp|Q9CRB6|TPPP3_MOUSE</t>
  </si>
  <si>
    <t>Tubulin polymerization-promoting protein family member 3 OS=Mus musculus OX=10090 GN=Tppp3 PE=1 SV=1</t>
  </si>
  <si>
    <t>Q9CRB6</t>
  </si>
  <si>
    <t>Tppp3</t>
  </si>
  <si>
    <t>sp|Q9CRB6|TPPP3_MOUSE;tr|Q1JPR8|Q1JPR8_MOUSE</t>
  </si>
  <si>
    <t>MAASTDIAGLEESFRKFAIHGDPKASGQEMNGKNWAKLCKDCKVADGKAVTGTDVDIVFSKVKAKSARVINYEEFKKALEELATKRFKGKSKEEAFDAICQLIAGKEPANIGVTKAKTGGAVDRLTDTSKYTGSHKERFDESGKGKGIAGRQDILDDSGYVSAYKNAGTYDAKVKK</t>
  </si>
  <si>
    <t>FAIHGDPK(iTRAQ8plex@N-term; iTRAQ8plex(K)@8);AVTGTDVDIVFSK(iTRAQ8plex@N-term; iTRAQ8plex(K)@13);AASTDIAGLEESFR(Protein Terminal Acetyl@N-term)</t>
  </si>
  <si>
    <t>20.1.1.2652.1;3.1.1.9160.1;9.1.1.11935.1</t>
  </si>
  <si>
    <t>AVTGTDVDIVFSK(iTRAQ8plex@N-term; iTRAQ8plex(K)@13)</t>
  </si>
  <si>
    <t>3.1.1.9977.1</t>
  </si>
  <si>
    <t>sp|Q9EPC1|PARVA_MOUSE</t>
  </si>
  <si>
    <t>Alpha-parvin OS=Mus musculus OX=10090 GN=Parva PE=1 SV=1</t>
  </si>
  <si>
    <t>Q9EPC1</t>
  </si>
  <si>
    <t>Parva</t>
  </si>
  <si>
    <t>sp|Q9EPC1|PARVA_MOUSE;tr|Q3UF75|Q3UF75_MOUSE</t>
  </si>
  <si>
    <t>MATSPQKSPLVPKSPTPKSPPSRKKDDSFLGKLGGTLARRKKAKEVSEFQEEGMNAINLPLSPISFELDPEDTLLEENEVRTMVDPNSRNDPKLQELMKVLIDWINDVLVGERIIVKDLAEDLYDGQVLQKLFEKLESEKLNVAEVTQSEIAQKQKLQTVLEKINETLKLPPRSIKWNVDSVHAKNLVAILHLLVALSQYFRAPIRLPDHVSIQVVVVQKREGILQSRQIQEEITGNTEALSGRHERDAFDTLFDHAPDKLNVVKKTLITFVNKHLNKLNLEVTELETQFADGVYLVLLMGLLEGYFVPLHSFFLTPDSFEQKVLNVSFAFELMQDGGLEKPKPRPEDIVNCDLKSTLRVLYNLFTKYRNVE</t>
  </si>
  <si>
    <t>VLIDWINDVLVGER(iTRAQ8plex@N-term);VLIDWINDVLVGER(iTRAQ8plex@N-term; Deamidated(N)@7);LQELMK(iTRAQ8plex@N-term; iTRAQ8plex(K)@6);QIQEEITGNTEALSGR(No iTRAQ8plex@N-term);QIQEEITGNTEALSGR(Gln-&gt;pyro-Glu@N-term);EVSEFQEEGMN(iTRAQ8plex@N-term);QIQEEITGNTEALSGRHER(Gln-&gt;pyro-Glu@N-term);QIQEEITGNTEALSGR(iTRAQ8plex@N-term);QKLQTVLEK(Gln-&gt;pyro-Glu@N-term; iTRAQ8plex(K)@2; iTRAQ8plex(K)@9)</t>
  </si>
  <si>
    <t>9.1.1.13290.1;9.1.1.13315.1;11.1.1.8282.1;19.1.1.6585.1;1.1.1.8672.1;4.1.1.9763.1;9.1.1.6230.1;4.1.1.9780.1;20.1.1.14548.1;6.1.1.6663.1;17.1.1.13529.1</t>
  </si>
  <si>
    <t>VLIDWINDVLVGER(iTRAQ8plex@N-term);VLIDWINDVLVGER(iTRAQ8plex@N-term; Deamidated(N)@7);TMVDPNSRNDPK(iTRAQ8plex@N-term; iTRAQ8plex(K)@12);LPLSPISFELDPEDTLLEENEVR(iTRAQ8plex@N-term; Deamidated(N)@20);QIQEEITGNTEALSGR(No iTRAQ8plex@N-term);QIQEEITGNTEALSGR(Gln-&gt;pyro-Glu@N-term);LPLSPISFELDPEDTLLEENEVR(iTRAQ8plex@N-term);LQTVLEK(iTRAQ8plex@N-term; iTRAQ8plex(K)@7);QKLQTVLEK(Gln-&gt;pyro-Glu@N-term; iTRAQ8plex(K)@2; iTRAQ8plex(K)@9)</t>
  </si>
  <si>
    <t>12.1.1.13116.1;6.1.1.10385.1;6.1.1.10389.1;11.1.1.901.1;2.1.1.14783.1;6.1.1.14774.1;7.1.1.14317.1;5.1.1.8882.1;2.1.1.6963.1;12.1.1.13107.1</t>
  </si>
  <si>
    <t>VLIDWINDVLVGER(iTRAQ8plex@N-term; Deamidated(N)@7);VLIDWINDVLVGER(iTRAQ8plex@N-term);ATSPQKSPLVPK(Protein Terminal Acetyl@N-term; iTRAQ8plex(K)@6; iTRAQ8plex(K)@12);LQTVLEK(iTRAQ8plex@N-term; iTRAQ8plex(K)@7);QIQEEITGNTEALSGR(iTRAQ8plex@N-term);QKLQTVLEK(Gln-&gt;pyro-Glu@N-term; iTRAQ8plex(K)@2; iTRAQ8plex(K)@9)</t>
  </si>
  <si>
    <t>5.1.1.4604.1;14.1.1.7258.1;2.1.1.8435.1;19.1.1.6828.1;12.1.1.13167.1;12.1.1.13174.1;11.1.1.9013.1;2.1.1.14835.1;6.1.1.4249.1</t>
  </si>
  <si>
    <t>VLIDWINDVLVGER(iTRAQ8plex@N-term);VLIDWINDVLVGER(iTRAQ8plex@N-term; Deamidated(N)@7);ATSPQKSPLVPK(Protein Terminal Acetyl@N-term; iTRAQ8plex(K)@6; iTRAQ8plex(K)@12);QIQEEITGNTEALSGR(iTRAQ8plex@N-term);LQTVLEK(iTRAQ8plex@N-term; iTRAQ8plex(K)@7);QKLQTVLEK(Gln-&gt;pyro-Glu@N-term; iTRAQ8plex(K)@2; iTRAQ8plex(K)@9)</t>
  </si>
  <si>
    <t>sp|Q9CZL5|PHS2_MOUSE</t>
  </si>
  <si>
    <t>Pterin-4-alpha-carbinolamine dehydratase 2 OS=Mus musculus OX=10090 GN=Pcbd2 PE=1 SV=2</t>
  </si>
  <si>
    <t>Q9CZL5</t>
  </si>
  <si>
    <t>Pcbd2</t>
  </si>
  <si>
    <t>sp|Q9CZL5|PHS2_MOUSE;tr|A0A0R4J1R7|A0A0R4J1R7_MOUSE</t>
  </si>
  <si>
    <t>MVAAAAVAVAAVGARSAGRWLAALRSPGASRAAMSSDAQWLTAEERDQLIPGLKAAGWSELSERDAIYKEFSFKNFNQAFGFMSRVALQAEKMNHHPEWFNVYNKVQITLTSHDCGGLTKRDVKLAQFIEKAAASL</t>
  </si>
  <si>
    <t>SSDAQWLTAEERDQLIPGLK(Protein Terminal Acetyl@N-term; iTRAQ8plex(K)@20);LAQFIEK(iTRAQ8plex@N-term; iTRAQ8plex(K)@7)</t>
  </si>
  <si>
    <t>7.1.1.10035.1;19.1.1.12103.1</t>
  </si>
  <si>
    <t>NFNQAFGFMSR(iTRAQ8plex@N-term)</t>
  </si>
  <si>
    <t>2.1.1.11328.1</t>
  </si>
  <si>
    <t>sp|O35643|AP1B1_MOUSE</t>
  </si>
  <si>
    <t>AP-1 complex subunit beta-1 OS=Mus musculus OX=10090 GN=Ap1b1 PE=1 SV=2</t>
  </si>
  <si>
    <t>O35643</t>
  </si>
  <si>
    <t>Ap1b1</t>
  </si>
  <si>
    <t>sp|O35643|AP1B1_MOUSE;tr|Q3TVN4|Q3TVN4_MOUSE;tr|Q5SVG4|Q5SVG4_MOUSE;tr|Q5SVG5|Q5SVG5_MOUSE;tr|Q8CC13|Q8CC13_MOUSE</t>
  </si>
  <si>
    <t>MTDSKYFTTTKKGEIFELKAELNSDKKEKKKEAVKKVIASMTVGKDVSALFPDVVNCMQTDNLELKKLVYLYLMNYAKSQPDMAIMAVNTFVKDCEDPNPLIRALAVRTMGCIRVDKITEYLCEPLRKCLKDEDPYVRKTAAVCVAKLHDINAQLVEDQGFLDTLKDLISDSNPMVVANAVAALSEIAESHPSSNLLDLNPQSINKLLTALNECTEWGQIFILDCLANYMPKDDREAQSICERVTPRLSHANSAVVLSAVKVLMKFMEMLSKDLDYYATLLKKLAPPLVTLLSAEPELQYVALRNINLIVQKRPEILKHEMKVFFVKYNDPIYVKLEKLDIMIRLASQANIAQVLAELKEYATEVDVDFVRKAVRAIGRCAIKVEQSAERCVSTLLDLIQTKVNYVVQEAIVVIKDIFRKYPNKYESVIATLCENLDSLDEPEARAAMIWIVGEYAERIDNADELLESFLEGFHDESTQVQLQLLTAIVKLFLKKPTETQELVQQVLSLATQDSDNPDLRDRGYIYWRLLSTDPVAAKEVVLAEKPLISEETDLIEPTLLDELICYIGTLASVYHKPPNAFVEGGRGVVHKSLPPRTASSESTESPETAPAGAPAGDQPDVIPAQGDLLGDLLNLDLGPPVSGPPLAASSVQMGAVDLLGGGLDSLIGDSNFGAPSASVAAAPAPARLGAPISSGLSDLFDLTSGVGTLSGSYVAPKAVWLPAMKAKGLEISGTFTRQAGSISMDLQLTNKALQVMTDFAIQFNRNSFGLAPAAPLQVHVPLSPNQTVEISLPLNTVGSVLKMEPLNNLQVAVKNNIDVFYFSTLYPLHVLFVEDGKMDRQMFLATWKDIANENEAQFQIRDCPLNTEAASNKLQSSNIFTVAKRNVEGQDMLYQSLKLTNGIWVLAELRIQPGNPSFTLSLKCRAPEVSQHVYQAYETILKN</t>
  </si>
  <si>
    <t>ITEYLCEPLR(iTRAQ8plex@N-term; Methylthio(C)@6);GAPSASVAAAPAPAR(iTRAQ8plex@N-term);MEPLNNLQVAVK(iTRAQ8plex@N-term; Oxidation(M)@1; iTRAQ8plex(K)@12);ALQVMTDFAIQFNR(iTRAQ8plex@N-term);FGAPSASVAAAPAPAR(iTRAQ8plex@N-term);TASSESTESPETAPAG(iTRAQ8plex@N-term);DCEDPNPLIR(iTRAQ8plex@N-term; Methylthio(C)@2);DCPLNTEAASNKLQSSNIFTVAK(iTRAQ8plex@N-term; Methylthio(C)@2; iTRAQ8plex(K)@12; iTRAQ8plex(K)@23);LDIMIR(iTRAQ8plex@N-term);NINLIVQK(iTRAQ8plex@N-term; iTRAQ8plex(K)@8);DIANENEAQFQIR(iTRAQ8plex@N-term; Deamidated(N)@6);ENLDSLDEPEAR(iTRAQ8plex@N-term);DRGYIYWR(iTRAQ8plex@N-term);LTNGIWVLAELR(iTRAQ8plex@N-term; Deamidated(N)@3; Methyl(E)@10);QAGSISMDLQLTNK(iTRAQ8plex@N-term; iTRAQ8plex(K)@14);AAMIWIVGEYAER(iTRAQ8plex@N-term)</t>
  </si>
  <si>
    <t>6.1.1.6796.1;11.1.1.4724.1;2.1.1.13734.1;18.1.1.1010.1;14.1.1.11147.1;5.1.1.7267.1;5.1.1.7298.1;11.1.1.9243.1;1.1.1.6312.1;11.1.1.4628.1;6.1.1.731.1;11.1.1.7063.1;8.1.1.4176.1;16.1.1.13486.1;14.1.1.9780.1;20.1.1.6409.1;13.1.1.11665.1;6.1.1.6853.1;1.1.1.7215.1;4.1.1.8787.1</t>
  </si>
  <si>
    <t>GAPSASVAAAPAPAR(iTRAQ8plex@N-term);DIANENEAQFQIR(iTRAQ8plex@N-term; Deamidated(N)@6);ENLDSLDEPEAR(iTRAQ8plex@N-term);ALQVMTDFAIQFNR(iTRAQ8plex@N-term);LTNGIWVLAELR(iTRAQ8plex@N-term; Deamidated(N)@3; Methyl(E)@10);QAGSISMDLQLTNK(iTRAQ8plex@N-term; iTRAQ8plex(K)@14);FGAPSASVAAAPAPAR(iTRAQ8plex@N-term);TASSESTESPETAPAG(iTRAQ8plex@N-term);DCPLNTEAASNKLQSSNIFTVAK(iTRAQ8plex@N-term; Methylthio(C)@2; iTRAQ8plex(K)@12; iTRAQ8plex(K)@23)</t>
  </si>
  <si>
    <t>GAPSASVAAAPAPAR(iTRAQ8plex@N-term);ALQVMTDFAIQFNR(iTRAQ8plex@N-term);QMFLATWKDIANENEAQFQIR(iTRAQ8plex@N-term; iTRAQ8plex(K)@8);TASSESTESPETAPAG(iTRAQ8plex@N-term);DCEDPNPLIR(iTRAQ8plex@N-term; Methylthio(C)@2);LDIMIR(iTRAQ8plex@N-term);MEPLNNLQVAVK(iTRAQ8plex@N-term; iTRAQ8plex(K)@12);AKGLEISGTFTR(iTRAQ8plex@N-term; iTRAQ8plex(K)@2);QMFLATWK(iTRAQ8plex@N-term; iTRAQ8plex(K)@8);MEPLNNLQVAVK(iTRAQ8plex@N-term; Deamidated(N)@5; iTRAQ8plex(K)@12);DIANENEAQFQIR(iTRAQ8plex@N-term; Deamidated(N)@6);DIANENEAQFQIR(iTRAQ8plex@N-term; Deamidated(N)@4);DIANENEAQFQIR(iTRAQ8plex@N-term);CAIKVEQSAER(iTRAQ8plex@N-term; Methylthio(C)@1; iTRAQ8plex(K)@4);SGVGTLSGSYVAPK(iTRAQ8plex@N-term; iTRAQ8plex(K)@14);QAGSISMDLQLTNK(Gln-&gt;pyro-Glu@N-term; iTRAQ8plex(K)@14);AAMIWIVGEYAER(iTRAQ8plex@N-term);QAGSISMDLQLTNK(Gln-&gt;pyro-Glu@N-term; Oxidation(M)@7; iTRAQ8plex(K)@14)</t>
  </si>
  <si>
    <t>13.1.1.4957.1;13.1.1.8510.1;8.1.1.5191.1;3.1.1.13347.1;12.1.1.667.1;4.1.1.13601.1;13.1.1.8625.1;5.1.1.11597.1;8.1.1.6960.1;9.1.1.5535.1;3.1.1.13335.1;19.1.1.11221.1;1.1.1.4670.1;1.1.1.1177.1;16.1.1.12081.1;3.1.1.9570.1;3.1.1.5866.1;5.1.1.9735.1;20.1.1.9188.1;3.1.1.6057.1;1.1.1.4659.1;11.1.1.9799.1;16.1.1.12327.1;5.1.1.11482.1</t>
  </si>
  <si>
    <t>GAPSASVAAAPAPAR(iTRAQ8plex@N-term);AKGLEISGTFTR(iTRAQ8plex@N-term; iTRAQ8plex(K)@2);QMFLATWK(iTRAQ8plex@N-term; iTRAQ8plex(K)@8);DIANENEAQFQIR(iTRAQ8plex@N-term; Deamidated(N)@6);ALQVMTDFAIQFNR(iTRAQ8plex@N-term);DIANENEAQFQIR(iTRAQ8plex@N-term; Deamidated(N)@4);DIANENEAQFQIR(iTRAQ8plex@N-term);SGVGTLSGSYVAPK(iTRAQ8plex@N-term; iTRAQ8plex(K)@14);QAGSISMDLQLTNK(Gln-&gt;pyro-Glu@N-term; iTRAQ8plex(K)@14);QMFLATWKDIANENEAQFQIR(iTRAQ8plex@N-term; iTRAQ8plex(K)@8);TASSESTESPETAPAG(iTRAQ8plex@N-term);QAGSISMDLQLTNK(Gln-&gt;pyro-Glu@N-term; Oxidation(M)@7; iTRAQ8plex(K)@14)</t>
  </si>
  <si>
    <t>IQPGNPSFTLSLK(iTRAQ8plex@N-term; iTRAQ8plex(K)@13);LQSSNIFTVAK(iTRAQ8plex@N-term; iTRAQ8plex(K)@11);TASSESTESPETAPAG(iTRAQ8plex@N-term);DCEDPNPLIR(iTRAQ8plex@N-term; Methylthio(C)@2);LDIMIR(iTRAQ8plex@N-term);MEPLNNLQVAVK(iTRAQ8plex@N-term; iTRAQ8plex(K)@12);TAAVCVAK(iTRAQ8plex@N-term; Methylthio(C)@5; iTRAQ8plex(K)@8);AKGLEISGTFTR(iTRAQ8plex@N-term; iTRAQ8plex(K)@2);QMFLATWK(iTRAQ8plex@N-term; iTRAQ8plex(K)@8);MEPLNNLQVAVK(iTRAQ8plex@N-term; Deamidated(N)@5; iTRAQ8plex(K)@12);DIANENEAQFQIR(iTRAQ8plex@N-term; Deamidated(N)@6);NVEGQDMLYQSLK(iTRAQ8plex@N-term; iTRAQ8plex(K)@13);DIANENEAQFQIR(iTRAQ8plex@N-term);QAGSISMDLQLTNK(iTRAQ8plex@N-term; iTRAQ8plex(K)@14);AAMIWIVGEYAER(iTRAQ8plex@N-term);KGEIFELK(iTRAQ8plex@N-term; iTRAQ8plex(K)@1; iTRAQ8plex(K)@8)</t>
  </si>
  <si>
    <t>16.1.1.8084.1;6.1.1.7573.1;8.1.1.6774.1;16.1.1.13287.1;9.1.1.4317.1;13.1.1.12634.1;6.1.1.858.1;12.1.1.616.1;7.1.1.7098.1;18.1.1.6977.1;4.1.1.8950.1;6.1.1.7454.1;19.1.1.8733.1;1.1.1.7189.1;17.1.1.9883.1;18.1.1.11476.1;13.1.1.12622.1;6.1.1.5186.1;8.1.1.10252.1;13.1.1.8473.1;13.1.1.12599.1;11.1.1.10056.1;20.1.1.9246.1;5.1.1.7798.1;11.1.1.9972.1;10.1.1.5990.1;17.1.1.10693.1;16.1.1.13269.1;3.1.1.10447.1;13.1.1.8449.1;9.1.1.4347.1</t>
  </si>
  <si>
    <t>IQPGNPSFTLSLK(iTRAQ8plex@N-term; iTRAQ8plex(K)@13);DIANENEAQFQIR(iTRAQ8plex@N-term);AKGLEISGTFTR(iTRAQ8plex@N-term; iTRAQ8plex(K)@2);QAGSISMDLQLTNK(iTRAQ8plex@N-term; iTRAQ8plex(K)@14);QMFLATWK(iTRAQ8plex@N-term; iTRAQ8plex(K)@8);LQSSNIFTVAK(iTRAQ8plex@N-term; iTRAQ8plex(K)@11);DIANENEAQFQIR(iTRAQ8plex@N-term; Deamidated(N)@6);TASSESTESPETAPAG(iTRAQ8plex@N-term)</t>
  </si>
  <si>
    <t>sp|P63094|GNAS2_MOUSE</t>
  </si>
  <si>
    <t>Guanine nucleotide-binding protein G(s) subunit alpha isoforms short OS=Mus musculus OX=10090 GN=Gnas PE=1 SV=1</t>
  </si>
  <si>
    <t>P63094</t>
  </si>
  <si>
    <t>Gnas</t>
  </si>
  <si>
    <t>sp|P63094|GNAS2_MOUSE;sp|Q6R0H7|GNAS1_MOUSE;tr|Z4YKV1|Z4YKV1_MOUSE</t>
  </si>
  <si>
    <t>MGCLGNSKTEDQRNEEKAQREANKKIEKQLQKDKQVYRATHRLLLLGAGESGKSTIVKQMRILHVNGFNGEGGEEDPQAARSNSDGEKATKVQDIKNNLKEAIETIVAAMSNLVPPVELANPENQFRVDYILSVMNVPNFDFPPEFYEHAKALWEDEGVRACYERSNEYQLIDCAQYFLDKIDVIKQADYVPSDQDLLRCRVLTSGIFETKFQVDKVNFHMFDVGGQRDERRKWIQCFNDVTAIIFVVASSSYNMVIREDNQTNRLQEALNLFKSIWNNRWLRTISVILFLNKQDLLAEKVLAGKSKIEDYFPEFARYTTPEDATPEPGEDPRVTRAKYFIRDEFLRISTASGDGRHYCYPHFTCAVDTENIRRVFNDCRDIIQRMHLRQYELL</t>
  </si>
  <si>
    <t>LLLLGAGESGK(iTRAQ8plex@N-term; iTRAQ8plex(K)@11);VLTSGIFETK(iTRAQ8plex@N-term; iTRAQ8plex(K)@10);LLLLGAGE(iTRAQ8plex@N-term);YTTPEDATPEPGEDPR(iTRAQ8plex@N-term)</t>
  </si>
  <si>
    <t>13.1.1.9361.1;15.1.1.10141.1;15.1.1.2236.1;11.1.1.12660.1;11.1.1.10274.1</t>
  </si>
  <si>
    <t>VLTSGIFETK(iTRAQ8plex@N-term; iTRAQ8plex(K)@10);YTTPEDATPEPGEDPR(iTRAQ8plex@N-term)</t>
  </si>
  <si>
    <t>SKIEDYFPEFAR(iTRAQ8plex@N-term; iTRAQ8plex(K)@2);LLLLGAGESGK(iTRAQ8plex@N-term; iTRAQ8plex(K)@11);ILHVNGFNGEGGEEDPQAAR(iTRAQ8plex@N-term; Deamidated(N)@5; Deamidated(N)@8)</t>
  </si>
  <si>
    <t>2.1.1.7215.1;10.1.1.11489.1;16.1.1.10124.1</t>
  </si>
  <si>
    <t>SKIEDYFPEFAR(iTRAQ8plex@N-term; iTRAQ8plex(K)@2);ILHVNGFNGEGGEEDPQAAR(iTRAQ8plex@N-term; Deamidated(N)@5; Deamidated(N)@8)</t>
  </si>
  <si>
    <t>EKQLQK(iTRAQ8plex@N-term; iTRAQ8plex(K)@2; Deamidated(Q)@3; iTRAQ8plex(K)@6);YTTPEDATPEPGEDPRVTR(iTRAQ8plex@N-term);LLLLGAGESGK(iTRAQ8plex@N-term; iTRAQ8plex(K)@11);VLTSGIFETK(iTRAQ8plex@N-term; iTRAQ8plex(K)@10);ALWEDEGVR(iTRAQ8plex@N-term);QADYVPSDQDLLR(iTRAQ8plex@N-term);IEDYFPEFAR(iTRAQ8plex@N-term)</t>
  </si>
  <si>
    <t>19.1.1.2625.1;16.1.1.10806.1;8.1.1.7808.1;6.1.1.13541.1;11.1.1.10934.1;6.1.1.6747.1;7.1.1.753.1;15.1.1.10107.1</t>
  </si>
  <si>
    <t>YTTPEDATPEPGEDPRVTR(iTRAQ8plex@N-term);EKQLQK(iTRAQ8plex@N-term; iTRAQ8plex(K)@2; Deamidated(Q)@3; iTRAQ8plex(K)@6);VLTSGIFETK(iTRAQ8plex@N-term; iTRAQ8plex(K)@10);ALWEDEGVR(iTRAQ8plex@N-term);QADYVPSDQDLLR(iTRAQ8plex@N-term);IEDYFPEFAR(iTRAQ8plex@N-term)</t>
  </si>
  <si>
    <t>sp|Q8K411|PREP_MOUSE</t>
  </si>
  <si>
    <t>Presequence protease, mitochondrial OS=Mus musculus OX=10090 GN=Pitrm1 PE=1 SV=1</t>
  </si>
  <si>
    <t>Q8K411</t>
  </si>
  <si>
    <t>Pitrm1</t>
  </si>
  <si>
    <t>MWRFSGRRGLCAVQRLSCGRVHHRVWREKSDQACERALQYKVGEKIHGFTVNQVTPVPELFLTAVKLSHDNTGARYLHLAREDKNNLFSVQFRTTPMDSTGVPHVLEHTVLCGSQKYPCRDPFFKMLNRSLSTFMNAMTASDYTIYPFSTQNPKDFQNLLSVYLDATFFPCLRELDFWQEGWRLEHENPRDPQTPLIFKGVVFNEMKGAFTDNERIFSQHLQNKLLPDHTYSVVSGGDPLCIPELTWEQLKQFHATHYHPSNARFFTYGNFQLEGHLKQIHEEALSKFQRLEQSTAVPAQPHWDKPREFHITCGPDSLATETAKQTTVSVSFLLPDITDTFEAFTLSLLSSLLIAGPNSPFYKALIESGLGTDFSPDVGYNGYTREAYFSVGLQGIAEKDVKTVRELVDRTIEEVIEKGFEDDRIEALLHKIEIQTKHQSASFGLTLTSYIASCWNHDGDPVELLQIGSQLTRFRKCLKENPKFLQEKVEQYFKNNQHKLTLSMKPDDKYYEKQTQMETEKLEQKVNSLSPADKQQIYEKGLELQTQQSKHQDASCLPALKVSDIEPSMPFTKLDIGLAAGDIPVQYCPQPTNGMVYFRAFSSLNTLPEDLRPIVPLFCSVLTKLGCGILNYREQAQQIELKTGGMSVTPHVLPDDSQLDTYEQGVLFSSLCLERNLPDMMHLWSEIFNNPCFEEEEHFKVLVKMTAQELSNGISDSGHLYAALRASKTLTPSGDLQETFSGMDQVKVMKRIAEMTDIKPILRKLPRIKKYLLNCDNMRCSVNATPQQMPQAEKEVENFLRNVGRSKKERKPVRPHIVEKPTPSGPSGAAHVSGSQIVRKLVTDPTFKPCQMKTHFVLPFPVNYIGECVRTVPYADPDHASLKILARLMTAKFLHTEIREKGGAYGGGAKLTHSGIFTLYSYRDPNSIETLQSFGKAVDWAKSGKFTQQDIDEAKLSVFSTVDSPVAPSDKGMDHFLYGLSDEMKQAYREQLFAVNHDKLTSVSHKYLGIGKSTHGLAILGPENSKIAKDPSWIIK</t>
  </si>
  <si>
    <t>IAKDPSWIIK(iTRAQ8plex@N-term; iTRAQ8plex(K)@3; iTRAQ8plex(K)@10);ALIESGLGTDFSPDVGYNGYTR(iTRAQ8plex@N-term; Deamidated(N)@18);EQAQQIELK(iTRAQ8plex@N-term; iTRAQ8plex(K)@9);CSVNATPQQMPQAEKEVENFLR(iTRAQ8plex@N-term; Methylthio(C)@1; Deamidated(N)@4; iTRAQ8plex(K)@15);TLTPSGDLQETFSGMDQVK(iTRAQ8plex@N-term; iTRAQ8plex(K)@19);IAEMTDIKPILR(iTRAQ8plex@N-term; iTRAQ8plex(K)@8);QTQMETEKLEQK(Gln-&gt;pyro-Glu@N-term; iTRAQ8plex(K)@8; iTRAQ8plex(K)@12);LEQSTAVPAQPHWDKPR(iTRAQ8plex@N-term; iTRAQ8plex(K)@15);VNSLSPADKQQIYEK(iTRAQ8plex@N-term; iTRAQ8plex(K)@9; iTRAQ8plex(K)@15);ELDFWQEGWR(iTRAQ8plex@N-term);FTQQDIDEAK(iTRAQ8plex@N-term; iTRAQ8plex(K)@10);MTAQELSNGISDSGHLYAALR(iTRAQ8plex@N-term; Deamidated(N)@8; iTRAQ8plex(S)@13);QIHEEALSK(iTRAQ8plex@N-term; iTRAQ8plex(K)@9);THFVLPFPVNYIGECVR(iTRAQ8plex@N-term; Methylthio(C)@15)</t>
  </si>
  <si>
    <t>2.1.1.13467.1;1.1.1.11998.1;20.1.1.12490.1;5.1.1.9211.1;18.1.1.5232.1;7.1.1.1298.1;10.1.1.7776.1;2.1.1.4643.1;19.1.1.10950.1;1.1.1.11978.1;5.1.1.9188.1;2.1.1.4745.1;11.1.1.10800.1;20.1.1.12250.1;6.1.1.3029.1;1.1.1.4291.1</t>
  </si>
  <si>
    <t>IAKDPSWIIK(iTRAQ8plex@N-term; iTRAQ8plex(K)@3; iTRAQ8plex(K)@10);ALIESGLGTDFSPDVGYNGYTR(iTRAQ8plex@N-term; Deamidated(N)@18);CSVNATPQQMPQAEKEVENFLR(iTRAQ8plex@N-term; Methylthio(C)@1; Deamidated(N)@4; iTRAQ8plex(K)@15);EQAQQIELK(iTRAQ8plex@N-term; iTRAQ8plex(K)@9);TLTPSGDLQETFSGMDQVK(iTRAQ8plex@N-term; iTRAQ8plex(K)@19);IAEMTDIKPILR(iTRAQ8plex@N-term; iTRAQ8plex(K)@8);QTQMETEKLEQK(Gln-&gt;pyro-Glu@N-term; iTRAQ8plex(K)@8; iTRAQ8plex(K)@12);LEQSTAVPAQPHWDKPR(iTRAQ8plex@N-term; iTRAQ8plex(K)@15);VNSLSPADKQQIYEK(iTRAQ8plex@N-term; iTRAQ8plex(K)@9; iTRAQ8plex(K)@15);FTQQDIDEAK(iTRAQ8plex@N-term; iTRAQ8plex(K)@10);ELDFWQEGWR(iTRAQ8plex@N-term);QIHEEALSK(iTRAQ8plex@N-term; iTRAQ8plex(K)@9);MTAQELSNGISDSGHLYAALR(iTRAQ8plex@N-term; Deamidated(N)@8; iTRAQ8plex(S)@13);THFVLPFPVNYIGECVR(iTRAQ8plex@N-term; Methylthio(C)@15)</t>
  </si>
  <si>
    <t>ALIESGLGTDFSPDVGYNGYTR(iTRAQ8plex@N-term; Deamidated(N)@18);CSVNATPQQMPQAEKEVENFLR(iTRAQ8plex@N-term; Methylthio(C)@1; Deamidated(N)@4; iTRAQ8plex(K)@15);DPSWIIK(iTRAQ8plex@N-term; iTRAQ8plex(K)@7);TLTPSGDLQETFSGMDQVK(iTRAQ8plex@N-term; iTRAQ8plex(K)@19);EDKNNLFSVQFR(iTRAQ8plex@N-term; iTRAQ8plex(K)@3);QTQMETEKLEQK(Gln-&gt;pyro-Glu@N-term; iTRAQ8plex(K)@8; iTRAQ8plex(K)@12);MTAQELSNGISDSGHLYAALR(iTRAQ8plex@N-term; Deamidated(N)@8; iTRAQ8plex(S)@11);HQDASCLPALK(iTRAQ8plex@N-term; Methylthio(C)@6; iTRAQ8plex(K)@11);CSVNATPQQMPQAEKEVENFLR(iTRAQ8plex@N-term; Methylthio(C)@1; iTRAQ8plex(K)@15);GVVFNEMK(iTRAQ8plex@N-term; iTRAQ8plex(K)@8);TIEEVIEK(iTRAQ8plex@N-term; iTRAQ8plex(K)@8);STHGLAILGPENSK(iTRAQ8plex@N-term; iTRAQ8plex(K)@14);THFVLPFPVNYIGECVR(iTRAQ8plex@N-term; Methylthio(C)@15)</t>
  </si>
  <si>
    <t>9.1.1.7610.1;3.1.1.11486.1;4.1.1.13260.1;8.1.1.12373.1;6.1.1.6631.1;4.1.1.11376.1;5.1.1.8846.1;5.1.1.5401.1;3.1.1.3784.1;8.1.1.7861.1;8.1.1.8871.1;1.1.1.6431.1;2.1.1.11372.1</t>
  </si>
  <si>
    <t>ALIESGLGTDFSPDVGYNGYTR(iTRAQ8plex@N-term; Deamidated(N)@18);CSVNATPQQMPQAEKEVENFLR(iTRAQ8plex@N-term; Methylthio(C)@1; Deamidated(N)@4; iTRAQ8plex(K)@15);DPSWIIK(iTRAQ8plex@N-term; iTRAQ8plex(K)@7);TLTPSGDLQETFSGMDQVK(iTRAQ8plex@N-term; iTRAQ8plex(K)@19);EDKNNLFSVQFR(iTRAQ8plex@N-term; iTRAQ8plex(K)@3);QTQMETEKLEQK(Gln-&gt;pyro-Glu@N-term; iTRAQ8plex(K)@8; iTRAQ8plex(K)@12);HQDASCLPALK(iTRAQ8plex@N-term; Methylthio(C)@6; iTRAQ8plex(K)@11);MTAQELSNGISDSGHLYAALR(iTRAQ8plex@N-term; Deamidated(N)@8; iTRAQ8plex(S)@11);CSVNATPQQMPQAEKEVENFLR(iTRAQ8plex@N-term; Methylthio(C)@1; iTRAQ8plex(K)@15);GVVFNEMK(iTRAQ8plex@N-term; iTRAQ8plex(K)@8);TIEEVIEK(iTRAQ8plex@N-term; iTRAQ8plex(K)@8);STHGLAILGPENSK(iTRAQ8plex@N-term; iTRAQ8plex(K)@14);THFVLPFPVNYIGECVR(iTRAQ8plex@N-term; Methylthio(C)@15)</t>
  </si>
  <si>
    <t>LEQSTAVPAQPHWDKPR(iTRAQ8plex@N-term; iTRAQ8plex(K)@15);ALIESGLGTDFSPDVGYNGYTR(iTRAQ8plex@N-term; Deamidated(N)@18);EQAQQIELK(iTRAQ8plex@N-term; iTRAQ8plex(K)@9);GVVFNEMK(iTRAQ8plex@N-term; iTRAQ8plex(K)@8);TLTPSGDLQETFSGMDQVK(iTRAQ8plex@N-term; iTRAQ8plex(K)@19);VSDIEPSMPFTK(iTRAQ8plex@N-term; iTRAQ8plex(K)@12);QIHEEALSK(iTRAQ8plex@N-term; iTRAQ8plex(K)@9);EDKNNLFSVQFR(iTRAQ8plex@N-term; iTRAQ8plex(K)@3)</t>
  </si>
  <si>
    <t>2.1.1.11540.1;1.1.1.13331.1;6.1.1.3787.1;19.1.1.10215.1;18.1.1.6377.1;9.1.1.8283.1;19.1.1.10173.1;18.1.1.6414.1;7.1.1.1651.1;5.1.1.5774.1</t>
  </si>
  <si>
    <t>LEQSTAVPAQPHWDKPR(iTRAQ8plex@N-term; iTRAQ8plex(K)@15);ALIESGLGTDFSPDVGYNGYTR(iTRAQ8plex@N-term; Deamidated(N)@18);EQAQQIELK(iTRAQ8plex@N-term; iTRAQ8plex(K)@9);GVVFNEMK(iTRAQ8plex@N-term; iTRAQ8plex(K)@8);TLTPSGDLQETFSGMDQVK(iTRAQ8plex@N-term; iTRAQ8plex(K)@19);VSDIEPSMPFTK(iTRAQ8plex@N-term; iTRAQ8plex(K)@12);EDKNNLFSVQFR(iTRAQ8plex@N-term; iTRAQ8plex(K)@3);QIHEEALSK(iTRAQ8plex@N-term; iTRAQ8plex(K)@9)</t>
  </si>
  <si>
    <t>sp|P51437|CAMP_MOUSE</t>
  </si>
  <si>
    <t>Cathelicidin antimicrobial peptide OS=Mus musculus OX=10090 GN=Camp PE=1 SV=2</t>
  </si>
  <si>
    <t>P51437</t>
  </si>
  <si>
    <t>Camp</t>
  </si>
  <si>
    <t>sp|P51437|CAMP_MOUSE;tr|Q3TZ97|Q3TZ97_MOUSE;tr|Q91VE7|Q91VE7_MOUSE;tr|Q920X5|Q920X5_MOUSE</t>
  </si>
  <si>
    <t>MQFQRDVPSLWLWRSLSLLLLLGLGFSQTPSYRDAVLRAVDDFNQQSLDTNLYRLLDLDPEPQGDEDPDTPKSVRFRVKETVCGKAERQLPEQCAFKEQGVVKQCMGAVTLNPAADSFDISCNEPGAQPFRFKKISRLAGLLRKGGEKIGEKLKKIGQKIKNFFQKLVPQPE</t>
  </si>
  <si>
    <t>AVDDFNQQSLDTNLYR(iTRAQ8plex@N-term);LLDLDPEPQGDEDPDTPK(iTRAQ8plex@N-term; iTRAQ8plex(K)@18)</t>
  </si>
  <si>
    <t>13.1.1.8394.1;16.1.1.8763.1;1.1.1.11974.1</t>
  </si>
  <si>
    <t>sp|Q8BH86|GLUCM_MOUSE</t>
  </si>
  <si>
    <t>D-glutamate cyclase, mitochondrial OS=Mus musculus OX=10090 GN=Dglucy PE=1 SV=1</t>
  </si>
  <si>
    <t>Q8BH86</t>
  </si>
  <si>
    <t>Dglucy</t>
  </si>
  <si>
    <t>sp|Q8BH86|GLUCM_MOUSE;tr|E9QMK9|E9QMK9_MOUSE</t>
  </si>
  <si>
    <t>MTISFLLRSCLRSAVRSLPKAALIRNTSSMTEGLQPASVVVLPRSLAPAFESFCQGNRGPLPLLGQSEAVKTLPQLSAVSDIRTICPQLQKYKFGTCTGILTSLEEHSEQLKEMVTFIIDCSFSIEEALEQAGIPRRDLTGPSHAGAYKTTVPCATIAGFCCPLVVTMRPIPKDKLERLLQATHAIRGQQGQPIHIGDPGLLGIEALSKPDYGSYVECRPEDVPVFWPSPLTSLEAVISCKAPLAFASPPGCMVMVPKDTASSASCLTPEMVPEVHAISKDPLHYSIVSAPAAQKVRELESTIAVDPGNRGIGHLLLKDELLQAALSLSHARSVLVTTGFPTHFNHEPPEETDGPPGAIALAAFLQALGKETAMVVDQRALNLHMRIVEDAIRQGVLKTPIPILTYQGRSMEDARAFLCKDGDPKSPRFDHLVAIERAGRAADGNYYNARKMNIKHLVDPIDDIFLAAQKIPGISSTGVGDGGNELGMGKVKAAVKKHIRNGDVIACDVEADFAVIAGVSNWGGYALACALYILNSCQVHERYLRRATGPSRRAGEQSWIQALPSVAKEEKMLGILVENQVRSGVSGIVGMEVDGLPFHDVHAEMIRKLVGATTVHM</t>
  </si>
  <si>
    <t>MLGILVENQVR(iTRAQ8plex@N-term);MLGILVENQVR(iTRAQ8plex@N-term; Deamidated(N)@8);KLVGATTVHM(iTRAQ8plex@N-term; iTRAQ8plex(K)@1);TSSMTEGLQPASVVVLPR(No iTRAQ8plex@N-term);FDHLVAIER(iTRAQ8plex@N-term);GPLPLLGQSEAVK(iTRAQ8plex@N-term; iTRAQ8plex(K)@13);ALNLHMR(iTRAQ8plex@N-term; Deamidated(N)@3);TSSMTEGLQPASVVVLPR(iTRAQ8plex@N-term);TSSMTEGLQPASVVVLPR(iTRAQ8plex@N-term; Oxidation(M)@4);HLVDPIDDIFLAAQK(iTRAQ8plex@N-term; iTRAQ8plex(K)@15)</t>
  </si>
  <si>
    <t>10.1.1.4170.1;14.1.1.8733.1;9.1.1.8816.1;20.1.1.2677.1;8.1.1.11993.1;8.1.1.9898.1;11.1.1.9930.1;7.1.1.9220.1;17.1.1.11793.1;8.1.1.12008.1;8.1.1.12380.1;2.1.1.6686.1;14.1.1.8959.1;13.1.1.8977.1;9.1.1.8819.1</t>
  </si>
  <si>
    <t>ALNLHMR(iTRAQ8plex@N-term);ALNLHMR(iTRAQ8plex@N-term; Deamidated(N)@3);MLGILVENQVR(iTRAQ8plex@N-term; Deamidated(N)@8);SMTEGLQPASVVVLPR(iTRAQ8plex@N-term);TPIPILTYQGR(iTRAQ8plex@N-term)</t>
  </si>
  <si>
    <t>11.1.1.12133.1;1.1.1.9690.1;17.1.1.1957.1;16.1.1.1940.1;3.1.1.2601.1;1.1.1.9547.1;16.1.1.9623.1</t>
  </si>
  <si>
    <t>AALIR(iTRAQ8plex@N-term);MLGILVENQVR(iTRAQ8plex@N-term; Deamidated(N)@8);AADGNYYNAR(iTRAQ8plex@N-term; Deamidated(N)@8);FDHLVAIER(iTRAQ8plex@N-term);AADGNYYNAR(iTRAQ8plex@N-term; Deamidated(N)@5);LLQATHAIR(iTRAQ8plex@N-term);GPLPLLGQSEAVK(iTRAQ8plex@N-term; iTRAQ8plex(K)@13);IVEDAIR(iTRAQ8plex@N-term);SLAPAFESFCQGNR(iTRAQ8plex@N-term; Methylthio(C)@10);TSSMTEGLQPASVVVLPR(iTRAQ8plex@N-term);TPIPILTYQGR(iTRAQ8plex@N-term);AADGNYYNAR(iTRAQ8plex@N-term);HLVDPIDDIFLAAQK(iTRAQ8plex@N-term; iTRAQ8plex(K)@15)</t>
  </si>
  <si>
    <t>14.1.1.9206.1;11.1.1.3603.1;15.1.1.10035.1;5.1.1.13929.1;8.1.1.12543.1;19.1.1.9785.1;20.1.1.916.1;3.1.1.7223.1;20.1.1.13198.1;5.1.1.14033.1;18.1.1.5093.1;5.1.1.14177.1;19.1.1.9831.1;6.1.1.8090.1;11.1.1.6228.1;18.1.1.5213.1;9.1.1.12458.1;20.1.1.4902.1;19.1.1.4910.1;8.1.1.12535.1;7.1.1.7600.1;7.1.1.10193.1;19.1.1.686.1;19.1.1.4789.1;6.1.1.1036.1;9.1.1.12423.1</t>
  </si>
  <si>
    <t>AADGNYYNAR(iTRAQ8plex@N-term; Deamidated(N)@8);MLGILVENQVR(iTRAQ8plex@N-term; Deamidated(N)@8);FDHLVAIER(iTRAQ8plex@N-term);AADGNYYNAR(iTRAQ8plex@N-term; Deamidated(N)@5);LLQATHAIR(iTRAQ8plex@N-term);GPLPLLGQSEAVK(iTRAQ8plex@N-term; iTRAQ8plex(K)@13);IVEDAIR(iTRAQ8plex@N-term);SLAPAFESFCQGNR(iTRAQ8plex@N-term; Methylthio(C)@10);TSSMTEGLQPASVVVLPR(iTRAQ8plex@N-term);TPIPILTYQGR(iTRAQ8plex@N-term);HLVDPIDDIFLAAQK(iTRAQ8plex@N-term; iTRAQ8plex(K)@15);AADGNYYNAR(iTRAQ8plex@N-term)</t>
  </si>
  <si>
    <t>sp|Q8BL66|EEA1_MOUSE</t>
  </si>
  <si>
    <t>Early endosome antigen 1 OS=Mus musculus OX=10090 GN=Eea1 PE=1 SV=2</t>
  </si>
  <si>
    <t>Q8BL66</t>
  </si>
  <si>
    <t>Eea1</t>
  </si>
  <si>
    <t>MFRRILQRTPGRVGSQGSDLDSSATPINTVDVNNESSSEGFICPQCMKSLGSADELFKHYQAVHDAGNDSGHGGEAGLALTRDDITLLRQEVQDLQASLKEEKWYSEELKKELEKYQGLQQQEAKSDGLVTDSSAELQALEQQLEEAQTENFNIKQMKDLFEQKAAQLATEIADIKSKYDEEKSLRAAAEQKVTHLTEDLNKQTTVIQDLKTELLQRPGIEDVAVLKKELVQVQTLMDNMTLERERESEKLKDECKKLQSEHAHLEATINQLRSELAKGPQEVAVYVQEIQKLKGSINELTQKNQNLTEKLQKKDLDYTHLEEKHNEESASRKTLQASLHQRDLDCQQLQARLTASESSLQRAQGELSEKAEAAQKLREELREVESTRQHLKVEVKQLQQQREEKEQHGLQLQGEVSQLHCKLLETERQLGEAHGRLKEQRQLSSEKLMEKEQQVADLQLKLSRLEEQLKEKVTNSTELQHQLEKSKQQHQEQQALQQSATAKLREAQNDLEQVLRQIGDKDQKIQNLEALLQKGKESVSLLEKEREDLYAKIQAGEGETAVLNQLQEKNHALQQQLTQLTEKLKNQSESHKQAEENLHDQVQEQKAHLRAAQDRVLSLETSVSELSSQLNESKEKVSQLDIQIKAKTELLLSAEAAKAAQRADLQNHLDTAQHALQDKQQELNKVSVQLDQLTAKFQEKQEHCIQLESHLKDHKEKHLSLEQKVEDLEGHIKKLEADALEVKASKEQALQSLQQQRQLSTDLELRNAELSRELQEQEEVVSCTKLDLQNKSEILENIKQTLTKKEEENVVLKQEFEKLSQDSKTQHKELGDRMQAAVTELTAVKAQKDALLAELSTTKEKLSKVSDSLKNSKSEFEKENQKGKAAVLDLEKACKELKHQLQVQAESALKEQEDLKKSLEKEKETSQQLKIELNSVKGEVSQAQNTLKQKEKDEQQLQGTINQLKQSAEQKKKQIEALQGEVKNAVSQKTVLENKLQQQSSQAAQELAAEKGKLSALQSNYEKCQADLKQLQSDLYGKESELLATRQDLKSVEEKLTLAQEDLISNRNQIGNQNKSIQELQAAKASLEQDSAKKEALLKEQSKALEDAQREKSVKEKELVAEKSKLAEMEEIKCRQEKEITKLNEELKSHKQESIKEITNLKDAKQLLIQQKLELQGRVDSLKAALEQEKESQQLMREQVKKEEEKRKEEFSEKEAKLHSEIKEKEAGMKKHEENEAKLTMQVTTLNENLGTVKKEWQSSQRRVSELEKQTDDLRGEIAVLEATVQNNQDERRALLERCLKGEGEIEKLQTKALELQRKLDNTTAAVQELGRENQSLQIKHTQALNRKWAEDNEVQNCMSCGKCFSVTVRRHHCRQCGNIFCAECSTKNALTPSSKKPVRVCDACFNDLQG</t>
  </si>
  <si>
    <t>SVEEKLTLAQEDLISNR(iTRAQ8plex@N-term; iTRAQ8plex(K)@5);IQNLEALLQK(iTRAQ8plex@N-term; iTRAQ8plex(K)@10);QEVQDLQASLKEEK(Gln-&gt;pyro-Glu@N-term; iTRAQ8plex(K)@11; iTRAQ8plex(K)@14);QIEALQGEVK(iTRAQ8plex@N-term; iTRAQ8plex(K)@10);DLDYTHLEEKHNEESASR(iTRAQ8plex@N-term; iTRAQ8plex(K)@10);AAVLDLEK(iTRAQ8plex@N-term; iTRAQ8plex(K)@8);NHALQQQLTQLTEK(iTRAQ8plex@N-term; iTRAQ8plex(K)@14);MQAAVTELTAVK(iTRAQ8plex@N-term; iTRAQ8plex(K)@12);EQALQSLQQQR(iTRAQ8plex@N-term);ELVQVQTLMDNMTLER(iTRAQ8plex@N-term);ENQSLQIK(iTRAQ8plex@N-term; iTRAQ8plex(K)@8);TELLLSAEAAK(iTRAQ8plex@N-term; iTRAQ8plex(K)@11);EAAQK(iTRAQ8plex@N-term; Deamidated(Q)@4; iTRAQ8plex(K)@5);VSQLDIQIK(iTRAQ8plex@N-term; iTRAQ8plex(K)@9);ELVQVQTLMDNMTLERER(iTRAQ8plex@N-term);DLDYTHLEEK(iTRAQ8plex@N-term; iTRAQ8plex(K)@10);DALLAELSTTK(iTRAQ8plex@N-term; iTRAQ8plex(K)@11);QLSTDLELR(Gln-&gt;pyro-Glu@N-term);LAEMEEIK(iTRAQ8plex@N-term; iTRAQ8plex(K)@8);GSINELTQK(iTRAQ8plex@N-term; iTRAQ8plex(K)@9);VSVQLDQLTAK(iTRAQ8plex@N-term; iTRAQ8plex(K)@11);DLFEQK(iTRAQ8plex@N-term; Deamidated(Q)@5; iTRAQ8plex(K)@6);QQHQEQQALQQSATAK(Gln-&gt;pyro-Glu@N-term; iTRAQ8plex(K)@16);QQHQEQQALQQSATAK(iTRAQ8plex@N-term; iTRAQ8plex(K)@16);VLSLETSVSELSSQLNESK(iTRAQ8plex@N-term; iTRAQ8plex(K)@19);QAEENLHDQVQEQK(Gln-&gt;pyro-Glu@N-term; iTRAQ8plex(K)@14);EAQNDLEQVLR(iTRAQ8plex@N-term)</t>
  </si>
  <si>
    <t>1.1.1.5267.1;9.1.1.12348.1;5.1.1.8356.1;1.1.1.2638.1;9.1.1.13103.1;13.1.1.1191.1;13.1.1.2601.1;10.1.1.12936.1;3.1.1.1452.1;6.1.1.9136.1;5.1.1.11876.1;18.1.1.10026.1;11.1.1.6083.1;15.1.1.6554.1;10.1.1.13047.1;1.1.1.5858.1;10.1.1.12943.1;6.1.1.8014.1;7.1.1.711.1;9.1.1.13059.1;11.1.1.2437.1;14.1.1.10803.1;15.1.1.247.1;6.1.1.13586.1;6.1.1.8504.1;19.1.1.11325.1;19.1.1.11029.1;6.1.1.8735.1;1.1.1.5014.1;8.1.1.9754.1;4.1.1.8979.1</t>
  </si>
  <si>
    <t>SVEEKLTLAQEDLISNR(iTRAQ8plex@N-term; iTRAQ8plex(K)@5);IQNLEALLQK(iTRAQ8plex@N-term; iTRAQ8plex(K)@10);QEVQDLQASLKEEK(Gln-&gt;pyro-Glu@N-term; iTRAQ8plex(K)@11; iTRAQ8plex(K)@14);QIEALQGEVK(iTRAQ8plex@N-term; iTRAQ8plex(K)@10);DLDYTHLEEKHNEESASR(iTRAQ8plex@N-term; iTRAQ8plex(K)@10);AAVLDLEK(iTRAQ8plex@N-term; iTRAQ8plex(K)@8);NHALQQQLTQLTEK(iTRAQ8plex@N-term; iTRAQ8plex(K)@14);MQAAVTELTAVK(iTRAQ8plex@N-term; iTRAQ8plex(K)@12);EQALQSLQQQR(iTRAQ8plex@N-term);ELVQVQTLMDNMTLER(iTRAQ8plex@N-term);ENQSLQIK(iTRAQ8plex@N-term; iTRAQ8plex(K)@8);TELLLSAEAAK(iTRAQ8plex@N-term; iTRAQ8plex(K)@11);VSQLDIQIK(iTRAQ8plex@N-term; iTRAQ8plex(K)@9);ELVQVQTLMDNMTLERER(iTRAQ8plex@N-term);DLDYTHLEEK(iTRAQ8plex@N-term; iTRAQ8plex(K)@10);QLSTDLELR(Gln-&gt;pyro-Glu@N-term);DALLAELSTTK(iTRAQ8plex@N-term; iTRAQ8plex(K)@11);GSINELTQK(iTRAQ8plex@N-term; iTRAQ8plex(K)@9);LAEMEEIK(iTRAQ8plex@N-term; iTRAQ8plex(K)@8);VSVQLDQLTAK(iTRAQ8plex@N-term; iTRAQ8plex(K)@11);DLFEQK(iTRAQ8plex@N-term; Deamidated(Q)@5; iTRAQ8plex(K)@6);QQHQEQQALQQSATAK(iTRAQ8plex@N-term; iTRAQ8plex(K)@16);QQHQEQQALQQSATAK(Gln-&gt;pyro-Glu@N-term; iTRAQ8plex(K)@16);VLSLETSVSELSSQLNESK(iTRAQ8plex@N-term; iTRAQ8plex(K)@19);QAEENLHDQVQEQK(Gln-&gt;pyro-Glu@N-term; iTRAQ8plex(K)@14);EAQNDLEQVLR(iTRAQ8plex@N-term)</t>
  </si>
  <si>
    <t>SVEEKLTLAQEDLISNR(iTRAQ8plex@N-term; iTRAQ8plex(K)@5);IQNLEALLQK(iTRAQ8plex@N-term; iTRAQ8plex(K)@10);LQQQSSQAAQELAAEK(iTRAQ8plex@N-term; iTRAQ8plex(K)@16);ELQEQEEVVSCTK(iTRAQ8plex@N-term; Methylthio(C)@11; iTRAQ8plex(K)@13);NHALQQQLTQLTEK(iTRAQ8plex@N-term; iTRAQ8plex(K)@14);KLEADALEVK(iTRAQ8plex@N-term; iTRAQ8plex(K)@1; iTRAQ8plex(K)@10);LREAQNDLEQVLR(iTRAQ8plex@N-term; Deamidated(N)@6);ELVQVQTLMDNMTLER(iTRAQ8plex@N-term);TELLLSAEAAK(iTRAQ8plex@N-term; iTRAQ8plex(K)@11);EAQNDLEQVLR(iTRAQ8plex@N-term; Deamidated(N)@4);YQGLQQQEAK(iTRAQ8plex@N-term; iTRAQ8plex(K)@10);LAEMEEIK(iTRAQ8plex@N-term; iTRAQ8plex(K)@8);LSALQSNYEK(iTRAQ8plex@N-term; iTRAQ8plex(K)@10);LHSEIKEK(iTRAQ8plex@N-term; iTRAQ8plex(K)@6; iTRAQ8plex(K)@8);SEILENIK(iTRAQ8plex@N-term; iTRAQ8plex(K)@8);VLSLETSVSELSSQLNESK(iTRAQ8plex@N-term; iTRAQ8plex(K)@19);IQAGEGETAVLNQLQEK(iTRAQ8plex@N-term; iTRAQ8plex(K)@17);EAQNDLEQVLR(iTRAQ8plex@N-term);ASKEQALQSLQQQR(iTRAQ8plex@N-term; iTRAQ8plex(K)@3)</t>
  </si>
  <si>
    <t>12.1.1.12867.1;19.1.1.8743.1;13.1.1.12625.1;12.1.1.7284.1;5.1.1.8368.1;12.1.1.7147.1;14.1.1.687.1;5.1.1.7663.1;9.1.1.13051.1;8.1.1.8591.1;1.1.1.6873.1;14.1.1.4899.1;12.1.1.12985.1;16.1.1.9043.1;1.1.1.10366.1;12.1.1.1984.1;12.1.1.12874.1;15.1.1.11586.1;9.1.1.7493.1;2.1.1.11811.1;9.1.1.8588.1;5.1.1.7648.1;9.1.1.3862.1</t>
  </si>
  <si>
    <t>SVEEKLTLAQEDLISNR(iTRAQ8plex@N-term; iTRAQ8plex(K)@5);IQNLEALLQK(iTRAQ8plex@N-term; iTRAQ8plex(K)@10);LQQQSSQAAQELAAEK(iTRAQ8plex@N-term; iTRAQ8plex(K)@16);ELQEQEEVVSCTK(iTRAQ8plex@N-term; Methylthio(C)@11; iTRAQ8plex(K)@13);NHALQQQLTQLTEK(iTRAQ8plex@N-term; iTRAQ8plex(K)@14);KLEADALEVK(iTRAQ8plex@N-term; iTRAQ8plex(K)@1; iTRAQ8plex(K)@10);ELVQVQTLMDNMTLER(iTRAQ8plex@N-term);LREAQNDLEQVLR(iTRAQ8plex@N-term; Deamidated(N)@6);TELLLSAEAAK(iTRAQ8plex@N-term; iTRAQ8plex(K)@11);EAQNDLEQVLR(iTRAQ8plex@N-term; Deamidated(N)@4);YQGLQQQEAK(iTRAQ8plex@N-term; iTRAQ8plex(K)@10);LAEMEEIK(iTRAQ8plex@N-term; iTRAQ8plex(K)@8);LSALQSNYEK(iTRAQ8plex@N-term; iTRAQ8plex(K)@10);LHSEIKEK(iTRAQ8plex@N-term; iTRAQ8plex(K)@6; iTRAQ8plex(K)@8);SEILENIK(iTRAQ8plex@N-term; iTRAQ8plex(K)@8);VLSLETSVSELSSQLNESK(iTRAQ8plex@N-term; iTRAQ8plex(K)@19);IQAGEGETAVLNQLQEK(iTRAQ8plex@N-term; iTRAQ8plex(K)@17);EAQNDLEQVLR(iTRAQ8plex@N-term);ASKEQALQSLQQQR(iTRAQ8plex@N-term; iTRAQ8plex(K)@3)</t>
  </si>
  <si>
    <t>IQNLEALLQK(iTRAQ8plex@N-term; iTRAQ8plex(K)@10);AAVLDLEK(iTRAQ8plex@N-term; iTRAQ8plex(K)@8);NHALQQQLTQLTEK(iTRAQ8plex@N-term; iTRAQ8plex(K)@14);MQAAVTELTAVK(iTRAQ8plex@N-term; iTRAQ8plex(K)@12);AAQLATEIADIK(iTRAQ8plex@N-term; iTRAQ8plex(K)@12);LREAQNDLEQVLR(iTRAQ8plex@N-term; Deamidated(N)@6);ELVQVQTLMDNMTLER(iTRAQ8plex@N-term);LREAQNDLEQVLR(iTRAQ8plex@N-term);GPQEVAVYVQEIQK(iTRAQ8plex@N-term; iTRAQ8plex(K)@14);TELLLSAEAAK(iTRAQ8plex@N-term; iTRAQ8plex(K)@11);VSQLDIQIK(iTRAQ8plex@N-term; iTRAQ8plex(K)@9);QLLIQQK(iTRAQ8plex@N-term; iTRAQ8plex(K)@7);QLSTDLELR(Gln-&gt;pyro-Glu@N-term);DALLAELSTTK(iTRAQ8plex@N-term; iTRAQ8plex(K)@11);DLDCQQLQAR(iTRAQ8plex@N-term; Methylthio(C)@4);LAEMEEIK(iTRAQ8plex@N-term; iTRAQ8plex(K)@8);QLQSDLYGKESELLATR(Gln-&gt;pyro-Glu@N-term; iTRAQ8plex(K)@9);VSVQLDQLTAK(iTRAQ8plex@N-term; iTRAQ8plex(K)@11);NQIGNQNK(iTRAQ8plex@N-term; Deamidated(N)@1; iTRAQ8plex(K)@8);SIQELQAAK(iTRAQ8plex@N-term; iTRAQ8plex(K)@9);VLSLETSVSELSSQLNESK(iTRAQ8plex@N-term; iTRAQ8plex(K)@19);EAQNDLEQVLR(iTRAQ8plex@N-term)</t>
  </si>
  <si>
    <t>18.1.1.5037.1;6.1.1.10145.1;7.1.1.9073.1;2.1.1.11670.1;8.1.1.5336.1;1.1.1.11729.1;12.1.1.12964.1;20.1.1.12100.1;11.1.1.5024.1;6.1.1.9537.1;5.1.1.12668.1;6.1.1.8927.1;19.1.1.11997.1;8.1.1.9073.1;2.1.1.12527.1;9.1.1.9219.1;15.1.1.12072.1;6.1.1.9041.1;15.1.1.6901.1;8.1.1.10250.1;18.1.1.11355.1;5.1.1.552.1;9.1.1.13316.1;6.1.1.9279.1;14.1.1.11145.1;10.1.1.13610.1;5.1.1.12696.1;18.1.1.6395.1;9.1.1.8775.1;6.1.1.14170.1;8.1.1.8970.1;10.1.1.13601.1;10.1.1.9923.1;12.1.1.7240.1</t>
  </si>
  <si>
    <t>IQNLEALLQK(iTRAQ8plex@N-term; iTRAQ8plex(K)@10);AAVLDLEK(iTRAQ8plex@N-term; iTRAQ8plex(K)@8);NHALQQQLTQLTEK(iTRAQ8plex@N-term; iTRAQ8plex(K)@14);MQAAVTELTAVK(iTRAQ8plex@N-term; iTRAQ8plex(K)@12);AAQLATEIADIK(iTRAQ8plex@N-term; iTRAQ8plex(K)@12);ELVQVQTLMDNMTLER(iTRAQ8plex@N-term);LREAQNDLEQVLR(iTRAQ8plex@N-term; Deamidated(N)@6);LREAQNDLEQVLR(iTRAQ8plex@N-term);GPQEVAVYVQEIQK(iTRAQ8plex@N-term; iTRAQ8plex(K)@14);TELLLSAEAAK(iTRAQ8plex@N-term; iTRAQ8plex(K)@11);VSQLDIQIK(iTRAQ8plex@N-term; iTRAQ8plex(K)@9);QLLIQQK(iTRAQ8plex@N-term; iTRAQ8plex(K)@7);QLSTDLELR(Gln-&gt;pyro-Glu@N-term);DALLAELSTTK(iTRAQ8plex@N-term; iTRAQ8plex(K)@11);DLDCQQLQAR(iTRAQ8plex@N-term; Methylthio(C)@4);LAEMEEIK(iTRAQ8plex@N-term; iTRAQ8plex(K)@8);QLQSDLYGKESELLATR(Gln-&gt;pyro-Glu@N-term; iTRAQ8plex(K)@9);VSVQLDQLTAK(iTRAQ8plex@N-term; iTRAQ8plex(K)@11);NQIGNQNK(iTRAQ8plex@N-term; Deamidated(N)@1; iTRAQ8plex(K)@8);SIQELQAAK(iTRAQ8plex@N-term; iTRAQ8plex(K)@9);VLSLETSVSELSSQLNESK(iTRAQ8plex@N-term; iTRAQ8plex(K)@19);EAQNDLEQVLR(iTRAQ8plex@N-term)</t>
  </si>
  <si>
    <t>sp|Q91V16|ETFR1_MOUSE</t>
  </si>
  <si>
    <t>Electron transfer flavoprotein regulatory factor 1 OS=Mus musculus OX=10090 GN=Etfrf1 PE=1 SV=1</t>
  </si>
  <si>
    <t>Q91V16</t>
  </si>
  <si>
    <t>Etfrf1</t>
  </si>
  <si>
    <t>MANSLRGEVLTLYKNLLYLGRDYPKGADYFKRRLKNVFLKNKDVEDPEKIKELIARGEFVMKELEALYFLRKYRAMKQRYYSDTKV</t>
  </si>
  <si>
    <t>ELEALYFLR(iTRAQ8plex@N-term);GEVLTLYK(iTRAQ8plex@N-term; iTRAQ8plex(K)@8)</t>
  </si>
  <si>
    <t>2.1.1.7704.1;11.1.1.12438.1</t>
  </si>
  <si>
    <t>ELEALYFLR(iTRAQ8plex@N-term)</t>
  </si>
  <si>
    <t>11.1.1.13038.1</t>
  </si>
  <si>
    <t>tr|A0A087WS16|A0A087WS16_MOUSE</t>
  </si>
  <si>
    <t>Collagen, type VI, alpha 3 OS=Mus musculus OX=10090 GN=Col6a3 PE=1 SV=1</t>
  </si>
  <si>
    <t>A0A087WS16</t>
  </si>
  <si>
    <t>tr|A0A087WS16|A0A087WS16_MOUSE;tr|E9PWQ3|E9PWQ3_MOUSE;tr|J3QQ16|J3QQ16_MOUSE</t>
  </si>
  <si>
    <t>MRKHRHLPLVAVFSLLLSGIATTHAQQHGVMEVNKRDIVFLVDGSSSLGPSNFNAIRDFVTRVIQRLEIGQDLVQVSVAQYADTVKPEFYLNSYTNKRDAITAVRKMRALNGSALYTGSSLDFVRNNLFTSSAGHRAAEGVPKLLVLITGGKSLDEVSQPAQELKRGSIMALAVGSKAADEDELKEIAFDSSLVFIPAEFRPAPLQNMLPSLMAPLRTLTGTTEESKRDILFLFDGSVNVLGQFPAVRDFLYRIIEELDVKPDGTRVAIAQFSDDVRLESRFSEHQTKAEILNLVKKMKLKTGKALNLGYALDYALRNIFVRSAGSRIEDNVQQFLVLLVAGRSSDAVAGPASSLKQRGVVPFIFQAKNANPSELEQIVLSPAFILAAESLPKIGDLQSQIVSLLKAEQGSGPVSGEKDVVFLIDGSEGVRSGFPLLKDFVQRVVESLDVGPDRVRVALVQYSDRTRPEFYLNSHMDQQGVISAIRRLTLLGGPTPNTGAALEFVLRNILTSSTGSRIAEGVPQLLIVLTAEPSGDDVRGPSVVLKQGGAVPIGIGIGNADISEMQTISFIPDFAVAIPTFRELGTIQQVISERVIQLNREELSSLKPILTPSTGAGVGSKKDVVFLIDGSRNAGPEFQYIRTLIERIVEYLDIGFDTTRVAVIQFSEDSKMEFPLNAHFSKDEVQNAVRRLRPKGGSQVYIGNALEYVLKNIFQRPLGSRIEEGVPQFLVLISSGKSDDEVDDSAVELKQFGVAPLTIARHTDQEELVKISLSPEYVYSVSTFRELPRLEQKLLTPITTLTSQQIHQILASTRYPPSVVESDAADIVFLIDSSDAVKPDGIAHIRDFVSRIVRRLNIGPSKVRIGVVQFSNDVFPEFYLKTHKSQSSVLEAIRRLRFKGGSPLNTGRALEFVARNLFVKSAGSRIEDGVPQHLVLFLGGKSQDDVARHAQVISSSGIVSLGIGDRNIDRTDLQTITNDPRLVFTVREFRELPNIEERVMLSFGPSGATPQPPGVDLPSPSRPEKKKADIVFLLDGSINFRRDSFQEVLRFASEIVDTVYEDGDSIRVGLVQYNSDPTDEFFLRDFSTKRQIIDAINKVVYKGGRHANTRVGIEHLLRNHFVPEAGSRLDERVPQIAFVITGGKSVEDAQDVSLALTQKGVKVFAVGVRNIDSEEVGKIASNSATAFRVGSVQELSELSETVLETLHDAMHETLCPGVTDVSKACNLEVILGFDGSRDQNVFVSQKGLESKVDIILNRISQIQRISCSGNQLPTVRVSVMANTPSGPVEAFDFAEYQPELFEKFRNMRSQRPYVLTADTLKLYQNKFRQSSPDTVKVVIHFTDGADGDMADLYRASEELRQAGAQALILVGLERVANLERLMHLEFGRGFMYDRPLRLNLLDLDYELAEQLDNIAEKACCGVPCKCSGERGDRGPIGSIGPKGISGEDGYRGYPGDEGGPGERGPPGVNGTQGFQGCPGQRGVKGSRGFPGEKGELGEIGLDGLDGEEGDKGLPGSSGEKGSPGRRGDKGPKGDKGERGDVGIRGDPGDSGRDSQQRGPKGETGDIGPMGLPGRDGIPGSPGDPGKDGGSGRRGPAGAKGNRGGPGQPGFEGEQGTRGSQGPPGPIGPPGLIGEQGIPGPRGGGGTAGAPGERGRTGPLGRKGEPGEPGPKGSIGNRGPRGETGDDGRDGVGSEGRRGKKGERGFPGYPGPKGTPGEPGADGPPGPKGIRGRRGNSGPPGATGQKGDPGYPGPSGHKGNRGDSVDQCALIQSIRDKCPCCYGPLECPVFPTELAFALDTSEGVTQDTFSRMREVLLGIVGDLTIAESNCPRGARVAVVTYNNEVTTEIRFADSKKKSALLDSIQNLQVALTSKQQSLETAMSFVARNTFKRVRSGFLMRKVAVFFSNKPTRASPQLREAVLKLSDAGITPLFLTSQEDRQLINALQINNTAVGHALVLPARRDLTDFLKNVLTCHVCLDICNIDPSCGFGSWRPSFRDRRAAGSDVDIDLAFILDSSEATTLFQFNEMKKYIGYVIRQLDLSPDPKASQHFARVAVVQQSTYESVDNASVPPVKVEFSLTDYGAKEKLLDFLSRRMTQLQGTMGLGNAIEYTIENIFESAPNPRDLKIMVLMLTGDMQRQQLEEAQRAILQAKCKGYFFVVLGIGRKVNIKEVYSFASEPNDVFFKFVDKSTELNEEPLMRFGRLLPSFVSSENAFYLPPDLRKQCDWFQGDQPVKNGVKFGHKQINPPHTANSSLTSKVVTTMKPVTTTKPTAIVNLPPAKPAPARPAPAQPVLAKPDPAKPAQARPAPAKPASAKLVPPQPVHVQPAPAQTASVRPAPAKPAPPQPAAAKPVPAKPAVPAQPAPPQPAAAKPVPAKPAVPAQPAPPQPAAAKPVPAKPAVPAQPAAAQPMPAQPVLTKSAAVKPASANKPVAAKPVATNTATATARPALAAKPAAAKPAATRPLAAAIRPVATKPEAPRQQAKPAATKPATTKPLARVSREVQVSEVTENSARLHWERPEPSSSFFYDLTVTSAHDQSLVLRQNLTVTDRVIGGLLAGQLYHVVVVSYLQSQVRAIYQGSFNTKKTQPPPLQAAHRASSSTINLMVNTEPLFLTKTDICKLSRDAGTCVDFKLLWHYDLESKSCKRFWYGGCGGNENRFHSQEECEKMCSPDLLV</t>
  </si>
  <si>
    <t>NHFVPEAGSR(iTRAQ8plex@N-term; Deamidated(N)@1);QIIDAINK(iTRAQ8plex@N-term; iTRAQ8plex(K)@8);SQRPYVLTADTLK(iTRAQ8plex@N-term; iTRAQ8plex(K)@13);KDVVFLIDGSR(iTRAQ8plex@N-term; iTRAQ8plex(K)@1);IGVVQFSNDVFPEFYLK(iTRAQ8plex@N-term; iTRAQ8plex(K)@17);DLTDFLK(iTRAQ8plex@N-term; iTRAQ8plex(K)@7);QFGVAPLTIAR(iTRAQ8plex@N-term);ALEFVAR(iTRAQ8plex@N-term);SFGDLQEQILPYLVGVAQR(iTRAQ8plex@N-term);AEQGSGPVSGEK(iTRAQ8plex@N-term; iTRAQ8plex(K)@12);GGPGQPGFEGEQGTR(iTRAQ8plex@N-term; Oxidation(P)@6);TPSGPVEAFDFAEYQPELFEK(iTRAQ8plex@N-term; iTRAQ8plex(K)@21);VAVVTYNNEVTTEIR(iTRAQ8plex@N-term; Deamidated(N)@8);GSQGPPGPIGPPGLIGEQGIPGPR(iTRAQ8plex@N-term; Oxidation(P)@6; Oxidation(P)@12; Oxidation(P)@21);LLDFLSR(iTRAQ8plex@N-term);IASNSATAFR(iTRAQ8plex@N-term; Deamidated(N)@4);LTDFLK(iTRAQ8plex@N-term; iTRAQ8plex(K)@6);IVEYLDIGFDTTR(iTRAQ8plex@N-term);SLDEVSQPAQELK(iTRAQ8plex@N-term; iTRAQ8plex(K)@13);GGGGTAGAPGER(iTRAQ8plex@N-term; Oxidation(P)@9);ISLSPEYVYSVSTFR(iTRAQ8plex@N-term);MREVLLGIVGDLTIAESNCPR(iTRAQ8plex@N-term; Methylthio(C)@19);RLTLLGGPTPNTGAALEFVLR(iTRAQ8plex@N-term);GVVPFIFQAK(iTRAQ8plex@N-term; iTRAQ8plex(K)@10);GSIMALAVGSK(iTRAQ8plex@N-term; Oxidation(M)@4; iTRAQ8plex(K)@11);LLVLITGGK(iTRAQ8plex@N-term; iTRAQ8plex(K)@9);VAVIQFSEDSK(iTRAQ8plex@N-term; iTRAQ8plex(K)@11);LLWHYDLESK(iTRAQ8plex@N-term; iTRAQ8plex(K)@10);LSDAGITPLFLTSQEDR(iTRAQ8plex@N-term);VSVMANTPSGPVEAFDFAEYQPELFEK(iTRAQ8plex@N-term; Oxidation(M)@4; iTRAQ8plex(K)@27);VGLVQYNSDPTDEFFLR(iTRAQ8plex@N-term; Deamidated(N)@7);EFRELPNIEER(iTRAQ8plex@N-term);FASEIVDTVYEDGDSIR(iTRAQ8plex@N-term);DQNVFVSQK(iTRAQ8plex@N-term; iTRAQ8plex(K)@9);GGSQVYIGNALEYVLK(iTRAQ8plex@N-term; Deamidated(N)@9; iTRAQ8plex(K)@16);QAGAQALILVGLER(Gln-&gt;pyro-Glu@N-term);VSVMANTPSGPVEAFDFAEYQPELFEK(iTRAQ8plex@N-term; iTRAQ8plex(K)@27);GSQGPPGPIGPPGLIGEQGIPGPR(iTRAQ8plex@N-term; Oxidation(P)@5; Oxidation(P)@6; Oxidation(P)@12; Oxidation(P)@23);GSQGPPGPIGPPGLIGEQGIPGPR(iTRAQ8plex@N-term; Oxidation(P)@6; Oxidation(P)@12; Oxidation(P)@23);LTLLGGPTPNTGAALEFVLR(iTRAQ8plex@N-term);VAVVTYNNEVTTEIR(iTRAQ8plex@N-term; Deamidated(N)@7);IGDLQSQIVSLLK(iTRAQ8plex@N-term; iTRAQ8plex(K)@13);QAGAQALILVGLER(iTRAQ8plex@N-term)</t>
  </si>
  <si>
    <t>19.1.1.13925.1;4.1.1.12921.1;7.1.1.7442.1;4.1.1.12203.1;14.1.1.7207.1;17.1.1.11708.1;1.1.1.6433.1;14.1.1.2135.1;15.1.1.10923.1;17.1.1.3101.1;8.1.1.12225.1;19.1.1.13371.1;6.1.1.7790.1;12.1.1.7339.1;19.1.1.14161.1;4.1.1.13300.1;18.1.1.13504.1;6.1.1.8064.1;4.1.1.13843.1;18.1.1.12038.1;14.1.1.11487.1;18.1.1.13462.1;16.1.1.33.1;6.1.1.8031.1;8.1.1.13194.1;1.1.1.14058.1;3.1.1.11126.1;17.1.1.13071.1;19.1.1.14173.1;18.1.1.8284.1;20.1.1.10224.1;8.1.1.5795.1;14.1.1.6989.1;4.1.1.10007.1;8.1.1.9859.1;7.1.1.9578.1;19.1.1.506.1;5.1.1.8296.1;6.1.1.5649.1;5.1.1.13068.1;3.1.1.12705.1;18.1.1.8671.1;12.1.1.11557.1;1.1.1.13128.1;5.1.1.13040.1;4.1.1.1254.1;4.1.1.11996.1;10.1.1.13263.1;8.1.1.6422.1;15.1.1.12564.1;4.1.1.13288.1;18.1.1.13456.1;2.1.1.12230.1;3.1.1.12701.1;19.1.1.11777.1;7.1.1.9436.1;9.1.1.6771.1;19.1.1.551.1;4.1.1.12713.1;5.1.1.14140.1;1.1.1.14076.1;6.1.1.12991.1</t>
  </si>
  <si>
    <t>SFGDLQEQILPYLVGVAQR(iTRAQ8plex@N-term)</t>
  </si>
  <si>
    <t>NHFVPEAGSR(iTRAQ8plex@N-term; Deamidated(N)@1);QIIDAINK(iTRAQ8plex@N-term; iTRAQ8plex(K)@8);SQRPYVLTADTLK(iTRAQ8plex@N-term; iTRAQ8plex(K)@13);GGSQVYIGNALEYVLK(iTRAQ8plex@N-term; iTRAQ8plex(K)@16);TRPEFYLNSHMDQQGVISAIR(iTRAQ8plex@N-term; Deamidated(N)@8);VVIHFTDGADGDMADLYR(iTRAQ8plex@N-term);ALEFVAR(iTRAQ8plex@N-term);VVESLDVGPDR(iTRAQ8plex@N-term);SAGSRIEDNVQQFLVLLVAGR(iTRAQ8plex@N-term);VALVQYSDR(iTRAQ8plex@N-term);LNLLDLDYELAEQLDNIAEK(iTRAQ8plex@N-term; iTRAQ8plex(K)@20);SGFPLLK(iTRAQ8plex@N-term; iTRAQ8plex(K)@7);ACNLEVILGFDGSR(iTRAQ8plex@N-term; Methylthio(C)@2);FKGGSPLNTGR(iTRAQ8plex@N-term; iTRAQ8plex(K)@2; Deamidated(N)@8);GGPGQPGFEGEQGTR(iTRAQ8plex@N-term; Oxidation(P)@6);VAVVTYNNEVTTEIR(iTRAQ8plex@N-term; Deamidated(N)@8);GLESKVDIILNR(iTRAQ8plex@N-term; iTRAQ8plex(K)@5);IASNSATAFR(iTRAQ8plex@N-term);GSQGPPGPIGPPGLIGEQGIPGPR(iTRAQ8plex@N-term; Oxidation(P)@6; Oxidation(P)@12; Oxidation(P)@21);LLDFLSR(iTRAQ8plex@N-term);IASNSATAFR(iTRAQ8plex@N-term; Deamidated(N)@4);IVEYLDIGFDTTR(iTRAQ8plex@N-term);SLDEVSQPAQELK(iTRAQ8plex@N-term; iTRAQ8plex(K)@13);AEILNLVK(iTRAQ8plex@N-term; iTRAQ8plex(K)@8);MREVLLGIVGDLTIAESNCPR(iTRAQ8plex@N-term; Methylthio(C)@19);RLTLLGGPTPNTGAALEFVLR(iTRAQ8plex@N-term);NIDSEEVGKIASNSATAFR(iTRAQ8plex@N-term; iTRAQ8plex(K)@9);HAQVISSSGIVSLGIGDR(iTRAQ8plex@N-term);VAVIQFSEDSK(iTRAQ8plex@N-term; iTRAQ8plex(K)@11);ALNGSALYTGSSLDFVR(iTRAQ8plex@N-term; Deamidated(N)@3);VAVVTYNNEVTTEIR(iTRAQ8plex@N-term);VGLVQFSDTPVTEFSLDTYQTK(iTRAQ8plex@N-term; iTRAQ8plex(K)@22);VGLVQYNSDPTDEFFLR(iTRAQ8plex@N-term; Deamidated(N)@7);LMHLEFGR(iTRAQ8plex@N-term);EFRELPNIEER(iTRAQ8plex@N-term);VAIAQFSDDVRLESR(iTRAQ8plex@N-term);GGSQVYIGNALEYVLK(iTRAQ8plex@N-term; Deamidated(N)@9; iTRAQ8plex(K)@16);QAGAQALILVGLER(Gln-&gt;pyro-Glu@N-term);VSVMANTPSGPVEAFDFAEYQPELFEK(iTRAQ8plex@N-term; iTRAQ8plex(K)@27);SSDAVAGPASSLK(iTRAQ8plex@N-term; iTRAQ8plex(K)@13);VAVVTYNNEVTTEIR(iTRAQ8plex@N-term; Deamidated(N)@7);IGDLQSQIVSLLK(iTRAQ8plex@N-term; iTRAQ8plex(K)@13);QAGAQALILVGLER(iTRAQ8plex@N-term)</t>
  </si>
  <si>
    <t>2.1.1.8785.1;20.1.1.3750.1;2.1.1.8291.1;8.1.1.12941.1;6.1.1.10978.1;11.1.1.9999.1;6.1.1.1273.1;1.1.1.13250.1;13.1.1.12875.1;13.1.1.10435.1;2.1.1.582.1;7.1.1.13138.1;10.1.1.6313.1;11.1.1.13926.1;16.1.1.7250.1;12.1.1.12280.1;15.1.1.11543.1;1.1.1.8580.1;11.1.1.13419.1;12.1.1.13445.1;1.1.1.8710.1;9.1.1.5041.1;5.1.1.7087.1;15.1.1.8471.1;4.1.1.13644.1;12.1.1.6216.1;20.1.1.13934.1;11.1.1.3322.1;11.1.1.6536.1;15.1.1.7212.1;10.1.1.7406.1;12.1.1.11059.1;12.1.1.13195.1;6.1.1.12848.1;1.1.1.14010.1;5.1.1.7089.1;6.1.1.13559.1;9.1.1.7113.1;10.1.1.8108.1;16.1.1.10958.1;4.1.1.10635.1;6.1.1.13577.1;1.1.1.615.1;14.1.1.9480.1;17.1.1.6860.1;10.1.1.13220.1;7.1.1.2859.1;7.1.1.6263.1;15.1.1.12204.1;4.1.1.12085.1;18.1.1.13644.1;7.1.1.12395.1;15.1.1.2649.1;16.1.1.7552.1</t>
  </si>
  <si>
    <t>VGLVQFSDTPVTEFSLDTYQTK(iTRAQ8plex@N-term; iTRAQ8plex(K)@22)</t>
  </si>
  <si>
    <t>KDVVFLIDGSR(iTRAQ8plex@N-term; iTRAQ8plex(K)@1);DLTDFLK(iTRAQ8plex@N-term; iTRAQ8plex(K)@7);SLDEVSQPAQELKR(iTRAQ8plex@N-term; iTRAQ8plex(K)@13);TRPEFYLNSHMDQQGVISAIR(iTRAQ8plex@N-term; Deamidated(N)@8);QFGVAPLTIAR(iTRAQ8plex@N-term);SVEDAQDVSLALTQK(iTRAQ8plex@N-term; iTRAQ8plex(K)@15);VVESLDVGPDR(iTRAQ8plex@N-term);VVESLDVGPDRVR(iTRAQ8plex@N-term);AEQGSGPVSGEK(iTRAQ8plex@N-term; iTRAQ8plex(K)@12);TLTGTTEESKR(iTRAQ8plex@N-term; iTRAQ8plex(K)@10);VPQIAFVITGGK(iTRAQ8plex@N-term; iTRAQ8plex(K)@12);GGPGQPGFEGEQGTR(iTRAQ8plex@N-term; Oxidation(P)@6);GLESKVDIILNR(iTRAQ8plex@N-term; iTRAQ8plex(K)@5);GSQGPPGPIGPPGLIGEQGIPGPR(iTRAQ8plex@N-term; Oxidation(P)@6; Oxidation(P)@12; Oxidation(P)@21);ALNLGYALDYALR(iTRAQ8plex@N-term);IVEYLDIGFDTTR(iTRAQ8plex@N-term);SLDEVSQPAQELK(iTRAQ8plex@N-term; iTRAQ8plex(K)@13);AEILNLVK(iTRAQ8plex@N-term; iTRAQ8plex(K)@8);FKGGSPLNTGR(iTRAQ8plex@N-term; iTRAQ8plex(K)@2);ISLSPEYVYSVSTFR(iTRAQ8plex@N-term);DVVFLIDGSR(iTRAQ8plex@N-term);GVVPFIFQAK(iTRAQ8plex@N-term; iTRAQ8plex(K)@10);LTIAR(iTRAQ8plex@N-term);HAQVISSSGIVSLGIGDR(iTRAQ8plex@N-term);LLVLITGGK(iTRAQ8plex@N-term; iTRAQ8plex(K)@9);LSDAGITPLFLTSQEDR(iTRAQ8plex@N-term);VAVVTYNNEVTTEIR(iTRAQ8plex@N-term);SAGSRIEDGVPQHLVLFLGGK(iTRAQ8plex@N-term; iTRAQ8plex(K)@21);SDDEVDDSAVELKQFGVAPLTIAR(iTRAQ8plex@N-term; iTRAQ8plex(K)@13);VGLVQYNSDPTDEFFLR(iTRAQ8plex@N-term; Deamidated(N)@7);EFRELPNIEER(iTRAQ8plex@N-term);VAIAQFSDDVR(iTRAQ8plex@N-term);VAIAQFSDDVRLESR(iTRAQ8plex@N-term);GGSQVYIGNALEYVLK(iTRAQ8plex@N-term; Deamidated(N)@9; iTRAQ8plex(K)@16);FASEIVDTVYEDGDSIR(iTRAQ8plex@N-term);NIDSEEVGK(iTRAQ8plex@N-term; iTRAQ8plex(K)@9);LEAIR(iTRAQ8plex@N-term);QAGAQALILVGLER(Gln-&gt;pyro-Glu@N-term);GSQGPPGPIGPPGLIGEQGIPGPR(iTRAQ8plex@N-term; Oxidation(P)@6; Oxidation(P)@12; Oxidation(P)@23);IIEELDVKPDGTR(iTRAQ8plex@N-term; iTRAQ8plex(K)@8);VDIILNR(iTRAQ8plex@N-term);SSDAVAGPASSLK(iTRAQ8plex@N-term; iTRAQ8plex(K)@13);QIIDAINK(Gln-&gt;pyro-Glu@N-term; iTRAQ8plex(K)@8);VAVVTYNNEVTTEIR(iTRAQ8plex@N-term; Deamidated(N)@7);IGDLQSQIVSLLK(iTRAQ8plex@N-term; iTRAQ8plex(K)@13);QAGAQALILVGLER(iTRAQ8plex@N-term)</t>
  </si>
  <si>
    <t>14.1.1.7744.1;1.1.1.13306.1;7.1.1.8204.1;17.1.1.10899.1;11.1.1.7792.1;18.1.1.14429.1;20.1.1.6709.1;1.1.1.9617.1;5.1.1.14672.1;3.1.1.10458.1;6.1.1.8842.1;3.1.1.13712.1;17.1.1.7830.1;12.1.1.12774.1;10.1.1.2732.1;14.1.1.7384.1;6.1.1.8705.1;19.1.1.12770.1;20.1.1.8745.1;18.1.1.14411.1;20.1.1.9309.1;7.1.1.13304.1;6.1.1.11997.1;7.1.1.10430.1;14.1.1.9607.1;13.1.1.10452.1;12.1.1.6109.1;19.1.1.12714.1;8.1.1.12754.1;7.1.1.8150.1;20.1.1.1644.1;19.1.1.13792.1;10.1.1.584.1;19.1.1.8893.1;3.1.1.13684.1;16.1.1.8635.1;19.1.1.13801.1;18.1.1.1797.1;16.1.1.11672.1;15.1.1.12797.1;11.1.1.9639.1;8.1.1.6695.1;7.1.1.10326.1;18.1.1.8696.1;1.1.1.666.1;8.1.1.6724.1;15.1.1.12641.1;11.1.1.6956.1;7.1.1.8348.1;20.1.1.3247.1;17.1.1.11936.1;15.1.1.2573.1;4.1.1.13816.1;6.1.1.10993.1;18.1.1.8784.1;3.1.1.13824.1;8.1.1.13056.1;11.1.1.12547.1;19.1.1.449.1;19.1.1.12805.1;11.1.1.12561.1;19.1.1.501.1;11.1.1.11528.1;4.1.1.12972.1;6.1.1.8744.1;6.1.1.8836.1;13.1.1.12985.1;17.1.1.8863.1;4.1.1.12958.1;12.1.1.12807.1;10.1.1.8264.1;7.1.1.8283.1;1.1.1.13387.1;6.1.1.14280.1;14.1.1.11882.1;20.1.1.6636.1;20.1.1.10765.1;7.1.1.12577.1;13.1.1.2083.1;8.1.1.12781.1;8.1.1.640.1;11.1.1.10271.1;13.1.1.4288.1;2.1.1.568.1;16.1.1.7705.1</t>
  </si>
  <si>
    <t>DLTDFLK(iTRAQ8plex@N-term; iTRAQ8plex(K)@7);SVEDAQDVSLALTQK(iTRAQ8plex@N-term; iTRAQ8plex(K)@15);LSDAGITPLFLTSQEDR(iTRAQ8plex@N-term);VAVVTYNNEVTTEIR(iTRAQ8plex@N-term);TLTGTTEESKR(iTRAQ8plex@N-term; iTRAQ8plex(K)@10);NIDSEEVGK(iTRAQ8plex@N-term; iTRAQ8plex(K)@9);QAGAQALILVGLER(Gln-&gt;pyro-Glu@N-term);VPQIAFVITGGK(iTRAQ8plex@N-term; iTRAQ8plex(K)@12);GGPGQPGFEGEQGTR(iTRAQ8plex@N-term; Oxidation(P)@6);GSQGPPGPIGPPGLIGEQGIPGPR(iTRAQ8plex@N-term; Oxidation(P)@6; Oxidation(P)@12; Oxidation(P)@23);VDIILNR(iTRAQ8plex@N-term);GLESKVDIILNR(iTRAQ8plex@N-term; iTRAQ8plex(K)@5);GSQGPPGPIGPPGLIGEQGIPGPR(iTRAQ8plex@N-term; Oxidation(P)@6; Oxidation(P)@12; Oxidation(P)@21);QIIDAINK(Gln-&gt;pyro-Glu@N-term; iTRAQ8plex(K)@8);VAVVTYNNEVTTEIR(iTRAQ8plex@N-term; Deamidated(N)@7);QAGAQALILVGLER(iTRAQ8plex@N-term)</t>
  </si>
  <si>
    <t>sp|Q9QY76|VAPB_MOUSE</t>
  </si>
  <si>
    <t>Vesicle-associated membrane protein-associated protein B OS=Mus musculus OX=10090 GN=Vapb PE=1 SV=3</t>
  </si>
  <si>
    <t>Q9QY76</t>
  </si>
  <si>
    <t>Vapb</t>
  </si>
  <si>
    <t>sp|Q9QY76|VAPB_MOUSE;tr|Q3TU78|Q3TU78_MOUSE;tr|Q8BH80|Q8BH80_MOUSE</t>
  </si>
  <si>
    <t>MAKVEQVLSLEPQHELKFRGPFTDVVTTNLKLGNPTDRNVCFKVKTTVPRRYCVRPNSGVIDAGASLNVSVMLQPFDYDPNEKSKHKFMVQSMFAPPDTSDMEAVWKEAKPEDLMDSKLRCVFELPAENAKPHDVEINKIIPTSASKTEAPAAAKSLTSPLDDTEVKKVMEECRRLQGEVQRLREESRQLKEEDGLRVRKAMPSNSPVAALAATGKEEGLSARLLALVVLFFIVGVIIGKIAL</t>
  </si>
  <si>
    <t>CVFELPAENAKPHDVEINK(iTRAQ8plex@N-term; Methylthio(C)@1; Deamidated(N)@9; iTRAQ8plex(K)@11; iTRAQ8plex(K)@19);QLKEEDGLR(iTRAQ8plex@N-term; iTRAQ8plex(K)@3);FRGPFTDVVTTNLK(iTRAQ8plex@N-term; iTRAQ8plex(K)@14);CVFELPAENAKPHDVEINK(iTRAQ8plex@N-term; Methylthio(C)@1; iTRAQ8plex(K)@11; iTRAQ8plex(K)@19);GPFTDVVTTNLK(iTRAQ8plex@N-term; iTRAQ8plex(K)@12)</t>
  </si>
  <si>
    <t>3.1.1.1416.1;19.1.1.9872.1;7.1.1.9148.1;16.1.1.9582.1;7.1.1.9185.1;1.1.1.9771.1</t>
  </si>
  <si>
    <t>CVFELPAENAKPHDVEINK(iTRAQ8plex@N-term; Methylthio(C)@1; Deamidated(N)@9; iTRAQ8plex(K)@11; iTRAQ8plex(K)@19);QLKEEDGLR(iTRAQ8plex@N-term; iTRAQ8plex(K)@3);FRGPFTDVVTTNLK(iTRAQ8plex@N-term; iTRAQ8plex(K)@14);CVFELPAENAKPHDVEINK(iTRAQ8plex@N-term; Methylthio(C)@1; iTRAQ8plex(K)@11; iTRAQ8plex(K)@19)</t>
  </si>
  <si>
    <t>VEQVLSLEPQHELK(iTRAQ8plex@N-term; iTRAQ8plex(K)@14);GPFTDVVTTNLK(iTRAQ8plex@N-term; iTRAQ8plex(K)@12)</t>
  </si>
  <si>
    <t>10.1.1.9837.1;1.1.1.10149.1</t>
  </si>
  <si>
    <t>VEQVLSLEPQHELK(iTRAQ8plex@N-term; iTRAQ8plex(K)@14)</t>
  </si>
  <si>
    <t>AKVEQVLSLEPQHELK(Protein Terminal Acetyl@N-term; iTRAQ8plex(K)@2; iTRAQ8plex(K)@16);VEQVLSLEPQHELK(iTRAQ8plex@N-term; iTRAQ8plex(K)@14);FRGPFTDVVTTNLK(iTRAQ8plex@N-term; iTRAQ8plex(K)@14);SLTSPLDDTEVK(iTRAQ8plex@N-term; iTRAQ8plex(K)@12);GPFTDVVTTNLK(iTRAQ8plex@N-term; iTRAQ8plex(K)@12);VMEECR(iTRAQ8plex@N-term; Methylthio(C)@5)</t>
  </si>
  <si>
    <t>1.1.1.11560.1;10.1.1.10032.1;12.1.1.6513.1;18.1.1.10969.1;6.1.1.5856.1;10.1.1.9912.1;10.1.1.7174.1;18.1.1.10885.1;7.1.1.10034.1;10.1.1.9866.1;7.1.1.10161.1;18.1.1.10503.1</t>
  </si>
  <si>
    <t>AKVEQVLSLEPQHELK(Protein Terminal Acetyl@N-term; iTRAQ8plex(K)@2; iTRAQ8plex(K)@16);VEQVLSLEPQHELK(iTRAQ8plex@N-term; iTRAQ8plex(K)@14);FRGPFTDVVTTNLK(iTRAQ8plex@N-term; iTRAQ8plex(K)@14);SLTSPLDDTEVK(iTRAQ8plex@N-term; iTRAQ8plex(K)@12);VMEECR(iTRAQ8plex@N-term; Methylthio(C)@5)</t>
  </si>
  <si>
    <t>sp|Q8K2T1|NMRL1_MOUSE</t>
  </si>
  <si>
    <t>NmrA-like family domain-containing protein 1 OS=Mus musculus OX=10090 GN=Nmral1 PE=1 SV=1</t>
  </si>
  <si>
    <t>Q8K2T1</t>
  </si>
  <si>
    <t>Nmral1</t>
  </si>
  <si>
    <t>sp|Q8K2T1|NMRL1_MOUSE;tr|D3YU12|D3YU12_MOUSE</t>
  </si>
  <si>
    <t>MADRKLVVVFGATGAQGGSVARALLEDGTFRIRVVTRNPEQRAAKELKQQGAEVVRGDQDDAASMELALAGAHATFIVTNYWETCSQDREVQQPHQWDQVFKQGKLLADLAKRLGLHYVVYSGLENIRKLTAGKLAAGHFDGKGEVEEYFRDIGVPMTSVRLPCYFENLLSYFLPQKAADGKSFLLDLPMGDVPMDGMSVSDLGPVVLSLLKKPEEYVGQNIGLSTCRHTAEEYAALLSKHTGKAVHHAKTTPEDYEKLGFQGAQDLANMFRFYTLKPDRNIHLTLRLNPKAQTLDQWLEQHKGDFAQL</t>
  </si>
  <si>
    <t>TTPEDYEK(iTRAQ8plex@N-term; iTRAQ8plex(K)@8)</t>
  </si>
  <si>
    <t>18.1.1.1565.1</t>
  </si>
  <si>
    <t>HTAEEYAALLSK(iTRAQ8plex@N-term; iTRAQ8plex(K)@12);AQTLDQWLEQHKGDFAQL(iTRAQ8plex@N-term; iTRAQ8plex(K)@12);LLADLAK(iTRAQ8plex@N-term; iTRAQ8plex(K)@7);LVVVFGATGAQGGSVAR(iTRAQ8plex@N-term)</t>
  </si>
  <si>
    <t>5.1.1.9931.1;10.1.1.12975.1;3.1.1.7232.1;5.1.1.9729.1;4.1.1.10908.1</t>
  </si>
  <si>
    <t>HTAEEYAALLSK(iTRAQ8plex@N-term; iTRAQ8plex(K)@12);AQTLDQWLEQHKGDFAQL(iTRAQ8plex@N-term; iTRAQ8plex(K)@12);LGFQGAQDLANMFR(iTRAQ8plex@N-term);LVVVFGATGAQGGSVAR(iTRAQ8plex@N-term)</t>
  </si>
  <si>
    <t>4.1.1.11807.1;20.1.1.13923.1;20.1.1.8005.1;7.1.1.13090.1</t>
  </si>
  <si>
    <t>sp|Q9D8Z2|TRIA1_MOUSE</t>
  </si>
  <si>
    <t>TP53-regulated inhibitor of apoptosis 1 OS=Mus musculus OX=10090 GN=Triap1 PE=1 SV=1</t>
  </si>
  <si>
    <t>Q9D8Z2</t>
  </si>
  <si>
    <t>Triap1</t>
  </si>
  <si>
    <t>MNSVGEACTDMKREYDQCFNRWFAEKFLKGDGSGDPCTDLFKRYQQCVQKAIKEKEIPIEGLEFMGHGKEKPENSS</t>
  </si>
  <si>
    <t>YQQCVQK(iTRAQ8plex@N-term; Methylthio(C)@4; iTRAQ8plex(K)@7)</t>
  </si>
  <si>
    <t>5.1.1.4429.1</t>
  </si>
  <si>
    <t>EYDQCFNR(iTRAQ8plex@N-term; Methylthio(C)@5);YQQCVQK(iTRAQ8plex@N-term; Methylthio(C)@4; iTRAQ8plex(K)@7)</t>
  </si>
  <si>
    <t>12.1.1.5628.1;1.1.1.4361.1;5.1.1.4685.1</t>
  </si>
  <si>
    <t>tr|A0A0R4J1J1|A0A0R4J1J1_MOUSE</t>
  </si>
  <si>
    <t>Probable hydrolase PNKD OS=Mus musculus OX=10090 GN=Pnkd PE=1 SV=1</t>
  </si>
  <si>
    <t>A0A0R4J1J1</t>
  </si>
  <si>
    <t>Pnkd</t>
  </si>
  <si>
    <t>MAAVVAATALKGRGARNARVLRGILSGATANKASQNRTRALQSHSSPECKEEPEPLSPELEYIPRKRGKNPMKAVGLAWAIGFPCGILFFVLTKQEVDKDRLKQMKARQNMRVSNTGEYESQRFRASPQQAQFPEVGSGAQT</t>
  </si>
  <si>
    <t>ASPQQAQFPEVGSGAQT(iTRAQ8plex@N-term);VSNTGEYESQR(iTRAQ8plex@N-term; Deamidated(N)@3)</t>
  </si>
  <si>
    <t>11.1.1.5474.1;12.1.1.4694.1;12.1.1.4622.1;16.1.1.867.1</t>
  </si>
  <si>
    <t>ASPQQAQFPEVGSGAQT(iTRAQ8plex@N-term)</t>
  </si>
  <si>
    <t>14.1.1.4707.1;14.1.1.4776.1</t>
  </si>
  <si>
    <t>ASPQQAQFPEVGSGAQT(iTRAQ8plex@N-term);VSNTGEYESQR(iTRAQ8plex@N-term)</t>
  </si>
  <si>
    <t>14.1.1.4512.1;1.1.1.650.1;14.1.1.4604.1;12.1.1.5463.1</t>
  </si>
  <si>
    <t>tr|Q7TMI0|Q7TMI0_MOUSE</t>
  </si>
  <si>
    <t>Psmd11 protein (Fragment) OS=Mus musculus OX=10090 GN=Psmd11 PE=2 SV=1</t>
  </si>
  <si>
    <t>Q7TMI0</t>
  </si>
  <si>
    <t>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SKAKKLT</t>
  </si>
  <si>
    <t>DIQENDEEAVQVKEQSILELGSLLAK(iTRAQ8plex@N-term; iTRAQ8plex(K)@13; iTRAQ8plex(K)@26);TGQAAELGGLLK(iTRAQ8plex@N-term; iTRAQ8plex(K)@12);EQSILELGSLLAK(iTRAQ8plex@N-term; iTRAQ8plex(K)@13);LYDNLLEQNLIR(iTRAQ8plex@N-term; Deamidated(N)@9);DIQENDEEAVQVK(iTRAQ8plex@N-term; iTRAQ8plex(K)@13);TAYSYFYEAFEGYDSIDSPK(iTRAQ8plex@N-term; iTRAQ8plex(K)@20);ALLVEVQLLESK(iTRAQ8plex@N-term; iTRAQ8plex(K)@12)</t>
  </si>
  <si>
    <t>4.1.1.13137.1;10.1.1.13352.1;5.1.1.13964.1;5.1.1.13925.1;7.1.1.13792.1;13.1.1.12416.1;5.1.1.13814.1;11.1.1.13187.1;5.1.1.9414.1;17.1.1.2895.1;6.1.1.13575.1;5.1.1.13747.1</t>
  </si>
  <si>
    <t>sp|O88544|CSN4_MOUSE</t>
  </si>
  <si>
    <t>COP9 signalosome complex subunit 4 OS=Mus musculus OX=10090 GN=Cops4 PE=1 SV=1</t>
  </si>
  <si>
    <t>O88544</t>
  </si>
  <si>
    <t>Cops4</t>
  </si>
  <si>
    <t>sp|O88544|CSN4_MOUSE;tr|Q14AI7|Q14AI7_MOUSE;tr|Q3TIJ1|Q3TIJ1_MOUSE</t>
  </si>
  <si>
    <t>MAAAVRQDLAQLMNSSGSHKDLAGKYRQILEKAIQLSGTEQLEALKAFVEAMVNENVSLVISRQLLTDFCTHLPNLPDSTAKEVYHFTLEKIQPRVISFEEQVASIRQHLASIYEKEEDWRNAAQVLVGIPLETGQKQYNVDYKLETYLKIARLYLEDDDPVQAEAYINRASLLQNESTNEQLQIHYKVCYARVLDYRRKFIEAAQRYNELSYKTIVHESERLEALKHALHCTILASAGQQRSRMLATLFKDERCQQLAAYGILEKMYLDRIIRGNQLQEFAAMLMPHQKATTADGSSILDRAVIEHNLLSASKLYNNITFEELGALLEIPAAKAEKIASQMITEGRMNGFIDQIDGIVHFETREALPTWDKQIQSLCFQVNNLLEKISQTAPEWTAQAMEAQMAQ</t>
  </si>
  <si>
    <t>LYLEDDDPVQAEAYINR(iTRAQ8plex@N-term);AIQLSGTEQLEALK(iTRAQ8plex@N-term; iTRAQ8plex(K)@14);ISQTAPEWTAQAMEAQMAQ(iTRAQ8plex@N-term);MNGFIDQIDGIVHFETR(iTRAQ8plex@N-term; Deamidated(N)@2);AVIEHNLLSASK(iTRAQ8plex@N-term; iTRAQ8plex(K)@12)</t>
  </si>
  <si>
    <t>5.1.1.13699.1;19.1.1.12020.1;10.1.1.10681.1;11.1.1.10851.1;5.1.1.13725.1;20.1.1.12202.1;8.1.1.13617.1;5.1.1.7631.1;1.1.1.10175.1</t>
  </si>
  <si>
    <t>AIQLSGTEQLEALK(iTRAQ8plex@N-term; iTRAQ8plex(K)@14);LYLEDDDPVQAEAYINR(iTRAQ8plex@N-term);ISQTAPEWTAQAMEAQMAQ(iTRAQ8plex@N-term);MNGFIDQIDGIVHFETR(iTRAQ8plex@N-term; Deamidated(N)@2);AVIEHNLLSASK(iTRAQ8plex@N-term; iTRAQ8plex(K)@12)</t>
  </si>
  <si>
    <t>ISQTAPEWTAQAMEAQMAQ(iTRAQ8plex@N-term);MNGFIDQIDGIVHFETR(iTRAQ8plex@N-term; Deamidated(N)@2);AVIEHNLLSASK(iTRAQ8plex@N-term; iTRAQ8plex(K)@12)</t>
  </si>
  <si>
    <t>3.1.1.11374.1;2.1.1.12417.1;8.1.1.13527.1;8.1.1.7246.1</t>
  </si>
  <si>
    <t>LYLEDDDPVQAEAYINR(iTRAQ8plex@N-term);AIQLSGTEQLEALK(iTRAQ8plex@N-term; iTRAQ8plex(K)@14);ISQTAPEWTAQAMEAQMAQ(iTRAQ8plex@N-term);VISFEEQVASIR(iTRAQ8plex@N-term);ASLLQNESTNEQLQIHYK(iTRAQ8plex@N-term; iTRAQ8plex(K)@18)</t>
  </si>
  <si>
    <t>7.1.1.12687.1;1.1.1.11536.1;13.1.1.10460.1;3.1.1.12139.1;2.1.1.8763.1</t>
  </si>
  <si>
    <t>AIQLSGTEQLEALK(iTRAQ8plex@N-term; iTRAQ8plex(K)@14);LYLEDDDPVQAEAYINR(iTRAQ8plex@N-term);ISQTAPEWTAQAMEAQMAQ(iTRAQ8plex@N-term);ASLLQNESTNEQLQIHYK(iTRAQ8plex@N-term; iTRAQ8plex(K)@18);VISFEEQVASIR(iTRAQ8plex@N-term)</t>
  </si>
  <si>
    <t>sp|Q8BHN3|GANAB_MOUSE</t>
  </si>
  <si>
    <t>Neutral alpha-glucosidase AB OS=Mus musculus OX=10090 GN=Ganab PE=1 SV=1</t>
  </si>
  <si>
    <t>Q8BHN3</t>
  </si>
  <si>
    <t>Ganab</t>
  </si>
  <si>
    <t>sp|Q8BHN3|GANAB_MOUSE;tr|A1A4T2|A1A4T2_MOUSE</t>
  </si>
  <si>
    <t>MAAIAAVAARRRRSWLSLVLAYLGVCLGITLAVDRSNFKTCDESSFCKRQRSIRPGLSPYRALLDTLQLGPDALTVHLIHEVTKVLLVLELQGLQKNMTRIRIDELEPRRPRYRVPDVLVADPPTARLSVSGRDDNSVELTVAEGPYKIILTAQPFRLDLLEDRSLLLSVNARGLMAFEHQRAPRVPQESKDPAEGNGAQPEATPGDGDKPEETQEKAEKDEPGAWEETFKTHSDSKPYGPTSVGLDFSLPGMEHVYGIPEHADSLRLKVTEGGEPYRLYNLDVFQYELNNPMALYGSVPVLLAHSFHRDLGIFWLNAAETWVDISSNTAGKTLFGKMLDYLQGSGETPQTDIRWMSESGIIDVFLMLGPSVFDVFRQYASLTGTQALPPLFSLGYHQSRWNYRDEADVLEVDQGFDDHNMPCDVIWLDIEHADGKRYFTWDPTRFPQPLNMLEHLASKRRKLVAIVDPHIKVDSGYRVHEELRNHGLYVKTRDGSDYEGWCWPGSASYPDFTNPRMRAWWSNMFSFDNYEGSAPNLYVWNDMNEPSVFNGPEVTMLKDAVHYGGWEHRDIHNIYGLYVHMATADGLIQRSGGIERPFVLSRAFFSGSQRFGAVWTGDNTAEWDHLKISIPMCLSLALVGLSFCGADVGGFFKNPEPELLVRWYQMGAYQPFFRAHAHLDTGRREPWLLASQYQDAIRDALFQRYSLLPFWYTLFYQAHKEGFPVMRPLWVQYPEDMSTFSIEDQFMLGDALLIHPVSDAGAHGVQVYLPGQEEVWYDIQSYQKHHGPQTLYLPVTLSSIPVFQRGGTIVPRWMRVRRSSDCMKDDPITLFVALSPQGTAQGELFLDDGHTFNYQTRHEFLLRRFSFSGSTLVSSSADPKGHLETPIWIERVVIMGAGKPAAVVLQTKGSPESRLSFQHDPETSVLILRKPGVSVASDWSIHLR</t>
  </si>
  <si>
    <t>VVIMGAGKPAAVVLQTK(iTRAQ8plex@N-term; iTRAQ8plex(K)@8; iTRAQ8plex(K)@17);VLLVLELQGLQK(iTRAQ8plex@N-term; iTRAQ8plex(K)@12);IILTAQPFRLDLLEDR(iTRAQ8plex@N-term);GLMAFEHQR(iTRAQ8plex@N-term);DDNSVELTVAEGPYK(iTRAQ8plex@N-term; iTRAQ8plex(K)@15);LSFQHDPETSVLILR(iTRAQ8plex@N-term; iTRAQ8plex(S)@10);SLLLSVNAR(iTRAQ8plex@N-term);MLDYLQGSGETPQTDIR(iTRAQ8plex@N-term);VDSGYRVHEELR(iTRAQ8plex@N-term);GLMAFEHQR(iTRAQ8plex@N-term; Oxidation(M)@3);TRDGSDYEGWCWPGSASYPDFTNPR(iTRAQ8plex@N-term; Methylthio(C)@11);ALLDTLQLGPDALTVHLIHEVTK(iTRAQ8plex@N-term; iTRAQ8plex(K)@23);IILTAQPFR(iTRAQ8plex@N-term);LSFQHDPETSVLILR(iTRAQ8plex@N-term);DGSDYEGWCWPGSASYPDFTNPR(iTRAQ8plex@N-term; Methylthio(C)@9);SLLLSVNAR(iTRAQ8plex@N-term; Deamidated(N)@7);RLDLLEDR(iTRAQ8plex@N-term);LSFQHDPETSVLILR(iTRAQ8plex@N-term; iTRAQ8plex(S)@2);FSFSGSTLVSSSADPK(iTRAQ8plex@N-term; iTRAQ8plex(K)@16)</t>
  </si>
  <si>
    <t>9.1.1.9479.1;1.1.1.10532.1;9.1.1.11757.1;4.1.1.7315.1;13.1.1.3556.1;6.1.1.12899.1;20.1.1.11339.1;10.1.1.1271.1;3.1.1.4003.1;4.1.1.2730.1;4.1.1.4838.1;19.1.1.7291.1;3.1.1.6842.1;12.1.1.9065.1;14.1.1.7295.1;16.1.1.13014.1;14.1.1.7150.1;9.1.1.2810.1;18.1.1.7074.1;18.1.1.9518.1;18.1.1.12829.1;6.1.1.4355.1;9.1.1.7918.1;18.1.1.13497.1</t>
  </si>
  <si>
    <t>VVIMGAGKPAAVVLQTK(iTRAQ8plex@N-term; iTRAQ8plex(K)@8; iTRAQ8plex(K)@17);VLLVLELQGLQK(iTRAQ8plex@N-term; iTRAQ8plex(K)@12);IILTAQPFRLDLLEDR(iTRAQ8plex@N-term);GLMAFEHQR(iTRAQ8plex@N-term);DDNSVELTVAEGPYK(iTRAQ8plex@N-term; iTRAQ8plex(K)@15);SLLLSVNAR(iTRAQ8plex@N-term);LSFQHDPETSVLILR(iTRAQ8plex@N-term; iTRAQ8plex(S)@10);MLDYLQGSGETPQTDIR(iTRAQ8plex@N-term);VDSGYRVHEELR(iTRAQ8plex@N-term);GLMAFEHQR(iTRAQ8plex@N-term; Oxidation(M)@3);ALLDTLQLGPDALTVHLIHEVTK(iTRAQ8plex@N-term; iTRAQ8plex(K)@23);IILTAQPFR(iTRAQ8plex@N-term);TRDGSDYEGWCWPGSASYPDFTNPR(iTRAQ8plex@N-term; Methylthio(C)@11);LSFQHDPETSVLILR(iTRAQ8plex@N-term);DGSDYEGWCWPGSASYPDFTNPR(iTRAQ8plex@N-term; Methylthio(C)@9);SLLLSVNAR(iTRAQ8plex@N-term; Deamidated(N)@7);RLDLLEDR(iTRAQ8plex@N-term);LSFQHDPETSVLILR(iTRAQ8plex@N-term; iTRAQ8plex(S)@2);FSFSGSTLVSSSADPK(iTRAQ8plex@N-term; iTRAQ8plex(K)@16)</t>
  </si>
  <si>
    <t>SLLLSVNAR(iTRAQ8plex@N-term; Deamidated(N)@7);IILTAQPFRLDLLEDR(iTRAQ8plex@N-term);GLMAFEHQR(iTRAQ8plex@N-term);SLLLSVNAR(iTRAQ8plex@N-term);MLDYLQGSGETPQTDIR(iTRAQ8plex@N-term);LSFQHDPETSVLILR(iTRAQ8plex@N-term; iTRAQ8plex(S)@10);HHGPQTLYLPVTLSSIPVFQR(iTRAQ8plex@N-term);VPDVLVADPPTAR(iTRAQ8plex@N-term);VDSGYRVHEELR(iTRAQ8plex@N-term);IILTAQPFR(iTRAQ8plex@N-term);FSFSGSTLVSSSADPK(iTRAQ8plex@N-term; iTRAQ8plex(K)@16);IRIDELEPR(iTRAQ8plex@N-term);DGSDYEGWCWPGSASYPDFTNPR(iTRAQ8plex@N-term; Methylthio(C)@9)</t>
  </si>
  <si>
    <t>13.1.1.1130.1;4.1.1.11681.1;13.1.1.7107.1;9.1.1.12561.1;20.1.1.7595.1;12.1.1.7571.1;12.1.1.9144.1;2.1.1.8545.1;3.1.1.10614.1;18.1.1.6448.1;9.1.1.12512.1;8.1.1.4443.1;8.1.1.4459.1;6.1.1.4866.1;15.1.1.7768.1;3.1.1.10651.1;3.1.1.9810.1;20.1.1.13352.1</t>
  </si>
  <si>
    <t>SLLLSVNAR(iTRAQ8plex@N-term; Deamidated(N)@7);IILTAQPFRLDLLEDR(iTRAQ8plex@N-term);GLMAFEHQR(iTRAQ8plex@N-term);SLLLSVNAR(iTRAQ8plex@N-term);LSFQHDPETSVLILR(iTRAQ8plex@N-term; iTRAQ8plex(S)@10);MLDYLQGSGETPQTDIR(iTRAQ8plex@N-term);HHGPQTLYLPVTLSSIPVFQR(iTRAQ8plex@N-term);VDSGYRVHEELR(iTRAQ8plex@N-term);VPDVLVADPPTAR(iTRAQ8plex@N-term);IILTAQPFR(iTRAQ8plex@N-term);FSFSGSTLVSSSADPK(iTRAQ8plex@N-term; iTRAQ8plex(K)@16);DGSDYEGWCWPGSASYPDFTNPR(iTRAQ8plex@N-term; Methylthio(C)@9);IRIDELEPR(iTRAQ8plex@N-term)</t>
  </si>
  <si>
    <t>VVIMGAGKPAAVVLQTK(iTRAQ8plex@N-term; iTRAQ8plex(K)@8; iTRAQ8plex(K)@17);SLLLSVNAR(iTRAQ8plex@N-term; Deamidated(N)@7);IILTAQPFRLDLLEDR(iTRAQ8plex@N-term);GLMAFEHQR(iTRAQ8plex@N-term);EFLLR(iTRAQ8plex@N-term);SLLLSVNAR(iTRAQ8plex@N-term);YRVPDVLVADPPTAR(iTRAQ8plex@N-term);LDLLEDR(iTRAQ8plex@N-term);GLMAFEHQR(iTRAQ8plex@N-term; Oxidation(M)@3);TRDGSDYEGWCWPGSASYPDFTNPR(iTRAQ8plex@N-term; Methylthio(C)@11);IILTAQPFR(iTRAQ8plex@N-term);FSFSGSTLVSSSADPK(iTRAQ8plex@N-term; iTRAQ8plex(K)@16);LSFQHDPETSVLILR(iTRAQ8plex@N-term);IRIDELEPR(iTRAQ8plex@N-term);DGSDYEGWCWPGSASYPDFTNPR(iTRAQ8plex@N-term; Methylthio(C)@9)</t>
  </si>
  <si>
    <t>8.1.1.4951.1;19.1.1.6436.1;5.1.1.3031.1;10.1.1.8008.1;9.1.1.8231.1;1.1.1.11851.1;19.1.1.10059.1;20.1.1.7513.1;10.1.1.8433.1;14.1.1.9144.1;20.1.1.7592.1;18.1.1.13741.1;11.1.1.10847.1;9.1.1.11990.1;7.1.1.6803.1;3.1.1.10586.1;12.1.1.11612.1;12.1.1.10256.1;6.1.1.13526.1;8.1.1.2897.1;18.1.1.7498.1;9.1.1.12752.1;13.1.1.9724.1;4.1.1.4747.1;10.1.1.8338.1;20.1.1.13790.1;12.1.1.9172.1;17.1.1.9312.1</t>
  </si>
  <si>
    <t>VVIMGAGKPAAVVLQTK(iTRAQ8plex@N-term; iTRAQ8plex(K)@8; iTRAQ8plex(K)@17);SLLLSVNAR(iTRAQ8plex@N-term; Deamidated(N)@7);IILTAQPFRLDLLEDR(iTRAQ8plex@N-term);GLMAFEHQR(iTRAQ8plex@N-term);SLLLSVNAR(iTRAQ8plex@N-term);YRVPDVLVADPPTAR(iTRAQ8plex@N-term);LDLLEDR(iTRAQ8plex@N-term);GLMAFEHQR(iTRAQ8plex@N-term; Oxidation(M)@3);IILTAQPFR(iTRAQ8plex@N-term);TRDGSDYEGWCWPGSASYPDFTNPR(iTRAQ8plex@N-term; Methylthio(C)@11);LSFQHDPETSVLILR(iTRAQ8plex@N-term);FSFSGSTLVSSSADPK(iTRAQ8plex@N-term; iTRAQ8plex(K)@16);DGSDYEGWCWPGSASYPDFTNPR(iTRAQ8plex@N-term; Methylthio(C)@9);IRIDELEPR(iTRAQ8plex@N-term)</t>
  </si>
  <si>
    <t>sp|Q921Z5|TFIP8_MOUSE</t>
  </si>
  <si>
    <t>Tumor necrosis factor alpha-induced protein 8 OS=Mus musculus OX=10090 GN=Tnfaip8 PE=1 SV=1</t>
  </si>
  <si>
    <t>Q921Z5</t>
  </si>
  <si>
    <t>Tnfaip8</t>
  </si>
  <si>
    <t>sp|Q921Z5|TFIP8_MOUSE;tr|D3Z0Q1|D3Z0Q1_MOUSE;tr|D3Z205|D3Z205_MOUSE;tr|D3Z325|D3Z325_MOUSE</t>
  </si>
  <si>
    <t>MLSEAEEPREVATDVFNSKNLAVQAQKKILGKMVSKSIATTLIDDTSSEVLDELYRVTKEYTQNKKEAERVIKNLIKTVIKLAVLHRNNQFNQDELALMEKFKKKVHQLAMTVVSFHQVEYTFDRNVLSRLLNECRELLHEIIQRHLTAKSHGRVNNVFDHFSDCDFLAALYNPFGKFKPHLQKLCDGINKMLDEENI</t>
  </si>
  <si>
    <t>EVATDVFNSK(iTRAQ8plex@N-term; Deamidated(N)@8; iTRAQ8plex(K)@10);MLSEAEEPR(Protein Terminal Acetyl@N-term);EVATDVFNSK(iTRAQ8plex@N-term; iTRAQ8plex(K)@10)</t>
  </si>
  <si>
    <t>4.1.1.5929.1;12.1.1.5160.1;5.1.1.6141.1</t>
  </si>
  <si>
    <t>EVATDVFNSK(iTRAQ8plex@N-term; Deamidated(N)@8; iTRAQ8plex(K)@10);SIATTLIDDTSSEVLDELYR(iTRAQ8plex@N-term);MLSEAEEPREVATDVFNSK(Protein Terminal Acetyl@N-term; iTRAQ8plex(K)@19)</t>
  </si>
  <si>
    <t>11.1.1.11841.1;7.1.1.5874.1;5.1.1.15160.1</t>
  </si>
  <si>
    <t>sp|Q9D0I9|SYRC_MOUSE</t>
  </si>
  <si>
    <t>Arginine--tRNA ligase, cytoplasmic OS=Mus musculus OX=10090 GN=Rars1 PE=1 SV=2</t>
  </si>
  <si>
    <t>Q9D0I9</t>
  </si>
  <si>
    <t>Rars1</t>
  </si>
  <si>
    <t>MDGLVAQCSARLLQQEREIKALTAEIDRLKNCGCLEASPSLEQLREENLKLKYRLNILRRSLQEERRKPTKNMININSRLQEVFGCAIRAAYPDLENPPLIVTPSQQPKFGDYQCNSAMGISQMLKAKEQKVSPREIAENITKHLPNNKYIDKVEIAGPGFINVHLRKDFVSEQLTSLLVNGVQLPVLGDKEKVIVDFSSPNIAKEMHVGHLRSTIIGESMSRLFEFAGYDVLRLNHVGDWGTQFGMLIAHLQDKFPDYLTVSPPIGDLQAFYKESKKRFDADEEFKKRAYQCVVLLQSKNPDIMKAWNLICDVSREEFKKIYDALDITLIERGESFYQDRMKDIVKEFEDKGFVQVDDGRKIVFVPGCSVPLTIVKSDGGYTYDTSDLAAIKQRLFEEKANKIIYVVDNGQAIHFQTIFAAAQMIGWYDPKVTLVTHVGFGVVLGEDKKKFKTRSGETVRLMDLLEEGLKRSMDKLKEKERDKVLTEEELKAAQTSVAYGCIKYADLSHNRLNDYIFSFDKMLDDRGNTAAYLLYAFTRIRSIARLANIDEAMLQRAARETKIILDHEKEWKLGRCILRFPEILQKILDDLFLHTLCDYIYELATTFTEFYDSCYCVEKDRQTGKVLKVNMWRMLLCEAVAAVMAKGFDILGIKPVQRM</t>
  </si>
  <si>
    <t>LNDYIFSFDK(iTRAQ8plex@N-term; iTRAQ8plex(K)@10);AAYPDLENPPLIVTPSQQPK(iTRAQ8plex@N-term; Oxidation(P)@10; iTRAQ8plex(K)@20);LMDLLEEGLKR(iTRAQ8plex@N-term; iTRAQ8plex(K)@10);LQEVFGCAIR(iTRAQ8plex@N-term; Methylthio(C)@7);LANIDEAMLQR(iTRAQ8plex@N-term);SDGGYTYDTSDLAAIKQR(iTRAQ8plex@N-term; iTRAQ8plex(K)@16);LMDLLEEGLK(iTRAQ8plex@N-term; iTRAQ8plex(K)@10);VIVDFSSPNIAK(iTRAQ8plex@N-term; iTRAQ8plex(K)@12);GFDILGIKPVQR(iTRAQ8plex@N-term; iTRAQ8plex(K)@8);IVFVPGCSVPLTIVK(iTRAQ8plex@N-term; Methylthio(C)@7; iTRAQ8plex(K)@15);AAYPDLENPPLIVTPSQQPK(iTRAQ8plex@N-term; iTRAQ8plex(K)@20);MDGLVAQCSAR(Protein Terminal Acetyl@N-term; Methylthio(C)@8)</t>
  </si>
  <si>
    <t>4.1.1.10722.1;20.1.1.10388.1;8.1.1.12187.1;9.1.1.10315.1;1.1.1.10512.1;9.1.1.10206.1;11.1.1.11747.1;17.1.1.6124.1;20.1.1.10457.1;2.1.1.13393.1;18.1.1.12868.1;4.1.1.10723.1;9.1.1.10214.1;6.1.1.13960.1;4.1.1.10608.1;10.1.1.9835.1;12.1.1.11345.1;17.1.1.9359.1</t>
  </si>
  <si>
    <t>LNDYIFSFDK(iTRAQ8plex@N-term; iTRAQ8plex(K)@10);AAYPDLENPPLIVTPSQQPK(iTRAQ8plex@N-term; Oxidation(P)@10; iTRAQ8plex(K)@20);LMDLLEEGLKR(iTRAQ8plex@N-term; iTRAQ8plex(K)@10);LANIDEAMLQR(iTRAQ8plex@N-term);LQEVFGCAIR(iTRAQ8plex@N-term; Methylthio(C)@7);SDGGYTYDTSDLAAIKQR(iTRAQ8plex@N-term; iTRAQ8plex(K)@16);LMDLLEEGLK(iTRAQ8plex@N-term; iTRAQ8plex(K)@10);VIVDFSSPNIAK(iTRAQ8plex@N-term; iTRAQ8plex(K)@12);GFDILGIKPVQR(iTRAQ8plex@N-term; iTRAQ8plex(K)@8);IVFVPGCSVPLTIVK(iTRAQ8plex@N-term; Methylthio(C)@7; iTRAQ8plex(K)@15);AAYPDLENPPLIVTPSQQPK(iTRAQ8plex@N-term; iTRAQ8plex(K)@20);MDGLVAQCSAR(Protein Terminal Acetyl@N-term; Methylthio(C)@8)</t>
  </si>
  <si>
    <t>AAQTSVAYGCIK(iTRAQ8plex@N-term; Methylthio(C)@10; iTRAQ8plex(K)@12);LMDLLEEGLKR(iTRAQ8plex@N-term; iTRAQ8plex(K)@10);IYDALDITLIER(iTRAQ8plex@N-term);LANIDEAMLQR(iTRAQ8plex@N-term);SDGGYTYDTSDLAAIKQR(iTRAQ8plex@N-term; iTRAQ8plex(K)@16);LMDLLEEGLK(iTRAQ8plex@N-term; iTRAQ8plex(K)@10);SDGGYTYDTSDLAAIK(iTRAQ8plex@N-term; iTRAQ8plex(K)@16);VIVDFSSPNIAK(iTRAQ8plex@N-term; iTRAQ8plex(K)@12);IVFVPGCSVPLTIVK(iTRAQ8plex@N-term; Methylthio(C)@7; iTRAQ8plex(K)@15);AAYPDLENPPLIVTPSQQPK(iTRAQ8plex@N-term; iTRAQ8plex(K)@20)</t>
  </si>
  <si>
    <t>4.1.1.13232.1;11.1.1.7302.1;14.1.1.6869.1;7.1.1.11052.1;20.1.1.6858.1;3.1.1.9709.1;7.1.1.10956.1;12.1.1.9886.1;12.1.1.9993.1;14.1.1.11360.1;9.1.1.13511.1;9.1.1.13118.1</t>
  </si>
  <si>
    <t>AAQTSVAYGCIK(iTRAQ8plex@N-term; Methylthio(C)@10; iTRAQ8plex(K)@12);LMDLLEEGLKR(iTRAQ8plex@N-term; iTRAQ8plex(K)@10);IYDALDITLIER(iTRAQ8plex@N-term);LANIDEAMLQR(iTRAQ8plex@N-term);SDGGYTYDTSDLAAIKQR(iTRAQ8plex@N-term; iTRAQ8plex(K)@16);LMDLLEEGLK(iTRAQ8plex@N-term; iTRAQ8plex(K)@10);VIVDFSSPNIAK(iTRAQ8plex@N-term; iTRAQ8plex(K)@12);SDGGYTYDTSDLAAIK(iTRAQ8plex@N-term; iTRAQ8plex(K)@16);IVFVPGCSVPLTIVK(iTRAQ8plex@N-term; Methylthio(C)@7; iTRAQ8plex(K)@15);AAYPDLENPPLIVTPSQQPK(iTRAQ8plex@N-term; iTRAQ8plex(K)@20)</t>
  </si>
  <si>
    <t>LFEFAGYDVLR(iTRAQ8plex@N-term);LNDYIFSFDK(iTRAQ8plex@N-term; iTRAQ8plex(K)@10);LMDLLEEGLKR(iTRAQ8plex@N-term; iTRAQ8plex(K)@10);VIVDFSSPNIAK(iTRAQ8plex@N-term; iTRAQ8plex(K)@12);LQEVFGCAIR(iTRAQ8plex@N-term; Methylthio(C)@7);AAYPDLENPPLIVTPSQQPK(iTRAQ8plex@N-term; iTRAQ8plex(K)@20)</t>
  </si>
  <si>
    <t>3.1.1.10511.1;11.1.1.12552.1;9.1.1.10431.1;16.1.1.13326.1;12.1.1.12629.1;6.1.1.11198.1;20.1.1.13856.1;12.1.1.10013.1;12.1.1.12743.1;13.1.1.12705.1;12.1.1.9931.1;7.1.1.10730.1;4.1.1.10707.1;13.1.1.12653.1;8.1.1.12782.1</t>
  </si>
  <si>
    <t>LFEFAGYDVLR(iTRAQ8plex@N-term);LNDYIFSFDK(iTRAQ8plex@N-term; iTRAQ8plex(K)@10);VIVDFSSPNIAK(iTRAQ8plex@N-term; iTRAQ8plex(K)@12);LMDLLEEGLKR(iTRAQ8plex@N-term; iTRAQ8plex(K)@10);AAYPDLENPPLIVTPSQQPK(iTRAQ8plex@N-term; iTRAQ8plex(K)@20);LQEVFGCAIR(iTRAQ8plex@N-term; Methylthio(C)@7)</t>
  </si>
  <si>
    <t>sp|P00688|AMYP_MOUSE</t>
  </si>
  <si>
    <t>Pancreatic alpha-amylase OS=Mus musculus OX=10090 GN=Amy2 PE=1 SV=2</t>
  </si>
  <si>
    <t>P00688</t>
  </si>
  <si>
    <t>Amy2</t>
  </si>
  <si>
    <t>MKFVLLLSLIGFCWAQYDPHTSDGRTAIVHLFEWRWVDIAKECERYLAPKGFGGVQVSPPNENVVVHNPSRPWWERYQPISYKICTRSGNEDEFRDMVTRCNNVGVRIYVDAVINHMCGAGNPAGTSSTCGSYLNPNNREFPAVPYSAWDFNDNKCNGEIDNYNDAYQVRNCRLTGLLDLALEKDYVRTKVADYMNHLIDIGVAGFRLDAAKHMWPGDIKAVLDKLHNLNTKWFSQGSRPFIFQEVIDLGGEAIKGSEYFGNGRVTEFKYGAKLGTVIRKWNGEKMSYLKNWGEGWGLVPSDRALVFVDNHDNQRGHGAGGSSILTFWDARMYKMAVGFMLAHPYGFTRVMSSYRWNRNFQNGKDQNDWIGPPNNNGVTKEVTINADTTCGNDWVCEHRWRQIRNMVAFRNVVNGQPFSNWWDNNSNQVAFSRGNRGFIVFNNDDWALSATLQTGLPAGTYCDVISGDKVDGNCTGLRVNVGSDGKAHFSISNSAEDPFIAIHADSKL</t>
  </si>
  <si>
    <t>IYVDAVINHMCGAGN(iTRAQ8plex@N-term; Methylthio(C)@11);NVVNGQPFSNWWDNNSNQVAFSR(iTRAQ8plex@N-term; Deamidated(N)@4; Deamidated(N)@14);EFPAVPYSAWDFNDNKCNGEIDNYNDAYQVR(iTRAQ8plex@N-term; iTRAQ8plex(K)@16; Methylthio(C)@17; Deamidated(N)@25);NWGEGWGLVPSDR(iTRAQ8plex@N-term);GFGGVQVSPPNENVVVHN(iTRAQ8plex@N-term);EFPAVPYSAWDFNDNK(iTRAQ8plex@N-term; iTRAQ8plex(K)@16)</t>
  </si>
  <si>
    <t>8.1.1.10988.1;1.1.1.7784.1;2.1.1.11969.1;4.1.1.12083.1;6.1.1.12188.1;18.1.1.13263.1</t>
  </si>
  <si>
    <t>NWGEGWGLVPSDR(iTRAQ8plex@N-term)</t>
  </si>
  <si>
    <t>TAIVHLFEWR(iTRAQ8plex@N-term);LTGLLDLALEKDYVR(iTRAQ8plex@N-term; iTRAQ8plex(K)@11);NVVNGQPFSNWWDNNSNQVAFSR(iTRAQ8plex@N-term; Deamidated(N)@4);SGNEDEFRDMVTR(iTRAQ8plex@N-term);NWGEGWGLVPSDR(iTRAQ8plex@N-term);NVVNGQPFSNWWDNNSNQVAFSR(iTRAQ8plex@N-term; Deamidated(N)@4; Deamidated(N)@14)</t>
  </si>
  <si>
    <t>10.1.1.11236.1;6.1.1.12787.1;12.1.1.11705.1;15.1.1.13128.1;20.1.1.12797.1;3.1.1.4311.1;6.1.1.5046.1;9.1.1.12011.1;1.1.1.13737.1</t>
  </si>
  <si>
    <t>LTGLLDLALEKDYVR(iTRAQ8plex@N-term; iTRAQ8plex(K)@11);TAIVHLFEWR(iTRAQ8plex@N-term);NVVNGQPFSNWWDNNSNQVAFSR(iTRAQ8plex@N-term; Deamidated(N)@4; Deamidated(N)@14);SGNEDEFRDMVTR(iTRAQ8plex@N-term);NWGEGWGLVPSDR(iTRAQ8plex@N-term);NVVNGQPFSNWWDNNSNQVAFSR(iTRAQ8plex@N-term; Deamidated(N)@4)</t>
  </si>
  <si>
    <t>sp|Q3UGR5|HDHD2_MOUSE</t>
  </si>
  <si>
    <t>Haloacid dehalogenase-like hydrolase domain-containing protein 2 OS=Mus musculus OX=10090 GN=Hdhd2 PE=1 SV=2</t>
  </si>
  <si>
    <t>Q3UGR5</t>
  </si>
  <si>
    <t>Hdhd2</t>
  </si>
  <si>
    <t>MAARRALKAVLVDLNGTLHIEDAAVPGAQEALKRLRATSVMVRFVTNTTKESKKDLLERLKKLEFEISEDEIFTSLTAARNLIEQKQVRPMLLVDDRALPEFTGVQTQDPNAVVIGLAPEHFHYQLLNQAFRLLLDGAPLIAIHKARYYKRKDGLALGPGPFVTALEYATDTKAMVVGKPEKTFFLEALRDADCAPEEAVMIGDDCRDDVDGAQNIGMLGILVKTGKYKAADEEKINPPPYLTCESFPHAVDHILQHLL</t>
  </si>
  <si>
    <t>QVRPMLLVDDR(Gln-&gt;pyro-Glu@N-term);LLLDGAPLIAIHK(iTRAQ8plex@N-term; iTRAQ8plex(K)@13)</t>
  </si>
  <si>
    <t>16.1.1.11567.1;4.1.1.9599.1</t>
  </si>
  <si>
    <t>KLEFEISEDEIFTSLTAAR(iTRAQ8plex@N-term; iTRAQ8plex(K)@1)</t>
  </si>
  <si>
    <t>11.1.1.13072.1</t>
  </si>
  <si>
    <t>QVRPMLLVDDR(iTRAQ8plex@N-term);ALPEFTGVQTQDPNAVVIGLAPEHFHYQLLNQAFR(iTRAQ8plex@N-term);LEALR(iTRAQ8plex@N-term)</t>
  </si>
  <si>
    <t>19.1.1.13351.1;20.1.1.3247.1;11.1.1.6490.1</t>
  </si>
  <si>
    <t>QVRPMLLVDDR(iTRAQ8plex@N-term);ALPEFTGVQTQDPNAVVIGLAPEHFHYQLLNQAFR(iTRAQ8plex@N-term)</t>
  </si>
  <si>
    <t>sp|P35980|RL18_MOUSE</t>
  </si>
  <si>
    <t>60S ribosomal protein L18 OS=Mus musculus OX=10090 GN=Rpl18 PE=1 SV=3</t>
  </si>
  <si>
    <t>P35980</t>
  </si>
  <si>
    <t>Rpl18</t>
  </si>
  <si>
    <t>sp|P35980|RL18_MOUSE;tr|A0A1B0GQU8|A0A1B0GQU8_MOUSE;tr|A0A1B0GSF7|A0A1B0GSF7_MOUSE;tr|A0A1B0GSS8|A0A1B0GSS8_MOUSE;tr|Q0QEW9|Q0QEW9_MOUSE;tr|Q58EW0|Q58EW0_MOUSE;tr|Q642K1|Q642K1_MOUSE</t>
  </si>
  <si>
    <t>MGVDIRHNKDRKVRRKEPKSQDIYLRLLVKLYRFLARRTNSTFNQVVLKRLFMSRTNRPPLSLSRMIRKMKLPGRENKTAVVVGTVTDDVRILEVPKLKVCALRVSSRARSRILKAGGKILTFDQLALESPKGRGTVLLSGPRKGREVYRHFGKAPGTPHSHTKPYVRSKGRKFERARGRRASRGYKN</t>
  </si>
  <si>
    <t>TNSTFNQVVLK(iTRAQ8plex@N-term; Deamidated(N)@2; iTRAQ8plex(K)@11);ILTFDQLALESPK(iTRAQ8plex@N-term; iTRAQ8plex(K)@13);TAVVVGTVTDDVR(iTRAQ8plex@N-term);ILTFDQL(iTRAQ8plex@N-term)</t>
  </si>
  <si>
    <t>13.1.1.6497.1;11.1.1.12240.1;20.1.1.6530.1;10.1.1.12859.1</t>
  </si>
  <si>
    <t>TNSTFNQVVLK(iTRAQ8plex@N-term; Deamidated(N)@2; iTRAQ8plex(K)@11);ILTFDQLALESPK(iTRAQ8plex@N-term; iTRAQ8plex(K)@13);GTVLLSGPR(iTRAQ8plex@N-term)</t>
  </si>
  <si>
    <t>3.1.1.6231.1;15.1.1.3566.1;13.1.1.11808.1</t>
  </si>
  <si>
    <t>ILTFDQLALESPK(iTRAQ8plex@N-term; iTRAQ8plex(K)@13);ILTFDQL(iTRAQ8plex@N-term);APGTPHSHTKPYVR(iTRAQ8plex@N-term; iTRAQ8plex(K)@10);HFGKAPGTPHSHTKPYVR(iTRAQ8plex@N-term; iTRAQ8plex(K)@4; iTRAQ8plex(K)@14)</t>
  </si>
  <si>
    <t>13.1.1.12558.1;13.1.1.349.1;10.1.1.12702.1;9.1.1.223.1;6.1.1.341.1;11.1.1.12821.1</t>
  </si>
  <si>
    <t>sp|P01723|LV1A_MOUSE</t>
  </si>
  <si>
    <t>Ig lambda-1 chain V region OS=Mus musculus OX=10090 PE=1 SV=2</t>
  </si>
  <si>
    <t>P01723</t>
  </si>
  <si>
    <t>sp|P01723|LV1A_MOUSE;sp|P01724|LV1B_MOUSE;sp|P01725|LV1C_MOUSE;sp|P01726|LV1D_MOUSE;sp|P01727|LV1E_MOUSE;tr|A0A075B663|A0A075B663_MOUSE;tr|A2MXS5|A2MXS5_MOUSE;tr|A2MY58|A2MY58_MOUSE;tr|A2NVW3|A2NVW3_MOUSE;tr|A2NVW5|A2NVW5_MOUSE;tr|G0YP42|G0YP42_MOUSE;tr|Q8CGS1|Q8CGS1_MOUSE;tr|Q8VDE2|Q8VDE2_MOUSE;tr|Q9ET13|Q9ET13_MOUSE</t>
  </si>
  <si>
    <t>MAWISLILSLLALSSGGAISQAVVTQESALTTSPGETVTLTCRSSTGAVTTSNYANWVQEKPDHLFTGLIGGTNNRAPGVPARFSGSLIGDKAALTITGAQTEDEAIYFCALWYSNH</t>
  </si>
  <si>
    <t>QAVVTQESALTTSPGETVTLTCR(Gln-&gt;pyro-Glu@N-term; Methylthio(C)@22)</t>
  </si>
  <si>
    <t>3.1.1.11256.1</t>
  </si>
  <si>
    <t>6.1.1.12794.1</t>
  </si>
  <si>
    <t>6.1.1.12524.1</t>
  </si>
  <si>
    <t>sp|Q9WTM5|RUVB2_MOUSE</t>
  </si>
  <si>
    <t>RuvB-like 2 OS=Mus musculus OX=10090 GN=Ruvbl2 PE=1 SV=3</t>
  </si>
  <si>
    <t>Q9WTM5</t>
  </si>
  <si>
    <t>Ruvbl2</t>
  </si>
  <si>
    <t>sp|Q9WTM5|RUVB2_MOUSE;tr|Q3TXT7|Q3TXT7_MOUSE;tr|Q3UXP2|Q3UXP2_MOUSE</t>
  </si>
  <si>
    <t>MATVA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SPYSEKDTKQILRIRCEEEDVEMSEDAYTVLTRIGLETSLRYAIQLITAASLVCRKRKGTEVQVDDIKRVYSLFLDESRSTQYMKEYQDAFLFNELKGETMDTS</t>
  </si>
  <si>
    <t>AVLIAGQPGTGK(iTRAQ8plex@N-term; iTRAQ8plex(K)@12);FVQCPDGELQKR(iTRAQ8plex@N-term; Methylthio(C)@4; iTRAQ8plex(K)@11);DYDAMGSQTK(iTRAQ8plex@N-term; iTRAQ8plex(K)@10);ALESDMAPVLIMATNR(iTRAQ8plex@N-term);VYSLFLDESR(iTRAQ8plex@N-term);TTEMETIYDLGTK(iTRAQ8plex@N-term; iTRAQ8plex(K)@13);ATVAATTKVPEIR(Protein Terminal Acetyl@N-term; iTRAQ8plex(K)@8);ARDYDAMGSQTK(iTRAQ8plex@N-term; iTRAQ8plex(K)@12);ALESDMAPVLIMATNR(iTRAQ8plex@N-term; Oxidation(M)@6)</t>
  </si>
  <si>
    <t>4.1.1.7519.1;9.1.1.5000.1;14.1.1.9065.1;7.1.1.842.1;3.1.1.1679.1;11.1.1.12287.1;4.1.1.10869.1;1.1.1.6099.1;9.1.1.4973.1;10.1.1.11953.1;14.1.1.9151.1;11.1.1.12280.1</t>
  </si>
  <si>
    <t>AVLIAGQPGTGK(iTRAQ8plex@N-term; iTRAQ8plex(K)@12);FVQCPDGELQKR(iTRAQ8plex@N-term; Methylthio(C)@4; iTRAQ8plex(K)@11);DYDAMGSQTK(iTRAQ8plex@N-term; iTRAQ8plex(K)@10);ALESDMAPVLIMATNR(iTRAQ8plex@N-term);TTEMETIYDLGTK(iTRAQ8plex@N-term; iTRAQ8plex(K)@13);ATVAATTKVPEIR(Protein Terminal Acetyl@N-term; iTRAQ8plex(K)@8);VYSLFLDESR(iTRAQ8plex@N-term);ARDYDAMGSQTK(iTRAQ8plex@N-term; iTRAQ8plex(K)@12);ALESDMAPVLIMATNR(iTRAQ8plex@N-term; Oxidation(M)@6)</t>
  </si>
  <si>
    <t>QASQGMVGQLAAR(iTRAQ8plex@N-term);FVQCPDGELQKR(iTRAQ8plex@N-term; Methylthio(C)@4; iTRAQ8plex(K)@11);DYDAMGSQTK(iTRAQ8plex@N-term; iTRAQ8plex(K)@10);ALESDMAPVLIMATNR(iTRAQ8plex@N-term);TTEMETIYDLGTK(iTRAQ8plex@N-term; iTRAQ8plex(K)@13);IGLETSLR(iTRAQ8plex@N-term)</t>
  </si>
  <si>
    <t>15.1.1.9748.1;5.1.1.1929.1;14.1.1.10986.1;5.1.1.6765.1;7.1.1.7751.1;10.1.1.3671.1</t>
  </si>
  <si>
    <t>RAAGVVLEMIR(iTRAQ8plex@N-term);AVLIAGQPGTGK(iTRAQ8plex@N-term; iTRAQ8plex(K)@12);QASQGMVGQLAAR(iTRAQ8plex@N-term);ARDYDAMGSQTK(iTRAQ8plex@N-term; iTRAQ8plex(K)@12);FVQCPDGELQK(iTRAQ8plex@N-term; Methylthio(C)@4; iTRAQ8plex(K)@11);ATVAATTKVPEIR(Protein Terminal Acetyl@N-term; iTRAQ8plex(K)@8);GLGLDDALEPR(iTRAQ8plex@N-term);IGLETSLR(iTRAQ8plex@N-term)</t>
  </si>
  <si>
    <t>6.1.1.6978.1;10.1.1.3905.1;10.1.1.8213.1;4.1.1.6463.1;18.1.1.9552.1;12.1.1.4504.1;10.1.1.8249.1;9.1.1.4789.1;20.1.1.9850.1;1.1.1.6892.1;9.1.1.933.1;19.1.1.9559.1</t>
  </si>
  <si>
    <t>AVLIAGQPGTGK(iTRAQ8plex@N-term; iTRAQ8plex(K)@12);FVQCPDGELQK(iTRAQ8plex@N-term; Methylthio(C)@4; iTRAQ8plex(K)@11);ATVAATTKVPEIR(Protein Terminal Acetyl@N-term; iTRAQ8plex(K)@8);GLGLDDALEPR(iTRAQ8plex@N-term);RAAGVVLEMIR(iTRAQ8plex@N-term);QASQGMVGQLAAR(iTRAQ8plex@N-term);ARDYDAMGSQTK(iTRAQ8plex@N-term; iTRAQ8plex(K)@12);IGLETSLR(iTRAQ8plex@N-term)</t>
  </si>
  <si>
    <t>sp|Q8BUV3|GEPH_MOUSE</t>
  </si>
  <si>
    <t>Gephyrin OS=Mus musculus OX=10090 GN=Gphn PE=1 SV=2</t>
  </si>
  <si>
    <t>Q8BUV3</t>
  </si>
  <si>
    <t>Gphn</t>
  </si>
  <si>
    <t>sp|Q8BUV3|GEPH_MOUSE;tr|A0JNY3|A0JNY3_MOUSE</t>
  </si>
  <si>
    <t>MATEGMILTNHDHQIRVGVLTVSDSCFRNLAEDRSGINLKDLVQDPSLLGGTISAYKIVPDEIEEIKETLIDWCDEKELNLILTTGGTGFAPRDVTPEATKEVIEREAPGMALAMLMGSLNVTPLGMLSRPVCGIRGKTLIINLPGSKKGSQECFQFILPALPHAIDLLRDAIVKVKEVHDELEDLPSPPPPLSPPPTTSPHKQTEDKGVQCEEEEEEKKDSGVASTEDSSSSHITAAALAAKIPDSIISRGVQVLPRDTASLSTTPSESPRAQATSRLSTASCPTPKQIRRPDESKGVASRVGSLKARLPSCSSTYSVSEVQSRCSSKENILRASHSAVDITKVARRHRMSPFPLTSMDKAFITVLEMTPVLGTEIINYRDGMGRVLAQDVYAKDNLPPFPASVKDGYAVRAADGPGDRFIIGESQAGEQPTQTVMPGQVMRVTTGAPIPCGADAVVQVEDTELIRESDDGTEELEVRILVQARPGQDIRPIGHDIKRGECVLAKGTHMGPSEIGLLATVGVTEVEVNKFPVVAVMSTGNELLNPEDDLLPGKIRDSNRSTLLATIQEHGYPTINLGIVGDNPDDLLNALNEGISRADVIITSGGVSMGEKDYLKQVLDIDLHAQIHFGRVFMKPGLPTTFATLDIDGVRKIIFALPGNPVSAVVTCNLFVVPALRKMQGILDPRPTIIKARLSCDVKLDPRPEYHRCILTWHHQEPLPWAQSTGNQMSSRLMSMRSANGLLMLPPKTEQYVELHKGEVVDVMVIGRL</t>
  </si>
  <si>
    <t>DTASLSTTPSESPR(iTRAQ8plex@N-term);ATEGMILTNHDHQIR(Protein Terminal Acetyl@N-term; Deamidated(N)@9);LSTASCPTPK(iTRAQ8plex@N-term; Methylthio(C)@6; iTRAQ8plex(K)@10);ESDDGTEELEVR(iTRAQ8plex@N-term);MSPFPLTSMDK(iTRAQ8plex@N-term; iTRAQ8plex(K)@11);AADGPGDRFIIGESQAGEQPTQTVMPGQVMR(iTRAQ8plex@N-term);FIIGESQAGEQPTQTVMPGQVMR(iTRAQ8plex@N-term);AFITVLEMTPVLGTEIINYR(iTRAQ8plex@N-term);ASHSAVDITK(iTRAQ8plex@N-term; iTRAQ8plex(K)@10);DNLPPFPASVK(iTRAQ8plex@N-term; iTRAQ8plex(K)@11);DLVQDPSLLGGTISAYK(iTRAQ8plex@N-term; iTRAQ8plex(K)@17)</t>
  </si>
  <si>
    <t>3.1.1.2450.1;11.1.1.1051.1;20.1.1.9584.1;6.1.1.11553.1;19.1.1.9401.1;5.1.1.5735.1;3.1.1.1276.1;5.1.1.5931.1;20.1.1.14582.1;9.1.1.10456.1;4.1.1.8090.1;8.1.1.5992.1;4.1.1.8161.1;20.1.1.14566.1;20.1.1.9453.1;5.1.1.11910.1;10.1.1.9962.1;9.1.1.10912.1</t>
  </si>
  <si>
    <t>DTASLSTTPSESPR(iTRAQ8plex@N-term);ATEGMILTNHDHQIR(Protein Terminal Acetyl@N-term; Deamidated(N)@9);ESDDGTEELEVR(iTRAQ8plex@N-term);LSTASCPTPK(iTRAQ8plex@N-term; Methylthio(C)@6; iTRAQ8plex(K)@10);MSPFPLTSMDK(iTRAQ8plex@N-term; iTRAQ8plex(K)@11);AADGPGDRFIIGESQAGEQPTQTVMPGQVMR(iTRAQ8plex@N-term);FIIGESQAGEQPTQTVMPGQVMR(iTRAQ8plex@N-term);AFITVLEMTPVLGTEIINYR(iTRAQ8plex@N-term);DNLPPFPASVK(iTRAQ8plex@N-term; iTRAQ8plex(K)@11);ASHSAVDITK(iTRAQ8plex@N-term; iTRAQ8plex(K)@10);DLVQDPSLLGGTISAYK(iTRAQ8plex@N-term; iTRAQ8plex(K)@17)</t>
  </si>
  <si>
    <t>DTASLSTTPSESPR(iTRAQ8plex@N-term);ESDDGTEELEVR(iTRAQ8plex@N-term);MSPFPLTSMDK(iTRAQ8plex@N-term; iTRAQ8plex(K)@11);AADGPGDRFIIGESQAGEQPTQTVMPGQVMR(iTRAQ8plex@N-term);AFITVLEMTPVLGTEIINYR(iTRAQ8plex@N-term);AIDLLR(iTRAQ8plex@N-term);VLAQDVYAK(iTRAQ8plex@N-term; iTRAQ8plex(K)@9);DNLPPFPASVK(iTRAQ8plex@N-term; iTRAQ8plex(K)@11);DLVQDPSLLGGTISAYK(iTRAQ8plex@N-term; iTRAQ8plex(K)@17)</t>
  </si>
  <si>
    <t>5.1.1.2823.1;9.1.1.11104.1;12.1.1.10113.1;12.1.1.10045.1;3.1.1.8837.1;2.1.1.14766.1;12.1.1.10107.1;3.1.1.8856.1;6.1.1.1560.1;13.1.1.8043.1;7.1.1.1446.1;2.1.1.6442.1;7.1.1.8329.1</t>
  </si>
  <si>
    <t>DTASLSTTPSESPR(iTRAQ8plex@N-term);ESDDGTEELEVR(iTRAQ8plex@N-term);MSPFPLTSMDK(iTRAQ8plex@N-term; iTRAQ8plex(K)@11);AADGPGDRFIIGESQAGEQPTQTVMPGQVMR(iTRAQ8plex@N-term);AFITVLEMTPVLGTEIINYR(iTRAQ8plex@N-term);DNLPPFPASVK(iTRAQ8plex@N-term; iTRAQ8plex(K)@11);VLAQDVYAK(iTRAQ8plex@N-term; iTRAQ8plex(K)@9);AIDLLR(iTRAQ8plex@N-term);DLVQDPSLLGGTISAYK(iTRAQ8plex@N-term; iTRAQ8plex(K)@17)</t>
  </si>
  <si>
    <t>DTASLSTTPSESPR(iTRAQ8plex@N-term);AADGPGDRFIIGESQAGEQPTQTVMPGQVMR(iTRAQ8plex@N-term);ASHSAVDITK(iTRAQ8plex@N-term; iTRAQ8plex(K)@10);TLIINLPGSK(iTRAQ8plex@N-term; iTRAQ8plex(K)@10);DVTPEATK(iTRAQ8plex@N-term; iTRAQ8plex(K)@8);DLVQDPSLLGGTISAYK(iTRAQ8plex@N-term; iTRAQ8plex(K)@17);MSPFPLTSMDK(iTRAQ8plex@N-term; iTRAQ8plex(K)@11)</t>
  </si>
  <si>
    <t>9.1.1.10595.1;4.1.1.1464.1;5.1.1.12845.1;9.1.1.11366.1;18.1.1.10033.1;20.1.1.703.1;6.1.1.1564.1;14.1.1.612.1;6.1.1.12073.1;20.1.1.9913.1;3.1.1.1298.1;5.1.1.12673.1;3.1.1.9688.1;12.1.1.10112.1;20.1.1.9939.1</t>
  </si>
  <si>
    <t>AADGPGDRFIIGESQAGEQPTQTVMPGQVMR(iTRAQ8plex@N-term);DTASLSTTPSESPR(iTRAQ8plex@N-term);ASHSAVDITK(iTRAQ8plex@N-term; iTRAQ8plex(K)@10);TLIINLPGSK(iTRAQ8plex@N-term; iTRAQ8plex(K)@10);DVTPEATK(iTRAQ8plex@N-term; iTRAQ8plex(K)@8);DLVQDPSLLGGTISAYK(iTRAQ8plex@N-term; iTRAQ8plex(K)@17);MSPFPLTSMDK(iTRAQ8plex@N-term; iTRAQ8plex(K)@11)</t>
  </si>
  <si>
    <t>sp|Q8BG73|SH3L2_MOUSE</t>
  </si>
  <si>
    <t>SH3 domain-binding glutamic acid-rich-like protein 2 OS=Mus musculus OX=10090 GN=Sh3bgrl2 PE=1 SV=1</t>
  </si>
  <si>
    <t>Q8BG73</t>
  </si>
  <si>
    <t>Sh3bgrl2</t>
  </si>
  <si>
    <t>sp|Q8BG73|SH3L2_MOUSE;tr|A0A087WQU5|A0A087WQU5_MOUSE;tr|A0A087WS96|A0A087WS96_MOUSE;tr|Q8C073|Q8C073_MOUSE;tr|Q8C0Z4|Q8C0Z4_MOUSE</t>
  </si>
  <si>
    <t>MVVRVFVASCSGFVAIKKKQQDVVRFLEANKIEFEEVDITMSEEQRQWMYKNIPPEKKPAQGNPLPPQIFNGDRYCGDYDSFFESKESNTVFSFLGLKPRPASTAEP</t>
  </si>
  <si>
    <t>FLEANKIEFEEVDITMSEEQR(iTRAQ8plex@N-term; iTRAQ8plex(K)@6)</t>
  </si>
  <si>
    <t>1.1.1.12595.1</t>
  </si>
  <si>
    <t>sp|Q9D1N9|RM21_MOUSE</t>
  </si>
  <si>
    <t>39S ribosomal protein L21, mitochondrial OS=Mus musculus OX=10090 GN=Mrpl21 PE=1 SV=1</t>
  </si>
  <si>
    <t>Q9D1N9</t>
  </si>
  <si>
    <t>Mrpl21</t>
  </si>
  <si>
    <t>MAAAIAASALPGAFGRLVSVCSRSILASQGSGSASLWSASRRFNSQSASYPQGYVPKTSLSSPPWQEVVLPDPVEETRHHAEVVKRVNELIATGQYGRLFAVVHFASHQWKVTAEDLILIENELDIKCGERIRLEKVLLVGADNFTLLGKPLLRKELVRVEATVIEKTESWPKINMKFRKRKNFRKKKIIVNPQTILRINTIEIAPRLL</t>
  </si>
  <si>
    <t>SQSASYPQGYVPK(iTRAQ8plex@N-term; iTRAQ8plex(K)@13);TSLSSPPWQEVVLPDPVEETR(iTRAQ8plex@N-term)</t>
  </si>
  <si>
    <t>1.1.1.12438.1;1.1.1.12450.1;18.1.1.3071.1</t>
  </si>
  <si>
    <t>IIVNPQTILR(iTRAQ8plex@N-term);SQSASYPQGYVPK(iTRAQ8plex@N-term; iTRAQ8plex(K)@13);VLLVGADNFTLLGKPLLR(iTRAQ8plex@N-term; iTRAQ8plex(K)@14)</t>
  </si>
  <si>
    <t>2.1.1.11463.1;4.1.1.12998.1;1.1.1.3331.1</t>
  </si>
  <si>
    <t>INTIEIAPR(iTRAQ8plex@N-term);TSLSSPPWQEVVLPDPVEETR(iTRAQ8plex@N-term)</t>
  </si>
  <si>
    <t>5.1.1.8012.1;1.1.1.13908.1</t>
  </si>
  <si>
    <t>sp|O88487|DC1I2_MOUSE</t>
  </si>
  <si>
    <t>Cytoplasmic dynein 1 intermediate chain 2 OS=Mus musculus OX=10090 GN=Dync1i2 PE=1 SV=1</t>
  </si>
  <si>
    <t>O88487</t>
  </si>
  <si>
    <t>Dync1i2</t>
  </si>
  <si>
    <t>sp|O88487|DC1I2_MOUSE;tr|A2BFF7|A2BFF7_MOUSE;tr|A2BFF9|A2BFF9_MOUSE;tr|D6Q0F5|D6Q0F5_MOUSE;tr|D6Q0F6|D6Q0F6_MOUSE;tr|D6Q0F7|D6Q0F7_MOUSE;tr|Q3TPJ8|Q3TPJ8_MOUSE</t>
  </si>
  <si>
    <t>MSDKSDLKAELERKKQRLAQIREEKKRKEEERKKKETDQKKEAAVSVQEESDLEKKRREAEALLQSMGLTTDSPIVPPPMSPSSKSVSTPSEAGSQDSGDGAVGSRRGPIKLGMAKITQVDFPPREIVTYTKETQTPVTAQPKEDEEEEDDVATPKPPVEPEEEKTLKKDEENDSKAPPHELTEEEKQQILHSEEFLSFFDHSTRIVERALSEQINIFFDYSGRDLEDKEGEIQAGAKLSLNRQFFDERWSKHRVVSCLDWSSQYPELLVASYNNNEEAPHEPDGVALVWNMKYKKTTPEYVFHCQSAVMSATFAKFHPNLVVGGTYSGQIVLWDNRSNKRTPVQRTPLSAAAHTHPVYCVNVVGTQNAHNLISISTDGKICSWSLDMLSHPQDSMELVHKQSKAVAVTSMSFPVGDVNNFVVGSEEGSVYTACRHGSKAGISEMFEGHQGPITGIHCHAAVGAVDFSHLFVTSSFDWTVKLWTTKNNKPLYSFEDNSDYVYDVMWSPTHPALFACVDGMGRLDLWNLNNDTEVPTASISVEGNPALNRVRWTHSGREIAVGDSEGQIVIYDVGEQIAVPRNDEWARFGRTLAEINANRADAEEEAATRIPA</t>
  </si>
  <si>
    <t>LDLWNLNNDTEVPTASISVEGNPALNR(iTRAQ8plex@N-term);SVSTPSEAGSQDSGDGAVGSR(iTRAQ8plex@N-term);EIAVGDSEGQIVIYDVGEQIAVPR(iTRAQ8plex@N-term);SDKSDLKAELER(Protein Terminal Acetyl@N-term; iTRAQ8plex(K)@3; iTRAQ8plex(K)@7)</t>
  </si>
  <si>
    <t>18.1.1.687.1;18.1.1.12535.1;17.1.1.12213.1;6.1.1.5784.1;9.1.1.12440.1;19.1.1.753.1;18.1.1.727.1;17.1.1.12250.1;17.1.1.676.1;17.1.1.675.1;18.1.1.823.1</t>
  </si>
  <si>
    <t>ADAEEEAATRIPA(iTRAQ8plex@N-term);TLAEINANRADAEEEAATRIPA(iTRAQ8plex@N-term; Deamidated(N)@8);SVSTPSEAGSQDSGDGAVGSR(iTRAQ8plex@N-term; iTRAQ8plex(S)@3);ETQTPVTAQPKEDEEEEDDVATPKPPVEPEEEK(iTRAQ8plex@N-term; iTRAQ8plex(K)@11; iTRAQ8plex(K)@24; iTRAQ8plex(K)@33);TLAEINANRADAEEEAATR(iTRAQ8plex@N-term; Deamidated(N)@8);SVSTPSEAGSQDSGDGAVGSR(iTRAQ8plex@N-term);EIAVGDSEGQIVIYDVGEQIAVPR(iTRAQ8plex@N-term)</t>
  </si>
  <si>
    <t>7.1.1.8370.1;7.1.1.788.1;1.1.1.795.1;1.1.1.12773.1;19.1.1.4705.1;20.1.1.13061.1;20.1.1.4567.1;19.1.1.5232.1</t>
  </si>
  <si>
    <t>EAAVSVQEESDLEK(iTRAQ8plex@N-term; iTRAQ8plex(K)@14);EAEALLQSMGLTTDSPIVPPPMSPSSK(iTRAQ8plex@N-term; iTRAQ8plex(K)@27);TLAEINANRADAEEEAATRIPA(iTRAQ8plex@N-term; Deamidated(N)@6);SVSTPSEAGSQDSGDGAVGSR(iTRAQ8plex@N-term);EIAVGDSEGQIVIYDVGEQIAVPR(iTRAQ8plex@N-term);SDKSDLKAELER(Protein Terminal Acetyl@N-term; iTRAQ8plex(K)@3; iTRAQ8plex(K)@7);TLAEINANRADAEEEAATRIPA(iTRAQ8plex@N-term)</t>
  </si>
  <si>
    <t>1.1.1.14423.1;19.1.1.716.1;18.1.1.806.1;20.1.1.13454.1;15.1.1.12922.1;8.1.1.6394.1;19.1.1.747.1;15.1.1.12919.1;10.1.1.9258.1;10.1.1.9934.1;1.1.1.870.1;19.1.1.5149.1;1.1.1.862.1;20.1.1.13451.1</t>
  </si>
  <si>
    <t>EAAVSVQEESDLEK(iTRAQ8plex@N-term; iTRAQ8plex(K)@14);EAEALLQSMGLTTDSPIVPPPMSPSSK(iTRAQ8plex@N-term; iTRAQ8plex(K)@27);SVSTPSEAGSQDSGDGAVGSR(iTRAQ8plex@N-term);TLAEINANRADAEEEAATRIPA(iTRAQ8plex@N-term; Deamidated(N)@6);EIAVGDSEGQIVIYDVGEQIAVPR(iTRAQ8plex@N-term);TLAEINANRADAEEEAATRIPA(iTRAQ8plex@N-term);SDKSDLKAELER(Protein Terminal Acetyl@N-term; iTRAQ8plex(K)@3; iTRAQ8plex(K)@7)</t>
  </si>
  <si>
    <t>sp|P62071|RRAS2_MOUSE</t>
  </si>
  <si>
    <t>Ras-related protein R-Ras2 OS=Mus musculus OX=10090 GN=Rras2 PE=1 SV=1</t>
  </si>
  <si>
    <t>P62071</t>
  </si>
  <si>
    <t>Rras2</t>
  </si>
  <si>
    <t>MAAAGWRDGSGQEKYRLVVVGGGGVGKSALTIQFIQSYFVTDYDPTIEDSYTKQCVIDDRAARLDILDTAGQEEFGAMREQYMRTGEGFLLVFSVTDRGSFEEIYKFQRQILRVKDRDEFPMILIGNKADLDHQRQVTQEEGQQLARQLKVTYMEASAKIRMNVDQAFHELVRVIRKFQEQECPPSPEPTRKEKDKKGCHCVIF</t>
  </si>
  <si>
    <t>AAAGWRDGSGQEK(Protein Terminal Acetyl@N-term; iTRAQ8plex(K)@13);QVTQEEGQQLAR(iTRAQ8plex@N-term);MNVDQAFHELVR(iTRAQ8plex@N-term);MNVDQAFHELVR(iTRAQ8plex@N-term; Oxidation(M)@1)</t>
  </si>
  <si>
    <t>20.1.1.7963.1;1.1.1.1264.1;6.1.1.10940.1;3.1.1.1683.1;6.1.1.8409.1;1.1.1.1209.1</t>
  </si>
  <si>
    <t>QVTQEEGQQLAR(iTRAQ8plex@N-term);MNVDQAFHELVR(iTRAQ8plex@N-term);LDILDTAGQEEFGAMR(iTRAQ8plex@N-term);MNVDQAFHELVR(iTRAQ8plex@N-term; Oxidation(M)@1)</t>
  </si>
  <si>
    <t>9.1.1.10448.1;3.1.1.7570.1;1.1.1.12599.1;3.1.1.1112.1</t>
  </si>
  <si>
    <t>6.1.1.9309.1;3.1.1.1292.1;6.1.1.11665.1;6.1.1.11613.1;1.1.1.1565.1;18.1.1.13281.1;9.1.1.10824.1;1.1.1.14236.1</t>
  </si>
  <si>
    <t>QVTQEEGQQLAR(iTRAQ8plex@N-term);MNVDQAFHELVR(iTRAQ8plex@N-term);MNVDQAFHELVR(iTRAQ8plex@N-term; Oxidation(M)@1)</t>
  </si>
  <si>
    <t>sp|Q61335|BAP31_MOUSE</t>
  </si>
  <si>
    <t>B-cell receptor-associated protein 31 OS=Mus musculus OX=10090 GN=Bcap31 PE=1 SV=4</t>
  </si>
  <si>
    <t>Q61335</t>
  </si>
  <si>
    <t>Bcap31</t>
  </si>
  <si>
    <t>sp|Q61335|BAP31_MOUSE;tr|Q3U9U5|Q3U9U5_MOUSE</t>
  </si>
  <si>
    <t>MSLQWTTVATFLYAEVFAVLLLCIPFISPKRWQKVFKSRLVELVVTYGNTFFVVLIVILVLLVIDAVREILKYDDVTEKVNLQNNPGAMEHFHMKLFRAQRNLYIAGFSLLLSFLLRRLVTLISQQATLLASNEAFKKQAESASEAAKKYMEENDQLKKGAAEDGDKLDIGNTEMKLEENKSLKNDLRKLKDELASTKKKLEKAENEALAMQKQSEGLTKEYDRLLEEHAKLQASVRGPSVKKEE</t>
  </si>
  <si>
    <t>YMEENDQLK(iTRAQ8plex@N-term; Deamidated(N)@5; iTRAQ8plex(K)@9);QAESASEAAK(Gln-&gt;pyro-Glu@N-term; iTRAQ8plex(S)@4; iTRAQ8plex(K)@10);QSEGLTKEYDR(iTRAQ8plex@N-term; iTRAQ8plex(K)@7);LLEEHAK(iTRAQ8plex@N-term; iTRAQ8plex(K)@7);AENEALAMQK(iTRAQ8plex@N-term; Oxidation(M)@8; iTRAQ8plex(K)@10);QAESASEAAKK(Gln-&gt;pyro-Glu@N-term; iTRAQ8plex(K)@10; iTRAQ8plex(K)@11);AENEALAMQK(iTRAQ8plex@N-term; Deamidated(N)@3; iTRAQ8plex(K)@10)</t>
  </si>
  <si>
    <t>9.1.1.2584.1;19.1.1.483.1;17.1.1.3702.1;20.1.1.1115.1;2.1.1.995.1;19.1.1.413.1;20.1.1.2956.1</t>
  </si>
  <si>
    <t>QAESASEAAK(Gln-&gt;pyro-Glu@N-term; iTRAQ8plex(S)@4; iTRAQ8plex(K)@10);YMEENDQLK(iTRAQ8plex@N-term; Deamidated(N)@5; iTRAQ8plex(K)@9);LLEEHAK(iTRAQ8plex@N-term; iTRAQ8plex(K)@7);QSEGLTKEYDR(iTRAQ8plex@N-term; iTRAQ8plex(K)@7);QAESASEAAKK(Gln-&gt;pyro-Glu@N-term; iTRAQ8plex(K)@10; iTRAQ8plex(K)@11);AENEALAMQK(iTRAQ8plex@N-term; Oxidation(M)@8; iTRAQ8plex(K)@10);AENEALAMQK(iTRAQ8plex@N-term; Deamidated(N)@3; iTRAQ8plex(K)@10)</t>
  </si>
  <si>
    <t>VIDAVR(iTRAQ8plex@N-term);QAESASEAAK(Gln-&gt;pyro-Glu@N-term; iTRAQ8plex(S)@4; iTRAQ8plex(K)@10);YMEENDQLK(iTRAQ8plex@N-term; Deamidated(N)@5; iTRAQ8plex(K)@9);AENEALAMQK(iTRAQ8plex@N-term; iTRAQ8plex(K)@10);AENEALAMQK(iTRAQ8plex@N-term; Oxidation(M)@8; iTRAQ8plex(K)@10);AENEALAMQK(iTRAQ8plex@N-term; Deamidated(N)@3; iTRAQ8plex(K)@10)</t>
  </si>
  <si>
    <t>3.1.1.1093.1;19.1.1.4119.1;2.1.1.4215.1;1.1.1.429.1;5.1.1.13040.1;8.1.1.3514.1;5.1.1.12924.1</t>
  </si>
  <si>
    <t>QAESASEAAK(Gln-&gt;pyro-Glu@N-term; iTRAQ8plex(S)@4; iTRAQ8plex(K)@10);YMEENDQLK(iTRAQ8plex@N-term; Deamidated(N)@5; iTRAQ8plex(K)@9);AENEALAMQK(iTRAQ8plex@N-term; iTRAQ8plex(K)@10);AENEALAMQK(iTRAQ8plex@N-term; Oxidation(M)@8; iTRAQ8plex(K)@10);AENEALAMQK(iTRAQ8plex@N-term; Deamidated(N)@3; iTRAQ8plex(K)@10)</t>
  </si>
  <si>
    <t>QAESASEAAK(iTRAQ8plex@N-term; iTRAQ8plex(K)@10);YMEENDQLK(iTRAQ8plex@N-term; iTRAQ8plex(K)@9);LKDELASTK(iTRAQ8plex@N-term; iTRAQ8plex(K)@2; iTRAQ8plex(K)@9)</t>
  </si>
  <si>
    <t>20.1.1.3840.1;19.1.1.297.1;3.1.1.3911.1;14.1.1.3368.1</t>
  </si>
  <si>
    <t>sp|Q921E2|RAB31_MOUSE</t>
  </si>
  <si>
    <t>Ras-related protein Rab-31 OS=Mus musculus OX=10090 GN=Rab31 PE=1 SV=1</t>
  </si>
  <si>
    <t>Q921E2</t>
  </si>
  <si>
    <t>Rab31</t>
  </si>
  <si>
    <t>sp|Q921E2|RAB31_MOUSE;tr|Q3TXV4|Q3TXV4_MOUSE</t>
  </si>
  <si>
    <t>MAIRELKVCLLGDTGVGKSSIVCRFVQDHFDHNISPTIGASFMTKTVPCGNELHKFLIWDTAGQERFHSLAPMYYRGSAAAVIVYDITKQDSFHTLKKWVKELKEHGPENIVMAIAGNKCDLSDIREVPLKDAKEYAESIGAIVVETSAKNAINIEELFQGISRQIPPLGPQENGNSGGIKLGNQSLQASRRCC</t>
  </si>
  <si>
    <t>NAINIEELFQGISR(iTRAQ8plex@N-term);GSAAAVIVYDITK(iTRAQ8plex@N-term; iTRAQ8plex(K)@13);VCLLGDTGVGK(iTRAQ8plex@N-term; Methylthio(C)@2; iTRAQ8plex(K)@11)</t>
  </si>
  <si>
    <t>15.1.1.12210.1;11.1.1.10696.1;5.1.1.12533.1</t>
  </si>
  <si>
    <t>NAINIEELFQGISR(iTRAQ8plex@N-term);GSAAAVIVYDITK(iTRAQ8plex@N-term; iTRAQ8plex(K)@13)</t>
  </si>
  <si>
    <t>NAINIEELFQGISR(iTRAQ8plex@N-term);FHSLAPMYYR(iTRAQ8plex@N-term)</t>
  </si>
  <si>
    <t>2.1.1.7852.1;17.1.1.11959.1</t>
  </si>
  <si>
    <t>sp|P56399|UBP5_MOUSE</t>
  </si>
  <si>
    <t>Ubiquitin carboxyl-terminal hydrolase 5 OS=Mus musculus OX=10090 GN=Usp5 PE=1 SV=1</t>
  </si>
  <si>
    <t>P56399</t>
  </si>
  <si>
    <t>Usp5</t>
  </si>
  <si>
    <t>sp|P56399|UBP5_MOUSE;tr|Q3U4W8|Q3U4W8_MOUSE</t>
  </si>
  <si>
    <t>MAELSEEALLSVLPTIRVPKAGDRVHKDECAFSFDTPESEGGLYICMNTFLGFGKQYVERHFNKTGQRVYLHLRRTRRPKEEDTSAGTGDPPRKKPTRLAIGVEGGFDLTEDKFEFDEDVKIVILPDYLEIARDGLGGLPDIVRDRVTSAVEALLSADSASRKQEVQAWDGEVRQVSKHAFNLKQLDNPARIPPCGWKCSKCDMRENLWLNLTDGSILCGRRYFDGSGGNNHAVEHYRETGYPLAVKLGTITPDGADVYSYDEDDMVLDPSLAEHLSHFGIDMLKMQKTDKTMTELEIDMNQRIGEWELIQESGVPLKPLFGPGYTGIRNLGNSCYLNSVVQVLFSIPDFQRKYVDKLEKIFQNAPTDPTQDFSTQVAKLGHGLLSGEYSKPALESGDGEQVPEQKEVQDGIAPRMFKALIGKGHPEFSTNRQQDAQEFFLHLINMVERNCRSSENPNEVFRFLVEEKIKCLATEKVKYTQRVDYIMQLPVPMDAALNKEELLEYEEKKRQAEEEKVPLPELVRAQVPFSSCLEAYGAPEQVDDFWSTALQAKSVAVKTTRFASFPDYLVIQIKKFTFGLDWVPKKLDVSIEMPEELDISQLRGTGLQPGEEELPDIAPPLVTPDEPKGSLGFYGNEDEDSFCSPHFSSPTSPMLDESVIIQLVEMGFPMDACRKAVYYTGNSGAEAAMNWVMSHMDDPDFANPLILPGSSGPGSTSAAADPPPEDCVTTIVSMGFSRDQALKALRATNNSLERAVDWIFSHIDDLDAEAAMDISEGRSAAESISESVPVGPKVRDGPGKYQLFAFISHMGTSTMCGHYVCHIKKEGRWVIYNDQKVCASEKPPKDLGYIYFYQRVVS</t>
  </si>
  <si>
    <t>VTSAVEALLSADSASR(iTRAQ8plex@N-term);DGLGGLPDIVRDR(iTRAQ8plex@N-term);VTSAVEALLSAD(iTRAQ8plex@N-term);IFQNAPTDPTQDFSTQVAK(iTRAQ8plex@N-term; iTRAQ8plex(K)@19);QQDAQEFFLHLINMVER(iTRAQ8plex@N-term; Deamidated(N)@13);QAEEEKVPLPELVR(Gln-&gt;pyro-Glu@N-term; iTRAQ8plex(K)@6);KQEVQAWDGEVR(iTRAQ8plex@N-term; iTRAQ8plex(K)@1);TDKTMTELEIDMNQR(iTRAQ8plex@N-term; iTRAQ8plex(K)@3);TDKTMTELEIDMNQR(iTRAQ8plex@N-term; iTRAQ8plex(K)@3; Oxidation(M)@5);QQDAQEFFLHLINMVER(Gln-&gt;pyro-Glu@N-term);DGLGGLPDIVR(iTRAQ8plex@N-term);IVILPDYLEIAR(iTRAQ8plex@N-term)</t>
  </si>
  <si>
    <t>14.1.1.11395.1;4.1.1.10690.1;1.1.1.8299.1;8.1.1.5292.1;10.1.1.9614.1;9.1.1.10098.1;4.1.1.10517.1;9.1.1.10175.1;8.1.1.5452.1;16.1.1.13571.1;1.1.1.8406.1;6.1.1.13479.1;14.1.1.12076.1;4.1.1.10673.1;20.1.1.9553.1;9.1.1.5219.1;10.1.1.9621.1;11.1.1.8157.1;15.1.1.12174.1;1.1.1.8334.1;8.1.1.5430.1;4.1.1.10848.1</t>
  </si>
  <si>
    <t>VTSAVEALLSADSASR(iTRAQ8plex@N-term);DGLGGLPDIVRDR(iTRAQ8plex@N-term);VTSAVEALLSAD(iTRAQ8plex@N-term);IFQNAPTDPTQDFSTQVAK(iTRAQ8plex@N-term; iTRAQ8plex(K)@19);QAEEEKVPLPELVR(Gln-&gt;pyro-Glu@N-term; iTRAQ8plex(K)@6);QQDAQEFFLHLINMVER(iTRAQ8plex@N-term; Deamidated(N)@13);KQEVQAWDGEVR(iTRAQ8plex@N-term; iTRAQ8plex(K)@1);TDKTMTELEIDMNQR(iTRAQ8plex@N-term; iTRAQ8plex(K)@3);TDKTMTELEIDMNQR(iTRAQ8plex@N-term; iTRAQ8plex(K)@3; Oxidation(M)@5);QQDAQEFFLHLINMVER(Gln-&gt;pyro-Glu@N-term);DGLGGLPDIVR(iTRAQ8plex@N-term);IVILPDYLEIAR(iTRAQ8plex@N-term)</t>
  </si>
  <si>
    <t>VTSAVEALLSADSASR(iTRAQ8plex@N-term);DGLGGLPDIVRDR(iTRAQ8plex@N-term);IFQNAPTDPTQDFSTQVAK(iTRAQ8plex@N-term; iTRAQ8plex(K)@19);QQDAQEFFLHLINMVER(iTRAQ8plex@N-term; Deamidated(N)@13);QAEEEKVPLPELVR(Gln-&gt;pyro-Glu@N-term; iTRAQ8plex(K)@6);KQEVQAWDGEVR(iTRAQ8plex@N-term; iTRAQ8plex(K)@1);AELSEEALLSVLPTIR(Protein Terminal Acetyl@N-term);SAVEALLSADSASR(iTRAQ8plex@N-term);FTFGLDWVPK(iTRAQ8plex@N-term; iTRAQ8plex(K)@10);QQDAQEFFLHLINMVER(Gln-&gt;pyro-Glu@N-term);IFQNAPTDPTQDFSTQVAK(iTRAQ8plex@N-term; Deamidated(N)@4; iTRAQ8plex(K)@19);DGLGGLPDIVR(iTRAQ8plex@N-term)</t>
  </si>
  <si>
    <t>15.1.1.12093.1;3.1.1.7712.1;3.1.1.7655.1;4.1.1.9025.1;9.1.1.13014.1;2.1.1.10995.1;17.1.1.11671.1;7.1.1.14392.1;7.1.1.11071.1;12.1.1.9750.1;7.1.1.10893.1;7.1.1.11024.1;8.1.1.14287.1;13.1.1.13167.1;18.1.1.13999.1;11.1.1.5144.1</t>
  </si>
  <si>
    <t>VTSAVEALLSADSASR(iTRAQ8plex@N-term);DGLGGLPDIVRDR(iTRAQ8plex@N-term);IFQNAPTDPTQDFSTQVAK(iTRAQ8plex@N-term; iTRAQ8plex(K)@19);AELSEEALLSVLPTIR(Protein Terminal Acetyl@N-term);QAEEEKVPLPELVR(Gln-&gt;pyro-Glu@N-term; iTRAQ8plex(K)@6);QQDAQEFFLHLINMVER(iTRAQ8plex@N-term; Deamidated(N)@13);KQEVQAWDGEVR(iTRAQ8plex@N-term; iTRAQ8plex(K)@1);SAVEALLSADSASR(iTRAQ8plex@N-term);FTFGLDWVPK(iTRAQ8plex@N-term; iTRAQ8plex(K)@10);QQDAQEFFLHLINMVER(Gln-&gt;pyro-Glu@N-term);DGLGGLPDIVR(iTRAQ8plex@N-term);IFQNAPTDPTQDFSTQVAK(iTRAQ8plex@N-term; Deamidated(N)@4; iTRAQ8plex(K)@19)</t>
  </si>
  <si>
    <t>VYLHLR(iTRAQ8plex@N-term);VTSAVEALLSADSASR(iTRAQ8plex@N-term);ETGYPLAVK(iTRAQ8plex@N-term; iTRAQ8plex(K)@9);IFQNAPTDPTQDFSTQVAK(iTRAQ8plex@N-term; iTRAQ8plex(K)@19);QQDAQEFFLHLINMVER(iTRAQ8plex@N-term; Deamidated(N)@13);QAEEEKVPLPELVR(Gln-&gt;pyro-Glu@N-term; iTRAQ8plex(K)@6);KQEVQAWDGEVR(iTRAQ8plex@N-term; iTRAQ8plex(K)@1);AELSEEALLSVLPTIR(Protein Terminal Acetyl@N-term);IGEWELIQESGVPLKPLFGPGYTGIR(iTRAQ8plex@N-term; iTRAQ8plex(K)@15);SSENPNEVFR(iTRAQ8plex@N-term);DGLGGLPDIVR(iTRAQ8plex@N-term);IVILPDYLEIAR(iTRAQ8plex@N-term)</t>
  </si>
  <si>
    <t>9.1.1.13273.1;17.1.1.12967.1;19.1.1.4795.1;16.1.1.13114.1;7.1.1.10870.1;18.1.1.14238.1;13.1.1.13255.1;11.1.1.5462.1;1.1.1.10784.1;5.1.1.2766.1;16.1.1.2992.1;4.1.1.10083.1;16.1.1.4396.1;14.1.1.11771.1;12.1.1.13424.1;15.1.1.12679.1;10.1.1.10541.1;15.1.1.12653.1;10.1.1.13994.1;10.1.1.10557.1;10.1.1.10440.1;19.1.1.4923.1;3.1.1.9730.1</t>
  </si>
  <si>
    <t>VYLHLR(iTRAQ8plex@N-term);VTSAVEALLSADSASR(iTRAQ8plex@N-term);ETGYPLAVK(iTRAQ8plex@N-term; iTRAQ8plex(K)@9);IFQNAPTDPTQDFSTQVAK(iTRAQ8plex@N-term; iTRAQ8plex(K)@19);AELSEEALLSVLPTIR(Protein Terminal Acetyl@N-term);QAEEEKVPLPELVR(Gln-&gt;pyro-Glu@N-term; iTRAQ8plex(K)@6);QQDAQEFFLHLINMVER(iTRAQ8plex@N-term; Deamidated(N)@13);KQEVQAWDGEVR(iTRAQ8plex@N-term; iTRAQ8plex(K)@1);IGEWELIQESGVPLKPLFGPGYTGIR(iTRAQ8plex@N-term; iTRAQ8plex(K)@15);SSENPNEVFR(iTRAQ8plex@N-term);DGLGGLPDIVR(iTRAQ8plex@N-term);IVILPDYLEIAR(iTRAQ8plex@N-term)</t>
  </si>
  <si>
    <t>sp|Q8C6B9|AROS_MOUSE</t>
  </si>
  <si>
    <t>Active regulator of SIRT1 OS=Mus musculus OX=10090 GN=Rps19bp1 PE=1 SV=1</t>
  </si>
  <si>
    <t>Q8C6B9</t>
  </si>
  <si>
    <t>Rps19bp1</t>
  </si>
  <si>
    <t>MSAALVRRGLELLAASEAPRAVPGQVQASGTPAKRTRRARAKASQALKLRNSAKGKAPKSALAEYQKRQCRDHLKANLKFMTSMRSTVPESVTQQILQQNQGRKACDRLVAKTKNKKKKKKKAEGTVFTEEDFQKFQREYFGS</t>
  </si>
  <si>
    <t>RGLELLAASEAPR(iTRAQ8plex@N-term);AVPGQVQASGTPAKR(iTRAQ8plex@N-term; iTRAQ8plex(K)@14)</t>
  </si>
  <si>
    <t>4.1.1.1180.1;7.1.1.6659.1</t>
  </si>
  <si>
    <t>sp|Q99M87|DNJA3_MOUSE</t>
  </si>
  <si>
    <t>DnaJ homolog subfamily A member 3, mitochondrial OS=Mus musculus OX=10090 GN=Dnaja3 PE=1 SV=1</t>
  </si>
  <si>
    <t>Q99M87</t>
  </si>
  <si>
    <t>Dnaja3</t>
  </si>
  <si>
    <t>sp|Q99M87|DNJA3_MOUSE;tr|Q3TJA9|Q3TJA9_MOUSE</t>
  </si>
  <si>
    <t>MAAWCSPRWLRVAVGTPRLPAAAGRGVQQPQGGVVATSLCRKLCVSAFGLSMGAHGPRALLTLRPGVRLTGTKSFPFVCTTSFHTSASLAKDDYYQILGVPRNASQKDIKKAYYQLAKKYHPDTNKDDPKAKEKFSQLAEAYEVLSDEVKRKQYDAYGSAGFDPGTSSSGQGYWRGGPSVDPEELFRKIFGEFSSSPFGDFQNVFDQPQEYIMELTFNQAAKGVNKEFTVNIMDTCERCDGKGNEPGTKVQHCHYCGGSGMETINTGPFVMRSTCRRCGGRGSIITNPCVVCRGAGQAKQKKRVTIPVPAGVEDGQTVRMPVGKREIFVTFRVQKSPVFRRDGADIHSDLFISIAQAILGGTAKAQGLYETINVTIPAGIQTDQKIRLTGKGIPRINSYGYGDHYIHIKIRVPKRLSSRQQNLILSYAEDETDVEGTVNGVTHTSTGGRTMDSSAGSKDRREAGEDNEGFLSKLKKIFTS</t>
  </si>
  <si>
    <t>FSQLAEAYEVLSDEVKR(iTRAQ8plex@N-term; iTRAQ8plex(K)@16);REIFVTFR(iTRAQ8plex@N-term);INSYGYGDHYIHIK(iTRAQ8plex@N-term; Deamidated(N)@2; iTRAQ8plex(K)@14);KAYYQLAK(iTRAQ8plex@N-term; iTRAQ8plex(K)@1; iTRAQ8plex(K)@8);AQGLYETINVTIPAGIQTDQK(iTRAQ8plex@N-term; iTRAQ8plex(K)@21)</t>
  </si>
  <si>
    <t>17.1.1.6706.1;10.1.1.13082.1;1.1.1.6947.1;8.1.1.3767.1;11.1.1.11486.1;17.1.1.6501.1;11.1.1.11453.1;9.1.1.13225.1</t>
  </si>
  <si>
    <t>FSQLAEAYEVLSDEVKR(iTRAQ8plex@N-term; iTRAQ8plex(K)@16);REIFVTFR(iTRAQ8plex@N-term);VTIPVPAGVEDGQTVR(iTRAQ8plex@N-term);GGPSVDPEELFR(iTRAQ8plex@N-term);KDDYYQILGVPR(iTRAQ8plex@N-term; iTRAQ8plex(K)@1);TMDSSAGSK(iTRAQ8plex@N-term; iTRAQ8plex(K)@9)</t>
  </si>
  <si>
    <t>19.1.1.7316.1;10.1.1.8809.1;12.1.1.12967.1;16.1.1.9124.1;6.1.1.446.1;10.1.1.8689.1;4.1.1.7907.1;19.1.1.7210.1</t>
  </si>
  <si>
    <t>FSQLAEAYEVLSDEVKR(iTRAQ8plex@N-term; iTRAQ8plex(K)@16);REIFVTFR(iTRAQ8plex@N-term);GGPSVDPEELFR(iTRAQ8plex@N-term);VTIPVPAGVEDGQTVR(iTRAQ8plex@N-term);KDDYYQILGVPR(iTRAQ8plex@N-term; iTRAQ8plex(K)@1);TMDSSAGSK(iTRAQ8plex@N-term; iTRAQ8plex(K)@9)</t>
  </si>
  <si>
    <t>FSQLAEAYEVLSDEVKR(iTRAQ8plex@N-term; iTRAQ8plex(K)@16);RVTIPVPAGVEDGQTVR(iTRAQ8plex@N-term);KQYDAYGSAGFDPGTSSSGQGYWR(iTRAQ8plex@N-term; iTRAQ8plex(K)@1);GGPSVDPEELFR(iTRAQ8plex@N-term);EAGEDNEGFLSK(iTRAQ8plex@N-term; iTRAQ8plex(K)@12);KDDYYQILGVPR(iTRAQ8plex@N-term; iTRAQ8plex(K)@1);ILGVPR(iTRAQ8plex@N-term)</t>
  </si>
  <si>
    <t>9.1.1.13474.1;12.1.1.13053.1;19.1.1.4523.1;17.1.1.9673.1;3.1.1.7387.1;7.1.1.8876.1;16.1.1.9677.1;16.1.1.4405.1;6.1.1.8187.1;9.1.1.13485.1;7.1.1.6710.1;1.1.1.5176.1</t>
  </si>
  <si>
    <t>FSQLAEAYEVLSDEVKR(iTRAQ8plex@N-term; iTRAQ8plex(K)@16);RVTIPVPAGVEDGQTVR(iTRAQ8plex@N-term);KQYDAYGSAGFDPGTSSSGQGYWR(iTRAQ8plex@N-term; iTRAQ8plex(K)@1);GGPSVDPEELFR(iTRAQ8plex@N-term);EAGEDNEGFLSK(iTRAQ8plex@N-term; iTRAQ8plex(K)@12);KDDYYQILGVPR(iTRAQ8plex@N-term; iTRAQ8plex(K)@1)</t>
  </si>
  <si>
    <t>sp|Q8CC86|PNCB_MOUSE</t>
  </si>
  <si>
    <t>Nicotinate phosphoribosyltransferase OS=Mus musculus OX=10090 GN=Naprt PE=1 SV=1</t>
  </si>
  <si>
    <t>Q8CC86</t>
  </si>
  <si>
    <t>Naprt</t>
  </si>
  <si>
    <t>MEMELDSEGRMVVRPLLTDLYQATMALGYWRAGRACEAAEFELFFRHCPFGGSFALSAGLQDCMRFLRAFRLRDADVQFLASVLPPDTDPAFFEHLRALDCSGVTVRALPEGSLAFPGVPLLQVSGPLLLVQLLETPLLCLVSYASLVATNAARLRLIAGPDKKLLEMGLRRAQGPDGGFTASIYSYLGGFDSSSNTLAGQLRGVPVAGTLAHSFVTSFSGSEVPPDPMLAPASSEGPTVDLPARVNLWLKRVCLYLGLEEQEPHPGERAAFVAYALAFPRAFQGLLDSYSVRRSGLPNFLAVALALGELGYRAVGVRLDSGDLLQQAKEIRGIFRTAGAQFQMPWLESVPIAVSNNIDESELMRLAQKGSEVNVIGIGTSVVTCPKQPSMGCVYKLVSVGGQPRIKLTEDPEKQTLPGSKAAFRFLGPDGSLLLDLLQLAEEPPPKAGQELRVWPRGTQEPCTVKPAQVEPLLRLYLQQGQLCEPLPSLDESRRFAQQSLSLLRPAHKQLQSPAVYPVALSEKLRALVDSLSARGPL</t>
  </si>
  <si>
    <t>AFQGLLDSYSVRR(iTRAQ8plex@N-term);RAQGPDGGFTASIYSYLGGFDSSSNTLAGQLR(iTRAQ8plex@N-term);LSLLR(iTRAQ8plex@N-term);LYLQQGQLCEPLPSLDESR(iTRAQ8plex@N-term; Methylthio(C)@9);QLQSPAVYPVALSEK(iTRAQ8plex@N-term; iTRAQ8plex(K)@15)</t>
  </si>
  <si>
    <t>6.1.1.9021.1;19.1.1.13154.1;1.1.1.10994.1;6.1.1.8975.1;19.1.1.7974.1;9.1.1.12130.1</t>
  </si>
  <si>
    <t>AFQGLLDSYSVRR(iTRAQ8plex@N-term);RAQGPDGGFTASIYSYLGGFDSSSNTLAGQLR(iTRAQ8plex@N-term);LYLQQGQLCEPLPSLDESR(iTRAQ8plex@N-term; Methylthio(C)@9);QLQSPAVYPVALSEK(iTRAQ8plex@N-term; iTRAQ8plex(K)@15)</t>
  </si>
  <si>
    <t>DADVQFLASVLPPDTDPAFFEHLR(iTRAQ8plex@N-term);RAQGPDGGFTASIYSYLGGFDSSSNTLAGQLR(iTRAQ8plex@N-term);LSLLR(iTRAQ8plex@N-term);LYLQQGQLCEPLPSLDESR(iTRAQ8plex@N-term; Methylthio(C)@9);ALDCSGVTVR(iTRAQ8plex@N-term; Methylthio(C)@4);QLQSPAVYPVALSEK(Gln-&gt;pyro-Glu@N-term; iTRAQ8plex(K)@15)</t>
  </si>
  <si>
    <t>7.1.1.11726.1;12.1.1.11951.1;11.1.1.7593.1;12.1.1.13168.1;1.1.1.13021.1;20.1.1.8377.1;12.1.1.11940.1</t>
  </si>
  <si>
    <t>DADVQFLASVLPPDTDPAFFEHLR(iTRAQ8plex@N-term);RAQGPDGGFTASIYSYLGGFDSSSNTLAGQLR(iTRAQ8plex@N-term);LYLQQGQLCEPLPSLDESR(iTRAQ8plex@N-term; Methylthio(C)@9);ALDCSGVTVR(iTRAQ8plex@N-term; Methylthio(C)@4);QLQSPAVYPVALSEK(Gln-&gt;pyro-Glu@N-term; iTRAQ8plex(K)@15)</t>
  </si>
  <si>
    <t>GTQEPCTVKPAQVEPLLR(iTRAQ8plex@N-term; Methylthio(C)@6; iTRAQ8plex(K)@9);QLQSPAVYPVALSEK(iTRAQ8plex@N-term; iTRAQ8plex(K)@15);QLQSPAVYPVALSEK(Gln-&gt;pyro-Glu@N-term; iTRAQ8plex(K)@15);LDSGDLLQQAK(iTRAQ8plex@N-term; iTRAQ8plex(K)@11)</t>
  </si>
  <si>
    <t>9.1.1.9021.1;4.1.1.11552.1;15.1.1.6877.1;9.1.1.9092.1;9.1.1.9146.1</t>
  </si>
  <si>
    <t>sp|P58389|PTPA_MOUSE</t>
  </si>
  <si>
    <t>Serine/threonine-protein phosphatase 2A activator OS=Mus musculus OX=10090 GN=Ptpa PE=1 SV=1</t>
  </si>
  <si>
    <t>P58389</t>
  </si>
  <si>
    <t>Ptpa</t>
  </si>
  <si>
    <t>sp|P58389|PTPA_MOUSE;tr|Q543N6|Q543N6_MOUSE</t>
  </si>
  <si>
    <t>MAEGERQPPPDSSEETPPTTQNFIIPKKEIHTVPDMGKWKRSQAYADYIGFILTLNEGVKGKKLTFDYKVSEAIEKLVALLDTLDRWIDETPPVDQPSRFGNKAYRTWYAKLDQEAENLVATVVPTHLAAAVPEVAVYLKEAVGNSTRIDYGTGHEAAFAAFLCCLCKIGVLRVDDQVAIVFKVFDRYLEVMRKLQKTYRMEPAGSQGVWGLDDFQFLPFIWGSSQLIDHPHLEPRHFVDEKAVSENHKDYMFLQCILFITEMKTGPFAEHSNQLWNISAVPSWSKVNQGLIRMYKAECLEKFPVIQHFKFGSLLPIHPVTSG</t>
  </si>
  <si>
    <t>WIDETPPVDQPSR(iTRAQ8plex@N-term);FGSLLPIHPVTSG(iTRAQ8plex@N-term);KEIHTVPDMGK(iTRAQ8plex@N-term; iTRAQ8plex(K)@1; iTRAQ8plex(K)@11)</t>
  </si>
  <si>
    <t>8.1.1.7730.1;15.1.1.1956.1;8.1.1.7815.1;8.1.1.7690.1;19.1.1.12435.1</t>
  </si>
  <si>
    <t>FGSLLPIHPVTSG(iTRAQ8plex@N-term; iTRAQ8plex(S)@12);WIDETPPVDQPSR(iTRAQ8plex@N-term);AEGERQPPPDSSEETPPTTQNFIIPK(Protein Terminal Acetyl@N-term; iTRAQ8plex(K)@26);KEIHTVPDMGK(iTRAQ8plex@N-term; iTRAQ8plex(K)@1; iTRAQ8plex(K)@11)</t>
  </si>
  <si>
    <t>10.1.1.7748.1;11.1.1.7742.1;18.1.1.2361.1;10.1.1.7632.1;2.1.1.11715.1;9.1.1.8275.1</t>
  </si>
  <si>
    <t>LVALLDTLDR(iTRAQ8plex@N-term);FGSLLPIHPVTSG(iTRAQ8plex@N-term; iTRAQ8plex(S)@12);WIDETPPVDQPSR(iTRAQ8plex@N-term);KEIHTVPDMGK(iTRAQ8plex@N-term; iTRAQ8plex(K)@1; iTRAQ8plex(K)@11)</t>
  </si>
  <si>
    <t>10.1.1.7883.1;8.1.1.8048.1;2.1.1.11804.1;20.1.1.11674.1;18.1.1.14671.1;15.1.1.1728.1</t>
  </si>
  <si>
    <t>sp|P61804|DAD1_MOUSE</t>
  </si>
  <si>
    <t>Dolichyl-diphosphooligosaccharide--protein glycosyltransferase subunit DAD1 OS=Mus musculus OX=10090 GN=Dad1 PE=1 SV=3</t>
  </si>
  <si>
    <t>P61804</t>
  </si>
  <si>
    <t>Dad1</t>
  </si>
  <si>
    <t>MSASVVSVISRFLEEYLSSTPQRLKLLDAYLLYILLTGALQFGYCLLVGTFPFNSFLSGFISCVGSFILAVCLRIQINPQNKADFQGISPERAFADFLFASTILHLVVMNFVG</t>
  </si>
  <si>
    <t>FLEEYLSSTPQR(iTRAQ8plex@N-term);SASVVSVISR(Protein Terminal Acetyl@N-term)</t>
  </si>
  <si>
    <t>9.1.1.8499.1;11.1.1.11836.1;11.1.1.11698.1</t>
  </si>
  <si>
    <t>12.1.1.8247.1;11.1.1.12362.1;9.1.1.8611.1</t>
  </si>
  <si>
    <t>sp|P28665|MUG1_MOUSE</t>
  </si>
  <si>
    <t>Murinoglobulin-1 OS=Mus musculus OX=10090 GN=Mug1 PE=1 SV=3</t>
  </si>
  <si>
    <t>P28665</t>
  </si>
  <si>
    <t>Mug1</t>
  </si>
  <si>
    <t>MWKSRRAQLCLFSVLLAFLHSASLLNGDSKYMVLVPSQLYTETPEKICLHLYQLNETVTVTASLVSQSGRKNLFDELVLDKDLFQCVSFIIPRLSSSDEEDFLYVDIKGPTHEFSKRKAVLVKNKESVVFVQTDKPVYKPGQSVKFRVVSMDKMLRPLNELLPLAYIEDPKKNRIMQWRDIKTENGLKQMSFSLAAEPIQGPYKIVVHKESGEKEEHSFTVMEFVLPRFNVDLKVPNAMSVNDEVLSVTACGKYTYGKPVPGHVKINVCRETETGCREVNSQLDNNGCSTQEVNITELQSKKRNYEVQLFHVNATVTEEGTGLEFSRSGTTKIERITNKLIFLKADSHFRHGIPFFVKVRLVDIKGDPIPNEKVFIKAQELSYTSATTTDQHGLAEFSIDTTCISGSSLHIKVNHKEEDSCSYFYCMEERHASAKHVAYAVYSLSKSYIYLDTETSSILPCNQIHTVQAHFILKGDLGVLKELIFYYLVMAQGSIIQTGNHTHQVEPGEAPVKGKFALEIPVEFSMVPMAKMLIYTILPDGEVIADSVNFEIEKCLRNKVDLRFSTSQSLPASQTRLQVTASPQSLCGLRAVDQSVLLLKPESELSPSWIYNLPGMQQNKFVPSSRLSEDQEDCILYSSWLAEKHTNLVPHGTEKDVYRYVEDMGLTAFTNLMIKLPIICFDYGMVPISAPRVEFDLAFTPEISWSLRTTLSKRPEEPPRKDPSSNDPLTETIRKYFPETWVWDIVTVNSTGLAEVEMTVPDTITEWKAGALCLSNDTGLGLSSVVPLQAFKPFFVEVSLPYSVVRGEAFMLKATVMNYLPTSMQMSVQLEASPDFTAVPVGDDQDSYCLSANGRHTSSWLVTPKSLGNVNFSVSAEAQQSSEPCGSEVATVPETGRKDTVVKVLIVEPEGIKQEHTFSSLFCASDAEISEKMSLVLPPTVVKDSARAHFSVMGDILSSAIRNTQNLLHMPYGCGEQNMVLFAPNIYVLKYLNETQQLTQKIKTKALGFLRAGYQRELNYKHKDGSYSAFGDQNGEREGNTWLTAFVLKSFAQARAFIFIDESHITHAFTWLSQKQKDNGCFRSSGSLFNNAMKGGVDDEMTLSAYITMALLESSLPATHPVVSKALSCLESSWKTIEQERNASFVYTKALMAYAFALAGNQNKRDEILKSLDEEAIKENNSIHWKRPQKSRKSEHHLYKPQASSAEVEMNAYVVLARLTAQPAPSPEDLTLSMSTIMWLTKQQNSNGGFSSTQDTVVALDALSKYGAVTFSRSQKTTLVTIQSTGSFSQKFQVENSNRLLLQQVALPDIPGDYTISVSGEGCVYAQTMLRYNMHLEKQLSAFAIWVQTVPLTCNNPKGHNSFQISLEISYTGSRPASNMVIADVKMLSGFIPLKPTVKKLERLEHVSRTEVSNNNVLIYLDQVTNQTLAFSFIIQQDIPVRNLQPAIVKVYDYYETDEMAFAEYSSPCSTDKQNV</t>
  </si>
  <si>
    <t>VEFDLAFTPEISWSLR(iTRAQ8plex@N-term);FALEIPVEFSMVPMAK(iTRAQ8plex@N-term; iTRAQ8plex(K)@16);QNMVLFAPNIYVLK(Gln-&gt;pyro-Glu@N-term; iTRAQ8plex(K)@14);ALGFLR(iTRAQ8plex@N-term);FSTSQSLPASQTR(iTRAQ8plex@N-term);AHFSVMGDILSSAIR(iTRAQ8plex@N-term);FSTSQSLPASQTR(No iTRAQ8plex@N-term);SLDEEAIKENNSIHWK(iTRAQ8plex@N-term; iTRAQ8plex(K)@8; Deamidated(N)@10; iTRAQ8plex(K)@16);KAVLVK(iTRAQ8plex@N-term; iTRAQ8plex(K)@1; iTRAQ8plex(K)@6);AHFSVMGDILSSAIR(iTRAQ8plex@N-term; Dehydrated(S)@4);AHFSVMGDILSSAIR(iTRAQ8plex@N-term; iTRAQ8plex(S)@4);ALSCLESSWK(iTRAQ8plex@N-term; Methylthio(C)@4; iTRAQ8plex(K)@10);LQVTASPQSLCGLR(iTRAQ8plex@N-term; Methylthio(C)@11);AVDQSVLLLKPESELSPSWIYNLPGMQQNK(iTRAQ8plex@N-term; iTRAQ8plex(K)@10; iTRAQ8plex(K)@30);NTQNLLHMPYGCGE(iTRAQ8plex@N-term; Methylthio(C)@12);MSLVLPPTVVK(iTRAQ8plex@N-term; iTRAQ8plex(K)@11);SSGSLFNNAMK(iTRAQ8plex@N-term; iTRAQ8plex(K)@11);PEGIK(No iTRAQ8plex@N-term; iTRAQ8plex(K)@5);QMSFSLAAEPIQGPYK(iTRAQ8plex@N-term; iTRAQ8plex(K)@16);LSEDQEDCILYSSWLAEK(iTRAQ8plex@N-term; Methylthio(C)@8; iTRAQ8plex(K)@18);AMSVNDEVLSVTACGK(iTRAQ8plex@N-term; Methylthio(C)@14; iTRAQ8plex(K)@16);YMVLVPSQLYTETPEK(iTRAQ8plex@N-term; iTRAQ8plex(K)@16);QMSFSLAAEPIQGPYK(iTRAQ8plex@N-term; Oxidation(M)@2; iTRAQ8plex(K)@16);IVVHKESGEKEEHSFTVMEFVLPR(iTRAQ8plex@N-term; iTRAQ8plex(K)@5; iTRAQ8plex(K)@10)</t>
  </si>
  <si>
    <t>8.1.1.3338.1;10.1.1.10343.1;8.1.1.3227.1;20.1.1.8633.1;15.1.1.12252.1;20.1.1.14371.1;20.1.1.12326.1;13.1.1.12159.1;18.1.1.11441.1;5.1.1.9718.1;2.1.1.11477.1;5.1.1.2342.1;9.1.1.6585.1;11.1.1.9996.1;7.1.1.5186.1;1.1.1.1202.1;20.1.1.10339.1;15.1.1.12757.1;6.1.1.5844.1;14.1.1.10600.1;1.1.1.12877.1;8.1.1.11175.1;10.1.1.10330.1;20.1.1.13594.1;8.1.1.2733.1;12.1.1.9944.1;18.1.1.11030.1;9.1.1.10437.1;11.1.1.11809.1;4.1.1.11531.1;19.1.1.12074.1</t>
  </si>
  <si>
    <t>VEFDLAFTPEISWSLR(iTRAQ8plex@N-term);FALEIPVEFSMVPMAK(iTRAQ8plex@N-term; iTRAQ8plex(K)@16);QNMVLFAPNIYVLK(Gln-&gt;pyro-Glu@N-term; iTRAQ8plex(K)@14);ALGFLR(iTRAQ8plex@N-term);FSTSQSLPASQTR(iTRAQ8plex@N-term);AHFSVMGDILSSAIR(iTRAQ8plex@N-term);KAVLVK(iTRAQ8plex@N-term; iTRAQ8plex(K)@1; iTRAQ8plex(K)@6);SLDEEAIKENNSIHWK(iTRAQ8plex@N-term; iTRAQ8plex(K)@8; Deamidated(N)@10; iTRAQ8plex(K)@16);FSTSQSLPASQTR(No iTRAQ8plex@N-term);AHFSVMGDILSSAIR(iTRAQ8plex@N-term; iTRAQ8plex(S)@4);AHFSVMGDILSSAIR(iTRAQ8plex@N-term; Dehydrated(S)@4);ALSCLESSWK(iTRAQ8plex@N-term; Methylthio(C)@4; iTRAQ8plex(K)@10);LQVTASPQSLCGLR(iTRAQ8plex@N-term; Methylthio(C)@11);AVDQSVLLLKPESELSPSWIYNLPGMQQNK(iTRAQ8plex@N-term; iTRAQ8plex(K)@10; iTRAQ8plex(K)@30);NTQNLLHMPYGCGE(iTRAQ8plex@N-term; Methylthio(C)@12);MSLVLPPTVVK(iTRAQ8plex@N-term; iTRAQ8plex(K)@11);SSGSLFNNAMK(iTRAQ8plex@N-term; iTRAQ8plex(K)@11);QMSFSLAAEPIQGPYK(iTRAQ8plex@N-term; iTRAQ8plex(K)@16);YMVLVPSQLYTETPEK(iTRAQ8plex@N-term; iTRAQ8plex(K)@16);LSEDQEDCILYSSWLAEK(iTRAQ8plex@N-term; Methylthio(C)@8; iTRAQ8plex(K)@18);AMSVNDEVLSVTACGK(iTRAQ8plex@N-term; Methylthio(C)@14; iTRAQ8plex(K)@16);QMSFSLAAEPIQGPYK(iTRAQ8plex@N-term; Oxidation(M)@2; iTRAQ8plex(K)@16);IVVHKESGEKEEHSFTVMEFVLPR(iTRAQ8plex@N-term; iTRAQ8plex(K)@5; iTRAQ8plex(K)@10)</t>
  </si>
  <si>
    <t>FALEIPVEFSMVPMAK(iTRAQ8plex@N-term; iTRAQ8plex(K)@16);MSLVLPPTVVKDSAR(iTRAQ8plex@N-term; iTRAQ8plex(K)@11);QMSFSLAAEPIQGPYK(Gln-&gt;pyro-Glu@N-term; Oxidation(M)@2; iTRAQ8plex(K)@16);SSGSLFNNAMK(iTRAQ8plex@N-term; Deamidated(N)@8; iTRAQ8plex(K)@11);HTSSWLVTPK(iTRAQ8plex@N-term; iTRAQ8plex(S)@4; iTRAQ8plex(K)@10);FSTSQSLPASQTR(iTRAQ8plex@N-term);AHFSVMGDILSSAIR(iTRAQ8plex@N-term);MLIYTILPDGEVIADSVNFEIEK(iTRAQ8plex@N-term; iTRAQ8plex(K)@23);MLIYTILPDGEVIADSVNFEIEK(iTRAQ8plex@N-term; Oxidation(M)@1; iTRAQ8plex(K)@23);AHFSVMGDILSSAIR(iTRAQ8plex@N-term; iTRAQ8plex(S)@4);LQVTASPQSLCGLR(iTRAQ8plex@N-term; Methylthio(C)@11);STGLAEVEMTVPDTITEWK(iTRAQ8plex@N-term; iTRAQ8plex(K)@19);LIFLK(iTRAQ8plex@N-term; iTRAQ8plex(K)@5);NTQNLLHMPYGCGE(iTRAQ8plex@N-term; Methylthio(C)@12);YVEDMGLTAFTNLMIK(iTRAQ8plex@N-term; Deamidated(N)@12; iTRAQ8plex(K)@16);SSGSLFNNAMK(iTRAQ8plex@N-term; iTRAQ8plex(K)@11);LQVTASPQSL(iTRAQ8plex@N-term);PEGIK(No iTRAQ8plex@N-term; iTRAQ8plex(K)@5);LSEDQEDCILYSSWLAEK(iTRAQ8plex@N-term; Methylthio(C)@8; iTRAQ8plex(K)@18);HTNLVPHGTEKDVYR(iTRAQ8plex@N-term; iTRAQ8plex(K)@11)</t>
  </si>
  <si>
    <t>1.1.1.6006.1;1.1.1.6018.1;20.1.1.11511.1;1.1.1.10254.1;3.1.1.11162.1;14.1.1.11924.1;1.1.1.12069.1;19.1.1.10449.1;14.1.1.12649.1;3.1.1.11988.1;3.1.1.11210.1;4.1.1.12743.1;10.1.1.2941.1;5.1.1.8849.1;16.1.1.2218.1;12.1.1.3099.1;1.1.1.1186.1;14.1.1.12707.1;2.1.1.11779.1;5.1.1.11689.1;11.1.1.11258.1;17.1.1.12395.1;14.1.1.9974.1;14.1.1.12750.1;14.1.1.12897.1;11.1.1.13301.1;10.1.1.5923.1</t>
  </si>
  <si>
    <t>FALEIPVEFSMVPMAK(iTRAQ8plex@N-term; iTRAQ8plex(K)@16);MSLVLPPTVVKDSAR(iTRAQ8plex@N-term; iTRAQ8plex(K)@11);QMSFSLAAEPIQGPYK(Gln-&gt;pyro-Glu@N-term; Oxidation(M)@2; iTRAQ8plex(K)@16);SSGSLFNNAMK(iTRAQ8plex@N-term; Deamidated(N)@8; iTRAQ8plex(K)@11);HTSSWLVTPK(iTRAQ8plex@N-term; iTRAQ8plex(S)@4; iTRAQ8plex(K)@10);FSTSQSLPASQTR(iTRAQ8plex@N-term);AHFSVMGDILSSAIR(iTRAQ8plex@N-term);MLIYTILPDGEVIADSVNFEIEK(iTRAQ8plex@N-term; iTRAQ8plex(K)@23);MLIYTILPDGEVIADSVNFEIEK(iTRAQ8plex@N-term; Oxidation(M)@1; iTRAQ8plex(K)@23);AHFSVMGDILSSAIR(iTRAQ8plex@N-term; iTRAQ8plex(S)@4);LQVTASPQSLCGLR(iTRAQ8plex@N-term; Methylthio(C)@11);STGLAEVEMTVPDTITEWK(iTRAQ8plex@N-term; iTRAQ8plex(K)@19);NTQNLLHMPYGCGE(iTRAQ8plex@N-term; Methylthio(C)@12);YVEDMGLTAFTNLMIK(iTRAQ8plex@N-term; Deamidated(N)@12; iTRAQ8plex(K)@16);LQVTASPQSL(iTRAQ8plex@N-term);SSGSLFNNAMK(iTRAQ8plex@N-term; iTRAQ8plex(K)@11);LSEDQEDCILYSSWLAEK(iTRAQ8plex@N-term; Methylthio(C)@8; iTRAQ8plex(K)@18);HTNLVPHGTEKDVYR(iTRAQ8plex@N-term; iTRAQ8plex(K)@11)</t>
  </si>
  <si>
    <t>FALEIPVEFSMVPMAK(iTRAQ8plex@N-term; iTRAQ8plex(K)@16);YVEDMGLTAFTNLMIK(iTRAQ8plex@N-term; iTRAQ8plex(K)@16);QNMVLFAPNIYVLK(Gln-&gt;pyro-Glu@N-term; iTRAQ8plex(K)@14);QMSFSLAAEPIQGPYK(Gln-&gt;pyro-Glu@N-term; Oxidation(M)@2; iTRAQ8plex(K)@16);ALGFLR(iTRAQ8plex@N-term);SSGSLFNNAMK(iTRAQ8plex@N-term; Deamidated(N)@8; iTRAQ8plex(K)@11);FSTSQSLPASQTR(iTRAQ8plex@N-term);AHFSVMGDILSSAIR(iTRAQ8plex@N-term);FSTSQSLPASQTR(No iTRAQ8plex@N-term);KAVLVK(iTRAQ8plex@N-term; iTRAQ8plex(K)@1; iTRAQ8plex(K)@6);VLIVEPEGIKQEHTFSSLFCASDAEISEK(iTRAQ8plex@N-term; iTRAQ8plex(K)@10; Methylthio(C)@20; iTRAQ8plex(K)@29);AHFSVMGDILSSAIR(iTRAQ8plex@N-term; iTRAQ8plex(S)@4);ESGEKEEHSFTVMEFVLPR(iTRAQ8plex@N-term; iTRAQ8plex(K)@5);LQVTASPQSLCGLR(iTRAQ8plex@N-term; Methylthio(C)@11);AVDQSVLLLKPESELSPSWIYNLPGMQQNK(iTRAQ8plex@N-term; iTRAQ8plex(K)@10; iTRAQ8plex(K)@30);NTQNLLHMPYGCGE(iTRAQ8plex@N-term; Methylthio(C)@12);FALEIPVEFSMVPMAK(iTRAQ8plex@N-term; Oxidation(M)@14; iTRAQ8plex(K)@16);NLQPAIVK(iTRAQ8plex@N-term; iTRAQ8plex(K)@8);MSLVLPPTVVK(iTRAQ8plex@N-term; iTRAQ8plex(K)@11);SSGSLFNNAMK(iTRAQ8plex@N-term; iTRAQ8plex(K)@11);FTPEISWSLR(iTRAQ8plex@N-term);QMSFSLAAEPIQGPYK(iTRAQ8plex@N-term; iTRAQ8plex(K)@16);LSEDQEDCILYSSWLAEK(iTRAQ8plex@N-term; Methylthio(C)@8; iTRAQ8plex(K)@18);YMVLVPSQLYTETPEK(iTRAQ8plex@N-term; iTRAQ8plex(K)@16);IVVHKESGEKEEHSFTVMEFVLPR(iTRAQ8plex@N-term; iTRAQ8plex(K)@5; iTRAQ8plex(K)@10)</t>
  </si>
  <si>
    <t>2.1.1.11800.1;10.1.1.6015.1;3.1.1.13124.1;11.1.1.12404.1;18.1.1.6159.1;20.1.1.11789.1;1.1.1.11773.1;13.1.1.10059.1;16.1.1.13379.1;17.1.1.11559.1;15.1.1.12950.1;1.1.1.13622.1;7.1.1.4165.1;19.1.1.12586.1;1.1.1.1539.1;7.1.1.6024.1;18.1.1.11851.1;19.1.1.11781.1;19.1.1.12048.1;17.1.1.13509.1;11.1.1.12387.1;11.1.1.12769.1;10.1.1.11345.1;19.1.1.11913.1;1.1.1.13280.1;10.1.1.2687.1;1.1.1.11732.1;11.1.1.10613.1;11.1.1.3466.1;10.1.1.3208.1;14.1.1.2439.1;6.1.1.6494.1;17.1.1.13091.1;15.1.1.13235.1;8.1.1.2845.1;7.1.1.11443.1;10.1.1.11055.1;12.1.1.3082.1;19.1.1.10613.1;5.1.1.12265.1;17.1.1.13489.1;8.1.1.3539.1;19.1.1.11778.1;20.1.1.14003.1;2.1.1.9331.1;1.1.1.15493.1;18.1.1.12131.1;11.1.1.2853.1;4.1.1.12090.1</t>
  </si>
  <si>
    <t>FALEIPVEFSMVPMAK(iTRAQ8plex@N-term; iTRAQ8plex(K)@16);YVEDMGLTAFTNLMIK(iTRAQ8plex@N-term; iTRAQ8plex(K)@16);QNMVLFAPNIYVLK(Gln-&gt;pyro-Glu@N-term; iTRAQ8plex(K)@14);QMSFSLAAEPIQGPYK(Gln-&gt;pyro-Glu@N-term; Oxidation(M)@2; iTRAQ8plex(K)@16);ALGFLR(iTRAQ8plex@N-term);SSGSLFNNAMK(iTRAQ8plex@N-term; Deamidated(N)@8; iTRAQ8plex(K)@11);FSTSQSLPASQTR(iTRAQ8plex@N-term);AHFSVMGDILSSAIR(iTRAQ8plex@N-term);KAVLVK(iTRAQ8plex@N-term; iTRAQ8plex(K)@1; iTRAQ8plex(K)@6);FSTSQSLPASQTR(No iTRAQ8plex@N-term);VLIVEPEGIKQEHTFSSLFCASDAEISEK(iTRAQ8plex@N-term; iTRAQ8plex(K)@10; Methylthio(C)@20; iTRAQ8plex(K)@29);AHFSVMGDILSSAIR(iTRAQ8plex@N-term; iTRAQ8plex(S)@4);LQVTASPQSLCGLR(iTRAQ8plex@N-term; Methylthio(C)@11);ESGEKEEHSFTVMEFVLPR(iTRAQ8plex@N-term; iTRAQ8plex(K)@5);AVDQSVLLLKPESELSPSWIYNLPGMQQNK(iTRAQ8plex@N-term; iTRAQ8plex(K)@10; iTRAQ8plex(K)@30);NTQNLLHMPYGCGE(iTRAQ8plex@N-term; Methylthio(C)@12);FALEIPVEFSMVPMAK(iTRAQ8plex@N-term; Oxidation(M)@14; iTRAQ8plex(K)@16);MSLVLPPTVVK(iTRAQ8plex@N-term; iTRAQ8plex(K)@11);NLQPAIVK(iTRAQ8plex@N-term; iTRAQ8plex(K)@8);SSGSLFNNAMK(iTRAQ8plex@N-term; iTRAQ8plex(K)@11);FTPEISWSLR(iTRAQ8plex@N-term);QMSFSLAAEPIQGPYK(iTRAQ8plex@N-term; iTRAQ8plex(K)@16);YMVLVPSQLYTETPEK(iTRAQ8plex@N-term; iTRAQ8plex(K)@16);LSEDQEDCILYSSWLAEK(iTRAQ8plex@N-term; Methylthio(C)@8; iTRAQ8plex(K)@18);IVVHKESGEKEEHSFTVMEFVLPR(iTRAQ8plex@N-term; iTRAQ8plex(K)@5; iTRAQ8plex(K)@10)</t>
  </si>
  <si>
    <t>sp|Q80SW1|SAHH2_MOUSE</t>
  </si>
  <si>
    <t>S-adenosylhomocysteine hydrolase-like protein 1 OS=Mus musculus OX=10090 GN=Ahcyl1 PE=1 SV=1</t>
  </si>
  <si>
    <t>Q80SW1</t>
  </si>
  <si>
    <t>Ahcyl1</t>
  </si>
  <si>
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</si>
  <si>
    <t>LCVPAMNVNDSVTK(iTRAQ8plex@N-term; Methylthio(C)@2; Deamidated(N)@9; iTRAQ8plex(K)@14);LCVPAMNVNDSVTK(iTRAQ8plex@N-term; Methylthio(C)@2; iTRAQ8plex(K)@14);GIVEESVTGVHR(iTRAQ8plex@N-term; iTRAQ8plex(S)@6);ESILDGLK(iTRAQ8plex@N-term; iTRAQ8plex(K)@8);SQVDHVIWPDGKR(iTRAQ8plex@N-term; iTRAQ8plex(K)@12);TPELTWER(iTRAQ8plex@N-term);EIEIAEQDMSALISLR(iTRAQ8plex@N-term);AQGEKPLAGAK(iTRAQ8plex@N-term; iTRAQ8plex(K)@5; iTRAQ8plex(K)@11);YKQDVYLLPK(iTRAQ8plex@N-term; iTRAQ8plex(K)@2; iTRAQ8plex(K)@10)</t>
  </si>
  <si>
    <t>14.1.1.4376.1;20.1.1.3635.1;2.1.1.13750.1;14.1.1.762.1;4.1.1.11042.1;4.1.1.10985.1;12.1.1.9056.1;6.1.1.7334.1;2.1.1.13724.1;17.1.1.8802.1;17.1.1.2182.1</t>
  </si>
  <si>
    <t>EIEIAEQDMSALISLR(iTRAQ8plex@N-term)</t>
  </si>
  <si>
    <t>EIEIAEQDMSALISLRK(iTRAQ8plex@N-term; iTRAQ8plex(K)@17);SQVDHVIWPDGKR(iTRAQ8plex@N-term; iTRAQ8plex(K)@12);LCVPAMNVNDSVTK(iTRAQ8plex@N-term; Methylthio(C)@2; Oxidation(M)@6; iTRAQ8plex(K)@14);ESILDGLKR(iTRAQ8plex@N-term; iTRAQ8plex(K)@8);GIVEESVTGVHR(iTRAQ8plex@N-term; iTRAQ8plex(S)@6);LNEVIR(iTRAQ8plex@N-term);AQGEKPLAGAK(iTRAQ8plex@N-term; iTRAQ8plex(K)@5; iTRAQ8plex(K)@11);YKQDVYLLPK(iTRAQ8plex@N-term; iTRAQ8plex(K)@2; iTRAQ8plex(K)@10)</t>
  </si>
  <si>
    <t>3.1.1.3524.1;16.1.1.620.1;9.1.1.6751.1;8.1.1.8186.1;2.1.1.5300.1;7.1.1.7986.1;8.1.1.13794.1;20.1.1.2551.1</t>
  </si>
  <si>
    <t>EIEIAEQDMSALISLRK(iTRAQ8plex@N-term; iTRAQ8plex(K)@17)</t>
  </si>
  <si>
    <t>LCVPAMNVNDSVTK(iTRAQ8plex@N-term; Methylthio(C)@2; iTRAQ8plex(K)@14);ILDGLK(iTRAQ8plex@N-term; iTRAQ8plex(K)@6);ESILDGLKR(iTRAQ8plex@N-term; iTRAQ8plex(K)@8);SMPDAMPLPGVGEELK(Protein Terminal Acetyl@N-term; iTRAQ8plex(K)@16);TPELTWER(iTRAQ8plex@N-term);ESILDGLK(iTRAQ8plex@N-term; iTRAQ8plex(K)@8);EIEDAEK(iTRAQ8plex@N-term; iTRAQ8plex(K)@7);EIEIAEQDMSALISLR(iTRAQ8plex@N-term);GIVEESVTGVHR(iTRAQ8plex@N-term);AQGEKPLAGAK(iTRAQ8plex@N-term; iTRAQ8plex(K)@5; iTRAQ8plex(K)@11);YKQDVYLLPK(iTRAQ8plex@N-term; iTRAQ8plex(K)@2; iTRAQ8plex(K)@10)</t>
  </si>
  <si>
    <t>1.1.1.8041.1;20.1.1.6622.1;9.1.1.1431.1;1.1.1.15549.1;16.1.1.5365.1;17.1.1.7512.1;16.1.1.647.1;9.1.1.7427.1;14.1.1.9098.1;12.1.1.3345.1;18.1.1.12911.1;15.1.1.811.1;13.1.1.7293.1</t>
  </si>
  <si>
    <t>EIEDAEK(iTRAQ8plex@N-term; iTRAQ8plex(K)@7);SMPDAMPLPGVGEELK(Protein Terminal Acetyl@N-term; iTRAQ8plex(K)@16);EIEIAEQDMSALISLR(iTRAQ8plex@N-term)</t>
  </si>
  <si>
    <t>sp|P17427|AP2A2_MOUSE</t>
  </si>
  <si>
    <t>AP-2 complex subunit alpha-2 OS=Mus musculus OX=10090 GN=Ap2a2 PE=1 SV=2</t>
  </si>
  <si>
    <t>P17427</t>
  </si>
  <si>
    <t>Ap2a2</t>
  </si>
  <si>
    <t>sp|P17427|AP2A2_MOUSE;tr|Q3U7X9|Q3U7X9_MOUSE;tr|Q69ZW4|Q69ZW4_MOUSE;tr|Q6PEE6|Q6PEE6_MOUSE</t>
  </si>
  <si>
    <t>MPAVSKGDGMRGLAVFISDIRNCKSKEAEIKRINKELANIRSKFKGDKALDGYSKKKYVCKLLFIFLLGHDIDFGHMEAVNLLSSNRYTEKQIGYLFISVLVNSNSELIRLINNAIKNDLASRNPTFMGLALHCIANVGSREMAEAFAGEIPKILVAGDTMDSVKQSAALCLLRLYRTSPDLVPMGDWTSRVVHLLNDQHLGVVTAATSLITTLAQKNPEEFKTSVSLAVSRLSRIVTSASTDLQDYTYYFVPAPWLSVKLLRLLQCYPPPDPAVRGRLTECLETILNKAQEPPKSKKVQHSNAKNAVLFEAISLIIHHDSEPNLLVRACNQLGQFLQHRETNLRYLALESMCTLASSEFSHEAVKTHIETVINALKTERDVSVRQRAVDLLYAMCDRSNAQQIVAEMLSYLETADYSIREEIVLKVAILAEKYAVDYTWYVDTILNLIRIAGDYVSEEVWYRVIQIVINRDDVQGYAAKTVFEALQAPACHENLVKVGGYILGEFGNLIAGDPRSSPLIQFNLLHSKFHLCSVPTRALLLSTYIKFVNLFPEVKATIQDVLRSDSQLKNADVELQQRAVEYLRLSTVASTDILATVLEEMPPFPERESSILAKLKKKKGPSTVTDLEETKRERSIDVNGGPEPVPASTSAASTPSPSADLLGLGAVPPAPTGPPPSSGGGLLVDVFSDSASAVAPLAPGSEDNFARFVCKNNGVLFENQLLQIGLKSEFRQNLGRMFIFYGNKTSTQFLNFTPTLICADDLQTNLNLQTKPVDPTVDGGAQVQQVVNIECISDFTEAPVLNIQFRYGGTFQNVSVKLPITLNKFFQPTEMASQDFFQRWKQLSNPQQEVQNIFKAKHPMDTEITKAKIIGFGSALLEEVDPNPANFVGAGIIHTKTTQIGCLLRLEPNLQAQMYRLTLRTSKDTVSQRLCELLSEQF</t>
  </si>
  <si>
    <t>INKELANIR(iTRAQ8plex@N-term; iTRAQ8plex(K)@3);IIGFGSALLEEVDPN(iTRAQ8plex@N-term);SDSQLKNADVELQQR(iTRAQ8plex@N-term; iTRAQ8plex(K)@6; Deamidated(N)@7);IIGFGSALLEEVDPNPANFVGAGIIHTK(iTRAQ8plex@N-term; Deamidated(N)@18; iTRAQ8plex(K)@28);ATIQDVLR(iTRAQ8plex@N-term);DSASAVAPLAPGSEDNFAR(iTRAQ8plex@N-term);ACNQLGQFLQHR(iTRAQ8plex@N-term; Methylthio(C)@2);ALLLSTYIK(iTRAQ8plex@N-term; iTRAQ8plex(K)@9);TSPDLVPMGDWTSR(iTRAQ8plex@N-term);QSAALCLLR(Gln-&gt;pyro-Glu@N-term; Methylthio(C)@6);AKHPMDTEITK(iTRAQ8plex@N-term; iTRAQ8plex(K)@2; iTRAQ8plex(K)@11);LEPNLQAQMYR(iTRAQ8plex@N-term);QLSNPQQEVQNIFK(iTRAQ8plex@N-term; iTRAQ8plex(K)@14);LSTVASTDILATVLEEMPPFPER(iTRAQ8plex@N-term);SDSQLKNADVELQQR(iTRAQ8plex@N-term; iTRAQ8plex(K)@6)</t>
  </si>
  <si>
    <t>15.1.1.12952.1;8.1.1.3610.1;17.1.1.13350.1;9.1.1.6818.1;12.1.1.987.1;2.1.1.10856.1;10.1.1.13619.1;4.1.1.7560.1;2.1.1.9505.1;19.1.1.12105.1;4.1.1.6791.1;5.1.1.11148.1;19.1.1.12937.1;5.1.1.5889.1;2.1.1.2717.1;1.1.1.2655.1</t>
  </si>
  <si>
    <t>IIGFGSALLEEVDPN(iTRAQ8plex@N-term);SDSQLKNADVELQQR(iTRAQ8plex@N-term; iTRAQ8plex(K)@6; Deamidated(N)@7);IIGFGSALLEEVDPNPANFVGAGIIHTK(iTRAQ8plex@N-term; Deamidated(N)@18; iTRAQ8plex(K)@28);ATIQDVLR(iTRAQ8plex@N-term);DSASAVAPLAPGSEDNFAR(iTRAQ8plex@N-term);TSPDLVPMGDWTSR(iTRAQ8plex@N-term);LEPNLQAQMYR(iTRAQ8plex@N-term);AKHPMDTEITK(iTRAQ8plex@N-term; iTRAQ8plex(K)@2; iTRAQ8plex(K)@11);QLSNPQQEVQNIFK(iTRAQ8plex@N-term; iTRAQ8plex(K)@14);LSTVASTDILATVLEEMPPFPER(iTRAQ8plex@N-term);SDSQLKNADVELQQR(iTRAQ8plex@N-term; iTRAQ8plex(K)@6)</t>
  </si>
  <si>
    <t>QLSNPQQEVQNIFK(Gln-&gt;pyro-Glu@N-term; iTRAQ8plex(K)@14);LTECLETILNK(iTRAQ8plex@N-term; Methylthio(C)@4; iTRAQ8plex(K)@11);IIGFGSALLEEVDPNPANFVGAGIIHTK(iTRAQ8plex@N-term; iTRAQ8plex(K)@28);ATIQDVLR(iTRAQ8plex@N-term);TSPDLVPMGDWTSR(iTRAQ8plex@N-term; Oxidation(M)@8);ALLLSTYIK(iTRAQ8plex@N-term; iTRAQ8plex(K)@9);TSPDLVPMGDWTSR(iTRAQ8plex@N-term);QSAALCLLR(Gln-&gt;pyro-Glu@N-term; Methylthio(C)@6);YGGTFQNVSVK(iTRAQ8plex@N-term; iTRAQ8plex(K)@11);LCELLSEQF(iTRAQ8plex@N-term; Methylthio(C)@2)</t>
  </si>
  <si>
    <t>5.1.1.12602.1;1.1.1.12835.1;15.1.1.12940.1;18.1.1.13944.1;9.1.1.5144.1;6.1.1.7374.1;19.1.1.13906.1;5.1.1.10820.1;6.1.1.11137.1;20.1.1.12361.1;6.1.1.12933.1;5.1.1.7952.1</t>
  </si>
  <si>
    <t>LTECLETILNK(iTRAQ8plex@N-term; Methylthio(C)@4; iTRAQ8plex(K)@11);QLSNPQQEVQNIFK(Gln-&gt;pyro-Glu@N-term; iTRAQ8plex(K)@14);IIGFGSALLEEVDPNPANFVGAGIIHTK(iTRAQ8plex@N-term; iTRAQ8plex(K)@28);ATIQDVLR(iTRAQ8plex@N-term);TSPDLVPMGDWTSR(iTRAQ8plex@N-term; Oxidation(M)@8);TSPDLVPMGDWTSR(iTRAQ8plex@N-term);YGGTFQNVSVK(iTRAQ8plex@N-term; iTRAQ8plex(K)@11);LCELLSEQF(iTRAQ8plex@N-term; Methylthio(C)@2)</t>
  </si>
  <si>
    <t>QLSNPQQEVQNIFK(Gln-&gt;pyro-Glu@N-term; iTRAQ8plex(K)@14);INKELANIR(iTRAQ8plex@N-term; iTRAQ8plex(K)@3);SKEAEIKR(iTRAQ8plex@N-term; iTRAQ8plex(K)@2; iTRAQ8plex(K)@7);ACNQLGQFLQHR(iTRAQ8plex@N-term; Methylthio(C)@2);GLAVFISDIR(iTRAQ8plex@N-term);LSTVASTDILATVLEEMPPFPERESSILAK(iTRAQ8plex@N-term; iTRAQ8plex(K)@30);TSPDLVPMGDWTSR(iTRAQ8plex@N-term);AKHPMDTEITK(iTRAQ8plex@N-term; iTRAQ8plex(K)@2; iTRAQ8plex(K)@11);EMAEAFAGEIPK(iTRAQ8plex@N-term; iTRAQ8plex(K)@12);LCELLSEQF(iTRAQ8plex@N-term; Methylthio(C)@2);YGGTFQNVSVK(iTRAQ8plex@N-term; iTRAQ8plex(K)@11);QLSNPQQEVQNIFK(iTRAQ8plex@N-term; iTRAQ8plex(K)@14);QSAALCLLR(iTRAQ8plex@N-term; Methylthio(C)@6);LSTVASTDILATVLEEMPPFPER(iTRAQ8plex@N-term)</t>
  </si>
  <si>
    <t>5.1.1.11574.1;5.1.1.11553.1;16.1.1.12642.1;11.1.1.429.1;15.1.1.13402.1;19.1.1.10727.1;9.1.1.5733.1;2.1.1.12685.1;18.1.1.13496.1;12.1.1.997.1;2.1.1.11847.1;6.1.1.12668.1;5.1.1.11847.1;8.1.1.5961.1;13.1.1.13234.1;16.1.1.9922.1;16.1.1.13646.1;5.1.1.11917.1;15.1.1.13526.1</t>
  </si>
  <si>
    <t>QLSNPQQEVQNIFK(Gln-&gt;pyro-Glu@N-term; iTRAQ8plex(K)@14);LSTVASTDILATVLEEMPPFPERESSILAK(iTRAQ8plex@N-term; iTRAQ8plex(K)@30);TSPDLVPMGDWTSR(iTRAQ8plex@N-term);EMAEAFAGEIPK(iTRAQ8plex@N-term; iTRAQ8plex(K)@12);AKHPMDTEITK(iTRAQ8plex@N-term; iTRAQ8plex(K)@2; iTRAQ8plex(K)@11);YGGTFQNVSVK(iTRAQ8plex@N-term; iTRAQ8plex(K)@11);LCELLSEQF(iTRAQ8plex@N-term; Methylthio(C)@2);QLSNPQQEVQNIFK(iTRAQ8plex@N-term; iTRAQ8plex(K)@14);LSTVASTDILATVLEEMPPFPER(iTRAQ8plex@N-term)</t>
  </si>
  <si>
    <t>sp|O08915|AIP_MOUSE</t>
  </si>
  <si>
    <t>AH receptor-interacting protein OS=Mus musculus OX=10090 GN=Aip PE=1 SV=1</t>
  </si>
  <si>
    <t>O08915</t>
  </si>
  <si>
    <t>Aip</t>
  </si>
  <si>
    <t>MADLIARLREDGIQKRVIQEGRGELPDFQDGTKATFHFRTLHSDNEGSVIDDSRTRGKPMELIVGKKFKLPVWETIVCTMREGEIAQFLCDIKHVVLYPLVAKSLRNIAEGKDPLEGQRHCCGIAQMHEHSSLGHADLDALQQNPQPLIFHIEMLKVESPGTYQQDPWAMTDEEKAKAVPVIHQEGNRLYREGQVKEAAAKYYDAIACLKNLQMKEQPGSPDWIQLDLQITPLLLNYCQCKLVAQEYYEVLDHCSSILNKYDDNVKAYFKRGKAHAAVWNAQEAQADFAKVLELDPALAPVVSRELRALETRIRQKDEEDKARFRGIFSH</t>
  </si>
  <si>
    <t>AHAAVWNAQEAQADFAK(iTRAQ8plex@N-term; iTRAQ8plex(K)@17);YYDAIACLK(iTRAQ8plex@N-term; Methylthio(C)@7; iTRAQ8plex(K)@9);TLHSDNEGSVIDDSR(iTRAQ8plex@N-term);GELPDFQDGTK(iTRAQ8plex@N-term; iTRAQ8plex(K)@11);EGEIAQFLCDIK(iTRAQ8plex@N-term; Methylthio(C)@9; iTRAQ8plex(K)@12)</t>
  </si>
  <si>
    <t>6.1.1.5971.1;3.1.1.13008.1;17.1.1.6149.1;10.1.1.11560.1;17.1.1.1269.1</t>
  </si>
  <si>
    <t>AHAAVWNAQEAQADFAK(iTRAQ8plex@N-term; iTRAQ8plex(K)@17);YYDAIACLK(iTRAQ8plex@N-term; Methylthio(C)@7; iTRAQ8plex(K)@9);GELPDFQDGTK(iTRAQ8plex@N-term; iTRAQ8plex(K)@11);TLHSDNEGSVIDDSR(iTRAQ8plex@N-term);EGEIAQFLCDIK(iTRAQ8plex@N-term; Methylthio(C)@9; iTRAQ8plex(K)@12)</t>
  </si>
  <si>
    <t>AVPVIHQEGNR(iTRAQ8plex@N-term);YYDAIACLK(iTRAQ8plex@N-term; Methylthio(C)@7; iTRAQ8plex(K)@9);VLELDPALAPVVSR(iTRAQ8plex@N-term)</t>
  </si>
  <si>
    <t>13.1.1.11719.1;20.1.1.1188.1;13.1.1.11260.1</t>
  </si>
  <si>
    <t>AVPVIHQEGNR(iTRAQ8plex@N-term);AHAAVWNAQEAQADFAK(iTRAQ8plex@N-term; iTRAQ8plex(K)@17);YYDAIACLK(iTRAQ8plex@N-term; Methylthio(C)@7; iTRAQ8plex(K)@9);VLELDPALAPVVSR(iTRAQ8plex@N-term)</t>
  </si>
  <si>
    <t>10.1.1.12256.1;17.1.1.1049.1;17.1.1.6214.1;10.1.1.12625.1;12.1.1.12023.1</t>
  </si>
  <si>
    <t>sp|Q3UM45|PP1R7_MOUSE</t>
  </si>
  <si>
    <t>Protein phosphatase 1 regulatory subunit 7 OS=Mus musculus OX=10090 GN=Ppp1r7 PE=1 SV=2</t>
  </si>
  <si>
    <t>Q3UM45</t>
  </si>
  <si>
    <t>Ppp1r7</t>
  </si>
  <si>
    <t>MAAERGAGQQQSQEMMEVDRRVESEESGDEEGKKHGGGGIVANLSEQSLKDGVDRGAEDPEEEHELAVDMETINLDRDAEDVDLTHYRIGKIEGLEVLKKVKSLCLRQNLIKCIENLEELQSLRELDLYDNQIKKIENLEALTELEVLDISFNMLRNIEGIDKLTQLKKLFLVNNKINKIENISNLHQLQMLELGSNRIRAIENIDTLTNLESLFLGKNKITKLQNLDALTNLTVLSVQSNRLAKIEGLQSLVNLRELYLSNNGIEVIEGLENNNKLTMLDIASNRIKKIENISHLTELQEFWMNDNLLESWSDLDELKGARSLETVYLERNPLQKDPQYRRKVMLALPSVRQIDATYVRF</t>
  </si>
  <si>
    <t>GAGQQQSQEMMEVDR(iTRAQ8plex@N-term);SLETVYLER(iTRAQ8plex@N-term);LQNLDALTNLTVLSVQSNR(iTRAQ8plex@N-term)</t>
  </si>
  <si>
    <t>13.1.1.5332.1;18.1.1.2164.1;20.1.1.13728.1</t>
  </si>
  <si>
    <t>QIDATYVRF(Gln-&gt;pyro-Glu@N-term);GAGQQQSQEMMEVDR(iTRAQ8plex@N-term);SLETVYLER(iTRAQ8plex@N-term);ELDLYDNQIK(iTRAQ8plex@N-term; iTRAQ8plex(K)@10);IEGLEVLK(iTRAQ8plex@N-term; iTRAQ8plex(K)@8);LQNLDALTNLTVLSVQSNR(iTRAQ8plex@N-term)</t>
  </si>
  <si>
    <t>2.1.1.14029.1;12.1.1.7503.1;16.1.1.5999.1;20.1.1.2536.1;7.1.1.12147.1;1.1.1.10586.1;2.1.1.14035.1</t>
  </si>
  <si>
    <t>GAGQQQSQEMMEVDR(iTRAQ8plex@N-term);QIDATYVRF(Gln-&gt;pyro-Glu@N-term);ELDLYDNQIK(iTRAQ8plex@N-term; iTRAQ8plex(K)@10);SLETVYLER(iTRAQ8plex@N-term);IEGLEVLK(iTRAQ8plex@N-term; iTRAQ8plex(K)@8);LQNLDALTNLTVLSVQSNR(iTRAQ8plex@N-term)</t>
  </si>
  <si>
    <t>QIDATYVRF(Gln-&gt;pyro-Glu@N-term);IEGLQSLVNLR(iTRAQ8plex@N-term);GAGQQQSQEMMEVDR(iTRAQ8plex@N-term);QIDATYVRF(iTRAQ8plex@N-term);IEGLEVLK(iTRAQ8plex@N-term; iTRAQ8plex(K)@8);LQNLDALTNLTVLSVQSNR(iTRAQ8plex@N-term)</t>
  </si>
  <si>
    <t>1.1.1.12028.1;20.1.1.13316.1;18.1.1.2487.1;6.1.1.12405.1;6.1.1.9742.1;20.1.1.2362.1;2.1.1.14219.1</t>
  </si>
  <si>
    <t>GAGQQQSQEMMEVDR(iTRAQ8plex@N-term);QIDATYVRF(Gln-&gt;pyro-Glu@N-term);IEGLQSLVNLR(iTRAQ8plex@N-term);QIDATYVRF(iTRAQ8plex@N-term);IEGLEVLK(iTRAQ8plex@N-term; iTRAQ8plex(K)@8);LQNLDALTNLTVLSVQSNR(iTRAQ8plex@N-term)</t>
  </si>
  <si>
    <t>sp|A2AJL3|FGGY_MOUSE</t>
  </si>
  <si>
    <t>FGGY carbohydrate kinase domain-containing protein OS=Mus musculus OX=10090 GN=Fggy PE=1 SV=1</t>
  </si>
  <si>
    <t>A2AJL3</t>
  </si>
  <si>
    <t>Fggy</t>
  </si>
  <si>
    <t>MMSGRDQEPSRYYVGIDVGTGSVRAALVDQRGLLLAFAEQPIKKWEPQFNHHEQSSEDIWAACCLVTKEVVQGIDAHRIRGLGFDATCSLVVLDKEFHPLPVNHEGDSSRNVIMWLDHRAVSQVHRINETKHRVLQYVGGVMSVEMQAPKLLWLKENLREICWDKAGHFFDLPDFLSWKATGVTARSLCSLVCKWTYSAEKGWDDSFWKMIGLEDLIDDNYSKIGNLVLLPGAALGIGLTPEAARELGLPSGIAVAASLIDAHAGGLGVIGADVRGHGLTCEGQPVTSRLAVICGTSSCHMGISKDPVFVPGVWGPYYSAMVPGFWLNEGGQSVTGKLIDHMVQGHPAFPELQAKATARCQSIYAYLNSHLDLIKKAQPVGFLTVDLHVWPDFHGNRSPLADLTLKGMVTGLTLSQDLDDLAILYLATVQAIAFGTRFIIETMEAAGHSLSTLFLCGGLSKNPLFVQMHADITGMPVVLSQEVESVLVGAAILGACASGDFTSVQEAMARMSKVGKVVFPEHADKKYYDKKYQVFLRMVEHQKEYSAIMNGS</t>
  </si>
  <si>
    <t>MIGLEDLIDDNYSK(iTRAQ8plex@N-term; iTRAQ8plex(K)@14);IGNLVLLPGAALGIGLTPEAAR(iTRAQ8plex@N-term);EVVQGIDAHR(iTRAQ8plex@N-term);SPLADLTLK(iTRAQ8plex@N-term; iTRAQ8plex(K)@9);YYVGIDVGTGSVR(iTRAQ8plex@N-term);NVIMWLDHR(iTRAQ8plex@N-term);GLLLAFAEQPIK(iTRAQ8plex@N-term; iTRAQ8plex(K)@12);LIDHMVQGHPAFPELQAK(iTRAQ8plex@N-term; Oxidation(M)@5; iTRAQ8plex(K)@18)</t>
  </si>
  <si>
    <t>8.1.1.8451.1;2.1.1.12625.1;3.1.1.13243.1;6.1.1.7729.1;8.1.1.8482.1;2.1.1.12691.1;8.1.1.2182.1;15.1.1.9397.1;5.1.1.10806.1;8.1.1.8557.1;15.1.1.11615.1</t>
  </si>
  <si>
    <t>MIGLEDLIDDNYSK(iTRAQ8plex@N-term; iTRAQ8plex(K)@14);EVVQGIDAHR(iTRAQ8plex@N-term);GLLLAFAEQPIK(iTRAQ8plex@N-term; iTRAQ8plex(K)@12);LIDHMVQGHPAFPELQAK(iTRAQ8plex@N-term; Oxidation(M)@5; iTRAQ8plex(K)@18);IGNLVLLPGAALGIGLTPEAAR(iTRAQ8plex@N-term);SPLADLTLK(iTRAQ8plex@N-term; iTRAQ8plex(K)@9);YYVGIDVGTGSVR(iTRAQ8plex@N-term);NVIMWLDHR(iTRAQ8plex@N-term)</t>
  </si>
  <si>
    <t>IGNLVLLPGAALGIGLTPEAAR(iTRAQ8plex@N-term);SPLADLTLK(iTRAQ8plex@N-term; iTRAQ8plex(K)@9);NVIMWLDHR(iTRAQ8plex@N-term);YYVGIDVGTGSVR(iTRAQ8plex@N-term)</t>
  </si>
  <si>
    <t>17.1.1.9448.1;8.1.1.10551.1;11.1.1.8584.1;4.1.1.13590.1</t>
  </si>
  <si>
    <t>MIGLEDLIDDNYSK(iTRAQ8plex@N-term; iTRAQ8plex(K)@14);EVVQGIDAHR(iTRAQ8plex@N-term);IGNLVLLPGAALGIGLTPEAAR(iTRAQ8plex@N-term);GLLLAFAEQPIK(iTRAQ8plex@N-term; iTRAQ8plex(K)@12);YYVGIDVGTGSVR(iTRAQ8plex@N-term);NVIMWLDHR(iTRAQ8plex@N-term);YQVFLR(iTRAQ8plex@N-term)</t>
  </si>
  <si>
    <t>15.1.1.9877.1;11.1.1.8833.1;2.1.1.13831.1;4.1.1.14182.1;18.1.1.8800.1;17.1.1.10099.1;8.1.1.8985.1;15.1.1.9979.1;15.1.1.12063.1;8.1.1.2197.1;11.1.1.2114.1</t>
  </si>
  <si>
    <t>MIGLEDLIDDNYSK(iTRAQ8plex@N-term; iTRAQ8plex(K)@14);EVVQGIDAHR(iTRAQ8plex@N-term);IGNLVLLPGAALGIGLTPEAAR(iTRAQ8plex@N-term);GLLLAFAEQPIK(iTRAQ8plex@N-term; iTRAQ8plex(K)@12);NVIMWLDHR(iTRAQ8plex@N-term);YYVGIDVGTGSVR(iTRAQ8plex@N-term);YQVFLR(iTRAQ8plex@N-term)</t>
  </si>
  <si>
    <t>sp|P15508|SPTB1_MOUSE</t>
  </si>
  <si>
    <t>Spectrin beta chain, erythrocytic OS=Mus musculus OX=10090 GN=Sptb PE=1 SV=4</t>
  </si>
  <si>
    <t>P15508</t>
  </si>
  <si>
    <t>Sptb</t>
  </si>
  <si>
    <t>sp|P15508|SPTB1_MOUSE;tr|B2RX08|B2RX08_MOUSE;tr|E9Q397|E9Q397_MOUSE;tr|Q3UGX2|Q3UGX2_MOUSE;tr|Q3UGY4|Q3UGY4_MOUSE</t>
  </si>
  <si>
    <t>MTSATEFENVGNQPPFSRINARWDAPDDELDNDNSSARLFERSRIKALADEREVVQKKTFTKWVNSHLARVSCRISDLYKDLRDGRMLIKLLEVLSGEMLPRPTKGKMRIHCLENVDKALQFLKEQRVHLENMGSHDIVDGNHRLVLGLIWTIILRFQIQDIVVQTQEGREQRSAKDALLLWCQMKTAGYPHVNVTNFTSSWKDGLAFNALIHKHRPDLIDFDKLKDSNARHNLEHAFDVAERQLGIIPLLDPEDVFTENPDEKSIITYVVAFYHYFSKMKVLAVEGKRVGKVIDHAIETEKMIEKYSGLASDLLTWIEQTISVLNSRKFANSLSGVQQQLQAFSTYRTVEKPPKFQEKGNLEVLLFTIQSRMRANNQKVYTPHDGKLVSDINRAWESLEEAEYQRELALRSELIRQEFDRKAAMRETWLNENQRLVTQDNFGYDLAAVEAAKKKHEAIETDTAAYEERVKALEDLAQELEKENYHDQKRIIARKDNILRLWSYLQELLRSRRQRLEATLALQKLFQDMLHSIDWMDEIKAHILSAEFGKHLLEVEDLLQKHKLMEADIAIQGDKVKAITAATLQFAEGKGYQPCDPQVIQDRVSHLEQCFSELSNMAAGRKAQLEQSKRLWKFFWEMDEAESWIKEKEQIYSSLDYGKDLTSVLILQRKHKAFEDELRGLDAHLKQIFQEADDMVAQKQFGHPQIETRVKEVSAQWDHLKELAAFRKKDLQDAENFFQFQGDADDLKAWLQDAHRLLSGEDVGQDEGATRALGKKHKEFLEELEESRGVMEHLEHQAQGFPEEFRDSPDVTNRLQALRKLYQQVLTQAELRGHKLQEALDLYTVFGESDACELWMTEKGKWLDQMDIPNTLEDLEVVQHRFDILDQEMKTLMAQIDGVNLAANNLVESGHPRSGEVKQYQDRLNKRWQAFQAVVSEQREAVDSALRVNNYCVDCEETSKWIMDKTKVVESTKDLGQDLAGVIAIQRKLSGLERDVLAIRDRVSALERESQYLMESHPEQKEDIGQRQADVEKLWKGLQDALQGQELSLGEASKLQAFLQDLDDFKAWLSMAQKAVASEDMPESLPEAEQLLQQHAAIKEEIDAHRDDYHRVKASGEKVIEGQTDPDYQLLGQRLEGLDTDWDALRRMWESRGNTLTQCLGFQEFQKDAKQAEAILSNQEYTLAHLEPPDSLAAAEAGIRKFEDFLVSMENNRDKILSPVDSGNKLVAEGNLYSNKIMEKVQLIEDRHKKNNEKAQEATVLLKDNLELQNFLQNCKELTLWINDKLLTSPDVSYDEARNLHNKWMKHQAFMAELASHQGWLENIDAEGRQLMAEKPQFKDVVSERLEALHKLWEELQSTAKAKAEQLSAARSSDLRLQTHADLNKWIGAMEDQLRSDDLGKDLTTVNRMLAKLKRVEEQVNLRKEELEELFADAPSLGAEAGDTDMSIEKRFLDLLEPLGRRKKQLELSKAKLQISRDLEDETLWVEERLPLAQSADYGTNLQTVQLFMKKNQTLQNEILGHAPRVEDVLRRGQELVKAAEIDCQDIEERLGHLQSSWDTLREAAAGRLQRLRDAHEAQQYYLDAGEAEAWISEQELYVFSDEPPKDEEGAIVMLKRHLRQQRTVEEYGRNIKQLAGRAQSLLSAGHPEGEQIIRLQGQVDKQYAGLKDMAEERRRRLENMYHLFQLKREADDLEQWITEKEMVASSQEMGQDFDHVTMLRDKFRDFARETGAIGQERVDNVTIIERLIDAGHSEAATIAEWKDGLNDMWADLLELIDTRMQLLAASYDLHRYFYTGTEILGLIDEKHRELPEDVGLDASTAESFHRVHTAFERELHLLGVQVQQFQDVATRLQTAYAGEKADAIQSKEQEVSAAWQALLDACAGRRAQLVDTADKFRFFSMVRDLLSWMESIIRQIETQERPRDVSSVELLLKYHQGIKAEINTRAKNFSTCLELGESLLQRQHQASDEIREKLQQVISRRQEMNDKWEARSDRLHMLLEVCQFSRDASVAEAWLIAQEPYLASRDFGHTVDSVEKLIKRHEAFEKSTASWAERFAALEKPTTLELKERQTPERPTEEPGPQEEEGETAGEAPQVHHAATERTSPVSFMSRLSSSWESLLPEPAHPF</t>
  </si>
  <si>
    <t>FLDLLEPLGRR(iTRAQ8plex@N-term);VQLIEDR(iTRAQ8plex@N-term);DASVAEAWLIAQEPYLASR(iTRAQ8plex@N-term);LQGQVDKQYAGLKDMAEER(iTRAQ8plex@N-term; iTRAQ8plex(K)@7; iTRAQ8plex(K)@13);MQLLAASYDLHR(iTRAQ8plex@N-term);LQTHADLNK(iTRAQ8plex@N-term; iTRAQ8plex(K)@9);ESQYLMESHPEQKEDIGQR(iTRAQ8plex@N-term; iTRAQ8plex(K)@13);FLDLLEPLGR(No iTRAQ8plex@N-term);WLDQMDIPNTLEDLEVVQHR(iTRAQ8plex@N-term);QYAGLKDMAEER(Gln-&gt;pyro-Glu@N-term; iTRAQ8plex(K)@6);DFGHTVDSVEK(iTRAQ8plex@N-term; iTRAQ8plex(K)@11);VSHLEQCFSELSNMAAGR(iTRAQ8plex@N-term; Methylthio(C)@7);LRSELIR(iTRAQ8plex@N-term);WDAPDDELDNDNSSAR(iTRAQ8plex@N-term);FDILDQEMK(iTRAQ8plex@N-term; iTRAQ8plex(K)@9);HNLEHAFDVAER(iTRAQ8plex@N-term);QTPERPTEEPGPQEEEGETAGEAPQVHHAATER(iTRAQ8plex@N-term);HQAFMAELASHQGWLENIDAEGR(iTRAQ8plex@N-term);QIFQEADDMVAQK(Gln-&gt;pyro-Glu@N-term; iTRAQ8plex(K)@13);GNLEVLLFTIQSR(iTRAQ8plex@N-term);IHCLENVDK(iTRAQ8plex@N-term; Methylthio(C)@3; iTRAQ8plex(K)@9);AWESLEEAEYQR(iTRAQ8plex@N-term);VIEGQTDPDYQLLGQR(iTRAQ8plex@N-term);LLSGEDVGQDEGATR(iTRAQ8plex@N-term);LVTQDNFGYDLAAVEAAK(iTRAQ8plex@N-term; iTRAQ8plex(K)@18);LLTSPDVSYDEAR(iTRAQ8plex@N-term);WVNSHLAR(iTRAQ8plex@N-term; Deamidated(N)@3);NQTLQNEILGHAPR(iTRAQ8plex@N-term);WDAPDDELDNDNSSAR(iTRAQ8plex@N-term; Deamidated(N)@10);LWEELQSTAK(iTRAQ8plex@N-term; iTRAQ8plex(K)@10);AITAATLQFAEGK(iTRAQ8plex@N-term; iTRAQ8plex(K)@13);SDDLGKDLTTVNR(iTRAQ8plex@N-term; iTRAQ8plex(K)@6);QTPERPTEEPGPQEEEGETAGEAPQVHHAATER(Gln-&gt;pyro-Glu@N-term)</t>
  </si>
  <si>
    <t>7.1.1.7039.1;13.1.1.7254.1;9.1.1.10923.1;9.1.1.4187.1;18.1.1.8519.1;4.1.1.5993.1;20.1.1.7165.1;11.1.1.6832.1;16.1.1.10291.1;13.1.1.1162.1;20.1.1.5166.1;19.1.1.13807.1;9.1.1.11265.1;7.1.1.5045.1;13.1.1.773.1;16.1.1.4960.1;1.1.1.13438.1;20.1.1.2813.1;16.1.1.12536.1;19.1.1.13425.1;11.1.1.7614.1;7.1.1.11198.1;3.1.1.3688.1;4.1.1.5836.1;12.1.1.6498.1;3.1.1.3730.1;5.1.1.3583.1;5.1.1.13542.1;8.1.1.13363.1;15.1.1.10570.1;16.1.1.10176.1;20.1.1.11365.1;20.1.1.7334.1;10.1.1.3323.1;6.1.1.13210.1;3.1.1.3686.1;4.1.1.7253.1;9.1.1.10890.1;1.1.1.9242.1;20.1.1.2883.1;20.1.1.12275.1;9.1.1.10773.1;20.1.1.7269.1;9.1.1.1701.1</t>
  </si>
  <si>
    <t>FLDLLEPLGRR(iTRAQ8plex@N-term);QIFQEADDMVAQK(Gln-&gt;pyro-Glu@N-term; iTRAQ8plex(K)@13);GNLEVLLFTIQSR(iTRAQ8plex@N-term);VQLIEDR(iTRAQ8plex@N-term);AWESLEEAEYQR(iTRAQ8plex@N-term);DASVAEAWLIAQEPYLASR(iTRAQ8plex@N-term);VIEGQTDPDYQLLGQR(iTRAQ8plex@N-term);LLSGEDVGQDEGATR(iTRAQ8plex@N-term);LQGQVDKQYAGLKDMAEER(iTRAQ8plex@N-term; iTRAQ8plex(K)@7; iTRAQ8plex(K)@13);MQLLAASYDLHR(iTRAQ8plex@N-term);LVTQDNFGYDLAAVEAAK(iTRAQ8plex@N-term; iTRAQ8plex(K)@18);LQTHADLNK(iTRAQ8plex@N-term; iTRAQ8plex(K)@9);LLTSPDVSYDEAR(iTRAQ8plex@N-term);ESQYLMESHPEQKEDIGQR(iTRAQ8plex@N-term; iTRAQ8plex(K)@13);FLDLLEPLGR(No iTRAQ8plex@N-term);WLDQMDIPNTLEDLEVVQHR(iTRAQ8plex@N-term);QYAGLKDMAEER(Gln-&gt;pyro-Glu@N-term; iTRAQ8plex(K)@6);DFGHTVDSVEK(iTRAQ8plex@N-term; iTRAQ8plex(K)@11);VSHLEQCFSELSNMAAGR(iTRAQ8plex@N-term; Methylthio(C)@7);LRSELIR(iTRAQ8plex@N-term);LWEELQSTAK(iTRAQ8plex@N-term; iTRAQ8plex(K)@10);WDAPDDELDNDNSSAR(iTRAQ8plex@N-term; Deamidated(N)@10);NQTLQNEILGHAPR(iTRAQ8plex@N-term);SDDLGKDLTTVNR(iTRAQ8plex@N-term; iTRAQ8plex(K)@6);AITAATLQFAEGK(iTRAQ8plex@N-term; iTRAQ8plex(K)@13);QTPERPTEEPGPQEEEGETAGEAPQVHHAATER(Gln-&gt;pyro-Glu@N-term);WDAPDDELDNDNSSAR(iTRAQ8plex@N-term);FDILDQEMK(iTRAQ8plex@N-term; iTRAQ8plex(K)@9);HNLEHAFDVAER(iTRAQ8plex@N-term);QTPERPTEEPGPQEEEGETAGEAPQVHHAATER(iTRAQ8plex@N-term);HQAFMAELASHQGWLENIDAEGR(iTRAQ8plex@N-term)</t>
  </si>
  <si>
    <t>FLDLLEPLGRR(iTRAQ8plex@N-term);FAALEKPTTLELKER(iTRAQ8plex@N-term; iTRAQ8plex(K)@6; iTRAQ8plex(K)@13);IHCLENVDK(iTRAQ8plex@N-term; Methylthio(C)@3; iTRAQ8plex(K)@9);VDNVNTIIER(iTRAQ8plex@N-term; Deamidated(N)@5);AWESLEEAEYQR(iTRAQ8plex@N-term);WQAFQAVVSEQR(iTRAQ8plex@N-term);DLTSVLILQR(iTRAQ8plex@N-term);DASVAEAWLIAQEPYLASR(iTRAQ8plex@N-term);LLSGEDVGQDEGATR(iTRAQ8plex@N-term);DVLAIR(iTRAQ8plex@N-term);QLELSK(iTRAQ8plex@N-term; iTRAQ8plex(K)@6);DASVAEAWLIAQEPYLASR(iTRAQ8plex@N-term; Deamidated(Q)@12; Oxidation(P)@14);MQLLAASYDLHR(iTRAQ8plex@N-term);LVTQDNFGYDLAAVEAAK(iTRAQ8plex@N-term; iTRAQ8plex(K)@18);WVNSHLAR(iTRAQ8plex@N-term; Deamidated(N)@3);TVEKPPK(iTRAQ8plex@N-term; iTRAQ8plex(K)@4; iTRAQ8plex(K)@7);AWLQDAHR(iTRAQ8plex@N-term);WLDQMDIPNTLEDLEVVQHR(iTRAQ8plex@N-term);DFGHTVDSVEK(iTRAQ8plex@N-term; iTRAQ8plex(K)@11);QEKLEQLAR(Gln-&gt;pyro-Glu@N-term; iTRAQ8plex(K)@3);GLQDALQGQELSLGEASK(iTRAQ8plex@N-term; iTRAQ8plex(K)@18);TSATEFENVGNQPPFSR(Protein Terminal Acetyl@N-term);VSHLEQCFSELSNMAAGR(iTRAQ8plex@N-term; Methylthio(C)@7);WDAPDDELDNDNSSAR(iTRAQ8plex@N-term; Deamidated(N)@10);SDDLGKDLTTVNR(iTRAQ8plex@N-term; iTRAQ8plex(K)@6);WDAPDDELDNDNSSAR(iTRAQ8plex@N-term);QTPERPTEEPGPQEEEGETAGEAPQVHHAATER(Gln-&gt;pyro-Glu@N-term);HNLEHAFDVAER(iTRAQ8plex@N-term);QFGHPQIETR(iTRAQ8plex@N-term)</t>
  </si>
  <si>
    <t>2.1.1.5414.1;9.1.1.12750.1;6.1.1.4530.1;3.1.1.8533.1;17.1.1.2387.1;3.1.1.12552.1;3.1.1.11485.1;1.1.1.13712.1;2.1.1.4518.1;5.1.1.6249.1;8.1.1.13425.1;11.1.1.13475.1;12.1.1.3384.1;18.1.1.11459.1;2.1.1.5397.1;11.1.1.9414.1;3.1.1.7022.1;8.1.1.13424.1;20.1.1.1514.1;5.1.1.4826.1;18.1.1.12268.1;12.1.1.3752.1;4.1.1.2493.1;14.1.1.1169.1;1.1.1.10195.1;12.1.1.4933.1;16.1.1.9263.1;14.1.1.484.1;3.1.1.6889.1;18.1.1.10885.1;7.1.1.3397.1;14.1.1.4605.1</t>
  </si>
  <si>
    <t>FLDLLEPLGRR(iTRAQ8plex@N-term);FAALEKPTTLELKER(iTRAQ8plex@N-term; iTRAQ8plex(K)@6; iTRAQ8plex(K)@13);VDNVNTIIER(iTRAQ8plex@N-term; Deamidated(N)@5);AWESLEEAEYQR(iTRAQ8plex@N-term);DLTSVLILQR(iTRAQ8plex@N-term);DASVAEAWLIAQEPYLASR(iTRAQ8plex@N-term);WQAFQAVVSEQR(iTRAQ8plex@N-term);LLSGEDVGQDEGATR(iTRAQ8plex@N-term);DVLAIR(iTRAQ8plex@N-term);DASVAEAWLIAQEPYLASR(iTRAQ8plex@N-term; Deamidated(Q)@12; Oxidation(P)@14);MQLLAASYDLHR(iTRAQ8plex@N-term);LVTQDNFGYDLAAVEAAK(iTRAQ8plex@N-term; iTRAQ8plex(K)@18);AWLQDAHR(iTRAQ8plex@N-term);WLDQMDIPNTLEDLEVVQHR(iTRAQ8plex@N-term);DFGHTVDSVEK(iTRAQ8plex@N-term; iTRAQ8plex(K)@11);TSATEFENVGNQPPFSR(Protein Terminal Acetyl@N-term);GLQDALQGQELSLGEASK(iTRAQ8plex@N-term; iTRAQ8plex(K)@18);VSHLEQCFSELSNMAAGR(iTRAQ8plex@N-term; Methylthio(C)@7);WDAPDDELDNDNSSAR(iTRAQ8plex@N-term; Deamidated(N)@10);SDDLGKDLTTVNR(iTRAQ8plex@N-term; iTRAQ8plex(K)@6);WDAPDDELDNDNSSAR(iTRAQ8plex@N-term);QTPERPTEEPGPQEEEGETAGEAPQVHHAATER(Gln-&gt;pyro-Glu@N-term);HNLEHAFDVAER(iTRAQ8plex@N-term);QFGHPQIETR(iTRAQ8plex@N-term)</t>
  </si>
  <si>
    <t>FLDLLEPLGRR(iTRAQ8plex@N-term);HKEFLEELEESR(iTRAQ8plex@N-term; iTRAQ8plex(K)@2);IHCLENVDK(iTRAQ8plex@N-term; Methylthio(C)@3; iTRAQ8plex(K)@9);GNLEVLLFTIQSR(iTRAQ8plex@N-term);VQLIEDR(iTRAQ8plex@N-term);AWESLEEAEYQR(iTRAQ8plex@N-term);WQAFQAVVSEQR(iTRAQ8plex@N-term);DASVAEAWLIAQEPYLASR(iTRAQ8plex@N-term);LLSGEDVGQDEGATR(iTRAQ8plex@N-term);VQLIEDR(iTRAQ8plex@N-term; Deamidated(Q)@2);MQLLAASYDLHR(iTRAQ8plex@N-term);DLEDETLWVEER(iTRAQ8plex@N-term);FFSMVR(iTRAQ8plex@N-term);LLTSPDVSYDEAR(iTRAQ8plex@N-term);WVNSHLAR(iTRAQ8plex@N-term; Deamidated(N)@3);DVSSVELLLK(iTRAQ8plex@N-term; iTRAQ8plex(K)@10);VEDVLR(iTRAQ8plex@N-term);LEGLDTDWDALRR(iTRAQ8plex@N-term);SDDLGKDLTTVNR(iTRAQ8plex@N-term; iTRAQ8plex(K)@6);DLGQDLAGVIAIQR(iTRAQ8plex@N-term);WDAPDDELDNDNSSAR(iTRAQ8plex@N-term);HNLEHAFDVAER(iTRAQ8plex@N-term);ELHLLGVQVQQFQDVATR(iTRAQ8plex@N-term)</t>
  </si>
  <si>
    <t>15.1.1.10040.1;12.1.1.3820.1;14.1.1.6415.1;8.1.1.12229.1;12.1.1.3527.1;19.1.1.13931.1;3.1.1.7492.1;8.1.1.12230.1;8.1.1.13544.1;11.1.1.12018.1;7.1.1.5934.1;20.1.1.5549.1;20.1.1.3269.1;20.1.1.5673.1;17.1.1.10229.1;18.1.1.12842.1;11.1.1.7263.1;9.1.1.13007.1;18.1.1.11160.1;6.1.1.13825.1;2.1.1.11278.1;1.1.1.15019.1;4.1.1.3860.1;19.1.1.13903.1;11.1.1.8249.1;11.1.1.10847.1;1.1.1.10379.1;2.1.1.5592.1;15.1.1.11199.1;20.1.1.11666.1;9.1.1.5498.1;3.1.1.13444.1;4.1.1.3730.1;3.1.1.3538.1;3.1.1.3665.1;13.1.1.9724.1;11.1.1.7323.1;4.1.1.11501.1;1.1.1.14903.1</t>
  </si>
  <si>
    <t>FLDLLEPLGRR(iTRAQ8plex@N-term);HKEFLEELEESR(iTRAQ8plex@N-term; iTRAQ8plex(K)@2);GNLEVLLFTIQSR(iTRAQ8plex@N-term);VQLIEDR(iTRAQ8plex@N-term);AWESLEEAEYQR(iTRAQ8plex@N-term);DASVAEAWLIAQEPYLASR(iTRAQ8plex@N-term);WQAFQAVVSEQR(iTRAQ8plex@N-term);LLSGEDVGQDEGATR(iTRAQ8plex@N-term);VQLIEDR(iTRAQ8plex@N-term; Deamidated(Q)@2);MQLLAASYDLHR(iTRAQ8plex@N-term);DLEDETLWVEER(iTRAQ8plex@N-term);LLTSPDVSYDEAR(iTRAQ8plex@N-term);DVSSVELLLK(iTRAQ8plex@N-term; iTRAQ8plex(K)@10);VEDVLR(iTRAQ8plex@N-term);LEGLDTDWDALRR(iTRAQ8plex@N-term);SDDLGKDLTTVNR(iTRAQ8plex@N-term; iTRAQ8plex(K)@6);DLGQDLAGVIAIQR(iTRAQ8plex@N-term);WDAPDDELDNDNSSAR(iTRAQ8plex@N-term);HNLEHAFDVAER(iTRAQ8plex@N-term);ELHLLGVQVQQFQDVATR(iTRAQ8plex@N-term)</t>
  </si>
  <si>
    <t>sp|P41241|CSK_MOUSE</t>
  </si>
  <si>
    <t>Tyrosine-protein kinase CSK OS=Mus musculus OX=10090 GN=Csk PE=1 SV=2</t>
  </si>
  <si>
    <t>P41241</t>
  </si>
  <si>
    <t>Csk</t>
  </si>
  <si>
    <t>sp|P41241|CSK_MOUSE;tr|A0A1L1SR46|A0A1L1SR46_MOUSE;tr|A0A1L1STA1|A0A1L1STA1_MOUSE;tr|Q3UVH2|Q3UVH2_MOUSE</t>
  </si>
  <si>
    <t>MSAIQAAWPSGTECIAKYNFHGTAEQDLPFCKGDVLTIVAVTKDPNWYKAKNKVGREGIIPANYVQKREGVKAGTKLSLMPWFHGKITREQAERLLYPPETGLFLVRESTNYPGDYTLCVSCEGKVEHYRIMYHASKLSIDEEVYFENLMQLVEHYTTDADGLCTRLIKPKVMEGTVAAQDEFYRSGWALNMKELKLLQTIGKGEFGDVMLGDYRGNKVAVKCIKNDATAQAFLAEASVMTQLRHSNLVQLLGVIVEEKGGLYIVTEYMAKGSLVDYLRSRGRSVLGGDCLLKFSLDVCEAMEYLEGNNFVHRDLAARNVLVSEDNVAKVSDFGLTKEASSTQDTGKLPVKWTAPEALREKKFSTKSDVWSFGILLWEIYSFGRVPYPRIPLKDVVPRVEKGYKMDAPDGCPPAVYEVMKNCWHLDAATRPTFLQLREQLEHIKTHELHL</t>
  </si>
  <si>
    <t>LSLMPWFHGK(iTRAQ8plex@N-term; iTRAQ8plex(K)@10);SAIQAAWPSGTECIAK(Protein Terminal Acetyl@N-term; Methylthio(C)@13; iTRAQ8plex(K)@16);SGWALNMK(iTRAQ8plex@N-term; iTRAQ8plex(K)@8);NVLVSEDNVAK(iTRAQ8plex@N-term; iTRAQ8plex(K)@11);VMEGTVAAQDEFYR(iTRAQ8plex@N-term);EGIIPANYVQK(iTRAQ8plex@N-term; iTRAQ8plex(K)@11)</t>
  </si>
  <si>
    <t>11.1.1.7106.1;8.1.1.4544.1;2.1.1.11788.1;2.1.1.7038.1;11.1.1.9000.1;9.1.1.4487.1;8.1.1.12018.1;9.1.1.4490.1</t>
  </si>
  <si>
    <t>SVLGGDCLLK(iTRAQ8plex@N-term; Methylthio(C)@7; iTRAQ8plex(K)@10);SAIQAAWPSGTECIAK(Protein Terminal Acetyl@N-term; Methylthio(C)@13; iTRAQ8plex(K)@16);LSLMPWFHGK(iTRAQ8plex@N-term; iTRAQ8plex(K)@10);NVLVSEDNVAK(iTRAQ8plex@N-term; iTRAQ8plex(K)@11);MDAPDGCPPAVYEVMK(iTRAQ8plex@N-term; Methylthio(C)@7; iTRAQ8plex(K)@16);LLYPPETGLFLVR(iTRAQ8plex@N-term);EGIIPANYVQK(iTRAQ8plex@N-term; iTRAQ8plex(K)@11)</t>
  </si>
  <si>
    <t>2.1.1.12314.1;12.1.1.10511.1;3.1.1.11592.1;11.1.1.4445.1;1.1.1.13255.1;11.1.1.4589.1;5.1.1.12318.1;11.1.1.12167.1</t>
  </si>
  <si>
    <t>SVLGGDCLLK(iTRAQ8plex@N-term; Methylthio(C)@7; iTRAQ8plex(K)@10);LSLMPWFHGK(iTRAQ8plex@N-term; iTRAQ8plex(K)@10);SAIQAAWPSGTECIAK(Protein Terminal Acetyl@N-term; Methylthio(C)@13; iTRAQ8plex(K)@16);NVLVSEDNVAK(iTRAQ8plex@N-term; iTRAQ8plex(K)@11);LLYPPETGLFLVR(iTRAQ8plex@N-term);MDAPDGCPPAVYEVMK(iTRAQ8plex@N-term; Methylthio(C)@7; iTRAQ8plex(K)@16);EGIIPANYVQK(iTRAQ8plex@N-term; iTRAQ8plex(K)@11)</t>
  </si>
  <si>
    <t>SAIQAAWPSGTECIAK(Protein Terminal Acetyl@N-term; Methylthio(C)@13; iTRAQ8plex(K)@16);LLYPPETGLFLVR(iTRAQ8plex@N-term)</t>
  </si>
  <si>
    <t>19.1.1.13911.1;8.1.1.12531.1;1.1.1.15004.1;11.1.1.12337.1</t>
  </si>
  <si>
    <t>sp|Q9D1I6|RM14_MOUSE</t>
  </si>
  <si>
    <t>39S ribosomal protein L14, mitochondrial OS=Mus musculus OX=10090 GN=Mrpl14 PE=1 SV=1</t>
  </si>
  <si>
    <t>Q9D1I6</t>
  </si>
  <si>
    <t>Mrpl14</t>
  </si>
  <si>
    <t>MAALTGLWGSFAHVSRAFSQRCFSTSGSLSAVQKMTRVRVVDNSALGSTPYHRPPRCIHVYNKSGVGKVGDQILLAIRGQKKKALIVGHRMPGSRMTPKFDSNNVVLIEDNGNPVGTRIKIPIPTSLRRREGEYSKVLAIAQNFV</t>
  </si>
  <si>
    <t>VLAIAQNFV(iTRAQ8plex@N-term; Deamidated(N)@7);FDSNNVVLIEDNGNPVGTR(iTRAQ8plex@N-term; Deamidated(N)@12)</t>
  </si>
  <si>
    <t>12.1.1.11906.1;12.1.1.8404.1</t>
  </si>
  <si>
    <t>FDSNNVVLIEDNGNPVGTR(iTRAQ8plex@N-term; Deamidated(N)@12);VLAIAQNFV(iTRAQ8plex@N-term; Deamidated(N)@7)</t>
  </si>
  <si>
    <t>VLAIAQNFV(iTRAQ8plex@N-term; Deamidated(N)@7);FDSNNVVLIEDNGNPVGTR(iTRAQ8plex@N-term; Deamidated(N)@4; Deamidated(N)@12)</t>
  </si>
  <si>
    <t>9.1.1.9637.1;10.1.1.10570.1;15.1.1.12466.1;9.1.1.9656.1</t>
  </si>
  <si>
    <t>FDSNNVVLIEDNGNPVGTR(iTRAQ8plex@N-term; Deamidated(N)@4; Deamidated(N)@12);VLAIAQNFV(iTRAQ8plex@N-term; Deamidated(N)@7)</t>
  </si>
  <si>
    <t>FDSNNVVLIEDNGNPVGTR(iTRAQ8plex@N-term; Deamidated(N)@12);VLAIAQNFV(iTRAQ8plex@N-term)</t>
  </si>
  <si>
    <t>15.1.1.9284.1;1.1.1.15605.1;19.1.1.14435.1;12.1.1.9529.1</t>
  </si>
  <si>
    <t>tr|B7ZN16|B7ZN16_MOUSE</t>
  </si>
  <si>
    <t>4833409A17Rik protein OS=Mus musculus OX=10090 GN=Pyroxd2 PE=2 SV=1</t>
  </si>
  <si>
    <t>B7ZN16</t>
  </si>
  <si>
    <t>Pyroxd2</t>
  </si>
  <si>
    <t>tr|B7ZN16|B7ZN16_MOUSE;tr|B9EIT1|B9EIT1_MOUSE</t>
  </si>
  <si>
    <t>MAAGGRGLIRALHSSPCPAWKRAQSGANGRLKPEYDAVVIGAGHNGLVAAAYLQRLGVNTAVFERRHVIGGAAVTEEIIPGFKFSRASYLLSLLRPQICTDLELKKHGLKLHLRDPYSFTPMLEEGTLNRLPRSLLLGTDMAANQKEISQFSRKDAQAFPRYEEFMKRLVLAIDPLLDAAPVDTAAFQHGSLLQRLRALSTLKPLLKAGCTLGAQLPQYYEVLTAPISKVLDQWFESEPLKATLATDAVIGAMTSPHTPGSGYVLLHHVMGSLEGTQGAWSYVQGGMGALSDAIASSAATCGASIFTEKTVAKVQVNSEGRVQGVTLQDGEEVRSRVVLSCASPQVTFLELTPQEWLPGAFVKRISQLDTQSPVTKINVAVDRLPNFQAAPNAPGDQPQGHHQCSIHLNCEDTLLLHQAFEDAKGGLPSQKPMIELCIPSSLDPTLAPPGCHVVSLFTQYTPYTLAGGKVWNEQEKNTYADKVFDCIEAYAPGFKRSVLARDILTPPDLERIFRLPGGNIFHGAMSLDQLYFARPVPQHSDYRCPVQGLYLCGSGAHPGGVMGAAGRNAAHVVFRDLKNM</t>
  </si>
  <si>
    <t>ISQLDTQSPVTK(iTRAQ8plex@N-term; iTRAQ8plex(K)@12);HVIGGAAVTEEIIPGFK(iTRAQ8plex@N-term; iTRAQ8plex(K)@17);DILTPPDLER(iTRAQ8plex@N-term);SLLLGTDMAANQK(iTRAQ8plex@N-term; Deamidated(N)@11; iTRAQ8plex(K)@13);VLDQWFESEPLK(iTRAQ8plex@N-term; iTRAQ8plex(K)@12);SLLLGTDMAANQK(iTRAQ8plex@N-term; iTRAQ8plex(K)@13);LGVNTAVFER(Delta:H(2)C(2)@N-term);ALSTLKPLLK(iTRAQ8plex@N-term; iTRAQ8plex(K)@6; iTRAQ8plex(K)@10);LGVNTAVFER(iTRAQ8plex@N-term);VQGVTLQDGEEVR(iTRAQ8plex@N-term);LSLLR(iTRAQ8plex@N-term);RISQLDTQSPVTK(iTRAQ8plex@N-term; iTRAQ8plex(K)@13);LLSLLR(iTRAQ8plex@N-term);AQSGANGR(iTRAQ8plex@N-term; Deamidated(N)@6)</t>
  </si>
  <si>
    <t>19.1.1.8383.1;5.1.1.7821.1;7.1.1.10210.1;6.1.1.8320.1;19.1.1.5669.1;19.1.1.8205.1;18.1.1.5572.1;4.1.1.5220.1;3.1.1.11965.1;3.1.1.4809.1;5.1.1.12409.1;8.1.1.8257.1;4.1.1.5046.1;4.1.1.5153.1;18.1.1.5713.1;4.1.1.7996.1;4.1.1.4988.1;11.1.1.8306.1;2.1.1.3492.1;12.1.1.7214.1;4.1.1.5090.1;11.1.1.8179.1;18.1.1.9674.1;14.1.1.23.1;19.1.1.7974.1</t>
  </si>
  <si>
    <t>HVIGGAAVTEEIIPGFK(iTRAQ8plex@N-term; iTRAQ8plex(K)@17);ISQLDTQSPVTK(iTRAQ8plex@N-term; iTRAQ8plex(K)@12);DILTPPDLER(iTRAQ8plex@N-term);SLLLGTDMAANQK(iTRAQ8plex@N-term; Deamidated(N)@11; iTRAQ8plex(K)@13);VLDQWFESEPLK(iTRAQ8plex@N-term; iTRAQ8plex(K)@12);SLLLGTDMAANQK(iTRAQ8plex@N-term; iTRAQ8plex(K)@13);LGVNTAVFER(Delta:H(2)C(2)@N-term);ALSTLKPLLK(iTRAQ8plex@N-term; iTRAQ8plex(K)@6; iTRAQ8plex(K)@10);LGVNTAVFER(iTRAQ8plex@N-term);VQGVTLQDGEEVR(iTRAQ8plex@N-term);RISQLDTQSPVTK(iTRAQ8plex@N-term; iTRAQ8plex(K)@13);AQSGANGR(iTRAQ8plex@N-term; Deamidated(N)@6)</t>
  </si>
  <si>
    <t>VLDQWFESEPLK(iTRAQ8plex@N-term; iTRAQ8plex(K)@12);LGVNTAVFER(Delta:H(2)C(2)@N-term);SLLLGTDMAANQK(iTRAQ8plex@N-term; iTRAQ8plex(K)@13);LGVNTAVFER(iTRAQ8plex@N-term);LHLRDPYSFTPMLEEGTLNR(iTRAQ8plex@N-term);VQGVTLQDGEEVR(iTRAQ8plex@N-term);LLSLLR(iTRAQ8plex@N-term);LSLLR(iTRAQ8plex@N-term);TLGAQLPQYYEVLTAPISK(iTRAQ8plex@N-term; iTRAQ8plex(K)@19)</t>
  </si>
  <si>
    <t>6.1.1.5687.1;6.1.1.5375.1;14.1.1.9513.1;7.1.1.8212.1;20.1.1.8377.1;17.1.1.11329.1;9.1.1.7819.1;6.1.1.5220.1;6.1.1.5648.1;6.1.1.14131.1;6.1.1.5389.1;6.1.1.5567.1;6.1.1.5554.1;11.1.1.8227.1;6.1.1.5500.1;6.1.1.5231.1;6.1.1.13816.1</t>
  </si>
  <si>
    <t>VQGVTLQDGEEVR(iTRAQ8plex@N-term);VLDQWFESEPLK(iTRAQ8plex@N-term; iTRAQ8plex(K)@12);SLLLGTDMAANQK(iTRAQ8plex@N-term; iTRAQ8plex(K)@13);TLGAQLPQYYEVLTAPISK(iTRAQ8plex@N-term; iTRAQ8plex(K)@19);LGVNTAVFER(Delta:H(2)C(2)@N-term);LGVNTAVFER(iTRAQ8plex@N-term);LHLRDPYSFTPMLEEGTLNR(iTRAQ8plex@N-term)</t>
  </si>
  <si>
    <t>VQGVTLQDGEEVR(iTRAQ8plex@N-term);LLSLLR(iTRAQ8plex@N-term);ISQLDTQSPVTK(iTRAQ8plex@N-term; iTRAQ8plex(K)@12);DILTPPDLER(iTRAQ8plex@N-term);VQVNSEGRVQGVTLQDGEEVR(iTRAQ8plex@N-term; Deamidated(N)@4);SLLLGTDMAANQK(iTRAQ8plex@N-term; Deamidated(N)@11; iTRAQ8plex(K)@13);SLLLGTDMAANQK(iTRAQ8plex@N-term; iTRAQ8plex(K)@13);LGVNTAVFER(iTRAQ8plex@N-term)</t>
  </si>
  <si>
    <t>4.1.1.5273.1;4.1.1.5198.1;4.1.1.5152.1;2.1.1.6094.1;1.1.1.6689.1;9.1.1.8362.1;18.1.1.6019.1;6.1.1.9106.1;6.1.1.5501.1;6.1.1.5744.1;1.1.1.6562.1;4.1.1.4999.1;14.1.1.7163.1;6.1.1.9006.1;6.1.1.5645.1;6.1.1.5567.1;6.1.1.8989.1;4.1.1.5374.1;2.1.1.8844.1;3.1.1.12769.1;12.1.1.8119.1;11.1.1.8542.1;8.1.1.8650.1;6.1.1.5240.1;6.1.1.5992.1</t>
  </si>
  <si>
    <t>VQGVTLQDGEEVR(iTRAQ8plex@N-term);ISQLDTQSPVTK(iTRAQ8plex@N-term; iTRAQ8plex(K)@12);DILTPPDLER(iTRAQ8plex@N-term);SLLLGTDMAANQK(iTRAQ8plex@N-term; Deamidated(N)@11; iTRAQ8plex(K)@13);VQVNSEGRVQGVTLQDGEEVR(iTRAQ8plex@N-term; Deamidated(N)@4);SLLLGTDMAANQK(iTRAQ8plex@N-term; iTRAQ8plex(K)@13);LGVNTAVFER(iTRAQ8plex@N-term)</t>
  </si>
  <si>
    <t>sp|Q61233|PLSL_MOUSE</t>
  </si>
  <si>
    <t>Plastin-2 OS=Mus musculus OX=10090 GN=Lcp1 PE=1 SV=4</t>
  </si>
  <si>
    <t>Q61233</t>
  </si>
  <si>
    <t>Lcp1</t>
  </si>
  <si>
    <t>sp|Q61233|PLSL_MOUSE;tr|Q3TJX0|Q3TJX0_MOUSE;tr|Q3U6Z1|Q3U6Z1_MOUSE;tr|Q3U9M7|Q3U9M7_MOUSE</t>
  </si>
  <si>
    <t>MARGSVSDEEMMELREAFAKVDTDGNGYISCNELNDLFKAACLPLPGYRVREITENLMATGDLDQDGKISFDEFIKVFHGLKSTEVAKTFRKAINKKEGICAIGGTSEQSSVGTQHSYSEEEKYAFVNWINKALENDPDCRHVIPMNPNTDDLFNAVGDGIVLCKMINLSVPDTIDERTINKKKLTPFTIQENLNLALNSASAIGCHVVNIGAEDLKEGKPYLVLGLLWQVIKIGLFADIELSRNEALIALLREGESLEDLMKLSPEELLLRWANYHLENAGCTKITNFSTDIKDSKAYYHLLEQVAPKGDEEGIPAVVIDMSGLREKDDIQRAECMLQQAERLGCRQFVTATDVVRGNPKLNLAFIANLFNKYPALHKPENQDIDWGALEGETREERTFRNWMNSLGVNPRVNHLYSDLSDALVIFQLYEKIKVPVDWNRVNKPPYPKLGGNMKKLENCNYAVDLGKNQAKFSLVGIAGQDLNEGNRTLTLALVWQLMRRYTLNILEDIGGGQKVNDDIIVNWVNTTLKEAQKSSSIASFKDPKISTSLPVLDLIDAIQPGSINYDLLKTENLDDEEKLNNAKYAISMARKIGARVYALPEDLVEVNPKMVMTVFACLMGKGMKRV</t>
  </si>
  <si>
    <t>NWMNSLGVNPR(iTRAQ8plex@N-term; Deamidated(N)@4);QFVTATDVVR(Gln-&gt;pyro-Glu@N-term);VYALPEDLVEVNPK(iTRAQ8plex@N-term; iTRAQ8plex(K)@14);ALENDPDCR(iTRAQ8plex@N-term; Methylthio(C)@8);GSVSDEEMMELR(iTRAQ8plex@N-term);VNKPPYPK(iTRAQ8plex@N-term; iTRAQ8plex(K)@3; iTRAQ8plex(K)@8);MINLSVPDTIDER(iTRAQ8plex@N-term);YTLNILEDIGGGQK(iTRAQ8plex@N-term; iTRAQ8plex(K)@14)</t>
  </si>
  <si>
    <t>14.1.1.8066.1;18.1.1.8736.1;3.1.1.1651.1;19.1.1.10590.1;18.1.1.2928.1;19.1.1.10598.1;6.1.1.12492.1;20.1.1.12252.1;18.1.1.6091.1;7.1.1.6940.1</t>
  </si>
  <si>
    <t>QFVTATDVVR(Gln-&gt;pyro-Glu@N-term);NWMNSLGVNPR(iTRAQ8plex@N-term; Deamidated(N)@4);VYALPEDLVEVNPK(iTRAQ8plex@N-term; iTRAQ8plex(K)@14);GSVSDEEMMELR(iTRAQ8plex@N-term);YTLNILEDIGGGQK(iTRAQ8plex@N-term; iTRAQ8plex(K)@14)</t>
  </si>
  <si>
    <t>AVGDGIVLCK(iTRAQ8plex@N-term; Methylthio(C)@9; iTRAQ8plex(K)@10);QFVTATDVVR(Gln-&gt;pyro-Glu@N-term);VYALPEDLVEVNPK(iTRAQ8plex@N-term; iTRAQ8plex(K)@14);FSLVGIAGQDLNEGNR(iTRAQ8plex@N-term);MINLSVPDTIDER(iTRAQ8plex@N-term);YTLNILEDIGGGQK(iTRAQ8plex@N-term; iTRAQ8plex(K)@14);NWMNSLGVNPR(iTRAQ8plex@N-term; Deamidated(N)@4);QFVTATDVVR(iTRAQ8plex@N-term);VNKPPYPK(iTRAQ8plex@N-term; iTRAQ8plex(K)@3; iTRAQ8plex(K)@8)</t>
  </si>
  <si>
    <t>5.1.1.6416.1;9.1.1.12067.1;3.1.1.11479.1;13.1.1.10976.1;1.1.1.8999.1;2.1.1.11059.1;9.1.1.9587.1;10.1.1.7668.1;6.1.1.2192.1;13.1.1.10989.1</t>
  </si>
  <si>
    <t>QFVTATDVVR(Gln-&gt;pyro-Glu@N-term);NWMNSLGVNPR(iTRAQ8plex@N-term; Deamidated(N)@4);VYALPEDLVEVNPK(iTRAQ8plex@N-term; iTRAQ8plex(K)@14);FSLVGIAGQDLNEGNR(iTRAQ8plex@N-term);QFVTATDVVR(iTRAQ8plex@N-term);YTLNILEDIGGGQK(iTRAQ8plex@N-term; iTRAQ8plex(K)@14)</t>
  </si>
  <si>
    <t>AVGDGIVLCK(iTRAQ8plex@N-term; Methylthio(C)@9; iTRAQ8plex(K)@10);QFVTATDVVR(Gln-&gt;pyro-Glu@N-term);ELLLR(iTRAQ8plex@N-term);FSLVGIAGQDLNEGNR(iTRAQ8plex@N-term);ALENDPDCR(iTRAQ8plex@N-term; Methylthio(C)@8);GSVSDEEMMELR(iTRAQ8plex@N-term);YAFVNWINK(iTRAQ8plex@N-term; iTRAQ8plex(K)@9);MINLSVPDTIDER(iTRAQ8plex@N-term; Oxidation(M)@1);MINLSVPDTIDER(iTRAQ8plex@N-term);YTLNILEDIGGGQK(iTRAQ8plex@N-term; iTRAQ8plex(K)@14);LSPEELLLR(iTRAQ8plex@N-term);NWMNSLGVNPR(iTRAQ8plex@N-term; Deamidated(N)@4);QFVTATDVVR(iTRAQ8plex@N-term);VNKPPYPK(iTRAQ8plex@N-term; iTRAQ8plex(K)@3; iTRAQ8plex(K)@8)</t>
  </si>
  <si>
    <t>10.1.1.11929.1;18.1.1.9431.1;3.1.1.1663.1;20.1.1.11133.1;20.1.1.6484.1;5.1.1.11507.1;19.1.1.11058.1;10.1.1.7927.1;5.1.1.6883.1;5.1.1.11367.1;6.1.1.13173.1;18.1.1.12294.1;8.1.1.10052.1;20.1.1.4563.1;9.1.1.12283.1;19.1.1.11053.1;20.1.1.11110.1;8.1.1.10613.1;19.1.1.11160.1;20.1.1.9120.1;7.1.1.11807.1;20.1.1.2920.1</t>
  </si>
  <si>
    <t>QFVTATDVVR(Gln-&gt;pyro-Glu@N-term);NWMNSLGVNPR(iTRAQ8plex@N-term; Deamidated(N)@4);FSLVGIAGQDLNEGNR(iTRAQ8plex@N-term);GSVSDEEMMELR(iTRAQ8plex@N-term);QFVTATDVVR(iTRAQ8plex@N-term);YTLNILEDIGGGQK(iTRAQ8plex@N-term; iTRAQ8plex(K)@14)</t>
  </si>
  <si>
    <t>sp|Q8BMK4|CKAP4_MOUSE</t>
  </si>
  <si>
    <t>Cytoskeleton-associated protein 4 OS=Mus musculus OX=10090 GN=Ckap4 PE=1 SV=2</t>
  </si>
  <si>
    <t>Q8BMK4</t>
  </si>
  <si>
    <t>Ckap4</t>
  </si>
  <si>
    <t>MPSAKQRGSKGGHGAASPSDKGAHPSGGADDVAKKPPAAPQQPQPPAPHPPQHPQNQAHRGGHRGRSSAATANASSASCSRRLGRVLNFLFYLSLVAAAAFSGWYVHHVLEEVQQVRRGHQDFSRQRDELGQGLQGVEQKVQSLQATFGTFESLLRNSQHKQDLTEKAVKEGESELNRISEVLQKLQNEILKDLSDGIHVVKDARERDFTSLENTVEERLTELTKSINDNIAIFTDVQKRSQKEINEVKMKVASLEESKGDRSQDVKTLKDAVKEVQASMMSRERDIEALKSSLQTMESDVYTEVRELVSLKQEQQAFKQAADSERLALQALTEKLLRSEESSSRLPEDIRRLEEELQQLKVGAHGSEEGAVFKDSKALEELQRQIEGLGARLQYVEDGVYSMQVASARHTESLESLLSKSQEYEQRLAMLQEHVGNLGSSSDLASTVRSLGETQLALSSDLKELKQSLGELPGTVESLQEQVLSLLSQDQAQAEGLPPQDFLDRLSSLDNLKSSVSQVESDLKMLRTAVDSLVAYSVKIETNENNLESAKGLLDDLRNDLDRLFLKVEKIHEKI</t>
  </si>
  <si>
    <t>LALQALTEK(iTRAQ8plex@N-term; iTRAQ8plex(K)@9);VQSLQATFGTFESLLR(iTRAQ8plex@N-term);ALEELQR(iTRAQ8plex@N-term);SSVSQVESDLK(iTRAQ8plex@N-term; iTRAQ8plex(K)@11);DFTSLENTVEER(iTRAQ8plex@N-term);QRDELGQGLQGVEQK(Gln-&gt;pyro-Glu@N-term; iTRAQ8plex(K)@15);LQYVEDGVYSMQVASAR(iTRAQ8plex@N-term);IETNENNLESAK(iTRAQ8plex@N-term; iTRAQ8plex(K)@12);TAVDSLVAYSVK(iTRAQ8plex@N-term; iTRAQ8plex(K)@12)</t>
  </si>
  <si>
    <t>8.1.1.9885.1;6.1.1.9835.1;1.1.1.14278.1;5.1.1.6224.1;7.1.1.9277.1;1.1.1.14305.1;5.1.1.6157.1;1.1.1.3490.1;9.1.1.12361.1;1.1.1.8987.1;8.1.1.9807.1;9.1.1.4624.1;9.1.1.12374.1</t>
  </si>
  <si>
    <t>LALQALTEK(iTRAQ8plex@N-term; iTRAQ8plex(K)@9);ALEELQR(iTRAQ8plex@N-term);SSVSQVESDLK(iTRAQ8plex@N-term; iTRAQ8plex(K)@11);DFTSLENTVEER(iTRAQ8plex@N-term);IETNENNLESAK(iTRAQ8plex@N-term; iTRAQ8plex(K)@12);VQSLQATFGTFESLLR(iTRAQ8plex@N-term);LQYVEDGVYSMQVASAR(iTRAQ8plex@N-term);QRDELGQGLQGVEQK(Gln-&gt;pyro-Glu@N-term; iTRAQ8plex(K)@15);TAVDSLVAYSVK(iTRAQ8plex@N-term; iTRAQ8plex(K)@12)</t>
  </si>
  <si>
    <t>ERDFTSLENTVEER(iTRAQ8plex@N-term);VQSLQATFGTFESLLR(iTRAQ8plex@N-term);SSVSQVESDLK(iTRAQ8plex@N-term; iTRAQ8plex(K)@11);SSLQTMESDVYTEVR(iTRAQ8plex@N-term);QRDELGQGLQGVEQK(Gln-&gt;pyro-Glu@N-term; iTRAQ8plex(K)@15);LQYVEDGVYSMQVASAR(iTRAQ8plex@N-term);TAVDSLVAYSVK(iTRAQ8plex@N-term; iTRAQ8plex(K)@12)</t>
  </si>
  <si>
    <t>12.1.1.12135.1;7.1.1.5949.1;9.1.1.9210.1;3.1.1.13374.1;7.1.1.5891.1;2.1.1.7559.1;7.1.1.5985.1;9.1.1.10313.1;12.1.1.12166.1;3.1.1.13389.1</t>
  </si>
  <si>
    <t>LALQALTEK(iTRAQ8plex@N-term; iTRAQ8plex(K)@9);SSVSQVESDLK(iTRAQ8plex@N-term; iTRAQ8plex(K)@11);SSLQTMESDVYTEVR(iTRAQ8plex@N-term);QRDELGQGLQGVEQK(Gln-&gt;pyro-Glu@N-term; iTRAQ8plex(K)@15);RLEEELQQLK(iTRAQ8plex@N-term; iTRAQ8plex(K)@10);SINDNIAIFTDVQKR(iTRAQ8plex@N-term; Deamidated(N)@3; iTRAQ8plex(K)@14);TAVDSLVAYSVK(iTRAQ8plex@N-term; iTRAQ8plex(K)@12)</t>
  </si>
  <si>
    <t>5.1.1.6677.1;8.1.1.10314.1;6.1.1.10650.1;7.1.1.6053.1;6.1.1.10698.1;9.1.1.10687.1;11.1.1.10089.1;5.1.1.6618.1;7.1.1.6067.1;18.1.1.9283.1;9.1.1.9707.1;10.1.1.10924.1;11.1.1.10192.1;11.1.1.10159.1;6.1.1.10538.1</t>
  </si>
  <si>
    <t>LALQALTEK(iTRAQ8plex@N-term; iTRAQ8plex(K)@9);SSVSQVESDLK(iTRAQ8plex@N-term; iTRAQ8plex(K)@11);SSLQTMESDVYTEVR(iTRAQ8plex@N-term);QRDELGQGLQGVEQK(Gln-&gt;pyro-Glu@N-term; iTRAQ8plex(K)@15);RLEEELQQLK(iTRAQ8plex@N-term; iTRAQ8plex(K)@10);TAVDSLVAYSVK(iTRAQ8plex@N-term; iTRAQ8plex(K)@12);SINDNIAIFTDVQKR(iTRAQ8plex@N-term; Deamidated(N)@3; iTRAQ8plex(K)@14)</t>
  </si>
  <si>
    <t>sp|P09925|SURF1_MOUSE</t>
  </si>
  <si>
    <t>Surfeit locus protein 1 OS=Mus musculus OX=10090 GN=Surf1 PE=1 SV=3</t>
  </si>
  <si>
    <t>P09925</t>
  </si>
  <si>
    <t>Surf1</t>
  </si>
  <si>
    <t>sp|P09925|SURF1_MOUSE;tr|A0A0A6YVR9|A0A0A6YVR9_MOUSE;tr|I6L9E0|I6L9E0_MOUSE;tr|Q3U3J6|Q3U3J6_MOUSE;tr|V9GXE6|V9GXE6_MOUSE</t>
  </si>
  <si>
    <t>MAAVMALAVLPRRMTRWSQWAYAGRAQFCAVRRSVFGFSVRSGMVCRPRRCCSSTAETAAAKAEDDSFLQWFLLLIPATAFGLGTWQVQRRKWKLKLIAELESRVMAEPIPLPADPMELKNLEYRPVKVRGHFDHSKELYIMPRTMVDPVREARDAGRLSSTESGAHVVTPFHCSDLGVTILVNRGFVPRKKVNPETRQKGQVLGEVDLVGIVRLTENRKPFVPENSPERNHWYYRDLEAMAKITGADPIFIDADFHSTAPGGPIGGQTRVTLRNEHMQYILTWYGLCAATSYLWFQKFVRRTPIM</t>
  </si>
  <si>
    <t>VMAEPIPLPADPMELK(iTRAQ8plex@N-term; iTRAQ8plex(K)@16);GHFDHSKELYIMPR(iTRAQ8plex@N-term; iTRAQ8plex(K)@7);QKGQVLGEVDLVGIVR(Gln-&gt;pyro-Glu@N-term; iTRAQ8plex(K)@2);ELYIMPR(iTRAQ8plex@N-term)</t>
  </si>
  <si>
    <t>9.1.1.11667.1;6.1.1.4212.1;6.1.1.7536.1;9.1.1.11666.1;6.1.1.4168.1;4.1.1.12986.1</t>
  </si>
  <si>
    <t>VMAEPIPLPADPMELK(iTRAQ8plex@N-term; iTRAQ8plex(K)@16);QKGQVLGEVDLVGIVR(Gln-&gt;pyro-Glu@N-term; iTRAQ8plex(K)@2);ITGADPIFIDADFHSTAPGGPIGGQTR(iTRAQ8plex@N-term)</t>
  </si>
  <si>
    <t>7.1.1.13078.1;10.1.1.11789.1;12.1.1.11399.1</t>
  </si>
  <si>
    <t>VMAEPIPLPADPMELK(iTRAQ8plex@N-term; iTRAQ8plex(K)@16);ITGADPIFIDADFHSTAPGGPIGGQTR(iTRAQ8plex@N-term; iTRAQ8plex(S)@15);QKGQVLGEVDLVGIVR(Gln-&gt;pyro-Glu@N-term; iTRAQ8plex(K)@2)</t>
  </si>
  <si>
    <t>7.1.1.12725.1;12.1.1.11462.1;10.1.1.10944.1</t>
  </si>
  <si>
    <t>tr|E9PXN7|E9PXN7_MOUSE</t>
  </si>
  <si>
    <t>UDP-glucuronosyltransferase OS=Mus musculus OX=10090 GN=Ugt1a10 PE=1 SV=1</t>
  </si>
  <si>
    <t>E9PXN7</t>
  </si>
  <si>
    <t>Ugt1a10</t>
  </si>
  <si>
    <t>tr|E9PXN7|E9PXN7_MOUSE;tr|Q5FW80|Q5FW80_MOUSE;tr|Q6XL43|Q6XL43_MOUSE</t>
  </si>
  <si>
    <t>MVPAAFPTSLPLCVCLLLASGLVQAGRLLVVPMDGSHWFDMQMVVEKLIQRGHEVVVVIPEVSWRLGKSLNCTVKTYSVSHTLEDLDREFKYFTYTQWKTPEQSIRSFMTGSARGFFELMFSHSRGLFNDKKLVEYLKQRSFDAVFLDPFDVCGLIVAKYLSLPSVIFARLSFCYYLEEGAQCPSLLSYVPRLFSKYTDTMTFKERVWNHYMYIEDYVFCPYFFKTAVEIASEVLQTPVTMTDLFSPVSIWLLRTDFVLEFPRPVMPNMVFVGGMNCLQGKPLSKEFEAYVNASGEHGIVVFSLGSMVSEIPEKKAMEIAEALGRIPQTVLWRYTGTRPSNLAKNTILVKWLPQNDLLGHPKTRAFITHSGSHGIYEGICNGVPMVMMPLFGDQMDNAKRMETRGAGVTLNVLEMTADDLENALKTVINNKSYKENIMRLSSLHKDRPIEPLDLAVFWVEYVMRHKGAPHLRPAAHDLTWYQYHSLDVIGFLLAIVLTVVFIVFKCCAYGCRKCFGGKGRVKKSHKSKTH</t>
  </si>
  <si>
    <t>GAGVTLNVLEMTADDLENALK(iTRAQ8plex@N-term; iTRAQ8plex(K)@21);GAGVTLNVLEMTADDLENALK(iTRAQ8plex@N-term; Oxidation(M)@11; Deamidated(N)@18; iTRAQ8plex(K)@21);PQNDLLGHPK(No iTRAQ8plex@N-term; iTRAQ8plex(K)@10);KLVEYLK(iTRAQ8plex@N-term; iTRAQ8plex(K)@1; iTRAQ8plex(K)@7);YLSLPSVIFAR(iTRAQ8plex@N-term);GAGVTLNVLEMTADDLENALK(iTRAQ8plex@N-term; Deamidated(N)@18; iTRAQ8plex(K)@21);YTGTRPSNLAK(iTRAQ8plex@N-term; Deamidated(N)@8; iTRAQ8plex(K)@11);WLPQNDLLGHPK(iTRAQ8plex@N-term; iTRAQ8plex(K)@12);YFTYTQWK(iTRAQ8plex@N-term; iTRAQ8plex(K)@8);VLEMTADDLENALK(iTRAQ8plex@N-term; iTRAQ8plex(K)@14);WLPQNDLLGHPK(iTRAQ8plex@N-term; Deamidated(N)@5; iTRAQ8plex(K)@12);GHEVVVVIPEVSWR(iTRAQ8plex@N-term);IPQTVLWR(iTRAQ8plex@N-term);YTDTMTFKER(iTRAQ8plex@N-term; iTRAQ8plex(K)@8)</t>
  </si>
  <si>
    <t>6.1.1.14038.1;11.1.1.9039.1;9.1.1.7696.1;19.1.1.13842.1;4.1.1.10110.1;10.1.1.10399.1;11.1.1.8982.1;2.1.1.13371.1;11.1.1.8917.1;19.1.1.9679.1;7.1.1.13441.1;4.1.1.10055.1;16.1.1.3546.1;4.1.1.11552.1;7.1.1.13530.1;3.1.1.12492.1;8.1.1.13759.1;18.1.1.13018.1;13.1.1.8438.1;16.1.1.1496.1</t>
  </si>
  <si>
    <t>GHEVVVVIPEVSWR(iTRAQ8plex@N-term);YLSLPSVIFAR(iTRAQ8plex@N-term);YFTYTQWK(iTRAQ8plex@N-term; iTRAQ8plex(K)@8);YTDTMTFKER(iTRAQ8plex@N-term; iTRAQ8plex(K)@8)</t>
  </si>
  <si>
    <t>GAGVTLNVLEMTADDLENALK(iTRAQ8plex@N-term; iTRAQ8plex(K)@21);YLSLPSVIFAR(iTRAQ8plex@N-term);YTGTRPSNLAK(iTRAQ8plex@N-term; Deamidated(N)@8; iTRAQ8plex(K)@11);VLEMTADDLENALK(iTRAQ8plex@N-term; iTRAQ8plex(K)@14);YTGTRPSNLAK(iTRAQ8plex@N-term; iTRAQ8plex(K)@11);WLPQNDLLGHPK(iTRAQ8plex@N-term; Deamidated(N)@5; iTRAQ8plex(K)@12);AMEIAEALGR(iTRAQ8plex@N-term);GHEVVVVIPEVSWR(iTRAQ8plex@N-term);IPQTVLWR(iTRAQ8plex@N-term)</t>
  </si>
  <si>
    <t>19.1.1.1743.1;4.1.1.12807.1;11.1.1.13934.1;5.1.1.14926.1;7.1.1.10401.1;8.1.1.1268.1;6.1.1.10711.1;9.1.1.13593.1;2.1.1.14455.1;1.1.1.9825.1;13.1.1.10049.1;7.1.1.10534.1</t>
  </si>
  <si>
    <t>GAGVTLNVLEMTADDLENALK(iTRAQ8plex@N-term; iTRAQ8plex(K)@21);YLSLPSVIFAR(iTRAQ8plex@N-term);YTGTRPSNLAK(iTRAQ8plex@N-term; Deamidated(N)@8; iTRAQ8plex(K)@11);VLEMTADDLENALK(iTRAQ8plex@N-term; iTRAQ8plex(K)@14);WLPQNDLLGHPK(iTRAQ8plex@N-term; Deamidated(N)@5; iTRAQ8plex(K)@12);YTGTRPSNLAK(iTRAQ8plex@N-term; iTRAQ8plex(K)@11);AMEIAEALGR(iTRAQ8plex@N-term);GHEVVVVIPEVSWR(iTRAQ8plex@N-term);IPQTVLWR(iTRAQ8plex@N-term)</t>
  </si>
  <si>
    <t>GAGVTLNVLEMTADDLENALK(iTRAQ8plex@N-term; iTRAQ8plex(K)@21);GAGVTLNVLEMTADDLENALK(iTRAQ8plex@N-term; Oxidation(M)@11; iTRAQ8plex(K)@21);AMEIAEALGR(iTRAQ8plex@N-term; Oxidation(M)@2);GAGVTLNVLEMTADDLENALK(iTRAQ8plex@N-term; Oxidation(M)@11; Deamidated(N)@18; iTRAQ8plex(K)@21);YLSLPSVIFAR(iTRAQ8plex@N-term);GAGVTLNVLEMTADDLENALK(iTRAQ8plex@N-term; Deamidated(N)@18; iTRAQ8plex(K)@21);YTGTRPSNLAK(iTRAQ8plex@N-term; Deamidated(N)@8; iTRAQ8plex(K)@11);WLPQNDLLGHPK(iTRAQ8plex@N-term; iTRAQ8plex(K)@12);VLEMTADDLENALK(iTRAQ8plex@N-term; iTRAQ8plex(K)@14);WLPQNDLLGHPK(iTRAQ8plex@N-term; Deamidated(N)@5; iTRAQ8plex(K)@12);AMEIAEALGR(iTRAQ8plex@N-term);IPQTVLWR(iTRAQ8plex@N-term);GHEVVVVIPEVSWR(iTRAQ8plex@N-term)</t>
  </si>
  <si>
    <t>1.1.1.15012.1;2.1.1.14491.1;5.1.1.13912.1;19.1.1.10142.1;13.1.1.9941.1;7.1.1.10202.1;2.1.1.14489.1;3.1.1.13418.1;11.1.1.9505.1;11.1.1.11176.1;7.1.1.10324.1;16.1.1.1212.1;2.1.1.14585.1;10.1.1.11057.1;5.1.1.13522.1;6.1.1.12364.1;7.1.1.13973.1;7.1.1.14002.1;1.1.1.11143.1;5.1.1.11112.1;11.1.1.9619.1;5.1.1.13165.1;1.1.1.12919.1;10.1.1.13937.1</t>
  </si>
  <si>
    <t>GHEVVVVIPEVSWR(iTRAQ8plex@N-term);YLSLPSVIFAR(iTRAQ8plex@N-term)</t>
  </si>
  <si>
    <t>tr|Q6XPS7|Q6XPS7_MOUSE</t>
  </si>
  <si>
    <t>L-threonine aldolase OS=Mus musculus OX=10090 GN=Tha1 PE=1 SV=1</t>
  </si>
  <si>
    <t>Q6XPS7</t>
  </si>
  <si>
    <t>Tha1</t>
  </si>
  <si>
    <t>MLCSLFRAAMLRSLFRATVPGLRVPWAQWSRNWAGVPAHVVDLRSDTVTRPGPAMRRAMAEAVVGDDDYGEDPTVHELQEKAAELLGVERTLFVPTNTMANLISVMGHCRRRGSQVLLGQECHLHVYEQGGVAQIAGVHSHPLPDLPYGTLDLNELERALTRGSGSPYHPVCELVYLENTHSSAGGRVLPVDYLRQVCLLAHAHGARVHMDGARLMNAAVALRIPPARLVEHCDSVSFCFSKGLGAPVGALVGGSKDFIGEAWRLRKALGGGMRQAGVLAAAALVGLAEAEEVLPRDHENAQRFAKGLQDLASPICSVDPATVETNMVLVQVAGLPPSELCQRLQAVSAEEVAQTGRAVRVLLFPWTEQSVRAVWHRDVSAQDTELALKKWEFVLRQLRP</t>
  </si>
  <si>
    <t>QAGVLAAAALVGLAEAEEVLPRDHENAQR(Gln-&gt;pyro-Glu@N-term);QAGVLAAAALVGLAEAEEVLPR(Gln-&gt;pyro-Glu@N-term);WEFVLR(iTRAQ8plex@N-term);QAGVLAAAALVGLAEAEEVLPRDHENAQR(Gln-&gt;pyro-Glu@N-term; Deamidated(N)@26);VLLFPWTEQSVR(iTRAQ8plex@N-term);AMAEAVVGDDDYGEDPTVHELQEK(iTRAQ8plex@N-term; iTRAQ8plex(K)@24)</t>
  </si>
  <si>
    <t>20.1.1.13577.1;20.1.1.8767.1;15.1.1.10697.1;13.1.1.12618.1;6.1.1.14138.1;14.1.1.12432.1;13.1.1.12595.1;9.1.1.13612.1</t>
  </si>
  <si>
    <t>QAGVLAAAALVGLAEAEEVLPRDHENAQR(Gln-&gt;pyro-Glu@N-term);QAGVLAAAALVGLAEAEEVLPR(Gln-&gt;pyro-Glu@N-term);DFIGEAWR(iTRAQ8plex@N-term);WEFVLR(iTRAQ8plex@N-term);VLLFPWTEQSVR(iTRAQ8plex@N-term);AAELLGVER(iTRAQ8plex@N-term)</t>
  </si>
  <si>
    <t>2.1.1.8989.1;2.1.1.13824.1;15.1.1.13102.1;18.1.1.8061.1;16.1.1.13148.1;17.1.1.10436.1;2.1.1.13828.1;12.1.1.13416.1</t>
  </si>
  <si>
    <t>LMNAAVALR(iTRAQ8plex@N-term);WEFVLR(iTRAQ8plex@N-term);VLLFPWTEQSVR(iTRAQ8plex@N-term);LQAVSAEEVAQTGR(iTRAQ8plex@N-term);AMAEAVVGDDDYGEDPTVHELQEK(iTRAQ8plex@N-term; iTRAQ8plex(K)@24);DVSAQDTELALK(iTRAQ8plex@N-term; iTRAQ8plex(K)@12)</t>
  </si>
  <si>
    <t>3.1.1.13375.1;17.1.1.11408.1;20.1.1.13955.1;6.1.1.6562.1;2.1.1.13959.1;13.1.1.6113.1;16.1.1.6401.1;2.1.1.9382.1;20.1.1.9328.1;1.1.1.10425.1;16.1.1.6441.1</t>
  </si>
  <si>
    <t>LMNAAVALR(iTRAQ8plex@N-term);WEFVLR(iTRAQ8plex@N-term);LQAVSAEEVAQTGR(iTRAQ8plex@N-term);VLLFPWTEQSVR(iTRAQ8plex@N-term);AMAEAVVGDDDYGEDPTVHELQEK(iTRAQ8plex@N-term; iTRAQ8plex(K)@24);DVSAQDTELALK(iTRAQ8plex@N-term; iTRAQ8plex(K)@12)</t>
  </si>
  <si>
    <t>sp|P31324|KAP3_MOUSE</t>
  </si>
  <si>
    <t>cAMP-dependent protein kinase type II-beta regulatory subunit OS=Mus musculus OX=10090 GN=Prkar2b PE=1 SV=3</t>
  </si>
  <si>
    <t>P31324</t>
  </si>
  <si>
    <t>Prkar2b</t>
  </si>
  <si>
    <t>MSIEIPAGLTELLQGFTVEVLRHQPADLLEFALQHFTRLQQENERKGAARFGHEGRTWGDAGAAAGGGIPSKGVNFAEEPMRSDSENGEEEEAAEAGAFNAPVINRFTRRASVCAEAYNPDEEEDDAESRIIHPKTDDQRNRLQEACKDILLFKNLDPEQMSQVLDAMFEKLVKEGEHVIDQGDDGDNFYVIDRGTFDIYVKCDGVGRCVGNYDNRGSFGELALMYNTPRAATITATSPGALWGLDRVTFRRIIVKNNAKKRKMYESFIESLPFLKSLEVSERLKVVDVIGTKVYNDGEQIIAQGDLADSFFIVESGEVKITMKRKGKSEVEENGAVEIARCFRGQYFGELALVTNKPRAASAHAIGTVKCLAMDVQAFERLLGPCMEIMKRNIATYEEQLVALFGTNMDIVEPTA</t>
  </si>
  <si>
    <t>GSFGELALMYNTPR(iTRAQ8plex@N-term);HQPADLLEFALQHFTR(iTRAQ8plex@N-term);NLDPEQMSQVLDAMFEK(iTRAQ8plex@N-term; iTRAQ8plex(K)@17);GSFGELALMYNTPR(iTRAQ8plex@N-term; Oxidation(M)@9)</t>
  </si>
  <si>
    <t>15.1.1.10599.1;11.1.1.9698.1;9.1.1.13292.1;20.1.1.13617.1</t>
  </si>
  <si>
    <t>HQPADLLEFALQHFTR(iTRAQ8plex@N-term);NLDPEQMSQVLDAMFEK(iTRAQ8plex@N-term; iTRAQ8plex(K)@17)</t>
  </si>
  <si>
    <t>HQPADLLEFALQHFTR(iTRAQ8plex@N-term);EGEHVIDQGDDGDNFYVIDR(iTRAQ8plex@N-term);RASVCAEAYNPDEEEDDAESR(iTRAQ8plex@N-term; Phospho(S)@3; Methylthio(C)@5);NLDPEQMSQVLDAMFEK(iTRAQ8plex@N-term; iTRAQ8plex(K)@17)</t>
  </si>
  <si>
    <t>12.1.1.13155.1;11.1.1.13663.1;2.1.1.13927.1;19.1.1.7670.1;2.1.1.13955.1;12.1.1.13121.1;14.1.1.4817.1;20.1.1.7777.1;12.1.1.13169.1</t>
  </si>
  <si>
    <t>LQEACKDILLFK(iTRAQ8plex@N-term; Methylthio(C)@5; iTRAQ8plex(K)@6; iTRAQ8plex(K)@12);GSFGELALMYNTPR(iTRAQ8plex@N-term);HQPADLLEFALQHFTR(iTRAQ8plex@N-term);RASVCAEAYNPDEEEDDAESR(iTRAQ8plex@N-term; Phospho(S)@3; Methylthio(C)@5);ILLFK(iTRAQ8plex@N-term; iTRAQ8plex(K)@5);NLDPEQMSQVLDAMFEK(iTRAQ8plex@N-term; iTRAQ8plex(K)@17)</t>
  </si>
  <si>
    <t>9.1.1.13541.1;13.1.1.10795.1;20.1.1.14051.1;12.1.1.13165.1;20.1.1.12190.1;15.1.1.10988.1;7.1.1.6087.1;13.1.1.12842.1;11.1.1.13822.1</t>
  </si>
  <si>
    <t>HQPADLLEFALQHFTR(iTRAQ8plex@N-term);RASVCAEAYNPDEEEDDAESR(iTRAQ8plex@N-term; Phospho(S)@3; Methylthio(C)@5);NLDPEQMSQVLDAMFEK(iTRAQ8plex@N-term; iTRAQ8plex(K)@17)</t>
  </si>
  <si>
    <t>sp|P49935|CATH_MOUSE</t>
  </si>
  <si>
    <t>Pro-cathepsin H OS=Mus musculus OX=10090 GN=Ctsh PE=1 SV=2</t>
  </si>
  <si>
    <t>P49935</t>
  </si>
  <si>
    <t>Ctsh</t>
  </si>
  <si>
    <t>sp|P49935|CATH_MOUSE;tr|A0A087WR20|A0A087WR20_MOUSE;tr|Q922Q7|Q922Q7_MOUSE</t>
  </si>
  <si>
    <t>MWAALPLLCAGAWLLSTGATAELTVNAIEKFHFKSWMKQHQKTYSSVEYNHRLQMFANNWRKIQAHNQRNHTFKMALNQFSDMSFAEIKHKFLWSEPQNCSATKSNYLRGTGPYPSSMDWRKKGNVVSPVKNQGACGSCWTFSTTGALESAVAIASGKMLSLAEQQLVDCAQAFNNHGCKGGLPSQAFEYILYNKGIMEEDSYPYIGKDSSCRFNPQKAVAFVKNVVNITLNDEAAMVEAVALYNPVSFAFEVTEDFLMYKSGVYSSKSCHKTPDKVNHAVLAVGYGEQNGLLYWIVKNSWGSQWGENGYFLIERGKNMCGLAACASYPIPQV</t>
  </si>
  <si>
    <t>VNHAVLAVGYGEQN(iTRAQ8plex@N-term);GIMEEDSYPYIGK(iTRAQ8plex@N-term; Oxidation(M)@3; iTRAQ8plex(K)@13);NSWGSQWGENGYFLIER(iTRAQ8plex@N-term; Deamidated(N)@1; Deamidated(N)@10);GIMEEDSYPYIGKDSSCR(iTRAQ8plex@N-term; iTRAQ8plex(K)@13; Methylthio(C)@17);GGLPSQAFEYILYNK(iTRAQ8plex@N-term; iTRAQ8plex(K)@15);HAVLAVGYGEQN(iTRAQ8plex@N-term)</t>
  </si>
  <si>
    <t>18.1.1.3732.1;13.1.1.11192.1;9.1.1.6981.1;1.1.1.5514.1;15.1.1.7442.1;19.1.1.12563.1</t>
  </si>
  <si>
    <t>VNHAVLAVGYGEQN(iTRAQ8plex@N-term);NSWGSQWGENGYFLIER(iTRAQ8plex@N-term; Deamidated(N)@1; Deamidated(N)@10);GIMEEDSYPYIGK(iTRAQ8plex@N-term; Oxidation(M)@3; iTRAQ8plex(K)@13);GIMEEDSYPYIGKDSSCR(iTRAQ8plex@N-term; iTRAQ8plex(K)@13; Methylthio(C)@17);GGLPSQAFEYILYNK(iTRAQ8plex@N-term; iTRAQ8plex(K)@15);HAVLAVGYGEQN(iTRAQ8plex@N-term)</t>
  </si>
  <si>
    <t>VNHAVLAVGYGEQN(iTRAQ8plex@N-term);NSWGSQWGENGYFLIER(iTRAQ8plex@N-term; Deamidated(N)@1; Deamidated(N)@10);GIMEEDSYPYIGK(iTRAQ8plex@N-term; Oxidation(M)@3; iTRAQ8plex(K)@13);GIMEEDSYPYIGKDSSCR(iTRAQ8plex@N-term; iTRAQ8plex(K)@13; Methylthio(C)@17);NSWGSQWGENGYFLIER(iTRAQ8plex@N-term; Deamidated(N)@10);HAVLAVGYGEQN(iTRAQ8plex@N-term);GLLYWIVK(iTRAQ8plex@N-term; iTRAQ8plex(K)@8)</t>
  </si>
  <si>
    <t>4.1.1.5275.1;18.1.1.8546.1;11.1.1.7063.1;2.1.1.12914.1;7.1.1.12824.1;1.1.1.4040.1;2.1.1.13808.1</t>
  </si>
  <si>
    <t>VNHAVLAVGYGEQN(iTRAQ8plex@N-term);GIMEEDSYPYIGK(iTRAQ8plex@N-term; iTRAQ8plex(K)@13);NSWGSQWGENGYFLIER(iTRAQ8plex@N-term; Deamidated(N)@1; Deamidated(N)@10);GIMEEDSYPYIGK(iTRAQ8plex@N-term; Oxidation(M)@3; iTRAQ8plex(K)@13);GIMEEDSYPYIGKDSSCR(iTRAQ8plex@N-term; iTRAQ8plex(K)@13; Methylthio(C)@17);NSWGSQWGENGYFLIER(iTRAQ8plex@N-term; Deamidated(N)@10);GLLYWIVK(iTRAQ8plex@N-term; iTRAQ8plex(K)@8)</t>
  </si>
  <si>
    <t>13.1.1.8112.1;4.1.1.5854.1;2.1.1.13145.1;2.1.1.13941.1;18.1.1.8817.1;16.1.1.8076.1;7.1.1.12591.1;18.1.1.8715.1;19.1.1.8712.1;11.1.1.7420.1</t>
  </si>
  <si>
    <t>sp|P34022|RANG_MOUSE</t>
  </si>
  <si>
    <t>Ran-specific GTPase-activating protein OS=Mus musculus OX=10090 GN=Ranbp1 PE=1 SV=2</t>
  </si>
  <si>
    <t>P34022</t>
  </si>
  <si>
    <t>Ranbp1</t>
  </si>
  <si>
    <t>sp|P34022|RANG_MOUSE;tr|H7BX22|H7BX22_MOUSE;tr|O08846|O08846_MOUSE;tr|Q3U6M5|Q3U6M5_MOUSE</t>
  </si>
  <si>
    <t>MAAAKDSHEDHDTSTENADESNHDPQFEPIVSLPEQEIKTLEEDEEELFKMRAKLFRFASENDLPEWKERGTGDVKLLKHKEKGTIRLLMRRDKTLKICANHYITPMMELKPNAGSDRAWVWNTHADFADECPKPELLAIRFLNAENAQKFKTKFEECRKEIEEREKKGPGKNDNAEKVAEKLEALSVREAREEAEEKSEEKQ</t>
  </si>
  <si>
    <t>FASENDLPEWKER(iTRAQ8plex@N-term; iTRAQ8plex(K)@11);FASENDLPEWKER(iTRAQ8plex@N-term; Deamidated(N)@5; iTRAQ8plex(K)@11);HDPQFEPIVSLPEQEIK(iTRAQ8plex@N-term; iTRAQ8plex(K)@17);FLNAENAQK(iTRAQ8plex@N-term; Deamidated(N)@3; Deamidated(N)@6; iTRAQ8plex(K)@9);FLNAENAQK(iTRAQ8plex@N-term; Deamidated(N)@6; iTRAQ8plex(K)@9);FASENDLPEWK(iTRAQ8plex@N-term; Deamidated(N)@5; iTRAQ8plex(K)@11)</t>
  </si>
  <si>
    <t>13.1.1.8391.1;3.1.1.4832.1;11.1.1.4773.1;14.1.1.5896.1;11.1.1.9641.1;9.1.1.7718.1</t>
  </si>
  <si>
    <t>FASENDLPEWKER(iTRAQ8plex@N-term; iTRAQ8plex(K)@11);HDPQFEPIVSLPEQEIK(iTRAQ8plex@N-term; iTRAQ8plex(K)@17);FASENDLPEWKER(iTRAQ8plex@N-term; Deamidated(N)@5; iTRAQ8plex(K)@11);FLNAENAQK(iTRAQ8plex@N-term; Deamidated(N)@3; Deamidated(N)@6; iTRAQ8plex(K)@9);FLNAENAQK(iTRAQ8plex@N-term; Deamidated(N)@6; iTRAQ8plex(K)@9);FASENDLPEWK(iTRAQ8plex@N-term; Deamidated(N)@5; iTRAQ8plex(K)@11)</t>
  </si>
  <si>
    <t>FASENDLPEWKER(iTRAQ8plex@N-term; iTRAQ8plex(K)@11);FLNAENAQK(iTRAQ8plex@N-term; Deamidated(N)@3; Deamidated(N)@6; iTRAQ8plex(K)@9);FASENDLPEWK(iTRAQ8plex@N-term; iTRAQ8plex(K)@11);FASENDLPEWK(iTRAQ8plex@N-term; Deamidated(N)@5; iTRAQ8plex(K)@11)</t>
  </si>
  <si>
    <t>5.1.1.5394.1;17.1.1.8550.1;16.1.1.6386.1;13.1.1.9050.1</t>
  </si>
  <si>
    <t>FASENDLPEWKER(iTRAQ8plex@N-term; iTRAQ8plex(K)@11);FASENDLPEWKER(iTRAQ8plex@N-term; Deamidated(N)@5; iTRAQ8plex(K)@11);FASENDLPEWK(iTRAQ8plex@N-term; iTRAQ8plex(K)@11)</t>
  </si>
  <si>
    <t>9.1.1.7664.1;17.1.1.9309.1;13.1.1.8866.1;9.1.1.7653.1;14.1.1.6134.1</t>
  </si>
  <si>
    <t>sp|Q61207|SAP_MOUSE</t>
  </si>
  <si>
    <t>Prosaposin OS=Mus musculus OX=10090 GN=Psap PE=1 SV=2</t>
  </si>
  <si>
    <t>Q61207</t>
  </si>
  <si>
    <t>Psap</t>
  </si>
  <si>
    <t>sp|Q61207|SAP_MOUSE;tr|B2RUD7|B2RUD7_MOUSE;tr|E9PZ00|E9PZ00_MOUSE;tr|J3QPG5|J3QPG5_MOUSE;tr|K3W4L3|K3W4L3_MOUSE;tr|Q3TID4|Q3TID4_MOUSE;tr|Q3TIT5|Q3TIT5_MOUSE;tr|Q3TKB2|Q3TKB2_MOUSE;tr|Q3TKK3|Q3TKK3_MOUSE;tr|Q3TWE9|Q3TWE9_MOUSE;tr|Q3TWF9|Q3TWF9_MOUSE;tr|Q3TWL8|Q3TWL8_MOUSE;tr|Q3TWM9|Q3TWM9_MOUSE;tr|Q3TXJ0|Q3TXJ0_MOUSE;tr|Q3TXP9|Q3TXP9_MOUSE;tr|Q3U5W2|Q3U5W2_MOUSE;tr|Q3U825|Q3U825_MOUSE;tr|Q3U897|Q3U897_MOUSE;tr|Q3U8C4|Q3U8C4_MOUSE;tr|Q3UAS4|Q3UAS4_MOUSE;tr|Q3UFE8|Q3UFE8_MOUSE;tr|Q8BFQ1|Q8BFQ1_MOUSE</t>
  </si>
  <si>
    <t>MYALALFASLLATALTSPVQDPKTCSGGSAVLCRDVKTAVDCGAVKHCQQMVWSKPTAKSLPCDICKTVVTEAGNLLKDNATQEEILHYLEKTCEWIHDSSLSASCKEVVDSYLPVILDMIKGEMSNPGEVCSALNLCQSLQEYLAEQNQKQLESNKIPEVDMARVVAPFMSNIPLLLYPQDHPRSQPQPKANEDVCQDCMKLVSDVQTAVKTNSSFIQGFVDHVKEDCDRLGPGVSDICKNYVDQYSEVCVQMLMHMQDQQPKEICVLAGFCNEVKRVPMKTLVPATETIKNILPALEMMDPYEQNLVQAHNVILCQTCQFVMNKFSELIVNNATEELLVKGLSNACALLPDPARTKCQEVVGTFGPSLLDIFIHEVNPSSLCGVIGLCAARPELVEALEQPAPAIVSALLKEPTPPKQPAQPKQSALPAHVPPQKNGGFCEVCKKLVLYLEHNLEKNSTKEEILAALEKGCSFLPDPYQKQCDDFVAEYEPLLLEILVEVMDPGFVCSKIGVCPSAYKLLLGTEKCVWGPSYWCQNMETAARCNAVDHCKRHVWN</t>
  </si>
  <si>
    <t>GCSFLPDPYQK(iTRAQ8plex@N-term; No Methylthio(C)@2; iTRAQ8plex(K)@11);ANEDVCQDCMK(iTRAQ8plex@N-term; Methylthio(C)@6; Methylthio(C)@9; iTRAQ8plex(K)@11);TVVTEAGNLLK(iTRAQ8plex@N-term; iTRAQ8plex(K)@11);GCSFLPDPYQK(iTRAQ8plex@N-term; Methylthio(C)@2; iTRAQ8plex(K)@11);VVAPFMSNIPLLLYPQDHPR(iTRAQ8plex@N-term);LVLYLEHNLEK(iTRAQ8plex@N-term; iTRAQ8plex(K)@11);QLESNKIPEVDMAR(Gln-&gt;pyro-Glu@N-term; iTRAQ8plex(K)@6)</t>
  </si>
  <si>
    <t>9.1.1.12287.1;9.1.1.9522.1;3.1.1.12968.1;14.1.1.6877.1;4.1.1.9758.1;4.1.1.9835.1;9.1.1.10727.1;16.1.1.9822.1;4.1.1.9717.1</t>
  </si>
  <si>
    <t>ANEDVCQDCMK(iTRAQ8plex@N-term; Methylthio(C)@6; Methylthio(C)@9; iTRAQ8plex(K)@11);GCSFLPDPYQK(iTRAQ8plex@N-term; Methylthio(C)@2; iTRAQ8plex(K)@11);VVAPFMSNIPLLLYPQDHPR(iTRAQ8plex@N-term);LVSDVQTAVK(iTRAQ8plex@N-term; iTRAQ8plex(K)@10);LVLYLEHNLEK(iTRAQ8plex@N-term; iTRAQ8plex(K)@11);QLESNKIPEVDMAR(Gln-&gt;pyro-Glu@N-term; iTRAQ8plex(K)@6)</t>
  </si>
  <si>
    <t>13.1.1.10368.1;11.1.1.9658.1;3.1.1.7131.1;11.1.1.9649.1;4.1.1.13309.1;16.1.1.7334.1;12.1.1.12023.1</t>
  </si>
  <si>
    <t>ANEDVCQDCMK(iTRAQ8plex@N-term; Methylthio(C)@6; Methylthio(C)@9; iTRAQ8plex(K)@11);GCSFLPDPYQK(iTRAQ8plex@N-term; Methylthio(C)@2; iTRAQ8plex(K)@11);LVSDVQTAVK(iTRAQ8plex@N-term; iTRAQ8plex(K)@10);VVAPFMSNIPLLLYPQDHPR(iTRAQ8plex@N-term);LVLYLEHNLEK(iTRAQ8plex@N-term; iTRAQ8plex(K)@11);QLESNKIPEVDMAR(Gln-&gt;pyro-Glu@N-term; iTRAQ8plex(K)@6)</t>
  </si>
  <si>
    <t>TLVPATETIK(iTRAQ8plex@N-term; iTRAQ8plex(K)@10);SLPCDICK(iTRAQ8plex@N-term; Methylthio(C)@4; Methylthio(C)@7; iTRAQ8plex(K)@8);LVSDVQTAVK(iTRAQ8plex@N-term; iTRAQ8plex(K)@10);GGFCEVCK(iTRAQ8plex@N-term; Methylthio(C)@4; Methylthio(C)@7; iTRAQ8plex(K)@8);QLESNKIPEVDMAR(Gln-&gt;pyro-Glu@N-term; iTRAQ8plex(K)@6);EDVCQDCMK(iTRAQ8plex@N-term; Methylthio(C)@4; Methylthio(C)@7; iTRAQ8plex(K)@9);TVVTEAGNLLK(iTRAQ8plex@N-term; iTRAQ8plex(K)@11);GCSFLPDPYQK(iTRAQ8plex@N-term; Methylthio(C)@2; iTRAQ8plex(K)@11);EICVLAGFCNE(iTRAQ8plex@N-term; Methylthio(C)@3; Methylthio(C)@9);EVVDSYLPVILDMIK(iTRAQ8plex@N-term; iTRAQ8plex(K)@15)</t>
  </si>
  <si>
    <t>14.1.1.7037.1;17.1.1.13620.1;10.1.1.11381.1;10.1.1.10624.1;4.1.1.9796.1;11.1.1.11483.1;3.1.1.7655.1;7.1.1.11323.1;9.1.1.10948.1;9.1.1.10938.1;19.1.1.7841.1;14.1.1.12526.1;11.1.1.11988.1;7.1.1.9835.1;19.1.1.7847.1;19.1.1.5630.1;15.1.1.13448.1;10.1.1.11320.1;3.1.1.7691.1</t>
  </si>
  <si>
    <t>sp|P12246|SAMP_MOUSE</t>
  </si>
  <si>
    <t>Serum amyloid P-component OS=Mus musculus OX=10090 GN=Apcs PE=1 SV=2</t>
  </si>
  <si>
    <t>P12246</t>
  </si>
  <si>
    <t>Apcs</t>
  </si>
  <si>
    <t>sp|P12246|SAMP_MOUSE;tr|Q4JFI8|Q4JFI8_MOUSE</t>
  </si>
  <si>
    <t>MDKLLLWMFVFTSLLSEAFCQTDLKRKVFVFPRESETDHVKLIPHLEKPLQNFTLCFRTYSDLSRSQSLFSYSVKGRDNELLIYKEKVGEYSLYIGQSKVTVRGMEEYLSPVHLCTTWESSSGIVEFWVNGKPWVKKSLQREYTVKAPPSIVLGQEQDNYGGGFQRSQSFVGEFSDLYMWDYVLTPQDILFVYRDSPVNPNILNWQALNYEINGYVVIRPRVWD</t>
  </si>
  <si>
    <t>VFVFPR(iTRAQ8plex@N-term);APPSIVLGQEQDNYGGGFQR(iTRAQ8plex@N-term);EYTVKAPPSIVLGQEQDNYGGGFQR(iTRAQ8plex@N-term; iTRAQ8plex(K)@5);VGEYSLYIGQSK(iTRAQ8plex@N-term; iTRAQ8plex(K)@12)</t>
  </si>
  <si>
    <t>5.1.1.9289.1;1.1.1.8721.1;1.1.1.8717.1;6.1.1.8820.1;1.1.1.9784.1;5.1.1.9409.1;4.1.1.9723.1</t>
  </si>
  <si>
    <t>APPSIVLGQEQDNYGGGFQR(iTRAQ8plex@N-term);VFVFPR(iTRAQ8plex@N-term);EYTVKAPPSIVLGQEQDNYGGGFQR(iTRAQ8plex@N-term; iTRAQ8plex(K)@5);VGEYSLYIGQSK(iTRAQ8plex@N-term; iTRAQ8plex(K)@12)</t>
  </si>
  <si>
    <t>APPSIVLGQEQDNYGGGFQR(iTRAQ8plex@N-term);EYTVKAPPSIVLGQEQDNYGGGFQR(iTRAQ8plex@N-term; iTRAQ8plex(K)@5);APPSIVLGQEQDNYGGGFQR(iTRAQ8plex@N-term; Deamidated(N)@13);VGEYSLYIGQSK(iTRAQ8plex@N-term; iTRAQ8plex(K)@12)</t>
  </si>
  <si>
    <t>5.1.1.12901.1;7.1.1.10076.1;5.1.1.12119.1;5.1.1.9486.1;9.1.1.8333.1;8.1.1.9058.1;20.1.1.9404.1;9.1.1.8311.1;5.1.1.12695.1;5.1.1.12338.1</t>
  </si>
  <si>
    <t>APPSIVLGQEQDNYGGGFQR(iTRAQ8plex@N-term);EYTVKAPPSIVLGQEQDNYGGGFQR(iTRAQ8plex@N-term; iTRAQ8plex(K)@5);VGEYSLYIGQSK(iTRAQ8plex@N-term; iTRAQ8plex(K)@12);APPSIVLGQEQDNYGGGFQR(iTRAQ8plex@N-term; Deamidated(N)@13)</t>
  </si>
  <si>
    <t>VFVFPR(iTRAQ8plex@N-term);APPSIVLGQEQDNYGGGFQR(iTRAQ8plex@N-term);VGEYSLYIGQSK(iTRAQ8plex@N-term; iTRAQ8plex(K)@12)</t>
  </si>
  <si>
    <t>5.1.1.9997.1;1.1.1.9803.1;5.1.1.10128.1;9.1.1.8889.1;4.1.1.9151.1;3.1.1.9837.1;5.1.1.10231.1;1.1.1.9951.1;5.1.1.10001.1;1.1.1.9930.1</t>
  </si>
  <si>
    <t>APPSIVLGQEQDNYGGGFQR(iTRAQ8plex@N-term);VFVFPR(iTRAQ8plex@N-term);VGEYSLYIGQSK(iTRAQ8plex@N-term; iTRAQ8plex(K)@12)</t>
  </si>
  <si>
    <t>tr|Q8K3M0|Q8K3M0_MOUSE</t>
  </si>
  <si>
    <t>Cis-retinol/3alpha hydroxysterol short-chain dehydrogenase-like protein isoform OS=Mus musculus OX=10090 GN=Rdh16f2 PE=2 SV=1</t>
  </si>
  <si>
    <t>Q8K3M0</t>
  </si>
  <si>
    <t>Rdh16f2</t>
  </si>
  <si>
    <t>tr|Q8K3M0|Q8K3M0_MOUSE;tr|Q8K3M1|Q8K3M1_MOUSE;tr|Q8VCY3|Q8VCY3_MOUSE</t>
  </si>
  <si>
    <t>MWLYMVALLGLWMLLRFFRERQVVDHLQDKYVFITGCGSGFGNLLARQLDRRGMRVLAACRKEEGAEELRRKTSERLETVILDVTKTENIVAATQWVKERVGNRGLWGLVNNAGISVPSGPNEWMKKQDFASVLDVNLLGLIEVTLSMLPLVRKARGRVVNVSSILGRVSLGGSGGYCISKYGIEAFSDSLRRELRYP</t>
  </si>
  <si>
    <t>LETVILDVTK(iTRAQ8plex@N-term; iTRAQ8plex(K)@10);NLNELDQR(iTRAQ8plex@N-term)</t>
  </si>
  <si>
    <t>3.1.1.12232.1;3.1.1.2773.1</t>
  </si>
  <si>
    <t>NLNELDQR(iTRAQ8plex@N-term)</t>
  </si>
  <si>
    <t>VLAACR(iTRAQ8plex@N-term; Methylthio(C)@5);LETVILDVTK(iTRAQ8plex@N-term; iTRAQ8plex(K)@10);KEEGAEELR(iTRAQ8plex@N-term; iTRAQ8plex(K)@1);YSAGWDAK(iTRAQ8plex@N-term; iTRAQ8plex(K)@8);GLWGLVNNAGISVPSGPNEWMK(iTRAQ8plex@N-term; iTRAQ8plex(K)@22);VVNVSSILGR(iTRAQ8plex@N-term)</t>
  </si>
  <si>
    <t>2.1.1.10646.1;17.1.1.617.1;7.1.1.13653.1;20.1.1.13545.1;16.1.1.2937.1;20.1.1.7748.1</t>
  </si>
  <si>
    <t>VLAACR(iTRAQ8plex@N-term; Methylthio(C)@5);KEEGAEELR(iTRAQ8plex@N-term; iTRAQ8plex(K)@1);GLWGLVNNAGISVPSGPNEWMK(iTRAQ8plex@N-term; iTRAQ8plex(K)@22);VVNVSSILGR(iTRAQ8plex@N-term)</t>
  </si>
  <si>
    <t>VLAACR(iTRAQ8plex@N-term; Methylthio(C)@5);LETVILDVTK(iTRAQ8plex@N-term; iTRAQ8plex(K)@10);GLWGLVNNAGISVPSGPNEWMK(iTRAQ8plex@N-term; iTRAQ8plex(K)@22)</t>
  </si>
  <si>
    <t>6.1.1.13937.1;19.1.1.7809.1;6.1.1.13915.1;20.1.1.7694.1;3.1.1.13204.1;20.1.1.14008.1</t>
  </si>
  <si>
    <t>VLAACR(iTRAQ8plex@N-term; Methylthio(C)@5);GLWGLVNNAGISVPSGPNEWMK(iTRAQ8plex@N-term; iTRAQ8plex(K)@22)</t>
  </si>
  <si>
    <t>sp|O35972|RM23_MOUSE</t>
  </si>
  <si>
    <t>39S ribosomal protein L23, mitochondrial OS=Mus musculus OX=10090 GN=Mrpl23 PE=1 SV=1</t>
  </si>
  <si>
    <t>O35972</t>
  </si>
  <si>
    <t>Mrpl23</t>
  </si>
  <si>
    <t>sp|O35972|RM23_MOUSE;tr|A0A1B0GQZ1|A0A1B0GQZ1_MOUSE;tr|A0A1B0GSZ9|A0A1B0GSZ9_MOUSE</t>
  </si>
  <si>
    <t>MARNVLYPLYQLGGPQLRVFRTNFFIQLVRPGTAQPEDTVQFRIPMEMTRVDLRNYLEQIYNVPVAAVRTRVQHGSNRRRDHKNVRIKKPDYKVAYVQLAHGQTFTFPDLFPEKDPRSPEPLEEELPQQRQSSDLRCPGIPSWFGL</t>
  </si>
  <si>
    <t>SPEPLEEELPQQR(iTRAQ8plex@N-term)</t>
  </si>
  <si>
    <t>17.1.1.5285.1</t>
  </si>
  <si>
    <t>20.1.1.5966.1;19.1.1.5850.1;19.1.1.5958.1</t>
  </si>
  <si>
    <t>NYLEQIYNVPVAAVR(iTRAQ8plex@N-term);SPEPLEEELPQQR(iTRAQ8plex@N-term)</t>
  </si>
  <si>
    <t>20.1.1.5789.1;18.1.1.12381.1;17.1.1.5268.1;19.1.1.5720.1</t>
  </si>
  <si>
    <t>sp|B7ZMP1|XPP3_MOUSE</t>
  </si>
  <si>
    <t>Xaa-Pro aminopeptidase 3 OS=Mus musculus OX=10090 GN=Xpnpep3 PE=1 SV=1</t>
  </si>
  <si>
    <t>B7ZMP1</t>
  </si>
  <si>
    <t>Xpnpep3</t>
  </si>
  <si>
    <t>MPSLLSTPKLAPVLARLRGLSGCMSCLQRRYSLQPAPVKKIPNRYLGQPSPVTHPHLLRPGEVTPGLSQVEYALRRHKLMALVHKEAQGHSGTDHTVVVLSNPTYYMSNDIPYTFHQDNNFLYLCGFQEPDSILVLQSFSGKQLPSHKAMLFVPRRDPGRELWDGPRSGTDGAIALTGVDEAYPLEEFQHLLPKLRAETNMVWYDWMKPSHAQLHSDYMQPLTEAKARSKNKVRSVQQLIQRLRLVKSPSEIKRMQIAGKLTSEAFIETMFASKAPIDEAFLYAKFEFECRARGADILAYPPVVAGGNRSNTLHYVKNNQLIKDGEMVLLDGGCESSCYVSDITRTWPVNGRFTAPQAELYEAVLEIQRACLTLCSPGTSLENIYSMMLTLIGQKLKDLGITKTSKESAFKAARKYCPHHVGHYLGMDVHDTPDMPRSLPLQPGMVITVEPGIYIPEDDRDAPEKFRGLGVRIEDDVVVTQDSPLILSADCPKEMNDIEQICSRTS</t>
  </si>
  <si>
    <t>LTSEAFIETMFASK(iTRAQ8plex@N-term; iTRAQ8plex(K)@14);FTAPQAELYEAVLEIQR(iTRAQ8plex@N-term);RDPGRELWDGPR(iTRAQ8plex@N-term);SGTDGAIALTGVDEAYPLEEFQHLLPK(Delta:H(2)C(2)@N-term; iTRAQ8plex(K)@27);SGTDGAIALTGVDEAYPLEEFQHLLPK(iTRAQ8plex@N-term; iTRAQ8plex(K)@27);APIDEAFLYAK(iTRAQ8plex@N-term; iTRAQ8plex(K)@11);GADILAYPPVVAGGNR(iTRAQ8plex@N-term)</t>
  </si>
  <si>
    <t>16.1.1.2210.1;5.1.1.14157.1;12.1.1.11541.1;12.1.1.8242.1;19.1.1.10884.1;8.1.1.13467.1;6.1.1.13635.1;11.1.1.12811.1;8.1.1.13481.1</t>
  </si>
  <si>
    <t>FTAPQAELYEAVLEIQR(iTRAQ8plex@N-term);LTSEAFIETMFASK(iTRAQ8plex@N-term; iTRAQ8plex(K)@14);RDPGRELWDGPR(iTRAQ8plex@N-term);APIDEAFLYAK(iTRAQ8plex@N-term; iTRAQ8plex(K)@11);SGTDGAIALTGVDEAYPLEEFQHLLPK(Delta:H(2)C(2)@N-term; iTRAQ8plex(K)@27);SGTDGAIALTGVDEAYPLEEFQHLLPK(iTRAQ8plex@N-term; iTRAQ8plex(K)@27);GADILAYPPVVAGGNR(iTRAQ8plex@N-term)</t>
  </si>
  <si>
    <t>LTSEAFIETMFASK(iTRAQ8plex@N-term; iTRAQ8plex(K)@14);FTAPQAELYEAVLEIQR(iTRAQ8plex@N-term);FEFECR(iTRAQ8plex@N-term; Methylthio(C)@5)</t>
  </si>
  <si>
    <t>14.1.1.11578.1;11.1.1.13631.1;1.1.1.9368.1;11.1.1.13628.1</t>
  </si>
  <si>
    <t>FTAPQAELYEAVLEIQR(iTRAQ8plex@N-term);LTSEAFIETMFASK(iTRAQ8plex@N-term; iTRAQ8plex(K)@14);FEFECR(iTRAQ8plex@N-term; Methylthio(C)@5)</t>
  </si>
  <si>
    <t>LTSEAFIETMFASK(iTRAQ8plex@N-term; iTRAQ8plex(K)@14);SGTDGAIALTGVDEAYPLEEFQHLLPK(iTRAQ8plex@N-term; iTRAQ8plex(K)@27);GADILAYPPVVAGGNR(iTRAQ8plex@N-term)</t>
  </si>
  <si>
    <t>6.1.1.14174.1;14.1.1.11764.1;12.1.1.9402.1;9.1.1.13403.1;14.1.1.8264.1</t>
  </si>
  <si>
    <t>sp|P17225|PTBP1_MOUSE</t>
  </si>
  <si>
    <t>Polypyrimidine tract-binding protein 1 OS=Mus musculus OX=10090 GN=Ptbp1 PE=1 SV=2</t>
  </si>
  <si>
    <t>P17225</t>
  </si>
  <si>
    <t>Ptbp1</t>
  </si>
  <si>
    <t>sp|P17225|PTBP1_MOUSE;tr|Q3T984|Q3T984_MOUSE;tr|Q3TQW3|Q3TQW3_MOUSE;tr|Q3U5I2|Q3U5I2_MOUSE;tr|Q3UBR5|Q3UBR5_MOUSE;tr|Q5RJV5|Q5RJV5_MOUSE;tr|Q80T07|Q80T07_MOUSE;tr|Q8BGJ5|Q8BGJ5_MOUSE;tr|Q8CB58|Q8CB58_MOUSE;tr|Q8K144|Q8K144_MOUSE;tr|Q922I7|Q922I7_MOUSE</t>
  </si>
  <si>
    <t>MDGIVPDIAVGTKRGSDELFSTCVSNGPFIMSSSASAANGNDSKKFKGDNRSAGVPSRVIHVRKLPSDVTEGEVISLGLPFGKVTNLLMLKGKNQAFIEMNTEEAANTMVNYYTSVAPVLRGQPIYIQFSNHKELKTDSSPNQVRAQAALQAVNSVQSGNLALAASAAAVDAGMAMAGQSPVLRIIVENLFYPVTLDVLHQIFSKFGTVLKIITFTKNNQFQALLQYADPVSAQHAKLSLDGQNIYNACCTLRIDFSKLTSLNVKYNNDKSRDYTRPDLPSGDSQPSLDQTMAAAFGLSVPNVHGALAPLAIPSAAAAAAASRIAIPGLAGAGNSVLLVSNLNPERVTPQSLFILFGVYGDVQRVKILFNKKENALVQMADGSQAQLGEPPERAQAAREVSAHYTVQASECAAAREGQEDQGLTKDYGSSPLRFKKPGSKNFQNIFPPSATLHLSNIPPSVSEDDLKSLFSSNGGVVKGFKFFQKDRKMALIQMGSVEEAVQALIELHNHDLGENHHLRVSFSKSTI</t>
  </si>
  <si>
    <t>AMAGQSPVLR(iTRAQ8plex@N-term);EGQEDQGLTK(Delta:H(2)C(2)@N-term; iTRAQ8plex(K)@10);VTNLLMLK(iTRAQ8plex@N-term; Deamidated(N)@3; iTRAQ8plex(K)@8);MALIQMGSVEEAVQALIELHNHDLGENHHLR(iTRAQ8plex@N-term; Deamidated(N)@27);GALAPLAIPSAAAAAAASR(iTRAQ8plex@N-term);IAIPGLAGAGNSVLLVSNLNPER(iTRAQ8plex@N-term; Deamidated(N)@11);IAIPGLAGAGNSVLLVSNLNPER(iTRAQ8plex@N-term);EGQEDQGLTK(iTRAQ8plex@N-term; iTRAQ8plex(K)@10)</t>
  </si>
  <si>
    <t>20.1.1.11611.1;16.1.1.935.1;16.1.1.842.1;16.1.1.13356.1;8.1.1.11157.1;17.1.1.12774.1;6.1.1.849.1;20.1.1.13496.1;8.1.1.3095.1;1.1.1.11604.1</t>
  </si>
  <si>
    <t>GALAPLAIPSAAAAAAASR(iTRAQ8plex@N-term);VHGALAPLAIPSAAAAAAASR(iTRAQ8plex@N-term);IAIPGLAGAGNSVLLVSNLNPER(iTRAQ8plex@N-term);GKNQAFIEMNTEEAANTMVNYYTSVAPVLR(iTRAQ8plex@N-term; iTRAQ8plex(K)@2);EGQEDQGLTK(iTRAQ8plex@N-term; iTRAQ8plex(K)@10);LAPLAIPSAAAAAAASR(iTRAQ8plex@N-term);ELKTDSSPNQAR(iTRAQ8plex@N-term; iTRAQ8plex(K)@3)</t>
  </si>
  <si>
    <t>9.1.1.426.1;2.1.1.13785.1;17.1.1.12008.1;19.1.1.870.1;2.1.1.11855.1;3.1.1.9673.1;3.1.1.10804.1;2.1.1.11903.1;2.1.1.13779.1</t>
  </si>
  <si>
    <t>GALAPLAIPSAAAAAAASR(iTRAQ8plex@N-term);VHGALAPLAIPSAAAAAAASR(iTRAQ8plex@N-term);IAIPGLAGAGNSVLLVSNLNPER(iTRAQ8plex@N-term);GKNQAFIEMNTEEAANTMVNYYTSVAPVLR(iTRAQ8plex@N-term; iTRAQ8plex(K)@2);LAPLAIPSAAAAAAASR(iTRAQ8plex@N-term);ELKTDSSPNQAR(iTRAQ8plex@N-term; iTRAQ8plex(K)@3)</t>
  </si>
  <si>
    <t>IAIPGLAGAGNSVLLVSNLNPER(iTRAQ8plex@N-term; Deamidated(N)@11);VTNLLMLK(iTRAQ8plex@N-term; iTRAQ8plex(K)@8);VTNLLMLK(iTRAQ8plex@N-term; Deamidated(N)@3; iTRAQ8plex(K)@8);IAIPGLAGAGNSVLLVSNLNPER(iTRAQ8plex@N-term);MALIQMGSVEEAVQALIELHNHDLGENHHLR(iTRAQ8plex@N-term);GKNQAFIEMNTEEAANTMVNYYTSVAPVLR(iTRAQ8plex@N-term; iTRAQ8plex(K)@2)</t>
  </si>
  <si>
    <t>17.1.1.12870.1;19.1.1.12116.1;20.1.1.13908.1;11.1.1.11446.1;17.1.1.13426.1;2.1.1.13907.1;15.1.1.12772.1;17.1.1.13109.1;20.1.1.12108.1;18.1.1.13834.1;17.1.1.13125.1;15.1.1.12782.1</t>
  </si>
  <si>
    <t>VTNLLMLK(iTRAQ8plex@N-term; iTRAQ8plex(K)@8);IAIPGLAGAGNSVLLVSNLNPER(iTRAQ8plex@N-term; Deamidated(N)@11);IAIPGLAGAGNSVLLVSNLNPER(iTRAQ8plex@N-term);VTNLLMLK(iTRAQ8plex@N-term; Deamidated(N)@3; iTRAQ8plex(K)@8);MALIQMGSVEEAVQALIELHNHDLGENHHLR(iTRAQ8plex@N-term);GKNQAFIEMNTEEAANTMVNYYTSVAPVLR(iTRAQ8plex@N-term; iTRAQ8plex(K)@2)</t>
  </si>
  <si>
    <t>sp|Q8K1M6|DNM1L_MOUSE</t>
  </si>
  <si>
    <t>Dynamin-1-like protein OS=Mus musculus OX=10090 GN=Dnm1l PE=1 SV=2</t>
  </si>
  <si>
    <t>Q8K1M6</t>
  </si>
  <si>
    <t>Dnm1l</t>
  </si>
  <si>
    <t>sp|Q8K1M6|DNM1L_MOUSE;tr|A0A2U3TZ67|A0A2U3TZ67_MOUSE;tr|E9PUD2|E9PUD2_MOUSE;tr|Q3U4P3|Q3U4P3_MOUSE</t>
  </si>
  <si>
    <t>MEALIPVINKLQDVFNTVGADIIQLPQIVVVGTQSSGKSSVLESLVGRDLLPRGTGVVTRRPLILQLVHVSPEDKRKTTGEENGKFQSWRVEAEEWGKFLHTKNKLYTDFDEIRQEIENETERISGNNKGVSPEPIHLKV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GSRDKSSKVPSALAPASQEPPPAASAEADGKLIQDNRRETKNVPSAGGGIGDGGQEPTTGNWRGMLKTSKAEELLAEEKSKPIPIMPASPQKGHAVNLLDVPVPVARKLSAREQRDCEVIERLIKSYFLIVRKNIQDSVPKAVMHFLVNHVKDTLQSELVGQLYKSSLLDDLLTESEDMAQRRKEAADMLKALQGASQIIAEIRETHLW</t>
  </si>
  <si>
    <t>ALQGASQIIAEIRETH(iTRAQ8plex@N-term);AEELLAEEK(iTRAQ8plex@N-term; iTRAQ8plex(K)@9);GVSPEPIHLK(iTRAQ8plex@N-term; iTRAQ8plex(K)@10);ALQGASQIIAEIR(iTRAQ8plex@N-term);VFSPNVVNLTLVDLPGMTK(iTRAQ8plex@N-term; iTRAQ8plex(K)@19);LGIIGVVNR(iTRAQ8plex@N-term);DTLQSELVGQLYK(iTRAQ8plex@N-term; iTRAQ8plex(K)@13);SQLDINNK(iTRAQ8plex@N-term; iTRAQ8plex(K)@8);SVTDSIRDEYAFLQK(iTRAQ8plex@N-term; iTRAQ8plex(K)@15);CVELVHEEMQR(iTRAQ8plex@N-term; Methylthio(C)@1);LDLMDAGTDAMDVLMGR(iTRAQ8plex@N-term);GHAVNLLDVPVPVAR(iTRAQ8plex@N-term)</t>
  </si>
  <si>
    <t>16.1.1.10662.1;18.1.1.7120.1;17.1.1.3575.1;1.1.1.10465.1;11.1.1.13409.1;13.1.1.10746.1;1.1.1.10340.1;1.1.1.11143.1;11.1.1.2229.1;11.1.1.12098.1;15.1.1.8654.1;1.1.1.10455.1;19.1.1.13727.1;10.1.1.12051.1</t>
  </si>
  <si>
    <t>ALQGASQIIAEIRETH(iTRAQ8plex@N-term);ALQGASQIIAEIR(iTRAQ8plex@N-term);GVSPEPIHLK(iTRAQ8plex@N-term; iTRAQ8plex(K)@10);AEELLAEEK(iTRAQ8plex@N-term; iTRAQ8plex(K)@9);LGIIGVVNR(iTRAQ8plex@N-term);VFSPNVVNLTLVDLPGMTK(iTRAQ8plex@N-term; iTRAQ8plex(K)@19);DTLQSELVGQLYK(iTRAQ8plex@N-term; iTRAQ8plex(K)@13);SQLDINNK(iTRAQ8plex@N-term; iTRAQ8plex(K)@8);SVTDSIRDEYAFLQK(iTRAQ8plex@N-term; iTRAQ8plex(K)@15);CVELVHEEMQR(iTRAQ8plex@N-term; Methylthio(C)@1);LDLMDAGTDAMDVLMGR(iTRAQ8plex@N-term);GHAVNLLDVPVPVAR(iTRAQ8plex@N-term)</t>
  </si>
  <si>
    <t>GVSPEPIHLK(iTRAQ8plex@N-term; iTRAQ8plex(K)@10);VFSPNVVNLTLVDLPGMTK(iTRAQ8plex@N-term; iTRAQ8plex(K)@19);LGIIGVVNR(iTRAQ8plex@N-term);SSVLESLVGRDLLPR(iTRAQ8plex@N-term);GHAVNLLDVPVPVAR(iTRAQ8plex@N-term)</t>
  </si>
  <si>
    <t>1.1.1.12494.1;1.1.1.13642.1;20.1.1.4166.1;1.1.1.13597.1;17.1.1.8479.1;3.1.1.9611.1;17.1.1.8514.1</t>
  </si>
  <si>
    <t>GVSPEPIHLK(iTRAQ8plex@N-term; iTRAQ8plex(K)@10);LGIIGVVNR(iTRAQ8plex@N-term);VFSPNVVNLTLVDLPGMTK(iTRAQ8plex@N-term; iTRAQ8plex(K)@19);GHAVNLLDVPVPVAR(iTRAQ8plex@N-term);SSVLESLVGRDLLPR(iTRAQ8plex@N-term)</t>
  </si>
  <si>
    <t>ALQGASQIIAEIRETH(iTRAQ8plex@N-term);LTAIR(iTRAQ8plex@N-term);ALQGASQIIAEIR(iTRAQ8plex@N-term);YIETSELCGGAR(iTRAQ8plex@N-term; Methylthio(C)@8);LGIIGVVNR(iTRAQ8plex@N-term);DTLQSELVGQLYK(iTRAQ8plex@N-term; iTRAQ8plex(K)@13);LDLMDAGTDAMDVLMGR(iTRAQ8plex@N-term);SSLLDDLLTESEDMAQR(iTRAQ8plex@N-term);ELILR(iTRAQ8plex@N-term);RLEEPSLR(iTRAQ8plex@N-term);GHAVNLLDVPVPVAR(iTRAQ8plex@N-term)</t>
  </si>
  <si>
    <t>10.1.1.3245.1;17.1.1.13536.1;10.1.1.3364.1;1.1.1.12453.1;20.1.1.4563.1;5.1.1.11421.1;14.1.1.1051.1;17.1.1.9127.1;14.1.1.12437.1;13.1.1.11691.1;3.1.1.10508.1;1.1.1.11866.1;16.1.1.12293.1;17.1.1.13533.1;20.1.1.14524.1</t>
  </si>
  <si>
    <t>ALQGASQIIAEIRETH(iTRAQ8plex@N-term);ALQGASQIIAEIR(iTRAQ8plex@N-term);YIETSELCGGAR(iTRAQ8plex@N-term; Methylthio(C)@8);SSLLDDLLTESEDMAQR(iTRAQ8plex@N-term);LDLMDAGTDAMDVLMGR(iTRAQ8plex@N-term);LGIIGVVNR(iTRAQ8plex@N-term);DTLQSELVGQLYK(iTRAQ8plex@N-term; iTRAQ8plex(K)@13);GHAVNLLDVPVPVAR(iTRAQ8plex@N-term);RLEEPSLR(iTRAQ8plex@N-term)</t>
  </si>
  <si>
    <t>sp|Q8K1J6|TRNT1_MOUSE</t>
  </si>
  <si>
    <t>CCA tRNA nucleotidyltransferase 1, mitochondrial OS=Mus musculus OX=10090 GN=Trnt1 PE=1 SV=1</t>
  </si>
  <si>
    <t>Q8K1J6</t>
  </si>
  <si>
    <t>Trnt1</t>
  </si>
  <si>
    <t>sp|Q8K1J6|TRNT1_MOUSE;tr|A0A0N4SUW4|A0A0N4SUW4_MOUSE;tr|A0A0N4SV41|A0A0N4SV41_MOUSE</t>
  </si>
  <si>
    <t>MQSVLYPWHRQVLRCSWSRLCLLKRYLFTMKLQSPEFQSLFTEGLKSLTELFAKENHELRIAGGAVRDLLNGVKPQDVDFATTATPTQMKEMFQSAGIRMINNKGEKHGTITARLHEENFEVTTLRIDVTTDGRHAEVEFTTDWQKDAERRDLTINSMFLGFDGTLFDYFNGYADLKNKKVRFVGHAKQRIQEDYLRILRYFRFYGRIVDRPGDHDHETLEAIAENAKGLAGISGERIWVELKKILTGDHVNHLIHLIYDLGVAPHIGLPANANLEEFNKVSKNVEGFSPKPMTLLASLFKVQDDVTKLDLRLKISKEEKNLGLFIVKNRKDLIKATDSSEPLKPYQDFVIDSREPDATARVCELLKYQGEHGLLKEMQQWSVPPFPVSGHDIRKVGISSGKEIGALLQQLREQWKKSGYRMEKDELLSYIKKT</t>
  </si>
  <si>
    <t>LHEENFEVTTLR(iTRAQ8plex@N-term);LLQQLR(iTRAQ8plex@N-term);EMFQSAGIR(iTRAQ8plex@N-term);SLTELFAKENHELR(iTRAQ8plex@N-term; iTRAQ8plex(K)@8);SLTELFAK(iTRAQ8plex@N-term; iTRAQ8plex(K)@8);DLLNGVKPQDVDFATTATPTQMK(iTRAQ8plex@N-term; Deamidated(N)@4; iTRAQ8plex(K)@7; iTRAQ8plex(K)@23);ATDSSEPLKPYQDFVIDSR(iTRAQ8plex@N-term; iTRAQ8plex(K)@9)</t>
  </si>
  <si>
    <t>11.1.1.10527.1;12.1.1.5188.1;19.1.1.9750.1;5.1.1.9975.1;18.1.1.7114.1;13.1.1.7800.1;4.1.1.5520.1</t>
  </si>
  <si>
    <t>LHEENFEVTTLR(iTRAQ8plex@N-term);EMFQSAGIR(iTRAQ8plex@N-term);SLTELFAKENHELR(iTRAQ8plex@N-term; iTRAQ8plex(K)@8);SLTELFAK(iTRAQ8plex@N-term; iTRAQ8plex(K)@8);DLLNGVKPQDVDFATTATPTQMK(iTRAQ8plex@N-term; Deamidated(N)@4; iTRAQ8plex(K)@7; iTRAQ8plex(K)@23);ATDSSEPLKPYQDFVIDSR(iTRAQ8plex@N-term; iTRAQ8plex(K)@9)</t>
  </si>
  <si>
    <t>SLTELFAKENHELR(iTRAQ8plex@N-term; iTRAQ8plex(K)@8)</t>
  </si>
  <si>
    <t>8.1.1.9749.1</t>
  </si>
  <si>
    <t>SLTELFAKENHELR(iTRAQ8plex@N-term; iTRAQ8plex(K)@8);SLTELFAK(iTRAQ8plex@N-term; iTRAQ8plex(K)@8);LQSPEFQSLFTEGLK(iTRAQ8plex@N-term; iTRAQ8plex(K)@15)</t>
  </si>
  <si>
    <t>13.1.1.9875.1;8.1.1.9969.1;13.1.1.11942.1</t>
  </si>
  <si>
    <t>SLTELFAKENHELR(iTRAQ8plex@N-term; iTRAQ8plex(K)@8);LQSPEFQSLFTEGLK(iTRAQ8plex@N-term; iTRAQ8plex(K)@15);SLTELFAK(iTRAQ8plex@N-term; iTRAQ8plex(K)@8)</t>
  </si>
  <si>
    <t>sp|Q8VE47|UBA5_MOUSE</t>
  </si>
  <si>
    <t>Ubiquitin-like modifier-activating enzyme 5 OS=Mus musculus OX=10090 GN=Uba5 PE=1 SV=2</t>
  </si>
  <si>
    <t>Q8VE47</t>
  </si>
  <si>
    <t>Uba5</t>
  </si>
  <si>
    <t>MADSVERLRQRVEELEQELARERTRRSGGDGHCGRTRIQEMSDEVLDSNPYSRLMALKRMGIVSDYKKIRTYAVAIVGVGGVGSVTAEMLTRCGIGKLLLFDYDKVELANMNRLFFQPYQAGLSKVHAAEHTLRNINPDVLFEVHNYNITTVEHFEHFMNRISNGGLEEGQPVDLVLSCVDNFEARMAINTACNELGQTWMESGVSENAVSGHIQLMIPGESACFACAPPLVVASNIDEKTLKREGVCAASLPTTMGVVAGILVQNVLKFLLKFGTVSFYLGYNAMQDFFPTMFMKPNPQCDDKNCRKQQEEYKKRAAALPTQEAEPQEEAEVVHEDNEWGIELVSEVSEEELKNSSGPVPTLPEGITVAYTVPKKTEDSASEVTVEDSGESLEDLMARMKNM</t>
  </si>
  <si>
    <t>KTEDSASEVTVEDSGESLEDLMAR(iTRAQ8plex@N-term; iTRAQ8plex(K)@1);ISNGGLEEGQPVDLVLSCVDNFEAR(iTRAQ8plex@N-term; Deamidated(N)@3; Methylthio(C)@18);IQEMSDEVLDSNPYSR(iTRAQ8plex@N-term; Oxidation(M)@4);QRVEELEQELAR(iTRAQ8plex@N-term)</t>
  </si>
  <si>
    <t>5.1.1.14450.1;5.1.1.8636.1;20.1.1.10655.1;20.1.1.10540.1;2.1.1.7341.1</t>
  </si>
  <si>
    <t>ISNGGLEEGQPVDLVLSCVDNFEAR(iTRAQ8plex@N-term; Deamidated(N)@3; Methylthio(C)@18);QRVEELEQELAR(Gln-&gt;pyro-Glu@N-term);QRVEELEQELAR(iTRAQ8plex@N-term)</t>
  </si>
  <si>
    <t>7.1.1.8331.1;8.1.1.14302.1;2.1.1.9151.1</t>
  </si>
  <si>
    <t>ISNGGLEEGQPVDLVLSCVDNFEAR(iTRAQ8plex@N-term; Deamidated(N)@3; Methylthio(C)@18);QRVEELEQELAR(iTRAQ8plex@N-term);QRVEELEQELAR(Gln-&gt;pyro-Glu@N-term)</t>
  </si>
  <si>
    <t>NINPDVLFEVHNYNITTVEHFEHFMNR(iTRAQ8plex@N-term);LFFQPYQAGLSK(iTRAQ8plex@N-term; iTRAQ8plex(K)@12);IQEMSDEVLDSNPYSR(iTRAQ8plex@N-term);QRVEELEQELAR(iTRAQ8plex@N-term)</t>
  </si>
  <si>
    <t>20.1.1.11913.1;20.1.1.11937.1;13.1.1.11938.1;15.1.1.11291.1;7.1.1.8458.1</t>
  </si>
  <si>
    <t>sp|P24668|MPRD_MOUSE</t>
  </si>
  <si>
    <t>Cation-dependent mannose-6-phosphate receptor OS=Mus musculus OX=10090 GN=M6pr PE=1 SV=1</t>
  </si>
  <si>
    <t>P24668</t>
  </si>
  <si>
    <t>M6pr</t>
  </si>
  <si>
    <t>sp|P24668|MPRD_MOUSE;tr|Q3UF03|Q3UF03_MOUSE;tr|Q3UKQ5|Q3UKQ5_MOUSE</t>
  </si>
  <si>
    <t>MFPFSGCWRTELLLLLLLAVAVRESWQIEEKSCDLVGEKDKESKNEVALLERLRPLFNKSFESTVGQGSDTYSYIFRVCREASNHSSGAGLVQINKSNDKETVVGRINETHIFNGSNWIMLIYKGGDEYDNHCGKEQRRAVVMISCNRHTLAANFNPVSEERGKVQDCFYLFEMDSSLACSPEVSHLSVGSILLVIFASLVAVYIIGGFLYQRLVVGAKGMEQFPHLAFWQDLGNLVADGCDFVCRSKPRNVPAAYRGVGDDQLGEESEERDDHLLPM</t>
  </si>
  <si>
    <t>GVGDDQLGEESEERDDHLL(iTRAQ8plex@N-term);SFESTVGQGSDTYSYIFR(iTRAQ8plex@N-term);HTLAANFNPVSEER(iTRAQ8plex@N-term)</t>
  </si>
  <si>
    <t>4.1.1.6446.1;8.1.1.11365.1;9.1.1.11160.1;4.1.1.6367.1;20.1.1.4070.1</t>
  </si>
  <si>
    <t>GVGDDQLGEESEERDDHLL(iTRAQ8plex@N-term);HTLAANFNPVSEER(iTRAQ8plex@N-term)</t>
  </si>
  <si>
    <t>9.1.1.5707.1;10.1.1.6449.1;3.1.1.4023.1</t>
  </si>
  <si>
    <t>GVGDDQLGEESEERDDHLLPM(iTRAQ8plex@N-term);GVGDDQLGEESEERDDHLL(iTRAQ8plex@N-term);SFESTVGQGSDTYSYIFR(iTRAQ8plex@N-term);HTLAANFNPVSEER(iTRAQ8plex@N-term)</t>
  </si>
  <si>
    <t>8.1.1.11892.1;12.1.1.10969.1;18.1.1.8936.1;9.1.1.11334.1;11.1.1.11689.1;9.1.1.6377.1;20.1.1.4482.1;8.1.1.11862.1;11.1.1.11679.1</t>
  </si>
  <si>
    <t>sp|Q9CX00|IST1_MOUSE</t>
  </si>
  <si>
    <t>IST1 homolog OS=Mus musculus OX=10090 GN=Ist1 PE=1 SV=1</t>
  </si>
  <si>
    <t>Q9CX00</t>
  </si>
  <si>
    <t>Ist1</t>
  </si>
  <si>
    <t>sp|Q9CX00|IST1_MOUSE;tr|Q8BHC2|Q8BHC2_MOUSE</t>
  </si>
  <si>
    <t>MLGSGFKAERLRVNLRLVINRLKLLEKKKTELAQKARKEIADYLAAGKDERARIRVEHIIREDYLVEAMEILELYCDLLLARFGLIQSMKELDSGLAESVSTLIWAAPRLQSEVAELKIVADQLCAKYSKEYGKLCRTNQIGTVNDRLMHKLSVEAPPKILVERYLIEIAKNYNVPYEPDSVVMAEAPVGVETDLIDVGFTDDVKKGGPGRGGGGGFTAPVGGPDGIVPMPMPMPMPSPNAPFAYPLPKGPSDFSGLPVGTYQAFPNIHPPQIPATPPSYESVDDINGDKTVSSAQIVGPKPEAPAKPPSRPVDNYNTFVLPELPSVPDTLPTASAGASTSASEDIDFDDLSRRFEELKKKT</t>
  </si>
  <si>
    <t>TNQIGTVNDR(iTRAQ8plex@N-term; Deamidated(N)@2; Deamidated(N)@8);YLIEIAK(iTRAQ8plex@N-term; iTRAQ8plex(K)@7);LQSEVAELK(iTRAQ8plex@N-term; iTRAQ8plex(K)@9)</t>
  </si>
  <si>
    <t>6.1.1.9839.1;11.1.1.8059.1;16.1.1.885.1</t>
  </si>
  <si>
    <t>TNQIGTVNDR(iTRAQ8plex@N-term);TNQIGTVNDR(iTRAQ8plex@N-term; Deamidated(N)@8);TNQIGTVNDR(iTRAQ8plex@N-term; Deamidated(N)@2);YLIEIAK(iTRAQ8plex@N-term; iTRAQ8plex(K)@7);IVADQLCAK(iTRAQ8plex@N-term; Methylthio(C)@7; iTRAQ8plex(K)@9);NYNVPYEPDSVVMAEAPVGVETDLIDVGFTDDVK(iTRAQ8plex@N-term; iTRAQ8plex(K)@34);LQSEVAELK(iTRAQ8plex@N-term; iTRAQ8plex(K)@9)</t>
  </si>
  <si>
    <t>10.1.1.722.1;9.1.1.9814.1;13.1.1.7240.1;8.1.1.10217.1;10.1.1.9709.1;5.1.1.11076.1;3.1.1.13850.1;20.1.1.645.1;7.1.1.9784.1;5.1.1.11173.1;20.1.1.750.1</t>
  </si>
  <si>
    <t>sp|O88958|GNPI1_MOUSE</t>
  </si>
  <si>
    <t>Glucosamine-6-phosphate isomerase 1 OS=Mus musculus OX=10090 GN=Gnpda1 PE=1 SV=3</t>
  </si>
  <si>
    <t>O88958</t>
  </si>
  <si>
    <t>Gnpda1</t>
  </si>
  <si>
    <t>sp|O88958|GNPI1_MOUSE;tr|Q3TKA0|Q3TKA0_MOUSE;tr|Q6A0D9|Q6A0D9_MOUSE;tr|Q8BK00|Q8BK00_MOUSE</t>
  </si>
  <si>
    <t>MKLIILEHYSQASEWAAKYIRNRIIQFNPGPDKYFTLGLPTGSTPLGCYQKLIEYYKNGDLSFQYVKTFNMDEYVGLPRDHPESYHSFMWNNFFKHIDIHPENTHILDGNAADLQAECDAFEEKIQAAGGIELFVGGIGPDGHIAFNEPGSSLVSRTRVKTLAMDTILANARFFDGDLAKVPTMALTVGVGTVMDAKEVMILITGAHKAFALYKAIEEGVNHMWTVSAFQQHPRTVFVCDEDATLELKVKTVKYFKGLMLVHNKLVDPLYSIKEKEIQKSQSAKKPYSD</t>
  </si>
  <si>
    <t>TLAMDTILANAR(iTRAQ8plex@N-term; Oxidation(M)@4);EKEIQK(iTRAQ8plex@N-term; iTRAQ8plex(K)@2; iTRAQ8plex(K)@6);TLAMDTILANAR(iTRAQ8plex@N-term);TLAMDTILAN(iTRAQ8plex@N-term);TLAMDTILANAR(iTRAQ8plex@N-term; Deamidated(N)@10)</t>
  </si>
  <si>
    <t>5.1.1.948.1;6.1.1.7494.1;5.1.1.12275.1;4.1.1.11719.1;15.1.1.10503.1;4.1.1.10783.1</t>
  </si>
  <si>
    <t>TLAMDTILANAR(iTRAQ8plex@N-term; Oxidation(M)@4);EKEIQK(iTRAQ8plex@N-term; iTRAQ8plex(K)@2; iTRAQ8plex(K)@6);TLAMDTILANAR(iTRAQ8plex@N-term);TLAMDTILANAR(iTRAQ8plex@N-term; Deamidated(N)@10)</t>
  </si>
  <si>
    <t>VKTLAMDTILANAR(iTRAQ8plex@N-term; iTRAQ8plex(K)@2);TLAMDTILANAR(iTRAQ8plex@N-term; Oxidation(M)@4);TFNMDEYVGLPR(iTRAQ8plex@N-term);TLAMDTILANAR(iTRAQ8plex@N-term);TLAMDTILAN(iTRAQ8plex@N-term);TLAMDTILANAR(iTRAQ8plex@N-term; Deamidated(N)@10)</t>
  </si>
  <si>
    <t>7.1.1.12100.1;10.1.1.11239.1;17.1.1.10237.1;20.1.1.11958.1;17.1.1.10371.1;9.1.1.6933.1;7.1.1.11260.1</t>
  </si>
  <si>
    <t>VKTLAMDTILANAR(iTRAQ8plex@N-term; iTRAQ8plex(K)@2);TLAMDTILANAR(iTRAQ8plex@N-term; Oxidation(M)@4);TLAMDTILANAR(iTRAQ8plex@N-term);TLAMDTILANAR(iTRAQ8plex@N-term; Deamidated(N)@10)</t>
  </si>
  <si>
    <t>LIEYYK(iTRAQ8plex@N-term; iTRAQ8plex(K)@6);NGDLSFQYVK(iTRAQ8plex@N-term; Deamidated(N)@1; iTRAQ8plex(K)@10);LVDPLYSIK(iTRAQ8plex@N-term; iTRAQ8plex(K)@9);EKEIQK(iTRAQ8plex@N-term; iTRAQ8plex(K)@2; iTRAQ8plex(K)@6);TFNMDEYVGLPR(iTRAQ8plex@N-term);TLAMDTILANAR(iTRAQ8plex@N-term; Deamidated(N)@10)</t>
  </si>
  <si>
    <t>8.1.1.11788.1;5.1.1.9342.1;8.1.1.12271.1;7.1.1.10964.1;6.1.1.11683.1;7.1.1.753.1;9.1.1.10929.1;4.1.1.10908.1;16.1.1.6771.1</t>
  </si>
  <si>
    <t>LVDPLYSIK(iTRAQ8plex@N-term; iTRAQ8plex(K)@9);NGDLSFQYVK(iTRAQ8plex@N-term; Deamidated(N)@1; iTRAQ8plex(K)@10);LIEYYK(iTRAQ8plex@N-term; iTRAQ8plex(K)@6);EKEIQK(iTRAQ8plex@N-term; iTRAQ8plex(K)@2; iTRAQ8plex(K)@6);TFNMDEYVGLPR(iTRAQ8plex@N-term);TLAMDTILANAR(iTRAQ8plex@N-term; Deamidated(N)@10)</t>
  </si>
  <si>
    <t>sp|Q91WK2|EIF3H_MOUSE</t>
  </si>
  <si>
    <t>Eukaryotic translation initiation factor 3 subunit H OS=Mus musculus OX=10090 GN=Eif3h PE=1 SV=1</t>
  </si>
  <si>
    <t>Q91WK2</t>
  </si>
  <si>
    <t>Eif3h</t>
  </si>
  <si>
    <t>sp|Q91WK2|EIF3H_MOUSE;tr|Q3THW7|Q3THW7_MOUSE;tr|Q3TII2|Q3TII2_MOUSE;tr|Q3TIK5|Q3TIK5_MOUSE;tr|Q5M9L0|Q5M9L0_MOUSE;tr|Q8BTX5|Q8BTX5_MOUSE</t>
  </si>
  <si>
    <t>MASRKEGTGSTATSSGSAGGAVGKGKGKGGSGDSAVKQVQIDGLVVLKIIKHYQEEGQGTEVVQGVLLGLVVEDRLEITNCFPFPQHTEDDADFDEVQYQMEMMRSLRHVNIDHLHVGWYQSTYYGSFVTRALLDSQFSYQHAIEESVVLIYDPIKTAQGSLSLKAYRLTPKLMEVCKEKDFSPEALKKASITFEHMFEEVPIVIKNSHLINVLMWELEKKSAVADKHELLSLASSNHLGKSLQLLMDRVDEMSQDIIKYNTYMRNTSKQQQQKHQYQQRRQQENMQRQSRGEPPLPEEDLSKLFKPHQAPARMDSLLIAGQINTYCQNIKEFTAQNLGKLFMAQALQEYNN</t>
  </si>
  <si>
    <t>QVQIDGLVVLK(Gln-&gt;pyro-Glu@N-term; iTRAQ8plex(K)@11);ASITFEHMFEEVPIVIK(iTRAQ8plex@N-term; iTRAQ8plex(K)@17);LFMAQALQEYNN(iTRAQ8plex@N-term; Deamidated(N)@11);GEPPLPEEDLSK(iTRAQ8plex@N-term; iTRAQ8plex(K)@12)</t>
  </si>
  <si>
    <t>5.1.1.13164.1;19.1.1.5483.1;7.1.1.12244.1;12.1.1.11539.1</t>
  </si>
  <si>
    <t>LFMAQALQEYNN(iTRAQ8plex@N-term; Oxidation(M)@3);LFMAQALQEYNN(iTRAQ8plex@N-term; Deamidated(N)@11);KEGTGSTATSSGSAGGAVGK(iTRAQ8plex@N-term; No iTRAQ8plex(K)@1; iTRAQ8plex(K)@20);GEPPLPEEDLSK(iTRAQ8plex@N-term; iTRAQ8plex(K)@12)</t>
  </si>
  <si>
    <t>8.1.1.13082.1;2.1.1.5694.1;9.1.1.207.1;7.1.1.11299.1</t>
  </si>
  <si>
    <t>LFMAQALQEYNN(iTRAQ8plex@N-term; Oxidation(M)@3);LFMAQALQEYNN(iTRAQ8plex@N-term; Deamidated(N)@11);GEPPLPEEDLSK(iTRAQ8plex@N-term; iTRAQ8plex(K)@12);KEGTGSTATSSGSAGGAVGK(iTRAQ8plex@N-term; No iTRAQ8plex(K)@1; iTRAQ8plex(K)@20)</t>
  </si>
  <si>
    <t>EGTGSTATSSGSAGGAVGK(iTRAQ8plex@N-term; iTRAQ8plex(K)@19);LMEVCK(iTRAQ8plex@N-term; Methylthio(C)@5; iTRAQ8plex(K)@6);ASITFEHMFEEVPIVIK(iTRAQ8plex@N-term; iTRAQ8plex(K)@17);LFMAQALQEYNN(iTRAQ8plex@N-term; Deamidated(N)@11);KEGTGSTATSSGSAGGAVGK(iTRAQ8plex@N-term; iTRAQ8plex(K)@1; iTRAQ8plex(K)@20);GEPPLPEEDLSK(iTRAQ8plex@N-term; iTRAQ8plex(K)@12)</t>
  </si>
  <si>
    <t>10.1.1.458.1;2.1.1.5952.1;8.1.1.536.1;8.1.1.13182.1;14.1.1.11759.1;12.1.1.12835.1;12.1.1.12804.1;20.1.1.5911.1;9.1.1.10676.1</t>
  </si>
  <si>
    <t>tr|A0A1L1SQ51|A0A1L1SQ51_MOUSE</t>
  </si>
  <si>
    <t>Talin-2 OS=Mus musculus OX=10090 GN=Tln2 PE=1 SV=1</t>
  </si>
  <si>
    <t>A0A1L1SQ51</t>
  </si>
  <si>
    <t>Tln2</t>
  </si>
  <si>
    <t>tr|A0A1L1SQ51|A0A1L1SQ51_MOUSE;tr|B2RY15|B2RY15_MOUSE;tr|E9PUM4|E9PUM4_MOUSE</t>
  </si>
  <si>
    <t>MKMVALSLKICVRHCNVVKTMQFEPSTAVYDACRVIRERVPEAQTGQASDYGLFLSDEDPRKGIWLEAGRTLDYYMLRNGDILEYKKKQRPQKIRMLDGSVKTVMVDDSKTVGELLVTICSRIGITNYEEYSLIQETIEEKKEEGTGTLKKDRTLLRDERKMEKLKAKLHTDDDLNWLDHSRTFREQGVDENETLLLRRKFFYSDQNVDSRDPVQLNLLYVQARDDILNGSHPVSFEKACEFGGFQAQIQFGPHVEHKHKPGFLDLKEFLPKEYIKQRGAEKRIFQEHKNCGEMSEIEAKVKYVKLARSLRTYGVSFFLVKEKMKGKNKLVPRLLGITKDSVMRVDEKTKEVLQEWPLTTVKRWAASPKSFTLDFGEYQESYYSVQTTEGEQISQLIAGYIDIILKKKQSKDRFGLEGDEESTMLEESVSPKKSTILQQQFNRTGKAEHGSVALPAVMRSGSSGPETFNVGSMPSPQQQVMVGQMHRGHMPPLTSAQQALMGTINTSMHAVQQAQDDLSELDSLPPLGQDMASRVWVQNKVDESKHEIHSQVDAITAGTASVVNLTAGDPADTDYTAVGCAITTISSNLTEMSKGVKLLAALMDDDVGSGEDLLRAARTLAGAVSDLLKAVQPTSGEPRQTVLTAAGSIGQASGDLLRQIGENETDERFQDVLMSLAKAVANAAAMLVLKAKNVAQVAEDTVLQNRVIAAATQCALSTSQLVACAKVVSPTISSPVCQEQLIEAGKLVDRSVENCVRACQAATSDSELLKQVSAAASVVSQALHDLLQHVRQFASRGEPIGRYDQATDTIMCVTESIFSSMGDAGEMVRQARVLAQATSDLVNAMRSDAEAEIDMENSKKLLAAAKLLADSTARMVEAAKGAAANPENEDQQQRLREAAEGLRVATNAAAQNAIKKKIVNRLEVAAKQAAAAATQTIAASQNAAISNKNPSAQQQLVQSCKAVADHIPQLVQGVRGSQAQAEDLSAQLALIISSQNFLQPGSKMVSSAKAAVPTVSDQAAAMQLSQCAKNLATSLAELRTASQKAHEACGPMEIDSALNTVQTLKNELQDAKMAAAESQLKPLPGETLEKCAQDLGSTSKGVGSSMAQLLTCAAQGNEHYTGVAARETAQALKTLAQAARGVAASTNDPEAAHAMLDSARDVMEGSAMLIQEAKQALIAPGDTESQQRLAQVAKAVSHSLNNCVNCLPGQKDVDVALKSIGEASKKLLVDSLPPSTKPFQEAQSELNQAAADLNQSAGEVVHATRGQSGELAAASGKFSDDFDEFLDAGIEMAGQAQTKEDQMQVIGNLKNISMASSKLLLAAKSLSVDPGAPNAKNLLAAAARAVTESINQLIMLCTQQAPGQKECDNALRELETVKGMLENPNEPVSDLSYFDCIESVMENSKVLGESMAGISQNAKTGDLPAFGECVGIASKALCGLTEAAAQAAYLVGISDPNSQAGHQGLVDPIQFARANQAIQMACQNLVDPGSSPSQVLSAATIVAKHTSALCNACRIASSKTANPVAKRHFVQSAKEVANSTANLVKTIKALDGDFSEDNRNKCRIATTPLIEAVENLTAFASNPEFASIPAQISSEGSQAQEPILVSAKTMLESSSYLIRTARSLAINPKDPPTWSVLAGHSHTVSDSIKSLITSIRDKAPGQRECDYSIDGINRCIRDIEQASLAAVSQSLATRDDISVEALQEQLTSVVQEIGHLIDPIATAARGEAAQLGHKVTQLASYFEPLILAAVGVASKMLDHQQQMTVLDQTKTLAESALQMLYAAKEGGGNPKAQHTHDAITEAAQLMKEAVDDIMVTLNEAASEVGLVGGMVDAIAEAMSKLDEGTPPEPKGTFVDYQTTVVKYSKAIAVTAQEMMTKSVTNPEELGGLASQMTTDYGHLALQGQMAAATAEPEEIGFQIRTRVQDLGHGCIFLVQKAGALQVCPTDSYTKRELIECARSVTEKVSLVLSALQAGNKGTQACITAATAVSGIIADLDTTIMFATAGTLNAENGETFADHRENILKTAKALVEDTKLLVSGAASTPDKLAQAAQSSAATITQLAEVVKLGAASLGSNDPETQVVLINAIKDVAKALSDLIGATKGAASKPADDPSMYQLKGAAKVMVTNVTSLLKTVKAVEDEATRGTRALEATIEYIKQELTVFQSKDIPEKTSSPEESIRMTKGITMATAKAVAAGNSCRQEDVIATANLSRKAVSDMLIACKQASFYPDVSEEVRTRALRYGTECTLGYLDLLEHVLVILQKPTPELKHQLAAFSKRVAGAVTELIQAAEAMKGTEWVDPEDPTVIAETELLGAAASIEAAAKKLEQLKPRAKPKQADETLDFEEQILEAAKSIAAATSALVKSASAAQRELVAQGKVGSIPANAADDGQWSQGLISAARMVAAATSSLCEAANASVQGHASEEKLISSAKQVAASTAQLLVACKVKADQDSEAMKRLQAAGNAVKRASDNLVRAAQKAAFGKADDDDVVVKTKFVGGIAQIIAAQEEMLKKERELEEARKKLAQIRQQQYKFLPTELREDEG</t>
  </si>
  <si>
    <t>AVAAGNSCRQEDVIATANLSR(iTRAQ8plex@N-term; Deamidated(N)@6; Methylthio(C)@8);GVAASTNDPEAAHAMLDSAR(iTRAQ8plex@N-term; Oxidation(M)@15);ECDYSIDGINR(iTRAQ8plex@N-term; Methylthio(C)@2);VMVTNVTSLLK(iTRAQ8plex@N-term; iTRAQ8plex(K)@11);GVAASTNDPEAAHAMLDSARDVMEGSAMLIQEAK(iTRAQ8plex@N-term; iTRAQ8plex(K)@34);VAGAVTELIQAAEAMK(iTRAQ8plex@N-term; iTRAQ8plex(K)@16);TMLESSSYLIR(iTRAQ8plex@N-term);LLAALMDDDVGSGEDLLR(Carbamyl@N-term);SIAAATSALVK(iTRAQ8plex@N-term; iTRAQ8plex(K)@11);EVANSTANLVK(iTRAQ8plex@N-term; Deamidated(N)@4; Deamidated(N)@8; iTRAQ8plex(K)@11);SLSVDPGAPNAK(iTRAQ8plex@N-term; Deamidated(N)@10; iTRAQ8plex(K)@12);LLAALMDDDVGSGEDLLR(Delta:H(2)C(2)@N-term);EVANSTANLVK(iTRAQ8plex@N-term; Deamidated(N)@4; iTRAQ8plex(K)@11);AKNVAQVAEDTVLQNR(iTRAQ8plex@N-term; iTRAQ8plex(K)@2);AAAQNAIK(iTRAQ8plex@N-term; Deamidated(N)@5; iTRAQ8plex(K)@8);ALEATIEYIK(iTRAQ8plex@N-term; iTRAQ8plex(K)@10);LLAALMDDDVGSGEDLLR(iTRAQ8plex@N-term);NVAQVAEDTVLQNR(iTRAQ8plex@N-term);IATTPLIEAVENLTAFASN(iTRAQ8plex@N-term);VGSIPANAADDGQWSQGLISAAR(iTRAQ8plex@N-term);AVADHIPQLVQGVR(iTRAQ8plex@N-term);AGALQVCPTDSYTKR(iTRAQ8plex@N-term; Methylthio(C)@7; iTRAQ8plex(K)@14);QIGENETDERFQDVLMSLAK(Gln-&gt;pyro-Glu@N-term; iTRAQ8plex(K)@20);QADETLDFEEQILEAAK(Gln-&gt;pyro-Glu@N-term; iTRAQ8plex(K)@17);QALIAPGDTESQQR(iTRAQ8plex@N-term);LQAAGNAVKR(iTRAQ8plex@N-term; Deamidated(N)@6; iTRAQ8plex(K)@9);QALIAPGDTESQQR(Gln-&gt;pyro-Glu@N-term);QEDVIATANLSR(iTRAQ8plex@N-term; Deamidated(N)@9);LREAAEGLR(iTRAQ8plex@N-term);GTFVDYQTTVVK(iTRAQ8plex@N-term; iTRAQ8plex(K)@12);LQAAGNAVK(iTRAQ8plex@N-term; Deamidated(N)@6; iTRAQ8plex(K)@9);KLEQLKPR(iTRAQ8plex@N-term; iTRAQ8plex(K)@1; iTRAQ8plex(K)@6);AVAAGNSCRQEDVIATANLSR(iTRAQ8plex@N-term; Methylthio(C)@8);VLAQATSDLVNAMR(iTRAQ8plex@N-term);VKADQDSEAMKR(iTRAQ8plex@N-term; iTRAQ8plex(K)@2; iTRAQ8plex(K)@11);QASFYPDVSEEVR(iTRAQ8plex@N-term);ALDGDFSEDNRNK(iTRAQ8plex@N-term; iTRAQ8plex(K)@13);EVANSTANLVK(iTRAQ8plex@N-term; Deamidated(N)@8; iTRAQ8plex(K)@11);EQGVDENETLLLR(iTRAQ8plex@N-term);NLATSLAELR(iTRAQ8plex@N-term);ALSDLIGATK(iTRAQ8plex@N-term; iTRAQ8plex(K)@10);AIAVTAQEMMTK(iTRAQ8plex@N-term; iTRAQ8plex(K)@12);TLAESALQMLYAAK(iTRAQ8plex@N-term; iTRAQ8plex(K)@14);LHTDDDLNWLDHSR(iTRAQ8plex@N-term);VGSIPANAADDGQWSQGLISAAR(iTRAQ8plex@N-term; Oxidation(D)@11; Deamidated(Q)@13);GIWLEAGR(iTRAQ8plex@N-term)</t>
  </si>
  <si>
    <t>20.1.1.7141.1;19.1.1.13646.1;8.1.1.11153.1;13.1.1.12331.1;7.1.1.6694.1;8.1.1.13099.1;1.1.1.7092.1;10.1.1.7074.1;11.1.1.3246.1;10.1.1.9899.1;12.1.1.8129.1;17.1.1.12829.1;8.1.1.7553.1;11.1.1.3371.1;8.1.1.3471.1;7.1.1.10475.1;11.1.1.7395.1;5.1.1.14586.1;10.1.1.2947.1;1.1.1.6992.1;6.1.1.7410.1;18.1.1.2939.1;3.1.1.5090.1;5.1.1.1021.1;8.1.1.7562.1;8.1.1.9883.1;4.1.1.5878.1;11.1.1.2530.1;4.1.1.2032.1;20.1.1.4321.1;13.1.1.6585.1;20.1.1.6949.1;19.1.1.13740.1;7.1.1.503.1;17.1.1.1081.1;1.1.1.3895.1;5.1.1.14591.1;2.1.1.11325.1;19.1.1.13830.1;1.1.1.2791.1;12.1.1.5466.1;16.1.1.9235.1;17.1.1.13624.1;10.1.1.2820.1;1.1.1.9647.1;20.1.1.13903.1;6.1.1.3055.1;20.1.1.13746.1;19.1.1.13772.1;16.1.1.10021.1;8.1.1.4038.1;14.1.1.5807.1;8.1.1.11158.1;8.1.1.13682.1;6.1.1.3060.1;9.1.1.4654.1</t>
  </si>
  <si>
    <t>GVAASTNDPEAAHAMLDSAR(iTRAQ8plex@N-term; Oxidation(M)@15);ECDYSIDGINR(iTRAQ8plex@N-term; Methylthio(C)@2);GVAASTNDPEAAHAMLDSARDVMEGSAMLIQEAK(iTRAQ8plex@N-term; iTRAQ8plex(K)@34);VAGAVTELIQAAEAMK(iTRAQ8plex@N-term; iTRAQ8plex(K)@16);TMLESSSYLIR(iTRAQ8plex@N-term);LLAALMDDDVGSGEDLLR(Carbamyl@N-term);SLSVDPGAPNAK(iTRAQ8plex@N-term; Deamidated(N)@10; iTRAQ8plex(K)@12);LLAALMDDDVGSGEDLLR(Delta:H(2)C(2)@N-term);AKNVAQVAEDTVLQNR(iTRAQ8plex@N-term; iTRAQ8plex(K)@2);ALEATIEYIK(iTRAQ8plex@N-term; iTRAQ8plex(K)@10);NVAQVAEDTVLQNR(iTRAQ8plex@N-term);LLAALMDDDVGSGEDLLR(iTRAQ8plex@N-term);AVADHIPQLVQGVR(iTRAQ8plex@N-term);VGSIPANAADDGQWSQGLISAAR(iTRAQ8plex@N-term);IATTPLIEAVENLTAFASN(iTRAQ8plex@N-term);AGALQVCPTDSYTKR(iTRAQ8plex@N-term; Methylthio(C)@7; iTRAQ8plex(K)@14);QIGENETDERFQDVLMSLAK(Gln-&gt;pyro-Glu@N-term; iTRAQ8plex(K)@20);QADETLDFEEQILEAAK(Gln-&gt;pyro-Glu@N-term; iTRAQ8plex(K)@17);QALIAPGDTESQQR(iTRAQ8plex@N-term);QALIAPGDTESQQR(Gln-&gt;pyro-Glu@N-term);GTFVDYQTTVVK(iTRAQ8plex@N-term; iTRAQ8plex(K)@12);VLAQATSDLVNAMR(iTRAQ8plex@N-term);QASFYPDVSEEVR(iTRAQ8plex@N-term);ALDGDFSEDNRNK(iTRAQ8plex@N-term; iTRAQ8plex(K)@13);EQGVDENETLLLR(iTRAQ8plex@N-term);NLATSLAELR(iTRAQ8plex@N-term);ALSDLIGATK(iTRAQ8plex@N-term; iTRAQ8plex(K)@10);AIAVTAQEMMTK(iTRAQ8plex@N-term; iTRAQ8plex(K)@12);TLAESALQMLYAAK(iTRAQ8plex@N-term; iTRAQ8plex(K)@14);LHTDDDLNWLDHSR(iTRAQ8plex@N-term);VGSIPANAADDGQWSQGLISAAR(iTRAQ8plex@N-term; Oxidation(D)@11; Deamidated(Q)@13);GIWLEAGR(iTRAQ8plex@N-term)</t>
  </si>
  <si>
    <t>VLGESMAGISQNAK(iTRAQ8plex@N-term; iTRAQ8plex(K)@14);QALIAPGDTESQQR(Gln-&gt;pyro-Glu@N-term);QEDVIATANLSR(iTRAQ8plex@N-term; Deamidated(N)@9);GTFVDYQTTVVK(iTRAQ8plex@N-term; iTRAQ8plex(K)@12);AVAAGNSCRQEDVIATANLSR(iTRAQ8plex@N-term; Methylthio(C)@8);AADDGQWSQGLISAAR(iTRAQ8plex@N-term);VLAQATSDLVNAMR(iTRAQ8plex@N-term);QASFYPDVSEEVR(iTRAQ8plex@N-term);NISMASSK(iTRAQ8plex@N-term; iTRAQ8plex(K)@8);QADETLDFEEQILEAAK(iTRAQ8plex@N-term; iTRAQ8plex(K)@17);LLAALMDDDVGSGEDLLR(Carbamyl@N-term);SVTNPEELGGLASQMTTDYGHLALQGQMAAATAEPEEIGFQIR(iTRAQ8plex@N-term);SLSVDPGAPNAK(iTRAQ8plex@N-term; Deamidated(N)@10; iTRAQ8plex(K)@12);EQGVDENETLLLR(iTRAQ8plex@N-term);ALSDLIGATK(iTRAQ8plex@N-term; iTRAQ8plex(K)@10);EVANSTANLVK(iTRAQ8plex@N-term; Deamidated(N)@4; iTRAQ8plex(K)@11);VTQLASYFEPLILAAVGVASK(iTRAQ8plex@N-term; iTRAQ8plex(K)@21);EVANSTANLVK(iTRAQ8plex@N-term; iTRAQ8plex(K)@11);LLAALMDDDVGSGEDLLR(iTRAQ8plex@N-term);MLDHQQQMTVLDQTK(iTRAQ8plex@N-term; iTRAQ8plex(K)@15);VGSIPANAADDGQWSQGLISAAR(iTRAQ8plex@N-term);AVADHIPQLVQGVR(iTRAQ8plex@N-term);TGDLPAFGECVGIASK(iTRAQ8plex@N-term; Methylthio(C)@10; iTRAQ8plex(K)@16);AAVPTVSDQAAAMQLSQCAK(iTRAQ8plex@N-term; Methylthio(C)@18; iTRAQ8plex(K)@20);GQSGELAAASGK(iTRAQ8plex@N-term; iTRAQ8plex(K)@12);QIGENETDERFQDVLMSLAK(Gln-&gt;pyro-Glu@N-term; iTRAQ8plex(K)@20);VMVTNVTSLLK(iTRAQ8plex@N-term; Deamidated(N)@5; iTRAQ8plex(K)@11);QADETLDFEEQILEAAK(Gln-&gt;pyro-Glu@N-term; iTRAQ8plex(K)@17);QALIAPGDTESQQR(iTRAQ8plex@N-term);SLSVDPGAPNAK(iTRAQ8plex@N-term; iTRAQ8plex(K)@12);LQAAGNAVKR(iTRAQ8plex@N-term; Deamidated(N)@6; iTRAQ8plex(K)@9)</t>
  </si>
  <si>
    <t>8.1.1.14404.1;9.1.1.6736.1;2.1.1.14178.1;9.1.1.2801.1;12.1.1.2939.1;2.1.1.6546.1;4.1.1.13919.1;1.1.1.13652.1;11.1.1.13862.1;8.1.1.8369.1;10.1.1.7550.1;13.1.1.2806.1;2.1.1.7406.1;4.1.1.6683.1;12.1.1.4174.1;20.1.1.13863.1;9.1.1.1248.1;5.1.1.5673.1;16.1.1.2392.1;4.1.1.12153.1;3.1.1.4237.1;20.1.1.1141.1;3.1.1.12738.1;13.1.1.9553.1;11.1.1.11252.1;20.1.1.13928.1;10.1.1.3367.1;2.1.1.1588.1;11.1.1.7554.1;4.1.1.2433.1;11.1.1.12325.1;5.1.1.5687.1;12.1.1.10228.1;8.1.1.8559.1;2.1.1.14176.1;13.1.1.2697.1;16.1.1.11084.1;2.1.1.8441.1;12.1.1.10254.1;13.1.1.12691.1;10.1.1.7454.1;16.1.1.7195.1;19.1.1.3903.1</t>
  </si>
  <si>
    <t>VLGESMAGISQNAK(iTRAQ8plex@N-term; iTRAQ8plex(K)@14);QALIAPGDTESQQR(Gln-&gt;pyro-Glu@N-term);GTFVDYQTTVVK(iTRAQ8plex@N-term; iTRAQ8plex(K)@12);AADDGQWSQGLISAAR(iTRAQ8plex@N-term);VLAQATSDLVNAMR(iTRAQ8plex@N-term);QASFYPDVSEEVR(iTRAQ8plex@N-term);NISMASSK(iTRAQ8plex@N-term; iTRAQ8plex(K)@8);QADETLDFEEQILEAAK(iTRAQ8plex@N-term; iTRAQ8plex(K)@17);LLAALMDDDVGSGEDLLR(Carbamyl@N-term);SVTNPEELGGLASQMTTDYGHLALQGQMAAATAEPEEIGFQIR(iTRAQ8plex@N-term);EQGVDENETLLLR(iTRAQ8plex@N-term);SLSVDPGAPNAK(iTRAQ8plex@N-term; Deamidated(N)@10; iTRAQ8plex(K)@12);ALSDLIGATK(iTRAQ8plex@N-term; iTRAQ8plex(K)@10);VTQLASYFEPLILAAVGVASK(iTRAQ8plex@N-term; iTRAQ8plex(K)@21);LLAALMDDDVGSGEDLLR(iTRAQ8plex@N-term);MLDHQQQMTVLDQTK(iTRAQ8plex@N-term; iTRAQ8plex(K)@15);VGSIPANAADDGQWSQGLISAAR(iTRAQ8plex@N-term);TGDLPAFGECVGIASK(iTRAQ8plex@N-term; Methylthio(C)@10; iTRAQ8plex(K)@16);AVADHIPQLVQGVR(iTRAQ8plex@N-term);AAVPTVSDQAAAMQLSQCAK(iTRAQ8plex@N-term; Methylthio(C)@18; iTRAQ8plex(K)@20);GQSGELAAASGK(iTRAQ8plex@N-term; iTRAQ8plex(K)@12);QIGENETDERFQDVLMSLAK(Gln-&gt;pyro-Glu@N-term; iTRAQ8plex(K)@20);QADETLDFEEQILEAAK(Gln-&gt;pyro-Glu@N-term; iTRAQ8plex(K)@17);QALIAPGDTESQQR(iTRAQ8plex@N-term);SLSVDPGAPNAK(iTRAQ8plex@N-term; iTRAQ8plex(K)@12)</t>
  </si>
  <si>
    <t>AVAAGNSCRQEDVIATANLSR(iTRAQ8plex@N-term; Deamidated(N)@6; Methylthio(C)@8);VAGAVTELIQAAEAMK(iTRAQ8plex@N-term; iTRAQ8plex(K)@16);SLSVDPGAPNAK(iTRAQ8plex@N-term; Deamidated(N)@10; iTRAQ8plex(K)@12);LLAALMDDDVGSGEDLLR(iTRAQ8plex@N-term);NVAQVAEDTVLQNR(iTRAQ8plex@N-term);AVADHIPQLVQGVR(iTRAQ8plex@N-term);VGSIPANAADDGQWSQGLISAAR(iTRAQ8plex@N-term);AAVPTVSDQAAAMQLSQCAK(iTRAQ8plex@N-term; Methylthio(C)@18; iTRAQ8plex(K)@20);QIGENETDERFQDVLMSLAK(Gln-&gt;pyro-Glu@N-term; iTRAQ8plex(K)@20);QADETLDFEEQILEAAK(Gln-&gt;pyro-Glu@N-term; iTRAQ8plex(K)@17);QEDVIATANLSR(Gln-&gt;pyro-Glu@N-term);LQAAGNAVKR(iTRAQ8plex@N-term; Deamidated(N)@6; iTRAQ8plex(K)@9);VLGESMAGISQNAK(iTRAQ8plex@N-term; iTRAQ8plex(K)@14);GTFVDYQTTVVK(iTRAQ8plex@N-term; iTRAQ8plex(K)@12);VLAQATSDLVNAMR(iTRAQ8plex@N-term);LQAAGNAVKR(iTRAQ8plex@N-term; iTRAQ8plex(K)@9);QASFYPDVSEEVR(iTRAQ8plex@N-term);QADETLDFEEQILEAAK(iTRAQ8plex@N-term; iTRAQ8plex(K)@17);TMQFEPSTAVYDACR(iTRAQ8plex@N-term; Methylthio(C)@14);EVANSTANLVK(iTRAQ8plex@N-term; Deamidated(N)@8; iTRAQ8plex(K)@11);NLATSLAELR(iTRAQ8plex@N-term);ALSDLIGATK(iTRAQ8plex@N-term; iTRAQ8plex(K)@10);AIAVTAQEMMTK(iTRAQ8plex@N-term; iTRAQ8plex(K)@12);EVANSTANLVK(iTRAQ8plex@N-term; iTRAQ8plex(K)@11);TLAESALQMLYAAK(iTRAQ8plex@N-term; iTRAQ8plex(K)@14);MLDHQQQMTVLDQTK(iTRAQ8plex@N-term; iTRAQ8plex(K)@15);LHTDDDLNWLDHSR(iTRAQ8plex@N-term);DVMEGSAMLIQEAK(iTRAQ8plex@N-term; iTRAQ8plex(K)@14);TGDLPAFGECVGIASK(iTRAQ8plex@N-term; Methylthio(C)@10; iTRAQ8plex(K)@16);VVSPTISSPVCQEQLIEAGK(iTRAQ8plex@N-term; Methylthio(C)@11; iTRAQ8plex(K)@20);QVAASTAQLLVACK(iTRAQ8plex@N-term; Methylthio(C)@13; iTRAQ8plex(K)@14);GQSGELAAASGK(iTRAQ8plex@N-term; iTRAQ8plex(K)@12);SLSVDPGAPNAK(iTRAQ8plex@N-term; iTRAQ8plex(K)@12)</t>
  </si>
  <si>
    <t>20.1.1.12662.1;9.1.1.11499.1;20.1.1.14320.1;7.1.1.7547.1;20.1.1.14362.1;13.1.1.9744.1;4.1.1.7343.1;10.1.1.2136.1;2.1.1.13295.1;16.1.1.9544.1;7.1.1.7666.1;16.1.1.6733.1;20.1.1.1035.1;6.1.1.3759.1;7.1.1.11201.1;19.1.1.14173.1;10.1.1.10780.1;20.1.1.7540.1;19.1.1.14198.1;8.1.1.12759.1;6.1.1.12267.1;17.1.1.13214.1;13.1.1.13243.1;2.1.1.14338.1;11.1.1.12571.1;16.1.1.2577.1;4.1.1.12951.1;9.1.1.1416.1;8.1.1.8888.1;1.1.1.15362.1;7.1.1.1564.1;11.1.1.13933.1;10.1.1.10899.1;20.1.1.12753.1;10.1.1.7680.1;1.1.1.15349.1;17.1.1.1013.1;19.1.1.14059.1;9.1.1.3006.1;8.1.1.3681.1;19.1.1.14047.1;9.1.1.1403.1;11.1.1.11438.1;9.1.1.7411.1;16.1.1.3670.1;11.1.1.13959.1;13.1.1.10052.1;16.1.1.3543.1;16.1.1.7704.1;10.1.1.3513.1;2.1.1.14361.1;13.1.1.9599.1;13.1.1.1549.1;19.1.1.3916.1;19.1.1.6457.1;9.1.1.10650.1;8.1.1.8896.1;3.1.1.13577.1;16.1.1.2543.1;7.1.1.7640.1;18.1.1.14180.1;8.1.1.10421.1;6.1.1.11979.1;16.1.1.13751.1;20.1.1.929.1;18.1.1.12746.1</t>
  </si>
  <si>
    <t>VLGESMAGISQNAK(iTRAQ8plex@N-term; iTRAQ8plex(K)@14);GTFVDYQTTVVK(iTRAQ8plex@N-term; iTRAQ8plex(K)@12);VLAQATSDLVNAMR(iTRAQ8plex@N-term);QASFYPDVSEEVR(iTRAQ8plex@N-term);QADETLDFEEQILEAAK(iTRAQ8plex@N-term; iTRAQ8plex(K)@17);TMQFEPSTAVYDACR(iTRAQ8plex@N-term; Methylthio(C)@14);VAGAVTELIQAAEAMK(iTRAQ8plex@N-term; iTRAQ8plex(K)@16);SLSVDPGAPNAK(iTRAQ8plex@N-term; Deamidated(N)@10; iTRAQ8plex(K)@12);ALSDLIGATK(iTRAQ8plex@N-term; iTRAQ8plex(K)@10);NLATSLAELR(iTRAQ8plex@N-term);AIAVTAQEMMTK(iTRAQ8plex@N-term; iTRAQ8plex(K)@12);NVAQVAEDTVLQNR(iTRAQ8plex@N-term);LLAALMDDDVGSGEDLLR(iTRAQ8plex@N-term);TLAESALQMLYAAK(iTRAQ8plex@N-term; iTRAQ8plex(K)@14);LHTDDDLNWLDHSR(iTRAQ8plex@N-term);MLDHQQQMTVLDQTK(iTRAQ8plex@N-term; iTRAQ8plex(K)@15);DVMEGSAMLIQEAK(iTRAQ8plex@N-term; iTRAQ8plex(K)@14);AVADHIPQLVQGVR(iTRAQ8plex@N-term);VGSIPANAADDGQWSQGLISAAR(iTRAQ8plex@N-term);TGDLPAFGECVGIASK(iTRAQ8plex@N-term; Methylthio(C)@10; iTRAQ8plex(K)@16);VVSPTISSPVCQEQLIEAGK(iTRAQ8plex@N-term; Methylthio(C)@11; iTRAQ8plex(K)@20);AAVPTVSDQAAAMQLSQCAK(iTRAQ8plex@N-term; Methylthio(C)@18; iTRAQ8plex(K)@20);GQSGELAAASGK(iTRAQ8plex@N-term; iTRAQ8plex(K)@12);QIGENETDERFQDVLMSLAK(Gln-&gt;pyro-Glu@N-term; iTRAQ8plex(K)@20);QADETLDFEEQILEAAK(Gln-&gt;pyro-Glu@N-term; iTRAQ8plex(K)@17);SLSVDPGAPNAK(iTRAQ8plex@N-term; iTRAQ8plex(K)@12)</t>
  </si>
  <si>
    <t>sp|Q8C570|RAE1L_MOUSE</t>
  </si>
  <si>
    <t>mRNA export factor OS=Mus musculus OX=10090 GN=Rae1 PE=1 SV=1</t>
  </si>
  <si>
    <t>Q8C570</t>
  </si>
  <si>
    <t>Rae1</t>
  </si>
  <si>
    <t>sp|Q8C570|RAE1L_MOUSE;tr|A2ASC6|A2ASC6_MOUSE;tr|Q6PAS9|Q6PAS9_MOUSE;tr|Q8CBU3|Q8CBU3_MOUSE</t>
  </si>
  <si>
    <t>MSLFGSTSGFGTGGTSMFGSTTTDNHNPMKDIEVTSSPDDSIGCLSFSPPTLPGNFLIAGSWANDVRCWEVQDSGQTIPKAQQMHTGPVLDVCWSDDGSKVFTASCDKTAKMWDLNSNQAIQIAQHDAPVKTIHWIKAPNYSCVMTGSWDKTLKFWDTRSSNPMMVLQLPERCYCADVIYPMAVVATAERGLIVYQLENQPSEFRRIESPLKHQHRCVAIFKDKQNKPTGFALGSIEGRVAIHYINPPNPAKDNFTFKCHRSNGTNTSAPQDIYAVNGIAFHPVHGTLATVGSDGRFSFWDKDARTKLKTSEQLDQPIAACCFNHNGNIFAYASSYDWSKGHEFYNPQKKNYIFLRNAAEELKPRNKK</t>
  </si>
  <si>
    <t>NAAEELKPR(iTRAQ8plex@N-term; iTRAQ8plex(K)@7);MWDLNSNQAIQIAQHDAPVK(iTRAQ8plex@N-term; iTRAQ8plex(K)@20);SSNPMMVLQLPER(iTRAQ8plex@N-term; Oxidation(M)@5);GLIVYQLENQPSEFR(iTRAQ8plex@N-term);CWEVQDSGQTIPK(iTRAQ8plex@N-term; Methylthio(C)@1; iTRAQ8plex(K)@13)</t>
  </si>
  <si>
    <t>6.1.1.8237.1;6.1.1.11211.1;18.1.1.8619.1;6.1.1.11868.1;11.1.1.1488.1</t>
  </si>
  <si>
    <t>CWEVQDSGQTIPK(iTRAQ8plex@N-term; Methylthio(C)@1; iTRAQ8plex(K)@13)</t>
  </si>
  <si>
    <t>1.1.1.8922.1</t>
  </si>
  <si>
    <t>GLIVYQLENQPSEFR(iTRAQ8plex@N-term)</t>
  </si>
  <si>
    <t>9.1.1.11683.1;9.1.1.11734.1;6.1.1.12550.1</t>
  </si>
  <si>
    <t>sp|Q8BWM0|PGES2_MOUSE</t>
  </si>
  <si>
    <t>Prostaglandin E synthase 2 OS=Mus musculus OX=10090 GN=Ptges2 PE=1 SV=3</t>
  </si>
  <si>
    <t>Q8BWM0</t>
  </si>
  <si>
    <t>Ptges2</t>
  </si>
  <si>
    <t>MAQAARLSWVLVSSRCALTEGLLTRPWQPLSAQSRAGFTRVAAGSRGAAVRKGSPRLLGAAALALGGALGLYHTVRWHQRSQDLRAERSAAQLPLSNSLQLTLYQYKTCPFCSKVRAFLDFHSLPYQVVEVNPVRRTEIKFSSYRKVPILVAQEGDSLQQLNDSSVIISALKTYLVSGQPLEEVITYYPPMKAMNDQGKEVTEFCNKYWLMLDEKEAQQMYGGKEARTEEMKWRQWADDWLVHLISPNVYRTPAEALASFDYIVREGKFGAVEAAMAKYVGAAAMYLISKRLKSRHHLQDDVRVDLYEAANKWVTAVGKDRPFMGGQKPNLADLAVYGVLRVMEGLEAFDDLMRHSHIQPWYLRMERAIEEAPSVHHVNPSCKD</t>
  </si>
  <si>
    <t>VMEGLEAFDDLMR(iTRAQ8plex@N-term);FGAVEAAMAK(iTRAQ8plex@N-term; iTRAQ8plex(K)@10);VMEGLEAFDDLMR(iTRAQ8plex@N-term; Oxidation(M)@2);TPAEALASFDYIVR(iTRAQ8plex@N-term)</t>
  </si>
  <si>
    <t>5.1.1.11421.1;5.1.1.14353.1;11.1.1.12515.1;5.1.1.14068.1;5.1.1.11307.1;12.1.1.11197.1;12.1.1.11276.1</t>
  </si>
  <si>
    <t>FGAVEAAMAK(iTRAQ8plex@N-term; iTRAQ8plex(K)@10);VMEGLEAFDDLMR(iTRAQ8plex@N-term);VMEGLEAFDDLMR(iTRAQ8plex@N-term; Oxidation(M)@2);TPAEALASFDYIVR(iTRAQ8plex@N-term)</t>
  </si>
  <si>
    <t>VMEGLEAFDDLMR(iTRAQ8plex@N-term; Oxidation(M)@12);QWADDWLVHLISPNVYR(Gln-&gt;pyro-Glu@N-term);AFLDFHSLPYQVVEVNPVR(iTRAQ8plex@N-term);VMEGLEAFDDLMR(iTRAQ8plex@N-term);FGAVEAAMAK(iTRAQ8plex@N-term; iTRAQ8plex(K)@10);VMEGLEAFDDLMR(iTRAQ8plex@N-term; Oxidation(M)@2);TPAEALASFDYIVR(iTRAQ8plex@N-term)</t>
  </si>
  <si>
    <t>19.1.1.12722.1;8.1.1.14205.1;8.1.1.11144.1;9.1.1.13630.1;2.1.1.14161.1;1.1.1.13063.1;20.1.1.14174.1;14.1.1.11302.1;2.1.1.14195.1</t>
  </si>
  <si>
    <t>VMEGLEAFDDLMR(iTRAQ8plex@N-term; Oxidation(M)@12);QWADDWLVHLISPNVYR(Gln-&gt;pyro-Glu@N-term);AFLDFHSLPYQVVEVNPVR(iTRAQ8plex@N-term);FGAVEAAMAK(iTRAQ8plex@N-term; iTRAQ8plex(K)@10);VMEGLEAFDDLMR(iTRAQ8plex@N-term);VMEGLEAFDDLMR(iTRAQ8plex@N-term; Oxidation(M)@2);TPAEALASFDYIVR(iTRAQ8plex@N-term)</t>
  </si>
  <si>
    <t>AFLDFHSLPYQVVEVNPVR(iTRAQ8plex@N-term);VMEGLEAFDDLMR(iTRAQ8plex@N-term);FGAVEAAMAK(iTRAQ8plex@N-term; iTRAQ8plex(K)@10);TPAEALASFDYIVR(iTRAQ8plex@N-term)</t>
  </si>
  <si>
    <t>8.1.1.14151.1;8.1.1.14160.1;19.1.1.13028.1;14.1.1.11416.1;19.1.1.13060.1;5.1.1.15060.1;12.1.1.12439.1;5.1.1.12135.1;11.1.1.13148.1;11.1.1.13153.1;8.1.1.11372.1;12.1.1.12432.1</t>
  </si>
  <si>
    <t>AFLDFHSLPYQVVEVNPVR(iTRAQ8plex@N-term);FGAVEAAMAK(iTRAQ8plex@N-term; iTRAQ8plex(K)@10);VMEGLEAFDDLMR(iTRAQ8plex@N-term);TPAEALASFDYIVR(iTRAQ8plex@N-term)</t>
  </si>
  <si>
    <t>sp|P23591|FCL_MOUSE</t>
  </si>
  <si>
    <t>GDP-L-fucose synthase OS=Mus musculus OX=10090 GN=Tsta3 PE=1 SV=3</t>
  </si>
  <si>
    <t>P23591</t>
  </si>
  <si>
    <t>Tsta3</t>
  </si>
  <si>
    <t>sp|P23591|FCL_MOUSE;tr|A0A2R8VHD0|A0A2R8VHD0_MOUSE;tr|A0A2R8VI39|A0A2R8VI39_MOUSE;tr|A0A2R8VKL9|A0A2R8VKL9_MOUSE;tr|A0A2R8W6N0|A0A2R8W6N0_MOUSE;tr|A0A2R8W6P6|A0A2R8W6P6_MOUSE;tr|Q5HZI6|Q5HZI6_MOUSE</t>
  </si>
  <si>
    <t>MGEPHGSMRILVTGGSGLVGRAIQKVVADGAGLPGEEWVFVSSKDADLTDAAQTQALFQKVQPTHVIHLAAMVGGLFRNIKYNLDFWRKNVHINDNVLHSAFEVGARKVVSCLSTCIFPDKTTYPIDETMIHNGPPHSSNFGYSYAKRMIDVQNRAYFQQHGCTFTAVIPTNVFGPYDNFNIEDGHVLPGLIHKVHLAKSSDSALTVWGTGKPRRQFIYSLDLARLFIWVLREYSEVEPIILSVGEEDEVSIKEAAEAVVEAMDFNGEVTFDSTKSDGQYKKTASNGKLRSYLPDFRFTPFKQAVKETCTWFTDNYEQARK</t>
  </si>
  <si>
    <t>SSDSALTVWGTGKPR(iTRAQ8plex@N-term; iTRAQ8plex(K)@13);NVHINDNVLHSAFEVGAR(iTRAQ8plex@N-term; Deamidated(N)@5; Deamidated(N)@7);ILVTGGSGLVGR(iTRAQ8plex@N-term);DADLTDAAQTQALFQK(iTRAQ8plex@N-term; iTRAQ8plex(K)@16)</t>
  </si>
  <si>
    <t>9.1.1.5769.1;20.1.1.8353.1;2.1.1.8668.1;15.1.1.8523.1</t>
  </si>
  <si>
    <t>VVADGAGLPGEEWVFVSSK(iTRAQ8plex@N-term; iTRAQ8plex(K)@19)</t>
  </si>
  <si>
    <t>6.1.1.13290.1</t>
  </si>
  <si>
    <t>SSDSALTVWGTGKPR(iTRAQ8plex@N-term; iTRAQ8plex(K)@13);DADLTDAAQTQALFQK(iTRAQ8plex@N-term; iTRAQ8plex(K)@16)</t>
  </si>
  <si>
    <t>18.1.1.9766.1;9.1.1.5622.1</t>
  </si>
  <si>
    <t>sp|Q3THS6|METK2_MOUSE</t>
  </si>
  <si>
    <t>S-adenosylmethionine synthase isoform type-2 OS=Mus musculus OX=10090 GN=Mat2a PE=1 SV=2</t>
  </si>
  <si>
    <t>Q3THS6</t>
  </si>
  <si>
    <t>Mat2a</t>
  </si>
  <si>
    <t>sp|Q3THS6|METK2_MOUSE;tr|A0A0U1RNK6|A0A0U1RNK6_MOUSE;tr|A0A0U1RNT6|A0A0U1RNT6_MOUSE;tr|Q3TED1|Q3TED1_MOUSE;tr|Q3TSS0|Q3TSS0_MOUSE;tr|Q3UAP7|Q3UAP7_MOUSE;tr|Q3UZA2|Q3UZA2_MOUSE;tr|Q99J57|Q99J57_MOUSE</t>
  </si>
  <si>
    <t>MNGQLNGFHEAFIEEGTFLFTSESVGEGHPDKICDQISDAVLDAHLQQDPDAKVACETVAKTGMILLAGEITSRAAIDYQKVVREAI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</si>
  <si>
    <t>TQVTVQYMQDR(iTRAQ8plex@N-term);YLDEDTIYHLQPSGR(iTRAQ8plex@N-term);TGMILLAGEITSR(iTRAQ8plex@N-term);ELLEIVK(iTRAQ8plex@N-term; iTRAQ8plex(K)@7);FVIGGPQGDAGLTGR(iTRAQ8plex@N-term; Deamidated(Q)@7);FVIGGPQGDAGLTGR(iTRAQ8plex@N-term);AVVPAKYLDEDTIYHLQPSGR(iTRAQ8plex@N-term; iTRAQ8plex(K)@6)</t>
  </si>
  <si>
    <t>19.1.1.4278.1;4.1.1.8702.1;19.1.1.8261.1;9.1.1.9875.1;18.1.1.4221.1;15.1.1.11127.1;10.1.1.7769.1;19.1.1.10065.1;1.1.1.9016.1</t>
  </si>
  <si>
    <t>TQVTVQYMQDR(iTRAQ8plex@N-term);YLDEDTIYHLQPSGR(iTRAQ8plex@N-term);TGMILLAGEITSR(iTRAQ8plex@N-term);ELLEIVK(iTRAQ8plex@N-term; iTRAQ8plex(K)@7);FVIGGPQGDAGLTGR(iTRAQ8plex@N-term; Deamidated(Q)@7);AVVPAKYLDEDTIYHLQPSGR(iTRAQ8plex@N-term; iTRAQ8plex(K)@6);FVIGGPQGDAGLTGR(iTRAQ8plex@N-term)</t>
  </si>
  <si>
    <t>TQVTVQYMQDR(iTRAQ8plex@N-term);YLDEDTIYHLQPSGR(iTRAQ8plex@N-term);TGMILLAGEITSR(iTRAQ8plex@N-term);YLDEDTIYHLQPSGR(iTRAQ8plex@N-term; iTRAQ8plex(S)@13);ELLEIVK(iTRAQ8plex@N-term; iTRAQ8plex(K)@7)</t>
  </si>
  <si>
    <t>2.1.1.10473.1;6.1.1.8197.1;6.1.1.9502.1;17.1.1.11018.1;18.1.1.12335.1;2.1.1.8573.1;1.1.1.4513.1;17.1.1.10876.1</t>
  </si>
  <si>
    <t>TQVTVQYMQDR(iTRAQ8plex@N-term);YLDEDTIYHLQPSGR(iTRAQ8plex@N-term);TGMILLAGEITSR(iTRAQ8plex@N-term);ELLEIVK(iTRAQ8plex@N-term; iTRAQ8plex(K)@7);YLDEDTIYHLQPSGR(iTRAQ8plex@N-term; iTRAQ8plex(S)@13)</t>
  </si>
  <si>
    <t>NGTLPWLRPDSK(iTRAQ8plex@N-term; Deamidated(N)@1; iTRAQ8plex(K)@12);TQVTVQYMQDR(iTRAQ8plex@N-term);YLDEDTIYHLQPSGR(iTRAQ8plex@N-term);TGMILLAGEITSR(iTRAQ8plex@N-term);TAAYGHFGR(iTRAQ8plex@N-term);YLDEDTIYHLQPSGR(iTRAQ8plex@N-term; iTRAQ8plex(S)@13);FVIGGPQGDAGLTGR(iTRAQ8plex@N-term)</t>
  </si>
  <si>
    <t>17.1.1.11882.1;16.1.1.11903.1;18.1.1.4892.1;6.1.1.1623.1;19.1.1.8664.1;9.1.1.8509.1;2.1.1.8820.1;6.1.1.8319.1;11.1.1.8862.1;15.1.1.11603.1</t>
  </si>
  <si>
    <t>sp|Q8BP47|SYNC_MOUSE</t>
  </si>
  <si>
    <t>Asparagine--tRNA ligase, cytoplasmic OS=Mus musculus OX=10090 GN=NARS1 PE=1 SV=2</t>
  </si>
  <si>
    <t>Q8BP47</t>
  </si>
  <si>
    <t>NARS1</t>
  </si>
  <si>
    <t>sp|Q8BP47|SYNC_MOUSE;tr|A0A494BAX5|A0A494BAX5_MOUSE;tr|A0A498WGK2|A0A498WGK2_MOUSE</t>
  </si>
  <si>
    <t>MSSEVIRGTAEMVLAELYVSDREGNDATGDGTKEKPFKTGLKALMTVGKEPFPTIYVDSQKENERWDVISKSQMKNIKKMWHREQMKNDSREKKEAEDNLRREKNLEEAKKIIIKNDPSLPEPACVKISALEGYRGQRVKVFGWVHRLRRQGKNLMFLVLRDGTGYLQCVLSDDLCQCYNGVVLSTESSVAVYGTLNLTPKGKQAPGGHELSCDFWELVGLAPAGGADNLINEESDVDVQLNNRHMMIRGENMSKILKARSMITRCFRDHFFDRGYCEVTTPTLVQTQVEGGATLFKLDYFGEEAFLTQSSQLYLETCLPALGDVFCIAQSYRAEQSRTRRHLAEFTHVEAECPFLTFEDLLNRLEDLVCDVVDRVLKSPVASIVYELNPNFKPPKRPFRRMNYSDAIEWLKEHDVKKEDGTFYEFGDDIPEAPERLMTDTINEPILLCRFPVEIKSFYMQRCPEDPRLTESVDVLMPNVGEIVGGSMRSWDSEEILEGYKREGIDPAPYYWYTDQRKYGTCPHGGYGLGLERFLSWILNRYHIRDVCLYPRFLQRCRP</t>
  </si>
  <si>
    <t>LMTDTINEPILLCR(iTRAQ8plex@N-term; Oxidation(M)@2; Methylthio(C)@13);KEDGTFYEFGDDIPEAPER(iTRAQ8plex@N-term; iTRAQ8plex(K)@1);EKNLEEAK(iTRAQ8plex@N-term; iTRAQ8plex(K)@2; iTRAQ8plex(K)@8);SWDSEEILEGYK(iTRAQ8plex@N-term; iTRAQ8plex(K)@12);NDPSLPEPACVK(iTRAQ8plex@N-term; Methylthio(C)@10; iTRAQ8plex(K)@12);ISALEGYR(iTRAQ8plex@N-term);EGIDPAPYYWYTDQR(iTRAQ8plex@N-term)</t>
  </si>
  <si>
    <t>1.1.1.928.1;11.1.1.9975.1;11.1.1.12189.1;2.1.1.10219.1;4.1.1.8028.1;12.1.1.6040.1;17.1.1.10031.1;16.1.1.10214.1;2.1.1.8853.1</t>
  </si>
  <si>
    <t>EGIDPAPYYWYTDQRK(iTRAQ8plex@N-term; iTRAQ8plex(K)@16);SWDSEEILEGYKR(iTRAQ8plex@N-term; iTRAQ8plex(K)@12);NLEEAKK(iTRAQ8plex@N-term; iTRAQ8plex(K)@6; iTRAQ8plex(K)@7);LTESVDVLMPNVGEIVGGSMR(iTRAQ8plex@N-term);FPVEIK(iTRAQ8plex@N-term; iTRAQ8plex(K)@6);EGIDPAPYYWYTDQR(iTRAQ8plex@N-term)</t>
  </si>
  <si>
    <t>5.1.1.8646.1;3.1.1.8241.1;15.1.1.12587.1;19.1.1.10907.1;8.1.1.837.1;18.1.1.8555.1</t>
  </si>
  <si>
    <t>EGIDPAPYYWYTDQRK(iTRAQ8plex@N-term; iTRAQ8plex(K)@16);SWDSEEILEGYKR(iTRAQ8plex@N-term; iTRAQ8plex(K)@12);NLEEAKK(iTRAQ8plex@N-term; iTRAQ8plex(K)@6; iTRAQ8plex(K)@7);LTESVDVLMPNVGEIVGGSMR(iTRAQ8plex@N-term);EGIDPAPYYWYTDQR(iTRAQ8plex@N-term);FPVEIK(iTRAQ8plex@N-term; iTRAQ8plex(K)@6)</t>
  </si>
  <si>
    <t>EGIDPAPYYWYTDQRK(iTRAQ8plex@N-term; iTRAQ8plex(K)@16);KEDGTFYEFGDDIPEAPER(iTRAQ8plex@N-term; iTRAQ8plex(K)@1);WDVISK(iTRAQ8plex@N-term; iTRAQ8plex(K)@6);SWDSEEILEGYKR(iTRAQ8plex@N-term; iTRAQ8plex(K)@12);LTESVDVLMPNVGEIVGGSMR(iTRAQ8plex@N-term);LMTDTINEPILLCR(iTRAQ8plex@N-term; Methylthio(C)@13);EGIDPAPYYWYTDQR(iTRAQ8plex@N-term);CPEDPRLTESVDVLMPNVGEIVGGSMR(iTRAQ8plex@N-term; Methylthio(C)@1);MNYSDAIEWLK(iTRAQ8plex@N-term; iTRAQ8plex(K)@11)</t>
  </si>
  <si>
    <t>19.1.1.9201.1;6.1.1.12858.1;7.1.1.9676.1;14.1.1.11812.1;13.1.1.13014.1;19.1.1.11078.1;9.1.1.11966.1;5.1.1.8828.1;15.1.1.7779.1;18.1.1.8662.1;13.1.1.12613.1;12.1.1.12832.1;6.1.1.12821.1;16.1.1.10495.1</t>
  </si>
  <si>
    <t>EGIDPAPYYWYTDQRK(iTRAQ8plex@N-term; iTRAQ8plex(K)@16);KEDGTFYEFGDDIPEAPER(iTRAQ8plex@N-term; iTRAQ8plex(K)@1);WDVISK(iTRAQ8plex@N-term; iTRAQ8plex(K)@6);SWDSEEILEGYKR(iTRAQ8plex@N-term; iTRAQ8plex(K)@12);LMTDTINEPILLCR(iTRAQ8plex@N-term; Methylthio(C)@13);LTESVDVLMPNVGEIVGGSMR(iTRAQ8plex@N-term);CPEDPRLTESVDVLMPNVGEIVGGSMR(iTRAQ8plex@N-term; Methylthio(C)@1);EGIDPAPYYWYTDQR(iTRAQ8plex@N-term);MNYSDAIEWLK(iTRAQ8plex@N-term; iTRAQ8plex(K)@11)</t>
  </si>
  <si>
    <t>tr|A0A075B5M1|A0A075B5M1_MOUSE</t>
  </si>
  <si>
    <t>Immunoglobulin kappa variable 4-63 OS=Mus musculus OX=10090 GN=Igkv4-63 PE=1 SV=1</t>
  </si>
  <si>
    <t>A0A075B5M1</t>
  </si>
  <si>
    <t>Igkv4-63</t>
  </si>
  <si>
    <t>tr|A0A075B5M1|A0A075B5M1_MOUSE;tr|A0A075B5M4|A0A075B5M4_MOUSE;tr|A0A0G2JFU6|A0A0G2JFU6_MOUSE;tr|Q8K1F0|Q8K1F0_MOUSE</t>
  </si>
  <si>
    <t>ENVLTQSPAIMSASPGEKVTMTCSASSSVSYMHWYQQKSSTSPKLWIYDTSKLASGVPGRFSGSGSGNSYSLTISSMEAEDVATYYCFQGSGYPL</t>
  </si>
  <si>
    <t>ENVLTQSPAIMSASPGEK(iTRAQ8plex@N-term; iTRAQ8plex(K)@18);TFGGGTKLEIK(iTRAQ8plex@N-term; iTRAQ8plex(K)@7; iTRAQ8plex(K)@11)</t>
  </si>
  <si>
    <t>4.1.1.5706.1;19.1.1.8125.1</t>
  </si>
  <si>
    <t>ENVLTQSPAIMSASPGEK(iTRAQ8plex@N-term; iTRAQ8plex(K)@18)</t>
  </si>
  <si>
    <t>2.1.1.8447.1</t>
  </si>
  <si>
    <t>7.1.1.5811.1;19.1.1.8505.1;2.1.1.8756.1</t>
  </si>
  <si>
    <t>sp|Q9JIW9|RALB_MOUSE</t>
  </si>
  <si>
    <t>Ras-related protein Ral-B OS=Mus musculus OX=10090 GN=Ralb PE=1 SV=1</t>
  </si>
  <si>
    <t>Q9JIW9</t>
  </si>
  <si>
    <t>Ralb</t>
  </si>
  <si>
    <t>sp|Q9JIW9|RALB_MOUSE;tr|Q8CCG5|Q8CCG5_MOUSE</t>
  </si>
  <si>
    <t>MAANKGKSQGSLVLHKVIMVGSGGVGKSALTLQFMYDEFVEDYEPTKADSYRKKVVLDGEEVQIDILDTAGQEDYAAIRDNYFRSGEGFLLVFSITEHESFTATAEFREQILRVKSEEDKIPLLVVGNKSDLEERRQVPVDEARGKAEEWGVQYVETSAKTRANVDKVFFDLMREIRAKKMSENKDKNGRKSSKSKKSFKERCCLL</t>
  </si>
  <si>
    <t>VFFDLMR(iTRAQ8plex@N-term);ANVDKVFFDLMR(iTRAQ8plex@N-term; iTRAQ8plex(K)@5);GKAEEWGVQYVETSAK(iTRAQ8plex@N-term; iTRAQ8plex(K)@2; iTRAQ8plex(K)@16)</t>
  </si>
  <si>
    <t>20.1.1.13203.1;15.1.1.11218.1;17.1.1.6693.1</t>
  </si>
  <si>
    <t>GKAEEWGVQYVETSAK(iTRAQ8plex@N-term; iTRAQ8plex(K)@2; iTRAQ8plex(K)@16)</t>
  </si>
  <si>
    <t>VIMVGSGGVGK(iTRAQ8plex@N-term; iTRAQ8plex(K)@11);VFFDLMR(iTRAQ8plex@N-term);ANVDKVFFDLMR(iTRAQ8plex@N-term; iTRAQ8plex(K)@5);GKAEEWGVQYVETSAK(iTRAQ8plex@N-term; iTRAQ8plex(K)@2; iTRAQ8plex(K)@16)</t>
  </si>
  <si>
    <t>20.1.1.13478.1;20.1.1.13602.1;18.1.1.13445.1;13.1.1.7031.1;14.1.1.10902.1;12.1.1.5525.1</t>
  </si>
  <si>
    <t>sp|Q9CQN3|TOM6_MOUSE</t>
  </si>
  <si>
    <t>Mitochondrial import receptor subunit TOM6 homolog OS=Mus musculus OX=10090 GN=Tomm6 PE=3 SV=1</t>
  </si>
  <si>
    <t>Q9CQN3</t>
  </si>
  <si>
    <t>Tomm6</t>
  </si>
  <si>
    <t>MASSGVTVSAAGSASEASEVPDNVGDWLRGVFRFATDRNDFRRNLILNLGLFAAGVWLARNLSDIDLMAPQPGV</t>
  </si>
  <si>
    <t>NLSDIDLMAPQPGV(iTRAQ8plex@N-term);NLSDIDLMAPQPGV(iTRAQ8plex@N-term; Oxidation(P)@10; Deamidated(Q)@11)</t>
  </si>
  <si>
    <t>2.1.1.12370.1;1.1.1.11943.1;1.1.1.11971.1</t>
  </si>
  <si>
    <t>NLSDIDLMAPQPGV(iTRAQ8plex@N-term)</t>
  </si>
  <si>
    <t>1.1.1.13460.1;18.1.1.12553.1</t>
  </si>
  <si>
    <t>sp|O08677|KNG1_MOUSE</t>
  </si>
  <si>
    <t>Kininogen-1 OS=Mus musculus OX=10090 GN=Kng1 PE=1 SV=1</t>
  </si>
  <si>
    <t>O08677</t>
  </si>
  <si>
    <t>Kng1</t>
  </si>
  <si>
    <t>sp|O08677|KNG1_MOUSE;tr|A0A0R4J038|A0A0R4J038_MOUSE;tr|D3YTY9|D3YTY9_MOUSE</t>
  </si>
  <si>
    <t>MKLITTLLLCSGLLLTLTQGEEAQEIDCNDEAVFQAVDFSLKQFNPGVKSGNQYMLHRVIEGTKTDGSPTFYSFKYLIKEGNCSAQSGLAWQDCDFKDAEEAATGECTATVGKRENEFFIVTQTCKIAPSKAPILKAYFPCIGCVHAISTDSPDLEPVLKHSIEHFNNNTDHSHLFTLRKVKSAHRQVVAGLNFDITYTIVQTNCSKERFPSLHGDCVALPNGDDGECRGNLFMDINNKIANFSQSCTLYSGDDLVEALPKPCPGCPRDIPVDSPELKEVLGHSIAQLNAENDHPFYYKIDTVKKATSQVVAGTKYVIEFIARETKCSKESNTELAEDCEIKHLGQSLDCNANVYMRPWENKVVPTVKCQALDMTEMARRPPGFSPFRSVTVQETKEGRTVSPPYIAREQEERDAETEQGPTHGHGWLHEKQIKANKNHRGHKHGHDHGHWSPRRHGLGHGHQKPHGLGHGHQLKLDYLRHQREDGDDHTHTVGHGHGHGHGHGHGHGHGHGHGHGHGHGHGHGKHTNKDKNSVKQTTQRTESLASSSEYSTTSTQMQGRTEGPTLTPPRAQPTVTSSGFQDSDFIEDVVATTPPYDTGAHDDLIPDIHVQPDSLSFKLISDFPEATSPKCPGRPWKPASWEDPNTETTEFSDFDLLDALS</t>
  </si>
  <si>
    <t>GNLFMDINNK(iTRAQ8plex@N-term; iTRAQ8plex(K)@10);ENEFFIVTQTCK(Glu-&gt;pyro-Glu@N-term; Deamidated(N)@2; Methylthio(C)@11; iTRAQ8plex(K)@12);CQALDMTEMAR(iTRAQ8plex@N-term; Methylthio(C)@1);ATSQVVAGTKYVIEFIAR(iTRAQ8plex@N-term; iTRAQ8plex(K)@10);SVTVQETKEGR(iTRAQ8plex@N-term; iTRAQ8plex(K)@8);KATSQVVAGTK(iTRAQ8plex@N-term; iTRAQ8plex(K)@1; iTRAQ8plex(K)@11);LISDFPEATSPK(iTRAQ8plex@N-term; iTRAQ8plex(K)@12);RENEFFIVTQTCK(iTRAQ8plex@N-term; Methylthio(C)@12; iTRAQ8plex(K)@13);IAPSKAPILK(iTRAQ8plex@N-term; iTRAQ8plex(K)@5; iTRAQ8plex(K)@10);TDHSHLFTLR(iTRAQ8plex@N-term);ESNTELAEDCEIK(iTRAQ8plex@N-term; Methylthio(C)@10; iTRAQ8plex(K)@13);TDGSPTFYSFK(iTRAQ8plex@N-term; iTRAQ8plex(K)@11)</t>
  </si>
  <si>
    <t>2.1.1.7776.1;18.1.1.7643.1;8.1.1.3142.1;1.1.1.768.1;5.1.1.9935.1;8.1.1.841.1;4.1.1.10857.1;5.1.1.9777.1;2.1.1.7660.1;8.1.1.10752.1;12.1.1.3792.1;2.1.1.7746.1;20.1.1.13716.1;18.1.1.9195.1;20.1.1.13901.1</t>
  </si>
  <si>
    <t>GNLFMDINNK(iTRAQ8plex@N-term; iTRAQ8plex(K)@10);ENEFFIVTQTCK(Glu-&gt;pyro-Glu@N-term; Deamidated(N)@2; Methylthio(C)@11; iTRAQ8plex(K)@12);CQALDMTEMAR(iTRAQ8plex@N-term; Methylthio(C)@1);ATSQVVAGTKYVIEFIAR(iTRAQ8plex@N-term; iTRAQ8plex(K)@10);SVTVQETKEGR(iTRAQ8plex@N-term; iTRAQ8plex(K)@8);KATSQVVAGTK(iTRAQ8plex@N-term; iTRAQ8plex(K)@1; iTRAQ8plex(K)@11);LISDFPEATSPK(iTRAQ8plex@N-term; iTRAQ8plex(K)@12);IAPSKAPILK(iTRAQ8plex@N-term; iTRAQ8plex(K)@5; iTRAQ8plex(K)@10);RENEFFIVTQTCK(iTRAQ8plex@N-term; Methylthio(C)@12; iTRAQ8plex(K)@13);TDGSPTFYSFK(iTRAQ8plex@N-term; iTRAQ8plex(K)@11);ESNTELAEDCEIK(iTRAQ8plex@N-term; Methylthio(C)@10; iTRAQ8plex(K)@13);TDHSHLFTLR(iTRAQ8plex@N-term)</t>
  </si>
  <si>
    <t>EEAQEIDCNDEAVFQAVDFSLK(iTRAQ8plex@N-term; Methylthio(C)@8; iTRAQ8plex(K)@22);GNLFMDINNK(iTRAQ8plex@N-term; iTRAQ8plex(K)@10);CQALDMTEMAR(iTRAQ8plex@N-term; Methylthio(C)@1);YVIEFIAR(iTRAQ8plex@N-term);SGNQYMLHR(iTRAQ8plex@N-term);GNLFMDINNK(iTRAQ8plex@N-term; Deamidated(N)@8; iTRAQ8plex(K)@10);TDGSPTFYSFK(No iTRAQ8plex@N-term; iTRAQ8plex(K)@11);IAPSKAPILK(iTRAQ8plex@N-term; iTRAQ8plex(K)@5; iTRAQ8plex(K)@10);TDGSPTFYSFK(iTRAQ8plex@N-term; iTRAQ8plex(K)@11);TDHSHLFTLR(iTRAQ8plex@N-term)</t>
  </si>
  <si>
    <t>5.1.1.8630.1;5.1.1.12702.1;6.1.1.11616.1;2.1.1.10244.1;9.1.1.8824.1;17.1.1.10617.1;18.1.1.13295.1;1.1.1.9083.1;5.1.1.8840.1;5.1.1.8847.1;5.1.1.12834.1;11.1.1.2920.1;14.1.1.3851.1;1.1.1.7474.1</t>
  </si>
  <si>
    <t>EEAQEIDCNDEAVFQAVDFSLK(iTRAQ8plex@N-term; Methylthio(C)@8; iTRAQ8plex(K)@22);GNLFMDINNK(iTRAQ8plex@N-term; iTRAQ8plex(K)@10);CQALDMTEMAR(iTRAQ8plex@N-term; Methylthio(C)@1);SGNQYMLHR(iTRAQ8plex@N-term);GNLFMDINNK(iTRAQ8plex@N-term; Deamidated(N)@8; iTRAQ8plex(K)@10);TDGSPTFYSFK(No iTRAQ8plex@N-term; iTRAQ8plex(K)@11);IAPSKAPILK(iTRAQ8plex@N-term; iTRAQ8plex(K)@5; iTRAQ8plex(K)@10);TDGSPTFYSFK(iTRAQ8plex@N-term; iTRAQ8plex(K)@11);TDHSHLFTLR(iTRAQ8plex@N-term)</t>
  </si>
  <si>
    <t>EEAQEIDCNDEAVFQAVDFSLK(iTRAQ8plex@N-term; Methylthio(C)@8; iTRAQ8plex(K)@22);GNLFMDINNK(iTRAQ8plex@N-term; iTRAQ8plex(K)@10);YVIEFIAR(iTRAQ8plex@N-term);SVTVQETKEGR(iTRAQ8plex@N-term; iTRAQ8plex(K)@8);KATSQVVAGTK(iTRAQ8plex@N-term; iTRAQ8plex(K)@1; iTRAQ8plex(K)@11);DIPVDSPELK(iTRAQ8plex@N-term; iTRAQ8plex(K)@10);LDYLR(iTRAQ8plex@N-term);LISDFPEATSPK(iTRAQ8plex@N-term; iTRAQ8plex(K)@12);ENEFFIVTQTCK(iTRAQ8plex@N-term; Methylthio(C)@11; iTRAQ8plex(K)@12);TDGSPTFYSFK(iTRAQ8plex@N-term; iTRAQ8plex(K)@11);ESNTELAEDCEIK(iTRAQ8plex@N-term; Methylthio(C)@10; iTRAQ8plex(K)@13);SVTVQETK(iTRAQ8plex@N-term; iTRAQ8plex(K)@8)</t>
  </si>
  <si>
    <t>8.1.1.9860.1;8.1.1.7262.1;2.1.1.8180.1;2.1.1.12725.1;6.1.1.12855.1;1.1.1.10707.1;1.1.1.1038.1;18.1.1.8285.1;18.1.1.9795.1;10.1.1.803.1;18.1.1.13909.1;10.1.1.6319.1;18.1.1.12445.1;8.1.1.10033.1;7.1.1.896.1;7.1.1.6968.1;17.1.1.11599.1;18.1.1.9880.1;1.1.1.10826.1;6.1.1.1292.1</t>
  </si>
  <si>
    <t>EEAQEIDCNDEAVFQAVDFSLK(iTRAQ8plex@N-term; Methylthio(C)@8; iTRAQ8plex(K)@22);DIPVDSPELK(iTRAQ8plex@N-term; iTRAQ8plex(K)@10);GNLFMDINNK(iTRAQ8plex@N-term; iTRAQ8plex(K)@10);LISDFPEATSPK(iTRAQ8plex@N-term; iTRAQ8plex(K)@12);YVIEFIAR(iTRAQ8plex@N-term);SVTVQETKEGR(iTRAQ8plex@N-term; iTRAQ8plex(K)@8);ENEFFIVTQTCK(iTRAQ8plex@N-term; Methylthio(C)@11; iTRAQ8plex(K)@12);KATSQVVAGTK(iTRAQ8plex@N-term; iTRAQ8plex(K)@1; iTRAQ8plex(K)@11);SVTVQETK(iTRAQ8plex@N-term; iTRAQ8plex(K)@8);ESNTELAEDCEIK(iTRAQ8plex@N-term; Methylthio(C)@10; iTRAQ8plex(K)@13);TDGSPTFYSFK(iTRAQ8plex@N-term; iTRAQ8plex(K)@11)</t>
  </si>
  <si>
    <t>sp|Q6PCP5|MFF_MOUSE</t>
  </si>
  <si>
    <t>Mitochondrial fission factor OS=Mus musculus OX=10090 GN=Mff PE=1 SV=1</t>
  </si>
  <si>
    <t>Q6PCP5</t>
  </si>
  <si>
    <t>Mff</t>
  </si>
  <si>
    <t>sp|Q6PCP5|MFF_MOUSE;tr|A0A1S6GWF9|A0A1S6GWF9_MOUSE;tr|A0A1S6GWG0|A0A1S6GWG0_MOUSE;tr|E0CYB9|E0CYB9_MOUSE;tr|E0CYI3|E0CYI3_MOUSE;tr|F7BC60|F7BC60_MOUSE;tr|F7CTF8|F7CTF8_MOUSE</t>
  </si>
  <si>
    <t>MAEISRIQYEMEYTEGISQRMRVPEKLKVAPPNADLEQEFQDGVPNASVIMQVPERIVVTGNNEDISFSRPADLDLIQSTPFKPLALKTPPRVLTLSERPLDFLDLERPLPTPQSEESRAVGRLKRERSMSENAVRQNGQLVRNDSIVTPSPPQARVCPPHMLPEDGANLSSARGILSLIQSSTRRAYQQILDVLDENRRPVLRGGSAAATSNPHHDNVRYGISNLDAAIEGASDDMTVVDAASLRRQIIKLNRRLQLLEEENKERAKREMVMYSITVAFWLLNSWLWFRR</t>
  </si>
  <si>
    <t>VAPPNADLEQEFQDGVPNASVIMQVPER(iTRAQ8plex@N-term);YGISNLDAAIEGASDDMTVVDAASLRR(iTRAQ8plex@N-term)</t>
  </si>
  <si>
    <t>2.1.1.12541.1;20.1.1.12680.1</t>
  </si>
  <si>
    <t>YGISNLDAAIEGASDDMTVVDAASLR(iTRAQ8plex@N-term);VAPPNADLEQEFQDGVPNASVIMQVPER(iTRAQ8plex@N-term)</t>
  </si>
  <si>
    <t>2.1.1.14078.1;3.1.1.11760.1</t>
  </si>
  <si>
    <t>YGISNLDAAIEGASDDMTVVDAASLR(iTRAQ8plex@N-term)</t>
  </si>
  <si>
    <t>2.1.1.14271.1</t>
  </si>
  <si>
    <t>sp|P53026|RL10A_MOUSE</t>
  </si>
  <si>
    <t>60S ribosomal protein L10a OS=Mus musculus OX=10090 GN=Rpl10a PE=1 SV=3</t>
  </si>
  <si>
    <t>P53026</t>
  </si>
  <si>
    <t>Rpl10a</t>
  </si>
  <si>
    <t>sp|P53026|RL10A_MOUSE;tr|A0A3B2W820|A0A3B2W820_MOUSE;tr|A0A3B2W824|A0A3B2W824_MOUSE;tr|A0A3B2WBL1|A0A3B2WBL1_MOUSE;tr|Q5XJF6|Q5XJF6_MOUSE</t>
  </si>
  <si>
    <t>MSSKVSRDTLYEAVREVLHGNQRKRRKFLETVELQISLKNYDPQKDKRFSGTVRLKSTPRPKFSVCVLGDQQHCDERKAVDIPHMDIEALKKLNKNKKLVKKLAKKYDAFLASESLIKQIPRILGPGLNKAGKFPSLLTHNENMVAKVDEVKSTIKFQMKKVLCLAVAVGHVKMTDDELVYNIHLAVNFLVSLLKKNWQNVRALYIKSTMGKPQRLY</t>
  </si>
  <si>
    <t>FLETVELQISLK(iTRAQ8plex@N-term; iTRAQ8plex(K)@12);AVDIPHMDIEALK(iTRAQ8plex@N-term; iTRAQ8plex(K)@13);DTLYEAVREVLHGNQR(iTRAQ8plex@N-term)</t>
  </si>
  <si>
    <t>1.1.1.10735.1;14.1.1.11723.1;16.1.1.11661.1;14.1.1.11583.1</t>
  </si>
  <si>
    <t>FLETVELQISLK(iTRAQ8plex@N-term; iTRAQ8plex(K)@12);FSVCVLGDQQHCDEAK(iTRAQ8plex@N-term; Methylthio(C)@4; Methylthio(C)@12; iTRAQ8plex(K)@16);AVDIPHMDIEALKK(iTRAQ8plex@N-term; iTRAQ8plex(K)@13; iTRAQ8plex(K)@14);ILGPGLN(iTRAQ8plex@N-term);DTLYEAVR(iTRAQ8plex@N-term);STMGKPQRLY(iTRAQ8plex@N-term; iTRAQ8plex(K)@5);ILGPGLNK(iTRAQ8plex@N-term; iTRAQ8plex(K)@8)</t>
  </si>
  <si>
    <t>14.1.1.4781.1;12.1.1.4310.1;7.1.1.10065.1;15.1.1.12340.1;10.1.1.8601.1;13.1.1.2212.1;7.1.1.11461.1</t>
  </si>
  <si>
    <t>FLETVELQISLK(iTRAQ8plex@N-term; iTRAQ8plex(K)@12);AVDIPHMDIEALKK(iTRAQ8plex@N-term; iTRAQ8plex(K)@13; iTRAQ8plex(K)@14);FSVCVLGDQQHCDEAK(iTRAQ8plex@N-term; Methylthio(C)@4; Methylthio(C)@12; iTRAQ8plex(K)@16);ILGPGLN(iTRAQ8plex@N-term);DTLYEAVR(iTRAQ8plex@N-term);ILGPGLNK(iTRAQ8plex@N-term; iTRAQ8plex(K)@8);STMGKPQRLY(iTRAQ8plex@N-term; iTRAQ8plex(K)@5)</t>
  </si>
  <si>
    <t>FLETVELQISLK(iTRAQ8plex@N-term; iTRAQ8plex(K)@12);FSVCVLGDQQHCDEAK(iTRAQ8plex@N-term; Methylthio(C)@4; Methylthio(C)@12; iTRAQ8plex(K)@16);ILGPGLNK(iTRAQ8plex@N-term; iTRAQ8plex(K)@8);DTLYEAVREVLHGNQR(iTRAQ8plex@N-term)</t>
  </si>
  <si>
    <t>7.1.1.11279.1;12.1.1.5653.1;15.1.1.12975.1;16.1.1.11865.1;14.1.1.12064.1</t>
  </si>
  <si>
    <t>sp|Q9DC07|LNEBL_MOUSE</t>
  </si>
  <si>
    <t>LIM zinc-binding domain-containing Nebulette OS=Mus musculus OX=10090 GN=Nebl PE=1 SV=1</t>
  </si>
  <si>
    <t>Q9DC07</t>
  </si>
  <si>
    <t>Nebl</t>
  </si>
  <si>
    <t>MNPQCARCGKVVYPTEKVNCLDKYWHKGCFHCEVCKMALNMNNYKGYEKKPYCNAHYPKQSFTTVADTPENLRLKQQSELQSQVKYKRDFEESKGRGFSIVTDTPELQRLKRTQEQISNVKYHEDFEKTKGRGFTPVVDDPVTERVRKSTQVVSDAAYKGVQPHVVEMDRRPGIIVAPVLPGAYQQSHSQGYGYMHQTSVSSMRSMQPPAHLRTYRAMYDYSAQDEDEVSFRDGDYIVNVQPIDDGWMYGTVQRTGRTGMLPANYIEFVN</t>
  </si>
  <si>
    <t>GVQPHVVEMDR(iTRAQ8plex@N-term);GFTPVVDDPVTER(iTRAQ8plex@N-term);GFSIVTDTPELQR(iTRAQ8plex@N-term);QSFTTVADTPENLR(Gln-&gt;pyro-Glu@N-term)</t>
  </si>
  <si>
    <t>9.1.1.8919.1;9.1.1.7416.1;1.1.1.9529.1;9.1.1.1850.1</t>
  </si>
  <si>
    <t>TQEQISNVK(iTRAQ8plex@N-term; iTRAQ8plex(K)@9);AMYDYSAQDEDEVSFR(iTRAQ8plex@N-term);STQVVSDAAYK(iTRAQ8plex@N-term; iTRAQ8plex(K)@11);QSFTTVADTPENLR(Gln-&gt;pyro-Glu@N-term)</t>
  </si>
  <si>
    <t>10.1.1.1603.1;3.1.1.7530.1;11.1.1.9264.1;13.1.1.2615.1</t>
  </si>
  <si>
    <t>AMYDYSAQDEDEVSFR(iTRAQ8plex@N-term);TQEQISNVK(iTRAQ8plex@N-term; iTRAQ8plex(K)@9);QSFTTVADTPENLR(Gln-&gt;pyro-Glu@N-term);STQVVSDAAYK(iTRAQ8plex@N-term; iTRAQ8plex(K)@11)</t>
  </si>
  <si>
    <t>TGMLPANYIEFVN(iTRAQ8plex@N-term);GFSIVTDTPELQR(iTRAQ8plex@N-term)</t>
  </si>
  <si>
    <t>4.1.1.9960.1;1.1.1.10734.1;11.1.1.13035.1</t>
  </si>
  <si>
    <t>sp|P83882|RL36A_MOUSE</t>
  </si>
  <si>
    <t>60S ribosomal protein L36a OS=Mus musculus OX=10090 GN=Rpl36a PE=3 SV=2</t>
  </si>
  <si>
    <t>P83882</t>
  </si>
  <si>
    <t>Rpl36a</t>
  </si>
  <si>
    <t>sp|P83882|RL36A_MOUSE;tr|A0A2I3BPG9|A0A2I3BPG9_MOUSE;tr|Q5M9P1|Q5M9P1_MOUSE</t>
  </si>
  <si>
    <t>MVNVPKTRRTFCKKCGKHQPHKVTQYKKGKDSLYAQGKRRYDRKQSGYGGQTKPIFRKKAKTTKKIVLRLECVEPNCRSKRMLAIKRCKHFELGGDKKRKGQVIQF</t>
  </si>
  <si>
    <t>LECVEPNCR(iTRAQ8plex@N-term; Methylthio(C)@3; Methylthio(C)@8);DSLYAQGK(iTRAQ8plex@N-term; iTRAQ8plex(K)@8)</t>
  </si>
  <si>
    <t>9.1.1.1933.1;20.1.1.10372.1</t>
  </si>
  <si>
    <t>DSLYAQGK(iTRAQ8plex@N-term; iTRAQ8plex(K)@8);LECVEPNCR(iTRAQ8plex@N-term; Methylthio(C)@3; Methylthio(C)@8)</t>
  </si>
  <si>
    <t>LECVEPNCR(iTRAQ8plex@N-term; Methylthio(C)@3; Methylthio(C)@8);GKDSLYAQGKR(iTRAQ8plex@N-term; iTRAQ8plex(K)@2; iTRAQ8plex(K)@10)</t>
  </si>
  <si>
    <t>20.1.1.11099.1;20.1.1.565.1</t>
  </si>
  <si>
    <t>sp|P50431|GLYC_MOUSE</t>
  </si>
  <si>
    <t>Serine hydroxymethyltransferase, cytosolic OS=Mus musculus OX=10090 GN=Shmt1 PE=1 SV=3</t>
  </si>
  <si>
    <t>P50431</t>
  </si>
  <si>
    <t>Shmt1</t>
  </si>
  <si>
    <t>sp|P50431|GLYC_MOUSE;tr|G3UZ26|G3UZ26_MOUSE;tr|Q9CWR5|Q9CWR5_MOUSE</t>
  </si>
  <si>
    <t>MADRDATLWASHEKMLSQPLKDSDAEVYSIIKKESNRQRVGLELIASENFASRAVLEALGSCLNNKYSEGYPGQRYYGGTEFIDELEMLCQKRALQAYHLDPQCWGVNVQPYSGSPANFAVYTALVEPHGRIMGLDLPDGGHLTHGFMTDKKKISATSIFFESMPYKVYPETGYINYDQLEENASLFHPKLIIAGTSCYSRNLDYARLRKIADDNGAYLMADMAHISGLVAAGVVPSPFEHCHVVTTTTHKTLRGCRAGMIFYRKGVRSVDPKTGKETYYELESLINSAVFPGLQGGPHNHAIAGVAVALKQAMTTEFKIYQLQVLANCRALSDALTELGYKIVTGGSDNHLILMDLRSKGTDGGRAEKVLEACSIACNKNTCPGDKSALRPSGLRLGTPALTSRGLLEEDFQKVAHFIHRGIELTLQIQSHMATKATLKEFKEKLAGDEKIQSAVATLREEVENFASNFSLPGLPDF</t>
  </si>
  <si>
    <t>VGLELIASENFASR(iTRAQ8plex@N-term);ALSDALTELGYK(iTRAQ8plex@N-term; iTRAQ8plex(K)@12);GLELIASENFASR(iTRAQ8plex@N-term);VGLELIASENFASR(iTRAQ8plex@N-term; Deamidated(N)@10);GLELIASEN(iTRAQ8plex@N-term);GLLEEDFQK(iTRAQ8plex@N-term; iTRAQ8plex(K)@9);AVLEALGSCLNNK(iTRAQ8plex@N-term; Methylthio(C)@9; iTRAQ8plex(K)@13);FAVYTALVEPHGR(iTRAQ8plex@N-term)</t>
  </si>
  <si>
    <t>1.1.1.12398.1;5.1.1.11797.1;6.1.1.12397.1;10.1.1.7470.1;1.1.1.12110.1;2.1.1.11587.1;19.1.1.13593.1;7.1.1.11795.1;9.1.1.9445.1;6.1.1.12357.1;17.1.1.10768.1;1.1.1.12403.1;1.1.1.12100.1;9.1.1.11708.1</t>
  </si>
  <si>
    <t>GLELIASENFASR(iTRAQ8plex@N-term);VGLELIASENFASR(iTRAQ8plex@N-term; Deamidated(N)@10);GLLEEDFQK(iTRAQ8plex@N-term; iTRAQ8plex(K)@9);VGLELIASENFASR(iTRAQ8plex@N-term);ALSDALTELGYK(iTRAQ8plex@N-term; iTRAQ8plex(K)@12);AVLEALGSCLNNK(iTRAQ8plex@N-term; Methylthio(C)@9; iTRAQ8plex(K)@13);FAVYTALVEPHGR(iTRAQ8plex@N-term)</t>
  </si>
  <si>
    <t>VGLELIASENFASR(iTRAQ8plex@N-term);AVLEALGSCLNNKYSEGYPGQR(iTRAQ8plex@N-term; Methylthio(C)@9; iTRAQ8plex(K)@13);HLILMDLR(iTRAQ8plex@N-term);GLLEEDFQKVAHFIHR(iTRAQ8plex@N-term; iTRAQ8plex(K)@9);YYGGTEFIDELEMLCQKR(iTRAQ8plex@N-term; Methylthio(C)@15; iTRAQ8plex(K)@17);ALSDALTELGYK(iTRAQ8plex@N-term; iTRAQ8plex(K)@12)</t>
  </si>
  <si>
    <t>12.1.1.13697.1;14.1.1.10690.1;12.1.1.11444.1;10.1.1.12457.1;17.1.1.7317.1;15.1.1.12692.1;2.1.1.13800.1</t>
  </si>
  <si>
    <t>AVLEALGSCLNNKYSEGYPGQR(iTRAQ8plex@N-term; Methylthio(C)@9; iTRAQ8plex(K)@13);VGLELIASENFASR(iTRAQ8plex@N-term);GLLEEDFQKVAHFIHR(iTRAQ8plex@N-term; iTRAQ8plex(K)@9);HLILMDLR(iTRAQ8plex@N-term);YYGGTEFIDELEMLCQKR(iTRAQ8plex@N-term; Methylthio(C)@15; iTRAQ8plex(K)@17);ALSDALTELGYK(iTRAQ8plex@N-term; iTRAQ8plex(K)@12)</t>
  </si>
  <si>
    <t>VGLELIASENFASR(iTRAQ8plex@N-term; Deamidated(N)@10);VGLELIASENFASR(iTRAQ8plex@N-term);ISATSIFFESMPYK(iTRAQ8plex@N-term; iTRAQ8plex(K)@14);GLLEEDFQKVAHFIHR(iTRAQ8plex@N-term; iTRAQ8plex(K)@9);ALSDALTELGYK(iTRAQ8plex@N-term; iTRAQ8plex(K)@12);VYPETGYINYDQLEENASLFHPK(iTRAQ8plex@N-term; iTRAQ8plex(Y)@10; iTRAQ8plex(K)@23);LGTPALTSR(iTRAQ8plex@N-term)</t>
  </si>
  <si>
    <t>9.1.1.11959.1;2.1.1.12603.1;8.1.1.11678.1;13.1.1.2638.1;12.1.1.11855.1;10.1.1.12389.1;17.1.1.12722.1;9.1.1.11925.1;6.1.1.13028.1</t>
  </si>
  <si>
    <t>VGLELIASENFASR(iTRAQ8plex@N-term; Deamidated(N)@10);VGLELIASENFASR(iTRAQ8plex@N-term);GLLEEDFQKVAHFIHR(iTRAQ8plex@N-term; iTRAQ8plex(K)@9);ALSDALTELGYK(iTRAQ8plex@N-term; iTRAQ8plex(K)@12);VYPETGYINYDQLEENASLFHPK(iTRAQ8plex@N-term; iTRAQ8plex(Y)@10; iTRAQ8plex(K)@23);LGTPALTSR(iTRAQ8plex@N-term)</t>
  </si>
  <si>
    <t>sp|Q62188|DPYL3_MOUSE</t>
  </si>
  <si>
    <t>Dihydropyrimidinase-related protein 3 OS=Mus musculus OX=10090 GN=Dpysl3 PE=1 SV=1</t>
  </si>
  <si>
    <t>Q62188</t>
  </si>
  <si>
    <t>Dpysl3</t>
  </si>
  <si>
    <t>sp|Q62188|DPYL3_MOUSE;tr|E9PWE8|E9PWE8_MOUSE;tr|Q3TT92|Q3TT92_MOUSE</t>
  </si>
  <si>
    <t>MSYQGKKNIPRITSDRLLIKGGRIVNDDQSFYADIYMEDGLIKQIGDNLIVPGGVKTIEANGKMVIPGGIDVHTHFQMPYKGMTTVDDFFQGTKAALAGGTTMIIDHVVPEPESSLTEAYEKWREWADGKSCCDYALHVDITHWNDSVKQEVQSLSKEKGVNSFMVYMAYKDLYQVSNTELYEIFTCLGELGAIAQVHAENGDIIAQEQARMLEMGITGPEGHVLSRPEELEAEAVFRAITVASQTNCPLYVTKVMSKSAADLISQARKKGNVVFGEPITASLGIDGTHYWSKNWAKAAAFVTSPPLSPDPTTPDYINSLLASGDLQLSGSAHCTFSTAQKAIGKDNFTAIPEGTNGVEERMSVIWDKAVATGKMDENQFVAVTSTNAAKIFNLYPRKGRIAVGSDSDLVIWDPDALKIVSAKNHQSVAEYNIFEGMELRGAPLVVICQGKIMLEDGNLHVTQGAGRFIPCSPFSDYVYKRIKARRKMADLHAVPRGMYDGPVFDLTTTPKGGTPAGSTRGSPTRPNPPVRNLHQSGFSLSGTQVDEGVRSASKRIVAPPGGRSNITSLS</t>
  </si>
  <si>
    <t>QIGDNLIVPGGVK(iTRAQ8plex@N-term; iTRAQ8plex(K)@13);AITVASQTNCPLYVTK(iTRAQ8plex@N-term; Methylthio(C)@10; iTRAQ8plex(K)@16);QIGDNLIVPGGVK(iTRAQ8plex@N-term; Methyl(D)@4; iTRAQ8plex(K)@13);MDENQFVAVTSTNAAK(iTRAQ8plex@N-term; Deamidated(N)@4; iTRAQ8plex(K)@16);IAVGSDSDLVIWDPDALK(iTRAQ8plex@N-term; iTRAQ8plex(K)@18);MDENQFVAVTSTNAAK(iTRAQ8plex@N-term; iTRAQ8plex(K)@16);IFNLYPR(iTRAQ8plex@N-term; Deamidated(N)@3);AIGKDNFTAIPEGTNGVEER(iTRAQ8plex@N-term; iTRAQ8plex(K)@4; Deamidated(N)@15);MDENQFVAVTSTNAAK(iTRAQ8plex@N-term; Deamidated(N)@13; iTRAQ8plex(K)@16);GAPLVVICQGK(iTRAQ8plex@N-term; Methylthio(C)@8; iTRAQ8plex(K)@11)</t>
  </si>
  <si>
    <t>5.1.1.9019.1;14.1.1.8942.1;15.1.1.6135.1;5.1.1.9276.1;10.1.1.6610.1;15.1.1.6179.1;17.1.1.10659.1;10.1.1.7040.1;5.1.1.9284.1;11.1.1.7017.1;11.1.1.6801.1;2.1.1.12218.1;10.1.1.6636.1;17.1.1.10756.1;2.1.1.12234.1;11.1.1.7313.1</t>
  </si>
  <si>
    <t>QIGDNLIVPGGVK(iTRAQ8plex@N-term; iTRAQ8plex(K)@13);AITVASQTNCPLYVTK(iTRAQ8plex@N-term; Methylthio(C)@10; iTRAQ8plex(K)@16);AIGKDNFTAIPEGTNGVEER(iTRAQ8plex@N-term; iTRAQ8plex(K)@4; Deamidated(N)@15);QIGDNLIVPGGVK(iTRAQ8plex@N-term; Methyl(D)@4; iTRAQ8plex(K)@13);IAVGSDSDLVIWDPDALK(iTRAQ8plex@N-term; iTRAQ8plex(K)@18);IFNLYPR(iTRAQ8plex@N-term; Deamidated(N)@3);GAPLVVICQGK(iTRAQ8plex@N-term; Methylthio(C)@8; iTRAQ8plex(K)@11)</t>
  </si>
  <si>
    <t>IVNDDQSFYADIYMEDGLIK(iTRAQ8plex@N-term; iTRAQ8plex(K)@20);MDENQFVAVTSTN(iTRAQ8plex@N-term);QIGDNLIVPGGVK(iTRAQ8plex@N-term; Methyl(D)@4; iTRAQ8plex(K)@13);MDENQFVAVTSTNAAK(iTRAQ8plex@N-term; Deamidated(N)@4; iTRAQ8plex(K)@16);MDENQFVAVTSTNAAK(iTRAQ8plex@N-term; iTRAQ8plex(K)@16);QIGDNLIVPGGVK(Gln-&gt;pyro-Glu@N-term; iTRAQ8plex(K)@13);MDENQFVAVTSTNAAK(iTRAQ8plex@N-term; Oxidation(M)@1; Deamidated(N)@13; iTRAQ8plex(K)@16);MADLHAVPR(iTRAQ8plex@N-term);MDENQFVAVTSTNAAK(iTRAQ8plex@N-term; Deamidated(N)@13; iTRAQ8plex(K)@16);MDENQFVAVTSTNAAK(iTRAQ8plex@N-term; Oxidation(M)@1; iTRAQ8plex(K)@16);GAPLVVICQGK(iTRAQ8plex@N-term; Methylthio(C)@8; iTRAQ8plex(K)@11)</t>
  </si>
  <si>
    <t>5.1.1.11967.1;19.1.1.11564.1;8.1.1.9064.1;20.1.1.13010.1;3.1.1.2659.1;18.1.1.5257.1;7.1.1.5249.1;12.1.1.7789.1;3.1.1.2839.1;12.1.1.6813.1;12.1.1.6143.1;19.1.1.7114.1</t>
  </si>
  <si>
    <t>QIGDNLIVPGGVK(Gln-&gt;pyro-Glu@N-term; iTRAQ8plex(K)@13);QIGDNLIVPGGVK(iTRAQ8plex@N-term; Methyl(D)@4; iTRAQ8plex(K)@13);MADLHAVPR(iTRAQ8plex@N-term);GAPLVVICQGK(iTRAQ8plex@N-term; Methylthio(C)@8; iTRAQ8plex(K)@11)</t>
  </si>
  <si>
    <t>QIGDNLIVPGGVK(iTRAQ8plex@N-term; iTRAQ8plex(K)@13);AITVASQTNCPLYVTK(iTRAQ8plex@N-term; Methylthio(C)@10; iTRAQ8plex(K)@16);QIGDNLIVPGGVK(iTRAQ8plex@N-term; Methyl(D)@4; iTRAQ8plex(K)@13);IFNLYPR(iTRAQ8plex@N-term);IAVGSDSDLVIWDPDALK(iTRAQ8plex@N-term; iTRAQ8plex(K)@18);MDENQFVAVTSTNAAK(iTRAQ8plex@N-term; iTRAQ8plex(K)@16);GMYDGPVFDLTTTPK(iTRAQ8plex@N-term; iTRAQ8plex(K)@15);GMTTVDDFFQGTK(iTRAQ8plex@N-term; iTRAQ8plex(K)@13);MADLHAVPR(iTRAQ8plex@N-term);MDENQFVAVTSTNAAK(iTRAQ8plex@N-term; Deamidated(N)@13; iTRAQ8plex(K)@16)</t>
  </si>
  <si>
    <t>10.1.1.7431.1;12.1.1.6862.1;4.1.1.11533.1;19.1.1.7102.1;20.1.1.3414.1;20.1.1.3293.1;10.1.1.7522.1;18.1.1.7165.1;7.1.1.11353.1;9.1.1.8758.1;5.1.1.10173.1;8.1.1.9323.1;2.1.1.13341.1;5.1.1.10049.1;18.1.1.7299.1;18.1.1.7201.1;8.1.1.9009.1;18.1.1.11571.1;6.1.1.11787.1;5.1.1.9763.1;10.1.1.7901.1;9.1.1.8806.1;10.1.1.7490.1;20.1.1.3201.1;5.1.1.9751.1;5.1.1.12449.1;3.1.1.3269.1</t>
  </si>
  <si>
    <t>QIGDNLIVPGGVK(iTRAQ8plex@N-term; iTRAQ8plex(K)@13);AITVASQTNCPLYVTK(iTRAQ8plex@N-term; Methylthio(C)@10; iTRAQ8plex(K)@16);QIGDNLIVPGGVK(iTRAQ8plex@N-term; Methyl(D)@4; iTRAQ8plex(K)@13);IFNLYPR(iTRAQ8plex@N-term);IAVGSDSDLVIWDPDALK(iTRAQ8plex@N-term; iTRAQ8plex(K)@18);GMTTVDDFFQGTK(iTRAQ8plex@N-term; iTRAQ8plex(K)@13);GMYDGPVFDLTTTPK(iTRAQ8plex@N-term; iTRAQ8plex(K)@15);MADLHAVPR(iTRAQ8plex@N-term)</t>
  </si>
  <si>
    <t>sp|Q99JI4|PSMD6_MOUSE</t>
  </si>
  <si>
    <t>26S proteasome non-ATPase regulatory subunit 6 OS=Mus musculus OX=10090 GN=Psmd6 PE=1 SV=1</t>
  </si>
  <si>
    <t>Q99JI4</t>
  </si>
  <si>
    <t>Psmd6</t>
  </si>
  <si>
    <t>MPLENLEEEGLPKNPDLRIAQLRFLLSLPEHRGDAAVREELMAAVRENNMAPYYEALCKSLDWQMDVDLLSKMKKANEEELKRLDEELEDAEKNLGESEIRDAMMAKAEYLCQIGDKEGALTAFRKTYDKTVALGHRLDIVFYLLRIGLFYMDNDLITRNTEKAKSLIEEGGDWDRRNRLKVYQGLYCVAIRDFKQAAELFLDTVSTFTSYELMDYKTFVTYTVYVSMIALERPDLREKVIKGAEILEVLHSLPAVRQYLFSLYECRYSVFFQSLAIVEQEMKKDWLFAPHYRYYVREMRIHAYSQLLESYRSLTLGYMAEAFGVGVDFIDQELSRFIAAGRLHCKIDKVNEIVETNRPDSKNWQYQETIKKGDLLLNRVQKLSRVINM</t>
  </si>
  <si>
    <t>NWQYQETIK(iTRAQ8plex@N-term; iTRAQ8plex(K)@9);SLDWQMDVDLLSK(iTRAQ8plex@N-term; Oxidation(M)@6; iTRAQ8plex(K)@13);ENNMAPYYEALCK(iTRAQ8plex@N-term; Methylthio(C)@12; iTRAQ8plex(K)@13);SLIEEGGDWDRR(iTRAQ8plex@N-term);PLENLEEEGLPKNPDLR(Carbamyl@N-term; iTRAQ8plex(K)@12);FLLSLPEHR(iTRAQ8plex@N-term)</t>
  </si>
  <si>
    <t>16.1.1.8853.1;7.1.1.5092.1;2.1.1.11128.1;20.1.1.12072.1;16.1.1.4761.1;9.1.1.11482.1;16.1.1.8696.1</t>
  </si>
  <si>
    <t>NWQYQETIK(iTRAQ8plex@N-term; iTRAQ8plex(K)@9);ENNMAPYYEALCK(iTRAQ8plex@N-term; Methylthio(C)@12; iTRAQ8plex(K)@13);SLDWQMDVDLLSK(iTRAQ8plex@N-term; Oxidation(M)@6; iTRAQ8plex(K)@13);SLIEEGGDWDRR(iTRAQ8plex@N-term);PLENLEEEGLPKNPDLR(Carbamyl@N-term; iTRAQ8plex(K)@12);FLLSLPEHR(iTRAQ8plex@N-term)</t>
  </si>
  <si>
    <t>PLENLEEEGLPK(Carbamyl@N-term; iTRAQ8plex(K)@12);PLENLEEEGLPKNPDLR(Carbamyl@N-term; iTRAQ8plex(K)@12);GAEILEVLHSLPAVR(iTRAQ8plex@N-term);PLENLEEEGLPKNPDLR(No iTRAQ8plex@N-term; iTRAQ8plex(K)@12);FLLSLPEHR(iTRAQ8plex@N-term)</t>
  </si>
  <si>
    <t>12.1.1.7036.1;3.1.1.11613.1;19.1.1.10056.1;18.1.1.13470.1;18.1.1.9729.1;11.1.1.11749.1</t>
  </si>
  <si>
    <t>ELEDAEK(iTRAQ8plex@N-term; iTRAQ8plex(K)@7);NWQYQETIK(iTRAQ8plex@N-term; iTRAQ8plex(K)@9);GDAAVREELMAAVR(iTRAQ8plex@N-term);SLDWQMDVDLLSK(iTRAQ8plex@N-term; iTRAQ8plex(K)@13);PLENLEEEGLPKNPDLR(Carbamyl@N-term; iTRAQ8plex(K)@12);FLLSLPEHR(iTRAQ8plex@N-term)</t>
  </si>
  <si>
    <t>19.1.1.10042.1;16.1.1.9165.1;8.1.1.12964.1;9.1.1.1431.1;11.1.1.11947.1;16.1.1.9057.1;19.1.1.5150.1;19.1.1.8479.1;17.1.1.8679.1;18.1.1.10005.1</t>
  </si>
  <si>
    <t>NWQYQETIK(iTRAQ8plex@N-term; iTRAQ8plex(K)@9);ELEDAEK(iTRAQ8plex@N-term; iTRAQ8plex(K)@7);GDAAVREELMAAVR(iTRAQ8plex@N-term);SLDWQMDVDLLSK(iTRAQ8plex@N-term; iTRAQ8plex(K)@13);PLENLEEEGLPKNPDLR(Carbamyl@N-term; iTRAQ8plex(K)@12);FLLSLPEHR(iTRAQ8plex@N-term)</t>
  </si>
  <si>
    <t>sp|Q9D7S9|CHMP5_MOUSE</t>
  </si>
  <si>
    <t>Charged multivesicular body protein 5 OS=Mus musculus OX=10090 GN=Chmp5 PE=1 SV=1</t>
  </si>
  <si>
    <t>Q9D7S9</t>
  </si>
  <si>
    <t>Chmp5</t>
  </si>
  <si>
    <t>MNRFFGKAKPKAPPPSLTDCIGTVDSRAESIDKKISRLDAELVKYKDQIKKMREGPAKNMVKQKALRVLKQKRMYEQQRDNLAQQSFNMEQANYTIQSLKDTKTTVDAMKLGVKEMKKAYKEVKIDQIEDLQDQLEDMMEDANEIQEALGRSYGTPELDEDDLEAELDALGDELLADEDSSYLDEAASAPAIPEGVPTDTKNKDGVLVDEFGLPQIPAS</t>
  </si>
  <si>
    <t>AESIDKK(iTRAQ8plex@N-term; iTRAQ8plex(K)@6; iTRAQ8plex(K)@7);DNLAQQSFNMEQAN(iTRAQ8plex@N-term);DNLAQQSFNMEQANYTIQSLKDTK(iTRAQ8plex@N-term; iTRAQ8plex(K)@21; iTRAQ8plex(K)@24);ISRLDAELVK(iTRAQ8plex@N-term; iTRAQ8plex(K)@10)</t>
  </si>
  <si>
    <t>8.1.1.7759.1;5.1.1.1083.1;1.1.1.10200.1;10.1.1.11442.1</t>
  </si>
  <si>
    <t>AESIDKK(iTRAQ8plex@N-term; iTRAQ8plex(K)@6; iTRAQ8plex(K)@7);DNLAQQSFNMEQAN(iTRAQ8plex@N-term);ISRLDAELVK(iTRAQ8plex@N-term; iTRAQ8plex(K)@10);DNLAQQSFNMEQANYTIQSLKDTK(iTRAQ8plex@N-term; iTRAQ8plex(K)@21; iTRAQ8plex(K)@24)</t>
  </si>
  <si>
    <t>sp|Q9JKW0|AR6P1_MOUSE</t>
  </si>
  <si>
    <t>ADP-ribosylation factor-like protein 6-interacting protein 1 OS=Mus musculus OX=10090 GN=Arl6ip1 PE=1 SV=1</t>
  </si>
  <si>
    <t>Q9JKW0</t>
  </si>
  <si>
    <t>Arl6ip1</t>
  </si>
  <si>
    <t>sp|Q9JKW0|AR6P1_MOUSE;tr|A0A0U1RPY6|A0A0U1RPY6_MOUSE;tr|B0LAE4|B0LAE4_MOUSE;tr|Q3THR3|Q3THR3_MOUSE;tr|Q3TIC7|Q3TIC7_MOUSE;tr|Q3TQE3|Q3TQE3_MOUSE;tr|Q80ZW9|Q80ZW9_MOUSE;tr|Q8C1Y9|Q8C1Y9_MOUSE</t>
  </si>
  <si>
    <t>MAEGDNRSSNLLAVETASLEEQLQGWGEVMLMADKVLRWERAWFPPAIMGVVSLLFLIIYYLDPSVLSGVSCFVMFLCLADYLVPILAPRIFGSNKWTTEQQQRFHEICSNLVKTRRRAVGWWKRLFSLKEEKPKMYFMTMIISLAAVAWVGQQVHNLLLTYLIVTFVLLLPGLNQHGIILKYIGMAKREINKLLKQKEKKNE</t>
  </si>
  <si>
    <t>SSNLLAVETASLEEQLQGWGEVMLMADK(iTRAQ8plex@N-term; iTRAQ8plex(K)@28);FHEICSNLVK(iTRAQ8plex@N-term; Methylthio(C)@5; Deamidated(N)@7; iTRAQ8plex(K)@10)</t>
  </si>
  <si>
    <t>12.1.1.12307.1;7.1.1.10521.1</t>
  </si>
  <si>
    <t>sp|Q9D6S7|RRFM_MOUSE</t>
  </si>
  <si>
    <t>Ribosome-recycling factor, mitochondrial OS=Mus musculus OX=10090 GN=Mrrf PE=1 SV=1</t>
  </si>
  <si>
    <t>Q9D6S7</t>
  </si>
  <si>
    <t>Mrrf</t>
  </si>
  <si>
    <t>MASGIRCFRLLHPAFRSYHAALTRPVSEVSMKTVSGRQHGHRQYSAYPAVPVRHFATKKAKAKGKGQPQARVTVNRALVEDIISLEEVDEDMKSVVEALKDNFNKTLNIRTAPGSLDHITVVTADGKVALNQIGQISMKSPQVILVNMASFPECTAAAIKAIRESGMNLNPEVEGTLIRVPIPKVTREHREMLVKLAKQNTNKAKENLRKVRTNAMNKLKKSKDKTSEDTIRLIEKQISQMADDTVAELDQHLAAKTKELLG</t>
  </si>
  <si>
    <t>ESGMNLNPEVEGTLIR(iTRAQ8plex@N-term);SPQVILVNMASFPECTAAAIK(iTRAQ8plex@N-term; Methylthio(C)@15; iTRAQ8plex(K)@21);VALNQIGQISMK(iTRAQ8plex@N-term; Deamidated(N)@4; iTRAQ8plex(K)@12)</t>
  </si>
  <si>
    <t>18.1.1.13532.1;7.1.1.8745.1;14.1.1.8010.1</t>
  </si>
  <si>
    <t>ESGMNLNPEVEGTLIR(iTRAQ8plex@N-term);QISQMADDTVAELDQHLAAK(iTRAQ8plex@N-term; iTRAQ8plex(K)@20);VALNQIGQISMK(iTRAQ8plex@N-term; Deamidated(N)@4; iTRAQ8plex(K)@12)</t>
  </si>
  <si>
    <t>10.1.1.9411.1;10.1.1.9407.1;2.1.1.12997.1;16.1.1.8765.1</t>
  </si>
  <si>
    <t>QISQMADDTVAELDQHLAAK(Gln-&gt;pyro-Glu@N-term; iTRAQ8plex(K)@20);VALNQIGQISMK(iTRAQ8plex@N-term; iTRAQ8plex(K)@12);ESGMNLNPEVEGTLIR(iTRAQ8plex@N-term);QISQMADDTVAELDQHLAAK(iTRAQ8plex@N-term; iTRAQ8plex(K)@20)</t>
  </si>
  <si>
    <t>17.1.1.9218.1;14.1.1.8186.1;17.1.1.12843.1;2.1.1.13245.1;16.1.1.12993.1;16.1.1.9232.1;16.1.1.12987.1;13.1.1.12367.1</t>
  </si>
  <si>
    <t>sp|P35550|FBRL_MOUSE</t>
  </si>
  <si>
    <t>rRNA 2'-O-methyltransferase fibrillarin OS=Mus musculus OX=10090 GN=Fbl PE=1 SV=2</t>
  </si>
  <si>
    <t>P35550</t>
  </si>
  <si>
    <t>Fbl</t>
  </si>
  <si>
    <t>sp|P35550|FBRL_MOUSE;tr|Q3UJS2|Q3UJS2_MOUSE</t>
  </si>
  <si>
    <t>MKPGFSPRGGGFGGRGGFGDRGGRGGGRGGRGGFGGGRGGFGGGGRGRGGGGGGFRGRGGGGGRGGGFQSGGNRGRGGGRGGKRGNQSGKNVMVEPHRHEGVFICRGKEDALVTKNLVPGESVYGEKRVSISEGDDKIEYRAWNPFRSKLAAAILGGVDQIHIKPGAKVLYLGAASGTTVSHVSDIVGPDGLVYAVEFSHRSGRDLINLAKKRTNIIPVIEDARHPHKYRMLIAMVDVIFADVAQPDQTRIVALNAHTFLRNGGHFVISIKANCIDSTASAEAVFASEVKKMQQENMKPQEQLTLEPYERDHAVVVGVYRPPPKVKN</t>
  </si>
  <si>
    <t>NLVPGESVYGEK(iTRAQ8plex@N-term; iTRAQ8plex(K)@12);DLINLAK(iTRAQ8plex@N-term; iTRAQ8plex(K)@7);VSISEGDDKIEYR(iTRAQ8plex@N-term; iTRAQ8plex(K)@9);GKEDALVTK(iTRAQ8plex@N-term; iTRAQ8plex(K)@2; iTRAQ8plex(K)@9);MQQENMKPQEQLTLEPYER(iTRAQ8plex@N-term; iTRAQ8plex(K)@7);NLVPGESVYGEKR(iTRAQ8plex@N-term; iTRAQ8plex(K)@12)</t>
  </si>
  <si>
    <t>12.1.1.4478.1;3.1.1.6999.1;6.1.1.4894.1;9.1.1.2039.1;17.1.1.3492.1;12.1.1.6046.1</t>
  </si>
  <si>
    <t>NLVPGESVYGEK(iTRAQ8plex@N-term; iTRAQ8plex(K)@12);VSISEGDDKIEYR(iTRAQ8plex@N-term; iTRAQ8plex(K)@9);GKEDALVTK(iTRAQ8plex@N-term; iTRAQ8plex(K)@2; iTRAQ8plex(K)@9);DLINLAK(iTRAQ8plex@N-term; iTRAQ8plex(K)@7);MQQENMKPQEQLTLEPYER(iTRAQ8plex@N-term; iTRAQ8plex(K)@7);NLVPGESVYGEKR(iTRAQ8plex@N-term; iTRAQ8plex(K)@12)</t>
  </si>
  <si>
    <t>DLINLAK(iTRAQ8plex@N-term; iTRAQ8plex(K)@7);VSISEGDDKIEYR(iTRAQ8plex@N-term; iTRAQ8plex(K)@9);MLIAMVDVIFADVAQPDQTR(iTRAQ8plex@N-term);NLVPGESVYGEKR(iTRAQ8plex@N-term; iTRAQ8plex(K)@12)</t>
  </si>
  <si>
    <t>20.1.1.4096.1;9.1.1.4264.1;5.1.1.13451.1;5.1.1.7951.1;1.1.1.14201.1;5.1.1.13583.1</t>
  </si>
  <si>
    <t>VSISEGDDKIEYR(iTRAQ8plex@N-term; iTRAQ8plex(K)@9);DLINLAK(iTRAQ8plex@N-term; iTRAQ8plex(K)@7);MLIAMVDVIFADVAQPDQTR(iTRAQ8plex@N-term);NLVPGESVYGEKR(iTRAQ8plex@N-term; iTRAQ8plex(K)@12)</t>
  </si>
  <si>
    <t>NLVPGESVYGEK(iTRAQ8plex@N-term; iTRAQ8plex(K)@12);VSISEGDDKIEYR(iTRAQ8plex@N-term; iTRAQ8plex(K)@9);GKEDALVTK(iTRAQ8plex@N-term; iTRAQ8plex(K)@2; iTRAQ8plex(K)@9);IVALNAHTFLR(iTRAQ8plex@N-term);IVALNAHTFLR(iTRAQ8plex@N-term; Deamidated(N)@5)</t>
  </si>
  <si>
    <t>4.1.1.10608.1;9.1.1.1840.1;18.1.1.11233.1;6.1.1.5598.1;3.1.1.10340.1;15.1.1.4965.1;12.1.1.5261.1;9.1.1.4852.1</t>
  </si>
  <si>
    <t>sp|P51661|DHI2_MOUSE</t>
  </si>
  <si>
    <t>Corticosteroid 11-beta-dehydrogenase isozyme 2 OS=Mus musculus OX=10090 GN=Hsd11b2 PE=1 SV=2</t>
  </si>
  <si>
    <t>P51661</t>
  </si>
  <si>
    <t>Hsd11b2</t>
  </si>
  <si>
    <t>sp|P51661|DHI2_MOUSE;tr|Q3U2R0|Q3U2R0_MOUSE;tr|Q6NZB9|Q6NZB9_MOUSE</t>
  </si>
  <si>
    <t>MERWPWPSGGAWLLVAARALLQLLRSDLRLGRPLLAALALLAALDWLCQRLLPPPAALVVLAGAGWIALSRLARPPRLPVATRAVLITGCDTGFGKETAKKLDAMGFTVLATVLDLNSPGALELRDLCSPRLKLLQMDLTKAEDISRVLEITKAHTASTGLWGLVNNAGLNIVVADVELSPVATFRKCMEVNFFGALELTKGLLPLLRHSRGRIVTVGSPAGDMPYPCLAAYGTSKAAIALLMDTFGCELLPWGIKVSIIKPGCFKTDAVTNVNLWEKRKQLLLANIPRELLQAYGEDYIEHVHGQFLNSLRMALPDLSPVVDAIIDALLAAQPRSRYYPGRGLGLMYFIHHYLPEGLRRCFLQNFFINHLLPRALRPGQHGPAPA</t>
  </si>
  <si>
    <t>GLLPLLR(iTRAQ8plex@N-term);TDAVTNVNLWEK(iTRAQ8plex@N-term; iTRAQ8plex(K)@12);QLLLANIPR(Gln-&gt;pyro-Glu@N-term);LLQMDLTK(iTRAQ8plex@N-term; iTRAQ8plex(K)@8);QLLLANIPR(iTRAQ8plex@N-term);ELLQAYGEDYIEHVHGQFLNSLR(iTRAQ8plex@N-term; Deamidated(N)@20);AVLITGCDTGFGK(iTRAQ8plex@N-term; Methylthio(C)@7; iTRAQ8plex(K)@13)</t>
  </si>
  <si>
    <t>3.1.1.10561.1;20.1.1.10608.1;19.1.1.12703.1;8.1.1.12160.1;9.1.1.10285.1;20.1.1.8912.1;14.1.1.9976.1</t>
  </si>
  <si>
    <t>TDAVTNVNLWEK(iTRAQ8plex@N-term; iTRAQ8plex(K)@12);GLLPLLR(iTRAQ8plex@N-term);LLQMDLTK(iTRAQ8plex@N-term; iTRAQ8plex(K)@8);QLLLANIPR(Gln-&gt;pyro-Glu@N-term);QLLLANIPR(iTRAQ8plex@N-term);ELLQAYGEDYIEHVHGQFLNSLR(iTRAQ8plex@N-term; Deamidated(N)@20);AVLITGCDTGFGK(iTRAQ8plex@N-term; Methylthio(C)@7; iTRAQ8plex(K)@13)</t>
  </si>
  <si>
    <t>LLQMDLTKAEDISR(iTRAQ8plex@N-term; iTRAQ8plex(K)@8);QLLLANIPR(Gln-&gt;pyro-Glu@N-term);LLQMDLTK(iTRAQ8plex@N-term; iTRAQ8plex(K)@8);QLLLANIPR(iTRAQ8plex@N-term);KQLLLANIPR(iTRAQ8plex@N-term; iTRAQ8plex(K)@1)</t>
  </si>
  <si>
    <t>3.1.1.9074.1;9.1.1.11175.1;12.1.1.9863.1;1.1.1.12614.1;2.1.1.10802.1</t>
  </si>
  <si>
    <t>LLQMDLTKAEDISR(iTRAQ8plex@N-term; iTRAQ8plex(K)@8);LLQMDLTK(iTRAQ8plex@N-term; iTRAQ8plex(K)@8);QLLLANIPR(Gln-&gt;pyro-Glu@N-term);QLLLANIPR(iTRAQ8plex@N-term);KQLLLANIPR(iTRAQ8plex@N-term; iTRAQ8plex(K)@1)</t>
  </si>
  <si>
    <t>GLLPLLR(iTRAQ8plex@N-term);TDAVTNVNLWEK(iTRAQ8plex@N-term; iTRAQ8plex(K)@12);LLQMDLTK(iTRAQ8plex@N-term; iTRAQ8plex(K)@8);QLLLANIPR(Gln-&gt;pyro-Glu@N-term);VLEITK(iTRAQ8plex@N-term; iTRAQ8plex(K)@6)</t>
  </si>
  <si>
    <t>20.1.1.6441.1;4.1.1.11644.1;3.1.1.11439.1;1.1.1.14231.1;12.1.1.9869.1;4.1.1.9495.1</t>
  </si>
  <si>
    <t>TDAVTNVNLWEK(iTRAQ8plex@N-term; iTRAQ8plex(K)@12);GLLPLLR(iTRAQ8plex@N-term);LLQMDLTK(iTRAQ8plex@N-term; iTRAQ8plex(K)@8);QLLLANIPR(Gln-&gt;pyro-Glu@N-term);VLEITK(iTRAQ8plex@N-term; iTRAQ8plex(K)@6)</t>
  </si>
  <si>
    <t>sp|Q8VE38|OXND1_MOUSE</t>
  </si>
  <si>
    <t>Oxidoreductase NAD-binding domain-containing protein 1 OS=Mus musculus OX=10090 GN=Oxnad1 PE=1 SV=2</t>
  </si>
  <si>
    <t>Q8VE38</t>
  </si>
  <si>
    <t>Oxnad1</t>
  </si>
  <si>
    <t>MAHVALIPGLSRGSVGAVCTQAASWGLKASTLRHLTLASIIKSRRKTDHLERTASVLRREVMAAAKVCEITHESPSVKSLRLLVADKDFSFKAGQWVDFFIPGVSVVGGFSICSSPQRLERDRIIELAVKYADHPPAVWVHNKCTLDSEVALRVGGEFFFDPQPTDAPRNLILIAGGVGINPLLSILRHSADLHRDHADKGRSYEIGTVKLFYSAKNTSELLFKKDILDLVHEFPEKISCSFHVTKQTAQISAELKPYVTDGRITEKEIRDHISAETLFYVCGPPPMTDFFSKHLESCHVPKEHICFEKWW</t>
  </si>
  <si>
    <t>LLSILR(iTRAQ8plex@N-term);IIELAVK(iTRAQ8plex@N-term; iTRAQ8plex(K)@7);DILDLVHEFPEK(iTRAQ8plex@N-term; iTRAQ8plex(K)@12);LSILR(iTRAQ8plex@N-term);QTAQISAELKPYVTDGR(Gln-&gt;pyro-Glu@N-term; iTRAQ8plex(K)@10)</t>
  </si>
  <si>
    <t>7.1.1.10129.1;5.1.1.12409.1;20.1.1.12293.1;7.1.1.10131.1;19.1.1.7974.1;20.1.1.10626.1</t>
  </si>
  <si>
    <t>IIELAVK(iTRAQ8plex@N-term; iTRAQ8plex(K)@7);DILDLVHEFPEK(iTRAQ8plex@N-term; iTRAQ8plex(K)@12);QTAQISAELKPYVTDGR(Gln-&gt;pyro-Glu@N-term; iTRAQ8plex(K)@10)</t>
  </si>
  <si>
    <t>QTAQISAELKPYVTDGR(iTRAQ8plex@N-term; iTRAQ8plex(K)@10);LLSILR(iTRAQ8plex@N-term);IIELAVK(iTRAQ8plex@N-term; iTRAQ8plex(K)@7);VGGEFFFDPQPTDAPR(iTRAQ8plex@N-term);DILDLVHEFPEK(iTRAQ8plex@N-term; iTRAQ8plex(K)@12);LSILR(iTRAQ8plex@N-term);QTAQISAELKPYVTDGR(Gln-&gt;pyro-Glu@N-term; iTRAQ8plex(K)@10)</t>
  </si>
  <si>
    <t>10.1.1.10775.1;3.1.1.9932.1;3.1.1.11477.1;6.1.1.14131.1;20.1.1.8377.1;6.1.1.9541.1;1.1.1.11411.1</t>
  </si>
  <si>
    <t>QTAQISAELKPYVTDGR(iTRAQ8plex@N-term; iTRAQ8plex(K)@10);IIELAVK(iTRAQ8plex@N-term; iTRAQ8plex(K)@7);VGGEFFFDPQPTDAPR(iTRAQ8plex@N-term);DILDLVHEFPEK(iTRAQ8plex@N-term; iTRAQ8plex(K)@12);QTAQISAELKPYVTDGR(Gln-&gt;pyro-Glu@N-term; iTRAQ8plex(K)@10)</t>
  </si>
  <si>
    <t>LLSILR(iTRAQ8plex@N-term);IIELAVK(iTRAQ8plex@N-term; iTRAQ8plex(K)@7);VGGEFFFDPQPTDAPR(iTRAQ8plex@N-term);DILDLVHEFPEK(iTRAQ8plex@N-term; iTRAQ8plex(K)@12);CTLDSEVALR(iTRAQ8plex@N-term; Methylthio(C)@1)</t>
  </si>
  <si>
    <t>1.1.1.12863.1;7.1.1.10987.1;18.1.1.11971.1;3.1.1.12769.1;3.1.1.12230.1;18.1.1.8754.1</t>
  </si>
  <si>
    <t>IIELAVK(iTRAQ8plex@N-term; iTRAQ8plex(K)@7);VGGEFFFDPQPTDAPR(iTRAQ8plex@N-term);DILDLVHEFPEK(iTRAQ8plex@N-term; iTRAQ8plex(K)@12);CTLDSEVALR(iTRAQ8plex@N-term; Methylthio(C)@1)</t>
  </si>
  <si>
    <t>sp|Q64133|AOFA_MOUSE</t>
  </si>
  <si>
    <t>Amine oxidase [flavin-containing] A OS=Mus musculus OX=10090 GN=Maoa PE=1 SV=3</t>
  </si>
  <si>
    <t>Q64133</t>
  </si>
  <si>
    <t>Maoa</t>
  </si>
  <si>
    <t>sp|Q64133|AOFA_MOUSE;tr|Q3TPD9|Q3TPD9_MOUSE;tr|Q3U2X5|Q3U2X5_MOUSE;tr|Q3UJ53|Q3UJ53_MOUSE</t>
  </si>
  <si>
    <t>MTDLEKPSITGHMFDVVVIGGGISGLAAAKLLSEYKINVLVLEARDRVGGRTYTVRNEHVKWVDVGGAYVGPTQNRILRLSKELGIETYKVNVNERLVQYVKGKTYPFRGAFPPVWNPLAYLDYNNLWRTMDDMGKEIPVDAPWQARHAEEWDKITMKDLIDKICWTKTAREFAYLFVNINVTSEPHEVSALWFLWYVRQCGGTSRIFSVTNGGQERKFVGGSGQISEQIMVLLGDKVKLSSPVTYIDQTDDNIIIETLNHEHYECKYVISAIPPVLTAKIHFKPELPPERNQLIQRLPMGAVIKCMVYYKEAFWKKKDYCGCMIIEDEEAPISITLDDTKPDGSMPAIMGFILARKAERLAKLHKDIRKRKICELYAKVLGSQEALSPVHYEEKNWCEEQYSGGCYTAYFPPGIMTLYGRVIRQPVGRIYFAGTETATQWSGYMEGAVEAGERAAREVLNALGKVAKKDIWVQEPESKDVPALEITHTFLERNLPSVPGLLKITGFSTSVALLCFVLYKFKQPQS</t>
  </si>
  <si>
    <t>EVLNALGK(iTRAQ8plex@N-term; iTRAQ8plex(K)@8);DVPALEITHTFLER(iTRAQ8plex@N-term);ELGIETYK(iTRAQ8plex@N-term; iTRAQ8plex(K)@8);WVDVGGAYVGPTQNR(iTRAQ8plex@N-term);LSSPVTYIDQTDDNIIIETLNHEHYECK(iTRAQ8plex@N-term; Methylthio(C)@27; iTRAQ8plex(K)@28);IYFAGTETATQWSGYMEGAVEAGER(iTRAQ8plex@N-term)</t>
  </si>
  <si>
    <t>5.1.1.12460.1;6.1.1.12166.1;6.1.1.13446.1;3.1.1.12177.1;5.1.1.12515.1;11.1.1.5722.1;4.1.1.7617.1;11.1.1.8837.1</t>
  </si>
  <si>
    <t>DVPALEITHTFLER(iTRAQ8plex@N-term);EVLNALGK(iTRAQ8plex@N-term; iTRAQ8plex(K)@8);ELGIETYK(iTRAQ8plex@N-term; iTRAQ8plex(K)@8);WVDVGGAYVGPTQNR(iTRAQ8plex@N-term);LSSPVTYIDQTDDNIIIETLNHEHYECK(iTRAQ8plex@N-term; Methylthio(C)@27; iTRAQ8plex(K)@28);IYFAGTETATQWSGYMEGAVEAGER(iTRAQ8plex@N-term)</t>
  </si>
  <si>
    <t>EVLNALGK(iTRAQ8plex@N-term; iTRAQ8plex(K)@8);DVPALEITHTFLER(iTRAQ8plex@N-term);DIWVQEPESK(iTRAQ8plex@N-term; iTRAQ8plex(K)@10);IYFAGTETATQWSGYMEGAVEAGER(iTRAQ8plex@N-term; Oxidation(W)@12);WVDVGGAYVGPTQN(iTRAQ8plex@N-term);TMDDMGKEIPVDAPWQAR(iTRAQ8plex@N-term; iTRAQ8plex(K)@7);IYFAGTETATQWSGYMEGAVEAGER(iTRAQ8plex@N-term)</t>
  </si>
  <si>
    <t>7.1.1.8001.1;6.1.1.11562.1;9.1.1.12985.1;8.1.1.6542.1;9.1.1.11701.1;2.1.1.10037.1;1.1.1.9829.1;8.1.1.12323.1;8.1.1.12435.1;9.1.1.13025.1</t>
  </si>
  <si>
    <t>DVPALEITHTFLER(iTRAQ8plex@N-term);EVLNALGK(iTRAQ8plex@N-term; iTRAQ8plex(K)@8);DIWVQEPESK(iTRAQ8plex@N-term; iTRAQ8plex(K)@10);IYFAGTETATQWSGYMEGAVEAGER(iTRAQ8plex@N-term; Oxidation(W)@12);WVDVGGAYVGPTQN(iTRAQ8plex@N-term);IYFAGTETATQWSGYMEGAVEAGER(iTRAQ8plex@N-term);TMDDMGKEIPVDAPWQAR(iTRAQ8plex@N-term; iTRAQ8plex(K)@7)</t>
  </si>
  <si>
    <t>EVLNALGK(iTRAQ8plex@N-term; iTRAQ8plex(K)@8);DVPALEITHTFLER(iTRAQ8plex@N-term);WVDVGGAYVGPTQNR(iTRAQ8plex@N-term);YVISAIPPVLTAK(iTRAQ8plex@N-term; iTRAQ8plex(K)@13);TMDDMGKEIPVDAPWQAR(iTRAQ8plex@N-term; iTRAQ8plex(K)@7)</t>
  </si>
  <si>
    <t>7.1.1.7790.1;10.1.1.9305.1;19.1.1.10133.1;20.1.1.12427.1;13.1.1.8199.1;10.1.1.9282.1;20.1.1.12413.1;8.1.1.12504.1;8.1.1.12475.1;9.1.1.11974.1</t>
  </si>
  <si>
    <t>DVPALEITHTFLER(iTRAQ8plex@N-term);EVLNALGK(iTRAQ8plex@N-term; iTRAQ8plex(K)@8);WVDVGGAYVGPTQNR(iTRAQ8plex@N-term);YVISAIPPVLTAK(iTRAQ8plex@N-term; iTRAQ8plex(K)@13);TMDDMGKEIPVDAPWQAR(iTRAQ8plex@N-term; iTRAQ8plex(K)@7)</t>
  </si>
  <si>
    <t>tr|A2AJ72|A2AJ72_MOUSE</t>
  </si>
  <si>
    <t>Far upstream element (FUSE)-binding protein 3 OS=Mus musculus OX=10090 GN=Fubp3 PE=1 SV=1</t>
  </si>
  <si>
    <t>A2AJ72</t>
  </si>
  <si>
    <t>Fubp3</t>
  </si>
  <si>
    <t>tr|A2AJ72|A2AJ72_MOUSE;tr|Q3TIX6|Q3TIX6_MOUSE;tr|Q3ULP9|Q3ULP9_MOUSE</t>
  </si>
  <si>
    <t>MAELVQGQSAPVGMKAEGFVDALHRVRQIAAKIDSIPHLNNSTPLVDPSVYGYGVQKRALDDGVGNQLGALVHQRAVITEEFKVPDKMVGFIIGRGGEQISRIQAESGCKIQIASESSGIPERPCVLTGTPESIEQAKRLLGQIVDRCRNGPGFHNDMDGNSTIQELLIPASKVGLVIGKGGETIKQLQERTGVKMVMIQDGPLPTGADKPLRITGDPFKVQQAREMVLEIIREKDQADFRGVRSDFTSRAGGGSIEVSVPRFVVGIVIGRNGEMIKKIQNDAGVRIQFKPDDGISPERAAQVMGPPDRCQHAARIINELILTAQEREILGGLTVTRGRGRGRSDWSVGTPGGVQEITYTVPADKCGLVIGKGGENIKSINQQSGAHVELQRNPPPNTDPNLRIFTIRGAPQQMEVARHLIDEKVGGASLGAPAAFGQSPFSQPPAAPHQNTFPPRGFPNIAAKVNGNPHSTPVSGPPAFLTQGWGSTYQAWQQPTQQVPSQQSQPQNSQPDYSKAWEDYYKKQSHPTSAAPQASSPPDYTMAWAEYYRQQAAFYGQTLGQAQAHSQEQ</t>
  </si>
  <si>
    <t>MVGFIIGR(iTRAQ8plex@N-term);SDWSVGTPGGVQEITYTVPADK(iTRAQ8plex@N-term; iTRAQ8plex(K)@22);FVVGIVIGR(iTRAQ8plex@N-term);GGETIKQLQER(iTRAQ8plex@N-term; iTRAQ8plex(K)@6);IQFKPDDGISPER(iTRAQ8plex@N-term; iTRAQ8plex(K)@4)</t>
  </si>
  <si>
    <t>3.1.1.11158.1;12.1.1.1540.1;15.1.1.4895.1;3.1.1.10992.1;20.1.1.10558.1</t>
  </si>
  <si>
    <t>SDWSVGTPGGVQEITYTVPADK(iTRAQ8plex@N-term; iTRAQ8plex(K)@22);FVVGIVIGR(iTRAQ8plex@N-term);IQFKPDDGISPER(iTRAQ8plex@N-term; iTRAQ8plex(K)@4)</t>
  </si>
  <si>
    <t>SDWSVGTPGGVQEITYTVPADK(iTRAQ8plex@N-term; iTRAQ8plex(K)@22);AELVQGQSAPVGMK(Protein Terminal Acetyl@N-term; iTRAQ8plex(K)@14);FVVGIVIGR(iTRAQ8plex@N-term);ALDDGVGNQLGALVHQR(iTRAQ8plex@N-term);ITGDPFKVQQAR(iTRAQ8plex@N-term; iTRAQ8plex(K)@7);SINQQSGAHVELQR(iTRAQ8plex@N-term; iTRAQ8plex(S)@6);LEIIR(iTRAQ8plex@N-term)</t>
  </si>
  <si>
    <t>2.1.1.767.1;14.1.1.7682.1;10.1.1.9688.1;3.1.1.9815.1;20.1.1.8515.1;4.1.1.11316.1;10.1.1.5538.1</t>
  </si>
  <si>
    <t>SDWSVGTPGGVQEITYTVPADK(iTRAQ8plex@N-term; iTRAQ8plex(K)@22);AELVQGQSAPVGMK(Protein Terminal Acetyl@N-term; iTRAQ8plex(K)@14);ALDDGVGNQLGALVHQR(iTRAQ8plex@N-term);FVVGIVIGR(iTRAQ8plex@N-term);ITGDPFKVQQAR(iTRAQ8plex@N-term; iTRAQ8plex(K)@7);SINQQSGAHVELQR(iTRAQ8plex@N-term; iTRAQ8plex(S)@6)</t>
  </si>
  <si>
    <t>SDWSVGTPGGVQEITYTVPADK(iTRAQ8plex@N-term; iTRAQ8plex(K)@22);MVGFIIGR(iTRAQ8plex@N-term);AAQVMGPPDR(iTRAQ8plex@N-term);IINELILTAQER(iTRAQ8plex@N-term);EMVLEIIR(iTRAQ8plex@N-term);KIQNDAGVR(iTRAQ8plex@N-term; iTRAQ8plex(K)@1; Deamidated(N)@4);LEIIR(iTRAQ8plex@N-term);ALDDGVGNQLGALVHQR(iTRAQ8plex@N-term);GAPQQMEVAR(iTRAQ8plex@N-term);AEGFVDALHR(iTRAQ8plex@N-term)</t>
  </si>
  <si>
    <t>17.1.1.6653.1;10.1.1.12425.1;10.1.1.9816.1;3.1.1.11894.1;9.1.1.11725.1;8.1.1.1170.1;8.1.1.563.1;6.1.1.10638.1;16.1.1.13367.1;6.1.1.12597.1;15.1.1.1517.1;11.1.1.8585.1;19.1.1.10855.1</t>
  </si>
  <si>
    <t>AAQVMGPPDR(iTRAQ8plex@N-term);SDWSVGTPGGVQEITYTVPADK(iTRAQ8plex@N-term; iTRAQ8plex(K)@22);IINELILTAQER(iTRAQ8plex@N-term);EMVLEIIR(iTRAQ8plex@N-term);ALDDGVGNQLGALVHQR(iTRAQ8plex@N-term);GAPQQMEVAR(iTRAQ8plex@N-term);AEGFVDALHR(iTRAQ8plex@N-term)</t>
  </si>
  <si>
    <t>sp|O35609|SCAM3_MOUSE</t>
  </si>
  <si>
    <t>Secretory carrier-associated membrane protein 3 OS=Mus musculus OX=10090 GN=Scamp3 PE=1 SV=3</t>
  </si>
  <si>
    <t>O35609</t>
  </si>
  <si>
    <t>Scamp3</t>
  </si>
  <si>
    <t>sp|O35609|SCAM3_MOUSE;tr|B2M0S2|B2M0S2_MOUSE;tr|E9Q855|E9Q855_MOUSE;tr|Q3TDM8|Q3TDM8_MOUSE;tr|Q3UK26|Q3UK26_MOUSE;tr|Q3UXS0|Q3UXS0_MOUSE</t>
  </si>
  <si>
    <t>MAQSRDTGNPFPDSGELDNPFQDPAVIQHRPSQQYATLDVYNPFENREPPPAYEPPAPAPAPLPPPSAPSVQSSRKLSPTEPRNYGSYSTQASAAAATAELLKKQEELNRKAEELDRRERELQHVALGGAGTRQNNWPPLPSFCPVKPCFFQDISMEIPQEFQKTVSTMYYLWMCSTLALLLNFFACLARFCVDTGSGSGFGLSMLWLLLFTPCSFVCWYRPMYKAFRSDSSFNFFVFFFIFFVQDVFFVLQAIGIPGWGFSGWVTALVVVGSKPAVAVLMLLVALLFTGIAVLGIVMLKRIHSLYRQTGASFQKAQQEFAAGVFSNPAVRTAAANAAAGAAENAFRAP</t>
  </si>
  <si>
    <t>TAAANAAAGAAENAFR(iTRAQ8plex@N-term; Deamidated(N)@5);NYGSYSTQASAAAATAELLK(iTRAQ8plex@N-term; iTRAQ8plex(K)@20);TAAANAAAGAAENAFR(iTRAQ8plex@N-term);TAAANAAAGAAEN(iTRAQ8plex@N-term; Deamidated(N)@5);ELQHVALGGAGTR(iTRAQ8plex@N-term);AQQEFAAGVFSNPAVR(iTRAQ8plex@N-term);TAAANAAAGAAEN(iTRAQ8plex@N-term)</t>
  </si>
  <si>
    <t>3.1.1.8399.1;4.1.1.11004.1;10.1.1.9040.1;3.1.1.3344.1;12.1.1.393.1;11.1.1.355.1;8.1.1.4762.1;1.1.1.1271.1;1.1.1.1417.1</t>
  </si>
  <si>
    <t>TAAANAAAGAAENAFR(iTRAQ8plex@N-term; Deamidated(N)@5);NYGSYSTQASAAAATAELLK(iTRAQ8plex@N-term; iTRAQ8plex(K)@20);TAAANAAAGAAEN(iTRAQ8plex@N-term; Deamidated(N)@5);TAAANAAAGAAENAFR(iTRAQ8plex@N-term);AQQEFAAGVFSNPAVR(iTRAQ8plex@N-term);ELQHVALGGAGTR(iTRAQ8plex@N-term);TAAANAAAGAAEN(iTRAQ8plex@N-term)</t>
  </si>
  <si>
    <t>TAAANAAAGAAENAFR(iTRAQ8plex@N-term; Deamidated(N)@5);STQASAAAATAELLK(iTRAQ8plex@N-term; iTRAQ8plex(K)@15);TAAANAAAGAAENAFR(iTRAQ8plex@N-term);TAAANAAAGAAEN(iTRAQ8plex@N-term; Deamidated(N)@5);ELQHVALGGAGTR(iTRAQ8plex@N-term);AQQEFAAGVFSNPAVR(iTRAQ8plex@N-term)</t>
  </si>
  <si>
    <t>2.1.1.8568.1;6.1.1.9848.1;10.1.1.4669.1;12.1.1.8680.1;6.1.1.9874.1;15.1.1.341.1;6.1.1.9974.1;7.1.1.3400.1;6.1.1.9696.1;12.1.1.8684.1;6.1.1.9740.1</t>
  </si>
  <si>
    <t>TAAANAAAGAAENAFR(iTRAQ8plex@N-term; Deamidated(N)@5);STQASAAAATAELLK(iTRAQ8plex@N-term; iTRAQ8plex(K)@15);TAAANAAAGAAEN(iTRAQ8plex@N-term; Deamidated(N)@5);TAAANAAAGAAENAFR(iTRAQ8plex@N-term);AQQEFAAGVFSNPAVR(iTRAQ8plex@N-term);ELQHVALGGAGTR(iTRAQ8plex@N-term)</t>
  </si>
  <si>
    <t>TAAANAAAGAAENAFR(iTRAQ8plex@N-term);TAAANAAAGAAEN(iTRAQ8plex@N-term; Deamidated(N)@5);TAAANAAAGAAENAFRAP(iTRAQ8plex@N-term)</t>
  </si>
  <si>
    <t>15.1.1.286.1;6.1.1.11056.1;6.1.1.9969.1;6.1.1.9845.1;12.1.1.285.1</t>
  </si>
  <si>
    <t>TAAANAAAGAAEN(iTRAQ8plex@N-term; Deamidated(N)@5);TAAANAAAGAAENAFR(iTRAQ8plex@N-term);TAAANAAAGAAENAFRAP(iTRAQ8plex@N-term)</t>
  </si>
  <si>
    <t>sp|Q9QZE7|TSNAX_MOUSE</t>
  </si>
  <si>
    <t>Translin-associated protein X OS=Mus musculus OX=10090 GN=Tsnax PE=1 SV=1</t>
  </si>
  <si>
    <t>Q9QZE7</t>
  </si>
  <si>
    <t>Tsnax</t>
  </si>
  <si>
    <t>sp|Q9QZE7|TSNAX_MOUSE;tr|A0A1D5RLR0|A0A1D5RLR0_MOUSE;tr|Q3TXK6|Q3TXK6_MOUSE</t>
  </si>
  <si>
    <t>MNGKEGPGGFRKRKHDTFPHNQRREGKDASLSSPVMLAFKSFQQELDARHDKYERLVKLSRDITVESKRTIFLLHRITSAPDMEEILTESESKLDGVRQKILQVAQELSGEDMHQFHRAVTTGLQEYVEAVSFQHFIKTRSLISMEEINKQLTFTAEDSGKESKTPPAEGQEKQLVTWRLKLTPVDYLLGVADLTGELMRMCINSVGNGDIDTPFEVSQFLRQVYDGFSFIGNTGPYEVSKKLYTLKQSLAKVENACYALKVRGSEIPKHMLADVFSVKTDMIDQEESIS</t>
  </si>
  <si>
    <t>SFQQELDAR(iTRAQ8plex@N-term);AVTTGLQEYVEAVSFQHFIK(iTRAQ8plex@N-term; iTRAQ8plex(K)@20);TIFLLHR(iTRAQ8plex@N-term)</t>
  </si>
  <si>
    <t>1.1.1.7206.1;1.1.1.7340.1;6.1.1.4035.1;15.1.1.12068.1</t>
  </si>
  <si>
    <t>ITSAPDMEEILTESESKLDGVR(iTRAQ8plex@N-term; iTRAQ8plex(K)@17);LTPVDYLLGVADLTGELMR(iTRAQ8plex@N-term);TIFLLHR(iTRAQ8plex@N-term)</t>
  </si>
  <si>
    <t>3.1.1.6668.1;1.1.1.14156.1;2.1.1.13402.1</t>
  </si>
  <si>
    <t>LTPVDYLLGVADLTGELMR(iTRAQ8plex@N-term);ITSAPDMEEILTESESKLDGVR(iTRAQ8plex@N-term; iTRAQ8plex(K)@17);TIFLLHR(iTRAQ8plex@N-term)</t>
  </si>
  <si>
    <t>SFQQELDAR(iTRAQ8plex@N-term);ILQVAQELSGEDMHQFHR(iTRAQ8plex@N-term);AVTTGLQEYVEAVSFQHFIK(iTRAQ8plex@N-term; iTRAQ8plex(K)@20);TIFLLHR(iTRAQ8plex@N-term)</t>
  </si>
  <si>
    <t>13.1.1.11771.1;6.1.1.4930.1;8.1.1.4907.1;15.1.1.12575.1;1.1.1.8115.1;3.1.1.7183.1</t>
  </si>
  <si>
    <t>sp|Q02013|AQP1_MOUSE</t>
  </si>
  <si>
    <t>Aquaporin-1 OS=Mus musculus OX=10090 GN=Aqp1 PE=1 SV=3</t>
  </si>
  <si>
    <t>Q02013</t>
  </si>
  <si>
    <t>Aqp1</t>
  </si>
  <si>
    <t>sp|Q02013|AQP1_MOUSE;tr|Q3TLW5|Q3TLW5_MOUSE</t>
  </si>
  <si>
    <t>MASEIKKKLFWRAVVAEFLAMTLFVFISIGSALGFNYPLERNQTLVQDNVKVSLAFGLSIATLAQSVGHISGAHLNPAVTLGLLLSCQISILRAVMYIIAQCVGAIVATAILSGITSSLVDNSLGRNDLAHGVNSGQGLGIEIIGTLQLVLCVLATTDRRRRDLGGSAPLAIGLSVALGHLLAIDYTGCGINPARSFGSAVLTRNFSNHWIFWVGPFIGGALAVLIYDFILAPRSSDFTDRMKVWTSGQVEEYDLDADDINSRVEMKPK</t>
  </si>
  <si>
    <t>VWTSGQVEEYDLDADDINSR(iTRAQ8plex@N-term);VWTSGQVEEYDLDADDINSR(iTRAQ8plex@N-term; Deamidated(N)@18);MKVWTSGQVEEYDLDADDINSR(iTRAQ8plex@N-term; Oxidation(M)@1; iTRAQ8plex(K)@2);MKVWTSGQVEEYDLDADDINSR(iTRAQ8plex@N-term; iTRAQ8plex(K)@2);VWTSGQVEEYDLDADDIN(iTRAQ8plex@N-term)</t>
  </si>
  <si>
    <t>1.1.1.11709.1;3.1.1.9821.1;12.1.1.6998.1;20.1.1.10845.1;9.1.1.10491.1;4.1.1.10744.1;18.1.1.10189.1;1.1.1.10676.1;1.1.1.10870.1;1.1.1.10897.1;20.1.1.11783.1;3.1.1.9820.1;10.1.1.10008.1;20.1.1.10940.1</t>
  </si>
  <si>
    <t>VWTSGQVEEYDLDADDINSR(iTRAQ8plex@N-term);VWTSGQVEEYDLDADDINSR(iTRAQ8plex@N-term; Deamidated(N)@18);MKVWTSGQVEEYDLDADDINSR(iTRAQ8plex@N-term; iTRAQ8plex(K)@2);MKVWTSGQVEEYDLDADDINSR(iTRAQ8plex@N-term; Oxidation(M)@1; iTRAQ8plex(K)@2);VWTSGQVEEYDLDADDIN(iTRAQ8plex@N-term)</t>
  </si>
  <si>
    <t>NQTLVQDNVK(iTRAQ8plex@N-term; iTRAQ8plex(K)@10);ISILR(iTRAQ8plex@N-term);VWTSGQVEEYDLDADDINSRVE(iTRAQ8plex@N-term);VWTSGQVEEYDLDADDINSR(iTRAQ8plex@N-term);SFGSAVLTR(iTRAQ8plex@N-term);VWTSGQVEEYDLDADDINSRVEMKPK(iTRAQ8plex@N-term; iTRAQ8plex(K)@24; iTRAQ8plex(K)@26)</t>
  </si>
  <si>
    <t>12.1.1.10215.1;12.1.1.10808.1;20.1.1.8377.1;6.1.1.11452.1;12.1.1.10778.1;12.1.1.2165.1;12.1.1.2197.1;16.1.1.4048.1;1.1.1.8073.1;20.1.1.10392.1;3.1.1.9342.1</t>
  </si>
  <si>
    <t>NQTLVQDNVK(iTRAQ8plex@N-term; iTRAQ8plex(K)@10);VWTSGQVEEYDLDADDINSRVE(iTRAQ8plex@N-term);VWTSGQVEEYDLDADDINSR(iTRAQ8plex@N-term);ISILR(iTRAQ8plex@N-term);SFGSAVLTR(iTRAQ8plex@N-term);VWTSGQVEEYDLDADDINSRVEMKPK(iTRAQ8plex@N-term; iTRAQ8plex(K)@24; iTRAQ8plex(K)@26)</t>
  </si>
  <si>
    <t>MKVWTSGQVEEYDLDADDINSR(iTRAQ8plex@N-term; iTRAQ8plex(K)@2; Deamidated(N)@20);MKVWTSGQVEEYDLDADDINSR(iTRAQ8plex@N-term; iTRAQ8plex(K)@2; Ser-&gt;Oxoalanine(S)@6);VWTSGQVEEYDLDADDINSR(iTRAQ8plex@N-term);VWTSGQVEEYDLDADDINSR(iTRAQ8plex@N-term; Deamidated(N)@18);SFGSAVLTR(iTRAQ8plex@N-term);MKVWTSGQVEEYDLDADDINSR(iTRAQ8plex@N-term; iTRAQ8plex(K)@2);VWTSGQVEEYDLDADDIN(iTRAQ8plex@N-term)</t>
  </si>
  <si>
    <t>15.1.1.10083.1;12.1.1.10288.1;3.1.1.10873.1;15.1.1.4429.1;17.1.1.10078.1;14.1.1.3730.1;1.1.1.13048.1;20.1.1.10903.1;17.1.1.10062.1;3.1.1.11731.1;20.1.1.10883.1;3.1.1.10955.1;3.1.1.10693.1;20.1.1.12103.1</t>
  </si>
  <si>
    <t>MKVWTSGQVEEYDLDADDINSR(iTRAQ8plex@N-term; iTRAQ8plex(K)@2; Ser-&gt;Oxoalanine(S)@6);MKVWTSGQVEEYDLDADDINSR(iTRAQ8plex@N-term; iTRAQ8plex(K)@2; Deamidated(N)@20);VWTSGQVEEYDLDADDINSR(iTRAQ8plex@N-term);VWTSGQVEEYDLDADDINSR(iTRAQ8plex@N-term; Deamidated(N)@18);SFGSAVLTR(iTRAQ8plex@N-term);MKVWTSGQVEEYDLDADDINSR(iTRAQ8plex@N-term; iTRAQ8plex(K)@2);VWTSGQVEEYDLDADDIN(iTRAQ8plex@N-term)</t>
  </si>
  <si>
    <t>sp|P11276|FINC_MOUSE</t>
  </si>
  <si>
    <t>Fibronectin OS=Mus musculus OX=10090 GN=Fn1 PE=1 SV=4</t>
  </si>
  <si>
    <t>P11276</t>
  </si>
  <si>
    <t>Fn1</t>
  </si>
  <si>
    <t>sp|P11276|FINC_MOUSE;tr|A0A087WR50|A0A087WR50_MOUSE;tr|A0A087WS56|A0A087WS56_MOUSE;tr|A0A087WSN6|A0A087WSN6_MOUSE;tr|B7ZNJ1|B7ZNJ1_MOUSE;tr|B9EHT6|B9EHT6_MOUSE;tr|Q3TCF1|Q3TCF1_MOUSE;tr|Q3UGY5|Q3UGY5_MOUSE;tr|Q3UH17|Q3UH17_MOUSE;tr|Q3UHL6|Q3UHL6_MOUSE;tr|Q3UHR1|Q3UHR1_MOUSE</t>
  </si>
  <si>
    <t>MLRGPGPGRLLLLAVLCLGTSVRCTEAGKSKRQAQQIVQPQSPVAVSQSKPGCFDNGKHYQINQQWERTYLGNALVCTCYGGSRGFNCESKPEPEETCFDKYTGNTYKVGDTYERPKDSMIWDCTCIGAGRGRISCTIANRCHEGGQSYKIGDKWRRPHETGGYMLECLCLGNGKGEWTCKPIAEKCFDHAAGTSYVVGETWEKPYQGWMMVDCTCLGEGNGRITCTSRNRCNDQDTRTSYRIGDTWSKKDNRGNLLQCVCTGNGRGEWKCERHALQSASAGSGSFTDVRTAIYQPQTHPQPAPYGHCVTDSGVVYSVGMQWLKSQGNKQMLCTCLGNGVSCQETAVTQTYGGNSNGEPCVLPFTYNGRTFYSCTTEGRQDGHLWCSTTSNYEQDQKYSFCTDHAVLVQTRGGNSNGALCHFPFLYNNRNYTDCTSEGRRDNMKWCGTTQNYDADQKFGFCPMAAHEEICTTNEGVMYRIGDQWDKQHDLGHMMRCTCVGNGRGEWACIPYSQLRDQCIVDDITYNVNDTFHKRHEEGHMLNCTCFGQGRGRWKCDPIDQCQDSETRTFYQIGDSWEKFVHGVRYQCYCYGRGIGEWHCQPLQTYPGTTGPVQVIITETPSQPNSHPIQWNAPEPSHITKYILRWRPKTSTGRWKEATIPGHLNSYTIKGLTPGVIYEGQLISIQQYGHREVTRFDFTTSASTPVTSNTVTGETAPYSPVVATSESVTEITASSFVVSWVSASDTVSGFRVEYELSEEGDEPQYLDLPSTATSVNIPDLLPGRKYIVNVYQISEEGKQSLILSTSQTTAPDAPPDPTVDQVDDTSIVVRWSRPQAPITGYRIVYSPSVEGSSTELNLPETANSVTLSDLQPGVQYNITIYAVEENQESTPVFIQQETTGTPRSDNVPPPTDLQFVELTDVKVTIMWTPPDSVVSGYRVEVLPVSLPGEHGQRLPVNRNTFAEITGLSPGVTYLFKVFAVHQGRESNPLTAQQTTKLDAPTNLQFVNETDRTVLVTWTPPRARIAGYRLTAGLTRGGQPKQYNVGPLASKYPLRNLQPGSEYTVTLVAVKGNQQSPKATGVFTTLQPLRSIPPYNTEVTETTIVITWTPAPRIGFKLGVRPSQGGEAPREVTSDSGSIVVSGLTPGVEYTYTIQVLRDGQERDAPIVNRVVTPLSPPTNLHLEANPDTGVLTVSWERSTTPDITGYRITTTPTNGQQGTSLEEVVHADQSSCTFENLNPGLEYNVSVYTVKDDKESAPISDTVVPEVPQLTDLSFVDITDSSIGLRWTPLNSSTIIGYRITVVAAGEGIPIFEDFVDSSVGYYTVTGLEPGIDYDISVITLINGGESAPTTLTQQTAVPPPTDLRFTNIGPDTMRVTWAPPPSIELTNLLVRYSPVKNEEDVAELSISPSDNAVVLTNLLPGTEYLVSVSSVYEQHESIPLRGRQKTGLDSPTGFDSSDITANSFTVHWVAPRAPITGYIIRHHAEHSVGRPRQDRVPPSRNSITLTNLNPGTEYVVSIIAVNGREESPPLIGQQATVSDIPRDLEVIASTPTSLLISWEPPAVSVRYYRITYGETGGNSPVQEFTVPGSKSTATINNIKPGADYTITLYAVTGRGDSPASSKPVSINYKTEIDKPSQMQVTDVQDNSISVRWLPSTSPVTGYRVTTTPKNGLGPSKTKTASPDQTEMTIEGLQPTVEYVVSVYAQNRNGESQPLVQTAVTNIDRPKGLAFTDVDVDSIKIAWESPQGQVSRYRVTYSSPEDGIRELFPAPDGEDDTAELQGLRPGSEYTVSVVALHDDMESQPLIGIQSTAIPAPTNLKFSQVTPTSFTAQWIAPSVQLTGYRVRVNPKEKTGPMKEINLSPDSSSVIVSGLMVATKYEVSVYALKDTLTSRPAQGVITTLENVSPPRRARVTDATETTITISWRTKTETITGFQVDAIPANGQTPVQRSISPDVRSYTITGLQPGTDYKIHLYTLNDNARSSPVIIDASTAIDAPSNLRFLTTTPNSLLVSWQAPRARITGYIIKYEKPGSPPREVVPRPRPGVTEATITGLEPGTEYTIYVIALKNNQKSEPLIGRKKTDELPQLVTLPHPNLHGPEILDVPSTVQKTPFITNPGYDTENGIQLPGTTHQQPSVGQQMIFEEHGFRRTTPPTAATPVRLRPRPYLPNVDEEVQIGHVPRGDVDYHLYPHVPGLNPNASTGQEALSQTTISWTPFQESSEYIISCQPVGTDEEPLQFQVPGTSTSATLTGLTRGVTYNIIVEALQNQRRHKVREEVVTVGNAVSEGLNQPTDDSCFDPYTVSHYAIGEEWERLSDAGFKLTCQCLGFGSGHFRCDSSKWCHDNGVNYKIGEKWDRQGENGQRMSCTCLGNGKGEFKCDPHEATCYDDGKTYHVGEQWQKEYLGAICSCTCFGGQRGWRCDNCRRPGAAEPSPDGTTGHTYNQYTQRYNQRTNTNVNCPIECFMPLDVQADRDDSRE</t>
  </si>
  <si>
    <t>FSQVTPTSFTAQWIAPSVQLTGYR(iTRAQ8plex@N-term);ITYGETGGN(iTRAQ8plex@N-term);SPVQEFTVPGSK(iTRAQ8plex@N-term; iTRAQ8plex(K)@12);IHLYTLNDNAR(iTRAQ8plex@N-term; Deamidated(N)@7);GVTYNIIVEALQNQR(iTRAQ8plex@N-term; Deamidated(N)@13);ATGVFTTLQPLR(iTRAQ8plex@N-term);QYNVGPLASKYPLR(iTRAQ8plex@N-term; iTRAQ8plex(K)@10);GAAEPSPDGTTGHTYNQYTQR(iTRAQ8plex@N-term);VTDATETTITISWR(iTRAQ8plex@N-term);NGLGPSKTK(iTRAQ8plex@N-term; Deamidated(N)@1; iTRAQ8plex(K)@7; iTRAQ8plex(K)@9);CDPIDQCQDSETR(iTRAQ8plex@N-term; Methylthio(C)@1; Methylthio(C)@7);TNTNVNCPIECFMPLDVQADRDDSRE(iTRAQ8plex@N-term; Methylthio(C)@7; Methylthio(C)@11);NLQPGSEYTVTLVAVK(iTRAQ8plex@N-term; iTRAQ8plex(K)@16);FLTTTPNSLLVSWQAPR(iTRAQ8plex@N-term);GVTYNIIVEALQNQRR(iTRAQ8plex@N-term; Deamidated(N)@13);VTWAPPPSIELTNLLVR(iTRAQ8plex@N-term);RPGAAEPSPDGTTGHTYN(iTRAQ8plex@N-term);VREEVVTVGNAVSEGLN(iTRAQ8plex@N-term);RPGAAEPSPDGTTGHTYNQYTQR(iTRAQ8plex@N-term; Deamidated(N)@18);VREEVVTVGNAVSEGLN(iTRAQ8plex@N-term; Deamidated(N)@10);TVLVTWTPPR(iTRAQ8plex@N-term);GAAEPSPDGTTGHTYN(iTRAQ8plex@N-term);FLTTTPNSLLVSWQAPR(iTRAQ8plex@N-term; Deamidated(N)@7);SSPVIIDASTAIDAPSNLR(iTRAQ8plex@N-term; Deamidated(N)@17);FSQVTPTSFTAQWIAPSVQLTGYR(iTRAQ8plex@N-term; Deamidated(Q)@12; Oxidation(W)@13);TASPDQTEMTIEGLQPTVEYVVSVYAQNR(iTRAQ8plex@N-term; Oxidation(M)@9);QYNVGPLASK(Gln-&gt;pyro-Glu@N-term; iTRAQ8plex(K)@10);SSPVIIDASTAIDAPSNLR(iTRAQ8plex@N-term);RPGAAEPSPDGTTGHTYNQYTQR(iTRAQ8plex@N-term);TKTETITGFQVDAIPANGQTPVQR(iTRAQ8plex@N-term; iTRAQ8plex(K)@2; Deamidated(N)@17);TASPDQTEMTIEGLQPTVEYVVSVYAQNR(iTRAQ8plex@N-term);LTAGLTR(iTRAQ8plex@N-term)</t>
  </si>
  <si>
    <t>15.1.1.10121.1;20.1.1.14144.1;2.1.1.7940.1;8.1.1.10184.1;1.1.1.13924.1;3.1.1.2728.1;3.1.1.12586.1;4.1.1.11050.1;1.1.1.6181.1;5.1.1.859.1;14.1.1.11049.1;19.1.1.10500.1;1.1.1.13630.1;14.1.1.12000.1;17.1.1.634.1;18.1.1.10110.1;17.1.1.11558.1;2.1.1.385.1;20.1.1.14145.1;4.1.1.11888.1;4.1.1.11020.1;17.1.1.6857.1;10.1.1.13136.1;3.1.1.9350.1;4.1.1.10728.1;7.1.1.1076.1;1.1.1.6263.1;19.1.1.9180.1;1.1.1.8516.1;11.1.1.3448.1;4.1.1.7528.1;8.1.1.10150.1;3.1.1.12568.1;9.1.1.13048.1;20.1.1.6749.1;12.1.1.643.1;1.1.1.13639.1;1.1.1.13947.1;17.1.1.11700.1;12.1.1.716.1;3.1.1.9822.1;3.1.1.12321.1;1.1.1.7400.1</t>
  </si>
  <si>
    <t>FSQVTPTSFTAQWIAPSVQLTGYR(iTRAQ8plex@N-term);GAAEPSPDGTTGHTYN(iTRAQ8plex@N-term);SPVQEFTVPGSK(iTRAQ8plex@N-term; iTRAQ8plex(K)@12);ITYGETGGN(iTRAQ8plex@N-term);IHLYTLNDNAR(iTRAQ8plex@N-term; Deamidated(N)@7);FLTTTPNSLLVSWQAPR(iTRAQ8plex@N-term; Deamidated(N)@7);SSPVIIDASTAIDAPSNLR(iTRAQ8plex@N-term; Deamidated(N)@17);GVTYNIIVEALQNQR(iTRAQ8plex@N-term; Deamidated(N)@13);FSQVTPTSFTAQWIAPSVQLTGYR(iTRAQ8plex@N-term; Deamidated(Q)@12; Oxidation(W)@13);ATGVFTTLQPLR(iTRAQ8plex@N-term);QYNVGPLASKYPLR(iTRAQ8plex@N-term; iTRAQ8plex(K)@10);GAAEPSPDGTTGHTYNQYTQR(iTRAQ8plex@N-term);TASPDQTEMTIEGLQPTVEYVVSVYAQNR(iTRAQ8plex@N-term; Oxidation(M)@9);QYNVGPLASK(Gln-&gt;pyro-Glu@N-term; iTRAQ8plex(K)@10);VTDATETTITISWR(iTRAQ8plex@N-term);NGLGPSKTK(iTRAQ8plex@N-term; Deamidated(N)@1; iTRAQ8plex(K)@7; iTRAQ8plex(K)@9);SSPVIIDASTAIDAPSNLR(iTRAQ8plex@N-term);RPGAAEPSPDGTTGHTYNQYTQR(iTRAQ8plex@N-term);TKTETITGFQVDAIPANGQTPVQR(iTRAQ8plex@N-term; iTRAQ8plex(K)@2; Deamidated(N)@17);CDPIDQCQDSETR(iTRAQ8plex@N-term; Methylthio(C)@1; Methylthio(C)@7);TNTNVNCPIECFMPLDVQADRDDSRE(iTRAQ8plex@N-term; Methylthio(C)@7; Methylthio(C)@11);NLQPGSEYTVTLVAVK(iTRAQ8plex@N-term; iTRAQ8plex(K)@16);TASPDQTEMTIEGLQPTVEYVVSVYAQNR(iTRAQ8plex@N-term);LTAGLTR(iTRAQ8plex@N-term);FLTTTPNSLLVSWQAPR(iTRAQ8plex@N-term);GVTYNIIVEALQNQRR(iTRAQ8plex@N-term; Deamidated(N)@13);VTWAPPPSIELTNLLVR(iTRAQ8plex@N-term);RPGAAEPSPDGTTGHTYN(iTRAQ8plex@N-term);RPGAAEPSPDGTTGHTYNQYTQR(iTRAQ8plex@N-term; Deamidated(N)@18);VREEVVTVGNAVSEGLN(iTRAQ8plex@N-term);VREEVVTVGNAVSEGLN(iTRAQ8plex@N-term; Deamidated(N)@10);TVLVTWTPPR(iTRAQ8plex@N-term)</t>
  </si>
  <si>
    <t>FSQVTPTSFTAQWIAPSVQLTGYR(iTRAQ8plex@N-term);SSPVIIDASTAIDAPSNLR(iTRAQ8plex@N-term; Deamidated(N)@17);SPVQEFTVPGSK(iTRAQ8plex@N-term; iTRAQ8plex(K)@12);FLTTTPNSLLVSWQAPR(iTRAQ8plex@N-term; Deamidated(N)@7);QYNVGPLASK(iTRAQ8plex@N-term; iTRAQ8plex(K)@10);GVTYNIIVEALQNQR(iTRAQ8plex@N-term; Deamidated(N)@13);VTWAPPPSIELTNLLVR(iTRAQ8plex@N-term; Dioxidation(W)@3);APITGYIIR(iTRAQ8plex@N-term);ITYGETGGNSPVQEFTVPGSK(iTRAQ8plex@N-term; Deamidated(N)@9; iTRAQ8plex(K)@21);TASPDQTEMTIEGLQPTVEYVVSVYAQNR(iTRAQ8plex@N-term; Oxidation(M)@9);WSRPQAPITGYR(No iTRAQ8plex@N-term);VTDATETTITISWR(iTRAQ8plex@N-term);SSPVIIDASTAIDAPSNLR(iTRAQ8plex@N-term);SYTITGLQPGTDYK(iTRAQ8plex@N-term; iTRAQ8plex(K)@14);FTNIGPDTMR(iTRAQ8plex@N-term);TKTETITGFQVDAIPANGQTPVQR(iTRAQ8plex@N-term; iTRAQ8plex(K)@2; Deamidated(N)@17);TKTETITGFQVDAIPANGQTPVQR(No iTRAQ8plex@N-term; iTRAQ8plex(K)@2; Deamidated(N)@17);QYNVGPLASKYPLR(Gln-&gt;pyro-Glu@N-term; iTRAQ8plex(K)@10);IAWESPQGQVSR(iTRAQ8plex@N-term);ITYGETGGNSPVQEFTVPGSK(iTRAQ8plex@N-term; iTRAQ8plex(K)@21);ESNPLTAQQTTK(iTRAQ8plex@N-term; iTRAQ8plex(K)@12);FLTTTPNSLLVSWQAPR(iTRAQ8plex@N-term);VTWAPPPSIELTNLLVR(iTRAQ8plex@N-term);TVLVTWTPPR(iTRAQ8plex@N-term);VREEVVTVGNAVSEGLN(iTRAQ8plex@N-term; Deamidated(N)@10)</t>
  </si>
  <si>
    <t>5.1.1.12186.1;6.1.1.11204.1;18.1.1.9806.1;6.1.1.11217.1;6.1.1.8095.1;1.1.1.10436.1;14.1.1.10928.1;13.1.1.1629.1;5.1.1.8072.1;1.1.1.9388.1;5.1.1.11954.1;4.1.1.7914.1;7.1.1.11201.1;4.1.1.12842.1;3.1.1.6479.1;2.1.1.14044.1;1.1.1.12859.1;2.1.1.14105.1;6.1.1.11031.1;2.1.1.14310.1;2.1.1.14432.1;20.1.1.3261.1;18.1.1.8368.1;3.1.1.13049.1;7.1.1.11091.1;1.1.1.9444.1;2.1.1.8214.1;5.1.1.12051.1;20.1.1.10270.1;15.1.1.11740.1;5.1.1.12355.1;20.1.1.10375.1;8.1.1.7051.1;2.1.1.14431.1;3.1.1.13053.1;13.1.1.12809.1;5.1.1.5836.1;4.1.1.9055.1;6.1.1.7967.1;7.1.1.4960.1;4.1.1.12642.1;2.1.1.14313.1</t>
  </si>
  <si>
    <t>FSQVTPTSFTAQWIAPSVQLTGYR(iTRAQ8plex@N-term);SPVQEFTVPGSK(iTRAQ8plex@N-term; iTRAQ8plex(K)@12);FLTTTPNSLLVSWQAPR(iTRAQ8plex@N-term; Deamidated(N)@7);SSPVIIDASTAIDAPSNLR(iTRAQ8plex@N-term; Deamidated(N)@17);QYNVGPLASK(iTRAQ8plex@N-term; iTRAQ8plex(K)@10);GVTYNIIVEALQNQR(iTRAQ8plex@N-term; Deamidated(N)@13);VTWAPPPSIELTNLLVR(iTRAQ8plex@N-term; Dioxidation(W)@3);APITGYIIR(iTRAQ8plex@N-term);ITYGETGGNSPVQEFTVPGSK(iTRAQ8plex@N-term; Deamidated(N)@9; iTRAQ8plex(K)@21);TASPDQTEMTIEGLQPTVEYVVSVYAQNR(iTRAQ8plex@N-term; Oxidation(M)@9);WSRPQAPITGYR(No iTRAQ8plex@N-term);VTDATETTITISWR(iTRAQ8plex@N-term);SSPVIIDASTAIDAPSNLR(iTRAQ8plex@N-term);SYTITGLQPGTDYK(iTRAQ8plex@N-term; iTRAQ8plex(K)@14);FTNIGPDTMR(iTRAQ8plex@N-term);TKTETITGFQVDAIPANGQTPVQR(iTRAQ8plex@N-term; iTRAQ8plex(K)@2; Deamidated(N)@17);TKTETITGFQVDAIPANGQTPVQR(No iTRAQ8plex@N-term; iTRAQ8plex(K)@2; Deamidated(N)@17);QYNVGPLASKYPLR(Gln-&gt;pyro-Glu@N-term; iTRAQ8plex(K)@10);ITYGETGGNSPVQEFTVPGSK(iTRAQ8plex@N-term; iTRAQ8plex(K)@21);IAWESPQGQVSR(iTRAQ8plex@N-term);ESNPLTAQQTTK(iTRAQ8plex@N-term; iTRAQ8plex(K)@12);FLTTTPNSLLVSWQAPR(iTRAQ8plex@N-term);VTWAPPPSIELTNLLVR(iTRAQ8plex@N-term);VREEVVTVGNAVSEGLN(iTRAQ8plex@N-term; Deamidated(N)@10);TVLVTWTPPR(iTRAQ8plex@N-term)</t>
  </si>
  <si>
    <t>FSQVTPTSFTAQWIAPSVQLTGYR(iTRAQ8plex@N-term);WLPSTSPVTGYR(iTRAQ8plex@N-term);SPVQEFTVPGSK(iTRAQ8plex@N-term; iTRAQ8plex(K)@12);IHLYTLNDNAR(iTRAQ8plex@N-term; Deamidated(N)@7);GVTYNIIVEALQNQR(iTRAQ8plex@N-term; Deamidated(N)@13);VVTPLSPPTNLHLEANPDTGVLTVSWER(iTRAQ8plex@N-term);ATGVFTTLQPLR(iTRAQ8plex@N-term);APITGYIIR(iTRAQ8plex@N-term);VTIMWTPPDSVVSGYR(iTRAQ8plex@N-term);VTDATETTITISWR(iTRAQ8plex@N-term);GVTYNIIVEALQNQR(iTRAQ8plex@N-term);VTWAPPPSIELTNLLVR(iTRAQ8plex@N-term; Oxidation(P)@5);CDPIDQCQDSETR(iTRAQ8plex@N-term; Methylthio(C)@1; Methylthio(C)@7);NLQPGSEYTVTLVAVK(iTRAQ8plex@N-term; iTRAQ8plex(K)@16);ESNPLTAQQTTK(iTRAQ8plex@N-term; iTRAQ8plex(K)@12);FLTTTPNSLLVSWQAPR(iTRAQ8plex@N-term);VTWAPPPSIELTNLLVR(iTRAQ8plex@N-term);SLLVSWQAPR(iTRAQ8plex@N-term);TFYQIGDSWEK(iTRAQ8plex@N-term; iTRAQ8plex(K)@11);TVLVTWTPPR(iTRAQ8plex@N-term);FLTTTPNSLLVSWQAPR(iTRAQ8plex@N-term; Deamidated(N)@7);NTFAEITGLSPGVTYLFK(iTRAQ8plex@N-term; iTRAQ8plex(K)@18);QKTGLDSPTGFDSSDITANSFTVHWVAPR(Gln-&gt;pyro-Glu@N-term; iTRAQ8plex(K)@2);SSPVIIDASTAIDAPSNLR(iTRAQ8plex@N-term);SYTITGLQPGTDYK(iTRAQ8plex@N-term; iTRAQ8plex(K)@14);FTNIGPDTMR(iTRAQ8plex@N-term);RPGAAEPSPDGTTGHTYNQYTQR(iTRAQ8plex@N-term);TKTETITGFQVDAIPANGQTPVQR(iTRAQ8plex@N-term; iTRAQ8plex(K)@2; Deamidated(N)@17);QYNVGPLASKYPLR(Gln-&gt;pyro-Glu@N-term; iTRAQ8plex(K)@10);IAWESPQGQVSR(iTRAQ8plex@N-term);TASPDQTEMTIEGLQPTVEYVVSVYAQNR(iTRAQ8plex@N-term);SDNVPPPTDLQFVELTDVK(iTRAQ8plex@N-term; iTRAQ8plex(K)@19)</t>
  </si>
  <si>
    <t>20.1.1.13446.1;4.1.1.7215.1;18.1.1.10016.1;19.1.1.14018.1;3.1.1.13900.1;20.1.1.7094.1;2.1.1.14467.1;17.1.1.13174.1;19.1.1.10041.1;18.1.1.10143.1;8.1.1.7597.1;1.1.1.15136.1;17.1.1.13158.1;4.1.1.8746.1;17.1.1.9360.1;6.1.1.8073.1;20.1.1.13437.1;4.1.1.8563.1;17.1.1.11859.1;20.1.1.14348.1;2.1.1.5424.1;5.1.1.6295.1;8.1.1.7486.1;16.1.1.12225.1;1.1.1.15372.1;15.1.1.630.1;5.1.1.7905.1;18.1.1.9731.1;1.1.1.11256.1;1.1.1.10592.1;3.1.1.13891.1;9.1.1.7029.1;20.1.1.9922.1;2.1.1.7738.1;2.1.1.8789.1;6.1.1.8189.1;20.1.1.10302.1;4.1.1.10826.1;18.1.1.8553.1;14.1.1.11422.1;12.1.1.11369.1;20.1.1.10438.1;20.1.1.11111.1;13.1.1.1574.1;1.1.1.15367.1;19.1.1.13481.1;1.1.1.14548.1;19.1.1.12207.1;11.1.1.10379.1;4.1.1.10492.1;20.1.1.14351.1;3.1.1.13297.1;13.1.1.11672.1;7.1.1.11127.1;4.1.1.10943.1;14.1.1.12295.1;19.1.1.13486.1;2.1.1.14492.1;4.1.1.6449.1;4.1.1.13658.1;16.1.1.9442.1;1.1.1.14545.1;20.1.1.9808.1;4.1.1.13475.1;8.1.1.10631.1</t>
  </si>
  <si>
    <t>FSQVTPTSFTAQWIAPSVQLTGYR(iTRAQ8plex@N-term);SPVQEFTVPGSK(iTRAQ8plex@N-term; iTRAQ8plex(K)@12);WLPSTSPVTGYR(iTRAQ8plex@N-term);IHLYTLNDNAR(iTRAQ8plex@N-term; Deamidated(N)@7);FLTTTPNSLLVSWQAPR(iTRAQ8plex@N-term; Deamidated(N)@7);GVTYNIIVEALQNQR(iTRAQ8plex@N-term; Deamidated(N)@13);VVTPLSPPTNLHLEANPDTGVLTVSWER(iTRAQ8plex@N-term);ATGVFTTLQPLR(iTRAQ8plex@N-term);APITGYIIR(iTRAQ8plex@N-term);VTIMWTPPDSVVSGYR(iTRAQ8plex@N-term);GVTYNIIVEALQNQR(iTRAQ8plex@N-term);QKTGLDSPTGFDSSDITANSFTVHWVAPR(Gln-&gt;pyro-Glu@N-term; iTRAQ8plex(K)@2);NTFAEITGLSPGVTYLFK(iTRAQ8plex@N-term; iTRAQ8plex(K)@18);VTDATETTITISWR(iTRAQ8plex@N-term);SSPVIIDASTAIDAPSNLR(iTRAQ8plex@N-term);SYTITGLQPGTDYK(iTRAQ8plex@N-term; iTRAQ8plex(K)@14);RPGAAEPSPDGTTGHTYNQYTQR(iTRAQ8plex@N-term);FTNIGPDTMR(iTRAQ8plex@N-term);TKTETITGFQVDAIPANGQTPVQR(iTRAQ8plex@N-term; iTRAQ8plex(K)@2; Deamidated(N)@17);VTWAPPPSIELTNLLVR(iTRAQ8plex@N-term; Oxidation(P)@5);CDPIDQCQDSETR(iTRAQ8plex@N-term; Methylthio(C)@1; Methylthio(C)@7);QYNVGPLASKYPLR(Gln-&gt;pyro-Glu@N-term; iTRAQ8plex(K)@10);IAWESPQGQVSR(iTRAQ8plex@N-term);NLQPGSEYTVTLVAVK(iTRAQ8plex@N-term; iTRAQ8plex(K)@16);SDNVPPPTDLQFVELTDVK(iTRAQ8plex@N-term; iTRAQ8plex(K)@19);TASPDQTEMTIEGLQPTVEYVVSVYAQNR(iTRAQ8plex@N-term);ESNPLTAQQTTK(iTRAQ8plex@N-term; iTRAQ8plex(K)@12);FLTTTPNSLLVSWQAPR(iTRAQ8plex@N-term);VTWAPPPSIELTNLLVR(iTRAQ8plex@N-term);SLLVSWQAPR(iTRAQ8plex@N-term);TFYQIGDSWEK(iTRAQ8plex@N-term; iTRAQ8plex(K)@11);TVLVTWTPPR(iTRAQ8plex@N-term)</t>
  </si>
  <si>
    <t>sp|Q9CR24|NUDT8_MOUSE</t>
  </si>
  <si>
    <t>Nucleoside diphosphate-linked moiety X motif 8 OS=Mus musculus OX=10090 GN=Nudt8 PE=1 SV=1</t>
  </si>
  <si>
    <t>Q9CR24</t>
  </si>
  <si>
    <t>Nudt8</t>
  </si>
  <si>
    <t>MLPDGLSAEDEQRCRQLLARTTARLRSRPAAAAVLVPLCLVRGVPALLYTLRSSRLVGRHKGEVSFPGGKCDPDDQDVIHTALRETQEELGLEVPKEHVWGVLQPVYDREKATIVPVLANVGPLDLQSLRPNLEEVDEVFEMSLAHLLQTQNQGYTHFCQGGHFSYTLPVFLHGPHRVWGLTAVITELTLKLLAPGFYQPSLAVPELPRG</t>
  </si>
  <si>
    <t>GVPALLYTLR(iTRAQ8plex@N-term);SRPAAAAVLVPLCLVR(iTRAQ8plex@N-term; Methylthio(C)@13);MLPDGLSAEDEQR(iTRAQ8plex@N-term; Oxidation(M)@1);MLPDGLSAEDEQR(iTRAQ8plex@N-term)</t>
  </si>
  <si>
    <t>2.1.1.11650.1;20.1.1.4271.1;2.1.1.6401.1;6.1.1.12942.1</t>
  </si>
  <si>
    <t>GVPALLYTLR(iTRAQ8plex@N-term);SRPAAAAVLVPLCLVR(iTRAQ8plex@N-term; Methylthio(C)@13)</t>
  </si>
  <si>
    <t>7.1.1.13449.1;3.1.1.11415.1</t>
  </si>
  <si>
    <t>2.1.1.4789.1;2.1.1.12699.1;2.1.1.7011.1;4.1.1.6964.1;3.1.1.12207.1;6.1.1.13728.1</t>
  </si>
  <si>
    <t>sp|Q9CZG9|PDZ11_MOUSE</t>
  </si>
  <si>
    <t>PDZ domain-containing protein 11 OS=Mus musculus OX=10090 GN=Pdzd11 PE=1 SV=1</t>
  </si>
  <si>
    <t>Q9CZG9</t>
  </si>
  <si>
    <t>Pdzd11</t>
  </si>
  <si>
    <t>MDNRIPYDDYPVVFLPAYENPPAWIPPHERVYHPDYNNELTQFLPRIVTLKKPPGAQLGFNIRGGKASQLGIFISKVIPDSDAHRAGLQEGDQVLAVNDVDFQDIEHSKAVEILKTAREISMRVRFFPYNYHRQKERTVH</t>
  </si>
  <si>
    <t>VYHPDYNNELTQFLPR(iTRAQ8plex@N-term; Deamidated(N)@7);ASQLGIFISK(iTRAQ8plex@N-term; iTRAQ8plex(K)@10)</t>
  </si>
  <si>
    <t>9.1.1.11064.1;17.1.1.9244.1</t>
  </si>
  <si>
    <t>ASQLGIFISK(iTRAQ8plex@N-term; iTRAQ8plex(K)@10)</t>
  </si>
  <si>
    <t>17.1.1.9818.1;17.1.1.9921.1;17.1.1.9810.1</t>
  </si>
  <si>
    <t>sp|O08692|NGP_MOUSE</t>
  </si>
  <si>
    <t>Neutrophilic granule protein OS=Mus musculus OX=10090 GN=Ngp PE=1 SV=1</t>
  </si>
  <si>
    <t>O08692</t>
  </si>
  <si>
    <t>Ngp</t>
  </si>
  <si>
    <t>MAGLWKTFVLVVALAVVSCEALRQLRYEEIVDRAIEAYNQGRQGRPLFRLLSATPPSSQNPATNIPLQFRIKETECTSTQERQPKDCDFLEDGEERNCTGKFFRRRQSTSLTLTCDRDCSREDTQETSFNDKQDVSEKEKFEDVPPHIRNIYEDAKYDIIGNILKNF</t>
  </si>
  <si>
    <t>LLSATPPSSQNPATNIPLQFR(iTRAQ8plex@N-term)</t>
  </si>
  <si>
    <t>1.1.1.11844.1</t>
  </si>
  <si>
    <t>QLRYEEIVDR(Gln-&gt;pyro-Glu@N-term);LLSATPPSSQNPATNIPLQFR(iTRAQ8plex@N-term)</t>
  </si>
  <si>
    <t>10.1.1.7371.1;3.1.1.11190.1</t>
  </si>
  <si>
    <t>LLSATPPSSQNPATNIPLQFR(iTRAQ8plex@N-term);QLRYEEIVDR(Gln-&gt;pyro-Glu@N-term)</t>
  </si>
  <si>
    <t>1.1.1.13187.1</t>
  </si>
  <si>
    <t>sp|Q91WT9|CBS_MOUSE</t>
  </si>
  <si>
    <t>Cystathionine beta-synthase OS=Mus musculus OX=10090 GN=Cbs PE=1 SV=3</t>
  </si>
  <si>
    <t>Q91WT9</t>
  </si>
  <si>
    <t>Cbs</t>
  </si>
  <si>
    <t>MPSGTSQCEDGSAGGFQHLDMHSEKRQLEKGPSGDKDRVWIRPDTPSRCTWQLGRAMADSPHYHTVLTKSPKILPDILRKIGNTPMVRINKISKNAGLKCELLAKCEFFNAGGSVKDRISLRMIEDAERAGNLKPGDTIIEPTSGNTGIGLALAAAVKGYRCIIVMPEKMSMEKVDVLRALGAEIVRTPTNARFDSPESHVGVAWRLKNEIPNSHILDQYRNASNPLAHYDDTAEEILQQCDGKLDMLVASAGTGGTITGIARKLKEKCPGCKIIGVDPEGSILAEPEELNQTEQTAYEVEGIGYDFIPTVLDRAVVDKWFKSNDEDSFAFARMLIAQEGLLCGGSSGSAMAVAVKAARELQEGQRCVVILPDSVRNYMSKFLSDKWMLQKGFMKEELSVKRPWWWRLRVQELSLSAPLTVLPTVTCEDTIAILREKGFDQAPVVNESGAILGMVTLGNMLSSLLAGKVRPSDEVCKVLYKQFKPIHLTDTLGTLSHILEMDHFALVVHEQIQSRDQAWSGVVGGPTDCSNGMSSKQQMVFGVVTAIDLLNFVAAREQTQT</t>
  </si>
  <si>
    <t>CIIVMPEK(iTRAQ8plex@N-term; Methylthio(C)@1; iTRAQ8plex(K)@8);ALGAEIVR(iTRAQ8plex@N-term);GFMKEELSVK(iTRAQ8plex@N-term; iTRAQ8plex(K)@4; iTRAQ8plex(K)@10);SLLAGK(iTRAQ8plex@N-term; iTRAQ8plex(K)@6);LKNEIPNSHILDQYR(iTRAQ8plex@N-term; iTRAQ8plex(K)@2);IIGVDPEGSILAEPEELNQTEQTAYEVEGIGYDFIPTVLDR(iTRAQ8plex@N-term);FDSPESHVGVAWR(iTRAQ8plex@N-term)</t>
  </si>
  <si>
    <t>12.1.1.9299.1;19.1.1.6481.1;19.1.1.4162.1;8.1.1.8122.1;4.1.1.3270.1;4.1.1.13958.1;1.1.1.6501.1</t>
  </si>
  <si>
    <t>CIIVMPEK(iTRAQ8plex@N-term; Methylthio(C)@1; iTRAQ8plex(K)@8);ALGAEIVR(iTRAQ8plex@N-term);GFMKEELSVK(iTRAQ8plex@N-term; iTRAQ8plex(K)@4; iTRAQ8plex(K)@10);LKNEIPNSHILDQYR(iTRAQ8plex@N-term; iTRAQ8plex(K)@2);IIGVDPEGSILAEPEELNQTEQTAYEVEGIGYDFIPTVLDR(iTRAQ8plex@N-term);FDSPESHVGVAWR(iTRAQ8plex@N-term)</t>
  </si>
  <si>
    <t>AGNLKPGDTIIEPTSGNTGIGLALAAAVK(iTRAQ8plex@N-term; iTRAQ8plex(K)@5; iTRAQ8plex(K)@29);QLEKGPSGDKDR(iTRAQ8plex@N-term; iTRAQ8plex(K)@4; iTRAQ8plex(K)@10);LKNEIPNSHILDQYR(iTRAQ8plex@N-term; iTRAQ8plex(K)@2)</t>
  </si>
  <si>
    <t>11.1.1.8121.1;10.1.1.460.1;14.1.1.10300.1</t>
  </si>
  <si>
    <t>VDVLR(iTRAQ8plex@N-term);SNDEDSFAFAR(iTRAQ8plex@N-term; Deamidated(N)@2);MLIAQEGLLCGGSSGSAMAVAVK(iTRAQ8plex@N-term; Methylthio(C)@10; iTRAQ8plex(K)@23);CVVILPDSVR(iTRAQ8plex@N-term; Methylthio(C)@1);ALGAEIVR(iTRAQ8plex@N-term);LKNEIPNSHILDQYR(iTRAQ8plex@N-term; iTRAQ8plex(K)@2);LDMLVASAGTGGTITGIAR(iTRAQ8plex@N-term);FDSPESHVGVAWR(iTRAQ8plex@N-term)</t>
  </si>
  <si>
    <t>20.1.1.5802.1;5.1.1.7759.1;19.1.1.4281.1;20.1.1.3247.1;11.1.1.8396.1;4.1.1.6885.1;19.1.1.13301.1;10.1.1.8279.1;8.1.1.8495.1;10.1.1.8275.1;20.1.1.13382.1;17.1.1.11132.1;1.1.1.7514.1;18.1.1.13686.1</t>
  </si>
  <si>
    <t>MLIAQEGLLCGGSSGSAMAVAVK(iTRAQ8plex@N-term; Methylthio(C)@10; iTRAQ8plex(K)@23);SNDEDSFAFAR(iTRAQ8plex@N-term; Deamidated(N)@2);CVVILPDSVR(iTRAQ8plex@N-term; Methylthio(C)@1);ALGAEIVR(iTRAQ8plex@N-term);LKNEIPNSHILDQYR(iTRAQ8plex@N-term; iTRAQ8plex(K)@2);LDMLVASAGTGGTITGIAR(iTRAQ8plex@N-term);FDSPESHVGVAWR(iTRAQ8plex@N-term)</t>
  </si>
  <si>
    <t>sp|Q9CXW4|RL11_MOUSE</t>
  </si>
  <si>
    <t>60S ribosomal protein L11 OS=Mus musculus OX=10090 GN=Rpl11 PE=1 SV=4</t>
  </si>
  <si>
    <t>Q9CXW4</t>
  </si>
  <si>
    <t>Rpl11</t>
  </si>
  <si>
    <t>sp|Q9CXW4|RL11_MOUSE;tr|Q8VC94|Q8VC94_MOUSE</t>
  </si>
  <si>
    <t>MAQDQGEKENPMRELRIRKLCLNICVGESGDRLTRAAKVLEQLTGQTPVFSKARYTVRSFGIRRNEKIAVHCTVRGAKAEEILEKGLKVREYELRKNNFSDTGNFGFGIQEHIDLGIKYDPSIGIYGLDFYVVLGRPGFSIADKKRRTGCIGAKHRISKEEAMRWFQQKYDGIILPGK</t>
  </si>
  <si>
    <t>YDGIILPGK(iTRAQ8plex@N-term; iTRAQ8plex(K)@9);VLEQLTGQTPVFSK(No iTRAQ8plex@N-term; iTRAQ8plex(K)@14);GAKAEEILEK(iTRAQ8plex@N-term; iTRAQ8plex(K)@3; iTRAQ8plex(K)@10)</t>
  </si>
  <si>
    <t>13.1.1.7188.1;8.1.1.5604.1;9.1.1.8663.1</t>
  </si>
  <si>
    <t>VLEQLTGQTPVFSK(iTRAQ8plex@N-term; iTRAQ8plex(K)@14);YDGIILPGK(iTRAQ8plex@N-term; iTRAQ8plex(K)@9);IAVHCTVR(iTRAQ8plex@N-term; Methylthio(C)@5; iTRAQ8plex(T)@6)</t>
  </si>
  <si>
    <t>20.1.1.3330.1;17.1.1.10793.1;7.1.1.9157.1</t>
  </si>
  <si>
    <t>VLEQLTGQTPVFSK(iTRAQ8plex@N-term; iTRAQ8plex(K)@14);YDGIILPGK(iTRAQ8plex@N-term; iTRAQ8plex(K)@9);GAKAEEILEK(iTRAQ8plex@N-term; iTRAQ8plex(K)@3; iTRAQ8plex(K)@10)</t>
  </si>
  <si>
    <t>8.1.1.5997.1;17.1.1.11684.1;9.1.1.8730.1</t>
  </si>
  <si>
    <t>sp|P26369|U2AF2_MOUSE</t>
  </si>
  <si>
    <t>Splicing factor U2AF 65 kDa subunit OS=Mus musculus OX=10090 GN=U2af2 PE=1 SV=3</t>
  </si>
  <si>
    <t>P26369</t>
  </si>
  <si>
    <t>U2af2</t>
  </si>
  <si>
    <t>sp|P26369|U2AF2_MOUSE;tr|Q505Q1|Q505Q1_MOUSE;tr|Q80XR5|Q80XR5_MOUSE</t>
  </si>
  <si>
    <t>MSDFDEFERQLNENKQERDKENRHRKRSHSRSRSRDRKRRSRSRDRRNRDQRSASRDRRRRSKPLTRGAKEEHGGLIRSPRHEKKKKVRKYWDVPPPGFEHITPMQYKAMQAAGQIPATALLPTMTPDGLAVTPTPVPVVGSQMTRQARRLYVGNIPFGITEEAMMDFFNAQMRLGGLTQAPGNPVLAVQINQDKNFAFLEFRSVDETTQAMAFDGIIFQGQSLKIRRPHDYQPLPGMSENPSVYVPGVVSTVVPDSAHKLFIGGLPNYLNDDQVKELLTSFGPLKAFNLVKDSATGLSKGYAFCEYVDINVTDQAIAGLNGMQLGDKKLLVQRASVGAKNATLVSLPSTINQTPVTLQVPGLMSSQVQMGGHPTEVLCLMNMVLPEELLDDEEYEEIVEDVRDECSKYGLVKSIEIPRPVDGVEVPGCGKIFVEFTSVFDCQKAMQGLTGRKFANRVVVTKYCDPDSYHRRDFW</t>
  </si>
  <si>
    <t>AMQAAGQIPATALLPTMTPDGLAVTPTPVPVVGSQMTR(iTRAQ8plex@N-term; Deamidated(Q)@7; Oxidation(M)@17);SVDETTQAMAFDGIIFQGQSLK(iTRAQ8plex@N-term; iTRAQ8plex(K)@22);SIEIPRPVDGVEVPGCGK(iTRAQ8plex@N-term; Methylthio(C)@16; iTRAQ8plex(K)@18);AMQAAGQIPATALLPTMTPDGLAVTPTPVPVVGSQMTR(iTRAQ8plex@N-term);ELLTSFGPLK(iTRAQ8plex@N-term; iTRAQ8plex(K)@10)</t>
  </si>
  <si>
    <t>6.1.1.12604.1;6.1.1.12573.1;1.1.1.13625.1;14.1.1.9792.1;8.1.1.10730.1;1.1.1.13613.1</t>
  </si>
  <si>
    <t>AMQAAGQIPATALLPTMTPDGLAVTPTPVPVVGSQMTR(iTRAQ8plex@N-term; Deamidated(Q)@7; Oxidation(M)@17);SVDETTQAMAFDGIIFQGQSLK(iTRAQ8plex@N-term; iTRAQ8plex(K)@22);AMQAAGQIPATALLPTMTPDGLAVTPTPVPVVGSQMTR(iTRAQ8plex@N-term)</t>
  </si>
  <si>
    <t>2.1.1.14033.1;2.1.1.14045.1;3.1.1.12749.1;3.1.1.12799.1;3.1.1.12731.1;9.1.1.12174.1</t>
  </si>
  <si>
    <t>1.1.1.15097.1;3.1.1.13610.1;1.1.1.15118.1;1.1.1.15050.1;9.1.1.12427.1;1.1.1.15114.1;9.1.1.12388.1;2.1.1.14199.1</t>
  </si>
  <si>
    <t>sp|Q8CC88|VWA8_MOUSE</t>
  </si>
  <si>
    <t>von Willebrand factor A domain-containing protein 8 OS=Mus musculus OX=10090 GN=Vwa8 PE=1 SV=2</t>
  </si>
  <si>
    <t>Q8CC88</t>
  </si>
  <si>
    <t>Vwa8</t>
  </si>
  <si>
    <t>MQSRLLLLGAPGGLGDVASRRVRLLLRQVLRGRPGGDQQRLEVRLLHSGATDSGETVSIGDVSYKLKTPKNPELVPQNYISDSPAQSIVQHLRWLMQKDLLGQDVFLIGPPGPLRRSVAMQYLELTKREVEYIALSRDTTETDLKQRREIRAGTAFYIDQCAVRAATEGRTLVLEGLEKAERNVLPVLNNLLENREMQLEDGRFLMSAERYDKLLQDHTKEELDAWKIVRVSENFRVIALGLPVPRYSGNPLDPPLRSRFQARDIYFLPFQDQLKLLYSVGANVSAEKISQLLSFATTLCSQESSTLGLPDFPLDSLPEAVQILDSFPMMSIEHALQWVYPYTLLLGHEGKMAVEGVLKRFELQGSGHSLLPKEIVRVERMTDSHGSYAHVTIRVAGKEVTIKVPAGTRAVNQPCAPDHFIQTVSHKQLLAEMVQSHMVKDICLIGGKGCGKTVIAKNFAALLGYSIEPIMLYQDMTARDLLQQRYTLPNGDTAWRSSPLVSAAREGKLVLLDGIHRVNAGTLAVLQRLIHDRELSLYDGSRLLREDRYLSLKEKLQLTDEQLQNRSIFPIHPSFRIIALAEPPIVGSTTQQWLGPEFLTMFFFHHMKPLVKSEEIQVIKETVPNVPQEALEKLLSVTHKLRETQDPTAQSLAASLSTRQLLRISRRLSKYPSENLHDAITKACLSRFLPSLAQSALEKNLADAAIETNTEDSLEPELENYKCEVVAGSLKIGAVSVPVHNAHEKMKVPDVLFYDNVQHMVVMEDMLKDFVLGEHLLLVGNQGVGKNKIVDRFLHLLNRPREYIQLHRDTTVQSLTLQPTVKGGLIVYEDSPLVKAVKLGHILVVDEADKAPTNVTCILKTLVENGEMILADGRRIVADAANVDGRENLVAIHPDFRMLALANRPGFPFLGNDFFGTLGDIFSCHAIDNPKPHSELSMLKQYGPDVPEPVLQKLVAAFGELRNLADQGIINYPYSTREVVNIVKHLQKFPTEGLSSVVRNVFDFDSYNNDMREILMNTLHKYGIPIGAKPTNVQLAKEFPLPEKTFMGYWIVGQTGNGMQKVLCPAETNHVDIKGPVLVNMEKYPIEKHEARFLSFTEECTSWKFPLDEVNLICDIAVSHENGEQTLYVAACNPVSLYFMNMTGKNGFFVDFFDIFPRMASGSWRPFVTVAPLGSPLRGQVVLHEEQSNAVLLLDTTGSAIRRLVLPTEEFTSKKSSWWSKEEGETYRMCKEFSHKNWVVFYKQTGNSLTVLDVLEGLAHTISLPINLRTVFLVAEDKWLLVENETNQKYLLTKPAHIGSEDTGACQLYMLKEELPSTGFGVTQETEFCIPDKVSSDQLSSENLTSAVGQKIASPNRILSDENSHATIVVGFPDLMSPSEVYSWKRSSSLRQPSVTSMTMYTGKRTNATPRHNNCVTLTHTNQVVRILPPGEVPLKDLYPKDVTPPQTAGYIEVTDLQAKKLRYIPVPSAESLSPYTAWISAISDTDALLAEWDKSSVVTVDMGGRVRLWETGLERLQQSLMEWRNMIGQDSDKHVQITIERDSNEDVSDPKHGKEDPDNMPHVGGNTWAGGTGGRDTAGLGGKGGPYRLDAGHPVYQVSEVEKDAVPEDVKRAAREMAQKAFQQRLKEIQMSEYDAATYERFSSAVQRQVHALRIILDNLQAKGKERQWLRHQATGELDDAKIIDGLAGEKSIYKRRGDLEPQLGSPQQKPKRLRLVVDVSGSMYRFNGVDRRLERSMEAVCMVMEAFENYEEKFKYDIAGHSGDGYNIKLVPVNQIPKNNKQRLEILKTMHEHSQFCMSGDHTLEGTEHAIKDITTEEADEYFVIILSDANLSRYGINPARFAQILTSDPQVNAFAIFIGSLGDQAARLQRTLPAGRSFIAMDTKKIPQILQQIFTSTMLSSI</t>
  </si>
  <si>
    <t>QLEDGR(iTRAQ8plex@N-term);TLVENGEMILADGR(iTRAQ8plex@N-term; Deamidated(N)@5);NVLPVLNNLLENR(iTRAQ8plex@N-term);NVLPVLNNLLENR(iTRAQ8plex@N-term; Deamidated(N)@7);SIFPIHPSFR(iTRAQ8plex@N-term);QYGPDVPEPVLQK(iTRAQ8plex@N-term; iTRAQ8plex(K)@13);GGLIVYEDSPLVK(iTRAQ8plex@N-term; iTRAQ8plex(K)@13);VVAGSLK(iTRAQ8plex@N-term; iTRAQ8plex(K)@7);AGTAFYIDQCAVR(iTRAQ8plex@N-term; Methylthio(C)@10);ETVPNVPQEALEK(iTRAQ8plex@N-term; iTRAQ8plex(K)@13);LVLLDGIHR(iTRAQ8plex@N-term);EILMNTLHK(iTRAQ8plex@N-term; iTRAQ8plex(K)@9);DTTETDLKQR(iTRAQ8plex@N-term; iTRAQ8plex(K)@8);NLADAAIETNTEDSLEPELENYK(iTRAQ8plex@N-term; iTRAQ8plex(K)@23);ETQDPTAQSLAASLSTR(iTRAQ8plex@N-term);DTTVQSLTLQPTVK(iTRAQ8plex@N-term; iTRAQ8plex(K)@14);NLADQGIINYPYSTR(iTRAQ8plex@N-term);LVPVNQIPK(iTRAQ8plex@N-term; Deamidated(N)@5; iTRAQ8plex(K)@9);LSKYPSENLHDAITK(iTRAQ8plex@N-term; iTRAQ8plex(K)@3; iTRAQ8plex(K)@15);AVNQPCAPDHFIQTVSHK(iTRAQ8plex@N-term; Methylthio(C)@6; iTRAQ8plex(K)@18);QPSVTSMTMYTGKR(Gln-&gt;pyro-Glu@N-term; iTRAQ8plex(K)@13);NLADAAIETNTEDSLEPELENYK(iTRAQ8plex@N-term; Deamidated(N)@21; iTRAQ8plex(K)@23);LVLPTEEFTSK(iTRAQ8plex@N-term; iTRAQ8plex(K)@11);EIQMSEYDAATYER(iTRAQ8plex@N-term)</t>
  </si>
  <si>
    <t>2.1.1.5371.1;13.1.1.5505.1;6.1.1.12559.1;3.1.1.7004.1;16.1.1.7112.1;9.1.1.8428.1;9.1.1.8422.1;16.1.1.9456.1;13.1.1.5626.1;20.1.1.10422.1;13.1.1.11623.1;8.1.1.6768.1;2.1.1.6535.1;8.1.1.9700.1;1.1.1.11119.1;1.1.1.520.1;1.1.1.9150.1;8.1.1.7942.1;14.1.1.9358.1;4.1.1.3486.1;15.1.1.414.1;1.1.1.7505.1;19.1.1.13139.1;1.1.1.10906.1;7.1.1.10936.1;11.1.1.8346.1;4.1.1.3613.1</t>
  </si>
  <si>
    <t>TLVENGEMILADGR(iTRAQ8plex@N-term; Deamidated(N)@5);NVLPVLNNLLENR(iTRAQ8plex@N-term);NVLPVLNNLLENR(iTRAQ8plex@N-term; Deamidated(N)@7);SIFPIHPSFR(iTRAQ8plex@N-term);QYGPDVPEPVLQK(iTRAQ8plex@N-term; iTRAQ8plex(K)@13);GGLIVYEDSPLVK(iTRAQ8plex@N-term; iTRAQ8plex(K)@13);AGTAFYIDQCAVR(iTRAQ8plex@N-term; Methylthio(C)@10);ETVPNVPQEALEK(iTRAQ8plex@N-term; iTRAQ8plex(K)@13);VVAGSLK(iTRAQ8plex@N-term; iTRAQ8plex(K)@7);LVLLDGIHR(iTRAQ8plex@N-term);EILMNTLHK(iTRAQ8plex@N-term; iTRAQ8plex(K)@9);NLADAAIETNTEDSLEPELENYK(iTRAQ8plex@N-term; iTRAQ8plex(K)@23);DTTETDLKQR(iTRAQ8plex@N-term; iTRAQ8plex(K)@8);ETQDPTAQSLAASLSTR(iTRAQ8plex@N-term);DTTVQSLTLQPTVK(iTRAQ8plex@N-term; iTRAQ8plex(K)@14);NLADQGIINYPYSTR(iTRAQ8plex@N-term);LVPVNQIPK(iTRAQ8plex@N-term; Deamidated(N)@5; iTRAQ8plex(K)@9);AVNQPCAPDHFIQTVSHK(iTRAQ8plex@N-term; Methylthio(C)@6; iTRAQ8plex(K)@18);LSKYPSENLHDAITK(iTRAQ8plex@N-term; iTRAQ8plex(K)@3; iTRAQ8plex(K)@15);QPSVTSMTMYTGKR(Gln-&gt;pyro-Glu@N-term; iTRAQ8plex(K)@13);EIQMSEYDAATYER(iTRAQ8plex@N-term);NLADAAIETNTEDSLEPELENYK(iTRAQ8plex@N-term; Deamidated(N)@21; iTRAQ8plex(K)@23);LVLPTEEFTSK(iTRAQ8plex@N-term; iTRAQ8plex(K)@11)</t>
  </si>
  <si>
    <t>TLVENGEMILADGR(iTRAQ8plex@N-term; Deamidated(N)@5);VLPVLNNLLENR(iTRAQ8plex@N-term);FAQILTSDPQVNAFAIFIGSLGDQAAR(iTRAQ8plex@N-term);FLHLLNRPR(iTRAQ8plex@N-term);SFIAMDTK(iTRAQ8plex@N-term; iTRAQ8plex(K)@8);SEEIQVIKETVPNVPQEALEK(iTRAQ8plex@N-term; iTRAQ8plex(K)@8; iTRAQ8plex(K)@21);NVLPVLNNLLENR(iTRAQ8plex@N-term; Deamidated(N)@7);LRETQDPTAQSLAASLSTR(iTRAQ8plex@N-term);TLVLEGLEK(iTRAQ8plex@N-term; iTRAQ8plex(K)@9);SSVVTVDMGGR(iTRAQ8plex@N-term);SIFPIHPSFR(iTRAQ8plex@N-term);QYGPDVPEPVLQK(iTRAQ8plex@N-term; iTRAQ8plex(K)@13);GGLIVYEDSPLVK(iTRAQ8plex@N-term; iTRAQ8plex(K)@13);SSPLVSAAR(iTRAQ8plex@N-term);ETVPNVPQEALEK(iTRAQ8plex@N-term; iTRAQ8plex(K)@13);LVLLDGIHR(iTRAQ8plex@N-term);LHSGATDSGETVSIGDVSYK(iTRAQ8plex@N-term; iTRAQ8plex(K)@20);NLADAAIETNTEDSLEPELENYK(iTRAQ8plex@N-term; iTRAQ8plex(K)@23);ETQDPTAQSLAASLSTR(iTRAQ8plex@N-term);NVFDFDSYNNDMR(iTRAQ8plex@N-term);FLPSLAQSALEK(iTRAQ8plex@N-term; iTRAQ8plex(K)@12);NLADQGIINYPYSTR(iTRAQ8plex@N-term);IIDGLAGEK(iTRAQ8plex@N-term; iTRAQ8plex(K)@9);LIHDRELSLYDGSR(iTRAQ8plex@N-term);SEEIQVIK(iTRAQ8plex@N-term; iTRAQ8plex(K)@8);DSNEDVSDPK(iTRAQ8plex@N-term; iTRAQ8plex(K)@10);LKEIQMSEYDAATYER(iTRAQ8plex@N-term; iTRAQ8plex(K)@2);VNAGTLAVLQR(iTRAQ8plex@N-term);QPSVTSMTMYTGKR(Gln-&gt;pyro-Glu@N-term; iTRAQ8plex(K)@13);HQATGELDDAK(iTRAQ8plex@N-term; iTRAQ8plex(K)@11)</t>
  </si>
  <si>
    <t>9.1.1.478.1;9.1.1.4217.1;3.1.1.8477.1;16.1.1.4995.1;2.1.1.10890.1;3.1.1.5346.1;12.1.1.8250.1;16.1.1.12277.1;9.1.1.9220.1;12.1.1.8140.1;20.1.1.623.1;3.1.1.9779.1;17.1.1.6241.1;8.1.1.7608.1;18.1.1.7418.1;4.1.1.13791.1;16.1.1.12327.1;9.1.1.4246.1;2.1.1.10770.1;3.1.1.9677.1;10.1.1.11583.1;1.1.1.4007.1;19.1.1.7759.1;20.1.1.10804.1;19.1.1.8394.1;10.1.1.9729.1;3.1.1.8381.1;5.1.1.1765.1;4.1.1.8535.1;20.1.1.11540.1;16.1.1.6192.1;7.1.1.6337.1;4.1.1.5351.1;10.1.1.6740.1;16.1.1.8266.1;2.1.1.14273.1;16.1.1.11117.1;2.1.1.10238.1;9.1.1.12145.1;16.1.1.7146.1</t>
  </si>
  <si>
    <t>TLVENGEMILADGR(iTRAQ8plex@N-term; Deamidated(N)@5);FAQILTSDPQVNAFAIFIGSLGDQAAR(iTRAQ8plex@N-term);VLPVLNNLLENR(iTRAQ8plex@N-term);FLHLLNRPR(iTRAQ8plex@N-term);SFIAMDTK(iTRAQ8plex@N-term; iTRAQ8plex(K)@8);SEEIQVIKETVPNVPQEALEK(iTRAQ8plex@N-term; iTRAQ8plex(K)@8; iTRAQ8plex(K)@21);LRETQDPTAQSLAASLSTR(iTRAQ8plex@N-term);NVLPVLNNLLENR(iTRAQ8plex@N-term; Deamidated(N)@7);TLVLEGLEK(iTRAQ8plex@N-term; iTRAQ8plex(K)@9);SSVVTVDMGGR(iTRAQ8plex@N-term);SIFPIHPSFR(iTRAQ8plex@N-term);QYGPDVPEPVLQK(iTRAQ8plex@N-term; iTRAQ8plex(K)@13);GGLIVYEDSPLVK(iTRAQ8plex@N-term; iTRAQ8plex(K)@13);SSPLVSAAR(iTRAQ8plex@N-term);ETVPNVPQEALEK(iTRAQ8plex@N-term; iTRAQ8plex(K)@13);LVLLDGIHR(iTRAQ8plex@N-term);LHSGATDSGETVSIGDVSYK(iTRAQ8plex@N-term; iTRAQ8plex(K)@20);NLADAAIETNTEDSLEPELENYK(iTRAQ8plex@N-term; iTRAQ8plex(K)@23);ETQDPTAQSLAASLSTR(iTRAQ8plex@N-term);NVFDFDSYNNDMR(iTRAQ8plex@N-term);FLPSLAQSALEK(iTRAQ8plex@N-term; iTRAQ8plex(K)@12);NLADQGIINYPYSTR(iTRAQ8plex@N-term);LIHDRELSLYDGSR(iTRAQ8plex@N-term);IIDGLAGEK(iTRAQ8plex@N-term; iTRAQ8plex(K)@9);SEEIQVIK(iTRAQ8plex@N-term; iTRAQ8plex(K)@8);DSNEDVSDPK(iTRAQ8plex@N-term; iTRAQ8plex(K)@10);LKEIQMSEYDAATYER(iTRAQ8plex@N-term; iTRAQ8plex(K)@2);QPSVTSMTMYTGKR(Gln-&gt;pyro-Glu@N-term; iTRAQ8plex(K)@13);VNAGTLAVLQR(iTRAQ8plex@N-term);HQATGELDDAK(iTRAQ8plex@N-term; iTRAQ8plex(K)@11)</t>
  </si>
  <si>
    <t>TLVENGEMILADGR(iTRAQ8plex@N-term; Deamidated(N)@5);NVLPVLNNLLENR(iTRAQ8plex@N-term);DTTVQSLTLQPTVK(iTRAQ8plex@N-term; Deamidated(Q)@10; iTRAQ8plex(K)@14);VAGSLK(iTRAQ8plex@N-term; iTRAQ8plex(K)@6);NVLPVLNNLLENR(iTRAQ8plex@N-term; Deamidated(N)@7);LRETQDPTAQSLAASLSTR(iTRAQ8plex@N-term);DLLGQDVFLIGPPGPLR(iTRAQ8plex@N-term);TLVLEGLEK(iTRAQ8plex@N-term; iTRAQ8plex(K)@9);IILDNLQAK(iTRAQ8plex@N-term; iTRAQ8plex(K)@9);SIFPIHPSFR(iTRAQ8plex@N-term);QYGPDVPEPVLQK(iTRAQ8plex@N-term; iTRAQ8plex(K)@13);GGLIVYEDSPLVK(iTRAQ8plex@N-term; iTRAQ8plex(K)@13);VVAGSLK(iTRAQ8plex@N-term; iTRAQ8plex(K)@7);ETVPNVPQEALEK(iTRAQ8plex@N-term; iTRAQ8plex(K)@13);EILMNTLHK(iTRAQ8plex@N-term; iTRAQ8plex(K)@9);LVLLDGIHR(iTRAQ8plex@N-term);DVTPPQTAGYIEVTDLQAK(iTRAQ8plex@N-term; iTRAQ8plex(K)@19);ETQDPTAQSLAASLSTR(iTRAQ8plex@N-term);NLADQGIINYPYSTR(iTRAQ8plex@N-term);VIALGLPVPR(iTRAQ8plex@N-term);IIDGLAGEK(iTRAQ8plex@N-term; iTRAQ8plex(K)@9);SEEIQVIK(iTRAQ8plex@N-term; iTRAQ8plex(K)@8);LKEIQMSEYDAATYER(iTRAQ8plex@N-term; iTRAQ8plex(K)@2);VNAGTLAVLQR(iTRAQ8plex@N-term);HQATGELDDAK(iTRAQ8plex@N-term; iTRAQ8plex(K)@11);YSGNPLDPPLR(iTRAQ8plex@N-term)</t>
  </si>
  <si>
    <t>20.1.1.507.1;11.1.1.8190.1;17.1.1.6724.1;9.1.1.8532.1;1.1.1.10317.1;9.1.1.12394.1;16.1.1.7637.1;5.1.1.3343.1;18.1.1.8443.1;16.1.1.7189.1;2.1.1.10931.1;7.1.1.3213.1;9.1.1.4744.1;19.1.1.10285.1;18.1.1.8568.1;19.1.1.9904.1;10.1.1.8303.1;18.1.1.10539.1;13.1.1.12599.1;17.1.1.519.1;3.1.1.9269.1;3.1.1.11881.1;19.1.1.7788.1;6.1.1.7118.1;19.1.1.13633.1;17.1.1.13023.1;10.1.1.8203.1;19.1.1.13649.1;8.1.1.7088.1;19.1.1.10295.1;3.1.1.9172.1;6.1.1.8058.1;16.1.1.9749.1;16.1.1.13206.1;9.1.1.9691.1;16.1.1.8695.1;19.1.1.7781.1;10.1.1.6909.1;12.1.1.8196.1;1.1.1.14721.1;13.1.1.10974.1;8.1.1.10110.1;8.1.1.10204.1;10.1.1.11895.1;18.1.1.7630.1;7.1.1.9877.1;19.1.1.10658.1;9.1.1.8510.1</t>
  </si>
  <si>
    <t>TLVENGEMILADGR(iTRAQ8plex@N-term; Deamidated(N)@5);NVLPVLNNLLENR(iTRAQ8plex@N-term);DTTVQSLTLQPTVK(iTRAQ8plex@N-term; Deamidated(Q)@10; iTRAQ8plex(K)@14);VAGSLK(iTRAQ8plex@N-term; iTRAQ8plex(K)@6);LRETQDPTAQSLAASLSTR(iTRAQ8plex@N-term);DLLGQDVFLIGPPGPLR(iTRAQ8plex@N-term);NVLPVLNNLLENR(iTRAQ8plex@N-term; Deamidated(N)@7);TLVLEGLEK(iTRAQ8plex@N-term; iTRAQ8plex(K)@9);IILDNLQAK(iTRAQ8plex@N-term; iTRAQ8plex(K)@9);SIFPIHPSFR(iTRAQ8plex@N-term);QYGPDVPEPVLQK(iTRAQ8plex@N-term; iTRAQ8plex(K)@13);GGLIVYEDSPLVK(iTRAQ8plex@N-term; iTRAQ8plex(K)@13);VVAGSLK(iTRAQ8plex@N-term; iTRAQ8plex(K)@7);ETVPNVPQEALEK(iTRAQ8plex@N-term; iTRAQ8plex(K)@13);LVLLDGIHR(iTRAQ8plex@N-term);EILMNTLHK(iTRAQ8plex@N-term; iTRAQ8plex(K)@9);ETQDPTAQSLAASLSTR(iTRAQ8plex@N-term);DVTPPQTAGYIEVTDLQAK(iTRAQ8plex@N-term; iTRAQ8plex(K)@19);VIALGLPVPR(iTRAQ8plex@N-term);NLADQGIINYPYSTR(iTRAQ8plex@N-term);IIDGLAGEK(iTRAQ8plex@N-term; iTRAQ8plex(K)@9);SEEIQVIK(iTRAQ8plex@N-term; iTRAQ8plex(K)@8);LKEIQMSEYDAATYER(iTRAQ8plex@N-term; iTRAQ8plex(K)@2);VNAGTLAVLQR(iTRAQ8plex@N-term);HQATGELDDAK(iTRAQ8plex@N-term; iTRAQ8plex(K)@11);YSGNPLDPPLR(iTRAQ8plex@N-term)</t>
  </si>
  <si>
    <t>sp|P01887|B2MG_MOUSE</t>
  </si>
  <si>
    <t>Beta-2-microglobulin OS=Mus musculus OX=10090 GN=B2m PE=1 SV=2</t>
  </si>
  <si>
    <t>P01887</t>
  </si>
  <si>
    <t>B2m</t>
  </si>
  <si>
    <t>sp|P01887|B2MG_MOUSE;tr|Q3U679|Q3U679_MOUSE;tr|Q9D239|Q9D239_MOUSE</t>
  </si>
  <si>
    <t>MARSVTLVFLVLVSLTGLYAIQKTPQIQVYSRHPPENGKPNILNCYVTQFHPPHIEIQMLKNGKKIPKVEMSDMSFSKDWSFYILAHTEFTPTETDTYACRVKHASMAEPKTVYWDRDM</t>
  </si>
  <si>
    <t>TPQIQVYSR(iTRAQ8plex@N-term);IQKTPQIQVYSR(iTRAQ8plex@N-term; iTRAQ8plex(K)@3)</t>
  </si>
  <si>
    <t>6.1.1.2988.1;6.1.1.3047.1;13.1.1.3089.1</t>
  </si>
  <si>
    <t>10.1.1.3369.1;16.1.1.3527.1</t>
  </si>
  <si>
    <t>VEMSDMSFSK(iTRAQ8plex@N-term; iTRAQ8plex(K)@10);IQKTPQIQVYSR(iTRAQ8plex@N-term; iTRAQ8plex(K)@3)</t>
  </si>
  <si>
    <t>16.1.1.3888.1;13.1.1.3618.1;16.1.1.7094.1;19.1.1.7678.1</t>
  </si>
  <si>
    <t>sp|Q5SW19|CLU_MOUSE</t>
  </si>
  <si>
    <t>Clustered mitochondria protein homolog OS=Mus musculus OX=10090 GN=Cluh PE=1 SV=2</t>
  </si>
  <si>
    <t>Q5SW19</t>
  </si>
  <si>
    <t>Cluh</t>
  </si>
  <si>
    <t>sp|Q5SW19|CLU_MOUSE;tr|A0A0R4J140|A0A0R4J140_MOUSE</t>
  </si>
  <si>
    <t>MLLNGDCSENLKKEEGTSEPPRENGLDEGEPGDETTGQEVIVIQDTGFSVKILAPGIEPFSLQVSPQEMVQEIHQVLMDREDTCHRTCFSLHLDGNM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RVLNDRDEEVELCSSVECKGIIGNDGRHYILDLLRTFPPDLNFLPVPGEELPEECSRAGFPRTHRHKLCCLRQELVDAFVEHRYLLFMKLAALQLMQQKASKVETTTSLENGGLPSSAETKSEDSIGPEAGCEEEGSSVSGLAKVKELAETIASDDGTVDPRSREVIRNACKAVGSISSTAFDIRFNPDIFSPGVRFPESCQDEVRDQKQLLKDAAAFLLSCQIPGLVKDCTEYAVLPMDGATLAEVMRQRGINMRYLGKVLDLVLRSPARDQLDHIYKIGIGELITRSAKHIFKTYLQGVELSGLSAAISHFLNCFLSSYPNPVAHLPADELLSKKRNKRRKNRPPGAADNTAWAVMTPQELWKNICHEAKNYFDFTLECDSVDQAVETYGLQKITLLREISLKTGIQILLKEYSFDSRHKPAFTEEDVLNIFPVVKHVNPKASDAFHFFQSGQAKVQQGFLKEGCELINEALNLFNNVYGAMHVEICACLRLLARLHYIMGDYAEALSNQQKAVLMSERVMGIEHPNTIQEYMHLALYCFASSQLSTALSLLYRARYLMLLVFGEDHPEMALLDNNIGLVLHGVMEYDLSLRFLENALAVTTKYHGPKALKVALSHHLVARVYESKAEFRSALQHEKEGYTIYKTQLGEDHEKTKESSEYLKCLTQQAVALQRTMNEIYRNGSSANIPPLKFTAPSMTSVLEQLNVINGILFIPLSQKDLENLKAEVARRHQLQEANRNRDKAEEQPMAPEPEPEPERAVEDMGSPQTAKEGPSSLNLQG</t>
  </si>
  <si>
    <t>IATPFQVYSWTAPQAEHAMDCVR(iTRAQ8plex@N-term; Methylthio(C)@21);FNPDIFSPGVR(iTRAQ8plex@N-term);ASDAFHFFQSGQAK(iTRAQ8plex@N-term; iTRAQ8plex(K)@14);TYNAVDVEGLYTLGTVVVDYR(iTRAQ8plex@N-term);VLTMSGWNPPPGNR(iTRAQ8plex@N-term);GLEMDPIDCTPPEYILPGSR(iTRAQ8plex@N-term; Methylthio(C)@9);SEDSIGPEAGCEEEGSSVSGLAK(iTRAQ8plex@N-term; Methylthio(C)@11; iTRAQ8plex(K)@23);QELVDAFVEHR(iTRAQ8plex@N-term);LGYEEHIPGQTR(Delta:H(2)C(2)@N-term);AVEDMGSPQTAK(iTRAQ8plex@N-term; iTRAQ8plex(K)@12);TFPPDLNFLPVPGEELPEECSR(iTRAQ8plex@N-term; Methylthio(C)@20);DCTEYAVLPMDGATLAEVMR(iTRAQ8plex@N-term; Methylthio(C)@2);HYILDLLR(iTRAQ8plex@N-term);LAALQLMQQK(iTRAQ8plex@N-term; iTRAQ8plex(K)@10);AVGSISSTAFDIR(iTRAQ8plex@N-term);VVEEPYTVR(iTRAQ8plex@N-term)</t>
  </si>
  <si>
    <t>7.1.1.3520.1;10.1.1.9076.1;18.1.1.11110.1;8.1.1.2945.1;19.1.1.10845.1;6.1.1.13630.1;6.1.1.2379.1;20.1.1.11161.1;8.1.1.13246.1;18.1.1.10838.1;20.1.1.9990.1;12.1.1.11912.1;9.1.1.9131.1;17.1.1.12328.1;7.1.1.3433.1;13.1.1.9104.1;7.1.1.12404.1;6.1.1.13725.1;20.1.1.8050.1;7.1.1.12906.1;7.1.1.13289.1;6.1.1.13042.1;7.1.1.12902.1</t>
  </si>
  <si>
    <t>IATPFQVYSWTAPQAEHAMDCVR(iTRAQ8plex@N-term; Methylthio(C)@21);ASDAFHFFQSGQAK(iTRAQ8plex@N-term; iTRAQ8plex(K)@14);FNPDIFSPGVR(iTRAQ8plex@N-term);TYNAVDVEGLYTLGTVVVDYR(iTRAQ8plex@N-term);GLEMDPIDCTPPEYILPGSR(iTRAQ8plex@N-term; Methylthio(C)@9);VLTMSGWNPPPGNR(iTRAQ8plex@N-term);SEDSIGPEAGCEEEGSSVSGLAK(iTRAQ8plex@N-term; Methylthio(C)@11; iTRAQ8plex(K)@23);QELVDAFVEHR(iTRAQ8plex@N-term);LGYEEHIPGQTR(Delta:H(2)C(2)@N-term);AVEDMGSPQTAK(iTRAQ8plex@N-term; iTRAQ8plex(K)@12);TFPPDLNFLPVPGEELPEECSR(iTRAQ8plex@N-term; Methylthio(C)@20);DCTEYAVLPMDGATLAEVMR(iTRAQ8plex@N-term; Methylthio(C)@2);HYILDLLR(iTRAQ8plex@N-term);LAALQLMQQK(iTRAQ8plex@N-term; iTRAQ8plex(K)@10);AVGSISSTAFDIR(iTRAQ8plex@N-term);VVEEPYTVR(iTRAQ8plex@N-term)</t>
  </si>
  <si>
    <t>HYILDLLR(iTRAQ8plex@N-term);VHSDFTAAATR(iTRAQ8plex@N-term);GAMAVIDGNVMAINPSEETK(iTRAQ8plex@N-term; iTRAQ8plex(K)@20);LGYEEHIPGQTR(iTRAQ8plex@N-term);CLTQQAVALQR(iTRAQ8plex@N-term; Methylthio(C)@1);VLDLVLR(iTRAQ8plex@N-term);GLEMDPIDCTPPEYILPGSR(iTRAQ8plex@N-term; Methylthio(C)@9);LGYEEHIPGQTR(Delta:H(2)C(2)@N-term);TFPPDLNFLPVPGEELPEECSR(iTRAQ8plex@N-term; Methylthio(C)@20);VVEEPYTVR(iTRAQ8plex@N-term);DCTEYAVLPMDGATLAEVMR(iTRAQ8plex@N-term; Methylthio(C)@2)</t>
  </si>
  <si>
    <t>9.1.1.12619.1;10.1.1.13681.1;10.1.1.13988.1;11.1.1.13424.1;1.1.1.1373.1;10.1.1.13147.1;1.1.1.11008.1;10.1.1.13093.1;11.1.1.13730.1;9.1.1.13174.1;9.1.1.13288.1;2.1.1.11602.1;19.1.1.7710.1;10.1.1.13638.1;20.1.1.13166.1;17.1.1.2542.1;9.1.1.3570.1;10.1.1.2835.1;20.1.1.11221.1</t>
  </si>
  <si>
    <t>HYILDLLR(iTRAQ8plex@N-term);VHSDFTAAATR(iTRAQ8plex@N-term);GAMAVIDGNVMAINPSEETK(iTRAQ8plex@N-term; iTRAQ8plex(K)@20);CLTQQAVALQR(iTRAQ8plex@N-term; Methylthio(C)@1);LGYEEHIPGQTR(iTRAQ8plex@N-term);VLDLVLR(iTRAQ8plex@N-term);GLEMDPIDCTPPEYILPGSR(iTRAQ8plex@N-term; Methylthio(C)@9);LGYEEHIPGQTR(Delta:H(2)C(2)@N-term);VVEEPYTVR(iTRAQ8plex@N-term);TFPPDLNFLPVPGEELPEECSR(iTRAQ8plex@N-term; Methylthio(C)@20);DCTEYAVLPMDGATLAEVMR(iTRAQ8plex@N-term; Methylthio(C)@2)</t>
  </si>
  <si>
    <t>IATPFQVYSWTAPQAEHAMDCVR(iTRAQ8plex@N-term; Methylthio(C)@21);HYILDLLR(iTRAQ8plex@N-term);FNPDIFSPGVR(iTRAQ8plex@N-term);CLTQQAVALQR(iTRAQ8plex@N-term; Methylthio(C)@1);VLDLVLR(iTRAQ8plex@N-term);GLEMDPIDCTPPEYILPGSR(iTRAQ8plex@N-term; Methylthio(C)@9);AVGSISSTAFDIR(iTRAQ8plex@N-term);TFPPDLNFLPVPGEELPEECSR(iTRAQ8plex@N-term; Methylthio(C)@20);VVEEPYTVR(iTRAQ8plex@N-term);SVEGLQEGSVLR(iTRAQ8plex@N-term);DCTEYAVLPMDGATLAEVMR(iTRAQ8plex@N-term; Methylthio(C)@2)</t>
  </si>
  <si>
    <t>10.1.1.9982.1;19.1.1.7617.1;18.1.1.13537.1;18.1.1.11565.1;9.1.1.4047.1;6.1.1.13604.1;17.1.1.12645.1;8.1.1.13902.1;7.1.1.13676.1;13.1.1.4930.1;9.1.1.12822.1;10.1.1.4300.1;10.1.1.13018.1;1.1.1.12459.1;7.1.1.4301.1;7.1.1.13666.1;6.1.1.13636.1;9.1.1.13365.1;18.1.1.13624.1;11.1.1.13617.1;13.1.1.10013.1;9.1.1.12824.1</t>
  </si>
  <si>
    <t>IATPFQVYSWTAPQAEHAMDCVR(iTRAQ8plex@N-term; Methylthio(C)@21);HYILDLLR(iTRAQ8plex@N-term);FNPDIFSPGVR(iTRAQ8plex@N-term);CLTQQAVALQR(iTRAQ8plex@N-term; Methylthio(C)@1);VLDLVLR(iTRAQ8plex@N-term);GLEMDPIDCTPPEYILPGSR(iTRAQ8plex@N-term; Methylthio(C)@9);AVGSISSTAFDIR(iTRAQ8plex@N-term);VVEEPYTVR(iTRAQ8plex@N-term);TFPPDLNFLPVPGEELPEECSR(iTRAQ8plex@N-term; Methylthio(C)@20);SVEGLQEGSVLR(iTRAQ8plex@N-term);DCTEYAVLPMDGATLAEVMR(iTRAQ8plex@N-term; Methylthio(C)@2)</t>
  </si>
  <si>
    <t>sp|Q91VA6|PDIP2_MOUSE</t>
  </si>
  <si>
    <t>Polymerase delta-interacting protein 2 OS=Mus musculus OX=10090 GN=Poldip2 PE=1 SV=1</t>
  </si>
  <si>
    <t>Q91VA6</t>
  </si>
  <si>
    <t>Poldip2</t>
  </si>
  <si>
    <t>sp|Q91VA6|PDIP2_MOUSE;tr|F6SQH7|F6SQH7_MOUSE</t>
  </si>
  <si>
    <t>MAGCVARRALAVGSRWWSRSLATTRGSRPLCAVGGAGGLPPVATATTRRHLSSRNRAEGKVLETVGVFEVPKQNGKYETGQLFLHSVFGYRGVVLFPWQARLYDRDVASATPEKAENPAGHGSKEVKGKTHTYYQVLIDARDCPHISQRSQTEAVTFLANHDDSRALYAIPGLDYVSHEDILPYTSTDQVPIQHELFERFLLYDQTKAPPFVARETLRAWQEKNHPWLELSDVHRETTENIRVTVIPFYMGMREAQNSHVYWWRYCIRLENLDSDVVQLRERHWRIFSLSGTLETVRGRGVVGREPVLSKEQPAFQYSSHVSLQASSGHMWGTFRFERPDGSHFDVRIPPFSLESNKDEKTPPSGLHW</t>
  </si>
  <si>
    <t>SQTEAVTFLANHDDSR(iTRAQ8plex@N-term; Deamidated(N)@11);VLETVGVFEVPK(iTRAQ8plex@N-term; iTRAQ8plex(K)@12);NHPWLELSDVHR(iTRAQ8plex@N-term);SQTEAVTFLANHDDSR(iTRAQ8plex@N-term)</t>
  </si>
  <si>
    <t>10.1.1.5347.1;11.1.1.5768.1;3.1.1.5695.1;2.1.1.4914.1;8.1.1.12224.1;3.1.1.6124.1</t>
  </si>
  <si>
    <t>SQTEAVTFLANHDDSR(iTRAQ8plex@N-term; Deamidated(N)@11);VLETVGVFEVPK(iTRAQ8plex@N-term; iTRAQ8plex(K)@12);GVVLFPWQAR(iTRAQ8plex@N-term);SQTEAVTFLANHDDSR(iTRAQ8plex@N-term)</t>
  </si>
  <si>
    <t>5.1.1.5525.1;13.1.1.5096.1;4.1.1.11677.1;11.1.1.12335.1</t>
  </si>
  <si>
    <t>SQTEAVTFLANHDDSR(iTRAQ8plex@N-term; Deamidated(N)@11);GVVLFPWQAR(iTRAQ8plex@N-term);VLETVGVFEVPK(iTRAQ8plex@N-term; iTRAQ8plex(K)@12);SQTEAVTFLANHDDSR(iTRAQ8plex@N-term)</t>
  </si>
  <si>
    <t>VLETVGVFEVPK(iTRAQ8plex@N-term; iTRAQ8plex(K)@12);GVVLFPWQAR(iTRAQ8plex@N-term);THTYYQVLIDAR(iTRAQ8plex@N-term);ALYAIPGLDYVSHEDILPYTSTDQVPIQHELFER(iTRAQ8plex@N-term)</t>
  </si>
  <si>
    <t>10.1.1.8022.1;15.1.1.12686.1;8.1.1.12825.1;4.1.1.12540.1</t>
  </si>
  <si>
    <t>GVVLFPWQAR(iTRAQ8plex@N-term);VLETVGVFEVPK(iTRAQ8plex@N-term; iTRAQ8plex(K)@12);THTYYQVLIDAR(iTRAQ8plex@N-term);ALYAIPGLDYVSHEDILPYTSTDQVPIQHELFER(iTRAQ8plex@N-term)</t>
  </si>
  <si>
    <t>sp|Q9DAW9|CNN3_MOUSE</t>
  </si>
  <si>
    <t>Calponin-3 OS=Mus musculus OX=10090 GN=Cnn3 PE=1 SV=1</t>
  </si>
  <si>
    <t>Q9DAW9</t>
  </si>
  <si>
    <t>Cnn3</t>
  </si>
  <si>
    <t>sp|Q9DAW9|CNN3_MOUSE;tr|A0A0G2JDV8|A0A0G2JDV8_MOUSE</t>
  </si>
  <si>
    <t>MTHFNKGPSYGLSAEVKNKIASKYDQQAEEDLRNWIEEVTGLGIGTNFQLGLKDGIILCELINKLQPGSVKKVNESSLNWPQLENIGNFIKAIQAYGMKPHDIFEANDLFENGNMTQVQTTLVALAGLAKTKGFHTTIDIGVKYAEKQTRRFDEGKLKAGQSVIGLQMGTNKCASQAGMTAYGTRRHLYDPKMQTDKPFDQTTISLQMGTNKGASQAGMLAPGTRRDIYDQKLTLQPVDNSTISLQMGTNKVASQKGMSVYGLGRQVYDPKYCAAPTEPVIHNGSQGTGTNGSEISDSDYQAEYPDEYHGEYPDDYPREYQYGDDQGIDY</t>
  </si>
  <si>
    <t>EYQYGDDQGIDY(iTRAQ8plex@N-term);DGIILCELINK(iTRAQ8plex@N-term; Methylthio(C)@6; iTRAQ8plex(K)@11);LTLQPVDNSTISLQMGTNK(iTRAQ8plex@N-term; iTRAQ8plex(K)@19);EYQYGDDQGID(iTRAQ8plex@N-term);VNESSLNWPQLENIGNFIK(iTRAQ8plex@N-term; Deamidated(N)@16; iTRAQ8plex(K)@19)</t>
  </si>
  <si>
    <t>6.1.1.11093.1;8.1.1.12569.1;16.1.1.6337.1;8.1.1.4082.1;12.1.1.11837.1</t>
  </si>
  <si>
    <t>EYQYGDDQGIDY(iTRAQ8plex@N-term);DGIILCELINK(iTRAQ8plex@N-term; Methylthio(C)@6; iTRAQ8plex(K)@11);VNESSLNWPQLENIGNFIK(iTRAQ8plex@N-term; Deamidated(N)@16; iTRAQ8plex(K)@19);EYQYGDDQGID(iTRAQ8plex@N-term);LTLQPVDNSTISLQMGTNK(iTRAQ8plex@N-term; iTRAQ8plex(K)@19)</t>
  </si>
  <si>
    <t>YDQQAEEDLR(iTRAQ8plex@N-term);DGIILCELINK(iTRAQ8plex@N-term; Methylthio(C)@6; iTRAQ8plex(K)@11);GASQAGMLAPGTR(iTRAQ8plex@N-term)</t>
  </si>
  <si>
    <t>12.1.1.2567.1;6.1.1.2424.1;14.1.1.11895.1</t>
  </si>
  <si>
    <t>GPSYGLSAEVK(iTRAQ8plex@N-term; iTRAQ8plex(K)@11);EYQYGDDQGIDY(iTRAQ8plex@N-term);DGIILCELINK(iTRAQ8plex@N-term; Methylthio(C)@6; iTRAQ8plex(K)@11);GASQAGMLAPGTR(iTRAQ8plex@N-term)</t>
  </si>
  <si>
    <t>18.1.1.7132.1;6.1.1.2272.1;12.1.1.13096.1;16.1.1.6464.1;14.1.1.12072.1;17.1.1.4106.1</t>
  </si>
  <si>
    <t>EYQYGDDQGIDY(iTRAQ8plex@N-term);DGIILCELINK(iTRAQ8plex@N-term; Methylthio(C)@6; iTRAQ8plex(K)@11);GASQAGMLAPGTR(iTRAQ8plex@N-term)</t>
  </si>
  <si>
    <t>sp|O88322|NID2_MOUSE</t>
  </si>
  <si>
    <t>Nidogen-2 OS=Mus musculus OX=10090 GN=Nid2 PE=1 SV=2</t>
  </si>
  <si>
    <t>O88322</t>
  </si>
  <si>
    <t>Nid2</t>
  </si>
  <si>
    <t>sp|O88322|NID2_MOUSE;tr|Q3TPN0|Q3TPN0_MOUSE;tr|Q3US45|Q3US45_MOUSE;tr|Q8CFA3|Q8CFA3_MOUSE;tr|Q8R5G0|Q8R5G0_MOUSE</t>
  </si>
  <si>
    <t>MFRDPTAGWLTPPSPLSLLVMLLLLSRVGALRPDELFPYGESWGDQLLPEGDDESSAAVKLAIPLRFYDAQFSSLYVGTNGIISTQDFPRETQYVDDDFPTDFPAIAPFLADIDTSHSRGRILYREDTSGAVLSLAARYVRTGFPLSGSSFTPTHAFLATWEHVGAYEEVSRGAAPSGELNTFQAVLASDESDTYALFLYPANGLQFFGTRPKESYNVQLQLPARVGFCRGEADDLKREALYFSLTNTEQSVKNLYQLSNLGIPGVWAFHIGSRFALDNVRPATVGGDPSTARSSALEHPFSHAAALESYTEDSFHYYDENEEDVEYPPVEPGEAPEGHSRIDVSFNSKADPGLVDVGTSSPGSDRASPWPYPAPGNWPSYRETESASLDPQTKQGRPVGEGEVLDFRDPAELLDQMGTRAPAPPEADAALLTPVNEDLGGRNTQSYPEAGPVPSEPDVPVPPLEGEVLPHYPESGHVPPLRGGKYVIGLEDHVGSNDQVFTYNGANLETCEHSHGRCSQHAFCTDYTTGFCCHCQSRFYGNGKHCLPEGAPHRVNGKVSGRLRVGHIPVHFTDVDLHAYIVGNDGRAYTAISHVPQPAAQALLPVLPIGGLFGWLFALEKPGSENGFSLTGATFVHDVEVTFHPGEERVRITQTAEGLDPENYLSIKTNIEGQVPFIPANFTAHITPYKEFYHYRDSVVTSSSSRSFSLTSGSINQTWSYHIDQNITYQACRHAPRHLAIPATQQLTVDRAFALYSEDEGVLRFAVTNQIGPVEVDSAPVGVNPCYDGSHTCDTTARCHPGTGVDYTCECTPGFQGDGRSCVDVNECATGFHRCGPNSVCVNLVGSYRCECRSGYEFADDQHTCILIAPPPNPCLDGSHTCAPEGQARCIHHGGSSFSCACLPGFIGTGHQCSDVDECAENRCHEAAICYNTPGSFSCRCQPGYRGDGFHCTSDTVPEDSISGLKPCEYQQRYAQTQHAYPGSRIHIPQCDDQGNFVPLQCHGSTGFCWCVDRNGHEVPGTQTPPGSTPPHCGPPPEPTQRPRTVCERWRESLLEHYGGTPRDDQYVPQCDDLGHFIPLQCHGKSDFCWCVDKDGRELQGTRSQPGTRPACIPTVAPPVVRPTPRPDVTPPSVGTFLLYAQGQQIGHLPLNGSRLQKDAARTLLSLHGSIVVGIDYDCRERMVYWTDVAGRTISRASLEAGAEPETIITSGLISPEGLAIDHFRRTMYWTDSGLDKIERAELDGSERKVLFHTDLVNPRAITVDPIRGNLYWTDWNREAPKIETSSLDGENRRILINKDIGLPNGLTFDPFSKLLCWADAGTKKLECTLPDGTGRRVIQNHLNYPFSIVSYADHFYHTDWRRDGVISVNKDSGQFTDEFLPEQRSHLYGITAVYPYCPTGRK</t>
  </si>
  <si>
    <t>MVYWTDVAGR(iTRAQ8plex@N-term; Oxidation(M)@1);AITVDPIRGNLYWTDWNR(iTRAQ8plex@N-term);SCVDVNECATGFHR(iTRAQ8plex@N-term; Methylthio(C)@2; Methylthio(C)@8);AFALYSEDEGVLR(iTRAQ8plex@N-term);ASLEAGAEPETIITSGLISPEGLAIDHFRR(iTRAQ8plex@N-term);VGHIPVHFTDVDLHAYIVGNDGR(iTRAQ8plex@N-term; iTRAQ8plex(Y)@16; Deamidated(N)@20);CTPGFQGDGR(iTRAQ8plex@N-term; Methylthio(C)@1);TMYWTDSGLDKIER(iTRAQ8plex@N-term; iTRAQ8plex(K)@11);SHLYGITAVYPYCPTG(iTRAQ8plex@N-term; Methylthio(C)@13);GNLYWTDWNR(iTRAQ8plex@N-term);ASLEAGAEPETIITSGLISPEGLAIDHFR(iTRAQ8plex@N-term);KVLFHTDLVNPR(iTRAQ8plex@N-term; iTRAQ8plex(K)@1);DIGLPNGLTFDPFSK(iTRAQ8plex@N-term; Deamidated(N)@6; iTRAQ8plex(K)@15);DSGQFTDEFLPEQR(iTRAQ8plex@N-term)</t>
  </si>
  <si>
    <t>8.1.1.12935.1;20.1.1.9362.1;4.1.1.7145.1;18.1.1.11734.1;15.1.1.5330.1;3.1.1.8497.1;3.1.1.8389.1;17.1.1.11437.1;7.1.1.12580.1;11.1.1.9728.1;18.1.1.3176.1;7.1.1.12227.1;4.1.1.7035.1;4.1.1.9058.1;4.1.1.9187.1;17.1.1.10576.1;6.1.1.8891.1;11.1.1.12136.1;14.1.1.8463.1;8.1.1.12973.1;11.1.1.12101.1;8.1.1.12742.1;17.1.1.11533.1</t>
  </si>
  <si>
    <t>MVYWTDVAGR(iTRAQ8plex@N-term; Oxidation(M)@1);AITVDPIRGNLYWTDWNR(iTRAQ8plex@N-term);SCVDVNECATGFHR(iTRAQ8plex@N-term; Methylthio(C)@2; Methylthio(C)@8);AFALYSEDEGVLR(iTRAQ8plex@N-term);ASLEAGAEPETIITSGLISPEGLAIDHFRR(iTRAQ8plex@N-term);CTPGFQGDGR(iTRAQ8plex@N-term; Methylthio(C)@1);VGHIPVHFTDVDLHAYIVGNDGR(iTRAQ8plex@N-term; iTRAQ8plex(Y)@16; Deamidated(N)@20);TMYWTDSGLDKIER(iTRAQ8plex@N-term; iTRAQ8plex(K)@11);SHLYGITAVYPYCPTG(iTRAQ8plex@N-term; Methylthio(C)@13);KVLFHTDLVNPR(iTRAQ8plex@N-term; iTRAQ8plex(K)@1);ASLEAGAEPETIITSGLISPEGLAIDHFR(iTRAQ8plex@N-term);DIGLPNGLTFDPFSK(iTRAQ8plex@N-term; Deamidated(N)@6; iTRAQ8plex(K)@15);DSGQFTDEFLPEQR(iTRAQ8plex@N-term)</t>
  </si>
  <si>
    <t>ETESASLDPQTK(iTRAQ8plex@N-term; iTRAQ8plex(K)@12);AFALYSEDEGVLR(iTRAQ8plex@N-term);ASLEAGAEPETIITSGLISPEGLAIDHFRR(iTRAQ8plex@N-term);IETSSLDGENRR(iTRAQ8plex@N-term);TMYWTDSGLDKIER(iTRAQ8plex@N-term; iTRAQ8plex(K)@11);SHLYGITAVYPYCPTG(iTRAQ8plex@N-term; Methylthio(C)@13);ESYNVQLQLPAR(iTRAQ8plex@N-term);EAPKIETSSLDGENR(iTRAQ8plex@N-term; iTRAQ8plex(K)@4);GNLYWTDWNR(iTRAQ8plex@N-term);DIGLPNGLTFDPFSK(iTRAQ8plex@N-term; Deamidated(N)@6; iTRAQ8plex(K)@15);DSGQFTDEFLPEQR(iTRAQ8plex@N-term);ITQTAEGLDPENYLSIK(iTRAQ8plex@N-term; iTRAQ8plex(K)@17);MVYWTDVAGR(iTRAQ8plex@N-term; Oxidation(M)@1);FAVTNQIGPVEVDSAPVGVNPCYDGSHTCDTTAR(iTRAQ8plex@N-term; Methylthio(C)@22; Tyr-&gt;Dha(Y)@23; Methylthio(C)@29);AITVDPIR(iTRAQ8plex@N-term);ITQTAEGLDPENYLSIK(iTRAQ8plex@N-term; Deamidated(N)@12; iTRAQ8plex(K)@17);KVLFHTDLVNPR(iTRAQ8plex@N-term; iTRAQ8plex(K)@1);ASLEAGAEPETIITSGLISPEGLAIDHFR(iTRAQ8plex@N-term)</t>
  </si>
  <si>
    <t>11.1.1.13099.1;10.1.1.13155.1;17.1.1.5043.1;6.1.1.9749.1;10.1.1.13328.1;9.1.1.12387.1;1.1.1.2030.1;13.1.1.11682.1;6.1.1.1829.1;6.1.1.3550.1;3.1.1.8810.1;8.1.1.7666.1;14.1.1.8339.1;7.1.1.7402.1;20.1.1.11403.1;11.1.1.12909.1;6.1.1.9880.1;5.1.1.14329.1;20.1.1.12245.1;7.1.1.9431.1;10.1.1.13320.1;11.1.1.13133.1;19.1.1.12193.1;2.1.1.5141.1;6.1.1.11777.1;3.1.1.11382.1</t>
  </si>
  <si>
    <t>ETESASLDPQTK(iTRAQ8plex@N-term; iTRAQ8plex(K)@12);AFALYSEDEGVLR(iTRAQ8plex@N-term);ASLEAGAEPETIITSGLISPEGLAIDHFRR(iTRAQ8plex@N-term);IETSSLDGENRR(iTRAQ8plex@N-term);TMYWTDSGLDKIER(iTRAQ8plex@N-term; iTRAQ8plex(K)@11);SHLYGITAVYPYCPTG(iTRAQ8plex@N-term; Methylthio(C)@13);ESYNVQLQLPAR(iTRAQ8plex@N-term);EAPKIETSSLDGENR(iTRAQ8plex@N-term; iTRAQ8plex(K)@4);DIGLPNGLTFDPFSK(iTRAQ8plex@N-term; Deamidated(N)@6; iTRAQ8plex(K)@15);DSGQFTDEFLPEQR(iTRAQ8plex@N-term);ITQTAEGLDPENYLSIK(iTRAQ8plex@N-term; iTRAQ8plex(K)@17);MVYWTDVAGR(iTRAQ8plex@N-term; Oxidation(M)@1);FAVTNQIGPVEVDSAPVGVNPCYDGSHTCDTTAR(iTRAQ8plex@N-term; Methylthio(C)@22; Tyr-&gt;Dha(Y)@23; Methylthio(C)@29);AITVDPIR(iTRAQ8plex@N-term);ITQTAEGLDPENYLSIK(iTRAQ8plex@N-term; Deamidated(N)@12; iTRAQ8plex(K)@17);ASLEAGAEPETIITSGLISPEGLAIDHFR(iTRAQ8plex@N-term);KVLFHTDLVNPR(iTRAQ8plex@N-term; iTRAQ8plex(K)@1)</t>
  </si>
  <si>
    <t>ETESASLDPQTK(iTRAQ8plex@N-term; iTRAQ8plex(K)@12);AFALYSEDEGVLR(iTRAQ8plex@N-term);TMYWTDSGLDKIER(iTRAQ8plex@N-term; iTRAQ8plex(K)@11);SHLYGITAVYPYCPTG(iTRAQ8plex@N-term; Methylthio(C)@13);ESYNVQLQLPAR(iTRAQ8plex@N-term);GNLYWTDWNR(iTRAQ8plex@N-term);DIGLPNGLTFDPFSK(iTRAQ8plex@N-term; Deamidated(N)@6; iTRAQ8plex(K)@15);DSGQFTDEFLPEQR(iTRAQ8plex@N-term);ITQTAEGLDPENYLSIK(iTRAQ8plex@N-term; iTRAQ8plex(K)@17);FAVTNQIGPVEVDSAPVGVNPCYDGSHTCDTTAR(iTRAQ8plex@N-term; Methylthio(C)@22; Tyr-&gt;Dha(Y)@23; Methylthio(C)@29);SCVDVNECATGFHR(iTRAQ8plex@N-term; Methylthio(C)@2; Methylthio(C)@8);CTPGFQGDGR(iTRAQ8plex@N-term; Methylthio(C)@1);AITVDPIR(iTRAQ8plex@N-term);DGVISVNKDSGQFTDEFLPEQR(iTRAQ8plex@N-term; iTRAQ8plex(K)@8);LLCWADAGTK(iTRAQ8plex@N-term; Methylthio(C)@3; iTRAQ8plex(K)@10);ASLEAGAEPETIITSGLISPEGLAIDHFR(iTRAQ8plex@N-term);KVLFHTDLVNPR(iTRAQ8plex@N-term; iTRAQ8plex(K)@1);IETSSLDGENR(iTRAQ8plex@N-term)</t>
  </si>
  <si>
    <t>17.1.1.5615.1;6.1.1.11530.1;6.1.1.9794.1;8.1.1.8022.1;19.1.1.1745.1;1.1.1.3886.1;9.1.1.12613.1;19.1.1.10498.1;1.1.1.2138.1;8.1.1.13408.1;20.1.1.2607.1;2.1.1.12562.1;5.1.1.13558.1;4.1.1.9331.1;19.1.1.12442.1;3.1.1.9631.1;8.1.1.8133.1;8.1.1.13576.1;18.1.1.12561.1;17.1.1.10861.1;11.1.1.13147.1;11.1.1.13315.1;20.1.1.9943.1;19.1.1.10548.1;20.1.1.12519.1;5.1.1.8595.1;3.1.1.8990.1;6.1.1.9778.1;5.1.1.13274.1;5.1.1.13508.1;13.1.1.11451.1;11.1.1.10434.1;10.1.1.13276.1;18.1.1.10587.1;2.1.1.5318.1</t>
  </si>
  <si>
    <t>ETESASLDPQTK(iTRAQ8plex@N-term; iTRAQ8plex(K)@12);AFALYSEDEGVLR(iTRAQ8plex@N-term);TMYWTDSGLDKIER(iTRAQ8plex@N-term; iTRAQ8plex(K)@11);SHLYGITAVYPYCPTG(iTRAQ8plex@N-term; Methylthio(C)@13);ESYNVQLQLPAR(iTRAQ8plex@N-term);DIGLPNGLTFDPFSK(iTRAQ8plex@N-term; Deamidated(N)@6; iTRAQ8plex(K)@15);DSGQFTDEFLPEQR(iTRAQ8plex@N-term);ITQTAEGLDPENYLSIK(iTRAQ8plex@N-term; iTRAQ8plex(K)@17);FAVTNQIGPVEVDSAPVGVNPCYDGSHTCDTTAR(iTRAQ8plex@N-term; Methylthio(C)@22; Tyr-&gt;Dha(Y)@23; Methylthio(C)@29);SCVDVNECATGFHR(iTRAQ8plex@N-term; Methylthio(C)@2; Methylthio(C)@8);CTPGFQGDGR(iTRAQ8plex@N-term; Methylthio(C)@1);AITVDPIR(iTRAQ8plex@N-term);DGVISVNKDSGQFTDEFLPEQR(iTRAQ8plex@N-term; iTRAQ8plex(K)@8);ASLEAGAEPETIITSGLISPEGLAIDHFR(iTRAQ8plex@N-term);LLCWADAGTK(iTRAQ8plex@N-term; Methylthio(C)@3; iTRAQ8plex(K)@10);KVLFHTDLVNPR(iTRAQ8plex@N-term; iTRAQ8plex(K)@1);IETSSLDGENR(iTRAQ8plex@N-term)</t>
  </si>
  <si>
    <t>sp|P58321|UCHL4_MOUSE</t>
  </si>
  <si>
    <t>Ubiquitin carboxyl-terminal hydrolase isozyme L4 OS=Mus musculus OX=10090 GN=Uchl4 PE=2 SV=1</t>
  </si>
  <si>
    <t>P58321</t>
  </si>
  <si>
    <t>Uchl4</t>
  </si>
  <si>
    <t>sp|P58321|UCHL4_MOUSE;sp|Q9JKB1|UCHL3_MOUSE;tr|B2RTM4|B2RTM4_MOUSE;tr|Q8BWQ9|Q8BWQ9_MOUSE</t>
  </si>
  <si>
    <t>MEGQRWLPLEANPEVTNQFLKQLGLHPNWQFVDVYGMESELLSIIPRPVCAVLLLFPITEKYEVFRTEEEEKIKSQGQDVTSSVYFMKQTISNACGTIGTIGLIHAIANNKDKVHFESGSTLKKFLEESVSMSPEERAKYLENYDAIRVTHETSAHEGQTEAPSIDEKVDLHFIALVHVDGHLYELDGWKPFPINHGKTSDETLLEDVIKVCKKFMERDPDELRFNAIALSAA</t>
  </si>
  <si>
    <t>WLPLEANPEVTNQFLK(iTRAQ8plex@N-term; Deamidated(N)@12; iTRAQ8plex(K)@16);FLEESVSMSPEER(iTRAQ8plex@N-term);TSDETLLEDAIEVCK(iTRAQ8plex@N-term; Methylthio(C)@14; iTRAQ8plex(K)@15)</t>
  </si>
  <si>
    <t>8.1.1.10301.1;8.1.1.10078.1;8.1.1.10317.1;8.1.1.10182.1;12.1.1.12082.1;6.1.1.13124.1</t>
  </si>
  <si>
    <t>FLEESVSMSPEER(iTRAQ8plex@N-term);WLPLEANPEVTNQFLK(iTRAQ8plex@N-term; Deamidated(N)@12; iTRAQ8plex(K)@16);TSDETLLEDAIEVCK(iTRAQ8plex@N-term; Methylthio(C)@14; iTRAQ8plex(K)@15)</t>
  </si>
  <si>
    <t>SQGQDVTSSVYFMK(iTRAQ8plex@N-term; iTRAQ8plex(K)@14);FLEESVSMSPEER(iTRAQ8plex@N-term; Oxidation(M)@8);WLPLEANPEVTNQFLK(iTRAQ8plex@N-term; iTRAQ8plex(K)@16)</t>
  </si>
  <si>
    <t>5.1.1.12741.1;14.1.1.11158.1;5.1.1.12470.1;5.1.1.12601.1;5.1.1.8651.1;5.1.1.8469.1</t>
  </si>
  <si>
    <t>TSDETLLEDAIEVCKK(iTRAQ8plex@N-term; Methylthio(C)@14; iTRAQ8plex(K)@15; iTRAQ8plex(K)@16);FLENYDAIR(iTRAQ8plex@N-term);FLEESVSMSPEER(iTRAQ8plex@N-term);FLEESVSMSPEER(iTRAQ8plex@N-term; Oxidation(M)@8);WLPLEANPEVTNQFLK(iTRAQ8plex@N-term; iTRAQ8plex(K)@16)</t>
  </si>
  <si>
    <t>1.1.1.11490.1;10.1.1.10510.1;17.1.1.12823.1;8.1.1.10706.1;5.1.1.8831.1;8.1.1.10814.1;8.1.1.10740.1;12.1.1.12282.1;8.1.1.10852.1</t>
  </si>
  <si>
    <t>sp|Q8JZQ2|AFG32_MOUSE</t>
  </si>
  <si>
    <t>AFG3-like protein 2 OS=Mus musculus OX=10090 GN=Afg3l2 PE=1 SV=1</t>
  </si>
  <si>
    <t>Q8JZQ2</t>
  </si>
  <si>
    <t>Afg3l2</t>
  </si>
  <si>
    <t>sp|Q8JZQ2|AFG32_MOUSE;tr|Q3U7C0|Q3U7C0_MOUSE;tr|Q3UDQ7|Q3UDQ7_MOUSE</t>
  </si>
  <si>
    <t>MAHRCLLLWSRGGCRRGLPPLLVPRGCLGPDRRPCLRTLYQYATVQTASSRRSLLRDVIAAYQRFCSRPPKGFEKYFPNGKNGKKASEPKEAVGEKKEPQPSGPQPSGGAGGGGGKRRGKKEDSHWWSRFQKGDFPWDDKDFRMYFLWTALFWGGVMIYFVFKSSGREITWKDFVNNYLSKGVVDRLEVVNKRFVRVTFTPGKTPVDGQYVWFNIGSVDTFERNLETLQQELGIEGENRVPVVYIAESDGSFLLSMLPTVLIIAFLLYTIRRGPAGIGRTGRGMGGLFSVGETTAKVLKDEIDVKFKDVAGCEEAKLEIMEFVNFLKNPKQYQDLGAKIPKGAILTGPPGTGKTLLAKATAGEANVPFITVSGSEFLEMFVGVGPARVRDLFALARKNAPCILFIDEIDAVGRKRGRGNFGGQSEQENTLNQLLVEMDGFNTTTNVVILAGTNRPDILDPALLRPGRFDRQIFIGPPDIKGRASIFKVHLRPLKLDSALEKDKLARKLASLTPGFSGADVANVCNEAALIAARHLSDAINEKHFEQAIERVIGGLEKKTQVLQPEEKKTVAYHEAGHAVAGWYLEHADPLLKVSIIPRGKGLGYAQYLPKEQYLYTKEQLLDRMCMTLGGRVSEEIFFGRITTGAQDDLRKVTQSAYAQIVQFGMNEKVGQISFDLPRQGDMVLEKPYSEATARMIDDEVRILISDAYRRTVALLTEKKADVEKVALLLLEKEVLDKNDMVQLLGPRPFTEKSTYEEFVEGTGSLDEDTSLPEGLQDWNKEREKEEKKEKEKEEPLNEKVVS</t>
  </si>
  <si>
    <t>GMGGLFSVGETTAK(iTRAQ8plex@N-term; Oxidation(M)@2; iTRAQ8plex(K)@14);NAPCILFIDEIDAVGR(iTRAQ8plex@N-term; Methylthio(C)@4);VALLLLEK(iTRAQ8plex@N-term; iTRAQ8plex(K)@8);STYEEFVEGTGSLDEDTSLPEGLQDWNKER(iTRAQ8plex@N-term; iTRAQ8plex(K)@28);GMGGLFSVGETTAK(iTRAQ8plex@N-term; iTRAQ8plex(K)@14);QIFIGPPDIK(iTRAQ8plex@N-term; iTRAQ8plex(K)@10);VRDLFALAR(iTRAQ8plex@N-term);EAVGEKKEPQPSGPQPSGGAGGGGGK(iTRAQ8plex@N-term; iTRAQ8plex(K)@6; iTRAQ8plex(K)@7; iTRAQ8plex(K)@26);QGDMVLEKPYSEATAR(Gln-&gt;pyro-Glu@N-term; iTRAQ8plex(K)@8);VLKDEIDVK(iTRAQ8plex@N-term; iTRAQ8plex(K)@3; iTRAQ8plex(K)@9);KTQVLQPEEK(iTRAQ8plex@N-term; iTRAQ8plex(K)@1; iTRAQ8plex(K)@10)</t>
  </si>
  <si>
    <t>1.1.1.10945.1;7.1.1.9117.1;8.1.1.10012.1;20.1.1.6317.1;8.1.1.10146.1;8.1.1.10002.1;13.1.1.4275.1;8.1.1.9738.1;13.1.1.10341.1;8.1.1.10141.1;7.1.1.693.1;2.1.1.10254.1;11.1.1.13457.1;15.1.1.11586.1;10.1.1.7106.1;11.1.1.1929.1;20.1.1.10748.1</t>
  </si>
  <si>
    <t>GMGGLFSVGETTAK(iTRAQ8plex@N-term; Oxidation(M)@2; iTRAQ8plex(K)@14);NAPCILFIDEIDAVGR(iTRAQ8plex@N-term; Methylthio(C)@4);STYEEFVEGTGSLDEDTSLPEGLQDWNKER(iTRAQ8plex@N-term; iTRAQ8plex(K)@28);GMGGLFSVGETTAK(iTRAQ8plex@N-term; iTRAQ8plex(K)@14);QIFIGPPDIK(iTRAQ8plex@N-term; iTRAQ8plex(K)@10);VRDLFALAR(iTRAQ8plex@N-term);VLKDEIDVK(iTRAQ8plex@N-term; iTRAQ8plex(K)@3; iTRAQ8plex(K)@9);QGDMVLEKPYSEATAR(Gln-&gt;pyro-Glu@N-term; iTRAQ8plex(K)@8);EAVGEKKEPQPSGPQPSGGAGGGGGK(iTRAQ8plex@N-term; iTRAQ8plex(K)@6; iTRAQ8plex(K)@7; iTRAQ8plex(K)@26);KTQVLQPEEK(iTRAQ8plex@N-term; iTRAQ8plex(K)@1; iTRAQ8plex(K)@10)</t>
  </si>
  <si>
    <t>MCMTLGGR(iTRAQ8plex@N-term; Methylthio(C)@2);TVALLTEK(iTRAQ8plex@N-term; iTRAQ8plex(K)@8);VALLLLEK(iTRAQ8plex@N-term; iTRAQ8plex(K)@8);GMGGLFSVGETTAK(iTRAQ8plex@N-term; iTRAQ8plex(K)@14);VRDLFALAR(iTRAQ8plex@N-term);QGDMVLEKPYSEATAR(Gln-&gt;pyro-Glu@N-term; iTRAQ8plex(K)@8);KLASLTPGFSGADVANVCNEAALIAAR(iTRAQ8plex@N-term; iTRAQ8plex(K)@1; Methylthio(C)@18);EPQPSGPQPSGGAGGGGGKR(iTRAQ8plex@N-term; iTRAQ8plex(K)@19)</t>
  </si>
  <si>
    <t>10.1.1.9817.1;10.1.1.246.1;11.1.1.9753.1;4.1.1.10029.1;10.1.1.9760.1;12.1.1.7311.1;2.1.1.8578.1;20.1.1.13658.1;17.1.1.11362.1;4.1.1.6753.1</t>
  </si>
  <si>
    <t>MCMTLGGR(iTRAQ8plex@N-term; Methylthio(C)@2);VRDLFALAR(iTRAQ8plex@N-term);QGDMVLEKPYSEATAR(Gln-&gt;pyro-Glu@N-term; iTRAQ8plex(K)@8);KLASLTPGFSGADVANVCNEAALIAAR(iTRAQ8plex@N-term; iTRAQ8plex(K)@1; Methylthio(C)@18);TVALLTEK(iTRAQ8plex@N-term; iTRAQ8plex(K)@8);GMGGLFSVGETTAK(iTRAQ8plex@N-term; iTRAQ8plex(K)@14);EPQPSGPQPSGGAGGGGGKR(iTRAQ8plex@N-term; iTRAQ8plex(K)@19)</t>
  </si>
  <si>
    <t>GLGYAQYLPK(iTRAQ8plex@N-term; iTRAQ8plex(K)@10);TVALLTEK(iTRAQ8plex@N-term; iTRAQ8plex(K)@8);VALLLLEK(iTRAQ8plex@N-term; iTRAQ8plex(K)@8);GMGGLFSVGETTAK(iTRAQ8plex@N-term; iTRAQ8plex(K)@14);DLFALAR(iTRAQ8plex@N-term);QIFIGPPDIK(iTRAQ8plex@N-term; iTRAQ8plex(K)@10);VRDLFALAR(iTRAQ8plex@N-term);QGDMVLEKPYSEATAR(Gln-&gt;pyro-Glu@N-term; iTRAQ8plex(K)@8);KLASLTPGFSGADVANVCNEAALIAAR(iTRAQ8plex@N-term; iTRAQ8plex(K)@1; Methylthio(C)@18);VSEEIFFGR(iTRAQ8plex@N-term);QGDMVLEKPYSEATAR(iTRAQ8plex@N-term; iTRAQ8plex(K)@8)</t>
  </si>
  <si>
    <t>12.1.1.7373.1;18.1.1.14069.1;4.1.1.7495.1;3.1.1.10839.1;18.1.1.14107.1;14.1.1.8079.1;10.1.1.9854.1;7.1.1.9995.1;10.1.1.7960.1;20.1.1.14161.1;20.1.1.11167.1;2.1.1.11145.1;15.1.1.12062.1;12.1.1.5190.1;10.1.1.8085.1;8.1.1.10474.1;11.1.1.10257.1;3.1.1.10573.1;12.1.1.8441.1;17.1.1.12458.1;12.1.1.7493.1;20.1.1.14152.1</t>
  </si>
  <si>
    <t>GLGYAQYLPK(iTRAQ8plex@N-term; iTRAQ8plex(K)@10);TVALLTEK(iTRAQ8plex@N-term; iTRAQ8plex(K)@8);GMGGLFSVGETTAK(iTRAQ8plex@N-term; iTRAQ8plex(K)@14);VRDLFALAR(iTRAQ8plex@N-term);QIFIGPPDIK(iTRAQ8plex@N-term; iTRAQ8plex(K)@10);DLFALAR(iTRAQ8plex@N-term);QGDMVLEKPYSEATAR(Gln-&gt;pyro-Glu@N-term; iTRAQ8plex(K)@8);KLASLTPGFSGADVANVCNEAALIAAR(iTRAQ8plex@N-term; iTRAQ8plex(K)@1; Methylthio(C)@18);VSEEIFFGR(iTRAQ8plex@N-term);QGDMVLEKPYSEATAR(iTRAQ8plex@N-term; iTRAQ8plex(K)@8)</t>
  </si>
  <si>
    <t>sp|Q8VC52|RBPS2_MOUSE</t>
  </si>
  <si>
    <t>RNA-binding protein with multiple splicing 2 OS=Mus musculus OX=10090 GN=Rbpms2 PE=1 SV=1</t>
  </si>
  <si>
    <t>Q8VC52</t>
  </si>
  <si>
    <t>Rbpms2</t>
  </si>
  <si>
    <t>sp|Q8VC52|RBPS2_MOUSE;tr|A0A1L1SVH5|A0A1L1SVH5_MOUSE;tr|Q9CWY6|Q9CWY6_MOUSE</t>
  </si>
  <si>
    <t>MSNLKPDVEHCTGAGTGSPLEEEVRTLFVSGLPVDIKPRELYLLFRPFKGYEGSLIKLTSRQPVGFVIFDSRAGAEAAKNALNGIRFDPENPQTLRLEFAKANTKMAKSKLIATPNPTSVHPALGAHLIARDPYDLMGTALIPASPEAWAPYPLYTTELTPAISHTTFTYPAATAAAAAAATLHAQVRWYPSSDTTQQGWKYRQFC</t>
  </si>
  <si>
    <t>QPVGFVIFDSR(Gln-&gt;pyro-Glu@N-term);TLFVSGLPVDIKPR(iTRAQ8plex@N-term; iTRAQ8plex(K)@12);WYPSSDTTQQGWK(iTRAQ8plex@N-term; iTRAQ8plex(K)@13)</t>
  </si>
  <si>
    <t>6.1.1.8376.1;16.1.1.12340.1;20.1.1.11467.1;20.1.1.11444.1</t>
  </si>
  <si>
    <t>QPVGFVIFDSR(Gln-&gt;pyro-Glu@N-term)</t>
  </si>
  <si>
    <t>16.1.1.13265.1</t>
  </si>
  <si>
    <t>tr|A0A068WAQ5|A0A068WAQ5_MOUSE</t>
  </si>
  <si>
    <t>Band 4.1 (Fragment) OS=Mus musculus OX=10090 GN=Epb41 PE=2 SV=1</t>
  </si>
  <si>
    <t>A0A068WAQ5</t>
  </si>
  <si>
    <t>Epb41</t>
  </si>
  <si>
    <t>MHCKVSLLDDTVYECVVEKHAKGQDLLKRVCEHLNLLEEDYFGLALWDSATSKTWLDSAKEIKKQVRGVPWNFTFNVKFYPPDPAQLTEDITRYYLCLQLRQDIVAGRLPCSFATLALLGSYTIQSELGDYDPELHGMDYVSDFKLAPNQTKELEEKVMELHKSYRSMTPAQADLEFLENAKKLSMYGVDLHKAKDLEGVDIILGVCSSGLLVYKDKLRINRFPWPKVLKISYKRSSFFIKIRPGEQEHYESTIGFKLPSYRAAKKLWKVCVEHHTFFRLTSTDTIPKSKFLALGSKFRYSGRTQAQTRQASALIDRPAPHFERTASKRASRSLDGAAAAESTDRSPRPTSAPAIAQSQVTEGPGAPIKKTPKEAVKVEEKRGEEPAEPAEPEPTEAWKKKRERLDGENIYIRHSNLMLEDLDKSQEEIKKHHASISELKKNFMESVPEPRPSEWDKRLSTHSPFRTLNINGQVPTGDGSVNGIRTEEVATVTKGPSTYPASEWECPKQSVVPSQSLMTTPPASPQSFGSGSLSINSKEAEEKEQGAAGYLDAEEMPTGPSGECLGVEEQASAFSFPVTPASCQLQLGGEKADSSEELGAAAETLETQSGSFLDSPVGNQFPTLIRSFQPPLVKTQTVTISDTANAVKSEIPTKDVPIVHTETKTITYEAAQTEDSNGDLDPGVLLTAQTITSETTSSTTTTQITKTVKGGISETRIEKRIVITGDADIDHDQVLVQAIKEAKEQHPDMSVTKVVVHQETEISEE</t>
  </si>
  <si>
    <t>SFQPPLVK(iTRAQ8plex@N-term; iTRAQ8plex(K)@8);SMTPAQADLEFLENAK(iTRAQ8plex@N-term; Deamidated(N)@14; iTRAQ8plex(K)@16);EQHPDMSVTK(iTRAQ8plex@N-term; iTRAQ8plex(K)@10);TQTVTISDTANAVK(iTRAQ8plex@N-term; iTRAQ8plex(K)@14);RGEEPAEPAEPEPTEAWK(iTRAQ8plex@N-term; iTRAQ8plex(K)@18);DVPIVHTETK(iTRAQ8plex@N-term; iTRAQ8plex(K)@10);SMTPAQADLEFLENAK(iTRAQ8plex@N-term; iTRAQ8plex(K)@16);TEEVATVTK(iTRAQ8plex@N-term; iTRAQ8plex(K)@9);SLDGAAAAESTDR(iTRAQ8plex@N-term);QASALIDRPAPHFER(Gln-&gt;pyro-Glu@N-term; iTRAQ8plex(S)@3);GPSTYPASEWECPK(iTRAQ8plex@N-term; Methylthio(C)@12; iTRAQ8plex(K)@14);VVVHQETEISEE(iTRAQ8plex@N-term);TQTVTISDTANAVK(iTRAQ8plex@N-term; Deamidated(N)@11; iTRAQ8plex(K)@14)</t>
  </si>
  <si>
    <t>16.1.1.3223.1;10.1.1.5884.1;3.1.1.2614.1;17.1.1.3659.1;16.1.1.2964.1;13.1.1.10298.1;8.1.1.3973.1;17.1.1.8315.1;9.1.1.2523.1;4.1.1.1200.1;5.1.1.5170.1;15.1.1.4034.1;17.1.1.11425.1;8.1.1.3983.1;18.1.1.1383.1</t>
  </si>
  <si>
    <t>SFQPPLVK(iTRAQ8plex@N-term; iTRAQ8plex(K)@8);SMTPAQADLEFLENAK(iTRAQ8plex@N-term; Deamidated(N)@14; iTRAQ8plex(K)@16);TQTVTISDTANAVK(iTRAQ8plex@N-term; iTRAQ8plex(K)@14);RGEEPAEPAEPEPTEAWK(iTRAQ8plex@N-term; iTRAQ8plex(K)@18);DVPIVHTETK(iTRAQ8plex@N-term; iTRAQ8plex(K)@10);SMTPAQADLEFLENAK(iTRAQ8plex@N-term; iTRAQ8plex(K)@16);TEEVATVTK(iTRAQ8plex@N-term; iTRAQ8plex(K)@9);SLDGAAAAESTDR(iTRAQ8plex@N-term);QASALIDRPAPHFER(Gln-&gt;pyro-Glu@N-term; iTRAQ8plex(S)@3);GPSTYPASEWECPK(iTRAQ8plex@N-term; Methylthio(C)@12; iTRAQ8plex(K)@14);VVVHQETEISEE(iTRAQ8plex@N-term);TQTVTISDTANAVK(iTRAQ8plex@N-term; Deamidated(N)@11; iTRAQ8plex(K)@14)</t>
  </si>
  <si>
    <t>NFMESVPEPRPSEWDKR(iTRAQ8plex@N-term; iTRAQ8plex(K)@16);RGEEPAEPAEPEPTEAWK(iTRAQ8plex@N-term; iTRAQ8plex(K)@18);FLALGSK(iTRAQ8plex@N-term; iTRAQ8plex(K)@7);IVITGDADIDHDQ(iTRAQ8plex@N-term);DVPIVHTETK(iTRAQ8plex@N-term; iTRAQ8plex(K)@10);TEEVATVTK(iTRAQ8plex@N-term; iTRAQ8plex(K)@9);SLDGAAAAESTDR(iTRAQ8plex@N-term);GPSTYPASEWECPK(iTRAQ8plex@N-term; Methylthio(C)@12; iTRAQ8plex(K)@14);TQTVTISDTANAVK(iTRAQ8plex@N-term; Deamidated(N)@11; iTRAQ8plex(K)@14)</t>
  </si>
  <si>
    <t>19.1.1.4091.1;2.1.1.6727.1;18.1.1.9198.1;10.1.1.3876.1;20.1.1.9241.1;11.1.1.2433.1;5.1.1.2975.1;20.1.1.1562.1;19.1.1.1925.1;3.1.1.7123.1</t>
  </si>
  <si>
    <t>NFMESVPEPRPSEWDKR(iTRAQ8plex@N-term; iTRAQ8plex(K)@16);RGEEPAEPAEPEPTEAWK(iTRAQ8plex@N-term; iTRAQ8plex(K)@18);DVPIVHTETK(iTRAQ8plex@N-term; iTRAQ8plex(K)@10);FLALGSK(iTRAQ8plex@N-term; iTRAQ8plex(K)@7);TEEVATVTK(iTRAQ8plex@N-term; iTRAQ8plex(K)@9);SLDGAAAAESTDR(iTRAQ8plex@N-term);GPSTYPASEWECPK(iTRAQ8plex@N-term; Methylthio(C)@12; iTRAQ8plex(K)@14);TQTVTISDTANAVK(iTRAQ8plex@N-term; Deamidated(N)@11; iTRAQ8plex(K)@14)</t>
  </si>
  <si>
    <t>VMELHK(iTRAQ8plex@N-term; iTRAQ8plex(K)@6);EQHPDMSVTK(iTRAQ8plex@N-term; iTRAQ8plex(K)@10);TQTVTISDTANAVK(iTRAQ8plex@N-term; iTRAQ8plex(K)@14);QASALIDRPAPHFER(Gln-&gt;pyro-Glu@N-term);RGEEPAEPAEPEPTEAWK(iTRAQ8plex@N-term; iTRAQ8plex(K)@18);TVKGGISETR(iTRAQ8plex@N-term; iTRAQ8plex(K)@3);DVPIVHTETK(iTRAQ8plex@N-term; iTRAQ8plex(K)@10);EAKEQHPDMSVTK(iTRAQ8plex@N-term; iTRAQ8plex(K)@3; iTRAQ8plex(K)@13);SMTPAQADLEFLENAK(iTRAQ8plex@N-term; iTRAQ8plex(K)@16);SLDGAAAAESTDR(iTRAQ8plex@N-term);GPSTYPASEWECPK(iTRAQ8plex@N-term; Methylthio(C)@12; iTRAQ8plex(K)@14);VVVHQETEISEE(iTRAQ8plex@N-term)</t>
  </si>
  <si>
    <t>6.1.1.1229.1;20.1.1.9301.1;17.1.1.1387.1;20.1.1.3041.1;6.1.1.1315.1;17.1.1.3808.1;20.1.1.12432.1;9.1.1.2291.1;17.1.1.11641.1;11.1.1.2571.1;18.1.1.4678.1;16.1.1.3006.1;19.1.1.5654.1;20.1.1.12344.1;19.1.1.1740.1;18.1.1.592.1;17.1.1.1712.1;18.1.1.3711.1</t>
  </si>
  <si>
    <t>VMELHK(iTRAQ8plex@N-term; iTRAQ8plex(K)@6);EQHPDMSVTK(iTRAQ8plex@N-term; iTRAQ8plex(K)@10);TQTVTISDTANAVK(iTRAQ8plex@N-term; iTRAQ8plex(K)@14);QASALIDRPAPHFER(Gln-&gt;pyro-Glu@N-term);RGEEPAEPAEPEPTEAWK(iTRAQ8plex@N-term; iTRAQ8plex(K)@18);DVPIVHTETK(iTRAQ8plex@N-term; iTRAQ8plex(K)@10);SMTPAQADLEFLENAK(iTRAQ8plex@N-term; iTRAQ8plex(K)@16);EAKEQHPDMSVTK(iTRAQ8plex@N-term; iTRAQ8plex(K)@3; iTRAQ8plex(K)@13);SLDGAAAAESTDR(iTRAQ8plex@N-term);VVVHQETEISEE(iTRAQ8plex@N-term);GPSTYPASEWECPK(iTRAQ8plex@N-term; Methylthio(C)@12; iTRAQ8plex(K)@14)</t>
  </si>
  <si>
    <t>sp|Q9JK81|MYG1_MOUSE</t>
  </si>
  <si>
    <t>MYG1 exonuclease OS=Mus musculus OX=10090 GN=Myg1 PE=1 SV=1</t>
  </si>
  <si>
    <t>Q9JK81</t>
  </si>
  <si>
    <t>Myg1</t>
  </si>
  <si>
    <t>sp|Q9JK81|MYG1_MOUSE;tr|F8WGG3|F8WGG3_MOUSE;tr|Q8R038|Q8R038_MOUSE</t>
  </si>
  <si>
    <t>MGRRFLRGILTLPLRSVLQAQHRMLGSEQDPPAKRPRNNLMAPPRIGTHNGTFHCDEALACALLRLLPEYANAEIVRTRDPEKLASCDIVVDVGGEYNPQSHRYDHHQRTFTETMSSLCPGKPWQTKLSSAGLVYLHFGRKLLAQLLGTSEEDSVVDTIYDKMYENFVEEVDAVDNGISQWAEGEPRYAMTTTLSARVARLNPTWNQPNQDTEAGFRRAMDLVQEEFLQRLNFYQHSWLPARALVEEALAQRFKVDSSGEIVELAKGGCPWKEHLYHLESELSPKVAITFVIYTDQAGQWRVQCVPKEPHSFQSRLPLPEPWRGLRDKALDQVSGIPGCIFVHASGFIGGHHTREGALNMARATLAQRPAPVPLANAVVQ</t>
  </si>
  <si>
    <t>LLPEYANAEIVR(iTRAQ8plex@N-term; Deamidated(N)@7);LLPEYANAEIVR(iTRAQ8plex@N-term);LNPTWNQPNQDTEAGFR(iTRAQ8plex@N-term);AMDLVQEEFLQR(iTRAQ8plex@N-term; Oxidation(M)@2);LNFYQHSWLPAR(iTRAQ8plex@N-term)</t>
  </si>
  <si>
    <t>15.1.1.9096.1;19.1.1.7264.1;11.1.1.10209.1;2.1.1.9903.1;2.1.1.9822.1</t>
  </si>
  <si>
    <t>LLPEYANAEIVR(iTRAQ8plex@N-term);LLPEYANAEIVR(iTRAQ8plex@N-term; Deamidated(N)@7);LNPTWNQPNQDTEAGFR(iTRAQ8plex@N-term);AMDLVQEEFLQR(iTRAQ8plex@N-term; Oxidation(M)@2);LNFYQHSWLPAR(iTRAQ8plex@N-term)</t>
  </si>
  <si>
    <t>LSSAGLVYLHFGR(iTRAQ8plex@N-term);AMDLVQEEFLQR(iTRAQ8plex@N-term);LNPTWNQPNQDTEAGFR(iTRAQ8plex@N-term);ATLAQRPAPVPLANAVVQ(iTRAQ8plex@N-term);ALVEEALAQR(iTRAQ8plex@N-term)</t>
  </si>
  <si>
    <t>19.1.1.9166.1;2.1.1.12836.1;2.1.1.9567.1;2.1.1.7628.1;2.1.1.7634.1;4.1.1.10843.1</t>
  </si>
  <si>
    <t>LLPEYANAEIVR(iTRAQ8plex@N-term);ALVEEALAQR(iTRAQ8plex@N-term);LNFYQHSWLPAR(iTRAQ8plex@N-term)</t>
  </si>
  <si>
    <t>19.1.1.9683.1;4.1.1.10849.1;2.1.1.10916.1;5.1.1.11848.1;2.1.1.10822.1;19.1.1.9653.1</t>
  </si>
  <si>
    <t>sp|O88492|PLIN4_MOUSE</t>
  </si>
  <si>
    <t>Perilipin-4 OS=Mus musculus OX=10090 GN=Plin4 PE=1 SV=2</t>
  </si>
  <si>
    <t>O88492</t>
  </si>
  <si>
    <t>Plin4</t>
  </si>
  <si>
    <t>sp|O88492|PLIN4_MOUSE;tr|A0A571BEC9|A0A571BEC9_MOUSE</t>
  </si>
  <si>
    <t>MSASGDGTRVPPKSKGKTLSSFFGSLPGFSSARNLVSHTHSSTSTKDLQTATDPSGTPAPSSKVSTNSQMAGDAAGLLQPSEQTAGDKDMGSFSVTSSEDAFSGVFGIMDAAKGMVQGGLGATQSALVGTKEAVSGGVMGAVGVAKGLVKGGLDTSKNVLTNTKDTVTTGVMGAANMAKGTVQTGLDTTKSVVMGTKDTVATGLAGAVNVAKGTIQGGLDTTKSVVMGTKDTVTTGLTGAVNVAKGVVQGGLDTTKSVVMGTKDTVTTGLTGAMNVAKGTAQMGIDTSKTVLTGTKDTVCAGATGAINVAKGAAQGGLDTTKSVLIGTKDTVTTGLTGAVNVAKGAVQGGLDTTKSVVMGTKDTVTTGLTGAMNVAKGTAQMGLGTSKTVLTGTKDTVCAGLTGAINVAKGAAQGGLDTTKSVLMGTKDTVTTGLTGAVNVAKGTIQGGLDTTKSVVMGTKDTVTTGLTGAVNVAKGTIQGGLDTTKSVVMGTKDTVTTGLTGAVNVAKGAAQGGLDTTKSVVMGTKDTVTTGLTGAMNVAKGTAQMGLGTSKTVLTGTKDTVCAGLTGAINVAKGAAQGGLDTTKSVLMGTKDTVTTGLTGAVNVAKGTIQGGLDTTKSVVMGTKDTVTTGLTGAVNVAKGAVQGGLDTTKSVVMGTKDTVTTGLTGALNVAKGTAQMGIDTSKTVLIGTKDTVCAGATGAINMAKGAAQGGLDTTKSVLMGTKDTVTTGLTGAINVAKGSAQGGLDTTKSVLIGTKDTVTTGLTGALNVAKGTVQTGLDTSQRVLTGTKDNVYAGVTGAVNVAKGTIQGGLDTTKSVVMGTKDTVTTGLTGAVNVAKGAVQGGLDTTKSVVMGTKDTVTTGLTGAMNVAKGTAQMGIDTSKTVLTGTKDTVCAGLTGAINVAKGATQGGLDTTKSVLMGTKDTVTTGLTGAINVAKGAAQGGLDTTKSVLLGTKDTVTTGLTGAANVAKETVQMGLDTSKNILMDTKDSICAGATGAITVVKGAAQGGLDTSNAALTGTMDTAKGTVQTSLDTSKHMLIGMKDTVCAGVTSAMNMAKGIHKNTDTTRDTQSSVLAHSGNVATNAIHTGVHTVPSSLSGSHSIICHEPSIYRATNHGVGQAILTSTESLCCETSSFSDKYGLGHVTEPRADTKTLVSGMASSACAATRSVEECGQLAATGFAALPDELKGLGDIFQPMTTEEQAQLAVSESGPRVLSADRGSYYIRLGDLAPSFRQRAFEHALSHIQHNQFQARAALAQLQEAFQMTDMTMEAACGKLCSDQSLNTMVEAVGSHEMRASVAQDRLCTLAHQLHAAYSSLVTSLQGLPEVQQQAGQARHSLCKLYGLVSSEAGSELQTEQLAQSSAGVVEAWQGLEVLLEKLQQNPPLSWLVGPFTSMPCGQL</t>
  </si>
  <si>
    <t>GTVQTGLDTSQR(iTRAQ8plex@N-term);DTVTTGLTGAINVAK(iTRAQ8plex@N-term; iTRAQ8plex(K)@15);DTVTTGLTGALNVAK(iTRAQ8plex@N-term; iTRAQ8plex(K)@15);DTVTTGLTGAVNVAK(iTRAQ8plex@N-term; iTRAQ8plex(K)@15);DTVTTGLTGAMNVAK(iTRAQ8plex@N-term; iTRAQ8plex(K)@15)</t>
  </si>
  <si>
    <t>7.1.1.8656.1;11.1.1.1148.1;3.1.1.6736.1;5.1.1.8439.1</t>
  </si>
  <si>
    <t>GTVQTGLDTSQR(iTRAQ8plex@N-term);DTVTTGLTGAINVAK(iTRAQ8plex@N-term; iTRAQ8plex(K)@15);DTVTTGLTGAVNVAK(iTRAQ8plex@N-term; iTRAQ8plex(K)@15);DTVTTGLTGALNVAK(iTRAQ8plex@N-term; iTRAQ8plex(K)@15);DTVTTGLTGAMNVAK(iTRAQ8plex@N-term; iTRAQ8plex(K)@15)</t>
  </si>
  <si>
    <t>GTVQTGLDTSQR(iTRAQ8plex@N-term);GAAQGGLDTTK(iTRAQ8plex@N-term; iTRAQ8plex(K)@11);DTVTTGLTGAINVAK(iTRAQ8plex@N-term; iTRAQ8plex(K)@15);DTVTTGLTGALNVAK(iTRAQ8plex@N-term; iTRAQ8plex(K)@15);DTVTTGLTGAVNVAK(iTRAQ8plex@N-term; iTRAQ8plex(K)@15)</t>
  </si>
  <si>
    <t>13.1.1.928.1;10.1.1.9330.1;9.1.1.777.1;6.1.1.7717.1</t>
  </si>
  <si>
    <t>GTVQTGLDTSQR(iTRAQ8plex@N-term);GAAQGGLDTTK(iTRAQ8plex@N-term; iTRAQ8plex(K)@11);DTVTTGLTGAINVAK(iTRAQ8plex@N-term; iTRAQ8plex(K)@15);DTVTTGLTGAVNVAK(iTRAQ8plex@N-term; iTRAQ8plex(K)@15);DTVTTGLTGALNVAK(iTRAQ8plex@N-term; iTRAQ8plex(K)@15)</t>
  </si>
  <si>
    <t>GAAQGGLDTTK(iTRAQ8plex@N-term; iTRAQ8plex(K)@11);GAVQGGLDTTK(iTRAQ8plex@N-term; iTRAQ8plex(K)@11);DTVTTGLTGAVNVAK(iTRAQ8plex@N-term; iTRAQ8plex(K)@15)</t>
  </si>
  <si>
    <t>13.1.1.1375.1;6.1.1.7735.1;7.1.1.1026.1;9.1.1.857.1</t>
  </si>
  <si>
    <t>sp|Q8BP48|MAP11_MOUSE</t>
  </si>
  <si>
    <t>Methionine aminopeptidase 1 OS=Mus musculus OX=10090 GN=Metap1 PE=1 SV=1</t>
  </si>
  <si>
    <t>Q8BP48</t>
  </si>
  <si>
    <t>Metap1</t>
  </si>
  <si>
    <t>sp|Q8BP48|MAP11_MOUSE;tr|Q4VAA9|Q4VAA9_MOUSE;tr|Q6ZQJ2|Q6ZQJ2_MOUSE;tr|Q8R0B2|Q8R0B2_MOUSE</t>
  </si>
  <si>
    <t>MAAVETRVCETDGCSSEAKLQCPTCIKLGIQGSYFCSQECFKGSWATHKLLHKKAKDEKAKREVCSWTVEGDVNTDPWAGYRYTGKLRPHYPLMPTRPVPSYIQRPDYADHPLGMSESEQALKGTSQIKLLSSEDIEGMRLVCRLAREVLDIAAGMIKAGVTTEEIDHAVHLACIARNCYPSPLNYYNFPKSCCTSVNEVICHGIPDRRPLQEGDIVNVDITLYRNGYHGDLNETFFVGDVDEGARKLVQTTYECLMQAIDAVKPGVRYRELGNIIQKHAQANGFSVVRSYCGHGIHKLFHTAPNVPHYAKNKAVGVMKSGHVFTIEPMICEGGWQDETWPDGWTAVTRDGKRSAQFEHTLLVTDTGCEILTRRLDSSRPHFMSQF</t>
  </si>
  <si>
    <t>NGYHGDLNETFFVGDVDEGAR(iTRAQ8plex@N-term; Deamidated(N)@1);EVLDIAAGMIK(iTRAQ8plex@N-term; iTRAQ8plex(K)@11);EVCSWTVEGDVNTDPWAGYR(iTRAQ8plex@N-term; Methylthio(C)@3);AGVTTEEIDHAVHLACIAR(iTRAQ8plex@N-term; Methylthio(C)@16)</t>
  </si>
  <si>
    <t>7.1.1.11384.1;8.1.1.12234.1;3.1.1.11800.1;6.1.1.11979.1;4.1.1.10320.1;7.1.1.11394.1</t>
  </si>
  <si>
    <t>NGYHGDLNETFFVGDVDEGAR(iTRAQ8plex@N-term; Deamidated(N)@1);EVLDIAAGMIK(iTRAQ8plex@N-term; iTRAQ8plex(K)@11);AGVTTEEIDHAVHLACIAR(iTRAQ8plex@N-term; Methylthio(C)@16);EVCSWTVEGDVNTDPWAGYR(iTRAQ8plex@N-term; Methylthio(C)@3)</t>
  </si>
  <si>
    <t>HAQANGFSVVR(iTRAQ8plex@N-term; Deamidated(N)@5);NGYHGDLNETFFVGDVDEGAR(iTRAQ8plex@N-term; Deamidated(N)@1)</t>
  </si>
  <si>
    <t>6.1.1.11073.1;19.1.1.1594.1;19.1.1.1763.1</t>
  </si>
  <si>
    <t>NGYHGDLNETFFVGDVDEGAR(iTRAQ8plex@N-term; Deamidated(N)@1);HAQANGFSVVR(iTRAQ8plex@N-term; Deamidated(N)@5)</t>
  </si>
  <si>
    <t>EVLDIAAGMIK(iTRAQ8plex@N-term; iTRAQ8plex(K)@11);AGVTTEEIDHAVHLACIAR(iTRAQ8plex@N-term; Methylthio(C)@16)</t>
  </si>
  <si>
    <t>10.1.1.12046.1;7.1.1.12189.1;8.1.1.12831.1</t>
  </si>
  <si>
    <t>sp|Q6RUT7|CSMT1_MOUSE</t>
  </si>
  <si>
    <t>Protein CCSMST1 OS=Mus musculus OX=10090 GN=Ccsmst1 PE=1 SV=1</t>
  </si>
  <si>
    <t>Q6RUT7</t>
  </si>
  <si>
    <t>Ccsmst1</t>
  </si>
  <si>
    <t>MNSVLCSRAAGAVRALRLVGWASRSLHPPPRGRSPAQPADREEEDDDPNLPIQFSGSKATPIRWTVEHSLGKPQQRPWWKVLPLTLTLVALVVWCYQREESGMDLWLRQVLEEEDEEEPEGPPEELEAPALYGART</t>
  </si>
  <si>
    <t>SPAQPADREEEDDDPNLPIQFSGSK(iTRAQ8plex@N-term; iTRAQ8plex(K)@25)</t>
  </si>
  <si>
    <t>8.1.1.7403.1</t>
  </si>
  <si>
    <t>11.1.1.7696.1</t>
  </si>
  <si>
    <t>sp|Q8C5Q4|GRSF1_MOUSE</t>
  </si>
  <si>
    <t>G-rich sequence factor 1 OS=Mus musculus OX=10090 GN=Grsf1 PE=1 SV=2</t>
  </si>
  <si>
    <t>Q8C5Q4</t>
  </si>
  <si>
    <t>Grsf1</t>
  </si>
  <si>
    <t>sp|Q8C5Q4|GRSF1_MOUSE;tr|E9Q179|E9Q179_MOUSE;tr|Q8C298|Q8C298_MOUSE</t>
  </si>
  <si>
    <t>MAGTRWVLGALLRGCGCNCSSCRRTGAACLPFYSAAGTFPSGVSGRRRLLLLLGAAAAAASQTRGLQLGPAAAGRLAGPIPARPSAAAAAAASYSALRAPLFPRSLAAAAGPARGYSQESKTTYLEDLPPLPEYELSPSKLGDEVDDVYLIRAQGLPWSCTVEDVLNFFSDCRIRNSENGIHFLLNRDGKRRGDALIEMESEQDVQKALEKHRMYMGQRYVEVYEINNEDVDALMKSLQVKPSPVLSDGVVRLRGLPYSCNEKDIVDFFAGLNIVDITFVMDYRGRRKTGEAYVQFEEPEMANQALLKHREEIGNRYIEIFPSRRNEVRTHVGSHKGKKMTSSPPTKYITEPEVVFEEHEVNEDIRPMTAFESDKEIELPKEMSEKLPEAVDFGTLPSLHFVHMRGLPFQANAQDIINFFAPLKPVRITMEYSSSGKATGEADVHFDTHEDAVAAMLKDRSHVQHRYIELFLNSCPKGK</t>
  </si>
  <si>
    <t>IEIFPSR(iTRAQ8plex@N-term);RGDALIEMESEQDVQK(iTRAQ8plex@N-term; iTRAQ8plex(K)@16);GLPFQANAQDIINFFAPLKPVR(iTRAQ8plex@N-term; iTRAQ8plex(K)@19);NSENGIHFLLNR(iTRAQ8plex@N-term; Deamidated(N)@4);TTYLEDLPPLPEYELSPSKLGDEVDDVYLIR(iTRAQ8plex@N-term; iTRAQ8plex(K)@19)</t>
  </si>
  <si>
    <t>10.1.1.7924.1;10.1.1.7798.1;3.1.1.13195.1;7.1.1.13030.1;1.1.1.5721.1;3.1.1.8023.1</t>
  </si>
  <si>
    <t>RGDALIEMESEQDVQK(iTRAQ8plex@N-term; iTRAQ8plex(K)@16);GLPFQANAQDIINFFAPLKPVR(iTRAQ8plex@N-term; iTRAQ8plex(K)@19);NSENGIHFLLNR(iTRAQ8plex@N-term; Deamidated(N)@4);TTYLEDLPPLPEYELSPSKLGDEVDDVYLIR(iTRAQ8plex@N-term; iTRAQ8plex(K)@19)</t>
  </si>
  <si>
    <t>ITMEYSSSGK(iTRAQ8plex@N-term; iTRAQ8plex(K)@10);NSENGIHFLLNR(iTRAQ8plex@N-term; Deamidated(N)@1; Deamidated(N)@4);RGDALIEMESEQDVQK(iTRAQ8plex@N-term; iTRAQ8plex(K)@16);YIEIFPSRR(iTRAQ8plex@N-term);FLLNR(iTRAQ8plex@N-term)</t>
  </si>
  <si>
    <t>2.1.1.8851.1;19.1.1.3984.1;20.1.1.9322.1;1.1.1.7550.1;3.1.1.5085.1</t>
  </si>
  <si>
    <t>ITMEYSSSGK(iTRAQ8plex@N-term; iTRAQ8plex(K)@10);NSENGIHFLLNR(iTRAQ8plex@N-term; Deamidated(N)@1; Deamidated(N)@4);RGDALIEMESEQDVQK(iTRAQ8plex@N-term; iTRAQ8plex(K)@16);YIEIFPSRR(iTRAQ8plex@N-term)</t>
  </si>
  <si>
    <t>IEIFPSR(iTRAQ8plex@N-term);ITMEYSSSGK(iTRAQ8plex@N-term; iTRAQ8plex(K)@10);LGALLR(iTRAQ8plex@N-term);RGDALIEMESEQDVQK(iTRAQ8plex@N-term; Oxidation(M)@8; iTRAQ8plex(K)@16);NSENGIHFLLNR(iTRAQ8plex@N-term; Deamidated(N)@4)</t>
  </si>
  <si>
    <t>6.1.1.9564.1;3.1.1.8526.1;10.1.1.8693.1;17.1.1.7274.1;16.1.1.3631.1;1.1.1.4189.1;19.1.1.3915.1</t>
  </si>
  <si>
    <t>ITMEYSSSGK(iTRAQ8plex@N-term; iTRAQ8plex(K)@10);LGALLR(iTRAQ8plex@N-term);RGDALIEMESEQDVQK(iTRAQ8plex@N-term; Oxidation(M)@8; iTRAQ8plex(K)@16);NSENGIHFLLNR(iTRAQ8plex@N-term; Deamidated(N)@4)</t>
  </si>
  <si>
    <t>sp|Q6IRU5|CLCB_MOUSE</t>
  </si>
  <si>
    <t>Clathrin light chain B OS=Mus musculus OX=10090 GN=Cltb PE=1 SV=1</t>
  </si>
  <si>
    <t>Q6IRU5</t>
  </si>
  <si>
    <t>Cltb</t>
  </si>
  <si>
    <t>sp|Q6IRU5|CLCB_MOUSE;tr|F7BHJ0|F7BHJ0_MOUSE;tr|Q3TJ95|Q3TJ95_MOUSE;tr|Q3TWZ9|Q3TWZ9_MOUSE</t>
  </si>
  <si>
    <t>MAEDFGFFSSSESGAPEAAEEDPAAAFLAQQESEIAGIENDPGFGAPAASQVASAQPGLASGAGSEDMSTTVNGDVFQEANGPADGYAAIAQADRLTQEPESIRKWREEQKKRLQELDAASKVTEQEWREKAKKDLEEWNQRQSEQVEKNKINNRIADKAFYQQPDADTIGYVASEEAFVKESKEETPGTEWEKVAQLCDFNPKSSKQCKDVSRLRSVLMSLKQTPLSR</t>
  </si>
  <si>
    <t>LQELDAASK(iTRAQ8plex@N-term; iTRAQ8plex(K)@9);KDLEEWNQR(iTRAQ8plex@N-term; iTRAQ8plex(K)@1);GPADGYAAIAQADR(iTRAQ8plex@N-term);LTQEPESIR(iTRAQ8plex@N-term);GPADGYAAIAQADR(Carbamyl@N-term)</t>
  </si>
  <si>
    <t>9.1.1.6606.1;9.1.1.5184.1;8.1.1.3658.1;5.1.1.7621.1;9.1.1.3665.1;10.1.1.4617.1;4.1.1.3145.1;9.1.1.6618.1</t>
  </si>
  <si>
    <t>LQELDAASK(iTRAQ8plex@N-term; iTRAQ8plex(K)@9);KDLEEWNQR(iTRAQ8plex@N-term; iTRAQ8plex(K)@1);GPADGYAAIAQADRLTQEPESIR(iTRAQ8plex@N-term);GPADGYAAIAQADR(iTRAQ8plex@N-term);LTQEPESIR(iTRAQ8plex@N-term)</t>
  </si>
  <si>
    <t>12.1.1.6384.1;12.1.1.4835.1;19.1.1.10388.1;11.1.1.3394.1;6.1.1.3389.1;12.1.1.6253.1;11.1.1.4463.1</t>
  </si>
  <si>
    <t>LQELDAASK(iTRAQ8plex@N-term; iTRAQ8plex(K)@9);VTEQEWREK(iTRAQ8plex@N-term; iTRAQ8plex(K)@9);LTQEPESIRK(iTRAQ8plex@N-term; iTRAQ8plex(K)@10);GPADGYAAIAQADR(Carbamyl@N-term)</t>
  </si>
  <si>
    <t>9.1.1.6445.1;9.1.1.6440.1;11.1.1.6840.1;7.1.1.2662.1;12.1.1.2289.1;9.1.1.6717.1;8.1.1.2829.1;5.1.1.8254.1</t>
  </si>
  <si>
    <t>sp|Q9EQU5|SET_MOUSE</t>
  </si>
  <si>
    <t>Protein SET OS=Mus musculus OX=10090 GN=Set PE=1 SV=1</t>
  </si>
  <si>
    <t>Q9EQU5</t>
  </si>
  <si>
    <t>Set</t>
  </si>
  <si>
    <t>sp|Q9EQU5|SET_MOUSE;tr|A2BE93|A2BE93_MOUSE;tr|Q3T9S3|Q3T9S3_MOUSE;tr|Q5U445|Q5U445_MOUSE</t>
  </si>
  <si>
    <t>MAPKRQSAILPQPKKPRPAAAPKLEDKSASPGLPKGEKEQQEAIEHIDEVQNEIDRLNEQASEEILKVEQKYNKLRQPFFQKRSELIAKIPNFWVTTFVNHPQVSALLGEEDEEALHYLTRVEVTEFEDIKSGYRIDFYFDENPYFENKVLSKEFHLNESGDPSSKSTEIKWKSGKDLTKRSSQTQNKASRKRQHEEPESFFTWFTDHSDAGADELGEVIKDDIWPNPLQYYLVPDMDDEEGEAEDDDDDDEEEEGLEDIDEEGDEDEGEEDDDEDEGEEGEEDEGEDD</t>
  </si>
  <si>
    <t>EFHLNESGDPSSK(iTRAQ8plex@N-term; Deamidated(N)@5; iTRAQ8plex(K)@13);EFHLNESGDPSSK(iTRAQ8plex@N-term; iTRAQ8plex(K)@13);IDFYFDENPYFENK(iTRAQ8plex@N-term; iTRAQ8plex(K)@14);VEVTEFEDIK(iTRAQ8plex@N-term; iTRAQ8plex(K)@10);LNEQASEEILKVEQK(iTRAQ8plex@N-term; iTRAQ8plex(K)@11; iTRAQ8plex(K)@15)</t>
  </si>
  <si>
    <t>20.1.1.12951.1;4.1.1.10019.1;20.1.1.12883.1;20.1.1.3233.1;8.1.1.9315.1;3.1.1.8535.1;4.1.1.9804.1;9.1.1.3080.1;4.1.1.9919.1</t>
  </si>
  <si>
    <t>EFHLNESGDPSSK(iTRAQ8plex@N-term; Deamidated(N)@5; iTRAQ8plex(K)@13);EFHLNESGDPSSK(iTRAQ8plex@N-term; iTRAQ8plex(K)@13);VEVTEFEDIK(iTRAQ8plex@N-term; iTRAQ8plex(K)@10);QSAILPQPK(iTRAQ8plex@N-term; iTRAQ8plex(K)@9);HPQVSALLGEEDEEALHYLTR(iTRAQ8plex@N-term)</t>
  </si>
  <si>
    <t>8.1.1.10019.1;3.1.1.10942.1;3.1.1.3193.1;6.1.1.3477.1;6.1.1.4337.1</t>
  </si>
  <si>
    <t>EFHLNESGDPSSK(iTRAQ8plex@N-term; iTRAQ8plex(K)@13);IDFYFDENPYFENK(iTRAQ8plex@N-term; iTRAQ8plex(K)@14);VEVTEFEDIK(iTRAQ8plex@N-term; iTRAQ8plex(K)@10)</t>
  </si>
  <si>
    <t>20.1.1.13344.1;3.1.1.12695.1;9.1.1.9727.1;6.1.1.10487.1;8.1.1.10225.1;6.1.1.3477.1;4.1.1.9882.1;8.1.1.10206.1</t>
  </si>
  <si>
    <t>sp|O09131|GSTO1_MOUSE</t>
  </si>
  <si>
    <t>Glutathione S-transferase omega-1 OS=Mus musculus OX=10090 GN=Gsto1 PE=1 SV=2</t>
  </si>
  <si>
    <t>O09131</t>
  </si>
  <si>
    <t>Gsto1</t>
  </si>
  <si>
    <t>sp|O09131|GSTO1_MOUSE;tr|A0A494B9X6|A0A494B9X6_MOUSE;tr|A0A494BAB1|A0A494BAB1_MOUSE</t>
  </si>
  <si>
    <t>MSGESSRSLGKGSAPPGPVPEGQIRVYSMRFCPFAQRTLMVLKAKGIRHEVININLKNKPEWFFEKNPLGLVPVLENSQGHLVTESVITCEYLDEAYPEKKLFPDDPYKKARQKMTLESFSKVPPLIASFVRSKRKEDSPNLREALENEFKKLEEGMDNYKSFLGGDSPSMVDYLTWPWFQRLEALELKECLAHTPKLKLWMAAMQQDPVASSHKIDAKTYREYLNLYLQDSPEACDYGL</t>
  </si>
  <si>
    <t>VPPLIASFVR(iTRAQ8plex@N-term);HEVININLK(iTRAQ8plex@N-term; iTRAQ8plex(K)@9);LEALELK(iTRAQ8plex@N-term; iTRAQ8plex(K)@7);SLGKGSAPPGPVPEGQIR(iTRAQ8plex@N-term; iTRAQ8plex(K)@4);GSAPPGPVPEGQIR(iTRAQ8plex@N-term)</t>
  </si>
  <si>
    <t>18.1.1.9952.1;5.1.1.6228.1;12.1.1.1818.1;3.1.1.3664.1;3.1.1.12280.1</t>
  </si>
  <si>
    <t>HEVININLK(iTRAQ8plex@N-term; iTRAQ8plex(K)@9);SLGKGSAPPGPVPEGQIR(iTRAQ8plex@N-term; iTRAQ8plex(K)@4);GSAPPGPVPEGQIR(iTRAQ8plex@N-term)</t>
  </si>
  <si>
    <t>15.1.1.1852.1;8.1.1.5821.1;15.1.1.1986.1;6.1.1.4327.1</t>
  </si>
  <si>
    <t>8.1.1.6331.1;6.1.1.4164.1;15.1.1.1957.1</t>
  </si>
  <si>
    <t>sp|P09803|CADH1_MOUSE</t>
  </si>
  <si>
    <t>Cadherin-1 OS=Mus musculus OX=10090 GN=Cdh1 PE=1 SV=1</t>
  </si>
  <si>
    <t>P09803</t>
  </si>
  <si>
    <t>Cdh1</t>
  </si>
  <si>
    <t>sp|P09803|CADH1_MOUSE;tr|A0A0R4IZW5|A0A0R4IZW5_MOUSE;tr|Q4KML8|Q4KML8_MOUSE</t>
  </si>
  <si>
    <t>MGARCRSFSALLLLLQVSSWLCQELEPESCSPGFSSEVYTFPVPERHLERGHVLGRVRFEGCTGRPRTAFFSEDSRFKVATDGTITVKRHLKLHKLETSFLVRARDSSHRELSTKVTLKSMGHHHHRHHHRDPASESNPELLMFPSVYPGLRRQKRDWVIPPISCPENEKGEFPKNLVQIKSNRDKETKVFYSITGQGADKPPVGVFIIERETGWLKVTQPLDREAIAKYILYSHAVSSNGEAVEDPMEIVITVTDQNDNRPEFTQEVFEGSVAEGAVPGTSVMKVSATDADDDVNTYNAAIAYTIVSQDPELPHKNMFTVNRDTGVISVLTSGLDRESYPTYTLVVQAADLQGEGLSTTAKAVITVKDINDNAPVFNPSTYQGQVPENEVNARIATLKVTDDDAPNTPAWKAVYTVVNDPDQQFVVVTDPTTNDGILKTAKGLDFEAKQQYILHVRVENEEPFEGSLVPSTATVTVDVVDVNEAPIFMPAERRVEVPEDFGVGQEITSYTAREPDTFMDQKITYRIWRDTANWLEINPETGAIFTRAEMDREDAEHVKNSTYVALIIATDDGSPIATGTGTLLLVLLDVNDNAPIPEPRNMQFCQRNPQPHIITILDPDLPPNTSPFTAELTHGASVNWTIEYNDAAQESLILQPRKDLEIGEYKIHLKLADNQNKDQVTTLDVHVCDCEGTVNNCMKAGIVAAGLQVPAILGILGGILALLILILLLLLFLRRRTVVKEPLLPPDDDTRDNVYYYDEEGGGEEDQDFDLSQLHRGLDARPEVTRNDVAPTLMSVPQYRPRPANPDEIGNFIDENLKAADSDPTAPPYDSLLVFDYEGSGSEAASLSSLNSSESDQDQDYDYLNEWGNRFKKLADMYGGGEDD</t>
  </si>
  <si>
    <t>VTDDDAPNTPAWK(iTRAQ8plex@N-term; iTRAQ8plex(K)@13);DTGVISVLTSGLDR(iTRAQ8plex@N-term);RVEVPEDFGVGQEITSYTAR(iTRAQ8plex@N-term);DTANWLEINPETGAIFTR(iTRAQ8plex@N-term);DINDNAPVFNPSTYQGQVPENEVNAR(iTRAQ8plex@N-term; Deamidated(N)@3);AVYTVVNDPDQQFVVVTDPTTNDGILK(iTRAQ8plex@N-term; iTRAQ8plex(K)@27);DINDNAPVFNPSTYQGQVPENEVNAR(iTRAQ8plex@N-term; Deamidated(N)@21);LADMYGGGEDD(iTRAQ8plex@N-term; Oxidation(M)@4)</t>
  </si>
  <si>
    <t>7.1.1.4578.1;6.1.1.12636.1;10.1.1.11912.1;11.1.1.9258.1;6.1.1.12596.1;7.1.1.11914.1;8.1.1.5441.1;2.1.1.11589.1;10.1.1.8756.1;1.1.1.10164.1;11.1.1.3914.1</t>
  </si>
  <si>
    <t>DTGVISVLTSGLDR(iTRAQ8plex@N-term);VTDDDAPNTPAWK(iTRAQ8plex@N-term; iTRAQ8plex(K)@13);DTANWLEINPETGAIFTR(iTRAQ8plex@N-term);RVEVPEDFGVGQEITSYTAR(iTRAQ8plex@N-term);DINDNAPVFNPSTYQGQVPENEVNAR(iTRAQ8plex@N-term; Deamidated(N)@3);AVYTVVNDPDQQFVVVTDPTTNDGILK(iTRAQ8plex@N-term; iTRAQ8plex(K)@27);DINDNAPVFNPSTYQGQVPENEVNAR(iTRAQ8plex@N-term; Deamidated(N)@21);LADMYGGGEDD(iTRAQ8plex@N-term; Oxidation(M)@4)</t>
  </si>
  <si>
    <t>DTGVISVLTSGLDR(iTRAQ8plex@N-term);DTANWLEINPETGAIFTR(iTRAQ8plex@N-term; Deamidated(N)@4);KLADMYGGGEDD(iTRAQ8plex@N-term; iTRAQ8plex(K)@1);VTDDDAPNTPAWK(iTRAQ8plex@N-term; iTRAQ8plex(K)@13);DINDNAPVFNPSTYQGQVPENEVNAR(iTRAQ8plex@N-term; Deamidated(N)@24);DINDNAPVFNPSTYQGQVPENEVNAR(iTRAQ8plex@N-term);DTANWLEINPETGAIFTR(iTRAQ8plex@N-term);VTDDDAPNTPAWK(iTRAQ8plex@N-term; Deamidated(N)@8; iTRAQ8plex(K)@13)</t>
  </si>
  <si>
    <t>3.1.1.11896.1;10.1.1.12640.1;16.1.1.8522.1;3.1.1.4774.1;10.1.1.5350.1;13.1.1.8668.1;13.1.1.11612.1;13.1.1.5268.1</t>
  </si>
  <si>
    <t>IWRDTANWLEINPETGAIFTR(iTRAQ8plex@N-term);EPDTFMDQK(iTRAQ8plex@N-term; iTRAQ8plex(K)@9);NLVQIK(iTRAQ8plex@N-term; iTRAQ8plex(K)@6);RVEVPEDFGVGQEITSYTAR(iTRAQ8plex@N-term);KLADMYGGGEDD(iTRAQ8plex@N-term; iTRAQ8plex(K)@1);AVYTVVNDPDQQFVVVTDPTTNDGILK(iTRAQ8plex@N-term; iTRAQ8plex(K)@27);GLDARPEVTR(iTRAQ8plex@N-term);AVITVKDINDNAPVFNPSTYQGQVPENEVNAR(iTRAQ8plex@N-term; iTRAQ8plex(K)@6);VTQPLDREAIAK(iTRAQ8plex@N-term; iTRAQ8plex(K)@12);VTDDDAPNTPAWK(iTRAQ8plex@N-term; iTRAQ8plex(K)@13);VTDDDAPNTPAWK(iTRAQ8plex@N-term; Deamidated(N)@8; iTRAQ8plex(K)@13);DTANWLEINPETGAIFTR(iTRAQ8plex@N-term);LADMYGGGEDD(iTRAQ8plex@N-term)</t>
  </si>
  <si>
    <t>1.1.1.5983.1;8.1.1.5794.1;10.1.1.5468.1;5.1.1.13577.1;2.1.1.12563.1;12.1.1.748.1;1.1.1.5156.1;10.1.1.12606.1;10.1.1.12600.1;7.1.1.12689.1;6.1.1.4831.1;15.1.1.3224.1;18.1.1.3768.1;6.1.1.13264.1;13.1.1.5187.1;8.1.1.11500.1;19.1.1.13867.1;7.1.1.5410.1;1.1.1.11549.1;7.1.1.12704.1;5.1.1.13431.1;5.1.1.13605.1;5.1.1.13461.1;8.1.1.5813.1;20.1.1.8617.1</t>
  </si>
  <si>
    <t>IWRDTANWLEINPETGAIFTR(iTRAQ8plex@N-term);NLVQIK(iTRAQ8plex@N-term; iTRAQ8plex(K)@6);EPDTFMDQK(iTRAQ8plex@N-term; iTRAQ8plex(K)@9);RVEVPEDFGVGQEITSYTAR(iTRAQ8plex@N-term);KLADMYGGGEDD(iTRAQ8plex@N-term; iTRAQ8plex(K)@1);AVYTVVNDPDQQFVVVTDPTTNDGILK(iTRAQ8plex@N-term; iTRAQ8plex(K)@27);AVITVKDINDNAPVFNPSTYQGQVPENEVNAR(iTRAQ8plex@N-term; iTRAQ8plex(K)@6);GLDARPEVTR(iTRAQ8plex@N-term);VTQPLDREAIAK(iTRAQ8plex@N-term; iTRAQ8plex(K)@12);VTDDDAPNTPAWK(iTRAQ8plex@N-term; iTRAQ8plex(K)@13);VTDDDAPNTPAWK(iTRAQ8plex@N-term; Deamidated(N)@8; iTRAQ8plex(K)@13);DTANWLEINPETGAIFTR(iTRAQ8plex@N-term);LADMYGGGEDD(iTRAQ8plex@N-term)</t>
  </si>
  <si>
    <t>sp|Q91WT8|RBM47_MOUSE</t>
  </si>
  <si>
    <t>RNA-binding protein 47 OS=Mus musculus OX=10090 GN=Rbm47 PE=1 SV=1</t>
  </si>
  <si>
    <t>Q91WT8</t>
  </si>
  <si>
    <t>Rbm47</t>
  </si>
  <si>
    <t>sp|Q91WT8|RBM47_MOUSE;tr|D3YXZ5|D3YXZ5_MOUSE</t>
  </si>
  <si>
    <t>MTAEDSATAMNSDPTVGSSTKVPEGVAGAPNEAALLALIERTGYTMVQENGQRKYGGPPPGWEGPHPQRGCEVFVGKIPRDVYEDELVPVFETVGRIYELRLMMDFDGKNRGYAFVMYCHKHEAKRAVRELNNYEIRPGRLLGVCCSVDNCRLFIGGIPKMKKRGEILEEIAKVTEGVLNVIVYASAADKMKNRGFAFVEYESHRAAAMARRKLMPGRIQLWGHQIAVDWAEPEIDVDEDVMQTVKILYVRNLMIETTEETIKKSFGQFNPGCVERVKKIRDYAFVHFTSREDAVHAMNNLNGTELEGSCLEVTLAKPVDKEQYSRYQKAAKGGGGSAEAVAQQPSYVYSCDPYTLAYYGYPYNALIGPNRDYFVKTGSIRGRGRGAAGNRTPGPRGSYLGGYSAGRGIYSRYHEGKGKQQEKGYELVPNLEISPVNPVAIKPGTVAIPAIGAQYSMFQAAPAPKIIEDGKIHTMEHMISPIAVQPDPATAAAAAAAAAAAAVIPAVSTPPPFQGRPITPVYTVAPNVQRIPTAGIYGASYVPFAAPATATIATLQKNAAAAVYGGYAGYIPQAFPAALQVPIHDVYQTY</t>
  </si>
  <si>
    <t>VPEGVAGAPNEAALLALIER(iTRAQ8plex@N-term);TAEDSATAMNSDPTVGSSTKVPEGVAGAPNEAALLALIER(iTRAQ8plex@N-term; iTRAQ8plex(K)@20);LFIGGIPK(iTRAQ8plex@N-term; iTRAQ8plex(K)@8);SFGQFNPGCVER(iTRAQ8plex@N-term; Methylthio(C)@9);TGYTMVQENGQR(iTRAQ8plex@N-term; Deamidated(N)@9);GSYLGGYSAGRGIYSR(iTRAQ8plex@N-term; Dimethyl(R)@11);NLMIETTEETIK(iTRAQ8plex@N-term; iTRAQ8plex(K)@12);GCEVFVGK(iTRAQ8plex@N-term; Methylthio(C)@2; iTRAQ8plex(K)@8)</t>
  </si>
  <si>
    <t>8.1.1.13058.1;17.1.1.9678.1;5.1.1.2431.1;4.1.1.2529.1;9.1.1.9002.1;5.1.1.2267.1;1.1.1.12679.1;4.1.1.8704.1;8.1.1.13018.1;4.1.1.2212.1;19.1.1.5167.1;10.1.1.9195.1;4.1.1.8715.1</t>
  </si>
  <si>
    <t>VPEGVAGAPNEAALLALIER(iTRAQ8plex@N-term);TAEDSATAMNSDPTVGSSTKVPEGVAGAPNEAALLALIER(iTRAQ8plex@N-term; iTRAQ8plex(K)@20);SFGQFNPGCVER(iTRAQ8plex@N-term; Methylthio(C)@9);LFIGGIPK(iTRAQ8plex@N-term; iTRAQ8plex(K)@8);TGYTMVQENGQR(iTRAQ8plex@N-term; Deamidated(N)@9);GSYLGGYSAGRGIYSR(iTRAQ8plex@N-term; Dimethyl(R)@11);NLMIETTEETIK(iTRAQ8plex@N-term; iTRAQ8plex(K)@12);GCEVFVGK(iTRAQ8plex@N-term; Methylthio(C)@2; iTRAQ8plex(K)@8)</t>
  </si>
  <si>
    <t>TGYTMVQENGQR(iTRAQ8plex@N-term; Deamidated(N)@9);NLMIETTEETIK(iTRAQ8plex@N-term; iTRAQ8plex(K)@12);VPEGVAGAPNEAALLALIER(iTRAQ8plex@N-term; Deamidated(N)@10);LFIGGIPK(iTRAQ8plex@N-term; iTRAQ8plex(K)@8)</t>
  </si>
  <si>
    <t>19.1.1.10671.1;7.1.1.2116.1;12.1.1.9380.1;6.1.1.14509.1;7.1.1.1979.1</t>
  </si>
  <si>
    <t>GCEVFVGKIPR(iTRAQ8plex@N-term; Methylthio(C)@2; iTRAQ8plex(K)@8);VPEGVAGAPNEAALLALIER(iTRAQ8plex@N-term);SFGQFNPGCVER(iTRAQ8plex@N-term; Methylthio(C)@9);GFAFVEYESHR(iTRAQ8plex@N-term);TGYTMVQENGQR(iTRAQ8plex@N-term; Deamidated(N)@9);SDPTVGSSTK(iTRAQ8plex@N-term; iTRAQ8plex(K)@10);GCEVFVGK(iTRAQ8plex@N-term; Methylthio(C)@2; iTRAQ8plex(K)@8);DVYEDELVPVFETVGR(iTRAQ8plex@N-term)</t>
  </si>
  <si>
    <t>6.1.1.2311.1;7.1.1.2142.1;7.1.1.2381.1;6.1.1.9300.1;18.1.1.10553.1;11.1.1.13392.1;7.1.1.8917.1;15.1.1.12174.1;13.1.1.8127.1;11.1.1.13373.1;9.1.1.8456.1;8.1.1.13650.1;5.1.1.615.1</t>
  </si>
  <si>
    <t>TGYTMVQENGQR(iTRAQ8plex@N-term; Deamidated(N)@9);SDPTVGSSTK(iTRAQ8plex@N-term; iTRAQ8plex(K)@10);GCEVFVGKIPR(iTRAQ8plex@N-term; Methylthio(C)@2; iTRAQ8plex(K)@8);VPEGVAGAPNEAALLALIER(iTRAQ8plex@N-term);GCEVFVGK(iTRAQ8plex@N-term; Methylthio(C)@2; iTRAQ8plex(K)@8);SFGQFNPGCVER(iTRAQ8plex@N-term; Methylthio(C)@9);DVYEDELVPVFETVGR(iTRAQ8plex@N-term)</t>
  </si>
  <si>
    <t>sp|O89086|RBM3_MOUSE</t>
  </si>
  <si>
    <t>RNA-binding protein 3 OS=Mus musculus OX=10090 GN=Rbm3 PE=1 SV=1</t>
  </si>
  <si>
    <t>O89086</t>
  </si>
  <si>
    <t>Rbm3</t>
  </si>
  <si>
    <t>sp|O89086|RBM3_MOUSE;tr|Q545K5|Q545K5_MOUSE;tr|Q5RJV3|Q5RJV3_MOUSE;tr|Q8BG13|Q8BG13_MOUSE</t>
  </si>
  <si>
    <t>MSSEEGKLFVGGLNFNTDEQALEDHFSSFGPISEVVVVKDRETQRSRGFGFITFTNPEHASDAMRAMNGESLDGRQIRVDHAGKSARGSRGGAFGGRGRSYSRGGGDQGYGSGRYDSRPGGYGYGYGRSRDYSGSQGGYDRYSGGNYRDNYDN</t>
  </si>
  <si>
    <t>AMNGESLDGR(iTRAQ8plex@N-term; Deamidated(N)@3);GFGFITFTNPEHASDAMR(iTRAQ8plex@N-term)</t>
  </si>
  <si>
    <t>16.1.1.1170.1;15.1.1.10478.1</t>
  </si>
  <si>
    <t>sp|Q9WVJ3|CBPQ_MOUSE</t>
  </si>
  <si>
    <t>Carboxypeptidase Q OS=Mus musculus OX=10090 GN=Cpq PE=1 SV=1</t>
  </si>
  <si>
    <t>Q9WVJ3</t>
  </si>
  <si>
    <t>Cpq</t>
  </si>
  <si>
    <t>sp|Q9WVJ3|CBPQ_MOUSE;tr|A0A2I3BS14|A0A2I3BS14_MOUSE</t>
  </si>
  <si>
    <t>MRSLFFLFIVHLLALGSGKAVFKNGVSQRTFREIKEEIANYEDVAKAIINLAVYGKYQNRSYERLGLLVDTVGPRLSGSKNLEKAIQIMYQNLQQDGLENVHLEQVRIPHWERGEESAVMLEPRIHKMAILGLGSSIGTPPGGITAEVLVVASFDELQRRASEARGKIIVYNQPYTGYEKTVQYRVQGAVEAAKVGAVASLIQSVASFSIYSPHTGIQKYQDGVPKIPTACITVEDAEMMSRMASRGNKIVIHLEMGAKTYPDTDSFNTVAEITGSMYPEEVVLVSGHLDSWDVGQGALDDGGGAFISWEALSLVKDLGLRPKRTLRLVLWTAEEQGGIGASQYYELHKANISKYSLVMEADSGTFLPTGLQFTGSDKARAIMKEVMNLLQPLNVTKVFSNGEGTDINFWIQAGVPGASLRDDLYKYFFFHHSHGDTMTVMDPKQMNVAAAVWAVVAYVVADMDEMLPRS</t>
  </si>
  <si>
    <t>IIVYNQPYTGYEK(iTRAQ8plex@N-term; iTRAQ8plex(K)@13);GKIIVYNQPYTGYEK(iTRAQ8plex@N-term; iTRAQ8plex(K)@2; iTRAQ8plex(K)@15);IPTACITVEDAEMMSR(iTRAQ8plex@N-term; Methylthio(C)@5);LGLLVDTVGPR(iTRAQ8plex@N-term);AIQIMYQNLQQDGLENVHLEQVR(iTRAQ8plex@N-term);AIINLAVYGK(iTRAQ8plex@N-term; iTRAQ8plex(K)@10)</t>
  </si>
  <si>
    <t>6.1.1.8486.1;17.1.1.10182.1;6.1.1.8498.1;12.1.1.11248.1;3.1.1.11904.1;7.1.1.5902.1;18.1.1.12400.1</t>
  </si>
  <si>
    <t>GKIIVYNQPYTGYEK(iTRAQ8plex@N-term; iTRAQ8plex(K)@2; iTRAQ8plex(K)@15);IIVYNQPYTGYEK(iTRAQ8plex@N-term; iTRAQ8plex(K)@13);IPTACITVEDAEMMSR(iTRAQ8plex@N-term; Methylthio(C)@5);LGLLVDTVGPR(iTRAQ8plex@N-term);AIQIMYQNLQQDGLENVHLEQVR(iTRAQ8plex@N-term);AIINLAVYGK(iTRAQ8plex@N-term; iTRAQ8plex(K)@10)</t>
  </si>
  <si>
    <t>IPTACITVEDAEMMSR(iTRAQ8plex@N-term; Methylthio(C)@5);LGLLVDTVGPR(iTRAQ8plex@N-term);LGLLVDTVGPR(Delta:H(2)C(2)@N-term);AIQIMYQNLQQDGLENVHLEQVR(iTRAQ8plex@N-term; Oxidation(M)@5);GEESAVMLEPR(iTRAQ8plex@N-term);AIQIMYQNLQQDGLENVHLEQVR(iTRAQ8plex@N-term);GKIIVYNQPYTGYEK(iTRAQ8plex@N-term; iTRAQ8plex(K)@2; iTRAQ8plex(K)@15);IIVYNQPYTGYEK(iTRAQ8plex@N-term; iTRAQ8plex(K)@13);AIINLAVYGK(iTRAQ8plex@N-term; iTRAQ8plex(K)@10)</t>
  </si>
  <si>
    <t>10.1.1.8648.1;6.1.1.13792.1;7.1.1.13318.1;10.1.1.6596.1;18.1.1.11061.1;7.1.1.13314.1;16.1.1.10032.1;3.1.1.3963.1;7.1.1.11593.1;14.1.1.11253.1;19.1.1.12854.1</t>
  </si>
  <si>
    <t>IPTACITVEDAEMMSR(iTRAQ8plex@N-term; Methylthio(C)@5);LGLLVDTVGPR(iTRAQ8plex@N-term);AIQIMYQNLQQDGLENVHLEQVR(iTRAQ8plex@N-term; Oxidation(M)@5);LGLLVDTVGPR(Delta:H(2)C(2)@N-term);GEESAVMLEPR(iTRAQ8plex@N-term);AIQIMYQNLQQDGLENVHLEQVR(iTRAQ8plex@N-term);IIVYNQPYTGYEK(iTRAQ8plex@N-term; iTRAQ8plex(K)@13);GKIIVYNQPYTGYEK(iTRAQ8plex@N-term; iTRAQ8plex(K)@2; iTRAQ8plex(K)@15);AIINLAVYGK(iTRAQ8plex@N-term; iTRAQ8plex(K)@10)</t>
  </si>
  <si>
    <t>IIVYNQPYTGYEK(iTRAQ8plex@N-term; iTRAQ8plex(K)@13);LGLLVDTVGPR(iTRAQ8plex@N-term);AIQIMYQNLQQDGLENVHLEQVR(iTRAQ8plex@N-term);AIINLAVYGK(iTRAQ8plex@N-term; iTRAQ8plex(K)@10)</t>
  </si>
  <si>
    <t>18.1.1.11356.1;12.1.1.12463.1;18.1.1.13410.1;17.1.1.12356.1;6.1.1.9267.1;6.1.1.9283.1;10.1.1.8796.1;17.1.1.10490.1;19.1.1.11204.1;14.1.1.11428.1;20.1.1.13299.1</t>
  </si>
  <si>
    <t>sp|Q9D1B9|RM28_MOUSE</t>
  </si>
  <si>
    <t>39S ribosomal protein L28, mitochondrial OS=Mus musculus OX=10090 GN=Mrpl28 PE=1 SV=3</t>
  </si>
  <si>
    <t>Q9D1B9</t>
  </si>
  <si>
    <t>Mrpl28</t>
  </si>
  <si>
    <t>sp|Q9D1B9|RM28_MOUSE;tr|A0A494BBN2|A0A494BBN2_MOUSE</t>
  </si>
  <si>
    <t>MPLHRYPVHLWQKLRLRQGICARLPAHFLRSLEEERTPTPVHYKPHGTKFKINPKNGQRERVEDVPIPVHYPPESQQGLWGGEGLILGYRYANNDKLSKRVKKVWKPQLFTRELYSEILDKKFTVTVTMRTLDLIDEAYGFDFYILKTPKEDLGSKFGMDLKRGMLLRLARQDPHLHPENPERRAAIYDKYRSFVIPEAEAEWVGLTLEEALEKQRLLEEKDPVPLFKVYVEELVQRLQEQVLSRPAVVQKRAGDHA</t>
  </si>
  <si>
    <t>VYVEELVQR(iTRAQ8plex@N-term);ERVEDVPIPVHYPPESQQGLWGGEGLILGYR(iTRAQ8plex@N-term; Deamidated(Q)@18);LPAHFLR(iTRAQ8plex@N-term)</t>
  </si>
  <si>
    <t>17.1.1.8842.1;10.1.1.11612.1;19.1.1.5374.1</t>
  </si>
  <si>
    <t>VYVEELVQR(iTRAQ8plex@N-term);AAIYDKYR(iTRAQ8plex@N-term; iTRAQ8plex(K)@6);LPAHFLR(iTRAQ8plex@N-term)</t>
  </si>
  <si>
    <t>7.1.1.3753.1;20.1.1.9766.1;1.1.1.5609.1</t>
  </si>
  <si>
    <t>VYVEELVQR(iTRAQ8plex@N-term);LPAHFLR(iTRAQ8plex@N-term);AAIYDKYR(iTRAQ8plex@N-term; iTRAQ8plex(K)@6)</t>
  </si>
  <si>
    <t>VYVEELVQR(iTRAQ8plex@N-term);LPAHFLR(iTRAQ8plex@N-term)</t>
  </si>
  <si>
    <t>1.1.1.6303.1;19.1.1.5563.1;17.1.1.8816.1;17.1.1.8896.1;20.1.1.9881.1;19.1.1.5667.1</t>
  </si>
  <si>
    <t>tr|Q9Z1R9|Q9Z1R9_MOUSE</t>
  </si>
  <si>
    <t>Protease, serine 1 (trypsin 1) OS=Mus musculus OX=10090 GN=Prss1 PE=1 SV=1</t>
  </si>
  <si>
    <t>Q9Z1R9</t>
  </si>
  <si>
    <t>Prss1</t>
  </si>
  <si>
    <t>MSALLFLALVGAAVAFPVDDDDKIVGGYTCRENSVPYQVSLNSGYHFCGGSLINDQWVVSAAHCYKTRIQVRLGEHNINVLEGNEQFIDAAKIIKHPNFNRKTLNNDIMLIKLSSPVTLNARVATVALPSSCAPAGTQCLISGWGNTLSFGVSEPDLLQCLDAPLLPQADCEASYPGKITGNMVCAGFLEGGKDSCQGDSGGPVVCNGELQGIVSWGYGCALPDNPGVYTKVCNYVDWIQDTIAAN</t>
  </si>
  <si>
    <t>LGEHNINVLEGNEQFIDAA(iTRAQ8plex@N-term; Deamidated(N)@7);LGEHNINVLEGN(iTRAQ8plex@N-term; Deamidated(N)@7);VCNYVDWIQDTIAAN(iTRAQ8plex@N-term; Methylthio(C)@2);LGEHNINVLEGNEQFIDAAK(iTRAQ8plex@N-term; Deamidated(N)@7; Deamidated(N)@12; Deamidated(Q)@14; iTRAQ8plex(K)@20);LGEHNINVLEGNEQFIDAAK(iTRAQ8plex@N-term; iTRAQ8plex(K)@20);TLNNDIMLIK(iTRAQ8plex@N-term; Deamidated(N)@3; Deamidated(N)@4; iTRAQ8plex(K)@10);LGEHNINVLEGNEQ(iTRAQ8plex@N-term; Deamidated(N)@7);LGEHNINVLEGNEQFIDAAK(Delta:H(2)C(2)@N-term; Deamidated(N)@7; iTRAQ8plex(K)@20);LGEHNINVLEGNEQFIDAAK(Delta:H(2)C(2)@N-term; iTRAQ8plex(K)@20);LGEHNINVLEGNEQFIDAAK(iTRAQ8plex@N-term; Deamidated(N)@7; iTRAQ8plex(K)@20);LGEHNINVLEGNEQF(iTRAQ8plex@N-term; Deamidated(N)@7);TLNNDIMLIK(iTRAQ8plex@N-term; Deamidated(N)@3; Oxidation(M)@7; iTRAQ8plex(K)@10);LGEHNINVLEGNEQFIDAAK(Delta:H(2)C(2)@N-term; Deamidated(N)@7; Deamidated(N)@12; iTRAQ8plex(K)@20);LGEHNINVLEGNEQ(iTRAQ8plex@N-term; Deamidated(N)@7; Deamidated(N)@12);LGEHNINVLEGNEQFID(iTRAQ8plex@N-term; Deamidated(N)@7)</t>
  </si>
  <si>
    <t>12.1.1.9383.1;12.1.1.6295.1;19.1.1.7462.1;18.1.1.9630.1;19.1.1.9786.1;1.1.1.7436.1;16.1.1.10147.1;12.1.1.9381.1;8.1.1.10944.1;18.1.1.7093.1;16.1.1.10043.1;11.1.1.10297.1;12.1.1.8622.1;10.1.1.10226.1;13.1.1.8244.1;10.1.1.9488.1;15.1.1.9706.1;15.1.1.9624.1;16.1.1.13582.1;10.1.1.9616.1;8.1.1.10778.1;15.1.1.9803.1;15.1.1.9516.1;10.1.1.10786.1;15.1.1.10120.1;13.1.1.9052.1;16.1.1.8759.1;15.1.1.10261.1;7.1.1.9813.1;10.1.1.10824.1;10.1.1.9506.1;15.1.1.9413.1;18.1.1.9563.1;8.1.1.7759.1;9.1.1.11072.1</t>
  </si>
  <si>
    <t>LGEHNINVLEGNEQFIDAA(iTRAQ8plex@N-term; Deamidated(N)@7);VCNYVDWIQDTIAAN(iTRAQ8plex@N-term; Methylthio(C)@2);LGEHNINVLEGNEQFIDAAK(iTRAQ8plex@N-term; Deamidated(N)@7; Deamidated(N)@12; Deamidated(Q)@14; iTRAQ8plex(K)@20);LGEHNINVLEGNEQFIDAAK(iTRAQ8plex@N-term; iTRAQ8plex(K)@20);TLNNDIMLIK(iTRAQ8plex@N-term; Deamidated(N)@3; Deamidated(N)@4; iTRAQ8plex(K)@10);LGEHNINVLEGNEQFIDAAK(Delta:H(2)C(2)@N-term; Deamidated(N)@7; iTRAQ8plex(K)@20);LGEHNINVLEGNEQFIDAAK(Delta:H(2)C(2)@N-term; iTRAQ8plex(K)@20);LGEHNINVLEGNEQFIDAAK(iTRAQ8plex@N-term; Deamidated(N)@7; iTRAQ8plex(K)@20);LGEHNINVLEGNEQFIDAAK(Delta:H(2)C(2)@N-term; Deamidated(N)@7; Deamidated(N)@12; iTRAQ8plex(K)@20);TLNNDIMLIK(iTRAQ8plex@N-term; Deamidated(N)@3; Oxidation(M)@7; iTRAQ8plex(K)@10);LGEHNINVLEGNEQFID(iTRAQ8plex@N-term; Deamidated(N)@7)</t>
  </si>
  <si>
    <t>LGEHNINVLEGNEQFIDAA(iTRAQ8plex@N-term; Deamidated(N)@7);LGEHNINVLEGNEQFIDAAK(iTRAQ8plex@N-term; iTRAQ8plex(K)@20);LGEHNINVLEGNEQ(iTRAQ8plex@N-term; Deamidated(N)@7);LGEHNINVLEGNEQFIDAAK(iTRAQ8plex@N-term; Deamidated(N)@7; Deamidated(N)@12; iTRAQ8plex(K)@20);LGEHNINVLEGNEQFIDAAK(Delta:H(2)C(2)@N-term; Deamidated(N)@7; iTRAQ8plex(K)@20);LGEHNINVLEGNEQFIDAAK(Delta:H(2)C(2)@N-term; iTRAQ8plex(K)@20);LGEHNINVLEGNEQFIDAAK(iTRAQ8plex@N-term; Deamidated(N)@7; iTRAQ8plex(K)@20);LGEHNINVLEGNEQF(iTRAQ8plex@N-term; Deamidated(N)@7);TLNNDIMLIK(iTRAQ8plex@N-term; iTRAQ8plex(K)@10);LGEHNINVLEGNEQ(iTRAQ8plex@N-term; Deamidated(N)@7; Deamidated(N)@12);LGEHNINVLEGNEQFID(iTRAQ8plex@N-term; Deamidated(N)@7);LGEHNINVLEGNEQFIDAAKIIK(iTRAQ8plex@N-term; Deamidated(N)@7; Deamidated(N)@12; iTRAQ8plex(K)@20; iTRAQ8plex(K)@23)</t>
  </si>
  <si>
    <t>12.1.1.9706.1;13.1.1.9336.1;14.1.1.8697.1;18.1.1.10902.1;12.1.1.10888.1;7.1.1.10690.1;1.1.1.7701.1;18.1.1.10728.1;13.1.1.9285.1;3.1.1.6945.1;2.1.1.7823.1;14.1.1.9459.1;1.1.1.10546.1;19.1.1.10886.1;17.1.1.8958.1;19.1.1.10789.1;17.1.1.9322.1;12.1.1.10713.1;19.1.1.10708.1;12.1.1.9836.1;11.1.1.10797.1;13.1.1.9413.1;20.1.1.9953.1;1.1.1.9921.1;16.1.1.11504.1</t>
  </si>
  <si>
    <t>LGEHNINVLEGNEQFIDAA(iTRAQ8plex@N-term; Deamidated(N)@7);LGEHNINVLEGNEQFIDAAK(iTRAQ8plex@N-term; iTRAQ8plex(K)@20);LGEHNINVLEGNEQFIDAAK(iTRAQ8plex@N-term; Deamidated(N)@7; Deamidated(N)@12; iTRAQ8plex(K)@20);LGEHNINVLEGNEQFIDAAK(Delta:H(2)C(2)@N-term; Deamidated(N)@7; iTRAQ8plex(K)@20);LGEHNINVLEGNEQFIDAAK(Delta:H(2)C(2)@N-term; iTRAQ8plex(K)@20);LGEHNINVLEGNEQFIDAAK(iTRAQ8plex@N-term; Deamidated(N)@7; iTRAQ8plex(K)@20);TLNNDIMLIK(iTRAQ8plex@N-term; iTRAQ8plex(K)@10);LGEHNINVLEGNEQFID(iTRAQ8plex@N-term; Deamidated(N)@7);LGEHNINVLEGNEQFIDAAKIIK(iTRAQ8plex@N-term; Deamidated(N)@7; Deamidated(N)@12; iTRAQ8plex(K)@20; iTRAQ8plex(K)@23)</t>
  </si>
  <si>
    <t>LGEHNINVLEGNEQFIDAA(iTRAQ8plex@N-term; Deamidated(N)@7);LGEHNINVLEGN(iTRAQ8plex@N-term; Deamidated(N)@7);TLNNDIMLIK(iTRAQ8plex@N-term; Deamidated(N)@3; Deamidated(N)@4; iTRAQ8plex(K)@10);LGEHNINVLEGNEQFIDAAK(iTRAQ8plex@N-term; iTRAQ8plex(K)@20);LGEHNINVLEGNEQ(iTRAQ8plex@N-term; Deamidated(N)@7);LGEHNINVLEGNEQFIDAAK(iTRAQ8plex@N-term; Deamidated(N)@7; Deamidated(N)@12; iTRAQ8plex(K)@20);LGEHNINVLEGNEQFIDAAK(Delta:H(2)C(2)@N-term; Deamidated(N)@7; iTRAQ8plex(K)@20);LGEHNINVLEGNEQFIDAAK(Delta:H(2)C(2)@N-term; iTRAQ8plex(K)@20);LGEHNINVLEGNEQF(iTRAQ8plex@N-term; Deamidated(N)@7);LGEHNINVLEGNEQFIDAAK(iTRAQ8plex@N-term; Deamidated(N)@7; iTRAQ8plex(K)@20);TLNNDIMLIK(iTRAQ8plex@N-term; Deamidated(N)@3; iTRAQ8plex(K)@10);TLNNDIMLIK(iTRAQ8plex@N-term; Deamidated(N)@3; Oxidation(M)@7; iTRAQ8plex(K)@10);LGEHNINVLEGNEQ(iTRAQ8plex@N-term; Deamidated(N)@7; Deamidated(N)@12);LGEHNINVLEGNEQFIDAAK(iTRAQ8plex@N-term; Deamidated(N)@5; iTRAQ8plex(K)@20);LGEHNINVLEGNEQFIDAAK(iTRAQ8plex@N-term; Deamidated(N)@7; Methyl(D)@17; iTRAQ8plex(K)@20)</t>
  </si>
  <si>
    <t>18.1.1.10961.1;18.1.1.11746.1;14.1.1.9508.1;10.1.1.10357.1;1.1.1.11416.1;12.1.1.10248.1;15.1.1.10168.1;20.1.1.10354.1;13.1.1.10576.1;19.1.1.11030.1;15.1.1.9960.1;18.1.1.11077.1;10.1.1.11451.1;12.1.1.10415.1;15.1.1.9971.1;10.1.1.10487.1;18.1.1.11536.1;11.1.1.10682.1;17.1.1.9514.1;12.1.1.9750.1;15.1.1.10558.1;4.1.1.7740.1;2.1.1.10864.1;18.1.1.11208.1;18.1.1.10952.1;19.1.1.9590.1;15.1.1.10465.1;16.1.1.9701.1;16.1.1.10192.1;1.1.1.8340.1;8.1.1.11262.1;17.1.1.10034.1;13.1.1.9344.1;18.1.1.7691.1;10.1.1.10506.1;16.1.1.9297.1;17.1.1.9652.1;6.1.1.8254.1;19.1.1.9566.1;17.1.1.10398.1;10.1.1.10359.1;13.1.1.9238.1;19.1.1.11406.1;19.1.1.7799.1;1.1.1.11631.1;16.1.1.10893.1</t>
  </si>
  <si>
    <t>LGEHNINVLEGNEQFIDAA(iTRAQ8plex@N-term; Deamidated(N)@7);LGEHNINVLEGNEQFIDAAK(iTRAQ8plex@N-term; Deamidated(N)@7; iTRAQ8plex(K)@20);LGEHNINVLEGNEQFIDAAK(Delta:H(2)C(2)@N-term; iTRAQ8plex(K)@20);LGEHNINVLEGNEQFIDAAK(iTRAQ8plex@N-term; iTRAQ8plex(K)@20);LGEHNINVLEGNEQFIDAAK(iTRAQ8plex@N-term; Deamidated(N)@5; iTRAQ8plex(K)@20);LGEHNINVLEGNEQFIDAAK(iTRAQ8plex@N-term; Deamidated(N)@7; Methyl(D)@17; iTRAQ8plex(K)@20);LGEHNINVLEGNEQFIDAAK(iTRAQ8plex@N-term; Deamidated(N)@7; Deamidated(N)@12; iTRAQ8plex(K)@20);LGEHNINVLEGNEQFIDAAK(Delta:H(2)C(2)@N-term; Deamidated(N)@7; iTRAQ8plex(K)@20)</t>
  </si>
  <si>
    <t>sp|Q9CQW2|ARL8B_MOUSE</t>
  </si>
  <si>
    <t>ADP-ribosylation factor-like protein 8B OS=Mus musculus OX=10090 GN=Arl8b PE=1 SV=1</t>
  </si>
  <si>
    <t>Q9CQW2</t>
  </si>
  <si>
    <t>Arl8b</t>
  </si>
  <si>
    <t>sp|Q9CQW2|ARL8B_MOUSE;tr|A0A0N4SVB8|A0A0N4SVB8_MOUSE;tr|Q9DAB3|Q9DAB3_MOUSE</t>
  </si>
  <si>
    <t>MLALISRLLDWFRSLFWKEEMELTLVGLQYSGKTTFVNVIASGQFSEDMIPTVGFNMRKVTKGNVTIKIWDIGGQPRFRSMWERYCRGVNAIVYMIDAADREKIEASRNELHNLLDKPQLQGIPVLVLGNKRDLPNALDEKQLIEKMNLSAIQDREICCYSISCKEKDNIDITLQWLIQHSKSRRS</t>
  </si>
  <si>
    <t>GVNAIVYMIDAADREK(iTRAQ8plex@N-term; iTRAQ8plex(K)@16);DLPNALDEK(iTRAQ8plex@N-term; iTRAQ8plex(K)@9)</t>
  </si>
  <si>
    <t>8.1.1.12637.1;4.1.1.5653.1;8.1.1.12589.1;5.1.1.5977.1</t>
  </si>
  <si>
    <t>GVNAIVYMIDAADREK(iTRAQ8plex@N-term; iTRAQ8plex(K)@16)</t>
  </si>
  <si>
    <t>11.1.1.12675.1</t>
  </si>
  <si>
    <t>IWDIGGQPR(iTRAQ8plex@N-term);GVNAIVYMIDAADREK(iTRAQ8plex@N-term; iTRAQ8plex(K)@16);DLPNALDEK(iTRAQ8plex@N-term; iTRAQ8plex(K)@9)</t>
  </si>
  <si>
    <t>11.1.1.13001.1;10.1.1.9377.1;8.1.1.13303.1;7.1.1.5834.1;8.1.1.13316.1</t>
  </si>
  <si>
    <t>sp|Q61235|SNTB2_MOUSE</t>
  </si>
  <si>
    <t>Beta-2-syntrophin OS=Mus musculus OX=10090 GN=Sntb2 PE=1 SV=2</t>
  </si>
  <si>
    <t>Q61235</t>
  </si>
  <si>
    <t>Sntb2</t>
  </si>
  <si>
    <t>sp|Q61235|SNTB2_MOUSE;tr|B7ZNU9|B7ZNU9_MOUSE;tr|Q3V2N5|Q3V2N5_MOUSE;tr|Q542S9|Q542S9_MOUSE</t>
  </si>
  <si>
    <t>MAVWTRATKAGLVELLLRERWVRVVAELSGESLSLTGDAAAVEPEPPAAAFNGLPNGGGGESLPGSPNRGLGPPSPPAPPRGPAGEASASPPVRRVRVVKQEAGGLGISIKGGRENRMPILISKIFPGLAADQSRALRLGDAILSVNGTDLRQATHDQAVQALKRAGKEVLLEVKFIREVTPYIKKPSLVSDLPWEGASPQSPSFSGSEDSGSPKHQNTTKDRKVIPLKMCFAARNLSMPDLENRLIELHSPDSRNTLILRCKDTATAHSWFVAIHTNIMALLPQVLAELNAMLGATSTAGGSKEVKHIAWLAEQAKLDGGRQQWRPVLMAVTEKDLLLYDCMPWTRDAWASPCHSYPLVATRLVHSGSGCRSPSLGSDLTFATRTGSRQGIEMHLFRVETHRDLSTWTRILVQGCHAAAELIKEVSLGCTLSGQEVRFTVHYEHGFTITRDNGGASSILYRYPFERLKMSADDGIRNLYLDFGGPEGELTMDLHSCPKPIVFVLHTFLSAKVTRMGLLV</t>
  </si>
  <si>
    <t>QATHDQAVQALKR(Gln-&gt;pyro-Glu@N-term; iTRAQ8plex(K)@12);AGLVELLLRER(iTRAQ8plex@N-term);IFPGLAADQSR(iTRAQ8plex@N-term);QGIEMHLFR(iTRAQ8plex@N-term);QATHDQAVQALK(Gln-&gt;pyro-Glu@N-term; iTRAQ8plex(K)@12);EVLLEVK(iTRAQ8plex@N-term; iTRAQ8plex(K)@7);SPSLGSDLTFATR(iTRAQ8plex@N-term);QEAGGLGISIK(iTRAQ8plex@N-term; iTRAQ8plex(K)@11);AGLVELLLR(iTRAQ8plex@N-term);HIAWLAEQAK(iTRAQ8plex@N-term; iTRAQ8plex(K)@10);NLSMPDLENR(iTRAQ8plex@N-term)</t>
  </si>
  <si>
    <t>6.1.1.8567.1;9.1.1.6927.1;17.1.1.1321.1;12.1.1.7384.1;16.1.1.6163.1;20.1.1.13146.1;20.1.1.5824.1;20.1.1.5844.1;18.1.1.1329.1;11.1.1.7111.1;14.1.1.6405.1;9.1.1.6906.1;9.1.1.2480.1;17.1.1.1301.1;20.1.1.14049.1</t>
  </si>
  <si>
    <t>QATHDQAVQALKR(Gln-&gt;pyro-Glu@N-term; iTRAQ8plex(K)@12);AGLVELLLRER(iTRAQ8plex@N-term);IFPGLAADQSR(iTRAQ8plex@N-term);QGIEMHLFR(iTRAQ8plex@N-term);QATHDQAVQALK(Gln-&gt;pyro-Glu@N-term; iTRAQ8plex(K)@12);SPSLGSDLTFATR(iTRAQ8plex@N-term);QEAGGLGISIK(iTRAQ8plex@N-term; iTRAQ8plex(K)@11);AGLVELLLR(iTRAQ8plex@N-term);HIAWLAEQAK(iTRAQ8plex@N-term; iTRAQ8plex(K)@10);NLSMPDLENR(iTRAQ8plex@N-term)</t>
  </si>
  <si>
    <t>QATHDQAVQALKR(Gln-&gt;pyro-Glu@N-term; iTRAQ8plex(K)@12);GLGPPSPPAPPR(iTRAQ8plex@N-term);LGDAILSVNGTDLR(iTRAQ8plex@N-term; Deamidated(N)@9);IFPGLAADQSR(iTRAQ8plex@N-term);QATHDQAVQALK(Gln-&gt;pyro-Glu@N-term; iTRAQ8plex(K)@12);AGLVELLLR(iTRAQ8plex@N-term);LIELHSPDSR(iTRAQ8plex@N-term);HIAWLAEQAK(iTRAQ8plex@N-term; iTRAQ8plex(K)@10);NLSMPDLENR(iTRAQ8plex@N-term)</t>
  </si>
  <si>
    <t>11.1.1.3663.1;19.1.1.6778.1;12.1.1.6329.1;1.1.1.4768.1;11.1.1.2394.1;1.1.1.11757.1;2.1.1.14370.1;10.1.1.3592.1;20.1.1.1473.1;15.1.1.7697.1;20.1.1.11562.1</t>
  </si>
  <si>
    <t>GLGPPSPPAPPR(iTRAQ8plex@N-term);QATHDQAVQALKR(Gln-&gt;pyro-Glu@N-term; iTRAQ8plex(K)@12);LGDAILSVNGTDLR(iTRAQ8plex@N-term; Deamidated(N)@9);IFPGLAADQSR(iTRAQ8plex@N-term);QATHDQAVQALK(Gln-&gt;pyro-Glu@N-term; iTRAQ8plex(K)@12);AGLVELLLR(iTRAQ8plex@N-term);LIELHSPDSR(iTRAQ8plex@N-term);HIAWLAEQAK(iTRAQ8plex@N-term; iTRAQ8plex(K)@10);NLSMPDLENR(iTRAQ8plex@N-term)</t>
  </si>
  <si>
    <t>QATHDQAVQALKR(Gln-&gt;pyro-Glu@N-term; iTRAQ8plex(K)@12);ELLLR(iTRAQ8plex@N-term);LGDAILSVNGTDLR(iTRAQ8plex@N-term; Deamidated(N)@9);IFPGLAADQSR(iTRAQ8plex@N-term);QATHDQAVQALK(Gln-&gt;pyro-Glu@N-term; iTRAQ8plex(K)@12);SPSLGSDLTFATR(iTRAQ8plex@N-term);AGLVELLLR(iTRAQ8plex@N-term);LIELHSPDSR(iTRAQ8plex@N-term);HIAWLAEQAK(iTRAQ8plex@N-term; iTRAQ8plex(K)@10);NLSMPDLENR(iTRAQ8plex@N-term)</t>
  </si>
  <si>
    <t>1.1.1.5401.1;1.1.1.12746.1;11.1.1.2569.1;20.1.1.4563.1;14.1.1.7296.1;17.1.1.1313.1;20.1.1.14396.1;1.1.1.13230.1;12.1.1.8376.1;9.1.1.6657.1;20.1.1.1283.1;10.1.1.8735.1;2.1.1.14503.1;19.1.1.6691.1</t>
  </si>
  <si>
    <t>QATHDQAVQALKR(Gln-&gt;pyro-Glu@N-term; iTRAQ8plex(K)@12);LGDAILSVNGTDLR(iTRAQ8plex@N-term; Deamidated(N)@9);IFPGLAADQSR(iTRAQ8plex@N-term);QATHDQAVQALK(Gln-&gt;pyro-Glu@N-term; iTRAQ8plex(K)@12);SPSLGSDLTFATR(iTRAQ8plex@N-term);AGLVELLLR(iTRAQ8plex@N-term);LIELHSPDSR(iTRAQ8plex@N-term);HIAWLAEQAK(iTRAQ8plex@N-term; iTRAQ8plex(K)@10);NLSMPDLENR(iTRAQ8plex@N-term)</t>
  </si>
  <si>
    <t>sp|P97823|LYPA1_MOUSE</t>
  </si>
  <si>
    <t>Acyl-protein thioesterase 1 OS=Mus musculus OX=10090 GN=Lypla1 PE=1 SV=1</t>
  </si>
  <si>
    <t>P97823</t>
  </si>
  <si>
    <t>Lypla1</t>
  </si>
  <si>
    <t>sp|P97823|LYPA1_MOUSE;tr|J3QP56|J3QP56_MOUSE;tr|Q4FK51|Q4FK51_MOUSE</t>
  </si>
  <si>
    <t>MCGNNMSAPMPAVVPAARKATAAVIFLHGLGDTGHGWAEAFAGIKSPHIKYICPHAPVMPVTLNMNMAMPSWFDIVGLSPDSQEDESGIKQAAETVKALIDQEVKNGIPSNRIILGGFSQGGALSLYTALTTQQKLAGVTALSCWLPLRASFSQGPINSANRDISVLQCHGDCDPLVPLMFGSLTVERLKALINPANVTFKIYEGMMHSSCQQEMMDVKHFIDKLLPPID</t>
  </si>
  <si>
    <t>IYEGMMHSSCQQEMMDVK(iTRAQ8plex@N-term; iTRAQ8plex(S)@9; Methylthio(C)@10; iTRAQ8plex(K)@18);ASFSQGPINSANR(iTRAQ8plex@N-term; Deamidated(N)@9);ASFSQGPINSANR(iTRAQ8plex@N-term)</t>
  </si>
  <si>
    <t>5.1.1.2943.1;5.1.1.2814.1;16.1.1.2660.1;5.1.1.10925.1;4.1.1.2634.1</t>
  </si>
  <si>
    <t>IYEGMMHSSCQQEMMDVK(iTRAQ8plex@N-term; iTRAQ8plex(S)@9; Methylthio(C)@10; iTRAQ8plex(K)@18);ASFSQGPINSANR(iTRAQ8plex@N-term);ASFSQGPINSANR(iTRAQ8plex@N-term; Deamidated(N)@9)</t>
  </si>
  <si>
    <t>IYEGMMHSSCQQEMMDVK(iTRAQ8plex@N-term; iTRAQ8plex(S)@9; Methylthio(C)@10; iTRAQ8plex(K)@18);ASFSQGPINSANR(iTRAQ8plex@N-term; Deamidated(N)@9);ALINPANVTFK(iTRAQ8plex@N-term; Deamidated(N)@7; iTRAQ8plex(K)@11)</t>
  </si>
  <si>
    <t>8.1.1.10682.1;19.1.1.2962.1;9.1.1.8444.1</t>
  </si>
  <si>
    <t>ASFSQGPINSANR(iTRAQ8plex@N-term);ASFSQGPINSANR(iTRAQ8plex@N-term; Deamidated(N)@9);SAPMPAVVPAAR(Acetyl@N-term)</t>
  </si>
  <si>
    <t>9.1.1.2531.1;18.1.1.2786.1;11.1.1.7199.1</t>
  </si>
  <si>
    <t>sp|Q91WV7|SLC31_MOUSE</t>
  </si>
  <si>
    <t>Neutral and basic amino acid transport protein rBAT OS=Mus musculus OX=10090 GN=Slc3a1 PE=1 SV=1</t>
  </si>
  <si>
    <t>Q91WV7</t>
  </si>
  <si>
    <t>Slc3a1</t>
  </si>
  <si>
    <t>sp|Q91WV7|SLC31_MOUSE;tr|O55093|O55093_MOUSE</t>
  </si>
  <si>
    <t>MDEDKGKRDPIQMSLKGCRTNNGFVQNEDIPEQDPDPGSRDTPQPNAVSIPAPEEPHLKAVRPYAGMPKEVLFQFSGQARYRVPREILFWLTVVSVFLLIGATIAIIVISPKCLDWWQAGPIYQIYPRSFKDSDKDGNGDLKGIQEKLDYITALNIKTLWITSFYKSSLKDFRYAVEDFKEIDPIFGTMKDFENLVAAIHDKGLKLIIDFIPNHTSDKHPWFQSSRTRSGKYTDYYIWHNCTHVNGVTTPPNNWLSVYGNSSWHFDEVRKQCYFHQFLKEQPDLNFRNPAVQEEIKEIITFWLSKGVDGFSFDAVKFLLEAKDLRNEIQVNTSQIPDTVTHYSELYHDFTTTQVGMHDIVRDFRQTMNQYSREPGRYRFMGAEASAESIERTMMYYGLPFIQEADFPFNKYFTTIGTLSGHTVYEVITSWMENMPEGKWPNWMTGGPETPRLTSRVGSEYVNAMHMLLFTLPGTPITYYGEEIGMGDISVTNFNESYDSTTLVSKSPMQWDNSSNAGFTEANHTWLPTNSDYHTVNVDVQKTQPSSALRLYQDLSLLHATELVLSRGWFCLLRDDSHSVVYTRELDGIDNVFLVVLNFGESSTVLNLQGIISDLPPELRIRLSTNSASKGSAVDTRAISLEKGEGLVLEHSTKAPLHQQAAFRDRCFVSSRACYSSALDILYSSC</t>
  </si>
  <si>
    <t>TNNGFVQNEDIPEQDPDPGSR(iTRAQ8plex@N-term; Deamidated(N)@3);FMGAEASAESIER(iTRAQ8plex@N-term);DTPQPNAVSIPAPEEPHLK(iTRAQ8plex@N-term; iTRAQ8plex(K)@19);AISLEKGEGLVLEHSTK(iTRAQ8plex@N-term; iTRAQ8plex(K)@6; iTRAQ8plex(K)@17);TNNGFVQNEDIPEQDPDPGSRDTPQPNAVSIPAPEEPHLK(iTRAQ8plex@N-term; Deamidated(N)@2; Deamidated(N)@27; iTRAQ8plex(K)@40);LDYITALNIK(iTRAQ8plex@N-term; iTRAQ8plex(K)@10);AISLEKGEGLVLEHSTKAPLHQQAAFR(iTRAQ8plex@N-term; iTRAQ8plex(K)@6; iTRAQ8plex(K)@17);LSTNSASKGSAVDTR(iTRAQ8plex@N-term; Deamidated(N)@4; iTRAQ8plex(K)@8);GEGLVLEHSTK(iTRAQ8plex@N-term; iTRAQ8plex(K)@11);LSTNSASK(iTRAQ8plex@N-term; Deamidated(N)@4; iTRAQ8plex(K)@8);GVDGFSFDAVK(iTRAQ8plex@N-term; iTRAQ8plex(K)@11);LSTNSASKGSAVDTR(iTRAQ8plex@N-term; iTRAQ8plex(K)@8);DTPQPNAVSIPAPEEPHLK(iTRAQ8plex@N-term; Deamidated(N)@6; iTRAQ8plex(K)@19);TLWITSFYK(iTRAQ8plex@N-term; iTRAQ8plex(K)@9)</t>
  </si>
  <si>
    <t>9.1.1.3068.1;17.1.1.858.1;9.1.1.7250.1;18.1.1.9024.1;18.1.1.8357.1;10.1.1.6757.1;14.1.1.5235.1;11.1.1.1062.1;7.1.1.8447.1;20.1.1.12686.1;11.1.1.8761.1;7.1.1.7497.1;15.1.1.4653.1;7.1.1.712.1;15.1.1.11214.1;20.1.1.8355.1;9.1.1.3074.1</t>
  </si>
  <si>
    <t>FMGAEASAESIER(iTRAQ8plex@N-term);TNNGFVQNEDIPEQDPDPGSR(iTRAQ8plex@N-term; Deamidated(N)@3);AISLEKGEGLVLEHSTK(iTRAQ8plex@N-term; iTRAQ8plex(K)@6; iTRAQ8plex(K)@17);DTPQPNAVSIPAPEEPHLK(iTRAQ8plex@N-term; iTRAQ8plex(K)@19);TNNGFVQNEDIPEQDPDPGSRDTPQPNAVSIPAPEEPHLK(iTRAQ8plex@N-term; Deamidated(N)@2; Deamidated(N)@27; iTRAQ8plex(K)@40);AISLEKGEGLVLEHSTKAPLHQQAAFR(iTRAQ8plex@N-term; iTRAQ8plex(K)@6; iTRAQ8plex(K)@17);LDYITALNIK(iTRAQ8plex@N-term; iTRAQ8plex(K)@10);LSTNSASKGSAVDTR(iTRAQ8plex@N-term; Deamidated(N)@4; iTRAQ8plex(K)@8);GEGLVLEHSTK(iTRAQ8plex@N-term; iTRAQ8plex(K)@11);LSTNSASK(iTRAQ8plex@N-term; Deamidated(N)@4; iTRAQ8plex(K)@8);GVDGFSFDAVK(iTRAQ8plex@N-term; iTRAQ8plex(K)@11);LSTNSASKGSAVDTR(iTRAQ8plex@N-term; iTRAQ8plex(K)@8);DTPQPNAVSIPAPEEPHLK(iTRAQ8plex@N-term; Deamidated(N)@6; iTRAQ8plex(K)@19);TLWITSFYK(iTRAQ8plex@N-term; iTRAQ8plex(K)@9)</t>
  </si>
  <si>
    <t>FMGAEASAESIER(iTRAQ8plex@N-term);FMGAEASAESIER(iTRAQ8plex@N-term; Oxidation(M)@2);DTPQPNAVSIPAPEEPHLK(iTRAQ8plex@N-term; iTRAQ8plex(K)@19);GVDGFSFDAVK(iTRAQ8plex@N-term; iTRAQ8plex(K)@11);DTPQPNAVSIPAPEEPHLK(iTRAQ8plex@N-term; Deamidated(N)@6; iTRAQ8plex(K)@19);LDYITALNIK(iTRAQ8plex@N-term; iTRAQ8plex(K)@10);GEGLVLEHSTK(iTRAQ8plex@N-term; iTRAQ8plex(K)@11)</t>
  </si>
  <si>
    <t>9.1.1.6328.1;12.1.1.6809.1;16.1.1.11290.1;12.1.1.6933.1;1.1.1.8621.1;9.1.1.5505.1;17.1.1.11028.1;1.1.1.8752.1;2.1.1.9667.1;4.1.1.5859.1;12.1.1.2652.1;15.1.1.6017.1</t>
  </si>
  <si>
    <t>FMGAEASAESIER(iTRAQ8plex@N-term; Oxidation(M)@2);FMGAEASAESIER(iTRAQ8plex@N-term);GVDGFSFDAVK(iTRAQ8plex@N-term; iTRAQ8plex(K)@11);DTPQPNAVSIPAPEEPHLK(iTRAQ8plex@N-term; iTRAQ8plex(K)@19);DTPQPNAVSIPAPEEPHLK(iTRAQ8plex@N-term; Deamidated(N)@6; iTRAQ8plex(K)@19);LDYITALNIK(iTRAQ8plex@N-term; iTRAQ8plex(K)@10);GEGLVLEHSTK(iTRAQ8plex@N-term; iTRAQ8plex(K)@11)</t>
  </si>
  <si>
    <t>FMGAEASAESIER(iTRAQ8plex@N-term);AISLEKGEGLVLEHSTK(iTRAQ8plex@N-term; iTRAQ8plex(K)@6; iTRAQ8plex(K)@17);DTPQPNAVSIPAPEEPHLK(iTRAQ8plex@N-term; iTRAQ8plex(K)@19);QTMNQYSREPGR(Gln-&gt;pyro-Glu@N-term);LYQDLSLLHATELVLSR(iTRAQ8plex@N-term; iTRAQ8plex(S)@6);AISLEK(iTRAQ8plex@N-term; iTRAQ8plex(K)@6);GVDGFSFDAVK(iTRAQ8plex@N-term; iTRAQ8plex(K)@11);GFVQNEDIPEQDPDPGSR(iTRAQ8plex@N-term);DTPQPNAVSIPAPEEPHLK(iTRAQ8plex@N-term; Deamidated(N)@6; iTRAQ8plex(K)@19);FLLEAK(iTRAQ8plex@N-term; iTRAQ8plex(K)@6)</t>
  </si>
  <si>
    <t>15.1.1.6084.1;9.1.1.8172.1;18.1.1.9779.1;18.1.1.9677.1;10.1.1.8308.1;20.1.1.8906.1;19.1.1.13041.1;7.1.1.8249.1;14.1.1.5464.1;12.1.1.6832.1;1.1.1.9861.1;5.1.1.9877.1;9.1.1.7031.1;8.1.1.8562.1;16.1.1.3190.1;9.1.1.8054.1;8.1.1.1020.1;20.1.1.5389.1;20.1.1.9193.1;1.1.1.10544.1</t>
  </si>
  <si>
    <t>FMGAEASAESIER(iTRAQ8plex@N-term);AISLEKGEGLVLEHSTK(iTRAQ8plex@N-term; iTRAQ8plex(K)@6; iTRAQ8plex(K)@17);DTPQPNAVSIPAPEEPHLK(iTRAQ8plex@N-term; iTRAQ8plex(K)@19);QTMNQYSREPGR(Gln-&gt;pyro-Glu@N-term);LYQDLSLLHATELVLSR(iTRAQ8plex@N-term; iTRAQ8plex(S)@6);AISLEK(iTRAQ8plex@N-term; iTRAQ8plex(K)@6);GVDGFSFDAVK(iTRAQ8plex@N-term; iTRAQ8plex(K)@11);DTPQPNAVSIPAPEEPHLK(iTRAQ8plex@N-term; Deamidated(N)@6; iTRAQ8plex(K)@19);GFVQNEDIPEQDPDPGSR(iTRAQ8plex@N-term);FLLEAK(iTRAQ8plex@N-term; iTRAQ8plex(K)@6)</t>
  </si>
  <si>
    <t>sp|P10493|NID1_MOUSE</t>
  </si>
  <si>
    <t>Nidogen-1 OS=Mus musculus OX=10090 GN=Nid1 PE=1 SV=2</t>
  </si>
  <si>
    <t>P10493</t>
  </si>
  <si>
    <t>Nid1</t>
  </si>
  <si>
    <t>MLDASGCSWAMWTWALLQLLLLVGPGGCLNRQELFPFGPGQGDLELEAGDDVVSPSLELIGELSFYDRTDITSVYVTTNGIIAMSEPPATEYHPGTFPPSFGSVAPFLADLDTTDGLGNVYYREDLSPFIIQMAAEYVQRGFPEVSFQPTSVVVVTWESVAPYGGPSSSPAEEGKRNTFQAVLASSNSSSYAIFLYPEDGLQFFTTFSKKDESQVPAVVGFSKGLVGFLWKSNGAYNIFANDRESIENLAKSSNAGHQGVWVFEIGSPATAKGVVSADVNLDLDDDGADYEDEDYDLVTSHLGLEDVATPSPSHSPRRGYPDPHNVPRILSPGYEATERPRGVPTERTRSFQLPAERFPQHHPQVIDVDEVEETGVVFSYNTGSQQTCANNRHQCSVHAECRDYATGFCCRCVANYTGNGRQCVAEGSPQRVNGKVKGRIFVGSSQVPVVFENTDLHSYVVMNHGRSYTAISTIPETVGYSLLPLAPIGGIIGWMFAVEQDGFKNGFSITGGEFTRQAEVTFLGHPGKLVLKQQFSGIDEHGHLTISTELEGRVPQIPYGASVHIEPYTELYHYSSSVITSSSTREYTVMEPDQDGAAPSHTHIYQWRQTITFQECAHDDARPALPSTQQLSVDSVFVLYNKEERILRYALSNSIGPVRDGSPDALQNPCYIGTHGCDSNAACRPGPGTQFTCECSIGFRGDGQTCYDIDECSEQPSRCGNHAVCNNLPGTFRCECVEGYHFSDRGTCVAAEDQRPINYCETGLHNCDIPQRAQCIYMGGSSYTCSCLPGFSGDGRACRDVDECQHSRCHPDAFCYNTPGSFTCQCKPGYQGDGFRCMPGEVSKTRCQLEREHILGAAGGADAQRPTLQGMFVPQCDEYGHYVPTQCHHSTGYCWCVDRDGRELEGSRTPPGMRPPCLSTVAPPIHQGPVVPTAVIPLPPGTHLLFAQTGKIERLPLERNTMKKTEAKAFLHIPAKVIIGLAFDCVDKVVYWTDISEPSIGRASLHGGEPTTIIRQDLGSPEGIALDHLGRTIFWTDSQLDRIEVAKMDGTQRRVLFDTGLVNPRGIVTDPVRGNLYWTDWNRDNPKIETSHMDGTNRRILAQDNLGLPNGLTFDAFSSQLCWVDAGTHRAECLNPAQPGRRKVLEGLQYPFAVTSYGKNLYYTDWKTNSVIAMDLAISKEMDTFHPHKQTRLYGITIALSQCPQGHNYCSVNNGGCTHLCLPTPGSRTCRCPDNTLGVDCIERK</t>
  </si>
  <si>
    <t>IFVGSSQVPVVFENTDLHSYVVMNHGR(iTRAQ8plex@N-term);TIFWTDSQLDR(iTRAQ8plex@N-term);ASLHGGEPTTIIRQDLGSPEGIALDHLGR(iTRAQ8plex@N-term);EYTVMEPDQDGAAPSHTHIYQWR(iTRAQ8plex@N-term; Oxidation(M)@5; iTRAQ8plex(S)@15);SSNAGHQGVWVFEIGSPATAK(iTRAQ8plex@N-term; iTRAQ8plex(K)@21);CPDNTLGVDCIER(iTRAQ8plex@N-term; Methylthio(C)@1; Methylthio(C)@10);GNLYWTDWNR(iTRAQ8plex@N-term);GNLYWTDWNRDN(iTRAQ8plex@N-term);ASLHGGEPTTIIR(iTRAQ8plex@N-term);EDLSPFIIQMAAEYVQR(iTRAQ8plex@N-term; Oxidation(M)@10);TNSVIAMDLAISK(iTRAQ8plex@N-term; iTRAQ8plex(K)@13);RVLFDTGLVNPR(iTRAQ8plex@N-term);QDLGSPEGIALDHLGR(iTRAQ8plex@N-term);DNTLGVDCIER(iTRAQ8plex@N-term; Methylthio(C)@8);SFQLPAER(iTRAQ8plex@N-term);GFPEVSFQPTSVVVVTWESVAPYGGPSSSPAEEGKR(iTRAQ8plex@N-term; iTRAQ8plex(K)@35);TNSVIAMDLAISK(iTRAQ8plex@N-term; Deamidated(N)@2; iTRAQ8plex(K)@13);TIFWTDSQLDRIEVAK(iTRAQ8plex@N-term; iTRAQ8plex(K)@16)</t>
  </si>
  <si>
    <t>19.1.1.7744.1;12.1.1.8528.1;4.1.1.10801.1;8.1.1.11515.1;17.1.1.11625.1;3.1.1.9059.1;10.1.1.9833.1;11.1.1.9728.1;16.1.1.4205.1;13.1.1.11688.1;1.1.1.2579.1;9.1.1.12455.1;1.1.1.10857.1;10.1.1.9804.1;17.1.1.10271.1;8.1.1.10923.1;7.1.1.11106.1;8.1.1.8297.1;20.1.1.4664.1;16.1.1.7634.1</t>
  </si>
  <si>
    <t>IFVGSSQVPVVFENTDLHSYVVMNHGR(iTRAQ8plex@N-term);TIFWTDSQLDR(iTRAQ8plex@N-term);ASLHGGEPTTIIR(iTRAQ8plex@N-term);ASLHGGEPTTIIRQDLGSPEGIALDHLGR(iTRAQ8plex@N-term);EDLSPFIIQMAAEYVQR(iTRAQ8plex@N-term; Oxidation(M)@10);TNSVIAMDLAISK(iTRAQ8plex@N-term; iTRAQ8plex(K)@13);RVLFDTGLVNPR(iTRAQ8plex@N-term);QDLGSPEGIALDHLGR(iTRAQ8plex@N-term);DNTLGVDCIER(iTRAQ8plex@N-term; Methylthio(C)@8);SSNAGHQGVWVFEIGSPATAK(iTRAQ8plex@N-term; iTRAQ8plex(K)@21);EYTVMEPDQDGAAPSHTHIYQWR(iTRAQ8plex@N-term; Oxidation(M)@5; iTRAQ8plex(S)@15);CPDNTLGVDCIER(iTRAQ8plex@N-term; Methylthio(C)@1; Methylthio(C)@10);SFQLPAER(iTRAQ8plex@N-term);TNSVIAMDLAISK(iTRAQ8plex@N-term; Deamidated(N)@2; iTRAQ8plex(K)@13);GFPEVSFQPTSVVVVTWESVAPYGGPSSSPAEEGKR(iTRAQ8plex@N-term; iTRAQ8plex(K)@35);GNLYWTDWNRDN(iTRAQ8plex@N-term);TIFWTDSQLDRIEVAK(iTRAQ8plex@N-term; iTRAQ8plex(K)@16)</t>
  </si>
  <si>
    <t>IFVGSSQVPVVFENTDLHSYVVMNHGR(iTRAQ8plex@N-term);TIFWTDSQLDR(iTRAQ8plex@N-term);ASLHGGEPTTIIR(iTRAQ8plex@N-term);RVLFDTGLVNPR(iTRAQ8plex@N-term);GNLYWTDWNRDNPK(iTRAQ8plex@N-term; iTRAQ8plex(K)@14);GDGQTCYDIDECSEQPSR(iTRAQ8plex@N-term; Methylthio(C)@6; Methylthio(C)@12);QDLGSPEGIALDHLGR(iTRAQ8plex@N-term);CPDNTLGVDCIER(iTRAQ8plex@N-term; Methylthio(C)@1; Methylthio(C)@10);GNLYWTDWNR(iTRAQ8plex@N-term);SFQLPAER(iTRAQ8plex@N-term);AECLNPAQPGR(iTRAQ8plex@N-term; Methylthio(C)@3)</t>
  </si>
  <si>
    <t>14.1.1.8339.1;6.1.1.5851.1;2.1.1.8353.1;19.1.1.8521.1;9.1.1.7573.1;7.1.1.11177.1;3.1.1.4484.1;19.1.1.8467.1;4.1.1.2562.1;19.1.1.12312.1;20.1.1.11114.1;7.1.1.11145.1;19.1.1.8595.1;1.1.1.7789.1</t>
  </si>
  <si>
    <t>IFVGSSQVPVVFENTDLHSYVVMNHGR(iTRAQ8plex@N-term);TIFWTDSQLDR(iTRAQ8plex@N-term);ASLHGGEPTTIIR(iTRAQ8plex@N-term);GNLYWTDWNRDNPK(iTRAQ8plex@N-term; iTRAQ8plex(K)@14);RVLFDTGLVNPR(iTRAQ8plex@N-term);GDGQTCYDIDECSEQPSR(iTRAQ8plex@N-term; Methylthio(C)@6; Methylthio(C)@12);QDLGSPEGIALDHLGR(iTRAQ8plex@N-term);CPDNTLGVDCIER(iTRAQ8plex@N-term; Methylthio(C)@1; Methylthio(C)@10);AECLNPAQPGR(iTRAQ8plex@N-term; Methylthio(C)@3);SFQLPAER(iTRAQ8plex@N-term)</t>
  </si>
  <si>
    <t>VLFDTGLVNPR(iTRAQ8plex@N-term);IFVGSSQVPVVFENTDLHSYVVMNHGR(iTRAQ8plex@N-term);CPDNTLGVDCIER(iTRAQ8plex@N-term; Methylthio(C)@1; Methylthio(C)@10);QCVAEGSPQR(iTRAQ8plex@N-term; Methylthio(C)@2);GNLYWTDWNR(iTRAQ8plex@N-term);AECLNPAQPGR(iTRAQ8plex@N-term; Methylthio(C)@3);ASLHGGEPTTIIR(iTRAQ8plex@N-term);NLYYTDWK(iTRAQ8plex@N-term; iTRAQ8plex(K)@8);RVLFDTGLVNPR(iTRAQ8plex@N-term);QDLGSPEGIALDHLGR(Gln-&gt;pyro-Glu@N-term);QDLGSPEGIALDHLGR(iTRAQ8plex@N-term);GLVGFLWK(iTRAQ8plex@N-term; iTRAQ8plex(K)@8);QAEVTFLGHPGK(Gln-&gt;pyro-Glu@N-term; iTRAQ8plex(K)@12);SFQLPAER(iTRAQ8plex@N-term);AECLNPAQPGRR(iTRAQ8plex@N-term; Methylthio(C)@3);ASLHGGEPTTIIR(iTRAQ8plex@N-term; iTRAQ8plex(S)@2);TIFWTDSQLDRIEVAK(iTRAQ8plex@N-term; iTRAQ8plex(K)@16)</t>
  </si>
  <si>
    <t>8.1.1.3001.1;1.1.1.3079.1;3.1.1.8090.1;15.1.1.10549.1;14.1.1.9291.1;5.1.1.9384.1;4.1.1.2919.1;16.1.1.10391.1;11.1.1.11787.1;20.1.1.12667.1;2.1.1.13201.1;18.1.1.12685.1;12.1.1.962.1;10.1.1.1155.1;3.1.1.5092.1;2.1.1.13165.1;6.1.1.6015.1;10.1.1.11709.1;18.1.1.7357.1;1.1.1.8063.1;11.1.1.10434.1;17.1.1.11801.1;17.1.1.10563.1;12.1.1.3256.1;1.1.1.8201.1;19.1.1.8450.1;7.1.1.11833.1;1.1.1.8976.1;8.1.1.2194.1;6.1.1.8886.1;19.1.1.8403.1</t>
  </si>
  <si>
    <t>VLFDTGLVNPR(iTRAQ8plex@N-term);IFVGSSQVPVVFENTDLHSYVVMNHGR(iTRAQ8plex@N-term);CPDNTLGVDCIER(iTRAQ8plex@N-term; Methylthio(C)@1; Methylthio(C)@10);QCVAEGSPQR(iTRAQ8plex@N-term; Methylthio(C)@2);AECLNPAQPGR(iTRAQ8plex@N-term; Methylthio(C)@3);ASLHGGEPTTIIR(iTRAQ8plex@N-term);NLYYTDWK(iTRAQ8plex@N-term; iTRAQ8plex(K)@8);RVLFDTGLVNPR(iTRAQ8plex@N-term);QDLGSPEGIALDHLGR(Gln-&gt;pyro-Glu@N-term);GLVGFLWK(iTRAQ8plex@N-term; iTRAQ8plex(K)@8);QDLGSPEGIALDHLGR(iTRAQ8plex@N-term);QAEVTFLGHPGK(Gln-&gt;pyro-Glu@N-term; iTRAQ8plex(K)@12);AECLNPAQPGRR(iTRAQ8plex@N-term; Methylthio(C)@3);ASLHGGEPTTIIR(iTRAQ8plex@N-term; iTRAQ8plex(S)@2);SFQLPAER(iTRAQ8plex@N-term);TIFWTDSQLDRIEVAK(iTRAQ8plex@N-term; iTRAQ8plex(K)@16)</t>
  </si>
  <si>
    <t>sp|Q99LN9|DOHH_MOUSE</t>
  </si>
  <si>
    <t>Deoxyhypusine hydroxylase OS=Mus musculus OX=10090 GN=Dohh PE=1 SV=2</t>
  </si>
  <si>
    <t>Q99LN9</t>
  </si>
  <si>
    <t>Dohh</t>
  </si>
  <si>
    <t>sp|Q99LN9|DOHH_MOUSE;tr|D3Z6Y9|D3Z6Y9_MOUSE;tr|D3Z7J7|D3Z7J7_MOUSE</t>
  </si>
  <si>
    <t>MVTEQEIEAIGKTLVDPKQPLQARFRALFTLRGLGGPDAISWISRGFEDSSALLKHELAYCLGQMRDARAIPVLADVLQDTSQEPMVRHEAGEALGAIGNPEVLGLLKQYSTDPVVEVAETCQLAVGRLEWLQQHPGEATCAGPYLSVDPAPPAAEQDVGRLREALLDEARPLFERYRAMFALRNVGGKEAALALAEGLQCGSALFRHEVGYVLGQLQHEAAVPGLAATLARTTESPMVRHECAEALGAIARPACLAALREHIEDPEQVVRESCEVALDMYEYESSQDFQYADGLERLRPPP</t>
  </si>
  <si>
    <t>AIPVLADVLQDTSQEPMVR(iTRAQ8plex@N-term);VTEQEIEAIGK(iTRAQ8plex@N-term; iTRAQ8plex(K)@11)</t>
  </si>
  <si>
    <t>6.1.1.8052.1;9.1.1.13190.1;9.1.1.13214.1</t>
  </si>
  <si>
    <t>12.1.1.13048.1;8.1.1.8178.1</t>
  </si>
  <si>
    <t>AIPVLADVLQDTSQEPMVR(iTRAQ8plex@N-term);LAALR(iTRAQ8plex@N-term);VTEQEIEAIGK(iTRAQ8plex@N-term; iTRAQ8plex(K)@11);HEAGEALGAIGNPEVLGLLK(iTRAQ8plex@N-term; iTRAQ8plex(K)@20)</t>
  </si>
  <si>
    <t>13.1.1.3696.1;8.1.1.12379.1;9.1.1.13481.1;8.1.1.8553.1</t>
  </si>
  <si>
    <t>AIPVLADVLQDTSQEPMVR(iTRAQ8plex@N-term);VTEQEIEAIGK(iTRAQ8plex@N-term; iTRAQ8plex(K)@11);HEAGEALGAIGNPEVLGLLK(iTRAQ8plex@N-term; iTRAQ8plex(K)@20)</t>
  </si>
  <si>
    <t>sp|Q64378|FKBP5_MOUSE</t>
  </si>
  <si>
    <t>Peptidyl-prolyl cis-trans isomerase FKBP5 OS=Mus musculus OX=10090 GN=Fkbp5 PE=1 SV=1</t>
  </si>
  <si>
    <t>Q64378</t>
  </si>
  <si>
    <t>Fkbp5</t>
  </si>
  <si>
    <t>sp|Q64378|FKBP5_MOUSE;tr|A0A3B2WCL4|A0A3B2WCL4_MOUSE;tr|B8JJC2|B8JJC2_MOUSE;tr|Q3TX72|Q3TX72_MOUSE;tr|Q4FJN2|Q4FJN2_MOUSE</t>
  </si>
  <si>
    <t>MTTDEGTSNNGENPAATMTEQGEDITTKKDRGVLKIVKRVGTSDEAPMFGDKVYVHYKGMLSDGKKFDSSHDRKKPFAFSLGQGQVIKAWDIGVSTMKKGEICHLLCKPEYAYGSAGHLQKIPSNATLFFEIELLDFKGEDLFEDSGVIRRIKRKGEGYSNPNEGATVKVHLEGCCGGRTFDCRDVVFVVGEGEDHDIPIGIDKALVKMQREEQCILYLGPRYGFGEAGKPKFGIDPNAELMYEVTLKSFEKAKESWEMDTKEKLTQAAIVKEKGTVYFKGGKYTQAVIQYRKIVSWLEMEYGLSEKESKASESFLLAAFLNLAMCYLKLREYNKAVECCDKALGLDSANEKGLYRRGEAQLLMNDFESAKGDFEKVLAVNPQNRAARLQISMCQRKAKEHNERDRRVYANMFKKFAERDAKEEASKAGSKKAVEGAAGKQHESQAMEEGKAKGHV</t>
  </si>
  <si>
    <t>FGIDPNAELMYEVTLK(iTRAQ8plex@N-term; Deamidated(N)@6; iTRAQ8plex(K)@16);ALGLDSANEK(iTRAQ8plex@N-term; iTRAQ8plex(K)@10);VGTSDEAPMFGDK(iTRAQ8plex@N-term; iTRAQ8plex(K)@13);RGEAQLLMNDFESAK(iTRAQ8plex@N-term; Deamidated(N)@9; iTRAQ8plex(K)@15);FGIDPNAELMYEVTLK(iTRAQ8plex@N-term; iTRAQ8plex(K)@16);EEQCILYLGPR(iTRAQ8plex@N-term; Methylthio(C)@4);GENPAATMTEQGEDITTK(iTRAQ8plex@N-term; iTRAQ8plex(K)@18)</t>
  </si>
  <si>
    <t>5.1.1.12155.1;6.1.1.6173.1;1.1.1.5848.1;9.1.1.3599.1;9.1.1.7311.1;5.1.1.13263.1;3.1.1.12199.1</t>
  </si>
  <si>
    <t>ALGLDSANEK(iTRAQ8plex@N-term; iTRAQ8plex(K)@10);FGIDPNAELMYEVTLK(iTRAQ8plex@N-term; Deamidated(N)@6; iTRAQ8plex(K)@16);VGTSDEAPMFGDK(iTRAQ8plex@N-term; iTRAQ8plex(K)@13);FGIDPNAELMYEVTLK(iTRAQ8plex@N-term; iTRAQ8plex(K)@16);RGEAQLLMNDFESAK(iTRAQ8plex@N-term; Deamidated(N)@9; iTRAQ8plex(K)@15);EEQCILYLGPR(iTRAQ8plex@N-term; Methylthio(C)@4);GENPAATMTEQGEDITTK(iTRAQ8plex@N-term; iTRAQ8plex(K)@18)</t>
  </si>
  <si>
    <t>FGIDPNAELMYEVTLK(iTRAQ8plex@N-term; Deamidated(N)@6; iTRAQ8plex(K)@16);AWDIGVSTMK(iTRAQ8plex@N-term; Oxidation(M)@9; iTRAQ8plex(K)@10);FGIDPNAELMYEVTLK(iTRAQ8plex@N-term; iTRAQ8plex(K)@16);EEQCILYLGPR(iTRAQ8plex@N-term; Methylthio(C)@4);DAKEEASK(iTRAQ8plex@N-term; iTRAQ8plex(K)@3; iTRAQ8plex(K)@8)</t>
  </si>
  <si>
    <t>8.1.1.13170.1;6.1.1.14031.1;5.1.1.7569.1;8.1.1.12045.1;20.1.1.263.1</t>
  </si>
  <si>
    <t>VGTSDEAPMFGDK(iTRAQ8plex@N-term; iTRAQ8plex(K)@13)</t>
  </si>
  <si>
    <t>9.1.1.6182.1</t>
  </si>
  <si>
    <t>sp|Q61316|HSP74_MOUSE</t>
  </si>
  <si>
    <t>Heat shock 70 kDa protein 4 OS=Mus musculus OX=10090 GN=Hspa4 PE=1 SV=1</t>
  </si>
  <si>
    <t>Q61316</t>
  </si>
  <si>
    <t>Hspa4</t>
  </si>
  <si>
    <t>sp|Q61316|HSP74_MOUSE;tr|Q3U2G2|Q3U2G2_MOUSE;tr|Q571M2|Q571M2_MOUSE;tr|Q99L75|Q99L75_MOUSE</t>
  </si>
  <si>
    <t>MSVVGIDLGFQSCYVAVARAGGIETIANEYSDRCTPACVSFGPKNRSIGAAAKSQVISNAKNTVQGFKRFHGRAFSDPFVEAEKSNLAYDIVQLPTGLTGIKVTYMEEERNFTTEQVTAMLLSKLKETAESVLKKPVVDCVVSVPSFYTDAERRSVMDATQIAGLNCLRLMNETTAVALAYGIYKQDLPALEEKPRNVVFVDMGHSAYQVSVCAFNKGKLKVLATAFDTTLGGRKFDEVLVNHFCEEFGKKYKLDIKSKIRALLRLSQECEKLKKLMSANASDLPLSIECFMNDIDVSGTMNRGKFLEMCDDLLARVEPPLRSVLEQSKLKKEDIYAVEIVGGATRIPAVKEKISKFFGKELSTTLNADEAVTRGCALQCAILSPAFKVREFSITDVVPYPISLRWNSPAEEGLSDCEVFPKNHAAPFSKVLTFYRKEPFTLEAYYSSPQDLPYPDPAIAQFSVQKVTPQSDGSSSKVKVKVRVNVHGIFSVSSAALVEVHKSEESEEPMETDQNAKEEEKMQVDQEEPHTEEQQQQPQTPAENKAESEEMETSQAGSKDKKTDQPPQAKKAKVKTSTVDLPIEHTLWQLDREMLALYTENEGKMIMQDKLEKERNDAKNAVEEYVYEMRDKLSGEYEKFVSEDDRNTFTLKLEDTENWLYEDGEDQPKQVYVDKLAELKSLGQPIKTRFQESEERPKLFEELGKQIQQYMKVISSFKNKEDQYEHLDAADVTKVEKSTNEAMEWMNSKLNLQNKQSLTVDPVVKTKEIEAKIKELTSICSPIISKPKPKVEPPKEEPKHAEQNGPVDGQGDNPGSQAAEHGADTAVPSDGDKKLPEMDID</t>
  </si>
  <si>
    <t>ELSTTLNADEAVTR(iTRAQ8plex@N-term; Deamidated(N)@7);AFSDPFVEAEK(iTRAQ8plex@N-term; iTRAQ8plex(K)@11);STNEAMEWMNSK(iTRAQ8plex@N-term; Oxidation(M)@6; Deamidated(N)@10; iTRAQ8plex(K)@12);CTPACVSFGPK(iTRAQ8plex@N-term; Methylthio(C)@1; Methylthio(C)@5; iTRAQ8plex(K)@11);VLTFYR(iTRAQ8plex@N-term);VTPQSDGSSSK(iTRAQ8plex@N-term; iTRAQ8plex(K)@11);SIGAAAK(iTRAQ8plex@N-term; iTRAQ8plex(K)@7);VTYMEEERNFTTEQVTAMLLSK(iTRAQ8plex@N-term; iTRAQ8plex(K)@22);AGGIETIANEYSDR(iTRAQ8plex@N-term);LEDTENWLYEDGEDQPK(iTRAQ8plex@N-term; iTRAQ8plex(K)@17);FQESEERPK(iTRAQ8plex@N-term; iTRAQ8plex(K)@9);ELSTTLNADEAVTR(iTRAQ8plex@N-term);SVMDATQIAGLNCLR(iTRAQ8plex@N-term; Methylthio(C)@13);TSTVDLPIESQLLWQLDR(iTRAQ8plex@N-term; Methyl(E)@9; Deamidated(Q)@11);QIQQYMK(iTRAQ8plex@N-term; iTRAQ8plex(K)@7);NFTTEQVTAMLLSK(iTRAQ8plex@N-term; Deamidated(N)@1; iTRAQ8plex(K)@14);KTDQPPQAK(iTRAQ8plex@N-term; iTRAQ8plex(K)@1; iTRAQ8plex(K)@9);SQVISNAK(iTRAQ8plex@N-term; Deamidated(N)@6; iTRAQ8plex(K)@8);SVMDATQIAGLN(iTRAQ8plex@N-term);VREFSITDVVPYPISLR(iTRAQ8plex@N-term);STNEAMEWMNSK(iTRAQ8plex@N-term; Oxidation(M)@9; Deamidated(N)@10; iTRAQ8plex(K)@12);WNSPAEEGLSDCEVFPK(iTRAQ8plex@N-term; Methylthio(C)@12; iTRAQ8plex(K)@17);TKEIEAK(iTRAQ8plex@N-term; iTRAQ8plex(K)@2; iTRAQ8plex(K)@7);NAVEEYVYEMR(iTRAQ8plex@N-term);SLGQPIKTR(iTRAQ8plex@N-term; iTRAQ8plex(K)@7);FLEMCDDLLAR(iTRAQ8plex@N-term; Methylthio(C)@5);EMLGLYTENEGK(iTRAQ8plex@N-term; iTRAQ8plex(K)@12)</t>
  </si>
  <si>
    <t>11.1.1.12221.1;10.1.1.13037.1;1.1.1.753.1;17.1.1.13462.1;17.1.1.11668.1;1.1.1.4338.1;8.1.1.10650.1;4.1.1.4892.1;9.1.1.10263.1;10.1.1.8977.1;8.1.1.365.1;9.1.1.8473.1;16.1.1.9998.1;1.1.1.8968.1;9.1.1.2542.1;4.1.1.476.1;6.1.1.1014.1;9.1.1.8374.1;8.1.1.7186.1;1.1.1.5666.1;12.1.1.6791.1;15.1.1.805.1;9.1.1.10348.1;8.1.1.10647.1;1.1.1.3923.1;8.1.1.8531.1;20.1.1.12955.1;19.1.1.11050.1;9.1.1.1188.1;1.1.1.5797.1;8.1.1.6716.1;9.1.1.2437.1;8.1.1.8490.1;10.1.1.12126.1;17.1.1.11867.1;2.1.1.9601.1;5.1.1.551.1;10.1.1.12452.1</t>
  </si>
  <si>
    <t>ELSTTLNADEAVTR(iTRAQ8plex@N-term; Deamidated(N)@7);AFSDPFVEAEK(iTRAQ8plex@N-term; iTRAQ8plex(K)@11);STNEAMEWMNSK(iTRAQ8plex@N-term; Oxidation(M)@6; Deamidated(N)@10; iTRAQ8plex(K)@12);CTPACVSFGPK(iTRAQ8plex@N-term; Methylthio(C)@1; Methylthio(C)@5; iTRAQ8plex(K)@11);VLTFYR(iTRAQ8plex@N-term);VTPQSDGSSSK(iTRAQ8plex@N-term; iTRAQ8plex(K)@11);SIGAAAK(iTRAQ8plex@N-term; iTRAQ8plex(K)@7);AGGIETIANEYSDR(iTRAQ8plex@N-term);VTYMEEERNFTTEQVTAMLLSK(iTRAQ8plex@N-term; iTRAQ8plex(K)@22);LEDTENWLYEDGEDQPK(iTRAQ8plex@N-term; iTRAQ8plex(K)@17);FQESEERPK(iTRAQ8plex@N-term; iTRAQ8plex(K)@9);ELSTTLNADEAVTR(iTRAQ8plex@N-term);SVMDATQIAGLNCLR(iTRAQ8plex@N-term; Methylthio(C)@13);TSTVDLPIESQLLWQLDR(iTRAQ8plex@N-term; Methyl(E)@9; Deamidated(Q)@11);QIQQYMK(iTRAQ8plex@N-term; iTRAQ8plex(K)@7);NFTTEQVTAMLLSK(iTRAQ8plex@N-term; Deamidated(N)@1; iTRAQ8plex(K)@14);KTDQPPQAK(iTRAQ8plex@N-term; iTRAQ8plex(K)@1; iTRAQ8plex(K)@9);SQVISNAK(iTRAQ8plex@N-term; Deamidated(N)@6; iTRAQ8plex(K)@8);SVMDATQIAGLN(iTRAQ8plex@N-term);VREFSITDVVPYPISLR(iTRAQ8plex@N-term);WNSPAEEGLSDCEVFPK(iTRAQ8plex@N-term; Methylthio(C)@12; iTRAQ8plex(K)@17);STNEAMEWMNSK(iTRAQ8plex@N-term; Oxidation(M)@9; Deamidated(N)@10; iTRAQ8plex(K)@12);SLGQPIKTR(iTRAQ8plex@N-term; iTRAQ8plex(K)@7);TKEIEAK(iTRAQ8plex@N-term; iTRAQ8plex(K)@2; iTRAQ8plex(K)@7);NAVEEYVYEMR(iTRAQ8plex@N-term);FLEMCDDLLAR(iTRAQ8plex@N-term; Methylthio(C)@5);EMLGLYTENEGK(iTRAQ8plex@N-term; iTRAQ8plex(K)@12)</t>
  </si>
  <si>
    <t>ELSTTLNADEAVTR(iTRAQ8plex@N-term; Deamidated(N)@7);STNEAMEWMNSK(iTRAQ8plex@N-term; iTRAQ8plex(K)@12);VTPQSDGSSSK(iTRAQ8plex@N-term; iTRAQ8plex(K)@11);TRFQESEERPK(iTRAQ8plex@N-term; iTRAQ8plex(K)@11);FQESEERPK(iTRAQ8plex@N-term; iTRAQ8plex(K)@9);ELSTTLNADEAVTR(iTRAQ8plex@N-term);SVMDATQIAGLNCLR(iTRAQ8plex@N-term; Deamidated(N)@12; Methylthio(C)@13);VTYMEEER(iTRAQ8plex@N-term);EFSITDVVPYPISLR(iTRAQ8plex@N-term);AGGIETIANEYSDR(iTRAQ8plex@N-term; Deamidated(N)@9);LKKEDIYAVEIVGGATR(iTRAQ8plex@N-term; iTRAQ8plex(K)@2; iTRAQ8plex(K)@3);KTDQPPQAK(iTRAQ8plex@N-term; iTRAQ8plex(K)@1; iTRAQ8plex(K)@9);SVMDATQIAGLN(iTRAQ8plex@N-term);QDLPALEEKPR(Gln-&gt;pyro-Glu@N-term; iTRAQ8plex(K)@9);LMNETTAVALAYGIYKQDLPALEEKPR(iTRAQ8plex@N-term; iTRAQ8plex(K)@16; iTRAQ8plex(K)@25);STNEAMEWMNSK(iTRAQ8plex@N-term; Deamidated(N)@3; iTRAQ8plex(K)@12)</t>
  </si>
  <si>
    <t>1.1.1.4979.1;8.1.1.391.1;8.1.1.9961.1;18.1.1.13198.1;6.1.1.316.1;18.1.1.8057.1;10.1.1.285.1;7.1.1.437.1;14.1.1.10570.1;9.1.1.5810.1;5.1.1.10615.1;2.1.1.5024.1;3.1.1.673.1;8.1.1.373.1;3.1.1.5215.1;2.1.1.3781.1;10.1.1.7638.1;15.1.1.12065.1;10.1.1.6720.1</t>
  </si>
  <si>
    <t>ELSTTLNADEAVTR(iTRAQ8plex@N-term; Deamidated(N)@7);STNEAMEWMNSK(iTRAQ8plex@N-term; iTRAQ8plex(K)@12);VTPQSDGSSSK(iTRAQ8plex@N-term; iTRAQ8plex(K)@11);TRFQESEERPK(iTRAQ8plex@N-term; iTRAQ8plex(K)@11);FQESEERPK(iTRAQ8plex@N-term; iTRAQ8plex(K)@9);SVMDATQIAGLNCLR(iTRAQ8plex@N-term; Deamidated(N)@12; Methylthio(C)@13);ELSTTLNADEAVTR(iTRAQ8plex@N-term);VTYMEEER(iTRAQ8plex@N-term);EFSITDVVPYPISLR(iTRAQ8plex@N-term);AGGIETIANEYSDR(iTRAQ8plex@N-term; Deamidated(N)@9);LKKEDIYAVEIVGGATR(iTRAQ8plex@N-term; iTRAQ8plex(K)@2; iTRAQ8plex(K)@3);KTDQPPQAK(iTRAQ8plex@N-term; iTRAQ8plex(K)@1; iTRAQ8plex(K)@9);SVMDATQIAGLN(iTRAQ8plex@N-term);QDLPALEEKPR(Gln-&gt;pyro-Glu@N-term; iTRAQ8plex(K)@9);LMNETTAVALAYGIYKQDLPALEEKPR(iTRAQ8plex@N-term; iTRAQ8plex(K)@16; iTRAQ8plex(K)@25);STNEAMEWMNSK(iTRAQ8plex@N-term; Deamidated(N)@3; iTRAQ8plex(K)@12)</t>
  </si>
  <si>
    <t>ELSTTLNADEAVTR(iTRAQ8plex@N-term; Deamidated(N)@7);AFSDPFVEAEK(iTRAQ8plex@N-term; iTRAQ8plex(K)@11);NHAAPFSK(iTRAQ8plex@N-term; Deamidated(N)@1; iTRAQ8plex(K)@8);TSTVDLPIESQLLWQLDR(iTRAQ8plex@N-term);QSLTVDPVVK(iTRAQ8plex@N-term; iTRAQ8plex(K)@10);STNEAMEWMNSK(iTRAQ8plex@N-term; iTRAQ8plex(K)@12);AGGIETIANEYSDR(Delta:H(2)C(2)@N-term);VTPQSDGSSSK(iTRAQ8plex@N-term; iTRAQ8plex(K)@11);TRFQESEERPK(iTRAQ8plex@N-term; iTRAQ8plex(K)@11);VTYMEEERNFTTEQVTAMLLSK(iTRAQ8plex@N-term; iTRAQ8plex(K)@22);AGGIETIANEYSDR(iTRAQ8plex@N-term);LEDTENWLYEDGEDQPK(iTRAQ8plex@N-term; iTRAQ8plex(K)@17);VISSFK(iTRAQ8plex@N-term; iTRAQ8plex(K)@6);SQVISNAK(iTRAQ8plex@N-term; iTRAQ8plex(K)@8);SVMDATQIAGLNCLR(iTRAQ8plex@N-term; Methylthio(C)@13);NKEDQYEHLDAADVTK(iTRAQ8plex@N-term; iTRAQ8plex(K)@2; iTRAQ8plex(K)@16);VEPPKEEPK(iTRAQ8plex@N-term; iTRAQ8plex(K)@5; iTRAQ8plex(K)@9);EFSITDVVPYPISLR(iTRAQ8plex@N-term);AGGIETIANEYSDR(iTRAQ8plex@N-term; Deamidated(N)@9);STNEAMEWMNSK(iTRAQ8plex@N-term; Deamidated(N)@10; iTRAQ8plex(K)@12);SQVISNAK(iTRAQ8plex@N-term; Deamidated(N)@6; iTRAQ8plex(K)@8);SVMDATQIAGLN(iTRAQ8plex@N-term);WNSPAEEGLSDCEVFPK(iTRAQ8plex@N-term; Methylthio(C)@12; iTRAQ8plex(K)@17);SLGQPIKTR(iTRAQ8plex@N-term; iTRAQ8plex(K)@7);TKEIEAK(iTRAQ8plex@N-term; iTRAQ8plex(K)@2; iTRAQ8plex(K)@7);NAVEEYVYEMR(iTRAQ8plex@N-term);FLEMCDDLLAR(iTRAQ8plex@N-term; Methylthio(C)@5)</t>
  </si>
  <si>
    <t>19.1.1.12896.1;7.1.1.7164.1;13.1.1.5122.1;19.1.1.14526.1;1.1.1.13702.1;9.1.1.8533.1;12.1.1.9164.1;16.1.1.12976.1;19.1.1.1528.1;9.1.1.1108.1;1.1.1.12534.1;8.1.1.11228.1;11.1.1.10980.1;19.1.1.11558.1;19.1.1.5110.1;15.1.1.7472.1;17.1.1.12804.1;17.1.1.11876.1;10.1.1.13124.1;10.1.1.9962.1;12.1.1.968.1;8.1.1.11195.1;6.1.1.7599.1;7.1.1.7157.1;17.1.1.12085.1;10.1.1.13648.1;5.1.1.11479.1;9.1.1.6949.1;9.1.1.6998.1;16.1.1.4730.1;2.1.1.3597.1;1.1.1.5637.1;10.1.1.13638.1;6.1.1.1276.1;5.1.1.576.1;3.1.1.5785.1;19.1.1.1433.1;9.1.1.10684.1;11.1.1.1396.1;1.1.1.6419.1;8.1.1.417.1;1.1.1.1180.1;10.1.1.9836.1;2.1.1.7184.1</t>
  </si>
  <si>
    <t>ELSTTLNADEAVTR(iTRAQ8plex@N-term; Deamidated(N)@7);AFSDPFVEAEK(iTRAQ8plex@N-term; iTRAQ8plex(K)@11);TSTVDLPIESQLLWQLDR(iTRAQ8plex@N-term);QSLTVDPVVK(iTRAQ8plex@N-term; iTRAQ8plex(K)@10);STNEAMEWMNSK(iTRAQ8plex@N-term; iTRAQ8plex(K)@12);AGGIETIANEYSDR(Delta:H(2)C(2)@N-term);VTPQSDGSSSK(iTRAQ8plex@N-term; iTRAQ8plex(K)@11);TRFQESEERPK(iTRAQ8plex@N-term; iTRAQ8plex(K)@11);AGGIETIANEYSDR(iTRAQ8plex@N-term);VTYMEEERNFTTEQVTAMLLSK(iTRAQ8plex@N-term; iTRAQ8plex(K)@22);LEDTENWLYEDGEDQPK(iTRAQ8plex@N-term; iTRAQ8plex(K)@17);VISSFK(iTRAQ8plex@N-term; iTRAQ8plex(K)@6);SQVISNAK(iTRAQ8plex@N-term; iTRAQ8plex(K)@8);SVMDATQIAGLNCLR(iTRAQ8plex@N-term; Methylthio(C)@13);VEPPKEEPK(iTRAQ8plex@N-term; iTRAQ8plex(K)@5; iTRAQ8plex(K)@9);NKEDQYEHLDAADVTK(iTRAQ8plex@N-term; iTRAQ8plex(K)@2; iTRAQ8plex(K)@16);EFSITDVVPYPISLR(iTRAQ8plex@N-term);AGGIETIANEYSDR(iTRAQ8plex@N-term; Deamidated(N)@9);STNEAMEWMNSK(iTRAQ8plex@N-term; Deamidated(N)@10; iTRAQ8plex(K)@12);SQVISNAK(iTRAQ8plex@N-term; Deamidated(N)@6; iTRAQ8plex(K)@8);SVMDATQIAGLN(iTRAQ8plex@N-term);WNSPAEEGLSDCEVFPK(iTRAQ8plex@N-term; Methylthio(C)@12; iTRAQ8plex(K)@17);SLGQPIKTR(iTRAQ8plex@N-term; iTRAQ8plex(K)@7);NAVEEYVYEMR(iTRAQ8plex@N-term);TKEIEAK(iTRAQ8plex@N-term; iTRAQ8plex(K)@2; iTRAQ8plex(K)@7);FLEMCDDLLAR(iTRAQ8plex@N-term; Methylthio(C)@5)</t>
  </si>
  <si>
    <t>sp|A2AQ07|TBB1_MOUSE</t>
  </si>
  <si>
    <t>Tubulin beta-1 chain OS=Mus musculus OX=10090 GN=Tubb1 PE=1 SV=1</t>
  </si>
  <si>
    <t>A2AQ07</t>
  </si>
  <si>
    <t>Tubb1</t>
  </si>
  <si>
    <t>MREIVHIQIGQCGNQIGAKFWEVIGEEHGIDCAGSYCGTSALQLERISVYYNEAYGKKYVPRAVLVDLEPGTMDSIRSSRLGVLFQPDSFVHGNSGAGNNWAKGHYTEGAELIENVMDVVRRESESCDCLQGFQIVHSLGGGTGSGMGTLLMNKIREEYPDRILNSFSVMPSPKVSDTVVEPYNAVLSIHQLIENTDACFCIDNEALYDICFRTLRLTTPTYGDLNHLVSLTMSGITTSLRFPGQLNADLRKLAVNMVPFPRLHFFMPGFAPLTAQGSQQYRALSVAELTQQMFDARNIMAACDPRRGRYLTVACIFRGKMSTKEVDQQLLSIQTRNSNCFVEWIPNNVKVAVCDIPPRGLNMAATFLGNNTAIQELFTRVSEHFSAMFRRRAFVHWYTSEGMDISEFGEAESDIHDLVSEYQQFQDVRAGLEDSEEDVEEAEVEAEDKDH</t>
  </si>
  <si>
    <t>KLAVNMVPFPR(iTRAQ8plex@N-term; iTRAQ8plex(K)@1);AVLVDLEPGTMDSIR(iTRAQ8plex@N-term);FVEWIPNNVK(iTRAQ8plex@N-term; iTRAQ8plex(K)@10);SGAGNNWAK(iTRAQ8plex@N-term; Deamidated(N)@5; iTRAQ8plex(K)@9);LAVNMVPFPR(iTRAQ8plex@N-term; Oxidation(M)@5);FPGQLNADLR(iTRAQ8plex@N-term);LAVNMVPFPR(iTRAQ8plex@N-term; Deamidated(N)@4);AVLVDLEPGTMDSIR(iTRAQ8plex@N-term; Met-&gt;Hcy(M)@11);ALSVAELTQQMFDAR(iTRAQ8plex@N-term);IDNEALYDICFR(iTRAQ8plex@N-term; Methylthio(C)@10);LAVNMVPFPR(iTRAQ8plex@N-term)</t>
  </si>
  <si>
    <t>15.1.1.10286.1;16.1.1.11339.1;9.1.1.13163.1;17.1.1.8099.1;1.1.1.11008.1;1.1.1.11481.1;6.1.1.8250.1;15.1.1.9093.1;18.1.1.8516.1;7.1.1.1206.1;17.1.1.8306.1;19.1.1.11588.1;15.1.1.12443.1;1.1.1.9227.1;3.1.1.10653.1;14.1.1.10152.1;10.1.1.8439.1</t>
  </si>
  <si>
    <t>AVLVDLEPGTMDSIR(iTRAQ8plex@N-term);AVLVDLEPGTMDSIR(iTRAQ8plex@N-term; Met-&gt;Hcy(M)@11);ALSVAELTQQMFDAR(iTRAQ8plex@N-term)</t>
  </si>
  <si>
    <t>KLAVNMVPFPR(iTRAQ8plex@N-term; iTRAQ8plex(K)@1);MREIVHIQIGQCGNQIGAK(iTRAQ8plex@N-term; Methylthio(C)@12; iTRAQ8plex(K)@19);AVLVDLEPGTMDSIR(iTRAQ8plex@N-term);AVLVDLEPGTMDSIR(iTRAQ8plex@N-term; Oxidation(P)@8; Met-&gt;Hcy(M)@11);LAVNMVPFPR(iTRAQ8plex@N-term; Oxidation(M)@5);FPGQLNADLR(iTRAQ8plex@N-term);LAVNMVPFPR(iTRAQ8plex@N-term; Deamidated(N)@4);AVLVDLEPGTMDSIR(iTRAQ8plex@N-term; Met-&gt;Hcy(M)@11);EIVHIQIGQCGNQIGAK(iTRAQ8plex@N-term; Methylthio(C)@10; iTRAQ8plex(K)@17);LAVNMVPFPR(iTRAQ8plex@N-term)</t>
  </si>
  <si>
    <t>20.1.1.8498.1;20.1.1.11357.1;19.1.1.6136.1;1.1.1.10355.1;4.1.1.11646.1;9.1.1.7482.1;1.1.1.12793.1;1.1.1.10363.1;17.1.1.8239.1;3.1.1.9317.1;3.1.1.11430.1;1.1.1.12549.1;2.1.1.11916.1;17.1.1.9014.1;16.1.1.11012.1;19.1.1.12086.1;9.1.1.8201.1;19.1.1.11563.1;5.1.1.12773.1;6.1.1.8841.1;2.1.1.12039.1;15.1.1.10653.1;19.1.1.9133.1;13.1.1.10445.1</t>
  </si>
  <si>
    <t>MREIVHIQIGQCGNQIGAK(iTRAQ8plex@N-term; Methylthio(C)@12; iTRAQ8plex(K)@19);AVLVDLEPGTMDSIR(iTRAQ8plex@N-term);AVLVDLEPGTMDSIR(iTRAQ8plex@N-term; Met-&gt;Hcy(M)@11);AVLVDLEPGTMDSIR(iTRAQ8plex@N-term; Oxidation(P)@8; Met-&gt;Hcy(M)@11);EIVHIQIGQCGNQIGAK(iTRAQ8plex@N-term; Methylthio(C)@10; iTRAQ8plex(K)@17)</t>
  </si>
  <si>
    <t>sp|Q9DBN4|P33MX_MOUSE</t>
  </si>
  <si>
    <t>Putative monooxygenase p33MONOX OS=Mus musculus OX=10090 GN=P33monox PE=1 SV=1</t>
  </si>
  <si>
    <t>Q9DBN4</t>
  </si>
  <si>
    <t>P33monox</t>
  </si>
  <si>
    <t>MASRQPEVPALAPSGPLGKMSLPIGMCRRAFSYDDALEDPAPMTPPPSDMGSIPWKPVIPERKYQHLDKTEEGAASVSSLAVTPSPATDSSDKAPVVKAKATHVIMSSLITKQTQESIQRFEQQAGLRDAGYTPHKGLTTEETKYLRVAEALHKLKLQSGETAKEEKHPASAQSTPSSTPHASPKQKSRGWFPSGSSTALPAPNPHTMDPGSGNDRNSADKWSLFGPRPLQKSDSGFAIQAYKGAPRPSPMEVMRAQATRVGEDPATFKPPKMDVPMVEGKKQPLRTHNLKPRDLNVLTPTGF</t>
  </si>
  <si>
    <t>QTQESIQRFEQQAGLR(Gln-&gt;pyro-Glu@N-term);SDSGFAIQAYK(iTRAQ8plex@N-term; iTRAQ8plex(K)@11);QPEVPALAPSGPLGK(iTRAQ8plex@N-term; iTRAQ8plex(K)@15);QPEVPALAPSGPLGK(Gln-&gt;pyro-Glu@N-term; iTRAQ8plex(K)@15);DLNVLTPTGF(iTRAQ8plex@N-term);ASRQPEVPALAPSGPLGK(Protein Terminal Acetyl@N-term; iTRAQ8plex(K)@18)</t>
  </si>
  <si>
    <t>7.1.1.7760.1;2.1.1.10299.1;18.1.1.9794.1;4.1.1.8328.1;4.1.1.12303.1;19.1.1.6274.1</t>
  </si>
  <si>
    <t>SDSGFAIQAYK(iTRAQ8plex@N-term; iTRAQ8plex(K)@11);QTQESIQRFEQQAGLR(Gln-&gt;pyro-Glu@N-term);QPEVPALAPSGPLGK(Gln-&gt;pyro-Glu@N-term; iTRAQ8plex(K)@15);QPEVPALAPSGPLGK(iTRAQ8plex@N-term; iTRAQ8plex(K)@15);DLNVLTPTGF(iTRAQ8plex@N-term);ASRQPEVPALAPSGPLGK(Protein Terminal Acetyl@N-term; iTRAQ8plex(K)@18)</t>
  </si>
  <si>
    <t>QTQESIQRFEQQAGLR(Gln-&gt;pyro-Glu@N-term);GAPRPSPMEVMR(iTRAQ8plex@N-term);QPEVPALAPSGPLGK(iTRAQ8plex@N-term; iTRAQ8plex(K)@15);QPEVPALAPSGPLGK(Gln-&gt;pyro-Glu@N-term; iTRAQ8plex(K)@15)</t>
  </si>
  <si>
    <t>5.1.1.11594.1;7.1.1.8640.1;1.1.1.10097.1;6.1.1.11582.1;10.1.1.2803.1;5.1.1.11709.1</t>
  </si>
  <si>
    <t>GAPRPSPMEVMR(iTRAQ8plex@N-term);QTQESIQRFEQQAGLR(Gln-&gt;pyro-Glu@N-term);QPEVPALAPSGPLGK(Gln-&gt;pyro-Glu@N-term; iTRAQ8plex(K)@15);QPEVPALAPSGPLGK(iTRAQ8plex@N-term; iTRAQ8plex(K)@15)</t>
  </si>
  <si>
    <t>SDSGFAIQAYK(iTRAQ8plex@N-term; iTRAQ8plex(K)@11);QPEVPALAPSGPLGK(iTRAQ8plex@N-term; iTRAQ8plex(K)@15);QPEVPALAPSGPLGK(Gln-&gt;pyro-Glu@N-term; iTRAQ8plex(K)@15)</t>
  </si>
  <si>
    <t>7.1.1.8408.1;5.1.1.12034.1;4.1.1.8506.1;19.1.1.6545.1</t>
  </si>
  <si>
    <t>SDSGFAIQAYK(iTRAQ8plex@N-term; iTRAQ8plex(K)@11);QPEVPALAPSGPLGK(Gln-&gt;pyro-Glu@N-term; iTRAQ8plex(K)@15);QPEVPALAPSGPLGK(iTRAQ8plex@N-term; iTRAQ8plex(K)@15)</t>
  </si>
  <si>
    <t>sp|Q9CZM2|RL15_MOUSE</t>
  </si>
  <si>
    <t>60S ribosomal protein L15 OS=Mus musculus OX=10090 GN=Rpl15 PE=1 SV=4</t>
  </si>
  <si>
    <t>Q9CZM2</t>
  </si>
  <si>
    <t>Rpl15</t>
  </si>
  <si>
    <t>sp|Q9CZM2|RL15_MOUSE;tr|Q3U7D2|Q3U7D2_MOUSE;tr|Q5M8Q0|Q5M8Q0_MOUSE</t>
  </si>
  <si>
    <t>MGAYKYIQELWRKKQSDVMRFLLRVRCWQYRQLSALHRAPRPTRPDKARRLGYKAKQGYVIYRIRVRRGGRKRPVPKGATYGKPVHHGVNQLKFARSLQSVAEERAGRHCGALRVLNSYWVGEDSTYKFFEVILIDPFHKAIRRNPDTQWITKPVHKHREMRGLTSAGRKSRGLGKGHKFHHTIGGSRRAAWRRRNTLQLHRYR</t>
  </si>
  <si>
    <t>GAYKYIQELWR(iTRAQ8plex@N-term; iTRAQ8plex(K)@4);FFEVILIDPFHK(iTRAQ8plex@N-term; iTRAQ8plex(K)@12);VLNSYWVGEDSTYK(iTRAQ8plex@N-term; iTRAQ8plex(K)@14)</t>
  </si>
  <si>
    <t>16.1.1.13396.1;3.1.1.9944.1;3.1.1.9974.1;17.1.1.11335.1;17.1.1.13266.1</t>
  </si>
  <si>
    <t>NPDTQWITKPVHK(iTRAQ8plex@N-term; iTRAQ8plex(K)@9; iTRAQ8plex(K)@13)</t>
  </si>
  <si>
    <t>8.1.1.4864.1</t>
  </si>
  <si>
    <t>sp|P47915|RL29_MOUSE</t>
  </si>
  <si>
    <t>60S ribosomal protein L29 OS=Mus musculus OX=10090 GN=Rpl29 PE=1 SV=2</t>
  </si>
  <si>
    <t>P47915</t>
  </si>
  <si>
    <t>Rpl29</t>
  </si>
  <si>
    <t>sp|P47915|RL29_MOUSE;tr|Q5M8M8|Q5M8M8_MOUSE</t>
  </si>
  <si>
    <t>MAKSKNHTTHNQSRKWHRNGIKKPRSQRYESLKGVDPKFLRNMRFAKKHNKKGLKKMQANNAKAVSARAEAIKALVKPQAIKPKMPKGPKLKRLAFIAHPKLGKRIRSYMAKGQRLCQPKPKVQTKAGAKAPAKAQASAPAQAPKGAQAPKGAQAPVKAP</t>
  </si>
  <si>
    <t>GAQAPK(iTRAQ8plex@N-term; iTRAQ8plex(K)@6);AQASAPAQAPK(iTRAQ8plex@N-term; iTRAQ8plex(K)@11)</t>
  </si>
  <si>
    <t>11.1.1.400.1;7.1.1.144.1</t>
  </si>
  <si>
    <t>AQASAPAQAPK(iTRAQ8plex@N-term; iTRAQ8plex(K)@11)</t>
  </si>
  <si>
    <t>KMQANNAK(iTRAQ8plex@N-term; iTRAQ8plex(K)@1; Deamidated(N)@5; Deamidated(N)@6; iTRAQ8plex(K)@8);GAQAPVKAP(iTRAQ8plex@N-term; iTRAQ8plex(K)@7);AQASAPAQAPK(iTRAQ8plex@N-term; iTRAQ8plex(K)@11)</t>
  </si>
  <si>
    <t>13.1.1.337.1;12.1.1.316.1;14.1.1.344.1;8.1.1.409.1;16.1.1.705.1;13.1.1.371.1</t>
  </si>
  <si>
    <t>KMQANNAK(iTRAQ8plex@N-term; iTRAQ8plex(K)@1; Deamidated(N)@5; Deamidated(N)@6; iTRAQ8plex(K)@8);YESLKGVDPK(iTRAQ8plex@N-term; iTRAQ8plex(K)@5; iTRAQ8plex(K)@10);AQASAPAQAPK(iTRAQ8plex@N-term; iTRAQ8plex(K)@11);KMQANNAK(iTRAQ8plex@N-term; iTRAQ8plex(K)@1; Deamidated(N)@6; iTRAQ8plex(K)@8)</t>
  </si>
  <si>
    <t>13.1.1.350.1;15.1.1.4262.1;8.1.1.410.1;10.1.1.323.1;13.1.1.391.1;13.1.1.315.1;10.1.1.331.1</t>
  </si>
  <si>
    <t>sp|Q9ERT9|PPR1A_MOUSE</t>
  </si>
  <si>
    <t>Protein phosphatase 1 regulatory subunit 1A OS=Mus musculus OX=10090 GN=Ppp1r1a PE=1 SV=1</t>
  </si>
  <si>
    <t>Q9ERT9</t>
  </si>
  <si>
    <t>Ppp1r1a</t>
  </si>
  <si>
    <t>MEPDNSPRKIQFTVPLLEPHLDPEAAEQIRRRRPTPATLVLTSDQSSPEIDEDRIPNSLLKSTLSMSPRQRKKMTRTTPTMKELQTMVEHHLGQQKQGEEPEGATESTGNQESCPPGIPDTGSASRPDTPGTAQKSAESNPKTQEQCGVEPRTEDSSAHMLPLDSQGASLV</t>
  </si>
  <si>
    <t>SAESNPKTQEQCGVEPR(iTRAQ8plex@N-term; iTRAQ8plex(K)@7; Methylthio(C)@12);ELQTMVEHHLGQQK(iTRAQ8plex@N-term; iTRAQ8plex(K)@14)</t>
  </si>
  <si>
    <t>7.1.1.1833.1;9.1.1.6322.1;9.1.1.6477.1</t>
  </si>
  <si>
    <t>sp|Q9DCC7|ISC2B_MOUSE</t>
  </si>
  <si>
    <t>Isochorismatase domain-containing protein 2B OS=Mus musculus OX=10090 GN=Isoc2b PE=1 SV=1</t>
  </si>
  <si>
    <t>Q9DCC7</t>
  </si>
  <si>
    <t>Isoc2b</t>
  </si>
  <si>
    <t>MGAAKASLGRIFPESSILFLCDMQEKLRDRILYFPQIVSKAARMLKVAQMLEIPVLLTEHYPQGLGPTVPELGAQGLRTMSKTSFSMVPPLQQELDKLPQLQSVLLCGIETQGCILHTALDLLDRGLQVHVAVDACSSQSEMNRLVALARMQQSGVFLSTSEVLILQLVKDAAHPQFKEIQKILKEPVTDIGLLGFFQGKKNSLLPNSRT</t>
  </si>
  <si>
    <t>LVALAR(iTRAQ8plex@N-term);VAQMLEIPVLLTEHYPQGLGPTVPELGAQGLR(iTRAQ8plex@N-term)</t>
  </si>
  <si>
    <t>20.1.1.14097.1;19.1.1.5994.1;1.1.1.7844.1</t>
  </si>
  <si>
    <t>VAQMLEIPVLLTEHYPQGLGPTVPELGAQGLR(iTRAQ8plex@N-term)</t>
  </si>
  <si>
    <t>sp|Q8K4Z3|NNRE_MOUSE</t>
  </si>
  <si>
    <t>NAD(P)H-hydrate epimerase OS=Mus musculus OX=10090 GN=Naxe PE=1 SV=1</t>
  </si>
  <si>
    <t>Q8K4Z3</t>
  </si>
  <si>
    <t>Naxe</t>
  </si>
  <si>
    <t>MSGLRTLLGLGLLVAGSRLPRVISQQSVCRARPIWWGTQRRGSETMAGAAVKYLSQEEAQAVDQELFNEYQFSVDQLMELAGLSCATAIAKAYPPTSMSKSPPTVLVICGPGNNGGDGLVCARHLKLFGYQPTIYYPKRPNKPLFTGLVTQCQKMDIPFLGEMPPEPMMVDELYELVVDAIFGFSFKGDVREPFHSILSVLSGLTVPIASIDIPSGWDVEKGNPSGIQPDLLISLTAPKKSATHFTGRYHYLGGRFVPPALEKKYQLNLPSYPDTECVYRLQ</t>
  </si>
  <si>
    <t>YQLNLPSYPDTECVYR(iTRAQ8plex@N-term; Methylthio(C)@13);FVPPALEK(iTRAQ8plex@N-term; iTRAQ8plex(K)@8)</t>
  </si>
  <si>
    <t>9.1.1.11371.1;9.1.1.11375.1;4.1.1.8882.1</t>
  </si>
  <si>
    <t>SETMAGAAVK(iTRAQ8plex@N-term; Oxidation(M)@4; iTRAQ8plex(K)@10);AYPPTSMSK(iTRAQ8plex@N-term; iTRAQ8plex(K)@9);SPPTVLVICGPGNNGGDGLVCAR(iTRAQ8plex@N-term; Methylthio(C)@9; Deamidated(N)@14; Methylthio(C)@21)</t>
  </si>
  <si>
    <t>3.1.1.2219.1;12.1.1.505.1;17.1.1.11737.1</t>
  </si>
  <si>
    <t>AYPPTSMSK(iTRAQ8plex@N-term; iTRAQ8plex(K)@9);YQLNLPSYPDTECVYR(iTRAQ8plex@N-term; Methylthio(C)@13);FVPPALEK(iTRAQ8plex@N-term; iTRAQ8plex(K)@8);GNPSGIQPDLLISLTAPK(iTRAQ8plex@N-term; iTRAQ8plex(K)@18)</t>
  </si>
  <si>
    <t>9.1.1.11552.1;12.1.1.11190.1;19.1.1.2505.1;19.1.1.2388.1;5.1.1.9937.1;9.1.1.11545.1;16.1.1.11924.1</t>
  </si>
  <si>
    <t>sp|P53395|ODB2_MOUSE</t>
  </si>
  <si>
    <t>Lipoamide acyltransferase component of branched-chain alpha-keto acid dehydrogenase complex, mitochondrial OS=Mus musculus OX=10090 GN=Dbt PE=1 SV=2</t>
  </si>
  <si>
    <t>P53395</t>
  </si>
  <si>
    <t>Dbt</t>
  </si>
  <si>
    <t>sp|P53395|ODB2_MOUSE;tr|Q7TND9|Q7TND9_MOUSE</t>
  </si>
  <si>
    <t>MAAARVLRTWSQNAVRLTCVRYFQTFNSARVLKPKCVCSVGYPLFKYSQPRHSLRTAAVLQGQVVQFKLSDIGEGIREVTIKEWYVKEGDTVSQFDSICEVQSDKASVTITSRYDGVIKRLYYNLDDIAYVGKPLIDIETEALKDSEEDVVETPAVSHDEHTHQEIKGQKTLATPAVRRLAMENNIKLSEVVGSGKDGRILKEDILSFLEKQTGAILPPSPKSEITPPPPQPKDRTFPTPIAKPPVFTGKDRTEPVTGFQKAMVKTMSAALKIPHFGYCDEIDLTQLVKLREELKPVALARGIKLSFMPFFLKAASLGLLQFPILNASVDENCQNITYKASHNIGIAMDTELGLIVPNVKNVQVRSVFEIAMELNRLQKLGSSGQLGTTDLTGGTFTLSNIGSIGGTYAKPVILPPEVAIGALGAIKALPRFDQKGDVYKAQIMNVSWSADHRVIDGATMSRFSNLWKSYLENPAFMLLDLK</t>
  </si>
  <si>
    <t>EDILSFLEK(iTRAQ8plex@N-term; iTRAQ8plex(K)@9);SYLENPAFMLLDLK(iTRAQ8plex@N-term; Oxidation(M)@9; iTRAQ8plex(K)@14);LAMENNIK(iTRAQ8plex@N-term; Deamidated(N)@5; iTRAQ8plex(K)@8);LSEVVGSGKDGR(iTRAQ8plex@N-term; iTRAQ8plex(K)@9);PAFMLLDLK(iTRAQ8plex@N-term; iTRAQ8plex(K)@9);SYLENPAFMLLDLK(iTRAQ8plex@N-term; iTRAQ8plex(K)@14);LSFMPFFLK(iTRAQ8plex@N-term; iTRAQ8plex(K)@9);QTGAILPPSPK(iTRAQ8plex@N-term; iTRAQ8plex(K)@11);SVFEIAMELNR(iTRAQ8plex@N-term; Oxidation(M)@7);SEITPPPPQPKDR(iTRAQ8plex@N-term; iTRAQ8plex(K)@11)</t>
  </si>
  <si>
    <t>11.1.1.1303.1;2.1.1.12425.1;5.1.1.5126.1;16.1.1.12785.1;8.1.1.13037.1;17.1.1.3579.1;9.1.1.5948.1;18.1.1.3763.1;8.1.1.11919.1;2.1.1.13679.1;5.1.1.4906.1;15.1.1.12710.1;5.1.1.5026.1</t>
  </si>
  <si>
    <t>EDILSFLEK(iTRAQ8plex@N-term; iTRAQ8plex(K)@9);SYLENPAFMLLDLK(iTRAQ8plex@N-term; Oxidation(M)@9; iTRAQ8plex(K)@14);LAMENNIK(iTRAQ8plex@N-term; Deamidated(N)@5; iTRAQ8plex(K)@8);LSEVVGSGKDGR(iTRAQ8plex@N-term; iTRAQ8plex(K)@9);PAFMLLDLK(iTRAQ8plex@N-term; iTRAQ8plex(K)@9);SYLENPAFMLLDLK(iTRAQ8plex@N-term; iTRAQ8plex(K)@14);QTGAILPPSPK(iTRAQ8plex@N-term; iTRAQ8plex(K)@11);LSFMPFFLK(iTRAQ8plex@N-term; iTRAQ8plex(K)@9);SVFEIAMELNR(iTRAQ8plex@N-term; Oxidation(M)@7);SEITPPPPQPKDR(iTRAQ8plex@N-term; iTRAQ8plex(K)@11)</t>
  </si>
  <si>
    <t>SYLENPAFMLLDLK(iTRAQ8plex@N-term; Oxidation(M)@9; iTRAQ8plex(K)@14);SVFEIAMELNR(iTRAQ8plex@N-term);QTGAILPPSPK(iTRAQ8plex@N-term; iTRAQ8plex(K)@11);ILKEDILSFLEK(Carbamyl@N-term; iTRAQ8plex(K)@3; iTRAQ8plex(K)@12);SEITPPPPQPK(iTRAQ8plex@N-term; iTRAQ8plex(K)@11);LSEVVGSGKDGR(iTRAQ8plex@N-term; iTRAQ8plex(K)@9);LAMENNIK(iTRAQ8plex@N-term; Deamidated(N)@5; iTRAQ8plex(K)@8)</t>
  </si>
  <si>
    <t>16.1.1.12155.1;14.1.1.10983.1;20.1.1.4134.1;12.1.1.4672.1;14.1.1.12278.1;15.1.1.2046.1;8.1.1.4746.1;14.1.1.1819.1</t>
  </si>
  <si>
    <t>SYLENPAFMLLDLK(iTRAQ8plex@N-term; Oxidation(M)@9; iTRAQ8plex(K)@14);SVFEIAMELNR(iTRAQ8plex@N-term);QTGAILPPSPK(iTRAQ8plex@N-term; iTRAQ8plex(K)@11);ILKEDILSFLEK(Carbamyl@N-term; iTRAQ8plex(K)@3; iTRAQ8plex(K)@12);SEITPPPPQPK(iTRAQ8plex@N-term; iTRAQ8plex(K)@11);LAMENNIK(iTRAQ8plex@N-term; Deamidated(N)@5; iTRAQ8plex(K)@8);LSEVVGSGKDGR(iTRAQ8plex@N-term; iTRAQ8plex(K)@9)</t>
  </si>
  <si>
    <t>EDILSFLEK(iTRAQ8plex@N-term; iTRAQ8plex(K)@9);SYLENPAFMLLDLK(iTRAQ8plex@N-term; iTRAQ8plex(K)@14);TLATPAVR(iTRAQ8plex@N-term);SVFEIAMELNR(iTRAQ8plex@N-term);QTGAILPPSPK(iTRAQ8plex@N-term; iTRAQ8plex(K)@11);LSFMPFFLK(iTRAQ8plex@N-term; iTRAQ8plex(K)@9);SVFEIAMELNR(iTRAQ8plex@N-term; Oxidation(M)@7);SEITPPPPQPK(iTRAQ8plex@N-term; iTRAQ8plex(K)@11);LSEVVGSGKDGR(iTRAQ8plex@N-term; iTRAQ8plex(K)@9)</t>
  </si>
  <si>
    <t>5.1.1.5293.1;15.1.1.13225.1;11.1.1.12229.1;20.1.1.3945.1;8.1.1.12470.1;8.1.1.4832.1;8.1.1.2236.1;8.1.1.4681.1;2.1.1.13552.1;15.1.1.1733.1;14.1.1.1589.1;14.1.1.11139.1;8.1.1.2126.1;12.1.1.2011.1;4.1.1.14124.1;17.1.1.3597.1;5.1.1.5131.1;4.1.1.14114.1;20.1.1.4138.1</t>
  </si>
  <si>
    <t>EDILSFLEK(iTRAQ8plex@N-term; iTRAQ8plex(K)@9);SYLENPAFMLLDLK(iTRAQ8plex@N-term; iTRAQ8plex(K)@14);TLATPAVR(iTRAQ8plex@N-term);SVFEIAMELNR(iTRAQ8plex@N-term);LSFMPFFLK(iTRAQ8plex@N-term; iTRAQ8plex(K)@9);QTGAILPPSPK(iTRAQ8plex@N-term; iTRAQ8plex(K)@11);SVFEIAMELNR(iTRAQ8plex@N-term; Oxidation(M)@7);SEITPPPPQPK(iTRAQ8plex@N-term; iTRAQ8plex(K)@11);LSEVVGSGKDGR(iTRAQ8plex@N-term; iTRAQ8plex(K)@9)</t>
  </si>
  <si>
    <t>sp|Q99JR5|TINAL_MOUSE</t>
  </si>
  <si>
    <t>Tubulointerstitial nephritis antigen-like OS=Mus musculus OX=10090 GN=Tinagl1 PE=1 SV=1</t>
  </si>
  <si>
    <t>Q99JR5</t>
  </si>
  <si>
    <t>Tinagl1</t>
  </si>
  <si>
    <t>sp|Q99JR5|TINAL_MOUSE;tr|H3BJ97|H3BJ97_MOUSE;tr|Q4FJX7|Q4FJX7_MOUSE</t>
  </si>
  <si>
    <t>MWGCWLGLLLLLLAGQAALEARRSRWRRELAPGLHLRGIRDAGGRYCQEQDMCCRGRADECALPYLGATCYCDLFCNRTVSDCCPDFWDFCLGIPPPFPPVQGCMHGGRIYPVFGTYWDNCNRCTCHEGGHWECDQEPCLVDPDMIKAINRGNYGWQAGNHSAFWGMTLDEGIRYRLGTIRPSSTVMNMNEIYTVLGQGEVLPTAFEASEKWPNLIHEPLDQGNCAGSWAFSTAAVASDRVSIHSLGHMTPILSPQNLLSCDTHHQQGCRGGRLDGAWWFLRRRGVVSDNCYPFSGREQNEASPTPRCMMHSRAMGRGKRQATSRCPNGQVDSNDIYQVTPAYRLGSDEKEIMKELMENGPVQALMEVHEDFFLYQRGIYSHTPVSQGRPEQYRRHGTHSVKITGWGEETLPDGRTIKYWTAANSWGPWWGERGHFRIVRGTNECDIETFVLGVWGRVGMEDMGHH</t>
  </si>
  <si>
    <t>GVVSDNCYPFSGREQNEASPTPR(iTRAQ8plex@N-term; Methylthio(C)@7);IYPVFGTYWDNCNR(iTRAQ8plex@N-term; Methylthio(C)@12);GIYSHTPVSQGRPEQYR(iTRAQ8plex@N-term);CPNGQVDSNDIYQVTPAYR(iTRAQ8plex@N-term; Methylthio(C)@1; Deamidated(N)@3; Deamidated(N)@9);CPNGQVDSNDIYQVTPAYR(iTRAQ8plex@N-term; Methylthio(C)@1; Deamidated(N)@3);LDGAWWFLR(iTRAQ8plex@N-term);GVVSDNCYPFSGR(iTRAQ8plex@N-term; Methylthio(C)@7);AWWFLR(iTRAQ8plex@N-term)</t>
  </si>
  <si>
    <t>17.1.1.8450.1;11.1.1.8657.1;11.1.1.8672.1;11.1.1.9129.1;6.1.1.1518.1;12.1.1.7723.1;3.1.1.11593.1;11.1.1.8766.1;2.1.1.7243.1;20.1.1.14151.1;17.1.1.8557.1;19.1.1.13093.1</t>
  </si>
  <si>
    <t>CPNGQVDSNDIYQVTPAYR(iTRAQ8plex@N-term; Methylthio(C)@1; Deamidated(N)@3);CPNGQVDSNDIYQVTPAYR(iTRAQ8plex@N-term; Methylthio(C)@1; Deamidated(N)@3; Deamidated(N)@9);IYPVFGTYWDNCNR(iTRAQ8plex@N-term; Methylthio(C)@12);GVVSDNCYPFSGREQNEASPTPR(iTRAQ8plex@N-term; Methylthio(C)@7);GIYSHTPVSQGRPEQYR(iTRAQ8plex@N-term);LDGAWWFLR(iTRAQ8plex@N-term);GVVSDNCYPFSGR(iTRAQ8plex@N-term; Methylthio(C)@7)</t>
  </si>
  <si>
    <t>CPNGQVDSNDIYQVTPAYR(iTRAQ8plex@N-term; Methylthio(C)@1; Deamidated(N)@3);IYPVFGTYWDNCNR(iTRAQ8plex@N-term; Methylthio(C)@12);CPNGQVDSNDIYQVTPAYR(iTRAQ8plex@N-term; Methylthio(C)@1; Deamidated(N)@3; Deamidated(N)@9);GGRLDGAWWFLR(iTRAQ8plex@N-term);LDGAWWFLR(No iTRAQ8plex@N-term);ELAPGLHLR(iTRAQ8plex@N-term)</t>
  </si>
  <si>
    <t>1.1.1.12994.1;1.1.1.13336.1;4.1.1.11607.1;9.1.1.3951.1;20.1.1.9337.1;14.1.1.7735.1;20.1.1.9311.1</t>
  </si>
  <si>
    <t>CPNGQVDSNDIYQVTPAYR(iTRAQ8plex@N-term; Methylthio(C)@1; Deamidated(N)@3);CPNGQVDSNDIYQVTPAYR(iTRAQ8plex@N-term; Methylthio(C)@1; Deamidated(N)@3; Deamidated(N)@9);IYPVFGTYWDNCNR(iTRAQ8plex@N-term; Methylthio(C)@12);GGRLDGAWWFLR(iTRAQ8plex@N-term);LDGAWWFLR(No iTRAQ8plex@N-term);ELAPGLHLR(iTRAQ8plex@N-term)</t>
  </si>
  <si>
    <t>IYPVFGTYWDNCNR(iTRAQ8plex@N-term; Methylthio(C)@12);GVVSDNCYPFSGREQNEASPTPR(iTRAQ8plex@N-term; Methylthio(C)@7);ITGWGEETLPDGR(iTRAQ8plex@N-term);ELAPGLHLR(iTRAQ8plex@N-term);CPNGQVDSNDIYQVTPAYR(iTRAQ8plex@N-term; Methylthio(C)@1; Deamidated(N)@3; Deamidated(N)@9);CPNGQVDSNDIYQVTPAYR(iTRAQ8plex@N-term; Methylthio(C)@1; Deamidated(N)@3);GVVSDNCYPFSGR(iTRAQ8plex@N-term; Methylthio(C)@7);AWWFLR(iTRAQ8plex@N-term)</t>
  </si>
  <si>
    <t>11.1.1.9400.1;6.1.1.5435.1;15.1.1.8578.1;20.1.1.9532.1;16.1.1.8742.1;9.1.1.4216.1;1.1.1.14705.1;9.1.1.4645.1;20.1.1.9429.1;11.1.1.9873.1;2.1.1.7899.1;20.1.1.9440.1;9.1.1.4502.1;14.1.1.7741.1;17.1.1.8809.1;4.1.1.13065.1</t>
  </si>
  <si>
    <t>CPNGQVDSNDIYQVTPAYR(iTRAQ8plex@N-term; Methylthio(C)@1; Deamidated(N)@3);CPNGQVDSNDIYQVTPAYR(iTRAQ8plex@N-term; Methylthio(C)@1; Deamidated(N)@3; Deamidated(N)@9);IYPVFGTYWDNCNR(iTRAQ8plex@N-term; Methylthio(C)@12);GVVSDNCYPFSGREQNEASPTPR(iTRAQ8plex@N-term; Methylthio(C)@7);ELAPGLHLR(iTRAQ8plex@N-term);GVVSDNCYPFSGR(iTRAQ8plex@N-term; Methylthio(C)@7);ITGWGEETLPDGR(iTRAQ8plex@N-term)</t>
  </si>
  <si>
    <t>sp|Q9CR59|G45IP_MOUSE</t>
  </si>
  <si>
    <t>Growth arrest and DNA damage-inducible proteins-interacting protein 1 OS=Mus musculus OX=10090 GN=Gadd45gip1 PE=1 SV=1</t>
  </si>
  <si>
    <t>Q9CR59</t>
  </si>
  <si>
    <t>Gadd45gip1</t>
  </si>
  <si>
    <t>MAALAMRSGYLLRLSVALGPRSRSYRAPPPPRRRPGPHSPDPENLLTPRWQLTPRYVAKQFGRHGAISGVPPASLWPTPEQLRELEAEEQEWYPSLATMQESLRLQQQALEARRQAREQRIAECMAKMPQMIENWRKQKRERWEKIQADKERRARLQAEAQERLGYHVDPRSARFQELLQDLDKQQRKRLKEERQRQKKEARIAAMASAEAQDSAVSGEPSS</t>
  </si>
  <si>
    <t>IAAMASAEAQDSAVSGEPSS(iTRAQ8plex@N-term);FQELLQDLDK(iTRAQ8plex@N-term; iTRAQ8plex(K)@10)</t>
  </si>
  <si>
    <t>4.1.1.10042.1;5.1.1.10390.1;2.1.1.13061.1;2.1.1.13095.1</t>
  </si>
  <si>
    <t>IAAMASAEAQDSAVSGEPSS(iTRAQ8plex@N-term)</t>
  </si>
  <si>
    <t>6.1.1.10752.1;7.1.1.10409.1</t>
  </si>
  <si>
    <t>IAAMASAEAQDSAVSGEPSS(iTRAQ8plex@N-term);FQELLQDLDK(iTRAQ8plex@N-term; iTRAQ8plex(K)@10);IAECMAK(iTRAQ8plex@N-term; Methylthio(C)@4; iTRAQ8plex(K)@7);FQELLQDLDKQQR(iTRAQ8plex@N-term; iTRAQ8plex(K)@10)</t>
  </si>
  <si>
    <t>6.1.1.10704.1;3.1.1.9004.1;4.1.1.10272.1;2.1.1.14228.1;6.1.1.13401.1</t>
  </si>
  <si>
    <t>sp|Q9D142|NUD14_MOUSE</t>
  </si>
  <si>
    <t>Uridine diphosphate glucose pyrophosphatase NUDT14 OS=Mus musculus OX=10090 GN=Nudt14 PE=1 SV=1</t>
  </si>
  <si>
    <t>Q9D142</t>
  </si>
  <si>
    <t>Nudt14</t>
  </si>
  <si>
    <t>sp|Q9D142|NUD14_MOUSE;tr|A0A217FL49|A0A217FL49_MOUSE</t>
  </si>
  <si>
    <t>MERIDGVAVGLCAHSPYLRPFTLHYRQDGVQKSWDFMKTHDSVTILMFNSSRRSLVLVKQFRPAVYAGEVERHFPGSLTAVNQDQPQELQQALPGSAGVMVELCAGIVDQPGLSLEEAACKEAWEECGYRLVPTDLRRVATYMSGVGLTSSRQTMFYAEVTDAQRGGPGGGLAEEGELIEVIHLNLDDAQAFADNPDIPKTLGVIYAISWFFSQVVPHLSLQ</t>
  </si>
  <si>
    <t>QTMFYAEVTDAQR(iTRAQ8plex@N-term)</t>
  </si>
  <si>
    <t>16.1.1.8116.1</t>
  </si>
  <si>
    <t>VATYMSGVGLTSSR(iTRAQ8plex@N-term);QTMFYAEVTDAQR(iTRAQ8plex@N-term);QFRPAVYAGEVER(Gln-&gt;pyro-Glu@N-term)</t>
  </si>
  <si>
    <t>19.1.1.9091.1;19.1.1.9057.1;19.1.1.7199.1;20.1.1.9642.1</t>
  </si>
  <si>
    <t>VATYMSGVGLTSSR(iTRAQ8plex@N-term);QTMFYAEVTDAQR(iTRAQ8plex@N-term)</t>
  </si>
  <si>
    <t>20.1.1.9787.1;18.1.1.9590.1;20.1.1.9754.1;18.1.1.9139.1;19.1.1.9096.1</t>
  </si>
  <si>
    <t>sp|P55264|ADK_MOUSE</t>
  </si>
  <si>
    <t>Adenosine kinase OS=Mus musculus OX=10090 GN=Adk PE=1 SV=2</t>
  </si>
  <si>
    <t>P55264</t>
  </si>
  <si>
    <t>Adk</t>
  </si>
  <si>
    <t>sp|P55264|ADK_MOUSE;tr|Q8BWS6|Q8BWS6_MOUSE</t>
  </si>
  <si>
    <t>MAAADEPKPKKLKVEAPQALSENVLFGMGNPLLDISAVVDKDFLDKYSLKPNDQILAEDKHKELFDELVKKFKVEYHAGGSTQNSMKVAQWLIQEPHKAATFFGCIGIDKFGEILKRKAADAHVDAHYYEQNEQPTGTCAACITGGNRSLVANLAAANCYKKEKHLDLERNWVLVEKARVYYIAGFFLTVSPESVLKVARYAAENNRVFTLNLSAPFISQFFKEALMDVMPYVDILFGNETEAATFAREQGFETKDIKEIAKKAQALPKVNSKRQRTVIFTQGRDDTIVAAENDVTAFPVLDQNQEEIIDTNGAGDAFVGGFLSQLVSDKPLTECIRAGHYAASVIIRRTGCTFPEKPDFH</t>
  </si>
  <si>
    <t>SLVANLAAAN(iTRAQ8plex@N-term);AADAHVDAHYYEQNEQPTGTCAACITGGNR(iTRAQ8plex@N-term; Tyr-&gt;Dha(Y)@11; Methylthio(C)@21; Methylthio(C)@24);EALMDVMPYVDILFGNETEAATFAR(iTRAQ8plex@N-term)</t>
  </si>
  <si>
    <t>9.1.1.4683.1;13.1.1.12347.1;9.1.1.8506.1</t>
  </si>
  <si>
    <t>EALMDVMPYVDILFGNETEAATFAR(iTRAQ8plex@N-term)</t>
  </si>
  <si>
    <t>16.1.1.12897.1</t>
  </si>
  <si>
    <t>DIKEIAK(iTRAQ8plex@N-term; iTRAQ8plex(K)@3; iTRAQ8plex(K)@7);SLVANLAAANCYK(iTRAQ8plex@N-term; Methylthio(C)@11; iTRAQ8plex(K)@13);AGHYAASVIIR(iTRAQ8plex@N-term);TGCTFPEKPDFH(iTRAQ8plex@N-term; Methylthio(C)@3; iTRAQ8plex(K)@8);KAQALPK(iTRAQ8plex@N-term; iTRAQ8plex(K)@1; iTRAQ8plex(K)@7)</t>
  </si>
  <si>
    <t>17.1.1.2790.1;13.1.1.2560.1;15.1.1.2320.1;6.1.1.9020.1;4.1.1.1042.1;14.1.1.1963.1;19.1.1.11798.1;19.1.1.11788.1</t>
  </si>
  <si>
    <t>SLVANLAAANCYK(iTRAQ8plex@N-term; Methylthio(C)@11; iTRAQ8plex(K)@13);DIKEIAK(iTRAQ8plex@N-term; iTRAQ8plex(K)@3; iTRAQ8plex(K)@7);AGHYAASVIIR(iTRAQ8plex@N-term);KAQALPK(iTRAQ8plex@N-term; iTRAQ8plex(K)@1; iTRAQ8plex(K)@7);TGCTFPEKPDFH(iTRAQ8plex@N-term; Methylthio(C)@3; iTRAQ8plex(K)@8)</t>
  </si>
  <si>
    <t>sp|Q8R0I0|ACE2_MOUSE</t>
  </si>
  <si>
    <t>Angiotensin-converting enzyme 2 OS=Mus musculus OX=10090 GN=Ace2 PE=1 SV=1</t>
  </si>
  <si>
    <t>Q8R0I0</t>
  </si>
  <si>
    <t>Ace2</t>
  </si>
  <si>
    <t>sp|Q8R0I0|ACE2_MOUSE;tr|C7ECU2|C7ECU2_MOUSE;tr|Q3URC9|Q3URC9_MOUSE</t>
  </si>
  <si>
    <t>MSSSSWLLLSLVAVTTAQSLTEENAKTFLNNFNQEAEDLSYQSSLASWNYNTNITEENAQKMSEAAAKWSAFYEEQSKTAQSFSLQEIQTPIIKRQLQALQQSGSSALSADKNKQLNTILNTMSTIYSTGKVCNPKNPQECLLLEPGLDEIMATSTDYNSRLWAWEGWRAEVGKQLRPLYEEYVVLKNEMARANNYNDYGDYWRGDYEAEGADGYNYNRNQLIEDVERTFAEIKPLYEHLHAYVRRKLMDTYPSYISPTGCLPAHLLGDMWGRFWTNLYPLTVPFAQKPNIDVTDAMMNQGWDAERIFQEAEKFFVSVGLPHMTQGFWANSMLTEPADGRKVVCHPTAWDLGHGDFRIKMCTKVTMDNFLTAHHEMGHIQYDMAYARQPFLLRNGANEGFHEAVGEIMSLSAATPKHLKSIGLLPSDFQEDSETEINFLLKQALTIVGTLPFTYMLEKWRWMVFRGEIPKEQWMKKWWEMKREIVGVVEPLPHDETYCDPASLFHVSNDYSFIRYYTRTIYQFQFQEALCQAAKYNGSLHKCDISNSTEAGQKLLKMLSLGNSEPWTKALENVVGARNMDVKPLLNYFQPLFDWLKEQNRNSFVGWNTEWSPYADQSIKVRISLKSALGANAYEWTNNEMFLFRSSVAYAMRKYFSIIKNQTVPFLEEDVRVSDLKPRVSFYFFVTSPQNVSDVIPRSEVEDAIRMSRGRINDVFGLNDNSLEFLGIHPTLEPPYQPPVTIWLIIFGVVMALVVVGIIILIVTGIKGRKKKNETKREENPYDSMDIGKGESNAGFQNSDDAQTSF</t>
  </si>
  <si>
    <t>IFQEAEK(iTRAQ8plex@N-term; iTRAQ8plex(K)@7);TFAEIKPLYEHLHAYVR(iTRAQ8plex@N-term; iTRAQ8plex(K)@6);NVVGAR(iTRAQ8plex@N-term);SEVEDAIR(iTRAQ8plex@N-term);MLSLGNSEPWTK(iTRAQ8plex@N-term; Oxidation(M)@1; iTRAQ8plex(K)@12);ANNYNDYGDYWR(iTRAQ8plex@N-term; Deamidated(N)@2);GDYEAEGADGYNYNR(iTRAQ8plex@N-term);QLRPLYEEYVVLK(Gln-&gt;pyro-Glu@N-term; iTRAQ8plex(K)@13)</t>
  </si>
  <si>
    <t>16.1.1.2149.1;17.1.1.2587.1;4.1.1.8394.1;11.1.1.6076.1;13.1.1.314.1;9.1.1.11936.1;9.1.1.7272.1;17.1.1.10818.1</t>
  </si>
  <si>
    <t>IFQEAEK(iTRAQ8plex@N-term; iTRAQ8plex(K)@7);TFAEIKPLYEHLHAYVR(iTRAQ8plex@N-term; iTRAQ8plex(K)@6);MLSLGNSEPWTK(iTRAQ8plex@N-term; Oxidation(M)@1; iTRAQ8plex(K)@12);SEVEDAIR(iTRAQ8plex@N-term);ANNYNDYGDYWR(iTRAQ8plex@N-term; Deamidated(N)@2);GDYEAEGADGYNYNR(iTRAQ8plex@N-term);QLRPLYEEYVVLK(Gln-&gt;pyro-Glu@N-term; iTRAQ8plex(K)@13)</t>
  </si>
  <si>
    <t>MLSLGNSEPWTK(iTRAQ8plex@N-term; Deamidated(N)@6; iTRAQ8plex(K)@12);ALENVVGAR(iTRAQ8plex@N-term);VTMDNFLTAHHEMGHIQYDMAYAR(iTRAQ8plex@N-term);NGANEGFHEAVGEIMSLSAATPK(iTRAQ8plex@N-term; Deamidated(N)@1; iTRAQ8plex(K)@23);SALGANAYEWTNNEMFLFR(iTRAQ8plex@N-term);IYSTGK(iTRAQ8plex@N-term; iTRAQ8plex(K)@6);QLNTILNTMSTIYSTGK(iTRAQ8plex@N-term; iTRAQ8plex(K)@17);GDYEAEGADGYNYNR(iTRAQ8plex@N-term);QLNTILNTMSTIYSTGK(Gln-&gt;pyro-Glu@N-term; iTRAQ8plex(K)@17)</t>
  </si>
  <si>
    <t>5.1.1.11393.1;14.1.1.8624.1;5.1.1.11785.1;5.1.1.11615.1;6.1.1.11896.1;5.1.1.11277.1;6.1.1.13426.1;5.1.1.5738.1;6.1.1.5780.1;16.1.1.12210.1;6.1.1.5880.1;6.1.1.13168.1;5.1.1.11502.1;3.1.1.13403.1;18.1.1.2480.1;6.1.1.11884.1;5.1.1.11913.1;3.1.1.12832.1;2.1.1.1341.1</t>
  </si>
  <si>
    <t>ALENVVGAR(iTRAQ8plex@N-term);MLSLGNSEPWTK(iTRAQ8plex@N-term; Deamidated(N)@6; iTRAQ8plex(K)@12);VTMDNFLTAHHEMGHIQYDMAYAR(iTRAQ8plex@N-term);NGANEGFHEAVGEIMSLSAATPK(iTRAQ8plex@N-term; Deamidated(N)@1; iTRAQ8plex(K)@23);SALGANAYEWTNNEMFLFR(iTRAQ8plex@N-term);QLNTILNTMSTIYSTGK(iTRAQ8plex@N-term; iTRAQ8plex(K)@17);QLNTILNTMSTIYSTGK(Gln-&gt;pyro-Glu@N-term; iTRAQ8plex(K)@17);GDYEAEGADGYNYNR(iTRAQ8plex@N-term)</t>
  </si>
  <si>
    <t>MLSLGNSEPWTK(iTRAQ8plex@N-term; Deamidated(N)@6; iTRAQ8plex(K)@12);NQLIEDVER(iTRAQ8plex@N-term);VTMDNFLTAHHEMGHIQYDMAYAR(iTRAQ8plex@N-term);SEVEDAIR(iTRAQ8plex@N-term);NGANEGFHEAVGEIMSLSAATPK(iTRAQ8plex@N-term; Deamidated(N)@1; iTRAQ8plex(K)@23);IYSTGK(iTRAQ8plex@N-term; iTRAQ8plex(K)@6);TFAEIKPLYEHLHAYVR(iTRAQ8plex@N-term; iTRAQ8plex(K)@6);TAQSFSLQEIQTPIIKR(iTRAQ8plex@N-term; iTRAQ8plex(K)@16);QLNTILNTMSTIYSTGK(iTRAQ8plex@N-term; iTRAQ8plex(K)@17);QLRPLYEEYVVLKNEMAR(Gln-&gt;pyro-Glu@N-term; iTRAQ8plex(K)@13)</t>
  </si>
  <si>
    <t>6.1.1.13147.1;17.1.1.10889.1;17.1.1.9501.1;12.1.1.9855.1;6.1.1.11703.1;19.1.1.1414.1;14.1.1.8665.1;3.1.1.13649.1;15.1.1.12684.1;20.1.1.7170.1;20.1.1.2956.1;19.1.1.11658.1</t>
  </si>
  <si>
    <t>NQLIEDVER(iTRAQ8plex@N-term);MLSLGNSEPWTK(iTRAQ8plex@N-term; Deamidated(N)@6; iTRAQ8plex(K)@12);VTMDNFLTAHHEMGHIQYDMAYAR(iTRAQ8plex@N-term);SEVEDAIR(iTRAQ8plex@N-term);NGANEGFHEAVGEIMSLSAATPK(iTRAQ8plex@N-term; Deamidated(N)@1; iTRAQ8plex(K)@23);TFAEIKPLYEHLHAYVR(iTRAQ8plex@N-term; iTRAQ8plex(K)@6);QLNTILNTMSTIYSTGK(iTRAQ8plex@N-term; iTRAQ8plex(K)@17);TAQSFSLQEIQTPIIKR(iTRAQ8plex@N-term; iTRAQ8plex(K)@16);QLRPLYEEYVVLKNEMAR(Gln-&gt;pyro-Glu@N-term; iTRAQ8plex(K)@13)</t>
  </si>
  <si>
    <t>sp|O89106|FHIT_MOUSE</t>
  </si>
  <si>
    <t>Bis(5'-adenosyl)-triphosphatase OS=Mus musculus OX=10090 GN=Fhit PE=1 SV=3</t>
  </si>
  <si>
    <t>O89106</t>
  </si>
  <si>
    <t>Fhit</t>
  </si>
  <si>
    <t>sp|O89106|FHIT_MOUSE;tr|E9PVU9|E9PVU9_MOUSE;tr|E9PZ91|E9PZ91_MOUSE</t>
  </si>
  <si>
    <t>MSFRFGQHLIKPSVVFLKTELSFALVNRKPVVPGHVLVCPLRPVERFRDLHPDEVADLFQVTQRVGTVVEKHFQGTSITFSMQDGPEAGQTVKHVHVHVLPRKAGDFPRNDNIYDELQKHDREEEDSPAFWRSEKEMAAEAEALRVYFQA</t>
  </si>
  <si>
    <t>HVHVHVLPR(iTRAQ8plex@N-term);HVHVHVLPR(No iTRAQ8plex@N-term)</t>
  </si>
  <si>
    <t>13.1.1.438.1;9.1.1.210.1;8.1.1.250.1</t>
  </si>
  <si>
    <t>FRDLHPDEVADLFQVTQR(iTRAQ8plex@N-term);HVHVHVLPR(No iTRAQ8plex@N-term)</t>
  </si>
  <si>
    <t>8.1.1.192.1;9.1.1.169.1;11.1.1.11940.1;14.1.1.10294.1;11.1.1.171.1</t>
  </si>
  <si>
    <t>sp|Q91W90|TXND5_MOUSE</t>
  </si>
  <si>
    <t>Thioredoxin domain-containing protein 5 OS=Mus musculus OX=10090 GN=Txndc5 PE=1 SV=2</t>
  </si>
  <si>
    <t>Q91W90</t>
  </si>
  <si>
    <t>Txndc5</t>
  </si>
  <si>
    <t>sp|Q91W90|TXND5_MOUSE;tr|Q3TEE8|Q3TEE8_MOUSE;tr|Q3UBW8|Q3UBW8_MOUSE</t>
  </si>
  <si>
    <t>MPPRPGRLLQPLAGLPALATLLLLLGARKGARAQEVEADSGVEQDPHAKHLYTADMFTHGIQSAAHFVMFFAPWCGHCQRLQPTWNDLGDKYNSMEDAKVYVAKVDCTADSDVCSAQGVRGYPTLKFFKPGQEAVKYQGPRDFETLENWMLQTLNEEPATPEPEAEPPRAPELKQGLYELSANNFELHVSQGNHFIKFFAPWCGHCKALAPTWEQLALGLEHSETVKIGKVDCTQHYAVCSEHQVRGYPTLLWFRDGKKVDQYKGKRDLESLRDYVQSQLQGSEAAPETVEPSEAPVMAAEPTGDKGTVLALTEKSFEDTIAQGITFVKFYAPWCGHCKNLAPTWEELSKKEFPGLSDVTIAEVDCTAERNVCSKYSVRGYPTLLLFRGGEKVGEHNGGRDLDSLHSFVLRQAKDEL</t>
  </si>
  <si>
    <t>GYPTLLWFR(iTRAQ8plex@N-term);GYPTLLLFR(iTRAQ8plex@N-term);SFEDTIAQGITFVK(iTRAQ8plex@N-term; iTRAQ8plex(K)@14);QEVEADSGVEQDPHAK(Gln-&gt;pyro-Glu@N-term; iTRAQ8plex(K)@16);NLAPTWEELSK(iTRAQ8plex@N-term; iTRAQ8plex(K)@11);VDCTADSDVCSAQGVR(iTRAQ8plex@N-term; Methylthio(C)@3; Methylthio(C)@10)</t>
  </si>
  <si>
    <t>9.1.1.11901.1;3.1.1.1479.1;3.1.1.12085.1;3.1.1.12016.1;19.1.1.9000.1;2.1.1.12065.1;13.1.1.7261.1;4.1.1.1725.1</t>
  </si>
  <si>
    <t>GYPTLLWFR(iTRAQ8plex@N-term);GYPTLLLFR(iTRAQ8plex@N-term);SFEDTIAQGITFVK(iTRAQ8plex@N-term; iTRAQ8plex(K)@14);QEVEADSGVEQDPHAK(Gln-&gt;pyro-Glu@N-term; iTRAQ8plex(K)@16);VDCTADSDVCSAQGVR(iTRAQ8plex@N-term; Methylthio(C)@3; Methylthio(C)@10);NLAPTWEELSK(iTRAQ8plex@N-term; iTRAQ8plex(K)@11)</t>
  </si>
  <si>
    <t>QEVEADSGVEQDPHAK(Gln-&gt;pyro-Glu@N-term; iTRAQ8plex(K)@16);NLAPTWEELSK(iTRAQ8plex@N-term; iTRAQ8plex(K)@11);EFPGLSDVTIAEVDCTAER(iTRAQ8plex@N-term; Methylthio(C)@15)</t>
  </si>
  <si>
    <t>7.1.1.1551.1;6.1.1.1794.1;2.1.1.9420.1;1.1.1.12796.1</t>
  </si>
  <si>
    <t>GYPTLLWFR(iTRAQ8plex@N-term);GYPTLLLFR(iTRAQ8plex@N-term);QEVEADSGVEQDPHAK(Gln-&gt;pyro-Glu@N-term; iTRAQ8plex(K)@16);ALAPTWEQLALGLEHSETVK(iTRAQ8plex@N-term; iTRAQ8plex(K)@20)</t>
  </si>
  <si>
    <t>4.1.1.13235.1;9.1.1.12726.1;4.1.1.1694.1;3.1.1.13025.1;2.1.1.13146.1</t>
  </si>
  <si>
    <t>sp|Q62465|VAT1_MOUSE</t>
  </si>
  <si>
    <t>Synaptic vesicle membrane protein VAT-1 homolog OS=Mus musculus OX=10090 GN=Vat1 PE=1 SV=3</t>
  </si>
  <si>
    <t>Q62465</t>
  </si>
  <si>
    <t>Vat1</t>
  </si>
  <si>
    <t>sp|Q62465|VAT1_MOUSE;tr|Q3TXD3|Q3TXD3_MOUSE;tr|Q3U331|Q3U331_MOUSE;tr|Q499X4|Q499X4_MOUSE;tr|Q5RKP0|Q5RKP0_MOUSE</t>
  </si>
  <si>
    <t>MSAEREAAEAATVAAATEAGAETGTGAGEGAPSQPPTVEVASDPQPPPAPEASASASAPPLRCLVLTGFGGYDKVKLQSRPAVPPAPGPGQLTLRVRACGLNFADLMGRQGLYDRLPPLPVTPGMEGAGVVVAVGEGVGDRKAGDRVMVLNRSGMWQEEVTVPSAQTFLMPEAMTFEEAAALLVNYITAYMVLFDFGNLRPGHSVLVHMAAGGVGMAALQLCRTVENVTVFGTASASKHEVLKENGVTHPIDYHTTDYVDEIKKISPKGVDIVMDPLGGSDTAKGYHLLKPMGKVVTYGMANLLTGPKRNLMAMARTWWNQFSVTALQLLQANRAVCGFHLGYLDGEVELVNSVVTRLVALYNQGHIKPRIDSVWPFEKVADAMKQMQEKKNIGKVLLVPGPEKET</t>
  </si>
  <si>
    <t>QGLYDRLPPLPVTPGMEGAGVVVAVGEGVGDR(iTRAQ8plex@N-term)</t>
  </si>
  <si>
    <t>14.1.1.10851.1</t>
  </si>
  <si>
    <t>QGLYDRLPPLPVTPGMEGAGVVVAVGEGVGDRK(Gln-&gt;pyro-Glu@N-term; iTRAQ8plex(K)@33);QGLYDRLPPLPVTPGMEGAGVVVAVGEGVGDR(iTRAQ8plex@N-term);ACGLNFADLMGR(iTRAQ8plex@N-term; Methylthio(C)@2);LVALYNQGHIKPR(iTRAQ8plex@N-term; iTRAQ8plex(K)@11);TVENVTVFGTASASK(iTRAQ8plex@N-term; iTRAQ8plex(K)@15)</t>
  </si>
  <si>
    <t>5.1.1.12240.1;15.1.1.11703.1;15.1.1.11532.1;1.1.1.12970.1;3.1.1.6346.1</t>
  </si>
  <si>
    <t>QGLYDRLPPLPVTPGMEGAGVVVAVGEGVGDRK(Gln-&gt;pyro-Glu@N-term; iTRAQ8plex(K)@33);ACGLNFADLMGR(iTRAQ8plex@N-term; Methylthio(C)@2);QGLYDRLPPLPVTPGMEGAGVVVAVGEGVGDR(iTRAQ8plex@N-term);LVALYNQGHIKPR(iTRAQ8plex@N-term; iTRAQ8plex(K)@11);TVENVTVFGTASASK(iTRAQ8plex@N-term; iTRAQ8plex(K)@15)</t>
  </si>
  <si>
    <t>VLLVPGPEK(iTRAQ8plex@N-term; iTRAQ8plex(K)@9);GYHLLKPMGK(iTRAQ8plex@N-term; iTRAQ8plex(K)@6; iTRAQ8plex(K)@10);LQSRPAVPPAPGPGQLTLR(iTRAQ8plex@N-term);VLLVPGPEKET(iTRAQ8plex@N-term; iTRAQ8plex(K)@9);VVTYGMANLLTGPK(iTRAQ8plex@N-term; iTRAQ8plex(K)@14);CLVLTGFGGYDK(iTRAQ8plex@N-term; Methylthio(C)@1; iTRAQ8plex(K)@12)</t>
  </si>
  <si>
    <t>1.1.1.8032.1;19.1.1.13423.1;9.1.1.8087.1;1.1.1.13298.1;13.1.1.3390.1;20.1.1.8343.1;3.1.1.8060.1;17.1.1.12536.1</t>
  </si>
  <si>
    <t>VLLVPGPEK(iTRAQ8plex@N-term; iTRAQ8plex(K)@9);GYHLLKPMGK(iTRAQ8plex@N-term; iTRAQ8plex(K)@6; iTRAQ8plex(K)@10);LQSRPAVPPAPGPGQLTLR(iTRAQ8plex@N-term);VLLVPGPEKET(iTRAQ8plex@N-term; iTRAQ8plex(K)@9);CLVLTGFGGYDK(iTRAQ8plex@N-term; Methylthio(C)@1; iTRAQ8plex(K)@12);VVTYGMANLLTGPK(iTRAQ8plex@N-term; iTRAQ8plex(K)@14)</t>
  </si>
  <si>
    <t>sp|Q9JII5|DAZP1_MOUSE</t>
  </si>
  <si>
    <t>DAZ-associated protein 1 OS=Mus musculus OX=10090 GN=Dazap1 PE=1 SV=2</t>
  </si>
  <si>
    <t>Q9JII5</t>
  </si>
  <si>
    <t>Dazap1</t>
  </si>
  <si>
    <t>sp|Q9JII5|DAZP1_MOUSE;tr|Q3U878|Q3U878_MOUSE;tr|Q3UGB5|Q3UGB5_MOUSE</t>
  </si>
  <si>
    <t>MNSAGADEIGKLFVGGLDWSTTQETLRSYFSQYGEVVDCVIMKDKTTNQSRGFGFVKFKDPNCVGTVLASRPHTLDGRNIDPKPCTPRGMQPERTRPKEGWQKGPRSDSSKSNKIFVGGIPHNCGETELREYFKKFGVVTEVVMIYDAEKQRPRGFGFITFEDEQSVDQAVNMHFHDIMGKKVEVKRAEPRDSKNQAPGQPGASQWGSRVAPSAANGWAGQPPPTWQQGYGPQGMWVPAGQAIGGYGPPPAGRGAPPPPPPFTSYIVSTPPGGFPPPQGFPQGYGAPPQFSFGYGPPPPPPDQFAPPGVPPPPATPGAAPLAFPPPPSQAAPDMSKPPTAQPDFPYGQYGYGQDLSGFGQGFSDPSQQPPSYGGPSVPGSGGPPAGGSGFGRGQNHNVQGFHPYRR</t>
  </si>
  <si>
    <t>FGVVTEVVMIYDAEK(iTRAQ8plex@N-term; iTRAQ8plex(K)@15);DSKNQAPGQPGASQWGSR(iTRAQ8plex@N-term; iTRAQ8plex(K)@3);FGVVTEVVMIYDAEK(iTRAQ8plex@N-term; Oxidation(M)@9; iTRAQ8plex(K)@15);NQAPGQPGASQWGSR(iTRAQ8plex@N-term);GFGFITFEDEQSVDQAVNMHFHDIMGK(iTRAQ8plex@N-term; iTRAQ8plex(K)@27);DSKNQAPGQPGASQWGSR(iTRAQ8plex@N-term; iTRAQ8plex(K)@3; Deamidated(N)@4)</t>
  </si>
  <si>
    <t>9.1.1.13500.1;9.1.1.1202.1;11.1.1.12752.1;18.1.1.1151.1;7.1.1.13330.1;15.1.1.991.1;9.1.1.13481.1</t>
  </si>
  <si>
    <t>DSKNQAPGQPGASQWGSR(iTRAQ8plex@N-term; iTRAQ8plex(K)@3);FGVVTEVVMIYDAEK(iTRAQ8plex@N-term; iTRAQ8plex(K)@15);FGVVTEVVMIYDAEK(iTRAQ8plex@N-term; Oxidation(M)@9; iTRAQ8plex(K)@15);NQAPGQPGASQWGSR(iTRAQ8plex@N-term);GFGFITFEDEQSVDQAVNMHFHDIMGK(iTRAQ8plex@N-term; iTRAQ8plex(K)@27);DSKNQAPGQPGASQWGSR(iTRAQ8plex@N-term; iTRAQ8plex(K)@3; Deamidated(N)@4)</t>
  </si>
  <si>
    <t>FGVVTEVVMIYDAEK(iTRAQ8plex@N-term; iTRAQ8plex(K)@15);NQAPGQPGASQWGSR(iTRAQ8plex@N-term)</t>
  </si>
  <si>
    <t>1.1.1.1339.1;12.1.1.13336.1</t>
  </si>
  <si>
    <t>FGVVTEVVMIYDAEK(iTRAQ8plex@N-term; Oxidation(M)@9; iTRAQ8plex(K)@15);LFVGGLDWSTTQETLR(iTRAQ8plex@N-term);NQAPGQPGASQWGSR(iTRAQ8plex@N-term);GFGFITFEDEQSVDQAVNMHFHDIMGK(iTRAQ8plex@N-term; iTRAQ8plex(K)@27)</t>
  </si>
  <si>
    <t>13.1.1.12464.1;16.1.1.12553.1;7.1.1.13921.1;18.1.1.1325.1;15.1.1.12140.1</t>
  </si>
  <si>
    <t>sp|Q2TPA8|HSDL2_MOUSE</t>
  </si>
  <si>
    <t>Hydroxysteroid dehydrogenase-like protein 2 OS=Mus musculus OX=10090 GN=Hsdl2 PE=1 SV=1</t>
  </si>
  <si>
    <t>Q2TPA8</t>
  </si>
  <si>
    <t>Hsdl2</t>
  </si>
  <si>
    <t>sp|Q2TPA8|HSDL2_MOUSE;tr|B1AX78|B1AX78_MOUSE;tr|Q99JH2|Q99JH2_MOUSE</t>
  </si>
  <si>
    <t>MLPNTGKLAGCTVFITGASRGIGKAIALKAAKDGANIVIAAKTTQKHPKLLGTIYTAAEEIEAAGGTALPCVVDVRDEQQINSAVEKAVEKFGGIDILVNNASAISLTNTLDTPTKRVDLMMNVNTRGTYLTSKACIPFLKKSKVGHILNLSPPLNLNPLWFKQHCAYTIAKYGMSMCVLGMAEEFRGEIAVNALWPRTAIHTAAMDMLGGSGVENQCRKVDIIADAAYSIFKRPKSFTGNFIIDENILKEEGIKNFDVYAIAPGHPLLPDFFLDEHPDAVMEEKESNDSVPEVKEEKLQLQEESQLQKQPQLQEQPQLQEKPQLQEKPQLQEQPQLQEKPQLQEQPQQREQPQLQQQPRPRQQPQPFVQSMLPQKPHFGAVEETFRIVKDSLSDEVVRATQAVYQFELSGEDGGTWFLDLKSKGGKVGHGEPSDRADVVMSMATDDFVKMFSGKLKPTMAFMSGKLKIKGNIALAIKLEKLMTQMNSRL</t>
  </si>
  <si>
    <t>TAIHTAAMDMLGGSGVENQCR(iTRAQ8plex@N-term; Deamidated(N)@18; Methylthio(C)@20);TAIHTAAMDMLGGSGVENQCR(iTRAQ8plex@N-term; Methylthio(C)@20);ADVVMSMATDDFVK(iTRAQ8plex@N-term; iTRAQ8plex(K)@14);LLGTIYTAAEEIEAAGGTALP(iTRAQ8plex@N-term; Amidated@C-term);TAIHTAAMDMLGGSGVENQCR(iTRAQ8plex@N-term; Oxidation(M)@10; Methylthio(C)@20);GTYLTSK(iTRAQ8plex@N-term; iTRAQ8plex(K)@7);IVKDSLSDEVVR(iTRAQ8plex@N-term; iTRAQ8plex(K)@3);LAGCTVFITGASR(iTRAQ8plex@N-term; Methylthio(C)@4)</t>
  </si>
  <si>
    <t>5.1.1.7695.1;14.1.1.9009.1;13.1.1.4606.1;8.1.1.11033.1;13.1.1.4725.1;20.1.1.12519.1;14.1.1.9023.1;15.1.1.13125.1;3.1.1.12279.1;19.1.1.2321.1;15.1.1.5546.1;7.1.1.10141.1;15.1.1.5651.1;1.1.1.12497.1</t>
  </si>
  <si>
    <t>ADVVMSMATDDFVK(iTRAQ8plex@N-term; iTRAQ8plex(K)@14);TAIHTAAMDMLGGSGVENQCR(iTRAQ8plex@N-term; Oxidation(M)@10; Methylthio(C)@20);LLGTIYTAAEEIEAAGGTALP(iTRAQ8plex@N-term; Amidated@C-term);GTYLTSK(iTRAQ8plex@N-term; iTRAQ8plex(K)@7);TAIHTAAMDMLGGSGVENQCR(iTRAQ8plex@N-term; Deamidated(N)@18; Methylthio(C)@20);TAIHTAAMDMLGGSGVENQCR(iTRAQ8plex@N-term; Methylthio(C)@20);LAGCTVFITGASR(iTRAQ8plex@N-term; Methylthio(C)@4);IVKDSLSDEVVR(iTRAQ8plex@N-term; iTRAQ8plex(K)@3)</t>
  </si>
  <si>
    <t>ADVVMSMATDDFVK(iTRAQ8plex@N-term; iTRAQ8plex(K)@14);TAIHTAAMDMLGGSGVENQCR(iTRAQ8plex@N-term; Deamidated(N)@18; Methylthio(C)@20);EQPQLQQQPR(iTRAQ8plex@N-term);TAIHTAAMDMLGGSGVENQCR(iTRAQ8plex@N-term; Methylthio(C)@20);IVKDSLSDEVVR(iTRAQ8plex@N-term; iTRAQ8plex(K)@3)</t>
  </si>
  <si>
    <t>17.1.1.5266.1;15.1.1.9741.1;8.1.1.534.1;17.1.1.5369.1;3.1.1.11749.1;10.1.1.10801.1;4.1.1.11880.1;18.1.1.6361.1</t>
  </si>
  <si>
    <t>ADVVMSMATDDFVK(iTRAQ8plex@N-term; iTRAQ8plex(K)@14);TAIHTAAMDMLGGSGVENQCR(iTRAQ8plex@N-term; Deamidated(N)@18; Methylthio(C)@20);TAIHTAAMDMLGGSGVENQCR(iTRAQ8plex@N-term; Methylthio(C)@20);IVKDSLSDEVVR(iTRAQ8plex@N-term; iTRAQ8plex(K)@3)</t>
  </si>
  <si>
    <t>7.1.1.10945.1;17.1.1.5874.1;14.1.1.9366.1;13.1.1.5547.1;14.1.1.9289.1;18.1.1.6380.1;20.1.1.12934.1</t>
  </si>
  <si>
    <t>sp|Q99LB6|MAT2B_MOUSE</t>
  </si>
  <si>
    <t>Methionine adenosyltransferase 2 subunit beta OS=Mus musculus OX=10090 GN=Mat2b PE=1 SV=1</t>
  </si>
  <si>
    <t>Q99LB6</t>
  </si>
  <si>
    <t>Mat2b</t>
  </si>
  <si>
    <t>MVGREKELSIHFVPGCCQLVEEEVNIPSRRVLITGATGLLGRAVYKEFQQSNWHTVGCGFRRARPKFEQVNLLDSEAVHHLIHDFQPHVIVHCAAERRPDVVESQPDAASQLNVGASGNLAKEAAAIGAFLIYISSDYVFDGTNPPYTEEDIPSPLNLYGKTKLDGEKAVLENNLGAAVLRIPVLYGEVEKLEESAVTVMFDKVQFSNKSANMDHWQQRFPTHVKDVASVCRQLAEKRMLDPSIKGTFHWSGNEQMTKYEMACAIADAFNLPSSHLRPITDSPVIGAQRPKNAQLDCSKLETLGIGQRTPFRTGIKESLWPFLIDKRWRQTVFH</t>
  </si>
  <si>
    <t>VLITGATGLLGR(iTRAQ8plex@N-term);RPDVVESQPDAASQLNVGASGNLAK(iTRAQ8plex@N-term; iTRAQ8plex(K)@25);LETLGIGQR(iTRAQ8plex@N-term);AVLENNLGAAVLR(iTRAQ8plex@N-term);RVLITGATGLLGR(iTRAQ8plex@N-term)</t>
  </si>
  <si>
    <t>5.1.1.10449.1;11.1.1.8266.1;3.1.1.11033.1;16.1.1.5479.1;17.1.1.5518.1;12.1.1.8878.1</t>
  </si>
  <si>
    <t>LETLGIGQR(iTRAQ8plex@N-term);RPDVVESQPDAASQLNVGASGNLAK(iTRAQ8plex@N-term; iTRAQ8plex(K)@25);VLITGATGLLGR(iTRAQ8plex@N-term);AVLENNLGAAVLR(iTRAQ8plex@N-term);RVLITGATGLLGR(iTRAQ8plex@N-term)</t>
  </si>
  <si>
    <t>VLITGATGLLGR(iTRAQ8plex@N-term);RPDVVESQPDAASQLNVGASGNLAK(iTRAQ8plex@N-term; iTRAQ8plex(K)@25)</t>
  </si>
  <si>
    <t>19.1.1.6078.1;4.1.1.11211.1;20.1.1.6201.1</t>
  </si>
  <si>
    <t>RPDVVESQPDAASQLNVGASGNLAK(iTRAQ8plex@N-term; iTRAQ8plex(K)@25);VLITGATGLLGR(iTRAQ8plex@N-term)</t>
  </si>
  <si>
    <t>sp|Q9CPZ8|COXM1_MOUSE</t>
  </si>
  <si>
    <t>COX assembly mitochondrial protein homolog OS=Mus musculus OX=10090 GN=Cmc1 PE=1 SV=1</t>
  </si>
  <si>
    <t>Q9CPZ8</t>
  </si>
  <si>
    <t>Cmc1</t>
  </si>
  <si>
    <t>sp|Q9CPZ8|COXM1_MOUSE;tr|Q9CVE7|Q9CVE7_MOUSE</t>
  </si>
  <si>
    <t>MALDPAEQHLRHVEKDVLIPKIIREKARERCSEQVEDFTRCCKDSGILMVLKCRKENSALKDCLTAYYNDPAFYEECKLEYLKEREEFRKTGVPTKKRLQKLPTNM</t>
  </si>
  <si>
    <t>HVEKDVLIPK(iTRAQ8plex@N-term; iTRAQ8plex(K)@4; iTRAQ8plex(K)@10);DSGILMVLK(iTRAQ8plex@N-term; iTRAQ8plex(K)@9)</t>
  </si>
  <si>
    <t>17.1.1.3047.1;7.1.1.10817.1</t>
  </si>
  <si>
    <t>sp|Q9DBG6|RPN2_MOUSE</t>
  </si>
  <si>
    <t>Dolichyl-diphosphooligosaccharide--protein glycosyltransferase subunit 2 OS=Mus musculus OX=10090 GN=Rpn2 PE=1 SV=1</t>
  </si>
  <si>
    <t>Q9DBG6</t>
  </si>
  <si>
    <t>Rpn2</t>
  </si>
  <si>
    <t>sp|Q9DBG6|RPN2_MOUSE;tr|A2ACG7|A2ACG7_MOUSE;tr|Q3U505|Q3U505_MOUSE;tr|Q61833|Q61833_MOUSE</t>
  </si>
  <si>
    <t>MAPPGSSAVFLLALTITASVQALTPTHYLTKQDVERLKASLDRPFTDLESAFYSIVGLSSLGVQVPDVKKACTFIKSNLDPSNVDSLFYAAQSSQVLSGCEISVSNETKELLLAAVSEDSPIAQIYHAVAALSGFGLPLASNEALGALTARLGKEETVLATVQALQTASHLSQQADLRNIVEEIEDLVARLDELGGVYLQFEEGLELTALFVAATYKLMDHVGTEPSMKEDQVIQLMNTIFSKKNFESLSEAFSVASAAAALSQNRYHVPVVVVPEGSTSDTQEQAILRLQVSNVLSQPLAQAAVKLEHAKSAATRATVLQKTPFSLVGNVFELNFKNVKLSSGYYDFSVRVEGDSRYIANTVELRVKISTEVGITNVDLSTVDKDQSIAPKTTRVTYPAKAKGTFIADSHQNFALFFQLVDVNTGAELTPHQTFVRLHNQKTGQEVVFVAEPDNKNVYKFELDTSERKIEFDSASGTYTLYLIIGDATLKNPILWNVADVVIKFPEEEAPSTVLSQSLFTPKQEIQHLFREPEKRPPTVVSNTFTALILSPLLLLFALWIRIGANVSNFTFAPSTVIFHLGHAAMLGLMYIYWTQLNMFQTLKYLAVLGTVTFLAGNRMLAQHAVKRTAH</t>
  </si>
  <si>
    <t>YHVPVVVVPEGSTSDTQEQAILR(iTRAQ8plex@N-term);QEIQHLFR(iTRAQ8plex@N-term);QEIQHLFR(Gln-&gt;pyro-Glu@N-term);NFESLSEAFSVASAAAALSQNR(iTRAQ8plex@N-term);YIANTVELR(iTRAQ8plex@N-term);LQVSNVLSQPLAQAAVK(iTRAQ8plex@N-term; iTRAQ8plex(K)@17)</t>
  </si>
  <si>
    <t>6.1.1.9914.1;9.1.1.6410.1;17.1.1.13009.1;4.1.1.7050.1;6.1.1.9875.1;17.1.1.10991.1;4.1.1.7814.1;4.1.1.10046.1;2.1.1.9170.1;18.1.1.13425.1;1.1.1.9735.1</t>
  </si>
  <si>
    <t>YHVPVVVVPEGSTSDTQEQAILR(iTRAQ8plex@N-term);QEIQHLFR(iTRAQ8plex@N-term);NFESLSEAFSVASAAAALSQNR(iTRAQ8plex@N-term);QEIQHLFR(Gln-&gt;pyro-Glu@N-term);YIANTVELR(iTRAQ8plex@N-term);LQVSNVLSQPLAQAAVK(iTRAQ8plex@N-term; iTRAQ8plex(K)@17)</t>
  </si>
  <si>
    <t>YHVPVVVVPEGSTSDTQEQAILR(iTRAQ8plex@N-term);QEIQHLFR(iTRAQ8plex@N-term);TGQEVVFVAEPDNK(iTRAQ8plex@N-term; iTRAQ8plex(K)@14);NIVEEIEDLVAR(iTRAQ8plex@N-term)</t>
  </si>
  <si>
    <t>9.1.1.5659.1;9.1.1.9392.1;12.1.1.5683.1;2.1.1.14689.1;2.1.1.14664.1</t>
  </si>
  <si>
    <t>YHVPVVVVPEGSTSDTQEQAILR(iTRAQ8plex@N-term);QEIQHLFR(iTRAQ8plex@N-term);NIVEEIEDLVAR(iTRAQ8plex@N-term);TGQEVVFVAEPDNK(iTRAQ8plex@N-term; iTRAQ8plex(K)@14)</t>
  </si>
  <si>
    <t>YHVPVVVVPEGSTSDTQEQAILR(iTRAQ8plex@N-term);LSSGYYDFSVR(iTRAQ8plex@N-term);KNFESLSEAFSVASAAAALSQNR(iTRAQ8plex@N-term; iTRAQ8plex(K)@1);QEIQHLFR(iTRAQ8plex@N-term);TGQEVVFVAEPDNK(iTRAQ8plex@N-term; iTRAQ8plex(K)@14);NIVEEIEDLVAR(iTRAQ8plex@N-term);LQVSNVLSQPLAQAAVKLEHAK(iTRAQ8plex@N-term; iTRAQ8plex(K)@17; iTRAQ8plex(K)@22);LQVSNVLSQPLAQAAVK(iTRAQ8plex@N-term; iTRAQ8plex(K)@17)</t>
  </si>
  <si>
    <t>1.1.1.10834.1;5.1.1.11211.1;9.1.1.6228.1;4.1.1.10049.1;17.1.1.12545.1;6.1.1.10689.1;19.1.1.14381.1;17.1.1.11040.1;2.1.1.10087.1;17.1.1.11039.1;1.1.1.10867.1;5.1.1.13647.1;5.1.1.11290.1;5.1.1.13436.1;19.1.1.12881.1;9.1.1.6254.1;9.1.1.9406.1;19.1.1.14397.1;7.1.1.6416.1</t>
  </si>
  <si>
    <t>KNFESLSEAFSVASAAAALSQNR(iTRAQ8plex@N-term; iTRAQ8plex(K)@1);TGQEVVFVAEPDNK(iTRAQ8plex@N-term; iTRAQ8plex(K)@14);LSSGYYDFSVR(iTRAQ8plex@N-term);YHVPVVVVPEGSTSDTQEQAILR(iTRAQ8plex@N-term);QEIQHLFR(iTRAQ8plex@N-term);NIVEEIEDLVAR(iTRAQ8plex@N-term);LQVSNVLSQPLAQAAVK(iTRAQ8plex@N-term; iTRAQ8plex(K)@17);LQVSNVLSQPLAQAAVKLEHAK(iTRAQ8plex@N-term; iTRAQ8plex(K)@17; iTRAQ8plex(K)@22)</t>
  </si>
  <si>
    <t>sp|P56371|RAB4A_MOUSE</t>
  </si>
  <si>
    <t>Ras-related protein Rab-4A OS=Mus musculus OX=10090 GN=Rab4a PE=1 SV=2</t>
  </si>
  <si>
    <t>P56371</t>
  </si>
  <si>
    <t>Rab4a</t>
  </si>
  <si>
    <t>sp|P56371|RAB4A_MOUSE;tr|B2RRN5|B2RRN5_MOUSE</t>
  </si>
  <si>
    <t>MAQTAMSETYDFLFKFLVIGNAGTGKSCLLHQFIEKKFKDDSNHTIGVEFGSKIINVGGKYVKLQIWDTAGQERFRSVTRSYYRGAAGALLVYDITSRETYNALTNWLTDARMLASQNIVLILCGNKKDLDADREVTFLEASRFAQENELMFLETSALTGENVEEAFMQCARKILNKIESGELDPERMGSGIQYGDAALRQLRSPRRTQAPSAQECGC</t>
  </si>
  <si>
    <t>LQIWDTAGQER(iTRAQ8plex@N-term);DLDADREVTFLEASR(iTRAQ8plex@N-term);MGSGIQYGDAALR(iTRAQ8plex@N-term)</t>
  </si>
  <si>
    <t>6.1.1.8934.1;4.1.1.10256.1;6.1.1.8967.1;3.1.1.9262.1;1.1.1.6228.1;2.1.1.8879.1;1.1.1.6193.1</t>
  </si>
  <si>
    <t>DLDADREVTFLEASR(iTRAQ8plex@N-term);MGSGIQYGDAALR(iTRAQ8plex@N-term)</t>
  </si>
  <si>
    <t>sp|Q99KV1|DJB11_MOUSE</t>
  </si>
  <si>
    <t>DnaJ homolog subfamily B member 11 OS=Mus musculus OX=10090 GN=Dnajb11 PE=1 SV=1</t>
  </si>
  <si>
    <t>Q99KV1</t>
  </si>
  <si>
    <t>Dnajb11</t>
  </si>
  <si>
    <t>MAPQNLSTFCLLLLYLIGTVIAGRDFYKILGVPRSASIKDIKKAYRKLALQLHPDRNPDDPQAQEKFQDLGAAYEVLSDSEKRKQYDTYGEEGLKDGHQSSHGDIFSHFFGDFGFMFGGTPRQQDRNIPRGSDIIVDLEVTLEEVYAGNFVEVVRNKPVARQAPGKRKCNCRQEMRTTQLGPGRFQMTQEVVCDECPNVKLVNEERTLEVEIEPGVRDGMEYPFIGEGEPHVDGEPGDLRFRIKVVKHRIFERRGDDLYTNVTVSLVEALVGFEMDITHLDGHKVHISRDKITRPGAKLWKKGEGLPNFDNNNIKGSLIITFDVDFPKEQLTEEAKEGIKQLLKQGPVQKVYNGLQGY</t>
  </si>
  <si>
    <t>DGMEYPFIGEGEPHVDGEPGDLR(iTRAQ8plex@N-term)</t>
  </si>
  <si>
    <t>2.1.1.9866.1</t>
  </si>
  <si>
    <t>VYNGLQGY(iTRAQ8plex@N-term; Deamidated(N)@3);FQMTQEVVCDECPNVK(iTRAQ8plex@N-term; Methylthio(C)@9; Methylthio(C)@12; iTRAQ8plex(K)@16);DGMEYPFIGEGEPHVDGEPGDLR(iTRAQ8plex@N-term);FQDLGAAYEVLSDSEKR(iTRAQ8plex@N-term; iTRAQ8plex(K)@16);FQDLGAAYEVLSDSEK(iTRAQ8plex@N-term; iTRAQ8plex(K)@16)</t>
  </si>
  <si>
    <t>6.1.1.13680.1;3.1.1.11624.1;1.1.1.12795.1;3.1.1.11694.1;4.1.1.9719.1;12.1.1.7109.1</t>
  </si>
  <si>
    <t>IKVVK(iTRAQ8plex@N-term; iTRAQ8plex(K)@2; iTRAQ8plex(K)@5);FQDLGAAYEVLSDSEKR(iTRAQ8plex@N-term; iTRAQ8plex(K)@16);FQDLGAAYEVLSDSEK(iTRAQ8plex@N-term; iTRAQ8plex(K)@16);ILGVPR(iTRAQ8plex@N-term)</t>
  </si>
  <si>
    <t>16.1.1.4405.1;20.1.1.12909.1;9.1.1.1996.1;1.1.1.14503.1;20.1.1.12944.1</t>
  </si>
  <si>
    <t>IKVVK(iTRAQ8plex@N-term; iTRAQ8plex(K)@2; iTRAQ8plex(K)@5);FQDLGAAYEVLSDSEKR(iTRAQ8plex@N-term; iTRAQ8plex(K)@16);FQDLGAAYEVLSDSEK(iTRAQ8plex@N-term; iTRAQ8plex(K)@16)</t>
  </si>
  <si>
    <t>sp|P10637|TAU_MOUSE</t>
  </si>
  <si>
    <t>Microtubule-associated protein tau OS=Mus musculus OX=10090 GN=Mapt PE=1 SV=3</t>
  </si>
  <si>
    <t>P10637</t>
  </si>
  <si>
    <t>Mapt</t>
  </si>
  <si>
    <t>sp|P10637|TAU_MOUSE;tr|A0A0A0MQC7|A0A0A0MQC7_MOUSE;tr|A2A5Y6|A2A5Y6_MOUSE</t>
  </si>
  <si>
    <t>MADPRQEFDTMEDHAGDYTLLQDQEGDMDHGLKESPPQPPADDGAEEPGSETSDAKSTPTAEDVTAPLVDERAPDKQAAAQPHTEIPEGITAEEAGIGDTPNQEDQAAGHVTQGRREGQAPDLGTSDWTRQQVSSMSGAPLLPQGLREATCQPSGTRPEDIEKSHPASELLRRGPPQKEGWGQDRLGSEEEVDEDLTVDESSQDSPPSQASLTPGRAAPQAGSGSVCGETASVPGLPTEGSVPLPADFFSKVSAETQASQPEGPGTGPMEEGHEAAPEFTFHVEIKASTPKEQDLEGATVVGVPGEEQKAQTQGPSVGKGTKEASLQEPPGKQPAAGLPGRPVSRVPQLKARVASKDRTGNDEKKAKTSTPSCAKAPSHRPCLSPTRPTLGSSDPLIKPSSPAVSPEPATSPKHVSSVTPRNGSPGTKQMKLKGADGKTGAKIATPRGAASPAQKGTSNATRIPAKTTPSPKTPPGSGEPPKSGERSGYSSPGSPGTPGSRSRTPSLPTPPTREPKKVAVVRTPPKSPSASKSRLQTAPVPMPDLKNVRSKIGSTENLKHQPGGGKVQIINKKLDLSNVQSKCGSKDNIKHVPGGGSVQIVYKPVDLSKVTSKCGSLGNIHHKPGGGQVEVKSEKLDFKDRVQSKIGSLDNITHVPGGGNKKIETHKLTFRENAKAKTDHGAEIVYKSPVVSGDTSPRHLSNVSSTGSIDMVDSPQLATLADEVSASLAKQGL</t>
  </si>
  <si>
    <t>TPPGSGEPPK(iTRAQ8plex@N-term; iTRAQ8plex(K)@10);STPTAEDVTAPLVDER(iTRAQ8plex@N-term);IGSLDNITHVPGGGN(iTRAQ8plex@N-term);EGQAPDLGTSDWTR(iTRAQ8plex@N-term);EASLQEPPGKQPAAGLPGRPVSR(iTRAQ8plex@N-term; iTRAQ8plex(K)@10);QQVSSMSGAPLLPQGLR(iTRAQ8plex@N-term);LQTAPVPMPDLK(iTRAQ8plex@N-term; iTRAQ8plex(K)@12)</t>
  </si>
  <si>
    <t>9.1.1.9860.1;4.1.1.9543.1;17.1.1.8993.1;5.1.1.818.1;7.1.1.5046.1;9.1.1.9812.1;9.1.1.9969.1;4.1.1.7121.1;2.1.1.3566.1</t>
  </si>
  <si>
    <t>IGSLDNITHVPGGGN(iTRAQ8plex@N-term);STPTAEDVTAPLVDER(iTRAQ8plex@N-term);TPPGSGEPPK(iTRAQ8plex@N-term; iTRAQ8plex(K)@10);EGQAPDLGTSDWTR(iTRAQ8plex@N-term);QQVSSMSGAPLLPQGLR(iTRAQ8plex@N-term);EASLQEPPGKQPAAGLPGRPVSR(iTRAQ8plex@N-term; iTRAQ8plex(K)@10);LQTAPVPMPDLK(iTRAQ8plex@N-term; iTRAQ8plex(K)@12)</t>
  </si>
  <si>
    <t>AQTQGPSVGK(iTRAQ8plex@N-term; iTRAQ8plex(K)@10);IGSLDNITHVPGGGN(iTRAQ8plex@N-term);TPPGSGEPPKSGER(iTRAQ8plex@N-term; iTRAQ8plex(K)@10);STPTAEDVTAPLVDER(iTRAQ8plex@N-term);SGYSSPGSPGTPGSR(iTRAQ8plex@N-term);VSAETQASQPEGPGTGPMEEGHEAAPEFTFHVEIK(iTRAQ8plex@N-term; iTRAQ8plex(K)@35);EGQAPDLGTSDWTR(iTRAQ8plex@N-term);LQTAPVPMPDLK(iTRAQ8plex@N-term; iTRAQ8plex(K)@12)</t>
  </si>
  <si>
    <t>12.1.1.9674.1;15.1.1.486.1;6.1.1.10313.1;6.1.1.7625.1;10.1.1.5857.1;6.1.1.10212.1;7.1.1.240.1;12.1.1.9555.1;16.1.1.417.1;15.1.1.9086.1;12.1.1.9537.1</t>
  </si>
  <si>
    <t>AQTQGPSVGK(iTRAQ8plex@N-term; iTRAQ8plex(K)@10);IGSLDNITHVPGGGN(iTRAQ8plex@N-term);TPPKSPSASK(iTRAQ8plex@N-term; iTRAQ8plex(K)@4; iTRAQ8plex(K)@10);SGYSSPGSPGTPGSR(iTRAQ8plex@N-term; Phospho(S)@5);EGQAPDLGTSDWTR(iTRAQ8plex@N-term);QQVSSMSGAPLLPQGLR(iTRAQ8plex@N-term);SGYSSPGSPGTPGSR(iTRAQ8plex@N-term);LQTAPVPMPDLK(iTRAQ8plex@N-term; iTRAQ8plex(K)@12)</t>
  </si>
  <si>
    <t>9.1.1.5726.1;20.1.1.478.1;16.1.1.363.1;15.1.1.446.1;6.1.1.10266.1;7.1.1.5913.1;14.1.1.359.1;16.1.1.280.1;19.1.1.9858.1;12.1.1.9459.1;12.1.1.459.1;13.1.1.411.1</t>
  </si>
  <si>
    <t>AQTQGPSVGK(iTRAQ8plex@N-term; iTRAQ8plex(K)@10);IGSLDNITHVPGGGN(iTRAQ8plex@N-term);TPPKSPSASK(iTRAQ8plex@N-term; iTRAQ8plex(K)@4; iTRAQ8plex(K)@10);QQVSSMSGAPLLPQGLR(iTRAQ8plex@N-term);SGYSSPGSPGTPGSR(iTRAQ8plex@N-term);SGYSSPGSPGTPGSR(iTRAQ8plex@N-term; Phospho(S)@5);EGQAPDLGTSDWTR(iTRAQ8plex@N-term);LQTAPVPMPDLK(iTRAQ8plex@N-term; iTRAQ8plex(K)@12)</t>
  </si>
  <si>
    <t>sp|O55042|SYUA_MOUSE</t>
  </si>
  <si>
    <t>Alpha-synuclein OS=Mus musculus OX=10090 GN=Snca PE=1 SV=2</t>
  </si>
  <si>
    <t>O55042</t>
  </si>
  <si>
    <t>Snca</t>
  </si>
  <si>
    <t>sp|O55042|SYUA_MOUSE;sp|Q91ZZ3|SYUB_MOUSE;sp|Q9Z0F7|SYUG_MOUSE;tr|Q5GQ64|Q5GQ64_MOUSE</t>
  </si>
  <si>
    <t>MDVFMKGLSKAKEGVVAAAEKTKQGVAEAAGKTKEGVLYVGSKTKEGVVHGVTTVAEKTKEQVTNVGGAVVTGVTAVAQKTVEGAGNIAAATGFVKKDQMGKGEEGYPQEGILEDMPVDPGSEAYEMPSEEGYQDYEPEA</t>
  </si>
  <si>
    <t>EAAEK(iTRAQ8plex@N-term; iTRAQ8plex(K)@5);QGVTEAAEK(iTRAQ8plex@N-term; iTRAQ8plex(K)@9)</t>
  </si>
  <si>
    <t>15.1.1.247.1;20.1.1.648.1</t>
  </si>
  <si>
    <t>QGVTEAAEK(iTRAQ8plex@N-term; iTRAQ8plex(K)@9)</t>
  </si>
  <si>
    <t>EGVVAAAEK(iTRAQ8plex@N-term; iTRAQ8plex(K)@9)</t>
  </si>
  <si>
    <t>5.1.1.3235.1;5.1.1.3402.1;5.1.1.3219.1</t>
  </si>
  <si>
    <t>EGVVAAAEK(iTRAQ8plex@N-term; iTRAQ8plex(K)@9);TVEGAGNIAAATGFVK(iTRAQ8plex@N-term; iTRAQ8plex(K)@16)</t>
  </si>
  <si>
    <t>6.1.1.9923.1;5.1.1.3539.1;5.1.1.3435.1</t>
  </si>
  <si>
    <t>sp|P14576|SRP54_MOUSE</t>
  </si>
  <si>
    <t>Signal recognition particle 54 kDa protein OS=Mus musculus OX=10090 GN=Srp54 PE=1 SV=2</t>
  </si>
  <si>
    <t>P14576</t>
  </si>
  <si>
    <t>Srp54</t>
  </si>
  <si>
    <t>sp|P14576|SRP54_MOUSE;tr|E9PXC0|E9PXC0_MOUSE;tr|Q99JZ9|Q99JZ9_MOUSE</t>
  </si>
  <si>
    <t>MVLADLGRKITSALRSLSNATIINEEVLNAMLKEVCTALLEADVNIKLVKQLRENVKSAIDLEEMASGLNKRKMIQHAVFKELVKLVDPGVKAWTPTKGKQNVIMFVGLQGSGKTTTCSKLAYYYQRKGWKTCLICADTFRAGAFDQLKQNATKARIPFYGSYTEMDPVIIASEGVEKFKNENFEIIIVDTSGRHKQEDSLFEEMLQVSNAIQPDNIVYVMDASIGQACEAQAKAFKDKVDVASVIVTKLDGHAKGGGALSAVAATKSPIIFIGTGEHIDDFEPFKTQPFISKLLGMGDIEGLIDKVNELKLDDNEALIEKLKHGQFTLRDMYEQFQNIMKMGPFSQILGMIPGFGTDFMSKGNEQESMARLKKLMTIMDSMNDQELDSTDGAKVFSKQPGRIQRVARGSGVSTRDVQELLTQYTKFAQMVKKMGGIKGLFKGGDMSKNVSQSQMAKLNQQMAKMMDPRVLHHMGGMAGLQSMMRQFQQGAAGNMKGMMGFNNM</t>
  </si>
  <si>
    <t>DMYEQFQNIMK(iTRAQ8plex@N-term; iTRAQ8plex(K)@11);SAIDLEEMASGLNKR(iTRAQ8plex@N-term; iTRAQ8plex(K)@14);LMTIMDSMNDQELDSTDGAK(iTRAQ8plex@N-term; iTRAQ8plex(K)@20);VLADLGR(iTRAQ8plex@N-term);DVQELLTQYTK(iTRAQ8plex@N-term; iTRAQ8plex(K)@11);VDVASVIVTK(iTRAQ8plex@N-term; iTRAQ8plex(K)@10);FAQMVK(iTRAQ8plex@N-term; iTRAQ8plex(K)@6)</t>
  </si>
  <si>
    <t>6.1.1.7712.1;8.1.1.6439.1;6.1.1.9327.1;18.1.1.12762.1;4.1.1.10386.1;4.1.1.11329.1;5.1.1.11746.1;4.1.1.11316.1;6.1.1.7946.1</t>
  </si>
  <si>
    <t>DVQELLTQYTK(iTRAQ8plex@N-term; iTRAQ8plex(K)@11)</t>
  </si>
  <si>
    <t>SAIDLEEMASGLNKR(iTRAQ8plex@N-term; iTRAQ8plex(K)@14);LMTIMDSMNDQELDSTDGAK(iTRAQ8plex@N-term; iTRAQ8plex(K)@20);GGGALSAVAATK(iTRAQ8plex@N-term; iTRAQ8plex(K)@12);VLADLGR(iTRAQ8plex@N-term);SAIDLEEMASGLNK(iTRAQ8plex@N-term; iTRAQ8plex(K)@14)</t>
  </si>
  <si>
    <t>9.1.1.7203.1;2.1.1.13620.1;2.1.1.13588.1;2.1.1.11536.1;7.1.1.10745.1;9.1.1.7081.1;5.1.1.4721.1;1.1.1.12973.1</t>
  </si>
  <si>
    <t>DMYEQFQNIMK(iTRAQ8plex@N-term; iTRAQ8plex(K)@11);LMTIMDSMNDQELDSTDGAK(iTRAQ8plex@N-term; iTRAQ8plex(K)@20);GGGALSAVAATK(iTRAQ8plex@N-term; iTRAQ8plex(K)@12);VLADLGR(iTRAQ8plex@N-term);DVQELLTQYTK(iTRAQ8plex@N-term; iTRAQ8plex(K)@11);IPFYGSYTEMDPVIIASEGVEK(iTRAQ8plex@N-term; iTRAQ8plex(K)@22);LNQQMAK(iTRAQ8plex@N-term; iTRAQ8plex(K)@7)</t>
  </si>
  <si>
    <t>18.1.1.1915.1;2.1.1.13764.1;6.1.1.8625.1;8.1.1.11766.1;7.1.1.11484.1;8.1.1.13593.1;8.1.1.11761.1;5.1.1.5073.1;9.1.1.7738.1;5.1.1.14730.1;1.1.1.14706.1;6.1.1.8494.1;7.1.1.11501.1</t>
  </si>
  <si>
    <t>DMYEQFQNIMK(iTRAQ8plex@N-term; iTRAQ8plex(K)@11);LMTIMDSMNDQELDSTDGAK(iTRAQ8plex@N-term; iTRAQ8plex(K)@20);GGGALSAVAATK(iTRAQ8plex@N-term; iTRAQ8plex(K)@12);DVQELLTQYTK(iTRAQ8plex@N-term; iTRAQ8plex(K)@11);VLADLGR(iTRAQ8plex@N-term);IPFYGSYTEMDPVIIASEGVEK(iTRAQ8plex@N-term; iTRAQ8plex(K)@22);LNQQMAK(iTRAQ8plex@N-term; iTRAQ8plex(K)@7)</t>
  </si>
  <si>
    <t>sp|P22315|HEMH_MOUSE</t>
  </si>
  <si>
    <t>Ferrochelatase, mitochondrial OS=Mus musculus OX=10090 GN=Fech PE=1 SV=2</t>
  </si>
  <si>
    <t>P22315</t>
  </si>
  <si>
    <t>Fech</t>
  </si>
  <si>
    <t>sp|P22315|HEMH_MOUSE;tr|A0A494B9Y8|A0A494B9Y8_MOUSE;tr|A0A494BAI5|A0A494BAI5_MOUSE;tr|A0A494BBL4|A0A494BBL4_MOUSE;tr|F6T2S0|F6T2S0_MOUSE;tr|Q3UC49|Q3UC49_MOUSE;tr|Q4QRK2|Q4QRK2_MOUSE;tr|Q544X6|Q544X6_MOUSE;tr|Q8C3V7|Q8C3V7_MOUSE;tr|Q91W09|Q91W09_MOUSE</t>
  </si>
  <si>
    <t>MLSASANMAAALRAAGALLREPLVHGSSRACQPWRCQSGAAVAATTEKVHHAKTTKPQAQPERRKPKTGILMLNMGGPETLGEVQDFLQRLFLDRDLMTLPIQNKLAPFIAKRRTPKIQERRIGGGSPIKMWTSKQGEGMVKLLDELSPATAPHKYYIGFRYVHPLTEEAIEEMERDGLERAIAFTQYPQYSCSTTGSSLNAIYRYYNEVGQKPTMKWSTIDRWPTHPLLIQCFADHILKELNHFPEEKRSEVVILFSAHSLPMSVVNRGDPYPQEVGATVHKVMEKLGYPNPYRLVWQSKVGPVPWLGPQTDEAIKGLCERGRKNILLVPIAFTSDHIETLYELDIEYSQVLAQKCGAENIRRAESLNGNPLFSKALADLVHSHIQSNKLCSTQLSLNCPLCVNPVCRKTKSFFTSQQL</t>
  </si>
  <si>
    <t>LLDELSPATAPHK(iTRAQ8plex@N-term; iTRAQ8plex(K)@13);TTKPQAQPER(iTRAQ8plex@N-term; iTRAQ8plex(K)@3);GDPYPQEVGATVHK(iTRAQ8plex@N-term; iTRAQ8plex(K)@14);GAAVAATTEK(iTRAQ8plex@N-term; iTRAQ8plex(K)@10);TGILMLNMGGPETLGEVQDFLQR(iTRAQ8plex@N-term; Oxidation(M)@8)</t>
  </si>
  <si>
    <t>14.1.1.11622.1;1.1.1.9351.1;8.1.1.1353.1;1.1.1.9340.1;9.1.1.174.1;8.1.1.3319.1</t>
  </si>
  <si>
    <t>LFLDRDLMTLPIQNK(iTRAQ8plex@N-term; iTRAQ8plex(K)@15);YVHPLTEEAIEEMER(iTRAQ8plex@N-term)</t>
  </si>
  <si>
    <t>8.1.1.10595.1;18.1.1.12433.1</t>
  </si>
  <si>
    <t>YVHPLTEEAIEEMER(iTRAQ8plex@N-term);LFLDRDLMTLPIQNK(iTRAQ8plex@N-term; iTRAQ8plex(K)@15)</t>
  </si>
  <si>
    <t>LLDELSPATAPHK(iTRAQ8plex@N-term; iTRAQ8plex(K)@13);SGAAVAATTEK(iTRAQ8plex@N-term; iTRAQ8plex(K)@11);GAAVAATTEK(iTRAQ8plex@N-term; iTRAQ8plex(K)@10);TGILMLNMGGPETLGEVQDFLQR(iTRAQ8plex@N-term; Oxidation(M)@8);AESLNGNPLFSK(iTRAQ8plex@N-term; Deamidated(N)@5; iTRAQ8plex(K)@12);VGPVPWLGPQTDEAIK(iTRAQ8plex@N-term; iTRAQ8plex(K)@16)</t>
  </si>
  <si>
    <t>7.1.1.1174.1;15.1.1.12957.1;9.1.1.11402.1;10.1.1.1284.1;16.1.1.7748.1;1.1.1.10378.1;6.1.1.12171.1;4.1.1.9774.1;19.1.1.8445.1;8.1.1.1370.1;1.1.1.10518.1</t>
  </si>
  <si>
    <t>LLDELSPATAPHK(iTRAQ8plex@N-term; iTRAQ8plex(K)@13);SGAAVAATTEK(iTRAQ8plex@N-term; iTRAQ8plex(K)@11);GAAVAATTEK(iTRAQ8plex@N-term; iTRAQ8plex(K)@10);AESLNGNPLFSK(iTRAQ8plex@N-term; Deamidated(N)@5; iTRAQ8plex(K)@12);TGILMLNMGGPETLGEVQDFLQR(iTRAQ8plex@N-term; Oxidation(M)@8);VGPVPWLGPQTDEAIK(iTRAQ8plex@N-term; iTRAQ8plex(K)@16)</t>
  </si>
  <si>
    <t>sp|P61759|PFD3_MOUSE</t>
  </si>
  <si>
    <t>Prefoldin subunit 3 OS=Mus musculus OX=10090 GN=Vbp1 PE=1 SV=2</t>
  </si>
  <si>
    <t>P61759</t>
  </si>
  <si>
    <t>Vbp1</t>
  </si>
  <si>
    <t>sp|P61759|PFD3_MOUSE;tr|A3KMJ8|A3KMJ8_MOUSE;tr|Q3TIR6|Q3TIR6_MOUSE</t>
  </si>
  <si>
    <t>MAAAKDGCGLETAAGNGRRLHLGIPEAVFVEDVDSFMKQPGNETADTVLKKLDEQYQKYKFMELNLAQKKRRLKGQIPEIKQTLEILKYMQKKKESTNSMETRFLLADNLYCKASVPPTDKVCLWLGANVMLEYDIDEAQALLEKNLSTATKNLDSLEEDLDFLRDQFTTTEVNMARVYNWDVKRRNKDDSTKNKA</t>
  </si>
  <si>
    <t>DGCGLETAAGNGR(iTRAQ8plex@N-term; Methylthio(C)@3; Deamidated(N)@11);FLLADNLYCK(iTRAQ8plex@N-term; Deamidated(N)@6; Methylthio(C)@9; iTRAQ8plex(K)@10)</t>
  </si>
  <si>
    <t>1.1.1.3832.1;10.1.1.12113.1;1.1.1.3935.1</t>
  </si>
  <si>
    <t>QPGNETADTVLK(Gln-&gt;pyro-Glu@N-term; iTRAQ8plex(K)@12);FLLADNLYCK(iTRAQ8plex@N-term; Methylthio(C)@9; iTRAQ8plex(K)@10);DGCGLETAAGNGR(iTRAQ8plex@N-term; Methylthio(C)@3; Deamidated(N)@11)</t>
  </si>
  <si>
    <t>16.1.1.11709.1;2.1.1.5011.1;3.1.1.3402.1</t>
  </si>
  <si>
    <t>DGCGLETAAGNGR(iTRAQ8plex@N-term; Methylthio(C)@3; Deamidated(N)@11);FLLADNLYCK(iTRAQ8plex@N-term; Methylthio(C)@9; iTRAQ8plex(K)@10);QPGNETADTVLK(Gln-&gt;pyro-Glu@N-term; iTRAQ8plex(K)@12)</t>
  </si>
  <si>
    <t>QPGNETADTVLK(Gln-&gt;pyro-Glu@N-term; iTRAQ8plex(K)@12)</t>
  </si>
  <si>
    <t>20.1.1.5224.1</t>
  </si>
  <si>
    <t>sp|Q9WUA3|PFKAP_MOUSE</t>
  </si>
  <si>
    <t>ATP-dependent 6-phosphofructokinase, platelet type OS=Mus musculus OX=10090 GN=Pfkp PE=1 SV=1</t>
  </si>
  <si>
    <t>Q9WUA3</t>
  </si>
  <si>
    <t>Pfkp</t>
  </si>
  <si>
    <t>sp|Q9WUA3|PFKAP_MOUSE;tr|Q8C605|Q8C605_MOUSE</t>
  </si>
  <si>
    <t>MSDLDSSSSSAYPKYLEHLSGDGKAIGVLTSGGDAQGMNAAVRAVVRMGIYTGAKVYFIYEGYQGLVDGGSNIVEAKWDCVSSILQVGGTIIGSARCKAFRSREGRLKAACNLARLGITNLCVIGGDGSLTGANLFRKEWSGLLEELARNGDIDNDTVQKYSYLNVVGMVGSIDNDFCGTDMTIGTDSALHRIIEVVDAIMTTAQSHQRTFVLEVMGRHCGYLALVSALTCGADWVFLPESPPEEDWEENMCLKLSENRARKKRLNIIIVSEGAIDMQNKPITSEKIKELVVKNLGFDTRVTILGHVQRGGTPSAFDRILASRMGVEAVIALLEATPETPACVVSLRGNQAVRLPLMECVQMTQDVQKAMDERRFKEAVKLRGRRFEGNLNTYKRLAIKLPDEKIVKSNCNVAVINVGAPAAGMNAAVRSAVRVGIADGHKMFAIYDGFEGFANGQIKEIGWADVGGWTGQGGSILGTKRTLPGKYLEKIAEQMHSHSINALLIIGGFEAYLGLLELAAAREKHEAFCVPMVMVPATVSNNVPGSDFSIGADTALNTITDTCDRIKQSASGTKRRVFIIETMGGYCGYLANMGALAAGADAAYIFEEPFDIGDLQSNVVHLTEKMKTSIQRGLVLRNESCSVNYTTDFIYQLYSEEGKGVFDCRKNVLGHMQQGGAPSPFDRNFGTKISAKAMEWISAKLKGSQGTGKKFVSDDSICVLGICKRDLLFQPVAELKKVTDFEHRIPKEQWWLKLRPIMKILAKYEASYDMSDSGKLESLQHHEEL</t>
  </si>
  <si>
    <t>EVVDAIMTTAQSHQR(iTRAQ8plex@N-term; Cation:Na(E)@1);VTILGHVQR(iTRAQ8plex@N-term);AIGVLTSGGDAQGMNAAVR(iTRAQ8plex@N-term; Deamidated(N)@15);VTDFEHR(iTRAQ8plex@N-term);NGDIDNDTVQK(iTRAQ8plex@N-term; Deamidated(N)@1; iTRAQ8plex(K)@11);FKEAVK(iTRAQ8plex@N-term; iTRAQ8plex(K)@2; iTRAQ8plex(K)@6);MFAIYDGFEGFANGQIK(iTRAQ8plex@N-term; Deamidated(N)@13; iTRAQ8plex(K)@17);EWSGLLEELAR(iTRAQ8plex@N-term);YEASYDMSDSGKLESLQHHEEL(iTRAQ8plex@N-term; iTRAQ8plex(K)@12);LPLMECVQMTQDVQK(iTRAQ8plex@N-term; Methylthio(C)@6; iTRAQ8plex(K)@15);AMEWISAK(iTRAQ8plex@N-term; iTRAQ8plex(K)@8)</t>
  </si>
  <si>
    <t>1.1.1.8979.1;9.1.1.13148.1;6.1.1.13444.1;9.1.1.8488.1;17.1.1.2084.1;15.1.1.13136.1;9.1.1.13166.1;5.1.1.10253.1;14.1.1.11710.1;13.1.1.1016.1;17.1.1.3995.1;4.1.1.2028.1</t>
  </si>
  <si>
    <t>EVVDAIMTTAQSHQR(iTRAQ8plex@N-term; Cation:Na(E)@1);VTILGHVQR(iTRAQ8plex@N-term);VTDFEHR(iTRAQ8plex@N-term);NGDIDNDTVQK(iTRAQ8plex@N-term; Deamidated(N)@1; iTRAQ8plex(K)@11);MFAIYDGFEGFANGQIK(iTRAQ8plex@N-term; Deamidated(N)@13; iTRAQ8plex(K)@17);EWSGLLEELAR(iTRAQ8plex@N-term);YEASYDMSDSGKLESLQHHEEL(iTRAQ8plex@N-term; iTRAQ8plex(K)@12);LPLMECVQMTQDVQK(iTRAQ8plex@N-term; Methylthio(C)@6; iTRAQ8plex(K)@15);AMEWISAK(iTRAQ8plex@N-term; iTRAQ8plex(K)@8)</t>
  </si>
  <si>
    <t>LAIKLPDEK(iTRAQ8plex@N-term; iTRAQ8plex(K)@4; iTRAQ8plex(K)@9);MFAIYDGFEGFANGQIK(iTRAQ8plex@N-term; Deamidated(N)@13; iTRAQ8plex(K)@17);AIGVLTSGGDAQGMNAAVR(iTRAQ8plex@N-term; Deamidated(N)@15);EWSGLLEELAR(iTRAQ8plex@N-term);SDLDSSSSSAYPK(Protein Terminal Acetyl@N-term; iTRAQ8plex(K)@13);IKELVVK(iTRAQ8plex@N-term; iTRAQ8plex(K)@2; iTRAQ8plex(K)@7);DLLFQPVAELK(iTRAQ8plex@N-term; iTRAQ8plex(K)@11)</t>
  </si>
  <si>
    <t>9.1.1.12956.1;8.1.1.12341.1;3.1.1.3127.1;12.1.1.13029.1;2.1.1.3256.1;9.1.1.6066.1;6.1.1.10783.1;8.1.1.12357.1;4.1.1.6554.1</t>
  </si>
  <si>
    <t>LAIKLPDEK(iTRAQ8plex@N-term; iTRAQ8plex(K)@4; iTRAQ8plex(K)@9);MFAIYDGFEGFANGQIK(iTRAQ8plex@N-term; Deamidated(N)@13; iTRAQ8plex(K)@17);EWSGLLEELAR(iTRAQ8plex@N-term);SDLDSSSSSAYPK(Protein Terminal Acetyl@N-term; iTRAQ8plex(K)@13);IKELVVK(iTRAQ8plex@N-term; iTRAQ8plex(K)@2; iTRAQ8plex(K)@7);DLLFQPVAELK(iTRAQ8plex@N-term; iTRAQ8plex(K)@11)</t>
  </si>
  <si>
    <t>AIGVLTSGGDAQGMNAAVR(iTRAQ8plex@N-term; Deamidated(N)@15);IIEVVDAIMTTAQSHQR(iTRAQ8plex@N-term);NGDIDNDTVQK(iTRAQ8plex@N-term; Deamidated(N)@1; iTRAQ8plex(K)@11);EWSGLLEELAR(iTRAQ8plex@N-term);SDLDSSSSSAYPK(Protein Terminal Acetyl@N-term; iTRAQ8plex(K)@13);DLLFQPVAELK(iTRAQ8plex@N-term; iTRAQ8plex(K)@11);AMEWISAK(iTRAQ8plex@N-term; iTRAQ8plex(K)@8);GLVLR(iTRAQ8plex@N-term)</t>
  </si>
  <si>
    <t>9.1.1.13243.1;17.1.1.1408.1;3.1.1.3599.1;5.1.1.14253.1;1.1.1.15641.1;20.1.1.3385.1;9.1.1.11857.1;20.1.1.3494.1;10.1.1.2828.1;8.1.1.12429.1;6.1.1.14147.1;8.1.1.10359.1;5.1.1.14371.1;5.1.1.10339.1</t>
  </si>
  <si>
    <t>IIEVVDAIMTTAQSHQR(iTRAQ8plex@N-term);EWSGLLEELAR(iTRAQ8plex@N-term);SDLDSSSSSAYPK(Protein Terminal Acetyl@N-term; iTRAQ8plex(K)@13);NGDIDNDTVQK(iTRAQ8plex@N-term; Deamidated(N)@1; iTRAQ8plex(K)@11);DLLFQPVAELK(iTRAQ8plex@N-term; iTRAQ8plex(K)@11);AMEWISAK(iTRAQ8plex@N-term; iTRAQ8plex(K)@8)</t>
  </si>
  <si>
    <t>sp|Q9CQ48|NUDC2_MOUSE</t>
  </si>
  <si>
    <t>NudC domain-containing protein 2 OS=Mus musculus OX=10090 GN=Nudcd2 PE=1 SV=1</t>
  </si>
  <si>
    <t>Q9CQ48</t>
  </si>
  <si>
    <t>Nudcd2</t>
  </si>
  <si>
    <t>sp|Q9CQ48|NUDC2_MOUSE;tr|E0CYQ2|E0CYQ2_MOUSE</t>
  </si>
  <si>
    <t>MSAPFEERSGVVPCGTPWGQWYQTLEEVFIEVQVPPGTRAQDIQCGLQSRHVALAVGGREILKGKLFDSTIADEGTWTLEDRKMVRIVLTKTKRDAANCWTSLLESEYAADPWVQDQMQRKLTLERFQKENPGFDFSGAEISGNYTKGGPDFSNLEK</t>
  </si>
  <si>
    <t>LFDSTIADEGTWTLEDR(iTRAQ8plex@N-term);AQDIQCGLQSR(iTRAQ8plex@N-term; Methylthio(C)@6)</t>
  </si>
  <si>
    <t>16.1.1.12245.1;20.1.1.5445.1</t>
  </si>
  <si>
    <t>GGPDFSNLEK(iTRAQ8plex@N-term; iTRAQ8plex(K)@10)</t>
  </si>
  <si>
    <t>10.1.1.5478.1</t>
  </si>
  <si>
    <t>sp|P19096|FAS_MOUSE</t>
  </si>
  <si>
    <t>Fatty acid synthase OS=Mus musculus OX=10090 GN=Fasn PE=1 SV=2</t>
  </si>
  <si>
    <t>P19096</t>
  </si>
  <si>
    <t>Fasn</t>
  </si>
  <si>
    <t>sp|P19096|FAS_MOUSE;tr|A0A0U1RNJ1|A0A0U1RNJ1_MOUSE</t>
  </si>
  <si>
    <t>MEEVVIAGMSGKLPESENLQEFWANLIGGVDMVTDDDRRWKAGLYGLPKRSGKLKDLSKFDASFFGVHPKQAHTMDPQLRLLLEVSYEAIVDGGINPASLRGTNTGVWVGVSGSEASEALSRDPETLLGYSMVGCQRAMMANRLSFFFDFKGPSIALDTACSSSLLALQNAYQAIRSGECPAALVGGINLLLKPNTSVQFMKLGMLSPDGTCRSFDDSGSGYCRSEAVVAVLLTKKSLARRVYATILNAGTNTDGSKEQGVTFPSGEVQEQLICSLYQPAGLAPESLEYIEAHGTGTKVGDPQELNGITRSLCAFRQAPLLIGSTKSNMGHPEPASGLAALTKVLLSLEHGVWAPNLHFHNPNPEIPALLDGRLQVVDRPLPVRGGNVGINSFGFGGSNVHVILQPNTRQAPAPTAHAALPHLLHASGRTLEAVQDLLEQGRQHSQDLAFVSMLNDIAATPTAAMPFRGYTVLGVEGRVQEVQQVSTNKRPLWFICSGMGTQWRGMGLSLMRLDSFRESILRSDEAVKPLGVKVSDLLLSTDERTFDDIVHAFVSLTAIQIALIDLLTSVGLKPDGIIGHSLGEVACGYADGCLSQREAVLAAYWRGQCIKDAHLPPGSMAAVGLSWEECKQRCPAGVVPACHNSEDTVTISGPQAAVNEFVEQLKQEGVFAKEVRTGGLAFHSYFMEGIAPTLLQALKKVIREPRPRSARWLSTSIPEAQWQSSLARTSSAEYNVNNLVSPVLFQEALWHIPEHAVVLEIAPHALLQAVLKRGVKSSCTIIPLMKRDHKDNLEFFLTNLGKVHLTGINVNPNALFPPVEFPAPRGTPLISPHIKWDHSQTWDVPVAEDFPNGSSSSSATVYSIDASPESPDHYLVDHCIDGRVIFPGTGYLCLVWKTLARSLGLSLEETPVVFENVSFHQATILPKTGTVALEVRLLEASHAFEVSDTGNLIVSGKVYLWEDPNSKLFDHPEVPTPPESASVSRLTQGEVYKELRLRGYDYGPQFQGICEATLEGEQGKLLWKDNWVTFMDTMLQVSILGSSQQSLQLPTRVTAIYIDPATHRQKVYRLKEDTQVADVTTSRCLGITVSGGIHISRLQTTATSRRQQEQLVPTLEKFVFTPHMEAECLSESTALQKELQLCKGLARALQTKATQQGLKAAMLGQEDPPQHGLPRLLAAACQLQLNGNLQLELGEALAQERLLLPEDPLISGLLNSQALKACVDTALENLSTLKMKVAEVLAGEGHLYSRIPALLNTQPMLQLEYTATDRHPQALKDVQTKLQQHDVAQGQWNPSDPAPSSLGALDLLVCNCALATLGDPALALDNMVAALKEGGFLLVHTVLKGHALGETLACLPSEVQPAPSLLSQEEWESLFSRKALHLVGLKRSFYGTALFLCRRAIPQEKPIFLSVEDTSFQWVDSLKSTLATSSSQPVWLTAMDCPTSGVVGLVNCLRKEPGGHRIRCILLSNLSNTSHAPKLDPGSPELQQVLKHDLVMNVYRDGAWGAFRHFQLEQDKPKEQTAHAFVNVLTRGDLASIRWVSSPLKHTQPSSSGAQLCTVYYASLNFRDIMLATGKLSPDAIPGKWASRDCMLGMEFSGRDRCGRRVMGLVPAEGLATSVLLSSDFLWDVPSSWTLEEAASVPVVYTTAYYSLVVRGRIQRGETVLIHSGSGGVGQAAISIALSLGCRVFTTVGSAEKRAYLQARFPQLDDTSFANSRDTSFEQHVLLHTGGKGVDLVLNSLAEEKLQASVRCLAQHGRFLEIGKFDLSNNHPLGMAIFLKNVTFHGILLDALFEEANDSWREVAALLKAGIRDGVVKPLKCTVFPKAQVEDAFRYMAQGKHIGKVLVQVREEEPEAVLPGAQPTLISAISKTFCPAHKSYIITGGLGGFGLELARWLVLRGAQRLVLTSRSGIRTGYQAKHIREWRRQGIQVLVSTSNVSSLEGARALIAEATKLGPVGGVFNLAMVLRDAMLENQTPELFQDVNKPKYNGTLNLDRATREACPELDYFVAFSSVSCGRGNAGQTNYGFANSTMERICEQRRHDGLPGLAVQWGAIGDVGIVLEAMGTNDTVIGGTLPQRISSCMEVLDLFLNQPHAVLSSFVLAEKKAVAHGDGDTQRDLVKAVAHILGIRDLAGINLDSTLADLGLDSLMGVEVRQILEREHDLVLPMREVRQLTLRKLQEMSSKTDSATDTTAPKSRSDTSLKQNQLNLSTLLVNPEGPTLTQLNSVQSSERPLFLVHPIEGSTTVFHSLAAKLSVPTYGLQCTQAAPLDSIPNLAAYYIDCIKQVQPEGPYRIAGYSFGACVAFEMCSQLQAQQGPAPTHNNLFLFDGSHTYVLAYTQSYRAKMTPGCEAEAEAEALCFFIKQFLDVEHSKVLEALLPLKSLEDRVAASVDLITKSHHSLDRRELSFAAVSFYHKLRAADQYKPKAKYHGNVTLLRAKTGGTYGEDLGADYNLSQVCDGKVSVHIIEGDHRTLLEGSGLESIINIIHSSLAEPRVSVREG</t>
  </si>
  <si>
    <t>GNAGQTNYGFANSTMER(iTRAQ8plex@N-term; Deamidated(N)@12);GVDLVLNSLAEEK(iTRAQ8plex@N-term; Deamidated(N)@7; iTRAQ8plex(K)@13);LKEDTQVADVTTSR(iTRAQ8plex@N-term; iTRAQ8plex(K)@2);VTAIYIDPATHR(iTRAQ8plex@N-term);AVAHILGIR(iTRAQ8plex@N-term);GNAGQTNYGFANSTMER(iTRAQ8plex@N-term; Deamidated(N)@2; Deamidated(N)@12);VLEALLPLK(iTRAQ8plex@N-term; iTRAQ8plex(K)@9);EHDLVLPMR(iTRAQ8plex@N-term);LTQGEVYKELR(iTRAQ8plex@N-term; iTRAQ8plex(K)@8);SEAVVAVLLTK(iTRAQ8plex@N-term; iTRAQ8plex(K)@11);AGLYGLPK(iTRAQ8plex@N-term; iTRAQ8plex(K)@8);VAASVDLITK(iTRAQ8plex@N-term; iTRAQ8plex(K)@10);VGDPQELNGITR(iTRAQ8plex@N-term; Deamidated(N)@8);AAMLGQEDPPQHGLPR(iTRAQ8plex@N-term);TDSATDTTAPK(iTRAQ8plex@N-term; iTRAQ8plex(K)@11);VAEVLAGEGHLYSR(iTRAQ8plex@N-term);SYIITGGLGGFGLELAR(iTRAQ8plex@N-term);FVFTPHMEAECLSESTALQK(iTRAQ8plex@N-term; Methylthio(C)@11; iTRAQ8plex(K)@20);MEEVVIAGMSGK(Protein Terminal Acetyl@N-term; Oxidation(M)@9; iTRAQ8plex(K)@12);LDPGSPELQQVLK(iTRAQ8plex@N-term; iTRAQ8plex(K)@13);FPQLDDTSFANSR(iTRAQ8plex@N-term);LLLEVSYEAIVDGGINPASLR(iTRAQ8plex@N-term);QHSQDLAFVSMLNDIAATPTAAMPFR(iTRAQ8plex@N-term);VHLTGINVNPNALFPPVEFPAPR(iTRAQ8plex@N-term);QFLDVEHSK(Gln-&gt;pyro-Glu@N-term; iTRAQ8plex(K)@9);FLEIGK(iTRAQ8plex@N-term; iTRAQ8plex(K)@6);GVDLVLNSLAEEK(iTRAQ8plex@N-term; iTRAQ8plex(K)@13);AADQYKPK(iTRAQ8plex@N-term; iTRAQ8plex(K)@6; iTRAQ8plex(K)@8);QAPAPTAHAALPHLLHASGR(iTRAQ8plex@N-term);QAPAPTAHAALPHLLHASGR(Gln-&gt;pyro-Glu@N-term; iTRAQ8plex(S)@18);RQQEQLVPTLEK(iTRAQ8plex@N-term; iTRAQ8plex(K)@12);TLLEGSGLESIINIIHSSLAEPR(iTRAQ8plex@N-term; iTRAQ8plex(S)@18);ACVDTALENLSTLK(iTRAQ8plex@N-term; Methylthio(C)@2; iTRAQ8plex(K)@14);LGPVGGVFNLAMVLR(iTRAQ8plex@N-term; Oxidation(M)@12);AAMLGQEDPPQHGLPR(iTRAQ8plex@N-term; Oxidation(M)@3);QILEREHDLVLPMR(Gln-&gt;pyro-Glu@N-term);TLEAVQDLLEQGR(iTRAQ8plex@N-term)</t>
  </si>
  <si>
    <t>2.1.1.9099.1;9.1.1.3771.1;8.1.1.6676.1;15.1.1.13429.1;10.1.1.9439.1;2.1.1.9450.1;3.1.1.9375.1;1.1.1.12428.1;18.1.1.13547.1;11.1.1.661.1;6.1.1.4968.1;1.1.1.12936.1;3.1.1.9239.1;15.1.1.13373.1;18.1.1.3123.1;15.1.1.13489.1;4.1.1.9376.1;8.1.1.12094.1;8.1.1.9793.1;20.1.1.374.1;18.1.1.9240.1;6.1.1.13105.1;18.1.1.3702.1;4.1.1.5332.1;4.1.1.4705.1;3.1.1.13042.1;11.1.1.12321.1;9.1.1.6655.1;1.1.1.14144.1;3.1.1.4104.1;8.1.1.6713.1;9.1.1.3863.1;17.1.1.2314.1;17.1.1.4562.1;15.1.1.13246.1;15.1.1.13585.1;17.1.1.5391.1;6.1.1.5916.1;14.1.1.10513.1;20.1.1.13567.1;15.1.1.13792.1;17.1.1.12696.1;4.1.1.5533.1;16.1.1.4477.1;8.1.1.6893.1;17.1.1.4187.1;3.1.1.8474.1;5.1.1.9673.1;9.1.1.6829.1;9.1.1.4448.1;4.1.1.10309.1;4.1.1.4692.1</t>
  </si>
  <si>
    <t>GNAGQTNYGFANSTMER(iTRAQ8plex@N-term; Deamidated(N)@12);GVDLVLNSLAEEK(iTRAQ8plex@N-term; Deamidated(N)@7; iTRAQ8plex(K)@13);LKEDTQVADVTTSR(iTRAQ8plex@N-term; iTRAQ8plex(K)@2);VTAIYIDPATHR(iTRAQ8plex@N-term);AVAHILGIR(iTRAQ8plex@N-term);GNAGQTNYGFANSTMER(iTRAQ8plex@N-term; Deamidated(N)@2; Deamidated(N)@12);VLEALLPLK(iTRAQ8plex@N-term; iTRAQ8plex(K)@9);EHDLVLPMR(iTRAQ8plex@N-term);LTQGEVYKELR(iTRAQ8plex@N-term; iTRAQ8plex(K)@8);SEAVVAVLLTK(iTRAQ8plex@N-term; iTRAQ8plex(K)@11);AGLYGLPK(iTRAQ8plex@N-term; iTRAQ8plex(K)@8);VAASVDLITK(iTRAQ8plex@N-term; iTRAQ8plex(K)@10);VGDPQELNGITR(iTRAQ8plex@N-term; Deamidated(N)@8);AAMLGQEDPPQHGLPR(iTRAQ8plex@N-term);TDSATDTTAPK(iTRAQ8plex@N-term; iTRAQ8plex(K)@11);VAEVLAGEGHLYSR(iTRAQ8plex@N-term);SYIITGGLGGFGLELAR(iTRAQ8plex@N-term);FVFTPHMEAECLSESTALQK(iTRAQ8plex@N-term; Methylthio(C)@11; iTRAQ8plex(K)@20);MEEVVIAGMSGK(Protein Terminal Acetyl@N-term; Oxidation(M)@9; iTRAQ8plex(K)@12);LDPGSPELQQVLK(iTRAQ8plex@N-term; iTRAQ8plex(K)@13);LLLEVSYEAIVDGGINPASLR(iTRAQ8plex@N-term);FPQLDDTSFANSR(iTRAQ8plex@N-term);FLEIGK(iTRAQ8plex@N-term; iTRAQ8plex(K)@6);VHLTGINVNPNALFPPVEFPAPR(iTRAQ8plex@N-term);QFLDVEHSK(Gln-&gt;pyro-Glu@N-term; iTRAQ8plex(K)@9);QHSQDLAFVSMLNDIAATPTAAMPFR(iTRAQ8plex@N-term);AADQYKPK(iTRAQ8plex@N-term; iTRAQ8plex(K)@6; iTRAQ8plex(K)@8);GVDLVLNSLAEEK(iTRAQ8plex@N-term; iTRAQ8plex(K)@13);QAPAPTAHAALPHLLHASGR(Gln-&gt;pyro-Glu@N-term; iTRAQ8plex(S)@18);QAPAPTAHAALPHLLHASGR(iTRAQ8plex@N-term);RQQEQLVPTLEK(iTRAQ8plex@N-term; iTRAQ8plex(K)@12);TLLEGSGLESIINIIHSSLAEPR(iTRAQ8plex@N-term; iTRAQ8plex(S)@18);ACVDTALENLSTLK(iTRAQ8plex@N-term; Methylthio(C)@2; iTRAQ8plex(K)@14);LGPVGGVFNLAMVLR(iTRAQ8plex@N-term; Oxidation(M)@12);AAMLGQEDPPQHGLPR(iTRAQ8plex@N-term; Oxidation(M)@3);QILEREHDLVLPMR(Gln-&gt;pyro-Glu@N-term);TLEAVQDLLEQGR(iTRAQ8plex@N-term)</t>
  </si>
  <si>
    <t>DAMLENQTPELFQDVNKPK(iTRAQ8plex@N-term; iTRAQ8plex(K)@17; iTRAQ8plex(K)@19);GNAGQTNYGFANSTMER(iTRAQ8plex@N-term; Deamidated(N)@12);GNAGQTNYGFANSTMER(iTRAQ8plex@N-term; Deamidated(N)@2);GGNVGINSFGFGGSNVHVILQPNTR(iTRAQ8plex@N-term; Deamidated(N)@7; iTRAQ8plex(S)@14);TLLEGSGLESIINIIHSSLAEPR(iTRAQ8plex@N-term);VAEVLAGEGHLYSR(iTRAQ8plex@N-term; iTRAQ8plex(Y)@12);LKEDTQVADVTTSR(iTRAQ8plex@N-term; iTRAQ8plex(K)@2);LDPGSPELQQVLK(iTRAQ8plex@N-term; iTRAQ8plex(K)@13);FPQLDDTSFANSR(iTRAQ8plex@N-term);QILEREHDLVLPMR(iTRAQ8plex@N-term);AVAHILGIR(iTRAQ8plex@N-term);ILGIR(iTRAQ8plex@N-term);GNAGQTNYGFANSTMER(iTRAQ8plex@N-term; Deamidated(N)@2; Deamidated(N)@12);VHLTGINVNPNALFPPVEFPAPR(iTRAQ8plex@N-term);VLEALLPLK(iTRAQ8plex@N-term; iTRAQ8plex(K)@9);LLEASHAFEVSDTGNLIVSGK(iTRAQ8plex@N-term; iTRAQ8plex(K)@21);EHDLVLPMR(iTRAQ8plex@N-term);GVDLVLNSLAEEK(iTRAQ8plex@N-term; iTRAQ8plex(K)@13);QAPAPTAHAALPHLLHASGR(Gln-&gt;pyro-Glu@N-term; iTRAQ8plex(S)@18);DGAWGAFR(iTRAQ8plex@N-term);SEAVVAVLLTK(iTRAQ8plex@N-term; iTRAQ8plex(K)@11);VGDPQELNGITR(iTRAQ8plex@N-term; Deamidated(N)@8);AAMLGQEDPPQHGLPR(iTRAQ8plex@N-term);GYTVLGVEGR(iTRAQ8plex@N-term);TDSATDTTAPK(iTRAQ8plex@N-term; iTRAQ8plex(K)@11);VAEVLAGEGHLYSR(iTRAQ8plex@N-term);GNAGQTNYGFANSTMER(iTRAQ8plex@N-term);VLLSLEHGVWAPNLHFHNPNPEIPALLDGR(iTRAQ8plex@N-term);QILEREHDLVLPMR(Gln-&gt;pyro-Glu@N-term);SYIITGGLGGFGLELAR(iTRAQ8plex@N-term)</t>
  </si>
  <si>
    <t>2.1.1.378.1;19.1.1.4939.1;7.1.1.10639.1;18.1.1.13355.1;3.1.1.4916.1;20.1.1.5313.1;8.1.1.10456.1;9.1.1.7738.1;2.1.1.379.1;12.1.1.3438.1;13.1.1.3974.1;3.1.1.13434.1;7.1.1.10649.1;5.1.1.4569.1;20.1.1.5209.1;6.1.1.11313.1;8.1.1.5210.1;20.1.1.4105.1;10.1.1.8694.1;19.1.1.9958.1;4.1.1.11832.1;4.1.1.8119.1;20.1.1.6928.1;5.1.1.13386.1;1.1.1.13191.1;5.1.1.10262.1;14.1.1.10719.1;11.1.1.3812.1;10.1.1.12156.1;4.1.1.8505.1;6.1.1.4977.1;6.1.1.5998.1;5.1.1.13444.1;15.1.1.11151.1;1.1.1.9506.1;19.1.1.10169.1;20.1.1.13222.1;19.1.1.3832.1;6.1.1.11279.1;7.1.1.6131.1;3.1.1.12099.1</t>
  </si>
  <si>
    <t>GNAGQTNYGFANSTMER(iTRAQ8plex@N-term; Deamidated(N)@12);DAMLENQTPELFQDVNKPK(iTRAQ8plex@N-term; iTRAQ8plex(K)@17; iTRAQ8plex(K)@19);GGNVGINSFGFGGSNVHVILQPNTR(iTRAQ8plex@N-term; Deamidated(N)@7; iTRAQ8plex(S)@14);GNAGQTNYGFANSTMER(iTRAQ8plex@N-term; Deamidated(N)@2);TLLEGSGLESIINIIHSSLAEPR(iTRAQ8plex@N-term);VAEVLAGEGHLYSR(iTRAQ8plex@N-term; iTRAQ8plex(Y)@12);LDPGSPELQQVLK(iTRAQ8plex@N-term; iTRAQ8plex(K)@13);LKEDTQVADVTTSR(iTRAQ8plex@N-term; iTRAQ8plex(K)@2);FPQLDDTSFANSR(iTRAQ8plex@N-term);QILEREHDLVLPMR(iTRAQ8plex@N-term);AVAHILGIR(iTRAQ8plex@N-term);ILGIR(iTRAQ8plex@N-term);GNAGQTNYGFANSTMER(iTRAQ8plex@N-term; Deamidated(N)@2; Deamidated(N)@12);VHLTGINVNPNALFPPVEFPAPR(iTRAQ8plex@N-term);VLEALLPLK(iTRAQ8plex@N-term; iTRAQ8plex(K)@9);LLEASHAFEVSDTGNLIVSGK(iTRAQ8plex@N-term; iTRAQ8plex(K)@21);EHDLVLPMR(iTRAQ8plex@N-term);GVDLVLNSLAEEK(iTRAQ8plex@N-term; iTRAQ8plex(K)@13);DGAWGAFR(iTRAQ8plex@N-term);QAPAPTAHAALPHLLHASGR(Gln-&gt;pyro-Glu@N-term; iTRAQ8plex(S)@18);SEAVVAVLLTK(iTRAQ8plex@N-term; iTRAQ8plex(K)@11);AAMLGQEDPPQHGLPR(iTRAQ8plex@N-term);VGDPQELNGITR(iTRAQ8plex@N-term; Deamidated(N)@8);GYTVLGVEGR(iTRAQ8plex@N-term);TDSATDTTAPK(iTRAQ8plex@N-term; iTRAQ8plex(K)@11);VAEVLAGEGHLYSR(iTRAQ8plex@N-term);QILEREHDLVLPMR(Gln-&gt;pyro-Glu@N-term);SYIITGGLGGFGLELAR(iTRAQ8plex@N-term);GNAGQTNYGFANSTMER(iTRAQ8plex@N-term);VLLSLEHGVWAPNLHFHNPNPEIPALLDGR(iTRAQ8plex@N-term)</t>
  </si>
  <si>
    <t>TGGTYGEDLGADYNLSQVCDGK(iTRAQ8plex@N-term; Methylthio(C)@19; iTRAQ8plex(K)@22);SLCAFR(iTRAQ8plex@N-term; Methylthio(C)@3);LDPGSPELQQVLK(iTRAQ8plex@N-term; iTRAQ8plex(K)@13);LKEDTQVADVTTSR(iTRAQ8plex@N-term; iTRAQ8plex(K)@2);SFDDSGSGYCR(iTRAQ8plex@N-term; Methylthio(C)@10);FPQLDDTSFANSR(iTRAQ8plex@N-term);VTAIYIDPATHR(iTRAQ8plex@N-term);AVAHILGIR(iTRAQ8plex@N-term);VHLTGINVNPNALFPPVEFPAPR(iTRAQ8plex@N-term);VLEALLPLK(iTRAQ8plex@N-term; iTRAQ8plex(K)@9);LLEASHAFEVSDTGNLIVSGK(iTRAQ8plex@N-term; iTRAQ8plex(K)@21);EHDLVLPMR(iTRAQ8plex@N-term);AADQYKPK(iTRAQ8plex@N-term; iTRAQ8plex(K)@6; iTRAQ8plex(K)@8);QAPAPTAHAALPHLLHASGR(Gln-&gt;pyro-Glu@N-term; iTRAQ8plex(S)@18);LTQGEVYKELR(iTRAQ8plex@N-term; iTRAQ8plex(K)@8);AGLYGLPK(iTRAQ8plex@N-term; iTRAQ8plex(K)@8);LQVVDRPLPVR(iTRAQ8plex@N-term);VAASVDLITK(iTRAQ8plex@N-term; iTRAQ8plex(K)@10);AAMLGQEDPPQHGLPR(iTRAQ8plex@N-term);VGDPQELNGITR(iTRAQ8plex@N-term; Deamidated(N)@8);TDSATDTTAPK(iTRAQ8plex@N-term; iTRAQ8plex(K)@11);VSVHIIEGDHR(iTRAQ8plex@N-term);SSCTIIPLMK(iTRAQ8plex@N-term; Methylthio(C)@3; iTRAQ8plex(K)@10);WLSTSIPEAQWQSSLAR(iTRAQ8plex@N-term);QILEREHDLVLPMR(Gln-&gt;pyro-Glu@N-term);FVFTPHMEAECLSESTALQK(iTRAQ8plex@N-term; Methylthio(C)@11; iTRAQ8plex(K)@20);TLEAVQDLLEQGR(iTRAQ8plex@N-term)</t>
  </si>
  <si>
    <t>6.1.1.13688.1;18.1.1.2428.1;18.1.1.9827.1;5.1.1.10835.1;3.1.1.9084.1;3.1.1.10132.1;17.1.1.6316.1;19.1.1.7960.1;12.1.1.3521.1;20.1.1.5182.1;20.1.1.3949.1;20.1.1.4936.1;9.1.1.3471.1;19.1.1.12136.1;8.1.1.7117.1;17.1.1.5398.1;5.1.1.10956.1;17.1.1.4675.1;4.1.1.9328.1;5.1.1.6725.1;5.1.1.4886.1;11.1.1.6826.1;18.1.1.12886.1;3.1.1.12932.1;15.1.1.1812.1;9.1.1.12860.1;19.1.1.11996.1;3.1.1.4097.1;6.1.1.11166.1;20.1.1.5059.1;20.1.1.5901.1;11.1.1.740.1;2.1.1.374.1;19.1.1.338.1;17.1.1.11991.1;8.1.1.6434.1;8.1.1.12695.1;1.1.1.10783.1;19.1.1.12796.1;18.1.1.13975.1;2.1.1.10451.1;17.1.1.12993.1;8.1.1.7007.1;19.1.1.5065.1;4.1.1.9117.1;13.1.1.4161.1;11.1.1.6834.1;10.1.1.12045.1;8.1.1.13367.1</t>
  </si>
  <si>
    <t>TGGTYGEDLGADYNLSQVCDGK(iTRAQ8plex@N-term; Methylthio(C)@19; iTRAQ8plex(K)@22);SLCAFR(iTRAQ8plex@N-term; Methylthio(C)@3);LDPGSPELQQVLK(iTRAQ8plex@N-term; iTRAQ8plex(K)@13);LKEDTQVADVTTSR(iTRAQ8plex@N-term; iTRAQ8plex(K)@2);SFDDSGSGYCR(iTRAQ8plex@N-term; Methylthio(C)@10);FPQLDDTSFANSR(iTRAQ8plex@N-term);VTAIYIDPATHR(iTRAQ8plex@N-term);AVAHILGIR(iTRAQ8plex@N-term);VHLTGINVNPNALFPPVEFPAPR(iTRAQ8plex@N-term);VLEALLPLK(iTRAQ8plex@N-term; iTRAQ8plex(K)@9);LLEASHAFEVSDTGNLIVSGK(iTRAQ8plex@N-term; iTRAQ8plex(K)@21);EHDLVLPMR(iTRAQ8plex@N-term);AADQYKPK(iTRAQ8plex@N-term; iTRAQ8plex(K)@6; iTRAQ8plex(K)@8);LTQGEVYKELR(iTRAQ8plex@N-term; iTRAQ8plex(K)@8);QAPAPTAHAALPHLLHASGR(Gln-&gt;pyro-Glu@N-term; iTRAQ8plex(S)@18);AGLYGLPK(iTRAQ8plex@N-term; iTRAQ8plex(K)@8);LQVVDRPLPVR(iTRAQ8plex@N-term);VAASVDLITK(iTRAQ8plex@N-term; iTRAQ8plex(K)@10);AAMLGQEDPPQHGLPR(iTRAQ8plex@N-term);VGDPQELNGITR(iTRAQ8plex@N-term; Deamidated(N)@8);TDSATDTTAPK(iTRAQ8plex@N-term; iTRAQ8plex(K)@11);VSVHIIEGDHR(iTRAQ8plex@N-term);WLSTSIPEAQWQSSLAR(iTRAQ8plex@N-term);SSCTIIPLMK(iTRAQ8plex@N-term; Methylthio(C)@3; iTRAQ8plex(K)@10);QILEREHDLVLPMR(Gln-&gt;pyro-Glu@N-term);FVFTPHMEAECLSESTALQK(iTRAQ8plex@N-term; Methylthio(C)@11; iTRAQ8plex(K)@20);TLEAVQDLLEQGR(iTRAQ8plex@N-term)</t>
  </si>
  <si>
    <t>sp|P70290|EM55_MOUSE</t>
  </si>
  <si>
    <t>55 kDa erythrocyte membrane protein OS=Mus musculus OX=10090 GN=Mpp1 PE=1 SV=1</t>
  </si>
  <si>
    <t>P70290</t>
  </si>
  <si>
    <t>Mpp1</t>
  </si>
  <si>
    <t>sp|P70290|EM55_MOUSE;tr|A2AN84|A2AN84_MOUSE;tr|B7ZCL8|B7ZCL8_MOUSE;tr|Q542P4|Q542P4_MOUSE;tr|Q684Q6|Q684Q6_MOUSE</t>
  </si>
  <si>
    <t>MTLKSSEGEGGNSMRTALSDLYLEHLLQKRNRPETSLNQSNVTTEDMYTNGSPAPGSPAHAKGQEARRVRLIQFEKITEEPMGITLKLNEKQSCTVARILHGGMIHRQGSLHVGDEILEINGTNVTNHSVDQLQKAMKETKGMISLKVIANQQSRLPALQMFMRAQFDYDPQKDNLIPCKEAGLKFVTGDIIQIINKDDSNWWQGRVEGSSKESAGLIPSPELQEWRVASVAHSAPSEAPSCSPFGKKKKCKDKYLAKHSSIFDQLDVVSYEEVVRLPAFKRKTLVLIGASGVGRSHIKNGLLSHNPEKFAYPAPYTTRPPKKSEEDGKEYHFISTEEMTKNISANEFLEFGSYQGNMFGTKFETVHQIHKQDKIAILDIEPQTLKTVRTAELSPFIVFIAPTDQGTQTEALQQLQKDSEAIRSQYAHYFDLSLVNNSVDETLKKLQEAFDQACSSPQWVPVSWVY</t>
  </si>
  <si>
    <t>TLVLIGASGVGR(No iTRAQ8plex@N-term);LPALQMFMR(iTRAQ8plex@N-term);KTLVLIGASGVGR(iTRAQ8plex@N-term; iTRAQ8plex(K)@1);TLVLIGASGVGR(iTRAQ8plex@N-term);TAELSPFIVFIAPTDQGTQTEALQQLQKDSEAIR(iTRAQ8plex@N-term; iTRAQ8plex(K)@28);NGLLSHNPEK(iTRAQ8plex@N-term; Deamidated(N)@1; iTRAQ8plex(K)@10);IAILDIEPQTLK(iTRAQ8plex@N-term; iTRAQ8plex(K)@12)</t>
  </si>
  <si>
    <t>11.1.1.13235.1;3.1.1.12627.1;9.1.1.2606.1;8.1.1.2327.1;19.1.1.7286.1;12.1.1.11987.1;8.1.1.13913.1;1.1.1.9721.1;8.1.1.12235.1;1.1.1.8058.1</t>
  </si>
  <si>
    <t>LPALQMFMR(iTRAQ8plex@N-term);TLVLIGASGVGR(No iTRAQ8plex@N-term);KTLVLIGASGVGR(iTRAQ8plex@N-term; iTRAQ8plex(K)@1);TLVLIGASGVGR(iTRAQ8plex@N-term);TAELSPFIVFIAPTDQGTQTEALQQLQKDSEAIR(iTRAQ8plex@N-term; iTRAQ8plex(K)@28);NGLLSHNPEK(iTRAQ8plex@N-term; Deamidated(N)@1; iTRAQ8plex(K)@10);IAILDIEPQTLK(iTRAQ8plex@N-term; iTRAQ8plex(K)@12)</t>
  </si>
  <si>
    <t>SIFDQLDVVSYEEVVR(iTRAQ8plex@N-term);KTLVLIGASGVGR(iTRAQ8plex@N-term; iTRAQ8plex(K)@1);IAILDIEPQTLK(iTRAQ8plex@N-term; iTRAQ8plex(K)@12);ITEEPMGITLK(iTRAQ8plex@N-term; iTRAQ8plex(K)@11);VEGSSKESAGLIPSPELQEWR(iTRAQ8plex@N-term; iTRAQ8plex(K)@6);ESAGLIPSPELQEWR(iTRAQ8plex@N-term)</t>
  </si>
  <si>
    <t>2.1.1.8066.1;1.1.1.9941.1;2.1.1.9686.1;3.1.1.7463.1;6.1.1.14130.1;11.1.1.12412.1;2.1.1.11559.1;6.1.1.14150.1;2.1.1.9824.1;11.1.1.12331.1</t>
  </si>
  <si>
    <t>SIFDQLDVVSYEEVVR(iTRAQ8plex@N-term);KTLVLIGASGVGR(iTRAQ8plex@N-term; iTRAQ8plex(K)@1);IAILDIEPQTLK(iTRAQ8plex@N-term; iTRAQ8plex(K)@12);ESAGLIPSPELQEWR(iTRAQ8plex@N-term);ITEEPMGITLK(iTRAQ8plex@N-term; iTRAQ8plex(K)@11);VEGSSKESAGLIPSPELQEWR(iTRAQ8plex@N-term; iTRAQ8plex(K)@6)</t>
  </si>
  <si>
    <t>TLVLIGASGVGR(iTRAQ8plex@N-term);FVTGDIIQIINKDDSNWWQGR(iTRAQ8plex@N-term; iTRAQ8plex(K)@12);LIQFEK(iTRAQ8plex@N-term; iTRAQ8plex(K)@6);IAILDIEPQTLK(iTRAQ8plex@N-term; iTRAQ8plex(K)@12);VEGSSKESAGLIPSPELQEWR(iTRAQ8plex@N-term; iTRAQ8plex(K)@6);ITEEPMGITLK(iTRAQ8plex@N-term; iTRAQ8plex(K)@11)</t>
  </si>
  <si>
    <t>8.1.1.12793.1;1.1.1.10847.1;11.1.1.12665.1;18.1.1.10291.1;11.1.1.12683.1;3.1.1.9827.1;8.1.1.12770.1;5.1.1.9214.1;15.1.1.13067.1;11.1.1.12535.1;11.1.1.12589.1;8.1.1.12943.1;19.1.1.9731.1</t>
  </si>
  <si>
    <t>TLVLIGASGVGR(iTRAQ8plex@N-term);FVTGDIIQIINKDDSNWWQGR(iTRAQ8plex@N-term; iTRAQ8plex(K)@12);LIQFEK(iTRAQ8plex@N-term; iTRAQ8plex(K)@6);IAILDIEPQTLK(iTRAQ8plex@N-term; iTRAQ8plex(K)@12);ITEEPMGITLK(iTRAQ8plex@N-term; iTRAQ8plex(K)@11);VEGSSKESAGLIPSPELQEWR(iTRAQ8plex@N-term; iTRAQ8plex(K)@6)</t>
  </si>
  <si>
    <t>sp|Q9WV68|DECR2_MOUSE</t>
  </si>
  <si>
    <t>Peroxisomal 2,4-dienoyl-CoA reductase OS=Mus musculus OX=10090 GN=Decr2 PE=1 SV=1</t>
  </si>
  <si>
    <t>Q9WV68</t>
  </si>
  <si>
    <t>Decr2</t>
  </si>
  <si>
    <t>sp|Q9WV68|DECR2_MOUSE;tr|A0A494B8Z4|A0A494B8Z4_MOUSE;tr|A0A494B909|A0A494B909_MOUSE;tr|A0A494BAS6|A0A494BAS6_MOUSE;tr|Q3TR93|Q3TR93_MOUSE;tr|Q3UEY0|Q3UEY0_MOUSE;tr|Q3UVJ7|Q3UVJ7_MOUSE</t>
  </si>
  <si>
    <t>MAQPPPDVEGDDCLPEYHHLFCPDLLQDKVAFITGGGSGIGFRIAEIFMRHGCHTVIVGRSLQKVTTAAKKLVAATGKRCLPLSMDVRVPPEVMTAVDQALQEFGKINILINCAAGNFLCPASALSFNAFKTVVDIDTIGTFNVSSVLYKKFFRDHGGVIVNITATLSMRGQVLQLHAGAAKAAVDAMTRHLAVEWGPQNIRVNSLAPGAISGTEGLRRLRGSNASSKLKHFSNPIPRLGTKTEIAHSVLYLASPLASYVSGIVLVVDGGSWMTFPNGIKQLLEFESFSAKL</t>
  </si>
  <si>
    <t>AGAAK(iTRAQ8plex@N-term; iTRAQ8plex(K)@5);HLAVEWGPQNIR(iTRAQ8plex@N-term);IAEIFMR(iTRAQ8plex@N-term);QLLEFESFSAKL(iTRAQ8plex@N-term; iTRAQ8plex(K)@11);VNSLAPGAISGTEGLR(iTRAQ8plex@N-term)</t>
  </si>
  <si>
    <t>9.1.1.12554.1;6.1.1.171.1;8.1.1.8275.1;11.1.1.7097.1;11.1.1.7079.1;17.1.1.11843.1</t>
  </si>
  <si>
    <t>HLAVEWGPQNIR(iTRAQ8plex@N-term);QLLEFESFSAKL(iTRAQ8plex@N-term; iTRAQ8plex(K)@11);IAEIFMR(iTRAQ8plex@N-term);VNSLAPGAISGTEGLR(iTRAQ8plex@N-term)</t>
  </si>
  <si>
    <t>AGAAK(iTRAQ8plex@N-term; iTRAQ8plex(K)@5);VNSLAPGAISGTEGLR(iTRAQ8plex@N-term)</t>
  </si>
  <si>
    <t>11.1.1.8528.1;9.1.1.110.1;11.1.1.8407.1</t>
  </si>
  <si>
    <t>VNSLAPGAISGTEGLR(iTRAQ8plex@N-term)</t>
  </si>
  <si>
    <t>HLAVEWGPQNIR(iTRAQ8plex@N-term);IAEIFMR(iTRAQ8plex@N-term);VNSLAPGAISGTEGLR(iTRAQ8plex@N-term; Deamidated(N)@2);VNSLAPGAISGTEGLR(iTRAQ8plex@N-term)</t>
  </si>
  <si>
    <t>11.1.1.7623.1;11.1.1.8658.1;8.1.1.8748.1;17.1.1.12107.1;19.1.1.12999.1;11.1.1.7514.1;1.1.1.8456.1</t>
  </si>
  <si>
    <t>HLAVEWGPQNIR(iTRAQ8plex@N-term);IAEIFMR(iTRAQ8plex@N-term);VNSLAPGAISGTEGLR(iTRAQ8plex@N-term);VNSLAPGAISGTEGLR(iTRAQ8plex@N-term; Deamidated(N)@2)</t>
  </si>
  <si>
    <t>sp|Q3U276|SDHF1_MOUSE</t>
  </si>
  <si>
    <t>Succinate dehydrogenase assembly factor 1, mitochondrial OS=Mus musculus OX=10090 GN=Sdhaf1 PE=1 SV=1</t>
  </si>
  <si>
    <t>Q3U276</t>
  </si>
  <si>
    <t>Sdhaf1</t>
  </si>
  <si>
    <t>MSRPSRLQRQVLSLYRELLRAGRGTPGAEARVRAEFRQHASLPRTDVLRIEYLYRRGRRQLQLLRSGHATAMGTFVRPRGPAEEPGDATAPGTRLDDGGAPKNSCEDTGARETRSDGR</t>
  </si>
  <si>
    <t>IEYLYR(iTRAQ8plex@N-term);GPAEEPGDATAPGTR(iTRAQ8plex@N-term)</t>
  </si>
  <si>
    <t>15.1.1.639.1;8.1.1.8815.1;15.1.1.621.1</t>
  </si>
  <si>
    <t>GPAEEPGDATAPGTR(iTRAQ8plex@N-term)</t>
  </si>
  <si>
    <t>17.1.1.508.1</t>
  </si>
  <si>
    <t>15.1.1.465.1;17.1.1.557.1</t>
  </si>
  <si>
    <t>sp|Q60967|PAPS1_MOUSE</t>
  </si>
  <si>
    <t>Bifunctional 3'-phosphoadenosine 5'-phosphosulfate synthase 1 OS=Mus musculus OX=10090 GN=Papss1 PE=1 SV=1</t>
  </si>
  <si>
    <t>Q60967</t>
  </si>
  <si>
    <t>Papss1</t>
  </si>
  <si>
    <t>sp|Q60967|PAPS1_MOUSE;tr|Q6NZM8|Q6NZM8_MOUSE</t>
  </si>
  <si>
    <t>MEIPGSLCKKVKLSNNAQNWGMQRATNVTYQAHHVSRNKRGQVVGTRGGFRGCTVWLTGLSGAGKTTVSMALEEYLVCHGIPCYTLDGDNIRQGLNKNLGFSPEDREENVRRIAEVAKLFADAGLVCITSFISPYTQDRNNARQIHEGASLPFFEVFVDAPLHVCEQRDVKGLYKKARAGEIKGFTGIDSEYEKPEAPELVLKTDSCDVNDCVQQVVELLQERDIVPVDASYEVKELYVPENKLHLAKTDAEALPALKINKVDMQWVQVLAEGWATPLNGFMREREYLQCLHFDCLLDGGVINLSVPIVLTATHEDKERLDGCTAFALVYEGRRVAILRNPEFFEHRKEERCARQWGTTCKNHPYIKMVLEQGDWLIGGDLQVLDRIYWNDGLDQYRLTPTELKQKFKDMNADAVFAFQLRNPVHNGHALLMQDTHKQLLERGYRRPVLLLHPLGGWTKDDDVPLMWRMKQHAAVLEEGILDPETTVVAIFPSPMMYAGPTEVQWHCRARMVAGANFYIVGRDPAGMPHPETGKDLYEPTHGAKVLTMAPGLITLEIVPFRVAAYNKKKKRMDYYDSEHHEDFEFISGTRMRKLAREGQKPPEGFMAPKAWTVLVEYYKSLEKA</t>
  </si>
  <si>
    <t>RPVLLLHPLGGWTKDDDVPLMWR(iTRAQ8plex@N-term; iTRAQ8plex(K)@14);ELYVPENK(iTRAQ8plex@N-term; iTRAQ8plex(K)@8);VLTMAPGLITLEIVPFR(iTRAQ8plex@N-term);GCTVWLTGLSGAGK(iTRAQ8plex@N-term; Methylthio(C)@2; iTRAQ8plex(K)@14);DIVPVDASYEVK(iTRAQ8plex@N-term; iTRAQ8plex(K)@12);NPVHNGHALLMQDTHK(iTRAQ8plex@N-term; Deamidated(N)@5; iTRAQ8plex(K)@16)</t>
  </si>
  <si>
    <t>20.1.1.12284.1;3.1.1.13339.1;11.1.1.7603.1;17.1.1.3199.1;20.1.1.12772.1;8.1.1.4702.1</t>
  </si>
  <si>
    <t>RPVLLLHPLGGWTKDDDVPLMWR(iTRAQ8plex@N-term; iTRAQ8plex(K)@14);VLTMAPGLITLEIVPFR(iTRAQ8plex@N-term);ELYVPENK(iTRAQ8plex@N-term; iTRAQ8plex(K)@8);DIVPVDASYEVK(iTRAQ8plex@N-term; iTRAQ8plex(K)@12);NPVHNGHALLMQDTHK(iTRAQ8plex@N-term; Deamidated(N)@5; iTRAQ8plex(K)@16)</t>
  </si>
  <si>
    <t>VLTMAPGLITLEIVPFR(iTRAQ8plex@N-term);GCTVWLTGLSGAGK(iTRAQ8plex@N-term; Methylthio(C)@2; iTRAQ8plex(K)@14);DIVPVDASYEVK(iTRAQ8plex@N-term; iTRAQ8plex(K)@12);WNDGLDQYR(iTRAQ8plex@N-term; Deamidated(N)@2);NPVHNGHALLMQDTHK(iTRAQ8plex@N-term; Deamidated(N)@5; iTRAQ8plex(K)@16);IYWNDGLDQYR(iTRAQ8plex@N-term);MVAGANFYIVGR(iTRAQ8plex@N-term);MVLEQGDWLIGGDLQVLDR(iTRAQ8plex@N-term);ELYVPENK(iTRAQ8plex@N-term; iTRAQ8plex(K)@8)</t>
  </si>
  <si>
    <t>2.1.1.10822.1;13.1.1.7068.1;11.1.1.13747.1;10.1.1.4601.1;4.1.1.13692.1;20.1.1.3761.1;8.1.1.7235.1;11.1.1.13741.1;2.1.1.13065.1;12.1.1.13210.1;7.1.1.10870.1</t>
  </si>
  <si>
    <t>VLTMAPGLITLEIVPFR(iTRAQ8plex@N-term);DIVPVDASYEVK(iTRAQ8plex@N-term; iTRAQ8plex(K)@12);IYWNDGLDQYR(iTRAQ8plex@N-term);NPVHNGHALLMQDTHK(iTRAQ8plex@N-term; Deamidated(N)@5; iTRAQ8plex(K)@16);WNDGLDQYR(iTRAQ8plex@N-term; Deamidated(N)@2);MVAGANFYIVGR(iTRAQ8plex@N-term);ELYVPENK(iTRAQ8plex@N-term; iTRAQ8plex(K)@8);MVLEQGDWLIGGDLQVLDR(iTRAQ8plex@N-term)</t>
  </si>
  <si>
    <t>DDDVPLMWR(iTRAQ8plex@N-term);GFTGIDSEYEKPEAPELVLK(iTRAQ8plex@N-term; iTRAQ8plex(K)@11; iTRAQ8plex(K)@20);VLTMAPGLITLEIVPFR(iTRAQ8plex@N-term);DIVPVDASYEVK(iTRAQ8plex@N-term; iTRAQ8plex(K)@12);IYWNDGLDQYR(iTRAQ8plex@N-term);ATNVTYQAHHVSR(iTRAQ8plex@N-term; iTRAQ8plex(S)@12);MDYYDSEHHEDFEFISGTR(iTRAQ8plex@N-term; iTRAQ8plex(S)@6);IYWNDGLDQYR(iTRAQ8plex@N-term; Deamidated(N)@4);AWTVLVEYYK(iTRAQ8plex@N-term; iTRAQ8plex(K)@10)</t>
  </si>
  <si>
    <t>4.1.1.14280.1;6.1.1.432.1;11.1.1.8205.1;5.1.1.11426.1;10.1.1.10247.1;11.1.1.8179.1;19.1.1.10755.1;4.1.1.14247.1;19.1.1.11014.1;17.1.1.6848.1;13.1.1.11971.1</t>
  </si>
  <si>
    <t>DDDVPLMWR(iTRAQ8plex@N-term);GFTGIDSEYEKPEAPELVLK(iTRAQ8plex@N-term; iTRAQ8plex(K)@11; iTRAQ8plex(K)@20);VLTMAPGLITLEIVPFR(iTRAQ8plex@N-term);DIVPVDASYEVK(iTRAQ8plex@N-term; iTRAQ8plex(K)@12);IYWNDGLDQYR(iTRAQ8plex@N-term);MDYYDSEHHEDFEFISGTR(iTRAQ8plex@N-term; iTRAQ8plex(S)@6);ATNVTYQAHHVSR(iTRAQ8plex@N-term; iTRAQ8plex(S)@12);IYWNDGLDQYR(iTRAQ8plex@N-term; Deamidated(N)@4);AWTVLVEYYK(iTRAQ8plex@N-term; iTRAQ8plex(K)@10)</t>
  </si>
  <si>
    <t>sp|Q9D187|CIA2B_MOUSE</t>
  </si>
  <si>
    <t>Cytosolic iron-sulfur assembly component 2B OS=Mus musculus OX=10090 GN=Ciao2b PE=1 SV=1</t>
  </si>
  <si>
    <t>Q9D187</t>
  </si>
  <si>
    <t>Ciao2b</t>
  </si>
  <si>
    <t>sp|Q9D187|CIA2B_MOUSE;tr|F8WHV1|F8WHV1_MOUSE</t>
  </si>
  <si>
    <t>MVGGGGSGGGLLENANPLIYERSGERPVTAGEEDEEVPDSIDAREIFDLIRSINDPEHPLTLEELNVVEQVRIQVSDPESTVAVAFTPTIPHCSMATLIGLSIKVKLLRSLPQRFKMDVHITPGTHASEHAVNKQLADKERVAAALENTHLLEVVNQCLSARS</t>
  </si>
  <si>
    <t>VGGGGSGGGLLENANPLIYER(iTRAQ8plex@N-term);EIFDLIR(iTRAQ8plex@N-term)</t>
  </si>
  <si>
    <t>9.1.1.11791.1;6.1.1.11266.1</t>
  </si>
  <si>
    <t>EIFDLIR(iTRAQ8plex@N-term);SGERPVTAGEEDEEVPDSIDAR(iTRAQ8plex@N-term)</t>
  </si>
  <si>
    <t>9.1.1.3618.1;12.1.1.11644.1;9.1.1.12030.1</t>
  </si>
  <si>
    <t>sp|P08030|APT_MOUSE</t>
  </si>
  <si>
    <t>Adenine phosphoribosyltransferase OS=Mus musculus OX=10090 GN=Aprt PE=1 SV=2</t>
  </si>
  <si>
    <t>P08030</t>
  </si>
  <si>
    <t>Aprt</t>
  </si>
  <si>
    <t>MSEPELKLVARRIRSFPDFPIPGVLFRDISPLLKDPDSFRASIRLLASHLKSTHSGKIDYIAGLDSRGFLFGPSLAQELGVGCVLIRKQGKLPGPTVSASYSLEYGKAELEIQKDALEPGQRVVIVDDLLATGGTMFAACDLLHQLRAEVVECVSLVELTSLKGRERLGPIPFFSLLQYD</t>
  </si>
  <si>
    <t>SFPDFPIPGVLFR(iTRAQ8plex@N-term);LGPIPFFSLLQYD(iTRAQ8plex@N-term)</t>
  </si>
  <si>
    <t>3.1.1.13499.1;2.1.1.14011.1;1.1.1.14125.1</t>
  </si>
  <si>
    <t>SFPDFPIPGVLFR(iTRAQ8plex@N-term);ELEIQK(iTRAQ8plex@N-term; iTRAQ8plex(K)@6);LGPIPFFSLLQYD(iTRAQ8plex@N-term)</t>
  </si>
  <si>
    <t>1.1.1.15749.1;3.1.1.14286.1;9.1.1.3367.1;1.1.1.15501.1</t>
  </si>
  <si>
    <t>sp|Q8CHP8|PGP_MOUSE</t>
  </si>
  <si>
    <t>Glycerol-3-phosphate phosphatase OS=Mus musculus OX=10090 GN=Pgp PE=1 SV=1</t>
  </si>
  <si>
    <t>Q8CHP8</t>
  </si>
  <si>
    <t>Pgp</t>
  </si>
  <si>
    <t>MAEAEAGGDEARCVRLSAERAKLLLAEVDTLLFDCDGVLWRGETAVPGAPETLRALRARGKRLGFITNNSSKTRTAYAEKLRRLGFGGPVGPEAGLEVFGTAYCSALYLRQRLAGVPDPKAYVLGSPALAAELEAVGVTSVGVGPDVLHGDGPSDWLAVPLEPDVRAVVVGFDPHFSYMKLTKAVRYLQQPDCLLVGTNMDNRLPLENGRFIAGTGCLVRAVEMAAQRQADIIGKPSRFIFDCVSQEYGINPERTVMVGDRLDTDILLGSTCSLKTILTLTGVSSLEDVKSNQESDCMFKKKMVPDFYVDSIADLLPALQG</t>
  </si>
  <si>
    <t>LGFITNNSSK(iTRAQ8plex@N-term; Deamidated(N)@6; iTRAQ8plex(K)@10);MVPDFYVDSIADLLPALQG(iTRAQ8plex@N-term; Oxidation(M)@1);GETAVPGAPETLR(iTRAQ8plex@N-term);TILTLTGVSSLEDVK(iTRAQ8plex@N-term; iTRAQ8plex(K)@15);MVPDFYVDSIADLLPALQG(iTRAQ8plex@N-term);LGFITNNSSK(iTRAQ8plex@N-term; Deamidated(N)@7; iTRAQ8plex(K)@10)</t>
  </si>
  <si>
    <t>16.1.1.13666.1;4.1.1.8002.1;9.1.1.3720.1;8.1.1.3835.1;4.1.1.7922.1;15.1.1.12982.1;11.1.1.11874.1;4.1.1.8164.1;8.1.1.3688.1</t>
  </si>
  <si>
    <t>MVPDFYVDSIADLLPALQG(iTRAQ8plex@N-term; Oxidation(M)@1);GETAVPGAPETLR(iTRAQ8plex@N-term);LGFITNNSSK(iTRAQ8plex@N-term; Deamidated(N)@6; iTRAQ8plex(K)@10);TILTLTGVSSLEDVK(iTRAQ8plex@N-term; iTRAQ8plex(K)@15);MVPDFYVDSIADLLPALQG(iTRAQ8plex@N-term);LGFITNNSSK(iTRAQ8plex@N-term; Deamidated(N)@7; iTRAQ8plex(K)@10)</t>
  </si>
  <si>
    <t>MVPDFYVDSIADLLPALQG(iTRAQ8plex@N-term; Oxidation(M)@1);GETAVPGAPETLR(iTRAQ8plex@N-term);MVPDFYVDSIADLLPALQG(iTRAQ8plex@N-term)</t>
  </si>
  <si>
    <t>16.1.1.12918.1;18.1.1.14071.1;11.1.1.3618.1</t>
  </si>
  <si>
    <t>GETAVPGAPETLR(iTRAQ8plex@N-term);MVPDFYVDSIADLLPALQG(iTRAQ8plex@N-term);FIFDCVSQEYGINPER(iTRAQ8plex@N-term; Methylthio(C)@5)</t>
  </si>
  <si>
    <t>16.1.1.13857.1;11.1.1.3887.1;15.1.1.13072.1;14.1.1.12144.1</t>
  </si>
  <si>
    <t>sp|Q8CCK0|H2AW_MOUSE</t>
  </si>
  <si>
    <t>Core histone macro-H2A.2 OS=Mus musculus OX=10090 GN=Macroh2a2 PE=1 SV=3</t>
  </si>
  <si>
    <t>Q8CCK0</t>
  </si>
  <si>
    <t>Macroh2a2</t>
  </si>
  <si>
    <t>sp|Q8CCK0|H2AW_MOUSE;tr|Q8BP16|Q8BP16_MOUSE</t>
  </si>
  <si>
    <t>MSGRSGKKKMSKLSRSARAGVIFPVGRLMRYLKKGTFKYRISVGAPVYMAAVIEYLAAEILELAGNAARDNKKARIAPRHILLAVANDEELNQLLKGVTIASGGVLPRIHPELLAKKRGTKGKSETILSPPPEKRGRKAASGKKGGKKSKATKPRTSKKSKAKDSDKEGTSNSTSEDGPGDGFTILSSKSLVLGQKLSLTQSDISHIGSMRVEGIVHPTTAEIDLKEEIGKALEKAGGKEFLETVKELRKSQGPLEVAEAAVSQSSGLAAKFVIHCHIPQWGSDKCEEQLEETIKNCLSAAEDKKLKSVAFPPFPSGRNCFPKQTAAQVTLKAISAHFDDSSSSSLKNVYFLLFDSESIGIYVQEMAKLDTK</t>
  </si>
  <si>
    <t>QTAAQVTLK(iTRAQ8plex@N-term; iTRAQ8plex(K)@9);SLVLGQK(iTRAQ8plex@N-term; iTRAQ8plex(K)@7);HILLAVANDEELNQLLK(iTRAQ8plex@N-term; Deamidated(N)@13; iTRAQ8plex(K)@17);AGVIFPVGR(Delta:H(2)C(2)@N-term);AGVIFPVGR(iTRAQ8plex@N-term)</t>
  </si>
  <si>
    <t>18.1.1.7688.1;6.1.1.12497.1;16.1.1.6769.1;7.1.1.3026.1;19.1.1.2318.1;19.1.1.7832.1</t>
  </si>
  <si>
    <t>QTAAQVTLK(iTRAQ8plex@N-term; iTRAQ8plex(K)@9);SLVLGQK(iTRAQ8plex@N-term; iTRAQ8plex(K)@7)</t>
  </si>
  <si>
    <t>HILLAVANDEELNQLLK(iTRAQ8plex@N-term; Deamidated(N)@13; iTRAQ8plex(K)@17);HILLAVANDEELNQLLK(iTRAQ8plex@N-term; Deamidated(N)@8; iTRAQ8plex(K)@17);AGVIFPVGR(Delta:H(2)C(2)@N-term);HILLAVANDEELNQLLK(iTRAQ8plex@N-term; iTRAQ8plex(K)@17);ISVGAPVYMAAVIEYLAAEILELAGNAAR(Acetyl@N-term; Oxidation(M)@9; Deamidated(N)@26);SVAFPPFPSGR(iTRAQ8plex@N-term)</t>
  </si>
  <si>
    <t>9.1.1.12079.1;20.1.1.9023.1;20.1.1.9546.1;20.1.1.9280.1;3.1.1.13897.1;12.1.1.11637.1;18.1.1.7368.1;9.1.1.12076.1;3.1.1.13893.1</t>
  </si>
  <si>
    <t>ISVGAPVYMAAVIEYLAAEILELAGNAAR(Acetyl@N-term; Oxidation(M)@9; Deamidated(N)@26);SVAFPPFPSGR(iTRAQ8plex@N-term)</t>
  </si>
  <si>
    <t>QTAAQVTLK(iTRAQ8plex@N-term; iTRAQ8plex(K)@9);HILLAVANDEELNQLLK(iTRAQ8plex@N-term; Deamidated(N)@8; iTRAQ8plex(K)@17);HILLAVANDEELNQLLK(iTRAQ8plex@N-term; Deamidated(N)@13; iTRAQ8plex(K)@17);HILLAVANDEELNQLLK(iTRAQ8plex@N-term; iTRAQ8plex(K)@17);GVTIASGGVLPR(iTRAQ8plex@N-term);AGVIFPVGR(iTRAQ8plex@N-term);SVAFPPFPSGR(iTRAQ8plex@N-term)</t>
  </si>
  <si>
    <t>20.1.1.9653.1;3.1.1.11426.1;13.1.1.5476.1;9.1.1.12039.1;6.1.1.12921.1;1.1.1.9096.1;20.1.1.8272.1;20.1.1.2433.1;19.1.1.8140.1;20.1.1.8401.1;10.1.1.12306.1;19.1.1.2352.1;18.1.1.8221.1;6.1.1.12902.1</t>
  </si>
  <si>
    <t>QTAAQVTLK(iTRAQ8plex@N-term; iTRAQ8plex(K)@9);GVTIASGGVLPR(iTRAQ8plex@N-term);SVAFPPFPSGR(iTRAQ8plex@N-term)</t>
  </si>
  <si>
    <t>sp|P35290|RAB24_MOUSE</t>
  </si>
  <si>
    <t>Ras-related protein Rab-24 OS=Mus musculus OX=10090 GN=Rab24 PE=1 SV=2</t>
  </si>
  <si>
    <t>P35290</t>
  </si>
  <si>
    <t>Rab24</t>
  </si>
  <si>
    <t>sp|P35290|RAB24_MOUSE;tr|Q0PD31|Q0PD31_MOUSE;tr|Q8K133|Q8K133_MOUSE</t>
  </si>
  <si>
    <t>MSGQRVDVKVVMLGKEYVGKTSLVERYVHDRFLVGPYQNTIGAAFVAKVMCVGDRTVTLGIWDTAGSERYEAMSRIYYRGAKAAIVCYDLTDSSSFERAKFWVKELRSLEEGCQIYLCGTKSDLLEEDRRRRRVDFHDVQDYADNIKAQLFETSSKTGQSVDELFQKVAEDYVSVAAFQVMTEDKGVDLSQKANPYFYSCCHH</t>
  </si>
  <si>
    <t>AAIVCYDLTDSSSFER(iTRAQ8plex@N-term; Methylthio(C)@5);TGQSVDELFQK(iTRAQ8plex@N-term; iTRAQ8plex(K)@11)</t>
  </si>
  <si>
    <t>16.1.1.7270.1;5.1.1.13589.1</t>
  </si>
  <si>
    <t>AQLFETSSK(iTRAQ8plex@N-term; iTRAQ8plex(K)@9);AAIVCYDLTDSSSFER(iTRAQ8plex@N-term; Methylthio(C)@5);TGQSVDELFQK(iTRAQ8plex@N-term; iTRAQ8plex(K)@11)</t>
  </si>
  <si>
    <t>8.1.1.13416.1;2.1.1.5850.1;19.1.1.7954.1</t>
  </si>
  <si>
    <t>AAIVCYDLTDSSSFER(iTRAQ8plex@N-term; Methylthio(C)@5)</t>
  </si>
  <si>
    <t>8.1.1.13558.1</t>
  </si>
  <si>
    <t>sp|Q8CHP5|PYM1_MOUSE</t>
  </si>
  <si>
    <t>Partner of Y14 and mago OS=Mus musculus OX=10090 GN=Pym1 PE=1 SV=2</t>
  </si>
  <si>
    <t>Q8CHP5</t>
  </si>
  <si>
    <t>Pym1</t>
  </si>
  <si>
    <t>METASTPEATGTGKYIASTQRPDGTWRKQRRVKEGYVPQEEVPVYENKYVKFFKSKPELPPGLSPEATTPVTPSRPEGGETGLSKTAKRNLKRKEKRRQQQEKEAEALSRTLDKVSLGDTAQIPSALQGPQATPLAASDPSDSAATTEKAKKIKNLRKKLRQVEELQQRIQAGEVSQPSREQLEKLARRRVLEEELEDLELGL</t>
  </si>
  <si>
    <t>VLEEELEDLELGL(iTRAQ8plex@N-term)</t>
  </si>
  <si>
    <t>3.1.1.13363.1</t>
  </si>
  <si>
    <t>QQQEKEAEALSR(Gln-&gt;pyro-Glu@N-term; iTRAQ8plex(K)@5);METASTPEATGTGK(Protein Terminal Acetyl@N-term; iTRAQ8plex(K)@14)</t>
  </si>
  <si>
    <t>2.1.1.2788.1;18.1.1.2107.1</t>
  </si>
  <si>
    <t>IQAGEVSQPSR(iTRAQ8plex@N-term);QQQEKEAEALSR(Gln-&gt;pyro-Glu@N-term; iTRAQ8plex(K)@5);VLEEELEDLELGL(iTRAQ8plex@N-term)</t>
  </si>
  <si>
    <t>13.1.1.1060.1;18.1.1.2132.1;3.1.1.14174.1</t>
  </si>
  <si>
    <t>sp|Q8BI08|MAL2_MOUSE</t>
  </si>
  <si>
    <t>Protein MAL2 OS=Mus musculus OX=10090 GN=Mal2 PE=1 SV=1</t>
  </si>
  <si>
    <t>Q8BI08</t>
  </si>
  <si>
    <t>Mal2</t>
  </si>
  <si>
    <t>sp|Q8BI08|MAL2_MOUSE;tr|Q2KHK7|Q2KHK7_MOUSE</t>
  </si>
  <si>
    <t>MSAGGAVPPPPNPAVSFPAPRVTLPAGPDILRTYSGAFVCLEIVLGGLVWILVASSNVPLPLLQGWVMFVSVTAFFFSLLFLGLFLSGMVTQIDANWNFLDFVYHFIVFVFYFGAFLLEAAATSLHDLQCNTTMTVKPLLNDNQYNINVAATVFAFMTTACYGCSLGLALRRWRP</t>
  </si>
  <si>
    <t>VTLPAGPDILR(iTRAQ8plex@N-term)</t>
  </si>
  <si>
    <t>14.1.1.8459.1</t>
  </si>
  <si>
    <t>SAGGAVPPPPNPAVSFPAPR(Protein Terminal Acetyl@N-term);VTLPAGPDILR(iTRAQ8plex@N-term)</t>
  </si>
  <si>
    <t>15.1.1.9061.1;15.1.1.8942.1</t>
  </si>
  <si>
    <t>13.1.1.8879.1;14.1.1.8684.1;16.1.1.9401.1;15.1.1.9533.1;14.1.1.8374.1</t>
  </si>
  <si>
    <t>sp|Q9CPP0|NPM3_MOUSE</t>
  </si>
  <si>
    <t>Nucleoplasmin-3 OS=Mus musculus OX=10090 GN=Npm3 PE=1 SV=3</t>
  </si>
  <si>
    <t>Q9CPP0</t>
  </si>
  <si>
    <t>Npm3</t>
  </si>
  <si>
    <t>sp|Q9CPP0|NPM3_MOUSE;tr|Q3TAH3|Q3TAH3_MOUSE</t>
  </si>
  <si>
    <t>MAAGAAAALAFLNQESRARAGGVGGLRVPAPVTMDSFFFGCELSGHTRSFTFKVEEEDDTEHVLALNMLCLTEGATDECNVVEVVARDHDNQEIAVPVANLRLSCQPMLSVDDFQLQPPVTFRLKSGSGPVRITGRHQIVCINNDLSEEESDDESEEDEIKLCGILPAKKHRGRP</t>
  </si>
  <si>
    <t>AAGAAAALAFLNQESR(Protein Terminal Acetyl@N-term; Deamidated(N)@12);DHDNQEIAVPVANLR(iTRAQ8plex@N-term)</t>
  </si>
  <si>
    <t>11.1.1.5465.1;4.1.1.13246.1</t>
  </si>
  <si>
    <t>sp|Q9D0A3|ARPIN_MOUSE</t>
  </si>
  <si>
    <t>Arpin OS=Mus musculus OX=10090 GN=Arpin PE=1 SV=1</t>
  </si>
  <si>
    <t>Q9D0A3</t>
  </si>
  <si>
    <t>Arpin</t>
  </si>
  <si>
    <t>MSRIYQDSALRNKAVQSARLPGTWDPATHQGGNGILLEGELVDVSRHSILDAHGRKERYYVLYIQPSCIHRRKFDPKGNEIEPNFSATRKVNTGFLMSSYKVEAKGDTDRLTLEALKSLVNKPQLLELTESLTPDQAVAFWMPESEMEVMELELGTGVRLKTRGDGPFIDSLAKLELGTVTKCNFAGDGKTGASWTDNIMAQKSSERNTAEIREQGDGAEDEEWDD</t>
  </si>
  <si>
    <t>LPGTWDPATHQGGNGILLEGELVDVSR(iTRAQ8plex@N-term; Deamidated(N)@14);TGASWTDNIMAQK(iTRAQ8plex@N-term; iTRAQ8plex(K)@13)</t>
  </si>
  <si>
    <t>6.1.1.8929.1;6.1.1.8938.1;1.1.1.13953.1</t>
  </si>
  <si>
    <t>tr|A0A0R4J0Z8|A0A0R4J0Z8_MOUSE</t>
  </si>
  <si>
    <t>Harmonin OS=Mus musculus OX=10090 GN=Ush1c PE=1 SV=1</t>
  </si>
  <si>
    <t>A0A0R4J0Z8</t>
  </si>
  <si>
    <t>Ush1c</t>
  </si>
  <si>
    <t>tr|A0A0R4J0Z8|A0A0R4J0Z8_MOUSE;tr|H3BIZ2|H3BIZ2_MOUSE;tr|H3BLC4|H3BLC4_MOUSE</t>
  </si>
  <si>
    <t>MDRKVAREFRHKVDFLIENDAEKDYLYDVLRMYHQTMDVAVLVGDLKLVINEPNRLPLFDAIRPLIPLKHQVEYDQLTPRRSRKLKEVRLDRLHPEGLGLSVRGGLEFGCGLFISHLIKGGQADSVGLQVGDEIVRINGYSISSCTHEEVINLIRTKKTVSIKVRHIGLIPVKSSPEESLKWQYVDQFVSESGGVRGGLGSPGNRTTKEKKVFISLVGSRGLGCSISSGPIQKPGIFVSHVKPGSLSAEVGLETGDQIVEVNGIDFTNLDHKEAVNVLKSSRSLTISIVAGAGRELFMTDRERLEEARQRELQRQELLMQKRLAMESNKILQEQQEMERQRRKEIAQKAAEENERYRKEMEQISEEEEKFKKQWKEDWGSKEQLILPKTITAEVHPVPLRKPKYDQGVEPADHLDGSTEEQRQQDFRKYEEGFDPYSMFSPEQIAGKDVRLLRIKKEGSLDLALEGGVDSPVGKVVVSAVYEGGAAERHGGVVKGDEIMAINGKIVTDYTLAEAEAALQKAWNQGGDWIDLVVAVCPPKEYDDELTFF</t>
  </si>
  <si>
    <t>YDQGVEPADHLDGSTEEQR(iTRAQ8plex@N-term);TITAEVHPVPLR(iTRAQ8plex@N-term);LDRLHPEGLGLSVR(iTRAQ8plex@N-term)</t>
  </si>
  <si>
    <t>15.1.1.2206.1;6.1.1.5346.1;15.1.1.6456.1</t>
  </si>
  <si>
    <t>VFISLVGSR(iTRAQ8plex@N-term);VINLIR(iTRAQ8plex@N-term);YDQGVEPADHLDGSTEEQR(iTRAQ8plex@N-term);TITAEVHPVPLR(iTRAQ8plex@N-term);VINLIR(iTRAQ8plex@N-term; Deamidated(N)@3);DQGVEPADHLDGSTEEQR(iTRAQ8plex@N-term);EMEQISEEEEK(iTRAQ8plex@N-term; iTRAQ8plex(K)@11)</t>
  </si>
  <si>
    <t>4.1.1.10787.1;5.1.1.5067.1;17.1.1.10251.1;17.1.1.2001.1;13.1.1.944.1;2.1.1.9740.1;9.1.1.4719.1</t>
  </si>
  <si>
    <t>VFISLVGSR(iTRAQ8plex@N-term);YDQGVEPADHLDGSTEEQR(iTRAQ8plex@N-term);GGQADSVGLQVGDEIVR(iTRAQ8plex@N-term);TITAEVHPVPLR(iTRAQ8plex@N-term);ILQEQQEMER(iTRAQ8plex@N-term);VVVSAVYEGGAAER(iTRAQ8plex@N-term);IVTDYTLAEAEAALQK(iTRAQ8plex@N-term; iTRAQ8plex(K)@16)</t>
  </si>
  <si>
    <t>18.1.1.7075.1;1.1.1.7846.1;20.1.1.13074.1;9.1.1.5201.1;4.1.1.11821.1;5.1.1.6261.1;3.1.1.12594.1;20.1.1.7052.1;17.1.1.2438.1;11.1.1.8570.1</t>
  </si>
  <si>
    <t>sp|Q9D7N3|RT09_MOUSE</t>
  </si>
  <si>
    <t>28S ribosomal protein S9, mitochondrial OS=Mus musculus OX=10090 GN=Mrps9 PE=1 SV=3</t>
  </si>
  <si>
    <t>Q9D7N3</t>
  </si>
  <si>
    <t>Mrps9</t>
  </si>
  <si>
    <t>sp|Q9D7N3|RT09_MOUSE;tr|A0A0J9YU02|A0A0J9YU02_MOUSE;tr|A0A1S6GWG5|A0A1S6GWG5_MOUSE;tr|Q3UMV5|Q3UMV5_MOUSE;tr|Q5XJX8|Q5XJX8_MOUSE</t>
  </si>
  <si>
    <t>MAAPCVSCGRVLSLWFTPAVRASLCQRPGYWTASAVGWQTGTRFQLSKLIHTTVVTTKKNVQASRQESYTEDFIKKQIEEFNIGKRHLANMMGEDPETFAEEDIDRAIAYLFPSGLFEKRARPMMKHPEHIFPKQRATQWGEDGRPFHFLFYTGKQSYYSLMHDVYGKVMQLEKHRGPLSASAESRDLIGSRWLIKEELEEMLVEKLSDEDYAQFIRLLEKLLTLPCGPAEEEFVQRFRRSVTIQSKKQLIEPVQYDEQGMAFSTSEGRRKSATAQAVVYEHGSGKIHVNGVDYLIYFPITQDREQLMFPFHFLDRLERHDVTCTVSGGGRSAQAGAIRLAMARALCSFVTEDEVEWMRQAGLLTPDPRIRERKKPGQEGARRKFTWKKR</t>
  </si>
  <si>
    <t>KQLIEPVQYDEQGMAFSTSEGR(iTRAQ8plex@N-term; iTRAQ8plex(K)@1);HLANMMGEDPETFAEEDIDR(iTRAQ8plex@N-term);QESYTEDFIKK(Gln-&gt;pyro-Glu@N-term; iTRAQ8plex(K)@10; iTRAQ8plex(K)@11);LLTLPCGPAEEEFVQR(iTRAQ8plex@N-term; Methylthio(C)@6)</t>
  </si>
  <si>
    <t>18.1.1.9026.1;6.1.1.7270.1;10.1.1.13025.1;20.1.1.10062.1</t>
  </si>
  <si>
    <t>AIAYLFPSGLFEK(iTRAQ8plex@N-term; iTRAQ8plex(K)@13);HLANMMGEDPETFAEEDIDR(iTRAQ8plex@N-term)</t>
  </si>
  <si>
    <t>2.1.1.14501.1;3.1.1.9552.1</t>
  </si>
  <si>
    <t>LLTLPCGPAEEEFVQR(iTRAQ8plex@N-term; Methylthio(C)@6)</t>
  </si>
  <si>
    <t>13.1.1.12694.1;10.1.1.13629.1;13.1.1.12722.1</t>
  </si>
  <si>
    <t>sp|Q01339|APOH_MOUSE</t>
  </si>
  <si>
    <t>Beta-2-glycoprotein 1 OS=Mus musculus OX=10090 GN=Apoh PE=1 SV=1</t>
  </si>
  <si>
    <t>Q01339</t>
  </si>
  <si>
    <t>Apoh</t>
  </si>
  <si>
    <t>sp|Q01339|APOH_MOUSE;tr|Q6LAL7|Q6LAL7_MOUSE;tr|Q9CY42|Q9CY42_MOUSE</t>
  </si>
  <si>
    <t>MVSPVLALFSAFLCHVAIAGRICPKPDDLPFATVVPLKTSYDPGEQIVYSCKPGYVSRGGMRRFTCPLTGMWPINTLRCVPRVCPFAGILENGIVRYTSFEYPKNISFACNPGFFLNGTSSSKCTEEGKWSPDIPACARITCPPPPVPKFALLKDYRPSAGNNSLYQDTVVFKCLPHFAMIGNDTVMCTEQGNWTRLPECLEVKCPFPPRPENGYVNYPAKPVLLYKDKATFGCHETYKLDGPEEAECTKTGTWSFLPTCRESCKLPVKKATVLYQGMRVKIQEQFKNGMMHGDKIHFYCKNKEKKCSYTVEAHCRDGTIEIPSCFKEHSSLAFWKTDASELTPC</t>
  </si>
  <si>
    <t>TSYDPGEQIVYSCKPGYVSR(iTRAQ8plex@N-term; Methylthio(C)@13; iTRAQ8plex(K)@14);LPECLEVK(iTRAQ8plex@N-term; Methylthio(C)@4; iTRAQ8plex(K)@8);TDASELTPC(iTRAQ8plex@N-term; Methylthio(C)@9);VCPFAGILENGIVR(iTRAQ8plex@N-term; Methylthio(C)@2; Deamidated(N)@10);ITCPPPPVPK(iTRAQ8plex@N-term; Methylthio(C)@3; iTRAQ8plex(K)@10)</t>
  </si>
  <si>
    <t>1.1.1.11245.1;16.1.1.13193.1;17.1.1.13062.1;6.1.1.8613.1;4.1.1.7995.1;20.1.1.11242.1;13.1.1.6725.1</t>
  </si>
  <si>
    <t>SLYQDTVVFK(iTRAQ8plex@N-term; iTRAQ8plex(K)@10);TSYDPGEQIVYSCKPGYVSR(iTRAQ8plex@N-term; Methylthio(C)@13; iTRAQ8plex(K)@14);LPECLEVK(iTRAQ8plex@N-term; Methylthio(C)@4; iTRAQ8plex(K)@8);ATVLYQGMR(iTRAQ8plex@N-term);VCPFAGILENGIVR(iTRAQ8plex@N-term; Methylthio(C)@2; Deamidated(N)@10)</t>
  </si>
  <si>
    <t>17.1.1.5113.1;6.1.1.10124.1;19.1.1.13743.1;3.1.1.10500.1;18.1.1.13730.1;12.1.1.9525.1;9.1.1.8064.1;6.1.1.10102.1</t>
  </si>
  <si>
    <t>TSYDPGEQIVYSCKPGYVSR(iTRAQ8plex@N-term; Methylthio(C)@13; iTRAQ8plex(K)@14);SLYQDTVVFK(iTRAQ8plex@N-term; iTRAQ8plex(K)@10);LPECLEVK(iTRAQ8plex@N-term; Methylthio(C)@4; iTRAQ8plex(K)@8);VCPFAGILENGIVR(iTRAQ8plex@N-term; Methylthio(C)@2; Deamidated(N)@10);ATVLYQGMR(iTRAQ8plex@N-term)</t>
  </si>
  <si>
    <t>SLYQDTVVFK(iTRAQ8plex@N-term; iTRAQ8plex(K)@10);TSYDPGEQIVYSCKPGYVSR(iTRAQ8plex@N-term; Methylthio(C)@13; iTRAQ8plex(K)@14);VCPFAGILENGIVR(iTRAQ8plex@N-term; Methylthio(C)@2; Deamidated(N)@10)</t>
  </si>
  <si>
    <t>3.1.1.9110.1;18.1.1.14555.1;18.1.1.14407.1;6.1.1.10044.1;9.1.1.10123.1;17.1.1.13425.1;6.1.1.9388.1;16.1.1.13509.1;19.1.1.14238.1</t>
  </si>
  <si>
    <t>TSYDPGEQIVYSCKPGYVSR(iTRAQ8plex@N-term; Methylthio(C)@13; iTRAQ8plex(K)@14);SLYQDTVVFK(iTRAQ8plex@N-term; iTRAQ8plex(K)@10);VCPFAGILENGIVR(iTRAQ8plex@N-term; Methylthio(C)@2; Deamidated(N)@10)</t>
  </si>
  <si>
    <t>tr|E1AWU4|E1AWU4_MOUSE</t>
  </si>
  <si>
    <t>Anion exchange protein OS=Mus musculus OX=10090 GN=Slc4a4 PE=2 SV=1</t>
  </si>
  <si>
    <t>E1AWU4</t>
  </si>
  <si>
    <t>Slc4a4</t>
  </si>
  <si>
    <t>tr|E1AWU4|E1AWU4_MOUSE;tr|E3VWA1|E3VWA1_MOUSE</t>
  </si>
  <si>
    <t>MSTENVEGKPNNLGERGRARSSTFLRVFQPMFNHSIFTSAVSPAAERIRFILGEEDDSPAPPQLFTELDELLAVDGQEMEWKETARWIKFEEKVEQGGERWSKPHVATLSLHSLFELRTCMEKGSIMLDREASSLPQLVEMIADHQIETGLLKPDLKDKVTYTLLRKHRHQTKKSNLRSLADIGKTVSSASRMFSNPDNGSPAMTHRNLTSSSLNDISDKPEKDQLKNKFMKKLPRDAEASNVLVGEVDFLDTPFIAFVRLQQAVMLGALTEVPVPTRFLFILLGPKGKAKSYHEIGRAIATLMSDEVFHDIAYKAKDRHDLIAGIDEFLDEVIVLPPGEWDPTIRIEPPKSLPSSDKRKNMYSGGENVQMNGDTPHDGGHGGGGHGDCEELQRTGRFCGGLIKDIKRKAPFFASDFYDALNIQALSAILFIYLATVTNAITFGGLLGDATDNMQGVLESFLGTAVSGAIFCLFAGQPLTILSSTGPVLVFERLLFNFSKDHNFDYLEFRLWIGLWSAFMCLVLVATDASFLVQYFTRFTEEGFSSLISFIFIYDAFKKMIKLADYYPINSDFKVGYNTHFSCACLPPDPVNLSVSNDTTLAPEDLPTISSTDMYHNVTFDWAYLSKKECVKYGGKLVGNNCDFVPDITLMSFILFLGTYTSSMAMKKFKTSRYFPTTARKLISDFAIILSILIFCVIDALVGVDTPKLIVPSEFKPTSPNRGWFVPPFGGNPWWVCLAAAIPALLVTILIFMDQQITAVIVNRKEHKLKKGAGYHLDLFWVAILMVVCSFMALPWYVAATVISIAHIDSLKMETETSAPGEQPKFLGVREQRVTGTLVFILTGLSVFMAPILKFIPMPVLYGVFLYMGVASLNGVQFMDRLKLLLMPLKHQPDFIYLRHVPLRRVHLFTFLQVLCLALLWILKSTVAAIIFPVMILALVAVRKGMDYLFSQHDLSFLDDVIPEKDKKKKEDEKKKKKKKGSLDSDNDDSDCPYSEKVPSIKIPMDIMEQQPFLSDNKPLDRERSSTFLERHTSC</t>
  </si>
  <si>
    <t>LQQAVMLGALTEVPVPTR(iTRAQ8plex@N-term);HSIFTSAVSPAAER(iTRAQ8plex@N-term);STENVEGKPNNLGER(Protein Terminal Acetyl@N-term; iTRAQ8plex(K)@8);AIATLMSDEVFHDIAYK(iTRAQ8plex@N-term; iTRAQ8plex(K)@17);NMYSGGENVQMNGDTPHDGGHGGGGHGDCEELQR(iTRAQ8plex@N-term; Deamidated(N)@1; Deamidated(N)@12; Methylthio(C)@29);SIFTSAVSPAAER(iTRAQ8plex@N-term);NMYSGGENVQMNGDTPHDGGHGGGGHGDCEELQR(iTRAQ8plex@N-term; Deamidated(N)@12; Methylthio(C)@29);VFQPMFN(iTRAQ8plex@N-term);DAEASNVLVGEVDFLDTPFIAFVR(iTRAQ8plex@N-term);STENVEGKPNNLGER(Protein Terminal Acetyl@N-term; iTRAQ8plex(K)@8; Deamidated(N)@10);WIKFEEKVEQGGER(iTRAQ8plex@N-term; iTRAQ8plex(K)@3; iTRAQ8plex(K)@7);AIATLMSDEVFHDIAYK(iTRAQ8plex@N-term; iTRAQ8plex(S)@7; iTRAQ8plex(K)@17);MFSNPDNGSPAMTHR(iTRAQ8plex@N-term; Deamidated(N)@7);METETSAPGEQPK(iTRAQ8plex@N-term; Oxidation(M)@1; iTRAQ8plex(K)@13);VFQPMFNHSIFTSAVSPAAER(No iTRAQ8plex@N-term);VFQPMFNHSIFTSAVSPAAER(iTRAQ8plex@N-term);VQMNGDTPHDGGHGGGGHGDCEELQR(iTRAQ8plex@N-term; Oxidation(M)@3; Deamidated(N)@4; Methylthio(C)@21);VQMNGDTPHDGGHGGGGHGDCEELQR(iTRAQ8plex@N-term; Deamidated(N)@4; Methylthio(C)@21);LADYYPINSDFK(iTRAQ8plex@N-term; Deamidated(N)@8; iTRAQ8plex(K)@12)</t>
  </si>
  <si>
    <t>1.1.1.11359.1;9.1.1.7530.1;17.1.1.10748.1;18.1.1.12748.1;14.1.1.1212.1;19.1.1.9061.1;17.1.1.881.1;9.1.1.12834.1;16.1.1.1745.1;9.1.1.12715.1;19.1.1.1787.1;9.1.1.12707.1;17.1.1.10751.1;1.1.1.12522.1;15.1.1.3280.1;12.1.1.11383.1;19.1.1.3752.1;16.1.1.2089.1;1.1.1.12388.1;17.1.1.2063.1;10.1.1.11578.1;20.1.1.3267.1;12.1.1.12299.1;12.1.1.11487.1;1.1.1.12188.1;17.1.1.2184.1;15.1.1.518.1;11.1.1.4389.1;15.1.1.10980.1</t>
  </si>
  <si>
    <t>LQQAVMLGALTEVPVPTR(iTRAQ8plex@N-term);HSIFTSAVSPAAER(iTRAQ8plex@N-term);AIATLMSDEVFHDIAYK(iTRAQ8plex@N-term; iTRAQ8plex(K)@17);STENVEGKPNNLGER(Protein Terminal Acetyl@N-term; iTRAQ8plex(K)@8);NMYSGGENVQMNGDTPHDGGHGGGGHGDCEELQR(iTRAQ8plex@N-term; Deamidated(N)@1; Deamidated(N)@12; Methylthio(C)@29);SIFTSAVSPAAER(iTRAQ8plex@N-term);VFQPMFN(iTRAQ8plex@N-term);NMYSGGENVQMNGDTPHDGGHGGGGHGDCEELQR(iTRAQ8plex@N-term; Deamidated(N)@12; Methylthio(C)@29);DAEASNVLVGEVDFLDTPFIAFVR(iTRAQ8plex@N-term);STENVEGKPNNLGER(Protein Terminal Acetyl@N-term; iTRAQ8plex(K)@8; Deamidated(N)@10);WIKFEEKVEQGGER(iTRAQ8plex@N-term; iTRAQ8plex(K)@3; iTRAQ8plex(K)@7);AIATLMSDEVFHDIAYK(iTRAQ8plex@N-term; iTRAQ8plex(S)@7; iTRAQ8plex(K)@17);MFSNPDNGSPAMTHR(iTRAQ8plex@N-term; Deamidated(N)@7);METETSAPGEQPK(iTRAQ8plex@N-term; Oxidation(M)@1; iTRAQ8plex(K)@13);VFQPMFNHSIFTSAVSPAAER(No iTRAQ8plex@N-term);VFQPMFNHSIFTSAVSPAAER(iTRAQ8plex@N-term);VQMNGDTPHDGGHGGGGHGDCEELQR(iTRAQ8plex@N-term; Deamidated(N)@4; Methylthio(C)@21);VQMNGDTPHDGGHGGGGHGDCEELQR(iTRAQ8plex@N-term; Oxidation(M)@3; Deamidated(N)@4; Methylthio(C)@21);LADYYPINSDFK(iTRAQ8plex@N-term; Deamidated(N)@8; iTRAQ8plex(K)@12)</t>
  </si>
  <si>
    <t>STENVEGKPNNLGER(Protein Terminal Acetyl@N-term; iTRAQ8plex(K)@8; Deamidated(N)@10);LQQAVMLGALTEVPVPTR(iTRAQ8plex@N-term);GDTPHDGGHGGGGHGDCEELQR(iTRAQ8plex@N-term; Methylthio(C)@17);STENVEGKPNNLGER(Protein Terminal Acetyl@N-term; iTRAQ8plex(K)@8);AIATLMSDEVFHDIAYK(iTRAQ8plex@N-term; iTRAQ8plex(K)@17);MFSNPDNGSPAMTHR(iTRAQ8plex@N-term; Deamidated(N)@7; Phospho(S)@9);STENVEGKPNNLGER(Protein Terminal Acetyl@N-term; iTRAQ8plex(K)@8; Deamidated(N)@11);METETSAPGEQPK(iTRAQ8plex@N-term; iTRAQ8plex(K)@13);VFQPMFNHSIFTSAVSPAAER(iTRAQ8plex@N-term; Deamidated(N)@7);VFQPMFNHSIFTSAVSPAAER(iTRAQ8plex@N-term);VQMNGDTPHDGGHGGGGHGDCEELQR(iTRAQ8plex@N-term; Deamidated(N)@4; Methylthio(C)@21);DAEASNVLVGEVDFLDTPFIAFVR(iTRAQ8plex@N-term);LADYYPINSDFK(iTRAQ8plex@N-term; Deamidated(N)@8; iTRAQ8plex(K)@12);NMYSGGENVQMNGDTPHDGGHGGGGHGDCEELQR(iTRAQ8plex@N-term; Deamidated(N)@12; Methylthio(C)@29)</t>
  </si>
  <si>
    <t>20.1.1.13303.1;20.1.1.11378.1;3.1.1.3224.1;3.1.1.1669.1;3.1.1.11615.1;19.1.1.12538.1;2.1.1.3638.1;18.1.1.2138.1;14.1.1.11425.1;20.1.1.11396.1;1.1.1.1627.1;16.1.1.1304.1;19.1.1.2090.1;20.1.1.2654.1;19.1.1.2360.1;14.1.1.12373.1;13.1.1.2076.1;1.1.1.2188.1;2.1.1.1885.1;12.1.1.12517.1;14.1.1.12352.1;18.1.1.448.1;1.1.1.2173.1;20.1.1.12948.1;19.1.1.2517.1;14.1.1.11523.1;4.1.1.4468.1;1.1.1.11171.1;18.1.1.2041.1</t>
  </si>
  <si>
    <t>STENVEGKPNNLGER(Protein Terminal Acetyl@N-term; iTRAQ8plex(K)@8; Deamidated(N)@10);LQQAVMLGALTEVPVPTR(iTRAQ8plex@N-term);GDTPHDGGHGGGGHGDCEELQR(iTRAQ8plex@N-term; Methylthio(C)@17);AIATLMSDEVFHDIAYK(iTRAQ8plex@N-term; iTRAQ8plex(K)@17);STENVEGKPNNLGER(Protein Terminal Acetyl@N-term; iTRAQ8plex(K)@8);MFSNPDNGSPAMTHR(iTRAQ8plex@N-term; Deamidated(N)@7; Phospho(S)@9);STENVEGKPNNLGER(Protein Terminal Acetyl@N-term; iTRAQ8plex(K)@8; Deamidated(N)@11);METETSAPGEQPK(iTRAQ8plex@N-term; iTRAQ8plex(K)@13);VFQPMFNHSIFTSAVSPAAER(iTRAQ8plex@N-term; Deamidated(N)@7);VFQPMFNHSIFTSAVSPAAER(iTRAQ8plex@N-term);VQMNGDTPHDGGHGGGGHGDCEELQR(iTRAQ8plex@N-term; Deamidated(N)@4; Methylthio(C)@21);NMYSGGENVQMNGDTPHDGGHGGGGHGDCEELQR(iTRAQ8plex@N-term; Deamidated(N)@12; Methylthio(C)@29);LADYYPINSDFK(iTRAQ8plex@N-term; Deamidated(N)@8; iTRAQ8plex(K)@12);DAEASNVLVGEVDFLDTPFIAFVR(iTRAQ8plex@N-term)</t>
  </si>
  <si>
    <t>STENVEGKPNNLGER(Protein Terminal Acetyl@N-term; iTRAQ8plex(K)@8; Deamidated(N)@10);LQQAVMLGALTEVPVPTR(iTRAQ8plex@N-term);GDTPHDGGHGGGGHGDCEELQR(iTRAQ8plex@N-term; Methylthio(C)@17);STENVEGKPNNLGER(Protein Terminal Acetyl@N-term; iTRAQ8plex(K)@8);AIATLMSDEVFHDIAYK(iTRAQ8plex@N-term; iTRAQ8plex(K)@17);IPMDIMEQQPFLSDN(iTRAQ8plex@N-term);VFQPMFNHSIFTSAVSPAAER(iTRAQ8plex@N-term; Deamidated(N)@7);FEEKVEQGGER(iTRAQ8plex@N-term; iTRAQ8plex(K)@4);VFQPMFNHSIFTSAVSPAAER(iTRAQ8plex@N-term);VFQPMFNHSIFTSAVSPAAER(iTRAQ8plex@N-term; Oxidation(M)@5);HQPDFIYLR(iTRAQ8plex@N-term);NMYSGGENVQMNGDTPHDGGHGGGGHGDCEELQR(iTRAQ8plex@N-term; Deamidated(N)@12; Methylthio(C)@29);VQMNGDTPHDGGHGGGGHGDCEELQR(iTRAQ8plex@N-term; Deamidated(N)@4; Methylthio(C)@21)</t>
  </si>
  <si>
    <t>2.1.1.12855.1;16.1.1.1511.1;13.1.1.12341.1;3.1.1.13498.1;3.1.1.12371.1;9.1.1.6339.1;2.1.1.1731.1;10.1.1.13278.1;19.1.1.11620.1;20.1.1.13710.1;3.1.1.12476.1;12.1.1.12609.1;20.1.1.3645.1;6.1.1.6908.1;18.1.1.371.1;18.1.1.359.1;20.1.1.13778.1;9.1.1.13086.1;19.1.1.1873.1;2.1.1.3771.1;10.1.1.13355.1;14.1.1.11702.1;4.1.1.12687.1;17.1.1.2187.1;20.1.1.13296.1;3.1.1.3696.1;1.1.1.2366.1;1.1.1.3932.1</t>
  </si>
  <si>
    <t>STENVEGKPNNLGER(Protein Terminal Acetyl@N-term; iTRAQ8plex(K)@8; Deamidated(N)@10);LQQAVMLGALTEVPVPTR(iTRAQ8plex@N-term);GDTPHDGGHGGGGHGDCEELQR(iTRAQ8plex@N-term; Methylthio(C)@17);AIATLMSDEVFHDIAYK(iTRAQ8plex@N-term; iTRAQ8plex(K)@17);STENVEGKPNNLGER(Protein Terminal Acetyl@N-term; iTRAQ8plex(K)@8);IPMDIMEQQPFLSDN(iTRAQ8plex@N-term);VFQPMFNHSIFTSAVSPAAER(iTRAQ8plex@N-term; Deamidated(N)@7);FEEKVEQGGER(iTRAQ8plex@N-term; iTRAQ8plex(K)@4);VFQPMFNHSIFTSAVSPAAER(iTRAQ8plex@N-term);VQMNGDTPHDGGHGGGGHGDCEELQR(iTRAQ8plex@N-term; Deamidated(N)@4; Methylthio(C)@21);VFQPMFNHSIFTSAVSPAAER(iTRAQ8plex@N-term; Oxidation(M)@5);HQPDFIYLR(iTRAQ8plex@N-term);NMYSGGENVQMNGDTPHDGGHGGGGHGDCEELQR(iTRAQ8plex@N-term; Deamidated(N)@12; Methylthio(C)@29)</t>
  </si>
  <si>
    <t>sp|Q7TMS5|ABCG2_MOUSE</t>
  </si>
  <si>
    <t>Broad substrate specificity ATP-binding cassette transporter ABCG2 OS=Mus musculus OX=10090 GN=Abcg2 PE=1 SV=1</t>
  </si>
  <si>
    <t>Q7TMS5</t>
  </si>
  <si>
    <t>Abcg2</t>
  </si>
  <si>
    <t>sp|Q7TMS5|ABCG2_MOUSE;tr|A0A0R4J0B6|A0A0R4J0B6_MOUSE;tr|S4R2E1|S4R2E1_MOUSE</t>
  </si>
  <si>
    <t>MSSSNDHVLVPMSQRNNNGLPRTNSRAVRTLAEGDVLSFHHITYRVKVKSGFLVRKTVEKEILSDINGIMKPGLNAILGPTGGGKSSLLDVLAARKDPKGLSGDVLINGAPQPAHFKCCSGYVVQDDVVMGTLTVRENLQFSAALRLPTTMKNHEKNERINTIIKELGLEKVADSKVGTQFIRGISGGERKRTSIGMELITDPSILFLDEPTTGLDSSTANAVLLLLKRMSKQGRTIIFSIHQPRYSIFKLFDSLTLLASGKLVFHGPAQKALEYFASAGYHCEPYNNPADFFLDVINGDSSAVMLNREEQDNEANKTEEPSKGEKPVIENLSEFYINSAIYGETKAELDQLPGAQEKKGTSAFKEPVYVTSFCHQLRWIARRSFKNLLGNPQASVAQLIVTVILGLIIGAIYFDLKYDAAGMQNRAGVLFFLTTNQCFSSVSAVELFVVEKKLFIHEYISGYYRVSSYFFGKVMSDLLPMRFLPSVIFTCVLYFMLGLKKTVDAFFIMMFTLIMVAYTASSMALAIATGQSVVSVATLLMTIAFVFMMLFSGLLVNLRTIGPWLSWLQYFSIPRYGFTALQYNEFLGQEFCPGFNVTDNSTCVNSYAICTGNEYLINQGIELSPWGLWKNHVALACMIIIFLTIAYLKLLFLKKYS</t>
  </si>
  <si>
    <t>INTIIKELGLEK(No iTRAQ8plex@N-term; iTRAQ8plex(K)@6; iTRAQ8plex(K)@12);AELDQLPGAQEK(iTRAQ8plex@N-term; iTRAQ8plex(K)@12);GLSGDVLINGAPQPAHFK(iTRAQ8plex@N-term; Deamidated(N)@9; iTRAQ8plex(K)@18);SGYVVQDDVVMGTLTVR(iTRAQ8plex@N-term);TIIFSIHQPR(iTRAQ8plex@N-term);LVFHGPAQK(iTRAQ8plex@N-term; iTRAQ8plex(K)@9);DHVLVPMSQR(iTRAQ8plex@N-term);LFDSLTLLASGK(iTRAQ8plex@N-term; iTRAQ8plex(K)@12);TLAEGDVLSFHHITYR(iTRAQ8plex@N-term);INTIIK(iTRAQ8plex@N-term; iTRAQ8plex(K)@6)</t>
  </si>
  <si>
    <t>11.1.1.8126.1;2.1.1.2409.1;8.1.1.10286.1;11.1.1.3958.1;6.1.1.5509.1;5.1.1.11546.1;8.1.1.6436.1;18.1.1.13549.1;1.1.1.7316.1;1.1.1.8248.1;5.1.1.11561.1</t>
  </si>
  <si>
    <t>INTIIKELGLEK(No iTRAQ8plex@N-term; iTRAQ8plex(K)@6; iTRAQ8plex(K)@12);AELDQLPGAQEK(iTRAQ8plex@N-term; iTRAQ8plex(K)@12);GLSGDVLINGAPQPAHFK(iTRAQ8plex@N-term; Deamidated(N)@9; iTRAQ8plex(K)@18);SGYVVQDDVVMGTLTVR(iTRAQ8plex@N-term);TIIFSIHQPR(iTRAQ8plex@N-term);LVFHGPAQK(iTRAQ8plex@N-term; iTRAQ8plex(K)@9);LFDSLTLLASGK(iTRAQ8plex@N-term; iTRAQ8plex(K)@12);TLAEGDVLSFHHITYR(iTRAQ8plex@N-term);DHVLVPMSQR(iTRAQ8plex@N-term);INTIIK(iTRAQ8plex@N-term; iTRAQ8plex(K)@6)</t>
  </si>
  <si>
    <t>SSLLDVLAAR(iTRAQ8plex@N-term);TIIFSIHQPR(iTRAQ8plex@N-term);LLFLK(iTRAQ8plex@N-term; iTRAQ8plex(K)@5);AELDQLPGAQEK(iTRAQ8plex@N-term; iTRAQ8plex(K)@12);VADSKVGTQFIR(iTRAQ8plex@N-term; iTRAQ8plex(K)@5);GLSGDVLINGAPQPAHFK(iTRAQ8plex@N-term; Deamidated(N)@9; iTRAQ8plex(K)@18);SDLLPMR(iTRAQ8plex@N-term);SGYVVQDDVVMGTLTVR(iTRAQ8plex@N-term)</t>
  </si>
  <si>
    <t>7.1.1.5843.1;19.1.1.12145.1;20.1.1.11511.1;8.1.1.5766.1;2.1.1.7598.1;3.1.1.6751.1;8.1.1.11460.1;10.1.1.5570.1;4.1.1.7765.1</t>
  </si>
  <si>
    <t>SSLLDVLAAR(iTRAQ8plex@N-term);TIIFSIHQPR(iTRAQ8plex@N-term);AELDQLPGAQEK(iTRAQ8plex@N-term; iTRAQ8plex(K)@12);VADSKVGTQFIR(iTRAQ8plex@N-term; iTRAQ8plex(K)@5);GLSGDVLINGAPQPAHFK(iTRAQ8plex@N-term; Deamidated(N)@9; iTRAQ8plex(K)@18);SGYVVQDDVVMGTLTVR(iTRAQ8plex@N-term);SDLLPMR(iTRAQ8plex@N-term)</t>
  </si>
  <si>
    <t>ENLQFSAALR(iTRAQ8plex@N-term);AELDQLPGAQEK(iTRAQ8plex@N-term; iTRAQ8plex(K)@12);VADSKVGTQFIR(iTRAQ8plex@N-term; iTRAQ8plex(K)@5);GLSGDVLINGAPQPAHFK(iTRAQ8plex@N-term; Deamidated(N)@9; iTRAQ8plex(K)@18);SDLLPMR(iTRAQ8plex@N-term);SSLLDVLAAR(iTRAQ8plex@N-term);TLAEGDVLSFHHITYR(iTRAQ8plex@N-term);DHVLVPMSQR(iTRAQ8plex@N-term)</t>
  </si>
  <si>
    <t>5.1.1.9805.1;6.1.1.6214.1;7.1.1.6247.1;6.1.1.6094.1;20.1.1.8417.1;7.1.1.6128.1;8.1.1.7801.1;4.1.1.8574.1;17.1.1.11604.1;8.1.1.6054.1;5.1.1.10268.1;13.1.1.7206.1;8.1.1.6172.1;2.1.1.2403.1;7.1.1.5639.1;1.1.1.9158.1;4.1.1.8663.1</t>
  </si>
  <si>
    <t>SSLLDVLAAR(iTRAQ8plex@N-term);ENLQFSAALR(iTRAQ8plex@N-term);DHVLVPMSQR(iTRAQ8plex@N-term);TLAEGDVLSFHHITYR(iTRAQ8plex@N-term);AELDQLPGAQEK(iTRAQ8plex@N-term; iTRAQ8plex(K)@12);VADSKVGTQFIR(iTRAQ8plex@N-term; iTRAQ8plex(K)@5);GLSGDVLINGAPQPAHFK(iTRAQ8plex@N-term; Deamidated(N)@9; iTRAQ8plex(K)@18);SDLLPMR(iTRAQ8plex@N-term)</t>
  </si>
  <si>
    <t>sp|Q921F2|TADBP_MOUSE</t>
  </si>
  <si>
    <t>TAR DNA-binding protein 43 OS=Mus musculus OX=10090 GN=Tardbp PE=1 SV=1</t>
  </si>
  <si>
    <t>Q921F2</t>
  </si>
  <si>
    <t>Tardbp</t>
  </si>
  <si>
    <t>sp|Q921F2|TADBP_MOUSE;tr|A0A087WR97|A0A087WR97_MOUSE;tr|Q544R5|Q544R5_MOUSE;tr|Q8BUM1|Q8BUM1_MOUSE</t>
  </si>
  <si>
    <t>MSEYIRVTEDENDEPIEIPSEDDGTVLLSTVTAQFPGACGLRYRNPVSQCMRGVRLVEGILHAPDAGWGNLVYVVNYPKDNKRKMDETDASSAVKVKRAVQKTSDLIVLGLPWKTTEQDLKDYFSTFGEVLMVQVKKDLKTGHSKGFGFVRFTEYETQVKVMSQRHMIDGRWCDCKLPNSKQSPDEPLRSRKVFVGRCTEDMTAEELQQFFCQYGEVVDVFIPKPFRAFAFVTFADDKVAQSLCGEDLIIKGISVHISNAEPKHNSNRQLERSGRFGGNPGGFGNQGGFGNSRGGGAGLGNNQGGNMGGGMNFGAFSINPAMMAAAQAALQSSWGMMGMLASQQNQSGPSGNNQSQGSMQREPNQAFGSGNNSYSGSNSGAPLGWGSASNAGSGSGFNGGFGSSMDSKSSGWGM</t>
  </si>
  <si>
    <t>VTEDENDEPIEIPSEDDGTVLLSTVTAQFPGACGLR(iTRAQ8plex@N-term; Deamidated(N)@6; Oxidation(P)@13; Methylthio(C)@33);SKQSPDEPLR(iTRAQ8plex@N-term; iTRAQ8plex(K)@2);FGGNPGGFGNQGGFGN(iTRAQ8plex@N-term);VTEDENDEPIEIPSEDDGTVLLSTVTAQFPGACGLR(iTRAQ8plex@N-term; Methylthio(C)@33);FGGNPGGFGNQGGFGNSR(iTRAQ8plex@N-term; Deamidated(N)@16);FTEYETQVK(iTRAQ8plex@N-term; iTRAQ8plex(K)@9);FGGNPGGFGNQGGFGNSR(iTRAQ8plex@N-term; Deamidated(N)@10; Deamidated(N)@16)</t>
  </si>
  <si>
    <t>7.1.1.6559.1;10.1.1.13415.1;18.1.1.7159.1;10.1.1.13414.1;5.1.1.705.1;8.1.1.8919.1;10.1.1.5977.1</t>
  </si>
  <si>
    <t>FGGNPGGFGNQGGFGN(iTRAQ8plex@N-term);FGGNPGGFGNQGGFGNSR(iTRAQ8plex@N-term; Deamidated(N)@10);YRNPVSQCMR(iTRAQ8plex@N-term; Methylthio(C)@8);VTEDENDEPIEIPSEDDGTVLLSTVTAQFPGACGLR(iTRAQ8plex@N-term; Methylthio(C)@33);FGGNPGGFGNQGGFGNSR(iTRAQ8plex@N-term; Deamidated(N)@16);FGGNPGGFGNQGGFGNSR(iTRAQ8plex@N-term; Deamidated(N)@10; Deamidated(N)@16)</t>
  </si>
  <si>
    <t>12.1.1.13310.1;1.1.1.7387.1;11.1.1.9078.1;2.1.1.4918.1;9.1.1.6674.1;9.1.1.6562.1</t>
  </si>
  <si>
    <t>FGGNPGGFGNQGGFGN(iTRAQ8plex@N-term);FGGNPGGFGNQGGFGNSR(iTRAQ8plex@N-term; Deamidated(N)@10);VTEDENDEPIEIPSEDDGTVLLSTVTAQFPGACGLR(iTRAQ8plex@N-term; Methylthio(C)@33);YRNPVSQCMR(iTRAQ8plex@N-term; Methylthio(C)@8);FGGNPGGFGNQGGFGNSR(iTRAQ8plex@N-term; Deamidated(N)@16);FGGNPGGFGNQGGFGNSR(iTRAQ8plex@N-term; Deamidated(N)@10; Deamidated(N)@16)</t>
  </si>
  <si>
    <t>FGGNPGGFGNQGGFGN(iTRAQ8plex@N-term);FGGNPGGFGNQGGFGNSR(iTRAQ8plex@N-term; Deamidated(N)@16);FTEYETQVK(iTRAQ8plex@N-term; iTRAQ8plex(K)@9);FGGNPGGFGNQGGFGNSR(iTRAQ8plex@N-term; Deamidated(N)@10; Deamidated(N)@16)</t>
  </si>
  <si>
    <t>6.1.1.7880.1;6.1.1.7762.1;1.1.1.8459.1;11.1.1.9310.1;10.1.1.6561.1;10.1.1.6754.1;10.1.1.6581.1;9.1.1.7204.1;9.1.1.7328.1</t>
  </si>
  <si>
    <t>sp|Q91XF0|PNPO_MOUSE</t>
  </si>
  <si>
    <t>Pyridoxine-5'-phosphate oxidase OS=Mus musculus OX=10090 GN=Pnpo PE=1 SV=1</t>
  </si>
  <si>
    <t>Q91XF0</t>
  </si>
  <si>
    <t>Pnpo</t>
  </si>
  <si>
    <t>MTCGLLSVTVTFRRPAKWTGYLRHLCCRGAVMDLGPMRKSYRGDREAFEETHLTSLDPMKQFASWFDEAVQCPDIGEANAMCVATCTRDGKPSARMLLLKGFGKDGFRFFTNYESRKGKELDSNPFASLVFYWEPLNRQVRVEGPVKKLPEKEAENYFHSRPKSSQIGAVVSRQSSVIPDREYLRKKNEELGQLYQDQEVPKPEYWGGYILYPQVMEFWQGQTNRLHDRIVFRRGLATGDSPLGPMTHHGEEDWVYERLAP</t>
  </si>
  <si>
    <t>GAVMDLGPMR(iTRAQ8plex@N-term);GLATGDSPLGPMTHHGEEDWVYER(iTRAQ8plex@N-term);GLATGDSPLGPMTHHGEEDWVYER(iTRAQ8plex@N-term; Oxidation(M)@12)</t>
  </si>
  <si>
    <t>13.1.1.7387.1;10.1.1.6703.1;5.1.1.7869.1;13.1.1.7279.1</t>
  </si>
  <si>
    <t>GLATGDSPLGPMTHHGEEDWVYER(iTRAQ8plex@N-term);SSQIGAVVSR(iTRAQ8plex@N-term);QSSVIPDREYLR(iTRAQ8plex@N-term);GLATGDSPLGPMTHHGEEDWVYER(iTRAQ8plex@N-term; iTRAQ8plex(S)@7)</t>
  </si>
  <si>
    <t>20.1.1.7275.1;1.1.1.3927.1;6.1.1.2796.1;1.1.1.4026.1;2.1.1.9037.1;6.1.1.2694.1;17.1.1.7878.1</t>
  </si>
  <si>
    <t>GLATGDSPLGPMTHHGEEDWVYER(iTRAQ8plex@N-term);QSSVIPDREYLR(iTRAQ8plex@N-term);GLATGDSPLGPMTHHGEEDWVYER(iTRAQ8plex@N-term; iTRAQ8plex(S)@7)</t>
  </si>
  <si>
    <t>13.1.1.8142.1;1.1.1.4503.1;19.1.1.7118.1;17.1.1.8556.1</t>
  </si>
  <si>
    <t>sp|P54116|STOM_MOUSE</t>
  </si>
  <si>
    <t>Erythrocyte band 7 integral membrane protein OS=Mus musculus OX=10090 GN=Stom PE=1 SV=3</t>
  </si>
  <si>
    <t>P54116</t>
  </si>
  <si>
    <t>Stom</t>
  </si>
  <si>
    <t>sp|P54116|STOM_MOUSE;tr|Q8BPA1|Q8BPA1_MOUSE</t>
  </si>
  <si>
    <t>MSDKRQSSHVQSQRIPESFRENSKTELGACGWILVAASFFFVIITFPISIWICIKIVKEYERVIIFRLGRILQGGAKGPGLFFILPCTDSLIKVDMRTISFDIPPQEVLTKDSVTISVDGVVYYRVQNATLAVANITNADSATRLLAQTTLRNALGTKNLSQILSDREEIAHHMQSTLDDATDDWGIKVERVEIKDVKLPVQLQRAMAAEAEAAREARAKVIAAEGEMNASRALKEASMVITESPAALQLRYLQTLTTIAAEKNSTIVFPLPVDMLQGIMGSNH</t>
  </si>
  <si>
    <t>EASMVITESPAALQLR(iTRAQ8plex@N-term);VIAAEGEMNASR(iTRAQ8plex@N-term; Deamidated(N)@9)</t>
  </si>
  <si>
    <t>4.1.1.11065.1;20.1.1.5349.1;4.1.1.11060.1</t>
  </si>
  <si>
    <t>EASMVITESPAALQLR(iTRAQ8plex@N-term);YLQTLTTIAAEK(iTRAQ8plex@N-term; iTRAQ8plex(K)@12);AMAAEAEAAR(iTRAQ8plex@N-term);VIAAEGEMNASR(iTRAQ8plex@N-term; Deamidated(N)@9);VIAAEGEMNASR(iTRAQ8plex@N-term)</t>
  </si>
  <si>
    <t>7.1.1.11378.1;15.1.1.11216.1;2.1.1.2060.1;9.1.1.5032.1;3.1.1.5216.1</t>
  </si>
  <si>
    <t>EASMVITESPAALQLR(iTRAQ8plex@N-term);AMAAEAEAAR(iTRAQ8plex@N-term);YLQTLTTIAAEK(iTRAQ8plex@N-term; iTRAQ8plex(K)@12);VIAAEGEMNASR(iTRAQ8plex@N-term; Deamidated(N)@9);VIAAEGEMNASR(iTRAQ8plex@N-term)</t>
  </si>
  <si>
    <t>VIAAEGEMNASR(iTRAQ8plex@N-term);VIIFR(iTRAQ8plex@N-term)</t>
  </si>
  <si>
    <t>9.1.1.5592.1;1.1.1.10830.1;9.1.1.5516.1</t>
  </si>
  <si>
    <t>VIAAEGEMNASR(iTRAQ8plex@N-term)</t>
  </si>
  <si>
    <t>sp|Q8CAK1|CAF17_MOUSE</t>
  </si>
  <si>
    <t>Putative transferase CAF17 homolog, mitochondrial OS=Mus musculus OX=10090 GN=Iba57 PE=1 SV=1</t>
  </si>
  <si>
    <t>Q8CAK1</t>
  </si>
  <si>
    <t>Iba57</t>
  </si>
  <si>
    <t>MAAVALLRGAAVGRRSPAWHWRLSGTASHCLARGFGLLGSNPADGVAWTCFRLDGRALVRVRGPDAAPFLLGLSTNELPLSGPPTGAAQPSARAAYAHFLNVQGRTLYDVILYGLPECTEGAPSFLLECDSSVLGALQKHLSMYKIRRKVTVEPSPELHVWAVLPCVPQTSETAPLEERVEGTTMLIRDPRTARMGWRLLTQDDGPALVPRGQLGDLQDYHKYRYQQGIPEGVCDLPPGMALPLESNLVFMNGVSFTKGCYIGQELTARTHHTGVIRKRLFPVKLEGPLPASGVSPGAIVTVTATGQAAGKFRAGQGHVGLALLRSETIKGPLHIKTSESQLVAVTAVVPDWWPTAAK</t>
  </si>
  <si>
    <t>AVALLR(iTRAQ8plex@N-term);VRGPDAAPFLLGLSTNELPLSGPPTGAAQPSAR(iTRAQ8plex@N-term);GQLGDLQDYHK(iTRAQ8plex@N-term; iTRAQ8plex(K)@11);LLTQDDGPALVPR(iTRAQ8plex@N-term)</t>
  </si>
  <si>
    <t>18.1.1.7197.1;4.1.1.9689.1;19.1.1.12749.1;19.1.1.12764.1;12.1.1.3478.1</t>
  </si>
  <si>
    <t>GQLGDLQDYHK(iTRAQ8plex@N-term; iTRAQ8plex(K)@11);VRGPDAAPFLLGLSTNELPLSGPPTGAAQPSAR(iTRAQ8plex@N-term);LLTQDDGPALVPR(iTRAQ8plex@N-term)</t>
  </si>
  <si>
    <t>VRGPDAAPFLLGLSTNELPLSGPPTGAAQPSAR(iTRAQ8plex@N-term);LLTQDDGPALVPR(iTRAQ8plex@N-term)</t>
  </si>
  <si>
    <t>7.1.1.10053.1;6.1.1.10331.1;6.1.1.10557.1;6.1.1.10343.1;1.1.1.12688.1;1.1.1.12638.1</t>
  </si>
  <si>
    <t>VRGPDAAPFLLGLSTNELPLSGPPTGAAQPSAR(iTRAQ8plex@N-term);LLTQDDGPALVPR(iTRAQ8plex@N-term);GCYIGQELTAR(iTRAQ8plex@N-term; Methylthio(C)@2)</t>
  </si>
  <si>
    <t>1.1.1.14265.1;19.1.1.13217.1;6.1.1.10272.1;1.1.1.14312.1;6.1.1.10246.1;6.1.1.10379.1;19.1.1.13207.1;10.1.1.9493.1</t>
  </si>
  <si>
    <t>sp|P01868|IGHG1_MOUSE</t>
  </si>
  <si>
    <t>Ig gamma-1 chain C region secreted form OS=Mus musculus OX=10090 GN=Ighg1 PE=1 SV=1</t>
  </si>
  <si>
    <t>P01868</t>
  </si>
  <si>
    <t>Ighg1</t>
  </si>
  <si>
    <t>sp|P01868|IGHG1_MOUSE;sp|P01869|IGH1M_MOUSE;tr|A0A075B5P4|A0A075B5P4_MOUSE;tr|A0A0A6YWR2|A0A0A6YWR2_MOUSE;tr|A0A0B6VMB2|A0A0B6VMB2_MOUSE;tr|A0A0C6E3V3|A0A0C6E3V3_MOUSE;tr|A0A0M4KM70|A0A0M4KM70_MOUSE;tr|A0A4U9FFL2|A0A4U9FFL2_MOUSE;tr|I6L985|I6L985_MOUSE;tr|U5LP42|U5LP42_MOUSE</t>
  </si>
  <si>
    <t>AKTTPPSVYPLAPGSAAQTNSMVTLGCLVKGYFPEPVTVTWNSGSLSSGVHTFPAVLQSDLYTLSSSVTVPSSPRPSETVTCNVAHPASSTKVDKKIVPRDCGCKPCICTVPEVSSVFIFPPKPKDVLTITLTPKVTCVVVDISKDDPEVQFSWFVDDVEVHTAQTQPREEQFNSTFRSVSELPIMHQDWLNGKEFKCRVNSAAFPAPIEKTISKTKGRPKAPQVYTIPPPKEQMAKDKVSLTCMITDFFPEDITVEWQWNGQPAENYKNTQPIMNTNGSYFVYSKLNVQKSNWEAGNTFTCSVLHEGLHNHHTEKSLSHSPGK</t>
  </si>
  <si>
    <t>TTPPSVYPLAPGSAAQTN(iTRAQ8plex@N-term);NTQPIMDTDGSYFVYSK(iTRAQ8plex@N-term; iTRAQ8plex(K)@17);TQPIMDTDGSYFVYSK(iTRAQ8plex@N-term; iTRAQ8plex(K)@16);DVLTITLTPK(iTRAQ8plex@N-term; iTRAQ8plex(K)@10);LVESGGGLVQPGGSLR(iTRAQ8plex@N-term)</t>
  </si>
  <si>
    <t>9.1.1.10163.1;9.1.1.10044.1;1.1.1.9746.1;6.1.1.7707.1;20.1.1.9390.1;8.1.1.8117.1</t>
  </si>
  <si>
    <t>NTQPIMDTDGSYFVYSK(iTRAQ8plex@N-term; iTRAQ8plex(K)@17);TTPPSVYPLAPGSAAQTN(iTRAQ8plex@N-term);TQPIMDTDGSYFVYSK(iTRAQ8plex@N-term; iTRAQ8plex(K)@16);DVLTITLTPK(iTRAQ8plex@N-term; iTRAQ8plex(K)@10);LVESGGGLVQPGGSLR(iTRAQ8plex@N-term)</t>
  </si>
  <si>
    <t>SAAFPAPIEK(iTRAQ8plex@N-term; iTRAQ8plex(K)@10);NTQPIMDTDGSYFVYSK(iTRAQ8plex@N-term; iTRAQ8plex(K)@17);DVLTITLTPK(iTRAQ8plex@N-term; iTRAQ8plex(K)@10);APQVYTIPPPKEQMAK(iTRAQ8plex@N-term; iTRAQ8plex(K)@11; iTRAQ8plex(K)@16);VNSAAFPAPIEK(iTRAQ8plex@N-term; iTRAQ8plex(K)@12);LVESGGGLVQPGGSLR(iTRAQ8plex@N-term)</t>
  </si>
  <si>
    <t>11.1.1.8119.1;3.1.1.5539.1;3.1.1.8824.1;6.1.1.7884.1;12.1.1.9808.1;8.1.1.6123.1</t>
  </si>
  <si>
    <t>TTPPSVYPLAPGSAAQTN(iTRAQ8plex@N-term);VNSAAFPAPIEK(No iTRAQ8plex@N-term; iTRAQ8plex(K)@12);NTQPIMDTDGSYFVYSK(iTRAQ8plex@N-term; iTRAQ8plex(K)@17);DVLTITLTPK(iTRAQ8plex@N-term; iTRAQ8plex(K)@10);VNSAAFPAPIEK(iTRAQ8plex@N-term; Deamidated(N)@2; iTRAQ8plex(K)@12);VNSAAFPAPIEK(iTRAQ8plex@N-term; iTRAQ8plex(K)@12)</t>
  </si>
  <si>
    <t>10.1.1.10358.1;1.1.1.6621.1;20.1.1.9879.1;3.1.1.9640.1;19.1.1.7561.1;16.1.1.7087.1;6.1.1.8251.1;20.1.1.9899.1;16.1.1.6979.1;9.1.1.10224.1;19.1.1.7691.1;6.1.1.7976.1;6.1.1.7968.1</t>
  </si>
  <si>
    <t>NTQPIMDTDGSYFVYSK(iTRAQ8plex@N-term; iTRAQ8plex(K)@17);TTPPSVYPLAPGSAAQTN(iTRAQ8plex@N-term);VNSAAFPAPIEK(No iTRAQ8plex@N-term; iTRAQ8plex(K)@12);DVLTITLTPK(iTRAQ8plex@N-term; iTRAQ8plex(K)@10);VNSAAFPAPIEK(iTRAQ8plex@N-term; Deamidated(N)@2; iTRAQ8plex(K)@12);VNSAAFPAPIEK(iTRAQ8plex@N-term; iTRAQ8plex(K)@12)</t>
  </si>
  <si>
    <t>sp|Q8K215|LYRM4_MOUSE</t>
  </si>
  <si>
    <t>LYR motif-containing protein 4 OS=Mus musculus OX=10090 GN=Lyrm4 PE=1 SV=1</t>
  </si>
  <si>
    <t>Q8K215</t>
  </si>
  <si>
    <t>Lyrm4</t>
  </si>
  <si>
    <t>MAASSRAQVLDLYRAMMRESKHFSAYNYRMYAVRRIRDAFRENKNVKDPVEIQALVNKAKRDLEIIRRQVHIGQLYSTDKLIIENQEKPRT</t>
  </si>
  <si>
    <t>LEIIR(iTRAQ8plex@N-term);DLEIIRR(iTRAQ8plex@N-term);AQVLDLYR(iTRAQ8plex@N-term);RDLEIIR(iTRAQ8plex@N-term)</t>
  </si>
  <si>
    <t>12.1.1.8122.1;14.1.1.7682.1;3.1.1.2595.1;19.1.1.2894.1</t>
  </si>
  <si>
    <t>AQVLDLYR(iTRAQ8plex@N-term);DLEIIRR(iTRAQ8plex@N-term);RDLEIIR(iTRAQ8plex@N-term)</t>
  </si>
  <si>
    <t>LEIIR(iTRAQ8plex@N-term);DLEIIRR(iTRAQ8plex@N-term);AQVLDLYR(iTRAQ8plex@N-term)</t>
  </si>
  <si>
    <t>12.1.1.8504.1;2.1.1.3276.1;11.1.1.8585.1</t>
  </si>
  <si>
    <t>AQVLDLYR(iTRAQ8plex@N-term);DLEIIRR(iTRAQ8plex@N-term)</t>
  </si>
  <si>
    <t>sp|Q91VN4|MIC25_MOUSE</t>
  </si>
  <si>
    <t>MICOS complex subunit Mic25 OS=Mus musculus OX=10090 GN=Chchd6 PE=1 SV=2</t>
  </si>
  <si>
    <t>Q91VN4</t>
  </si>
  <si>
    <t>Chchd6</t>
  </si>
  <si>
    <t>sp|Q91VN4|MIC25_MOUSE;tr|E9Q4M4|E9Q4M4_MOUSE;tr|Q3TJS8|Q3TJS8_MOUSE;tr|Q9DA45|Q9DA45_MOUSE</t>
  </si>
  <si>
    <t>MGSAESAEARRVSFEMDEEERVRVLQGIRLSESVVNRMKDCSQPSAGEQLVPGFGPSSSAPVPTVPLPAISVPTVPAPTTPVPTAPSSSVRGLPGGTCKGPLTDVKVPSAESGGGLQSSAVKEDLKKFQQEQLAVQDEMVRVAKKEKEAAEKHLKASLPKKKASLTHEQQQSARLARELEDREAELSRRDTFYKEQQGRIQEKNAELYKLSSQQFHEAASKAESTIKPRRVEPVCSGLQAQILRCYRDHLHEVLLCSDLVKAYQHCVSTARKG</t>
  </si>
  <si>
    <t>EAAEK(iTRAQ8plex@N-term; iTRAQ8plex(K)@5);FQQEQLAVQDEMVR(iTRAQ8plex@N-term);NAELYK(iTRAQ8plex@N-term; iTRAQ8plex(K)@6);LSESVVNR(iTRAQ8plex@N-term; Deamidated(N)@7);FQQEQLAVQDEMVR(iTRAQ8plex@N-term; Oxidation(M)@12);VSFEMDEEERVR(iTRAQ8plex@N-term)</t>
  </si>
  <si>
    <t>10.1.1.8805.1;20.1.1.4810.1;15.1.1.247.1;8.1.1.2072.1;6.1.1.6446.1;10.1.1.8674.1;4.1.1.3181.1</t>
  </si>
  <si>
    <t>FQQEQLAVQDEMVR(iTRAQ8plex@N-term);NAELYK(iTRAQ8plex@N-term; iTRAQ8plex(K)@6);LSESVVNR(iTRAQ8plex@N-term; Deamidated(N)@7);FQQEQLAVQDEMVR(iTRAQ8plex@N-term; Oxidation(M)@12);VSFEMDEEERVR(iTRAQ8plex@N-term)</t>
  </si>
  <si>
    <t>ELEDREAELSR(iTRAQ8plex@N-term);LSESVVNR(iTRAQ8plex@N-term);FQQEQLAVQDEMVR(iTRAQ8plex@N-term);RVEPVCSGLQAQILR(iTRAQ8plex@N-term; Methylthio(C)@6);FQQEQLAVQDEMVR(iTRAQ8plex@N-term; Oxidation(M)@12)</t>
  </si>
  <si>
    <t>13.1.1.8446.1;12.1.1.8873.1;1.1.1.10425.1;16.1.1.1743.1;17.1.1.1722.1;8.1.1.6620.1</t>
  </si>
  <si>
    <t>FQQEQLAVQDEMVR(iTRAQ8plex@N-term);ELEDREAELSR(iTRAQ8plex@N-term);LSESVVNR(iTRAQ8plex@N-term);RVEPVCSGLQAQILR(iTRAQ8plex@N-term; Methylthio(C)@6);FQQEQLAVQDEMVR(iTRAQ8plex@N-term; Oxidation(M)@12)</t>
  </si>
  <si>
    <t>LSESVVNR(iTRAQ8plex@N-term);FQQEQLAVQDEMVR(iTRAQ8plex@N-term);ELEDREAELSR(iTRAQ8plex@N-term);RVEPVCSGLQAQILR(iTRAQ8plex@N-term; Methylthio(C)@6);FQQEQLAVQDEMVR(iTRAQ8plex@N-term; Oxidation(M)@12)</t>
  </si>
  <si>
    <t>8.1.1.7076.1;13.1.1.8464.1;13.1.1.1967.1;19.1.1.10713.1;6.1.1.7124.1;1.1.1.11862.1;16.1.1.1962.1;10.1.1.9558.1;17.1.1.2278.1</t>
  </si>
  <si>
    <t>sp|Q9WUM3|COR1B_MOUSE</t>
  </si>
  <si>
    <t>Coronin-1B OS=Mus musculus OX=10090 GN=Coro1b PE=1 SV=1</t>
  </si>
  <si>
    <t>Q9WUM3</t>
  </si>
  <si>
    <t>Coro1b</t>
  </si>
  <si>
    <t>sp|Q9WUM3|COR1B_MOUSE;tr|A2RS22|A2RS22_MOUSE</t>
  </si>
  <si>
    <t>MSFRKVVRQSKFRHVFGQPVKNDQCYEDIRVSRVTWDSTFCAVNPKFLAVIVEASGGGAFMVLPLNKTGRIDKAYPTVCGHTGPVLDIDWCPHNDEVIASGSEDCTVMVWQIPENGLTSPLTEPVVVLEGHTKRVGIITWHPTARNVLLSAGCDNVVLIWNVGTAEELYRLDSLHPDLIYNVSWNHNGSLFCSACKDKSVRIIDPRRGTLVAEREKAHEGARPMRAIFLADGKVFTTGFSRMSERQLALWDPENLEEPMALQELDSSNGALLPFYDPDTSVVYVCGKGDSSIRYFEITDEPPYIHFLNTFTSKEPQRGMGSMPKRGLEVSKCEIARFYKLHERKCEPIVMTVPRKSDLFQDDLYPDTAGPEAALEAEDWVSGQDANPILISLREAYVPSKQRDLKVSRRNVLSDSRPASYSRSGASTATAVTDVPSGNLAGAGEAGKLEEVMQELRALRMLVKEQGERISRLEEQLGRMENGDT</t>
  </si>
  <si>
    <t>HVFGQPVKNDQCYEDIR(iTRAQ8plex@N-term; iTRAQ8plex(K)@8; Deamidated(N)@9; Methylthio(C)@12);LAGAGEAGKLEEVMQELR(iTRAQ8plex@N-term; iTRAQ8plex(K)@9);AIFLADGKVFTTGFSR(iTRAQ8plex@N-term; iTRAQ8plex(K)@8);HVFGQPVKNDQCYEDIR(iTRAQ8plex@N-term; iTRAQ8plex(K)@8; Methylthio(C)@12);SGASTATAVTDVPSGN(iTRAQ8plex@N-term)</t>
  </si>
  <si>
    <t>18.1.1.5586.1;19.1.1.11934.1;13.1.1.4837.1;1.1.1.12577.1;6.1.1.2434.1</t>
  </si>
  <si>
    <t>NDQCYEDIR(iTRAQ8plex@N-term; Methylthio(C)@4);SGASTATAVTDVPSGNLAGAGEAGKLEEVMQELR(iTRAQ8plex@N-term; iTRAQ8plex(K)@25);SGASTATAVTDVPSGN(iTRAQ8plex@N-term);MLVKEQGER(iTRAQ8plex@N-term; iTRAQ8plex(K)@4)</t>
  </si>
  <si>
    <t>8.1.1.2746.1;19.1.1.2162.1;4.1.1.11991.1;20.1.1.4180.1;18.1.1.2064.1</t>
  </si>
  <si>
    <t>SGASTATAVTDVPSGNLAGAGEAGKLEEVMQELR(iTRAQ8plex@N-term; iTRAQ8plex(K)@25);AIFLADGKVFTTGFSR(iTRAQ8plex@N-term; iTRAQ8plex(K)@8);HVFGQPVKNDQCYEDIR(iTRAQ8plex@N-term; iTRAQ8plex(K)@8; Methylthio(C)@12);MLVKEQGER(iTRAQ8plex@N-term; iTRAQ8plex(K)@4);EAYVPSK(iTRAQ8plex@N-term; iTRAQ8plex(K)@7);SGASTATAVTDVPSGN(iTRAQ8plex@N-term);EAYVPSKQR(iTRAQ8plex@N-term; iTRAQ8plex(K)@7);AIFLADGK(iTRAQ8plex@N-term; iTRAQ8plex(K)@8)</t>
  </si>
  <si>
    <t>3.1.1.7682.1;1.1.1.14132.1;20.1.1.12438.1;6.1.1.2980.1;19.1.1.1008.1;1.1.1.6622.1;8.1.1.2893.1;6.1.1.8309.1;1.1.1.14172.1;16.1.1.1467.1;10.1.1.2843.1</t>
  </si>
  <si>
    <t>AIFLADGKVFTTGFSR(iTRAQ8plex@N-term; iTRAQ8plex(K)@8);SGASTATAVTDVPSGNLAGAGEAGKLEEVMQELR(iTRAQ8plex@N-term; iTRAQ8plex(K)@25);HVFGQPVKNDQCYEDIR(iTRAQ8plex@N-term; iTRAQ8plex(K)@8; Methylthio(C)@12);MLVKEQGER(iTRAQ8plex@N-term; iTRAQ8plex(K)@4);EAYVPSK(iTRAQ8plex@N-term; iTRAQ8plex(K)@7);EAYVPSKQR(iTRAQ8plex@N-term; iTRAQ8plex(K)@7);SGASTATAVTDVPSGN(iTRAQ8plex@N-term);AIFLADGK(iTRAQ8plex@N-term; iTRAQ8plex(K)@8)</t>
  </si>
  <si>
    <t>sp|P46656|ADX_MOUSE</t>
  </si>
  <si>
    <t>Adrenodoxin, mitochondrial OS=Mus musculus OX=10090 GN=Fdx1 PE=1 SV=1</t>
  </si>
  <si>
    <t>P46656</t>
  </si>
  <si>
    <t>Fdx1</t>
  </si>
  <si>
    <t>sp|P46656|ADX_MOUSE;tr|A0A1L1STP5|A0A1L1STP5_MOUSE;tr|Q3UG56|Q3UG56_MOUSE;tr|Q4FZG2|Q4FZG2_MOUSE;tr|Q545P3|Q545P3_MOUSE</t>
  </si>
  <si>
    <t>MAAAPGARLLRAACASVPFRGLDRCRLLVCGTGAGTAISPWTPSPRLHAEAGPGRPLSVSARARSSSEDKITVHFKNRDGETLTTKGKIGDSLLDVVIENNLDIDGFGACEGTLACSTCHLIFEDHIYEKLDAITDEENDMLDLAFGLTDRSRLGCQVCLTKAMDNMTVRVPEAVADVRQSVDMSKNS</t>
  </si>
  <si>
    <t>LDAITDEENDMLDLAFGLTDR(iTRAQ8plex@N-term);SSSEDKITVHFK(iTRAQ8plex@N-term; iTRAQ8plex(K)@6; iTRAQ8plex(K)@12)</t>
  </si>
  <si>
    <t>17.1.1.3461.1;4.1.1.13980.1</t>
  </si>
  <si>
    <t>LGCQVCLTK(iTRAQ8plex@N-term; Methylthio(C)@3; Methylthio(C)@6; iTRAQ8plex(K)@9);AMDNMTVRVPEAVADVR(iTRAQ8plex@N-term)</t>
  </si>
  <si>
    <t>6.1.1.10099.1;19.1.1.11659.1</t>
  </si>
  <si>
    <t>VPEAVADVR(iTRAQ8plex@N-term);NRDGETLTTK(iTRAQ8plex@N-term; iTRAQ8plex(K)@10)</t>
  </si>
  <si>
    <t>6.1.1.613.1;11.1.1.5226.1</t>
  </si>
  <si>
    <t>sp|P60229|EIF3E_MOUSE</t>
  </si>
  <si>
    <t>Eukaryotic translation initiation factor 3 subunit E OS=Mus musculus OX=10090 GN=Eif3e PE=1 SV=1</t>
  </si>
  <si>
    <t>P60229</t>
  </si>
  <si>
    <t>Eif3e</t>
  </si>
  <si>
    <t>sp|P60229|EIF3E_MOUSE;tr|Q3UIG0|Q3UIG0_MOUSE;tr|Q9CT23|Q9CT23_MOUSE</t>
  </si>
  <si>
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</si>
  <si>
    <t>QLQAETEPIVK(iTRAQ8plex@N-term; iTRAQ8plex(K)@11);SQMLAMNIEK(iTRAQ8plex@N-term; Oxidation(M)@6; iTRAQ8plex(K)@10);TTVVAQLK(iTRAQ8plex@N-term; iTRAQ8plex(K)@8);MLFDYLADK(iTRAQ8plex@N-term; iTRAQ8plex(K)@9);LGHVVMGNNAVSPYQQVIEK(iTRAQ8plex@N-term; iTRAQ8plex(K)@20);SQMLAMNIEK(iTRAQ8plex@N-term; iTRAQ8plex(K)@10);NLYSDDIPHALR(iTRAQ8plex@N-term)</t>
  </si>
  <si>
    <t>8.1.1.5438.1;6.1.1.5826.1;18.1.1.6182.1;4.1.1.8227.1;5.1.1.6096.1;4.1.1.8219.1;9.1.1.12124.1;12.1.1.7681.1;8.1.1.5312.1;4.1.1.5924.1</t>
  </si>
  <si>
    <t>QLQAETEPIVK(iTRAQ8plex@N-term; iTRAQ8plex(K)@11);TTVVAQLK(iTRAQ8plex@N-term; iTRAQ8plex(K)@8);MLFDYLADK(iTRAQ8plex@N-term; iTRAQ8plex(K)@9);SQMLAMNIEK(iTRAQ8plex@N-term; Oxidation(M)@6; iTRAQ8plex(K)@10);LGHVVMGNNAVSPYQQVIEK(iTRAQ8plex@N-term; iTRAQ8plex(K)@20);SQMLAMNIEK(iTRAQ8plex@N-term; iTRAQ8plex(K)@10);NLYSDDIPHALR(iTRAQ8plex@N-term)</t>
  </si>
  <si>
    <t>QLQAETEPIVK(iTRAQ8plex@N-term; iTRAQ8plex(K)@11);MFEDPETTR(iTRAQ8plex@N-term);IAHFLDR(iTRAQ8plex@N-term)</t>
  </si>
  <si>
    <t>15.1.1.5773.1;11.1.1.5229.1;3.1.1.4142.1;14.1.1.5087.1</t>
  </si>
  <si>
    <t>QVLKDLVK(Gln-&gt;pyro-Glu@N-term; iTRAQ8plex(K)@4; iTRAQ8plex(K)@8);TTVVAQLK(iTRAQ8plex@N-term; iTRAQ8plex(K)@8);LGHVVMGNNAVSPYQQVIEK(iTRAQ8plex@N-term; iTRAQ8plex(K)@20);LGHVVMGNNAVSPYQQVIEK(iTRAQ8plex@N-term; Deamidated(N)@9; iTRAQ8plex(K)@20);IAHFLDR(iTRAQ8plex@N-term);QLQAETEPIVK(iTRAQ8plex@N-term; iTRAQ8plex(K)@11);SQMLAMNIEK(iTRAQ8plex@N-term; iTRAQ8plex(K)@10);SEAPNWATQDSGFY(iTRAQ8plex@N-term)</t>
  </si>
  <si>
    <t>6.1.1.6329.1;4.1.1.8594.1;9.1.1.5527.1;6.1.1.6203.1;13.1.1.9560.1;8.1.1.5706.1;5.1.1.6491.1;6.1.1.10505.1;11.1.1.5347.1;12.1.1.8732.1;1.1.1.9735.1;15.1.1.5908.1</t>
  </si>
  <si>
    <t>QLQAETEPIVK(iTRAQ8plex@N-term; iTRAQ8plex(K)@11);QVLKDLVK(Gln-&gt;pyro-Glu@N-term; iTRAQ8plex(K)@4; iTRAQ8plex(K)@8);TTVVAQLK(iTRAQ8plex@N-term; iTRAQ8plex(K)@8);LGHVVMGNNAVSPYQQVIEK(iTRAQ8plex@N-term; iTRAQ8plex(K)@20);SQMLAMNIEK(iTRAQ8plex@N-term; iTRAQ8plex(K)@10);SEAPNWATQDSGFY(iTRAQ8plex@N-term);LGHVVMGNNAVSPYQQVIEK(iTRAQ8plex@N-term; Deamidated(N)@9; iTRAQ8plex(K)@20);IAHFLDR(iTRAQ8plex@N-term)</t>
  </si>
  <si>
    <t>sp|Q91X78|ERLN1_MOUSE</t>
  </si>
  <si>
    <t>Erlin-1 OS=Mus musculus OX=10090 GN=Erlin1 PE=1 SV=2</t>
  </si>
  <si>
    <t>Q91X78</t>
  </si>
  <si>
    <t>Erlin1</t>
  </si>
  <si>
    <t>MNMTQARLLVAAVVGLVAILLYASIHKIEEGHLAVYYRGGALLTSPSGPGYHIMLPFITTFRSVQTTLQTDEVKNVPCGTSGGVMIYIDRIEVVNMLAPYAVFDIVRNYTADYDKTLIFNKIHHELNQFCSAHTLQEVYIELFDQIDENLKQALQKDLNTMAPGLTIQAVRVTKPKIPEAIRRNFELMEAEKTKLLIAAQKQKVVEKEAETERKRAVIEAEKIAQVAKIRFQQKVMEKETEKRISEIEDAAFLAREKAKADAEYYAAHKYATSNKHKLTPEYLELKKYQAIASNSKIYFGSNIPSMFVDSSCALKYSDGRTGREDSLPPEEAREPSGESPIQNKENAG</t>
  </si>
  <si>
    <t>RISEIEDAAFLAR(iTRAQ8plex@N-term);SVQTTLQTDEVK(iTRAQ8plex@N-term; iTRAQ8plex(K)@12);ADAEYYAAHK(iTRAQ8plex@N-term; iTRAQ8plex(K)@10);VMEKETEK(iTRAQ8plex@N-term; iTRAQ8plex(K)@4; iTRAQ8plex(K)@8)</t>
  </si>
  <si>
    <t>8.1.1.4305.1;5.1.1.2493.1;5.1.1.2058.1;1.1.1.9958.1</t>
  </si>
  <si>
    <t>RISEIEDAAFLAR(iTRAQ8plex@N-term);ADAEYYAAHK(iTRAQ8plex@N-term; iTRAQ8plex(K)@10)</t>
  </si>
  <si>
    <t>QKVVEKEAETER(Gln-&gt;pyro-Glu@N-term; iTRAQ8plex(K)@2; iTRAQ8plex(K)@6);NFELMEAEK(iTRAQ8plex@N-term; iTRAQ8plex(K)@9);ISEIEDAAFLAR(iTRAQ8plex@N-term);RISEIEDAAFLAR(iTRAQ8plex@N-term);SVQTTLQTDEVK(iTRAQ8plex@N-term; iTRAQ8plex(K)@12);VVEKEAETER(iTRAQ8plex@N-term; iTRAQ8plex(K)@4);DLNTMAPGLTIQAVR(iTRAQ8plex@N-term)</t>
  </si>
  <si>
    <t>11.1.1.4483.1;20.1.1.13105.1;2.1.1.1053.1;10.1.1.7711.1;15.1.1.9614.1;1.1.1.1883.1;4.1.1.10441.1</t>
  </si>
  <si>
    <t>NFELMEAEK(iTRAQ8plex@N-term; iTRAQ8plex(K)@9);RISEIEDAAFLAR(iTRAQ8plex@N-term);DLNTMAPGLTIQAVR(iTRAQ8plex@N-term)</t>
  </si>
  <si>
    <t>sp|Q9JHS4|CLPX_MOUSE</t>
  </si>
  <si>
    <t>ATP-dependent Clp protease ATP-binding subunit clpX-like, mitochondrial OS=Mus musculus OX=10090 GN=Clpx PE=1 SV=2</t>
  </si>
  <si>
    <t>Q9JHS4</t>
  </si>
  <si>
    <t>Clpx</t>
  </si>
  <si>
    <t>sp|Q9JHS4|CLPX_MOUSE;tr|Q6P8N8|Q6P8N8_MOUSE</t>
  </si>
  <si>
    <t>MSSCGACTCGAAAARLLTTSLTSAQRGISCGRIHVPVLGRLGTTLDAQALRRAPLRTFSETPAYFASKDGANKDGSGDGNKKSVTEGSSKKSGSGNSGKGGNQLRCPKCGDLCTHVETFVSSTRFVKCEKCHHFFVVLSEADSKKSIIKEPESAAEAVKLAFQQKPPPPPKKIYNYLDKYVVGQSFAKKVLSVAVYNHYKRIYNNIPANLRQQAEAEKQTSLTPRELEIRRREDEYRFTKLLQIAGISPHGNALGASMQQQVNQQMPQEKRGGEVLDSSQDDIKLEKSNILLLGPTGSGKTLLAQTLAKCLDVPFAICDCTTLTQAGYVGEDIESVIAKLLQDANYNVEKAQQGIVFLDEVDKIGSVPGIHQLRDVGGEGVQQGLLKLLEGTIVNVPEKNSRKLRGETVQVDTTNVLFVASGAFNGLDRIISRRKNEKYLGFGTPSNLGKGRRAAAAADLANRSGESNTHQDIEEKDRLLRHVEARDLIEFGMIPEFVGRLPVVVPLHSLDEKTLVQILTEPRNAVIPQYQALFSMDKCELNVTEDALKAIARLALERKTGARGLRSIMEKLLLEPMFEVPNSDIVCVEVDKEVVEGKKEPGYIRAPSKESSEEEYDSGVEEDGWPRQADAANS</t>
  </si>
  <si>
    <t>QQAEAEKQTSLTPR(Gln-&gt;pyro-Glu@N-term; iTRAQ8plex(K)@7);LLEGTIVNVPEKN(iTRAQ8plex@N-term; iTRAQ8plex(K)@12);TLVQILTEPR(iTRAQ8plex@N-term);DLIEFGMIPEFVGR(iTRAQ8plex@N-term; Oxidation(M)@7);DVGGEGVQQGLLK(iTRAQ8plex@N-term; iTRAQ8plex(K)@13);LLQDANYNVEK(iTRAQ8plex@N-term; iTRAQ8plex(K)@11);DLIEFGMIPEFVGR(iTRAQ8plex@N-term);YLGFGTPSNLGK(iTRAQ8plex@N-term; iTRAQ8plex(K)@12);LPVVVPLHSLDEK(iTRAQ8plex@N-term; iTRAQ8plex(K)@13);LLLEPMFEVPN(iTRAQ8plex@N-term)</t>
  </si>
  <si>
    <t>11.1.1.5358.1;10.1.1.10142.1;16.1.1.7088.1;16.1.1.6943.1;11.1.1.10404.1;4.1.1.10881.1;13.1.1.7594.1;4.1.1.2114.1;8.1.1.12650.1;16.1.1.11347.1;12.1.1.11907.1;9.1.1.13532.1;12.1.1.11898.1</t>
  </si>
  <si>
    <t>QQAEAEKQTSLTPR(Gln-&gt;pyro-Glu@N-term; iTRAQ8plex(K)@7);LLEGTIVNVPEKN(iTRAQ8plex@N-term; iTRAQ8plex(K)@12);TLVQILTEPR(iTRAQ8plex@N-term);DLIEFGMIPEFVGR(iTRAQ8plex@N-term; Oxidation(M)@7);LLQDANYNVEK(iTRAQ8plex@N-term; iTRAQ8plex(K)@11);DVGGEGVQQGLLK(iTRAQ8plex@N-term; iTRAQ8plex(K)@13);DLIEFGMIPEFVGR(iTRAQ8plex@N-term);YLGFGTPSNLGK(iTRAQ8plex@N-term; iTRAQ8plex(K)@12);LPVVVPLHSLDEK(iTRAQ8plex@N-term; iTRAQ8plex(K)@13);LLLEPMFEVPN(iTRAQ8plex@N-term)</t>
  </si>
  <si>
    <t>SKESSEEEYDSGVEEDGWPR(iTRAQ8plex@N-term; iTRAQ8plex(K)@2);QQAEAEKQTSLTPR(Gln-&gt;pyro-Glu@N-term; iTRAQ8plex(K)@7);TLVQILTEPR(iTRAQ8plex@N-term);QQAEAEKQTSLTPR(iTRAQ8plex@N-term; iTRAQ8plex(K)@7);LLEGTIVNVPEKNSR(iTRAQ8plex@N-term; iTRAQ8plex(K)@12; Deamidated(N)@13);DLIEFGMIPEFVGR(iTRAQ8plex@N-term; Oxidation(M)@7);DLIEFGMIPEFVGR(iTRAQ8plex@N-term);SNILLLGPTGSGK(iTRAQ8plex@N-term; iTRAQ8plex(K)@13)</t>
  </si>
  <si>
    <t>18.1.1.11949.1;7.1.1.1915.1;10.1.1.1345.1;14.1.1.11964.1;6.1.1.2245.1;11.1.1.12787.1;7.1.1.9858.1;17.1.1.7349.1;7.1.1.9952.1;17.1.1.4189.1</t>
  </si>
  <si>
    <t>SKESSEEEYDSGVEEDGWPR(iTRAQ8plex@N-term; iTRAQ8plex(K)@2);QQAEAEKQTSLTPR(Gln-&gt;pyro-Glu@N-term; iTRAQ8plex(K)@7);DLIEFGMIPEFVGR(iTRAQ8plex@N-term; Oxidation(M)@7);DLIEFGMIPEFVGR(iTRAQ8plex@N-term);TLVQILTEPR(iTRAQ8plex@N-term);QQAEAEKQTSLTPR(iTRAQ8plex@N-term; iTRAQ8plex(K)@7);LLEGTIVNVPEKNSR(iTRAQ8plex@N-term; iTRAQ8plex(K)@12; Deamidated(N)@13);SNILLLGPTGSGK(iTRAQ8plex@N-term; iTRAQ8plex(K)@13)</t>
  </si>
  <si>
    <t>DLIEFGMIPEFVGR(iTRAQ8plex@N-term; Oxidation(M)@7);APSKESSEEEYDSGVEEDGWPR(iTRAQ8plex@N-term; iTRAQ8plex(K)@4);DVGGEGVQQGLLK(iTRAQ8plex@N-term; iTRAQ8plex(K)@13);LLEGTIVNVPEK(iTRAQ8plex@N-term; iTRAQ8plex(K)@12);DLIEFGMIPEFVGR(iTRAQ8plex@N-term);YLGFGTPSNLGK(iTRAQ8plex@N-term; iTRAQ8plex(K)@12);SVTEGSSKK(iTRAQ8plex@N-term; iTRAQ8plex(K)@8; iTRAQ8plex(K)@9);SNILLLGPTGSGK(iTRAQ8plex@N-term; iTRAQ8plex(K)@13)</t>
  </si>
  <si>
    <t>11.1.1.13014.1;12.1.1.13144.1;14.1.1.4101.1;14.1.1.12125.1;4.1.1.11224.1;16.1.1.8758.1;7.1.1.11278.1;11.1.1.333.1;11.1.1.5776.1;17.1.1.8082.1;19.1.1.5681.1</t>
  </si>
  <si>
    <t>SVTEGSSKK(iTRAQ8plex@N-term; iTRAQ8plex(K)@8; iTRAQ8plex(K)@9);DLIEFGMIPEFVGR(iTRAQ8plex@N-term; Oxidation(M)@7);APSKESSEEEYDSGVEEDGWPR(iTRAQ8plex@N-term; iTRAQ8plex(K)@4);DVGGEGVQQGLLK(iTRAQ8plex@N-term; iTRAQ8plex(K)@13);DLIEFGMIPEFVGR(iTRAQ8plex@N-term);LLEGTIVNVPEK(iTRAQ8plex@N-term; iTRAQ8plex(K)@12);YLGFGTPSNLGK(iTRAQ8plex@N-term; iTRAQ8plex(K)@12);SNILLLGPTGSGK(iTRAQ8plex@N-term; iTRAQ8plex(K)@13)</t>
  </si>
  <si>
    <t>sp|Q9CYK1|SYWM_MOUSE</t>
  </si>
  <si>
    <t>Tryptophan--tRNA ligase, mitochondrial OS=Mus musculus OX=10090 GN=Wars2 PE=1 SV=2</t>
  </si>
  <si>
    <t>Q9CYK1</t>
  </si>
  <si>
    <t>Wars2</t>
  </si>
  <si>
    <t>MALFSVRKARECWRFIRALHKGPAATLAPQKESGERVFSGIQPTGILHLGNYLGAIESWVNLQEEYDTVIYSIVDLHSITVPQDPTVLQQSILDMTAVLLACGINPEKSILFQQSKVSEHTQLSWILTCMVRLPRLQHLHQWKAKAAKQKHDGTVGLLTYPVLQAADILCYKSTHVPVGEDQVQHMELVQDLARSFNQKYGEFFPLPKSILTSMKKVKSLRDPSSKMSKSDPDKLATVRITDSPEEIVQKFRKAVTDFTSEVTYEPDSRAGVSNMVAIHAAVSGLSVEEVVRSSAGLDTARYKLLVADAVIEKFAPIRKEIEKLKMDKDHLRKVLLVGSAKAKELASPVFEEVKKLVGIL</t>
  </si>
  <si>
    <t>VLLVGSAK(iTRAQ8plex@N-term; iTRAQ8plex(K)@8);STHVPVGEDQVQHMELVQDLAR(iTRAQ8plex@N-term; iTRAQ8plex(S)@1);SILTSMK(iTRAQ8plex@N-term; iTRAQ8plex(K)@7);AVTDFTSEVTYEPDSR(iTRAQ8plex@N-term);SDPDKLATVR(iTRAQ8plex@N-term; iTRAQ8plex(K)@5)</t>
  </si>
  <si>
    <t>8.1.1.9287.1;10.1.1.5822.1;10.1.1.1427.1;13.1.1.5153.1;20.1.1.7468.1</t>
  </si>
  <si>
    <t>STHVPVGEDQVQHMELVQDLAR(iTRAQ8plex@N-term; iTRAQ8plex(S)@1);VLLVGSAK(iTRAQ8plex@N-term; iTRAQ8plex(K)@8);SILTSMK(iTRAQ8plex@N-term; iTRAQ8plex(K)@7);AVTDFTSEVTYEPDSR(iTRAQ8plex@N-term);SDPDKLATVR(iTRAQ8plex@N-term; iTRAQ8plex(K)@5)</t>
  </si>
  <si>
    <t>ITDSPEEIVQK(iTRAQ8plex@N-term; iTRAQ8plex(K)@11);STHVPVGEDQVQHMELVQDLAR(iTRAQ8plex@N-term);AVTDFTSEVTYEPDSR(iTRAQ8plex@N-term)</t>
  </si>
  <si>
    <t>9.1.1.5950.1;20.1.1.9048.1;10.1.1.9341.1</t>
  </si>
  <si>
    <t>ITDSPEEIVQK(iTRAQ8plex@N-term; iTRAQ8plex(K)@11);KAVTDFTSEVTYEPDSR(iTRAQ8plex@N-term; iTRAQ8plex(K)@1);AVTDFTSEVTYEPDSR(iTRAQ8plex@N-term);SDPDKLATVR(iTRAQ8plex@N-term; iTRAQ8plex(K)@5)</t>
  </si>
  <si>
    <t>7.1.1.6726.1;12.1.1.7364.1;10.1.1.9512.1;12.1.1.1299.1;9.1.1.6644.1</t>
  </si>
  <si>
    <t>ITDSPEEIVQK(iTRAQ8plex@N-term; iTRAQ8plex(K)@11);AVTDFTSEVTYEPDSR(iTRAQ8plex@N-term);KAVTDFTSEVTYEPDSR(iTRAQ8plex@N-term; iTRAQ8plex(K)@1);SDPDKLATVR(iTRAQ8plex@N-term; iTRAQ8plex(K)@5)</t>
  </si>
  <si>
    <t>sp|Q9D1Q6|ERP44_MOUSE</t>
  </si>
  <si>
    <t>Endoplasmic reticulum resident protein 44 OS=Mus musculus OX=10090 GN=Erp44 PE=1 SV=1</t>
  </si>
  <si>
    <t>Q9D1Q6</t>
  </si>
  <si>
    <t>Erp44</t>
  </si>
  <si>
    <t>sp|Q9D1Q6|ERP44_MOUSE;tr|Q3URM4|Q3URM4_MOUSE</t>
  </si>
  <si>
    <t>MNPAVFLSLADLRCSLLLLVTSIFTPITAEIASLDSENIDEILNNADVALVNFYADWCRFSQMLHPIFEEASDVIKEEYPDKNQVVFARVDCDQHSDIAQRYRISKYPTLKLFRNGMMMKREYRGQRSVKALADYIRQQKSNPVHEIQSLDEVTNLDRSKRNIIGYFEQKDSENYRVFERVASILHDDCAFLSAFGDLSKPERYNGDNVIYKPPGRSAPDMVYLGSMTNFDVTYNWIQDKCVPLVREITFENGEELTEEGLPFLILFHMKDDTESLEIFQNEVARQLISEKGTINFLHADCDKFRHPLLHIQKTPADCPVIAIDSFRHMYVFGDFKDVLIPGKLKQFVFDLHSGKLHREFHHGPDPTDTAPGEQDQDVASSPPESSFQKLAPSEYRYTLLRDRDEL</t>
  </si>
  <si>
    <t>NIIGYFEQK(iTRAQ8plex@N-term; iTRAQ8plex(K)@9);TPADCPVIAIDSFR(iTRAQ8plex@N-term; Methylthio(C)@5);SNPVHEIQSLDEVTNLDR(iTRAQ8plex@N-term; iTRAQ8plex(H)@5);DDTESLEIFQNEVAR(iTRAQ8plex@N-term);ISKYPTLK(iTRAQ8plex@N-term; iTRAQ8plex(K)@3; iTRAQ8plex(K)@8);ALADYIR(iTRAQ8plex@N-term);SNPVHEIQSLDEVTNLDR(iTRAQ8plex@N-term; iTRAQ8plex(S)@1);SNPVHEIQSLDEVTNLDR(iTRAQ8plex@N-term)</t>
  </si>
  <si>
    <t>17.1.1.7890.1;8.1.1.11194.1;11.1.1.12234.1;17.1.1.7926.1;11.1.1.4284.1;8.1.1.7543.1;11.1.1.12238.1;1.1.1.10580.1;14.1.1.8481.1</t>
  </si>
  <si>
    <t>DDTESLEIFQNEVAR(iTRAQ8plex@N-term);TPADCPVIAIDSFR(iTRAQ8plex@N-term; Methylthio(C)@5);NIIGYFEQK(iTRAQ8plex@N-term; iTRAQ8plex(K)@9);ISKYPTLK(iTRAQ8plex@N-term; iTRAQ8plex(K)@3; iTRAQ8plex(K)@8);SNPVHEIQSLDEVTNLDR(iTRAQ8plex@N-term; iTRAQ8plex(H)@5);ALADYIR(iTRAQ8plex@N-term);SNPVHEIQSLDEVTNLDR(iTRAQ8plex@N-term; iTRAQ8plex(S)@1);SNPVHEIQSLDEVTNLDR(iTRAQ8plex@N-term)</t>
  </si>
  <si>
    <t>TPADCPVIAIDSFR(iTRAQ8plex@N-term; Methylthio(C)@5);SNPVHEIQSLDEVTNLDR(iTRAQ8plex@N-term; iTRAQ8plex(S)@1);ALADYIR(iTRAQ8plex@N-term);SNPVHEIQSLDEVTNLDR(iTRAQ8plex@N-term);YNGDNVIYKPPGR(No iTRAQ8plex@N-term; Ammonia-loss(N)@2; iTRAQ8plex(K)@9)</t>
  </si>
  <si>
    <t>1.1.1.4993.1;15.1.1.9089.1;20.1.1.10414.1;11.1.1.7639.1;13.1.1.11839.1;20.1.1.8861.1</t>
  </si>
  <si>
    <t>TPADCPVIAIDSFR(iTRAQ8plex@N-term; Methylthio(C)@5);ALADYIR(iTRAQ8plex@N-term);SNPVHEIQSLDEVTNLDR(iTRAQ8plex@N-term; iTRAQ8plex(S)@1);SNPVHEIQSLDEVTNLDR(iTRAQ8plex@N-term);YNGDNVIYKPPGR(No iTRAQ8plex@N-term; Ammonia-loss(N)@2; iTRAQ8plex(K)@9)</t>
  </si>
  <si>
    <t>VDCDQHSDIAQR(iTRAQ8plex@N-term; Methylthio(C)@3);TPADCPVIAIDSFR(iTRAQ8plex@N-term; Methylthio(C)@5);ALADYIR(iTRAQ8plex@N-term);SNPVHEIQSLDEVTNLDR(iTRAQ8plex@N-term);YNGDNVIYKPPGR(iTRAQ8plex@N-term; Deamidated(N)@2; iTRAQ8plex(K)@9)</t>
  </si>
  <si>
    <t>4.1.1.1980.1;11.1.1.12873.1;6.1.1.2222.1;18.1.1.3950.1;14.1.1.8707.1;8.1.1.8472.1;7.1.1.7665.1;20.1.1.10539.1</t>
  </si>
  <si>
    <t>sp|Q9WU78|PDC6I_MOUSE</t>
  </si>
  <si>
    <t>Programmed cell death 6-interacting protein OS=Mus musculus OX=10090 GN=Pdcd6ip PE=1 SV=3</t>
  </si>
  <si>
    <t>Q9WU78</t>
  </si>
  <si>
    <t>Pdcd6ip</t>
  </si>
  <si>
    <t>sp|Q9WU78|PDC6I_MOUSE;tr|Q80Y09|Q80Y09_MOUSE</t>
  </si>
  <si>
    <t>MASFIWVQLKKTSEVDLAKPLVKFIQQTYPSGGEEQAQYCRAAEELSKLRRSALGRPLDKHEGALETLLRYYDQICSIEPKFPFSENQICLTFTWKDAFDKGSLFGGSVKLALASLGYEKSCVLFNCAALASQIAAEQNLDNDEGLKTAAKQYQFASGAFLHIKDTVLSALSREPTVDISPDTVGTLSLIMLAQAQEVFFLKATRDKMKDAIIAKLANQAADYFGDAFKQCQYKDTLPKEVFPTLAAKQCIMQANAEYHQSILAKQQKKFGEEIARLQHAAELIKNVASRYDEYVNVKDFSDKINRALTAAKKDNDFIYHDRVPDLKDLDPIGKATLVKPTPVNVPVSQKFTDLFEKMVPVSVQQSLAVFSQRKADLVNRSIAQMREATTLANGVLASLNLPAAIEDVSGDTVPQSILTKSTSVVEQGGIQTVDQLIKELPELLQRNREILEESLRLLDEEEATDNDLRAKFKDRWQRTPSNDLYKPLRAEGAKFRAVLDKAVQADGQVKERYQSHRDTIALLCKPEPELNAAIPSANPAKTMQGSEVVSVLKSLLSNLDEIKKERESLENDLKSVNFDMTSKFLTALAQDGVINEEALSVTELDRIYGGLTSKVQESLKKQEGLLKNIQVSHQEFSKMKQSNNEANLREEVLKNLATAYDNFVELVANLKEGTKFYNELTEILVRFQNKCSDIVFARKTERDELLKDLQQSIAREPSAPSIPPPAYQSSPAAGHAAAPPTPAPRTMPPAKPQPPARPPPPVLPANRVPPASAAAAPAGVGTASAAPPQTPGSAPPPQAQGPPYPTYPGYPGYCQMPMPMGYNPYAYGQYNMPYPPVYHQSPGQAPYPGPQQPTYPFPQPPQQSYYPQQ</t>
  </si>
  <si>
    <t>MVPVSVQQSLAVFSQR(iTRAQ8plex@N-term; Oxidation(M)@1);TMQGSEVVSVLK(iTRAQ8plex@N-term; Oxidation(M)@2; iTRAQ8plex(K)@12);LLDEEEATDNDLR(iTRAQ8plex@N-term; Deamidated(N)@10);SLLSNLDEIKK(iTRAQ8plex@N-term; iTRAQ8plex(K)@10; iTRAQ8plex(K)@11);SVNFDMTSK(iTRAQ8plex@N-term; iTRAQ8plex(K)@9);FIQQTYPSGGEEQAQYCR(iTRAQ8plex@N-term; Methylthio(C)@17);LANQAADYFGDAFK(iTRAQ8plex@N-term; iTRAQ8plex(K)@14);FLTALAQDGVINEEALSVTELDR(iTRAQ8plex@N-term);KQEGLLK(iTRAQ8plex@N-term; iTRAQ8plex(K)@1; iTRAQ8plex(K)@7);AVQADGQVK(iTRAQ8plex@N-term; iTRAQ8plex(K)@9);FYNELTEILVR(iTRAQ8plex@N-term; Deamidated(N)@3);LLDEEEATDNDLR(iTRAQ8plex@N-term);EVFPTLAAK(iTRAQ8plex@N-term; iTRAQ8plex(K)@9)</t>
  </si>
  <si>
    <t>4.1.1.9654.1;2.1.1.8618.1;4.1.1.8177.1;9.1.1.13517.1;6.1.1.12243.1;20.1.1.11910.1;6.1.1.687.1;20.1.1.11928.1;3.1.1.8484.1;4.1.1.8255.1;19.1.1.4891.1;1.1.1.6013.1;4.1.1.8272.1;15.1.1.1570.1;7.1.1.13359.1;9.1.1.7905.1</t>
  </si>
  <si>
    <t>MVPVSVQQSLAVFSQR(iTRAQ8plex@N-term; Oxidation(M)@1);LLDEEEATDNDLR(iTRAQ8plex@N-term; Deamidated(N)@10);TMQGSEVVSVLK(iTRAQ8plex@N-term; Oxidation(M)@2; iTRAQ8plex(K)@12);SLLSNLDEIKK(iTRAQ8plex@N-term; iTRAQ8plex(K)@10; iTRAQ8plex(K)@11);FIQQTYPSGGEEQAQYCR(iTRAQ8plex@N-term; Methylthio(C)@17);SVNFDMTSK(iTRAQ8plex@N-term; iTRAQ8plex(K)@9);FLTALAQDGVINEEALSVTELDR(iTRAQ8plex@N-term);LANQAADYFGDAFK(iTRAQ8plex@N-term; iTRAQ8plex(K)@14);KQEGLLK(iTRAQ8plex@N-term; iTRAQ8plex(K)@1; iTRAQ8plex(K)@7);AVQADGQVK(iTRAQ8plex@N-term; iTRAQ8plex(K)@9);FYNELTEILVR(iTRAQ8plex@N-term; Deamidated(N)@3);LLDEEEATDNDLR(iTRAQ8plex@N-term);EVFPTLAAK(iTRAQ8plex@N-term; iTRAQ8plex(K)@9)</t>
  </si>
  <si>
    <t>MVPVSVQQSLAVFSQR(iTRAQ8plex@N-term; Oxidation(M)@1);LLDEEEATDNDLR(iTRAQ8plex@N-term; Deamidated(N)@10);FIQQTYPSGGEEQAQYCR(iTRAQ8plex@N-term; Methylthio(C)@17);MVPVSVQQSLAVFSQR(iTRAQ8plex@N-term);LANQAADYFGDAFK(iTRAQ8plex@N-term; iTRAQ8plex(K)@14);FLTALAQDGVINEEALSVTELDR(iTRAQ8plex@N-term);TMQGSEVVSVLK(iTRAQ8plex@N-term; iTRAQ8plex(K)@12);AVQADGQVK(iTRAQ8plex@N-term; iTRAQ8plex(K)@9);DTIALLCKPEPELNAAIPSANPAK(iTRAQ8plex@N-term; Methylthio(C)@7; iTRAQ8plex(K)@8; iTRAQ8plex(K)@24);NIQVSHQEFSK(iTRAQ8plex@N-term; iTRAQ8plex(K)@11)</t>
  </si>
  <si>
    <t>5.1.1.8090.1;10.1.1.12293.1;5.1.1.8797.1;6.1.1.9892.1;5.1.1.13097.1;4.1.1.12086.1;5.1.1.8068.1;2.1.1.12178.1;8.1.1.661.1;19.1.1.2690.1;13.1.1.11229.1;5.1.1.8209.1;10.1.1.14053.1;2.1.1.12158.1;5.1.1.13438.1</t>
  </si>
  <si>
    <t>MVPVSVQQSLAVFSQR(iTRAQ8plex@N-term; Oxidation(M)@1);LLDEEEATDNDLR(iTRAQ8plex@N-term; Deamidated(N)@10);FIQQTYPSGGEEQAQYCR(iTRAQ8plex@N-term; Methylthio(C)@17);FLTALAQDGVINEEALSVTELDR(iTRAQ8plex@N-term);MVPVSVQQSLAVFSQR(iTRAQ8plex@N-term);LANQAADYFGDAFK(iTRAQ8plex@N-term; iTRAQ8plex(K)@14);TMQGSEVVSVLK(iTRAQ8plex@N-term; iTRAQ8plex(K)@12);AVQADGQVK(iTRAQ8plex@N-term; iTRAQ8plex(K)@9);DTIALLCKPEPELNAAIPSANPAK(iTRAQ8plex@N-term; Methylthio(C)@7; iTRAQ8plex(K)@8; iTRAQ8plex(K)@24);NIQVSHQEFSK(iTRAQ8plex@N-term; iTRAQ8plex(K)@11)</t>
  </si>
  <si>
    <t>MVPVSVQQSLAVFSQR(iTRAQ8plex@N-term; Oxidation(M)@1);LLDEEEATDNDLR(iTRAQ8plex@N-term; Deamidated(N)@10);AVQADGQVKER(iTRAQ8plex@N-term; iTRAQ8plex(K)@9);SVNFDMTSK(iTRAQ8plex@N-term; iTRAQ8plex(K)@9);FIQQTYPSGGEEQAQYCR(iTRAQ8plex@N-term; Methylthio(C)@17);ELPELLQR(iTRAQ8plex@N-term);STSVVEQGGIQTVDQLIK(iTRAQ8plex@N-term; iTRAQ8plex(K)@18);LANQAADYFGDAFK(iTRAQ8plex@N-term; iTRAQ8plex(K)@14);ESLENDLK(iTRAQ8plex@N-term; Deamidated(N)@5; iTRAQ8plex(K)@8);MVPVSVQQSLAVFSQR(iTRAQ8plex@N-term);TMQGSEVVSVLK(iTRAQ8plex@N-term; iTRAQ8plex(K)@12);LQHAAELIK(iTRAQ8plex@N-term; iTRAQ8plex(K)@9);LLDEEEATDNDLR(iTRAQ8plex@N-term);ATLVKPTPVNVPVSQK(iTRAQ8plex@N-term; iTRAQ8plex(K)@5; iTRAQ8plex(K)@16)</t>
  </si>
  <si>
    <t>3.1.1.11420.1;3.1.1.12754.1;8.1.1.6665.1;5.1.1.8607.1;14.1.1.4457.1;9.1.1.11958.1;6.1.1.10019.1;2.1.1.5252.1;2.1.1.9401.1;4.1.1.8208.1;9.1.1.8098.1;3.1.1.9078.1;5.1.1.676.1;4.1.1.12937.1;8.1.1.444.1;6.1.1.9937.1;5.1.1.8730.1;18.1.1.3117.1;20.1.1.11760.1;20.1.1.12218.1;19.1.1.9194.1;6.1.1.9901.1;20.1.1.12217.1;20.1.1.11810.1;2.1.1.9400.1</t>
  </si>
  <si>
    <t>MVPVSVQQSLAVFSQR(iTRAQ8plex@N-term; Oxidation(M)@1);LLDEEEATDNDLR(iTRAQ8plex@N-term; Deamidated(N)@10);AVQADGQVKER(iTRAQ8plex@N-term; iTRAQ8plex(K)@9);FIQQTYPSGGEEQAQYCR(iTRAQ8plex@N-term; Methylthio(C)@17);SVNFDMTSK(iTRAQ8plex@N-term; iTRAQ8plex(K)@9);ELPELLQR(iTRAQ8plex@N-term);STSVVEQGGIQTVDQLIK(iTRAQ8plex@N-term; iTRAQ8plex(K)@18);ESLENDLK(iTRAQ8plex@N-term; Deamidated(N)@5; iTRAQ8plex(K)@8);MVPVSVQQSLAVFSQR(iTRAQ8plex@N-term);LANQAADYFGDAFK(iTRAQ8plex@N-term; iTRAQ8plex(K)@14);TMQGSEVVSVLK(iTRAQ8plex@N-term; iTRAQ8plex(K)@12);LQHAAELIK(iTRAQ8plex@N-term; iTRAQ8plex(K)@9);LLDEEEATDNDLR(iTRAQ8plex@N-term);ATLVKPTPVNVPVSQK(iTRAQ8plex@N-term; iTRAQ8plex(K)@5; iTRAQ8plex(K)@16)</t>
  </si>
  <si>
    <t>sp|O35326|SRSF5_MOUSE</t>
  </si>
  <si>
    <t>Serine/arginine-rich splicing factor 5 OS=Mus musculus OX=10090 GN=Srsf5 PE=1 SV=2</t>
  </si>
  <si>
    <t>O35326</t>
  </si>
  <si>
    <t>Srsf5</t>
  </si>
  <si>
    <t>sp|O35326|SRSF5_MOUSE;tr|Q9D8S5|Q9D8S5_MOUSE</t>
  </si>
  <si>
    <t>MSGCRVFIGRLNPAAREKDVERFFKGYGRIRDIDLKRGFGFVEFEDPRDADDAVYELDGKELCSERVTIEHARARSRGGRGRGRYSDRFSSRRPRNDRRNAPPVRTENRLIVENLSSRVSWQDLKDFMRQAGEVTFADAHRPKLNEGVVEFASYGDLKNAIEKLSGKEINGRKIKLIEGSKRHRSRSRSRSRTRSSSRSRSRSRSRRSKSYSRSRSRSRSRSKSRSGSRSPVPEKSQKRGSSSRSKSPASVDRQRSRSRSRSRSVDSGN</t>
  </si>
  <si>
    <t>LIVENLSSR(iTRAQ8plex@N-term);QAGEVTFADAHRPK(Gln-&gt;pyro-Glu@N-term; iTRAQ8plex(K)@14)</t>
  </si>
  <si>
    <t>11.1.1.3086.1;8.1.1.7727.1</t>
  </si>
  <si>
    <t>QAGEVTFADAHRPK(Gln-&gt;pyro-Glu@N-term; iTRAQ8plex(K)@14)</t>
  </si>
  <si>
    <t>LNEGVVEFASYGDLK(iTRAQ8plex@N-term; iTRAQ8plex(K)@15);LSGKEINGR(iTRAQ8plex@N-term; iTRAQ8plex(K)@4; Deamidated(N)@7);LIVENLSSR(iTRAQ8plex@N-term);QAGEVTFADAHRPK(Gln-&gt;pyro-Glu@N-term; iTRAQ8plex(K)@14)</t>
  </si>
  <si>
    <t>2.1.1.12341.1;12.1.1.7402.1;9.1.1.7874.1;12.1.1.7525.1;10.1.1.3129.1;10.1.1.7288.1;19.1.1.12238.1;14.1.1.927.1;7.1.1.7271.1</t>
  </si>
  <si>
    <t>LNEGVVEFASYGDLK(iTRAQ8plex@N-term; iTRAQ8plex(K)@15);LSGKEINGR(iTRAQ8plex@N-term; iTRAQ8plex(K)@4; Deamidated(N)@7);QAGEVTFADAHRPK(Gln-&gt;pyro-Glu@N-term; iTRAQ8plex(K)@14)</t>
  </si>
  <si>
    <t>sp|O35685|NUDC_MOUSE</t>
  </si>
  <si>
    <t>Nuclear migration protein nudC OS=Mus musculus OX=10090 GN=Nudc PE=1 SV=1</t>
  </si>
  <si>
    <t>O35685</t>
  </si>
  <si>
    <t>Nudc</t>
  </si>
  <si>
    <t>MGGEQEEERFDGMLLAMAQQHEGGVQELVNTFFSFLRRKTDFFIGGEEGMAEKLITQTFNHHNQLAQKARREKRARQETERREKAERAARLAKEAKAETPGPQIKELTDEEAERLQLEIDQKKDAEDQEAQLKNGSLDSPGKQDAEDEEDEEDEKDKGKLKPNLGNGADLPNYRWTQTLAELDLAVPFRVSFRLKGKDVVVDIQRRHLRVGLKGQPPVVDGELYNEVKVEESSWLIEDGKVVTVHLEKINKMEWWNRLVTSDPEINTKKINPENSKLSDLDSETRSMVEKMMYDQRQKSMGLPTSDEQKKQEILKKFMDQHPEMDFSKAKFN</t>
  </si>
  <si>
    <t>KQEILK(iTRAQ8plex@N-term; iTRAQ8plex(K)@1; iTRAQ8plex(K)@6);KQEILK(iTRAQ8plex@N-term; iTRAQ8plex(K)@1; Deamidated(Q)@2; iTRAQ8plex(K)@6);WTQTLAELDLAVPFR(iTRAQ8plex@N-term);SMGLPTSDEQK(iTRAQ8plex@N-term; iTRAQ8plex(K)@11);LVTSDPEINTK(iTRAQ8plex@N-term; iTRAQ8plex(K)@11)</t>
  </si>
  <si>
    <t>17.1.1.13333.1;14.1.1.1123.1;10.1.1.4403.1;8.1.1.3400.1;11.1.1.3195.1</t>
  </si>
  <si>
    <t>KQEILK(iTRAQ8plex@N-term; iTRAQ8plex(K)@1; iTRAQ8plex(K)@6);SMGLPTSDEQK(iTRAQ8plex@N-term; iTRAQ8plex(K)@11);KQEILK(iTRAQ8plex@N-term; iTRAQ8plex(K)@1; Deamidated(Q)@2; iTRAQ8plex(K)@6);WTQTLAELDLAVPFR(iTRAQ8plex@N-term);LVTSDPEINTK(iTRAQ8plex@N-term; iTRAQ8plex(K)@11)</t>
  </si>
  <si>
    <t>LVTSDPEINTK(iTRAQ8plex@N-term; Deamidated(N)@9; iTRAQ8plex(K)@11);WTQTLAELDLAVPFR(iTRAQ8plex@N-term);SMGLPTSDEQK(iTRAQ8plex@N-term; iTRAQ8plex(K)@11);LVTSDPEINTK(iTRAQ8plex@N-term; iTRAQ8plex(K)@11)</t>
  </si>
  <si>
    <t>12.1.1.4682.1;19.1.1.13871.1;5.1.1.5645.1;12.1.1.4794.1;12.1.1.4593.1;11.1.1.3286.1</t>
  </si>
  <si>
    <t>LVTSDPEINTK(iTRAQ8plex@N-term; Deamidated(N)@9; iTRAQ8plex(K)@11);SMGLPTSDEQK(iTRAQ8plex@N-term; iTRAQ8plex(K)@11);WTQTLAELDLAVPFR(iTRAQ8plex@N-term);LVTSDPEINTK(iTRAQ8plex@N-term; iTRAQ8plex(K)@11)</t>
  </si>
  <si>
    <t>FMDQHPEMDFSK(iTRAQ8plex@N-term; iTRAQ8plex(K)@12);WTQTLAELDLAVPFR(iTRAQ8plex@N-term);SMGLPTSDEQK(iTRAQ8plex@N-term; iTRAQ8plex(K)@11);LVTSDPEINTK(iTRAQ8plex@N-term; iTRAQ8plex(K)@11);AETPGPQIK(iTRAQ8plex@N-term; iTRAQ8plex(K)@9)</t>
  </si>
  <si>
    <t>19.1.1.8425.1;11.1.1.3634.1;10.1.1.5192.1;10.1.1.1877.1;12.1.1.1589.1;10.1.1.5073.1;12.1.1.4640.1;19.1.1.14372.1;12.1.1.4524.1</t>
  </si>
  <si>
    <t>SMGLPTSDEQK(iTRAQ8plex@N-term; iTRAQ8plex(K)@11);WTQTLAELDLAVPFR(iTRAQ8plex@N-term);FMDQHPEMDFSK(iTRAQ8plex@N-term; iTRAQ8plex(K)@12);LVTSDPEINTK(iTRAQ8plex@N-term; iTRAQ8plex(K)@11);AETPGPQIK(iTRAQ8plex@N-term; iTRAQ8plex(K)@9)</t>
  </si>
  <si>
    <t>sp|Q8BJU0|SGTA_MOUSE</t>
  </si>
  <si>
    <t>Small glutamine-rich tetratricopeptide repeat-containing protein alpha OS=Mus musculus OX=10090 GN=Sgta PE=1 SV=2</t>
  </si>
  <si>
    <t>Q8BJU0</t>
  </si>
  <si>
    <t>Sgta</t>
  </si>
  <si>
    <t>sp|Q8BJU0|SGTA_MOUSE;tr|A0A1W2P6P1|A0A1W2P6P1_MOUSE;tr|Q3TN35|Q3TN35_MOUSE</t>
  </si>
  <si>
    <t>MDNRKRLAYAIIQFLHGQLRHGGLSCDAQESLEVAIQCLETAFGVTLEDSDLALPQTLPEIFEAATSSKQEMPQDPRAPDRTPPSEEDSAEAERLKTEGNEQMKLENFEAAVHLYGKAIELNPANAVYFCNRAAAYSKLGNYVGAVQDCERAIGIDPGYSKAYGRMGLALSSLNKHAEAVAYYKKALELDPDNDTYKSNLKIAELKLREAPSPTGGVGSLDIAGLLNNPHFITMASSLMNSPQLQQLMSGMISGGHNPLGTPGSSPQQSDLASLIQAGQQFAQQMQQQNPEFVEQIRSQVVRSRTPSASHEEQQE</t>
  </si>
  <si>
    <t>LGNYVGAVQDCER(iTRAQ8plex@N-term; Deamidated(N)@3; Methylthio(C)@11);LENFEAAVHLYGK(iTRAQ8plex@N-term; iTRAQ8plex(K)@13);ALELDPDNDTYK(iTRAQ8plex@N-term; iTRAQ8plex(K)@12);TPPSEEDSAEAER(iTRAQ8plex@N-term);APDRTPPSEEDSAEAER(iTRAQ8plex@N-term)</t>
  </si>
  <si>
    <t>4.1.1.508.1;11.1.1.9451.1;5.1.1.536.1;2.1.1.6644.1;6.1.1.11841.1</t>
  </si>
  <si>
    <t>LENFEAAVHLYGK(iTRAQ8plex@N-term; iTRAQ8plex(K)@13);LGNYVGAVQDCER(iTRAQ8plex@N-term; Deamidated(N)@3; Methylthio(C)@11);ALELDPDNDTYK(iTRAQ8plex@N-term; iTRAQ8plex(K)@12);APDRTPPSEEDSAEAER(iTRAQ8plex@N-term);TPPSEEDSAEAER(iTRAQ8plex@N-term)</t>
  </si>
  <si>
    <t>EAPSPTGGVGSLDIAGLLNNPH(iTRAQ8plex@N-term);MGLALSSLNK(iTRAQ8plex@N-term; iTRAQ8plex(K)@10);TPPSEEDSAEAER(iTRAQ8plex@N-term);APDRTPPSEEDSAEAER(iTRAQ8plex@N-term)</t>
  </si>
  <si>
    <t>9.1.1.297.1;18.1.1.10282.1;12.1.1.11679.1;5.1.1.615.1</t>
  </si>
  <si>
    <t>EAPSPTGGVGSLDIAGLLNNPH(iTRAQ8plex@N-term);APDRTPPSEEDSAEAER(iTRAQ8plex@N-term);TPPSEEDSAEAER(iTRAQ8plex@N-term);MGLALSSLNK(iTRAQ8plex@N-term; iTRAQ8plex(K)@10)</t>
  </si>
  <si>
    <t>DRTPPSEEDSAEAER(iTRAQ8plex@N-term);ALELDPDNDTYK(iTRAQ8plex@N-term; iTRAQ8plex(K)@12);TPPSEEDSAEAER(iTRAQ8plex@N-term);APDRTPPSEEDSAEAER(iTRAQ8plex@N-term);HAEAVAYYK(iTRAQ8plex@N-term; iTRAQ8plex(K)@9)</t>
  </si>
  <si>
    <t>5.1.1.296.1;2.1.1.7319.1;9.1.1.325.1;10.1.1.338.1;5.1.1.621.1;16.1.1.1242.1;4.1.1.402.1</t>
  </si>
  <si>
    <t>DRTPPSEEDSAEAER(iTRAQ8plex@N-term);ALELDPDNDTYK(iTRAQ8plex@N-term; iTRAQ8plex(K)@12);APDRTPPSEEDSAEAER(iTRAQ8plex@N-term);TPPSEEDSAEAER(iTRAQ8plex@N-term);HAEAVAYYK(iTRAQ8plex@N-term; iTRAQ8plex(K)@9)</t>
  </si>
  <si>
    <t>sp|Q91YP0|L2HDH_MOUSE</t>
  </si>
  <si>
    <t>L-2-hydroxyglutarate dehydrogenase, mitochondrial OS=Mus musculus OX=10090 GN=L2hgdh PE=1 SV=1</t>
  </si>
  <si>
    <t>Q91YP0</t>
  </si>
  <si>
    <t>L2hgdh</t>
  </si>
  <si>
    <t>MWPTLRYVGGVCGLARYCVAGGFLRASGPASGVPGLLCGGGRRSSSTSSFDIVIVGGGIVGLASARTLILKHPGLSIGVVEKEKDLALHQTGHNSGVIHSGIYYKPESLKAKLCVEGAALIYEYCNLKGIPYRQCGKLIVAVEQEEIPRLQALYERGLQNGVEGLRLIQQEDIKKKEPYCRGLMAIDCPYTGIVNYQQVALSFAQDFQEAGGSILRDFEVKGIEIAKENSSRSKDGMNYPIAVKNSKGKEIRCRYVVTCAGLYSDRISELSGCNPDPQIVPFRGDYLVLKPEKGYLVKGNIYPVPDSRFPFLGVHFTPRLDGTIWLGPNAVLAFKREGYRPFDFDARDVMEVILKSGFINLVFQHFSYGVNEMYKACFLSETVKHLQKFIPEITISDVLRGPAGVRAQALDRDGNLVEDFVFDGGTGEIADRVLHVRNAPSPAATSSLAISRMIAEEAQQRFKL</t>
  </si>
  <si>
    <t>LDGTIWLGPNAVLAFK(iTRAQ8plex@N-term; iTRAQ8plex(K)@16);GIEIAKENSSR(iTRAQ8plex@N-term; iTRAQ8plex(K)@6; Deamidated(N)@8);NAPSPAATSSLAISR(No iTRAQ8plex@N-term);GIEIAKEN(iTRAQ8plex@N-term; iTRAQ8plex(K)@6);NAPSPAATSSLAISR(iTRAQ8plex@N-term);LDGTIWLGPNAVLAFKR(iTRAQ8plex@N-term; iTRAQ8plex(K)@16);SSTSSFDIVIVGGGIVGLASAR(iTRAQ8plex@N-term);LIVAVEQEEIPR(iTRAQ8plex@N-term)</t>
  </si>
  <si>
    <t>19.1.1.13392.1;14.1.1.10198.1;2.1.1.2999.1;8.1.1.2658.1;8.1.1.3810.1;7.1.1.2919.1;6.1.1.3361.1;7.1.1.2856.1;7.1.1.2762.1;7.1.1.2825.1;1.1.1.12937.1;8.1.1.3104.1;7.1.1.2880.1;7.1.1.3009.1;18.1.1.13304.1</t>
  </si>
  <si>
    <t>LDGTIWLGPNAVLAFK(iTRAQ8plex@N-term; iTRAQ8plex(K)@16);GIEIAKENSSR(iTRAQ8plex@N-term; iTRAQ8plex(K)@6; Deamidated(N)@8);LDGTIWLGPNAVLAFKR(iTRAQ8plex@N-term; iTRAQ8plex(K)@16);SSTSSFDIVIVGGGIVGLASAR(iTRAQ8plex@N-term);LIVAVEQEEIPR(iTRAQ8plex@N-term);NAPSPAATSSLAISR(No iTRAQ8plex@N-term);GIEIAKEN(iTRAQ8plex@N-term; iTRAQ8plex(K)@6);NAPSPAATSSLAISR(iTRAQ8plex@N-term)</t>
  </si>
  <si>
    <t>GIEIAKENSSR(iTRAQ8plex@N-term; iTRAQ8plex(K)@6);GIEIAKENSSR(iTRAQ8plex@N-term; iTRAQ8plex(K)@6; Deamidated(N)@8);DGNLVEDFVFDGGTGEIADR(iTRAQ8plex@N-term);FIPEITISDVLR(iTRAQ8plex@N-term);AQALDRDGNLVEDFVFDGGTGEIADR(iTRAQ8plex@N-term);ACFLSETVK(iTRAQ8plex@N-term; Methylthio(C)@2; iTRAQ8plex(K)@9);NAPSPAATSSLAISR(iTRAQ8plex@N-term)</t>
  </si>
  <si>
    <t>10.1.1.10561.1;16.1.1.1309.1;10.1.1.3562.1;17.1.1.12183.1;17.1.1.11376.1;9.1.1.12656.1;10.1.1.2183.1</t>
  </si>
  <si>
    <t>GIEIAKENSSR(iTRAQ8plex@N-term; iTRAQ8plex(K)@6);DGNLVEDFVFDGGTGEIADR(iTRAQ8plex@N-term);GIEIAKENSSR(iTRAQ8plex@N-term; iTRAQ8plex(K)@6; Deamidated(N)@8);FIPEITISDVLR(iTRAQ8plex@N-term);AQALDRDGNLVEDFVFDGGTGEIADR(iTRAQ8plex@N-term);ACFLSETVK(iTRAQ8plex@N-term; Methylthio(C)@2; iTRAQ8plex(K)@9);NAPSPAATSSLAISR(iTRAQ8plex@N-term)</t>
  </si>
  <si>
    <t>GIEIAKENSSR(iTRAQ8plex@N-term; iTRAQ8plex(K)@6);LIQQEDIK(iTRAQ8plex@N-term; iTRAQ8plex(K)@8);GIEIAKENSSR(iTRAQ8plex@N-term; iTRAQ8plex(K)@6; Deamidated(N)@8);FIPEITISDVLR(iTRAQ8plex@N-term);AQALDRDGNLVEDFVFDGGTGEIADR(iTRAQ8plex@N-term);MIAEEAQQR(iTRAQ8plex@N-term);NAPSPAATSSLAISR(iTRAQ8plex@N-term)</t>
  </si>
  <si>
    <t>10.1.1.2695.1;16.1.1.12623.1;13.1.1.4236.1;6.1.1.3972.1;8.1.1.2829.1;10.1.1.5334.1;10.1.1.3726.1;16.1.1.1559.1;9.1.1.3087.1;6.1.1.4163.1;5.1.1.3552.1;17.1.1.13296.1;7.1.1.3667.1;7.1.1.3797.1;11.1.1.4026.1;7.1.1.3729.1;15.1.1.12968.1;7.1.1.3592.1</t>
  </si>
  <si>
    <t>sp|Q9QUR6|PPCE_MOUSE</t>
  </si>
  <si>
    <t>Prolyl endopeptidase OS=Mus musculus OX=10090 GN=Prep PE=1 SV=1</t>
  </si>
  <si>
    <t>Q9QUR6</t>
  </si>
  <si>
    <t>Prep</t>
  </si>
  <si>
    <t>sp|Q9QUR6|PPCE_MOUSE;tr|Q3TCS0|Q3TCS0_MOUSE;tr|Q543B9|Q543B9_MOUSE</t>
  </si>
  <si>
    <t>MLSFQYPDVYRDETSVQEYHGHKICDPYSWLEDPDSEQTKAFVEAQNKITVPFLEQCPIRGLYKERMTELYDYPKYSCHFKKGKRYFYFYNTGLQNQRVLYVQDSLEGEARVFLDPNTLSDDGTVALRGYAFSEDGEYFAYGLSASGSDWVTIKFMKVDGAKELPDVLERVKFTCMAWTHDGKGMFYNSYPQQDGKSDGTETSTNLHQKLCYHVLGTDQSEDILCAEFPDEPKWMGGAELSDDGRYVLLSIWEGCDPVNRLWYCDLQQEPNGITGILKWVKLIDNFEGEYDYVTNEGTVFTFKTNRNSPNYRLINIDFTDPDESKWKVLVPEHEKDVLEWVACVRSNFLVLCYLHDVKNILQLHDLTTGALLKTFPLDVGSVVGYSGRKKDSEIFYQFTSFLSPGVIYHCDLTKEELEPMVFREVTVKGIDAADYQTIQIFYPSKDGTKIPMFIVHKKGIKLDGSHPAFLYGYGGFNISITPNYSVSRLIFVRHMGGVLAVANIRGGGEYGETWHKGGILANKQNCFDDFQCAAEYLIKEGYTSPKRLTINGGSNGGLLVAACANQRPDLFGCVIAQVGVMDMLKFHKFTIGHAWTTDYGCSDTKQHFEWLLKYSPLHNVKLPEADDIQYPSMLLLTADHDDRVVPLHSLKFIATLQYIVGRSRKQSNPLLIHVDTKAGHGAGKPTAKVIEEVSDMFAFIARCLNIEWIQ</t>
  </si>
  <si>
    <t>YFYFYNTGLQNQR(iTRAQ8plex@N-term);GVLAVANIR(iTRAQ8plex@N-term);TFPLDVGSVVGYSGR(iTRAQ8plex@N-term);VIEEVSDMFAFIAR(iTRAQ8plex@N-term);EAQNK(iTRAQ8plex@N-term; Deamidated(N)@4; iTRAQ8plex(K)@5);LIDNFEGEYDYVTNEGTVFTFK(iTRAQ8plex@N-term; iTRAQ8plex(K)@22);VFLDPNTLSDDGTVALR(iTRAQ8plex@N-term);ICDPYSWLEDPDSEQTK(iTRAQ8plex@N-term; Methylthio(C)@2; iTRAQ8plex(K)@17);ITVPFLEQCPIR(iTRAQ8plex@N-term; Methylthio(C)@9)</t>
  </si>
  <si>
    <t>16.1.1.13659.1;4.1.1.12071.1;16.1.1.13681.1;3.1.1.11052.1;2.1.1.2119.1;20.1.1.13926.1;20.1.1.13951.1;3.1.1.12960.1;4.1.1.11926.1;17.1.1.11417.1;17.1.1.11272.1;2.1.1.13182.1;12.1.1.96.1;1.1.1.13869.1;1.1.1.11535.1;4.1.1.11879.1;4.1.1.13778.1;4.1.1.12006.1</t>
  </si>
  <si>
    <t>YFYFYNTGLQNQR(iTRAQ8plex@N-term);GVLAVANIR(iTRAQ8plex@N-term);TFPLDVGSVVGYSGR(iTRAQ8plex@N-term);VIEEVSDMFAFIAR(iTRAQ8plex@N-term);LIDNFEGEYDYVTNEGTVFTFK(iTRAQ8plex@N-term; iTRAQ8plex(K)@22);VFLDPNTLSDDGTVALR(iTRAQ8plex@N-term);ICDPYSWLEDPDSEQTK(iTRAQ8plex@N-term; Methylthio(C)@2; iTRAQ8plex(K)@17);ITVPFLEQCPIR(iTRAQ8plex@N-term; Methylthio(C)@9)</t>
  </si>
  <si>
    <t>HMGGVLAVANIR(iTRAQ8plex@N-term);ICDPYSWLEDPDSEQTK(iTRAQ8plex@N-term; Methylthio(C)@2; iTRAQ8plex(K)@17);VIEEVSDMFAFIAR(iTRAQ8plex@N-term);ITVPFLEQCPIR(iTRAQ8plex@N-term; Methylthio(C)@9)</t>
  </si>
  <si>
    <t>6.1.1.14576.1;18.1.1.14101.1;2.1.1.14239.1;1.1.1.6722.1;2.1.1.14268.1;18.1.1.14085.1</t>
  </si>
  <si>
    <t>VFLDPNTLSDDGTVALR(iTRAQ8plex@N-term);TFPLDVGSVVGYSGR(iTRAQ8plex@N-term);VIEEVSDMFAFIAR(iTRAQ8plex@N-term);ITVPFLEQCPIR(iTRAQ8plex@N-term; Methylthio(C)@9);MTELYDYPK(iTRAQ8plex@N-term; iTRAQ8plex(K)@9)</t>
  </si>
  <si>
    <t>18.1.1.14804.1;13.1.1.7341.1;2.1.1.14391.1;4.1.1.12086.1;17.1.1.7560.1;16.1.1.13856.1;3.1.1.11916.1;2.1.1.14448.1;16.1.1.13882.1;18.1.1.14809.1;18.1.1.12264.1;7.1.1.12010.1</t>
  </si>
  <si>
    <t>sp|Q923D4|SF3B5_MOUSE</t>
  </si>
  <si>
    <t>Splicing factor 3B subunit 5 OS=Mus musculus OX=10090 GN=Sf3b5 PE=1 SV=1</t>
  </si>
  <si>
    <t>Q923D4</t>
  </si>
  <si>
    <t>Sf3b5</t>
  </si>
  <si>
    <t>sp|Q923D4|SF3B5_MOUSE;tr|Q8CEW9|Q8CEW9_MOUSE</t>
  </si>
  <si>
    <t>MTDRYTIHSQLEHLQSKYIGTGHADTTKWEWLVNQHRDSYCSYMGHFDLLNYFAIAENESKARVRFNLMEKMLQPSGPPADKPEEN</t>
  </si>
  <si>
    <t>MLQPSGPPADKPEEN(iTRAQ8plex@N-term; iTRAQ8plex(K)@11)</t>
  </si>
  <si>
    <t>8.1.1.4356.1;8.1.1.4255.1</t>
  </si>
  <si>
    <t>8.1.1.4611.1;10.1.1.4297.1</t>
  </si>
  <si>
    <t>sp|Q9Z0V7|TI17B_MOUSE</t>
  </si>
  <si>
    <t>Mitochondrial import inner membrane translocase subunit Tim17-B OS=Mus musculus OX=10090 GN=Timm17b PE=1 SV=1</t>
  </si>
  <si>
    <t>Q9Z0V7</t>
  </si>
  <si>
    <t>Timm17b</t>
  </si>
  <si>
    <t>sp|Q9Z0V7|TI17B_MOUSE;tr|Q3UBR8|Q3UBR8_MOUSE;tr|Q545H3|Q545H3_MOUSE</t>
  </si>
  <si>
    <t>MEEYAREPCPWRIVDDCGGAFTMGVIGGGVFQAIKGFRNAPVGIRHRFRGSVNAVRIRAPQIGGSFAVWGGLFSTIDCGLVRLRGKEDPWNSISSGALTGAVLAARSGPLAMVGSAMMGGILLALIEGVGILLTRYTAQQFRNAPPFLEDPSQLTPKEGSPAPGYPNYQQYH</t>
  </si>
  <si>
    <t>EGSPAPGYPNYQQYH(iTRAQ8plex@N-term);NAPPFLEDPSQLTPK(iTRAQ8plex@N-term; iTRAQ8plex(K)@15)</t>
  </si>
  <si>
    <t>10.1.1.3155.1;9.1.1.3555.1;20.1.1.9796.1</t>
  </si>
  <si>
    <t>12.1.1.3215.1;3.1.1.9133.1</t>
  </si>
  <si>
    <t>3.1.1.9916.1;12.1.1.3342.1</t>
  </si>
  <si>
    <t>sp|Q9DBL7|COASY_MOUSE</t>
  </si>
  <si>
    <t>Bifunctional coenzyme A synthase OS=Mus musculus OX=10090 GN=Coasy PE=1 SV=2</t>
  </si>
  <si>
    <t>Q9DBL7</t>
  </si>
  <si>
    <t>Coasy</t>
  </si>
  <si>
    <t>MAVFRSGLLVLTTPLATLAARLPPILTSASRLVNHTLYVHLQPGMNLGGPAQPQASPVQATFEVLDFITHLYTGADLHRHLDVRILLTNIQTKSTFLPVLSSVQNLAHPPEVVLTDFQTLDGSQYNPVKQQLERYATSCYSCSPQLASVLLYPDYGTGELPLEPPNALLPSTIRPASPVARSPRQPVRGYHRGAVGGTFDRLHNAHKVLLSVACVLAQEQLVVGVADKDLLKSKLLPELLQPYAERVEHLTEFLVDIKPSLTFELVPLLDPYGPAGSDPTLEFLVVSEETYRGGMAVNRFRLENGKEELALYQIQLLKDQSHNENEEDKVSSSSFRQRILGNLLQPPNERPELPSGLYVLGLTGISGSGKSSVAQRLKNLGAYIIDSDHLGHRAYAPGGPAYQPVVEAFGTDILHKDGTINRKVLGSRVFGNKKQMKILTDIVWPVIAKLAREEMDVAVAKGKTLCVIDAAMLLEAGWQSMVHEVWTVVIPETEAVRRIVERDGLSEAAAQSRLQSQMSGQQLVEQSNVVLSTLWESHVTQSQVEKAWNLLQKRLPKAYQTRN</t>
  </si>
  <si>
    <t>EEMDVAVAK(iTRAQ8plex@N-term; iTRAQ8plex(K)@9);LAREEMDVAVAK(iTRAQ8plex@N-term; iTRAQ8plex(K)@12);ILGNLLQPPNERPELPSGLYVLGLTGISGSGK(No iTRAQ8plex@N-term; iTRAQ8plex(K)@32);DGLSEAAAQSR(iTRAQ8plex@N-term);SGLLVLTTPLATLAAR(iTRAQ8plex@N-term);NLGAYIIDSDHLGHR(iTRAQ8plex@N-term);LLPELLQPYAER(iTRAQ8plex@N-term)</t>
  </si>
  <si>
    <t>2.1.1.13088.1;1.1.1.4079.1;11.1.1.5694.1;5.1.1.8810.1;1.1.1.931.1;6.1.1.8279.1;13.1.1.11268.1;3.1.1.12904.1</t>
  </si>
  <si>
    <t>LAREEMDVAVAK(iTRAQ8plex@N-term; iTRAQ8plex(K)@12);EEMDVAVAK(iTRAQ8plex@N-term; iTRAQ8plex(K)@9);DGLSEAAAQSR(iTRAQ8plex@N-term);ILGNLLQPPNERPELPSGLYVLGLTGISGSGK(No iTRAQ8plex@N-term; iTRAQ8plex(K)@32);SGLLVLTTPLATLAAR(iTRAQ8plex@N-term);NLGAYIIDSDHLGHR(iTRAQ8plex@N-term);LLPELLQPYAER(iTRAQ8plex@N-term)</t>
  </si>
  <si>
    <t>LAREEMDVAVAK(iTRAQ8plex@N-term; iTRAQ8plex(K)@12);SGLLVLTTPLATLAAR(iTRAQ8plex@N-term);IVERDGLSEAAAQSR(iTRAQ8plex@N-term);LLPELLQPYAER(iTRAQ8plex@N-term)</t>
  </si>
  <si>
    <t>14.1.1.4238.1;15.1.1.11818.1;16.1.1.11985.1;7.1.1.14249.1;5.1.1.15157.1;12.1.1.3017.1</t>
  </si>
  <si>
    <t>LQSQMSGQQLVEQSNVVLSTLWESHVTQSQVEK(iTRAQ8plex@N-term; iTRAQ8plex(K)@33);ILLTNIQTK(iTRAQ8plex@N-term; iTRAQ8plex(K)@9);AYAPGGPAYQPVVEAFGTDILHK(iTRAQ8plex@N-term; iTRAQ8plex(K)@23);IVERDGLSEAAAQSR(iTRAQ8plex@N-term);NLGAYIIDSDHLGHR(iTRAQ8plex@N-term)</t>
  </si>
  <si>
    <t>11.1.1.12555.1;18.1.1.9171.1;17.1.1.13200.1;6.1.1.9260.1;14.1.1.10896.1;12.1.1.3331.1;15.1.1.12881.1</t>
  </si>
  <si>
    <t>sp|Q9CR98|F136A_MOUSE</t>
  </si>
  <si>
    <t>Protein FAM136A OS=Mus musculus OX=10090 GN=Fam136a PE=1 SV=1</t>
  </si>
  <si>
    <t>Q9CR98</t>
  </si>
  <si>
    <t>Fam136a</t>
  </si>
  <si>
    <t>MAEVQQLRVQEAVDAMVKSVERENIRKMQGLMFRCSANCCEDTQASMQQVHQCIERCHAPLAQAQALVTSELERFQDRLARCTMHCNDKAKDSMDAGTKELQVKRQLDSCVTKCVDDHMHLIPTMTKKMKESLSSIGK</t>
  </si>
  <si>
    <t>VQEAVDAMVK(iTRAQ8plex@N-term; Oxidation(M)@8; iTRAQ8plex(K)@10);CVDDHMHLIPTMTK(iTRAQ8plex@N-term; Methylthio(C)@1; iTRAQ8plex(K)@14)</t>
  </si>
  <si>
    <t>7.1.1.4064.1;9.1.1.8794.1</t>
  </si>
  <si>
    <t>CVDDHMHLIPTMTK(iTRAQ8plex@N-term; Methylthio(C)@1; iTRAQ8plex(K)@14)</t>
  </si>
  <si>
    <t>12.1.1.8417.1</t>
  </si>
  <si>
    <t>CVDDHMHLIPTMTK(iTRAQ8plex@N-term; Methylthio(C)@1; iTRAQ8plex(K)@14);VQEAVDAMVK(iTRAQ8plex@N-term; iTRAQ8plex(K)@10)</t>
  </si>
  <si>
    <t>9.1.1.8857.1;18.1.1.10237.1</t>
  </si>
  <si>
    <t>sp|P51863|VA0D1_MOUSE</t>
  </si>
  <si>
    <t>V-type proton ATPase subunit d 1 OS=Mus musculus OX=10090 GN=Atp6v0d1 PE=1 SV=2</t>
  </si>
  <si>
    <t>P51863</t>
  </si>
  <si>
    <t>Atp6v0d1</t>
  </si>
  <si>
    <t>sp|P51863|VA0D1_MOUSE;tr|Q921S5|Q921S5_MOUSE</t>
  </si>
  <si>
    <t>MSFFPELYFNVDNGYLEGLVRGLKAGVLSQADYLNLVQCETLEDLKLHLQSTDYGNFLANEASPLTVSVIDDKLKEKMVVEFRHMRNHAYEPLASFLDFITYSYMIDNVILLITGTLHQRSIAELVPKCHPLGSFEQMEAVNIAQTPAELYNAILVDTPLAAFFQDCISEQDLDEMNIEIIRNTLYKAYLESFYKFCTLLGGTTADAMCPILEFEADRRAFIITINSFGTELSKEDRAKLFPHCGRLYPEGLAQLARADDYEQVKNVADYYPEYKLLFEGAGSNPGDKTLEDRFFEHEVKLNKLAFLNQFHFGVFYAFVKLKEQECRNIVWIAECIAQRHRAKIDNYIPIF</t>
  </si>
  <si>
    <t>MVVEFR(iTRAQ8plex@N-term);SIAELVPK(iTRAQ8plex@N-term; iTRAQ8plex(K)@8);LLFEGAGSN(iTRAQ8plex@N-term);AGVLSQADYLNLVQCETLEDLK(iTRAQ8plex@N-term; Methylthio(C)@15; iTRAQ8plex(K)@22)</t>
  </si>
  <si>
    <t>3.1.1.7457.1;4.1.1.6811.1;18.1.1.9398.1;12.1.1.11938.1</t>
  </si>
  <si>
    <t>LLFEGAGSNPGDK(iTRAQ8plex@N-term; iTRAQ8plex(K)@13);LLFEGAGSNPGDKTLEDR(iTRAQ8plex@N-term; iTRAQ8plex(K)@13);LLFEGAGSN(iTRAQ8plex@N-term);LYPEGLAQLAR(iTRAQ8plex@N-term);NVADYYPEYK(iTRAQ8plex@N-term; iTRAQ8plex(K)@10);AGVLSQADYLNLVQCETLEDLK(iTRAQ8plex@N-term; Methylthio(C)@15; iTRAQ8plex(K)@22)</t>
  </si>
  <si>
    <t>1.1.1.9815.1;18.1.1.8117.1;20.1.1.7991.1;14.1.1.12018.1;2.1.1.6291.1;15.1.1.9802.1</t>
  </si>
  <si>
    <t>LLFEGAGSNPGDK(iTRAQ8plex@N-term; iTRAQ8plex(K)@13);AYLESFYK(iTRAQ8plex@N-term; iTRAQ8plex(K)@8);ADDYEQVK(iTRAQ8plex@N-term; iTRAQ8plex(K)@8);LLFEGAGSNPGDKTLEDR(iTRAQ8plex@N-term; iTRAQ8plex(K)@13);SIAELVPK(iTRAQ8plex@N-term; iTRAQ8plex(K)@8);ADDYEQVKNVADYYPEYK(iTRAQ8plex@N-term; iTRAQ8plex(K)@8; iTRAQ8plex(K)@18);NVADYYPEYK(iTRAQ8plex@N-term; iTRAQ8plex(K)@10)</t>
  </si>
  <si>
    <t>3.1.1.7970.1;17.1.1.1796.1;6.1.1.8696.1;19.1.1.1792.1;2.1.1.6452.1;20.1.1.8072.1;18.1.1.8291.1;5.1.1.10710.1;19.1.1.1655.1;16.1.1.5778.1;12.1.1.8752.1</t>
  </si>
  <si>
    <t>LLFEGAGSNPGDK(iTRAQ8plex@N-term; iTRAQ8plex(K)@13);ADDYEQVK(iTRAQ8plex@N-term; iTRAQ8plex(K)@8);AYLESFYK(iTRAQ8plex@N-term; iTRAQ8plex(K)@8);LLFEGAGSNPGDKTLEDR(iTRAQ8plex@N-term; iTRAQ8plex(K)@13);SIAELVPK(iTRAQ8plex@N-term; iTRAQ8plex(K)@8);ADDYEQVKNVADYYPEYK(iTRAQ8plex@N-term; iTRAQ8plex(K)@8; iTRAQ8plex(K)@18);NVADYYPEYK(iTRAQ8plex@N-term; iTRAQ8plex(K)@10)</t>
  </si>
  <si>
    <t>sp|Q9CX86|ROA0_MOUSE</t>
  </si>
  <si>
    <t>Heterogeneous nuclear ribonucleoprotein A0 OS=Mus musculus OX=10090 GN=Hnrnpa0 PE=1 SV=1</t>
  </si>
  <si>
    <t>Q9CX86</t>
  </si>
  <si>
    <t>Hnrnpa0</t>
  </si>
  <si>
    <t>MENSQLCKLFIGGLNVQTSESGLRGHFEAFGTLTDCVVVVNPQTKRSRCFGFVTYSNVEEADAAMAASPHAVDGNTVELKRAVSREDSARPGAHAKVKKLFVGGLKGDVAEGDLIEHFSQFGAVEKAEIIADKQSGKKRGFGFVYFQSHDAADKAAVVKFHPIQGHRVEVKKAVPKEDIHAGGGGARAARGGRGGGRGRGGGGGGGGRDQNGLAKGGGGGGGGYNSYGGYGGYGAYGGGGGGGGSYGGSDYGNGFGGFGSYSQHQSSYGPMKSGGGGGGGGSWGGRSNSGPYRGGYGGGYGGGSF</t>
  </si>
  <si>
    <t>LFIGGLNVQTSESGLR(iTRAQ8plex@N-term);GFGFVYFQSHDAADK(iTRAQ8plex@N-term; iTRAQ8plex(K)@15);LFVGGLK(iTRAQ8plex@N-term; iTRAQ8plex(K)@7);AVPKEDIHAGGGGAR(iTRAQ8plex@N-term; iTRAQ8plex(K)@4)</t>
  </si>
  <si>
    <t>15.1.1.7405.1;8.1.1.9952.1;17.1.1.11268.1;10.1.1.641.1</t>
  </si>
  <si>
    <t>GDVAEGDLIEHFSQFGAVEK(iTRAQ8plex@N-term; iTRAQ8plex(K)@20)</t>
  </si>
  <si>
    <t>1.1.1.11730.1</t>
  </si>
  <si>
    <t>GFGFVYFQSHDAADK(iTRAQ8plex@N-term; iTRAQ8plex(K)@15);LFVGGLK(iTRAQ8plex@N-term; iTRAQ8plex(K)@7);AVPKEDIHAGGGGAR(iTRAQ8plex@N-term; iTRAQ8plex(K)@4)</t>
  </si>
  <si>
    <t>17.1.1.7911.1;11.1.1.10282.1;10.1.1.648.1</t>
  </si>
  <si>
    <t>sp|Q63844|MK03_MOUSE</t>
  </si>
  <si>
    <t>Mitogen-activated protein kinase 3 OS=Mus musculus OX=10090 GN=Mapk3 PE=1 SV=5</t>
  </si>
  <si>
    <t>Q63844</t>
  </si>
  <si>
    <t>Mapk3</t>
  </si>
  <si>
    <t>sp|Q63844|MK03_MOUSE;tr|A0A0U1RPX4|A0A0U1RPX4_MOUSE;tr|D3Z3G6|D3Z3G6_MOUSE;tr|D3Z6D8|D3Z6D8_MOUSE;tr|Q3U2H3|Q3U2H3_MOUSE</t>
  </si>
  <si>
    <t>MAAAAAAPGGGGGEPRGTAGVVPVVPGEVEVVKGQPFDVGPRYTQLQYIGEGAYGMVSSAYDHVRKTRVAIKKISPFEHQTYCQRTLREIQILLRFRHENVIGIRDILRAPTLEAMRDVYIVQDLMETDLYKLLKSQQLSNDHICYFLYQILRGLKYIHSANVLHRDLKPSNLLINTTCDLKICDFGLARIADPEHDHTGFLTEYVATRWYRAPEIMLNSKGYTKSIDIWSVGCILAEMLSNRPIFPGKHYLDQLNHILGILGSPSQEDLNCIINMKARNYLQSLPSKTKVAWAKLFPKSDSKALDLLDRMLTFNPNKRITVEEALAHPYLEQYYDPTDEPVAEEPFTFDMELDDLPKERLKELIFQETARFQPGAPEGP</t>
  </si>
  <si>
    <t>NYLQSLPSK(iTRAQ8plex@N-term; Deamidated(N)@1; iTRAQ8plex(K)@9);NYLQSLPSK(iTRAQ8plex@N-term; iTRAQ8plex(K)@9);IADPEHDHTGFLTEYVATR(iTRAQ8plex@N-term);ICDFGLAR(iTRAQ8plex@N-term; Methylthio(C)@2)</t>
  </si>
  <si>
    <t>8.1.1.6500.1;20.1.1.8407.1;20.1.1.8333.1;19.1.1.6347.1;8.1.1.6488.1;17.1.1.11630.1</t>
  </si>
  <si>
    <t>NYLQSLPSK(iTRAQ8plex@N-term; Deamidated(N)@1; iTRAQ8plex(K)@9);NYLQSLPSK(iTRAQ8plex@N-term; iTRAQ8plex(K)@9);IADPEHDHTGFLTEYVATR(iTRAQ8plex@N-term)</t>
  </si>
  <si>
    <t>GTAGVVPVVPGEVEVVK(iTRAQ8plex@N-term; iTRAQ8plex(K)@17)</t>
  </si>
  <si>
    <t>2.1.1.9935.1</t>
  </si>
  <si>
    <t>ALDLLDR(iTRAQ8plex@N-term);YTQLQYIGEGAYGMVSSAYDHVR(iTRAQ8plex@N-term);IADPEHDHTGFLTEYVATR(iTRAQ8plex@N-term);GTAGVVPVVPGEVEVVK(iTRAQ8plex@N-term; iTRAQ8plex(K)@17)</t>
  </si>
  <si>
    <t>3.1.1.8665.1;20.1.1.9843.1;18.1.1.9724.1;19.1.1.9810.1;17.1.1.12860.1;2.1.1.10136.1;19.1.1.9826.1;20.1.1.8926.1</t>
  </si>
  <si>
    <t>sp|Q922B2|SYDC_MOUSE</t>
  </si>
  <si>
    <t>Aspartate--tRNA ligase, cytoplasmic OS=Mus musculus OX=10090 GN=Dars1 PE=1 SV=2</t>
  </si>
  <si>
    <t>Q922B2</t>
  </si>
  <si>
    <t>Dars1</t>
  </si>
  <si>
    <t>sp|Q922B2|SYDC_MOUSE;tr|Q3TF87|Q3TF87_MOUSE;tr|Q3TMC5|Q3TMC5_MOUSE;tr|Q3UJQ3|Q3UJQ3_MOUSE</t>
  </si>
  <si>
    <t>MPSTNASRKGQEKPREIVDAAEDYAKERYGISSMIQSQEKPDRVLVRVKDLTVQKADDVVWVRARVHTSRAKGKQCFLVLRQQQFNVQALVAVGDHASKQMVKFAANINKESIIDVEGVVRKVNQKIGSCTQQDVELHVQKIYVISLAEPRLPLQLDDAIRPEVEGEEDGRATVNQDTRLDNRVIDLRTSTSQAIFRLQSGICHLFRETLINKGFVEIQTPKIISAASEGGANVFTVSYFKNNAYLAQSPQLYKQMCICADFEKVFCIGPVFRAEDSNTHRHLTEFVGLDIEMAFNYHYHEVVEEIADTLVQIFKGLQERFQTEIQTVSKQFPCEPFKFLEPTLRLEYCEALAMLREAGVEMDDEEDLSTPNEKLLGRLVKEKYDTDFYVLDKYPLAVRPFYTMPDPRNPKQSNSYDMFMRGEEILSGAQRIHDPQLLTERALHHGIDLEKIKAYIDSFRFGAPPHAGGGIGLERVTMLFLGLHNVRQTSMFPRDPKRLTP</t>
  </si>
  <si>
    <t>QSNSYDMFMRGEEILSGAQR(Gln-&gt;pyro-Glu@N-term; Deamidated(N)@3);EIVDAAEDYAKER(iTRAQ8plex@N-term; iTRAQ8plex(K)@11);EAGVEMDDEEDLSTPNEK(iTRAQ8plex@N-term; iTRAQ8plex(K)@18);FQTEIQTVSK(iTRAQ8plex@N-term; iTRAQ8plex(K)@10);IYVISLAEPR(iTRAQ8plex@N-term);GFVEIQTPK(iTRAQ8plex@N-term; iTRAQ8plex(K)@9);QSNSYDMFMRGEEILSGAQR(Gln-&gt;pyro-Glu@N-term)</t>
  </si>
  <si>
    <t>18.1.1.6493.1;10.1.1.4931.1;6.1.1.12749.1;20.1.1.13315.1;1.1.1.8284.1;20.1.1.5810.1;16.1.1.11380.1;2.1.1.8021.1;19.1.1.6586.1;9.1.1.5453.1</t>
  </si>
  <si>
    <t>QSNSYDMFMRGEEILSGAQR(Gln-&gt;pyro-Glu@N-term; Deamidated(N)@3);EIVDAAEDYAKER(iTRAQ8plex@N-term; iTRAQ8plex(K)@11);EAGVEMDDEEDLSTPNEK(iTRAQ8plex@N-term; iTRAQ8plex(K)@18);GFVEIQTPK(iTRAQ8plex@N-term; iTRAQ8plex(K)@9);FQTEIQTVSK(iTRAQ8plex@N-term; iTRAQ8plex(K)@10);IYVISLAEPR(iTRAQ8plex@N-term);QSNSYDMFMRGEEILSGAQR(Gln-&gt;pyro-Glu@N-term)</t>
  </si>
  <si>
    <t>QSNSYDMFMRGEEILSGAQR(Gln-&gt;pyro-Glu@N-term; Deamidated(N)@3);EIVDAAEDYAKER(iTRAQ8plex@N-term; iTRAQ8plex(K)@11);EIVDAAEDYAK(iTRAQ8plex@N-term; iTRAQ8plex(K)@11);IYVISLAEPR(iTRAQ8plex@N-term);FQTEIQTVSK(iTRAQ8plex@N-term; iTRAQ8plex(K)@10);QSNSYDMFMRGEEILSGAQR(Gln-&gt;pyro-Glu@N-term);AYIDSFR(iTRAQ8plex@N-term)</t>
  </si>
  <si>
    <t>5.1.1.12038.1;5.1.1.6280.1;5.1.1.12189.1;9.1.1.12315.1;9.1.1.12306.1;2.1.1.6901.1;17.1.1.10552.1;3.1.1.7481.1;3.1.1.12321.1;4.1.1.7770.1</t>
  </si>
  <si>
    <t>QSNSYDMFMRGEEILSGAQR(Gln-&gt;pyro-Glu@N-term; Deamidated(N)@3);EIVDAAEDYAKER(iTRAQ8plex@N-term; iTRAQ8plex(K)@11);EIVDAAEDYAK(iTRAQ8plex@N-term; iTRAQ8plex(K)@11);FQTEIQTVSK(iTRAQ8plex@N-term; iTRAQ8plex(K)@10);IYVISLAEPR(iTRAQ8plex@N-term);QSNSYDMFMRGEEILSGAQR(Gln-&gt;pyro-Glu@N-term);AYIDSFR(iTRAQ8plex@N-term)</t>
  </si>
  <si>
    <t>EIVDAAEDYAKER(iTRAQ8plex@N-term; iTRAQ8plex(K)@11);EIVDAAEDYAK(iTRAQ8plex@N-term; iTRAQ8plex(K)@11);EAGVEMDDEEDLSTPNEK(iTRAQ8plex@N-term; iTRAQ8plex(K)@18);GFVEIQTPK(iTRAQ8plex@N-term; iTRAQ8plex(K)@9);FGAPPHAGGGIGLER(iTRAQ8plex@N-term);FQTEIQTVSK(iTRAQ8plex@N-term; iTRAQ8plex(K)@10);QSNSYDMFMRGEEILSGAQR(Gln-&gt;pyro-Glu@N-term);ESIIDVEGVVR(iTRAQ8plex@N-term)</t>
  </si>
  <si>
    <t>2.1.1.7094.1;20.1.1.6312.1;7.1.1.5466.1;3.1.1.8261.1;9.1.1.12568.1;2.1.1.8662.1;9.1.1.5376.1;12.1.1.9175.1;2.1.1.8638.1;19.1.1.6909.1;3.1.1.8228.1;6.1.1.13398.1</t>
  </si>
  <si>
    <t>EIVDAAEDYAKER(iTRAQ8plex@N-term; iTRAQ8plex(K)@11);EAGVEMDDEEDLSTPNEK(iTRAQ8plex@N-term; iTRAQ8plex(K)@18);EIVDAAEDYAK(iTRAQ8plex@N-term; iTRAQ8plex(K)@11);GFVEIQTPK(iTRAQ8plex@N-term; iTRAQ8plex(K)@9);FQTEIQTVSK(iTRAQ8plex@N-term; iTRAQ8plex(K)@10);FGAPPHAGGGIGLER(iTRAQ8plex@N-term);QSNSYDMFMRGEEILSGAQR(Gln-&gt;pyro-Glu@N-term);ESIIDVEGVVR(iTRAQ8plex@N-term)</t>
  </si>
  <si>
    <t>sp|P51163|HEM4_MOUSE</t>
  </si>
  <si>
    <t>Uroporphyrinogen-III synthase OS=Mus musculus OX=10090 GN=Uros PE=1 SV=1</t>
  </si>
  <si>
    <t>P51163</t>
  </si>
  <si>
    <t>Uros</t>
  </si>
  <si>
    <t>sp|P51163|HEM4_MOUSE;tr|Q3UG55|Q3UG55_MOUSE;tr|Q3UKR3|Q3UKR3_MOUSE</t>
  </si>
  <si>
    <t>MKVLLLKDAKEDDSGLDPYIQELRLCGLEATLIPVLSFEFMSLPSLSEKLSHPEGFGGLIFTSPRAVEAVKLCLEKDNKTEAWEKSLKDRWNAKSVYVVGSATASLVNKIGLDAEGAGSGNAEKLAEYICSKPSSELPLLFPCGTIKGDTLPKMLKDKGIPMESMHVYQTVPHPGIQGSLKSYYEDQGIPASITFFSPSGLKYSLEYIQALSGSSFDQIKFIAIGPSTTRAMAAKGLPVSCTAESPTPQALAAGIRNVLKPNHCC</t>
  </si>
  <si>
    <t>LSHPEGFGGLIFTSPR(iTRAQ8plex@N-term);GLPVSCTAESPTPQALAAGIR(iTRAQ8plex@N-term; Methylthio(C)@6)</t>
  </si>
  <si>
    <t>17.1.1.10259.1;15.1.1.10624.1</t>
  </si>
  <si>
    <t>FIAIGPSTTR(iTRAQ8plex@N-term);IGLDAEGAGSGNAEK(iTRAQ8plex@N-term; Deamidated(N)@12; iTRAQ8plex(K)@15);IGLDAEGAGSGNAEK(iTRAQ8plex@N-term; iTRAQ8plex(K)@15);GLPVSCTAESPTPQALAAGIR(iTRAQ8plex@N-term; Methylthio(C)@6)</t>
  </si>
  <si>
    <t>1.1.1.7607.1;5.1.1.4296.1;2.1.1.3999.1;17.1.1.10365.1</t>
  </si>
  <si>
    <t>sp|P97352|S10AD_MOUSE</t>
  </si>
  <si>
    <t>Protein S100-A13 OS=Mus musculus OX=10090 GN=S100a13 PE=1 SV=1</t>
  </si>
  <si>
    <t>P97352</t>
  </si>
  <si>
    <t>S100a13</t>
  </si>
  <si>
    <t>sp|P97352|S10AD_MOUSE;tr|A0A0A0MQ90|A0A0A0MQ90_MOUSE;tr|Q545H7|Q545H7_MOUSE</t>
  </si>
  <si>
    <t>MAAETLTELEAAIETVVSTFFTFAGREGRKGSLNINEFKELATQQLPHLLKDVGSLDEKMKTLDVNQDSELRFSEYWRLIGELAKEVRKEKALGIRKK</t>
  </si>
  <si>
    <t>FSEYWR(iTRAQ8plex@N-term);TLDVNQDSELR(iTRAQ8plex@N-term)</t>
  </si>
  <si>
    <t>8.1.1.8847.1;1.1.1.3873.1</t>
  </si>
  <si>
    <t>LIGELAK(iTRAQ8plex@N-term; iTRAQ8plex(K)@7)</t>
  </si>
  <si>
    <t>5.1.1.9890.1;5.1.1.9830.1;5.1.1.9931.1;5.1.1.9729.1</t>
  </si>
  <si>
    <t>TLDVNQDSELR(iTRAQ8plex@N-term);TLDVNQDSELR(iTRAQ8plex@N-term; Deamidated(N)@5)</t>
  </si>
  <si>
    <t>17.1.1.3853.1;4.1.1.4209.1;17.1.1.4110.1;19.1.1.4040.1</t>
  </si>
  <si>
    <t>sp|Q64191|ASPG_MOUSE</t>
  </si>
  <si>
    <t>N(4)-(beta-N-acetylglucosaminyl)-L-asparaginase OS=Mus musculus OX=10090 GN=Aga PE=1 SV=1</t>
  </si>
  <si>
    <t>Q64191</t>
  </si>
  <si>
    <t>Aga</t>
  </si>
  <si>
    <t>sp|Q64191|ASPG_MOUSE;tr|A2RSS6|A2RSS6_MOUSE</t>
  </si>
  <si>
    <t>MERKSNLSLLLLLLVLGMPLVRGSSPLPLVVNTWPFKNATEAAWWTLLSGGSALDAVENGCAVCEKEQCDGTVGFGGSPDEGGETTLDAMIMDGTAMDVGAVGGLRRIKNAIGVARRVLEHTTHTLLVGDSATKFAESMGFTNEDLSTKTSRDLHSDWLSRNCQPNYWRNVIPDPSKYCGPYKPSGFLKQSISPHKEEVDIHSHDTIGMVVIHKTGHTAAGTSTNGIKFKIPGRVGDSPIPGAGAYADDTAGAAAATGDGDTLLRFLPSYQAVEYMRGGDDPAIACQKVILRIQKYYPNFFGAVICASVNGSYGAACNKLPTFTQFSFMVSNSLHNEPTEKKVDCI</t>
  </si>
  <si>
    <t>FAESMGFTNEDLSTK(iTRAQ8plex@N-term; iTRAQ8plex(K)@15);VGDSPIPGAGAYADDTAGAAAATGDGDTLLR(iTRAQ8plex@N-term);TGHTAAGTSTNGIK(iTRAQ8plex@N-term; Deamidated(N)@11; iTRAQ8plex(K)@14)</t>
  </si>
  <si>
    <t>20.1.1.10764.1;10.1.1.359.1;14.1.1.9621.1</t>
  </si>
  <si>
    <t>sp|Q9CQ13|COPRS_MOUSE</t>
  </si>
  <si>
    <t>Coordinator of PRMT5 and differentiation stimulator OS=Mus musculus OX=10090 GN=Coprs PE=1 SV=1</t>
  </si>
  <si>
    <t>Q9CQ13</t>
  </si>
  <si>
    <t>Coprs</t>
  </si>
  <si>
    <t>MDPQAATGRGPGERSSQEAPSAEAGFATADLSGRETETELAVDRLASGAQSIPADIPAHAEGPSSEEEGFAVEKEADGELYAWELSEGPSCPPMEQAADLFNEDWDLELKADQGNPYDADDIQGSISQEIKPWVCCAPQGDMIYDPSWHHPPPLIPHYSKMVFETGQFDDAED</t>
  </si>
  <si>
    <t>SSQEAPSAEAGFATADLSGRETETELAVDR(iTRAQ8plex@N-term)</t>
  </si>
  <si>
    <t>6.1.1.9809.1</t>
  </si>
  <si>
    <t>sp|Q9D773|RM02_MOUSE</t>
  </si>
  <si>
    <t>39S ribosomal protein L2, mitochondrial OS=Mus musculus OX=10090 GN=Mrpl2 PE=1 SV=1</t>
  </si>
  <si>
    <t>Q9D773</t>
  </si>
  <si>
    <t>Mrpl2</t>
  </si>
  <si>
    <t>sp|Q9D773|RM02_MOUSE;tr|B1B1D7|B1B1D7_MOUSE;tr|B1B1D8|B1B1D8_MOUSE</t>
  </si>
  <si>
    <t>MALCALTSALRSLSLASAAITARVPTLLPAAQIQSNVLLQLPPALVSPSYRPVHMSADRSAKFVSWKSRTKYTVKPVKMRKSGGRDHTGRIRVHGIGGGHKQNYRMIDFLRFRPEKEKAPEPFEEKVVVVRYDPCRSADIALVAGGSRKRWIIATENMKAGDTILNSNHIGRMAVAAQEGDAHPLGALPVGTLINNVESEPGRGAQYIRAAGTCGVLLRKVNGTAIIQLPSKRQMQVLESCTATVGRVSNVNHNQRVIGKAGRNRWLGKRPNSGLWQRKGGWAGRKIRPLPPMKSYVKLPSAAAQN</t>
  </si>
  <si>
    <t>AGDTILNSNHIGR(iTRAQ8plex@N-term);MAVAAQEGDAHPLGALPVGTLINNVESEPGR(iTRAQ8plex@N-term);WIIATENMK(iTRAQ8plex@N-term; iTRAQ8plex(K)@9)</t>
  </si>
  <si>
    <t>9.1.1.11874.1;8.1.1.10875.1;1.1.1.3351.1</t>
  </si>
  <si>
    <t>WIIATENMK(iTRAQ8plex@N-term; iTRAQ8plex(K)@9)</t>
  </si>
  <si>
    <t>11.1.1.11153.1</t>
  </si>
  <si>
    <t>sp|Q07076|ANXA7_MOUSE</t>
  </si>
  <si>
    <t>Annexin A7 OS=Mus musculus OX=10090 GN=Anxa7 PE=1 SV=2</t>
  </si>
  <si>
    <t>Q07076</t>
  </si>
  <si>
    <t>Anxa7</t>
  </si>
  <si>
    <t>sp|Q07076|ANXA7_MOUSE;tr|A0A2C9F2D2|A0A2C9F2D2_MOUSE;tr|Q3TJ49|Q3TJ49_MOUSE;tr|Q3UYL7|Q3UYL7_MOUSE;tr|Q922A2|Q922A2_MOUSE</t>
  </si>
  <si>
    <t>MSYPGYPPTGYPPFPGYPPAGQESSFPTAGQYPYPSGFPPMGGGAYPPAPSGGYPGAGGYPAPGGYPAPGGYPGALSPGGPPAYPGGQGFGAPPGGAGFSGYPQPPAQSYGGGPAQVPVPGGFPGGQMPSQYPGGQAPYPSQPASMTQGTQGTILPASNFDAMRDAEILRKAMKGFGTDEQAIVDVVSNRSNDQRQQIKAAFKTMYGKDLIKDLKSELSGNMEELILALFMPSTYYDAWSLRKAMQGAGTQERVLIEILCTRTNQEIRDIVRCYQLEFGRDLEKDIRSDTSGHFERLLVSMCQGNRDERQSVNHQMAQEDAQRLYQAGEGRLGTDESCFNMILATRSFPQLKATMEAYSRMANRDLLSSVSREFSGYVESGLKTILQCALNRPAFFAERLYYSMKGAGTDDSTLVRIVVTRSEIDLVQIKQMFTQMYQKTLSTMIASDTSGDYRKLLLAIVGQ</t>
  </si>
  <si>
    <t>QSVNHQMAQEDAQR(Gln-&gt;pyro-Glu@N-term; Deamidated(N)@4);CYQLEFGR(iTRAQ8plex@N-term; Methylthio(C)@1);LLLAIVGQ(iTRAQ8plex@N-term);VLIEILCTR(iTRAQ8plex@N-term; Methylthio(C)@7);LLVSMCQGNRDER(iTRAQ8plex@N-term; Methylthio(C)@6);QSVNHQMAQEDAQR(Gln-&gt;pyro-Glu@N-term; iTRAQ8plex(S)@2);LGTDESCFNMILATR(iTRAQ8plex@N-term; Methylthio(C)@7; Deamidated(N)@9)</t>
  </si>
  <si>
    <t>9.1.1.640.1;19.1.1.10474.1;3.1.1.13300.1;2.1.1.13792.1;3.1.1.312.1;4.1.1.12761.1;8.1.1.589.1;2.1.1.13798.1;1.1.1.14251.1;18.1.1.582.1;11.1.1.9547.1</t>
  </si>
  <si>
    <t>QSVNHQMAQEDAQR(Gln-&gt;pyro-Glu@N-term; Deamidated(N)@4);CYQLEFGR(iTRAQ8plex@N-term; Methylthio(C)@1);LLLAIVGQ(iTRAQ8plex@N-term);VLIEILCTR(iTRAQ8plex@N-term; Methylthio(C)@7);QSVNHQMAQEDAQR(Gln-&gt;pyro-Glu@N-term; iTRAQ8plex(S)@2);LLVSMCQGNRDER(iTRAQ8plex@N-term; Methylthio(C)@6);LGTDESCFNMILATR(iTRAQ8plex@N-term; Methylthio(C)@7; Deamidated(N)@9)</t>
  </si>
  <si>
    <t>QSVNHQMAQEDAQR(Gln-&gt;pyro-Glu@N-term; Deamidated(N)@4);LLLAIVGQ(iTRAQ8plex@N-term);TNQEIRDIVR(iTRAQ8plex@N-term; Deamidated(N)@2);TLSTMIASDTSGDYR(iTRAQ8plex@N-term);EFSGYVESGLK(iTRAQ8plex@N-term; iTRAQ8plex(K)@11);LGTDESCFNMILATR(iTRAQ8plex@N-term; Methylthio(C)@7);QSVNHQMAQEDAQR(Gln-&gt;pyro-Glu@N-term; iTRAQ8plex(S)@2; Deamidated(N)@4)</t>
  </si>
  <si>
    <t>4.1.1.13683.1;18.1.1.8140.1;16.1.1.12369.1;10.1.1.3386.1;20.1.1.613.1;13.1.1.468.1;2.1.1.9074.1;20.1.1.538.1;16.1.1.12395.1</t>
  </si>
  <si>
    <t>QSVNHQMAQEDAQR(Gln-&gt;pyro-Glu@N-term; Deamidated(N)@4);TNQEIRDIVR(iTRAQ8plex@N-term; Deamidated(N)@2);TLSTMIASDTSGDYR(iTRAQ8plex@N-term);LLLAIVGQ(iTRAQ8plex@N-term);EFSGYVESGLK(iTRAQ8plex@N-term; iTRAQ8plex(K)@11);LGTDESCFNMILATR(iTRAQ8plex@N-term; Methylthio(C)@7);QSVNHQMAQEDAQR(Gln-&gt;pyro-Glu@N-term; iTRAQ8plex(S)@2; Deamidated(N)@4)</t>
  </si>
  <si>
    <t>QSVNHQMAQEDAQR(Gln-&gt;pyro-Glu@N-term; Deamidated(N)@4);TLSTMIASDTSGDYR(iTRAQ8plex@N-term);GFGTDEQAIVDVVSNR(iTRAQ8plex@N-term);LGTDESCFNMILATR(iTRAQ8plex@N-term; Methylthio(C)@7);QSVNHQMAQEDAQR(iTRAQ8plex@N-term; iTRAQ8plex(S)@2; Deamidated(N)@4);LGTDESCFNMILATR(iTRAQ8plex@N-term; Methylthio(C)@7; Deamidated(N)@9);QSVNHQMAQEDAQR(Gln-&gt;pyro-Glu@N-term; iTRAQ8plex(S)@2; Deamidated(N)@4);TLSTMIASDTSGDYRK(iTRAQ8plex@N-term; iTRAQ8plex(K)@16);LLLAIVGQ(iTRAQ8plex@N-term);EFSGYVESGLK(iTRAQ8plex@N-term; iTRAQ8plex(K)@11);QSVNHQMAQEDAQR(Gln-&gt;pyro-Glu@N-term; iTRAQ8plex(S)@2)</t>
  </si>
  <si>
    <t>2.1.1.14746.1;3.1.1.14106.1;16.1.1.11385.1;5.1.1.8630.1;15.1.1.11049.1;17.1.1.13202.1;18.1.1.463.1;4.1.1.12784.1;8.1.1.589.1;13.1.1.438.1;16.1.1.7674.1;1.1.1.15569.1;19.1.1.8373.1;18.1.1.469.1;19.1.1.12053.1;18.1.1.8342.1;16.1.1.11370.1;4.1.1.14226.1;1.1.1.226.1;5.1.1.508.1;19.1.1.9054.1</t>
  </si>
  <si>
    <t>sp|O08795|GLU2B_MOUSE</t>
  </si>
  <si>
    <t>Glucosidase 2 subunit beta OS=Mus musculus OX=10090 GN=Prkcsh PE=1 SV=1</t>
  </si>
  <si>
    <t>O08795</t>
  </si>
  <si>
    <t>Prkcsh</t>
  </si>
  <si>
    <t>sp|O08795|GLU2B_MOUSE;tr|Q3TWG2|Q3TWG2_MOUSE;tr|Q3U518|Q3U518_MOUSE</t>
  </si>
  <si>
    <t>MLLLLLLLLPLCWAVEVKRPRGVSLSNHHFYEESKPFTCLDGTATIPFDQVNDDYCDCKDGSDEPGTAACPNGSFHCTNTGYKPLYILSSRVNDGVCDCCDGTDEYNSGTVCENTCREKGRKEKESLQQLAEVTREGFRLKKILIEEWKTAREEKQSKLLELQAGKKSLEDQVETLRAAKEEAERPEKEAKDQHRKLWEEQQAAAKARREQERAASAFQELDDNMDGMVSLAELQTHPELDTDGDGALSEEEAQALLSGDTQTDTTSFYDRVWAAIRDKYRSEVPPTDIPVPEETEPKEEKPPVLPPTEEEEEEEEEPEEEEEEEEEEEEAPPPLQPPQPPSPTEDEKMPPYDEETQAIIDAAQEARSKFEEVERSLKEMEESIRSLEQEISFDFGPSGEFAYLYSQCYELTTNEYVYRLCPFKLVSQKPKHGGSPTSLGTWGSWAGPDHDKFSAMKYEQGTGCWQGPNRSTTVRLLCGKETVVTSTTEPSRCEYLMELMTPAACPEPPPEAPSDGDHDEL</t>
  </si>
  <si>
    <t>VWAAIR(iTRAQ8plex@N-term);MPPYDEETQAIIDAAQEAR(iTRAQ8plex@N-term);SLEDQVETLR(iTRAQ8plex@N-term);ILIEEWK(iTRAQ8plex@N-term; iTRAQ8plex(K)@7);SLKEMEESIR(iTRAQ8plex@N-term; iTRAQ8plex(K)@3);ETVVTSTTEPSR(iTRAQ8plex@N-term)</t>
  </si>
  <si>
    <t>6.1.1.6545.1;4.1.1.6545.1;5.1.1.7031.1;18.1.1.7420.1;1.1.1.11348.1;11.1.1.6777.1;3.1.1.1456.1;12.1.1.10454.1;4.1.1.6462.1</t>
  </si>
  <si>
    <t>ESLQQLAEVTR(iTRAQ8plex@N-term);MPPYDEETQAIIDAAQEAR(iTRAQ8plex@N-term);SLEDQVETLR(iTRAQ8plex@N-term);LWEEQQAAAK(iTRAQ8plex@N-term; iTRAQ8plex(K)@10);ETVVTSTTEPSR(iTRAQ8plex@N-term);YEQGTGCWQGPNR(iTRAQ8plex@N-term; Methylthio(C)@7);EKESLQQLAEVTR(iTRAQ8plex@N-term; iTRAQ8plex(K)@2)</t>
  </si>
  <si>
    <t>4.1.1.1347.1;3.1.1.4863.1;15.1.1.10944.1;1.1.1.7857.1;12.1.1.4926.1;2.1.1.8052.1;18.1.1.7042.1;6.1.1.7014.1</t>
  </si>
  <si>
    <t>ESLQQLAEVTR(iTRAQ8plex@N-term);MPPYDEETQAIIDAAQEAR(iTRAQ8plex@N-term);SLEDQVETLR(iTRAQ8plex@N-term);LWEEQQAAAK(iTRAQ8plex@N-term; iTRAQ8plex(K)@10);YEQGTGCWQGPNR(iTRAQ8plex@N-term; Methylthio(C)@7);EKESLQQLAEVTR(iTRAQ8plex@N-term; iTRAQ8plex(K)@2);ETVVTSTTEPSR(iTRAQ8plex@N-term)</t>
  </si>
  <si>
    <t>LLCGKETVVTSTTEPSR(iTRAQ8plex@N-term; Methylthio(C)@3; iTRAQ8plex(K)@5);ETVVTSTTEPSR(iTRAQ8plex@N-term);YEQGTGCWQGPNR(iTRAQ8plex@N-term; Methylthio(C)@7);LLELQAGK(iTRAQ8plex@N-term; iTRAQ8plex(K)@8);SLEDQVETLR(iTRAQ8plex@N-term);KLWEEQQAAAK(iTRAQ8plex@N-term; iTRAQ8plex(K)@1; iTRAQ8plex(K)@11);ILIEEWK(iTRAQ8plex@N-term; iTRAQ8plex(K)@7);LWEEQQAAAK(iTRAQ8plex@N-term; iTRAQ8plex(K)@10);EKESLQQLAEVTR(iTRAQ8plex@N-term; iTRAQ8plex(K)@2);LLELQAGKK(iTRAQ8plex@N-term; iTRAQ8plex(K)@8; iTRAQ8plex(K)@9);SLKEMEESIR(iTRAQ8plex@N-term; iTRAQ8plex(K)@3)</t>
  </si>
  <si>
    <t>5.1.1.13376.1;10.1.1.5510.1;7.1.1.8734.1;10.1.1.6553.1;11.1.1.7426.1;5.1.1.1877.1;3.1.1.5453.1;5.1.1.13205.1;10.1.1.9028.1;13.1.1.3129.1;10.1.1.5574.1;13.1.1.4380.1;15.1.1.6370.1;13.1.1.5889.1;11.1.1.7417.1;4.1.1.8752.1;5.1.1.7373.1;20.1.1.5625.1;4.1.1.6709.1</t>
  </si>
  <si>
    <t>LLCGKETVVTSTTEPSR(iTRAQ8plex@N-term; Methylthio(C)@3; iTRAQ8plex(K)@5);YEQGTGCWQGPNR(iTRAQ8plex@N-term; Methylthio(C)@7);ETVVTSTTEPSR(iTRAQ8plex@N-term);LLELQAGK(iTRAQ8plex@N-term; iTRAQ8plex(K)@8);SLEDQVETLR(iTRAQ8plex@N-term);KLWEEQQAAAK(iTRAQ8plex@N-term; iTRAQ8plex(K)@1; iTRAQ8plex(K)@11);LWEEQQAAAK(iTRAQ8plex@N-term; iTRAQ8plex(K)@10);ILIEEWK(iTRAQ8plex@N-term; iTRAQ8plex(K)@7);LLELQAGKK(iTRAQ8plex@N-term; iTRAQ8plex(K)@8; iTRAQ8plex(K)@9);EKESLQQLAEVTR(iTRAQ8plex@N-term; iTRAQ8plex(K)@2);SLKEMEESIR(iTRAQ8plex@N-term; iTRAQ8plex(K)@3)</t>
  </si>
  <si>
    <t>sp|Q91VC3|IF4A3_MOUSE</t>
  </si>
  <si>
    <t>Eukaryotic initiation factor 4A-III OS=Mus musculus OX=10090 GN=Eif4a3 PE=1 SV=3</t>
  </si>
  <si>
    <t>Q91VC3</t>
  </si>
  <si>
    <t>Eif4a3</t>
  </si>
  <si>
    <t>sp|Q91VC3|IF4A3_MOUSE;tr|A0A0N4SVP8|A0A0N4SVP8_MOUSE;tr|A2AFK7|A2AFK7_MOUSE</t>
  </si>
  <si>
    <t>MAANATMATSGSARKRLLKEEDMTKVEFETSEEVDVTPTFDTMGLREDLLRGIYAYGFEKPSAIQQRAIKQIIKGRDVIAQSQSGTGKTATFSVSVLQCLDIQVRETQALILAPTRELAVQIQKGLLALGDYMNVQCHACIGGTNVGEDIRKLDYGQHVVAGTPGRVFDMIRRRSLRTRAIKMLVLDEADEMLNKGFKEQIYDVYRYLPPATQVVLISATLPHEILEMTNKFMTDPIRILVKRDELTLEGIKQFFVAVEREEWKFDTLCDLYDTLTITQAVIFCNTKRKVDWLTEKMREANFTVSSMHGDMPQKERESIMKEFRSGASRVLISTDVWARGLDVPQVSLIINYDLPNNRELYIHRIGRSGRYGRKGVAINFVKNDDIRILRDIEQYYSTQIDEMPMNVADLI</t>
  </si>
  <si>
    <t>MLVLDEADEMLNK(iTRAQ8plex@N-term; iTRAQ8plex(K)@13);GRDVIAQSQSGTGK(iTRAQ8plex@N-term; iTRAQ8plex(K)@14);GIYAYGFEKPSAIQQR(iTRAQ8plex@N-term; iTRAQ8plex(K)@9)</t>
  </si>
  <si>
    <t>15.1.1.685.1;15.1.1.6908.1;20.1.1.13436.1;14.1.1.6448.1</t>
  </si>
  <si>
    <t>MLVLDEADEMLNK(iTRAQ8plex@N-term; iTRAQ8plex(K)@13);GRDVIAQSQSGTGK(iTRAQ8plex@N-term; iTRAQ8plex(K)@14)</t>
  </si>
  <si>
    <t>ETQALILAPTR(iTRAQ8plex@N-term);VFDMIRR(iTRAQ8plex@N-term);GRDVIAQSQSGTGK(iTRAQ8plex@N-term; iTRAQ8plex(K)@14);VLISTDVWAR(iTRAQ8plex@N-term);MLVLDEADEMLNK(iTRAQ8plex@N-term; iTRAQ8plex(K)@13);GIYAYGFEKPSAIQQR(iTRAQ8plex@N-term; iTRAQ8plex(K)@9)</t>
  </si>
  <si>
    <t>8.1.1.6930.1;15.1.1.7161.1;2.1.1.8569.1;17.1.1.590.1;17.1.1.9937.1;3.1.1.12427.1</t>
  </si>
  <si>
    <t>ETQALILAPTR(iTRAQ8plex@N-term);VFDMIRR(iTRAQ8plex@N-term);MLVLDEADEMLNK(iTRAQ8plex@N-term; iTRAQ8plex(K)@13);GRDVIAQSQSGTGK(iTRAQ8plex@N-term; iTRAQ8plex(K)@14);VLISTDVWAR(iTRAQ8plex@N-term)</t>
  </si>
  <si>
    <t>MLVLDEADEMLNK(iTRAQ8plex@N-term; iTRAQ8plex(K)@13);GIYAYGFEKPSAIQQR(iTRAQ8plex@N-term; iTRAQ8plex(K)@9)</t>
  </si>
  <si>
    <t>14.1.1.6765.1;3.1.1.13241.1;14.1.1.6638.1</t>
  </si>
  <si>
    <t>MLVLDEADEMLNK(iTRAQ8plex@N-term; iTRAQ8plex(K)@13)</t>
  </si>
  <si>
    <t>sp|Q9D1X0|NOL3_MOUSE</t>
  </si>
  <si>
    <t>Nucleolar protein 3 OS=Mus musculus OX=10090 GN=Nol3 PE=1 SV=1</t>
  </si>
  <si>
    <t>Q9D1X0</t>
  </si>
  <si>
    <t>Nol3</t>
  </si>
  <si>
    <t>sp|Q9D1X0|NOL3_MOUSE;tr|Q53YU5|Q53YU5_MOUSE;tr|Q8C550|Q8C550_MOUSE;tr|Q8R2S3|Q8R2S3_MOUSE</t>
  </si>
  <si>
    <t>MGNVQERPSETIDRERKRLVETLQADSGLLLDALVARGVLTGPEYEALDALPDAERRVRRLLLLVQSKGEAACQELLRCAQQTVRMPDPAWDWQHVGPGYRNRSYDPSCPGHWTPEAPSSGTTCPELPRASEQEEVGGPEGSEALQPRTPEEPELEAEATEGDEPDLEQEMNPEQEPEPEPEPEPEPEPEPEPEPEPEPEPEPEPEPEPDFQEEDESEDS</t>
  </si>
  <si>
    <t>ASEQEEVGGPEGSEALQPR(iTRAQ8plex@N-term);LVETLQADSGLLLDALVAR(iTRAQ8plex@N-term)</t>
  </si>
  <si>
    <t>15.1.1.13055.1;15.1.1.2667.1;15.1.1.13042.1</t>
  </si>
  <si>
    <t>LLLLVQSK(iTRAQ8plex@N-term; iTRAQ8plex(K)@8);LVETLQADSGLLLDALVAR(iTRAQ8plex@N-term)</t>
  </si>
  <si>
    <t>17.1.1.12661.1;3.1.1.11956.1;3.1.1.11975.1;17.1.1.12664.1</t>
  </si>
  <si>
    <t>sp|P35564|CALX_MOUSE</t>
  </si>
  <si>
    <t>Calnexin OS=Mus musculus OX=10090 GN=Canx PE=1 SV=1</t>
  </si>
  <si>
    <t>P35564</t>
  </si>
  <si>
    <t>Canx</t>
  </si>
  <si>
    <t>sp|P35564|CALX_MOUSE;tr|Q3TXE5|Q3TXE5_MOUSE;tr|Q5SUC3|Q5SUC3_MOUSE</t>
  </si>
  <si>
    <t>MEGKWLLCLLLVLGTAAVEAHDGHDDDAIDIEDDLDDVIEEVEDSKSKSDASTPPSPKVTYKAPVPTGEVYFADSFDRGSLSGWILSKAKKDDTDDEIAKYDGKWEVDEMKETKLPGDKGLVLMSRAKHHAISAKLNKPFLFDTKPLIVQYEVNFQNGIECGGAYVKLLSKTAELSLDQFHDKTPYTIMFGPDKCGEDYKLHFIFRHKNPKTGVYEEKHAKRPDADLKTYFTDKKTHLYTLILNPDNSFEILVDQSVVNSGNLLNDMTPPVNPSREIEDPEDRKPEDWDERPKIADPDAVKPDDWDEDAPSKIPDEEATKPEGWLDDEPEYIPDPDAEKPEDWDEDMDGEWEAPQIANPKCESAPGCGVWQRPMIDNPNYKGKWKPPMIDNPNYQGIWKPRKIPNPDFFEDLEPFKMTPFSAIGLELWSMTSDIFFDNFIISGDRRVVDDWANDGWGLKKAADGAAEPGVVLQMLEAAEERPWLWVVYILTVALPVFLVILFCCSGKKQSNAMEYKKTDAPQPDVKDEEGKEEEKNKRDEEEEEEKLEEKQKSDAEEDGVTGSQDEEDSKPKAEEDEILNRSPRNRKPRRE</t>
  </si>
  <si>
    <t>PMIDNPNYK(iTRAQ8plex@N-term; iTRAQ8plex(K)@9);SGNLLNDMTPPVNPSR(iTRAQ8plex@N-term);TYFTDK(iTRAQ8plex@N-term; iTRAQ8plex(K)@6);GSLSGWILSK(iTRAQ8plex@N-term; iTRAQ8plex(K)@10);WKPPMIDNPNYQGIWKPR(iTRAQ8plex@N-term; iTRAQ8plex(K)@2; iTRAQ8plex(K)@16);VVDDWANDGWGLK(iTRAQ8plex@N-term; iTRAQ8plex(K)@13);SDASTPPSPK(iTRAQ8plex@N-term; iTRAQ8plex(K)@10);VTYKAPVPTGEVYFADSFDR(iTRAQ8plex@N-term; iTRAQ8plex(K)@4)</t>
  </si>
  <si>
    <t>17.1.1.9514.1;6.1.1.498.1;16.1.1.10204.1;7.1.1.10677.1;1.1.1.3557.1;5.1.1.619.1;6.1.1.11225.1;6.1.1.550.1;7.1.1.455.1;6.1.1.591.1;20.1.1.11758.1;16.1.1.3652.1;17.1.1.10544.1;9.1.1.8982.1;5.1.1.512.1;20.1.1.11761.1</t>
  </si>
  <si>
    <t>SGNLLNDMTPPVNPSR(iTRAQ8plex@N-term);PMIDNPNYK(iTRAQ8plex@N-term; iTRAQ8plex(K)@9);TYFTDK(iTRAQ8plex@N-term; iTRAQ8plex(K)@6);GSLSGWILSK(iTRAQ8plex@N-term; iTRAQ8plex(K)@10);WKPPMIDNPNYQGIWKPR(iTRAQ8plex@N-term; iTRAQ8plex(K)@2; iTRAQ8plex(K)@16);VVDDWANDGWGLK(iTRAQ8plex@N-term; iTRAQ8plex(K)@13);VTYKAPVPTGEVYFADSFDR(iTRAQ8plex@N-term; iTRAQ8plex(K)@4);SDASTPPSPK(iTRAQ8plex@N-term; iTRAQ8plex(K)@10)</t>
  </si>
  <si>
    <t>VVDDWANDGWGLKK(iTRAQ8plex@N-term; Deamidated(N)@7; iTRAQ8plex(K)@13; iTRAQ8plex(K)@14);GSLSGWILSK(iTRAQ8plex@N-term; iTRAQ8plex(K)@10);SGNLLNDMTPPVNPSR(iTRAQ8plex@N-term);APVPTGEVYFADSFDR(iTRAQ8plex@N-term);TAELSLDQFHDKTPY(iTRAQ8plex@N-term; Deamidated(Q)@8; iTRAQ8plex(K)@12);SDASTPPSPK(iTRAQ8plex@N-term; iTRAQ8plex(K)@10);TYFTDKK(iTRAQ8plex@N-term; iTRAQ8plex(K)@6; iTRAQ8plex(K)@7)</t>
  </si>
  <si>
    <t>1.1.1.8729.1;17.1.1.9461.1;1.1.1.9979.1;7.1.1.322.1;19.1.1.10283.1;9.1.1.427.1;12.1.1.8700.1;1.1.1.2621.1;17.1.1.9628.1</t>
  </si>
  <si>
    <t>VVDDWANDGWGLKK(iTRAQ8plex@N-term; Deamidated(N)@7; iTRAQ8plex(K)@13; iTRAQ8plex(K)@14);GSLSGWILSK(iTRAQ8plex@N-term; iTRAQ8plex(K)@10);SGNLLNDMTPPVNPSR(iTRAQ8plex@N-term);APVPTGEVYFADSFDR(iTRAQ8plex@N-term);SDASTPPSPK(iTRAQ8plex@N-term; iTRAQ8plex(K)@10);TAELSLDQFHDKTPY(iTRAQ8plex@N-term; Deamidated(Q)@8; iTRAQ8plex(K)@12);TYFTDKK(iTRAQ8plex@N-term; iTRAQ8plex(K)@6; iTRAQ8plex(K)@7)</t>
  </si>
  <si>
    <t>GSLSGWILSK(iTRAQ8plex@N-term; iTRAQ8plex(K)@10);VVDDWANDGWGLK(iTRAQ8plex@N-term; Deamidated(N)@7; iTRAQ8plex(K)@13);TAELSLDQFHDKTPY(iTRAQ8plex@N-term; iTRAQ8plex(K)@12);APVPTGEVYFADSFDR(iTRAQ8plex@N-term);VTYKAPVPTGEVYFADSFDR(iTRAQ8plex@N-term; iTRAQ8plex(K)@4);SDASTPPSPK(iTRAQ8plex@N-term; iTRAQ8plex(K)@10)</t>
  </si>
  <si>
    <t>7.1.1.11344.1;15.1.1.9901.1;20.1.1.11620.1;7.1.1.336.1;20.1.1.9085.1;9.1.1.11018.1;6.1.1.11742.1;6.1.1.516.1;8.1.1.445.1;9.1.1.424.1;19.1.1.12005.1;16.1.1.10456.1;17.1.1.10104.1</t>
  </si>
  <si>
    <t>GSLSGWILSK(iTRAQ8plex@N-term; iTRAQ8plex(K)@10);VVDDWANDGWGLK(iTRAQ8plex@N-term; Deamidated(N)@7; iTRAQ8plex(K)@13);APVPTGEVYFADSFDR(iTRAQ8plex@N-term);TAELSLDQFHDKTPY(iTRAQ8plex@N-term; iTRAQ8plex(K)@12);SDASTPPSPK(iTRAQ8plex@N-term; iTRAQ8plex(K)@10);VTYKAPVPTGEVYFADSFDR(iTRAQ8plex@N-term; iTRAQ8plex(K)@4)</t>
  </si>
  <si>
    <t>sp|Q505B7|ARCH_MOUSE</t>
  </si>
  <si>
    <t>Protein archease OS=Mus musculus OX=10090 GN=Zbtb8os PE=1 SV=2</t>
  </si>
  <si>
    <t>Q505B7</t>
  </si>
  <si>
    <t>Zbtb8os</t>
  </si>
  <si>
    <t>sp|Q505B7|ARCH_MOUSE;tr|A8Y5E9|A8Y5E9_MOUSE;tr|B2KGA7|B2KGA7_MOUSE</t>
  </si>
  <si>
    <t>MAQEEEDVRDYNLTEEQKATKDKYPPVNRKYEYLDHTADVQLHAWGDTLEEAFEQCAMAMFGYMTDTGTVEPLRTVEVETQGDDLQSLLFHFLDEWLYKFSADEYFIPREVKVLNIDQKNFKLRSIGWGEEFSLSKHPQGTEVKAITYSAMQVYNEEKPEVFFVIIDI</t>
  </si>
  <si>
    <t>AQEEEDVRDYNLTEEQK(Protein Terminal Acetyl@N-term; iTRAQ8plex(K)@17);FSADEYFIPR(iTRAQ8plex@N-term)</t>
  </si>
  <si>
    <t>4.1.1.5849.1;4.1.1.11162.1;4.1.1.5843.1</t>
  </si>
  <si>
    <t>SIGWGEEFSLSK(iTRAQ8plex@N-term; iTRAQ8plex(K)@12);AQEEEDVRDYNLTEEQK(Protein Terminal Acetyl@N-term; iTRAQ8plex(K)@17)</t>
  </si>
  <si>
    <t>4.1.1.6086.1;6.1.1.11681.1</t>
  </si>
  <si>
    <t>sp|P47934|CACP_MOUSE</t>
  </si>
  <si>
    <t>Carnitine O-acetyltransferase OS=Mus musculus OX=10090 GN=Crat PE=1 SV=3</t>
  </si>
  <si>
    <t>P47934</t>
  </si>
  <si>
    <t>Crat</t>
  </si>
  <si>
    <t>sp|P47934|CACP_MOUSE;tr|H7BX88|H7BX88_MOUSE</t>
  </si>
  <si>
    <t>MLAFAARTVVKPLGLLKPSSLMKVSGRFKAHQDALPRLPVPPLQQSLDYYLKALQPIVSEEEWAHTKQLVDEFQTSGGVGERLQKGLERRAKKMENWLSEWWLKTAYLQFRQPVVIYSSPGVILPKQDFVDLQGQLRFAAKLIEGVLDFKSMIDNETLPVEFLGGQPLCMNQYYQILSSCRVPGPKQDSVVNFLKSKRPPTHITVVHNYQFFELDVYHSDGTPLTSDQIFVQLEKIWNSSLQSNKEPVGILTSNHRNTWAKAYNNLIKDKVNRESVNSIQKSIFTVCLDKQVPRVSDDVYRNHVAGQMLHGGGSKFNSGNRWFDKTLQFIVAEDGSCGMVYEHAAAEGPPIVALVDHVMEYTKKPELVRSPMVPLPMPKKLRFNITPEIKNDIEKAKQNLSIMIQDLDIMMLTFHHFGKDFPKSEKLSPDAFIQVALQLAYYRIYGQACATYESASLRMFHLGRTDTIRSASIDSLAFVKGMGDSTVPEQQKVELLRKAVQAHRAYTDRAIRGEAFDRHLLGLKLQAIEDLVSMPDIFMDTSYAIAMHFNLSTSQVPAKTDCVMFFGPVVPDGYGICYNPMEAHINFSVSAYNSCAETNAARMAHYLEKALLDMRTLLQNHPRAKL</t>
  </si>
  <si>
    <t>QDSVVNFLK(iTRAQ8plex@N-term; iTRAQ8plex(K)@9);MAHYLEK(iTRAQ8plex@N-term; Oxidation(M)@1; iTRAQ8plex(K)@7);SASIDSLAFVK(iTRAQ8plex@N-term; iTRAQ8plex(K)@11);GMGDSTVPEQQK(iTRAQ8plex@N-term; iTRAQ8plex(K)@12);QLVDEFQTSGGVGER(iTRAQ8plex@N-term; Oxidation(F)@6; Deamidated(Q)@7);ESVNSIQK(iTRAQ8plex@N-term; Deamidated(N)@4; iTRAQ8plex(K)@8);ALQPIVSEEEWAHTK(iTRAQ8plex@N-term; iTRAQ8plex(K)@15);QLVDEFQTSGGVGER(iTRAQ8plex@N-term);SIFTVCLDK(iTRAQ8plex@N-term; Methylthio(C)@6; iTRAQ8plex(K)@9);GMGDSTVPEQQKVELLR(iTRAQ8plex@N-term; iTRAQ8plex(K)@12);LIEGVLDFK(iTRAQ8plex@N-term; iTRAQ8plex(K)@9);TLLQNHPR(iTRAQ8plex@N-term)</t>
  </si>
  <si>
    <t>11.1.1.7690.1;1.1.1.1137.1;3.1.1.8593.1;9.1.1.1036.1;2.1.1.1137.1;5.1.1.9857.1;11.1.1.7569.1;9.1.1.12655.1;15.1.1.8406.1;6.1.1.9784.1;9.1.1.12613.1;9.1.1.12544.1;5.1.1.10189.1;15.1.1.8336.1;11.1.1.1130.1;10.1.1.12406.1;4.1.1.9466.1;16.1.1.6463.1;15.1.1.11602.1;16.1.1.6486.1</t>
  </si>
  <si>
    <t>QDSVVNFLK(iTRAQ8plex@N-term; iTRAQ8plex(K)@9);MAHYLEK(iTRAQ8plex@N-term; Oxidation(M)@1; iTRAQ8plex(K)@7);SASIDSLAFVK(iTRAQ8plex@N-term; iTRAQ8plex(K)@11);GMGDSTVPEQQK(iTRAQ8plex@N-term; iTRAQ8plex(K)@12);QLVDEFQTSGGVGER(iTRAQ8plex@N-term; Oxidation(F)@6; Deamidated(Q)@7);ESVNSIQK(iTRAQ8plex@N-term; Deamidated(N)@4; iTRAQ8plex(K)@8);QLVDEFQTSGGVGER(iTRAQ8plex@N-term);ALQPIVSEEEWAHTK(iTRAQ8plex@N-term; iTRAQ8plex(K)@15);SIFTVCLDK(iTRAQ8plex@N-term; Methylthio(C)@6; iTRAQ8plex(K)@9);GMGDSTVPEQQKVELLR(iTRAQ8plex@N-term; iTRAQ8plex(K)@12);LIEGVLDFK(iTRAQ8plex@N-term; iTRAQ8plex(K)@9);TLLQNHPR(iTRAQ8plex@N-term)</t>
  </si>
  <si>
    <t>QDSVVNFLK(iTRAQ8plex@N-term; iTRAQ8plex(K)@9);ALQPIVSEEEWAHTK(iTRAQ8plex@N-term; iTRAQ8plex(K)@15);ESVNSIQK(iTRAQ8plex@N-term; iTRAQ8plex(K)@8);SASIDSLAFVK(iTRAQ8plex@N-term; iTRAQ8plex(K)@11);QLVDEFQTSGGVGER(Gln-&gt;pyro-Glu@N-term);GMGDSTVPEQQKVELLR(iTRAQ8plex@N-term; iTRAQ8plex(K)@12);LIEGVLDFK(iTRAQ8plex@N-term; iTRAQ8plex(K)@9)</t>
  </si>
  <si>
    <t>12.1.1.12468.1;8.1.1.10064.1;8.1.1.9674.1;5.1.1.10082.1;6.1.1.10152.1;5.1.1.10441.1;6.1.1.10264.1;10.1.1.1401.1;18.1.1.9365.1;8.1.1.9693.1;12.1.1.12352.1;18.1.1.9449.1;19.1.1.7108.1;5.1.1.10294.1</t>
  </si>
  <si>
    <t>QDSVVNFLK(iTRAQ8plex@N-term; iTRAQ8plex(K)@9);ALQPIVSEEEWAHTK(iTRAQ8plex@N-term; iTRAQ8plex(K)@15);QLVDEFQTSGGVGER(Gln-&gt;pyro-Glu@N-term);ESVNSIQK(iTRAQ8plex@N-term; iTRAQ8plex(K)@8);SASIDSLAFVK(iTRAQ8plex@N-term; iTRAQ8plex(K)@11);GMGDSTVPEQQKVELLR(iTRAQ8plex@N-term; iTRAQ8plex(K)@12);LIEGVLDFK(iTRAQ8plex@N-term; iTRAQ8plex(K)@9)</t>
  </si>
  <si>
    <t>QLVDEFQTSGGVGER(iTRAQ8plex@N-term);QDSVVNFLK(iTRAQ8plex@N-term; iTRAQ8plex(K)@9);ALQPIVSEEEWAHTK(iTRAQ8plex@N-term; iTRAQ8plex(K)@15);SIFTVCLDK(iTRAQ8plex@N-term; Methylthio(C)@6; iTRAQ8plex(K)@9);SASIDSLAFVK(iTRAQ8plex@N-term; iTRAQ8plex(K)@11);ESVNSIQK(iTRAQ8plex@N-term; iTRAQ8plex(K)@8);GMGDSTVPEQQKVELLR(iTRAQ8plex@N-term; iTRAQ8plex(K)@12);LIEGVLDFK(iTRAQ8plex@N-term; iTRAQ8plex(K)@9)</t>
  </si>
  <si>
    <t>15.1.1.8779.1;19.1.1.7063.1;9.1.1.9734.1;11.1.1.8321.1;12.1.1.12410.1;8.1.1.10205.1;16.1.1.6421.1;15.1.1.12104.1;13.1.1.6967.1;9.1.1.12856.1;12.1.1.12543.1;17.1.1.12460.1;11.1.1.8216.1;9.1.1.12971.1;5.1.1.11197.1;5.1.1.11118.1;11.1.1.8349.1;18.1.1.9609.1;13.1.1.6854.1;6.1.1.10098.1;3.1.1.9189.1;8.1.1.1498.1;5.1.1.10724.1;5.1.1.10990.1;8.1.1.10342.1;5.1.1.10999.1;8.1.1.9865.1</t>
  </si>
  <si>
    <t>QLVDEFQTSGGVGER(iTRAQ8plex@N-term);QDSVVNFLK(iTRAQ8plex@N-term; iTRAQ8plex(K)@9);ALQPIVSEEEWAHTK(iTRAQ8plex@N-term; iTRAQ8plex(K)@15);SIFTVCLDK(iTRAQ8plex@N-term; Methylthio(C)@6; iTRAQ8plex(K)@9);ESVNSIQK(iTRAQ8plex@N-term; iTRAQ8plex(K)@8);SASIDSLAFVK(iTRAQ8plex@N-term; iTRAQ8plex(K)@11);GMGDSTVPEQQKVELLR(iTRAQ8plex@N-term; iTRAQ8plex(K)@12);LIEGVLDFK(iTRAQ8plex@N-term; iTRAQ8plex(K)@9)</t>
  </si>
  <si>
    <t>sp|Q8BU33|HACL2_MOUSE</t>
  </si>
  <si>
    <t>2-hydroxyacyl-CoA lyase 2 OS=Mus musculus OX=10090 GN=Ilvbl PE=1 SV=1</t>
  </si>
  <si>
    <t>Q8BU33</t>
  </si>
  <si>
    <t>Ilvbl</t>
  </si>
  <si>
    <t>METSAAAASAGGFFPSFLLLAFGTLVAAVLGVAHRLGLFYQLMHKVDKTSIRHGGESVAAVLRAHGVRFVFTLVGGHISPLLVACEKLGIRVVDTRHEVTAVFAADAVARLTGTVGVAAVTAGPGLTNTVTAVKNAQVAQSPVLLLGGAASTLLQKRGALQAIDQMSLFRPLCKFCASVRRVRDIVPTLRTAIAAAQSGTPGPVFVELPLDVLYPYFMVEKEMIPTKLPNSLMGRVVVWYLQNCLANLFVGAWEPRPEGPLPLDIPQASPQQVQRCVEILSRAKRPLLVLGSQALLPPTPANKLRAAVETLGVPCFLGGMSRGLLGRNHPLHIRQNRSAALKKADVVVLAGAVCDFRLSYGRVLNRKSSIIIVNRNRDDLLLNSDIFWKPQEAVQGDVGSFMIKLVEGLQGQMWSSDWAEELRKADQQKEQTYRDKALMPVLQHLNPVWVLQQVEETLPDNALLVVDGGDFVATAAYLVQPRGPLRWLDPGAFGTLGVGAGFALGAKLCQPEAEVWCLFGDGAFGYSLIEFDTFVRHKVPVIALVGNDAGWTQISREQVPRLGSDVACSLAYTDYHKAAMGLGAQGLILSRDNKDQVVKVLREGQQLCQDGHAVVVNILIGRTDFRDGSISV</t>
  </si>
  <si>
    <t>HKVPVIALVGNDAGWTQISR(iTRAQ8plex@N-term; iTRAQ8plex(K)@2);AAVETLGVPCFLGGMSR(iTRAQ8plex@N-term; Methylthio(C)@10);VRDIVPTLR(iTRAQ8plex@N-term);LGSDVACSLAYTDYHK(iTRAQ8plex@N-term; Methylthio(C)@7; iTRAQ8plex(K)@16);LVEGLQGQMWSSDWAEELR(iTRAQ8plex@N-term)</t>
  </si>
  <si>
    <t>8.1.1.13225.1;20.1.1.13779.1;16.1.1.5968.1;6.1.1.10895.1;20.1.1.13811.1;18.1.1.10086.1</t>
  </si>
  <si>
    <t>HKVPVIALVGNDAGWTQISR(iTRAQ8plex@N-term; iTRAQ8plex(K)@2);AAVETLGVPCFLGGMSR(iTRAQ8plex@N-term; Methylthio(C)@10);VRDIVPTLR(iTRAQ8plex@N-term);AAMGLGAQGLILSR(iTRAQ8plex@N-term);LVEGLQGQMWSSDWAEELR(iTRAQ8plex@N-term)</t>
  </si>
  <si>
    <t>11.1.1.13379.1;2.1.1.14095.1;11.1.1.13385.1;18.1.1.6388.1;20.1.1.10778.1;2.1.1.14080.1;2.1.1.10812.1</t>
  </si>
  <si>
    <t>HKVPVIALVGNDAGWTQISR(iTRAQ8plex@N-term; iTRAQ8plex(K)@2);AAVETLGVPCFLGGMSR(iTRAQ8plex@N-term; Methylthio(C)@10);VRDIVPTLR(iTRAQ8plex@N-term);LTGTVGVAAVTAGPGLTNTVTAVK(iTRAQ8plex@N-term; iTRAQ8plex(K)@24);VAAVLR(iTRAQ8plex@N-term);AAMGLGAQGLILSR(iTRAQ8plex@N-term);LVEGLQGQMWSSDWAEELR(iTRAQ8plex@N-term)</t>
  </si>
  <si>
    <t>10.1.1.2860.1;11.1.1.13644.1;20.1.1.14201.1;2.1.1.14247.1;18.1.1.11822.1;20.1.1.10921.1;18.1.1.10791.1;20.1.1.14181.1;18.1.1.6521.1</t>
  </si>
  <si>
    <t>HKVPVIALVGNDAGWTQISR(iTRAQ8plex@N-term; iTRAQ8plex(K)@2);AAVETLGVPCFLGGMSR(iTRAQ8plex@N-term; Methylthio(C)@10);LTGTVGVAAVTAGPGLTNTVTAVK(iTRAQ8plex@N-term; iTRAQ8plex(K)@24);VRDIVPTLR(iTRAQ8plex@N-term);AAMGLGAQGLILSR(iTRAQ8plex@N-term);LVEGLQGQMWSSDWAEELR(iTRAQ8plex@N-term)</t>
  </si>
  <si>
    <t>sp|Q925N0|SFXN5_MOUSE</t>
  </si>
  <si>
    <t>Sideroflexin-5 OS=Mus musculus OX=10090 GN=Sfxn5 PE=1 SV=2</t>
  </si>
  <si>
    <t>Q925N0</t>
  </si>
  <si>
    <t>Sfxn5</t>
  </si>
  <si>
    <t>sp|Q925N0|SFXN5_MOUSE;tr|Q8BRQ9|Q8BRQ9_MOUSE</t>
  </si>
  <si>
    <t>MADTATTASAASAAASAPNASTDAPPFQLGKPRFQQTSFYGRFRHFLDIIDPRTLFVTEKRLREAVQLLEDYKHGTLRPGVTNEQLWSAQKIKQAILHPDTNEKIFMPFRMSGYIPFGTPIVVGLLLPNQTLASTVFWQWLNQSHNACVNYANRNATKPSPASKFIQGYLGAVISAVSIAVGLNVLVQKANKFTPATRLLVQRFVPFPAVASANICNVVLMRYGELEEGIDVLDADGNLVGSSKIAARHALLETALTRVVLPMPILVLPPIVMSMLEKTALLQARPRLLLPVHSLVCLAAFGLALPLAISLFPQMSEIETSQLEPEIARATSSRTVVYNKGL</t>
  </si>
  <si>
    <t>ADTATTASAASAAASAPNASTDAPPFQLGKPR(Protein Terminal Acetyl@N-term; iTRAQ8plex(K)@30);HALLETALTR(iTRAQ8plex@N-term)</t>
  </si>
  <si>
    <t>14.1.1.4691.1;3.1.1.8015.1;4.1.1.9190.1;4.1.1.9077.1</t>
  </si>
  <si>
    <t>ADTATTASAASAAASAPNASTDAPPFQLGKPR(Protein Terminal Acetyl@N-term; Deamidated(N)@18; iTRAQ8plex(K)@30);ADTATTASAASAAASAPNASTDAPPFQLGKPR(Protein Terminal Acetyl@N-term; iTRAQ8plex(K)@30);TALLQARPR(iTRAQ8plex@N-term);HALLETALTR(iTRAQ8plex@N-term);TLFVTEKR(iTRAQ8plex@N-term; iTRAQ8plex(K)@7)</t>
  </si>
  <si>
    <t>4.1.1.3452.1;2.1.1.9130.1;15.1.1.5177.1;6.1.1.9143.1;7.1.1.9401.1;7.1.1.9523.1;12.1.1.3676.1;8.1.1.9298.1</t>
  </si>
  <si>
    <t>5.1.1.10235.1;14.1.1.4715.1;4.1.1.9342.1;14.1.1.4622.1;7.1.1.9180.1</t>
  </si>
  <si>
    <t>sp|P17918|PCNA_MOUSE</t>
  </si>
  <si>
    <t>Proliferating cell nuclear antigen OS=Mus musculus OX=10090 GN=Pcna PE=1 SV=2</t>
  </si>
  <si>
    <t>P17918</t>
  </si>
  <si>
    <t>Pcna</t>
  </si>
  <si>
    <t>sp|P17918|PCNA_MOUSE;tr|Q542J9|Q542J9_MOUSE;tr|Q91ZH2|Q91ZH2_MOUSE</t>
  </si>
  <si>
    <t>MFEARLIQGSILKKVLEALKDLINEACWDVSSGGVNLQSMDSSHVSLVQLTLRSEGFDTYRCDRNLAMGVNLTSMSKILKCAGNEDIITLRAEDNADTLALVFEAPNQEKVSDYEMKLMDLDVEQLGIPEQEYSCVIKMPSGEFARICRDLSHIGDAVVISCAKNGVKFSASGELGNGNIKLSQTSNVDKEEEAVTIEMNEPVHLTFALRYLNFFTKATPLSPTVTLSMSADVPLVVEYKIADMGHLKYYLAPKIEDEEAS</t>
  </si>
  <si>
    <t>ATPLSPTVTLSMSADVPLVVEYK(iTRAQ8plex@N-term; iTRAQ8plex(K)@23);DLSHIGDAVVISCAK(iTRAQ8plex@N-term; Methylthio(C)@13; iTRAQ8plex(K)@15);IQGSILK(iTRAQ8plex@N-term; iTRAQ8plex(K)@7)</t>
  </si>
  <si>
    <t>9.1.1.11100.1;14.1.1.11126.1;10.1.1.6351.1</t>
  </si>
  <si>
    <t>CAGNEDIITLR(iTRAQ8plex@N-term; Methylthio(C)@1);DLSHIGDAVVISCAK(iTRAQ8plex@N-term; Methylthio(C)@13; iTRAQ8plex(K)@15)</t>
  </si>
  <si>
    <t>2.1.1.9221.1;12.1.1.10842.1;3.1.1.8395.1</t>
  </si>
  <si>
    <t>YYLAPK(iTRAQ8plex@N-term; iTRAQ8plex(K)@6);FSASGELGNGNIK(iTRAQ8plex@N-term; Deamidated(N)@9; iTRAQ8plex(K)@13)</t>
  </si>
  <si>
    <t>12.1.1.5904.1;8.1.1.5149.1</t>
  </si>
  <si>
    <t>sp|Q64327|MEA1_MOUSE</t>
  </si>
  <si>
    <t>Male-enhanced antigen 1 OS=Mus musculus OX=10090 GN=Mea1 PE=1 SV=1</t>
  </si>
  <si>
    <t>Q64327</t>
  </si>
  <si>
    <t>Mea1</t>
  </si>
  <si>
    <t>sp|Q64327|MEA1_MOUSE;tr|A0A3B2WB12|A0A3B2WB12_MOUSE;tr|Q9D0Q0|Q9D0Q0_MOUSE;tr|Q9DB93|Q9DB93_MOUSE</t>
  </si>
  <si>
    <t>MAAVVLGGDTMGPERIFPNQTEDLGPHQGPTEGTGDWSSEEPEEEQEETGAGPAGYSYQPLNQDPEQEEVELAPVGEGEDGAADIQDRIQALGLHLPDPPLESEDEDEEGAAALSSHSSIPMDPEHVELVKRTMAGVSLPAPGVPAWAREISDAQWEDVVQKALQARQASPAWK</t>
  </si>
  <si>
    <t>TMAGVSLPAPGVPAWAR(iTRAQ8plex@N-term);EISDAQWEDVVQK(iTRAQ8plex@N-term; iTRAQ8plex(K)@13)</t>
  </si>
  <si>
    <t>20.1.1.11719.1;9.1.1.9085.1</t>
  </si>
  <si>
    <t>2.1.1.11988.1;11.1.1.9344.1</t>
  </si>
  <si>
    <t>EISDAQWEDVVQK(iTRAQ8plex@N-term; iTRAQ8plex(K)@13)</t>
  </si>
  <si>
    <t>11.1.1.9628.1</t>
  </si>
  <si>
    <t>sp|Q8BTY1|KAT1_MOUSE</t>
  </si>
  <si>
    <t>Kynurenine--oxoglutarate transaminase 1 OS=Mus musculus OX=10090 GN=Kyat1 PE=1 SV=1</t>
  </si>
  <si>
    <t>Q8BTY1</t>
  </si>
  <si>
    <t>Kyat1</t>
  </si>
  <si>
    <t>sp|Q8BTY1|KAT1_MOUSE;tr|A2AQY8|A2AQY8_MOUSE;tr|Q05CI8|Q05CI8_MOUSE</t>
  </si>
  <si>
    <t>MSKQLQARRLEGIDHNPWVEFTRLSKEYDVVNLGQGFPDFSPPDFAVQAFQQATTGNFMLNQYTSAFGYPPLTKILASFFGKLLGQEMDPLKNVLVTVGAYGALFTAFQALVDEGDEVIIIEPAFNCYEPMTMMAGGRPVFVSLRLSPAPKGQLGSSNDWQLDPTELASKFTPRTKILVLNTPNNPLGKVFSKKELELVAALCQQHDVLCFSDEVYQWLVYDGHQHISIASLPGMWERTLTIGSAGKSFSATGWKVGWVMGPDNIMKHLRTVHQNSIFHCPTQAQAAVAQCFEREQQHFGQPSSYFLQLPQAMGLNRDHMIQSLQSVGLKPLIPQGSYFLIADISDFKSSMPDLPGAMDEPYDTRFAKWMIKNKGLSAIPVSTFYSQPHHKDFDHYIRFCFVKDKATLQAMDKRLCSWKGEPQA</t>
  </si>
  <si>
    <t>VGWVMGPDNIMK(iTRAQ8plex@N-term; Oxidation(M)@5; iTRAQ8plex(K)@12);SSMPDLPGAMDEPYDTR(iTRAQ8plex@N-term);GQLGSSNDWQLDPTELASK(iTRAQ8plex@N-term; Deamidated(N)@7; iTRAQ8plex(K)@19);GQLGSSNDWQLDPTELASK(iTRAQ8plex@N-term; iTRAQ8plex(K)@19);RLEGIDHNPWVEFTR(iTRAQ8plex@N-term)</t>
  </si>
  <si>
    <t>6.1.1.9807.1;9.1.1.9343.1;16.1.1.10221.1;9.1.1.9367.1;9.1.1.8863.1;9.1.1.9470.1;19.1.1.10480.1</t>
  </si>
  <si>
    <t>VGWVMGPDNIMK(iTRAQ8plex@N-term; Oxidation(M)@5; iTRAQ8plex(K)@12);SSMPDLPGAMDEPYDTR(iTRAQ8plex@N-term);GQLGSSNDWQLDPTELASK(iTRAQ8plex@N-term; Deamidated(N)@7; iTRAQ8plex(K)@19);RLEGIDHNPWVEFTR(iTRAQ8plex@N-term);GQLGSSNDWQLDPTELASK(iTRAQ8plex@N-term; iTRAQ8plex(K)@19)</t>
  </si>
  <si>
    <t>SSMPDLPGAMDEPYDTR(iTRAQ8plex@N-term);ILVLNTPNNPLGK(iTRAQ8plex@N-term; iTRAQ8plex(K)@13);ATLQAMDKR(iTRAQ8plex@N-term; iTRAQ8plex(K)@8);RLEGIDHNPWVEFTR(iTRAQ8plex@N-term);GQLGSSNDWQLDPTELASK(iTRAQ8plex@N-term; iTRAQ8plex(K)@19)</t>
  </si>
  <si>
    <t>12.1.1.8617.1;12.1.1.9036.1;20.1.1.11489.1;3.1.1.9897.1;3.1.1.1649.1;12.1.1.8495.1</t>
  </si>
  <si>
    <t>SSMPDLPGAMDEPYDTR(iTRAQ8plex@N-term);ATLQAMDKR(iTRAQ8plex@N-term; iTRAQ8plex(K)@8);ILVLNTPNNPLGK(iTRAQ8plex@N-term; iTRAQ8plex(K)@13);RLEGIDHNPWVEFTR(iTRAQ8plex@N-term);GQLGSSNDWQLDPTELASK(iTRAQ8plex@N-term; iTRAQ8plex(K)@19)</t>
  </si>
  <si>
    <t>SSMPDLPGAMDEPYDTR(iTRAQ8plex@N-term);ILVLNTPNNPLGK(iTRAQ8plex@N-term; iTRAQ8plex(K)@13);RLEGIDHNPWVEFTR(iTRAQ8plex@N-term);GQLGSSNDWQLDPTELASK(iTRAQ8plex@N-term; iTRAQ8plex(K)@19)</t>
  </si>
  <si>
    <t>10.1.1.9163.1;12.1.1.8563.1;12.1.1.8939.1;9.1.1.9569.1;18.1.1.11745.1;19.1.1.10952.1;20.1.1.11703.1;18.1.1.11759.1</t>
  </si>
  <si>
    <t>sp|O54749|CP2J5_MOUSE</t>
  </si>
  <si>
    <t>Cytochrome P450 2J5 OS=Mus musculus OX=10090 GN=Cyp2j5 PE=1 SV=1</t>
  </si>
  <si>
    <t>O54749</t>
  </si>
  <si>
    <t>Cyp2j5</t>
  </si>
  <si>
    <t>sp|O54749|CP2J5_MOUSE;tr|Q3TNC5|Q3TNC5_MOUSE;tr|Q3UEF7|Q3UEF7_MOUSE</t>
  </si>
  <si>
    <t>MIMFLSSLVTTFWEALHLKTLVLAVVTFLFLINILRSRHPKNYPPGPWRLPFVGNFFQIDTKQTHLVLQQFVKKYGNVFSLELGQSPVVVVSGLPLIKEMFTHLDQNFVNRFMTPVRERITGKNGLVVSNGQTWKEQRRLALMALRNFGLGKKSLEERIQEETHHLVEAIREEGGQPFNPHLKLINAVSNIICSVTFGERFDYEDCQFQELLQLLDETMHLMGSSAGQLYNGFPCIMKYLPGPHQKIFRNWGKLKLFVSHIVKKHEKDWNPDEPRDFIDAFLIEMQKDPDRTTSFNEENLISTTLDLFLGGTETTSSTLRWALLYMSSYPEIQENVQAEIDRVIGHKRQVSLSDRESMPYTNAVIHEVQRMGNIVPLNSSREVTVDTKFNGFHLPKGTMILTNLTALHRDPKEWATPEVFNPEHFLENGQFKKRESFLPFSMGKRACLGEQLAKSELFIFFSALMQKFTFKPPINEKLSLKFRMGLILSPASYRICAIPRV</t>
  </si>
  <si>
    <t>QVSLSDRESMPYTNAVIHEVQR(Gln-&gt;pyro-Glu@N-term);NFGLGKK(iTRAQ8plex@N-term; iTRAQ8plex(K)@6; iTRAQ8plex(K)@7);MGNIVPLNSSR(iTRAQ8plex@N-term; Deamidated(N)@8);NGLVVSNGQTWK(iTRAQ8plex@N-term; Deamidated(N)@1; Deamidated(N)@7; iTRAQ8plex(K)@12);MPYTNAVIHEVQR(iTRAQ8plex@N-term; Deamidated(N)@5);QVSLSDRESMPYTNAVIHEVQR(iTRAQ8plex@N-term; Deamidated(N)@14);RLALMALR(iTRAQ8plex@N-term);MGNIVPLNSSR(iTRAQ8plex@N-term);QVSLSDRESMPYTNAVIHEVQR(Gln-&gt;pyro-Glu@N-term; Deamidated(N)@14);GTMILTNLTALHR(iTRAQ8plex@N-term);MGNIVPLN(iTRAQ8plex@N-term);LVEAIR(iTRAQ8plex@N-term);QVSLSDRESMPYTNAVIHEVQR(Gln-&gt;pyro-Glu@N-term; Oxidation(M)@10; Deamidated(N)@14);ICAIPRV(iTRAQ8plex@N-term; Methylthio(C)@2)</t>
  </si>
  <si>
    <t>16.1.1.9773.1;7.1.1.6800.1;9.1.1.2871.1;16.1.1.5339.1;9.1.1.9444.1;19.1.1.7819.1;3.1.1.10272.1;16.1.1.6138.1;1.1.1.11452.1;6.1.1.6878.1;1.1.1.9696.1;16.1.1.6089.1;14.1.1.5343.1;5.1.1.7382.1;1.1.1.5494.1;9.1.1.6898.1;5.1.1.7380.1;14.1.1.7087.1</t>
  </si>
  <si>
    <t>QVSLSDRESMPYTNAVIHEVQR(Gln-&gt;pyro-Glu@N-term);MGNIVPLNSSR(iTRAQ8plex@N-term; Deamidated(N)@8);NGLVVSNGQTWK(iTRAQ8plex@N-term; Deamidated(N)@1; Deamidated(N)@7; iTRAQ8plex(K)@12);QVSLSDRESMPYTNAVIHEVQR(iTRAQ8plex@N-term; Deamidated(N)@14);RLALMALR(iTRAQ8plex@N-term);MGNIVPLNSSR(iTRAQ8plex@N-term);QVSLSDRESMPYTNAVIHEVQR(Gln-&gt;pyro-Glu@N-term; Deamidated(N)@14);GTMILTNLTALHR(iTRAQ8plex@N-term);MGNIVPLN(iTRAQ8plex@N-term);ICAIPRV(iTRAQ8plex@N-term; Methylthio(C)@2);QVSLSDRESMPYTNAVIHEVQR(Gln-&gt;pyro-Glu@N-term; Oxidation(M)@10; Deamidated(N)@14)</t>
  </si>
  <si>
    <t>QVSLSDRESMPYTNAVIHEVQR(iTRAQ8plex@N-term);MGNIVPLNSSR(iTRAQ8plex@N-term; Deamidated(N)@8);NGLVVSNGQTWK(iTRAQ8plex@N-term; Deamidated(N)@1; Deamidated(N)@7; iTRAQ8plex(K)@12);FNGFHLPK(iTRAQ8plex@N-term; Deamidated(N)@2; iTRAQ8plex(K)@8);MPYTNAVIHEVQR(iTRAQ8plex@N-term; Deamidated(N)@5);QVSLSDRESMPYTNAVIHEVQR(iTRAQ8plex@N-term; Deamidated(N)@14);RLALMALR(iTRAQ8plex@N-term);MGNIVPLNSSR(iTRAQ8plex@N-term);ESMPYTNAVIHEVQR(iTRAQ8plex@N-term; Deamidated(N)@7);QVSLSDRESMPYTNAVIHEVQR(Gln-&gt;pyro-Glu@N-term; Deamidated(N)@14);LVEAIR(iTRAQ8plex@N-term);QVSLSDRESMPYTNAVIHEVQR(Gln-&gt;pyro-Glu@N-term; Oxidation(M)@10; Deamidated(N)@14);EMFTHLDQNFVNR(iTRAQ8plex@N-term)</t>
  </si>
  <si>
    <t>19.1.1.6747.1;2.1.1.8538.1;6.1.1.8983.1;18.1.1.6649.1;19.1.1.6762.1;6.1.1.7407.1;19.1.1.10494.1;12.1.1.6602.1;7.1.1.6996.1;10.1.1.9488.1;15.1.1.5676.1;12.1.1.5320.1;10.1.1.9166.1;5.1.1.14598.1;3.1.1.7520.1;16.1.1.7642.1;10.1.1.7558.1;18.1.1.6556.1</t>
  </si>
  <si>
    <t>QVSLSDRESMPYTNAVIHEVQR(iTRAQ8plex@N-term);MGNIVPLNSSR(iTRAQ8plex@N-term; Deamidated(N)@8);NGLVVSNGQTWK(iTRAQ8plex@N-term; Deamidated(N)@1; Deamidated(N)@7; iTRAQ8plex(K)@12);FNGFHLPK(iTRAQ8plex@N-term; Deamidated(N)@2; iTRAQ8plex(K)@8);QVSLSDRESMPYTNAVIHEVQR(iTRAQ8plex@N-term; Deamidated(N)@14);RLALMALR(iTRAQ8plex@N-term);MGNIVPLNSSR(iTRAQ8plex@N-term);QVSLSDRESMPYTNAVIHEVQR(Gln-&gt;pyro-Glu@N-term; Deamidated(N)@14);ESMPYTNAVIHEVQR(iTRAQ8plex@N-term; Deamidated(N)@7);EMFTHLDQNFVNR(iTRAQ8plex@N-term);QVSLSDRESMPYTNAVIHEVQR(Gln-&gt;pyro-Glu@N-term; Oxidation(M)@10; Deamidated(N)@14)</t>
  </si>
  <si>
    <t>QVSLSDRESMPYTNAVIHEVQR(Gln-&gt;pyro-Glu@N-term);MGNIVPLNSSR(iTRAQ8plex@N-term; Deamidated(N)@8);QVSLSDRESMPYTNAVIHEVQR(iTRAQ8plex@N-term; Deamidated(N)@14);RLALMALR(iTRAQ8plex@N-term);MGNIVPLNSSR(iTRAQ8plex@N-term);ESFLPFSMGK(iTRAQ8plex@N-term; iTRAQ8plex(K)@10);MGNIVPLNSSR(iTRAQ8plex@N-term; Oxidation(M)@1);QVSLSDRESMPYTNAVIHEVQR(Gln-&gt;pyro-Glu@N-term; Deamidated(N)@14);LALMALR(iTRAQ8plex@N-term);LVEAIR(iTRAQ8plex@N-term);EMFTHLDQNFVNR(iTRAQ8plex@N-term);MGLILSPASYR(iTRAQ8plex@N-term)</t>
  </si>
  <si>
    <t>12.1.1.11166.1;10.1.1.9641.1;7.1.1.7104.1;10.1.1.3032.1;10.1.1.9667.1;4.1.1.12110.1;10.1.1.7688.1;8.1.1.7400.1;16.1.1.6154.1;19.1.1.10559.1;4.1.1.10118.1;2.1.1.11704.1;1.1.1.10977.1;18.1.1.6492.1;7.1.1.7689.1;6.1.1.7668.1;3.1.1.11273.1;3.1.1.11386.1;4.1.1.11505.1</t>
  </si>
  <si>
    <t>QVSLSDRESMPYTNAVIHEVQR(Gln-&gt;pyro-Glu@N-term);MGNIVPLNSSR(iTRAQ8plex@N-term; Deamidated(N)@8);QVSLSDRESMPYTNAVIHEVQR(iTRAQ8plex@N-term; Deamidated(N)@14);RLALMALR(iTRAQ8plex@N-term);MGNIVPLNSSR(iTRAQ8plex@N-term);MGNIVPLNSSR(iTRAQ8plex@N-term; Oxidation(M)@1);QVSLSDRESMPYTNAVIHEVQR(Gln-&gt;pyro-Glu@N-term; Deamidated(N)@14);LALMALR(iTRAQ8plex@N-term);EMFTHLDQNFVNR(iTRAQ8plex@N-term);MGLILSPASYR(iTRAQ8plex@N-term)</t>
  </si>
  <si>
    <t>sp|P62309|RUXG_MOUSE</t>
  </si>
  <si>
    <t>Small nuclear ribonucleoprotein G OS=Mus musculus OX=10090 GN=Snrpg PE=1 SV=1</t>
  </si>
  <si>
    <t>P62309</t>
  </si>
  <si>
    <t>Snrpg</t>
  </si>
  <si>
    <t>sp|P62309|RUXG_MOUSE;tr|Q3V424|Q3V424_MOUSE</t>
  </si>
  <si>
    <t>MSKAHPPELKKFMDKKLSLKLNGGRHVQGILRGFDPFMNLVIDECVEMATSGQQNNIGMVVIRGNSIIMLEALERV</t>
  </si>
  <si>
    <t>GNSIIMLEALERV(iTRAQ8plex@N-term; Deamidated(N)@2);SIIMLEALERV(iTRAQ8plex@N-term);GNSIIMLEALERV(iTRAQ8plex@N-term)</t>
  </si>
  <si>
    <t>20.1.1.13921.1;8.1.1.12991.1;11.1.1.13222.1;11.1.1.13219.1;8.1.1.12987.1</t>
  </si>
  <si>
    <t>GNSIIMLEALERV(iTRAQ8plex@N-term);SIIMLEALERV(iTRAQ8plex@N-term);GNSIIMLEALERV(iTRAQ8plex@N-term; Deamidated(N)@2)</t>
  </si>
  <si>
    <t>GNSIIMLEALERV(iTRAQ8plex@N-term; Deamidated(N)@2);GNSIIMLEALERV(iTRAQ8plex@N-term)</t>
  </si>
  <si>
    <t>4.1.1.13081.1;11.1.1.13120.1;11.1.1.13117.1</t>
  </si>
  <si>
    <t>GNSIIMLEALERV(iTRAQ8plex@N-term);GNSIIMLEALERV(iTRAQ8plex@N-term; Deamidated(N)@2)</t>
  </si>
  <si>
    <t>8.1.1.13688.1;8.1.1.13684.1;11.1.1.13381.1;20.1.1.14318.1;11.1.1.13391.1;3.1.1.13648.1</t>
  </si>
  <si>
    <t>sp|Q8VE37|RCC1_MOUSE</t>
  </si>
  <si>
    <t>Regulator of chromosome condensation OS=Mus musculus OX=10090 GN=Rcc1 PE=1 SV=1</t>
  </si>
  <si>
    <t>Q8VE37</t>
  </si>
  <si>
    <t>Rcc1</t>
  </si>
  <si>
    <t>sp|Q8VE37|RCC1_MOUSE;tr|Q3U6D2|Q3U6D2_MOUSE;tr|Q6PFB2|Q6PFB2_MOUSE</t>
  </si>
  <si>
    <t>MPPKRIAKRRSPPEDAIPKSKKVKVSHRSHNTEPGLVLTLGQGDVGQLGLGESVLERKKPALVPLLQDVVQAEAGGMHTVCLSQSGQVYSFGCNDEGALGRDTSVEGSEMVPGKVELQEKVVQVSAGDSHTAALTEDGRVFLWGSFRDNNGVIGLLEPMKKSMVPVQVQLDAPVVKVASGNDHLVMLTNDGDLYTLGCGEQGQLGRVPELFANRGGRQGLGRLLVPRCVLLKSRGTRGRVRFQDAFCGAYFTFAISREGHVYGFGLSNYHQLGTPGTGSCFIPQNLTSFKNSTKSWVGFSGGQHHTVCMDSEGKAYSLGRAEYGRLGLGEGAEEKSIPTLISRLPVVSSVACGASVGYAVSKDGRVFAWGMGTNYQLGTGQDEDAWSPVEMTGKQLENRVVLTVSSGGQHTVLLVKDQAQS</t>
  </si>
  <si>
    <t>SMVPVQVQLDAPVVK(iTRAQ8plex@N-term; iTRAQ8plex(K)@15);SMVPVQVQLDAPVVK(iTRAQ8plex@N-term; Oxidation(M)@2; iTRAQ8plex(K)@15)</t>
  </si>
  <si>
    <t>11.1.1.10434.1;5.1.1.9277.1</t>
  </si>
  <si>
    <t>SMVPVQVQLDAPVVK(iTRAQ8plex@N-term; iTRAQ8plex(K)@15);SHNTEPGLVLTLGQGDVGQLGLGESVLER(iTRAQ8plex@N-term; iTRAQ8plex(H)@2);SPPEDAIPK(iTRAQ8plex@N-term; iTRAQ8plex(K)@9);VVQVSAGDSHTAALTEDGR(iTRAQ8plex@N-term; iTRAQ8plex(S)@9)</t>
  </si>
  <si>
    <t>12.1.1.11174.1;13.1.1.9865.1;18.1.1.2827.1;6.1.1.3254.1</t>
  </si>
  <si>
    <t>SMVPVQVQLDAPVVK(iTRAQ8plex@N-term; iTRAQ8plex(K)@15);SPPEDAIPK(iTRAQ8plex@N-term; iTRAQ8plex(K)@9);SHNTEPGLVLTLGQGDVGQLGLGESVLER(iTRAQ8plex@N-term; iTRAQ8plex(H)@2);VVQVSAGDSHTAALTEDGR(iTRAQ8plex@N-term; iTRAQ8plex(S)@9)</t>
  </si>
  <si>
    <t>sp|Q8K3A0|HSC20_MOUSE</t>
  </si>
  <si>
    <t>Iron-sulfur cluster co-chaperone protein HscB OS=Mus musculus OX=10090 GN=Hscb PE=1 SV=2</t>
  </si>
  <si>
    <t>Q8K3A0</t>
  </si>
  <si>
    <t>Hscb</t>
  </si>
  <si>
    <t>sp|Q8K3A0|HSC20_MOUSE;tr|A0A0R4J0T0|A0A0R4J0T0_MOUSE</t>
  </si>
  <si>
    <t>MWGCGARALLGVWEVRLAGFLGRRLLGSNAAAGKSIAPQCWNCGHAREAGCGDEFFCSHCRALQPPDPTRDYFSLMNCNRSFRVDVTKLQHRYQQLQRLVHPDFFSQKSQTEKHFSDKHSTLVNDAYKTLQAPLTRGLYLLKLQGIEIPEGTDYKADSQFLVEIMEINERLADAQSEAAMEEIEATVRAKQKEFTDNINSAFEQGDFEKAKELLTKMRYFSNIEEKIKLSKTPL</t>
  </si>
  <si>
    <t>YFSNIEEK(iTRAQ8plex@N-term; iTRAQ8plex(K)@8);LADAQSEAAMEEIEATVR(iTRAQ8plex@N-term)</t>
  </si>
  <si>
    <t>6.1.1.12334.1;11.1.1.6904.1</t>
  </si>
  <si>
    <t>ADSQFLVEIMEINER(iTRAQ8plex@N-term);AKELLTK(iTRAQ8plex@N-term; iTRAQ8plex(K)@2; iTRAQ8plex(K)@7);LADAQSEAAMEEIEATVR(iTRAQ8plex@N-term)</t>
  </si>
  <si>
    <t>8.1.1.12610.1;2.1.1.3496.1;8.1.1.12596.1;3.1.1.2809.1;2.1.1.13934.1;3.1.1.2745.1</t>
  </si>
  <si>
    <t>LADAQSEAAMEEIEATVR(iTRAQ8plex@N-term)</t>
  </si>
  <si>
    <t>6.1.1.12957.1;8.1.1.12663.1;8.1.1.12658.1;6.1.1.12967.1</t>
  </si>
  <si>
    <t>sp|O55126|NIPS2_MOUSE</t>
  </si>
  <si>
    <t>Protein NipSnap homolog 2 OS=Mus musculus OX=10090 GN=Nipsnap2 PE=1 SV=1</t>
  </si>
  <si>
    <t>O55126</t>
  </si>
  <si>
    <t>Nipsnap2</t>
  </si>
  <si>
    <t>sp|O55126|NIPS2_MOUSE;tr|Q3TD78|Q3TD78_MOUSE;tr|Q7TMG8|Q7TMG8_MOUSE</t>
  </si>
  <si>
    <t>MAARVLLARGGLLRPAAQSAFLPGLRTVTSSSHRAREDSWLKSLFVRKVDPRKDAHSNLLAKKETSSLYKLQFHNVKPECLDAYNKICQEVLPKIHEGKQYPCTLVGTWNTWYGEQDQAVHLWRYEGGYPALTEVMNKLKENQEFVNFRKARSDMLLSRKNQLLLEFSFWNEPVPRPGPNIYELRSYQLRPGTMIEWGNYWARAIRFRQDSNEAIGGFFSQIGQLYMVDHLWAYRDLQTREDIRNAAWHKHGWEELVYYTVPLIQEMESRIMIPLKTSPLQ</t>
  </si>
  <si>
    <t>KDAHSNLLAK(iTRAQ8plex@N-term; iTRAQ8plex(K)@1; iTRAQ8plex(K)@10);SDMLLSR(iTRAQ8plex@N-term);LKENQEFVNFR(iTRAQ8plex@N-term; iTRAQ8plex(K)@2);YEGGYPALTEVMNK(iTRAQ8plex@N-term; iTRAQ8plex(K)@14)</t>
  </si>
  <si>
    <t>1.1.1.10537.1;17.1.1.3121.1;1.1.1.10666.1;19.1.1.1070.1;1.1.1.10793.1;2.1.1.6320.1</t>
  </si>
  <si>
    <t>KDAHSNLLAK(iTRAQ8plex@N-term; iTRAQ8plex(K)@1; iTRAQ8plex(K)@10);LKENQEFVNFR(iTRAQ8plex@N-term; iTRAQ8plex(K)@2);SDMLLSR(iTRAQ8plex@N-term);YEGGYPALTEVMNK(iTRAQ8plex@N-term; iTRAQ8plex(K)@14)</t>
  </si>
  <si>
    <t>HGWEELVYYTVPLIQEMESR(iTRAQ8plex@N-term; iTRAQ8plex(Y)@9);TWYGEQDQAVHLWR(iTRAQ8plex@N-term);YEGGYPALTEVMNK(iTRAQ8plex@N-term; iTRAQ8plex(K)@14)</t>
  </si>
  <si>
    <t>4.1.1.9896.1;4.1.1.10006.1;16.1.1.12627.1;8.1.1.9773.1</t>
  </si>
  <si>
    <t>HGWEELVYYTVPLIQEMESR(iTRAQ8plex@N-term; iTRAQ8plex(Y)@9);YEGGYPALTEVMNK(iTRAQ8plex@N-term; iTRAQ8plex(K)@14)</t>
  </si>
  <si>
    <t>LKENQEFVNFR(iTRAQ8plex@N-term; iTRAQ8plex(K)@2);YEGGYPALTEVMNK(iTRAQ8plex@N-term; iTRAQ8plex(K)@14)</t>
  </si>
  <si>
    <t>4.1.1.11027.1;4.1.1.10924.1;1.1.1.11895.1;2.1.1.6899.1</t>
  </si>
  <si>
    <t>sp|Q3TDN2|FAF2_MOUSE</t>
  </si>
  <si>
    <t>FAS-associated factor 2 OS=Mus musculus OX=10090 GN=Faf2 PE=1 SV=2</t>
  </si>
  <si>
    <t>Q3TDN2</t>
  </si>
  <si>
    <t>Faf2</t>
  </si>
  <si>
    <t>sp|Q3TDN2|FAF2_MOUSE;tr|D3YUP4|D3YUP4_MOUSE</t>
  </si>
  <si>
    <t>MAAPEEQDLTQEQTEKLLQFQDLTGIESMEQCRLALEQHNWNMEAAVQDRLNEQEGVPSVFNPPPARPLQVNTADHRIYSYVVSRPQPRGLLGWGYYLIMLPFRFTYYTILDIFRFALRFIRPDPRSRVTDPVGDIVSFMHSFEEKYGRAHPVFYQGTYSQALNDAKRELRFLLVYLHGDDHQDSDEFCRNALCAPEVISLINSRMLFWACSTNKPEGYRVSQALRENTYPFLAMIMLKDRRMTVVGRLEGLIQPDDLINQLTFIMDANQTYLVSERLEREERNQTQVLRQQQDEAYLASLRADQEKERKKREEKERKRRKEEEVQQQKLAEERRRQNLQEEKERKLECLPPEPSPDDPESVKIIFKLPNDSRVERRFHFSQSLTVIHDFLFSLKESPEKFQIEANFPRRVLPCVPSEEWPNPPTLQEAGLSHTEVLFVQDLTDE</t>
  </si>
  <si>
    <t>VTDPVGDIVSFMHSFEEK(iTRAQ8plex@N-term; iTRAQ8plex(K)@18);ILDIFR(iTRAQ8plex@N-term);VTDPVGDIVSFMHSFEEKYGR(iTRAQ8plex@N-term; iTRAQ8plex(K)@18)</t>
  </si>
  <si>
    <t>15.1.1.12836.1;9.1.1.13509.1;9.1.1.13553.1;19.1.1.13175.1</t>
  </si>
  <si>
    <t>ILDIFR(iTRAQ8plex@N-term);VTDPVGDIVSFMHSFEEK(iTRAQ8plex@N-term; iTRAQ8plex(K)@18);VTDPVGDIVSFMHSFEEKYGR(iTRAQ8plex@N-term; iTRAQ8plex(K)@18)</t>
  </si>
  <si>
    <t>LALEQHNWNMEAAVQDR(iTRAQ8plex@N-term);QQQDEAYLASLR(Gln-&gt;pyro-Glu@N-term);AAPEEQDLTQEQTEK(Protein Terminal Acetyl@N-term; iTRAQ8plex(K)@15);QQQDEAYLASLR(iTRAQ8plex@N-term)</t>
  </si>
  <si>
    <t>6.1.1.9759.1;3.1.1.8284.1;11.1.1.6883.1;5.1.1.9661.1;11.1.1.4526.1;5.1.1.9562.1</t>
  </si>
  <si>
    <t>LALEQHNWNMEAAVQDR(iTRAQ8plex@N-term);QQQDEAYLASLR(Gln-&gt;pyro-Glu@N-term);ILDIFR(iTRAQ8plex@N-term);AAPEEQDLTQEQTEK(Protein Terminal Acetyl@N-term; iTRAQ8plex(K)@15);FQIEANFPR(iTRAQ8plex@N-term);LLQFQDLTGIESMEQCR(iTRAQ8plex@N-term; Methylthio(C)@16)</t>
  </si>
  <si>
    <t>10.1.1.9957.1;20.1.1.9329.1;10.1.1.4552.1;14.1.1.12054.1;1.1.1.14765.1;12.1.1.13074.1;11.1.1.4675.1;5.1.1.10198.1;12.1.1.13072.1</t>
  </si>
  <si>
    <t>sp|Q99JY3|GIMA4_MOUSE</t>
  </si>
  <si>
    <t>GTPase IMAP family member 4 OS=Mus musculus OX=10090 GN=Gimap4 PE=1 SV=2</t>
  </si>
  <si>
    <t>Q99JY3</t>
  </si>
  <si>
    <t>Gimap4</t>
  </si>
  <si>
    <t>MEVQCGGAGFIPESSRSSHELGNQDQGIPQLRIVLLGKTGAGKSSTGNSILGEKVFNSGICAKSITKVCEKRVSTWDGKELVVVDTPGIFDTEVPDADTQREITRYVALTSPGPHALLLVVPLGRYTVEEHKATQKILDMFGKQARRFMILLLTRKDDLEDTDIHEYLEKAPKFFQEVMHEFQNRYCLFNNRASGAEKEEQKMQLLTLVQSMVRENGGRCFTNKMYESAECVIQKETLRMQELYREELEREKARIRREYEEQIKDLRDELEREIRRARMEREFKEREAIFTKNQQNARKEVENTSMILELIIKAWEIASFIFNQFMKD</t>
  </si>
  <si>
    <t>VSTWDGKELVVVDTPGIFDTEVPDADTQR(iTRAQ8plex@N-term; iTRAQ8plex(K)@7);SSTGNSILGEK(iTRAQ8plex@N-term; Deamidated(N)@5; iTRAQ8plex(K)@11);FFQEVMHEFQNR(iTRAQ8plex@N-term)</t>
  </si>
  <si>
    <t>13.1.1.11373.1;20.1.1.12489.1;6.1.1.2977.1;13.1.1.11465.1</t>
  </si>
  <si>
    <t>VSTWDGKELVVVDTPGIFDTEVPDADTQR(iTRAQ8plex@N-term; iTRAQ8plex(K)@7);FFQEVMHEFQNR(iTRAQ8plex@N-term);SSTGNSILGEK(iTRAQ8plex@N-term; Deamidated(N)@5; iTRAQ8plex(K)@11)</t>
  </si>
  <si>
    <t>MQELYREELER(iTRAQ8plex@N-term);YTVEEHKATQK(iTRAQ8plex@N-term; iTRAQ8plex(K)@7; iTRAQ8plex(K)@11);SSTGNSILGEK(iTRAQ8plex@N-term; Deamidated(N)@5; iTRAQ8plex(K)@11);FFQEVMHEFQNR(iTRAQ8plex@N-term);MYESAECVIQK(iTRAQ8plex@N-term; Methylthio(C)@7; iTRAQ8plex(K)@11)</t>
  </si>
  <si>
    <t>8.1.1.3806.1;16.1.1.12109.1;12.1.1.725.1;8.1.1.3190.1;16.1.1.12014.1;20.1.1.9884.1;10.1.1.7877.1</t>
  </si>
  <si>
    <t>MQELYREELER(iTRAQ8plex@N-term);YTVEEHKATQK(iTRAQ8plex@N-term; iTRAQ8plex(K)@7; iTRAQ8plex(K)@11);FFQEVMHEFQNR(iTRAQ8plex@N-term);SSTGNSILGEK(iTRAQ8plex@N-term; Deamidated(N)@5; iTRAQ8plex(K)@11);MYESAECVIQK(iTRAQ8plex@N-term; Methylthio(C)@7; iTRAQ8plex(K)@11)</t>
  </si>
  <si>
    <t>ILDMFGK(iTRAQ8plex@N-term; iTRAQ8plex(K)@7);SSTGNSILGEK(iTRAQ8plex@N-term; Deamidated(N)@5; iTRAQ8plex(K)@11);FFQEVMHEFQNR(iTRAQ8plex@N-term);VFNSGICAK(iTRAQ8plex@N-term; Deamidated(N)@3; Methylthio(C)@7; iTRAQ8plex(K)@9);MYESAECVIQK(iTRAQ8plex@N-term; Methylthio(C)@7; iTRAQ8plex(K)@11)</t>
  </si>
  <si>
    <t>7.1.1.10048.1;6.1.1.3773.1;13.1.1.11659.1;20.1.1.10008.1;16.1.1.13027.1;8.1.1.3562.1</t>
  </si>
  <si>
    <t>ILDMFGK(iTRAQ8plex@N-term; iTRAQ8plex(K)@7);FFQEVMHEFQNR(iTRAQ8plex@N-term);SSTGNSILGEK(iTRAQ8plex@N-term; Deamidated(N)@5; iTRAQ8plex(K)@11);MYESAECVIQK(iTRAQ8plex@N-term; Methylthio(C)@7; iTRAQ8plex(K)@11);VFNSGICAK(iTRAQ8plex@N-term; Deamidated(N)@3; Methylthio(C)@7; iTRAQ8plex(K)@9)</t>
  </si>
  <si>
    <t>sp|P62911|RL32_MOUSE</t>
  </si>
  <si>
    <t>60S ribosomal protein L32 OS=Mus musculus OX=10090 GN=Rpl32 PE=1 SV=2</t>
  </si>
  <si>
    <t>P62911</t>
  </si>
  <si>
    <t>Rpl32</t>
  </si>
  <si>
    <t>sp|P62911|RL32_MOUSE;tr|Q5PR09|Q5PR09_MOUSE</t>
  </si>
  <si>
    <t>MAALRPLVKPKIVKKRTKKFIRHQSDRYVKIKRNWRKPRGIDNRVRRRFKGQILMPNIGYGSNKKTKHMLPSGFRKFLVHNVKELEVLLMCNKSYCAEIAHNVSSKNRKAIVERAAQLAIRVTNPNARLRSEENE</t>
  </si>
  <si>
    <t>AALRPLVKPK(iTRAQ8plex@N-term; iTRAQ8plex(K)@8; iTRAQ8plex(K)@10);SYCAEIAHNVSSK(iTRAQ8plex@N-term; Methylthio(C)@3; iTRAQ8plex(K)@13)</t>
  </si>
  <si>
    <t>8.1.1.8932.1;18.1.1.2753.1;18.1.1.2865.1</t>
  </si>
  <si>
    <t>SYCAEIAHNVSSK(iTRAQ8plex@N-term; Methylthio(C)@3; iTRAQ8plex(K)@13);AALRPLVKPK(iTRAQ8plex@N-term; iTRAQ8plex(K)@8; iTRAQ8plex(K)@10)</t>
  </si>
  <si>
    <t>20.1.1.3115.1;11.1.1.8976.1;11.1.1.8956.1</t>
  </si>
  <si>
    <t>SYCAEIAHNVSSK(iTRAQ8plex@N-term; Methylthio(C)@3; iTRAQ8plex(K)@13)</t>
  </si>
  <si>
    <t>8.1.1.9425.1;8.1.1.9406.1</t>
  </si>
  <si>
    <t>sp|O54734|OST48_MOUSE</t>
  </si>
  <si>
    <t>Dolichyl-diphosphooligosaccharide--protein glycosyltransferase 48 kDa subunit OS=Mus musculus OX=10090 GN=Ddost PE=1 SV=2</t>
  </si>
  <si>
    <t>O54734</t>
  </si>
  <si>
    <t>Ddost</t>
  </si>
  <si>
    <t>sp|O54734|OST48_MOUSE;tr|Q3UC51|Q3UC51_MOUSE;tr|Q3UG68|Q3UG68_MOUSE</t>
  </si>
  <si>
    <t>MKMDPRLAVRAWPLCGLLLAVLGCVCASGPRTLVLLDNLNVRDTHSLFFRSLKDRGFELTFKTADDPSLSLIKYGEFLYDNLIIFSPSVEDFGGNINVETISAFIDGGGSVLVAASSDIGDPLRELGSECGIEFDEEKTAVIDHHNYDVSDLGQHTLIVADTENLLKAPTIVGKSSLNPILFRGVGMVADPDNPLVLDILTGSSTSYSFFPDKPITQYPHAVGRNTLLIAGLQARNNARVIFSGSLDFFSDAFFNSAVQKATPGAQRYSQTGNYELAVALSRWVFKEEGVLRVGPVSHHRVGEMAPPNAYTVTDLVEYSIIIEQLSNGKWVPFDGDDIQLEFVRIDPFVRTFLKRKGGKYSVQFKLPDVYGVFQFKVDYNRLGYTHLYSSTQVSVRPLQHTQYERFIPSAYPYYASAFSMMAGLFIFSIVFLHMKEKEKSD</t>
  </si>
  <si>
    <t>TLVLLDNLNVR(iTRAQ8plex@N-term);TLVLLDNLNVRDTHSLFFR(iTRAQ8plex@N-term);YSQTGNYELAVALSR(iTRAQ8plex@N-term);WVFKEEGVLR(iTRAQ8plex@N-term; iTRAQ8plex(K)@4);YSQTGNYELAVALSR(iTRAQ8plex@N-term; Deamidated(N)@6);SSLNPILFR(iTRAQ8plex@N-term);WVPFDGDDIQLEFVR(iTRAQ8plex@N-term)</t>
  </si>
  <si>
    <t>8.1.1.9764.1;20.1.1.9798.1;9.1.1.10072.1;3.1.1.11978.1;19.1.1.9318.1;8.1.1.9829.1;8.1.1.9728.1;8.1.1.9844.1;17.1.1.11793.1;9.1.1.12920.1;2.1.1.12451.1;9.1.1.12938.1</t>
  </si>
  <si>
    <t>TLVLLDNLNVR(iTRAQ8plex@N-term);WVFKEEGVLR(iTRAQ8plex@N-term; iTRAQ8plex(K)@4);TLVLLDNLNVRDTHSLFFR(iTRAQ8plex@N-term);YSQTGNYELAVALSR(iTRAQ8plex@N-term);SSLNPILFR(iTRAQ8plex@N-term);YSQTGNYELAVALSR(iTRAQ8plex@N-term; Deamidated(N)@6);WVPFDGDDIQLEFVR(iTRAQ8plex@N-term)</t>
  </si>
  <si>
    <t>YSQTGNYELAVALSR(iTRAQ8plex@N-term);TLVLLDNLNVRDTHSLFFR(iTRAQ8plex@N-term);IDPFVR(iTRAQ8plex@N-term);SSLNPILFR(iTRAQ8plex@N-term);YSQTGNYELAVALSR(iTRAQ8plex@N-term; Deamidated(N)@6);NTLLIAGLQAR(iTRAQ8plex@N-term);WVPFDGDDIQLEFVR(iTRAQ8plex@N-term)</t>
  </si>
  <si>
    <t>4.1.1.12285.1;12.1.1.12752.1;1.1.1.9488.1;12.1.1.12759.1;3.1.1.9149.1;7.1.1.7538.1;11.1.1.9926.1;1.1.1.9554.1</t>
  </si>
  <si>
    <t>TLVLLDNLNVRDTHSLFFR(iTRAQ8plex@N-term);YSQTGNYELAVALSR(iTRAQ8plex@N-term);IDPFVR(iTRAQ8plex@N-term);SSLNPILFR(iTRAQ8plex@N-term);YSQTGNYELAVALSR(iTRAQ8plex@N-term; Deamidated(N)@6);NTLLIAGLQAR(iTRAQ8plex@N-term);WVPFDGDDIQLEFVR(iTRAQ8plex@N-term)</t>
  </si>
  <si>
    <t>TLVLLDNLNVR(iTRAQ8plex@N-term);YSQTGNYELAVALSR(iTRAQ8plex@N-term);WVFKEEGVLR(iTRAQ8plex@N-term; iTRAQ8plex(K)@4);SSLNPILFR(iTRAQ8plex@N-term);NTLLIAGLQAR(iTRAQ8plex@N-term);WVPFDGDDIQLEFVR(iTRAQ8plex@N-term)</t>
  </si>
  <si>
    <t>19.1.1.9753.1;1.1.1.10775.1;17.1.1.12020.1;19.1.1.9838.1;11.1.1.10228.1;12.1.1.12848.1;8.1.1.10333.1</t>
  </si>
  <si>
    <t>TLVLLDNLNVR(iTRAQ8plex@N-term);WVFKEEGVLR(iTRAQ8plex@N-term; iTRAQ8plex(K)@4);YSQTGNYELAVALSR(iTRAQ8plex@N-term);SSLNPILFR(iTRAQ8plex@N-term);NTLLIAGLQAR(iTRAQ8plex@N-term);WVPFDGDDIQLEFVR(iTRAQ8plex@N-term)</t>
  </si>
  <si>
    <t>sp|Q8CIE6|COPA_MOUSE</t>
  </si>
  <si>
    <t>Coatomer subunit alpha OS=Mus musculus OX=10090 GN=Copa PE=1 SV=2</t>
  </si>
  <si>
    <t>Q8CIE6</t>
  </si>
  <si>
    <t>Copa</t>
  </si>
  <si>
    <t>sp|Q8CIE6|COPA_MOUSE;tr|F8WHL2|F8WHL2_MOUSE;tr|Q63ZW9|Q63ZW9_MOUSE;tr|Q8BTF0|Q8BTF0_MOUSE</t>
  </si>
  <si>
    <t>MLTKFETKSARVKGLSFHPKRPWILTSLHNGVIQLWDYRMCTLIDKFDEHDGPVRGIDFHKQQPLFVSGGDDYKIKVWNYKLRRCLFTLLGHLDYIRTTFFHHEYPWILSASDDQTIRVWNWQSRTCVCVLTGHNHYVMCAQFHPS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I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SAATHGLDEEAESLKETFDPEKETIPDIDPNAKLLQPPAPIMPLDTNWPLLTVSKGFFEGSIASKGKGGALAADIDIDTVGTEGWGEDAELQLDEDGFVEAPEGLGEDVLGKGQEEGGGWDVEEDLELPPELDVPSGVSGSAEDGFFVPPTKGTSPTQIWCNNSQLPVDHILAGSFETAMRLLHDQVGVIQFGPYKQLFLQTYARGRTTYQALPCLPSMYSYPNRNWKDAGLKNGVPAVGLKLNDLIQRLQLCYQLTTVGKFEEAVEKFRSILLSVPLLVVDNKQEIAEAQQLITICREYIVGLCMEIERKKLPKETLDQQKRICEMAAYFTHSNLQPVHMILVLRTALNLFFKLKNFKTAATFARRLLELGPKPEVAQQTRKILSACEKNPTDACQLNYDMHNPFDICAASYRPIYRGKPVEKCPLSGACYSPEFKGQICRVTTVTEIGKDVIGLRISPLQFR</t>
  </si>
  <si>
    <t>IQVPNCDEIFYAGTGNLLLR(iTRAQ8plex@N-term; Methylthio(C)@6);NLSPGAVESDVR(iTRAQ8plex@N-term);DADSITLFDVQQK(iTRAQ8plex@N-term; iTRAQ8plex(K)@13);LLQPPAPIMPLDTNWPLLTVSK(iTRAQ8plex@N-term; iTRAQ8plex(K)@22);QELILSNSEDKSIR(Gln-&gt;pyro-Glu@N-term; iTRAQ8plex(K)@11);DADSQNPDAPEGK(iTRAQ8plex@N-term; iTRAQ8plex(K)@13);VWDISGLR(iTRAQ8plex@N-term);LLELGPKPEVAQQTR(iTRAQ8plex@N-term; iTRAQ8plex(K)@7);VWDMSKR(iTRAQ8plex@N-term; iTRAQ8plex(K)@6);LVGQSIIAYLQK(iTRAQ8plex@N-term; iTRAQ8plex(K)@12);GFFEGSIASK(iTRAQ8plex@N-term; iTRAQ8plex(K)@10);ASNLENSTYDLYTIPK(iTRAQ8plex@N-term; Deamidated(N)@6; iTRAQ8plex(K)@16);FAVLDR(iTRAQ8plex@N-term);QELILSNSEDK(iTRAQ8plex@N-term; iTRAQ8plex(K)@11);QLDFNSSKDVAVMQLR(Gln-&gt;pyro-Glu@N-term; iTRAQ8plex(K)@8);TLDLPIYVTR(iTRAQ8plex@N-term);QELILSNSEDKSIR(Gln-&gt;pyro-Glu@N-term; Deamidated(N)@7; iTRAQ8plex(K)@11)</t>
  </si>
  <si>
    <t>8.1.1.11400.1;6.1.1.4563.1;13.1.1.9359.1;13.1.1.8159.1;6.1.1.4285.1;6.1.1.7642.1;6.1.1.4460.1;11.1.1.415.1;7.1.1.7810.1;8.1.1.4267.1;19.1.1.14000.1;12.1.1.449.1;15.1.1.8670.1;3.1.1.7059.1;8.1.1.7722.1;9.1.1.7594.1;1.1.1.14211.1;2.1.1.7279.1;19.1.1.14010.1;11.1.1.405.1;12.1.1.469.1;20.1.1.13103.1;7.1.1.5226.1;15.1.1.9536.1;14.1.1.9117.1</t>
  </si>
  <si>
    <t>IQVPNCDEIFYAGTGNLLLR(iTRAQ8plex@N-term; Methylthio(C)@6);NLSPGAVESDVR(iTRAQ8plex@N-term);DADSITLFDVQQK(iTRAQ8plex@N-term; iTRAQ8plex(K)@13);LLQPPAPIMPLDTNWPLLTVSK(iTRAQ8plex@N-term; iTRAQ8plex(K)@22);QELILSNSEDKSIR(Gln-&gt;pyro-Glu@N-term; iTRAQ8plex(K)@11);VWDISGLR(iTRAQ8plex@N-term);DADSQNPDAPEGK(iTRAQ8plex@N-term; iTRAQ8plex(K)@13);LLELGPKPEVAQQTR(iTRAQ8plex@N-term; iTRAQ8plex(K)@7);VWDMSKR(iTRAQ8plex@N-term; iTRAQ8plex(K)@6);LVGQSIIAYLQK(iTRAQ8plex@N-term; iTRAQ8plex(K)@12);GFFEGSIASK(iTRAQ8plex@N-term; iTRAQ8plex(K)@10);ASNLENSTYDLYTIPK(iTRAQ8plex@N-term; Deamidated(N)@6; iTRAQ8plex(K)@16);FAVLDR(iTRAQ8plex@N-term);TLDLPIYVTR(iTRAQ8plex@N-term);QELILSNSEDK(iTRAQ8plex@N-term; iTRAQ8plex(K)@11);QLDFNSSKDVAVMQLR(Gln-&gt;pyro-Glu@N-term; iTRAQ8plex(K)@8);QELILSNSEDKSIR(Gln-&gt;pyro-Glu@N-term; Deamidated(N)@7; iTRAQ8plex(K)@11)</t>
  </si>
  <si>
    <t>DADSQNPDAPEGK(iTRAQ8plex@N-term; iTRAQ8plex(K)@13);GVNWAAFHPTMPLIVSGADDR(iTRAQ8plex@N-term; iTRAQ8plex(H)@8; Oxidation(M)@11);LVGQSIIAYLQK(iTRAQ8plex@N-term; iTRAQ8plex(K)@12);QLDFNSSKDVAVMQLR(Gln-&gt;pyro-Glu@N-term; Deamidated(N)@5; iTRAQ8plex(K)@8);GFFEGSIASK(iTRAQ8plex@N-term; iTRAQ8plex(K)@10);ASNLENSTYDLYTIPK(iTRAQ8plex@N-term; iTRAQ8plex(K)@16);FAVLDR(iTRAQ8plex@N-term);VTTVTEIGKDVIGLR(iTRAQ8plex@N-term; iTRAQ8plex(K)@9);QELILSNSEDK(iTRAQ8plex@N-term; iTRAQ8plex(K)@11);TLDLPIYVTR(iTRAQ8plex@N-term);DADSQNPDAPEGKR(iTRAQ8plex@N-term; iTRAQ8plex(K)@13);LLQPPAPIMPLDTNWPLLTVSK(iTRAQ8plex@N-term; iTRAQ8plex(K)@22);SGSKFPVFNMSYNPAENAVLLCTR(iTRAQ8plex@N-term; iTRAQ8plex(K)@4; Methylthio(C)@22)</t>
  </si>
  <si>
    <t>3.1.1.12866.1;2.1.1.10468.1;16.1.1.11241.1;4.1.1.11162.1;7.1.1.8085.1;2.1.1.14627.1;16.1.1.10103.1;3.1.1.9456.1;9.1.1.5215.1;17.1.1.162.1;17.1.1.8397.1;9.1.1.6915.1;15.1.1.422.1;2.1.1.13393.1</t>
  </si>
  <si>
    <t>DADSQNPDAPEGK(iTRAQ8plex@N-term; iTRAQ8plex(K)@13);GVNWAAFHPTMPLIVSGADDR(iTRAQ8plex@N-term; iTRAQ8plex(H)@8; Oxidation(M)@11);LVGQSIIAYLQK(iTRAQ8plex@N-term; iTRAQ8plex(K)@12);GFFEGSIASK(iTRAQ8plex@N-term; iTRAQ8plex(K)@10);QLDFNSSKDVAVMQLR(Gln-&gt;pyro-Glu@N-term; Deamidated(N)@5; iTRAQ8plex(K)@8);ASNLENSTYDLYTIPK(iTRAQ8plex@N-term; iTRAQ8plex(K)@16);FAVLDR(iTRAQ8plex@N-term);VTTVTEIGKDVIGLR(iTRAQ8plex@N-term; iTRAQ8plex(K)@9);QELILSNSEDK(iTRAQ8plex@N-term; iTRAQ8plex(K)@11);TLDLPIYVTR(iTRAQ8plex@N-term);LLQPPAPIMPLDTNWPLLTVSK(iTRAQ8plex@N-term; iTRAQ8plex(K)@22);DADSQNPDAPEGKR(iTRAQ8plex@N-term; iTRAQ8plex(K)@13);SGSKFPVFNMSYNPAENAVLLCTR(iTRAQ8plex@N-term; iTRAQ8plex(K)@4; Methylthio(C)@22)</t>
  </si>
  <si>
    <t>GITGVDLFGTTDAVVK(iTRAQ8plex@N-term; iTRAQ8plex(K)@16);YAVTTGDHGIIR(iTRAQ8plex@N-term);LDYIR(iTRAQ8plex@N-term);NLSPGAVESDVR(iTRAQ8plex@N-term);VTTVTEIGKDVIGLR(iTRAQ8plex@N-term; iTRAQ8plex(K)@9);DADSQNPDAPEGKR(iTRAQ8plex@N-term; iTRAQ8plex(K)@13);LLQPPAPIMPLDTNWPLLTVSK(iTRAQ8plex@N-term; iTRAQ8plex(K)@22);GVNWAAFHPTMPLIVSGADDR(iTRAQ8plex@N-term; iTRAQ8plex(T)@10);QELILSNSEDKSIR(Gln-&gt;pyro-Glu@N-term; iTRAQ8plex(K)@11);DADSQNPDAPEGK(iTRAQ8plex@N-term; iTRAQ8plex(K)@13);LVGQSIIAYLQK(iTRAQ8plex@N-term; iTRAQ8plex(K)@12);VWDMSK(iTRAQ8plex@N-term; iTRAQ8plex(K)@6);ASNLENSTYDLYTIPK(iTRAQ8plex@N-term; iTRAQ8plex(K)@16);FAVLDR(iTRAQ8plex@N-term);GITGVDLFGTTDAVVK(iTRAQ8plex@N-term; Oxidation(F)@8; iTRAQ8plex(K)@16);QLDFNSSKDVAVMQLR(Gln-&gt;pyro-Glu@N-term; iTRAQ8plex(K)@8);TLDLPIYVTR(iTRAQ8plex@N-term);QELILSNSEDK(Gln-&gt;pyro-Glu@N-term; iTRAQ8plex(K)@11);SSGLTAVWVAR(iTRAQ8plex@N-term)</t>
  </si>
  <si>
    <t>13.1.1.11408.1;17.1.1.7765.1;1.1.1.15520.1;9.1.1.4540.1;12.1.1.344.1;17.1.1.183.1;8.1.1.7262.1;9.1.1.7604.1;20.1.1.6532.1;5.1.1.8705.1;3.1.1.14015.1;12.1.1.347.1;5.1.1.8825.1;2.1.1.13533.1;9.1.1.11519.1;6.1.1.5052.1;11.1.1.11676.1;5.1.1.4325.1;20.1.1.6418.1;6.1.1.8431.1;16.1.1.11977.1;9.1.1.11526.1;16.1.1.10718.1;11.1.1.8023.1;20.1.1.13539.1;17.1.1.11009.1;8.1.1.8142.1;7.1.1.6968.1;19.1.1.10470.1;9.1.1.7715.1;20.1.1.8047.1;18.1.1.169.1;15.1.1.320.1</t>
  </si>
  <si>
    <t>YAVTTGDHGIIR(iTRAQ8plex@N-term);GITGVDLFGTTDAVVK(iTRAQ8plex@N-term; iTRAQ8plex(K)@16);NLSPGAVESDVR(iTRAQ8plex@N-term);VTTVTEIGKDVIGLR(iTRAQ8plex@N-term; iTRAQ8plex(K)@9);LLQPPAPIMPLDTNWPLLTVSK(iTRAQ8plex@N-term; iTRAQ8plex(K)@22);DADSQNPDAPEGKR(iTRAQ8plex@N-term; iTRAQ8plex(K)@13);GVNWAAFHPTMPLIVSGADDR(iTRAQ8plex@N-term; iTRAQ8plex(T)@10);QELILSNSEDKSIR(Gln-&gt;pyro-Glu@N-term; iTRAQ8plex(K)@11);DADSQNPDAPEGK(iTRAQ8plex@N-term; iTRAQ8plex(K)@13);LVGQSIIAYLQK(iTRAQ8plex@N-term; iTRAQ8plex(K)@12);VWDMSK(iTRAQ8plex@N-term; iTRAQ8plex(K)@6);ASNLENSTYDLYTIPK(iTRAQ8plex@N-term; iTRAQ8plex(K)@16);FAVLDR(iTRAQ8plex@N-term);GITGVDLFGTTDAVVK(iTRAQ8plex@N-term; Oxidation(F)@8; iTRAQ8plex(K)@16);QLDFNSSKDVAVMQLR(Gln-&gt;pyro-Glu@N-term; iTRAQ8plex(K)@8);TLDLPIYVTR(iTRAQ8plex@N-term);QELILSNSEDK(Gln-&gt;pyro-Glu@N-term; iTRAQ8plex(K)@11);SSGLTAVWVAR(iTRAQ8plex@N-term)</t>
  </si>
  <si>
    <t>sp|Q8CFX1|G6PE_MOUSE</t>
  </si>
  <si>
    <t>GDH/6PGL endoplasmic bifunctional protein OS=Mus musculus OX=10090 GN=H6pd PE=1 SV=2</t>
  </si>
  <si>
    <t>Q8CFX1</t>
  </si>
  <si>
    <t>H6pd</t>
  </si>
  <si>
    <t>sp|Q8CFX1|G6PE_MOUSE;tr|A2A7A7|A2A7A7_MOUSE</t>
  </si>
  <si>
    <t>MLLAAMCLALLGCLQAQELKGHVSIILLGATGDLAKKYLWQGLFQLYLDEAGKGHSFSFHGAALTAPQQGQKLMDKVLESLSCPKDLVPSRCDELKGQFLQLSQYRQLKTVEDYQTLNKDIETQVQQDGLWEAGRIFYFSVPPFAYADIARNINSSCRPHPGAWLRVVFEKPFGHDHLSAQQLASELGSFFQEEEMYRVDHYLGKQAVAQILPFRDQNRKALDGLWNRHHVERVEIILKETIDAEGRASFYEEYGVIRDTLQNHLTEILTLVAMELPLNISSSAAVLQHKLWAFQALRGLQKSSAILGQYQAYSGQVRRELQKPDGFQSLTPTFAGVLVHIDNLRWEGVPFILMSGKALDERVGYVRIVFKNRAYCTQSERHWVPEQSRCLPQQIIFYIGHGELGHPAILVSRNLFKPSLPTQKWKEVQDQPGLRLFGRPLSDYYAYRPVREQDAYSTLLSHIFHCRKESFITTENLLASWVFWTPLLDSLAFEVPRPYPGGAENGQLLDFEFSGGQLTFSQQQLEVLIPDLGSVPKPSDFQVLGARYRQSPLITAWPEELISKLASDIEAAAVQAVRHFGKFHLALSGGSSPIALFQQLATGHYSFPWAHTHLWLVDERCVPLSDPDSNFQGLQAHLLQHVRVPYYNIHPMPVHLHQRLCAEEDQGAQTYASEISALVANSSFDLVLLGMGTDGHTASLFPQSPTGLDGDQLVVLTESPFRPHQRMSLSLPLINRAKKVAVLVMGRTKREITTLVSRVGHEPKKWPISGVVPLSGQLVWYMDYEAFLG</t>
  </si>
  <si>
    <t>EITTLVSR(iTRAQ8plex@N-term);CVPLSDPDSNFQGLQAHLLQHVR(iTRAQ8plex@N-term; Methylthio(C)@1);QSPLITAWPEELISK(Gln-&gt;pyro-Glu@N-term; iTRAQ8plex(K)@15);DIETQVQQDGLWEAGR(iTRAQ8plex@N-term);MSLSLPLINR(iTRAQ8plex@N-term);WKEVQDQPGLR(iTRAQ8plex@N-term; iTRAQ8plex(K)@2);VEIILKETIDAEGR(iTRAQ8plex@N-term; iTRAQ8plex(K)@6);QAVAQILPFRDQNR(iTRAQ8plex@N-term)</t>
  </si>
  <si>
    <t>17.1.1.4456.1;19.1.1.8001.1;8.1.1.13644.1;7.1.1.9208.1;18.1.1.12412.1;17.1.1.11378.1;4.1.1.6171.1;18.1.1.4526.1;2.1.1.11394.1;7.1.1.13344.1</t>
  </si>
  <si>
    <t>CVPLSDPDSNFQGLQAHLLQHVR(iTRAQ8plex@N-term; Methylthio(C)@1);EITTLVSR(iTRAQ8plex@N-term);DIETQVQQDGLWEAGR(iTRAQ8plex@N-term);QSPLITAWPEELISK(Gln-&gt;pyro-Glu@N-term; iTRAQ8plex(K)@15);MSLSLPLINR(iTRAQ8plex@N-term);WKEVQDQPGLR(iTRAQ8plex@N-term; iTRAQ8plex(K)@2);VEIILKETIDAEGR(iTRAQ8plex@N-term; iTRAQ8plex(K)@6);QAVAQILPFRDQNR(iTRAQ8plex@N-term)</t>
  </si>
  <si>
    <t>VAVLVMGR(iTRAQ8plex@N-term);CVPLSDPDSNFQGLQAHLLQHVR(iTRAQ8plex@N-term; Methylthio(C)@1);SSAILGQYQAYSGQVR(iTRAQ8plex@N-term);QSPLITAWPEELISK(Gln-&gt;pyro-Glu@N-term; iTRAQ8plex(K)@15);MSLSLPLINR(iTRAQ8plex@N-term);VEIILKETIDAEGR(iTRAQ8plex@N-term; iTRAQ8plex(K)@6);QSPLITAWPEELISK(iTRAQ8plex@N-term; iTRAQ8plex(K)@15);WEGVPFILMSGK(iTRAQ8plex@N-term; iTRAQ8plex(K)@12)</t>
  </si>
  <si>
    <t>12.1.1.12195.1;3.1.1.9152.1;11.1.1.13801.1;18.1.1.13455.1;17.1.1.7638.1;3.1.1.9265.1;2.1.1.13237.1;4.1.1.11223.1;19.1.1.12042.1</t>
  </si>
  <si>
    <t>VAVLVMGR(iTRAQ8plex@N-term);CVPLSDPDSNFQGLQAHLLQHVR(iTRAQ8plex@N-term; Methylthio(C)@1);QSPLITAWPEELISK(Gln-&gt;pyro-Glu@N-term; iTRAQ8plex(K)@15);TVEDYQTLNKDIETQVQQDGLWEAGR(iTRAQ8plex@N-term; iTRAQ8plex(K)@10);MSLSLPLINR(iTRAQ8plex@N-term);QAVAQILPFRDQNR(Gln-&gt;pyro-Glu@N-term);GQFLQLSQYR(iTRAQ8plex@N-term);SSAILGQYQAYSGQVR(iTRAQ8plex@N-term);WEGVPFILMSGK(iTRAQ8plex@N-term; iTRAQ8plex(K)@12)</t>
  </si>
  <si>
    <t>8.1.1.14104.1;2.1.1.12366.1;17.1.1.11864.1;4.1.1.10331.1;19.1.1.12229.1;3.1.1.9991.1;11.1.1.13912.1;17.1.1.8197.1;17.1.1.8245.1;19.1.1.9149.1;18.1.1.14118.1;18.1.1.10609.1</t>
  </si>
  <si>
    <t>VAVLVMGR(iTRAQ8plex@N-term);CVPLSDPDSNFQGLQAHLLQHVR(iTRAQ8plex@N-term; Methylthio(C)@1);QSPLITAWPEELISK(Gln-&gt;pyro-Glu@N-term; iTRAQ8plex(K)@15);MSLSLPLINR(iTRAQ8plex@N-term);TVEDYQTLNKDIETQVQQDGLWEAGR(iTRAQ8plex@N-term; iTRAQ8plex(K)@10);QAVAQILPFRDQNR(Gln-&gt;pyro-Glu@N-term);GQFLQLSQYR(iTRAQ8plex@N-term);SSAILGQYQAYSGQVR(iTRAQ8plex@N-term);WEGVPFILMSGK(iTRAQ8plex@N-term; iTRAQ8plex(K)@12)</t>
  </si>
  <si>
    <t>sp|P18872|GNAO_MOUSE</t>
  </si>
  <si>
    <t>Guanine nucleotide-binding protein G(o) subunit alpha OS=Mus musculus OX=10090 GN=Gnao1 PE=1 SV=3</t>
  </si>
  <si>
    <t>P18872</t>
  </si>
  <si>
    <t>Gnao1</t>
  </si>
  <si>
    <t>sp|P18872|GNAO_MOUSE;tr|Q543S2|Q543S2_MOUSE</t>
  </si>
  <si>
    <t>MGCTLSAEERAALERSKAIEKNLKEDGISAAKDVKLLLLGAGESGKSTIVKQMKIIHEDGFSGEDVKQYKPVVYSNTIQSLAAIVRAMDTLGVEYGDKERKTDSKMVCDVVSRMEDTEPFSAELLSAMMRLWGDSGIQECFNRSREYQLNDSAKYYLDSLDRIGAGDYQPTEQDILRTRVKTTGIVETHFTFKNLHFRLFDVGGQRSERKKWIHCFEDVTAIIFCVALSGYDQVLHEDETTNRMHESLMLFDSICNNKFFIDTSIILFLNKKDLFGEKIKKSPLTICFPEYPGSNTYEDAAAYIQTQFESKNRSPNKEIYCHMTCATDTNNIQVVFDAVTDIIIANNLRGCGLY</t>
  </si>
  <si>
    <t>IGAGDYQPTEQDILR(iTRAQ8plex@N-term);LLLLGAGESGK(iTRAQ8plex@N-term; iTRAQ8plex(K)@11);MEDTEPFSAELLSAMMR(iTRAQ8plex@N-term);LLLLGAGE(iTRAQ8plex@N-term)</t>
  </si>
  <si>
    <t>13.1.1.9361.1;15.1.1.10141.1;6.1.1.13981.1;11.1.1.12660.1;6.1.1.13972.1;11.1.1.8150.1;11.1.1.8134.1</t>
  </si>
  <si>
    <t>IGAGDYQPTEQDILR(iTRAQ8plex@N-term);MEDTEPFSAELLSAMMR(iTRAQ8plex@N-term)</t>
  </si>
  <si>
    <t>IGAGDYQPTEQDILR(iTRAQ8plex@N-term);LLLLGAGESGK(iTRAQ8plex@N-term; iTRAQ8plex(K)@11);AKDVK(iTRAQ8plex@N-term; iTRAQ8plex(K)@2; iTRAQ8plex(K)@5);MEDTEPFSAELLSAMMR(iTRAQ8plex@N-term);TTGIVETHFTFK(iTRAQ8plex@N-term; iTRAQ8plex(K)@12)</t>
  </si>
  <si>
    <t>11.1.1.330.1;14.1.1.7058.1;9.1.1.13537.1;9.1.1.13549.1;11.1.1.8161.1;16.1.1.10124.1</t>
  </si>
  <si>
    <t>LLLLGAGESGK(iTRAQ8plex@N-term; iTRAQ8plex(K)@11);MEDTEPFSAELLSAMMR(iTRAQ8plex@N-term)</t>
  </si>
  <si>
    <t>16.1.1.10806.1;15.1.1.10107.1;9.1.1.13621.1</t>
  </si>
  <si>
    <t>MEDTEPFSAELLSAMMR(iTRAQ8plex@N-term)</t>
  </si>
  <si>
    <t>sp|P62862|RS30_MOUSE</t>
  </si>
  <si>
    <t>40S ribosomal protein S30 OS=Mus musculus OX=10090 GN=Fau PE=1 SV=1</t>
  </si>
  <si>
    <t>P62862</t>
  </si>
  <si>
    <t>Fau</t>
  </si>
  <si>
    <t>sp|P62862|RS30_MOUSE;tr|A0A494B9Z0|A0A494B9Z0_MOUSE;tr|A0A494BBA8|A0A494BBA8_MOUSE;tr|Q3THB2|Q3THB2_MOUSE;tr|Q642K5|Q642K5_MOUSE;tr|Q91V99|Q91V99_MOUSE;tr|Q920W8|Q920W8_MOUSE</t>
  </si>
  <si>
    <t>KVHGSLARAGKVRGQTPKVAKQEKKKKKTGRAKRRMQYNRRFVNVVPTFGKKKGPNANS</t>
  </si>
  <si>
    <t>FVNVVPTFGK(iTRAQ8plex@N-term; iTRAQ8plex(K)@10)</t>
  </si>
  <si>
    <t>17.1.1.10228.1;17.1.1.10593.1</t>
  </si>
  <si>
    <t>sp|Q60973|RBBP7_MOUSE</t>
  </si>
  <si>
    <t>Histone-binding protein RBBP7 OS=Mus musculus OX=10090 GN=Rbbp7 PE=1 SV=1</t>
  </si>
  <si>
    <t>Q60973</t>
  </si>
  <si>
    <t>Rbbp7</t>
  </si>
  <si>
    <t>sp|Q60973|RBBP7_MOUSE;tr|A2AFI9|A2AFI9_MOUSE;tr|A2AFJ1|A2AFJ1_MOUSE;tr|Q3UJI2|Q3UJI2_MOUSE;tr|Q8C5H3|Q8C5H3_MOUSE</t>
  </si>
  <si>
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ASELEGQGS</t>
  </si>
  <si>
    <t>EMFEDTVEER(iTRAQ8plex@N-term);IGEEQSAEDAEDGPPELLFIHGGHTAK(iTRAQ8plex@N-term; iTRAQ8plex(K)@27)</t>
  </si>
  <si>
    <t>11.1.1.9427.1;10.1.1.5905.1</t>
  </si>
  <si>
    <t>VINEEYK(iTRAQ8plex@N-term; Deamidated(N)@3; iTRAQ8plex(K)@7);TPSSDVLVFDYTK(iTRAQ8plex@N-term; iTRAQ8plex(K)@13);LNVWDLSK(iTRAQ8plex@N-term; iTRAQ8plex(K)@8);ASKEMFEDTVEER(Protein Terminal Acetyl@N-term; iTRAQ8plex(K)@3)</t>
  </si>
  <si>
    <t>20.1.1.8249.1;13.1.1.9895.1;19.1.1.8236.1;2.1.1.3346.1;2.1.1.10389.1</t>
  </si>
  <si>
    <t>VINEEYK(iTRAQ8plex@N-term; iTRAQ8plex(K)@7);TPSSDVLVFDYTK(iTRAQ8plex@N-term; iTRAQ8plex(K)@13);YMPQNPHIIATK(iTRAQ8plex@N-term; iTRAQ8plex(K)@12);ASKEMFEDTVEER(Protein Terminal Acetyl@N-term; iTRAQ8plex(K)@3);EMFEDTVEER(iTRAQ8plex@N-term);IGEEQSAEDAEDGPPELLFIHGGHTAK(iTRAQ8plex@N-term; iTRAQ8plex(K)@27)</t>
  </si>
  <si>
    <t>5.1.1.3972.1;10.1.1.5409.1;11.1.1.10042.1;10.1.1.6710.1;13.1.1.8688.1;8.1.1.3542.1;19.1.1.10415.1;10.1.1.6609.1;19.1.1.8254.1;17.1.1.7555.1</t>
  </si>
  <si>
    <t>YMPQNPHIIATK(iTRAQ8plex@N-term; iTRAQ8plex(K)@12);EMFEDTVEER(iTRAQ8plex@N-term);ASKEMFEDTVEER(Protein Terminal Acetyl@N-term; iTRAQ8plex(K)@3);IGEEQSAEDAEDGPPELLFIHGGHTAK(iTRAQ8plex@N-term; iTRAQ8plex(K)@27)</t>
  </si>
  <si>
    <t>sp|Q9DB60|PXL2B_MOUSE</t>
  </si>
  <si>
    <t>Prostamide/prostaglandin F synthase OS=Mus musculus OX=10090 GN=Prxl2b PE=1 SV=1</t>
  </si>
  <si>
    <t>Q9DB60</t>
  </si>
  <si>
    <t>Prxl2b</t>
  </si>
  <si>
    <t>MNVVDLGRVGACVLKHAVTGEAVELRSLWQEKACVVAGLRRFGCMVCRWIAQDLSNLRSILDQHDVRLVGVGPEALGLQEFLDGGYFSGELYLDESKQIYKELGFKRYNSLSILPAALGKPVRDVASKAKAVGIQGNLSGDLLQSGGLLVVSKGGDKVLLHFIQKSPGDYVPQENILQALGISAEVCSSKPPQCDEEVCGR</t>
  </si>
  <si>
    <t>HAVTGEAVELR(iTRAQ8plex@N-term);VGACVLK(iTRAQ8plex@N-term; Methylthio(C)@4; iTRAQ8plex(K)@7);YNSLSILPAALGKPVR(iTRAQ8plex@N-term; Deamidated(N)@2; iTRAQ8plex(K)@13)</t>
  </si>
  <si>
    <t>19.1.1.11575.1;11.1.1.1707.1;15.1.1.7163.1</t>
  </si>
  <si>
    <t>sp|Q9D6Z1|NOP56_MOUSE</t>
  </si>
  <si>
    <t>Nucleolar protein 56 OS=Mus musculus OX=10090 GN=Nop56 PE=1 SV=2</t>
  </si>
  <si>
    <t>Q9D6Z1</t>
  </si>
  <si>
    <t>Nop56</t>
  </si>
  <si>
    <t>sp|Q9D6Z1|NOP56_MOUSE;tr|Q3UJZ7|Q3UJZ7_MOUSE;tr|Q3USZ5|Q3USZ5_MOUSE</t>
  </si>
  <si>
    <t>MVLLHVLFEHAVGYALLALKEVEEISLLLPQVEECVLNLGKFHNVVRLVAFCPFSSSQVALENANAVSEGVVHEDLRLLLETYLPSKKKKVLLGVGDPKIGAAIQEELGYNCQTGGVIAEILRGVRLHFHNLVKGLTDLSACKAQLGLGHSYSRAKVKFNVNRVDNMIIQSISLLDQLDKDINTFSMRVREWYGYHFPELVKIVNDNATYCRLAQFIGNRRELNEEKLEKLEEITMDGAKAKAILDASRSSMGMDISAIDLINIESFSSRVVSLSEYRQSLHTYLRSKMSQVAPSLSALIGEAVGARLIAHAGSLTNLAKYPASTVQILGAEKALFRALKTRGNTPKYGLIFHSTFIGRAAAKNKGRISRYLANKCSIASRIDCFSEVPTSVFGEKLREQVEERLSFYETGEIPRKNLDVMKEAVVQAEEAAAEITRKLEKQEKKRLKKEKKRLAALALASSENSSTPEECEEVNEKSKKKKKLKPQENGMEDPPVSLPKSKKKKAPKEELASDLEEMATSSAKRKKSSPKEEVASEPEEAASPTTPKKKRKFSEEPEVAANFTKSSTKKKKKSQKAQED</t>
  </si>
  <si>
    <t>IDCFSEVPTSVFGEK(iTRAQ8plex@N-term; Methylthio(C)@3; iTRAQ8plex(K)@15);SKMSQVAPSLSALIGEAVGAR(iTRAQ8plex@N-term; iTRAQ8plex(K)@2);SSMGMDISAIDLINIESFSSR(iTRAQ8plex@N-term);VLLGVGDPK(iTRAQ8plex@N-term; iTRAQ8plex(K)@9);LAQFIGNR(iTRAQ8plex@N-term);YPASTVQILGAEK(iTRAQ8plex@N-term; iTRAQ8plex(K)@13);LAALALASSEN(iTRAQ8plex@N-term)</t>
  </si>
  <si>
    <t>20.1.1.13245.1;5.1.1.8232.1;13.1.1.11931.1;5.1.1.8131.1;9.1.1.12793.1;20.1.1.9357.1;9.1.1.12840.1;4.1.1.8695.1;4.1.1.8662.1;10.1.1.11756.1</t>
  </si>
  <si>
    <t>IDCFSEVPTSVFGEK(iTRAQ8plex@N-term; Methylthio(C)@3; iTRAQ8plex(K)@15);SSMGMDISAIDLINIESFSSR(iTRAQ8plex@N-term);SKMSQVAPSLSALIGEAVGAR(iTRAQ8plex@N-term; iTRAQ8plex(K)@2);VLLGVGDPK(iTRAQ8plex@N-term; iTRAQ8plex(K)@9);LAQFIGNR(iTRAQ8plex@N-term);YPASTVQILGAEK(iTRAQ8plex@N-term; iTRAQ8plex(K)@13);LAALALASSEN(iTRAQ8plex@N-term)</t>
  </si>
  <si>
    <t>IDCFSEVPTSVFGEK(iTRAQ8plex@N-term; Methylthio(C)@3; iTRAQ8plex(K)@15);LEEITMDGAK(iTRAQ8plex@N-term; iTRAQ8plex(K)@10);YPASTVQILGAEK(iTRAQ8plex@N-term; iTRAQ8plex(K)@13);LAALALASSEN(iTRAQ8plex@N-term);LLLETYLPSK(iTRAQ8plex@N-term; iTRAQ8plex(K)@10)</t>
  </si>
  <si>
    <t>16.1.1.10981.1;12.1.1.11754.1;11.1.1.8858.1;7.1.1.9010.1;12.1.1.12676.1</t>
  </si>
  <si>
    <t>IDCFSEVPTSVFGEK(iTRAQ8plex@N-term; Methylthio(C)@3; iTRAQ8plex(K)@15);YPASTVQILGAEK(iTRAQ8plex@N-term; iTRAQ8plex(K)@13);LEEITMDGAK(iTRAQ8plex@N-term; iTRAQ8plex(K)@10);LAALALASSEN(iTRAQ8plex@N-term);LLLETYLPSK(iTRAQ8plex@N-term; iTRAQ8plex(K)@10)</t>
  </si>
  <si>
    <t>SKMSQVAPSLSALIGEAVGAR(iTRAQ8plex@N-term; iTRAQ8plex(K)@2);VLLGVGDPK(iTRAQ8plex@N-term; iTRAQ8plex(K)@9);YPASTVQILGAEK(iTRAQ8plex@N-term; iTRAQ8plex(K)@13);EAVVQAEEAAAEITR(iTRAQ8plex@N-term);LSFYETGEIPR(iTRAQ8plex@N-term)</t>
  </si>
  <si>
    <t>8.1.1.12023.1;20.1.1.13690.1;5.1.1.8751.1;7.1.1.8816.1;20.1.1.10179.1;6.1.1.12276.1</t>
  </si>
  <si>
    <t>SKMSQVAPSLSALIGEAVGAR(iTRAQ8plex@N-term; iTRAQ8plex(K)@2);VLLGVGDPK(iTRAQ8plex@N-term; iTRAQ8plex(K)@9);EAVVQAEEAAAEITR(iTRAQ8plex@N-term);YPASTVQILGAEK(iTRAQ8plex@N-term; iTRAQ8plex(K)@13);LSFYETGEIPR(iTRAQ8plex@N-term)</t>
  </si>
  <si>
    <t>sp|Q9EPQ7|STAR5_MOUSE</t>
  </si>
  <si>
    <t>StAR-related lipid transfer protein 5 OS=Mus musculus OX=10090 GN=Stard5 PE=1 SV=2</t>
  </si>
  <si>
    <t>Q9EPQ7</t>
  </si>
  <si>
    <t>Stard5</t>
  </si>
  <si>
    <t>MDPSWATQESEAVAEKVLRYRRDASGWKKCREGNGVSISWRPSEEFPGNLYRGEGILCGTPEEVWDCIKPVASGLREKWDDNVSSFEIVQSITDMLCVSRTSTPSAAMKLISPRDFVDLVLVKKYEDGTISSNATHVEHPLCPPKPGFVRGFNHPCGCFCEPLPGDPNKTNLVTFFQTDLSGYLPQSVVDSFFPRSMAEFYPNLQKAVRKFHH</t>
  </si>
  <si>
    <t>DFVDLVLVK(iTRAQ8plex@N-term; iTRAQ8plex(K)@9);SMAEFYPNLQK(iTRAQ8plex@N-term; iTRAQ8plex(K)@11);MDPSWATQESEAVAEK(Protein Terminal Acetyl@N-term; iTRAQ8plex(K)@16)</t>
  </si>
  <si>
    <t>6.1.1.9496.1;6.1.1.12380.1;20.1.1.11113.1</t>
  </si>
  <si>
    <t>MDPSWATQESEAVAEK(Protein Terminal Acetyl@N-term; Oxidation(D)@2; iTRAQ8plex(K)@16);DFVDLVLVK(iTRAQ8plex@N-term; iTRAQ8plex(K)@9);SMAEFYPNLQK(iTRAQ8plex@N-term; Deamidated(N)@8; iTRAQ8plex(K)@11);SMAEFYPNLQK(iTRAQ8plex@N-term; iTRAQ8plex(K)@11);MDPSWATQESEAVAEK(Protein Terminal Acetyl@N-term; iTRAQ8plex(K)@16)</t>
  </si>
  <si>
    <t>2.1.1.11382.1;10.1.1.9474.1;3.1.1.10383.1;9.1.1.11951.1;2.1.1.9289.1;19.1.1.8821.1</t>
  </si>
  <si>
    <t>MDPSWATQESEAVAEK(Protein Terminal Acetyl@N-term; Oxidation(D)@2; iTRAQ8plex(K)@16);DFVDLVLVK(iTRAQ8plex@N-term; iTRAQ8plex(K)@9);SMAEFYPNLQK(iTRAQ8plex@N-term; iTRAQ8plex(K)@11);SMAEFYPNLQK(iTRAQ8plex@N-term; Deamidated(N)@8; iTRAQ8plex(K)@11);MDPSWATQESEAVAEK(Protein Terminal Acetyl@N-term; iTRAQ8plex(K)@16)</t>
  </si>
  <si>
    <t>DFVDLVLVK(iTRAQ8plex@N-term; iTRAQ8plex(K)@9);SMAEFYPNLQK(iTRAQ8plex@N-term; Deamidated(N)@8; iTRAQ8plex(K)@11);SMAEFYPNLQK(iTRAQ8plex@N-term; iTRAQ8plex(K)@11);MDPSWATQESEAVAEK(Protein Terminal Acetyl@N-term; iTRAQ8plex(K)@16)</t>
  </si>
  <si>
    <t>20.1.1.11497.1;6.1.1.10304.1;8.1.1.12643.1;5.1.1.13567.1;6.1.1.10196.1;10.1.1.9647.1;10.1.1.9543.1;2.1.1.9569.1;9.1.1.12131.1;6.1.1.13048.1;9.1.1.9391.1;3.1.1.11146.1</t>
  </si>
  <si>
    <t>DFVDLVLVK(iTRAQ8plex@N-term; iTRAQ8plex(K)@9);SMAEFYPNLQK(iTRAQ8plex@N-term; iTRAQ8plex(K)@11);SMAEFYPNLQK(iTRAQ8plex@N-term; Deamidated(N)@8; iTRAQ8plex(K)@11);MDPSWATQESEAVAEK(Protein Terminal Acetyl@N-term; iTRAQ8plex(K)@16)</t>
  </si>
  <si>
    <t>sp|Q8K0U4|HS12A_MOUSE</t>
  </si>
  <si>
    <t>Heat shock 70 kDa protein 12A OS=Mus musculus OX=10090 GN=Hspa12a PE=1 SV=1</t>
  </si>
  <si>
    <t>Q8K0U4</t>
  </si>
  <si>
    <t>Hspa12a</t>
  </si>
  <si>
    <t>MADKEAGGGDAGPRETAPTSTYSSPARSLGDTGITPLSPSHILNDADPVSEQQTFLVVVAIDFGTTSSGYAYSFTKEPECIHVMRRWEGGDPGVSNQKTPTTILLTPERKFHSFGYAARDFYHDLDPSEAKQWLYLEKFKMKLHTTGDLTMDTDLTAANGKKVKALEIFAYALQYFKEQALKELSDQAGSDFENSDVRWVITVPAIWKQPAKQFMREAAYQAGLASPENSEQLIIALEPEAASIYCRKLRLHQMIELSSKAVVNGYSASDTVGAGFAQAKEHVRRNRQSRTFLVENVIGEIWSELEEGDKYVVVDSGGGTVDLTVHQIRLPEGHLKELYKATGGPYGSLGVDYEFEKLLCKIFGEDFIEQFKIKRPAAWVDLMIAFESRKRAAAPDRTNPLNITLPFSFIDYYKKFRGHSVEHALRKSNVDFVKWSSQGMLRMSPDAMNALFKPTIDSIIEHLRDLFQKPEVSTVKFLFLVGGFAEAPLLQQAVQTAFGDKCRIIIPQDVGLTILKGAVLFGLDPAVIKVRRSPLTYGVGVLNRYVEGKHPPEKLLVKDGTRWCTDVFDKFISADQSVALGELVKRSYTPAKPSQLVIIINIYSSEHDNVSFITDPGVKKCGTLRLDLTGSGGTAVPARREIQTIMQFGDTEIKATAVDITTSKSVKVGIDFLNY</t>
  </si>
  <si>
    <t>RSPLTYGVGVLNR(iTRAQ8plex@N-term);VGIDFLNY(iTRAQ8plex@N-term);TPTTILLTPER(iTRAQ8plex@N-term);EIQTIMQFGDTEIK(iTRAQ8plex@N-term; iTRAQ8plex(K)@14);ETAPTSTYSSPAR(iTRAQ8plex@N-term);AVVNGYSASDTVGAGFAQAK(iTRAQ8plex@N-term; Deamidated(N)@4; iTRAQ8plex(K)@20);EIQTIMQFGDTEIKATAVDITTSK(iTRAQ8plex@N-term; iTRAQ8plex(K)@14; iTRAQ8plex(K)@24);IFGEDFIEQFK(iTRAQ8plex@N-term; iTRAQ8plex(K)@11);LDLTGSGGTAVPAR(iTRAQ8plex@N-term);SPLTYGVGVLNR(iTRAQ8plex@N-term)</t>
  </si>
  <si>
    <t>1.1.1.12414.1;8.1.1.8069.1;8.1.1.12788.1;4.1.1.5740.1;6.1.1.690.1;18.1.1.7861.1;7.1.1.13243.1;8.1.1.12982.1;3.1.1.6539.1;18.1.1.9338.1</t>
  </si>
  <si>
    <t>RSPLTYGVGVLNR(iTRAQ8plex@N-term);TPTTILLTPER(iTRAQ8plex@N-term);EIQTIMQFGDTEIK(iTRAQ8plex@N-term; iTRAQ8plex(K)@14);VGIDFLNY(iTRAQ8plex@N-term);ETAPTSTYSSPAR(iTRAQ8plex@N-term);AVVNGYSASDTVGAGFAQAK(iTRAQ8plex@N-term; Deamidated(N)@4; iTRAQ8plex(K)@20);EIQTIMQFGDTEIKATAVDITTSK(iTRAQ8plex@N-term; iTRAQ8plex(K)@14; iTRAQ8plex(K)@24);IFGEDFIEQFK(iTRAQ8plex@N-term; iTRAQ8plex(K)@11);LDLTGSGGTAVPAR(iTRAQ8plex@N-term);SPLTYGVGVLNR(iTRAQ8plex@N-term)</t>
  </si>
  <si>
    <t>RWEGGDPGVSNQKTPTTILLTPER(iTRAQ8plex@N-term; iTRAQ8plex(K)@13);EAAYQAGLASPEN(iTRAQ8plex@N-term);SPLTYGVGVLNR(iTRAQ8plex@N-term);LDLTGSGGTAVPAR(iTRAQ8plex@N-term);IFGEDFIEQFK(iTRAQ8plex@N-term; iTRAQ8plex(K)@11);ETAPTSTYSSPAR(iTRAQ8plex@N-term);AVVNGYSASDTVGAGFAQAK(iTRAQ8plex@N-term; Deamidated(N)@4; iTRAQ8plex(K)@20)</t>
  </si>
  <si>
    <t>9.1.1.652.1;11.1.1.13128.1;10.1.1.7626.1;20.1.1.9977.1;1.1.1.8085.1;7.1.1.5832.1;5.1.1.4906.1;20.1.1.10074.1</t>
  </si>
  <si>
    <t>RWEGGDPGVSNQKTPTTILLTPER(iTRAQ8plex@N-term; iTRAQ8plex(K)@13);EAAYQAGLASPEN(iTRAQ8plex@N-term);IFGEDFIEQFK(iTRAQ8plex@N-term; iTRAQ8plex(K)@11);ETAPTSTYSSPAR(iTRAQ8plex@N-term);AVVNGYSASDTVGAGFAQAK(iTRAQ8plex@N-term; Deamidated(N)@4; iTRAQ8plex(K)@20);SPLTYGVGVLNR(iTRAQ8plex@N-term);LDLTGSGGTAVPAR(iTRAQ8plex@N-term)</t>
  </si>
  <si>
    <t>RSPLTYGVGVLNR(iTRAQ8plex@N-term);ADKEAGGGDAGPR(Protein Terminal Acetyl@N-term; iTRAQ8plex(K)@3);LDLTGSGGTAVPAR(iTRAQ8plex@N-term);IFGEDFIEQFK(iTRAQ8plex@N-term; iTRAQ8plex(K)@11);ETAPTSTYSSPAR(iTRAQ8plex@N-term);AVVNGYSASDTVGAGFAQAK(iTRAQ8plex@N-term; Deamidated(N)@4; iTRAQ8plex(K)@20)</t>
  </si>
  <si>
    <t>7.1.1.13444.1;6.1.1.816.1;20.1.1.7891.1;9.1.1.675.1;7.1.1.5718.1;1.1.1.8861.1;11.1.1.346.1;8.1.1.755.1;3.1.1.6924.1</t>
  </si>
  <si>
    <t>ADKEAGGGDAGPR(Protein Terminal Acetyl@N-term; iTRAQ8plex(K)@3);RSPLTYGVGVLNR(iTRAQ8plex@N-term);IFGEDFIEQFK(iTRAQ8plex@N-term; iTRAQ8plex(K)@11);ETAPTSTYSSPAR(iTRAQ8plex@N-term);AVVNGYSASDTVGAGFAQAK(iTRAQ8plex@N-term; Deamidated(N)@4; iTRAQ8plex(K)@20);LDLTGSGGTAVPAR(iTRAQ8plex@N-term)</t>
  </si>
  <si>
    <t>sp|Q8BP92|RCN2_MOUSE</t>
  </si>
  <si>
    <t>Reticulocalbin-2 OS=Mus musculus OX=10090 GN=Rcn2 PE=1 SV=1</t>
  </si>
  <si>
    <t>Q8BP92</t>
  </si>
  <si>
    <t>Rcn2</t>
  </si>
  <si>
    <t>sp|Q8BP92|RCN2_MOUSE;tr|Q3TE95|Q3TE95_MOUSE</t>
  </si>
  <si>
    <t>MRLGPRPAALGLLLPLLLYAAVAGASKAEELHYPQGEHRADYDREALLGVQEDVDEYVKLGHEEQQRRLQSIIKKIDSDSDGFLTENELSQWIQMSFKHYAMQEAKQQFVEYDKNSDGAVTWDEYNIQMYDRVIDFDENTALDDTEEGSFRQLHLKDKKRFEKANQDSGPGLSLEEFIAFEHPEEVDYMTEFVIQEALEEHDKNGDGFVSLEEFLGDYRRDPTANEDPEWILVEKDRFVNDYDKDNDGRLDPQELLSWVVPNNQGIAQEEALHLIDEMDLNSDKKLSEEEILENQDLFLTSEATDYGRQLHDDYFYHDEL</t>
  </si>
  <si>
    <t>RDPTANEDPEWILVEKDR(iTRAQ8plex@N-term; iTRAQ8plex(K)@16);RDPTANEDPEWILVEK(iTRAQ8plex@N-term; iTRAQ8plex(K)@16);QQFVEYDKNSDGAVTWDEYNIQMYDR(iTRAQ8plex@N-term; iTRAQ8plex(K)@8)</t>
  </si>
  <si>
    <t>18.1.1.10702.1;8.1.1.7973.1;8.1.1.9531.1</t>
  </si>
  <si>
    <t>QLHDDYFYHDEL(iTRAQ8plex@N-term);LQSIIK(iTRAQ8plex@N-term; iTRAQ8plex(K)@6);VIDFDENTALDDTEEGSFR(iTRAQ8plex@N-term);DPTANEDPEWILVEKDR(iTRAQ8plex@N-term; iTRAQ8plex(K)@15)</t>
  </si>
  <si>
    <t>4.1.1.7478.1;2.1.1.11810.1;7.1.1.9977.1;3.1.1.10814.1;14.1.1.6305.1</t>
  </si>
  <si>
    <t>QLHDDYFYHDEL(iTRAQ8plex@N-term);LQSIIK(iTRAQ8plex@N-term; iTRAQ8plex(K)@6);DPTANEDPEWILVEKDR(iTRAQ8plex@N-term; iTRAQ8plex(K)@15);VIDFDENTALDDTEEGSFR(iTRAQ8plex@N-term)</t>
  </si>
  <si>
    <t>VIDFDENTALDDTEEGSFR(iTRAQ8plex@N-term)</t>
  </si>
  <si>
    <t>20.1.1.11908.1</t>
  </si>
  <si>
    <t>sp|Q9JHU4|DYHC1_MOUSE</t>
  </si>
  <si>
    <t>Cytoplasmic dynein 1 heavy chain 1 OS=Mus musculus OX=10090 GN=Dync1h1 PE=1 SV=2</t>
  </si>
  <si>
    <t>Q9JHU4</t>
  </si>
  <si>
    <t>Dync1h1</t>
  </si>
  <si>
    <t>MSEPGGGEDGSAGLEVSAVQNVADVAVLQKHLRKLVPLLLEDGGDAPAALEAALEEKSALEQMRKFLSDPQVHTVLVERSTLKEDVGDEGEEEKEFISYNINIDIHYGVKSNSLAFIKRAPVIDADKPVSSQLRVLTLSEDSPYETLHSFISNAVAPFFKSYIRESGKADRDGDKMAPSVEKKIAELEMGLLHLQQNIEIPEISLPIHPI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APEPQDMKVAEVLFDAADANAIEEVNLAYENVKEVDGLDVSKEGTEAWEAAMKRYDERIDRVETRITARLRDQLGTAKNANEMFRIFSRFNALFVRPHIRGAIREYQTQLIQRVKDDIESLHDKFKVQYPQSQACKMSHVRDLPPVSGSIIWAKQIDRQLTAYMKRVEDVLGKGWENHVEGQKLKQDGDSFRMKLNTQEIFDDWARKVQQRNLGVSGRIFTIESA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T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GLLNQLKNFPARLRQYASYEFVQRLLKGYMKINMLVIELKSEALKDRHWKQLMKRLHVNWVVSELTLGQIWDVDLQKNEAV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NALSNVGGGGDVGPLQ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NVRGELQKRQWIVFDGDVDPEWVENLNSVLDDNKLLTLPNGERLSLPPNVRIMFEVQDLKYATLATVSRCGMVWFSEDVLSTDMIFNNFLARLRSIPLDEGEDEAQRRRKGKEDEGEEAASPMLQIQRDAATIMQPYFTSNGLVTKALEHAFKLEHIMDLTRLRCLGSLFSMLHQACRNVAQYNANHPDFPMQIEQLERYIQRYLVYAILWSLSGDSRLKMRAELGEYIRRITTVPLPTAPNV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MVALKHFPNIDKEKAMSRPILYSNWLSKDYIPVDQEELRDYVKARLKVFYEEELDVPLVLFNEVLDHVLRIDRIFRQPQGHLLLIGVSGAGKTTLSRFVAWMNGLSVYQIKVHRKYTGEDFDEDLRTVLRRSGCKNEKIAFIMDESNVLDSGFLERMNTLLANGEVPGLFEGDEYATLMTQCKEGAQKEGLMLDSHEELYKWFTSQVIRNLHVVFTMNPSSEGLKDRAATSPALFNRCVLNWFGDWSTEALYQVGKEFTSKMDLEKPNYIVPDYMPVVYDKLPQPPT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VHFLYQYSLQFFLDIYHNVLYENPNLKGATDHTQRLSIITKDLFQVAFNRVARGMLHQDHITFAMLLARIKLKGTVGEPTYDAEFQHFLRGKEIVLSAGSTPKIQGLTVEQAEAVVRLSCLPAFKDLIAKVQADEQFGIWLDSSSPEQTVPYLWSEETPT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AQTPSWLGLPNNAERVLLTTQGVDMISKMLKMQMLEDEDDLAYAETEKKARTDSTSDGRPAWMRTLHTTASNWLHLIPQTLSPLKRTVENIKDPLFRFFEREVKMGAKLLQDVRQDLADVVQVCEGKKKQTNYLRTLINELVKGILPRSWSHYTVPAGMTVIQWVSDFSERIKQLQNISQAAASGGAKELKNIHVCLGGLFVPEAYITATRQYVAQANSWSLEELCLEVNVTASQSATLDACSFGVTGLKLQGATCSNNKLSLSNAISTVLPLTQLRWVKQTSAEKKASVVTLPVYLNFTRADLIFTVDFEIATKEDPRSFYERGVAVLCTE</t>
  </si>
  <si>
    <t>EFGPVVIDYGK(iTRAQ8plex@N-term; iTRAQ8plex(K)@11);IMFEVQDLK(iTRAQ8plex@N-term; Oxidation(M)@2; iTRAQ8plex(K)@9);ADLAAVEAK(iTRAQ8plex@N-term; iTRAQ8plex(K)@9);EGTEAWEAAMK(iTRAQ8plex@N-term; iTRAQ8plex(K)@11);FTQDTQPHYIYSPR(iTRAQ8plex@N-term; iTRAQ8plex(Y)@11);TLINELVK(iTRAQ8plex@N-term; iTRAQ8plex(K)@8);SLAMTKPDR(iTRAQ8plex@N-term; iTRAQ8plex(K)@6);IMFEVQDLK(iTRAQ8plex@N-term; iTRAQ8plex(K)@9);ASVVTLPVYLNFTR(iTRAQ8plex@N-term);NYMSNPSYNYEIVNR(iTRAQ8plex@N-term);AHQANQLYPFAISLIESVR(iTRAQ8plex@N-term);VQVALEELQDLK(iTRAQ8plex@N-term; iTRAQ8plex(K)@12);WQASSLPADDLCTENAIMLK(iTRAQ8plex@N-term; Methylthio(C)@12; iTRAQ8plex(K)@20);FTQDTQPHYIYSPR(iTRAQ8plex@N-term);SACDTVDTWLDDTAK(iTRAQ8plex@N-term; Methylthio(C)@3; iTRAQ8plex(K)@15);MQMLEDEDDLAYAETEK(iTRAQ8plex@N-term; Oxidation(M)@3; iTRAQ8plex(K)@17);NLHVVFTMNPSSEGLKDR(iTRAQ8plex@N-term; iTRAQ8plex(K)@16);LKQDGDSFR(iTRAQ8plex@N-term; iTRAQ8plex(K)@2);HVPVVYVDYPGPASLTQIYGTFNR(iTRAQ8plex@N-term);SNSLAFIK(iTRAQ8plex@N-term; iTRAQ8plex(K)@8);VQYPQSQACK(iTRAQ8plex@N-term; Methylthio(C)@9; iTRAQ8plex(K)@10);EALELTDTGLLSGSEER(iTRAQ8plex@N-term);FGNPLLVQDVESYDPVLN(iTRAQ8plex@N-term);TSFLDDAFR(iTRAQ8plex@N-term);IAFIMDESNVLDSGFLER(iTRAQ8plex@N-term);GMLHQDHITFAMLLAR(iTRAQ8plex@N-term);DAATIMQPYFTSNGLVTK(iTRAQ8plex@N-term; Deamidated(N)@13; iTRAQ8plex(K)@18);WAIAQLNYADMLKR(iTRAQ8plex@N-term; iTRAQ8plex(K)@13);IAFIMDESNVLDSGFLER(iTRAQ8plex@N-term; Oxidation(M)@5);ALPDMEVVGLNFSSATTPELLLK(iTRAQ8plex@N-term; Deamidated(N)@11; iTRAQ8plex(K)@23);ENFIPTIVNFSAEEISDAIREK(iTRAQ8plex@N-term; iTRAQ8plex(K)@22);QNLDGLLNQLK(iTRAQ8plex@N-term; iTRAQ8plex(K)@11);QQEVIADK(iTRAQ8plex@N-term; iTRAQ8plex(K)@8);REEFVQWVELLPDAQTPSWLGLPNNAER(iTRAQ8plex@N-term);SNLPDNLKK(iTRAQ8plex@N-term; iTRAQ8plex(K)@8; iTRAQ8plex(K)@9);SVLVSAGNVK(iTRAQ8plex@N-term; iTRAQ8plex(K)@10);QNLDGLLNQLK(Gln-&gt;pyro-Glu@N-term; iTRAQ8plex(K)@11);GWENHVEGQK(iTRAQ8plex@N-term; iTRAQ8plex(K)@10);FLSDPQVHTVLVER(iTRAQ8plex@N-term);MVKDQQEAEK(iTRAQ8plex@N-term; iTRAQ8plex(K)@3; iTRAQ8plex(K)@10);EGLMLDSHEELYK(iTRAQ8plex@N-term; iTRAQ8plex(K)@13);IWAHEALR(iTRAQ8plex@N-term);MPDGPVALEESYSAVMGIVTEVEQYVK(iTRAQ8plex@N-term; iTRAQ8plex(K)@27);SIPLDEGEDEAQR(iTRAQ8plex@N-term);LQGEFQLR(iTRAQ8plex@N-term);AKEALELTDTGLLSGSEER(iTRAQ8plex@N-term; iTRAQ8plex(K)@2);INEWLTLVEK(iTRAQ8plex@N-term; iTRAQ8plex(K)@10);TEYLSNADER(iTRAQ8plex@N-term);VLRPQVTAVAQQNQGEAPEPQDMK(iTRAQ8plex@N-term; iTRAQ8plex(K)@24);LQVLLR(iTRAQ8plex@N-term);TFSEILNR(iTRAQ8plex@N-term);SLLQALNEVK(iTRAQ8plex@N-term; Deamidated(N)@7; iTRAQ8plex(K)@10);SLLQALNEVK(iTRAQ8plex@N-term; iTRAQ8plex(K)@10);TTDLLTDWEK(iTRAQ8plex@N-term; iTRAQ8plex(K)@10);LLAESVTEVEIFGK(iTRAQ8plex@N-term; iTRAQ8plex(K)@14);DLFQVAFNR(iTRAQ8plex@N-term);HLLPVETQR(iTRAQ8plex@N-term);IQGLTVEQAEAVVR(iTRAQ8plex@N-term);MVVLSLPR(iTRAQ8plex@N-term);YQVGVHYELTEEEK(iTRAQ8plex@N-term; iTRAQ8plex(K)@14);MKLNTQEIFDDWAR(iTRAQ8plex@N-term; iTRAQ8plex(K)@2);VNFLPEIITLSK(iTRAQ8plex@N-term; iTRAQ8plex(K)@12);TVENIKDPLFR(iTRAQ8plex@N-term; iTRAQ8plex(K)@6);SQELEVK(iTRAQ8plex@N-term; iTRAQ8plex(K)@7);QTDVLQQLSIQMANAK(Gln-&gt;pyro-Glu@N-term; Deamidated(N)@14; iTRAQ8plex(K)@16)</t>
  </si>
  <si>
    <t>9.1.1.8487.1;9.1.1.11592.1;8.1.1.12633.1;7.1.1.11115.1;10.1.1.10861.1;11.1.1.13181.1;19.1.1.11207.1;3.1.1.824.1;4.1.1.10175.1;16.1.1.9014.1;12.1.1.1368.1;5.1.1.7478.1;1.1.1.10475.1;8.1.1.10916.1;5.1.1.12352.1;4.1.1.12849.1;1.1.1.3702.1;13.1.1.9095.1;11.1.1.13404.1;7.1.1.1308.1;19.1.1.12033.1;1.1.1.1518.1;12.1.1.9963.1;4.1.1.11229.1;1.1.1.3030.1;8.1.1.12693.1;15.1.1.10320.1;5.1.1.14190.1;1.1.1.10855.1;3.1.1.11991.1;11.1.1.1861.1;8.1.1.6146.1;2.1.1.10179.1;2.1.1.2373.1;2.1.1.13041.1;8.1.1.5068.1;20.1.1.10095.1;9.1.1.7798.1;2.1.1.13506.1;9.1.1.9495.1;9.1.1.7173.1;4.1.1.7990.1;17.1.1.2305.1;9.1.1.9607.1;1.1.1.2002.1;15.1.1.11220.1;13.1.1.9225.1;10.1.1.3668.1;3.1.1.6617.1;5.1.1.13899.1;4.1.1.10278.1;20.1.1.13843.1;9.1.1.7283.1;9.1.1.9533.1;13.1.1.12106.1;7.1.1.12282.1;10.1.1.4045.1;8.1.1.10903.1;19.1.1.12574.1;6.1.1.5495.1;3.1.1.12665.1;14.1.1.6397.1;11.1.1.13395.1;4.1.1.12162.1;8.1.1.11478.1;4.1.1.7875.1;19.1.1.5761.1;19.1.1.5812.1;1.1.1.10365.1;2.1.1.13113.1;19.1.1.9460.1;14.1.1.12331.1;1.1.1.10623.1;4.1.1.11822.1;6.1.1.4596.1;20.1.1.1493.1;17.1.1.12875.1;11.1.1.12968.1;11.1.1.3845.1</t>
  </si>
  <si>
    <t>EFGPVVIDYGK(iTRAQ8plex@N-term; iTRAQ8plex(K)@11);IMFEVQDLK(iTRAQ8plex@N-term; Oxidation(M)@2; iTRAQ8plex(K)@9);ADLAAVEAK(iTRAQ8plex@N-term; iTRAQ8plex(K)@9);EGTEAWEAAMK(iTRAQ8plex@N-term; iTRAQ8plex(K)@11);FTQDTQPHYIYSPR(iTRAQ8plex@N-term; iTRAQ8plex(Y)@11);TLINELVK(iTRAQ8plex@N-term; iTRAQ8plex(K)@8);SLAMTKPDR(iTRAQ8plex@N-term; iTRAQ8plex(K)@6);IMFEVQDLK(iTRAQ8plex@N-term; iTRAQ8plex(K)@9);ASVVTLPVYLNFTR(iTRAQ8plex@N-term);AHQANQLYPFAISLIESVR(iTRAQ8plex@N-term);NYMSNPSYNYEIVNR(iTRAQ8plex@N-term);VQVALEELQDLK(iTRAQ8plex@N-term; iTRAQ8plex(K)@12);WQASSLPADDLCTENAIMLK(iTRAQ8plex@N-term; Methylthio(C)@12; iTRAQ8plex(K)@20);FTQDTQPHYIYSPR(iTRAQ8plex@N-term);SACDTVDTWLDDTAK(iTRAQ8plex@N-term; Methylthio(C)@3; iTRAQ8plex(K)@15);MQMLEDEDDLAYAETEK(iTRAQ8plex@N-term; Oxidation(M)@3; iTRAQ8plex(K)@17);NLHVVFTMNPSSEGLKDR(iTRAQ8plex@N-term; iTRAQ8plex(K)@16);LKQDGDSFR(iTRAQ8plex@N-term; iTRAQ8plex(K)@2);HVPVVYVDYPGPASLTQIYGTFNR(iTRAQ8plex@N-term);SNSLAFIK(iTRAQ8plex@N-term; iTRAQ8plex(K)@8);EALELTDTGLLSGSEER(iTRAQ8plex@N-term);VQYPQSQACK(iTRAQ8plex@N-term; Methylthio(C)@9; iTRAQ8plex(K)@10);FGNPLLVQDVESYDPVLN(iTRAQ8plex@N-term);TSFLDDAFR(iTRAQ8plex@N-term);IAFIMDESNVLDSGFLER(iTRAQ8plex@N-term);DAATIMQPYFTSNGLVTK(iTRAQ8plex@N-term; Deamidated(N)@13; iTRAQ8plex(K)@18);GMLHQDHITFAMLLAR(iTRAQ8plex@N-term);WAIAQLNYADMLKR(iTRAQ8plex@N-term; iTRAQ8plex(K)@13);IAFIMDESNVLDSGFLER(iTRAQ8plex@N-term; Oxidation(M)@5);ENFIPTIVNFSAEEISDAIREK(iTRAQ8plex@N-term; iTRAQ8plex(K)@22);ALPDMEVVGLNFSSATTPELLLK(iTRAQ8plex@N-term; Deamidated(N)@11; iTRAQ8plex(K)@23);QNLDGLLNQLK(iTRAQ8plex@N-term; iTRAQ8plex(K)@11);QQEVIADK(iTRAQ8plex@N-term; iTRAQ8plex(K)@8);REEFVQWVELLPDAQTPSWLGLPNNAER(iTRAQ8plex@N-term);SNLPDNLKK(iTRAQ8plex@N-term; iTRAQ8plex(K)@8; iTRAQ8plex(K)@9);SVLVSAGNVK(iTRAQ8plex@N-term; iTRAQ8plex(K)@10);QNLDGLLNQLK(Gln-&gt;pyro-Glu@N-term; iTRAQ8plex(K)@11);GWENHVEGQK(iTRAQ8plex@N-term; iTRAQ8plex(K)@10);FLSDPQVHTVLVER(iTRAQ8plex@N-term);MVKDQQEAEK(iTRAQ8plex@N-term; iTRAQ8plex(K)@3; iTRAQ8plex(K)@10);EGLMLDSHEELYK(iTRAQ8plex@N-term; iTRAQ8plex(K)@13);IWAHEALR(iTRAQ8plex@N-term);MPDGPVALEESYSAVMGIVTEVEQYVK(iTRAQ8plex@N-term; iTRAQ8plex(K)@27);LQGEFQLR(iTRAQ8plex@N-term);SIPLDEGEDEAQR(iTRAQ8plex@N-term);AKEALELTDTGLLSGSEER(iTRAQ8plex@N-term; iTRAQ8plex(K)@2);INEWLTLVEK(iTRAQ8plex@N-term; iTRAQ8plex(K)@10);TEYLSNADER(iTRAQ8plex@N-term);LQVLLR(iTRAQ8plex@N-term);VLRPQVTAVAQQNQGEAPEPQDMK(iTRAQ8plex@N-term; iTRAQ8plex(K)@24);TFSEILNR(iTRAQ8plex@N-term);SLLQALNEVK(iTRAQ8plex@N-term; Deamidated(N)@7; iTRAQ8plex(K)@10);TTDLLTDWEK(iTRAQ8plex@N-term; iTRAQ8plex(K)@10);SLLQALNEVK(iTRAQ8plex@N-term; iTRAQ8plex(K)@10);LLAESVTEVEIFGK(iTRAQ8plex@N-term; iTRAQ8plex(K)@14);DLFQVAFNR(iTRAQ8plex@N-term);HLLPVETQR(iTRAQ8plex@N-term);IQGLTVEQAEAVVR(iTRAQ8plex@N-term);MVVLSLPR(iTRAQ8plex@N-term);YQVGVHYELTEEEK(iTRAQ8plex@N-term; iTRAQ8plex(K)@14);VNFLPEIITLSK(iTRAQ8plex@N-term; iTRAQ8plex(K)@12);MKLNTQEIFDDWAR(iTRAQ8plex@N-term; iTRAQ8plex(K)@2);TVENIKDPLFR(iTRAQ8plex@N-term; iTRAQ8plex(K)@6);SQELEVK(iTRAQ8plex@N-term; iTRAQ8plex(K)@7);QTDVLQQLSIQMANAK(Gln-&gt;pyro-Glu@N-term; Deamidated(N)@14; iTRAQ8plex(K)@16)</t>
  </si>
  <si>
    <t>NAAANDKLK(iTRAQ8plex@N-term; Deamidated(N)@5; iTRAQ8plex(K)@7; iTRAQ8plex(K)@9);GKEIVLSAGSTPK(iTRAQ8plex@N-term; iTRAQ8plex(K)@2; iTRAQ8plex(K)@13);EGTEAWEAAMK(iTRAQ8plex@N-term; iTRAQ8plex(K)@11);SVLVSAGNVK(iTRAQ8plex@N-term; iTRAQ8plex(K)@10);QNLDGLLNQLK(Gln-&gt;pyro-Glu@N-term; iTRAQ8plex(K)@11);MQMLEDEDDLAYAETEK(iTRAQ8plex@N-term; iTRAQ8plex(K)@17);LVPLLLEDGGDAPAALEAALEEK(iTRAQ8plex@N-term; iTRAQ8plex(K)@23);TLINELVK(iTRAQ8plex@N-term; iTRAQ8plex(K)@8);FLSDPQVHTVLVER(iTRAQ8plex@N-term);FTQDTQPHYIYSPR(iTRAQ8plex@N-term; iTRAQ8plex(S)@12);ILDDDTIITTLENLK(iTRAQ8plex@N-term; iTRAQ8plex(K)@15);NYMSNPSYNYEIVNR(iTRAQ8plex@N-term; Deamidated(N)@1);FLSDPQVHTVLVER(iTRAQ8plex@N-term; iTRAQ8plex(S)@3);VLLTTQGVDMISK(iTRAQ8plex@N-term; Oxidation(M)@10; iTRAQ8plex(K)@13);NYMSNPSYNYEIVNR(iTRAQ8plex@N-term);LLNTFLER(iTRAQ8plex@N-term; Deamidated(N)@3);VQVALEELQDLK(iTRAQ8plex@N-term; iTRAQ8plex(K)@12);WQASSLPADDLCTENAIMLK(iTRAQ8plex@N-term; Methylthio(C)@12; iTRAQ8plex(K)@20);IWAHEALR(iTRAQ8plex@N-term);FTQDTQPHYIYSPR(iTRAQ8plex@N-term);TEYLSNADER(iTRAQ8plex@N-term; Deamidated(N)@6);EGEEVMFK(iTRAQ8plex@N-term; iTRAQ8plex(K)@8);LQGEFQLR(iTRAQ8plex@N-term);VSPDMAIFITMNPGYAGR(iTRAQ8plex@N-term);ALPDMEVVGLNFSSATTPELLLK(iTRAQ8plex@N-term; iTRAQ8plex(K)@23);FTQDTQPHYIYSPR(iTRAQ8plex@N-term; Deamidated(Q)@6);SACDTVDTWLDDTAKGR(iTRAQ8plex@N-term; Methylthio(C)@3; iTRAQ8plex(K)@15);NLHVVFTMNPSSEGLKDR(iTRAQ8plex@N-term; iTRAQ8plex(K)@16);LKQDGDSFR(iTRAQ8plex@N-term; iTRAQ8plex(K)@2);AERPDVDEK(iTRAQ8plex@N-term; iTRAQ8plex(K)@9);FGNPLLVQDVESYDPVLNPVLNR(iTRAQ8plex@N-term);KNYMSNPSYNYEIVNR(iTRAQ8plex@N-term; iTRAQ8plex(K)@1);WQASSLPADDLCTENAIMLKR(iTRAQ8plex@N-term; Methylthio(C)@12; Deamidated(N)@15; iTRAQ8plex(K)@20);VMSQEIQEQLHK(iTRAQ8plex@N-term; iTRAQ8plex(K)@12);IAFIMDESNVLDSGFLER(iTRAQ8plex@N-term; Oxidation(D)@6; Deamidated(N)@9);HVPVVYVDYPGPASLTQIYGTFNR(iTRAQ8plex@N-term);INEWLTLVEK(iTRAQ8plex@N-term; iTRAQ8plex(K)@10);TEYLSNADER(iTRAQ8plex@N-term);LQVLLR(iTRAQ8plex@N-term);ILDDDTIITTLENLKR(iTRAQ8plex@N-term; Deamidated(N)@13; iTRAQ8plex(K)@15);MLSAVSQQVQCIQEALR(iTRAQ8plex@N-term; Methylthio(C)@11);GVAVLCTE(iTRAQ8plex@N-term; Methylthio(C)@6);WQASSLPADDLCTENAIMLK(iTRAQ8plex@N-term; Methylthio(C)@12; Deamidated(N)@15; iTRAQ8plex(K)@20);SLLQALNEVK(iTRAQ8plex@N-term; Deamidated(N)@7; iTRAQ8plex(K)@10);ESPEVLLTLDILK(iTRAQ8plex@N-term; iTRAQ8plex(K)@13);LLAESVTEVEIFGK(iTRAQ8plex@N-term; iTRAQ8plex(K)@14);VQYPQSQACK(iTRAQ8plex@N-term; Methylthio(C)@9; iTRAQ8plex(K)@10);EALELTDTGLLSGSEER(iTRAQ8plex@N-term);IKNVVHELR(iTRAQ8plex@N-term; iTRAQ8plex(K)@2);VAAPDVVVPTLDTVR(iTRAQ8plex@N-term);FQSISTEFLALMK(iTRAQ8plex@N-term; iTRAQ8plex(K)@13);DAATIMQPYFTSNGLVTK(iTRAQ8plex@N-term; Deamidated(N)@13; iTRAQ8plex(K)@18);MVVLSLPR(iTRAQ8plex@N-term);RSELEEQQMHLNVGLR(iTRAQ8plex@N-term);YQVGVHYELTEEEK(iTRAQ8plex@N-term; iTRAQ8plex(K)@14);VNFLPEIITLSK(iTRAQ8plex@N-term; iTRAQ8plex(K)@12);LGEDLNKWQALLVQIR(iTRAQ8plex@N-term; iTRAQ8plex(K)@7);IAFIMDESNVLDSGFLER(iTRAQ8plex@N-term; Oxidation(M)@5);ALPDMEVVGLNFSSATTPELLLK(iTRAQ8plex@N-term; Deamidated(N)@11; iTRAQ8plex(K)@23);ILDDDTIITTLENLKR(iTRAQ8plex@N-term; iTRAQ8plex(K)@15);EIVLSAGSTPK(iTRAQ8plex@N-term; iTRAQ8plex(K)@11)</t>
  </si>
  <si>
    <t>11.1.1.11723.1;3.1.1.2693.1;2.1.1.11994.1;12.1.1.9148.1;1.1.1.5558.1;3.1.1.9660.1;1.1.1.12540.1;7.1.1.641.1;19.1.1.2923.1;11.1.1.10983.1;14.1.1.12092.1;20.1.1.13173.1;6.1.1.13601.1;10.1.1.6123.1;11.1.1.13832.1;7.1.1.7292.1;13.1.1.12613.1;6.1.1.13818.1;3.1.1.2856.1;15.1.1.12332.1;3.1.1.2613.1;13.1.1.13112.1;7.1.1.7270.1;6.1.1.5015.1;19.1.1.13608.1;14.1.1.1328.1;15.1.1.6990.1;8.1.1.13799.1;9.1.1.4839.1;3.1.1.10061.1;18.1.1.13543.1;18.1.1.487.1;19.1.1.13882.1;15.1.1.12599.1;13.1.1.4115.1;11.1.1.12773.1;8.1.1.13755.1;7.1.1.8101.1;13.1.1.3852.1;10.1.1.9316.1;13.1.1.3499.1;19.1.1.7531.1;2.1.1.5122.1;6.1.1.11843.1;2.1.1.12343.1;3.1.1.2773.1;1.1.1.11075.1;1.1.1.12520.1;14.1.1.6117.1;6.1.1.7537.1;6.1.1.14535.1;9.1.1.12988.1;10.1.1.13073.1;2.1.1.9590.1;10.1.1.5957.1;10.1.1.12248.1;7.1.1.14023.1;6.1.1.7531.1;13.1.1.12838.1;4.1.1.3652.1;9.1.1.4859.1;8.1.1.13637.1;9.1.1.3876.1;7.1.1.7175.1;8.1.1.14037.1;9.1.1.10474.1;19.1.1.7363.1;4.1.1.13639.1;10.1.1.11174.1;5.1.1.14925.1;7.1.1.10600.1;3.1.1.2965.1;2.1.1.5248.1</t>
  </si>
  <si>
    <t>NAAANDKLK(iTRAQ8plex@N-term; Deamidated(N)@5; iTRAQ8plex(K)@7; iTRAQ8plex(K)@9);GKEIVLSAGSTPK(iTRAQ8plex@N-term; iTRAQ8plex(K)@2; iTRAQ8plex(K)@13);EGTEAWEAAMK(iTRAQ8plex@N-term; iTRAQ8plex(K)@11);QNLDGLLNQLK(Gln-&gt;pyro-Glu@N-term; iTRAQ8plex(K)@11);MQMLEDEDDLAYAETEK(iTRAQ8plex@N-term; iTRAQ8plex(K)@17);SVLVSAGNVK(iTRAQ8plex@N-term; iTRAQ8plex(K)@10);LVPLLLEDGGDAPAALEAALEEK(iTRAQ8plex@N-term; iTRAQ8plex(K)@23);TLINELVK(iTRAQ8plex@N-term; iTRAQ8plex(K)@8);FLSDPQVHTVLVER(iTRAQ8plex@N-term);ILDDDTIITTLENLK(iTRAQ8plex@N-term; iTRAQ8plex(K)@15);FTQDTQPHYIYSPR(iTRAQ8plex@N-term; iTRAQ8plex(S)@12);NYMSNPSYNYEIVNR(iTRAQ8plex@N-term; Deamidated(N)@1);FLSDPQVHTVLVER(iTRAQ8plex@N-term; iTRAQ8plex(S)@3);NYMSNPSYNYEIVNR(iTRAQ8plex@N-term);VLLTTQGVDMISK(iTRAQ8plex@N-term; Oxidation(M)@10; iTRAQ8plex(K)@13);LLNTFLER(iTRAQ8plex@N-term; Deamidated(N)@3);VQVALEELQDLK(iTRAQ8plex@N-term; iTRAQ8plex(K)@12);WQASSLPADDLCTENAIMLK(iTRAQ8plex@N-term; Methylthio(C)@12; iTRAQ8plex(K)@20);FTQDTQPHYIYSPR(iTRAQ8plex@N-term);IWAHEALR(iTRAQ8plex@N-term);TEYLSNADER(iTRAQ8plex@N-term; Deamidated(N)@6);LQGEFQLR(iTRAQ8plex@N-term);EGEEVMFK(iTRAQ8plex@N-term; iTRAQ8plex(K)@8);ALPDMEVVGLNFSSATTPELLLK(iTRAQ8plex@N-term; iTRAQ8plex(K)@23);VSPDMAIFITMNPGYAGR(iTRAQ8plex@N-term);SACDTVDTWLDDTAKGR(iTRAQ8plex@N-term; Methylthio(C)@3; iTRAQ8plex(K)@15);FTQDTQPHYIYSPR(iTRAQ8plex@N-term; Deamidated(Q)@6);NLHVVFTMNPSSEGLKDR(iTRAQ8plex@N-term; iTRAQ8plex(K)@16);LKQDGDSFR(iTRAQ8plex@N-term; iTRAQ8plex(K)@2);AERPDVDEK(iTRAQ8plex@N-term; iTRAQ8plex(K)@9);FGNPLLVQDVESYDPVLNPVLNR(iTRAQ8plex@N-term);KNYMSNPSYNYEIVNR(iTRAQ8plex@N-term; iTRAQ8plex(K)@1);WQASSLPADDLCTENAIMLKR(iTRAQ8plex@N-term; Methylthio(C)@12; Deamidated(N)@15; iTRAQ8plex(K)@20);VMSQEIQEQLHK(iTRAQ8plex@N-term; iTRAQ8plex(K)@12);HVPVVYVDYPGPASLTQIYGTFNR(iTRAQ8plex@N-term);IAFIMDESNVLDSGFLER(iTRAQ8plex@N-term; Oxidation(D)@6; Deamidated(N)@9);INEWLTLVEK(iTRAQ8plex@N-term; iTRAQ8plex(K)@10);TEYLSNADER(iTRAQ8plex@N-term);LQVLLR(iTRAQ8plex@N-term);ILDDDTIITTLENLKR(iTRAQ8plex@N-term; Deamidated(N)@13; iTRAQ8plex(K)@15);MLSAVSQQVQCIQEALR(iTRAQ8plex@N-term; Methylthio(C)@11);GVAVLCTE(iTRAQ8plex@N-term; Methylthio(C)@6);WQASSLPADDLCTENAIMLK(iTRAQ8plex@N-term; Methylthio(C)@12; Deamidated(N)@15; iTRAQ8plex(K)@20);SLLQALNEVK(iTRAQ8plex@N-term; Deamidated(N)@7; iTRAQ8plex(K)@10);LLAESVTEVEIFGK(iTRAQ8plex@N-term; iTRAQ8plex(K)@14);ESPEVLLTLDILK(iTRAQ8plex@N-term; iTRAQ8plex(K)@13);EALELTDTGLLSGSEER(iTRAQ8plex@N-term);IKNVVHELR(iTRAQ8plex@N-term; iTRAQ8plex(K)@2);VQYPQSQACK(iTRAQ8plex@N-term; Methylthio(C)@9; iTRAQ8plex(K)@10);VAAPDVVVPTLDTVR(iTRAQ8plex@N-term);FQSISTEFLALMK(iTRAQ8plex@N-term; iTRAQ8plex(K)@13);DAATIMQPYFTSNGLVTK(iTRAQ8plex@N-term; Deamidated(N)@13; iTRAQ8plex(K)@18);RSELEEQQMHLNVGLR(iTRAQ8plex@N-term);MVVLSLPR(iTRAQ8plex@N-term);YQVGVHYELTEEEK(iTRAQ8plex@N-term; iTRAQ8plex(K)@14);VNFLPEIITLSK(iTRAQ8plex@N-term; iTRAQ8plex(K)@12);LGEDLNKWQALLVQIR(iTRAQ8plex@N-term; iTRAQ8plex(K)@7);IAFIMDESNVLDSGFLER(iTRAQ8plex@N-term; Oxidation(M)@5);ALPDMEVVGLNFSSATTPELLLK(iTRAQ8plex@N-term; Deamidated(N)@11; iTRAQ8plex(K)@23);ILDDDTIITTLENLKR(iTRAQ8plex@N-term; iTRAQ8plex(K)@15);EIVLSAGSTPK(iTRAQ8plex@N-term; iTRAQ8plex(K)@11)</t>
  </si>
  <si>
    <t>EYQTQLIQR(iTRAQ8plex@N-term);ADLAAVEAK(iTRAQ8plex@N-term; iTRAQ8plex(K)@9);ASLACGPMVK(iTRAQ8plex@N-term; Methylthio(C)@5; iTRAQ8plex(K)@10);WAIAQLNYADMLK(iTRAQ8plex@N-term; iTRAQ8plex(K)@13);SVLVSAGNVK(iTRAQ8plex@N-term; iTRAQ8plex(K)@10);SMANPPAAVK(iTRAQ8plex@N-term; iTRAQ8plex(K)@10);QNLDGLLNQLK(Gln-&gt;pyro-Glu@N-term; iTRAQ8plex(K)@11);TLINELVK(iTRAQ8plex@N-term; iTRAQ8plex(K)@8);KYTGEDFDEDLR(iTRAQ8plex@N-term; iTRAQ8plex(K)@1);VPQIEVETHK(iTRAQ8plex@N-term; iTRAQ8plex(K)@10);IMFEVQDLK(iTRAQ8plex@N-term; iTRAQ8plex(K)@9);ASVVTLPVYLNFTR(iTRAQ8plex@N-term);EWTDGLFTHVLR(iTRAQ8plex@N-term);VLLTTQGVDMISK(iTRAQ8plex@N-term; Oxidation(M)@10; iTRAQ8plex(K)@13);NYMSNPSYNYEIVNR(iTRAQ8plex@N-term);ASVVTLPVYL(iTRAQ8plex@N-term);VQVALEELQDLK(iTRAQ8plex@N-term; iTRAQ8plex(K)@12);WQASSLPADDLCTENAIMLK(iTRAQ8plex@N-term; Methylthio(C)@12; iTRAQ8plex(K)@20);IWAHEALR(iTRAQ8plex@N-term);FTQDTQPHYIYSPR(iTRAQ8plex@N-term);SACDTVDTWLDDTAK(iTRAQ8plex@N-term; Methylthio(C)@3; iTRAQ8plex(K)@15);YAPLGWSK(iTRAQ8plex@N-term; iTRAQ8plex(K)@8);TEYLSNADER(iTRAQ8plex@N-term; Deamidated(N)@6);SIPLDEGEDEAQR(iTRAQ8plex@N-term);VSPDMAIFITMNPGYAGR(iTRAQ8plex@N-term);LKQDGDSFR(iTRAQ8plex@N-term; iTRAQ8plex(K)@2);FGNPLLVQDVESYDPVLNPVLNR(iTRAQ8plex@N-term);KNYMSNPSYNYEIVNR(iTRAQ8plex@N-term; iTRAQ8plex(K)@1);SNLPDNLK(iTRAQ8plex@N-term; iTRAQ8plex(K)@8);INEWLTLVEK(iTRAQ8plex@N-term; iTRAQ8plex(K)@10);GVAVLCTE(iTRAQ8plex@N-term; Methylthio(C)@6);WQASSLPADDLCTENAIMLK(iTRAQ8plex@N-term; Methylthio(C)@12; Deamidated(N)@15; iTRAQ8plex(K)@20);SNSLAFIK(iTRAQ8plex@N-term; iTRAQ8plex(K)@8);GVWSELSK(iTRAQ8plex@N-term; iTRAQ8plex(K)@8);ESPEVLLTLDILK(iTRAQ8plex@N-term; iTRAQ8plex(K)@13);SLLQALNEVK(iTRAQ8plex@N-term; iTRAQ8plex(K)@10);TTDLLTDWEK(iTRAQ8plex@N-term; iTRAQ8plex(K)@10);QLTAYMK(iTRAQ8plex@N-term; iTRAQ8plex(K)@7);EALELTDTGLLSGSEER(iTRAQ8plex@N-term);TDSTSDGRPAWMR(iTRAQ8plex@N-term);LNTQEIFDDWAR(iTRAQ8plex@N-term);TSFLDDAFR(iTRAQ8plex@N-term);VAAPDVVVPTLDTVR(iTRAQ8plex@N-term);VISFIR(iTRAQ8plex@N-term; Methyl(S)@3);GTVGEPTYDAEFQHFLR(iTRAQ8plex@N-term);IQGLTVEQAEAVVR(iTRAQ8plex@N-term);DAATIMQPYFTSNGLVTK(iTRAQ8plex@N-term; Deamidated(N)@13; iTRAQ8plex(K)@18);FGNPLLVQDVESYDPVLNPVLNR(iTRAQ8plex@N-term; Deamidated(N)@22);MVVLSLPR(iTRAQ8plex@N-term);RSELEEQQMHLNVGLR(iTRAQ8plex@N-term);VNFLPEIITLSK(iTRAQ8plex@N-term; iTRAQ8plex(K)@12);TVENIKDPLFR(iTRAQ8plex@N-term; iTRAQ8plex(K)@6);IAFIMDESNVLDSGFLER(iTRAQ8plex@N-term; Deamidated(N)@9);YTGEDFDEDLR(iTRAQ8plex@N-term);DLPPVSGSIIWAK(iTRAQ8plex@N-term; iTRAQ8plex(K)@13);GKEDEGEEAASPMLQIQR(iTRAQ8plex@N-term; iTRAQ8plex(K)@2);QTDVLQQLSIQMANAK(Gln-&gt;pyro-Glu@N-term; Deamidated(N)@14; iTRAQ8plex(K)@16);ILDDDTIITTLENLKR(iTRAQ8plex@N-term; iTRAQ8plex(K)@15);FLDDAFR(iTRAQ8plex@N-term);TSFLDDAFRK(iTRAQ8plex@N-term; iTRAQ8plex(K)@10)</t>
  </si>
  <si>
    <t>16.1.1.3362.1;4.1.1.10966.1;13.1.1.12687.1;2.1.1.1973.1;18.1.1.13563.1;3.1.1.7054.1;1.1.1.11947.1;17.1.1.6115.1;5.1.1.12196.1;12.1.1.3683.1;13.1.1.12792.1;6.1.1.7717.1;11.1.1.11215.1;4.1.1.13771.1;15.1.1.3379.1;12.1.1.9163.1;13.1.1.13145.1;9.1.1.4418.1;7.1.1.9485.1;17.1.1.10390.1;4.1.1.13127.1;8.1.1.11983.1;5.1.1.11397.1;12.1.1.6565.1;11.1.1.13003.1;14.1.1.12252.1;14.1.1.7031.1;12.1.1.11068.1;14.1.1.2504.1;18.1.1.13488.1;2.1.1.10932.1;1.1.1.12515.1;18.1.1.14186.1;6.1.1.13552.1;10.1.1.11682.1;7.1.1.13089.1;2.1.1.14148.1;15.1.1.13167.1;13.1.1.12800.1;3.1.1.13523.1;11.1.1.11801.1;5.1.1.13551.1;4.1.1.13178.1;3.1.1.10541.1;12.1.1.7355.1;8.1.1.11401.1;18.1.1.5640.1;4.1.1.12307.1;18.1.1.12891.1;10.1.1.4743.1;5.1.1.14836.1;6.1.1.6163.1;20.1.1.13598.1;9.1.1.5463.1;5.1.1.6003.1;4.1.1.11378.1;9.1.1.10752.1;8.1.1.11411.1;8.1.1.13250.1;10.1.1.11109.1;19.1.1.11494.1;16.1.1.2599.1;5.1.1.12045.1;19.1.1.2935.1;10.1.1.6095.1;16.1.1.3458.1;1.1.1.3268.1;10.1.1.9405.1;4.1.1.8021.1;5.1.1.12379.1;12.1.1.3575.1;15.1.1.13200.1;14.1.1.1129.1;7.1.1.11971.1;9.1.1.10760.1;9.1.1.4674.1;11.1.1.13847.1;2.1.1.5097.1;20.1.1.13637.1;12.1.1.10938.1;6.1.1.5251.1;4.1.1.11026.1;13.1.1.3646.1;1.1.1.11711.1;13.1.1.10854.1;7.1.1.7351.1;20.1.1.8128.1;7.1.1.6075.1;2.1.1.14186.1</t>
  </si>
  <si>
    <t>EYQTQLIQR(iTRAQ8plex@N-term);ADLAAVEAK(iTRAQ8plex@N-term; iTRAQ8plex(K)@9);ASLACGPMVK(iTRAQ8plex@N-term; Methylthio(C)@5; iTRAQ8plex(K)@10);QNLDGLLNQLK(Gln-&gt;pyro-Glu@N-term; iTRAQ8plex(K)@11);SMANPPAAVK(iTRAQ8plex@N-term; iTRAQ8plex(K)@10);WAIAQLNYADMLK(iTRAQ8plex@N-term; iTRAQ8plex(K)@13);SVLVSAGNVK(iTRAQ8plex@N-term; iTRAQ8plex(K)@10);KYTGEDFDEDLR(iTRAQ8plex@N-term; iTRAQ8plex(K)@1);TLINELVK(iTRAQ8plex@N-term; iTRAQ8plex(K)@8);VPQIEVETHK(iTRAQ8plex@N-term; iTRAQ8plex(K)@10);IMFEVQDLK(iTRAQ8plex@N-term; iTRAQ8plex(K)@9);EWTDGLFTHVLR(iTRAQ8plex@N-term);ASVVTLPVYLNFTR(iTRAQ8plex@N-term);NYMSNPSYNYEIVNR(iTRAQ8plex@N-term);VLLTTQGVDMISK(iTRAQ8plex@N-term; Oxidation(M)@10; iTRAQ8plex(K)@13);ASVVTLPVYL(iTRAQ8plex@N-term);VQVALEELQDLK(iTRAQ8plex@N-term; iTRAQ8plex(K)@12);WQASSLPADDLCTENAIMLK(iTRAQ8plex@N-term; Methylthio(C)@12; iTRAQ8plex(K)@20);FTQDTQPHYIYSPR(iTRAQ8plex@N-term);IWAHEALR(iTRAQ8plex@N-term);SACDTVDTWLDDTAK(iTRAQ8plex@N-term; Methylthio(C)@3; iTRAQ8plex(K)@15);YAPLGWSK(iTRAQ8plex@N-term; iTRAQ8plex(K)@8);SIPLDEGEDEAQR(iTRAQ8plex@N-term);TEYLSNADER(iTRAQ8plex@N-term; Deamidated(N)@6);VSPDMAIFITMNPGYAGR(iTRAQ8plex@N-term);LKQDGDSFR(iTRAQ8plex@N-term; iTRAQ8plex(K)@2);FGNPLLVQDVESYDPVLNPVLNR(iTRAQ8plex@N-term);SNLPDNLK(iTRAQ8plex@N-term; iTRAQ8plex(K)@8);KNYMSNPSYNYEIVNR(iTRAQ8plex@N-term; iTRAQ8plex(K)@1);INEWLTLVEK(iTRAQ8plex@N-term; iTRAQ8plex(K)@10);GVAVLCTE(iTRAQ8plex@N-term; Methylthio(C)@6);GVWSELSK(iTRAQ8plex@N-term; iTRAQ8plex(K)@8);WQASSLPADDLCTENAIMLK(iTRAQ8plex@N-term; Methylthio(C)@12; Deamidated(N)@15; iTRAQ8plex(K)@20);SNSLAFIK(iTRAQ8plex@N-term; iTRAQ8plex(K)@8);SLLQALNEVK(iTRAQ8plex@N-term; iTRAQ8plex(K)@10);ESPEVLLTLDILK(iTRAQ8plex@N-term; iTRAQ8plex(K)@13);TTDLLTDWEK(iTRAQ8plex@N-term; iTRAQ8plex(K)@10);EALELTDTGLLSGSEER(iTRAQ8plex@N-term);QLTAYMK(iTRAQ8plex@N-term; iTRAQ8plex(K)@7);TDSTSDGRPAWMR(iTRAQ8plex@N-term);LNTQEIFDDWAR(iTRAQ8plex@N-term);VAAPDVVVPTLDTVR(iTRAQ8plex@N-term);TSFLDDAFR(iTRAQ8plex@N-term);GTVGEPTYDAEFQHFLR(iTRAQ8plex@N-term);DAATIMQPYFTSNGLVTK(iTRAQ8plex@N-term; Deamidated(N)@13; iTRAQ8plex(K)@18);IQGLTVEQAEAVVR(iTRAQ8plex@N-term);RSELEEQQMHLNVGLR(iTRAQ8plex@N-term);FGNPLLVQDVESYDPVLNPVLNR(iTRAQ8plex@N-term; Deamidated(N)@22);MVVLSLPR(iTRAQ8plex@N-term);VNFLPEIITLSK(iTRAQ8plex@N-term; iTRAQ8plex(K)@12);TVENIKDPLFR(iTRAQ8plex@N-term; iTRAQ8plex(K)@6);YTGEDFDEDLR(iTRAQ8plex@N-term);IAFIMDESNVLDSGFLER(iTRAQ8plex@N-term; Deamidated(N)@9);DLPPVSGSIIWAK(iTRAQ8plex@N-term; iTRAQ8plex(K)@13);GKEDEGEEAASPMLQIQR(iTRAQ8plex@N-term; iTRAQ8plex(K)@2);QTDVLQQLSIQMANAK(Gln-&gt;pyro-Glu@N-term; Deamidated(N)@14; iTRAQ8plex(K)@16);ILDDDTIITTLENLKR(iTRAQ8plex@N-term; iTRAQ8plex(K)@15);TSFLDDAFRK(iTRAQ8plex@N-term; iTRAQ8plex(K)@10)</t>
  </si>
  <si>
    <t>sp|Q9JLZ8|SIGIR_MOUSE</t>
  </si>
  <si>
    <t>Single Ig IL-1-related receptor OS=Mus musculus OX=10090 GN=Sigirr PE=1 SV=2</t>
  </si>
  <si>
    <t>Q9JLZ8</t>
  </si>
  <si>
    <t>Sigirr</t>
  </si>
  <si>
    <t>sp|Q9JLZ8|SIGIR_MOUSE;tr|Q3UKS3|Q3UKS3_MOUSE;tr|Q3V005|Q3V005_MOUSE</t>
  </si>
  <si>
    <t>MAGVCDMAPNFLSPSEDQALGLALGREVALNCTAWVFSRPQCPQPSVQWLKDGLALGNGSHFSLHEDFWVSANFSEIVSSVLVLNLTNAEDYGTFTCSVWNVSSHSFTLWRAGPAGHVAAVLASLLVLVVLLLVALLYVKCRLNMLLWYQDTYGEVEMNDGKLYDAYVSYSDCPEDRKFVNFILKPQLERRRGYKLFLEDRDLLPRAEPSADLLVNLSRCRRLIVVLSDAFLSRPWCSQSFREGLCRLLELTRRPIFITFEGQRREPIHPALRLLRQHRHLVTLVLWKPGSVTPSSDFWKELQLALPRKVQYRPVEGDPQTRLQDDKDPMLIVRGRAAQGRGMESELDPDPEGDLGVRGPVFGEPPTPLQETRICIGESHGSEMDVSDLGSRNYSARTDFYCLVSEDDV</t>
  </si>
  <si>
    <t>LFLEDRDLLPR(iTRAQ8plex@N-term);ICIGESHGSEMDVSDLGSR(iTRAQ8plex@N-term; Methylthio(C)@2; iTRAQ8plex(H)@7);FVNFILKPQLER(iTRAQ8plex@N-term; iTRAQ8plex(K)@7);GPVFGEPPTPLQETR(iTRAQ8plex@N-term);LQDDKDPMLIVR(iTRAQ8plex@N-term; iTRAQ8plex(K)@5)</t>
  </si>
  <si>
    <t>17.1.1.7231.1;9.1.1.11050.1;1.1.1.12281.1;9.1.1.11008.1;20.1.1.7488.1;19.1.1.7971.1</t>
  </si>
  <si>
    <t>LFLEDR(iTRAQ8plex@N-term);GPVFGEPPTPLQETR(iTRAQ8plex@N-term)</t>
  </si>
  <si>
    <t>2.1.1.8463.1;1.1.1.8074.1;2.1.1.8477.1;18.1.1.7033.1</t>
  </si>
  <si>
    <t>LFLEDRDLLPR(iTRAQ8plex@N-term);GPVFGEPPTPLQETR(iTRAQ8plex@N-term);LQDDKDPMLIVR(iTRAQ8plex@N-term; iTRAQ8plex(K)@5);GMESELDPDPEGDLGVR(iTRAQ8plex@N-term)</t>
  </si>
  <si>
    <t>2.1.1.8613.1;19.1.1.8324.1;2.1.1.8723.1;17.1.1.8493.1;9.1.1.11135.1;19.1.1.8951.1;20.1.1.8118.1;19.1.1.8325.1;19.1.1.8447.1</t>
  </si>
  <si>
    <t>sp|Q9WV98|TIM9_MOUSE</t>
  </si>
  <si>
    <t>Mitochondrial import inner membrane translocase subunit Tim9 OS=Mus musculus OX=10090 GN=Timm9 PE=1 SV=1</t>
  </si>
  <si>
    <t>Q9WV98</t>
  </si>
  <si>
    <t>Timm9</t>
  </si>
  <si>
    <t>MAAQIPESDQIKQFKEFLGTYNKLTETCFLDCVKDFTTREVKPEEVTCSEHCLQKYLKMTQRISVRFQEYHIQQNEALAAKAGLLGQPR</t>
  </si>
  <si>
    <t>FQEYHIQQNEALAAK(iTRAQ8plex@N-term; iTRAQ8plex(K)@15)</t>
  </si>
  <si>
    <t>17.1.1.6081.1</t>
  </si>
  <si>
    <t>20.1.1.6808.1</t>
  </si>
  <si>
    <t>20.1.1.6748.1;17.1.1.6080.1;20.1.1.6825.1</t>
  </si>
  <si>
    <t>sp|Q922Y1|UBXN1_MOUSE</t>
  </si>
  <si>
    <t>UBX domain-containing protein 1 OS=Mus musculus OX=10090 GN=Ubxn1 PE=1 SV=1</t>
  </si>
  <si>
    <t>Q922Y1</t>
  </si>
  <si>
    <t>Ubxn1</t>
  </si>
  <si>
    <t>MAELTALESLIEMGFPRGRAEKALALTGNQGIEAAMDWLMEHEDDPDVDEPLETPLSHVLGREPTPSEQVGPEGSGSAAGESRPILTEEERQEQTKRMLELVAQKQREREEREEREALEREKQRRRQGQELSVARQKLQEDEMRRAAEERRREKAEELAARQRVREKIERDKAERAKKYGGSVGSRSSPPATDPGPVPSSPSQEPPTKREYDQCRIQVRLPDGTSLTQTFRAREQLAAVRLYVELHRGEEPGQDQDPVQLLSGFPRRAFSEADMERPLQELGLVPSAVLIVAKKCPS</t>
  </si>
  <si>
    <t>AELTALESLIEMGFPR(Protein Terminal Acetyl@N-term; Oxidation(M)@12);AELTALESLIEMGFPR(Protein Terminal Acetyl@N-term);MLELVAQK(iTRAQ8plex@N-term; iTRAQ8plex(K)@8)</t>
  </si>
  <si>
    <t>15.1.1.13162.1;8.1.1.10958.1;13.1.1.12575.1;12.1.1.12410.1;5.1.1.14566.1</t>
  </si>
  <si>
    <t>20.1.1.14424.1;16.1.1.13038.1;12.1.1.10451.1;14.1.1.12459.1</t>
  </si>
  <si>
    <t>AELTALESLIEMGFPR(Protein Terminal Acetyl@N-term; Oxidation(M)@12);AELTALESLIEMGFPR(Protein Terminal Acetyl@N-term);MLELVAQK(iTRAQ8plex@N-term; iTRAQ8plex(K)@8);LYVELHRGEEPGQDQDPVQLLSGFPR(iTRAQ8plex@N-term)</t>
  </si>
  <si>
    <t>11.1.1.11324.1;8.1.1.11491.1;12.1.1.13499.1;10.1.1.11964.1;13.1.1.13397.1;11.1.1.11216.1;15.1.1.13623.1;16.1.1.13929.1;14.1.1.12645.1</t>
  </si>
  <si>
    <t>AELTALESLIEMGFPR(Protein Terminal Acetyl@N-term; Oxidation(M)@12);AELTALESLIEMGFPR(Protein Terminal Acetyl@N-term);LYVELHRGEEPGQDQDPVQLLSGFPR(iTRAQ8plex@N-term);MLELVAQK(iTRAQ8plex@N-term; iTRAQ8plex(K)@8)</t>
  </si>
  <si>
    <t>sp|Q9JIX0|ENY2_MOUSE</t>
  </si>
  <si>
    <t>Transcription and mRNA export factor ENY2 OS=Mus musculus OX=10090 GN=Eny2 PE=1 SV=1</t>
  </si>
  <si>
    <t>Q9JIX0</t>
  </si>
  <si>
    <t>Eny2</t>
  </si>
  <si>
    <t>sp|Q9JIX0|ENY2_MOUSE;tr|A0A2I3BRK6|A0A2I3BRK6_MOUSE</t>
  </si>
  <si>
    <t>MVVSKMNKDAQMRAAINQKLIETGERERLKELLRAKLIECGWKDQLKAHCKEVIKEKGLEHVTVDDLVAEITPKGRALVPDSVKKELLQRIRTFLAQHASL</t>
  </si>
  <si>
    <t>GLEHVTVDDLVAEITPK(iTRAQ8plex@N-term; iTRAQ8plex(K)@17)</t>
  </si>
  <si>
    <t>6.1.1.12863.1</t>
  </si>
  <si>
    <t>sp|Q62417|SRBS1_MOUSE</t>
  </si>
  <si>
    <t>Sorbin and SH3 domain-containing protein 1 OS=Mus musculus OX=10090 GN=Sorbs1 PE=1 SV=2</t>
  </si>
  <si>
    <t>Q62417</t>
  </si>
  <si>
    <t>Sorbs1</t>
  </si>
  <si>
    <t>sp|Q62417|SRBS1_MOUSE;tr|A0A286YCI8|A0A286YCI8_MOUSE;tr|E9QNA7|E9QNA7_MOUSE</t>
  </si>
  <si>
    <t>MSSECDVGSSKAVVNGLASGNHGPDKDMDPTKICTGKGTVTLRASSSYRGTPSSSPVSPQESPKHESKSGLEPEDPSADEWKLSSSADTNGNAQPSPLAAKGYRSVHPSLSADKPQGSPLLNEVSSSHIETDSQDFPPTSRPSSAYPSTTIVNPTIVLLQHNRDPASERRAGEQDPVPTPAELTSPGRASERRAKDASRRVVRSAQDLSDVSTDEVGIPLRNTERSKDWYKTMFKQIHKLNRDDDSDVHSPRYSFSDDTKSPLSVPRSKSEMNYIEGEKVVKRSATLPLPARSSSLKSSPERNDWEPLDKKVDTRKYRAEPKSIYEYQPGKSSVLTNEKMSRDISPEEIDLKNEPWYKFFSELEFGRPTNLEKDLSFCQAELEADLEKVETVNKSPSANSPQSSAVSPTPDITSEPPGYIYSSNFHAVKRESDGTPGGLASLENERQIYKSVLEGGDIPLQGLSGLKRPSSSASTKVDRKGGNAHMISSSSVHSRTFHTSNALGPGCKHKKPLSAAKACISEILPSKFKPRLSAPSALLQEQKSVLLPSEKAQSCENLCVSLNDSKRGLPLRVGGSIENLLMRSRRDYDSKSSSTMSLQEYGTSSRRPCPLSRKAGLHFSMFYRDMHQINRAGLSLGSISSSSVRDLASHFERSSLTLARGELGASQEGSEHIPKHTVSSRITAFEQLIQRSRSMPSLDFSGRLSKSPTPVLSRSGLTSARSAESLLESTKLRPREMDGMDSGGVYASPTCSNMADHALSFRSLVPSEPLSICSDELDHCSNVSNDSREGSGGSVHGDFPKHRLNKCKGTCPASYTRFTTIRKHEQQSSRQSDWRSDSRGDKNSLLRNIHLMSPLPFRLKKPLQQHPRQPPPSDSSESPAGQKADLPCHDPQDQPHSAGKPQVPTRLSSRHTMARLSHNSEPPLDRPAGLEDCTRAINNGNPVPYSDHGLDRNNNPQSELAAAHGDSESPRHFIPADYLESTEEFIRRRHDDKEKLLADQRRLKREQEEADIAARRHTGVIPTHHQFITNERFGDLLNIDDTAKRKSGLEMRPARAKFDFKAQTLKELPLQKGDVVYIYRQIDQNWYEGEHHGRVGIFPRTYIELLPPAEKAQPRKLAPVQVLEYGEAIAKFNFNGDTQVEMSFRKGERITLLRQVDENWYEGRIPGTSRQGIFPITYVDVLKRPLVKTPVDYIDLPYSSSPSRSATVSPQQPQAQQRRVTPDRSQPSLDLCSYQALYSYVPQNDDELELRDGDIVDVMEKCDDGWFVGTSRRTRQFGTFPGNYVKPLYL</t>
  </si>
  <si>
    <t>TYIELLPPAEK(iTRAQ8plex@N-term; iTRAQ8plex(K)@11);QGIFPITYVDVLK(iTRAQ8plex@N-term; iTRAQ8plex(K)@13);HFIPADYLESTEEFIR(iTRAQ8plex@N-term);FNFNGDTQVEMSFR(iTRAQ8plex@N-term; Deamidated(N)@4);EQEEADIAAR(iTRAQ8plex@N-term);TPVDYIDLPYSSSPSR(iTRAQ8plex@N-term);ELPLQKGDVVYIYR(iTRAQ8plex@N-term; iTRAQ8plex(K)@6);AGEQDPVPTPAELTSPGR(iTRAQ8plex@N-term);HTGVIPTHHQFITNER(iTRAQ8plex@N-term);SATVSPQQPQAQQR(iTRAQ8plex@N-term; Deamidated(Q)@13);RESDGTPGGLASLENER(iTRAQ8plex@N-term);SATVSPQQPQAQQR(iTRAQ8plex@N-term; Phospho(S)@5);ESDGTPGGLASLENER(iTRAQ8plex@N-term);LAPVQVLEYGEAIAK(iTRAQ8plex@N-term; iTRAQ8plex(K)@15);QIDQNWYEGEHHGR(Gln-&gt;pyro-Glu@N-term);QVDENWYEGRIPGTSR(Gln-&gt;pyro-Glu@N-term);QIDQNWYEGEHHGR(iTRAQ8plex@N-term);FGDLLNIDDTAKR(iTRAQ8plex@N-term; iTRAQ8plex(K)@12)</t>
  </si>
  <si>
    <t>10.1.1.1072.1;9.1.1.9836.1;6.1.1.514.1;1.1.1.10108.1;20.1.1.11546.1;5.1.1.11300.1;15.1.1.11883.1;4.1.1.11153.1;19.1.1.380.1;6.1.1.12795.1;18.1.1.5134.1;1.1.1.3741.1;7.1.1.6368.1;1.1.1.10246.1;16.1.1.8682.1;7.1.1.1904.1;2.1.1.4111.1;3.1.1.11454.1;3.1.1.1162.1;17.1.1.8635.1</t>
  </si>
  <si>
    <t>TYIELLPPAEK(iTRAQ8plex@N-term; iTRAQ8plex(K)@11);HFIPADYLESTEEFIR(iTRAQ8plex@N-term);QGIFPITYVDVLK(iTRAQ8plex@N-term; iTRAQ8plex(K)@13);FNFNGDTQVEMSFR(iTRAQ8plex@N-term; Deamidated(N)@4);EQEEADIAAR(iTRAQ8plex@N-term);TPVDYIDLPYSSSPSR(iTRAQ8plex@N-term);ELPLQKGDVVYIYR(iTRAQ8plex@N-term; iTRAQ8plex(K)@6);AGEQDPVPTPAELTSPGR(iTRAQ8plex@N-term);HTGVIPTHHQFITNER(iTRAQ8plex@N-term);SATVSPQQPQAQQR(iTRAQ8plex@N-term; Deamidated(Q)@13);SATVSPQQPQAQQR(iTRAQ8plex@N-term; Phospho(S)@5);RESDGTPGGLASLENER(iTRAQ8plex@N-term);LAPVQVLEYGEAIAK(iTRAQ8plex@N-term; iTRAQ8plex(K)@15);ESDGTPGGLASLENER(iTRAQ8plex@N-term);QIDQNWYEGEHHGR(Gln-&gt;pyro-Glu@N-term);QVDENWYEGRIPGTSR(Gln-&gt;pyro-Glu@N-term);QIDQNWYEGEHHGR(iTRAQ8plex@N-term);FGDLLNIDDTAKR(iTRAQ8plex@N-term; iTRAQ8plex(K)@12)</t>
  </si>
  <si>
    <t>SVLEGGDIPLQGLSGLK(iTRAQ8plex@N-term; iTRAQ8plex(K)@17);HFIPADYLESTEEFIR(iTRAQ8plex@N-term);FNFNGDTQVEMSFR(iTRAQ8plex@N-term; Deamidated(N)@4);ESDGTPGGLASLENER(iTRAQ8plex@N-term; Deamidated(N)@14);SAQDLSDVSTDEVGIPLR(iTRAQ8plex@N-term);TPVDYIDLPYSSSPSR(iTRAQ8plex@N-term);SATVSPQQPQAQQR(iTRAQ8plex@N-term);AGEQDPVPTPAELTSPGR(iTRAQ8plex@N-term);ELPLQKGDVVYIYR(iTRAQ8plex@N-term; iTRAQ8plex(K)@6);SATVSPQQPQAQQR(iTRAQ8plex@N-term; Deamidated(Q)@13);YSFSDDTKSPLSVPR(iTRAQ8plex@N-term; iTRAQ8plex(K)@8);LAPVQVLEYGEAIAK(iTRAQ8plex@N-term; iTRAQ8plex(K)@15);ESDGTPGGLASLENER(iTRAQ8plex@N-term);QIDQNWYEGEHHGR(Gln-&gt;pyro-Glu@N-term);QVDENWYEGRIPGTSR(Gln-&gt;pyro-Glu@N-term);FGDLLNIDDTAKR(iTRAQ8plex@N-term; iTRAQ8plex(K)@12)</t>
  </si>
  <si>
    <t>6.1.1.7663.1;15.1.1.8772.1;9.1.1.393.1;20.1.1.5746.1;17.1.1.317.1;12.1.1.11423.1;12.1.1.9504.1;3.1.1.10782.1;20.1.1.9513.1;6.1.1.13260.1;6.1.1.7721.1;4.1.1.3925.1;7.1.1.11513.1;16.1.1.323.1;17.1.1.4216.1;10.1.1.7055.1;8.1.1.11163.1;10.1.1.7148.1;9.1.1.12351.1</t>
  </si>
  <si>
    <t>SVLEGGDIPLQGLSGLK(iTRAQ8plex@N-term; iTRAQ8plex(K)@17);HFIPADYLESTEEFIR(iTRAQ8plex@N-term);FNFNGDTQVEMSFR(iTRAQ8plex@N-term; Deamidated(N)@4);ESDGTPGGLASLENER(iTRAQ8plex@N-term; Deamidated(N)@14);SAQDLSDVSTDEVGIPLR(iTRAQ8plex@N-term);TPVDYIDLPYSSSPSR(iTRAQ8plex@N-term);SATVSPQQPQAQQR(iTRAQ8plex@N-term);ELPLQKGDVVYIYR(iTRAQ8plex@N-term; iTRAQ8plex(K)@6);AGEQDPVPTPAELTSPGR(iTRAQ8plex@N-term);SATVSPQQPQAQQR(iTRAQ8plex@N-term; Deamidated(Q)@13);YSFSDDTKSPLSVPR(iTRAQ8plex@N-term; iTRAQ8plex(K)@8);LAPVQVLEYGEAIAK(iTRAQ8plex@N-term; iTRAQ8plex(K)@15);ESDGTPGGLASLENER(iTRAQ8plex@N-term);QIDQNWYEGEHHGR(Gln-&gt;pyro-Glu@N-term);QVDENWYEGRIPGTSR(Gln-&gt;pyro-Glu@N-term);FGDLLNIDDTAKR(iTRAQ8plex@N-term; iTRAQ8plex(K)@12)</t>
  </si>
  <si>
    <t>TYIELLPPAEK(iTRAQ8plex@N-term; iTRAQ8plex(K)@11);QGIFPITYVDVLK(iTRAQ8plex@N-term; iTRAQ8plex(K)@13);HFIPADYLESTEEFIR(iTRAQ8plex@N-term);LTLAR(iTRAQ8plex@N-term);FNFNGDTQVEMSFR(iTRAQ8plex@N-term; Deamidated(N)@4);SIYEYQPGK(iTRAQ8plex@N-term; iTRAQ8plex(K)@9);SAQDLSDVSTDEVGIPLR(iTRAQ8plex@N-term);RAGEQDPVPTPAELTSPGR(iTRAQ8plex@N-term);TPVDYIDLPYSSSPSR(iTRAQ8plex@N-term);SATVSPQQPQAQQR(iTRAQ8plex@N-term);ESDGTPGGLASLENER(iTRAQ8plex@N-term);LAPVQVLEYGEAIAK(iTRAQ8plex@N-term; iTRAQ8plex(K)@15);QGIFPITYVDVLK(Gln-&gt;pyro-Glu@N-term; iTRAQ8plex(K)@13);QVDENWYEGR(iTRAQ8plex@N-term);QIDQNWYEGEHHGR(Gln-&gt;pyro-Glu@N-term);FGDLLNIDDTAK(iTRAQ8plex@N-term; iTRAQ8plex(K)@12);SATVSPQQPQAQQR(iTRAQ8plex@N-term; Deamidated(Q)@12);QVDENWYEGRIPGTSR(Gln-&gt;pyro-Glu@N-term);QIDQNWYEGEHHGR(iTRAQ8plex@N-term)</t>
  </si>
  <si>
    <t>16.1.1.8999.1;19.1.1.9504.1;9.1.1.406.1;20.1.1.11843.1;2.1.1.4930.1;15.1.1.12360.1;3.1.1.12085.1;8.1.1.11298.1;6.1.1.13020.1;12.1.1.4596.1;6.1.1.13406.1;15.1.1.9222.1;18.1.1.5685.1;14.1.1.296.1;16.1.1.250.1;14.1.1.280.1;3.1.1.12324.1;18.1.1.4343.1;10.1.1.2732.1;6.1.1.13029.1;9.1.1.12596.1;16.1.1.13664.1;12.1.1.9483.1;7.1.1.2509.1;2.1.1.4226.1;20.1.1.5584.1;16.1.1.257.1;3.1.1.12317.1;7.1.1.2530.1;4.1.1.10696.1;4.1.1.4408.1</t>
  </si>
  <si>
    <t>TYIELLPPAEK(iTRAQ8plex@N-term; iTRAQ8plex(K)@11);HFIPADYLESTEEFIR(iTRAQ8plex@N-term);QGIFPITYVDVLK(iTRAQ8plex@N-term; iTRAQ8plex(K)@13);FNFNGDTQVEMSFR(iTRAQ8plex@N-term; Deamidated(N)@4);SIYEYQPGK(iTRAQ8plex@N-term; iTRAQ8plex(K)@9);SAQDLSDVSTDEVGIPLR(iTRAQ8plex@N-term);RAGEQDPVPTPAELTSPGR(iTRAQ8plex@N-term);TPVDYIDLPYSSSPSR(iTRAQ8plex@N-term);SATVSPQQPQAQQR(iTRAQ8plex@N-term);LAPVQVLEYGEAIAK(iTRAQ8plex@N-term; iTRAQ8plex(K)@15);ESDGTPGGLASLENER(iTRAQ8plex@N-term);QGIFPITYVDVLK(Gln-&gt;pyro-Glu@N-term; iTRAQ8plex(K)@13);QVDENWYEGR(iTRAQ8plex@N-term);QIDQNWYEGEHHGR(Gln-&gt;pyro-Glu@N-term);FGDLLNIDDTAK(iTRAQ8plex@N-term; iTRAQ8plex(K)@12);SATVSPQQPQAQQR(iTRAQ8plex@N-term; Deamidated(Q)@12);QVDENWYEGRIPGTSR(Gln-&gt;pyro-Glu@N-term);QIDQNWYEGEHHGR(iTRAQ8plex@N-term)</t>
  </si>
  <si>
    <t>sp|P62315|SMD1_MOUSE</t>
  </si>
  <si>
    <t>Small nuclear ribonucleoprotein Sm D1 OS=Mus musculus OX=10090 GN=Snrpd1 PE=1 SV=1</t>
  </si>
  <si>
    <t>P62315</t>
  </si>
  <si>
    <t>Snrpd1</t>
  </si>
  <si>
    <t>MKLVRFLMKLSHETVTIELKNGTQVHGTITGVDVSMNTHLKAVKMTLKNREPVQLETLSIRGNNIRYFILPDSLPLDTLLVDVEPKVKSKKREAVAGRGRGRGRGRGRGRGRGRGGPRR</t>
  </si>
  <si>
    <t>YFILPDSLPLDTLLVDVEPK(iTRAQ8plex@N-term; iTRAQ8plex(K)@20)</t>
  </si>
  <si>
    <t>16.1.1.12875.1</t>
  </si>
  <si>
    <t>sp|Q8R3F5|FABD_MOUSE</t>
  </si>
  <si>
    <t>Malonyl-CoA-acyl carrier protein transacylase, mitochondrial OS=Mus musculus OX=10090 GN=Mcat PE=1 SV=3</t>
  </si>
  <si>
    <t>Q8R3F5</t>
  </si>
  <si>
    <t>Mcat</t>
  </si>
  <si>
    <t>sp|Q8R3F5|FABD_MOUSE;tr|A0A2R8VHT7|A0A2R8VHT7_MOUSE</t>
  </si>
  <si>
    <t>MSARVARAGWAWRSWGRRAASSLREPPPDAVDVAELLRDSSVAEEGAQEAVARRRPPSQCSVLLFPGQGCQAVGMGSGLLHLPRVRQLYEAAHRVLGYDLLELCLRGPQEDLDRTVHCQPAVFVASLAAVEKLHHLQPAVIDNCVAAAGFSVGEFAALVFAGAMDFSEGLYAVKARAEAMQEASEAVPSGMLSVLGQRQSNFSFACLEAQEHCKSLGIENPVCQVSNYLFPDCRVISGHLEALQFLRRNSAKYHFRRTKMLPVSGGFHTCLMEPAVDPLMKVLGSINIKKPLVAVHSNVSGQKYTHPQHIRKLLGQQVVSPVKWEQTMHSIYERKKGMEFPSTYEVGPGQQLGSILKCCNRQAWKSYSHVDVMQNIMDPDP</t>
  </si>
  <si>
    <t>LREPPPDAVDVAELLR(iTRAQ8plex@N-term);AEAMQEASEAVPSGMLSVLGQR(iTRAQ8plex@N-term);VLGSINIK(iTRAQ8plex@N-term; iTRAQ8plex(K)@8);QLGSILK(iTRAQ8plex@N-term; iTRAQ8plex(K)@7);WEQTMHSIYER(iTRAQ8plex@N-term)</t>
  </si>
  <si>
    <t>13.1.1.7408.1;2.1.1.8275.1;2.1.1.11155.1;10.1.1.6351.1;11.1.1.12448.1</t>
  </si>
  <si>
    <t>LREPPPDAVDVAELLR(iTRAQ8plex@N-term);AEAMQEASEAVPSGMLSVLGQR(iTRAQ8plex@N-term);VLGSINIK(iTRAQ8plex@N-term; iTRAQ8plex(K)@8);WEQTMHSIYER(iTRAQ8plex@N-term)</t>
  </si>
  <si>
    <t>DSSVAEEGAQEAVAR(iTRAQ8plex@N-term);ALQFLR(iTRAQ8plex@N-term; Deamidated(Q)@3)</t>
  </si>
  <si>
    <t>15.1.1.8737.1;16.1.1.1975.1;17.1.1.1994.1</t>
  </si>
  <si>
    <t>DSSVAEEGAQEAVAR(iTRAQ8plex@N-term)</t>
  </si>
  <si>
    <t>16.1.1.2231.1;17.1.1.2439.1</t>
  </si>
  <si>
    <t>sp|P35585|AP1M1_MOUSE</t>
  </si>
  <si>
    <t>AP-1 complex subunit mu-1 OS=Mus musculus OX=10090 GN=Ap1m1 PE=1 SV=3</t>
  </si>
  <si>
    <t>P35585</t>
  </si>
  <si>
    <t>Ap1m1</t>
  </si>
  <si>
    <t>sp|P35585|AP1M1_MOUSE;tr|Q3UG16|Q3UG16_MOUSE</t>
  </si>
  <si>
    <t>MSASAVYVLDLKGKVLICRNYRGDVDMSEVEHFMPILMEKEEEGMLSPILAHGGVRFMWIKHNNLYLVATSKKNACVSLVFSFLYKVVQVFSEYFKELEEESIRDNFVIIYELLDELMDFGYPQTTDSKILQEYITQEGHKLETGAPRPPATVTNAVSWRSEGIKYRKNEVFLDVIEAVNLLVSANGNVLRSEIVGSIKMRVFLSGMPELRLGLNDKVLFDNTGRGKSKSVELEDVKFHQCVRLSRFENDRTISFIPPDGEFELMSYRLNTHVKPLIWIESVIEKHSHSRIEYMVKAKSQFKRRSTANNVEIHIPVPNDADSPKFKTTVGSVKWVPENSEIVWSVKSFPGGKEYLMRAHFGLPSVEAEDKEGKPPISVKFEIPYFTTSGIQVRYLKIIEKSGYQALPWVRYITQNGDYQLRTQ</t>
  </si>
  <si>
    <t>TISFIPPDGEFELMSYR(iTRAQ8plex@N-term);WVPENSEIVWSVK(iTRAQ8plex@N-term; Deamidated(N)@5; iTRAQ8plex(K)@13);SGYQALPWVR(iTRAQ8plex@N-term);YITQNGDYQLR(iTRAQ8plex@N-term; Deamidated(N)@5);STANNVEIHIPVPNDADSPK(iTRAQ8plex@N-term; Deamidated(N)@4; iTRAQ8plex(K)@20)</t>
  </si>
  <si>
    <t>10.1.1.12545.1;17.1.1.8588.1;1.1.1.12223.1;12.1.1.4571.1;11.1.1.12630.1;11.1.1.7526.1</t>
  </si>
  <si>
    <t>TISFIPPDGEFELMSYR(iTRAQ8plex@N-term);WVPENSEIVWSVK(iTRAQ8plex@N-term; Deamidated(N)@5; iTRAQ8plex(K)@13);SGYQALPWVR(iTRAQ8plex@N-term);STANNVEIHIPVPNDADSPK(iTRAQ8plex@N-term; Deamidated(N)@4; iTRAQ8plex(K)@20);YITQNGDYQLR(iTRAQ8plex@N-term; Deamidated(N)@5)</t>
  </si>
  <si>
    <t>SASAVYVLDLK(Protein Terminal Acetyl@N-term; iTRAQ8plex(K)@11);YITQNGDYQLRTQ(iTRAQ8plex@N-term; Deamidated(N)@5);LGLNDKVLFDNTGR(iTRAQ8plex@N-term; iTRAQ8plex(K)@6);WVPENSEIVWSVK(iTRAQ8plex@N-term; Deamidated(N)@5; iTRAQ8plex(K)@13)</t>
  </si>
  <si>
    <t>5.1.1.13032.1;4.1.1.11279.1;17.1.1.4728.1;11.1.1.9460.1</t>
  </si>
  <si>
    <t>LGLNDKVLFDNTGR(iTRAQ8plex@N-term; iTRAQ8plex(K)@6);TISFIPPDGEFELMSYR(iTRAQ8plex@N-term);WVPENSEIVWSVK(iTRAQ8plex@N-term; Deamidated(N)@5; iTRAQ8plex(K)@13);SGYQALPWVR(iTRAQ8plex@N-term);YITQNGDYQLR(iTRAQ8plex@N-term; Deamidated(N)@5)</t>
  </si>
  <si>
    <t>19.1.1.9601.1;14.1.1.4475.1;13.1.1.12279.1;10.1.1.13194.1;11.1.1.9690.1;4.1.1.12097.1;12.1.1.5454.1;14.1.1.4555.1;19.1.1.9545.1</t>
  </si>
  <si>
    <t>TISFIPPDGEFELMSYR(iTRAQ8plex@N-term);LGLNDKVLFDNTGR(iTRAQ8plex@N-term; iTRAQ8plex(K)@6);WVPENSEIVWSVK(iTRAQ8plex@N-term; Deamidated(N)@5; iTRAQ8plex(K)@13);SGYQALPWVR(iTRAQ8plex@N-term);YITQNGDYQLR(iTRAQ8plex@N-term; Deamidated(N)@5)</t>
  </si>
  <si>
    <t>sp|Q02257|PLAK_MOUSE</t>
  </si>
  <si>
    <t>Junction plakoglobin OS=Mus musculus OX=10090 GN=Jup PE=1 SV=3</t>
  </si>
  <si>
    <t>Q02257</t>
  </si>
  <si>
    <t>Jup</t>
  </si>
  <si>
    <t>MEVMNLIEQPIKVTEWQQTYTYDSGIHSGVNTCVPSVSSKGIMDEDDACGRQYTLKKTTTYTQGVPQNQGDLEYQMSTTARAKRVREAMCPGVSGEDSSLLLATQVEGQTTNLQRLAEPSQLLKSAIVHLINYQDDAELATRALPELTKLLNDEDPVVVTKAAMIVNQLSKKEASRRALMGSPQLVAAVVRTMQNTSDLDTARCTTSILHNLSHHREGLLAIFKSGGIPALVRMLSSPVESVLFYAITTLHNLLLYQEGAKMAVRLADGLQKMVPLLNKNNPKFLAITTDCLQLLAYGNQESKLIILANGGPQG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ADDMDATYRPMYSSDVPLDPLDMHMDLDGDYPMDTYSDGLRPPYPTADHMLA</t>
  </si>
  <si>
    <t>LLNDEDPVVVTK(iTRAQ8plex@N-term; iTRAQ8plex(K)@12);SAIVHLINYQDDAELATR(iTRAQ8plex@N-term);LLNDEDPVVVTK(iTRAQ8plex@N-term; Deamidated(N)@3; iTRAQ8plex(K)@12);TMQNTSDLDTAR(iTRAQ8plex@N-term; Deamidated(N)@4);ISEDKNPDYR(iTRAQ8plex@N-term; iTRAQ8plex(K)@5);ALMGSPQLVAAVVR(iTRAQ8plex@N-term; Oxidation(M)@3);LVQLLVK(iTRAQ8plex@N-term; iTRAQ8plex(K)@7);IGLIR(iTRAQ8plex@N-term);TLVTQNSGVEALIHAILR(iTRAQ8plex@N-term);ALMGSPQLVAAVVR(iTRAQ8plex@N-term);EAMCPGVSGEDSSLLLATQVEGQTTNLQR(iTRAQ8plex@N-term; Methylthio(C)@4)</t>
  </si>
  <si>
    <t>11.1.1.8677.1;19.1.1.12024.1;19.1.1.2193.1;17.1.1.9179.1;9.1.1.10747.1;11.1.1.8687.1;3.1.1.1035.1;20.1.1.11710.1;8.1.1.9265.1;19.1.1.8083.1;19.1.1.7963.1;2.1.1.11930.1;2.1.1.13687.1</t>
  </si>
  <si>
    <t>LLNDEDPVVVTK(iTRAQ8plex@N-term; iTRAQ8plex(K)@12);SAIVHLINYQDDAELATR(iTRAQ8plex@N-term);TMQNTSDLDTAR(iTRAQ8plex@N-term; Deamidated(N)@4);LLNDEDPVVVTK(iTRAQ8plex@N-term; Deamidated(N)@3; iTRAQ8plex(K)@12);ISEDKNPDYR(iTRAQ8plex@N-term; iTRAQ8plex(K)@5);ALMGSPQLVAAVVR(iTRAQ8plex@N-term; Oxidation(M)@3);LVQLLVK(iTRAQ8plex@N-term; iTRAQ8plex(K)@7);IGLIR(iTRAQ8plex@N-term);TLVTQNSGVEALIHAILR(iTRAQ8plex@N-term);ALMGSPQLVAAVVR(iTRAQ8plex@N-term);EAMCPGVSGEDSSLLLATQVEGQTTNLQR(iTRAQ8plex@N-term; Methylthio(C)@4)</t>
  </si>
  <si>
    <t>MEEIVEGCTGALHILAR(iTRAQ8plex@N-term; Methylthio(C)@8);TMQNTSDLDTAR(iTRAQ8plex@N-term; Deamidated(N)@4);ISEDKNPDYR(iTRAQ8plex@N-term; iTRAQ8plex(K)@5);EAMCPGVSGEDSSLLLATQVEGQTTNLQR(iTRAQ8plex@N-term; Methylthio(C)@4);ALMGSPQLVAAVVR(iTRAQ8plex@N-term);SAIVHLINYQDDAELATR(iTRAQ8plex@N-term; iTRAQ8plex(S)@1)</t>
  </si>
  <si>
    <t>19.1.1.13942.1;6.1.1.1421.1;2.1.1.11972.1;6.1.1.13252.1;1.1.1.2543.1;12.1.1.8708.1</t>
  </si>
  <si>
    <t>TMQNTSDLDTAR(iTRAQ8plex@N-term; Deamidated(N)@4);ISEDKNPDYR(iTRAQ8plex@N-term; iTRAQ8plex(K)@5);EAMCPGVSGEDSSLLLATQVEGQTTNLQR(iTRAQ8plex@N-term; Methylthio(C)@4);ALMGSPQLVAAVVR(iTRAQ8plex@N-term);SAIVHLINYQDDAELATR(iTRAQ8plex@N-term; iTRAQ8plex(S)@1)</t>
  </si>
  <si>
    <t>LLNDEDPVVVTK(iTRAQ8plex@N-term; iTRAQ8plex(K)@12);TMQNTSDLDTAR(iTRAQ8plex@N-term);EAMCPGVSGEDSSLLLATQVEGQTTNLQR(iTRAQ8plex@N-term; Methylthio(C)@4);ALMGSPQLVAAVVR(iTRAQ8plex@N-term);AAMIVNQLSK(iTRAQ8plex@N-term; iTRAQ8plex(K)@10)</t>
  </si>
  <si>
    <t>2.1.1.12185.1;17.1.1.9611.1;5.1.1.1782.1;2.1.1.12945.1;12.1.1.8499.1;6.1.1.12999.1;20.1.1.11978.1;17.1.1.9497.1;17.1.1.9550.1</t>
  </si>
  <si>
    <t>sp|Q9CWG9|BL1S2_MOUSE</t>
  </si>
  <si>
    <t>Biogenesis of lysosome-related organelles complex 1 subunit 2 OS=Mus musculus OX=10090 GN=Bloc1s2 PE=1 SV=1</t>
  </si>
  <si>
    <t>Q9CWG9</t>
  </si>
  <si>
    <t>Bloc1s2</t>
  </si>
  <si>
    <t>MAAAAEGVPATRREEQPPRDDAAVETAEEAKEPAEADINELCRDMFSKMATYLTGELTATSEDYKLLENMNKLTSLKYLEMKDIAINISRNLKDLNQKYAELQPYLDQINMIEEQVAALEQAAYKLDAYSKKLEAKYKKLEKR</t>
  </si>
  <si>
    <t>MATYLTGELTATSEDYKLLENMNK(iTRAQ8plex@N-term; iTRAQ8plex(K)@17; iTRAQ8plex(K)@24)</t>
  </si>
  <si>
    <t>7.1.1.12715.1</t>
  </si>
  <si>
    <t>sp|Q9WUD1|CHIP_MOUSE</t>
  </si>
  <si>
    <t>STIP1 homology and U box-containing protein 1 OS=Mus musculus OX=10090 GN=Stub1 PE=1 SV=1</t>
  </si>
  <si>
    <t>Q9WUD1</t>
  </si>
  <si>
    <t>Stub1</t>
  </si>
  <si>
    <t>sp|Q9WUD1|CHIP_MOUSE;tr|A0A494BBF6|A0A494BBF6_MOUSE;tr|A0A494BBI6|A0A494BBI6_MOUSE;tr|Q3TYJ0|Q3TYJ0_MOUSE</t>
  </si>
  <si>
    <t>MKGKEEKEGGARLGTGGGGSPDKSPSAQELKEQGNRLFVGRKYPEAAACYGRAITRNPLVAVYYTNRALCYLKMQQPEQALADCRRALELDGQSVKAHFFLGQCQLEMESYDEAIANLQRAYSLAKEQRLNFGDDIPSALRIAKKKRWNSIEERRIHQESELHSYLTRLIAAERERELEECQRNHEGHEDDGHIRAQQACIEAKHDKYMADMDELFSQVDEKRKKRDIPDYLCGKISFELMREPCITPSGITYDRKDIEEHLQRVGHFDPVTRSPLTQEQLIPNLAMKEVIDAFISENGWVEDY</t>
  </si>
  <si>
    <t>AQQACIEAK(iTRAQ8plex@N-term; Methylthio(C)@5; iTRAQ8plex(K)@9);ALELDGQSVK(iTRAQ8plex@N-term; iTRAQ8plex(K)@10);LNFGDDIPSALR(iTRAQ8plex@N-term);DIPDYLCGK(iTRAQ8plex@N-term; Methylthio(C)@7; iTRAQ8plex(K)@9);NPLVAVYYTNR(iTRAQ8plex@N-term)</t>
  </si>
  <si>
    <t>20.1.1.10998.1;12.1.1.2941.1;18.1.1.8628.1;20.1.1.11008.1;11.1.1.5404.1;6.1.1.11564.1</t>
  </si>
  <si>
    <t>ALELDGQSVK(iTRAQ8plex@N-term; iTRAQ8plex(K)@10);AQQACIEAK(iTRAQ8plex@N-term; Methylthio(C)@5; iTRAQ8plex(K)@9);LNFGDDIPSALR(iTRAQ8plex@N-term);DIPDYLCGK(iTRAQ8plex@N-term; Methylthio(C)@7; iTRAQ8plex(K)@9);NPLVAVYYTNR(iTRAQ8plex@N-term)</t>
  </si>
  <si>
    <t>sp|P49443|PPM1A_MOUSE</t>
  </si>
  <si>
    <t>Protein phosphatase 1A OS=Mus musculus OX=10090 GN=Ppm1a PE=1 SV=1</t>
  </si>
  <si>
    <t>P49443</t>
  </si>
  <si>
    <t>Ppm1a</t>
  </si>
  <si>
    <t>MGAFLDKPKMEKHNAQGQGNGLRYGLSSMQGWRVEMEDAHTAVIGLPSGLETWSFFAVYDGHAGSQVAKYCCEHLLDHITNNQDFRGSAGAPSVENVKNGIRTGFLEIDEHMRVMSEKKHGADRSGSTAVGVLISPQHTYFINCGDSRGLLCRNRKVHFFTQDHKPSNPLEKERIQNAGGSVMIQRVNGSLAVSRALGDFDYKCVHGKGPTEQLVSPEPEVHDIERSEEDDQFIILACDGIWDVMGNEELCDFVRSRLEVTDDLEKVCNEVVDTCLYKGSRDNMSVILICFPSAPKVSAEAVKKEAELDKYLESRVEEIIKKQVEGVPDLVHVMRTLASENIPSLPPGGELASKRNVIEAVYNRLNPYKNDDTDSASTDDMW</t>
  </si>
  <si>
    <t>QVEGVPDLVHVMR(Gln-&gt;pyro-Glu@N-term);IQNAGGSVMIQR(iTRAQ8plex@N-term);TLASENIPSLPPGGELASKR(iTRAQ8plex@N-term; iTRAQ8plex(K)@19);GSAGAPSVENVK(iTRAQ8plex@N-term; iTRAQ8plex(K)@12);VEEIIK(iTRAQ8plex@N-term; iTRAQ8plex(K)@6)</t>
  </si>
  <si>
    <t>7.1.1.7591.1;4.1.1.11434.1;6.1.1.8183.1;8.1.1.6958.1;9.1.1.2003.1;9.1.1.4253.1</t>
  </si>
  <si>
    <t>QVEGVPDLVHVMR(Gln-&gt;pyro-Glu@N-term);GSAGAPSVENVK(iTRAQ8plex@N-term; iTRAQ8plex(K)@12);TLASENIPSLPPGGELASKR(iTRAQ8plex@N-term; iTRAQ8plex(K)@19);VEEIIK(iTRAQ8plex@N-term; iTRAQ8plex(K)@6)</t>
  </si>
  <si>
    <t>ALGDFDYK(iTRAQ8plex@N-term; iTRAQ8plex(K)@8);TLASENIPSLPPGGELASK(iTRAQ8plex@N-term; iTRAQ8plex(K)@19);TLASENIPSLPPGGELASKR(iTRAQ8plex@N-term; iTRAQ8plex(K)@19);GSAGAPSVENVK(iTRAQ8plex@N-term; iTRAQ8plex(K)@12);TGFLEIDEHMR(iTRAQ8plex@N-term)</t>
  </si>
  <si>
    <t>18.1.1.7462.1;10.1.1.8235.1;12.1.1.1717.1;5.1.1.13167.1;5.1.1.13004.1;19.1.1.8148.1;19.1.1.8192.1</t>
  </si>
  <si>
    <t>ALGDFDYK(iTRAQ8plex@N-term; iTRAQ8plex(K)@8);TLASENIPSLPPGGELASK(iTRAQ8plex@N-term; iTRAQ8plex(K)@19);GSAGAPSVENVK(iTRAQ8plex@N-term; iTRAQ8plex(K)@12);TLASENIPSLPPGGELASKR(iTRAQ8plex@N-term; iTRAQ8plex(K)@19);TGFLEIDEHMR(iTRAQ8plex@N-term)</t>
  </si>
  <si>
    <t>IQNAGGSVMIQR(iTRAQ8plex@N-term; Deamidated(N)@3);IQNAGGSVMIQR(iTRAQ8plex@N-term);GSAGAPSVENVK(iTRAQ8plex@N-term; iTRAQ8plex(K)@12);TLASENIPSLPPGGELASKR(iTRAQ8plex@N-term; iTRAQ8plex(K)@19);NVIEAVYNR(iTRAQ8plex@N-term);TGFLEIDEHMR(iTRAQ8plex@N-term)</t>
  </si>
  <si>
    <t>19.1.1.8172.1;7.1.1.8365.1;8.1.1.7389.1;7.1.1.8520.1;12.1.1.1662.1;20.1.1.4327.1;10.1.1.4336.1;5.1.1.7839.1;12.1.1.3907.1;19.1.1.8184.1</t>
  </si>
  <si>
    <t>GSAGAPSVENVK(iTRAQ8plex@N-term; iTRAQ8plex(K)@12);NVIEAVYNR(iTRAQ8plex@N-term);TLASENIPSLPPGGELASKR(iTRAQ8plex@N-term; iTRAQ8plex(K)@19);TGFLEIDEHMR(iTRAQ8plex@N-term)</t>
  </si>
  <si>
    <t>sp|Q3THK7|GUAA_MOUSE</t>
  </si>
  <si>
    <t>GMP synthase [glutamine-hydrolyzing] OS=Mus musculus OX=10090 GN=Gmps PE=1 SV=2</t>
  </si>
  <si>
    <t>Q3THK7</t>
  </si>
  <si>
    <t>Gmps</t>
  </si>
  <si>
    <t>sp|Q3THK7|GUAA_MOUSE;tr|B2RRH9|B2RRH9_MOUSE</t>
  </si>
  <si>
    <t>MALCNGDSKPENAGGDLKDGSHHYEGAVVILDAGAQYGKVIDRRVRELFVQSEIFPLETPAFAIKEQGFRAIIISGGPNSVYAEDAPWFDPAIFTIGKPILGICYGMQMMNKVFGGTVHKKSVREDGVFNISMDNTCSLFRGLQKEEIVLLTHGDSVDKVADGFKVVARSGNIVAGIANESKKLYGVQFHPEVGLTENGKVILKNFLYDIAGCSGNFTVQNRELECIREIKEKVGTSKVLVLLSGGVDSTVCTALLNRALNQDQVIAVHIDNGFMRKRESQSVEEALKKLGIQVKVINAAHSFYNGTTTLPISDEDRTPRKRISKTLNMTTSPEEKRKIIGDTFVKIANEVIGEMSLKPEEVFLAQGTLRPDLIESASLVASGKAELIKTHHNDTELIRKLREEGKVIEPLKDFHKDEVRILGRELDLPEELVSRHPFPGPGLAIRVICAEEPYICKDFPETNNILKIVADFSASVKKPHTLLQRVKACTTEEDQEKLMQITSLHSLNAFLLPIKTVGVQGDCRSYSYVCGISSKDEPDWESLIFLARLIPRMCHNINRVVYIFGPPVKEPPTDVTPTFLTTGVLSTLRQADFEAHNILRESGFAGKISQMPVILTPLHFDRDPLQKQPSCQRSVVIRTFITSDFMTGVPATPGNEIPVEVVLKMVTEIKKIPGISRIMYDLTSKPPGTTEWE</t>
  </si>
  <si>
    <t>SGNIVAGIANESK(iTRAQ8plex@N-term; iTRAQ8plex(K)@13);ALNQDQVIAVHIDNGFMR(iTRAQ8plex@N-term; Deamidated(N)@14);ALNQDQVIAVHIDNGFMR(iTRAQ8plex@N-term; Deamidated(Q)@6; Deamidated(N)@14);VINAAHSFYNGTTTLPISDEDRTPR(iTRAQ8plex@N-term; Deamidated(N)@10);KIIGDTFVK(iTRAQ8plex@N-term; iTRAQ8plex(K)@1; iTRAQ8plex(K)@9);IMYDLTSKPPGTTEWE(iTRAQ8plex@N-term; iTRAQ8plex(K)@8);IVADFSASVK(iTRAQ8plex@N-term; iTRAQ8plex(K)@10);ESQSVEEALK(iTRAQ8plex@N-term; iTRAQ8plex(K)@10);ILGRELDLPEELVSR(iTRAQ8plex@N-term)</t>
  </si>
  <si>
    <t>5.1.1.10108.1;5.1.1.6582.1;16.1.1.5407.1;7.1.1.11734.1;4.1.1.10897.1;4.1.1.10914.1;6.1.1.10835.1;19.1.1.3769.1;2.1.1.11503.1</t>
  </si>
  <si>
    <t>SGNIVAGIANESK(iTRAQ8plex@N-term; iTRAQ8plex(K)@13);KIIGDTFVK(iTRAQ8plex@N-term; iTRAQ8plex(K)@1; iTRAQ8plex(K)@9);ALNQDQVIAVHIDNGFMR(iTRAQ8plex@N-term; Deamidated(N)@14);ALNQDQVIAVHIDNGFMR(iTRAQ8plex@N-term; Deamidated(Q)@6; Deamidated(N)@14);VINAAHSFYNGTTTLPISDEDRTPR(iTRAQ8plex@N-term; Deamidated(N)@10);IMYDLTSKPPGTTEWE(iTRAQ8plex@N-term; iTRAQ8plex(K)@8);ESQSVEEALK(iTRAQ8plex@N-term; iTRAQ8plex(K)@10);IVADFSASVK(iTRAQ8plex@N-term; iTRAQ8plex(K)@10);ILGRELDLPEELVSR(iTRAQ8plex@N-term)</t>
  </si>
  <si>
    <t>SGNIVAGIANESK(iTRAQ8plex@N-term; iTRAQ8plex(K)@13);QADFEAHNILR(iTRAQ8plex@N-term);TLNMTTSPEEK(iTRAQ8plex@N-term; iTRAQ8plex(K)@11);VINAAHSFYNGTTTLPISDEDRTPR(iTRAQ8plex@N-term; Deamidated(N)@10);ESQSVEEALK(iTRAQ8plex@N-term; iTRAQ8plex(K)@10)</t>
  </si>
  <si>
    <t>19.1.1.5919.1;8.1.1.9913.1;20.1.1.5028.1;1.1.1.4116.1;2.1.1.4031.1;11.1.1.3434.1</t>
  </si>
  <si>
    <t>QADFEAHNILR(iTRAQ8plex@N-term);SGNIVAGIANESK(iTRAQ8plex@N-term; iTRAQ8plex(K)@13);TLNMTTSPEEK(iTRAQ8plex@N-term; iTRAQ8plex(K)@11);VINAAHSFYNGTTTLPISDEDRTPR(iTRAQ8plex@N-term; Deamidated(N)@10);ESQSVEEALK(iTRAQ8plex@N-term; iTRAQ8plex(K)@10)</t>
  </si>
  <si>
    <t>ALNQDQVIAVHIDNGFMR(iTRAQ8plex@N-term; Deamidated(N)@14);TLNMTTSPEEK(iTRAQ8plex@N-term; iTRAQ8plex(K)@11);VINAAHSFYNGTTTLPISDEDRTPR(iTRAQ8plex@N-term; Deamidated(N)@10);IMYDLTSKPPGTTEWE(iTRAQ8plex@N-term; iTRAQ8plex(K)@8);ESQSVEEALK(iTRAQ8plex@N-term; iTRAQ8plex(K)@10)</t>
  </si>
  <si>
    <t>11.1.1.3744.1;5.1.1.14007.1;19.1.1.3934.1;8.1.1.10135.1;3.1.1.10775.1</t>
  </si>
  <si>
    <t>sp|Q9R061|NUBP2_MOUSE</t>
  </si>
  <si>
    <t>Cytosolic Fe-S cluster assembly factor NUBP2 OS=Mus musculus OX=10090 GN=Nubp2 PE=1 SV=1</t>
  </si>
  <si>
    <t>Q9R061</t>
  </si>
  <si>
    <t>Nubp2</t>
  </si>
  <si>
    <t>sp|Q9R061|NUBP2_MOUSE;tr|A0A3Q4EH93|A0A3Q4EH93_MOUSE;tr|A0A3Q4L2S1|A0A3Q4L2S1_MOUSE</t>
  </si>
  <si>
    <t>MEAAAGERAEPGNLAGVRHIILVLSGKGGVGKSTISTELALALRHQGKKVGILDVDLCGPSIPHMLRAQGKAVHQCDNGWVPVFVDQEQSISLMSVGFLLENPDEAVVWRGPKKHALIKQFVSDVAWGQLDYLVVDTPPGTSDEHMATMEALRPYRPLGALVVTTPQAVSIGDVRRELTFCKKTGLQVIGVIENMSGFTCPHCAECTNVFSSGSGEELARLAGVPFLGSVPLDSQLTRSLEEGRDFIQEFPKSTAYSALTSIAQRVVHRMSALCS</t>
  </si>
  <si>
    <t>STAYSALTSIAQR(iTRAQ8plex@N-term);LAGVPFLGSVPLDSQLTR(iTRAQ8plex@N-term)</t>
  </si>
  <si>
    <t>20.1.1.13672.1;17.1.1.8481.1;17.1.1.8594.1</t>
  </si>
  <si>
    <t>LAGVPFLGSVPLDSQLTR(iTRAQ8plex@N-term);STAYSALTSIAQR(iTRAQ8plex@N-term)</t>
  </si>
  <si>
    <t>LALALR(iTRAQ8plex@N-term);STAYSALTSIAQR(iTRAQ8plex@N-term);LAGVPFLGSVPLDSQLTR(iTRAQ8plex@N-term);HIILVLSGK(iTRAQ8plex@N-term; iTRAQ8plex(K)@9)</t>
  </si>
  <si>
    <t>20.1.1.8240.1;2.1.1.13979.1;19.1.1.9416.1;2.1.1.13977.1;20.1.1.7316.1</t>
  </si>
  <si>
    <t>LAGVPFLGSVPLDSQLTR(iTRAQ8plex@N-term);STAYSALTSIAQR(iTRAQ8plex@N-term);HIILVLSGK(iTRAQ8plex@N-term; iTRAQ8plex(K)@9)</t>
  </si>
  <si>
    <t>LAGVPFLGSVPLDSQLTR(iTRAQ8plex@N-term)</t>
  </si>
  <si>
    <t>2.1.1.14125.1;20.1.1.14096.1;20.1.1.14091.1</t>
  </si>
  <si>
    <t>sp|Q9ERF3|WDR61_MOUSE</t>
  </si>
  <si>
    <t>WD repeat-containing protein 61 OS=Mus musculus OX=10090 GN=Wdr61 PE=1 SV=1</t>
  </si>
  <si>
    <t>Q9ERF3</t>
  </si>
  <si>
    <t>Wdr61</t>
  </si>
  <si>
    <t>sp|Q9ERF3|WDR61_MOUSE;tr|A0MNP4|A0MNP4_MOUSE;tr|D6RDC7|D6RDC7_MOUSE</t>
  </si>
  <si>
    <t>MTNQYSILFKQEQAHDDAIWSVAWETNKKENIETVVTGSLDDLVKVWKWRDERLELQWSLEGHQLGVVSVDISHTLPIAASSSLDAHIRLWDLENGKQMKSIDAGPVDAWTLAFSPDSQYLATGTHMGKVNIFGVESGKKEYSLDTRGKFILSIAYSPDGKYLASGAIDGIINIFDIATGKLLHTLEGHAMPIRSLTFSPDSQLLVTASDDGYIKIYDVQHANLAGTLSGHASWVLNVAFCPDDTHFVSSSSDKSVKVWDVGTRTCIHTFFDHQDQVWGVKYNGNGSKIVSVGDDQEIHVYDCPI</t>
  </si>
  <si>
    <t>IVSVGDDQEIHVYDCPI(iTRAQ8plex@N-term; Methylthio(C)@15);SLTFSPDSQLLVTASDDGYIK(iTRAQ8plex@N-term; iTRAQ8plex(K)@21);LLHTLEGHAMPIR(iTRAQ8plex@N-term)</t>
  </si>
  <si>
    <t>4.1.1.12167.1;16.1.1.8277.1;2.1.1.12491.1</t>
  </si>
  <si>
    <t>IVSVGDDQEIHVYDCPI(iTRAQ8plex@N-term; Methylthio(C)@15);LLHTLEGHAMPIR(iTRAQ8plex@N-term)</t>
  </si>
  <si>
    <t>18.1.1.9119.1;1.1.1.14517.1</t>
  </si>
  <si>
    <t>sp|Q9D2V7|CORO7_MOUSE</t>
  </si>
  <si>
    <t>Coronin-7 OS=Mus musculus OX=10090 GN=Coro7 PE=1 SV=2</t>
  </si>
  <si>
    <t>Q9D2V7</t>
  </si>
  <si>
    <t>Coro7</t>
  </si>
  <si>
    <t>sp|Q9D2V7|CORO7_MOUSE;tr|Q3TU50|Q3TU50_MOUSE</t>
  </si>
  <si>
    <t>MSRFKVSKFRHMEARPSRREAWISDIRAVTTPTCGNHIKSSCSLIAFNSDRPGVLGVISLEGHEENKRHVTYLGCHSDLVTDLDFSPFDDFLLASGSADRTIKLWRLSGTGEALPSVPGVVLGPEELPVEVLQFHPTVDGVLVSTAGKTVKVWDVAKQQPLTELEAHKDLVQSAVWSRDGAIVGTACKDKQLRIFDPRARTQASQSTQAHENNRDIRLAWTGIQEHLVSTGFNQMREREAKLWDTRLFSSALASVTLDTSPGPLIPLLDPDSGLLVLAGKGENQLYCYEVTPQQPALSPVTQCILENVLRGAALVPRRALAVMSCEVLQVLQLSDTAIIPISHHVPRKAVEFHEDLFPDTAGSVPASDAHMWWAGDNQQVQKVSLNPARRPHPCFTSSLVPTMEPAPDMVQPAEMPRADTDLSEGFSSPSSLMSPSTPSSLGPSLSSTSGIGTSPSQRSLQSLLGPSSKFRHTQGSLLHRDSHITNLKGLNLTTPGESDGFCANRLRVAVPLLSSGGQVAVLELQKPGRLPDTALPTLQNGTAVMDLVWDPFDPHRLAVAGEDARIRLWRVPPGGLENVLTTPETVLTGHTEKIYSLRFHPLAADVLASSSYDLTVRIWDLQTGAERLKLQGHQDQIFSLAWSPDGKQLATVCKDGHVRVYEPRSSPLPLQEGPGPEGGRGARIVWVCDGGCLLVSGFDSRSERQLQLYIADALAQGPSALLGLDVAPSTLLPSYDPDTGLVLLTGKGDTRVFLYEVLPEAPFFLECNSFTSPDPHKGFVLLPKTECDIQDVEFARCLRLRQTSLEPVAFRLPRVRKEFFQDDVFPDTAVTWEPALSAKAWFEGANGQPRLLSLQPPGMTPVSQAPREVPARRAPSSAQYLEEKSDQQKKEELLNAMVAKLGNREDPLPQDSFEGVDEDEWD</t>
  </si>
  <si>
    <t>SSPLPLQEGPGPEGGR(iTRAQ8plex@N-term);TECDIQDVEFAR(iTRAQ8plex@N-term; Methylthio(C)@3);QQPLTELEAHKDLVQSAVWSR(iTRAQ8plex@N-term; iTRAQ8plex(K)@11);GLNLTTPGESDGFCANR(iTRAQ8plex@N-term; Methylthio(C)@14);QQPLTELEAHKDLVQSAVWSR(Gln-&gt;pyro-Glu@N-term; iTRAQ8plex(K)@11)</t>
  </si>
  <si>
    <t>10.1.1.11298.1;4.1.1.10222.1;4.1.1.10269.1;11.1.1.10597.1;8.1.1.10194.1;11.1.1.4645.1</t>
  </si>
  <si>
    <t>SSPLPLQEGPGPEGGR(iTRAQ8plex@N-term);TECDIQDVEFAR(iTRAQ8plex@N-term; Methylthio(C)@3);GLNLTTPGESDGFCANR(iTRAQ8plex@N-term; Methylthio(C)@14);QQPLTELEAHKDLVQSAVWSR(iTRAQ8plex@N-term; iTRAQ8plex(K)@11);QQPLTELEAHKDLVQSAVWSR(Gln-&gt;pyro-Glu@N-term; iTRAQ8plex(K)@11)</t>
  </si>
  <si>
    <t>RAPSSAQYLEEK(iTRAQ8plex@N-term; iTRAQ8plex(K)@12);TECDIQDVEFAR(iTRAQ8plex@N-term; Methylthio(C)@3);LLSLQPPGMTPVSQAPR(iTRAQ8plex@N-term);EFFQDDVFPDTAVTWEPALSAK(iTRAQ8plex@N-term; iTRAQ8plex(K)@22)</t>
  </si>
  <si>
    <t>12.1.1.2152.1;7.1.1.13693.1;11.1.1.10345.1;10.1.1.10366.1;4.1.1.11025.1</t>
  </si>
  <si>
    <t>SSPLPLQEGPGPEGGR(iTRAQ8plex@N-term);LAWTGIQEHLVSTGFNQMR(iTRAQ8plex@N-term);TECDIQDVEFAR(iTRAQ8plex@N-term; Methylthio(C)@3);AWFEGANGQPR(iTRAQ8plex@N-term; Deamidated(N)@7);EFFQDDVFPDTAVTWEPALSAK(iTRAQ8plex@N-term; iTRAQ8plex(K)@22);QQPLTELEAHKDLVQSAVWSR(Gln-&gt;pyro-Glu@N-term; iTRAQ8plex(K)@11);SLQSLLGPSSK(iTRAQ8plex@N-term; iTRAQ8plex(K)@11);GLNLTTPGESDGFCANR(iTRAQ8plex@N-term; Methylthio(C)@14);LLSLQPPGMTPVSQAPR(iTRAQ8plex@N-term);EAWISDIR(iTRAQ8plex@N-term)</t>
  </si>
  <si>
    <t>20.1.1.12716.1;15.1.1.8527.1;4.1.1.11935.1;2.1.1.12224.1;16.1.1.7964.1;4.1.1.10325.1;17.1.1.7771.1;14.1.1.3607.1;7.1.1.13345.1;11.1.1.5061.1;8.1.1.10821.1;10.1.1.11919.1;16.1.1.7937.1;4.1.1.10311.1;10.1.1.10493.1;15.1.1.7757.1;7.1.1.10384.1;14.1.1.4547.1;10.1.1.10592.1;4.1.1.11888.1</t>
  </si>
  <si>
    <t>LAWTGIQEHLVSTGFNQMR(iTRAQ8plex@N-term);SSPLPLQEGPGPEGGR(iTRAQ8plex@N-term);TECDIQDVEFAR(iTRAQ8plex@N-term; Methylthio(C)@3);AWFEGANGQPR(iTRAQ8plex@N-term; Deamidated(N)@7);EFFQDDVFPDTAVTWEPALSAK(iTRAQ8plex@N-term; iTRAQ8plex(K)@22);QQPLTELEAHKDLVQSAVWSR(Gln-&gt;pyro-Glu@N-term; iTRAQ8plex(K)@11);SLQSLLGPSSK(iTRAQ8plex@N-term; iTRAQ8plex(K)@11);LLSLQPPGMTPVSQAPR(iTRAQ8plex@N-term);GLNLTTPGESDGFCANR(iTRAQ8plex@N-term; Methylthio(C)@14);EAWISDIR(iTRAQ8plex@N-term)</t>
  </si>
  <si>
    <t>sp|Q920R6|VPP4_MOUSE</t>
  </si>
  <si>
    <t>V-type proton ATPase 116 kDa subunit a isoform 4 OS=Mus musculus OX=10090 GN=Atp6v0a4 PE=1 SV=1</t>
  </si>
  <si>
    <t>Q920R6</t>
  </si>
  <si>
    <t>Atp6v0a4</t>
  </si>
  <si>
    <t>sp|Q920R6|VPP4_MOUSE;tr|Q6ZQM9|Q6ZQM9_MOUSE</t>
  </si>
  <si>
    <t>MASVFRSEEMCLSQVFLQVEAAYCCVAELGELGLVQFKDLNANVNSFQRKFVNEVRRCESLERILRFLEDEMQNEILIQVPEKDAETPLPREMITLETTLEKLEGELQEANQSHQALKKSFLELTELKYLLKKTQDFFETETNLGEDFFVEDTSGLLELRTIPAFMTGKLGFTAGVINRERMASFERLLWRVCRGNVYLKFSEMDTLLEDPVTKEEIKKNIFIIFYQGEQLRLKIKKICDGFRATIYPCPEHAAERREMLTSVNVRLEDLITVITQTESHRQRLLQEAAANWHSWVIKVQKMKAVYHVLNMCNIDVTQQCIIAEIWFPVADTRHIKKALEQGMELSGSSMIPIMTEVETKTDPPTFNRTNKFTAGFQNIVDAYGVGSYREINPAPYTIITFPFLFAVMFGDCGHGMVMLMAALWMVLNERHLLAQKSTNEMWNIFFNGRYLILLMGIFSIYTGLIYNDCFSKSFNIFGSSWSVQPMFRNGTWNTHIVENSPYLQLDPAIPGVYSGNPYPFGIDPIWNLASNKLTFLNSYKMKMSVILGIAHMIFGVILSLFNHIYFRRTLNIILQFIPEMIFMLSLFGYLVFMIIFKWCRYDAHTSRKAPSILIHFIGMFLFDYDDSSNAPLYGHQQEVQTFFVIIALVSVPWMLLIKPFVLRAKHQKSQLQSFTIHEDAVEGDHSGHSSKKTAGAHGMKDGHEEEFNFGDIFVHQAIHTIEYCLGCISNTASYLRLWALSLAHAELSEVLWTMVMSIGLRLQGWAGLVGVFIIFAVFAVLTVAILLVMEGLSAFLHALRLHWVEFQNKFYEGAGSKFSPFSFKHVLEGTAEE</t>
  </si>
  <si>
    <t>LEDLITVITQTESHR(No iTRAQ8plex@N-term);DLNANVNSFQR(iTRAQ8plex@N-term; Deamidated(N)@3; Deamidated(N)@7);EMLTSVNVR(iTRAQ8plex@N-term);FLEDEMQNEILIQVPEKDAETPLPR(iTRAQ8plex@N-term; iTRAQ8plex(K)@17);DLNANVNSFQR(iTRAQ8plex@N-term; Deamidated(N)@3);FLEDEMQNEILIQVPEKDAETPLPR(iTRAQ8plex@N-term; Oxidation(M)@6; iTRAQ8plex(K)@17);LGFTAGVINRER(iTRAQ8plex@N-term; Deamidated(N)@9);DLITVITQTESHR(iTRAQ8plex@N-term; Cation:K(D)@1);ALEQGMELSGSSMIPIMTEVETK(iTRAQ8plex@N-term; iTRAQ8plex(K)@23);ALEQGMELSGSSMIPIMTEVETKTDPPTFNR(iTRAQ8plex@N-term; iTRAQ8plex(K)@23);SFLELTELK(iTRAQ8plex@N-term; iTRAQ8plex(K)@9);TIPAFMTGK(iTRAQ8plex@N-term; Oxidation(M)@6; iTRAQ8plex(K)@9);LGFTAGVINR(iTRAQ8plex@N-term);ALEQGMELSGSSMIPIMTEVETK(iTRAQ8plex@N-term; Oxidation(M)@17; iTRAQ8plex(K)@23);FTAGFQNIVDAYGVGSYR(iTRAQ8plex@N-term)</t>
  </si>
  <si>
    <t>18.1.1.12855.1;4.1.1.5557.1;9.1.1.5845.1;18.1.1.8149.1;1.1.1.3474.1;4.1.1.13404.1;4.1.1.12307.1;7.1.1.12693.1;4.1.1.11831.1;18.1.1.8262.1;5.1.1.14507.1;17.1.1.11293.1;4.1.1.12230.1;17.1.1.11289.1;19.1.1.12486.1;4.1.1.12124.1;7.1.1.11623.1;10.1.1.6736.1;7.1.1.12824.1;11.1.1.4113.1;4.1.1.13495.1</t>
  </si>
  <si>
    <t>LEDLITVITQTESHR(No iTRAQ8plex@N-term);FSPFSFK(iTRAQ8plex@N-term; iTRAQ8plex(K)@7);LEDLITVITQTESHR(Delta:H(2)C(2)@N-term);FLEDEMQNEILIQVPEKDAETPLPR(iTRAQ8plex@N-term; iTRAQ8plex(K)@17);ALEQGMELSGSSMIPIMTEVETK(iTRAQ8plex@N-term; iTRAQ8plex(K)@23);ALEQGMELSGSSMIPIMTEVETKTDPPTFNR(iTRAQ8plex@N-term; iTRAQ8plex(K)@23);TQDFFETETNLGEDFFVEDTSGLLELR(iTRAQ8plex@N-term);FLEDEMQNEILIQVPEKDAETPLPR(iTRAQ8plex@N-term; Deamidated(N)@8; iTRAQ8plex(K)@17);FTAGFQNIVDAYGVGSYR(iTRAQ8plex@N-term);LGEDFFVEDTSGLLELR(iTRAQ8plex@N-term)</t>
  </si>
  <si>
    <t>10.1.1.12316.1;3.1.1.13178.1;7.1.1.13752.1;3.1.1.14124.1;7.1.1.13825.1;11.1.1.13289.1;19.1.1.11137.1;3.1.1.13173.1;20.1.1.12538.1;8.1.1.14184.1;3.1.1.13905.1;3.1.1.13967.1;7.1.1.13713.1;3.1.1.14052.1;20.1.1.13407.1;4.1.1.13663.1;2.1.1.12928.1;10.1.1.13542.1</t>
  </si>
  <si>
    <t>LEDLITVITQTESHR(No iTRAQ8plex@N-term);FSPFSFK(iTRAQ8plex@N-term; iTRAQ8plex(K)@7);LEDLITVITQTESHR(Delta:H(2)C(2)@N-term);FLEDEMQNEILIQVPEKDAETPLPR(iTRAQ8plex@N-term; iTRAQ8plex(K)@17);ALEQGMELSGSSMIPIMTEVETK(iTRAQ8plex@N-term; iTRAQ8plex(K)@23);ALEQGMELSGSSMIPIMTEVETKTDPPTFNR(iTRAQ8plex@N-term; iTRAQ8plex(K)@23);TQDFFETETNLGEDFFVEDTSGLLELR(iTRAQ8plex@N-term);FLEDEMQNEILIQVPEKDAETPLPR(iTRAQ8plex@N-term; Deamidated(N)@8; iTRAQ8plex(K)@17);LGEDFFVEDTSGLLELR(iTRAQ8plex@N-term);FTAGFQNIVDAYGVGSYR(iTRAQ8plex@N-term)</t>
  </si>
  <si>
    <t>LEDLITVITQTESHR(No iTRAQ8plex@N-term);FLEDEMQNEILIQVPEKDAETPLPR(iTRAQ8plex@N-term; Oxidation(M)@6; iTRAQ8plex(K)@17);FLEDEMQNEILIQVPEKDAETPLPR(iTRAQ8plex@N-term; iTRAQ8plex(K)@17);DLNANVNSFQR(iTRAQ8plex@N-term; Deamidated(N)@7);ALEQGMELSGSSMIPIMTEVETK(iTRAQ8plex@N-term; iTRAQ8plex(K)@23);SFLELTELK(iTRAQ8plex@N-term; iTRAQ8plex(K)@9);LEDLITVITQTESHR(iTRAQ8plex@N-term);LGFTAGVINR(iTRAQ8plex@N-term);FTAGFQNIVDAYGVGSYR(iTRAQ8plex@N-term)</t>
  </si>
  <si>
    <t>5.1.1.14189.1;20.1.1.12191.1;4.1.1.13486.1;5.1.1.13933.1;5.1.1.13076.1;3.1.1.12567.1;11.1.1.3816.1;10.1.1.12235.1;4.1.1.12013.1;3.1.1.12561.1;20.1.1.13873.1;20.1.1.8803.1;5.1.1.14041.1;7.1.1.13457.1;19.1.1.13023.1;13.1.1.13084.1;8.1.1.12184.1;20.1.1.13144.1;7.1.1.13399.1;2.1.1.13065.1</t>
  </si>
  <si>
    <t>LEDLITVITQTESHR(No iTRAQ8plex@N-term);FLEDEMQNEILIQVPEKDAETPLPR(iTRAQ8plex@N-term; iTRAQ8plex(K)@17);FLEDEMQNEILIQVPEKDAETPLPR(iTRAQ8plex@N-term; Oxidation(M)@6; iTRAQ8plex(K)@17);DLNANVNSFQR(iTRAQ8plex@N-term; Deamidated(N)@7);ALEQGMELSGSSMIPIMTEVETK(iTRAQ8plex@N-term; iTRAQ8plex(K)@23);SFLELTELK(iTRAQ8plex@N-term; iTRAQ8plex(K)@9);LGFTAGVINR(iTRAQ8plex@N-term);LEDLITVITQTESHR(iTRAQ8plex@N-term);FTAGFQNIVDAYGVGSYR(iTRAQ8plex@N-term)</t>
  </si>
  <si>
    <t>tr|B1B0C7|B1B0C7_MOUSE</t>
  </si>
  <si>
    <t>Basement membrane-specific heparan sulfate proteoglycan core protein OS=Mus musculus OX=10090 GN=Hspg2 PE=1 SV=1</t>
  </si>
  <si>
    <t>B1B0C7</t>
  </si>
  <si>
    <t>Hspg2</t>
  </si>
  <si>
    <t>tr|B1B0C7|B1B0C7_MOUSE;tr|E9PZ16|E9PZ16_MOUSE</t>
  </si>
  <si>
    <t>MGQRAVGSLLLGLLLHARLLAVTHGLRAYDGLSLPEDTETVTASRYGWTYSYLSDDEDLLADDASGDGLGSGDVGSGDFQMVYFRALVNFTRSIEYSPQLEDASAKEFREVSEAVVEKLEPEYRKIPGDQIVSVVFIKELDGWVFVELDVGSEGNADGSQIQEVLHTVVSSGSIGPYVTSPWGFKFRRLGTVPQFPRVCTETEFACHSYNECVALEYRCDRRPDCRDMSDELNCEEPVPELSSSTPAVGKVSPLPLWPEAATTPPPPVTHGPQFLLPSVPGPSACGPQEASCHSGHCIPRDYLCDGQEDCRDGSDELGCASPPPCEPNEFACENGHCALKLWRCDGDFDCEDRTDEANCSVKQPGEVCGPTHFQCVSTNRCIPASFHCDEESDCPDRSDEFGCMPPQVVTPPQQSIQASRGQTVTFTCVATGVPTPIINWRLNWGHIPAHPRVTMTSEGGRGTLIIRDVKEADQGAYTCEAMNSRGMVFGIPDGVLELVPQRGPCPDGHFYLEDSASCLPCFCFGVTNVCQSSLRFRDQIRLSFDQPNDFKGVNVTMPSQPGVPPLSSTQLQIDPALQEFQLVDLSRRFLVHDAFWALPKQFLGNKVDSYGGFLRYKVRYELARGMLEPVQKPDVILVGAGYRLHSRGHTPTHPGTLNQRQVQLSEEHWVHESGRPVQRAEMLQALASLEAVLLQTVYNTKMASVGLSDIVMDTTVTHTTIHGRAHSVEECRCPIGYSGLSCESCDAHFTRVPGGPYLGTCSGCNCNGHASSCDPVYGHCLNCQHNTEGPQCDKCKPGFFGDATKATATACRPCPCPYIDASRRFSDTCFLDTDGQATCDACAPGYTGRRCESCAPGYEGNPIQPGGKCRPTTQEIVRCDERGSLGTSGETCRCKNNVVGRLCNECSDGSFHLSKQNPDGCLKCFCMGVSRQCSSSSWSRAQVLGASEQPSQFSLSNAAGTHTTSEGVSSPAPGELSFSSFHNLLSEPYFWSLPASFRGDKVTSYGGELRFTVTQRPRPSSAPLHRQPLVVLQGNNIVLEHHASRDPSPGQPSNFIVPFQEQAWQRPDGQPATREHLLMALAGIDALLIQASYTQQPAESRVSGISMDVAVPENTGQDSAREVEQCTCPPGYRGPSCQDCDTGYTRVPSGLYLGTCERCNCHGHSETCEPETGACQSCQHHTEGASCEQCQPGYYGDAQRGTPQDCQPCPCYGAPAAGQAAHTCFLDTDGHPTCDSCSPGHSGRHCERCAPGYYGNPSQGQPCHRDGQVPEVLGCGCDPHGSISSQCDAAGQCQCKAQVEGRTCSHCRPHHFHLSASNPEGCLPCFCMGVTQQCASSSYSRQLISTHFAPGDFQGFALVNPQRNSQLTGGFTVEPVHDGARLSFSNFAHLGQESFYWQLPEIYQGDKVAAYGGKLRYTLSYTAGPQGSPLLDPDIQITGNNIMLVASQPALQGPERRSYEIIFREEFWRRPDGQPATREHLLMALADLDELLVRATFSSVPRAASISAVSLEVAQPGPSSGPRALEVEECRCPPGYVGLSCQDCAPGYTRTGSGLYLGQCELCECNGHSDLCHPETGACSRCQHNTAGEFCELCATGYYGDATAGTPEDCQPCACPLTNPENMFSRTCESLGAGGYRCTACEPGYTGQYCEQCAPGYEGDPNVQGGRCQPLTKESLEVQIHPSRSVVPQGGPHSLRCQVSGSPPHYFYWSREDGRPLPSSAQQRHQGSELHFPSVQPSDAGVYICTCRNLIHTSNSRAELLVAEAPSKPITVTVEEQRSQSVRPGADVTFICTAKSKSPAYTLVWTRLHNGKLPSRAMDFNGILTIRNVQPSDAGTYVCTGSNMFAMDQGTATLHVQVSGTSTAPVASIHPPQLTVQPGQQAEFRCSATGNPTPMLEWIGGPSGQLPAKAQIHNGILRLPAIEPSDQGQYLCRALSSAGQHVARAMLQVHGGSGPRVQVSPERTQVHEGRTVRLYCRAAGVPSASITWRKEGGSLPPQARSENTDIPTLLIPAITAADAGFYLCVATSPTGTAQARIQVVVLSVPVRIESSSPSVTEGQTLDLNCAVMGLTYTQVTWYKRGGSLPPHAQVHGSRLRLPQVSPADSGDYVCRVESDVGPKEASIVVSVLHSPHSGPSYTPATSITPPIRIESSSSHVAEGQTLDLNCVVPGQAQVTWRKRGGSLPARHQTHGSLLRLHQVSPADSGEYVCHVVLGSEHTETSVLVTIEPAESIPAPGPAPPVRIEASSSTVTEGHMLDLNCVVAGQAHAQVTWYKRGGSLPARHQVRGSRLYILQASPADAGEYVCRAGNGQEATITVTVTRNHGANLAYPPGSTSPIRIESSSSHVAEGQTLDLNCVVQGQAHAQVTWHKRGGSLPARHQTHGSLLRLHQVSPVDSGEYVCRVEGGAVPLESSVLVTIEPAGTAPGVIPPVRIESSSSHVSEGQSLDLNCLVSGQTHPQISWHKRGGSLPARHQVHGSRLRLLQVTPTDSGEYVCRVVSGSGTQEASILVTIQQTLSPSHSQSVVHPVRIESSSPSLANGHTLDLNCLVASLTPHTITWYKRGGSLPSRHQIVGSRLRIPQVTPADSGEYVCHVSNGAGSQETSLIVTIESRGPSHVPSVSPPMRIETSSPTVTEGQTLDLNCVVVGRPQATITWYKRGGSLPFRHQAHGSRLRLHHMSVADSGEYVCRANNNIDAQETSIMISVSPSTNSPPAPASPAPIRIESSSSRVAEGQTLDLNCVVPGHAHAQVTWHKRGGSLPTHHQTHGSRLRLYQVSSADSGEYVCSVLSSSGPLEASVLVSITPAAANVHIPGVVPPIRIETSSSRVAEGQTLDLSCVVPGQAHAQVTWHKRGGSLPAGHQVHGHMLRLNRVSPADSGEYSCQVTGSSGTLEASVLVTIEASEPSPIPAPGLAQPVYIESSSSHLTEGQTVDLKCVVPGQAHAQVTWHKRGSSLPARHQTHGSLLRLYQLSPADSGEYVCQVAGSSHPEHEASFKLTVPSSQNSSFRLRSPVISIEPPSSTVQQGQDASFKCLIHEGATPIKVEWKIRDQELEDNVHISPNGSIITIVGTRPSNHGAYRCVASNVYGMAQSVVNLSVHGPPTVSVLPEGPVHVKMGKDITLECISSGEPRSSPRWTRLGIPVKLEPRMFGLMNSHAMLKIASVKPSDAGTYVCQAQNALGTAQKQVELIVDTGTVAPGAPQVQVEESELTLEAGHTATLHCSATGNPPPTIHWSKLRAPLPWQHRIEGNTLVIPRVAQQDSGQYICNATNSAGHTEATVVLHVESPPYATIIPEHTSAQPGNLVQLQCLAHGTPPLTYQWSLVGGVLPEKAVARNQVLRLEPTVPEDSGRYRCQVSNRVGSAEAFAQVLVQGSSSNLPDTSIPGGSTPTVQVTPQLETRNIGASVEFHCAVPNERGTHLRWLKEGGQLPPGHSVQDGVLRIQNLDQSCQGTYVCQAHGPWGQAQATAQLIVQALPSVLINVRTSVHSVVVGHSVEFECLALGDPKPQVTWSKVGGHLRPGIVQSGSIIRIAHVELADAGQYRCAATNAAGTTQSHVLLLVQALPQISTPPEIRVPAGSAAVFPCMASGYPTPAITWSKVDGDLPPDSRLENNMLMLPSVRPEDAGTYVCTATNRQGKVKAFAYLQVPERVIPYFTQTPYSFLPLPTIKDAYRKFEIKITFRPDSADGMLLYNGQKRSPTNLANRQPDFISFGLVGGRPEFRFDAGSGMATIRHPTPLALGQFHTVTLLRSLTQGSLIVGNLAPVNGTSQGKFQGLDLNEELYLGGYPDYGAIPKAGLSSGFVGCVRELRIQGEEVVFHDVNLTTHGISHCPTCQDRPCQNGGQCQDSESSSYTCVCPAGFTGSRCEHSQALHCHPEACGPDATCVNRPDGRGYTCRCHLGRSGVRCEEGVTVTTPSMSGAGSYLALPALTNMHHELRLDVEFKPLEPNGILLFSGGKSGPVEDFVSLAMVGGHLEFRYELGSGLAVLRSHEPLTLGRWHRVSAERLNKDGSLRVDGGRPVLRSSPGKSQGLNLHTLLYLGGVEPSVQLSPATNMSAHFHGCVGEVSVNGKRLDLTYSFLGSQGVGQCYDSSPCERQPCQNGATCMPAGEYEFQCLCQDGFKGDLCEHEENPCQLHEPCLNGGTCRGARCLCLPGFSGPRCQQGAGYGVVESDWHPEGSGGNDAPGQYGAYFYDNGFLGLPGNSFSRSLPEVPETIEFEVRTSTADGLLLWQGVVREASRSKDFISLGLQDGHLVFSYQLGSGEARLVSEDPINDGEWHRITALREGQRGSIQVDGEDLVTGRSPGPNVAVNTKDIIYIGGAPDVATLTRGKFSSGITGCIKNLVLHTARPGAPPPQPLDLQHRAQAGANTRPCPS</t>
  </si>
  <si>
    <t>LPDTSIPGGSTPTVQVTPQLETR(iTRAQ8plex@N-term);NSQLTGGFTVEPVHDGAR(iTRAQ8plex@N-term; iTRAQ8plex(S)@2);NSQLTGGFTVEPVHDGAR(iTRAQ8plex@N-term);GPSHVPSVSPPMR(iTRAQ8plex@N-term);SPVISIEPPSSTVQQGQDASFK(iTRAQ8plex@N-term; iTRAQ8plex(K)@22);AASISAVSLEVAQPGPSSGPR(iTRAQ8plex@N-term);VSGISMDVAVPENTGQDSAR(iTRAQ8plex@N-term);VSGISMDVAVPENTGQDSAR(iTRAQ8plex@N-term; Deamidated(N)@13);MFGLMNSHAMLK(iTRAQ8plex@N-term; Deamidated(N)@6; iTRAQ8plex(K)@12);GSIQVDGEDLVTGR(iTRAQ8plex@N-term);YELGSGLAVLR(iTRAQ8plex@N-term);AASISAVSLEVAQPGPSSGPR(iTRAQ8plex@N-term; Deamidated(Q)@13; Oxidation(P)@14);QNPDGCLK(Gln-&gt;pyro-Glu@N-term; Methylthio(C)@6; iTRAQ8plex(K)@8);MFGLMNSHAMLK(iTRAQ8plex@N-term; iTRAQ8plex(K)@12);VSGISMDVAVPENTGQDSAR(No iTRAQ8plex@N-term);LTVPSSQNSSFR(iTRAQ8plex@N-term; Deamidated(N)@8);ANNNIDAQETSIMISVSPSTN(iTRAQ8plex@N-term; Deamidated(N)@2; Deamidated(N)@3; Oxidation(M)@13);NSQLTGGFTVEPVHDGAR(No iTRAQ8plex@N-term);AASISAVSLEVAQPGPSSGPR(No iTRAQ8plex@N-term);LNWGHIPAHPR(iTRAQ8plex@N-term);SPAYTLVWTR(iTRAQ8plex@N-term);LLQVTPTDSGEYVCR(iTRAQ8plex@N-term; Methylthio(C)@14);AQVEGR(iTRAQ8plex@N-term);GMVFGIPDGVLELVPQR(iTRAQ8plex@N-term);RLGTVPQFPR(iTRAQ8plex@N-term);ESLEVQIHPSR(iTRAQ8plex@N-term; iTRAQ8plex(S)@10);LEPTVPEDSGRYR(iTRAQ8plex@N-term);QFLGNKVDSYGGFLR(iTRAQ8plex@N-term; iTRAQ8plex(K)@6);EVSEAVVEKLEPEYR(iTRAQ8plex@N-term; iTRAQ8plex(K)@9);AGNGQEATITVTVTR(iTRAQ8plex@N-term; Deamidated(N)@3);CSATGNPTPMLEWIGGPSGQLPAK(iTRAQ8plex@N-term; Methylthio(C)@1; iTRAQ8plex(K)@24);IASVKPSDAGTYVCQAQNALGTAQK(iTRAQ8plex@N-term; iTRAQ8plex(K)@5; Methylthio(C)@14; iTRAQ8plex(K)@25);DVKEADQGAYTCEAMNSR(iTRAQ8plex@N-term; iTRAQ8plex(K)@3; Methylthio(C)@12; Deamidated(N)@16);GMVFGIPDGVLELVPQR(iTRAQ8plex@N-term; Oxidation(M)@2);AGNGQEATITVTVTRNHGAN(iTRAQ8plex@N-term; Deamidated(N)@3; Deamidated(N)@16);QLISTHFAPGDFQGFALVNPQR(Gln-&gt;pyro-Glu@N-term; iTRAQ8plex(S)@4);LGTVPQFPR(iTRAQ8plex@N-term);SQLTGGFTVEPVHDGAR(iTRAQ8plex@N-term);IETSSPTVTEGQTLDLN(iTRAQ8plex@N-term);GPNVAVNTK(iTRAQ8plex@N-term; iTRAQ8plex(K)@9);EGGQLPPGHSVQDGVLR(iTRAQ8plex@N-term);LYILQASPADAGEYVCR(iTRAQ8plex@N-term; Methylthio(C)@16);MFGLMNSHAMLK(iTRAQ8plex@N-term; Oxidation(M)@5; Deamidated(N)@6; Oxidation(M)@10; iTRAQ8plex(K)@12);AMDFNGILTIR(iTRAQ8plex@N-term; Oxidation(M)@2; Deamidated(N)@5);EHLLMALADLDELLVR(Glu-&gt;pyro-Glu@N-term);GSLGTSGETCR(iTRAQ8plex@N-term; Methylthio(C)@10);GMLEPVQKPDVILVGAGYR(iTRAQ8plex@N-term; Oxidation(M)@2; iTRAQ8plex(K)@8);LPAIEPSDQGQYLCR(iTRAQ8plex@N-term; Methylthio(C)@14);VSGISMDVAVPENTGQDSAR(iTRAQ8plex@N-term; Oxidation(M)@6);AGLSSGFVGCVR(iTRAQ8plex@N-term; Methylthio(C)@10);CTACEPGYTGQYCEQCAPGYEGDPNVQGGR(iTRAQ8plex@N-term; Methylthio(C)@1; Methylthio(C)@4; Tyr-&gt;Dha(Y)@12; Methylthio(C)@13; Methylthio(C)@16);NSQLTGGFTVEPVHDGAR(iTRAQ8plex@N-term; Deamidated(N)@1);EADQGAYTCEAMNSR(iTRAQ8plex@N-term; Methylthio(C)@9);VEGGAVPLESSVLVTIEPAGTAPGVIPPVR(iTRAQ8plex@N-term);AQAGANTRPCPS(iTRAQ8plex@N-term; Deamidated(N)@6; Methylthio(C)@10);IEGNTLVIPR(iTRAQ8plex@N-term);QLISTHFAPGDFQGFALVNPQR(iTRAQ8plex@N-term; Dehydrated(T)@5);AMDFNGILTIR(iTRAQ8plex@N-term; Deamidated(N)@5);AQVLGASEQPSQFSLSN(iTRAQ8plex@N-term);EHLLMALADLDELLVR(iTRAQ8plex@N-term);DVKEADQGAYTCEAMNSR(iTRAQ8plex@N-term; iTRAQ8plex(K)@3; Methylthio(C)@12);QLISTHFAPGDFQGFALVNPQR(Gln-&gt;pyro-Glu@N-term);DTSIPGGSTPTVQVTPQLETR(iTRAQ8plex@N-term);ESLEVQIHPSR(iTRAQ8plex@N-term);QPDFISFGLVGGRPEFR(Gln-&gt;pyro-Glu@N-term);AMLQVHGGSGPR(iTRAQ8plex@N-term; Oxidation(M)@2);SIEYSPQLEDASAK(iTRAQ8plex@N-term; iTRAQ8plex(K)@14);SQSVRPGADVTFICTAK(iTRAQ8plex@N-term; Methylthio(C)@14; iTRAQ8plex(K)@17)</t>
  </si>
  <si>
    <t>6.1.1.7315.1;14.1.1.9367.1;19.1.1.12392.1;13.1.1.7628.1;11.1.1.8531.1;12.1.1.4581.1;1.1.1.393.1;7.1.1.10890.1;9.1.1.6267.1;7.1.1.9425.1;17.1.1.7598.1;17.1.1.13088.1;12.1.1.4645.1;20.1.1.5424.1;17.1.1.2705.1;1.1.1.5004.1;15.1.1.7408.1;18.1.1.9500.1;18.1.1.4929.1;1.1.1.4996.1;9.1.1.6277.1;19.1.1.13329.1;15.1.1.1080.1;20.1.1.12643.1;11.1.1.8693.1;17.1.1.2351.1;16.1.1.12105.1;16.1.1.7546.1;6.1.1.10046.1;7.1.1.9372.1;15.1.1.12247.1;9.1.1.1147.1;17.1.1.12611.1;2.1.1.4049.1;11.1.1.1698.1;15.1.1.11873.1;12.1.1.2763.1;9.1.1.6392.1;13.1.1.9151.1;2.1.1.10356.1;12.1.1.4529.1;15.1.1.7412.1;10.1.1.9375.1;6.1.1.7942.1;20.1.1.13573.1;4.1.1.7501.1;14.1.1.9062.1;17.1.1.13493.1;4.1.1.5575.1;10.1.1.7818.1;6.1.1.9971.1;8.1.1.11165.1;7.1.1.10831.1;10.1.1.8480.1;6.1.1.7819.1;9.1.1.9575.1;8.1.1.8466.1;10.1.1.8363.1;20.1.1.12548.1;15.1.1.9307.1;10.1.1.8409.1;4.1.1.8718.1;8.1.1.5960.1;18.1.1.9254.1;19.1.1.10794.1;9.1.1.5955.1;16.1.1.7841.1;19.1.1.12362.1;1.1.1.9909.1;17.1.1.13381.1;7.1.1.9481.1;8.1.1.9087.1;18.1.1.163.1;9.1.1.6003.1;20.1.1.5489.1;16.1.1.10294.1;14.1.1.3310.1;9.1.1.11533.1;1.1.1.9058.1;19.1.1.7124.1;8.1.1.3170.1;1.1.1.9207.1;12.1.1.7475.1;17.1.1.4780.1;8.1.1.6095.1;11.1.1.12425.1;11.1.1.8708.1;10.1.1.8563.1;18.1.1.12976.1;6.1.1.2740.1;6.1.1.5600.1;11.1.1.8876.1;9.1.1.9556.1;6.1.1.2598.1;1.1.1.9287.1;8.1.1.2726.1;10.1.1.3630.1;2.1.1.9279.1;10.1.1.6280.1;5.1.1.5812.1;7.1.1.10686.1;7.1.1.6949.1;18.1.1.3605.1</t>
  </si>
  <si>
    <t>LPDTSIPGGSTPTVQVTPQLETR(iTRAQ8plex@N-term);NSQLTGGFTVEPVHDGAR(iTRAQ8plex@N-term; iTRAQ8plex(S)@2);NSQLTGGFTVEPVHDGAR(iTRAQ8plex@N-term);GPSHVPSVSPPMR(iTRAQ8plex@N-term);SPVISIEPPSSTVQQGQDASFK(iTRAQ8plex@N-term; iTRAQ8plex(K)@22);AASISAVSLEVAQPGPSSGPR(iTRAQ8plex@N-term);MFGLMNSHAMLK(iTRAQ8plex@N-term; Deamidated(N)@6; iTRAQ8plex(K)@12);VSGISMDVAVPENTGQDSAR(iTRAQ8plex@N-term);VSGISMDVAVPENTGQDSAR(iTRAQ8plex@N-term; Deamidated(N)@13);GSIQVDGEDLVTGR(iTRAQ8plex@N-term);YELGSGLAVLR(iTRAQ8plex@N-term);AASISAVSLEVAQPGPSSGPR(iTRAQ8plex@N-term; Deamidated(Q)@13; Oxidation(P)@14);QNPDGCLK(Gln-&gt;pyro-Glu@N-term; Methylthio(C)@6; iTRAQ8plex(K)@8);MFGLMNSHAMLK(iTRAQ8plex@N-term; iTRAQ8plex(K)@12);VSGISMDVAVPENTGQDSAR(No iTRAQ8plex@N-term);LTVPSSQNSSFR(iTRAQ8plex@N-term; Deamidated(N)@8);ANNNIDAQETSIMISVSPSTN(iTRAQ8plex@N-term; Deamidated(N)@2; Deamidated(N)@3; Oxidation(M)@13);NSQLTGGFTVEPVHDGAR(No iTRAQ8plex@N-term);LNWGHIPAHPR(iTRAQ8plex@N-term);AASISAVSLEVAQPGPSSGPR(No iTRAQ8plex@N-term);SPAYTLVWTR(iTRAQ8plex@N-term);LLQVTPTDSGEYVCR(iTRAQ8plex@N-term; Methylthio(C)@14);AQVEGR(iTRAQ8plex@N-term);GMVFGIPDGVLELVPQR(iTRAQ8plex@N-term);RLGTVPQFPR(iTRAQ8plex@N-term);ESLEVQIHPSR(iTRAQ8plex@N-term; iTRAQ8plex(S)@10);LEPTVPEDSGRYR(iTRAQ8plex@N-term);QFLGNKVDSYGGFLR(iTRAQ8plex@N-term; iTRAQ8plex(K)@6);EVSEAVVEKLEPEYR(iTRAQ8plex@N-term; iTRAQ8plex(K)@9);AGNGQEATITVTVTR(iTRAQ8plex@N-term; Deamidated(N)@3);CSATGNPTPMLEWIGGPSGQLPAK(iTRAQ8plex@N-term; Methylthio(C)@1; iTRAQ8plex(K)@24);IASVKPSDAGTYVCQAQNALGTAQK(iTRAQ8plex@N-term; iTRAQ8plex(K)@5; Methylthio(C)@14; iTRAQ8plex(K)@25);DVKEADQGAYTCEAMNSR(iTRAQ8plex@N-term; iTRAQ8plex(K)@3; Methylthio(C)@12; Deamidated(N)@16);GMVFGIPDGVLELVPQR(iTRAQ8plex@N-term; Oxidation(M)@2);AGNGQEATITVTVTRNHGAN(iTRAQ8plex@N-term; Deamidated(N)@3; Deamidated(N)@16);QLISTHFAPGDFQGFALVNPQR(Gln-&gt;pyro-Glu@N-term; iTRAQ8plex(S)@4);SQLTGGFTVEPVHDGAR(iTRAQ8plex@N-term);LGTVPQFPR(iTRAQ8plex@N-term);IETSSPTVTEGQTLDLN(iTRAQ8plex@N-term);GPNVAVNTK(iTRAQ8plex@N-term; iTRAQ8plex(K)@9);EGGQLPPGHSVQDGVLR(iTRAQ8plex@N-term);LYILQASPADAGEYVCR(iTRAQ8plex@N-term; Methylthio(C)@16);MFGLMNSHAMLK(iTRAQ8plex@N-term; Oxidation(M)@5; Deamidated(N)@6; Oxidation(M)@10; iTRAQ8plex(K)@12);AMDFNGILTIR(iTRAQ8plex@N-term; Oxidation(M)@2; Deamidated(N)@5);EHLLMALADLDELLVR(Glu-&gt;pyro-Glu@N-term);GSLGTSGETCR(iTRAQ8plex@N-term; Methylthio(C)@10);GMLEPVQKPDVILVGAGYR(iTRAQ8plex@N-term; Oxidation(M)@2; iTRAQ8plex(K)@8);LPAIEPSDQGQYLCR(iTRAQ8plex@N-term; Methylthio(C)@14);VSGISMDVAVPENTGQDSAR(iTRAQ8plex@N-term; Oxidation(M)@6);AGLSSGFVGCVR(iTRAQ8plex@N-term; Methylthio(C)@10);CTACEPGYTGQYCEQCAPGYEGDPNVQGGR(iTRAQ8plex@N-term; Methylthio(C)@1; Methylthio(C)@4; Tyr-&gt;Dha(Y)@12; Methylthio(C)@13; Methylthio(C)@16);NSQLTGGFTVEPVHDGAR(iTRAQ8plex@N-term; Deamidated(N)@1);VEGGAVPLESSVLVTIEPAGTAPGVIPPVR(iTRAQ8plex@N-term);EADQGAYTCEAMNSR(iTRAQ8plex@N-term; Methylthio(C)@9);AQAGANTRPCPS(iTRAQ8plex@N-term; Deamidated(N)@6; Methylthio(C)@10);IEGNTLVIPR(iTRAQ8plex@N-term);QLISTHFAPGDFQGFALVNPQR(iTRAQ8plex@N-term; Dehydrated(T)@5);AMDFNGILTIR(iTRAQ8plex@N-term; Deamidated(N)@5);EHLLMALADLDELLVR(iTRAQ8plex@N-term);AQVLGASEQPSQFSLSN(iTRAQ8plex@N-term);DVKEADQGAYTCEAMNSR(iTRAQ8plex@N-term; iTRAQ8plex(K)@3; Methylthio(C)@12);QLISTHFAPGDFQGFALVNPQR(Gln-&gt;pyro-Glu@N-term);DTSIPGGSTPTVQVTPQLETR(iTRAQ8plex@N-term);ESLEVQIHPSR(iTRAQ8plex@N-term);QPDFISFGLVGGRPEFR(Gln-&gt;pyro-Glu@N-term);AMLQVHGGSGPR(iTRAQ8plex@N-term; Oxidation(M)@2);SIEYSPQLEDASAK(iTRAQ8plex@N-term; iTRAQ8plex(K)@14);SQSVRPGADVTFICTAK(iTRAQ8plex@N-term; Methylthio(C)@14; iTRAQ8plex(K)@17)</t>
  </si>
  <si>
    <t>TCESLGAGGYR(iTRAQ8plex@N-term; Methylthio(C)@2);KEGGSLPPQAR(iTRAQ8plex@N-term; iTRAQ8plex(K)@1);QLISTHFAPGDFQGFALVNPQR(iTRAQ8plex@N-term);LPDTSIPGGSTPTVQVTPQLETR(iTRAQ8plex@N-term);AGNGQEATITVTVTRNHGAN(iTRAQ8plex@N-term; Deamidated(N)@3; Deamidated(N)@16);QLISTHFAPGDFQGFALVNPQR(Gln-&gt;pyro-Glu@N-term; iTRAQ8plex(S)@4);SQLTGGFTVEPVHDGAR(iTRAQ8plex@N-term);LGTVPQFPR(iTRAQ8plex@N-term);NSQLTGGFTVEPVHDGAR(iTRAQ8plex@N-term);GPSHVPSVSPPMR(iTRAQ8plex@N-term);SPVISIEPPSSTVQQGQDASFK(iTRAQ8plex@N-term; iTRAQ8plex(K)@22);RAAGVPSASITWR(iTRAQ8plex@N-term);RPDGQPATREHLLMALADLDELLVR(iTRAQ8plex@N-term);AASISAVSLEVAQPGPSSGPR(iTRAQ8plex@N-term);VSGISMDVAVPENTGQDSAR(iTRAQ8plex@N-term);AMLQVHGGSGPR(iTRAQ8plex@N-term);LPQVSPADSGDYVCR(iTRAQ8plex@N-term; Methylthio(C)@14);MASVGLSDIVMDTTVTHTTIHGR(iTRAQ8plex@N-term; iTRAQ8plex(T)@19);LYILQASPADAGEYVCR(iTRAQ8plex@N-term; Methylthio(C)@16);AEMLQALASLEAVLLQTVYNTK(iTRAQ8plex@N-term; iTRAQ8plex(K)@22);APLPWQHRIEGNTLVIPR(iTRAQ8plex@N-term);YELGSGLAVLR(iTRAQ8plex@N-term);IEGNTLVIPR(iTRAQ8plex@N-term; Deamidated(N)@4);AMDFNGILTIR(iTRAQ8plex@N-term; Oxidation(M)@2; Deamidated(N)@5);GMLEPVQKPDVILVGAGYR(iTRAQ8plex@N-term; Oxidation(M)@2; iTRAQ8plex(K)@8);MFGLMNSHAMLK(iTRAQ8plex@N-term; iTRAQ8plex(K)@12);VSGISMDVAVPENTGQDSAR(No iTRAQ8plex@N-term);SKSPAYTLVWTR(iTRAQ8plex@N-term; iTRAQ8plex(K)@2);LPAIEPSDQGQYLCR(iTRAQ8plex@N-term; Methylthio(C)@14);LLGLLLH(iTRAQ8plex@N-term);FQGLDLNEELYLGGYPDYGAIPK(iTRAQ8plex@N-term; iTRAQ8plex(K)@23);VSGISMDVAVPENTGQDSAR(iTRAQ8plex@N-term; Oxidation(M)@6);NSQLTGGFTVEPVHDGAR(No iTRAQ8plex@N-term);LNWGHIPAHPR(iTRAQ8plex@N-term);AGLSSGFVGCVR(iTRAQ8plex@N-term; Methylthio(C)@10);LYQLSPADSGEYVCQVAGSSHPEHEASFK(iTRAQ8plex@N-term; Methylthio(C)@14; iTRAQ8plex(K)@29);NSQLTGGFTVEPVHDGAR(iTRAQ8plex@N-term; Deamidated(N)@1);VEGGAVPLESSVLVTIEPAGTAPGVIPPVR(iTRAQ8plex@N-term);EADQGAYTCEAMNSR(iTRAQ8plex@N-term; Methylthio(C)@9);EHLLMALADLDELLVR(iTRAQ8plex@N-term; Oxidation(M)@5);IEGNTLVIPR(iTRAQ8plex@N-term);AMDFNGILTIR(iTRAQ8plex@N-term; Deamidated(N)@5);AQVLGASEQPSQFSLSN(iTRAQ8plex@N-term);TPLALGQFHTVTLLR(iTRAQ8plex@N-term);LEPTVPEDSGRYR(iTRAQ8plex@N-term);APLPWQHR(iTRAQ8plex@N-term);VGSAEAFAQVLVQGSSSNLPDTSIPGGSTPTVQVTPQLETR(iTRAQ8plex@N-term);SISAVSLEVAQPGPSSGPR(iTRAQ8plex@N-term);DTSIPGGSTPTVQVTPQLETR(iTRAQ8plex@N-term);AGNGQEATITVTVTR(iTRAQ8plex@N-term; Deamidated(N)@3);ESLEVQIHPSR(iTRAQ8plex@N-term);GMLEPVQKPDVILVGAGYR(iTRAQ8plex@N-term; iTRAQ8plex(K)@8);MGKDITLECISSGEPR(iTRAQ8plex@N-term; iTRAQ8plex(K)@3; Methylthio(C)@9);QPDFISFGLVGGRPEFR(Gln-&gt;pyro-Glu@N-term);AMLQVHGGSGPR(iTRAQ8plex@N-term; Oxidation(M)@2);DVKEADQGAYTCEAMNSR(iTRAQ8plex@N-term; iTRAQ8plex(K)@3; Methylthio(C)@12; Deamidated(N)@16);GMVFGIPDGVLELVPQR(iTRAQ8plex@N-term; Oxidation(M)@2);EVSEAVVEK(iTRAQ8plex@N-term; iTRAQ8plex(K)@9);SIEYSPQLEDASAK(iTRAQ8plex@N-term; iTRAQ8plex(K)@14)</t>
  </si>
  <si>
    <t>12.1.1.6009.1;6.1.1.5988.1;11.1.1.8541.1;18.1.1.8458.1;18.1.1.8299.1;7.1.1.11954.1;9.1.1.10856.1;1.1.1.5138.1;1.1.1.12173.1;16.1.1.3769.1;15.1.1.9713.1;5.1.1.5481.1;20.1.1.10096.1;17.1.1.11691.1;9.1.1.7239.1;11.1.1.11877.1;4.1.1.8715.1;3.1.1.13639.1;3.1.1.5360.1;18.1.1.8711.1;3.1.1.5265.1;15.1.1.9941.1;11.1.1.13006.1;19.1.1.8655.1;11.1.1.2599.1;7.1.1.11136.1;19.1.1.8254.1;7.1.1.11794.1;18.1.1.6259.1;5.1.1.12775.1;2.1.1.9365.1;19.1.1.8661.1;11.1.1.6529.1;1.1.1.12328.1;20.1.1.3183.1;7.1.1.5604.1;11.1.1.8045.1;16.1.1.9450.1;16.1.1.12230.1;9.1.1.2234.1;13.1.1.6169.1;5.1.1.10788.1;10.1.1.10046.1;3.1.1.12810.1;14.1.1.11308.1;5.1.1.10267.1;17.1.1.426.1;20.1.1.5426.1;16.1.1.424.1;9.1.1.9505.1;8.1.1.2830.1;15.1.1.4781.1;17.1.1.12040.1;10.1.1.10094.1;2.1.1.12768.1;2.1.1.3277.1;11.1.1.6591.1;2.1.1.4471.1;6.1.1.5933.1;12.1.1.9313.1;9.1.1.9528.1;13.1.1.8346.1;18.1.1.8674.1;20.1.1.3274.1;10.1.1.5944.1;6.1.1.10573.1;4.1.1.10868.1;19.1.1.3768.1;20.1.1.4042.1;17.1.1.2567.1;17.1.1.12025.1;5.1.1.10668.1;3.1.1.5333.1;4.1.1.8476.1;13.1.1.8181.1;12.1.1.6003.1;1.1.1.10882.1;10.1.1.2989.1;20.1.1.4111.1;19.1.1.8368.1;18.1.1.8181.1;16.1.1.11959.1;12.1.1.3747.1;18.1.1.13869.1;15.1.1.431.1;2.1.1.7403.1;15.1.1.1156.1;19.1.1.13319.1;20.1.1.7483.1;1.1.1.5182.1;7.1.1.5491.1</t>
  </si>
  <si>
    <t>TCESLGAGGYR(iTRAQ8plex@N-term; Methylthio(C)@2);KEGGSLPPQAR(iTRAQ8plex@N-term; iTRAQ8plex(K)@1);QLISTHFAPGDFQGFALVNPQR(iTRAQ8plex@N-term);LPDTSIPGGSTPTVQVTPQLETR(iTRAQ8plex@N-term);AGNGQEATITVTVTRNHGAN(iTRAQ8plex@N-term; Deamidated(N)@3; Deamidated(N)@16);QLISTHFAPGDFQGFALVNPQR(Gln-&gt;pyro-Glu@N-term; iTRAQ8plex(S)@4);LGTVPQFPR(iTRAQ8plex@N-term);SQLTGGFTVEPVHDGAR(iTRAQ8plex@N-term);NSQLTGGFTVEPVHDGAR(iTRAQ8plex@N-term);GPSHVPSVSPPMR(iTRAQ8plex@N-term);SPVISIEPPSSTVQQGQDASFK(iTRAQ8plex@N-term; iTRAQ8plex(K)@22);RAAGVPSASITWR(iTRAQ8plex@N-term);AASISAVSLEVAQPGPSSGPR(iTRAQ8plex@N-term);RPDGQPATREHLLMALADLDELLVR(iTRAQ8plex@N-term);VSGISMDVAVPENTGQDSAR(iTRAQ8plex@N-term);AMLQVHGGSGPR(iTRAQ8plex@N-term);MASVGLSDIVMDTTVTHTTIHGR(iTRAQ8plex@N-term; iTRAQ8plex(T)@19);LPQVSPADSGDYVCR(iTRAQ8plex@N-term; Methylthio(C)@14);AEMLQALASLEAVLLQTVYNTK(iTRAQ8plex@N-term; iTRAQ8plex(K)@22);LYILQASPADAGEYVCR(iTRAQ8plex@N-term; Methylthio(C)@16);APLPWQHRIEGNTLVIPR(iTRAQ8plex@N-term);IEGNTLVIPR(iTRAQ8plex@N-term; Deamidated(N)@4);YELGSGLAVLR(iTRAQ8plex@N-term);AMDFNGILTIR(iTRAQ8plex@N-term; Oxidation(M)@2; Deamidated(N)@5);GMLEPVQKPDVILVGAGYR(iTRAQ8plex@N-term; Oxidation(M)@2; iTRAQ8plex(K)@8);MFGLMNSHAMLK(iTRAQ8plex@N-term; iTRAQ8plex(K)@12);VSGISMDVAVPENTGQDSAR(No iTRAQ8plex@N-term);LPAIEPSDQGQYLCR(iTRAQ8plex@N-term; Methylthio(C)@14);SKSPAYTLVWTR(iTRAQ8plex@N-term; iTRAQ8plex(K)@2);LLGLLLH(iTRAQ8plex@N-term);FQGLDLNEELYLGGYPDYGAIPK(iTRAQ8plex@N-term; iTRAQ8plex(K)@23);VSGISMDVAVPENTGQDSAR(iTRAQ8plex@N-term; Oxidation(M)@6);NSQLTGGFTVEPVHDGAR(No iTRAQ8plex@N-term);LNWGHIPAHPR(iTRAQ8plex@N-term);AGLSSGFVGCVR(iTRAQ8plex@N-term; Methylthio(C)@10);LYQLSPADSGEYVCQVAGSSHPEHEASFK(iTRAQ8plex@N-term; Methylthio(C)@14; iTRAQ8plex(K)@29);EADQGAYTCEAMNSR(iTRAQ8plex@N-term; Methylthio(C)@9);VEGGAVPLESSVLVTIEPAGTAPGVIPPVR(iTRAQ8plex@N-term);NSQLTGGFTVEPVHDGAR(iTRAQ8plex@N-term; Deamidated(N)@1);EHLLMALADLDELLVR(iTRAQ8plex@N-term; Oxidation(M)@5);IEGNTLVIPR(iTRAQ8plex@N-term);AMDFNGILTIR(iTRAQ8plex@N-term; Deamidated(N)@5);AQVLGASEQPSQFSLSN(iTRAQ8plex@N-term);LEPTVPEDSGRYR(iTRAQ8plex@N-term);TPLALGQFHTVTLLR(iTRAQ8plex@N-term);VGSAEAFAQVLVQGSSSNLPDTSIPGGSTPTVQVTPQLETR(iTRAQ8plex@N-term);SISAVSLEVAQPGPSSGPR(iTRAQ8plex@N-term);APLPWQHR(iTRAQ8plex@N-term);DTSIPGGSTPTVQVTPQLETR(iTRAQ8plex@N-term);AGNGQEATITVTVTR(iTRAQ8plex@N-term; Deamidated(N)@3);ESLEVQIHPSR(iTRAQ8plex@N-term);GMLEPVQKPDVILVGAGYR(iTRAQ8plex@N-term; iTRAQ8plex(K)@8);MGKDITLECISSGEPR(iTRAQ8plex@N-term; iTRAQ8plex(K)@3; Methylthio(C)@9);QPDFISFGLVGGRPEFR(Gln-&gt;pyro-Glu@N-term);EVSEAVVEK(iTRAQ8plex@N-term; iTRAQ8plex(K)@9);GMVFGIPDGVLELVPQR(iTRAQ8plex@N-term; Oxidation(M)@2);AMLQVHGGSGPR(iTRAQ8plex@N-term; Oxidation(M)@2);DVKEADQGAYTCEAMNSR(iTRAQ8plex@N-term; iTRAQ8plex(K)@3; Methylthio(C)@12; Deamidated(N)@16);SIEYSPQLEDASAK(iTRAQ8plex@N-term; iTRAQ8plex(K)@14)</t>
  </si>
  <si>
    <t>KEGGSLPPQAR(iTRAQ8plex@N-term; iTRAQ8plex(K)@1);QLISTHFAPGDFQGFALVNPQR(iTRAQ8plex@N-term);FLVHDAFWALPK(iTRAQ8plex@N-term; iTRAQ8plex(K)@12);LPDTSIPGGSTPTVQVTPQLETR(iTRAQ8plex@N-term);NSQLTGGFTVEPVHDGAR(iTRAQ8plex@N-term; iTRAQ8plex(S)@2);GPSHVPSVSPPMR(iTRAQ8plex@N-term);NSQLTGGFTVEPVHDGAR(iTRAQ8plex@N-term);SPVISIEPPSSTVQQGQDASFK(iTRAQ8plex@N-term; iTRAQ8plex(K)@22);VPSGLYLGTCER(iTRAQ8plex@N-term; Methylthio(C)@10);AASISAVSLEVAQPGPSSGPR(iTRAQ8plex@N-term);SVVPQGGPHSLR(iTRAQ8plex@N-term);VSGISMDVAVPENTGQDSAR(iTRAQ8plex@N-term);VSGISMDVAVPENTGQDSAR(iTRAQ8plex@N-term; Deamidated(N)@13);LPQVSPADSGDYVCR(iTRAQ8plex@N-term; Methylthio(C)@14);GSIQVDGEDLVTGR(iTRAQ8plex@N-term);ITALR(iTRAQ8plex@N-term);VGSAEAFAQVLVQGSS(iTRAQ8plex@N-term);AFAYLQVPER(iTRAQ8plex@N-term);LSFDQPNDFK(iTRAQ8plex@N-term; iTRAQ8plex(K)@10);VSGISMDVAVPENTGQDSAR(No iTRAQ8plex@N-term);LTVPSSQNSSFR(iTRAQ8plex@N-term; Deamidated(N)@8);TSTADGLLLWQGVVR(iTRAQ8plex@N-term);NSQLTGGFTVEPVHDGAR(No iTRAQ8plex@N-term);LNWGHIPAHPR(iTRAQ8plex@N-term);VHIPGVVPPIR(iTRAQ8plex@N-term);LHQVSPVDSGEYVCR(iTRAQ8plex@N-term; Methylthio(C)@14);GMVFGIPDGVLELVPQR(iTRAQ8plex@N-term);ESLEVQIHPSR(iTRAQ8plex@N-term; iTRAQ8plex(S)@10);APLPWQHR(iTRAQ8plex@N-term);SISAVSLEVAQPGPSSGPR(iTRAQ8plex@N-term);EVSEAVVEKLEPEYR(iTRAQ8plex@N-term; iTRAQ8plex(K)@9);AGNGQEATITVTVTR(iTRAQ8plex@N-term; Deamidated(N)@3);AQIHNGILR(iTRAQ8plex@N-term; Deamidated(N)@5);DVKEADQGAYTCEAMNSR(iTRAQ8plex@N-term; iTRAQ8plex(K)@3; Methylthio(C)@12; Deamidated(N)@16);EVSEAVVEK(iTRAQ8plex@N-term; iTRAQ8plex(K)@9);AGNGQEATITVTVTRNHGAN(iTRAQ8plex@N-term; Deamidated(N)@3; Deamidated(N)@16);QLISTHFAPGDFQGFALVNPQR(Gln-&gt;pyro-Glu@N-term; iTRAQ8plex(S)@4);LGTVPQFPR(iTRAQ8plex@N-term);LRLPQVSPADSGDYVCR(iTRAQ8plex@N-term; Methylthio(C)@16);AMLQVHGGSGPR(iTRAQ8plex@N-term);LYILQASPADAGEYVCR(iTRAQ8plex@N-term; Methylthio(C)@16);AMDFNGILTIR(iTRAQ8plex@N-term; Oxidation(M)@2; Deamidated(N)@5);GMLEPVQKPDVILVGAGYR(iTRAQ8plex@N-term; Oxidation(M)@2; iTRAQ8plex(K)@8);ALEVEECR(iTRAQ8plex@N-term; Methylthio(C)@7);LPAIEPSDQGQYLCR(iTRAQ8plex@N-term; Methylthio(C)@14);SKSPAYTLVWTR(iTRAQ8plex@N-term; iTRAQ8plex(K)@2);VSGISMDVAVPENTGQDSAR(iTRAQ8plex@N-term; Oxidation(M)@6);AGLSSGFVGCVR(iTRAQ8plex@N-term; Methylthio(C)@10);AAGVPSASITWR(iTRAQ8plex@N-term);EADQGAYTCEAMNSR(iTRAQ8plex@N-term; Methylthio(C)@9);AMLQVHGGSGPR(iTRAQ8plex@N-term; iTRAQ8plex(S)@9);VEGGAVPLESSVLVTIEPAGTAPGVIPPVR(iTRAQ8plex@N-term);NSQLTGGFTVEPVHDGAR(iTRAQ8plex@N-term; Deamidated(N)@1);VGSAEAFAQVLVQGSSSN(iTRAQ8plex@N-term);IEGNTLVIPR(iTRAQ8plex@N-term);AMDFNGILTIR(iTRAQ8plex@N-term; Deamidated(N)@5);EHLLMALADLDELLVR(iTRAQ8plex@N-term);CQVSGSPPHYFYWSR(iTRAQ8plex@N-term; Methylthio(C)@1);AQVLGASEQPSQFSLSN(iTRAQ8plex@N-term);DVKEADQGAYTCEAMNSR(iTRAQ8plex@N-term; iTRAQ8plex(K)@3; Methylthio(C)@12);QLISTHFAPGDFQGFALVNPQR(Gln-&gt;pyro-Glu@N-term);LRSPVISIEPPSSTVQQGQDASFK(iTRAQ8plex@N-term; iTRAQ8plex(K)@24);SLPEVPETIEFEVR(iTRAQ8plex@N-term);EADQGAYTCEAMNSR(iTRAQ8plex@N-term; Methylthio(C)@9; Deamidated(N)@13);ESLEVQIHPSR(iTRAQ8plex@N-term);QPDFISFGLVGGRPEFR(Gln-&gt;pyro-Glu@N-term);AIEPSDQGQYLCR(iTRAQ8plex@N-term; Methylthio(C)@12);SIEYSPQLEDASAK(iTRAQ8plex@N-term; iTRAQ8plex(K)@14);AELLVAEAPSKPITVTVEEQR(iTRAQ8plex@N-term; iTRAQ8plex(K)@11)</t>
  </si>
  <si>
    <t>20.1.1.14004.1;9.1.1.6185.1;5.1.1.6255.1;18.1.1.8463.1;18.1.1.13024.1;15.1.1.7948.1;14.1.1.2824.1;18.1.1.8751.1;19.1.1.5136.1;10.1.1.4166.1;1.1.1.14897.1;15.1.1.878.1;20.1.1.5743.1;20.1.1.3846.1;10.1.1.6070.1;20.1.1.7452.1;9.1.1.11741.1;7.1.1.5645.1;17.1.1.13635.1;16.1.1.9818.1;1.1.1.10315.1;15.1.1.7813.1;9.1.1.7937.1;9.1.1.6149.1;17.1.1.432.1;12.1.1.12582.1;5.1.1.12270.1;10.1.1.7077.1;20.1.1.8371.1;19.1.1.12841.1;5.1.1.5096.1;2.1.1.6590.1;13.1.1.9861.1;5.1.1.11011.1;17.1.1.12732.1;5.1.1.8123.1;4.1.1.11382.1;5.1.1.11056.1;17.1.1.1411.1;6.1.1.11819.1;4.1.1.10358.1;20.1.1.5238.1;16.1.1.12917.1;9.1.1.5862.1;7.1.1.11339.1;2.1.1.7211.1;13.1.1.8145.1;10.1.1.4289.1;9.1.1.2618.1;14.1.1.4402.1;14.1.1.8832.1;4.1.1.5404.1;18.1.1.8743.1;7.1.1.11361.1;20.1.1.3931.1;1.1.1.14934.1;17.1.1.12712.1;18.1.1.2612.1;10.1.1.1409.1;1.1.1.10206.1;6.1.1.6108.1;16.1.1.8005.1;16.1.1.4075.1;18.1.1.3937.1;15.1.1.12372.1;11.1.1.2830.1;19.1.1.14243.1;20.1.1.12862.1;2.1.1.3387.1;9.1.1.9866.1;5.1.1.11050.1;8.1.1.6325.1;19.1.1.12934.1;9.1.1.9753.1;4.1.1.9485.1;17.1.1.13463.1;15.1.1.12373.1;19.1.1.7501.1;18.1.1.13919.1;5.1.1.8926.1;20.1.1.12717.1;6.1.1.10558.1;11.1.1.8304.1;12.1.1.9204.1;1.1.1.3614.1;16.1.1.371.1;1.1.1.12290.1;2.1.1.12954.1;13.1.1.9057.1;11.1.1.6286.1;1.1.1.5879.1;10.1.1.9352.1;13.1.1.5992.1;19.1.1.3757.1;20.1.1.10327.1;4.1.1.6556.1;8.1.1.3132.1;10.1.1.3245.1;15.1.1.5081.1;12.1.1.5508.1;8.1.1.6302.1;19.1.1.10057.1;10.1.1.7865.1;6.1.1.8506.1;13.1.1.9384.1;1.1.1.2850.1;17.1.1.4812.1;10.1.1.9296.1;13.1.1.12089.1;18.1.1.7421.1;19.1.1.7853.1;10.1.1.10076.1;17.1.1.7570.1;9.1.1.9989.1;12.1.1.5424.1;10.1.1.10110.1;18.1.1.14630.1;9.1.1.7819.1;16.1.1.12801.1;8.1.1.3000.1;2.1.1.5129.1;14.1.1.7507.1;5.1.1.10938.1;19.1.1.14253.1;19.1.1.13808.1;15.1.1.9695.1;20.1.1.2168.1;19.1.1.13810.1;20.1.1.12158.1;6.1.1.3149.1;16.1.1.8030.1;13.1.1.8564.1;17.1.1.13467.1;15.1.1.7944.1;16.1.1.12781.1;9.1.1.9740.1;12.1.1.12730.1;10.1.1.3364.1;6.1.1.10542.1;11.1.1.6201.1;10.1.1.9252.1;8.1.1.8103.1;10.1.1.10347.1;15.1.1.378.1</t>
  </si>
  <si>
    <t>KEGGSLPPQAR(iTRAQ8plex@N-term; iTRAQ8plex(K)@1);FLVHDAFWALPK(iTRAQ8plex@N-term; iTRAQ8plex(K)@12);QLISTHFAPGDFQGFALVNPQR(iTRAQ8plex@N-term);LPDTSIPGGSTPTVQVTPQLETR(iTRAQ8plex@N-term);NSQLTGGFTVEPVHDGAR(iTRAQ8plex@N-term; iTRAQ8plex(S)@2);NSQLTGGFTVEPVHDGAR(iTRAQ8plex@N-term);GPSHVPSVSPPMR(iTRAQ8plex@N-term);SPVISIEPPSSTVQQGQDASFK(iTRAQ8plex@N-term; iTRAQ8plex(K)@22);AASISAVSLEVAQPGPSSGPR(iTRAQ8plex@N-term);VPSGLYLGTCER(iTRAQ8plex@N-term; Methylthio(C)@10);SVVPQGGPHSLR(iTRAQ8plex@N-term);VSGISMDVAVPENTGQDSAR(iTRAQ8plex@N-term);VSGISMDVAVPENTGQDSAR(iTRAQ8plex@N-term; Deamidated(N)@13);LPQVSPADSGDYVCR(iTRAQ8plex@N-term; Methylthio(C)@14);GSIQVDGEDLVTGR(iTRAQ8plex@N-term);VGSAEAFAQVLVQGSS(iTRAQ8plex@N-term);AFAYLQVPER(iTRAQ8plex@N-term);LSFDQPNDFK(iTRAQ8plex@N-term; iTRAQ8plex(K)@10);VSGISMDVAVPENTGQDSAR(No iTRAQ8plex@N-term);LTVPSSQNSSFR(iTRAQ8plex@N-term; Deamidated(N)@8);TSTADGLLLWQGVVR(iTRAQ8plex@N-term);NSQLTGGFTVEPVHDGAR(No iTRAQ8plex@N-term);LNWGHIPAHPR(iTRAQ8plex@N-term);VHIPGVVPPIR(iTRAQ8plex@N-term);LHQVSPVDSGEYVCR(iTRAQ8plex@N-term; Methylthio(C)@14);GMVFGIPDGVLELVPQR(iTRAQ8plex@N-term);ESLEVQIHPSR(iTRAQ8plex@N-term; iTRAQ8plex(S)@10);SISAVSLEVAQPGPSSGPR(iTRAQ8plex@N-term);APLPWQHR(iTRAQ8plex@N-term);EVSEAVVEKLEPEYR(iTRAQ8plex@N-term; iTRAQ8plex(K)@9);AGNGQEATITVTVTR(iTRAQ8plex@N-term; Deamidated(N)@3);AQIHNGILR(iTRAQ8plex@N-term; Deamidated(N)@5);DVKEADQGAYTCEAMNSR(iTRAQ8plex@N-term; iTRAQ8plex(K)@3; Methylthio(C)@12; Deamidated(N)@16);EVSEAVVEK(iTRAQ8plex@N-term; iTRAQ8plex(K)@9);AGNGQEATITVTVTRNHGAN(iTRAQ8plex@N-term; Deamidated(N)@3; Deamidated(N)@16);QLISTHFAPGDFQGFALVNPQR(Gln-&gt;pyro-Glu@N-term; iTRAQ8plex(S)@4);LGTVPQFPR(iTRAQ8plex@N-term);LRLPQVSPADSGDYVCR(iTRAQ8plex@N-term; Methylthio(C)@16);AMLQVHGGSGPR(iTRAQ8plex@N-term);LYILQASPADAGEYVCR(iTRAQ8plex@N-term; Methylthio(C)@16);AMDFNGILTIR(iTRAQ8plex@N-term; Oxidation(M)@2; Deamidated(N)@5);GMLEPVQKPDVILVGAGYR(iTRAQ8plex@N-term; Oxidation(M)@2; iTRAQ8plex(K)@8);ALEVEECR(iTRAQ8plex@N-term; Methylthio(C)@7);SKSPAYTLVWTR(iTRAQ8plex@N-term; iTRAQ8plex(K)@2);LPAIEPSDQGQYLCR(iTRAQ8plex@N-term; Methylthio(C)@14);VSGISMDVAVPENTGQDSAR(iTRAQ8plex@N-term; Oxidation(M)@6);AGLSSGFVGCVR(iTRAQ8plex@N-term; Methylthio(C)@10);AAGVPSASITWR(iTRAQ8plex@N-term);AMLQVHGGSGPR(iTRAQ8plex@N-term; iTRAQ8plex(S)@9);NSQLTGGFTVEPVHDGAR(iTRAQ8plex@N-term; Deamidated(N)@1);VEGGAVPLESSVLVTIEPAGTAPGVIPPVR(iTRAQ8plex@N-term);EADQGAYTCEAMNSR(iTRAQ8plex@N-term; Methylthio(C)@9);VGSAEAFAQVLVQGSSSN(iTRAQ8plex@N-term);IEGNTLVIPR(iTRAQ8plex@N-term);AMDFNGILTIR(iTRAQ8plex@N-term; Deamidated(N)@5);EHLLMALADLDELLVR(iTRAQ8plex@N-term);CQVSGSPPHYFYWSR(iTRAQ8plex@N-term; Methylthio(C)@1);AQVLGASEQPSQFSLSN(iTRAQ8plex@N-term);DVKEADQGAYTCEAMNSR(iTRAQ8plex@N-term; iTRAQ8plex(K)@3; Methylthio(C)@12);QLISTHFAPGDFQGFALVNPQR(Gln-&gt;pyro-Glu@N-term);LRSPVISIEPPSSTVQQGQDASFK(iTRAQ8plex@N-term; iTRAQ8plex(K)@24);EADQGAYTCEAMNSR(iTRAQ8plex@N-term; Methylthio(C)@9; Deamidated(N)@13);SLPEVPETIEFEVR(iTRAQ8plex@N-term);ESLEVQIHPSR(iTRAQ8plex@N-term);QPDFISFGLVGGRPEFR(Gln-&gt;pyro-Glu@N-term);AIEPSDQGQYLCR(iTRAQ8plex@N-term; Methylthio(C)@12);SIEYSPQLEDASAK(iTRAQ8plex@N-term; iTRAQ8plex(K)@14);AELLVAEAPSKPITVTVEEQR(iTRAQ8plex@N-term; iTRAQ8plex(K)@11)</t>
  </si>
  <si>
    <t>sp|O08810|U5S1_MOUSE</t>
  </si>
  <si>
    <t>116 kDa U5 small nuclear ribonucleoprotein component OS=Mus musculus OX=10090 GN=Eftud2 PE=1 SV=1</t>
  </si>
  <si>
    <t>O08810</t>
  </si>
  <si>
    <t>Eftud2</t>
  </si>
  <si>
    <t>sp|O08810|U5S1_MOUSE;tr|A2AH85|A2AH85_MOUSE;tr|G3UZ34|G3UZ34_MOUSE;tr|Q3TMY8|Q3TMY8_MOUSE;tr|Q3U5Q3|Q3U5Q3_MOUSE;tr|Q543F1|Q543F1_MOUSE;tr|Q6A0E3|Q6A0E3_MOUSE;tr|Q7TMX4|Q7TMX4_MOUSE</t>
  </si>
  <si>
    <t>MDTDLYDEFGNYIGPELDSDEDDDELGRETKDLDEDEDEDEDDVGEHEDDHPGMEVVLHEDKKYYPTAEEVYGPEVETIVQEEDTQPLTEPIIKPVKTKKFTLMEQTLPVTVYEMDFLADLMDNSELIRNVTLCGHLHHGKTCFVDCLIEQTHPEIRKRYDQDLCYTDILFTEQERGVGIKSTPVTVVLPDTKGKSYLFNIMDTPGHVNFSDEVTAGLRISDGVVLFIDAAEGVMLNTERLIKHAVQERLAVTVCINKIDRLILELKLPPTDAYYKLRHIVDEVNGLISMYSTDENLILSPLLGNVCFSSSQYSICFTLGSFAKIYADTFGDINYQEFAKRLWGDIYFNPKTRKFTKKAPSSSSQRSFVEFILEPLYKILAQVVGDVDTSLPRTLDELGIHLTKEELKLNIRPLLRLVCKKFFGEFTGFVDMCVQHIPSPKVGAKPKIEHTYTGGVDSDLGEAMSDCDPDGPLMCHTTKMYSTDDGVQFHAFGRVLSGTIHAGQPVKVLGENYTLEDEEDSQICTVGRLWISVARYHIEVNRVPAGNWVLIEGVDQPIVKTATITEPRGNEEAQIFRPLKFNTTSVIKIAVEPVNPSELPKMLDGLRKVNKSYPSLTTKVEESGEHVILGTGELYLDCVMHDLRKMYSEIDIKVADPVVTFCETVVETSSLKCFAETPNKKNKITMIAEPLEKGLAEDIENEVVQITWNRKKLGEFFQTKYDWDLLAARSIWAFGPDATGPNILVDDTLPSEVDKALLGSVKDSIVQGFQWGTREGPLCDELIRNVKFKILDAVVAQEPLHRGGGQIIPTARRVVYSAFLMATPRLMEPYYFVEVQAPADCVSAVYTVLARRRGHVTQDAPIPGSPLYTIKAFIPAIDSFGFETDLRTHTQGQAFSLSVFHHWQIVPGDPLDKSIVIRPLEPQPAPHLAREFMIKTRRRKGLSEDVSISKFFDDPMLLELAKQDVVLNYPM</t>
  </si>
  <si>
    <t>ISDGVVLFIDAAEGVMLNTER(iTRAQ8plex@N-term);SYPSLTTK(iTRAQ8plex@N-term; iTRAQ8plex(K)@8);FFDDPMLLELAK(iTRAQ8plex@N-term; iTRAQ8plex(K)@12);THPEIR(iTRAQ8plex@N-term);MYSTDDGVQFHAFGR(iTRAQ8plex@N-term);ILAQVVGDVDTSLPR(iTRAQ8plex@N-term);ILDAVVAQEPLHR(iTRAQ8plex@N-term);GHVTQDAPIPGSPLYTIK(iTRAQ8plex@N-term; iTRAQ8plex(K)@18);VADPVVTFCETVVETSSLK(iTRAQ8plex@N-term; Methylthio(C)@9; iTRAQ8plex(K)@19);AFIPAIDSFGFETDLR(iTRAQ8plex@N-term);STPVTVVLPDTK(iTRAQ8plex@N-term; iTRAQ8plex(K)@12);LWISVAR(iTRAQ8plex@N-term)</t>
  </si>
  <si>
    <t>14.1.1.12330.1;1.1.1.9671.1;9.1.1.11176.1;1.1.1.3559.1;14.1.1.11582.1;5.1.1.330.1;13.1.1.11963.1;14.1.1.12320.1;13.1.1.12070.1;2.1.1.7011.1;8.1.1.11251.1;3.1.1.7660.1;13.1.1.12399.1;7.1.1.7426.1;7.1.1.13224.1;8.1.1.11362.1</t>
  </si>
  <si>
    <t>ISDGVVLFIDAAEGVMLNTER(iTRAQ8plex@N-term);SYPSLTTK(iTRAQ8plex@N-term; iTRAQ8plex(K)@8);FFDDPMLLELAK(iTRAQ8plex@N-term; iTRAQ8plex(K)@12);MYSTDDGVQFHAFGR(iTRAQ8plex@N-term);ILAQVVGDVDTSLPR(iTRAQ8plex@N-term);ILDAVVAQEPLHR(iTRAQ8plex@N-term);GHVTQDAPIPGSPLYTIK(iTRAQ8plex@N-term; iTRAQ8plex(K)@18);VADPVVTFCETVVETSSLK(iTRAQ8plex@N-term; Methylthio(C)@9; iTRAQ8plex(K)@19);STPVTVVLPDTK(iTRAQ8plex@N-term; iTRAQ8plex(K)@12);AFIPAIDSFGFETDLR(iTRAQ8plex@N-term);LWISVAR(iTRAQ8plex@N-term)</t>
  </si>
  <si>
    <t>ITMIAEPLEK(iTRAQ8plex@N-term; iTRAQ8plex(K)@10);IAVEPVNPSELPK(iTRAQ8plex@N-term; iTRAQ8plex(K)@13);ISDGVVLFIDAAEGVMLNTER(iTRAQ8plex@N-term);MYSTDDGVQFHAFGR(iTRAQ8plex@N-term);ILAQVVGDVDTSLPR(iTRAQ8plex@N-term);ILDAVVAQEPLHR(iTRAQ8plex@N-term);STPVTVVLPDTK(iTRAQ8plex@N-term; iTRAQ8plex(K)@12);AFIPAIDSFGFETDLR(iTRAQ8plex@N-term);RVVYSAFLMATPR(iTRAQ8plex@N-term)</t>
  </si>
  <si>
    <t>5.1.1.12820.1;15.1.1.12988.1;5.1.1.8031.1;15.1.1.12996.1;11.1.1.11304.1;6.1.1.8999.1;12.1.1.10870.1;5.1.1.8170.1;20.1.1.9022.1;14.1.1.12460.1;7.1.1.8416.1;4.1.1.10352.1;5.1.1.8029.1;7.1.1.11369.1;15.1.1.12565.1;15.1.1.12297.1</t>
  </si>
  <si>
    <t>IAVEPVNPSELPK(iTRAQ8plex@N-term; iTRAQ8plex(K)@13);ITMIAEPLEK(iTRAQ8plex@N-term; iTRAQ8plex(K)@10);ISDGVVLFIDAAEGVMLNTER(iTRAQ8plex@N-term);MYSTDDGVQFHAFGR(iTRAQ8plex@N-term);ILAQVVGDVDTSLPR(iTRAQ8plex@N-term);ILDAVVAQEPLHR(iTRAQ8plex@N-term);STPVTVVLPDTK(iTRAQ8plex@N-term; iTRAQ8plex(K)@12);AFIPAIDSFGFETDLR(iTRAQ8plex@N-term);RVVYSAFLMATPR(iTRAQ8plex@N-term)</t>
  </si>
  <si>
    <t>MLDGLR(iTRAQ8plex@N-term);ITMIAEPLEK(iTRAQ8plex@N-term; iTRAQ8plex(K)@10);IAVEPVNPSELPK(iTRAQ8plex@N-term; iTRAQ8plex(K)@13);ISDGVVLFIDAAEGVMLNTER(iTRAQ8plex@N-term);FFDDPMLLELAK(iTRAQ8plex@N-term; iTRAQ8plex(K)@12);MYSTDDGVQFHAFGR(iTRAQ8plex@N-term);ILAQVVGDVDTSLPR(iTRAQ8plex@N-term);ILDAVVAQEPLHR(iTRAQ8plex@N-term);STPVTVVLPDTK(iTRAQ8plex@N-term; iTRAQ8plex(K)@12);GGGQIIPTAR(iTRAQ8plex@N-term);GLAEDIENEVVQITWNR(iTRAQ8plex@N-term)</t>
  </si>
  <si>
    <t>5.1.1.8444.1;8.1.1.2341.1;3.1.1.8134.1;6.1.1.6824.1;10.1.1.13792.1;20.1.1.9058.1;11.1.1.11645.1;14.1.1.12648.1;8.1.1.2526.1;1.1.1.12310.1;3.1.1.13977.1;2.1.1.7698.1;13.1.1.13036.1;11.1.1.11527.1;6.1.1.9085.1</t>
  </si>
  <si>
    <t>IAVEPVNPSELPK(iTRAQ8plex@N-term; iTRAQ8plex(K)@13);MLDGLR(iTRAQ8plex@N-term);ITMIAEPLEK(iTRAQ8plex@N-term; iTRAQ8plex(K)@10);ISDGVVLFIDAAEGVMLNTER(iTRAQ8plex@N-term);FFDDPMLLELAK(iTRAQ8plex@N-term; iTRAQ8plex(K)@12);MYSTDDGVQFHAFGR(iTRAQ8plex@N-term);ILAQVVGDVDTSLPR(iTRAQ8plex@N-term);ILDAVVAQEPLHR(iTRAQ8plex@N-term);STPVTVVLPDTK(iTRAQ8plex@N-term; iTRAQ8plex(K)@12);GLAEDIENEVVQITWNR(iTRAQ8plex@N-term)</t>
  </si>
  <si>
    <t>sp|P84084|ARF5_MOUSE</t>
  </si>
  <si>
    <t>ADP-ribosylation factor 5 OS=Mus musculus OX=10090 GN=Arf5 PE=1 SV=2</t>
  </si>
  <si>
    <t>P84084</t>
  </si>
  <si>
    <t>Arf5</t>
  </si>
  <si>
    <t>MGLTVSALFSRIFGKKQMRILMVGLDAAGKTTILYKLKLGEIVTTIPTIGFNVETVEYKNICFTVWDVGGQDKIRPLWRHYFQNTQGLIFVVDSNDRERVQESADELQKMLQEDELRDAVLLVFANKQDMPNAMPVSELTDKLGLQHLRSRTWYVQATCATQGTGLYDGLDWLSHELSKR</t>
  </si>
  <si>
    <t>VQESADELQK(iTRAQ8plex@N-term; iTRAQ8plex(K)@10);HYFQNTQGLIFVVDSNDRER(iTRAQ8plex@N-term; Deamidated(N)@16)</t>
  </si>
  <si>
    <t>19.1.1.2843.1;9.1.1.10084.1;9.1.1.10049.1</t>
  </si>
  <si>
    <t>VQESADELQK(iTRAQ8plex@N-term; iTRAQ8plex(K)@10)</t>
  </si>
  <si>
    <t>LGLQHLR(iTRAQ8plex@N-term);VQESADELQK(iTRAQ8plex@N-term; iTRAQ8plex(K)@10)</t>
  </si>
  <si>
    <t>19.1.1.2897.1;1.1.1.3626.1;15.1.1.2124.1</t>
  </si>
  <si>
    <t>tr|Q9D7P8|Q9D7P8_MOUSE</t>
  </si>
  <si>
    <t>Peptidase S1 domain-containing protein OS=Mus musculus OX=10090 GN=Ctrl PE=2 SV=1</t>
  </si>
  <si>
    <t>Q9D7P8</t>
  </si>
  <si>
    <t>Ctrl</t>
  </si>
  <si>
    <t>tr|Q9D7P8|Q9D7P8_MOUSE;tr|Q9D960|Q9D960_MOUSE;tr|Q9ER05|Q9ER05_MOUSE</t>
  </si>
  <si>
    <t>MLLLSLTLSLVLLGSSWGCGVPAITPALSYNQRIVNGENAVPGSWPWQVSLQDNTGFHFCGGSLISPNWVVTAAHCQVTPGRHFVVLGEYDRSSNAEPVQVLSIARAITHPNWNANTMNNDLTLLKLASPARYTAQVSPVCLASTNEALPSGLTCVTTGWGRISGVGNVTPARLQQVVLPLVTVNQCRQYWGARITDAMICAGGSGASSCQGDSGGPLVCQKGNTWVLIGIVSWGTKNCNIQAPAMYTRVSKFSTWINQVMCYN</t>
  </si>
  <si>
    <t>AITHPNWNANTMNNDLTLLK(iTRAQ8plex@N-term; Deamidated(N)@14; iTRAQ8plex(K)@20);SSNAEPVQVLSIAR(iTRAQ8plex@N-term);HFVVLGEYDR(iTRAQ8plex@N-term)</t>
  </si>
  <si>
    <t>7.1.1.10284.1;5.1.1.8293.1;4.1.1.7894.1;1.1.1.6188.1</t>
  </si>
  <si>
    <t>SSNAEPVQVLSIAR(iTRAQ8plex@N-term);LQQVVLPLVTVNQCR(iTRAQ8plex@N-term; Methylthio(C)@14)</t>
  </si>
  <si>
    <t>7.1.1.8080.1;4.1.1.12739.1</t>
  </si>
  <si>
    <t>sp|P03953|CFAD_MOUSE</t>
  </si>
  <si>
    <t>Complement factor D OS=Mus musculus OX=10090 GN=Cfd PE=1 SV=1</t>
  </si>
  <si>
    <t>P03953</t>
  </si>
  <si>
    <t>Cfd</t>
  </si>
  <si>
    <t>sp|P03953|CFAD_MOUSE;tr|B7ZNS9|B7ZNS9_MOUSE;tr|Q3UP47|Q3UP47_MOUSE</t>
  </si>
  <si>
    <t>MHSSVYFVALVILGAAVCAAQPRGRILGGQEAAAHARPYMASVQVNGTHVCGGTLLDEQWVLSAAHCMDGVTDDDSVQVLLGAHSLSAPEPYKRWYDVQSVVPHPGSRPDSLEDDLILFKLSQNASLGPHVRPLPLQYEDKEVEPGTLCDVAGWGVVTHAGRRPDVLHQLRVSIMNRTTCNLRTYHDGVVTINMMCAESNRRDTCRGDSGSPLVCGDAVEGVVTWGSRVCGNGKKPGVYTRVSSYRMWIENITNGNMTS</t>
  </si>
  <si>
    <t>GDSGSPLVCGDAVEGVVTWGSR(iTRAQ8plex@N-term; Methylthio(C)@9);RPDVLHQLR(iTRAQ8plex@N-term)</t>
  </si>
  <si>
    <t>7.1.1.12310.1;10.1.1.1532.1</t>
  </si>
  <si>
    <t>ILGGQEAAAHAR(iTRAQ8plex@N-term);GDSGSPLVCGDAVEGVVTWGSR(iTRAQ8plex@N-term; Methylthio(C)@9);RPDVLHQLR(iTRAQ8plex@N-term)</t>
  </si>
  <si>
    <t>13.1.1.1327.1;10.1.1.13040.1;2.1.1.1322.1</t>
  </si>
  <si>
    <t>sp|Q9CRA8|EXOS5_MOUSE</t>
  </si>
  <si>
    <t>Exosome complex component RRP46 OS=Mus musculus OX=10090 GN=Exosc5 PE=1 SV=1</t>
  </si>
  <si>
    <t>Q9CRA8</t>
  </si>
  <si>
    <t>Exosc5</t>
  </si>
  <si>
    <t>MEGAKRADANLLTDTGTESSPRSPVCSLRHFACEQNLLSRPDGSASFLQGDTSVLAGVYGPAEVKVSKEIFNKATLEVILRPKIGLPGVAEKSRERLVRNTCEAVVLGALHPRTSITVVLQVVSDAGSLLACCLNAACMALVDAGVPMRALFCGVTCALDSDGNLVLDPTTKQEKEARAILTFALDSAEQKLLMSTTKGLYSDAELQQCLAAAQAASQHIFRFYRESLQRRYSKS</t>
  </si>
  <si>
    <t>RADANLLTDTGTESSPR(iTRAQ8plex@N-term);AILTFALDSAEQK(iTRAQ8plex@N-term; iTRAQ8plex(K)@13);IGLPGVAEK(iTRAQ8plex@N-term; iTRAQ8plex(K)@9)</t>
  </si>
  <si>
    <t>9.1.1.3296.1;9.1.1.12221.1;2.1.1.6566.1</t>
  </si>
  <si>
    <t>PTTK(No iTRAQ8plex@N-term; iTRAQ8plex(K)@4);AILTFALDSAEQK(iTRAQ8plex@N-term; iTRAQ8plex(K)@13)</t>
  </si>
  <si>
    <t>17.1.1.8412.1;12.1.1.12055.1</t>
  </si>
  <si>
    <t>AILTFALDSAEQK(iTRAQ8plex@N-term; iTRAQ8plex(K)@13)</t>
  </si>
  <si>
    <t>sp|Q9CXJ4|MITOS_MOUSE</t>
  </si>
  <si>
    <t>Mitochondrial potassium channel ATP-binding subunit OS=Mus musculus OX=10090 GN=Abcb8 PE=1 SV=1</t>
  </si>
  <si>
    <t>Q9CXJ4</t>
  </si>
  <si>
    <t>Abcb8</t>
  </si>
  <si>
    <t>MLVHLFRFGIRGGPVPGWSLQSLRFQTFSAARSSDDRLSSHLLRTVAQLRVQLRAHLPRAPPASHWSPSAWCWVGGTLVVPAVLWQHPRLCLIALCEAKESPPAQPTRAPELRFNWKLFWHFLHPHLLALGAAIVLALGAALVNVQIPLLLGQLVEIVAKYTRDHMGSFVSESRKLSVQLLLLYGVQGLLTFGYLVLLSHIGERMAMDMRKALFSSLLRQDIAFFDAKKTGQLVSRLTTDVQEFKSSFKLVISQGLRSCTQVIGSLVSLSMLSPRLTLMLAVVTPALMGVGTLMGSGLRKLSRQCQEQIARATGVADEALGNVRTVRAFAMEKREEERYQAELESCCCKAEELGRGIALFQGLSNIAFNCMVLGTLFIGGSLVAGQQLKGGDLMSFLVASQTVQRSMASLSVLFGQVVRGLSAGARVFEYMALSPVIPLTGGYCIPNKDIRGSITFQNVTFSYPCRPGFNVLKDFTLKLPSGKIVALVGQSGGGKTTVASLLERFYDPEAGSVTLDGHDLRTLNPSWLRGQVIGFISQEPVLFATTIMENIRFGKLDASDEEVYTAAREANAHEFISSFPDGYSTVVGERGTTLSGGQKQRLAIARALIKQPTVLILDEATSALDAESERVVQEALDRASAGRTVLVIAHRLSTVRAAHSIIVMANGQVCEAGTHEELLKKGGLYSELIRRQTLDASLTSTPPAEKPEDPKSCQSKA</t>
  </si>
  <si>
    <t>GGLYSELIR(iTRAQ8plex@N-term);EANAHEFISSFPDGYSTVVGER(iTRAQ8plex@N-term);GQVIGFISQEPVLFATTIMENIR(iTRAQ8plex@N-term);ALIKQPTVLILDEATSALDAESER(iTRAQ8plex@N-term; iTRAQ8plex(K)@4);QPTVLILDEATSALDAESER(Gln-&gt;pyro-Glu@N-term);QPTVLILDEATSALDAESER(No iTRAQ8plex@N-term);LDASDEEVYTAAR(iTRAQ8plex@N-term)</t>
  </si>
  <si>
    <t>6.1.1.9317.1;1.1.1.10750.1;11.1.1.13502.1;11.1.1.13509.1;9.1.1.13403.1;19.1.1.4947.1;20.1.1.14647.1;19.1.1.10143.1;1.1.1.10743.1</t>
  </si>
  <si>
    <t>EANAHEFISSFPDGYSTVVGER(iTRAQ8plex@N-term);GGLYSELIR(iTRAQ8plex@N-term);GQVIGFISQEPVLFATTIMENIR(iTRAQ8plex@N-term);ALIKQPTVLILDEATSALDAESER(iTRAQ8plex@N-term; iTRAQ8plex(K)@4);QPTVLILDEATSALDAESER(Gln-&gt;pyro-Glu@N-term);QPTVLILDEATSALDAESER(No iTRAQ8plex@N-term);LDASDEEVYTAAR(iTRAQ8plex@N-term)</t>
  </si>
  <si>
    <t>FYDPEAGSVTLDGHDLR(iTRAQ8plex@N-term);EANAHEFISSFPDGYSTVVGER(iTRAQ8plex@N-term; Deamidated(N)@3);ATGVADEALGNVR(iTRAQ8plex@N-term);ALFSSLLR(iTRAQ8plex@N-term);GQVIGFISQEPVLFATTIMENIR(iTRAQ8plex@N-term);FGKLDASDEEVYTAAR(iTRAQ8plex@N-term; iTRAQ8plex(K)@3);QPTVLILDEATSALDAESER(Gln-&gt;pyro-Glu@N-term)</t>
  </si>
  <si>
    <t>1.1.1.11280.1;14.1.1.5340.1;14.1.1.5435.1;4.1.1.11390.1;16.1.1.8300.1;15.1.1.6493.1;13.1.1.13208.1;3.1.1.13562.1</t>
  </si>
  <si>
    <t>FYDPEAGSVTLDGHDLR(iTRAQ8plex@N-term);ATGVADEALGNVR(iTRAQ8plex@N-term);EANAHEFISSFPDGYSTVVGER(iTRAQ8plex@N-term; Deamidated(N)@3);ALFSSLLR(iTRAQ8plex@N-term);GQVIGFISQEPVLFATTIMENIR(iTRAQ8plex@N-term);FGKLDASDEEVYTAAR(iTRAQ8plex@N-term; iTRAQ8plex(K)@3);QPTVLILDEATSALDAESER(Gln-&gt;pyro-Glu@N-term)</t>
  </si>
  <si>
    <t>GGLYSELIR(iTRAQ8plex@N-term);EANAHEFISSFPDGYSTVVGER(iTRAQ8plex@N-term);ATGVADEALGNVR(iTRAQ8plex@N-term; Deamidated(N)@11);FGKLDASDEEVYTAAR(iTRAQ8plex@N-term; iTRAQ8plex(K)@3);TVLVIAHR(iTRAQ8plex@N-term);LAIAR(iTRAQ8plex@N-term);LDASDEEVYTAAR(iTRAQ8plex@N-term)</t>
  </si>
  <si>
    <t>4.1.1.10978.1;6.1.1.10243.1;1.1.1.12050.1;18.1.1.3131.1;19.1.1.5236.1;4.1.1.7451.1;12.1.1.7153.1;9.1.1.9291.1;11.1.1.3283.1;4.1.1.11035.1</t>
  </si>
  <si>
    <t>EANAHEFISSFPDGYSTVVGER(iTRAQ8plex@N-term);GGLYSELIR(iTRAQ8plex@N-term);ATGVADEALGNVR(iTRAQ8plex@N-term; Deamidated(N)@11);FGKLDASDEEVYTAAR(iTRAQ8plex@N-term; iTRAQ8plex(K)@3);TVLVIAHR(iTRAQ8plex@N-term);LDASDEEVYTAAR(iTRAQ8plex@N-term)</t>
  </si>
  <si>
    <t>sp|Q8VEH6|CBWD1_MOUSE</t>
  </si>
  <si>
    <t>COBW domain-containing protein 1 OS=Mus musculus OX=10090 GN=Cbwd1 PE=1 SV=1</t>
  </si>
  <si>
    <t>Q8VEH6</t>
  </si>
  <si>
    <t>Cbwd1</t>
  </si>
  <si>
    <t>MLPAVKTVEAEEEYAEDCPELVPIETKNQEEENLDFITKIPVTIVTGYLGAGKTTLLNYILTEQHNRKIAVILNEFGEGSAVEKSLAVSQGGELYEEWLELRNGCLCCSVKDSGLRAIENLMQKKGKFDYILLETTGLADPGAVASMFWVDAELGSDIYLDGIITVVDSKYGLKHLTEEKPDGLVNEATRQVALADMILINKTDLVSEEELNNLRTTIRSINGLGKVLETQRSRVHLSNILDLHAYDILSGISLQKKLQHVSTAPHLDQSIVTVTFEVPGSAKEECLNVFIQNLLWEKNVKNKDGHCMEVIRLKGLVSIKDKPQQMIVQGIHELYDLEESLVNWKDDAERACQLVFIGRNLDKDVLQQLFLTAVAEAEEQRTAPGRDGVCPSH</t>
  </si>
  <si>
    <t>IAVILNEFGEGSAVEK(iTRAQ8plex@N-term; iTRAQ8plex(K)@16);IPVTIVTGYLGAGK(iTRAQ8plex@N-term; iTRAQ8plex(K)@14);SLAVSQGGELYEEWLELR(iTRAQ8plex@N-term);ACQLVFIGR(iTRAQ8plex@N-term; Methylthio(C)@2)</t>
  </si>
  <si>
    <t>3.1.1.12463.1;3.1.1.11353.1;3.1.1.12476.1;20.1.1.12731.1;7.1.1.13143.1</t>
  </si>
  <si>
    <t>IAVILNEFGEGSAVEK(iTRAQ8plex@N-term; iTRAQ8plex(K)@16);TVEAEEEYAEDCPELVPIETK(iTRAQ8plex@N-term; Methylthio(C)@12; iTRAQ8plex(K)@21);IPVTIVTGYLGAGK(iTRAQ8plex@N-term; iTRAQ8plex(K)@14);TTLLNYILTEQHNR(iTRAQ8plex@N-term)</t>
  </si>
  <si>
    <t>2.1.1.12962.1;2.1.1.12796.1;10.1.1.13879.1;3.1.1.11660.1</t>
  </si>
  <si>
    <t>IAVILNEFGEGSAVEK(iTRAQ8plex@N-term; iTRAQ8plex(K)@16);IPVTIVTGYLGAGK(iTRAQ8plex@N-term; iTRAQ8plex(K)@14);TVEAEEEYAEDCPELVPIETK(iTRAQ8plex@N-term; Methylthio(C)@12; iTRAQ8plex(K)@21);TTLLNYILTEQHNR(iTRAQ8plex@N-term)</t>
  </si>
  <si>
    <t>sp|O08663|MAP2_MOUSE</t>
  </si>
  <si>
    <t>Methionine aminopeptidase 2 OS=Mus musculus OX=10090 GN=Metap2 PE=1 SV=1</t>
  </si>
  <si>
    <t>O08663</t>
  </si>
  <si>
    <t>Metap2</t>
  </si>
  <si>
    <t>sp|O08663|MAP2_MOUSE;tr|Q3UI33|Q3UI33_MOUSE;tr|Q58E65|Q58E65_MOUSE</t>
  </si>
  <si>
    <t>MAGVEQAASFGGHLNGDLDPDDREEGTSSTAEEAAKKKRRKKKKGKGAVSAVQQELDKESGALVDEVAKQLESQALEEKERDDDDEDGDGDADGATGKKKKKKKKKRGPKVQTDPPSVPICDLYPNGVFPKGQECEYPPTQDGRTAAWRTTSEEKKALDQASEEIWNDFREAAEAHRQVRKYVMSWIKPGMTMIEICEKLEDCSRKLIKENGLNAGLAFPTGCSLNNCAAHYTPNAGDTTVLQYDDICKIDFGTHISGRIIDCAFTVTFNPKYDILLTAVKDATNTGIKCAGIDVRLCDVGEAIQEVMESYEVEIDGKTYQVKPIRNLNGHSIGPYRIHAGKTVPIVKGGEATRMEEGEVYAIETFGSTGKGVVHDDMECSHYMKNFDVGHVPIRLPRTKHLLNVINENFGTLAFCRRWLDRLGESKYLMALKNLCDLGIVDPYPPLCDIKGSYTAQFEHTILLRPTCKEVVSRGDDY</t>
  </si>
  <si>
    <t>YDILLTAVK(iTRAQ8plex@N-term; iTRAQ8plex(K)@9);GQECEYPPTQDGR(iTRAQ8plex@N-term; Methylthio(C)@4);NLNGHSIGPYR(iTRAQ8plex@N-term; Deamidated(N)@3);MEEGEVYAIETFGSTGK(iTRAQ8plex@N-term; iTRAQ8plex(K)@17);ALDQASEEIWNDFREAAEAHR(iTRAQ8plex@N-term);TYQVKPIR(iTRAQ8plex@N-term; iTRAQ8plex(K)@5)</t>
  </si>
  <si>
    <t>19.1.1.2289.1;9.1.1.1756.1;19.1.1.2446.1;20.1.1.2195.1;1.1.1.13540.1;11.1.1.11543.1;18.1.1.2182.1;12.1.1.10455.1</t>
  </si>
  <si>
    <t>YDILLTAVK(iTRAQ8plex@N-term; iTRAQ8plex(K)@9);GQECEYPPTQDGR(iTRAQ8plex@N-term; Methylthio(C)@4);NLNGHSIGPYR(iTRAQ8plex@N-term; Deamidated(N)@3);MEEGEVYAIETFGSTGK(iTRAQ8plex@N-term; iTRAQ8plex(K)@17);TYQVKPIR(iTRAQ8plex@N-term; iTRAQ8plex(K)@5);ALDQASEEIWNDFREAAEAHR(iTRAQ8plex@N-term)</t>
  </si>
  <si>
    <t>YDILLTAVK(iTRAQ8plex@N-term; iTRAQ8plex(K)@9);GQECEYPPTQDGR(iTRAQ8plex@N-term; Methylthio(C)@4);NLNGHSIGPYR(iTRAQ8plex@N-term; Deamidated(N)@3);NFDVGHVPIRLPR(iTRAQ8plex@N-term)</t>
  </si>
  <si>
    <t>20.1.1.7905.1;2.1.1.2493.1;2.1.1.2663.1;20.1.1.7822.1;2.1.1.2993.1;14.1.1.10513.1;2.1.1.2391.1;2.1.1.2853.1;1.1.1.2430.1</t>
  </si>
  <si>
    <t>GQECEYPPTQDGR(iTRAQ8plex@N-term; Methylthio(C)@4);NLNGHSIGPYR(iTRAQ8plex@N-term; Deamidated(N)@3)</t>
  </si>
  <si>
    <t>2.1.1.2638.1;1.1.1.2737.1;20.1.1.2490.1;18.1.1.2470.1;2.1.1.2473.1</t>
  </si>
  <si>
    <t>sp|Q91WS4|BHMT2_MOUSE</t>
  </si>
  <si>
    <t>S-methylmethionine--homocysteine S-methyltransferase BHMT2 OS=Mus musculus OX=10090 GN=Bhmt2 PE=1 SV=2</t>
  </si>
  <si>
    <t>Q91WS4</t>
  </si>
  <si>
    <t>Bhmt2</t>
  </si>
  <si>
    <t>MAPAGSTRAKKGILERLDSGEVVVGDSGFLFTLEKRGFVKAGLWTPEAVVEHPSAVRQLHTEFLRAGADVLQTFTFSATEDNMASKWEAVNAAACDLAQEVAGGGGALVAGGICQTSLYKYHKDETRIKNIFRLQLEVFARKNVDFLIAEYFEHVEEAVWAVEVLREVGAPVAVTMCIGPEGDMHDVTPGECAVKLARAGADIIGVNCRFGPWTSLQTMKLMKEGLRDASLQAHLMVQCLGFHTPDCGKGGFVDLPEYPFGLEPRVATRWDIQKYAREAYNLGIRYIGGCCGFEPYHIRAIAEELAPERGFLPPASEKHGSWGSGLNMHTKPWIRARARREYWENLLPASGRPFCPSLSKPDA</t>
  </si>
  <si>
    <t>QLHTEFLR(Gln-&gt;pyro-Glu@N-term);AIAEELAPERGFLPPASEK(iTRAQ8plex@N-term; iTRAQ8plex(K)@19);AGLWTPEAVVEHPSAVR(iTRAQ8plex@N-term; iTRAQ8plex(S)@14);GGFVDLPEYPFGLEPR(iTRAQ8plex@N-term)</t>
  </si>
  <si>
    <t>2.1.1.6212.1;19.1.1.10400.1;9.1.1.12385.1;8.1.1.8160.1</t>
  </si>
  <si>
    <t>AGLWTPEAVVEHPSAVR(iTRAQ8plex@N-term);GFLPPASEK(iTRAQ8plex@N-term; iTRAQ8plex(K)@9);QLHTEFLR(Gln-&gt;pyro-Glu@N-term);AIAEELAPER(iTRAQ8plex@N-term);GGFVDLPEYPFGLEPR(iTRAQ8plex@N-term)</t>
  </si>
  <si>
    <t>5.1.1.11574.1;5.1.1.7018.1;5.1.1.6731.1;2.1.1.4999.1;11.1.1.9619.1;5.1.1.11688.1;11.1.1.12709.1;2.1.1.4960.1;5.1.1.6679.1</t>
  </si>
  <si>
    <t>GFLPPASEK(iTRAQ8plex@N-term; iTRAQ8plex(K)@9);GGFVDLPEYPFGLEPR(iTRAQ8plex@N-term)</t>
  </si>
  <si>
    <t>9.1.1.12689.1;19.1.1.4841.1;12.1.1.12279.1</t>
  </si>
  <si>
    <t>sp|Q11011|PSA_MOUSE</t>
  </si>
  <si>
    <t>Puromycin-sensitive aminopeptidase OS=Mus musculus OX=10090 GN=Npepps PE=1 SV=2</t>
  </si>
  <si>
    <t>Q11011</t>
  </si>
  <si>
    <t>Npepps</t>
  </si>
  <si>
    <t>MWLAAAVPSLARRLLLLGPPPPPLLLLLSRSSRRRRRLHSLGLAAMPEKRPFERLPAEVSPINYSLCLKPDLLDFTFEGKLEAAAQVRQATNQIVMNCADIDIITASYAPEGDEEIHATGFNYQNEDEKVTLSFPSTLQTGTGTLKIDFVGELNDKMKGFYRSRYTTPA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SASGKPIAAVMNTWTKQMGFPLIYVEAEQVEDDRVLKLSQKKFCASGPYGGEDCPQWMVPITISTSEDPNQAKLKILMDKPEMSVVLKNVKPDQWVKLNLGTVGFYRTQYSSAMLESLLPGIRDLSLPPVDRLGLQNDLFSLARAGIISTVEVLKVMEAFVNEPNYTVWSDLSCNLGILSTLLSHTDFYEEIQEFVKDVFSPIGERLGWDPKPGEGHLDALLRGLVLGKLGKAGHKATLEEARRRFKEHVEGKQILSADLRSPVYLTVLKHGDGATLDIMLKLHKQADMQEEKNRIERVLGATLSPELIQKVLTFALSEEVRPQDTVSVIGGVAGGSKHGRKAAWKFIKDNWEELHNRYQGGFLISRLIKLSVEGFAVDKMAGEVKAFFESHPAPSAERTIQQCCENILLNAAWLKRDADSIHQYLLQRKTSPPSV</t>
  </si>
  <si>
    <t>NVKPDQWVK(iTRAQ8plex@N-term; iTRAQ8plex(K)@3; iTRAQ8plex(K)@9);TQYSSAMLESLLPGIR(iTRAQ8plex@N-term);HGDGATLDIMLK(iTRAQ8plex@N-term; iTRAQ8plex(K)@12);AFPCWDEPAIK(iTRAQ8plex@N-term; Methylthio(C)@4; iTRAQ8plex(K)@11);AFFESHPAPSAER(iTRAQ8plex@N-term);QMGFPLIYVEAEQVEDDRVLK(Gln-&gt;pyro-Glu@N-term; iTRAQ8plex(K)@21);GMNMYLTK(iTRAQ8plex@N-term; iTRAQ8plex(K)@8);AGIISTVEVLK(iTRAQ8plex@N-term; iTRAQ8plex(K)@11)</t>
  </si>
  <si>
    <t>1.1.1.14185.1;5.1.1.12326.1;16.1.1.2994.1;1.1.1.14188.1;20.1.1.3406.1;8.1.1.11373.1;19.1.1.13354.1;9.1.1.6765.1;19.1.1.13346.1;9.1.1.6759.1;9.1.1.6647.1;16.1.1.6473.1</t>
  </si>
  <si>
    <t>AFPCWDEPAIK(iTRAQ8plex@N-term; Methylthio(C)@4; iTRAQ8plex(K)@11);AFFESHPAPSAER(iTRAQ8plex@N-term);GMNMYLTK(iTRAQ8plex@N-term; iTRAQ8plex(K)@8);NVKPDQWVK(iTRAQ8plex@N-term; iTRAQ8plex(K)@3; iTRAQ8plex(K)@9);HGDGATLDIMLK(iTRAQ8plex@N-term; iTRAQ8plex(K)@12);TQYSSAMLESLLPGIR(iTRAQ8plex@N-term);QMGFPLIYVEAEQVEDDRVLK(Gln-&gt;pyro-Glu@N-term; iTRAQ8plex(K)@21);AGIISTVEVLK(iTRAQ8plex@N-term; iTRAQ8plex(K)@11)</t>
  </si>
  <si>
    <t>QMGFPLIYVEAEQVEDDR(iTRAQ8plex@N-term);LNLGTVGFYR(iTRAQ8plex@N-term);AFPCWDEPAIK(iTRAQ8plex@N-term; Methylthio(C)@4; iTRAQ8plex(K)@11);SPVYLTVLK(iTRAQ8plex@N-term; iTRAQ8plex(K)@9);AFFESHPAPSAER(iTRAQ8plex@N-term);FKEHVEGK(iTRAQ8plex@N-term; iTRAQ8plex(K)@2; iTRAQ8plex(K)@8);NVKPDQWVK(iTRAQ8plex@N-term; iTRAQ8plex(K)@3; iTRAQ8plex(K)@9);DADSIHQYLLQR(iTRAQ8plex@N-term);QILSADLR(iTRAQ8plex@N-term);TQYSSAMLESLLPGIR(iTRAQ8plex@N-term);HGDGATLDIMLK(iTRAQ8plex@N-term; iTRAQ8plex(K)@12);YAAVTQFEATDAR(iTRAQ8plex@N-term);LSVEGFAVDK(iTRAQ8plex@N-term; iTRAQ8plex(K)@10);QMGFPLIYVEAEQVEDDRVLK(Gln-&gt;pyro-Glu@N-term; iTRAQ8plex(K)@21)</t>
  </si>
  <si>
    <t>3.1.1.3343.1;7.1.1.6631.1;4.1.1.13548.1;5.1.1.12183.1;2.1.1.10978.1;2.1.1.9196.1;1.1.1.13237.1;2.1.1.13793.1;14.1.1.937.1;2.1.1.13772.1;1.1.1.13226.1;16.1.1.9149.1;8.1.1.12227.1;19.1.1.3298.1;18.1.1.8305.1;19.1.1.7046.1</t>
  </si>
  <si>
    <t>QMGFPLIYVEAEQVEDDR(iTRAQ8plex@N-term);LNLGTVGFYR(iTRAQ8plex@N-term);AFPCWDEPAIK(iTRAQ8plex@N-term; Methylthio(C)@4; iTRAQ8plex(K)@11);SPVYLTVLK(iTRAQ8plex@N-term; iTRAQ8plex(K)@9);AFFESHPAPSAER(iTRAQ8plex@N-term);FKEHVEGK(iTRAQ8plex@N-term; iTRAQ8plex(K)@2; iTRAQ8plex(K)@8);DADSIHQYLLQR(iTRAQ8plex@N-term);NVKPDQWVK(iTRAQ8plex@N-term; iTRAQ8plex(K)@3; iTRAQ8plex(K)@9);QILSADLR(iTRAQ8plex@N-term);TQYSSAMLESLLPGIR(iTRAQ8plex@N-term);HGDGATLDIMLK(iTRAQ8plex@N-term; iTRAQ8plex(K)@12);YAAVTQFEATDAR(iTRAQ8plex@N-term);LSVEGFAVDK(iTRAQ8plex@N-term; iTRAQ8plex(K)@10);QMGFPLIYVEAEQVEDDRVLK(Gln-&gt;pyro-Glu@N-term; iTRAQ8plex(K)@21)</t>
  </si>
  <si>
    <t>QMGFPLIYVEAEQVEDDRVLK(iTRAQ8plex@N-term; iTRAQ8plex(K)@21);LGWDPKPGEGHLDALLR(iTRAQ8plex@N-term; iTRAQ8plex(K)@6);AFPCWDEPAIK(iTRAQ8plex@N-term; Methylthio(C)@4; iTRAQ8plex(K)@11);SPVYLTVLK(iTRAQ8plex@N-term; iTRAQ8plex(K)@9);ATFDISLVVPK(iTRAQ8plex@N-term; iTRAQ8plex(K)@11);AFFESHPAPSAER(iTRAQ8plex@N-term);GMNMYLTK(iTRAQ8plex@N-term; iTRAQ8plex(K)@8);DADSIHQYLLQR(iTRAQ8plex@N-term);TQYSSAMLESLLPGIR(iTRAQ8plex@N-term);YAAVTQFEATDAR(iTRAQ8plex@N-term);QADMQEEK(iTRAQ8plex@N-term; iTRAQ8plex(K)@8);LSVEGFAVDK(iTRAQ8plex@N-term; iTRAQ8plex(K)@10)</t>
  </si>
  <si>
    <t>7.1.1.6655.1;9.1.1.6452.1;14.1.1.10342.1;15.1.1.7623.1;19.1.1.9305.1;13.1.1.9223.1;9.1.1.10300.1;18.1.1.8452.1;2.1.1.13750.1;1.1.1.14947.1;4.1.1.6685.1;13.1.1.9104.1;19.1.1.3266.1;1.1.1.14944.1;19.1.1.13860.1;8.1.1.12354.1;19.1.1.13847.1;16.1.1.446.1;9.1.1.6446.1</t>
  </si>
  <si>
    <t>QMGFPLIYVEAEQVEDDRVLK(iTRAQ8plex@N-term; iTRAQ8plex(K)@21);AFPCWDEPAIK(iTRAQ8plex@N-term; Methylthio(C)@4; iTRAQ8plex(K)@11);LGWDPKPGEGHLDALLR(iTRAQ8plex@N-term; iTRAQ8plex(K)@6);SPVYLTVLK(iTRAQ8plex@N-term; iTRAQ8plex(K)@9);ATFDISLVVPK(iTRAQ8plex@N-term; iTRAQ8plex(K)@11);AFFESHPAPSAER(iTRAQ8plex@N-term);GMNMYLTK(iTRAQ8plex@N-term; iTRAQ8plex(K)@8);DADSIHQYLLQR(iTRAQ8plex@N-term);TQYSSAMLESLLPGIR(iTRAQ8plex@N-term);YAAVTQFEATDAR(iTRAQ8plex@N-term);QADMQEEK(iTRAQ8plex@N-term; iTRAQ8plex(K)@8);LSVEGFAVDK(iTRAQ8plex@N-term; iTRAQ8plex(K)@10)</t>
  </si>
  <si>
    <t>sp|Q3URS9|MITOK_MOUSE</t>
  </si>
  <si>
    <t>Mitochondrial potassium channel OS=Mus musculus OX=10090 GN=Ccdc51 PE=1 SV=1</t>
  </si>
  <si>
    <t>Q3URS9</t>
  </si>
  <si>
    <t>Ccdc51</t>
  </si>
  <si>
    <t>MTGCSPVFAMQHVVGVPRILVRRTFLGTDVTMTRTLCSPGPREKRPEAAALGLFHRLPELGRTLSHTVRHQAASTAKAWWDRYEEFVGLNEVREAQGNVTEAEKVFMVARGLVREAREGLEAQQTKLKEVRDRLDRVSREDNQYLELATLEHRMLQEEKRLRIAYLRAEDSEREKFSLFSAAVRESHEKERTRAERTKNWSLIGSVLGALIGVAGSTYVNRVRLQELKALLLEAQKGPASLQEAIREQASSYSLQQKDLQDLMMDLRGLVHAEQGQGSGSPTGSSTRGKDIDGLSATMKEQLRHSRQVYSCLEGLREQLDGLEKTCSQMAGVLQLAQAPAHPGTVGPVDGALPSSLLEHGSVILALSEMEQRLEAQANRNTVSSTLVTCVTFLATLPLLYMLFKTS</t>
  </si>
  <si>
    <t>RPEAAALGLFHR(iTRAQ8plex@N-term);FSLFSAAVR(iTRAQ8plex@N-term);EAQGNVTEAEK(iTRAQ8plex@N-term; iTRAQ8plex(K)@11)</t>
  </si>
  <si>
    <t>15.1.1.647.1;3.1.1.11227.1;17.1.1.5750.1</t>
  </si>
  <si>
    <t>GLVHAEQGQGSGSPTGSSTR(iTRAQ8plex@N-term);VTEAEK(iTRAQ8plex@N-term; iTRAQ8plex(K)@6);DLQDLMMDLR(iTRAQ8plex@N-term);GLVHAEQGQGSGSPTGSSTR(iTRAQ8plex@N-term; iTRAQ8plex(S)@18)</t>
  </si>
  <si>
    <t>20.1.1.608.1;16.1.1.691.1;15.1.1.466.1;4.1.1.12268.1;20.1.1.441.1</t>
  </si>
  <si>
    <t>GLVHAEQGQGSGSPTGSSTR(iTRAQ8plex@N-term);DLQDLMMDLR(iTRAQ8plex@N-term);VTEAEK(iTRAQ8plex@N-term; iTRAQ8plex(K)@6);GLVHAEQGQGSGSPTGSSTR(iTRAQ8plex@N-term; iTRAQ8plex(S)@18)</t>
  </si>
  <si>
    <t>VSREDNQYLELATLEHR(iTRAQ8plex@N-term);GLVHAEQGQGSGSPTGSSTR(iTRAQ8plex@N-term);VTEAEK(iTRAQ8plex@N-term; iTRAQ8plex(K)@6);DLQDLMMDLR(iTRAQ8plex@N-term);EGLEAQQTK(iTRAQ8plex@N-term; iTRAQ8plex(K)@9);EAQGNVTEAEK(iTRAQ8plex@N-term; iTRAQ8plex(K)@11)</t>
  </si>
  <si>
    <t>12.1.1.436.1;3.1.1.12865.1;2.1.1.765.1;14.1.1.675.1;15.1.1.409.1;18.1.1.607.1;18.1.1.7576.1</t>
  </si>
  <si>
    <t>VSREDNQYLELATLEHR(iTRAQ8plex@N-term);GLVHAEQGQGSGSPTGSSTR(iTRAQ8plex@N-term);DLQDLMMDLR(iTRAQ8plex@N-term);VTEAEK(iTRAQ8plex@N-term; iTRAQ8plex(K)@6);EGLEAQQTK(iTRAQ8plex@N-term; iTRAQ8plex(K)@9);EAQGNVTEAEK(iTRAQ8plex@N-term; iTRAQ8plex(K)@11)</t>
  </si>
  <si>
    <t>tr|A3KFU5|A3KFU5_MOUSE</t>
  </si>
  <si>
    <t>Polyadenylate-binding protein OS=Mus musculus OX=10090 GN=Pabpc4 PE=1 SV=1</t>
  </si>
  <si>
    <t>A3KFU5</t>
  </si>
  <si>
    <t>Pabpc4</t>
  </si>
  <si>
    <t>tr|A3KFU5|A3KFU5_MOUSE;tr|A3KFU8|A3KFU8_MOUSE;tr|Q6PHQ9|Q6PHQ9_MOUSE;tr|Q91YZ8|Q91YZ8_MOUSE;tr|Q99LF8|Q99LF8_MOUSE</t>
  </si>
  <si>
    <t>MNAAASSYPMASLYVGDLHSDVTEAMLYEKFSPAGPVLSIRVCRDMITRRSLGYAYVNFQQPADAERALDTMNFDVMKGKPIRIMWSQRDPSLRKSGVGNVFIKNLDKSIDNKALYDTFSAFGNILSCKVVCDENGSKGYAFVHFETQEAADKAIEKMNGMLLNDRKVFVGRFKSRKEREAELGAKAKEFTNVYIKNFGEEVDDGNLKELFSQFGKTLSVKVMRDSSGKSKGFGFVSYEKHEDANKAVEEMNGKEMSGKAIFVGRAQKKVERQAELKRKFEQLKQERISRYQGVNLYIKNLDDTIDDEKLRREFSPFGSITSAKVMLEDGRSKGFGFVCFSSPEEATKAVTEMNGRIVGSKPLYVALAQRKEERKAHLTNQYMQRVAGMRALPASAILNQFQPAAGGYFVPAVPQAQGRPPYYTPNQLAQMRPNPRWQQGGRPQGFQGMPSALRQSGPRPALRHLAPTGNAPASRGLPTTAQRVGVPTAVPNLAPRAAVAAAAPRAVAPYKYASSVRSPHPAIQPLQAPQPAVHVQGQEPLTASMLAAAPPQEQKQMLGERLFPLIQTMHSNLAGKITGMLLEIDNSELLHMLESPESLRSKVDEAVAVLQAHHAKKEAAQKVGTVAAATS</t>
  </si>
  <si>
    <t>FSPAGPVLSIR(iTRAQ8plex@N-term);SLGYAYVNFQQPADAER(iTRAQ8plex@N-term);RSLGYAYVNFQQPADAER(iTRAQ8plex@N-term);GFGFVCFSSPEEATK(iTRAQ8plex@N-term; Methylthio(C)@6; iTRAQ8plex(K)@15);GFGFVCFSSPEEATK(iTRAQ8plex@N-term; No Methylthio(C)@6; Phospho(S)@9; iTRAQ8plex(K)@15);SLGYAYVNFQQPADAER(iTRAQ8plex@N-term; iTRAQ8plex(Y)@4);EFSPFGSITSAK(iTRAQ8plex@N-term; iTRAQ8plex(K)@12);EAAQK(iTRAQ8plex@N-term; Deamidated(Q)@4; iTRAQ8plex(K)@5);LFPLIQTMHSNLAGK(iTRAQ8plex@N-term; iTRAQ8plex(K)@15);SGVGNVFIK(iTRAQ8plex@N-term; iTRAQ8plex(K)@9)</t>
  </si>
  <si>
    <t>8.1.1.10024.1;9.1.1.6547.1;4.1.1.9568.1;11.1.1.12109.1;3.1.1.11632.1;4.1.1.9578.1;5.1.1.9951.1;20.1.1.12461.1;9.1.1.7281.1;15.1.1.247.1;10.1.1.8844.1;10.1.1.7365.1;5.1.1.9840.1;18.1.1.9320.1</t>
  </si>
  <si>
    <t>FSPAGPVLSIR(iTRAQ8plex@N-term);EFSPFGSITSAK(iTRAQ8plex@N-term; iTRAQ8plex(K)@12);SGVGNVFIK(iTRAQ8plex@N-term; iTRAQ8plex(K)@9);LFPLIQTMHSNLAGK(iTRAQ8plex@N-term; iTRAQ8plex(K)@15)</t>
  </si>
  <si>
    <t>MNGMLLNDR(iTRAQ8plex@N-term; Deamidated(N)@2; Deamidated(N)@7);FSPAGPVLSIR(iTRAQ8plex@N-term);SLGYAYVNFQQPADAER(iTRAQ8plex@N-term);ITGMLLEIDN(iTRAQ8plex@N-term);RSLGYAYVNFQQPADAER(iTRAQ8plex@N-term; Deamidated(N)@9);RSLGYAYVNFQQPADAER(iTRAQ8plex@N-term);GFGFVSYEK(iTRAQ8plex@N-term; iTRAQ8plex(K)@9);ITGMLLEIDNSELLHMLESPESLR(iTRAQ8plex@N-term; iTRAQ8plex(S)@22);GFGFVCFSSPEEATK(iTRAQ8plex@N-term; No Methylthio(C)@6; Phospho(S)@9; iTRAQ8plex(K)@15);EAELGAK(iTRAQ8plex@N-term; iTRAQ8plex(K)@7);ALDTMNFDVMK(iTRAQ8plex@N-term; Oxidation(M)@10; iTRAQ8plex(K)@11);SLGYAYVNFQQPADAER(iTRAQ8plex@N-term; Deamidated(N)@8)</t>
  </si>
  <si>
    <t>20.1.1.9943.1;2.1.1.1404.1;12.1.1.6805.1;2.1.1.9361.1;8.1.1.8745.1;12.1.1.6930.1;20.1.1.9951.1;3.1.1.11620.1;2.1.1.6826.1;8.1.1.6905.1;16.1.1.12758.1;7.1.1.14196.1;8.1.1.9702.1;3.1.1.11614.1</t>
  </si>
  <si>
    <t>GFGFVSYEK(iTRAQ8plex@N-term; iTRAQ8plex(K)@9);FSPAGPVLSIR(iTRAQ8plex@N-term);EAELGAK(iTRAQ8plex@N-term; iTRAQ8plex(K)@7);ALDTMNFDVMK(iTRAQ8plex@N-term; Oxidation(M)@10; iTRAQ8plex(K)@11)</t>
  </si>
  <si>
    <t>YQGVNLYIK(iTRAQ8plex@N-term; iTRAQ8plex(K)@9);GFGFVCFSSPEEATK(iTRAQ8plex@N-term; Methylthio(C)@6; iTRAQ8plex(K)@15);FSPAGPVLSIR(iTRAQ8plex@N-term);SLGYAYVNFQQPADAER(iTRAQ8plex@N-term);RSLGYAYVNFQQPADAER(iTRAQ8plex@N-term; Deamidated(N)@9);EFSPFGSITSAK(iTRAQ8plex@N-term; Methyl(S)@7; iTRAQ8plex(K)@12);EFSPFGSITSAK(iTRAQ8plex@N-term; iTRAQ8plex(K)@12);SLGYAYVNFQQPADAER(iTRAQ8plex@N-term; Deamidated(N)@8)</t>
  </si>
  <si>
    <t>11.1.1.8636.1;8.1.1.9953.1;2.1.1.7031.1;12.1.1.12019.1;8.1.1.9939.1;18.1.1.9145.1;8.1.1.10605.1;20.1.1.10002.1;8.1.1.10570.1;14.1.1.11037.1;11.1.1.8643.1;4.1.1.9698.1;8.1.1.10721.1;19.1.1.6829.1</t>
  </si>
  <si>
    <t>YQGVNLYIK(iTRAQ8plex@N-term; iTRAQ8plex(K)@9);FSPAGPVLSIR(iTRAQ8plex@N-term);EFSPFGSITSAK(iTRAQ8plex@N-term; iTRAQ8plex(K)@12);EFSPFGSITSAK(iTRAQ8plex@N-term; Methyl(S)@7; iTRAQ8plex(K)@12)</t>
  </si>
  <si>
    <t>sp|Q9QZ23|NFU1_MOUSE</t>
  </si>
  <si>
    <t>NFU1 iron-sulfur cluster scaffold homolog, mitochondrial OS=Mus musculus OX=10090 GN=Nfu1 PE=1 SV=2</t>
  </si>
  <si>
    <t>Q9QZ23</t>
  </si>
  <si>
    <t>Nfu1</t>
  </si>
  <si>
    <t>sp|Q9QZ23|NFU1_MOUSE;tr|A0A0N4SUH8|A0A0N4SUH8_MOUSE;tr|D3Z285|D3Z285_MOUSE</t>
  </si>
  <si>
    <t>MAAAERAWGAAVGVVRLCRRFCHVATPHTFKKQPLHQYVRRPLFPLRAPLCNTVRFMFIQTQDTPNPNSLKFIPGKPVLETRTMDFPTPAAAFRSPLARQLFRIEGVKSVFFGPDFITVTKENEELDWNLLKPDIYATIMDFFASGLPLVTEETPPPPGEAGSEEDDEVVAMIKELLDTRIRPTVQEDGGDVIYRGFEDGIVRLKLQGSCTSCPSSIITLKSGIQNMLQFYIPEVEGVEQVMDDDESDEKEANSS</t>
  </si>
  <si>
    <t>TMDFPTPAAAFR(iTRAQ8plex@N-term);MFIQTQDTPNPNSLK(iTRAQ8plex@N-term; iTRAQ8plex(K)@15)</t>
  </si>
  <si>
    <t>6.1.1.8802.1;6.1.1.8742.1;6.1.1.8697.1;14.1.1.8943.1</t>
  </si>
  <si>
    <t>IRPTVQEDGGDVIYR(iTRAQ8plex@N-term);TMDFPTPAAAFR(iTRAQ8plex@N-term);MFIQTQDTPNPNSLK(iTRAQ8plex@N-term; Deamidated(N)@12; iTRAQ8plex(K)@15);MFIQTQDTPNPNSLK(iTRAQ8plex@N-term; iTRAQ8plex(K)@15)</t>
  </si>
  <si>
    <t>2.1.1.8227.1;15.1.1.9544.1;9.1.1.8238.1;2.1.1.8245.1;9.1.1.8228.1;16.1.1.3678.1</t>
  </si>
  <si>
    <t>IRPTVQEDGGDVIYR(iTRAQ8plex@N-term);MFIQTQDTPNPNSLK(iTRAQ8plex@N-term; Deamidated(N)@12; iTRAQ8plex(K)@15);TMDFPTPAAAFR(iTRAQ8plex@N-term);MFIQTQDTPNPNSLK(iTRAQ8plex@N-term; iTRAQ8plex(K)@15)</t>
  </si>
  <si>
    <t>9.1.1.8848.1;9.1.1.8740.1;15.1.1.10049.1;2.1.1.8509.1;15.1.1.4046.1;19.1.1.8232.1;14.1.1.3408.1;6.1.1.9497.1;9.1.1.8826.1</t>
  </si>
  <si>
    <t>sp|Q9CQF9|PCYOX_MOUSE</t>
  </si>
  <si>
    <t>Prenylcysteine oxidase OS=Mus musculus OX=10090 GN=Pcyox1 PE=1 SV=1</t>
  </si>
  <si>
    <t>Q9CQF9</t>
  </si>
  <si>
    <t>Pcyox1</t>
  </si>
  <si>
    <t>sp|Q9CQF9|PCYOX_MOUSE;tr|Q3TVT6|Q3TVT6_MOUSE;tr|Q3UYP2|Q3UYP2_MOUSE;tr|Q99JK4|Q99JK4_MOUSE</t>
  </si>
  <si>
    <t>MGRFAAALVGSLFWLGLLLCGLGSLASAEPRAPPNRIAIVGAGIGGTSSAYYLRKKFGKDVKIDVFEREEVGGRLATLKVQGHDYEAGGSVIHPLNLHMKRFVKELGLSSVPASGGLVGVYNGKSLVFEESSWFVINVIKLVWRYGFQSLRMHMWVEDLLDKFMRIYRYQSHDYAFSSVEKLMHAIGGDDYVRLLNQTLRENLKKAGFSETFLNEMIAPVMKVNYGQSTDINAFVGAVSLTAADSNLWAVEGGNKIVCSGLLQASSSNLISGSVMSIEEKTRTKQTGNPTKMYEVVYKTGSETHSDFYDIVLVAAPLNRKMSNITFRNFDPPIEEFNDPYQQLVTTFIKGELNSTLFSSRPKDQFGLSAILVTDDSDMFINSLSIVASVRQKEGPPPAVDGMHVWKTFSRDILTKEQISKLFLSYDYAVRKPWLSYPHYEPPQKCPSIILHDRLYYLNGIEFAASCMEMSAIAGYNAALLAYHRWNGNEDMIDQDDLYERLKTEL</t>
  </si>
  <si>
    <t>WNGNEDMIDQDDLYER(iTRAQ8plex@N-term; Deamidated(N)@2);NFDPPIEEFNDPYQQLVTTFIK(iTRAQ8plex@N-term; iTRAQ8plex(K)@22)</t>
  </si>
  <si>
    <t>11.1.1.13275.1;16.1.1.9199.1</t>
  </si>
  <si>
    <t>IAIVGAGIGGTSSAYYLR(iTRAQ8plex@N-term);WNGNEDMIDQDDLYER(iTRAQ8plex@N-term; Deamidated(N)@2);LMHAIGGDDYVR(iTRAQ8plex@N-term)</t>
  </si>
  <si>
    <t>6.1.1.7838.1;4.1.1.11389.1;19.1.1.10026.1</t>
  </si>
  <si>
    <t>WNGNEDMIDQDDLYER(iTRAQ8plex@N-term; Deamidated(N)@2);IAIVGAGIGGTSSAYYLR(iTRAQ8plex@N-term);ELGLSSVPASGGLVGVYNGK(iTRAQ8plex@N-term; Deamidated(N)@18; iTRAQ8plex(K)@20);AGFSETFLNEMIAPVMK(iTRAQ8plex@N-term; iTRAQ8plex(K)@17);IDVFEREEVGGR(iTRAQ8plex@N-term)</t>
  </si>
  <si>
    <t>13.1.1.12971.1;12.1.1.7299.1;4.1.1.12227.1;4.1.1.12248.1;19.1.1.10120.1;5.1.1.12036.1;19.1.1.10127.1</t>
  </si>
  <si>
    <t>IAIVGAGIGGTSSAYYLR(iTRAQ8plex@N-term);WNGNEDMIDQDDLYER(iTRAQ8plex@N-term; Deamidated(N)@2);ELGLSSVPASGGLVGVYNGK(iTRAQ8plex@N-term; Deamidated(N)@18; iTRAQ8plex(K)@20);AGFSETFLNEMIAPVMK(iTRAQ8plex@N-term; iTRAQ8plex(K)@17);IDVFEREEVGGR(iTRAQ8plex@N-term)</t>
  </si>
  <si>
    <t>sp|P21279|GNAQ_MOUSE</t>
  </si>
  <si>
    <t>Guanine nucleotide-binding protein G(q) subunit alpha OS=Mus musculus OX=10090 GN=Gnaq PE=1 SV=4</t>
  </si>
  <si>
    <t>P21279</t>
  </si>
  <si>
    <t>Gnaq</t>
  </si>
  <si>
    <t>sp|P21279|GNAQ_MOUSE;tr|Q3UHH5|Q3UHH5_MOUSE</t>
  </si>
  <si>
    <t>MTLESIMACCLSEEAKEARRINDEIERQLRRDKRDARRELKLLLLGTGESGKSTFIKQMRIIHGSGYSDEDKRGFTKLVYQNIFTAMQAMIRAMDTLKIPYKYEHNKAHAQLVREVDVEKVSAFENPYVDAIKSLWNDPGIQECYDRRREYQLSDSTKYYLNDLDRVADPSYLPTQQDVLRVRVPTTGIIEYPFDLQSVIFRMVDVGGQRSERRKWIHCFENVTSIMFLVALSEYDQVLVESDNENRMEESKALFRTIITYPWFQNSSVILFLNKKDLLEEKIMYSHLVDYFPEYDGPQRDAQAAREFILKMFVDLNPDSDKIIYSHFTCATDTENIRFVFAAVKDTILQLNLKEYNLV</t>
  </si>
  <si>
    <t>EYQLSDSTK(iTRAQ8plex@N-term; iTRAQ8plex(K)@9);SLWNDPGIQECYDR(iTRAQ8plex@N-term; Methylthio(C)@11);VRVPTTGIIEYPFDLQSVIFR(iTRAQ8plex@N-term);VADPSYLPTQQDVLR(iTRAQ8plex@N-term)</t>
  </si>
  <si>
    <t>2.1.1.13430.1;1.1.1.8870.1;18.1.1.10932.1;3.1.1.2202.1;1.1.1.8871.1;2.1.1.13373.1</t>
  </si>
  <si>
    <t>SLWNDPGIQECYDR(iTRAQ8plex@N-term; Methylthio(C)@11);EYQLSDSTK(iTRAQ8plex@N-term; iTRAQ8plex(K)@9);VRVPTTGIIEYPFDLQSVIFR(iTRAQ8plex@N-term);VADPSYLPTQQDVLR(iTRAQ8plex@N-term)</t>
  </si>
  <si>
    <t>VSAFENPYVDAIK(iTRAQ8plex@N-term; iTRAQ8plex(K)@13);VRVPTTGIIEYPFDLQSVIFR(iTRAQ8plex@N-term);VPTTGIIEYPFDLQSVIFR(iTRAQ8plex@N-term)</t>
  </si>
  <si>
    <t>20.1.1.14075.1;3.1.1.13033.1;5.1.1.14416.1</t>
  </si>
  <si>
    <t>MVDVGGQR(iTRAQ8plex@N-term);VRVPTTGIIEYPFDLQSVIFR(iTRAQ8plex@N-term);VADPSYLPTQQDVLR(iTRAQ8plex@N-term)</t>
  </si>
  <si>
    <t>16.1.1.1422.1;3.1.1.13919.1;1.1.1.9980.1</t>
  </si>
  <si>
    <t>VRVPTTGIIEYPFDLQSVIFR(iTRAQ8plex@N-term);VADPSYLPTQQDVLR(iTRAQ8plex@N-term)</t>
  </si>
  <si>
    <t>sp|O35465|FKBP8_MOUSE</t>
  </si>
  <si>
    <t>Peptidyl-prolyl cis-trans isomerase FKBP8 OS=Mus musculus OX=10090 GN=Fkbp8 PE=1 SV=2</t>
  </si>
  <si>
    <t>O35465</t>
  </si>
  <si>
    <t>Fkbp8</t>
  </si>
  <si>
    <t>sp|O35465|FKBP8_MOUSE;tr|C9K0Z7|C9K0Z7_MOUSE</t>
  </si>
  <si>
    <t>MASWAEPSEPAALRLPGAPLLEGFEVLDGVDDAEEEDDLSGLPPLEDMGQPTVEEAEQPGALAREFLAATEPEPAPAPAPEEWLDILGNGLLRMKTLVPGPKGSSRPLKGQVVTVHLQMSLENGTRVQEEPELAFTLGDCDVIQALDLSVPLMDVGETAMVTADSKYCYGPQGRSPYIPPHAALCLEVTLKTAEDGPDLEMLSGQERVALANRKRECGNAHYQRADFVLAANSYDLAIKAITSNTKVDMTCEEEEELLQLKVKCLNNLAASQLKLDHYRAALRSCSQVLEHQPDNIKALFRKGKVLAQQGEYSEAIPILRAALKLEPSNKTIHAELSKLVKKRAAQRSTETALYRKMLGNPSRLPAKCPGKGAWSIPWKWLFGATAVALGGVALSVVIAARN</t>
  </si>
  <si>
    <t>AALKLEPSNK(iTRAQ8plex@N-term; iTRAQ8plex(K)@4; iTRAQ8plex(K)@10);TAEDGPDLEMLSGQER(iTRAQ8plex@N-term);TAEDGPDLEMLSGQER(iTRAQ8plex@N-term; Oxidation(M)@10);YCYGPQGRS(iTRAQ8plex@N-term; Methylthio(C)@2);ADFVLAANSYDLAIK(iTRAQ8plex@N-term; iTRAQ8plex(K)@15);VLAQQGEYSEAIPILR(iTRAQ8plex@N-term)</t>
  </si>
  <si>
    <t>8.1.1.12107.1;18.1.1.5364.1;8.1.1.12117.1;1.1.1.8061.1;20.1.1.2578.1;11.1.1.11447.1;8.1.1.3335.1</t>
  </si>
  <si>
    <t>AALKLEPSNK(iTRAQ8plex@N-term; iTRAQ8plex(K)@4; iTRAQ8plex(K)@10);TAEDGPDLEMLSGQER(iTRAQ8plex@N-term);TAEDGPDLEMLSGQER(iTRAQ8plex@N-term; Oxidation(M)@10);ADFVLAANSYDLAIK(iTRAQ8plex@N-term; iTRAQ8plex(K)@15);YCYGPQGRS(iTRAQ8plex@N-term; Methylthio(C)@2);VLAQQGEYSEAIPILR(iTRAQ8plex@N-term)</t>
  </si>
  <si>
    <t>TAEDGPDLEMLSGQER(iTRAQ8plex@N-term);TAEDGPDLEMLSGQER(iTRAQ8plex@N-term; Oxidation(M)@10);VLAQQGEYSEAIPILR(iTRAQ8plex@N-term);EFLAATEPEPAPAPAPEEWLDILGNGLLR(iTRAQ8plex@N-term; Trp-&gt;Kynurenin(W)@19; Methyl(D)@21);EFLAATEPEPAPAPAPEEWLDILGNGLLR(iTRAQ8plex@N-term; Deamidated(N)@25)</t>
  </si>
  <si>
    <t>3.1.1.7400.1;11.1.1.13953.1;3.1.1.7401.1;10.1.1.14136.1;2.1.1.8014.1;2.1.1.8020.1;20.1.1.5952.1;13.1.1.10981.1;10.1.1.14111.1</t>
  </si>
  <si>
    <t>TAEDGPDLEMLSGQER(iTRAQ8plex@N-term);TAEDGPDLEMLSGQER(iTRAQ8plex@N-term; Oxidation(M)@10);ADFVLAANSYDLAIK(iTRAQ8plex@N-term; iTRAQ8plex(K)@15);VLAQQGEYSEAIPILR(iTRAQ8plex@N-term)</t>
  </si>
  <si>
    <t>20.1.1.5826.1;11.1.1.12416.1;10.1.1.11903.1;10.1.1.11887.1;11.1.1.12006.1;2.1.1.8349.1;3.1.1.8010.1;8.1.1.12636.1;20.1.1.8254.1</t>
  </si>
  <si>
    <t>sp|Q5U5M8|BL1S3_MOUSE</t>
  </si>
  <si>
    <t>Biogenesis of lysosome-related organelles complex 1 subunit 3 OS=Mus musculus OX=10090 GN=Bloc1s3 PE=1 SV=1</t>
  </si>
  <si>
    <t>Q5U5M8</t>
  </si>
  <si>
    <t>Bloc1s3</t>
  </si>
  <si>
    <t>MESSQGRRRRPGTVVPGEAAETDSELSASSSEEELYLGPSGPTRGRPTGLRVAGEAAETDSEPEPEPTVVPVDLPPLVVQRDPAETWGTEETPAMAPARSLLQLRLAESQTRLDHDVAAAVSGVYRRAGRDVAALAGRLAAAQATGLAAAHSVRLARGDLCALAERLDIVAGCRLLPDIRGVPGMEPEQDPGPRA</t>
  </si>
  <si>
    <t>LDIVAGCR(iTRAQ8plex@N-term; Methylthio(C)@7)</t>
  </si>
  <si>
    <t>13.1.1.9164.1</t>
  </si>
  <si>
    <t>GVPGMEPEQDPGPR(iTRAQ8plex@N-term);DPAETWGTEETPAMAPAR(iTRAQ8plex@N-term)</t>
  </si>
  <si>
    <t>4.1.1.3130.1;5.1.1.7537.1</t>
  </si>
  <si>
    <t>sp|Q8VDJ3|VIGLN_MOUSE</t>
  </si>
  <si>
    <t>Vigilin OS=Mus musculus OX=10090 GN=Hdlbp PE=1 SV=1</t>
  </si>
  <si>
    <t>Q8VDJ3</t>
  </si>
  <si>
    <t>Hdlbp</t>
  </si>
  <si>
    <t>sp|Q8VDJ3|VIGLN_MOUSE;tr|Q3U4Z7|Q3U4Z7_MOUSE;tr|Q3V1M8|Q3V1M8_MOUSE</t>
  </si>
  <si>
    <t>MSSVAVLTQESFAEHRSGLVPQQIKVATLNSEEENDPPTYKDAFPPLPEKAACLESAQEPAGAWSNKIRPIKASVITQVFHVPLEERKYKDMNQFGEGEQAKICLEIMQRTGAHLELSLAKDQGLSIMVSGKLDAVMKARKDIVARLQTQASATVPIPKEHHRFVIGKNGEKLQDLELKTATKIQIPRPDDPSNQIKITGTKEGIEKARHEVLLISAEQDKRAVERLEVEKAFHPFIAGPYNRLVGEIMQETGTRINIPPPSVNRTEIVFTGEKEQLAQAVARIKKIYEEKKKKTTTIAVEVKKSQHKYVIGPKGNSLQEILERTGVSVEIPPSDSISETVILRGEPEKLGQALTEVYAKANSFTVSSVS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IIFPAAEDKDQDLITIIGKEDAVREAQKELEALIQNLENVVEDYMLVDPKHHRHFVIRRGQVLREIAEEYGGVMVSFPRSGTQSDKVTLKGAKDCVEAAKKRIQEIIEDLEAQVTVECAIPQKFHRSVMGPKGSRIQQITRDYNVQIKFPDREENPVHSVEPSIQENGDEAGEGREAKETDPGSPRRCDIIIISGRKEKCEAAKEALEALVPVTIEVEVPFDLHRYIIGQKGSGIRKMMDEFEVNIHVPAPELQSDTIAITGLAANLDRAKAGLLDRVKELQAEQEDRALRSFKLSVTVDPKYHPKIIGRKGAVITQIRLEHEVNIQFPDKDDGNQPQDQITITGYEKNTEAARDAILKIVGELEQMVSEDVPLDHRVHARIIGARGKAIRKIMDEFKVDIRFPQSGAPDPNCVTVTGLPENVEEAIDHILNLEEEYLADVVDSEALQVYMKPPAHEESRAPSKGFVVRDAPWTSNSSEKAPDMSSSEEFPSFGAQVAPKTLPWGPKR</t>
  </si>
  <si>
    <t>TGAHLELSLAK(iTRAQ8plex@N-term; iTRAQ8plex(K)@11);LGQALTEVYAK(iTRAQ8plex@N-term; iTRAQ8plex(K)@11);TLPWGP(iTRAQ8plex@N-term);EIAEEYGGVMVSFPR(iTRAQ8plex@N-term; Oxidation(M)@10);LEHEVNIQFPDKDDGNQPQDQITITGYEK(iTRAQ8plex@N-term; iTRAQ8plex(K)@12; iTRAQ8plex(K)@29);TGVSVEIPPSDSISETVILR(iTRAQ8plex@N-term);IEGDPQGVQQAKR(iTRAQ8plex@N-term; iTRAQ8plex(K)@12);VKELQAEQEDR(iTRAQ8plex@N-term; iTRAQ8plex(K)@2);EALEALVPVTIEVEVPFDLHR(iTRAQ8plex@N-term);IVGELEQMVSEDVPLDHRVHAR(iTRAQ8plex@N-term);LQTQASATVPIPK(iTRAQ8plex@N-term; iTRAQ8plex(K)@13);GNSLQEILER(iTRAQ8plex@N-term; Deamidated(N)@2);IEGDPQGVQQAK(iTRAQ8plex@N-term; iTRAQ8plex(K)@12);RELLELASR(iTRAQ8plex@N-term);GNSLQEILER(iTRAQ8plex@N-term);TEIVFTGEKEQLAQAVAR(iTRAQ8plex@N-term; iTRAQ8plex(K)@9)</t>
  </si>
  <si>
    <t>1.1.1.2378.1;4.1.1.2323.1;10.1.1.6763.1;7.1.1.9931.1;9.1.1.6794.1;2.1.1.12884.1;4.1.1.2372.1;4.1.1.11722.1;9.1.1.1241.1;3.1.1.9957.1;3.1.1.5656.1;17.1.1.9339.1;18.1.1.10046.1;12.1.1.12059.1;1.1.1.2244.1;12.1.1.12040.1;6.1.1.10902.1;8.1.1.9389.1;17.1.1.8425.1</t>
  </si>
  <si>
    <t>TGAHLELSLAK(iTRAQ8plex@N-term; iTRAQ8plex(K)@11);LGQALTEVYAK(iTRAQ8plex@N-term; iTRAQ8plex(K)@11);TLPWGP(iTRAQ8plex@N-term);EIAEEYGGVMVSFPR(iTRAQ8plex@N-term; Oxidation(M)@10);TGVSVEIPPSDSISETVILR(iTRAQ8plex@N-term);LEHEVNIQFPDKDDGNQPQDQITITGYEK(iTRAQ8plex@N-term; iTRAQ8plex(K)@12; iTRAQ8plex(K)@29);IEGDPQGVQQAKR(iTRAQ8plex@N-term; iTRAQ8plex(K)@12);VKELQAEQEDR(iTRAQ8plex@N-term; iTRAQ8plex(K)@2);EALEALVPVTIEVEVPFDLHR(iTRAQ8plex@N-term);IVGELEQMVSEDVPLDHRVHAR(iTRAQ8plex@N-term);LQTQASATVPIPK(iTRAQ8plex@N-term; iTRAQ8plex(K)@13);GNSLQEILER(iTRAQ8plex@N-term; Deamidated(N)@2);IEGDPQGVQQAK(iTRAQ8plex@N-term; iTRAQ8plex(K)@12);RELLELASR(iTRAQ8plex@N-term);GNSLQEILER(iTRAQ8plex@N-term);TEIVFTGEKEQLAQAVAR(iTRAQ8plex@N-term; iTRAQ8plex(K)@9)</t>
  </si>
  <si>
    <t>EALEALVPVTIEVEVPFDLHR(iTRAQ8plex@N-term);LQTQASATVPIPK(iTRAQ8plex@N-term; iTRAQ8plex(K)@13);TLPWGP(iTRAQ8plex@N-term);LQEILER(iTRAQ8plex@N-term);EIAEEYGGVMVSFPR(iTRAQ8plex@N-term; Oxidation(M)@10);RCDIIIISGR(iTRAQ8plex@N-term; Methylthio(C)@2);LEHEVNIQFPDKDDGNQPQDQITITGYEK(iTRAQ8plex@N-term; iTRAQ8plex(K)@12; iTRAQ8plex(K)@29);DLANIAEVEVSIPAK(iTRAQ8plex@N-term; iTRAQ8plex(K)@15);IVGELEQMVSEDVPLDHR(iTRAQ8plex@N-term; iTRAQ8plex(S)@10);IEGDPQGVQQAK(iTRAQ8plex@N-term; iTRAQ8plex(K)@12);APDMSSSEEFPSFGAQVAPK(iTRAQ8plex@N-term; iTRAQ8plex(K)@20);VATLNSEEENDPPTYKDAFPPLPEK(iTRAQ8plex@N-term; iTRAQ8plex(K)@16; iTRAQ8plex(K)@25);SGTQSDKVTLK(iTRAQ8plex@N-term; iTRAQ8plex(K)@7; iTRAQ8plex(K)@11)</t>
  </si>
  <si>
    <t>3.1.1.10380.1;17.1.1.1084.1;1.1.1.13759.1;20.1.1.10078.1;1.1.1.10357.1;6.1.1.2470.1;1.1.1.8295.1;14.1.1.12125.1;4.1.1.10906.1;20.1.1.10322.1;12.1.1.6416.1;1.1.1.8182.1;20.1.1.10671.1;10.1.1.10605.1</t>
  </si>
  <si>
    <t>EALEALVPVTIEVEVPFDLHR(iTRAQ8plex@N-term);LQTQASATVPIPK(iTRAQ8plex@N-term; iTRAQ8plex(K)@13);TLPWGP(iTRAQ8plex@N-term);LQEILER(iTRAQ8plex@N-term);EIAEEYGGVMVSFPR(iTRAQ8plex@N-term; Oxidation(M)@10);RCDIIIISGR(iTRAQ8plex@N-term; Methylthio(C)@2);LEHEVNIQFPDKDDGNQPQDQITITGYEK(iTRAQ8plex@N-term; iTRAQ8plex(K)@12; iTRAQ8plex(K)@29);DLANIAEVEVSIPAK(iTRAQ8plex@N-term; iTRAQ8plex(K)@15);IEGDPQGVQQAK(iTRAQ8plex@N-term; iTRAQ8plex(K)@12);IVGELEQMVSEDVPLDHR(iTRAQ8plex@N-term; iTRAQ8plex(S)@10);APDMSSSEEFPSFGAQVAPK(iTRAQ8plex@N-term; iTRAQ8plex(K)@20);VATLNSEEENDPPTYKDAFPPLPEK(iTRAQ8plex@N-term; iTRAQ8plex(K)@16; iTRAQ8plex(K)@25);SGTQSDKVTLK(iTRAQ8plex@N-term; iTRAQ8plex(K)@7; iTRAQ8plex(K)@11)</t>
  </si>
  <si>
    <t>IVGELEQMVSEDVPLDHR(iTRAQ8plex@N-term);IKDQYK(iTRAQ8plex@N-term; iTRAQ8plex(K)@2; iTRAQ8plex(K)@6);LGQALTEVYAK(iTRAQ8plex@N-term; iTRAQ8plex(K)@11);ARHEVLLISAEQDKR(iTRAQ8plex@N-term; iTRAQ8plex(K)@14);DYNVQIKFPDREENPVHSVEPSIQENGDEAGEGR(iTRAQ8plex@N-term; iTRAQ8plex(K)@7; Deamidated(N)@26);TKDLIIEQR(iTRAQ8plex@N-term; iTRAQ8plex(K)@2);EIAEEYGGVMVSFPR(iTRAQ8plex@N-term);VKELQAEQEDR(iTRAQ8plex@N-term; iTRAQ8plex(K)@2);SSVAVLTQESFAEHR(Protein Terminal Acetyl@N-term);ELLELASR(iTRAQ8plex@N-term);LQTQASATVPIPK(iTRAQ8plex@N-term; iTRAQ8plex(K)@13);QLLHLAEEK(Gln-&gt;pyro-Glu@N-term; iTRAQ8plex(K)@9);RCDIIIISGR(iTRAQ8plex@N-term; Methylthio(C)@2);IEGDPQGVQQAK(iTRAQ8plex@N-term; iTRAQ8plex(K)@12);IVGELEQMVSEDVPLDHR(iTRAQ8plex@N-term; Oxidation(M)@8);SGLVPQQIK(iTRAQ8plex@N-term; iTRAQ8plex(K)@9);RELLELASR(iTRAQ8plex@N-term);LVGEIMQETGTR(iTRAQ8plex@N-term)</t>
  </si>
  <si>
    <t>19.1.1.14351.1;2.1.1.2309.1;12.1.1.6224.1;5.1.1.13210.1;15.1.1.3173.1;10.1.1.13319.1;19.1.1.8452.1;6.1.1.11547.1;10.1.1.7778.1;5.1.1.13135.1;5.1.1.13276.1;2.1.1.12231.1;13.1.1.6561.1;17.1.1.1071.1;5.1.1.6101.1;10.1.1.8722.1;1.1.1.2816.1;4.1.1.2328.1;3.1.1.2397.1;6.1.1.2431.1;5.1.1.13444.1;16.1.1.9230.1;15.1.1.9046.1;20.1.1.9390.1;13.1.1.7137.1;13.1.1.6420.1;4.1.1.11866.1</t>
  </si>
  <si>
    <t>IKDQYK(iTRAQ8plex@N-term; iTRAQ8plex(K)@2; iTRAQ8plex(K)@6);IVGELEQMVSEDVPLDHR(iTRAQ8plex@N-term);LGQALTEVYAK(iTRAQ8plex@N-term; iTRAQ8plex(K)@11);ARHEVLLISAEQDKR(iTRAQ8plex@N-term; iTRAQ8plex(K)@14);TKDLIIEQR(iTRAQ8plex@N-term; iTRAQ8plex(K)@2);DYNVQIKFPDREENPVHSVEPSIQENGDEAGEGR(iTRAQ8plex@N-term; iTRAQ8plex(K)@7; Deamidated(N)@26);EIAEEYGGVMVSFPR(iTRAQ8plex@N-term);VKELQAEQEDR(iTRAQ8plex@N-term; iTRAQ8plex(K)@2);SSVAVLTQESFAEHR(Protein Terminal Acetyl@N-term);ELLELASR(iTRAQ8plex@N-term);LQTQASATVPIPK(iTRAQ8plex@N-term; iTRAQ8plex(K)@13);QLLHLAEEK(Gln-&gt;pyro-Glu@N-term; iTRAQ8plex(K)@9);RCDIIIISGR(iTRAQ8plex@N-term; Methylthio(C)@2);IEGDPQGVQQAK(iTRAQ8plex@N-term; iTRAQ8plex(K)@12);IVGELEQMVSEDVPLDHR(iTRAQ8plex@N-term; Oxidation(M)@8);SGLVPQQIK(iTRAQ8plex@N-term; iTRAQ8plex(K)@9);RELLELASR(iTRAQ8plex@N-term);LVGEIMQETGTR(iTRAQ8plex@N-term)</t>
  </si>
  <si>
    <t>sp|P61082|UBC12_MOUSE</t>
  </si>
  <si>
    <t>NEDD8-conjugating enzyme Ubc12 OS=Mus musculus OX=10090 GN=Ube2m PE=1 SV=1</t>
  </si>
  <si>
    <t>P61082</t>
  </si>
  <si>
    <t>Ube2m</t>
  </si>
  <si>
    <t>sp|P61082|UBC12_MOUSE;tr|F6WMC0|F6WMC0_MOUSE;tr|F7CDT0|F7CDT0_MOUSE;tr|G5E919|G5E919_MOUSE;tr|Q8R352|Q8R352_MOUSE</t>
  </si>
  <si>
    <t>MIKLFSLKQQKKEEESAGGTKGSSKKASAAQLRIQKDINELNLPKTCDISFSDPDDLLNFKLVICPDEGFYKSGKFVFSFKVGQGYPHDPPKVKCETMVYHPNIDLEGNVCLNILREDWKPVLTINSIIYGLQYLFLEPNPEDPLNKEAAEVLQNNRRLFEQNVQRSMRGGYIGSTYFERCLK</t>
  </si>
  <si>
    <t>IQKDINELNLPK(iTRAQ8plex@N-term; iTRAQ8plex(K)@3; iTRAQ8plex(K)@12);TCDISFSDPDDLLNFK(iTRAQ8plex@N-term; Methylthio(C)@2; iTRAQ8plex(K)@16)</t>
  </si>
  <si>
    <t>7.1.1.12500.1;2.1.1.8469.1</t>
  </si>
  <si>
    <t>GGYIGSTYFER(iTRAQ8plex@N-term);LFEQNVQR(iTRAQ8plex@N-term)</t>
  </si>
  <si>
    <t>6.1.1.7817.1;4.1.1.4516.1</t>
  </si>
  <si>
    <t>GGYIGSTYFER(iTRAQ8plex@N-term);LFEQNVQR(iTRAQ8plex@N-term);LVICPDEGFYK(iTRAQ8plex@N-term; Methylthio(C)@4; iTRAQ8plex(K)@11)</t>
  </si>
  <si>
    <t>4.1.1.5033.1;3.1.1.7131.1;10.1.1.12203.1;6.1.1.12842.1;6.1.1.12816.1;9.1.1.11978.1</t>
  </si>
  <si>
    <t>sp|Q60692|PSB6_MOUSE</t>
  </si>
  <si>
    <t>Proteasome subunit beta type-6 OS=Mus musculus OX=10090 GN=Psmb6 PE=1 SV=3</t>
  </si>
  <si>
    <t>Q60692</t>
  </si>
  <si>
    <t>Psmb6</t>
  </si>
  <si>
    <t>MAAALAVRRAGSAPAFGPEALTPDWENREVSTGTTIMAVQFNGGVVLGADSRTTTGSYIANRVTDKLTPIHDHIFCCRSGSAADTQAVADAVTYQLGFHSIELNEPPLVHTAASLFKEMCYRYREDLMAGIIIAGWDPQEGGQVYSVPMGGMMVRQSFAIGGSGSSYIYGYVDATYREGMTKDECLQFTANALALAMERDGSSGGVIRLAAIQESGVERQVLLGDQIPKFTIATLPPP</t>
  </si>
  <si>
    <t>TTIMAVQFNGGVVLGADSR(iTRAQ8plex@N-term; Deamidated(N)@9);TTTGSYIANR(iTRAQ8plex@N-term);TTIMAVQFNGGVVLGADSR(iTRAQ8plex@N-term; Oxidation(M)@4; Deamidated(N)@9);QVLLGDQIPK(iTRAQ8plex@N-term; iTRAQ8plex(K)@10)</t>
  </si>
  <si>
    <t>5.1.1.13052.1;5.1.1.8358.1;10.1.1.10885.1;10.1.1.10894.1;15.1.1.10872.1;1.1.1.1235.1</t>
  </si>
  <si>
    <t>sp|Q8R0P4|AAMDC_MOUSE</t>
  </si>
  <si>
    <t>Mth938 domain-containing protein OS=Mus musculus OX=10090 GN=Aamdc PE=1 SV=1</t>
  </si>
  <si>
    <t>Q8R0P4</t>
  </si>
  <si>
    <t>Aamdc</t>
  </si>
  <si>
    <t>sp|Q8R0P4|AAMDC_MOUSE;tr|D3YX09|D3YX09_MOUSE;tr|D3YZD8|D3YZD8_MOUSE;tr|D3Z1Q3|D3Z1Q3_MOUSE;tr|D3Z442|D3Z442_MOUSE;tr|Q8CF11|Q8CF11_MOUSE</t>
  </si>
  <si>
    <t>MASPKIASLSWGQMKVQGSTLTYKDCKVWPGGSRAWDWRETGTEHSPGVQPADVKEVAEKGVQTLVIGRGMSEALKVPPSTVEYLEKQGIDVRVLQTEQAVKEYNALVAQGVRVGGVFHSTC</t>
  </si>
  <si>
    <t>VLQTEQAVKEYNALVAQGVR(iTRAQ8plex@N-term; iTRAQ8plex(K)@9)</t>
  </si>
  <si>
    <t>11.1.1.11401.1</t>
  </si>
  <si>
    <t>sp|Q68EF0|RAB3I_MOUSE</t>
  </si>
  <si>
    <t>Rab-3A-interacting protein OS=Mus musculus OX=10090 GN=Rab3ip PE=1 SV=1</t>
  </si>
  <si>
    <t>Q68EF0</t>
  </si>
  <si>
    <t>Rab3ip</t>
  </si>
  <si>
    <t>sp|Q68EF0|RAB3I_MOUSE;tr|A0A1W2P7K6|A0A1W2P7K6_MOUSE</t>
  </si>
  <si>
    <t>MANDPLEGFHEVNLASPTSPDLLGVCDPGTQEQTTSPSVIYRPHPSTLCAAPLQANALDLSDLPTQPVYSSPRHFNCAEVSNISAHAPDPASSVPSAVASGLTKLTSRKDSCNAEREFLQGATITEASAGNDDIFGLSTDSLSRLRSPSVLEVREKGYERLKEELAKAQREAHKMVREANVKQATAEKQLKEAQGKIDVLQAEVAALKTLVLSSSPTSPTQEPLAAAKTPFKRGHTRNKSTSSAMGGSHQDLSVIQPIVKDCKEADLSLYNEFRSWKDEPTMDRTCPFLDKIYQEDIFPCLTFAKSELASAVLEAVENNTLSIEPVGLQPIRFVKASAVECGGPKKCALTGQSKPCRHRIRLGDSSCCYYISPFCRYRITSVCNFFTYIRYIQQGLVKQQDVDQMFWEVMQLRKEMSLAKLGYFKEEL</t>
  </si>
  <si>
    <t>SELASAVLEAVENNTLSIEPVGLQPIR(iTRAQ8plex@N-term);IDVLQAEVAALK(iTRAQ8plex@N-term; iTRAQ8plex(K)@12);EADLSLYNEFR(iTRAQ8plex@N-term);TLVLSSSPTSPTQEPLAAAK(iTRAQ8plex@N-term; iTRAQ8plex(K)@20)</t>
  </si>
  <si>
    <t>6.1.1.13292.1;11.1.1.10140.1;6.1.1.13256.1;6.1.1.8643.1;6.1.1.8768.1;16.1.1.13546.1</t>
  </si>
  <si>
    <t>IDVLQAEVAALK(iTRAQ8plex@N-term; iTRAQ8plex(K)@12);EADLSLYNEFR(iTRAQ8plex@N-term);SELASAVLEAVENNTLSIEPVGLQPIR(iTRAQ8plex@N-term);TLVLSSSPTSPTQEPLAAAK(iTRAQ8plex@N-term; iTRAQ8plex(K)@20)</t>
  </si>
  <si>
    <t>IDVLQAEVAALK(iTRAQ8plex@N-term; iTRAQ8plex(K)@12);TLVLSSSPTSPTQEPLAAAK(iTRAQ8plex@N-term; iTRAQ8plex(K)@20);SWKDEPTMDR(iTRAQ8plex@N-term; iTRAQ8plex(K)@3)</t>
  </si>
  <si>
    <t>9.1.1.12795.1;10.1.1.2627.1;9.1.1.12823.1;9.1.1.8194.1</t>
  </si>
  <si>
    <t>IDVLQAEVAALK(iTRAQ8plex@N-term; iTRAQ8plex(K)@12);TLVLSSSPTSPTQEPLAAAK(iTRAQ8plex@N-term; iTRAQ8plex(K)@20)</t>
  </si>
  <si>
    <t>6.1.1.13975.1;9.1.1.13062.1;6.1.1.13940.1;9.1.1.13091.1;7.1.1.13439.1;9.1.1.8597.1;9.1.1.13184.1;6.1.1.9393.1</t>
  </si>
  <si>
    <t>sp|P01592|IGJ_MOUSE</t>
  </si>
  <si>
    <t>Immunoglobulin J chain OS=Mus musculus OX=10090 GN=Jchain PE=1 SV=4</t>
  </si>
  <si>
    <t>P01592</t>
  </si>
  <si>
    <t>Jchain</t>
  </si>
  <si>
    <t>MKTHLLLWGVLAIFVKAVLVTGDDEATILADNKCMCTRVTSRIIPSTEDPNEDIVERNIRIVVPLNNRENISDPTSPLRRNFVYHLSDVCKKCDPVEVELEDQVVTATQSNICNEDDGVPETCYMYDRNKCYTTMVPLRYHGETKMVQAALTPDSCYPD</t>
  </si>
  <si>
    <t>MVQAALTPDSCYPD(iTRAQ8plex@N-term; Methylthio(C)@11);DDEATILADNK(iTRAQ8plex@N-term; iTRAQ8plex(K)@11)</t>
  </si>
  <si>
    <t>6.1.1.12956.1;19.1.1.4856.1</t>
  </si>
  <si>
    <t>IIPSTEDPNEDIVER(iTRAQ8plex@N-term);DDEATILADNK(iTRAQ8plex@N-term; iTRAQ8plex(K)@11)</t>
  </si>
  <si>
    <t>20.1.1.7813.1;19.1.1.4798.1</t>
  </si>
  <si>
    <t>tr|G5E8V9|G5E8V9_MOUSE</t>
  </si>
  <si>
    <t>ADP-ribosylation factor-interacting protein 1 OS=Mus musculus OX=10090 GN=Arfip1 PE=1 SV=1</t>
  </si>
  <si>
    <t>G5E8V9</t>
  </si>
  <si>
    <t>Arfip1</t>
  </si>
  <si>
    <t>MAQESPKNSAAEIPVTSNGEVDDAHEHGYNRDLKHSLPSGLGLSETQITSHGFDSTKEGVTEAGAPQGSSAPPLPCVLSPSRVAASKLTQQAGDLTVPAGGQRTHTKGGPVILADEIKNPAMEKLELVRKWSLNTYKCTRQIISEKLGRGSRTVDLELEAQIDILRDNKKKYENILKLAQTLSTQLFQMVHTQKQLGDAFADLSLKSLELHEEFGYNADTQKLLAKNGETLLGAINFFIASVNTLVNKTIEDTLMTVKQYENARVEYDAYRTDLEELNLGPRDANTLPKIEQSQHLFQIHKEKYDKMRSDVSVKLKFLEENKVKVLRNQLVLFHSAVAAYFAGNQKQLELTLKQFHVRLKTPGVDAPSWLEEQ</t>
  </si>
  <si>
    <t>VEYDAYRTDLEELNLGPR(iTRAQ8plex@N-term);SLELHEEFGYNADTQK(iTRAQ8plex@N-term; iTRAQ8plex(K)@16);TDLEELNLGPR(iTRAQ8plex@N-term);LTQQAGDLTVPAGGQR(iTRAQ8plex@N-term)</t>
  </si>
  <si>
    <t>11.1.1.8166.1;11.1.1.8278.1;16.1.1.10837.1;2.1.1.5394.1;10.1.1.6088.1;11.1.1.8195.1</t>
  </si>
  <si>
    <t>VEYDAYRTDLEELNLGPR(iTRAQ8plex@N-term);QLGDAFADLSLK(iTRAQ8plex@N-term; iTRAQ8plex(K)@12);TIEDTLMTVK(iTRAQ8plex@N-term; iTRAQ8plex(K)@10);LTQQAGDLTVPAGGQR(iTRAQ8plex@N-term)</t>
  </si>
  <si>
    <t>5.1.1.6138.1;5.1.1.5996.1;20.1.1.10311.1;8.1.1.12126.1;19.1.1.11437.1</t>
  </si>
  <si>
    <t>LMTVK(iTRAQ8plex@N-term; iTRAQ8plex(K)@5);QLGDAFADLSLK(Gln-&gt;pyro-Glu@N-term; iTRAQ8plex(K)@12);TDLEELNLGPR(iTRAQ8plex@N-term);LAQTLSTQLFQMVHTQK(iTRAQ8plex@N-term; iTRAQ8plex(K)@17);LTQQAGDLTVPAGGQR(iTRAQ8plex@N-term)</t>
  </si>
  <si>
    <t>4.1.1.13655.1;7.1.1.4022.1;4.1.1.13396.1;5.1.1.6464.1;11.1.1.8853.1</t>
  </si>
  <si>
    <t>QLGDAFADLSLK(Gln-&gt;pyro-Glu@N-term; iTRAQ8plex(K)@12);TDLEELNLGPR(iTRAQ8plex@N-term);LTQQAGDLTVPAGGQR(iTRAQ8plex@N-term);LAQTLSTQLFQMVHTQK(iTRAQ8plex@N-term; iTRAQ8plex(K)@17)</t>
  </si>
  <si>
    <t>sp|Q60739|BAG1_MOUSE</t>
  </si>
  <si>
    <t>BAG family molecular chaperone regulator 1 OS=Mus musculus OX=10090 GN=Bag1 PE=1 SV=3</t>
  </si>
  <si>
    <t>Q60739</t>
  </si>
  <si>
    <t>Bag1</t>
  </si>
  <si>
    <t>sp|Q60739|BAG1_MOUSE;tr|F6TCF9|F6TCF9_MOUSE</t>
  </si>
  <si>
    <t>MAGRSAARRPRGDREPLGPRLRAPRPAREPRQSESRAERGLPPSQRSSVRSAASGHDRSTRGAPAGACKPRVKKKVRPRSSQSEKVGSSSRELTRSKKVTRSKNVTGTQVEEVTKIEEATQTEEVTVAEEVTQTDNMAKTEEMVQTEEMETPRLSVIVTHSNERYDLLVTPQQGNSEPVVQDLAQLVEEATGVPLPFQKLIFKGKSLKEMETPLSALGMQNGCRVMLIGEKSNPEEEVELKKLKDLEVSAEKIANHLQELNKELSGIQQGFLAKELQAEALCKLDRKVKATIEQFMKILEEIDTMVLPEQFKDSRLKRKNLVKKVQVFLAECDTVEQYICQETERLQSTNLALAE</t>
  </si>
  <si>
    <t>VMLIGEK(iTRAQ8plex@N-term; iTRAQ8plex(K)@7);TEEMVQTEEMETPR(iTRAQ8plex@N-term);SLKEMETPLSALGMQNGCR(iTRAQ8plex@N-term; iTRAQ8plex(K)@3; Deamidated(N)@16; Methylthio(C)@18);ILEEIDTMVLPEQFKDSR(iTRAQ8plex@N-term; iTRAQ8plex(K)@15)</t>
  </si>
  <si>
    <t>3.1.1.7461.1;5.1.1.14201.1;15.1.1.5103.1;11.1.1.11540.1;4.1.1.8157.1</t>
  </si>
  <si>
    <t>TEEMVQTEEMETPR(iTRAQ8plex@N-term);ILEEIDTMVLPEQFKDSR(iTRAQ8plex@N-term; iTRAQ8plex(K)@15)</t>
  </si>
  <si>
    <t>17.1.1.4832.1;18.1.1.5953.1;8.1.1.14031.1</t>
  </si>
  <si>
    <t>TEEMVQTEEMETPR(iTRAQ8plex@N-term)</t>
  </si>
  <si>
    <t>15.1.1.5246.1;17.1.1.5454.1</t>
  </si>
  <si>
    <t>sp|Q5SWT3|S2535_MOUSE</t>
  </si>
  <si>
    <t>Solute carrier family 25 member 35 OS=Mus musculus OX=10090 GN=Slc25a35 PE=1 SV=2</t>
  </si>
  <si>
    <t>Q5SWT3</t>
  </si>
  <si>
    <t>Slc25a35</t>
  </si>
  <si>
    <t>sp|Q5SWT3|S2535_MOUSE;tr|A0A0A0MQ70|A0A0A0MQ70_MOUSE</t>
  </si>
  <si>
    <t>MDFLMSGVAACGACVFTNPLEVVKTRMQLQGELQAPGTYQRHYRNVFHAFFTIGKVDGLAALQKGLGPALLYQFLMNGIRLGTYGLAESRGYLHTNEGTHSPVRSAAAGALAGVMGAYLGSPIYMVKTHLQAQAASEIAVGHQYKHQGMFQALTEIGQKHGLVGLWRGAVGGLPRVVIGSSTQLCTFSSIKDLLSQWEIFPPQSWKVALAAAMVSGVAIVVAMTPFDVASTRLYNQPTDTRGKGLMYRGILDALLQTARTEGFFGMYKGIGASYFRLGPHTILSLFFWDQLRSFYNTYAK</t>
  </si>
  <si>
    <t>GILDALLQTAR(iTRAQ8plex@N-term);SAAAGALAGVMGAYLGSPIYMVK(iTRAQ8plex@N-term; iTRAQ8plex(K)@23);MQLQGELQAPGTYQR(iTRAQ8plex@N-term)</t>
  </si>
  <si>
    <t>2.1.1.13652.1;4.1.1.7329.1;20.1.1.13444.1</t>
  </si>
  <si>
    <t>SAAAGALAGVMGAYLGSPIYMVK(iTRAQ8plex@N-term; iTRAQ8plex(K)@23);GILDALLQTAR(iTRAQ8plex@N-term);MQLQGELQAPGTYQR(iTRAQ8plex@N-term)</t>
  </si>
  <si>
    <t>GYLHTNEGTHSPVR(iTRAQ8plex@N-term);GILDALLQTAR(iTRAQ8plex@N-term);HGLVGLWR(iTRAQ8plex@N-term)</t>
  </si>
  <si>
    <t>19.1.1.619.1;2.1.1.13737.1;2.1.1.6505.1</t>
  </si>
  <si>
    <t>GILDALLQTAR(iTRAQ8plex@N-term);MQLQGELQAPGTYQR(iTRAQ8plex@N-term)</t>
  </si>
  <si>
    <t>2.1.1.13888.1;7.1.1.7554.1</t>
  </si>
  <si>
    <t>sp|Q8R1G6|PDLI2_MOUSE</t>
  </si>
  <si>
    <t>PDZ and LIM domain protein 2 OS=Mus musculus OX=10090 GN=Pdlim2 PE=1 SV=1</t>
  </si>
  <si>
    <t>Q8R1G6</t>
  </si>
  <si>
    <t>Pdlim2</t>
  </si>
  <si>
    <t>sp|Q8R1G6|PDLI2_MOUSE;tr|E9Q996|E9Q996_MOUSE;tr|Q3UUU5|Q3UUU5_MOUSE</t>
  </si>
  <si>
    <t>MALTVDVAGPAPWGFRISGGRDFHTPIIVTKVTERGKAEAADLRPGDIIVAINGQSAENMLHAEAQSKIRQSASPLRLQLDRSQTASPGQTNGEGSLEVLATRFQGSLRTHRDSQSSQRSACFSPVSLSPRPCSPFSTPPPTSPVALSKEDMIGCSFQSLTHSPGLAAAHHLTYPGHPTSQQAGHSSPSDSAVRVLLHSPGRPSSPRFSSLDLEEDSEVFKMLQENRQGRAAPRQSSSFRLLQEALEAEERGGTPAFVPSSLSSQASLPTSRALATPPKLHTCEKCSVNISNQAVRIQEGRYRHPGCYTCADCGLNLKMRGHFWVGNELYCEKHARQRYSMPGTLNSRA</t>
  </si>
  <si>
    <t>DFHTPIIVTK(iTRAQ8plex@N-term; iTRAQ8plex(K)@10);SQTASPGQTNGEGSLEVLATR(iTRAQ8plex@N-term; Deamidated(N)@10);LLQEALEAEER(iTRAQ8plex@N-term);ALTVDVAGPAPWGFR(Protein Terminal Acetyl@N-term)</t>
  </si>
  <si>
    <t>7.1.1.6248.1;5.1.1.7185.1;8.1.1.12024.1;7.1.1.6184.1;16.1.1.13054.1;7.1.1.6141.1</t>
  </si>
  <si>
    <t>SQTASPGQTNGEGSLEVLATR(iTRAQ8plex@N-term; Deamidated(N)@10)</t>
  </si>
  <si>
    <t>9.1.1.6136.1;10.1.1.6827.1;10.1.1.6960.1</t>
  </si>
  <si>
    <t>SQTASPGQTNGEGSLEVLATR(iTRAQ8plex@N-term; Oxidation(N)@10);SQTASPGQTNGEGSLEVLATR(iTRAQ8plex@N-term; Deamidated(N)@10);ALTVDVAGPAPWGFR(Protein Terminal Acetyl@N-term)</t>
  </si>
  <si>
    <t>10.1.1.7095.1;10.1.1.7118.1;7.1.1.6982.1;9.1.1.6852.1;10.1.1.7076.1;17.1.1.13246.1;7.1.1.6964.1</t>
  </si>
  <si>
    <t>SQTASPGQTNGEGSLEVLATR(iTRAQ8plex@N-term; Deamidated(N)@10);SQTASPGQTNGEGSLEVLATR(iTRAQ8plex@N-term; Oxidation(N)@10);ALTVDVAGPAPWGFR(Protein Terminal Acetyl@N-term)</t>
  </si>
  <si>
    <t>sp|Q9DBS5|KLC4_MOUSE</t>
  </si>
  <si>
    <t>Kinesin light chain 4 OS=Mus musculus OX=10090 GN=Klc4 PE=1 SV=1</t>
  </si>
  <si>
    <t>Q9DBS5</t>
  </si>
  <si>
    <t>Klc4</t>
  </si>
  <si>
    <t>MSGLVLGQRDEPAGHRLSQEEILGSTKVVSQGLEALHSEHQAVLQSLSHTIECLQQGGHEEGLVHEKARQLRRSMENIELGLSEAQVMLALASHLSTVESEKQKLRAQVRRLCQENQWLRDELAGTQQRLQRSEQAVAQLEEEKKHLEFLRQLRQYDEDGHGMEEKEGEATKDSLDDLFPNEEEEDSGNDLSRGQGAAAAQQGGYEIPARLRTLHNLVIQYAAQGRYEVAVPLCKQALEDLERTSGRGHPDVATMLNILALVYRDQNKYKEAAHLLNDALSIRESTLGRDHPAVAATLNNLAVLYGKRGKYKEAEPLCQRALEIREKVLGTDHPDVAKQLNNLALLCQNQGKYEAVERYYQRALAIYESQLGPDNPNVARTKNNLASCYLKQGKYSEAEALYKEILTCAHVQEFGSVDDDHKPIWMHAEEREEMSRSRPRDSSAPYAEYGGWYKACRVSSPTVNTTLKNLGALYRRQGKLEAAETLEECALRSRKQGTDPISQTKVAELLGEGDGRKAIQEGPGDSVKFEGGEDASVAVEWSGDGSGTLQRSGSLGKIRDVLRRSSELLVRKLQGTEPRPSSSSMKRAASLNYLNQPNAAPLQVSRGLSASTVDLSSSS</t>
  </si>
  <si>
    <t>VLGTDHPDVAK(iTRAQ8plex@N-term; iTRAQ8plex(K)@11);SGLVLGQR(Protein Terminal Acetyl@N-term);EAAHLLNDALSIR(iTRAQ8plex@N-term);ALAIYESQLGPDNPNVAR(iTRAQ8plex@N-term);AIQEGPGDSVK(iTRAQ8plex@N-term; iTRAQ8plex(K)@11);VSSPTVNTTLK(iTRAQ8plex@N-term; iTRAQ8plex(K)@11);GQGAAAAQQGGYEIPAR(iTRAQ8plex@N-term)</t>
  </si>
  <si>
    <t>3.1.1.10018.1;11.1.1.3217.1;3.1.1.10120.1;10.1.1.11010.1;3.1.1.3843.1;4.1.1.11017.1;12.1.1.1860.1;2.1.1.3854.1;3.1.1.3874.1;4.1.1.10989.1;4.1.1.5988.1;3.1.1.1911.1</t>
  </si>
  <si>
    <t>QGKLEAAETLEECALR(Gln-&gt;pyro-Glu@N-term; iTRAQ8plex(K)@3; Methylthio(C)@13);ALAIYESQLGPDNPNVAR(iTRAQ8plex@N-term);GQGAAAAQQGGYEIPAR(iTRAQ8plex@N-term)</t>
  </si>
  <si>
    <t>15.1.1.1868.1;17.1.1.11290.1;7.1.1.11341.1</t>
  </si>
  <si>
    <t>VLGTDHPDVAK(iTRAQ8plex@N-term; iTRAQ8plex(K)@11);SGLVLGQR(Protein Terminal Acetyl@N-term);YEVAVPLCK(iTRAQ8plex@N-term; Methylthio(C)@8; iTRAQ8plex(K)@9);ALAIYESQLGPDNPNVAR(iTRAQ8plex@N-term);VSSPTVNTTLK(iTRAQ8plex@N-term; iTRAQ8plex(K)@11);GQGAAAAQQGGYEIPAR(iTRAQ8plex@N-term);LSQEEILGSTK(iTRAQ8plex@N-term; iTRAQ8plex(K)@11);QGKLEAAETLEECALR(Gln-&gt;pyro-Glu@N-term; iTRAQ8plex(K)@3; Methylthio(C)@13)</t>
  </si>
  <si>
    <t>8.1.1.6422.1;6.1.1.11563.1;3.1.1.10868.1;14.1.1.2090.1;15.1.1.2059.1;14.1.1.5134.1;13.1.1.11838.1;3.1.1.3821.1;16.1.1.5865.1;12.1.1.10628.1;17.1.1.12348.1;6.1.1.11579.1;16.1.1.5982.1;12.1.1.2340.1</t>
  </si>
  <si>
    <t>LSQEEILGSTK(iTRAQ8plex@N-term; iTRAQ8plex(K)@11);VLGTDHPDVAK(iTRAQ8plex@N-term; iTRAQ8plex(K)@11);SGLVLGQR(Protein Terminal Acetyl@N-term);QGKLEAAETLEECALR(Gln-&gt;pyro-Glu@N-term; iTRAQ8plex(K)@3; Methylthio(C)@13);ALAIYESQLGPDNPNVAR(iTRAQ8plex@N-term);VSSPTVNTTLK(iTRAQ8plex@N-term; iTRAQ8plex(K)@11);GQGAAAAQQGGYEIPAR(iTRAQ8plex@N-term)</t>
  </si>
  <si>
    <t>sp|Q9CQB5|CISD2_MOUSE</t>
  </si>
  <si>
    <t>CDGSH iron-sulfur domain-containing protein 2 OS=Mus musculus OX=10090 GN=Cisd2 PE=1 SV=1</t>
  </si>
  <si>
    <t>Q9CQB5</t>
  </si>
  <si>
    <t>Cisd2</t>
  </si>
  <si>
    <t>sp|Q9CQB5|CISD2_MOUSE;tr|D3Z3X4|D3Z3X4_MOUSE</t>
  </si>
  <si>
    <t>MVLDSVARIVKVQLPAYLKQLPVPDSITGFARLTVSDWLRLLPFLGVLALLGYLAVRPFFPKKKQQKDSLINLKIQKENPKVVNEINIEDLCLTKAAYCRCWRSKTFPACDGSHNKHNELTGDNVGPLILKKKEV</t>
  </si>
  <si>
    <t>VVNEINIEDLCLTK(iTRAQ8plex@N-term; Methylthio(C)@11; iTRAQ8plex(K)@14)</t>
  </si>
  <si>
    <t>8.1.1.13014.1;8.1.1.13028.1;9.1.1.12841.1</t>
  </si>
  <si>
    <t>VVNEINIEDLCLTK(iTRAQ8plex@N-term; Methylthio(C)@11; iTRAQ8plex(K)@14);IQKENPK(iTRAQ8plex@N-term; iTRAQ8plex(K)@3; iTRAQ8plex(K)@7)</t>
  </si>
  <si>
    <t>11.1.1.13160.1;15.1.1.566.1;12.1.1.12672.1;11.1.1.13192.1</t>
  </si>
  <si>
    <t>VQLPAYLK(iTRAQ8plex@N-term; iTRAQ8plex(K)@8);VVNEINIEDLCLTK(iTRAQ8plex@N-term; Methylthio(C)@11; iTRAQ8plex(K)@14)</t>
  </si>
  <si>
    <t>14.1.1.7711.1;9.1.1.13147.1;11.1.1.13403.1;11.1.1.13388.1</t>
  </si>
  <si>
    <t>sp|Q91V09|WDR13_MOUSE</t>
  </si>
  <si>
    <t>WD repeat-containing protein 13 OS=Mus musculus OX=10090 GN=Wdr13 PE=1 SV=1</t>
  </si>
  <si>
    <t>Q91V09</t>
  </si>
  <si>
    <t>Wdr13</t>
  </si>
  <si>
    <t>sp|Q91V09|WDR13_MOUSE;tr|A2AC24|A2AC24_MOUSE;tr|Q32P16|Q32P16_MOUSE;tr|Q8K412|Q8K412_MOUSE;tr|S4R225|S4R225_MOUSE</t>
  </si>
  <si>
    <t>MAAVWQQVLAVDARYNAYRTPTFPQFRTQYIRRRSQLLRENAKAGHPPALRRQYLRLRGQLLGQRYGPLSEPGSARAYSNSIVRSSRTTLDRMEDFEDDPRALGARGHRRSVSRGSYQLQAQMNRAVYEDRPPGSVVPTSVAEASRAMAGDTSLSENYAFAGMYHVFDQHVDEAVPRVRFANDDRHRLACCSLDGSISLCQLVPAPPTVLHVLRGHTRGVSDFAWSLSNDILVSTSLDATMRIWASEDGRCIREIPDPDGAELLCCTFQPVNNNLTVVGNAKHNVHVMNISTGKKVKGGSSKLTGRVLALSFDAPGRLLWAGDDRGSVFSFLFDMATGKLTKAKRLVVHEGSPVTSISARSWVSREARDPSLLINACLNKLLLYRVVDNEGALQLKRSFPIEQSSHPVRSIFCPLMSFRQGACVVTGSEDMCVHFFDVERAAKAAVNKLQGHSAPVLDVSFNCDESLLASSDASGMVIVWRREQK</t>
  </si>
  <si>
    <t>AAVWQQVLAVDAR(Protein Terminal Acetyl@N-term);LVVHEGSPVTSISAR(iTRAQ8plex@N-term);AMAGDTSLSENYAFAGMYHVFDQHVDEAVPR(iTRAQ8plex@N-term);LLWAGDDR(iTRAQ8plex@N-term);VVDNEGALQLKR(iTRAQ8plex@N-term; iTRAQ8plex(K)@11)</t>
  </si>
  <si>
    <t>1.1.1.8310.1;7.1.1.11806.1;19.1.1.4294.1;8.1.1.5421.1;15.1.1.12667.1</t>
  </si>
  <si>
    <t>GSYQLQAQMNR(iTRAQ8plex@N-term)</t>
  </si>
  <si>
    <t>6.1.1.3232.1</t>
  </si>
  <si>
    <t>sp|Q9JIG8|PRAF2_MOUSE</t>
  </si>
  <si>
    <t>PRA1 family protein 2 OS=Mus musculus OX=10090 GN=Praf2 PE=1 SV=1</t>
  </si>
  <si>
    <t>Q9JIG8</t>
  </si>
  <si>
    <t>Praf2</t>
  </si>
  <si>
    <t>sp|Q9JIG8|PRAF2_MOUSE;tr|A0A140LJ36|A0A140LJ36_MOUSE</t>
  </si>
  <si>
    <t>MSEVRLPPLRALDDFVLGSARLAAPDPGDPQRWCHRVINNLLYYQTNYLLCFGISLALAGYIRPLHTLLSALVVVVALGVLVWAAETRAAVRRCRRSHPAACLAAVLAISLFILWAVGGAFTFLLSITAPVFLILLHASLRLRNLKNKIENKIESIGLKRTPMGLLLEALGQEQEAGS</t>
  </si>
  <si>
    <t>TPMGLLLEALGQEQEAGS(iTRAQ8plex@N-term);TPMGLLLEAL(iTRAQ8plex@N-term)</t>
  </si>
  <si>
    <t>11.1.1.13527.1;12.1.1.12397.1;12.1.1.12314.1</t>
  </si>
  <si>
    <t>TPMGLLLEAL(iTRAQ8plex@N-term);TPMGLLLEALGQEQEAGS(iTRAQ8plex@N-term)</t>
  </si>
  <si>
    <t>TPMGLLLEALGQEQEAGS(iTRAQ8plex@N-term);ALDDFVLGSAR(iTRAQ8plex@N-term)</t>
  </si>
  <si>
    <t>14.1.1.12385.1;7.1.1.11578.1</t>
  </si>
  <si>
    <t>sp|P56392|CX7A1_MOUSE</t>
  </si>
  <si>
    <t>Cytochrome c oxidase subunit 7A1, mitochondrial OS=Mus musculus OX=10090 GN=Cox7a1 PE=1 SV=1</t>
  </si>
  <si>
    <t>P56392</t>
  </si>
  <si>
    <t>Cox7a1</t>
  </si>
  <si>
    <t>sp|P56392|CX7A1_MOUSE;tr|A0A140LIU4|A0A140LIU4_MOUSE;tr|Q792A4|Q792A4_MOUSE</t>
  </si>
  <si>
    <t>MRALRVSQALVRSFSSSTRSHLENRVAEKQKLFQADNDLPVHLKGGGMDNVLYRLTMTLTLGGTAYCLYCLGWASFPHKK</t>
  </si>
  <si>
    <t>LFQADNDLPVHLK(iTRAQ8plex@N-term; iTRAQ8plex(K)@13)</t>
  </si>
  <si>
    <t>9.1.1.10711.1</t>
  </si>
  <si>
    <t>tr|Q3UGZ4|Q3UGZ4_MOUSE</t>
  </si>
  <si>
    <t>Spectrin beta chain OS=Mus musculus OX=10090 GN=Sptbn2 PE=2 SV=1</t>
  </si>
  <si>
    <t>Q3UGZ4</t>
  </si>
  <si>
    <t>Sptbn2</t>
  </si>
  <si>
    <t>tr|Q3UGZ4|Q3UGZ4_MOUSE;tr|Q68FG2|Q68FG2_MOUSE;tr|Q6A087|Q6A087_MOUSE</t>
  </si>
  <si>
    <t>MSSTLSPTDFDSLEIQGQYSDINNRWDLPDSDWDNDSSSARLFERSRIKALADEREAVQKKTFTKWVNSHLARVTCRVGDLYSDLRDGRNLLRLLEVLSGETLPKPTKGRMRIHCLENVDKALQFLKEQKVHLENMGSHDIVDGNHRLTLGLVWTIILRFQIQDISVETEDNKEKKSAKDALLLWCQMKTAGYPNVNVHNFTTSWRDGLAFNAIVHKHRPDLLDFESLKKCNAHYNLQNAFNLAEKELGLTKLLDPEDVNVDQPDEKSIITYVATYYHYFSKMKALAVEGKRIGKVLDHAMEAEHLVEKYESLASELLQWIEQTIVTLNDRQLANSLSGVQNQLQSFNSYRTVEKPPKFTEKGNLEVLLFTIQSKLRANNQKVYTPREGRLISDINKAWERLEKAEHERELALRTELIRQEKLEQLAARFDRKAAMRETWLSENQRLVSQDNFGLELAAVEAAVRKHEAIETDIVAYSGRVQAVDAVAAELAAEHYHDIKRIAARQNNVARLWDFLRQMVAARRERLLLNLELQKVFQDLLYLMDWMAEMKGRLQSQDLGKHLAGVEDLLQLHELVEADIAVQAERVRAVSASALRFCDPGKEYRPCDPQLVSERVATLEQSYEALCELAATRRARLEESRRLWRFLWEVGEAEAWVREQQHLLASADTGRDLTGVLRLLNKHAALRGEMSGRLGPLKLTLEQGQQLVAEGHPGANQASTRAAELQAQWERLEALAEERAQQLAQAASLYQFQADANDMEAWLVDALRLVSSPEVGHDEFSTQALARQHRALEEEIRAHRPTLDALREQAAALPPALSHTPEVQGRVPTLEQHYEELQARAGERARALEAALAFYTMLSEAGACGLWVEEKEQWLNGLALPERLEDLEVVQQRFETLEPEMNALAARVTAVNDIAEQLLKASPPGKDRIIGTQEQLNQRWQQFRSLADGKKAALTSALSIQNYHLECTETQAWMREKTKVIESTQGLGNDLAGVLALQRKLAGTDRDLEPISARVGELTQEANALAAGHPAQAPAINTRLGEVQAGWEDLRATMRRREESLGEARRLQDFLRSLDDFQAWLGRTQTAVASEEGPATLPEAEALLAQHAALRGEVERAQSEYSRLRTLGEEVTRDQADPQCLFLRQRLEALGTGWEELGRMWESRQGRLAQAHGFQGFLRDARQAEGVLSSQEYVLSHTEMPGTLQAADAAIKKLEDFMSTMDANGERIRGLLEAGRQLVSKGNIHAEKIQEKADSIEKRHRKNQEAVQQLLGRLRDNREQQHFLQDCQELRLWIDEKMLTAQDVSYDEARNLHTKWQKHQAFMAELAANKDWLDKVDKEGRELTLEKPELKVVVSEKLEDLHRRWDELETTTQAKARSLFDANRAELFAQSCSALESWLESLQAQLHSDDYGKDLTSVNILLKKQQMLEREMAVREKEVEAIQAQAQALAQEDQSAGEVERTSRAVEEKFRALCQPMKERCRRLHASREQHQFHRDVEDEILWVTERLPMASSLEHGKDLPSVQLLMKKNQTLQKEIQGHEPRIADLKERQRTLGTAAAGPELAELQEMWKRLSHELELRGKRLEEALRAQQFYRDAAEAEAWMGEQELHMMGQEKAKDELSAQAEVKKHQVLEQALADYAQTIKQLAASSQDMIDHEHPESTRLTIRQAQVDKLYASLKELAGERRERLQEHLRLCQLRRELDDLEQWIQEREVVAASHELGQDYEHVTMLRDKFREFSKDTSTIGQERVDSANALANGLIAGGHAARATVAEWKDSLNEAWADLLELLDTRGQVLAAAYELQRFLHGARQALARVQHKQQQLPDGTGRDLNAAEALQRRHCAYEHDIQALSTQVQQVQDDGQRLQKAYAGDKAEEIGRHMQAVAEAWAQLQGSSAARRQLLLDTTDKFRFFKAVRELMLWMDGINLQMDAQERPRDVSSADLVIKNQQGIKAEIEARADRFSSCIDMGQELLARSHYAAEEISEKLSQLQSRRQETADKWQEKMDWLQLVLEVLVFGRDAGMAEAWLCSQEPLVRSAELGCTVDEVESLIKRHEAFQKSAVAWEERFSALEKLTALEERENERKRKREEEERRKQPPTSEPMASQPEGSLVDGQRVPDTAWDGTQSKLPPSTQAPSVNGVCTDTDSSQPLLEQQRLEQSNVPEGPGSGTGDESSGPRGERQTLPRGPAPSPMPQSRSSEAAHGATLPTRGPELSAQEQMEGMLCRKQEMEAFNKKAANRSWQNVYCVLRRGSLGFYKDARAASAGVPYHGEVPVSLARAQGSVAFDYRKRKHVFKLGLQDGKEYLFQAKDEAEMSSWLRVVNAAIATASSAPGESEEPVVPSASRGLTRAMTMPPVSQPEGSIVLRSKDGREREREKRFSFFKKNK</t>
  </si>
  <si>
    <t>LISDINKAWER(iTRAQ8plex@N-term; iTRAQ8plex(K)@7);IHCLENVDK(iTRAQ8plex@N-term; Methylthio(C)@3; iTRAQ8plex(K)@9);LWDFLR(iTRAQ8plex@N-term);AYAGDKAEEIGR(iTRAQ8plex@N-term; iTRAQ8plex(K)@6);HCAYEHDIQALSTQVQQVQDDGQR(iTRAQ8plex@N-term; Methylthio(C)@2);SLFDANR(iTRAQ8plex@N-term);DLTSVNILLK(iTRAQ8plex@N-term; iTRAQ8plex(K)@10);AASAGVPYHGEVPVSLAR(iTRAQ8plex@N-term);DAGMAEAWLCSQEPLVR(iTRAQ8plex@N-term; Methylthio(C)@10);VTAVNDIAEQLLK(iTRAQ8plex@N-term; Deamidated(N)@5; iTRAQ8plex(K)@13);WVNSHLAR(iTRAQ8plex@N-term; Deamidated(N)@3);VDSANALANGLIAGGHAAR(iTRAQ8plex@N-term; Deamidated(N)@9);ETWLSENQR(iTRAQ8plex@N-term);NQEAVQQLLGR(iTRAQ8plex@N-term);WDELETTTQAK(iTRAQ8plex@N-term; iTRAQ8plex(K)@11);HMQAVAEAWAQLQGSSAAR(iTRAQ8plex@N-term);VGELTQEANALAAGHPAQAPAINTR(iTRAQ8plex@N-term; Deamidated(N)@9);LVSQDNFGLELAAVEAAVR(iTRAQ8plex@N-term);DLTGVLR(iTRAQ8plex@N-term);MLTAQDVSYDEAR(iTRAQ8plex@N-term);TLGTAAAGPELAELQEMWK(iTRAQ8plex@N-term; iTRAQ8plex(K)@19);LISDINK(iTRAQ8plex@N-term; iTRAQ8plex(K)@7);SHYAAEEISEK(iTRAQ8plex@N-term; iTRAQ8plex(K)@11);MLTAQDVSYDEAR(iTRAQ8plex@N-term; Oxidation(M)@1);DAAEAEAWMGEQELHMMGQEK(iTRAQ8plex@N-term; iTRAQ8plex(K)@21);VTAVNDIAEQLLK(iTRAQ8plex@N-term; iTRAQ8plex(K)@13);VPTLEQHYEELQAR(iTRAQ8plex@N-term)</t>
  </si>
  <si>
    <t>19.1.1.9440.1;8.1.1.6702.1;5.1.1.2573.1;12.1.1.11534.1;20.1.1.1891.1;20.1.1.7165.1;8.1.1.6590.1;8.1.1.11623.1;6.1.1.13260.1;4.1.1.5778.1;6.1.1.7428.1;20.1.1.2908.1;8.1.1.13555.1;8.1.1.10920.1;20.1.1.2813.1;19.1.1.13431.1;3.1.1.3688.1;3.1.1.3935.1;9.1.1.4725.1;4.1.1.13801.1;9.1.1.4862.1;20.1.1.7334.1;20.1.1.5473.1;20.1.1.11137.1;8.1.1.6750.1;7.1.1.7544.1;6.1.1.7388.1;20.1.1.2883.1;16.1.1.7341.1;11.1.1.12741.1;9.1.1.6644.1;1.1.1.7564.1;20.1.1.7269.1;20.1.1.2839.1;11.1.1.12836.1;5.1.1.13475.1;18.1.1.6043.1;12.1.1.9655.1</t>
  </si>
  <si>
    <t>AYAGDKAEEIGR(iTRAQ8plex@N-term; iTRAQ8plex(K)@6);HCAYEHDIQALSTQVQQVQDDGQR(iTRAQ8plex@N-term; Methylthio(C)@2);SLFDANR(iTRAQ8plex@N-term);AASAGVPYHGEVPVSLAR(iTRAQ8plex@N-term);DAGMAEAWLCSQEPLVR(iTRAQ8plex@N-term; Methylthio(C)@10);VTAVNDIAEQLLK(iTRAQ8plex@N-term; Deamidated(N)@5; iTRAQ8plex(K)@13);VDSANALANGLIAGGHAAR(iTRAQ8plex@N-term; Deamidated(N)@9);NQEAVQQLLGR(iTRAQ8plex@N-term);WDELETTTQAK(iTRAQ8plex@N-term; iTRAQ8plex(K)@11);HMQAVAEAWAQLQGSSAAR(iTRAQ8plex@N-term);VGELTQEANALAAGHPAQAPAINTR(iTRAQ8plex@N-term; Deamidated(N)@9);LVSQDNFGLELAAVEAAVR(iTRAQ8plex@N-term);DLTGVLR(iTRAQ8plex@N-term);MLTAQDVSYDEAR(iTRAQ8plex@N-term);TLGTAAAGPELAELQEMWK(iTRAQ8plex@N-term; iTRAQ8plex(K)@19);SHYAAEEISEK(iTRAQ8plex@N-term; iTRAQ8plex(K)@11);MLTAQDVSYDEAR(iTRAQ8plex@N-term; Oxidation(M)@1);DAAEAEAWMGEQELHMMGQEK(iTRAQ8plex@N-term; iTRAQ8plex(K)@21);VTAVNDIAEQLLK(iTRAQ8plex@N-term; iTRAQ8plex(K)@13);VPTLEQHYEELQAR(iTRAQ8plex@N-term)</t>
  </si>
  <si>
    <t>IHCLENVDK(iTRAQ8plex@N-term; Methylthio(C)@3; iTRAQ8plex(K)@9);LWDFLR(iTRAQ8plex@N-term);LGEVQAGWEDLR(iTRAQ8plex@N-term);AYAGDKAEEIGR(iTRAQ8plex@N-term; iTRAQ8plex(K)@6);FETLEPEMNALAAR(iTRAQ8plex@N-term; Deamidated(N)@9);SLFDANR(iTRAQ8plex@N-term);DLTSVNILLK(iTRAQ8plex@N-term; iTRAQ8plex(K)@10);LVSSPEVGHDEFSTQALAR(iTRAQ8plex@N-term);DAGMAEAWLCSQEPLVR(iTRAQ8plex@N-term; Methylthio(C)@10);VTAVNDIAEQLLK(iTRAQ8plex@N-term; Deamidated(N)@5; iTRAQ8plex(K)@13);WVNSHLAR(iTRAQ8plex@N-term; Deamidated(N)@3);TVEKPPK(iTRAQ8plex@N-term; iTRAQ8plex(K)@4; iTRAQ8plex(K)@7);VDSANALANGLIAGGHAAR(iTRAQ8plex@N-term; Deamidated(N)@9);ETWLSENQR(iTRAQ8plex@N-term);NQEAVQQLLGR(iTRAQ8plex@N-term);WDELETTTQAK(iTRAQ8plex@N-term; iTRAQ8plex(K)@11);VGELTQEANALAAGHPAQAPAINTR(iTRAQ8plex@N-term; Deamidated(N)@9);MLTAQDVSYDEAR(iTRAQ8plex@N-term);TLGTAAAGPELAELQEMWK(iTRAQ8plex@N-term; iTRAQ8plex(K)@19);SHYAAEEISEK(iTRAQ8plex@N-term; iTRAQ8plex(K)@11);QRLEALGTGWEELGR(iTRAQ8plex@N-term);MLTAQDVSYDEAR(iTRAQ8plex@N-term; Oxidation(M)@1);SAELGCTVDEVESLIK(iTRAQ8plex@N-term; Methylthio(C)@6; iTRAQ8plex(K)@16);TLGEEVTRDQADPQCLFLR(iTRAQ8plex@N-term; Methylthio(C)@15);VTAVNDIAEQLLK(iTRAQ8plex@N-term; iTRAQ8plex(K)@13);VPTLEQHYEELQAR(iTRAQ8plex@N-term)</t>
  </si>
  <si>
    <t>18.1.1.7499.1;9.1.1.12799.1;3.1.1.7022.1;7.1.1.10766.1;7.1.1.2302.1;10.1.1.8234.1;6.1.1.12624.1;6.1.1.4530.1;3.1.1.2765.1;3.1.1.5304.1;14.1.1.9661.1;10.1.1.6537.1;8.1.1.13312.1;7.1.1.14254.1;1.1.1.13315.1;18.1.1.11655.1;9.1.1.6855.1;2.1.1.2133.1;13.1.1.12431.1;11.1.1.4873.1;8.1.1.10470.1;19.1.1.8119.1;14.1.1.484.1;7.1.1.10646.1;5.1.1.4404.1;3.1.1.6889.1;12.1.1.10831.1;1.1.1.13538.1;10.1.1.6641.1;1.1.1.7642.1</t>
  </si>
  <si>
    <t>AYAGDKAEEIGR(iTRAQ8plex@N-term; iTRAQ8plex(K)@6);LGEVQAGWEDLR(iTRAQ8plex@N-term);SLFDANR(iTRAQ8plex@N-term);FETLEPEMNALAAR(iTRAQ8plex@N-term; Deamidated(N)@9);LVSSPEVGHDEFSTQALAR(iTRAQ8plex@N-term);DAGMAEAWLCSQEPLVR(iTRAQ8plex@N-term; Methylthio(C)@10);VTAVNDIAEQLLK(iTRAQ8plex@N-term; Deamidated(N)@5; iTRAQ8plex(K)@13);VDSANALANGLIAGGHAAR(iTRAQ8plex@N-term; Deamidated(N)@9);NQEAVQQLLGR(iTRAQ8plex@N-term);WDELETTTQAK(iTRAQ8plex@N-term; iTRAQ8plex(K)@11);VGELTQEANALAAGHPAQAPAINTR(iTRAQ8plex@N-term; Deamidated(N)@9);MLTAQDVSYDEAR(iTRAQ8plex@N-term);TLGTAAAGPELAELQEMWK(iTRAQ8plex@N-term; iTRAQ8plex(K)@19);SHYAAEEISEK(iTRAQ8plex@N-term; iTRAQ8plex(K)@11);QRLEALGTGWEELGR(iTRAQ8plex@N-term);MLTAQDVSYDEAR(iTRAQ8plex@N-term; Oxidation(M)@1);SAELGCTVDEVESLIK(iTRAQ8plex@N-term; Methylthio(C)@6; iTRAQ8plex(K)@16);TLGEEVTRDQADPQCLFLR(iTRAQ8plex@N-term; Methylthio(C)@15);VTAVNDIAEQLLK(iTRAQ8plex@N-term; iTRAQ8plex(K)@13);VPTLEQHYEELQAR(iTRAQ8plex@N-term)</t>
  </si>
  <si>
    <t>VGELTQEANALAAGHPAQAPAINTR(iTRAQ8plex@N-term; Deamidated(Q)@6);VIESTQGLGNDLAGVLALQR(iTRAQ8plex@N-term);LTLEQGQQLVAEGHPGANQASTR(iTRAQ8plex@N-term);KNQTLQK(iTRAQ8plex@N-term; iTRAQ8plex(K)@1; iTRAQ8plex(K)@7);LWDFLR(iTRAQ8plex@N-term);ELDDLEQWIQER(iTRAQ8plex@N-term);HCAYEHDIQALSTQVQQVQDDGQR(iTRAQ8plex@N-term; Methylthio(C)@2);RLQDFLR(iTRAQ8plex@N-term);AASAGVPYHGEVPVSLAR(iTRAQ8plex@N-term);DVEDEILWVTER(iTRAQ8plex@N-term);DAGMAEAWLCSQEPLVR(iTRAQ8plex@N-term; Methylthio(C)@10);VDSANALANGLIAGGHAAR(iTRAQ8plex@N-term; Deamidated(N)@9);LEALAEER(iTRAQ8plex@N-term);NQEAVQQLLGR(iTRAQ8plex@N-term);LEQSNVPEGPGSGTGDESSGPRGER(iTRAQ8plex@N-term);IIGTQEQLNQR(iTRAQ8plex@N-term);WDELETTTQAK(iTRAQ8plex@N-term; iTRAQ8plex(K)@11);QAQVDKLYASLK(Gln-&gt;pyro-Glu@N-term; iTRAQ8plex(K)@6; iTRAQ8plex(K)@12);LVSQDNFGLELAAVEAAVR(iTRAQ8plex@N-term);MLTAQDVSYDEAR(iTRAQ8plex@N-term);TLGTAAAGPELAELQEMWK(iTRAQ8plex@N-term; iTRAQ8plex(K)@19);QRLEALGTGWEELGR(iTRAQ8plex@N-term);VTAVNDIAEQLLK(iTRAQ8plex@N-term; iTRAQ8plex(K)@13)</t>
  </si>
  <si>
    <t>13.1.1.12409.1;19.1.1.10017.1;6.1.1.10669.1;19.1.1.13991.1;5.1.1.7985.1;6.1.1.8882.1;20.1.1.5997.1;8.1.1.7062.1;11.1.1.6925.1;8.1.1.11004.1;1.1.1.14206.1;11.1.1.12608.1;8.1.1.7022.1;2.1.1.1783.1;11.1.1.13841.1;9.1.1.13056.1;10.1.1.8463.1;17.1.1.5806.1;7.1.1.10573.1;16.1.1.7454.1;11.1.1.13367.1;10.1.1.6799.1;20.1.1.4217.1;12.1.1.12600.1;17.1.1.402.1;6.1.1.8068.1;8.1.1.13423.1;1.1.1.15057.1;2.1.1.7208.1</t>
  </si>
  <si>
    <t>VGELTQEANALAAGHPAQAPAINTR(iTRAQ8plex@N-term; Deamidated(Q)@6);VIESTQGLGNDLAGVLALQR(iTRAQ8plex@N-term);LTLEQGQQLVAEGHPGANQASTR(iTRAQ8plex@N-term);ELDDLEQWIQER(iTRAQ8plex@N-term);HCAYEHDIQALSTQVQQVQDDGQR(iTRAQ8plex@N-term; Methylthio(C)@2);RLQDFLR(iTRAQ8plex@N-term);AASAGVPYHGEVPVSLAR(iTRAQ8plex@N-term);DVEDEILWVTER(iTRAQ8plex@N-term);DAGMAEAWLCSQEPLVR(iTRAQ8plex@N-term; Methylthio(C)@10);VDSANALANGLIAGGHAAR(iTRAQ8plex@N-term; Deamidated(N)@9);LEQSNVPEGPGSGTGDESSGPRGER(iTRAQ8plex@N-term);LEALAEER(iTRAQ8plex@N-term);NQEAVQQLLGR(iTRAQ8plex@N-term);IIGTQEQLNQR(iTRAQ8plex@N-term);WDELETTTQAK(iTRAQ8plex@N-term; iTRAQ8plex(K)@11);QAQVDKLYASLK(Gln-&gt;pyro-Glu@N-term; iTRAQ8plex(K)@6; iTRAQ8plex(K)@12);LVSQDNFGLELAAVEAAVR(iTRAQ8plex@N-term);MLTAQDVSYDEAR(iTRAQ8plex@N-term);TLGTAAAGPELAELQEMWK(iTRAQ8plex@N-term; iTRAQ8plex(K)@19);QRLEALGTGWEELGR(iTRAQ8plex@N-term);VTAVNDIAEQLLK(iTRAQ8plex@N-term; iTRAQ8plex(K)@13)</t>
  </si>
  <si>
    <t>sp|P16675|PPGB_MOUSE</t>
  </si>
  <si>
    <t>Lysosomal protective protein OS=Mus musculus OX=10090 GN=Ctsa PE=1 SV=1</t>
  </si>
  <si>
    <t>P16675</t>
  </si>
  <si>
    <t>Ctsa</t>
  </si>
  <si>
    <t>sp|P16675|PPGB_MOUSE;tr|G3X8T3|G3X8T3_MOUSE;tr|Q544R6|Q544R6_MOUSE;tr|Q9D2D1|Q9D2D1_MOUSE</t>
  </si>
  <si>
    <t>MPGTALSPLLLLLLLSWASRNEAAPDQDEIDCLPGLAKQPSFRQYSGYLRASDSKHFHYWFVESQNDPKNSPVVLWLNGGPGCSSLDGLLTEHGPFLIQPDGVTLEYNPYAWNLIANVLYIESPAGVGFSYSDDKMYVTNDTEVAENNYEALKDFFRLFPEYKDNKLFLTGESYAGIYIPTLAVLVMQDPSMNLQGLAVGNGLASYEQNDNSLVYFAYYHGLLGNRLWTSLQTHCCAQNKCNFYDNKDPECVNNLLEVSRIVGKSGLNIYNLYAPCAGGVPGRHRYEDTLVVQDFGNIFTRLPLKRRFPEALMRSGDKVRLDPPCTNTTAPSNYLNNPYVRKALHIPESLPRWDMCNFLVNLQYRRLYQSMNSQYLKLLSSQKYQILLYNGDVDMACNFMGDEWFVDSLNQKMEVQRRPWLVDYGESGEQVAGFVKECSHITFLTIKGAGHMVPTDKPRAAFTMFSRFLNKEPY</t>
  </si>
  <si>
    <t>ALHIPESLPR(iTRAQ8plex@N-term);APDQDEIDCLPGLAK(iTRAQ8plex@N-term; Methylthio(C)@9; iTRAQ8plex(K)@15);RPWLVDYGESGEQVAGFVK(iTRAQ8plex@N-term; iTRAQ8plex(K)@19);RFPEALMR(iTRAQ8plex@N-term);KALHIPESLPR(iTRAQ8plex@N-term; iTRAQ8plex(K)@1)</t>
  </si>
  <si>
    <t>8.1.1.6798.1;15.1.1.4858.1;15.1.1.4987.1;7.1.1.10631.1;11.1.1.4944.1;15.1.1.10343.1</t>
  </si>
  <si>
    <t>SGLNIYNLYAPCAGGVPG(iTRAQ8plex@N-term; Methylthio(C)@12);RFPEALMR(iTRAQ8plex@N-term);KALHIPESLPR(iTRAQ8plex@N-term; iTRAQ8plex(K)@1);LPGLAK(iTRAQ8plex@N-term; iTRAQ8plex(K)@6)</t>
  </si>
  <si>
    <t>17.1.1.4612.1;10.1.1.5035.1;1.1.1.13446.1;17.1.1.4737.1;13.1.1.4262.1</t>
  </si>
  <si>
    <t>SGLNIYNLYAPCAGGVPG(iTRAQ8plex@N-term; Methylthio(C)@12);RFPEALMR(iTRAQ8plex@N-term);KALHIPESLPR(iTRAQ8plex@N-term; iTRAQ8plex(K)@1)</t>
  </si>
  <si>
    <t>SGLNIYNLYAPCAGGVPG(iTRAQ8plex@N-term; Methylthio(C)@12);AAFTMFSR(iTRAQ8plex@N-term);GAGHMVPTDKPR(iTRAQ8plex@N-term; iTRAQ8plex(K)@10);RPWLVDYGESGEQVAGFVK(iTRAQ8plex@N-term; iTRAQ8plex(K)@19);APDQDEIDCLPGLAKQPSFR(iTRAQ8plex@N-term; Methylthio(C)@9; iTRAQ8plex(K)@15)</t>
  </si>
  <si>
    <t>1.1.1.685.1;6.1.1.11731.1;18.1.1.530.1;6.1.1.11960.1;1.1.1.15183.1;19.1.1.14109.1;19.1.1.9061.1</t>
  </si>
  <si>
    <t>sp|O08579|EMD_MOUSE</t>
  </si>
  <si>
    <t>Emerin OS=Mus musculus OX=10090 GN=Emd PE=1 SV=1</t>
  </si>
  <si>
    <t>O08579</t>
  </si>
  <si>
    <t>Emd</t>
  </si>
  <si>
    <t>sp|O08579|EMD_MOUSE;tr|A2AM95|A2AM95_MOUSE</t>
  </si>
  <si>
    <t>MDDYAVLSDTELAAVLRQYNIPHGPIVGSTRKLYEKKIFEYETQRRRLLPPNSSSSSFSYQFSDLDSAAVDSDMYDLPKKEDALLYQSKDYNDDYYEESYLTTKTYGEPESVGMSKSFRQPGTSLVDADTFHHQVRDDIFSSLEEEGKDRERLIYGQDSAYQSIAHYRPISNVSRSSLGLSYYPTSSTSSVSSSSSSPSSWLTRRAIRPEKQAPAAALGQDRQVPLWGQLLLFLVFAAFLLFVYYSIQAEEGNPFWMDP</t>
  </si>
  <si>
    <t>QYNIPHGPIVGSTR(Gln-&gt;pyro-Glu@N-term);MDDYAVLSDTELAAVLR(Protein Terminal Acetyl@N-term);QAPAAALGQDR(iTRAQ8plex@N-term)</t>
  </si>
  <si>
    <t>12.1.1.5461.1;11.1.1.1318.1;19.1.1.14117.1</t>
  </si>
  <si>
    <t>sp|Q91YJ2|SNX4_MOUSE</t>
  </si>
  <si>
    <t>Sorting nexin-4 OS=Mus musculus OX=10090 GN=Snx4 PE=1 SV=1</t>
  </si>
  <si>
    <t>Q91YJ2</t>
  </si>
  <si>
    <t>Snx4</t>
  </si>
  <si>
    <t>sp|Q91YJ2|SNX4_MOUSE;tr|Q80X54|Q80X54_MOUSE</t>
  </si>
  <si>
    <t>MEQAPPDPEKLLQPGPLEPLGGPGAVLEAAVGEENEGTREDGSGVDTMTGNNFWLKKIEISVSEAEKRTGRNAVNMQETYTAYLIETRSVEHADGQSVLTDSLWRRYSEFELLRNYLLVYYPHVVVPPLPEKRAEFVWHKLSADNMDPDFVERRRVGLENFLLRVASHPVLCRDKIFYSFLTQEGNWKETVNETGFQLKADSRLKALNATFRVKNPDKRFTELRHYSDELQSVISHLLRVRARVADRLYGVYKVHGNYGRVFSEWSAIEKEMGDGLQSAGHHMDVYASSIDDILEDEEHYADQLKEYLFYAEALRAVCRKHELMQYDLETAAQDLAAKKQQCEELATGTVRTFSLKGMTTKLFGQETPEQREARIKVLEEQINEGEQQLKSKNLEGREFVKNAWADIERFKEQKNRDLKEALISYAVMQISMCKKGIQVWTNAKECFSKM</t>
  </si>
  <si>
    <t>RVGLENFLLR(iTRAQ8plex@N-term);VLEEQINEGEQQLK(iTRAQ8plex@N-term; iTRAQ8plex(K)@14);VFSEWSAIEK(iTRAQ8plex@N-term; iTRAQ8plex(K)@10);LSADNMDPDFVER(iTRAQ8plex@N-term);RYSEFELLR(iTRAQ8plex@N-term);MQETYTAYLIETR(iTRAQ8plex@N-term);NAVNMQETYTAYLIETR(iTRAQ8plex@N-term; Deamidated(Q)@6)</t>
  </si>
  <si>
    <t>5.1.1.8097.1;2.1.1.7900.1;5.1.1.11926.1;5.1.1.10539.1;3.1.1.7795.1;3.1.1.10923.1;1.1.1.10402.1;2.1.1.10406.1;5.1.1.10649.1</t>
  </si>
  <si>
    <t>RVGLENFLLR(iTRAQ8plex@N-term);VLEEQINEGEQQLK(iTRAQ8plex@N-term; iTRAQ8plex(K)@14);LSADNMDPDFVER(iTRAQ8plex@N-term);VFSEWSAIEK(iTRAQ8plex@N-term; iTRAQ8plex(K)@10);RYSEFELLR(iTRAQ8plex@N-term);MQETYTAYLIETR(iTRAQ8plex@N-term);NAVNMQETYTAYLIETR(iTRAQ8plex@N-term; Deamidated(Q)@6)</t>
  </si>
  <si>
    <t>RVGLENFLLR(iTRAQ8plex@N-term);VFSEWSAIEK(iTRAQ8plex@N-term; iTRAQ8plex(K)@10);VLEEQINEGEQQLK(iTRAQ8plex@N-term; iTRAQ8plex(K)@14);LSADNMDPDFVER(iTRAQ8plex@N-term);NAVNMQETYTAYLIETR(iTRAQ8plex@N-term)</t>
  </si>
  <si>
    <t>6.1.1.12709.1;8.1.1.10440.1;8.1.1.11786.1;5.1.1.8889.1;5.1.1.12288.1;7.1.1.10487.1;5.1.1.12412.1;8.1.1.10323.1;5.1.1.8996.1;3.1.1.9616.1</t>
  </si>
  <si>
    <t>RVGLENFLLR(iTRAQ8plex@N-term);VLEEQINEGEQQLK(iTRAQ8plex@N-term; iTRAQ8plex(K)@14);LSADNMDPDFVER(iTRAQ8plex@N-term);VFSEWSAIEK(iTRAQ8plex@N-term; iTRAQ8plex(K)@10);NAVNMQETYTAYLIETR(iTRAQ8plex@N-term)</t>
  </si>
  <si>
    <t>RVGLENFLLR(iTRAQ8plex@N-term);VLEEQINEGEQQLK(iTRAQ8plex@N-term; iTRAQ8plex(K)@14);LSADNMDPDFVER(iTRAQ8plex@N-term);RYSEFELLR(iTRAQ8plex@N-term);NAVNMQETYTAYLIETR(iTRAQ8plex@N-term)</t>
  </si>
  <si>
    <t>3.1.1.8287.1;3.1.1.10517.1;8.1.1.11946.1;2.1.1.8607.1;5.1.1.11424.1;8.1.1.8141.1;5.1.1.9422.1</t>
  </si>
  <si>
    <t>sp|Q99K85|SERC_MOUSE</t>
  </si>
  <si>
    <t>Phosphoserine aminotransferase OS=Mus musculus OX=10090 GN=Psat1 PE=1 SV=1</t>
  </si>
  <si>
    <t>Q99K85</t>
  </si>
  <si>
    <t>Psat1</t>
  </si>
  <si>
    <t>sp|Q99K85|SERC_MOUSE;tr|Q3U6K9|Q3U6K9_MOUSE;tr|Q3ULZ3|Q3ULZ3_MOUSE;tr|Q543K5|Q543K5_MOUSE;tr|Q8BTJ1|Q8BTJ1_MOUSE</t>
  </si>
  <si>
    <t>MEATKQVVNFGPGPAKLPHSVLLEIQKQLLDYRGLGISVLEMSHRSSDFAKIIGNTENLVRELLAVPNNYKVIFVQGGGSGQFSAVPLNLIGLKAGRSADYVVTGAWSAKAAEEAKKFGTVNIVHPKLGSYTKIPDPSTWNLNPDASYVYFCANETVHGVEFDFVPDVKGAVLVCDMSSNFLSRPVDVSKFGVIFAGAQKNVGSAGVTVVIVRDDLLGFSLRECPSVLDYKVQAGNNSLYNTPPCFSIYVMGMVLEWIKNNGGAAAMEKLSSIKSQMIYEIIDNSQGFYVCPVERQNRSRMNIPFRIGNAKGDEALEKRFLDKAVELNMISLKGHRSVGGIRASLYNAVTTEDVEKLAAFMKNFLEMHQL</t>
  </si>
  <si>
    <t>VIFVQGGGSGQFSAVPLNLIGLK(iTRAQ8plex@N-term; iTRAQ8plex(K)@23);ELLAVPNNYK(iTRAQ8plex@N-term; iTRAQ8plex(K)@10);SADYVVTGAWSAK(iTRAQ8plex@N-term; iTRAQ8plex(K)@13);ASLYNAVTTEDVEK(iTRAQ8plex@N-term; Deamidated(N)@5; iTRAQ8plex(K)@14)</t>
  </si>
  <si>
    <t>2.1.1.13328.1;2.1.1.5972.1;4.1.1.7937.1;3.1.1.7643.1;4.1.1.8182.1;3.1.1.7730.1</t>
  </si>
  <si>
    <t>VIFVQGGGSGQFSAVPLNLIGLK(iTRAQ8plex@N-term; iTRAQ8plex(K)@23);SADYVVTGAWSAK(iTRAQ8plex@N-term; iTRAQ8plex(K)@13);ELLAVPNNYK(iTRAQ8plex@N-term; iTRAQ8plex(K)@10);ASLYNAVTTEDVEK(iTRAQ8plex@N-term; Deamidated(N)@5; iTRAQ8plex(K)@14)</t>
  </si>
  <si>
    <t>SADYVVTGAWSAK(iTRAQ8plex@N-term; iTRAQ8plex(K)@13);ELLAVPNNYK(iTRAQ8plex@N-term; iTRAQ8plex(K)@10);FGTVNIVHPK(iTRAQ8plex@N-term; iTRAQ8plex(K)@10);ASLYNAVTTEDVEK(iTRAQ8plex@N-term; Deamidated(N)@5; iTRAQ8plex(K)@14)</t>
  </si>
  <si>
    <t>4.1.1.5927.1;6.1.1.8816.1;7.1.1.8177.1;6.1.1.8783.1;15.1.1.5055.1</t>
  </si>
  <si>
    <t>SADYVVTGAWSAK(iTRAQ8plex@N-term; iTRAQ8plex(K)@13);ELLAVPNNYK(iTRAQ8plex@N-term; iTRAQ8plex(K)@10);ASLYNAVTTEDVEK(iTRAQ8plex@N-term; Deamidated(N)@5; iTRAQ8plex(K)@14);FGTVNIVHPK(iTRAQ8plex@N-term; iTRAQ8plex(K)@10)</t>
  </si>
  <si>
    <t>SADYVVTGAWSAK(iTRAQ8plex@N-term; iTRAQ8plex(K)@13);NFLEMHQL(iTRAQ8plex@N-term);FGVIFAGAQK(iTRAQ8plex@N-term; iTRAQ8plex(K)@10);GLGISVLEMSHR(iTRAQ8plex@N-term)</t>
  </si>
  <si>
    <t>6.1.1.8879.1;3.1.1.8094.1;20.1.1.11898.1;13.1.1.8013.1;5.1.1.11435.1;6.1.1.9009.1;16.1.1.8482.1;3.1.1.9834.1;16.1.1.8356.1</t>
  </si>
  <si>
    <t>sp|Q99N92|RM27_MOUSE</t>
  </si>
  <si>
    <t>39S ribosomal protein L27, mitochondrial OS=Mus musculus OX=10090 GN=Mrpl27 PE=1 SV=1</t>
  </si>
  <si>
    <t>Q99N92</t>
  </si>
  <si>
    <t>Mrpl27</t>
  </si>
  <si>
    <t>MAAAALTLRTRAAVTALLSPTAPTALAVRHASKKTGGSSKNLGGKSRGKHYGIKKMEGHYVHAGNILGTQRQFRWHPGAHVGLGRNKCLYALEEGIVRYTKDVYVPNPKNTEAVDLVTSLPKGAVLYKTFVHVVPAKPEGTFKLVDML</t>
  </si>
  <si>
    <t>NTEAVDLVTSLPK(iTRAQ8plex@N-term; iTRAQ8plex(K)@13);CLYALEEGIVR(iTRAQ8plex@N-term; Methylthio(C)@1)</t>
  </si>
  <si>
    <t>11.1.1.13071.1;18.1.1.9732.1</t>
  </si>
  <si>
    <t>NTEAVDLVTSLPK(iTRAQ8plex@N-term; iTRAQ8plex(K)@13);WHPGAHVGLGR(iTRAQ8plex@N-term)</t>
  </si>
  <si>
    <t>1.1.1.11394.1;16.1.1.1548.1;18.1.1.10361.1</t>
  </si>
  <si>
    <t>sp|Q9CR16|PPID_MOUSE</t>
  </si>
  <si>
    <t>Peptidyl-prolyl cis-trans isomerase D OS=Mus musculus OX=10090 GN=Ppid PE=1 SV=3</t>
  </si>
  <si>
    <t>Q9CR16</t>
  </si>
  <si>
    <t>Ppid</t>
  </si>
  <si>
    <t>sp|Q9CR16|PPID_MOUSE;tr|Q3UB60|Q3UB60_MOUSE</t>
  </si>
  <si>
    <t>MSHASPAAKPSNSKNPRVFFDVDIGGERVGRIVLELFADIVPKTAENFRALCTGEKGTGSTTGKPLHFKGCPFHRIIKKFMIQGGDFSNQNGTGGESIYGEKFEDENFHYKHDREGLLSMANAGPNTNGSQFFITTVPTPHLDGKHVVFGQVIKGLGVARTLENVEVNGEKPAKLCVIAECGELKEGDDWGIFPKDGSGDSHPDFPEDADIDLKDVDKILLISEDLKNIGNTFFKSQNWEMAIKKYAKVLRYVDSSKAVIEKADRSRLQPIALSCVLNIGACKLKMSNWQGAIDSCLEALEMDPSNTKALYRKAQGWQGLKEYDQALADLKKAQEIAPGDKAIQAELLKVKQMIKAQKDKEKAVYAKMFA</t>
  </si>
  <si>
    <t>ILLISEDLK(iTRAQ8plex@N-term; iTRAQ8plex(K)@9);AQEIAPGDK(iTRAQ8plex@N-term; iTRAQ8plex(K)@9);AVIEKADR(iTRAQ8plex@N-term; iTRAQ8plex(K)@5);TLENVEVNGEKPAK(iTRAQ8plex@N-term; Deamidated(N)@8; iTRAQ8plex(K)@11; iTRAQ8plex(K)@14);IVLELFADIVPK(iTRAQ8plex@N-term; iTRAQ8plex(K)@12)</t>
  </si>
  <si>
    <t>1.1.1.1290.1;6.1.1.3623.1;11.1.1.1339.1;7.1.1.12073.1;18.1.1.13777.1</t>
  </si>
  <si>
    <t>ILLISEDLK(iTRAQ8plex@N-term; iTRAQ8plex(K)@9);AQEIAPGDK(iTRAQ8plex@N-term; iTRAQ8plex(K)@9);AVIEKADR(iTRAQ8plex@N-term; iTRAQ8plex(K)@5);IVLELFADIVPK(iTRAQ8plex@N-term; iTRAQ8plex(K)@12);TLENVEVNGEKPAK(iTRAQ8plex@N-term; Deamidated(N)@8; iTRAQ8plex(K)@11; iTRAQ8plex(K)@14)</t>
  </si>
  <si>
    <t>ILLISEDLK(iTRAQ8plex@N-term; iTRAQ8plex(K)@9);AIQAELLK(iTRAQ8plex@N-term; iTRAQ8plex(K)@8);IVLELFADIVPK(iTRAQ8plex@N-term; iTRAQ8plex(K)@12)</t>
  </si>
  <si>
    <t>20.1.1.14210.1;2.1.1.7508.1;10.1.1.12810.1</t>
  </si>
  <si>
    <t>ILLISEDLK(iTRAQ8plex@N-term; iTRAQ8plex(K)@9);AQEIAPGDK(iTRAQ8plex@N-term; iTRAQ8plex(K)@9);ALCTGEK(iTRAQ8plex@N-term; Methylthio(C)@3; iTRAQ8plex(K)@7);HVVFGQVIK(iTRAQ8plex@N-term; iTRAQ8plex(K)@9);TLENVEVNGEKPAK(iTRAQ8plex@N-term; Deamidated(N)@8; iTRAQ8plex(K)@11; iTRAQ8plex(K)@14);IVLELFADIVPK(iTRAQ8plex@N-term; iTRAQ8plex(K)@12)</t>
  </si>
  <si>
    <t>10.1.1.12821.1;10.1.1.12814.1;9.1.1.3654.1;6.1.1.13613.1;1.1.1.1713.1;1.1.1.4541.1;19.1.1.14459.1;7.1.1.12999.1;16.1.1.4895.1</t>
  </si>
  <si>
    <t>ILLISEDLK(iTRAQ8plex@N-term; iTRAQ8plex(K)@9);AQEIAPGDK(iTRAQ8plex@N-term; iTRAQ8plex(K)@9);HVVFGQVIK(iTRAQ8plex@N-term; iTRAQ8plex(K)@9);IVLELFADIVPK(iTRAQ8plex@N-term; iTRAQ8plex(K)@12);TLENVEVNGEKPAK(iTRAQ8plex@N-term; Deamidated(N)@8; iTRAQ8plex(K)@11; iTRAQ8plex(K)@14)</t>
  </si>
  <si>
    <t>sp|O35435|PYRD_MOUSE</t>
  </si>
  <si>
    <t>Dihydroorotate dehydrogenase (quinone), mitochondrial OS=Mus musculus OX=10090 GN=Dhodh PE=1 SV=2</t>
  </si>
  <si>
    <t>O35435</t>
  </si>
  <si>
    <t>Dhodh</t>
  </si>
  <si>
    <t>sp|O35435|PYRD_MOUSE;tr|E9Q1V3|E9Q1V3_MOUSE;tr|F6TCT7|F6TCT7_MOUSE;tr|Q3UET5|Q3UET5_MOUSE</t>
  </si>
  <si>
    <t>MAWRQLRKRALDAAIILGGGGLLFTSYLTATGDDHFYAEYLMPALQRLLDPESAHRLAVRVISLGLLPRATFQDSNMLEVRVLGHKFRNPVGIAAGFDKHGEAVDGLYKLGFGFVEVGSVTPQPQEGNPRPRVFRLPEDQAVINRYGFNSHGLSAVEHRLRARQQKQTQLTTDGLPLGINLGKNKTSVDAAADYVEGVRILGPLADYLVVNVSSPNTAGLRSLQGKTELRRLLSKVLQERDALKGPQKPAVLVKIAPDLTAQDKEDIASVARELGIDGLIITNTTVSRPVGLQGALRSETGGLSGKPLRDLSTQTIREMYALTQGTIPIIGVGGVSSGQDALEKIQAGASLVQLYTALTFLGPPVVARVKRELEALLKERGFNTVTDAIGVDHRR</t>
  </si>
  <si>
    <t>ATFQDSNMLEVR(iTRAQ8plex@N-term; Deamidated(N)@7)</t>
  </si>
  <si>
    <t>9.1.1.8051.1</t>
  </si>
  <si>
    <t>TSVDAAADYVEGVR(iTRAQ8plex@N-term);VFRLPEDQAVINR(iTRAQ8plex@N-term)</t>
  </si>
  <si>
    <t>14.1.1.7006.1;10.1.1.8122.1</t>
  </si>
  <si>
    <t>LGFGFVEVGSVTPQPQEGNPRPR(iTRAQ8plex@N-term);VISLGLLPR(iTRAQ8plex@N-term);IAPDLTAQDKEDIASVAR(iTRAQ8plex@N-term; iTRAQ8plex(K)@10);TSVDAAADYVEGVR(iTRAQ8plex@N-term)</t>
  </si>
  <si>
    <t>10.1.1.8369.1;16.1.1.8440.1;3.1.1.11982.1;18.1.1.11652.1;8.1.1.8581.1</t>
  </si>
  <si>
    <t>LGFGFVEVGSVTPQPQEGNPRPR(iTRAQ8plex@N-term);VISLGLLPR(iTRAQ8plex@N-term);TSVDAAADYVEGVR(iTRAQ8plex@N-term);IAPDLTAQDKEDIASVAR(iTRAQ8plex@N-term; iTRAQ8plex(K)@10)</t>
  </si>
  <si>
    <t>sp|P97348|RHOD_MOUSE</t>
  </si>
  <si>
    <t>Rho-related GTP-binding protein RhoD OS=Mus musculus OX=10090 GN=Rhod PE=1 SV=1</t>
  </si>
  <si>
    <t>P97348</t>
  </si>
  <si>
    <t>Rhod</t>
  </si>
  <si>
    <t>sp|P97348|RHOD_MOUSE;tr|A0A494B9H3|A0A494B9H3_MOUSE;tr|G3X9Y4|G3X9Y4_MOUSE;tr|Q545H8|Q545H8_MOUSE</t>
  </si>
  <si>
    <t>MNASQVAGEEAPQSGHSVKVVLVGDGGCGKTSLMMVFAKGAFPESYSPTVFERYNATLQMKGKPVHLQIWDTAGQDDYDRLRPLFYPDANVLLLCFDVTNPNSFDNVSNRWYPEVTHFCKGVPIIVVGCKIDLRKDKVLVNNLRKKRLEPVTYHRGHDMARSVGAVAYLECSARLHDNVEAVFQEAAEVALSSRRHNFWRRITQNCCLAT</t>
  </si>
  <si>
    <t>GAFPESYSPTVFER(iTRAQ8plex@N-term);LHDNVEAVFQEAAEVALSSR(iTRAQ8plex@N-term)</t>
  </si>
  <si>
    <t>1.1.1.9718.1;9.1.1.13345.1;1.1.1.9616.1</t>
  </si>
  <si>
    <t>LHDNVEAVFQEAAEVALSSR(iTRAQ8plex@N-term)</t>
  </si>
  <si>
    <t>11.1.1.13682.1</t>
  </si>
  <si>
    <t>GAFPESYSPTVFER(iTRAQ8plex@N-term)</t>
  </si>
  <si>
    <t>1.1.1.10878.1</t>
  </si>
  <si>
    <t>sp|P56213|ALR_MOUSE</t>
  </si>
  <si>
    <t>FAD-linked sulfhydryl oxidase ALR OS=Mus musculus OX=10090 GN=Gfer PE=1 SV=2</t>
  </si>
  <si>
    <t>P56213</t>
  </si>
  <si>
    <t>Gfer</t>
  </si>
  <si>
    <t>sp|P56213|ALR_MOUSE;tr|A0A3Q4EGL6|A0A3Q4EGL6_MOUSE;tr|A0A3Q4EII8|A0A3Q4EII8_MOUSE</t>
  </si>
  <si>
    <t>MAAPSEPAGFPRGSRFSFLPGGARSEMTDDLVTDARGRGARHRDDTTPAAAPAPQGLEHGKRPCRACVDFKSWMRTQQKRDIKFREDCPQDREELGRHTWAFLHTLAAYYPDRPTPEQQQDMAQFIHIFSKFYPCEECAEDIRKRIGRNQPDTSTRVSFSQWLCRLHNEVNRKLGKPDFDCSRVDERWRDGWKDGSCD</t>
  </si>
  <si>
    <t>SEMTDDLVTDAR(iTRAQ8plex@N-term; Oxidation(M)@3);HRDDTTPAAAPAPQGLEHGK(iTRAQ8plex@N-term; iTRAQ8plex(K)@20)</t>
  </si>
  <si>
    <t>12.1.1.1865.1;8.1.1.673.1</t>
  </si>
  <si>
    <t>VSFSQWLCR(iTRAQ8plex@N-term; Methylthio(C)@8)</t>
  </si>
  <si>
    <t>4.1.1.12236.1</t>
  </si>
  <si>
    <t>FSFLPGGAR(iTRAQ8plex@N-term);ACVDFK(iTRAQ8plex@N-term; Methylthio(C)@2; iTRAQ8plex(K)@6)</t>
  </si>
  <si>
    <t>3.1.1.10350.1;20.1.1.6610.1</t>
  </si>
  <si>
    <t>sp|Q571E4|GALNS_MOUSE</t>
  </si>
  <si>
    <t>N-acetylgalactosamine-6-sulfatase OS=Mus musculus OX=10090 GN=Galns PE=1 SV=2</t>
  </si>
  <si>
    <t>Q571E4</t>
  </si>
  <si>
    <t>Galns</t>
  </si>
  <si>
    <t>sp|Q571E4|GALNS_MOUSE;tr|Q8CC47|Q8CC47_MOUSE</t>
  </si>
  <si>
    <t>MAACTAAQQLLLVLSALGLLAAGAPQPPNIVLLLMDDMGWGDLGVNGEPSRETPNLDRMAAEGMLFPSFYSANPLCSPSRAALLTGRLPIRNGFYTTNAHARNAYTPQEIMGGIPNSEHLLPELLKKAGYTNKIVGKWHLGHRPQFHPLKHGFDEWFGSPNCHFGPYDNKAKPNIPVYRDWEMVGRFYEEFPINRKTGEANLTQLYTQEALDFIQTQHARQSPFFLYWAIDATHAPVYASRQFLGTSLRGRYGDAVREIDDSVGKILSLLQNLGISKNTFVFFTSDNGAALISAPNEGGSNGPFLCGKQTTFEGGMREPAIAWWPGHIAAGQVSHQLGSIMDLFTTSLSLAGLKPPSDRVIDGLDLLPTMLKGQMMDRPIFYYRGNTLMAVTLGQYKAHLWTWTNSWEEFTQGTDFCPGQNVSGVTTHTQEEHTELPLIFHLGRDPGERFPLSFHSDEYQDALSRTTQVVQEHQKSLVPGQPQLNVCNQAVMNWAPPGCEKLGKCLTPPESVPEKCFWAH</t>
  </si>
  <si>
    <t>FYEEFPINR(iTRAQ8plex@N-term);QSPFFLYWAIDATHAPVYASR(iTRAQ8plex@N-term)</t>
  </si>
  <si>
    <t>2.1.1.13280.1;20.1.1.10606.1</t>
  </si>
  <si>
    <t>TTQVVQEHQK(iTRAQ8plex@N-term; iTRAQ8plex(K)@10);FYEEFPINRK(iTRAQ8plex@N-term; iTRAQ8plex(K)@10);MAAEGMLFPSFYSANPLCSPSR(iTRAQ8plex@N-term; No Methylthio(C)@18);QSPFFLYWAIDATHAPVYASR(iTRAQ8plex@N-term);CLTPPESVPEK(iTRAQ8plex@N-term; Methylthio(C)@1; iTRAQ8plex(K)@11);VIDGLDLLPT(iTRAQ8plex@N-term)</t>
  </si>
  <si>
    <t>10.1.1.479.1;19.1.1.7447.1;8.1.1.8911.1;7.1.1.14069.1;2.1.1.14158.1;3.1.1.12972.1</t>
  </si>
  <si>
    <t>EIDDSVGK(iTRAQ8plex@N-term; iTRAQ8plex(K)@8);TTQVVQEHQK(iTRAQ8plex@N-term; iTRAQ8plex(K)@10);CLTPPESVPEK(iTRAQ8plex@N-term; Methylthio(C)@1; iTRAQ8plex(K)@11);VIDGLDLLPT(iTRAQ8plex@N-term)</t>
  </si>
  <si>
    <t>7.1.1.13717.1;20.1.1.2039.1;9.1.1.411.1;4.1.1.13865.1;7.1.1.450.1;16.1.1.6807.1</t>
  </si>
  <si>
    <t>sp|Q8VCF0|MAVS_MOUSE</t>
  </si>
  <si>
    <t>Mitochondrial antiviral-signaling protein OS=Mus musculus OX=10090 GN=Mavs PE=1 SV=1</t>
  </si>
  <si>
    <t>Q8VCF0</t>
  </si>
  <si>
    <t>Mavs</t>
  </si>
  <si>
    <t>MTFAEDKTYKYIRDNHSKFCCVDVLEILPYLSCLTASDQDRLRASYRQIGNRDTLWGLFNNLQRRPGWVEVFIRALQICELPGLADQVTRVYQSYLPPGTSLRSLEPLQLPDFPAAVSGPSAFAPGHNIPDHGLRETPSCPKPVQDTQPPESPVENSEQLLQTNSGAVARMSGGSLIPSPNQQALSPQPSREHQEQEPELGGAHAANVASVPIATYGPVSPTVSFQPLPRTALRTNLLSGVTVSALSADTSLSSSSTGSAFAKGAGDQAKAATCFSTTLTNSVTTSSVPSPRLVPVKTMSSKLPLSSKSTAAMTSTVLTNTAPSKLPSNSVYAGTVPSRVPASVAKAPANTIPPERNSKQAKETPEGPATKVTTGGNQTGPNSSIRSLHSGPEMSKPGVLVSQLDEPFSACSVDLAISPSSSLVSEPNHGPEENEYSSFRIQVDESPSADLLGSPEPLATQQPQEEEEHCASSMPWAKWLGATSALLAVFLAVMLYRSRRLAQ</t>
  </si>
  <si>
    <t>DTLWGLFNNLQR(iTRAQ8plex@N-term);VTTGGNQTGPNSSIR(iTRAQ8plex@N-term; Deamidated(N)@11);VTTGGNQTGPNSSIR(iTRAQ8plex@N-term; Deamidated(N)@6; Deamidated(N)@11);SLEPLQLPDFPA(iTRAQ8plex@N-term);RPGWVEVFIR(iTRAQ8plex@N-term);SLEPLQLPDFPAAVS(iTRAQ8plex@N-term);SLEPLQLPDFPAAVSGPSA(iTRAQ8plex@N-term);SLEPLQLPDFPAA(iTRAQ8plex@N-term)</t>
  </si>
  <si>
    <t>20.1.1.10658.1;5.1.1.13666.1;3.1.1.1188.1;20.1.1.10541.1;9.1.1.1068.1;8.1.1.13084.1;20.1.1.13710.1;5.1.1.13657.1;10.1.1.12736.1</t>
  </si>
  <si>
    <t>DTLWGLFNNLQR(iTRAQ8plex@N-term);SLEPLQLPDFPAAVSGPSA(iTRAQ8plex@N-term);VTTGGNQTGPNSSIR(iTRAQ8plex@N-term; Deamidated(N)@11);SLEPLQLPDFPAAVS(iTRAQ8plex@N-term);SLEPLQLPDFPAA(iTRAQ8plex@N-term);SLEPLQLPDFPA(iTRAQ8plex@N-term);VTTGGNQTGPNSSIR(iTRAQ8plex@N-term; Deamidated(N)@6; Deamidated(N)@11);RPGWVEVFIR(iTRAQ8plex@N-term)</t>
  </si>
  <si>
    <t>DTLWGLFNNLQR(iTRAQ8plex@N-term);ALQICELPGLADQVTR(iTRAQ8plex@N-term; Methylthio(C)@5);GWVEVFIR(iTRAQ8plex@N-term);SLEPLQLPDFPA(iTRAQ8plex@N-term);VTTGGNQTGPNSSIR(iTRAQ8plex@N-term; Deamidated(N)@6)</t>
  </si>
  <si>
    <t>8.1.1.13552.1;18.1.1.12488.1;17.1.1.12114.1;12.1.1.936.1;2.1.1.14000.1</t>
  </si>
  <si>
    <t>DTLWGLFNNLQR(iTRAQ8plex@N-term);ALQICELPGLADQVTR(iTRAQ8plex@N-term; Methylthio(C)@5);VTTGGNQTGPNSSIR(iTRAQ8plex@N-term; Deamidated(N)@11);SLEPLQLPDFPA(iTRAQ8plex@N-term);RPGWVEVFIR(iTRAQ8plex@N-term);SLEPLQLPDFPAAVS(iTRAQ8plex@N-term);SLEPLQLPDFPAA(iTRAQ8plex@N-term);VYQSYLPPGTSLR(iTRAQ8plex@N-term)</t>
  </si>
  <si>
    <t>16.1.1.13263.1;18.1.1.9317.1;8.1.1.13616.1;18.1.1.9483.1;11.1.1.13427.1;20.1.1.11053.1;20.1.1.14146.1;12.1.1.912.1;2.1.1.14162.1;16.1.1.13278.1;17.1.1.8669.1;8.1.1.13630.1;17.1.1.8756.1</t>
  </si>
  <si>
    <t>sp|O89017|LGMN_MOUSE</t>
  </si>
  <si>
    <t>Legumain OS=Mus musculus OX=10090 GN=Lgmn PE=1 SV=1</t>
  </si>
  <si>
    <t>O89017</t>
  </si>
  <si>
    <t>Lgmn</t>
  </si>
  <si>
    <t>sp|O89017|LGMN_MOUSE;tr|A2RTI3|A2RTI3_MOUSE</t>
  </si>
  <si>
    <t>MTWRVAVLLSLVLGAGAVPVGVDDPEDGGKHWVVIVAGSNGWYNYRHQADACHAYQIIHRNGIPDEQIIVMMYDDIANSEENPTPGVVINRPNGTDVYKGVLKDYTGEDVTPENFLAVLRGDAEAVKGKGSGKVLKSGPRDHVFIYFTDHGATGILVFPNDDLHVKDLNKTIRYMYEHKMYQKMVFYIEACESGSMMNHLPDDINVYATTAANPKESSYACYYDEERGTYLGDWYSVNWMEDSDVEDLTKETLHKQYHLVKSHTNTSHVMQYGNKSISTMKVMQFQGMKHRASSPISLPPVTHLDLTPSPDVPLTILKRKLLRTNDVKESQNLIGQIQQFLDARHVIEKSVHKIVSLLAGFGETAERHLSERTMLTAHDCYQEAVTHFRTHCFNWHSVTYEHALRYLYVLANLCEAPYPIDRIEMAMDKVCLSHY</t>
  </si>
  <si>
    <t>IVSLLAGFGETAER(iTRAQ8plex@N-term);HQADACHAYQIIHR(iTRAQ8plex@N-term; Methylthio(C)@6);DYTGEDVTPENFLAVLRGDAEAVK(iTRAQ8plex@N-term; iTRAQ8plex(K)@24);ESSYACYYDEER(iTRAQ8plex@N-term; Methylthio(C)@6)</t>
  </si>
  <si>
    <t>2.1.1.13027.1;8.1.1.6134.1;8.1.1.3379.1;8.1.1.3415.1;18.1.1.13711.1</t>
  </si>
  <si>
    <t>FLAVLR(iTRAQ8plex@N-term);GTYLGDWYSVNWMEDSDVEDLTK(iTRAQ8plex@N-term; iTRAQ8plex(K)@23);DYTGEDVTPENFLAVLR(iTRAQ8plex@N-term);DYTGEDVTPENFLAVLR(iTRAQ8plex@N-term; Deamidated(N)@11)</t>
  </si>
  <si>
    <t>7.1.1.13955.1;4.1.1.11186.1;6.1.1.14321.1;20.1.1.13173.1;7.1.1.13821.1</t>
  </si>
  <si>
    <t>IVSLLAGFGETAER(iTRAQ8plex@N-term);HQADACHAYQIIHR(iTRAQ8plex@N-term; Methylthio(C)@6);GVLKDYTGEDVTPENFLAVLR(iTRAQ8plex@N-term; iTRAQ8plex(K)@4);GDAEAVKGK(iTRAQ8plex@N-term; iTRAQ8plex(K)@7; iTRAQ8plex(K)@9);ESSYACYYDEER(iTRAQ8plex@N-term; Methylthio(C)@6);DYTGEDVTPENFLAVLR(iTRAQ8plex@N-term)</t>
  </si>
  <si>
    <t>20.1.1.14531.1;3.1.1.13401.1;20.1.1.14557.1;12.1.1.12430.1;6.1.1.662.1;20.1.1.5929.1;6.1.1.13999.1;3.1.1.13380.1;18.1.1.14578.1;20.1.1.6041.1;11.1.1.3572.1;6.1.1.14022.1</t>
  </si>
  <si>
    <t>IVSLLAGFGETAER(iTRAQ8plex@N-term);HQADACHAYQIIHR(iTRAQ8plex@N-term; Methylthio(C)@6);ESSYACYYDEER(iTRAQ8plex@N-term; Methylthio(C)@6);GDAEAVKGK(iTRAQ8plex@N-term; iTRAQ8plex(K)@7; iTRAQ8plex(K)@9);GVLKDYTGEDVTPENFLAVLR(iTRAQ8plex@N-term; iTRAQ8plex(K)@4);DYTGEDVTPENFLAVLR(iTRAQ8plex@N-term)</t>
  </si>
  <si>
    <t>sp|Q5EBG8|CA050_MOUSE</t>
  </si>
  <si>
    <t>Uncharacterized protein C1orf50 homolog OS=Mus musculus OX=10090 PE=1 SV=1</t>
  </si>
  <si>
    <t>Q5EBG8</t>
  </si>
  <si>
    <t>MADPGVPGRYESGTGNLGVKEAAGPGGALVELTPTPGGLALVSPYHTHRVGDPLDLVALAEQVQKADEFIRANATNKLTVIAEQIQHLQEQARKVLEDARRDADLHHAACNMVKKPGNIYYLYQRESGQQYFSIISPEEWGTGCPHDFLGAYKLQHDMSWTPYEDVEKQDAKIGMMDKLLSQPMALPPCTEPTFQGLPH</t>
  </si>
  <si>
    <t>VGDPLDLVALAEQVQK(iTRAQ8plex@N-term; iTRAQ8plex(K)@16);LTVIAEQIQHLQEQAR(iTRAQ8plex@N-term)</t>
  </si>
  <si>
    <t>7.1.1.12933.1;17.1.1.12520.1</t>
  </si>
  <si>
    <t>VGDPLDLVALAEQVQK(iTRAQ8plex@N-term; iTRAQ8plex(K)@16)</t>
  </si>
  <si>
    <t>7.1.1.13672.1</t>
  </si>
  <si>
    <t>sp|Q91VR5|DDX1_MOUSE</t>
  </si>
  <si>
    <t>ATP-dependent RNA helicase DDX1 OS=Mus musculus OX=10090 GN=Ddx1 PE=1 SV=1</t>
  </si>
  <si>
    <t>Q91VR5</t>
  </si>
  <si>
    <t>Ddx1</t>
  </si>
  <si>
    <t>sp|Q91VR5|DDX1_MOUSE;tr|Q3V1Z7|Q3V1Z7_MOUSE;tr|Q922B8|Q922B8_MOUSE</t>
  </si>
  <si>
    <t>MAAFSEMGVMPEIAQAVEEMDWLLPTDIQAESIPLILGGGDVLMAAETGSGKTGAFSIPVIQIVYETLKDQQEGKKGKTTIKTGASVLNKWQMNPYDRGSAFAIGSDGLCCQSREVKEWHGCRGTRGLLKGKHYYEVSCHDQGLCRVGWSTMQASLDLGTDKFGFGFGGTGKKSHNKQFDNYGEEFTMHDTIGCYLDIDKGHVKFSKNGKDLGLAFEIPAHIKNQALFPACVLKNAELKFNFGEEEFKFPPKDGFVALSKAPDNYIVKSQHTGNAQVSQTKFLPNAPKALIVEPSRELAEQTLNNVKQFKKYIDNPKLRELLIIGGVAARDQLSVLDNGVDIVVGTPGRLDDLVSTGKLNLSQVRFLVLDEADGLLSQGYSDFINRMHNQIPQITCDGKRLQVIVCSATLHSFDVKKLSEKIMHFPTWVDLKGEDSVPDTVHHVVVPVNPKTDKLWERLGKNHIRTDDVHAKDNTRPGANSPEMWSEAIKILKGEYAVRAIKEHKMDQAIIFCRTKIDCDNLEQYFMQQGGGPDKKGHQFSCVCLHGDRKPHERKQNLERFKKGDVRFLICTDVAARGIDIHGVPYVINVTLPDEKQNYVHRIGRVGRAERMGLAISLVATEKEKVWYHVCSNRGKGCYNTRLKEDGGCTIWYNEMQLLSEIEEHLNCTISQVEPDIKVPVDEFDGKVTYGQKRAAGGGNYKGHVDVLAPTVQELAALEKEAQTSFLHLGYLPNQLFRTF</t>
  </si>
  <si>
    <t>EAQTSFLHLGYLPNQLFR(iTRAQ8plex@N-term);LRELLIIGGVAAR(iTRAQ8plex@N-term);ELLIIGGVAAR(iTRAQ8plex@N-term);DQLSVLDNGVDIVVGTPGR(iTRAQ8plex@N-term; Deamidated(N)@8);APDNYIVK(iTRAQ8plex@N-term; Deamidated(N)@4; iTRAQ8plex(K)@8);DQLSVLDNGVDIVVGTPGRLDDLVSTGK(iTRAQ8plex@N-term; Deamidated(N)@8; iTRAQ8plex(K)@28);FLVLDEADGLLSQGYSDFINR(iTRAQ8plex@N-term)</t>
  </si>
  <si>
    <t>9.1.1.4893.1;20.1.1.12932.1;7.1.1.3120.1;3.1.1.11798.1;19.1.1.11710.1;14.1.1.12126.1;13.1.1.9513.1;6.1.1.12902.1</t>
  </si>
  <si>
    <t>EAQTSFLHLGYLPNQLFR(iTRAQ8plex@N-term);ELLIIGGVAAR(iTRAQ8plex@N-term);DQLSVLDNGVDIVVGTPGR(iTRAQ8plex@N-term; Deamidated(N)@8);LRELLIIGGVAAR(iTRAQ8plex@N-term);FLVLDEADGLLSQGYSDFINR(iTRAQ8plex@N-term);APDNYIVK(iTRAQ8plex@N-term; Deamidated(N)@4; iTRAQ8plex(K)@8);DQLSVLDNGVDIVVGTPGRLDDLVSTGK(iTRAQ8plex@N-term; Deamidated(N)@8; iTRAQ8plex(K)@28)</t>
  </si>
  <si>
    <t>SQHTGNAQVSQTK(No iTRAQ8plex@N-term; iTRAQ8plex(K)@13);EAQTSFLHLGYLPNQLFR(iTRAQ8plex@N-term);DQLSVLDNGVDIVVGTPGR(iTRAQ8plex@N-term; Deamidated(N)@8);FLVLDEADGLLSQGYSDFINR(iTRAQ8plex@N-term);ALIVEPSR(iTRAQ8plex@N-term);YIDNPKLR(iTRAQ8plex@N-term; iTRAQ8plex(K)@6);DQLSVLDNGVDIVVGTPGRLDDLVSTGK(iTRAQ8plex@N-term; Deamidated(N)@8; iTRAQ8plex(K)@28);TGAFSIPVIQIVYETLKDQQEGK(iTRAQ8plex@N-term; iTRAQ8plex(K)@17; iTRAQ8plex(K)@23)</t>
  </si>
  <si>
    <t>2.1.1.12128.1;3.1.1.72.1;2.1.1.3957.1;6.1.1.3585.1;2.1.1.13199.1;15.1.1.12811.1;2.1.1.12118.1;1.1.1.13921.1;11.1.1.13512.1</t>
  </si>
  <si>
    <t>EAQTSFLHLGYLPNQLFR(iTRAQ8plex@N-term);SQHTGNAQVSQTK(No iTRAQ8plex@N-term; iTRAQ8plex(K)@13);DQLSVLDNGVDIVVGTPGR(iTRAQ8plex@N-term; Deamidated(N)@8);FLVLDEADGLLSQGYSDFINR(iTRAQ8plex@N-term);ALIVEPSR(iTRAQ8plex@N-term);YIDNPKLR(iTRAQ8plex@N-term; iTRAQ8plex(K)@6);DQLSVLDNGVDIVVGTPGRLDDLVSTGK(iTRAQ8plex@N-term; Deamidated(N)@8; iTRAQ8plex(K)@28);TGAFSIPVIQIVYETLKDQQEGK(iTRAQ8plex@N-term; iTRAQ8plex(K)@17; iTRAQ8plex(K)@23)</t>
  </si>
  <si>
    <t>ELAEQTLNNVK(iTRAQ8plex@N-term; Deamidated(N)@8; iTRAQ8plex(K)@11);NQALFPACVLK(iTRAQ8plex@N-term; Methylthio(C)@8; iTRAQ8plex(K)@11);ELLIIGGVAAR(iTRAQ8plex@N-term)</t>
  </si>
  <si>
    <t>18.1.1.12864.1;16.1.1.10921.1;20.1.1.12838.1;7.1.1.4915.1</t>
  </si>
  <si>
    <t>sp|Q8JZL3|THTPA_MOUSE</t>
  </si>
  <si>
    <t>Thiamine-triphosphatase OS=Mus musculus OX=10090 GN=Thtpa PE=1 SV=3</t>
  </si>
  <si>
    <t>Q8JZL3</t>
  </si>
  <si>
    <t>Thtpa</t>
  </si>
  <si>
    <t>MAQGLIEVERKFAPGPDTEERLQELGATLEHRVTFRDTYYDTSELSLMLSDHWLRQREGSGWELKCPGVTGVSGPHNEYVEVTSEAAIVAQLFELLGSGEQKPAGVAAVLGSLKLQEVASFITTRSSWKLALSGAHGQEPQLTIDLDSADFGYAVGEVEAMVHEKAEVPAALEKIITVSSMLGVPAQEEAPAKLMVYLQRFRPLDYQRLLEAASSGEATGDSAS</t>
  </si>
  <si>
    <t>LQELGATLEHR(iTRAQ8plex@N-term);LLEAASSGEATGDSAS(iTRAQ8plex@N-term)</t>
  </si>
  <si>
    <t>20.1.1.9850.1;2.1.1.8030.1;20.1.1.9727.1;1.1.1.9871.1</t>
  </si>
  <si>
    <t>LQELGATLEHR(iTRAQ8plex@N-term);LLEAASSGEATGDSAS(iTRAQ8plex@N-term);AQGLIEVER(Protein Terminal Acetyl@N-term)</t>
  </si>
  <si>
    <t>4.1.1.9141.1;5.1.1.8833.1;3.1.1.9141.1;5.1.1.8239.1</t>
  </si>
  <si>
    <t>3.1.1.9937.1;4.1.1.8685.1;5.1.1.8877.1</t>
  </si>
  <si>
    <t>sp|Q9CYH2|PXL2A_MOUSE</t>
  </si>
  <si>
    <t>Peroxiredoxin-like 2A OS=Mus musculus OX=10090 GN=Prxl2a PE=1 SV=2</t>
  </si>
  <si>
    <t>Q9CYH2</t>
  </si>
  <si>
    <t>Prxl2a</t>
  </si>
  <si>
    <t>sp|Q9CYH2|PXL2A_MOUSE;tr|D3YYG8|D3YYG8_MOUSE;tr|D3Z0A8|D3Z0A8_MOUSE;tr|D3Z252|D3Z252_MOUSE;tr|D3Z398|D3Z398_MOUSE;tr|Q3U125|Q3U125_MOUSE</t>
  </si>
  <si>
    <t>MGMWSIGVGAVGAAAVALLLANTDMFLSKPRKAALEYLEDIDLKTLEKEPRTFKAKELWEKNGAVIMAVRRPGCFLCRAEAADLMSLKPKLDELGVPLYAVVKEQVKREVEDFQPYFKGEIFLDEKKKFYGPERRKMMFMGLIRLGVWYNSFRAWNGGFSGNLEGEGFILGGVFVIGSGKQGILLEHREKEFGDRVNPLSVLEAVKKIKLQTPASGRS</t>
  </si>
  <si>
    <t>LDELGVPLYAVVK(iTRAQ8plex@N-term; iTRAQ8plex(K)@13);AALEYLEDIDLK(iTRAQ8plex@N-term; iTRAQ8plex(K)@12)</t>
  </si>
  <si>
    <t>1.1.1.12766.1;11.1.1.12454.1;11.1.1.12495.1</t>
  </si>
  <si>
    <t>VNPLSVLEAVK(iTRAQ8plex@N-term; iTRAQ8plex(K)@11);NGAVIMAVR(iTRAQ8plex@N-term; Deamidated(N)@1);GEIFLDEK(iTRAQ8plex@N-term; iTRAQ8plex(K)@8);ELWEKNGAVIMAVR(iTRAQ8plex@N-term; iTRAQ8plex(K)@5; Deamidated(N)@6);AKELWEK(iTRAQ8plex@N-term; iTRAQ8plex(K)@2; iTRAQ8plex(K)@7)</t>
  </si>
  <si>
    <t>7.1.1.10746.1;18.1.1.4646.1;3.1.1.4617.1;8.1.1.7837.1;16.1.1.11866.1</t>
  </si>
  <si>
    <t>VNPLSVLEAVK(iTRAQ8plex@N-term; iTRAQ8plex(K)@11);LDELGVPLYAVVK(iTRAQ8plex@N-term; iTRAQ8plex(K)@13);NGAVIMAVR(iTRAQ8plex@N-term; Deamidated(N)@1)</t>
  </si>
  <si>
    <t>16.1.1.12694.1;13.1.1.12129.1;3.1.1.5191.1;11.1.1.13072.1;11.1.1.13045.1</t>
  </si>
  <si>
    <t>sp|Q9JKX6|NUDT5_MOUSE</t>
  </si>
  <si>
    <t>ADP-sugar pyrophosphatase OS=Mus musculus OX=10090 GN=Nudt5 PE=1 SV=1</t>
  </si>
  <si>
    <t>Q9JKX6</t>
  </si>
  <si>
    <t>Nudt5</t>
  </si>
  <si>
    <t>sp|Q9JKX6|NUDT5_MOUSE;tr|A0A0A6YVU1|A0A0A6YVU1_MOUSE;tr|A2ATT5|A2ATT5_MOUSE</t>
  </si>
  <si>
    <t>METRESTESSPGKHLVTSEELISEGKWVKFEKTTYMDPTGKTRTWETVKLTTRKGKSADAVSVIPVLQRTLHHECVILVKQFRPPMGSYCLEFPAGFIEDGESPEAAALRELEEETGYKGEVAECSPAVCMDPGLSNCTTHVVTVTINGDDAGNVRPKPKPGDGEFMEVISLPKNDLLTRLDALGAEQHLTVDAKVYAYGLALKHANSKPFEVPFLKF</t>
  </si>
  <si>
    <t>HLVTSEELISEGK(iTRAQ8plex@N-term; iTRAQ8plex(K)@13);SADAVSVIPVLQR(iTRAQ8plex@N-term);VYAYGLALK(iTRAQ8plex@N-term; iTRAQ8plex(K)@9)</t>
  </si>
  <si>
    <t>15.1.1.9416.1;14.1.1.8122.1;10.1.1.5253.1</t>
  </si>
  <si>
    <t>SADAVSVIPVLQR(iTRAQ8plex@N-term)</t>
  </si>
  <si>
    <t>12.1.1.9429.1;12.1.1.9423.1</t>
  </si>
  <si>
    <t>sp|O88545|CSN6_MOUSE</t>
  </si>
  <si>
    <t>COP9 signalosome complex subunit 6 OS=Mus musculus OX=10090 GN=Cops6 PE=1 SV=1</t>
  </si>
  <si>
    <t>O88545</t>
  </si>
  <si>
    <t>Cops6</t>
  </si>
  <si>
    <t>sp|O88545|CSN6_MOUSE;tr|D3Z0F5|D3Z0F5_MOUSE;tr|F6QK86|F6QK86_MOUSE;tr|Q3UIT2|Q3UIT2_MOUSE</t>
  </si>
  <si>
    <t>MAAAAAAGANGSGGSSGMEVDAAVPSVMASGVTGSVSVALHPLVILNISDHWIRMRSQEGRPMQVIGALIGKQEGRNIEVMNSFELLSHTVEEKIIIDKEYYYTKEEQFKQVFKELEFLGWYTTGGPPDPSDIHVHKQVCEIIESPLFLKLNPMTKHTDLPVSVFESVIDIINGEATMLFAELTYTLATEEAERIGVDHVARMTATGSGENSTVAEHLIAQHSAIKMLHSRVKLILEYVKASEAGEVPFNHEILREAYALCHCLPVLSTDKFKTDFYDQCNDVGLMAYLGTITKTCNTMNQFVNKFNVLYDRQGIGRRMRGLFF</t>
  </si>
  <si>
    <t>ASEAGEVPFNHEILR(iTRAQ8plex@N-term);FNVLYDR(iTRAQ8plex@N-term)</t>
  </si>
  <si>
    <t>9.1.1.8932.1;13.1.1.4949.1</t>
  </si>
  <si>
    <t>MTATGSGENSTVAEHLIAQHSAIK(iTRAQ8plex@N-term; iTRAQ8plex(K)@24);ASEAGEVPFNHEILR(iTRAQ8plex@N-term);QVCEIIESPLFLK(Gln-&gt;pyro-Glu@N-term; Methylthio(C)@3; iTRAQ8plex(K)@13)</t>
  </si>
  <si>
    <t>7.1.1.7332.1;17.1.1.5670.1;14.1.1.12376.1</t>
  </si>
  <si>
    <t>MTATGSGENSTVAEHLIAQHSAIK(iTRAQ8plex@N-term; iTRAQ8plex(K)@24)</t>
  </si>
  <si>
    <t>7.1.1.7433.1</t>
  </si>
  <si>
    <t>sp|Q7TMK9|HNRPQ_MOUSE</t>
  </si>
  <si>
    <t>Heterogeneous nuclear ribonucleoprotein Q OS=Mus musculus OX=10090 GN=Syncrip PE=1 SV=2</t>
  </si>
  <si>
    <t>Q7TMK9</t>
  </si>
  <si>
    <t>Syncrip</t>
  </si>
  <si>
    <t>sp|Q7TMK9|HNRPQ_MOUSE;tr|A0A0R4J259|A0A0R4J259_MOUSE</t>
  </si>
  <si>
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SFSQFGKLERVKKLKDYAFIHFDERDGAVKAMEEMNGKDLEGENIEIVFAKPPDQKRKERKAQRQAAKNQMYDDYYYYGPPHMPPPTRGRGRGGRGGYGYPPDYYGYEDYYDYYGYDYHNYRGGYEDPYYGYEDFQVGARGRGGRGARGAAPSRGRGAAPPRGRAGYSQRGGPGSARGVRGARGGAQQQRGRGVRGARGGRGGNVGGKRKADGYNQPDTKRRQTNNQNWGSQPIAQQPLQGGDHSGNYGYKSENQEFYQDTFGQQWK</t>
  </si>
  <si>
    <t>VAEKLDEIYVAGLVAHSDLDER(iTRAQ8plex@N-term; iTRAQ8plex(K)@4);GFCFLEYEDHK(iTRAQ8plex@N-term; Methylthio(C)@3; iTRAQ8plex(K)@11);NLANTVTEEILEK(iTRAQ8plex@N-term; Deamidated(N)@4; iTRAQ8plex(K)@13);AGPIWDLR(iTRAQ8plex@N-term);VWGNVGTVEWADPIEDPDPEVMAK(iTRAQ8plex@N-term; iTRAQ8plex(K)@24);SFSQFGKLER(iTRAQ8plex@N-term; iTRAQ8plex(K)@7)</t>
  </si>
  <si>
    <t>7.1.1.9404.1;8.1.1.11422.1;19.1.1.12892.1;3.1.1.11948.1;9.1.1.6178.1;9.1.1.9331.1</t>
  </si>
  <si>
    <t>VAEKLDEIYVAGLVAHSDLDER(iTRAQ8plex@N-term; iTRAQ8plex(K)@4);NLANTVTEEILEK(iTRAQ8plex@N-term; Deamidated(N)@4; iTRAQ8plex(K)@13);VWGNVGTVEWADPIEDPDPEVMAK(iTRAQ8plex@N-term; iTRAQ8plex(K)@24);SFSQFGKLER(iTRAQ8plex@N-term; iTRAQ8plex(K)@7)</t>
  </si>
  <si>
    <t>VAEKLDEIYVAGLVAHSDLDER(iTRAQ8plex@N-term; iTRAQ8plex(K)@4);DLFEDELVPLFEK(iTRAQ8plex@N-term; iTRAQ8plex(K)@13);NLANTVTEEILEK(iTRAQ8plex@N-term; Deamidated(N)@4; iTRAQ8plex(K)@13);AGPIWDLR(iTRAQ8plex@N-term);VWGNVGTVEWADPIEDPDPEVMAK(iTRAQ8plex@N-term; iTRAQ8plex(K)@24);SAFLCGVMK(iTRAQ8plex@N-term; Methylthio(C)@5; iTRAQ8plex(K)@9);LMMDPLTGLNR(iTRAQ8plex@N-term)</t>
  </si>
  <si>
    <t>17.1.1.10607.1;20.1.1.12035.1;12.1.1.8862.1;2.1.1.13400.1;7.1.1.13364.1;2.1.1.14159.1;2.1.1.14213.1;3.1.1.12905.1;10.1.1.10054.1</t>
  </si>
  <si>
    <t>VAEKLDEIYVAGLVAHSDLDER(iTRAQ8plex@N-term; iTRAQ8plex(K)@4);DLFEDELVPLFEK(iTRAQ8plex@N-term; iTRAQ8plex(K)@13);NLANTVTEEILEK(iTRAQ8plex@N-term; Deamidated(N)@4; iTRAQ8plex(K)@13);VWGNVGTVEWADPIEDPDPEVMAK(iTRAQ8plex@N-term; iTRAQ8plex(K)@24);LMMDPLTGLNR(iTRAQ8plex@N-term)</t>
  </si>
  <si>
    <t>NLANTVTEEILEK(iTRAQ8plex@N-term; Deamidated(N)@4; iTRAQ8plex(K)@13);AGPIWDLR(iTRAQ8plex@N-term);SFSQFGKLER(iTRAQ8plex@N-term; iTRAQ8plex(K)@7);VWGNVGTVEWADPIEDPDPEVMAK(iTRAQ8plex@N-term; iTRAQ8plex(K)@24);LFVGSIPK(iTRAQ8plex@N-term; iTRAQ8plex(K)@8);DLFEDELVPLFEK(iTRAQ8plex@N-term; iTRAQ8plex(K)@13);VAEKLDEIYVAGLVAHSDLDER(iTRAQ8plex@N-term; iTRAQ8plex(K)@4);GFCFLEYEDHK(iTRAQ8plex@N-term; Methylthio(C)@3; iTRAQ8plex(K)@11);GVEAGPDLL(iTRAQ8plex@N-term);SAFLCGVMK(iTRAQ8plex@N-term; Methylthio(C)@5; iTRAQ8plex(K)@9);LMMDPLTGLNR(iTRAQ8plex@N-term)</t>
  </si>
  <si>
    <t>19.1.1.13445.1;19.1.1.14118.1;3.1.1.9171.1;7.1.1.13049.1;9.1.1.6017.1;7.1.1.10169.1;17.1.1.11567.1;17.1.1.8533.1;2.1.1.13507.1;12.1.1.8901.1;2.1.1.14298.1;20.1.1.12366.1;3.1.1.13723.1;19.1.1.14092.1;18.1.1.12370.1;7.1.1.11693.1</t>
  </si>
  <si>
    <t>VAEKLDEIYVAGLVAHSDLDER(iTRAQ8plex@N-term; iTRAQ8plex(K)@4);DLFEDELVPLFEK(iTRAQ8plex@N-term; iTRAQ8plex(K)@13);NLANTVTEEILEK(iTRAQ8plex@N-term; Deamidated(N)@4; iTRAQ8plex(K)@13);GVEAGPDLL(iTRAQ8plex@N-term);VWGNVGTVEWADPIEDPDPEVMAK(iTRAQ8plex@N-term; iTRAQ8plex(K)@24);SFSQFGKLER(iTRAQ8plex@N-term; iTRAQ8plex(K)@7);LMMDPLTGLNR(iTRAQ8plex@N-term)</t>
  </si>
  <si>
    <t>sp|Q8CIB5|FERM2_MOUSE</t>
  </si>
  <si>
    <t>Fermitin family homolog 2 OS=Mus musculus OX=10090 GN=Fermt2 PE=1 SV=1</t>
  </si>
  <si>
    <t>Q8CIB5</t>
  </si>
  <si>
    <t>Fermt2</t>
  </si>
  <si>
    <t>sp|Q8CIB5|FERM2_MOUSE;tr|Q3TLE2|Q3TLE2_MOUSE;tr|Q3UMA4|Q3UMA4_MOUSE</t>
  </si>
  <si>
    <t>MALDGIRMPDGCYADGTWELSVHVTDLNRDVTLRVTGEVHIGGVMLKLVEKLDVKKDWSDHALWWEKKRTWLLKTHWTLDKCGIQADAKLQFTPQHKLLRLQLPNMKYVKVKVNFSDRVFKAVSDICKTFNIRHPEELSLLKKPRDPTKKKKKKLDDQSEDEALELEGPLIMPGSGSIYSSPGLYSKTMTPTYDAHDGSPLSPTSAWFGDSALSEGNPGILAVSQPVTSPEILAKMFKPQALLDKAKTNQGWLDSSRSLMEQDVKENEALLLRFKYYSFFDLNPKYDAIRINQLYEQAKWALLLEEIECTEEEMMMFAALQYHINKLSIMTSENHLNNSDKEVDEVDAALSDLEITLEGGKTSTILGDITSIPELADYIKVFKPKKLTLKGYKQYWCTFKDTSISCYKSREESSGTPAHQLNLRGCEVTPDVNISGQKFNIKLLIPVAEGMNEIWLRCDNEKQYAHWMAACRLASKGKTMADSSYNLEVQNILSFLKMQHLNPDPQLIPDQITTDVNPECLVSPRYLKKYKSKQITARILEAHQNVAQMSLIEAKMRFIQAWQSLPEFGITHFIARFQGGKREELIGIAYNRLIRMDASTGDAIKTWRFSNMKQWNVNWEIKMVTVEFADEVRLSFICTEVDCKVVHEFIGGYIFLSTRAKDQNESLDEEMFYKLTSGWV</t>
  </si>
  <si>
    <t>MQHLNPDPQLIPDQITTDVNPECLVSPR(iTRAQ8plex@N-term; Methylthio(C)@23);MDASTGDAIK(iTRAQ8plex@N-term; iTRAQ8plex(K)@10);ILEAHQNVAQMSLIEAK(iTRAQ8plex@N-term; iTRAQ8plex(K)@17)</t>
  </si>
  <si>
    <t>10.1.1.11880.1;9.1.1.12037.1;9.1.1.12044.1;4.1.1.2714.1;5.1.1.2708.1;10.1.1.9663.1</t>
  </si>
  <si>
    <t>SALSEGNPGILAVSQPVTSPEILAK(iTRAQ8plex@N-term; iTRAQ8plex(K)@25);MQHLNPDPQLIPDQITTDVNPECLVSPR(iTRAQ8plex@N-term; Methylthio(C)@23);SLMEQDVKENEALLLR(iTRAQ8plex@N-term; iTRAQ8plex(K)@8);GCEVTPDVNISGQKFNIK(iTRAQ8plex@N-term; Methylthio(C)@2; iTRAQ8plex(K)@14; iTRAQ8plex(K)@18);GCEVTPDVNISGQK(iTRAQ8plex@N-term; Methylthio(C)@2; iTRAQ8plex(K)@14);ILEAHQNVAQMSLIEAK(iTRAQ8plex@N-term; iTRAQ8plex(K)@17)</t>
  </si>
  <si>
    <t>13.1.1.9450.1;20.1.1.11409.1;12.1.1.11863.1;10.1.1.10188.1;18.1.1.7159.1;12.1.1.11113.1;20.1.1.11458.1</t>
  </si>
  <si>
    <t>MQHLNPDPQLIPDQITTDVNPECLVSPR(iTRAQ8plex@N-term; Methylthio(C)@23);SALSEGNPGILAVSQPVTSPEILAK(iTRAQ8plex@N-term; iTRAQ8plex(K)@25);SLMEQDVKENEALLLR(iTRAQ8plex@N-term; iTRAQ8plex(K)@8);GCEVTPDVNISGQK(iTRAQ8plex@N-term; Methylthio(C)@2; iTRAQ8plex(K)@14);GCEVTPDVNISGQKFNIK(iTRAQ8plex@N-term; Methylthio(C)@2; iTRAQ8plex(K)@14; iTRAQ8plex(K)@18);ILEAHQNVAQMSLIEAK(iTRAQ8plex@N-term; iTRAQ8plex(K)@17)</t>
  </si>
  <si>
    <t>TNQGWLDSSR(iTRAQ8plex@N-term);LLIPVAEGMNEIWLR(iTRAQ8plex@N-term);MQHLNPDPQLIPDQITTDVNPECLVSPR(iTRAQ8plex@N-term; Methylthio(C)@23);SLMEQDVKENEALLLR(iTRAQ8plex@N-term; iTRAQ8plex(K)@8);GCEVTPDVNISGQK(iTRAQ8plex@N-term; Methylthio(C)@2; iTRAQ8plex(K)@14);INQLYEQAK(iTRAQ8plex@N-term; iTRAQ8plex(K)@9);ILEAHQNVAQMSLIEAK(iTRAQ8plex@N-term; iTRAQ8plex(K)@17)</t>
  </si>
  <si>
    <t>9.1.1.12286.1;20.1.1.11728.1;10.1.1.10538.1;19.1.1.3057.1;18.1.1.3317.1;19.1.1.6811.1;12.1.1.11920.1;12.1.1.11910.1;20.1.1.14554.1;18.1.1.7274.1;20.1.1.6972.1;13.1.1.9311.1</t>
  </si>
  <si>
    <t>sp|Q9R0P4|SMAP_MOUSE</t>
  </si>
  <si>
    <t>Small acidic protein OS=Mus musculus OX=10090 GN=Smap PE=1 SV=1</t>
  </si>
  <si>
    <t>Q9R0P4</t>
  </si>
  <si>
    <t>Smap</t>
  </si>
  <si>
    <t>sp|Q9R0P4|SMAP_MOUSE;tr|D6RI64|D6RI64_MOUSE</t>
  </si>
  <si>
    <t>MSAARESHPHGVKRSASPDDDLGSSNWEAADLGNEERKQKFLRLMGAGKKEHTGRLVIGDHKSTSHFRTGEEDKKINEELESQYQQSMDSKLSGRYRRHCGLGFSEVEDHDGEGDVAGDDDEDDSPDAESPDDSDSDSESEKEESAEELHAAEHPDDTEDPKSKKDAKSNYKMMFVKSSGS</t>
  </si>
  <si>
    <t>SASPDDDLGSSNWEAADLGNEER(iTRAQ8plex@N-term; Phospho(S)@3);LMGAGK(iTRAQ8plex@N-term; iTRAQ8plex(K)@6);SASPDDDLGSSNWEAADLGNEER(iTRAQ8plex@N-term; Phospho(S)@11);SASPDDDLGSSNWEAADLGNEER(iTRAQ8plex@N-term)</t>
  </si>
  <si>
    <t>3.1.1.2457.1;17.1.1.7492.1;11.1.1.8725.1;11.1.1.8720.1</t>
  </si>
  <si>
    <t>SASPDDDLGSSNWEAADLGNEER(iTRAQ8plex@N-term; Phospho(S)@3);LMGAGK(iTRAQ8plex@N-term; iTRAQ8plex(K)@6);SASPDDDLGSSNWEAADLGNEER(iTRAQ8plex@N-term);SASPDDDLGSSNWEAADLGNEER(iTRAQ8plex@N-term; Phospho(S)@11)</t>
  </si>
  <si>
    <t>sp|Q04857|CO6A1_MOUSE</t>
  </si>
  <si>
    <t>Collagen alpha-1(VI) chain OS=Mus musculus OX=10090 GN=Col6a1 PE=1 SV=1</t>
  </si>
  <si>
    <t>Q04857</t>
  </si>
  <si>
    <t>Col6a1</t>
  </si>
  <si>
    <t>MRLAHALLPLLLQACWVATQDIQGSKAIAFQDCPVDLFFVLDTSESVALRLKPYGALVDKVKSFTKRFIDNLRDRYYRCDRNLVWNAGALHYSDEVEIIRGLTRMPSGRDELKASVDAVKYFGKGTYTDCAIKKGLEELLIGGSHLKENKYLIVVTDGHPLEGYKEPCGGLEDAVNEAKHLGIKVFSVAITPDHLEPRLSIIATDHTYRRNFTAADWGHSRDAEEVISQTIDTIVDMIKNNVEQVCCSFECQAARGPPGPRGDPGYEGERGKPGLPGEKGEAGDPGRPGDLGPVGYQGMKGEKGSRGEKGSRGPKGYKGEKGKRGIDGVDGMKGETGYPGLPGCKGSPGFDGIQGPPGPKGDAGAFGMKGEKGEAGADGEAGRPGNSGSPGDEGDPGEPGPPGEKGEAGDEGNAGPDGAPGERGGPGERGPRGTPGVRGPRGDPGEAGPQGDQGREGPVGIPGDSGEAGPIGPKGYRGDEGPPGPEGLRGAPGPVGPPGDPGLMGERGEDGPPGNGTEGFPGFPGYPGNRGPPGLNGTKGYPGLKGDEGEVGDPGEDNNDISPRGVKGAKGYRGPEGPQGPPGHVGPPGPDECEILDIIMKMCSCCECTCGPIDILFVLDSSESIGLQNFEIAKDFIIKVIDRLSKDELVKFEPGQSHAGVVQYSHNQMQEHVDMRSPNVRNAQDFKEAVKKLQWMAGGTFTGEALQYTRDRLLPPTQNNRIALVITDGRSDTQRDTTPLSVLCGADIQVVSVGIKDVFGFVAGSDQLNVISCQGLSQGRPGISLVKENYAELLDDGFLKNITAQICIDKKCPDYTCPITFSSPADITILLDSSASVGSHNFETTKVFAKRLAERFLSAGRADPSQDVRVAVVQYSGQGQQQPGRAALQFLQNYTVLASSVDSMDFINDATDVNDALSYVTRFYREASSGATKKRVLLFSDGNSQGATAEAIEKAVQEAQRAGIEIFVVVVGPQVNEPHIRVLVTGKTAEYDVAFGERHLFRVPNYQALLRGVLYQTVSRKVALG</t>
  </si>
  <si>
    <t>VAVVQYSGQGQQQPGR(iTRAQ8plex@N-term);VLLFSDGNSQGATAEAIEK(iTRAQ8plex@N-term; iTRAQ8plex(K)@19);LQWMAGGTFTGEALQYTR(iTRAQ8plex@N-term);LSIIATDHTYR(iTRAQ8plex@N-term);GLEELLIGGSHLK(iTRAQ8plex@N-term; iTRAQ8plex(K)@13);GAPGPVGPPGDPGLMGER(iTRAQ8plex@N-term; Oxidation(P)@3; Oxidation(P)@9; Oxidation(M)@15);VLLFSDGNSQGATAEAIEK(iTRAQ8plex@N-term; Deamidated(N)@8; iTRAQ8plex(K)@19);VFSVAITPDHLEPR(iTRAQ8plex@N-term);VAVVQYSGQGQQQPGR(iTRAQ8plex@N-term; Deamidated(Q)@9);DRLLPPTQNNR(iTRAQ8plex@N-term; Deamidated(N)@9);FKEAVK(iTRAQ8plex@N-term; iTRAQ8plex(K)@2; iTRAQ8plex(K)@6);ASVDAVKYFGK(iTRAQ8plex@N-term; iTRAQ8plex(K)@7; iTRAQ8plex(K)@11);DAEEVISQTIDTIVDMIK(iTRAQ8plex@N-term; iTRAQ8plex(K)@18);VLLFSDGN(iTRAQ8plex@N-term);VPNYQALLR(iTRAQ8plex@N-term)</t>
  </si>
  <si>
    <t>11.1.1.10249.1;18.1.1.12439.1;15.1.1.13112.1;8.1.1.11692.1;12.1.1.5739.1;17.1.1.2084.1;11.1.1.10221.1;13.1.1.12510.1;19.1.1.11026.1;13.1.1.12550.1;14.1.1.8701.1;19.1.1.3774.1;5.1.1.12334.1;6.1.1.6753.1;8.1.1.3720.1;9.1.1.3687.1;10.1.1.3363.1;17.1.1.1813.1;15.1.1.10452.1;16.1.1.8441.1</t>
  </si>
  <si>
    <t>VAVVQYSGQGQQQPGR(iTRAQ8plex@N-term);GLEELLIGGSHLK(iTRAQ8plex@N-term; iTRAQ8plex(K)@13);GAPGPVGPPGDPGLMGER(iTRAQ8plex@N-term; Oxidation(P)@3; Oxidation(P)@9; Oxidation(M)@15);VLLFSDGNSQGATAEAIEK(iTRAQ8plex@N-term; iTRAQ8plex(K)@19);LSIIATDHTYR(iTRAQ8plex@N-term);LQWMAGGTFTGEALQYTR(iTRAQ8plex@N-term);VFSVAITPDHLEPR(iTRAQ8plex@N-term);VLLFSDGNSQGATAEAIEK(iTRAQ8plex@N-term; Deamidated(N)@8; iTRAQ8plex(K)@19);VAVVQYSGQGQQQPGR(iTRAQ8plex@N-term; Deamidated(Q)@9);ASVDAVKYFGK(iTRAQ8plex@N-term; iTRAQ8plex(K)@7; iTRAQ8plex(K)@11);DRLLPPTQNNR(iTRAQ8plex@N-term; Deamidated(N)@9);DAEEVISQTIDTIVDMIK(iTRAQ8plex@N-term; iTRAQ8plex(K)@18);VLLFSDGN(iTRAQ8plex@N-term);VPNYQALLR(iTRAQ8plex@N-term)</t>
  </si>
  <si>
    <t>VLLFSDGN(iTRAQ8plex@N-term);DRLLPPTQNNR(iTRAQ8plex@N-term; Deamidated(N)@9);DAEEVISQTIDTIVDMIK(iTRAQ8plex@N-term; iTRAQ8plex(K)@18);VAVVQYSGQGQQQPGR(iTRAQ8plex@N-term);LQWMAGGTFTGEALQYTR(iTRAQ8plex@N-term);GAPGPVGPPGDPGLMGER(iTRAQ8plex@N-term; Oxidation(P)@3; Oxidation(P)@9; Oxidation(P)@12);DAEEVISQTIDTIVDMIK(iTRAQ8plex@N-term; Oxidation(M)@16; iTRAQ8plex(K)@18)</t>
  </si>
  <si>
    <t>20.1.1.13032.1;16.1.1.13043.1;16.1.1.13076.1;12.1.1.3361.1;13.1.1.3227.1;20.1.1.13007.1;13.1.1.3346.1;11.1.1.3652.1;8.1.1.12251.1;20.1.1.2110.1;13.1.1.13179.1</t>
  </si>
  <si>
    <t>DRLLPPTQNNR(iTRAQ8plex@N-term; Deamidated(N)@9);VLLFSDGN(iTRAQ8plex@N-term);DAEEVISQTIDTIVDMIK(iTRAQ8plex@N-term; iTRAQ8plex(K)@18);VAVVQYSGQGQQQPGR(iTRAQ8plex@N-term);LQWMAGGTFTGEALQYTR(iTRAQ8plex@N-term);GAPGPVGPPGDPGLMGER(iTRAQ8plex@N-term; Oxidation(P)@3; Oxidation(P)@9; Oxidation(P)@12);DAEEVISQTIDTIVDMIK(iTRAQ8plex@N-term; Oxidation(M)@16; iTRAQ8plex(K)@18)</t>
  </si>
  <si>
    <t>VAVVQYSGQGQQQPGR(iTRAQ8plex@N-term);GLEELLIGGSHLK(iTRAQ8plex@N-term; iTRAQ8plex(K)@13);VLLFSDGNSQGATAEAIEK(iTRAQ8plex@N-term; iTRAQ8plex(K)@19);LSIIATDHTYR(iTRAQ8plex@N-term);LQWMAGGTFTGEALQYTR(iTRAQ8plex@N-term);VFSVAITPDHLEPR(iTRAQ8plex@N-term);TAEYDVAFGER(iTRAQ8plex@N-term);VPNYQALLR(iTRAQ8plex@N-term)</t>
  </si>
  <si>
    <t>12.1.1.3603.1;9.1.1.3558.1;9.1.1.3491.1;7.1.1.6419.1;9.1.1.3583.1;18.1.1.13442.1;9.1.1.3651.1;12.1.1.6698.1;12.1.1.10017.1;11.1.1.11964.1;20.1.1.13439.1;19.1.1.11467.1;13.1.1.3160.1;10.1.1.3850.1;9.1.1.3490.1;18.1.1.9548.1;12.1.1.6682.1;12.1.1.3469.1;11.1.1.10813.1</t>
  </si>
  <si>
    <t>sp|Q8R574|KPRB_MOUSE</t>
  </si>
  <si>
    <t>Phosphoribosyl pyrophosphate synthase-associated protein 2 OS=Mus musculus OX=10090 GN=Prpsap2 PE=1 SV=1</t>
  </si>
  <si>
    <t>Q8R574</t>
  </si>
  <si>
    <t>Prpsap2</t>
  </si>
  <si>
    <t>sp|Q8R574|KPRB_MOUSE;tr|Q05BD4|Q05BD4_MOUSE;tr|Q5SWZ0|Q5SWZ0_MOUSE;tr|Q8BK37|Q8BK37_MOUSE</t>
  </si>
  <si>
    <t>MFCVAPPELETKMNITKGGLVLFSANSNSSCMELSKKIAERLGVEMGKVQVYQEPNRETRVQIQESVRGKDVFIIQTISKDVNTTIMELLIMVYACKTSCAKSIIGVIPYFPYSKQCKMRKRGSIVSKLLASMMCKAGLTHLITMDLHQKEIQGFFNIPVDNLRASPFLLQYIQEEIPDYRNAVIVAKSPASAKRAQSFAERLRLGIAVIHGEAQDAESDLVDGRHSPPMVRSVAAIHPSLEIPMLIPKEKPPITVVGDVGGRIAIIVDDIIDDVDSFLAAAETLKERGAYKIFVMATHGLLSSDAPRLIEESAIDEVVVTNTIPHEIQKLQCPKIKTVDISMILSEAIRRIHNGESMSYLFRNIGLDD</t>
  </si>
  <si>
    <t>EIQGFFNIPVDNLR(iTRAQ8plex@N-term);TVDISMILSEAIR(iTRAQ8plex@N-term);EKPPITVVGDVGGR(iTRAQ8plex@N-term; iTRAQ8plex(K)@2);TVDISMILSEAIRR(iTRAQ8plex@N-term);ASPFLLQYIQEEIPDYR(iTRAQ8plex@N-term);ASPFLLQYIQEEIPDYR(iTRAQ8plex@N-term; Deamidated(Q)@7; Oxidation(Y)@8)</t>
  </si>
  <si>
    <t>13.1.1.11185.1;11.1.1.13263.1;15.1.1.12668.1;12.1.1.12044.1;15.1.1.12654.1;19.1.1.4743.1;11.1.1.13266.1;19.1.1.13184.1;11.1.1.13265.1</t>
  </si>
  <si>
    <t>EIQGFFNIPVDNLR(iTRAQ8plex@N-term);TVDISMILSEAIR(iTRAQ8plex@N-term);TVDISMILSEAIRR(iTRAQ8plex@N-term);ASPFLLQYIQEEIPDYR(iTRAQ8plex@N-term);ASPFLLQYIQEEIPDYR(iTRAQ8plex@N-term; Deamidated(Q)@7; Oxidation(Y)@8)</t>
  </si>
  <si>
    <t>IFVMATHGLLSSDAPR(iTRAQ8plex@N-term);EKPPITVVGDVGGR(iTRAQ8plex@N-term; iTRAQ8plex(K)@2);TVDISMILSEAIRR(iTRAQ8plex@N-term)</t>
  </si>
  <si>
    <t>2.1.1.4979.1;3.1.1.11901.1;1.1.1.13049.1</t>
  </si>
  <si>
    <t>IFVMATHGLLSSDAPR(iTRAQ8plex@N-term);TVDISMILSEAIRR(iTRAQ8plex@N-term)</t>
  </si>
  <si>
    <t>MFCVAPPELETK(Protein Terminal Acetyl@N-term; Methylthio(C)@3; iTRAQ8plex(K)@12);EKPPITVVGDVGGR(iTRAQ8plex@N-term; iTRAQ8plex(K)@2);LIEESAIDEVVVTNTIPHEIQK(iTRAQ8plex@N-term; iTRAQ8plex(K)@22)</t>
  </si>
  <si>
    <t>9.1.1.13656.1;2.1.1.13127.1;2.1.1.5147.1;19.1.1.4981.1</t>
  </si>
  <si>
    <t>MFCVAPPELETK(Protein Terminal Acetyl@N-term; Methylthio(C)@3; iTRAQ8plex(K)@12);LIEESAIDEVVVTNTIPHEIQK(iTRAQ8plex@N-term; iTRAQ8plex(K)@22)</t>
  </si>
  <si>
    <t>sp|P39054|DYN2_MOUSE</t>
  </si>
  <si>
    <t>Dynamin-2 OS=Mus musculus OX=10090 GN=Dnm2 PE=1 SV=2</t>
  </si>
  <si>
    <t>P39054</t>
  </si>
  <si>
    <t>Dnm2</t>
  </si>
  <si>
    <t>sp|P39054|DYN2_MOUSE;tr|F8WIV5|F8WIV5_MOUSE;tr|G3UZZ3|G3UZZ3_MOUSE;tr|G3X9G4|G3X9G4_MOUSE;tr|Q3T9X3|Q3T9X3_MOUSE;tr|Q3TBU6|Q3TBU6_MOUSE;tr|Q3TCR7|Q3TCR7_MOUSE</t>
  </si>
  <si>
    <t>MGNRGMEELIPLVNKLQDAFSSIGQSCHLDLPQIAVVGGQSAGKSSVLENFVGRDFLPRGSGIVTRRPLILQLIFSKTEYAEFLHCKSKKFTDFDEVRQEIEAETDRVTGTNKGISPVPINLRVYSPHVLNLTLIDLPGITKVPVGDQPPDIEYQIKDMILQFISRESSLILAVTPANMDLANSDALKLAKEVDPQGLRTIGVITKLDLMDEGTDARDVLENKLLPLRRGYIGVVNRSQKDIEGKKDIRAALAAERKFFLSHPAYRHMADRMGTPHLQKTLNQQLTNHIRESLPTLRSKLQSQLLSLEKEVEEYKNFRPDDPTRKTKALLQMVQQFGVDFEKRIEGSGDQVDTLELSGGARINRIFHERFPFELVKMEFDEKDLRREISYAIKNIHGVRTGLFTPDLAFEAIVKKQVVKLKEPCLKCVDLVIQELISTVRQCTSKLSSYPRLREETERIVTTYIREREGRTKDQILLLIDIEQSYINTNHEDFIGFANAQQRSTQLNKKRAIPNQGEILVIRRGWLTINNISLMKGGSKEYWFVLTAESLSWYKDEEEKEKKYMLPLDNLKIRDVEKGFMSNKHVFAIFNTEQRNVYKDLRQIELACDSQEDVDSWKASFLRAGVYPEKDQAENEDGAQENTFSMDPQLERQVETIRNLVDSYVAIINKSIRDLMPKTIMHLMINNTKAFIHHELLAYLYSSADQSSLMEESAEQAQRRDDMLRMYHALKEALNIIGDISTSTVSTPVPPPVDDTWLQNTSGHSPTPQRRPVSSVHPPGRPPAVRGPTPGPPLIPMPVGATSSFSAPPIPSRPGPQSVFANNDPFSAPPQIPSRPARIPPGIPPGVPSRRAPAAPSRPTIIRPAEPSLLD</t>
  </si>
  <si>
    <t>RIEGSGDQVDTLELSGGAR(iTRAQ8plex@N-term);ESSLILAVTPANMDLANSDALK(iTRAQ8plex@N-term; iTRAQ8plex(K)@22);TLNQQLTNHIR(iTRAQ8plex@N-term);TEYAEFLHCK(iTRAQ8plex@N-term; Methylthio(C)@9; iTRAQ8plex(K)@10);YMLPLDNLK(iTRAQ8plex@N-term; iTRAQ8plex(K)@9);IEGSGDQVDTLELSGGAR(iTRAQ8plex@N-term);ESLPTLR(iTRAQ8plex@N-term);GYIGVVNR(iTRAQ8plex@N-term);EVDPQGLR(iTRAQ8plex@N-term)</t>
  </si>
  <si>
    <t>8.1.1.5039.1;4.1.1.7352.1;4.1.1.7486.1;11.1.1.11090.1;17.1.1.3490.1;6.1.1.12557.1;7.1.1.4350.1;1.1.1.9618.1;2.1.1.1781.1;12.1.1.2583.1;8.1.1.3367.1</t>
  </si>
  <si>
    <t>RIEGSGDQVDTLELSGGAR(iTRAQ8plex@N-term);ALLQMVQQFGVDFEKR(iTRAQ8plex@N-term; iTRAQ8plex(K)@15);HVFAIFNTEQR(iTRAQ8plex@N-term; Deamidated(N)@7);ESSLILAVTPANMDLANSDALK(iTRAQ8plex@N-term; iTRAQ8plex(K)@22);TLNQQLTNHIR(iTRAQ8plex@N-term);IEGSGDQVDTLELSGGAR(iTRAQ8plex@N-term);GMEELIPLVNK(iTRAQ8plex@N-term; iTRAQ8plex(K)@11)</t>
  </si>
  <si>
    <t>10.1.1.14701.1;14.1.1.2624.1;12.1.1.7688.1;6.1.1.7821.1;9.1.1.12151.1;2.1.1.14563.1;8.1.1.11999.1;6.1.1.7977.1</t>
  </si>
  <si>
    <t>RIEGSGDQVDTLELSGGAR(iTRAQ8plex@N-term);ESSLILAVTPANMDLANSDALK(iTRAQ8plex@N-term; iTRAQ8plex(K)@22);HVFAIFNTEQR(iTRAQ8plex@N-term; Deamidated(N)@7);ALLQMVQQFGVDFEKR(iTRAQ8plex@N-term; iTRAQ8plex(K)@15);TLNQQLTNHIR(iTRAQ8plex@N-term);IEGSGDQVDTLELSGGAR(iTRAQ8plex@N-term);GMEELIPLVNK(iTRAQ8plex@N-term; iTRAQ8plex(K)@11)</t>
  </si>
  <si>
    <t>RIEGSGDQVDTLELSGGAR(iTRAQ8plex@N-term);ESSLILAVTPANMDLANSDALK(iTRAQ8plex@N-term; iTRAQ8plex(K)@22);AGVYPEKDQAENEDGAQENTFSMDPQLER(iTRAQ8plex@N-term; iTRAQ8plex(K)@7);HVFAIFNTEQR(iTRAQ8plex@N-term);IEGSGDQVDTLELSGGAR(iTRAQ8plex@N-term);GMEELIPLVNK(iTRAQ8plex@N-term; iTRAQ8plex(K)@11);GYIGVVNR(iTRAQ8plex@N-term);EILVIR(iTRAQ8plex@N-term);DMILQFISR(iTRAQ8plex@N-term);FFLSHPAYR(iTRAQ8plex@N-term);SSVLENFVGRDFLPR(iTRAQ8plex@N-term)</t>
  </si>
  <si>
    <t>6.1.1.8156.1;5.1.1.12940.1;7.1.1.4919.1;8.1.1.12076.1;4.1.1.7632.1;17.1.1.7630.1;9.1.1.12374.1;10.1.1.4884.1;9.1.1.7417.1;1.1.1.14031.1;11.1.1.3497.1;6.1.1.8365.1;6.1.1.13167.1;4.1.1.7134.1;19.1.1.8291.1;20.1.1.13542.1;6.1.1.7977.1</t>
  </si>
  <si>
    <t>RIEGSGDQVDTLELSGGAR(iTRAQ8plex@N-term);ESSLILAVTPANMDLANSDALK(iTRAQ8plex@N-term; iTRAQ8plex(K)@22);AGVYPEKDQAENEDGAQENTFSMDPQLER(iTRAQ8plex@N-term; iTRAQ8plex(K)@7);IEGSGDQVDTLELSGGAR(iTRAQ8plex@N-term);HVFAIFNTEQR(iTRAQ8plex@N-term);GMEELIPLVNK(iTRAQ8plex@N-term; iTRAQ8plex(K)@11);GYIGVVNR(iTRAQ8plex@N-term);EILVIR(iTRAQ8plex@N-term);FFLSHPAYR(iTRAQ8plex@N-term);DMILQFISR(iTRAQ8plex@N-term);SSVLENFVGRDFLPR(iTRAQ8plex@N-term)</t>
  </si>
  <si>
    <t>sp|O35945|AL1A7_MOUSE</t>
  </si>
  <si>
    <t>Aldehyde dehydrogenase, cytosolic 1 OS=Mus musculus OX=10090 GN=Aldh1a7 PE=1 SV=1</t>
  </si>
  <si>
    <t>O35945</t>
  </si>
  <si>
    <t>Aldh1a7</t>
  </si>
  <si>
    <t>sp|O35945|AL1A7_MOUSE;tr|B2RTL5|B2RTL5_MOUSE</t>
  </si>
  <si>
    <t>MSSPAQPAVPAPLANLKIQHTKIFINNEWHDSVSSKKFPVLNPATEEVICHVEEGDKADVDKAVKAARQAFQIGSPWRTMDASERGRLLNKLADLMERDRLLLATMESMNAGKVFAHAYLLDVEISIKALQYFAGWADKIHGQTIPSDGNIFTYTRREPIGVCGQIIPWNGPLIIFTWKLGPALSCGNTVVVKPAEQTPLTALHMASLIKEAGFPPGVVNIVPGYGPTAGGAISSHMDIDKVSFTGSTEVGKLIKEAAGKSNLKRVTLELGGKSPCIVFADADLDSAVEFAHQGVFFHQGQICVAASRLFVEESIYDEFVRRSVERAKKYILGNPLNSGINQGPQIDKEQHNKILGLIESGKKEGAKLECGGGRWGNKGFFVQPTVFSNVTDEMRIAKEEIFGPVQQIMKFKSMDDVIKRANNTTYGLAAGVFTKDLDKAITVSSALQAGMVWVNCYLAVPVQCPFGGFKMSGNGRELGEHGLYEYTELKTVAMQISQKNS</t>
  </si>
  <si>
    <t>SSPAQPAVPAPLANLK(Protein Terminal Acetyl@N-term; Deamidated(N)@14; iTRAQ8plex(K)@16);GFFVQPTVFSNVTDEMR(iTRAQ8plex@N-term; Deamidated(N)@11);LFVEESIYDEFVRR(iTRAQ8plex@N-term);LFVEESIYDEFVR(iTRAQ8plex@N-term);QAFQIGSPWR(iTRAQ8plex@N-term);ELGEHGLYEYTELK(iTRAQ8plex@N-term; iTRAQ8plex(K)@14);TVAMQISQK(iTRAQ8plex@N-term; iTRAQ8plex(K)@9);SSPAQPAVPAPLANLK(Protein Terminal Acetyl@N-term; iTRAQ8plex(K)@16)</t>
  </si>
  <si>
    <t>1.1.1.14074.1;11.1.1.10616.1;7.1.1.12631.1;18.1.1.8862.1;4.1.1.4441.1;20.1.1.10228.1;5.1.1.4619.1;12.1.1.7114.1;9.1.1.12660.1</t>
  </si>
  <si>
    <t>SSPAQPAVPAPLANLK(Protein Terminal Acetyl@N-term; Deamidated(N)@14; iTRAQ8plex(K)@16);SSPAQPAVPAPLANLK(Protein Terminal Acetyl@N-term; iTRAQ8plex(K)@16);TVAMQISQK(iTRAQ8plex@N-term; iTRAQ8plex(K)@9);GFFVQPTVFSNVTDEMR(iTRAQ8plex@N-term);ANNTTYGLAAGVFTK(iTRAQ8plex@N-term; Deamidated(N)@2; iTRAQ8plex(K)@15);ANNTTYGLAAGVFTK(iTRAQ8plex@N-term; Deamidated(N)@3; iTRAQ8plex(K)@15)</t>
  </si>
  <si>
    <t>7.1.1.10222.1;7.1.1.4344.1;16.1.1.12519.1;13.1.1.11926.1;11.1.1.11210.1;7.1.1.10241.1;5.1.1.12554.1;7.1.1.4332.1</t>
  </si>
  <si>
    <t>SSPAQPAVPAPLANLK(Protein Terminal Acetyl@N-term; Deamidated(N)@14; iTRAQ8plex(K)@16);SSPAQPAVPAPLANLK(Protein Terminal Acetyl@N-term; iTRAQ8plex(K)@16);TVAMQISQK(iTRAQ8plex@N-term; iTRAQ8plex(K)@9);ANNTTYGLAAGVFTK(iTRAQ8plex@N-term; Deamidated(N)@2; iTRAQ8plex(K)@15);ANNTTYGLAAGVFTK(iTRAQ8plex@N-term; Deamidated(N)@3; iTRAQ8plex(K)@15)</t>
  </si>
  <si>
    <t>sp|Q99MN1|SYK_MOUSE</t>
  </si>
  <si>
    <t>Lysine--tRNA ligase OS=Mus musculus OX=10090 GN=Kars1 PE=1 SV=1</t>
  </si>
  <si>
    <t>Q99MN1</t>
  </si>
  <si>
    <t>Kars1</t>
  </si>
  <si>
    <t>sp|Q99MN1|SYK_MOUSE;tr|Q3TIV6|Q3TIV6_MOUSE;tr|Q8C1V4|Q8C1V4_MOUSE;tr|Q8C292|Q8C292_MOUSE;tr|Q8CFK5|Q8CFK5_MOUSE;tr|Q8R2P8|Q8R2P8_MOUSE</t>
  </si>
  <si>
    <t>MATLQESEVKVDGEQKLSKNELKRRLKAEKKLAEKEAKQKELSEKQLNQTASAPNHTADNGVGAEEETLDPNQYYKIRSQAVQQLKVTGEDPYPHKFHVDISLTQFIQEYSHLQPGDHLTDVTLKVAGRIHAKRASGGKLIFYDLRGEGVKLQVMANSRNYKSEEEFVHINNKLRRGDIIGVEGNPGKTKKGELSIIPQEITLLSPCLHMLPHLHFGLKDKETRYRQRYLDLILNDFVRQKFIVRSKIITYIRSFLDELGFLEIETPMMNIIPGGAVAKPFITYHNELDMNLYMRIAPELYHKMLVVGGIDRVYEIGRQFRNEGIDLTHNPEFTTCEFYMAYADYHDLMEITEKMLSGMVKSITGSYKITYHPDGPEGQAYEVDFTPPFRRISMVEELEKALGVKLPETSLFETEETRKILDDICVAKAVECPPPRTTARLLDKLVGEFLEVTCISPTFICDHPQIMSPLAKWHRSKEGLTERFELFVMKKEICNAYTELNDPVRQRQLFEEQAKAKAAGDDEAMFIDENFCTALEYGLPPTAGWGMGIDRLTMFLTDSNNIKEVLLFPAMKPEDKKETAATTETPESTEASPSV</t>
  </si>
  <si>
    <t>IITYIR(iTRAQ8plex@N-term);ILDDICVAK(iTRAQ8plex@N-term; Methylthio(C)@6; iTRAQ8plex(K)@9);RGDIIGVEGNPGKTK(iTRAQ8plex@N-term; iTRAQ8plex(K)@13; iTRAQ8plex(K)@15);SITGSYK(iTRAQ8plex@N-term; iTRAQ8plex(K)@7);ETAATTETPESTEASPSV(iTRAQ8plex@N-term);MLVVGGIDR(iTRAQ8plex@N-term);MLSGMVK(iTRAQ8plex@N-term; iTRAQ8plex(K)@7);ETAATTETPESTEASPS(iTRAQ8plex@N-term);GVGAEEETLDPNQYYK(iTRAQ8plex@N-term; iTRAQ8plex(K)@16);QLFEEQAK(iTRAQ8plex@N-term; iTRAQ8plex(K)@8);RGDIIGVEGNPGK(iTRAQ8plex@N-term; iTRAQ8plex(K)@13)</t>
  </si>
  <si>
    <t>19.1.1.1583.1;4.1.1.1567.1;17.1.1.1881.1;18.1.1.8461.1;11.1.1.8272.1;12.1.1.5978.1;4.1.1.7153.1;9.1.1.4416.1;5.1.1.7565.1;4.1.1.7286.1;14.1.1.1600.1;7.1.1.11986.1;12.1.1.2890.1;2.1.1.11129.1</t>
  </si>
  <si>
    <t>IITYIR(iTRAQ8plex@N-term);ILDDICVAK(iTRAQ8plex@N-term; Methylthio(C)@6; iTRAQ8plex(K)@9);RGDIIGVEGNPGKTK(iTRAQ8plex@N-term; iTRAQ8plex(K)@13; iTRAQ8plex(K)@15);SITGSYK(iTRAQ8plex@N-term; iTRAQ8plex(K)@7);MLVVGGIDR(iTRAQ8plex@N-term);ETAATTETPESTEASPSV(iTRAQ8plex@N-term);MLSGMVK(iTRAQ8plex@N-term; iTRAQ8plex(K)@7);ETAATTETPESTEASPS(iTRAQ8plex@N-term);GVGAEEETLDPNQYYK(iTRAQ8plex@N-term; iTRAQ8plex(K)@16);QLFEEQAK(iTRAQ8plex@N-term; iTRAQ8plex(K)@8);RGDIIGVEGNPGK(iTRAQ8plex@N-term; iTRAQ8plex(K)@13)</t>
  </si>
  <si>
    <t>IITYIR(iTRAQ8plex@N-term);EICNAYTELNDPVRQR(iTRAQ8plex@N-term; Methylthio(C)@3);ILDDICVAK(iTRAQ8plex@N-term; Methylthio(C)@6; iTRAQ8plex(K)@9);GVGAEEETLDPNQYYK(Carbamyl@N-term; iTRAQ8plex(K)@16);ETAATTETPESTEASPSV(iTRAQ8plex@N-term);MLVVGGIDR(iTRAQ8plex@N-term);GVGAEEETLDPNQYYK(iTRAQ8plex@N-term; iTRAQ8plex(K)@16);EICNAYTELNDPVR(iTRAQ8plex@N-term; Methylthio(C)@3; Deamidated(N)@4);EICNAYTELNDPVR(iTRAQ8plex@N-term; Methylthio(C)@3);PLAK(No iTRAQ8plex@N-term; iTRAQ8plex(K)@4)</t>
  </si>
  <si>
    <t>9.1.1.9809.1;16.1.1.2887.1;2.1.1.11725.1;20.1.1.8848.1;10.1.1.12832.1;11.1.1.10126.1;13.1.1.7556.1;10.1.1.12736.1;7.1.1.7373.1;17.1.1.7381.1;2.1.1.9044.1</t>
  </si>
  <si>
    <t>IITYIR(iTRAQ8plex@N-term);EICNAYTELNDPVRQR(iTRAQ8plex@N-term; Methylthio(C)@3);ILDDICVAK(iTRAQ8plex@N-term; Methylthio(C)@6; iTRAQ8plex(K)@9);GVGAEEETLDPNQYYK(Carbamyl@N-term; iTRAQ8plex(K)@16);MLVVGGIDR(iTRAQ8plex@N-term);ETAATTETPESTEASPSV(iTRAQ8plex@N-term);GVGAEEETLDPNQYYK(iTRAQ8plex@N-term; iTRAQ8plex(K)@16);EICNAYTELNDPVR(iTRAQ8plex@N-term; Methylthio(C)@3; Deamidated(N)@4);EICNAYTELNDPVR(iTRAQ8plex@N-term; Methylthio(C)@3)</t>
  </si>
  <si>
    <t>SQAVQQLK(iTRAQ8plex@N-term; iTRAQ8plex(K)@8);IITYIR(iTRAQ8plex@N-term);LPETSLFETEETR(iTRAQ8plex@N-term);ILDDICVAK(iTRAQ8plex@N-term; Methylthio(C)@6; iTRAQ8plex(K)@9);GVGAEEETLDPNQYYK(iTRAQ8plex@N-term; iTRAQ8plex(K)@16);QLFEEQAK(iTRAQ8plex@N-term; iTRAQ8plex(K)@8);ISMVEELEK(iTRAQ8plex@N-term; iTRAQ8plex(K)@9);RGDIIGVEGNPGK(iTRAQ8plex@N-term; iTRAQ8plex(K)@13)</t>
  </si>
  <si>
    <t>20.1.1.8997.1;15.1.1.10699.1;7.1.1.7488.1;13.1.1.9178.1;18.1.1.2757.1;5.1.1.8299.1;7.1.1.12874.1;2.1.1.12186.1;9.1.1.4156.1;4.1.1.11876.1;10.1.1.12817.1;12.1.1.10983.1;10.1.1.12718.1;7.1.1.12804.1;5.1.1.8274.1;10.1.1.12705.1;15.1.1.10805.1;15.1.1.2003.1;7.1.1.12927.1</t>
  </si>
  <si>
    <t>SQAVQQLK(iTRAQ8plex@N-term; iTRAQ8plex(K)@8);IITYIR(iTRAQ8plex@N-term);ILDDICVAK(iTRAQ8plex@N-term; Methylthio(C)@6; iTRAQ8plex(K)@9);ISMVEELEK(iTRAQ8plex@N-term; iTRAQ8plex(K)@9);LPETSLFETEETR(iTRAQ8plex@N-term);GVGAEEETLDPNQYYK(iTRAQ8plex@N-term; iTRAQ8plex(K)@16);QLFEEQAK(iTRAQ8plex@N-term; iTRAQ8plex(K)@8);RGDIIGVEGNPGK(iTRAQ8plex@N-term; iTRAQ8plex(K)@13)</t>
  </si>
  <si>
    <t>sp|P56565|S10A1_MOUSE</t>
  </si>
  <si>
    <t>Protein S100-A1 OS=Mus musculus OX=10090 GN=S100a1 PE=1 SV=2</t>
  </si>
  <si>
    <t>P56565</t>
  </si>
  <si>
    <t>S100a1</t>
  </si>
  <si>
    <t>sp|P56565|S10A1_MOUSE;tr|Q91V77|Q91V77_MOUSE;tr|Q9D3M4|Q9D3M4_MOUSE;tr|Q9JL08|Q9JL08_MOUSE</t>
  </si>
  <si>
    <t>MGSELESAMETLINVFHAHSGQEGDKYKLSKKELKDLLQTELSGFLDVQKDADAVDKVMKELDENGDGEVDFKEYVVLVAALTVACNNFFWETS</t>
  </si>
  <si>
    <t>DLLQTELSGFLDVQK(iTRAQ8plex@N-term; iTRAQ8plex(K)@15)</t>
  </si>
  <si>
    <t>10.1.1.13522.1</t>
  </si>
  <si>
    <t>sp|Q8C0K5|GDC_MOUSE</t>
  </si>
  <si>
    <t>Graves disease carrier protein homolog OS=Mus musculus OX=10090 GN=Slc25a16 PE=1 SV=1</t>
  </si>
  <si>
    <t>Q8C0K5</t>
  </si>
  <si>
    <t>Slc25a16</t>
  </si>
  <si>
    <t>sp|Q8C0K5|GDC_MOUSE;tr|D3YVC9|D3YVC9_MOUSE</t>
  </si>
  <si>
    <t>MAALVAAAALAAAEPAPAVPQAAGSGGPTSRRDFYWLRSFLAGGIAGCCAKTTVAPLDRVKVLLQAHNRHYKHLGVLSTLRAVPQKEGYLGLYKGNGAMMIRIFPYGAIQFMAFEHYKTFITTKLGVSGHVHRLMAGSMAGMTAVICTYPLDVVRVRLAFQVKGEHTYSGIIHAFKTIYAKEGGFLGFYRGLMPTILGMAPYAGVSFFTFGTLKSVGLSYAPALLGRPSSDNPNVLVLKTHINLLCGGVAGAIAQTISYPFDVTRRRMQLGAVLPEFEKCLTMRETMKYVYGQHGIRRGLYRGLSLNYIRCIPSQAVAFTTYELMKQFFHLN</t>
  </si>
  <si>
    <t>AAALAAAEPAPAVPQAAGSGGPTSR(iTRAQ8plex@N-term);AAALAAAEPAPAVPQAAGSGGPTSR(iTRAQ8plex@N-term; Oxidation(P)@14; Deamidated(Q)@15);MQLGAVLPEFEK(iTRAQ8plex@N-term; iTRAQ8plex(K)@12);CIPSQAVAFTTYELMK(iTRAQ8plex@N-term; No Methylthio(C)@1; Phospho(T)@10; iTRAQ8plex(K)@16)</t>
  </si>
  <si>
    <t>4.1.1.7075.1;4.1.1.7058.1;8.1.1.11838.1;9.1.1.13250.1;8.1.1.11859.1</t>
  </si>
  <si>
    <t>MQLGAVLPEFEK(iTRAQ8plex@N-term; iTRAQ8plex(K)@12);HLGVLSTLR(iTRAQ8plex@N-term)</t>
  </si>
  <si>
    <t>8.1.1.12351.1;19.1.1.5263.1</t>
  </si>
  <si>
    <t>sp|Q9WVJ2|PSD13_MOUSE</t>
  </si>
  <si>
    <t>26S proteasome non-ATPase regulatory subunit 13 OS=Mus musculus OX=10090 GN=Psmd13 PE=1 SV=1</t>
  </si>
  <si>
    <t>Q9WVJ2</t>
  </si>
  <si>
    <t>Psmd13</t>
  </si>
  <si>
    <t>sp|Q9WVJ2|PSD13_MOUSE;tr|B2RT97|B2RT97_MOUSE;tr|E9Q5I9|E9Q5I9_MOUSE</t>
  </si>
  <si>
    <t>MKDVPAFLQQSQSSGPGQAAVWHRLEELYTKKLWHQLTLEVLDFVQDPCFAQGDGLIKLYENFISEFEHRVNPLSLVEIILHVVRQMTDPNVALTFLEKTREKVKSSDEAVILCKTAIGALKLNIGDLQATKETIEDVEEMLNNLPGVTSVHSRFYDLSSKYYQTIGNHASYYKDALRFLGCVDIKDLPVSEQQERAFTLGLAGLLGEGVFNFGELLMHPVLESLRDTDRQWLIDTLYAFNSGAVDRFQTLKCAWGQQPDLAANEAQLLRKIQLLCLMEMTFTRPANHRQLTFEEIAKSAKITVNKVELLVMKALSVGLVRGSIDEVDKRVHMTWVQPRVLDLQQIKGMKDRLELWCTDVKSMEMLVEHQAQDILT</t>
  </si>
  <si>
    <t>TAIGALK(iTRAQ8plex@N-term; iTRAQ8plex(K)@7);LELWCTDVK(iTRAQ8plex@N-term; Methylthio(C)@5; iTRAQ8plex(K)@9);VLDLQQIK(iTRAQ8plex@N-term; iTRAQ8plex(K)@8);FLGCVDIKDLPVSEQQER(iTRAQ8plex@N-term; Methylthio(C)@4; iTRAQ8plex(K)@8);QLTFEEIAK(iTRAQ8plex@N-term; iTRAQ8plex(K)@9);VHMTWVQPR(iTRAQ8plex@N-term; iTRAQ8plex(T)@4)</t>
  </si>
  <si>
    <t>6.1.1.9522.1;9.1.1.12755.1;3.1.1.3858.1;5.1.1.9387.1;18.1.1.3109.1;4.1.1.4349.1;9.1.1.12047.1;15.1.1.7378.1</t>
  </si>
  <si>
    <t>LELWCTDVK(iTRAQ8plex@N-term; Methylthio(C)@5; iTRAQ8plex(K)@9);FLGCVDIKDLPVSEQQER(iTRAQ8plex@N-term; Methylthio(C)@4; iTRAQ8plex(K)@8);LNIGDLQATK(iTRAQ8plex@N-term; iTRAQ8plex(K)@10);FYDLSSK(iTRAQ8plex@N-term; iTRAQ8plex(K)@7)</t>
  </si>
  <si>
    <t>12.1.1.11810.1;12.1.1.12552.1;3.1.1.6727.1;6.1.1.8522.1</t>
  </si>
  <si>
    <t>TAIGALK(iTRAQ8plex@N-term; iTRAQ8plex(K)@7);VLDLQQIK(iTRAQ8plex@N-term; iTRAQ8plex(K)@8);FLGCVDIKDLPVSEQQER(iTRAQ8plex@N-term; Methylthio(C)@4; iTRAQ8plex(K)@8);QLTFEEIAK(iTRAQ8plex@N-term; iTRAQ8plex(K)@9)</t>
  </si>
  <si>
    <t>9.1.1.12276.1;9.1.1.9495.1;18.1.1.8690.1;18.1.1.8654.1;12.1.1.11892.1;4.1.1.4129.1</t>
  </si>
  <si>
    <t>sp|Q9Z130|HNRDL_MOUSE</t>
  </si>
  <si>
    <t>Heterogeneous nuclear ribonucleoprotein D-like OS=Mus musculus OX=10090 GN=Hnrnpdl PE=1 SV=1</t>
  </si>
  <si>
    <t>Q9Z130</t>
  </si>
  <si>
    <t>Hnrnpdl</t>
  </si>
  <si>
    <t>sp|Q9Z130|HNRDL_MOUSE;tr|D3YTQ3|D3YTQ3_MOUSE;tr|F6VQH5|F6VQH5_MOUSE</t>
  </si>
  <si>
    <t>MEDMNEYSNIEEFAEGSKINASKNQQDDGKMFIGGLSWDTSKKDLTEYLSRFGEVVDCTIKTDPVTGRSRGFGFVLFKDAASVDKVLELKEHKLDGKLIDPKRAKALKGKEPPKKVFVGGLSPDTSEEQIKEYFGAFGEIENIELPMDTKTNERRGFCFITYTDEEPVKKLLESRYHQIGSGKCEIKVAQPKEVYRQQQQQQKGGRGAAAGGRGGARGRGRGQGQNWNQGFNNYYDQGYGNYNSAYGGDQNYSGYGGYDYTGYNYGNYGYGQGYADYSGQQSTYGKASRGGGNHQNNYQPY</t>
  </si>
  <si>
    <t>GFGFVLFK(iTRAQ8plex@N-term; iTRAQ8plex(K)@8);FGEVVDCTIK(iTRAQ8plex@N-term; Methylthio(C)@7; iTRAQ8plex(K)@10);MEDMNEYSNIEEFAEGSK(Protein Terminal Acetyl@N-term; iTRAQ8plex(K)@18)</t>
  </si>
  <si>
    <t>2.1.1.12853.1;6.1.1.13072.1;3.1.1.11803.1;2.1.1.13068.1;7.1.1.12648.1;6.1.1.12790.1;6.1.1.12942.1</t>
  </si>
  <si>
    <t>MEDMNEYSNIEEFAEGSK(Protein Terminal Acetyl@N-term; iTRAQ8plex(K)@18)</t>
  </si>
  <si>
    <t>MFIGGLSWDTSK(iTRAQ8plex@N-term; iTRAQ8plex(K)@12);FGEVVDCTIK(iTRAQ8plex@N-term; Methylthio(C)@7; iTRAQ8plex(K)@10);DLTEYLSR(iTRAQ8plex@N-term);MEDMNEYSNIEEFAEGSK(Protein Terminal Acetyl@N-term; iTRAQ8plex(K)@18);MFIGGLSWDTSK(iTRAQ8plex@N-term; Methyl(S)@11; iTRAQ8plex(K)@12)</t>
  </si>
  <si>
    <t>5.1.1.14134.1;5.1.1.13163.1;6.1.1.12559.1;6.1.1.12565.1;3.1.1.12156.1;5.1.1.14369.1;5.1.1.14251.1;2.1.1.13056.1;6.1.1.12847.1;19.1.1.7985.1;17.1.1.11736.1;17.1.1.11713.1</t>
  </si>
  <si>
    <t>MFIGGLSWDTSK(iTRAQ8plex@N-term; iTRAQ8plex(K)@12);DLTEYLSR(iTRAQ8plex@N-term);MEDMNEYSNIEEFAEGSK(Protein Terminal Acetyl@N-term; iTRAQ8plex(K)@18);MFIGGLSWDTSK(iTRAQ8plex@N-term; Methyl(S)@11; iTRAQ8plex(K)@12)</t>
  </si>
  <si>
    <t>sp|P08032|SPTA1_MOUSE</t>
  </si>
  <si>
    <t>Spectrin alpha chain, erythrocytic 1 OS=Mus musculus OX=10090 GN=Spta1 PE=1 SV=3</t>
  </si>
  <si>
    <t>P08032</t>
  </si>
  <si>
    <t>Spta1</t>
  </si>
  <si>
    <t>METPKETAVESSGPKVLETAEEIQHRRAEVLNQYQRFKDRVAERGQKLEESYHYQVFRRDADDLEKWIMEKLEIAKDKTYEPTNIQGKYQKHESFVSEVQAKSRVLPELEEIREARFAEDHFAHEATKTHLKQLRLLWDLLLELTQEKSDVLLRALKFYQYSQECEDILEWVKEKEAIVTLVELGDDWERTEVLHKKFEEFQEELTARKGKVDRVNQYANECAQEKHPKLPEIKAKQDEVNAAWDRLWSLALKRRESLSNAADLQRFKRDVNEAIQWMEEKEPQLTSEDYGKDLVSSEALFHNHKRLERNLAVMDDKVKELCAKADKLMISHSADAPQIQQMKLDLVSNWERIRALATNRYAKLKASYGYHRFLSDYDELSGWMKEKTALINADELPTDVASGEALLARHQQHKHEIDSYDDRFQSADATGQELLDGNHEASEEIREKMTILANDWAALLELWDKCQHQYRQCLDFHLFYRDSEQVDSWMSRQEAFLENEDLGNSVGSVEALLQKHDDFEEAFTAQEEKIITLDETATKLIDNDHYDSENIAAIRDGLLARRDALRERAATRRKLLVDSQLLQQLYQDSDDLKTWINKKKKLADDDDYKDVQNLKSRVQKQQDFEEELAVNEIMLNNLEKTGQEMIEDGHYASEAVAARLSEVANLWKELLEATAQKGTQLYEANQLLQFENNAEDLKRWLEEVEWQVTSEDYGKGLADVQNLLRKHGLLESDVTARQNQVDTLTDMAAHFEEIGHPDSGDIRARQESLLSRFEALKEPLAIRKKKLIDLLKLQQICRDSEDEEAWIQETEPSAASTHLGKDLVAAKNLLNRHEVILADIASHEPRIQVITERGNKMVEEGHFAAEDIASRVESLNKNMESLHARAIRRENDLKANVQLQQYLADLHEAEAWIKEKEPIVDNKNYGADEEAAGALLKKHEAFLVDLNAFENSIKALRDQAEVCQQQQAAPVDEAGREARVIALYDFEARSRREVSMKKNDVLTLLSSINKDWWKVEADDHQGFVPAVYVRKLAPDELPGFPQHRQEEPVNIPQLQQQVETLYHSLLDRAEERRRRLLQRYNEFLLAYEAGDMLEWIQEKKTENTGVELDDVWELQKKFDEFQRDLKSNEPRLKDINKVADELLFEELLTPEGAHIRQELNTRWNSLKRLADEQYQLLSSAHAVEMFHREADDVKEQIDKKCRALNAADPGSDLLSVQALQRQHEVFERDIIPLGEKVTTLGETAERLCESHPDATEDLQKQRTELNEAWDTLQGLTSDRKESLNEAHKFFLFLSKASDLENWIKTIGGVISSPELAEDLTGTEILLERHQEHHDDIKREDPTFQALEDFGTELIDSGHRNRREIDNTLQNINSKRDNLEKSWENRKKMLDQCLELQLFRGKCDQVESWMVARENSLRSDDRDHLNSLQALMKKRDDLDKAITAQEGKISDLENVATRLIDNDHYAKEEIAARLQRVLDRWKALKEQLLTELGKLGDYADLKQFYRDLEDLEEWINEMLPIACDESYKDPTNIQRKYLKHQAFENEVNGRAEQVDGVINLGNSLIERRVCDGDEENMQEQLDKLKENWDYLLERTTDKGQKLNEASRQQRFNTSIRDFEFWLSEAEGLLAMKDQARDLTSAGNLLKKHQLLEAEMLAREDPLKDLNDLAQELISSGTFNIDQIEEKMNGVNERFENVQSLAAAHHEKLKETYALFQFFQDLDDEEAWIEEKLLRVSSQDYGRDLQSVQNLLKKHKRLEGELVAHEPAVQNVLDTAESLRDKAAVGKEEIQERLAQFVQHWEKLKELAKTRGVNLEESLEYLQFMENAEEEEAWLGEKCALVSRGDSGDTLAATQSLLKKHEALENDFAVHKNRVQDVCAQGEDILNKEETQNKDKISTKIQVLNEKTASLAKALAAWKSQLDDVHAFQQFNWKADVVESWIGEKEASLKTKSNGADLTAFLTLLAKHDTLDASLQSFQQERLSEIAELKDQLVAGEHSQAKAIEEQHAALLRHWEQLLEASRVHRQKLLEKQLPLQKAEELFMEFAHKASAFNNWCENAEEDLSEPVHCVSLNEIRQLQKEHEAFLASLAGAQEDFNYLLELDKQIKALNVPSSPYTWLTVDVLGRIWNHLPDIIKEREQELQKEEARQIKNFEMCQEFEQNASAFLQWIQETRAYFLDGSLLKETGTLESQLEANKRKQKEIQAMKRHLTKIEDLGDSMEEALILDIKYSTIGLAQQWDQLHQLGMRMQHNLEQQIQAKDTIGVSEETLKEFSTTYKHFDENLTGRLTHKEFRSCLRGLNYYLPMVEEGEPEPKFEKFLNAVDPGRKGYVSLEDYTSFLIDKESENIKTSDDIESAFQALAEGKAYITKEDMKQALTPEQVSFCTIHMQQYMDPRGRSQPAGYDYVGFTNSFFGN</t>
  </si>
  <si>
    <t>ALNAADPGSDLLSVQALQR(iTRAQ8plex@N-term; Deamidated(N)@3);SQPAGYDYVGFTNSFFGN(iTRAQ8plex@N-term; Deamidated(N)@13);TELNEAWDTLQGLTSDR(iTRAQ8plex@N-term);MVEEGHFAAEDIASR(iTRAQ8plex@N-term; Oxidation(M)@1);KHGLLESDVTAR(iTRAQ8plex@N-term; iTRAQ8plex(K)@1);AYFLDGSLLK(iTRAQ8plex@N-term; iTRAQ8plex(K)@10);ATAQK(iTRAQ8plex@N-term; iTRAQ8plex(K)@5);NLLNRHEVILADIASHEPR(iTRAQ8plex@N-term);LIDNDHYDSENIAAIR(iTRAQ8plex@N-term);WLEEVEWQVTSEDYGK(iTRAQ8plex@N-term; iTRAQ8plex(K)@16);ASDLENWIK(iTRAQ8plex@N-term; Deamidated(N)@6; iTRAQ8plex(K)@9);VLETAEEIQHR(iTRAQ8plex@N-term);TALINADELPTDVASGEALLAR(iTRAQ8plex@N-term);ETAVESSGPK(iTRAQ8plex@N-term; iTRAQ8plex(K)@10);FDEFQR(iTRAQ8plex@N-term);VEADDHQGFVPAVYVR(iTRAQ8plex@N-term);FLSDYDELSGWMK(iTRAQ8plex@N-term; iTRAQ8plex(K)@13);MVEEGHFAAEDIASR(iTRAQ8plex@N-term);ALNAADPGSDLLSVQALQR(iTRAQ8plex@N-term);ALNVPSSPYTWLTVDVLGR(iTRAQ8plex@N-term);TIGGVISSPELAEDLTGTEILLER(iTRAQ8plex@N-term);FLNAVDPGR(iTRAQ8plex@N-term);EIDNTLQNINSK(iTRAQ8plex@N-term; Deamidated(N)@10; iTRAQ8plex(K)@12);DLQSVQNLLK(iTRAQ8plex@N-term; iTRAQ8plex(K)@10);FAEDHFAHEATK(iTRAQ8plex@N-term; iTRAQ8plex(K)@12)</t>
  </si>
  <si>
    <t>6.1.1.6407.1;19.1.1.830.1;7.1.1.6631.1;6.1.1.13384.1;12.1.1.10319.1;11.1.1.7450.1;6.1.1.6444.1;9.1.1.5595.1;20.1.1.14298.1;1.1.1.4073.1;3.1.1.11913.1;9.1.1.8773.1;17.1.1.6983.1;6.1.1.140.1;3.1.1.12369.1;16.1.1.1636.1;17.1.1.12765.1;8.1.1.11279.1;3.1.1.11930.1;7.1.1.2141.1;7.1.1.10924.1;8.1.1.10675.1;2.1.1.13489.1;7.1.1.10920.1;11.1.1.8471.1;9.1.1.9482.1;8.1.1.13067.1;8.1.1.10698.1;7.1.1.12724.1;10.1.1.7973.1;20.1.1.11381.1;5.1.1.7362.1;2.1.1.13482.1;9.1.1.8660.1</t>
  </si>
  <si>
    <t>MVEEGHFAAEDIASR(iTRAQ8plex@N-term; Oxidation(M)@1);TELNEAWDTLQGLTSDR(iTRAQ8plex@N-term);SQPAGYDYVGFTNSFFGN(iTRAQ8plex@N-term; Deamidated(N)@13);ALNAADPGSDLLSVQALQR(iTRAQ8plex@N-term; Deamidated(N)@3);KHGLLESDVTAR(iTRAQ8plex@N-term; iTRAQ8plex(K)@1);AYFLDGSLLK(iTRAQ8plex@N-term; iTRAQ8plex(K)@10);NLLNRHEVILADIASHEPR(iTRAQ8plex@N-term);LIDNDHYDSENIAAIR(iTRAQ8plex@N-term);WLEEVEWQVTSEDYGK(iTRAQ8plex@N-term; iTRAQ8plex(K)@16);ASDLENWIK(iTRAQ8plex@N-term; Deamidated(N)@6; iTRAQ8plex(K)@9);VLETAEEIQHR(iTRAQ8plex@N-term);TALINADELPTDVASGEALLAR(iTRAQ8plex@N-term);ETAVESSGPK(iTRAQ8plex@N-term; iTRAQ8plex(K)@10);VEADDHQGFVPAVYVR(iTRAQ8plex@N-term);FDEFQR(iTRAQ8plex@N-term);FLSDYDELSGWMK(iTRAQ8plex@N-term; iTRAQ8plex(K)@13);MVEEGHFAAEDIASR(iTRAQ8plex@N-term);ALNAADPGSDLLSVQALQR(iTRAQ8plex@N-term);ALNVPSSPYTWLTVDVLGR(iTRAQ8plex@N-term);EIDNTLQNINSK(iTRAQ8plex@N-term; Deamidated(N)@10; iTRAQ8plex(K)@12);FLNAVDPGR(iTRAQ8plex@N-term);TIGGVISSPELAEDLTGTEILLER(iTRAQ8plex@N-term);DLQSVQNLLK(iTRAQ8plex@N-term; iTRAQ8plex(K)@10);FAEDHFAHEATK(iTRAQ8plex@N-term; iTRAQ8plex(K)@12)</t>
  </si>
  <si>
    <t>SQPAGYDYVGFTNSFFGN(iTRAQ8plex@N-term; Deamidated(N)@13);ALNAADPGSDLLSVQALQR(iTRAQ8plex@N-term; Deamidated(N)@3);TGQEMIEDGHYASEAVAAR(iTRAQ8plex@N-term; iTRAQ8plex(S)@13);GDSGDTLAATQSLLK(iTRAQ8plex@N-term; iTRAQ8plex(K)@15);AEQVDGVINLGNSLIER(iTRAQ8plex@N-term);LCESHPDATEDLQK(iTRAQ8plex@N-term; Methylthio(C)@2; iTRAQ8plex(K)@14);NLLNRHEVILADIASHEPR(iTRAQ8plex@N-term);AAVGKEEIQER(iTRAQ8plex@N-term; iTRAQ8plex(K)@5);WLEEVEWQVTSEDYGK(iTRAQ8plex@N-term; iTRAQ8plex(K)@16);HEVILADIASHEPR(iTRAQ8plex@N-term);TALINADELPTDVASGEALLAR(iTRAQ8plex@N-term);EAIVTLVELGDDWER(iTRAQ8plex@N-term);LSEIAELK(iTRAQ8plex@N-term; iTRAQ8plex(K)@8);VEADDHQGFVPAVYVR(iTRAQ8plex@N-term);HWEQLLEASR(iTRAQ8plex@N-term);FLSDYDELSGWMK(iTRAQ8plex@N-term; iTRAQ8plex(K)@13);MQHNLEQQIQAK(iTRAQ8plex@N-term; iTRAQ8plex(K)@12);MVEEGHFAAEDIASR(iTRAQ8plex@N-term);ALNVPSSPYTWLTVDVLGR(iTRAQ8plex@N-term);METPKETAVESSGPK(Protein Terminal Acetyl@N-term; iTRAQ8plex(K)@5; iTRAQ8plex(K)@15);FLNAVDPGR(iTRAQ8plex@N-term);EIDNTLQNINSK(iTRAQ8plex@N-term; Deamidated(N)@10; iTRAQ8plex(K)@12);TIGGVISSPELAEDLTGTEILLER(iTRAQ8plex@N-term)</t>
  </si>
  <si>
    <t>20.1.1.13627.1;6.1.1.13755.1;6.1.1.2083.1;5.1.1.4627.1;20.1.1.10565.1;19.1.1.6697.1;9.1.1.12948.1;8.1.1.6559.1;5.1.1.14675.1;3.1.1.10642.1;11.1.1.5435.1;19.1.1.8401.1;6.1.1.14708.1;6.1.1.13773.1;11.1.1.13239.1;7.1.1.7201.1;8.1.1.8248.1;2.1.1.14560.1;8.1.1.12692.1;9.1.1.5390.1;2.1.1.14532.1;8.1.1.12709.1;20.1.1.7790.1;20.1.1.4335.1;6.1.1.13877.1;11.1.1.13204.1;6.1.1.13752.1;6.1.1.13693.1;12.1.1.8205.1;13.1.1.7620.1</t>
  </si>
  <si>
    <t>SQPAGYDYVGFTNSFFGN(iTRAQ8plex@N-term; Deamidated(N)@13);ALNAADPGSDLLSVQALQR(iTRAQ8plex@N-term; Deamidated(N)@3);TGQEMIEDGHYASEAVAAR(iTRAQ8plex@N-term; iTRAQ8plex(S)@13);GDSGDTLAATQSLLK(iTRAQ8plex@N-term; iTRAQ8plex(K)@15);AEQVDGVINLGNSLIER(iTRAQ8plex@N-term);LCESHPDATEDLQK(iTRAQ8plex@N-term; Methylthio(C)@2; iTRAQ8plex(K)@14);NLLNRHEVILADIASHEPR(iTRAQ8plex@N-term);AAVGKEEIQER(iTRAQ8plex@N-term; iTRAQ8plex(K)@5);WLEEVEWQVTSEDYGK(iTRAQ8plex@N-term; iTRAQ8plex(K)@16);HEVILADIASHEPR(iTRAQ8plex@N-term);TALINADELPTDVASGEALLAR(iTRAQ8plex@N-term);EAIVTLVELGDDWER(iTRAQ8plex@N-term);LSEIAELK(iTRAQ8plex@N-term; iTRAQ8plex(K)@8);VEADDHQGFVPAVYVR(iTRAQ8plex@N-term);HWEQLLEASR(iTRAQ8plex@N-term);FLSDYDELSGWMK(iTRAQ8plex@N-term; iTRAQ8plex(K)@13);MVEEGHFAAEDIASR(iTRAQ8plex@N-term);MQHNLEQQIQAK(iTRAQ8plex@N-term; iTRAQ8plex(K)@12);METPKETAVESSGPK(Protein Terminal Acetyl@N-term; iTRAQ8plex(K)@5; iTRAQ8plex(K)@15);ALNVPSSPYTWLTVDVLGR(iTRAQ8plex@N-term);EIDNTLQNINSK(iTRAQ8plex@N-term; Deamidated(N)@10; iTRAQ8plex(K)@12);FLNAVDPGR(iTRAQ8plex@N-term);TIGGVISSPELAEDLTGTEILLER(iTRAQ8plex@N-term)</t>
  </si>
  <si>
    <t>SQPAGYDYVGFTNSFFGN(iTRAQ8plex@N-term; Deamidated(N)@13);IQVLNEK(iTRAQ8plex@N-term; iTRAQ8plex(K)@7);AALLR(iTRAQ8plex@N-term);VIALYDFEAR(iTRAQ8plex@N-term);AEQVDGVINLGNSLIER(iTRAQ8plex@N-term);NLLNRHEVILADIASHEPR(iTRAQ8plex@N-term);AAVGKEEIQER(iTRAQ8plex@N-term; iTRAQ8plex(K)@5);QHEVFERDIIPLGEK(Gln-&gt;pyro-Glu@N-term; iTRAQ8plex(K)@15);SDVLLR(iTRAQ8plex@N-term);YSTIGLAQQWDQLHQLGMR(iTRAQ8plex@N-term);ELLEATAQK(iTRAQ8plex@N-term; iTRAQ8plex(K)@9);VADELLFEELLTPEGAHIR(iTRAQ8plex@N-term);VLETAEEIQHR(iTRAQ8plex@N-term);ADVVESWIGEK(iTRAQ8plex@N-term; iTRAQ8plex(K)@11);DLTSAGNLLK(iTRAQ8plex@N-term; iTRAQ8plex(K)@10);TALINADELPTDVASGEALLAR(iTRAQ8plex@N-term);VEADDHQGFVPAVYVR(iTRAQ8plex@N-term);ASDLENWIK(iTRAQ8plex@N-term; iTRAQ8plex(K)@9);HWEQLLEASR(iTRAQ8plex@N-term);LIDNDHYAKEEIAAR(iTRAQ8plex@N-term; iTRAQ8plex(K)@9);FLSDYDELSGWMK(iTRAQ8plex@N-term; iTRAQ8plex(K)@13);IQVITER(iTRAQ8plex@N-term);ALRDQAEVCQQQQAAPVDEAGR(iTRAQ8plex@N-term; Methylthio(C)@9);MVEEGHFAAEDIASR(iTRAQ8plex@N-term);ALNAADPGSDLLSVQALQR(iTRAQ8plex@N-term);IAAIR(iTRAQ8plex@N-term);TIGGVISSPELAEDLTGTEILLER(iTRAQ8plex@N-term);TALINADELPTDVASGEALLAR(iTRAQ8plex@N-term; Deamidated(N)@5);DLQSVQNLLK(iTRAQ8plex@N-term; iTRAQ8plex(K)@10);AEELFMEFAHK(iTRAQ8plex@N-term; iTRAQ8plex(K)@11)</t>
  </si>
  <si>
    <t>6.1.1.8092.1;10.1.1.5256.1;12.1.1.5169.1;15.1.1.8702.1;16.1.1.10123.1;19.1.1.12265.1;11.1.1.12472.1;1.1.1.15151.1;5.1.1.7930.1;10.1.1.11474.1;6.1.1.2078.1;15.1.1.4653.1;8.1.1.13734.1;19.1.1.12108.1;6.1.1.13472.1;18.1.1.12319.1;10.1.1.8918.1;6.1.1.13381.1;7.1.1.7269.1;8.1.1.12766.1;11.1.1.3603.1;3.1.1.12906.1;20.1.1.7840.1;2.1.1.13453.1;6.1.1.8093.1;13.1.1.3696.1;7.1.1.7247.1;9.1.1.7383.1;6.1.1.14256.1;12.1.1.4900.1;6.1.1.13508.1;16.1.1.11425.1;7.1.1.7583.1;17.1.1.2771.1;5.1.1.6850.1;11.1.1.13458.1;7.1.1.8720.1;8.1.1.11178.1;8.1.1.12784.1;19.1.1.6107.1;11.1.1.11564.1;3.1.1.12901.1;1.1.1.14027.1</t>
  </si>
  <si>
    <t>IQVLNEK(iTRAQ8plex@N-term; iTRAQ8plex(K)@7);SQPAGYDYVGFTNSFFGN(iTRAQ8plex@N-term; Deamidated(N)@13);VIALYDFEAR(iTRAQ8plex@N-term);AEQVDGVINLGNSLIER(iTRAQ8plex@N-term);NLLNRHEVILADIASHEPR(iTRAQ8plex@N-term);AAVGKEEIQER(iTRAQ8plex@N-term; iTRAQ8plex(K)@5);QHEVFERDIIPLGEK(Gln-&gt;pyro-Glu@N-term; iTRAQ8plex(K)@15);SDVLLR(iTRAQ8plex@N-term);YSTIGLAQQWDQLHQLGMR(iTRAQ8plex@N-term);VADELLFEELLTPEGAHIR(iTRAQ8plex@N-term);ELLEATAQK(iTRAQ8plex@N-term; iTRAQ8plex(K)@9);VLETAEEIQHR(iTRAQ8plex@N-term);TALINADELPTDVASGEALLAR(iTRAQ8plex@N-term);DLTSAGNLLK(iTRAQ8plex@N-term; iTRAQ8plex(K)@10);VEADDHQGFVPAVYVR(iTRAQ8plex@N-term);ASDLENWIK(iTRAQ8plex@N-term; iTRAQ8plex(K)@9);HWEQLLEASR(iTRAQ8plex@N-term);LIDNDHYAKEEIAAR(iTRAQ8plex@N-term; iTRAQ8plex(K)@9);FLSDYDELSGWMK(iTRAQ8plex@N-term; iTRAQ8plex(K)@13);IQVITER(iTRAQ8plex@N-term);ALRDQAEVCQQQQAAPVDEAGR(iTRAQ8plex@N-term; Methylthio(C)@9);MVEEGHFAAEDIASR(iTRAQ8plex@N-term);ALNAADPGSDLLSVQALQR(iTRAQ8plex@N-term);TIGGVISSPELAEDLTGTEILLER(iTRAQ8plex@N-term);TALINADELPTDVASGEALLAR(iTRAQ8plex@N-term; Deamidated(N)@5);DLQSVQNLLK(iTRAQ8plex@N-term; iTRAQ8plex(K)@10);AEELFMEFAHK(iTRAQ8plex@N-term; iTRAQ8plex(K)@11)</t>
  </si>
  <si>
    <t>sp|P09055|ITB1_MOUSE</t>
  </si>
  <si>
    <t>Integrin beta-1 OS=Mus musculus OX=10090 GN=Itgb1 PE=1 SV=1</t>
  </si>
  <si>
    <t>P09055</t>
  </si>
  <si>
    <t>Itgb1</t>
  </si>
  <si>
    <t>MNLQLVSWIGLISLICSVFGQTDKNRCLKANAKSCGECIQAGPNCGWCTNTTFLQEGMPTSARCDDLEALKKKGCQPSDIENPRGSQTIKKNKNVTNRSKGMAEKLRPEDITQIQPQQLLLKLRSGEPQKFTLKFKRAEDYPIDLYYLMDLSYSMKDDLENVKSLGTDLMNEMRRITSDFRIGFGSFVEKTVMPYISTTPAKLRNPCTSEQNCTSPFSYKNVLSLTDRGEFFNELVGQQRISGNLDSPEGGFDAIMQVAVCGSLIGWRNVTRLLVFSTDAGFHFAGDGKLGGIVLPNDGQCHLENNVYTMSHYYDYPSIAHLVQKLSENNIQTIFAVTEEFQPVYKELKNLIPKSAVGTLSGNSSNVIQLIIDAYNSLSSEVILENSKLPDGVTINYKSYCKNGVNGTGENGRKCSNISIGDEVQFEISITANKCPNKESETIKIKPLGFTEEVEVVLQFICKCNCQSHGIPASPKCHEGNGTFECGACRCNEGRVGRHCECSTDEVNSEDMDAYCRKENSSEICSNNGECVCGQCVCRKRDNTNEIYSGKFCECDNFNCDRSNGLICGGNGVCRCRVCECYPNYTGSACDCSLDTGPCLASNGQICNGRGICECGACKCTDPKFQGPTCETCQTCLGVCAEHKECVQCRAFNKGEKKDTCAQECSHFNLTKVESREKLPQPVQVDPVTHCKEKDIDDCWFYFTYSVNGNNEAIVHVVETPDCPTGPDIIPIVAGVVAGIVLIGLALLLIWKLLMIIHDRREFAKFEKEKMNAKWDTGENPIYKSAVTTVVNPKYEGK</t>
  </si>
  <si>
    <t>SLGTDLMNEMR(iTRAQ8plex@N-term; Deamidated(N)@8);DNTNEIYSGK(iTRAQ8plex@N-term; iTRAQ8plex(K)@10);GCQPSDIENPR(iTRAQ8plex@N-term; Methylthio(C)@2);TVMPYISTTPAK(iTRAQ8plex@N-term; iTRAQ8plex(K)@12);GEFFNELVGQQR(iTRAQ8plex@N-term);SAVTTVVNPK(iTRAQ8plex@N-term; iTRAQ8plex(K)@10);CDDLEALKK(iTRAQ8plex@N-term; Methylthio(C)@1; iTRAQ8plex(K)@8; iTRAQ8plex(K)@9);SAVTTVVNPKYE(iTRAQ8plex@N-term; iTRAQ8plex(K)@10);LRPEDITQIQPQQLLLK(iTRAQ8plex@N-term; iTRAQ8plex(K)@17);SLGTDLMNEMRR(iTRAQ8plex@N-term);CDDLEALK(iTRAQ8plex@N-term; Methylthio(C)@1; iTRAQ8plex(K)@8);SGEPQKFTLK(iTRAQ8plex@N-term; iTRAQ8plex(K)@6; iTRAQ8plex(K)@10);IGFGSFVEK(iTRAQ8plex@N-term; iTRAQ8plex(K)@9);SLGTDLMNEMR(iTRAQ8plex@N-term)</t>
  </si>
  <si>
    <t>8.1.1.9723.1;20.1.1.3211.1;18.1.1.4835.1;8.1.1.7680.1;15.1.1.7316.1;3.1.1.1655.1;8.1.1.11423.1;8.1.1.9145.1;19.1.1.4896.1;18.1.1.9856.1;15.1.1.10685.1;12.1.1.6031.1;19.1.1.4936.1;11.1.1.10177.1;2.1.1.3116.1;6.1.1.3022.1</t>
  </si>
  <si>
    <t>SLGTDLMNEMR(iTRAQ8plex@N-term; Deamidated(N)@8);DNTNEIYSGK(iTRAQ8plex@N-term; iTRAQ8plex(K)@10);GCQPSDIENPR(iTRAQ8plex@N-term; Methylthio(C)@2);TVMPYISTTPAK(iTRAQ8plex@N-term; iTRAQ8plex(K)@12);GEFFNELVGQQR(iTRAQ8plex@N-term);SAVTTVVNPK(iTRAQ8plex@N-term; iTRAQ8plex(K)@10);SAVTTVVNPKYE(iTRAQ8plex@N-term; iTRAQ8plex(K)@10);CDDLEALKK(iTRAQ8plex@N-term; Methylthio(C)@1; iTRAQ8plex(K)@8; iTRAQ8plex(K)@9);LRPEDITQIQPQQLLLK(iTRAQ8plex@N-term; iTRAQ8plex(K)@17);CDDLEALK(iTRAQ8plex@N-term; Methylthio(C)@1; iTRAQ8plex(K)@8);SLGTDLMNEMRR(iTRAQ8plex@N-term);SGEPQKFTLK(iTRAQ8plex@N-term; iTRAQ8plex(K)@6; iTRAQ8plex(K)@10);SLGTDLMNEMR(iTRAQ8plex@N-term);IGFGSFVEK(iTRAQ8plex@N-term; iTRAQ8plex(K)@9)</t>
  </si>
  <si>
    <t>SAVTTVVNPKYEGK(iTRAQ8plex@N-term; iTRAQ8plex(K)@10; iTRAQ8plex(K)@14);LLVFSTDAGFHFAGDGK(iTRAQ8plex@N-term; iTRAQ8plex(K)@17);HCECSTDEVNSEDMDAYCR(iTRAQ8plex@N-term; Methylthio(C)@2; Methylthio(C)@4; Methylthio(C)@18);KGCQPSDIENPR(iTRAQ8plex@N-term; iTRAQ8plex(K)@1; Methylthio(C)@3);DNTNEIYSGK(iTRAQ8plex@N-term; Deamidated(N)@4; iTRAQ8plex(K)@10);GEFFNELVGQQR(iTRAQ8plex@N-term);SAVTTVVNPK(iTRAQ8plex@N-term; iTRAQ8plex(K)@10);SAVTTVVNPKYE(iTRAQ8plex@N-term; iTRAQ8plex(K)@10);TVMPYISTTPAK(iTRAQ8plex@N-term; Oxidation(M)@3; iTRAQ8plex(K)@12);SLGTDLMNEMRR(iTRAQ8plex@N-term; Deamidated(N)@8);WDTGENPIYK(iTRAQ8plex@N-term; iTRAQ8plex(K)@10);IGFGSFVEK(iTRAQ8plex@N-term; iTRAQ8plex(K)@9);SLGTDLMNEMR(iTRAQ8plex@N-term)</t>
  </si>
  <si>
    <t>5.1.1.4834.1;8.1.1.4880.1;2.1.1.9470.1;11.1.1.11505.1;2.1.1.5130.1;20.1.1.1723.1;2.1.1.7295.1;11.1.1.9795.1;12.1.1.9524.1;16.1.1.11598.1;5.1.1.3777.1;2.1.1.10470.1;15.1.1.1879.1;5.1.1.3649.1;6.1.1.3905.1;10.1.1.9619.1</t>
  </si>
  <si>
    <t>LLVFSTDAGFHFAGDGK(iTRAQ8plex@N-term; iTRAQ8plex(K)@17);SAVTTVVNPKYEGK(iTRAQ8plex@N-term; iTRAQ8plex(K)@10; iTRAQ8plex(K)@14);HCECSTDEVNSEDMDAYCR(iTRAQ8plex@N-term; Methylthio(C)@2; Methylthio(C)@4; Methylthio(C)@18);DNTNEIYSGK(iTRAQ8plex@N-term; Deamidated(N)@4; iTRAQ8plex(K)@10);KGCQPSDIENPR(iTRAQ8plex@N-term; iTRAQ8plex(K)@1; Methylthio(C)@3);GEFFNELVGQQR(iTRAQ8plex@N-term);SAVTTVVNPK(iTRAQ8plex@N-term; iTRAQ8plex(K)@10);SAVTTVVNPKYE(iTRAQ8plex@N-term; iTRAQ8plex(K)@10);TVMPYISTTPAK(iTRAQ8plex@N-term; Oxidation(M)@3; iTRAQ8plex(K)@12);SLGTDLMNEMRR(iTRAQ8plex@N-term; Deamidated(N)@8);WDTGENPIYK(iTRAQ8plex@N-term; iTRAQ8plex(K)@10);IGFGSFVEK(iTRAQ8plex@N-term; iTRAQ8plex(K)@9);SLGTDLMNEMR(iTRAQ8plex@N-term)</t>
  </si>
  <si>
    <t>SLGTDLMNEMR(iTRAQ8plex@N-term; Deamidated(N)@8);DNTNEIYSGK(iTRAQ8plex@N-term; iTRAQ8plex(K)@10);NVLSLTDRGEFFNELVGQQR(iTRAQ8plex@N-term);GCQPSDIENPR(iTRAQ8plex@N-term; Methylthio(C)@2);TVMPYISTTPAK(iTRAQ8plex@N-term; iTRAQ8plex(K)@12);GEFFNELVGQQR(iTRAQ8plex@N-term);SAVTTVVNPK(iTRAQ8plex@N-term; iTRAQ8plex(K)@10);LRPEDITQIQPQQLLLK(iTRAQ8plex@N-term; iTRAQ8plex(K)@17);IGFGSFVEK(Delta:H(2)C(2)@N-term; iTRAQ8plex(K)@9);CDDLEALK(iTRAQ8plex@N-term; Methylthio(C)@1; iTRAQ8plex(K)@8);SLGTDLMNEMR(iTRAQ8plex@N-term)</t>
  </si>
  <si>
    <t>11.1.1.11744.1;10.1.1.7828.1;16.1.1.11913.1;17.1.1.11337.1;13.1.1.9458.1;11.1.1.11710.1;18.1.1.10571.1;15.1.1.11076.1;11.1.1.10808.1;8.1.1.3486.1;6.1.1.3541.1;7.1.1.10901.1;5.1.1.2146.1;12.1.1.6995.1;5.1.1.3876.1</t>
  </si>
  <si>
    <t>sp|P62141|PP1B_MOUSE</t>
  </si>
  <si>
    <t>Serine/threonine-protein phosphatase PP1-beta catalytic subunit OS=Mus musculus OX=10090 GN=Ppp1cb PE=1 SV=3</t>
  </si>
  <si>
    <t>P62141</t>
  </si>
  <si>
    <t>Ppp1cb</t>
  </si>
  <si>
    <t>MADGELNVDSLITRLLEVRGCRPGKIVQMTEAEVRGLCIKSREIFLSQPILLELEAPLKICGDIHGQYTDLLRLFEYGGFPPEANYLFLGDYVDRGKQSLETICLLLAYKIKYPENFFLLRGNHECASINRIYGFYDECKRRFNIKLWKTFTDCFNCLPIAAIVDEKIFCCHGGLSPDLQSMEQIRRIMRPTDVPDTGLLCDLLWSDPDKDVQGWGENDRGVSFTFGADVVSKFLNRHDLDLICRAHQVVEDGYEFFAKRQLVTLFSAPNYCGEFDNAGGMMSVDETLMCSFQILKPSEKKAKYQYGGLNSGRPVTPPRTANPPKKR</t>
  </si>
  <si>
    <t>GVSFTFGADVVSK(iTRAQ8plex@N-term; iTRAQ8plex(K)@13);YQYGGLNSGRPVTPPR(iTRAQ8plex@N-term; Deamidated(N)@7);FLNRHDLDLICR(iTRAQ8plex@N-term; Methylthio(C)@11)</t>
  </si>
  <si>
    <t>9.1.1.10321.1;17.1.1.10926.1;5.1.1.4309.1</t>
  </si>
  <si>
    <t>AHQVVEDGYEFFAK(iTRAQ8plex@N-term; iTRAQ8plex(K)@14);IYGFYDECK(iTRAQ8plex@N-term; Methylthio(C)@8; iTRAQ8plex(K)@9);AHQVVEDGYEFFAKR(iTRAQ8plex@N-term; iTRAQ8plex(K)@14);YQYGGLNSGRPVTPPR(iTRAQ8plex@N-term; Deamidated(N)@7);FLNRHDLDLICR(iTRAQ8plex@N-term; Methylthio(C)@11)</t>
  </si>
  <si>
    <t>4.1.1.11196.1;19.1.1.11571.1;7.1.1.10831.1;1.1.1.10390.1;9.1.1.3421.1</t>
  </si>
  <si>
    <t>YQYGGLNSGRPVTPPR(iTRAQ8plex@N-term; Deamidated(N)@7);FLNRHDLDLICR(iTRAQ8plex@N-term; Methylthio(C)@11)</t>
  </si>
  <si>
    <t>sp|P62342|SELT_MOUSE</t>
  </si>
  <si>
    <t>Thioredoxin reductase-like selenoprotein T OS=Mus musculus OX=10090 GN=Selenot PE=1 SV=2</t>
  </si>
  <si>
    <t>P62342</t>
  </si>
  <si>
    <t>Selenot</t>
  </si>
  <si>
    <t>MRLLLLLLVAASAVVRSEASANLGGVPSKRLKMQYATGPLLKFQICVSUGYRRVFEEYMRVISQRYPDIRIEGENYLPQPIYRHIASFLSVFKLVLIGLIIVGKDPFAFFGMQAPSIWQWGQENKVYACMMVFFLSNMIENQCMSTGAFEITLNDVPVWSKLESGHLPSMQQLVQILDNEMKLNVHMDSIPHHRS</t>
  </si>
  <si>
    <t>IEGENYLPQPIYR(iTRAQ8plex@N-term);SANLGGVPSKR(iTRAQ8plex@N-term; iTRAQ8plex(K)@10);VFEEYMR(iTRAQ8plex@N-term)</t>
  </si>
  <si>
    <t>1.1.1.9797.1;1.1.1.9691.1;6.1.1.1085.1</t>
  </si>
  <si>
    <t>sp|P97372|PSME2_MOUSE</t>
  </si>
  <si>
    <t>Proteasome activator complex subunit 2 OS=Mus musculus OX=10090 GN=Psme2 PE=1 SV=4</t>
  </si>
  <si>
    <t>P97372</t>
  </si>
  <si>
    <t>Psme2</t>
  </si>
  <si>
    <t>sp|P97372|PSME2_MOUSE;tr|A0A1G5SJA5|A0A1G5SJA5_MOUSE;tr|G3X9V0|G3X9V0_MOUSE;tr|Q5SVP3|Q5SVP3_MOUSE;tr|Q99LN3|Q99LN3_MOUSE</t>
  </si>
  <si>
    <t>MAKPCGVRLSGEARKQVDVFRQNLFQEADDFLCTFLPRKIISLSQLLQEDSLNVADLSSLRAPLDIPIPDPPPKDDEMETDKQEKKEVPKCGYLPGNEKLLALLALVKPEVWTLKEKCILVITWIQHLIPKIEDGNDFGVAIQEKVLERVNAVKTKVEAFQTTISKYFSERGDAVAKASKDTHVMDYRALVHERDEAAYGALRAMVLDLRAFYAELYHIISSNLEKIVNPKGEEKPSMY</t>
  </si>
  <si>
    <t>QNLFQEADDFLCTFLPR(iTRAQ8plex@N-term; Methylthio(C)@12);IEDGNDFGVAIQEK(iTRAQ8plex@N-term; iTRAQ8plex(K)@14);AMVLDLR(iTRAQ8plex@N-term)</t>
  </si>
  <si>
    <t>8.1.1.8694.1;7.1.1.8243.1;18.1.1.13924.1</t>
  </si>
  <si>
    <t>ASKDTHVMDYR(iTRAQ8plex@N-term; iTRAQ8plex(K)@3)</t>
  </si>
  <si>
    <t>14.1.1.809.1</t>
  </si>
  <si>
    <t>sp|Q8JZV7|NAGA_MOUSE</t>
  </si>
  <si>
    <t>N-acetylglucosamine-6-phosphate deacetylase OS=Mus musculus OX=10090 GN=Amdhd2 PE=1 SV=1</t>
  </si>
  <si>
    <t>Q8JZV7</t>
  </si>
  <si>
    <t>Amdhd2</t>
  </si>
  <si>
    <t>sp|Q8JZV7|NAGA_MOUSE;tr|F6UP77|F6UP77_MOUSE;tr|F7CUP3|F7CUP3_MOUSE</t>
  </si>
  <si>
    <t>MRSGQCAAGAPVLQFTNCRILRGGTLLREDLWVRGGRILDPEKLFFEERRVADEQRDCGGRILAPGFIDVQINGGFGVDFSKATEDVGSGVALVARRLLSHGVTSFCPTLVTSPPEVYHKVLPQIPVKSGGPHGAGVLGVHLEGPFISREKRGAHPEAYLRSFEANAFHDVLATYGPLDNVCIVTLAPELDRSHEVIQALTAQGIRVSLGHSVADLRAAEVAVQSGATFITHLFNAMLPFHHRDPGIVGLLTSDQLPPGHCIFYGMIADGIHTNPAALRIAHRAHPQGLVLVTDAVPALGLGNGRHTLGQQEVEVDGLIAYIAGTKTLGGSIAPMDVCVRHFLQATGCSVESALEAASLHPAQMLGLEKTKGSLDFGADADFVVLDDTLHVQATYISGELVWQAEEAGP</t>
  </si>
  <si>
    <t>EDLWVR(iTRAQ8plex@N-term);ILDPEKLFFEERR(iTRAQ8plex@N-term; iTRAQ8plex(K)@6);VSLGHSVADLR(iTRAQ8plex@N-term);TLGGSIAPMDVCVR(iTRAQ8plex@N-term; Methylthio(C)@12);HTLGQQEVEVDGLIAYIAGTK(iTRAQ8plex@N-term; iTRAQ8plex(K)@21)</t>
  </si>
  <si>
    <t>5.1.1.5341.1;15.1.1.10601.1;11.1.1.12598.1;8.1.1.11562.1;11.1.1.6024.1</t>
  </si>
  <si>
    <t>ILDPEKLFFEERR(iTRAQ8plex@N-term; iTRAQ8plex(K)@6);EDLWVR(iTRAQ8plex@N-term);VSLGHSVADLR(iTRAQ8plex@N-term);TLGGSIAPMDVCVR(iTRAQ8plex@N-term; Methylthio(C)@12);HTLGQQEVEVDGLIAYIAGTK(iTRAQ8plex@N-term; iTRAQ8plex(K)@21)</t>
  </si>
  <si>
    <t>ILDPEKLFFEER(iTRAQ8plex@N-term; iTRAQ8plex(K)@6);GGTLLREDLWVR(iTRAQ8plex@N-term);HTLGQQEVEVDGLIAYIAGTK(iTRAQ8plex@N-term; iTRAQ8plex(K)@21)</t>
  </si>
  <si>
    <t>15.1.1.8631.1;10.1.1.13177.1;7.1.1.12726.1;10.1.1.13143.1</t>
  </si>
  <si>
    <t>sp|Q9CR26|VTA1_MOUSE</t>
  </si>
  <si>
    <t>Vacuolar protein sorting-associated protein VTA1 homolog OS=Mus musculus OX=10090 GN=Vta1 PE=1 SV=1</t>
  </si>
  <si>
    <t>Q9CR26</t>
  </si>
  <si>
    <t>Vta1</t>
  </si>
  <si>
    <t>MAALAPLPPLPAQFKSIQHHLRTAQEHDKRDPVVAYYCRLYAMQTGMKIDSKTPECRKFLSKLMDQLEALKKQLGDNEAVTQEIVGCAHLENYALKMFLYADNEDRAGRFHKNMIKSFYTASLLIDVITVFGELTDENVKHRKYARWKATYIHNCLKNGETPQAGPVGIEEENDVEENEDVGATSLPTQPPQPSSSSAYDPSNLAPGSYSGIQIPPGAHAPANTPAEVPHSTGVTSNAVQPSPQTVPAAPAVDPDLYTASQGDIRLTPEDFARAQKYCKYAGSALQYEDVGTAVQNLQKALRLLTTGRE</t>
  </si>
  <si>
    <t>AALAPLPPLPAQFK(Protein Terminal Acetyl@N-term; iTRAQ8plex(K)@14);YAGSALQYEDVGTAVQNLQK(iTRAQ8plex@N-term; iTRAQ8plex(K)@20);AVDPDLYTASQGDIR(iTRAQ8plex@N-term)</t>
  </si>
  <si>
    <t>4.1.1.10856.1;9.1.1.6961.1;9.1.1.6955.1;18.1.1.12775.1</t>
  </si>
  <si>
    <t>AALAPLPPLPAQFK(Protein Terminal Acetyl@N-term; iTRAQ8plex(K)@14);YAGSALQYEDVGTAVQNLQK(iTRAQ8plex@N-term; iTRAQ8plex(K)@20)</t>
  </si>
  <si>
    <t>18.1.1.13662.1;19.1.1.13557.1;4.1.1.10945.1</t>
  </si>
  <si>
    <t>tr|A0A087WQS0|A0A087WQS0_MOUSE</t>
  </si>
  <si>
    <t>Tensin 1 OS=Mus musculus OX=10090 GN=Tns1 PE=1 SV=1</t>
  </si>
  <si>
    <t>A0A087WQS0</t>
  </si>
  <si>
    <t>Tns1</t>
  </si>
  <si>
    <t>tr|A0A087WQS0|A0A087WQS0_MOUSE;tr|A0A1D5RM59|A0A1D5RM59_MOUSE;tr|E9Q0S6|E9Q0S6_MOUSE</t>
  </si>
  <si>
    <t>MGCTVSLVCCEALEPLPSCGPQPPGTPPGPARPERCEPGGAAPDPRRRLLLQPEDLEAPKTHHFKVKAFKKVKPCGICRQAITREGCVCKVCSFSCHRKCQAKVAAPCVPPSSHELVPITTETVPKNVVDVGEGDCRVGSSPKNLEEGGSMRVSPSIQPQPQSQPTSLSRNTSVSRAMEDSCELDLVYVTERIIAVSFPSTANEENFRSNLREVAQMLKSKHGGNYLLFNLSEQRPDITKLHAKVLEFGWPDLHTPALEKICSVCKAMDTWLNADPHNVVVLHNKGNRGRIGVVIAAYLHYSNISASADQALDRFAMKRFYEDKIVPIGQPSQRRYVHYFSGLLSGSIKMNNKPLFLHHVIMHGIPNFESKGGCRPFLRIYQAMQPVYTSGIYNIPGDSQASICITIEPGLLLKGDILLKCYHKKFRSPARDVIFRVQFHTCAIHDLGVVFGKEDLDEAFKDDRFPDYGKVEFVFSYGPEKIQGMEHLENGPSVSVDYNTSDPLIRWDSYDNFSGHREDGMEEVVGHTQGPLDGSLYAKVKKKDSLNGSSGPVTTARPALSATPNHVEHTLSVSSDSGNSTASTKTDKTDEPVSGATTAPAALSPQEKKELDRLLSGFGVDREKQGAMYRAQQLRSHPGGGPTVPSPGRHIVPAQVHVNGGALASERETDILDDELPIQDGQSGGSMGTLSSLDGVTNTSESGYPETLSPLTNGLDKPYSTEPVLNGGGYPYEAANRVIPVHSSHSAPIRPSYSAQEGLAGYQREGPHPAWSQQVTSAHCGCDPSGLFRSQSFPDVEPQLPQAPTRGGSSREAVQRGLNSWQQQQPHPPPRQQERSPLQSLARSKPSPQLSAETPVAALPEFPRAASQQEIEQSIETLNMLMLDLEPASAAAPLHKSQSVPGAWPGASPLSSQPLLGSSRQSHPLTQSRSGYIPSGHSLGTPELVSSGRPYSPYDYQLHPAGSNQSFHPKSPASSTFLPSPHSSAGPQEPPASLPGLIAQPQLPPKETTSDPSRTPEEEPLNLEGLVAHRVAGVQARERQPAEPPGPLRRRAASDGQYENQSPEATSPRSPGVRSPVQCVSPELALTIALNPGGRPKEPHLHSYKEAFEEMEGTSPSSPPHSVARSPPGLAKTPLSALGLKPHNPADILLHPTGEPRSYVESVARTAVAGPRAQDVEPKSFSAPAAHAYGHETPLRNGTPGGSFVSPSPLSTSSPILSADSTSVGSFPSVVSSDQGPRTPFQPMLDSSIRSGSLGQPSPAALSYQSSSPVPVGGSSYNSPDYSLQPFSSSPESQGQPQYSAASVHMVPGSPQARHRTVGTNTPPSPGFGRRAVNPTMAAPGSPSLSHRQVMGPSGPGFHGNVVSGHPASAATTPGSPSLGRHPVGSHQVPGLHSSVVTTPGSPSLGRHPGAHQGNLASSLHSNAVISPGSPSLGRHLGGSGSVVPGSPSLDRHAAYGGYSTPEDRRPTLSRQSSASGYQAPSTPSFPVSPAYYPGLSSPATSPSPDSAAFRQGSPTPALPEKRRMSVGDRAGSLPNYATINGKVSSSPVANGMASGSSTVSFSHTLPDFSKYSMPDNSPETRAKVKFVQDTSKYWYKPEISREQAIALLKDQEPGAFIIRDSHSFRGAYGLAMKVSSPPPTITQQGKKGDMTHELVRHFLIETGPRGVKLKGCPNEPNFGSLSALVYQHSVIPLALPCKLVIPSRDPTDESKDSSGPANSTTDLLKQGAACNVLFVNSVDMESLTGPQAISKATSETLAADPTPAATIVHFKVSAQGITLTDNQRKLFFRRHYPLNTVTFCDLDPQERKWMKTEGGAPAKLFGFVARKQGSTTDNACHLFAELDPNQPASAIVNFVSKVMLSAGQKR</t>
  </si>
  <si>
    <t>AASDGQYENQSPEATSPR(iTRAQ8plex@N-term);KGDMTHELVR(iTRAQ8plex@N-term; iTRAQ8plex(K)@1);SKPSPQLSAETPVAALPEFPR(iTRAQ8plex@N-term; iTRAQ8plex(K)@2);HAAYGGYSTPEDR(iTRAQ8plex@N-term);TVGTNTPPSPGFGR(iTRAQ8plex@N-term);LFGFVAR(iTRAQ8plex@N-term);GLNSWQQQQPHPPPR(iTRAQ8plex@N-term);RAASDGQYENQSPEATSPR(iTRAQ8plex@N-term; Deamidated(N)@10);GLNSWQQQQPHPPPR(iTRAQ8plex@N-term; Deamidated(N)@3; Deamidated(Q)@8);RAASDGQYENQSPEATSPR(iTRAQ8plex@N-term);YSMPDNSPETR(iTRAQ8plex@N-term; Deamidated(N)@6);AASDGQYENQSPEATSPR(iTRAQ8plex@N-term; Deamidated(N)@9);EQAIALLKDQEPGAFIIR(iTRAQ8plex@N-term; iTRAQ8plex(K)@8);IIAVSFPSTANEENFR(iTRAQ8plex@N-term; Deamidated(N)@14);SQSVPGAWPGASPLSSQPLLGSSR(iTRAQ8plex@N-term; Phospho(S)@3);TPFQPMLDSSIR(iTRAQ8plex@N-term);FYEDKIVPIGQPSQR(iTRAQ8plex@N-term; iTRAQ8plex(K)@5);ATSETLAADPTPAATIVHFK(iTRAQ8plex@N-term; iTRAQ8plex(K)@20);VSAQGITLTDNQR(iTRAQ8plex@N-term; Deamidated(N)@11);VSPSIQPQPQSQPTSLSR(iTRAQ8plex@N-term);SQSFPDVEPQLPQAPTR(iTRAQ8plex@N-term);SQSVPGAWPGASPLSSQPLLGSSR(iTRAQ8plex@N-term);YWYKPEISR(iTRAQ8plex@N-term; iTRAQ8plex(K)@4);RAASDGQYENQSPEATSPR(iTRAQ8plex@N-term; Phospho(S)@12);ERQPAEPPGPLR(iTRAQ8plex@N-term);QGSPTPALPEKR(Gln-&gt;pyro-Glu@N-term; iTRAQ8plex(K)@11)</t>
  </si>
  <si>
    <t>6.1.1.2830.1;20.1.1.320.1;13.1.1.1130.1;11.1.1.6362.1;7.1.1.3206.1;11.1.1.11317.1;17.1.1.722.1;8.1.1.3034.1;13.1.1.609.1;2.1.1.8897.1;19.1.1.2070.1;3.1.1.11035.1;11.1.1.9814.1;9.1.1.975.1;16.1.1.435.1;7.1.1.3187.1;19.1.1.300.1;12.1.1.413.1;9.1.1.10198.1;3.1.1.8821.1;15.1.1.2269.1;17.1.1.2282.1;17.1.1.732.1;5.1.1.975.1;6.1.1.8438.1;10.1.1.9602.1;12.1.1.10527.1;14.1.1.3548.1;16.1.1.519.1;19.1.1.335.1;19.1.1.11119.1;19.1.1.8445.1;6.1.1.11990.1</t>
  </si>
  <si>
    <t>AASDGQYENQSPEATSPR(iTRAQ8plex@N-term);KGDMTHELVR(iTRAQ8plex@N-term; iTRAQ8plex(K)@1);SKPSPQLSAETPVAALPEFPR(iTRAQ8plex@N-term; iTRAQ8plex(K)@2);HAAYGGYSTPEDR(iTRAQ8plex@N-term);LFGFVAR(iTRAQ8plex@N-term);GLNSWQQQQPHPPPR(iTRAQ8plex@N-term);TVGTNTPPSPGFGR(iTRAQ8plex@N-term);RAASDGQYENQSPEATSPR(iTRAQ8plex@N-term; Deamidated(N)@10);GLNSWQQQQPHPPPR(iTRAQ8plex@N-term; Deamidated(N)@3; Deamidated(Q)@8);RAASDGQYENQSPEATSPR(iTRAQ8plex@N-term);YSMPDNSPETR(iTRAQ8plex@N-term; Deamidated(N)@6);AASDGQYENQSPEATSPR(iTRAQ8plex@N-term; Deamidated(N)@9);SQSVPGAWPGASPLSSQPLLGSSR(iTRAQ8plex@N-term; Phospho(S)@3);EQAIALLKDQEPGAFIIR(iTRAQ8plex@N-term; iTRAQ8plex(K)@8);IIAVSFPSTANEENFR(iTRAQ8plex@N-term; Deamidated(N)@14);TPFQPMLDSSIR(iTRAQ8plex@N-term);FYEDKIVPIGQPSQR(iTRAQ8plex@N-term; iTRAQ8plex(K)@5);ATSETLAADPTPAATIVHFK(iTRAQ8plex@N-term; iTRAQ8plex(K)@20);SQSFPDVEPQLPQAPTR(iTRAQ8plex@N-term);VSPSIQPQPQSQPTSLSR(iTRAQ8plex@N-term);SQSVPGAWPGASPLSSQPLLGSSR(iTRAQ8plex@N-term);YWYKPEISR(iTRAQ8plex@N-term; iTRAQ8plex(K)@4);RAASDGQYENQSPEATSPR(iTRAQ8plex@N-term; Phospho(S)@12);ERQPAEPPGPLR(iTRAQ8plex@N-term);QGSPTPALPEKR(Gln-&gt;pyro-Glu@N-term; iTRAQ8plex(K)@11)</t>
  </si>
  <si>
    <t>EQAIALLK(iTRAQ8plex@N-term; iTRAQ8plex(K)@8);AASDGQYENQSPEATSPR(iTRAQ8plex@N-term);SKPSPQLSAETPVAALPEFPR(iTRAQ8plex@N-term; iTRAQ8plex(K)@2);LFGFVAR(iTRAQ8plex@N-term);VSSPPPTITQQGK(iTRAQ8plex@N-term; iTRAQ8plex(K)@13);RAASDGQYENQSPEATSPR(iTRAQ8plex@N-term);YSMPDNSPETR(iTRAQ8plex@N-term; Deamidated(N)@6);EQAIALLKDQEPGAFIIR(iTRAQ8plex@N-term; iTRAQ8plex(K)@8);FYEDKIVPIGQPSQR(iTRAQ8plex@N-term; iTRAQ8plex(K)@5);ATSETLAADPTPAATIVHFK(iTRAQ8plex@N-term; iTRAQ8plex(K)@20);VSAQGITLTDNQR(iTRAQ8plex@N-term; Deamidated(N)@11);SQSFPDVEPQLPQAPTR(iTRAQ8plex@N-term);VSPSIQPQPQSQPTSLSR(iTRAQ8plex@N-term);SQSVPGAWPGASPLSSQPLLGSSR(iTRAQ8plex@N-term);RAASDGQYENQSPEATSPR(iTRAQ8plex@N-term; Phospho(S)@12);VSAQGITLTDNQR(iTRAQ8plex@N-term)</t>
  </si>
  <si>
    <t>3.1.1.3836.1;2.1.1.8669.1;6.1.1.10078.1;19.1.1.717.1;14.1.1.10575.1;2.1.1.356.1;2.1.1.322.1;12.1.1.9566.1;1.1.1.11164.1;15.1.1.350.1;15.1.1.4085.1;2.1.1.8671.1;4.1.1.11064.1;1.1.1.2415.1;6.1.1.10407.1;3.1.1.2177.1;6.1.1.10454.1;2.1.1.8789.1;9.1.1.7856.1;16.1.1.3936.1;10.1.1.3887.1</t>
  </si>
  <si>
    <t>YSMPDNSPETR(iTRAQ8plex@N-term; Deamidated(N)@6);AASDGQYENQSPEATSPR(iTRAQ8plex@N-term);EQAIALLK(iTRAQ8plex@N-term; iTRAQ8plex(K)@8);EQAIALLKDQEPGAFIIR(iTRAQ8plex@N-term; iTRAQ8plex(K)@8);SKPSPQLSAETPVAALPEFPR(iTRAQ8plex@N-term; iTRAQ8plex(K)@2);LFGFVAR(iTRAQ8plex@N-term);FYEDKIVPIGQPSQR(iTRAQ8plex@N-term; iTRAQ8plex(K)@5);ATSETLAADPTPAATIVHFK(iTRAQ8plex@N-term; iTRAQ8plex(K)@20);VSPSIQPQPQSQPTSLSR(iTRAQ8plex@N-term);SQSFPDVEPQLPQAPTR(iTRAQ8plex@N-term);VSSPPPTITQQGK(iTRAQ8plex@N-term; iTRAQ8plex(K)@13);SQSVPGAWPGASPLSSQPLLGSSR(iTRAQ8plex@N-term);RAASDGQYENQSPEATSPR(iTRAQ8plex@N-term; Phospho(S)@12);RAASDGQYENQSPEATSPR(iTRAQ8plex@N-term)</t>
  </si>
  <si>
    <t>KGDMTHELVR(iTRAQ8plex@N-term; iTRAQ8plex(K)@1);GAYGLAMK(iTRAQ8plex@N-term; iTRAQ8plex(K)@8);SKPSPQLSAETPVAALPEFPR(iTRAQ8plex@N-term; iTRAQ8plex(K)@2);AETPVAALPEFPR(iTRAQ8plex@N-term);TVGTNTPPSPGFGR(iTRAQ8plex@N-term);LFGFVAR(iTRAQ8plex@N-term);RAASDGQYENQSPEATSPR(iTRAQ8plex@N-term; Deamidated(N)@10);VSSPPPTITQQGK(iTRAQ8plex@N-term; iTRAQ8plex(K)@13);RAASDGQYENQSPEATSPR(iTRAQ8plex@N-term);YSMPDNSPETR(iTRAQ8plex@N-term; Deamidated(N)@6);EQAIALLKDQEPGAFIIR(iTRAQ8plex@N-term; iTRAQ8plex(K)@8);FYEDKIVPIGQPSQR(iTRAQ8plex@N-term; iTRAQ8plex(K)@5);VSAQGITLTDNQR(iTRAQ8plex@N-term; Deamidated(N)@11);ATSETLAADPTPAATIVHFK(iTRAQ8plex@N-term; iTRAQ8plex(K)@20);VLEFGWPDLHTPALEK(iTRAQ8plex@N-term; iTRAQ8plex(K)@16);SQSFPDVEPQLPQAPTR(iTRAQ8plex@N-term);VSPSIQPQPQSQPTSLSR(iTRAQ8plex@N-term);SQSVPGAWPGASPLSSQPLLGSSR(iTRAQ8plex@N-term);YSMPDNSPETR(iTRAQ8plex@N-term);SVDMESLTGPQAISK(iTRAQ8plex@N-term; iTRAQ8plex(K)@15);VSAQGITLTDNQR(iTRAQ8plex@N-term);QGSPTPALPEKR(Gln-&gt;pyro-Glu@N-term; iTRAQ8plex(K)@11)</t>
  </si>
  <si>
    <t>7.1.1.4013.1;6.1.1.2266.1;19.1.1.281.1;3.1.1.2533.1;14.1.1.10708.1;8.1.1.5312.1;5.1.1.10972.1;19.1.1.11526.1;6.1.1.9261.1;3.1.1.4384.1;7.1.1.4014.1;5.1.1.11677.1;9.1.1.8470.1;19.1.1.8832.1;4.1.1.12144.1;12.1.1.12069.1;3.1.1.4511.1;5.1.1.10839.1;3.1.1.11810.1;6.1.1.9231.1;18.1.1.2755.1;5.1.1.10876.1;20.1.1.2492.1;6.1.1.3521.1;15.1.1.4383.1;3.1.1.11945.1;13.1.1.1253.1;4.1.1.11996.1;1.1.1.2651.1;12.1.1.11704.1;4.1.1.1984.1;16.1.1.277.1;14.1.1.3764.1;10.1.1.10532.1;19.1.1.8005.1;12.1.1.9780.1;3.1.1.9445.1;10.1.1.3942.1;2.1.1.325.1;20.1.1.4289.1;5.1.1.11648.1;2.1.1.9065.1;20.1.1.4430.1</t>
  </si>
  <si>
    <t>KGDMTHELVR(iTRAQ8plex@N-term; iTRAQ8plex(K)@1);SKPSPQLSAETPVAALPEFPR(iTRAQ8plex@N-term; iTRAQ8plex(K)@2);AETPVAALPEFPR(iTRAQ8plex@N-term);LFGFVAR(iTRAQ8plex@N-term);TVGTNTPPSPGFGR(iTRAQ8plex@N-term);RAASDGQYENQSPEATSPR(iTRAQ8plex@N-term; Deamidated(N)@10);VSSPPPTITQQGK(iTRAQ8plex@N-term; iTRAQ8plex(K)@13);RAASDGQYENQSPEATSPR(iTRAQ8plex@N-term);YSMPDNSPETR(iTRAQ8plex@N-term; Deamidated(N)@6);EQAIALLKDQEPGAFIIR(iTRAQ8plex@N-term; iTRAQ8plex(K)@8);FYEDKIVPIGQPSQR(iTRAQ8plex@N-term; iTRAQ8plex(K)@5);VLEFGWPDLHTPALEK(iTRAQ8plex@N-term; iTRAQ8plex(K)@16);ATSETLAADPTPAATIVHFK(iTRAQ8plex@N-term; iTRAQ8plex(K)@20);SQSFPDVEPQLPQAPTR(iTRAQ8plex@N-term);VSPSIQPQPQSQPTSLSR(iTRAQ8plex@N-term);YSMPDNSPETR(iTRAQ8plex@N-term);SQSVPGAWPGASPLSSQPLLGSSR(iTRAQ8plex@N-term);SVDMESLTGPQAISK(iTRAQ8plex@N-term; iTRAQ8plex(K)@15);QGSPTPALPEKR(Gln-&gt;pyro-Glu@N-term; iTRAQ8plex(K)@11)</t>
  </si>
  <si>
    <t>tr|D3YUP5|D3YUP5_MOUSE</t>
  </si>
  <si>
    <t>Exocyst complex component 3-like 2 OS=Mus musculus OX=10090 GN=Exoc3l2 PE=1 SV=2</t>
  </si>
  <si>
    <t>D3YUP5</t>
  </si>
  <si>
    <t>Exoc3l2</t>
  </si>
  <si>
    <t>MPILKSLGVGDPKVPRAGTLPLRSSRNPFEDTPTLEEEDAELGTLPNGTSCRRRATLEKLAGLAPFRLGWTSGRRAGSPGDGQVRSFLGRVLAPGIRRSSADFGLLNRLQGFRTHGDEEPAGEAARRLAFLRLGRGPKPRRASLAERLVPAGEAAPEPPPKVPEPPKIKEPLSVLEILGLIQRRELARADEHILELEAEAPTAEAEAGAGRRARDVALLYEALQRELWALVRESLASPGPGTGAVSQLGLVLLQEEAADARRGPGAARKLRTHWAEAVARAARERLEEAAAPGARGALAGQLEALRARLLEDVAAVRGRLAPAYPAGLRAGAVYLRGYHEALAEWLGAAARRRLPLADRYALLHWHNHVYPREILGLVDLVALENGELGPLLSAGTLRGLEDECVTDVKAQTRAALLRVLQEDEEQWGSMDYRPSNLAQDVCELLEEHTERAPHISQEFVERMAYCCLGGLAEFLQSFQQRVERFHENPGIRELPSDTYISRTISMVNCGPPLRSLAERLARVGPPESEPAREASAIALDRVTRLCHRVLAELLFQELQPHFNKLMRRKWLSSSEALDGIVGTLGAQALALRRMQDEPYQVLVAELHRRALVEYVRPLLRGRLRCRSARTRSRVAGRLREDAAQLQRLFRRLESQAYWLDQVVPHLAEILQLEDTPSIQVEVGVLVRDYPDIRRKHVAALLDIRGLRNTAARQEILAVARDLELSESGALPPSRDRAFFADIPVPRTSFCLGLPLLLGRLPVSRLARPNLACLPLRPRPPSPVRARADR</t>
  </si>
  <si>
    <t>LREDAAQLQR(iTRAQ8plex@N-term);LAGLAPFR(iTRAQ8plex@N-term);ADEHILELEAEAPTAEAEAGAGRR(iTRAQ8plex@N-term);ADEHILELEAEAPTAEAEAGAGR(iTRAQ8plex@N-term);RMQDEPYQVLVAELHR(iTRAQ8plex@N-term);GLEDECVTDVK(iTRAQ8plex@N-term; Methylthio(C)@6; iTRAQ8plex(K)@11);MQDEPYQVLVAELHR(iTRAQ8plex@N-term);DVALLYEALQR(iTRAQ8plex@N-term)</t>
  </si>
  <si>
    <t>1.1.1.7993.1;11.1.1.12404.1;18.1.1.8732.1;20.1.1.12035.1;1.1.1.10595.1;11.1.1.12420.1;1.1.1.10495.1;5.1.1.11383.1;20.1.1.7886.1;11.1.1.2012.1</t>
  </si>
  <si>
    <t>LAGLAPFR(iTRAQ8plex@N-term);LREDAAQLQR(iTRAQ8plex@N-term);ADEHILELEAEAPTAEAEAGAGR(iTRAQ8plex@N-term);ADEHILELEAEAPTAEAEAGAGRR(iTRAQ8plex@N-term);RMQDEPYQVLVAELHR(iTRAQ8plex@N-term);GLEDECVTDVK(iTRAQ8plex@N-term; Methylthio(C)@6; iTRAQ8plex(K)@11);MQDEPYQVLVAELHR(iTRAQ8plex@N-term);DVALLYEALQR(iTRAQ8plex@N-term)</t>
  </si>
  <si>
    <t>LAGLAPFR(iTRAQ8plex@N-term);LLEDVAAVR(iTRAQ8plex@N-term; Methyl(D)@4);ADEHILELEAEAPTAEAEAGAGR(iTRAQ8plex@N-term);QEILAVAR(iTRAQ8plex@N-term);ESLASPGPGTGAVSQLGLVLLQEEAADAR(iTRAQ8plex@N-term);AFFADIPVPR(iTRAQ8plex@N-term);MQDEPYQVLVAELHR(iTRAQ8plex@N-term);TISMVNCGPPLR(iTRAQ8plex@N-term; Methylthio(C)@7);DVALLYEALQR(iTRAQ8plex@N-term)</t>
  </si>
  <si>
    <t>1.1.1.10416.1;3.1.1.9748.1;20.1.1.9424.1;3.1.1.11244.1;9.1.1.12895.1;17.1.1.10782.1;5.1.1.6491.1;9.1.1.12128.1;13.1.1.12002.1</t>
  </si>
  <si>
    <t>LAGLAPFR(iTRAQ8plex@N-term);LLEDVAAVR(iTRAQ8plex@N-term; Methyl(D)@4);ADEHILELEAEAPTAEAEAGAGR(iTRAQ8plex@N-term);QEILAVAR(iTRAQ8plex@N-term);ESLASPGPGTGAVSQLGLVLLQEEAADAR(iTRAQ8plex@N-term);TISMVNCGPPLR(iTRAQ8plex@N-term; Methylthio(C)@7);AFFADIPVPR(iTRAQ8plex@N-term);MQDEPYQVLVAELHR(iTRAQ8plex@N-term);DVALLYEALQR(iTRAQ8plex@N-term)</t>
  </si>
  <si>
    <t>LREDAAQLQR(iTRAQ8plex@N-term);ARDVALLYEALQR(iTRAQ8plex@N-term);AALLR(iTRAQ8plex@N-term);GALAGQLEALR(iTRAQ8plex@N-term);ESLASPGPGTGAVSQLGLVLLQEEAADAR(iTRAQ8plex@N-term);GLEDECVTDVK(iTRAQ8plex@N-term; Methylthio(C)@6; iTRAQ8plex(K)@11);LAFLR(iTRAQ8plex@N-term);ELWALVR(iTRAQ8plex@N-term);LEALR(iTRAQ8plex@N-term)</t>
  </si>
  <si>
    <t>16.1.1.11303.1;3.1.1.8069.1;16.1.1.11729.1;11.1.1.3603.1;11.1.1.9942.1;20.1.1.3247.1;9.1.1.13126.1;10.1.1.13350.1;13.1.1.10738.1;14.1.1.1295.1;19.1.1.8401.1;20.1.1.9452.1</t>
  </si>
  <si>
    <t>GLEDECVTDVK(iTRAQ8plex@N-term; Methylthio(C)@6; iTRAQ8plex(K)@11);ESLASPGPGTGAVSQLGLVLLQEEAADAR(iTRAQ8plex@N-term);LREDAAQLQR(iTRAQ8plex@N-term);ARDVALLYEALQR(iTRAQ8plex@N-term);ELWALVR(iTRAQ8plex@N-term);GALAGQLEALR(iTRAQ8plex@N-term)</t>
  </si>
  <si>
    <t>tr|A0A0M3SU23|A0A0M3SU23_MOUSE</t>
  </si>
  <si>
    <t>B2 18-5 monoclonal anti-human butyrylcholinesterase (BChE) heavy chain variable region (Fragment) OS=Mus musculus OX=10090 PE=2 SV=1</t>
  </si>
  <si>
    <t>A0A0M3SU23</t>
  </si>
  <si>
    <t>QVQLQQSGAELVRPGSSVKISCKASGYAFSDYWMNWVKQRPGQGLEWIGQIYPGDGDTYYNGKFKGKATLTADKSSSTAYMQLSSLISEDSAVYFCARSRPLLDYSMHYWGQGASVTVSS</t>
  </si>
  <si>
    <t>QVQLQQSGAELVRPGSSVK(Gln-&gt;pyro-Glu@N-term; iTRAQ8plex(K)@19)</t>
  </si>
  <si>
    <t>8.1.1.7457.1</t>
  </si>
  <si>
    <t>sp|Q9CRD2|EMC2_MOUSE</t>
  </si>
  <si>
    <t>ER membrane protein complex subunit 2 OS=Mus musculus OX=10090 GN=Emc2 PE=1 SV=1</t>
  </si>
  <si>
    <t>Q9CRD2</t>
  </si>
  <si>
    <t>Emc2</t>
  </si>
  <si>
    <t>sp|Q9CRD2|EMC2_MOUSE;tr|Q6A0D1|Q6A0D1_MOUSE</t>
  </si>
  <si>
    <t>MAKVTERYDVTWEEMRDKMRKWREENSRNSEQIMEVGEELINDYASKLGDDIWIIYEQVMIAALDYGRDDLALFCLQELRRQFPGSHRVKRLTGMRFEAMERYDDAIQLYDRILQEDPTNTAARKRKIAIRKAQGKTVEAIRELNEYLEQFVGDQEAWHELAELYINEHDYAKAAFCLEELMMTNPHNHLYCQQYAEVKYTQGGLENLELSRKYFAQALKLNNRNMRALFGLYMSASHIASNPKASAKMKKDNIKYASWAANQINRAYQFAGRSKKETKYSLKAVEDMLETLQITQS</t>
  </si>
  <si>
    <t>ILQEDPTNTAAR(iTRAQ8plex@N-term);AVEDMLETLQITQS(iTRAQ8plex@N-term);AVEDMLETLQIT(iTRAQ8plex@N-term);YDVTWEEMRDK(iTRAQ8plex@N-term; iTRAQ8plex(K)@11);YDDAIQLYDR(iTRAQ8plex@N-term)</t>
  </si>
  <si>
    <t>7.1.1.7600.1;11.1.1.4201.1;9.1.1.7370.1;7.1.1.13352.1;5.1.1.14370.1;5.1.1.14270.1;6.1.1.13982.1</t>
  </si>
  <si>
    <t>AVEDMLETLQITQS(iTRAQ8plex@N-term);AVEDMLETLQIT(iTRAQ8plex@N-term)</t>
  </si>
  <si>
    <t>10.1.1.14075.1;8.1.1.14159.1;9.1.1.13545.1;8.1.1.14225.1</t>
  </si>
  <si>
    <t>AVEDMLETLQITQ(iTRAQ8plex@N-term);AVEDMLETLQITQS(iTRAQ8plex@N-term);YDDAIQLYDR(iTRAQ8plex@N-term);FEAMER(iTRAQ8plex@N-term)</t>
  </si>
  <si>
    <t>9.1.1.13640.1;6.1.1.4824.1;8.1.1.14179.1;10.1.1.8491.1;10.1.1.13871.1;5.1.1.14809.1</t>
  </si>
  <si>
    <t>sp|Q8BWY3|ERF1_MOUSE</t>
  </si>
  <si>
    <t>Eukaryotic peptide chain release factor subunit 1 OS=Mus musculus OX=10090 GN=Etf1 PE=1 SV=4</t>
  </si>
  <si>
    <t>Q8BWY3</t>
  </si>
  <si>
    <t>Etf1</t>
  </si>
  <si>
    <t>sp|Q8BWY3|ERF1_MOUSE;tr|Q3TDF8|Q3TDF8_MOUSE;tr|Q3TF02|Q3TF02_MOUSE;tr|Q3TL10|Q3TL10_MOUSE;tr|Q3U6V5|Q3U6V5_MOUSE</t>
  </si>
  <si>
    <t>MADDPSAADRNVEIWKIKKLIKSLEAARGNGTSMISLIIPPKDQISRVAKMLADEFGTASNIKSRVNRLSVLGAITSVQQRLKLYNKVPPNGLVVYCGTIVTEEGKEKKVNIDFEPFKPINTSLYLCDNKFHTEALTALLSDDSKFGFIVIDGSGALFGTLQGNTREVLHKFTVDLPKKHGRGGQSALRFARLRMEKRHNYVRKVAETAVQLFISGDKVNVAGLVLAGSADFKTELSQSDMFDQRLQSKVLKLVDISYGGENGFNQAIELSTEVLSNVKFIQEKKLIGRYFDEISQDTGKYCFGVEDTLKALEMGAVEILIVYENLDIMRYVLHCQGTEEEKILYLTPEQEKDKSHFTDKETGQEHELIESMPLLEWFANNYKKFGATLEIVTDKSQEGSQFVKGFGGIGGILRYRVDFQGMEYQGGDDEFFDLDDY</t>
  </si>
  <si>
    <t>IGGILR(iTRAQ8plex@N-term);TELSQSDMFDQR(iTRAQ8plex@N-term);YFDEISQDTGK(iTRAQ8plex@N-term; iTRAQ8plex(K)@11);LSVLGAITSVQQR(iTRAQ8plex@N-term);FGATLEIVTDKSQEGSQFVK(iTRAQ8plex@N-term; iTRAQ8plex(K)@11; iTRAQ8plex(K)@20);FTVDLPK(iTRAQ8plex@N-term; iTRAQ8plex(K)@7)</t>
  </si>
  <si>
    <t>4.1.1.8743.1;8.1.1.8840.1;17.1.1.6446.1;6.1.1.11974.1;3.1.1.11350.1;4.1.1.8741.1;15.1.1.5091.1;7.1.1.5603.1</t>
  </si>
  <si>
    <t>IGGILR(iTRAQ8plex@N-term);TELSQSDMFDQR(iTRAQ8plex@N-term);YFDEISQDTGK(iTRAQ8plex@N-term; iTRAQ8plex(K)@11);LSVLGAITSVQQR(iTRAQ8plex@N-term)</t>
  </si>
  <si>
    <t>10.1.1.8799.1;9.1.1.5639.1;19.1.1.7000.1;4.1.1.11668.1</t>
  </si>
  <si>
    <t>IGGILR(iTRAQ8plex@N-term);TELSQSDMFDQR(iTRAQ8plex@N-term);LSVLGAITSVQQR(iTRAQ8plex@N-term);GFGGIGGILR(iTRAQ8plex@N-term);FGATLEIVTDKSQEGSQFVK(iTRAQ8plex@N-term; iTRAQ8plex(K)@11; iTRAQ8plex(K)@20)</t>
  </si>
  <si>
    <t>1.1.1.11652.1;4.1.1.12581.1;19.1.1.10620.1;9.1.1.6322.1;19.1.1.6989.1;4.1.1.12582.1;6.1.1.12553.1;17.1.1.6458.1;3.1.1.12341.1</t>
  </si>
  <si>
    <t>sp|Q9D394|RUFY3_MOUSE</t>
  </si>
  <si>
    <t>Protein RUFY3 OS=Mus musculus OX=10090 GN=Rufy3 PE=1 SV=1</t>
  </si>
  <si>
    <t>Q9D394</t>
  </si>
  <si>
    <t>Rufy3</t>
  </si>
  <si>
    <t>sp|Q9D394|RUFY3_MOUSE;tr|A0A0G2JFT8|A0A0G2JFT8_MOUSE</t>
  </si>
  <si>
    <t>MSALTPPTDMPTPTTDKITQAAMETIYLCKFRVSMDGEWLCLRELDDISLTPDPEPTHEDPNYLMANERMNLMNMAKLSIKGLIESALNLGRTLDSDYAPLQQFFVVMEHCLKHGLKAKKTFLGQNKSFWGPLELVEKLVPEAAEITASVKDLPGLKTPVGRGRAWLRLALMQKKLSEYMKALINKKELLSEFYEVNALMMEEEGAIIAGLLVGLNVIDANFCMKGEDLDSQVGVIDFSMYLKDGNSSKGSEGDGQITAILDQKNYVEELNRHLNATVNNLQTKVDLLEKSNTKLTEELAVANNRIITLQEEMERVKEESSYLLESNRKGPKQDRTAEGQALSEARKHLKEETQLRLDVEKELELQISMRQEMELAMKMLEKDVCEKQDALVSLRQQLDDLRALKHELAFKLQSSDLGVKQKSELNSRLEEKTNQMAATIKQLEQSEKDLVKQAKTLNSAANKLIPKHH</t>
  </si>
  <si>
    <t>QEMELAMK(iTRAQ8plex@N-term; iTRAQ8plex(K)@8);LVPEAAEITASVK(iTRAQ8plex@N-term; iTRAQ8plex(K)@13);SFWGPLELVEK(iTRAQ8plex@N-term; iTRAQ8plex(K)@11);TAEGQALSEAR(iTRAQ8plex@N-term);HLNATVNNLQTK(iTRAQ8plex@N-term; Deamidated(N)@3; Deamidated(N)@8; iTRAQ8plex(K)@12);LTEELAVANNR(iTRAQ8plex@N-term; Deamidated(N)@9);NYVEELNR(iTRAQ8plex@N-term)</t>
  </si>
  <si>
    <t>9.1.1.5899.1;7.1.1.2702.1;9.1.1.12593.1;19.1.1.1345.1;10.1.1.12548.1;9.1.1.2657.1;9.1.1.12706.1;4.1.1.6982.1;5.1.1.8256.1;20.1.1.11098.1</t>
  </si>
  <si>
    <t>LVPEAAEITASVK(iTRAQ8plex@N-term; iTRAQ8plex(K)@13);QEMELAMK(iTRAQ8plex@N-term; iTRAQ8plex(K)@8);SFWGPLELVEK(iTRAQ8plex@N-term; iTRAQ8plex(K)@11);TAEGQALSEAR(iTRAQ8plex@N-term);HLNATVNNLQTK(iTRAQ8plex@N-term; Deamidated(N)@3; Deamidated(N)@8; iTRAQ8plex(K)@12);LTEELAVANNR(iTRAQ8plex@N-term; Deamidated(N)@9)</t>
  </si>
  <si>
    <t>LVPEAAEITASVK(iTRAQ8plex@N-term; iTRAQ8plex(K)@13);GSEGDGQITAILDQK(iTRAQ8plex@N-term; iTRAQ8plex(K)@15);AESPAPGAAAESCGEEQER(Protein Terminal Acetyl@N-term; Methylthio(C)@13);SFWGPLELVEK(iTRAQ8plex@N-term; iTRAQ8plex(K)@11);LTEELAVANNR(iTRAQ8plex@N-term; Deamidated(N)@9);GLIESALNLGR(iTRAQ8plex@N-term);NYVEELNR(iTRAQ8plex@N-term)</t>
  </si>
  <si>
    <t>3.1.1.10350.1;9.1.1.2733.1;12.1.1.12508.1;7.1.1.8021.1;19.1.1.12137.1;5.1.1.5150.1;12.1.1.8645.1;12.1.1.12403.1</t>
  </si>
  <si>
    <t>GSEGDGQITAILDQK(iTRAQ8plex@N-term; iTRAQ8plex(K)@15);AESPAPGAAAESCGEEQER(Protein Terminal Acetyl@N-term; Methylthio(C)@13);LVPEAAEITASVK(iTRAQ8plex@N-term; iTRAQ8plex(K)@13);SFWGPLELVEK(iTRAQ8plex@N-term; iTRAQ8plex(K)@11);LTEELAVANNR(iTRAQ8plex@N-term; Deamidated(N)@9);GLIESALNLGR(iTRAQ8plex@N-term)</t>
  </si>
  <si>
    <t>TFLGQNK(iTRAQ8plex@N-term; iTRAQ8plex(K)@7);SFWGPLELVEK(iTRAQ8plex@N-term; iTRAQ8plex(K)@11);LQSSDLGVK(iTRAQ8plex@N-term; iTRAQ8plex(K)@9);NYVEELNR(iTRAQ8plex@N-term)</t>
  </si>
  <si>
    <t>8.1.1.3708.1;9.1.1.3245.1;9.1.1.12977.1;19.1.1.4292.1;12.1.1.12485.1;9.1.1.12928.1</t>
  </si>
  <si>
    <t>TFLGQNK(iTRAQ8plex@N-term; iTRAQ8plex(K)@7);SFWGPLELVEK(iTRAQ8plex@N-term; iTRAQ8plex(K)@11);LQSSDLGVK(iTRAQ8plex@N-term; iTRAQ8plex(K)@9)</t>
  </si>
  <si>
    <t>tr|O08797|O08797_MOUSE</t>
  </si>
  <si>
    <t>SPI6 OS=Mus musculus OX=10090 GN=Serpinb9 PE=1 SV=1</t>
  </si>
  <si>
    <t>O08797</t>
  </si>
  <si>
    <t>Serpinb9</t>
  </si>
  <si>
    <t>MNTLSEGNGTFAIHLLKMLCQSNPSKNVCYSPASISSALAMVLLGAKGQTAVQISQALGLNKEEGIHQGFQLLLRKLNKPDRKYSLRVANRLFADKTCEVLQTFKESSLHFYDSEMEQLSFAEEAEVSRQHINTWVSKQTEGKIPELLSGGSVDSETRLVLINALYFKGKWHQPFNKEYTMDMPFKINKDEKRPVQMMCREDTYNLAYVKEVQAQVLVMPYEGMELSLVVLLPDEGVDLSKVENNLTFEKLTAWMEADFMKSTDVEVFLPKFKLQEDYDMESLFQRLGVVDVFQEDKADLSGMSPERNLCVSKFVHQSVVEINEEGTEAAAASAIIEFCCASSVPTFCADHPFLFFIRHNKANSILFCGRFSSP</t>
  </si>
  <si>
    <t>STDVEVFLPK(iTRAQ8plex@N-term; iTRAQ8plex(K)@10);TCEVLQTFK(iTRAQ8plex@N-term; Methylthio(C)@2; iTRAQ8plex(K)@9);LTAWMEADFMK(iTRAQ8plex@N-term; iTRAQ8plex(K)@11);FKLQEDYDMESLFQR(iTRAQ8plex@N-term; iTRAQ8plex(K)@2)</t>
  </si>
  <si>
    <t>6.1.1.11835.1;11.1.1.12827.1;10.1.1.10839.1;16.1.1.8819.1</t>
  </si>
  <si>
    <t>STDVEVFLPK(iTRAQ8plex@N-term; iTRAQ8plex(K)@10);LTAWMEADFMK(iTRAQ8plex@N-term; iTRAQ8plex(K)@11);FKLQEDYDMESLFQR(iTRAQ8plex@N-term; iTRAQ8plex(K)@2);TCEVLQTFK(iTRAQ8plex@N-term; Methylthio(C)@2; iTRAQ8plex(K)@9)</t>
  </si>
  <si>
    <t>GQTAVQISQALGLNKEEGIHQGFQLLLR(iTRAQ8plex@N-term; iTRAQ8plex(K)@15);LGVVDVFQEDKADLSGMSPER(iTRAQ8plex@N-term; iTRAQ8plex(K)@11);LVLINALYFK(iTRAQ8plex@N-term; Deamidated(N)@5; iTRAQ8plex(K)@10)</t>
  </si>
  <si>
    <t>4.1.1.11792.1;17.1.1.11657.1;1.1.1.12649.1</t>
  </si>
  <si>
    <t>LGVVDVFQEDKADLSGMSPER(iTRAQ8plex@N-term; iTRAQ8plex(K)@11);STDVEVFLPK(iTRAQ8plex@N-term; iTRAQ8plex(K)@10);TCEVLQTFK(iTRAQ8plex@N-term; Methylthio(C)@2; iTRAQ8plex(K)@9);LTAWMEADFMK(iTRAQ8plex@N-term; iTRAQ8plex(K)@11)</t>
  </si>
  <si>
    <t>16.1.1.8918.1;10.1.1.11532.1;13.1.1.12491.1;11.1.1.13472.1;1.1.1.13694.1;4.1.1.12517.1</t>
  </si>
  <si>
    <t>LGVVDVFQEDKADLSGMSPER(iTRAQ8plex@N-term; iTRAQ8plex(K)@11);STDVEVFLPK(iTRAQ8plex@N-term; iTRAQ8plex(K)@10);LTAWMEADFMK(iTRAQ8plex@N-term; iTRAQ8plex(K)@11);TCEVLQTFK(iTRAQ8plex@N-term; Methylthio(C)@2; iTRAQ8plex(K)@9)</t>
  </si>
  <si>
    <t>sp|Q9DB34|CHM2A_MOUSE</t>
  </si>
  <si>
    <t>Charged multivesicular body protein 2a OS=Mus musculus OX=10090 GN=Chmp2a PE=1 SV=1</t>
  </si>
  <si>
    <t>Q9DB34</t>
  </si>
  <si>
    <t>Chmp2a</t>
  </si>
  <si>
    <t>MDLLFGRRKTPEELLRQNQRALNRAMRELDRERQKLETQEKKIIADIKKMAKQGQMDAVRIMAKDLVRTRRYVRKFVLMRANIQAVSLKIQTLKSNNSMAQAMKGVTKAMGTMNRQLKLPQIQKIMMEFERQAEIMDMKEEMMNDAIDDAMGDEEDEEESDAVVSQVLDELGLSLTDELSNLPSTGGSLSVAAGGKKAEATASALADADADLEERLKNLRRD</t>
  </si>
  <si>
    <t>ANIQAVSLK(iTRAQ8plex@N-term; iTRAQ8plex(K)@9);AEATASALADADADLEER(iTRAQ8plex@N-term);QKLETQEK(iTRAQ8plex@N-term; iTRAQ8plex(K)@2; iTRAQ8plex(K)@8)</t>
  </si>
  <si>
    <t>19.1.1.10843.1;10.1.1.5248.1;9.1.1.570.1</t>
  </si>
  <si>
    <t>sp|Q9ERB0|SNP29_MOUSE</t>
  </si>
  <si>
    <t>Synaptosomal-associated protein 29 OS=Mus musculus OX=10090 GN=Snap29 PE=1 SV=1</t>
  </si>
  <si>
    <t>Q9ERB0</t>
  </si>
  <si>
    <t>Snap29</t>
  </si>
  <si>
    <t>MSGYPKSYNPFDDDVEEEDTRPAPWKDVRDLPDGPDAPIDRQQYLRQEVLRRAEATAASTSRSLSLMYESEKIGVASSEELVRQRGVLEHTEKMVDKMDQDLKMSQKHINSIKSVFGGFINYFKSKPVEPPPEQNGSIVSQPNSRLKEAINTSKDQENKYQASHPNLRRLQDAELDSVPKEPSSTVNTEVYPKNSTLRTYHQKIDSNLDELSVGLGHLKDIALGMQTEIEEQDDILDRLTTKVDKLDVNIKSTEKKVRQL</t>
  </si>
  <si>
    <t>SKPVEPPPEQNGSIVSQPNSR(iTRAQ8plex@N-term; iTRAQ8plex(K)@2; Deamidated(N)@11);DLPDGPDAPIDR(iTRAQ8plex@N-term)</t>
  </si>
  <si>
    <t>9.1.1.2814.1;20.1.1.4136.1</t>
  </si>
  <si>
    <t>SVFGGFINYFK(iTRAQ8plex@N-term; iTRAQ8plex(K)@11);GVLEHTEK(iTRAQ8plex@N-term; iTRAQ8plex(K)@8)</t>
  </si>
  <si>
    <t>8.1.1.1050.1;2.1.1.13720.1</t>
  </si>
  <si>
    <t>SVFGGFINYFK(iTRAQ8plex@N-term; Deamidated(N)@8; iTRAQ8plex(K)@11);SLSLMYESEK(iTRAQ8plex@N-term; iTRAQ8plex(K)@10);DLPDGPDAPIDR(iTRAQ8plex@N-term);GVLEHTEK(iTRAQ8plex@N-term; iTRAQ8plex(K)@8)</t>
  </si>
  <si>
    <t>2.1.1.13882.1;19.1.1.7697.1;8.1.1.1144.1;19.1.1.4402.1</t>
  </si>
  <si>
    <t>SVFGGFINYFK(iTRAQ8plex@N-term; Deamidated(N)@8; iTRAQ8plex(K)@11);DLPDGPDAPIDR(iTRAQ8plex@N-term);SLSLMYESEK(iTRAQ8plex@N-term; iTRAQ8plex(K)@10);GVLEHTEK(iTRAQ8plex@N-term; iTRAQ8plex(K)@8)</t>
  </si>
  <si>
    <t>sp|Q8R050|ERF3A_MOUSE</t>
  </si>
  <si>
    <t>Eukaryotic peptide chain release factor GTP-binding subunit ERF3A OS=Mus musculus OX=10090 GN=Gspt1 PE=1 SV=2</t>
  </si>
  <si>
    <t>Q8R050</t>
  </si>
  <si>
    <t>Gspt1</t>
  </si>
  <si>
    <t>sp|Q8R050|ERF3A_MOUSE;tr|Q3UL02|Q3UL02_MOUSE;tr|Q8BPH0|Q8BPH0_MOUSE;tr|Q8CCV1|Q8CCV1_MOUSE</t>
  </si>
  <si>
    <t>MDPSSGGGGGGGGGGSSSSSDSAPDCWDQTDMEAPGPGPCGGGGSGSGSMAAVAEAQRENLSAAFSRQLNVNAKPFVPNVHAAEFVPSFLRGPAQPPLSPAGAAGGDHGAGSGAGGPSEPVESSQDQSCEGSNSTVSMELSEPVVENGETEMSPEESWEHKEEISEAEPGGGSSGDGRPPEESTQEMMEEEEEIPKPKSA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SVAPGENLKIRLKGIEEEEILPGFILCDLNNLCHSGRTFDAQIVIIEHKSIICPGYNAVLHIHTCIEEVEITALICLVDKKSGEKSKTRPRFVKQDQVCIARLRTAGTICLETFKDFPQMGRFTLRDEGKTIAIGKVLKLVPEKD</t>
  </si>
  <si>
    <t>SFVPNMIGGASQADLAVLVISAR(iTRAQ8plex@N-term);TFDAQIVIIEHK(iTRAQ8plex@N-term; iTRAQ8plex(K)@12);FVKQDQVCIAR(iTRAQ8plex@N-term; iTRAQ8plex(K)@3; Methylthio(C)@8);MDDPTVNWSNER(iTRAQ8plex@N-term);KGEFETGFEK(iTRAQ8plex@N-term; iTRAQ8plex(K)@1; iTRAQ8plex(K)@10);TAGTICLETFKDFPQMGR(iTRAQ8plex@N-term; Methylthio(C)@6; iTRAQ8plex(K)@11)</t>
  </si>
  <si>
    <t>15.1.1.11728.1;1.1.1.9411.1;20.1.1.14219.1;20.1.1.14188.1;6.1.1.5688.1;11.1.1.4671.1;11.1.1.6229.1</t>
  </si>
  <si>
    <t>SFVPNMIGGASQADLAVLVISAR(iTRAQ8plex@N-term);TFDAQIVIIEHK(iTRAQ8plex@N-term; iTRAQ8plex(K)@12);FVKQDQVCIAR(iTRAQ8plex@N-term; iTRAQ8plex(K)@3; Methylthio(C)@8);KGEFETGFEK(iTRAQ8plex@N-term; iTRAQ8plex(K)@1; iTRAQ8plex(K)@10);MDDPTVNWSNER(iTRAQ8plex@N-term);TAGTICLETFKDFPQMGR(iTRAQ8plex@N-term; Methylthio(C)@6; iTRAQ8plex(K)@11)</t>
  </si>
  <si>
    <t>SFVPNMIGGASQADLAVLVISAR(iTRAQ8plex@N-term);DMGTVVLGK(iTRAQ8plex@N-term; iTRAQ8plex(K)@9);FVKQDQVCIAR(iTRAQ8plex@N-term; iTRAQ8plex(K)@3; Methylthio(C)@8);MDDPTVNWSNER(iTRAQ8plex@N-term);AYFETEKK(iTRAQ8plex@N-term; iTRAQ8plex(K)@7; iTRAQ8plex(K)@8)</t>
  </si>
  <si>
    <t>15.1.1.1945.1;13.1.1.5439.1;2.1.1.14453.1;3.1.1.5400.1;8.1.1.5772.1</t>
  </si>
  <si>
    <t>DMGTVVLGK(iTRAQ8plex@N-term; iTRAQ8plex(K)@9);HLIVLINK(iTRAQ8plex@N-term; iTRAQ8plex(K)@8);FTLRDEGK(iTRAQ8plex@N-term; iTRAQ8plex(K)@8);FVKQDQVCIAR(iTRAQ8plex@N-term; iTRAQ8plex(K)@3; Methylthio(C)@8);SAVAPPGAPK(iTRAQ8plex@N-term; iTRAQ8plex(K)@10);GQQLVMMPNK(iTRAQ8plex@N-term; iTRAQ8plex(K)@10);STIGGQIMYLTGMVDKR(iTRAQ8plex@N-term; iTRAQ8plex(K)@16);MIGGASQADLAVLVISAR(iTRAQ8plex@N-term);ENLSAAFSR(iTRAQ8plex@N-term)</t>
  </si>
  <si>
    <t>11.1.1.6335.1;4.1.1.5194.1;17.1.1.12599.1;20.1.1.12859.1;4.1.1.5261.1;3.1.1.6008.1;13.1.1.5251.1;18.1.1.7186.1;20.1.1.1328.1;18.1.1.2795.1</t>
  </si>
  <si>
    <t>DMGTVVLGK(iTRAQ8plex@N-term; iTRAQ8plex(K)@9);HLIVLINK(iTRAQ8plex@N-term; iTRAQ8plex(K)@8);FVKQDQVCIAR(iTRAQ8plex@N-term; iTRAQ8plex(K)@3; Methylthio(C)@8);FTLRDEGK(iTRAQ8plex@N-term; iTRAQ8plex(K)@8);SAVAPPGAPK(iTRAQ8plex@N-term; iTRAQ8plex(K)@10);GQQLVMMPNK(iTRAQ8plex@N-term; iTRAQ8plex(K)@10);STIGGQIMYLTGMVDKR(iTRAQ8plex@N-term; iTRAQ8plex(K)@16);MIGGASQADLAVLVISAR(iTRAQ8plex@N-term);ENLSAAFSR(iTRAQ8plex@N-term)</t>
  </si>
  <si>
    <t>sp|Q8R0N6|HOT_MOUSE</t>
  </si>
  <si>
    <t>Hydroxyacid-oxoacid transhydrogenase, mitochondrial OS=Mus musculus OX=10090 GN=Adhfe1 PE=1 SV=2</t>
  </si>
  <si>
    <t>Q8R0N6</t>
  </si>
  <si>
    <t>Adhfe1</t>
  </si>
  <si>
    <t>sp|Q8R0N6|HOT_MOUSE;tr|A0A087WRE7|A0A087WRE7_MOUSE</t>
  </si>
  <si>
    <t>MAAAARARVTHLLRHLQSTACQCPTHSHTYSQAPGPSGKTADYAFEMAVSNIRYGAGVTKEVGMDLQNMGAKNVCLMTDKNLSQLPPVQIVMDSLSKNGISFQVYDDVRVEPTDGSFMDAIEFAKKGAFDAYVAVGGGSTMDTCKAANLYASSPHSEFLDYVNAPIGKGKPVTVPLKPLIAVPTTSGTGSETTGVAIFDYEHLKVKTGIASRAIKPTLGLVDPLHTLHMPCQVVANSGFDVLCHALESYTAIPYSMRSPCPSNPIQRPAYQGSNPISDIWAVHALQIVAKYLKRAVRNPDDLEARSKMHLASAFAGIGFGNAGVHLCHGMSYPISGLVKTYKAKEYNVDHPLVPHGLSVVLTSPAVFTFTAQMFPERHLETAGILGANIRTARIQDAGLVLADALRKFLFDLNVDDGLAALGYSKDDIPSLVKGTLPQERVTKLAPRAQSEEDLSALFEASMKLY</t>
  </si>
  <si>
    <t>TADYAFEMAVSNIR(iTRAQ8plex@N-term);IQDAGLVLADALR(iTRAQ8plex@N-term);EVGMDLQNMGAK(iTRAQ8plex@N-term; Deamidated(N)@8; iTRAQ8plex(K)@12);AQSEEDLSALFEASMKLY(iTRAQ8plex@N-term; iTRAQ8plex(K)@16)</t>
  </si>
  <si>
    <t>10.1.1.12789.1;7.1.1.11611.1;10.1.1.12803.1;9.1.1.6693.1;9.1.1.6736.1;2.1.1.13663.1;10.1.1.12905.1</t>
  </si>
  <si>
    <t>TADYAFEMAVSNIR(iTRAQ8plex@N-term);IQDAGLVLADALR(iTRAQ8plex@N-term);AQSEEDLSALFEASMKLY(iTRAQ8plex@N-term; iTRAQ8plex(K)@16);EVGMDLQNMGAK(iTRAQ8plex@N-term; Deamidated(N)@8; iTRAQ8plex(K)@12)</t>
  </si>
  <si>
    <t>AQSEEDLSALFEASMKLY(iTRAQ8plex@N-term; Oxidation(M)@15; iTRAQ8plex(K)@16);TADYAFEMAVSNIR(iTRAQ8plex@N-term);IQDAGLVLADALR(iTRAQ8plex@N-term);VEPTDGSFMDAIEFAK(iTRAQ8plex@N-term; iTRAQ8plex(K)@16);EVGMDLQNMGAK(iTRAQ8plex@N-term; iTRAQ8plex(K)@12)</t>
  </si>
  <si>
    <t>20.1.1.12543.1;9.1.1.11826.1;13.1.1.12430.1;18.1.1.7061.1;2.1.1.13960.1</t>
  </si>
  <si>
    <t>AQSEEDLSALFEASMKLY(iTRAQ8plex@N-term; Oxidation(M)@15; iTRAQ8plex(K)@16);TADYAFEMAVSNIR(iTRAQ8plex@N-term);IQDAGLVLADALR(iTRAQ8plex@N-term);EVGMDLQNMGAK(iTRAQ8plex@N-term; iTRAQ8plex(K)@12)</t>
  </si>
  <si>
    <t>10.1.1.13433.1;11.1.1.13528.1;11.1.1.13521.1;10.1.1.13483.1;10.1.1.13521.1;18.1.1.7220.1;10.1.1.13413.1;2.1.1.14108.1;6.1.1.12881.1;13.1.1.12503.1;6.1.1.12874.1</t>
  </si>
  <si>
    <t>sp|Q9CPU4|MGST3_MOUSE</t>
  </si>
  <si>
    <t>Microsomal glutathione S-transferase 3 OS=Mus musculus OX=10090 GN=Mgst3 PE=1 SV=1</t>
  </si>
  <si>
    <t>Q9CPU4</t>
  </si>
  <si>
    <t>Mgst3</t>
  </si>
  <si>
    <t>MAVLSKEYGFVLLTGAASFVMVLHLAINVGKARKKYKVEYPVMYSTDPENGHMFNCIQRAHQNTLEVYPPFLFFLTVGGVYHPRIASGLGLAWIIGRVLYAYGYYTGDPSKRYRGAVGSLALFALMGTTVCSAFQHLGWIRPGLGYGSRSCHH</t>
  </si>
  <si>
    <t>YKVEYPVMYSTDPENGHMFNCIQR(iTRAQ8plex@N-term; iTRAQ8plex(K)@2; Deamidated(N)@15; Methylthio(C)@21)</t>
  </si>
  <si>
    <t>8.1.1.11290.1;8.1.1.11258.1</t>
  </si>
  <si>
    <t>VEYPVMYSTDPENGHMFNCIQR(iTRAQ8plex@N-term; Deamidated(N)@13; Methylthio(C)@19)</t>
  </si>
  <si>
    <t>8.1.1.12166.1</t>
  </si>
  <si>
    <t>VEYPVMYSTDPENGHMFNCIQR(iTRAQ8plex@N-term; Deamidated(N)@13; Methylthio(C)@19);YKVEYPVMYSTDPENGHMFNCIQR(iTRAQ8plex@N-term; iTRAQ8plex(K)@2; Deamidated(N)@15; Methylthio(C)@21)</t>
  </si>
  <si>
    <t>12.1.1.10860.1;8.1.1.12225.1</t>
  </si>
  <si>
    <t>sp|Q9JKL4|NDUF3_MOUSE</t>
  </si>
  <si>
    <t>NADH dehydrogenase [ubiquinone] 1 alpha subcomplex assembly factor 3 OS=Mus musculus OX=10090 GN=Ndufaf3 PE=1 SV=1</t>
  </si>
  <si>
    <t>Q9JKL4</t>
  </si>
  <si>
    <t>Ndufaf3</t>
  </si>
  <si>
    <t>MATALGFRCLFRTRPAPLCRHVDRLWRNPRRGHRLSPADDELYQRTRISLLQSEFPQAVYIDSYSSRGFTICGNRVFGPCVLLPQTVVQWNVGSHQDITEESFSLFWMLEPRIEIVVVGTGNKTERLHPQVLQAMRQRGIAVEVQDTPNACATFNFLCHEGRVTGAALIPPPGETALASLGQASE</t>
  </si>
  <si>
    <t>DSYSSR(iTRAQ8plex@N-term);VTGAALIPPPGETALASLGQASE(iTRAQ8plex@N-term)</t>
  </si>
  <si>
    <t>9.1.1.12345.1;17.1.1.111.1;9.1.1.12349.1</t>
  </si>
  <si>
    <t>VTGAALIPPPGETALASLGQASE(iTRAQ8plex@N-term)</t>
  </si>
  <si>
    <t>9.1.1.12688.1;12.1.1.12298.1;12.1.1.12315.1</t>
  </si>
  <si>
    <t>sp|Q3UFY7|5NT3B_MOUSE</t>
  </si>
  <si>
    <t>7-methylguanosine phosphate-specific 5'-nucleotidase OS=Mus musculus OX=10090 GN=Nt5c3b PE=1 SV=3</t>
  </si>
  <si>
    <t>Q3UFY7</t>
  </si>
  <si>
    <t>Nt5c3b</t>
  </si>
  <si>
    <t>MAEEVSSLMKATVLMRQPGRVQEIVGALRRGGGDRLQVISDFDMTLSRFAYNGQRCPSSHNILDNSKIISEDCRKELTELFHHYYPIEIDPHRTIKEKLPHMVQWWSKAHSLLCQQRIQKVQIAQVVGESTAMLREGYKTFFDTLYQNNIPLFIFSAGIGDILEEIIRQMKVFHPNIHIVSNYMDFSEDGFLKGFKGQLIHTYNKNSSVCENSSYFQQLQNKTNIILLGDSIGDLTMADGVPGVQNILKIGFLNDKVEERRERYMDSYDIVLEKDETLDVVNGLLRHILYQGDCVELQGS</t>
  </si>
  <si>
    <t>YMDSYDIVLEKDETLDVVNGLLR(iTRAQ8plex@N-term; iTRAQ8plex(K)@11; Deamidated(N)@19);HILYQGDCVELQGS(iTRAQ8plex@N-term; Methylthio(C)@8);VQEIVGALRR(iTRAQ8plex@N-term)</t>
  </si>
  <si>
    <t>18.1.1.9012.1;2.1.1.12554.1;19.1.1.10188.1</t>
  </si>
  <si>
    <t>HILYQGDCVELQGS(iTRAQ8plex@N-term; Methylthio(C)@8);VQEIVGALRR(iTRAQ8plex@N-term)</t>
  </si>
  <si>
    <t>1.1.1.10331.1;1.1.1.9281.1</t>
  </si>
  <si>
    <t>sp|P62077|TIM8B_MOUSE</t>
  </si>
  <si>
    <t>Mitochondrial import inner membrane translocase subunit Tim8 B OS=Mus musculus OX=10090 GN=Timm8b PE=1 SV=1</t>
  </si>
  <si>
    <t>P62077</t>
  </si>
  <si>
    <t>Timm8b</t>
  </si>
  <si>
    <t>MAELGEADEAELQRLVAAEQQKAQFTAQVHHFMELCWDKCVEKPGSRLDSRTENCLSSCVDRFIDTTLAITGRFAQIVQKGGQ</t>
  </si>
  <si>
    <t>AELGEADEAELQR(Protein Terminal Acetyl@N-term)</t>
  </si>
  <si>
    <t>5.1.1.7670.1;5.1.1.7789.1</t>
  </si>
  <si>
    <t>sp|O08917|FLOT1_MOUSE</t>
  </si>
  <si>
    <t>Flotillin-1 OS=Mus musculus OX=10090 GN=Flot1 PE=1 SV=1</t>
  </si>
  <si>
    <t>O08917</t>
  </si>
  <si>
    <t>Flot1</t>
  </si>
  <si>
    <t>sp|O08917|FLOT1_MOUSE;tr|G3UYU4|G3UYU4_MOUSE;tr|Q3TJS0|Q3TJS0_MOUSE;tr|Q540I4|Q540I4_MOUSE</t>
  </si>
  <si>
    <t>MFFTCGPNEAMVVSGFCRSPPVMVAGGRVFVLPCIQQIQRISLNTLTLNVKSEKVYTRHGVPISVTGIAQVKIQGQNKEMLAAACQMFLGKTEAEIAHIALETLEGHQRAIMAHMTVEEIYKDRQKFSEQVFKVASSDLVNMGISVVSYTLKDIHDDQDYLHSLGKARTAQVQKDARIGEAEAKRDAGIREAKAKQEKVSAQCLSEIEMAKAQRDYELKKATYDIEVNTRRAQADLAYQLQVAKTKQQIEEQRVQVQVVERAQQVAVQEQEIARREKELEARVRKPAEAERYRLERLAEAEKAQLIMQAEAEAESVRMRGEAEAFAIGARARAEAEQMAKKAEAFQMYQEAAQLDMLLEKLPQVAEEISGPLTSANKITLVSSGSGTMGAAKVTGEVLDILSRLPESVERLTGVSISQVNHNKPLRTA</t>
  </si>
  <si>
    <t>VTGEVLDILSR(iTRAQ8plex@N-term);AIMAHMTVEEIYKDR(iTRAQ8plex@N-term; iTRAQ8plex(K)@13);AQQVAVQEQEIAR(iTRAQ8plex@N-term);AQADLAYQLQVAK(iTRAQ8plex@N-term; iTRAQ8plex(K)@13);AQLIMQAEAEAESVR(iTRAQ8plex@N-term)</t>
  </si>
  <si>
    <t>5.1.1.10518.1;9.1.1.12726.1;2.1.1.8103.1;9.1.1.12622.1;5.1.1.4286.1;14.1.1.10798.1;10.1.1.12527.1</t>
  </si>
  <si>
    <t>VTGEVLDILSR(iTRAQ8plex@N-term);AIMAHMTVEEIYKDR(iTRAQ8plex@N-term; iTRAQ8plex(K)@13);AQADLAYQLQVAK(iTRAQ8plex@N-term; iTRAQ8plex(K)@13);AQQVAVQEQEIAR(iTRAQ8plex@N-term);AQLIMQAEAEAESVR(iTRAQ8plex@N-term)</t>
  </si>
  <si>
    <t>AQQVAVQEQEIAR(iTRAQ8plex@N-term);AQADLAYQLQVAK(iTRAQ8plex@N-term; iTRAQ8plex(K)@13);ITLVSSGSGTMGAAK(iTRAQ8plex@N-term; iTRAQ8plex(K)@15)</t>
  </si>
  <si>
    <t>5.1.1.12940.1;7.1.1.4121.1;15.1.1.6367.1;6.1.1.9252.1;7.1.1.3988.1</t>
  </si>
  <si>
    <t>AQADLAYQLQVAK(iTRAQ8plex@N-term; iTRAQ8plex(K)@13);AQQVAVQEQEIAR(iTRAQ8plex@N-term);ITLVSSGSGTMGAAK(iTRAQ8plex@N-term; iTRAQ8plex(K)@15)</t>
  </si>
  <si>
    <t>VTGEVLDILSR(iTRAQ8plex@N-term);AQQVAVQEQEIAR(iTRAQ8plex@N-term);GEAEAFAIGAR(iTRAQ8plex@N-term)</t>
  </si>
  <si>
    <t>10.1.1.13162.1;7.1.1.4040.1;4.1.1.4190.1;7.1.1.4148.1;9.1.1.12937.1;7.1.1.3963.1;10.1.1.5894.1;5.1.1.4710.1</t>
  </si>
  <si>
    <t>sp|Q9CXI5|MANF_MOUSE</t>
  </si>
  <si>
    <t>Mesencephalic astrocyte-derived neurotrophic factor OS=Mus musculus OX=10090 GN=Manf PE=1 SV=1</t>
  </si>
  <si>
    <t>Q9CXI5</t>
  </si>
  <si>
    <t>Manf</t>
  </si>
  <si>
    <t>sp|Q9CXI5|MANF_MOUSE;tr|A8C1V1|A8C1V1_MOUSE;tr|Q3TMX5|Q3TMX5_MOUSE;tr|Q80ZP8|Q80ZP8_MOUSE</t>
  </si>
  <si>
    <t>MWATRGLAVALALSVLPDSRALRPGDCEVCISYLGRFYQDLKDRDVTFSPATIEEELIKFCREARGKENRLCYYIGATDDAATKIINEVSKPLAHHIPVEKICEKLKKKDSQICELKYDNQIDLSTVDLKKLRVKELKKILDDWGEMCKGCAEKSDYIRKINELMPKYAPKAASARTDL</t>
  </si>
  <si>
    <t>QIDLSTVDLK(iTRAQ8plex@N-term; iTRAQ8plex(K)@10);ILDDWGEMCK(iTRAQ8plex@N-term; Methylthio(C)@9; iTRAQ8plex(K)@10)</t>
  </si>
  <si>
    <t>5.1.1.13662.1;20.1.1.8559.1;5.1.1.13805.1;5.1.1.13780.1</t>
  </si>
  <si>
    <t>QIDLSTVDLK(iTRAQ8plex@N-term; iTRAQ8plex(K)@10);KINELMPK(iTRAQ8plex@N-term; iTRAQ8plex(K)@1; iTRAQ8plex(K)@8);ILDDWGEMCK(iTRAQ8plex@N-term; Methylthio(C)@9; iTRAQ8plex(K)@10)</t>
  </si>
  <si>
    <t>8.1.1.5793.1;3.1.1.8067.1;8.1.1.13531.1</t>
  </si>
  <si>
    <t>20.1.1.9104.1;8.1.1.13664.1;20.1.1.9123.1;8.1.1.13648.1</t>
  </si>
  <si>
    <t>sp|P26638|SYSC_MOUSE</t>
  </si>
  <si>
    <t>Serine--tRNA ligase, cytoplasmic OS=Mus musculus OX=10090 GN=Sars1 PE=1 SV=3</t>
  </si>
  <si>
    <t>P26638</t>
  </si>
  <si>
    <t>Sars1</t>
  </si>
  <si>
    <t>sp|P26638|SYSC_MOUSE;tr|Q3U6F6|Q3U6F6_MOUSE;tr|Q3U8N1|Q3U8N1_MOUSE;tr|Q8C483|Q8C483_MOUSE</t>
  </si>
  <si>
    <t>MVLDLDLFRVDKGGDPALIRETQEKRFKDPGLVDQLVKADSEWRRCRFRADNLNKLKNLCSKTIGEKMKKKEAVGDDESVPENVLNFDDLTADALAALKVSQIKKVRLLIDEAIQKCDGERVKLEAERFENLREIGNLLHPSVPISNDEDADNKVERIWGDCTVRKKYSHVDLVVMVDGFEGEKGAVVAGSRGYFLKGPLVFLEQALIQYALRTLGSRGYTPIYTPFFMRKEVMQEVAQLSQFDEELYKVIGKGSEKSDDNSYDEKYLIATSEQPIAALHRDEWLRPEDLPIKYAGLSTCFRQEVGSHGRDTRGIFRVHQFEKIEQFVYSSPHDNKSWEMFDEMIATAEEFYQSLGIPYHIVNIVSGSLNHAASKKLDLEAWFPGSGAFRELVSCSNCTDYQARRLRIRYGQTKKMMDKVEFVHMLNATMCATTRTICAILENYQAEKGIAVPEKLREFMPPGLQELIPFVKPAPIDQEPSKKQKKQHEGSKKKAKEVPLENQLQSMEVTEA</t>
  </si>
  <si>
    <t>EVPLENQLQSMEVTEA(iTRAQ8plex@N-term; Deamidated(N)@6);VLDLDLFR(iTRAQ8plex@N-term);GYTPIYTPFFMR(iTRAQ8plex@N-term);FDDLTADALAALK(iTRAQ8plex@N-term; iTRAQ8plex(K)@13);SDDNSYDEK(iTRAQ8plex@N-term; iTRAQ8plex(K)@9);TICAILENYQAEK(iTRAQ8plex@N-term; Methylthio(C)@3; Deamidated(N)@8; iTRAQ8plex(K)@13);EVPLENQLQSMEVTEA(iTRAQ8plex@N-term);LLIDEAIQK(iTRAQ8plex@N-term; iTRAQ8plex(K)@9)</t>
  </si>
  <si>
    <t>3.1.1.11868.1;5.1.1.12212.1;20.1.1.10912.1;5.1.1.13290.1;5.1.1.14051.1;18.1.1.9772.1;13.1.1.11351.1;4.1.1.594.1;4.1.1.11863.1</t>
  </si>
  <si>
    <t>GYTPIYTPFFMR(iTRAQ8plex@N-term);FDDLTADALAALK(iTRAQ8plex@N-term; iTRAQ8plex(K)@13);EVPLENQLQSMEVTEA(iTRAQ8plex@N-term);EAVGDDESVPENVLNFDDLTADALAALK(iTRAQ8plex@N-term; iTRAQ8plex(K)@28)</t>
  </si>
  <si>
    <t>4.1.1.12223.1;7.1.1.12269.1;4.1.1.13633.1;6.1.1.12672.1;8.1.1.13884.1</t>
  </si>
  <si>
    <t>VLDLDLFR(iTRAQ8plex@N-term);GYTPIYTPFFMR(iTRAQ8plex@N-term);TICAILENYQAEK(iTRAQ8plex@N-term; Methylthio(C)@3; Deamidated(N)@8; iTRAQ8plex(K)@13);SDDNSYDEK(iTRAQ8plex@N-term; iTRAQ8plex(K)@9);EVPLENQLQSMEVTEA(iTRAQ8plex@N-term);LLIDEAIQK(iTRAQ8plex@N-term; iTRAQ8plex(K)@9)</t>
  </si>
  <si>
    <t>8.1.1.13274.1;3.1.1.12845.1;7.1.1.465.1;16.1.1.12877.1;7.1.1.12026.1;5.1.1.13016.1;18.1.1.10510.1;13.1.1.12297.1</t>
  </si>
  <si>
    <t>VLDLDLFR(iTRAQ8plex@N-term);GYTPIYTPFFMR(iTRAQ8plex@N-term);SDDNSYDEK(iTRAQ8plex@N-term; iTRAQ8plex(K)@9);TICAILENYQAEK(iTRAQ8plex@N-term; Methylthio(C)@3; Deamidated(N)@8; iTRAQ8plex(K)@13);EVPLENQLQSMEVTEA(iTRAQ8plex@N-term);LLIDEAIQK(iTRAQ8plex@N-term; iTRAQ8plex(K)@9)</t>
  </si>
  <si>
    <t>sp|Q8BJZ4|RT35_MOUSE</t>
  </si>
  <si>
    <t>28S ribosomal protein S35, mitochondrial OS=Mus musculus OX=10090 GN=Mrps35 PE=1 SV=2</t>
  </si>
  <si>
    <t>Q8BJZ4</t>
  </si>
  <si>
    <t>Mrps35</t>
  </si>
  <si>
    <t>sp|Q8BJZ4|RT35_MOUSE;tr|A0A0R4J0L6|A0A0R4J0L6_MOUSE</t>
  </si>
  <si>
    <t>MAAAALQLRQSLCPGPRVLRTFSSVASPAAPRAGPRTASRSERPMRRKALPPRTEKMDTDQDWPSVYPTAAPFKPSAVPLPVRMGYPVKKGVPMAKEGNLELLKIPNFLHLTPVAIKRHCAALKDFCTEWPAALDSDEKCEEHFPVEIDTADYVSSGPSIRNPKARAVTLRVKLSSLNLDNHAKKKLIKLVGERYCKATDVLTITTDRCPLKRQNYDYAVYLLTVLYHESWKTEDWENSKTEEDMDEYVWAKSSSENSVLQTLLQMRAAESSVAPSREELLGTKEVEDYQKCVVRLKNEGENEASLAQYKESVKRLLNLA</t>
  </si>
  <si>
    <t>EVEDYQK(iTRAQ8plex@N-term; iTRAQ8plex(K)@7)</t>
  </si>
  <si>
    <t>17.1.1.1377.1</t>
  </si>
  <si>
    <t>SSSENSVLQTLLQMR(iTRAQ8plex@N-term);MDTDQDWPSVYPTAAPFKPSAVPLPVR(iTRAQ8plex@N-term; iTRAQ8plex(K)@18);EGNLELLK(iTRAQ8plex@N-term; iTRAQ8plex(K)@8)</t>
  </si>
  <si>
    <t>16.1.1.11814.1;11.1.1.7210.1;19.1.1.13643.1;17.1.1.12799.1</t>
  </si>
  <si>
    <t>MDTDQDWPSVYPTAAPFKPSAVPLPVR(iTRAQ8plex@N-term; iTRAQ8plex(K)@18);SSSENSVLQTLLQMR(iTRAQ8plex@N-term);EGNLELLK(iTRAQ8plex@N-term; iTRAQ8plex(K)@8)</t>
  </si>
  <si>
    <t>sp|Q9R062|GLYG_MOUSE</t>
  </si>
  <si>
    <t>Glycogenin-1 OS=Mus musculus OX=10090 GN=Gyg1 PE=1 SV=3</t>
  </si>
  <si>
    <t>Q9R062</t>
  </si>
  <si>
    <t>Gyg1</t>
  </si>
  <si>
    <t>sp|Q9R062|GLYG_MOUSE;tr|K3W4S6|K3W4S6_MOUSE;tr|V9GX26|V9GX26_MOUSE</t>
  </si>
  <si>
    <t>MTDQAFVTLTTNDAYAKGALVLGSSLKQHRTTRRMVVLTSPQVSDSMRKVLETVFDDVIMVDVLDSGDSAHLTLMKRPELGITLTKLHCWSLTQYSKCVFMDADTLVLSNIDDLFEREELSAAPDPGWPDCFNSGVFVYQPSIETYNQLLHLASEQGSFDGGDQGLLNTYFSGWATTDITKHLPFVYNLSSISIYSYLPAFKAFGKNAKVVHFLGRTKPWNYTYNPQTKSVNCDSQDPTVSHPEFLNLWWDTFTTNVLPLLQHHGLVKDASSYLMMEHVSGALSDLSFGEAPAAPQPSMSSEERKERWEQGQADYMGADSFDNIKRKLDTYLQ</t>
  </si>
  <si>
    <t>IDDLFER(iTRAQ8plex@N-term);TDQAFVTLTTNDAYAK(Protein Terminal Acetyl@N-term; Deamidated(N)@11; iTRAQ8plex(K)@16)</t>
  </si>
  <si>
    <t>10.1.1.10666.1;11.1.1.9986.1</t>
  </si>
  <si>
    <t>WEQGQADYMGADSFDNIKR(iTRAQ8plex@N-term; iTRAQ8plex(K)@18);VVHFLGR(iTRAQ8plex@N-term)</t>
  </si>
  <si>
    <t>2.1.1.5320.1;19.1.1.9210.1</t>
  </si>
  <si>
    <t>WEQGQADYMGADSFDNIKR(iTRAQ8plex@N-term; iTRAQ8plex(K)@18);GALVLGSSLK(iTRAQ8plex@N-term; iTRAQ8plex(K)@10);IDDLFER(iTRAQ8plex@N-term);TDQAFVTLTTNDAYAK(Protein Terminal Acetyl@N-term; iTRAQ8plex(K)@16)</t>
  </si>
  <si>
    <t>10.1.1.10512.1;19.1.1.9223.1;18.1.1.11885.1;16.1.1.8674.1;11.1.1.10567.1;15.1.1.7260.1</t>
  </si>
  <si>
    <t>sp|Q8BIJ6|SYIM_MOUSE</t>
  </si>
  <si>
    <t>Isoleucine--tRNA ligase, mitochondrial OS=Mus musculus OX=10090 GN=Iars2 PE=1 SV=1</t>
  </si>
  <si>
    <t>Q8BIJ6</t>
  </si>
  <si>
    <t>Iars2</t>
  </si>
  <si>
    <t>MHWGLCPRGPGAAAVAAAGSFWGPARLPSRLGCLGMTRRLVVRSVAGADSPQSSSKGGRYRDTVLLPQTSFPMKLLGRQQSDMELEIQQKCGFSELYSWQRERKVKTEFCLHDGPPYANGDPHVGHALNKILKDIANRFHMMRGSKVHFVPGWDCHGLPIETKVLSELGVDAQSLSAMEIREKARSFAQAAIEKQKSAFVRWGVMADWNNCYYTFDPKYEAKQLRVFYQMYEKGLVYRSYKPVYWSPSSRTALAEAELEYNPEHVSRSIYVRFPLLRPPPKLESLTDASSPVSVLVWTTQPWTIPANQAICYMPEAKYAVVKCSASGHLYILAEDKIAPVASALETTFDVVAAFSGVDLEGGTCSHPLTPDKVSPLLPATHVTMAKGTGLVHTAPAHGMEDYSVASQHSLPMDCLVDEGGMFTDAAGPELQNKAVLKEGTDVVIKMLQATKNVLKEENIVHSYPCDWRTKTPVLIRASKQWFVNITDIKAAAKESLKTVKFIPGAALNSMTDMLDRRPYWCISRQRVWGVPIPVFHHKTKDEYLINSQTTEHIIKLVEQHGSDVWWTLPAEQLLPAEVLAQAGGPGALEYAPGQDILDIWFDSGTSWSCVLQDTQQRADLYLEGKDQLGGWFQSSLLTSVATRSKAPFRTVMVHGFTLGEKGEKMSKSLGNVINPDTIISGGKDHSKEPPYGADILRWWIAESNVFTEVTIGPSVLSAARDDISKLRNTLRFLLGNLTGFNPETDSVPVKNMYVIDQYMLHLIQDFATKITDSYKQYDFGKVVRLLKAFYTRELSSFYFSIVKDRLYCENEKDPKRRSCQTALAEILDVLVRAFAPILPHLAEEVFQHIPYVTEPKSVFRTGWINTSSIWKKPGLEEAVESACAMRDSFLGSIPGKNAAEYEVIIVIEPGLLFEIMEMLQAEETSSTSQLNELMMASQTTLLAQEPRERTAGDIELTGTFVINLEGGDIREESSYKVIVVPTAREKCPRCWKHTSETADALCPRCAEVIGAK</t>
  </si>
  <si>
    <t>NVLKEENIVHSYPCDWR(iTRAQ8plex@N-term; iTRAQ8plex(K)@4; Methylthio(C)@14);AVLKEGTDVVIK(iTRAQ8plex@N-term; iTRAQ8plex(K)@4; iTRAQ8plex(K)@12);TALAEAELEYNPEHVSR(iTRAQ8plex@N-term; iTRAQ8plex(S)@16);FIPGAALNSMTDMLDR(iTRAQ8plex@N-term);SVAGADSPQSSSK(iTRAQ8plex@N-term; iTRAQ8plex(K)@13);SYKPVYWSPSSR(iTRAQ8plex@N-term; iTRAQ8plex(K)@3);VAGADSPQSSSK(iTRAQ8plex@N-term; iTRAQ8plex(K)@12);SCQTALAEILDVLVR(iTRAQ8plex@N-term; Methylthio(C)@2);VLSELGVDAQSLSAMEIR(iTRAQ8plex@N-term);QQSDMELEIQQK(iTRAQ8plex@N-term; iTRAQ8plex(K)@12);YRDTVLLPQTSFPMK(iTRAQ8plex@N-term; iTRAQ8plex(K)@15);FIPGAALNSMTDMLDR(iTRAQ8plex@N-term; Deamidated(N)@8);VLSELGVDAQSLSAMEIR(iTRAQ8plex@N-term; Oxidation(D)@8; Deamidated(Q)@10);TALAEAELEYNPEHVSR(iTRAQ8plex@N-term);QTALAEILDVLVR(Gln-&gt;pyro-Glu@N-term);DSFLGSIPGK(iTRAQ8plex@N-term; iTRAQ8plex(K)@10);VLSELGVDAQSLSAMEIR(iTRAQ8plex@N-term; Oxidation(M)@15)</t>
  </si>
  <si>
    <t>11.1.1.13099.1;5.1.1.13261.1;7.1.1.10140.1;11.1.1.13109.1;11.1.1.13149.1;4.1.1.8837.1;4.1.1.5414.1;17.1.1.13712.1;11.1.1.13190.1;4.1.1.543.1;8.1.1.8871.1;5.1.1.680.1;14.1.1.6245.1;4.1.1.8857.1;5.1.1.9127.1;3.1.1.5092.1;15.1.1.4537.1;8.1.1.12389.1;18.1.1.6328.1;11.1.1.13198.1;15.1.1.9147.1;2.1.1.14044.1;4.1.1.5404.1;2.1.1.14016.1;5.1.1.13281.1;5.1.1.651.1;15.1.1.12261.1;5.1.1.9125.1;5.1.1.13383.1</t>
  </si>
  <si>
    <t>NVLKEENIVHSYPCDWR(iTRAQ8plex@N-term; iTRAQ8plex(K)@4; Methylthio(C)@14);AVLKEGTDVVIK(iTRAQ8plex@N-term; iTRAQ8plex(K)@4; iTRAQ8plex(K)@12);SVAGADSPQSSSK(iTRAQ8plex@N-term; iTRAQ8plex(K)@13);TALAEAELEYNPEHVSR(iTRAQ8plex@N-term; iTRAQ8plex(S)@16);FIPGAALNSMTDMLDR(iTRAQ8plex@N-term);SYKPVYWSPSSR(iTRAQ8plex@N-term; iTRAQ8plex(K)@3);VAGADSPQSSSK(iTRAQ8plex@N-term; iTRAQ8plex(K)@12);SCQTALAEILDVLVR(iTRAQ8plex@N-term; Methylthio(C)@2);VLSELGVDAQSLSAMEIR(iTRAQ8plex@N-term);YRDTVLLPQTSFPMK(iTRAQ8plex@N-term; iTRAQ8plex(K)@15);QQSDMELEIQQK(iTRAQ8plex@N-term; iTRAQ8plex(K)@12);FIPGAALNSMTDMLDR(iTRAQ8plex@N-term; Deamidated(N)@8);VLSELGVDAQSLSAMEIR(iTRAQ8plex@N-term; Oxidation(D)@8; Deamidated(Q)@10);TALAEAELEYNPEHVSR(iTRAQ8plex@N-term);QTALAEILDVLVR(Gln-&gt;pyro-Glu@N-term);DSFLGSIPGK(iTRAQ8plex@N-term; iTRAQ8plex(K)@10);VLSELGVDAQSLSAMEIR(iTRAQ8plex@N-term; Oxidation(M)@15)</t>
  </si>
  <si>
    <t>SCQTALAEILDVLVR(iTRAQ8plex@N-term; Methylthio(C)@2);GLEEAVESACAMR(iTRAQ8plex@N-term; Methylthio(C)@10);VLSELGVDAQSLSAMEIR(iTRAQ8plex@N-term);YRDTVLLPQTSFPMK(iTRAQ8plex@N-term; iTRAQ8plex(K)@15);QQSDMELEIQQK(iTRAQ8plex@N-term; iTRAQ8plex(K)@12);VLSELGVDAQSLSAMEIREK(iTRAQ8plex@N-term; iTRAQ8plex(K)@20);TALAEAELEYNPEHVSR(iTRAQ8plex@N-term; iTRAQ8plex(S)@16);FIPGAALNSMTDMLDR(iTRAQ8plex@N-term);VIVVPTAR(iTRAQ8plex@N-term);VLSELGVDAQSLSAMEIR(iTRAQ8plex@N-term; Oxidation(D)@8; Deamidated(Q)@10);SYKPVYWSPSSR(iTRAQ8plex@N-term; iTRAQ8plex(K)@3);QTALAEILDVLVR(Gln-&gt;pyro-Glu@N-term);TALAEAELEYNPEHVSR(iTRAQ8plex@N-term);VAGADSPQSSSK(iTRAQ8plex@N-term; iTRAQ8plex(K)@12)</t>
  </si>
  <si>
    <t>6.1.1.14038.1;3.1.1.13616.1;17.1.1.8992.1;6.1.1.5812.1;13.1.1.12769.1;16.1.1.6630.1;1.1.1.7580.1;6.1.1.14023.1;3.1.1.13622.1;14.1.1.11954.1;17.1.1.9083.1;13.1.1.12820.1;10.1.1.8944.1;17.1.1.12014.1;19.1.1.14220.1;11.1.1.12769.1;13.1.1.12723.1;8.1.1.520.1;11.1.1.9005.1;17.1.1.4268.1;17.1.1.4284.1;5.1.1.5756.1;6.1.1.5809.1</t>
  </si>
  <si>
    <t>SCQTALAEILDVLVR(iTRAQ8plex@N-term; Methylthio(C)@2);GLEEAVESACAMR(iTRAQ8plex@N-term; Methylthio(C)@10);VLSELGVDAQSLSAMEIR(iTRAQ8plex@N-term);QQSDMELEIQQK(iTRAQ8plex@N-term; iTRAQ8plex(K)@12);YRDTVLLPQTSFPMK(iTRAQ8plex@N-term; iTRAQ8plex(K)@15);VLSELGVDAQSLSAMEIREK(iTRAQ8plex@N-term; iTRAQ8plex(K)@20);FIPGAALNSMTDMLDR(iTRAQ8plex@N-term);TALAEAELEYNPEHVSR(iTRAQ8plex@N-term; iTRAQ8plex(S)@16);VIVVPTAR(iTRAQ8plex@N-term);SYKPVYWSPSSR(iTRAQ8plex@N-term; iTRAQ8plex(K)@3);VLSELGVDAQSLSAMEIR(iTRAQ8plex@N-term; Oxidation(D)@8; Deamidated(Q)@10);QTALAEILDVLVR(Gln-&gt;pyro-Glu@N-term);TALAEAELEYNPEHVSR(iTRAQ8plex@N-term);VAGADSPQSSSK(iTRAQ8plex@N-term; iTRAQ8plex(K)@12)</t>
  </si>
  <si>
    <t>QWFVNITDIK(Gln-&gt;pyro-Glu@N-term; iTRAQ8plex(K)@10);NVLKEENIVHSYPCDWR(iTRAQ8plex@N-term; iTRAQ8plex(K)@4; Methylthio(C)@14);SVAGADSPQSSSKGGR(iTRAQ8plex@N-term; iTRAQ8plex(K)@13);VAGADSPQSSSK(Carbamyl@N-term; iTRAQ8plex(K)@12);TALAEAELEYNPEHVSR(iTRAQ8plex@N-term; iTRAQ8plex(S)@16);FIPGAALNSMTDMLDR(iTRAQ8plex@N-term);SVAGADSPQSSSK(iTRAQ8plex@N-term; iTRAQ8plex(K)@13);SYKPVYWSPSSR(iTRAQ8plex@N-term; iTRAQ8plex(K)@3);VAGADSPQSSSK(iTRAQ8plex@N-term; iTRAQ8plex(K)@12);QWFVNITDIK(iTRAQ8plex@N-term; iTRAQ8plex(K)@10);GLEEAVESACAMR(iTRAQ8plex@N-term; Methylthio(C)@10);VFYQMYEK(iTRAQ8plex@N-term; iTRAQ8plex(K)@8);VLSELGVDAQSLSAMEIR(iTRAQ8plex@N-term);QQSDMELEIQQK(iTRAQ8plex@N-term; iTRAQ8plex(K)@12);SFAQAAIEK(iTRAQ8plex@N-term; iTRAQ8plex(K)@9);TALAEAELEYNPEHVSR(iTRAQ8plex@N-term);DSFLGSIPGK(iTRAQ8plex@N-term; iTRAQ8plex(K)@10)</t>
  </si>
  <si>
    <t>11.1.1.9189.1;13.1.1.12823.1;15.1.1.12786.1;5.1.1.732.1;13.1.1.11403.1;7.1.1.502.1;17.1.1.4687.1;10.1.1.225.1;8.1.1.527.1;6.1.1.5884.1;1.1.1.997.1;6.1.1.13813.1;8.1.1.9178.1;7.1.1.10230.1;16.1.1.11950.1;16.1.1.6999.1;7.1.1.449.1;8.1.1.9358.1;14.1.1.12225.1;20.1.1.4934.1;11.1.1.13789.1;8.1.1.9280.1;5.1.1.656.1;11.1.1.13786.1;10.1.1.10771.1;4.1.1.5522.1;6.1.1.5888.1;17.1.1.13100.1</t>
  </si>
  <si>
    <t>QWFVNITDIK(Gln-&gt;pyro-Glu@N-term; iTRAQ8plex(K)@10);NVLKEENIVHSYPCDWR(iTRAQ8plex@N-term; iTRAQ8plex(K)@4; Methylthio(C)@14);SVAGADSPQSSSKGGR(iTRAQ8plex@N-term; iTRAQ8plex(K)@13);VAGADSPQSSSK(Carbamyl@N-term; iTRAQ8plex(K)@12);SVAGADSPQSSSK(iTRAQ8plex@N-term; iTRAQ8plex(K)@13);FIPGAALNSMTDMLDR(iTRAQ8plex@N-term);TALAEAELEYNPEHVSR(iTRAQ8plex@N-term; iTRAQ8plex(S)@16);SYKPVYWSPSSR(iTRAQ8plex@N-term; iTRAQ8plex(K)@3);VAGADSPQSSSK(iTRAQ8plex@N-term; iTRAQ8plex(K)@12);QWFVNITDIK(iTRAQ8plex@N-term; iTRAQ8plex(K)@10);GLEEAVESACAMR(iTRAQ8plex@N-term; Methylthio(C)@10);VFYQMYEK(iTRAQ8plex@N-term; iTRAQ8plex(K)@8);VLSELGVDAQSLSAMEIR(iTRAQ8plex@N-term);QQSDMELEIQQK(iTRAQ8plex@N-term; iTRAQ8plex(K)@12);SFAQAAIEK(iTRAQ8plex@N-term; iTRAQ8plex(K)@9);TALAEAELEYNPEHVSR(iTRAQ8plex@N-term);DSFLGSIPGK(iTRAQ8plex@N-term; iTRAQ8plex(K)@10)</t>
  </si>
  <si>
    <t>sp|Q9JIQ3|DBLOH_MOUSE</t>
  </si>
  <si>
    <t>Diablo homolog, mitochondrial OS=Mus musculus OX=10090 GN=Diablo PE=1 SV=2</t>
  </si>
  <si>
    <t>Q9JIQ3</t>
  </si>
  <si>
    <t>Diablo</t>
  </si>
  <si>
    <t>sp|Q9JIQ3|DBLOH_MOUSE;tr|Q7TPS3|Q7TPS3_MOUSE</t>
  </si>
  <si>
    <t>MAALRSWVTRSVCSLFRYRQRFPVLANSKKRCFSELIKPWHKTVLTGFGMTLCAVPIAQKSEPQSLSNEALMRRAVSLVTDSTSTFLSQTTYALIEAITEYTKAVYTLVSLYRQYTSLLGKMNSQEEDEVWQVIIGARVEMTSKQQEYLKLETTWMTAVGLSEMAAEAAYQTGADQASITARNHIQLVKSQVQEVRQLSQKAETKLAEAQTKELHQKAQEVSDEGADQEEEAYLRED</t>
  </si>
  <si>
    <t>MNSQEEDEVWQVIIGAR(iTRAQ8plex@N-term);AQEVSDEGADQEEEAYLRED(iTRAQ8plex@N-term)</t>
  </si>
  <si>
    <t>4.1.1.6304.1;4.1.1.6292.1;20.1.1.13548.1</t>
  </si>
  <si>
    <t>AQEVSDEGADQEEEAYLRED(iTRAQ8plex@N-term)</t>
  </si>
  <si>
    <t>5.1.1.8560.1;5.1.1.8709.1;5.1.1.8462.1;5.1.1.8587.1;5.1.1.6742.1</t>
  </si>
  <si>
    <t>5.1.1.7235.1</t>
  </si>
  <si>
    <t>sp|Q9JMH9|MY18A_MOUSE</t>
  </si>
  <si>
    <t>Unconventional myosin-XVIIIa OS=Mus musculus OX=10090 GN=Myo18a PE=1 SV=2</t>
  </si>
  <si>
    <t>Q9JMH9</t>
  </si>
  <si>
    <t>Myo18a</t>
  </si>
  <si>
    <t>sp|Q9JMH9|MY18A_MOUSE;tr|B2RRE2|B2RRE2_MOUSE;tr|E9QAX2|E9QAX2_MOUSE;tr|K3W4L0|K3W4L0_MOUSE</t>
  </si>
  <si>
    <t>MFNLMKKDKDKDGGRKEKKEKKEKKERMSAAELRSLEEMSMRRGFFNLNRSSKRESKTRLEISNPIPIKVASGSDLHLTDIDSDSNRGSIILDSGHLSTASSSDDLKGEEGSFRGSVLQRAAKFGSLAKQNSQMIVKRFSFSQRSRDESASETSTPSEHSAAPSPQVEVRTLEGQLMQHPGLGIPRPGPRSRVPELVTKRFPADLRLPALVPPPPPALRELELQRRPTGDFGFSLRRTTMLDRAPEGQAYRRVVHFAEPGAGTKDLALGLVPGDRLVEINGQNVENKSRDEIVEMIRQSGDSVRLKVQPIPELSELSRSWLRTGEGHRREPADAKTEEQIAAEEAWYETEKVWLVHRDGFSLASQLKSEELSLPEGKARVKLDHDGAILDVDEDDIEKANAPSCDRLEDLASLVYLNESSVLHTLRQRYGASLLHTYAGPSLLVLSTRGAPAVYSEKVMHMFKGCRREDMAPHIYAVAQTAYRAMLMSRQDQSIVLLGSSGSGKTTSFQHLVQYLATIAGTSGTKVFSVEKWQALSTLLEAFGNSPTIMNGSATRFSQILSLDFDQAGQVASASIQTMLLEKLRVARRPASEATFNVFYYLLACGDATLRTELHLNHLAENNVFGIVPLSKPEEKQKAAQQFSKLQAAMKVLAISPEEQKTCWLILASIYHLGAAGATKEAAEAGRKQFARHEWAQKAAYLLGCSLEELSSAIFKHQLKGGTLQRSTSFRQGPEESGLGEGTKLSALECLEGMASGLYSELFTLLISLVNRALKSSQHSLCSMMIVDTPGFQNPEWGGSARGASFEELCHNYAQDRLQRLFHERTFLQELERYKEDNIELAFDDLEPVADDSVAAVDQASHLVRSLAHADEARGLLWLLEEEALVPGATEDALLDRLFSYYGPQEGDKKGQSPLLRSSKPRHFLLGHSHGTNWVEYNVAGWLNYTKQNPATQNAPRLLQDSQKKIISNLFLGRAGSATVLSGSIAGLEGGSQLALRRATSMRKTFTTGMAAVKKKSLCIQIKLQVDALIDTIKRSKMHFVHCFLPVAEGWPGEPRSASSRRVSSSSELDLPPGDPCEAGLLQLDVSLLRAQLRGSRLLDAMRMYRQGYPDHMVFSEFRRRFDVLAPHLTKKHGRNYIVVDEKRAVEELLESLDLEKSSCCLGLSRVFFRAGTLARLEEQRDEQTSRHLTLFQAACRGYLARQHFKKRKIQDLAIRCVQKNIKKNKGVKDWPWWKLFTTVRPLIQVQLSEEQIRNKDEEIQQLRSKLEKVEKERNELRLSSDRLETRISELTSELTDERNTGESASQLLDAETAERLRTEKEMKELQTQYDALKKQMEVMEMEVMEARLIRAAEINGEVDDDDAGGEWRLKYERAVREVDFTKKRLQQELEDKMEVEQQSRRQLERRLGDLQADSDESQRALQQLKKKCQRLTAELQDTKLHLEGQQVRNHELEKKQRRFDSELSQAHEETQREKLQREKLQREKDMLLAEAFSLKQQMEEKDLDIAGFTQKVVSLEAELQDISSQESKDEASLAKVKKQLRDLEAKVKDQEEELDEQAGSIQMLEQAKLRLEMEMERMRQTHSKEMESRDEEVEEARQSCQKKLKQMEVQLEEEYEDKQKALREKRELESKLSTLSDQVNQRDFESEKRLRKDLKRTKALLADAQIMLDHLKNNAPSKREIAQLKNQLEESEFTCAAAVKARKAMEVEMEDLHLQIDDIAKAKTALEEQLSRLQREKNEIQNRLEEDQEDMNELMKKHKAAVAQASRDMAQMNDLQAQIEESNKEKQELQEKLQALQSQVEFLEQSMVDKSLVSRQEAKIRELETRLEFEKTQVKRLENLASRLKETMEKLTEERDQRAAAENREKEQNKRLQRQLRDTKEEMSELARKEAEASRKKHELEMDLESLEAANQSLQADLKLAFKRIGDLQAAIEDEMESDENEDLINSLQDMVTKYQKKKNKLEGDSDVDSELEDRVDGVKSWLSKNKGPSKAPSDDGSLKSSSPTSHWKPLAPDPSDDEHDPVDSISRPRFSHSYLSDSDTEAKLTETSA</t>
  </si>
  <si>
    <t>DLDIAGFTQK(iTRAQ8plex@N-term; iTRAQ8plex(K)@10);RAVEELLESLDLEK(iTRAQ8plex@N-term; iTRAQ8plex(K)@14);LTAELQDTKLHLEGQQVR(iTRAQ8plex@N-term; iTRAQ8plex(K)@9);GASFEELCHNYAQDR(iTRAQ8plex@N-term; Methylthio(C)@8);ISELTSELTDERNTGESASQLLDAETAER(iTRAQ8plex@N-term; Deamidated(N)@13);QMEVMEMEVMEAR(iTRAQ8plex@N-term);LTAELQDTK(iTRAQ8plex@N-term; iTRAQ8plex(K)@9);RLGDLQADSDESQR(iTRAQ8plex@N-term);QGYPDHMVFSEFR(Gln-&gt;pyro-Glu@N-term);LQQELEDKMEVEQQSR(iTRAQ8plex@N-term; iTRAQ8plex(K)@8);AAEINGEVDDDDAGGEWR(iTRAQ8plex@N-term; Deamidated(N)@5);QGYPDHMVFSEFR(iTRAQ8plex@N-term);QMEVQLEEEYEDKQK(iTRAQ8plex@N-term; iTRAQ8plex(K)@13; iTRAQ8plex(K)@15);VQPIPELSELSR(iTRAQ8plex@N-term);NTGESASQLLDAETAER(iTRAQ8plex@N-term);VVHFAEPGAGTK(iTRAQ8plex@N-term; iTRAQ8plex(K)@12);LLDAMR(iTRAQ8plex@N-term);SEELSLPEGK(iTRAQ8plex@N-term; iTRAQ8plex(K)@10);IISNLFLGR(iTRAQ8plex@N-term);RLENLASR(iTRAQ8plex@N-term);DLALGLVPGDR(iTRAQ8plex@N-term);LGDLQADSDESQR(iTRAQ8plex@N-term);RPTGDFGFSLR(iTRAQ8plex@N-term);ALLADAQIMLDHLK(iTRAQ8plex@N-term; iTRAQ8plex(K)@14);LSTLSDQVNQR(iTRAQ8plex@N-term);DMLLAEAFSLK(iTRAQ8plex@N-term; iTRAQ8plex(K)@11);NYIVVDEK(iTRAQ8plex@N-term; iTRAQ8plex(K)@8);DGFSLASQLK(iTRAQ8plex@N-term; iTRAQ8plex(K)@10);LVEINGQNVENK(iTRAQ8plex@N-term; Deamidated(N)@5; iTRAQ8plex(K)@12)</t>
  </si>
  <si>
    <t>1.1.1.8494.1;4.1.1.5476.1;9.1.1.10170.1;20.1.1.6032.1;4.1.1.6108.1;2.1.1.1671.1;1.1.1.10457.1;4.1.1.7405.1;4.1.1.1586.1;10.1.1.12632.1;9.1.1.6257.1;4.1.1.6046.1;3.1.1.8022.1;14.1.1.11780.1;15.1.1.5606.1;19.1.1.10690.1;9.1.1.6218.1;18.1.1.4162.1;20.1.1.6030.1;3.1.1.8896.1;6.1.1.6290.1;8.1.1.13022.1;1.1.1.10797.1;2.1.1.10030.1;7.1.1.11278.1;3.1.1.11998.1;19.1.1.8685.1;8.1.1.12277.1;20.1.1.7609.1;8.1.1.10368.1;9.1.1.8259.1;19.1.1.3389.1;18.1.1.4270.1;9.1.1.4719.1;4.1.1.7437.1</t>
  </si>
  <si>
    <t>DLDIAGFTQK(iTRAQ8plex@N-term; iTRAQ8plex(K)@10);RAVEELLESLDLEK(iTRAQ8plex@N-term; iTRAQ8plex(K)@14);LTAELQDTKLHLEGQQVR(iTRAQ8plex@N-term; iTRAQ8plex(K)@9);GASFEELCHNYAQDR(iTRAQ8plex@N-term; Methylthio(C)@8);ISELTSELTDERNTGESASQLLDAETAER(iTRAQ8plex@N-term; Deamidated(N)@13);QMEVMEMEVMEAR(iTRAQ8plex@N-term);LTAELQDTK(iTRAQ8plex@N-term; iTRAQ8plex(K)@9);RLGDLQADSDESQR(iTRAQ8plex@N-term);QGYPDHMVFSEFR(Gln-&gt;pyro-Glu@N-term);LQQELEDKMEVEQQSR(iTRAQ8plex@N-term; iTRAQ8plex(K)@8);AAEINGEVDDDDAGGEWR(iTRAQ8plex@N-term; Deamidated(N)@5);QGYPDHMVFSEFR(iTRAQ8plex@N-term);VQPIPELSELSR(iTRAQ8plex@N-term);QMEVQLEEEYEDKQK(iTRAQ8plex@N-term; iTRAQ8plex(K)@13; iTRAQ8plex(K)@15);NTGESASQLLDAETAER(iTRAQ8plex@N-term);VVHFAEPGAGTK(iTRAQ8plex@N-term; iTRAQ8plex(K)@12);LLDAMR(iTRAQ8plex@N-term);IISNLFLGR(iTRAQ8plex@N-term);SEELSLPEGK(iTRAQ8plex@N-term; iTRAQ8plex(K)@10);RLENLASR(iTRAQ8plex@N-term);DLALGLVPGDR(iTRAQ8plex@N-term);LGDLQADSDESQR(iTRAQ8plex@N-term);ALLADAQIMLDHLK(iTRAQ8plex@N-term; iTRAQ8plex(K)@14);RPTGDFGFSLR(iTRAQ8plex@N-term);LSTLSDQVNQR(iTRAQ8plex@N-term);DMLLAEAFSLK(iTRAQ8plex@N-term; iTRAQ8plex(K)@11);NYIVVDEK(iTRAQ8plex@N-term; iTRAQ8plex(K)@8);DGFSLASQLK(iTRAQ8plex@N-term; iTRAQ8plex(K)@10);LVEINGQNVENK(iTRAQ8plex@N-term; Deamidated(N)@5; iTRAQ8plex(K)@12)</t>
  </si>
  <si>
    <t>DLDIAGFTQK(iTRAQ8plex@N-term; iTRAQ8plex(K)@10);GASFEELCHNYAQDR(iTRAQ8plex@N-term; Methylthio(C)@8);RLGDLQADSDESQR(iTRAQ8plex@N-term);QMEVQLEEEYEDKQK(Gln-&gt;pyro-Glu@N-term; iTRAQ8plex(K)@13; iTRAQ8plex(K)@15);AAEINGEVDDDDAGGEWR(iTRAQ8plex@N-term; Deamidated(N)@5);AGATK(iTRAQ8plex@N-term; iTRAQ8plex(K)@5);EMESRDEEVEEAR(iTRAQ8plex@N-term);NTGESASQLLDAETAER(iTRAQ8plex@N-term);VVHFAEPGAGTK(iTRAQ8plex@N-term; iTRAQ8plex(K)@12);LLDAMR(iTRAQ8plex@N-term);AVEELLESLDLEK(iTRAQ8plex@N-term; iTRAQ8plex(K)@13);RLENLASR(iTRAQ8plex@N-term);DLALGLVPGDR(iTRAQ8plex@N-term);LGDLQADSDESQR(iTRAQ8plex@N-term);ALLADAQIMLDHLK(iTRAQ8plex@N-term; iTRAQ8plex(K)@14);RPTGDFGFSLR(iTRAQ8plex@N-term);LSTLSDQVNQR(iTRAQ8plex@N-term);LPALVPPPPPALR(iTRAQ8plex@N-term);DMLLAEAFSLK(iTRAQ8plex@N-term; iTRAQ8plex(K)@11);LQALQSQVEFLEQSMVDK(iTRAQ8plex@N-term; iTRAQ8plex(K)@18);LVEINGQNVENK(iTRAQ8plex@N-term; Deamidated(N)@5; iTRAQ8plex(K)@12)</t>
  </si>
  <si>
    <t>4.1.1.735.1;2.1.1.3623.1;4.1.1.10063.1;4.1.1.1610.1;17.1.1.5360.1;2.1.1.6468.1;7.1.1.1410.1;6.1.1.10517.1;6.1.1.10409.1;5.1.1.11033.1;16.1.1.12633.1;15.1.1.12462.1;11.1.1.13167.1;20.1.1.9278.1;5.1.1.9033.1;5.1.1.9304.1;20.1.1.4759.1;6.1.1.10395.1;8.1.1.14164.1;2.1.1.9050.1;5.1.1.6546.1;3.1.1.10928.1;20.1.1.4616.1;3.1.1.11046.1;7.1.1.6155.1;2.1.1.6457.1;14.1.1.12274.1;5.1.1.9181.1;7.1.1.50.1;12.1.1.7646.1;9.1.1.5693.1</t>
  </si>
  <si>
    <t>DLDIAGFTQK(iTRAQ8plex@N-term; iTRAQ8plex(K)@10);GASFEELCHNYAQDR(iTRAQ8plex@N-term; Methylthio(C)@8);QMEVQLEEEYEDKQK(Gln-&gt;pyro-Glu@N-term; iTRAQ8plex(K)@13; iTRAQ8plex(K)@15);RLGDLQADSDESQR(iTRAQ8plex@N-term);AAEINGEVDDDDAGGEWR(iTRAQ8plex@N-term; Deamidated(N)@5);EMESRDEEVEEAR(iTRAQ8plex@N-term);NTGESASQLLDAETAER(iTRAQ8plex@N-term);VVHFAEPGAGTK(iTRAQ8plex@N-term; iTRAQ8plex(K)@12);LLDAMR(iTRAQ8plex@N-term);AVEELLESLDLEK(iTRAQ8plex@N-term; iTRAQ8plex(K)@13);RLENLASR(iTRAQ8plex@N-term);DLALGLVPGDR(iTRAQ8plex@N-term);LGDLQADSDESQR(iTRAQ8plex@N-term);RPTGDFGFSLR(iTRAQ8plex@N-term);ALLADAQIMLDHLK(iTRAQ8plex@N-term; iTRAQ8plex(K)@14);LSTLSDQVNQR(iTRAQ8plex@N-term);LPALVPPPPPALR(iTRAQ8plex@N-term);DMLLAEAFSLK(iTRAQ8plex@N-term; iTRAQ8plex(K)@11);LQALQSQVEFLEQSMVDK(iTRAQ8plex@N-term; iTRAQ8plex(K)@18);LVEINGQNVENK(iTRAQ8plex@N-term; Deamidated(N)@5; iTRAQ8plex(K)@12)</t>
  </si>
  <si>
    <t>RFPADLR(iTRAQ8plex@N-term);QMEVMEMEVMEAR(Gln-&gt;pyro-Glu@N-term);GASFEELCHNYAQDR(iTRAQ8plex@N-term; Methylthio(C)@8);RLENLASR(iTRAQ8plex@N-term);DLALGLVPGDR(iTRAQ8plex@N-term);QMEVMEMEVMEAR(iTRAQ8plex@N-term);LGDLQADSDESQR(iTRAQ8plex@N-term);LTAELQDTK(iTRAQ8plex@N-term; iTRAQ8plex(K)@9);ALLADAQIMLDHLK(iTRAQ8plex@N-term; iTRAQ8plex(K)@14);LQQELEDKMEVEQQSR(iTRAQ8plex@N-term; iTRAQ8plex(K)@8);AAEINGEVDDDDAGGEWR(iTRAQ8plex@N-term; Deamidated(N)@5);SRDEIVEMIR(iTRAQ8plex@N-term);LPALVPPPPPALR(iTRAQ8plex@N-term);DMLLAEAFSLK(iTRAQ8plex@N-term; iTRAQ8plex(K)@11);DGFSLASQLK(iTRAQ8plex@N-term; iTRAQ8plex(K)@10)</t>
  </si>
  <si>
    <t>9.1.1.11664.1;6.1.1.10302.1;3.1.1.9491.1;9.1.1.6080.1;14.1.1.4309.1;14.1.1.12227.1;8.1.1.2830.1;2.1.1.12200.1;7.1.1.1500.1;4.1.1.6441.1;13.1.1.12947.1;3.1.1.8498.1;20.1.1.4525.1;4.1.1.13479.1;3.1.1.11710.1;11.1.1.13451.1;18.1.1.4802.1;5.1.1.7033.1;15.1.1.13139.1;8.1.1.13725.1;4.1.1.11893.1;8.1.1.10948.1;4.1.1.11111.1</t>
  </si>
  <si>
    <t>RFPADLR(iTRAQ8plex@N-term);QMEVMEMEVMEAR(Gln-&gt;pyro-Glu@N-term);GASFEELCHNYAQDR(iTRAQ8plex@N-term; Methylthio(C)@8);RLENLASR(iTRAQ8plex@N-term);DLALGLVPGDR(iTRAQ8plex@N-term);LGDLQADSDESQR(iTRAQ8plex@N-term);QMEVMEMEVMEAR(iTRAQ8plex@N-term);LTAELQDTK(iTRAQ8plex@N-term; iTRAQ8plex(K)@9);ALLADAQIMLDHLK(iTRAQ8plex@N-term; iTRAQ8plex(K)@14);LQQELEDKMEVEQQSR(iTRAQ8plex@N-term; iTRAQ8plex(K)@8);AAEINGEVDDDDAGGEWR(iTRAQ8plex@N-term; Deamidated(N)@5);SRDEIVEMIR(iTRAQ8plex@N-term);LPALVPPPPPALR(iTRAQ8plex@N-term);DMLLAEAFSLK(iTRAQ8plex@N-term; iTRAQ8plex(K)@11);DGFSLASQLK(iTRAQ8plex@N-term; iTRAQ8plex(K)@10)</t>
  </si>
  <si>
    <t>sp|Q9R1P1|PSB3_MOUSE</t>
  </si>
  <si>
    <t>Proteasome subunit beta type-3 OS=Mus musculus OX=10090 GN=Psmb3 PE=1 SV=1</t>
  </si>
  <si>
    <t>Q9R1P1</t>
  </si>
  <si>
    <t>Psmb3</t>
  </si>
  <si>
    <t>sp|Q9R1P1|PSB3_MOUSE;tr|Q545G0|Q545G0_MOUSE</t>
  </si>
  <si>
    <t>MSIMSYNGGAVMAMKGKNCVAIAADRRFGIQAQMVTTDFQKIFPMGDRLYIGLAGLATDVQTVAQRLKFRLNLYELKEGRQIKPYTLMSMVANLLYEKRFGPYYTEPVIAGLDPKTFKPFICSLDLIGCPMVTDDFVVSGTCSEQMYGMCESLWEPNMDPEHLFETISQAMLNAVDRDAVSGMGVIVHVIEKDKITTRTLKARMD</t>
  </si>
  <si>
    <t>LYIGLAGLATDVQTVAQR(iTRAQ8plex@N-term);SIMSYNGGAVMAMK(Protein Terminal Acetyl@N-term; Deamidated(N)@6; iTRAQ8plex(K)@14)</t>
  </si>
  <si>
    <t>1.1.1.15474.1;6.1.1.12207.1;19.1.1.14266.1</t>
  </si>
  <si>
    <t>sp|P10852|4F2_MOUSE</t>
  </si>
  <si>
    <t>4F2 cell-surface antigen heavy chain OS=Mus musculus OX=10090 GN=Slc3a2 PE=1 SV=1</t>
  </si>
  <si>
    <t>P10852</t>
  </si>
  <si>
    <t>Slc3a2</t>
  </si>
  <si>
    <t>sp|P10852|4F2_MOUSE;tr|Q3TN39|Q3TN39_MOUSE;tr|Q8BTJ9|Q8BTJ9_MOUSE</t>
  </si>
  <si>
    <t>MSQDTEVDMKDVELNELEPEKQPMNAADGAAAGEKNGLVKIKVAEDETEAGVKFTGLSKEELLKVAGSPGWVRTRWALLLLFWLGWLGMLAGAVVIIVRAPRCRELPVQRWWHKGALYRIGDLQAFVGRDAGGIAGLKSHLEYLSTLKVKGLVLGPIHKNQKDEINETDLKQINPTLGSQEDFKDLLQSAKKKSIHIILDLTPNYQGQNAWFLPAQADIVATKMKEALSSWLQDGVDGFQFRDVGKLMNAPLYLAEWQNITKNLSEDRLLIAGTESSDLQQIVNILESTSDLLLTSSYLSNSTFTGERTESLVTRFLNATGSQWCSWSVSQAGLLADFIPDHLLRLYQLLLFTLPGTPVFSYGDELGLQGALPGQPAKAPLMPWNESSIFHIPRPVSLNMTVKGQNEDPGSLLTQFRRLSDLRGKERSLLHGDFHALSSSPDLFSYIRHWDQNERYLVVLNFRDSGRSARLGASNLPAGISLPASAKLLLSTDSARQSREEDTSLKLENLSLNPYEGLLLQFPFVA</t>
  </si>
  <si>
    <t>SHLEYLSTLK(iTRAQ8plex@N-term; iTRAQ8plex(K)@10);VAEDETEAGVK(iTRAQ8plex@N-term; iTRAQ8plex(K)@11);IGDLQAFVGR(Delta:H(2)C(2)@N-term);LGASNLPAGISLPASAK(iTRAQ8plex@N-term; iTRAQ8plex(K)@17);YLVVLNFR(iTRAQ8plex@N-term; Deamidated(N)@6);LGASNLPAGISLPASAK(Delta:H(2)C(2)@N-term; iTRAQ8plex(K)@17);QINPTLGSQEDFKDLLQSAK(Gln-&gt;pyro-Glu@N-term; iTRAQ8plex(K)@13; iTRAQ8plex(K)@20);KEELLK(iTRAQ8plex@N-term; iTRAQ8plex(K)@1; iTRAQ8plex(K)@6);IGDLQAFVGR(iTRAQ8plex@N-term)</t>
  </si>
  <si>
    <t>15.1.1.1906.1;8.1.1.6703.1;14.1.1.9408.1;6.1.1.12280.1;13.1.1.9553.1;6.1.1.12319.1;15.1.1.10748.1;15.1.1.9280.1;15.1.1.9086.1;8.1.1.2427.1;11.1.1.3195.1;16.1.1.9650.1;18.1.1.12689.1</t>
  </si>
  <si>
    <t>SHLEYLSTLK(iTRAQ8plex@N-term; iTRAQ8plex(K)@10);VAEDETEAGVK(iTRAQ8plex@N-term; iTRAQ8plex(K)@11);IGDLQAFVGR(Delta:H(2)C(2)@N-term);LGASNLPAGISLPASAK(iTRAQ8plex@N-term; iTRAQ8plex(K)@17);YLVVLNFR(iTRAQ8plex@N-term; Deamidated(N)@6);QINPTLGSQEDFKDLLQSAK(Gln-&gt;pyro-Glu@N-term; iTRAQ8plex(K)@13; iTRAQ8plex(K)@20);LGASNLPAGISLPASAK(Delta:H(2)C(2)@N-term; iTRAQ8plex(K)@17);IGDLQAFVGR(iTRAQ8plex@N-term)</t>
  </si>
  <si>
    <t>LGASNLPAGISLPASAK(Delta:H(2)C(2)@N-term; iTRAQ8plex(K)@17);GQNEDPGSLLTQFR(iTRAQ8plex@N-term);SHLEYLSTLK(iTRAQ8plex@N-term; iTRAQ8plex(K)@10);LLQSAK(iTRAQ8plex@N-term; iTRAQ8plex(K)@6);LGASNLPAGISLPASAK(iTRAQ8plex@N-term; iTRAQ8plex(K)@17);SQDTEVDMKDVELNELEPEKQPMNAADGAAAGEK(Protein Terminal Acetyl@N-term; iTRAQ8plex(K)@9; Ammonia-loss(N)@14; Oxidation(P)@18; iTRAQ8plex(K)@20; iTRAQ8plex(K)@34)</t>
  </si>
  <si>
    <t>17.1.1.9187.1;3.1.1.9303.1;17.1.1.8951.1;5.1.1.9629.1;5.1.1.9530.1;17.1.1.8831.1;8.1.1.10543.1;11.1.1.6632.1;5.1.1.9428.1;5.1.1.9327.1;10.1.1.6630.1;17.1.1.9161.1;5.1.1.9057.1;1.1.1.8478.1</t>
  </si>
  <si>
    <t>LGASNLPAGISLPASAK(Delta:H(2)C(2)@N-term; iTRAQ8plex(K)@17);GQNEDPGSLLTQFR(iTRAQ8plex@N-term);SHLEYLSTLK(iTRAQ8plex@N-term; iTRAQ8plex(K)@10);LGASNLPAGISLPASAK(iTRAQ8plex@N-term; iTRAQ8plex(K)@17);SQDTEVDMKDVELNELEPEKQPMNAADGAAAGEK(Protein Terminal Acetyl@N-term; iTRAQ8plex(K)@9; Ammonia-loss(N)@14; Oxidation(P)@18; iTRAQ8plex(K)@20; iTRAQ8plex(K)@34)</t>
  </si>
  <si>
    <t>IKVAEDETEAGVK(iTRAQ8plex@N-term; iTRAQ8plex(K)@2; iTRAQ8plex(K)@13);GQNEDPGSLLTQFR(iTRAQ8plex@N-term);YLVVLNFR(iTRAQ8plex@N-term);VAEDETEAGVK(iTRAQ8plex@N-term; iTRAQ8plex(K)@11);LGASNLPAGISLPASAK(iTRAQ8plex@N-term; iTRAQ8plex(K)@17);GQNEDPGSLLTQFR(iTRAQ8plex@N-term; Deamidated(N)@3);LLLSTDSAR(iTRAQ8plex@N-term);LGASNLPAGISLPASAK(Delta:H(2)C(2)@N-term; iTRAQ8plex(K)@17);QINPTLGSQEDFKDLLQSAK(Gln-&gt;pyro-Glu@N-term; iTRAQ8plex(K)@13; iTRAQ8plex(K)@20);QINPTLGSQEDFKDLLQSAK(iTRAQ8plex@N-term; iTRAQ8plex(K)@13; iTRAQ8plex(K)@20)</t>
  </si>
  <si>
    <t>18.1.1.10586.1;3.1.1.5012.1;16.1.1.9928.1;17.1.1.9827.1;17.1.1.9598.1;4.1.1.12759.1;17.1.1.9822.1;7.1.1.11534.1;15.1.1.9685.1;10.1.1.6168.1;4.1.1.12956.1;3.1.1.12465.1;20.1.1.10459.1;13.1.1.1736.1;17.1.1.10101.1;9.1.1.12065.1</t>
  </si>
  <si>
    <t>IKVAEDETEAGVK(iTRAQ8plex@N-term; iTRAQ8plex(K)@2; iTRAQ8plex(K)@13);GQNEDPGSLLTQFR(iTRAQ8plex@N-term);YLVVLNFR(iTRAQ8plex@N-term);VAEDETEAGVK(iTRAQ8plex@N-term; iTRAQ8plex(K)@11);LGASNLPAGISLPASAK(iTRAQ8plex@N-term; iTRAQ8plex(K)@17);LLLSTDSAR(iTRAQ8plex@N-term);GQNEDPGSLLTQFR(iTRAQ8plex@N-term; Deamidated(N)@3);LGASNLPAGISLPASAK(Delta:H(2)C(2)@N-term; iTRAQ8plex(K)@17);QINPTLGSQEDFKDLLQSAK(Gln-&gt;pyro-Glu@N-term; iTRAQ8plex(K)@13; iTRAQ8plex(K)@20);QINPTLGSQEDFKDLLQSAK(iTRAQ8plex@N-term; iTRAQ8plex(K)@13; iTRAQ8plex(K)@20)</t>
  </si>
  <si>
    <t>sp|Q9WV32|ARC1B_MOUSE</t>
  </si>
  <si>
    <t>Actin-related protein 2/3 complex subunit 1B OS=Mus musculus OX=10090 GN=Arpc1b PE=1 SV=4</t>
  </si>
  <si>
    <t>Q9WV32</t>
  </si>
  <si>
    <t>Arpc1b</t>
  </si>
  <si>
    <t>sp|Q9WV32|ARC1B_MOUSE;tr|F6THG2|F6THG2_MOUSE;tr|Q3TBA2|Q3TBA2_MOUSE;tr|Q3TCE7|Q3TCE7_MOUSE;tr|Q3U094|Q3U094_MOUSE;tr|Q91Z25|Q91Z25_MOUSE</t>
  </si>
  <si>
    <t>MAYHSFLVEPISCHAWNKDRTQIAICPNNHEVHIYEKSGAKWNKVHELKEHNGQVTGIDWAPESNRIVTCGTDRNAYVWTLKGRTWKPTLVILRINRAARCVRWAPNENKFAVGSGSRVISICYFEQENDWWVCKHIKKPIRSTVLSLDWHPNNVLLAAGSCDFKCRIFSAYIKEVEERPAPTPWGSKMPFGELMFESSSSCGWVHGVCFSASGSRVAWVSHDSTVCLVDADKKMAVATLASETLPLLAVTFITENSLVAAGHDCFPVLFTYDNAAVTLSFGGRLDVPKQSSQRGMTARERFQNLDKKASSEGGAATGAGLDSLHKNSVSQISVLSGGKAKCSQFCTTGMDGGMSIWDVKSLESALKDLKIK</t>
  </si>
  <si>
    <t>NSVSQISVLSGGK(iTRAQ8plex@N-term; iTRAQ8plex(K)@13)</t>
  </si>
  <si>
    <t>9.1.1.6474.1</t>
  </si>
  <si>
    <t>TQIAICPNNHEVHIYEK(iTRAQ8plex@N-term; Methylthio(C)@6; Deamidated(N)@9; iTRAQ8plex(K)@17);NSVSQISVLSGGK(iTRAQ8plex@N-term; iTRAQ8plex(K)@13);TQIAICPNNHEVHIYEK(iTRAQ8plex@N-term; Methylthio(C)@6; iTRAQ8plex(K)@17);NSVSQISVLSGGK(iTRAQ8plex@N-term; Deamidated(N)@1; iTRAQ8plex(K)@13)</t>
  </si>
  <si>
    <t>12.1.1.6067.1;3.1.1.7549.1;5.1.1.7288.1;7.1.1.7690.1</t>
  </si>
  <si>
    <t>NSVSQISVLSGGK(iTRAQ8plex@N-term; iTRAQ8plex(K)@13);TQIAICPNNHEVHIYEK(iTRAQ8plex@N-term; Methylthio(C)@6; Deamidated(N)@9; iTRAQ8plex(K)@17);TQIAICPNNHEVHIYEK(iTRAQ8plex@N-term; Methylthio(C)@6; iTRAQ8plex(K)@17);NSVSQISVLSGGK(iTRAQ8plex@N-term; Deamidated(N)@1; iTRAQ8plex(K)@13)</t>
  </si>
  <si>
    <t>ASSEGGAATGAGLDSLHK(iTRAQ8plex@N-term; iTRAQ8plex(K)@18);TQIAICPNNHEVHIYEK(iTRAQ8plex@N-term; Methylthio(C)@6; iTRAQ8plex(K)@17);SLESALKDLK(iTRAQ8plex@N-term; iTRAQ8plex(K)@7; iTRAQ8plex(K)@10);NSVSQISVLSGGK(iTRAQ8plex@N-term; Deamidated(N)@1; iTRAQ8plex(K)@13)</t>
  </si>
  <si>
    <t>10.1.1.3440.1;7.1.1.7658.1;13.1.1.2865.1;2.1.1.9938.1;4.1.1.7048.1</t>
  </si>
  <si>
    <t>ASSEGGAATGAGLDSLHK(iTRAQ8plex@N-term; iTRAQ8plex(K)@18);TQIAICPNNHEVHIYEK(iTRAQ8plex@N-term; Methylthio(C)@6; iTRAQ8plex(K)@17);NSVSQISVLSGGK(iTRAQ8plex@N-term; Deamidated(N)@1; iTRAQ8plex(K)@13);SLESALKDLK(iTRAQ8plex@N-term; iTRAQ8plex(K)@7; iTRAQ8plex(K)@10)</t>
  </si>
  <si>
    <t>sp|P47811|MK14_MOUSE</t>
  </si>
  <si>
    <t>Mitogen-activated protein kinase 14 OS=Mus musculus OX=10090 GN=Mapk14 PE=1 SV=3</t>
  </si>
  <si>
    <t>P47811</t>
  </si>
  <si>
    <t>Mapk14</t>
  </si>
  <si>
    <t>MSQERPTFYRQELNKTIWEVPERYQNLSPVGSGAYGSVCAAFDTKTGHRVAVKKLSRPFQSIIHAKRTYRELRLLKHMKHENVIGLLDVFTPARSLEEFNDVYLVTHLMGADLNNIVKCQKLTDDHVQFLIYQILRGLKYIHSADIIHRDLKPSNLAVNEDCELKILDFGLARHTDDEMTGYVATRWYRAPEIMLNWMHYNQTVDIWSVGCIMAELLTGRTLFPGTDHIDQLKLILRLVGTPGAELLKKISSESARNYIQSLAQMPKMNFANVFIGANPLAVDLLEKMLVLDSDKRITAAQALAHAYFAQYHDPDDEPVADPYDQSFESRDLLIDEWKSLTYDEVISFVPPPLDQEEMES</t>
  </si>
  <si>
    <t>DLLIDEWK(iTRAQ8plex@N-term; iTRAQ8plex(K)@8);MLVLDSDKR(iTRAQ8plex@N-term; iTRAQ8plex(K)@8);LVGTPGAELLK(iTRAQ8plex@N-term; iTRAQ8plex(K)@11);HTDDEMTGYVATR(iTRAQ8plex@N-term)</t>
  </si>
  <si>
    <t>2.1.1.5425.1;15.1.1.10285.1;1.1.1.1479.1;6.1.1.9797.1</t>
  </si>
  <si>
    <t>DLLIDEWK(iTRAQ8plex@N-term; iTRAQ8plex(K)@8);LVGTPGAELLK(iTRAQ8plex@N-term; iTRAQ8plex(K)@11);MLVLDSDKR(iTRAQ8plex@N-term; iTRAQ8plex(K)@8);HTDDEMTGYVATR(iTRAQ8plex@N-term)</t>
  </si>
  <si>
    <t>LTDDHVQFLIYQILR(iTRAQ8plex@N-term);SLTYDEVISFVPPPLDQEEMES(iTRAQ8plex@N-term; Deamidated(Q)@17; Oxidation(M)@20);DLLIDEWK(iTRAQ8plex@N-term; iTRAQ8plex(K)@8);SLTYDEVISFVPPPLDQEEMES(iTRAQ8plex@N-term);LVGTPGAELLK(iTRAQ8plex@N-term; iTRAQ8plex(K)@11)</t>
  </si>
  <si>
    <t>2.1.1.14520.1;2.1.1.14499.1;18.1.1.11456.1;9.1.1.9274.1;2.1.1.14543.1;1.1.1.13747.1</t>
  </si>
  <si>
    <t>LTDDHVQFLIYQILR(iTRAQ8plex@N-term);SLTYDEVISFVPPPLDQEEMES(iTRAQ8plex@N-term; Deamidated(Q)@17; Oxidation(M)@20);DLLIDEWK(iTRAQ8plex@N-term; iTRAQ8plex(K)@8);LVGTPGAELLK(iTRAQ8plex@N-term; iTRAQ8plex(K)@11);SLTYDEVISFVPPPLDQEEMES(iTRAQ8plex@N-term)</t>
  </si>
  <si>
    <t>sp|Q01405|SC23A_MOUSE</t>
  </si>
  <si>
    <t>Protein transport protein Sec23A OS=Mus musculus OX=10090 GN=Sec23a PE=1 SV=2</t>
  </si>
  <si>
    <t>Q01405</t>
  </si>
  <si>
    <t>Sec23a</t>
  </si>
  <si>
    <t>sp|Q01405|SC23A_MOUSE;tr|E9Q1S3|E9Q1S3_MOUSE;tr|Q8C1E4|Q8C1E4_MOUSE</t>
  </si>
  <si>
    <t>MTTYLEFIQQNEERDGVRFSWNVWPSSRLEATRMVVPVAALFTPLKERPDLPPIQYEPVLCSRTTCRAVLNPLCQVDYRAKLWACNFCYQRNQFPPTYAGISELNQPAELLPQFSSIEYVVLRGPQMPLIFLYVVDTCIEDEDLQALKESMQMSLSLLPPTALVGLITFGRMVQVHELGCEGISKSYVFRGTKDLSAKQLQEMLGLSKVPVTQATRGPQVQQPPPSNRFLQPVQKIDMNLTDLLGELQRDPWPVPQGKRPLRSSGVALSIAVGLLECTFPNTGARIMMFIGGPATQGPGMVVGDELKTPIRSWHDIEKDNAKYVKKGTKHFEALANRAATTGHVIDIYACALDQTGLLEMKCCPNLTGGYMVMGDSFNTSLFKQTFQRVFTKDIHGQFKMGFGGTLEIKTSREIKISGAIGPCVSLNSKGPCVSENEIGTGGTCQWKICGLSPTTTLAIYFEVVNQHNAPIPQGGRGAVQFVTQYQHSSGQRRIRVTTIARNWADAQTQIQNIAASFDQEAAAILMARLAIYRAETEEGPDVLRWLDRQLIRLCQKFGEYHKDDPNSFRFSETFSLYPQFMFHLRRSPFLQVFNNSPDESSYYRHHFMRQDLTQSLIMIQPILYAYSFSGPPEPVLLDSSSILADRILLMDTFFQILIYHGETIAQWRKSGYQDMPEYENFRHLLQAPVDDAQEILHSRFPMPRYIDTEHGGSQARFLLSKVNPSQTHNNMYAWGQESGAPILTDDVSLQVFMDHLKKLAVSSAA</t>
  </si>
  <si>
    <t>GPQVQQPPPSNR(iTRAQ8plex@N-term; Deamidated(N)@11);MGFGGTLEIK(iTRAQ8plex@N-term; iTRAQ8plex(K)@10);SGYQDMPEYENFR(iTRAQ8plex@N-term);HLLQAPVDDAQEILHSR(iTRAQ8plex@N-term);SGYQDMPEYENFR(iTRAQ8plex@N-term; Deamidated(N)@11);FLQPVQK(iTRAQ8plex@N-term; iTRAQ8plex(K)@7);QLQEMLGLSK(iTRAQ8plex@N-term; Methyl(S)@9; iTRAQ8plex(K)@10);MVVPVAALFTPLK(iTRAQ8plex@N-term; iTRAQ8plex(K)@13)</t>
  </si>
  <si>
    <t>2.1.1.13538.1;8.1.1.7064.1;6.1.1.9687.1;12.1.1.4891.1;7.1.1.6282.1;2.1.1.9608.1;12.1.1.9642.1;3.1.1.13019.1;3.1.1.6702.1;5.1.1.520.1;3.1.1.9552.1;6.1.1.9678.1</t>
  </si>
  <si>
    <t>MVVPVAALFTPLKERPDLPPIQYEPVLCSR(iTRAQ8plex@N-term; iTRAQ8plex(K)@13; Methylthio(C)@28);GPQVQQPPPSNR(iTRAQ8plex@N-term; Deamidated(N)@11);SGYQDMPEYENFR(iTRAQ8plex@N-term);MGFGGTLEIK(iTRAQ8plex@N-term; iTRAQ8plex(K)@10);SPFLQVFNNSPDESSYYR(iTRAQ8plex@N-term; Deamidated(N)@8);SPFLQVFNNSPDESSYYR(iTRAQ8plex@N-term; Deamidated(N)@9);IMMFIGGPATQGPGMVVGDELKTPIR(iTRAQ8plex@N-term; iTRAQ8plex(K)@22);MVVPVAALFTPLK(iTRAQ8plex@N-term; iTRAQ8plex(K)@13);QLQEMLGLSK(iTRAQ8plex@N-term; Methyl(S)@9; iTRAQ8plex(K)@10)</t>
  </si>
  <si>
    <t>14.1.1.9656.1;4.1.1.13371.1;10.1.1.7094.1;1.1.1.13293.1;3.1.1.13194.1;7.1.1.348.1;6.1.1.12943.1;4.1.1.13320.1;8.1.1.358.1;6.1.1.12949.1;10.1.1.7004.1;9.1.1.9186.1</t>
  </si>
  <si>
    <t>MVVPVAALFTPLKERPDLPPIQYEPVLCSR(iTRAQ8plex@N-term; iTRAQ8plex(K)@13; Methylthio(C)@28);GPQVQQPPPSNR(iTRAQ8plex@N-term; Deamidated(N)@11);MGFGGTLEIK(iTRAQ8plex@N-term; iTRAQ8plex(K)@10);SGYQDMPEYENFR(iTRAQ8plex@N-term);IMMFIGGPATQGPGMVVGDELKTPIR(iTRAQ8plex@N-term; iTRAQ8plex(K)@22);QLQEMLGLSK(iTRAQ8plex@N-term; Methyl(S)@9; iTRAQ8plex(K)@10);MVVPVAALFTPLK(iTRAQ8plex@N-term; iTRAQ8plex(K)@13)</t>
  </si>
  <si>
    <t>GPQVQQPPPSNR(iTRAQ8plex@N-term; Deamidated(N)@11);SGYQDMPEYENFR(iTRAQ8plex@N-term);HLLQAPVDDAQEILHSR(iTRAQ8plex@N-term);SPFLQVFNNSPDESSYYR(iTRAQ8plex@N-term; Deamidated(N)@8);TTYLEFIQQNEERDGVR(Protein Terminal Acetyl@N-term);MVVPVAALFTPLK(iTRAQ8plex@N-term; iTRAQ8plex(K)@13)</t>
  </si>
  <si>
    <t>7.1.1.377.1;7.1.1.7221.1;6.1.1.12732.1;2.1.1.10750.1;2.1.1.10650.1;8.1.1.381.1;15.1.1.11675.1;4.1.1.14041.1;2.1.1.10774.1</t>
  </si>
  <si>
    <t>GPQVQQPPPSNR(iTRAQ8plex@N-term; Deamidated(N)@11);SGYQDMPEYENFR(iTRAQ8plex@N-term);HLLQAPVDDAQEILHSR(iTRAQ8plex@N-term);TTYLEFIQQNEERDGVR(Protein Terminal Acetyl@N-term);MVVPVAALFTPLK(iTRAQ8plex@N-term; iTRAQ8plex(K)@13)</t>
  </si>
  <si>
    <t>sp|Q9D1F4|AKTS1_MOUSE</t>
  </si>
  <si>
    <t>Proline-rich AKT1 substrate 1 OS=Mus musculus OX=10090 GN=Akt1s1 PE=1 SV=1</t>
  </si>
  <si>
    <t>Q9D1F4</t>
  </si>
  <si>
    <t>Akt1s1</t>
  </si>
  <si>
    <t>sp|Q9D1F4|AKTS1_MOUSE;tr|E9QKI4|E9QKI4_MOUSE;tr|E9QKI5|E9QKI5_MOUSE;tr|F6R8S6|F6R8S6_MOUSE</t>
  </si>
  <si>
    <t>MASGRPEELWEAVVGAAERFQARTGTELVLLTAAPPPPPRPGPCAYAAHGRGALAEAARRCLHDIAQAHRAATATRPPGPPPAPQPPSPAPSPPPRPALAREDEEEDEDEPTETETSGERLGGSDNGGLFMMDEDATLQDLPPFCESDPESTDDGSLSEETPAGPTACPQPPATALPTQQYAKSLPVSVPVWAFKEKRTEARSSDEENGPPSSPDLDRIAASMRALVLREAEDTQVFGDLPRPRLNTSDFQKLKRKY</t>
  </si>
  <si>
    <t>ASGRPEELWEAVVGAAER(Protein Terminal Acetyl@N-term);CLHDIAQAHR(iTRAQ8plex@N-term; Methylthio(C)@1);SLPVSVPVWAFK(iTRAQ8plex@N-term; iTRAQ8plex(K)@12)</t>
  </si>
  <si>
    <t>4.1.1.13310.1;4.1.1.13540.1;11.1.1.3555.1;20.1.1.12918.1</t>
  </si>
  <si>
    <t>ASGRPEELWEAVVGAAER(Protein Terminal Acetyl@N-term);SLPVSVPVWAFK(iTRAQ8plex@N-term; iTRAQ8plex(K)@12)</t>
  </si>
  <si>
    <t>1.1.1.12619.1;8.1.1.13675.1;7.1.1.13861.1</t>
  </si>
  <si>
    <t>4.1.1.13641.1;7.1.1.13541.1;7.1.1.13559.1;1.1.1.14250.1</t>
  </si>
  <si>
    <t>sp|P21614|VTDB_MOUSE</t>
  </si>
  <si>
    <t>Vitamin D-binding protein OS=Mus musculus OX=10090 GN=Gc PE=1 SV=2</t>
  </si>
  <si>
    <t>P21614</t>
  </si>
  <si>
    <t>Gc</t>
  </si>
  <si>
    <t>sp|P21614|VTDB_MOUSE;tr|A0A0G2JGM6|A0A0G2JGM6_MOUSE</t>
  </si>
  <si>
    <t>MKRVLVLLLALAFGHALERGRDYEKDKVCNELAMLGKEDFRSLSLILYSRKFSSSTFEQVNQLVKEVVSLTEECCAEGADPTCYDTRTSELSVKSCESDAPFPVHPGTPECCTKEGLERKLCMAALSHQPQEFPTYVEPTNDEICEAFRRDPKGFADQFLYEYSSNYGQAPLPLLVAYTKNYLSMVGSCCTSANPTVCFVKERLQMKHLSLLTTMSNRVCSQYAAYGKEKSRLSHLIKLAQKVPTANLENVLPLAEDFTEILSRCCESTSEDCMASELPEHTIKICQNLSKKNSKFEECCQENTPMNIFMCTYFMPAAEPLQLPAIKLPTGKDLCGQSTTQAMDQYTFELSRRTQVPEVFLSKVLEPTLKTLRECCDTQDSVACFSTQSPLLKRQLTSFIEKGQEMCADYSENTFTEYKKKLAERLRTKTPNTSPAELKDMVEKHSDFASKCCSINSPPLYCSSQIDAEMIDTLQS</t>
  </si>
  <si>
    <t>GQEMCADYSENTFTEYK(iTRAQ8plex@N-term; Methylthio(C)@5; iTRAQ8plex(K)@17);GQEMCADYSENTFTEYK(iTRAQ8plex@N-term; Oxidation(M)@4; Methylthio(C)@5; iTRAQ8plex(K)@17);TQVPEVFLSK(iTRAQ8plex@N-term; iTRAQ8plex(K)@10)</t>
  </si>
  <si>
    <t>5.1.1.9918.1;11.1.1.10187.1;7.1.1.7855.1;5.1.1.9979.1</t>
  </si>
  <si>
    <t>DLCGQSTTQAMDQYTFELSR(iTRAQ8plex@N-term; Methylthio(C)@3);RTQVPEVFLSK(iTRAQ8plex@N-term; iTRAQ8plex(K)@11);TQVPEVFLSK(iTRAQ8plex@N-term; iTRAQ8plex(K)@10)</t>
  </si>
  <si>
    <t>8.1.1.12381.1;9.1.1.11711.1;13.1.1.6021.1;8.1.1.9772.1</t>
  </si>
  <si>
    <t>SLSLILYSR(iTRAQ8plex@N-term; iTRAQ8plex(Y)@7);DLCGQSTTQAMDQYTFELSR(iTRAQ8plex@N-term; Methylthio(C)@3);VPTANLENVLPLAEDFTEILSR(iTRAQ8plex@N-term);RTQVPEVFLSK(iTRAQ8plex@N-term; iTRAQ8plex(K)@11);QLTSFIEK(iTRAQ8plex@N-term; iTRAQ8plex(K)@8);TQVPEVFLSK(iTRAQ8plex@N-term; iTRAQ8plex(K)@10);LAQKVPTANLENVLPLAEDFTEILSR(iTRAQ8plex@N-term; iTRAQ8plex(K)@4)</t>
  </si>
  <si>
    <t>5.1.1.13456.1;13.1.1.5890.1;16.1.1.13769.1;10.1.1.7042.1;5.1.1.10919.1;10.1.1.7257.1;4.1.1.10036.1;8.1.1.12473.1;5.1.1.10771.1;5.1.1.11013.1;8.1.1.9289.1;8.1.1.10013.1;8.1.1.9962.1;9.1.1.11957.1;18.1.1.14587.1;5.1.1.9950.1;13.1.1.5743.1;5.1.1.10805.1</t>
  </si>
  <si>
    <t>SLSLILYSR(iTRAQ8plex@N-term; iTRAQ8plex(Y)@7);DLCGQSTTQAMDQYTFELSR(iTRAQ8plex@N-term; Methylthio(C)@3);VPTANLENVLPLAEDFTEILSR(iTRAQ8plex@N-term);RTQVPEVFLSK(iTRAQ8plex@N-term; iTRAQ8plex(K)@11);QLTSFIEK(iTRAQ8plex@N-term; iTRAQ8plex(K)@8);LAQKVPTANLENVLPLAEDFTEILSR(iTRAQ8plex@N-term; iTRAQ8plex(K)@4);TQVPEVFLSK(iTRAQ8plex@N-term; iTRAQ8plex(K)@10)</t>
  </si>
  <si>
    <t>sp|P24527|LKHA4_MOUSE</t>
  </si>
  <si>
    <t>Leukotriene A-4 hydrolase OS=Mus musculus OX=10090 GN=Lta4h PE=1 SV=4</t>
  </si>
  <si>
    <t>P24527</t>
  </si>
  <si>
    <t>Lta4h</t>
  </si>
  <si>
    <t>MPEVADTCSLASPASVCRTQHLHLRCSVDFARRTLTGTAALTVQSQEENLRSLTLDTKDLTIEKVVINGQEVKYTLGESQGYKGSPMEISLPIALSKNQEIVIEISFETSPKSSALQWLTPEQTSGKQHPYLFSQCQAIHCRAILPCQDTPSVKLTYTAEVSVPKELVALMSAIRDGEAPDPEDPSRKIYRFNQRVPIPCYLIALVVGALESRQIGPRTLVWSEKEQVEKSANEFSETESMLKIAEDLGGPYVWGQYDLLVLPPSFPYGGMENPCLTFVTPTLLAGDKSLSNVIAHEISHSWTGNLVTNKTWDHFWLNEGHTVYLERHICGRLFGEKFRHFHALGGWGELQNTIKTFGESHPFTKLVVDLKDVDPDVAYSSIPYEKGFALLFYLEQLLGGPEVFLGFLKAYVKKFSYQSVTTDDWKSFLYSHFKDKVDLLNQVDWNTWLYAPGLPPVKPNYDVTLTNACIALSQRWVTAKEEDLSSFSIADLKDLSSHQLNEFLAQVLQKAPLPLGHIKRMQEVYNFNAINNSEIRFRWLRLCIQSKWEEAIPLALKMATEQGRMKFTRPLFKDLAAFDKSHDQAVHTYQEHKASMHPVTAMLVGRDLKVD</t>
  </si>
  <si>
    <t>SANEFSETESMLK(iTRAQ8plex@N-term; Deamidated(N)@3; iTRAQ8plex(K)@13);VVINGQEVK(iTRAQ8plex@N-term; Deamidated(N)@4; iTRAQ8plex(K)@9);WEEAIPLALK(iTRAQ8plex@N-term; iTRAQ8plex(K)@10);YTLGESQGYK(iTRAQ8plex@N-term; iTRAQ8plex(K)@10);SANEFSETESMLK(iTRAQ8plex@N-term; Oxidation(M)@11; iTRAQ8plex(K)@13);SSALQWLTPEQTSGK(iTRAQ8plex@N-term; iTRAQ8plex(K)@15);CSVDFAR(iTRAQ8plex@N-term; Methylthio(C)@1)</t>
  </si>
  <si>
    <t>1.1.1.8493.1;20.1.1.8074.1;8.1.1.5284.1;4.1.1.6508.1;5.1.1.12887.1;6.1.1.12531.1;9.1.1.10374.1;13.1.1.2643.1;1.1.1.5715.1;1.1.1.5600.1</t>
  </si>
  <si>
    <t>SANEFSETESMLK(iTRAQ8plex@N-term; Deamidated(N)@3; iTRAQ8plex(K)@13);WEEAIPLALK(iTRAQ8plex@N-term; iTRAQ8plex(K)@10);VVINGQEVK(iTRAQ8plex@N-term; Deamidated(N)@4; iTRAQ8plex(K)@9);YTLGESQGYK(iTRAQ8plex@N-term; iTRAQ8plex(K)@10);SANEFSETESMLK(iTRAQ8plex@N-term; Oxidation(M)@11; iTRAQ8plex(K)@13);SSALQWLTPEQTSGK(iTRAQ8plex@N-term; iTRAQ8plex(K)@15);CSVDFAR(iTRAQ8plex@N-term; Methylthio(C)@1)</t>
  </si>
  <si>
    <t>LTYTAEVSVPK(iTRAQ8plex@N-term; iTRAQ8plex(K)@11);DGEAPDPEDPSR(iTRAQ8plex@N-term);AILPCQDTPSVK(iTRAQ8plex@N-term; Methylthio(C)@5; iTRAQ8plex(K)@12);SANEFSETESMLK(iTRAQ8plex@N-term; Deamidated(N)@3; iTRAQ8plex(K)@13);VVINGQEVK(iTRAQ8plex@N-term; Deamidated(N)@4; iTRAQ8plex(K)@9);WEEAIPLALK(iTRAQ8plex@N-term; iTRAQ8plex(K)@10);TLTGTAALTVQSQEENLR(iTRAQ8plex@N-term);TLTGTAALTVQSQEENLR(No iTRAQ8plex@N-term);ELVALMSAIR(iTRAQ8plex@N-term)</t>
  </si>
  <si>
    <t>5.1.1.12989.1;10.1.1.9449.1;2.1.1.8630.1;8.1.1.12810.1;11.1.1.4139.1;5.1.1.855.1;9.1.1.12101.1;5.1.1.12831.1;15.1.1.6458.1;20.1.1.13667.1;3.1.1.7799.1;5.1.1.13049.1</t>
  </si>
  <si>
    <t>LTYTAEVSVPK(iTRAQ8plex@N-term; iTRAQ8plex(K)@11);SANEFSETESMLK(iTRAQ8plex@N-term; iTRAQ8plex(K)@13);AILPCQDTPSVK(iTRAQ8plex@N-term; Methylthio(C)@5; iTRAQ8plex(K)@12);SANEFSETESMLK(iTRAQ8plex@N-term; Deamidated(N)@3; iTRAQ8plex(K)@13);WEEAIPLALK(iTRAQ8plex@N-term; iTRAQ8plex(K)@10);ASMHPVTAMLVGR(iTRAQ8plex@N-term; iTRAQ8plex(H)@4);ASMHPVTAMLVGR(iTRAQ8plex@N-term);RTLTGTAALTVQSQEENLR(iTRAQ8plex@N-term)</t>
  </si>
  <si>
    <t>6.1.1.13229.1;7.1.1.9608.1;5.1.1.8923.1;1.1.1.9464.1;4.1.1.5268.1;8.1.1.8867.1;3.1.1.6736.1;9.1.1.12321.1;1.1.1.7611.1;6.1.1.9173.1</t>
  </si>
  <si>
    <t>sp|Q3UJU9|RMD3_MOUSE</t>
  </si>
  <si>
    <t>Regulator of microtubule dynamics protein 3 OS=Mus musculus OX=10090 GN=Rmdn3 PE=1 SV=2</t>
  </si>
  <si>
    <t>Q3UJU9</t>
  </si>
  <si>
    <t>Rmdn3</t>
  </si>
  <si>
    <t>MSRLGALGGSRAGLGLLLGTAAGLGFLCVLYSQRWKRTQRHGRSHSLPNSLDYAQASERGRQVTQFRAIPGEAGDAAILPSLSQEGQEKVLDRLDFVLTSLMALRREVEELQRSLQGLAGEIVGEVRSHIEENQRVARRRRFPFARERSDSTGSSSVYFTASSGAALTDAESEGGYTTANAESDYERDSDKESGDAEDEVSCETVRMGRKDSLDLDVEAASSPAAAALEEDDSSGREDVQLVLLQADELHQGSKQDKREGFQLLLNNKLAYGSRQDFLWRLARAYSDMSDLTEEESGKKSYALNGKEEAEAALKKGDESAACHLWYAVLCGQLAEHEGISKRIQSGFSFKEHVDKAIELQPEDPRGHFLLGRWCYQVSHLNWLEKKTATALFESPLSATVQDALQSFLKAEELQPGFSKAGRVYISKCYRELGKNSEARKWMKLAQELPDVTNEDSAFQKDLEELEVILG</t>
  </si>
  <si>
    <t>AYSDMSDLTEEESGKK(iTRAQ8plex@N-term; iTRAQ8plex(K)@15; iTRAQ8plex(K)@16);SLQGLAGEIVGEVR(iTRAQ8plex@N-term);EGFQLLLNNK(iTRAQ8plex@N-term; iTRAQ8plex(K)@10);QDFLWR(iTRAQ8plex@N-term);FLLGR(iTRAQ8plex@N-term);AIPGEAGDAAILPSLSQEGQEK(iTRAQ8plex@N-term; iTRAQ8plex(K)@22);EGFQLLLNNK(iTRAQ8plex@N-term; Deamidated(N)@8; iTRAQ8plex(K)@10)</t>
  </si>
  <si>
    <t>19.1.1.6768.1;1.1.1.5699.1;9.1.1.10581.1;5.1.1.12866.1;6.1.1.12513.1;6.1.1.8255.1;9.1.1.10629.1;13.1.1.8414.1;9.1.1.10545.1;1.1.1.11229.1</t>
  </si>
  <si>
    <t>AYSDMSDLTEEESGKK(iTRAQ8plex@N-term; iTRAQ8plex(K)@15; iTRAQ8plex(K)@16);SLQGLAGEIVGEVR(iTRAQ8plex@N-term);EGFQLLLNNK(iTRAQ8plex@N-term; iTRAQ8plex(K)@10);QDFLWR(iTRAQ8plex@N-term);AIPGEAGDAAILPSLSQEGQEK(iTRAQ8plex@N-term; iTRAQ8plex(K)@22);EGFQLLLNNK(iTRAQ8plex@N-term; Deamidated(N)@8; iTRAQ8plex(K)@10)</t>
  </si>
  <si>
    <t>AEELQPGFSK(iTRAQ8plex@N-term; iTRAQ8plex(K)@10);SLQGLAGEIVGEVR(iTRAQ8plex@N-term);EGFQLLLNNK(iTRAQ8plex@N-term; iTRAQ8plex(K)@10)</t>
  </si>
  <si>
    <t>8.1.1.12792.1;12.1.1.4901.1;12.1.1.10246.1</t>
  </si>
  <si>
    <t>SLQGLAGEIVGEVR(iTRAQ8plex@N-term);EGFQLLLNNK(iTRAQ8plex@N-term; iTRAQ8plex(K)@10);AEELQPGFSK(iTRAQ8plex@N-term; iTRAQ8plex(K)@10)</t>
  </si>
  <si>
    <t>SLQGLAGEIVGEVR(iTRAQ8plex@N-term);EGFQLLLNNK(iTRAQ8plex@N-term; iTRAQ8plex(K)@10);QDFLWR(iTRAQ8plex@N-term);AIPGEAGDAAILPSLSQEGQEK(iTRAQ8plex@N-term; iTRAQ8plex(K)@22)</t>
  </si>
  <si>
    <t>9.1.1.10748.1;8.1.1.12895.1;6.1.1.13228.1;9.1.1.10741.1;9.1.1.12298.1;13.1.1.9314.1;12.1.1.10303.1;5.1.1.14505.1;6.1.1.9060.1;5.1.1.13717.1;9.1.1.12326.1;7.1.1.8611.1;9.1.1.8345.1;14.1.1.8764.1;16.1.1.9862.1</t>
  </si>
  <si>
    <t>sp|O35730|RING1_MOUSE</t>
  </si>
  <si>
    <t>E3 ubiquitin-protein ligase RING1 OS=Mus musculus OX=10090 GN=Ring1 PE=1 SV=2</t>
  </si>
  <si>
    <t>O35730</t>
  </si>
  <si>
    <t>Ring1</t>
  </si>
  <si>
    <t>sp|O35730|RING1_MOUSE;tr|A0A068BFS4|A0A068BFS4_MOUSE</t>
  </si>
  <si>
    <t>MTTPANAQNASKTWELSLYELHRTPQEAIMDGTEIAVSPRSLHSELMCPICLDMLKNTMTTKECLHRFCSDCIVTALRSGNKECPTCRKKLVSKRSLRPDPNFDALISKIYPSREEYEAHQDRVLIRLSRLHNQQALSSSIEEGLRMQAMHRAQRVRRPMPGSDQTATMSGGEGEPGEGEGDGEDVSSDSAPDSAPGPAPKRPRGAGAGASSVGTGGGAAGGACGGAGSEDSGDRGGTLGGGTLGPPSPPGAPSPPEPGGEIELVFRPHPLLVEKGEYCQTRYVKTTGNATVDHLSKYLALRIALERRQQQETTEPGGPGGGASDTGGPDGGGGERGVAGGGEGPEEPALPSLEGVSEKQYTIYIAPGGGAFTTLNGSLTLELVNEKFWKVSRPLELCYAPTKDPK</t>
  </si>
  <si>
    <t>TWELSLYELHR(iTRAQ8plex@N-term);RQQQETTEPGGPGGGASDTGGPDGGGGER(iTRAQ8plex@N-term);GVAGGGEGPEEPALPSLEGVSEK(iTRAQ8plex@N-term; iTRAQ8plex(K)@23)</t>
  </si>
  <si>
    <t>12.1.1.221.1;9.1.1.10677.1;8.1.1.9577.1;12.1.1.224.1</t>
  </si>
  <si>
    <t>TWELSLYELHR(iTRAQ8plex@N-term);RQQQETTEPGGPGGGASDTGGPDGGGGER(iTRAQ8plex@N-term; Deamidated(Q)@4; Oxidation(P)@12);LHNQQALSSSIEEGLR(iTRAQ8plex@N-term)</t>
  </si>
  <si>
    <t>2.1.1.6808.1;12.1.1.10341.1;15.1.1.218.1</t>
  </si>
  <si>
    <t>sp|P52623|UCK1_MOUSE</t>
  </si>
  <si>
    <t>Uridine-cytidine kinase 1 OS=Mus musculus OX=10090 GN=Uck1 PE=1 SV=2</t>
  </si>
  <si>
    <t>P52623</t>
  </si>
  <si>
    <t>Uck1</t>
  </si>
  <si>
    <t>sp|P52623|UCK1_MOUSE;tr|A2AN37|A2AN37_MOUSE</t>
  </si>
  <si>
    <t>MASAGGGGSESAAPEADRPQPRPFLIGVSGGTASGKSTVCEKIMELLGQNEVDRRQRKLVILSQDCFYKVLTAEQKAKALKGQYNFDHPDAFDNDLMHKTLKNIVEGKTVEVPTYDFVTHSRLPETTVVYPADVVLFEGILVFYTQEIRDMFHLRLFVDTDSDVRLSRRVLRDVQRGRDLEQILTQYTAFVKPAFEEFCLPTKKYADVIIPRGVDNMVAINLIVQHIQDILNGDLCKRHRGGPNGRNHKRTFPEPGDHPGVLATGKRSHLESSSRPH</t>
  </si>
  <si>
    <t>IMELLGQNEVDRR(iTRAQ8plex@N-term; Deamidated(N)@8);ASAGGGGSESAAPEADRPQPR(Protein Terminal Acetyl@N-term);YADVIIPR(iTRAQ8plex@N-term)</t>
  </si>
  <si>
    <t>2.1.1.11454.1;14.1.1.432.1;13.1.1.435.1;6.1.1.8130.1</t>
  </si>
  <si>
    <t>ASAGGGGSESAAPEADRPQPR(Protein Terminal Acetyl@N-term);YADVIIPR(iTRAQ8plex@N-term);IMELLGQNEVDRR(iTRAQ8plex@N-term)</t>
  </si>
  <si>
    <t>13.1.1.10815.1;16.1.1.381.1;9.1.1.7531.1</t>
  </si>
  <si>
    <t>ASAGGGGSESAAPEADRPQPR(Protein Terminal Acetyl@N-term);YADVIIPR(iTRAQ8plex@N-term);TVEVPTYDFVTHSR(iTRAQ8plex@N-term)</t>
  </si>
  <si>
    <t>6.1.1.8727.1;16.1.1.321.1;3.1.1.8008.1;13.1.1.359.1;9.1.1.8101.1</t>
  </si>
  <si>
    <t>sp|P21300|ALD1_MOUSE</t>
  </si>
  <si>
    <t>Aldo-keto reductase family 1 member B7 OS=Mus musculus OX=10090 GN=Akr1b7 PE=1 SV=4</t>
  </si>
  <si>
    <t>P21300</t>
  </si>
  <si>
    <t>Akr1b7</t>
  </si>
  <si>
    <t>sp|P21300|ALD1_MOUSE;tr|Q3UGS8|Q3UGS8_MOUSE;tr|Q5M9J9|Q5M9J9_MOUSE</t>
  </si>
  <si>
    <t>MATFVELSTKAKMPLVGLGTWKSSPGQVKEAVKAAIDAGYRHIDCAYVYHNENEVGEAIQEKIKENAVKREDLFIVSKLWATFFEKSLVKKAFQNTLSDLKLDYLDLYLVHWPQGFQAGNALLPKDNKGKVLLSKSTFLDAWEAMEELVDQGLVKALGISNFNHFQIERLLNKPGLKHKPVTNQIESHPYLTQEKLIQYCQSKGIAVTAYSPLGSPDRPYAKPEDPVVMEIPKIKEIAAKHKKTVAQVLIRFHVQRNVVVIPKSVTPSRIQENLQVFDFQLSEEDMAAILSFNRNWRACDLLDARTEEDYPFHEEY</t>
  </si>
  <si>
    <t>ACDLLDAR(iTRAQ8plex@N-term; Methylthio(C)@2);TEEDYPFHEEY(iTRAQ8plex@N-term);IKEIAAK(iTRAQ8plex@N-term; iTRAQ8plex(K)@2; iTRAQ8plex(K)@7)</t>
  </si>
  <si>
    <t>20.1.1.3366.1;9.1.1.6914.1;20.1.1.10415.1</t>
  </si>
  <si>
    <t>ACDLLDAR(iTRAQ8plex@N-term; Methylthio(C)@2);TEEDYPFHEEY(iTRAQ8plex@N-term)</t>
  </si>
  <si>
    <t>LLNKPGLK(iTRAQ8plex@N-term; iTRAQ8plex(K)@4; iTRAQ8plex(K)@8);ALGISNFNHFQIER(iTRAQ8plex@N-term);ACDLLDAR(iTRAQ8plex@N-term; Methylthio(C)@2);TEEDYPFHEEY(iTRAQ8plex@N-term);LWATFFEK(iTRAQ8plex@N-term; iTRAQ8plex(K)@8)</t>
  </si>
  <si>
    <t>3.1.1.10496.1;10.1.1.7081.1;17.1.1.9460.1;15.1.1.4421.1;19.1.1.13880.1;13.1.1.3980.1</t>
  </si>
  <si>
    <t>ALGISNFNHFQIER(iTRAQ8plex@N-term);ACDLLDAR(iTRAQ8plex@N-term; Methylthio(C)@2);TEEDYPFHEEY(iTRAQ8plex@N-term);LWATFFEK(iTRAQ8plex@N-term; iTRAQ8plex(K)@8)</t>
  </si>
  <si>
    <t>sp|Q9QYC0|ADDA_MOUSE</t>
  </si>
  <si>
    <t>Alpha-adducin OS=Mus musculus OX=10090 GN=Add1 PE=1 SV=2</t>
  </si>
  <si>
    <t>Q9QYC0</t>
  </si>
  <si>
    <t>Add1</t>
  </si>
  <si>
    <t>sp|Q9QYC0|ADDA_MOUSE;tr|E9Q1K3|E9Q1K3_MOUSE;tr|F8WGR0|F8WGR0_MOUSE;tr|F8WHZ9|F8WHZ9_MOUSE;tr|Q8K232|Q8K232_MOUSE</t>
  </si>
  <si>
    <t>MNGDTRAAVVTSPPPTTAPHKERYFDRVDENNPEYLRERNMAPDLRQDFNMMEQKKRVSMILQSPAFCEELESMIQEQFKKGKNPTGLLALQQIADFMTASVPNVYPAAPQGGMAALNMSLGMVTPVNDLRGSDSIAYDKGEKLLRCKLAAFYRLADLFGWSQLIYNHITTRVNSEQEHFLIVPFGLLYSEVTASSLVKVNLQGDIVDRGSTNLGVNQAGFTLHSAVYAARPDAKCIVHIHTPAGAAVSAMKCGLLPISPEALSLGDVAYHDYHGILVDEEEKILIQKNLGPKSKVLILRNHGLVSVGESVEEAFYYIHNLVVACEIQVRTLASAGGPDNLVLLDPGKYKAKSRSPGTPAGEGSGSPPKWQIGEQEFEALMRMLDNLGYRTGYPYRYPALRERSKKYSDVEVPASVTGHSFASDGDSGTCSPLRHSFQKQQREKTRWLHSGRGDDASEEGQNGSSPKSKTKWTKEDGHRTSTSAVPNLFVPLNTNPKEVQEMRNKIREQNLQDIKTAGPQSQVLCGVMMDRSLVQGELVTASKAIIEKEYQPHVIVSTTGPNPFNTLTDRELEEYRREVERKQKGSEENLDETREQKEKSPPDQSAVPNTPPSTPVKLEEDLPQEPTSRDDSDATTFKPTPPDLSPDEPSEALAFPAVEEEAHASPDPTQPPAEADPEPASAPTPGAEEVASPATEEGSPMDPGSDGSPGKSPSKKKKKFRTPSFLKKSKKKSDS</t>
  </si>
  <si>
    <t>EQNLQDIK(iTRAQ8plex@N-term; iTRAQ8plex(K)@8);VDENNPEYLR(iTRAQ8plex@N-term);LAAFYR(iTRAQ8plex@N-term);WQIGEQEFEALMR(iTRAQ8plex@N-term);MLDNLGYR(iTRAQ8plex@N-term);SLVQGELVTASK(iTRAQ8plex@N-term; iTRAQ8plex(K)@12);AAVVTSPPPTTAPHKER(iTRAQ8plex@N-term; iTRAQ8plex(K)@15);SPGTPAGEGSGSPPK(iTRAQ8plex@N-term; iTRAQ8plex(K)@15);GDDASEEGQNGSSPK(iTRAQ8plex@N-term; Deamidated(N)@10; iTRAQ8plex(K)@15)</t>
  </si>
  <si>
    <t>19.1.1.8266.1;4.1.1.307.1;4.1.1.3452.1;5.1.1.14184.1;19.1.1.2677.1;8.1.1.8296.1;1.1.1.6539.1;19.1.1.8385.1;3.1.1.1376.1;5.1.1.753.1</t>
  </si>
  <si>
    <t>VDENNPEYLR(iTRAQ8plex@N-term);EQNLQDIK(iTRAQ8plex@N-term; iTRAQ8plex(K)@8);LAAFYR(iTRAQ8plex@N-term);WQIGEQEFEALMR(iTRAQ8plex@N-term);SLVQGELVTASK(iTRAQ8plex@N-term; iTRAQ8plex(K)@12);MLDNLGYR(iTRAQ8plex@N-term);SPGTPAGEGSGSPPK(iTRAQ8plex@N-term; iTRAQ8plex(K)@15);AAVVTSPPPTTAPHKER(iTRAQ8plex@N-term; iTRAQ8plex(K)@15);GDDASEEGQNGSSPK(iTRAQ8plex@N-term; Deamidated(N)@10; iTRAQ8plex(K)@15)</t>
  </si>
  <si>
    <t>LAAFYR(iTRAQ8plex@N-term);TLASAGGPDNLVLLDPGK(iTRAQ8plex@N-term; iTRAQ8plex(K)@18);QKGSEENLDETR(Gln-&gt;pyro-Glu@N-term; iTRAQ8plex(K)@2);GTPAGEGSGSPPK(iTRAQ8plex@N-term; iTRAQ8plex(K)@13);MLDNLGYR(iTRAQ8plex@N-term);TSTSAVPNLFVPLNTNPK(iTRAQ8plex@N-term; iTRAQ8plex(K)@18);YFDRVDENNPEYLR(iTRAQ8plex@N-term);WQIGEQEFEALMR(iTRAQ8plex@N-term)</t>
  </si>
  <si>
    <t>14.1.1.5977.1;5.1.1.588.1;1.1.1.8460.1;1.1.1.8342.1;19.1.1.11599.1;7.1.1.11452.1;8.1.1.13939.1;11.1.1.8249.1;7.1.1.831.1</t>
  </si>
  <si>
    <t>LAAFYR(iTRAQ8plex@N-term);QKGSEENLDETR(Gln-&gt;pyro-Glu@N-term; iTRAQ8plex(K)@2);TLASAGGPDNLVLLDPGK(iTRAQ8plex@N-term; iTRAQ8plex(K)@18);GTPAGEGSGSPPK(iTRAQ8plex@N-term; iTRAQ8plex(K)@13);TSTSAVPNLFVPLNTNPK(iTRAQ8plex@N-term; iTRAQ8plex(K)@18);YFDRVDENNPEYLR(iTRAQ8plex@N-term);WQIGEQEFEALMR(iTRAQ8plex@N-term);MLDNLGYR(iTRAQ8plex@N-term)</t>
  </si>
  <si>
    <t>VDENNPEYLR(iTRAQ8plex@N-term);TSTSAVPNLFVPLNTNPKEVQEMR(iTRAQ8plex@N-term; iTRAQ8plex(K)@18);LAAFYR(iTRAQ8plex@N-term);QKGSEENLDETR(Gln-&gt;pyro-Glu@N-term; iTRAQ8plex(K)@2);TSTSAVPNLFVPLNTNPK(iTRAQ8plex@N-term; iTRAQ8plex(K)@18);YFDRVDENNPEYLR(iTRAQ8plex@N-term);SPGTPAGEGSGSPPKWQIGEQEFEALMR(iTRAQ8plex@N-term; iTRAQ8plex(K)@15);MLDNLGYR(iTRAQ8plex@N-term);SLVQGELVTASK(iTRAQ8plex@N-term; iTRAQ8plex(K)@12);VNLQGDIVDR(iTRAQ8plex@N-term)</t>
  </si>
  <si>
    <t>19.1.1.8675.1;7.1.1.906.1;3.1.1.12507.1;16.1.1.11037.1;4.1.1.6861.1;1.1.1.9585.1;11.1.1.7726.1;19.1.1.2741.1;19.1.1.11745.1;11.1.1.5948.1;11.1.1.8608.1</t>
  </si>
  <si>
    <t>VDENNPEYLR(iTRAQ8plex@N-term);TSTSAVPNLFVPLNTNPKEVQEMR(iTRAQ8plex@N-term; iTRAQ8plex(K)@18);LAAFYR(iTRAQ8plex@N-term);QKGSEENLDETR(Gln-&gt;pyro-Glu@N-term; iTRAQ8plex(K)@2);TSTSAVPNLFVPLNTNPK(iTRAQ8plex@N-term; iTRAQ8plex(K)@18);YFDRVDENNPEYLR(iTRAQ8plex@N-term);SPGTPAGEGSGSPPKWQIGEQEFEALMR(iTRAQ8plex@N-term; iTRAQ8plex(K)@15);SLVQGELVTASK(iTRAQ8plex@N-term; iTRAQ8plex(K)@12);MLDNLGYR(iTRAQ8plex@N-term);VNLQGDIVDR(iTRAQ8plex@N-term)</t>
  </si>
  <si>
    <t>sp|Q8BHL8|PSMF1_MOUSE</t>
  </si>
  <si>
    <t>Proteasome inhibitor PI31 subunit OS=Mus musculus OX=10090 GN=Psmf1 PE=1 SV=1</t>
  </si>
  <si>
    <t>Q8BHL8</t>
  </si>
  <si>
    <t>Psmf1</t>
  </si>
  <si>
    <t>sp|Q8BHL8|PSMF1_MOUSE;tr|A0A1S6GWI1|A0A1S6GWI1_MOUSE;tr|A2AU35|A2AU35_MOUSE;tr|A2VCP7|A2VCP7_MOUSE</t>
  </si>
  <si>
    <t>MAGLEVLFASAAPSMSCPQDALVCFLHWEVVTNGYYALGTGDQPGPSDKKSELLPAKWNSNKELYALRYESKDGARKLLLKAVSVENGMIINVLELGTQQVADLTLNLDDYIDAEDLSDFHRTYKNSEELRSQIRSGIITPIHEQWEKARANSPPREFPPATAREVDPLQISSHRPHTSRQPAWRDPLSPFAVGGDDLDPFGCQRGGMIVDPLRSGFPRVLIDPSSGLPNRLPPGAVPPGARFDPFGPIGTSPSGPNPDHLPPPGYDDMYL</t>
  </si>
  <si>
    <t>TYKNSEELR(iTRAQ8plex@N-term; iTRAQ8plex(K)@3; Deamidated(N)@4);SGIITPIHEQWEK(iTRAQ8plex@N-term; iTRAQ8plex(K)@13)</t>
  </si>
  <si>
    <t>1.1.1.726.1;1.1.1.7208.1;1.1.1.7268.1</t>
  </si>
  <si>
    <t>TYKNSEELR(iTRAQ8plex@N-term; iTRAQ8plex(K)@3; Deamidated(N)@4);DPLSPFAVGGDDLDPFGCQR(iTRAQ8plex@N-term; Methylthio(C)@18)</t>
  </si>
  <si>
    <t>9.1.1.12958.1;3.1.1.681.1</t>
  </si>
  <si>
    <t>TYKNSEELR(iTRAQ8plex@N-term; iTRAQ8plex(K)@3; Deamidated(N)@4);SGIITPIHEQWEK(iTRAQ8plex@N-term; iTRAQ8plex(K)@13);DPLSPFAVGGDDLDPFGCQR(iTRAQ8plex@N-term; Methylthio(C)@18)</t>
  </si>
  <si>
    <t>4.1.1.7500.1;1.1.1.8107.1;9.1.1.13229.1;4.1.1.7547.1;1.1.1.966.1</t>
  </si>
  <si>
    <t>tr|Q8VCG1|Q8VCG1_MOUSE</t>
  </si>
  <si>
    <t>Deoxyuridine 5'-triphosphate nucleotidohydrolase OS=Mus musculus OX=10090 GN=Dut PE=1 SV=1</t>
  </si>
  <si>
    <t>Q8VCG1</t>
  </si>
  <si>
    <t>Dut</t>
  </si>
  <si>
    <t>tr|Q8VCG1|Q8VCG1_MOUSE;tr|Q9CQ43|Q9CQ43_MOUSE;tr|Q9JJ44|Q9JJ44_MOUSE</t>
  </si>
  <si>
    <t>MPLLSVLLRARLQAALLRGRALGSARSRSCRGSRGAPAGSARADAAAVSASKRARAEDGASLRFVRLSEHATAPTRGSARAAGYDLFSAYDYTISPMEKAIVKTDIQIAVPSGCYGRVAPRSGLAVKHFIDVGAGVIDEDYRGNVGVVLFNFGKEKFEVKKGDRIAQLICERISYPDLEEVQTLDDTERGSGGFGSTGKN</t>
  </si>
  <si>
    <t>ISYPDLEEVQTLDDTER(iTRAQ8plex@N-term);TDIQIAVPSGCYGR(iTRAQ8plex@N-term; Methylthio(C)@11)</t>
  </si>
  <si>
    <t>7.1.1.10820.1;14.1.1.8857.1</t>
  </si>
  <si>
    <t>AAGYDLFSAYDYTISPMEK(iTRAQ8plex@N-term; iTRAQ8plex(K)@19);AALLR(iTRAQ8plex@N-term)</t>
  </si>
  <si>
    <t>11.1.1.3603.1;6.1.1.13400.1</t>
  </si>
  <si>
    <t>AAGYDLFSAYDYTISPMEK(iTRAQ8plex@N-term; iTRAQ8plex(K)@19)</t>
  </si>
  <si>
    <t>tr|Q91XL1|Q91XL1_MOUSE</t>
  </si>
  <si>
    <t>Leucine-rich HEV glycoprotein OS=Mus musculus OX=10090 GN=Lrg1 PE=1 SV=1</t>
  </si>
  <si>
    <t>Q91XL1</t>
  </si>
  <si>
    <t>Lrg1</t>
  </si>
  <si>
    <t>MVSWQHQGSLQDLKTCLARTLFLLALLGRVSSLKECLILQSAEGSTVSCHGPTEFPSSLPADTVHLSVEFSNLTQLPAAALQGCPGLRELHLSSNRLQALSPELLAPVPRLRALDLTRNALRSLPPGLFSTSANLSTLVLRENQLREVSAQWLQGLDALGHLDLAENQLSSLPSGLLASLGALHTLDLGYNLLESLPEGLLRGPRRLQRLHLEGNRLQRLEDSLLAPQPFLRVLFLNDNQLVGVATGSFQGLQHLDMLDLSNNSLSSTPPGLWAFLGRPTRDMQDGFDISHNPWICDKNLADLCRWLVANRNKMFSQNDTRCAGPEAMKGQRLLDVAELGSL</t>
  </si>
  <si>
    <t>DMQDGFDISHNPWICDK(iTRAQ8plex@N-term; Methylthio(C)@15; iTRAQ8plex(K)@17);LLDVAELGSL(iTRAQ8plex@N-term)</t>
  </si>
  <si>
    <t>20.1.1.11876.1;4.1.1.13912.1;5.1.1.14376.1</t>
  </si>
  <si>
    <t>LLDVAELGSL(iTRAQ8plex@N-term; iTRAQ8plex(S)@9);LLDVAELGSL(iTRAQ8plex@N-term)</t>
  </si>
  <si>
    <t>8.1.1.14236.1;7.1.1.14409.1;10.1.1.13315.1</t>
  </si>
  <si>
    <t>LQALSPELLAPVPR(iTRAQ8plex@N-term; Oxidation(P)@6);LQRLEDSLLAPQPFLR(iTRAQ8plex@N-term);LQALSPELLAPVPR(iTRAQ8plex@N-term);WLVANR(iTRAQ8plex@N-term; Deamidated(N)@5);NLADLCR(iTRAQ8plex@N-term; Methylthio(C)@6);LLDVAELGSL(iTRAQ8plex@N-term)</t>
  </si>
  <si>
    <t>19.1.1.13605.1;4.1.1.14206.1;6.1.1.7094.1;7.1.1.13972.1;18.1.1.13113.1;11.1.1.9161.1;20.1.1.13093.1</t>
  </si>
  <si>
    <t>LQALSPELLAPVPR(iTRAQ8plex@N-term; Oxidation(P)@6);LQALSPELLAPVPR(iTRAQ8plex@N-term);LQRLEDSLLAPQPFLR(iTRAQ8plex@N-term);WLVANR(iTRAQ8plex@N-term; Deamidated(N)@5);NLADLCR(iTRAQ8plex@N-term; Methylthio(C)@6);LLDVAELGSL(iTRAQ8plex@N-term)</t>
  </si>
  <si>
    <t>sp|Q8BHA3|DTD2_MOUSE</t>
  </si>
  <si>
    <t>D-aminoacyl-tRNA deacylase 2 OS=Mus musculus OX=10090 GN=Dtd2 PE=1 SV=1</t>
  </si>
  <si>
    <t>Q8BHA3</t>
  </si>
  <si>
    <t>Dtd2</t>
  </si>
  <si>
    <t>MADGGRVAQARALLQQCLHARLQVRPADGDAAAQWVEIRRGLVIYVCFFKGADTDLLPKMVNTLLNVKLSETETGKHVSILDLPGDVLIIPQATLGGRVKGRSMQYHSNSGKEEGSELYSQFVSLCEKAVANNTKSVEAGVAVAHGTYGNRQVLKLDTNGPYTHLIEF</t>
  </si>
  <si>
    <t>ALLQQCLHAR(iTRAQ8plex@N-term; Methylthio(C)@6);SVEAGVAVAHGTYGNR(iTRAQ8plex@N-term; iTRAQ8plex(Y)@13)</t>
  </si>
  <si>
    <t>4.1.1.10601.1;8.1.1.2678.1</t>
  </si>
  <si>
    <t>sp|Q811D0|DLG1_MOUSE</t>
  </si>
  <si>
    <t>Disks large homolog 1 OS=Mus musculus OX=10090 GN=Dlg1 PE=1 SV=1</t>
  </si>
  <si>
    <t>Q811D0</t>
  </si>
  <si>
    <t>Dlg1</t>
  </si>
  <si>
    <t>sp|Q811D0|DLG1_MOUSE;tr|D3Z3B8|D3Z3B8_MOUSE;tr|E9Q9H0|E9Q9H0_MOUSE;tr|H7BWY4|H7BWY4_MOUSE;tr|Q3UP61|Q3UP61_MOUSE</t>
  </si>
  <si>
    <t>MPVRKQDTQRALHLLEEYRSKLSQTEDRQLRSSIERVINIFQSNLFQALIDIQEFYEVTLLDNPKCVDHSKQCEPVQPVTTWEIASLPSTAVTSETLPGSLSPPVEKYRYQDEEVLPPEHISPQVTNEVLGPELVHVSEKNLSEIENVHGFVSHSHISPIKPTEAVPPSSPIVPVTPALPVPAESTVVLPSAPQANPPPVLVNTDSLETPTYVNGTDADYEYEEITLERGNSGLGFSIAGGTDNPHIGDDSSIFITKIITGGAAAQDGRLRVNDCILRVNEADVRDVTHSKAVEALKEAGSIVRLYVKRRKPASEKIMEIKLIKGPKGLGFSIAGGVGNQHIPGDNSIYVTKIIEGGAAHKDGKLQIGDKLLAVNSVCLEEVTHEEAVTALKNTSDFVYLKVAKPTSMYINDGYAPPDITNSSSQSVDNHVSPSSCLGQTPTSPARYSPISKAVLGDDEITREPRKVVLHRGSTGLGFNIVGGEDGEGIFISFILAGGPADLSGELRKGDRIISVNSVDLRAASHEQAAAALKNAGQAVTIVAQYRPEEYSRFEAKIHDLREQMMNSSVSSGSGSLRTSQKRSLYVRALFDYDKTKDSGLPSQGLNFRFGDILHVINASDDEWWQARQVTPDGESDEVGVIPSKRRVEKKERARLKTVKFNSKTRGDKGEIPDDMGSKGLKHVTSNASDSESSYRGQEEYVLSYEPVNQQEVNYTRPVIILGPMKDRVNDDLISEFPDKFGSCVPHTTRPKRDYEVDGRDYHFVTSREQMEKDIQEHKFIEAGQYNNHLYGTSVQSVRAVAEKGKHCILDVSGNAIKRLQIAQLYPISIFIKPKSMENIMEMNKRLTEEQARKTFERAMKLEQEFTEHFTAIVQGDTLEDIYNQVKQIIEEQSGPYIWVPAKEKL</t>
  </si>
  <si>
    <t>QVTPDGESDEVGVIPSKR(Gln-&gt;pyro-Glu@N-term; iTRAQ8plex(K)@17);FGDILHVINASDDEWWQAR(iTRAQ8plex@N-term);AVLGDDEITREPR(iTRAQ8plex@N-term);AVEALKEAGSIVR(iTRAQ8plex@N-term; iTRAQ8plex(K)@6);IISVNSVDLR(iTRAQ8plex@N-term);QVTPDGESDEVGVIPSKR(iTRAQ8plex@N-term; iTRAQ8plex(K)@17);FGDILHVINASDDEWWQAR(iTRAQ8plex@N-term; Deamidated(N)@9);SMENIMEMNKR(iTRAQ8plex@N-term; iTRAQ8plex(K)@10);VNEADVRDVTHSK(iTRAQ8plex@N-term; iTRAQ8plex(K)@13)</t>
  </si>
  <si>
    <t>7.1.1.1786.1;4.1.1.6116.1;1.1.1.5922.1;9.1.1.10809.1;5.1.1.6366.1;11.1.1.8878.1;4.1.1.6003.1;13.1.1.12067.1;9.1.1.13065.1;9.1.1.4226.1;3.1.1.3709.1</t>
  </si>
  <si>
    <t>QVTPDGESDEVGVIPSKR(Gln-&gt;pyro-Glu@N-term; iTRAQ8plex(K)@17);FGDILHVINASDDEWWQAR(iTRAQ8plex@N-term);AVLGDDEITREPR(iTRAQ8plex@N-term);AVEALKEAGSIVR(iTRAQ8plex@N-term; iTRAQ8plex(K)@6);QVTPDGESDEVGVIPSKR(iTRAQ8plex@N-term; iTRAQ8plex(K)@17);IISVNSVDLR(iTRAQ8plex@N-term);FGDILHVINASDDEWWQAR(iTRAQ8plex@N-term; Deamidated(N)@9);SMENIMEMNKR(iTRAQ8plex@N-term; iTRAQ8plex(K)@10);VNEADVRDVTHSK(iTRAQ8plex@N-term; iTRAQ8plex(K)@13)</t>
  </si>
  <si>
    <t>QVTPDGESDEVGVIPSKR(Gln-&gt;pyro-Glu@N-term; iTRAQ8plex(K)@17);AVLGDDEITREPR(iTRAQ8plex@N-term);ALFDYDKTKDSGLPSQGLNFR(iTRAQ8plex@N-term; iTRAQ8plex(K)@7; iTRAQ8plex(K)@9);LRVNDCILR(iTRAQ8plex@N-term; Methylthio(C)@6);DSGLPSQGLNFR(iTRAQ8plex@N-term);SMENIMEMNKR(iTRAQ8plex@N-term; iTRAQ8plex(K)@10);AASHEQAAAALK(iTRAQ8plex@N-term; iTRAQ8plex(K)@12)</t>
  </si>
  <si>
    <t>5.1.1.4456.1;14.1.1.656.1;20.1.1.8227.1;6.1.1.7089.1;13.1.1.8938.1;6.1.1.6521.1;4.1.1.5578.1;7.1.1.6102.1;15.1.1.702.1;7.1.1.6228.1</t>
  </si>
  <si>
    <t>QVTPDGESDEVGVIPSKR(Gln-&gt;pyro-Glu@N-term; iTRAQ8plex(K)@17);AVLGDDEITREPR(iTRAQ8plex@N-term);ALFDYDKTKDSGLPSQGLNFR(iTRAQ8plex@N-term; iTRAQ8plex(K)@7; iTRAQ8plex(K)@9);DSGLPSQGLNFR(iTRAQ8plex@N-term);LRVNDCILR(iTRAQ8plex@N-term; Methylthio(C)@6);AASHEQAAAALK(iTRAQ8plex@N-term; iTRAQ8plex(K)@12);SMENIMEMNKR(iTRAQ8plex@N-term; iTRAQ8plex(K)@10)</t>
  </si>
  <si>
    <t>QVTPDGESDEVGVIPSKR(Gln-&gt;pyro-Glu@N-term; iTRAQ8plex(K)@17);AVLGDDEITREPR(iTRAQ8plex@N-term);NTSDFVYLK(iTRAQ8plex@N-term; iTRAQ8plex(K)@9);IISVNSVDLR(iTRAQ8plex@N-term; Deamidated(N)@5);QIIEEQSGPYIWVPAK(iTRAQ8plex@N-term; iTRAQ8plex(K)@16);AASHEQAAAALK(iTRAQ8plex@N-term; iTRAQ8plex(K)@12);ALHLLEEYR(iTRAQ8plex@N-term);VNDCILR(iTRAQ8plex@N-term; Methylthio(C)@4);QVTPDGESDEVGVIPSKR(iTRAQ8plex@N-term; iTRAQ8plex(K)@17);LLAVNSVCLEEVTHEEAVTALK(iTRAQ8plex@N-term; Methylthio(C)@8; iTRAQ8plex(K)@22);IITGGAAAQDGR(iTRAQ8plex@N-term);DSGLPSQGLNFR(iTRAQ8plex@N-term)</t>
  </si>
  <si>
    <t>11.1.1.13827.1;3.1.1.9152.1;6.1.1.6544.1;11.1.1.4455.1;8.1.1.8490.1;20.1.1.2317.1;5.1.1.6907.1;4.1.1.6239.1;6.1.1.11990.1;6.1.1.7237.1;7.1.1.6149.1;19.1.1.7567.1;8.1.1.10425.1;8.1.1.10615.1;12.1.1.730.1;3.1.1.3714.1</t>
  </si>
  <si>
    <t>QVTPDGESDEVGVIPSKR(Gln-&gt;pyro-Glu@N-term; iTRAQ8plex(K)@17);AVLGDDEITREPR(iTRAQ8plex@N-term);NTSDFVYLK(iTRAQ8plex@N-term; iTRAQ8plex(K)@9);AASHEQAAAALK(iTRAQ8plex@N-term; iTRAQ8plex(K)@12);IISVNSVDLR(iTRAQ8plex@N-term; Deamidated(N)@5);QIIEEQSGPYIWVPAK(iTRAQ8plex@N-term; iTRAQ8plex(K)@16);ALHLLEEYR(iTRAQ8plex@N-term);VNDCILR(iTRAQ8plex@N-term; Methylthio(C)@4);QVTPDGESDEVGVIPSKR(iTRAQ8plex@N-term; iTRAQ8plex(K)@17);LLAVNSVCLEEVTHEEAVTALK(iTRAQ8plex@N-term; Methylthio(C)@8; iTRAQ8plex(K)@22);DSGLPSQGLNFR(iTRAQ8plex@N-term);IITGGAAAQDGR(iTRAQ8plex@N-term)</t>
  </si>
  <si>
    <t>sp|P28653|PGS1_MOUSE</t>
  </si>
  <si>
    <t>Biglycan OS=Mus musculus OX=10090 GN=Bgn PE=1 SV=1</t>
  </si>
  <si>
    <t>P28653</t>
  </si>
  <si>
    <t>Bgn</t>
  </si>
  <si>
    <t>sp|P28653|PGS1_MOUSE;tr|Q3TAF9|Q3TAF9_MOUSE;tr|Q3TNY9|Q3TNY9_MOUSE;tr|Q3UXK8|Q3UXK8_MOUSE;tr|Q7TMW3|Q7TMW3_MOUSE</t>
  </si>
  <si>
    <t>MCPLWLLTLLLALSQALPFEQKGFWDFTLDDGLLMMNDEEASGSDTTSGVPDLDSVTPTFSAMCPFGCHCHLRVVQCSDLGLKTVPKEISPDTTLLDLQNNDISELRKDDFKGLQHLYALVLVNNKISKIHEKAFSPLRKLQKLYISKNHLVEIPPNLPSSLVELRIHDNRIRKVPKGVFSGLRNMNCIEMGGNPLENSGFEPGAFDGLKLNYLRISEAKLTGIPKDLPETLNELHLDHNKIQAIELEDLLRYSKLYRLGLGHNQIRMIENGSLSFLPTLRELHLDNNKLSRVPAGLPDLKLLQVVYLHSNNITKVGINDFCPMGFGVKRAYYNGISLFNNPVPYWEVQPATFRCVTDRLAIQFGNYKK</t>
  </si>
  <si>
    <t>ELHLDNNKLSR(iTRAQ8plex@N-term; iTRAQ8plex(K)@8);NMNCIEMGGNPLENSGFEPGAFDGLK(iTRAQ8plex@N-term; Methylthio(C)@4; iTRAQ8plex(K)@26);IQAIELEDLLR(iTRAQ8plex@N-term);ELHLDNNK(iTRAQ8plex@N-term; Deamidated(N)@6; iTRAQ8plex(K)@8);LGLGHNQIR(iTRAQ8plex@N-term; Deamidated(N)@6);ELHLDNNK(iTRAQ8plex@N-term; iTRAQ8plex(K)@8)</t>
  </si>
  <si>
    <t>1.1.1.2266.1;20.1.1.1673.1;8.1.1.12675.1;18.1.1.2513.1;6.1.1.1574.1;9.1.1.12594.1</t>
  </si>
  <si>
    <t>ELHLDNNKLSR(iTRAQ8plex@N-term; iTRAQ8plex(K)@8);ELHLDNNK(iTRAQ8plex@N-term; Deamidated(N)@6; iTRAQ8plex(K)@8);NMNCIEMGGNPLENSGFEPGAFDGLK(iTRAQ8plex@N-term; Methylthio(C)@4; iTRAQ8plex(K)@26);IQAIELEDLLR(iTRAQ8plex@N-term);LGLGHNQIR(iTRAQ8plex@N-term; Deamidated(N)@6);ELHLDNNK(iTRAQ8plex@N-term; iTRAQ8plex(K)@8)</t>
  </si>
  <si>
    <t>ELHLDNNKLSR(iTRAQ8plex@N-term; iTRAQ8plex(K)@8);ELHLDNNK(iTRAQ8plex@N-term; Deamidated(N)@6; iTRAQ8plex(K)@8);NMNCIEMGGNPLENSGFEPGAFDGLK(iTRAQ8plex@N-term; Methylthio(C)@4; iTRAQ8plex(K)@26)</t>
  </si>
  <si>
    <t>11.1.1.12831.1;1.1.1.2773.1;11.1.1.12849.1;3.1.1.1687.1</t>
  </si>
  <si>
    <t>IQAIELEDLLR(iTRAQ8plex@N-term);VVQCSDLGLK(iTRAQ8plex@N-term; Methylthio(C)@4; iTRAQ8plex(K)@10);LGLGHNQIR(iTRAQ8plex@N-term);VPAGLPDLK(iTRAQ8plex@N-term; iTRAQ8plex(K)@9);ELHLDNNK(iTRAQ8plex@N-term; iTRAQ8plex(K)@8)</t>
  </si>
  <si>
    <t>6.1.1.2080.1;8.1.1.8739.1;10.1.1.10752.1;12.1.1.1572.1;13.1.1.9577.1;9.1.1.12900.1</t>
  </si>
  <si>
    <t>IQAIELEDLLR(iTRAQ8plex@N-term);VVQCSDLGLK(iTRAQ8plex@N-term; Methylthio(C)@4; iTRAQ8plex(K)@10);LGLGHNQIR(iTRAQ8plex@N-term);VPAGLPDLK(iTRAQ8plex@N-term; iTRAQ8plex(K)@9)</t>
  </si>
  <si>
    <t>sp|Q3V3R4|ITA1_MOUSE</t>
  </si>
  <si>
    <t>Integrin alpha-1 OS=Mus musculus OX=10090 GN=Itga1 PE=1 SV=2</t>
  </si>
  <si>
    <t>Q3V3R4</t>
  </si>
  <si>
    <t>Itga1</t>
  </si>
  <si>
    <t>MVPRRPASLEVTVACIWLLTVILGVCISFNVDVKNSMSFSGPVEDMFGYTVQQYENEEGKWVLIGSPLVGQPKARTGDVYKCPVGRERSMPCVKLDLPVNTSIPNVTEIKENMTFGSTLVTNPKGGFLACGPLYAYRCGHLHYTTGICSDVSPTFQVVNSFAPVQECSTQLDIVIVLDGSNSIYPWESVTAFLNDLLKRMDIGPKQTQVGIVQYGANVTHEFNLNKYSSTEEVLVAANKIGRRGGLQTMTALGIDTARKEAFTEARGARRGVKKVMVIVTDGESHDNYRLKQVIQDCEDENIQRFSIAILGHYNRGNLSTEKFVEEIKSIASEPTEKHFFNVSDELALVTIVKALGERIFALEATADQSAASFEMEMSQTGFSAHYSQDWVMLGAVGAYDWNGTVVMQKANQIVIPHNTTFQTEPTKMNEPLASYLGYTVNSATIPGDVLYIAGQPRYNHTGQVVIYKMEDGDVNILQTLSGEQIGSYFGSVLTTIDIDKDSYTDLLLVGAPMYMGTEKEEQGKVYVYAVNQTRFEYQMSLEPIKQTCCSSLKDNSCTKENKNEPCGARFGTAVAAVKDLNVDGFNDVVIGAPLEDDHAGAVYIYHGSGKTIRKEYAQRIPSGGDGKTLKFFGQSIHGEMDLNGDGLTDVTIGGLGGAALFWARDVAVVKVTMNFEPNKVNIQKKNCRVEGKETVCINATMCFHVKLKSKEDSVYEADLQYRVTLDSLRQISRSFFSGTQERRIQRNLTVRESECIRHSFYMLDKHDFQDSVRVTLDFNLTDPENGPVLDDALPNSVHGHIPFAKDCGNKERCVSDLTLDVSTTEKNLLIVRSQNDKFNVSLTVKNKGDSAYNTRTVVQYSPNLIFSGIEEIQKDSCESNQNITCRVGYPFLRTGDVVNFKIIFQFNTSHLSENAIIHLSATSDSEEPLESLYDNEVNISIPVKYEVGLQFYSSASEHHISVAANETVPELINSTKDIGDEINVFYTIRKRGHFPMPELRLAISFPNLTSDGYPVLYPTGWSSSDNVNCRPRSLEDPLGINSGKKMTISKSEVLKRGTIQDCSTCKIATITCHLLPSDVSQVNVSLILWKPTFIKAHFSSLNLTIRGELQSENSSLTLSSSNRKRELAIQISKDGLPGRVPLWVILLSAFAGLLLLMLLILALWKIGFFKRPLKKKMEK</t>
  </si>
  <si>
    <t>GGLQTMTALGIDTAR(iTRAQ8plex@N-term);GGFLACGPLYAYR(iTRAQ8plex@N-term; Methylthio(C)@6);TGDVYKCPVGR(iTRAQ8plex@N-term; iTRAQ8plex(K)@6; Methylthio(C)@7);VGYPFLR(iTRAQ8plex@N-term);FSIAILGHYNR(iTRAQ8plex@N-term);VMVIVTDGESHDNYR(iTRAQ8plex@N-term);GHFPMPELR(iTRAQ8plex@N-term);SATIPGDVLYIAGQPR(iTRAQ8plex@N-term);SLEDPLGINSGK(iTRAQ8plex@N-term; Deamidated(N)@9; iTRAQ8plex(K)@12);YSSTEEVLVAANK(iTRAQ8plex@N-term; iTRAQ8plex(K)@13);QVIQDCEDENIQR(iTRAQ8plex@N-term; Methylthio(C)@6);NLLIVR(iTRAQ8plex@N-term; Deamidated(N)@1);WVLIGSPLVGQPK(iTRAQ8plex@N-term; iTRAQ8plex(K)@13);TVVQYSPNLIFSGIEEIQK(iTRAQ8plex@N-term; iTRAQ8plex(K)@19);FGTAVAAVK(iTRAQ8plex@N-term; iTRAQ8plex(K)@9)</t>
  </si>
  <si>
    <t>18.1.1.8487.1;19.1.1.8636.1;20.1.1.7840.1;8.1.1.6696.1;14.1.1.9525.1;5.1.1.7384.1;12.1.1.8318.1;3.1.1.9852.1;14.1.1.5696.1;12.1.1.11357.1;3.1.1.11921.1;9.1.1.6621.1;10.1.1.7961.1;6.1.1.4711.1;20.1.1.7969.1;3.1.1.9769.1;20.1.1.7851.1;9.1.1.6508.1;1.1.1.12555.1;15.1.1.7583.1</t>
  </si>
  <si>
    <t>GGLQTMTALGIDTAR(iTRAQ8plex@N-term);GGFLACGPLYAYR(iTRAQ8plex@N-term; Methylthio(C)@6);TGDVYKCPVGR(iTRAQ8plex@N-term; iTRAQ8plex(K)@6; Methylthio(C)@7);VGYPFLR(iTRAQ8plex@N-term);FSIAILGHYNR(iTRAQ8plex@N-term);GHFPMPELR(iTRAQ8plex@N-term);SLEDPLGINSGK(iTRAQ8plex@N-term; Deamidated(N)@9; iTRAQ8plex(K)@12);VMVIVTDGESHDNYR(iTRAQ8plex@N-term);SATIPGDVLYIAGQPR(iTRAQ8plex@N-term);YSSTEEVLVAANK(iTRAQ8plex@N-term; iTRAQ8plex(K)@13);QVIQDCEDENIQR(iTRAQ8plex@N-term; Methylthio(C)@6);NLLIVR(iTRAQ8plex@N-term; Deamidated(N)@1);TVVQYSPNLIFSGIEEIQK(iTRAQ8plex@N-term; iTRAQ8plex(K)@19);FGTAVAAVK(iTRAQ8plex@N-term; iTRAQ8plex(K)@9);WVLIGSPLVGQPK(iTRAQ8plex@N-term; iTRAQ8plex(K)@13)</t>
  </si>
  <si>
    <t>SFFSGTQER(iTRAQ8plex@N-term);CVSDLTLDVSTTEK(iTRAQ8plex@N-term; Methylthio(C)@1; iTRAQ8plex(K)@14);GGFLACGPLYAYR(iTRAQ8plex@N-term; Methylthio(C)@6);TGDVYKCPVGR(iTRAQ8plex@N-term; iTRAQ8plex(K)@6; Methylthio(C)@7);VGYPFLR(iTRAQ8plex@N-term);FSIAILGHYNR(iTRAQ8plex@N-term);SKEDSVYEADLQYR(iTRAQ8plex@N-term; iTRAQ8plex(K)@2);LKQVIQDCEDENIQR(iTRAQ8plex@N-term; iTRAQ8plex(K)@2; Methylthio(C)@8);HSFYMLDKHDFQDSVR(iTRAQ8plex@N-term; iTRAQ8plex(K)@8);VTLDSLR(iTRAQ8plex@N-term);QVIQDCEDENIQR(iTRAQ8plex@N-term; Methylthio(C)@6)</t>
  </si>
  <si>
    <t>9.1.1.4113.1;4.1.1.9654.1;2.1.1.8286.1;2.1.1.8173.1;8.1.1.6953.1;5.1.1.11875.1;4.1.1.12256.1;1.1.1.11184.1;2.1.1.8991.1;5.1.1.11745.1;5.1.1.4696.1;7.1.1.4785.1;1.1.1.12379.1</t>
  </si>
  <si>
    <t>SFFSGTQER(iTRAQ8plex@N-term);CVSDLTLDVSTTEK(iTRAQ8plex@N-term; Methylthio(C)@1; iTRAQ8plex(K)@14);GGFLACGPLYAYR(iTRAQ8plex@N-term; Methylthio(C)@6);TGDVYKCPVGR(iTRAQ8plex@N-term; iTRAQ8plex(K)@6; Methylthio(C)@7);VGYPFLR(iTRAQ8plex@N-term);FSIAILGHYNR(iTRAQ8plex@N-term);LKQVIQDCEDENIQR(iTRAQ8plex@N-term; iTRAQ8plex(K)@2; Methylthio(C)@8);SKEDSVYEADLQYR(iTRAQ8plex@N-term; iTRAQ8plex(K)@2);HSFYMLDKHDFQDSVR(iTRAQ8plex@N-term; iTRAQ8plex(K)@8);VTLDSLR(iTRAQ8plex@N-term);QVIQDCEDENIQR(iTRAQ8plex@N-term; Methylthio(C)@6)</t>
  </si>
  <si>
    <t>TGDVVNFK(iTRAQ8plex@N-term; Deamidated(N)@6; iTRAQ8plex(K)@8);TGDVYKCPVGR(iTRAQ8plex@N-term; iTRAQ8plex(K)@6; Methylthio(C)@7);SIASEPTEK(iTRAQ8plex@N-term; iTRAQ8plex(K)@9);SLEDPLGINSGK(iTRAQ8plex@N-term; Deamidated(N)@9; iTRAQ8plex(K)@12);GHFPMPELR(iTRAQ8plex@N-term);QVIQDCEDENIQR(iTRAQ8plex@N-term; Methylthio(C)@6);NLLIVR(iTRAQ8plex@N-term; Deamidated(N)@1);FGTAVAAVK(iTRAQ8plex@N-term; iTRAQ8plex(K)@9);TVVQYSPNLIFSGIEEIQK(iTRAQ8plex@N-term; iTRAQ8plex(K)@19)</t>
  </si>
  <si>
    <t>9.1.1.6542.1;7.1.1.7126.1;2.1.1.8486.1;12.1.1.5412.1;1.1.1.1307.1;14.1.1.11595.1;20.1.1.8316.1;8.1.1.7061.1;13.1.1.7694.1;9.1.1.4091.1;9.1.1.4633.1;10.1.1.8810.1;12.1.1.12603.1</t>
  </si>
  <si>
    <t>TGDVVNFK(iTRAQ8plex@N-term; Deamidated(N)@6; iTRAQ8plex(K)@8);TGDVYKCPVGR(iTRAQ8plex@N-term; iTRAQ8plex(K)@6; Methylthio(C)@7);SIASEPTEK(iTRAQ8plex@N-term; iTRAQ8plex(K)@9);SLEDPLGINSGK(iTRAQ8plex@N-term; Deamidated(N)@9; iTRAQ8plex(K)@12);GHFPMPELR(iTRAQ8plex@N-term);QVIQDCEDENIQR(iTRAQ8plex@N-term; Methylthio(C)@6);FGTAVAAVK(iTRAQ8plex@N-term; iTRAQ8plex(K)@9);TVVQYSPNLIFSGIEEIQK(iTRAQ8plex@N-term; iTRAQ8plex(K)@19);NLLIVR(iTRAQ8plex@N-term; Deamidated(N)@1)</t>
  </si>
  <si>
    <t>sp|Q5HZI9|S2551_MOUSE</t>
  </si>
  <si>
    <t>Solute carrier family 25 member 51 OS=Mus musculus OX=10090 GN=Slc25a51 PE=1 SV=1</t>
  </si>
  <si>
    <t>Q5HZI9</t>
  </si>
  <si>
    <t>Slc25a51</t>
  </si>
  <si>
    <t>sp|Q5HZI9|S2551_MOUSE;tr|A2AKW0|A2AKW0_MOUSE</t>
  </si>
  <si>
    <t>MMDSEAHEKRPPMLTSSNQDLSPHIAGVGDMKHYLCGYCAAFNNVAITYPVQKILFRQQLYGIKTRDAVLQLRKDGFRNLYRGILPPLMQKTTTLALMFGLYEDLSRLLHKHVSSAPEFATRSVAALLAGTTEAILTPFERVQTLLQDHKHHDKFTNTYQAFRALRCHGIAEYYRGMVPILFRNGFGNVLFFGLRGPIKESLPTATTYSAHLVNDFICGGVLGAVLGFLSFPINVVKARIQSQIGGPFLSLPMVFKTIWIERDRKLINLFRGAHLNYHRSLISWGIINATYEFLLKIV</t>
  </si>
  <si>
    <t>SVAALLAGTTEAILTPFER(iTRAQ8plex@N-term);LHKHVSSAPEFATRSVAALLAGTTEAILTPFER(iTRAQ8plex@N-term; iTRAQ8plex(K)@3);DAVLQLR(iTRAQ8plex@N-term);LINLFR(iTRAQ8plex@N-term; Deamidated(N)@3)</t>
  </si>
  <si>
    <t>19.1.1.13175.1;1.1.1.5453.1;20.1.1.14578.1;16.1.1.13862.1</t>
  </si>
  <si>
    <t>sp|Q9DB25|ALG5_MOUSE</t>
  </si>
  <si>
    <t>Dolichyl-phosphate beta-glucosyltransferase OS=Mus musculus OX=10090 GN=Alg5 PE=1 SV=1</t>
  </si>
  <si>
    <t>Q9DB25</t>
  </si>
  <si>
    <t>Alg5</t>
  </si>
  <si>
    <t>sp|Q9DB25|ALG5_MOUSE;tr|D6RCG2|D6RCG2_MOUSE;tr|Q9CTE8|Q9CTE8_MOUSE;tr|Q9D0Q9|Q9D0Q9_MOUSE</t>
  </si>
  <si>
    <t>MATLLLQLLGLGVALAAAALILVSIVAFITATKMPPCYQHEEEKFFLNAKGQKEALPSIWDSPTKQLSVVVPSYNEEKRLPVMMDEALNYLEKRQKHDCTFTYEVIVVDDGSEDQTSKVALKYCQKYGSDKVRVITLVRNRGKGGAVRMGVFSSRGEKILMADADGATKFPDVEKLEKGLSDLQPWPEQMAIACGSRAHLEKESIAQRSYFRTFLMYGFHFLVWFLCVKGIRDTQCGFKLLTREAAARTFSSLHIERWAFDVELLYIAQCLQIPIAEVAVNWTEIEGSKLVPFWSWLQMGKDLLFIRLRYLTGAWRLKQTRKAS</t>
  </si>
  <si>
    <t>GLSDLQPWPEQMAIACGSR(iTRAQ8plex@N-term; Methylthio(C)@16);QLSVVVPSYNEEK(Gln-&gt;pyro-Glu@N-term; iTRAQ8plex(K)@13);EALPSIWDSPTK(iTRAQ8plex@N-term; iTRAQ8plex(K)@12);VITLVR(iTRAQ8plex@N-term)</t>
  </si>
  <si>
    <t>20.1.1.8701.1;20.1.1.9463.1;16.1.1.9867.1;15.1.1.12135.1</t>
  </si>
  <si>
    <t>EALPSIWDSPTK(iTRAQ8plex@N-term; iTRAQ8plex(K)@12)</t>
  </si>
  <si>
    <t>20.1.1.10012.1</t>
  </si>
  <si>
    <t>sp|Q05421|CP2E1_MOUSE</t>
  </si>
  <si>
    <t>Cytochrome P450 2E1 OS=Mus musculus OX=10090 GN=Cyp2e1 PE=1 SV=1</t>
  </si>
  <si>
    <t>Q05421</t>
  </si>
  <si>
    <t>Cyp2e1</t>
  </si>
  <si>
    <t>sp|Q05421|CP2E1_MOUSE;tr|A0A1B0GSV7|A0A1B0GSV7_MOUSE</t>
  </si>
  <si>
    <t>MAVLGITVALLVWIATLLLVSIWKQIYRSWNLPPGPFPIPFFGNIFQLDLKDIPKSLTKLAKRFGPVFTLHLGQRRIVVLHGYKAVKEVLLNHKNEFSGRGDIPVFQEYKNKGIIFNNGPTWKDVRRFSLSILRDWGMGKQGNEARIQREAHFLVEELKKTKGQPFDPTFLIGCAPCNVIADILFNKRFDYDDKKCLELMSLFNENFYLLSTPWIQAYNYFSDYLQYLPGSHRKVMKNVSEIRQYTLGKAKEHLKSLDINCPRDVTDCLLIEMEKEKHSQEPMYTMENISVTLADLFFAGTETTSTTLRYGLLILMKYPEIEEKLHEEIDRVIGPSRAPAVRDRMNMPYMDAVVHEIQRFINLVPSNLPHEATRDTVFRGYVIPKGTVVIPTLDSLLFDNYEFPDPETFKPEHFLNENGKFKYSDYFKAFSAGKRVCVGEGLARMELFLLLSAILQHFNLKSLVDPKDIDLSPVTIGFGSIPREFKLCVIPRS</t>
  </si>
  <si>
    <t>MNMPYMDAVVHEIQR(iTRAQ8plex@N-term; Oxidation(M)@1);DRMNMPYMDAVVHEIQR(iTRAQ8plex@N-term);GIIFNNGPTWK(iTRAQ8plex@N-term; Deamidated(N)@6; iTRAQ8plex(K)@11);FGPVFTLHLGQR(iTRAQ8plex@N-term);FINLVPSNLPHEATR(iTRAQ8plex@N-term);MNMPYMDAVVHEIQR(iTRAQ8plex@N-term; Oxidation(M)@6);YGLLILMK(iTRAQ8plex@N-term; iTRAQ8plex(K)@8);SLDINCPR(iTRAQ8plex@N-term; Methylthio(C)@6);LSILR(iTRAQ8plex@N-term);MNMPYMDAVVHEIQR(iTRAQ8plex@N-term; Oxidation(M)@3)</t>
  </si>
  <si>
    <t>7.1.1.10302.1;1.1.1.8368.1;9.1.1.10334.1;5.1.1.11301.1;17.1.1.10261.1;4.1.1.6918.1;2.1.1.9463.1;20.1.1.13192.1;3.1.1.10636.1;19.1.1.7974.1</t>
  </si>
  <si>
    <t>MNMPYMDAVVHEIQR(iTRAQ8plex@N-term; Oxidation(M)@1);DRMNMPYMDAVVHEIQR(iTRAQ8plex@N-term);GIIFNNGPTWK(iTRAQ8plex@N-term; Deamidated(N)@6; iTRAQ8plex(K)@11);FGPVFTLHLGQR(iTRAQ8plex@N-term);FINLVPSNLPHEATR(iTRAQ8plex@N-term);MNMPYMDAVVHEIQR(iTRAQ8plex@N-term; Oxidation(M)@6);YGLLILMK(iTRAQ8plex@N-term; iTRAQ8plex(K)@8);SLDINCPR(iTRAQ8plex@N-term; Methylthio(C)@6);MNMPYMDAVVHEIQR(iTRAQ8plex@N-term; Oxidation(M)@3)</t>
  </si>
  <si>
    <t>FINLVPSNLPHEATR(iTRAQ8plex@N-term; iTRAQ8plex(S)@7);LCVIPR(iTRAQ8plex@N-term; Methylthio(C)@2);FINLVPSNLPHEATR(iTRAQ8plex@N-term);GIIFNNGPTWK(iTRAQ8plex@N-term; Deamidated(N)@6; iTRAQ8plex(K)@11);YGLLILMK(iTRAQ8plex@N-term; iTRAQ8plex(K)@8);LSILR(iTRAQ8plex@N-term)</t>
  </si>
  <si>
    <t>2.1.1.13436.1;20.1.1.9750.1;19.1.1.11156.1;13.1.1.9874.1;20.1.1.8377.1;3.1.1.8923.1</t>
  </si>
  <si>
    <t>FINLVPSNLPHEATR(iTRAQ8plex@N-term; iTRAQ8plex(S)@7);LCVIPR(iTRAQ8plex@N-term; Methylthio(C)@2);FINLVPSNLPHEATR(iTRAQ8plex@N-term);GIIFNNGPTWK(iTRAQ8plex@N-term; Deamidated(N)@6; iTRAQ8plex(K)@11);YGLLILMK(iTRAQ8plex@N-term; iTRAQ8plex(K)@8)</t>
  </si>
  <si>
    <t>FINLVPSNLPHEATR(iTRAQ8plex@N-term);GIIFNNGPTWK(iTRAQ8plex@N-term; Deamidated(N)@6; iTRAQ8plex(K)@11);YGLLILMK(iTRAQ8plex@N-term; iTRAQ8plex(K)@8);SLDINCPR(iTRAQ8plex@N-term; Methylthio(C)@6);GDIPVFQEYK(iTRAQ8plex@N-term; iTRAQ8plex(K)@10);FSLSILR(iTRAQ8plex@N-term)</t>
  </si>
  <si>
    <t>20.1.1.13581.1;13.1.1.9939.1;4.1.1.7063.1;19.1.1.9021.1;18.1.1.11415.1;17.1.1.10571.1;17.1.1.10512.1;19.1.1.11261.1;7.1.1.7062.1;3.1.1.11290.1</t>
  </si>
  <si>
    <t>sp|P56382|ATP5E_MOUSE</t>
  </si>
  <si>
    <t>ATP synthase subunit epsilon, mitochondrial OS=Mus musculus OX=10090 GN=Atp5f1e PE=1 SV=2</t>
  </si>
  <si>
    <t>P56382</t>
  </si>
  <si>
    <t>Atp5f1e</t>
  </si>
  <si>
    <t>sp|P56382|ATP5E_MOUSE;tr|G8DXR6|G8DXR6_MOUSE;tr|G8DXS2|G8DXS2_MOUSE;tr|G8DXU5|G8DXU5_MUSMC;tr|Q545F5|Q545F5_MOUSE;tr|Q6VEU5|Q6VEU5_MOUSE</t>
  </si>
  <si>
    <t>MVAYWRQAGLSYIRFSQICAKAVRDALKTEFKANAEKTSGSSIKIVKVSKKE</t>
  </si>
  <si>
    <t>DALKTEFK(iTRAQ8plex@N-term; iTRAQ8plex(K)@4; iTRAQ8plex(K)@8)</t>
  </si>
  <si>
    <t>13.1.1.3527.1</t>
  </si>
  <si>
    <t>sp|Q9QZB9|DCTN5_MOUSE</t>
  </si>
  <si>
    <t>Dynactin subunit 5 OS=Mus musculus OX=10090 GN=Dctn5 PE=1 SV=1</t>
  </si>
  <si>
    <t>Q9QZB9</t>
  </si>
  <si>
    <t>Dctn5</t>
  </si>
  <si>
    <t>sp|Q9QZB9|DCTN5_MOUSE;tr|Q3UK85|Q3UK85_MOUSE</t>
  </si>
  <si>
    <t>MELGELLYNKSEYIETASGNKVSRQSVLCGSQNIVLNGKTIIMNDCIIRGDLANVRVGRHCVVKSRSVIRPPFKKFSKGVAFFPLHIGDHVFIEEDCVVNAAQIGSYVHVGKNCVIGRRCVLKDCCKILDNTVLPPETVVPPFTVFSGCPGLFSGELPECTQELMIDVTKSYYQKFLPLTQV</t>
  </si>
  <si>
    <t>FLPLTQV(iTRAQ8plex@N-term);MELGELLYNK(Protein Terminal Acetyl@N-term; iTRAQ8plex(K)@10)</t>
  </si>
  <si>
    <t>15.1.1.11750.1;1.1.1.13712.1</t>
  </si>
  <si>
    <t>MELGELLYNKSEYIETASGNK(Protein Terminal Acetyl@N-term; iTRAQ8plex(K)@10; iTRAQ8plex(K)@21);FLPLTQV(iTRAQ8plex@N-term)</t>
  </si>
  <si>
    <t>17.1.1.11540.1;9.1.1.13506.1</t>
  </si>
  <si>
    <t>15.1.1.12221.1;4.1.1.13841.1;1.1.1.15178.1</t>
  </si>
  <si>
    <t>sp|Q924M7|MPI_MOUSE</t>
  </si>
  <si>
    <t>Mannose-6-phosphate isomerase OS=Mus musculus OX=10090 GN=Mpi PE=1 SV=1</t>
  </si>
  <si>
    <t>Q924M7</t>
  </si>
  <si>
    <t>Mpi</t>
  </si>
  <si>
    <t>sp|Q924M7|MPI_MOUSE;tr|F6Q3K8|F6Q3K8_MOUSE;tr|Q3V100|Q3V100_MOUSE;tr|Q921Z9|Q921Z9_MOUSE</t>
  </si>
  <si>
    <t>MASPRVFPLSCVVQQYAWGKVGSKSEVACLLASSDPLAQISEDKPYAELWMGTHPRGDAKILDNRISQKTLGQWIAENPDCLGSKVKNTFNGKLPFLFKVLSVDTALSIQAHPNKELAEKLHLQAPEHYPDANHKPEMAIALTSFQGLCGFRPVEEIVTFMKKVPEFQLLIGDDATAQLKESVGGDTEAMASALRNCFSHLMKSEKKVVVEQLNLLVKRISQQVFDGNNMEDIYGKLLLQLHQQHPGDIGCFAIYFLNLLTLKPGEAMFLDANVPHAYLKGDCVECMACSDNTVRAGLTPKFIDVPTLCEMLNYTPSPSNNRLFAPAQSQDDPYLSIYDPPVPDFTVMKMEVPSSVTEYKVSTLDSASILLMVQGTVTAIIPSAHAEIPLYRGGVLFIAANESVLLKITVPKDLLIFRACCLL</t>
  </si>
  <si>
    <t>MEVPSSVTEYK(iTRAQ8plex@N-term; iTRAQ8plex(K)@11);TLGQWIAENPDCLGSK(iTRAQ8plex@N-term; Methylthio(C)@12; iTRAQ8plex(K)@16);FIDVPTLCEML(iTRAQ8plex@N-term; Methylthio(C)@8);LFAPAQSQDDPYLSIYDPPVPDFTVMK(iTRAQ8plex@N-term; iTRAQ8plex(K)@27)</t>
  </si>
  <si>
    <t>8.1.1.11961.1;2.1.1.14096.1;13.1.1.5221.1;12.1.1.11937.1;12.1.1.11921.1</t>
  </si>
  <si>
    <t>MEVPSSVTEYK(iTRAQ8plex@N-term; iTRAQ8plex(K)@11);ESVGGDTEAMASALR(iTRAQ8plex@N-term)</t>
  </si>
  <si>
    <t>9.1.1.6585.1;17.1.1.5910.1</t>
  </si>
  <si>
    <t>TLGQWIAENPDCLGSK(iTRAQ8plex@N-term; Methylthio(C)@12; iTRAQ8plex(K)@16)</t>
  </si>
  <si>
    <t>8.1.1.12484.1</t>
  </si>
  <si>
    <t>sp|Q3UGC7|EI3JA_MOUSE</t>
  </si>
  <si>
    <t>Eukaryotic translation initiation factor 3 subunit J-A OS=Mus musculus OX=10090 GN=Eif3j1 PE=2 SV=1</t>
  </si>
  <si>
    <t>Q3UGC7</t>
  </si>
  <si>
    <t>Eif3j1</t>
  </si>
  <si>
    <t>sp|Q3UGC7|EI3JA_MOUSE;sp|Q66JS6|EI3JB_MOUSE;tr|Q2YDW1|Q2YDW1_MOUSE</t>
  </si>
  <si>
    <t>MAAAAAAAAAAGDSDSWDADTFSMEDPVRKVAGGGTAGGDRWEGEDEDEDVKDNWDDDDDENKEEAEVKPEVKISEKKKIAEKIKEKERQQKKRQEEIKKRLEEPEESKVLTPEEQLADKLRLKKLQEESDLELAKETFGVNNTVYGIDAMNPSSRDDFTEFGKLLKDKITQYEKSLYYASFLEALVRDVCISLEIDDLKKITNSLTVLCSEKQKQEKQSKAKKKKKGVVPGGGLKATMKDDLADYGGYEGGYVQDYEDFM</t>
  </si>
  <si>
    <t>ITNSLTVLCSEK(iTRAQ8plex@N-term; Deamidated(N)@3; Methylthio(C)@9; iTRAQ8plex(K)@12);LQEESDLELAKETFG(iTRAQ8plex@N-term; iTRAQ8plex(K)@11);LQEESDLELAK(iTRAQ8plex@N-term; iTRAQ8plex(K)@11);SLYYASFLEALVR(iTRAQ8plex@N-term)</t>
  </si>
  <si>
    <t>20.1.1.14175.1;5.1.1.12234.1;8.1.1.11796.1;1.1.1.7452.1;1.1.1.7476.1</t>
  </si>
  <si>
    <t>ITNSLTVLCSEK(iTRAQ8plex@N-term; Deamidated(N)@3; Methylthio(C)@9; iTRAQ8plex(K)@12);LQEESDLELAK(iTRAQ8plex@N-term; iTRAQ8plex(K)@11);LQEESDLELAKETFG(iTRAQ8plex@N-term; iTRAQ8plex(K)@11);SLYYASFLEALVR(iTRAQ8plex@N-term)</t>
  </si>
  <si>
    <t>VLTPEEQLADKLR(iTRAQ8plex@N-term; iTRAQ8plex(K)@11);AAAAAAAAAAAAGDSDSWDADTFSMEDPVRK(Protein Terminal Acetyl@N-term; iTRAQ8plex(K)@31);ITNSLTVLCSEK(iTRAQ8plex@N-term; Deamidated(N)@3; Methylthio(C)@9; iTRAQ8plex(K)@12);LQEESDLELAK(iTRAQ8plex@N-term; iTRAQ8plex(K)@11)</t>
  </si>
  <si>
    <t>1.1.1.12698.1;8.1.1.12194.1;2.1.1.10586.1;4.1.1.7134.1;2.1.1.10701.1;1.1.1.12664.1;3.1.1.6961.1</t>
  </si>
  <si>
    <t>AAAAAAAAAAAAGDSDSWDADTFSMEDPVRK(Protein Terminal Acetyl@N-term; iTRAQ8plex(K)@31);GVVPGGGLK(iTRAQ8plex@N-term; iTRAQ8plex(K)@9);ITNSLTVLCSEK(iTRAQ8plex@N-term; Deamidated(N)@3; Methylthio(C)@9; iTRAQ8plex(K)@12)</t>
  </si>
  <si>
    <t>1.1.1.14271.1;3.1.1.3113.1;5.1.1.13096.1;6.1.1.3752.1;10.1.1.12921.1;18.1.1.13328.1</t>
  </si>
  <si>
    <t>sp|Q60902|EP15R_MOUSE</t>
  </si>
  <si>
    <t>Epidermal growth factor receptor substrate 15-like 1 OS=Mus musculus OX=10090 GN=Eps15l1 PE=1 SV=3</t>
  </si>
  <si>
    <t>Q60902</t>
  </si>
  <si>
    <t>Eps15l1</t>
  </si>
  <si>
    <t>sp|Q60902|EP15R_MOUSE;tr|A0A1D5RLS1|A0A1D5RLS1_MOUSE</t>
  </si>
  <si>
    <t>MAAPLVPLSQQIPGGNPLYESYYKQVDPAYTGRVGASEAALFLKKSGLSDIILGKIWDLADPEGKGFLDKQGFYVALRLVACAQSGHEVTLSSLSLTMPPPKFHDTSSPLMATQSSAETHWAVRVEEKAKFDGIFESLLPVNGLLSGDKVKPVLMNSKLPLDVLGRVWDLSDIDKDGHLDRDEFAVAMHLVYRALEKEPVPSILPPPLIPPSKRKKTVFAGAVPVLPASPPPKDSLRSTPSHGSVSSLNSTGSLSPKHSVKQPPVAWVVPVADKMRFDEIFLKTDLDLDGYVSGQEVKEIFMHSGLTQNLLAHIWALADTRQTGKLSKEQFALAMYFIQQKVSKGIDPPQVLSPDMVPPSERGTPIPDSSSTLASGEFTGVKELDDISQEIAQLQREKYSLEQDIREKEEAIRQKTSEVQELQNDLDRETSSLQELEAQKQDAQDRLDEMDQQKAKLRDMLSDVRQKCQDETQTISSLKTQIQSQESDLKSQEDDLNRAKSELNRLQQEETQLEQSIQAGRAQLETILRSLKCTQDDINQARSKLSQLQESHLEAHRSLEQYDQVPDGVSGTSLPDLATLNEGILLAERGGFGAMDDPFKNKALLFSNNSQELHPDPFQAEDPFKSDPFKGADPFKGDPFQSDPFSEQQTAATDPFGGDPFKESDPFHSSSSDDFFKKQTKNDPFTSDPFTKNPSLPSKLDPFESSDPFSSSSISSKGSDPFGTLDPFGSSSFSSAEGFADFSQMSKPPPSGPFSSSLGGTGFSDDPFKSKQDTPALPPKKPAPPRPKPPSGQSTPVSQLGSSDFPESPDPFQPLGADSGDPFQNKKGFGDPFSGKDPFAPSSSAKPPKTSSSGFADFTSFGNEEQQLAWAKRESEKAEQERLARLRRQEQEDLELAIALSKADMPA</t>
  </si>
  <si>
    <t>SLEQYDQVPDGVSGTSLPDLATLNEGILLAER(iTRAQ8plex@N-term);GTPIPDSSSTLASGEFTGVKELDDISQEIAQLQR(iTRAQ8plex@N-term; iTRAQ8plex(K)@20);VGASEAALFLK(iTRAQ8plex@N-term; iTRAQ8plex(K)@11);LPLDVLGR(iTRAQ8plex@N-term);LQQEETQLEQSIQAGR(iTRAQ8plex@N-term);CTQDDINQAR(iTRAQ8plex@N-term; Methylthio(C)@1);LRDMLSDVR(iTRAQ8plex@N-term);TQIQSQESDLKSQEDDLNR(iTRAQ8plex@N-term; iTRAQ8plex(K)@11)</t>
  </si>
  <si>
    <t>7.1.1.10634.1;5.1.1.14123.1;7.1.1.7802.1;5.1.1.2161.1;5.1.1.14174.1;20.1.1.4614.1;7.1.1.10645.1;15.1.1.10122.1;5.1.1.11314.1;5.1.1.11348.1</t>
  </si>
  <si>
    <t>GTPIPDSSSTLASGEFTGVKELDDISQEIAQLQR(iTRAQ8plex@N-term; iTRAQ8plex(K)@20);SLEQYDQVPDGVSGTSLPDLATLNEGILLAER(iTRAQ8plex@N-term);VGASEAALFLK(iTRAQ8plex@N-term; iTRAQ8plex(K)@11);LQQEETQLEQSIQAGR(iTRAQ8plex@N-term);CTQDDINQAR(iTRAQ8plex@N-term; Methylthio(C)@1);LRDMLSDVR(iTRAQ8plex@N-term);LPLDVLGR(iTRAQ8plex@N-term);TQIQSQESDLKSQEDDLNR(iTRAQ8plex@N-term; iTRAQ8plex(K)@11)</t>
  </si>
  <si>
    <t>GIDPPQVLSPDMVPPSER(iTRAQ8plex@N-term);SLEQYDQVPDGVSGTSLPDLATLNEGILLAER(iTRAQ8plex@N-term);CTQDDINQAR(iTRAQ8plex@N-term; Methylthio(C)@1);TQIQSQESDLKSQEDDLNR(iTRAQ8plex@N-term; iTRAQ8plex(K)@11)</t>
  </si>
  <si>
    <t>2.1.1.5048.1;2.1.1.10195.1;6.1.1.2292.1;8.1.1.13966.1</t>
  </si>
  <si>
    <t>VGASEAALFLK(iTRAQ8plex@N-term; iTRAQ8plex(K)@11);LAWAK(iTRAQ8plex@N-term; iTRAQ8plex(K)@5);LQQEETQLEQSIQAGR(iTRAQ8plex@N-term);CTQDDINQAR(iTRAQ8plex@N-term; Methylthio(C)@1);AQLETILR(iTRAQ8plex@N-term)</t>
  </si>
  <si>
    <t>5.1.1.12094.1;7.1.1.11343.1;11.1.1.6529.1;4.1.1.2061.1;6.1.1.9065.1;7.1.1.11330.1;7.1.1.2105.1;9.1.1.11041.1</t>
  </si>
  <si>
    <t>VGASEAALFLK(iTRAQ8plex@N-term; iTRAQ8plex(K)@11);LQQEETQLEQSIQAGR(iTRAQ8plex@N-term);CTQDDINQAR(iTRAQ8plex@N-term; Methylthio(C)@1);AQLETILR(iTRAQ8plex@N-term)</t>
  </si>
  <si>
    <t>sp|Q9JMH6|TRXR1_MOUSE</t>
  </si>
  <si>
    <t>Thioredoxin reductase 1, cytoplasmic OS=Mus musculus OX=10090 GN=Txnrd1 PE=1 SV=3</t>
  </si>
  <si>
    <t>Q9JMH6</t>
  </si>
  <si>
    <t>Txnrd1</t>
  </si>
  <si>
    <t>MPVDDCWLYFPASRGRTFVQTVWVAPTCPNCCWFPGFLPPVPRPPHVPRVLLRGPRGAVLPASRPSKTLPSSSQTPCPTDPCICPPPSTPDSRQEKNTQSELPNKKGQLQKLPTMNGSKDPPGSYDFDLIIIGGGSGGLAAAKEAAKFDKKVLVLDFVTPTPLGTRWGLGGTCVNVGCIPKKLMHQAALLGQALKDSRNYGWKVEDTVKHDWEKMTESVQSHIGSLNWGYRVALREKKVVYENAYGRFIGPHRIVATNNKGKEKIYSAERFLIATGERPRYLGIPGDKEYCISSDDLFSLPYCPGKTLVVGASYVALECAGFLAGIGLDVTVMVRSILLRGFDQDMANKIGEHMEEHGIKFIRQFVPTKIEQIEAGTPGRLRVTAQSTNSEETIEGEFNTVLLAVGRDSCTRTIGLETVGVKINEKTGKIPVTDEEQTNVPYIYAIGDILEGKLELTPVAIQAGRLLAQRLYGGSNVKCDYDNVPTTVFTPLEYGCCGLSEEKAVEKFGEENIEVYHSFFWPLEWTVPSRDNNKCYAKIICNLKDDERVVGFHVLGPNAGEVTQGFAAALKCGLTKQQLDSTIGIHPVCAEIFTTLSVTKRSGGDILQSGCUG</t>
  </si>
  <si>
    <t>KVVYENAYGR(iTRAQ8plex@N-term; iTRAQ8plex(K)@1; Deamidated(N)@6);VTAQSTNSEETIEGEFNTVLLAVGR(iTRAQ8plex@N-term; Deamidated(N)@7);VTAQSTNSEETIEGEFNTVLLAVGR(iTRAQ8plex@N-term);QFVPTKIEQIEAGTPGR(iTRAQ8plex@N-term; iTRAQ8plex(K)@6);KVVYENAYGR(iTRAQ8plex@N-term; iTRAQ8plex(K)@1);VLVLDFVTPTPLGTR(iTRAQ8plex@N-term);SEETIEGEFNTVLLAVGR(iTRAQ8plex@N-term)</t>
  </si>
  <si>
    <t>5.1.1.10000.1;19.1.1.13927.1;20.1.1.2096.1;1.1.1.14117.1;1.1.1.13800.1;18.1.1.13539.1;12.1.1.1579.1</t>
  </si>
  <si>
    <t>KVVYENAYGR(iTRAQ8plex@N-term; iTRAQ8plex(K)@1; Deamidated(N)@6);QFVPTKIEQIEAGTPGR(iTRAQ8plex@N-term; iTRAQ8plex(K)@6);VTAQSTNSEETIEGEFNTVLLAVGR(iTRAQ8plex@N-term; Deamidated(N)@7);VTAQSTNSEETIEGEFNTVLLAVGR(iTRAQ8plex@N-term);KVVYENAYGR(iTRAQ8plex@N-term; iTRAQ8plex(K)@1);VLVLDFVTPTPLGTR(iTRAQ8plex@N-term);SEETIEGEFNTVLLAVGR(iTRAQ8plex@N-term)</t>
  </si>
  <si>
    <t>VTAQSTNSEETIEGEFNTVLLAVGR(iTRAQ8plex@N-term);QFVPTKIEQIEAGTPGR(iTRAQ8plex@N-term; iTRAQ8plex(K)@6);TVLLAVGR(iTRAQ8plex@N-term);KVVYENAYGR(iTRAQ8plex@N-term; iTRAQ8plex(K)@1);VLVLDFVTPTPLGTR(iTRAQ8plex@N-term)</t>
  </si>
  <si>
    <t>3.1.1.2117.1;2.1.1.14249.1;3.1.1.12924.1;20.1.1.7296.1;4.1.1.13491.1;8.1.1.9830.1;2.1.1.14236.1</t>
  </si>
  <si>
    <t>QFVPTKIEQIEAGTPGR(iTRAQ8plex@N-term; iTRAQ8plex(K)@6);VTAQSTNSEETIEGEFNTVLLAVGR(iTRAQ8plex@N-term);TVLLAVGR(iTRAQ8plex@N-term);KVVYENAYGR(iTRAQ8plex@N-term; iTRAQ8plex(K)@1);VLVLDFVTPTPLGTR(iTRAQ8plex@N-term)</t>
  </si>
  <si>
    <t>KVVYENAYGR(iTRAQ8plex@N-term; iTRAQ8plex(K)@1; Deamidated(N)@6);VTAQSTNSEETIEGEFNTVLLAVGR(iTRAQ8plex@N-term);QFVPTKIEQIEAGTPGR(iTRAQ8plex@N-term; iTRAQ8plex(K)@6);VLVLDFVTPTPLGTR(iTRAQ8plex@N-term);MTESVQSHIGSLNWGYR(iTRAQ8plex@N-term);TIGLETVGVK(iTRAQ8plex@N-term; iTRAQ8plex(K)@10)</t>
  </si>
  <si>
    <t>12.1.1.1986.1;1.1.1.15453.1;2.1.1.14405.1;1.1.1.15459.1;1.1.1.15254.1;8.1.1.10016.1;1.1.1.15247.1;6.1.1.7986.1;3.1.1.13788.1;9.1.1.9525.1;16.1.1.9836.1;4.1.1.14049.1;2.1.1.14582.1;2.1.1.14395.1;5.1.1.10985.1</t>
  </si>
  <si>
    <t>KVVYENAYGR(iTRAQ8plex@N-term; iTRAQ8plex(K)@1; Deamidated(N)@6);QFVPTKIEQIEAGTPGR(iTRAQ8plex@N-term; iTRAQ8plex(K)@6);VTAQSTNSEETIEGEFNTVLLAVGR(iTRAQ8plex@N-term);VLVLDFVTPTPLGTR(iTRAQ8plex@N-term);MTESVQSHIGSLNWGYR(iTRAQ8plex@N-term);TIGLETVGVK(iTRAQ8plex@N-term; iTRAQ8plex(K)@10)</t>
  </si>
  <si>
    <t>sp|Q8BGS1|E41L5_MOUSE</t>
  </si>
  <si>
    <t>Band 4.1-like protein 5 OS=Mus musculus OX=10090 GN=Epb41l5 PE=1 SV=1</t>
  </si>
  <si>
    <t>Q8BGS1</t>
  </si>
  <si>
    <t>Epb41l5</t>
  </si>
  <si>
    <t>MLSFLRRTLGRRSMRKHAEKERLREAQRAATHIPAAGDAKSIITCRVSLLDGTDVSVDLPKKAKGQELFDQIMYHLDLIESDYFGLRFMDSAQVAHWLDGTKSIKKQVKIGSPYCLHLRVKFYSSEPNNLREELTRYLFVLQLKQDILSGKLECPFDTAVQLAAYNLQAELGDYDLAEHSPELVSEFRFVPIQTEEMELAIFEKWKEYRGQTPAQAETNYLNKAKWLEMYGVDMHVVKARDGNDYSLGLTPTGVLVFEGETKIGLFFWPKITRLDFKKNKLTLVVVEDDDQGKEQEHTFVFRLDHPKACKHLWKCAVEHHAFFRLRGPVQKSSHRSGFIRLGSRFRYSGKTEYQTTKTNKARRSTSFERRPSKRYSRRTLQMKASTTQPEDLGVLNASAQKSDSQQAWGVMSPVPVTSSSSCGAVQVEIENLPQTSATEQHDRKCLPLSVDLLNSPDLLETTIGDVTRTSETSAPFPAPDTINVATRSNELEEFKAECETLKDDTEKLKQLETEQTILPSLRPTIDINVNSQEEVVKLTEKCLNNAIENPALNAVKVPPDFKSNILKAQVEAVHKVTREDSLLTHKNASVQDAATNSTAFNENDVPVCKDSLTPVHGTAADSASVLKDATDELDALLLSLTENLMDHTVTPQVSSPSMITPRWIIPQSATISNGLAGYGASLAGTDECSQKDGFSLISPPAPFLVDAVTSSAPPLPEDSTLKQKCLLTTEL</t>
  </si>
  <si>
    <t>FMDSAQVAHWLDGTK(iTRAQ8plex@N-term; iTRAQ8plex(K)@15);FVPIQTEEMELAIFEK(iTRAQ8plex@N-term; Oxidation(M)@9; iTRAQ8plex(K)@16);FVPIQTEEMELAIFEK(iTRAQ8plex@N-term; iTRAQ8plex(K)@16)</t>
  </si>
  <si>
    <t>6.1.1.13669.1;1.1.1.13072.1;11.1.1.11621.1</t>
  </si>
  <si>
    <t>VSLLDGTDVSVDLPK(iTRAQ8plex@N-term; iTRAQ8plex(K)@15);GQTPAQAETNYLNK(iTRAQ8plex@N-term; iTRAQ8plex(K)@14);DGNDYSLGLTPTGVLVFEGETK(iTRAQ8plex@N-term; iTRAQ8plex(K)@22);AATHIPAAGDAK(iTRAQ8plex@N-term; iTRAQ8plex(K)@12);FMDSAQVAHWLDGTK(iTRAQ8plex@N-term; iTRAQ8plex(K)@15);FVPIQTEEMELAIFEK(iTRAQ8plex@N-term; iTRAQ8plex(K)@16);ASTTQPEDLGVLNASAQK(iTRAQ8plex@N-term; iTRAQ8plex(K)@18)</t>
  </si>
  <si>
    <t>9.1.1.13192.1;10.1.1.6250.1;13.1.1.11176.1;9.1.1.13214.1;6.1.1.12837.1;15.1.1.3514.1;16.1.1.5366.1;9.1.1.13204.1;15.1.1.1003.1;15.1.1.930.1;3.1.1.11714.1</t>
  </si>
  <si>
    <t>VSLLDGTDVSVDLPK(iTRAQ8plex@N-term; iTRAQ8plex(K)@15);AATHIPAAGDAK(iTRAQ8plex@N-term; iTRAQ8plex(K)@12);FMDSAQVAHWLDGTK(iTRAQ8plex@N-term; iTRAQ8plex(K)@15);FVPIQTEEMELAIFEK(iTRAQ8plex@N-term; iTRAQ8plex(K)@16)</t>
  </si>
  <si>
    <t>6.1.1.14203.1;13.1.1.11205.1;15.1.1.920.1;12.1.1.959.1;15.1.1.1001.1;9.1.1.13445.1;3.1.1.11991.1</t>
  </si>
  <si>
    <t>sp|Q80ZJ1|RAP2A_MOUSE</t>
  </si>
  <si>
    <t>Ras-related protein Rap-2a OS=Mus musculus OX=10090 GN=Rap2a PE=1 SV=2</t>
  </si>
  <si>
    <t>Q80ZJ1</t>
  </si>
  <si>
    <t>Rap2a</t>
  </si>
  <si>
    <t>sp|Q80ZJ1|RAP2A_MOUSE;sp|Q8BU31|RAP2C_MOUSE</t>
  </si>
  <si>
    <t>MREYKVVVLGSGGVGKSALTVQFVTGTFIEKYDPTIEDFYRKEIEVDSSPSVLEILDTAGTEQFASMRDLYIKNGQGFILVYSLVNQQSFQDIKPMRDQIIRVKRYEKVPVILVGNKVDLESEREVSSNEGRALAEEWGCPFMETSAKSKTMVDELFAEIVRQMNYAAQPDKDDPCCSACNIQ</t>
  </si>
  <si>
    <t>ALAEEWGCPFMETSAK(iTRAQ8plex@N-term; Methylthio(C)@8; iTRAQ8plex(K)@16);TMVDELFAEIVR(iTRAQ8plex@N-term)</t>
  </si>
  <si>
    <t>7.1.1.12471.1;7.1.1.12473.1;10.1.1.13448.1</t>
  </si>
  <si>
    <t>ALAEEWGCPFMETSAK(iTRAQ8plex@N-term; Methylthio(C)@8; iTRAQ8plex(K)@16)</t>
  </si>
  <si>
    <t>10.1.1.13198.1</t>
  </si>
  <si>
    <t>sp|Q9EPU0|RENT1_MOUSE</t>
  </si>
  <si>
    <t>Regulator of nonsense transcripts 1 OS=Mus musculus OX=10090 GN=Upf1 PE=1 SV=2</t>
  </si>
  <si>
    <t>Q9EPU0</t>
  </si>
  <si>
    <t>Upf1</t>
  </si>
  <si>
    <t>MSVEAYGPSSQTLTFLDTEEAELLGADTQGSEFEFTDFTLPSQTQTPPGGPGGAGGPGGAGAGGAAGQLDAQVGPEGILQNGAVDDSVAKTSQLLAELNFEEDEEDTYYTKDLPVHACSYCGIHDPACVVYCNTSKKWFCNGRGNTSGSHIVNHLVRAKCKEVTLHKDGPLGETVLECYNCGCRNVFLLGFIPAKADSVVVLLCRQPCASQSSLKDINWDSSQWQPLIQDRCFLSWLVKIPSEQEQLRARQITAQQINKLEELWKENPSATLEDLEKPGVDEEPQHVLLRYEDAYQYQNIFGPLVKLEADYDKKLKESQTQDNITVRWDLGLNKKRIAFFTLPKTDSGNEDLVIIWLRDMRLMQGDEICLRYKGDLAPLWKGIGHVIKVPDNYGDEIAIELRSSVGAPVEVTHNFQVDFVWKSTSFDRMQSALKTFAVDETSVSGYIYHKLLGHEVEDVVIKCQLPKRFTAQGLPDLNHSQVYAVKTVLQRPLSLIQGPPGTGKTVTSATIVYHLARQGNGPVLVCAPSNIAVDQLTEKIHQTGLKVVRLCAKSREAIDSPVSFLALHNQIRNMDSMPELQKLQQLKDETGELSSADEKRYRALKRTAERELLMNADVICCTCVGAGDPRLAKMQFRSILIDESTQATEPECMVPVVLGAKQLILVGDHCQLGPVVMCKKAAKAGLSQSLFERLVVLGIRPIRLQVQYRMHPALSAFPSNIFYEGSLQNGVTAADRVKKGFDFQWPQPDKPMFFYVTQGQEEIASSGTSYLNRTEAANVEKITTKLLKAGAKPDQIGIITPYEGQRSYLVQYMQFSGSLHTKLYQEVEIASVDAFQGREKDFIILSCVRANEHQGIGFLNDPRRLNVALTRARYGVIIVGNPKALSKQPLWNHLLSYYKEQKALVEGPLNNLRESLMQFSKPRKLVNTVNPGARFMTTAMYDAREAIIPGSVYDRSSQGRPSNMYFQTHDQISMISAGPSHVAAMNIPIPFNLVMPPMPPPGYFGQANGPAAGRGTPKTKTGRGGRQKNRFGLPGPSQTTLPNSQASQDVASQPFSQGALTQGYVSMSQPSQMSQPGLSQPELSQDSYLGDEFKSQIDVALSQDSTYQGERAYQHGGVTGLSQY</t>
  </si>
  <si>
    <t>SILIDESTQATEPECMVPVVLGAK(iTRAQ8plex@N-term; Deamidated(Q)@9; Methylthio(C)@15; Oxidation(M)@16; iTRAQ8plex(K)@24);NMDSMPELQK(iTRAQ8plex@N-term; iTRAQ8plex(K)@10);LLGHEVEDVVIK(iTRAQ8plex@N-term; iTRAQ8plex(K)@12);LVVLGIRPIR(iTRAQ8plex@N-term);YEDAYQYQNIFGPLVK(iTRAQ8plex@N-term; iTRAQ8plex(K)@16);LYQEVEIASVDAFQGR(iTRAQ8plex@N-term);IAFFTLPK(iTRAQ8plex@N-term; iTRAQ8plex(K)@8);AGAKPDQIGIITPYEGQR(iTRAQ8plex@N-term; iTRAQ8plex(K)@4);QITAQQINKLEELWK(Gln-&gt;pyro-Glu@N-term; iTRAQ8plex(K)@9; iTRAQ8plex(K)@15);GIGHVIKVPDNYGDEIAIELR(iTRAQ8plex@N-term; iTRAQ8plex(K)@7);SILIDESTQATEPECMVPVVLGAK(iTRAQ8plex@N-term; Methylthio(C)@15; iTRAQ8plex(K)@24);WDLGLNK(iTRAQ8plex@N-term; iTRAQ8plex(K)@7);FMTTAMYDAR(iTRAQ8plex@N-term)</t>
  </si>
  <si>
    <t>11.1.1.8893.1;5.1.1.9008.1;9.1.1.12829.1;17.1.1.8932.1;1.1.1.13338.1;2.1.1.6409.1;12.1.1.4756.1;5.1.1.13759.1;6.1.1.11017.1;20.1.1.12611.1;10.1.1.11914.1;1.1.1.13334.1;5.1.1.13750.1;5.1.1.11418.1</t>
  </si>
  <si>
    <t>NMDSMPELQK(iTRAQ8plex@N-term; iTRAQ8plex(K)@10);SILIDESTQATEPECMVPVVLGAK(iTRAQ8plex@N-term; Deamidated(Q)@9; Methylthio(C)@15; Oxidation(M)@16; iTRAQ8plex(K)@24);LLGHEVEDVVIK(iTRAQ8plex@N-term; iTRAQ8plex(K)@12);LVVLGIRPIR(iTRAQ8plex@N-term);YEDAYQYQNIFGPLVK(iTRAQ8plex@N-term; iTRAQ8plex(K)@16);IAFFTLPK(iTRAQ8plex@N-term; iTRAQ8plex(K)@8);LYQEVEIASVDAFQGR(iTRAQ8plex@N-term);AGAKPDQIGIITPYEGQR(iTRAQ8plex@N-term; iTRAQ8plex(K)@4);QITAQQINKLEELWK(Gln-&gt;pyro-Glu@N-term; iTRAQ8plex(K)@9; iTRAQ8plex(K)@15);GIGHVIKVPDNYGDEIAIELR(iTRAQ8plex@N-term; iTRAQ8plex(K)@7);SILIDESTQATEPECMVPVVLGAK(iTRAQ8plex@N-term; Methylthio(C)@15; iTRAQ8plex(K)@24);WDLGLNK(iTRAQ8plex@N-term; iTRAQ8plex(K)@7);FMTTAMYDAR(iTRAQ8plex@N-term)</t>
  </si>
  <si>
    <t>LVVLGIRPIR(iTRAQ8plex@N-term);EAIIPGSVYDR(iTRAQ8plex@N-term);TVLQRPLSLIQGPPGTGK(iTRAQ8plex@N-term; iTRAQ8plex(K)@18);LYQEVEIASVDAFQGR(iTRAQ8plex@N-term);KLVNTVNPGAR(iTRAQ8plex@N-term; iTRAQ8plex(K)@1);QGNGPVLVCAPSNIAVDQLTEK(Gln-&gt;pyro-Glu@N-term; Deamidated(N)@3; Methylthio(C)@9; iTRAQ8plex(K)@22);GIGHVIKVPDNYGDEIAIELR(iTRAQ8plex@N-term; iTRAQ8plex(K)@7);SILIDESTQATEPECMVPVVLGAK(iTRAQ8plex@N-term; Methylthio(C)@15; iTRAQ8plex(K)@24);WDLGLNK(iTRAQ8plex@N-term; iTRAQ8plex(K)@7);TSQLLAELNFEEDEEDTYYTK(iTRAQ8plex@N-term; iTRAQ8plex(K)@21);ESQTQDNITVR(iTRAQ8plex@N-term)</t>
  </si>
  <si>
    <t>6.1.1.14097.1;4.1.1.12684.1;9.1.1.10571.1;8.1.1.11353.1;3.1.1.9500.1;1.1.1.927.1;8.1.1.8727.1;8.1.1.13587.1;16.1.1.1596.1;8.1.1.11231.1;4.1.1.12692.1;8.1.1.13559.1;18.1.1.12664.1;19.1.1.7227.1;6.1.1.14112.1</t>
  </si>
  <si>
    <t>YEDAYQYQNIFGPLVK(iTRAQ8plex@N-term; iTRAQ8plex(K)@16);SILIDESTQATEPECMVPVVLGAK(iTRAQ8plex@N-term; Methylthio(C)@15; iTRAQ8plex(K)@24);LYQEVEIASVDAFQGR(iTRAQ8plex@N-term);ESQTQDNITVR(iTRAQ8plex@N-term)</t>
  </si>
  <si>
    <t>10.1.1.12554.1;8.1.1.13658.1;1.1.1.14835.1;1.1.1.980.1;19.1.1.770.1</t>
  </si>
  <si>
    <t>sp|Q9CXI0|COQ5_MOUSE</t>
  </si>
  <si>
    <t>2-methoxy-6-polyprenyl-1,4-benzoquinol methylase, mitochondrial OS=Mus musculus OX=10090 GN=Coq5 PE=1 SV=2</t>
  </si>
  <si>
    <t>Q9CXI0</t>
  </si>
  <si>
    <t>Coq5</t>
  </si>
  <si>
    <t>sp|Q9CXI0|COQ5_MOUSE;tr|Q3UWE3|Q3UWE3_MOUSE</t>
  </si>
  <si>
    <t>MAAPRCCVLWRVCGRGWWRATGHCRLPGCHRSWPWATLGTRSLSQEKRAAETHFGFETVSEGEKGSKVYQVFENVAKKYDLMNDMMSLGIHRAWKDLLIRKMHPLPGTQLLDMAGGTGDIAFRFLSYVQAQHQRRQRRQLRTQQNLSWEEIAKKYQNEEDSLGGSLATVCDINREMLKVGKQKALDQGHTAGLAWVLGDAEELPFDDDSFDVYTIAFGIRNVTHIDQALQEAHRVLKPGGRFLCLEFGQVNDPLISRLYDLYSFQVIPVIGEVIAGDWKSYQYLVESIRKFPNQEDFKDMIEDAGFQRVTYENLTTGIVAIHSGFKL</t>
  </si>
  <si>
    <t>VTYENLTTGIVAIHSGFKL(iTRAQ8plex@N-term; iTRAQ8plex(K)@18);SYQYLVESIR(iTRAQ8plex@N-term);FLSYVQAQHQR(iTRAQ8plex@N-term);VYQVFENVAK(iTRAQ8plex@N-term; iTRAQ8plex(K)@10)</t>
  </si>
  <si>
    <t>10.1.1.9891.1;18.1.1.12255.1;1.1.1.8265.1;8.1.1.11547.1</t>
  </si>
  <si>
    <t>AAETHFGFETVSEGEK(iTRAQ8plex@N-term; iTRAQ8plex(K)@16)</t>
  </si>
  <si>
    <t>9.1.1.5635.1</t>
  </si>
  <si>
    <t>TQQNLSWEEIAK(iTRAQ8plex@N-term; iTRAQ8plex(K)@12);FLSYVQAQHQR(iTRAQ8plex@N-term);AAETHFGFETVSEGEK(iTRAQ8plex@N-term; iTRAQ8plex(K)@16)</t>
  </si>
  <si>
    <t>3.1.1.8051.1;3.1.1.8174.1;15.1.1.7266.1;17.1.1.7374.1;18.1.1.8114.1;9.1.1.6390.1</t>
  </si>
  <si>
    <t>TQQNLSWEEIAK(iTRAQ8plex@N-term; iTRAQ8plex(K)@12);AAETHFGFETVSEGEK(iTRAQ8plex@N-term; iTRAQ8plex(K)@16);FLSYVQAQHQR(iTRAQ8plex@N-term)</t>
  </si>
  <si>
    <t>sp|Q9WUA2|SYFB_MOUSE</t>
  </si>
  <si>
    <t>Phenylalanine--tRNA ligase beta subunit OS=Mus musculus OX=10090 GN=Farsb PE=1 SV=2</t>
  </si>
  <si>
    <t>Q9WUA2</t>
  </si>
  <si>
    <t>Farsb</t>
  </si>
  <si>
    <t>sp|Q9WUA2|SYFB_MOUSE;tr|Q3TG12|Q3TG12_MOUSE;tr|Q3TI98|Q3TI98_MOUSE;tr|Q3TMX6|Q3TMX6_MOUSE;tr|Q9CZU5|Q9CZU5_MOUSE</t>
  </si>
  <si>
    <t>MPTVSVKRDLLFQALGRTYTDEEFDELCFEFGLELDEITSEKQIISKEQGHGKAQGASDVVLYKIDVPANRYDLLCLEGLARGLQVFKERIKAPVYKRVMPKGDIQKLVITEETAKVRPFAVAAVLRNIKFTKDRYDSFIELQEKLHQNICRKRALVAIGTHDLDTLSGPFTYTAKRPSDIKFKPLNKTKEYTACELMNIYKTDNHLKHYLHIIESKPLYPVIYDSNGVVLSMPPIINGNHSKITVNTRNIFIECTGTDFTKAKIVLDIIVTMFSEHCENQFTVEAVEVVSPNGKSSTFPELPYRKEMVRADLINKKVGIRETPANLAKLLTRMCLKSEVIGDGNQIEVEIPPTRADVIHACDIVEDAAIAYGYNNIQMTLPKTYTIANQFPLNKLTELLRLDMAAAGFTEALTFALCSQEDIADKLGLDISATKAVHISNPKTAEFQVARTTLLPGLLKTIAANRKMPLPLKLFEISDVVVKDSGKDVGAKNYRHLCAVYYNKTPGFEIIHGLLDRIMQLLDVPPGEESGGYMIKASAGSAFFPGRCAEIFVGGQSIGKLGVLHPDVITKFELTMPCSSLEINIEPFL</t>
  </si>
  <si>
    <t>TTLLPGLLK(iTRAQ8plex@N-term; iTRAQ8plex(K)@9);VRPFAVAAVLR(iTRAQ8plex@N-term);GFEIIHGLLDR(iTRAQ8plex@N-term);SSTFPELPYRK(iTRAQ8plex@N-term; iTRAQ8plex(K)@11);DRYDSFIELQEK(iTRAQ8plex@N-term; iTRAQ8plex(K)@12);AVHISNPK(iTRAQ8plex@N-term; iTRAQ8plex(K)@8);RDLLFQALGR(iTRAQ8plex@N-term);LTELLR(iTRAQ8plex@N-term);GLQVFKER(iTRAQ8plex@N-term; iTRAQ8plex(K)@6)</t>
  </si>
  <si>
    <t>5.1.1.7171.1;15.1.1.11375.1;17.1.1.10733.1;10.1.1.6074.1;5.1.1.1388.1;8.1.1.4597.1;5.1.1.9719.1;1.1.1.10454.1;11.1.1.7470.1</t>
  </si>
  <si>
    <t>TTLLPGLLK(iTRAQ8plex@N-term; iTRAQ8plex(K)@9);VRPFAVAAVLR(iTRAQ8plex@N-term);GFEIIHGLLDR(iTRAQ8plex@N-term);SSTFPELPYRK(iTRAQ8plex@N-term; iTRAQ8plex(K)@11);DRYDSFIELQEK(iTRAQ8plex@N-term; iTRAQ8plex(K)@12);AVHISNPK(iTRAQ8plex@N-term; iTRAQ8plex(K)@8);RDLLFQALGR(iTRAQ8plex@N-term);GLQVFKER(iTRAQ8plex@N-term; iTRAQ8plex(K)@6)</t>
  </si>
  <si>
    <t>LFEISDVVVK(iTRAQ8plex@N-term; iTRAQ8plex(K)@10);DRYDSFIELQEK(iTRAQ8plex@N-term; iTRAQ8plex(K)@12);TPGFEIIHGLLDR(iTRAQ8plex@N-term);RDLLFQALGR(iTRAQ8plex@N-term);VRPFAVAAVLR(iTRAQ8plex@N-term);AQGASDVVLYKIDVPANR(iTRAQ8plex@N-term; iTRAQ8plex(K)@11)</t>
  </si>
  <si>
    <t>6.1.1.10273.1;2.1.1.10720.1;9.1.1.12195.1;14.1.1.6283.1;9.1.1.12175.1;9.1.1.8957.1;17.1.1.11143.1</t>
  </si>
  <si>
    <t>TTLLPGLLK(iTRAQ8plex@N-term; iTRAQ8plex(K)@9);SSTFPELPYR(iTRAQ8plex@N-term);TPGFEIIHGLLDR(iTRAQ8plex@N-term);VAAVLR(iTRAQ8plex@N-term);VRPFAVAAVLR(iTRAQ8plex@N-term);LGVLHPDVITK(iTRAQ8plex@N-term; iTRAQ8plex(K)@11);GFEIIHGLLDR(iTRAQ8plex@N-term);LFEISDVVVK(iTRAQ8plex@N-term; iTRAQ8plex(K)@10);LTELLR(iTRAQ8plex@N-term);GLQVFKER(iTRAQ8plex@N-term; iTRAQ8plex(K)@6);TYTIANQFPLNK(iTRAQ8plex@N-term; iTRAQ8plex(K)@12)</t>
  </si>
  <si>
    <t>19.1.1.11665.1;10.1.1.8536.1;10.1.1.2860.1;15.1.1.9593.1;6.1.1.8994.1;13.1.1.8641.1;15.1.1.11849.1;7.1.1.9523.1;8.1.1.4935.1;6.1.1.10318.1;9.1.1.12391.1;17.1.1.10934.1;19.1.1.11801.1;6.1.1.13251.1;17.1.1.12202.1</t>
  </si>
  <si>
    <t>LFEISDVVVK(iTRAQ8plex@N-term; iTRAQ8plex(K)@10);SSTFPELPYR(iTRAQ8plex@N-term);TTLLPGLLK(iTRAQ8plex@N-term; iTRAQ8plex(K)@9);TPGFEIIHGLLDR(iTRAQ8plex@N-term);VRPFAVAAVLR(iTRAQ8plex@N-term);LGVLHPDVITK(iTRAQ8plex@N-term; iTRAQ8plex(K)@11);TYTIANQFPLNK(iTRAQ8plex@N-term; iTRAQ8plex(K)@12);GLQVFKER(iTRAQ8plex@N-term; iTRAQ8plex(K)@6);GFEIIHGLLDR(iTRAQ8plex@N-term)</t>
  </si>
  <si>
    <t>sp|P0CW02|LY6C1_MOUSE</t>
  </si>
  <si>
    <t>Lymphocyte antigen 6C1 OS=Mus musculus OX=10090 GN=Ly6c1 PE=2 SV=1</t>
  </si>
  <si>
    <t>P0CW02</t>
  </si>
  <si>
    <t>Ly6c1</t>
  </si>
  <si>
    <t>sp|P0CW02|LY6C1_MOUSE;sp|P0CW03|LY6C2_MOUSE;tr|A0A087WNZ5|A0A087WNZ5_MOUSE;tr|A0A087WRP7|A0A087WRP7_MOUSE</t>
  </si>
  <si>
    <t>MDTSHTTKSCVLILLVALLCAERAQGLQCYECYGVPIETSCPAVTCRASDGFCIAQNIELIEDSQRRKLKTRQCLSFCPAGVPIRDPNIRERTSCCSEDLCNAAVPTAGSTWTMAGVLLFSLSSVVLQTLL</t>
  </si>
  <si>
    <t>ASDGFCIAQNIELIEDSQR(iTRAQ8plex@N-term; Methylthio(C)@6)</t>
  </si>
  <si>
    <t>19.1.1.13075.1</t>
  </si>
  <si>
    <t>2.1.1.13554.1</t>
  </si>
  <si>
    <t>ASDGFCIAQNIELIEDSQRR(iTRAQ8plex@N-term; Methylthio(C)@6)</t>
  </si>
  <si>
    <t>3.1.1.12510.1</t>
  </si>
  <si>
    <t>sp|Q3URE1|ACSF3_MOUSE</t>
  </si>
  <si>
    <t>Malonate--CoA ligase ACSF3, mitochondrial OS=Mus musculus OX=10090 GN=Acsf3 PE=1 SV=2</t>
  </si>
  <si>
    <t>Q3URE1</t>
  </si>
  <si>
    <t>Acsf3</t>
  </si>
  <si>
    <t>sp|Q3URE1|ACSF3_MOUSE;tr|A0A1D5RMC8|A0A1D5RMC8_MOUSE</t>
  </si>
  <si>
    <t>MPPHLALPFRRLFWSLASSQLIPRRHRGHSLLPTTPEAHTDGSVPVFIRALAFGDRIALIDKYGHHTYRELYDRSLCLAQEICRLQGCKVGDLQEERVSFLCSNDVSYVVAQWASWMSGGVAVPLYWKHPEAQLEYFIQDSRSSLVVVGQEYLERLSPLAQRLGVPLLPLTPAVYHGATEKPTEQPVEESGWRDRGAMIFYTSGTTGRPKGALSTHRNLAAVVTGLVHSWAWTKNDVILHVLPLHHVHGVVNKLLCPLWVGATCVMLPEFSAQQVWEKFLSSEAPQITVFMAVPTVYSKLLDYYDKHFTQPHVQDFVRAVCKERIRLMVSGSAALPVPLLEKWRSATGHTLLERYGMTEIGMALSNPLTEARVPGSVGTPLPGVEVRIISENPQKGSPYIIHAEGNERGTKVTPGFEEKEGELLVRGPSVFREYWDKPEETKSAFTSDGWFRTGDTAVFKDARYWIRGRTSVDIIKTGGYKVSALEIERHLLAHPSITDVAVIGVPDMTWGQRVTAVVALQEGHSLSHGDLKEWARGVLAPYAVPSELLLVEEIPRNQMGKVNKKELLKQLYPSGQRSQPGQG</t>
  </si>
  <si>
    <t>SAFTSDGWFR(iTRAQ8plex@N-term);TGGYKVSALEIER(iTRAQ8plex@N-term; iTRAQ8plex(K)@5);SSLVVVGQEYLER(iTRAQ8plex@N-term);YGMTEIGMALSNPLTEAR(iTRAQ8plex@N-term)</t>
  </si>
  <si>
    <t>3.1.1.10501.1;12.1.1.8603.1;13.1.1.10983.1;3.1.1.10402.1;19.1.1.5445.1</t>
  </si>
  <si>
    <t>TGGYKVSALEIER(iTRAQ8plex@N-term; iTRAQ8plex(K)@5);SAFTSDGWFR(iTRAQ8plex@N-term);SSLVVVGQEYLER(iTRAQ8plex@N-term);YGMTEIGMALSNPLTEAR(iTRAQ8plex@N-term)</t>
  </si>
  <si>
    <t>YGMTEIGMALSNPLTEAR(iTRAQ8plex@N-term; Deamidated(N)@12; Oxidation(P)@13);GSPYIIHAEGNER(iTRAQ8plex@N-term; iTRAQ8plex(S)@2);SSLVVVGQEYLER(iTRAQ8plex@N-term);GAMIFYTSGTTGRPK(iTRAQ8plex@N-term; iTRAQ8plex(K)@15);IALIDK(iTRAQ8plex@N-term; iTRAQ8plex(K)@6);HLLAHPSITDVAVIGVPDMTWGQR(iTRAQ8plex@N-term; iTRAQ8plex(S)@7)</t>
  </si>
  <si>
    <t>19.1.1.11165.1;15.1.1.11521.1;6.1.1.12164.1;19.1.1.1397.1;20.1.1.6452.1;6.1.1.12020.1;6.1.1.8813.1</t>
  </si>
  <si>
    <t>GVLAPYAVPSELLLVEEIPR(iTRAQ8plex@N-term);VTPGFEEKEGELLVR(iTRAQ8plex@N-term; iTRAQ8plex(K)@8);SSLVVVGQEYLER(iTRAQ8plex@N-term);VPGSVGTPLPGVEVR(iTRAQ8plex@N-term);GSVGTPLPGVEVR(iTRAQ8plex@N-term);YGMTEIGMALSNPLTEAR(iTRAQ8plex@N-term)</t>
  </si>
  <si>
    <t>10.1.1.8552.1;14.1.1.7432.1;14.1.1.12329.1;6.1.1.6614.1;3.1.1.11212.1;14.1.1.11126.1;12.1.1.13264.1;12.1.1.13256.1</t>
  </si>
  <si>
    <t>GVLAPYAVPSELLLVEEIPR(iTRAQ8plex@N-term);SSLVVVGQEYLER(iTRAQ8plex@N-term);VTPGFEEKEGELLVR(iTRAQ8plex@N-term; iTRAQ8plex(K)@8);VPGSVGTPLPGVEVR(iTRAQ8plex@N-term);GSVGTPLPGVEVR(iTRAQ8plex@N-term);YGMTEIGMALSNPLTEAR(iTRAQ8plex@N-term)</t>
  </si>
  <si>
    <t>sp|Q9CZ04|CSN7A_MOUSE</t>
  </si>
  <si>
    <t>COP9 signalosome complex subunit 7a OS=Mus musculus OX=10090 GN=Cops7a PE=1 SV=2</t>
  </si>
  <si>
    <t>Q9CZ04</t>
  </si>
  <si>
    <t>Cops7a</t>
  </si>
  <si>
    <t>sp|Q9CZ04|CSN7A_MOUSE;tr|D3Z440|D3Z440_MOUSE</t>
  </si>
  <si>
    <t>MSAEVKVTGQNQEQFLLLAKSAKGAALATLIHQVLEAPGVYVFGELLDMPNVRELAESDFASTFRLLTVFAYGTYADYLAEARNLPPLTDAQKNKLRHLSVVTLAAKVKCIPYAVLLEALALRNVRQLEDLVIEAVYADVLRGSLDQRNQRLEVDYSIGRDIQRQDLSAIAQTLQEWCVGCEVVLSGIEEQVSRANQHKEQQLGLKQQIESEVANLKKTIKVTTAAAAAATSQDPEQHLTELREPASGTNQRQPSKKASKGKGLRGSAKIWSKSN</t>
  </si>
  <si>
    <t>VTGQNQEQFLLLAK(iTRAQ8plex@N-term; iTRAQ8plex(K)@14);QLEDLVIEAVYADVLR(Gln-&gt;pyro-Glu@N-term);QLEDLVIEAVYADVLR(iTRAQ8plex@N-term);QQIESEVANLKK(Gln-&gt;pyro-Glu@N-term; iTRAQ8plex(K)@11; iTRAQ8plex(K)@12)</t>
  </si>
  <si>
    <t>12.1.1.6497.1;7.1.1.13460.1;5.1.1.14602.1;8.1.1.10831.1</t>
  </si>
  <si>
    <t>NQRLEVDYSIGR(iTRAQ8plex@N-term);QQIESEVANLKK(Gln-&gt;pyro-Glu@N-term; iTRAQ8plex(K)@11; iTRAQ8plex(K)@12)</t>
  </si>
  <si>
    <t>14.1.1.6550.1;1.1.1.3910.1</t>
  </si>
  <si>
    <t>sp|O35623|BET1_MOUSE</t>
  </si>
  <si>
    <t>BET1 homolog OS=Mus musculus OX=10090 GN=Bet1 PE=1 SV=1</t>
  </si>
  <si>
    <t>O35623</t>
  </si>
  <si>
    <t>Bet1</t>
  </si>
  <si>
    <t>sp|O35623|BET1_MOUSE;tr|Q8BNZ1|Q8BNZ1_MOUSE</t>
  </si>
  <si>
    <t>MRRAGLGDGAPPGSYGNYGYANTGYNACEEENDRLTESLRSKVTAIKSLSIEIGHEVKNQNKLLAEMDSQFDSTTGFLGKTMGRLKILSRGSQTKLLCYMMLFSLFVFFVIYWIIKLR</t>
  </si>
  <si>
    <t>LLAEMDSQFDSTTGFLGK(iTRAQ8plex@N-term; iTRAQ8plex(K)@18)</t>
  </si>
  <si>
    <t>9.1.1.13173.1</t>
  </si>
  <si>
    <t>12.1.1.13060.1</t>
  </si>
  <si>
    <t>sp|Q9JIF7|COPB_MOUSE</t>
  </si>
  <si>
    <t>Coatomer subunit beta OS=Mus musculus OX=10090 GN=Copb1 PE=1 SV=1</t>
  </si>
  <si>
    <t>Q9JIF7</t>
  </si>
  <si>
    <t>Copb1</t>
  </si>
  <si>
    <t>MTAAENVCYTLINVPMDSEPPSEISLKNDLEKGDVKSKTEALKKVIIMILNGEKLPGLLMTIIRFVLPLQDHTIKKLLLVFWEIVPKTTPDGRLLHEMILVCDAYRKDLQHPNEFIRGSTLRFLCKLKEAELLEPLMPAIRACLEHRHSYVRRNAVLAIYTIYRNFEHLIPDAPELIHDFLVNEKDASCKRNAFMMLIHADQDRALDYLSTCIDQVQTFGDILQLVIVELIYKVCHANPSERARFIRCIYNLLQSSSPAVKYEAAGTLVTLSSAPTAIKAAAQCYIDLIIKESDNNVKLIVLDRLVELKEHPAHERVLQDLVMDILRVLSTPDLEVRKKTLQLALDLVSSRNVEELVIVLKKEVIKTNNVSEHEDTDKYRQLLVRTLHSCSVRFPDMAANVIPVLMEFLSDSNEAAAADVLEFVREAIQRFDNLRMLIVEKMLEVFHAIKSVKIYRGALWILGEYCSTKEDIQSVMTEVRRSLGEIPIVESEIKKEAGELKPEEEITVGPVQKLVTEMGTYATQSALSSSRPTKKEEDRPPLRGFLLDGDFFVAASLATTLTKIALRYVALVQEKKKQNSFVAEAMLLMATILHLGKSSLPKKPITDDDVDRISLCLKVLSECSPLMNDIFNKECRQSLSQMLSAKLEEEKLSQKKESEKRNVTVQPDDPISFMQLTAKNEMNCKEDQFQLSLLAAMGNTQRKEAADPLASKLNKVTQLTGFSDPVYAEAYVHVNQYDIVLDVLVVNQTSDTLQNCTLELATLGDLKLVEKPSPLTLAPHDFANIKANVKVASTENGIIFGNIVYDVSGAASDRNCVVLSDIHIDIMDYIQPATCTDAEFRQMWAEFEWENKVTVNTNMTDLNDYLQHILKSTNMKCLTPEKALSGYCGFMAANLYARSIFGEDALANVSIEKPVHQGPDAAVTGHIRIRAKSQGMALSLGDKINLSQKKTSL</t>
  </si>
  <si>
    <t>NVEELVIVLKK(iTRAQ8plex@N-term; iTRAQ8plex(K)@10; iTRAQ8plex(K)@11);TLQLALDLVSSR(iTRAQ8plex@N-term);NVTVQPDDPIS(iTRAQ8plex@N-term);VLQDLVMDILR(iTRAQ8plex@N-term; Oxidation(M)@7);VLQDLVMDILR(iTRAQ8plex@N-term);SIFGEDALANVSIEKPVHQGPDAAVTGHIR(iTRAQ8plex@N-term; iTRAQ8plex(K)@15);NVTVQPDDPISFMQLTAK(iTRAQ8plex@N-term; Oxidation(M)@13; iTRAQ8plex(K)@18);VASTENGIIFGNIVYDVSGAASDR(iTRAQ8plex@N-term; Deamidated(N)@6);LKEAELLEPLMPAIR(iTRAQ8plex@N-term; iTRAQ8plex(K)@2);NVTVQPDDPISFMQLTAK(iTRAQ8plex@N-term; iTRAQ8plex(K)@18);VLSECSPLMNDIFNK(iTRAQ8plex@N-term; Methylthio(C)@5; Deamidated(N)@10; iTRAQ8plex(K)@15);EAADPLASK(iTRAQ8plex@N-term; iTRAQ8plex(K)@9)</t>
  </si>
  <si>
    <t>8.1.1.10151.1;8.1.1.13905.1;9.1.1.11330.1;3.1.1.3289.1;4.1.1.13478.1;19.1.1.14205.1;20.1.1.14626.1;11.1.1.12163.1;8.1.1.12041.1;8.1.1.12043.1;20.1.1.13871.1;2.1.1.10081.1;10.1.1.13043.1;20.1.1.13992.1;18.1.1.13836.1;1.1.1.5135.1;3.1.1.3166.1</t>
  </si>
  <si>
    <t>TLQLALDLVSSR(iTRAQ8plex@N-term);NVEELVIVLKK(iTRAQ8plex@N-term; iTRAQ8plex(K)@10; iTRAQ8plex(K)@11);NVTVQPDDPIS(iTRAQ8plex@N-term);VLQDLVMDILR(iTRAQ8plex@N-term; Oxidation(M)@7);VLQDLVMDILR(iTRAQ8plex@N-term);SIFGEDALANVSIEKPVHQGPDAAVTGHIR(iTRAQ8plex@N-term; iTRAQ8plex(K)@15);NVTVQPDDPISFMQLTAK(iTRAQ8plex@N-term; Oxidation(M)@13; iTRAQ8plex(K)@18);VASTENGIIFGNIVYDVSGAASDR(iTRAQ8plex@N-term; Deamidated(N)@6);LKEAELLEPLMPAIR(iTRAQ8plex@N-term; iTRAQ8plex(K)@2);NVTVQPDDPISFMQLTAK(iTRAQ8plex@N-term; iTRAQ8plex(K)@18);VLSECSPLMNDIFNK(iTRAQ8plex@N-term; Methylthio(C)@5; Deamidated(N)@10; iTRAQ8plex(K)@15);EAADPLASK(iTRAQ8plex@N-term; iTRAQ8plex(K)@9)</t>
  </si>
  <si>
    <t>NVTVQPDDPISFMQLTAK(iTRAQ8plex@N-term; Oxidation(M)@13; iTRAQ8plex(K)@18);VASTENGIIFGNIVYDVSGAASDR(iTRAQ8plex@N-term; Deamidated(N)@6);EAELLEPLMPAIR(iTRAQ8plex@N-term);VLSTPDLEVR(iTRAQ8plex@N-term);NVTVQPDDPISFMQLTAK(iTRAQ8plex@N-term; iTRAQ8plex(K)@18);VLQDLVMDILR(iTRAQ8plex@N-term);EAGELKPEEEITVGPVQK(iTRAQ8plex@N-term; iTRAQ8plex(K)@6; iTRAQ8plex(K)@18);NVEELVIVLK(iTRAQ8plex@N-term; iTRAQ8plex(K)@10)</t>
  </si>
  <si>
    <t>11.1.1.12153.1;6.1.1.13811.1;1.1.1.14075.1;7.1.1.13871.1;1.1.1.8003.1;7.1.1.12810.1;10.1.1.7141.1;5.1.1.13570.1</t>
  </si>
  <si>
    <t>EAELLEPLMPAIR(iTRAQ8plex@N-term);EAGELKPEEEITVGPVQK(iTRAQ8plex@N-term; iTRAQ8plex(K)@6; iTRAQ8plex(K)@18);VLQDLVMDILR(iTRAQ8plex@N-term);NVEELVIVLK(iTRAQ8plex@N-term; iTRAQ8plex(K)@10);NVTVQPDDPISFMQLTAK(iTRAQ8plex@N-term; Oxidation(M)@13; iTRAQ8plex(K)@18);VASTENGIIFGNIVYDVSGAASDR(iTRAQ8plex@N-term; Deamidated(N)@6);NVTVQPDDPISFMQLTAK(iTRAQ8plex@N-term; iTRAQ8plex(K)@18);VLSTPDLEVR(iTRAQ8plex@N-term)</t>
  </si>
  <si>
    <t>NVTVQPDDPISFMQLTAK(iTRAQ8plex@N-term; Oxidation(M)@13; iTRAQ8plex(K)@18);VLSTPDLEVR(iTRAQ8plex@N-term);NVTVQPDDPISFMQLTAK(iTRAQ8plex@N-term; iTRAQ8plex(K)@18);SIFGEDALANVSIEKPVHQGPDAAVTGHIR(iTRAQ8plex@N-term; iTRAQ8plex(K)@15);NAFMMLIHADQDR(iTRAQ8plex@N-term)</t>
  </si>
  <si>
    <t>1.1.1.9150.1;11.1.1.10475.1;8.1.1.12576.1;5.1.1.11946.1;15.1.1.10627.1</t>
  </si>
  <si>
    <t>NVTVQPDDPISFMQLTAK(iTRAQ8plex@N-term; Oxidation(M)@13; iTRAQ8plex(K)@18);VLSTPDLEVR(iTRAQ8plex@N-term);NVTVQPDDPISFMQLTAK(iTRAQ8plex@N-term; iTRAQ8plex(K)@18);NAFMMLIHADQDR(iTRAQ8plex@N-term);SIFGEDALANVSIEKPVHQGPDAAVTGHIR(iTRAQ8plex@N-term; iTRAQ8plex(K)@15)</t>
  </si>
  <si>
    <t>sp|O35250|EXOC7_MOUSE</t>
  </si>
  <si>
    <t>Exocyst complex component 7 OS=Mus musculus OX=10090 GN=Exoc7 PE=1 SV=2</t>
  </si>
  <si>
    <t>O35250</t>
  </si>
  <si>
    <t>Exoc7</t>
  </si>
  <si>
    <t>sp|O35250|EXOC7_MOUSE;tr|A2AAN0|A2AAN0_MOUSE;tr|Q3TIP4|Q3TIP4_MOUSE;tr|Q3USE0|Q3USE0_MOUSE;tr|Q542L0|Q542L0_MOUSE;tr|Q69ZS4|Q69ZS4_MOUSE;tr|Q7TPT3|Q7TPT3_MOUSE</t>
  </si>
  <si>
    <t>MIPPQEASARRREIEDKLKQEEETLSFIRDSLEKSDQLTRNMVSILSSFESRLMKLENSIIPVHKQTENLQRLQENVEKTLSCLDHVISYYHVASDTEKIIREGPTGRLEEYLGSMAKIQKAVEYFQDNSPDSPELNKVKLLFERGKESLESEFRSLMTRHSKVVSPVLLLDLISADDELEVQEDVVLEHLPESVLRDVVRISRWLVEYGRNQDFMNVYYQIRSSQLDRSIKGLKEHFRKSSSSSGVPYSPAIPNKRKDTPTKKPIKRPGTIRKAQNLLKQYSQHGLDGKKGGSNLIPLEGRDDMLDVETDAYIHCVSAFVKLAQSEYRLLMEIIPEHHQKKTFDSLIQDALDGLMLEGENIVSAARKAIIRHDFSTVLTVFPILRHLKQTKPEFDQVLQGTAASTKNKLPGLITSMETIGAKALEDFADNIKNDPDKEYNMPKDGTVHELTSNAILFLQQLLDFQETAGAMLASQVLGDTYNIPLDPRETSSSATSYSSEFSKRLLSTYICKVLGNLQLNLLSKSKVYEDPALSAIFLHNNYNYILKSLEKSELIQLVAVTQKTAERSYREHIEQQIQTYQRSWLKVTDYIAEKNLPVFQPGVKLRDKERQMIKERFKGFNDGLEELCKIQKVWAIPDTEQRDKIRQAQKDIVKETYGAFLHRYGSVPFTKNPEKYIKYRVEQVGDMIDRLFDTSA</t>
  </si>
  <si>
    <t>HDFSTVLTVFPILR(iTRAQ8plex@N-term);QAQKDIVKETYGAFLHR(Gln-&gt;pyro-Glu@N-term; iTRAQ8plex(K)@4; iTRAQ8plex(K)@8);NQDFMNVYYQIR(iTRAQ8plex@N-term);LEEYLGSMAK(iTRAQ8plex@N-term; iTRAQ8plex(K)@10);VLLLDL(iTRAQ8plex@N-term);LLMEIIPEHHQK(iTRAQ8plex@N-term; iTRAQ8plex(K)@12);LENSIIPVHK(iTRAQ8plex@N-term; iTRAQ8plex(K)@10);ETYGAFLHR(iTRAQ8plex@N-term);WLVEYGR(iTRAQ8plex@N-term);QTKPEFDQVLQGTAASTK(Gln-&gt;pyro-Glu@N-term; iTRAQ8plex(K)@3; iTRAQ8plex(K)@18)</t>
  </si>
  <si>
    <t>5.1.1.7463.1;12.1.1.9351.1;12.1.1.9344.1;3.1.1.4519.1;8.1.1.13626.1;11.1.1.8981.1;12.1.1.8708.1;20.1.1.8942.1;3.1.1.10974.1;2.1.1.12803.1;9.1.1.10143.1</t>
  </si>
  <si>
    <t>HDFSTVLTVFPILR(iTRAQ8plex@N-term);QAQKDIVKETYGAFLHR(Gln-&gt;pyro-Glu@N-term; iTRAQ8plex(K)@4; iTRAQ8plex(K)@8);NQDFMNVYYQIR(iTRAQ8plex@N-term);LEEYLGSMAK(iTRAQ8plex@N-term; iTRAQ8plex(K)@10);LLMEIIPEHHQK(iTRAQ8plex@N-term; iTRAQ8plex(K)@12);LENSIIPVHK(iTRAQ8plex@N-term; iTRAQ8plex(K)@10);WLVEYGR(iTRAQ8plex@N-term);ETYGAFLHR(iTRAQ8plex@N-term);QTKPEFDQVLQGTAASTK(Gln-&gt;pyro-Glu@N-term; iTRAQ8plex(K)@3; iTRAQ8plex(K)@18)</t>
  </si>
  <si>
    <t>HDFSTVLTVFPILR(iTRAQ8plex@N-term);LEEYLGSMAK(iTRAQ8plex@N-term; iTRAQ8plex(K)@10);VLLLDL(iTRAQ8plex@N-term)</t>
  </si>
  <si>
    <t>14.1.1.12267.1;6.1.1.12771.1;4.1.1.12687.1;11.1.1.13799.1</t>
  </si>
  <si>
    <t>HDFSTVLTVFPILR(iTRAQ8plex@N-term);LEEYLGSMAK(iTRAQ8plex@N-term; iTRAQ8plex(K)@10)</t>
  </si>
  <si>
    <t>sp|Q8BFP9|PDK1_MOUSE</t>
  </si>
  <si>
    <t>[Pyruvate dehydrogenase (acetyl-transferring)] kinase isozyme 1, mitochondrial OS=Mus musculus OX=10090 GN=Pdk1 PE=1 SV=2</t>
  </si>
  <si>
    <t>Q8BFP9</t>
  </si>
  <si>
    <t>Pdk1</t>
  </si>
  <si>
    <t>sp|Q8BFP9|PDK1_MOUSE;tr|Q8R2U8|Q8R2U8_MOUSE</t>
  </si>
  <si>
    <t>MRLARLLRGGTSVRPLCAVPCASRSLASASASGSGPASELGVPGQVDFYARFSPSPLSMKQFLDFGSVNACEKTSFMFLRQELPVRLANIMKEISLLPDNLLRTPSVQLVQSWYIQSLQELLDFKDKSAEDAKTIYEFTDTVIRIRNRHNDVIPTMAQGVTEYKESFGVDPVTSQNVQYFLDRFYMSRISIRMLLNQHSLLFGGKGSPSHRKHIGSINPNCDVVEVIKDGYENARRLCDLYYVNSPELELEELNAKSPGQTIQVVYVPSHLYHMVFELFKNAMRATMEHHADKGVYPPIQVHVTLGEEDLTVKMSDRGGGVPLRKIDRLFNYMYSTAPRPRVETSRAVPLAGFGYGLPISRLYAQYFQGDLKLYSLEGYGTDAVIYIKALSTESVERLPVYNKAAWKHYKANHEADDWCVPSREPKDMTTFRSS</t>
  </si>
  <si>
    <t>QFLDFGSVNACEK(Gln-&gt;pyro-Glu@N-term; Methylthio(C)@11; iTRAQ8plex(K)@13);AVPLAGFGYGLPISR(iTRAQ8plex@N-term);ASASASGSGPASELGVPGQVDFYAR(iTRAQ8plex@N-term);TSFMFLR(iTRAQ8plex@N-term)</t>
  </si>
  <si>
    <t>1.1.1.10661.1;6.1.1.13509.1;2.1.1.11903.1;2.1.1.9673.1</t>
  </si>
  <si>
    <t>ASASGSGPASELGVPGQVDFYAR(iTRAQ8plex@N-term);TIYEFTDTVIR(iTRAQ8plex@N-term);AVPLAGFGYGLPISR(iTRAQ8plex@N-term);ASASASGSGPASELGVPGQVDFYAR(iTRAQ8plex@N-term);ALSTESVERLPVYNK(iTRAQ8plex@N-term; iTRAQ8plex(K)@15)</t>
  </si>
  <si>
    <t>4.1.1.11790.1;8.1.1.7742.1;8.1.1.12048.1;6.1.1.11246.1;6.1.1.11247.1</t>
  </si>
  <si>
    <t>TIYEFTDTVIR(iTRAQ8plex@N-term);ASASGSGPASELGVPGQVDFYAR(iTRAQ8plex@N-term);AVPLAGFGYGLPISR(iTRAQ8plex@N-term);ASASASGSGPASELGVPGQVDFYAR(iTRAQ8plex@N-term);ALSTESVERLPVYNK(iTRAQ8plex@N-term; iTRAQ8plex(K)@15)</t>
  </si>
  <si>
    <t>TIYEFTDTVIR(iTRAQ8plex@N-term);AVPLAGFGYGLPISR(iTRAQ8plex@N-term)</t>
  </si>
  <si>
    <t>4.1.1.12609.1;4.1.1.12617.1;8.1.1.12174.1</t>
  </si>
  <si>
    <t>sp|Q9CQ45|NENF_MOUSE</t>
  </si>
  <si>
    <t>Neudesin OS=Mus musculus OX=10090 GN=Nenf PE=1 SV=1</t>
  </si>
  <si>
    <t>Q9CQ45</t>
  </si>
  <si>
    <t>Nenf</t>
  </si>
  <si>
    <t>MARPAPWWRLRLLAALVLALALVPVPSAWAGQTPRPAERGPPVRLFTEEELARYGGEEEDQPIYLAVKGVVFDVTSGKEFYGRGAPYNALAGKDSSRGVAKMSLDPADLTHDTTGLTAKELEALDDVFSKVYKAKYPIVGYTARRILNEDGSPNLDFKPEDQPHFDIKDEF</t>
  </si>
  <si>
    <t>GVVFDVTSGKEFYGR(iTRAQ8plex@N-term; iTRAQ8plex(K)@10);LFTEEELAR(iTRAQ8plex@N-term)</t>
  </si>
  <si>
    <t>9.1.1.9881.1;8.1.1.8959.1</t>
  </si>
  <si>
    <t>LFTEEELAR(iTRAQ8plex@N-term)</t>
  </si>
  <si>
    <t>11.1.1.8963.1;10.1.1.9023.1</t>
  </si>
  <si>
    <t>GVVFDVTSGKEFYGR(iTRAQ8plex@N-term; iTRAQ8plex(K)@10);ELEALDDVFSK(iTRAQ8plex@N-term; iTRAQ8plex(K)@11)</t>
  </si>
  <si>
    <t>9.1.1.10091.1;18.1.1.12984.1</t>
  </si>
  <si>
    <t>sp|P45377|ALD2_MOUSE</t>
  </si>
  <si>
    <t>Aldose reductase-related protein 2 OS=Mus musculus OX=10090 GN=Akr1b8 PE=1 SV=2</t>
  </si>
  <si>
    <t>P45377</t>
  </si>
  <si>
    <t>Akr1b8</t>
  </si>
  <si>
    <t>sp|P45377|ALD2_MOUSE;tr|D3Z494|D3Z494_MOUSE;tr|G5E895|G5E895_MOUSE;tr|Q8BIV6|Q8BIV6_MOUSE</t>
  </si>
  <si>
    <t>MATFVELSTKAKMPIVGLGTWKSPPNQVKEAVKAAIDAGYRHIDCAYAYCNENEVGEAIQEKIKEKAVQREDLFIVSKLWPTCFEKKLLKEAFQKTLTDLKLDYLDLYLIHWPQGLQPGKELFPKDDQGRILTSKTTFLEAWEGMEELVDQGLVKALGVSNFNHFQIERLLNKPGLKHKPVTNQVECHPYLTQEKLIQYCHSKGISVTAYSPLGSPDRPSAKPEDPSLLEDPKIKEIAAKHEKTSAQVLIRFHIQRNVVVIPKSVTPSRIQENIQVFDFQLSDEEMATILSFNRNWRACLLPETVNMEEYPYDAEY</t>
  </si>
  <si>
    <t>ALGVSNFNHFQIER(iTRAQ8plex@N-term; Deamidated(N)@8);ALGVSNFNHFQIER(iTRAQ8plex@N-term);IKEIAAK(iTRAQ8plex@N-term; iTRAQ8plex(K)@2; iTRAQ8plex(K)@7)</t>
  </si>
  <si>
    <t>20.1.1.3366.1;13.1.1.7116.1;7.1.1.9311.1</t>
  </si>
  <si>
    <t>ALGVSNFNHFQIER(iTRAQ8plex@N-term; Deamidated(N)@8);ALGVSNFNHFQIER(iTRAQ8plex@N-term)</t>
  </si>
  <si>
    <t>ALGVSNFNHFQIER(iTRAQ8plex@N-term; iTRAQ8plex(S)@5; Deamidated(N)@8);ALGVSNFNHFQIER(iTRAQ8plex@N-term; Deamidated(N)@8);LLNKPGLK(iTRAQ8plex@N-term; iTRAQ8plex(K)@4; iTRAQ8plex(K)@8);ATFVELSTK(Protein Terminal Acetyl@N-term; iTRAQ8plex(K)@9);IKEIAAK(iTRAQ8plex@N-term; iTRAQ8plex(K)@2; iTRAQ8plex(K)@7);MPIVGLGTWK(iTRAQ8plex@N-term; iTRAQ8plex(K)@10)</t>
  </si>
  <si>
    <t>15.1.1.4100.1;12.1.1.7071.1;3.1.1.3279.1;1.1.1.10748.1;10.1.1.9940.1;20.1.1.12145.1</t>
  </si>
  <si>
    <t>AAFVTLLTGAK(Protein Terminal Acetyl@N-term; iTRAQ8plex(K)@11);ALGVSNFNHFQIER(iTRAQ8plex@N-term; Deamidated(N)@8);LLNKPGLK(iTRAQ8plex@N-term; iTRAQ8plex(K)@4; iTRAQ8plex(K)@8);AFVTLLTGAK(Acetyl@N-term; iTRAQ8plex(K)@10)</t>
  </si>
  <si>
    <t>8.1.1.9374.1;15.1.1.4421.1;1.1.1.15544.1;13.1.1.3980.1;2.1.1.14831.1</t>
  </si>
  <si>
    <t>AAFVTLLTGAK(Protein Terminal Acetyl@N-term; iTRAQ8plex(K)@11);ALGVSNFNHFQIER(iTRAQ8plex@N-term; Deamidated(N)@8);AFVTLLTGAK(Acetyl@N-term; iTRAQ8plex(K)@10)</t>
  </si>
  <si>
    <t>sp|P61967|AP1S1_MOUSE</t>
  </si>
  <si>
    <t>AP-1 complex subunit sigma-1A OS=Mus musculus OX=10090 GN=Ap1s1 PE=1 SV=1</t>
  </si>
  <si>
    <t>P61967</t>
  </si>
  <si>
    <t>Ap1s1</t>
  </si>
  <si>
    <t>MMRFMLLFSRQGKLRLQKWYLATSDKERKKMVRELMQVVLARKPKMCSFLEWRDLKVVYKRYASLYFCCAIEGQDNELITLELIHRYVELLDKYFGSVCELDIIFNFEKAYFILDEFLMGGDVQDTSKKSVLKAIEQADLLQEEDESPRSVLEEMGLA</t>
  </si>
  <si>
    <t>SVLEEMGL(iTRAQ8plex@N-term);AIEQADLLQEEDESPR(iTRAQ8plex@N-term)</t>
  </si>
  <si>
    <t>17.1.1.11730.1;19.1.1.7773.1</t>
  </si>
  <si>
    <t>AIEQADLLQEEDESPR(iTRAQ8plex@N-term)</t>
  </si>
  <si>
    <t>19.1.1.7741.1;18.1.1.7857.1;16.1.1.7132.1</t>
  </si>
  <si>
    <t>sp|P47968|RPIA_MOUSE</t>
  </si>
  <si>
    <t>Ribose-5-phosphate isomerase OS=Mus musculus OX=10090 GN=Rpia PE=1 SV=2</t>
  </si>
  <si>
    <t>P47968</t>
  </si>
  <si>
    <t>Rpia</t>
  </si>
  <si>
    <t>MQRPGPFSTLYGRVLAPLPGRAGGAASGGGGNNWGLSGSHVQLPGRAHSETRGDKGGSSAGGPAPSTMSKAEEAKKLASHTAVENHVKNNQVLGIGSGSTIVHAVQRIAERVKQENLDLICIPTSFQARQLILQYGLTLSDLDQHPEIDLAIDGADEVDAELNLIKGGGGCLTQEKIVAGYASRFIVIADFRKDSKNLGDRWHKGIPIEVIPMAYVPVSRAVAQKFGGEVELRMAVNKAGPVVTDNGNFILDWKFDRVHKWSEVNTAIKMTPGVVDTGLFINMAERVYFGMQDGSVNVREKPF</t>
  </si>
  <si>
    <t>VYFGMQDGSVNVR(iTRAQ8plex@N-term);FIVIADFR(iTRAQ8plex@N-term)</t>
  </si>
  <si>
    <t>17.1.1.12142.1;9.1.1.8580.1</t>
  </si>
  <si>
    <t>MTPGVVDTGLFINMAER(iTRAQ8plex@N-term);VYFGMQDGSVNVR(iTRAQ8plex@N-term);GIPIEVIPMAYVPVSR(iTRAQ8plex@N-term)</t>
  </si>
  <si>
    <t>12.1.1.8214.1;20.1.1.13331.1;1.1.1.13005.1;15.1.1.11436.1</t>
  </si>
  <si>
    <t>GIPIEVIPMAYVPVSR(iTRAQ8plex@N-term);FIVIADFR(iTRAQ8plex@N-term)</t>
  </si>
  <si>
    <t>17.1.1.12367.1;20.1.1.13728.1</t>
  </si>
  <si>
    <t>sp|Q62376|RU17_MOUSE</t>
  </si>
  <si>
    <t>U1 small nuclear ribonucleoprotein 70 kDa OS=Mus musculus OX=10090 GN=Snrnp70 PE=1 SV=2</t>
  </si>
  <si>
    <t>Q62376</t>
  </si>
  <si>
    <t>Snrnp70</t>
  </si>
  <si>
    <t>sp|Q62376|RU17_MOUSE;tr|A0A1B0GRR8|A0A1B0GRR8_MOUSE;tr|A2RS68|A2RS68_MOUSE;tr|Q6ZWP0|Q6ZWP0_MOUSE;tr|Q7TT81|Q7TT81_MOUSE;tr|Q9CR32|Q9CR32_MOUSE</t>
  </si>
  <si>
    <t>MTQFLPPNLLALFAPRDPIPYLPPLEKLPHEKHHNQPYCGIAPYIREFEDPRDAPPPTRAETREERMERKRREKIERRQQEVETELKMWDPHNDPNAQGDAFKTLFVARVNYDTTESKLRREFEVYGPIKRIHMVYSKRSGKPRGYAFIEYEHERDMHSAYKHADGKKIDGRRVLVDVERGRTVKGWRPRRLGGGLGGTRRGGADVNIRHSGRDDTSRYDERPGPSPLPHRDRDRDRERERRERSRERDKERERRRSRSRDRRRRSRSRDKDERRRSRERSKDKDRDRKRRSSRSRERARRERERKEELRGGGGGGGGGSGGGGGGDMAEPSEAGDGAPDDGPPGELGPEGPDGPEEKGRDRDRERRRSHRSERERRRDRDRDRDREHKRGERGSERGRDEARGGGGSGQDNGLEGLGSDGRDMYMEAEGGDGYMAPENGYLMEAAPE</t>
  </si>
  <si>
    <t>RQQEVETELK(iTRAQ8plex@N-term; iTRAQ8plex(K)@10);GYAFIEYEHER(iTRAQ8plex@N-term);GGGGGGGGGSGGGGGGDMAEPSE(iTRAQ8plex@N-term);EFEDPRDAPPPTR(iTRAQ8plex@N-term);QQEVETELK(iTRAQ8plex@N-term; iTRAQ8plex(K)@9)</t>
  </si>
  <si>
    <t>1.1.1.1851.1;18.1.1.3322.1;1.1.1.1230.1;11.1.1.6484.1;4.1.1.728.1</t>
  </si>
  <si>
    <t>GYAFIEYEHER(iTRAQ8plex@N-term);RQQEVETELK(iTRAQ8plex@N-term; iTRAQ8plex(K)@10);GGGGGGGGGSGGGGGGDMAEPSE(iTRAQ8plex@N-term);QQEVETELK(iTRAQ8plex@N-term; iTRAQ8plex(K)@9);EFEDPRDAPPPTR(iTRAQ8plex@N-term)</t>
  </si>
  <si>
    <t>EFEVYGPIKR(iTRAQ8plex@N-term; iTRAQ8plex(K)@9);LFAPR(iTRAQ8plex@N-term);EFEDPRDAPPPTR(iTRAQ8plex@N-term);QQEVETELK(iTRAQ8plex@N-term; iTRAQ8plex(K)@9)</t>
  </si>
  <si>
    <t>1.1.1.3599.1;4.1.1.5596.1;19.1.1.14662.1;3.1.1.1763.1</t>
  </si>
  <si>
    <t>EFEVYGPIKR(iTRAQ8plex@N-term; iTRAQ8plex(K)@9);QQEVETELK(iTRAQ8plex@N-term; iTRAQ8plex(K)@9);EFEDPRDAPPPTR(iTRAQ8plex@N-term)</t>
  </si>
  <si>
    <t>RVLVDVER(iTRAQ8plex@N-term);GYAFIEYEHER(iTRAQ8plex@N-term);DPIPYLPPLEK(iTRAQ8plex@N-term; iTRAQ8plex(K)@11);MWDPHNDPNAQGDAFK(iTRAQ8plex@N-term; iTRAQ8plex(K)@16);QQEVETELK(iTRAQ8plex@N-term; iTRAQ8plex(K)@9);EFEDPRDAPPPTR(iTRAQ8plex@N-term)</t>
  </si>
  <si>
    <t>5.1.1.12755.1;3.1.1.1985.1;11.1.1.6901.1;19.1.1.2344.1;1.1.1.4215.1;11.1.1.6969.1</t>
  </si>
  <si>
    <t>RVLVDVER(iTRAQ8plex@N-term);GYAFIEYEHER(iTRAQ8plex@N-term);MWDPHNDPNAQGDAFK(iTRAQ8plex@N-term; iTRAQ8plex(K)@16);DPIPYLPPLEK(iTRAQ8plex@N-term; iTRAQ8plex(K)@11);QQEVETELK(iTRAQ8plex@N-term; iTRAQ8plex(K)@9);EFEDPRDAPPPTR(iTRAQ8plex@N-term)</t>
  </si>
  <si>
    <t>sp|Q8BRF7|SCFD1_MOUSE</t>
  </si>
  <si>
    <t>Sec1 family domain-containing protein 1 OS=Mus musculus OX=10090 GN=Scfd1 PE=1 SV=1</t>
  </si>
  <si>
    <t>Q8BRF7</t>
  </si>
  <si>
    <t>Scfd1</t>
  </si>
  <si>
    <t>MVGSKMAATASIRERQTVALKRMLNFNVPHVKNSTGEPVWKVLIYDRFGQDIISPLLSVKELRDMGITLHLLLHSDRDPIPDVPAVYFVMPTEENIDRLCQDLRNQLYESYYLNFISAISRSKLEDIANAALAASAVTQVAKVFDQYLNFITLEDDMFVLCNQNKELVSYRAINRPDITDTEMETVMDTIVDSLFCFFVTLGAVPIIRCSRGTAAEMVAVKLDKKLRENLRDARNSLFTGDPLGTGQFSFQRPLLVLVDRNIDLATPLHHTWTYQALVHDVLDFHLNRVNLEESTGVENSPAGARPKRKNKKSYDLTPVDKFWQKHKGSPFPEVAESVQQELESYRAQEDEVKRLKSIMGLEGEDEGAISMLSDNTAKLTSAVSSLPELLEKKRLIDLHTNVATAVLEHIKARKLDVYFEYEEKIMSKTTLDKSLLDVISDPDAGTPEDKMRLFLIYYISAQQAPSEVDLEQYKKALTDAGCNLSPLQYIKQWKAFAKMASTPASYGNTTTKPMGLLSRVMNTGSQFVMEGVKNLVLKQQNLPVTRILDNLMEMKSNPETDDYRYFDPKMLRSNDSSVPRNKSPFQEAIVFVVGGGNYIEYQNLVDYIKAKQGKHILYGCSEIFNATQFIKQLSQLGQK</t>
  </si>
  <si>
    <t>GSPFPEVAESVQQELESYR(iTRAQ8plex@N-term);VNLEESTGVENSPAGARPK(iTRAQ8plex@N-term; iTRAQ8plex(K)@19);LTSAVSSLPELLEK(iTRAQ8plex@N-term; iTRAQ8plex(K)@14);VMNTGSQFVMEGVK(iTRAQ8plex@N-term; iTRAQ8plex(K)@14);ILDNLMEMK(iTRAQ8plex@N-term; iTRAQ8plex(K)@9);SIMGLEGEDEGAISMLSDNTAK(iTRAQ8plex@N-term; iTRAQ8plex(K)@22)</t>
  </si>
  <si>
    <t>13.1.1.10194.1;19.1.1.13258.1;8.1.1.12558.1;11.1.1.12589.1;11.1.1.3759.1;6.1.1.10159.1;11.1.1.12560.1;12.1.1.11275.1</t>
  </si>
  <si>
    <t>GSPFPEVAESVQQELESYR(iTRAQ8plex@N-term);LTSAVSSLPELLEK(iTRAQ8plex@N-term; iTRAQ8plex(K)@14);VNLEESTGVENSPAGARPK(iTRAQ8plex@N-term; iTRAQ8plex(K)@19);VMNTGSQFVMEGVK(iTRAQ8plex@N-term; iTRAQ8plex(K)@14);ILDNLMEMK(iTRAQ8plex@N-term; iTRAQ8plex(K)@9);SIMGLEGEDEGAISMLSDNTAK(iTRAQ8plex@N-term; iTRAQ8plex(K)@22)</t>
  </si>
  <si>
    <t>GSPFPEVAESVQQELESYR(iTRAQ8plex@N-term);QLSQLGQK(iTRAQ8plex@N-term; iTRAQ8plex(K)@8);LTSAVSSLPELLEK(iTRAQ8plex@N-term; iTRAQ8plex(K)@14);VMNTGSQFVMEGVK(iTRAQ8plex@N-term; Deamidated(N)@3; iTRAQ8plex(K)@14);ILDNLMEMK(iTRAQ8plex@N-term; Deamidated(N)@4; iTRAQ8plex(K)@9);ILDNLMEMK(iTRAQ8plex@N-term; iTRAQ8plex(K)@9)</t>
  </si>
  <si>
    <t>8.1.1.13760.1;2.1.1.9644.1;14.1.1.11310.1;6.1.1.4054.1;3.1.1.12500.1;11.1.1.12695.1;11.1.1.12789.1</t>
  </si>
  <si>
    <t>GSPFPEVAESVQQELESYR(iTRAQ8plex@N-term);LTSAVSSLPELLEK(iTRAQ8plex@N-term; iTRAQ8plex(K)@14);QLSQLGQK(iTRAQ8plex@N-term; iTRAQ8plex(K)@8);VMNTGSQFVMEGVK(iTRAQ8plex@N-term; Deamidated(N)@3; iTRAQ8plex(K)@14);ILDNLMEMK(iTRAQ8plex@N-term; Deamidated(N)@4; iTRAQ8plex(K)@9);ILDNLMEMK(iTRAQ8plex@N-term; iTRAQ8plex(K)@9)</t>
  </si>
  <si>
    <t>VLIYDR(iTRAQ8plex@N-term);LTSAVSSLPELLEK(iTRAQ8plex@N-term; iTRAQ8plex(K)@14);ILDNLMEMK(iTRAQ8plex@N-term; iTRAQ8plex(K)@9)</t>
  </si>
  <si>
    <t>8.1.1.13238.1;2.1.1.5637.1;11.1.1.13178.1;14.1.1.11472.1;8.1.1.13353.1;12.1.1.12524.1</t>
  </si>
  <si>
    <t>sp|Q9D2R0|AACS_MOUSE</t>
  </si>
  <si>
    <t>Acetoacetyl-CoA synthetase OS=Mus musculus OX=10090 GN=Aacs PE=1 SV=1</t>
  </si>
  <si>
    <t>Q9D2R0</t>
  </si>
  <si>
    <t>Aacs</t>
  </si>
  <si>
    <t>MSKLARLEREEIMECQVMWEPDSKKDTQMDRFRAAVGTACGLALGNYNDLYHWSVRSYMDFWAEFWKFSGIVYSRMYDEVVDTSKGIADVPEWFRGSRLNYAENLLRHKENDRVALYVAREGREEIVKVTFEELRQQVALFAAAMRKMGVKKGDRVVGYLPNSAHAVEAMLAAASIGAIWSSTSPDFGVNGVLDRFSQIQPKLIFSVEAVVYNGKEHGHLEKLQRVVKGLPDLQRVVLIPYVLPREKIDISKIPNSVFLDDFLASGTGAQAPQLEFEQLPFSHPLFIMFSSGTTGAPKCMVHSAGGTLIQHLKEHMLHGNMTSSDILLYYTTVGWMMWNWMVSALATGASLVLYDGSPLVPTPNVLWDLVDRIGITILGTGAKWLSVLEEKDMKPVETHNLHTLHTILSTGSPLKAQSYEYVYRCIKSSVLLGSISGGTDIISCFMGQNSSIPVYKGEIQARNLGMAVEAWDEEGKAVWGASGELVCTKPIPCQPTHFWNDENGSKYRKAYFSKFPGVWAHGDYCRINPKTGGIIMLGRSDGTLNPNGVRFGSSEIYNIVEAFDEVEDSLCVPQYNRDGEERVVLFLKMASGHTFQPDLVKRIRDAIRLGLSARHVPSLILETRGIPYTLNGKKVEVAVKQVMAGRTVEHRGAFSNPETLDLYRDIPELQDF</t>
  </si>
  <si>
    <t>QQVALFAAAMR(Gln-&gt;pyro-Glu@N-term);MYDEVVDTSK(iTRAQ8plex@N-term; iTRAQ8plex(K)@10);QQVALFAAAMR(iTRAQ8plex@N-term);NLGMAVEAWDEEGK(iTRAQ8plex@N-term; iTRAQ8plex(K)@14);MYDEVVDTSKGIADVPEWFR(iTRAQ8plex@N-term; iTRAQ8plex(K)@10);GAFSNPETLDLYRDIPELQDF(iTRAQ8plex@N-term);DIPELQDF(iTRAQ8plex@N-term);VVLIPYVLPR(iTRAQ8plex@N-term)</t>
  </si>
  <si>
    <t>11.1.1.10555.1;4.1.1.12125.1;4.1.1.12922.1;3.1.1.11900.1;3.1.1.6030.1;11.1.1.10619.1;2.1.1.13509.1;2.1.1.13513.1;3.1.1.6131.1;5.1.1.13669.1;3.1.1.11251.1;4.1.1.13530.1;4.1.1.6459.1;3.1.1.13031.1;5.1.1.13698.1;3.1.1.12025.1;18.1.1.12265.1;19.1.1.10481.1;3.1.1.13047.1</t>
  </si>
  <si>
    <t>QQVALFAAAMR(Gln-&gt;pyro-Glu@N-term);MYDEVVDTSK(iTRAQ8plex@N-term; iTRAQ8plex(K)@10);QQVALFAAAMR(iTRAQ8plex@N-term);GAFSNPETLDLYRDIPELQDF(iTRAQ8plex@N-term);NLGMAVEAWDEEGK(iTRAQ8plex@N-term; iTRAQ8plex(K)@14);MYDEVVDTSKGIADVPEWFR(iTRAQ8plex@N-term; iTRAQ8plex(K)@10);DIPELQDF(iTRAQ8plex@N-term);VVLIPYVLPR(iTRAQ8plex@N-term)</t>
  </si>
  <si>
    <t>QQVALFAAAMR(Gln-&gt;pyro-Glu@N-term);QQVALFAAAMR(iTRAQ8plex@N-term);TGGIIMLGR(iTRAQ8plex@N-term);MYDEVVDTSKGIADVPEWFR(iTRAQ8plex@N-term; iTRAQ8plex(K)@10);GAFSNPETLDLYR(iTRAQ8plex@N-term);MYDEVVDTSK(iTRAQ8plex@N-term; iTRAQ8plex(K)@10);GAFSNPETLDLYRDIPELQDF(iTRAQ8plex@N-term);TGGIIMLGR(No iTRAQ8plex@N-term; Oxidation(M)@6);VVLIPYVLPR(iTRAQ8plex@N-term)</t>
  </si>
  <si>
    <t>6.1.1.13969.1;3.1.1.8754.1;19.1.1.7424.1;12.1.1.3800.1;5.1.1.6915.1;3.1.1.8696.1;8.1.1.13510.1;5.1.1.11370.1;6.1.1.14714.1;8.1.1.13477.1;4.1.1.12271.1;20.1.1.12838.1;1.1.1.10685.1;4.1.1.12366.1</t>
  </si>
  <si>
    <t>QQVALFAAAMR(Gln-&gt;pyro-Glu@N-term);QQVALFAAAMR(iTRAQ8plex@N-term);TGGIIMLGR(iTRAQ8plex@N-term);MYDEVVDTSKGIADVPEWFR(iTRAQ8plex@N-term; iTRAQ8plex(K)@10);MYDEVVDTSK(iTRAQ8plex@N-term; iTRAQ8plex(K)@10);GAFSNPETLDLYR(iTRAQ8plex@N-term);TGGIIMLGR(No iTRAQ8plex@N-term; Oxidation(M)@6);GAFSNPETLDLYRDIPELQDF(iTRAQ8plex@N-term);VVLIPYVLPR(iTRAQ8plex@N-term)</t>
  </si>
  <si>
    <t>SDGTLNPNGVR(iTRAQ8plex@N-term; Deamidated(N)@8);TGGIIMLGR(iTRAQ8plex@N-term);HVPSLILETR(iTRAQ8plex@N-term);GAFSNPETLDLYR(iTRAQ8plex@N-term);GIADVPEWFR(iTRAQ8plex@N-term);MYDEVVDTSK(iTRAQ8plex@N-term; iTRAQ8plex(K)@10);LNYAENLLR(iTRAQ8plex@N-term; Deamidated(N)@2);FPGVWAHGDYCR(iTRAQ8plex@N-term; Methylthio(C)@11);GAFSNPETLDLYRDIPELQDF(iTRAQ8plex@N-term);VVLIPYVLPR(iTRAQ8plex@N-term);TGGIIMLGR(No iTRAQ8plex@N-term)</t>
  </si>
  <si>
    <t>4.1.1.13159.1;14.1.1.4493.1;13.1.1.4912.1;20.1.1.778.1;6.1.1.7099.1;4.1.1.13260.1;17.1.1.5320.1;19.1.1.9636.1;8.1.1.12460.1;19.1.1.7468.1;3.1.1.12936.1;6.1.1.14250.1;10.1.1.6505.1;11.1.1.12235.1;18.1.1.10358.1;18.1.1.10486.1;3.1.1.9565.1;20.1.1.9967.1</t>
  </si>
  <si>
    <t>SDGTLNPNGVR(iTRAQ8plex@N-term; Deamidated(N)@8);TGGIIMLGR(iTRAQ8plex@N-term);HVPSLILETR(iTRAQ8plex@N-term);MYDEVVDTSK(iTRAQ8plex@N-term; iTRAQ8plex(K)@10);GIADVPEWFR(iTRAQ8plex@N-term);GAFSNPETLDLYR(iTRAQ8plex@N-term);GAFSNPETLDLYRDIPELQDF(iTRAQ8plex@N-term);FPGVWAHGDYCR(iTRAQ8plex@N-term; Methylthio(C)@11);LNYAENLLR(iTRAQ8plex@N-term; Deamidated(N)@2);TGGIIMLGR(No iTRAQ8plex@N-term);VVLIPYVLPR(iTRAQ8plex@N-term)</t>
  </si>
  <si>
    <t>sp|Q9DCT5|SDF2_MOUSE</t>
  </si>
  <si>
    <t>Stromal cell-derived factor 2 OS=Mus musculus OX=10090 GN=Sdf2 PE=1 SV=1</t>
  </si>
  <si>
    <t>Q9DCT5</t>
  </si>
  <si>
    <t>Sdf2</t>
  </si>
  <si>
    <t>sp|Q9DCT5|SDF2_MOUSE;tr|A0A0R4IZW9|A0A0R4IZW9_MOUSE;tr|Q6P5I1|Q6P5I1_MOUSE</t>
  </si>
  <si>
    <t>MAVLSLLLLGGLWSAVGASNMAVVTCGSVVKLLNTRHNVRLHSHDVRYGSGSGQQSVTGVTSVDDSNSYWRIRGKTATVCERGTPIKCGQPIRLTHINTGRNLHSHHFTSPLSGNQEVSAFGEEGEGDYLDDWTVLCNGPYWVRDGEVRFKHSSTDVLLSVTGEQYGRPISGQKEVHGMAQPSQNNYWKAMEGIFMKPSELLRAEVHHAEL</t>
  </si>
  <si>
    <t>YGSGSGQQSVTGVTSVDDSNSYWR(iTRAQ8plex@N-term);LTHINTGR(iTRAQ8plex@N-term)</t>
  </si>
  <si>
    <t>9.1.1.928.1;17.1.1.7054.1</t>
  </si>
  <si>
    <t>YGSGSGQQSVTGVTSVDDSNSYWR(iTRAQ8plex@N-term)</t>
  </si>
  <si>
    <t>1.1.1.7516.1</t>
  </si>
  <si>
    <t>sp|O35657|NEUR1_MOUSE</t>
  </si>
  <si>
    <t>Sialidase-1 OS=Mus musculus OX=10090 GN=Neu1 PE=1 SV=1</t>
  </si>
  <si>
    <t>O35657</t>
  </si>
  <si>
    <t>Neu1</t>
  </si>
  <si>
    <t>sp|O35657|NEUR1_MOUSE;tr|Q3UL64|Q3UL64_MOUSE</t>
  </si>
  <si>
    <t>MVGADPTRPRGPLSYWAGRRGQGLAAIFLLLVSAAESEARAEDDFSLVQPLVTMEQLLWVSGKQIGSVDTFRIPLITATPRGTLLAFAEARKKSASDEGAKFIAMRRSTDQGSTWSSTAFIVDDGEASDGLNLGAVVNDVDTGIVFLIYTLCAHKVNCQVASTMLVWSKDDGISWSPPRNLSVDIGTEMFAPGPGSGIQKQREPGKGRLIVCGHGTLERDGVFCLLSDDHGASWHYGTGVSGIPFGQPKHDHDFNPDECQPYELPDGSVIINARNQNNYHCRCRIVLRSYDACDTLRPRDVTFDPELVDPVVAAGALATSSGIVFFSNPAHPEFRVNLTLRWSFSNGTSWQKERVQVWPGPSGYSSLTALENSTDGKKQPPQLFVLYEKGLNRYTESISMVKISVYGTL</t>
  </si>
  <si>
    <t>HDHDFNPDECQPYELPDGSVIINAR(iTRAQ8plex@N-term; Methylthio(C)@10);GTLLAFAEAR(iTRAQ8plex@N-term);ISVYGTL(iTRAQ8plex@N-term);YTESISMVK(iTRAQ8plex@N-term; iTRAQ8plex(K)@9);SYDACDTLRPR(iTRAQ8plex@N-term; Methylthio(C)@5)</t>
  </si>
  <si>
    <t>17.1.1.10324.1;5.1.1.5944.1;18.1.1.6112.1;5.1.1.11066.1;12.1.1.9279.1</t>
  </si>
  <si>
    <t>GTLLAFAEAR(iTRAQ8plex@N-term);HDHDFNPDECQPYELPDGSVIINAR(iTRAQ8plex@N-term; Methylthio(C)@10);ISVYGTL(iTRAQ8plex@N-term);YTESISMVK(iTRAQ8plex@N-term; iTRAQ8plex(K)@9);SYDACDTLRPR(iTRAQ8plex@N-term; Methylthio(C)@5)</t>
  </si>
  <si>
    <t>HDHDFNPDECQPYELPDGSVIINAR(iTRAQ8plex@N-term; Methylthio(C)@10);GTLLAFAEAR(iTRAQ8plex@N-term);SYDACDTLRPR(iTRAQ8plex@N-term; Methylthio(C)@5)</t>
  </si>
  <si>
    <t>15.1.1.9774.1;20.1.1.11090.1;8.1.1.5585.1</t>
  </si>
  <si>
    <t>GTLLAFAEAR(iTRAQ8plex@N-term);HDHDFNPDECQPYELPDGSVIINAR(iTRAQ8plex@N-term; Methylthio(C)@10);SYDACDTLRPR(iTRAQ8plex@N-term; Methylthio(C)@5)</t>
  </si>
  <si>
    <t>GTLLAFAEAR(iTRAQ8plex@N-term);QIGSVDTFRIPLITATPR(Gln-&gt;pyro-Glu@N-term)</t>
  </si>
  <si>
    <t>4.1.1.13439.1;2.1.1.13875.1;15.1.1.10296.1;12.1.1.10508.1</t>
  </si>
  <si>
    <t>sp|Q8R1B4|EIF3C_MOUSE</t>
  </si>
  <si>
    <t>Eukaryotic translation initiation factor 3 subunit C OS=Mus musculus OX=10090 GN=Eif3c PE=1 SV=1</t>
  </si>
  <si>
    <t>Q8R1B4</t>
  </si>
  <si>
    <t>Eif3c</t>
  </si>
  <si>
    <t>MSRFFTTGSDSESESSLSGEELVTKPVSGNYGKQPLLLSEDEEDTKRVVRSAKDKRFEELTNLIRTIRNAMKIRDVTKCLEEFELLGKAYGKAKSIVDKEGVPRFYIRILADLEDYLNELWEDKEGKKKMNKNNAKALSTLRQKIRKYNRDFESHITNYKQNPEQSADEDAEKNEEDSEGSSDEDEDEDGVGNTTFLKKKQESSGESRKFHKKMEDDDEDSEDSEDEEWDTSSTSSDSDSEEEEGKQTVLASKFLKKAPTTEEDKKAAEKKREDKAKKKHDRKSKRLDEEEEDNEGGEWERVRGGVPLVKEKPKMFAKGTEITHAVVIKKLNEILQVRGKKGTDRATQIELLQLLVQIAAENNLGVGVIVKIKFNIIASLYDYNPNLATYMKPEMWQMCLDCINELMDTLVAHSNIFVGENILEESENLHNFDQPLRVRGCILTLVERMDEEFTKIMQNTDPHSQEYVEHLKDEAQVCAIIERVQRYLEEKGTTEEICQIYLR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</si>
  <si>
    <t>RLDEEEEDNEGGEWER(iTRAQ8plex@N-term);AKELLGQGLLLR(iTRAQ8plex@N-term; iTRAQ8plex(K)@2);QPLLLSEDEEDTKR(Gln-&gt;pyro-Glu@N-term; iTRAQ8plex(K)@13);GTEITHAVVIK(iTRAQ8plex@N-term; iTRAQ8plex(K)@11);LGSLVENNER(iTRAQ8plex@N-term; Deamidated(N)@8);ALQLAEK(iTRAQ8plex@N-term; Deamidated(Q)@3; iTRAQ8plex(K)@7);LGSLVENNER(iTRAQ8plex@N-term; Deamidated(N)@7);QLTPPEGSSK(iTRAQ8plex@N-term; iTRAQ8plex(K)@10);TEPTAQQNLALQLAEK(iTRAQ8plex@N-term; iTRAQ8plex(K)@16);CLEEFELLGK(iTRAQ8plex@N-term; Methylthio(C)@1; iTRAQ8plex(K)@10);GGVPLVK(iTRAQ8plex@N-term; iTRAQ8plex(K)@7);MIINEELMASLDQPTQTVVMHR(iTRAQ8plex@N-term);RFEELTNLIR(iTRAQ8plex@N-term)</t>
  </si>
  <si>
    <t>17.1.1.10499.1;7.1.1.5876.1;5.1.1.13820.1;20.1.1.3917.1;18.1.1.7599.1;11.1.1.12095.1;16.1.1.8180.1;11.1.1.12077.1;15.1.1.9773.1;10.1.1.1470.1;5.1.1.6714.1;4.1.1.3031.1;8.1.1.5531.1;4.1.1.13723.1;2.1.1.3415.1;15.1.1.9679.1;3.1.1.3522.1</t>
  </si>
  <si>
    <t>AKELLGQGLLLR(iTRAQ8plex@N-term; iTRAQ8plex(K)@2);RLDEEEEDNEGGEWER(iTRAQ8plex@N-term);GTEITHAVVIK(iTRAQ8plex@N-term; iTRAQ8plex(K)@11);QPLLLSEDEEDTKR(Gln-&gt;pyro-Glu@N-term; iTRAQ8plex(K)@13);ALQLAEK(iTRAQ8plex@N-term; Deamidated(Q)@3; iTRAQ8plex(K)@7);LGSLVENNER(iTRAQ8plex@N-term; Deamidated(N)@8);LGSLVENNER(iTRAQ8plex@N-term; Deamidated(N)@7);TEPTAQQNLALQLAEK(iTRAQ8plex@N-term; iTRAQ8plex(K)@16);QLTPPEGSSK(iTRAQ8plex@N-term; iTRAQ8plex(K)@10);CLEEFELLGK(iTRAQ8plex@N-term; Methylthio(C)@1; iTRAQ8plex(K)@10);RFEELTNLIR(iTRAQ8plex@N-term);MIINEELMASLDQPTQTVVMHR(iTRAQ8plex@N-term);GGVPLVK(iTRAQ8plex@N-term; iTRAQ8plex(K)@7)</t>
  </si>
  <si>
    <t>FEELTNLIR(iTRAQ8plex@N-term; Deamidated(N)@6);DAHNALLDIQSSGR(iTRAQ8plex@N-term);RLDEEEEDNEGGEWER(iTRAQ8plex@N-term);QPLLLSEDEEDTKR(Gln-&gt;pyro-Glu@N-term; iTRAQ8plex(K)@13);GTEITHAVVIK(iTRAQ8plex@N-term; iTRAQ8plex(K)@11);SEQDQAENEGEDSAVLMER(iTRAQ8plex@N-term);CLEEFELLGK(iTRAQ8plex@N-term; Methylthio(C)@1; iTRAQ8plex(K)@10);VWDLFPEADKVR(iTRAQ8plex@N-term; iTRAQ8plex(K)@10);GGVPLVK(iTRAQ8plex@N-term; iTRAQ8plex(K)@7)</t>
  </si>
  <si>
    <t>20.1.1.4669.1;20.1.1.8167.1;5.1.1.5119.1;7.1.1.14012.1;8.1.1.13616.1;5.1.1.12827.1;7.1.1.13826.1;12.1.1.11666.1;5.1.1.12953.1;5.1.1.3937.1;5.1.1.5141.1;8.1.1.13714.1;3.1.1.3822.1</t>
  </si>
  <si>
    <t>FEELTNLIR(iTRAQ8plex@N-term; Deamidated(N)@6);DAHNALLDIQSSGR(iTRAQ8plex@N-term);SEQDQAENEGEDSAVLMER(iTRAQ8plex@N-term);RLDEEEEDNEGGEWER(iTRAQ8plex@N-term);CLEEFELLGK(iTRAQ8plex@N-term; Methylthio(C)@1; iTRAQ8plex(K)@10);GTEITHAVVIK(iTRAQ8plex@N-term; iTRAQ8plex(K)@11);QPLLLSEDEEDTKR(Gln-&gt;pyro-Glu@N-term; iTRAQ8plex(K)@13);GGVPLVK(iTRAQ8plex@N-term; iTRAQ8plex(K)@7);VWDLFPEADKVR(iTRAQ8plex@N-term; iTRAQ8plex(K)@10)</t>
  </si>
  <si>
    <t>GLLLR(iTRAQ8plex@N-term);RLDEEEEDNEGGEWER(iTRAQ8plex@N-term);AKELLGQGLLLR(iTRAQ8plex@N-term; iTRAQ8plex(K)@2);GTEITHAVVIK(iTRAQ8plex@N-term; iTRAQ8plex(K)@11);SEQDQAENEGEDSAVLMER(iTRAQ8plex@N-term);TEPTAQQNLALQLAEK(iTRAQ8plex@N-term; iTRAQ8plex(K)@16);CLEEFELLGK(iTRAQ8plex@N-term; Methylthio(C)@1; iTRAQ8plex(K)@10);QFHHQLR(iTRAQ8plex@N-term);GGVPLVK(iTRAQ8plex@N-term; iTRAQ8plex(K)@7)</t>
  </si>
  <si>
    <t>5.1.1.4168.1;5.1.1.293.1;13.1.1.2900.1;4.1.1.3096.1;17.1.1.10729.1;5.1.1.5558.1;7.1.1.13587.1;5.1.1.3545.1;20.1.1.4280.1;5.1.1.5562.1;3.1.1.4404.1;8.1.1.13729.1;7.1.1.13508.1;16.1.1.3091.1;16.1.1.8382.1</t>
  </si>
  <si>
    <t>AKELLGQGLLLR(iTRAQ8plex@N-term; iTRAQ8plex(K)@2);RLDEEEEDNEGGEWER(iTRAQ8plex@N-term);GTEITHAVVIK(iTRAQ8plex@N-term; iTRAQ8plex(K)@11);SEQDQAENEGEDSAVLMER(iTRAQ8plex@N-term);TEPTAQQNLALQLAEK(iTRAQ8plex@N-term; iTRAQ8plex(K)@16);QFHHQLR(iTRAQ8plex@N-term);CLEEFELLGK(iTRAQ8plex@N-term; Methylthio(C)@1; iTRAQ8plex(K)@10);GGVPLVK(iTRAQ8plex@N-term; iTRAQ8plex(K)@7)</t>
  </si>
  <si>
    <t>sp|Q9DBG3|AP2B1_MOUSE</t>
  </si>
  <si>
    <t>AP-2 complex subunit beta OS=Mus musculus OX=10090 GN=Ap2b1 PE=1 SV=1</t>
  </si>
  <si>
    <t>Q9DBG3</t>
  </si>
  <si>
    <t>Ap2b1</t>
  </si>
  <si>
    <t>sp|Q9DBG3|AP2B1_MOUSE;tr|H3BIY9|H3BIY9_MOUSE;tr|Q5SWR1|Q5SWR1_MOUSE</t>
  </si>
  <si>
    <t>MTDSKYFTTNKKGEIFELKAELNNEKKEKRKEAVKKVIAAMTVGKDVSSLFPDVVNCMQTDNLELKKLVYLYLMNYAKSQPDMAIMAVNSFVKDCEDPNPLIRALAVRTMGCIRVDKITEYLCEPLRKCLKDEDPYVRKTAAVCVAKLHDINAQMVEDQGFLDSLRDLIADSNPMVVANAVAALSEISESHPNSNLLDLNPQNINKLLTALNECTEWGQIFILDCLSNYNPKDDREAQSICERVTPRLSHANSAVVLSAVKVLMKFLELLPKDSDYYNMLLKKLAPPLVTLLSGEPEVQYVALRNINLIVQKRPEILKQEIKVFFVKYNDPIYVKLEKLDIMIRLASQANIAQVLAELKEYATEVDVDFVRKAVRAIGRCAIKVEQSAERCVSTLLDLIQTKVNYVVQEAIVVIRDIFRKYPNKYESIIATLCENLDSLDEPDARAAMIWIVGEYAERIDNADELLESFLEGFHDESTQVQLTLLTAIVKLFLKKPSETQELVQQVLSLATQDSDNPDLRDRGYIYWRLLSTDPVTAKEVVLSEKPLISEETDLIEPTLLDELICHIGSLASVYHKPPNAFVEGSHGIHRKHLPIHHGSTDAGDSPVGTTTTTNLEQPQVIPSQGDLLGDLLNLDLGPPVNVPQVSSMQMGAVDLLGGGLDSLVGQSFIPSSVPATFAPSPTPAVVSSGLNDLFELSTGIGMAPGGYVAPKAVWLPAVKAKGLEISGTFTHRQGHIYMEMNFTNKALQHMTDFAIQFNKNSFGVIPSTPLAIHTPLMPNQSIDVSLPLNTLGPVMKMEPLNNLQVAVKNNIDVFYFSCLIPLNVLFVEDGKMERQVFLATWKDIPNENELQFQIKECHLNADTVSSKLQNNNVYTIAKRNVEGQDMLYQSLKLTNGIWILAELRIQPGNPNYTLSLKCRAPEVSQYIYQVYDSILKN</t>
  </si>
  <si>
    <t>ITEYLCEPLR(iTRAQ8plex@N-term; Methylthio(C)@6);IQPGNPNYTLSLK(iTRAQ8plex@N-term; iTRAQ8plex(K)@13);SQPDMAIMAVNSFVK(iTRAQ8plex@N-term; Deamidated(N)@11; iTRAQ8plex(K)@15);MEPLNNLQVAVK(iTRAQ8plex@N-term; Oxidation(M)@1; iTRAQ8plex(K)@12);GLEISGTFTHR(iTRAQ8plex@N-term);DRGYIYWR(iTRAQ8plex@N-term);DIPNENELQFQIK(iTRAQ8plex@N-term; iTRAQ8plex(K)@13);LTNGIWILAELR(iTRAQ8plex@N-term; Deamidated(N)@3);LQNNNVYTIAK(iTRAQ8plex@N-term; Deamidated(N)@4; iTRAQ8plex(K)@11);AAMIWIVGEYAER(iTRAQ8plex@N-term);DCEDPNPLIR(iTRAQ8plex@N-term; Methylthio(C)@2);NINLIVQK(iTRAQ8plex@N-term; iTRAQ8plex(K)@8);LDIMIR(iTRAQ8plex@N-term)</t>
  </si>
  <si>
    <t>6.1.1.6796.1;6.1.1.5371.1;11.1.1.4724.1;14.1.1.11147.1;5.1.1.7298.1;5.1.1.7267.1;19.1.1.6263.1;11.1.1.9243.1;20.1.1.6017.1;11.1.1.7063.1;12.1.1.6733.1;16.1.1.13486.1;20.1.1.10714.1;13.1.1.11665.1;6.1.1.6853.1;13.1.1.8143.1;1.1.1.7215.1</t>
  </si>
  <si>
    <t>IQPGNPNYTLSLK(iTRAQ8plex@N-term; iTRAQ8plex(K)@13);SQPDMAIMAVNSFVK(iTRAQ8plex@N-term; Deamidated(N)@11; iTRAQ8plex(K)@15);DIPNENELQFQIK(iTRAQ8plex@N-term; iTRAQ8plex(K)@13);GLEISGTFTHR(iTRAQ8plex@N-term);LTNGIWILAELR(iTRAQ8plex@N-term; Deamidated(N)@3);LQNNNVYTIAK(iTRAQ8plex@N-term; Deamidated(N)@4; iTRAQ8plex(K)@11)</t>
  </si>
  <si>
    <t>IQPGNPNYTLSLK(iTRAQ8plex@N-term; iTRAQ8plex(K)@13);MEPLNNLQVAVK(iTRAQ8plex@N-term; iTRAQ8plex(K)@12);ILAELR(iTRAQ8plex@N-term);MEPLNNLQVAVK(iTRAQ8plex@N-term; Deamidated(N)@5; iTRAQ8plex(K)@12);GLEISGTFTHR(iTRAQ8plex@N-term);LLSTDPVTAK(iTRAQ8plex@N-term; iTRAQ8plex(K)@10);CAIKVEQSAER(iTRAQ8plex@N-term; Methylthio(C)@1; iTRAQ8plex(K)@4);LQNNNVYTIAK(iTRAQ8plex@N-term; Deamidated(N)@4; iTRAQ8plex(K)@11);AAMIWIVGEYAER(iTRAQ8plex@N-term);DCEDPNPLIR(iTRAQ8plex@N-term; Methylthio(C)@2);LDIMIR(iTRAQ8plex@N-term)</t>
  </si>
  <si>
    <t>14.1.1.6745.1;5.1.1.7784.1;13.1.1.8510.1;1.1.1.4670.1;9.1.1.4667.1;2.1.1.6598.1;3.1.1.9570.1;20.1.1.9188.1;13.1.1.8625.1;1.1.1.4659.1;11.1.1.9799.1;10.1.1.9310.1;16.1.1.12327.1;8.1.1.6960.1</t>
  </si>
  <si>
    <t>IQPGNPNYTLSLK(iTRAQ8plex@N-term; iTRAQ8plex(K)@13);LLSTDPVTAK(iTRAQ8plex@N-term; iTRAQ8plex(K)@10);ILAELR(iTRAQ8plex@N-term);GLEISGTFTHR(iTRAQ8plex@N-term);LQNNNVYTIAK(iTRAQ8plex@N-term; Deamidated(N)@4; iTRAQ8plex(K)@11)</t>
  </si>
  <si>
    <t>MEPLNNLQVAVK(iTRAQ8plex@N-term; iTRAQ8plex(K)@12);TAAVCVAK(iTRAQ8plex@N-term; Methylthio(C)@5; iTRAQ8plex(K)@8);MEPLNNLQVAVK(iTRAQ8plex@N-term; Deamidated(N)@5; iTRAQ8plex(K)@12);QVFLATWK(iTRAQ8plex@N-term; iTRAQ8plex(K)@8);GLEISGTFTHR(iTRAQ8plex@N-term);NVEGQDMLYQSLK(iTRAQ8plex@N-term; iTRAQ8plex(K)@13);DIPNENELQFQIK(iTRAQ8plex@N-term; iTRAQ8plex(K)@13);LQNNNVYTIAK(iTRAQ8plex@N-term; Deamidated(N)@4; iTRAQ8plex(K)@11);AAMIWIVGEYAER(iTRAQ8plex@N-term);DCEDPNPLIR(iTRAQ8plex@N-term; Methylthio(C)@2);KGEIFELK(iTRAQ8plex@N-term; iTRAQ8plex(K)@1; iTRAQ8plex(K)@8);LDIMIR(iTRAQ8plex@N-term)</t>
  </si>
  <si>
    <t>16.1.1.10108.1;16.1.1.8084.1;13.1.1.8999.1;6.1.1.7573.1;9.1.1.4317.1;16.1.1.13287.1;13.1.1.12634.1;6.1.1.6080.1;18.1.1.6977.1;7.1.1.7098.1;6.1.1.7454.1;19.1.1.8733.1;13.1.1.12622.1;6.1.1.5186.1;8.1.1.10252.1;11.1.1.10056.1;18.1.1.10863.1;13.1.1.12599.1;13.1.1.8473.1;20.1.1.9246.1;5.1.1.7798.1;20.1.1.6560.1;11.1.1.9972.1;16.1.1.13269.1;3.1.1.10447.1;9.1.1.4347.1</t>
  </si>
  <si>
    <t>QVFLATWK(iTRAQ8plex@N-term; iTRAQ8plex(K)@8);DIPNENELQFQIK(iTRAQ8plex@N-term; iTRAQ8plex(K)@13);GLEISGTFTHR(iTRAQ8plex@N-term);LQNNNVYTIAK(iTRAQ8plex@N-term; Deamidated(N)@4; iTRAQ8plex(K)@11)</t>
  </si>
  <si>
    <t>sp|P62307|RUXF_MOUSE</t>
  </si>
  <si>
    <t>Small nuclear ribonucleoprotein F OS=Mus musculus OX=10090 GN=Snrpf PE=1 SV=1</t>
  </si>
  <si>
    <t>P62307</t>
  </si>
  <si>
    <t>Snrpf</t>
  </si>
  <si>
    <t>sp|P62307|RUXF_MOUSE;tr|Q3UX80|Q3UX80_MOUSE;tr|Q497K3|Q497K3_MOUSE;tr|Q6NZQ3|Q6NZQ3_MOUSE</t>
  </si>
  <si>
    <t>MSLPLNPKPFLNGLTGKPVMVKLKWGMEYKGYLVSVDGYMNMQLANTEEYIDGALSGHLGEVLIRCNNVLYIRGVEEEEEDGEMRE</t>
  </si>
  <si>
    <t>GVEEEEEDGEMRE(iTRAQ8plex@N-term);GVEEEEEDGEMRE(iTRAQ8plex@N-term; Oxidation(M)@11)</t>
  </si>
  <si>
    <t>3.1.1.1587.1;4.1.1.1960.1;3.1.1.695.1;4.1.1.913.1;3.1.1.1349.1;3.1.1.1192.1</t>
  </si>
  <si>
    <t>4.1.1.1133.1;4.1.1.1288.1;4.1.1.1515.1;5.1.1.943.1</t>
  </si>
  <si>
    <t>sp|Q8VED9|LEGL_MOUSE</t>
  </si>
  <si>
    <t>Galectin-related protein OS=Mus musculus OX=10090 GN=Lgalsl PE=1 SV=1</t>
  </si>
  <si>
    <t>Q8VED9</t>
  </si>
  <si>
    <t>Lgalsl</t>
  </si>
  <si>
    <t>sp|Q8VED9|LEGL_MOUSE;tr|E9QAC6|E9QAC6_MOUSE;tr|Q8C1W2|Q8C1W2_MOUSE</t>
  </si>
  <si>
    <t>MAGSVADSDAVVKLDDGHLNNSLGSPVQADVYFPRLIVPFCGHIKGGMRPGKKVLVMGIVDLNPESFAISLTCGDSEDPPADVAIELKAVFTDRQLLRNSCISGERGEEQSAIPYFPFIPDQPFRVEILCEHPRFRVFVDGHQLFDFYHRIQTLSAIDTIKINGDLQITKLG</t>
  </si>
  <si>
    <t>VFVDGHQLFDFYHR(iTRAQ8plex@N-term);GSPVQADVYFPR(iTRAQ8plex@N-term)</t>
  </si>
  <si>
    <t>15.1.1.10497.1;4.1.1.7734.1</t>
  </si>
  <si>
    <t>tr|A0A1Y7VLD5|A0A1Y7VLD5_MOUSE</t>
  </si>
  <si>
    <t>Serine (or cysteine) peptidase inhibitor, clade B, member 6b OS=Mus musculus OX=10090 GN=Serpinb6b PE=1 SV=1</t>
  </si>
  <si>
    <t>A0A1Y7VLD5</t>
  </si>
  <si>
    <t>Serpinb6b</t>
  </si>
  <si>
    <t>tr|A0A1Y7VLD5|A0A1Y7VLD5_MOUSE;tr|O08804|O08804_MOUSE;tr|Q3TAM4|Q3TAM4_MOUSE</t>
  </si>
  <si>
    <t>MEELDFKGATEQSRQHINAWVAKKTEDKITELLSSGSVNSNTPLVLVNAIYFKGNWEKQFNKEDTQEMPFNVTKDVVKPVQMMFQKSTFKMTYVEEISTNILLLPYVGNELNMIIMLPDEHIELSMVEKEITYKKFIEWTRLDKMEEEEVEVFLPKFKLEENYDMKDVLCRLGMTDAFEEGMADFSGIASKEGLFLSKVIHKSFVEVNEEGTEAAAATAANIGFRCMVPYFCANHPFLFFIQHSRTSGIVFCGRFSSP</t>
  </si>
  <si>
    <t>LVLVNAIYFK(iTRAQ8plex@N-term; iTRAQ8plex(K)@10);SFVEVNEEGTEAAAATAAN(iTRAQ8plex@N-term);GTTASQMAQALSLDK(iTRAQ8plex@N-term; iTRAQ8plex(K)@15);LVLVNAIYFK(iTRAQ8plex@N-term; Deamidated(N)@5; iTRAQ8plex(K)@10);LGMTDAFEEGMADFSGIASK(iTRAQ8plex@N-term; iTRAQ8plex(K)@20);LGMTDAFEEGMADFSGIASK(Delta:H(2)C(2)@N-term; iTRAQ8plex(K)@20);MDPLLEANATFALNLLK(Protein Terminal Acetyl@N-term; Deamidated(N)@8; iTRAQ8plex(K)@17)</t>
  </si>
  <si>
    <t>6.1.1.9759.1;6.1.1.9698.1;12.1.1.12321.1;13.1.1.10721.1;20.1.1.7754.1;1.1.1.13743.1;2.1.1.12674.1;4.1.1.13712.1</t>
  </si>
  <si>
    <t>SFVEVNEEGTEAAAATAAN(iTRAQ8plex@N-term);GTTASQMAQALSLDK(iTRAQ8plex@N-term; iTRAQ8plex(K)@15);LGMTDAFEEGMADFSGIASK(iTRAQ8plex@N-term; iTRAQ8plex(K)@20);LGMTDAFEEGMADFSGIASK(Delta:H(2)C(2)@N-term; iTRAQ8plex(K)@20);MDPLLEANATFALNLLK(Protein Terminal Acetyl@N-term; Deamidated(N)@8; iTRAQ8plex(K)@17)</t>
  </si>
  <si>
    <t>SFVEVNEEGTEAAAATAAN(iTRAQ8plex@N-term);LGMTDAFEEGMADFSGIASK(iTRAQ8plex@N-term; iTRAQ8plex(K)@20)</t>
  </si>
  <si>
    <t>2.1.1.7983.1;7.1.1.14058.1;7.1.1.14114.1</t>
  </si>
  <si>
    <t>SFVEVNEEGTEAAAATAAN(iTRAQ8plex@N-term);GTTASQMAQALSLDK(iTRAQ8plex@N-term; iTRAQ8plex(K)@15);LGMTDAFEEGMADFSGIASK(iTRAQ8plex@N-term; iTRAQ8plex(K)@20)</t>
  </si>
  <si>
    <t>20.1.1.8336.1;6.1.1.10584.1;4.1.1.13914.1;9.1.1.9762.1;7.1.1.13746.1</t>
  </si>
  <si>
    <t>sp|Q8C2Q3|RBM14_MOUSE</t>
  </si>
  <si>
    <t>RNA-binding protein 14 OS=Mus musculus OX=10090 GN=Rbm14 PE=1 SV=1</t>
  </si>
  <si>
    <t>Q8C2Q3</t>
  </si>
  <si>
    <t>Rbm14</t>
  </si>
  <si>
    <t>sp|Q8C2Q3|RBM14_MOUSE;tr|E9QL13|E9QL13_MOUSE;tr|Q3U6A2|Q3U6A2_MOUSE</t>
  </si>
  <si>
    <t>MKIFVGNVDGADTTPEELAALFAPYGTVMSCAVMKQFAFVHMRENAGAVRAIEALHGHELRPGRALVVEMSRPRPLNTWKIFVGNVSAACTSQELRSLFERRGRVIECDVVKDYAFVHMEKEADAKAAIAQLNGKEVKGKRINVELSTKGQKKGPALAIQSGDKTKKPGAGDTAFPGTGGFSATFDYQQAFGNSTGGFDGQARQPTPPFFGRDRSPLRRSPPRASYVAPLTAQPATYRAQPSVSLGAAYRAQPSASLGVGYRTQPMAAQAASYRAQPSVSLGAPYRGQLASPSSQSAAASSLGPYGGVQPSASALSTYGGQAAAASSLNSYGAQGSSLASYGNQPSSYGAQAASSYGVRAAASSYNTQGAASSLGSYGAQAASYGAQSAASSLAYGAQAASYSAQPSASYSAQSAPYAAQQAASYSSQPAAYVAQPATAAAYASQPAAYAAQATTPMAGSYGAQPVVQTQLNSYGAQASIGLSGSYGAQSAAAATGSYGAAAAYGAQPSATLAAPYRTQSSASLAASYAAQQHPQAAASYRGQPGSAYDGTGQPSAAYLSMSQGAVANANSTPPPYERTRLSPPRASYDDPYKKAVAMSKRYGSDRRLAELSDYRRLSESQLSFRRSPTKSSLDYRRLPDAHSDYARYSGSYNDYLRAAQMHSGYQRRM</t>
  </si>
  <si>
    <t>QFAFVHMR(Gln-&gt;pyro-Glu@N-term);AIEALHGHELRPGR(iTRAQ8plex@N-term);YSGSYNDYLR(iTRAQ8plex@N-term; Deamidated(N)@6);TQSSASLAASYAAQQHPQAAASYR(iTRAQ8plex@N-term);AQPSVSLGAPYR(iTRAQ8plex@N-term);ASYVAPLTAQPATYR(iTRAQ8plex@N-term);LSESQLSFR(iTRAQ8plex@N-term);AAIAQLNGK(iTRAQ8plex@N-term; Deamidated(N)@7; iTRAQ8plex(K)@9)</t>
  </si>
  <si>
    <t>8.1.1.4526.1;15.1.1.6228.1;19.1.1.10068.1;4.1.1.7078.1;13.1.1.5321.1;8.1.1.4885.1;8.1.1.4651.1;7.1.1.2053.1;9.1.1.4688.1;15.1.1.3401.1;4.1.1.6835.1;18.1.1.9914.1</t>
  </si>
  <si>
    <t>QFAFVHMR(Gln-&gt;pyro-Glu@N-term);AIEALHGHELRPGR(iTRAQ8plex@N-term);TQSSASLAASYAAQQHPQAAASYR(iTRAQ8plex@N-term);YSGSYNDYLR(iTRAQ8plex@N-term; Deamidated(N)@6);AQPSVSLGAPYR(iTRAQ8plex@N-term);ASYVAPLTAQPATYR(iTRAQ8plex@N-term);LSESQLSFR(iTRAQ8plex@N-term);AAIAQLNGK(iTRAQ8plex@N-term; Deamidated(N)@7; iTRAQ8plex(K)@9)</t>
  </si>
  <si>
    <t>QFAFVHMR(Gln-&gt;pyro-Glu@N-term);AIEALHGHELRPGR(iTRAQ8plex@N-term);QFAFVHMR(iTRAQ8plex@N-term);TQPMAAQAASYR(iTRAQ8plex@N-term);AAIAQLNGK(iTRAQ8plex@N-term; Deamidated(N)@7; iTRAQ8plex(K)@9)</t>
  </si>
  <si>
    <t>20.1.1.6245.1;18.1.1.4025.1;2.1.1.1926.1;1.1.1.10223.1;10.1.1.2486.1;20.1.1.10484.1;20.1.1.6370.1</t>
  </si>
  <si>
    <t>TQPMAAQAASYR(iTRAQ8plex@N-term);AAIAQLNGK(iTRAQ8plex@N-term; Deamidated(N)@7; iTRAQ8plex(K)@9)</t>
  </si>
  <si>
    <t>AQPSASLGVGYR(iTRAQ8plex@N-term);QFAFVHMR(iTRAQ8plex@N-term);AQPSVSLGAPYR(iTRAQ8plex@N-term);YSGSYNDYLR(iTRAQ8plex@N-term; Deamidated(N)@6);ASYVAPLTAQPATYR(iTRAQ8plex@N-term)</t>
  </si>
  <si>
    <t>17.1.1.6527.1;5.1.1.4015.1;11.1.1.4639.1;11.1.1.4764.1;18.1.1.6195.1;13.1.1.6217.1;16.1.1.6440.1;11.1.1.5035.1</t>
  </si>
  <si>
    <t>AQPSASLGVGYR(iTRAQ8plex@N-term);YSGSYNDYLR(iTRAQ8plex@N-term; Deamidated(N)@6);AQPSVSLGAPYR(iTRAQ8plex@N-term);ASYVAPLTAQPATYR(iTRAQ8plex@N-term)</t>
  </si>
  <si>
    <t>sp|Q8R3G1|PP1R8_MOUSE</t>
  </si>
  <si>
    <t>Nuclear inhibitor of protein phosphatase 1 OS=Mus musculus OX=10090 GN=Ppp1r8 PE=1 SV=1</t>
  </si>
  <si>
    <t>Q8R3G1</t>
  </si>
  <si>
    <t>Ppp1r8</t>
  </si>
  <si>
    <t>sp|Q8R3G1|PP1R8_MOUSE;tr|A2ADR8|A2ADR8_MOUSE</t>
  </si>
  <si>
    <t>MAAAVNSGSSLPLFDCPTWAGKPPPGLHLDVVKGDKLIEKLIIDEKKYYLFGRNPDLCDFTIDHQSCSRVHAALVYHKHLKRVFLIDLNSTHGTFLGHIRLEPHKPQQIPIDSTVSFGASTRAYTLREKPQTLPSAVKGDEKMGGEDDELKGLLGLPEEETELDNLTEFNTAHNKRISTLTIEEGNLDIQRPKRKRKNSRVTFSEDDEIINPEDVDPSVGRFRNMVQTAVVPVKKKRMEGSGSLGLEESGSRRMQNFAFSGGLYGGLPPTHSETGSQPHGIHGTALIGGLPMPYPNLAPDVDLTPVVPSAVAINPTPNPAVYNPEAVNEPKKKKYAKEAWPGKKPTPSLLI</t>
  </si>
  <si>
    <t>LEPHKPQQIPIDSTVSFGASTR(iTRAQ8plex@N-term; iTRAQ8plex(K)@5);VTFSEDDEIINPEDVDPSVGR(iTRAQ8plex@N-term)</t>
  </si>
  <si>
    <t>1.1.1.11327.1;9.1.1.7576.1</t>
  </si>
  <si>
    <t>ISTLTIEEGNLDIQRPK(iTRAQ8plex@N-term; iTRAQ8plex(K)@17);VTFSEDDEIINPEDVDPSVGR(iTRAQ8plex@N-term);MEGSGSLGLEESGSR(iTRAQ8plex@N-term)</t>
  </si>
  <si>
    <t>6.1.1.11174.1;6.1.1.5004.1;3.1.1.10698.1</t>
  </si>
  <si>
    <t>ISTLTIEEGNLDIQRPK(iTRAQ8plex@N-term; iTRAQ8plex(K)@17);MEGSGSLGLEESGSR(iTRAQ8plex@N-term);VTFSEDDEIINPEDVDPSVGR(iTRAQ8plex@N-term)</t>
  </si>
  <si>
    <t>sp|Q571I9|A16A1_MOUSE</t>
  </si>
  <si>
    <t>Aldehyde dehydrogenase family 16 member A1 OS=Mus musculus OX=10090 GN=Aldh16a1 PE=1 SV=2</t>
  </si>
  <si>
    <t>Q571I9</t>
  </si>
  <si>
    <t>Aldh16a1</t>
  </si>
  <si>
    <t>sp|Q571I9|A16A1_MOUSE;tr|A0A1B0GSU0|A0A1B0GSU0_MOUSE</t>
  </si>
  <si>
    <t>MAATRVQPSTREIFTTLEYGPVPESHACALAWLDTHNRLLGHHVNGMWLKPEHRNPAPCQDPITGENLASCLQAEAEDIAAAVEAAKIAFKAWSQLPGAARGQHLTRLAKVVQKHQRLLWTLESLVTGRAVREVRDGDVPLAQQLLQYHAVQAHAQGDALADWQPVGVIGLILPTPFSFLDMMWRVCPALAMGCTVVALVPPAFPTPLLLAQLAGELGSFPGILNVVCGPASLGPVLASQPGVQKVAFCGAVEEGRVLRRTLAGRGAELGLALGTESLLLLTDSADVDSAVEGVVDAVWSDRSLGGLRLLIQESVWDEAMRRLQARMAQIRSGRGLDGAVDMGARGAAARDLAQSFVDEAQSQGGQVFQAGDVPSSSPFFSPALVSGLPPAAPCAQAEVPWPVVMASPFRTVKEALALANGTPRGGSASVWSERLGQALELGYGLQVGTVWINAHGLRDPAVPTGGCKESGSSWHGGPDGLYEYLQPLGTPSQESFLCENINYDTFGLAASSILPSGPETGPSPAPPYGLFVGGRFQSPGTQSSRPIQDSSGKVSSYVAEGGAKDIRGAVEAAHQAAPGWGAQSPRARAGLLWALAAALERRKPVLTSQLERHGAAPTVAKTEVELSVRRLQTWGTRVQDQGQTLQVTGLRGPVLRLREPLGVLAVVCPDEWPLLAFVSLLAPALAHGNAVVLVPSGACPLLALEVCQDIAPLFPAGLVSVVTGDRDHLTRCLALHQDVQALWYFGSAQGSQFVEWASAGNLKSVWVNRGFPRAWDVEVQGAGQELSLHAARTKALWLPMGD</t>
  </si>
  <si>
    <t>ALWLPMGD(iTRAQ8plex@N-term);LLIQESVWDEAMR(iTRAQ8plex@N-term);VSSYVAEGGAK(iTRAQ8plex@N-term; iTRAQ8plex(K)@11);AWDVEVQGAGQELSLHAAR(iTRAQ8plex@N-term);GAVEAAHQAAPGWGAQSPR(iTRAQ8plex@N-term);VQDQGQTLQVTGLR(iTRAQ8plex@N-term);GAVEAAHQAAPGWGAQSPR(iTRAQ8plex@N-term; iTRAQ8plex(S)@17);AGLLWALAAALER(iTRAQ8plex@N-term);EALALANGTPR(iTRAQ8plex@N-term; Deamidated(N)@7)</t>
  </si>
  <si>
    <t>1.1.1.5674.1;2.1.1.5495.1;4.1.1.13218.1;11.1.1.4449.1;11.1.1.4503.1;3.1.1.3243.1;1.1.1.5618.1;19.1.1.9758.1;14.1.1.2697.1;4.1.1.13117.1;6.1.1.2297.1;10.1.1.12283.1;6.1.1.2277.1;3.1.1.3197.1;3.1.1.13446.1</t>
  </si>
  <si>
    <t>VSSYVAEGGAK(iTRAQ8plex@N-term; iTRAQ8plex(K)@11);AWDVEVQGAGQELSLHAAR(iTRAQ8plex@N-term);GAVEAAHQAAPGWGAQSPR(iTRAQ8plex@N-term);ALWLPMGD(iTRAQ8plex@N-term);VQDQGQTLQVTGLR(iTRAQ8plex@N-term);GAVEAAHQAAPGWGAQSPR(iTRAQ8plex@N-term; iTRAQ8plex(S)@17);AGLLWALAAALER(iTRAQ8plex@N-term);LLIQESVWDEAMR(iTRAQ8plex@N-term);EALALANGTPR(iTRAQ8plex@N-term; Deamidated(N)@7)</t>
  </si>
  <si>
    <t>ALWLPMGD(iTRAQ8plex@N-term);AWSQLPGAAR(iTRAQ8plex@N-term);LLIQESVWDEAMR(iTRAQ8plex@N-term);AWDVEVQGAGQELSLHAAR(iTRAQ8plex@N-term);GAVEAAHQAAPGWGAQSPR(iTRAQ8plex@N-term);VQDQGQTLQVTGLR(iTRAQ8plex@N-term);AGLLWALAAALER(iTRAQ8plex@N-term);GLDGAVDMGAR(iTRAQ8plex@N-term);TVKEALALANGTPR(iTRAQ8plex@N-term; iTRAQ8plex(K)@3; Deamidated(N)@10)</t>
  </si>
  <si>
    <t>5.1.1.6189.1;4.1.1.13789.1;5.1.1.6274.1;12.1.1.12311.1;13.1.1.12012.1;2.1.1.10193.1;17.1.1.5090.1;6.1.1.4042.1;8.1.1.13113.1;7.1.1.7631.1;5.1.1.6159.1;6.1.1.3897.1;12.1.1.3826.1</t>
  </si>
  <si>
    <t>ALWLPMGD(iTRAQ8plex@N-term);AWSQLPGAAR(iTRAQ8plex@N-term);LLIQESVWDEAMR(iTRAQ8plex@N-term);AWDVEVQGAGQELSLHAAR(iTRAQ8plex@N-term);VQDQGQTLQVTGLR(iTRAQ8plex@N-term);GAVEAAHQAAPGWGAQSPR(iTRAQ8plex@N-term);GLDGAVDMGAR(iTRAQ8plex@N-term);AGLLWALAAALER(iTRAQ8plex@N-term);TVKEALALANGTPR(iTRAQ8plex@N-term; iTRAQ8plex(K)@3; Deamidated(N)@10)</t>
  </si>
  <si>
    <t>VSSYVAEGGAK(iTRAQ8plex@N-term; iTRAQ8plex(K)@11);VQDQGQTLQVTGLR(iTRAQ8plex@N-term);GAVEAAHQAAPGWGAQSPR(iTRAQ8plex@N-term);ALWLPMGD(iTRAQ8plex@N-term);GAVEAAHQAAPGWGAQSPR(iTRAQ8plex@N-term; iTRAQ8plex(S)@17);LLIQESVWDEAMR(iTRAQ8plex@N-term);TVKEALALANGTPR(iTRAQ8plex@N-term; iTRAQ8plex(K)@3; Deamidated(N)@10)</t>
  </si>
  <si>
    <t>14.1.1.2863.1;4.1.1.13053.1;3.1.1.3314.1;15.1.1.3344.1;7.1.1.7667.1;7.1.1.12971.1;10.1.1.12919.1;5.1.1.6590.1;6.1.1.3019.1;5.1.1.6601.1;11.1.1.13048.1;13.1.1.12074.1;6.1.1.3888.1</t>
  </si>
  <si>
    <t>VSSYVAEGGAK(iTRAQ8plex@N-term; iTRAQ8plex(K)@11);GAVEAAHQAAPGWGAQSPR(iTRAQ8plex@N-term);ALWLPMGD(iTRAQ8plex@N-term);VQDQGQTLQVTGLR(iTRAQ8plex@N-term);GAVEAAHQAAPGWGAQSPR(iTRAQ8plex@N-term; iTRAQ8plex(S)@17);LLIQESVWDEAMR(iTRAQ8plex@N-term);TVKEALALANGTPR(iTRAQ8plex@N-term; iTRAQ8plex(K)@3; Deamidated(N)@10)</t>
  </si>
  <si>
    <t>sp|Q8R0Y8|S2542_MOUSE</t>
  </si>
  <si>
    <t>Mitochondrial coenzyme A transporter SLC25A42 OS=Mus musculus OX=10090 GN=Slc25a42 PE=1 SV=1</t>
  </si>
  <si>
    <t>Q8R0Y8</t>
  </si>
  <si>
    <t>Slc25a42</t>
  </si>
  <si>
    <t>MGNGVQEGSVRLREDAEAVLAGAVSSKRDHRQVLSSLLSGALAGALAKTAVAPLDRTKIIFQVSSKRFSAKEAFRLLYFTYLNEGFLSLWRGNSATMVRVIPYAAIQFSAHEEYKRILGHYYGFRGEALPPWPRLLAGALAGTTAASLTYPLDLVRARMAVTPKEMYSNIFHVFIRISREEGLKTLYFGFTPTVLGVIPYAGLSFFTYESLKSLHREYSGRPQPYPFERMVFGACAGLIGQSASYPLDVVRRRMQTAGVTGHQHGSILSTLRSIVREEGAVRGLYKGLSMNWLKGPIAVGISFTTFDLMQILLRRLQS</t>
  </si>
  <si>
    <t>LLAGALAGTTAASLTYPLDLVR(iTRAQ8plex@N-term);ILGHYYGFR(iTRAQ8plex@N-term);QVLSSLLSGALAGALAK(Gln-&gt;pyro-Glu@N-term; iTRAQ8plex(K)@17);QVLSSLLSGALAGALAK(iTRAQ8plex@N-term; iTRAQ8plex(K)@17);LLAGALAGTTAASLTYPLDLVR(Delta:H(2)C(2)@N-term)</t>
  </si>
  <si>
    <t>2.1.1.13742.1;2.1.1.13751.1;2.1.1.8144.1;3.1.1.13588.1;1.1.1.14261.1;3.1.1.13414.1;3.1.1.13244.1;2.1.1.13066.1;1.1.1.8507.1</t>
  </si>
  <si>
    <t>LLAGALAGTTAASLTYPLDLVR(iTRAQ8plex@N-term);ILGHYYGFR(iTRAQ8plex@N-term);GALAGTTAASLTYPLDLVR(iTRAQ8plex@N-term);QVLSSLLSGALAGALAK(Gln-&gt;pyro-Glu@N-term; iTRAQ8plex(K)@17);QVLSSLLSGALAGALAK(iTRAQ8plex@N-term; iTRAQ8plex(K)@17)</t>
  </si>
  <si>
    <t>4.1.1.13536.1;3.1.1.7737.1;4.1.1.12897.1;4.1.1.13564.1;4.1.1.14002.1;2.1.1.14657.1</t>
  </si>
  <si>
    <t>LLAGALAGTTAASLTYPLDLVR(iTRAQ8plex@N-term);QVLSSLLSGALAGALAK(Gln-&gt;pyro-Glu@N-term; iTRAQ8plex(K)@17);QVLSSLLSGALAGALAK(iTRAQ8plex@N-term; iTRAQ8plex(K)@17);TAVAPLDR(iTRAQ8plex@N-term; Methyl(D)@7)</t>
  </si>
  <si>
    <t>13.1.1.1229.1;4.1.1.14274.1;4.1.1.13751.1;14.1.1.952.1;4.1.1.14170.1;4.1.1.14178.1</t>
  </si>
  <si>
    <t>sp|Q8VH51|RBM39_MOUSE</t>
  </si>
  <si>
    <t>RNA-binding protein 39 OS=Mus musculus OX=10090 GN=Rbm39 PE=1 SV=2</t>
  </si>
  <si>
    <t>Q8VH51</t>
  </si>
  <si>
    <t>Rbm39</t>
  </si>
  <si>
    <t>sp|Q8VH51|RBM39_MOUSE;tr|E9Q8F0|E9Q8F0_MOUSE;tr|Q0VGU9|Q0VGU9_MOUSE;tr|Q3U313|Q3U313_MOUSE;tr|Q3UXT6|Q3UXT6_MOUSE</t>
  </si>
  <si>
    <t>MADDIDIEAMLEAPYKKDENKLN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</si>
  <si>
    <t>IESIQLMMDSETGR(iTRAQ8plex@N-term);TGIDLGTTGRLQ(iTRAQ8plex@N-term);TDASSASSFLDSDELER(iTRAQ8plex@N-term)</t>
  </si>
  <si>
    <t>1.1.1.8695.1;20.1.1.8446.1;2.1.1.12136.1;4.1.1.5842.1</t>
  </si>
  <si>
    <t>IESIQLMMDSETGR(iTRAQ8plex@N-term);DLEEFFSTVGK(iTRAQ8plex@N-term; iTRAQ8plex(K)@11);TDASSASSFLDSDELER(iTRAQ8plex@N-term)</t>
  </si>
  <si>
    <t>6.1.1.13650.1;7.1.1.13031.1;3.1.1.7947.1</t>
  </si>
  <si>
    <t>IESIQLMMDSETGR(iTRAQ8plex@N-term);TDASSASSFLDSDELER(iTRAQ8plex@N-term);DLEEFFSTVGK(iTRAQ8plex@N-term; iTRAQ8plex(K)@11)</t>
  </si>
  <si>
    <t>LQLMAR(iTRAQ8plex@N-term);IESIQLMMDSETGR(iTRAQ8plex@N-term);ALEQLNGFELAGRPMK(iTRAQ8plex@N-term; Deamidated(N)@6; iTRAQ8plex(K)@16);TDASSASSFLDSDELER(iTRAQ8plex@N-term);LYVGSLHFNITEDMLR(iTRAQ8plex@N-term; iTRAQ8plex(H)@7);DLEEFFSTVGK(iTRAQ8plex@N-term; iTRAQ8plex(K)@11)</t>
  </si>
  <si>
    <t>20.1.1.9023.1;20.1.1.9075.1;3.1.1.8726.1;8.1.1.10967.1;19.1.1.12261.1;2.1.1.13200.1;6.1.1.13287.1;3.1.1.12576.1;17.1.1.5838.1</t>
  </si>
  <si>
    <t>LQLMAR(iTRAQ8plex@N-term);IESIQLMMDSETGR(iTRAQ8plex@N-term);TDASSASSFLDSDELER(iTRAQ8plex@N-term);ALEQLNGFELAGRPMK(iTRAQ8plex@N-term; Deamidated(N)@6; iTRAQ8plex(K)@16);DLEEFFSTVGK(iTRAQ8plex@N-term; iTRAQ8plex(K)@11);LYVGSLHFNITEDMLR(iTRAQ8plex@N-term; iTRAQ8plex(H)@7)</t>
  </si>
  <si>
    <t>sp|Q9D0F3|LMAN1_MOUSE</t>
  </si>
  <si>
    <t>Protein ERGIC-53 OS=Mus musculus OX=10090 GN=Lman1 PE=1 SV=1</t>
  </si>
  <si>
    <t>Q9D0F3</t>
  </si>
  <si>
    <t>Lman1</t>
  </si>
  <si>
    <t>sp|Q9D0F3|LMAN1_MOUSE;tr|Q3U944|Q3U944_MOUSE</t>
  </si>
  <si>
    <t>MAVSRRRVPQAGARSFFCALLLSFSQFTGSDGTGGDAAAPGAAGTQAELPHRRFEYKYSFKGPHLVQSDGTVPFWAHAGNAIPSADQIRIAPSLKSQRGSVWTKAKAAFENWEVEVTFRVTGRGRIGADGLAIWYTENQGLDGPVFGSADTWNGVGIFFDSFDNDGKKNNPAIVVIGNNGQINYDHQNDGATQALASCQRDFRNKPYPVRAKITYYQKTLTVMINNGFTPDKNDYEFCAKVENMVIPTQGHFGISAATGGLADDHDVLSFLTFQLTEPGKEPPTAEKDISEKEKEKYQEEFEHFQQELDKKKEEFQKGHPDLQGQPADDIFESIGDRELRQVFEGQNRIHLEIKQLNRQLDMILDEQRRYVSSLTEEISRRGAGTPGQPGQVSQQELDTVVKSQQEILRQVNEVKNSMSETVRLVSGIQHPGSAGVYETTQHFMDIKEHLHVVKRDIDSLAQRSMPSNEKPKCPDLPPFPSCLSTIHFVIFVVVQTVLFVGYIMYRTQQEAAAKKFF</t>
  </si>
  <si>
    <t>YVSSLTEEISR(iTRAQ8plex@N-term);RGAGTPGQPGQVSQQELDTVVK(iTRAQ8plex@N-term; Oxidation(P)@6; Oxidation(P)@9; iTRAQ8plex(K)@22);IHLEIK(iTRAQ8plex@N-term; iTRAQ8plex(K)@6);GAGTPGQPGQVSQQELDTVVK(iTRAQ8plex@N-term; Oxidation(P)@5; Oxidation(P)@8; iTRAQ8plex(K)@21);TGGDAAAPGAAGTQAELPHR(iTRAQ8plex@N-term);ITYYQK(iTRAQ8plex@N-term; iTRAQ8plex(K)@6);AAFENWEVEVTFR(iTRAQ8plex@N-term)</t>
  </si>
  <si>
    <t>8.1.1.5575.1;1.1.1.4862.1;3.1.1.11489.1;11.1.1.3849.1;19.1.1.9873.1;3.1.1.3667.1;7.1.1.1258.1</t>
  </si>
  <si>
    <t>YVSSLTEEISR(iTRAQ8plex@N-term);RGAGTPGQPGQVSQQELDTVVK(iTRAQ8plex@N-term; Oxidation(P)@6; Oxidation(P)@9; iTRAQ8plex(K)@22);GAGTPGQPGQVSQQELDTVVK(iTRAQ8plex@N-term; Oxidation(P)@5; Oxidation(P)@8; iTRAQ8plex(K)@21);AAFENWEVEVTFR(iTRAQ8plex@N-term);ITYYQK(iTRAQ8plex@N-term; iTRAQ8plex(K)@6);TGGDAAAPGAAGTQAELPHR(iTRAQ8plex@N-term)</t>
  </si>
  <si>
    <t>TGGDAAAPGAAGTQAELPHRR(iTRAQ8plex@N-term);RGAGTPGQPGQVSQQELDTVVK(iTRAQ8plex@N-term; Oxidation(P)@6; iTRAQ8plex(K)@22);YVSSLTEEISR(iTRAQ8plex@N-term);RGAGTPGQPGQVSQQELDTVVK(iTRAQ8plex@N-term; Oxidation(P)@6; Oxidation(P)@9; iTRAQ8plex(K)@22);TGGDAAAPGAAGTQAELPHR(iTRAQ8plex@N-term)</t>
  </si>
  <si>
    <t>2.1.1.10155.1;14.1.1.534.1;9.1.1.1325.1;13.1.1.3243.1;15.1.1.3730.1</t>
  </si>
  <si>
    <t>TGGDAAAPGAAGTQAELPHRR(iTRAQ8plex@N-term);YVSSLTEEISR(iTRAQ8plex@N-term);RGAGTPGQPGQVSQQELDTVVK(iTRAQ8plex@N-term; Oxidation(P)@6; iTRAQ8plex(K)@22);RGAGTPGQPGQVSQQELDTVVK(iTRAQ8plex@N-term; Oxidation(P)@6; Oxidation(P)@9; iTRAQ8plex(K)@22);TGGDAAAPGAAGTQAELPHR(iTRAQ8plex@N-term)</t>
  </si>
  <si>
    <t>sp|Q9DAR7|DCPS_MOUSE</t>
  </si>
  <si>
    <t>m7GpppX diphosphatase OS=Mus musculus OX=10090 GN=Dcps PE=1 SV=1</t>
  </si>
  <si>
    <t>Q9DAR7</t>
  </si>
  <si>
    <t>Dcps</t>
  </si>
  <si>
    <t>MADTAPQLKRKREQEAEEAETPSTEEKEAGVGNGTSAPVRLPFSGFRVQKVLRESARDKIIFLHGKVNEDSGDTHGEDAVVILEKTPFQVEHVAQLLTGSPELKLQFSNDIYSTYNLFPPRHLSDIKTTVVYPATEKHLQKYMRQDLRLIRETGDDYRTITLPYLESQSLSIQWVYNILDKKAEADRIVFENPDPSDGFVLIPDLKWNQQQLDDLYLIAICHRRGIRSLRDLTPEHLPLLRNILREGQEAILKRYQVTGDRLRVYLHYLPSYYHLHVHFTALGFEAPGSGVERAHLLAQVIENLECDPKHYQQRTLTFALRTDDPLLQLLQKAQQERN</t>
  </si>
  <si>
    <t>TDDPLLQLLQK(iTRAQ8plex@N-term; iTRAQ8plex(K)@11);LQFSNDIYSTYNLFPPR(iTRAQ8plex@N-term)</t>
  </si>
  <si>
    <t>5.1.1.13136.1;5.1.1.13151.1;4.1.1.13032.1;18.1.1.12546.1;4.1.1.13080.1;4.1.1.12816.1</t>
  </si>
  <si>
    <t>TTVVYPATEK(iTRAQ8plex@N-term; iTRAQ8plex(K)@10);TDDPLLQLLQK(iTRAQ8plex@N-term; iTRAQ8plex(K)@11);IVFENPDPSDGFVLIPDLK(iTRAQ8plex@N-term; iTRAQ8plex(K)@19);DLTPEHLPLLR(iTRAQ8plex@N-term)</t>
  </si>
  <si>
    <t>17.1.1.2463.1;7.1.1.13291.1;17.1.1.2557.1;17.1.1.2482.1;8.1.1.13052.1;10.1.1.9147.1;12.1.1.12941.1</t>
  </si>
  <si>
    <t>TTVVYPATEK(iTRAQ8plex@N-term; iTRAQ8plex(K)@10);TDDPLLQLLQK(iTRAQ8plex@N-term; iTRAQ8plex(K)@11);DLTPEHLPLLR(iTRAQ8plex@N-term);IVFENPDPSDGFVLIPDLK(iTRAQ8plex@N-term; iTRAQ8plex(K)@19)</t>
  </si>
  <si>
    <t>DLTPEHLPLLR(iTRAQ8plex@N-term);TDDPLLQLLQK(iTRAQ8plex@N-term; iTRAQ8plex(K)@11)</t>
  </si>
  <si>
    <t>4.1.1.13019.1;8.1.1.13124.1;4.1.1.12987.1;7.1.1.12839.1;8.1.1.13147.1;7.1.1.12820.1;10.1.1.9299.1</t>
  </si>
  <si>
    <t>TDDPLLQLLQK(iTRAQ8plex@N-term; iTRAQ8plex(K)@11);DLTPEHLPLLR(iTRAQ8plex@N-term)</t>
  </si>
  <si>
    <t>sp|Q9JKC8|AP3M1_MOUSE</t>
  </si>
  <si>
    <t>AP-3 complex subunit mu-1 OS=Mus musculus OX=10090 GN=Ap3m1 PE=1 SV=1</t>
  </si>
  <si>
    <t>Q9JKC8</t>
  </si>
  <si>
    <t>Ap3m1</t>
  </si>
  <si>
    <t>sp|Q9JKC8|AP3M1_MOUSE;tr|H7BWY2|H7BWY2_MOUSE;tr|Q9DBU8|Q9DBU8_MOUSE</t>
  </si>
  <si>
    <t>MIHSLFLINCSGDIFLEKHWKSVVSQSVCDYFFEAQEKAADVENVPPVISTPHHYLISIYRDKLFFVSVIQTEVPPLFVIEFLHRVADTFQDYFGECSEAAIKDNVVIVYELLEEMLDNGFPLATESNILKELIKPPTILRSVVNSITGSSNVGDTLPTGQLSNIPWRRAGVKYTNNEAYFDVVEEIDAIIDKSGSTVFAEIQGVIDACIKLSGMPDLSLSFMNPRLLDDVSFHPCIRFKRWESERVLSFIPPDGNFRLISYRVSSQNLVAIPVYVKHSISFKENSSCGRFDITIGPKQNMGKTIEGITVTVHMPKVVLNMNLTPTQGSYTFDPVTKVLAWDVGKITPQKLPSLKGLVNLQSGAPKPEENPNLNIQFKIQQLAISGLKVNRLDMYGEKYKPFKGVKYVTKAGKFQVRT</t>
  </si>
  <si>
    <t>VLAWDVGK(iTRAQ8plex@N-term; iTRAQ8plex(K)@8);TIEGITVTVHMPK(iTRAQ8plex@N-term; iTRAQ8plex(K)@13);SVVSQSVCDYFFEAQEK(iTRAQ8plex@N-term; Methylthio(C)@8; iTRAQ8plex(K)@17);IQQLAISGLK(iTRAQ8plex@N-term; iTRAQ8plex(K)@10);LSGMPDLSLSFMNPR(iTRAQ8plex@N-term)</t>
  </si>
  <si>
    <t>8.1.1.10092.1;8.1.1.9977.1;10.1.1.8571.1;11.1.1.12894.1;19.1.1.13072.1;15.1.1.9429.1</t>
  </si>
  <si>
    <t>SVVSQSVCDYFFEAQEK(iTRAQ8plex@N-term; Methylthio(C)@8; iTRAQ8plex(K)@17);TIEGITVTVHMPK(iTRAQ8plex@N-term; iTRAQ8plex(K)@13);VLAWDVGK(iTRAQ8plex@N-term; iTRAQ8plex(K)@8);IQQLAISGLK(iTRAQ8plex@N-term; iTRAQ8plex(K)@10);LSGMPDLSLSFMNPR(iTRAQ8plex@N-term)</t>
  </si>
  <si>
    <t>IQQLAISGLK(iTRAQ8plex@N-term; iTRAQ8plex(K)@10);LSGMPDLSLSFMNPR(iTRAQ8plex@N-term)</t>
  </si>
  <si>
    <t>1.1.1.12968.1;17.1.1.9292.1</t>
  </si>
  <si>
    <t>VLAWDVGK(iTRAQ8plex@N-term; iTRAQ8plex(K)@8);SVVSQSVCDYFFEAQEK(iTRAQ8plex@N-term; Methylthio(C)@8; iTRAQ8plex(K)@17);IQQLAISGLK(iTRAQ8plex@N-term; iTRAQ8plex(K)@10);LLDDVSFHPCIR(iTRAQ8plex@N-term; Methylthio(C)@10);LSGMPDLSLSFMNPR(iTRAQ8plex@N-term)</t>
  </si>
  <si>
    <t>11.1.1.10294.1;11.1.1.13579.1;19.1.1.13581.1;16.1.1.11896.1;17.1.1.10019.1;1.1.1.14648.1</t>
  </si>
  <si>
    <t>SVVSQSVCDYFFEAQEK(iTRAQ8plex@N-term; Methylthio(C)@8; iTRAQ8plex(K)@17);VLAWDVGK(iTRAQ8plex@N-term; iTRAQ8plex(K)@8);IQQLAISGLK(iTRAQ8plex@N-term; iTRAQ8plex(K)@10);LLDDVSFHPCIR(iTRAQ8plex@N-term; Methylthio(C)@10);LSGMPDLSLSFMNPR(iTRAQ8plex@N-term)</t>
  </si>
  <si>
    <t>sp|P97855|G3BP1_MOUSE</t>
  </si>
  <si>
    <t>Ras GTPase-activating protein-binding protein 1 OS=Mus musculus OX=10090 GN=G3bp1 PE=1 SV=1</t>
  </si>
  <si>
    <t>P97855</t>
  </si>
  <si>
    <t>G3bp1</t>
  </si>
  <si>
    <t>sp|P97855|G3BP1_MOUSE;tr|Q3UR88|Q3UR88_MOUSE;tr|Q571F9|Q571F9_MOUSE</t>
  </si>
  <si>
    <t>MVMEKPSPLLVGREFVRQYYTLLNQAPDMLHRFYGKNSSYAHGGLDSNGKPADAVYGQKEIHRKVMSQNFTNCHTKIRHVDAHATLNDGVVVQVMGLLSNNNQALRRFMQTFVLAPEGSVANKFYVHNDIFRYQDEVFGGFVTEPQEESEEEVEEPEERQQTPEVVPDDSGTFYDQTVSNDLEEHLEEPVVEPEPEPEPEPEPEPVSDIQEDKPEAALEEAAPDDVQKSTSPAPADVAPAQEDLRTFSWASVTSKNLPPSGAVPVTGTPPHVVKVPASQPRPESKPDSQIPPQRPQRDQRVREQRINIPPQRGPRPIREAGEPGDVEPRRMVRHPDSHQLFIGNLPHEVDKSELKDFFQNFGNVVELRINSGGKLPNFGFVVFDDSEPVQKVLSNRPIMFRGAVRLNVEEKKTRAAREGDRRDNRLRGPGGPRGGPSGGMRGPPRGGMVQKPGFGVGRGITTPRQ</t>
  </si>
  <si>
    <t>FYVHNDIFR(iTRAQ8plex@N-term; Deamidated(N)@5);STSPAPADVAPAQEDLR(iTRAQ8plex@N-term);STSPAPADVAPAQEDLRT(iTRAQ8plex@N-term);QYYTLLNQAPDMLHR(Gln-&gt;pyro-Glu@N-term; Oxidation(M)@12);SAAQVEPTK(iTRAQ8plex@N-term; iTRAQ8plex(K)@9);FMQTFVLAPEGSVANK(iTRAQ8plex@N-term; iTRAQ8plex(K)@16);EAGEPGDVEPR(iTRAQ8plex@N-term);VMEKPSPLLVGR(iTRAQ8plex@N-term; iTRAQ8plex(K)@4);STSPAPADVAPAQEDLR(iTRAQ8plex@N-term; Phospho(S)@3);QYYTLLNQAPDMLHR(iTRAQ8plex@N-term; Deamidated(N)@7)</t>
  </si>
  <si>
    <t>3.1.1.4142.1;14.1.1.5562.1;5.1.1.10430.1;2.1.1.3545.1;15.1.1.11231.1;6.1.1.8834.1;5.1.1.9467.1;15.1.1.3688.1;8.1.1.10842.1;5.1.1.952.1;5.1.1.1002.1;10.1.1.8979.1;3.1.1.4168.1;15.1.1.3801.1</t>
  </si>
  <si>
    <t>FYVHNDIFR(iTRAQ8plex@N-term; Deamidated(N)@5);STSPAPADVAPAQEDLR(iTRAQ8plex@N-term);STSPAPADVAPAQEDLRT(iTRAQ8plex@N-term);SAAQVEPTK(iTRAQ8plex@N-term; iTRAQ8plex(K)@9);QYYTLLNQAPDMLHR(Gln-&gt;pyro-Glu@N-term; Oxidation(M)@12);FMQTFVLAPEGSVANK(iTRAQ8plex@N-term; iTRAQ8plex(K)@16);EAGEPGDVEPR(iTRAQ8plex@N-term);QYYTLLNQAPDMLHR(iTRAQ8plex@N-term; Deamidated(N)@7);STSPAPADVAPAQEDLR(iTRAQ8plex@N-term; Phospho(S)@3)</t>
  </si>
  <si>
    <t>FYVHNDIFR(iTRAQ8plex@N-term; Deamidated(N)@5);INSGGKLPNFGFVVFDDSEPVQK(iTRAQ8plex@N-term; Deamidated(N)@2; iTRAQ8plex(K)@6; iTRAQ8plex(K)@23);STSPAPADVAPAQEDLR(iTRAQ8plex@N-term);STSPAPADVAPAQEDLRT(iTRAQ8plex@N-term);RFMQTFVLAPEGSVANK(iTRAQ8plex@N-term; iTRAQ8plex(K)@17)</t>
  </si>
  <si>
    <t>4.1.1.3424.1;19.1.1.10462.1;11.1.1.12376.1;8.1.1.9165.1;5.1.1.4630.1</t>
  </si>
  <si>
    <t>FYVHNDIFR(iTRAQ8plex@N-term; Deamidated(N)@5);STSPAPADVAPAQEDLR(iTRAQ8plex@N-term);INSGGKLPNFGFVVFDDSEPVQK(iTRAQ8plex@N-term; Deamidated(N)@2; iTRAQ8plex(K)@6; iTRAQ8plex(K)@23);STSPAPADVAPAQEDLRT(iTRAQ8plex@N-term);RFMQTFVLAPEGSVANK(iTRAQ8plex@N-term; iTRAQ8plex(K)@17)</t>
  </si>
  <si>
    <t>FYVHNDIFR(iTRAQ8plex@N-term; Deamidated(N)@5);STSPAPADVAPAQEDLR(iTRAQ8plex@N-term);QYYTLLNQAPDMLHR(Gln-&gt;pyro-Glu@N-term);FMQTFVLAPEGSVANK(iTRAQ8plex@N-term; iTRAQ8plex(K)@16);VMEKPSPLLVGR(iTRAQ8plex@N-term; iTRAQ8plex(K)@4);STSPAPADVAPAQEDLRT(iTRAQ8plex@N-term)</t>
  </si>
  <si>
    <t>14.1.1.5733.1;15.1.1.11540.1;8.1.1.10140.1;6.1.1.9932.1;15.1.1.6326.1;16.1.1.12047.1;5.1.1.10950.1;15.1.1.11683.1;5.1.1.4977.1;2.1.1.3615.1;4.1.1.3917.1</t>
  </si>
  <si>
    <t>FYVHNDIFR(iTRAQ8plex@N-term; Deamidated(N)@5);FMQTFVLAPEGSVANK(iTRAQ8plex@N-term; iTRAQ8plex(K)@16);QYYTLLNQAPDMLHR(Gln-&gt;pyro-Glu@N-term);STSPAPADVAPAQEDLR(iTRAQ8plex@N-term);VMEKPSPLLVGR(iTRAQ8plex@N-term; iTRAQ8plex(K)@4);STSPAPADVAPAQEDLRT(iTRAQ8plex@N-term)</t>
  </si>
  <si>
    <t>sp|Q9R0N0|GALK1_MOUSE</t>
  </si>
  <si>
    <t>Galactokinase OS=Mus musculus OX=10090 GN=Galk1 PE=1 SV=2</t>
  </si>
  <si>
    <t>Q9R0N0</t>
  </si>
  <si>
    <t>Galk1</t>
  </si>
  <si>
    <t>sp|Q9R0N0|GALK1_MOUSE;tr|Q80UL3|Q80UL3_MOUSE</t>
  </si>
  <si>
    <t>MAAWRPPRVEELLAEARRAFMEEFGAEPELAVSAPGRVNLIGEHTDYNQGLVLPMALELVTVMVGSPRTDGLVSLLTTSKDADEPQRLQFPLPSAQWSLEPGIPQWANYVKGVIQHYPASPLVGFSAVVVSSVPLGGGLSSSASLEVATYTFIQQLCPDSGAIAARAQVCQRAEHSFAGVPCGIMDQLIALLGQKGYALLIDCRSLETSLVPLSDPKLAVLITNSNVRHSLGSSEYPVRRRQCEEVAQALGKESLREVRMEELEAGRELMSKEGFRRARHVVSEIRRTAQAAAAMSRGDYKAFGRLMVESHYSLRDDYEVSCPELDQLVEAALSVPGVYGSRMTGGGFGGCTVTLLEASVAPLVIDHIQEQYSGTATFYLSQAADGAQVLSL</t>
  </si>
  <si>
    <t>QCEEVAQALGK(iTRAQ8plex@N-term; Methylthio(C)@2; iTRAQ8plex(K)@11);LAVLITNSNVR(iTRAQ8plex@N-term);SLETSLVPLSDPK(iTRAQ8plex@N-term; iTRAQ8plex(K)@13);QCEEVAQALGKESLR(Gln-&gt;pyro-Glu@N-term; Methylthio(C)@2; iTRAQ8plex(K)@11);RAFMEEFGAEPELAVSAPGR(iTRAQ8plex@N-term; Oxidation(M)@4)</t>
  </si>
  <si>
    <t>4.1.1.12492.1;3.1.1.10678.1;16.1.1.8321.1;4.1.1.12368.1;1.1.1.10901.1;19.1.1.9384.1;1.1.1.10777.1</t>
  </si>
  <si>
    <t>LAVLITNSNVR(iTRAQ8plex@N-term);SLETSLVPLSDPK(iTRAQ8plex@N-term; iTRAQ8plex(K)@13);AFMEEFGAEPELAVSAPGR(iTRAQ8plex@N-term);QCEEVAQALGKESLR(Gln-&gt;pyro-Glu@N-term; Methylthio(C)@2; iTRAQ8plex(K)@11)</t>
  </si>
  <si>
    <t>7.1.1.12748.1;4.1.1.10817.1;2.1.1.9741.1;1.1.1.11966.1</t>
  </si>
  <si>
    <t>LAVLITNSNVR(iTRAQ8plex@N-term);AFMEEFGAEPELAVSAPGR(iTRAQ8plex@N-term);SLETSLVPLSDPK(iTRAQ8plex@N-term; iTRAQ8plex(K)@13);QCEEVAQALGKESLR(Gln-&gt;pyro-Glu@N-term; Methylthio(C)@2; iTRAQ8plex(K)@11)</t>
  </si>
  <si>
    <t>QCEEVAQALGK(Gln-&gt;pyro-Glu@N-term; Methylthio(C)@2; iTRAQ8plex(K)@11);QCEEVAQALGK(iTRAQ8plex@N-term; Methylthio(C)@2; iTRAQ8plex(K)@11);SLETSLVPLSDPK(iTRAQ8plex@N-term; iTRAQ8plex(K)@13);AFMEEFGAEPELAVSAPGR(iTRAQ8plex@N-term);QCEEVAQALGKESLR(Gln-&gt;pyro-Glu@N-term; Methylthio(C)@2; iTRAQ8plex(K)@11)</t>
  </si>
  <si>
    <t>2.1.1.9965.1;3.1.1.12467.1;4.1.1.11075.1;20.1.1.12972.1;1.1.1.13535.1;19.1.1.9736.1;18.1.1.12644.1;7.1.1.12543.1</t>
  </si>
  <si>
    <t>QCEEVAQALGK(Gln-&gt;pyro-Glu@N-term; Methylthio(C)@2; iTRAQ8plex(K)@11);QCEEVAQALGK(iTRAQ8plex@N-term; Methylthio(C)@2; iTRAQ8plex(K)@11);AFMEEFGAEPELAVSAPGR(iTRAQ8plex@N-term);SLETSLVPLSDPK(iTRAQ8plex@N-term; iTRAQ8plex(K)@13);QCEEVAQALGKESLR(Gln-&gt;pyro-Glu@N-term; Methylthio(C)@2; iTRAQ8plex(K)@11)</t>
  </si>
  <si>
    <t>sp|Q9Z2Q5|RM40_MOUSE</t>
  </si>
  <si>
    <t>39S ribosomal protein L40, mitochondrial OS=Mus musculus OX=10090 GN=Mrpl40 PE=1 SV=2</t>
  </si>
  <si>
    <t>Q9Z2Q5</t>
  </si>
  <si>
    <t>Mrpl40</t>
  </si>
  <si>
    <t>sp|Q9Z2Q5|RM40_MOUSE;tr|D3Z7C0|D3Z7C0_MOUSE;tr|Q3UKS6|Q3UKS6_MOUSE</t>
  </si>
  <si>
    <t>MATGVMLCAARALRPRSWIPGTCQAHVRHTHQRASLLAFWDLIPMRAEPLRKKKKVDPRKDQAAKDRLKKRIRKLEKASQELIPIEDFITPVRFLDKSRQRPQEEHSPEESERRALLLKRWALFKQQEHEMERDAIRSMLEAQQEALEELKLESAELYAEAIKRDTSLFPFEKEGPHYTPPISNYQAPEGRYNDITKVYTQVEFKR</t>
  </si>
  <si>
    <t>YNDITK(iTRAQ8plex@N-term; iTRAQ8plex(K)@6);ASQELIPIEDFITPVR(iTRAQ8plex@N-term);VYTQVEFKR(iTRAQ8plex@N-term; iTRAQ8plex(K)@8)</t>
  </si>
  <si>
    <t>8.1.1.2366.1;6.1.1.4783.1;8.1.1.13125.1;7.1.1.12738.1;8.1.1.13116.1</t>
  </si>
  <si>
    <t>ASQELIPIEDFITPVR(iTRAQ8plex@N-term);VYTQVEFKR(iTRAQ8plex@N-term; iTRAQ8plex(K)@8)</t>
  </si>
  <si>
    <t>10.1.1.13511.1;10.1.1.4917.1;10.1.1.13510.1</t>
  </si>
  <si>
    <t>ASQELIPIEDFITPVR(iTRAQ8plex@N-term)</t>
  </si>
  <si>
    <t>10.1.1.13416.1;7.1.1.13548.1;8.1.1.13774.1;11.1.1.13501.1;11.1.1.13492.1;7.1.1.13547.1</t>
  </si>
  <si>
    <t>sp|Q8BGX2|TIM29_MOUSE</t>
  </si>
  <si>
    <t>Mitochondrial import inner membrane translocase subunit Tim29 OS=Mus musculus OX=10090 GN=Timm29 PE=1 SV=1</t>
  </si>
  <si>
    <t>Q8BGX2</t>
  </si>
  <si>
    <t>Timm29</t>
  </si>
  <si>
    <t>MVTAALKRFWSGGHGEAGGEAGGATTVAVKPGLWTRLSTWAGALLRDYAEACGDAAAAARARPGRAALYVGLLGGAAACCALAPSEAAFEEALLDASGSLLLLAPATRNRHSEAFLQRLLWLRGRGRLRHVNLGFCSLVYEAPFDAQASLYQARCRYLQPRWVDFPGRILDVGFVGRWWILQNRMHDCDINDDEFLHLPAHLRVVAPHQLHSEANERLFEEKYKPIILTDDQVDQALWEEQVLQKERKDRLALSEADSLVQSDVSR</t>
  </si>
  <si>
    <t>VVAPHQLHSEANER(iTRAQ8plex@N-term; Deamidated(N)@12);LALSEADSLVQSDVSR(iTRAQ8plex@N-term)</t>
  </si>
  <si>
    <t>15.1.1.10265.1;8.1.1.694.1;8.1.1.695.1</t>
  </si>
  <si>
    <t>VVAPHQLHSEANER(iTRAQ8plex@N-term; Deamidated(N)@12)</t>
  </si>
  <si>
    <t>10.1.1.674.1</t>
  </si>
  <si>
    <t>LSTWAGALLR(iTRAQ8plex@N-term);DYAEACGDAAAAAR(iTRAQ8plex@N-term; Methylthio(C)@6);LALSEADSLVQSDVSR(iTRAQ8plex@N-term)</t>
  </si>
  <si>
    <t>4.1.1.13146.1;11.1.1.7847.1;3.1.1.12949.1;18.1.1.11850.1</t>
  </si>
  <si>
    <t>DYAEACGDAAAAAR(iTRAQ8plex@N-term; Methylthio(C)@6);LSTWAGALLR(iTRAQ8plex@N-term);LALSEADSLVQSDVSR(iTRAQ8plex@N-term)</t>
  </si>
  <si>
    <t>sp|Q8QZT4|CRUM3_MOUSE</t>
  </si>
  <si>
    <t>Protein crumbs homolog 3 OS=Mus musculus OX=10090 GN=Crb3 PE=3 SV=1</t>
  </si>
  <si>
    <t>Q8QZT4</t>
  </si>
  <si>
    <t>Crb3</t>
  </si>
  <si>
    <t>MATPGLGVLLAFGLPMLPSGWSLTAPDPFTNSTTQPPGDESNGGLSSGAIVAITVVFSILGVLLIAVGLFLLMRKLREKRQTEGTYRPSSEEQVGARAPPPPNLKLPPEERLI</t>
  </si>
  <si>
    <t>QTEGTYRPSSEEQVGAR(Gln-&gt;pyro-Glu@N-term)</t>
  </si>
  <si>
    <t>16.1.1.1017.1</t>
  </si>
  <si>
    <t>sp|O55029|COPB2_MOUSE</t>
  </si>
  <si>
    <t>Coatomer subunit beta' OS=Mus musculus OX=10090 GN=Copb2 PE=1 SV=2</t>
  </si>
  <si>
    <t>O55029</t>
  </si>
  <si>
    <t>Copb2</t>
  </si>
  <si>
    <t>MPLRLDIKRKLTARSDRVKSVDLHPTEPWMLASLYNGSVCVWNHETQTLVKTFEVCDLPVRAAKFVARKNWVVTGADDMQIRVFNYNTLERVHMFEAHSDYIRCIAVHPTQPFILTSSDDMLIKLWDWDKKWSCSQVFEGHTHYVMQIVINPKDNNQFASASLDRTIKVWQLGSSSPNFTLEGHEKGVNCIDYYSGGDKPYLISGADDRLVKIWDYQNKTCVQTLEGHAQNVSCASFHPELPIIITGSEDGTVRIWHSSTYRLESTLNYGMERVWCVASLRGSNNVALGYDEGSIIVKLGREEPAMSMDANGKIIWAKHSEVQQANLKAMGDTEIKDGERLPLAVKDMGSCEIYPQTIQHNPNGRFVVVCGDGEYIIYTAMALRNKSFGSAQEFAWAHDSSEYAIRESNSIVKIFKNFKEKKSFKPDFGAESIYGGFLLGVRSVNGLAFYDWENTELIRRIEIQPKHIFWSDSGELVCIATEESFFILKYLSEKVLAAQETHEGVTEDGIEDAFEVLGEIQEIVKTGLWVGDCFIYTSSVNRLNYYVGGEIVTIAHLDRTMYLLGYIPKDNRLYLGDKELNIVSYSLLVSVLEYQTAVMRRDFSMADKVLPTIPKEQRTRVAHFLEKQGFKQQALTVSTDPEHRFELALQLGELKIAYQLAVEAESEQKWKQLAELAISKCQFSLAQECLHHAQDYGGLLLLATASGNASMVNKLAEGAERDGKNNVAFMSYFLQGKLDACLELLIRTGRLPEAAFLARTYLPSQVSRVVKLWRENLSKVNQKAAESLADPTEYENLFPGLKEAFVVEEWVKETHADLWPAKQYPLVTPNEERNVMEEAKGFQPSRPTAQQEPDGKPASSPVIMASQTTHKEEKSLLELEVDLDNLELEDIDTTDINLDEDILDD</t>
  </si>
  <si>
    <t>SVNGLAFYDWENTELIR(iTRAQ8plex@N-term; Deamidated(N)@3);AAESLADPTEYENLFPGLK(iTRAQ8plex@N-term; iTRAQ8plex(K)@19);HSEVQQANLK(iTRAQ8plex@N-term; iTRAQ8plex(K)@10);LPEAAFLAR(iTRAQ8plex@N-term);DFSMADK(iTRAQ8plex@N-term; iTRAQ8plex(K)@7);VAHFLEK(iTRAQ8plex@N-term; iTRAQ8plex(K)@7);EAFVVEEWVK(iTRAQ8plex@N-term; iTRAQ8plex(K)@10);VHMFEAHSDYIR(iTRAQ8plex@N-term);DNNQFASASLDR(iTRAQ8plex@N-term);QLAELAISK(Gln-&gt;pyro-Glu@N-term; iTRAQ8plex(K)@9)</t>
  </si>
  <si>
    <t>2.1.1.12418.1;3.1.1.12122.1;1.1.1.12964.1;11.1.1.10049.1;5.1.1.6493.1;2.1.1.12282.1;15.1.1.10844.1;9.1.1.589.1;5.1.1.6382.1;9.1.1.574.1;20.1.1.10858.1;2.1.1.12540.1;2.1.1.12257.1;6.1.1.2617.1;7.1.1.3246.1;5.1.1.6539.1</t>
  </si>
  <si>
    <t>SVNGLAFYDWENTELIR(iTRAQ8plex@N-term; Deamidated(N)@3);AAESLADPTEYENLFPGLK(iTRAQ8plex@N-term; iTRAQ8plex(K)@19);HSEVQQANLK(iTRAQ8plex@N-term; iTRAQ8plex(K)@10);LPEAAFLAR(iTRAQ8plex@N-term);DFSMADK(iTRAQ8plex@N-term; iTRAQ8plex(K)@7);VAHFLEK(iTRAQ8plex@N-term; iTRAQ8plex(K)@7);EAFVVEEWVK(iTRAQ8plex@N-term; iTRAQ8plex(K)@10);VHMFEAHSDYIR(iTRAQ8plex@N-term);QLAELAISK(Gln-&gt;pyro-Glu@N-term; iTRAQ8plex(K)@9);DNNQFASASLDR(iTRAQ8plex@N-term)</t>
  </si>
  <si>
    <t>KNWVVTGADDMQIR(iTRAQ8plex@N-term; iTRAQ8plex(K)@1);HSEVQQANLK(iTRAQ8plex@N-term; Deamidated(N)@8; iTRAQ8plex(K)@10);LGREEPAMSMDANGK(iTRAQ8plex@N-term; Deamidated(N)@13; iTRAQ8plex(K)@15);TFEVCDLPVR(iTRAQ8plex@N-term; Methylthio(C)@5);SVNGLAFYDWENTELIR(iTRAQ8plex@N-term; Deamidated(N)@3);AAESLADPTEYENLFPGLK(iTRAQ8plex@N-term; iTRAQ8plex(K)@19);ETHADLWPAK(iTRAQ8plex@N-term; iTRAQ8plex(K)@10);QYPLVTPNEER(iTRAQ8plex@N-term);TGRLPEAAFLAR(No iTRAQ8plex@N-term)</t>
  </si>
  <si>
    <t>8.1.1.8846.1;4.1.1.556.1;6.1.1.13674.1;15.1.1.4765.1;16.1.1.3382.1;7.1.1.4219.1;6.1.1.14006.1;10.1.1.12177.1;13.1.1.3555.1</t>
  </si>
  <si>
    <t>KNWVVTGADDMQIR(iTRAQ8plex@N-term; iTRAQ8plex(K)@1);HSEVQQANLK(iTRAQ8plex@N-term; Deamidated(N)@8; iTRAQ8plex(K)@10);LGREEPAMSMDANGK(iTRAQ8plex@N-term; Deamidated(N)@13; iTRAQ8plex(K)@15);TFEVCDLPVR(iTRAQ8plex@N-term; Methylthio(C)@5);SVNGLAFYDWENTELIR(iTRAQ8plex@N-term; Deamidated(N)@3);AAESLADPTEYENLFPGLK(iTRAQ8plex@N-term; iTRAQ8plex(K)@19);ETHADLWPAK(iTRAQ8plex@N-term; iTRAQ8plex(K)@10);TGRLPEAAFLAR(No iTRAQ8plex@N-term);QYPLVTPNEER(iTRAQ8plex@N-term)</t>
  </si>
  <si>
    <t>LGREEPAMSMDANGK(iTRAQ8plex@N-term; Deamidated(N)@13; iTRAQ8plex(K)@15);SFKPDFGAESIYGGFLLGVR(iTRAQ8plex@N-term; iTRAQ8plex(K)@3);SVNGLAFYDWENTELIR(iTRAQ8plex@N-term; Deamidated(N)@3);AAESLADPTEYENLFPGLK(iTRAQ8plex@N-term; iTRAQ8plex(K)@19);HSEVQQANLK(iTRAQ8plex@N-term; iTRAQ8plex(K)@10);ETHADLWPAK(iTRAQ8plex@N-term; iTRAQ8plex(K)@10);DMGSCEIYPQTIQHNPNGR(iTRAQ8plex@N-term; Methylthio(C)@5; Deamidated(N)@17);EAFVVEEWVK(iTRAQ8plex@N-term; iTRAQ8plex(K)@10);ELLIR(iTRAQ8plex@N-term);QYPLVTPNEER(iTRAQ8plex@N-term)</t>
  </si>
  <si>
    <t>3.1.1.13073.1;19.1.1.13448.1;7.1.1.4377.1;6.1.1.13733.1;1.1.1.14491.1;9.1.1.485.1;20.1.1.7999.1;13.1.1.3510.1;14.1.1.3089.1;2.1.1.13300.1;5.1.1.14705.1;15.1.1.11265.1;11.1.1.4451.1;1.1.1.14460.1;2.1.1.13319.1;20.1.1.4563.1;3.1.1.13074.1;16.1.1.3640.1;2.1.1.13522.1</t>
  </si>
  <si>
    <t>ETHADLWPAK(iTRAQ8plex@N-term; iTRAQ8plex(K)@10);LGREEPAMSMDANGK(iTRAQ8plex@N-term; Deamidated(N)@13; iTRAQ8plex(K)@15);SFKPDFGAESIYGGFLLGVR(iTRAQ8plex@N-term; iTRAQ8plex(K)@3);SVNGLAFYDWENTELIR(iTRAQ8plex@N-term; Deamidated(N)@3);DMGSCEIYPQTIQHNPNGR(iTRAQ8plex@N-term; Methylthio(C)@5; Deamidated(N)@17);EAFVVEEWVK(iTRAQ8plex@N-term; iTRAQ8plex(K)@10);AAESLADPTEYENLFPGLK(iTRAQ8plex@N-term; iTRAQ8plex(K)@19);QYPLVTPNEER(iTRAQ8plex@N-term);HSEVQQANLK(iTRAQ8plex@N-term; iTRAQ8plex(K)@10)</t>
  </si>
  <si>
    <t>sp|Q62159|RHOC_MOUSE</t>
  </si>
  <si>
    <t>Rho-related GTP-binding protein RhoC OS=Mus musculus OX=10090 GN=Rhoc PE=1 SV=2</t>
  </si>
  <si>
    <t>Q62159</t>
  </si>
  <si>
    <t>Rhoc</t>
  </si>
  <si>
    <t>MAAIRKKLVIVGDGACGKTCLLIVFSKDQFPEVYVPTVFENYIADIEVDGKQVELALWDTAGQEDYDRLRPLSYPDTDVILMCFSIDSPDSLENIPEKWTPEVKHFCPNVPIILVGNKKDLRQDEHTRRELAKMKQEPVRSEEGRDMANRISAFGYLECSAKTKEGVREVFEMATRAGLQVRKNKRRRGCPIL</t>
  </si>
  <si>
    <t>QVELALWDTAGQEDYDR(Gln-&gt;pyro-Glu@N-term);ISAFGYLECSAK(iTRAQ8plex@N-term; Methylthio(C)@9; iTRAQ8plex(K)@12)</t>
  </si>
  <si>
    <t>7.1.1.13725.1;8.1.1.13524.1;6.1.1.14155.1;15.1.1.11130.1</t>
  </si>
  <si>
    <t>sp|Q91WQ9|CALL4_MOUSE</t>
  </si>
  <si>
    <t>Calmodulin-like protein 4 OS=Mus musculus OX=10090 GN=Calml4 PE=1 SV=2</t>
  </si>
  <si>
    <t>Q91WQ9</t>
  </si>
  <si>
    <t>Calml4</t>
  </si>
  <si>
    <t>sp|Q91WQ9|CALL4_MOUSE;tr|A0A1L1SR54|A0A1L1SR54_MOUSE</t>
  </si>
  <si>
    <t>MAKFLSQDQINEYKECFSLYDKQQRGKIKATDLLVSMRCLGASPTPGEVQRHLQTHGIDKNGELDFSTFLTIMHMQIKQEDPKKEILLAMLMADKEKKGYIMASELRSKLMKLGEKLTHKEVDDLFKEAGIEPNGQVKYDTFIQRITIPVRDY</t>
  </si>
  <si>
    <t>KGYIMASELR(iTRAQ8plex@N-term; iTRAQ8plex(K)@1);CLGASPTPGEVQR(iTRAQ8plex@N-term; Methylthio(C)@1)</t>
  </si>
  <si>
    <t>4.1.1.5660.1;4.1.1.5667.1;4.1.1.5570.1;7.1.1.5311.1;4.1.1.5580.1</t>
  </si>
  <si>
    <t>10.1.1.6051.1;6.1.1.6086.1</t>
  </si>
  <si>
    <t>CLGASPTPGEVQR(iTRAQ8plex@N-term; Methylthio(C)@1)</t>
  </si>
  <si>
    <t>4.1.1.5733.1</t>
  </si>
  <si>
    <t>sp|Q8BJF9|CHM2B_MOUSE</t>
  </si>
  <si>
    <t>Charged multivesicular body protein 2b OS=Mus musculus OX=10090 GN=Chmp2b PE=1 SV=1</t>
  </si>
  <si>
    <t>Q8BJF9</t>
  </si>
  <si>
    <t>Chmp2b</t>
  </si>
  <si>
    <t>sp|Q8BJF9|CHM2B_MOUSE;tr|A0A338P7L8|A0A338P7L8_MOUSE</t>
  </si>
  <si>
    <t>MASLFKKKTVDDVIKEQNRELRGTQRAIIRDRAALEKQEKQLELEIKKMAKIGNKEACRVLAKQLVHLRKQKTRTFAVSSKVTSMSTQTKVMNSQMKMAGAMSTTAKTMQAVNKKMDPQKTLQTMQNFQKENMKMEMTEEMINDTLDDIFDGSDDEEESQDIVNQVLDEIGIEISGKMAKAPSAARSLPSASTSKATISDEEIERQLKALGVD</t>
  </si>
  <si>
    <t>AALEKQEK(iTRAQ8plex@N-term; iTRAQ8plex(K)@5; iTRAQ8plex(K)@8);ASTSK(iTRAQ8plex@N-term; iTRAQ8plex(K)@5);TLQTMQNFQK(iTRAQ8plex@N-term; iTRAQ8plex(K)@10);VTSMSTQTK(iTRAQ8plex@N-term; iTRAQ8plex(K)@9)</t>
  </si>
  <si>
    <t>8.1.1.936.1;18.1.1.1394.1;8.1.1.6330.1;5.1.1.248.1</t>
  </si>
  <si>
    <t>AALEKQEK(iTRAQ8plex@N-term; iTRAQ8plex(K)@5; iTRAQ8plex(K)@8);TLQTMQNFQK(iTRAQ8plex@N-term; iTRAQ8plex(K)@10);VTSMSTQTK(iTRAQ8plex@N-term; iTRAQ8plex(K)@9)</t>
  </si>
  <si>
    <t>VTSMSTQTK(iTRAQ8plex@N-term; iTRAQ8plex(K)@9)</t>
  </si>
  <si>
    <t>1.1.1.1624.1</t>
  </si>
  <si>
    <t>sp|P70445|4EBP2_MOUSE</t>
  </si>
  <si>
    <t>Eukaryotic translation initiation factor 4E-binding protein 2 OS=Mus musculus OX=10090 GN=Eif4ebp2 PE=1 SV=1</t>
  </si>
  <si>
    <t>P70445</t>
  </si>
  <si>
    <t>Eif4ebp2</t>
  </si>
  <si>
    <t>sp|P70445|4EBP2_MOUSE;tr|Q3UFP6|Q3UFP6_MOUSE</t>
  </si>
  <si>
    <t>MSASAGGSHQPSQSRAIPTRTVAISDAAQLPQDYCTTPGGTLFSTTPGGTRIIYDRKFLLDRRNSPMAQTPPCHLPNIPGVTSPGALIEDSKVEVNNLNNLNNHDRKHAVGDEAQFEMDI</t>
  </si>
  <si>
    <t>FLLDR(iTRAQ8plex@N-term);HAVGDEAQFEMDI(iTRAQ8plex@N-term)</t>
  </si>
  <si>
    <t>10.1.1.7080.1;3.1.1.8393.1</t>
  </si>
  <si>
    <t>HAVGDEAQFEMDI(iTRAQ8plex@N-term)</t>
  </si>
  <si>
    <t>sp|P49586|PCY1A_MOUSE</t>
  </si>
  <si>
    <t>Choline-phosphate cytidylyltransferase A OS=Mus musculus OX=10090 GN=Pcyt1a PE=1 SV=1</t>
  </si>
  <si>
    <t>P49586</t>
  </si>
  <si>
    <t>Pcyt1a</t>
  </si>
  <si>
    <t>sp|P49586|PCY1A_MOUSE;sp|Q811Q9|PCY1B_MOUSE</t>
  </si>
  <si>
    <t>MDAQSSAKVNSRKRRKEAPGPNGATEEDGIPSKVQRCAVGLRQPAPFSDEIEVDFSKPYVRVTMEEACRGTPCERPVRVYADGIFDLFHSGHARALMQAKNLFPNTYLIVGVCSDELTHNFKGFTVMNENERYDAVQHCRYVDEVVRNAPWTLTPEFLAEHRIDFVAHDDIPYSSAGSDDVYKHIKDAGMFAPTQRTEGISTSDIITRIVRDYDVYARRNLQRGYTAKELNVSFINEKKYHLQERVDKVKKKVKDVEEKSKEFVQKVEEKSIDLIQKWEEKSREFIGSFLEMFGPEGALKHMLKEGKGRMLQAISPKQSPSSSPTHERSPSPSFRWPFSGKTSPSSSPASLSRCRAVTCDISEDEED</t>
  </si>
  <si>
    <t>DAGMFAPTQR(iTRAQ8plex@N-term);AVTCDISEDEED(iTRAQ8plex@N-term; Methylthio(C)@4);QPAPFSDEIEVDFSKPYVR(Gln-&gt;pyro-Glu@N-term; iTRAQ8plex(K)@15);GATEEDGIPSKVQR(iTRAQ8plex@N-term; iTRAQ8plex(K)@11)</t>
  </si>
  <si>
    <t>18.1.1.3288.1;1.1.1.12519.1;5.1.1.2087.1;11.1.1.7973.1</t>
  </si>
  <si>
    <t>ELNVSFINEK(iTRAQ8plex@N-term; iTRAQ8plex(K)@10);VYADGIFDLFHSGHAR(iTRAQ8plex@N-term);GATEEDGIPSKVQR(iTRAQ8plex@N-term; iTRAQ8plex(K)@11)</t>
  </si>
  <si>
    <t>18.1.1.12032.1;8.1.1.1872.1;1.1.1.8770.1;2.1.1.9065.1;1.1.1.8782.1</t>
  </si>
  <si>
    <t>ELNVSFINEK(iTRAQ8plex@N-term; iTRAQ8plex(K)@10);GATEEDGIPSKVQR(iTRAQ8plex@N-term; iTRAQ8plex(K)@11);VYADGIFDLFHSGHAR(iTRAQ8plex@N-term)</t>
  </si>
  <si>
    <t>IVRDYDVYAR(iTRAQ8plex@N-term);TEGISTSDIITR(iTRAQ8plex@N-term);ELNVSFINEK(iTRAQ8plex@N-term; iTRAQ8plex(K)@10);VYADGIFDLFHSGHAR(iTRAQ8plex@N-term)</t>
  </si>
  <si>
    <t>17.1.1.11623.1;16.1.1.5191.1;1.1.1.9993.1;16.1.1.5074.1;4.1.1.5631.1</t>
  </si>
  <si>
    <t>sp|Q8BR63|F177A_MOUSE</t>
  </si>
  <si>
    <t>Protein FAM177A1 OS=Mus musculus OX=10090 GN=Fam177a1 PE=1 SV=1</t>
  </si>
  <si>
    <t>Q8BR63</t>
  </si>
  <si>
    <t>Fam177a1</t>
  </si>
  <si>
    <t>sp|Q8BR63|F177A_MOUSE;tr|Q3TVY3|Q3TVY3_MOUSE</t>
  </si>
  <si>
    <t>MERESGCAAAGETEAAAATAFRDATRQISNERGFENVELGVMGKKKKVPRRVIHFVSGETMEEYSTDEDEVDGLDKKDVLPTVDPTKLTWGPYLWFYMLRAATSTLSVCDFLGEKIASVLGISTPKYQYAIDEYYRMKKEEEEEEEENRMSEEAERQYQQNKLQADSIVQTDQPETVSSSFVNINFEMEEDCEAIKENKQRPVSVPP</t>
  </si>
  <si>
    <t>GFENVELGVMGK(iTRAQ8plex@N-term; iTRAQ8plex(K)@12);ESGCAAAGETEAAAATAFR(iTRAQ8plex@N-term; Methylthio(C)@4)</t>
  </si>
  <si>
    <t>1.1.1.10354.1;10.1.1.9486.1;1.1.1.10332.1</t>
  </si>
  <si>
    <t>ESGCAAAGETEAAAATAFR(iTRAQ8plex@N-term; Methylthio(C)@4)</t>
  </si>
  <si>
    <t>12.1.1.9584.1</t>
  </si>
  <si>
    <t>sp|Q80VP1|EPN1_MOUSE</t>
  </si>
  <si>
    <t>Epsin-1 OS=Mus musculus OX=10090 GN=Epn1 PE=1 SV=3</t>
  </si>
  <si>
    <t>Q80VP1</t>
  </si>
  <si>
    <t>Epn1</t>
  </si>
  <si>
    <t>MSTSSLRRQMKNIVHNYSEAEIKVREATSNDPWGPSSSLMSEIADLTYNVVAFSEIMSMIWKRLNDHGKNWRHVYKAMTLMEYLIKTGSERVSQQCKENMYAVQTLKDFQYVDRDGKDQGVNVREKAKQLVALLRDEDRLREERAHALKTKEKLAQTATASSAAVGSGPPPEAEQAWPQSSGEEELQLQLALAMSKEEADQPPSCGPEDDVQLQLALSLSREEHDKEERIRRGDDLRLQMAIEESKRETGGKEESSLMDLADVFTTPAPPQASDPWGGPASVPTAVPVAAAASDPWGGPAVPPAADPWGGAAPTPASGDPWRPAAPTGPSVDPWGGTPAPAAGEGPTPDPWGSSDGGAPVSGPPSSDPWAPAPAFSDPWGGSPAKPSSNGTAVGGFDTEPDEFSDFDRLRTALPTSGSSTGELELLAGEVPARSPGAFDMSGVGGSLAESVGSPPPAATPTPTPPTRKTPESFLGPNAALVDLDSLVSRPGPTPPGSKASNPFLPSGAPPTGPSVTNPFQPAPPATLTLNQLRLSPVPPVPGAPPTYISPLGGGPGLPPMMPPGPPAPNTNPFLL</t>
  </si>
  <si>
    <t>TALPTSGSSTGELELLAGEVPAR(iTRAQ8plex@N-term);AMTLMEYLIK(iTRAQ8plex@N-term; iTRAQ8plex(K)@10);QLVALLR(iTRAQ8plex@N-term)</t>
  </si>
  <si>
    <t>17.1.1.13197.1;20.1.1.11797.1;20.1.1.10391.1;20.1.1.10287.1</t>
  </si>
  <si>
    <t>NIVHNYSEAEIK(iTRAQ8plex@N-term; iTRAQ8plex(K)@12);TALPTSGSSTGELELLAGEVPAR(iTRAQ8plex@N-term);AMTLMEYLIK(iTRAQ8plex@N-term; iTRAQ8plex(K)@10);SPGAFDMSGVGGSLAESVGSPPPAATPTPTPPTR(iTRAQ8plex@N-term);QLVALLR(iTRAQ8plex@N-term)</t>
  </si>
  <si>
    <t>14.1.1.9779.1;19.1.1.13829.1;3.1.1.11024.1;15.1.1.3440.1;2.1.1.10698.1</t>
  </si>
  <si>
    <t>TALPTSGSSTGELELLAGEVPAR(iTRAQ8plex@N-term);AMTLMEYLIK(iTRAQ8plex@N-term; iTRAQ8plex(K)@10);SPGAFDMSGVGGSLAESVGSPPPAATPTPTPPTR(iTRAQ8plex@N-term);QLVALLR(iTRAQ8plex@N-term)</t>
  </si>
  <si>
    <t>TALPTSGSSTGELELLAGEVPAR(iTRAQ8plex@N-term);AMTLMEYLIK(iTRAQ8plex@N-term; iTRAQ8plex(K)@10)</t>
  </si>
  <si>
    <t>20.1.1.12065.1;17.1.1.13520.1;19.1.1.14312.1;3.1.1.11778.1</t>
  </si>
  <si>
    <t>sp|Q9D1M0|SEC13_MOUSE</t>
  </si>
  <si>
    <t>Protein SEC13 homolog OS=Mus musculus OX=10090 GN=Sec13 PE=1 SV=3</t>
  </si>
  <si>
    <t>Q9D1M0</t>
  </si>
  <si>
    <t>Sec13</t>
  </si>
  <si>
    <t>MVSVMNTVDTSHEDMIHDAQMDYYGTRLATCSSDRSVKIFDVRNGGQILIADLRGHEGPVWQVAWAHPMYGNILASCSYDRKVIIWKEENGTWEKTHEHSGHDSSVNSVCWAPHDYGLILACGSSDGAISLLTYTGEGQWEVKKINNAHTIGCNAVSWAPAVVPGSLIDQPSGQKPNYIKKFASGGCDNLIKLWREEEDGQWKEEQKLEAHSDWVRDVAWAPSIGLPTSTIASCSQDGRVFIWTCDDASGNMWSPKLLHKFNDVVWHVSWSITANILAVSGGDNKVTLWKESVDGQWVCISDVNKGQGSVSASITEGQQNEQ</t>
  </si>
  <si>
    <t>VSVMNTVDTSHEDMIHDAQMDYYGTR(Protein Terminal Acetyl@N-term; Oxidation(M)@14);VSVMNTVDTSHEDMIHDAQMDYYGTR(Protein Terminal Acetyl@N-term; Oxidation(M)@4);VSVMNTVDTSHEDMIHDAQMDYYGTR(Protein Terminal Acetyl@N-term; Deamidated(N)@5);VSVMNTVDTSHEDMIHDAQMDYYGTR(Protein Terminal Acetyl@N-term; iTRAQ8plex(S)@2);FASGGCDNLIK(iTRAQ8plex@N-term; Methylthio(C)@6; iTRAQ8plex(K)@11)</t>
  </si>
  <si>
    <t>10.1.1.9416.1;1.1.1.10520.1;7.1.1.9750.1;9.1.1.9790.1;10.1.1.9529.1;10.1.1.10428.1;7.1.1.9853.1</t>
  </si>
  <si>
    <t>VSVMNTVDTSHEDMIHDAQMDYYGTR(Protein Terminal Acetyl@N-term; Oxidation(M)@14);NGGQILIADLR(iTRAQ8plex@N-term; Deamidated(N)@1)</t>
  </si>
  <si>
    <t>20.1.1.9752.1;12.1.1.9522.1</t>
  </si>
  <si>
    <t>VSVMNTVDTSHEDMIHDAQMDYYGTR(Protein Terminal Acetyl@N-term);NGGQILIADLR(iTRAQ8plex@N-term; Deamidated(N)@1);VSVMNTVDTSHEDMIHDAQMDYYGTR(iTRAQ8plex@N-term; Acetyl(S)@2);VSVMNTVDTSHEDMIHDAQMDYYGTR(Protein Terminal Acetyl@N-term; iTRAQ8plex(S)@2);FASGGCDNLIK(iTRAQ8plex@N-term; Methylthio(C)@6; iTRAQ8plex(K)@11)</t>
  </si>
  <si>
    <t>17.1.1.11158.1;10.1.1.10410.1;13.1.1.10732.1;20.1.1.9877.1;20.1.1.10994.1;17.1.1.10243.1;7.1.1.10644.1</t>
  </si>
  <si>
    <t>tr|E9Q137|E9Q137_MOUSE</t>
  </si>
  <si>
    <t>Testis-expressed gene 264 OS=Mus musculus OX=10090 GN=Tex264 PE=1 SV=1</t>
  </si>
  <si>
    <t>E9Q137</t>
  </si>
  <si>
    <t>Tex264</t>
  </si>
  <si>
    <t>tr|E9Q137|E9Q137_MOUSE;tr|Q3TXY2|Q3TXY2_MOUSE;tr|Q99LS5|Q99LS5_MOUSE;tr|Q9D7D9|Q9D7D9_MOUSE</t>
  </si>
  <si>
    <t>MPDLLLLGLIGALTLLLLLTLLAFAGYSGLLTGVTVSAGSPPIRNITVAYKFHVGSYGDTGHLFTESCSISPKLRSIAVYYDNPHTVPPEKCRCAVGSILSEGEESPSPELIHLYQKFGFKIFSFPAPSHVVIATFPYTTPISIWLAARRVHPALDTYIKERKLCAHPRLEIYHQDKIHFMCPLARQGDFYVPEVKETERKCRELAEATDTQTDGTGADTSDASSVSLDVRPGSRETSATTLSPGAGNRGWDDGDNRSEHSYSESGASGSSFEELDLEGEGPLGEPRLNPEAKLLGPPRELSTPERGEE</t>
  </si>
  <si>
    <t>ETSATTLSPGAGNR(iTRAQ8plex@N-term);ELAEATDTQTDGTGADTSDASSVSLDVRPGSR(iTRAQ8plex@N-term)</t>
  </si>
  <si>
    <t>9.1.1.987.1;3.1.1.6349.1;9.1.1.922.1;9.1.1.1061.1</t>
  </si>
  <si>
    <t>12.1.1.833.1;6.1.1.7268.1</t>
  </si>
  <si>
    <t>ETSATTLSPGAGNR(iTRAQ8plex@N-term)</t>
  </si>
  <si>
    <t>9.1.1.935.1;12.1.1.804.1;11.1.1.1013.1</t>
  </si>
  <si>
    <t>tr|A0A140T8P5|A0A140T8P5_MOUSE</t>
  </si>
  <si>
    <t>Immunoglobulin kappa chain variable 8-24 (Fragment) OS=Mus musculus OX=10090 GN=Igkv8-24 PE=4 SV=2</t>
  </si>
  <si>
    <t>A0A140T8P5</t>
  </si>
  <si>
    <t>Igkv8-24</t>
  </si>
  <si>
    <t>MESQTQVLMFLLLWVSGACADIVMTQSPSSLAMSVGQKVTMSCKSSQSLLNSSNQKNYLAWYQQKPGQSPKLLVYFASTRESGVPDRFIGSGSGTDFTLTISSVQAEDLADYFCQQHYSTP</t>
  </si>
  <si>
    <t>DIVMTQSPSSLAMSVGQK(iTRAQ8plex@N-term; iTRAQ8plex(K)@18)</t>
  </si>
  <si>
    <t>9.1.1.9958.1</t>
  </si>
  <si>
    <t>sp|P63087|PP1G_MOUSE</t>
  </si>
  <si>
    <t>Serine/threonine-protein phosphatase PP1-gamma catalytic subunit OS=Mus musculus OX=10090 GN=Ppp1cc PE=1 SV=1</t>
  </si>
  <si>
    <t>P63087</t>
  </si>
  <si>
    <t>Ppp1cc</t>
  </si>
  <si>
    <t>sp|P63087|PP1G_MOUSE;tr|A0A0G2JGC1|A0A0G2JGC1_MOUSE;tr|Q3U7K1|Q3U7K1_MOUSE;tr|Q6ZWM8|Q6ZWM8_MOUSE</t>
  </si>
  <si>
    <t>MADIDKLNIDSIIQRLLEVRGSKPGKNVQLQENEIRGLCLKSREIFLSQPILLELEAPLKICGDIHGQYYDLLRLFEYGGFPPESNYLFLGDYVDRGKQSLETICLLLAYKIKYPENFFLLRGNHECASINRIYGFYDECKRRYNIKLWKTFTDCFNCLPIAAIVDEKIFCCHGGLSPDLQSMEQIRRIMRPTDVPDQGLLCDLLWSDPDKDVLGWGENDRGVSFTFGAEVVAKFLHKHDLDLICRAHQVVEDGYEFFAKRQLVTLFSAPNYCGEFDNAGAMMSVDETLMCSFQILKPAEKKKPNATRPVTPPRGMITKQAKK</t>
  </si>
  <si>
    <t>ADIDKLNIDSIIQR(Protein Terminal Acetyl@N-term; iTRAQ8plex(K)@5);NVQLQENEIR(iTRAQ8plex@N-term)</t>
  </si>
  <si>
    <t>4.1.1.12199.1;4.1.1.12327.1;4.1.1.12218.1;4.1.1.12346.1;5.1.1.3187.1</t>
  </si>
  <si>
    <t>AHQVVEDGYEFFAK(iTRAQ8plex@N-term; iTRAQ8plex(K)@14);IYGFYDECK(iTRAQ8plex@N-term; Methylthio(C)@8; iTRAQ8plex(K)@9);AHQVVEDGYEFFAKR(iTRAQ8plex@N-term; iTRAQ8plex(K)@14);NVQLQENEIR(iTRAQ8plex@N-term; Deamidated(N)@7);ADIDKLNIDSIIQR(Protein Terminal Acetyl@N-term; iTRAQ8plex(K)@5)</t>
  </si>
  <si>
    <t>4.1.1.11196.1;7.1.1.10831.1;1.1.1.10390.1;7.1.1.12580.1;6.1.1.13098.1;2.1.1.2892.1</t>
  </si>
  <si>
    <t>NVQLQENEIR(iTRAQ8plex@N-term; Deamidated(N)@7);ADIDKLNIDSIIQR(Protein Terminal Acetyl@N-term; iTRAQ8plex(K)@5)</t>
  </si>
  <si>
    <t>sp|P62137|PP1A_MOUSE</t>
  </si>
  <si>
    <t>Serine/threonine-protein phosphatase PP1-alpha catalytic subunit OS=Mus musculus OX=10090 GN=Ppp1ca PE=1 SV=1</t>
  </si>
  <si>
    <t>P62137</t>
  </si>
  <si>
    <t>Ppp1ca</t>
  </si>
  <si>
    <t>sp|P62137|PP1A_MOUSE;tr|Q3TYF5|Q3TYF5_MOUSE;tr|Q3U8W0|Q3U8W0_MOUSE</t>
  </si>
  <si>
    <t>MSDSEKLNLDSIIGRLLEVQGSRPGKNVQLTENEIRGLCLKSREIFLSQPILLELEAPLKICGDIHGQYYDLLRLFEYGGFPPESNYLFLGDYVDRGKQSLETICLLLAYKIRYPENFFLLRGNHECASINRIYGFYDECKRRYNIKLWKTFTDCFNCLPIAAIVDEKIFCCHGGLSPDLQSMEQIRRIMRPTDVPDQGLLCDLLWSDPDKDVQGWGENDRGVSFTFGAEVVAKFLHKHDLDLICRAHQVVEDGYEFFAKRQLVTLFSAPNYCGEFDNAGAMMSVDETLMCSFQILKPADKNKGKYGQFSGLNPGGRPITPPRNSAKAKK</t>
  </si>
  <si>
    <t>YGQFSGLNPGGRPITPP(iTRAQ8plex@N-term);NVQLTENEIR(iTRAQ8plex@N-term)</t>
  </si>
  <si>
    <t>6.1.1.3568.1;7.1.1.2640.1;7.1.1.2686.1;16.1.1.8876.1</t>
  </si>
  <si>
    <t>AHQVVEDGYEFFAK(iTRAQ8plex@N-term; iTRAQ8plex(K)@14);SDSEKLNLDSIIGR(Protein Terminal Acetyl@N-term; iTRAQ8plex(K)@5);IYGFYDECK(iTRAQ8plex@N-term; Methylthio(C)@8; iTRAQ8plex(K)@9);AHQVVEDGYEFFAKR(iTRAQ8plex@N-term; iTRAQ8plex(K)@14);LLEVQGSRPGK(iTRAQ8plex@N-term; iTRAQ8plex(K)@11)</t>
  </si>
  <si>
    <t>20.1.1.10837.1;4.1.1.11196.1;2.1.1.11474.1;10.1.1.3981.1;7.1.1.10831.1;1.1.1.10390.1;10.1.1.3857.1</t>
  </si>
  <si>
    <t>SDSEKLNLDSIIGR(Protein Terminal Acetyl@N-term; iTRAQ8plex(K)@5);LLEVQGSRPGK(iTRAQ8plex@N-term; iTRAQ8plex(K)@11)</t>
  </si>
  <si>
    <t>AHQVVEDGYEFFAK(iTRAQ8plex@N-term; iTRAQ8plex(K)@14);NVQLTENEIR(iTRAQ8plex@N-term)</t>
  </si>
  <si>
    <t>1.1.1.11813.1;18.1.1.10983.1;9.1.1.3435.1</t>
  </si>
  <si>
    <t>sp|Q8JZY2|COMDA_MOUSE</t>
  </si>
  <si>
    <t>COMM domain-containing protein 10 OS=Mus musculus OX=10090 GN=Commd10 PE=1 SV=1</t>
  </si>
  <si>
    <t>Q8JZY2</t>
  </si>
  <si>
    <t>Commd10</t>
  </si>
  <si>
    <t>sp|Q8JZY2|COMDA_MOUSE;tr|A0A3Q4EC50|A0A3Q4EC50_MOUSE;tr|A0A3Q4EGT0|A0A3Q4EGT0_MOUSE;tr|A0A3Q4EHG2|A0A3Q4EHG2_MOUSE;tr|A0A3Q4EHW7|A0A3Q4EHW7_MOUSE;tr|A0A3Q4EII3|A0A3Q4EII3_MOUSE;tr|Q3TKN7|Q3TKN7_MOUSE;tr|Q3UTM6|Q3UTM6_MOUSE</t>
  </si>
  <si>
    <t>MAASAALILPESPSMKKAVPLINAIDTGRFPRLLSRILQKLHLKAESSFSEEEEEKLQAAFSLEKQELHLVLETISFVLEQAVYHNVKPAALQQQLEMIHLRKDKAEAFASAWSAMGQETVEKFRQRILGPHKLETVGWQLNLQMAHSAQAKLQSPQAVLQLGVSKEDAKNVEKVLVEFNHKELFDFYNKLETIQAQLDSLT</t>
  </si>
  <si>
    <t>AVPLINAIDTGRFPR(iTRAQ8plex@N-term);AASAALILPESPSMK(Protein Terminal Acetyl@N-term; Oxidation(M)@14; iTRAQ8plex(K)@15)</t>
  </si>
  <si>
    <t>20.1.1.11831.1;20.1.1.10503.1</t>
  </si>
  <si>
    <t>sp|P31230|AIMP1_MOUSE</t>
  </si>
  <si>
    <t>Aminoacyl tRNA synthase complex-interacting multifunctional protein 1 OS=Mus musculus OX=10090 GN=Aimp1 PE=1 SV=2</t>
  </si>
  <si>
    <t>P31230</t>
  </si>
  <si>
    <t>Aimp1</t>
  </si>
  <si>
    <t>sp|P31230|AIMP1_MOUSE;tr|Q3UZG4|Q3UZG4_MOUSE</t>
  </si>
  <si>
    <t>MATNDAVLKRLEQKGAEADQIIEYLKQQVALLKEKAILQATMREEKKLRVENAKLKKEIEELKQELILAEIHNGVEQVRVRLSTPLQTNCTASESVVQSPSVATTASPATKEQIKAGEEKKVKEKTEKKGEKKEKQQSAAASTDSKPIDASRLDLRIGCIVTAKKHPDADSLYVEEVDVGEAAPRTVVSGLVNHVPLEQMQNRMVVLLCNLKPAKMRGVLSQAMVMCASSPEKVEILAPPNGSVPGDRITFDAFPGEPDKELNPKKKIWEQIQPDLHTNAECVATYKGAPFEVKGKGVCRAQTMANSGIK</t>
  </si>
  <si>
    <t>QQSAAASTDSKPIDASR(iTRAQ8plex@N-term; iTRAQ8plex(K)@11);AQTMANSGIK(iTRAQ8plex@N-term; Deamidated(N)@6; iTRAQ8plex(K)@10);IGCIVTAK(iTRAQ8plex@N-term; Methylthio(C)@3; iTRAQ8plex(K)@8);QQSAAASTDSKPIDASR(Gln-&gt;pyro-Glu@N-term; iTRAQ8plex(K)@11);AILQATMREEK(iTRAQ8plex@N-term; iTRAQ8plex(K)@11)</t>
  </si>
  <si>
    <t>9.1.1.1742.1;16.1.1.9198.1;2.1.1.5716.1;3.1.1.1026.1;2.1.1.925.1;7.1.1.531.1;11.1.1.2876.1</t>
  </si>
  <si>
    <t>TVVSGLVNHVPLEQMQNR(iTRAQ8plex@N-term);IGCIVTAK(iTRAQ8plex@N-term; Methylthio(C)@3; iTRAQ8plex(K)@8);QQSAAASTDSKPIDASR(Gln-&gt;pyro-Glu@N-term; iTRAQ8plex(K)@11)</t>
  </si>
  <si>
    <t>17.1.1.9392.1;4.1.1.949.1;5.1.1.1275.1;18.1.1.9921.1</t>
  </si>
  <si>
    <t>AQTMANSGIK(iTRAQ8plex@N-term; Deamidated(N)@6; iTRAQ8plex(K)@10);QQSAAASTDSKPIDASR(iTRAQ8plex@N-term; iTRAQ8plex(K)@11);IGCIVTAK(iTRAQ8plex@N-term; Methylthio(C)@3; iTRAQ8plex(K)@8);QQSAAASTDSKPIDASR(Gln-&gt;pyro-Glu@N-term; iTRAQ8plex(K)@11)</t>
  </si>
  <si>
    <t>5.1.1.1390.1;9.1.1.1682.1;18.1.1.10149.1;7.1.1.689.1;16.1.1.9425.1;4.1.1.1171.1;18.1.1.10177.1;2.1.1.966.1</t>
  </si>
  <si>
    <t>QQSAAASTDSKPIDASR(iTRAQ8plex@N-term; iTRAQ8plex(K)@11);AQTMANSGIK(iTRAQ8plex@N-term; Deamidated(N)@6; iTRAQ8plex(K)@10);IGCIVTAK(iTRAQ8plex@N-term; Methylthio(C)@3; iTRAQ8plex(K)@8);QQSAAASTDSKPIDASR(Gln-&gt;pyro-Glu@N-term; iTRAQ8plex(K)@11)</t>
  </si>
  <si>
    <t>sp|O88441|MTX2_MOUSE</t>
  </si>
  <si>
    <t>Metaxin-2 OS=Mus musculus OX=10090 GN=Mtx2 PE=1 SV=1</t>
  </si>
  <si>
    <t>O88441</t>
  </si>
  <si>
    <t>Mtx2</t>
  </si>
  <si>
    <t>sp|O88441|MTX2_MOUSE;tr|Q2M4G1|Q2M4G1_MOUSE;tr|Q3TI19|Q3TI19_MOUSE;tr|Q3TI40|Q3TI40_MOUSE;tr|Q8C454|Q8C454_MOUSE</t>
  </si>
  <si>
    <t>MSLVAEAFVSQIAATEPWPENATLYQQLRGEQILLSDNAASLAVQAFLQMCNLPVKVVCRANAEYMSPSGKVPFIHVGNQVVSELGPIVQFVKAKGHSLSDGLDEVQKAEMKAYMELVNNMLLTAELYLQWCDEATVGEITIARYGSPYPWPLNHILAYQKQWEVKRKMKAIGWGNKTLDQVLEDVDQCCQALSQRLGTQPYFFNKQPTELDALVFGHLYTILTTQLTSDELSEKVKNYSNLLAFCRRIEQHYFEDWGKGRLS</t>
  </si>
  <si>
    <t>SLVAEAFVSQIAATEPWPENATLYQQLR(Protein Terminal Acetyl@N-term; Deamidated(N)@20);ANAEYMSPSGK(iTRAQ8plex@N-term; iTRAQ8plex(K)@11)</t>
  </si>
  <si>
    <t>14.1.1.12297.1;10.1.1.1790.1</t>
  </si>
  <si>
    <t>SLVAEAFVSQIAATEPWPENATLYQQLR(Protein Terminal Acetyl@N-term);AIGWGNK(iTRAQ8plex@N-term; iTRAQ8plex(K)@7);SLVAEAFVSQIAATEPWPENATLYQQLR(Protein Terminal Acetyl@N-term; Deamidated(N)@20)</t>
  </si>
  <si>
    <t>17.1.1.12687.1;15.1.1.12965.1;9.1.1.3065.1</t>
  </si>
  <si>
    <t>AIGWGNK(iTRAQ8plex@N-term; iTRAQ8plex(K)@7);SLVAEAFVSQIAATEPWPENATLYQQLR(Protein Terminal Acetyl@N-term);SLVAEAFVSQIAATEPWPENATLYQQLR(Protein Terminal Acetyl@N-term; Deamidated(N)@20)</t>
  </si>
  <si>
    <t>AIGWGNK(iTRAQ8plex@N-term; iTRAQ8plex(K)@7);SLVAEAFVSQIAATEPWPENATLYQQLR(Protein Terminal Acetyl@N-term)</t>
  </si>
  <si>
    <t>6.1.1.4755.1;9.1.1.3464.1;15.1.1.13527.1</t>
  </si>
  <si>
    <t>sp|Q9CQ06|RM24_MOUSE</t>
  </si>
  <si>
    <t>39S ribosomal protein L24, mitochondrial OS=Mus musculus OX=10090 GN=Mrpl24 PE=1 SV=1</t>
  </si>
  <si>
    <t>Q9CQ06</t>
  </si>
  <si>
    <t>Mrpl24</t>
  </si>
  <si>
    <t>MRLSALLALASKATSSPFYRYGMSRPGSIADKRKNPPWSRRRPVVVEPISDEDWHLFCGDMVEILEGKDAGKQGKVVQVVRQRNWVVLEGLNTHYRYIGRTKDHRGTMIASEAPLLHHQVKLVDPVDRKPTEIQWRFTEAGERVRVSTRSGRIIPKPEFPRADGIVPETWTDGPKDTSVEDALERTYVPRLKTLEEDVMEAMGIQETRRFKKVYWY</t>
  </si>
  <si>
    <t>GTMIASEAPLLHHQVK(iTRAQ8plex@N-term; iTRAQ8plex(K)@16);TLEEDVMEAMGIQETR(iTRAQ8plex@N-term)</t>
  </si>
  <si>
    <t>6.1.1.6505.1;12.1.1.11685.1</t>
  </si>
  <si>
    <t>NWVVLEGLNTHYR(iTRAQ8plex@N-term; Deamidated(N)@9)</t>
  </si>
  <si>
    <t>11.1.1.10950.1</t>
  </si>
  <si>
    <t>GTMIASEAPLLHHQVK(iTRAQ8plex@N-term; iTRAQ8plex(K)@16)</t>
  </si>
  <si>
    <t>6.1.1.7299.1</t>
  </si>
  <si>
    <t>sp|Q9CQC6|BZW1_MOUSE</t>
  </si>
  <si>
    <t>Basic leucine zipper and W2 domain-containing protein 1 OS=Mus musculus OX=10090 GN=Bzw1 PE=1 SV=1</t>
  </si>
  <si>
    <t>Q9CQC6</t>
  </si>
  <si>
    <t>Bzw1</t>
  </si>
  <si>
    <t>sp|Q9CQC6|BZW1_MOUSE;tr|A0A087WQS2|A0A087WQS2_MOUSE</t>
  </si>
  <si>
    <t>MNNQKQQKPTLSGQRFKTRKRDEKERFDPTQFQDCIIQGLTETGTDLEAVAKFLDASGAKLDYRRYAETLFDILVAGGMLAPGGTLADDMMRTDVCVFAAQEDLETMQAFAQVFNKLIRRYKYLEKGFEDEVKKLLLFLKGFSESERNKLAMLTGVLLANGTLNASILNSLYNENLVKEGVSAAFAVKLFKSWINEKDINAVAASLRKVSMDNRLMELFPANKQSVEHFTKYFTEAGLKELSEYVRNQQTIGARKELQKELQEQMSRGDPFKDIILYVKEEMKKNNIPEPVVIGIVWSSVMSTVEWNKKEELVAEQAIKHLKQYSPLLAAFTTQGQSELTLLLKIQEYCYDNIHFMKAFQKIVVLFYKAEVLSEEPILKWYKDAHVAKGKSVFLEQMKKFVEWLKNAEEESESEAEEGD</t>
  </si>
  <si>
    <t>LLLFLK(iTRAQ8plex@N-term; iTRAQ8plex(K)@6);YFTEAGLK(iTRAQ8plex@N-term; iTRAQ8plex(K)@8);YFTEAGLKELSEYVR(iTRAQ8plex@N-term; iTRAQ8plex(K)@8);NAEEESESEAEEGD(iTRAQ8plex@N-term);FDPTQFQDCIIQGLTETGTDLEAVAK(iTRAQ8plex@N-term; Methylthio(C)@9; iTRAQ8plex(K)@26)</t>
  </si>
  <si>
    <t>20.1.1.7109.1;3.1.1.12950.1;10.1.1.11952.1;12.1.1.12260.1;3.1.1.764.1;4.1.1.917.1;12.1.1.12308.1</t>
  </si>
  <si>
    <t>YFTEAGLK(iTRAQ8plex@N-term; iTRAQ8plex(K)@8);NAEEESESEAEEGD(iTRAQ8plex@N-term);YFTEAGLKELSEYVR(iTRAQ8plex@N-term; iTRAQ8plex(K)@8);FDPTQFQDCIIQGLTETGTDLEAVAK(iTRAQ8plex@N-term; Methylthio(C)@9; iTRAQ8plex(K)@26)</t>
  </si>
  <si>
    <t>LLFLK(iTRAQ8plex@N-term; iTRAQ8plex(K)@5);FLDASGAK(iTRAQ8plex@N-term; iTRAQ8plex(K)@8);NAEEESESEAEEGD(iTRAQ8plex@N-term);FDPTQFQDCIIQGLTETGTDLEAVAK(iTRAQ8plex@N-term; Methylthio(C)@9; iTRAQ8plex(K)@26)</t>
  </si>
  <si>
    <t>14.1.1.12332.1;20.1.1.11511.1;2.1.1.5516.1;5.1.1.984.1;14.1.1.12360.1</t>
  </si>
  <si>
    <t>FLDASGAK(iTRAQ8plex@N-term; iTRAQ8plex(K)@8);NAEEESESEAEEGD(iTRAQ8plex@N-term);FDPTQFQDCIIQGLTETGTDLEAVAK(iTRAQ8plex@N-term; Methylthio(C)@9; iTRAQ8plex(K)@26)</t>
  </si>
  <si>
    <t>FLDASGAK(iTRAQ8plex@N-term; iTRAQ8plex(K)@8);SVFLEQMK(iTRAQ8plex@N-term; iTRAQ8plex(K)@8);LMELFPANK(iTRAQ8plex@N-term; iTRAQ8plex(K)@9);NAEEESESEAEEGD(iTRAQ8plex@N-term);YFTEAGLKELSEYVR(iTRAQ8plex@N-term; iTRAQ8plex(K)@8);ELQEQMSR(iTRAQ8plex@N-term)</t>
  </si>
  <si>
    <t>10.1.1.12564.1;7.1.1.9478.1;13.1.1.11404.1;6.1.1.2333.1;2.1.1.5640.1;5.1.1.1044.1</t>
  </si>
  <si>
    <t>FLDASGAK(iTRAQ8plex@N-term; iTRAQ8plex(K)@8);SVFLEQMK(iTRAQ8plex@N-term; iTRAQ8plex(K)@8);NAEEESESEAEEGD(iTRAQ8plex@N-term);YFTEAGLKELSEYVR(iTRAQ8plex@N-term; iTRAQ8plex(K)@8);LMELFPANK(iTRAQ8plex@N-term; iTRAQ8plex(K)@9);ELQEQMSR(iTRAQ8plex@N-term)</t>
  </si>
  <si>
    <t>sp|Q9Z2W0|DNPEP_MOUSE</t>
  </si>
  <si>
    <t>Aspartyl aminopeptidase OS=Mus musculus OX=10090 GN=Dnpep PE=1 SV=2</t>
  </si>
  <si>
    <t>Q9Z2W0</t>
  </si>
  <si>
    <t>Dnpep</t>
  </si>
  <si>
    <t>sp|Q9Z2W0|DNPEP_MOUSE;tr|Q3TVK3|Q3TVK3_MOUSE;tr|Q3U3I6|Q3U3I6_MOUSE;tr|Q8BPW9|Q8BPW9_MOUSE;tr|Q8CAJ7|Q8CAJ7_MOUSE</t>
  </si>
  <si>
    <t>MAMNGRARKEAIQATARELLKFVNRSPSPFHVVAECRSRLLQAGFRELKETEGWDIVPENKYFLTRNSSSIIAFAVGGQYVPGNGFSLIGAHTDSPCLRVKRKSRRSQVGYHQVGVETYGGGIWSTWFDRDLTLAGRVIIKCPTSGRLEQRLVHIERPILRIPHLAIHLQRNINENFGPNTEIHLVPILATAVQEELEKGTPEPGPLGATDERHHSVLMSLLCTHLGLSPDSIMEMELCLADTQPAVLGGAYEEFIFAPRLDNLHSCFCALQALIDSCASPASLARDPHVRMVTLYDNEEVGSESAQGAQSLLTELILRRISASPQRLTAFEEAIPKSFMISADMAHAVHPNYSDKHEENHRPLFHKGPVIKVNSKQRYASNAVSESMIREVAGQVGVPLQDLMVRNDSPCGTTIGPILASRLGLRVLDLGSPQLAMHSIRETACTTGVLQTLTLFKGFFELFPSVSRNLLVD</t>
  </si>
  <si>
    <t>YASNAVSESMIR(iTRAQ8plex@N-term; Deamidated(N)@4);EVAGQVGVPLQDLMVR(iTRAQ8plex@N-term; Oxidation(M)@14);LTELILR(iTRAQ8plex@N-term);MVTLYDNEEVGSESAQGAQSLLTELILR(iTRAQ8plex@N-term);YASNAVSESMIR(iTRAQ8plex@N-term);IPHLAIHLQR(iTRAQ8plex@N-term)</t>
  </si>
  <si>
    <t>11.1.1.5196.1;1.1.1.6426.1;5.1.1.11050.1;20.1.1.5248.1;12.1.1.12190.1;5.1.1.11036.1;17.1.1.11790.1;1.1.1.6401.1</t>
  </si>
  <si>
    <t>YASNAVSESMIR(iTRAQ8plex@N-term; Deamidated(N)@4);EVAGQVGVPLQDLMVR(iTRAQ8plex@N-term; Oxidation(M)@14);MVTLYDNEEVGSESAQGAQSLLTELILR(iTRAQ8plex@N-term);LTELILR(iTRAQ8plex@N-term);YASNAVSESMIR(iTRAQ8plex@N-term);IPHLAIHLQR(iTRAQ8plex@N-term)</t>
  </si>
  <si>
    <t>GFFELFPSVSR(iTRAQ8plex@N-term);EVAGQVGVPLQDLMVR(iTRAQ8plex@N-term; Oxidation(M)@14);MVTLYDNEEVGSESAQGAQSLLTELILR(iTRAQ8plex@N-term);IFAPR(iTRAQ8plex@N-term);IPHLAIHLQR(iTRAQ8plex@N-term)</t>
  </si>
  <si>
    <t>1.1.1.13067.1;3.1.1.5752.1;1.1.1.13104.1;8.1.1.11011.1;2.1.1.13757.1;2.1.1.6664.1;8.1.1.10944.1;19.1.1.14662.1;14.1.1.12235.1</t>
  </si>
  <si>
    <t>GFFELFPSVSR(iTRAQ8plex@N-term);EVAGQVGVPLQDLMVR(iTRAQ8plex@N-term; Oxidation(M)@14);MVTLYDNEEVGSESAQGAQSLLTELILR(iTRAQ8plex@N-term);IPHLAIHLQR(iTRAQ8plex@N-term)</t>
  </si>
  <si>
    <t>EVAGQVGVPLQDLMVR(iTRAQ8plex@N-term; Oxidation(M)@14);GFFELFPSVSR(iTRAQ8plex@N-term);VLDLGSPQLAMHSIR(iTRAQ8plex@N-term);EVAGQVGVPLQDLMVR(iTRAQ8plex@N-term);YASNAVSESMIR(iTRAQ8plex@N-term);IPHLAIHLQR(iTRAQ8plex@N-term);ELILR(iTRAQ8plex@N-term)</t>
  </si>
  <si>
    <t>10.1.1.11928.1;10.1.1.11916.1;5.1.1.11818.1;18.1.1.11258.1;20.1.1.5868.1;20.1.1.13882.1;2.1.1.6588.1;1.1.1.14771.1;20.1.1.4563.1</t>
  </si>
  <si>
    <t>GFFELFPSVSR(iTRAQ8plex@N-term);EVAGQVGVPLQDLMVR(iTRAQ8plex@N-term; Oxidation(M)@14);VLDLGSPQLAMHSIR(iTRAQ8plex@N-term);EVAGQVGVPLQDLMVR(iTRAQ8plex@N-term);YASNAVSESMIR(iTRAQ8plex@N-term);IPHLAIHLQR(iTRAQ8plex@N-term)</t>
  </si>
  <si>
    <t>sp|Q78KK3|S22AI_MOUSE</t>
  </si>
  <si>
    <t>Solute carrier family 22 member 18 OS=Mus musculus OX=10090 GN=Slc22a18 PE=1 SV=2</t>
  </si>
  <si>
    <t>Q78KK3</t>
  </si>
  <si>
    <t>Slc22a18</t>
  </si>
  <si>
    <t>sp|Q78KK3|S22AI_MOUSE;tr|A0A0R4J0P7|A0A0R4J0P7_MOUSE;tr|Q05DG8|Q05DG8_MOUSE</t>
  </si>
  <si>
    <t>MAALPRQGIIILTYVLAALELTCLFMQFSILPYLSRTLGLDSVSFGYLQTTFGVLQLLGGPVFGRFADQCGARAALSLSFLAASALYLLLVASCSPALPGVFLLFASRIPSALMHTLPAAQMVITDLTAPTERPAALGRLGLCFGIGIIFGSLLGGTLNTAYGIQCPAILAFVVTLLGAVLSFTCVPATTKEASVQSAPQGGTKASVFDLKAITRLLLLPRVLPVFLVKVISGLPSGLFLVMFSIISMDFFQLEAAQAGYLMSFFGILQMMIQGLVIGRLSTHFPEEALLRSSVLVFAVVGLGMALMSSVLHFCFLMPGLVFSLCTLNVVTDSMLTKAVSASDTGTMLGLSASVQPLTRTLGPTLGGLLYRSYGVPIFGHVQLMVNLLVLLVLWKKPLSQKGEKAR</t>
  </si>
  <si>
    <t>EASVQSAPQGGTK(iTRAQ8plex@N-term; iTRAQ8plex(K)@13);AVSASDTGTMLGLSASVQPLTR(iTRAQ8plex@N-term);AVSASDTGTMLGLSASVQPLTR(iTRAQ8plex@N-term; Oxidation(M)@10);LLLLPR(iTRAQ8plex@N-term);TLGPTLGGLLYR(iTRAQ8plex@N-term)</t>
  </si>
  <si>
    <t>11.1.1.8814.1;6.1.1.639.1;11.1.1.8836.1;3.1.1.10398.1;2.1.1.11302.1;6.1.1.648.1;3.1.1.10493.1;15.1.1.10226.1;5.1.1.758.1</t>
  </si>
  <si>
    <t>EASVQSAPQGGTK(iTRAQ8plex@N-term; iTRAQ8plex(K)@13);AVSASDTGTMLGLSASVQPLTR(iTRAQ8plex@N-term);AVSASDTGTMLGLSASVQPLTR(iTRAQ8plex@N-term; Oxidation(M)@10);TLGPTLGGLLYR(iTRAQ8plex@N-term)</t>
  </si>
  <si>
    <t>EASVQSAPQGGTK(iTRAQ8plex@N-term; iTRAQ8plex(K)@13);AVSASDTGTMLGLSASVQPLTR(iTRAQ8plex@N-term);ASVFDLK(iTRAQ8plex@N-term; iTRAQ8plex(K)@7);LLLLPR(iTRAQ8plex@N-term);TLGPTLGGLLYR(iTRAQ8plex@N-term)</t>
  </si>
  <si>
    <t>5.1.1.9013.1;7.1.1.611.1;8.1.1.596.1;6.1.1.8924.1;3.1.1.11100.1;4.1.1.10520.1;16.1.1.10347.1</t>
  </si>
  <si>
    <t>EASVQSAPQGGTK(iTRAQ8plex@N-term; iTRAQ8plex(K)@13);AVSASDTGTMLGLSASVQPLTR(iTRAQ8plex@N-term);ASVFDLK(iTRAQ8plex@N-term; iTRAQ8plex(K)@7);TLGPTLGGLLYR(iTRAQ8plex@N-term)</t>
  </si>
  <si>
    <t>EASVQSAPQGGTK(iTRAQ8plex@N-term; iTRAQ8plex(K)@13);AVSASDTGTMLGLSASVQPLTR(iTRAQ8plex@N-term);ASVFDLK(iTRAQ8plex@N-term; iTRAQ8plex(K)@7);TLGPTLGGLLYR(No iTRAQ8plex@N-term);TLGPTLGGLLYR(iTRAQ8plex@N-term);LLLLPR(iTRAQ8plex@N-term)</t>
  </si>
  <si>
    <t>2.1.1.12319.1;4.1.1.11520.1;1.1.1.12700.1;15.1.1.10693.1;5.1.1.854.1;7.1.1.610.1;6.1.1.8966.1;17.1.1.10923.1;8.1.1.593.1;3.1.1.11249.1</t>
  </si>
  <si>
    <t>EASVQSAPQGGTK(iTRAQ8plex@N-term; iTRAQ8plex(K)@13);AVSASDTGTMLGLSASVQPLTR(iTRAQ8plex@N-term);TLGPTLGGLLYR(No iTRAQ8plex@N-term);ASVFDLK(iTRAQ8plex@N-term; iTRAQ8plex(K)@7);TLGPTLGGLLYR(iTRAQ8plex@N-term)</t>
  </si>
  <si>
    <t>sp|Q9Z0J0|NPC2_MOUSE</t>
  </si>
  <si>
    <t>NPC intracellular cholesterol transporter 2 OS=Mus musculus OX=10090 GN=Npc2 PE=1 SV=1</t>
  </si>
  <si>
    <t>Q9Z0J0</t>
  </si>
  <si>
    <t>Npc2</t>
  </si>
  <si>
    <t>sp|Q9Z0J0|NPC2_MOUSE;tr|Q3TXQ4|Q3TXQ4_MOUSE;tr|Q3U3C2|Q3U3C2_MOUSE;tr|Q3U8F7|Q3U8F7_MOUSE</t>
  </si>
  <si>
    <t>MRFLAATILLLALVAASQAEPLHFKDCGSKVGVIKEVNVSPCPTDPCQLHKGQSYSVNITFTSGTQSQNSTALVHGILEGIRVPFPIPEPDGCKSGINCPIQKDKVYSYLNKLPVKNEYPSIKLVVEWKLEDDKKNNLFCWEIPVQITS</t>
  </si>
  <si>
    <t>EVNVSPCPTDPCQLHK(iTRAQ8plex@N-term; Methylthio(C)@7; Methylthio(C)@12; iTRAQ8plex(K)@16);LVVEWK(iTRAQ8plex@N-term; iTRAQ8plex(K)@6)</t>
  </si>
  <si>
    <t>5.1.1.10523.1;8.1.1.10707.1;7.1.1.10468.1</t>
  </si>
  <si>
    <t>sp|Q64444|CAH4_MOUSE</t>
  </si>
  <si>
    <t>Carbonic anhydrase 4 OS=Mus musculus OX=10090 GN=Ca4 PE=1 SV=1</t>
  </si>
  <si>
    <t>Q64444</t>
  </si>
  <si>
    <t>Ca4</t>
  </si>
  <si>
    <t>sp|Q64444|CAH4_MOUSE;tr|Q3U3I1|Q3U3I1_MOUSE</t>
  </si>
  <si>
    <t>MQLLLALLALAYVAPSTEDSGWCYEIQTKDPRSSCLGPEKWPGACKENQQSPINIVTARTKVNPRLTPFILVGYDQKQQWPIKNNQHTVEMTLGGGACIIGGDLPARYEAVQLHLHWSNGNDNGSEHSIDGRHFAMEMHIVHKKLTSSKEDSKDKFAVLAFMIEVGDKVNKGFQPLVEALPSISKPHSTSTVRESSLQDMLPPSTKMYTYFRYNGSLTTPNCDETVIWTVYKQPIKIHKNQFLEFSKNLYYDEDQKLNMKDNVRPLQPLGKRQVFKSHAPGQLLSLPLPTLLVPTLTCLVANFLQ</t>
  </si>
  <si>
    <t>ENQQSPINIVTAR(iTRAQ8plex@N-term);ESSLQDMLPPSTK(iTRAQ8plex@N-term; iTRAQ8plex(K)@13);NQFLEFSK(iTRAQ8plex@N-term; iTRAQ8plex(K)@8);DSGWCYEIQTK(iTRAQ8plex@N-term; Methylthio(C)@5; iTRAQ8plex(K)@11)</t>
  </si>
  <si>
    <t>1.1.1.5955.1;3.1.1.7746.1;17.1.1.7768.1;18.1.1.9647.1</t>
  </si>
  <si>
    <t>ENQQSPINIVTAR(iTRAQ8plex@N-term);ESSLQDMLPPSTK(iTRAQ8plex@N-term; iTRAQ8plex(K)@13);DSGWCYEIQTK(iTRAQ8plex@N-term; Methylthio(C)@5; iTRAQ8plex(K)@11)</t>
  </si>
  <si>
    <t>20.1.1.8537.1;1.1.1.9961.1;5.1.1.6493.1</t>
  </si>
  <si>
    <t>ENQQSPINIVTAR(iTRAQ8plex@N-term);NQFLEFSK(iTRAQ8plex@N-term; iTRAQ8plex(K)@8);DSGWCYEIQTK(iTRAQ8plex@N-term; Methylthio(C)@5; iTRAQ8plex(K)@11);LTPFILVGYDQK(iTRAQ8plex@N-term; iTRAQ8plex(K)@12)</t>
  </si>
  <si>
    <t>6.1.1.9058.1;3.1.1.8262.1;6.1.1.9152.1;4.1.1.6231.1;1.1.1.11348.1;18.1.1.10315.1;16.1.1.12418.1;18.1.1.13311.1</t>
  </si>
  <si>
    <t>sp|Q62446|FKBP3_MOUSE</t>
  </si>
  <si>
    <t>Peptidyl-prolyl cis-trans isomerase FKBP3 OS=Mus musculus OX=10090 GN=Fkbp3 PE=1 SV=2</t>
  </si>
  <si>
    <t>Q62446</t>
  </si>
  <si>
    <t>Fkbp3</t>
  </si>
  <si>
    <t>sp|Q62446|FKBP3_MOUSE;tr|A0A1Y7VLK0|A0A1Y7VLK0_MOUSE;tr|A0A1Y7VP01|A0A1Y7VP01_MOUSE;tr|Q3UBU9|Q3UBU9_MOUSE</t>
  </si>
  <si>
    <t>MAAAVPQRAWTVEQLRSEQLPKKDIIKFLQDHGSDSFLAEHKLLGNIKNVAKTANKDHLVNAYNHLFESKRFKGTETISKVSEQVKNVKLSDDKPKDSKSEETLDEGPPKYTKSILKKGDKTNFPKKGDVVHCWYTGTLPDGTVFDTNIQTSSKKKKNAKPLSFKVGVGKVIRGWDEALLTMSKGEKARLEIEPEWAYGKKGQPDAKIPPNTKLIFEVELVDID</t>
  </si>
  <si>
    <t>LLGNIK(iTRAQ8plex@N-term; iTRAQ8plex(K)@6);GWDEALLTMSKGEK(iTRAQ8plex@N-term; iTRAQ8plex(K)@11; iTRAQ8plex(K)@14);AWTVEQLR(iTRAQ8plex@N-term)</t>
  </si>
  <si>
    <t>2.1.1.9960.1;12.1.1.6042.1;12.1.1.5813.1;4.1.1.7624.1</t>
  </si>
  <si>
    <t>LLGNIK(iTRAQ8plex@N-term; iTRAQ8plex(K)@6);ARLEIEPEWAYGK(iTRAQ8plex@N-term; iTRAQ8plex(K)@13)</t>
  </si>
  <si>
    <t>2.1.1.8714.1;14.1.1.5856.1</t>
  </si>
  <si>
    <t>LEIEPEWAYGK(iTRAQ8plex@N-term; iTRAQ8plex(K)@11);LLGNIK(iTRAQ8plex@N-term; iTRAQ8plex(K)@6);GWDEALLTMSKGEK(iTRAQ8plex@N-term; iTRAQ8plex(K)@11; iTRAQ8plex(K)@14);ARLEIEPEWAYGK(iTRAQ8plex@N-term; iTRAQ8plex(K)@13)</t>
  </si>
  <si>
    <t>2.1.1.8957.1;19.1.1.8717.1;14.1.1.5714.1;5.1.1.11985.1;19.1.1.11138.1</t>
  </si>
  <si>
    <t>sp|Q9QXS6|DREB_MOUSE</t>
  </si>
  <si>
    <t>Drebrin OS=Mus musculus OX=10090 GN=Dbn1 PE=1 SV=4</t>
  </si>
  <si>
    <t>Q9QXS6</t>
  </si>
  <si>
    <t>Dbn1</t>
  </si>
  <si>
    <t>sp|Q9QXS6|DREB_MOUSE;tr|A0A0R4J1E3|A0A0R4J1E3_MOUSE;tr|F7CPL2|F7CPL2_MOUSE;tr|Q3TRK3|Q3TRK3_MOUSE</t>
  </si>
  <si>
    <t>MAGVSFSGHRLELLAAYEEVIREESAADWALYTYEDGSDDLKLAASGEGGLQELSGHFENQKVMYGFCSVKDSQAALPKYVLINWVGEDVPDARKCACASHVAKVAEFFQGVDVIVNASSVEDIDAGAIGQRLSNGLARLSSPVLHRLRLREDENAEPVGTTYQKTDAAVEMKRINREQFWEQAKKEEELRKEEERKKALDARLRFEQERMEQERQEQEERERRYREREQQIEEHRRKQQSLEAEEAKRRLKEQSIFGDQRDEEEESQMKKSESEVEEAAAIIAQRPDNPREFFRQQERVASASGGSCDAPAPAPFNHRPGRPYCPFIKASDSGPSSSSSSSSSPPRTPFPYITCHRTPNLSSSLPCSHLDSHRRMAPTPIPTRSPSDSSTASTPIAEQIERALDEVTSSQPPPPPPPPPPTQEAQETTPSLDEELSKEAKVTAAPEVWAGCAAEPPQAQEPPLLQSSPLEDSMCTESPEQAALAAPAEPAASVTSVADVHAADTIETTTATTDTTIANNVTPAAASLIDLWPGNGEEASTLQAEPRVPTPPSGAEASLAEVPLLNEAAQEPLPPVGEGCANLLNFDELPEPPATFCDPEEEVGETLAASQVLTMPSALEEVDQVLEQELEPEPHLLTNGETTQKEGTQASEGYFSQSQEEEFAQSEEPCAKVPPPVFYNKPPEIDITCWDADPVPEEEEGFEGGD</t>
  </si>
  <si>
    <t>VASASGGSCDAPAPAPFN(iTRAQ8plex@N-term; Methylthio(C)@9);VAEFFQGVDVIVNASSVEDIDAGAIGQR(iTRAQ8plex@N-term);SDSSTASTPIAEQIER(iTRAQ8plex@N-term);TDAAVEMKR(iTRAQ8plex@N-term; iTRAQ8plex(K)@8);QQSLEAEEAKR(Gln-&gt;pyro-Glu@N-term; iTRAQ8plex(K)@10);SESEVEEAAAIIAQRPDNPR(iTRAQ8plex@N-term);SPSDSSTASTPIAEQIER(iTRAQ8plex@N-term)</t>
  </si>
  <si>
    <t>3.1.1.4602.1;15.1.1.1357.1;10.1.1.1211.1;3.1.1.4607.1;1.1.1.4193.1;19.1.1.8706.1;12.1.1.12263.1;9.1.1.10150.1</t>
  </si>
  <si>
    <t>VASASGGSCDAPAPAPFN(iTRAQ8plex@N-term; Methylthio(C)@9);VAEFFQGVDVIVNASSVEDIDAGAIGQR(iTRAQ8plex@N-term);SDSSTASTPIAEQIER(iTRAQ8plex@N-term);TDAAVEMKR(iTRAQ8plex@N-term; iTRAQ8plex(K)@8);QQSLEAEEAKR(Gln-&gt;pyro-Glu@N-term; iTRAQ8plex(K)@10);SPSDSSTASTPIAEQIER(iTRAQ8plex@N-term);SESEVEEAAAIIAQRPDNPR(iTRAQ8plex@N-term)</t>
  </si>
  <si>
    <t>VASASGGSCDAPAPAPFN(iTRAQ8plex@N-term; Methylthio(C)@9);YVLINWVGEDVPDAR(iTRAQ8plex@N-term);SPSDSSTASTPIAEQIER(iTRAQ8plex@N-term)</t>
  </si>
  <si>
    <t>10.1.1.13031.1;10.1.1.13019.1;2.1.1.8918.1;5.1.1.5198.1</t>
  </si>
  <si>
    <t>LREDENAEPVGTTYQK(iTRAQ8plex@N-term; iTRAQ8plex(K)@16);YVLINWVGEDVPDAR(iTRAQ8plex@N-term)</t>
  </si>
  <si>
    <t>10.1.1.12956.1;6.1.1.3473.1;7.1.1.13097.1;7.1.1.13109.1</t>
  </si>
  <si>
    <t>sp|Q64152|BTF3_MOUSE</t>
  </si>
  <si>
    <t>Transcription factor BTF3 OS=Mus musculus OX=10090 GN=Btf3 PE=1 SV=3</t>
  </si>
  <si>
    <t>Q64152</t>
  </si>
  <si>
    <t>Btf3</t>
  </si>
  <si>
    <t>sp|Q64152|BTF3_MOUSE;tr|Q3UJR8|Q3UJR8_MOUSE</t>
  </si>
  <si>
    <t>MRRTGAPTQADSRGRGRARGGWPGAEATPSLPLGGSRGRESQMKETIMNQEKLAKLQAQVRIGGKGTARRKKKVVHRTATADDKKLQFSLKKLGVNNISGIEEVNMFTNQGTVIHFNNPKVQASLAANTFTITGHAETKQLTEMLPSILNQLGADSLTSLRRLAEALPKQSVDGKAPLATGEDDDDEVPDLVENFDEASKNEAN</t>
  </si>
  <si>
    <t>RLAEALPK(iTRAQ8plex@N-term; iTRAQ8plex(K)@8);QLTEMLPSILNQLGADSLTSLR(iTRAQ8plex@N-term)</t>
  </si>
  <si>
    <t>5.1.1.3612.1;1.1.1.14296.1</t>
  </si>
  <si>
    <t>QLTEMLPSILNQLGADSLTSLR(iTRAQ8plex@N-term);ETIMNQEK(iTRAQ8plex@N-term; iTRAQ8plex(K)@8)</t>
  </si>
  <si>
    <t>3.1.1.13385.1;6.1.1.2795.1</t>
  </si>
  <si>
    <t>sp|Q8BML9|SYQ_MOUSE</t>
  </si>
  <si>
    <t>Glutamine--tRNA ligase OS=Mus musculus OX=10090 GN=Qars1 PE=1 SV=1</t>
  </si>
  <si>
    <t>Q8BML9</t>
  </si>
  <si>
    <t>Qars1</t>
  </si>
  <si>
    <t>sp|Q8BML9|SYQ_MOUSE;tr|D3Z158|D3Z158_MOUSE;tr|Q3TIN2|Q3TIN2_MOUSE</t>
  </si>
  <si>
    <t>MATPDSLALFTGLGLSENKARETLKNEALSTQLREAATQAHQILGSTIDKATGVLLYDLVSRLRDTRRRSFLVSYIANKKIHTGLQLSAALEYVRSHPQDPIDTKDFEQECGVGVVVTPEQIEEAVESTINKHQLQLLAERYRFNMGLLMGEARAALRWADGKMIKNEVDMQVLHLLGPKMEADLVKKPKVAKARLEETDRKTAKDVVEKGEVAGQTLSLMEQLRGEALKFHKPGENYKTPGYVITPYTMDLLKQHLEITGGQVRTRFPPEPNGILHIGHAKAINFNFGYAKANNGICFLRFDDTNPEKEEAKFFTAIYDMVTWLGYTPYKVTYASDYFDQLYAWAVELIHGGLAYVCHQRVEELKGHNPLPSPWRDRPKEESLLLFEAMRKGKFAEGEATLRMKLVMEDGKMDPVAYRVKYTPHHRTGDKWCIYPTYDYTHCLCDSIEHITHSLCTKEFQARRSSYFWLCNALKVYCPVQWEYGRLNLHYAVVSKRKILQLVAAGAVRDWDDPRLFTLTALRRRGFPPEAINNFCARVGVTVAQTTMEPHLLEACVRDVLNDAAPRAMAVLEPLQVVITNFPAPKPLDIRVPNFPADETKGFHQVPFASTVFIERSDFKEESEPGYKRLASGQPVGLRHTGYVIELQNIVRGSSGCVERLEVTCRRADAGEKPKAFIHWVSQPLVCEIRLYECLFQHKNPEDPVEVPGGFLSDLNPASLQVVEGALVDCSVALAKPFDKFQFERLGYFSVDPDSHQGQIVFNRTVTLKEDPGKI</t>
  </si>
  <si>
    <t>ATPDSLALFTGLGLSENK(Protein Terminal Acetyl@N-term; iTRAQ8plex(K)@18);GICFLR(iTRAQ8plex@N-term; Methylthio(C)@3);ATGVLLYDLVSR(iTRAQ8plex@N-term);AFIHWVSQPLVCEIR(iTRAQ8plex@N-term; Methylthio(C)@12);VGVTVAQTTMEPHLLEACVRDVLNDAAPR(iTRAQ8plex@N-term; Methylthio(C)@18);ATPDSLALFTGLGLSENKAR(Protein Terminal Acetyl@N-term; iTRAQ8plex(K)@18)</t>
  </si>
  <si>
    <t>1.1.1.9822.1;17.1.1.13240.1;11.1.1.13298.1;17.1.1.12313.1;15.1.1.12017.1;2.1.1.12764.1</t>
  </si>
  <si>
    <t>ATPDSLALFTGLGLSENK(Protein Terminal Acetyl@N-term; iTRAQ8plex(K)@18);GICFLR(iTRAQ8plex@N-term; Methylthio(C)@3);AFIHWVSQPLVCEIR(iTRAQ8plex@N-term; Methylthio(C)@12);ATGVLLYDLVSR(iTRAQ8plex@N-term);VGVTVAQTTMEPHLLEACVRDVLNDAAPR(iTRAQ8plex@N-term; Methylthio(C)@18);ATPDSLALFTGLGLSENKAR(Protein Terminal Acetyl@N-term; iTRAQ8plex(K)@18)</t>
  </si>
  <si>
    <t>GFHQVPFASTVFIER(iTRAQ8plex@N-term; iTRAQ8plex(S)@9);GICFLR(iTRAQ8plex@N-term; Methylthio(C)@3);GFHQVPFASTVFIER(iTRAQ8plex@N-term);AFIHWVSQPLVCEIR(iTRAQ8plex@N-term; Methylthio(C)@12);DVVEKGEVAGQTLSLMEQLR(iTRAQ8plex@N-term; iTRAQ8plex(K)@5);ATPDSLALFTGLGLSENKAR(Protein Terminal Acetyl@N-term; iTRAQ8plex(K)@18)</t>
  </si>
  <si>
    <t>3.1.1.9062.1;9.1.1.11828.1;19.1.1.11088.1;16.1.1.12078.1;19.1.1.9348.1;4.1.1.12675.1;4.1.1.9191.1</t>
  </si>
  <si>
    <t>FAEGEATLR(iTRAQ8plex@N-term);GICFLR(iTRAQ8plex@N-term; Methylthio(C)@3);LGYFSVDPDSHQGQIVFNR(iTRAQ8plex@N-term; iTRAQ8plex(S)@5);FNMGLLMGEAR(iTRAQ8plex@N-term);HTGYVIELQNIVR(iTRAQ8plex@N-term);ATPDSLALFTGLGLSENK(Protein Terminal Acetyl@N-term; iTRAQ8plex(K)@18);GFHQVPFASTVFIER(iTRAQ8plex@N-term);QHLEITGGQVR(iTRAQ8plex@N-term);MEADLVK(iTRAQ8plex@N-term; iTRAQ8plex(K)@7);LTALR(iTRAQ8plex@N-term)</t>
  </si>
  <si>
    <t>20.1.1.1397.1;10.1.1.3245.1;17.1.1.11766.1;11.1.1.13890.1;10.1.1.3364.1;7.1.1.5169.1;17.1.1.10479.1;7.1.1.5128.1;3.1.1.9871.1;2.1.1.10206.1;16.1.1.9384.1;13.1.1.8859.1;19.1.1.11238.1;16.1.1.9049.1</t>
  </si>
  <si>
    <t>FAEGEATLR(iTRAQ8plex@N-term);LGYFSVDPDSHQGQIVFNR(iTRAQ8plex@N-term; iTRAQ8plex(S)@5);GICFLR(iTRAQ8plex@N-term; Methylthio(C)@3);FNMGLLMGEAR(iTRAQ8plex@N-term);HTGYVIELQNIVR(iTRAQ8plex@N-term);ATPDSLALFTGLGLSENK(Protein Terminal Acetyl@N-term; iTRAQ8plex(K)@18);MEADLVK(iTRAQ8plex@N-term; iTRAQ8plex(K)@7);GFHQVPFASTVFIER(iTRAQ8plex@N-term);QHLEITGGQVR(iTRAQ8plex@N-term)</t>
  </si>
  <si>
    <t>sp|Q8CI94|PYGB_MOUSE</t>
  </si>
  <si>
    <t>Glycogen phosphorylase, brain form OS=Mus musculus OX=10090 GN=Pygb PE=1 SV=3</t>
  </si>
  <si>
    <t>Q8CI94</t>
  </si>
  <si>
    <t>Pygb</t>
  </si>
  <si>
    <t>sp|Q8CI94|PYGB_MOUSE;tr|Q3TFQ8|Q3TFQ8_MOUSE;tr|Q3UGT5|Q3UGT5_MOUSE;tr|Q3UYH9|Q3UYH9_MOUSE;tr|Q3UZL2|Q3UZL2_MOUSE;tr|Q3V3U0|Q3V3U0_MOUSE</t>
  </si>
  <si>
    <t>MAKPLTDSERQKQISVRGIAGLGDVAEVRKSFNRHLHFTLVKDRNVATPRDYFFALAHTVRDHLVGRWIRTQQHYYERDPKRIYYLSLEFYMGRTLQNTMVNLGLQTACDEATYQLGLDLEELEEIEEDAGLGNGGLGRLAACFLDSMATLGLAAYGYGIRYEFGIFNQKIVNGWQVEEADDWLRYGNPWEKARPEYMLPVHFYGRVEHTPDGVLWLDTQVVLAMPYDTPVPGYKNNTVNTMRLWSAKAPNDFKLKDFNVGDYIEAVLDRNLAENISRVLYPNDNFFEGKELRLKQEYFVVAATLQDIIRRFKSSRFGCRDPVRTCFETFPDKVAIQLNDTHPALSIPELMRILVDVEKVDWDKAWEITKKTCAYTNHTVLPEALERWPVSMFEKLLPRHLEIIYAINQRHLDHVAALFPGDVDRLRRMSVIEEGDCKRINMAHLCVIGSHAVNGVARIHSEIVKQSVFKDFYELEPEKFQNKTNGITPRRWLLLCNPGLAEIIVERIGEGFLTDLSQLKKLLSLVDDEAFIRDVAKVKQENKLKFSAQLEKEYKVKINPASMFDVHVKRIHEYKRQLLNCLHIITLYNRIKKDPAKAFVPRTVMIGGKAAPGYHMAKMIIKLVTSIGDVVNHDPVVGDRLRVIFLENYRVSLAEKVIPAADLSQQISTAGTEASGTGNMKFMLNGALTIGTMDGANVEMAEEAGEENLFIFGMRVEDVEALDQKGYNAREFYERLPELRQAVDQISSGFFSPKDPDCFKDVVNMLMYHDRFKVFADYEAYIQCQAQVDRLYRNSKEWTKKVIRNIACSGKFSSDRTITEYAREIWGVEPSDLQIPPPNLPKD</t>
  </si>
  <si>
    <t>IGEGFLTDLSQLK(iTRAQ8plex@N-term; iTRAQ8plex(K)@13);LLSLVDDEAFIRDVAK(iTRAQ8plex@N-term; iTRAQ8plex(K)@16);TVMIGGK(iTRAQ8plex@N-term; iTRAQ8plex(K)@7);EIWGVEPSDLQIPPPNLPKD(iTRAQ8plex@N-term; iTRAQ8plex(K)@19)</t>
  </si>
  <si>
    <t>10.1.1.13193.1;9.1.1.12790.1;4.1.1.12507.1;10.1.1.13187.1;4.1.1.12377.1;4.1.1.3569.1</t>
  </si>
  <si>
    <t>IGEGFLTDLSQLK(iTRAQ8plex@N-term; iTRAQ8plex(K)@13);LLSLVDDEAFIRDVAK(iTRAQ8plex@N-term; iTRAQ8plex(K)@16);EIWGVEPSDLQIPPPNLPKD(iTRAQ8plex@N-term; iTRAQ8plex(K)@19);TVMIGGK(iTRAQ8plex@N-term; iTRAQ8plex(K)@7)</t>
  </si>
  <si>
    <t>HLDHVAALFPGDVDR(iTRAQ8plex@N-term);VLYPNDNFFEGK(iTRAQ8plex@N-term; iTRAQ8plex(K)@12);IGEGFLTDLSQLK(iTRAQ8plex@N-term; iTRAQ8plex(K)@13);ARPEYMLPVHFYGR(iTRAQ8plex@N-term);LLSLVDDEAFIRDVAK(iTRAQ8plex@N-term; iTRAQ8plex(K)@16);TCAYTNHTVLPEALER(iTRAQ8plex@N-term; Methylthio(C)@2);LVTSIGDVVNHDPVVGDR(iTRAQ8plex@N-term);EIWGVEPSDLQIPPPNLPKD(iTRAQ8plex@N-term; iTRAQ8plex(K)@19)</t>
  </si>
  <si>
    <t>6.1.1.11883.1;9.1.1.6946.1;2.1.1.8612.1;7.1.1.12615.1;12.1.1.12589.1;7.1.1.8907.1;6.1.1.12373.1;1.1.1.9201.1;7.1.1.12640.1;13.1.1.12801.1</t>
  </si>
  <si>
    <t>HLDHVAALFPGDVDR(iTRAQ8plex@N-term);IGEGFLTDLSQLK(iTRAQ8plex@N-term; iTRAQ8plex(K)@13);ARPEYMLPVHFYGR(iTRAQ8plex@N-term);LLSLVDDEAFIRDVAK(iTRAQ8plex@N-term; iTRAQ8plex(K)@16);TCAYTNHTVLPEALER(iTRAQ8plex@N-term; Methylthio(C)@2);EIWGVEPSDLQIPPPNLPKD(iTRAQ8plex@N-term; iTRAQ8plex(K)@19);LVTSIGDVVNHDPVVGDR(iTRAQ8plex@N-term)</t>
  </si>
  <si>
    <t>HLDHVAALFPGDVDR(iTRAQ8plex@N-term);GIAGLGDVAEVR(iTRAQ8plex@N-term);HLEIIYAINQR(iTRAQ8plex@N-term);EIWGVEPSDLQIPPPNLPKD(iTRAQ8plex@N-term; Deamidated(Q)@11; iTRAQ8plex(K)@19);VEDVEALDQK(iTRAQ8plex@N-term; iTRAQ8plex(K)@10);IGEGFLTDLSQLK(iTRAQ8plex@N-term; iTRAQ8plex(K)@13);DYFFALAHTVR(iTRAQ8plex@N-term)</t>
  </si>
  <si>
    <t>1.1.1.8527.1;10.1.1.13296.1;7.1.1.12303.1;18.1.1.8453.1;17.1.1.10776.1;19.1.1.8110.1;9.1.1.7623.1</t>
  </si>
  <si>
    <t>HLDHVAALFPGDVDR(iTRAQ8plex@N-term);GIAGLGDVAEVR(iTRAQ8plex@N-term);HLEIIYAINQR(iTRAQ8plex@N-term);IGEGFLTDLSQLK(iTRAQ8plex@N-term; iTRAQ8plex(K)@13);EIWGVEPSDLQIPPPNLPKD(iTRAQ8plex@N-term; Deamidated(Q)@11; iTRAQ8plex(K)@19);VEDVEALDQK(iTRAQ8plex@N-term; iTRAQ8plex(K)@10);DYFFALAHTVR(iTRAQ8plex@N-term)</t>
  </si>
  <si>
    <t>sp|Q61749|EI2BD_MOUSE</t>
  </si>
  <si>
    <t>Translation initiation factor eIF-2B subunit delta OS=Mus musculus OX=10090 GN=Eif2b4 PE=1 SV=2</t>
  </si>
  <si>
    <t>Q61749</t>
  </si>
  <si>
    <t>Eif2b4</t>
  </si>
  <si>
    <t>sp|Q61749|EI2BD_MOUSE;tr|D3Z780|D3Z780_MOUSE</t>
  </si>
  <si>
    <t>MAAVAVAVREESRSEMKTELSPRPGAAGRELTQEEKLQLRKEKKQQKKKRKEEKGADQEIGSAVSAAQRQDPIRELPGPGSQLGGTAGEKLPAGRSKAELRAERRAKQEAERALKQARKGEQGGVPPQACPSTAGETTSGVKRVPEHTPADDPTLLRRLLRKPDRQQVPTRKDYGSKVSLFSHLPQYSRQSSLTQYMSIPSSVIHPAMVRLGLQYSQGLISGSNARCIALLHALQQVIQDYTTPPSEELSRDLVNKLKPYISFLTQCRPMSASMCNAIKFLTKEVTGMSSSKREEEAKSELREALDRYVQEKIVLAAQAISRFASTKISDGDVILVYGCSSLVSRILQEARVEGRRFRVVVVDSRPRLEGRHMLHSLVRAGVPTSYLLIPAASYVLPEVSKVLLGAHALLANGSVMSRVGTAQLALVARAHNVPVLVCCETYKFCERVQTDAFVSNELDDPDDLQCKRGDQVALANWQSHPSLRLLNLVYDVTPPELVDLVITELGMIPCSSVPVVLRVKSSDQ</t>
  </si>
  <si>
    <t>VVVVDSRPR(iTRAQ8plex@N-term);QDPIRELPGPGSQLGGTAGEKLPAGR(Gln-&gt;pyro-Glu@N-term; iTRAQ8plex(K)@21);VSLFSHLPQYSR(iTRAQ8plex@N-term);RVPEHTPADDPTLLR(iTRAQ8plex@N-term);GADQEIGSAVSAAQR(iTRAQ8plex@N-term)</t>
  </si>
  <si>
    <t>11.1.1.2858.1;5.1.1.1772.1;9.1.1.4398.1;9.1.1.4370.1;2.1.1.9777.1;3.1.1.8329.1</t>
  </si>
  <si>
    <t>QDPIRELPGPGSQLGGTAGEKLPAGR(Gln-&gt;pyro-Glu@N-term; iTRAQ8plex(K)@21);GADQEIGSAVSAAQR(iTRAQ8plex@N-term);ELTQEEK(iTRAQ8plex@N-term; iTRAQ8plex(K)@7)</t>
  </si>
  <si>
    <t>11.1.1.4519.1;6.1.1.9676.1;19.1.1.1187.1</t>
  </si>
  <si>
    <t>QDPIRELPGPGSQLGGTAGEKLPAGR(Gln-&gt;pyro-Glu@N-term; iTRAQ8plex(K)@21);GADQEIGSAVSAAQR(iTRAQ8plex@N-term)</t>
  </si>
  <si>
    <t>VVVVDSRPR(iTRAQ8plex@N-term);VGTAQLALVAR(iTRAQ8plex@N-term);GADQEIGSAVSAAQR(iTRAQ8plex@N-term);ELTQEEK(iTRAQ8plex@N-term; iTRAQ8plex(K)@7)</t>
  </si>
  <si>
    <t>11.1.1.4750.1;16.1.1.6973.1;16.1.1.872.1;9.1.1.1386.1</t>
  </si>
  <si>
    <t>sp|Q9QXS1|PLEC_MOUSE</t>
  </si>
  <si>
    <t>Plectin OS=Mus musculus OX=10090 GN=Plec PE=1 SV=3</t>
  </si>
  <si>
    <t>Q9QXS1</t>
  </si>
  <si>
    <t>Plec</t>
  </si>
  <si>
    <t>sp|Q9QXS1|PLEC_MOUSE;tr|E9Q3W4|E9Q3W4_MOUSE;tr|Q6S385|Q6S385_MOUSE;tr|Q6S387|Q6S387_MOUSE;tr|Q6S388|Q6S388_MOUSE;tr|Q6S390|Q6S390_MOUSE;tr|Q6S392|Q6S392_MOUSE;tr|Q6S393|Q6S393_MOUSE</t>
  </si>
  <si>
    <t>MVAGMLMPLDRLRAIYEVLFREGVMVAKKDRRPRSLHPHVPGVTNLQVMRAMASLKARGLVRETFAWCHFYWYLTNEGIDHLRQYLHLPPEIVPASLQRVRRPVAMVIPARRRSPHVQTMQGPLGCPPKRGPLPAEDPAREERQVYRRKEREEGAPETPVVSATTVGTLARPGPEPAPATDERDRVQKKTFTKWVNKHLIKHWRAEAQRHISDLYEDLRDGHNLISLLEVLSGDSLPREKGRMRFHKLQNVQIALDYLRHRQVKLVNIRNDDIADGNPKLTLGLIWTIILHFQISDIQVSGQSEDMTAKEKLLLWSQRMVEGYQGLRCDNFTTSWRDGRLFNAIIHRHKPMLIDMNKVYRQTNLENLDQAFSVAERDLGVTRLLDPEDVDVPQPDEKSIITYVSSLYDAMPRVPGAQDGVRANELQLRWQEYRELVLLLLQWIRHHTAAFEERKFPSSFEEIEILWCQFLKFKETELPAKEADKNRSKVIYQSLEGAVQAGQLKIPPGYHPLDVEKEWGKLHVAILEREKQLRSEFERLECLQRIVSKLQMEAGLCEEQLNQADALLQSDIRLLASGKVAQRAGEVERDLDKADGMIRLLFNDVQTLKDGRHPQGEQMYRRVYRLHERLVAIRTEYNLRLKAGVGAPVTQVTLQSTQRRPELEDSTLRYLQDLLAWVEENQRRIDSAEWGVDLPSVEAQLGSHRGMHQSIEEFRAKIERARNDESQLSPATRGAYRDCLGRLDLQYAKLLNSSKARLRSLESLHGFVAAATKELMWLNEKEEEEVGFDWSDRNTNMAAKKESYSALMRELEMKEKKIKEIQNTGDRLLREDHPARPTVESFQAALQTQWSWMLQLCCCIEAHLKENTAYFQFFSDVREAEEQLQKLQETLRRKYSCDRTITVTRLEDLLQDAQDEKEQLNEYKGHLSGLAKRAKAIVQLKPRNPAHPVRGHVPLIAVCDYKQVEVTVHKGDQCQLVGPAQPSHWKVLSGSSSEAAVPSVCFLVPPPNQEAQEAVARLEAQHQALVTLWHQLHVDMKSLLAWQSLSRDIQLIRSWSLVTFRTLKPEEQRQALRNLELHYQAFLRDSQDAGGFGPEDRLVAEREYGSCSRHYQQLLQSLEQGEQEESRCQRCISELKDIRLQLEACETRTVHRLRLPLDKDPARECAQRIAEQQKAQAEVEGLGKGVARLSAEAEKVLALPEPSPAAPTLRSELELTLGKLEQVRSLSAIYLEKLKTISLVIRSTQGAEEVLKTHEEQLKEAQAVPATLQELEATKASLKKLRAQAEAQQPVFNTLRDELRGAQEVGERLQQRHGERDVEVERWRERVTQLLERWQAVLAQTDVRQRELEQLGRQLRYYRESADPLSAWLQDAKRRQEQIQAVPIANCQAAREQLRQEKALLEEIERHGEKVEECQKFAKQYINAIKDYELQLITYKAQLEPVASPAKKPKVQSGSESVIQEYVDLRTRYSELTTLTSQYIKFISETLRRMEEEERLAEQQRAEERERLAEVEAALEKQRQLAEAHAQAKAQAELEAQELQRRMQEEVARREEAAVDAQQQKRSIQEELQHLRQSSEAEIQAKAQQVEAAERSRMRIEEEIRVVRLQLETTERQRGGAEGELQALRARAEEAEAQKRQAQEEAERLRRQVQDESQRKRQAEAELALRVKAEAEAAREKQRALQALDELRLQAEEAERRLRQAEAERARQVQVALETAQRSAEVELQSKRASFAEKTAQLERTLQEEHVTVAQLREEAERRAQQQAEAERAREEAERELERWQLKANEALRLRLQAEEVAQQKSLAQADAEKQKEEAEREARRRGKAEEQAVRQRELAEQELEKQRQLAEGTAQQRLAAEQELIRLRAETEQGEQQRQLLEEELARLQHEATAATQKRQELEAELAKVRAEMEVLLASKARAEEESRSTSEKSKQRLEAEAGRFRELAEEAARLRALAEEAKRQRQLAEEDAARQRAEAERVLTEKLAAISEATRLKTEAEIALKEKEAENERLRRLAEDEAFQRRRLEEQAALHKADIEERLAQLRKASESELERQKGLVEDTLRQRRQVEEEIMALKVSFEKAAAGKAELELELGRIRSNAEDTMRSKEQAELEAARQRQLAAEEEQRRREAEERVQRSLAAEEEAARQRKVALEEVERLKAKVEEARRLRERAEQESARQLQLAQEAAQKRLQAEEKAHAFVVQQREEELQQTLQQEQNMLDRLRSEAEAARRAAEEAEEAREQAEREAAQSRKQVEEAERLKQSAEEQAQAQAQAQAAAEKLRKEAEQEAARRAQAEQAALKQKQAADAEMEKHKKFAEQTLRQKAQVEQELTTLRLQLEETDHQKSILDEELQRLKAEVTEAARQRSQVEEELFSVRVQMEELGKLKARIEAENRALILRDKDNTQRFLEEEAEKMKQVAEEAARLSVAAQEAARLRQLAEEDLAQQRALAEKMLKEKMQAVQEATRLKAEAELLQQQKELAQEQARRLQEDKEQMAQQLVEETQGFQRTLEAERQRQLEMSAEAERLKLRMAEMSRAQARAEEDAQRFRKQAEEIGEKLHRTELATQEKVTLVQTLEIQRQQSDHDAERLREAIAELEREKEKLKQEAKLLQLKSEEMQTVQQEQILQETQALQKSFLSEKDSLLQRERFIEQEKAKLEQLFQDEVAKAKQLREEQQRQQQQMEQEKQELMASMEEARRRQREAEEGVRRKQEELQHLEQQRQQQEKLLAEENQRLRERLQRLEEEHRAALAHSEIATTQAASTKALPNGRDAPDGPSVEAEPEYTFEGLRQKVPAQQLQEAGILSQEELQRLAQGHTTVAELTQREDVYRYLKGRSSIAGLLLKPTNEKLSVYTALQRQLLSPGTALILLEAQAASGFLLDPVRNRRLTVNEAVKEGVVGPELHHKLLSAERAVTGYKDPYTGEQISLFQAMKKDLIVRDHGVRLLEAQIATGGIIDPVHSHRVPVDVAYKRGYFDEEMNRILSDPSDDTKGFFDPNTHENLTYLQLLERCVEDPETGLRLLPLTDKAAKGGELVYTDTEARDVFEKATVSAPFGKFQGRTVTIWEIINSEYFTAEQRRDLLQQFRTGHITVEKIIKIVITVVEEHERKGQLCFEGLRALVPAAELLDSGVISHELYQQLQRGERSVREVAEADSVRQALRGTNVIAGVWLEEAGQKLSIYEALKKDLLQPEVAVALLEAQAGTGHIIDPATSARLTVDEAVRAGLVGPELHEKLLSAEKAVTGYRDPYSGQSVSLFQALKKGLIPREQGLRLLDAQLSTGGIVDPSKSHRVPLDVAYARGYLDKETNRALTSPRDDARVYHDPSTQEPVTYSQLQQRCRSDQLTGLSLLPLSEKAVRARQEEVYSELQARETLEQAKVEVPVGSFKGRAMTVWELISSEYFTEEQRQELLRQFRTGKVTVEKVIKIVITIVEEVETRRQERLSFSGLRAPVPASELLDAKILSRAQFDQLKDGKTSVKELSEVGSVRTLLQGSGCLAGIYLEDSKEKVTIYEAMRRGLLRPSTATLLLEAQAATGFLVDPVRNQRLYVHEAVKAGVVGPELHEKLLSAEKAVTGYKDPYSGNTISLFQAMKKGLVLRDHAIRLLEAQVATGGIIDPVHSHRLPVDVAYQRGYFDEEMNRVLADPSDDTKGFFDPNTHENLTYLQLLERCVEDPETGLRLLPLKGAEKTEVVETTQVYTEEETRRAFEETQIDIPGGGSHGGSSMSLWEVMQSNMIPEDQRARLMADFQAGRVTKERMIIIIIEIIEKTEIIRQQNLASYDYVRRRLTAEDLYEARIISLETYNLFREGTKNLREVLEMESAWRYLYGTGAVAGVYLPGSRQTLTIYQALKKGLLSAEVARLLLEAQAATGFLLDPVKGERLTVDEAVRKGLVGPELHDRLLSAERAVTGYRDPYTEQTISLFQAMKKELIPAEEALRLLDAQLATGGIVDPRLGFHLPLEVAYQRGYLNKDTHDQLSEPSEVRSYVDPSTDERLSYTQLLKRCRRDDPSGQMLLLLSDARKLTFRGLRKQITVEELVRSQVMDEATALQLQ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TKNLIDRSALDQYRAGTLSITEFADMLSGNAGGFRSRSSSVGSSSSYPISSAGPRTQLASWSDPTEETGPVAGILDTETLEKVSITEAMHRNLVDNITGQRLLEAQACTGGIIDPSTGERFPVTEAVNKGLVDKIMVDRINLAQKAFCGFEDPRTKTKMSAAQALKKGWLYYEAGQRFLEVQYLTGGLIEPDTPGRVSLDEALQRGTVDARTAQKLRDVSAYSKYLTCPKTKLKISYKDALDRSMVEEGTGLRLLEAAAQSSKGYYSPYSVSGSGSTAGSRTGSRTGSRAGSRRGSFDATGSGFSMTFSSSSYSSSGYGRRYASGPSASLGGPESAVA</t>
  </si>
  <si>
    <t>QYDIDDAITK(iTRAQ8plex@N-term; iTRAQ8plex(K)@10);QAADAEMEK(iTRAQ8plex@N-term; iTRAQ8plex(K)@9);QQQQMEQEKQELMASMEEAR(iTRAQ8plex@N-term; iTRAQ8plex(K)@9);QLAEAHAQAK(Gln-&gt;pyro-Glu@N-term; iTRAQ8plex(K)@10);VPLDVAYAR(iTRAQ8plex@N-term);RLQEDKEQMAQQLVEETQGFQR(iTRAQ8plex@N-term; iTRAQ8plex(K)@6);LLDAQLSTGGIVDPSK(iTRAQ8plex@N-term; iTRAQ8plex(K)@16);QLQLAQEAAQKR(Gln-&gt;pyro-Glu@N-term; iTRAQ8plex(K)@11);QTNLENLDQAFSVAERDLGVTR(Gln-&gt;pyro-Glu@N-term);AALAHSEIATTQAASTK(iTRAQ8plex@N-term; iTRAQ8plex(K)@17);DIQLIR(iTRAQ8plex@N-term);SLLAWQSLSR(iTRAQ8plex@N-term);EAAQK(iTRAQ8plex@N-term; Deamidated(Q)@4; iTRAQ8plex(K)@5);VTQLLER(iTRAQ8plex@N-term);NDESQLSPATR(iTRAQ8plex@N-term; Deamidated(N)@1);WQAVLAQTDVR(iTRAQ8plex@N-term);LAEVEAALEK(iTRAQ8plex@N-term; iTRAQ8plex(K)@10);GFFDPNTEENLTYLQLMER(iTRAQ8plex@N-term);KQEELQHLEQQR(iTRAQ8plex@N-term; iTRAQ8plex(K)@1);LAAISEATR(iTRAQ8plex@N-term);QKVPAQQLQEAGILSQEELQR(iTRAQ8plex@N-term; iTRAQ8plex(K)@2);LLDAQLATGGIVDPR(iTRAQ8plex@N-term);AQAEAQQPVFNTLRDELR(iTRAQ8plex@N-term; Deamidated(N)@11);QQQQMEQEKQELMASMEEAR(Gln-&gt;pyro-Glu@N-term; iTRAQ8plex(K)@9);RQELEAELAK(iTRAQ8plex@N-term; iTRAQ8plex(K)@10);GGELVYTDTEAR(iTRAQ8plex@N-term);NLVDNITGQR(iTRAQ8plex@N-term);ELIPAEEALR(iTRAQ8plex@N-term);LSVYQAMK(iTRAQ8plex@N-term; iTRAQ8plex(K)@8);AQAELEAQELQR(iTRAQ8plex@N-term);SSSVGSSSSYPISSAGPR(iTRAQ8plex@N-term);SYVDPSTDER(iTRAQ8plex@N-term);SELELTLGKLEQVR(iTRAQ8plex@N-term; iTRAQ8plex(K)@9);LFNAIIHR(iTRAQ8plex@N-term; Deamidated(N)@3);QTNLENLDQAFSVAER(iTRAQ8plex@N-term);SSSVGSSSSYPISSAGPR(iTRAQ8plex@N-term; Phospho(S)@3);SWSLVTFR(iTRAQ8plex@N-term);IISLETYNLFR(iTRAQ8plex@N-term);VSITEAMHR(iTRAQ8plex@N-term);VEVPVGSFK(iTRAQ8plex@N-term; iTRAQ8plex(K)@9);AGLVGPELHEK(iTRAQ8plex@N-term; iTRAQ8plex(K)@11);GYYSPYSVSGSGSTAGSR(iTRAQ8plex@N-term);LLDPEDVDVPQPDEK(iTRAQ8plex@N-term; iTRAQ8plex(K)@15);LQHEATAATQK(iTRAQ8plex@N-term; iTRAQ8plex(K)@11);GYLDKETNR(iTRAQ8plex@N-term; iTRAQ8plex(K)@5);GYLNKDTHDQLSEPSEVR(iTRAQ8plex@N-term; iTRAQ8plex(K)@5);LSIYEALK(iTRAQ8plex@N-term; iTRAQ8plex(K)@8);SQVMDEATALQLQEGLTSIEEVTK(iTRAQ8plex@N-term; iTRAQ8plex(K)@24);AQAEQAALK(iTRAQ8plex@N-term; iTRAQ8plex(K)@9);GRDAPDGPSVEAEPEYTFEGLR(iTRAQ8plex@N-term);NLREVLEMESAWR(iTRAQ8plex@N-term);QLAEAHAQAK(iTRAQ8plex@N-term; iTRAQ8plex(K)@10);LTAEDLYEAR(iTRAQ8plex@N-term);SDQLTGLSLLPLSEK(iTRAQ8plex@N-term; iTRAQ8plex(K)@15);QYDIDDAITK(Gln-&gt;pyro-Glu@N-term; iTRAQ8plex(K)@10);VYHDPSTQEPVTYSQLQQR(iTRAQ8plex@N-term);ALLEEIER(iTRAQ8plex@N-term);SKEQAELEAAR(iTRAQ8plex@N-term; iTRAQ8plex(K)@2);DSQDAGGFGPEDR(iTRAQ8plex@N-term);GLVGPELHDR(iTRAQ8plex@N-term);EAGILSQEELQR(iTRAQ8plex@N-term)</t>
  </si>
  <si>
    <t>6.1.1.11965.1;14.1.1.3217.1;6.1.1.4956.1;5.1.1.7625.1;4.1.1.8613.1;18.1.1.13188.1;8.1.1.9701.1;10.1.1.7216.1;6.1.1.7808.1;16.1.1.10678.1;2.1.1.9493.1;17.1.1.1054.1;1.1.1.14143.1;15.1.1.247.1;16.1.1.4133.1;16.1.1.1060.1;5.1.1.4263.1;20.1.1.998.1;9.1.1.11367.1;20.1.1.3104.1;4.1.1.5850.1;9.1.1.3451.1;9.1.1.3492.1;2.1.1.9648.1;20.1.1.9110.1;9.1.1.1479.1;1.1.1.4511.1;11.1.1.7867.1;4.1.1.1269.1;1.1.1.5235.1;9.1.1.3605.1;11.1.1.1266.1;2.1.1.3582.1;1.1.1.7057.1;1.1.1.11211.1;20.1.1.10800.1;9.1.1.10791.1;2.1.1.2711.1;18.1.1.4042.1;6.1.1.7528.1;11.1.1.1016.1;20.1.1.4235.1;15.1.1.863.1;11.1.1.2350.1;1.1.1.8690.1;11.1.1.1033.1;9.1.1.11808.1;5.1.1.4172.1;14.1.1.10590.1;12.1.1.7164.1;20.1.1.9114.1;5.1.1.13465.1;1.1.1.10949.1;8.1.1.8421.1;20.1.1.6774.1;9.1.1.11095.1;9.1.1.11456.1;7.1.1.1480.1;4.1.1.6217.1;6.1.1.7991.1;13.1.1.9783.1;5.1.1.3520.1;10.1.1.1299.1;7.1.1.5689.1;4.1.1.11286.1;7.1.1.6650.1;20.1.1.13736.1;5.1.1.13483.1;12.1.1.10732.1;5.1.1.12359.1;11.1.1.568.1;2.1.1.7154.1</t>
  </si>
  <si>
    <t>QAADAEMEK(iTRAQ8plex@N-term; iTRAQ8plex(K)@9);QYDIDDAITK(iTRAQ8plex@N-term; iTRAQ8plex(K)@10);QLAEAHAQAK(Gln-&gt;pyro-Glu@N-term; iTRAQ8plex(K)@10);QQQQMEQEKQELMASMEEAR(iTRAQ8plex@N-term; iTRAQ8plex(K)@9);VPLDVAYAR(iTRAQ8plex@N-term);RLQEDKEQMAQQLVEETQGFQR(iTRAQ8plex@N-term; iTRAQ8plex(K)@6);LLDAQLSTGGIVDPSK(iTRAQ8plex@N-term; iTRAQ8plex(K)@16);QLQLAQEAAQKR(Gln-&gt;pyro-Glu@N-term; iTRAQ8plex(K)@11);QTNLENLDQAFSVAERDLGVTR(Gln-&gt;pyro-Glu@N-term);AALAHSEIATTQAASTK(iTRAQ8plex@N-term; iTRAQ8plex(K)@17);DIQLIR(iTRAQ8plex@N-term);SLLAWQSLSR(iTRAQ8plex@N-term);NDESQLSPATR(iTRAQ8plex@N-term; Deamidated(N)@1);VTQLLER(iTRAQ8plex@N-term);LAEVEAALEK(iTRAQ8plex@N-term; iTRAQ8plex(K)@10);WQAVLAQTDVR(iTRAQ8plex@N-term);GFFDPNTEENLTYLQLMER(iTRAQ8plex@N-term);KQEELQHLEQQR(iTRAQ8plex@N-term; iTRAQ8plex(K)@1);LAAISEATR(iTRAQ8plex@N-term);LLDAQLATGGIVDPR(iTRAQ8plex@N-term);QKVPAQQLQEAGILSQEELQR(iTRAQ8plex@N-term; iTRAQ8plex(K)@2);QQQQMEQEKQELMASMEEAR(Gln-&gt;pyro-Glu@N-term; iTRAQ8plex(K)@9);AQAEAQQPVFNTLRDELR(iTRAQ8plex@N-term; Deamidated(N)@11);RQELEAELAK(iTRAQ8plex@N-term; iTRAQ8plex(K)@10);GGELVYTDTEAR(iTRAQ8plex@N-term);NLVDNITGQR(iTRAQ8plex@N-term);ELIPAEEALR(iTRAQ8plex@N-term);LSVYQAMK(iTRAQ8plex@N-term; iTRAQ8plex(K)@8);SSSVGSSSSYPISSAGPR(iTRAQ8plex@N-term);AQAELEAQELQR(iTRAQ8plex@N-term);SYVDPSTDER(iTRAQ8plex@N-term);SELELTLGKLEQVR(iTRAQ8plex@N-term; iTRAQ8plex(K)@9);QTNLENLDQAFSVAER(iTRAQ8plex@N-term);LFNAIIHR(iTRAQ8plex@N-term; Deamidated(N)@3);SSSVGSSSSYPISSAGPR(iTRAQ8plex@N-term; Phospho(S)@3);SWSLVTFR(iTRAQ8plex@N-term);IISLETYNLFR(iTRAQ8plex@N-term);VSITEAMHR(iTRAQ8plex@N-term);VEVPVGSFK(iTRAQ8plex@N-term; iTRAQ8plex(K)@9);AGLVGPELHEK(iTRAQ8plex@N-term; iTRAQ8plex(K)@11);LLDPEDVDVPQPDEK(iTRAQ8plex@N-term; iTRAQ8plex(K)@15);GYYSPYSVSGSGSTAGSR(iTRAQ8plex@N-term);LQHEATAATQK(iTRAQ8plex@N-term; iTRAQ8plex(K)@11);GYLDKETNR(iTRAQ8plex@N-term; iTRAQ8plex(K)@5);GYLNKDTHDQLSEPSEVR(iTRAQ8plex@N-term; iTRAQ8plex(K)@5);LSIYEALK(iTRAQ8plex@N-term; iTRAQ8plex(K)@8);SQVMDEATALQLQEGLTSIEEVTK(iTRAQ8plex@N-term; iTRAQ8plex(K)@24);AQAEQAALK(iTRAQ8plex@N-term; iTRAQ8plex(K)@9);GRDAPDGPSVEAEPEYTFEGLR(iTRAQ8plex@N-term);NLREVLEMESAWR(iTRAQ8plex@N-term);QLAEAHAQAK(iTRAQ8plex@N-term; iTRAQ8plex(K)@10);SDQLTGLSLLPLSEK(iTRAQ8plex@N-term; iTRAQ8plex(K)@15);LTAEDLYEAR(iTRAQ8plex@N-term);QYDIDDAITK(Gln-&gt;pyro-Glu@N-term; iTRAQ8plex(K)@10);ALLEEIER(iTRAQ8plex@N-term);VYHDPSTQEPVTYSQLQQR(iTRAQ8plex@N-term);DSQDAGGFGPEDR(iTRAQ8plex@N-term);SKEQAELEAAR(iTRAQ8plex@N-term; iTRAQ8plex(K)@2);GLVGPELHDR(iTRAQ8plex@N-term);EAGILSQEELQR(iTRAQ8plex@N-term)</t>
  </si>
  <si>
    <t>QYDIDDAITK(iTRAQ8plex@N-term; iTRAQ8plex(K)@10);QLAEAHAQAK(Gln-&gt;pyro-Glu@N-term; iTRAQ8plex(K)@10);YLYGTGAVAGVYLPGSR(iTRAQ8plex@N-term);DLLQPEVAVALLEAQAGTGHIIDPATSAR(iTRAQ8plex@N-term);ARNDESQLSPATR(iTRAQ8plex@N-term; Deamidated(N)@3);QQQQMEQEK(Gln-&gt;pyro-Glu@N-term; iTRAQ8plex(K)@9);AALAHSEIATTQAASTK(iTRAQ8plex@N-term; iTRAQ8plex(K)@17);LKQSAEEQAQAQAQAQAAAEK(iTRAQ8plex@N-term; iTRAQ8plex(K)@2; iTRAQ8plex(K)@21);LLEAQIATGGIIDPVHSHR(iTRAQ8plex@N-term);WQAVLAQTDVR(iTRAQ8plex@N-term);GFFDPNTEENLTYLQLMER(iTRAQ8plex@N-term);SFLSEKDSLLQR(iTRAQ8plex@N-term; iTRAQ8plex(K)@6);LAAISEATR(iTRAQ8plex@N-term);ARQEEVYSELQAR(iTRAQ8plex@N-term);AQAEAQQPVFNTLRDELR(iTRAQ8plex@N-term; Deamidated(N)@11);QQQQMEQEKQELMASMEEAR(Gln-&gt;pyro-Glu@N-term; iTRAQ8plex(K)@9);RQELEAELAK(iTRAQ8plex@N-term; iTRAQ8plex(K)@10);NLVDNITGQR(iTRAQ8plex@N-term);NLELHYQAFLR(iTRAQ8plex@N-term);QLLEEELAR(Gln-&gt;pyro-Glu@N-term);ELIPAEEALR(iTRAQ8plex@N-term);AQAELEAQELQR(iTRAQ8plex@N-term);AQLEPVASPAK(iTRAQ8plex@N-term; iTRAQ8plex(K)@11);SSSVGSSSSYPISSAGPR(iTRAQ8plex@N-term);GGELVYTDTEARDVFEK(iTRAQ8plex@N-term; iTRAQ8plex(K)@17);LISLFQAMK(iTRAQ8plex@N-term; iTRAQ8plex(K)@9);SELELTLGKLEQVR(iTRAQ8plex@N-term; iTRAQ8plex(K)@9);LFNAIIHR(iTRAQ8plex@N-term);LFNAIIHR(iTRAQ8plex@N-term; Deamidated(N)@3);QLLSPGTALILLEAQAASGFLLDPVR(Gln-&gt;pyro-Glu@N-term);QKVPAQQLQEAGILSQEELQR(Gln-&gt;pyro-Glu@N-term; iTRAQ8plex(K)@2);IISLETYNLFR(iTRAQ8plex@N-term);LLDAQLAT(iTRAQ8plex@N-term);VEVPVGSFK(iTRAQ8plex@N-term; iTRAQ8plex(K)@9);LREAIAELER(iTRAQ8plex@N-term);AGLVGPELHEK(iTRAQ8plex@N-term; iTRAQ8plex(K)@11);GYYSPYSVSGSGSTAGSR(iTRAQ8plex@N-term);LLDPEDVDVPQPDEK(iTRAQ8plex@N-term; iTRAQ8plex(K)@15);LQHEATAATQK(iTRAQ8plex@N-term; iTRAQ8plex(K)@11);LKAGVGAPVTQVTLQSTQR(iTRAQ8plex@N-term; iTRAQ8plex(K)@2);LLEAAAQSSK(iTRAQ8plex@N-term; iTRAQ8plex(K)@10);GRDAPDGPSVEAEPEYTFEGLR(iTRAQ8plex@N-term);LTAEDLYEAR(iTRAQ8plex@N-term);QAEAELALR(Gln-&gt;pyro-Glu@N-term);LLEAQVATGGIIDPVHSHR(iTRAQ8plex@N-term; Methyl(T)@8);VYHDPSTQEPVTYSQLQQR(iTRAQ8plex@N-term)</t>
  </si>
  <si>
    <t>16.1.1.10513.1;10.1.1.6476.1;7.1.1.6043.1;10.1.1.7595.1;19.1.1.6877.1;1.1.1.11047.1;3.1.1.13762.1;6.1.1.1294.1;20.1.1.4698.1;5.1.1.3188.1;14.1.1.7137.1;2.1.1.450.1;9.1.1.7247.1;8.1.1.13339.1;4.1.1.9393.1;19.1.1.4722.1;2.1.1.4571.1;14.1.1.727.1;12.1.1.7365.1;9.1.1.6655.1;14.1.1.9329.1;19.1.1.4593.1;7.1.1.8927.1;13.1.1.790.1;9.1.1.9837.1;15.1.1.3708.1;2.1.1.11818.1;2.1.1.6620.1;8.1.1.12226.1;5.1.1.7750.1;8.1.1.3897.1;20.1.1.11081.1;9.1.1.3349.1;4.1.1.9483.1;8.1.1.5169.1;1.1.1.13344.1;7.1.1.8805.1;2.1.1.11544.1;11.1.1.9063.1;16.1.1.2620.1;4.1.1.13518.1;9.1.1.8417.1;17.1.1.8113.1;8.1.1.3279.1;14.1.1.12040.1;13.1.1.5367.1;10.1.1.8457.1;1.1.1.4408.1;9.1.1.11605.1;5.1.1.8271.1;5.1.1.7882.1;5.1.1.3190.1;17.1.1.8189.1;5.1.1.8251.1</t>
  </si>
  <si>
    <t>QYDIDDAITK(iTRAQ8plex@N-term; iTRAQ8plex(K)@10);QLAEAHAQAK(Gln-&gt;pyro-Glu@N-term; iTRAQ8plex(K)@10);YLYGTGAVAGVYLPGSR(iTRAQ8plex@N-term);DLLQPEVAVALLEAQAGTGHIIDPATSAR(iTRAQ8plex@N-term);ARNDESQLSPATR(iTRAQ8plex@N-term; Deamidated(N)@3);QQQQMEQEK(Gln-&gt;pyro-Glu@N-term; iTRAQ8plex(K)@9);AALAHSEIATTQAASTK(iTRAQ8plex@N-term; iTRAQ8plex(K)@17);LKQSAEEQAQAQAQAQAAAEK(iTRAQ8plex@N-term; iTRAQ8plex(K)@2; iTRAQ8plex(K)@21);LLEAQIATGGIIDPVHSHR(iTRAQ8plex@N-term);WQAVLAQTDVR(iTRAQ8plex@N-term);GFFDPNTEENLTYLQLMER(iTRAQ8plex@N-term);SFLSEKDSLLQR(iTRAQ8plex@N-term; iTRAQ8plex(K)@6);LAAISEATR(iTRAQ8plex@N-term);ARQEEVYSELQAR(iTRAQ8plex@N-term);QQQQMEQEKQELMASMEEAR(Gln-&gt;pyro-Glu@N-term; iTRAQ8plex(K)@9);AQAEAQQPVFNTLRDELR(iTRAQ8plex@N-term; Deamidated(N)@11);RQELEAELAK(iTRAQ8plex@N-term; iTRAQ8plex(K)@10);NLVDNITGQR(iTRAQ8plex@N-term);QLLEEELAR(Gln-&gt;pyro-Glu@N-term);ELIPAEEALR(iTRAQ8plex@N-term);NLELHYQAFLR(iTRAQ8plex@N-term);AQLEPVASPAK(iTRAQ8plex@N-term; iTRAQ8plex(K)@11);AQAELEAQELQR(iTRAQ8plex@N-term);SSSVGSSSSYPISSAGPR(iTRAQ8plex@N-term);GGELVYTDTEARDVFEK(iTRAQ8plex@N-term; iTRAQ8plex(K)@17);SELELTLGKLEQVR(iTRAQ8plex@N-term; iTRAQ8plex(K)@9);LISLFQAMK(iTRAQ8plex@N-term; iTRAQ8plex(K)@9);LFNAIIHR(iTRAQ8plex@N-term);LFNAIIHR(iTRAQ8plex@N-term; Deamidated(N)@3);QLLSPGTALILLEAQAASGFLLDPVR(Gln-&gt;pyro-Glu@N-term);QKVPAQQLQEAGILSQEELQR(Gln-&gt;pyro-Glu@N-term; iTRAQ8plex(K)@2);IISLETYNLFR(iTRAQ8plex@N-term);LLDAQLAT(iTRAQ8plex@N-term);LREAIAELER(iTRAQ8plex@N-term);VEVPVGSFK(iTRAQ8plex@N-term; iTRAQ8plex(K)@9);AGLVGPELHEK(iTRAQ8plex@N-term; iTRAQ8plex(K)@11);LLDPEDVDVPQPDEK(iTRAQ8plex@N-term; iTRAQ8plex(K)@15);GYYSPYSVSGSGSTAGSR(iTRAQ8plex@N-term);LQHEATAATQK(iTRAQ8plex@N-term; iTRAQ8plex(K)@11);LKAGVGAPVTQVTLQSTQR(iTRAQ8plex@N-term; iTRAQ8plex(K)@2);LLEAAAQSSK(iTRAQ8plex@N-term; iTRAQ8plex(K)@10);GRDAPDGPSVEAEPEYTFEGLR(iTRAQ8plex@N-term);LTAEDLYEAR(iTRAQ8plex@N-term);QAEAELALR(Gln-&gt;pyro-Glu@N-term);LLEAQVATGGIIDPVHSHR(iTRAQ8plex@N-term; Methyl(T)@8);VYHDPSTQEPVTYSQLQQR(iTRAQ8plex@N-term)</t>
  </si>
  <si>
    <t>APVPASELLDAK(iTRAQ8plex@N-term; iTRAQ8plex(K)@12);QYDIDDAITK(iTRAQ8plex@N-term; iTRAQ8plex(K)@10);QQQQMEQEKQELMASMEEAR(iTRAQ8plex@N-term; iTRAQ8plex(K)@9);VPLDVAYAR(iTRAQ8plex@N-term);QLQLAQEAAQKR(Gln-&gt;pyro-Glu@N-term; iTRAQ8plex(K)@11);DLLQPEVAVALLEAQAGTGHIIDPATSAR(iTRAQ8plex@N-term);LLEAQVATGGIIDPVHSHR(iTRAQ8plex@N-term);AEMEVLLASK(iTRAQ8plex@N-term; iTRAQ8plex(K)@10);MLKEK(iTRAQ8plex@N-term; iTRAQ8plex(K)@3; iTRAQ8plex(K)@5);FLEEEAEK(iTRAQ8plex@N-term; iTRAQ8plex(K)@8);VQSGSESVIQEYVDLR(iTRAQ8plex@N-term);EVAEADSVR(iTRAQ8plex@N-term);AQAEVEGLGK(iTRAQ8plex@N-term; iTRAQ8plex(K)@10);VLALPEPSPAAPTLR(iTRAQ8plex@N-term);LAEVEAALEK(iTRAQ8plex@N-term; iTRAQ8plex(K)@10);QVEEEIMALK(Gln-&gt;pyro-Glu@N-term; iTRAQ8plex(K)@10);SFLSEKDSLLQR(iTRAQ8plex@N-term; iTRAQ8plex(K)@6);LAAISEATR(iTRAQ8plex@N-term);LLLWSQR(iTRAQ8plex@N-term);QKVPAQQLQEAGILSQEELQR(iTRAQ8plex@N-term; iTRAQ8plex(K)@2);ATVSAPFGK(iTRAQ8plex@N-term; iTRAQ8plex(K)@9);ARQEEVYSELQAR(iTRAQ8plex@N-term);QQQQMEQEKQELMASMEEAR(Gln-&gt;pyro-Glu@N-term; iTRAQ8plex(K)@9);IAELER(iTRAQ8plex@N-term);NLELHYQAFLR(iTRAQ8plex@N-term);AQAELEAQELQR(iTRAQ8plex@N-term);SYVDPSTDER(iTRAQ8plex@N-term);LFNAIIHR(iTRAQ8plex@N-term; Deamidated(N)@3);LFNAIIHR(iTRAQ8plex@N-term);QTNLENLDQAFSVAER(iTRAQ8plex@N-term);SIQEELQHLR(iTRAQ8plex@N-term);QKVPAQQLQEAGILSQEELQR(Gln-&gt;pyro-Glu@N-term; iTRAQ8plex(K)@2);LLSAEK(iTRAQ8plex@N-term; iTRAQ8plex(K)@6);LGFHLPLEVAYQR(iTRAQ8plex@N-term);ESADPLSAWLQDAK(iTRAQ8plex@N-term; iTRAQ8plex(K)@14);LLDPEDVDVPQPDEK(iTRAQ8plex@N-term; iTRAQ8plex(K)@15);REEAAVDAQQQK(iTRAQ8plex@N-term; iTRAQ8plex(K)@12);HYQQLLQSLEQGEQEESR(iTRAQ8plex@N-term);LQNVQIALDYLR(iTRAQ8plex@N-term);LLEAAAQSSK(iTRAQ8plex@N-term; iTRAQ8plex(K)@10);ALAEEAKR(iTRAQ8plex@N-term; iTRAQ8plex(K)@7);GRDAPDGPSVEAEPEYTFEGLR(iTRAQ8plex@N-term);LTAEDLYEAR(iTRAQ8plex@N-term);LQAEEVAQQK(iTRAQ8plex@N-term; iTRAQ8plex(K)@10);SDQLTGLSLLPLSEK(iTRAQ8plex@N-term; iTRAQ8plex(K)@15);QYDIDDAITK(Gln-&gt;pyro-Glu@N-term; iTRAQ8plex(K)@10);LDYLR(iTRAQ8plex@N-term);FRELAEEAAR(iTRAQ8plex@N-term);SMIIDRR(iTRAQ8plex@N-term);ELAEQELEK(iTRAQ8plex@N-term; iTRAQ8plex(K)@9);TQLASWSDPTEETGPVAGILDTETLEK(iTRAQ8plex@N-term; iTRAQ8plex(K)@27);GLVLR(iTRAQ8plex@N-term)</t>
  </si>
  <si>
    <t>7.1.1.5203.1;3.1.1.11345.1;8.1.1.7262.1;16.1.1.715.1;2.1.1.10577.1;20.1.1.10801.1;9.1.1.11840.1;20.1.1.4656.1;7.1.1.6476.1;19.1.1.11964.1;1.1.1.7974.1;3.1.1.10336.1;10.1.1.10390.1;12.1.1.8184.1;7.1.1.7507.1;15.1.1.11771.1;16.1.1.7963.1;16.1.1.11306.1;8.1.1.4455.1;18.1.1.400.1;17.1.1.8977.1;20.1.1.4772.1;20.1.1.12126.1;7.1.1.8747.1;20.1.1.4727.1;18.1.1.12207.1;1.1.1.9755.1;16.1.1.6213.1;14.1.1.12194.1;14.1.1.7152.1;1.1.1.14069.1;5.1.1.8120.1;13.1.1.6704.1;1.1.1.12376.1;18.1.1.5164.1;13.1.1.9147.1;19.1.1.969.1;20.1.1.10835.1;14.1.1.12186.1;19.1.1.6803.1;6.1.1.4059.1;4.1.1.7401.1;2.1.1.12943.1;10.1.1.2828.1;11.1.1.11273.1;8.1.1.3754.1;20.1.1.343.1;16.1.1.10836.1;15.1.1.876.1;6.1.1.1725.1;5.1.1.8417.1;9.1.1.7595.1;19.1.1.11936.1;20.1.1.13976.1;8.1.1.4989.1;20.1.1.10913.1;3.1.1.9370.1;11.1.1.1003.1;11.1.1.12315.1;9.1.1.9036.1;17.1.1.10005.1;5.1.1.4054.1;16.1.1.3446.1;7.1.1.6968.1;18.1.1.13137.1;16.1.1.10395.1;5.1.1.13335.1</t>
  </si>
  <si>
    <t>APVPASELLDAK(iTRAQ8plex@N-term; iTRAQ8plex(K)@12);QYDIDDAITK(iTRAQ8plex@N-term; iTRAQ8plex(K)@10);QQQQMEQEKQELMASMEEAR(iTRAQ8plex@N-term; iTRAQ8plex(K)@9);VPLDVAYAR(iTRAQ8plex@N-term);QLQLAQEAAQKR(Gln-&gt;pyro-Glu@N-term; iTRAQ8plex(K)@11);DLLQPEVAVALLEAQAGTGHIIDPATSAR(iTRAQ8plex@N-term);AEMEVLLASK(iTRAQ8plex@N-term; iTRAQ8plex(K)@10);LLEAQVATGGIIDPVHSHR(iTRAQ8plex@N-term);FLEEEAEK(iTRAQ8plex@N-term; iTRAQ8plex(K)@8);VQSGSESVIQEYVDLR(iTRAQ8plex@N-term);EVAEADSVR(iTRAQ8plex@N-term);AQAEVEGLGK(iTRAQ8plex@N-term; iTRAQ8plex(K)@10);VLALPEPSPAAPTLR(iTRAQ8plex@N-term);LAEVEAALEK(iTRAQ8plex@N-term; iTRAQ8plex(K)@10);QVEEEIMALK(Gln-&gt;pyro-Glu@N-term; iTRAQ8plex(K)@10);SFLSEKDSLLQR(iTRAQ8plex@N-term; iTRAQ8plex(K)@6);LLLWSQR(iTRAQ8plex@N-term);LAAISEATR(iTRAQ8plex@N-term);ATVSAPFGK(iTRAQ8plex@N-term; iTRAQ8plex(K)@9);QKVPAQQLQEAGILSQEELQR(iTRAQ8plex@N-term; iTRAQ8plex(K)@2);ARQEEVYSELQAR(iTRAQ8plex@N-term);QQQQMEQEKQELMASMEEAR(Gln-&gt;pyro-Glu@N-term; iTRAQ8plex(K)@9);NLELHYQAFLR(iTRAQ8plex@N-term);AQAELEAQELQR(iTRAQ8plex@N-term);SYVDPSTDER(iTRAQ8plex@N-term);LFNAIIHR(iTRAQ8plex@N-term);QTNLENLDQAFSVAER(iTRAQ8plex@N-term);LFNAIIHR(iTRAQ8plex@N-term; Deamidated(N)@3);SIQEELQHLR(iTRAQ8plex@N-term);QKVPAQQLQEAGILSQEELQR(Gln-&gt;pyro-Glu@N-term; iTRAQ8plex(K)@2);LLSAEK(iTRAQ8plex@N-term; iTRAQ8plex(K)@6);LGFHLPLEVAYQR(iTRAQ8plex@N-term);ESADPLSAWLQDAK(iTRAQ8plex@N-term; iTRAQ8plex(K)@14);REEAAVDAQQQK(iTRAQ8plex@N-term; iTRAQ8plex(K)@12);LLDPEDVDVPQPDEK(iTRAQ8plex@N-term; iTRAQ8plex(K)@15);HYQQLLQSLEQGEQEESR(iTRAQ8plex@N-term);LQNVQIALDYLR(iTRAQ8plex@N-term);LLEAAAQSSK(iTRAQ8plex@N-term; iTRAQ8plex(K)@10);GRDAPDGPSVEAEPEYTFEGLR(iTRAQ8plex@N-term);ALAEEAKR(iTRAQ8plex@N-term; iTRAQ8plex(K)@7);LTAEDLYEAR(iTRAQ8plex@N-term);SDQLTGLSLLPLSEK(iTRAQ8plex@N-term; iTRAQ8plex(K)@15);LQAEEVAQQK(iTRAQ8plex@N-term; iTRAQ8plex(K)@10);QYDIDDAITK(Gln-&gt;pyro-Glu@N-term; iTRAQ8plex(K)@10);FRELAEEAAR(iTRAQ8plex@N-term);SMIIDRR(iTRAQ8plex@N-term);ELAEQELEK(iTRAQ8plex@N-term; iTRAQ8plex(K)@9);TQLASWSDPTEETGPVAGILDTETLEK(iTRAQ8plex@N-term; iTRAQ8plex(K)@27)</t>
  </si>
  <si>
    <t>sp|Q9D7E4|CS025_MOUSE</t>
  </si>
  <si>
    <t>UPF0449 protein C19orf25 homolog OS=Mus musculus OX=10090 PE=1 SV=1</t>
  </si>
  <si>
    <t>Q9D7E4</t>
  </si>
  <si>
    <t>MNSKAKKRVVLPTRPAPPTVEQILEDVRGAPAQDPVFTALAPEDPPDPSPRAEDSEIQQEQIYQQSRAYVAMNERLRQAGEALRQKFDGLRQAGQRLEQDISQVTSATS</t>
  </si>
  <si>
    <t>AEDSEIQQEQIYQQSR(iTRAQ8plex@N-term)</t>
  </si>
  <si>
    <t>20.1.1.3902.1</t>
  </si>
  <si>
    <t>sp|O54984|GET3_MOUSE</t>
  </si>
  <si>
    <t>ATPase GET3 OS=Mus musculus OX=10090 GN=Get3 PE=1 SV=2</t>
  </si>
  <si>
    <t>O54984</t>
  </si>
  <si>
    <t>Get3</t>
  </si>
  <si>
    <t>sp|O54984|GET3_MOUSE;tr|Q8C1Q1|Q8C1Q1_MOUSE;tr|Q8VEI6|Q8VEI6_MOUSE</t>
  </si>
  <si>
    <t>MAAGVAGWGVEAEEFEDAPDVEPLEPTLSNIIEQRSLKWIFVGGKGGVGKTTCSCSLAVQLSKGRESVLIISTDPAHNISDAFDQKFSKVPTKVKGYDNLFAMEIDPSLGVAELPDEFFEEDNMLSMGKKMMQEAMSAFPGIDEAMSYAEVMRLVKGMNFSVVVFDTAPTGHTLRLLNFPTIVERGLGRLMQIKNQISPFISQMCNMLGLGDMNADQLASKLEETLPVIRSVSEQFKDPEQTTFICVCIAEFLSLYETERLIQELAKCKIDTHNIIVNQLVFPDPEKPCKMCEARHKIQAKYLDQMEDLYEDFHIVKLPLLPHEVRGADKVNTFSALLLEPYKPPSTQ</t>
  </si>
  <si>
    <t>LIQELAK(iTRAQ8plex@N-term; iTRAQ8plex(K)@7);GMNFSVVVFDTAPTGHTLR(iTRAQ8plex@N-term);LPLLPHEVR(iTRAQ8plex@N-term);YLDQMEDLYEDFHIVK(iTRAQ8plex@N-term; iTRAQ8plex(K)@16)</t>
  </si>
  <si>
    <t>3.1.1.8834.1;17.1.1.11103.1;5.1.1.13979.1;14.1.1.5537.1</t>
  </si>
  <si>
    <t>LPLLPHEVR(iTRAQ8plex@N-term);GVAGWGVEAEEFEDAPDVEPLEPTLSNIIEQR(iTRAQ8plex@N-term)</t>
  </si>
  <si>
    <t>2.1.1.14440.1;15.1.1.6057.1</t>
  </si>
  <si>
    <t>sp|Q99MJ6|NHRF4_MOUSE</t>
  </si>
  <si>
    <t>Na(+)/H(+) exchange regulatory cofactor NHE-RF4 OS=Mus musculus OX=10090 GN=Pdzd3 PE=1 SV=1</t>
  </si>
  <si>
    <t>Q99MJ6</t>
  </si>
  <si>
    <t>Pdzd3</t>
  </si>
  <si>
    <t>sp|Q99MJ6|NHRF4_MOUSE;tr|A0A0R4J0D4|A0A0R4J0D4_MOUSE</t>
  </si>
  <si>
    <t>MEAAADLRDTALLTLKFKFNPRLGIDNPVLSLAEDQDQSDPWNLHRPRFCLLSKEEEKTFGFHLQQHLGKADHVVCRVDPGTSAQRQGLREGDRILAVNNNIVAHEDHAVVVRYIRASGPRVLLTVLAQHVHDVARVLQGSDAFLCPTLPSGVRPRLCHVVKDEGGFGFSVTHGSRGPFWLVLSAGGAAERAGVPPGARLLEVNGASVEKLTYNQLNRKLWQSGDQVTLLVAGLEVEEQCHQLGMPLAAPLAEGWALPAKPRCLNIEKGPEGFGFLLREEKGLDGRLGQFLWDVDPGLPADKAGMKAGDRLVAVAGESVDGLGHEETVSRIRAQGSCVSLIVVDPEADRFFSMVRLSPLLFLENTEIAAPPLAETKDLPVEDTVEPSGLAGSCQCFLYPGPGGGYGFRLCCVASGPCLFISQVTPGGSTARAGLQVGDTVLEVNGYPVGGDSELDRLQQLTEAEPPLCLKLGARNPQGLEAWISLESGEDWTLASELL</t>
  </si>
  <si>
    <t>GPFWLVLSAGGAAER(iTRAQ8plex@N-term);MEAAADLRDTALLTLK(Protein Terminal Acetyl@N-term; iTRAQ8plex(K)@16);LGQFLWDVDPGLPADK(iTRAQ8plex@N-term; iTRAQ8plex(K)@16)</t>
  </si>
  <si>
    <t>9.1.1.13129.1;1.1.1.13777.1;9.1.1.13177.1;6.1.1.13241.1</t>
  </si>
  <si>
    <t>LLEVNGASVEK(iTRAQ8plex@N-term; Deamidated(N)@5; iTRAQ8plex(K)@11);GPFWLVLSAGGAAER(iTRAQ8plex@N-term);MEAAADLRDTALLTLK(Protein Terminal Acetyl@N-term; iTRAQ8plex(K)@16);VLLTVLAQHVHDVAR(iTRAQ8plex@N-term);LGQFLWDVDPGLPADK(iTRAQ8plex@N-term; iTRAQ8plex(K)@16)</t>
  </si>
  <si>
    <t>4.1.1.11562.1;9.1.1.12798.1;3.1.1.12882.1;4.1.1.11585.1;12.1.1.12990.1;12.1.1.7430.1;12.1.1.7428.1</t>
  </si>
  <si>
    <t>GPFWLVLSAGGAAER(iTRAQ8plex@N-term);LLEVNGASVEK(iTRAQ8plex@N-term; Deamidated(N)@5; iTRAQ8plex(K)@11);MEAAADLRDTALLTLK(Protein Terminal Acetyl@N-term; iTRAQ8plex(K)@16);VLLTVLAQHVHDVAR(iTRAQ8plex@N-term);LGQFLWDVDPGLPADK(iTRAQ8plex@N-term; iTRAQ8plex(K)@16)</t>
  </si>
  <si>
    <t>sp|Q505F5|LRC47_MOUSE</t>
  </si>
  <si>
    <t>Leucine-rich repeat-containing protein 47 OS=Mus musculus OX=10090 GN=Lrrc47 PE=1 SV=1</t>
  </si>
  <si>
    <t>Q505F5</t>
  </si>
  <si>
    <t>Lrrc47</t>
  </si>
  <si>
    <t>sp|Q505F5|LRC47_MOUSE;tr|B1AX98|B1AX98_MOUSE;tr|E9PV22|E9PV22_MOUSE</t>
  </si>
  <si>
    <t>MAAAAMAVSEAWPELELAERERRRELLLTGPGLEERVKAAGGRLPPRLFTLPLLHYLEVSGCGSLRAPGPGLAQGLPQLHSLVLRRNALGPGLSPELGPLPALRVLDLSGNALETLPPGEGLGPAEPPGLPQLQSLNLSGNRLRELPADLARCAPRLQSLNLTGNRLDAFPPELFRPGALPLLSELAAADNCLRELSPDIAHLASLKTLDLSNNQLTEIPAELADCPKLKEINFRGNRLRDKRLEKMVGGCQTKSILEYLRAGGRGGRSKGRQEASEKEDRKKRRERKQHRESGEGEEEVADSARLMLKVLHVSENPTPLTVRVSPEVKDVRPYIVGAIVRGMDLQPGNALRRFLNSQTKLHDDLCEKRTAATIATHDLQAVRGPLLYAARPPEDLKIVPLGRKEAKAKELVRQLQLEAEEQRKQKKRQSVSGLHRYLHLLDGKENYPCLVDAEGDVISFPPITNSEKTKIKKTTCNLFLEVTSATSLQLCKDIMDSLILRMAELSKSTSENKEEDMLSGTEADAGCGLSDPNLTLSSGKDGQCPLVVEQVRVVDLEGSLKVVYPSKTDLITLPPHVTVVR</t>
  </si>
  <si>
    <t>AAAAMAVSEAWPELELAERER(Protein Terminal Acetyl@N-term);TLDLSNNQLTEIPAELADCPK(iTRAQ8plex@N-term; Methylthio(C)@19; iTRAQ8plex(K)@21);QLQLEAEEQR(iTRAQ8plex@N-term);ESGEGEEEVADSAR(iTRAQ8plex@N-term);ILEYLR(iTRAQ8plex@N-term);QLQLEAEEQRK(Gln-&gt;pyro-Glu@N-term; iTRAQ8plex(K)@11);MVGGCQTK(iTRAQ8plex@N-term; Methylthio(C)@5; iTRAQ8plex(K)@8)</t>
  </si>
  <si>
    <t>16.1.1.11598.1;4.1.1.1043.1;3.1.1.786.1;3.1.1.12045.1;20.1.1.2692.1;1.1.1.4633.1;18.1.1.13480.1;4.1.1.3632.1</t>
  </si>
  <si>
    <t>AAAAMAVSEAWPELELAERER(Protein Terminal Acetyl@N-term);ESGEGEEEVADSAR(iTRAQ8plex@N-term);TLDLSNNQLTEIPAELADCPK(iTRAQ8plex@N-term; Methylthio(C)@19; iTRAQ8plex(K)@21);QLQLEAEEQR(iTRAQ8plex@N-term);ILEYLR(iTRAQ8plex@N-term);QLQLEAEEQRK(Gln-&gt;pyro-Glu@N-term; iTRAQ8plex(K)@11);MVGGCQTK(iTRAQ8plex@N-term; Methylthio(C)@5; iTRAQ8plex(K)@8)</t>
  </si>
  <si>
    <t>TLDLSNNQLTEIPAELADCPK(iTRAQ8plex@N-term; Methylthio(C)@19; iTRAQ8plex(K)@21);QLQLEAEEQR(iTRAQ8plex@N-term);ESGEGEEEVADSAR(iTRAQ8plex@N-term);ILEYLR(iTRAQ8plex@N-term);TLDLSNNQLTEIPAELADCPK(iTRAQ8plex@N-term; Deamidated(N)@6; Methylthio(C)@19; iTRAQ8plex(K)@21)</t>
  </si>
  <si>
    <t>3.1.1.12239.1;18.1.1.12258.1;7.1.1.13426.1;5.1.1.1050.1;3.1.1.2594.1;6.1.1.13905.1;18.1.1.12154.1</t>
  </si>
  <si>
    <t>ESGEGEEEVADSAR(iTRAQ8plex@N-term);TLDLSNNQLTEIPAELADCPK(iTRAQ8plex@N-term; Methylthio(C)@19; iTRAQ8plex(K)@21);QLQLEAEEQR(iTRAQ8plex@N-term);ILEYLR(iTRAQ8plex@N-term);TLDLSNNQLTEIPAELADCPK(iTRAQ8plex@N-term; Deamidated(N)@6; Methylthio(C)@19; iTRAQ8plex(K)@21)</t>
  </si>
  <si>
    <t>VVDLEGSLK(iTRAQ8plex@N-term; iTRAQ8plex(K)@9);AAAAMAVSEAWPELELAERER(Protein Terminal Acetyl@N-term);LRELPADLAR(iTRAQ8plex@N-term);ESGEGEEEVADSAR(iTRAQ8plex@N-term);AAAAMAVSEAWPELELAER(Protein Terminal Acetyl@N-term);ILEYLR(iTRAQ8plex@N-term);ELLLTGPGLEER(iTRAQ8plex@N-term);ELSPDIAHLASLK(iTRAQ8plex@N-term; iTRAQ8plex(K)@13)</t>
  </si>
  <si>
    <t>18.1.1.14451.1;7.1.1.7216.1;18.1.1.9003.1;8.1.1.10995.1;18.1.1.12602.1;2.1.1.14771.1;4.1.1.918.1;18.1.1.10220.1;5.1.1.1116.1</t>
  </si>
  <si>
    <t>VVDLEGSLK(iTRAQ8plex@N-term; iTRAQ8plex(K)@9);AAAAMAVSEAWPELELAER(Protein Terminal Acetyl@N-term);ILEYLR(iTRAQ8plex@N-term);ELLLTGPGLEER(iTRAQ8plex@N-term);AAAAMAVSEAWPELELAERER(Protein Terminal Acetyl@N-term);LRELPADLAR(iTRAQ8plex@N-term);ESGEGEEEVADSAR(iTRAQ8plex@N-term);ELSPDIAHLASLK(iTRAQ8plex@N-term; iTRAQ8plex(K)@13)</t>
  </si>
  <si>
    <t>sp|P12382|PFKAL_MOUSE</t>
  </si>
  <si>
    <t>ATP-dependent 6-phosphofructokinase, liver type OS=Mus musculus OX=10090 GN=Pfkl PE=1 SV=4</t>
  </si>
  <si>
    <t>P12382</t>
  </si>
  <si>
    <t>Pfkl</t>
  </si>
  <si>
    <t>MATVDLEKLRMSGAGKAIGVLTSGGDAQGMNAAVRAVTRMGIYVGAKVFLIYEGYEGLVEGGENIKPANWLSVSNIIQLGGTIIGSARCKAFTTREGRLAAAYNLLQHGITNLCVIGGDGSLTGANIFRNEWGSLLEELVKEGKISESTAQNYAHLTIAGLVGSIDNDFCGTDMTIGTDSALHRIMEVIDAITTTAQSHQRTFVLEVMGRHCGYLALVSALASGADWLFIPEAPPEDGWENFMCERLGETRSRGSRLNIIIIAEGAIDRHGKPISSSYVKDLVVQRLGFDTRVTVLGHVQRGGTPSAFDRILSSKMGMEAVMALLEATPDTPACVVSLSGNQSVRLPLMECVQVTKDVQKAMDEERFDEAIQLRGRSFENNWKIYKLLAHQKVSKEKSNFSLAILNVGAPAAGMNAAVRSAVRTGISEGHTVYIVHDGFEGLAKGQVQEVGWHDVAGWLGRGGSMLGTKRTLPKPHLEAIVENLRTYNIHALLVIGGFEAYEGVLQLVEARGRYEELCIVMCVIPATISNNVPGTDFSLGSDTAVNAAMESCDRIKQSASGTKRRVFIVETMGGYCGYLATVTGIAVGADAAYVFEDPFNIHDLKANVEHMTEKMKTDIQRGLVLRNEKCHEHYTTEFLYNLYSSEGRGVFDCRTNVLGHLQQGGAPTPFDRNYGTKLGVKAMLWVSEKLRDVYRKGRVFANAPDSACVIGLRKKVVAFSPVTELKKETDFEHRMPREQWWLNLRLMLKMLAHYRISMADYVSGELEHVTRRTLSIDKGF</t>
  </si>
  <si>
    <t>AIGVLTSGGDAQGMNAAVR(iTRAQ8plex@N-term; Deamidated(N)@15);SNFSLAILNVGAPAAGMNAAVR(iTRAQ8plex@N-term);AMDEERFDEAIQLR(iTRAQ8plex@N-term);GGSMLGTK(iTRAQ8plex@N-term; iTRAQ8plex(K)@8);NEWGSLLEELVK(iTRAQ8plex@N-term; iTRAQ8plex(K)@12)</t>
  </si>
  <si>
    <t>1.1.1.8979.1;8.1.1.8992.1;3.1.1.11799.1;19.1.1.1592.1;6.1.1.13897.1;3.1.1.11785.1</t>
  </si>
  <si>
    <t>SNFSLAILNVGAPAAGMNAAVR(iTRAQ8plex@N-term);AMDEERFDEAIQLR(iTRAQ8plex@N-term);GGSMLGTK(iTRAQ8plex@N-term; iTRAQ8plex(K)@8);NEWGSLLEELVK(iTRAQ8plex@N-term; iTRAQ8plex(K)@12)</t>
  </si>
  <si>
    <t>AIGVLTSGGDAQGMNAAVR(iTRAQ8plex@N-term; Deamidated(N)@15);IMEVIDAITTTAQSHQR(iTRAQ8plex@N-term);SNFSLAILNVGAPAAGMNAAVR(iTRAQ8plex@N-term);ANVEHMTEK(iTRAQ8plex@N-term; iTRAQ8plex(K)@9);NEWGSLLEELVK(iTRAQ8plex@N-term; iTRAQ8plex(K)@12)</t>
  </si>
  <si>
    <t>9.1.1.13462.1;2.1.1.14623.1;6.1.1.1469.1;4.1.1.12093.1;6.1.1.10783.1</t>
  </si>
  <si>
    <t>IMEVIDAITTTAQSHQR(iTRAQ8plex@N-term);SNFSLAILNVGAPAAGMNAAVR(iTRAQ8plex@N-term);ANVEHMTEK(iTRAQ8plex@N-term; iTRAQ8plex(K)@9);NEWGSLLEELVK(iTRAQ8plex@N-term; iTRAQ8plex(K)@12)</t>
  </si>
  <si>
    <t>AIGVLTSGGDAQGMNAAVR(iTRAQ8plex@N-term; Deamidated(N)@15);IMEVIDAITTTAQSHQR(iTRAQ8plex@N-term);SNFSLAILNVGAPAAGMNAAVR(iTRAQ8plex@N-term);LPLMECVQVTK(iTRAQ8plex@N-term; Methylthio(C)@6; iTRAQ8plex(K)@11);GGSMLGTKR(iTRAQ8plex@N-term; iTRAQ8plex(K)@8);GQVQEVGWHDVAGWLGR(iTRAQ8plex@N-term);AMDEERFDEAIQLR(iTRAQ8plex@N-term);GLVLR(iTRAQ8plex@N-term)</t>
  </si>
  <si>
    <t>15.1.1.12176.1;7.1.1.9210.1;15.1.1.11032.1;7.1.1.9222.1;17.1.1.12514.1;20.1.1.14535.1;14.1.1.10226.1;4.1.1.12985.1;10.1.1.2828.1;11.1.1.831.1;5.1.1.10339.1</t>
  </si>
  <si>
    <t>IMEVIDAITTTAQSHQR(iTRAQ8plex@N-term);GGSMLGTKR(iTRAQ8plex@N-term; iTRAQ8plex(K)@8);SNFSLAILNVGAPAAGMNAAVR(iTRAQ8plex@N-term);GQVQEVGWHDVAGWLGR(iTRAQ8plex@N-term);AMDEERFDEAIQLR(iTRAQ8plex@N-term)</t>
  </si>
  <si>
    <t>sp|Q9CXY6|ILF2_MOUSE</t>
  </si>
  <si>
    <t>Interleukin enhancer-binding factor 2 OS=Mus musculus OX=10090 GN=Ilf2 PE=1 SV=1</t>
  </si>
  <si>
    <t>Q9CXY6</t>
  </si>
  <si>
    <t>Ilf2</t>
  </si>
  <si>
    <t>sp|Q9CXY6|ILF2_MOUSE;tr|Q3UXI9|Q3UXI9_MOUSE</t>
  </si>
  <si>
    <t>MRGDRGRGRGGRFGSRGGPGGGFRPFVPHIPFDFYLCEMAFPRVKPAPDETSFSEALLKRNQDLAPNSAEQASILSLVTKINNVIDNLIVAPGTFEVQIEEVRQVGSYKKGTMTTGHNVADLVVILKILPTLEAVAALGNKVVESLRAQDPSEVLTMLTNETGFEISSSDATVKILITTVPPNLRKLDPELHLDIKVLQSALAAIRHARWFEENASQSTVKVLIRLLKDLRIRFPGFEPLTPWILDLLGHYAVMNNPTRQPLALNVAYRRCLQILAAGLFLPGSVGITDPCESGNFRVHTVMTLEQQDMVCYTAQTLVRILSHGGFRKILGQEGDASYLASEISTWDGVIVTPSEKAYEKPPEKKEGEEEEENTEEPPQGEEEESMETQE</t>
  </si>
  <si>
    <t>INNVIDNLIVAPGTFEVQIEEVR(iTRAQ8plex@N-term);NQDLAPNSAEQASILSLVTK(iTRAQ8plex@N-term; iTRAQ8plex(K)@20);ILPTLEAVAALGNK(iTRAQ8plex@N-term; iTRAQ8plex(K)@14)</t>
  </si>
  <si>
    <t>6.1.1.12052.1;14.1.1.12089.1;17.1.1.12953.1</t>
  </si>
  <si>
    <t>INNVIDNLIVAPGTFEVQIEEVR(iTRAQ8plex@N-term);ILPTLEAVAALGNK(iTRAQ8plex@N-term; iTRAQ8plex(K)@14);NQDLAPNSAEQASILSLVTK(iTRAQ8plex@N-term; iTRAQ8plex(K)@20)</t>
  </si>
  <si>
    <t>VLQSALAAIR(iTRAQ8plex@N-term);AQDPSEVLTMLTNETGFEISSSDATVK(iTRAQ8plex@N-term; iTRAQ8plex(K)@27);ILPTLEAVAALGNK(iTRAQ8plex@N-term; iTRAQ8plex(K)@14)</t>
  </si>
  <si>
    <t>19.1.1.13682.1;7.1.1.14132.1;4.1.1.11780.1</t>
  </si>
  <si>
    <t>LAAIR(iTRAQ8plex@N-term);ILPTLEAVAALGNK(iTRAQ8plex@N-term; iTRAQ8plex(K)@14);NQDLAPNSAEQASILSLVTK(iTRAQ8plex@N-term; iTRAQ8plex(K)@20);ILSHGGFR(iTRAQ8plex@N-term)</t>
  </si>
  <si>
    <t>13.1.1.3696.1;19.1.1.14163.1;9.1.1.11863.1;19.1.1.3259.1</t>
  </si>
  <si>
    <t>ILPTLEAVAALGNK(iTRAQ8plex@N-term; iTRAQ8plex(K)@14);NQDLAPNSAEQASILSLVTK(iTRAQ8plex@N-term; iTRAQ8plex(K)@20);ILSHGGFR(iTRAQ8plex@N-term)</t>
  </si>
  <si>
    <t>sp|Q9DCT1|AKCL2_MOUSE</t>
  </si>
  <si>
    <t>1,5-anhydro-D-fructose reductase OS=Mus musculus OX=10090 GN=Akr1e2 PE=1 SV=1</t>
  </si>
  <si>
    <t>Q9DCT1</t>
  </si>
  <si>
    <t>Akr1e2</t>
  </si>
  <si>
    <t>sp|Q9DCT1|AKCL2_MOUSE;tr|Q8CEB6|Q8CEB6_MOUSE</t>
  </si>
  <si>
    <t>MENIPTVGLGTWKASPGEVTDAVKLAINLGYRHFDCAYLYHNESEVGMGISEKIKEGVVKREDLFVVSKLWCTCHKKSLVKTACTNTLEALNLDYLDLYLIHWPMGFKPGEKDIPLDRNGKVIPSHTSFLDTWEAMEDLVFEGLVKNLGVSNFNHEQLERLLDKPGLRVRPITNQIECHPYLNQKKLIDFCHKRNVSVTAYRPLGGSGGGFHLMDDTVIRKIAKKHGKSPAQILIRFQIQRNLIVIPKSVTPSRIRENIQVFDFELTEKDMEELLSLDKNLRLATFPTTENHQDYPFHIEY</t>
  </si>
  <si>
    <t>SPAQILIR(iTRAQ8plex@N-term);NLGVSNFNHEQLER(iTRAQ8plex@N-term; iTRAQ8plex(S)@5);ASPGEVTDAVK(iTRAQ8plex@N-term; iTRAQ8plex(K)@11)</t>
  </si>
  <si>
    <t>1.1.1.3460.1;5.1.1.2917.1;16.1.1.6822.1;4.1.1.3008.1</t>
  </si>
  <si>
    <t>NLGVSNFNHEQLER(iTRAQ8plex@N-term; iTRAQ8plex(S)@5);SPAQILIR(iTRAQ8plex@N-term);ASPGEVTDAVK(iTRAQ8plex@N-term; iTRAQ8plex(K)@11)</t>
  </si>
  <si>
    <t>SPAQILIR(iTRAQ8plex@N-term);VRPITNQIECHPYLNQK(iTRAQ8plex@N-term; Methylthio(C)@10; iTRAQ8plex(K)@17);LATFPTTENHQDYPFHIEY(iTRAQ8plex@N-term)</t>
  </si>
  <si>
    <t>18.1.1.7581.1;16.1.1.6100.1;7.1.1.12199.1;18.1.1.7303.1</t>
  </si>
  <si>
    <t>SPAQILIR(iTRAQ8plex@N-term);ASPGEVTDAVK(iTRAQ8plex@N-term; iTRAQ8plex(K)@11)</t>
  </si>
  <si>
    <t>5.1.1.3486.1;16.1.1.6765.1;18.1.1.7487.1;7.1.1.2802.1</t>
  </si>
  <si>
    <t>sp|Q91YH5|ATLA3_MOUSE</t>
  </si>
  <si>
    <t>Atlastin-3 OS=Mus musculus OX=10090 GN=Atl3 PE=1 SV=1</t>
  </si>
  <si>
    <t>Q91YH5</t>
  </si>
  <si>
    <t>Atl3</t>
  </si>
  <si>
    <t>sp|Q91YH5|ATLA3_MOUSE;tr|E9PYT3|E9PYT3_MOUSE</t>
  </si>
  <si>
    <t>MLSPQRTAAVASRGAGDAMENGKPGPVQVVLVHKEQHSFELEERALASVLLQDHIRDLDVVVVSVAGAFRKGKSFILDFMLRYLYSQKEGGHSDWLGDPEEPLTGFSWRGGSDPETTGIQIWSEVFTVKKPCGKKVAVVLMDTQGAFDSQSTVKDCATIFALSTMTSSVQIYNLSQNIQEDDLQQLQLFTEYGRLAMDEIFQKPFQTLMFLIRDWSFPYEYNYGLQGGMAFLDKRLHVKEHQHEEIQNVRNHIHSCFSDVTCFLLPHPGLQVATSPNFDGKLKDIASEFKEQLQALIPYVLNPSKLMEKEINGSKVTCRGLLEYFKAYIKIYQGEDLPHPKSMLQATAEANNLAAAASAKDIYYNNMEEICGGEKPYLSPDILEEKHLEFKQLALDHFKKIKKMGGKDFSFRYQQELEEEIKELYENFCKHNGSKNVFSTFRTPAVLFTGIAALYIASGFTGFIGLEVVAQLFNCMVGLLLIALLTWGYIRYSGQYRELGGAIDSGAAYVLEQASSHIGNSTQAAVRDAVVGRPPADKKSQ</t>
  </si>
  <si>
    <t>SMLQATAEANNLAAAASAK(iTRAQ8plex@N-term; iTRAQ8plex(K)@19);LHVKEHQHEEIQNVR(iTRAQ8plex@N-term; iTRAQ8plex(K)@4);GLLEYFK(iTRAQ8plex@N-term; iTRAQ8plex(K)@7);GGSDPETTGIQIWSEVFTVK(iTRAQ8plex@N-term; iTRAQ8plex(K)@20)</t>
  </si>
  <si>
    <t>12.1.1.9922.1;17.1.1.7345.1;12.1.1.564.1;6.1.1.13718.1</t>
  </si>
  <si>
    <t>SMLQATAEANNLAAAASAK(iTRAQ8plex@N-term; iTRAQ8plex(K)@19);EQHSFELEER(iTRAQ8plex@N-term);EGGHSDWLGDPEEPLTGFSWR(iTRAQ8plex@N-term);SFILDFMLR(iTRAQ8plex@N-term);GGSDPETTGIQIWSEVFTVK(iTRAQ8plex@N-term; iTRAQ8plex(K)@20)</t>
  </si>
  <si>
    <t>20.1.1.8135.1;3.1.1.13316.1;1.1.1.11999.1;9.1.1.13275.1;20.1.1.8078.1;19.1.1.1940.1</t>
  </si>
  <si>
    <t>SMLQATAEANNLAAAASAK(iTRAQ8plex@N-term; iTRAQ8plex(K)@19)</t>
  </si>
  <si>
    <t>20.1.1.8166.1</t>
  </si>
  <si>
    <t>sp|Q9D9V3|ECHD1_MOUSE</t>
  </si>
  <si>
    <t>Ethylmalonyl-CoA decarboxylase OS=Mus musculus OX=10090 GN=Echdc1 PE=1 SV=2</t>
  </si>
  <si>
    <t>Q9D9V3</t>
  </si>
  <si>
    <t>Echdc1</t>
  </si>
  <si>
    <t>MRRCEVNSKPISEYFGIPCENREMAKCLLTSSLSVRTKLLQTGVSLYNTSHGFHEEEVKKILEQFPGGSIDLLKKQNGIGILTLNNPNKMNAFSGVMMLQLLERVIELENWTEGKGLIIHGAKNTFCSGSDLNAVKALSTPESGVALSMFMQNTLTRFMRLPLISVALVQGWAMGGGAELTTACDFRLMTEESVIRFVHKEMGIVPSWGGTSRLVEIIGSRQALKVLSGTLKLDSKEALNIGLTDEVLQPSDETTALEQAQEWLEKFVSGPPQVIRGLKKSVCSARELYIEEALQNERDVLETLWGGPANLEAIAKKGKHTK</t>
  </si>
  <si>
    <t>GLIIHGAK(iTRAQ8plex@N-term; iTRAQ8plex(K)@8);ILEQFPGGSIDLLK(iTRAQ8plex@N-term; iTRAQ8plex(K)@14);VLSGTLK(iTRAQ8plex@N-term; iTRAQ8plex(K)@7);DVLETLWGGPANLEAIAK(iTRAQ8plex@N-term; iTRAQ8plex(K)@18)</t>
  </si>
  <si>
    <t>8.1.1.2780.1;11.1.1.13041.1;10.1.1.5096.1;14.1.1.11098.1;14.1.1.11201.1</t>
  </si>
  <si>
    <t>ALSTPESGVALSMFMQNTLTR(iTRAQ8plex@N-term);DVLETLWGGPANLEAIAK(iTRAQ8plex@N-term; iTRAQ8plex(K)@18)</t>
  </si>
  <si>
    <t>13.1.1.12670.1;1.1.1.13288.1</t>
  </si>
  <si>
    <t>VIELENWTEGK(iTRAQ8plex@N-term; iTRAQ8plex(K)@11);FVSGPPQVIR(iTRAQ8plex@N-term)</t>
  </si>
  <si>
    <t>19.1.1.12322.1;16.1.1.11535.1;16.1.1.6576.1</t>
  </si>
  <si>
    <t>sp|Q60870|REEP5_MOUSE</t>
  </si>
  <si>
    <t>Receptor expression-enhancing protein 5 OS=Mus musculus OX=10090 GN=Reep5 PE=1 SV=1</t>
  </si>
  <si>
    <t>Q60870</t>
  </si>
  <si>
    <t>Reep5</t>
  </si>
  <si>
    <t>sp|Q60870|REEP5_MOUSE;tr|A0A494BBE3|A0A494BBE3_MOUSE;tr|G3X8R0|G3X8R0_MOUSE;tr|Q5QGU0|Q5QGU0_MOUSE;tr|Q921E4|Q921E4_MOUSE;tr|Q9CQG4|Q9CQG4_MOUSE</t>
  </si>
  <si>
    <t>MRERFDRFLHEKNCMTDLLAKLEAKTGVNRSFIALGVIGLVALYLVFGYGASLLCNLIGFGYPAYISMKAIESPNKDDDTQWLTYWVVYGVFSIAEFFSDLFLSWLPFYYMLKCGFLLWCMAPSPANGAEMLYRRIIRPIFLRHESQVDSVVKDVKDKAKETADAISKEVKKATVNLLGDVKKST</t>
  </si>
  <si>
    <t>KATVNLLGDEK(iTRAQ8plex@N-term; iTRAQ8plex(K)@1; iTRAQ8plex(K)@11)</t>
  </si>
  <si>
    <t>19.1.1.4870.1</t>
  </si>
  <si>
    <t>HESQVDSVVK(iTRAQ8plex@N-term; iTRAQ8plex(S)@3; iTRAQ8plex(K)@10);ETADAISKEVK(iTRAQ8plex@N-term; iTRAQ8plex(K)@8; iTRAQ8plex(K)@11);ATVNLL(iTRAQ8plex@N-term)</t>
  </si>
  <si>
    <t>4.1.1.8069.1;11.1.1.613.1;8.1.1.3103.1</t>
  </si>
  <si>
    <t>ATVNLLGDEKK(iTRAQ8plex@N-term; iTRAQ8plex(K)@10; iTRAQ8plex(K)@11)</t>
  </si>
  <si>
    <t>17.1.1.4162.1;20.1.1.4518.1</t>
  </si>
  <si>
    <t>sp|Q99N87|RT05_MOUSE</t>
  </si>
  <si>
    <t>28S ribosomal protein S5, mitochondrial OS=Mus musculus OX=10090 GN=Mrps5 PE=1 SV=1</t>
  </si>
  <si>
    <t>Q99N87</t>
  </si>
  <si>
    <t>Mrps5</t>
  </si>
  <si>
    <t>MAAAVRAAGCLPALCSLQAGHFLSRQLSLNAFPVAATSFLAVKTALSHGSLSSRETRRNHCLTSLSHVLQTQCCVSSPGNWTGQQCRPYSFFTKLTAEELWKGALAETGAGARKGRGKRTKKKKRKDLNRGQIIGEGRSGFLWPGLNVPLIKSGVVQNIGQRSKEEQQKVEATMVEQREEWDRKRKIKVKRERGWSGNTWGGVSIGPPDPGPNGETYEDFDTRILEVRNVFNMTAKEGRKKSVRVLVAVGNGNGAAGFAIGKAADRGDAFRKAKNRAIHYLHYIERYEGHTIFHDISLRFKRTQIRMKKQPRGYGLRCHRAIITICRLIGIKDMYARVTGSMNMLNLTRGLFHGLARQETHQHLADKKGLHVVEFREECGPLPIVVASPHGALSKEPEPEPEVPDTKLDWQDVKAMQGLKRSVWFNLKRPAT</t>
  </si>
  <si>
    <t>SGFLWPGLNVPLIK(iTRAQ8plex@N-term; iTRAQ8plex(K)@14);AIHYLHYIER(iTRAQ8plex@N-term);VLVAVGNGNGAAGFAIGK(iTRAQ8plex@N-term; Deamidated(N)@7; Deamidated(N)@9; iTRAQ8plex(K)@18)</t>
  </si>
  <si>
    <t>14.1.1.4614.1;7.1.1.10996.1;2.1.1.13248.1</t>
  </si>
  <si>
    <t>SVWFNLK(iTRAQ8plex@N-term; Deamidated(N)@5; iTRAQ8plex(K)@7);QETHQHLADKK(Gln-&gt;pyro-Glu@N-term; iTRAQ8plex(K)@10; iTRAQ8plex(K)@11);YEGHTIFHDISLR(iTRAQ8plex@N-term);SGFLWPGLNVPLIK(iTRAQ8plex@N-term; iTRAQ8plex(K)@14);VLVAVGNGNGAAGFAIGK(iTRAQ8plex@N-term; Deamidated(N)@7; Deamidated(N)@9; iTRAQ8plex(K)@18)</t>
  </si>
  <si>
    <t>3.1.1.12929.1;3.1.1.12954.1;6.1.1.304.1;10.1.1.7547.1;10.1.1.10373.1;10.1.1.11642.1</t>
  </si>
  <si>
    <t>SVWFNLK(iTRAQ8plex@N-term; Deamidated(N)@5; iTRAQ8plex(K)@7);YEGHTIFHDISLR(iTRAQ8plex@N-term);QETHQHLADKK(Gln-&gt;pyro-Glu@N-term; iTRAQ8plex(K)@10; iTRAQ8plex(K)@11);SGFLWPGLNVPLIK(iTRAQ8plex@N-term; iTRAQ8plex(K)@14);VLVAVGNGNGAAGFAIGK(iTRAQ8plex@N-term; Deamidated(N)@7; Deamidated(N)@9; iTRAQ8plex(K)@18)</t>
  </si>
  <si>
    <t>GLFHGLAR(iTRAQ8plex@N-term);QETHQHLADKK(Gln-&gt;pyro-Glu@N-term; iTRAQ8plex(K)@10; iTRAQ8plex(K)@11);SGFLWPGLNVPLIK(iTRAQ8plex@N-term; iTRAQ8plex(K)@14);AIHYLHYIER(iTRAQ8plex@N-term);LTAEELWK(iTRAQ8plex@N-term; iTRAQ8plex(K)@8);NVFNMTAK(iTRAQ8plex@N-term; iTRAQ8plex(K)@8)</t>
  </si>
  <si>
    <t>20.1.1.4244.1;17.1.1.9122.1;20.1.1.9919.1;13.1.1.5101.1;6.1.1.291.1;3.1.1.13812.1;15.1.1.5402.1;4.1.1.13909.1;2.1.1.14384.1</t>
  </si>
  <si>
    <t>sp|Q9D4J1|EFHD1_MOUSE</t>
  </si>
  <si>
    <t>EF-hand domain-containing protein D1 OS=Mus musculus OX=10090 GN=Efhd1 PE=1 SV=1</t>
  </si>
  <si>
    <t>Q9D4J1</t>
  </si>
  <si>
    <t>Efhd1</t>
  </si>
  <si>
    <t>MSSEELACKLQRRLRLEVRAETDQGDPQPAPCDAPAGHPEPEPPARAPTASADSELNLKLSRRLDIHQGTARPGRSKVFNPYTEFPEFSRRLLKDLEKMFKTYDAGRDGFIDLMELKLMMEKLGAPQTHLGLKSMIKEVDEDFDGKLSFREFLLIFHKAAAGELQEDSGLLALAKFSEIDVALEGVRGAKNFFEAKAQALSCSSKFEAELKAEQEERKREEEARRLRQAAFRELKAAFSA</t>
  </si>
  <si>
    <t>DGFIDLMELK(iTRAQ8plex@N-term; iTRAQ8plex(K)@10);FSEIDVALEGVR(iTRAQ8plex@N-term);VFNPYTEFPEFSR(iTRAQ8plex@N-term)</t>
  </si>
  <si>
    <t>20.1.1.12856.1;18.1.1.12200.1;20.1.1.12858.1;11.1.1.11941.1</t>
  </si>
  <si>
    <t>FSEIDVALEGVR(iTRAQ8plex@N-term);VFNPYTEFPEFSR(iTRAQ8plex@N-term)</t>
  </si>
  <si>
    <t>DGFIDLMELK(iTRAQ8plex@N-term; iTRAQ8plex(K)@10);FSEIDVALEGVR(iTRAQ8plex@N-term)</t>
  </si>
  <si>
    <t>4.1.1.12070.1;3.1.1.11935.1;2.1.1.12937.1;3.1.1.11948.1</t>
  </si>
  <si>
    <t>FSEIDVALEGVR(iTRAQ8plex@N-term)</t>
  </si>
  <si>
    <t>sp|Q60936|COQ8A_MOUSE</t>
  </si>
  <si>
    <t>Atypical kinase COQ8A, mitochondrial OS=Mus musculus OX=10090 GN=Coq8a PE=1 SV=2</t>
  </si>
  <si>
    <t>Q60936</t>
  </si>
  <si>
    <t>Coq8a</t>
  </si>
  <si>
    <t>MAAMLGDAIMVAKGLAKLTQAAVETHLQNLGLGGELLLAARALQSTAVEQFSMVFGKVQGQDKHEDSYATENFEDLEAEVQFSTPQAAGTSLDFSAASSLDQSLSPSHSQGPAPAYASSGPFREAGLPGQATSPMGRVNGRLFVDHRDLFLANGIQRRSFHQDQSSVGGLTAEDIEKARQAKARPESKPHKQMLSERARERKVPVTRIGRLANFGGLAVGLGIGALAEVAKKSLRSENSTGKKAVLDSSPFLSEANAERIVSTLCKVRGAALKLGQMLSIQDDAFINPHLAKIFERVRQSADFMPLKQMTKTLNSDLGPHWRDKLEYFEERPFAAASIGQVHLARMKGGREVAMKIQYPGVAQSINSDVNNLMAVLNMSNMLPEGLFPEHLIDVLRRELTLECDYQREAAYAKKFRELLKDHPFFYVPEIVDELCSPHVLTTELISGFPLDQAEGLSQEVRNEICYNILVLCLRELFEFHVMQTDPNWSNFFYDPQQHKVALLDFGATREYDRSFTDLYIQVIRAAADQDREAVLKKSIEMKFLTGYEVKAMEDAHLDAILILGEAFASEEPFDFGTQSTTEKIHNLIPVMLKHRLIPPPEETYSLHRKMGGSFLICSKLKARFPCKAMFEEAYSNYCRMKSGLQ</t>
  </si>
  <si>
    <t>FHQDQSSVGGLTAEDIEK(iTRAQ8plex@N-term; iTRAQ8plex(K)@18);AAMLGDAIMVAK(Protein Terminal Acetyl@N-term; iTRAQ8plex(K)@12);AVLDSSPFLSEANAER(iTRAQ8plex@N-term);AAMLGDAIMVAK(Protein Terminal Acetyl@N-term; Oxidation(M)@9; iTRAQ8plex(K)@12);AMLGDAIMVAK(Acetyl@N-term; iTRAQ8plex(K)@11);IHNLIPVMLK(iTRAQ8plex@N-term; iTRAQ8plex(K)@10);EAGLPGQATSPMGR(iTRAQ8plex@N-term);LTQAAVETHLQNLGLGGELLLAAR(iTRAQ8plex@N-term)</t>
  </si>
  <si>
    <t>4.1.1.12757.1;6.1.1.12571.1;6.1.1.12463.1;10.1.1.5956.1;7.1.1.12599.1;18.1.1.9936.1;18.1.1.12824.1;20.1.1.11390.1;5.1.1.13454.1;16.1.1.2927.1</t>
  </si>
  <si>
    <t>AAMLGDAIMVAK(Protein Terminal Acetyl@N-term; Oxidation(M)@9; iTRAQ8plex(K)@12);AVLDSSPFLSEANAER(iTRAQ8plex@N-term);AAMLGDAIMVAK(Protein Terminal Acetyl@N-term; iTRAQ8plex(K)@12);QSADFMPLK(iTRAQ8plex@N-term; iTRAQ8plex(K)@9);TLNSDLGPHWR(iTRAQ8plex@N-term; Deamidated(N)@3);LTQAAVETHLQNLGLGGELLLAAR(iTRAQ8plex@N-term)</t>
  </si>
  <si>
    <t>20.1.1.13383.1;2.1.1.7294.1;20.1.1.5855.1;6.1.1.13338.1;10.1.1.13360.1;1.1.1.10242.1;6.1.1.13459.1;9.1.1.12092.1</t>
  </si>
  <si>
    <t>AAMLGDAIMVAK(Protein Terminal Acetyl@N-term; Oxidation(M)@9; iTRAQ8plex(K)@12);AVLDSSPFLSEANAER(iTRAQ8plex@N-term);AAMLGDAIMVAK(Protein Terminal Acetyl@N-term; iTRAQ8plex(K)@12);QSADFMPLK(iTRAQ8plex@N-term; iTRAQ8plex(K)@9);LTQAAVETHLQNLGLGGELLLAAR(iTRAQ8plex@N-term);TLNSDLGPHWR(iTRAQ8plex@N-term; Deamidated(N)@3)</t>
  </si>
  <si>
    <t>FLTGYEVK(iTRAQ8plex@N-term; iTRAQ8plex(K)@8);LLLAAR(iTRAQ8plex@N-term);AAMLGDAIMVAK(Protein Terminal Acetyl@N-term; iTRAQ8plex(K)@12);AAMLGDAIMVAK(Protein Terminal Acetyl@N-term; Oxidation(M)@3; iTRAQ8plex(K)@12);AAMLGDAIMVAK(Protein Terminal Acetyl@N-term; Oxidation(M)@9; iTRAQ8plex(K)@12);AVLDSSPFLSEANAER(iTRAQ8plex@N-term);ALQSTAVEQFSMVFGK(iTRAQ8plex@N-term; iTRAQ8plex(K)@16);EAGLPGQATSPMGR(iTRAQ8plex@N-term);TLNSDLGPHWR(iTRAQ8plex@N-term; Deamidated(N)@3)</t>
  </si>
  <si>
    <t>19.1.1.3214.1;16.1.1.12663.1;19.1.1.6534.1;18.1.1.10682.1;6.1.1.12049.1;1.1.1.11603.1;18.1.1.13554.1;8.1.1.13388.1;6.1.1.10276.1;7.1.1.13369.1;6.1.1.13018.1;6.1.1.13145.1;6.1.1.13876.1;20.1.1.5645.1;19.1.1.3329.1</t>
  </si>
  <si>
    <t>FLTGYEVK(iTRAQ8plex@N-term; iTRAQ8plex(K)@8);AAMLGDAIMVAK(Protein Terminal Acetyl@N-term; iTRAQ8plex(K)@12);AAMLGDAIMVAK(Protein Terminal Acetyl@N-term; Oxidation(M)@3; iTRAQ8plex(K)@12);AVLDSSPFLSEANAER(iTRAQ8plex@N-term);AAMLGDAIMVAK(Protein Terminal Acetyl@N-term; Oxidation(M)@9; iTRAQ8plex(K)@12);ALQSTAVEQFSMVFGK(iTRAQ8plex@N-term; iTRAQ8plex(K)@16);EAGLPGQATSPMGR(iTRAQ8plex@N-term);TLNSDLGPHWR(iTRAQ8plex@N-term; Deamidated(N)@3)</t>
  </si>
  <si>
    <t>sp|Q8BGD9|IF4B_MOUSE</t>
  </si>
  <si>
    <t>Eukaryotic translation initiation factor 4B OS=Mus musculus OX=10090 GN=Eif4b PE=1 SV=1</t>
  </si>
  <si>
    <t>Q8BGD9</t>
  </si>
  <si>
    <t>Eif4b</t>
  </si>
  <si>
    <t>sp|Q8BGD9|IF4B_MOUSE;tr|Q3TDD8|Q3TDD8_MOUSE;tr|Q3TLQ9|Q3TLQ9_MOUSE;tr|Q3TSY9|Q3TSY9_MOUSE;tr|Q3UGC0|Q3UGC0_MOUSE</t>
  </si>
  <si>
    <t>MAASAKKKNKKGKTISLTDFLAEDGGTGGGSTYVPKPVSWADETDDLEGDVSTTWHSNDDDVYRAPPIDRSILPTAPRAAREPNIDRSRLPKSPPYTAFLGNLPYDVTEDSIKDFFRGLNISAVRLPREPSNPDRLKGFGYAEFEDLDSLLSALSLNEESLGNRRIRVDVADQAQDKDRDDRSFGRDRNRDSDKTDTDWRARPTTDSFDDYPPRRGDDSFGDKYRDRYDSDRYRDGYRDGYRDGPRRDMDRYGGRDRYDDRGSRDYDRGYDSRIGSGRRAFGSGYRRDDDYRGGGDRYEDRYDRRDDRSWSSRDDYSRDDYRRDDRGPPQRPRLNLKPRSAPKEDDASASTSQSSRAASIFGGAKPVDTAAREREVEERLQKEQEKLQRQLDEPKLDRRPRERHPSWRSEETQERERSRTGSESSQTGASATSGRNTRRRESEKSLENETLNKEEDCHSPTSKPPKPDQPLKVMPAPPPKENAWVKRSSNPPARSQSSDTEQPSPTSGGGKVAAVQPPEEGPSRKDGNKVDVVGATQGQAGSCSRGPGDGGSRDHWKDLDRKDGKKDQDSRSAPEPKKPEENPASKFSSASKYAALSVDGEDEDEGDDCTE</t>
  </si>
  <si>
    <t>SQSSDTEQPSPTSGGGK(iTRAQ8plex@N-term; Phospho(S)@4; iTRAQ8plex(K)@17);ARPTTDSFDDYPPR(iTRAQ8plex@N-term);DSDKTDTDWR(iTRAQ8plex@N-term; iTRAQ8plex(K)@4);SQSSDTEQPSPTSGGGK(iTRAQ8plex@N-term; iTRAQ8plex(K)@17);RGDDSFGDKYR(iTRAQ8plex@N-term; iTRAQ8plex(K)@9);VAAVQPPEEGPSR(iTRAQ8plex@N-term);YAALSVDGEDEDEGDDCTE(iTRAQ8plex@N-term; Methylthio(C)@17);QAQDK(iTRAQ8plex@N-term; Deamidated(Q)@1; iTRAQ8plex(K)@5)</t>
  </si>
  <si>
    <t>12.1.1.96.1;8.1.1.862.1;19.1.1.297.1;8.1.1.3302.1;8.1.1.3189.1;13.1.1.423.1;4.1.1.9751.1;8.1.1.2918.1;18.1.1.973.1;4.1.1.9644.1;8.1.1.3130.1;8.1.1.3114.1</t>
  </si>
  <si>
    <t>SQSSDTEQPSPTSGGGK(iTRAQ8plex@N-term; Phospho(S)@4; iTRAQ8plex(K)@17);DSDKTDTDWR(iTRAQ8plex@N-term; iTRAQ8plex(K)@4);ARPTTDSFDDYPPR(iTRAQ8plex@N-term);SQSSDTEQPSPTSGGGK(iTRAQ8plex@N-term; iTRAQ8plex(K)@17);RGDDSFGDKYR(iTRAQ8plex@N-term; iTRAQ8plex(K)@9);VAAVQPPEEGPSR(iTRAQ8plex@N-term);YAALSVDGEDEDEGDDCTE(iTRAQ8plex@N-term; Methylthio(C)@17);QAQDK(iTRAQ8plex@N-term; Deamidated(Q)@1; iTRAQ8plex(K)@5)</t>
  </si>
  <si>
    <t>SDTEQPSPTSGGGK(iTRAQ8plex@N-term; iTRAQ8plex(K)@14);SQSSDTEQPSPTSGGGK(iTRAQ8plex@N-term; iTRAQ8plex(K)@17);YAALSVDGEDEDEGDDCTE(iTRAQ8plex@N-term; Methylthio(C)@17);VAAVQPPEEGPSR(iTRAQ8plex@N-term);RGDDSFGDKYR(iTRAQ8plex@N-term; iTRAQ8plex(K)@9);SAPKEDDASASTSQSSR(iTRAQ8plex@N-term; iTRAQ8plex(K)@4)</t>
  </si>
  <si>
    <t>12.1.1.9373.1;10.1.1.3050.1;2.1.1.310.1;1.1.1.256.1;11.1.1.798.1;20.1.1.192.1;1.1.1.304.1;20.1.1.107.1;1.1.1.264.1</t>
  </si>
  <si>
    <t>SAPKEDDASASTSQSSR(iTRAQ8plex@N-term; iTRAQ8plex(K)@4; Deamidated(Q)@14);SILPTAPR(iTRAQ8plex@N-term);LQKEQEK(iTRAQ8plex@N-term; iTRAQ8plex(K)@3; iTRAQ8plex(K)@7);SQSSDTEQPSPTSGGGK(iTRAQ8plex@N-term; iTRAQ8plex(K)@17);VAAVQPPEEGPSR(iTRAQ8plex@N-term);SAPKEDDASASTSQSSR(Carbamyl@N-term; iTRAQ8plex(K)@4);SAPKEDDASASTSQSSR(iTRAQ8plex@N-term; iTRAQ8plex(K)@4)</t>
  </si>
  <si>
    <t>10.1.1.3222.1;1.1.1.323.1;7.1.1.674.1;1.1.1.118.1;1.1.1.277.1;18.1.1.162.1;15.1.1.137.1;14.1.1.2982.1;1.1.1.167.1;19.1.1.248.1;12.1.1.171.1</t>
  </si>
  <si>
    <t>SAPKEDDASASTSQSSR(iTRAQ8plex@N-term; iTRAQ8plex(K)@4; Deamidated(Q)@14);SILPTAPR(iTRAQ8plex@N-term);SQSSDTEQPSPTSGGGK(iTRAQ8plex@N-term; iTRAQ8plex(K)@17);VAAVQPPEEGPSR(iTRAQ8plex@N-term);SAPKEDDASASTSQSSR(Carbamyl@N-term; iTRAQ8plex(K)@4);SAPKEDDASASTSQSSR(iTRAQ8plex@N-term; iTRAQ8plex(K)@4)</t>
  </si>
  <si>
    <t>tr|Q6PDB7|Q6PDB7_MOUSE</t>
  </si>
  <si>
    <t>Carboxylic ester hydrolase OS=Mus musculus OX=10090 GN=Ces2b PE=1 SV=1</t>
  </si>
  <si>
    <t>Q6PDB7</t>
  </si>
  <si>
    <t>Ces2b</t>
  </si>
  <si>
    <t>MPRSQMHNWLDVLLFGLLLLLGHVQGQDSPEASPIRNTHTGQVRGSLVHVKDTKAGVHTFLGIPFAKPPVGPLRFAPPEAPEPWSGVRDGTAHPAMCLQNLGVMKEIKLKLPPVSTSEDCLYLNIYTPAHAHEGSNLPVMVWIHGGGLVAGMASMYDGSLLAAIEDLVVVTIQYRLGVLGFFSTGDQHARGNWGFLDQVAALRWIQQNIAHFGGKPDRVTIFGESAGGTSVSSHVVSPMSKGLFHGAIMESGVALLPYLITDTSEMVSTTVAKLSGCEAMDSEALVRCLRGKSEAEILAINKLVQMIPAVVDGEFFPRHPKELLASEDFHPVPSIIGVNNDEFGWTIPVVMGSAQTIKEITRENLQAVLKNTTAQLMLPPECSDLLMEEYMGDTEDAQTLQIQFTEMMEDFMFVIPALQVAYFQRSHASVYFYEFQHQIASLKDVRPTHVKADHADEIPFVFGYFFWDMKLDFTEGEKLLSRRMMKYWANFARHGNPNSEGLPYWPVMDHDEQYLQLDTQPAVGRALKSRRLQFWTKTLSQKIQELRASQDKHTEL</t>
  </si>
  <si>
    <t>FAPPEAPEPWSGVR(iTRAQ8plex@N-term);MIPAVVDGEFFPR(iTRAQ8plex@N-term; Oxidation(M)@1);AGVHTFLGIPFAKPPVGPLR(Delta:H(2)C(2)@N-term; iTRAQ8plex(K)@13);AGVHTFLGIPFAKPPVGPLR(iTRAQ8plex@N-term; iTRAQ8plex(K)@13);MIPAVVDGEFFPR(iTRAQ8plex@N-term);LVQMIPAVVDGEFFPR(iTRAQ8plex@N-term)</t>
  </si>
  <si>
    <t>14.1.1.10934.1;9.1.1.11499.1;3.1.1.11116.1;9.1.1.11477.1;8.1.1.11673.1;3.1.1.11123.1;12.1.1.10648.1;18.1.1.13756.1;18.1.1.13744.1;3.1.1.10845.1;15.1.1.11824.1;3.1.1.9120.1</t>
  </si>
  <si>
    <t>LVQMIPAVVDGEFFPR(iTRAQ8plex@N-term)</t>
  </si>
  <si>
    <t>FAPPEAPEPWSGVR(iTRAQ8plex@N-term);GNWGFLDQVAALR(iTRAQ8plex@N-term);MIPAVVDGEFFPR(iTRAQ8plex@N-term; Oxidation(M)@1);AGVHTFLGIPFAKPPVGPLR(iTRAQ8plex@N-term; iTRAQ8plex(K)@13);MIPAVVDGEFFPR(iTRAQ8plex@N-term);ELLASEDFHPVPSIIGVN(iTRAQ8plex@N-term);LVQMIPAVVDGEFFPR(iTRAQ8plex@N-term)</t>
  </si>
  <si>
    <t>16.1.1.11887.1;6.1.1.11036.1;15.1.1.11643.1;8.1.1.12757.1;6.1.1.10772.1;20.1.1.14146.1;12.1.1.11254.1;7.1.1.10679.1;6.1.1.10764.1;19.1.1.13025.1;8.1.1.10612.1;4.1.1.11012.1;8.1.1.10599.1</t>
  </si>
  <si>
    <t>GNWGFLDQVAALR(iTRAQ8plex@N-term);LVQMIPAVVDGEFFPR(iTRAQ8plex@N-term)</t>
  </si>
  <si>
    <t>FAPPEAPEPWSGVR(iTRAQ8plex@N-term);GNWGFLDQVAALR(iTRAQ8plex@N-term);ENLQAVLK(iTRAQ8plex@N-term; iTRAQ8plex(K)@8);AGVHTFLGIPFAKPPVGPLR(iTRAQ8plex@N-term; iTRAQ8plex(K)@13);MIPAVVDGEFFPR(iTRAQ8plex@N-term);MIPAVVDGEFFPR(iTRAQ8plex@N-term; Oxidation(M)@1);AGVHTFLGIPF(iTRAQ8plex@N-term);YWANFAR(iTRAQ8plex@N-term; Deamidated(N)@4);YWANFAR(iTRAQ8plex@N-term)</t>
  </si>
  <si>
    <t>6.1.1.10944.1;14.1.1.11289.1;3.1.1.9815.1;19.1.1.14054.1;8.1.1.12210.1;15.1.1.12209.1;7.1.1.10513.1;4.1.1.13764.1;11.1.1.12011.1;12.1.1.11821.1;20.1.1.8691.1;7.1.1.8999.1;6.1.1.10962.1;19.1.1.13469.1;2.1.1.6430.1;5.1.1.11580.1;1.1.1.15141.1;14.1.1.10846.1</t>
  </si>
  <si>
    <t>GNWGFLDQVAALR(iTRAQ8plex@N-term)</t>
  </si>
  <si>
    <t>sp|Q8C1A5|THOP1_MOUSE</t>
  </si>
  <si>
    <t>Thimet oligopeptidase OS=Mus musculus OX=10090 GN=Thop1 PE=1 SV=1</t>
  </si>
  <si>
    <t>Q8C1A5</t>
  </si>
  <si>
    <t>Thop1</t>
  </si>
  <si>
    <t>sp|Q8C1A5|THOP1_MOUSE;tr|A0A0R4IZY0|A0A0R4IZY0_MOUSE</t>
  </si>
  <si>
    <t>MKPPAACAGDVVDAASPASTVNHLRWDLSAQQIRALTTQLIEQTKCVYDRVGAQNFEDVSYESTLKALADVEVTYTVQRNILDFPQHVSPCKDIRAASTEADKKLSEFDVEMSMRQDVYQRVVWLQEKTPKNSLKPEAARYLERLIKLGRRNGLHLPQDTQEKIKNIKKRLSLLCIDFNKNLNEDTTFLPFTREELGGLPEDFLSSLEKAEDGKLKVTLKYPHYFPLLKKCHVPETRRLLEEAFNCRCKEENCAILKELVSLRAQKSSLLGFHTHADYVLEMNMAKTSQTVATFLDELAQKLKPLGEQERAVILELKEAECAKRGLPFDGRIHAWDMRYYMNQVEETRYRVDQNLLKEYFPMQVVTRGLLAIYQELLGLTFTLEEGAAAWHEDVRLYSVRDAASGEEIGKFYLDLYPREGKYGHAACFGLQPGCLRQDGSRQLAVAAMVANFTKPTPDAPSLLQHDEVETYFHEFGHVMHQLCSQAEFAMFSGTHVERDFVEAPSQMLENWVWEKEPLMRMSQHYRTGSEAPQDLLEKLIKSRQANAGLFNLRQIVLAKVDQVLHTQTDADPAEEYARLCQEILGVPATPGTNMPATFGHLAGGYDAQYYGYLWSEVYSMDMFHTRFKQEGVLSPKVGMDYRTSILRPGGSEDASAMLKQFLGRDPKQDAFLLSKGLQVEGSEAPAC</t>
  </si>
  <si>
    <t>DSLKPEAAR(iTRAQ8plex@N-term; iTRAQ8plex(K)@4);YYMNQVEETR(iTRAQ8plex@N-term);TSQTVATFLDELAQK(iTRAQ8plex@N-term; iTRAQ8plex(K)@15);ALTTQLIEQTK(iTRAQ8plex@N-term; iTRAQ8plex(K)@11);AEDGK(iTRAQ8plex@N-term; iTRAQ8plex(K)@5);AVILELK(iTRAQ8plex@N-term; iTRAQ8plex(K)@7);VDQVLHTQTDADPAEEYAR(iTRAQ8plex@N-term);TGSEAPQDLLEK(iTRAQ8plex@N-term; iTRAQ8plex(K)@12);GLQVEGSEAPAC(iTRAQ8plex@N-term; Methylthio(C)@12)</t>
  </si>
  <si>
    <t>4.1.1.6272.1;6.1.1.7845.1;5.1.1.8244.1;12.1.1.85.1;4.1.1.8376.1;5.1.1.10422.1;5.1.1.6670.1;9.1.1.956.1;8.1.1.4869.1;11.1.1.104.1;9.1.1.13098.1;2.1.1.6663.1</t>
  </si>
  <si>
    <t>YYMNQVEETR(iTRAQ8plex@N-term);DSLKPEAAR(iTRAQ8plex@N-term; iTRAQ8plex(K)@4);ALTTQLIEQTK(iTRAQ8plex@N-term; iTRAQ8plex(K)@11);AVILELK(iTRAQ8plex@N-term; iTRAQ8plex(K)@7);TGSEAPQDLLEK(iTRAQ8plex@N-term; iTRAQ8plex(K)@12);TSQTVATFLDELAQK(iTRAQ8plex@N-term; iTRAQ8plex(K)@15);VDQVLHTQTDADPAEEYAR(iTRAQ8plex@N-term);GLQVEGSEAPAC(iTRAQ8plex@N-term; Methylthio(C)@12)</t>
  </si>
  <si>
    <t>YYMNQVEETR(iTRAQ8plex@N-term);DSLKPEAAR(iTRAQ8plex@N-term; iTRAQ8plex(K)@4);TSQTVATFLDELAQK(iTRAQ8plex@N-term; iTRAQ8plex(K)@15);AVILELK(iTRAQ8plex@N-term; iTRAQ8plex(K)@7);YYMNQVEETR(iTRAQ8plex@N-term; Deamidated(N)@4);ALADVEVTYTVQR(iTRAQ8plex@N-term)</t>
  </si>
  <si>
    <t>10.1.1.4723.1;11.1.1.13464.1;11.1.1.897.1;2.1.1.9161.1;8.1.1.10118.1;2.1.1.3293.1</t>
  </si>
  <si>
    <t>YYMNQVEETR(iTRAQ8plex@N-term);ALTTQLIEQTK(iTRAQ8plex@N-term; iTRAQ8plex(K)@11);AVILELK(iTRAQ8plex@N-term; iTRAQ8plex(K)@7);TGSEAPQDLLEK(iTRAQ8plex@N-term; iTRAQ8plex(K)@12);ALADVEVTYTVQR(iTRAQ8plex@N-term);TSQTVATFLDELAQK(iTRAQ8plex@N-term; iTRAQ8plex(K)@15);GLQVEGSEAPAC(iTRAQ8plex@N-term; Methylthio(C)@12);VDQVLHTQTDADPAEEYAR(iTRAQ8plex@N-term);YYMNQVEETR(iTRAQ8plex@N-term; Deamidated(N)@4)</t>
  </si>
  <si>
    <t>2.1.1.3419.1;4.1.1.8629.1;7.1.1.8535.1;11.1.1.13676.1;5.1.1.7190.1;11.1.1.13669.1;8.1.1.5371.1;8.1.1.10335.1;19.1.1.9176.1;4.1.1.7320.1;8.1.1.8379.1;5.1.1.11272.1</t>
  </si>
  <si>
    <t>YYMNQVEETR(iTRAQ8plex@N-term);ALTTQLIEQTK(iTRAQ8plex@N-term; iTRAQ8plex(K)@11);AVILELK(iTRAQ8plex@N-term; iTRAQ8plex(K)@7);TGSEAPQDLLEK(iTRAQ8plex@N-term; iTRAQ8plex(K)@12);ALADVEVTYTVQR(iTRAQ8plex@N-term);TSQTVATFLDELAQK(iTRAQ8plex@N-term; iTRAQ8plex(K)@15);VDQVLHTQTDADPAEEYAR(iTRAQ8plex@N-term);GLQVEGSEAPAC(iTRAQ8plex@N-term; Methylthio(C)@12);YYMNQVEETR(iTRAQ8plex@N-term; Deamidated(N)@4)</t>
  </si>
  <si>
    <t>sp|Q9D7L8|TMIG1_MOUSE</t>
  </si>
  <si>
    <t>Transmembrane and immunoglobulin domain-containing protein 1 OS=Mus musculus OX=10090 GN=Tmigd1 PE=2 SV=1</t>
  </si>
  <si>
    <t>Q9D7L8</t>
  </si>
  <si>
    <t>Tmigd1</t>
  </si>
  <si>
    <t>sp|Q9D7L8|TMIG1_MOUSE;tr|Q9D8H2|Q9D8H2_MOUSE</t>
  </si>
  <si>
    <t>MVWKITGPLQACQLLLVVLSLPQGRTSSVLTVNGRTENYILDTQHGVQASLECAVQNHTEDEELLWYREDGIVDLKNGNKINISSVCVSPINESDNGVRFTCKLQRDQTVSVTVVLNVTFPPLLSGNGFQTVEENSDVSLVCNVKSNPQAQMMWYKNNSALVLEKGRHQIHQTRESFQLSITKVKKSDNGTYSCIASSSLKMETMDFHLLVKDKVFVMPAEPIIAACVVVVLTMAFALFSRRKRIMKLCGKKNDPNSETAL</t>
  </si>
  <si>
    <t>SSVLTVNGR(iTRAQ8plex@N-term; Deamidated(N)@7);ESFQLSITK(iTRAQ8plex@N-term; iTRAQ8plex(K)@9);SNPQAQMMWYK(iTRAQ8plex@N-term; iTRAQ8plex(K)@11);NDPNSETAL(iTRAQ8plex@N-term)</t>
  </si>
  <si>
    <t>9.1.1.7632.1;9.1.1.7522.1;9.1.1.7539.1;15.1.1.2404.1;8.1.1.1937.1;3.1.1.7436.1</t>
  </si>
  <si>
    <t>ESFQLSITK(iTRAQ8plex@N-term; iTRAQ8plex(K)@9);SNPQAQMMWYK(iTRAQ8plex@N-term; iTRAQ8plex(K)@11)</t>
  </si>
  <si>
    <t>3.1.1.7916.1;6.1.1.8561.1;6.1.1.8549.1;12.1.1.7148.1</t>
  </si>
  <si>
    <t>tr|F8VQJ3|F8VQJ3_MOUSE</t>
  </si>
  <si>
    <t>Laminin subunit gamma-1 OS=Mus musculus OX=10090 GN=Lamc1 PE=1 SV=1</t>
  </si>
  <si>
    <t>F8VQJ3</t>
  </si>
  <si>
    <t>Lamc1</t>
  </si>
  <si>
    <t>MTGGGRAALALQPRGRLWPLLAVLAAVAGCVRAAMDECADEGGRPQRCMPEFVNAAFNVTVVATNTCGTPPEEYCVQTGVTGVTKSCHLCDAGQQHLQHGAAFLTDYNNQADTTWWQSQTMLAGVQYPNSINLTLHLGKAFDITYVRLKFHTSRPESFAIYKRTREDGPWIPYQYYSGSCENTYSKANRGFIRTGGDEQQALCTDEFSDISPLTGGNVAFSTLEGRPSAYNFDNSPVLQEWVTATDIRVTLNRLNTFGDEVFNDPKVLKSYYYAISDFAVGGRCKCNGHASECVKNEFDKLMCNCKHNTYGVDCEKCLPFFNDRPWRRATAESASECLPCDCNGRSQECYFDPELYRSTGHGGHCTNCRDNTDGAKCERCRENFFRLGNTEACSPCHCSPVGSLSTQCDSYGRCSCKPGVMGDKCDRCQPGFHSLTEAGCRPCSCDPSGSTDECNVETGRCVCKDNVEGFNCERCKPGFFNLESSNPKGCTPCFCFGHSSVCTNAVGYSVYDISSTFQIDEDGWRVEQRDGSEASLEWSSDRQDIAVISDSYFPRYFIAPVKFLGNQVLSYGQNLSFSFRVDRRDTRLSAEDLVLEGAGLRVSVPLIAQGNSYPSETTVKYIFRLHEATDYPWRPALSPFEFQKLLNNLTSIKIRGTYSERSAGYLDDVTLQSARPGPGVPATWVESCTCPVGYGGQFCETCLPGYRRETPSLGPYSPCVLCTCNGHSETCDPETGVCDCRDNTAGPHCEKCSDGYYGDSTLGTSSDCQPCPCPGGSSCAIVPKTKEVVCTHCPTGTAGKRCELCDDGYFGDPLGSNGPVRLCRPCQCNDNIDPNAVGNCNRLTGECLKCIYNTAGFYCDRCKEGFFGNPLAPNPADKCKACACNPYGTVQQQSSCNPVTGQCQCLPHVSGRDCGTCDPGYYNLQSGQGCERCDCHALGSTNGQCDIRTGQCECQPGITGQHCERCETNHFGFGPEGCKPCDCHHEGSLSLQCKEDGRCECREGFVGNRCDQCEENYFYNRSWPGCQECPACYRLVKDKVAEHRVKLQELESLIANLGTGDDMVTDQAFEDRLKEAEREVTDLLREAQEVKDVDQNLMDRLQRVNSSLHSQISRLQNIRNTIEETGILAERARSRVESTEQLIEIASRELEKAKMAAANVSITQPESTGEPNNMTLLAEEARKLAERHKQEADDIVRVAKTANETSAEAYNLLLRTLAGENQTALEIEELNRKYEQAKNISQDLEKQAARVHEEAKRAGDKAVEIYASVAQLTPVDSEALENEANKIKKEAADLDRLIDQKLKDYEDLREDMRGKEHEVKNLLEKGKAEQQTADQLLARADAAKALAEEAAKKGRSTLQEANDILNNLKDFDRRVNDNKTAAEEALRRIPAINRTIAEANEKTREAQLALGNAAADATEAKNKAHEAERIASAVQKNATSTKADAERTFGEVTDLDNEVNGMLRQLEEAENELKKKQDDADQDMMMAGMASQAAQEAELNARKAKNSVSSLLSQLNNLLDQLGQLDTVDLNKLNEIEGSLNKAKDEMKASDLDRKVSDLESEARKQEAAIMDYNRDIAEIIKDIHNLEDIKKTLPTGCFNTPSIEKP</t>
  </si>
  <si>
    <t>SAGYLDDVTLQSAR(iTRAQ8plex@N-term);EAADLDRLIDQK(iTRAQ8plex@N-term; iTRAQ8plex(K)@12);TFGEVTDLDNEVNGMLR(iTRAQ8plex@N-term; Deamidated(N)@10; Deamidated(N)@13);SRVESTEQLIEIASR(iTRAQ8plex@N-term);AMDECADEGGRPQR(iTRAQ8plex@N-term; Methylthio(C)@5);STLQEANDILNNLKDFDR(iTRAQ8plex@N-term; iTRAQ8plex(K)@14);LSAEDLVLEGAGLR(iTRAQ8plex@N-term);DGSEASLEWSSDRQDIAVISDSYFPR(iTRAQ8plex@N-term);GKAEQQTADQLLAR(iTRAQ8plex@N-term; iTRAQ8plex(K)@2);TIEETGILAER(iTRAQ8plex@N-term);LKDYEDLREDMR(iTRAQ8plex@N-term; iTRAQ8plex(K)@2);ELEKAK(iTRAQ8plex@N-term; iTRAQ8plex(K)@4; iTRAQ8plex(K)@6);EAQLALGNAAADATEAK(iTRAQ8plex@N-term; iTRAQ8plex(K)@17);TLAGENQTALEIEELNR(iTRAQ8plex@N-term; HexNAc(T)@8);NTIEETGILAER(iTRAQ8plex@N-term);EAQLALGNAAADATEAK(iTRAQ8plex@N-term; Deamidated(N)@8; iTRAQ8plex(K)@17);EGFFGNPLAPNPADK(iTRAQ8plex@N-term; iTRAQ8plex(K)@15);CLPFFNDRPWR(iTRAQ8plex@N-term; Methylthio(C)@1; Deamidated(N)@6)</t>
  </si>
  <si>
    <t>9.1.1.7972.1;20.1.1.7872.1;6.1.1.927.1;8.1.1.8107.1;8.1.1.7240.1;18.1.1.11744.1;7.1.1.6101.1;20.1.1.12995.1;14.1.1.2944.1;18.1.1.2094.1;6.1.1.6630.1;1.1.1.12306.1;8.1.1.8921.1;15.1.1.6695.1;11.1.1.8593.1;9.1.1.12618.1;1.1.1.5863.1;2.1.1.10791.1;9.1.1.8144.1;20.1.1.12968.1;7.1.1.6233.1;2.1.1.9911.1</t>
  </si>
  <si>
    <t>SAGYLDDVTLQSAR(iTRAQ8plex@N-term);EAADLDRLIDQK(iTRAQ8plex@N-term; iTRAQ8plex(K)@12);TFGEVTDLDNEVNGMLR(iTRAQ8plex@N-term; Deamidated(N)@10; Deamidated(N)@13);SRVESTEQLIEIASR(iTRAQ8plex@N-term);AMDECADEGGRPQR(iTRAQ8plex@N-term; Methylthio(C)@5);STLQEANDILNNLKDFDR(iTRAQ8plex@N-term; iTRAQ8plex(K)@14);LSAEDLVLEGAGLR(iTRAQ8plex@N-term);DGSEASLEWSSDRQDIAVISDSYFPR(iTRAQ8plex@N-term);GKAEQQTADQLLAR(iTRAQ8plex@N-term; iTRAQ8plex(K)@2);TIEETGILAER(iTRAQ8plex@N-term);LKDYEDLREDMR(iTRAQ8plex@N-term; iTRAQ8plex(K)@2);EAQLALGNAAADATEAK(iTRAQ8plex@N-term; iTRAQ8plex(K)@17);TLAGENQTALEIEELNR(iTRAQ8plex@N-term; HexNAc(T)@8);NTIEETGILAER(iTRAQ8plex@N-term);EAQLALGNAAADATEAK(iTRAQ8plex@N-term; Deamidated(N)@8; iTRAQ8plex(K)@17);EGFFGNPLAPNPADK(iTRAQ8plex@N-term; iTRAQ8plex(K)@15);CLPFFNDRPWR(iTRAQ8plex@N-term; Methylthio(C)@1; Deamidated(N)@6)</t>
  </si>
  <si>
    <t>TFGEVTDLDNEVNGMLR(iTRAQ8plex@N-term; Deamidated(N)@13);HKQEADDIVR(iTRAQ8plex@N-term; iTRAQ8plex(K)@2);AEQQTADQLLAR(iTRAQ8plex@N-term);SAGYLDDVTLQSAR(iTRAQ8plex@N-term);EAADLDRLIDQK(iTRAQ8plex@N-term; iTRAQ8plex(K)@12);SRVESTEQLIEIASR(iTRAQ8plex@N-term);TFGEVTDLDNEVNGMLR(iTRAQ8plex@N-term; Deamidated(N)@13; Oxidation(M)@15);LSAEDLVLEGAGLR(iTRAQ8plex@N-term);DGSEASLEWSSDRQDIAVISDSYFPR(iTRAQ8plex@N-term);GKAEQQTADQLLAR(iTRAQ8plex@N-term; iTRAQ8plex(K)@2);TIEETGILAER(iTRAQ8plex@N-term);VSVPLIAQGNSYPSETTVK(iTRAQ8plex@N-term; iTRAQ8plex(K)@19);VSVPLIAQGNSYPSETTVK(iTRAQ8plex@N-term; Deamidated(N)@10; iTRAQ8plex(K)@19);TIAEANEKTR(iTRAQ8plex@N-term; iTRAQ8plex(K)@8);STLQEANDILNNLKDFDR(iTRAQ8plex@N-term; Deamidated(N)@7; iTRAQ8plex(K)@14);EAQLALGNAAADATEAK(iTRAQ8plex@N-term; iTRAQ8plex(K)@17);AFDITYVR(iTRAQ8plex@N-term);NTIEETGILAER(iTRAQ8plex@N-term);EAQEVKDVDQNLMDR(iTRAQ8plex@N-term; iTRAQ8plex(K)@6)</t>
  </si>
  <si>
    <t>20.1.1.8752.1;3.1.1.12297.1;10.1.1.8744.1;11.1.1.9902.1;10.1.1.11564.1;18.1.1.12607.1;11.1.1.8566.1;5.1.1.11604.1;16.1.1.3607.1;7.1.1.742.1;20.1.1.12706.1;1.1.1.7792.1;10.1.1.684.1;9.1.1.6974.1;1.1.1.381.1;11.1.1.9300.1;20.1.1.12740.1;5.1.1.11219.1;9.1.1.8196.1;6.1.1.7371.1;17.1.1.7681.1;1.1.1.13467.1;9.1.1.6689.1;17.1.1.7715.1;15.1.1.7055.1;1.1.1.13710.1;18.1.1.7917.1;4.1.1.404.1;3.1.1.6905.1;8.1.1.6001.1;8.1.1.10096.1;1.1.1.12916.1</t>
  </si>
  <si>
    <t>TFGEVTDLDNEVNGMLR(iTRAQ8plex@N-term; Deamidated(N)@13);HKQEADDIVR(iTRAQ8plex@N-term; iTRAQ8plex(K)@2);AEQQTADQLLAR(iTRAQ8plex@N-term);SAGYLDDVTLQSAR(iTRAQ8plex@N-term);EAADLDRLIDQK(iTRAQ8plex@N-term; iTRAQ8plex(K)@12);SRVESTEQLIEIASR(iTRAQ8plex@N-term);TFGEVTDLDNEVNGMLR(iTRAQ8plex@N-term; Deamidated(N)@13; Oxidation(M)@15);LSAEDLVLEGAGLR(iTRAQ8plex@N-term);DGSEASLEWSSDRQDIAVISDSYFPR(iTRAQ8plex@N-term);GKAEQQTADQLLAR(iTRAQ8plex@N-term; iTRAQ8plex(K)@2);TIEETGILAER(iTRAQ8plex@N-term);VSVPLIAQGNSYPSETTVK(iTRAQ8plex@N-term; iTRAQ8plex(K)@19);TIAEANEKTR(iTRAQ8plex@N-term; iTRAQ8plex(K)@8);STLQEANDILNNLKDFDR(iTRAQ8plex@N-term; Deamidated(N)@7; iTRAQ8plex(K)@14);VSVPLIAQGNSYPSETTVK(iTRAQ8plex@N-term; Deamidated(N)@10; iTRAQ8plex(K)@19);EAQLALGNAAADATEAK(iTRAQ8plex@N-term; iTRAQ8plex(K)@17);AFDITYVR(iTRAQ8plex@N-term);NTIEETGILAER(iTRAQ8plex@N-term);EAQEVKDVDQNLMDR(iTRAQ8plex@N-term; iTRAQ8plex(K)@6)</t>
  </si>
  <si>
    <t>sp|P97434|MPRIP_MOUSE</t>
  </si>
  <si>
    <t>Myosin phosphatase Rho-interacting protein OS=Mus musculus OX=10090 GN=Mprip PE=1 SV=2</t>
  </si>
  <si>
    <t>P97434</t>
  </si>
  <si>
    <t>Mprip</t>
  </si>
  <si>
    <t>sp|P97434|MPRIP_MOUSE;tr|F6RND9|F6RND9_MOUSE;tr|F6S5I0|F6S5I0_MOUSE;tr|Q5SWZ5|Q5SWZ5_MOUSE</t>
  </si>
  <si>
    <t>MSAAKENPCRKFQANIFNKSKCQNCFKPRESHLLNDEDLTQAKPIYGGWLLLAPDGTDFDNPVHRSRKWQRRFFILYEHGLLRYALDEMPTTLPQGTINMNQCTDVVDGEARTGQKFSLCILTPDKEHFIRAETKEIISGWLEMLMVYPRTNKQNQKKKRKVEPPTPQEPGPAKMAVTSSSGGSSGSSSSIPSAEKVPTTKSTLWQEEMRAKDQPDGTSLSPAQSPSQSQPPAACTPREPGLESKEDESTISGDRVDGGRKVRVESGYFSLEKAKQDLRAEEQLPPLLSPPSPSTPHSRRSQVIEKFEALDIEKAEHMETNMLILTTPSSDTRQGRSERRAIPRKRDFASEAPTAPLSDACPLSPHRRAKSLDRRSTESSMTPDLLNFKKGWLTKQYEDGQWKKHWFVLADQSLRYYRDSVAEEAADLDGEINLSTCYDVTEYPVQRNYGFQIHTKEGEFTLSAMTSGIRRNWIQTIMKHVLPASAPDVTSSLPEGKNKSTSFETCSRSTEKQEAEPGEPDPEQKKSRARERRREGRSKTFDWAEFRPIQQALAQERASAVGSSDSGDPGCLEAEPGELERERARRREERRKRFGMLDTIDGPGMEDTALRMDIDRSPGLLGTPDLKTQNVHVEIEQRWHQVETTPLREEKQVPIAPLHLSLEDRSERLSTHELTSLLEKELEQSQKEASDLLEQNRLLQDQLRVALGREQSAREGYVLQATCERGFAAMEETHQKKIEDLQRQHQRELEKLREEKDRLLAEETAATISAIEAMKNAHREEMERELEKSQRSQISSINSDIEALRRQYLEELQSVQRELEVLSEQYSQKCLENAHLAQALEAERQALRQCQRENQELNAHNQELNNRLAAEITRLRTLLTGDGGGESTGLPLTQGKDAYELEVLLRVKESEIQYLKQEISSLKDELQTALRDKKYASDKYKDIYTELSIAKAKADCDISRLKEQLKAATEALGEKSPEGTTVSGYDIMKSKSNPDFLKKDRSCVTRQLRNIRSKSVIEQVSWDN</t>
  </si>
  <si>
    <t>TQNVHVEIEQR(iTRAQ8plex@N-term);FFILYEHGLLR(iTRAQ8plex@N-term);ELEVLSEQYSQK(iTRAQ8plex@N-term; iTRAQ8plex(K)@12);QYLEELQSVQR(iTRAQ8plex@N-term);GFAAMEETHQK(iTRAQ8plex@N-term; iTRAQ8plex(K)@11);QYLEELQSVQR(Gln-&gt;pyro-Glu@N-term);ENQELNAHNQELNNR(iTRAQ8plex@N-term; Deamidated(N)@6);CLENAHLAQALEAER(iTRAQ8plex@N-term; Methylthio(C)@1; Deamidated(N)@4);ENQELNAHNQELNNR(iTRAQ8plex@N-term; Deamidated(N)@2; Deamidated(N)@13);EGEFTLSAMTSGIR(iTRAQ8plex@N-term);FGMLDTIDGPGMEDTALR(iTRAQ8plex@N-term);QVPIAPLHLSLEDR(iTRAQ8plex@N-term);VESGYFSLEK(iTRAQ8plex@N-term; iTRAQ8plex(K)@10);ADCDISR(iTRAQ8plex@N-term; Methylthio(C)@3)</t>
  </si>
  <si>
    <t>10.1.1.9465.1;4.1.1.2668.1;11.1.1.10389.1;9.1.1.3289.1;2.1.1.12608.1;7.1.1.1277.1;17.1.1.7816.1;18.1.1.8108.1;15.1.1.751.1;11.1.1.9861.1;8.1.1.3254.1;9.1.1.3390.1;4.1.1.11363.1;1.1.1.12831.1;10.1.1.778.1;14.1.1.9270.1</t>
  </si>
  <si>
    <t>TQNVHVEIEQR(iTRAQ8plex@N-term);ELEVLSEQYSQK(iTRAQ8plex@N-term; iTRAQ8plex(K)@12);FFILYEHGLLR(iTRAQ8plex@N-term);QYLEELQSVQR(iTRAQ8plex@N-term);GFAAMEETHQK(iTRAQ8plex@N-term; iTRAQ8plex(K)@11);CLENAHLAQALEAER(iTRAQ8plex@N-term; Methylthio(C)@1; Deamidated(N)@4);QYLEELQSVQR(Gln-&gt;pyro-Glu@N-term);ENQELNAHNQELNNR(iTRAQ8plex@N-term; Deamidated(N)@6);EGEFTLSAMTSGIR(iTRAQ8plex@N-term);ENQELNAHNQELNNR(iTRAQ8plex@N-term; Deamidated(N)@2; Deamidated(N)@13);FGMLDTIDGPGMEDTALR(iTRAQ8plex@N-term);QVPIAPLHLSLEDR(iTRAQ8plex@N-term);VESGYFSLEK(iTRAQ8plex@N-term; iTRAQ8plex(K)@10);ADCDISR(iTRAQ8plex@N-term; Methylthio(C)@3)</t>
  </si>
  <si>
    <t>TQNVHVEIEQR(iTRAQ8plex@N-term);PTTK(No iTRAQ8plex@N-term; iTRAQ8plex(K)@4);FFILYEHGLLR(iTRAQ8plex@N-term);LKEQLK(iTRAQ8plex@N-term; iTRAQ8plex(K)@2; iTRAQ8plex(K)@6);QEISSLKDELQTALR(Gln-&gt;pyro-Glu@N-term; iTRAQ8plex(K)@7);GFAAMEETHQK(iTRAQ8plex@N-term; iTRAQ8plex(K)@11);SPGLLGTPDLK(iTRAQ8plex@N-term; iTRAQ8plex(K)@11);LLAEETAATISAIEAMK(iTRAQ8plex@N-term; iTRAQ8plex(K)@17);VESGYFSLEK(iTRAQ8plex@N-term; iTRAQ8plex(K)@10)</t>
  </si>
  <si>
    <t>9.1.1.1198.1;7.1.1.13079.1;10.1.1.14137.1;11.1.1.3109.1;4.1.1.12442.1;5.1.1.8408.1;20.1.1.8675.1;1.1.1.2468.1;17.1.1.8412.1</t>
  </si>
  <si>
    <t>TQNVHVEIEQR(iTRAQ8plex@N-term);SPGLLGTPDLK(iTRAQ8plex@N-term; iTRAQ8plex(K)@11);FFILYEHGLLR(iTRAQ8plex@N-term);QEISSLKDELQTALR(Gln-&gt;pyro-Glu@N-term; iTRAQ8plex(K)@7);GFAAMEETHQK(iTRAQ8plex@N-term; iTRAQ8plex(K)@11);VESGYFSLEK(iTRAQ8plex@N-term; iTRAQ8plex(K)@10);LLAEETAATISAIEAMK(iTRAQ8plex@N-term; iTRAQ8plex(K)@17)</t>
  </si>
  <si>
    <t>TQNVHVEIEQR(iTRAQ8plex@N-term);PTTK(No iTRAQ8plex@N-term; iTRAQ8plex(K)@4);QEISSLKDELQTALR(Gln-&gt;pyro-Glu@N-term; iTRAQ8plex(K)@7);IEALR(iTRAQ8plex@N-term);SQISSINSDIEALRR(iTRAQ8plex@N-term);ASAVGSSDSGDPGCLEAEPGELERER(iTRAQ8plex@N-term; Methylthio(C)@14);TLLTGDGGGESTGLPLTQGK(iTRAQ8plex@N-term; iTRAQ8plex(K)@20);FGMLDTIDGPGMEDTALR(iTRAQ8plex@N-term);ENQELNAHNQELNNR(iTRAQ8plex@N-term);VESGYFSLEK(iTRAQ8plex@N-term; iTRAQ8plex(K)@10)</t>
  </si>
  <si>
    <t>4.1.1.13026.1;6.1.1.13268.1;18.1.1.567.1;17.1.1.8892.1;20.1.1.3247.1;1.1.1.14306.1;1.1.1.14277.1;19.1.1.7401.1;7.1.1.1612.1;5.1.1.10552.1;4.1.1.12994.1;17.1.1.8062.1;2.1.1.7703.1;5.1.1.10542.1;9.1.1.1367.1</t>
  </si>
  <si>
    <t>TQNVHVEIEQR(iTRAQ8plex@N-term);QEISSLKDELQTALR(Gln-&gt;pyro-Glu@N-term; iTRAQ8plex(K)@7);ASAVGSSDSGDPGCLEAEPGELERER(iTRAQ8plex@N-term; Methylthio(C)@14);SQISSINSDIEALRR(iTRAQ8plex@N-term);TLLTGDGGGESTGLPLTQGK(iTRAQ8plex@N-term; iTRAQ8plex(K)@20);FGMLDTIDGPGMEDTALR(iTRAQ8plex@N-term);ENQELNAHNQELNNR(iTRAQ8plex@N-term);VESGYFSLEK(iTRAQ8plex@N-term; iTRAQ8plex(K)@10)</t>
  </si>
  <si>
    <t>sp|Q9QXD1|ACOX2_MOUSE</t>
  </si>
  <si>
    <t>Peroxisomal acyl-coenzyme A oxidase 2 OS=Mus musculus OX=10090 GN=Acox2 PE=1 SV=2</t>
  </si>
  <si>
    <t>Q9QXD1</t>
  </si>
  <si>
    <t>Acox2</t>
  </si>
  <si>
    <t>sp|Q9QXD1|ACOX2_MOUSE;tr|Q3UNF3|Q3UNF3_MOUSE</t>
  </si>
  <si>
    <t>MGNPGDRVSLGETWSREVHPDIDSERHSPSFSVERLTNILDGGIPNTELRRRVESLIQRDPVFNLKHLYFMTRDELYEDAVQKRFHLEKLAWSLGWSEDGPERIYADRVLAGYNNLNLHGIAMNAIRSLGSDEQIAKWGQLGKNFQIITTYAQTELGHGTYLQGLETEATYDATTQEFVIHSPTMTSIKWWPGDLGRTVTHAVVLAHLICLGARHGMHAFIVPIRSLEDHTPLPGITVGDIGPKMGFENIDNGFLRLNHVRVPRENMLSRFAEVLPDGTYQRLGTPQSNYLGMLVTRVQLLYKGFLPTLQKACTIAVRYAVIRHQSRLRPSDPEAKILEYQTQQQKLLPQLAVSYALHFMTTSLLQFFHSSYSDILKRDFSLLPELHALSTGMKAMSSDFCAQGTEICRRACGGHGYSKLSGLPTLVTQAIASCTYEGENTVLYLQVARFLMKSYLQAQVSPGSIPQKPLPQSVMYLATPRPARCPAQTAADFRCPEVYTTAWAYVSARLIRDATQHTQTLMRSGVDQYDAWNQTSVIHLQAAKAHCYFLTVRNFKEAVEKLDNEPEIQRVLQNLCDLYALNGILTNSGDFLHDGFLSGAQVDMARTAFLDLLPLIRKDAILLTDAFDFSDHCLNSALGCYDGHVYQRLFEWAQKSPANTQENPAYKKYIRPLMQSWKPKL</t>
  </si>
  <si>
    <t>TAFLDLLPLIR(No iTRAQ8plex@N-term);HGMHAFIVPIR(iTRAQ8plex@N-term);LTNILDGGIPNTELRR(iTRAQ8plex@N-term; Deamidated(N)@11);LTNILDGGIPNTELR(iTRAQ8plex@N-term);LAWSLGWSEDGPER(iTRAQ8plex@N-term);TAFLDLLPLIR(iTRAQ8plex@N-term);SPANTQENPAYK(iTRAQ8plex@N-term; iTRAQ8plex(K)@12);VSLGETWSR(iTRAQ8plex@N-term);AMSSDFCAQGTEICR(iTRAQ8plex@N-term; Methylthio(C)@7; Methylthio(C)@14);AHCYFLTVR(iTRAQ8plex@N-term; Methylthio(C)@3)</t>
  </si>
  <si>
    <t>4.1.1.6303.1;11.1.1.11894.1;7.1.1.13423.1;6.1.1.12263.1;2.1.1.8313.1;9.1.1.11561.1;20.1.1.4526.1;9.1.1.11364.1;11.1.1.11896.1;2.1.1.13745.1;6.1.1.915.1</t>
  </si>
  <si>
    <t>TAFLDLLPLIR(No iTRAQ8plex@N-term);HGMHAFIVPIR(iTRAQ8plex@N-term);LTNILDGGIPNTELRR(iTRAQ8plex@N-term; Deamidated(N)@11);LTNILDGGIPNTELR(iTRAQ8plex@N-term);TAFLDLLPLIR(iTRAQ8plex@N-term);LAWSLGWSEDGPER(iTRAQ8plex@N-term);SPANTQENPAYK(iTRAQ8plex@N-term; iTRAQ8plex(K)@12);VSLGETWSR(iTRAQ8plex@N-term);AHCYFLTVR(iTRAQ8plex@N-term; Methylthio(C)@3);AMSSDFCAQGTEICR(iTRAQ8plex@N-term; Methylthio(C)@7; Methylthio(C)@14)</t>
  </si>
  <si>
    <t>LTNILDGGIPNTELR(iTRAQ8plex@N-term; Deamidated(N)@11);TAFLDLLPLIRK(iTRAQ8plex@N-term; iTRAQ8plex(K)@12);TAFLDLLPLIR(iTRAQ8plex@N-term);MGFENIDNGFLR(iTRAQ8plex@N-term; Deamidated(N)@8);LTNILDGGIPNTELRR(iTRAQ8plex@N-term; Deamidated(N)@11);AHCYFLTVR(iTRAQ8plex@N-term; Methylthio(C)@3);ILEYQTQQQK(iTRAQ8plex@N-term; iTRAQ8plex(K)@10)</t>
  </si>
  <si>
    <t>4.1.1.12847.1;2.1.1.11734.1;2.1.1.5197.1;7.1.1.14438.1;12.1.1.11090.1;2.1.1.5219.1;4.1.1.8115.1;6.1.1.13508.1</t>
  </si>
  <si>
    <t>LTNILDGGIPNTELR(iTRAQ8plex@N-term; Deamidated(N)@11);TAFLDLLPLIRK(iTRAQ8plex@N-term; iTRAQ8plex(K)@12);TAFLDLLPLIR(iTRAQ8plex@N-term);LTNILDGGIPNTELRR(iTRAQ8plex@N-term; Deamidated(N)@11);MGFENIDNGFLR(iTRAQ8plex@N-term; Deamidated(N)@8);AHCYFLTVR(iTRAQ8plex@N-term; Methylthio(C)@3);ILEYQTQQQK(iTRAQ8plex@N-term; iTRAQ8plex(K)@10)</t>
  </si>
  <si>
    <t>GNPGDRVSLGETWSR(Protein Terminal Acetyl@N-term);FAEVLPDGTYQR(iTRAQ8plex@N-term);SLGSDEQIAK(iTRAQ8plex@N-term; iTRAQ8plex(K)@10);LTNILDGGIPNTELR(iTRAQ8plex@N-term);LAWSLGWSEDGPER(iTRAQ8plex@N-term);TAFLDLLPLIR(iTRAQ8plex@N-term);SPANTQENPAYK(iTRAQ8plex@N-term; iTRAQ8plex(K)@12);ILEYQTQQQK(iTRAQ8plex@N-term; iTRAQ8plex(K)@10)</t>
  </si>
  <si>
    <t>3.1.1.14118.1;7.1.1.13975.1;6.1.1.12962.1;11.1.1.12497.1;19.1.1.9869.1;20.1.1.9957.1;4.1.1.14240.1;10.1.1.12328.1;9.1.1.12076.1;6.1.1.1225.1;7.1.1.12495.1;6.1.1.12996.1;15.1.1.5684.1;9.1.1.12096.1;8.1.1.14193.1;9.1.1.931.1;19.1.1.5312.1;7.1.1.2828.1</t>
  </si>
  <si>
    <t>GNPGDRVSLGETWSR(Protein Terminal Acetyl@N-term);FAEVLPDGTYQR(iTRAQ8plex@N-term);SLGSDEQIAK(iTRAQ8plex@N-term; iTRAQ8plex(K)@10);LTNILDGGIPNTELR(iTRAQ8plex@N-term);TAFLDLLPLIR(iTRAQ8plex@N-term);LAWSLGWSEDGPER(iTRAQ8plex@N-term);SPANTQENPAYK(iTRAQ8plex@N-term; iTRAQ8plex(K)@12);ILEYQTQQQK(iTRAQ8plex@N-term; iTRAQ8plex(K)@10)</t>
  </si>
  <si>
    <t>sp|Q9D1R9|RL34_MOUSE</t>
  </si>
  <si>
    <t>60S ribosomal protein L34 OS=Mus musculus OX=10090 GN=Rpl34 PE=1 SV=2</t>
  </si>
  <si>
    <t>Q9D1R9</t>
  </si>
  <si>
    <t>Rpl34</t>
  </si>
  <si>
    <t>sp|Q9D1R9|RL34_MOUSE;tr|A0A0G2JEY6|A0A0G2JEY6_MOUSE;tr|A0A0G2JGY8|A0A0G2JGY8_MOUSE</t>
  </si>
  <si>
    <t>MVQRLTYRRRLSYNTASNKTRLSRTPGNRIVYLYTKKVGKAPKSACGVCPGRLRGVRAVRPKVLMRLSKTQKHVSRAYGGSMCAKCVRDRIKRAFLIEEQKIVVKVLKAQAQSQKAK</t>
  </si>
  <si>
    <t>AFLIEEQKIVVK(iTRAQ8plex@N-term; iTRAQ8plex(K)@8; iTRAQ8plex(K)@12)</t>
  </si>
  <si>
    <t>8.1.1.10947.1</t>
  </si>
  <si>
    <t>IVYLYTKK(iTRAQ8plex@N-term; iTRAQ8plex(K)@7; iTRAQ8plex(K)@8);LSYNTASNK(iTRAQ8plex@N-term; iTRAQ8plex(K)@9)</t>
  </si>
  <si>
    <t>19.1.1.1770.1;18.1.1.2033.1;17.1.1.7638.1</t>
  </si>
  <si>
    <t>sp|Q06890|CLUS_MOUSE</t>
  </si>
  <si>
    <t>Clusterin OS=Mus musculus OX=10090 GN=Clu PE=1 SV=1</t>
  </si>
  <si>
    <t>Q06890</t>
  </si>
  <si>
    <t>Clu</t>
  </si>
  <si>
    <t>sp|Q06890|CLUS_MOUSE;tr|E9PUU2|E9PUU2_MOUSE;tr|E9PXG5|E9PXG5_MOUSE;tr|E9Q8Y5|E9Q8Y5_MOUSE;tr|E9Q9B8|E9Q9B8_MOUSE;tr|Q549A5|Q549A5_MOUSE</t>
  </si>
  <si>
    <t>MKILLLCVALLLIWDNGMVLGEQEVSDNELQELSTQGSRYINKEIQNAVQGVKHIKTLIEKTNAERKSLLNSLEEAKKKKEDALEDTRDSEMKLKAFPEVCNETMMALWEECKPCLKHTCMKFYARVCRSGSGLVGQQLEEFLNQSSPFYFWMNGDRIDSLLESDRQQSQVLDAMQDSFARASGIIDTLFQDRFFARELHDPHYFSPIGFPHKRPHFLYPKSRLVRSLMSPSHYGPPSFHNMFQPFFEMIHQAQQAMDVQLHSPAFQFPDVDFLREGEDDRTVCKEIRRNSTGCLKMKGQCEKCQEILSVDCSTNNPAQANLRQELNDSLQVAERLTEQYKELLQSFQSKMLNTSSLLEQLNDQFNWVSQLANLTQGEDKYYLRVSTVTTHSSDSEVPSRVTEVVVKLFDSDPITVVLPEEVSKDNPKFMDTVAEKALQEYRRKSRAE</t>
  </si>
  <si>
    <t>ASGIIDTLFQDR(iTRAQ8plex@N-term);LFDSDPITVVLPEEVSKDN(iTRAQ8plex@N-term; iTRAQ8plex(K)@17);VSTVTTHSSDSEVPSR(iTRAQ8plex@N-term);EQEVSDNELQELSTQGSR(Carbamyl@N-term);LFDSDPITVVLPEEV(iTRAQ8plex@N-term)</t>
  </si>
  <si>
    <t>9.1.1.8317.1;19.1.1.14082.1;7.1.1.1063.1;14.1.1.11178.1;20.1.1.13362.1</t>
  </si>
  <si>
    <t>ASGIIDTLFQDRFFAR(iTRAQ8plex@N-term);LFDSDPITVVLPEEVSKDNPK(iTRAQ8plex@N-term; iTRAQ8plex(K)@17; iTRAQ8plex(K)@21);LFDSDPITVVLPEEVSKDN(iTRAQ8plex@N-term; iTRAQ8plex(K)@17);EQEVSDNELQELSTQGSR(iTRAQ8plex@N-term);ELLQSFQSK(iTRAQ8plex@N-term; iTRAQ8plex(K)@9);LFDSDPITVVLPEEV(iTRAQ8plex@N-term)</t>
  </si>
  <si>
    <t>3.1.1.12334.1;20.1.1.7087.1;10.1.1.8831.1;4.1.1.11817.1;2.1.1.14673.1;2.1.1.14395.1;19.1.1.6927.1</t>
  </si>
  <si>
    <t>ASGIIDTLFQDR(iTRAQ8plex@N-term);SLLNSLEEAK(iTRAQ8plex@N-term; iTRAQ8plex(K)@10);QQSQVLDAMQDSFAR(iTRAQ8plex@N-term);EQEVSDNELQELSTQGSR(iTRAQ8plex@N-term)</t>
  </si>
  <si>
    <t>12.1.1.12565.1;19.1.1.6943.1;17.1.1.6439.1;14.1.1.11531.1;20.1.1.10380.1;3.1.1.10148.1;3.1.1.10121.1</t>
  </si>
  <si>
    <t>ASGIIDTLFQDR(iTRAQ8plex@N-term);SLLNSLEEAK(iTRAQ8plex@N-term; iTRAQ8plex(K)@10);EQEVSDNELQELSTQGSR(iTRAQ8plex@N-term);QQSQVLDAMQDSFAR(iTRAQ8plex@N-term)</t>
  </si>
  <si>
    <t>sp|Q8R2Q4|RRF2M_MOUSE</t>
  </si>
  <si>
    <t>Ribosome-releasing factor 2, mitochondrial OS=Mus musculus OX=10090 GN=Gfm2 PE=1 SV=2</t>
  </si>
  <si>
    <t>Q8R2Q4</t>
  </si>
  <si>
    <t>Gfm2</t>
  </si>
  <si>
    <t>sp|Q8R2Q4|RRF2M_MOUSE;tr|E9Q7N5|E9Q7N5_MOUSE</t>
  </si>
  <si>
    <t>MFTKWRIFAVNHQRTFSVHLNTMCYCKIKANLKRLKTQLPLTRNYSSAPGIAGSDVKSLHSVINPPVAKIRNIGIMAHIDAGKTTTTERILYYSGYTRSLGDVDDGDTVTDFMAQERERGITIQSAAVTLDWKGYRVNLIDTPGHVDFTLEVERCLRVLDGAVAVFDASAGVEAQTLTVWRQADKHKIPRICFLNKMDKTGASFNYAVESIREKLKAKPLILQLPIGEARTFQGVVDVVNKEKLLWNSNSDDGKDFERMPLSEASDRELLKETIEARNSLIEQVADLDDEFADLVLGEFSENFDLVPAEKLQAAVHRVTLAQAAVPVLCGSALKNKGVQPLLDAVTTYLPSPEEREDRFLQWYEGDLCALAFKVLHDKQRGPLVFLRIYSGTLTPQLAVHNINRNCTERMSRLLLPFADQHVEIPSLTAGNIALTVGLKQTATGDTIVSSKSSALAAARRAGRGEREHGKKREAESLLLAGVEVPEPVFFCTIEPPSVAKQPDLDHALERLQREDPSLKVKLDPDSGQTVLCGMGELHIEIIHDRIKREYGLETYLGPLQVAYRETILNSVRATDTLDRVLGDKRHLVSAELEVRPAEEPCAVAKIEYADCVGEDLLQASREAIESAVHSACLQGPLLGSPVQDVAMTLHSLMIHPGTSTTMVTACISRCMQKALKKADKQVLEPLMSLEVTVSREYLSPVLADLAQRRGNIQEIQTRQDNRVVLGFVPLAEIMGYSTVLRTLTSGSATFALELSTYQAMSPQDQSALLNQRSGLAHVL</t>
  </si>
  <si>
    <t>EYLSPVLADLAQR(iTRAQ8plex@N-term);IEYADCVGEDLLQASR(iTRAQ8plex@N-term; Methylthio(C)@6);SLGDVDDGDTVTDFMAQER(iTRAQ8plex@N-term);TGASFNYAVESIR(iTRAQ8plex@N-term);QTATGDTIVSSK(Gln-&gt;pyro-Glu@N-term; iTRAQ8plex(K)@12);SLGDVDDGDTVTDFMAQERER(iTRAQ8plex@N-term);MDKTGASFNYAVESIR(iTRAQ8plex@N-term; iTRAQ8plex(K)@3);AKPLILQLPIGEAR(iTRAQ8plex@N-term; iTRAQ8plex(K)@2);GPLVFLR(iTRAQ8plex@N-term)</t>
  </si>
  <si>
    <t>4.1.1.3641.1;1.1.1.10832.1;18.1.1.10861.1;6.1.1.8876.1;1.1.1.10955.1;10.1.1.11640.1;1.1.1.9796.1;19.1.1.13446.1;5.1.1.8970.1;5.1.1.3567.1;19.1.1.13503.1</t>
  </si>
  <si>
    <t>TGASFNYAVESIR(iTRAQ8plex@N-term);QTATGDTIVSSK(Gln-&gt;pyro-Glu@N-term; iTRAQ8plex(K)@12);SLGDVDDGDTVTDFMAQERER(iTRAQ8plex@N-term);MDKTGASFNYAVESIR(iTRAQ8plex@N-term; iTRAQ8plex(K)@3);EYLSPVLADLAQR(iTRAQ8plex@N-term);IEYADCVGEDLLQASR(iTRAQ8plex@N-term; Methylthio(C)@6);AKPLILQLPIGEAR(iTRAQ8plex@N-term; iTRAQ8plex(K)@2);SLGDVDDGDTVTDFMAQER(iTRAQ8plex@N-term);GPLVFLR(iTRAQ8plex@N-term)</t>
  </si>
  <si>
    <t>QTATGDTIVSSK(iTRAQ8plex@N-term; iTRAQ8plex(K)@12);EYLSPVLADLAQR(iTRAQ8plex@N-term);IEYADCVGEDLLQASR(iTRAQ8plex@N-term; Methylthio(C)@6);VVLGFVPLAEIMGYSTVLR(iTRAQ8plex@N-term);SLGDVDDGDTVTDFMAQER(iTRAQ8plex@N-term);TGASFNYAVESIR(iTRAQ8plex@N-term);QTATGDTIVSSK(Gln-&gt;pyro-Glu@N-term; iTRAQ8plex(K)@12);SLGDVDDGDTVTDFMAQERER(iTRAQ8plex@N-term);GPLVFLR(iTRAQ8plex@N-term);SSAPGIAGSDVK(iTRAQ8plex@N-term; iTRAQ8plex(K)@12)</t>
  </si>
  <si>
    <t>3.1.1.10180.1;3.1.1.10182.1;2.1.1.14036.1;12.1.1.1729.1;2.1.1.14022.1;7.1.1.3451.1;12.1.1.1748.1;4.1.1.13790.1;4.1.1.13808.1;8.1.1.8670.1;3.1.1.9124.1;13.1.1.11351.1</t>
  </si>
  <si>
    <t>QTATGDTIVSSK(iTRAQ8plex@N-term; iTRAQ8plex(K)@12);EYLSPVLADLAQR(iTRAQ8plex@N-term);IEYADCVGEDLLQASR(iTRAQ8plex@N-term; Methylthio(C)@6);VVLGFVPLAEIMGYSTVLR(iTRAQ8plex@N-term);SLGDVDDGDTVTDFMAQER(iTRAQ8plex@N-term);TGASFNYAVESIR(iTRAQ8plex@N-term);QTATGDTIVSSK(Gln-&gt;pyro-Glu@N-term; iTRAQ8plex(K)@12);SLGDVDDGDTVTDFMAQERER(iTRAQ8plex@N-term);SSAPGIAGSDVK(iTRAQ8plex@N-term; iTRAQ8plex(K)@12);GPLVFLR(iTRAQ8plex@N-term)</t>
  </si>
  <si>
    <t>QTATGDTIVSSK(iTRAQ8plex@N-term; iTRAQ8plex(K)@12);EYLSPVLADLAQR(iTRAQ8plex@N-term);IEYADCVGEDLLQASR(iTRAQ8plex@N-term; Methylthio(C)@6);TGASFNYAVESIR(iTRAQ8plex@N-term);QTATGDTIVSSK(Gln-&gt;pyro-Glu@N-term; iTRAQ8plex(K)@12);SLGDVDDGDTVTDFMAQERER(iTRAQ8plex@N-term);SSAPGIAGSDVK(iTRAQ8plex@N-term; iTRAQ8plex(K)@12);GPLVFLR(iTRAQ8plex@N-term)</t>
  </si>
  <si>
    <t>12.1.1.1747.1;10.1.1.2078.1;12.1.1.1701.1;4.1.1.10202.1;3.1.1.10951.1;8.1.1.8997.1;7.1.1.3615.1;10.1.1.12294.1;2.1.1.14164.1;19.1.1.14026.1;19.1.1.14039.1</t>
  </si>
  <si>
    <t>TGASFNYAVESIR(iTRAQ8plex@N-term);QTATGDTIVSSK(Gln-&gt;pyro-Glu@N-term; iTRAQ8plex(K)@12);SLGDVDDGDTVTDFMAQERER(iTRAQ8plex@N-term);QTATGDTIVSSK(iTRAQ8plex@N-term; iTRAQ8plex(K)@12);EYLSPVLADLAQR(iTRAQ8plex@N-term);IEYADCVGEDLLQASR(iTRAQ8plex@N-term; Methylthio(C)@6);GPLVFLR(iTRAQ8plex@N-term);SSAPGIAGSDVK(iTRAQ8plex@N-term; iTRAQ8plex(K)@12)</t>
  </si>
  <si>
    <t>sp|Q9DBX3|SUSD2_MOUSE</t>
  </si>
  <si>
    <t>Sushi domain-containing protein 2 OS=Mus musculus OX=10090 GN=Susd2 PE=1 SV=1</t>
  </si>
  <si>
    <t>Q9DBX3</t>
  </si>
  <si>
    <t>Susd2</t>
  </si>
  <si>
    <t>MKLALLPWILMLLSTIPGPGFTAGAQGSCSLRCGAQDGLCSCHPTCSGLGTCCEDFLDYCLEILPSSGSMMGGKDFVVQHLKWTDPTDGVICRFKESIQTLGYVDDFYQVHCISPLLYESGYIPFTISMDNGRSFPHAGTWLAAHPYKVSESEKSQLVNETHWQYYGTSDTRGNLNLTWDTSALPTPAVTIELWGYEETGKPYSGNWTSKWSYLYPLATNIPNTGFFTFTPKPASPQYQRWKVGALRISSSRNYPGEKDVRALWTNDHALAWHLGDDFRADSVAWARAQCLAWEALEDQLPNFLTELPDCPCTLAQARADSGRFFTDYGCDIEHGSVCTYHPGAVHCVRSVQASPRYGSGQQCCYTAAGTQLLTSDSTSGSTPDRGHDWGAPPYRTPPRVPGMSHWLYDVISFYYCCLWAPECPRYMKRRPSSDCRNYRPPRLASAFGDPHFVTFDGTSFSFSGNGEYVLLETTLSDLRVQGRAQPGRMPNGTQARGTGLTAVAVQEDNSDVIEVRLAGGSRVLEVLLNQKVLSFTEQNWMDLKGMFLSVAAQDKVSIMLSSGAGLEVGVQGPFLSVSILLPEKFLTHTRGLLGTLNNNPRDDFTLRNGQVLPLNASAQQVFQFGADWAVSNTSSLFTYDSWLLVYQFVYGPKHNPNFKPLFPDETTLSPSQTEDVARLCEGDRFCILDVMSTGSSSVGNATRIAHQLHQHRLKSLQPVVSCGWLPPPANGHKEGLRYLEGSVVRFSCNNGYSLVGPESSTCQADGKWSMPTPECQPGRSYTVLLSIIFGGLAIVALISIIYMMLHRRRKSNMTMWSSQP</t>
  </si>
  <si>
    <t>VLEVLLNQK(iTRAQ8plex@N-term; iTRAQ8plex(K)@9);GEYVLLETTLSDLR(iTRAQ8plex@N-term);VLEVLLNQK(iTRAQ8plex@N-term; Deamidated(N)@7; iTRAQ8plex(K)@9);GLLGTLNNNPRDDFTLR(iTRAQ8plex@N-term; Deamidated(N)@7);GTGLTAVAVQEDNSDVIEVR(iTRAQ8plex@N-term; Deamidated(N)@13);IAHQLHQHR(iTRAQ8plex@N-term);ALWTNDHALAWHLGDDFR(iTRAQ8plex@N-term; Deamidated(N)@5);DFVVQHLK(iTRAQ8plex@N-term; iTRAQ8plex(K)@8);NYPGEKDVR(iTRAQ8plex@N-term; iTRAQ8plex(K)@6);GTGLTAVAVQEDNSDVIEVR(iTRAQ8plex@N-term; Deamidated(Q)@10; Oxidation(D)@12);WTDPTDGVICR(iTRAQ8plex@N-term; Methylthio(C)@10);GTGLTAVAVQEDNSDVIEVR(iTRAQ8plex@N-term)</t>
  </si>
  <si>
    <t>8.1.1.9146.1;9.1.1.105.1;9.1.1.8967.1;6.1.1.699.1;8.1.1.9106.1;7.1.1.10673.1;4.1.1.10615.1;9.1.1.8852.1;7.1.1.10443.1;1.1.1.13786.1;7.1.1.11276.1;8.1.1.9154.1;6.1.1.10956.1;16.1.1.12368.1;3.1.1.8797.1;4.1.1.9553.1;8.1.1.9238.1;10.1.1.12639.1;7.1.1.12037.1;1.1.1.9588.1;9.1.1.8970.1;9.1.1.101.1;3.1.1.8839.1;3.1.1.8937.1;3.1.1.9685.1;3.1.1.5443.1;6.1.1.9422.1;9.1.1.8992.1</t>
  </si>
  <si>
    <t>VLEVLLNQK(iTRAQ8plex@N-term; iTRAQ8plex(K)@9);GEYVLLETTLSDLR(iTRAQ8plex@N-term);VLEVLLNQK(iTRAQ8plex@N-term; Deamidated(N)@7; iTRAQ8plex(K)@9);GLLGTLNNNPRDDFTLR(iTRAQ8plex@N-term; Deamidated(N)@7);GTGLTAVAVQEDNSDVIEVR(iTRAQ8plex@N-term; Deamidated(N)@13);IAHQLHQHR(iTRAQ8plex@N-term);ALWTNDHALAWHLGDDFR(iTRAQ8plex@N-term; Deamidated(N)@5);DFVVQHLK(iTRAQ8plex@N-term; iTRAQ8plex(K)@8);GTGLTAVAVQEDNSDVIEVR(iTRAQ8plex@N-term; Deamidated(Q)@10; Oxidation(D)@12);NYPGEKDVR(iTRAQ8plex@N-term; iTRAQ8plex(K)@6);WTDPTDGVICR(iTRAQ8plex@N-term; Methylthio(C)@10);GTGLTAVAVQEDNSDVIEVR(iTRAQ8plex@N-term)</t>
  </si>
  <si>
    <t>VLEVLLNQK(iTRAQ8plex@N-term; iTRAQ8plex(K)@9);VLEVLLNQK(iTRAQ8plex@N-term; Deamidated(N)@7; iTRAQ8plex(K)@9);GLLGTLNNNPRDDFTLR(iTRAQ8plex@N-term; Deamidated(N)@8);GLLGTLNNNPRDDFTLR(iTRAQ8plex@N-term);GTGLTAVAVQEDNSDVIEVR(iTRAQ8plex@N-term; Deamidated(N)@13);IAHQLHQHR(iTRAQ8plex@N-term);GLLGTLNNN(iTRAQ8plex@N-term);YLEGSVVR(iTRAQ8plex@N-term);NYPGEKDVR(iTRAQ8plex@N-term; iTRAQ8plex(K)@6);GTGLTAVAVQEDN(iTRAQ8plex@N-term);GTGLTAVAVQEDNSDVIEVR(iTRAQ8plex@N-term)</t>
  </si>
  <si>
    <t>11.1.1.14218.1;11.1.1.14525.1;11.1.1.14464.1;11.1.1.14435.1;12.1.1.12631.1;18.1.1.12950.1;13.1.1.69.1;6.1.1.5786.1;11.1.1.14337.1;10.1.1.11322.1;11.1.1.9373.1;11.1.1.14401.1;11.1.1.14145.1;8.1.1.626.1;11.1.1.14117.1;11.1.1.14262.1;9.1.1.8966.1;11.1.1.8317.1;11.1.1.14191.1;11.1.1.9343.1;11.1.1.14063.1;1.1.1.4671.1;11.1.1.14184.1;11.1.1.14080.1;11.1.1.14548.1;16.1.1.9605.1;11.1.1.14496.1;11.1.1.9137.1;12.1.1.8709.1;11.1.1.9096.1;8.1.1.9783.1;11.1.1.14292.1;5.1.1.12398.1;11.1.1.9216.1;7.1.1.5429.1;7.1.1.5459.1;11.1.1.14225.1;11.1.1.14371.1;11.1.1.14576.1;11.1.1.14342.1;11.1.1.14617.1;11.1.1.14257.1;9.1.1.8973.1</t>
  </si>
  <si>
    <t>VLEVLLNQK(iTRAQ8plex@N-term; iTRAQ8plex(K)@9);GLLGTLNNNPRDDFTLR(iTRAQ8plex@N-term; Deamidated(N)@8);VLEVLLNQK(iTRAQ8plex@N-term; Deamidated(N)@7; iTRAQ8plex(K)@9);GLLGTLNNNPRDDFTLR(iTRAQ8plex@N-term);GTGLTAVAVQEDNSDVIEVR(iTRAQ8plex@N-term; Deamidated(N)@13);IAHQLHQHR(iTRAQ8plex@N-term);GLLGTLNNN(iTRAQ8plex@N-term);YLEGSVVR(iTRAQ8plex@N-term);NYPGEKDVR(iTRAQ8plex@N-term; iTRAQ8plex(K)@6);GTGLTAVAVQEDN(iTRAQ8plex@N-term);GTGLTAVAVQEDNSDVIEVR(iTRAQ8plex@N-term)</t>
  </si>
  <si>
    <t>VLEVLLNQK(iTRAQ8plex@N-term; iTRAQ8plex(K)@9);GLLGTLNNNPR(iTRAQ8plex@N-term; Deamidated(N)@7);VLEVLLNQK(iTRAQ8plex@N-term; Deamidated(N)@7; iTRAQ8plex(K)@9);GLLGTLNNNPRDDFTLR(iTRAQ8plex@N-term);GLLGTLNNNPRDDFTLR(iTRAQ8plex@N-term; Deamidated(N)@7);GTGLTAVAVQEDNSDVIEVR(iTRAQ8plex@N-term; Deamidated(N)@13);HNPNFKPLFPDETTLSPSQTEDVAR(iTRAQ8plex@N-term; iTRAQ8plex(K)@6);VLSFTEQNWMDLK(iTRAQ8plex@N-term; iTRAQ8plex(K)@13);ALWTNDHALAWHLGDDFR(iTRAQ8plex@N-term; Deamidated(N)@5);DDFTLR(iTRAQ8plex@N-term);YLEGSVVR(iTRAQ8plex@N-term);NYPGEKDVR(iTRAQ8plex@N-term; iTRAQ8plex(K)@6);GTGLTAVAVQEDNSDVIEVR(iTRAQ8plex@N-term)</t>
  </si>
  <si>
    <t>11.1.1.9534.1;1.1.1.5264.1;9.1.1.9089.1;18.1.1.13535.1;10.1.1.12120.1;3.1.1.8561.1;11.1.1.14339.1;9.1.1.9437.1;15.1.1.12609.1;16.1.1.10233.1;11.1.1.14151.1;5.1.1.7354.1;11.1.1.14364.1;11.1.1.14322.1;7.1.1.12261.1;12.1.1.8722.1;9.1.1.9075.1;10.1.1.12771.1;11.1.1.9397.1;3.1.1.9443.1;10.1.1.11044.1;11.1.1.14230.1;7.1.1.3632.1;8.1.1.9669.1;5.1.1.10634.1;8.1.1.669.1;5.1.1.10649.1;18.1.1.13514.1</t>
  </si>
  <si>
    <t>VLEVLLNQK(iTRAQ8plex@N-term; iTRAQ8plex(K)@9);GLLGTLNNNPR(iTRAQ8plex@N-term; Deamidated(N)@7);VLEVLLNQK(iTRAQ8plex@N-term; Deamidated(N)@7; iTRAQ8plex(K)@9);GLLGTLNNNPRDDFTLR(iTRAQ8plex@N-term; Deamidated(N)@7);GLLGTLNNNPRDDFTLR(iTRAQ8plex@N-term);GTGLTAVAVQEDNSDVIEVR(iTRAQ8plex@N-term; Deamidated(N)@13);HNPNFKPLFPDETTLSPSQTEDVAR(iTRAQ8plex@N-term; iTRAQ8plex(K)@6);VLSFTEQNWMDLK(iTRAQ8plex@N-term; iTRAQ8plex(K)@13);ALWTNDHALAWHLGDDFR(iTRAQ8plex@N-term; Deamidated(N)@5);DDFTLR(iTRAQ8plex@N-term);YLEGSVVR(iTRAQ8plex@N-term);NYPGEKDVR(iTRAQ8plex@N-term; iTRAQ8plex(K)@6);GTGLTAVAVQEDNSDVIEVR(iTRAQ8plex@N-term)</t>
  </si>
  <si>
    <t>sp|Q00PI9|HNRL2_MOUSE</t>
  </si>
  <si>
    <t>Heterogeneous nuclear ribonucleoprotein U-like protein 2 OS=Mus musculus OX=10090 GN=Hnrnpul2 PE=1 SV=2</t>
  </si>
  <si>
    <t>Q00PI9</t>
  </si>
  <si>
    <t>Hnrnpul2</t>
  </si>
  <si>
    <t>MEVKRLKVTELRSELQRRGLDSRGLKMDLAQRLQEALDAEMLEDEAGVGGAGPGGACKAEPRPVAASGGGPGGDEEEEDDDEEEDEEALLEDEDEEPPPAQALGQAAQPPPEPPETSAMEAESEASDTPAEATAGSGGVNGGEEHDNGKGEEDGPEERSGDETPGSEAPGDKAVEEQGDDQDSEKSKPAGSDGERRGVKRQRDEKDEHGRAYYEFREEAYHSRSKSPPPPEEEAKDEEEDQTLVNLDTYTSDLHFQISKDRYGGQPLFSEKFPTLWSGARSTYGVTKGKVCFEAKVTQNLPMKEGCTEVSLLRVGWSVDFSCSQLGEDEFSYGFDGRGLKAENGQFEEFGQTFGENDVIGCFANFETEEVELSFSKNGEDLGVAFRISKESLADRALLPHVLCKNCVVELNFGQKEEPFFPPPEEFVFIHAVPVEERVRTAVPPKTIEECEVILMVGLPGSGKTQWALKYAKDNPERRYNVLGAETVLTQMRMKGLEEPEMDPKSRDLLVQQASQCLSKLVQIASRSKRNFILDQCNVYNSGQRRKLLLFKTFSRKVVVVVPNEEDWKRRLELRKEVEGDDVPESIMLEMKANFSLPEKCDYMDEVTYGELEKEEAQPIVTKYKEEARKLLPPSEKRTNRRNNRNKRNRQNRSRGQGYVGGQRRGYDNRAYGQQYWGQSGNRGGYRNFYDRYRGDYERFYSRDYEYNRYRDYYRQYNRDWQNYYYHHQQDRDRYYRNYYGYQGYR</t>
  </si>
  <si>
    <t>SGDETPGSEAPGDK(iTRAQ8plex@N-term; iTRAQ8plex(K)@14);YNVLGAETVLTQMR(iTRAQ8plex@N-term; Oxidation(M)@13);NGEDLGVAFR(iTRAQ8plex@N-term; Deamidated(N)@1);SGDETPGSEAPGDKAVEEQGDDQDSEK(iTRAQ8plex@N-term; iTRAQ8plex(K)@14; iTRAQ8plex(K)@27);ALLPHVLCK(iTRAQ8plex@N-term; Methylthio(C)@8; iTRAQ8plex(K)@9);YNVLGAETVLTQMR(iTRAQ8plex@N-term);YNVLGAETVLTQMR(iTRAQ8plex@N-term; Deamidated(N)@2)</t>
  </si>
  <si>
    <t>8.1.1.12078.1;11.1.1.525.1;15.1.1.10961.1;15.1.1.9499.1;4.1.1.6221.1;19.1.1.9673.1;4.1.1.1900.1</t>
  </si>
  <si>
    <t>SGDETPGSEAPGDK(iTRAQ8plex@N-term; iTRAQ8plex(K)@14);NGEDLGVAFR(iTRAQ8plex@N-term; Deamidated(N)@1);YNVLGAETVLTQMR(iTRAQ8plex@N-term; Oxidation(M)@13);ALLPHVLCK(iTRAQ8plex@N-term; Methylthio(C)@8; iTRAQ8plex(K)@9);SGDETPGSEAPGDKAVEEQGDDQDSEK(iTRAQ8plex@N-term; iTRAQ8plex(K)@14; iTRAQ8plex(K)@27);YNVLGAETVLTQMR(iTRAQ8plex@N-term);YNVLGAETVLTQMR(iTRAQ8plex@N-term; Deamidated(N)@2)</t>
  </si>
  <si>
    <t>RYNVLGAETVLTQMR(iTRAQ8plex@N-term);ALLPHVLCK(iTRAQ8plex@N-term; Methylthio(C)@8; iTRAQ8plex(K)@9);YNVLGAETVLTQMR(iTRAQ8plex@N-term);YNVLGAETVLTQMR(iTRAQ8plex@N-term; Deamidated(N)@2);TIEECEVILMVGLPGSGK(iTRAQ8plex@N-term; Methylthio(C)@5; iTRAQ8plex(K)@18)</t>
  </si>
  <si>
    <t>16.1.1.10990.1;19.1.1.10431.1;1.1.1.9837.1;11.1.1.12220.1;14.1.1.12255.1;20.1.1.10250.1</t>
  </si>
  <si>
    <t>YGGQPLFSEKFPTLWSGAR(iTRAQ8plex@N-term; iTRAQ8plex(K)@10);LQEALDAEMLEDEAGVGGAGPGGACK(iTRAQ8plex@N-term; Methylthio(C)@25; iTRAQ8plex(K)@26);EVEGDDVPESIMLEMK(iTRAQ8plex@N-term; iTRAQ8plex(K)@16);NYYGYQGYR(iTRAQ8plex@N-term);YNVLGAETVLTQMR(iTRAQ8plex@N-term);RYNVLGAETVLTQMR(iTRAQ8plex@N-term);ISKESLADR(iTRAQ8plex@N-term; iTRAQ8plex(K)@3);ALLPHVLCK(iTRAQ8plex@N-term; Methylthio(C)@8; iTRAQ8plex(K)@9);LLLFK(iTRAQ8plex@N-term; iTRAQ8plex(K)@5)</t>
  </si>
  <si>
    <t>17.1.1.11723.1;4.1.1.12087.1;1.1.1.3454.1;1.1.1.11199.1;17.1.1.9881.1;20.1.1.10450.1;15.1.1.11402.1;1.1.1.11320.1;1.1.1.13647.1;19.1.1.10501.1;20.1.1.12190.1;2.1.1.12390.1;16.1.1.12306.1;13.1.1.1716.1;16.1.1.11728.1</t>
  </si>
  <si>
    <t>EVEGDDVPESIMLEMK(iTRAQ8plex@N-term; iTRAQ8plex(K)@16);YGGQPLFSEKFPTLWSGAR(iTRAQ8plex@N-term; iTRAQ8plex(K)@10);LQEALDAEMLEDEAGVGGAGPGGACK(iTRAQ8plex@N-term; Methylthio(C)@25; iTRAQ8plex(K)@26);NYYGYQGYR(iTRAQ8plex@N-term);YNVLGAETVLTQMR(iTRAQ8plex@N-term);ISKESLADR(iTRAQ8plex@N-term; iTRAQ8plex(K)@3);RYNVLGAETVLTQMR(iTRAQ8plex@N-term);ALLPHVLCK(iTRAQ8plex@N-term; Methylthio(C)@8; iTRAQ8plex(K)@9)</t>
  </si>
  <si>
    <t>sp|Q3ULF4|SPG7_MOUSE</t>
  </si>
  <si>
    <t>Paraplegin OS=Mus musculus OX=10090 GN=Spg7 PE=1 SV=1</t>
  </si>
  <si>
    <t>Q3ULF4</t>
  </si>
  <si>
    <t>Spg7</t>
  </si>
  <si>
    <t>sp|Q3ULF4|SPG7_MOUSE;tr|D3YXB7|D3YXB7_MOUSE;tr|D3YZN4|D3YZN4_MOUSE</t>
  </si>
  <si>
    <t>MAAALLLLRGLRPGPEPRPRRLWGLLSGRGPGLSSGAGARRPYAARGTPVGPAAAGGHAPQSLLLRILTPSFEGISGLLLKQHIVPNAVRLWPLSGSTLYFNTSRMKQKNKDNDKPKGKTPEDDEEEKRRKEREDQMYRERLRTLFIIALVMSLLNSLSTSGGSISWADFVNEMLAKGEVQRVQVVPESDVVEVYLHPGAVVFGRPRLALMYRMQVANIDKFEEKLRAAEDELNIESKDRIPVSYKRTGFFGNALYALGMTAVGLAILWYVFRLAGMTGREGGFSAFNQLKMARFTIVDGKTGKGVSFQDVAGMHEAKLEVREFVDYLKSPERFLQLGAKVPKGALLLGPPGCGKTLLAKAVATEAQVPFLAMAGPEFVEVIGGLGAARVRSLFKEARARAPCIVYIDEIDAVGKKRSTSMSGFSNTEEEQTLNQLLVEMDGMGTTDHVIVLASTNRADVLDNALMRPGRLDRHVFIDLPTLQERREIFEQHLKGLKLTQPSSFYSQRLAELTPGFSGADIANICNEAALHAAREGHTSVHTFNFEYAVERVIAGTAKKSKILSKEEQRVVAFHESGHALVGWLLEHTEAVMKVSIAPRTNAALGFSQMLPRDQYLFTKEQLFERMCMALGGRAAEAISFSRVTSGAQDDLRKVTRIAYSMVKQFGMAPSIGPVSFPEAQEGLMGIGRRPFSQGLQQMMDHEAKLLVAKAYRHTEKVLLDNLDKLQALANALLEKEVINYEDIEALIGPPPHGPKKMIAPQKWIDAEKERQASGEEEAPAP</t>
  </si>
  <si>
    <t>LAELTPGFSGADIANICNEAALHAAR(iTRAQ8plex@N-term; Methylthio(C)@17);HVFIDLPTLQER(iTRAQ8plex@N-term);EFVDYLK(iTRAQ8plex@N-term; iTRAQ8plex(K)@7);RPFSQGLQQMMDHEAK(iTRAQ8plex@N-term; iTRAQ8plex(K)@16);APCIVYIDEIDAVGK(iTRAQ8plex@N-term; Methylthio(C)@3; iTRAQ8plex(K)@15);MCMALGGR(iTRAQ8plex@N-term; Methylthio(C)@2);AVATEAQVPFLAMAGPEFVEVIGGLGAAR(iTRAQ8plex@N-term)</t>
  </si>
  <si>
    <t>11.1.1.10125.1;16.1.1.13209.1;17.1.1.8741.1;11.1.1.10204.1;1.1.1.9444.1;5.1.1.7980.1;5.1.1.13916.1;18.1.1.13808.1;17.1.1.13431.1</t>
  </si>
  <si>
    <t>LAELTPGFSGADIANICNEAALHAAR(iTRAQ8plex@N-term; Methylthio(C)@17);HVFIDLPTLQER(iTRAQ8plex@N-term);EFVDYLK(iTRAQ8plex@N-term; iTRAQ8plex(K)@7);APCIVYIDEIDAVGK(iTRAQ8plex@N-term; Methylthio(C)@3; iTRAQ8plex(K)@15);RPFSQGLQQMMDHEAK(iTRAQ8plex@N-term; iTRAQ8plex(K)@16);MCMALGGR(iTRAQ8plex@N-term; Methylthio(C)@2);AVATEAQVPFLAMAGPEFVEVIGGLGAAR(iTRAQ8plex@N-term)</t>
  </si>
  <si>
    <t>LALMYR(iTRAQ8plex@N-term);CIVYIDEIDAVGK(iTRAQ8plex@N-term; Methylthio(C)@1; iTRAQ8plex(K)@13);GVSFQDVAGMHEAKLEVR(iTRAQ8plex@N-term; iTRAQ8plex(K)@14);EFVDYLKSPER(iTRAQ8plex@N-term; iTRAQ8plex(K)@7);AVATEAQVPFLAMAGPEFVEVIGGLGAAR(iTRAQ8plex@N-term)</t>
  </si>
  <si>
    <t>7.1.1.13954.1;7.1.1.8426.1;19.1.1.13972.1;2.1.1.8884.1;3.1.1.7541.1</t>
  </si>
  <si>
    <t>LLLLR(iTRAQ8plex@N-term);HVFIDLPTLQER(iTRAQ8plex@N-term);EFVDYLK(iTRAQ8plex@N-term; iTRAQ8plex(K)@7)</t>
  </si>
  <si>
    <t>11.1.1.10724.1;20.1.1.9776.1;3.1.1.10904.1;11.1.1.10632.1;13.1.1.9264.1</t>
  </si>
  <si>
    <t>HVFIDLPTLQER(iTRAQ8plex@N-term);EFVDYLK(iTRAQ8plex@N-term; iTRAQ8plex(K)@7)</t>
  </si>
  <si>
    <t>sp|P29351|PTN6_MOUSE</t>
  </si>
  <si>
    <t>Tyrosine-protein phosphatase non-receptor type 6 OS=Mus musculus OX=10090 GN=Ptpn6 PE=1 SV=2</t>
  </si>
  <si>
    <t>P29351</t>
  </si>
  <si>
    <t>Ptpn6</t>
  </si>
  <si>
    <t>sp|P29351|PTN6_MOUSE;tr|Q3UCJ0|Q3UCJ0_MOUSE</t>
  </si>
  <si>
    <t>MVRWFHRDLSGPDAETLLKGRGVPGSFLARPSRKNQGDFSLSVRVDDQVTHIRIQNSGDFYDLYGGEKFATLTELVEYYTQQQGILQDRDGTIIHLKYPLNCSDPTSERWYHGHISGGQAESLLQAKGEPWTFLVRESLSQPGDFVLSVLNDQPKAGPGSPLRVTHIKVMCEGGRYTVGGSETFDSLTDLVEHFKKTGIEEASGAFVYLRQPYYATRVNAADIENRVLELNKKQESEDTAKAGFWEEFESLQKQEVKNLHQRLEGQRPENKSKNRYKNILPFDHSRVILQGRDSNIPGSDYINANYVKNQLLGPDENSKTYIASQGCLDATVNDFWQMAWQENTRVIVMTTREVEKGRNKCVPYWPEVGTQRVYGLYSVTNSREHDTAEYKLRTLQISPLDNGDLVREIWHYQYLSWPDHGVPSEPGGVLSFLDQINQRQESLPHAGPIIVHCSAGIGRTGTIIVIDMLMESISTKGLDCDIDIQKTIQMVRAQRSGMVQTEAQYKFIYVAIAQFIETTKKKLEIIQSQKGQESEYGNITYPPAVRSAHAKASRTSSKHKEEVYENVHSKSKKEEKVKKQRSADKEKNKGSLKRK</t>
  </si>
  <si>
    <t>VYGLYSVTNSR(iTRAQ8plex@N-term; Deamidated(N)@9);ESLSQPGDFVLSVLNDQPK(iTRAQ8plex@N-term; iTRAQ8plex(K)@19);DSNIPGSDYINANYVK(iTRAQ8plex@N-term; Deamidated(N)@11; iTRAQ8plex(K)@16);AGFWEEFESLQK(iTRAQ8plex@N-term; iTRAQ8plex(K)@12);NILPFDHSR(iTRAQ8plex@N-term);TGIEEASGAFVYLR(iTRAQ8plex@N-term);DSNIPGSDYINANYVK(iTRAQ8plex@N-term; Deamidated(N)@11; Deamidated(N)@13; iTRAQ8plex(K)@16)</t>
  </si>
  <si>
    <t>7.1.1.12456.1;12.1.1.6730.1;8.1.1.7823.1;8.1.1.8302.1;6.1.1.13200.1;1.1.1.12806.1;5.1.1.11720.1;9.1.1.5445.1</t>
  </si>
  <si>
    <t>VYGLYSVTNSR(iTRAQ8plex@N-term; Deamidated(N)@9);ESLSQPGDFVLSVLNDQPK(iTRAQ8plex@N-term; iTRAQ8plex(K)@19);DSNIPGSDYINANYVK(iTRAQ8plex@N-term; Deamidated(N)@11; iTRAQ8plex(K)@16);AGFWEEFESLQK(iTRAQ8plex@N-term; iTRAQ8plex(K)@12);NILPFDHSR(iTRAQ8plex@N-term);DSNIPGSDYINANYVK(iTRAQ8plex@N-term; Deamidated(N)@11; Deamidated(N)@13; iTRAQ8plex(K)@16);TGIEEASGAFVYLR(iTRAQ8plex@N-term)</t>
  </si>
  <si>
    <t>ESLSQPGDFVLSVLNDQPK(iTRAQ8plex@N-term; iTRAQ8plex(K)@19);ESLSQPGDFVLSVLNDQPK(iTRAQ8plex@N-term; Deamidated(N)@15; iTRAQ8plex(K)@19);DSNIPGSDYINANYVK(iTRAQ8plex@N-term; iTRAQ8plex(K)@16);NILPFDHSR(iTRAQ8plex@N-term);LEGQRPENK(iTRAQ8plex@N-term; iTRAQ8plex(K)@9);TGIEEASGAFVYLR(iTRAQ8plex@N-term)</t>
  </si>
  <si>
    <t>9.1.1.10888.1;12.1.1.4866.1;10.1.1.13205.1;8.1.1.495.1;2.1.1.8438.1;3.1.1.12068.1</t>
  </si>
  <si>
    <t>ESLSQPGDFVLSVLNDQPK(iTRAQ8plex@N-term; Deamidated(N)@15; iTRAQ8plex(K)@19);ESLSQPGDFVLSVLNDQPK(iTRAQ8plex@N-term; iTRAQ8plex(K)@19);DSNIPGSDYINANYVK(iTRAQ8plex@N-term; iTRAQ8plex(K)@16);LEGQRPENK(iTRAQ8plex@N-term; iTRAQ8plex(K)@9);NILPFDHSR(iTRAQ8plex@N-term);TGIEEASGAFVYLR(iTRAQ8plex@N-term)</t>
  </si>
  <si>
    <t>ESLSQPGDFVLSVLNDQPK(iTRAQ8plex@N-term; Deamidated(N)@15; iTRAQ8plex(K)@19);ESLSQPGDFVLSVLNDQPK(iTRAQ8plex@N-term; iTRAQ8plex(K)@19);DSNIPGSDYINANYVK(iTRAQ8plex@N-term; iTRAQ8plex(K)@16);DLSGPDAETLLK(iTRAQ8plex@N-term; iTRAQ8plex(K)@12);TLQISPLDNGDLVR(iTRAQ8plex@N-term; Deamidated(N)@9);AGFWEEFESLQKQEVK(iTRAQ8plex@N-term; iTRAQ8plex(K)@12; iTRAQ8plex(K)@16);NILPFDHSR(iTRAQ8plex@N-term)</t>
  </si>
  <si>
    <t>4.1.1.12332.1;12.1.1.4781.1;1.1.1.11545.1;6.1.1.13801.1;3.1.1.12818.1;18.1.1.10568.1;9.1.1.5310.1;10.1.1.8409.1;2.1.1.8728.1;20.1.1.13409.1</t>
  </si>
  <si>
    <t>ESLSQPGDFVLSVLNDQPK(iTRAQ8plex@N-term; Deamidated(N)@15; iTRAQ8plex(K)@19);ESLSQPGDFVLSVLNDQPK(iTRAQ8plex@N-term; iTRAQ8plex(K)@19);DLSGPDAETLLK(iTRAQ8plex@N-term; iTRAQ8plex(K)@12);DSNIPGSDYINANYVK(iTRAQ8plex@N-term; iTRAQ8plex(K)@16);TLQISPLDNGDLVR(iTRAQ8plex@N-term; Deamidated(N)@9);AGFWEEFESLQKQEVK(iTRAQ8plex@N-term; iTRAQ8plex(K)@12; iTRAQ8plex(K)@16);NILPFDHSR(iTRAQ8plex@N-term)</t>
  </si>
  <si>
    <t>sp|Q9QYB5|ADDG_MOUSE</t>
  </si>
  <si>
    <t>Gamma-adducin OS=Mus musculus OX=10090 GN=Add3 PE=1 SV=2</t>
  </si>
  <si>
    <t>Q9QYB5</t>
  </si>
  <si>
    <t>Add3</t>
  </si>
  <si>
    <t>sp|Q9QYB5|ADDG_MOUSE;tr|Q05C56|Q05C56_MOUSE;tr|Q05DT0|Q05DT0_MOUSE;tr|Q3UNK1|Q3UNK1_MOUSE;tr|Q8BJH2|Q8BJH2_MOUSE;tr|Q8BM29|Q8BM29_MOUSE</t>
  </si>
  <si>
    <t>MSSDTSPAVVTTPPPPSMPHKERYFDRINESDPEYLRERNMSPDLRQDFNMMEQRKRVTQILQSPAFREDLECLIQEQMKKGHNPSGLLALQQIADYIVTSSFSGFSSPSLSLGMVTPINDLPGADTSSYVKGEKLTRCKLASLYRLADLFGWAHLANTYISVRISKEQDHIIIIPRGLSFSEATASTLVKVNIIGEVVDQGSTDLKIDHTGFSPHAAIYSTRPDVKCVIHIHTLATAAVSSMKCGILPISQESLILGDVAYYDYQGSLDEEEERIELQKVLGPSCKVLVLRNHGMVALGETLEEAFHYIFNVQMACEIQVQAVAGAGGVDNLLVLDLQKYKAFTHGVAMSGGGGVNMASHQKWKVGEIEFEGLMRTLDNLGYRTGYAYRHPLVREKPRHKSDVEIPATVTAFSFEDDSAPLSPLKFMAQRQQREKTRWLNSPNTYMKVNVPEESRNGETSPRTKITWMKAEDSSKVSSGTPIKIEDPNQFVPLNTNPTEVLEKRNKIREQNRYDLKTAGPQSQLLAGIVVDKPPSTMQFDDDDQGPPAPPNPFSHLLEGELEEYTKTIERKQQGLDDAEQGSLSDDAASVSQIQSQTQSPQSVPERLEENHELFSKSFTSMDAPVMIMNGKDEMHDVEDELAQRVSRLTTSTTIENIEITIKSPERTEEVLSPDGSPSKSPSKKKKKFRTPSFLKKNKKKEKVEA</t>
  </si>
  <si>
    <t>SSDTSPAVVTTPPPPSMPHKER(Protein Terminal Acetyl@N-term; iTRAQ8plex(K)@20);WLNSPNTYMK(iTRAQ8plex@N-term; iTRAQ8plex(K)@10);GLSFSEATASTLVK(iTRAQ8plex@N-term; iTRAQ8plex(K)@14);VNVPEESRNGETSPR(iTRAQ8plex@N-term; Deamidated(N)@9);VNIIGEVVDQGSTDLK(iTRAQ8plex@N-term; iTRAQ8plex(K)@16);SDVEIPATVTAFSFEDDSAPLSPLK(iTRAQ8plex@N-term; iTRAQ8plex(K)@25)</t>
  </si>
  <si>
    <t>3.1.1.12066.1;20.1.1.12786.1;18.1.1.3950.1;18.1.1.866.1;6.1.1.10176.1;6.1.1.10111.1;14.1.1.7421.1</t>
  </si>
  <si>
    <t>TLDNLGYR(iTRAQ8plex@N-term);GLSFSEATASTLVK(iTRAQ8plex@N-term; iTRAQ8plex(K)@14);VNVPEESRNGETSPR(iTRAQ8plex@N-term; Deamidated(N)@9);SFTSMDAPVMIMNGKDEMHDVEDELAQR(iTRAQ8plex@N-term; Deamidated(N)@13; iTRAQ8plex(K)@15);VNIIGEVVDQGSTDLK(iTRAQ8plex@N-term; iTRAQ8plex(K)@16);LTTSTTIENIEITIK(iTRAQ8plex@N-term; iTRAQ8plex(K)@15)</t>
  </si>
  <si>
    <t>2.1.1.4331.1;8.1.1.12186.1;9.1.1.9641.1;18.1.1.12230.1;20.1.1.928.1;3.1.1.11817.1</t>
  </si>
  <si>
    <t>SSDTSPAVVTTPPPPSMPHKER(Protein Terminal Acetyl@N-term; iTRAQ8plex(K)@20);TLDNLGYR(iTRAQ8plex@N-term);GLSFSEATASTLVK(iTRAQ8plex@N-term; iTRAQ8plex(K)@14);VNVPEESRNGETSPR(iTRAQ8plex@N-term; Deamidated(N)@9)</t>
  </si>
  <si>
    <t>1.1.1.5066.1;9.1.1.10108.1;6.1.1.10917.1;20.1.1.776.1;6.1.1.10872.1;2.1.1.4467.1;9.1.1.10080.1</t>
  </si>
  <si>
    <t>sp|Q3TEA8|HP1B3_MOUSE</t>
  </si>
  <si>
    <t>Heterochromatin protein 1-binding protein 3 OS=Mus musculus OX=10090 GN=Hp1bp3 PE=1 SV=1</t>
  </si>
  <si>
    <t>Q3TEA8</t>
  </si>
  <si>
    <t>Hp1bp3</t>
  </si>
  <si>
    <t>sp|Q3TEA8|HP1B3_MOUSE;tr|Z4YKA3|Z4YKA3_MOUSE;tr|Z4YKB8|Z4YKB8_MOUSE</t>
  </si>
  <si>
    <t>MATDMSQGELIHPKALPLIVGAQLIHADKLGEKAEDTTMPIRRAVNSTRETPPKSKLAEGEEEKPEPDGSSEESISTVEEQENETPPATSSEAEQPKGEPESGEKEENNNKSAEEPKKDEKDQSKEKEKKVKKTIPAWATLSASQLARAQRQTPMASSPRPKMDAILTEAIKACFQKTGASVVAIRKYIIHKYPSLGLERRGYLLKQALKRELNRGVIRQVKGKGASGSFVVVQKSKPPQKSKNRKKGSALDPEPQVKLEDVLPLAFTRLCEPKEASYSLIRKYVSQYYPKLRVDIRPQLLKNALQRAVERGQLEQITGKGASGTFQLKKSGEKPLLGGSLMEYAILSAIAAMNEPKTCSTTALKKYVLENHPGANSNYQMHLLKKTLQKCEKNGWLEQISGKGFSGTFQLSFPYYPSPGVLFPKKESGGSDDEDEDDDDDESSEDSEDEEPPPKRSLQKKTPAKSQGKTASMKQRGSKPARKVPAAQRGKVRPLPKKAPPKAKTPARKARPSPSVIKKPSGSSSRKPIASARKEAKLPGKGKSAMKKSFKTKK</t>
  </si>
  <si>
    <t>QTPMASSPRPK(iTRAQ8plex@N-term; iTRAQ8plex(K)@11);KYVSQYYPK(iTRAQ8plex@N-term; iTRAQ8plex(K)@1; iTRAQ8plex(K)@9);GASGSFVVVQK(iTRAQ8plex@N-term; iTRAQ8plex(K)@11);TIPAWATLSASQLAR(No iTRAQ8plex@N-term);MDAILTEAIK(iTRAQ8plex@N-term; iTRAQ8plex(K)@10);ATDMSQGELIHPK(Protein Terminal Acetyl@N-term; iTRAQ8plex(K)@13);KTIPAWATLSASQLAR(iTRAQ8plex@N-term; iTRAQ8plex(K)@1)</t>
  </si>
  <si>
    <t>6.1.1.5668.1;1.1.1.12047.1;1.1.1.11575.1;7.1.1.5025.1;2.1.1.485.1;9.1.1.4199.1;5.1.1.5425.1;1.1.1.10603.1;6.1.1.5034.1</t>
  </si>
  <si>
    <t>QTPMASSPRPK(iTRAQ8plex@N-term; iTRAQ8plex(K)@11);KYVSQYYPK(iTRAQ8plex@N-term; iTRAQ8plex(K)@1; iTRAQ8plex(K)@9);GASGSFVVVQK(iTRAQ8plex@N-term; iTRAQ8plex(K)@11);MDAILTEAIK(iTRAQ8plex@N-term; iTRAQ8plex(K)@10);TIPAWATLSASQLAR(No iTRAQ8plex@N-term);ATDMSQGELIHPK(Protein Terminal Acetyl@N-term; iTRAQ8plex(K)@13);KTIPAWATLSASQLAR(iTRAQ8plex@N-term; iTRAQ8plex(K)@1)</t>
  </si>
  <si>
    <t>GASGTFQLKK(iTRAQ8plex@N-term; iTRAQ8plex(K)@9; iTRAQ8plex(K)@10);KYVSQYYPK(iTRAQ8plex@N-term; iTRAQ8plex(K)@1; iTRAQ8plex(K)@9);TIPAWATLSASQLAR(iTRAQ8plex@N-term);GSALDPEPQVK(iTRAQ8plex@N-term; iTRAQ8plex(K)@11)</t>
  </si>
  <si>
    <t>3.1.1.11245.1;12.1.1.3724.1;7.1.1.3267.1;10.1.1.3140.1</t>
  </si>
  <si>
    <t>QTPMASSPRPK(iTRAQ8plex@N-term; iTRAQ8plex(K)@11);GASGSFVVVQK(iTRAQ8plex@N-term; iTRAQ8plex(K)@11);GASGTFQLK(iTRAQ8plex@N-term; iTRAQ8plex(K)@9);TIPAWATLSASQLAR(iTRAQ8plex@N-term);QTPMASSPRPK(Gln-&gt;pyro-Glu@N-term; iTRAQ8plex(K)@11);LEDVLPLAFTR(iTRAQ8plex@N-term);MDAILTEAIK(iTRAQ8plex@N-term; iTRAQ8plex(K)@10);ATDMSQGELIHPK(Protein Terminal Acetyl@N-term; iTRAQ8plex(K)@13)</t>
  </si>
  <si>
    <t>7.1.1.3912.1;18.1.1.1031.1;6.1.1.5450.1;9.1.1.5618.1;6.1.1.5500.1;2.1.1.489.1;1.1.1.13453.1;3.1.1.11994.1;7.1.1.3919.1;1.1.1.13468.1;1.1.1.13324.1;16.1.1.13453.1</t>
  </si>
  <si>
    <t>QTPMASSPRPK(iTRAQ8plex@N-term; iTRAQ8plex(K)@11);GASGTFQLK(iTRAQ8plex@N-term; iTRAQ8plex(K)@9);TIPAWATLSASQLAR(iTRAQ8plex@N-term);QTPMASSPRPK(Gln-&gt;pyro-Glu@N-term; iTRAQ8plex(K)@11);GASGSFVVVQK(iTRAQ8plex@N-term; iTRAQ8plex(K)@11);LEDVLPLAFTR(iTRAQ8plex@N-term);MDAILTEAIK(iTRAQ8plex@N-term; iTRAQ8plex(K)@10);ATDMSQGELIHPK(Protein Terminal Acetyl@N-term; iTRAQ8plex(K)@13)</t>
  </si>
  <si>
    <t>sp|Q8R123|FAD1_MOUSE</t>
  </si>
  <si>
    <t>FAD synthase OS=Mus musculus OX=10090 GN=Flad1 PE=1 SV=1</t>
  </si>
  <si>
    <t>Q8R123</t>
  </si>
  <si>
    <t>Flad1</t>
  </si>
  <si>
    <t>MASRASELPPGSGRSVTAGIIIVGDEILKGHTQDTNTYFLCRTLRSLGVQVCRVSVVPDEVATIASEVNSFSRRFTHVLTAGGIGPTHDDVTFEAVAQAFGEELKPHPELQAAIKTLGGEGWEKLSMVPSSARLHYGTDPRTGHPFRFPLVSVRNVYLFPGIPELLRRVLEGLKGLFQNTAVQFHLKELYVAASEGSIAPILSEAQAHFGRRLSLGSYPDWSSNYFQVKLILDSEEKEPLEECLAYLTARLPQGSLVPYQPDAVEKAGEAVYKLAESGSCLGKKVAGALQTIETALAQYHLSQLCVGFNGGKDCTALLHLFHAAVQRKFPDVPKPLQILYIRSISPFPELEQFLQDTIKRYNLQVLEAEGNMKQALGELQEKHPQLEAVLMGTRRTDPYSCSLSHFSPTDPGWPSFMRINPLLDWTYRNIWEFLRQLFVPYCILYDRGYTSLGSRENTTQNPALKCLSPGGHPVYRPAYLLENEDEERNSRM</t>
  </si>
  <si>
    <t>SVTAGIIIVGDEILK(iTRAQ8plex@N-term; iTRAQ8plex(K)@15);VSVVPDEVATIASEVNSFSR(iTRAQ8plex@N-term; Deamidated(N)@16);TGHPFRFPLVSVR(iTRAQ8plex@N-term);ENTTQNPALK(iTRAQ8plex@N-term; iTRAQ8plex(K)@10);YNLQVLEAEGNMK(iTRAQ8plex@N-term; iTRAQ8plex(K)@13)</t>
  </si>
  <si>
    <t>5.1.1.8992.1;20.1.1.13602.1;17.1.1.8836.1;7.1.1.12603.1;7.1.1.832.1</t>
  </si>
  <si>
    <t>SVTAGIIIVGDEILK(iTRAQ8plex@N-term; iTRAQ8plex(K)@15);VSVVPDEVATIASEVNSFSR(iTRAQ8plex@N-term; Deamidated(N)@16);YNLQVLEAEGNMK(iTRAQ8plex@N-term; iTRAQ8plex(K)@13);TGHPFRFPLVSVR(iTRAQ8plex@N-term);ENTTQNPALK(iTRAQ8plex@N-term; iTRAQ8plex(K)@10)</t>
  </si>
  <si>
    <t>LPQGSLVPYQPDAVEK(iTRAQ8plex@N-term; iTRAQ8plex(K)@16);SVTAGIIIVGDEILK(iTRAQ8plex@N-term; iTRAQ8plex(K)@15);YNLQVLEAEGNMK(iTRAQ8plex@N-term; iTRAQ8plex(K)@13)</t>
  </si>
  <si>
    <t>10.1.1.13325.1;5.1.1.13275.1;20.1.1.9779.1</t>
  </si>
  <si>
    <t>ILYIR(iTRAQ8plex@N-term);YNLQVLEAEGNMK(iTRAQ8plex@N-term; iTRAQ8plex(K)@13);TLGGEGWEK(iTRAQ8plex@N-term; iTRAQ8plex(K)@9)</t>
  </si>
  <si>
    <t>13.1.1.3961.1;12.1.1.4361.1;20.1.1.8109.1;20.1.1.9908.1</t>
  </si>
  <si>
    <t>YNLQVLEAEGNMK(iTRAQ8plex@N-term; iTRAQ8plex(K)@13);TLGGEGWEK(iTRAQ8plex@N-term; iTRAQ8plex(K)@9)</t>
  </si>
  <si>
    <t>sp|Q9D1M7|FKB11_MOUSE</t>
  </si>
  <si>
    <t>Peptidyl-prolyl cis-trans isomerase FKBP11 OS=Mus musculus OX=10090 GN=Fkbp11 PE=1 SV=1</t>
  </si>
  <si>
    <t>Q9D1M7</t>
  </si>
  <si>
    <t>Fkbp11</t>
  </si>
  <si>
    <t>MTLSPLLLPLQLLLLLLFSGAVCRAEAGPETESPVRTLQVETLVQPPESCTESAAIGDTLHIHYTGSLVDGRIIDTSLTRDPLVIELGQKQVIPGLEQSLLDMCVGEKRRAVIPSHLAYGKRGYPPSIPADAVVQYDVELIALIRANYWQKLLKSILPLVGIAMVPALLGLIGYHLYRKASRPKVSKKKLKEEKRNKSKKK</t>
  </si>
  <si>
    <t>QVIPGLEQSLLDMCVGEK(Gln-&gt;pyro-Glu@N-term; Methylthio(C)@14; iTRAQ8plex(K)@18);EAGPETESPVR(iTRAQ8plex@N-term)</t>
  </si>
  <si>
    <t>14.1.1.12270.1;15.1.1.849.1</t>
  </si>
  <si>
    <t>sp|O70503|DHB12_MOUSE</t>
  </si>
  <si>
    <t>Very-long-chain 3-oxoacyl-CoA reductase OS=Mus musculus OX=10090 GN=Hsd17b12 PE=1 SV=1</t>
  </si>
  <si>
    <t>O70503</t>
  </si>
  <si>
    <t>Hsd17b12</t>
  </si>
  <si>
    <t>sp|O70503|DHB12_MOUSE;tr|Q0VGQ1|Q0VGQ1_MOUSE;tr|Q9CSR6|Q9CSR6_MOUSE</t>
  </si>
  <si>
    <t>MECAPPAAGFLYWVGASTIAYLALRASYSLFRAFQVWCVGNEALVGPRLGEWAVVTGGTDGIGKAYAEELAKRGMKIVLISRSQDKLNQVSNNIKEKFNVETRTIAVDFSLDDIYDKIKTGLSGLEIGVLVNNVGMSYEYPEYFLEIPDLDNTIKKLININVLSVCKVTRLVLPGMVERSKGVILNISSASGMLPVPLLTIYSATKAFVDFFSQCLHEEYKSKGIFVQSVMPYLVATKLAKIQKPTLDKPSAETFVKSAIKTVGLQTRTTGYVIHSLMGSINSIMPRWMYFKIIMGFSKSLRNRYLKKRKKN</t>
  </si>
  <si>
    <t>GIFVQSVMPYLVATK(iTRAQ8plex@N-term; iTRAQ8plex(K)@15)</t>
  </si>
  <si>
    <t>2.1.1.12889.1</t>
  </si>
  <si>
    <t>IVLISR(iTRAQ8plex@N-term);GIFVQSVMPYLVATK(iTRAQ8plex@N-term; iTRAQ8plex(K)@15)</t>
  </si>
  <si>
    <t>1.1.1.6754.1;4.1.1.12800.1;3.1.1.12592.1</t>
  </si>
  <si>
    <t>LGEWAVVTGGTDGIGK(Delta:H(2)C(2)@N-term; iTRAQ8plex(K)@16);AYAEELAK(iTRAQ8plex@N-term; iTRAQ8plex(K)@8);IVLISR(iTRAQ8plex@N-term);LGEWAVVTGGTDGIGK(iTRAQ8plex@N-term; iTRAQ8plex(K)@16);GIFVQSVMPYLVATK(iTRAQ8plex@N-term; iTRAQ8plex(K)@15)</t>
  </si>
  <si>
    <t>5.1.1.13430.1;5.1.1.13550.1;2.1.1.11780.1;3.1.1.13461.1;18.1.1.6684.1;2.1.1.14060.1;5.1.1.12986.1;6.1.1.4823.1;6.1.1.4836.1;8.1.1.12180.1</t>
  </si>
  <si>
    <t>sp|P70297|STAM1_MOUSE</t>
  </si>
  <si>
    <t>Signal transducing adapter molecule 1 OS=Mus musculus OX=10090 GN=Stam PE=1 SV=3</t>
  </si>
  <si>
    <t>P70297</t>
  </si>
  <si>
    <t>Stam</t>
  </si>
  <si>
    <t>sp|P70297|STAM1_MOUSE;tr|Q3TPR2|Q3TPR2_MOUSE;tr|Q3TQ49|Q3TQ49_MOUSE;tr|Q3UGN9|Q3UGN9_MOUSE;tr|Q3UMC8|Q3UMC8_MOUSE</t>
  </si>
  <si>
    <t>MPLFATNPFDQDVEKATSELNTAEDWGLILDICDKVGQSRTGPKDCLRSIMRRVNHKDPHVAMQALTLLGACVSNCGKIFHLEVCSRDFASEVSNVLNKGHPKVCEKLKALMVEWTDEFKNDPQLSLISAMIKNLKEQGVTFPAIGSQAAEQAKASPALVAKDPGTVATKKEEEDLAKAIELSLKEQRQQSAPVSTLYPSTSNLLTNHQHEGRKVRAVYDFEAAEDNELTFKAGEIITVLDDSDPNWWKGETHQGVGLFPSNFVTADLTAEPEMIKTEKKTVQFNDDVQIETIEPEPEPAFIDEDKMDQLLQMLQSTDPSDNQPDLPELLHLEAMCHQMGPLIDEKLEDIDRKHSELSELNVKVMEALSLYTKLMNEDPMYSMYAKLQSQQYYLQSSAVSASQVYPGPAQSGTYLVAGSAQMTHLQSYSLPPEQLSSISQGAVPSSANQALPSQQTQASYPNAMVSSVQGNSYPSQASIYSPPAAAAAAAAAAVVPVPVPADVTIYQNAGPTMSQVPNYTLTSSTLPQTGGSQQPPQPQQAYSQKALL</t>
  </si>
  <si>
    <t>AGEIITVLDDSDPNWWK(iTRAQ8plex@N-term; iTRAQ8plex(K)@17);IFHLEVCSR(iTRAQ8plex@N-term; Methylthio(C)@7);HSELSELNVK(iTRAQ8plex@N-term; iTRAQ8plex(K)@10);AVYDFEAAEDNELTFK(iTRAQ8plex@N-term; iTRAQ8plex(K)@16);LMNEDPMYSMYAK(iTRAQ8plex@N-term; iTRAQ8plex(K)@13);FATNPFDQDVEK(iTRAQ8plex@N-term; iTRAQ8plex(K)@12);PLFATNPFDQDVEK(iTRAQ8plex@N-term; iTRAQ8plex(K)@14);PLFATNPFDQDVEK(Carbamyl@N-term; iTRAQ8plex(K)@14)</t>
  </si>
  <si>
    <t>11.1.1.3743.1;11.1.1.3792.1;15.1.1.8241.1;4.1.1.11833.1;20.1.1.13812.1;20.1.1.11053.1;18.1.1.10525.1;2.1.1.13573.1;11.1.1.11493.1</t>
  </si>
  <si>
    <t>LMNEDPMYSMYAK(iTRAQ8plex@N-term; iTRAQ8plex(K)@13);PLFATNPFDQDVEK(iTRAQ8plex@N-term; iTRAQ8plex(K)@14);AGEIITVLDDSDPNWWK(iTRAQ8plex@N-term; iTRAQ8plex(K)@17);FATNPFDQDVEK(iTRAQ8plex@N-term; iTRAQ8plex(K)@12);AVYDFEAAEDNELTFK(iTRAQ8plex@N-term; iTRAQ8plex(K)@16);PLFATNPFDQDVEK(Carbamyl@N-term; iTRAQ8plex(K)@14)</t>
  </si>
  <si>
    <t>VMEALSLYTK(iTRAQ8plex@N-term; iTRAQ8plex(K)@10);LMNEDPMYSMYAK(iTRAQ8plex@N-term; iTRAQ8plex(K)@13)</t>
  </si>
  <si>
    <t>16.1.1.11400.1;3.1.1.10315.1</t>
  </si>
  <si>
    <t>LMNEDPMYSMYAK(iTRAQ8plex@N-term; iTRAQ8plex(K)@13);VMEALSLYTK(iTRAQ8plex@N-term; iTRAQ8plex(K)@10)</t>
  </si>
  <si>
    <t>VMEALSLYTK(iTRAQ8plex@N-term; iTRAQ8plex(K)@10);AVYDFEAAEDNELTFK(iTRAQ8plex@N-term; iTRAQ8plex(K)@16)</t>
  </si>
  <si>
    <t>13.1.1.11661.1;11.1.1.12132.1</t>
  </si>
  <si>
    <t>sp|O88983|STX8_MOUSE</t>
  </si>
  <si>
    <t>Syntaxin-8 OS=Mus musculus OX=10090 GN=Stx8 PE=1 SV=1</t>
  </si>
  <si>
    <t>O88983</t>
  </si>
  <si>
    <t>Stx8</t>
  </si>
  <si>
    <t>MAPDPWFSTYDSTCQIAQEIAEKIQERNQCERRGEKTPKLTLTIRTLLKNLKVKIDLLKDLLLRAVSTRQITQLEGDRRQNLLDDLVTRERLLLASFKNEGAEPDLIRSSLMSEEAKRGTPNPWLCEEPEETRGLGFDEIRQQQQKIIQEQDAGLDALSSIISRQKQMGQEIGNELDEQNEIIDDLANLVENTDEKLRTEARRVTLVDRKSTSCGMIMVILLLLVAIVVVAVWPTN</t>
  </si>
  <si>
    <t>IIQEQDAGLDALSSIISR(iTRAQ8plex@N-term; Deamidated(Q)@5; Oxidation(D)@6);GTPNPWLCEEPEETR(iTRAQ8plex@N-term; Methylthio(C)@8);IIQEQDAGLDALSSIISR(iTRAQ8plex@N-term)</t>
  </si>
  <si>
    <t>11.1.1.13034.1;11.1.1.13057.1;10.1.1.13049.1;9.1.1.10134.1;11.1.1.13000.1;10.1.1.13046.1</t>
  </si>
  <si>
    <t>SSLMSEEAK(iTRAQ8plex@N-term; iTRAQ8plex(K)@9);GTPNPWLCEEPEETR(iTRAQ8plex@N-term; Methylthio(C)@8);QNLLDDLVTR(Gln-&gt;pyro-Glu@N-term)</t>
  </si>
  <si>
    <t>12.1.1.9782.1;1.1.1.13125.1;6.1.1.3720.1;12.1.1.9781.1</t>
  </si>
  <si>
    <t>GTPNPWLCEEPEETR(iTRAQ8plex@N-term; Methylthio(C)@8);IIQEQDAGLDALSSIISR(iTRAQ8plex@N-term)</t>
  </si>
  <si>
    <t>13.1.1.12780.1;10.1.1.13690.1;9.1.1.10395.1;11.1.1.13711.1</t>
  </si>
  <si>
    <t>sp|P62774|MTPN_MOUSE</t>
  </si>
  <si>
    <t>Myotrophin OS=Mus musculus OX=10090 GN=Mtpn PE=1 SV=2</t>
  </si>
  <si>
    <t>P62774</t>
  </si>
  <si>
    <t>Mtpn</t>
  </si>
  <si>
    <t>MCDKEFMWALKNGDLDEVKDYVAKGEDVNRTLEGGRKPLHYAADCGQLEILEFLLLKGADINAPDKHHITPLLSAVYEGHVSCVKLLLSKGADKTVKGPDGLTALEATDNQAIKALLQ</t>
  </si>
  <si>
    <t>GPDGLTALEATDNQAIK(iTRAQ8plex@N-term; iTRAQ8plex(K)@17)</t>
  </si>
  <si>
    <t>5.1.1.8711.1;9.1.1.8229.1</t>
  </si>
  <si>
    <t>GPDGLTALEATDNQAIK(iTRAQ8plex@N-term; Deamidated(N)@13; iTRAQ8plex(K)@17);GPDGLTALEATDNQAIK(iTRAQ8plex@N-term; iTRAQ8plex(K)@17)</t>
  </si>
  <si>
    <t>8.1.1.9139.1;12.1.1.8009.1</t>
  </si>
  <si>
    <t>10.1.1.8663.1;12.1.1.8055.1</t>
  </si>
  <si>
    <t>sp|P70460|VASP_MOUSE</t>
  </si>
  <si>
    <t>Vasodilator-stimulated phosphoprotein OS=Mus musculus OX=10090 GN=Vasp PE=1 SV=4</t>
  </si>
  <si>
    <t>P70460</t>
  </si>
  <si>
    <t>Vasp</t>
  </si>
  <si>
    <t>MSETVICSSRATVMLYDDSNKRWLPAGTGPQAFSRVQIYHNPTANSFRVVGRKMQPDQQVVINCAIIRGVKYNQATPIFHQWRDARQVWGLNFGSKEDAIQFATGMANALEALEGGGPPPAPAPPAWSAQNGPSPEELEQQKRQPEHMERRVSNAGGPPAPPAGGPPPPPGPPPPPGPPPPPGLPSSGVSGAGHGAGAAPPPAPPLPTAQGPNSGGSGAPGLAAAIAGAKLRKVSKQEEASGGPLAPKAENSRSTGGGLMEEMNAMLARRRKATQVGEKPPKDESASEESEARLPAQSEPVRRPWEKNSTTLPRMKSSSSVTTSEAHPSTPCSSDDSDLERVKQELLEEVRKELQKMKEEIIEVFVQELRKRGSP</t>
  </si>
  <si>
    <t>VQIYHNPTANSFR(iTRAQ8plex@N-term; Deamidated(N)@10);STGGGLMEEMNAMLAR(iTRAQ8plex@N-term);WLPAGTGPQAFSR(iTRAQ8plex@N-term);ATVMLYDDSNKR(iTRAQ8plex@N-term; iTRAQ8plex(K)@11)</t>
  </si>
  <si>
    <t>4.1.1.4861.1;19.1.1.9816.1;9.1.1.12317.1;9.1.1.12281.1;18.1.1.4017.1;4.1.1.4801.1</t>
  </si>
  <si>
    <t>ATVMLYDDSNKR(iTRAQ8plex@N-term; iTRAQ8plex(K)@11)</t>
  </si>
  <si>
    <t>1.1.1.4355.1</t>
  </si>
  <si>
    <t>STGGGLMEEMNAMLAR(iTRAQ8plex@N-term);WLPAGTGPQAFSR(iTRAQ8plex@N-term);ATVMLYDDSNKR(iTRAQ8plex@N-term; iTRAQ8plex(K)@11)</t>
  </si>
  <si>
    <t>19.1.1.10181.1;1.1.1.4988.1;9.1.1.12597.1</t>
  </si>
  <si>
    <t>sp|Q3UDE2|TTL12_MOUSE</t>
  </si>
  <si>
    <t>Tubulin--tyrosine ligase-like protein 12 OS=Mus musculus OX=10090 GN=Ttll12 PE=1 SV=1</t>
  </si>
  <si>
    <t>Q3UDE2</t>
  </si>
  <si>
    <t>Ttll12</t>
  </si>
  <si>
    <t>sp|Q3UDE2|TTL12_MOUSE;tr|F2Z423|F2Z423_MOUSE</t>
  </si>
  <si>
    <t>MEIQSGPQPGSPGRAERLNARLLDEFVSLHGPTLRASGVPERLWGRLLHKLEHEVFDAGEMFGIMQVEEVEEAEDEAAREAQRKQPNPGGELCYKVIVTSESGVRADDPNSIFLIDHAWTCRVEHARKQLQQVPGLLHRMANLMGIEFHGEVPSPEVVALVLEEMWKFNQTYQLAHGTAEEKVPVWYIMDEFGSRIQHSDMPSFATAPFFYMPQQVAYTLLWPLRDLDTGEEVTRDFAYGEADPLIRKCMLLPWAPADMLDLSFSTPEPPAKYYQAILEENKEKLPLAISPVARPQGHVFRVHCDVQQVLGHLTHPRFTFTDSEADADIFFHFSHFKDYMKLSQESPQVLLNQFPCENLLTVKDCLASIARRAGGPEGPPWLPRTFNLRTELPQFVSYFQHRERRGEDNHWICKPWNLARSLDTHVTNNLHSIIRHRESTPKVVSKYIESPVLFLREDVGNVKFDIRYIVLLRSVRPLRLFAYDVFWLRFSNRPFALDDLDDYEKHFTVMNYDPDVVLKQVHYNEFIPQFEKQYPEFPWSDVQAEIFKAFTELFQVACAKPPPMGLCDYPSSRAMYAIDLMLNWDNHPDGKRVMQPQILEVNFNPDCERACRYHPSFFNDVFSTLFLDETDNCHVTRII</t>
  </si>
  <si>
    <t>LLDEFVSLHGPTLR(iTRAQ8plex@N-term);VHCDVQQVLGHLTHPR(iTRAQ8plex@N-term; Methylthio(C)@3);ADDPNSIFLIDHAWTCR(iTRAQ8plex@N-term; Methylthio(C)@16);QYPEFPWSDVQAEIFK(iTRAQ8plex@N-term; iTRAQ8plex(K)@16);VMQPQILEVNFNPDCER(iTRAQ8plex@N-term; Methylthio(C)@15);DFAYGEADPLIR(iTRAQ8plex@N-term)</t>
  </si>
  <si>
    <t>7.1.1.12789.1;15.1.1.11626.1;7.1.1.11769.1;7.1.1.11765.1;15.1.1.11749.1;9.1.1.12057.1;20.1.1.10630.1;11.1.1.9297.1</t>
  </si>
  <si>
    <t>LLDEFVSLHGPTLR(iTRAQ8plex@N-term);VHCDVQQVLGHLTHPR(iTRAQ8plex@N-term; Methylthio(C)@3);ADDPNSIFLIDHAWTCR(iTRAQ8plex@N-term; Methylthio(C)@16);VMQPQILEVNFNPDCER(iTRAQ8plex@N-term; Methylthio(C)@15);DFAYGEADPLIR(iTRAQ8plex@N-term);QYPEFPWSDVQAEIFK(iTRAQ8plex@N-term; iTRAQ8plex(K)@16)</t>
  </si>
  <si>
    <t>QVHYNEFIPQFEK(Gln-&gt;pyro-Glu@N-term; iTRAQ8plex(K)@13);YIVLLR(iTRAQ8plex@N-term);ADDPNSIFLIDHAWTCR(iTRAQ8plex@N-term; Methylthio(C)@16);QYPEFPWSDVQAEIFK(iTRAQ8plex@N-term; iTRAQ8plex(K)@16);VMQPQILEVNFNPDCER(iTRAQ8plex@N-term; Methylthio(C)@15)</t>
  </si>
  <si>
    <t>10.1.1.13551.1;6.1.1.12362.1;2.1.1.10659.1;12.1.1.11815.1;10.1.1.12472.1</t>
  </si>
  <si>
    <t>QVHYNEFIPQFEK(Gln-&gt;pyro-Glu@N-term; iTRAQ8plex(K)@13);YIVLLR(iTRAQ8plex@N-term);ADDPNSIFLIDHAWTCR(iTRAQ8plex@N-term; Methylthio(C)@16);VMQPQILEVNFNPDCER(iTRAQ8plex@N-term; Methylthio(C)@15);QYPEFPWSDVQAEIFK(iTRAQ8plex@N-term; iTRAQ8plex(K)@16)</t>
  </si>
  <si>
    <t>LLDEFVSLHGPTLR(iTRAQ8plex@N-term)</t>
  </si>
  <si>
    <t>15.1.1.12107.1</t>
  </si>
  <si>
    <t>sp|Q61292|LAMB2_MOUSE</t>
  </si>
  <si>
    <t>Laminin subunit beta-2 OS=Mus musculus OX=10090 GN=Lamb2 PE=1 SV=2</t>
  </si>
  <si>
    <t>Q61292</t>
  </si>
  <si>
    <t>Lamb2</t>
  </si>
  <si>
    <t>MEWASGEPGRGRQGQPLPWELRLGLLLSVLAATLAQAPSLDVPGCSRGSCYPATGDLLVGRADRLTASSTCGLHSPQPYCIVSHLQDEKKCFLCDSRRPFSARDNPNSHRIQNVVTSFAPQRRTAWWQSENGVPMVTIQLDLEAEFHFTHLIMTFKTFRPAAMLVERSADFGRTWHVYRYFSYDCGADFPGIPLAPPRRWDDVVCESRYSEIEPSTEGEVIYRVLDPAIPIPDPYSSRIQNLLKITNLRVNLTRLHTLGDNLLDPRREIREKYYYALYELVIRGNCFCYGHASQCAPAPGAPAHAEGMVHGACICKHNTRGLNCEQCQDFYQDLPWHPAEDGHTHACRKCECNGHTHSCHFDMAVYLASGNVSGGVCDGCQHNTAGRHCEFCRPFFYRDPTKDMRDPAVCRPCDCDPMGSQDGGRCDSHDDPVLGLVSGQCRCKEHVVGTRCQQCRDGFFGLSASDPRGCQRCQCNSRGTVPGSSPCDSSSGTCFCKRLVTGHGCDRCLPGHWGLSHDLLGCRPCDCDVGGALDPQCDEATGQCRCRQHMIGRRCEQVQPGYFRPFLDHLTWEAEAAQGQGLEVVERLVTNRETPSWTGPGFVRLREGQEVEFLVTSLPRAMDYDLLLRWEPQVPEQWAELELMVQRPGPVSAHSPCGHVLPKDDRIQGMLHPNTRFLVFPRPVCLEPGISYKLKLKLIGTGGRAQPETSYSGLLIDSLVLQPHVLVLEMFSGGDAAALERRTTFERYRCHEEGLMPSKAPLSETCAPLLISVSALIYNGALPCQCDPQGSLSSECSPHGGQCRCKPGVVGRRCDVCATGYYGFGPAGCQACQCSPDGALSALCEGTSGQCPCRPGAFGLRCDHCQRGQWGFPNCRPCVCNGRADECDTHTGACLGCRDYTGGEHCERCIAGFHGDPRLPYGGQCRPCPCPEGPGSQRHFATSCHRDGYSQQIVCQCREGYTGLRCEACAPGHFGDPSKPGGRCQLCECSGNIDPMDPDACDPHTGQCLRCLHNTEGPHCGYCKPGFHGQAARQSCHRCTCNLLGTDPRRCPSTDLCHCDPSTGQCPCLPHVQGLNCDHCAPNFWNFTSGRGCQPCACHPSRARGPTCNEFTGQCHCHAGFGGRTCSECQELYWGDPGLQCRACDCDPRGIDKPQCHRSTGHCSCRPGVSGVRCDQCARGFSGVFPACHPCHACFGDWDRVVQDLAARTRRLEQWAQELQQTGVLGAFESSFLNMQGKLGMVQAIMSARNASAASTAKLVEATEGLRHEIGKTTERLTQLEAELTAVQDENFNANHALSGLERDGLALNLTLRQLDQHLEILKHSNFLGAYDSIRHAHSQSTEAERRANASTFAVPSPVSNSADTRRRTEVLMGAQKENFNRQHLANQQALGRLSAHAHTLSLTGINELVCGAPGDAPCATSPCGGAGCRDEDGQPRCGGLGCSGAAATADLALGRARHTQAELQRALVEGGGILSRVSETRRQAEEAQQRAQAALDKANASRGQVEQANQELRELIQNVKDFLSQEGADPDSIEMVATRVLDISIPASPEQIQRLASEIAERVRSLADVDTILAHTMGDVRRAEQLLQDAHRARSRAEGERQKAETVQAALEEAQRAQGAAQGAIWGAVVDTQNTEQTLQRVQERMAGAEKSLNSAGERARQLDALLEALKLKRAGNSLAASTAEETAGSAQSRAREAEKQLREQVGDQYQTVRALAERKAEGVLAAQARAEQLRDEARDLLQAAQDKLQRLQELEGTYEENERALEGKAAQLDGLEARMRSVLQAINLQVQIYNTCQ</t>
  </si>
  <si>
    <t>GAVVDTQNTEQTLQR(iTRAQ8plex@N-term; Deamidated(N)@8);QLREQVGDQYQTVR(Gln-&gt;pyro-Glu@N-term);QKAETVQAALEEAQR(Gln-&gt;pyro-Glu@N-term; iTRAQ8plex(K)@2);VLDISIPASPEQIQR(iTRAQ8plex@N-term);VLDPAIPIPDPYSSR(iTRAQ8plex@N-term);ALVEGGGILSR(iTRAQ8plex@N-term);QLDQHLEILK(iTRAQ8plex@N-term; iTRAQ8plex(K)@10);EQVGDQYQTVR(iTRAQ8plex@N-term);DGFFGLSASDPR(iTRAQ8plex@N-term);QLDALLEALK(iTRAQ8plex@N-term; iTRAQ8plex(K)@10);YSEIEPSTEGEVIYR(iTRAQ8plex@N-term);SLADVDTILAHTMGDVR(iTRAQ8plex@N-term; Oxidation(M)@13);WDDVVCESR(iTRAQ8plex@N-term; Methylthio(C)@6);SLADVDTILAHTMGDVR(iTRAQ8plex@N-term);DALLEALK(iTRAQ8plex@N-term; iTRAQ8plex(K)@8);RWDDVVCESR(iTRAQ8plex@N-term; Methylthio(C)@7);SLADVDTILAHTMGDVRR(iTRAQ8plex@N-term);ELIQNVKDFLSQEGADPDSIEMVATR(iTRAQ8plex@N-term; iTRAQ8plex(K)@7; Oxidation(M)@22);SLAASTAEETAGSAQSR(iTRAQ8plex@N-term);AAQLDGLEAR(iTRAQ8plex@N-term);AGNSLAASTAEETAGSAQSR(iTRAQ8plex@N-term; Deamidated(N)@3);RAGNSLAASTAEETAGSAQSR(iTRAQ8plex@N-term);ELIQNVKDFLSQEGADPDSIEMVATR(iTRAQ8plex@N-term; iTRAQ8plex(K)@7);GQVEQANQELR(iTRAQ8plex@N-term; Deamidated(N)@7);GAVVDTQNTEQTLQR(iTRAQ8plex@N-term);LNLTLR(iTRAQ8plex@N-term; Deamidated(N)@2);GSCYPATGDLLVGR(iTRAQ8plex@N-term; Methylthio(C)@3)</t>
  </si>
  <si>
    <t>1.1.1.9232.1;2.1.1.2567.1;10.1.1.12353.1;8.1.1.4439.1;15.1.1.5302.1;20.1.1.2843.1;6.1.1.2720.1;1.1.1.3563.1;15.1.1.1732.1;1.1.1.9339.1;2.1.1.7438.1;11.1.1.9718.1;12.1.1.11687.1;19.1.1.6984.1;8.1.1.11787.1;12.1.1.11961.1;9.1.1.9649.1;13.1.1.10420.1;4.1.1.12194.1;9.1.1.1471.1;9.1.1.11342.1;12.1.1.11595.1;7.1.1.2282.1;9.1.1.7849.1;8.1.1.11764.1;3.1.1.7330.1;2.1.1.7581.1;12.1.1.7049.1;6.1.1.7573.1;1.1.1.1260.1;9.1.1.11327.1;8.1.1.3644.1;1.1.1.3588.1;10.1.1.13045.1;8.1.1.3123.1;18.1.1.9623.1;4.1.1.11407.1;8.1.1.3005.1;3.1.1.7443.1;4.1.1.11435.1;18.1.1.9860.1</t>
  </si>
  <si>
    <t>GAVVDTQNTEQTLQR(iTRAQ8plex@N-term; Deamidated(N)@8);QKAETVQAALEEAQR(Gln-&gt;pyro-Glu@N-term; iTRAQ8plex(K)@2);QLREQVGDQYQTVR(Gln-&gt;pyro-Glu@N-term);VLDISIPASPEQIQR(iTRAQ8plex@N-term);ALVEGGGILSR(iTRAQ8plex@N-term);VLDPAIPIPDPYSSR(iTRAQ8plex@N-term);EQVGDQYQTVR(iTRAQ8plex@N-term);DGFFGLSASDPR(iTRAQ8plex@N-term);QLDQHLEILK(iTRAQ8plex@N-term; iTRAQ8plex(K)@10);QLDALLEALK(iTRAQ8plex@N-term; iTRAQ8plex(K)@10);SLADVDTILAHTMGDVR(iTRAQ8plex@N-term; Oxidation(M)@13);YSEIEPSTEGEVIYR(iTRAQ8plex@N-term);WDDVVCESR(iTRAQ8plex@N-term; Methylthio(C)@6);SLADVDTILAHTMGDVR(iTRAQ8plex@N-term);DALLEALK(iTRAQ8plex@N-term; iTRAQ8plex(K)@8);RWDDVVCESR(iTRAQ8plex@N-term; Methylthio(C)@7);SLADVDTILAHTMGDVRR(iTRAQ8plex@N-term);ELIQNVKDFLSQEGADPDSIEMVATR(iTRAQ8plex@N-term; iTRAQ8plex(K)@7; Oxidation(M)@22);SLAASTAEETAGSAQSR(iTRAQ8plex@N-term);AAQLDGLEAR(iTRAQ8plex@N-term);AGNSLAASTAEETAGSAQSR(iTRAQ8plex@N-term; Deamidated(N)@3);RAGNSLAASTAEETAGSAQSR(iTRAQ8plex@N-term);ELIQNVKDFLSQEGADPDSIEMVATR(iTRAQ8plex@N-term; iTRAQ8plex(K)@7);GQVEQANQELR(iTRAQ8plex@N-term; Deamidated(N)@7);GAVVDTQNTEQTLQR(iTRAQ8plex@N-term);LNLTLR(iTRAQ8plex@N-term; Deamidated(N)@2);GSCYPATGDLLVGR(iTRAQ8plex@N-term; Methylthio(C)@3)</t>
  </si>
  <si>
    <t>LTQLEAELTAVQDENFNANHALSGLER(iTRAQ8plex@N-term);QKAETVQAALEEAQR(Gln-&gt;pyro-Glu@N-term; iTRAQ8plex(K)@2);VLDISIPASPEQIQR(iTRAQ8plex@N-term);ALVEGGGILSR(iTRAQ8plex@N-term);QLDQHLEILK(iTRAQ8plex@N-term; iTRAQ8plex(K)@10);QLDALLEALK(iTRAQ8plex@N-term; iTRAQ8plex(K)@10);YSEIEPSTEGEVIYR(iTRAQ8plex@N-term);LQELEGTYEENER(iTRAQ8plex@N-term);DFLSQEGADPDSIEMVATR(iTRAQ8plex@N-term; Oxidation(M)@15);EGQEVEFLVTSLPR(iTRAQ8plex@N-term);IQNVVTSFAPQR(iTRAQ8plex@N-term);LTQLEAELTAVQDENFNANHALSGLER(iTRAQ8plex@N-term; Deamidated(N)@17);HSNFLGAYDSIR(iTRAQ8plex@N-term; Deamidated(N)@3);QLDALLEALK(Gln-&gt;pyro-Glu@N-term; iTRAQ8plex(K)@10);HSNFLGAYDSIR(iTRAQ8plex@N-term);AGNSLAASTAEETAGSAQSR(iTRAQ8plex@N-term);LHTLGDNLLDPR(iTRAQ8plex@N-term);ELIQNVKDFLSQEGADPDSIEMVATR(iTRAQ8plex@N-term; iTRAQ8plex(K)@7);GAVVDTQNTEQTLQR(iTRAQ8plex@N-term);VVQDLAAR(iTRAQ8plex@N-term);YFSYDCGADFPGIPLAPPR(iTRAQ8plex@N-term; Methylthio(C)@6)</t>
  </si>
  <si>
    <t>8.1.1.2852.1;12.1.1.11100.1;13.1.1.13151.1;5.1.1.11720.1;14.1.1.12010.1;10.1.1.2868.1;4.1.1.13225.1;8.1.1.10326.1;18.1.1.13511.1;4.1.1.7412.1;12.1.1.7387.1;2.1.1.12929.1;11.1.1.3011.1;10.1.1.2994.1;14.1.1.11620.1;2.1.1.4575.1;7.1.1.2994.1;11.1.1.8995.1;20.1.1.9935.1;8.1.1.2924.1;10.1.1.6663.1;3.1.1.7609.1;11.1.1.7810.1;14.1.1.7109.1;15.1.1.7461.1;3.1.1.13029.1;6.1.1.14544.1;2.1.1.11187.1;2.1.1.7314.1;14.1.1.11716.1;6.1.1.14563.1;5.1.1.11966.1</t>
  </si>
  <si>
    <t>QKAETVQAALEEAQR(Gln-&gt;pyro-Glu@N-term; iTRAQ8plex(K)@2);VLDISIPASPEQIQR(iTRAQ8plex@N-term);VLDPAIPIPDPYSSR(iTRAQ8plex@N-term);ALVEGGGILSR(iTRAQ8plex@N-term);DGFFGLSASDPR(iTRAQ8plex@N-term);QLDQHLEILK(iTRAQ8plex@N-term; iTRAQ8plex(K)@10);LASEIAER(iTRAQ8plex@N-term);QLDALLEALK(iTRAQ8plex@N-term; iTRAQ8plex(K)@10);QLDQHLEILK(Gln-&gt;pyro-Glu@N-term; iTRAQ8plex(K)@10);YSEIEPSTEGEVIYR(iTRAQ8plex@N-term);LTQLEAELTAVQDENFNANHALSGLER(iTRAQ8plex@N-term; Deamidated(N)@19);LQELEGTYEENER(iTRAQ8plex@N-term);DALLEALK(iTRAQ8plex@N-term; iTRAQ8plex(K)@8);SLADVDTILAHTMGDVR(iTRAQ8plex@N-term);ETPSWTGPGFVR(iTRAQ8plex@N-term);AGNSLAASTAEETAGSAQSR(iTRAQ8plex@N-term);GQVEQANQELR(iTRAQ8plex@N-term);GQVEQANQELR(iTRAQ8plex@N-term; Deamidated(N)@7);GAVVDTQNTEQTLQR(iTRAQ8plex@N-term);VVQDLAAR(iTRAQ8plex@N-term);GSCYPATGDLLVGR(iTRAQ8plex@N-term; Methylthio(C)@3);RAEQLLQDAHR(iTRAQ8plex@N-term)</t>
  </si>
  <si>
    <t>4.1.1.8107.1;8.1.1.3301.1;20.1.1.10258.1;8.1.1.3242.1;2.1.1.8089.1;14.1.1.8483.1;20.1.1.1061.1;13.1.1.621.1;5.1.1.8955.1;11.1.1.10393.1;18.1.1.10248.1;12.1.1.12936.1;19.1.1.7168.1;7.1.1.3003.1;3.1.1.7850.1;14.1.1.11826.1;20.1.1.10141.1;19.1.1.4563.1;12.1.1.7334.1;2.1.1.8208.1;15.1.1.7749.1;17.1.1.9343.1;9.1.1.4359.1;6.1.1.8834.1;8.1.1.3263.1;5.1.1.9068.1;5.1.1.8994.1;16.1.1.9301.1;8.1.1.12337.1;10.1.1.3102.1;11.1.1.8144.1;17.1.1.2264.1;19.1.1.7242.1;11.1.1.12035.1;11.1.1.3298.1;8.1.1.12239.1;2.1.1.14187.1;18.1.1.10442.1;9.1.1.11473.1;10.1.1.12960.1;17.1.1.9466.1;12.1.1.12830.1;6.1.1.8798.1;8.1.1.3267.1;6.1.1.8898.1;14.1.1.7167.1;12.1.1.8133.1;1.1.1.10296.1</t>
  </si>
  <si>
    <t>QKAETVQAALEEAQR(Gln-&gt;pyro-Glu@N-term; iTRAQ8plex(K)@2);VLDISIPASPEQIQR(iTRAQ8plex@N-term);ALVEGGGILSR(iTRAQ8plex@N-term);VLDPAIPIPDPYSSR(iTRAQ8plex@N-term);DGFFGLSASDPR(iTRAQ8plex@N-term);QLDQHLEILK(iTRAQ8plex@N-term; iTRAQ8plex(K)@10);QLDALLEALK(iTRAQ8plex@N-term; iTRAQ8plex(K)@10);LASEIAER(iTRAQ8plex@N-term);QLDQHLEILK(Gln-&gt;pyro-Glu@N-term; iTRAQ8plex(K)@10);YSEIEPSTEGEVIYR(iTRAQ8plex@N-term);LTQLEAELTAVQDENFNANHALSGLER(iTRAQ8plex@N-term; Deamidated(N)@19);LQELEGTYEENER(iTRAQ8plex@N-term);SLADVDTILAHTMGDVR(iTRAQ8plex@N-term);ETPSWTGPGFVR(iTRAQ8plex@N-term);DALLEALK(iTRAQ8plex@N-term; iTRAQ8plex(K)@8);AGNSLAASTAEETAGSAQSR(iTRAQ8plex@N-term);GAVVDTQNTEQTLQR(iTRAQ8plex@N-term);GQVEQANQELR(iTRAQ8plex@N-term);GQVEQANQELR(iTRAQ8plex@N-term; Deamidated(N)@7);VVQDLAAR(iTRAQ8plex@N-term);RAEQLLQDAHR(iTRAQ8plex@N-term);GSCYPATGDLLVGR(iTRAQ8plex@N-term; Methylthio(C)@3)</t>
  </si>
  <si>
    <t>sp|Q78YZ6|SCOC_MOUSE</t>
  </si>
  <si>
    <t>Short coiled-coil protein OS=Mus musculus OX=10090 GN=Scoc PE=1 SV=1</t>
  </si>
  <si>
    <t>Q78YZ6</t>
  </si>
  <si>
    <t>Scoc</t>
  </si>
  <si>
    <t>MSKMDGLSTGEEEDSTFTSISLEDDTDHSLKSWRSRAESLLPKMMNADMDAVDAENQVELEEKTRLINQVLELQHTLEDLSARVDAVKEENLKLKSENQVLGQYIENLMSASSVFQTTDTKSKRK</t>
  </si>
  <si>
    <t>LINQVLELQHTLEDLSAR(iTRAQ8plex@N-term; Deamidated(N)@3)</t>
  </si>
  <si>
    <t>5.1.1.13716.1</t>
  </si>
  <si>
    <t>8.1.1.13544.1</t>
  </si>
  <si>
    <t>sp|Q8BMA6|SRP68_MOUSE</t>
  </si>
  <si>
    <t>Signal recognition particle subunit SRP68 OS=Mus musculus OX=10090 GN=Srp68 PE=1 SV=2</t>
  </si>
  <si>
    <t>Q8BMA6</t>
  </si>
  <si>
    <t>Srp68</t>
  </si>
  <si>
    <t>sp|Q8BMA6|SRP68_MOUSE;tr|A2AAN2|A2AAN2_MOUSE</t>
  </si>
  <si>
    <t>MAAEKQIPGGGSGGGGSGSGGGGGGSGGGRSAGGDENKENERPSAGSKANKEFGDSLSLEILQIIKESQQQHGLRHGDFQRYRGYCSRRQRRLRKTLNFKMGNRHKFTGKKVTEELLTDNRYLLLVLMDAERAWSYAMQLKQEANTEPRKRFHLLSRLRKAVKHAEELERLCESNRVDAKTKLEAQAYTAYLSGMLRFEHQEWKSAIEAFNKCKTIYEKLASAFTEEQAVLYNQRVEEISPNIRYCAYNIGDQSAINELMQMRLRSGGTEGLLAEKLEALITQTRAKQAATMSEVEWRGRTVPVKIDKVRIFLLGLADNEAAIVQAESEETKERLFESMLSECRDALQAVREELKPDQKQRDYALDGESGKVSNLQYLHSYLTYIKLSTAIRRNENMAKGLHRALLQQQPEDDSKRSPRPQDLIRLYDIILQNLVELLQLPGLEEDRTFQKEISLKTLVFKAYRCFFIAQSYVLVKKWSEALVLYDRVLKYANEVSSHGGASKNSLKDLPDVQELITQVRSEKCSLQAAAILDANDSHQTDTSSQVKDNTPLVERFESFCLDPSLVTKQANLVHFPPGFQPIPCKPLFFDLALNHVAFPPLEDKLEQKTKSGLTGYIKGIFGFRS</t>
  </si>
  <si>
    <t>LASAFTEEQAVLYNQRVEEISPNIR(iTRAQ8plex@N-term);QAATMSEVEWR(Gln-&gt;pyro-Glu@N-term);FESFCLDPSLVTK(iTRAQ8plex@N-term; Methylthio(C)@5; iTRAQ8plex(K)@13);LASAFTEEQAVLYNQR(iTRAQ8plex@N-term);SGLTGYIK(iTRAQ8plex@N-term; iTRAQ8plex(K)@8);DLPDVQELITQVR(iTRAQ8plex@N-term);SGGTEGLLAEKLEALITQTR(iTRAQ8plex@N-term; iTRAQ8plex(K)@11)</t>
  </si>
  <si>
    <t>15.1.1.12382.1;6.1.1.5750.1;14.1.1.11569.1;4.1.1.8612.1;8.1.1.12184.1;5.1.1.12527.1;6.1.1.12687.1</t>
  </si>
  <si>
    <t>LASAFTEEQAVLYNQRVEEISPNIR(iTRAQ8plex@N-term);QAATMSEVEWR(Gln-&gt;pyro-Glu@N-term);FESFCLDPSLVTK(iTRAQ8plex@N-term; Methylthio(C)@5; iTRAQ8plex(K)@13);LASAFTEEQAVLYNQR(iTRAQ8plex@N-term);DLPDVQELITQVR(iTRAQ8plex@N-term);SGLTGYIK(iTRAQ8plex@N-term; iTRAQ8plex(K)@8);SGGTEGLLAEKLEALITQTR(iTRAQ8plex@N-term; iTRAQ8plex(K)@11)</t>
  </si>
  <si>
    <t>QIPGGGSGGGGSGSGGGGGGSGGGR(Gln-&gt;pyro-Glu@N-term);ILQIIK(iTRAQ8plex@N-term; iTRAQ8plex(K)@6);LASAFTEEQAVLYNQRVEEISPNIR(iTRAQ8plex@N-term);FESFCLDPSLVTK(iTRAQ8plex@N-term; Methylthio(C)@5; iTRAQ8plex(K)@13);LASAFTEEQAVLYNQR(iTRAQ8plex@N-term);DLPDVQELITQVR(iTRAQ8plex@N-term)</t>
  </si>
  <si>
    <t>14.1.1.11810.1;9.1.1.12282.1;1.1.1.12539.1;7.1.1.854.1;8.1.1.12376.1;11.1.1.12280.1</t>
  </si>
  <si>
    <t>LASAFTEEQAVLYNQRVEEISPNIR(iTRAQ8plex@N-term);FESFCLDPSLVTK(iTRAQ8plex@N-term; Methylthio(C)@5; iTRAQ8plex(K)@13);SGLTGYIK(iTRAQ8plex@N-term; iTRAQ8plex(K)@8);SGGTEGLLAEKLEALITQTR(iTRAQ8plex@N-term; iTRAQ8plex(K)@11)</t>
  </si>
  <si>
    <t>11.1.1.12502.1;9.1.1.5821.1;15.1.1.12965.1;16.1.1.13401.1;14.1.1.11971.1</t>
  </si>
  <si>
    <t>sp|P46460|NSF_MOUSE</t>
  </si>
  <si>
    <t>Vesicle-fusing ATPase OS=Mus musculus OX=10090 GN=Nsf PE=1 SV=2</t>
  </si>
  <si>
    <t>P46460</t>
  </si>
  <si>
    <t>Nsf</t>
  </si>
  <si>
    <t>MAGRTMQAARCPTDELSLSNCAVVNEKDFQSGQHVMVRTSPNHKYIFTLRTHPSVVPGCIAFSLPQRKWAGLSIGQDIEVALYSFDKAKQCIGTMTIEIDFLQKKNIDSNPYDTDKMAAEFIQQFNNQAFSVGQQLVFSFNDKLFGLLVKDIEAMDPSILKGEPASGKRQKIEVGLVVGNSQVAFEKAENSSLNLIGKAKTKENRQSIINPDWNFEKMGIGGLDKEFSDIFRRAFASRVFPPEIVEQMGCKHVKGILLYGPPGCGKTLLARQIGKMLNAREPKVVNGPEILNKYVGESEANIRKLFADAEEEQRRLGANSGLHIIIFDEIDAICKQRGSMAGSTGVHDTVVNQLLSKIDGVEQLNNILVIGMTNRPDLIDEALLRPGRLEVKMEIGLPDEKGRLQILHIHTARMRGHQLLSADVDIKELAVETKNFSGAELEGLVRAAQSTAMNRHIKASTKVEVDMEKAESLQVTRGDFLASLENDIKPAFGTNQEDYASYIMNGIIKWGDPVTRVLDDGELLVQQTKNSDRTPLVSVLLEGPPHSGKTALAAKIAEESNFPFIKICSPDKMIGFSETAKCQAMKKIFDDAYKSQLSCVVVDDIERLLDYVPIGPRFSNLVLQALLVLLKKAPPQGRKLLIIGTTSRKDVLQEMEMLNAFSTTIHVPNIATGEQLLEALELLGNFKDKERTTIAQQVKGKKVWIGIKKLLMLIEMSLQMDPEYRVRKFLALMREEGASPLDFD</t>
  </si>
  <si>
    <t>AENSSLNLIGK(iTRAQ8plex@N-term; iTRAQ8plex(K)@11);LQILHIHTAR(iTRAQ8plex@N-term);SDIFR(iTRAQ8plex@N-term);VLDDGELLVQQTK(iTRAQ8plex@N-term; iTRAQ8plex(K)@13);MGIGGLDKEFSDIFR(iTRAQ8plex@N-term; iTRAQ8plex(K)@8);KLFADAEEEQR(iTRAQ8plex@N-term; iTRAQ8plex(K)@1);GILLYGPPGCGK(iTRAQ8plex@N-term; Methylthio(C)@10; iTRAQ8plex(K)@12);QSIINPDWNFEK(iTRAQ8plex@N-term; iTRAQ8plex(K)@12)</t>
  </si>
  <si>
    <t>19.1.1.6065.1;7.1.1.4013.1;2.1.1.5821.1;20.1.1.5840.1;19.1.1.3714.1;11.1.1.12314.1;14.1.1.9333.1;2.1.1.5926.1;3.1.1.9798.1;17.1.1.10536.1;17.1.1.10577.1</t>
  </si>
  <si>
    <t>AENSSLNLIGK(iTRAQ8plex@N-term; iTRAQ8plex(K)@11);LQILHIHTAR(iTRAQ8plex@N-term);VLDDGELLVQQTK(iTRAQ8plex@N-term; iTRAQ8plex(K)@13);SDIFR(iTRAQ8plex@N-term);MGIGGLDKEFSDIFR(iTRAQ8plex@N-term; iTRAQ8plex(K)@8);KLFADAEEEQR(iTRAQ8plex@N-term; iTRAQ8plex(K)@1);QSIINPDWNFEK(iTRAQ8plex@N-term; iTRAQ8plex(K)@12);GILLYGPPGCGK(iTRAQ8plex@N-term; Methylthio(C)@10; iTRAQ8plex(K)@12)</t>
  </si>
  <si>
    <t>AENSSLNLIGK(iTRAQ8plex@N-term; iTRAQ8plex(K)@11);CPTDELSLSNCAVVNEKDFQSGQHVMVR(iTRAQ8plex@N-term; Methylthio(C)@1; Methylthio(C)@11; iTRAQ8plex(K)@17);ELAVETK(iTRAQ8plex@N-term; iTRAQ8plex(K)@7);IAEESNFPFIK(iTRAQ8plex@N-term; iTRAQ8plex(K)@11);LQILHIHTAR(iTRAQ8plex@N-term);MEIGLPDEKGR(iTRAQ8plex@N-term; iTRAQ8plex(K)@9);KLFADAEEEQR(iTRAQ8plex@N-term; iTRAQ8plex(K)@1);YIFTLR(iTRAQ8plex@N-term)</t>
  </si>
  <si>
    <t>12.1.1.11166.1;6.1.1.12323.1;9.1.1.3922.1;3.1.1.5395.1;3.1.1.9171.1;2.1.1.6403.1;6.1.1.3229.1;3.1.1.5380.1;4.1.1.5813.1;3.1.1.5651.1;16.1.1.4474.1</t>
  </si>
  <si>
    <t>AENSSLNLIGK(iTRAQ8plex@N-term; iTRAQ8plex(K)@11);CPTDELSLSNCAVVNEKDFQSGQHVMVR(iTRAQ8plex@N-term; Methylthio(C)@1; Methylthio(C)@11; iTRAQ8plex(K)@17);ELAVETK(iTRAQ8plex@N-term; iTRAQ8plex(K)@7);IAEESNFPFIK(iTRAQ8plex@N-term; iTRAQ8plex(K)@11);LQILHIHTAR(iTRAQ8plex@N-term);KLFADAEEEQR(iTRAQ8plex@N-term; iTRAQ8plex(K)@1);MEIGLPDEKGR(iTRAQ8plex@N-term; iTRAQ8plex(K)@9);YIFTLR(iTRAQ8plex@N-term)</t>
  </si>
  <si>
    <t>VFPPEIVEQMGCK(iTRAQ8plex@N-term; Methylthio(C)@12; iTRAQ8plex(K)@13);AENSSLNLIGK(iTRAQ8plex@N-term; iTRAQ8plex(K)@11);MIGFSETAK(iTRAQ8plex@N-term; iTRAQ8plex(K)@9);LQILHIHTAR(iTRAQ8plex@N-term);IAEESNFPFIK(iTRAQ8plex@N-term; iTRAQ8plex(K)@11);VVNGPEILNK(iTRAQ8plex@N-term; Deamidated(N)@3; iTRAQ8plex(K)@10);KLFADAEEEQR(iTRAQ8plex@N-term; iTRAQ8plex(K)@1);NFSGAELEGLVR(iTRAQ8plex@N-term);QSIINPDWNFEK(iTRAQ8plex@N-term; iTRAQ8plex(K)@12);TTIAQQVK(iTRAQ8plex@N-term; iTRAQ8plex(K)@8)</t>
  </si>
  <si>
    <t>11.1.1.12851.1;5.1.1.11690.1;13.1.1.6021.1;20.1.1.6602.1;20.1.1.6595.1;3.1.1.6027.1;6.1.1.11367.1;5.1.1.12984.1;5.1.1.12862.1;18.1.1.2563.1;2.1.1.6586.1;3.1.1.6059.1;17.1.1.6403.1;19.1.1.6379.1;7.1.1.4821.1</t>
  </si>
  <si>
    <t>VFPPEIVEQMGCK(iTRAQ8plex@N-term; Methylthio(C)@12; iTRAQ8plex(K)@13);AENSSLNLIGK(iTRAQ8plex@N-term; iTRAQ8plex(K)@11);MIGFSETAK(iTRAQ8plex@N-term; iTRAQ8plex(K)@9);IAEESNFPFIK(iTRAQ8plex@N-term; iTRAQ8plex(K)@11);LQILHIHTAR(iTRAQ8plex@N-term);VVNGPEILNK(iTRAQ8plex@N-term; Deamidated(N)@3; iTRAQ8plex(K)@10);NFSGAELEGLVR(iTRAQ8plex@N-term);KLFADAEEEQR(iTRAQ8plex@N-term; iTRAQ8plex(K)@1);QSIINPDWNFEK(iTRAQ8plex@N-term; iTRAQ8plex(K)@12);TTIAQQVK(iTRAQ8plex@N-term; iTRAQ8plex(K)@8)</t>
  </si>
  <si>
    <t>sp|P49615|CDK5_MOUSE</t>
  </si>
  <si>
    <t>Cyclin-dependent-like kinase 5 OS=Mus musculus OX=10090 GN=Cdk5 PE=1 SV=1</t>
  </si>
  <si>
    <t>P49615</t>
  </si>
  <si>
    <t>Cdk5</t>
  </si>
  <si>
    <t>sp|P49615|CDK5_MOUSE;tr|A0A0G2JDL3|A0A0G2JDL3_MOUSE;tr|Q543F6|Q543F6_MOUSE</t>
  </si>
  <si>
    <t>MQKYEKLEKIGEGTYGTVFKAKNRETHEIVALKRVRLDDDDEGVPSSALREICLLKELKHKNIVRLHDVLHSDKKLTLVFEFCDQDLKKYFDSCNGDLDPEIVKSFLFQLLKGLGFCHSRNVLHRDLKPQNLLINRNGELKLADFGLARAFGIPVRCYSAEVVTLWYRPPDVLFGAKLYSTSIDMWSAGCIFAELANAGRPLFPGNDVDDQLKRIFRLLGTPTEEQWPAMTKLPDYKPYPMYPATTSLVNVVPKLNATGRDLLQNLLKCNPVQRISAEEALQHPYFSDFCPP</t>
  </si>
  <si>
    <t>LADFGLAR(iTRAQ8plex@N-term);ISAEEALQHPYFSDFCPP(iTRAQ8plex@N-term; Methylthio(C)@16);VRLDDDDEGVPSSALR(iTRAQ8plex@N-term)</t>
  </si>
  <si>
    <t>10.1.1.8645.1;9.1.1.12833.1;4.1.1.5297.1;10.1.1.8491.1;11.1.1.9952.1</t>
  </si>
  <si>
    <t>ISAEEALQHPYFSDFCPP(iTRAQ8plex@N-term; Methylthio(C)@16);VRLDDDDEGVPSSALR(iTRAQ8plex@N-term)</t>
  </si>
  <si>
    <t>IGEGTYGTVFK(iTRAQ8plex@N-term; iTRAQ8plex(K)@11);ISAEEALQHPYFSDFCPP(iTRAQ8plex@N-term; Methylthio(C)@16)</t>
  </si>
  <si>
    <t>12.1.1.12645.1;12.1.1.12649.1;6.1.1.8563.1;11.1.1.13148.1;5.1.1.8594.1;5.1.1.13657.1;5.1.1.13517.1;5.1.1.8589.1</t>
  </si>
  <si>
    <t>sp|Q99JY4|TRABD_MOUSE</t>
  </si>
  <si>
    <t>TraB domain-containing protein OS=Mus musculus OX=10090 GN=Trabd PE=1 SV=1</t>
  </si>
  <si>
    <t>Q99JY4</t>
  </si>
  <si>
    <t>Trabd</t>
  </si>
  <si>
    <t>sp|Q99JY4|TRABD_MOUSE;tr|E9Q7A5|E9Q7A5_MOUSE;tr|E9Q8R5|E9Q8R5_MOUSE;tr|Q8CF50|Q8CF50_MOUSE</t>
  </si>
  <si>
    <t>MEGEEKPAQEADVEPVVTAGTSEAVPRVLAGDPQNISDVDAFNLLLEMKLKRRRERPNLPRTVTQLVAEDGSRVYVVGTAHFSDDSKRDVVKTIREVQPDVVVVELCQYRVSMLKMDERTLLREAKEVSLEKLQQAVRQNGLMSGLMQMLLLKVSAHITEQLGMAPGGEFREAFKEASKVPFCKFHLGDRPIPVTFKRAIAALSFWQKVKLAWGLCFLSDPISKDDVERCKQKDLLEQMMAEMIGEFPDLHRTIVSERDVYLTYMLRQAARRLELPRASDAEPRKCVPSVVVGVVGMGHVPGIEKNWSTDLNIQEIMTVPPPSISGRVSRVAVKAAFFGLLGYSLYWMGRRTLNLVLSLPAAQFCLQRVSEARPGR</t>
  </si>
  <si>
    <t>TVTQLVAEDGSR(iTRAQ8plex@N-term);EVQPDVVVVELCQYR(iTRAQ8plex@N-term; Methylthio(C)@12);MEGEEKPAQEADVEPVVTAGTSEAVPR(Protein Terminal Acetyl@N-term; iTRAQ8plex(K)@6)</t>
  </si>
  <si>
    <t>6.1.1.13763.1;11.1.1.4987.1;6.1.1.13752.1;20.1.1.8411.1</t>
  </si>
  <si>
    <t>sp|Q9D7X8|GGCT_MOUSE</t>
  </si>
  <si>
    <t>Gamma-glutamylcyclotransferase OS=Mus musculus OX=10090 GN=Ggct PE=1 SV=1</t>
  </si>
  <si>
    <t>Q9D7X8</t>
  </si>
  <si>
    <t>Ggct</t>
  </si>
  <si>
    <t>MASSDCEGHAGQEGETFLYFAYGSNLLTERIHLRNPSAVFCCVARLQDFKLDFGNFQGKMSERWHGGIATIFQSPGDEVWGVVWRMNKSNISSLDEQEGVKSGVYVVIEIKVSTREGKEITCRSYLMTNYESAPPSPQYKKVICMGAKENGLPQEYQEKLKAIEPNEYKGKISDEMEDIIKKGESKLS</t>
  </si>
  <si>
    <t>ISDEMEDIIK(iTRAQ8plex@N-term; iTRAQ8plex(K)@10)</t>
  </si>
  <si>
    <t>3.1.1.9982.1</t>
  </si>
  <si>
    <t>VVIEIK(iTRAQ8plex@N-term; iTRAQ8plex(K)@6);ISDEMEDIIK(iTRAQ8plex@N-term; iTRAQ8plex(K)@10);ENGLPQEYQEK(iTRAQ8plex@N-term; Deamidated(N)@2; iTRAQ8plex(K)@11)</t>
  </si>
  <si>
    <t>5.1.1.14385.1;5.1.1.9073.1;20.1.1.3507.1</t>
  </si>
  <si>
    <t>20.1.1.3339.1;4.1.1.11054.1;5.1.1.9225.1</t>
  </si>
  <si>
    <t>sp|Q60972|RBBP4_MOUSE</t>
  </si>
  <si>
    <t>Histone-binding protein RBBP4 OS=Mus musculus OX=10090 GN=Rbbp4 PE=1 SV=5</t>
  </si>
  <si>
    <t>Q60972</t>
  </si>
  <si>
    <t>Rbbp4</t>
  </si>
  <si>
    <t>MADKEAAFDDAVEERVINEEYKIWKKNTPFLYDLVMTHALEWPSLTAQWLPDVTRPEGKDFSIHRLVLGTHTSDEQNHLVIASVQLPNDDAQFDASHYDSEKGEFGGFGSVSGKIEIEIKINHEGEVNRARYMPQNPCIIATKTPSSDVLVFDYTKHPSKPDPSGECNPDLRLRGHQKEGYGLSWNPNLSGHLLSASDDHTICLWDISAVPKEGKVVDAKTIFTGHTAVVEDVSWHLLHESLFGSVADDQKLMIWDTRSNNTSKPSHSVDAHTAEVNCLSFNPYSEFILATGSADKTVALWDLRNLKLKLHSFESHKDEIFQVQWSPHNETILASSGTDRRLNVWDLSKIGEEQSPEDAEDGPPELLFIHGGHTAKISDFSWNPNEPWVICSVSEDNIMQVWQMAENIYNDEDPEGSVDPEGQGS</t>
  </si>
  <si>
    <t>IGEEQSPEDAEDGPPELLFIHGGHTAK(iTRAQ8plex@N-term; iTRAQ8plex(K)@27);ADKEAAFDDAVEER(Protein Terminal Acetyl@N-term; iTRAQ8plex(K)@3)</t>
  </si>
  <si>
    <t>9.1.1.7291.1;10.1.1.6812.1;11.1.1.9429.1;9.1.1.7434.1</t>
  </si>
  <si>
    <t>VINEEYK(iTRAQ8plex@N-term; iTRAQ8plex(K)@7);TPSSDVLVFDYTK(iTRAQ8plex@N-term; iTRAQ8plex(K)@13);IGEEQSPEDAEDGPPELLFIHGGHTAK(iTRAQ8plex@N-term; iTRAQ8plex(K)@27);ADKEAAFDDAVEER(Protein Terminal Acetyl@N-term; iTRAQ8plex(K)@3)</t>
  </si>
  <si>
    <t>9.1.1.7478.1;8.1.1.3542.1;11.1.1.10094.1;5.1.1.3972.1;19.1.1.10415.1;10.1.1.7730.1;9.1.1.7360.1</t>
  </si>
  <si>
    <t>sp|Q9JIG7|CCD22_MOUSE</t>
  </si>
  <si>
    <t>Coiled-coil domain-containing protein 22 OS=Mus musculus OX=10090 GN=Ccdc22 PE=1 SV=1</t>
  </si>
  <si>
    <t>Q9JIG7</t>
  </si>
  <si>
    <t>Ccdc22</t>
  </si>
  <si>
    <t>MEEADRILIHSLRQAGTAVPPEVQTLRAFTTELVVEAVVRCLRVINPDVGSGLSHLLPPAMSARFRLAMSLAQACMDLGYPLELGYQNFLYPSEPDLRDLLLFLAERLPSDASEDADQPAGDSAIFLRAIGSQIRDQLALPWVPPLLRTPKVQRLQGSALQQPFHSSRLVLPELNSSGELWEFQASPLLLPAPTQVPQLQGRAASLLEHHASQLCQHVNRDCPGDEDRVRWASRVPSQEDSRAPQQRLHKQLIEHLRQSWGPLGAPTQVRDLGEMLQTWGARAMTGVPKGSRFTHSEKFTFHLEPQVQAAQVADVPATSQRLEQDTRAAQEQELESLREQLASVNHNIEEVEADMKTLGINLVQVETECRQSELSVAEQEQALRLKSRTVELLPDGAANLAKLQLVVESSAQRLIHLASQWEKHRVPLLAEYRHLRRLQDCRELESSRRLAEIQELHHSVRAAAEEARRKEEVYKQLVSELETLPKDVSRLAYTQRILEIVGNIRKQKEEITKILSDTKELQKEINSLSGKLDRTFAVTDELVFKDAKKDDAVRKAYKYLAALHENCSQLIQTIEDTGTIMREVRDLEEQIETEMGKKTLSNLEKICEDYRALRQENAGLLGRVREA</t>
  </si>
  <si>
    <t>LQLVVESSAQR(iTRAQ8plex@N-term);QLIEHLR(iTRAQ8plex@N-term);QSWGPLGAPTQVR(iTRAQ8plex@N-term);MEEADRILIHSLR(Protein Terminal Acetyl@N-term);QSELSVAEQEQALR(iTRAQ8plex@N-term);FTFHLEPQVQAAQVADVPATSQR(iTRAQ8plex@N-term)</t>
  </si>
  <si>
    <t>15.1.1.6200.1;2.1.1.5510.1;7.1.1.2551.1;6.1.1.3529.1;2.1.1.11439.1;12.1.1.9016.1;12.1.1.8115.1</t>
  </si>
  <si>
    <t>QSELSVAEQEQALR(iTRAQ8plex@N-term);ILEIVGNIR(iTRAQ8plex@N-term);FTFHLEPQVQAAQVADVPATSQR(iTRAQ8plex@N-term);AAQEQELESLR(iTRAQ8plex@N-term)</t>
  </si>
  <si>
    <t>1.1.1.13217.1;14.1.1.9031.1;1.1.1.4919.1;4.1.1.5402.1</t>
  </si>
  <si>
    <t>QLIEHLR(iTRAQ8plex@N-term);QSWGPLGAPTQVR(iTRAQ8plex@N-term);QSELSVAEQEQALR(iTRAQ8plex@N-term);ILIHSLR(iTRAQ8plex@N-term);ILEIVGNIR(iTRAQ8plex@N-term);FTFHLEPQVQAAQVADVPATSQR(iTRAQ8plex@N-term);QSELSVAEQEQALR(Gln-&gt;pyro-Glu@N-term);MEEADRILIHSLR(Protein Terminal Acetyl@N-term);QLVSELETLPK(iTRAQ8plex@N-term; iTRAQ8plex(K)@11)</t>
  </si>
  <si>
    <t>1.1.1.12873.1;6.1.1.4529.1;18.1.1.8021.1;2.1.1.12457.1;2.1.1.5173.1;14.1.1.9097.1;20.1.1.5129.1;1.1.1.14957.1;2.1.1.5924.1;15.1.1.6427.1;20.1.1.5006.1;12.1.1.10239.1;17.1.1.6640.1</t>
  </si>
  <si>
    <t>QLIEHLR(iTRAQ8plex@N-term);QSWGPLGAPTQVR(iTRAQ8plex@N-term);QSELSVAEQEQALR(iTRAQ8plex@N-term);ILEIVGNIR(iTRAQ8plex@N-term);FTFHLEPQVQAAQVADVPATSQR(iTRAQ8plex@N-term);ILIHSLR(iTRAQ8plex@N-term);QSELSVAEQEQALR(Gln-&gt;pyro-Glu@N-term);MEEADRILIHSLR(Protein Terminal Acetyl@N-term);QLVSELETLPK(iTRAQ8plex@N-term; iTRAQ8plex(K)@11)</t>
  </si>
  <si>
    <t>sp|P01921|HB2D_MOUSE</t>
  </si>
  <si>
    <t>H-2 class II histocompatibility antigen, A-D beta chain OS=Mus musculus OX=10090 GN=H2-Ab1 PE=1 SV=1</t>
  </si>
  <si>
    <t>P01921</t>
  </si>
  <si>
    <t>H2-Ab1</t>
  </si>
  <si>
    <t>sp|P01921|HB2D_MOUSE;sp|P06342|HB2Q_MOUSE;sp|P14483|HB2A_MOUSE;tr|A0A2Z4SX27|A0A2Z4SX27_MOUSE;tr|A0A2Z4SX66|A0A2Z4SX66_MOUSE;tr|A0A494B9G5|A0A494B9G5_MOUSE;tr|O19455|O19455_MOUSE;tr|O19461|O19461_MOUSE;tr|Q31131|Q31131_MOUSE;tr|Q31183|Q31183_MOUSE;tr|Q3TD53|Q3TD53_MOUSE;tr|Q5XQJ0|Q5XQJ0_MOUSE;tr|Q5XQJ2|Q5XQJ2_MOUSE;tr|Q5XQJ3|Q5XQJ3_MOUSE;tr|Q5XQJ4|Q5XQJ4_MOUSE;tr|Q5XQJ6|Q5XQJ6_MOUSE;tr|Q5XQJ7|Q5XQJ7_MOUSE;tr|Q5XQJ9|Q5XQJ9_MOUSE;tr|Q5XQK1|Q5XQK1_MOUSE;tr|Q5XQK4|Q5XQK4_MOUSE;tr|Q5XQK5|Q5XQK5_MOUSE;tr|Q5XQK7|Q5XQK7_MOUSE;tr|Q5XQK8|Q5XQK8_MOUSE;tr|Q5XQL2|Q5XQL2_MOUSE;tr|Q7YQ01|Q7YQ01_MOUSE;tr|Q7YQ02|Q7YQ02_MOUSE;tr|Q8BPA0|Q8BPA0_MOUSE;tr|Q95I79|Q95I79_MOUSE;tr|Q9TP17|Q9TP17_MOUSE</t>
  </si>
  <si>
    <t>MALQIPSLLLSAAVVVLMVLSSPRTEGGNSERHFVVQFKGECYYTNGTQRIRLVTRYIYNREEYVRYDSDVGEYRAVTELGRPDAEYWNSQPEILERTRAEVDTACRHNYEGPETSTSLRRLEQPNVAISLSRTEALNHHNTLVCSVTDFYPAKIKVRWFRNGQEETVGVSSTQLIRNGDWTFQVLVMLEMTPHQGEVYTCHVEHPSLKSPITVEWRAQSESARSKMLSGIGGCVLGVIFLGLGLFIRHRSQKGPRGPPPAGLLQ</t>
  </si>
  <si>
    <t>NGQEETVGVSSTQLIR(iTRAQ8plex@N-term; Deamidated(N)@1);AVTELGRPDAEYWNSQPEILER(iTRAQ8plex@N-term)</t>
  </si>
  <si>
    <t>1.1.1.10617.1;1.1.1.10729.1;9.1.1.5298.1</t>
  </si>
  <si>
    <t>AVTELGRPDAEYWNSQPEILER(iTRAQ8plex@N-term)</t>
  </si>
  <si>
    <t>1.1.1.11972.1;18.1.1.11115.1</t>
  </si>
  <si>
    <t>sp|P13597|ICAM1_MOUSE</t>
  </si>
  <si>
    <t>Intercellular adhesion molecule 1 OS=Mus musculus OX=10090 GN=Icam1 PE=1 SV=1</t>
  </si>
  <si>
    <t>P13597</t>
  </si>
  <si>
    <t>Icam1</t>
  </si>
  <si>
    <t>sp|P13597|ICAM1_MOUSE;tr|Q3TB10|Q3TB10_MOUSE;tr|Q3TB21|Q3TB21_MOUSE;tr|Q3THH5|Q3THH5_MOUSE;tr|Q3U7Q9|Q3U7Q9_MOUSE;tr|Q3U7T2|Q3U7T2_MOUSE;tr|Q3U8M7|Q3U8M7_MOUSE;tr|Q3UAU5|Q3UAU5_MOUSE;tr|Q3UDC5|Q3UDC5_MOUSE;tr|Q3UDJ5|Q3UDJ5_MOUSE;tr|Q3UE52|Q3UE52_MOUSE;tr|Q4FK06|Q4FK06_MOUSE;tr|Q922B3|Q922B3_MOUSE</t>
  </si>
  <si>
    <t>MASTRAKPTLPLLLALVTVVIPGPGDAQVSIHPREAFLPQGGSVQVNCSSSCKEDLSLGLETQWLKDELESGPNWKLFELSEIGEDSSPLCFENCGTVQSSASATITVYSFPESVELRPLPAWQQVGKDLTLRCHVDGGAPRTQLSAVLLRGEEILSRQPVGGHPKDPKEITFTVLASRGDHGANFSCRTELDLRPQGLALFSNVSEARSLRTFDLPATIPKLDTPDLLEVGTQQKLFCSLEGLFPASEARIYLELGGQMPTQESTNSSDSVSATALVEVTEEFDRTLPLRCVLELADQILETQRTLTVYNFSAPVLTLSQLEVSEGSQVTVKCEAHSGSKVVLLSGVEPRPPTPQVQFTLNASSEDHKRSFFCSAALEVAGKFLFKNQTLELHVLYGPRLDETDCLGNWTWQEGSQQTLKCQAWGNPSPKMTCRRKADGALLPIGVVKSVKQEMNGTYVCHAFSSHGNVTRNVYLTVLYHSQNNWTIIILVPVLLVIVGLVMAASYVYNRQRKIRIYKLQKAQEEAIKLKGQAPPP</t>
  </si>
  <si>
    <t>CVLELADQILETQR(iTRAQ8plex@N-term; Methylthio(C)@1);LFCSLEGLFPASEAR(iTRAQ8plex@N-term; Methylthio(C)@3);LDTPDLLEVGTQQK(iTRAQ8plex@N-term; iTRAQ8plex(K)@14);TFDLPATIPK(iTRAQ8plex@N-term; iTRAQ8plex(K)@10)</t>
  </si>
  <si>
    <t>20.1.1.14436.1;15.1.1.12888.1;16.1.1.9779.1;20.1.1.14459.1;7.1.1.9386.1</t>
  </si>
  <si>
    <t>EITFTVLASR(iTRAQ8plex@N-term);CVLELADQILETQR(iTRAQ8plex@N-term; Methylthio(C)@1);LFCSLEGLFPASEAR(iTRAQ8plex@N-term; Methylthio(C)@3);LDTPDLLEVGTQQK(iTRAQ8plex@N-term; iTRAQ8plex(K)@14);LFELSEIGEDSSPL(iTRAQ8plex@N-term; Amidated@C-term);TFDLPATIPK(iTRAQ8plex@N-term; iTRAQ8plex(K)@10)</t>
  </si>
  <si>
    <t>1.1.1.13926.1;6.1.1.14823.1;19.1.1.10540.1;15.1.1.9283.1;17.1.1.12526.1;10.1.1.10166.1</t>
  </si>
  <si>
    <t>CVLELADQILETQR(iTRAQ8plex@N-term; Methylthio(C)@1);EITFTVLASR(iTRAQ8plex@N-term);LFCSLEGLFPASEAR(iTRAQ8plex@N-term; Methylthio(C)@3);LDTPDLLEVGTQQK(iTRAQ8plex@N-term; iTRAQ8plex(K)@14);LFELSEIGEDSSPL(iTRAQ8plex@N-term; Amidated@C-term);TFDLPATIPK(iTRAQ8plex@N-term; iTRAQ8plex(K)@10)</t>
  </si>
  <si>
    <t>EITFTVLASR(iTRAQ8plex@N-term);LFCSLEGLFPASEAR(iTRAQ8plex@N-term; Methylthio(C)@3);LDTPDLLEVGTQQK(iTRAQ8plex@N-term; iTRAQ8plex(K)@14);TFDLPATIPK(iTRAQ8plex@N-term; iTRAQ8plex(K)@10);AQEEAIK(iTRAQ8plex@N-term; iTRAQ8plex(K)@7)</t>
  </si>
  <si>
    <t>16.1.1.9974.1;19.1.1.10656.1;20.1.1.712.1;7.1.1.10156.1;15.1.1.9747.1;1.1.1.15577.1</t>
  </si>
  <si>
    <t>EITFTVLASR(iTRAQ8plex@N-term);LFCSLEGLFPASEAR(iTRAQ8plex@N-term; Methylthio(C)@3);LDTPDLLEVGTQQK(iTRAQ8plex@N-term; iTRAQ8plex(K)@14);AQEEAIK(iTRAQ8plex@N-term; iTRAQ8plex(K)@7);TFDLPATIPK(iTRAQ8plex@N-term; iTRAQ8plex(K)@10)</t>
  </si>
  <si>
    <t>sp|Q8CCM6|TIM21_MOUSE</t>
  </si>
  <si>
    <t>Mitochondrial import inner membrane translocase subunit Tim21 OS=Mus musculus OX=10090 GN=Timm21 PE=1 SV=2</t>
  </si>
  <si>
    <t>Q8CCM6</t>
  </si>
  <si>
    <t>Timm21</t>
  </si>
  <si>
    <t>sp|Q8CCM6|TIM21_MOUSE;tr|Q9CVT6|Q9CVT6_MOUSE</t>
  </si>
  <si>
    <t>MICAFLRVVQHAEKLHGSLGRQLLPHFVFTKACFKTQPLRWGLREQKITVQPRTVLRFTQKTFWTQGPDPRKAKEDSTKQVSIRRNQREETGVSMSQKVREAGRDVSYLIVVLFGVGLTGGLLYAIFKELFFSSSPNIIYGKALGKCRTHPEVIGVFGEPLKGYGEMSRRGRRQHVRFSEYVNNGLKRIRVKFYIEGSEPGKQGTVHAEVEENPGSGQFEFRYIFVEVTPTRSIIVEDNRSEQS</t>
  </si>
  <si>
    <t>SIIVEDNRSEQS(iTRAQ8plex@N-term; Deamidated(N)@7);SIIVEDNRSEQS(iTRAQ8plex@N-term);NQREETGVSMSQK(iTRAQ8plex@N-term; iTRAQ8plex(K)@13);YIFVEVTPTR(iTRAQ8plex@N-term)</t>
  </si>
  <si>
    <t>12.1.1.8531.1;16.1.1.2251.1;5.1.1.803.1;20.1.1.1983.1</t>
  </si>
  <si>
    <t>QGTVHAEVEENPGSGQFEFR(iTRAQ8plex@N-term)</t>
  </si>
  <si>
    <t>8.1.1.5860.1</t>
  </si>
  <si>
    <t>SIIVEDNRSEQS(iTRAQ8plex@N-term);QGTVHAEVEENPGSGQFEFR(iTRAQ8plex@N-term)</t>
  </si>
  <si>
    <t>8.1.1.6309.1;20.1.1.2265.1</t>
  </si>
  <si>
    <t>sp|Q64324|STXB2_MOUSE</t>
  </si>
  <si>
    <t>Syntaxin-binding protein 2 OS=Mus musculus OX=10090 GN=Stxbp2 PE=1 SV=1</t>
  </si>
  <si>
    <t>Q64324</t>
  </si>
  <si>
    <t>Stxbp2</t>
  </si>
  <si>
    <t>sp|Q64324|STXB2_MOUSE;tr|F8WGM5|F8WGM5_MOUSE;tr|Q548T0|Q548T0_MOUSE;tr|Q99J48|Q99J48_MOUSE</t>
  </si>
  <si>
    <t>MAPLGLKAVVGEKILSGVIRSVKKDGEWKVLIMDHPSMRILSSCCKMSDILAEGITIVEDINKRREPIPSLEAIYLLSPTEKSVQALIADFQGTPTFTYKAAHIFFTDTCPEPLFSELGRSRLAKAVKTLKEIHLAFLPYEAQVFSLDAPHSTYNLYCPFRAGERGRQLDALAQQIATLCATLQEYPSIRYRKGPEDTAQLAHAVLAKLNAFKADTPSLGEGPEKTRSQLLIMDRAADPVSPLLHELTFQAMAYDLLDIEQDTYRYETTGLSESREKAVLLDEDDDLWVELRHMHIADVSKKVTELLKTFCESKRLTTDKANIKDLSHILKKMPQYQKELNKYSTHLHLADDCMKHFKGSVEKLCSVEQDLAMGSDAEGEKIKDAMKLIVPVLLDASVPPYDKIRVLLLYILLRNGVSEENLAKLIQHANVQSYSSLIRNLEQLGGTVTNSAGSGTSSRLERRERMEPTYQLSRWSPVIKDVMEDVVEDRLDRKLWPFVSDPAPVPSSQAAVSARFGHWHKNKAGVEARAGPRLIVYIVGGVAMSEMRAAYEVTRATEGKWEVLIGSSHILTPTRFLDDLKTLDQKLEGVALP</t>
  </si>
  <si>
    <t>NLEQLGGTVTNSAGSGTSSR(iTRAQ8plex@N-term; Deamidated(N)@11);MSDILAEGITIVEDINKR(iTRAQ8plex@N-term; iTRAQ8plex(K)@17);SVQALIADFQGTPTFTYK(iTRAQ8plex@N-term; iTRAQ8plex(K)@18);NLEQLGGTVTNSAGSGTSSR(iTRAQ8plex@N-term);ADTPSLGEGPEKTR(iTRAQ8plex@N-term; iTRAQ8plex(K)@12);AVLLDEDDDLWVELR(iTRAQ8plex@N-term);ADTPSLGEGPEK(iTRAQ8plex@N-term; iTRAQ8plex(K)@12)</t>
  </si>
  <si>
    <t>15.1.1.12136.1;13.1.1.3538.1;6.1.1.1503.1;1.1.1.2653.1;4.1.1.5829.1;8.1.1.13733.1;18.1.1.13058.1</t>
  </si>
  <si>
    <t>NLEQLGGTVTNSAGSGTSSR(iTRAQ8plex@N-term; Deamidated(N)@11);MSDILAEGITIVEDINKR(iTRAQ8plex@N-term; iTRAQ8plex(K)@17);ADTPSLGEGPEKTR(iTRAQ8plex@N-term; iTRAQ8plex(K)@12);NLEQLGGTVTNSAGSGTSSR(iTRAQ8plex@N-term);SVQALIADFQGTPTFTYK(iTRAQ8plex@N-term; iTRAQ8plex(K)@18);AVLLDEDDDLWVELR(iTRAQ8plex@N-term);ADTPSLGEGPEK(iTRAQ8plex@N-term; iTRAQ8plex(K)@12)</t>
  </si>
  <si>
    <t>NLEQLGGTVTNSAGSGTSSR(iTRAQ8plex@N-term; Deamidated(N)@11);HMHIADVSK(iTRAQ8plex@N-term; iTRAQ8plex(K)@9);NLEQLGGTVTNSAGSGTSSR(iTRAQ8plex@N-term);ADTPSLGEGPEKTR(iTRAQ8plex@N-term; iTRAQ8plex(K)@12);KVTELLK(iTRAQ8plex@N-term; iTRAQ8plex(K)@1; iTRAQ8plex(K)@7)</t>
  </si>
  <si>
    <t>7.1.1.5922.1;8.1.1.1655.1;16.1.1.4045.1;8.1.1.5841.1;19.1.1.1092.1</t>
  </si>
  <si>
    <t>NLEQLGGTVTNSAGSGTSSR(iTRAQ8plex@N-term; Deamidated(N)@11);HMHIADVSK(iTRAQ8plex@N-term; iTRAQ8plex(K)@9);ADTPSLGEGPEKTR(iTRAQ8plex@N-term; iTRAQ8plex(K)@12);NLEQLGGTVTNSAGSGTSSR(iTRAQ8plex@N-term);KVTELLK(iTRAQ8plex@N-term; iTRAQ8plex(K)@1; iTRAQ8plex(K)@7)</t>
  </si>
  <si>
    <t>NLEQLGGTVTNSAGSGTSSR(iTRAQ8plex@N-term; Deamidated(N)@11);MEPTYQLSR(iTRAQ8plex@N-term);HMHIADVSK(iTRAQ8plex@N-term; iTRAQ8plex(K)@9);SVQALIADFQGTPTFTYK(iTRAQ8plex@N-term; iTRAQ8plex(K)@18);NLEQLGGTVTNSAGSGTSSR(iTRAQ8plex@N-term);ADTPSLGEGPEKTR(iTRAQ8plex@N-term; iTRAQ8plex(K)@12);ADTPSLGEGPEK(iTRAQ8plex@N-term; iTRAQ8plex(K)@12)</t>
  </si>
  <si>
    <t>3.1.1.2744.1;13.1.1.4197.1;1.1.1.3171.1;19.1.1.3796.1;8.1.1.1838.1;7.1.1.5977.1;17.1.1.12941.1;19.1.1.979.1</t>
  </si>
  <si>
    <t>MEPTYQLSR(iTRAQ8plex@N-term);NLEQLGGTVTNSAGSGTSSR(iTRAQ8plex@N-term; Deamidated(N)@11);HMHIADVSK(iTRAQ8plex@N-term; iTRAQ8plex(K)@9);ADTPSLGEGPEKTR(iTRAQ8plex@N-term; iTRAQ8plex(K)@12);NLEQLGGTVTNSAGSGTSSR(iTRAQ8plex@N-term);SVQALIADFQGTPTFTYK(iTRAQ8plex@N-term; iTRAQ8plex(K)@18);ADTPSLGEGPEK(iTRAQ8plex@N-term; iTRAQ8plex(K)@12)</t>
  </si>
  <si>
    <t>sp|O35683|NDUA1_MOUSE</t>
  </si>
  <si>
    <t>NADH dehydrogenase [ubiquinone] 1 alpha subcomplex subunit 1 OS=Mus musculus OX=10090 GN=Ndufa1 PE=1 SV=1</t>
  </si>
  <si>
    <t>O35683</t>
  </si>
  <si>
    <t>Ndufa1</t>
  </si>
  <si>
    <t>sp|O35683|NDUA1_MOUSE;tr|Q545K0|Q545K0_MOUSE</t>
  </si>
  <si>
    <t>MWFEILPGLAIMGVCLVIPGVSTAYIHKFTNGGKEKRVARVQYQWYLMERDRRISGVNRYYVSKGLENID</t>
  </si>
  <si>
    <t>VQYQWYLMER(iTRAQ8plex@N-term)</t>
  </si>
  <si>
    <t>15.1.1.10528.1</t>
  </si>
  <si>
    <t>sp|O35841|API5_MOUSE</t>
  </si>
  <si>
    <t>Apoptosis inhibitor 5 OS=Mus musculus OX=10090 GN=Api5 PE=1 SV=2</t>
  </si>
  <si>
    <t>O35841</t>
  </si>
  <si>
    <t>Api5</t>
  </si>
  <si>
    <t>sp|O35841|API5_MOUSE;tr|Q3UYQ4|Q3UYQ4_MOUSE</t>
  </si>
  <si>
    <t>MPTVEELYRNYGILADATEQVGQHKDAYQVILDGVKGGTKEKRLAAQFIPKFFKHFPELADSAINAQLDLCEDEDVSIRRQAIKELPQFATGENLPRVADILTQLLQTDDSAEFNLVNNALLSIFKMDAKGTLGGLFSQILQGEDIVRERAIKFLSTKLKTLPDEVLTKEVEELILTESKKVLEDVTGEEFVLFMKILSGLKSLQTVSGRQQLVELVAEQADLEQAFSPSDPDCVDRLLQCTRQAVPLFSKNVHSTRFVTYFCEQVLPNLSTLTTPVEGLDIQLEVLKLLAEMSSFCGDMEKLETNLRKLFDKLLEYMPLPPEEAENGENAGNEEPKLQFSYVECLLYSFHQLGRKLPDFLTAKLNAEKLKDFKIRLQYFARGLQVYIRQLRLALQGKTGEALKTEENKIKVVALKITNNINVLIKDLFHIPPSYKSTVTLSWKPVQKVEIGQKRTSEDTSSGSPPKKSPGGPKRDARQIYNPPSGKYSSNLSNFNYERSLQGK</t>
  </si>
  <si>
    <t>VLEDVTGEEFVLFMK(iTRAQ8plex@N-term; iTRAQ8plex(K)@15);NYGILADATEQVGQHK(iTRAQ8plex@N-term; iTRAQ8plex(K)@16);ILSGLK(iTRAQ8plex@N-term; iTRAQ8plex(K)@6);QAIKELPQFATGENLPR(Gln-&gt;pyro-Glu@N-term; iTRAQ8plex(K)@4);QAIKELPQFATGENLPR(iTRAQ8plex@N-term; iTRAQ8plex(K)@4)</t>
  </si>
  <si>
    <t>6.1.1.13990.1;6.1.1.11204.1;18.1.1.7791.1;13.1.1.6269.1;5.1.1.11593.1;9.1.1.9412.1</t>
  </si>
  <si>
    <t>QQLVELVAEQADLEQAFSPSDPDCVDR(iTRAQ8plex@N-term; Methylthio(C)@24);QQLVELVAEQADLEQAFSPSDPDCVDR(iTRAQ8plex@N-term; Oxidation(D)@12; Deamidated(Q)@15; Methylthio(C)@24);NYGILADATEQVGQHK(iTRAQ8plex@N-term; iTRAQ8plex(K)@16);QAIKELPQFATGENLPR(Gln-&gt;pyro-Glu@N-term; iTRAQ8plex(K)@4);QAIKELPQFATGENLPR(iTRAQ8plex@N-term; iTRAQ8plex(K)@4);TSEDTSSGSPPK(iTRAQ8plex@N-term; iTRAQ8plex(K)@12)</t>
  </si>
  <si>
    <t>1.1.1.8019.1;20.1.1.278.1;6.1.1.14745.1;9.1.1.10743.1;6.1.1.14744.1;12.1.1.9063.1</t>
  </si>
  <si>
    <t>GTLGGLFSQILQGEDIVR(iTRAQ8plex@N-term);NYGILADATEQVGQHK(iTRAQ8plex@N-term; iTRAQ8plex(K)@16);ILSGLK(iTRAQ8plex@N-term; iTRAQ8plex(K)@6);QAIKELPQFATGENLPR(Gln-&gt;pyro-Glu@N-term; iTRAQ8plex(K)@4);QAIKELPQFATGENLPR(iTRAQ8plex@N-term; iTRAQ8plex(K)@4);TSEDTSSGSPPK(iTRAQ8plex@N-term; iTRAQ8plex(K)@12);ELPQFATGENLPR(iTRAQ8plex@N-term)</t>
  </si>
  <si>
    <t>9.1.1.9570.1;18.1.1.8400.1;19.1.1.14318.1;12.1.1.9057.1;16.1.1.7518.1;9.1.1.11022.1;20.1.1.9190.1;20.1.1.243.1;3.1.1.8929.1;17.1.1.224.1;17.1.1.230.1</t>
  </si>
  <si>
    <t>GTLGGLFSQILQGEDIVR(iTRAQ8plex@N-term);NYGILADATEQVGQHK(iTRAQ8plex@N-term; iTRAQ8plex(K)@16);QAIKELPQFATGENLPR(Gln-&gt;pyro-Glu@N-term; iTRAQ8plex(K)@4);QAIKELPQFATGENLPR(iTRAQ8plex@N-term; iTRAQ8plex(K)@4);ELPQFATGENLPR(iTRAQ8plex@N-term);TSEDTSSGSPPK(iTRAQ8plex@N-term; iTRAQ8plex(K)@12)</t>
  </si>
  <si>
    <t>sp|P61079|UB2D3_MOUSE</t>
  </si>
  <si>
    <t>Ubiquitin-conjugating enzyme E2 D3 OS=Mus musculus OX=10090 GN=Ube2d3 PE=1 SV=1</t>
  </si>
  <si>
    <t>P61079</t>
  </si>
  <si>
    <t>Ube2d3</t>
  </si>
  <si>
    <t>sp|P61079|UB2D3_MOUSE;tr|A0A0G2JE32|A0A0G2JE32_MOUSE;tr|A0A0G2JGL0|A0A0G2JGL0_MOUSE;tr|Q3U5V6|Q3U5V6_MOUSE;tr|Q4QQL2|Q4QQL2_MOUSE;tr|Q9D1S1|Q9D1S1_MOUSE;tr|Q9D7F5|Q9D7F5_MOUSE</t>
  </si>
  <si>
    <t>MALKRINKELSDLARDPPAQCSAGPVGDDMFHWQATIMGPNDSPYQGGVFFLTIHFPTDYPFKPPKVAFTTRIYHPNINSNGSICLDILRSQWSPALTISKVLLSICSLLCDPNPDDPLVPEIARIYKTDRDKYNRISREWTQKYAM</t>
  </si>
  <si>
    <t>INKELSDLAR(iTRAQ8plex@N-term; iTRAQ8plex(K)@3);ELSDLAR(iTRAQ8plex@N-term);SQWSPALTISK(iTRAQ8plex@N-term; iTRAQ8plex(K)@11)</t>
  </si>
  <si>
    <t>8.1.1.4282.1;19.1.1.6432.1;14.1.1.6930.1</t>
  </si>
  <si>
    <t>ELSDLAR(iTRAQ8plex@N-term);INKELSDLAR(iTRAQ8plex@N-term; iTRAQ8plex(K)@3);SQWSPALTISK(iTRAQ8plex@N-term; iTRAQ8plex(K)@11)</t>
  </si>
  <si>
    <t>sp|Q60865|CAPR1_MOUSE</t>
  </si>
  <si>
    <t>Caprin-1 OS=Mus musculus OX=10090 GN=Caprin1 PE=1 SV=2</t>
  </si>
  <si>
    <t>Q60865</t>
  </si>
  <si>
    <t>Caprin1</t>
  </si>
  <si>
    <t>sp|Q60865|CAPR1_MOUSE;tr|Q3UFZ6|Q3UFZ6_MOUSE</t>
  </si>
  <si>
    <t>MPSATSHSGSGSKSSGPPPPSGSSGSEAAAGAAAPASQHPATGTGAVQTEAMKQILGVIDKKLRNLEKKKGKLDDYQERMNKGERLNQDQLDAVSKYQEVTNNLEFAKELQRSFMALSQDIQKTIKKTARREQLMREEAEQKRLKTVLELQYVLDKLGDDDVRTDLKQGLSGVPILSEEELSLLDEFYKLVDPERDMSLRLNEQYEHASIHLWDLLEGKEKPVCGTTYKALKEIVERVFQSNYFDSTHNHQNGLCEEEEAASAPTVEDQVAEAEPEPAEEYTEQSEVESTEYVNRQFMAETQFSSGEKEQVDEWTVETVEVVNSLQQQPQAASPSVPEPHSLTPVAQSDPLVRRQRVQDLMAQMQGPYNFIQDSMLDFENQTLDPAIVSAQPMNPTQNMDMPQLVCPQVHSESRLAQSNQVPVQPEATQVPLVSSTSEGYTASQPLYQPSHATEQRPQKEPMDQIQATISLNTDQTTASSSLPAASQPQVFQAGTSKPLHSSGINVNAAPFQSMQTVFNMNAPVPPANEPETLKQQSQYQATYNQSFSSQPHQVEQTELQQDQLQTVVGTYHGSQDQPHQVPGNHQQPPQQNTGFPRSSQPYYNSRGVSRGGSRGARGLMNGYRGPANGFRGGYDGYRPSFSNTPNSGYSQSQFTAPRDYSGYQRDGYQQNFKRGSGQSGPRGAPRGRGGPPRPNRGMPQMNTQQVN</t>
  </si>
  <si>
    <t>TVLELQYVLDKLGDDDVR(iTRAQ8plex@N-term; iTRAQ8plex(K)@11);YQEVTNNLEFAK(iTRAQ8plex@N-term; Deamidated(N)@7; iTRAQ8plex(K)@12);QILGVIDK(iTRAQ8plex@N-term; iTRAQ8plex(K)@8);LNQDQLDAVSK(iTRAQ8plex@N-term; Deamidated(Q)@3; iTRAQ8plex(K)@11);LNQDQLDAVSK(iTRAQ8plex@N-term; Deamidated(N)@2; iTRAQ8plex(K)@11);SFMALSQDIQK(iTRAQ8plex@N-term; iTRAQ8plex(K)@11);QGLSGVPILSEEELSLLDEFYK(Gln-&gt;pyro-Glu@N-term; iTRAQ8plex(K)@22);YQEVTNNLEFAK(iTRAQ8plex@N-term; Deamidated(N)@6; iTRAQ8plex(K)@12);GKLDDYQER(iTRAQ8plex@N-term; iTRAQ8plex(K)@2);SFMALSQDIQK(iTRAQ8plex@N-term; Oxidation(M)@3; iTRAQ8plex(K)@11)</t>
  </si>
  <si>
    <t>11.1.1.13217.1;20.1.1.7756.1;6.1.1.5582.1;11.1.1.8659.1;11.1.1.13193.1;7.1.1.13474.1;6.1.1.5579.1;11.1.1.8705.1;6.1.1.8208.1;4.1.1.9047.1;5.1.1.10631.1;10.1.1.7197.1;5.1.1.9386.1;3.1.1.1132.1</t>
  </si>
  <si>
    <t>TVLELQYVLDKLGDDDVR(iTRAQ8plex@N-term; iTRAQ8plex(K)@11);YQEVTNNLEFAK(iTRAQ8plex@N-term; Deamidated(N)@7; iTRAQ8plex(K)@12);QILGVIDK(iTRAQ8plex@N-term; iTRAQ8plex(K)@8);LNQDQLDAVSK(iTRAQ8plex@N-term; Deamidated(Q)@3; iTRAQ8plex(K)@11);SFMALSQDIQK(iTRAQ8plex@N-term; iTRAQ8plex(K)@11);LNQDQLDAVSK(iTRAQ8plex@N-term; Deamidated(N)@2; iTRAQ8plex(K)@11);GKLDDYQER(iTRAQ8plex@N-term; iTRAQ8plex(K)@2);QGLSGVPILSEEELSLLDEFYK(Gln-&gt;pyro-Glu@N-term; iTRAQ8plex(K)@22);YQEVTNNLEFAK(iTRAQ8plex@N-term; Deamidated(N)@6; iTRAQ8plex(K)@12);SFMALSQDIQK(iTRAQ8plex@N-term; Oxidation(M)@3; iTRAQ8plex(K)@11)</t>
  </si>
  <si>
    <t>SSGPPPPSGSSGSEAAAGAAAPASQHPATGTGAVQTEAMK(iTRAQ8plex@N-term; iTRAQ8plex(S)@24; iTRAQ8plex(K)@40);QILGVIDK(iTRAQ8plex@N-term; iTRAQ8plex(K)@8);TVLELQYVLDK(iTRAQ8plex@N-term; iTRAQ8plex(K)@11);LNQDQLDAVSK(iTRAQ8plex@N-term; Deamidated(N)@2; iTRAQ8plex(K)@11);SFMALSQDIQK(iTRAQ8plex@N-term; iTRAQ8plex(K)@11);YQEVTNNLEFAK(iTRAQ8plex@N-term; Deamidated(N)@6; iTRAQ8plex(K)@12);ALKEIVER(iTRAQ8plex@N-term; iTRAQ8plex(K)@3);SFMALSQDIQK(iTRAQ8plex@N-term; Oxidation(M)@3; iTRAQ8plex(K)@11)</t>
  </si>
  <si>
    <t>9.1.1.9685.1;18.1.1.2507.1;9.1.1.9659.1;2.1.1.5581.1;9.1.1.12081.1;9.1.1.7643.1;8.1.1.9260.1;12.1.1.7393.1;9.1.1.4970.1</t>
  </si>
  <si>
    <t>SSGPPPPSGSSGSEAAAGAAAPASQHPATGTGAVQTEAMK(iTRAQ8plex@N-term; iTRAQ8plex(S)@24; iTRAQ8plex(K)@40);ALKEIVER(iTRAQ8plex@N-term; iTRAQ8plex(K)@3);YQEVTNNLEFAK(iTRAQ8plex@N-term; Deamidated(N)@6; iTRAQ8plex(K)@12);QILGVIDK(iTRAQ8plex@N-term; iTRAQ8plex(K)@8);SFMALSQDIQK(iTRAQ8plex@N-term; Oxidation(M)@3; iTRAQ8plex(K)@11);TVLELQYVLDK(iTRAQ8plex@N-term; iTRAQ8plex(K)@11);SFMALSQDIQK(iTRAQ8plex@N-term; iTRAQ8plex(K)@11);LNQDQLDAVSK(iTRAQ8plex@N-term; Deamidated(N)@2; iTRAQ8plex(K)@11)</t>
  </si>
  <si>
    <t>TVLELQYVLDKLGDDDVR(iTRAQ8plex@N-term; iTRAQ8plex(K)@11);YQEVTNNLEFAK(iTRAQ8plex@N-term; Deamidated(N)@7; iTRAQ8plex(K)@12);QILGVIDK(iTRAQ8plex@N-term; iTRAQ8plex(K)@8);YQEVTNNLEFAK(iTRAQ8plex@N-term; iTRAQ8plex(K)@12);LNQDQLDAVSK(iTRAQ8plex@N-term; Deamidated(N)@2; iTRAQ8plex(K)@11);SFMALSQDIQK(iTRAQ8plex@N-term; iTRAQ8plex(K)@11);LNQDQLDAVSK(iTRAQ8plex@N-term; iTRAQ8plex(K)@11);LNQDQLDAVSKYQEVTNNLEFAK(iTRAQ8plex@N-term; iTRAQ8plex(K)@11; iTRAQ8plex(K)@23);YQEVTNNLEFAK(iTRAQ8plex@N-term; Deamidated(N)@6; iTRAQ8plex(K)@12)</t>
  </si>
  <si>
    <t>10.1.1.8144.1;17.1.1.9038.1;4.1.1.9231.1;9.1.1.10134.1;12.1.1.7501.1;11.1.1.13836.1;5.1.1.10215.1;9.1.1.5583.1;20.1.1.9797.1;5.1.1.10196.1;8.1.1.9533.1;8.1.1.9069.1;8.1.1.9414.1;10.1.1.8086.1;5.1.1.11525.1;2.1.1.11307.1;13.1.1.12909.1;5.1.1.10321.1;11.1.1.5357.1</t>
  </si>
  <si>
    <t>TVLELQYVLDKLGDDDVR(iTRAQ8plex@N-term; iTRAQ8plex(K)@11);YQEVTNNLEFAK(iTRAQ8plex@N-term; Deamidated(N)@7; iTRAQ8plex(K)@12);QILGVIDK(iTRAQ8plex@N-term; iTRAQ8plex(K)@8);SFMALSQDIQK(iTRAQ8plex@N-term; iTRAQ8plex(K)@11);LNQDQLDAVSK(iTRAQ8plex@N-term; Deamidated(N)@2; iTRAQ8plex(K)@11);LNQDQLDAVSK(iTRAQ8plex@N-term; iTRAQ8plex(K)@11);YQEVTNNLEFAK(iTRAQ8plex@N-term; iTRAQ8plex(K)@12);LNQDQLDAVSKYQEVTNNLEFAK(iTRAQ8plex@N-term; iTRAQ8plex(K)@11; iTRAQ8plex(K)@23);YQEVTNNLEFAK(iTRAQ8plex@N-term; Deamidated(N)@6; iTRAQ8plex(K)@12)</t>
  </si>
  <si>
    <t>sp|Q921I9|EXOS4_MOUSE</t>
  </si>
  <si>
    <t>Exosome complex component RRP41 OS=Mus musculus OX=10090 GN=Exosc4 PE=1 SV=3</t>
  </si>
  <si>
    <t>Q921I9</t>
  </si>
  <si>
    <t>Exosc4</t>
  </si>
  <si>
    <t>sp|Q921I9|EXOS4_MOUSE;tr|Q542B0|Q542B0_MOUSE</t>
  </si>
  <si>
    <t>MAGLELLSDQGYRIDGRRAGELRKIQARMGVFAQADGSAYIEQGNTKALAVVYGPHEIRGSRSRALPDRALVNCQYSSATFSTGERKRRPHGDRKSCEMGLQLRQTFEAAILTQLHPRSQIDIYVQVLQADGGTYAACVNAATLAVMDAGIPMRDFVCACSAGFVDGTALADLSHVEEAAGGPQLALALLPASGQIALLEMDSRLHEDHLEQVLEAAAQAARGVHTLLDLVVRQHVQEASVSLGD</t>
  </si>
  <si>
    <t>GVHTLLDLVVR(iTRAQ8plex@N-term)</t>
  </si>
  <si>
    <t>20.1.1.12044.1</t>
  </si>
  <si>
    <t>ALAVVYGPHEIR(iTRAQ8plex@N-term);AGLELLSDQGYR(Protein Terminal Acetyl@N-term);GVHTLLDLVVR(iTRAQ8plex@N-term)</t>
  </si>
  <si>
    <t>19.1.1.12405.1;1.1.1.13410.1;19.1.1.12591.1;15.1.1.6623.1</t>
  </si>
  <si>
    <t>sp|Q99KP6|PRP19_MOUSE</t>
  </si>
  <si>
    <t>Pre-mRNA-processing factor 19 OS=Mus musculus OX=10090 GN=Prpf19 PE=1 SV=1</t>
  </si>
  <si>
    <t>Q99KP6</t>
  </si>
  <si>
    <t>Prpf19</t>
  </si>
  <si>
    <t>MSLICSISNEVPEHPCVSPVSNHVYERRLIEKYIAENGTDPINNQPLSEEQLIDIKVAHPIRPKPPSATSIPAILKALQDEWDAVMLHSFTLRQQLQTTRQELSHALYQHDAACRVIARLTKEVTAAREALATLKPQAGLIVPQAVPSSQPSVVGAGEPMDLGELVGMTPEIIQKLQDKATVLTTERKKRGKTVPEELVKPEELSKYRQVASHVGLHSASIPGILALDLCPSDTNKILTGGADKNVVVFDKSTEQILATLKGHTKKVTSVVFHPSQELVFSASPDATIRIWSVPNTSCVQVVRAHESAVTGLSLHATGDYLLSSSDDQYWAFSDIQTGRVLTKVTDETSGCSLTCAQFHPDGLIFGTGTMDSQIKIWDLKERTNVANFPGHSGPITSIAFSENGYYLATAADDSSVKLWDLRKLKNFKTLQLDNNFEVKSLIFDQSGTYLALGGTDVQIYICKQWTEILHFTEHSGLTTGVAFGHHAKFIASTGMDRSLKFYSL</t>
  </si>
  <si>
    <t>TLQLDNNFEVK(iTRAQ8plex@N-term; Deamidated(N)@6; iTRAQ8plex(K)@11);STEQILATLK(iTRAQ8plex@N-term; iTRAQ8plex(K)@10);QELSHALYQHDAACR(iTRAQ8plex@N-term; Methylthio(C)@14);TLQLDNNFEVK(iTRAQ8plex@N-term; iTRAQ8plex(K)@11);QELSHALYQHDAACR(Gln-&gt;pyro-Glu@N-term; Methylthio(C)@14)</t>
  </si>
  <si>
    <t>15.1.1.4919.1;14.1.1.7101.1;5.1.1.10598.1;1.1.1.5280.1;18.1.1.7992.1;1.1.1.5271.1;6.1.1.10126.1</t>
  </si>
  <si>
    <t>STEQILATLK(iTRAQ8plex@N-term; iTRAQ8plex(K)@10);YIAENGTDPINNQPLSEEQLIDIK(iTRAQ8plex@N-term; Deamidated(N)@5; Deamidated(N)@11; Deamidated(N)@12; iTRAQ8plex(K)@24);LQDKATVLTTER(iTRAQ8plex@N-term; iTRAQ8plex(K)@4);TLQLDNNFEVK(iTRAQ8plex@N-term; iTRAQ8plex(K)@11);QELSHALYQHDAACR(Gln-&gt;pyro-Glu@N-term; Methylthio(C)@14)</t>
  </si>
  <si>
    <t>18.1.1.5699.1;11.1.1.11717.1;9.1.1.9596.1;4.1.1.5438.1;1.1.1.8253.1</t>
  </si>
  <si>
    <t>ALQDEWDAVMLHSFTLR(iTRAQ8plex@N-term);STEQILATLK(iTRAQ8plex@N-term; iTRAQ8plex(K)@10);LQDKATVLTTER(iTRAQ8plex@N-term; iTRAQ8plex(K)@4)</t>
  </si>
  <si>
    <t>6.1.1.10967.1;4.1.1.6060.1;14.1.1.11970.1;5.1.1.11490.1</t>
  </si>
  <si>
    <t>sp|Q9JJI8|RL38_MOUSE</t>
  </si>
  <si>
    <t>60S ribosomal protein L38 OS=Mus musculus OX=10090 GN=Rpl38 PE=1 SV=3</t>
  </si>
  <si>
    <t>Q9JJI8</t>
  </si>
  <si>
    <t>Rpl38</t>
  </si>
  <si>
    <t>sp|Q9JJI8|RL38_MOUSE;tr|Q52KP0|Q52KP0_MOUSE</t>
  </si>
  <si>
    <t>MPRKIEEIKDFLLTARRKDAKSVKIKKNKDNVKFKVRCSRYLYTLVITDKEKAEKLKQSLPPGLAVKDLK</t>
  </si>
  <si>
    <t>QSLPPGLAVK(iTRAQ8plex@N-term; iTRAQ8plex(K)@10);QSLPPGLAVK(Gln-&gt;pyro-Glu@N-term; iTRAQ8plex(K)@10)</t>
  </si>
  <si>
    <t>8.1.1.6144.1;7.1.1.8518.1;8.1.1.6026.1;8.1.1.6049.1</t>
  </si>
  <si>
    <t>11.1.1.6094.1;9.1.1.8835.1;10.1.1.9133.1;9.1.1.8941.1</t>
  </si>
  <si>
    <t>sp|Q9JLQ0|CD2AP_MOUSE</t>
  </si>
  <si>
    <t>CD2-associated protein OS=Mus musculus OX=10090 GN=Cd2ap PE=1 SV=3</t>
  </si>
  <si>
    <t>Q9JLQ0</t>
  </si>
  <si>
    <t>Cd2ap</t>
  </si>
  <si>
    <t>sp|Q9JLQ0|CD2AP_MOUSE;tr|B2RRE8|B2RRE8_MOUSE</t>
  </si>
  <si>
    <t>MVDYIVEYDYDAVHDDELTIRVGEIIRNVKKLQEEGWLEGELNGRRGMFPDNFVKEIKRETEPKDDNLPIKRERQGNVASLVQRISTYGLPAGGIQPHPQTKAIKKKTKKRQCKVLFDYSPQNEDELELIVGDVIDVIEEVEEGWWSGTLNNKLGLFPSNFVKELESTEDGETHNAQEESEVPLTGPTSPLPSPGNGSEPAPGSVAQPKKIRGIGFGDIFKEGSVKLRTRTSSSETEEKKTEKPLILQPLGSRTQNVEVTKPDVDGKIKAKEYCRTLFPYTGTNEDELTFREGEIIHLISKETGEAGWWKGELNGKEGVFPDNFAVQISELDKDFPKPKKPPPPAKGPAPKPDLSAAEKKAFPLKAEEKDEKSLLEQKPSKPAAPQVPPKKPTAPTKASNLLRSPGAVYPKRPEKPVPPPPPAAKINGEVSIISSKIDTEPVSKPKLDPEQLPVRPKSVDLDAFVARNSKETDDVNFDDIASSENLLHLTANRPKMPGRRLPGRFNGGHSPTQSPEKTLKLPKEDDSGNLKPLEFKKDASYSSKSSLSTPSSASKVNTAAFLTPLELKAKAEADDGKRNSVDELRAQIIELLCIVDALKKDHGKELEKLRKELEEEKAMRSNLEVEIAKLKKAVLLS</t>
  </si>
  <si>
    <t>TLFPYTGTNEDELTFR(iTRAQ8plex@N-term);VNTAAFLTPLELK(iTRAQ8plex@N-term; Deamidated(N)@2; iTRAQ8plex(K)@13);ELEEEK(iTRAQ8plex@N-term; iTRAQ8plex(K)@6);GSEPAPGSVAQPK(iTRAQ8plex@N-term; iTRAQ8plex(K)@13);GSEPAPGSVAQPK(Carbamyl@N-term; iTRAQ8plex(K)@13);VDYIVEYDYDAVHDDELTIR(Protein Terminal Acetyl@N-term);LTPLELK(iTRAQ8plex@N-term; iTRAQ8plex(K)@7);GMFPDNFVK(iTRAQ8plex@N-term; iTRAQ8plex(K)@9);TQNVEVTKPDVDGK(iTRAQ8plex@N-term; iTRAQ8plex(K)@8; iTRAQ8plex(K)@14)</t>
  </si>
  <si>
    <t>4.1.1.8694.1;10.1.1.12100.1;1.1.1.1353.1;6.1.1.929.1;5.1.1.9882.1;4.1.1.8693.1;2.1.1.11315.1;4.1.1.13838.1;11.1.1.3420.1;4.1.1.1714.1</t>
  </si>
  <si>
    <t>GSEPAPGSVAQPK(Carbamyl@N-term; iTRAQ8plex(K)@13);TLFPYTGTNEDELTFR(iTRAQ8plex@N-term);VDYIVEYDYDAVHDDELTIR(Protein Terminal Acetyl@N-term);GMFPDNFVK(iTRAQ8plex@N-term; iTRAQ8plex(K)@9);VNTAAFLTPLELK(iTRAQ8plex@N-term; Deamidated(N)@2; iTRAQ8plex(K)@13);GSEPAPGSVAQPK(iTRAQ8plex@N-term; iTRAQ8plex(K)@13);TQNVEVTKPDVDGK(iTRAQ8plex@N-term; iTRAQ8plex(K)@8; iTRAQ8plex(K)@14)</t>
  </si>
  <si>
    <t>TLFPYTGTNEDELTFR(iTRAQ8plex@N-term);VDYIVEYDYDAVHDDELTIR(Protein Terminal Acetyl@N-term);SVDLDAFVAR(iTRAQ8plex@N-term);EGEIIHLISK(iTRAQ8plex@N-term; iTRAQ8plex(K)@10);GSEPAPGSVAQPK(iTRAQ8plex@N-term; iTRAQ8plex(K)@13)</t>
  </si>
  <si>
    <t>5.1.1.10396.1;2.1.1.10129.1;6.1.1.12698.1;9.1.1.862.1;11.1.1.13769.1;6.1.1.12715.1</t>
  </si>
  <si>
    <t>TLFPYTGTNEDELTFR(iTRAQ8plex@N-term);SVDLDAFVAR(iTRAQ8plex@N-term);GMFPDNFVK(iTRAQ8plex@N-term; iTRAQ8plex(K)@9);LGLFPSNFVK(iTRAQ8plex@N-term; iTRAQ8plex(K)@10);ISTYGLPAGGIQPHPQTK(iTRAQ8plex@N-term; iTRAQ8plex(K)@18)</t>
  </si>
  <si>
    <t>19.1.1.12862.1;5.1.1.11158.1;5.1.1.10750.1;8.1.1.9983.1;5.1.1.10760.1;6.1.1.12466.1;2.1.1.12337.1;5.1.1.13018.1;5.1.1.10870.1;14.1.1.5416.1</t>
  </si>
  <si>
    <t>sp|O88967|YMEL1_MOUSE</t>
  </si>
  <si>
    <t>ATP-dependent zinc metalloprotease YME1L1 OS=Mus musculus OX=10090 GN=Yme1l1 PE=1 SV=1</t>
  </si>
  <si>
    <t>O88967</t>
  </si>
  <si>
    <t>Yme1l1</t>
  </si>
  <si>
    <t>MFSLSSTVQPQVTIPLSHLINAFHSPKNISVSVNTPVSQKQHRDTVPEHEAPSSEPVLNLRDLGLSELKIGQIDKMVENLLPGFYKDKRVSSCWHTSHISAQSFFENKYGHLDMFSTLRSSSLYRQHPKTLRSICSDLQYFPVFIQSRGFKTLKSRTRRLQSTSERLVEAQNIAPSFVKGFLLRDRGTDLESLDKLMKTKNIPEAHQDAFKTGFAEGFLKAQALTQKTNDSLRRTRLILFVLLLFGIYGLLKNPFLSVRFRTTTGLDSAVDPVQMKNVTFEHVKGVEEAKQELQEVVEFLKNPQKFTVLGGKLPKGILLVGPPGTGKTLLARAVAGEADVPFYYASGSEFDEMFVGVGASRIRNLFREAKANAPCVIFIDELDSVGGKRIESPMHPYSRQTINQLLAEMDGFKPNEGVIIIGATNFPEALDNALIRPGRFDMQVTVPRPDVKGRTEILKWYLNKIKFDKSVDPEIIARGTVGFSGAELENLVNQAALKAAVDGKEMVTMKELEFSKDKILMGPERRSVEIDNKNKTITAYHESGHAIIAYYTKDAMPINKATIMPRGPTLGHVSLLPENDRWNETRAQLLAQMDVSMGGRVAEELIFGTDHITTGASSDFDNATKIAKRMVTKFGMSEKLGVMTYSDTGKLSPETQSAIEQEIRILLRESYERAKHILKTHAKEHKNLAEALLTYETLDAKEIQIVLEGKKLEVR</t>
  </si>
  <si>
    <t>GTDLESLDK(iTRAQ8plex@N-term; iTRAQ8plex(K)@9);TGFAEGFLK(iTRAQ8plex@N-term; iTRAQ8plex(K)@9);LVEAQNIAPSFVK(iTRAQ8plex@N-term; iTRAQ8plex(K)@13);ANAPCVIFIDELDSVGGK(iTRAQ8plex@N-term; Methylthio(C)@5; iTRAQ8plex(K)@18);GTVGFSGAELENLVNQAALK(iTRAQ8plex@N-term; Deamidated(N)@15; iTRAQ8plex(K)@20);LSPETQSAIEQEIR(iTRAQ8plex@N-term);LGVMTYSDTGKLSPETQSAIEQEIR(iTRAQ8plex@N-term; iTRAQ8plex(K)@11);NVTFEHVK(iTRAQ8plex@N-term; iTRAQ8plex(K)@8)</t>
  </si>
  <si>
    <t>5.1.1.10389.1;1.1.1.12167.1;5.1.1.10332.1;16.1.1.2159.1;1.1.1.11267.1;9.1.1.9032.1;9.1.1.13562.1;1.1.1.4408.1;9.1.1.8955.1;10.1.1.10371.1</t>
  </si>
  <si>
    <t>GTDLESLDK(iTRAQ8plex@N-term; iTRAQ8plex(K)@9);TGFAEGFLK(iTRAQ8plex@N-term; iTRAQ8plex(K)@9);ANAPCVIFIDELDSVGGK(iTRAQ8plex@N-term; Methylthio(C)@5; iTRAQ8plex(K)@18);LVEAQNIAPSFVK(iTRAQ8plex@N-term; iTRAQ8plex(K)@13);GTVGFSGAELENLVNQAALK(iTRAQ8plex@N-term; Deamidated(N)@15; iTRAQ8plex(K)@20);LSPETQSAIEQEIR(iTRAQ8plex@N-term);LGVMTYSDTGKLSPETQSAIEQEIR(iTRAQ8plex@N-term; iTRAQ8plex(K)@11);NVTFEHVK(iTRAQ8plex@N-term; iTRAQ8plex(K)@8)</t>
  </si>
  <si>
    <t>NLAEALLTYETLDAK(iTRAQ8plex@N-term; iTRAQ8plex(K)@15);ILMGPER(iTRAQ8plex@N-term);LVEAQNIAPSFVK(iTRAQ8plex@N-term; iTRAQ8plex(K)@13);ANAPCVIFIDELDSVGGK(iTRAQ8plex@N-term; Methylthio(C)@5; iTRAQ8plex(K)@18)</t>
  </si>
  <si>
    <t>7.1.1.5184.1;12.1.1.13353.1;7.1.1.13546.1;12.1.1.10531.1;7.1.1.13566.1</t>
  </si>
  <si>
    <t>NLAEALLTYETLDAK(iTRAQ8plex@N-term; iTRAQ8plex(K)@15);ILMGPER(iTRAQ8plex@N-term);ANAPCVIFIDELDSVGGK(iTRAQ8plex@N-term; Methylthio(C)@5; iTRAQ8plex(K)@18);LVEAQNIAPSFVK(iTRAQ8plex@N-term; iTRAQ8plex(K)@13)</t>
  </si>
  <si>
    <t>LSPETQSAIEQEIR(iTRAQ8plex@N-term);TGFAEGFLK(iTRAQ8plex@N-term; iTRAQ8plex(K)@9);ILMGPER(iTRAQ8plex@N-term);GILLVGPPGTGK(iTRAQ8plex@N-term; iTRAQ8plex(K)@12);LVEAQNIAPSFVK(iTRAQ8plex@N-term; iTRAQ8plex(K)@13)</t>
  </si>
  <si>
    <t>13.1.1.10101.1;8.1.1.10368.1;5.1.1.11247.1;4.1.1.5300.1;17.1.1.7849.1;10.1.1.11075.1;17.1.1.7762.1;8.1.1.10379.1;11.1.1.9433.1</t>
  </si>
  <si>
    <t>LSPETQSAIEQEIR(iTRAQ8plex@N-term);GILLVGPPGTGK(iTRAQ8plex@N-term; iTRAQ8plex(K)@12);TGFAEGFLK(iTRAQ8plex@N-term; iTRAQ8plex(K)@9);ILMGPER(iTRAQ8plex@N-term);LVEAQNIAPSFVK(iTRAQ8plex@N-term; iTRAQ8plex(K)@13)</t>
  </si>
  <si>
    <t>sp|Q9Z1Q9|SYVC_MOUSE</t>
  </si>
  <si>
    <t>Valine--tRNA ligase OS=Mus musculus OX=10090 GN=Vars1 PE=1 SV=1</t>
  </si>
  <si>
    <t>Q9Z1Q9</t>
  </si>
  <si>
    <t>Vars1</t>
  </si>
  <si>
    <t>sp|Q9Z1Q9|SYVC_MOUSE;tr|G3UY93|G3UY93_MOUSE;tr|Q790I0|Q790I0_MOUSE;tr|Q7TPT7|Q7TPT7_MOUSE</t>
  </si>
  <si>
    <t>MSILYVSPHPDAFPSLRALIAARYGEAGDGPGWGGPHPRICLQPPPSSRTPFPPPRLPALEQGPGGLWVWGAPAVAQLLWPAGLGGPGGSRAAVLVQQWVSYADTELIPAACGATLPALGLRGPGQDPQAALGALGKALNPLEDWLRLHTYLAGDAPTLADLAAVTALLLPFRYVLDPSARRIWGNVTRWFNTCVRQPEFRAVLGEVALYSGARSVTQQPGSEVIAPQKTPAQLKKEAKKREKLEKFQQKQKTQQQPPHGEKKPKPEKKEKRDPGVITYDLPTPPGEKKDVSGAMPDSYSPQYVEAAWYPWWERQGFFKPEYGRPSVSAPNPRGVFMMCIPPPNVTGSLHLGHALTNAIQDSLTRWHRMRGETTLWNPGCDHAGIATQVVVEKKLWKERGLNRHQLGREAFLEEVWKWKAEKGDRIYHQLKKLGSSLDWDRACFTMDPKLSATVTEAFVRLHEEGVIYRSTRLVNWSCTLNSAISDIEVDKKELTGRTLLPVPGYKEKVEFGVLVSFAYKVQGSDSDEEVVVATTRIETMLGDVAVAVHPKDPRYQHLKGKCVVHPFLSRSLPIVFDDFVDMEFGTGAVKITPAHDQNDYEVGQRHRLEAISIMDSKGALINVPPPFLGLPRFEARKAVLAALKERGLFRGVKDNPMVVPLCNRSKDVVEPLLRPQWYVRCGEMAQAASAAVTRGDLRILPEAHQRTWHSWMDNIRDWCISRQLWWGHRIPAYFITVHDPAVPPGEDPDGRYWVSGRTEAEAREKAAREFGVSPDKISLQQDEDVLDTWFSSGLFPFSIFGWPNQSEDLSVFYPGTLLETGHDILFFWVARMVMLGLKLTGKLPFREVYLHAIVRDAHGRKMSKSLGNVIDPLDVIHGVSLQGLYDQLLNSNLDPSEVEKAKEGQKADFPAGIPECGTDALRFGLCAYTSQGRDINLDVNRILGYRHFCNKLWNATKFALRGLGKGFVPSATSKPEGHESLVDRWIRSRLTEAVRLSNEGFQAYDFPAITTAQYSFWLYELCDVYLECLKPVLNGVDQVAAECARQTLYTCLDVGLRLLSPFMPFVTEELFQRLPRRTPKAPASLCVTPYPEPSECSWKDPEAEAALELALSITRAVRSLRADYNLTRTRPDCFLEVADEATGALASAVSGYVQALASAGVVAVLALGAPAPQGCAVAVASDRCSIHLQLQGLVDPARELGKLQAKRSEAQRQAQRLQERRAASSYSAKVPLEVQEADEAKLQQTEAELRKVDEAIALFQKML</t>
  </si>
  <si>
    <t>VQGSDSDEEVVVATTR(iTRAQ8plex@N-term);SLPIVFDDFVDMEFGTGAVK(iTRAQ8plex@N-term; Methyl(E)@13; iTRAQ8plex(K)@20);GPGQDPQAALGALGK(iTRAQ8plex@N-term; iTRAQ8plex(K)@15);YGEAGDGPGWGGPHPR(iTRAQ8plex@N-term);SLPIVFDDFVDMEFGTGAVK(iTRAQ8plex@N-term; iTRAQ8plex(K)@20);GALINVPPPFLGLPR(iTRAQ8plex@N-term);AVLGEVALYSGAR(iTRAQ8plex@N-term);CVVHPFLSR(iTRAQ8plex@N-term; Methylthio(C)@1);ITPAHDQNDYEVGQR(iTRAQ8plex@N-term)</t>
  </si>
  <si>
    <t>12.1.1.9213.1;8.1.1.13639.1;2.1.1.7511.1;1.1.1.7457.1;17.1.1.3655.1;3.1.1.12010.1;3.1.1.1482.1;12.1.1.12223.1;3.1.1.12140.1;3.1.1.12201.1;11.1.1.2859.1</t>
  </si>
  <si>
    <t>QKTQQQPPHGEK(Gln-&gt;pyro-Glu@N-term; iTRAQ8plex(K)@2; iTRAQ8plex(K)@12);VQGSDSDEEVVVATTR(iTRAQ8plex@N-term);LHEEGVIYR(iTRAQ8plex@N-term);GPGQDPQAALGALGK(iTRAQ8plex@N-term; iTRAQ8plex(K)@15);YGEAGDGPGWGGPHPR(iTRAQ8plex@N-term);GALINVPPPFLGLPR(iTRAQ8plex@N-term);SILYVSPHPDAFPSLR(Protein Terminal Acetyl@N-term; iTRAQ8plex(Y)@4);ICLQPPPSSR(iTRAQ8plex@N-term; Methylthio(C)@2);SILYVSPHPDAFPSLR(Protein Terminal Acetyl@N-term; iTRAQ8plex(S)@6);LQQTEAELR(iTRAQ8plex@N-term);HRLEAISIMDSK(iTRAQ8plex@N-term; iTRAQ8plex(K)@12);AVLGEVALYSGAR(iTRAQ8plex@N-term)</t>
  </si>
  <si>
    <t>6.1.1.5371.1;14.1.1.9237.1;13.1.1.2359.1;20.1.1.4261.1;4.1.1.12424.1;20.1.1.6615.1;6.1.1.189.1;4.1.1.12314.1;19.1.1.11392.1;4.1.1.12453.1;4.1.1.7122.1;12.1.1.2373.1;20.1.1.11408.1;6.1.1.203.1;7.1.1.5141.1</t>
  </si>
  <si>
    <t>ADFPAGIPECGTDALR(iTRAQ8plex@N-term; Methylthio(C)@10);QKTQQQPPHGEK(Gln-&gt;pyro-Glu@N-term; iTRAQ8plex(K)@2; iTRAQ8plex(K)@12);VQGSDSDEEVVVATTR(iTRAQ8plex@N-term);GPGQDPQAALGALGK(iTRAQ8plex@N-term; iTRAQ8plex(K)@15);YGEAGDGPGWGGPHPR(iTRAQ8plex@N-term);SLPIVFDDFVDMEFGTGAVK(iTRAQ8plex@N-term; iTRAQ8plex(K)@20);GALINVPPPFLGLPR(iTRAQ8plex@N-term);CGEMAQAASAAVTR(iTRAQ8plex@N-term; Methylthio(C)@1);ITPAHDQNDYEVGQR(iTRAQ8plex@N-term; Deamidated(N)@8);SILYVSPHPDAFPSLR(Protein Terminal Acetyl@N-term);VPLEVQEADEAK(iTRAQ8plex@N-term; iTRAQ8plex(K)@12);AVLGEVALYSGAR(iTRAQ8plex@N-term);ITPAHDQNDYEVGQR(iTRAQ8plex@N-term)</t>
  </si>
  <si>
    <t>6.1.1.181.1;3.1.1.6366.1;16.1.1.12075.1;3.1.1.12978.1;12.1.1.10419.1;19.1.1.1563.1;12.1.1.13339.1;2.1.1.12244.1;4.1.1.195.1;11.1.1.3168.1;4.1.1.7756.1;3.1.1.13117.1;17.1.1.3811.1;4.1.1.13204.1;20.1.1.4117.1;6.1.1.1984.1;4.1.1.13182.1;18.1.1.12933.1;13.1.1.9330.1;3.1.1.12976.1;13.1.1.2133.1</t>
  </si>
  <si>
    <t>ADFPAGIPECGTDALR(iTRAQ8plex@N-term; Methylthio(C)@10);QKTQQQPPHGEK(Gln-&gt;pyro-Glu@N-term; iTRAQ8plex(K)@2; iTRAQ8plex(K)@12);VQGSDSDEEVVVATTR(iTRAQ8plex@N-term);GPGQDPQAALGALGK(iTRAQ8plex@N-term; iTRAQ8plex(K)@15);YGEAGDGPGWGGPHPR(iTRAQ8plex@N-term);SLPIVFDDFVDMEFGTGAVK(iTRAQ8plex@N-term; iTRAQ8plex(K)@20);CGEMAQAASAAVTR(iTRAQ8plex@N-term; Methylthio(C)@1);GALINVPPPFLGLPR(iTRAQ8plex@N-term);ITPAHDQNDYEVGQR(iTRAQ8plex@N-term; Deamidated(N)@8);VPLEVQEADEAK(iTRAQ8plex@N-term; iTRAQ8plex(K)@12);SILYVSPHPDAFPSLR(Protein Terminal Acetyl@N-term);AVLGEVALYSGAR(iTRAQ8plex@N-term);ITPAHDQNDYEVGQR(iTRAQ8plex@N-term)</t>
  </si>
  <si>
    <t>sp|Q8BK63|KC1A_MOUSE</t>
  </si>
  <si>
    <t>Casein kinase I isoform alpha OS=Mus musculus OX=10090 GN=Csnk1a1 PE=1 SV=2</t>
  </si>
  <si>
    <t>Q8BK63</t>
  </si>
  <si>
    <t>Csnk1a1</t>
  </si>
  <si>
    <t>sp|Q8BK63|KC1A_MOUSE;tr|E9PWB2|E9PWB2_MOUSE;tr|E9Q2U6|E9Q2U6_MOUSE;tr|E9Q3W1|E9Q3W1_MOUSE;tr|E9Q4G7|E9Q4G7_MOUSE;tr|H7BXB1|H7BXB1_MOUSE;tr|Q3U772|Q3U772_MOUSE;tr|Q3U844|Q3U844_MOUSE;tr|Q6PJ87|Q6PJ87_MOUSE</t>
  </si>
  <si>
    <t>MASSSGSKAEFIVGGKYKLVRKIGSGSFGDIYLAINITNGEEVAVKLESQKARHPQLLYESKLYKILQGGVGIPHIRWYGQEKDYNVLVMDLLGPSLEDLFNFCSRRFTMKTVLMLADQMISRIEYVHTKNFIHRDIKPDNFLMGIGRHCNKLFLIDFGLAKKYRDNRTRQHIPYREDKNLTGTARYASINAHLGIEQSRRDDMESLGYVLMYFNRTSLPWQGLKAATKKQKYEKISEKKMSTPVEVLCKGFPAEFAMYLNYCRGLRFEEAPDYMYLRQLFRILFRTLNHQYDYTFDWTMLKQKAAQQAASSSGQGQQAQTPTGKQTDKTKSNMKGF</t>
  </si>
  <si>
    <t>AAQQAASSSGQGQQAQTPTGK(iTRAQ8plex@N-term; iTRAQ8plex(K)@21);ASSSGSKAEFIVGGK(Protein Terminal Acetyl@N-term; iTRAQ8plex(K)@7; iTRAQ8plex(K)@15);ILQGGVGIPHIR(iTRAQ8plex@N-term)</t>
  </si>
  <si>
    <t>1.1.1.9174.1;19.1.1.5992.1;12.1.1.558.1</t>
  </si>
  <si>
    <t>ILQGGVGIPHIR(iTRAQ8plex@N-term)</t>
  </si>
  <si>
    <t>3.1.1.8389.1</t>
  </si>
  <si>
    <t>1.1.1.10326.1</t>
  </si>
  <si>
    <t>sp|Q8VC28|AK1CD_MOUSE</t>
  </si>
  <si>
    <t>Aldo-keto reductase family 1 member C13 OS=Mus musculus OX=10090 GN=Akr1c13 PE=1 SV=2</t>
  </si>
  <si>
    <t>Q8VC28</t>
  </si>
  <si>
    <t>Akr1c13</t>
  </si>
  <si>
    <t>sp|Q8VC28|AK1CD_MOUSE;tr|Q54A37|Q54A37_MOUSE;tr|Q571M4|Q571M4_MOUSE</t>
  </si>
  <si>
    <t>MSSKQHCVKLNDGHLIPALGFGTYKPKEVPKSKSLEAACLALDVGYRHVDTAYAYQVEEEIGQAIQSKIKAGVVKREDLFITTKLWCTCFRPELVKPALEKSLKKLQLDYVDLYIMHYPVPMKSGDNDFPVNEQGKSLLDTVDFCDTWERLEECKDAGLVKSIGVSNFNHRQLERILNKPGLKYKPVCNQVECHLYLNQRKLLDYCESKDIVLVAYGALGTQRYKEWVDQNSPVLLNDPVLCDVAKKNKRSPALIALRYLIQRGIVPLAQSFKENEMRENLQVFGFQLSPEDMKTLDGLNKNFRYLPAEFLVDHPEYPFVEEY</t>
  </si>
  <si>
    <t>SIGVSNFNHR(iTRAQ8plex@N-term);SLLDTVDFCDTWER(iTRAQ8plex@N-term; Methylthio(C)@9);YLPAEFLVDHPEYPFVEEY(iTRAQ8plex@N-term)</t>
  </si>
  <si>
    <t>9.1.1.13398.1;2.1.1.13567.1;9.1.1.2152.1</t>
  </si>
  <si>
    <t>SLLDTVDFCDTWER(iTRAQ8plex@N-term; Methylthio(C)@9);YLPAEFLVDHPEYPFVEEY(iTRAQ8plex@N-term)</t>
  </si>
  <si>
    <t>SGDNDFPVNEQGK(iTRAQ8plex@N-term; iTRAQ8plex(K)@13);ALIALR(iTRAQ8plex@N-term);YLPAEFLVDHPEYPFVEEY(iTRAQ8plex@N-term);ILNKPGLK(iTRAQ8plex@N-term; iTRAQ8plex(K)@4; iTRAQ8plex(K)@8)</t>
  </si>
  <si>
    <t>15.1.1.4100.1;2.1.1.2774.1;5.1.1.14886.1;20.1.1.7316.1</t>
  </si>
  <si>
    <t>SGDNDFPVNEQGK(iTRAQ8plex@N-term; iTRAQ8plex(K)@13);YLPAEFLVDHPEYPFVEEY(iTRAQ8plex@N-term)</t>
  </si>
  <si>
    <t>sp|Q6NZB0|DNJC8_MOUSE</t>
  </si>
  <si>
    <t>DnaJ homolog subfamily C member 8 OS=Mus musculus OX=10090 GN=Dnajc8 PE=1 SV=2</t>
  </si>
  <si>
    <t>Q6NZB0</t>
  </si>
  <si>
    <t>Dnajc8</t>
  </si>
  <si>
    <t>sp|Q6NZB0|DNJC8_MOUSE;tr|A2ALF0|A2ALF0_MOUSE;tr|A2ALF2|A2ALF2_MOUSE;tr|A2ALF3|A2ALF3_MOUSE</t>
  </si>
  <si>
    <t>MAASGESGASGGGGSTEEAFMTFYSEVKQIEKRDSVLTSKNQIERLTRPGSSYFNLNPFEVLQIDPEVTDEEIKKRFRQLSILVHPDKNQDDADRAQKAFEAVDKAYKLLLDQEQKKRALDVIQAGKEYVEHTVKERKKQLKKEGKPTNVEEDDPELFKQAVYKQTMKLFAELEIKRKEREAKEMHERKRQREEEIEAQEKAKREREWQKNFEESRDGRVDSWRNFQANTKGKKEKKNRTFLRPPKVKMEQRE</t>
  </si>
  <si>
    <t>AFEAVDK(iTRAQ8plex@N-term; iTRAQ8plex(K)@7);QREEEIEAQEK(iTRAQ8plex@N-term; iTRAQ8plex(K)@11);ALDVIQAGK(iTRAQ8plex@N-term; iTRAQ8plex(K)@9);LFAELEIK(iTRAQ8plex@N-term; iTRAQ8plex(K)@8);QREEEIEAQEK(Gln-&gt;pyro-Glu@N-term; iTRAQ8plex(K)@11)</t>
  </si>
  <si>
    <t>4.1.1.1574.1;7.1.1.3270.1;5.1.1.12957.1;1.1.1.6948.1;9.1.1.760.1;5.1.1.12906.1;3.1.1.1284.1</t>
  </si>
  <si>
    <t>ALDVIQAGKEYVEHTVK(iTRAQ8plex@N-term; iTRAQ8plex(K)@9; iTRAQ8plex(K)@17);QREEEIEAQEK(iTRAQ8plex@N-term; iTRAQ8plex(K)@11);LFAELEIK(iTRAQ8plex@N-term; iTRAQ8plex(K)@8)</t>
  </si>
  <si>
    <t>14.1.1.549.1;8.1.1.12858.1;8.1.1.12799.1;12.1.1.11986.1</t>
  </si>
  <si>
    <t>DSVLTSK(iTRAQ8plex@N-term; iTRAQ8plex(K)@7);ALDVIQAGK(iTRAQ8plex@N-term; iTRAQ8plex(K)@9);LFAELEIK(iTRAQ8plex@N-term; iTRAQ8plex(K)@8);QREEEIEAQEK(Gln-&gt;pyro-Glu@N-term; iTRAQ8plex(K)@11)</t>
  </si>
  <si>
    <t>10.1.1.2587.1;1.1.1.7871.1;4.1.1.1467.1;8.1.1.12966.1;5.1.1.1703.1</t>
  </si>
  <si>
    <t>sp|P59325|IF5_MOUSE</t>
  </si>
  <si>
    <t>Eukaryotic translation initiation factor 5 OS=Mus musculus OX=10090 GN=Eif5 PE=1 SV=1</t>
  </si>
  <si>
    <t>P59325</t>
  </si>
  <si>
    <t>Eif5</t>
  </si>
  <si>
    <t>sp|P59325|IF5_MOUSE;tr|Q05CM5|Q05CM5_MOUSE;tr|Q3TQR3|Q3TQR3_MOUSE;tr|Q8BVV6|Q8BVV6_MOUSE</t>
  </si>
  <si>
    <t>MSVNVNRSVSDQFYRYKMPRLIAKVEGKGNGIKTVIVNMVDVAKALNRPPTYPTKYFGCELGAQTQFDVKNDRYIVNGSHEANKLQDMLDGFIKKFVLCPECENPETDLHVNPKKQTIGNSCKACGYRGMLDTHHKLCTFILKNPPENSDIGTGKKEKEKKNRKGKDKENGSVSTSETPPPPPPNEISPPHAVEEEEDDDWGEDTTEEAQRRRMDEISDHAKGLTLSDDLERTVEERVNILFDFVKKKKEEGIIDSSDKEIVAEAERLDVKAMGPLVLTEVLFDEKIREQIKKYRRHFLRFCHNNKKAQRYLLHGLECVVAMHQAQLISKIPHILKEMYDADLLEEEVIISWSEKASKKYVSKELAKEIRVKAEPFIKWLKEAEEESSGGEEEDEDENIEVVYSKTASVPKVETVKSDNKDDDIDIDAI</t>
  </si>
  <si>
    <t>VNILFDFVK(iTRAQ8plex@N-term; iTRAQ8plex(K)@9);VNILFDFVK(iTRAQ8plex@N-term; Deamidated(N)@2; iTRAQ8plex(K)@9);GLTLSDDLERTVEER(iTRAQ8plex@N-term);TVIVNMVDVAK(iTRAQ8plex@N-term; Deamidated(N)@5; iTRAQ8plex(K)@11);EISPPHAVEEEEDDDWGEDTTEEAQR(iTRAQ8plex@N-term);TVIVNMVDVAK(iTRAQ8plex@N-term; iTRAQ8plex(K)@11)</t>
  </si>
  <si>
    <t>4.1.1.7194.1;8.1.1.10878.1;8.1.1.12949.1;6.1.1.10692.1;17.1.1.13045.1;4.1.1.7082.1;1.1.1.11611.1;8.1.1.10873.1</t>
  </si>
  <si>
    <t>VNILFDFVK(iTRAQ8plex@N-term; iTRAQ8plex(K)@9);GLTLSDDLERTVEER(iTRAQ8plex@N-term);VNILFDFVK(iTRAQ8plex@N-term; Deamidated(N)@2; iTRAQ8plex(K)@9);TVIVNMVDVAK(iTRAQ8plex@N-term; Deamidated(N)@5; iTRAQ8plex(K)@11);EISPPHAVEEEEDDDWGEDTTEEAQR(iTRAQ8plex@N-term);TVIVNMVDVAK(iTRAQ8plex@N-term; iTRAQ8plex(K)@11)</t>
  </si>
  <si>
    <t>SVSDQFYR(iTRAQ8plex@N-term);VNILFDFVK(iTRAQ8plex@N-term; Deamidated(N)@2; iTRAQ8plex(K)@9);GLTLSDDLERTVEER(iTRAQ8plex@N-term);GLTLSDDLER(iTRAQ8plex@N-term);FVLCPECENPETDLHVNPK(iTRAQ8plex@N-term; Methylthio(C)@4; Methylthio(C)@7; iTRAQ8plex(K)@19)</t>
  </si>
  <si>
    <t>9.1.1.10152.1;11.1.1.13090.1;7.1.1.7044.1;7.1.1.12934.1;18.1.1.3242.1;7.1.1.12927.1</t>
  </si>
  <si>
    <t>SVSDQFYR(iTRAQ8plex@N-term);GLTLSDDLERTVEER(iTRAQ8plex@N-term);VNILFDFVK(iTRAQ8plex@N-term; Deamidated(N)@2; iTRAQ8plex(K)@9);GLTLSDDLER(iTRAQ8plex@N-term);FVLCPECENPETDLHVNPK(iTRAQ8plex@N-term; Methylthio(C)@4; Methylthio(C)@7; iTRAQ8plex(K)@19)</t>
  </si>
  <si>
    <t>VNILFDFVK(iTRAQ8plex@N-term; iTRAQ8plex(K)@9);TVIVNMVDVAK(iTRAQ8plex@N-term; Deamidated(N)@5; iTRAQ8plex(K)@11);AMGPLVLTEVLFDEK(iTRAQ8plex@N-term; iTRAQ8plex(K)@15);FVLCPECENPETDLHVNPK(iTRAQ8plex@N-term; Methylthio(C)@4; Methylthio(C)@7; iTRAQ8plex(K)@19)</t>
  </si>
  <si>
    <t>19.1.1.14234.1;1.1.1.12948.1;7.1.1.12666.1;5.1.1.12809.1;12.1.1.13325.1;17.1.1.13438.1</t>
  </si>
  <si>
    <t>sp|A3KMP2|TTC38_MOUSE</t>
  </si>
  <si>
    <t>Tetratricopeptide repeat protein 38 OS=Mus musculus OX=10090 GN=Ttc38 PE=1 SV=2</t>
  </si>
  <si>
    <t>A3KMP2</t>
  </si>
  <si>
    <t>Ttc38</t>
  </si>
  <si>
    <t>MSLRDCQAWKNAGLPLSTTSNEACKLFDATLTQYVKWTNDKSLGGIEGCLSKLRAADPTFAMGLAISNGLVLVGTGTSVALDKDLALAVKTMVELSQTQTLTPREQLHVSAVEMFAKGNFPRACDLWEQILRDHPTDMLALKFSHDAYFYLGYQEQMRDSVARVYPFWTPDIPLNSYVKGIYSFGLMETNFYDQAQKLAKEALSIEPTDAWSVHTVAHVHEMRAEIKDGLEFMQQSEGHWKDSDMLACHNYWHWALYLIEKGDYEAALTIYDSHILPSLQASGTMLDVVDSCSMLYRLQMEGVPLGQRWQTVLPVTQKHTRDHILLFNDAHFLMASLGARDLQTTRELLTTLQEASKSPGENCQHQLAKDVGLPLCQALLEAENGNPDRVLELLLPIRYRIVQIGGSNAQRDVFNQLLIHAAMTCTSSVHKNVARSLLMERDALKPNSPLTERLIRRAAAVHLMQ</t>
  </si>
  <si>
    <t>LQMEGVPLGQR(iTRAQ8plex@N-term);ELLTTLQEASK(iTRAQ8plex@N-term; iTRAQ8plex(K)@11);DHILLFNDAHFLMASLGAR(iTRAQ8plex@N-term);VLELLLPIR(iTRAQ8plex@N-term);VYPFWTPDIPLNSYVK(iTRAQ8plex@N-term; iTRAQ8plex(K)@16)</t>
  </si>
  <si>
    <t>1.1.1.10640.1;18.1.1.12834.1;19.1.1.13206.1;3.1.1.13336.1;7.1.1.6970.1;17.1.1.12653.1;8.1.1.7764.1;19.1.1.13192.1;2.1.1.10167.1</t>
  </si>
  <si>
    <t>LQMEGVPLGQR(iTRAQ8plex@N-term);SLGGIEGCLSK(iTRAQ8plex@N-term; Methylthio(C)@8; iTRAQ8plex(K)@11);ELLTTLQEASK(iTRAQ8plex@N-term; iTRAQ8plex(K)@11);DHILLFNDAHFLMASLGAR(iTRAQ8plex@N-term);VLELLLPIR(iTRAQ8plex@N-term)</t>
  </si>
  <si>
    <t>10.1.1.7714.1;20.1.1.13386.1;4.1.1.13681.1;12.1.1.10654.1;5.1.1.14433.1</t>
  </si>
  <si>
    <t>TMVELSQTQTLTPR(iTRAQ8plex@N-term);ELLTTLQEASK(iTRAQ8plex@N-term; iTRAQ8plex(K)@11);WQTVLPVTQK(iTRAQ8plex@N-term; iTRAQ8plex(K)@10);DHILLFNDAHFLMASLGAR(iTRAQ8plex@N-term);IVQIGGSNAQR(iTRAQ8plex@N-term)</t>
  </si>
  <si>
    <t>5.1.1.12175.1;11.1.1.8114.1;1.1.1.11990.1;5.1.1.12039.1;12.1.1.3067.1;20.1.1.13862.1;17.1.1.9548.1</t>
  </si>
  <si>
    <t>TMVELSQTQTLTPR(iTRAQ8plex@N-term);WQTVLPVTQK(iTRAQ8plex@N-term; iTRAQ8plex(K)@10);ELLTTLQEASK(iTRAQ8plex@N-term; iTRAQ8plex(K)@11);DHILLFNDAHFLMASLGAR(iTRAQ8plex@N-term);IVQIGGSNAQR(iTRAQ8plex@N-term)</t>
  </si>
  <si>
    <t>sp|Q91YN5|UAP1_MOUSE</t>
  </si>
  <si>
    <t>UDP-N-acetylhexosamine pyrophosphorylase OS=Mus musculus OX=10090 GN=Uap1 PE=1 SV=1</t>
  </si>
  <si>
    <t>Q91YN5</t>
  </si>
  <si>
    <t>Uap1</t>
  </si>
  <si>
    <t>sp|Q91YN5|UAP1_MOUSE;tr|A0A0R4J085|A0A0R4J085_MOUSE;tr|A0A0R4J1F6|A0A0R4J1F6_MOUSE;tr|Q3TAD4|Q3TAD4_MOUSE;tr|Q3UHZ7|Q3UHZ7_MOUSE</t>
  </si>
  <si>
    <t>MNVNDLKQRLSQAGQEHLLQFWNELSEAQQVELYMELQAMNFEELNSFFRKAIGEFDRSSHQEKVDARMEPVPRQVLGSATRDQEQLQAWESEGLSQISQNKVAVLLLAGGQGTRLGVSYPKGMYDVGLPSHKTLFQIQAERILKLQQLAEKHHGNKCTIPWYIMTSGRTMESTKEFFTKHKFFGLKKENVVFFQQGMLPAMSFDGKIILEEKNKVSMAPDGNGGLYRALAAQNIVEDMEQRGICSIHVYCVDNILVKVADPRFIGFCIQKGADCGAKVVEKTNPTEPVGVVCRVDGVYQVVEYSEISLATAQRRSSDGRLLFNAGNIANHFFTVPFLKDVVNVYEPQLQHHVAQKKIPYVDSQGYFIKPDKPNGIKMEKFVFDIFQFAKKFVVYEVLREDEFSPLKNADSQNGKDNPTTARHALMSLHHCWVLNAGGHFIDENGSRLPAIPRSATNGKSEAITADVNHNLKDANDVPIQCEISPLISYAGEGLEGYVADKEFHAPLIIDENGVHELVKNGI</t>
  </si>
  <si>
    <t>ALAAQNIVEDMEQR(iTRAQ8plex@N-term; Oxidation(M)@11);VAVLLLAGGQGTR(iTRAQ8plex@N-term);VDGVYQVVEYSEISLATAQR(iTRAQ8plex@N-term);GMYDVGLPSHK(iTRAQ8plex@N-term; iTRAQ8plex(K)@11);VVEKTNPTEPVGVVCR(iTRAQ8plex@N-term; iTRAQ8plex(K)@4; Methylthio(C)@15)</t>
  </si>
  <si>
    <t>7.1.1.13246.1;5.1.1.7947.1;4.1.1.12409.1;7.1.1.6300.1;1.1.1.4840.1;7.1.1.13249.1</t>
  </si>
  <si>
    <t>ALAAQNIVEDMEQR(iTRAQ8plex@N-term; Oxidation(M)@11);VDGVYQVVEYSEISLATAQR(iTRAQ8plex@N-term);GMYDVGLPSHK(iTRAQ8plex@N-term; iTRAQ8plex(K)@11);VVEKTNPTEPVGVVCR(iTRAQ8plex@N-term; iTRAQ8plex(K)@4; Methylthio(C)@15)</t>
  </si>
  <si>
    <t>VDGVYQVVEYSEISLATAQR(iTRAQ8plex@N-term);NADSQNGKDNPTTAR(iTRAQ8plex@N-term; Deamidated(N)@1; Deamidated(N)@6; iTRAQ8plex(K)@8);NADSQNGKDNPTTAR(iTRAQ8plex@N-term; Deamidated(N)@6; iTRAQ8plex(K)@8)</t>
  </si>
  <si>
    <t>20.1.1.155.1;10.1.1.13977.1;10.1.1.13966.1;17.1.1.165.1</t>
  </si>
  <si>
    <t>sp|Q8BTZ7|GMPPB_MOUSE</t>
  </si>
  <si>
    <t>Mannose-1-phosphate guanyltransferase beta OS=Mus musculus OX=10090 GN=Gmppb PE=1 SV=1</t>
  </si>
  <si>
    <t>Q8BTZ7</t>
  </si>
  <si>
    <t>Gmppb</t>
  </si>
  <si>
    <t>MKALILVGGYGTRLRPLTLSTPKPLVDFCNKPILLHQVEALAAAGVDHVILAVSYMSQMLEKEMKAQEQRLGIRISMSHEEEPLGTAGPLALARDLLSETADPFFVLNSDVICDFPFQAMVQFHRHHGQEGSILVTKVEEPSKYGVVVCEADTGRIHRFVEKPQVFVSNKINAGMYILSPAVLQRIQLKPTSIEKEIFPVMAKEGQLYAMELQGFWMDIGQPKDFLTGMCLFLQSLRQKHPERLYSGPGIVGNVLVDPSARIGQNCSIGPNVSLGPGVVVEDGVCIRRCTVLRDAHIRSHSWLESCIVGWRCRVGQWVRMENVTVLGEDVIVNDELYLNGASVLPHKSIGESVPEPRIIM</t>
  </si>
  <si>
    <t>ISMSHEEEPLGTAGPLALAR(iTRAQ8plex@N-term; iTRAQ8plex(S)@4);EIFPVMAK(iTRAQ8plex@N-term; iTRAQ8plex(K)@8);ALILVGGYGTR(iTRAQ8plex@N-term);ISMSHEEEPLGTAGPLALAR(iTRAQ8plex@N-term);YGVVVCEADTGR(iTRAQ8plex@N-term; Methylthio(C)@6)</t>
  </si>
  <si>
    <t>6.1.1.8225.1;17.1.1.7871.1;6.1.1.10137.1;6.1.1.9380.1;2.1.1.9914.1</t>
  </si>
  <si>
    <t>EIFPVMAK(iTRAQ8plex@N-term; iTRAQ8plex(K)@8);ISMSHEEEPLGTAGPLALAR(iTRAQ8plex@N-term; iTRAQ8plex(S)@4);ALILVGGYGTR(iTRAQ8plex@N-term);ISMSHEEEPLGTAGPLALAR(iTRAQ8plex@N-term);YGVVVCEADTGR(iTRAQ8plex@N-term; Methylthio(C)@6)</t>
  </si>
  <si>
    <t>ISMSHEEEPLGTAGPLALAR(iTRAQ8plex@N-term; iTRAQ8plex(S)@4);EIFPVMAK(iTRAQ8plex@N-term; iTRAQ8plex(K)@8);ALILVGGYGTR(iTRAQ8plex@N-term);ISMSHEEEPLGTAGPLALAR(iTRAQ8plex@N-term)</t>
  </si>
  <si>
    <t>9.1.1.8766.1;9.1.1.7640.1;4.1.1.9688.1;9.1.1.7571.1;6.1.1.11069.1;9.1.1.9616.1</t>
  </si>
  <si>
    <t>EIFPVMAK(iTRAQ8plex@N-term; iTRAQ8plex(K)@8);ISMSHEEEPLGTAGPLALAR(iTRAQ8plex@N-term; iTRAQ8plex(S)@4);ALILVGGYGTR(iTRAQ8plex@N-term);ISMSHEEEPLGTAGPLALAR(iTRAQ8plex@N-term)</t>
  </si>
  <si>
    <t>ISMSHEEEPLGTAGPLALAR(iTRAQ8plex@N-term; iTRAQ8plex(S)@4);EIFPVMAK(iTRAQ8plex@N-term; iTRAQ8plex(K)@8);ISMSHEEEPLGTAGPLALAR(iTRAQ8plex@N-term);LALAR(iTRAQ8plex@N-term)</t>
  </si>
  <si>
    <t>9.1.1.8240.1;11.1.1.3283.1;6.1.1.11009.1;9.1.1.9326.1</t>
  </si>
  <si>
    <t>EIFPVMAK(iTRAQ8plex@N-term; iTRAQ8plex(K)@8);ISMSHEEEPLGTAGPLALAR(iTRAQ8plex@N-term; iTRAQ8plex(S)@4);ISMSHEEEPLGTAGPLALAR(iTRAQ8plex@N-term)</t>
  </si>
  <si>
    <t>sp|P51807|DYLT1_MOUSE</t>
  </si>
  <si>
    <t>Dynein light chain Tctex-type 1 OS=Mus musculus OX=10090 GN=Dynlt1 PE=1 SV=1</t>
  </si>
  <si>
    <t>P51807</t>
  </si>
  <si>
    <t>Dynlt1</t>
  </si>
  <si>
    <t>sp|P51807|DYLT1_MOUSE;tr|A0A338P7B7|A0A338P7B7_MOUSE;tr|A1E5T5|A1E5T5_MOUSE;tr|Q5EBK8|Q5EBK8_MOUSE;tr|Q9DAS3|Q9DAS3_MOUSE</t>
  </si>
  <si>
    <t>MEDFQASEETAFVVDEVSSIVKEAIESAIGGNAYQHSKVNQWTTNVLEQTLSQLTKLGRPFKYIVTCVIMQKNGAGLHSASSCFWDSSTDGSCTVRWENKTMYCIVSTFGLSI</t>
  </si>
  <si>
    <t>EAIESAIGGNAYQHSK(iTRAQ8plex@N-term; Deamidated(N)@10; iTRAQ8plex(K)@16);EAIESAIGGNAYQHSK(iTRAQ8plex@N-term; iTRAQ8plex(K)@16)</t>
  </si>
  <si>
    <t>16.1.1.5082.1;10.1.1.6001.1</t>
  </si>
  <si>
    <t>EAIESAIGGNAYQHSK(iTRAQ8plex@N-term; iTRAQ8plex(K)@16);EAIESAIGGNAYQHSK(iTRAQ8plex@N-term; Deamidated(N)@10; iTRAQ8plex(K)@16)</t>
  </si>
  <si>
    <t>sp|P01898|HA10_MOUSE</t>
  </si>
  <si>
    <t>H-2 class I histocompatibility antigen, Q10 alpha chain OS=Mus musculus OX=10090 GN=H2-Q10 PE=1 SV=3</t>
  </si>
  <si>
    <t>P01898</t>
  </si>
  <si>
    <t>H2-Q10</t>
  </si>
  <si>
    <t>sp|P01898|HA10_MOUSE;tr|A0A2Z4SXH9|A0A2Z4SXH9_MOUSE;tr|A0A2Z4SXJ4|A0A2Z4SXJ4_MOUSE;tr|A0A2Z4SXX1|A0A2Z4SXX1_MOUSE;tr|A0A2Z4SYI0|A0A2Z4SYI0_MOUSE;tr|A0A2Z4T1X3|A0A2Z4T1X3_MOUSE;tr|A0A2Z4T2W0|A0A2Z4T2W0_MOUSE;tr|Q31142|Q31142_MOUSE;tr|Q8HWL1|Q8HWL1_MOUSE</t>
  </si>
  <si>
    <t>MGAMAPRTLLLLLAAALAPTQTQAGSHSMRYFETSVSRPGLGEPRFIIVGYVDDTQFVRFDSDAETPRMEPRAPWMEQEGPEYWERETQRAKGNEQSFHVSLRTLLGYYNQSESGSHTIQWMYGCKVGSDGRFLRGYLQYAYDGRDYIALNEDLKTWTAADVAAIITRRKWEQAGAAEYYRAYLEAECVEWLLRYLELGKETLLRTDPPKTHVTHHPGSEGDVTLRCWALGFYPADITLTWQLNGEELTQDMELVETRPAGDGTFQKWASVVVPLGKEQNYTCHVYHEGLPEPLTLRWEPPPSTDSIMSHIADLLWPSLKLWWYL</t>
  </si>
  <si>
    <t>APWMEQEGPEYWER(iTRAQ8plex@N-term);FDSDAETPR(iTRAQ8plex@N-term)</t>
  </si>
  <si>
    <t>14.1.1.9519.1;19.1.1.1490.1</t>
  </si>
  <si>
    <t>FDSDAETPR(iTRAQ8plex@N-term)</t>
  </si>
  <si>
    <t>sp|P49442|INPP_MOUSE</t>
  </si>
  <si>
    <t>Inositol polyphosphate 1-phosphatase OS=Mus musculus OX=10090 GN=Inpp1 PE=1 SV=2</t>
  </si>
  <si>
    <t>P49442</t>
  </si>
  <si>
    <t>Inpp1</t>
  </si>
  <si>
    <t>sp|P49442|INPP_MOUSE;tr|E0CX64|E0CX64_MOUSE;tr|E0CYQ4|E0CYQ4_MOUSE;tr|H3BK26|H3BK26_MOUSE</t>
  </si>
  <si>
    <t>MSDILLELLCVSEKAANIARACRQQETLFQLLIEEKKGAEKNKKFAADFKTLADVLVQEVIKQNMENKFPGLGKKVFGEESNEFTNDLGEKITVELQSTEEETAELLSKVLNGNMPASEALAQVVHEDVDLTDPTLESLDISIPHESLGIWVDPIDSTYQYIKGSANVKSNQGIFPSGLQCVTILIGVYDLQTGLPLMGVINQPFASQNLTTLRWKGQCYWGLSYMGTNIHSLQLAISKSDSETQTENSDREFSSPFSAVISTSEKDTIKAALSRVCGGSVFPAAGAGYKSLCVIQGLADIYIFSEDTTYKWDSCAAHAILRAMGGGIVDMKECLERSPDTGLDLPQLLYHVENKGASGVELWANKGGLIAYRSRNRLDTFLSRLIQNLGPVKTQA</t>
  </si>
  <si>
    <t>QQETLFQLLIEEK(Gln-&gt;pyro-Glu@N-term; iTRAQ8plex(K)@13);SDILLELLCVSEK(Protein Terminal Acetyl@N-term; Methylthio(C)@9; iTRAQ8plex(K)@13);TLADVLVQEVIK(iTRAQ8plex@N-term; iTRAQ8plex(K)@12);ITVELQSTEEETAELLSK(iTRAQ8plex@N-term; iTRAQ8plex(K)@18)</t>
  </si>
  <si>
    <t>14.1.1.11620.1;6.1.1.13139.1;12.1.1.12441.1;1.1.1.14281.1</t>
  </si>
  <si>
    <t>SDILLELLCVSEK(Protein Terminal Acetyl@N-term; Methylthio(C)@9; iTRAQ8plex(K)@13);TLADVLVQEVIK(iTRAQ8plex@N-term; iTRAQ8plex(K)@12)</t>
  </si>
  <si>
    <t>9.1.1.12729.1;9.1.1.12697.1;14.1.1.12480.1</t>
  </si>
  <si>
    <t>TLADVLVQEVIK(iTRAQ8plex@N-term; iTRAQ8plex(K)@12)</t>
  </si>
  <si>
    <t>9.1.1.12953.1;6.1.1.13789.1;9.1.1.12923.1</t>
  </si>
  <si>
    <t>sp|Q9CZ30|OLA1_MOUSE</t>
  </si>
  <si>
    <t>Obg-like ATPase 1 OS=Mus musculus OX=10090 GN=Ola1 PE=1 SV=1</t>
  </si>
  <si>
    <t>Q9CZ30</t>
  </si>
  <si>
    <t>Ola1</t>
  </si>
  <si>
    <t>sp|Q9CZ30|OLA1_MOUSE;tr|Q3TJF2|Q3TJF2_MOUSE;tr|Q3TW21|Q3TW21_MOUSE</t>
  </si>
  <si>
    <t>MPPKKGGDGIKPPPIIGRFGTSLKIGIVGLPNVGKSTFFNVLTNSQASAENFPFCTIDPNESRVPVPDERFDFLCQYHKPASKIPAFLNVVDIAGLVKGAHNGQGLGNAFLSHISACDGIFHLTRAFEDDDITHVEGSVDPIRDIEIIHEELQLKDEEMIGPILDKLEKVAVRGGDKKLKPEYDIMCKVKSWVIDQKKPVRFYHDWNDKEIEVLNKHLFLTSKPMVYLVNLSEKDYIRKKNKWLIKIKEWVDKYDPGALVIPFSGALELKLQELSAEERQKYLEANMTQSALPKIIKAGFAALQLEYFFTAGPDEVRAWTIRKGTKAPQAAGKIHTDFEKGFIMAEVMKYEDFKDEGSENAVKAAGKYRQQGRNYIVEDGDIIFFKFNTPQQPKKK</t>
  </si>
  <si>
    <t>IGIVGLPNVGK(iTRAQ8plex@N-term; iTRAQ8plex(K)@11);FNTPQQPK(iTRAQ8plex@N-term; iTRAQ8plex(K)@8);YLEANMTQSALPK(iTRAQ8plex@N-term; iTRAQ8plex(K)@13);IPAFLNVVDIAGLVK(iTRAQ8plex@N-term; iTRAQ8plex(K)@15);GFIMAEVMK(iTRAQ8plex@N-term; iTRAQ8plex(K)@9)</t>
  </si>
  <si>
    <t>17.1.1.10048.1;19.1.1.1616.1;1.1.1.14307.1;20.1.1.14451.1;7.1.1.10942.1;4.1.1.8546.1</t>
  </si>
  <si>
    <t>IGIVGLPNVGK(iTRAQ8plex@N-term; iTRAQ8plex(K)@11);QKYLEANMTQSALPK(Gln-&gt;pyro-Glu@N-term; iTRAQ8plex(K)@2; iTRAQ8plex(K)@15);GFIMAEVMK(iTRAQ8plex@N-term; iTRAQ8plex(K)@9)</t>
  </si>
  <si>
    <t>5.1.1.12511.1;19.1.1.10988.1;10.1.1.11592.1</t>
  </si>
  <si>
    <t>IGIVGLPNVGK(iTRAQ8plex@N-term; iTRAQ8plex(K)@11);FNTPQQPK(iTRAQ8plex@N-term; iTRAQ8plex(K)@8);NYIVEDGDIIFFK(iTRAQ8plex@N-term; iTRAQ8plex(K)@13);GFIMAEVMK(iTRAQ8plex@N-term; iTRAQ8plex(K)@9)</t>
  </si>
  <si>
    <t>2.1.1.12788.1;7.1.1.11652.1;2.1.1.12783.1;18.1.1.1875.1;17.1.1.10352.1;1.1.1.2022.1</t>
  </si>
  <si>
    <t>sp|O08691|ARGI2_MOUSE</t>
  </si>
  <si>
    <t>Arginase-2, mitochondrial OS=Mus musculus OX=10090 GN=Arg2 PE=1 SV=1</t>
  </si>
  <si>
    <t>O08691</t>
  </si>
  <si>
    <t>Arg2</t>
  </si>
  <si>
    <t>sp|O08691|ARGI2_MOUSE;tr|Q8R1Q7|Q8R1Q7_MOUSE</t>
  </si>
  <si>
    <t>MFLRSSASRLLHGQIPCVLTRSVHSVAIVGAPFSRGQKKLGVEYGPAAIREAGLLKRLSRLGCHLKDFGDLSFTNVPQDDPYNNLVVYPRSVGLANQELAEVVSRAVSGGYSCVTMGGDHSLAIGTIIGHARHRPDLCVIWVDAHADINTPLTTVSGNIHGQPLSFLIKELQDKVPQLPGFSWIKPCLSPPNIVYIGLRDVEPPEHFILKNYDIQYFSMREIDRLGIQKVMEQTFDRLIGKRQRPIHLSFDIDAFDPKLAPATGTPVVGGLTYREGVYITEEIHNTGLLSALDLVEVNPHLATSEEEAKATARLAVDVIASSFGQTREGGHIVYDHLPTPSSPHESENEECVRI</t>
  </si>
  <si>
    <t>SVGLANQELAEVVSR(iTRAQ8plex@N-term);NYDIQYFSMR(iTRAQ8plex@N-term);LGVEYGPAAIR(iTRAQ8plex@N-term);LAVDVIASSFGQTR(iTRAQ8plex@N-term)</t>
  </si>
  <si>
    <t>19.1.1.12609.1;9.1.1.9525.1;19.1.1.10563.1;6.1.1.7586.1;6.1.1.7704.1</t>
  </si>
  <si>
    <t>SVGLANQELAEVVSR(iTRAQ8plex@N-term);LGVEYGPAAIR(iTRAQ8plex@N-term);NYDIQYFSMR(iTRAQ8plex@N-term);LAVDVIASSFGQTR(iTRAQ8plex@N-term)</t>
  </si>
  <si>
    <t>SVGLANQELAEVVSR(iTRAQ8plex@N-term);LGVEYGPAAIR(iTRAQ8plex@N-term);KLGVEYGPAAIR(iTRAQ8plex@N-term; iTRAQ8plex(K)@1)</t>
  </si>
  <si>
    <t>9.1.1.7125.1;11.1.1.5712.1;2.1.1.11049.1</t>
  </si>
  <si>
    <t>SVGLANQELAEVVSR(iTRAQ8plex@N-term);LGVEYGPAAIR(iTRAQ8plex@N-term);LAPATGTPVVGGLTYR(iTRAQ8plex@N-term)</t>
  </si>
  <si>
    <t>19.1.1.11089.1;9.1.1.7665.1;6.1.1.8315.1;19.1.1.11042.1;17.1.1.8189.1</t>
  </si>
  <si>
    <t>sp|Q9CQU0|TXD12_MOUSE</t>
  </si>
  <si>
    <t>Thioredoxin domain-containing protein 12 OS=Mus musculus OX=10090 GN=Txndc12 PE=1 SV=1</t>
  </si>
  <si>
    <t>Q9CQU0</t>
  </si>
  <si>
    <t>Txndc12</t>
  </si>
  <si>
    <t>MSLRFGATCLLSFSFLLLITSSDGRTGLGKGFGDHIHWRTLEDGKKEAAASGLPLMVIIHKSWCGACKALKPKFAESTEISELSHNFVMVNLEDEEEPRDEDFSPDGGYIPRILFLDPSGKVRPEIINESGNPSYKYFYVSAEQVVQGMKEAQERLTGDAFREKHFQDEL</t>
  </si>
  <si>
    <t>ILFLDPSGK(iTRAQ8plex@N-term; iTRAQ8plex(K)@9);VRPEIINESGNPSYK(iTRAQ8plex@N-term; iTRAQ8plex(K)@15)</t>
  </si>
  <si>
    <t>14.1.1.9963.1;18.1.1.3806.1;12.1.1.10097.1</t>
  </si>
  <si>
    <t>ILFLDPSGK(iTRAQ8plex@N-term; iTRAQ8plex(K)@9)</t>
  </si>
  <si>
    <t>15.1.1.10586.1</t>
  </si>
  <si>
    <t>14.1.1.10220.1;18.1.1.4268.1;15.1.1.11066.1</t>
  </si>
  <si>
    <t>sp|Q9QY93|DCTP1_MOUSE</t>
  </si>
  <si>
    <t>dCTP pyrophosphatase 1 OS=Mus musculus OX=10090 GN=Dctpp1 PE=1 SV=1</t>
  </si>
  <si>
    <t>Q9QY93</t>
  </si>
  <si>
    <t>Dctpp1</t>
  </si>
  <si>
    <t>MSTAGDGERGTVGQEDSAAARPFRFSPEPTLEDIRRLHAEFAAERDWEQFHQPRNLLLALVGEVGELAELFQWKSDTEPGPQAWPPKERAALQEELSDVLIYLVALAARCHVDLPQAVISKMDTNRQRYPVHLSRGSACKYTDLPRGTISENQAVGAGDPASELRDQAST</t>
  </si>
  <si>
    <t>GTISENQAVGAGDPASELRDQAST(iTRAQ8plex@N-term)</t>
  </si>
  <si>
    <t>7.1.1.6029.1</t>
  </si>
  <si>
    <t>sp|O09043|NAPSA_MOUSE</t>
  </si>
  <si>
    <t>Napsin-A OS=Mus musculus OX=10090 GN=Napsa PE=1 SV=1</t>
  </si>
  <si>
    <t>O09043</t>
  </si>
  <si>
    <t>Napsa</t>
  </si>
  <si>
    <t>sp|O09043|NAPSA_MOUSE;tr|Q3TDT8|Q3TDT8_MOUSE;tr|Q3U7H1|Q3U7H1_MOUSE;tr|Q9DCS8|Q9DCS8_MOUSE;tr|Q9JM79|Q9JM79_MOUSE</t>
  </si>
  <si>
    <t>MSPLLLLLLCLLLGNLEPEEAKLIRVPLQRIHLGHRILNPLNGWEQLAELSRTSTSGGNPSFVPLSKFMNTQYFGTIGLGTPPQNFTVVFDTGSSNLWVPSTRCHFFSLACWFHHRFNPKASSSFRPNGTKFAIQYGTGRLSGILSQDNLTIGGIHDAFVTFGEALWEPSLIFALAHFDGILGLGFPTLAVGGVQPPLDAMVEQGLLEKPVFSFYLNRDSEGSDGGELVLGGSDPAHYVPPLTFIPVTIPAYWQVHMESVKVGTGLSLCAQGCSAILDTGTSLITGPSEEIRALNKAIGGYPFLNGQYFIQCSKTPTLPPVSFHLGGVWFNLTGQDYVIKILQSDVGLCLLGFQALDIPKPAGPLWILGDVFLGPYVAVFDRGDKNVGPRVGLARAQSRSTDRAERRTTQAQFFKRRPG</t>
  </si>
  <si>
    <t>NPSFVPLSK(iTRAQ8plex@N-term; iTRAQ8plex(K)@9);ILNPLNGWEQLAELSR(iTRAQ8plex@N-term; Deamidated(N)@6);TSTSGGNPSFVPLSK(iTRAQ8plex@N-term; iTRAQ8plex(K)@15);FAIQYGTGR(iTRAQ8plex@N-term);SAILDTGTSLITGPSEEIR(iTRAQ8plex@N-term)</t>
  </si>
  <si>
    <t>10.1.1.6120.1;4.1.1.12064.1;14.1.1.11637.1;15.1.1.5040.1;8.1.1.6457.1</t>
  </si>
  <si>
    <t>TSTSGGNPSFVPLSK(iTRAQ8plex@N-term; iTRAQ8plex(K)@15)</t>
  </si>
  <si>
    <t>11.1.1.6409.1</t>
  </si>
  <si>
    <t>ILNPLNGWEQLAELSR(iTRAQ8plex@N-term; Deamidated(N)@6);TSTSGGNPSFVPLSK(iTRAQ8plex@N-term; iTRAQ8plex(K)@15);FAIQYGTGR(iTRAQ8plex@N-term);TTQAQFFK(iTRAQ8plex@N-term; iTRAQ8plex(K)@8)</t>
  </si>
  <si>
    <t>4.1.1.5005.1;15.1.1.12991.1;15.1.1.5107.1;17.1.1.5314.1;11.1.1.6582.1;15.1.1.12992.1;14.1.1.12103.1;8.1.1.6710.1;19.1.1.5763.1</t>
  </si>
  <si>
    <t>sp|P40336|VP26A_MOUSE</t>
  </si>
  <si>
    <t>Vacuolar protein sorting-associated protein 26A OS=Mus musculus OX=10090 GN=Vps26a PE=1 SV=1</t>
  </si>
  <si>
    <t>P40336</t>
  </si>
  <si>
    <t>Vps26a</t>
  </si>
  <si>
    <t>MSFLGGFFGPICEIDVALNDGETRKMAEMKTEDGKVEKHYLFYDGESVSGKVNLAFKQPGKRLEHQGIRIEFVGQIELFNDKSNTHEFVNLVKELALPGELTQSRSYDFEFMQVEKPYESYIGANVRLRYFLKVTIVRRLTDLVKEYDLIVHQLATYPDVNNSIKMEVGIEDCLHIEFEYNKSKYHLKDVIVGKIYFLLVRIKIQHMELQLIKKEITGIGPSTTTETETIAKYEIMDGAPVKGESIPIRLFLAGYDPTPTMRDVNKKFSVRYFLNLVLVDEEDRRYFKQQEIILWRKAPEKLRKQRTNFHQRFESPDSQASAEQPEM</t>
  </si>
  <si>
    <t>ELALPGELTQSR(iTRAQ8plex@N-term);VNLAFK(iTRAQ8plex@N-term; iTRAQ8plex(K)@6);LFLAGYDPTPTMR(iTRAQ8plex@N-term);FESPDSQASAEQPEM(iTRAQ8plex@N-term; Oxidation(M)@15);FESPDSQASAEQPEM(iTRAQ8plex@N-term)</t>
  </si>
  <si>
    <t>20.1.1.8586.1;11.1.1.6638.1;17.1.1.6228.1;16.1.1.6150.1;13.1.1.2607.1;16.1.1.6295.1;17.1.1.11235.1;19.1.1.8452.1;16.1.1.3353.1</t>
  </si>
  <si>
    <t>ELALPGELTQSR(iTRAQ8plex@N-term);LFLAGYDPTPTMR(iTRAQ8plex@N-term);VNLAFK(iTRAQ8plex@N-term; iTRAQ8plex(K)@6);FESPDSQASAEQPEM(iTRAQ8plex@N-term; Oxidation(M)@15);FESPDSQASAEQPEM(iTRAQ8plex@N-term)</t>
  </si>
  <si>
    <t>ELALPGELTQSR(iTRAQ8plex@N-term);FESPDSQASAEQPEM(iTRAQ8plex@N-term; Oxidation(M)@15);FESPDSQASAEQPEM(iTRAQ8plex@N-term)</t>
  </si>
  <si>
    <t>2.1.1.8955.1;2.1.1.8832.1;19.1.1.3762.1;3.1.1.8080.1;19.1.1.6716.1</t>
  </si>
  <si>
    <t>ELALPGELTQSR(iTRAQ8plex@N-term);QQEIILWR(iTRAQ8plex@N-term);FESPDSQASAEQPEM(iTRAQ8plex@N-term)</t>
  </si>
  <si>
    <t>10.1.1.9673.1;19.1.1.6845.1;2.1.1.9094.1;16.1.1.6260.1;19.1.1.6709.1;16.1.1.6373.1;20.1.1.8983.1;19.1.1.8892.1</t>
  </si>
  <si>
    <t>sp|Q9R1Q6|T176B_MOUSE</t>
  </si>
  <si>
    <t>Transmembrane protein 176B OS=Mus musculus OX=10090 GN=Tmem176b PE=1 SV=1</t>
  </si>
  <si>
    <t>Q9R1Q6</t>
  </si>
  <si>
    <t>Tmem176b</t>
  </si>
  <si>
    <t>MVQSTVTVNGVKVASTHPQSAHISIHIHQKSALEQLLGAVGSLKKFLSWPQARIHYGQLSLGVTQILLGLVSCALGVCLYFGPWTELCAFGCAFWSGSVAILAGVGTIVHEKRQGKLSGQVSCLLLLACIATAAAATVLGVNSLIRQTSVPYYVEIFSTCNPLQSSMDPGYGTVRYSDDSDWKTERCREYLNMMMNLFLAFCIMLTVVCILEIVVSVASLGLSLRSMYGRSSQALNEEESERKLLDGHPAPASPAKEKIPAIL</t>
  </si>
  <si>
    <t>VQSTVTVNGVK(iTRAQ8plex@N-term; Deamidated(N)@8; iTRAQ8plex(K)@11);SALEQLLGAVGSLK(iTRAQ8plex@N-term; iTRAQ8plex(K)@14);SSQALNEEESER(iTRAQ8plex@N-term)</t>
  </si>
  <si>
    <t>3.1.1.687.1;15.1.1.3601.1;19.1.1.13906.1</t>
  </si>
  <si>
    <t>SALEQLLGAVGSLK(iTRAQ8plex@N-term; iTRAQ8plex(K)@14);VQSTVTVNGVK(iTRAQ8plex@N-term; Deamidated(N)@8; iTRAQ8plex(K)@11);SSQALNEEESER(iTRAQ8plex@N-term)</t>
  </si>
  <si>
    <t>SALEQLLGAVGSLK(iTRAQ8plex@N-term; iTRAQ8plex(K)@14);SSQALNEEESER(iTRAQ8plex@N-term)</t>
  </si>
  <si>
    <t>20.1.1.13975.1;5.1.1.666.1;5.1.1.901.1</t>
  </si>
  <si>
    <t>LGLSLR(iTRAQ8plex@N-term);VQSTVTVNGVK(iTRAQ8plex@N-term; Deamidated(N)@8; iTRAQ8plex(K)@11);SSQALNEEESER(iTRAQ8plex@N-term)</t>
  </si>
  <si>
    <t>4.1.1.747.1;16.1.1.2821.1;15.1.1.5083.1;14.1.1.2472.1</t>
  </si>
  <si>
    <t>VQSTVTVNGVK(iTRAQ8plex@N-term; Deamidated(N)@8; iTRAQ8plex(K)@11);SSQALNEEESER(iTRAQ8plex@N-term)</t>
  </si>
  <si>
    <t>sp|P02468|LAMC1_MOUSE</t>
  </si>
  <si>
    <t>Laminin subunit gamma-1 OS=Mus musculus OX=10090 GN=Lamc1 PE=1 SV=2</t>
  </si>
  <si>
    <t>P02468</t>
  </si>
  <si>
    <t>MTGGGRAALALQPRGRLWPLLAVLAAVAGCVRAAMDECADEGGRPQRCMPEFVNAAFNVTVVATNTCGTPPEEYCVQTGVTGVTKSCHLCDAGQQHLQHGAAFLTDYNNQADTTWWQSQTMLAGVQYPNSINLTLHLGKAFDITYVRLKFHTSRPESFAIYKRTREDGPWIPYQYYSGSCENTYSKANRGFIRTGGDEQQALCTDEFSDISPLTGGNVAFSTLEGRPSAYNFDNSPVLQEWVTATDIRVTLNRLNTFGDEVFNEPKVLKSYYYAISDFAVGGRCKCNGHASECVKNEFDKLMCNCKHNTYGVDCEKCLPFFNDRPWRRATAESASESLPCDCNGRSQECYFDPELYRSTGHGGHCTNCRDNTDGAKCERCRENFFRLGNTEACSPCHCSPVGSLSTQCDSYGRCSCKPGVMGDKCDRCQPGFHSLTEAGCRPCSCDLRGSTDECNVETGRCVCKDNVEGFNCERCKPGFFNLESSNPKGCTPCFCFGHSSVCTNAVGYSVYDISSTFQIDEDGWRVEQRDGSEASLEWSSDRQDIAVISDSYFPRYFIAPVKFLGNQVLSYGQNLSFSFRVDRRDTRLSAEDLVLEGAGLRVSVPLIAQGNSYPSETTVKYIFRLHEATDYPWRPALSPFEFQKLLNNLTSIKIRGTYSERTAGYLDDVTLQSARPGPGVPATWVESCTCPVGYGGQFCETCLPGYRRETPSLGPYSPCVLCTCNGHSETCDPETGVCDCRDNTAGPHCEKCSDGYYGDSTLGTSSDCQPCPCPGGSSCAIVPKTKEVVCTHCPTGTAGKRCELCDDGYFGDPLGSNGPVRLCRPCQCNDNIDPNAVGNCNRLTGECLKCIYNTAGFYCDRCKEGFFGNPLAPNPADKCKACACNPYGTVQQQSSCNPVTGQCQCLPHVSGRDCGTCDPGYYNLQSGQGCERCDCHALGSTNGQCDIRTGQCECQPGITGQHCERCETNHFGFGPEGCKPCDCHHEGSLSLQCKDDGRCECREGFVGNRCDQCEENYFYNRSWPGCQECPACYRLVKDKAAEHRVKLQELESLIANLGTGDDMVTDQAFEDRLKEAEREVTDLLREAQEVKDVDQNLMDRLQRVNSSLHSQISRLQNIRNTIEETGILAERARSRVESTEQLIEIASRELEKAKMAAANVSITQPESTGEPNNMTLLAEEARRLAERHKQEADDIVRVAKTANETSAEAYNLLLRTLAGENQTALEIEELNRKYEQAKNISQDLEKQAARVHEEAKRAGDKAVEIYASVAQLTPVDSEALENEANKIKKEAADLDRLIDQKLKDYEDLREDMRGKEHEVKNLLEKGKAEQQTADQLLARADAAKALAEEAAKKGRSTLQEANDILNNLKDFDRRVNDNKTAAEEALRRIPAINRTIAEANEKTREAQLALGNAAADATEAKNKAHEAERIASAVQKNATSTKADAERTFGEVTDLDNEVNGMLRQLEEAENELKRKQDDADQDMMMAGMASQAAQEAELNARKAKNSVSSLLSQLNNLLDQLGQLDTVDLNKLNEIEGSLNKAKDEMKASDLDRKVSDLESEARKQEAAIMDYNRDIAEIIKDIHNLEDIKKTLPTGCFNTPSIEKP</t>
  </si>
  <si>
    <t>KQDDADQDMMMAGMASQAAQEAELNAR(iTRAQ8plex@N-term; iTRAQ8plex(K)@1; Deamidated(N)@25);DGSEASLEWSSDR(iTRAQ8plex@N-term);AEQQTADQLLAR(iTRAQ8plex@N-term);TLAGENQTALEIEELNR(iTRAQ8plex@N-term; HexNAc(N)@6);TIAEANEKTR(iTRAQ8plex@N-term; Deamidated(N)@6; iTRAQ8plex(K)@8);EAADLDRLIDQK(iTRAQ8plex@N-term; iTRAQ8plex(K)@12);AMDECADEGGRPQR(iTRAQ8plex@N-term; Methylthio(C)@5);STLQEANDILNNLKDFDR(iTRAQ8plex@N-term; iTRAQ8plex(K)@14);EAQLALGNAAADATEAK(Glu-&gt;pyro-Glu@N-term; iTRAQ8plex(K)@17);STLQEANDILNNLKDFDR(iTRAQ8plex@N-term; Deamidated(N)@11; iTRAQ8plex(K)@14);TIEETGILAER(iTRAQ8plex@N-term);VSVPLIAQGNSYPSETTVK(iTRAQ8plex@N-term; iTRAQ8plex(K)@19);TIAEANEKTR(iTRAQ8plex@N-term; iTRAQ8plex(K)@8);ELEKAK(iTRAQ8plex@N-term; iTRAQ8plex(K)@4; iTRAQ8plex(K)@6);EAQLALGNAAADATEAK(iTRAQ8plex@N-term; iTRAQ8plex(K)@17);KQDDADQDMMMAGMASQAAQEAELNAR(iTRAQ8plex@N-term; iTRAQ8plex(K)@1);DVDQNLMDR(iTRAQ8plex@N-term);TREDGPWIPYQYYSGSCENTYSK(iTRAQ8plex@N-term; Methylthio(C)@17; iTRAQ8plex(K)@23);NTIEETGILAER(iTRAQ8plex@N-term);EAQLALGNAAADATEAK(iTRAQ8plex@N-term; Deamidated(N)@8; iTRAQ8plex(K)@17);EAQEVKDVDQNLMDR(iTRAQ8plex@N-term; iTRAQ8plex(K)@6);QLEEAENELKR(Gln-&gt;pyro-Glu@N-term; Deamidated(N)@7; iTRAQ8plex(K)@10)</t>
  </si>
  <si>
    <t>6.1.1.9378.1;10.1.1.5510.1;3.1.1.6278.1;9.1.1.5986.1;13.1.1.7963.1;9.1.1.6278.1;10.1.1.695.1;11.1.1.9026.1;3.1.1.6261.1;20.1.1.4318.1;11.1.1.9365.1;8.1.1.10969.1;8.1.1.1008.1;9.1.1.6174.1;3.1.1.467.1;2.1.1.2992.1;14.1.1.3093.1;8.1.1.13438.1;11.1.1.8231.1;20.1.1.2451.1;12.1.1.10596.1;11.1.1.9654.1;9.1.1.10579.1;12.1.1.12435.1;9.1.1.10587.1</t>
  </si>
  <si>
    <t>KQDDADQDMMMAGMASQAAQEAELNAR(iTRAQ8plex@N-term; iTRAQ8plex(K)@1; Deamidated(N)@25);DGSEASLEWSSDR(iTRAQ8plex@N-term);AEQQTADQLLAR(iTRAQ8plex@N-term);TIAEANEKTR(iTRAQ8plex@N-term; Deamidated(N)@6; iTRAQ8plex(K)@8);TLAGENQTALEIEELNR(iTRAQ8plex@N-term; HexNAc(N)@6);EAADLDRLIDQK(iTRAQ8plex@N-term; iTRAQ8plex(K)@12);AMDECADEGGRPQR(iTRAQ8plex@N-term; Methylthio(C)@5);STLQEANDILNNLKDFDR(iTRAQ8plex@N-term; iTRAQ8plex(K)@14);EAQLALGNAAADATEAK(Glu-&gt;pyro-Glu@N-term; iTRAQ8plex(K)@17);TIEETGILAER(iTRAQ8plex@N-term);STLQEANDILNNLKDFDR(iTRAQ8plex@N-term; Deamidated(N)@11; iTRAQ8plex(K)@14);VSVPLIAQGNSYPSETTVK(iTRAQ8plex@N-term; iTRAQ8plex(K)@19);TIAEANEKTR(iTRAQ8plex@N-term; iTRAQ8plex(K)@8);EAQLALGNAAADATEAK(iTRAQ8plex@N-term; iTRAQ8plex(K)@17);KQDDADQDMMMAGMASQAAQEAELNAR(iTRAQ8plex@N-term; iTRAQ8plex(K)@1);DVDQNLMDR(iTRAQ8plex@N-term);TREDGPWIPYQYYSGSCENTYSK(iTRAQ8plex@N-term; Methylthio(C)@17; iTRAQ8plex(K)@23);EAQLALGNAAADATEAK(iTRAQ8plex@N-term; Deamidated(N)@8; iTRAQ8plex(K)@17);NTIEETGILAER(iTRAQ8plex@N-term);QLEEAENELKR(Gln-&gt;pyro-Glu@N-term; Deamidated(N)@7; iTRAQ8plex(K)@10);EAQEVKDVDQNLMDR(iTRAQ8plex@N-term; iTRAQ8plex(K)@6)</t>
  </si>
  <si>
    <t>sp|P25911|LYN_MOUSE</t>
  </si>
  <si>
    <t>Tyrosine-protein kinase Lyn OS=Mus musculus OX=10090 GN=Lyn PE=1 SV=4</t>
  </si>
  <si>
    <t>P25911</t>
  </si>
  <si>
    <t>Lyn</t>
  </si>
  <si>
    <t>sp|P25911|LYN_MOUSE;tr|Q05DV0|Q05DV0_MOUSE;tr|Q3TCS3|Q3TCS3_MOUSE;tr|Q3U6Q5|Q3U6Q5_MOUSE;tr|Q8CEI0|Q8CEI0_MOUSE</t>
  </si>
  <si>
    <t>MGCIKSKRKDNLNDDEVDSKTQPVRNTDRTIYVRDPTSNKQQRPVPEFHLLPGQRFQTKDPEEQGDIVVALYPYDGIHPDDLSFKKGEKMKVLEEHGEWWKAKSLSSKREGFIPSNYVAKVNTLETEEWFFKDITRKDAERQLLAPGNSAGAFLIRESETLKGSFSLSVRDYDPMHGDVIKHYKIRSLDNGGYYISPRITFPCISDMIKHYQKQSDGLCRRLEKACISPKPQKPWDKDAWEIPRESIKLVKKLGAGQFGEVWMGYYNNSTKVAVKTLKPGTMSVQAFLEEANLMKTLQHDKLVRLYAVVTKEEPIYIITEFMAKGSLLDFLKSDEGGKVLLPKLIDFSAQIAEGMAYIERKNYIHRDLRAANVLVSESLMCKIADFGLARVIEDNEYTAREGAKFPIKWTAPEAINFGCFTIKSDVWSFGILLYEIVTYGKIPYPGRTNADVMSALSQGYRMPRMENCPDELYDIMKMCWKEKAEERPTFDYLQSVLDDFYTATEGQYQQQP</t>
  </si>
  <si>
    <t>IADFGLAR(iTRAQ8plex@N-term);GSLLDFLK(iTRAQ8plex@N-term; iTRAQ8plex(K)@8);VNTLETEEWFFKDITR(iTRAQ8plex@N-term; iTRAQ8plex(K)@12);TNADVMSALSQGYR(iTRAQ8plex@N-term);EGFIPSNYVAK(iTRAQ8plex@N-term; iTRAQ8plex(K)@11)</t>
  </si>
  <si>
    <t>10.1.1.8645.1;5.1.1.13503.1;2.1.1.7576.1;10.1.1.8491.1;10.1.1.8198.1;11.1.1.9952.1;13.1.1.10697.1</t>
  </si>
  <si>
    <t>TNADVMSALSQGYR(iTRAQ8plex@N-term);VNTLETEEWFFKDITR(iTRAQ8plex@N-term; iTRAQ8plex(K)@12);EGFIPSNYVAK(iTRAQ8plex@N-term; iTRAQ8plex(K)@11)</t>
  </si>
  <si>
    <t>MENCPDELYDIMK(iTRAQ8plex@N-term; Methylthio(C)@4; iTRAQ8plex(K)@13);GSLLDFLK(iTRAQ8plex@N-term; iTRAQ8plex(K)@8);VNTLETEEWFFKDITR(iTRAQ8plex@N-term; iTRAQ8plex(K)@12);TNADVMSALSQGYR(iTRAQ8plex@N-term);EGFIPSNYVAK(iTRAQ8plex@N-term; iTRAQ8plex(K)@11);VIEDNEYTAR(iTRAQ8plex@N-term)</t>
  </si>
  <si>
    <t>13.1.1.7966.1;6.1.1.8543.1;3.1.1.3068.1;2.1.1.13382.1;8.1.1.13328.1;3.1.1.2960.1;3.1.1.12171.1;16.1.1.11430.1</t>
  </si>
  <si>
    <t>MENCPDELYDIMK(iTRAQ8plex@N-term; Methylthio(C)@4; iTRAQ8plex(K)@13);TNADVMSALSQGYR(iTRAQ8plex@N-term);VNTLETEEWFFKDITR(iTRAQ8plex@N-term; iTRAQ8plex(K)@12);EGFIPSNYVAK(iTRAQ8plex@N-term; iTRAQ8plex(K)@11);VIEDNEYTAR(iTRAQ8plex@N-term)</t>
  </si>
  <si>
    <t>IADFGLAR(iTRAQ8plex@N-term);SLDNGGYYISPR(iTRAQ8plex@N-term; Deamidated(N)@4);TNADVMSALSQGYR(iTRAQ8plex@N-term)</t>
  </si>
  <si>
    <t>10.1.1.9081.1;16.1.1.5036.1;10.1.1.9468.1</t>
  </si>
  <si>
    <t>TNADVMSALSQGYR(iTRAQ8plex@N-term);SLDNGGYYISPR(iTRAQ8plex@N-term; Deamidated(N)@4)</t>
  </si>
  <si>
    <t>sp|Q91WK1|SPRY4_MOUSE</t>
  </si>
  <si>
    <t>SPRY domain-containing protein 4 OS=Mus musculus OX=10090 GN=Spryd4 PE=1 SV=1</t>
  </si>
  <si>
    <t>Q91WK1</t>
  </si>
  <si>
    <t>Spryd4</t>
  </si>
  <si>
    <t>MALPFARCWKLYRWGTKRWGVPAVESRRGISFKLEEKTAHSSLALFRGDTGVKYGLVGLEPTKVALNLERFREWAVVLGDTTVTSGRHYWEVTVKRSQQFRIGVADVDMSRDSCVGADDRSWVFSYAQRKWHSMLANEKAPIKGIGQPEKVGLLLDYEAKKLSLVDVSRISVIHTLQTDFRGPVAPAFALWDGELLTHSGLEVPKGL</t>
  </si>
  <si>
    <t>VGLLLDYEAK(iTRAQ8plex@N-term; iTRAQ8plex(K)@10);ISVIHTLQTDFR(iTRAQ8plex@N-term);VALNLER(iTRAQ8plex@N-term)</t>
  </si>
  <si>
    <t>16.1.1.11223.1;1.1.1.4790.1;5.1.1.12754.1</t>
  </si>
  <si>
    <t>VGLLLDYEAK(iTRAQ8plex@N-term; iTRAQ8plex(K)@10)</t>
  </si>
  <si>
    <t>8.1.1.12701.1;8.1.1.12590.1</t>
  </si>
  <si>
    <t>8.1.1.12675.1</t>
  </si>
  <si>
    <t>sp|Q9CPX6|ATG3_MOUSE</t>
  </si>
  <si>
    <t>Ubiquitin-like-conjugating enzyme ATG3 OS=Mus musculus OX=10090 GN=Atg3 PE=1 SV=1</t>
  </si>
  <si>
    <t>Q9CPX6</t>
  </si>
  <si>
    <t>Atg3</t>
  </si>
  <si>
    <t>MQNVINTVKGKALEVAEYLTPVLKESKFKETGVITPEEFVAAGDHLVHHCPTWQWATGEELKVKAYLPTDKQFLVTKNVPCYKRCKQMEYSDELEAIIEEDDGDGGWVDTYHNTGITGITEAVKEITLESKDSIKLQDCSALCDEEDEEDEGEAADMEEYEESGLLETDEATLDTRKIVEACKAKADAGGEDAILQTRTYDLYITYDKYYQTPRLWLFGYDEQRQPLTVEHMYEDISQDHVKKTVTIENHPHLPPPPMCSVHPCRHAEVMKKIIETVAEGGGELGVHMYLLIFLKFVQAVIPTIEYDYTRHFTM</t>
  </si>
  <si>
    <t>LLIFLK(iTRAQ8plex@N-term; iTRAQ8plex(K)@6);ALEVAEYLTPVLKESK(iTRAQ8plex@N-term; iTRAQ8plex(K)@13; iTRAQ8plex(K)@16)</t>
  </si>
  <si>
    <t>9.1.1.12493.1;3.1.1.12950.1</t>
  </si>
  <si>
    <t>ALEVAEYLTPVLKESK(iTRAQ8plex@N-term; iTRAQ8plex(K)@13; iTRAQ8plex(K)@16);TYDLYITYDK(iTRAQ8plex@N-term; iTRAQ8plex(K)@10);ADAGGEDAILQTR(iTRAQ8plex@N-term);LIFLK(iTRAQ8plex@N-term; iTRAQ8plex(K)@5)</t>
  </si>
  <si>
    <t>12.1.1.12340.1;20.1.1.11511.1;2.1.1.3810.1;1.1.1.8985.1</t>
  </si>
  <si>
    <t>ALEVAEYLTPVLKESK(iTRAQ8plex@N-term; iTRAQ8plex(K)@13; iTRAQ8plex(K)@16);TYDLYITYDK(iTRAQ8plex@N-term; iTRAQ8plex(K)@10);ADAGGEDAILQTR(iTRAQ8plex@N-term)</t>
  </si>
  <si>
    <t>ADAGGEDAILQTR(iTRAQ8plex@N-term)</t>
  </si>
  <si>
    <t>20.1.1.3865.1</t>
  </si>
  <si>
    <t>sp|Q6NT99|DUS23_MOUSE</t>
  </si>
  <si>
    <t>Dual specificity protein phosphatase 23 OS=Mus musculus OX=10090 GN=Dusp23 PE=1 SV=1</t>
  </si>
  <si>
    <t>Q6NT99</t>
  </si>
  <si>
    <t>Dusp23</t>
  </si>
  <si>
    <t>MGVQPPNFSWVLPGRLAGLALPRLPAHYQFLLDQGVRHLVSLTERGPPHSDSCPGLTLHRMRIPDFCPPSPEQIDQFVKIVDEANARGEAVGVHCALGFGRTGTMLACYLVKERALAAGDAIAEIRRLRPGSIETYEQEKAVFQFYQRTK</t>
  </si>
  <si>
    <t>LAGLALPR(iTRAQ8plex@N-term)</t>
  </si>
  <si>
    <t>20.1.1.9481.1</t>
  </si>
  <si>
    <t>LAGLALPR(iTRAQ8plex@N-term);ALAAGDAIAEIRR(iTRAQ8plex@N-term)</t>
  </si>
  <si>
    <t>2.1.1.9814.1;8.1.1.8118.1</t>
  </si>
  <si>
    <t>sp|Q91X97|NCALD_MOUSE</t>
  </si>
  <si>
    <t>Neurocalcin-delta OS=Mus musculus OX=10090 GN=Ncald PE=1 SV=4</t>
  </si>
  <si>
    <t>Q91X97</t>
  </si>
  <si>
    <t>Ncald</t>
  </si>
  <si>
    <t>MGKQNSKLRPEVMQDLLESTDFTEHEIQEWYKGFLRDCPSGHLSMEEFKKIYGNFFPYGDASKFAEHVFRTFDANGDGTIDFREFIIALSVTSRGKLEQKLKWAFSMYDLDGNGYISKAEMLEIVQAIYKMVSSVMKMPEDESTPEKRTEKIFRQMDTNRDGKLSLEEFIRGAKSDPSIVRLLQCDPSSAGQF</t>
  </si>
  <si>
    <t>FAEHVFR(iTRAQ8plex@N-term);LLQCDPSSAGQF(iTRAQ8plex@N-term; Methylthio(C)@4);LSLEEFIR(iTRAQ8plex@N-term)</t>
  </si>
  <si>
    <t>10.1.1.4972.1;13.1.1.3941.1;11.1.1.12817.1;9.1.1.11939.1</t>
  </si>
  <si>
    <t>LLQCDPSSAGQF(iTRAQ8plex@N-term; Methylthio(C)@4);LSLEEFIR(iTRAQ8plex@N-term)</t>
  </si>
  <si>
    <t>sp|Q9WVD5|ORNT1_MOUSE</t>
  </si>
  <si>
    <t>Mitochondrial ornithine transporter 1 OS=Mus musculus OX=10090 GN=Slc25a15 PE=1 SV=1</t>
  </si>
  <si>
    <t>Q9WVD5</t>
  </si>
  <si>
    <t>Slc25a15</t>
  </si>
  <si>
    <t>sp|Q9WVD5|ORNT1_MOUSE;tr|Q543E2|Q543E2_MOUSE;tr|Q6P8P5|Q6P8P5_MOUSE</t>
  </si>
  <si>
    <t>MKSNPAIQAAIDLTAGAAGGTACVLTGQPFDTMKVKMQTFPDLYRGLTDCCLKTYSQVGFRGFYKGTSPALIANIAENSVLFMCYGFCQQVVRKVVGLDQQAKLSDLQNAAAGSFASAFAALVLCPTELVKCRLQTMYEMETSGKIAASQNTVWSVVKEIFRKDGPLGFYHGLSSTLLREVPGYFFFFGGYELSRSFFASGRSKDELGPVPLMLSGGFGGICLWLAVYPVDCIKSRIQVLSMTGKQTGLVRTFLSIVKNEGITALYSGLKPTMIRAFPANGALFLAYEYSRKLMMNQLEAW</t>
  </si>
  <si>
    <t>MQTFPDLYR(iTRAQ8plex@N-term);AFPANGALFLAYEYSR(iTRAQ8plex@N-term; Deamidated(N)@5);NEGITALYSGLKPTMIR(iTRAQ8plex@N-term; iTRAQ8plex(K)@12)</t>
  </si>
  <si>
    <t>17.1.1.10809.1;10.1.1.9024.1;14.1.1.11373.1</t>
  </si>
  <si>
    <t>AFPANGALFLAYEYSR(iTRAQ8plex@N-term; Deamidated(N)@5);IQVLSMTGK(iTRAQ8plex@N-term; iTRAQ8plex(K)@9)</t>
  </si>
  <si>
    <t>15.1.1.12074.1;17.1.1.7668.1;15.1.1.11684.1</t>
  </si>
  <si>
    <t>LQTMYEMETSGK(iTRAQ8plex@N-term; iTRAQ8plex(K)@12);MQTFPDLYR(iTRAQ8plex@N-term);AFPANGALFLAYEYSR(iTRAQ8plex@N-term; Deamidated(N)@5)</t>
  </si>
  <si>
    <t>18.1.1.10440.1;13.1.1.8748.1;12.1.1.12351.1;14.1.1.11751.1;10.1.1.9882.1</t>
  </si>
  <si>
    <t>sp|O55135|IF6_MOUSE</t>
  </si>
  <si>
    <t>Eukaryotic translation initiation factor 6 OS=Mus musculus OX=10090 GN=Eif6 PE=1 SV=2</t>
  </si>
  <si>
    <t>O55135</t>
  </si>
  <si>
    <t>Eif6</t>
  </si>
  <si>
    <t>sp|O55135|IF6_MOUSE;tr|Q3U740|Q3U740_MOUSE;tr|Q3U818|Q3U818_MOUSE;tr|Q3UA13|Q3UA13_MOUSE;tr|Q3UBJ6|Q3UBJ6_MOUSE;tr|Q545K4|Q545K4_MOUSE;tr|Q9R071|Q9R071_MOUSE</t>
  </si>
  <si>
    <t>MAVRASFENNCEVGCFAKLTNAYCLVAIGGSENFYSVFEGELSDAIPVVHASIAGCRIIGRMCVGNRHGLLVPNNTTDQELQHIRNSLPDSVQIRRVEERLSALGNVTTCNDYVALVHPDLDRETEEILADVLKVEVFRQTVADQVLVGSYCVFSNQGGLVHPKTSIEDQDELSSLLQVPLVAGTVNRGSEVIAAGMVVNDWCAFCGLDTTSTELSVVESVFKLNEAKPSTIATSMRDSLIDSLT</t>
  </si>
  <si>
    <t>TSIEDQDELSSLLQVPLVAGTVNR(iTRAQ8plex@N-term; Deamidated(Q)@14; Oxidation(P)@16);NSLPDSVQIR(iTRAQ8plex@N-term; Deamidated(N)@1);TSIEDQDELSSLLQVPLVAGTVNR(iTRAQ8plex@N-term)</t>
  </si>
  <si>
    <t>11.1.1.13002.1;11.1.1.12992.1;11.1.1.13018.1;11.1.1.13046.1;11.1.1.4935.1</t>
  </si>
  <si>
    <t>TSIEDQDELSSLLQVPLVAGTVNR(iTRAQ8plex@N-term)</t>
  </si>
  <si>
    <t>14.1.1.11840.1;13.1.1.12688.1;14.1.1.11838.1;13.1.1.12659.1</t>
  </si>
  <si>
    <t>11.1.1.13663.1;12.1.1.13039.1;11.1.1.13699.1</t>
  </si>
  <si>
    <t>sp|Q8CI51|PDLI5_MOUSE</t>
  </si>
  <si>
    <t>PDZ and LIM domain protein 5 OS=Mus musculus OX=10090 GN=Pdlim5 PE=1 SV=4</t>
  </si>
  <si>
    <t>Q8CI51</t>
  </si>
  <si>
    <t>Pdlim5</t>
  </si>
  <si>
    <t>sp|Q8CI51|PDLI5_MOUSE;tr|D9J2Z9|D9J2Z9_MOUSE;tr|D9J300|D9J300_MOUSE;tr|D9J301|D9J301_MOUSE;tr|D9J302|D9J302_MOUSE;tr|Q2Q7P0|Q2Q7P0_MOUSE</t>
  </si>
  <si>
    <t>MSNYSVSLVGPAPWGFRLQGGKDFNMPLTISSLKDGGKASQAHVRIGDVVLSIDGISAQGMTHLEAQNKIKACTGSLNMTLQRASAAAKSEPVSVQKGEPKEVVKPVPITSPAVSKVTSTTNMAYNKAPRPFGSVSSPKVTSIPSPSSAFTPAHAATSSHASPTPVAAATPLHLSASGLHVSANLSADQCSSPPNTGKPAVNVPRQPTVTSVCSESAQELAEGQRRGSQGDIKQQNGPPRKHIVERNTEFYHIPTHSDASKKRLIEDTEDWRPRTGTTQSRSFRILAQITGTEHLTESENDNTKKANSTQEPSQQPASSGASPLSASEGPESPGSSRPSVAGLRSAAAFKPVGSTSVKSPSWQRPNQAAPSTGRISNNARSSGTGASVGPPQPSDQDTLVQRAEHIPAGKRTPMCAHCNQVIRGPFLVALGKSWHPEEFNCAHCKNTMAYIGFVEEKGALYCELCYEKFFAPECGRCQRKILGEVINALKQTWHVSCFVCVACGKPIRNNVFHLEDGEPYCETDYYALFGTICRGCEFPIEAGDMFLEALGYTWHDTCFVCSVCCESLEGQTFFSKKDKPLCKKHAHSVNF</t>
  </si>
  <si>
    <t>GTGASVGPPQPSDQDTLVQR(iTRAQ8plex@N-term);SNYSVSLVGPAPWGFR(Protein Terminal Acetyl@N-term);GPFLVALGK(iTRAQ8plex@N-term; iTRAQ8plex(K)@9);SSGTGASVGPPQPSDQDTLVQR(iTRAQ8plex@N-term);EAQNK(iTRAQ8plex@N-term; Deamidated(N)@4; iTRAQ8plex(K)@5);IGDVVLSIDGISAQGMTHLEAQNK(iTRAQ8plex@N-term; iTRAQ8plex(K)@24)</t>
  </si>
  <si>
    <t>12.1.1.96.1;17.1.1.10357.1;10.1.1.3203.1;10.1.1.3432.1;1.1.1.13481.1;9.1.1.3603.1;10.1.1.3284.1;10.1.1.12775.1</t>
  </si>
  <si>
    <t>GTGASVGPPQPSDQDTLVQR(iTRAQ8plex@N-term);SNYSVSLVGPAPWGFR(Protein Terminal Acetyl@N-term);SSGTGASVGPPQPSDQDTLVQR(iTRAQ8plex@N-term);GPFLVALGK(iTRAQ8plex@N-term; iTRAQ8plex(K)@9);IGDVVLSIDGISAQGMTHLEAQNK(iTRAQ8plex@N-term; iTRAQ8plex(K)@24)</t>
  </si>
  <si>
    <t>ACTGSLNMTLQR(iTRAQ8plex@N-term; Methylthio(C)@2);GTGASVGPPQPSDQDTLVQR(iTRAQ8plex@N-term);AEHIPAGK(iTRAQ8plex@N-term; iTRAQ8plex(K)@8);SNYSVSLVGPAPWGFR(Protein Terminal Acetyl@N-term);RGSQGDIKQQNGPPR(iTRAQ8plex@N-term; iTRAQ8plex(K)@8; Deamidated(N)@11);GPFLVALGK(iTRAQ8plex@N-term; iTRAQ8plex(K)@9);SSGTGASVGPPQPSDQDTLVQR(iTRAQ8plex@N-term)</t>
  </si>
  <si>
    <t>19.1.1.11259.1;20.1.1.8502.1;11.1.1.211.1;12.1.1.3430.1;12.1.1.3298.1;12.1.1.3313.1;3.1.1.12586.1;18.1.1.11230.1;13.1.1.3323.1;12.1.1.570.1</t>
  </si>
  <si>
    <t>GTGASVGPPQPSDQDTLVQR(iTRAQ8plex@N-term);ACTGSLNMTLQR(iTRAQ8plex@N-term; Methylthio(C)@2);SNYSVSLVGPAPWGFR(Protein Terminal Acetyl@N-term);AEHIPAGK(iTRAQ8plex@N-term; iTRAQ8plex(K)@8);SSGTGASVGPPQPSDQDTLVQR(iTRAQ8plex@N-term);GPFLVALGK(iTRAQ8plex@N-term; iTRAQ8plex(K)@9);RGSQGDIKQQNGPPR(iTRAQ8plex@N-term; iTRAQ8plex(K)@8; Deamidated(N)@11)</t>
  </si>
  <si>
    <t>SNYSVSLVGPAPWGFR(Protein Terminal Acetyl@N-term);SEPVSVQK(iTRAQ8plex@N-term; iTRAQ8plex(K)@8);SSGTGASVGPPQPSDQDTLVQR(iTRAQ8plex@N-term);GPFLVALGK(iTRAQ8plex@N-term; iTRAQ8plex(K)@9)</t>
  </si>
  <si>
    <t>12.1.1.3475.1;9.1.1.1230.1;1.1.1.14945.1;18.1.1.11516.1;9.1.1.1224.1;17.1.1.10659.1;10.1.1.3757.1;12.1.1.3417.1;3.1.1.13456.1;19.1.1.11390.1;10.1.1.3698.1</t>
  </si>
  <si>
    <t>SEPVSVQK(iTRAQ8plex@N-term; iTRAQ8plex(K)@8);SNYSVSLVGPAPWGFR(Protein Terminal Acetyl@N-term);SSGTGASVGPPQPSDQDTLVQR(iTRAQ8plex@N-term);GPFLVALGK(iTRAQ8plex@N-term; iTRAQ8plex(K)@9)</t>
  </si>
  <si>
    <t>sp|Q9D1H6|NDUF4_MOUSE</t>
  </si>
  <si>
    <t>NADH dehydrogenase [ubiquinone] 1 alpha subcomplex assembly factor 4 OS=Mus musculus OX=10090 GN=Ndufaf4 PE=1 SV=1</t>
  </si>
  <si>
    <t>Q9D1H6</t>
  </si>
  <si>
    <t>Ndufaf4</t>
  </si>
  <si>
    <t>sp|Q9D1H6|NDUF4_MOUSE;tr|A2AJX3|A2AJX3_MOUSE</t>
  </si>
  <si>
    <t>MGARVTRALRNFNVEKRAEREISKRKPSMAPKHPSTRDLLQEHRSQYPEIEEVVSKKDNKLLSLLRDVYVDSKDPVPALPVKVEPRQEPKEFRLPIGNHFDKNITDIPKGKITVVEALTLLNNHKLSPETWTAEKIAQEYYLELKDVNSLLKYFVTFEVKILPPEDRKAIQSK</t>
  </si>
  <si>
    <t>LSLLR(iTRAQ8plex@N-term);LLSLLR(iTRAQ8plex@N-term);SQYPEIEEVVSK(iTRAQ8plex@N-term; iTRAQ8plex(K)@12)</t>
  </si>
  <si>
    <t>5.1.1.12409.1;9.1.1.8255.1;19.1.1.7974.1</t>
  </si>
  <si>
    <t>SQYPEIEEVVSK(iTRAQ8plex@N-term; iTRAQ8plex(K)@12)</t>
  </si>
  <si>
    <t>YFVTFEVK(iTRAQ8plex@N-term; iTRAQ8plex(K)@8);LLSLLR(iTRAQ8plex@N-term);LSPETWTAEK(iTRAQ8plex@N-term; iTRAQ8plex(K)@10)</t>
  </si>
  <si>
    <t>10.1.1.11464.1;3.1.1.12769.1;15.1.1.6578.1</t>
  </si>
  <si>
    <t>YFVTFEVK(iTRAQ8plex@N-term; iTRAQ8plex(K)@8);LSPETWTAEK(iTRAQ8plex@N-term; iTRAQ8plex(K)@10)</t>
  </si>
  <si>
    <t>sp|Q9Z0K8|VNN1_MOUSE</t>
  </si>
  <si>
    <t>Pantetheinase OS=Mus musculus OX=10090 GN=Vnn1 PE=1 SV=3</t>
  </si>
  <si>
    <t>Q9Z0K8</t>
  </si>
  <si>
    <t>Vnn1</t>
  </si>
  <si>
    <t>MGMSWWLACAAAFSALCVLKASSLDTFLAAVYEHAVILPKDTLLPVSHSEALALMNQNLDLLEGAIVSAAKQGAHIIVTPEDGIYGVRFTRDTIYPYLEEIPDPQVNWIPCDNPKRFGSTPVQERLSCLAKNNSIYVVANMGDKKPCNTSDSHCPPDGRFQYNTDVVFDSQGKLVARYHKQNIFMGEDQFNVPMEPEFVTFDTPFGKFGVFTCFDILFHDPAVTLVTEFQVDTILFPTAWMDVLPHLAAIEFHSAWAMGMGVNFLAANLHNPSRRMTGSGIYAPDSPRVFHYDRKTQEGKLLFAQLKSHPIHSPVNWTSYASSVESTPTKTQEFQSIVFFDEFTFVELKGIKGNYTVCQNDLCCHLSYQMSEKRADEVYAFGAFDGLHTVEGQYYLQICILLKCKTTNLRTCGSSVDTAFTRFEMFSLSGTFGTRYVFPEVLLSEVKLAPGEFQVSSDGRLVSLKPTSGPVLTIGLFGRLYGKDWASNASSDFIAHSLIIMLIVTPIIHYLC</t>
  </si>
  <si>
    <t>YVFPEVLLSEVK(iTRAQ8plex@N-term; iTRAQ8plex(K)@12);DTIYPYLEEIPDPQVNWIPCDNPKR(iTRAQ8plex@N-term; Methylthio(C)@20; iTRAQ8plex(K)@24);LDTFLAAVYEHAVILPK(iTRAQ8plex@N-term; iTRAQ8plex(K)@17);QGAHIIVTPEDGIYGVR(Gln-&gt;pyro-Glu@N-term)</t>
  </si>
  <si>
    <t>19.1.1.13989.1;10.1.1.12957.1;10.1.1.12645.1;19.1.1.9392.1</t>
  </si>
  <si>
    <t>RMTGSGIYAPDSPR(iTRAQ8plex@N-term);YVFPEVLLSEVK(iTRAQ8plex@N-term; iTRAQ8plex(K)@12);MTGSGIYAPDSPR(iTRAQ8plex@N-term);LDTFLAAVYEHAVILPK(iTRAQ8plex@N-term; iTRAQ8plex(K)@17);FQYNTDVVFDSQGK(iTRAQ8plex@N-term; iTRAQ8plex(K)@14)</t>
  </si>
  <si>
    <t>12.1.1.12956.1;20.1.1.14089.1;1.1.1.4176.1;7.1.1.2084.1;2.1.1.9444.1</t>
  </si>
  <si>
    <t>RMTGSGIYAPDSPR(iTRAQ8plex@N-term);YVFPEVLLSEVK(iTRAQ8plex@N-term; iTRAQ8plex(K)@12);MTGSGIYAPDSPR(iTRAQ8plex@N-term);FQYNTDVVFDSQGK(iTRAQ8plex@N-term; iTRAQ8plex(K)@14);LDTFLAAVYEHAVILPK(iTRAQ8plex@N-term; iTRAQ8plex(K)@17)</t>
  </si>
  <si>
    <t>YVFPEVLLSEVK(iTRAQ8plex@N-term; iTRAQ8plex(K)@12);FQYNTDVVFDSQGK(iTRAQ8plex@N-term; iTRAQ8plex(K)@14);LAPGEFQVSSDGR(iTRAQ8plex@N-term);LLFAQLK(iTRAQ8plex@N-term; iTRAQ8plex(K)@7);QGAHIIVTPEDGIYGVR(Gln-&gt;pyro-Glu@N-term)</t>
  </si>
  <si>
    <t>10.1.1.13604.1;19.1.1.9910.1;2.1.1.10020.1;18.1.1.11709.1;2.1.1.9757.1;19.1.1.9794.1;17.1.1.5781.1</t>
  </si>
  <si>
    <t>YVFPEVLLSEVK(iTRAQ8plex@N-term; iTRAQ8plex(K)@12);FQYNTDVVFDSQGK(iTRAQ8plex@N-term; iTRAQ8plex(K)@14);LAPGEFQVSSDGR(iTRAQ8plex@N-term);QGAHIIVTPEDGIYGVR(Gln-&gt;pyro-Glu@N-term);LLFAQLK(iTRAQ8plex@N-term; iTRAQ8plex(K)@7)</t>
  </si>
  <si>
    <t>sp|P97822|AN32E_MOUSE</t>
  </si>
  <si>
    <t>Acidic leucine-rich nuclear phosphoprotein 32 family member E OS=Mus musculus OX=10090 GN=Anp32e PE=1 SV=2</t>
  </si>
  <si>
    <t>P97822</t>
  </si>
  <si>
    <t>Anp32e</t>
  </si>
  <si>
    <t>MEMKKKINMELKNRAPEEVTELVLDNCLCVNGEIEGLNDTFKELEFLSMANVELSSLARLPSLNKLRKLELSDNIISGGLEVLAEKCPNLTYLNLSGNKIKDLSTVEALQNLKNLKSLDLFNCEITNLEDYRESIFELLQQITYLDGFDQEDNEAPDSEEEDDDDEDGDEDEEDEDEDEAGPPEGYEEEEDDDEDEAGSEVGEGEEEVGLSYLMKDEIQDEEDDDDYVDEGEEEEEEEEEGLRGEKRKRDAEDDGEEDDD</t>
  </si>
  <si>
    <t>DAEDDGEEDDD(iTRAQ8plex@N-term);DLSTVEALQNLK(iTRAQ8plex@N-term; iTRAQ8plex(K)@12)</t>
  </si>
  <si>
    <t>16.1.1.253.1;15.1.1.258.1;5.1.1.14123.1</t>
  </si>
  <si>
    <t>CPNLTYLNLSGNK(iTRAQ8plex@N-term; Methylthio(C)@1; iTRAQ8plex(K)@13);DAEDDGEEDDD(iTRAQ8plex@N-term);DLSTVEALQNLK(iTRAQ8plex@N-term; iTRAQ8plex(K)@12)</t>
  </si>
  <si>
    <t>5.1.1.12100.1;14.1.1.203.1;17.1.1.11103.1;19.1.1.11821.1</t>
  </si>
  <si>
    <t>sp|Q9CT10|RANB3_MOUSE</t>
  </si>
  <si>
    <t>Ran-binding protein 3 OS=Mus musculus OX=10090 GN=Ranbp3 PE=1 SV=2</t>
  </si>
  <si>
    <t>Q9CT10</t>
  </si>
  <si>
    <t>Ranbp3</t>
  </si>
  <si>
    <t>sp|Q9CT10|RANB3_MOUSE;tr|A0A3B2WCL5|A0A3B2WCL5_MOUSE</t>
  </si>
  <si>
    <t>MADLANEEKPAVAPSVFVFQKDKGQKRSAGSSSPEAGEDSDHEDGNYCPPVKRERTSSLTHSEEKSSGFRLKPPTLIHGQAPSAGLPSQKPREQQRGVLRPAVLQAPQPKVLSQTVPSSGTNGVSMPADCTGPATSVSPENLTQRSPSESAEETHTLEEKVPQKTPHGTSEEGHCEEEQAAPQAFVFGQNLRDRVKLMNENASVADVDSAAHPSSETPSATNYFLQYISSSADNATHSADNSTKFVFGQNMSERVLSPPKLNEANSDTSRETTHAQSGSESSSQEAAPKKESLAESAAAYTKATAWTCLLEKVEVITGEEAESNVLQIQCKLFVFDKTSQSWVERGRGLLRLNDMASTDDGTLQSRLVMRTQGSLRLILNTKLWAQMQMDKASEKSIRITATDAEDQGVKVFLISASSKDTGQLYAALHHRILALRSRAEQEQEAKAPPPEPGATRATEEEDSDEDAVLAPSGVTGAGTGDEGDGQAPGST</t>
  </si>
  <si>
    <t>LNDMASTDDGTLQSR(iTRAQ8plex@N-term; Deamidated(N)@2);VFLISASSK(iTRAQ8plex@N-term; iTRAQ8plex(K)@9);LNDMASTDDGTLQSR(iTRAQ8plex@N-term)</t>
  </si>
  <si>
    <t>4.1.1.5193.1;4.1.1.5279.1;19.1.1.4081.1;17.1.1.8941.1;4.1.1.5281.1</t>
  </si>
  <si>
    <t>DTGQLYAALHHR(iTRAQ8plex@N-term);ITATDAEDQGVK(iTRAQ8plex@N-term; iTRAQ8plex(K)@12);VFLISASSK(iTRAQ8plex@N-term; iTRAQ8plex(K)@9);ADLANEEKPAVAPSVFVFQK(Protein Terminal Acetyl@N-term; iTRAQ8plex(K)@8; iTRAQ8plex(K)@20);LNDMASTDDGTLQSR(iTRAQ8plex@N-term)</t>
  </si>
  <si>
    <t>6.1.1.5634.1;10.1.1.3951.1;19.1.1.9876.1;6.1.1.12660.1;2.1.1.2681.1</t>
  </si>
  <si>
    <t>DTGQLYAALHHR(iTRAQ8plex@N-term);ITATDAEDQGVK(iTRAQ8plex@N-term; iTRAQ8plex(K)@12);LNDMASTDDGTLQSR(iTRAQ8plex@N-term)</t>
  </si>
  <si>
    <t>6.1.1.5743.1;20.1.1.2735.1;10.1.1.4184.1</t>
  </si>
  <si>
    <t>sp|Q6A068|CDC5L_MOUSE</t>
  </si>
  <si>
    <t>Cell division cycle 5-like protein OS=Mus musculus OX=10090 GN=Cdc5l PE=1 SV=2</t>
  </si>
  <si>
    <t>Q6A068</t>
  </si>
  <si>
    <t>Cdc5l</t>
  </si>
  <si>
    <t>sp|Q6A068|CDC5L_MOUSE;tr|A0A1W2P6Q8|A0A1W2P6Q8_MOUSE;tr|A0A1W2P7H4|A0A1W2P7H4_MOUSE;tr|A0A1W2P7Z8|A0A1W2P7Z8_MOUSE;tr|A0A1W2P855|A0A1W2P855_MOUSE;tr|Q3UCF2|Q3UCF2_MOUSE</t>
  </si>
  <si>
    <t>MPRIMIKGGVWRNTEDEILKAAVMKYGKNQWSRIASLLHRKSAKQCKARWYEWLDPSIKKTEWSREEEEKLLHLAKLMPTQWRTIAPIIGRTAAQCLEHYEFLLDKTAQRDNEEETTDDPRKLKPGEIDPNPETKPARPDPIDMDEDELEMLSEARARLANTQGKKAKRKAREKQLEEARRLAALQKRRELRAAGIEIQKKRKKKRGVDYNAEIPFEKKPALGFYDTSEENYQALDADFRKLRQQDLDGELRSEKEGRDRKKDKQHLKRKKESDLPSAILQTSGVSEFTKKRSKLVLPAPQISDAELQEVVKVGQASEVARQTAEESGITNSASSTLLSEYNVTNNSIALRTPRTPASQDRILQEAQNLMALTNVDTPLKGGLNTPLHESDFSGVTPQRQVVQTPNTVLSTPFRTPSNGAEGLTPRSGTTPKPVTNATPGRTPLRDKLNINPEDGMADYSDPSYVKQMERESREHLRLGLLGLPAPKNDFEIVLPENAEKELEEREIDDTYIEDAADVDARKQAIRDAERVKEMKRMHKAVQKDLPRPSEVNETILRPLNVEPPLTDLQKSEELIKKEMITMLHYDLLHHPYEPSGNKKGKNVGFATNNSEHITYLEHSPYEKFSKEDLKKAQDALVQEMEVVKQGMSHGELSSEAYNQVWEECYSQVLYLPAQSRYTRANLASKKDRIESLEKRLEINRGHMTTEAKRAAKMEKKMKILLGGYQSRAMGLMKQLNDLWDQIEQAHLELRTFEELKKHEDSAIPRRLECLKEDVQRQQEREKELQQRYADLLMEKETLQAKF</t>
  </si>
  <si>
    <t>QLNDLWDQIEQAHLELR(Gln-&gt;pyro-Glu@N-term; Deamidated(N)@3);ILLGGYQSR(iTRAQ8plex@N-term);LVLPAPQISDAELQEVVK(iTRAQ8plex@N-term; iTRAQ8plex(K)@18);SGTTPKPVTNATPGR(iTRAQ8plex@N-term; iTRAQ8plex(K)@6; Deamidated(N)@10);LGLLGLPAPK(iTRAQ8plex@N-term; iTRAQ8plex(K)@10);GVDYNAEIPFEK(iTRAQ8plex@N-term; iTRAQ8plex(K)@12);WYEWLDPSIK(iTRAQ8plex@N-term; iTRAQ8plex(K)@10);IASLLHR(iTRAQ8plex@N-term);AQDALVQEMEVVK(iTRAQ8plex@N-term; iTRAQ8plex(K)@13)</t>
  </si>
  <si>
    <t>13.1.1.559.1;9.1.1.12799.1;12.1.1.7300.1;1.1.1.7351.1;20.1.1.13978.1;8.1.1.10910.1;19.1.1.7017.1;13.1.1.549.1;4.1.1.12634.1;20.1.1.12508.1;9.1.1.10742.1</t>
  </si>
  <si>
    <t>GVDYNAEIPFEK(iTRAQ8plex@N-term; iTRAQ8plex(K)@12);QLNDLWDQIEQAHLELR(Gln-&gt;pyro-Glu@N-term; Deamidated(N)@3);ILLGGYQSR(iTRAQ8plex@N-term);LVLPAPQISDAELQEVVK(iTRAQ8plex@N-term; iTRAQ8plex(K)@18);WYEWLDPSIK(iTRAQ8plex@N-term; iTRAQ8plex(K)@10);IASLLHR(iTRAQ8plex@N-term);SGTTPKPVTNATPGR(iTRAQ8plex@N-term; iTRAQ8plex(K)@6; Deamidated(N)@10);LGLLGLPAPK(iTRAQ8plex@N-term; iTRAQ8plex(K)@10);AQDALVQEMEVVK(iTRAQ8plex@N-term; iTRAQ8plex(K)@13)</t>
  </si>
  <si>
    <t>QLNDLWDQIEQAHLELR(Gln-&gt;pyro-Glu@N-term; Deamidated(N)@3);GVDYNAEIPFEK(iTRAQ8plex@N-term; iTRAQ8plex(K)@12);ILLGGYQSR(iTRAQ8plex@N-term);WYEWLDPSIK(iTRAQ8plex@N-term; iTRAQ8plex(K)@10);IASLLHR(iTRAQ8plex@N-term);LGLLGLPAPK(iTRAQ8plex@N-term; iTRAQ8plex(K)@10)</t>
  </si>
  <si>
    <t>3.1.1.6654.1;15.1.1.7723.1;12.1.1.12610.1;1.1.1.7146.1;2.1.1.12811.1;3.1.1.12998.1</t>
  </si>
  <si>
    <t>GVDYNAEIPFEK(iTRAQ8plex@N-term; iTRAQ8plex(K)@12);QLNDLWDQIEQAHLELR(Gln-&gt;pyro-Glu@N-term; Deamidated(N)@3);ILLGGYQSR(iTRAQ8plex@N-term);WYEWLDPSIK(iTRAQ8plex@N-term; iTRAQ8plex(K)@10);IASLLHR(iTRAQ8plex@N-term);LGLLGLPAPK(iTRAQ8plex@N-term; iTRAQ8plex(K)@10)</t>
  </si>
  <si>
    <t>QLNDLWDQIEQAHLELR(Gln-&gt;pyro-Glu@N-term; Deamidated(N)@3);WYEWLDPSIK(iTRAQ8plex@N-term; iTRAQ8plex(K)@10);IASLLHR(iTRAQ8plex@N-term);LGLLGLPAPK(iTRAQ8plex@N-term; iTRAQ8plex(K)@10);AQDALVQEMEVVK(iTRAQ8plex@N-term; iTRAQ8plex(K)@13)</t>
  </si>
  <si>
    <t>1.1.1.8210.1;9.1.1.13130.1;3.1.1.13816.1;3.1.1.7312.1;2.1.1.12970.1;11.1.1.11178.1</t>
  </si>
  <si>
    <t>sp|Q921L3|TMCO1_MOUSE</t>
  </si>
  <si>
    <t>Calcium load-activated calcium channel OS=Mus musculus OX=10090 GN=Tmco1 PE=1 SV=1</t>
  </si>
  <si>
    <t>Q921L3</t>
  </si>
  <si>
    <t>Tmco1</t>
  </si>
  <si>
    <t>sp|Q921L3|TMCO1_MOUSE;tr|A0A0A6YVS2|A0A0A6YVS2_MOUSE;tr|Q3V4A0|Q3V4A0_MOUSE</t>
  </si>
  <si>
    <t>MSTMFADTLLIVFISVCTALLAEGITWVLVYRTDKYKRLKAEVEKQSKKLEKKKETITESAGRQQKKKIERQEEKLKNNNRDLSMVRMKSMFAIGFCFTALMGMFNSIFDGRVVAKLPFTPLSYIQGLSHRNLLGDDTTDCSFIFLYILCTMSIRQNIQKILGLAPSRAATKQAGGFLGPPPPSGKFS</t>
  </si>
  <si>
    <t>QAGGFLGPPPPSGK(iTRAQ8plex@N-term; iTRAQ8plex(K)@14);KETITESAGR(iTRAQ8plex@N-term; iTRAQ8plex(K)@1);QAGGFLGPPPPSGK(Gln-&gt;pyro-Glu@N-term; iTRAQ8plex(K)@14);QAGGFLGPPPPSGKFS(Gln-&gt;pyro-Glu@N-term; iTRAQ8plex(K)@14)</t>
  </si>
  <si>
    <t>10.1.1.974.1;4.1.1.7902.1;7.1.1.4554.1;4.1.1.7653.1;11.1.1.10361.1</t>
  </si>
  <si>
    <t>QAGGFLGPPPPSGK(iTRAQ8plex@N-term; iTRAQ8plex(K)@14);QAGGFLGPPPPSGK(Gln-&gt;pyro-Glu@N-term; iTRAQ8plex(K)@14);KETITESAGR(iTRAQ8plex@N-term; iTRAQ8plex(K)@1);QAGGFLGPPPPSGKFS(Gln-&gt;pyro-Glu@N-term; iTRAQ8plex(K)@14)</t>
  </si>
  <si>
    <t>QAGGFLGPPPPSGK(iTRAQ8plex@N-term; iTRAQ8plex(K)@14);QAGGFLGPPPPSGK(Gln-&gt;pyro-Glu@N-term; iTRAQ8plex(K)@14)</t>
  </si>
  <si>
    <t>10.1.1.5272.1;7.1.1.8125.1;7.1.1.7894.1</t>
  </si>
  <si>
    <t>QAGGFLGPPPPSGK(Gln-&gt;pyro-Glu@N-term; iTRAQ8plex(K)@14)</t>
  </si>
  <si>
    <t>7.1.1.7901.1;4.1.1.7982.1;4.1.1.8085.1;7.1.1.7783.1</t>
  </si>
  <si>
    <t>sp|Q8VDW0|DX39A_MOUSE</t>
  </si>
  <si>
    <t>ATP-dependent RNA helicase DDX39A OS=Mus musculus OX=10090 GN=Ddx39a PE=1 SV=1</t>
  </si>
  <si>
    <t>Q8VDW0</t>
  </si>
  <si>
    <t>Ddx39a</t>
  </si>
  <si>
    <t>sp|Q8VDW0|DX39A_MOUSE;tr|Q3T9L0|Q3T9L0_MOUSE;tr|Q3TIE4|Q3TIE4_MOUSE;tr|Q3TPL7|Q3TPL7_MOUSE;tr|Q3U837|Q3U837_MOUSE;tr|Q3UVN0|Q3UVN0_MOUSE</t>
  </si>
  <si>
    <t>MAEQDVENELLDYDEDEEPQAPQESTPAPPKKDVKGSYVSIHSSGFRDFLLKPELLRAIVDCGFEHPSEVQHECIPQAILGMDVLCQAKSGMGKTAVFVLATLQQIEPVNGQVSVLVMCHTRELAFQISKEYERFSKYMPSVKVSVFFGGLSIKKDEDVLKKNCPHVVVGTPGRILALVRSRSLNLRNVKHFVLDECDKMLEQLDMRRDVQEIFRLTPHEKQCMMFSATLSKEIRPVCRKFMQDPMEVFVDDETKLTLHGLQQYYVKLKDSEKNRKLFDLLDVLEFNQVVIFVKSVQRCMALAQLLVEQNFPAIAIHRGMAQEERLSRYQQFKDFQRRILVATNLFGRGMDIERVNIVFNYDMPEDSDTYLHRVARAGRFGTKGLAVTFVSDENDAKILNDVQDRFEVNVAELPEEIDISTYIEQSR</t>
  </si>
  <si>
    <t>RILVATNLFGR(iTRAQ8plex@N-term);ILVATNLFGR(No iTRAQ8plex@N-term);GLAVTFVSDENDAK(iTRAQ8plex@N-term; Deamidated(N)@11; iTRAQ8plex(K)@14);ILALVR(iTRAQ8plex@N-term);VNIVFNYDMPEDSDTYLHR(iTRAQ8plex@N-term);RILVATNLFGR(iTRAQ8plex@N-term; Deamidated(N)@7);ILVATNLFGR(iTRAQ8plex@N-term)</t>
  </si>
  <si>
    <t>3.1.1.9696.1;1.1.1.10444.1;3.1.1.10710.1;3.1.1.10837.1;3.1.1.10177.1;12.1.1.7145.1;4.1.1.12855.1;5.1.1.10601.1</t>
  </si>
  <si>
    <t>GLAVTFVSDENDAK(iTRAQ8plex@N-term; Deamidated(N)@11; iTRAQ8plex(K)@14);ILALVR(iTRAQ8plex@N-term);VNIVFNYDMPEDSDTYLHR(iTRAQ8plex@N-term)</t>
  </si>
  <si>
    <t>RILVATNLFGR(iTRAQ8plex@N-term);ILVATNLFGR(No iTRAQ8plex@N-term);ILVATNLFGR(iTRAQ8plex@N-term; Deamidated(N)@6);GLAVTFVSDENDAK(iTRAQ8plex@N-term; iTRAQ8plex(K)@14);ILALVR(iTRAQ8plex@N-term);VNIVFNYDMPEDSDTYLHR(iTRAQ8plex@N-term);ILVATNLFGR(iTRAQ8plex@N-term);YQQFKDFQR(iTRAQ8plex@N-term; iTRAQ8plex(K)@5)</t>
  </si>
  <si>
    <t>3.1.1.12737.1;4.1.1.11843.1;6.1.1.11032.1;4.1.1.11215.1;8.1.1.10444.1;7.1.1.12987.1;5.1.1.14886.1;3.1.1.11623.1;4.1.1.13115.1;3.1.1.11722.1;3.1.1.11002.1;3.1.1.10482.1;19.1.1.13680.1;9.1.1.5480.1;17.1.1.7756.1;7.1.1.10370.1</t>
  </si>
  <si>
    <t>GLAVTFVSDENDAK(iTRAQ8plex@N-term; iTRAQ8plex(K)@14);ILALVR(iTRAQ8plex@N-term);VNIVFNYDMPEDSDTYLHR(iTRAQ8plex@N-term)</t>
  </si>
  <si>
    <t>sp|Q9DBB8|DHDH_MOUSE</t>
  </si>
  <si>
    <t>Trans-1,2-dihydrobenzene-1,2-diol dehydrogenase OS=Mus musculus OX=10090 GN=Dhdh PE=1 SV=1</t>
  </si>
  <si>
    <t>Q9DBB8</t>
  </si>
  <si>
    <t>Dhdh</t>
  </si>
  <si>
    <t>sp|Q9DBB8|DHDH_MOUSE;tr|Q8K0E9|Q8K0E9_MOUSE</t>
  </si>
  <si>
    <t>MALRWGIVSAGLIANDFTTVLSSLPSSEHQVVAVAARDLNRAEEFAQKFNIPKAYGSYEELAKDPNVEVAYIATQHPQHKPAVLLCLAAGKAVLCEKPMGVNAAEVREMVAKARSQGVFLMEAIWSRFFPAMEALREVLVQGTIGDLRVARAEFGFDLSHIPRATDWNQAGGGLLDLGIYCVQFLSMIFGAQKPEKISAVGRIHETGVDDTVSVLLQYPGGVHGSFTCSISSNLPNTAYVSGTKGMAQIQKLWAPTELVVNGERKEFPPPVLGKDYNFVNGSCMLYEANHVRECLRKGLKESPVVPLAESELLAEILEEARKAIGVTFPQDKR</t>
  </si>
  <si>
    <t>AEFGFDLSHIPR(iTRAQ8plex@N-term);LWAPTELVVNGER(iTRAQ8plex@N-term; Deamidated(N)@10);ESPVVPLAESELLAEILEEAR(iTRAQ8plex@N-term)</t>
  </si>
  <si>
    <t>1.1.1.12226.1;20.1.1.14453.1;1.1.1.12080.1;20.1.1.14449.1;9.1.1.10723.1</t>
  </si>
  <si>
    <t>sp|O09049|REG3G_MOUSE</t>
  </si>
  <si>
    <t>Regenerating islet-derived protein 3-gamma OS=Mus musculus OX=10090 GN=Reg3g PE=1 SV=1</t>
  </si>
  <si>
    <t>O09049</t>
  </si>
  <si>
    <t>Reg3g</t>
  </si>
  <si>
    <t>sp|O09049|REG3G_MOUSE;tr|Q545I1|Q545I1_MOUSE</t>
  </si>
  <si>
    <t>MLPRITITIMSWMLLSCLMLLSQVQGEVAKKDAPSSRSSCPKGSRAYGSYCYALFSVSKNWYDADMACQKRPSGHLVSVLSGAEASFLSSMIKSSGNSGQYVWIGLHDPTLGYEPNRGGWEWSNADVMNYINWETNPSSSSGNHCGTLSRASGFLKWRENYCNLELPYVCKFKA</t>
  </si>
  <si>
    <t>SSGNSGQYVWIGLHDPTLGYEPNR(iTRAQ8plex@N-term)</t>
  </si>
  <si>
    <t>10.1.1.10415.1</t>
  </si>
  <si>
    <t>sp|P63044|VAMP2_MOUSE</t>
  </si>
  <si>
    <t>Vesicle-associated membrane protein 2 OS=Mus musculus OX=10090 GN=Vamp2 PE=1 SV=2</t>
  </si>
  <si>
    <t>P63044</t>
  </si>
  <si>
    <t>Vamp2</t>
  </si>
  <si>
    <t>sp|P63044|VAMP2_MOUSE;tr|B0QZN5|B0QZN5_MOUSE;tr|O35619|O35619_MOUSE;tr|Q8CHR4|Q8CHR4_MOUSE</t>
  </si>
  <si>
    <t>MSATAATVPPAAPAGEGGPPAPPPNLTSNRRLQQTQAQVDEVVDIMRVNVDKVLERDQKLSELDDRADALQAGASQFETSAAKLKRKYWWKNLKMMIILGVICAIILIIIIVYFST</t>
  </si>
  <si>
    <t>QVDEVVDIMR(Gln-&gt;pyro-Glu@N-term);QQTQAQVDEVVDIMR(iTRAQ8plex@N-term);LQQTQAQVDEVVDIMR(iTRAQ8plex@N-term)</t>
  </si>
  <si>
    <t>20.1.1.12785.1;6.1.1.12131.1;9.1.1.10905.1;20.1.1.12779.1</t>
  </si>
  <si>
    <t>LQQTQAQVDEVVDIMR(iTRAQ8plex@N-term);QQTQAQVDEVVDIMR(iTRAQ8plex@N-term)</t>
  </si>
  <si>
    <t>QVDEVVDIMR(Gln-&gt;pyro-Glu@N-term);LQQTQAQVDEVVDIMR(iTRAQ8plex@N-term)</t>
  </si>
  <si>
    <t>3.1.1.11890.1;8.1.1.12414.1;3.1.1.11913.1</t>
  </si>
  <si>
    <t>LQQTQAQVDEVVDIMR(iTRAQ8plex@N-term)</t>
  </si>
  <si>
    <t>20.1.1.13205.1;4.1.1.12873.1;20.1.1.13274.1;4.1.1.12874.1</t>
  </si>
  <si>
    <t>sp|Q9CQI7|RU2B_MOUSE</t>
  </si>
  <si>
    <t>U2 small nuclear ribonucleoprotein B'' OS=Mus musculus OX=10090 GN=Snrpb2 PE=1 SV=1</t>
  </si>
  <si>
    <t>Q9CQI7</t>
  </si>
  <si>
    <t>Snrpb2</t>
  </si>
  <si>
    <t>sp|Q9CQI7|RU2B_MOUSE;tr|A2CES4|A2CES4_MOUSE</t>
  </si>
  <si>
    <t>MDIRPNHTIYINNMNDKIKKEELKRSLYALFSQFGHVVDIVALKTMKMRGQAFVIFKELGSSTNALRQLQGFPFYGKPMRIQYAKTDSDIISKMRGTFADKEKKKEKKKAKTMEQAAAAANKKPGQGTPNAANTQGTAAPNPQVPDYPPNYILFLNNLPEETNEMMLSMLFNQFPGFKEVRLVPGRHDIAFVEFENDGQAGAARDALQGFKITPSHAMKITYAKK</t>
  </si>
  <si>
    <t>GTFADKEK(iTRAQ8plex@N-term; iTRAQ8plex(K)@6; iTRAQ8plex(K)@8);LVPGRHDIAFVEFENDGQAGAAR(iTRAQ8plex@N-term; Deamidated(N)@15)</t>
  </si>
  <si>
    <t>9.1.1.1178.1;19.1.1.8912.1</t>
  </si>
  <si>
    <t>GTFADKEK(iTRAQ8plex@N-term; iTRAQ8plex(K)@6; iTRAQ8plex(K)@8)</t>
  </si>
  <si>
    <t>11.1.1.1120.1</t>
  </si>
  <si>
    <t>11.1.1.1257.1</t>
  </si>
  <si>
    <t>sp|Q9CRC9|GNPI2_MOUSE</t>
  </si>
  <si>
    <t>Glucosamine-6-phosphate isomerase 2 OS=Mus musculus OX=10090 GN=Gnpda2 PE=1 SV=1</t>
  </si>
  <si>
    <t>Q9CRC9</t>
  </si>
  <si>
    <t>Gnpda2</t>
  </si>
  <si>
    <t>sp|Q9CRC9|GNPI2_MOUSE;tr|D3YWR1|D3YWR1_MOUSE;tr|Q571B4|Q571B4_MOUSE</t>
  </si>
  <si>
    <t>MRLVILDNYDLASEWAAKYICNRIIKFKPGQDRYFSLGLPTGSTPLGCYKKLIEYHKSGNLSFKYVKTFNMDEYVGLPRNHPESYHSYMWNNFFKHIDIDPNNAHILDGNAADLQAECDAFEEKIKEAGGIDLFVGGIGPDGHIAFNEPGSSLVSRTRLKTLAMDTILANAKYFDGDLSKVPTMALTVGVGTVMDAREVMILITGAHKAFALYKAMEEGVNHMWTVSAFQQHPRTIFVCDEDATLELRVKTVKYFKGLMHVHNKLVDPLYSMKEGN</t>
  </si>
  <si>
    <t>TLAMDTILANAK(iTRAQ8plex@N-term; iTRAQ8plex(K)@12);TLAMDTILAN(iTRAQ8plex@N-term)</t>
  </si>
  <si>
    <t>4.1.1.11719.1;11.1.1.11164.1</t>
  </si>
  <si>
    <t>TLAMDTILANAK(iTRAQ8plex@N-term; iTRAQ8plex(K)@12)</t>
  </si>
  <si>
    <t>TFNMDEYVGLPR(iTRAQ8plex@N-term);TLAMDTILAN(iTRAQ8plex@N-term);LVILDNYDLASEWAAK(iTRAQ8plex@N-term; iTRAQ8plex(K)@16)</t>
  </si>
  <si>
    <t>7.1.1.12100.1;10.1.1.11239.1;12.1.1.12780.1</t>
  </si>
  <si>
    <t>LVILDNYDLASEWAAK(iTRAQ8plex@N-term; iTRAQ8plex(K)@16)</t>
  </si>
  <si>
    <t>sp|Q9Z0N1|IF2G_MOUSE</t>
  </si>
  <si>
    <t>Eukaryotic translation initiation factor 2 subunit 3, X-linked OS=Mus musculus OX=10090 GN=Eif2s3x PE=1 SV=2</t>
  </si>
  <si>
    <t>Q9Z0N1</t>
  </si>
  <si>
    <t>Eif2s3x</t>
  </si>
  <si>
    <t>sp|Q9Z0N1|IF2G_MOUSE;sp|Q9Z0N2|IF2H_MOUSE;tr|Q3TML6|Q3TML6_MOUSE;tr|Q3UDF8|Q3UDF8_MOUSE;tr|Q3UIJ2|Q3UIJ2_MOUSE</t>
  </si>
  <si>
    <t>MAGGEGGVTLGQPHLSRQDLA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</si>
  <si>
    <t>AHGK(iTRAQ8plex@N-term; iTRAQ8plex(K)@4);AGGEAGVTLGQPHLSR(Protein Terminal Acetyl@N-term; iTRAQ8plex(S)@15);IVLTNPVCTEVGEK(iTRAQ8plex@N-term; Methylthio(C)@8; iTRAQ8plex(K)@14)</t>
  </si>
  <si>
    <t>5.1.1.139.1;2.1.1.3900.1;6.1.1.11770.1</t>
  </si>
  <si>
    <t>AGGEAGVTLGQPHLSR(Protein Terminal Acetyl@N-term; iTRAQ8plex(S)@15);IVLTNPVCTEVGEK(iTRAQ8plex@N-term; Methylthio(C)@8; iTRAQ8plex(K)@14)</t>
  </si>
  <si>
    <t>AHGK(iTRAQ8plex@N-term; iTRAQ8plex(K)@4);AGGEGGVTLGQPHLSR(Protein Terminal Acetyl@N-term; iTRAQ8plex(S)@15);VGQEIEVRPGIVSK(iTRAQ8plex@N-term; iTRAQ8plex(K)@14);GVTIKPTVDDD(iTRAQ8plex@N-term; iTRAQ8plex(K)@5)</t>
  </si>
  <si>
    <t>4.1.1.3362.1;12.1.1.3675.1;4.1.1.5664.1;8.1.1.2.1</t>
  </si>
  <si>
    <t>AGGEGGVTLGQPHLSR(Protein Terminal Acetyl@N-term; iTRAQ8plex(S)@15);VGQEIEVRPGIVSK(iTRAQ8plex@N-term; iTRAQ8plex(K)@14);GVTIKPTVDDD(iTRAQ8plex@N-term; iTRAQ8plex(K)@5)</t>
  </si>
  <si>
    <t>AGGEGGVTLGQPHLSR(Protein Terminal Acetyl@N-term; iTRAQ8plex(S)@15);VGQEIEVRPGIVSK(iTRAQ8plex@N-term; iTRAQ8plex(K)@14);QDLATLDVTK(Gln-&gt;pyro-Glu@N-term; iTRAQ8plex(K)@10);IVLTNPVCTEVGEK(iTRAQ8plex@N-term; Methylthio(C)@8; iTRAQ8plex(K)@14);LTPLSHEVISR(iTRAQ8plex@N-term)</t>
  </si>
  <si>
    <t>11.1.1.5706.1;4.1.1.3814.1;9.1.1.9053.1;1.1.1.3957.1;4.1.1.6273.1;6.1.1.12402.1</t>
  </si>
  <si>
    <t>AGGEGGVTLGQPHLSR(Protein Terminal Acetyl@N-term; iTRAQ8plex(S)@15);VGQEIEVRPGIVSK(iTRAQ8plex@N-term; iTRAQ8plex(K)@14);IVLTNPVCTEVGEK(iTRAQ8plex@N-term; Methylthio(C)@8; iTRAQ8plex(K)@14);QDLATLDVTK(Gln-&gt;pyro-Glu@N-term; iTRAQ8plex(K)@10);LTPLSHEVISR(iTRAQ8plex@N-term)</t>
  </si>
  <si>
    <t>sp|Q9Z315|SNUT1_MOUSE</t>
  </si>
  <si>
    <t>U4/U6.U5 tri-snRNP-associated protein 1 OS=Mus musculus OX=10090 GN=Sart1 PE=1 SV=1</t>
  </si>
  <si>
    <t>Q9Z315</t>
  </si>
  <si>
    <t>Sart1</t>
  </si>
  <si>
    <t>MGSSKKHRGEKEAAGTTAAAGTGGTTEQPPRHREHKKHKHRSSGGGSSGGERRKRSRERGSERGSGRRGAEAEARSGAHGRERSQAEPSERRVKREKRDDGYEAAASSKASSGDASSLSIEETNKLRAKLGLKPLEVNAVKKEAGTKEEPVAADVINPMALRQREELREKLAAAKEKRLLNQKLGKIKTLGEDDPWLDDTAAWIERSRQLQKEKDLAEKRAKLLEEMDQEFGVSTLVEEEFEQRRQDLYSARDLQGLTVEHAIDSFREGETVVLTLKDKGVLQDGEDVLVNVNMVDKERADKNVELRKKKPDYLPYAEDESVDDLAQQKPRSILAKYDEELEGERPHSFRLEQGGMADGLRERELEEIRTKLRLQAQSLSSVGPRLASEYLSPEEMVTFKKTKRRVKKIRKKEKEVIMRADDLLPLGDQTQDGDFGSRLRGRGRRRVPEVEEEALEDEEKDPVAQPPPSDDTRVENMDISDEEDGGALPPGSPEGLEEDEAELELQKQLEKGRRLRQLQQLQQLRDSGEKVLEIVKKLESRQRGWEEEEDPERKGTIVFNATSEFCRTLGEIPTYGLAGNREEQEELMDFERDEERSANGGSESDGEENIGWSTVNLDEEKQHQDFSASSTTILDEEPIVNRGLAAALLLCQNKGLLETTVQKVARVKAPNKSLPSAVYCIEDKMAIDDKYSRREEYRGFTQDFKEKDGYKPDVKIEYVDETGRKLTPKEAFRQLSHRFHGKGSGKMKTERRMKKLDEEALLKKMSSSDTPLGTVALLQEKQKAQKTPYIVLSGSGKSMNANTITK</t>
  </si>
  <si>
    <t>ADDLLPLGDQTQDGDFGSR(iTRAQ8plex@N-term);SLPSAVYCIEDK(iTRAQ8plex@N-term; Methylthio(C)@8; iTRAQ8plex(K)@12);EAAGTTAAAGTGGTTEQPPR(iTRAQ8plex@N-term);ASSGDASSLSIEETNKLR(iTRAQ8plex@N-term; iTRAQ8plex(K)@16);LQAQSLSSVGPR(iTRAQ8plex@N-term);TLGEDDPWLDDTAAWIER(iTRAQ8plex@N-term);GLAAALLLCQNK(iTRAQ8plex@N-term; Methylthio(C)@9; iTRAQ8plex(K)@12)</t>
  </si>
  <si>
    <t>5.1.1.11206.1;12.1.1.11454.1;2.1.1.10935.1;1.1.1.567.1;11.1.1.4899.1;11.1.1.4744.1;2.1.1.12948.1;1.1.1.555.1</t>
  </si>
  <si>
    <t>DLQGLTVEHAIDSFR(iTRAQ8plex@N-term);ADDLLPLGDQTQDGDFGSR(iTRAQ8plex@N-term);EAAGTTAAAGTGGTTEQPPR(iTRAQ8plex@N-term);TLGEDDPWLDDTAAWIER(iTRAQ8plex@N-term);VLEIVK(iTRAQ8plex@N-term; iTRAQ8plex(K)@6)</t>
  </si>
  <si>
    <t>6.1.1.10223.1;8.1.1.11077.1;14.1.1.11492.1;8.1.1.11797.1;5.1.1.8850.1;7.1.1.11170.1;4.1.1.647.1</t>
  </si>
  <si>
    <t>ELELQK(iTRAQ8plex@N-term; iTRAQ8plex(K)@6);EAAGTTAAAGTGGTTEQPPR(iTRAQ8plex@N-term);TLGEDDPWLDDTAAWIER(iTRAQ8plex@N-term)</t>
  </si>
  <si>
    <t>1.1.1.808.1;9.1.1.3367.1;12.1.1.12667.1</t>
  </si>
  <si>
    <t>EAAGTTAAAGTGGTTEQPPR(iTRAQ8plex@N-term);TLGEDDPWLDDTAAWIER(iTRAQ8plex@N-term)</t>
  </si>
  <si>
    <t>sp|Q3V384|AFG1L_MOUSE</t>
  </si>
  <si>
    <t>AFG1-like ATPase OS=Mus musculus OX=10090 GN=Afg1l PE=1 SV=1</t>
  </si>
  <si>
    <t>Q3V384</t>
  </si>
  <si>
    <t>Afg1l</t>
  </si>
  <si>
    <t>sp|Q3V384|AFG1L_MOUSE;tr|F6VT60|F6VT60_MOUSE</t>
  </si>
  <si>
    <t>MAASWSPLVTLRSAARSRLTGRGVGCGARVVAIPPPAPGPGKPLWKAYTVQTSEGVRPTAASEARLKALAVCHGPLDHYDFLIKSQELREDEHQRRVVQCLQKLQEDLKGYSIEEGGLFSKLFSRNKPPKGLYVYGDVGTGKTMVMDMFYAYVETKRKKRVHFHGFMLDVHRRIHHLKQSLPKRKAGFMAKSYDPIAPIAEEISQETSLLCFDEFQVTDIADAMILKQLFENLFKNGVVVVATSNRPPEDLYKNGLQRANFVPFIAVLKEYCDTLQLDSGVDYRKRELAPAGKLYYLTSEADVEAVVDKLFDELAQKQNDLTSPRILKVQGRELRLNKACGSVADCTFEELCERPLGASDYLELSKNFDTVIIRNIPQFSLAKRTQARRFITLIDNFYDFKVRIICSASAPISSLFLHQHQDSESDQSRILMDDLGLSQDSAGLSMFTGEEEIFAFQRTISRLTEMQTEQYWIEGDRSRK</t>
  </si>
  <si>
    <t>QLFENLFK(iTRAQ8plex@N-term; iTRAQ8plex(K)@8);LTEMQTEQYWIEGDR(iTRAQ8plex@N-term; Oxidation(M)@4);EYCDTLQLDSGVDYR(iTRAQ8plex@N-term; Methylthio(C)@3);TVQTSEGVRPTAASEAR(iTRAQ8plex@N-term);ANFVPFIAVLK(iTRAQ8plex@N-term; iTRAQ8plex(K)@11)</t>
  </si>
  <si>
    <t>15.1.1.9995.1;1.1.1.13411.1;6.1.1.9158.1;9.1.1.639.1;13.1.1.10478.1</t>
  </si>
  <si>
    <t>LTEMQTEQYWIEGDR(iTRAQ8plex@N-term; Oxidation(M)@4);ANFVPFIAVLK(iTRAQ8plex@N-term; iTRAQ8plex(K)@11)</t>
  </si>
  <si>
    <t>3.1.1.12499.1;8.1.1.9496.1</t>
  </si>
  <si>
    <t>QLFENLFK(Gln-&gt;pyro-Glu@N-term; iTRAQ8plex(K)@8);LTEMQTEQYWIEGDR(iTRAQ8plex@N-term; Oxidation(M)@4);LTEMQTEQYWIEGDR(iTRAQ8plex@N-term);ANFVPFIAVLK(iTRAQ8plex@N-term; iTRAQ8plex(K)@11)</t>
  </si>
  <si>
    <t>6.1.1.10084.1;15.1.1.10837.1;3.1.1.13404.1;12.1.1.13244.1;12.1.1.10958.1</t>
  </si>
  <si>
    <t>sp|Q8R3V5|SHLB2_MOUSE</t>
  </si>
  <si>
    <t>Endophilin-B2 OS=Mus musculus OX=10090 GN=Sh3glb2 PE=1 SV=2</t>
  </si>
  <si>
    <t>Q8R3V5</t>
  </si>
  <si>
    <t>Sh3glb2</t>
  </si>
  <si>
    <t>sp|Q8R3V5|SHLB2_MOUSE;tr|B0LDS3|B0LDS3_MOUSE</t>
  </si>
  <si>
    <t>MDFNMKKLASDAGIFFTRAVQFTEEKFGQAEKTELDAHFENLLARADSTKNWTERILRQTEVLLQPNPSARVEEFLYEKLDRKVPSRVTNGELLAQYMAEAASELGPSTPYGKTLIKVSEAEKRLGAAERDFIHTASLSFLTPLRNFLEGDWKTISKERRLLQNRRLDLDACKARLKKAKAAEAKATTVPDFQETRPRNYILSASASALWNDEVDKAEQELRVAQTEFDRQAEVTRLLLEGISSTHVNHLRCLHEFVKSQTTYYAQCYRHMLDLQKQLGSSQGAIFPGTFVGTTEPASPPLSSTSPTTTAATMPVVPTGAVLAPPEEAALCLEEVAPPASGTRKARVLYDYEAADSSELALLADELITVYSLPGMDPDWLIGERGNKKGKVPVTYLELLS</t>
  </si>
  <si>
    <t>HMLDLQK(iTRAQ8plex@N-term; iTRAQ8plex(K)@7);ATTVPDFQETRPR(iTRAQ8plex@N-term);SQTTYYAQCYR(iTRAQ8plex@N-term; Methylthio(C)@9);QTEVLLQPNPSAR(iTRAQ8plex@N-term)</t>
  </si>
  <si>
    <t>8.1.1.5764.1;20.1.1.2969.1;19.1.1.4337.1;17.1.1.2822.1</t>
  </si>
  <si>
    <t>HMLDLQK(iTRAQ8plex@N-term; iTRAQ8plex(K)@7);VEEFLYEK(iTRAQ8plex@N-term; iTRAQ8plex(K)@8);ATTVPDFQETRPR(iTRAQ8plex@N-term);SQTTYYAQCYR(iTRAQ8plex@N-term; Methylthio(C)@9);QTEVLLQPNPSAR(iTRAQ8plex@N-term);VEEFLYEKLDR(iTRAQ8plex@N-term; iTRAQ8plex(K)@8)</t>
  </si>
  <si>
    <t>3.1.1.11489.1;3.1.1.4120.1;3.1.1.2914.1;20.1.1.3367.1;14.1.1.9393.1;11.1.1.5684.1</t>
  </si>
  <si>
    <t>sp|O08788|DCTN1_MOUSE</t>
  </si>
  <si>
    <t>Dynactin subunit 1 OS=Mus musculus OX=10090 GN=Dctn1 PE=1 SV=3</t>
  </si>
  <si>
    <t>O08788</t>
  </si>
  <si>
    <t>Dctn1</t>
  </si>
  <si>
    <t>sp|O08788|DCTN1_MOUSE;tr|E9Q3M3|E9Q3M3_MOUSE;tr|E9Q586|E9Q586_MOUSE;tr|Q3T9V8|Q3T9V8_MOUSE;tr|Q3TB96|Q3TB96_MOUSE;tr|Q6NZM3|Q6NZM3_MOUSE</t>
  </si>
  <si>
    <t>MAQSRRHMSSRTPSGSRMSTEASARPLRVGSRVEVIGKGHRGTVAYVGATLFATGKWVGVILDEAKGKNDGTVQGRKYFTCDEGHGIFVRQSQIQVFEDGADTTSPETPDSSASKVLKREGADAAAKTSKLRGLKPKKAPTARKTTTRRPKPTRPASTGVAGPSSSLGPSGSASAGELSSSEPSTPAQTPLAAPIIPTPALTSPGAAPPLPSPSKEEEGLRAQVRDLEEKLETLRLKRS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DLSENCSERPGLRGAAGEQLSFAAGLVYSLSLLQATLHRYEHALSQCSVDVYKKVGSLYPEMSAHERSLDFLIELLHKDQLDETVNVEPLTKAIKYYQHLYSIHLAEQPEDSTMQLADHIKFTQSALDCMGVEVGRLRAFLQGGQEATDIALLLRDLETSCSDTRQFCKKIRRRMPGTDAPGIPAALAFGSQVSDTLLDCRKHLTWVVAVLQEVAAAAAQLIAPLAENEGLPVAALEELAFKASEQIYGSPSSSPYECLRQSCTILISTMNKLATAMQEGEYDAERPPSKPPPVELRAAALRAEITDAEGLGLKLEDRETVIKELKKSLKIKGEELSEANVRLSLLEKKLDSAAKDADERIEKVQTRLDETQTLLRKKEKDFEETMDALQADIDQLEAEKAELKQRLNSQSKRTIEGLRGPPPSGIATLVSGIAGEEPQRGGAPGQAPGALPGPGLVKDSPLLLQQISAMRLHISQLQHENSILRGAQMKASLAALPPLHVAKLSLPPHEGPGGNLVAGALYRKTSQLLEKLNQLSTHTHVVDITRSSPAAKSPSAQLMEQVAQLKSLSDTIEKLKDEVLKETVTQRPGATVPTDFATFPSSAFLRAKEEQQDDTVYMGKVTFSCAAGLGQRHRLVLTQEQLHQLHSRLIS</t>
  </si>
  <si>
    <t>IQLEQVQEWK(iTRAQ8plex@N-term; iTRAQ8plex(K)@10);QSQIQVFEDGADTTSPETPDSSASK(iTRAQ8plex@N-term; iTRAQ8plex(K)@25);SPSAQLMEQVAQLK(iTRAQ8plex@N-term; Oxidation(M)@7; iTRAQ8plex(K)@14);QSQIQVFEDGADTTSPETPDSSASK(Gln-&gt;pyro-Glu@N-term; iTRAQ8plex(K)@25);SKMQEQQADLQR(iTRAQ8plex@N-term; iTRAQ8plex(K)@2);QSQIQVFEDGADTTSPETPDSSASK(No iTRAQ8plex@N-term; iTRAQ8plex(K)@25);YFTCDEGHGIFVR(iTRAQ8plex@N-term; Methylthio(C)@4);WVGVILDEAK(iTRAQ8plex@N-term; iTRAQ8plex(K)@10);ELTNQQEASVER(iTRAQ8plex@N-term; Deamidated(N)@4);AFLQGGQEATDIALLLR(iTRAQ8plex@N-term);ASEQIYGSPSSSPYECLR(iTRAQ8plex@N-term; Methylthio(C)@16);QQQPPPETFDFK(Gln-&gt;pyro-Glu@N-term; iTRAQ8plex(K)@12)</t>
  </si>
  <si>
    <t>20.1.1.9092.1;2.1.1.6857.1;8.1.1.9229.1;7.1.1.12297.1;19.1.1.9508.1;7.1.1.12414.1;20.1.1.9133.1;8.1.1.938.1;2.1.1.8652.1;8.1.1.9078.1;8.1.1.8962.1;13.1.1.11678.1;1.1.1.9523.1;13.1.1.1197.1;11.1.1.10588.1;20.1.1.9466.1;20.1.1.9103.1</t>
  </si>
  <si>
    <t>QSQIQVFEDGADTTSPETPDSSASK(No iTRAQ8plex@N-term; iTRAQ8plex(K)@25);QSQIQVFEDGADTTSPETPDSSASK(iTRAQ8plex@N-term; iTRAQ8plex(K)@25);QSQIQVFEDGADTTSPETPDSSASK(Gln-&gt;pyro-Glu@N-term; iTRAQ8plex(K)@25)</t>
  </si>
  <si>
    <t>QSQIQVFEDGADTTSPETPDSSASK(iTRAQ8plex@N-term; iTRAQ8plex(K)@25);IQLEQVQEWK(iTRAQ8plex@N-term; iTRAQ8plex(K)@10);QSQIQVFEDGADTTSPETPDSSASK(Gln-&gt;pyro-Glu@N-term; iTRAQ8plex(K)@25);DLEEKLETLR(iTRAQ8plex@N-term; iTRAQ8plex(K)@5);SPSAQLMEQVAQLK(iTRAQ8plex@N-term; iTRAQ8plex(K)@14);ASLAALPPLHVAK(iTRAQ8plex@N-term; iTRAQ8plex(K)@13);MQEQQADLQR(iTRAQ8plex@N-term);VQTRLDETQTLLR(iTRAQ8plex@N-term);AEITDAEGLGLK(iTRAQ8plex@N-term; iTRAQ8plex(K)@12);ELTNQQEASVER(iTRAQ8plex@N-term);WVGVILDEAK(iTRAQ8plex@N-term; iTRAQ8plex(K)@10);ELTNQQEASVER(iTRAQ8plex@N-term; Deamidated(N)@4);AFLQGGQEATDIALLLR(iTRAQ8plex@N-term);ASEQIYGSPSSSPYECLR(iTRAQ8plex@N-term; Methylthio(C)@16);QQQPPPETFDFK(Gln-&gt;pyro-Glu@N-term; iTRAQ8plex(K)@12)</t>
  </si>
  <si>
    <t>8.1.1.7064.1;12.1.1.11118.1;3.1.1.8849.1;5.1.1.10757.1;10.1.1.9029.1;4.1.1.8937.1;10.1.1.9140.1;12.1.1.7756.1;18.1.1.8644.1;10.1.1.13065.1;16.1.1.978.1;3.1.1.8873.1;4.1.1.6881.1;3.1.1.851.1;16.1.1.12417.1;20.1.1.1493.1;2.1.1.9368.1;2.1.1.9351.1;18.1.1.9521.1;16.1.1.12349.1</t>
  </si>
  <si>
    <t>QSQIQVFEDGADTTSPETPDSSASK(iTRAQ8plex@N-term; iTRAQ8plex(K)@25);IQLEQVQEWK(iTRAQ8plex@N-term; iTRAQ8plex(K)@10);DLEEKLETLR(iTRAQ8plex@N-term; iTRAQ8plex(K)@5);QSQIQVFEDGADTTSPETPDSSASK(Gln-&gt;pyro-Glu@N-term; iTRAQ8plex(K)@25);SPSAQLMEQVAQLK(iTRAQ8plex@N-term; iTRAQ8plex(K)@14);ASLAALPPLHVAK(iTRAQ8plex@N-term; iTRAQ8plex(K)@13);MQEQQADLQR(iTRAQ8plex@N-term);AEITDAEGLGLK(iTRAQ8plex@N-term; iTRAQ8plex(K)@12);VQTRLDETQTLLR(iTRAQ8plex@N-term);ELTNQQEASVER(iTRAQ8plex@N-term);WVGVILDEAK(iTRAQ8plex@N-term; iTRAQ8plex(K)@10);ELTNQQEASVER(iTRAQ8plex@N-term; Deamidated(N)@4);AFLQGGQEATDIALLLR(iTRAQ8plex@N-term);ASEQIYGSPSSSPYECLR(iTRAQ8plex@N-term; Methylthio(C)@16);QQQPPPETFDFK(Gln-&gt;pyro-Glu@N-term; iTRAQ8plex(K)@12)</t>
  </si>
  <si>
    <t>QSQIQVFEDGADTTSPETPDSSASK(iTRAQ8plex@N-term; iTRAQ8plex(K)@25);IQLEQVQEWK(iTRAQ8plex@N-term; iTRAQ8plex(K)@10);QSQIQVFEDGADTTSPETPDSSASK(Gln-&gt;pyro-Glu@N-term; iTRAQ8plex(K)@25);IKGEELSEANVR(iTRAQ8plex@N-term; iTRAQ8plex(K)@2);GTVAYVGATLFATGK(iTRAQ8plex@N-term; iTRAQ8plex(K)@15);QLTAHLQDVNRELTNQQEASVER(Gln-&gt;pyro-Glu@N-term);ASLAALPPLHVAK(iTRAQ8plex@N-term; iTRAQ8plex(K)@13);MQEQQADLQR(iTRAQ8plex@N-term);ELTNQQEASVER(iTRAQ8plex@N-term);WVGVILDEAK(iTRAQ8plex@N-term; iTRAQ8plex(K)@10);AFLQGGQEATDIALLLR(iTRAQ8plex@N-term);QQQPPPETFDFK(Gln-&gt;pyro-Glu@N-term; iTRAQ8plex(K)@12)</t>
  </si>
  <si>
    <t>10.1.1.13050.1;20.1.1.9644.1;20.1.1.968.1;7.1.1.13214.1;5.1.1.8269.1;18.1.1.8724.1;18.1.1.8730.1;16.1.1.13295.1;2.1.1.7492.1;20.1.1.9635.1;20.1.1.1285.1;18.1.1.1419.1;3.1.1.9678.1;19.1.1.12097.1;1.1.1.1206.1;13.1.1.12666.1;10.1.1.9226.1;18.1.1.9054.1;10.1.1.3581.1;8.1.1.3842.1;11.1.1.9405.1</t>
  </si>
  <si>
    <t>QSQIQVFEDGADTTSPETPDSSASK(iTRAQ8plex@N-term; iTRAQ8plex(K)@25);IQLEQVQEWK(iTRAQ8plex@N-term; iTRAQ8plex(K)@10);QSQIQVFEDGADTTSPETPDSSASK(Gln-&gt;pyro-Glu@N-term; iTRAQ8plex(K)@25);IKGEELSEANVR(iTRAQ8plex@N-term; iTRAQ8plex(K)@2);QLTAHLQDVNRELTNQQEASVER(Gln-&gt;pyro-Glu@N-term);GTVAYVGATLFATGK(iTRAQ8plex@N-term; iTRAQ8plex(K)@15);ASLAALPPLHVAK(iTRAQ8plex@N-term; iTRAQ8plex(K)@13);MQEQQADLQR(iTRAQ8plex@N-term);ELTNQQEASVER(iTRAQ8plex@N-term);WVGVILDEAK(iTRAQ8plex@N-term; iTRAQ8plex(K)@10);AFLQGGQEATDIALLLR(iTRAQ8plex@N-term);QQQPPPETFDFK(Gln-&gt;pyro-Glu@N-term; iTRAQ8plex(K)@12)</t>
  </si>
  <si>
    <t>sp|Q3U7R1|ESYT1_MOUSE</t>
  </si>
  <si>
    <t>Extended synaptotagmin-1 OS=Mus musculus OX=10090 GN=Esyt1 PE=1 SV=2</t>
  </si>
  <si>
    <t>Q3U7R1</t>
  </si>
  <si>
    <t>Esyt1</t>
  </si>
  <si>
    <t>MEHSPEEGASPEPSGQPPATDSTRDGGSGVPPAGPGAASEALAVLTSFGRRLLVLVPVYLAGAAGLSVGFVLFGLALYLGWRRVRDGKERSLRAARQLLDDEERITAETLYMSHRELPAWVSFPDVEKAEWLNKIVAQVWPFLGQYMEKLLAETVAPAVRGANPHLQTFTFTRVELGEKPLRIIGVKVHPSQRKDQILLDLNVSYVGDVQIDVEVKKYFCKAGVKGMQLHGVLRVILEPLTGDLPIVGAVSMFFIKRPTLDINWTGMTNLLDIPGLSSLSDTMIMDSIAAFLVLPNRLLVPLVPDLQDVAQLRSPLPRGIIRIHLLAARGLSSKDKYVKGLIEGKSDPYALVRVGTQTFCSRVIDEELNPHWGETYEVIVHEVPGQEIEVEVFDKDPDKDDFLGRMKLDVGKVLQAGVLDNWYPLQGGQGQVHLRLEWLSLLPDAEKLDQVLQWNRGITSRPEPPSAAILVVYLDRAQDLPLKKGNKEPNPMVQLSVQDVTRESKATYSTNSPVWEEAFRFFLQDPRSQELDVQVKDDSRALTLGALTLPLARLLTASELTLDQWFQLSSSGPNSRLYMKLVMRILYLDYSEIRFPTVPGAQDWDRESLETGSSVDAPPRPYHTTPNSHFGTENVLRIHVLEAQDLIAKDRFLGGLVKGKSDPYVKLKVAGKSFRTHVVREDLNPRWNEVFEVIVTSIPGQELEIEVFDKDLDKDDFLGRYKVSLTTVLNSGFLDEWLTLEDVPSGRLHLRLERLTPRPTAAELEEVLQVNSLIQTQKSSELAAALLSVFLERAEDLPLRKGTKPPSPYATITVGETSHKTKTVSQSSAPVWEESASFLIRKPHAESLELQVRGEGTGTLGSVSLPLSELLQEDQLCLDHWFALSGQGQVLMRAQLGILVSQHSGVEAHSHSYSHSHSSSSLNDEPEALGGPTHPASPVLEVRHRLTHGDSPSEAPVGPLGQVKLTVWYHSDEQKLISIIHSCRALRQNGRDLPDPYVSVLLLPDKNRSTKRKTPQKKRTLNPEFNERFEWDLPLDGTLRRKLDVSVKSNSSFMSRERELLGKVQLDLAEIDLSQGAAQWYDLMDDRDKGGS</t>
  </si>
  <si>
    <t>GANPHLQTFTFTR(iTRAQ8plex@N-term);VLQAGVLDNWYPLQGGQGQVHLR(iTRAQ8plex@N-term);TVSQSSAPVWEESASFLIR(iTRAQ8plex@N-term);VQLDLAEIDLSQGAAQWYDLMDDRDKGGS(iTRAQ8plex@N-term; iTRAQ8plex(K)@26);ALTLGALTLPLAR(iTRAQ8plex@N-term);IHVLEAQDLIAK(iTRAQ8plex@N-term; iTRAQ8plex(K)@12);FEWDLPLDGTLR(iTRAQ8plex@N-term);ITAETLYMSHR(iTRAQ8plex@N-term);ATYSTNSPVWEEAFR(iTRAQ8plex@N-term);ESKATYSTNSPVWEEAFR(iTRAQ8plex@N-term; iTRAQ8plex(K)@3)</t>
  </si>
  <si>
    <t>19.1.1.8765.1;8.1.1.6465.1;8.1.1.12786.1;3.1.1.12290.1;5.1.1.10515.1;19.1.1.12387.1;10.1.1.12036.1;10.1.1.13276.1;2.1.1.10398.1;16.1.1.5386.1;5.1.1.10520.1;8.1.1.6411.1</t>
  </si>
  <si>
    <t>IHVLEAQDLIAK(iTRAQ8plex@N-term; iTRAQ8plex(K)@12);SSELAAALLSVFLER(iTRAQ8plex@N-term);FEWDLPLDGTLR(iTRAQ8plex@N-term);VLQAGVLDNWYPLQGGQGQVHLR(iTRAQ8plex@N-term)</t>
  </si>
  <si>
    <t>1.1.1.12324.1;8.1.1.10307.1;11.1.1.12935.1;3.1.1.13516.1;3.1.1.13505.1;11.1.1.12919.1</t>
  </si>
  <si>
    <t>FEWDLPLDGTLR(iTRAQ8plex@N-term);VLQAGVLDNWYPLQGGQGQVHLR(iTRAQ8plex@N-term);ATYSTNSPVWEEAFR(iTRAQ8plex@N-term);TVSQSSAPVWEESASFLIR(iTRAQ8plex@N-term);ALTLGALTLPLAR(iTRAQ8plex@N-term)</t>
  </si>
  <si>
    <t>3.1.1.13238.1;1.1.1.13934.1;4.1.1.13420.1;3.1.1.13243.1;10.1.1.12658.1;11.1.1.13187.1;5.1.1.12277.1</t>
  </si>
  <si>
    <t>sp|Q8CFZ5|S22AC_MOUSE</t>
  </si>
  <si>
    <t>Solute carrier family 22 member 12 OS=Mus musculus OX=10090 GN=Slc22a12 PE=1 SV=1</t>
  </si>
  <si>
    <t>Q8CFZ5</t>
  </si>
  <si>
    <t>Slc22a12</t>
  </si>
  <si>
    <t>sp|Q8CFZ5|S22AC_MOUSE;tr|A0A0R4J1I9|A0A0R4J1I9_MOUSE</t>
  </si>
  <si>
    <t>MAFPELLDRVGGLGRFQLFQTVALVTPILWVTTQNMLENFSAAVPHHRCWVPLLDNSTSQASIPGDLGPDVLLAVSIPPGPDQQPHQCLRFRQPQWQLTESNATATNWSDAATEPCEDGWVYDHSTFRSTIVTTWDLVCNSQALRPMAQSIFLAGILVGAAVCGHASDRFGRRRVLTWSYLLVSVSGTAAAFMPTFPLYCLFRFLLASAVAGVMMNTASLLMEWTSAQGSPLVMTLNALGFSFGQVLTGSVAYGVRSWRMLQLAVSAPFFLFFVYSWWLPESARWLITVGKLDQGLQELQRVAAVNRRKAEGDTLTMEVLRSAMEEEPSRDKAGASLGTLLHTPGLRHRTIISMLCWFAFGFTFYGLALDLQALGSNIFLLQALIGIVDFPVKTGSLLLISRLGRRFCQVSFLVLPGLCILSNILVPHGMGVLRSALAVLGLGCLGGAFTCITIFSSELFPTVIRMTAVGLCQVAARGGAMLGPLVRLLGVYGSWMPLLVYGVVPVLSGLAALLLPETKNLPLPDTIQDIQKQSVKKVTHDTPDGSILMSTRL</t>
  </si>
  <si>
    <t>NLPLPDTIQDIQK(iTRAQ8plex@N-term; iTRAQ8plex(K)@13);SAMEEEPSRDK(iTRAQ8plex@N-term; iTRAQ8plex(K)@11);VTHDTPDGSILMSTRL(iTRAQ8plex@N-term);AEGDTLTMEVLR(iTRAQ8plex@N-term);AFPELLDR(iTRAQ8plex@N-term);AGASLGTLLHTPGLR(iTRAQ8plex@N-term)</t>
  </si>
  <si>
    <t>15.1.1.576.1;19.1.1.9494.1;2.1.1.9676.1;3.1.1.8373.1;20.1.1.9822.1;9.1.1.9098.1</t>
  </si>
  <si>
    <t>NLPLPDTIQDIQK(iTRAQ8plex@N-term; iTRAQ8plex(K)@13);SAMEEEPSRDK(iTRAQ8plex@N-term; iTRAQ8plex(K)@11);AEGDTLTMEVLR(iTRAQ8plex@N-term);VTHDTPDGSILMSTRL(iTRAQ8plex@N-term);AFPELLDR(iTRAQ8plex@N-term);AGASLGTLLHTPGLR(iTRAQ8plex@N-term)</t>
  </si>
  <si>
    <t>KAEGDTLTMEVLR(iTRAQ8plex@N-term; iTRAQ8plex(K)@1);NLPLPDTIQDIQK(iTRAQ8plex@N-term; iTRAQ8plex(K)@13);KVTHDTPDGSILMSTR(iTRAQ8plex@N-term; iTRAQ8plex(K)@1);SAMEEEPSRDK(iTRAQ8plex@N-term; iTRAQ8plex(K)@11);AFPELLDR(iTRAQ8plex@N-term);AGASLGTLLHTPGLR(iTRAQ8plex@N-term)</t>
  </si>
  <si>
    <t>5.1.1.13741.1;2.1.1.9931.1;4.1.1.9508.1;3.1.1.3186.1;2.1.1.10191.1;5.1.1.13808.1;2.1.1.10226.1;18.1.1.527.1;17.1.1.6166.1</t>
  </si>
  <si>
    <t>KAEGDTLTMEVLR(iTRAQ8plex@N-term; iTRAQ8plex(K)@1);KVTHDTPDGSILMSTR(iTRAQ8plex@N-term; iTRAQ8plex(K)@1);NLPLPDTIQDIQK(iTRAQ8plex@N-term; iTRAQ8plex(K)@13);SAMEEEPSRDK(iTRAQ8plex@N-term; iTRAQ8plex(K)@11);AFPELLDR(iTRAQ8plex@N-term);AGASLGTLLHTPGLR(iTRAQ8plex@N-term)</t>
  </si>
  <si>
    <t>KAEGDTLTMEVLR(iTRAQ8plex@N-term; iTRAQ8plex(K)@1);VTHDTPDGSILMSTRL(iTRAQ8plex@N-term; iTRAQ8plex(T)@5);NLPLPDTIQDIQK(iTRAQ8plex@N-term; iTRAQ8plex(K)@13);SAMEEEPSRDK(iTRAQ8plex@N-term; iTRAQ8plex(K)@11);AEGDTLTMEVLR(iTRAQ8plex@N-term);VTHDTPDGSILMSTRL(iTRAQ8plex@N-term);AFPELLDR(iTRAQ8plex@N-term);AGASLGTLLHTPGLR(iTRAQ8plex@N-term)</t>
  </si>
  <si>
    <t>5.1.1.11732.1;1.1.1.11615.1;13.1.1.6417.1;16.1.1.398.1;2.1.1.10145.1;6.1.1.9942.1;2.1.1.10696.1;17.1.1.6891.1;2.1.1.10351.1;10.1.1.7700.1;15.1.1.386.1;20.1.1.10328.1;17.1.1.6764.1;9.1.1.9159.1;1.1.1.11487.1</t>
  </si>
  <si>
    <t>KAEGDTLTMEVLR(iTRAQ8plex@N-term; iTRAQ8plex(K)@1);VTHDTPDGSILMSTRL(iTRAQ8plex@N-term; iTRAQ8plex(T)@5);NLPLPDTIQDIQK(iTRAQ8plex@N-term; iTRAQ8plex(K)@13);SAMEEEPSRDK(iTRAQ8plex@N-term; iTRAQ8plex(K)@11);VTHDTPDGSILMSTRL(iTRAQ8plex@N-term);AGASLGTLLHTPGLR(iTRAQ8plex@N-term);AEGDTLTMEVLR(iTRAQ8plex@N-term);AFPELLDR(iTRAQ8plex@N-term)</t>
  </si>
  <si>
    <t>sp|Q8VEK0|CC50A_MOUSE</t>
  </si>
  <si>
    <t>Cell cycle control protein 50A OS=Mus musculus OX=10090 GN=Tmem30a PE=1 SV=1</t>
  </si>
  <si>
    <t>Q8VEK0</t>
  </si>
  <si>
    <t>Tmem30a</t>
  </si>
  <si>
    <t>sp|Q8VEK0|CC50A_MOUSE;tr|D3YVV1|D3YVV1_MOUSE</t>
  </si>
  <si>
    <t>MAMNYSAKDEVDGGPAGPPGGAAKTRRPDNTAFKQQRLPAWQPILTAGTVLPTFFIIGLIFIPIGIGIFVTSNNIREIEIDYTGTEPSSPCNKCLSPNVTSCACTINFTLKQSFEGNVFMYYGLSNFYQNHRRYVKSRDDSQLNGDPSALLNPSKECEPYRRNEDRPIAPCGAIANSMFNDTLELYLVANESDPKPIPIPLKKKGIAWWTDKNVKFRNPPGKESLEEKFKDTIKPVNWHKAVYELDPEDESNNGFINEDFIVWMRTAALPTFRKLYRLIERRDDLHPTLPAGQYFLNITYNYPVHSFDGRKRMILSTISWMGGKNPFLGIAYITIGSISFLLGVVLLVINHKYRNSSNTADITI</t>
  </si>
  <si>
    <t>DDSQLNGDPSALLNPSK(iTRAQ8plex@N-term; Deamidated(N)@6; iTRAQ8plex(K)@17);GIAWWTDK(iTRAQ8plex@N-term; iTRAQ8plex(K)@8);YSAKDEVDGGPAGPPGGAAK(iTRAQ8plex@N-term; iTRAQ8plex(K)@4; iTRAQ8plex(K)@20);MNYSAKDEVDGGPAGPPGGAAK(Acetyl@N-term; iTRAQ8plex(K)@6; iTRAQ8plex(K)@22);AMNYSAKDEVDGGPAGPPGGAAK(Protein Terminal Acetyl@N-term; Oxidation(M)@2; iTRAQ8plex(K)@7; iTRAQ8plex(K)@23);SRDDSQLNGDPSALLNPSK(iTRAQ8plex@N-term; Deamidated(N)@8; iTRAQ8plex(K)@19);AMNYSAKDEVDGGPAGPPGGAAK(Protein Terminal Acetyl@N-term; iTRAQ8plex(K)@7; iTRAQ8plex(K)@23)</t>
  </si>
  <si>
    <t>8.1.1.2966.1;8.1.1.10298.1;7.1.1.4368.1;7.1.1.4865.1;11.1.1.5887.1;8.1.1.7823.1;8.1.1.5610.1;8.1.1.5712.1;8.1.1.5577.1;4.1.1.4216.1</t>
  </si>
  <si>
    <t>MNYSAKDEVDGGPAGPPGGAAK(Acetyl@N-term; iTRAQ8plex(K)@6; iTRAQ8plex(K)@22);YSAKDEVDGGPAGPPGGAAK(iTRAQ8plex@N-term; iTRAQ8plex(K)@4; iTRAQ8plex(K)@20);DDSQLNGDPSALLNPSK(iTRAQ8plex@N-term; Deamidated(N)@6; iTRAQ8plex(K)@17);GIAWWTDK(iTRAQ8plex@N-term; iTRAQ8plex(K)@8);AMNYSAKDEVDGGPAGPPGGAAK(Protein Terminal Acetyl@N-term; Oxidation(M)@2; iTRAQ8plex(K)@7; iTRAQ8plex(K)@23);SRDDSQLNGDPSALLNPSK(iTRAQ8plex@N-term; Deamidated(N)@8; iTRAQ8plex(K)@19);AMNYSAKDEVDGGPAGPPGGAAK(Protein Terminal Acetyl@N-term; iTRAQ8plex(K)@7; iTRAQ8plex(K)@23)</t>
  </si>
  <si>
    <t>MNYSAKDEVDGGPAGPPGGAAK(Acetyl@N-term; iTRAQ8plex(K)@6; iTRAQ8plex(K)@22);SRDDSQLNGDPSALLNPSK(iTRAQ8plex@N-term; Deamidated(N)@8; iTRAQ8plex(K)@19);AMNYSAKDEVDGGPAGPPGGAAK(Protein Terminal Acetyl@N-term; iTRAQ8plex(K)@7; iTRAQ8plex(K)@23)</t>
  </si>
  <si>
    <t>10.1.1.5610.1;10.1.1.5559.1;10.1.1.5717.1;10.1.1.5675.1;13.1.1.5443.1</t>
  </si>
  <si>
    <t>MNYSAKDEVDGGPAGPPGGAAK(Acetyl@N-term; iTRAQ8plex(K)@6; iTRAQ8plex(K)@22);GIAWWTDK(iTRAQ8plex@N-term; iTRAQ8plex(K)@8);AMNYSAKDEVDGGPAGPPGGAAK(Protein Terminal Acetyl@N-term; Oxidation(M)@2; iTRAQ8plex(K)@7; iTRAQ8plex(K)@23);AMNYSAKDEVDGGPAGPPGGAAK(Protein Terminal Acetyl@N-term; iTRAQ8plex(K)@7; iTRAQ8plex(K)@23)</t>
  </si>
  <si>
    <t>8.1.1.10968.1;7.1.1.5644.1;10.1.1.5872.1;10.1.1.5678.1;4.1.1.4270.1;8.1.1.6015.1</t>
  </si>
  <si>
    <t>sp|Q64373|B2CL1_MOUSE</t>
  </si>
  <si>
    <t>Bcl-2-like protein 1 OS=Mus musculus OX=10090 GN=Bcl2l1 PE=1 SV=1</t>
  </si>
  <si>
    <t>Q64373</t>
  </si>
  <si>
    <t>Bcl2l1</t>
  </si>
  <si>
    <t>sp|Q64373|B2CL1_MOUSE;tr|A2AHX9|A2AHX9_MOUSE;tr|O35843|O35843_MOUSE;tr|Q3T9W4|Q3T9W4_MOUSE;tr|Q5HZH3|Q5HZH3_MOUSE;tr|Q9QWX2|Q9QWX2_MOUSE</t>
  </si>
  <si>
    <t>MSQSNRELVVDFLSYKLSQKGYSWSQFSDVEENRTEAPEETEAERETPSAINGNPSWHLADSPAVNGATGHSSSLDAREVIPMAAVKQALREAGDEFELRYRRAFSDLTSQLHITPGTAYQSFEQVVNELFRDGVNWGRIVAFFSFGGALCVESVDKEMQVLVSRIASWMATYLNDHLEPWIQENGGWDTFVDLYGNNAAAESRKGQERFNRWFLTGMTVAGVVLLGSLFSRK</t>
  </si>
  <si>
    <t>QALREAGDEFELR(Gln-&gt;pyro-Glu@N-term);EVIPMAAVK(iTRAQ8plex@N-term; iTRAQ8plex(K)@9);ELVVDFLSYK(iTRAQ8plex@N-term; iTRAQ8plex(K)@10);QALREAGDEFELR(iTRAQ8plex@N-term)</t>
  </si>
  <si>
    <t>12.1.1.12480.1;11.1.1.7738.1;8.1.1.7874.1;20.1.1.8694.1;4.1.1.7376.1;9.1.1.12934.1</t>
  </si>
  <si>
    <t>sp|P70195|PSB7_MOUSE</t>
  </si>
  <si>
    <t>Proteasome subunit beta type-7 OS=Mus musculus OX=10090 GN=Psmb7 PE=1 SV=1</t>
  </si>
  <si>
    <t>P70195</t>
  </si>
  <si>
    <t>Psmb7</t>
  </si>
  <si>
    <t>sp|P70195|PSB7_MOUSE;tr|Q5D098|Q5D098_MOUSE</t>
  </si>
  <si>
    <t>MAAVSVFQPPVGGFSFDNCRRNAVLEADFAKKGFKLPKARKTGTTIAGVVYKDGIVLGADTRATEGMVVADKNCSKIHFISPNIYCCGAGTAADTDMTTQLISSNLELHSLTTGRLPRVVTANRMLKQMLFRYQGYIGAALVLGGVDVTGPHLYSIYPHGSTDKLPYVTMGSGSLAAMAVFEDKFRPDMEEEEAKKLVSEAIAAGIFNDLGSGSNIDLCVISKSKLDFLRPFSVPNKKGTRLGRYRCEKGTTAVLTEKVTPLEIEVLEETVQTMDTS</t>
  </si>
  <si>
    <t>VTPLEIEVLEETVQTMDTS(iTRAQ8plex@N-term; Oxidation(M)@16);ATEGMVVADK(iTRAQ8plex@N-term; iTRAQ8plex(K)@10);TTIAGVVYK(iTRAQ8plex@N-term; iTRAQ8plex(K)@9)</t>
  </si>
  <si>
    <t>6.1.1.3212.1;8.1.1.6318.1;10.1.1.13081.1</t>
  </si>
  <si>
    <t>VTPLEIEVLEETVQTMDTS(iTRAQ8plex@N-term);TTIAGVVYK(iTRAQ8plex@N-term; iTRAQ8plex(K)@9)</t>
  </si>
  <si>
    <t>18.1.1.14673.1;7.1.1.6347.1;15.1.1.13374.1;18.1.1.14670.1;8.1.1.6642.1</t>
  </si>
  <si>
    <t>sp|P54728|RD23B_MOUSE</t>
  </si>
  <si>
    <t>UV excision repair protein RAD23 homolog B OS=Mus musculus OX=10090 GN=Rad23b PE=1 SV=2</t>
  </si>
  <si>
    <t>P54728</t>
  </si>
  <si>
    <t>Rad23b</t>
  </si>
  <si>
    <t>sp|P54728|RD23B_MOUSE;tr|Q3TJ52|Q3TJ52_MOUSE;tr|Q3U041|Q3U041_MOUSE;tr|Q3UQN3|Q3UQN3_MOUSE</t>
  </si>
  <si>
    <t>MQVTLKTLQQQTFKIDIDPEETVKALKEKIESEKGKDAFPVAGQKLIYAGKILSDDTALKEYKIDEKNFVVVMVTKPKAVTTAVPATTQPSSTPSPTAVSSSPAVAAAQAPAPTPALPPTSTPASTAPASTTASSEPAPAGATQPEKPAEKPAQTPVLTSPAPADSTPGDSSRSNLFEDATSALVTGQSYENMVTEIMSMGYEREQVIAALRASFNNPDRAVEYLLMGIPGDRESQAVVDPPPQAVSTGTPQSPAVAAAAATTTATTTTTSGGHPLEFLRNQPQFQQMRQIIQQNPSLLPALLQQIGRENPQLLQQISQHQEHFIQMLNEPVQEAGSQGGGGGGGGGGGGGGGGGIAEAGSGHMNYIQVTPQEKEAIERLKALGFPEGLVIQAYFACEKNENLAANFLLQQNFDED</t>
  </si>
  <si>
    <t>QIIQQNPSLLPALLQQIGR(Gln-&gt;pyro-Glu@N-term);TLQQQTFK(iTRAQ8plex@N-term; iTRAQ8plex(K)@8);QIIQQNPSLLPALLQQIGR(iTRAQ8plex@N-term)</t>
  </si>
  <si>
    <t>1.1.1.2760.1;3.1.1.12744.1;3.1.1.13322.1</t>
  </si>
  <si>
    <t>QIIQQNPSLLPALLQQIGR(Gln-&gt;pyro-Glu@N-term);QIIQQNPSLLPALLQQIGR(iTRAQ8plex@N-term)</t>
  </si>
  <si>
    <t>NFVVVMVTK(iTRAQ8plex@N-term; iTRAQ8plex(K)@9);VIAALR(iTRAQ8plex@N-term);SPAPADSTPGDSSR(iTRAQ8plex@N-term);NQPQFQQMR(iTRAQ8plex@N-term);QIIQQNPSLLPALLQQIGR(iTRAQ8plex@N-term)</t>
  </si>
  <si>
    <t>17.1.1.9325.1;1.1.1.7844.1;1.1.1.1663.1;20.1.1.264.1;4.1.1.13021.1</t>
  </si>
  <si>
    <t>VIAALR(iTRAQ8plex@N-term);SPAPADSTPGDSSR(iTRAQ8plex@N-term);NQPQFQQMR(iTRAQ8plex@N-term);QIIQQNPSLLPALLQQIGR(iTRAQ8plex@N-term)</t>
  </si>
  <si>
    <t>QIIQQNPSLLPALLQQIGR(Gln-&gt;pyro-Glu@N-term);EQVIAALR(iTRAQ8plex@N-term);TLQQQTFKIDIDPEETVK(iTRAQ8plex@N-term; iTRAQ8plex(K)@8; iTRAQ8plex(K)@18);QIIQQNPSLLPALLQQIGR(iTRAQ8plex@N-term);IAALR(iTRAQ8plex@N-term)</t>
  </si>
  <si>
    <t>4.1.1.13826.1;13.1.1.3696.1;6.1.1.9263.1;4.1.1.13848.1;19.1.1.9988.1;3.1.1.13717.1;4.1.1.14221.1</t>
  </si>
  <si>
    <t>QIIQQNPSLLPALLQQIGR(Gln-&gt;pyro-Glu@N-term);TLQQQTFKIDIDPEETVK(iTRAQ8plex@N-term; iTRAQ8plex(K)@8; iTRAQ8plex(K)@18);EQVIAALR(iTRAQ8plex@N-term);QIIQQNPSLLPALLQQIGR(iTRAQ8plex@N-term)</t>
  </si>
  <si>
    <t>sp|Q8CC21|TTC19_MOUSE</t>
  </si>
  <si>
    <t>Tetratricopeptide repeat protein 19, mitochondrial OS=Mus musculus OX=10090 GN=Ttc19 PE=1 SV=1</t>
  </si>
  <si>
    <t>Q8CC21</t>
  </si>
  <si>
    <t>Ttc19</t>
  </si>
  <si>
    <t>MFRLLRWRLGRTLLRAAGRRCGGCTARLLPERTGDAGTGAERLRTRGAPARGHGVLPLLAALAWFSRPAATAEQPGEDASDEAEAEIIQLLKQAKLSIMKDEPEAAELILHDALRLAYESDNRKAITYTYDLMANLAFIRGQLENAEQLFKATMSYLLGGGMKQEDNAIIEISLKLANIYAAQNKQEFALAGYEFCISTLEGKIEREKELAEDIMSEETANTYLLLGMCLDSCARYLLFSKQLSQAQRMYEKALQICQEIQGERHPQTIVLMSDLATTLDAQGHFDDAYIYMQRASDLAREINHPELHMVLSNLAAILIHRERYTQAKEIYQEALKRAELKRDEVSVQHIREELAELSRKSRRLT</t>
  </si>
  <si>
    <t>TAEQPGEDASDEAEAEIIQLLK(iTRAQ8plex@N-term; iTRAQ8plex(K)@22);LSIMKDEPEAAELILHDALR(iTRAQ8plex@N-term; iTRAQ8plex(K)@5);EIYQEALK(iTRAQ8plex@N-term; iTRAQ8plex(K)@8)</t>
  </si>
  <si>
    <t>5.1.1.13852.1;9.1.1.5996.1;1.1.1.13544.1</t>
  </si>
  <si>
    <t>LSIMKDEPEAAELILHDALR(iTRAQ8plex@N-term; iTRAQ8plex(K)@5);IIQLLK(iTRAQ8plex@N-term; iTRAQ8plex(K)@6)</t>
  </si>
  <si>
    <t>1.1.1.12539.1;8.1.1.13667.1</t>
  </si>
  <si>
    <t>sp|Q99LD9|EI2BB_MOUSE</t>
  </si>
  <si>
    <t>Translation initiation factor eIF-2B subunit beta OS=Mus musculus OX=10090 GN=Eif2b2 PE=1 SV=1</t>
  </si>
  <si>
    <t>Q99LD9</t>
  </si>
  <si>
    <t>Eif2b2</t>
  </si>
  <si>
    <t>sp|Q99LD9|EI2BB_MOUSE;tr|D3Z487|D3Z487_MOUSE;tr|D3Z7J6|D3Z7J6_MOUSE</t>
  </si>
  <si>
    <t>MPGAAAKGSELSERIEGFVETLKRGGGQRSSEDMARETLGLLRRLITDHHWNNAGDLMDLIRREGRRMTAAQPSETTVGNMVRRVLKIIREEYGRLHGRSDESDQQESLHKLLTSGGLSEDFSFHFAPLKANIIEAINELLVELEGTMENIAAQALEHIHSNEVIMTIGYSRTVEAFLKEAARKRKFHVIVAECAPFCQGHEMAVNLSKEGIETTVMTDAAIFAVMSRVNKVIIGTKTILANGSLRAVAGTHTLALAAKHHSTPLIVCAPMFKLSPQFPSEEDSFHKFVAPEEVLPFTEGDILEKVSVHCPVFDYVPPDLITLFISNIGGNAPSYIYRLMSELYHPDDHVL</t>
  </si>
  <si>
    <t>IEGFVETLK(iTRAQ8plex@N-term; iTRAQ8plex(K)@9);MTAAQPSETTVGNMVR(iTRAQ8plex@N-term);LGLLR(iTRAQ8plex@N-term);FVAPEEVLPFTEGDILEK(iTRAQ8plex@N-term; iTRAQ8plex(K)@18)</t>
  </si>
  <si>
    <t>1.1.1.13433.1;1.1.1.5891.1;19.1.1.8083.1;19.1.1.7963.1;2.1.1.11951.1;2.1.1.12833.1</t>
  </si>
  <si>
    <t>MTAAQPSETTVGNMVR(iTRAQ8plex@N-term);IEGFVETLK(iTRAQ8plex@N-term; iTRAQ8plex(K)@9);FVAPEEVLPFTEGDILEK(iTRAQ8plex@N-term; iTRAQ8plex(K)@18)</t>
  </si>
  <si>
    <t>IEGFVETLK(iTRAQ8plex@N-term; iTRAQ8plex(K)@9);MTAAQPSETTVGNMVR(iTRAQ8plex@N-term)</t>
  </si>
  <si>
    <t>4.1.1.5609.1;6.1.1.13442.1</t>
  </si>
  <si>
    <t>MTAAQPSETTVGNMVR(iTRAQ8plex@N-term);IEGFVETLK(iTRAQ8plex@N-term; iTRAQ8plex(K)@9)</t>
  </si>
  <si>
    <t>MTAAQPSETTVGNMVR(iTRAQ8plex@N-term);IEGFVETLK(iTRAQ8plex@N-term; iTRAQ8plex(K)@9);TVEAFLK(iTRAQ8plex@N-term; iTRAQ8plex(K)@7);ETLGLLR(iTRAQ8plex@N-term)</t>
  </si>
  <si>
    <t>6.1.1.13178.1;5.1.1.9410.1;4.1.1.6253.1;8.1.1.7194.1</t>
  </si>
  <si>
    <t>MTAAQPSETTVGNMVR(iTRAQ8plex@N-term);IEGFVETLK(iTRAQ8plex@N-term; iTRAQ8plex(K)@9);ETLGLLR(iTRAQ8plex@N-term);TVEAFLK(iTRAQ8plex@N-term; iTRAQ8plex(K)@7)</t>
  </si>
  <si>
    <t>sp|Q9DBS9|OSBL3_MOUSE</t>
  </si>
  <si>
    <t>Oxysterol-binding protein-related protein 3 OS=Mus musculus OX=10090 GN=Osbpl3 PE=1 SV=2</t>
  </si>
  <si>
    <t>Q9DBS9</t>
  </si>
  <si>
    <t>Osbpl3</t>
  </si>
  <si>
    <t>sp|Q9DBS9|OSBL3_MOUSE;tr|D3YTT6|D3YTT6_MOUSE;tr|D3Z194|D3Z194_MOUSE;tr|F8WH20|F8WH20_MOUSE;tr|Q80UX3|Q80UX3_MOUSE</t>
  </si>
  <si>
    <t>MSDEKNLGVSQKLVSPSRSTSSCSSKQGSRQDSWEVVEGLRGEMTYTQEPPVQKGFLLKKRKWPLKGWHKRFFCLEKGILKYAKSQADIEREKLHGCIDVGLSVMSVKKSSKCIDLDTEEHIYHLKVKSEELFDEWVSKLRHHRMYRQNEIAMFPRDVNHFFSGSSVTDSAPGVFESVSSRKRSSLSKQNSFPPGSNLSFSCGGDTRVPFWLQSSEDMEKCSKDMAHCHAYLLEMSQLLESMDVLHRTYSAPAINAIQVPKPFSGPVRLHSSNPNLSTLDFGEEKSYSDGSEASSEFSKMQEDLCHVAHKVYFALRSAFNSISVEREKLKQLMELDTSPSPSAQVVGLKHALSSALAQNTDLKERLRRIHAESLLLDPPAVPKPGDNLAEENSRDEGRALVHQLSNESRLSITDSLSEFFDAQEVLLSPSSSENEISDDDSYVSDISDNLSLDNLSNDLDNERQTLGPVLESSGEARSKRRTSLPAPGPNTSSVSLWSILRNNIGKDLSKVAMPVELNEPLNTLQRLCEELEYSELLDKASRIPSPLERMVYVAAFAISAYASSYFRAGSKPFNPVLGETYECIRQDKGFQFFAEQVSHHPPISACHAESGNFVFWQDVRWKNKFWGKSMEIVPIGTTHVTLPAFGDHFEWNKVTSCIHNILSGQRWIEHYGEIDIKNLNDDSCHCKVNFIKAKYWSTNAHEIEGTVFDRSGKAVHRLFGKWHESIYCGGASSSTCVWRANPMPKGYEQYYGFTQFALELNEMDPLSRSLLPPTDTRFRPDQRLLEEGNIEEAEVQKQRIEKLQRERRRVLEENGVEHQPRFFRKSSDDAWVSNGTYLELRKDLGFSKLDHPVLW</t>
  </si>
  <si>
    <t>TSLPAPGPNTSSVSLWSILR(iTRAQ8plex@N-term);SYSDGSEASSEFSK(iTRAQ8plex@N-term; iTRAQ8plex(K)@14);SSDDAWVSNGTYLELR(iTRAQ8plex@N-term; Deamidated(N)@9);QDSWEVVEGLR(iTRAQ8plex@N-term);LLEEGNIEEAEVQK(iTRAQ8plex@N-term; iTRAQ8plex(K)@14);SDEKNLGVSQK(Protein Terminal Acetyl@N-term; iTRAQ8plex(K)@4; iTRAQ8plex(K)@11);GEMTYTQEPPVQK(iTRAQ8plex@N-term; iTRAQ8plex(K)@13);VAMPVELNEPLNTLQR(iTRAQ8plex@N-term);LLEEGNIEEAEVQKQR(iTRAQ8plex@N-term; iTRAQ8plex(K)@14)</t>
  </si>
  <si>
    <t>9.1.1.3956.1;9.1.1.4016.1;5.1.1.8138.1;1.1.1.3042.1;11.1.1.9560.1;2.1.1.12700.1;10.1.1.10196.1;1.1.1.8983.1;1.1.1.3050.1;11.1.1.11128.1;5.1.1.2146.1</t>
  </si>
  <si>
    <t>TSLPAPGPNTSSVSLWSILR(iTRAQ8plex@N-term);SYSDGSEASSEFSK(iTRAQ8plex@N-term; iTRAQ8plex(K)@14);SSDDAWVSNGTYLELR(iTRAQ8plex@N-term; Deamidated(N)@9);QDSWEVVEGLR(iTRAQ8plex@N-term);SDEKNLGVSQK(Protein Terminal Acetyl@N-term; iTRAQ8plex(K)@4; iTRAQ8plex(K)@11);LLEEGNIEEAEVQK(iTRAQ8plex@N-term; iTRAQ8plex(K)@14);GEMTYTQEPPVQK(iTRAQ8plex@N-term; iTRAQ8plex(K)@13);VAMPVELNEPLNTLQR(iTRAQ8plex@N-term);LLEEGNIEEAEVQKQR(iTRAQ8plex@N-term; iTRAQ8plex(K)@14)</t>
  </si>
  <si>
    <t>TSLPAPGPNTSSVSLWSILR(iTRAQ8plex@N-term);QLMELDTSPSPSAQVVGLK(iTRAQ8plex@N-term; iTRAQ8plex(K)@19);VYFALR(iTRAQ8plex@N-term);VLEENGVEHQPR(iTRAQ8plex@N-term; Deamidated(N)@5);SYSDGSEASSEFSK(iTRAQ8plex@N-term; iTRAQ8plex(K)@14);SSDDAWVSNGTYLELR(iTRAQ8plex@N-term; Deamidated(N)@9);QTLGPVLESSGEAR(iTRAQ8plex@N-term);LLEEGNIEEAEVQK(iTRAQ8plex@N-term; iTRAQ8plex(K)@14)</t>
  </si>
  <si>
    <t>20.1.1.2265.1;3.1.1.8320.1;3.1.1.2803.1;13.1.1.9968.1;8.1.1.11182.1;15.1.1.4203.1;1.1.1.8583.1;4.1.1.12577.1</t>
  </si>
  <si>
    <t>TSLPAPGPNTSSVSLWSILR(iTRAQ8plex@N-term);QLMELDTSPSPSAQVVGLK(iTRAQ8plex@N-term; iTRAQ8plex(K)@19);LLEEGNIEEAEVQK(iTRAQ8plex@N-term; iTRAQ8plex(K)@14);VLEENGVEHQPR(iTRAQ8plex@N-term; Deamidated(N)@5);VYFALR(iTRAQ8plex@N-term);SYSDGSEASSEFSK(iTRAQ8plex@N-term; iTRAQ8plex(K)@14);SSDDAWVSNGTYLELR(iTRAQ8plex@N-term; Deamidated(N)@9);QTLGPVLESSGEAR(iTRAQ8plex@N-term)</t>
  </si>
  <si>
    <t>VYFALR(iTRAQ8plex@N-term);SYSDGSEASSEFSK(iTRAQ8plex@N-term; iTRAQ8plex(K)@14);SSDDAWVSNGTYLELR(iTRAQ8plex@N-term; Deamidated(N)@9);VAMPVELNEPLNTLQR(iTRAQ8plex@N-term);LLEEGNIEEAEVQKQR(iTRAQ8plex@N-term; iTRAQ8plex(K)@14)</t>
  </si>
  <si>
    <t>10.1.1.11015.1;1.1.1.3588.1;13.1.1.10648.1;19.1.1.8749.1;5.1.1.8950.1</t>
  </si>
  <si>
    <t>VYFALR(iTRAQ8plex@N-term);SYSDGSEASSEFSK(iTRAQ8plex@N-term; iTRAQ8plex(K)@14);VAMPVELNEPLNTLQR(iTRAQ8plex@N-term);SSDDAWVSNGTYLELR(iTRAQ8plex@N-term; Deamidated(N)@9);LLEEGNIEEAEVQKQR(iTRAQ8plex@N-term; iTRAQ8plex(K)@14)</t>
  </si>
  <si>
    <t>sp|Q9DCX8|IYD1_MOUSE</t>
  </si>
  <si>
    <t>Iodotyrosine deiodinase 1 OS=Mus musculus OX=10090 GN=Iyd PE=1 SV=1</t>
  </si>
  <si>
    <t>Q9DCX8</t>
  </si>
  <si>
    <t>Iyd</t>
  </si>
  <si>
    <t>MFLLTPVLVAVVCILVVWVFKNADRNLEKKKEEAQVQPWVDEDLKDSTEDLQVEEDAEEWQEAEESVEHIPFSHTRYPEQEMRMRSQEFYELLNKRRSVRFISSEHVPMEVIENVIKAAGTAPSGAHTEPWTFVVVKDPDMKHKIREIIEEEEEINYMKRMGKRWVTDLKKLRTNWIKEYLDTAPVLILIFKQVHGFAANGKKKVHYYNEISVSIACGLLLAALQNAGLVTVTTTPLNCGPRLRVLLGRPSHEKLLVLLPVGYPSRDATVPDLKRKALDQIMVTV</t>
  </si>
  <si>
    <t>SQEFYELLNK(iTRAQ8plex@N-term; iTRAQ8plex(K)@10);FISSEHVPMEVIENVIK(iTRAQ8plex@N-term; iTRAQ8plex(K)@17);LLVLLPVGYPSR(iTRAQ8plex@N-term)</t>
  </si>
  <si>
    <t>9.1.1.12279.1;4.1.1.13859.1;1.1.1.11516.1;4.1.1.13873.1</t>
  </si>
  <si>
    <t>LLVLLPVGYPSR(iTRAQ8plex@N-term)</t>
  </si>
  <si>
    <t>6.1.1.14804.1</t>
  </si>
  <si>
    <t>ILIFK(iTRAQ8plex@N-term; iTRAQ8plex(K)@5);LLVLLPVGYPSR(iTRAQ8plex@N-term)</t>
  </si>
  <si>
    <t>20.1.1.12190.1;4.1.1.14090.1;6.1.1.14326.1</t>
  </si>
  <si>
    <t>sp|P02469|LAMB1_MOUSE</t>
  </si>
  <si>
    <t>Laminin subunit beta-1 OS=Mus musculus OX=10090 GN=Lamb1 PE=1 SV=3</t>
  </si>
  <si>
    <t>P02469</t>
  </si>
  <si>
    <t>Lamb1</t>
  </si>
  <si>
    <t>sp|P02469|LAMB1_MOUSE;tr|B9EKB0|B9EKB0_MOUSE;tr|E9QN70|E9QN70_MOUSE;tr|Q3UHL7|Q3UHL7_MOUSE</t>
  </si>
  <si>
    <t>MGLLQVFAFGVLALWGTRVCAQEPEFSYGCAEGSCYPATGDLLIGRAQKLSVTSTCGLHKPEPYCIVSHLQEDKKCFICDSRDPYHETLNPDSHLIENVVTTFAPNRLKIWWQSENGVENVTIQLDLEAEFHFTHLIMTFKTFRPAAMLIERSSDFGKAWGVYRYFAYDCESSFPGISTGPMKKVDDIICDSRYSDIEPSTEGEVIFRALDPAFKIEDPYSPRIQNLLKITNLRIKFVKLHTLGDNLLDSRMEIREKYYYAVYDMVVRGNCFCYGHASECAPVDGVNEEVEGMVHGHCMCRHNTKGLNCELCMDFYHDLPWRPAEGRNSNACKKCNCNEHSSSCHFDMAVFLATGNVSGGVCDNCQHNTMGRNCEQCKPFYFQHPERDIRDPNLCEPCTCDPAGSENGGICDGYTDFSVGLIAGQCRCKLHVEGERCDVCKEGFYDLSAEDPYGCKSCACNPLGTIPGGNPCDSETGYCYCKRLVTGQRCDQCLPQHWGLSNDLDGCRPCDCDLGGALNNSCSEDSGQCSCLPHMIGRQCNEVESGYYFTTLDHYIYEAEEANLGPGVIVVERQYIQDRIPSWTGPGFVRVPEGAYLEFFIDNIPYSMEYEILIRYEPQLPDHWEKAVITVQRPGKIPASSRCGNTVPDDDNQVVSLSPGSRYVVLPRPVCFEKGMNYTVRLELPQYTASGSDVESPYTFIDSLVLMPYCKSLDIFTVGGSGDGEVTNSAWETFQRYRCLENSRSVVKTPMTDVCRNIIFSISALIHQTGLACECDPQGSLSSVCDPNGGQCQCRPNVVGRTCNRCAPGTFGFGPNGCKPCDCHLQGSASAFCDAITGQCHCFQGIYARQCDRCLPGYWGFPSCQPCQCNGHALDCDTVTGECLSCQDYTTGHNCERCLAGYYGDPIIGSGDHCRPCPCPDGPDSGRQFARSCYQDPVTLQLACVCDPGYIGSRCDDCASGFFGNPSDFGGSCQPCQCHHNIDTTDPEACDKETGRCLKCLYHTEGDHCQLCQYGYYGDALRQDCRKCVCNYLGTVKEHCNGSDCHCDKATGQCSCLPNVIGQNCDRCAPNTWQLASGTGCGPCNCNAAHSFGPSCNEFTGQCQCMPGFGGRTCSECQELFWGDPDVECRACDCDPRGIETPQCDQSTGQCVCVEGVEGPRCDKCTRGYSGVFPDCTPCHQCFALWDAIIGELTNRTHKFLEKAKALKISGVIGPYRETVDSVEKKVNEIKDILAQSPAAEPLKNIGILFEEAEKLTKDVTEKMAQVEVKLTDTASQSNSTAGELGALQAEAESLDKTVKELAEQLEFIKNSDIQGALDSITKYFQMSLEAEKRVNASTTDPNSTVEQSALTRDRVEDLMLERESPFKEQQEEQARLLDELAGKLQSLDLSAVAQMTCGTPPGADCSESECGGPNCRTDEGEKKCGGPGCGGLVTVAHSAWQKAMDFDRDVLSALAEVEQLSKMVSEAKVRADEAKQNAQDVLLKTNATKEKVDKSNEDLRNLIKQIRNFLTEDSADLDSIEAVANEVLKMEMPSTPQQLQNLTEDIRERVETLSQVEVILQQSAADIARAELLLEEAKRASKSATDVKVTADMVKEALEEAEKAQVAAEKAIKQADEDIQGTQNLLTSIESETAASEETLTNASQRISKLERNVEELKRKAAQNSGEAEYIEKVVYSVKQNADDVKKTLDGELDEKYKKVESLIAQKTEESADARRKAELLQNEAKTLLAQANSKLQLLEDLERKYEDNQKYLEDKAQELVRLEGEVRSLLKDISEKVAVYSTCL</t>
  </si>
  <si>
    <t>EALEEAEKAQVAAEK(iTRAQ8plex@N-term; iTRAQ8plex(K)@8; iTRAQ8plex(K)@15);SLDIFTVGGSGDGEVTNSAWETFQR(iTRAQ8plex@N-term);LHTLGDNLLDSR(iTRAQ8plex@N-term);LQLLEDLER(iTRAQ8plex@N-term);CGNTVPDDDNQVVSLSPGSR(iTRAQ8plex@N-term; Methylthio(C)@1);YSDIEPSTEGEVIFR(iTRAQ8plex@N-term);DRVEDLMLER(iTRAQ8plex@N-term);SLDIFTVGGSGDGEVTNSAWETFQR(iTRAQ8plex@N-term; Deamidated(N)@17);YEPQLPDHWEK(iTRAQ8plex@N-term; iTRAQ8plex(K)@11);VETLSQVEVILQQSAADIAR(iTRAQ8plex@N-term);ELAEQLEFIK(iTRAQ8plex@N-term; iTRAQ8plex(K)@10);NIGILFEEAEKLTK(iTRAQ8plex@N-term; iTRAQ8plex(K)@11; iTRAQ8plex(K)@14);AELLLEEAK(iTRAQ8plex@N-term; iTRAQ8plex(K)@9)</t>
  </si>
  <si>
    <t>1.1.1.13384.1;2.1.1.12312.1;5.1.1.6857.1;7.1.1.12155.1;1.1.1.6724.1;6.1.1.6594.1;13.1.1.12272.1;6.1.1.6449.1;17.1.1.10872.1;13.1.1.5923.1;6.1.1.8414.1;7.1.1.9646.1;8.1.1.10242.1;5.1.1.13729.1;2.1.1.13136.1;10.1.1.10482.1;14.1.1.5586.1</t>
  </si>
  <si>
    <t>EALEEAEKAQVAAEK(iTRAQ8plex@N-term; iTRAQ8plex(K)@8; iTRAQ8plex(K)@15);SLDIFTVGGSGDGEVTNSAWETFQR(iTRAQ8plex@N-term);LHTLGDNLLDSR(iTRAQ8plex@N-term);CGNTVPDDDNQVVSLSPGSR(iTRAQ8plex@N-term; Methylthio(C)@1);LQLLEDLER(iTRAQ8plex@N-term);DRVEDLMLER(iTRAQ8plex@N-term);YSDIEPSTEGEVIFR(iTRAQ8plex@N-term);YEPQLPDHWEK(iTRAQ8plex@N-term; iTRAQ8plex(K)@11);SLDIFTVGGSGDGEVTNSAWETFQR(iTRAQ8plex@N-term; Deamidated(N)@17);VETLSQVEVILQQSAADIAR(iTRAQ8plex@N-term);ELAEQLEFIK(iTRAQ8plex@N-term; iTRAQ8plex(K)@10);AELLLEEAK(iTRAQ8plex@N-term; iTRAQ8plex(K)@9);NIGILFEEAEKLTK(iTRAQ8plex@N-term; iTRAQ8plex(K)@11; iTRAQ8plex(K)@14)</t>
  </si>
  <si>
    <t>ESPFKEQQEEQAR(iTRAQ8plex@N-term; iTRAQ8plex(K)@5);VAVYSTCL(iTRAQ8plex@N-term; Methylthio(C)@7);SLDIFTVGGSGDGEVTNSAWETFQR(iTRAQ8plex@N-term);LQLLEDLER(iTRAQ8plex@N-term);ERVETLSQVEVILQQSAADIAR(iTRAQ8plex@N-term);LLEDLER(iTRAQ8plex@N-term);VESLIAQK(iTRAQ8plex@N-term; iTRAQ8plex(K)@8);YSDIEPSTEGEVIFR(iTRAQ8plex@N-term);YEPQLPDHWEK(iTRAQ8plex@N-term; iTRAQ8plex(K)@11);NIGILFEEAEKLTK(iTRAQ8plex@N-term; iTRAQ8plex(K)@11; iTRAQ8plex(K)@14);SLDIFTVGGSGDGEVTNSAWETFQR(iTRAQ8plex@N-term; Methyl(E)@14; Trp-&gt;Kynurenin(W)@20);LLDELAGK(iTRAQ8plex@N-term; iTRAQ8plex(K)@8);AAQNSGEAEYIEK(iTRAQ8plex@N-term; iTRAQ8plex(K)@13)</t>
  </si>
  <si>
    <t>10.1.1.12916.1;2.1.1.1050.1;15.1.1.6110.1;9.1.1.9729.1;9.1.1.10445.1;8.1.1.13547.1;14.1.1.10892.1;10.1.1.12867.1;11.1.1.13300.1;1.1.1.2861.1;5.1.1.9342.1;2.1.1.11700.1;10.1.1.10352.1;4.1.1.12742.1;10.1.1.12906.1;7.1.1.14009.1</t>
  </si>
  <si>
    <t>ESPFKEQQEEQAR(iTRAQ8plex@N-term; iTRAQ8plex(K)@5);SLDIFTVGGSGDGEVTNSAWETFQR(iTRAQ8plex@N-term);VAVYSTCL(iTRAQ8plex@N-term; Methylthio(C)@7);LQLLEDLER(iTRAQ8plex@N-term);ERVETLSQVEVILQQSAADIAR(iTRAQ8plex@N-term);LLEDLER(iTRAQ8plex@N-term);VESLIAQK(iTRAQ8plex@N-term; iTRAQ8plex(K)@8);YSDIEPSTEGEVIFR(iTRAQ8plex@N-term);YEPQLPDHWEK(iTRAQ8plex@N-term; iTRAQ8plex(K)@11);NIGILFEEAEKLTK(iTRAQ8plex@N-term; iTRAQ8plex(K)@11; iTRAQ8plex(K)@14);LLDELAGK(iTRAQ8plex@N-term; iTRAQ8plex(K)@8);SLDIFTVGGSGDGEVTNSAWETFQR(iTRAQ8plex@N-term; Methyl(E)@14; Trp-&gt;Kynurenin(W)@20);AAQNSGEAEYIEK(iTRAQ8plex@N-term; iTRAQ8plex(K)@13)</t>
  </si>
  <si>
    <t>EILIR(iTRAQ8plex@N-term);ALDPAFKIEDPYSPR(iTRAQ8plex@N-term; iTRAQ8plex(K)@7);VDDIICDSR(iTRAQ8plex@N-term; Methylthio(C)@6);SLDIFTVGGSGDGEVTNSAWETFQR(iTRAQ8plex@N-term);CGNTVPDDDNQVVSLSPGSR(iTRAQ8plex@N-term; Methylthio(C)@1);LQLLEDLER(iTRAQ8plex@N-term);IPSWTGPGFVR(iTRAQ8plex@N-term);TLLAQANSK(iTRAQ8plex@N-term; iTRAQ8plex(K)@9);NVEELKR(iTRAQ8plex@N-term; iTRAQ8plex(K)@6);LLDELAGK(iTRAQ8plex@N-term; iTRAQ8plex(K)@8);AAQNSGEAEYIEK(iTRAQ8plex@N-term; iTRAQ8plex(K)@13);AELLLEEAKR(iTRAQ8plex@N-term; iTRAQ8plex(K)@9);ESPFKEQQEEQAR(iTRAQ8plex@N-term; iTRAQ8plex(K)@5);LHTLGDNLLDSR(iTRAQ8plex@N-term);DRVEDLMLER(iTRAQ8plex@N-term);YSDIEPSTEGEVIFR(iTRAQ8plex@N-term);SLDIFTVGGSGDGEVTNSAWETFQR(iTRAQ8plex@N-term; Deamidated(N)@17);SLDIFTVGGSGDGEVTNSAWETFQR(iTRAQ8plex@N-term; Oxidation(D)@12; Deamidated(N)@17);YFQMSLEAEK(iTRAQ8plex@N-term; iTRAQ8plex(K)@10);VETLSQVEVILQQSAADIAR(iTRAQ8plex@N-term);NSDIQGALDSITK(iTRAQ8plex@N-term; iTRAQ8plex(K)@13);ELAEQLEFIK(iTRAQ8plex@N-term; iTRAQ8plex(K)@10);AELLLEEAK(iTRAQ8plex@N-term; iTRAQ8plex(K)@9)</t>
  </si>
  <si>
    <t>11.1.1.1568.1;9.1.1.8487.1;18.1.1.9771.1;7.1.1.10494.1;19.1.1.9721.1;10.1.1.10477.1;4.1.1.13673.1;9.1.1.3150.1;1.1.1.10586.1;7.1.1.12967.1;8.1.1.7026.1;2.1.1.11349.1;5.1.1.14463.1;9.1.1.8461.1;2.1.1.14174.1;10.1.1.12828.1;1.1.1.14890.1;13.1.1.6831.1;9.1.1.10205.1;6.1.1.9358.1;19.1.1.11711.1;1.1.1.15138.1;6.1.1.7350.1;19.1.1.9654.1;5.1.1.7560.1;2.1.1.14045.1;19.1.1.9519.1;20.1.1.11752.1;20.1.1.10095.1;12.1.1.10535.1;20.1.1.4563.1;20.1.1.1104.1;15.1.1.13354.1;2.1.1.14059.1;10.1.1.12848.1;10.1.1.11154.1;1.1.1.3252.1;8.1.1.10277.1</t>
  </si>
  <si>
    <t>VDDIICDSR(iTRAQ8plex@N-term; Methylthio(C)@6);ALDPAFKIEDPYSPR(iTRAQ8plex@N-term; iTRAQ8plex(K)@7);SLDIFTVGGSGDGEVTNSAWETFQR(iTRAQ8plex@N-term);CGNTVPDDDNQVVSLSPGSR(iTRAQ8plex@N-term; Methylthio(C)@1);LQLLEDLER(iTRAQ8plex@N-term);IPSWTGPGFVR(iTRAQ8plex@N-term);TLLAQANSK(iTRAQ8plex@N-term; iTRAQ8plex(K)@9);NVEELKR(iTRAQ8plex@N-term; iTRAQ8plex(K)@6);AELLLEEAKR(iTRAQ8plex@N-term; iTRAQ8plex(K)@9);AAQNSGEAEYIEK(iTRAQ8plex@N-term; iTRAQ8plex(K)@13);LLDELAGK(iTRAQ8plex@N-term; iTRAQ8plex(K)@8);ESPFKEQQEEQAR(iTRAQ8plex@N-term; iTRAQ8plex(K)@5);LHTLGDNLLDSR(iTRAQ8plex@N-term);DRVEDLMLER(iTRAQ8plex@N-term);YSDIEPSTEGEVIFR(iTRAQ8plex@N-term);SLDIFTVGGSGDGEVTNSAWETFQR(iTRAQ8plex@N-term; Deamidated(N)@17);YFQMSLEAEK(iTRAQ8plex@N-term; iTRAQ8plex(K)@10);SLDIFTVGGSGDGEVTNSAWETFQR(iTRAQ8plex@N-term; Oxidation(D)@12; Deamidated(N)@17);VETLSQVEVILQQSAADIAR(iTRAQ8plex@N-term);ELAEQLEFIK(iTRAQ8plex@N-term; iTRAQ8plex(K)@10);NSDIQGALDSITK(iTRAQ8plex@N-term; iTRAQ8plex(K)@13);AELLLEEAK(iTRAQ8plex@N-term; iTRAQ8plex(K)@9)</t>
  </si>
  <si>
    <t>sp|P53811|PIPNB_MOUSE</t>
  </si>
  <si>
    <t>Phosphatidylinositol transfer protein beta isoform OS=Mus musculus OX=10090 GN=Pitpnb PE=1 SV=2</t>
  </si>
  <si>
    <t>P53811</t>
  </si>
  <si>
    <t>Pitpnb</t>
  </si>
  <si>
    <t>sp|P53811|PIPNB_MOUSE;tr|Q8JZZ5|Q8JZZ5_MOUSE</t>
  </si>
  <si>
    <t>MVLIKEFRVVLPCSVQEYQVGQLYSVAEASKNETGGGEGIEVLKNEPYENDGEKGQYTHKIYHLKSKVPAFVRMIAPEGSLVFHEKAWNAYPYCRTIVTNEYMKDDFFIKIETWHKPDLGTLENVHGLDPNTWKTVEIVHIDIADRSQVEPADYKADEDPALFHSVKTKRGPLGPNWKKELANTPDCPRMCAYKLVTIKFKWWGLQSKVENFIQKQEKRIFTNLHRQLFCWIDKWIDLTMEDIRRMEDETQKELETMRKKGSVRGTSAADA</t>
  </si>
  <si>
    <t>IFTNLHR(iTRAQ8plex@N-term);MIAPEGSLVFHEK(iTRAQ8plex@N-term; iTRAQ8plex(K)@13);AWNAYPYCR(iTRAQ8plex@N-term; Deamidated(N)@3; Methylthio(C)@8);GPLGPNWK(iTRAQ8plex@N-term; iTRAQ8plex(K)@8);AWNAYPYCR(iTRAQ8plex@N-term; Methylthio(C)@8)</t>
  </si>
  <si>
    <t>1.1.1.8513.1;8.1.1.6019.1;19.1.1.4928.1;2.1.1.8152.1;17.1.1.8733.1;8.1.1.9212.1</t>
  </si>
  <si>
    <t>IFTNLHR(iTRAQ8plex@N-term);MIAPEGSLVFHEK(iTRAQ8plex@N-term; iTRAQ8plex(K)@13)</t>
  </si>
  <si>
    <t>TVEIVHIDIADR(iTRAQ8plex@N-term);MIAPEGSLVFHEK(iTRAQ8plex@N-term; iTRAQ8plex(K)@13);VLIKEFR(iTRAQ8plex@N-term; iTRAQ8plex(K)@4; Oxidation(R)@7)</t>
  </si>
  <si>
    <t>10.1.1.4911.1;18.1.1.8474.1;5.1.1.9791.1</t>
  </si>
  <si>
    <t>sp|Q7TN05|AP1S3_MOUSE</t>
  </si>
  <si>
    <t>AP-1 complex subunit sigma-3 OS=Mus musculus OX=10090 GN=Ap1s3 PE=1 SV=1</t>
  </si>
  <si>
    <t>Q7TN05</t>
  </si>
  <si>
    <t>Ap1s3</t>
  </si>
  <si>
    <t>MIHFILLFSRQGKLRLQKWYTTLPDKERKKITRDIIQTVLSRGHRTSSFIDWKELKLVYKRYASLYFCCAIENQDNELLTLEIVHRYVELLDKYFGNVCELDIIFNFEKAYFILDEFIIGGEIQETSKKTAVKAIEDSDMLQETMEEYMNKPTF</t>
  </si>
  <si>
    <t>AIEDSDMLQETMEEYMNKPTF(iTRAQ8plex@N-term; iTRAQ8plex(K)@18)</t>
  </si>
  <si>
    <t>3.1.1.12943.1</t>
  </si>
  <si>
    <t>sp|Q8C878|UBA3_MOUSE</t>
  </si>
  <si>
    <t>NEDD8-activating enzyme E1 catalytic subunit OS=Mus musculus OX=10090 GN=Uba3 PE=1 SV=2</t>
  </si>
  <si>
    <t>Q8C878</t>
  </si>
  <si>
    <t>Uba3</t>
  </si>
  <si>
    <t>sp|Q8C878|UBA3_MOUSE;tr|Q3TL72|Q3TL72_MOUSE</t>
  </si>
  <si>
    <t>MADGEEPEKKRRRIEELLAEKMAVDGGCGDTGDWEGRWNHVKKFLERSGPFTHPDFEPSTESLQFLLDTCKVLVIGAGGLGCELLKNLALSGFRQIHVIDMDTIDVSNLNRQFLFRPKDVGRPKAEVAAEFLNDRVPNCNVVPHFNKIQDFNDTFYRQFHIIVCGLDSIIARRWINGMLISLLNYEDGVLDPSSIVPLIDGGTEGFKGNARVILPGMTACIECTLELYPPQVNFPMCTIASMPRLPEHCIEYVRMLQWPKEQPFGDGVPLDGDDPEHIQWIFQKSIERASQYNIRGVTYRLTQGVVKRIIPAVASTNAVIAAVCATEVFKIATSAYIPLNNYLVFNDVDGLYTYTFEAERKENCPACSQLPQNIQFSPSAKLQEVLDYLTNSASLQMKSPAITATLEGKNRTLYLQSVTSIEERTRPNLSKTLKELGLVDGQELAVADVTTPQTVLFKLHFT</t>
  </si>
  <si>
    <t>TLYLQSVTSIEER(iTRAQ8plex@N-term);QFLFRPK(iTRAQ8plex@N-term; iTRAQ8plex(K)@7);MAVDGGCGDTGDWEGR(iTRAQ8plex@N-term; Methylthio(C)@7)</t>
  </si>
  <si>
    <t>4.1.1.11217.1;4.1.1.11103.1;5.1.1.8385.1;19.1.1.5252.1</t>
  </si>
  <si>
    <t>TLYLQSVTSIEER(iTRAQ8plex@N-term);MAVDGGCGDTGDWEGR(iTRAQ8plex@N-term; Methylthio(C)@7)</t>
  </si>
  <si>
    <t>ELGLVDGQELAVADVTTPQTVLFK(iTRAQ8plex@N-term; iTRAQ8plex(K)@24);TLYLQSVTSIEER(iTRAQ8plex@N-term);LPEHCIEYVR(iTRAQ8plex@N-term; Methylthio(C)@5);MAVDGGCGDTGDWEGR(iTRAQ8plex@N-term; Methylthio(C)@7)</t>
  </si>
  <si>
    <t>8.1.1.11391.1;8.1.1.13382.1;10.1.1.9440.1;7.1.1.8239.1</t>
  </si>
  <si>
    <t>sp|Q8K2Q0|COMD9_MOUSE</t>
  </si>
  <si>
    <t>COMM domain-containing protein 9 OS=Mus musculus OX=10090 GN=Commd9 PE=1 SV=3</t>
  </si>
  <si>
    <t>Q8K2Q0</t>
  </si>
  <si>
    <t>Commd9</t>
  </si>
  <si>
    <t>MAALTAEHFVALQSLLKASSKDVVRQLCQESFSSSCLDSESLLDKTCSSLSVPQGEAAQLLQALHHFTRLVAFRDLSSAEAILALFPENFHQNLKNLLTKIIVEHISTWRAEAQANQISLPRLVDLDWRVDIKTSSDNISRMAVPTCLLQMKIQEDPSLCGEKPSISAVTMELSKETLDTMLDGLGRIRDQLSAVANK</t>
  </si>
  <si>
    <t>AALTAEHFVALQSLLK(Protein Terminal Acetyl@N-term; iTRAQ8plex(K)@16);MAVPTCLLQMK(iTRAQ8plex@N-term; Methylthio(C)@6; iTRAQ8plex(K)@11)</t>
  </si>
  <si>
    <t>20.1.1.12992.1;18.1.1.13297.1</t>
  </si>
  <si>
    <t>AALTAEHFVALQSLLK(Protein Terminal Acetyl@N-term; iTRAQ8plex(K)@16);LQSLLK(iTRAQ8plex@N-term; iTRAQ8plex(K)@6);MAVPTCLLQMK(iTRAQ8plex@N-term; Methylthio(C)@6; iTRAQ8plex(K)@11)</t>
  </si>
  <si>
    <t>2.1.1.13247.1;14.1.1.6305.1;20.1.1.13853.1</t>
  </si>
  <si>
    <t>LVDLDWR(iTRAQ8plex@N-term);AALTAEHFVALQSLLK(Protein Terminal Acetyl@N-term; iTRAQ8plex(K)@16)</t>
  </si>
  <si>
    <t>4.1.1.11486.1;18.1.1.14280.1</t>
  </si>
  <si>
    <t>sp|Q60676|PPP5_MOUSE</t>
  </si>
  <si>
    <t>Serine/threonine-protein phosphatase 5 OS=Mus musculus OX=10090 GN=Ppp5c PE=1 SV=3</t>
  </si>
  <si>
    <t>Q60676</t>
  </si>
  <si>
    <t>Ppp5c</t>
  </si>
  <si>
    <t>sp|Q60676|PPP5_MOUSE;tr|F7BX26|F7BX26_MOUSE</t>
  </si>
  <si>
    <t>MAMAEGERTECAETPRDEPPADGTLKRAEELKTQANDYFKAKDYENAIKFYSQAIELNPGNAIYYGNRSLAYLRTECYGYALGDATRAIELDKKYIKGYYRRAASNMALGKFRAALRDYETVVKVKPNDKDAKMKYQECSKIVKQKAFERAIAGDEHRRSVVDSLDIESMTIEDEYSGPKLEDGKVTITFMKDLMQWYKDQKKLHRKCAYQILVQVKEVLCKLSTLVETTLKETEKITVCGDTHGQFYDLLNIFELNGLPSETNPYIFNGDFVDRGSFSVEVILTLFGFKLLYPDHFHLLRGNHETDNMNQIYGFEGEVKAKYTAQMYELFSEVFEWLPLAQCINGKVLIMHGGLFSEDGVTLDDIRKIERNRQPPDSGPMCDLLWSDPQPQNGRSVSKRGVSCQFGPDVTKAFLEENQLDYIIRSHEVKAEGYEVAHGGRCVTVFSAPNYCDQMGNKASYIHLQGSDLRPQFHQFTAVPHPNVKPMAYANTLLQLGMM</t>
  </si>
  <si>
    <t>AFLEENQLDYIIR(iTRAQ8plex@N-term; iTRAQ8plex(Y)@10);SHEVKAEGYEVAHGGR(iTRAQ8plex@N-term; iTRAQ8plex(K)@5);TQANDYFK(iTRAQ8plex@N-term; Deamidated(N)@4; iTRAQ8plex(K)@8);FYSQAIELNPGNAIYYGNR(iTRAQ8plex@N-term; Deamidated(N)@12);AFLEENQLDYIIR(iTRAQ8plex@N-term);AFLEENQLDYIIR(iTRAQ8plex@N-term; Deamidated(N)@6);GVSCQFGPDVTK(iTRAQ8plex@N-term; Methylthio(C)@4; iTRAQ8plex(K)@12)</t>
  </si>
  <si>
    <t>4.1.1.12627.1;8.1.1.11330.1;3.1.1.2950.1;4.1.1.12688.1;4.1.1.8387.1;4.1.1.12365.1;7.1.1.1255.1;10.1.1.11103.1;18.1.1.12185.1;4.1.1.12579.1</t>
  </si>
  <si>
    <t>AFLEENQLDYIIR(iTRAQ8plex@N-term; iTRAQ8plex(Y)@10);SHEVKAEGYEVAHGGR(iTRAQ8plex@N-term; iTRAQ8plex(K)@5);TQANDYFK(iTRAQ8plex@N-term; Deamidated(N)@4; iTRAQ8plex(K)@8);FYSQAIELNPGNAIYYGNR(iTRAQ8plex@N-term; Deamidated(N)@12);AFLEENQLDYIIR(iTRAQ8plex@N-term);GVSCQFGPDVTK(iTRAQ8plex@N-term; Methylthio(C)@4; iTRAQ8plex(K)@12);AFLEENQLDYIIR(iTRAQ8plex@N-term; Deamidated(N)@6)</t>
  </si>
  <si>
    <t>SHEVKAEGYEVAHGGR(iTRAQ8plex@N-term; iTRAQ8plex(K)@5);TQANDYFK(iTRAQ8plex@N-term; Deamidated(N)@4; iTRAQ8plex(K)@8);TECYGYALGDATR(iTRAQ8plex@N-term; Methylthio(C)@3);GVSCQFGPDVTK(iTRAQ8plex@N-term; Methylthio(C)@4; iTRAQ8plex(K)@12);AFLEENQLDYIIR(iTRAQ8plex@N-term; Deamidated(N)@6)</t>
  </si>
  <si>
    <t>7.1.1.8657.1;5.1.1.3342.1;3.1.1.8321.1;7.1.1.8791.1;9.1.1.1208.1;1.1.1.12423.1</t>
  </si>
  <si>
    <t>AALRDYETVVK(iTRAQ8plex@N-term; iTRAQ8plex(K)@11);AFLEENQLDYIIR(iTRAQ8plex@N-term);NRQPPDSGPMCDLLWSDPQPQNGR(iTRAQ8plex@N-term; Methylthio(C)@11; Deamidated(N)@22);GVSCQFGPDVTK(iTRAQ8plex@N-term; Methylthio(C)@4; iTRAQ8plex(K)@12);AFLEENQLDYIIR(iTRAQ8plex@N-term; Deamidated(N)@6)</t>
  </si>
  <si>
    <t>1.1.1.13586.1;7.1.1.8524.1;4.1.1.8578.1;4.1.1.12555.1;6.1.1.12700.1;7.1.1.12533.1;20.1.1.5903.1</t>
  </si>
  <si>
    <t>sp|Q6PHZ2|KCC2D_MOUSE</t>
  </si>
  <si>
    <t>Calcium/calmodulin-dependent protein kinase type II subunit delta OS=Mus musculus OX=10090 GN=Camk2d PE=1 SV=1</t>
  </si>
  <si>
    <t>Q6PHZ2</t>
  </si>
  <si>
    <t>Camk2d</t>
  </si>
  <si>
    <t>sp|Q6PHZ2|KCC2D_MOUSE;tr|A0A0G2JGS4|A0A0G2JGS4_MOUSE;tr|E9Q1T1|E9Q1T1_MOUSE;tr|E9Q1V9|E9Q1V9_MOUSE;tr|E9Q1W0|E9Q1W0_MOUSE;tr|Q8C8X9|Q8C8X9_MOUSE</t>
  </si>
  <si>
    <t>MASTTTCTRFTDEYQLFEELGKGAFSVVRRCMKIPTGQEYAAKIINTKKLSARDHQKLEREARICRLLKHPNIVRLHDSISEEGFHYLVFDLVTGGELFEDIVAREYYSEADASHCIQQILESVNHCHLNGIVHRDLKPENLLLASKSKGAAVKLADFGLAIEVQGDQQAWFGFAGTPGYLSPEVLRKDPYGKPVDMWACGVILYILLVGYPPFWDEDQHRLYQQIKAGAYDFPSPEWDTVTPEAKDLINKMLTINPAKRITASEALKHPWICQRSTVASMMHRQETVDCLKKFNARRKLKGAILTTMLATRNFSAAKSLLKKPDGVKESTESSNTTIEDEDVKARKQEIIKVTEQLIEAINNGDFEAYTKICDPGLTAFEPEALGNLVEGMDFHRFYFENALSKSNKPIHTIILNPHVHLVGDDAACIAYIRLTQYMDGSGMPKTMQSEETRVWHRRDGKWQNVHFHRSGSPTVPIKPPCIPNGKENFSGGTSLWQNI</t>
  </si>
  <si>
    <t>KQEIIK(iTRAQ8plex@N-term; iTRAQ8plex(K)@1; iTRAQ8plex(K)@6);LTQYMDGSGMPK(iTRAQ8plex@N-term; iTRAQ8plex(K)@12);KQEIIK(iTRAQ8plex@N-term; iTRAQ8plex(K)@1; Deamidated(Q)@2; iTRAQ8plex(K)@6);FYFENALSK(iTRAQ8plex@N-term; iTRAQ8plex(K)@9);FYFENALSK(iTRAQ8plex@N-term; Deamidated(N)@5; iTRAQ8plex(K)@9);FTDEYQLFEELGK(iTRAQ8plex@N-term; iTRAQ8plex(K)@13);MLTINPAKR(iTRAQ8plex@N-term; iTRAQ8plex(K)@8);AGAYDFPSPEWDTVTPEAK(iTRAQ8plex@N-term; iTRAQ8plex(K)@19)</t>
  </si>
  <si>
    <t>4.1.1.9073.1;18.1.1.3970.1;9.1.1.10752.1;4.1.1.9069.1;9.1.1.10765.1;17.1.1.12260.1;15.1.1.10126.1;14.1.1.1123.1;11.1.1.3195.1;20.1.1.10316.1</t>
  </si>
  <si>
    <t>LTQYMDGSGMPK(iTRAQ8plex@N-term; iTRAQ8plex(K)@12);FYFENALSK(iTRAQ8plex@N-term; iTRAQ8plex(K)@9);FTDEYQLFEELGK(iTRAQ8plex@N-term; iTRAQ8plex(K)@13);FYFENALSK(iTRAQ8plex@N-term; Deamidated(N)@5; iTRAQ8plex(K)@9);MLTINPAKR(iTRAQ8plex@N-term; iTRAQ8plex(K)@8);AGAYDFPSPEWDTVTPEAK(iTRAQ8plex@N-term; iTRAQ8plex(K)@19)</t>
  </si>
  <si>
    <t>LTQYMDGSGMPK(iTRAQ8plex@N-term; iTRAQ8plex(K)@12);FYFENALSK(iTRAQ8plex@N-term; Deamidated(N)@5; iTRAQ8plex(K)@9);AGAYDFPSPEWDTVTPEAK(iTRAQ8plex@N-term; iTRAQ8plex(K)@19)</t>
  </si>
  <si>
    <t>18.1.1.11332.1;7.1.1.9379.1;3.1.1.9666.1</t>
  </si>
  <si>
    <t>LTQYMDGSGMPK(iTRAQ8plex@N-term; iTRAQ8plex(K)@12);FTDEYQLFEELGK(iTRAQ8plex@N-term; iTRAQ8plex(K)@13)</t>
  </si>
  <si>
    <t>20.1.1.13531.1;7.1.1.9270.1;1.1.1.14461.1;7.1.1.9246.1</t>
  </si>
  <si>
    <t>tr|Q3TKC5|Q3TKC5_MOUSE</t>
  </si>
  <si>
    <t>Amidophosphoribosyltransferase (Fragment) OS=Mus musculus OX=10090 GN=Ppat PE=2 SV=1</t>
  </si>
  <si>
    <t>Q3TKC5</t>
  </si>
  <si>
    <t>Ppat</t>
  </si>
  <si>
    <t>tr|Q3TKC5|Q3TKC5_MOUSE;tr|Q3TUW2|Q3TUW2_MOUSE;tr|Q3UGA8|Q3UGA8_MOUSE;tr|Q3UGU3|Q3UGU3_MOUSE;tr|Q8CIH9|Q8CIH9_MOUSE</t>
  </si>
  <si>
    <t>MELEELGIREECGVFGCIASGDWPTQLDVPHVITLGLVGLQHRGQESAGIVTSDGSAVPKFRVHKGMGLVNHVFTEDNLKKLYDSNLGIGHTRYATTGKCELENCQPFVVETLHGKIAVAHNGELVNAARLRKKLLRQGIGLSTSSDSEMITQLLAYTPPQEKDDAPDWVARIKNLMKEAPAAYSLVIMHRDFIYAVRDPYGNRPLCIGRLMPVSDVNDKEKKSSETEGWVVSSESCSFLSIGARYCHEVKPGEIVEISRHGIRTLDIIPRSNGDPVAFCIFEYVYFARPDSMFEDQMVYTVRYRCGQQLAIEAPVEADLVSTVPESATPAALGYATKCGLPYVEVLCKNRYVGRTFIQPNMRLRQLGVAKKFGVLSDNFKGKRIVLIDDSIVRGNTISPIIKLLKESGAKEVHIRVASPPIKYPCFMGINIPTKEELIANKPEFDCLAEYLGANSVVYLSVEGLVSSVQQEIKFKK</t>
  </si>
  <si>
    <t>IAVAHNGELVNAAR(iTRAQ8plex@N-term; Deamidated(N)@6);GMGLVNHVFTEDNLK(iTRAQ8plex@N-term; iTRAQ8plex(K)@15)</t>
  </si>
  <si>
    <t>16.1.1.4619.1;5.1.1.10903.1</t>
  </si>
  <si>
    <t>IAVAHNGELVNAAR(iTRAQ8plex@N-term; Deamidated(N)@6);FGVLSDNFK(iTRAQ8plex@N-term; iTRAQ8plex(K)@9);GQESAGIVTSDGSAVPK(iTRAQ8plex@N-term; iTRAQ8plex(K)@17);GMGLVNHVFTEDNLK(iTRAQ8plex@N-term; iTRAQ8plex(K)@15);IVLIDDSIVR(iTRAQ8plex@N-term)</t>
  </si>
  <si>
    <t>9.1.1.11819.1;8.1.1.10656.1;10.1.1.3591.1;19.1.1.5093.1;12.1.1.10450.1</t>
  </si>
  <si>
    <t>IAVAHNGELVNAAR(iTRAQ8plex@N-term; Deamidated(N)@6);GQESAGIVTSDGSAVPK(iTRAQ8plex@N-term; iTRAQ8plex(K)@17);FGVLSDNFK(iTRAQ8plex@N-term; iTRAQ8plex(K)@9);GMGLVNHVFTEDNLK(iTRAQ8plex@N-term; iTRAQ8plex(K)@15);IVLIDDSIVR(iTRAQ8plex@N-term)</t>
  </si>
  <si>
    <t>IAVAHNGELVNAAR(iTRAQ8plex@N-term; Deamidated(N)@6);DFIYAVR(iTRAQ8plex@N-term)</t>
  </si>
  <si>
    <t>16.1.1.4528.1;8.1.1.7931.1</t>
  </si>
  <si>
    <t>sp|Q9D880|TIM50_MOUSE</t>
  </si>
  <si>
    <t>Mitochondrial import inner membrane translocase subunit TIM50 OS=Mus musculus OX=10090 GN=Timm50 PE=1 SV=1</t>
  </si>
  <si>
    <t>Q9D880</t>
  </si>
  <si>
    <t>Timm50</t>
  </si>
  <si>
    <t>MAASAALFSRLRSGLRVGARGLCTRLAPPPPRTPEQVTEIANRGGSKAQGPQHQPGSEGPSYAKKIALWIAGLLGAGGTVSIVYIFGNNPVDENGTKIPDEFDSDPILVQQLRRTYKYFKDYRQMIIEPTSPCLLPDPLREPYYQPPYTLVLELTGVLLHPEWSLATGWRFKKRPGIETLFQQLAPLYEIVIFTSETGMTAFPLIDSVDPHGFISYRLFRDATRYMEGHHVKDISCLNRDPARVVVVDCKKEAFRLQPFNGVALRPWDGNSDDRVLLDLSAFLKTIALNQVEDVRTVLEHYALEDDPLEAFKQRQSRLEQEEQQRLAELSKSNRQGLSFGSLASRLWPRSKQP</t>
  </si>
  <si>
    <t>AQGPQHQPGSEGPSYAK(iTRAQ8plex@N-term; iTRAQ8plex(K)@17);TPEQVTEIANR(iTRAQ8plex@N-term; Deamidated(N)@10);TIALNQVEDVR(iTRAQ8plex@N-term; Deamidated(N)@5)</t>
  </si>
  <si>
    <t>20.1.1.3094.1;5.1.1.6081.1;8.1.1.588.1;6.1.1.5724.1</t>
  </si>
  <si>
    <t>TPEQVTEIANR(iTRAQ8plex@N-term);QGLSFGSLASR(iTRAQ8plex@N-term);LAPPPPRTPEQVTEIANR(iTRAQ8plex@N-term);VVVVDCK(iTRAQ8plex@N-term; Methylthio(C)@6; iTRAQ8plex(K)@7)</t>
  </si>
  <si>
    <t>8.1.1.6407.1;5.1.1.8344.1;18.1.1.7065.1;12.1.1.3540.1</t>
  </si>
  <si>
    <t>TVLEHYALEDDPLEAFKQR(iTRAQ8plex@N-term; iTRAQ8plex(K)@17);TPEQVTEIANR(iTRAQ8plex@N-term);TVLEHYALEDDPLEAFK(iTRAQ8plex@N-term; iTRAQ8plex(K)@17);QGLSFGSLASR(iTRAQ8plex@N-term);VVVVDCK(iTRAQ8plex@N-term; Methylthio(C)@6; iTRAQ8plex(K)@7)</t>
  </si>
  <si>
    <t>11.1.1.4196.1;2.1.1.7856.1;10.1.1.4057.1;8.1.1.12313.1;4.1.1.12806.1;1.1.1.14015.1;18.1.1.7289.1</t>
  </si>
  <si>
    <t>TPEQVTEIANR(iTRAQ8plex@N-term);TVLEHYALEDDPLEAFKQR(iTRAQ8plex@N-term; iTRAQ8plex(K)@17);TVLEHYALEDDPLEAFK(iTRAQ8plex@N-term; iTRAQ8plex(K)@17);QGLSFGSLASR(iTRAQ8plex@N-term);VVVVDCK(iTRAQ8plex@N-term; Methylthio(C)@6; iTRAQ8plex(K)@7)</t>
  </si>
  <si>
    <t>sp|Q9D8W5|PSD12_MOUSE</t>
  </si>
  <si>
    <t>26S proteasome non-ATPase regulatory subunit 12 OS=Mus musculus OX=10090 GN=Psmd12 PE=1 SV=4</t>
  </si>
  <si>
    <t>Q9D8W5</t>
  </si>
  <si>
    <t>Psmd12</t>
  </si>
  <si>
    <t>sp|Q9D8W5|PSD12_MOUSE;tr|B1AT36|B1AT36_MOUSE;tr|Q3TRH2|Q3TRH2_MOUSE;tr|Q3U8F5|Q3U8F5_MOUSE</t>
  </si>
  <si>
    <t>MADGGSERADGRIVKMEVDYSATVDQRLPECEKLAKEGRLQEVIETLLSLEKQTRTASDMVSTSRILVAVVKMCYEAKEWDLLNENIMLLSKRRSQLKQAVAKMVQQCCTYVEEITDLPVKLRLIDTLRMVTEGKIYVEIERARLTKTLATIKEQNGDVKEAASILQELQVETYGSMEKKERVEFILEQMRLCLAVKDYIRTQIISKKINTKFFQEENTENLKLKYYNLMIQLDQHEGSYLSICKHYRAIYDTPCIQAESDKWQQALKSVVLYVILAPFDNEQSDLVHRISSDKKLEEIPKYKDLLKLFTTMELMRWSTLVEDYGVELRKGSSETPATDVFSSTEEGEKRWKDLKSRVVEHNIRIMAKYYTRITMKRMAQLLDLSVDESEAFLSNLVVNKTIFAKVDRLAGVINFQRPKDPNNLLNDWSQKLNSLMSLVNKTTHLIAKEEMIHNLQ</t>
  </si>
  <si>
    <t>MEVDYSATVDQR(iTRAQ8plex@N-term; Oxidation(M)@1);LIDTLR(iTRAQ8plex@N-term);MEVDYSATVDQR(iTRAQ8plex@N-term);WSTLVEDYGVELR(iTRAQ8plex@N-term);GSSETPATDVFSSTEEGEKR(iTRAQ8plex@N-term; iTRAQ8plex(K)@19);ERVEFILEQMR(iTRAQ8plex@N-term)</t>
  </si>
  <si>
    <t>20.1.1.2046.1;6.1.1.13147.1;6.1.1.4982.1;6.1.1.11118.1;6.1.1.4945.1;20.1.1.3881.1;10.1.1.8152.1;6.1.1.5101.1;5.1.1.13521.1</t>
  </si>
  <si>
    <t>MEVDYSATVDQR(iTRAQ8plex@N-term; Oxidation(M)@1);MEVDYSATVDQR(iTRAQ8plex@N-term);LIDTLR(iTRAQ8plex@N-term);WSTLVEDYGVELR(iTRAQ8plex@N-term);GSSETPATDVFSSTEEGEKR(iTRAQ8plex@N-term; iTRAQ8plex(K)@19);ERVEFILEQMR(iTRAQ8plex@N-term)</t>
  </si>
  <si>
    <t>LIDTLR(iTRAQ8plex@N-term);MEVDYSATVDQR(iTRAQ8plex@N-term);WSTLVEDYGVELR(iTRAQ8plex@N-term);LQEVIETLLSLEK(iTRAQ8plex@N-term; iTRAQ8plex(K)@13);ERVEFILEQMR(iTRAQ8plex@N-term)</t>
  </si>
  <si>
    <t>9.1.1.12692.1;9.1.1.10620.1;8.1.1.5097.1;9.1.1.6854.1;9.1.1.6612.1;19.1.1.14054.1</t>
  </si>
  <si>
    <t>MEVDYSATVDQR(iTRAQ8plex@N-term);LIDTLR(iTRAQ8plex@N-term);WSTLVEDYGVELR(iTRAQ8plex@N-term);LQEVIETLLSLEK(iTRAQ8plex@N-term; iTRAQ8plex(K)@13);ERVEFILEQMR(iTRAQ8plex@N-term)</t>
  </si>
  <si>
    <t>LIDTLR(iTRAQ8plex@N-term);MEVDYSATVDQR(iTRAQ8plex@N-term);WSTLVEDYGVELR(iTRAQ8plex@N-term);LQEVIETLLSLEK(iTRAQ8plex@N-term; iTRAQ8plex(K)@13);LFTTMELMR(iTRAQ8plex@N-term)</t>
  </si>
  <si>
    <t>6.1.1.5705.1;8.1.1.13470.1;19.1.1.14559.1;6.1.1.5636.1;20.1.1.13613.1;8.1.1.5568.1;8.1.1.13491.1;9.1.1.7493.1;6.1.1.8136.1</t>
  </si>
  <si>
    <t>MEVDYSATVDQR(iTRAQ8plex@N-term);LIDTLR(iTRAQ8plex@N-term);WSTLVEDYGVELR(iTRAQ8plex@N-term);LQEVIETLLSLEK(iTRAQ8plex@N-term; iTRAQ8plex(K)@13);LFTTMELMR(iTRAQ8plex@N-term)</t>
  </si>
  <si>
    <t>sp|Q99PL5|RRBP1_MOUSE</t>
  </si>
  <si>
    <t>Ribosome-binding protein 1 OS=Mus musculus OX=10090 GN=Rrbp1 PE=1 SV=2</t>
  </si>
  <si>
    <t>Q99PL5</t>
  </si>
  <si>
    <t>sp|Q99PL5|RRBP1_MOUSE;tr|A2AVJ7|A2AVJ7_MOUSE</t>
  </si>
  <si>
    <t>MDIYDTQTLGVVVFGGFMVVSAIGIFLVSTFSMKETSYEEALANQRKEMAKTHHQKGEKKKKEKTVEKKGKTKKKEEKPNGKIPEHDLDPNVTIILKEPVRVSAVAVAPTSVHSSVGHTPIATVPAMPQEKLASSPKDRKKKEKKVAKVEPAVSSIVNSIQVLASKSAILEATPKEVPMVAVPPVGSKASSPATSSQGKKGQGAQNQAKKGEGAQNQGKKGEGAQNQAKKGEGAQNQAKKGEGAQNQGKKGEGAQNQAKKGEGGQNQAKKGEGAQNQGKKGEGAQNQGKKGEGAQNQAKKGEGAQNQAKKGEGAQNQGKKGEGAQNQSKKGEGAQNQAKKGEGGQNQAKKGEGAQNQAKKGEGAQNQAKKGEGVQNQAKKGVEGAQNQGKKGEANQNQAKKGEGGQNQTKKGEGPQNQGKKGEAAQKQDKKIEGAQNQGKKPEGTSNQGKKGEGAQNQGKKGEGAQNQSKKGEGAQNQAKKGEGGQNQAKKGEGAQNQAKKGEGAQNQAKKGEGVQNQAKKGVEGAQNQGKKGEANQNQAKKGEGGQNQTKKGEGPQNQGKKGEAAQKQDKKIEGAQNQGKKPEGTSNQGKKGEGAQNQGKKGEGAQNQGKKGEGAQNQGKKGEGAQNQGKKGEGAQNQGKKGEGAQNQGKKGEGAQNQGKKGEGPQNQAKKGEGAQNQGKKGEGAQNQGKKGEGAQNQGKKAEGVQSQSKKGEGTQNQGKKGDGNPNQGKKGEGASNQNRKTDTVANQGTKQEGVSNQVKKSEGSPNQGKKAEGAPNQGKKKDGSPSQAKKVDAAANQGKKSEMAPAQGQKASMVQSQEAPKQDAPAKKKSGSRKKGEPGPPDCDGPLFLPYKTLVSTVGSMVFSEGEAQRLIEILSEKTGVIQDTWHKATQKGDPVAILKRQLQEKEKLLATEQEDAAVAKSKLRELNKEMASEKAKAAAGEAKVKKQLVAREQEIAAVQARMQASYRDHVKEVQQLQGKIRTLQEQLENGPNTQLARLQQENSILRDALNQATSQVESKQNTELAKLRQELSKVNKELVEKSEASRQEEQQRKALEAKAATFEKQVLQLQASHKESEEALQKRLEEVTRELCRAQTSHANLRADAEKAQEQQQRVAELHSKLQSSEVEVKSKCEELSSLHGQLKEARAENSQLTERIRSIEALLEAGQAQDTQASHAEANQQQTRLKELESQVSCLEKETSELKEAMEQQKGKNNDLREKNWKAMEALALAERACEEKLRSLTQAKEESEKQLHLAEAQTKETLLALLPGLSISAHQNYAEWLQEFKEKGSELLKKPPTLEPSMDIVLKLREAEETQNSLQAECDQYRTILAETEGMLKDLQKSVEEEERVWKAKVGAAEEELHKSRVTVKHLEDIVEKLKGELESSDQVREHTSHLEAELEKHMAAASAECQNYAKEVAGLRQLLLESQSQLDEAKSEAQKQSDELALVRQQLSDMRSHVEDGDVAGSPAVPPAEQDPMKLKTQLERTEATLEAEQTRRQKLTAEFEEAQRTACRIQEELEKLRAAGPLESSGKEEITQLKERLEKEKRLTSDLGRAAIKLQELLKTTQEQLTKEKDTVKKLQEQLGKAEDGSSSKEGTSV</t>
  </si>
  <si>
    <t>QLHLAEAQTK(iTRAQ8plex@N-term; iTRAQ8plex(K)@10);EAEETQNSLQAECDQYR(iTRAQ8plex@N-term; Deamidated(N)@7; Methylthio(C)@13);LTAEFEEAQR(iTRAQ8plex@N-term);SLTQAKEESEK(iTRAQ8plex@N-term; iTRAQ8plex(K)@6; iTRAQ8plex(K)@11);TGVIQDTWHK(iTRAQ8plex@N-term; iTRAQ8plex(K)@10);EQEIAAVQAR(iTRAQ8plex@N-term);LREAEETQNSLQAECDQYR(iTRAQ8plex@N-term; Methylthio(C)@15);TILAETEGMLK(iTRAQ8plex@N-term; iTRAQ8plex(K)@11);QLLLESQSQLDEAK(Gln-&gt;pyro-Glu@N-term; iTRAQ8plex(K)@14);EVPMVAVPPVGSK(iTRAQ8plex@N-term; iTRAQ8plex(K)@13);AMEALALAER(iTRAQ8plex@N-term);EAAQK(iTRAQ8plex@N-term; Deamidated(Q)@4; iTRAQ8plex(K)@5);LREAEETQNSLQAECDQYR(iTRAQ8plex@N-term; Deamidated(N)@9; Methylthio(C)@15);QKLTAEFEEAQR(Gln-&gt;pyro-Glu@N-term; iTRAQ8plex(K)@2);DALNQATSQVESK(iTRAQ8plex@N-term; iTRAQ8plex(K)@13);EAEETQNSLQAECDQYR(iTRAQ8plex@N-term; Methylthio(C)@13);AMEALALAER(iTRAQ8plex@N-term; Oxidation(M)@2);SVEEEERVWK(iTRAQ8plex@N-term; iTRAQ8plex(K)@10);LQELLK(iTRAQ8plex@N-term; iTRAQ8plex(K)@6);TLQEQLENGPNTQLAR(iTRAQ8plex@N-term; Deamidated(N)@8)</t>
  </si>
  <si>
    <t>20.1.1.4632.1;3.1.1.3314.1;10.1.1.4372.1;19.1.1.11492.1;10.1.1.5688.1;11.1.1.7261.1;2.1.1.7806.1;4.1.1.10597.1;13.1.1.1329.1;7.1.1.10671.1;5.1.1.2283.1;3.1.1.6695.1;4.1.1.6621.1;11.1.1.7301.1;1.1.1.4482.1;11.1.1.7801.1;5.1.1.9177.1;5.1.1.8948.1;15.1.1.6508.1;12.1.1.9100.1;15.1.1.247.1;1.1.1.8772.1;18.1.1.10283.1</t>
  </si>
  <si>
    <t>EVPMVAVPPVGSK(iTRAQ8plex@N-term; iTRAQ8plex(K)@13)</t>
  </si>
  <si>
    <t>QLHLAEAQTK(iTRAQ8plex@N-term; iTRAQ8plex(K)@10);LQQENSILR(iTRAQ8plex@N-term);LTAEFEEAQR(iTRAQ8plex@N-term);VGAAEEELHK(iTRAQ8plex@N-term; iTRAQ8plex(K)@10);TILAETEGMLKDLQKSVEEEERVWKAK(iTRAQ8plex@N-term; iTRAQ8plex(K)@11; iTRAQ8plex(K)@15; iTRAQ8plex(K)@25; iTRAQ8plex(K)@27);TGVIQDTWHK(iTRAQ8plex@N-term; iTRAQ8plex(K)@10);QVLQLQASHK(Gln-&gt;pyro-Glu@N-term; iTRAQ8plex(K)@10);HLEDIVEK(iTRAQ8plex@N-term; iTRAQ8plex(K)@8);EQEIAAVQAR(iTRAQ8plex@N-term);TILAETEGMLKDLQK(iTRAQ8plex@N-term; iTRAQ8plex(K)@11; iTRAQ8plex(K)@15);LLATEQEDAAVAK(iTRAQ8plex@N-term; iTRAQ8plex(K)@13);TLQEQLENGPNTQLAR(iTRAQ8plex@N-term; Deamidated(N)@8; Deamidated(N)@11);DALNQATSQVESK(iTRAQ8plex@N-term; Deamidated(N)@4; iTRAQ8plex(K)@13);TILAETEGMLK(iTRAQ8plex@N-term; iTRAQ8plex(K)@11);AMEALALAER(iTRAQ8plex@N-term);EVPMVAVPPVGSK(iTRAQ8plex@N-term; iTRAQ8plex(K)@13);LREAEETQNSLQAECDQYR(iTRAQ8plex@N-term; Deamidated(N)@9; Methylthio(C)@15);AEDGSSSKEGTSV(iTRAQ8plex@N-term; iTRAQ8plex(K)@8);DALNQATSQVESK(iTRAQ8plex@N-term; iTRAQ8plex(K)@13);EAEETQNSLQAECDQYR(iTRAQ8plex@N-term; Methylthio(C)@13);LIEILSEK(iTRAQ8plex@N-term; iTRAQ8plex(K)@8);TLQEQLENGPNTQLAR(iTRAQ8plex@N-term; Deamidated(N)@8);AKAAAGEAK(iTRAQ8plex@N-term; iTRAQ8plex(K)@2; iTRAQ8plex(K)@9)</t>
  </si>
  <si>
    <t>10.1.1.4295.1;2.1.1.11872.1;4.1.1.7666.1;2.1.1.4613.1;12.1.1.6625.1;9.1.1.6518.1;11.1.1.3249.1;5.1.1.12678.1;2.1.1.4201.1;13.1.1.6768.1;7.1.1.6389.1;9.1.1.12403.1;7.1.1.13382.1;1.1.1.11509.1;9.1.1.12405.1;6.1.1.5408.1;17.1.1.450.1;13.1.1.5616.1;2.1.1.2429.1;11.1.1.396.1;5.1.1.3686.1;17.1.1.1544.1;5.1.1.7581.1;3.1.1.8075.1;8.1.1.8888.1;2.1.1.10936.1;2.1.1.11898.1;12.1.1.5954.1;12.1.1.6644.1;5.1.1.12939.1;1.1.1.4716.1;3.1.1.4706.1;6.1.1.14646.1;3.1.1.4539.1;3.1.1.9945.1;13.1.1.5967.1</t>
  </si>
  <si>
    <t>VGAAEEELHK(iTRAQ8plex@N-term; iTRAQ8plex(K)@10);TGVIQDTWHK(iTRAQ8plex@N-term; iTRAQ8plex(K)@10);HLEDIVEK(iTRAQ8plex@N-term; iTRAQ8plex(K)@8);LLATEQEDAAVAK(iTRAQ8plex@N-term; iTRAQ8plex(K)@13);VEPAVSSIVNSIQVLASK(iTRAQ8plex@N-term; iTRAQ8plex(K)@18);TILAETEGMLK(iTRAQ8plex@N-term; iTRAQ8plex(K)@11);EVPMVAVPPVGSK(iTRAQ8plex@N-term; iTRAQ8plex(K)@13);AMEALALAER(iTRAQ8plex@N-term);LREAEETQNSLQAECDQYR(iTRAQ8plex@N-term; Deamidated(N)@9; Methylthio(C)@15);DALNQATSQVESK(iTRAQ8plex@N-term; iTRAQ8plex(K)@13);ESEEALQK(iTRAQ8plex@N-term; iTRAQ8plex(K)@8);EAEETQNSLQAECDQYR(iTRAQ8plex@N-term; Methylthio(C)@13);QVLQLQASHKESEEALQK(Gln-&gt;pyro-Glu@N-term; iTRAQ8plex(K)@10; iTRAQ8plex(K)@18);LIEILSEK(iTRAQ8plex@N-term; iTRAQ8plex(K)@8);GDPVAILKR(iTRAQ8plex@N-term; iTRAQ8plex(K)@8);TTQEQLTK(iTRAQ8plex@N-term; iTRAQ8plex(K)@8);TLVSTVGSMVFSEGEAQR(iTRAQ8plex@N-term);TLVSTVGSMVFSEGEAQR(No iTRAQ8plex@N-term);TLQEQLENGPNTQLAR(iTRAQ8plex@N-term; Deamidated(N)@8);EKDTVK(iTRAQ8plex@N-term; iTRAQ8plex(K)@2; iTRAQ8plex(K)@6)</t>
  </si>
  <si>
    <t>7.1.1.4535.1;10.1.1.6460.1;10.1.1.4380.1;16.1.1.12518.1;6.1.1.13578.1;18.1.1.1324.1;13.1.1.11927.1;9.1.1.7227.1;20.1.1.4273.1;1.1.1.9877.1;7.1.1.5195.1;1.1.1.15558.1;7.1.1.7385.1;10.1.1.7214.1;4.1.1.331.1;19.1.1.11939.1;9.1.1.4183.1;4.1.1.8449.1;9.1.1.12654.1;10.1.1.7409.1;12.1.1.5948.1;8.1.1.993.1;8.1.1.13174.1;10.1.1.5098.1;2.1.1.4392.1;5.1.1.9751.1;10.1.1.5109.1;3.1.1.10783.1;11.1.1.7910.1;16.1.1.12521.1;6.1.1.1151.1;7.1.1.7485.1;10.1.1.4367.1;9.1.1.12653.1;13.1.1.5465.1;8.1.1.13292.1;2.1.1.11136.1;6.1.1.13568.1;13.1.1.6557.1;8.1.1.12678.1;12.1.1.6002.1;3.1.1.5140.1</t>
  </si>
  <si>
    <t>VEPAVSSIVNSIQVLASK(iTRAQ8plex@N-term; iTRAQ8plex(K)@18);EVPMVAVPPVGSK(iTRAQ8plex@N-term; iTRAQ8plex(K)@13)</t>
  </si>
  <si>
    <t>sp|O08529|CAN2_MOUSE</t>
  </si>
  <si>
    <t>Calpain-2 catalytic subunit OS=Mus musculus OX=10090 GN=Capn2 PE=1 SV=4</t>
  </si>
  <si>
    <t>O08529</t>
  </si>
  <si>
    <t>Capn2</t>
  </si>
  <si>
    <t>sp|O08529|CAN2_MOUSE;tr|Q3U3A8|Q3U3A8_MOUSE;tr|Q3U8S5|Q3U8S5_MOUSE;tr|Q8R486|Q8R486_MOUSE</t>
  </si>
  <si>
    <t>MAGIAIKLAKDREAAEGLGSHERAIKYLNQDYETLRNECLEAGALFQDPSFPALPSSLGYKELGPYSSKTRGIEWKRPTEICADPQFIIGGATRTDICQGALGDCWLLAAIASLTLNEEILARVVPPDQSFQENYAGIFHFQFWQYGEWVEVVVDDRLPTKDGELLFVHSAEGSEFWSALLEKAYAKINGCYEALSGGATTEGFEDFTGGIAEWYELRKPPPNLFKIIQKALEKGSLLGCSIDITSAADSEAVTYQKLVKGHAYSVTGAEEVESSGSLQKLIRIRNPWGQVEWTGKWNDNCPSWNTVDPEVRANLTERQEDGEFWMSFSDFLRHYSRLEICNLTPDTLTCDSYKKWKLTKMDGNWRRGSTAGGCRNYPNTFWMNPQYLIKLEEEDEDEEDGERGCTFLVGLIQKHRRRQRKMGEDMHTIGFGIYEVPEELTGQTNIHLGKNFFLTTRARERSDTFINLREVLNRFKLPPGEYVLVPSTFEPHKDGDFCIRVFSEKKADYQAVDDEIEANIEEIDANEEDIDDGFRRLFVQLAGEDAEISAFELQTILRRVLAKRQDIKSDGFSIETCKIMVDMLDEDGSGKLGLKEFYILWTKIQKYQKIYREIDVDRSGTMNSYEMRKALEEAGFKLPCQLHQVIVARFADDELIIDFDNFVRCLVRLETLFKIFKQLDPENTGTIQLNLASWLSFSVL</t>
  </si>
  <si>
    <t>ANLTERQEDGEFWMSFSDFLR(iTRAQ8plex@N-term);LFVQLAGEDAEISAFELQTILR(iTRAQ8plex@N-term);GHAYSVTGAEEVESSGSLQK(iTRAQ8plex@N-term; iTRAQ8plex(K)@20);SGTMNSYEMR(iTRAQ8plex@N-term);GCTFLVGLIQK(iTRAQ8plex@N-term; Methylthio(C)@2; iTRAQ8plex(K)@11);NPWGQVEWTGK(iTRAQ8plex@N-term; iTRAQ8plex(K)@11)</t>
  </si>
  <si>
    <t>4.1.1.9505.1;10.1.1.1731.1;8.1.1.4599.1;2.1.1.13351.1;12.1.1.11947.1;4.1.1.9438.1;15.1.1.12999.1</t>
  </si>
  <si>
    <t>GHAYSVTGAEEVESSGSLQK(iTRAQ8plex@N-term; iTRAQ8plex(K)@20);LEEEDEDEEDGER(iTRAQ8plex@N-term);YLNQDYETLR(iTRAQ8plex@N-term; Deamidated(N)@3);SDTFINLR(iTRAQ8plex@N-term);GCTFLVGLIQK(iTRAQ8plex@N-term; Methylthio(C)@2; iTRAQ8plex(K)@11)</t>
  </si>
  <si>
    <t>4.1.1.1452.1;10.1.1.4443.1;6.1.1.7412.1;4.1.1.13214.1;8.1.1.6949.1</t>
  </si>
  <si>
    <t>GCTFLVGLIQK(iTRAQ8plex@N-term; Methylthio(C)@2; iTRAQ8plex(K)@11);NPWGQVEWTGK(iTRAQ8plex@N-term; iTRAQ8plex(K)@11)</t>
  </si>
  <si>
    <t>7.1.1.9596.1;4.1.1.14018.1</t>
  </si>
  <si>
    <t>sp|P56873|ZNRD2_MOUSE</t>
  </si>
  <si>
    <t>Protein ZNRD2 OS=Mus musculus OX=10090 GN=Znrd2 PE=1 SV=1</t>
  </si>
  <si>
    <t>P56873</t>
  </si>
  <si>
    <t>Znrd2</t>
  </si>
  <si>
    <t>sp|P56873|ZNRD2_MOUSE;tr|Q545N1|Q545N1_MOUSE;tr|Q9CZE1|Q9CZE1_MOUSE;tr|Q9D002|Q9D002_MOUSE</t>
  </si>
  <si>
    <t>MALNGADVDDFTWEPPTEAETKVLQARRERQDRISRLMGDYLLRGYRMLGDTCADCGTILLQDKQRKIYCVACQELDSDVDKDNPALNAQAALSQAREHQLASSTEPASSSRPPSQPPVPRPEHCEGAAAGLKAAQAPPLPAAPPNTDAVASTQTALLQKLTWASVELGSSTSLETSIQLCGLIRACAEALGSLKQLDH</t>
  </si>
  <si>
    <t>AAQAPPLPAAPPNTDAVASTQTALLQK(iTRAQ8plex@N-term; iTRAQ8plex(K)@27)</t>
  </si>
  <si>
    <t>13.1.1.9607.1</t>
  </si>
  <si>
    <t>sp|Q8BXC6|COMD2_MOUSE</t>
  </si>
  <si>
    <t>COMM domain-containing protein 2 OS=Mus musculus OX=10090 GN=Commd2 PE=1 SV=1</t>
  </si>
  <si>
    <t>Q8BXC6</t>
  </si>
  <si>
    <t>Commd2</t>
  </si>
  <si>
    <t>sp|Q8BXC6|COMD2_MOUSE;tr|G3X955|G3X955_MOUSE;tr|Q497T6|Q497T6_MOUSE</t>
  </si>
  <si>
    <t>MLLDLSEEHKEHLAFLPQVDTAVVAEFGRIAVEFLRRGSNPKIYEGAARKLNVSSDTIQHGVEGLTYLLTESSKLMISELDFQDSVFVLGFSEELNKLLLQLYLDNRKEIRTILNELAPRLPSYHSLEWRLDVQLASRSLRQQIKPAVTIKLHLDQNGDHSTHFLQTDPATLLHLVQQLEQALEEMKTNHCRRVVRSIK</t>
  </si>
  <si>
    <t>IAVEFLRR(iTRAQ8plex@N-term);QQIKPAVTIK(Gln-&gt;pyro-Glu@N-term; iTRAQ8plex(K)@4; iTRAQ8plex(K)@10)</t>
  </si>
  <si>
    <t>6.1.1.5449.1;20.1.1.8341.1</t>
  </si>
  <si>
    <t>IAVEFLRR(iTRAQ8plex@N-term)</t>
  </si>
  <si>
    <t>2.1.1.8735.1;2.1.1.8841.1</t>
  </si>
  <si>
    <t>IAVEFLRR(iTRAQ8plex@N-term);QQIKPAVTIK(Gln-&gt;pyro-Glu@N-term; iTRAQ8plex(K)@4; iTRAQ8plex(K)@10);TILNELAPR(iTRAQ8plex@N-term)</t>
  </si>
  <si>
    <t>2.1.1.9001.1;9.1.1.5380.1;10.1.1.9815.1</t>
  </si>
  <si>
    <t>sp|Q9CZ28|SNF8_MOUSE</t>
  </si>
  <si>
    <t>Vacuolar-sorting protein SNF8 OS=Mus musculus OX=10090 GN=Snf8 PE=1 SV=1</t>
  </si>
  <si>
    <t>Q9CZ28</t>
  </si>
  <si>
    <t>Snf8</t>
  </si>
  <si>
    <t>sp|Q9CZ28|SNF8_MOUSE;tr|A2A6M1|A2A6M1_MOUSE</t>
  </si>
  <si>
    <t>MHRRGVGAGAIAKKKLAEAKYKERGTVLAEDQLAQMSKQLDMFKTNLEEFASKHKQEIRKNPEFRVQFQDMCATIGVDPLASGKGFWSEMLGVGDFYYELGVQIIEVCLALKHRNGGLITLEELHQQVLKGRGKFAQDVSQDDLIRAIKKLKALGTGFGIIPVGGTYLIQSVPAELNMDHTVVLQLAEKNGYVTVSEIKTSLKWETERARQVLEHLLKEGLAWLDLQAPGEAHYWLPALFTDLYSQEISAEEAKEAFP</t>
  </si>
  <si>
    <t>TNLEEFASK(iTRAQ8plex@N-term; iTRAQ8plex(K)@9);GTVLAEDQLAQMSK(iTRAQ8plex@N-term; iTRAQ8plex(K)@14);FAQDVSQDDLIR(iTRAQ8plex@N-term)</t>
  </si>
  <si>
    <t>11.1.1.5972.1;15.1.1.7477.1;10.1.1.8442.1</t>
  </si>
  <si>
    <t>GTVLAEDQLAQMSK(iTRAQ8plex@N-term; iTRAQ8plex(K)@14);TNLEEFASK(iTRAQ8plex@N-term; iTRAQ8plex(K)@9);FAQDVSQDDLIR(iTRAQ8plex@N-term)</t>
  </si>
  <si>
    <t>GTVLAEDQLAQMSK(iTRAQ8plex@N-term; iTRAQ8plex(K)@14)</t>
  </si>
  <si>
    <t>18.1.1.8657.1</t>
  </si>
  <si>
    <t>GTVLAEDQLAQMSK(iTRAQ8plex@N-term; iTRAQ8plex(K)@14);FAQDVSQDDLIR(iTRAQ8plex@N-term)</t>
  </si>
  <si>
    <t>18.1.1.8792.1;15.1.1.7963.1;10.1.1.9345.1</t>
  </si>
  <si>
    <t>sp|P61924|COPZ1_MOUSE</t>
  </si>
  <si>
    <t>Coatomer subunit zeta-1 OS=Mus musculus OX=10090 GN=Copz1 PE=1 SV=1</t>
  </si>
  <si>
    <t>P61924</t>
  </si>
  <si>
    <t>Copz1</t>
  </si>
  <si>
    <t>sp|P61924|COPZ1_MOUSE;tr|A0A2R8VJV3|A0A2R8VJV3_MOUSE;tr|Q542M2|Q542M2_MOUSE;tr|Q8R3M1|Q8R3M1_MOUSE</t>
  </si>
  <si>
    <t>MEALILEPSLYTVKAILILDNDGDRLFAKYYDDTYPSVKEQKAFEKNIFNKTHRTDSEIALLEGLTVVYKSSIDLYFYVIGSSYENELMLMAVLNCLFDSLSQMLRKNVEKRALLENMEGLFLAVDEIVDGGVILESDPQQVVHRVALRGEDVPLTEQTVSQVLQSAKEQIKWSLLR</t>
  </si>
  <si>
    <t>MEALILEPSLYTVK(Protein Terminal Acetyl@N-term; iTRAQ8plex(K)@14);YYDDTYPSVK(iTRAQ8plex@N-term; iTRAQ8plex(K)@10)</t>
  </si>
  <si>
    <t>8.1.1.13701.1;9.1.1.13559.1;11.1.1.5120.1</t>
  </si>
  <si>
    <t>sp|Q9D662|SC23B_MOUSE</t>
  </si>
  <si>
    <t>Protein transport protein Sec23B OS=Mus musculus OX=10090 GN=Sec23b PE=1 SV=1</t>
  </si>
  <si>
    <t>Q9D662</t>
  </si>
  <si>
    <t>Sec23b</t>
  </si>
  <si>
    <t>sp|Q9D662|SC23B_MOUSE;tr|Q3TAW4|Q3TAW4_MOUSE;tr|Q3TIS3|Q3TIS3_MOUSE;tr|Q3TYS4|Q3TYS4_MOUSE;tr|Q3UKB4|Q3UKB4_MOUSE;tr|Q8CDS4|Q8CDS4_MOUSE</t>
  </si>
  <si>
    <t>MATYLEFIQQNEERDGVRFSWNVWPSSRLEATRMVVPLACLLTPLKERPDLPPVQYEPVLCSRPTCKAILNPLCQVDYRAKLWACNFCFQRNQFPPAYAGISEVNQPAELMPQFSTIEYMIQRGARSPLIFLYVVDTCLEEDDLQALKESLQMSLSLLPPDALVGLITFGRMVQVHELSCEGISKSYVFRGTKDLTAKQIQEMLGLTKSAMPVQQARPAQPQEQPFVSSRFLQPIHKIDMNLTDLLGELQRDPWPVTQGKRPLRSTGVALSIAVGLLEGTFPNTGARIMLFTGGPPTQGPGMVVGDELKTPIRSWHDIEKDNARFMKKATKHYEMLANRTATNGHCIDIYACALDQTGLLEMKCCPNLTGGHMVMGDSFNTSLFKQTFQRIFSKDFNGDFRMAFGATLDVKTSRELKIAGAIGPCVSLNVKGPCVSENELGVGGTSQWKICGLDPSSTLGIYFEVVNQHNAPVPQGGRGAIQFVTQYQHSSTQKRIRVTTIARNWADAQSQLRHIEAAFDQEAAAVLMARLGVFRAESEEGPDVLRWLDRQLIRLCQKFGQYNKEDPTSFRLSDSFSLYPQFMFHLRRSPFLQVFNNSPDESSYYRHHFARQDLTQSLIMIQPILYSYSFHGPPEPVLLDSSSILADRILLMDTFFQIVIYLGETIAQWRKAGYQDMPEYENFKHLLQAPLDDAQEILQARFPMPRYINTEHGGSQARFLLSKVNPSQTHNNLYAWGQETGAPILTDDVSLQVFMDHLKKLAVSSAS</t>
  </si>
  <si>
    <t>AESEEGPDVLR(iTRAQ8plex@N-term);LSDSFSLYPQFMFHLR(iTRAQ8plex@N-term);HLLQAPLDDAQEILQAR(iTRAQ8plex@N-term);QIQEMLGLTK(iTRAQ8plex@N-term; iTRAQ8plex(K)@10);NWADAQSQLR(iTRAQ8plex@N-term);GPCVSENELGVGGTSQWK(iTRAQ8plex@N-term; Methylthio(C)@3; iTRAQ8plex(K)@18);SAMPVQQARPAQPQEQPFVSSR(iTRAQ8plex@N-term);QIQEMLGLTK(Gln-&gt;pyro-Glu@N-term; iTRAQ8plex(K)@10)</t>
  </si>
  <si>
    <t>8.1.1.11987.1;14.1.1.1771.1;20.1.1.9589.1;2.1.1.13054.1;9.1.1.12291.1;18.1.1.3907.1;8.1.1.4179.1;12.1.1.9642.1;18.1.1.3839.1</t>
  </si>
  <si>
    <t>HLLQAPLDDAQEILQAR(iTRAQ8plex@N-term);QIQEMLGLTK(iTRAQ8plex@N-term; iTRAQ8plex(K)@10);SAMPVQQARPAQPQEQPFVSSR(iTRAQ8plex@N-term);AESEEGPDVLR(iTRAQ8plex@N-term);LSDSFSLYPQFMFHLR(iTRAQ8plex@N-term);NWADAQSQLR(iTRAQ8plex@N-term);GPCVSENELGVGGTSQWK(iTRAQ8plex@N-term; Methylthio(C)@3; iTRAQ8plex(K)@18);QIQEMLGLTK(Gln-&gt;pyro-Glu@N-term; iTRAQ8plex(K)@10)</t>
  </si>
  <si>
    <t>MAFGATLDVK(iTRAQ8plex@N-term; iTRAQ8plex(K)@10);SPFLQVFNNSPDESSYYR(iTRAQ8plex@N-term; Deamidated(N)@9);ATYLEFIQQNEERDGVR(Protein Terminal Acetyl@N-term; Deamidated(N)@10);QIQEMLGLTK(iTRAQ8plex@N-term; iTRAQ8plex(K)@10);NWADAQSQLR(iTRAQ8plex@N-term);GPCVSENELGVGGTSQWK(iTRAQ8plex@N-term; Methylthio(C)@3; iTRAQ8plex(K)@18);SPFLQVFNNSPDESSYYR(iTRAQ8plex@N-term; Deamidated(N)@8);HIEAAFDQEAAAVLMAR(iTRAQ8plex@N-term)</t>
  </si>
  <si>
    <t>1.1.1.4153.1;14.1.1.9656.1;1.1.1.4182.1;12.1.1.11526.1;3.1.1.8985.1;6.1.1.12943.1;8.1.1.12656.1;9.1.1.9075.1;6.1.1.12949.1</t>
  </si>
  <si>
    <t>MAFGATLDVK(iTRAQ8plex@N-term; iTRAQ8plex(K)@10);ATYLEFIQQNEERDGVR(Protein Terminal Acetyl@N-term; Deamidated(N)@10);NWADAQSQLR(iTRAQ8plex@N-term);QIQEMLGLTK(iTRAQ8plex@N-term; iTRAQ8plex(K)@10);GPCVSENELGVGGTSQWK(iTRAQ8plex@N-term; Methylthio(C)@3; iTRAQ8plex(K)@18);HIEAAFDQEAAAVLMAR(iTRAQ8plex@N-term)</t>
  </si>
  <si>
    <t>MAFGATLDVK(iTRAQ8plex@N-term; iTRAQ8plex(K)@10);ATYLEFIQQNEERDGVR(Protein Terminal Acetyl@N-term);QIQEMLGLTK(iTRAQ8plex@N-term; iTRAQ8plex(K)@10);NWADAQSQLR(iTRAQ8plex@N-term);GPCVSENELGVGGTSQWK(iTRAQ8plex@N-term; Methylthio(C)@3; iTRAQ8plex(K)@18);SPFLQVFNNSPDESSYYR(iTRAQ8plex@N-term; Deamidated(N)@8);PAQPQEQPFVSSR(iTRAQ8plex@N-term)</t>
  </si>
  <si>
    <t>6.1.1.12732.1;3.1.1.9768.1;15.1.1.2422.1;1.1.1.4730.1;18.1.1.4396.1;18.1.1.13082.1;12.1.1.10806.1;6.1.1.10431.1</t>
  </si>
  <si>
    <t>MAFGATLDVK(iTRAQ8plex@N-term; iTRAQ8plex(K)@10);NWADAQSQLR(iTRAQ8plex@N-term);QIQEMLGLTK(iTRAQ8plex@N-term; iTRAQ8plex(K)@10);ATYLEFIQQNEERDGVR(Protein Terminal Acetyl@N-term);GPCVSENELGVGGTSQWK(iTRAQ8plex@N-term; Methylthio(C)@3; iTRAQ8plex(K)@18);PAQPQEQPFVSSR(iTRAQ8plex@N-term)</t>
  </si>
  <si>
    <t>sp|Q9CQT1|MTNA_MOUSE</t>
  </si>
  <si>
    <t>Methylthioribose-1-phosphate isomerase OS=Mus musculus OX=10090 GN=Mri1 PE=1 SV=1</t>
  </si>
  <si>
    <t>Q9CQT1</t>
  </si>
  <si>
    <t>Mri1</t>
  </si>
  <si>
    <t>sp|Q9CQT1|MTNA_MOUSE;tr|Q91VS5|Q91VS5_MOUSE</t>
  </si>
  <si>
    <t>MTLEAIRYSPGSLQILDQLQLPEHCHYEALSSVQQASEAIRAMKVRGAPAIALVGCLSLAVELRAGAGGPGLAALVAFVRDQLRLLVAARPTAVNMARAARDLGQVAAQEAEREGATEETVRERVIRFAEDMLEKDLKDNRSIGDLGARHLLEQTNPRGGKVTVLTHCNTGALATAGYGTALGVIRSLHEMGRLEHTFCTETRPYNQGARLTAFELVYEQIPATLITDSMAAAAMAHRGVSAVVVGADRVVANGDTANKIGTYQLAIVAKHHGVPFYVAAPSSSCDLHLETGKEIVIEERPSQELTDLNGVRIAAQGIRVWNPAFDVTPHELITGGIITELGVFAPEELRGALSASVFSEGQTLDSPWV</t>
  </si>
  <si>
    <t>FAEDMLEK(iTRAQ8plex@N-term; iTRAQ8plex(K)@8);DLGQVAAQEAER(iTRAQ8plex@N-term);GALSASVFSEGQTLDSPWV(iTRAQ8plex@N-term);IGTYQLAIVAK(iTRAQ8plex@N-term; iTRAQ8plex(K)@11);GALSASVFSEGQTLDSPW(iTRAQ8plex@N-term)</t>
  </si>
  <si>
    <t>1.1.1.4202.1;10.1.1.8823.1;5.1.1.13457.1;15.1.1.9299.1;7.1.1.12786.1</t>
  </si>
  <si>
    <t>GALSASVFSEGQTLDSPWV(iTRAQ8plex@N-term);GALSASVFSEGQTLDSPW(iTRAQ8plex@N-term)</t>
  </si>
  <si>
    <t>10.1.1.13573.1;8.1.1.13353.1</t>
  </si>
  <si>
    <t>LEAIR(iTRAQ8plex@N-term);DLGQVAAQEAEREGATEETVR(iTRAQ8plex@N-term);DLGQVAAQEAER(iTRAQ8plex@N-term);GALSASVFSEGQTLDSPW(iTRAQ8plex@N-term)</t>
  </si>
  <si>
    <t>20.1.1.3247.1;5.1.1.14226.1;18.1.1.7370.1;1.1.1.4782.1</t>
  </si>
  <si>
    <t>DLGQVAAQEAEREGATEETVR(iTRAQ8plex@N-term);DLGQVAAQEAER(iTRAQ8plex@N-term);GALSASVFSEGQTLDSPW(iTRAQ8plex@N-term)</t>
  </si>
  <si>
    <t>sp|Q61206|PA1B2_MOUSE</t>
  </si>
  <si>
    <t>Platelet-activating factor acetylhydrolase IB subunit beta OS=Mus musculus OX=10090 GN=Pafah1b2 PE=1 SV=2</t>
  </si>
  <si>
    <t>Q61206</t>
  </si>
  <si>
    <t>Pafah1b2</t>
  </si>
  <si>
    <t>sp|Q61206|PA1B2_MOUSE;tr|A0A1L1SQV7|A0A1L1SQV7_MOUSE;tr|A0A1L1SVK0|A0A1L1SVK0_MOUSE;tr|Q8BTA2|Q8BTA2_MOUSE</t>
  </si>
  <si>
    <t>MSQGDSNPAAIPHAAEDIQGDDRWMSQHNRFVLDCKDKEPDVLFVGDSMVQLMQQYEIWRELFSPLHALNFGIGGDTTRHVLWRLKNGELENIKPKVIVVWVGTNNHENTAEEVAGGIEAIVQLINTRQPQAKIIVLGLLPRGEKPNPLRQKNAKVNQLLKVSLPKLANVQLLDIDGGFVHSDGAISCHDMFDFLHLTGGGYAKICKPLHELIMQLLEETPEEKQTTIA</t>
  </si>
  <si>
    <t>ELFSPLHALNFGIGGDTTR(iTRAQ8plex@N-term);IIVLGLLPR(iTRAQ8plex@N-term)</t>
  </si>
  <si>
    <t>5.1.1.13968.1;18.1.1.12402.1;4.1.1.13420.1</t>
  </si>
  <si>
    <t>SQGDSNPAAIPHAAEDIQGDDR(Protein Terminal Acetyl@N-term);IIVLGLLPR(iTRAQ8plex@N-term)</t>
  </si>
  <si>
    <t>6.1.1.14207.1;17.1.1.4813.1;7.1.1.13677.1</t>
  </si>
  <si>
    <t>IIVLGLLPR(iTRAQ8plex@N-term);SQGDSNPAAIPHAAEDIQGDDR(Protein Terminal Acetyl@N-term)</t>
  </si>
  <si>
    <t>sp|Q3UMF0|COBL1_MOUSE</t>
  </si>
  <si>
    <t>Cordon-bleu protein-like 1 OS=Mus musculus OX=10090 GN=Cobll1 PE=1 SV=2</t>
  </si>
  <si>
    <t>Q3UMF0</t>
  </si>
  <si>
    <t>Cobll1</t>
  </si>
  <si>
    <t>sp|Q3UMF0|COBL1_MOUSE;tr|B1AZ14|B1AZ14_MOUSE;tr|B1AZ15|B1AZ15_MOUSE</t>
  </si>
  <si>
    <t>MDRSVPDPLPRSAPRTPAMQPAGSAGKRRFMKMFHAHSKNDFVRIKNHKFLPLHICQSRKTKGKAPLPPAETKGTDVSSAEDPVESTAVVTEQQDNMIDKDIELSVVLPGDILKSTTVHGSKPMMDLLVFLCAQYHLNPSSHTIDLLSAEENLIKFKPNTPIGMLDVEKVILKPKSLDKKKPTPIIPEKTVRVVINFKKTQKTIVRVSPHAPLQDLAPIICSKCEFDPLHTVLLKDYQAQEPLDLTKSLNDLGLRELYAMDISRESCQISHNPDIVKEKENKGIFSFFQRSKKKREQTASAPATPLVSKHRPSFTRSNTISKPYISNTLPSDAPKKRRAPLPPMPTSQGAAQGQERRASCVERSTSVDDTDKSSSEAIMVRTGSLQLSSTSIGTSSLKRTKRKAPAPPSKTPLAQTDERNSAMAHGLPLEDGIAPDSMLELSSPEGMSTPEGSLGPGFLSQEQCAVPKPPDEISEGPGTPETAVASLTSGVSSDYSLEEIDEKEELSEASKDPAGSISVKSPDIASASTDMRITVEKDPDSALGISDGETSPSSKGKTQEGRSTEGQGPYHPVVGHIGNEDRVSDSIKDMKTLGPNQESVVQNEIMVCATSTDYVKNRPGKMETTIEGEGEALKKASDMETDRLSGSPACRMDNVKSSRENHLTASPGPDQKLNQPGVEKTKMQDAAIQATPARGTFDGNHEVSNSSDPRADETVQTSDGSISAQHSSASLQDSVNASREFRSQGTSTYVQDRLPEKEPACTYGNNVPLSPVDGSNKNPAASYLKNFPLYRQDSNPKPKPSNEITREYIPKIGMTTYKIVPPKSLEMAKDWESEAMGRKDDQKMLPVGQRHTIENMTETSMQTEVPATSKSSQQPQPDLKPKPSSGTERHLHRTLSSPTGTETNPPKAPRVTTDTGTIPFAPNLEDINNILESKFRSRASNPQAKPSSFFLQMQKRASGHYVTSAAAKSVHTAPGPAPKEPTIKEVQRDPQLSPEQHPSSLSERTHSAPLPNISKADDDIIQKPAETSPPPVAPKPMTLRAETSPPPVFPKPMTLPAETSPPPVFPKPMTLPAETSLPLVFPKPMTLRAETSPPPVAAKPVALPGSQGTSLNLKTLKTFGAPRPYSSSGPSPFALAVVKRSQSFSKACPESASEGSSALPPAATQDEKTHTVNKPTVGSQHGDGDKQNNPVQNEHSSQVLTPADGPSFTLKRQSSLTFQSSDPEHVRQSLLTAIRSGEAAAKLKRVTVPSNTISVNGKSGLSQSMSIDAQDSR</t>
  </si>
  <si>
    <t>TLSSPTGTETNPPKAPR(iTRAQ8plex@N-term; iTRAQ8plex(K)@14);DYQAQEPLDLTK(iTRAQ8plex@N-term; iTRAQ8plex(K)@12);QSSLTFQSSDPEHVR(Gln-&gt;pyro-Glu@N-term);ACPESASEGSSALPPAATQDEK(iTRAQ8plex@N-term; Methylthio(C)@2; iTRAQ8plex(K)@22);EQTASAPATPLVSK(iTRAQ8plex@N-term; iTRAQ8plex(K)@14);RAPLPPMPTSQGAAQGQER(iTRAQ8plex@N-term);MQDAAIQATPAR(iTRAQ8plex@N-term; Oxidation(M)@1);SGLSQSMSIDAQDSR(iTRAQ8plex@N-term);STSVDDTDKSSSEAIMVR(iTRAQ8plex@N-term; iTRAQ8plex(K)@9);GTFDGNHEVSNSSDPR(iTRAQ8plex@N-term; Deamidated(N)@11);SPDIASASTDMR(iTRAQ8plex@N-term; Oxidation(M)@11)</t>
  </si>
  <si>
    <t>10.1.1.2902.1;5.1.1.5972.1;6.1.1.819.1;15.1.1.3239.1;4.1.1.4926.1;7.1.1.924.1;5.1.1.3597.1;18.1.1.1547.1;7.1.1.5990.1;11.1.1.4061.1;16.1.1.746.1</t>
  </si>
  <si>
    <t>TLSSPTGTETNPPKAPR(iTRAQ8plex@N-term; iTRAQ8plex(K)@14);DYQAQEPLDLTK(iTRAQ8plex@N-term; iTRAQ8plex(K)@12);ACPESASEGSSALPPAATQDEK(iTRAQ8plex@N-term; Methylthio(C)@2; iTRAQ8plex(K)@22);QSSLTFQSSDPEHVR(Gln-&gt;pyro-Glu@N-term);EQTASAPATPLVSK(iTRAQ8plex@N-term; iTRAQ8plex(K)@14);RAPLPPMPTSQGAAQGQER(iTRAQ8plex@N-term);MQDAAIQATPAR(iTRAQ8plex@N-term; Oxidation(M)@1);STSVDDTDKSSSEAIMVR(iTRAQ8plex@N-term; iTRAQ8plex(K)@9);SGLSQSMSIDAQDSR(iTRAQ8plex@N-term);GTFDGNHEVSNSSDPR(iTRAQ8plex@N-term; Deamidated(N)@11);SPDIASASTDMR(iTRAQ8plex@N-term; Oxidation(M)@11)</t>
  </si>
  <si>
    <t>TLSSPTGTETNPPKAPR(iTRAQ8plex@N-term; iTRAQ8plex(K)@14);VTTDTGTIPFAPNLEDINNILESK(iTRAQ8plex@N-term; Deamidated(N)@18; iTRAQ8plex(K)@24);TLSSPTGTETN(iTRAQ8plex@N-term);ELYAMDISR(iTRAQ8plex@N-term);ACPESASEGSSALPPAATQDEK(iTRAQ8plex@N-term; Methylthio(C)@2; iTRAQ8plex(K)@22);TPAMQPAGSAGK(iTRAQ8plex@N-term; Oxidation(M)@4; iTRAQ8plex(K)@12);VTTDTGTIPFAPNLEDIN(iTRAQ8plex@N-term);EQTASAPATPLVSK(iTRAQ8plex@N-term; iTRAQ8plex(K)@14);SQGTSTYVQDR(iTRAQ8plex@N-term);RAPLPPMPTSQGAAQGQER(iTRAQ8plex@N-term);TPAMQPAGSAGK(iTRAQ8plex@N-term; iTRAQ8plex(K)@12);HTIENMTETSMQTEVPATSK(iTRAQ8plex@N-term; iTRAQ8plex(K)@20)</t>
  </si>
  <si>
    <t>15.1.1.5176.1;18.1.1.7598.1;12.1.1.313.1;7.1.1.5684.1;8.1.1.13176.1;6.1.1.1797.1;13.1.1.2894.1;6.1.1.599.1;18.1.1.1153.1;1.1.1.1682.1;3.1.1.11952.1;13.1.1.2666.1;18.1.1.3839.1</t>
  </si>
  <si>
    <t>TLSSPTGTETNPPKAPR(iTRAQ8plex@N-term; iTRAQ8plex(K)@14);VTTDTGTIPFAPNLEDINNILESK(iTRAQ8plex@N-term; Deamidated(N)@18; iTRAQ8plex(K)@24);TLSSPTGTETN(iTRAQ8plex@N-term);ELYAMDISR(iTRAQ8plex@N-term);ACPESASEGSSALPPAATQDEK(iTRAQ8plex@N-term; Methylthio(C)@2; iTRAQ8plex(K)@22);TPAMQPAGSAGK(iTRAQ8plex@N-term; Oxidation(M)@4; iTRAQ8plex(K)@12);SQGTSTYVQDR(iTRAQ8plex@N-term);EQTASAPATPLVSK(iTRAQ8plex@N-term; iTRAQ8plex(K)@14);VTTDTGTIPFAPNLEDIN(iTRAQ8plex@N-term);RAPLPPMPTSQGAAQGQER(iTRAQ8plex@N-term);TPAMQPAGSAGK(iTRAQ8plex@N-term; iTRAQ8plex(K)@12);HTIENMTETSMQTEVPATSK(iTRAQ8plex@N-term; iTRAQ8plex(K)@20)</t>
  </si>
  <si>
    <t>TLSSPTGTETNPPKAPR(iTRAQ8plex@N-term; iTRAQ8plex(K)@14);LAVVK(iTRAQ8plex@N-term; iTRAQ8plex(K)@5);GIFSFFQR(iTRAQ8plex@N-term);LTAIR(iTRAQ8plex@N-term);DYQAQEPLDLTK(iTRAQ8plex@N-term; iTRAQ8plex(K)@12);MQDAAIQATPAR(iTRAQ8plex@N-term);EQTASAPATPLVSK(iTRAQ8plex@N-term; iTRAQ8plex(K)@14);HTIENMTETSMQTEVPATSK(iTRAQ8plex@N-term; iTRAQ8plex(K)@20);VTTDTGTIPFAPNLEDINNILESK(iTRAQ8plex@N-term; iTRAQ8plex(K)@24);ELSEASK(iTRAQ8plex@N-term; iTRAQ8plex(K)@7)</t>
  </si>
  <si>
    <t>15.1.1.5520.1;5.1.1.1529.1;12.1.1.5959.1;9.1.1.6587.1;10.1.1.3245.1;18.1.1.3774.1;13.1.1.12870.1;3.1.1.13055.1;10.1.1.3364.1;1.1.1.1825.1;9.1.1.3493.1;13.1.1.2405.1;18.1.1.1708.1;15.1.1.3252.1</t>
  </si>
  <si>
    <t>TLSSPTGTETNPPKAPR(iTRAQ8plex@N-term; iTRAQ8plex(K)@14);GIFSFFQR(iTRAQ8plex@N-term);VTTDTGTIPFAPNLEDINNILESK(iTRAQ8plex@N-term; iTRAQ8plex(K)@24);HTIENMTETSMQTEVPATSK(iTRAQ8plex@N-term; iTRAQ8plex(K)@20);DYQAQEPLDLTK(iTRAQ8plex@N-term; iTRAQ8plex(K)@12);MQDAAIQATPAR(iTRAQ8plex@N-term);EQTASAPATPLVSK(iTRAQ8plex@N-term; iTRAQ8plex(K)@14)</t>
  </si>
  <si>
    <t>sp|P0C0A3|CHMP6_MOUSE</t>
  </si>
  <si>
    <t>Charged multivesicular body protein 6 OS=Mus musculus OX=10090 GN=Chmp6 PE=1 SV=2</t>
  </si>
  <si>
    <t>P0C0A3</t>
  </si>
  <si>
    <t>Chmp6</t>
  </si>
  <si>
    <t>sp|P0C0A3|CHMP6_MOUSE;tr|B1AZ39|B1AZ39_MOUSE;tr|B1AZ42|B1AZ42_MOUSE</t>
  </si>
  <si>
    <t>MGNLFGRKKQSRVTEQDRAILQLKQQRDKLRQYQKRVTQQLERERALARQLLRDGRKERAKLLLKKKRYREQLLDRTENQISSLEAMVQSIEFTQIEMKVMEGLQVGNECLNKMHQVMSIEEVERILDETQEAVEYQRQIDELLAGNFTQEDEDAILEELNAITQEQMELPEVPSEPLPDRNPEAPAKARSRQAELVAAS</t>
  </si>
  <si>
    <t>MHQVMSIEEVER(iTRAQ8plex@N-term);ILDETQEAVEYQR(iTRAQ8plex@N-term)</t>
  </si>
  <si>
    <t>11.1.1.6339.1;3.1.1.8977.1</t>
  </si>
  <si>
    <t>VMEGLQVGNECLNK(iTRAQ8plex@N-term; Methylthio(C)@11; iTRAQ8plex(K)@14);ILDETQEAVEYQR(iTRAQ8plex@N-term)</t>
  </si>
  <si>
    <t>8.1.1.12229.1;5.1.1.13418.1;5.1.1.13408.1;8.1.1.12217.1;5.1.1.13344.1;5.1.1.13549.1;5.1.1.13601.1</t>
  </si>
  <si>
    <t>5.1.1.11084.1;3.1.1.9621.1;5.1.1.11182.1;8.1.1.12274.1;5.1.1.11146.1;5.1.1.11039.1;5.1.1.10967.1;5.1.1.11282.1</t>
  </si>
  <si>
    <t>sp|P54726|RD23A_MOUSE</t>
  </si>
  <si>
    <t>UV excision repair protein RAD23 homolog A OS=Mus musculus OX=10090 GN=Rad23a PE=1 SV=2</t>
  </si>
  <si>
    <t>P54726</t>
  </si>
  <si>
    <t>Rad23a</t>
  </si>
  <si>
    <t>sp|P54726|RD23A_MOUSE;tr|Q3TN85|Q3TN85_MOUSE;tr|Q8CAP3|Q8CAP3_MOUSE</t>
  </si>
  <si>
    <t>MAVTITLKTLQQQTFKIRMEPDETVKVLKEKIEAEKGRDAFPVAGQKLIYAGKILSDDVPIKEYHIDEKNFVVVMVTKAKAGQGIPAPPEASPTAVPEPSTPFPPVLASGMSHPPPTSREDKSPSEESTTTTSPESISGSVPSSGSSGREEDAASTLVTGSEYETMLTEIMSMGYERERVVAALRASYNNPHRAVEYLLTGIPGSPEPEHGSVQESQAPEQPATEAAGENPLEFLRDQPQFQNMRQVIQQNPALLPALLQQLGQENPQLLQQISRHQEQFIQMLNEPPGELADISDVEGEVGAIGEEAPQMNYIQVTPQEKEAIERLKALGFPESLVIQAYFACEKNENLAANFLLSQNFDDE</t>
  </si>
  <si>
    <t>TLQQQTFK(iTRAQ8plex@N-term; iTRAQ8plex(K)@8);QVIQQNPALLPALLQQLGQENPQLLQQISR(iTRAQ8plex@N-term)</t>
  </si>
  <si>
    <t>1.1.1.2760.1;2.1.1.13681.1</t>
  </si>
  <si>
    <t>QVIQQNPALLPALLQQLGQENPQLLQQISR(iTRAQ8plex@N-term)</t>
  </si>
  <si>
    <t>NFVVVMVTK(iTRAQ8plex@N-term; iTRAQ8plex(K)@9);QVIQQNPALLPALLQQLGQENPQLLQQISR(Gln-&gt;pyro-Glu@N-term);QVIQQNPALLPALLQQLGQENPQLLQQISR(iTRAQ8plex@N-term);IRMEPDETVK(iTRAQ8plex@N-term; iTRAQ8plex(K)@10)</t>
  </si>
  <si>
    <t>17.1.1.9325.1;11.1.1.3128.1;3.1.1.13295.1;3.1.1.13417.1</t>
  </si>
  <si>
    <t>QVIQQNPALLPALLQQLGQENPQLLQQISR(Gln-&gt;pyro-Glu@N-term);QVIQQNPALLPALLQQLGQENPQLLQQISR(iTRAQ8plex@N-term);IRMEPDETVK(iTRAQ8plex@N-term; iTRAQ8plex(K)@10)</t>
  </si>
  <si>
    <t>QVIQQNPALLPALLQQLGQENPQLLQQISR(Gln-&gt;pyro-Glu@N-term);AVTITLK(Protein Terminal Acetyl@N-term; iTRAQ8plex(K)@7);MEPDETVK(iTRAQ8plex@N-term; iTRAQ8plex(K)@8)</t>
  </si>
  <si>
    <t>9.1.1.8786.1;20.1.1.1936.1;3.1.1.14155.1</t>
  </si>
  <si>
    <t>sp|Q9D273|MMAB_MOUSE</t>
  </si>
  <si>
    <t>Corrinoid adenosyltransferase OS=Mus musculus OX=10090 GN=Mmab PE=1 SV=1</t>
  </si>
  <si>
    <t>Q9D273</t>
  </si>
  <si>
    <t>Mmab</t>
  </si>
  <si>
    <t>sp|Q9D273|MMAB_MOUSE;tr|Q3UQM9|Q3UQM9_MOUSE</t>
  </si>
  <si>
    <t>MAVWLFGGRLGLRGRLSACRLLCPRFQSRGPQGGEDGDRLQPSSTAAKIPKIYTKTGDKGFSSTFTGERRPKDDQVFEAVGTTDELSSAIGFAMELVTEKGHMFAEELQKIQCMLQDVGSALATPRSSAREAHLKHTAFQEGPVLELERWIDKYSSQLPPLKAFILPSGGKSSSALHFCRAVCRRAERRVVPLVQMGETDANVAKFLNRLSDYLFTVARYAAMKEGSQEKIYKKHDV</t>
  </si>
  <si>
    <t>VVPLVQMGETDANVAK(iTRAQ8plex@N-term; iTRAQ8plex(K)@16);IQCMLQDVGSALATPR(iTRAQ8plex@N-term; Methylthio(C)@3)</t>
  </si>
  <si>
    <t>1.1.1.10912.1;20.1.1.14334.1</t>
  </si>
  <si>
    <t>HTAFQEGPVLELER(iTRAQ8plex@N-term);IQCMLQDVGSALATPR(iTRAQ8plex@N-term; Methylthio(C)@3)</t>
  </si>
  <si>
    <t>2.1.1.14583.1;16.1.1.6224.1;2.1.1.14590.1</t>
  </si>
  <si>
    <t>HTAFQEGPVLELER(iTRAQ8plex@N-term)</t>
  </si>
  <si>
    <t>16.1.1.6711.1</t>
  </si>
  <si>
    <t>sp|P53996|CNBP_MOUSE</t>
  </si>
  <si>
    <t>Cellular nucleic acid-binding protein OS=Mus musculus OX=10090 GN=Cnbp PE=1 SV=2</t>
  </si>
  <si>
    <t>P53996</t>
  </si>
  <si>
    <t>Cnbp</t>
  </si>
  <si>
    <t>sp|P53996|CNBP_MOUSE;tr|A0A0N4SVS6|A0A0N4SVS6_MOUSE;tr|Q3U5V2|Q3U5V2_MOUSE;tr|Q3U935|Q3U935_MOUSE;tr|Q3ULK8|Q3ULK8_MOUSE;tr|Q5QJQ9|Q5QJQ9_MOUSE</t>
  </si>
  <si>
    <t>MSSNECFKCGRSGHWARECPTGGGRGRGMRSRGRGGFTSDRGFQFVSSSLPDICYRCGESGHLAKDCDLQEDEACYNCGRGGHIAKDCKEPKREREQCCYNCGKPGHLARDCDHADEQKCYSCGEFGHIQKDCTKVKCYRCGETGHVAINCSKTSEVNCYRCGESGHLARECTIEATA</t>
  </si>
  <si>
    <t>GFQFVSSSLPDICYR(iTRAQ8plex@N-term; Methylthio(C)@13);DCDLQEDACYNCGR(iTRAQ8plex@N-term; Methylthio(C)@2; Methylthio(C)@9; Methylthio(C)@12)</t>
  </si>
  <si>
    <t>12.1.1.9605.1;20.1.1.13731.1;19.1.1.13488.1;19.1.1.13216.1;20.1.1.13699.1</t>
  </si>
  <si>
    <t>GFQFVSSSLPDICYR(iTRAQ8plex@N-term; Methylthio(C)@13);DCDHADEQK(iTRAQ8plex@N-term; Methylthio(C)@2; iTRAQ8plex(K)@9)</t>
  </si>
  <si>
    <t>20.1.1.14147.1;1.1.1.15048.1;11.1.1.490.1;1.1.1.15085.1;19.1.1.13986.1;20.1.1.14138.1</t>
  </si>
  <si>
    <t>sp|Q02357|ANK1_MOUSE</t>
  </si>
  <si>
    <t>Ankyrin-1 OS=Mus musculus OX=10090 GN=Ank1 PE=1 SV=2</t>
  </si>
  <si>
    <t>Q02357</t>
  </si>
  <si>
    <t>Ank1</t>
  </si>
  <si>
    <t>sp|Q02357|ANK1_MOUSE;tr|A0A0R4J1N7|A0A0R4J1N7_MOUSE;tr|B7ZW98|B7ZW98_MOUSE;tr|D3YTV8|D3YTV8_MOUSE;tr|D3Z5M4|D3Z5M4_MOUSE;tr|E9QNT8|E9QNT8_MOUSE;tr|G5E8J2|G5E8J2_MOUSE;tr|G8JL84|G8JL84_MOUSE;tr|Q0VGY9|Q0VGY9_MOUSE</t>
  </si>
  <si>
    <t>MGFCKADAATSFLRAARSGNLDKALDHLRNGVDINTCNQNGLNGLHLASKEGHVKMVVELLHKEIILETTTKKGNTALHIAALAGQDEVVRELVNYGANVNAQSQKGFTPLYMAAQENHLEVVKFLLENGANQNVATEDGFTPLAVALQQGHENVVAHLINYGTKGKVRLPALHIAARNDDTRTAAVLLQNDPNPDVLSKTGFTPLHIAAHYENLNVAQLLLNRGASVNFTPQNGITPLHIASRRGNVIMVRLLLDRGAQIETRTKDELTPLHCAARNGHVRISEILLDHGAPIQAKTKNGLSPIHMAAQGDHLDCVRLLLQYNAEIDDITLDHLTPLHVAAHCGHHRVAKVLLDKGAKPNSRALNGFTPLHIACKKNHIRVMELLLKTGASIDAVTESGLTPLHVASFMGHLPIVKNLLQRGASPNVSNVKVETPLHMAARAGHTEVAKYLLQNKAKANAKAKDDQTPLHCAARIGHTGMVKLLLENGASPNLATTAGHTPLHTAAREGHVDTALALLEKEASQACMTKKGFTPLHVAAKYGKVRLAELLLEHDAHPNAAGKNGLTPLHVAVHHNNLDIVKLLLPRGGSPHSPAWNGYTPLHIAAKQNQIEVARSLLQYGGSANAESVQGVTPLHLAAQEGHTEMVALLLSKQANGNLGNKSGLTPLHLVSQEGHVPVADVLIKHGVTVDATTRMGYTPLHVASHYGNIKLVKFLLQHQADVNAKTKLGYSPLHQAAQQGHTDIVTLLLKNGASPNEVSSNGTTPLAIAKRLGYISVTDVLKVVTDETSVVLVSDKHRMSYPETVDEILDVSEDEGDELVGSKAERRDSRDVGEEKELLDFVPKLDQVVESPAIPRIPCVTPETVVIRSEDQEQASKEYDEDSLIPSSPATETSDNISPVASPVHTGFLVSFMVDARGGSMRGSRHNGLRVVIPPRTCAAPTRITCRLVKPQKLNTPPPLAEEEGLASRIIALGPTGAQFLSPVIVEIPHFASHGRGDRELVVLRSENGSVWKEHKSRYGESYLDQILNGMDEELGSLEELEKKRVCRIITTDFPLYFVIMSRLCQDYDTIGPEGGSLRSKLVPLVQATFPENAVTKKVKLALQAQPVPDELVTKLLGNQATFSPIVTVEPRRRKFHRPIGLRIPLPPSWTDNPRDSGEGDTTSLRLLCSVIGGTDQAQWEDITGTTKLIYANECANFTTNVSARFWLSDCPRTAEAVHFATLLYKELTAVPYMAKFVIFAKMNDAREGRLRCYCMTDDKVDKTLEQHENFVEVARSRDIEVLEGMPLFAELSGNLVPVKKAAQQRSFHFQSFRENRLAIPVKVRDSSREPGGFLSFLRKTMKYEDTQHILCHLNITMPPCTKGSGAEDRRRTLTPLTLRYSILSESRLGFTSDTDRVEMRMAVIREHLGLSWAELARELQFSVEDINRIRVENPNSLLDQSTALLTLWVDREGENAKMENLYTALRNIDRSEIVNMLEGSGRQSRNLKPERRHGDREYSLSPSQVNGYSSLQDELLSPASLQYALPSPLCADQYWNEVTVIDAIPLAATEHDTMLEMSDMQVWSAGLTPSLVTAEDSSLECSKAEDSDAIPEWKLEGAHSEDTQGPELGSQDLVEDDTVDSDATNGLADLLGQEEGQRSEKKRQEVSGTEQDTETEVSLVSGQQRVHARITDSPSVRQVLDRSQARTLDWDKQGSTAVHPQEATQSSWQEEVTQGPHSFQRRITTIQGPEPGALQEYEQVLVSTREHVQRGPPETGSPKAGKEPSLWAPESAFSQEVQGDELQNIPGEQVTEEQFTDEQGNIVTKKIIRKVVRQVDSSGAIDTQQHEEVELRGSGLQPDLIEGRKGAQIVKRASLKRGKQ</t>
  </si>
  <si>
    <t>NIDRSEIVNMLEGSGR(iTRAQ8plex@N-term);RITTIQGPEPGALQEYEQVLVSTR(iTRAQ8plex@N-term);GASPNVSNVKVETPLHMAAR(iTRAQ8plex@N-term; iTRAQ8plex(K)@10);LLLDR(iTRAQ8plex@N-term);LDQVVESPAIPR(iTRAQ8plex@N-term);MVVELLHK(iTRAQ8plex@N-term; iTRAQ8plex(K)@8);LAELLLEHDAHPNAAGK(iTRAQ8plex@N-term; iTRAQ8plex(K)@17);LCQDYDTIGPEGGSLR(iTRAQ8plex@N-term; Methylthio(C)@2);NGASPNEVSSNGTTPLAIAK(iTRAQ8plex@N-term; Deamidated(N)@1; Deamidated(N)@11; iTRAQ8plex(K)@20);SGNLDKALDHLR(iTRAQ8plex@N-term; iTRAQ8plex(K)@6);LLLENGASPNLATTAGHTPLHTAAR(iTRAQ8plex@N-term; Deamidated(N)@5);LALQAQPVPDELVTK(iTRAQ8plex@N-term; iTRAQ8plex(K)@15);TAAVLLQNDPNPDVLSK(iTRAQ8plex@N-term; iTRAQ8plex(K)@17);QANGNLGNK(iTRAQ8plex@N-term; Deamidated(N)@3; iTRAQ8plex(K)@9);ITTIQGPEPGALQEYEQVLVSTR(iTRAQ8plex@N-term);PVADVLIK(No iTRAQ8plex@N-term; iTRAQ8plex(K)@8);NGYTPLHIAAK(iTRAQ8plex@N-term; Deamidated(N)@1; iTRAQ8plex(K)@11);LNTPPPLAEEEGLASR(iTRAQ8plex@N-term)</t>
  </si>
  <si>
    <t>10.1.1.10834.1;2.1.1.9742.1;3.1.1.9753.1;19.1.1.8581.1;9.1.1.11637.1;1.1.1.5026.1;2.1.1.9544.1;9.1.1.6449.1;4.1.1.583.1;11.1.1.9890.1;11.1.1.8099.1;1.1.1.5003.1;10.1.1.8143.1;2.1.1.9539.1;11.1.1.5425.1;1.1.1.4668.1;17.1.1.10480.1;7.1.1.12251.1;2.1.1.9535.1</t>
  </si>
  <si>
    <t>LAELLLEHDAHPNAAGK(iTRAQ8plex@N-term; iTRAQ8plex(K)@17);SGNLDKALDHLR(iTRAQ8plex@N-term; iTRAQ8plex(K)@6);LCQDYDTIGPEGGSLR(iTRAQ8plex@N-term; Methylthio(C)@2);NGASPNEVSSNGTTPLAIAK(iTRAQ8plex@N-term; Deamidated(N)@1; Deamidated(N)@11; iTRAQ8plex(K)@20);NIDRSEIVNMLEGSGR(iTRAQ8plex@N-term);LLLENGASPNLATTAGHTPLHTAAR(iTRAQ8plex@N-term; Deamidated(N)@5);TAAVLLQNDPNPDVLSK(iTRAQ8plex@N-term; iTRAQ8plex(K)@17);LALQAQPVPDELVTK(iTRAQ8plex@N-term; iTRAQ8plex(K)@15);RITTIQGPEPGALQEYEQVLVSTR(iTRAQ8plex@N-term);QANGNLGNK(iTRAQ8plex@N-term; Deamidated(N)@3; iTRAQ8plex(K)@9);GASPNVSNVKVETPLHMAAR(iTRAQ8plex@N-term; iTRAQ8plex(K)@10);ITTIQGPEPGALQEYEQVLVSTR(iTRAQ8plex@N-term);LDQVVESPAIPR(iTRAQ8plex@N-term);PVADVLIK(No iTRAQ8plex@N-term; iTRAQ8plex(K)@8);MVVELLHK(iTRAQ8plex@N-term; iTRAQ8plex(K)@8);LNTPPPLAEEEGLASR(iTRAQ8plex@N-term)</t>
  </si>
  <si>
    <t>GDRELVVLR(iTRAQ8plex@N-term);ATFSPIVTVEPR(iTRAQ8plex@N-term);LCQDYDTIGPEGGSLR(iTRAQ8plex@N-term; Methylthio(C)@2);EGHVDTALALLEK(iTRAQ8plex@N-term; iTRAQ8plex(K)@13);EHLGLSWAELAR(iTRAQ8plex@N-term);LALQAQPVPDELVTK(iTRAQ8plex@N-term; iTRAQ8plex(K)@15);TAAVLLQNDPNPDVLSK(iTRAQ8plex@N-term; iTRAQ8plex(K)@17);RITTIQGPEPGALQEYEQVLVSTR(iTRAQ8plex@N-term);ELTAVPYMAK(iTRAQ8plex@N-term; iTRAQ8plex(K)@10);LDQVVESPAIPR(iTRAQ8plex@N-term);ELVNYGANVNAQSQK(iTRAQ8plex@N-term; iTRAQ8plex(K)@15)</t>
  </si>
  <si>
    <t>20.1.1.3360.1;2.1.1.4758.1;1.1.1.9239.1;12.1.1.9585.1;5.1.1.13929.1;2.1.1.8928.1;2.1.1.8864.1;20.1.1.11274.1;7.1.1.8839.1;12.1.1.11381.1;12.1.1.8252.1;5.1.1.14017.1;5.1.1.13533.1;5.1.1.13816.1</t>
  </si>
  <si>
    <t>GDRELVVLR(iTRAQ8plex@N-term);LCQDYDTIGPEGGSLR(iTRAQ8plex@N-term; Methylthio(C)@2);EGHVDTALALLEK(iTRAQ8plex@N-term; iTRAQ8plex(K)@13);EHLGLSWAELAR(iTRAQ8plex@N-term);TAAVLLQNDPNPDVLSK(iTRAQ8plex@N-term; iTRAQ8plex(K)@17);LALQAQPVPDELVTK(iTRAQ8plex@N-term; iTRAQ8plex(K)@15);RITTIQGPEPGALQEYEQVLVSTR(iTRAQ8plex@N-term);ELTAVPYMAK(iTRAQ8plex@N-term; iTRAQ8plex(K)@10);LDQVVESPAIPR(iTRAQ8plex@N-term);ELVNYGANVNAQSQK(iTRAQ8plex@N-term; iTRAQ8plex(K)@15)</t>
  </si>
  <si>
    <t>GDRELVVLR(iTRAQ8plex@N-term);VETPLHMAAR(iTRAQ8plex@N-term);LPALHIAAR(iTRAQ8plex@N-term);ATFSPIVTVEPR(iTRAQ8plex@N-term);ELVVLR(iTRAQ8plex@N-term);SGNLDKALDHLR(iTRAQ8plex@N-term; iTRAQ8plex(K)@6);LCQDYDTIGPEGGSLR(iTRAQ8plex@N-term; Methylthio(C)@2);VVTDETSVVLVSDKHR(iTRAQ8plex@N-term; iTRAQ8plex(K)@14);TAAVLLQNDPNPDVLSK(iTRAQ8plex@N-term; iTRAQ8plex(K)@17);LALQAQPVPDELVTK(iTRAQ8plex@N-term; iTRAQ8plex(K)@15);IGHTGMVK(iTRAQ8plex@N-term; iTRAQ8plex(K)@8);LDQVVESPAIPR(iTRAQ8plex@N-term);LLGNQATFSPIVTVEPR(iTRAQ8plex@N-term)</t>
  </si>
  <si>
    <t>19.1.1.6184.1;5.1.1.11542.1;17.1.1.10743.1;19.1.1.12304.1;20.1.1.3002.1;1.1.1.5546.1;19.1.1.9028.1;19.1.1.5436.1;17.1.1.11591.1;17.1.1.11575.1;5.1.1.11519.1;5.1.1.11578.1;3.1.1.5923.1;6.1.1.4182.1;2.1.1.10564.1;10.1.1.8846.1;6.1.1.1659.1</t>
  </si>
  <si>
    <t>GDRELVVLR(iTRAQ8plex@N-term);VETPLHMAAR(iTRAQ8plex@N-term);SGNLDKALDHLR(iTRAQ8plex@N-term; iTRAQ8plex(K)@6);LCQDYDTIGPEGGSLR(iTRAQ8plex@N-term; Methylthio(C)@2);VVTDETSVVLVSDKHR(iTRAQ8plex@N-term; iTRAQ8plex(K)@14);TAAVLLQNDPNPDVLSK(iTRAQ8plex@N-term; iTRAQ8plex(K)@17);LALQAQPVPDELVTK(iTRAQ8plex@N-term; iTRAQ8plex(K)@15);IGHTGMVK(iTRAQ8plex@N-term; iTRAQ8plex(K)@8);LDQVVESPAIPR(iTRAQ8plex@N-term);LLGNQATFSPIVTVEPR(iTRAQ8plex@N-term)</t>
  </si>
  <si>
    <t>sp|Q3UUI3|THEM4_MOUSE</t>
  </si>
  <si>
    <t>Acyl-coenzyme A thioesterase THEM4 OS=Mus musculus OX=10090 GN=Them4 PE=1 SV=1</t>
  </si>
  <si>
    <t>Q3UUI3</t>
  </si>
  <si>
    <t>Them4</t>
  </si>
  <si>
    <t>MLRNCAMRLRTLGATPARRPGAARRLFSSEKVIRKDYALPNPSWTKDLRLLFDQFMKKCEDGSWKRMPSHRQNPTRAIQEFQTLFVDSKFKKEEQMSKAQQFTRSFEEGLGFEYAMFYNKVEKRTVSLFQGGLHLQGVPGFVHGGAIATIIDVTTGTCAISEGVAMTANLNITYKKPIPLLSVVVVNSQLQKIEGRKLFVSCTIQSIDEKTLYTEATALFIKLDPEKPLT</t>
  </si>
  <si>
    <t>AIQEFQTLFVDSK(iTRAQ8plex@N-term; iTRAQ8plex(K)@13);CEDGSWK(iTRAQ8plex@N-term; Methylthio(C)@1; iTRAQ8plex(K)@7);DYALPNPSWTK(iTRAQ8plex@N-term; iTRAQ8plex(K)@11)</t>
  </si>
  <si>
    <t>4.1.1.8601.1;9.1.1.12809.1;10.1.1.12807.1;8.1.1.5311.1;9.1.1.12986.1;4.1.1.8602.1</t>
  </si>
  <si>
    <t>AIQEFQTLFVDSK(iTRAQ8plex@N-term; iTRAQ8plex(K)@13);DYALPNPSWTK(iTRAQ8plex@N-term; iTRAQ8plex(K)@11)</t>
  </si>
  <si>
    <t>8.1.1.8678.1;7.1.1.8926.1;12.1.1.12783.1;12.1.1.12615.1</t>
  </si>
  <si>
    <t>10.1.1.13564.1;12.1.1.12855.1;7.1.1.8801.1;13.1.1.12525.1</t>
  </si>
  <si>
    <t>sp|Q9JM76|ARPC3_MOUSE</t>
  </si>
  <si>
    <t>Actin-related protein 2/3 complex subunit 3 OS=Mus musculus OX=10090 GN=Arpc3 PE=1 SV=3</t>
  </si>
  <si>
    <t>Q9JM76</t>
  </si>
  <si>
    <t>Arpc3</t>
  </si>
  <si>
    <t>sp|Q9JM76|ARPC3_MOUSE;tr|H7BWZ3|H7BWZ3_MOUSE</t>
  </si>
  <si>
    <t>MPAYHSSLMDPDTKLIGNMALLPLRSQFKGPAPRETKDTDIVDEAIYYFKANVFFKNYEIKNEADRTLIYITLYISECLKKLQKCNSKSQGEKEMYTLGITNFPIPGEPGFPLNAIYAKPASKQEDEMMRAYLQQLRQETGLRLCEKVFDPQSDKPSKWWTCFVKRQFMNKSLSGPGQ</t>
  </si>
  <si>
    <t>PAYHSSLMDPDTK(Carbamyl@N-term; iTRAQ8plex(K)@13);LIGNMALLPLR(iTRAQ8plex@N-term)</t>
  </si>
  <si>
    <t>5.1.1.13595.1;8.1.1.5655.1;4.1.1.13697.1</t>
  </si>
  <si>
    <t>AYLQQLR(iTRAQ8plex@N-term);LIGNMALLPLR(iTRAQ8plex@N-term; Deamidated(N)@4);LIGNMALLPLR(iTRAQ8plex@N-term)</t>
  </si>
  <si>
    <t>6.1.1.14200.1;7.1.1.13622.1;5.1.1.15221.1;1.1.1.12996.1;14.1.1.3929.1;6.1.1.14170.1;4.1.1.12513.1</t>
  </si>
  <si>
    <t>LIGNMALLPLR(iTRAQ8plex@N-term; Deamidated(N)@4);AYLQQLR(iTRAQ8plex@N-term);LIGNMALLPLR(iTRAQ8plex@N-term)</t>
  </si>
  <si>
    <t>LIGNMALLPLR(iTRAQ8plex@N-term; Deamidated(N)@4);LIGNMALLPLR(iTRAQ8plex@N-term)</t>
  </si>
  <si>
    <t>20.1.1.13748.1;1.1.1.15171.1;4.1.1.13348.1;6.1.1.13878.1;1.1.1.14734.1;4.1.1.13456.1;3.1.1.13160.1;3.1.1.13211.1;4.1.1.13363.1</t>
  </si>
  <si>
    <t>sp|A2AKK5|ACNT1_MOUSE</t>
  </si>
  <si>
    <t>Acyl-coenzyme A amino acid N-acyltransferase 1 OS=Mus musculus OX=10090 GN=Acnat1 PE=1 SV=1</t>
  </si>
  <si>
    <t>A2AKK5</t>
  </si>
  <si>
    <t>Acnat1</t>
  </si>
  <si>
    <t>MMIKLIATPSNALVDEPVSIRATGLPPSQIVTIKATVKDENDNVFQSQAFYKTNEAGEVDLEKTPALGGDYVGVHPMGLFFSLKPKKAFHRLMKKDVMNSPFCICLDLYDSVNWLETVRIPSKASQRVQRWFVGPGVKREQIQEGRVRGALFLPPGKGPFPGIIDLFGVIGGLVEFRASLLASHGFAVLALAYFAYKDLPEKLQEVDLEYFEEAANFLLSHPKIQQPGIGVISTSKGAEIGLAMACYLKQVIATVCINGATTTTAVPLRYQDLVVTPIQQALERMEVHVSGAVCFRHTTQYLQNKNILPVEKAQGKILFIVGENDELLDSKLHAQRAMDRLRRHGRSSGRMLAYPGAGHLIEPPYSPLCFASWQPVLGRPMCFGGDLMAHAAAQEHSWREIQKFFRKHLLQSGSKL</t>
  </si>
  <si>
    <t>ILFIVGENDELLDSK(iTRAQ8plex@N-term; iTRAQ8plex(K)@15);ATGLPPSQIVTIK(iTRAQ8plex@N-term; iTRAQ8plex(K)@13);TNEAGEVDLEK(iTRAQ8plex@N-term; iTRAQ8plex(K)@11);NILPVEK(iTRAQ8plex@N-term; iTRAQ8plex(K)@7);ILFIVGENDELLDSK(iTRAQ8plex@N-term; Deamidated(N)@8; iTRAQ8plex(K)@15)</t>
  </si>
  <si>
    <t>15.1.1.7004.1;2.1.1.5262.1;6.1.1.14592.1;20.1.1.3520.1;14.1.1.7294.1;9.1.1.13407.1</t>
  </si>
  <si>
    <t>ILFIVGENDELLDSK(iTRAQ8plex@N-term; iTRAQ8plex(K)@15);ILFIVGENDELLDSK(iTRAQ8plex@N-term; Deamidated(N)@8; iTRAQ8plex(K)@15)</t>
  </si>
  <si>
    <t>ILFIVGENDELLDSK(iTRAQ8plex@N-term; iTRAQ8plex(K)@15);LIATPSNALVDEPVSIR(iTRAQ8plex@N-term; Deamidated(N)@7);ATGLPPSQIVTIK(iTRAQ8plex@N-term; iTRAQ8plex(K)@13);LIATPSNALVDEPVSIR(iTRAQ8plex@N-term);TNEAGEVDLEK(iTRAQ8plex@N-term; iTRAQ8plex(K)@11);ILFIVGENDELLDSK(iTRAQ8plex@N-term; Deamidated(N)@8; iTRAQ8plex(K)@15)</t>
  </si>
  <si>
    <t>10.1.1.11319.1;14.1.1.6563.1;20.1.1.3392.1;17.1.1.3101.1;20.1.1.11536.1;9.1.1.13570.1;12.1.1.8080.1;14.1.1.6469.1;9.1.1.13560.1;14.1.1.6966.1;12.1.1.7971.1;20.1.1.11521.1;14.1.1.6857.1;12.1.1.7851.1;12.1.1.7649.1;6.1.1.14206.1;12.1.1.7967.1</t>
  </si>
  <si>
    <t>sp|P04919|B3AT_MOUSE</t>
  </si>
  <si>
    <t>Band 3 anion transport protein OS=Mus musculus OX=10090 GN=Slc4a1 PE=1 SV=1</t>
  </si>
  <si>
    <t>P04919</t>
  </si>
  <si>
    <t>Slc4a1</t>
  </si>
  <si>
    <t>sp|P04919|B3AT_MOUSE;tr|Q3TAJ4|Q3TAJ4_MOUSE;tr|Q3TNL6|Q3TNL6_MOUSE;tr|Q3TZ12|Q3TZ12_MOUSE;tr|Q3TZJ1|Q3TZJ1_MOUSE;tr|Q3U065|Q3U065_MOUSE;tr|Q53ZN9|Q53ZN9_MOUSE</t>
  </si>
  <si>
    <t>MGDMRDHEEVLEIPDRDSEEELENIIGQIAYRDLTIPVTEMQDPEALPTEQTATDYVPSSTSTPHPSSGQVYVELQELMMDQRNQELQWVEAAHWIGLEENLREDGVWGRPHLSYLTFWSLLELQKVFSKGTFLLGLAETSLAGVANHLLDCFIYEDQIRPQDREELLRALLLKRSHAEDLGNLEGVKPAVLTRSGGASEPLLPHQPSLETQLYCGQAEGGSEGPSTSGTLKIPPDSETTLVLVGRANFLEKPVLGFVRLKEAVPLEDLVLPEPVGFLLVLLGPEAPHVDYTQLGRAAATLMTERVFRITASMAHNREELLRSLESFLDCSLVLPPTDAPSEKALLNLVPVQKELLRRRYLPSPAKPDPNLYNTLDLNGGKGGPGDEDDPLRRTGRIFGGLIRDIRRRYPYYLSDITDALSPQVLAAVIFIYFAALSPAVTFGGLLGEKTRNLMGVSELLISTAVQGILFALLGAQPLLVLGFSGPLLVFEEAFFSFCESNNLEYIVGRAWIGFWLILLVMLVVAFEGSFLVQYISRYTQEIFSFLISLIFIYETFSKLIKIFQDYPLQQTYAPVVMKPKPQGPVPNTALFSLVLMAGTFLLAMTLRKFKNSTYFPGKLRRVIGDFGVPISILIMVLVDSFIKGTYTQKLSVPDGLKVSNSSARGWVIHPLGLYRLFPTWMMFASVLPALLVFILIFLESQITTLIVSKPERKMIKGSGFHLDLLLVVGMGGVAALFGMPWLSATTVRSVTHANALTVMGKASGPGAAAQIQEVKEQRISGLLVSVLVGLSILMEPILSRIPLAVLFGIFLYMGVTSLSGIQLFDRILLLFKPPKYHPDVPFVKRVKTWRMHLFTGIQIICLAVLWVVKSTPASLALPFVLILTVPLRRLILPLIFRELELQCLDGDDAKVTFDEENGLDEYDEVPMPV</t>
  </si>
  <si>
    <t>IPPDSETTLVLVGR(iTRAQ8plex@N-term);ANFLEK(iTRAQ8plex@N-term; Deamidated(N)@2; iTRAQ8plex(K)@6);SVTHANALTVMGK(iTRAQ8plex@N-term; iTRAQ8plex(K)@13);LSVPDGLK(iTRAQ8plex@N-term; iTRAQ8plex(K)@8);ASGPGAAAQIQEVK(iTRAQ8plex@N-term; iTRAQ8plex(K)@14);AAATLMTER(iTRAQ8plex@N-term);ALLNLVPVQKELLR(iTRAQ8plex@N-term; iTRAQ8plex(K)@10);ANFLEKPVLGFVR(iTRAQ8plex@N-term; iTRAQ8plex(K)@6);SHAEDLGNLEGVKPAVLTR(iTRAQ8plex@N-term; iTRAQ8plex(K)@13);SLESFLDCSLVLPPTDAPSEK(iTRAQ8plex@N-term; Methylthio(C)@8; iTRAQ8plex(K)@21)</t>
  </si>
  <si>
    <t>4.1.1.10368.1;4.1.1.10254.1;4.1.1.10039.1;4.1.1.10161.1;11.1.1.4574.1;18.1.1.3811.1;1.1.1.6718.1;11.1.1.3586.1;20.1.1.12426.1;8.1.1.5471.1;18.1.1.11315.1;1.1.1.7302.1;12.1.1.12137.1;14.1.1.3303.1;1.1.1.7318.1</t>
  </si>
  <si>
    <t>IPPDSETTLVLVGR(iTRAQ8plex@N-term);ANFLEK(iTRAQ8plex@N-term; Deamidated(N)@2; iTRAQ8plex(K)@6);SVTHANALTVMGK(iTRAQ8plex@N-term; iTRAQ8plex(K)@13);AAATLMTER(iTRAQ8plex@N-term);LSVPDGLK(iTRAQ8plex@N-term; iTRAQ8plex(K)@8);ASGPGAAAQIQEVK(iTRAQ8plex@N-term; iTRAQ8plex(K)@14);ALLNLVPVQKELLR(iTRAQ8plex@N-term; iTRAQ8plex(K)@10);SHAEDLGNLEGVKPAVLTR(iTRAQ8plex@N-term; iTRAQ8plex(K)@13);ANFLEKPVLGFVR(iTRAQ8plex@N-term; iTRAQ8plex(K)@6);SLESFLDCSLVLPPTDAPSEK(iTRAQ8plex@N-term; Methylthio(C)@8; iTRAQ8plex(K)@21)</t>
  </si>
  <si>
    <t>SVTHANALTVMGK(iTRAQ8plex@N-term; Deamidated(N)@6; iTRAQ8plex(K)@13);IPPDSETTLVLVGR(iTRAQ8plex@N-term);ALLNLVPVQK(iTRAQ8plex@N-term; iTRAQ8plex(K)@10);IFGGLIR(No iTRAQ8plex@N-term);IFGGLIR(iTRAQ8plex@N-term);ITASMAHNREELLR(iTRAQ8plex@N-term);SVTHANALTVMGK(iTRAQ8plex@N-term; iTRAQ8plex(K)@13);AAATLMTER(iTRAQ8plex@N-term)</t>
  </si>
  <si>
    <t>6.1.1.10814.1;4.1.1.7261.1;20.1.1.11172.1;4.1.1.11045.1;1.1.1.4108.1;6.1.1.5978.1;7.1.1.10418.1;15.1.1.3795.1;8.1.1.4778.1;1.1.1.4228.1;7.1.1.10476.1</t>
  </si>
  <si>
    <t>IPPDSETTLVLVGR(iTRAQ8plex@N-term);ALLNLVPVQK(iTRAQ8plex@N-term; iTRAQ8plex(K)@10);IFGGLIR(iTRAQ8plex@N-term);SVTHANALTVMGK(iTRAQ8plex@N-term; iTRAQ8plex(K)@13);ALLNLVPVQK(iTRAQ8plex@N-term; Deamidated(N)@4; iTRAQ8plex(K)@10);AAATLMTER(iTRAQ8plex@N-term);ANFLEKPVLGFVR(iTRAQ8plex@N-term; iTRAQ8plex(K)@6);SHAEDLGNLEGVKPAVLTR(iTRAQ8plex@N-term; iTRAQ8plex(K)@13);LLLFK(iTRAQ8plex@N-term; iTRAQ8plex(K)@5)</t>
  </si>
  <si>
    <t>1.1.1.4687.1;20.1.1.12037.1;7.1.1.10279.1;11.1.1.11360.1;7.1.1.10157.1;11.1.1.11349.1;7.1.1.10431.1;6.1.1.10679.1;1.1.1.8179.1;3.1.1.11800.1;20.1.1.12190.1;1.1.1.4805.1;13.1.1.10233.1;19.1.1.11670.1;11.1.1.4940.1</t>
  </si>
  <si>
    <t>IPPDSETTLVLVGR(iTRAQ8plex@N-term);ALLNLVPVQK(iTRAQ8plex@N-term; iTRAQ8plex(K)@10);IFGGLIR(iTRAQ8plex@N-term);SVTHANALTVMGK(iTRAQ8plex@N-term; iTRAQ8plex(K)@13);AAATLMTER(iTRAQ8plex@N-term);ALLNLVPVQK(iTRAQ8plex@N-term; Deamidated(N)@4; iTRAQ8plex(K)@10);ANFLEKPVLGFVR(iTRAQ8plex@N-term; iTRAQ8plex(K)@6);SHAEDLGNLEGVKPAVLTR(iTRAQ8plex@N-term; iTRAQ8plex(K)@13)</t>
  </si>
  <si>
    <t>sp|A2AEP0|OBP1B_MOUSE</t>
  </si>
  <si>
    <t>Odorant-binding protein 1b OS=Mus musculus OX=10090 GN=Obp1b PE=1 SV=1</t>
  </si>
  <si>
    <t>A2AEP0</t>
  </si>
  <si>
    <t>Obp1b</t>
  </si>
  <si>
    <t>sp|A2AEP0|OBP1B_MOUSE;tr|A0A0D3M033|A0A0D3M033_MOUSE;tr|A0A0D3M034|A0A0D3M034_MOUSE;tr|A2BHD2|A2BHD2_MOUSE</t>
  </si>
  <si>
    <t>MMVKFLLLALVFGLAHVHAHDHPELQGQWKTTAIMADNIDKIETSGPLELFVREITCDEGCQKMKVTFYVKQNGQCSLTTVTGYKQEDGKTFKNQYEGENNYKLLKATSENLVFYDENVDRASRKTKLLYILGKGEALTHEQKERLTELATQKGIPAGNLRELAHEDTCPE</t>
  </si>
  <si>
    <t>ATSENLVFYDENVDR(iTRAQ8plex@N-term)</t>
  </si>
  <si>
    <t>3.1.1.7810.1</t>
  </si>
  <si>
    <t>LTELATQK(iTRAQ8plex@N-term; iTRAQ8plex(K)@8);ATSENLVFYDENVDR(iTRAQ8plex@N-term)</t>
  </si>
  <si>
    <t>1.1.1.6337.1;5.1.1.8973.1</t>
  </si>
  <si>
    <t>5.1.1.9482.1</t>
  </si>
  <si>
    <t>tr|A2ACZ1|A2ACZ1_MOUSE</t>
  </si>
  <si>
    <t>Probable rRNA-processing protein EBP2 (Fragment) OS=Mus musculus OX=10090 GN=Ebna1bp2 PE=1 SV=8</t>
  </si>
  <si>
    <t>A2ACZ1</t>
  </si>
  <si>
    <t>Ebna1bp2</t>
  </si>
  <si>
    <t>MRTSAVPLGRPILSGLKQCLAEFRRDLEWVERLDVTLGPVPEVSETQPTPQNQDQKKGVNPEDDFQREMSFYRQAQAAVLAVLPRLHQLQVPTKRPTDYFAEMAKSDQQMQKIRQKLQTKQAAMEKSEKAKQLRALRKYGKKVQTEVLQKRQREKAHMMNAIKKYQKGFSDKLDFLEGDQKPVERS</t>
  </si>
  <si>
    <t>QAQAAVLAVLPR(Gln-&gt;pyro-Glu@N-term);ILSGLK(iTRAQ8plex@N-term; iTRAQ8plex(K)@6);DLEWVER(iTRAQ8plex@N-term)</t>
  </si>
  <si>
    <t>16.1.1.7518.1;5.1.1.8124.1;19.1.1.12864.1</t>
  </si>
  <si>
    <t>QAQAAVLAVLPR(Gln-&gt;pyro-Glu@N-term);DLEWVER(iTRAQ8plex@N-term)</t>
  </si>
  <si>
    <t>tr|Q3UAI4|Q3UAI4_MOUSE</t>
  </si>
  <si>
    <t>SAP domain-containing protein OS=Mus musculus OX=10090 GN=Sf3b2 PE=2 SV=1</t>
  </si>
  <si>
    <t>Q3UAI4</t>
  </si>
  <si>
    <t>Sf3b2</t>
  </si>
  <si>
    <t>tr|Q3UAI4|Q3UAI4_MOUSE;tr|Q3UBH2|Q3UBH2_MOUSE;tr|Q3UJB0|Q3UJB0_MOUSE;tr|Q3UQU5|Q3UQU5_MOUSE;tr|Q80W39|Q80W39_MOUSE</t>
  </si>
  <si>
    <t>MAAEHPEPPKGELQLPPPPPPGHYGAWAAQELQARLAEIGAPIQGSREELVERLQTYTRQTGIVLNRPVLRGEDGDKAAPPPMSAQLSGIPMPPPPMGLPPLQPPPPPPPPPPGLGLGFPMAHPPNLGPPPPLRVGEPVALSEEERLKLAQQQAALLMQQEERAKQAAVLMEQERQQEIAKMGTAVPRPPQDMGQLGVRTPLGPRVAAPVGPVVPTPTVLPMGAPVPRPRGPPPPPGDENREMDDPSVGPKIPQALEKILQLKESRQEEMNSQQEEEEMETDTRSSLGQSASETEEDTVSISKKEKNRKRRNRKKKKKPQRVRAASSESSGDREKDSGRSRGSDPPAADVEIEYVTEEPEIYEPNFIFFKRIFEAFKLTDDVKKEKEKEPEKLDKMESSAVPKKKGFEEEHKDSDDDSSDDEQEKKPEAPKLSKKKLRRMNRFTVAELKQLVARPDVVEMHDVTAQDPKLLVHLKATRNSVPVPRQ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</si>
  <si>
    <t>YGPPPSYPNLK(iTRAQ8plex@N-term; iTRAQ8plex(K)@11);TATVGGAMMGSTHIYDMSTVMSR(iTRAQ8plex@N-term; iTRAQ8plex(S)@11);QAAVLMEQER(iTRAQ8plex@N-term);FTVAELK(iTRAQ8plex@N-term; iTRAQ8plex(K)@7);LAQQQAALLMQQEER(iTRAQ8plex@N-term);ESRQEEMNSQQEEEEMETDTR(iTRAQ8plex@N-term);QLVARPDVVEMHDVTAQDPK(Gln-&gt;pyro-Glu@N-term; iTRAQ8plex(K)@20);GPPPPPGDENR(iTRAQ8plex@N-term; Arg-loss@C-term)</t>
  </si>
  <si>
    <t>9.1.1.4550.1;4.1.1.9617.1;2.1.1.7810.1;6.1.1.6136.1;4.1.1.9508.1;15.1.1.628.1;4.1.1.9536.1;3.1.1.8736.1;3.1.1.2023.1;4.1.1.9646.1;12.1.1.6518.1;3.1.1.8735.1;16.1.1.8787.1</t>
  </si>
  <si>
    <t>TATVGGAMMGSTHIYDMSTVMSR(iTRAQ8plex@N-term; iTRAQ8plex(S)@11);YGPPPSYPNLK(iTRAQ8plex@N-term; iTRAQ8plex(K)@11);QAAVLMEQER(iTRAQ8plex@N-term);FTVAELK(iTRAQ8plex@N-term; iTRAQ8plex(K)@7);LAQQQAALLMQQEER(iTRAQ8plex@N-term);ESRQEEMNSQQEEEEMETDTR(iTRAQ8plex@N-term);QLVARPDVVEMHDVTAQDPK(Gln-&gt;pyro-Glu@N-term; iTRAQ8plex(K)@20);GPPPPPGDENR(iTRAQ8plex@N-term; Arg-loss@C-term)</t>
  </si>
  <si>
    <t>LAQQQAALLMQQEER(iTRAQ8plex@N-term);ESRQEEMNSQQEEEEMETDTR(iTRAQ8plex@N-term);VGEPVALSEEER(iTRAQ8plex@N-term);QAAVLMEQER(Gln-&gt;pyro-Glu@N-term);VPPPWLIAMQR(iTRAQ8plex@N-term);LAEIGAPIQGSREELVER(iTRAQ8plex@N-term);FTVAELK(iTRAQ8plex@N-term; iTRAQ8plex(K)@7)</t>
  </si>
  <si>
    <t>7.1.1.9794.1;2.1.1.6662.1;5.1.1.14375.1;20.1.1.9657.1;5.1.1.9131.1;5.1.1.9107.1;4.1.1.2010.1;7.1.1.9805.1;4.1.1.11715.1;6.1.1.10229.1;7.1.1.9907.1;5.1.1.9004.1;20.1.1.4900.1;7.1.1.9917.1</t>
  </si>
  <si>
    <t>ESRQEEMNSQQEEEEMETDTR(iTRAQ8plex@N-term);LAQQQAALLMQQEER(iTRAQ8plex@N-term);VGEPVALSEEER(iTRAQ8plex@N-term);LAEIGAPIQGSREELVER(iTRAQ8plex@N-term);VPPPWLIAMQR(iTRAQ8plex@N-term);QAAVLMEQER(Gln-&gt;pyro-Glu@N-term);FTVAELK(iTRAQ8plex@N-term; iTRAQ8plex(K)@7)</t>
  </si>
  <si>
    <t>LAQQQAALLMQQEER(iTRAQ8plex@N-term);VGEPVALSEEER(iTRAQ8plex@N-term);QLVARPDVVEMHDVTAQDPK(Gln-&gt;pyro-Glu@N-term; iTRAQ8plex(K)@20);TATVGGAMMGSTHIYDMSTVMSR(iTRAQ8plex@N-term; iTRAQ8plex(S)@11);QAAVLMEQER(iTRAQ8plex@N-term);ISLGMPVGPNAHK(iTRAQ8plex@N-term; Deamidated(N)@10; iTRAQ8plex(K)@13)</t>
  </si>
  <si>
    <t>18.1.1.9689.1;12.1.1.7485.1;10.1.1.7379.1;7.1.1.9743.1;7.1.1.9616.1;7.1.1.9626.1;20.1.1.4679.1;11.1.1.4816.1;15.1.1.7076.1;14.1.1.6476.1</t>
  </si>
  <si>
    <t>sp|Q61823|PDCD4_MOUSE</t>
  </si>
  <si>
    <t>Programmed cell death protein 4 OS=Mus musculus OX=10090 GN=Pdcd4 PE=1 SV=1</t>
  </si>
  <si>
    <t>Q61823</t>
  </si>
  <si>
    <t>Pdcd4</t>
  </si>
  <si>
    <t>sp|Q61823|PDCD4_MOUSE;tr|A0A494BA05|A0A494BA05_MOUSE</t>
  </si>
  <si>
    <t>MDIENEQTLNVNPTDPDNLSDSLFSGDEENAGTEEIKNEINGNWISASTINEARINAKAKRRLRKNSSRDSGRGDSVSDNGSEAVRSGVAVPTSPKGRLLDRRSRSGKGRGLPKKGGAGGKGVWGTPGQVYDVEEVDVKDPNYDDDQENCVYETVVLPLDETAFEKTLTPIIQEYFEHGDTNEVAEMLRDLNLGEMKSGVPVLAVSLALEGKASHREMTSKLLSDLCGTVMSTNDVEKSFDKLLKDLPELALDTPRAPQLVGQFIARAVGDGILCNTYIDSYKGTVDCVQARAALDKATVLLSMSKGGKRKDSVWGSGGGQQPVNHLVKEIDMLLKEYLLSGDISEAEHCLKELEVPHFHHELVYEAIVMVLESTGESAFKMILDLLKSLWKSSTITIDQMKRGYERIYNEIPDINLDVPHSYSVLERFVEECFQAGIISKQLRDLCPSRGRKRFVSEGDGGRLKPESY</t>
  </si>
  <si>
    <t>SGVAVPTSPK(iTRAQ8plex@N-term; iTRAQ8plex(K)@10);AVGDGIL(iTRAQ8plex@N-term);IYNEIPDINLDVPHSYSVLER(iTRAQ8plex@N-term)</t>
  </si>
  <si>
    <t>8.1.1.12215.1;20.1.1.2012.1;12.1.1.7512.1</t>
  </si>
  <si>
    <t>SGVPVLAVSLALEGK(iTRAQ8plex@N-term; iTRAQ8plex(K)@15);SGVAVPTSPK(iTRAQ8plex@N-term; iTRAQ8plex(K)@10);DSGRGDSVSDNGSEAVR(iTRAQ8plex@N-term; Deamidated(N)@11);IYNEIPDINLDVPHSYSVLER(iTRAQ8plex@N-term)</t>
  </si>
  <si>
    <t>7.1.1.221.1;11.1.1.12391.1;6.1.1.262.1;7.1.1.218.1;16.1.1.11762.1;3.1.1.1941.1</t>
  </si>
  <si>
    <t>SGVPVLAVSLALEGK(iTRAQ8plex@N-term; iTRAQ8plex(K)@15);SGVAVPTSPK(iTRAQ8plex@N-term; iTRAQ8plex(K)@10);AVGDGIL(iTRAQ8plex@N-term);DSGRGDSVSDNGSEAVR(iTRAQ8plex@N-term; Deamidated(N)@11)</t>
  </si>
  <si>
    <t>18.1.1.11317.1;5.1.1.381.1;4.1.1.262.1;13.1.1.11989.1;20.1.1.2291.1</t>
  </si>
  <si>
    <t>sp|Q8BWU5|OSGEP_MOUSE</t>
  </si>
  <si>
    <t>Probable tRNA N6-adenosine threonylcarbamoyltransferase OS=Mus musculus OX=10090 GN=Osgep PE=1 SV=2</t>
  </si>
  <si>
    <t>Q8BWU5</t>
  </si>
  <si>
    <t>Osgep</t>
  </si>
  <si>
    <t>sp|Q8BWU5|OSGEP_MOUSE;tr|A0A0R4J1Y3|A0A0R4J1Y3_MOUSE;tr|Q3UQ67|Q3UQ67_MOUSE;tr|Q58EU1|Q58EU1_MOUSE</t>
  </si>
  <si>
    <t>MPAVLGFEGSANKIGVGVVRDGTVLANPRRTYVTAPGTGFLPGDTARHHRAVILDLLQEALAEAGLTSKDIDCIAFTKGPGMGAPLASVAVVARTVAQLWNKPLLGVNHCIGHIEMGRLITGAVNPTVLYVSGGNTQVISYSEHRYRIFGETIDIAVGNCLDRFARVLKISNDPSPGYNIEQMAKRGKKLVELPYTVKGMDVSFSGILSFIEDAAQRMLATGECTPEDLCFSLQETVFAMLVEITERAMAHCGSKEALIVGGVGCNLRLQEMMGTMCQERGAQLFATDERFCVDNGAMIAQAGWEMFQAGHRTPLKDSAITQRYRTDEVEVTWRD</t>
  </si>
  <si>
    <t>DGTVLANPR(iTRAQ8plex@N-term);TYVTAPGTGFLPGDTAR(iTRAQ8plex@N-term);LVELPYTVK(iTRAQ8plex@N-term; iTRAQ8plex(K)@9);GAQLFATDER(iTRAQ8plex@N-term)</t>
  </si>
  <si>
    <t>9.1.1.10630.1;11.1.1.4476.1;11.1.1.1229.1;11.1.1.8754.1</t>
  </si>
  <si>
    <t>sp|E9Q7G0|NUMA1_MOUSE</t>
  </si>
  <si>
    <t>Nuclear mitotic apparatus protein 1 OS=Mus musculus OX=10090 GN=Numa1 PE=1 SV=1</t>
  </si>
  <si>
    <t>E9Q7G0</t>
  </si>
  <si>
    <t>Numa1</t>
  </si>
  <si>
    <t>MTLHATRAATLLSWVNSLHVADPVETVLQLQDCSIFIKIINTIHDTKEGQQILQQPLPERLDFVCSFLQKNRKHPSSTQCLVSVQKVIEGSEMELAKMIMLFLYQSTMSSRNLRDWEQFEYGVQAELAVILKFMLDHEESLNLTEDLESFLEKVPYTHASTLSEELSPPSHQTKRKIRFLEIQRIASSSSENNFLSGSPSSPMGDILQTPQFQMRRLKKQLADERSNRDDLELELSESLKLLTEKDAQIAMMQQRIDHLALLNEKQAASSQEPSELEELRGKNESLTVRLHETLKQCQNLKTEKSQMDRKISQLSEENGDLSFKVREFANHLQQLQGAFNDLIEEHSKASQEWAEKQARLENELSTALQDKKCLEEKNEILQGKLSQLEDQATRLQESPAPEKGEVLGDALQLDTLKQEAAKLATDNTQLQTRVETLECERGKQEAQLLAERSRFEDEKQQLASLIADLQSSVSNLSQAKEELEQASQAQGAQLTAQLTSMTGLNATLQQRDQELASLKEQAKKEQAQMLQTMQEQEQAAQGLRQQVEQLSSSLKLKEQQLEEAAKEQEATRQDHAQQLAIVAEAREASLRERDTARQQLETVEKEKDAKLESLQQQLQAANDARDNAQTSVTQAQQEKAELSQKIGELHACIEASHQEQRQVQARVTELEAQLKAEQQKTTEREKVVQEKAQLQEQLRALEESLKITKGSLEEEKRRAADALKEQQCRATEMEAESRSLMEQREREQKELEQEKAGRKGLEARIQQLEEAHQAETEALRHELAEATASQHRAESECERLIREVESRQKRFEARQQEEARYGAMFQEQLMALKGEKTGQEVQEEAVEIHSEGQPGQQQSQLAQLHASLAKAIQQVQEKEVRAQKLVDDLSALQEKMAATNKEVACLKTLVLKAGEQQETASLELLKEPPRAANRASDQLGEQQGRPFSSTHAAVKAMEREAEQMGGELERLRAALIKSQGQQQEERGQQEREVARLTQERGQAQADLAQEKAAKAELEMRLQNTLNEQRVEFAALQEALAHALTEKEGTDQELAKLRGQEAAQRTELKELQQTLEQLKIQLVKKEKEHPAGGASGEDASGPGTQSETAGKTDAPGPELQALRAEISKLEQQCQQQQQQVEGLTHSLKSERACRAEQDKALETLQGQLEEKARELGHNQAASASAQRELQALRAKAQDHSKAEEEWKAQVARGQQEAERKSSLISSLEEEVSILNRQVLEKEGESKELKRLVVAESEKSQKLEERLRLLQVETASNSARAAERSSALREEVQSLREEVEKQRVVSENSRQELASQAERAEELGQELKAWQEKFFQKEQALSALQLEHTSTQALVSELLPAKHLCQQLQAEQAAAEKRFREELEQSKQAAGGLQAELMRAQRELGELGSLRQKIVEQERAAQQLRAEKASYAEQLSMLKKAHGLLAEENRGLGERANLGRQFLEVELDQAREKYVQELAAVRTDAETHLAEMRQEAQSTSRELEVMTAKYEGAKVKVLEERQRFQEERQKLTAQVEELSKKLTEHDQASKVQQQKLKAFQAQRGESQQEVQRLQTQLNELQAQLSQKEQAAEHYKLQMEKAKTHYDAKKQQNQKLQEQLQDLEELQKENKELRSEAERLGRELQQAGLKTKEAEQTCRHLTAQVRSLEAQVAHADQQLRDLGKFQVATDALKSREPQVKPQLDLSIDSLDLSLEEGTPCSVASKLPRTQPDGTSVPGEPASPISQRLPPKVESLESLYFTPTPARGQAPLETSLDSLGDAFPDSGRKTRSARRRTTQIINITMTKKLELEEPDSANSSFYSTQSAPASQANLRATSSTQSLARLGSPDDGNSALLSLPGYRPTTRSSARRSQARMSSGAPQGRNSFYMGTCQDEPEQLDDWNRIAELQQRNRVCPPHLKTCYPLESRPTLSLATITDEEMKTGDPRETLRRASMQPAQIAEGVGITTRQQRKRVSSETHQGPGTPESKKATSCFPRPMTPRDRHEGRKQSSTADTQKKAAPVLKQADRRQSMAFSILNTPKKLGNSLLRRGASKKTPAKVSPNPRSGTRRSPRIATTTTGTATVATTPRAKGKVKH</t>
  </si>
  <si>
    <t>TDAPGPELQALR(iTRAQ8plex@N-term);ELQQAGLK(iTRAQ8plex@N-term; iTRAQ8plex(K)@8);LVVAESEK(iTRAQ8plex@N-term; iTRAQ8plex(K)@8);IGELHACIEASHQEQR(iTRAQ8plex@N-term; Methylthio(C)@7);YVQELAAVR(iTRAQ8plex@N-term);SSLISSLEEEVSILNR(iTRAQ8plex@N-term);EAEQMGGELER(iTRAQ8plex@N-term);TQPDGTSVPGEPASPISQR(iTRAQ8plex@N-term);LLTEKDAQIAMMQQR(iTRAQ8plex@N-term; iTRAQ8plex(K)@5);ASYAEQLSMLKK(iTRAQ8plex@N-term; iTRAQ8plex(K)@11; iTRAQ8plex(K)@12);QDHAQQLAIVAEAR(Gln-&gt;pyro-Glu@N-term);AGEQQETASLELLKEPPR(iTRAQ8plex@N-term; iTRAQ8plex(K)@14);GKQEAQLLAER(iTRAQ8plex@N-term; iTRAQ8plex(K)@2);IDHLALLNEK(iTRAQ8plex@N-term; iTRAQ8plex(K)@10);GQAQADLAQEK(iTRAQ8plex@N-term; iTRAQ8plex(K)@11);QAASSQEPSELEELR(iTRAQ8plex@N-term);EHPAGGASGEDASGPGTQSETAGK(iTRAQ8plex@N-term; iTRAQ8plex(K)@24);ASMQPAQIAEGVGITTR(iTRAQ8plex@N-term);VSSETHQGPGTPESK(iTRAQ8plex@N-term; iTRAQ8plex(K)@15);DNAQTSVTQAQQEKAELSQK(iTRAQ8plex@N-term; iTRAQ8plex(K)@14; iTRAQ8plex(K)@20)</t>
  </si>
  <si>
    <t>16.1.1.418.1;9.1.1.3625.1;16.1.1.4914.1;6.1.1.14010.1;10.1.1.8302.1;9.1.1.8896.1;9.1.1.6065.1;12.1.1.2839.1;9.1.1.5654.1;11.1.1.7698.1;20.1.1.1342.1;9.1.1.3614.1;9.1.1.8349.1;7.1.1.8851.1;11.1.1.7707.1;4.1.1.8595.1;8.1.1.501.1;11.1.1.3189.1;11.1.1.5738.1;14.1.1.2222.1;2.1.1.7689.1;2.1.1.8818.1;8.1.1.4882.1</t>
  </si>
  <si>
    <t>TDAPGPELQALR(iTRAQ8plex@N-term);ELQQAGLK(iTRAQ8plex@N-term; iTRAQ8plex(K)@8);LVVAESEK(iTRAQ8plex@N-term; iTRAQ8plex(K)@8);IGELHACIEASHQEQR(iTRAQ8plex@N-term; Methylthio(C)@7);YVQELAAVR(iTRAQ8plex@N-term);SSLISSLEEEVSILNR(iTRAQ8plex@N-term);EAEQMGGELER(iTRAQ8plex@N-term);TQPDGTSVPGEPASPISQR(iTRAQ8plex@N-term);LLTEKDAQIAMMQQR(iTRAQ8plex@N-term; iTRAQ8plex(K)@5);ASYAEQLSMLKK(iTRAQ8plex@N-term; iTRAQ8plex(K)@11; iTRAQ8plex(K)@12);QDHAQQLAIVAEAR(Gln-&gt;pyro-Glu@N-term);GKQEAQLLAER(iTRAQ8plex@N-term; iTRAQ8plex(K)@2);AGEQQETASLELLKEPPR(iTRAQ8plex@N-term; iTRAQ8plex(K)@14);IDHLALLNEK(iTRAQ8plex@N-term; iTRAQ8plex(K)@10);GQAQADLAQEK(iTRAQ8plex@N-term; iTRAQ8plex(K)@11);QAASSQEPSELEELR(iTRAQ8plex@N-term);ASMQPAQIAEGVGITTR(iTRAQ8plex@N-term);EHPAGGASGEDASGPGTQSETAGK(iTRAQ8plex@N-term; iTRAQ8plex(K)@24);VSSETHQGPGTPESK(iTRAQ8plex@N-term; iTRAQ8plex(K)@15);DNAQTSVTQAQQEKAELSQK(iTRAQ8plex@N-term; iTRAQ8plex(K)@14; iTRAQ8plex(K)@20)</t>
  </si>
  <si>
    <t>QAAGGLQAELMR(iTRAQ8plex@N-term);ASQEWAEK(iTRAQ8plex@N-term; iTRAQ8plex(K)@8);GQAQADLAQEK(iTRAQ8plex@N-term; iTRAQ8plex(K)@11);LLQVETASNSAR(iTRAQ8plex@N-term);ASYAEQLSMLK(iTRAQ8plex@N-term; iTRAQ8plex(K)@11);QAASSQEPSELEELR(iTRAQ8plex@N-term);ALEESLK(iTRAQ8plex@N-term; iTRAQ8plex(K)@7);SSLISSLEEEVSILNR(iTRAQ8plex@N-term);TQPDGTSVPGEPASPISQR(iTRAQ8plex@N-term; Phospho(S)@14);ASMQPAQIAEGVGITTR(iTRAQ8plex@N-term);KEQAQMLQTMQEQEQAAQGLR(iTRAQ8plex@N-term; iTRAQ8plex(K)@1; Dimethyl(R)@21);TQPDGTSVPGEPASPISQR(iTRAQ8plex@N-term);LLTEKDAQIAMMQQR(iTRAQ8plex@N-term; iTRAQ8plex(K)@5)</t>
  </si>
  <si>
    <t>12.1.1.3407.1;1.1.1.9313.1;8.1.1.10451.1;10.1.1.9492.1;9.1.1.3788.1;3.1.1.5845.1;3.1.1.1457.1;12.1.1.3375.1;12.1.1.8555.1;13.1.1.8086.1;6.1.1.6709.1;3.1.1.1377.1;9.1.1.13567.1;5.1.1.2742.1;9.1.1.13562.1;5.1.1.2630.1;2.1.1.3373.1;19.1.1.5367.1</t>
  </si>
  <si>
    <t>QAAGGLQAELMR(iTRAQ8plex@N-term);ASQEWAEK(iTRAQ8plex@N-term; iTRAQ8plex(K)@8);GQAQADLAQEK(iTRAQ8plex@N-term; iTRAQ8plex(K)@11);LLQVETASNSAR(iTRAQ8plex@N-term);QAASSQEPSELEELR(iTRAQ8plex@N-term);ASYAEQLSMLK(iTRAQ8plex@N-term; iTRAQ8plex(K)@11);SSLISSLEEEVSILNR(iTRAQ8plex@N-term);ASMQPAQIAEGVGITTR(iTRAQ8plex@N-term);TQPDGTSVPGEPASPISQR(iTRAQ8plex@N-term; Phospho(S)@14);TQPDGTSVPGEPASPISQR(iTRAQ8plex@N-term);KEQAQMLQTMQEQEQAAQGLR(iTRAQ8plex@N-term; iTRAQ8plex(K)@1; Dimethyl(R)@21);LLTEKDAQIAMMQQR(iTRAQ8plex@N-term; iTRAQ8plex(K)@5)</t>
  </si>
  <si>
    <t>ELEVMTAK(iTRAQ8plex@N-term; iTRAQ8plex(K)@8);LSQLEDQATR(iTRAQ8plex@N-term);IDHLALLNEK(iTRAQ8plex@N-term; iTRAQ8plex(K)@10);DAQIAMMQQR(iTRAQ8plex@N-term);ASQEWAEK(iTRAQ8plex@N-term; iTRAQ8plex(K)@8);LATDNTQLQTR(iTRAQ8plex@N-term);GQAQADLAQEK(iTRAQ8plex@N-term; iTRAQ8plex(K)@11);TTQIINITMTK(iTRAQ8plex@N-term; iTRAQ8plex(K)@11);LLQVETASNSAR(iTRAQ8plex@N-term; Deamidated(N)@9);ALEESLK(iTRAQ8plex@N-term; iTRAQ8plex(K)@7);FQVATDALK(iTRAQ8plex@N-term; iTRAQ8plex(K)@9);IATTTTGTATVATTPR(iTRAQ8plex@N-term);ASMQPAQIAEGVGITTR(iTRAQ8plex@N-term);LGSLR(iTRAQ8plex@N-term)</t>
  </si>
  <si>
    <t>10.1.1.9181.1;10.1.1.6471.1;5.1.1.2845.1;11.1.1.3099.1;9.1.1.4427.1;6.1.1.9530.1;20.1.1.1585.1;11.1.1.6762.1;20.1.1.3743.1;6.1.1.9567.1;16.1.1.8770.1;9.1.1.4472.1;17.1.1.5714.1;11.1.1.3583.1;17.1.1.2017.1;3.1.1.1598.1;5.1.1.9407.1;8.1.1.3585.1;13.1.1.1796.1</t>
  </si>
  <si>
    <t>LLQVETASNSAR(iTRAQ8plex@N-term; Deamidated(N)@9);LSQLEDQATR(iTRAQ8plex@N-term);IDHLALLNEK(iTRAQ8plex@N-term; iTRAQ8plex(K)@10);DAQIAMMQQR(iTRAQ8plex@N-term);ASQEWAEK(iTRAQ8plex@N-term; iTRAQ8plex(K)@8);LATDNTQLQTR(iTRAQ8plex@N-term);GQAQADLAQEK(iTRAQ8plex@N-term; iTRAQ8plex(K)@11)</t>
  </si>
  <si>
    <t>sp|Q8K2Y3|EVA1B_MOUSE</t>
  </si>
  <si>
    <t>Protein eva-1 homolog B OS=Mus musculus OX=10090 GN=Eva1b PE=1 SV=1</t>
  </si>
  <si>
    <t>Q8K2Y3</t>
  </si>
  <si>
    <t>Eva1b</t>
  </si>
  <si>
    <t>MDAPRRDMELLSNSLAAYAHIRANPESFGLYFVLGVCFGLLLTLCLLVISISCAPRSRPRTPAPRRDPRSSTLEPEDEDDEEDEDTMTRLGPDDTLQGQELSTEPDGPLSVNVFTSAEELERAQRLEERERILREIWRTGQPDLLGSGTLGPGATATLGRMHYY</t>
  </si>
  <si>
    <t>TGQPDLLGSGTLGPGATATLGR(iTRAQ8plex@N-term)</t>
  </si>
  <si>
    <t>12.1.1.8427.1</t>
  </si>
  <si>
    <t>14.1.1.8486.1</t>
  </si>
  <si>
    <t>14.1.1.8438.1</t>
  </si>
  <si>
    <t>sp|P62743|AP2S1_MOUSE</t>
  </si>
  <si>
    <t>AP-2 complex subunit sigma OS=Mus musculus OX=10090 GN=Ap2s1 PE=1 SV=1</t>
  </si>
  <si>
    <t>P62743</t>
  </si>
  <si>
    <t>Ap2s1</t>
  </si>
  <si>
    <t>sp|P62743|AP2S1_MOUSE;tr|A0A0U1RPS0|A0A0U1RPS0_MOUSE;tr|Q3UJ76|Q3UJ76_MOUSE</t>
  </si>
  <si>
    <t>MIRFILIQNRAGKTRLAKWYMQFDDDEKQKLIEEVHAVVTVRDAKHTNFVEFRNFKIIYRRYAGLYFCICVDVNDNNLAYLEAIHNFVEVLNEYFHNVCELDLVFNFYKVYTVVDEMFLAGEIRETSQTKVLKQLLMLQSLE</t>
  </si>
  <si>
    <t>LIEEVHAVVTVR(iTRAQ8plex@N-term);FILIQNR(iTRAQ8plex@N-term)</t>
  </si>
  <si>
    <t>14.1.1.10137.1;3.1.1.8260.1;2.1.1.9228.1</t>
  </si>
  <si>
    <t>sp|Q5SUC9|SCO1_MOUSE</t>
  </si>
  <si>
    <t>Protein SCO1 homolog, mitochondrial OS=Mus musculus OX=10090 GN=Sco1 PE=1 SV=1</t>
  </si>
  <si>
    <t>Q5SUC9</t>
  </si>
  <si>
    <t>Sco1</t>
  </si>
  <si>
    <t>sp|Q5SUC9|SCO1_MOUSE;tr|Q3TJT6|Q3TJT6_MOUSE;tr|Q5SUD5|Q5SUD5_MOUSE</t>
  </si>
  <si>
    <t>MAALVRAAVVRSQCRQLWRLFPRGHGLRDVAERPRPEEACSCLRSRAFSAGPPPPGAGPEPKGGQAGSHRPKPGPVSWKSLALTFAIGGSLLAGMKYFKKEKIEKLEKQRHRSIGKPLLGGPFSLTTHNGEPKTDKDYLGQWVLIYFGFTHCPDICPEELEKMIEVVEEIDSIPSLPNLTPLFITIDPERDTKEAIATYVKEFSPKLVGLTGTKEEIDGVARAYRVYYSPGPKDEDEDYIVDHTIIMYLIGPDGEFLDYFGQNKKKAEIAGSIAAHMRSHMKKR</t>
  </si>
  <si>
    <t>LVGLTGTKEEIDGVAR(iTRAQ8plex@N-term; iTRAQ8plex(K)@8);SAGPPPPGAGPEPK(iTRAQ8plex@N-term; iTRAQ8plex(K)@14)</t>
  </si>
  <si>
    <t>1.1.1.9439.1;20.1.1.9253.1;7.1.1.895.1;20.1.1.9233.1;1.1.1.9457.1</t>
  </si>
  <si>
    <t>EAIATYVK(iTRAQ8plex@N-term; iTRAQ8plex(K)@8);LVGLTGTKEEIDGVAR(iTRAQ8plex@N-term; iTRAQ8plex(K)@8)</t>
  </si>
  <si>
    <t>4.1.1.8870.1;4.1.1.8772.1;4.1.1.8832.1;20.1.1.5856.1</t>
  </si>
  <si>
    <t>EAIATYVK(iTRAQ8plex@N-term; iTRAQ8plex(K)@8);LVGLTGTKEEIDGVAR(iTRAQ8plex@N-term; iTRAQ8plex(K)@8);SAGPPPPGAGPEPK(iTRAQ8plex@N-term; iTRAQ8plex(K)@14)</t>
  </si>
  <si>
    <t>9.1.1.889.1;4.1.1.9831.1;20.1.1.9778.1;17.1.1.5276.1</t>
  </si>
  <si>
    <t>sp|Q99K41|EMIL1_MOUSE</t>
  </si>
  <si>
    <t>EMILIN-1 OS=Mus musculus OX=10090 GN=Emilin1 PE=1 SV=1</t>
  </si>
  <si>
    <t>Q99K41</t>
  </si>
  <si>
    <t>Emilin1</t>
  </si>
  <si>
    <t>sp|Q99K41|EMIL1_MOUSE;tr|Q3U254|Q3U254_MOUSE;tr|Q3USG5|Q3USG5_MOUSE;tr|Q3UUU0|Q3UUU0_MOUSE</t>
  </si>
  <si>
    <t>MAPRALWSCYLCCLLTIATEAASYPPRGYSLYTGGTGALSPGGPQAQNSPRPASRHRNWCAYVVTRTVSCVLEDGVETIVKPDYQPCGWGQPHCSRSIMYRSFLRPRYRVAYKTVTDMEWRCCQGYGGDDCGEGPASVLGPAPSTPLPRPRPVRPNLSGSSAGSHLSGLGGEGPVESEKVQQLERQVKSLTKELQGLRGVLQGMNGRLAEDVQRAVDTVFNGRQQPADAAARPGVHETLSEIQQQLQLLDNRVSTHDQELGHLNNHHNGGPGGGGRASGPVPVPSGPSEELLRQLERQLQESCSVCLTGLDGFRQQQQEDRERLRTLEKLMSSMEERQQQLVGPAMARRPPQECCPPELGRRVSELERRLDVVTGSLTVLSGRRGSELGGAAGQGGHPPGYTSLASRLSRLEDRFNSTLGPSEEQEKNWPGGPGRLGHWLPAAPGRLEKLEGLLANVSRELGGRMDLLEEQVAGAVRTCGQICSGAPGEQDSRVNEILSALERRVLDSEGRLQLVGSGLHEAEAAGEAQQAVLEGLQGLLSRLRERMDAQEETAAEILLRLNLTAAQLSQLEGLLQARGDEGCGACGGVQEELGRLRDGVERCSCPLLPPRGPGAGPGVGGPSRGPLDGFSVFGGSSGSALQALQGELSEVILTFSSLNDSLHELQTTVEGQGADLADLGATKDSIISEINRLQQEATEHVTESEERFRGLEEGQAQAGQCPSLEGRLGRLEGVCERLDTVAGGLQGLREGLSRHVAGLWAAVRESNSTSLTQAALLEKLLGGQAGLGRRLGALNNSLLLLEDRLQQLSLKDFTGPSGKAGPPGPPGLQGPSGPAGPPGPPGKDGQQGAIGPPGPQGEQGAEGAPAAPVPRVAFSAALSLPRSEPGTVPFDRVLLNDGGYYDPETGVFTAPLAGRYLLSAVLTGHRHEKVEAVLSRSNLGVARIDSGGYEPEGLENKPVAESQPSPGALGVFSLILPLQVGDTVCIDLVMGQLAHSEEPLTIFSGALLYEDTELEQV</t>
  </si>
  <si>
    <t>QQQLVGPAMAR(iTRAQ8plex@N-term);FRGLEEGQAQAGQCPSLEGR(iTRAQ8plex@N-term; Methylthio(C)@14);VAFSAALSLPR(iTRAQ8plex@N-term);ASGPVPVPSGPSEELLR(iTRAQ8plex@N-term);GDEGCGACGGVQEELGR(iTRAQ8plex@N-term; Methylthio(C)@5; Methylthio(C)@8);VLLNDGGYYDPETGVFTAPLAGR(iTRAQ8plex@N-term);MDAQEETAAEILLR(iTRAQ8plex@N-term);RLDVVTGSLTVLSGR(iTRAQ8plex@N-term)</t>
  </si>
  <si>
    <t>8.1.1.11779.1;5.1.1.10010.1;1.1.1.11319.1;5.1.1.10029.1;20.1.1.8490.1;5.1.1.3394.1;7.1.1.11362.1;20.1.1.8603.1;3.1.1.7899.1;2.1.1.10211.1;9.1.1.11974.1</t>
  </si>
  <si>
    <t>GLEEGQAQAGQCPSLEGR(iTRAQ8plex@N-term; Methylthio(C)@12);HVAGLWAAVR(iTRAQ8plex@N-term);LDTVAGGLQGLR(iTRAQ8plex@N-term);FRGLEEGQAQAGQCPSLEGR(iTRAQ8plex@N-term; Methylthio(C)@14);VAFSAALSLPR(iTRAQ8plex@N-term);ASGPVPVPSGPSEELLR(iTRAQ8plex@N-term);VNEILSALERR(iTRAQ8plex@N-term);LGHWLPAAPGR(iTRAQ8plex@N-term);VLLNDGGYYDPETGVFTAPLAGR(iTRAQ8plex@N-term; Deamidated(N)@4);VEAVLSR(iTRAQ8plex@N-term);VLLNDGGYYDPETGVFTAPLAGR(iTRAQ8plex@N-term);MDAQEETAAEILLR(iTRAQ8plex@N-term)</t>
  </si>
  <si>
    <t>5.1.1.6982.1;6.1.1.9248.1;12.1.1.11767.1;10.1.1.12078.1;3.1.1.8078.1;18.1.1.12637.1;13.1.1.5970.1;3.1.1.7352.1;1.1.1.6704.1;7.1.1.13005.1;5.1.1.14590.1;3.1.1.7987.1;2.1.1.6943.1;15.1.1.9525.1;3.1.1.10612.1;7.1.1.13004.1</t>
  </si>
  <si>
    <t>GLEEGQAQAGQCPSLEGR(iTRAQ8plex@N-term; Methylthio(C)@12);LDTVAGGLQGLR(iTRAQ8plex@N-term);FRGLEEGQAQAGQCPSLEGR(iTRAQ8plex@N-term; Methylthio(C)@14);HVAGLWAAVR(iTRAQ8plex@N-term);VAFSAALSLPR(iTRAQ8plex@N-term);ASGPVPVPSGPSEELLR(iTRAQ8plex@N-term);VNEILSALERR(iTRAQ8plex@N-term);VLLNDGGYYDPETGVFTAPLAGR(iTRAQ8plex@N-term; Deamidated(N)@4);LGHWLPAAPGR(iTRAQ8plex@N-term);VLLNDGGYYDPETGVFTAPLAGR(iTRAQ8plex@N-term);MDAQEETAAEILLR(iTRAQ8plex@N-term)</t>
  </si>
  <si>
    <t>EILLR(iTRAQ8plex@N-term);VNEILSALER(iTRAQ8plex@N-term);LGHWLPAAPGR(iTRAQ8plex@N-term);FRGLEEGQAQAGQCPSLEGR(iTRAQ8plex@N-term; Methylthio(C)@14);ASGPVPVPSGPSEELLR(iTRAQ8plex@N-term);RLDVVTGSLTVLSGR(iTRAQ8plex@N-term);MDAQEETAAEILLR(iTRAQ8plex@N-term)</t>
  </si>
  <si>
    <t>20.1.1.9018.1;3.1.1.8862.1;11.1.1.13479.1;20.1.1.4563.1;6.1.1.9281.1;3.1.1.10812.1;3.1.1.8013.1;10.1.1.11991.1;3.1.1.8753.1;3.1.1.8394.1</t>
  </si>
  <si>
    <t>LGHWLPAAPGR(iTRAQ8plex@N-term);VNEILSALER(iTRAQ8plex@N-term);FRGLEEGQAQAGQCPSLEGR(iTRAQ8plex@N-term; Methylthio(C)@14);ASGPVPVPSGPSEELLR(iTRAQ8plex@N-term);RLDVVTGSLTVLSGR(iTRAQ8plex@N-term);MDAQEETAAEILLR(iTRAQ8plex@N-term)</t>
  </si>
  <si>
    <t>sp|Q8CGC7|SYEP_MOUSE</t>
  </si>
  <si>
    <t>Bifunctional glutamate/proline--tRNA ligase OS=Mus musculus OX=10090 GN=Eprs1 PE=1 SV=4</t>
  </si>
  <si>
    <t>Q8CGC7</t>
  </si>
  <si>
    <t>Eprs1</t>
  </si>
  <si>
    <t>sp|Q8CGC7|SYEP_MOUSE;tr|B9EIU1|B9EIU1_MOUSE</t>
  </si>
  <si>
    <t>MAALCLTVNAGNPPLEALLAVEHVKGDVSISVEEGKENLLRVSETVAFTDVNSILRYLARIATTSGLYGTNLMEHTEIDHWLEFSATKLSSCDRLTSAINELNHCLSLRTYLVGNSLTLADLCVWATLKGSAAWQEHLKQNKTLVHVKRWFGFLEAQQAFRSVGTKWDVSGNRATVAPDKKQDVGKFVELPGAEMGKVTVRFPPEASGYLHIGHAKAALLNQHYQVNFKGKLIMRFDDTNPEKEKEDFEKVILEDVAMLHIKPDQFTYTSDHFETIMKYAEKLIQEGKAYVDDTPAEQMKAEREQRTESKHRKNSVEKNLQMWEEMKKGSQFGQSCCLRAKIDMSSNNGCMRDPTLYRCKIQPHPRTGNKYNVYPTYDFACPIVDSIEGVTHALRTTEYHDRDEQFYWIIEALGIRKPYIWEYSRLNLNNTVLSKRKLTWFVNEGLVDGWDDPRFPTVRGVLRRGMTVEGLKQFIAAQGSSRSVVNMEWDKIWAFNKKVIDPVAPRYVALLKKEVVPVNVLDAQEEMKEVARHPKNPDVGLKPVWYSPKVFIEGADAETFSEGEMVTFINWGNINITKIHKNADGKITSLDAKLNLENKDYKKTTKITWLAESTHALSIPAVCVTYEHLITKPVLGKDEDFKQYINKDSKHEELMLGDPCLKDLKKGDIIQLQRRGFFICDQPYEPVSPYSCREAPCILIYIPDGHTKEMPTSGSKEKTKVEISKKETSSAPKERPAPAVSSTCATAEDSSVLYSRVAVQGDVVRELKAKKAPKEDIDAAVKQLLTLKAEYKEKTGQEYKPGNPSAAAVQTVSTKSSSNTVESTSLYNKVAAQGEVVRKLKAEKAPKAKVTEAVECLLSLKAEYKEKTGKDYVPGQPPASQNSHSNPVSNAQPAGAEKPEAKVLFDRVACQGEVVRKLKAEKASKDQVDSAVQELLQLKAQYKSLTGIEYKPVSATGAEDKDKKKKEKENKSEKQNKPQKQNDGQGKDSSKSQGSGLSSGGAGEGQGPKKQTRLGLEAKKEENLAEWYSQVITKSEMIEYYDVSGCYILRPWSYSIWESIKDFFDAEIKKLGVENCYFPIFVSQAALEKEKNHIEDFAPEVAWVTRSGKTELAEPIAIRPTSETVMYPAYAKWVQSHRDLPVRLNQWCNVVRWEFKHPQPFLRTREFLWQEGHSAFATFEEAADEVLQILELYARVYEELLAIPVVRGRKTEKEKFAGGDYTTTIEAFISASGRAIQGATSHHLGQNFSKMCEIVFEDPKTPGEKQFAYQCSWGLTTRTIGVMVMVHGDNMGLVLPPRVASVQVVVIPCGITNALSEEDREALMAKCNEYRRRLLGANIRVRVDLRDNYSPGWKFNHWELKGVPVRLEVGPRDMKSCQFVAVRRDTGEKLTIAEKEAEAKLEKVLEDIQLNLFTRASEDLKTHMVVSNTLEDFQKVLDAGKVAQIPFCGEIDCEDWIKKMTARDQDVEPGAPSMGAKSLCIPFNPLCELQPGAMCVCGKNPAKFYTLFGRSY</t>
  </si>
  <si>
    <t>DQDVEPGAPSMGAK(iTRAQ8plex@N-term; Oxidation(M)@11; iTRAQ8plex(K)@14);TGQEYKPGNPSAAAVQTVSTK(iTRAQ8plex@N-term; iTRAQ8plex(K)@6; iTRAQ8plex(K)@21);GLSSGGAGEGQGPK(iTRAQ8plex@N-term; iTRAQ8plex(K)@14);SQGSGLSSGGAGEGQGPK(iTRAQ8plex@N-term; Deamidated(Q)@15; iTRAQ8plex(K)@18);ERPAPAVSSTCATAEDSSVLYSR(iTRAQ8plex@N-term; Methylthio(C)@11);VLEDIQLNLFTR(iTRAQ8plex@N-term);EMPTSGSKEK(iTRAQ8plex@N-term; iTRAQ8plex(K)@8; iTRAQ8plex(K)@10);GDVSISVEEGKENLLR(iTRAQ8plex@N-term; iTRAQ8plex(K)@11);ILELYAR(iTRAQ8plex@N-term);RLLGANIR(iTRAQ8plex@N-term);SQGSGLSSGGAGEGQGPK(iTRAQ8plex@N-term; iTRAQ8plex(K)@18);VTEAVECLLSLK(iTRAQ8plex@N-term; Methylthio(C)@7; iTRAQ8plex(K)@12);ATVAPDKK(iTRAQ8plex@N-term; iTRAQ8plex(K)@7; iTRAQ8plex(K)@8);AYVDDTPAEQMK(iTRAQ8plex@N-term; iTRAQ8plex(K)@12);LNLNNTVLSK(iTRAQ8plex@N-term; Deamidated(N)@4; iTRAQ8plex(K)@10);MTARDQDVEPGAPSMGAK(iTRAQ8plex@N-term; iTRAQ8plex(K)@18);EAPCILIYIPDGHTK(iTRAQ8plex@N-term; Methylthio(C)@4; iTRAQ8plex(K)@15);SGLSSGGAGEGQGPK(iTRAQ8plex@N-term; iTRAQ8plex(K)@15);VYEELLAIPVVR(iTRAQ8plex@N-term)</t>
  </si>
  <si>
    <t>7.1.1.695.1;7.1.1.555.1;16.1.1.13088.1;7.1.1.585.1;7.1.1.673.1;16.1.1.13560.1;20.1.1.3620.1;2.1.1.2119.1;16.1.1.13106.1;11.1.1.11720.1;17.1.1.7018.1;19.1.1.3703.1;16.1.1.6497.1;1.1.1.780.1;15.1.1.7983.1;13.1.1.9406.1;9.1.1.3089.1;1.1.1.2149.1;7.1.1.656.1;14.1.1.11406.1;4.1.1.8233.1;5.1.1.794.1;1.1.1.632.1;11.1.1.502.1;17.1.1.921.1;1.1.1.4368.1</t>
  </si>
  <si>
    <t>DQDVEPGAPSMGAK(iTRAQ8plex@N-term; Oxidation(M)@11; iTRAQ8plex(K)@14);TGQEYKPGNPSAAAVQTVSTK(iTRAQ8plex@N-term; iTRAQ8plex(K)@6; iTRAQ8plex(K)@21);GLSSGGAGEGQGPK(iTRAQ8plex@N-term; iTRAQ8plex(K)@14);SQGSGLSSGGAGEGQGPK(iTRAQ8plex@N-term; Deamidated(Q)@15; iTRAQ8plex(K)@18);ERPAPAVSSTCATAEDSSVLYSR(iTRAQ8plex@N-term; Methylthio(C)@11);VLEDIQLNLFTR(iTRAQ8plex@N-term);EMPTSGSKEK(iTRAQ8plex@N-term; iTRAQ8plex(K)@8; iTRAQ8plex(K)@10);GDVSISVEEGKENLLR(iTRAQ8plex@N-term; iTRAQ8plex(K)@11);ILELYAR(iTRAQ8plex@N-term);RLLGANIR(iTRAQ8plex@N-term);SQGSGLSSGGAGEGQGPK(iTRAQ8plex@N-term; iTRAQ8plex(K)@18);ATVAPDKK(iTRAQ8plex@N-term; iTRAQ8plex(K)@7; iTRAQ8plex(K)@8);VTEAVECLLSLK(iTRAQ8plex@N-term; Methylthio(C)@7; iTRAQ8plex(K)@12);LNLNNTVLSK(iTRAQ8plex@N-term; Deamidated(N)@4; iTRAQ8plex(K)@10);AYVDDTPAEQMK(iTRAQ8plex@N-term; iTRAQ8plex(K)@12);MTARDQDVEPGAPSMGAK(iTRAQ8plex@N-term; iTRAQ8plex(K)@18);EAPCILIYIPDGHTK(iTRAQ8plex@N-term; Methylthio(C)@4; iTRAQ8plex(K)@15);SGLSSGGAGEGQGPK(iTRAQ8plex@N-term; iTRAQ8plex(K)@15);VYEELLAIPVVR(iTRAQ8plex@N-term)</t>
  </si>
  <si>
    <t>DQDVEPGAPSMGAK(iTRAQ8plex@N-term; Oxidation(M)@11; iTRAQ8plex(K)@14);AYVDDTPAEQMK(iTRAQ8plex@N-term; iTRAQ8plex(K)@12);GMTVEGLK(iTRAQ8plex@N-term; iTRAQ8plex(K)@8);TGQEYKPGNPSAAAVQTVSTK(iTRAQ8plex@N-term; iTRAQ8plex(K)@6; iTRAQ8plex(K)@21);MTARDQDVEPGAPSMGAK(iTRAQ8plex@N-term; iTRAQ8plex(K)@18);DQVDSAVQELLQLK(iTRAQ8plex@N-term; iTRAQ8plex(K)@14);ERPAPAVSSTCATAEDSSVLYSR(iTRAQ8plex@N-term; Methylthio(C)@11);FVELPGAEMGK(iTRAQ8plex@N-term; iTRAQ8plex(K)@11);VYEELLAIPVVR(iTRAQ8plex@N-term);VSETVAFTDVNSILR(iTRAQ8plex@N-term; Deamidated(N)@11);VLEDIQLNLFTR(iTRAQ8plex@N-term);LNQWCNVVR(iTRAQ8plex@N-term; Methylthio(C)@5)</t>
  </si>
  <si>
    <t>2.1.1.11729.1;6.1.1.13619.1;17.1.1.12297.1;3.1.1.3501.1;20.1.1.993.1;3.1.1.3882.1;11.1.1.2984.1;19.1.1.4829.1;15.1.1.12117.1;4.1.1.11388.1;3.1.1.9257.1;6.1.1.14093.1;20.1.1.7814.1</t>
  </si>
  <si>
    <t>DQDVEPGAPSMGAK(iTRAQ8plex@N-term; Oxidation(M)@11; iTRAQ8plex(K)@14);AYVDDTPAEQMK(iTRAQ8plex@N-term; iTRAQ8plex(K)@12);GMTVEGLK(iTRAQ8plex@N-term; iTRAQ8plex(K)@8);TGQEYKPGNPSAAAVQTVSTK(iTRAQ8plex@N-term; iTRAQ8plex(K)@6; iTRAQ8plex(K)@21);MTARDQDVEPGAPSMGAK(iTRAQ8plex@N-term; iTRAQ8plex(K)@18);DQVDSAVQELLQLK(iTRAQ8plex@N-term; iTRAQ8plex(K)@14);ERPAPAVSSTCATAEDSSVLYSR(iTRAQ8plex@N-term; Methylthio(C)@11);FVELPGAEMGK(iTRAQ8plex@N-term; iTRAQ8plex(K)@11);VYEELLAIPVVR(iTRAQ8plex@N-term);LNQWCNVVR(iTRAQ8plex@N-term; Methylthio(C)@5);VSETVAFTDVNSILR(iTRAQ8plex@N-term; Deamidated(N)@11);VLEDIQLNLFTR(iTRAQ8plex@N-term)</t>
  </si>
  <si>
    <t>VAVQGDVVR(iTRAQ8plex@N-term);FAGGDYTTTIEAFISASGR(iTRAQ8plex@N-term);AYVDDTPAEQMK(iTRAQ8plex@N-term; iTRAQ8plex(K)@12);AYVDDTPAEQMKAER(iTRAQ8plex@N-term; iTRAQ8plex(K)@12);MTARDQDVEPGAPSMGAK(iTRAQ8plex@N-term; iTRAQ8plex(K)@18);DQVDSAVQELLQLK(iTRAQ8plex@N-term; iTRAQ8plex(K)@14);ERPAPAVSSTCATAEDSSVLYSR(iTRAQ8plex@N-term; Methylthio(C)@11);FVELPGAEMGK(iTRAQ8plex@N-term; iTRAQ8plex(K)@11);VYEELLAIPVVR(iTRAQ8plex@N-term);DQDVEPGAPSMGAK(iTRAQ8plex@N-term; iTRAQ8plex(K)@14);VLEDIQLNLFTR(iTRAQ8plex@N-term);VSETVAFTDVNSILR(iTRAQ8plex@N-term);ILELYAR(iTRAQ8plex@N-term)</t>
  </si>
  <si>
    <t>15.1.1.12665.1;16.1.1.10847.1;20.1.1.10393.1;9.1.1.2758.1;17.1.1.7175.1;6.1.1.13800.1;16.1.1.13393.1;1.1.1.3074.1;4.1.1.10422.1;11.1.1.3327.1;17.1.1.13397.1;14.1.1.11742.1;6.1.1.4651.1;3.1.1.2637.1;18.1.1.14276.1;1.1.1.4966.1;13.1.1.10371.1;3.1.1.4434.1;10.1.1.12409.1;20.1.1.7932.1;14.1.1.1571.1</t>
  </si>
  <si>
    <t>sp|P27612|PLAP_MOUSE</t>
  </si>
  <si>
    <t>Phospholipase A-2-activating protein OS=Mus musculus OX=10090 GN=Plaa PE=1 SV=4</t>
  </si>
  <si>
    <t>P27612</t>
  </si>
  <si>
    <t>Plaa</t>
  </si>
  <si>
    <t>MASGASRYRLSCSLPGHELDVRGLVCCLYPPGAFVSVSRDRTTRLWAPDSPNRGFTEMHCMSGHSNFVSCVCIIPSSDIYPHGLIATGGNDHNICIFSLDSPMPLYILKGHKDTVCSLSSGKFGTLLSGSWDTTAKVWLNDKCMMTLQGHTAAVWAVKILPEQGLMLTGSADKTIKLWKAGRCERTFLGHEDCVRGLAILSETEFLSCANDASIRRWQITGECLEVYFGHTNYIYSISVFPNSKDFVTTAEDRSLRIWKHGECAQTIRLPAQSIWCCCVLENGDIVVGASDGIIRVFTESEERTASAEEIKAFERELSQATIDSKTGDLGDINAEQLPGREHLSEPGTREGQTRLIRDGERVEAYQWSVSDGRWIKIGDVVGSSGANQQTSGKVLYEGKEFDYVFSIDVNEGGPSYKLPYNVSDDPWLVAYNFLQKNDLNPMFLDQVAKFIIDNTKGQTLGLGNTSFSDPFTGGGRYVPGTSGPSNTVQTADPFTGAGRYMPGSAGMDTTMTGVDPFTGNSAYRSAASKTVNIYFPKKEALTFDQANPTQILGKLKELNGTAPEEKKLTEDDLVLLEKILSLICNNSSEKPTAQQLQILWKAINWPEDIVFPALDILRLSIKHPNVNENFCNEKGDQFSSHLINLLNPKGKPANQLLALRTFCNCFVSQAGQKLMMSQRESLMSHAIELKSGSNKNIHIALATLTLNYSVCFHKDHNIEGKAQCLSVISTILEVVQDLEATFRLLVALGTLISDDSNAIQLAKSLGVDSQIKKYVSVSEPAKVSECCRLVLHLL</t>
  </si>
  <si>
    <t>YVPGTSGPSNTVQTADPFTGAGR(iTRAQ8plex@N-term);TASAEEIKAFER(iTRAQ8plex@N-term; iTRAQ8plex(K)@8);SLGVDSQIK(iTRAQ8plex@N-term; iTRAQ8plex(K)@9);ELSQATIDSK(iTRAQ8plex@N-term; iTRAQ8plex(K)@10);AINWPEDIVFPALDILR(iTRAQ8plex@N-term)</t>
  </si>
  <si>
    <t>10.1.1.5262.1;6.1.1.8285.1;7.1.1.2951.1;17.1.1.13467.1;15.1.1.3127.1;6.1.1.8316.1;17.1.1.13439.1</t>
  </si>
  <si>
    <t>YVPGTSGPSNTVQTADPFTGAGR(iTRAQ8plex@N-term);TASAEEIKAFER(iTRAQ8plex@N-term; iTRAQ8plex(K)@8);LWAPDSPNR(iTRAQ8plex@N-term);ELSQATIDSK(iTRAQ8plex@N-term; iTRAQ8plex(K)@10);AINWPEDIVFPALDILR(iTRAQ8plex@N-term);TFLGHEDCVR(iTRAQ8plex@N-term; Methylthio(C)@8);YMPGSAGMDTTMTGVDPFTGN(iTRAQ8plex@N-term);YMPGSAGMDTTMTGVDPFTGNSAYR(iTRAQ8plex@N-term; Deamidated(N)@21)</t>
  </si>
  <si>
    <t>10.1.1.3598.1;12.1.1.5515.1;6.1.1.12623.1;6.1.1.5591.1;9.1.1.7784.1;19.1.1.13998.1;9.1.1.7808.1;1.1.1.5161.1;5.1.1.12796.1</t>
  </si>
  <si>
    <t>YVPGTSGPSNTVQTADPFTGAGR(iTRAQ8plex@N-term);IGDVVGSSGANQQTSGK(iTRAQ8plex@N-term; iTRAQ8plex(K)@17);LWAPDSPNR(iTRAQ8plex@N-term);VEAYQWSVSDGR(iTRAQ8plex@N-term);ELSQATIDSK(iTRAQ8plex@N-term; iTRAQ8plex(K)@10);YVSVSEPAK(iTRAQ8plex@N-term; iTRAQ8plex(K)@9);YMPGSAGMDTTMTGVDPFTGNSAYR(iTRAQ8plex@N-term; Deamidated(N)@21)</t>
  </si>
  <si>
    <t>6.1.1.12358.1;6.1.1.5731.1;20.1.1.7830.1;19.1.1.3988.1;15.1.1.2962.1;6.1.1.9043.1;7.1.1.3880.1</t>
  </si>
  <si>
    <t>sp|P63037|DNJA1_MOUSE</t>
  </si>
  <si>
    <t>DnaJ homolog subfamily A member 1 OS=Mus musculus OX=10090 GN=Dnaja1 PE=1 SV=1</t>
  </si>
  <si>
    <t>P63037</t>
  </si>
  <si>
    <t>Dnaja1</t>
  </si>
  <si>
    <t>sp|P63037|DNJA1_MOUSE;tr|Q3TK61|Q3TK61_MOUSE;tr|Q5NTY0|Q5NTY0_MOUSE</t>
  </si>
  <si>
    <t>MVKETTYYDVLGVKPNATQEELKKAYRKLALKYHPDKNPNEGEKFKQISQAYEVLADS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</si>
  <si>
    <t>TIVITSHPGQIVK(iTRAQ8plex@N-term; iTRAQ8plex(K)@13);NVVHQLSVTLEDLYNGATR(iTRAQ8plex@N-term; Deamidated(N)@15);KLALQK(iTRAQ8plex@N-term; iTRAQ8plex(K)@1; iTRAQ8plex(K)@6);HYNGEAYEDDEHHPR(iTRAQ8plex@N-term; Deamidated(N)@3)</t>
  </si>
  <si>
    <t>8.1.1.2684.1;14.1.1.4072.1;4.1.1.328.1;13.1.1.12082.1</t>
  </si>
  <si>
    <t>TIVITSHPGQIVK(iTRAQ8plex@N-term; iTRAQ8plex(K)@13);NVVHQLSVTLEDLYNGATR(iTRAQ8plex@N-term; Deamidated(N)@15);HYNGEAYEDDEHHPR(iTRAQ8plex@N-term; Deamidated(N)@3);ILEVHIDK(iTRAQ8plex@N-term; iTRAQ8plex(K)@8)</t>
  </si>
  <si>
    <t>15.1.1.4839.1;5.1.1.438.1;3.1.1.7768.1;13.1.1.13028.1;5.1.1.400.1</t>
  </si>
  <si>
    <t>sp|Q9WV92|E41L3_MOUSE</t>
  </si>
  <si>
    <t>Band 4.1-like protein 3 OS=Mus musculus OX=10090 GN=Epb41l3 PE=1 SV=1</t>
  </si>
  <si>
    <t>Q9WV92</t>
  </si>
  <si>
    <t>Epb41l3</t>
  </si>
  <si>
    <t>sp|Q9WV92|E41L3_MOUSE;tr|A0A3B2WD96|A0A3B2WD96_MOUSE;tr|A0A5F8MPE1|A0A5F8MPE1_MOUSE;tr|A0A5F8MPR1|A0A5F8MPR1_MOUSE;tr|A7YY80|A7YY80_MOUSE;tr|B6ZHD1|B6ZHD1_MOUSE;tr|D0VYV7|D0VYV7_MOUSE</t>
  </si>
  <si>
    <t>MTTESGSDSESKPDQEAEPQEAAGPQGQAGAQPGPEPAGGNGSLNGEKQQPALEQFPEAAAHSTPVKREIGDKDRDFAAAAAKQLEYQQFEDDKLSQRSSSSKLSRSPLKIVKRPKSMQCKVTLLDGSEYGCDVDKRSRGQVLFDKVCEHLNLLEKDYFGLTYRDAENQKNWLDPAKEIKKQIRSGAWHFSFNVKFYPPDPAQLSEDITRYYLCLQLRDDIVSGRLPCSFVTLALLGSYTVQSELGDYDPDECGNDYISEFRFAPNHTKELEDKVIELHKSHRGMTPAEAEMHFLENAKKLSMYGVDLHHAKDSEGVEIMLGVCASGLLIYRDRLRINRFAWPKVLKISYKRNNFYIKIRPGEFEQFESTIGFKLPNHRAAKRLWKVCVEHHTFFRLLLPEAPPKKFLTLGSKFRYSGRTQAQTRRASALIDRPAPYFERSSSKRYTMSRSLDGASVSENHEIYMKDSVSAAEVGTGQYATTKGISQTNLITTVTPEKKAEEERVEEEDRRKKAEEATPVTALRHEGKTDSERTDTAADGETSATESDQEEDAEIKAQDLDKTQDELMKHQTNISELKRTFLETSTETALTNEWEKRLSTSPVRLAARQEDAPMIEPLVPEETKQSSGEKLMDGSEILSLLESARKPTEFIGGVSSTTQSWVQKLETKTEPVEAEVESTPHPQPLSTEKVLQETILVEERHVMSVHASGDASHTARDEVDAAESTPTDRRHTGKGKEGSSVTEAAKEQRGEEVDQSAPEQEQPATVSHEEEQASTIRTSEGLEQKSHFESSTVRVESTSVGSISPGGAKLEISTKEVPVVHTETKTITYESSQVDPGADLEPGVLMSAQTITSETTSTTTTTHITKTVKGGISETRIEKRIVITGDADIDHDQALAQAIKEAKEQHPDMSVTKVVVHKETEITPEDGED</t>
  </si>
  <si>
    <t>EQRGEEVDQSAPEQEQPATVSHEEEQASTIR(iTRAQ8plex@N-term);EVPVVHTETK(iTRAQ8plex@N-term; iTRAQ8plex(K)@10);EQHPDMSVTK(iTRAQ8plex@N-term; iTRAQ8plex(K)@10);VESTSVGSISPGGAK(iTRAQ8plex@N-term; iTRAQ8plex(K)@15);DEVDAAESTPTDRR(iTRAQ8plex@N-term);VLQETILVEER(iTRAQ8plex@N-term);DSVSAAEVGTGQYATTK(iTRAQ8plex@N-term; iTRAQ8plex(K)@17);GEEVDQSAPEQEQPATVSHEEEQASTIR(iTRAQ8plex@N-term);VTLLDGSEYGCDVDKR(iTRAQ8plex@N-term; Methylthio(C)@11; iTRAQ8plex(K)@15)</t>
  </si>
  <si>
    <t>20.1.1.10163.1;16.1.1.3548.1;9.1.1.3872.1;11.1.1.3926.1;13.1.1.9121.1;4.1.1.744.1;4.1.1.1200.1;11.1.1.3054.1;8.1.1.1896.1</t>
  </si>
  <si>
    <t>DSVSAAEVGTGQYATTK(iTRAQ8plex@N-term; iTRAQ8plex(K)@17)</t>
  </si>
  <si>
    <t>sp|Q3TXS7|PSMD1_MOUSE</t>
  </si>
  <si>
    <t>26S proteasome non-ATPase regulatory subunit 1 OS=Mus musculus OX=10090 GN=Psmd1 PE=1 SV=1</t>
  </si>
  <si>
    <t>Q3TXS7</t>
  </si>
  <si>
    <t>Psmd1</t>
  </si>
  <si>
    <t>sp|Q3TXS7|PSMD1_MOUSE;tr|Q05CG9|Q05CG9_MOUSE;tr|Q8BU34|Q8BU34_MOUSE</t>
  </si>
  <si>
    <t>MITSAAGIISLLDEE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PMETEEKTASAVAGKTPD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SMTETCRYQPFKPLSIGGIIILKDTSEDVEELVEPVAAHGPKIEEEEQEPEPPEPFEYIDD</t>
  </si>
  <si>
    <t>VSTAVLSITAK(iTRAQ8plex@N-term; iTRAQ8plex(K)@11);MITSAAGIISLLDEEEPQLK(iTRAQ8plex@N-term; iTRAQ8plex(K)@20);HGGSLGLGLAAMGTAR(iTRAQ8plex@N-term);QAIGIALETR(Gln-&gt;pyro-Glu@N-term);QDVYDLLK(iTRAQ8plex@N-term; iTRAQ8plex(K)@8);IEEEEQEPEPPEPFEYIDD(iTRAQ8plex@N-term);DTSEDVEELVEPVAAHGPK(iTRAQ8plex@N-term; iTRAQ8plex(K)@19);NNNTDLMILK(iTRAQ8plex@N-term; iTRAQ8plex(K)@10);LLHVAVSDVNDDVR(iTRAQ8plex@N-term)</t>
  </si>
  <si>
    <t>11.1.1.13397.1;18.1.1.8821.1;19.1.1.7485.1;20.1.1.9029.1;18.1.1.9434.1;18.1.1.9299.1;15.1.1.8384.1;4.1.1.12261.1;15.1.1.8373.1;18.1.1.6251.1</t>
  </si>
  <si>
    <t>MITSAAGIISLLDEEEPQLK(iTRAQ8plex@N-term; iTRAQ8plex(K)@20);VSTAVLSITAK(iTRAQ8plex@N-term; iTRAQ8plex(K)@11);HGGSLGLGLAAMGTAR(iTRAQ8plex@N-term);QDVYDLLK(iTRAQ8plex@N-term; iTRAQ8plex(K)@8);QAIGIALETR(Gln-&gt;pyro-Glu@N-term);IEEEEQEPEPPEPFEYIDD(iTRAQ8plex@N-term);DTSEDVEELVEPVAAHGPK(iTRAQ8plex@N-term; iTRAQ8plex(K)@19);NNNTDLMILK(iTRAQ8plex@N-term; iTRAQ8plex(K)@10);LLHVAVSDVNDDVR(iTRAQ8plex@N-term)</t>
  </si>
  <si>
    <t>VSTAVLSITAK(iTRAQ8plex@N-term; iTRAQ8plex(K)@11);HGGSLGLGLAAMGTAR(iTRAQ8plex@N-term);QAIGIALETR(iTRAQ8plex@N-term);QAIGIALETR(Gln-&gt;pyro-Glu@N-term);QFAALVASK(iTRAQ8plex@N-term; iTRAQ8plex(K)@9);MITSAAGIISLLDEEEPQLKEFALHK(iTRAQ8plex@N-term; iTRAQ8plex(K)@20; iTRAQ8plex(K)@26);TVGTPIASVPGSTN(iTRAQ8plex@N-term);NNNTDLMILK(iTRAQ8plex@N-term; iTRAQ8plex(K)@10);TPDASPEPK(iTRAQ8plex@N-term; iTRAQ8plex(K)@9)</t>
  </si>
  <si>
    <t>1.1.1.9514.1;5.1.1.6202.1;15.1.1.7605.1;8.1.1.7255.1;5.1.1.6072.1;15.1.1.12668.1;17.1.1.8232.1;2.1.1.7862.1;2.1.1.513.1;1.1.1.6682.1</t>
  </si>
  <si>
    <t>VMPAQLK(iTRAQ8plex@N-term; iTRAQ8plex(K)@7);DNLEWLAR(iTRAQ8plex@N-term);QAIGIALETR(iTRAQ8plex@N-term);QAIGIALETR(Gln-&gt;pyro-Glu@N-term);QDVYDLLK(iTRAQ8plex@N-term; iTRAQ8plex(K)@8);TPDASPEPK(iTRAQ8plex@N-term; iTRAQ8plex(K)@9)</t>
  </si>
  <si>
    <t>19.1.1.9885.1;18.1.1.10179.1;19.1.1.492.1;20.1.1.8727.1;10.1.1.4980.1;8.1.1.7658.1;1.1.1.10967.1</t>
  </si>
  <si>
    <t>VMPAQLK(iTRAQ8plex@N-term; iTRAQ8plex(K)@7);DNLEWLAR(iTRAQ8plex@N-term);QAIGIALETR(iTRAQ8plex@N-term);QDVYDLLK(iTRAQ8plex@N-term; iTRAQ8plex(K)@8);QAIGIALETR(Gln-&gt;pyro-Glu@N-term);TPDASPEPK(iTRAQ8plex@N-term; iTRAQ8plex(K)@9)</t>
  </si>
  <si>
    <t>sp|Q8BUY5|TIDC1_MOUSE</t>
  </si>
  <si>
    <t>Complex I assembly factor TIMMDC1, mitochondrial OS=Mus musculus OX=10090 GN=Timmdc1 PE=1 SV=1</t>
  </si>
  <si>
    <t>Q8BUY5</t>
  </si>
  <si>
    <t>Timmdc1</t>
  </si>
  <si>
    <t>MGAPPPAPRSRLCGAWGPFPRVFAAGAVAADSPGFVEDREQRSGVSDPGSLESGWDRLRQLFAKDEQQRFSKEIDYIYRAAVSAGIIGWAYGGIPAFIYAKKRYIEQSQAEIYHNRFDAVQSAHRAATRGFIRYGWRWSWRTAVFVTIFNTVNTGLTVYRNKDAMSHFAIAGAVTGGLFRINLGVRGLVAGSIIGALLGAPMGSLLMALEKYSGETVQERRQKEWKALHEQRLEEWRSSLQVTELLPMEIESGLEKIQPEGDAQRIEELLSLPRNPSSPHQQSKH</t>
  </si>
  <si>
    <t>SSLQVTELLPMEIESGLEK(iTRAQ8plex@N-term; iTRAQ8plex(K)@19);IEELLSLPR(iTRAQ8plex@N-term);QLFAKDEQQR(Gln-&gt;pyro-Glu@N-term; iTRAQ8plex(K)@5)</t>
  </si>
  <si>
    <t>5.1.1.13812.1;12.1.1.11446.1;5.1.1.13791.1;11.1.1.4299.1;4.1.1.13533.1</t>
  </si>
  <si>
    <t>SSLQVTELLPMEIESGLEK(iTRAQ8plex@N-term; iTRAQ8plex(K)@19);IEELLSLPR(iTRAQ8plex@N-term)</t>
  </si>
  <si>
    <t>8.1.1.13606.1;14.1.1.11464.1</t>
  </si>
  <si>
    <t>8.1.1.13700.1;8.1.1.13742.1;14.1.1.11674.1;12.1.1.12726.1</t>
  </si>
  <si>
    <t>sp|Q9EQH3|VPS35_MOUSE</t>
  </si>
  <si>
    <t>Vacuolar protein sorting-associated protein 35 OS=Mus musculus OX=10090 GN=Vps35 PE=1 SV=1</t>
  </si>
  <si>
    <t>Q9EQH3</t>
  </si>
  <si>
    <t>Vps35</t>
  </si>
  <si>
    <t>sp|Q9EQH3|VPS35_MOUSE;tr|Q3TJ43|Q3TJ43_MOUSE;tr|Q3TKU6|Q3TKU6_MOUSE;tr|Q3TRJ1|Q3TRJ1_MOUSE</t>
  </si>
  <si>
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EIKLFDIFSQQVATVIQSRQDMPSEDVVSLQVSLINLAMKCYPDRVDYVDKVLETTVEIFNKLNLEHIATSSAVSKELTRLLKIPVDTYNNILTVLKLKHFHPLFEYFDYESRKSMSCYVLSNVLDYNTEIVSQDQVDSIMNLVSTLIQDQPDQPVEDPDPEDFADEQSLVGRFIHLLRSDDPDQQYLILNTARKHFGAGGNQRIRFTLPPLVFAAYQLAFRYKENSQMDDKWEKKCQKIFSFAHQTISALIKAELAELPLRLFLQGALAAGEIGFENHETVAYEFMSQAFSLYEDEISDSKAQLAAITLIIGTFERMKCFSEENHEPLRTQCALAASKLLKKPDQGRAVSTCAHLFWSGRNTDKNGEELHGGKRVMECLKKALKIANQCMDPSLQVQLFIEILNRYIYFYEKENDAVTIQVLNQLIQKIREDLPNLESSEETEQINKHFHNTLEHLRSRRESPESEGPIYEGLIL</t>
  </si>
  <si>
    <t>HASNMLGELR(iTRAQ8plex@N-term; iTRAQ8plex(S)@3);PTTQQSPQDEQEK(iTRAQ8plex@N-term; iTRAQ8plex(K)@13);FIHLLR(iTRAQ8plex@N-term);RESPESEGPIYEGLIL(iTRAQ8plex@N-term);TQCALAASK(iTRAQ8plex@N-term; Methylthio(C)@3; iTRAQ8plex(K)@9);LLDEAIQAVK(iTRAQ8plex@N-term; iTRAQ8plex(K)@10);SDDPDQQYLILNTAR(iTRAQ8plex@N-term; Deamidated(N)@12);SDDPDQQYLILNTAR(iTRAQ8plex@N-term);LSQLEGVNVER(iTRAQ8plex@N-term);PTTQQSPQDEQEK(Carbamyl@N-term; iTRAQ8plex(K)@13);LAELPLR(iTRAQ8plex@N-term);ILVGTNLVR(iTRAQ8plex@N-term)</t>
  </si>
  <si>
    <t>4.1.1.12944.1;10.1.1.7406.1;9.1.1.11735.1;16.1.1.542.1;5.1.1.4970.1;4.1.1.778.1;4.1.1.12570.1;6.1.1.2219.1;2.1.1.7729.1;16.1.1.7163.1;3.1.1.8215.1;20.1.1.9221.1;9.1.1.7524.1;9.1.1.8387.1</t>
  </si>
  <si>
    <t>HASNMLGELR(iTRAQ8plex@N-term; iTRAQ8plex(S)@3);PTTQQSPQDEQEK(iTRAQ8plex@N-term; iTRAQ8plex(K)@13);FIHLLR(iTRAQ8plex@N-term);TQCALAASK(iTRAQ8plex@N-term; Methylthio(C)@3; iTRAQ8plex(K)@9);RESPESEGPIYEGLIL(iTRAQ8plex@N-term);LLDEAIQAVK(iTRAQ8plex@N-term; iTRAQ8plex(K)@10);SDDPDQQYLILNTAR(iTRAQ8plex@N-term);SDDPDQQYLILNTAR(iTRAQ8plex@N-term; Deamidated(N)@12);LSQLEGVNVER(iTRAQ8plex@N-term);PTTQQSPQDEQEK(Carbamyl@N-term; iTRAQ8plex(K)@13);LAELPLR(iTRAQ8plex@N-term);ILVGTNLVR(iTRAQ8plex@N-term)</t>
  </si>
  <si>
    <t>PTTQQSPQDEQEK(iTRAQ8plex@N-term; iTRAQ8plex(K)@13);IREDLPNLESSEETEQINK(iTRAQ8plex@N-term; iTRAQ8plex(K)@19);PTTQQSPQDEQEKLLDEAIQAVK(Succinyl@N-term; iTRAQ8plex(K)@13; iTRAQ8plex(K)@23);LLDEAIQAVK(iTRAQ8plex@N-term; iTRAQ8plex(K)@10);SDDPDQQYLILNTAR(iTRAQ8plex@N-term);ESPESEGPIYEGLIL(iTRAQ8plex@N-term);SDDPDQQYLILNTAR(iTRAQ8plex@N-term; Deamidated(N)@12);LSQLEGVNVER(iTRAQ8plex@N-term);SDDPDQQYLILN(iTRAQ8plex@N-term);LLKKPDQGR(iTRAQ8plex@N-term; iTRAQ8plex(K)@3; iTRAQ8plex(K)@4);PTTQQSPQDEQEK(Carbamyl@N-term; iTRAQ8plex(K)@13)</t>
  </si>
  <si>
    <t>11.1.1.7659.1;7.1.1.13123.1;12.1.1.1242.1;10.1.1.13028.1;8.1.1.12770.1;8.1.1.12879.1;5.1.1.12384.1;19.1.1.7799.1;9.1.1.552.1;8.1.1.12842.1;5.1.1.14159.1;18.1.1.449.1;7.1.1.8366.1;4.1.1.7443.1;5.1.1.9378.1;5.1.1.9482.1;3.1.1.8719.1</t>
  </si>
  <si>
    <t>PTTQQSPQDEQEK(iTRAQ8plex@N-term; iTRAQ8plex(K)@13);IREDLPNLESSEETEQINK(iTRAQ8plex@N-term; iTRAQ8plex(K)@19);PTTQQSPQDEQEKLLDEAIQAVK(Succinyl@N-term; iTRAQ8plex(K)@13; iTRAQ8plex(K)@23);LLDEAIQAVK(iTRAQ8plex@N-term; iTRAQ8plex(K)@10);SDDPDQQYLILNTAR(iTRAQ8plex@N-term);ESPESEGPIYEGLIL(iTRAQ8plex@N-term);SDDPDQQYLILNTAR(iTRAQ8plex@N-term; Deamidated(N)@12);SDDPDQQYLILN(iTRAQ8plex@N-term);LSQLEGVNVER(iTRAQ8plex@N-term);LLKKPDQGR(iTRAQ8plex@N-term; iTRAQ8plex(K)@3; iTRAQ8plex(K)@4);PTTQQSPQDEQEK(Carbamyl@N-term; iTRAQ8plex(K)@13)</t>
  </si>
  <si>
    <t>PTTQQSPQDEQEK(iTRAQ8plex@N-term; iTRAQ8plex(K)@13);IREDLPNLESSEETEQINK(iTRAQ8plex@N-term; iTRAQ8plex(K)@19);PTTQQSPQDEQEKLLDEAIQAVK(Succinyl@N-term; iTRAQ8plex(K)@13; iTRAQ8plex(K)@23);PDQQYLILNTAR(No iTRAQ8plex@N-term);NIIIALIDR(iTRAQ8plex@N-term);LLDEAIQAVK(iTRAQ8plex@N-term; iTRAQ8plex(K)@10);SDDPDQQYLILNTAR(iTRAQ8plex@N-term);SDDPDQQYLILNTAR(iTRAQ8plex@N-term; Deamidated(N)@12);ESPESEGPIYEGLIL(iTRAQ8plex@N-term);LSQLEGVNVER(iTRAQ8plex@N-term);ILVGTNLVR(iTRAQ8plex@N-term)</t>
  </si>
  <si>
    <t>12.1.1.7641.1;2.1.1.8126.1;4.1.1.13425.1;8.1.1.12826.1;19.1.1.13763.1;13.1.1.7177.1;5.1.1.9216.1;4.1.1.8140.1;7.1.1.13299.1;8.1.1.13302.1;20.1.1.9711.1;8.1.1.12961.1;11.1.1.7968.1;5.1.1.9881.1;11.1.1.13020.1;10.1.1.7281.1;19.1.1.358.1;7.1.1.8167.1;16.1.1.325.1;16.1.1.308.1;10.1.1.8269.1;19.1.1.7739.1;4.1.1.8155.1</t>
  </si>
  <si>
    <t>PTTQQSPQDEQEK(iTRAQ8plex@N-term; iTRAQ8plex(K)@13);IREDLPNLESSEETEQINK(iTRAQ8plex@N-term; iTRAQ8plex(K)@19);PDQQYLILNTAR(No iTRAQ8plex@N-term);PTTQQSPQDEQEKLLDEAIQAVK(Succinyl@N-term; iTRAQ8plex(K)@13; iTRAQ8plex(K)@23);LLDEAIQAVK(iTRAQ8plex@N-term; iTRAQ8plex(K)@10);NIIIALIDR(iTRAQ8plex@N-term);SDDPDQQYLILNTAR(iTRAQ8plex@N-term);ESPESEGPIYEGLIL(iTRAQ8plex@N-term);SDDPDQQYLILNTAR(iTRAQ8plex@N-term; Deamidated(N)@12);LSQLEGVNVER(iTRAQ8plex@N-term);ILVGTNLVR(iTRAQ8plex@N-term)</t>
  </si>
  <si>
    <t>tr|Q3UGL3|Q3UGL3_MOUSE</t>
  </si>
  <si>
    <t>ENTH domain-containing protein OS=Mus musculus OX=10090 GN=Clint1 PE=2 SV=1</t>
  </si>
  <si>
    <t>Q3UGL3</t>
  </si>
  <si>
    <t>Clint1</t>
  </si>
  <si>
    <t>tr|Q3UGL3|Q3UGL3_MOUSE;tr|Q3UPG6|Q3UPG6_MOUSE;tr|Q5SUH6|Q5SUH6_MOUSE;tr|Q5SUH7|Q5SUH7_MOUSE</t>
  </si>
  <si>
    <t>MLNMWKVRELVDKATNVVMNYSEIESKVREATNDDPWGPSGQLMGEIAKATFMYEQFPELMNMLWSRMLKDNKKNWRRVYKSLLLLAYLIRNGSERVVTSAREHIYDLRSLENYHFVDEHGKDQGINIRQKVKELVEFAQDDDRLREERKKAKKNKDKYVGVSSDSVGGFRYTERYDPEPQSKWDEEWDKNKSAFPLSDKLGELSDKIGSTIDDTISKFRRKDREDSPERCSDSDEEKKARRGRSPKGEFKDEEEXVTTKHIHITQATETTTTRHKRTANPSKTIDLGAAAHYTGDKASPDQNASTHTPQSSAKPSVPSSKSSGDLVDLFDGSSQSAGGSADLFGGFADFGSAAASGNFPSQATSGNGDFGDWSAFNQAPSGPVASGGELFGSAPQSAVELISASQPALGPPPAASNSADLFDLMGSSQATMTSSQSMNFSLMSTNTVGLGLPMSRSQNTDMVQKSASKTLPSTWSDPSVNISLDYLLPGMQPSKPQQPSLNTMIQQQNMQQPLNVMTQSFGTVNLSSPSNMLPVRPQTNPLLGGPMPMNMPGVMTGTMGMAPLGNSAGMSQGMVGMNMNMGMSASGMGLSGTMGMGMPSMAMPSGTVQPKQDAFANFANFSK</t>
  </si>
  <si>
    <t>SLENYHFVDEHGKDQGINIR(iTRAQ8plex@N-term; iTRAQ8plex(K)@13);ATNVVMNYSEIESK(iTRAQ8plex@N-term; Deamidated(N)@7; iTRAQ8plex(K)@14);EATNDDPWGPSGQLMGEIAK(iTRAQ8plex@N-term; Oxidation(M)@15; iTRAQ8plex(K)@20);EHIYDLR(iTRAQ8plex@N-term);YVGVSSDSVGGFR(iTRAQ8plex@N-term);SQNTDMVQK(iTRAQ8plex@N-term; iTRAQ8plex(K)@9)</t>
  </si>
  <si>
    <t>3.1.1.6159.1;16.1.1.5423.1;7.1.1.8001.1;9.1.1.2832.1;6.1.1.864.1;9.1.1.7862.1</t>
  </si>
  <si>
    <t>ATNVVMNYSEIESK(iTRAQ8plex@N-term; Deamidated(N)@7; iTRAQ8plex(K)@14);SLENYHFVDEHGKDQGINIR(iTRAQ8plex@N-term; iTRAQ8plex(K)@13);EATNDDPWGPSGQLMGEIAK(iTRAQ8plex@N-term; Oxidation(M)@15; iTRAQ8plex(K)@20);EHIYDLR(iTRAQ8plex@N-term);YVGVSSDSVGGFR(iTRAQ8plex@N-term);SQNTDMVQK(iTRAQ8plex@N-term; iTRAQ8plex(K)@9)</t>
  </si>
  <si>
    <t>EATNDDPWGPSGQLMGEIAK(iTRAQ8plex@N-term; Oxidation(M)@15; iTRAQ8plex(K)@20);ATNVVMNYSEIESK(iTRAQ8plex@N-term; iTRAQ8plex(K)@14);HIHITQATETTTTR(iTRAQ8plex@N-term)</t>
  </si>
  <si>
    <t>10.1.1.8711.1;2.1.1.557.1;18.1.1.8365.1</t>
  </si>
  <si>
    <t>QDAFANFANFSK(Gln-&gt;pyro-Glu@N-term; iTRAQ8plex(K)@12);VVMNYSEIESK(iTRAQ8plex@N-term; iTRAQ8plex(K)@11);ATNVVMNYSEIESK(iTRAQ8plex@N-term; iTRAQ8plex(K)@14);YVGVSSDSVGGFR(iTRAQ8plex@N-term);SQNTDMVQK(iTRAQ8plex@N-term; iTRAQ8plex(K)@9)</t>
  </si>
  <si>
    <t>8.1.1.928.1;18.1.1.8538.1;6.1.1.12857.1;6.1.1.7236.1;6.1.1.1086.1;13.1.1.6910.1</t>
  </si>
  <si>
    <t>sp|P32921|SYWC_MOUSE</t>
  </si>
  <si>
    <t>Tryptophan--tRNA ligase, cytoplasmic OS=Mus musculus OX=10090 GN=Wars1 PE=1 SV=2</t>
  </si>
  <si>
    <t>P32921</t>
  </si>
  <si>
    <t>Wars1</t>
  </si>
  <si>
    <t>sp|P32921|SYWC_MOUSE;tr|Q3U6U7|Q3U6U7_MOUSE;tr|Q3UDG2|Q3UDG2_MOUSE;tr|Q4FJZ4|Q4FJZ4_MOUSE</t>
  </si>
  <si>
    <t>MADMPSGESCTSPLELFNSIATQGELVRSLKAGNAPKDEIDSAVKMLLSLKMSYKAAMGEEYKAGCPPGNPTAGRNCDSDATKASEDFVDPWTVRTSSAKGIDYDKLIVQFGSSKIDKELINRIERATGQRPHRFLRRGIFFSHRDMNQILDAYENKKPFYLYTGRGPSSEAMHLGHLVPFIFTKWLQDVFNVPLVIQMSDDEKYLWKDLTLEQAYSYTVENAKDIIACGFDINKTFIFSDLEYMGQSPGFYRNVVKIQKHVTFNQVKGIFGFTDSDCIGKISFPAVQAAPSFSNSFPKIFRDRTDIQCLIPCAIDQDPYFRMTRDVAPRIGHPKPALLHSTFFPALQGAQTKMSASDPNSSIFLTDTAKQIKSKVNKHAFSGGRDTVEEHRQFGGNCEVDVSFMYLTFFLEDDDRLEQIRKDYTSGAMLTGELKKTLIDVLQPLIAEHQARRKAVTEETVKEFMTPRQLSFHFQCFCFDT</t>
  </si>
  <si>
    <t>TLIDVLQPLIAEHQAR(iTRAQ8plex@N-term);TLIDVLQPLIAEHQARR(iTRAQ8plex@N-term)</t>
  </si>
  <si>
    <t>1.1.1.12371.1;18.1.1.12602.1;17.1.1.12319.1</t>
  </si>
  <si>
    <t>TLIDVLQPLIAEHQAR(iTRAQ8plex@N-term);MSASDPNSSIFLTDTAK(iTRAQ8plex@N-term; Deamidated(N)@7; iTRAQ8plex(K)@17);TLIDVLQPLIAEHQARR(iTRAQ8plex@N-term)</t>
  </si>
  <si>
    <t>20.1.1.13180.1;3.1.1.11600.1;16.1.1.8426.1</t>
  </si>
  <si>
    <t>MLLSLK(iTRAQ8plex@N-term; iTRAQ8plex(K)@6);GIFGFTDSDCIGK(iTRAQ8plex@N-term; Methylthio(C)@10; iTRAQ8plex(K)@13);ASEDFVDPWTVR(iTRAQ8plex@N-term);TLIDVLQPLIAEHQAR(iTRAQ8plex@N-term);MSASDPNSSIFLTDTAK(iTRAQ8plex@N-term; iTRAQ8plex(K)@17);MSASDPNSSIFLTDTAK(iTRAQ8plex@N-term; Deamidated(N)@7; iTRAQ8plex(K)@17)</t>
  </si>
  <si>
    <t>19.1.1.13421.1;16.1.1.9120.1;20.1.1.13624.1;17.1.1.12559.1;17.1.1.12618.1;14.1.1.9244.1;16.1.1.8886.1;10.1.1.12290.1;1.1.1.9727.1;14.1.1.9320.1;18.1.1.13506.1</t>
  </si>
  <si>
    <t>MLLSLK(iTRAQ8plex@N-term; iTRAQ8plex(K)@6);ASEDFVDPWTVR(iTRAQ8plex@N-term);GIFGFTDSDCIGK(iTRAQ8plex@N-term; Methylthio(C)@10; iTRAQ8plex(K)@13);TLIDVLQPLIAEHQAR(iTRAQ8plex@N-term);MSASDPNSSIFLTDTAK(iTRAQ8plex@N-term; Deamidated(N)@7; iTRAQ8plex(K)@17);MSASDPNSSIFLTDTAK(iTRAQ8plex@N-term; iTRAQ8plex(K)@17)</t>
  </si>
  <si>
    <t>sp|Q8BK64|AHSA1_MOUSE</t>
  </si>
  <si>
    <t>Activator of 90 kDa heat shock protein ATPase homolog 1 OS=Mus musculus OX=10090 GN=Ahsa1 PE=1 SV=2</t>
  </si>
  <si>
    <t>Q8BK64</t>
  </si>
  <si>
    <t>Ahsa1</t>
  </si>
  <si>
    <t>sp|Q8BK64|AHSA1_MOUSE;tr|Q3TL79|Q3TL79_MOUSE</t>
  </si>
  <si>
    <t>MAKWGEGDPRWIVEERADATNVNNWHWTERDASNWSTEKLKTLFLAVRVENEEGKCEVTEVNKLDGEASINNRKGKLIFFYEWTIKLNWTGTSKSGVQYKGHVEIPNLSDENSVDEVEISVSLAKDEPDTNLVALMKEDGVKLLREAVGIYISTLKTEFTQGMILPTVNGESVDPVGQPALKTETCKAKSAPSKSQAKPVGVKIPTCKITLKETFLTSPEELYRVFTTQELVQAFTHAPAALEADRGGKFHMVDGNVTGEFTDLVPEKHIAMKWRFKSWPEGHFATITLTFIDKNGETELCMEGRGIPAPEEERTRQGWQRYYFEGIKQTFGYGARLF</t>
  </si>
  <si>
    <t>DASNWSTEK(iTRAQ8plex@N-term; iTRAQ8plex(K)@9);TLFLAVR(iTRAQ8plex@N-term)</t>
  </si>
  <si>
    <t>1.1.1.9450.1;5.1.1.2351.1</t>
  </si>
  <si>
    <t>GESVDPVGQPALK(iTRAQ8plex@N-term; iTRAQ8plex(K)@13);YYFEGIK(iTRAQ8plex@N-term; iTRAQ8plex(K)@7);DASNWSTEK(iTRAQ8plex@N-term; iTRAQ8plex(K)@9);TLFLAVR(iTRAQ8plex@N-term)</t>
  </si>
  <si>
    <t>3.1.1.8661.1;11.1.1.4644.1;5.1.1.9040.1;7.1.1.2148.1;2.1.1.9553.1</t>
  </si>
  <si>
    <t>VFTTQELVQAFTHAPAALEADR(iTRAQ8plex@N-term);DASNWSTEK(iTRAQ8plex@N-term; iTRAQ8plex(K)@9);EAVGIYISTLK(iTRAQ8plex@N-term; iTRAQ8plex(K)@11);VFTTQELVQAFTHAPAALEADRGGK(iTRAQ8plex@N-term; iTRAQ8plex(K)@25)</t>
  </si>
  <si>
    <t>10.1.1.11252.1;15.1.1.12518.1;7.1.1.2270.1;17.1.1.13420.1</t>
  </si>
  <si>
    <t>sp|Q60737|CSK21_MOUSE</t>
  </si>
  <si>
    <t>Casein kinase II subunit alpha OS=Mus musculus OX=10090 GN=Csnk2a1 PE=1 SV=2</t>
  </si>
  <si>
    <t>Q60737</t>
  </si>
  <si>
    <t>Csnk2a1</t>
  </si>
  <si>
    <t>sp|Q60737|CSK21_MOUSE;tr|Q61177|Q61177_MOUSE</t>
  </si>
  <si>
    <t>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SSTSMAGGSTPVSSANMMSGISSVPTPSPLGPLAGSPVIAAANSLGIPVPAAAGAQQ</t>
  </si>
  <si>
    <t>FVHSENQHLVSPEALDFLDK(iTRAQ8plex@N-term; iTRAQ8plex(K)@20);MSSTSMAGGSTPVSSAN(iTRAQ8plex@N-term);YSEVFEAINITNNEK(iTRAQ8plex@N-term; iTRAQ8plex(K)@15)</t>
  </si>
  <si>
    <t>2.1.1.11653.1;16.1.1.3232.1;6.1.1.11308.1</t>
  </si>
  <si>
    <t>MSSTSMAGGSTPVSSAN(iTRAQ8plex@N-term);MSSTSMAGGSTPVSSAN(iTRAQ8plex@N-term; HexNAc(T)@11);FYMYEILK(iTRAQ8plex@N-term; iTRAQ8plex(K)@8);DVKPHNVMIDHEHR(iTRAQ8plex@N-term; iTRAQ8plex(K)@3)</t>
  </si>
  <si>
    <t>19.1.1.3639.1;15.1.1.467.1;18.1.1.3142.1;15.1.1.11321.1</t>
  </si>
  <si>
    <t>FNDILGR(iTRAQ8plex@N-term);FNDILGR(iTRAQ8plex@N-term; Deamidated(N)@2);EAMEHPYFYTVVKDQAR(iTRAQ8plex@N-term; iTRAQ8plex(K)@13)</t>
  </si>
  <si>
    <t>19.1.1.9967.1;11.1.1.9119.1;6.1.1.8988.1;8.1.1.9343.1</t>
  </si>
  <si>
    <t>sp|Q9DBZ5|EIF3K_MOUSE</t>
  </si>
  <si>
    <t>Eukaryotic translation initiation factor 3 subunit K OS=Mus musculus OX=10090 GN=Eif3k PE=1 SV=1</t>
  </si>
  <si>
    <t>Q9DBZ5</t>
  </si>
  <si>
    <t>Eif3k</t>
  </si>
  <si>
    <t>MAMFEQMRANVGKLLKGIDRYNPENLATLERYVETQAKENAYDLEANLAVLKLYQFNPAFFQTTVTAQILLKALTNLPHTDFTLCKCMIDQAHQEERPIRQILYLGDLLETCHFQAFWQALDENMDLLEGITGFEDSVRKFICHVVGITYQHIDRWLLAEMLGDLTDNQLKVWMSKYGWSADESGQVFICSQEESIKPKNIVEKIDFDSVSSIMASSQ</t>
  </si>
  <si>
    <t>IDFDSVSSIMASSQ(iTRAQ8plex@N-term);GIDRYNPENLATLER(iTRAQ8plex@N-term)</t>
  </si>
  <si>
    <t>19.1.1.8057.1;10.1.1.12601.1;7.1.1.12715.1</t>
  </si>
  <si>
    <t>sp|Q9D1P4|CHRD1_MOUSE</t>
  </si>
  <si>
    <t>Cysteine and histidine-rich domain-containing protein 1 OS=Mus musculus OX=10090 GN=Chordc1 PE=1 SV=1</t>
  </si>
  <si>
    <t>Q9D1P4</t>
  </si>
  <si>
    <t>Chordc1</t>
  </si>
  <si>
    <t>MALLCYNRGCGQRFDPEANSDDACTYHPGVPVFHDALKGWSCCKRRTTDFSDFLSIVGCTKGRHNSEKPPEPVKPEVKTTEKKELSELKPKFQEHIIQAPKPVEAIKRPSPDEPMTNLELKISASLKQALDKLKLSSGSEEDKKEEDSDEIKIGTSCKNGGCSKTYQGLQSLEEVCVYHSGVPIFHEGMKYWSCCRRKTSDFNTFLAQEGCTRGKHVWTKKDAGKKVVPCRHDWHQTGGEVTISVYAKNSLPELSQVEANSTLLNVHIVFEGEKEFHQNVKLWGVIDVKRSYVTMTATKIEITMRKAEPMQWASLELPTTKKQEKQKDIAD</t>
  </si>
  <si>
    <t>PTTK(No iTRAQ8plex@N-term; iTRAQ8plex(K)@4);TSDFNTFLAQEGCTR(iTRAQ8plex@N-term; Methylthio(C)@13);FDPEANSDDACTYHPGVPVFHDALK(iTRAQ8plex@N-term; Methylthio(C)@11; iTRAQ8plex(K)@25)</t>
  </si>
  <si>
    <t>8.1.1.12035.1;17.1.1.8412.1;3.1.1.10202.1</t>
  </si>
  <si>
    <t>TSDFNTFLAQEGCTR(iTRAQ8plex@N-term; Methylthio(C)@13);FDPEANSDDACTYHPGVPVFHDALK(iTRAQ8plex@N-term; Methylthio(C)@11; iTRAQ8plex(K)@25)</t>
  </si>
  <si>
    <t>sp|Q9Z2Z6|MCAT_MOUSE</t>
  </si>
  <si>
    <t>Mitochondrial carnitine/acylcarnitine carrier protein OS=Mus musculus OX=10090 GN=Slc25a20 PE=1 SV=1</t>
  </si>
  <si>
    <t>Q9Z2Z6</t>
  </si>
  <si>
    <t>Slc25a20</t>
  </si>
  <si>
    <t>sp|Q9Z2Z6|MCAT_MOUSE;tr|Q7TPW6|Q7TPW6_MOUSE</t>
  </si>
  <si>
    <t>MADEPKPISPFKNLLAGGFGGMCLVFVGHPLDTVKVRLQTQPPSLSGQPPMYSGTLDCFRKTLMREGITGLYRGMAAPIIGVTPMFAVCFFGFGLGKKLQQKSPEDELSYPQLFTAGMLSGVFTTGIMTPGERIKCLLQIQASSGENKYSGTLDCAKKLYQEFGIRGFYKGTVLTLMRDVPASGMYFMTYEWLKNLFTPEGKSVSDLSVPRILVAGGFAGIFNWAVAIPPDVLKSRFQTAPPGKYPNGFRDVLRELIREEGVTSLYKGFNAVMIRAFPANAACFLGFEIAMKFLNWIAPNL</t>
  </si>
  <si>
    <t>LYQEFGIR(iTRAQ8plex@N-term);LQTQPPSLSGQPPMYSGTLDCFR(iTRAQ8plex@N-term; Methylthio(C)@21);FLNWIAPNL(iTRAQ8plex@N-term)</t>
  </si>
  <si>
    <t>9.1.1.10353.1;17.1.1.11965.1;2.1.1.13939.1;17.1.1.11937.1</t>
  </si>
  <si>
    <t>LQTQPPSLSGQPPMYSGTLDCFR(iTRAQ8plex@N-term; Methylthio(C)@21);FLNWIAPNL(iTRAQ8plex@N-term);GFNAVMIR(iTRAQ8plex@N-term; Deamidated(N)@3)</t>
  </si>
  <si>
    <t>5.1.1.6837.1;4.1.1.13813.1;19.1.1.12658.1</t>
  </si>
  <si>
    <t>GTVLTLMR(iTRAQ8plex@N-term);LQTQPPSLSGQPPMYSGTLDCFR(iTRAQ8plex@N-term; Methylthio(C)@21);FLNWIAPNL(iTRAQ8plex@N-term)</t>
  </si>
  <si>
    <t>20.1.1.8656.1;19.1.1.13005.1;2.1.1.14860.1;4.1.1.14324.1;17.1.1.12165.1</t>
  </si>
  <si>
    <t>sp|P10605|CATB_MOUSE</t>
  </si>
  <si>
    <t>Cathepsin B OS=Mus musculus OX=10090 GN=Ctsb PE=1 SV=2</t>
  </si>
  <si>
    <t>P10605</t>
  </si>
  <si>
    <t>Ctsb</t>
  </si>
  <si>
    <t>sp|P10605|CATB_MOUSE;tr|Q3TC17|Q3TC17_MOUSE;tr|Q3TVS6|Q3TVS6_MOUSE</t>
  </si>
  <si>
    <t>MWWSLILLSCLLALTSAHDKPSFHPLSDDLINYINKQNTTWQAGRNFYNVDISYLKKLCGTVLGGPKLPGRVAFGEDIDLPETFDAREQWSNCPTIGQIRDQGSCGSCWAFGAVEAISDRTCIHTNGRVNVEVSAEDLLTCCGIQCGDGCNGGYPSGAWSFWTKKGLVSGGVYNSHVGCLPYTIPPCEHHVNGSRPPCTGEGDTPRCNKSCEAGYSPSYKEDKHFGYTSYSVSNSVKEIMAEIYKNGPVEGAFTVFSDFLTYKSGVYKHEAGDMMGGHAIRILGWGVENGVPYWLAANSWNLDWGDNGFFKILRGENHCGIESEIVAGIPRTDQYWGRF</t>
  </si>
  <si>
    <t>IDLPETFDAR(iTRAQ8plex@N-term);SGVYKHEAGDMMGGHAIR(iTRAQ8plex@N-term; iTRAQ8plex(K)@5);GENHCGIESEIVAGIPR(iTRAQ8plex@N-term; Methylthio(C)@5)</t>
  </si>
  <si>
    <t>1.1.1.10134.1;16.1.1.8766.1;3.1.1.2796.1;3.1.1.2645.1;3.1.1.2755.1</t>
  </si>
  <si>
    <t>IDLPETFDAR(iTRAQ8plex@N-term);VAFGEDIDLPETFDAR(iTRAQ8plex@N-term)</t>
  </si>
  <si>
    <t>16.1.1.11889.1;19.1.1.12623.1;16.1.1.9271.1</t>
  </si>
  <si>
    <t>sp|Q9CR13|FMC1_MOUSE</t>
  </si>
  <si>
    <t>Protein FMC1 homolog OS=Mus musculus OX=10090 GN=Fmc1 PE=1 SV=1</t>
  </si>
  <si>
    <t>Q9CR13</t>
  </si>
  <si>
    <t>Fmc1</t>
  </si>
  <si>
    <t>MAALGSPARTLRGLLRELRYLNAATGRPYRDTAAYRYLVKAFRAHRVTSEKLCRAQHELHFQAATYLCLLSSIRQHVALHQEFHGKGERSVEESAGLVGLQLPRQPGGKGWEP</t>
  </si>
  <si>
    <t>SVEESAGLVGLQLPR(iTRAQ8plex@N-term)</t>
  </si>
  <si>
    <t>8.1.1.11057.1;8.1.1.10992.1;8.1.1.11100.1</t>
  </si>
  <si>
    <t>11.1.1.11281.1;11.1.1.11083.1</t>
  </si>
  <si>
    <t>sp|A2BDX3|MOCS3_MOUSE</t>
  </si>
  <si>
    <t>Adenylyltransferase and sulfurtransferase MOCS3 OS=Mus musculus OX=10090 GN=Mocs3 PE=1 SV=1</t>
  </si>
  <si>
    <t>A2BDX3</t>
  </si>
  <si>
    <t>Mocs3</t>
  </si>
  <si>
    <t>MAAPEDVAALQAEITRREEELASLKRRLAAALTAEPEPERPLRVPPPPLAPRAALSRDEILRYSRQLLLPELGVRGQLRLAAAAVLVVGCGGLGCPLAQYLAAAGVGRLGLVDHDVVETSNLARQVLHGEAQAGESKARSAAAALRRLNSAVECVAYPRALAEDWALDLVRGYDVVADCCDNVPTRYLVNDACVLAGRPLVSASALRFEGQMTVYHHDGGPCYRCVFPRPPPPETVTNCADGGVLGAVPGVLGCAQALEVLKIAAGLGSSYSGSMLLFDGLGGHFRRIRLRRRRPDCVVCGQQPTVTRLQDYEAFCGSSATDKCRALKLLCPEERISVTDYKRLLDSGAPHVLLDVRPQVEVDICRLPHSLHIPLSQLERRDADSLKLLGAALRKGKQESQEGVALPVYVICKLGNDSQKAVKVLQSLTAVPELDSLTVQDIVGGLMAWAAKIDGTFPQY</t>
  </si>
  <si>
    <t>LLGAALR(iTRAQ8plex@N-term);QVLHGEAQAGESK(Gln-&gt;pyro-Glu@N-term; iTRAQ8plex(K)@13);AAPEDVAALQAEITR(Protein Terminal Acetyl@N-term);LPHSLHIPLSQLER(iTRAQ8plex@N-term);ALAEDWALDLVR(iTRAQ8plex@N-term)</t>
  </si>
  <si>
    <t>5.1.1.13554.1;9.1.1.11778.1;18.1.1.1237.1;17.1.1.8295.1;20.1.1.9032.1</t>
  </si>
  <si>
    <t>LLGAALR(iTRAQ8plex@N-term);QVLHGEAQAGESK(Gln-&gt;pyro-Glu@N-term; iTRAQ8plex(K)@13);ALAEDWALDLVR(iTRAQ8plex@N-term)</t>
  </si>
  <si>
    <t>2.1.1.8683.1;1.1.1.1412.1;2.1.1.9367.1;8.1.1.13406.1</t>
  </si>
  <si>
    <t>ALAEDWALDLVR(iTRAQ8plex@N-term)</t>
  </si>
  <si>
    <t>8.1.1.13551.1;8.1.1.13526.1</t>
  </si>
  <si>
    <t>sp|E0CYR6|NT8F7_MOUSE</t>
  </si>
  <si>
    <t>N-acetyltransferase family 8 member 7 OS=Mus musculus OX=10090 GN=Nat8f7 PE=1 SV=1</t>
  </si>
  <si>
    <t>E0CYR6</t>
  </si>
  <si>
    <t>Nat8f7</t>
  </si>
  <si>
    <t>sp|E0CYR6|NT8F7_MOUSE;sp|Q9JIY8|NT8F3_MOUSE;tr|A0A0R4J157|A0A0R4J157_MOUSE</t>
  </si>
  <si>
    <t>MAPYHIRKYQDSDHRSVVDLFRRGMEEHIPATFRHMLLLPRTLLLLLGVPLTLFLASGSWLLVLLSILTLFLSLWFLAKYTWEKHVMNCLHTDMADITRTYMSSHSSCFWVAESRGQTVGMVAARPVKDPLLQKKQLQLLHLSVSLQHRREGLGKAMVRTVLQFAQMQGFSEVVLSTSMLQYAALALYQGMGFQKTGETFYTYLSRLRKSPMINLKYSLTSPWEGDL</t>
  </si>
  <si>
    <t>TGETFYTYLSR(iTRAQ8plex@N-term);SPMINLK(iTRAQ8plex@N-term; iTRAQ8plex(K)@7);KSPMINLK(iTRAQ8plex@N-term; iTRAQ8plex(K)@1; iTRAQ8plex(K)@8);TGETFYTYLSR(No iTRAQ8plex@N-term);SVVDLFRR(iTRAQ8plex@N-term);SVVDLFR(iTRAQ8plex@N-term)</t>
  </si>
  <si>
    <t>14.1.1.8473.1;4.1.1.8833.1;19.1.1.7639.1;11.1.1.4103.1;13.1.1.8432.1;20.1.1.7485.1;9.1.1.9576.1;8.1.1.6015.1</t>
  </si>
  <si>
    <t>KSPMINLK(iTRAQ8plex@N-term; iTRAQ8plex(K)@1; iTRAQ8plex(K)@8);SVVDLFRR(iTRAQ8plex@N-term);SVVDLFR(iTRAQ8plex@N-term)</t>
  </si>
  <si>
    <t>2.1.1.8011.1;13.1.1.3424.1;16.1.1.9221.1</t>
  </si>
  <si>
    <t>TGETFYTYLSR(iTRAQ8plex@N-term);YSLTSPWEGDL(iTRAQ8plex@N-term);SVVDLFRR(iTRAQ8plex@N-term)</t>
  </si>
  <si>
    <t>2.1.1.8135.1;1.1.1.8791.1;9.1.1.9788.1;20.1.1.13129.1</t>
  </si>
  <si>
    <t>TGETFYTYLSR(iTRAQ8plex@N-term);SVVDLFRR(iTRAQ8plex@N-term);YSLTSPWEGDL(iTRAQ8plex@N-term)</t>
  </si>
  <si>
    <t>sp|Q9D0Y8|RM52_MOUSE</t>
  </si>
  <si>
    <t>39S ribosomal protein L52, mitochondrial OS=Mus musculus OX=10090 GN=Mrpl52 PE=1 SV=1</t>
  </si>
  <si>
    <t>Q9D0Y8</t>
  </si>
  <si>
    <t>Mrpl52</t>
  </si>
  <si>
    <t>MAALGTWLSSVRRLHCSVVARAGGQWRLQQGLAANPSGYGPLTELPDWSFADGRPAPPMKGQLRRKAQREKLARRVVLLTQEMDAGIQAWKLRQQKLQEERKKEHDLKPKGTLLRSPLPNQ</t>
  </si>
  <si>
    <t>VVLLTQEMDAGIQAWK(iTRAQ8plex@N-term; iTRAQ8plex(K)@16)</t>
  </si>
  <si>
    <t>14.1.1.12203.1</t>
  </si>
  <si>
    <t>14.1.1.12361.1</t>
  </si>
  <si>
    <t>sp|Q91YP3|DEOC_MOUSE</t>
  </si>
  <si>
    <t>Deoxyribose-phosphate aldolase OS=Mus musculus OX=10090 GN=Dera PE=1 SV=1</t>
  </si>
  <si>
    <t>Q91YP3</t>
  </si>
  <si>
    <t>Dera</t>
  </si>
  <si>
    <t>sp|Q91YP3|DEOC_MOUSE;tr|Q3THN2|Q3THN2_MOUSE</t>
  </si>
  <si>
    <t>MAAHCRGTELDLSWISKVQVNHAAVLRRAQQIQARRSVKKEWQAAWLLKAVTFIDLTTLSGDDTFSNVQRLCYKAKYPIRADLLKALNMDDKGITTAAVCVYPARVCDAVKALKAAGCSIPVASVATGFPAGQTHLKTRLEEIRLAVEDGATEIDVVINRTLVLTGQWEALYDEVTQFRKACGEAHLKTILATGELGSLTNVYKASLVAMMAGSDFIKTSTGKETVNATFPVAIVMLRAIRDFFWKTGNKVGFKPAGGIRTAKESLAWLSLVKEELGDEWLTPDLFRIGASSLLSDIERQIYHHVTGRYAAYHDLPMS</t>
  </si>
  <si>
    <t>IGASSLLSDIER(iTRAQ8plex@N-term);AGSDFIK(iTRAQ8plex@N-term; iTRAQ8plex(K)@7)</t>
  </si>
  <si>
    <t>9.1.1.2954.1;1.1.1.11103.1</t>
  </si>
  <si>
    <t>GTELDLSWISK(iTRAQ8plex@N-term; iTRAQ8plex(K)@11);YAAYHDLPMS(iTRAQ8plex@N-term);AVTFIDLTTLSGDDTFSNVQR(iTRAQ8plex@N-term)</t>
  </si>
  <si>
    <t>19.1.1.7167.1;12.1.1.12809.1;8.1.1.11891.1</t>
  </si>
  <si>
    <t>sp|P46414|CDN1B_MOUSE</t>
  </si>
  <si>
    <t>Cyclin-dependent kinase inhibitor 1B OS=Mus musculus OX=10090 GN=Cdkn1b PE=1 SV=2</t>
  </si>
  <si>
    <t>P46414</t>
  </si>
  <si>
    <t>Cdkn1b</t>
  </si>
  <si>
    <t>sp|P46414|CDN1B_MOUSE;tr|Q4FJM2|Q4FJM2_MOUSE</t>
  </si>
  <si>
    <t>MSNVRVSNGSPSLERMDARQAEHPKPSACRNLFGPVNHEELTRDLEKHCRDMEEASQRKWNFDFQNHKPLEGRYEWQEVERGSLPEFYYRPPRPPKSACKVLAQESQDVSGSRQAVPLIGSQANSEDRHLVDQMPDSSDNPAGLAEQCPGMRKRPAAEDSSSQNKRANRTEENVSDGSPNAGTVEQTPKKPGLRRQT</t>
  </si>
  <si>
    <t>VLAQESQDVSGSR(iTRAQ8plex@N-term)</t>
  </si>
  <si>
    <t>7.1.1.3439.1</t>
  </si>
  <si>
    <t>NLFGPVNHEELTR(iTRAQ8plex@N-term);VLAQESQDVSGSR(iTRAQ8plex@N-term)</t>
  </si>
  <si>
    <t>10.1.1.4176.1;10.1.1.3958.1;6.1.1.6959.1</t>
  </si>
  <si>
    <t>sp|Q8JZZ0|UD3A2_MOUSE</t>
  </si>
  <si>
    <t>UDP-glucuronosyltransferase 3A2 OS=Mus musculus OX=10090 GN=Ugt3a2 PE=1 SV=2</t>
  </si>
  <si>
    <t>Q8JZZ0</t>
  </si>
  <si>
    <t>Ugt3a2</t>
  </si>
  <si>
    <t>MAAHRRWLLMSFLFLEVILLEAAKILTISTLSASHYIVISRVSQVLHEGGHNVTKLLYESANIPDFRKEKPSYQVINWRPPEDQEKKFADLRHRLTEEITYGRSKHHTLLKIHQYFGDLCSQLLSRKDIMDFLKNENFDLVLLDSMDLCSLLIVEKLGKRFVSFLPFQFSYMDFGLPSAPLSYAPVYGSGLTDQMDFWGRVKNFLMFLDFSMKQREILSQYDSTIQEHFVEGSQPVLSDLLLKAELWFVNSDFALDFARPLFPNTVYVGGLLDKPVQPIPQDLENFISQFGDSGFVLVALGSIVSMIQSKEIIKEMNSAFAHLPQGVLWTCKTSHWPKDVSLAPNVKIMDWLPQTDLLAHPSIRLFVTHGGMNSVMEAVHHGVPMVGIPFFFDQPENMVRVEAKNLGVSIQLQTLKAESFALTMKKIIEDKRYKSAAMASKIIRHSHPLTPAQRLLGWIDHILQTGGAAHLKPYAFQQPWHEQYMLDVFLFLLGLMLGTLWLSVKVLVAVTRYLSIATKVKEA</t>
  </si>
  <si>
    <t>LTEEITYGR(iTRAQ8plex@N-term);LLYESANIPDFR(iTRAQ8plex@N-term);IMDWLPQTDLLAHPSIR(iTRAQ8plex@N-term);YKSAAMASK(iTRAQ8plex@N-term; iTRAQ8plex(K)@2; iTRAQ8plex(K)@9);IMDWLPQTDLLAHPSIR(iTRAQ8plex@N-term; iTRAQ8plex(S)@15)</t>
  </si>
  <si>
    <t>11.1.1.6160.1;11.1.1.6244.1;18.1.1.13152.1;19.1.1.13532.1;2.1.1.1500.1;19.1.1.12754.1;9.1.1.11566.1;18.1.1.13151.1</t>
  </si>
  <si>
    <t>AESFALTMK(iTRAQ8plex@N-term; iTRAQ8plex(K)@9);LLYESANIPDFR(iTRAQ8plex@N-term);IMDWLPQTDLLAHPSIR(iTRAQ8plex@N-term);SVMEAVHHGVPMVGIPFFFDQPENMVR(iTRAQ8plex@N-term);IMDWLPQTDLLAHPSIR(iTRAQ8plex@N-term; iTRAQ8plex(S)@15);LLYESANIPDFRK(iTRAQ8plex@N-term; iTRAQ8plex(K)@13);IMDWLPQTDLLAHPSIR(iTRAQ8plex@N-term; Dehydrated(S)@15)</t>
  </si>
  <si>
    <t>20.1.1.13505.1;20.1.1.12950.1;5.1.1.8620.1;12.1.1.11357.1;1.1.1.13620.1;14.1.1.9156.1;20.1.1.13666.1</t>
  </si>
  <si>
    <t>LLYESANIPDFR(iTRAQ8plex@N-term);AESFALTMK(iTRAQ8plex@N-term; iTRAQ8plex(K)@9);IMDWLPQTDLLAHPSIR(iTRAQ8plex@N-term);SVMEAVHHGVPMVGIPFFFDQPENMVR(iTRAQ8plex@N-term);LLYESANIPDFRK(iTRAQ8plex@N-term; iTRAQ8plex(K)@13);IMDWLPQTDLLAHPSIR(iTRAQ8plex@N-term; iTRAQ8plex(S)@15);IMDWLPQTDLLAHPSIR(iTRAQ8plex@N-term; Dehydrated(S)@15)</t>
  </si>
  <si>
    <t>LLYESANIPDFR(iTRAQ8plex@N-term);KIIEDKR(iTRAQ8plex@N-term; iTRAQ8plex(K)@1; iTRAQ8plex(K)@6);IMDWLPQTDLLAHPSIR(iTRAQ8plex@N-term);DVSLAPNVK(iTRAQ8plex@N-term; iTRAQ8plex(K)@9);LLYESANIPDFRK(iTRAQ8plex@N-term; iTRAQ8plex(K)@13);LTEEITYGR(iTRAQ8plex@N-term);HRLTEEITYGR(iTRAQ8plex@N-term);IMDWLPQTDLLAHPSIR(iTRAQ8plex@N-term; iTRAQ8plex(S)@15);NLGVSIQLQTLK(iTRAQ8plex@N-term; iTRAQ8plex(K)@12)</t>
  </si>
  <si>
    <t>9.1.1.11763.1;12.1.1.11406.1;1.1.1.15117.1;9.1.1.11750.1;20.1.1.13340.1;18.1.1.14158.1;19.1.1.13258.1;19.1.1.13224.1;10.1.1.12002.1;13.1.1.627.1;17.1.1.9890.1;18.1.1.4300.1;19.1.1.14032.1;14.1.1.9120.1;20.1.1.14177.1;20.1.1.1729.1;11.1.1.6749.1;20.1.1.13341.1;20.1.1.14218.1</t>
  </si>
  <si>
    <t>LTEEITYGR(iTRAQ8plex@N-term);KIIEDKR(iTRAQ8plex@N-term; iTRAQ8plex(K)@1; iTRAQ8plex(K)@6);LLYESANIPDFR(iTRAQ8plex@N-term);HRLTEEITYGR(iTRAQ8plex@N-term);IMDWLPQTDLLAHPSIR(iTRAQ8plex@N-term);LLYESANIPDFRK(iTRAQ8plex@N-term; iTRAQ8plex(K)@13);IMDWLPQTDLLAHPSIR(iTRAQ8plex@N-term; iTRAQ8plex(S)@15)</t>
  </si>
  <si>
    <t>sp|Q8R1Q8|DC1L1_MOUSE</t>
  </si>
  <si>
    <t>Cytoplasmic dynein 1 light intermediate chain 1 OS=Mus musculus OX=10090 GN=Dync1li1 PE=1 SV=1</t>
  </si>
  <si>
    <t>Q8R1Q8</t>
  </si>
  <si>
    <t>Dync1li1</t>
  </si>
  <si>
    <t>sp|Q8R1Q8|DC1L1_MOUSE;tr|Q3TWG5|Q3TWG5_MOUSE</t>
  </si>
  <si>
    <t>MAAVGRVGSFGSSPPGLASTYASGPLANELASGSGGPAAGDDEDGQNLWSCILSEVSTRSRSKLPTGKNVLLLGEDGAGKTSLIRRIQGIEEYKKGRGLEYLYLNVHDEDRDDQTRCNVWILDGDLYHKGLLKFSLDALSLRDTLVMLVVDMSKPWTALDSLQKWASVVREHVDKLKIPPEEMKEMEQKLIRDFQEYVEPGEDFPASPQRRTTGAQEDRGDSVVLPLGADTLTHNLGLPVLVVCTKCDAISVLEKEHDYRDEHFDFIQSHIRKFCLQYGAALIYTSVKENKNIDLVYKYIVQKLYGFPYKIPAVVVEKDAVFIPAGWDNDKKIGILHENFQTLKVEDNFEDIITKPPVRKFVHEKEIMAEDDQVFLMKLQSLLAKQPPTAAGRPVDASPRVPGGSPRTPNRSVSSNVASVSPIPAGSKKIDPNMKAGATSEGVLANFFNSLLSKKTGSPGGPGVGGSPGGGAAGASPSLPPSAKKSGQKPVLSDVHAELDRITRKPASVSPTTPTSPTEGEAS</t>
  </si>
  <si>
    <t>KPASVSPTTPTSPTEGEAS(iTRAQ8plex@N-term; iTRAQ8plex(K)@1);DFQEYVEPGEDFPASPQRR(iTRAQ8plex@N-term);DFQEYVEPGEDFPASPQR(iTRAQ8plex@N-term);QPPTAAGRPVDASPR(Gln-&gt;pyro-Glu@N-term)</t>
  </si>
  <si>
    <t>11.1.1.8347.1;7.1.1.9412.1;9.1.1.2346.1;10.1.1.968.1;10.1.1.768.1;7.1.1.9405.1;9.1.1.861.1</t>
  </si>
  <si>
    <t>DFQEYVEPGEDFPASPQRR(iTRAQ8plex@N-term);DFQEYVEPGEDFPASPQR(iTRAQ8plex@N-term);KPASVSPTTPTSPTEGEAS(iTRAQ8plex@N-term; iTRAQ8plex(K)@1);QPPTAAGRPVDASPR(Gln-&gt;pyro-Glu@N-term)</t>
  </si>
  <si>
    <t>NVLLLGEDGAGK(iTRAQ8plex@N-term; iTRAQ8plex(K)@12);DFQEYVEPGEDFPASPQR(iTRAQ8plex@N-term);LQSLLAK(iTRAQ8plex@N-term; iTRAQ8plex(K)@7);SVSSNVASVSPIPAGSK(iTRAQ8plex@N-term; iTRAQ8plex(K)@17);QPPTAAGRPVDASPR(Gln-&gt;pyro-Glu@N-term)</t>
  </si>
  <si>
    <t>9.1.1.9534.1;17.1.1.8406.1;10.1.1.5711.1;19.1.1.7838.1;12.1.1.738.1</t>
  </si>
  <si>
    <t>NVLLLGEDGAGK(iTRAQ8plex@N-term; iTRAQ8plex(K)@12);QPPTAAGRPVDASPR(iTRAQ8plex@N-term);QPPTAAGRPVDASPR(Gln-&gt;pyro-Glu@N-term)</t>
  </si>
  <si>
    <t>18.1.1.467.1;10.1.1.866.1;16.1.1.7407.1;12.1.1.672.1;9.1.1.810.1;10.1.1.995.1</t>
  </si>
  <si>
    <t>sp|P63011|RAB3A_MOUSE</t>
  </si>
  <si>
    <t>Ras-related protein Rab-3A OS=Mus musculus OX=10090 GN=Rab3a PE=1 SV=1</t>
  </si>
  <si>
    <t>P63011</t>
  </si>
  <si>
    <t>Rab3a</t>
  </si>
  <si>
    <t>sp|P63011|RAB3A_MOUSE;tr|Q0PD63|Q0PD63_MOUSE</t>
  </si>
  <si>
    <t>MASATDSRYGQKESSDQNFDYMFKILIIGNSSVGKTSFLFRYADDSFTPAFVSTVGIDFKVKTIYRNDKRIKLQIWDTAGQERYRTITTAYYRGAMGFILMYDITNEESFNAVQDWSTQIKTYSWDNAQVLLVGNKCDMEDERVVSSERGRQLADHLGFEFFEASAKDNINVKQTFERLVDVICEKMSESLDTADPAVTGAKQGPQLTDQQAPPHQDCAC</t>
  </si>
  <si>
    <t>MSESLDTADPAVTGAK(iTRAQ8plex@N-term; Oxidation(M)@1; iTRAQ8plex(K)@16);LQIWDTAGQER(iTRAQ8plex@N-term);IKLQIWDTAGQER(iTRAQ8plex@N-term; iTRAQ8plex(K)@2)</t>
  </si>
  <si>
    <t>11.1.1.9118.1;4.1.1.10256.1;3.1.1.9262.1;1.1.1.3573.1;2.1.1.8879.1</t>
  </si>
  <si>
    <t>MSESLDTADPAVTGAK(iTRAQ8plex@N-term; Oxidation(M)@1; iTRAQ8plex(K)@16)</t>
  </si>
  <si>
    <t>MSESLDTADPAVTGAK(iTRAQ8plex@N-term; iTRAQ8plex(K)@16);LQIWDTAGQER(iTRAQ8plex@N-term);IKLQIWDTAGQER(iTRAQ8plex@N-term; iTRAQ8plex(K)@2)</t>
  </si>
  <si>
    <t>2.1.1.9706.1;3.1.1.10005.1;5.1.1.10831.1;13.1.1.8391.1;8.1.1.6539.1;6.1.1.10510.1;5.1.1.10768.1</t>
  </si>
  <si>
    <t>MSESLDTADPAVTGAK(iTRAQ8plex@N-term; iTRAQ8plex(K)@16)</t>
  </si>
  <si>
    <t>sp|Q3UPL0|SC31A_MOUSE</t>
  </si>
  <si>
    <t>Protein transport protein Sec31A OS=Mus musculus OX=10090 GN=Sec31a PE=1 SV=2</t>
  </si>
  <si>
    <t>Q3UPL0</t>
  </si>
  <si>
    <t>Sec31a</t>
  </si>
  <si>
    <t>sp|Q3UPL0|SC31A_MOUSE;tr|S4R2A9|S4R2A9_MOUSE</t>
  </si>
  <si>
    <t>MKLKEIDRTAMQAWSPAQNHPIYLATGTSAQQLDATFSTNASLEIFELDLSDPSLDMKSCATFSSSHRYHKLIWGPHKMDSKGDVSGVLIAGGENGNIILYDPSKIIAGDKEVVIAQKDKHTGPVRALDVNIFQTNLVASGANESEIYIWDLNNFATPMTPGAKTQPPEDISCIAWNRQVQHILASASPSGRATVWDLRKNEPIIKVSDHSNRMHCSGLAWHPDVATQMVLASEDDRLPVIQMWDLRFASSPLRVLENHARGILAVAWSMADPELLLSCGKDAKILCSNPNTGEVLYELPTNTQWCFDIQWCPRNPAVLSAASFDGRISVYSIMGGSIDGLRQKQVDKLSSSFGNLDPFGTGQPLPPLQIPQQSAQHSIVLPLKKPPKWIRRPVGASFSFGGKLVTFESVAVPLQQGAEQQRRQPVFISQVVTEKDFLNRSAQLQHAVQSQGFIGYCQKKIEASQTEFEKNVWSFLKVNFEEDSRGKYLELLGYRKEDLGQKIALALNKVDGPDVALKDSDQVAQSDGEESPAAEEQLLGERIKEEKQECDFLPSAGGTFNISVSGDIDGLITRALLTGNFESAVDLCLHDNRMADAIILAIAGGQELLAQTQKKYFAKSQSKITRLITAVVMKNWREIVESCDLKNWREALAAVLTYAKPDEFSALCDLLGTRLEREGDSLLRTQACLCYICAGNVERLVACWTKAQDGSSPLSLQDLIEKVVILRKAVQLTQALDTNTVGALLAEKMSQYASLLAAQGSIAAALAFLPDNTNQPNIVQLRDRLCKAQGKPVSGQESSQSPYERQPLSKGRPGPVAGHSQMPRVQTQQYYPHGENPPPPGFIMQGNVIPNPAAPLPTAPGHMPSQLPPYPQPQPYQPAQQYSFGTGGAAAYRPQQPVAPPASNAYPNTPYISPVASYSGQPQMYTAQQASSPTSSSAASFPPPSSGASFQHGGPGAPPSSSAYALPPGTTGTPPAASELPASQRTENQSFQDQASILEGPQNGWNDPPALNRVPKKKKMPENFMPPVPITSPIMNPSGDPQSQGLQQQPSTPGPLSSHASFPQQHLAGGQPFHGVQQPLAQTGMPPSFSKPNTEGAPGAPIGNTIQHVQALPTEKITKKPIPEEHLILKTTFEDLIQRCLSSATDPQTKRKLDDASKRLEFLYDKLREQTLSPTIINGLHSIARSIETRNYSEGLSVHTHIVSTSNFSETSAFMPVLKVVLSQASKLGV</t>
  </si>
  <si>
    <t>MADAIILAIAGGQELLAQTQK(iTRAQ8plex@N-term; iTRAQ8plex(K)@21);ISVYSIMGGSIDGLR(iTRAQ8plex@N-term);EQTLSPTIINGLHSIAR(iTRAQ8plex@N-term; Deamidated(N)@10);NVWSFLK(iTRAQ8plex@N-term; iTRAQ8plex(K)@7);CLSSATDPQTK(iTRAQ8plex@N-term; Methylthio(C)@1; iTRAQ8plex(K)@11);QPVFISQVVTEKDFLNR(Gln-&gt;pyro-Glu@N-term; iTRAQ8plex(K)@12);LVTFESVAVPLQQGAEQQR(iTRAQ8plex@N-term);GDVSGVLIAGGENGNIILYDPSK(iTRAQ8plex@N-term; Deamidated(N)@15; iTRAQ8plex(K)@23);EQTLSPTIINGLHSIAR(iTRAQ8plex@N-term; iTRAQ8plex(T)@7; Deamidated(N)@10);QVQHILASASPSGR(Gln-&gt;pyro-Glu@N-term; iTRAQ8plex(S)@10);AQGKPVSGQESSQSPYER(iTRAQ8plex@N-term; iTRAQ8plex(K)@4)</t>
  </si>
  <si>
    <t>8.1.1.692.1;14.1.1.11163.1;18.1.1.12488.1;20.1.1.11855.1;14.1.1.11168.1;14.1.1.10485.1;17.1.1.11263.1;5.1.1.9701.1;19.1.1.14244.1;8.1.1.7607.1;18.1.1.4370.1;8.1.1.606.1;17.1.1.4391.1</t>
  </si>
  <si>
    <t>ISVYSIMGGSIDGLR(iTRAQ8plex@N-term);MADAIILAIAGGQELLAQTQK(iTRAQ8plex@N-term; iTRAQ8plex(K)@21);EQTLSPTIINGLHSIAR(iTRAQ8plex@N-term; Deamidated(N)@10);NVWSFLK(iTRAQ8plex@N-term; iTRAQ8plex(K)@7);CLSSATDPQTK(iTRAQ8plex@N-term; Methylthio(C)@1; iTRAQ8plex(K)@11);LVTFESVAVPLQQGAEQQR(iTRAQ8plex@N-term);QPVFISQVVTEKDFLNR(Gln-&gt;pyro-Glu@N-term; iTRAQ8plex(K)@12);GDVSGVLIAGGENGNIILYDPSK(iTRAQ8plex@N-term; Deamidated(N)@15; iTRAQ8plex(K)@23);AQGKPVSGQESSQSPYER(iTRAQ8plex@N-term; iTRAQ8plex(K)@4);EQTLSPTIINGLHSIAR(iTRAQ8plex@N-term; iTRAQ8plex(T)@7; Deamidated(N)@10);QVQHILASASPSGR(Gln-&gt;pyro-Glu@N-term; iTRAQ8plex(S)@10)</t>
  </si>
  <si>
    <t>NPAVLSAASFDGR(iTRAQ8plex@N-term);VNFEEDSRGK(iTRAQ8plex@N-term; iTRAQ8plex(K)@10);TQPPEDISCIAWNR(iTRAQ8plex@N-term; Methylthio(C)@9);ATVWDLR(iTRAQ8plex@N-term);CLSSATDPQTK(iTRAQ8plex@N-term; Methylthio(C)@1; iTRAQ8plex(K)@11);QPVFISQVVTEKDFLNR(Gln-&gt;pyro-Glu@N-term; iTRAQ8plex(K)@12);LVTFESVAVPLQQGAEQQR(iTRAQ8plex@N-term)</t>
  </si>
  <si>
    <t>7.1.1.11340.1;8.1.1.7583.1;1.1.1.4596.1;8.1.1.7677.1;15.1.1.11119.1;15.1.1.11859.1;6.1.1.2398.1</t>
  </si>
  <si>
    <t>NPAVLSAASFDGR(iTRAQ8plex@N-term);VNFEEDSRGK(iTRAQ8plex@N-term; iTRAQ8plex(K)@10);TQPPEDISCIAWNR(iTRAQ8plex@N-term; Methylthio(C)@9);CLSSATDPQTK(iTRAQ8plex@N-term; Methylthio(C)@1; iTRAQ8plex(K)@11);ATVWDLR(iTRAQ8plex@N-term);LVTFESVAVPLQQGAEQQR(iTRAQ8plex@N-term);QPVFISQVVTEKDFLNR(Gln-&gt;pyro-Glu@N-term; iTRAQ8plex(K)@12)</t>
  </si>
  <si>
    <t>YLELLGYR(iTRAQ8plex@N-term);NPAVLSAASFDGR(iTRAQ8plex@N-term);KLDDASK(iTRAQ8plex@N-term; iTRAQ8plex(K)@1; iTRAQ8plex(K)@7);ISVYSIMGGSIDGLR(iTRAQ8plex@N-term);EQTLSPTIINGLHSIAR(iTRAQ8plex@N-term; Deamidated(N)@10);NVWSFLK(iTRAQ8plex@N-term; iTRAQ8plex(K)@7);AQGKPVSGQESSQSPYER(iTRAQ8plex@N-term; iTRAQ8plex(K)@4);LVTFESVAVPLQQGAEQQR(iTRAQ8plex@N-term)</t>
  </si>
  <si>
    <t>19.1.1.13019.1;11.1.1.682.1;5.1.1.10533.1;20.1.1.13455.1;9.1.1.7369.1;7.1.1.907.1;17.1.1.11432.1;5.1.1.8391.1;20.1.1.13461.1;10.1.1.605.1;15.1.1.11615.1;14.1.1.10770.1</t>
  </si>
  <si>
    <t>ISVYSIMGGSIDGLR(iTRAQ8plex@N-term);EQTLSPTIINGLHSIAR(iTRAQ8plex@N-term; Deamidated(N)@10);NVWSFLK(iTRAQ8plex@N-term; iTRAQ8plex(K)@7);LVTFESVAVPLQQGAEQQR(iTRAQ8plex@N-term);YLELLGYR(iTRAQ8plex@N-term);NPAVLSAASFDGR(iTRAQ8plex@N-term);KLDDASK(iTRAQ8plex@N-term; iTRAQ8plex(K)@1; iTRAQ8plex(K)@7);AQGKPVSGQESSQSPYER(iTRAQ8plex@N-term; iTRAQ8plex(K)@4)</t>
  </si>
  <si>
    <t>sp|Q61035|HARS1_MOUSE</t>
  </si>
  <si>
    <t>Histidine--tRNA ligase, cytoplasmic OS=Mus musculus OX=10090 GN=Hars1 PE=1 SV=2</t>
  </si>
  <si>
    <t>Q61035</t>
  </si>
  <si>
    <t>Hars1</t>
  </si>
  <si>
    <t>sp|Q61035|HARS1_MOUSE;tr|Q3U890|Q3U890_MOUSE;tr|Q3UDH1|Q3UDH1_MOUSE;tr|Q8C2D1|Q8C2D1_MOUSE;tr|Q8VDX8|Q8VDX8_MOUSE;tr|Q9D094|Q9D094_MOUSE</t>
  </si>
  <si>
    <t>MADRAALEELVRLQGAHVRGLKEQKASAEQIEEEVTKLLKLKAQLGQDEGKQKFVLKTPKGTRDYSPRQMAVREKVFDVIIRCFKRHGAEVIDTPVFELKETLTGKYGEDSKLIYDLKDQGGELLSLRYDLTVPFARYLAMNKLTNIKRYHIAKVYRRDNPAMTRGRYREFYQCDFDIAGQFDPMIPDAECLKIMCEILSSLQIGNFLVKVNDRRILDGMFAVCGVPDSKFRTICSSVDKLDKVSWEEVKNEMVGEKGLAPEVADRIGDYVQQHGGVSLVEQLLQDPKLSQNKQAVEGLGDLKLLFEYLILFGIDDKISFDLSLARGLDYYTGVIYEAVLLQMPTQAGEEPLGVGSIAAGGRYDGLVGMFDPKGRKVPCVGLSIGVERIFSIVEQRLEASEEKVRTTETQVLVASAQKKLLEERLKLVSELWDAGIKAELLYKKNPKLLNQLQYCEEAGIPLVAIIGEQELKDGVIKLRSVASREEVDVRREDLVEEIRRRTNQPLSTC</t>
  </si>
  <si>
    <t>YDGLVGMFDPK(iTRAQ8plex@N-term; iTRAQ8plex(K)@11);DGLVGM(iTRAQ8plex@N-term);ASAEQIEEEVTK(iTRAQ8plex@N-term; iTRAQ8plex(K)@12);LVSELWDAGIK(iTRAQ8plex@N-term; iTRAQ8plex(K)@11);YDLTVPFAR(iTRAQ8plex@N-term);VFDVIIR(iTRAQ8plex@N-term);TTETQVLVASAQK(iTRAQ8plex@N-term; iTRAQ8plex(K)@13)</t>
  </si>
  <si>
    <t>8.1.1.12725.1;12.1.1.8551.1;16.1.1.5238.1;17.1.1.6182.1;17.1.1.6202.1;5.1.1.6812.1;16.1.1.6158.1;5.1.1.12463.1;15.1.1.11027.1</t>
  </si>
  <si>
    <t>YDGLVGMFDPK(iTRAQ8plex@N-term; iTRAQ8plex(K)@11);ASAEQIEEEVTK(iTRAQ8plex@N-term; iTRAQ8plex(K)@12);LVSELWDAGIK(iTRAQ8plex@N-term; iTRAQ8plex(K)@11);VFDVIIR(iTRAQ8plex@N-term);YDLTVPFAR(iTRAQ8plex@N-term);TTETQVLVASAQK(iTRAQ8plex@N-term; iTRAQ8plex(K)@13)</t>
  </si>
  <si>
    <t>YDGLVGMFDPK(iTRAQ8plex@N-term; iTRAQ8plex(K)@11);ASAEQIEEEVTK(iTRAQ8plex@N-term; iTRAQ8plex(K)@12)</t>
  </si>
  <si>
    <t>9.1.1.11712.1;20.1.1.6967.1;19.1.1.6921.1</t>
  </si>
  <si>
    <t>ASAEQIEEEVTK(iTRAQ8plex@N-term; iTRAQ8plex(K)@12);HGAEVIDTPVFELK(iTRAQ8plex@N-term; iTRAQ8plex(K)@14);AALEELVR(iTRAQ8plex@N-term);LVSELWDAGIK(iTRAQ8plex@N-term; iTRAQ8plex(K)@11);TTETQVLVASAQK(iTRAQ8plex@N-term; iTRAQ8plex(K)@13);YDLTVPFAR(iTRAQ8plex@N-term)</t>
  </si>
  <si>
    <t>19.1.1.6806.1;8.1.1.13412.1;12.1.1.9729.1;17.1.1.9142.1;16.1.1.5153.1;20.1.1.8644.1;17.1.1.6324.1;16.1.1.6166.1</t>
  </si>
  <si>
    <t>ASAEQIEEEVTK(iTRAQ8plex@N-term; iTRAQ8plex(K)@12);AALEELVR(iTRAQ8plex@N-term);HGAEVIDTPVFELK(iTRAQ8plex@N-term; iTRAQ8plex(K)@14);LVSELWDAGIK(iTRAQ8plex@N-term; iTRAQ8plex(K)@11);TTETQVLVASAQK(iTRAQ8plex@N-term; iTRAQ8plex(K)@13)</t>
  </si>
  <si>
    <t>sp|Q9D7M1|GID8_MOUSE</t>
  </si>
  <si>
    <t>Glucose-induced degradation protein 8 homolog OS=Mus musculus OX=10090 GN=Gid8 PE=1 SV=1</t>
  </si>
  <si>
    <t>Q9D7M1</t>
  </si>
  <si>
    <t>Gid8</t>
  </si>
  <si>
    <t>MSYAEKPDEITKDEWMEKLNNLHVQRADMNRLIMNYLVTEGFKEAAEKFRMESGIEPSVDLETLDERIKIREMILKGQIQEAIALINSLHPELLDTNRYLYFHLQQQHLIELIRQRETEAALEFAQTQLAEQGEESRECLTEMERTLALLAFDSPEESPFGDLLHMMQRQKVWSEVNQAVLDYENRESTPKLAKLLKLLLWAQNELDQKKVKYPKMTDLSKGVIEEPK</t>
  </si>
  <si>
    <t>MESGIEPSVDLETLDER(iTRAQ8plex@N-term);IELIR(iTRAQ8plex@N-term);LNNLHVQR(iTRAQ8plex@N-term; Deamidated(N)@2)</t>
  </si>
  <si>
    <t>4.1.1.11174.1;19.1.1.2039.1;11.1.1.8585.1</t>
  </si>
  <si>
    <t>sp|O09164|SODE_MOUSE</t>
  </si>
  <si>
    <t>Extracellular superoxide dismutase [Cu-Zn] OS=Mus musculus OX=10090 GN=Sod3 PE=1 SV=1</t>
  </si>
  <si>
    <t>O09164</t>
  </si>
  <si>
    <t>Sod3</t>
  </si>
  <si>
    <t>sp|O09164|SODE_MOUSE;tr|O88592|O88592_MOUSE;tr|Q3UM12|Q3UM12_MOUSE;tr|Q542X9|Q542X9_MOUSE;tr|Q64466|Q64466_MOUSE</t>
  </si>
  <si>
    <t>MLAFLFYGLLLAACGSVTMSNPGESSFDLADRLDPVEKIDRLDLVEKIGDTHAKVLEIWMELGRRREVDAAEMHAICRVQPSATLPPDQPQITGLVLFRQLGPGSRLEAYFSLEGFPAEQNASNRAIHVHEFGDLSQGCDSTGPHYNPMEVPHPQHPGDFGNFVVRNGQLWRHRVGLTASLAGPHAILGRSVVVHAGEDDLGKGGNQASLQNGNAGRRLACCVVGTSSSAAWESQTKERKKRRRESECKTT</t>
  </si>
  <si>
    <t>VQPSATLPPDQPQITGLVLFR(iTRAQ8plex@N-term);VGLTASLAGPHSILGR(iTRAQ8plex@N-term; iTRAQ8plex(S)@6);VGLTASLAGPHSILGR(iTRAQ8plex@N-term)</t>
  </si>
  <si>
    <t>1.1.1.9945.1;2.1.1.9475.1;18.1.1.12394.1;2.1.1.9582.1;17.1.1.12242.1;2.1.1.9529.1;2.1.1.7916.1;17.1.1.12160.1</t>
  </si>
  <si>
    <t>4.1.1.9311.1;3.1.1.9408.1;19.1.1.12906.1;4.1.1.9348.1;19.1.1.12811.1;4.1.1.9420.1;4.1.1.7715.1</t>
  </si>
  <si>
    <t>VQPSATLPPDQPQITGLVLFR(iTRAQ8plex@N-term);EVDAAEMHAICR(iTRAQ8plex@N-term; Methylthio(C)@11)</t>
  </si>
  <si>
    <t>14.1.1.6208.1;16.1.1.6903.1;19.1.1.13152.1;19.1.1.13348.1</t>
  </si>
  <si>
    <t>EVDAAEMHAICR(iTRAQ8plex@N-term; Methylthio(C)@11);VQPSATLPPDQPQITGLVLFR(iTRAQ8plex@N-term)</t>
  </si>
  <si>
    <t>sp|Q08509|EPS8_MOUSE</t>
  </si>
  <si>
    <t>Epidermal growth factor receptor kinase substrate 8 OS=Mus musculus OX=10090 GN=Eps8 PE=1 SV=2</t>
  </si>
  <si>
    <t>Q08509</t>
  </si>
  <si>
    <t>Eps8</t>
  </si>
  <si>
    <t>sp|Q08509|EPS8_MOUSE;tr|Q3U2Z5|Q3U2Z5_MOUSE</t>
  </si>
  <si>
    <t>MNGHMSNRSSGYGVYPSQLNGYGSSPPYSQMDREHSSRTSAKALYEQRKNYARDSVSSVSDVSQYRVEHLTTFVLDRKDAMITVEDGIRKLKLLDAKGKVWTQDMILQVDDRAVSLIDLESKNELENFPLNTISHCQAVVHACSYDSILALVCKEPTQSKPDLHLFQCDEVKANLISEDIESAISDSKGGKQKRRPEALRMIAKADPGIPPPPRAPAPVPPGTVTQVDVRSRVAAWSAWAADQGDFEKPRQYHEQEETPEMMAARIDRDVQILNHILDDIEFFITKLQKAAEAFSELSKRKKSKKSKRKGPGEGVLTLRAKPPPPDEFVDCFQKFKHGFNLLAKLKSHIQNPSASDLVHFLFTPLNMVVQATGGPELASSVLSPLLTKDTVDFLNYTATAEERKLWMSLGDSWVKVRAEWPKEQFIPPYVPRFRNGWEPPMLNFMGAPTEQDMYQLAESVANAEHQRKQDSKRLSTEHSNVSDYPPADGYAYSSSMYHRGPHADHGEAAMPFKSTPNHQVDRNYDAVKTQPKKYAKSKYDFVARNSSELSVMKDDVLEILDDRRQWWKVRNASGDSGFVPNNILDIMRTPESGVGRADPPYTHTIQKQRTEYGLRSADTPSAPSPPPTPAPVPVPLPPSVPAPVSVPKVPANVTRQNSSSSDSGGSIVRDSQRYKQLPVDRRKSQMEEVQDELFQRLTIGRSAAQRKFHVPRQNVPVINITYDSSPEEVKTWLQSKGFNPVTVNSLGVLNGAQLFSLNKDELRSVCPEGARVFNQITVQKAALEDSNGSSELQEIMRRRQEKISAAASDSGVESFDEGSSH</t>
  </si>
  <si>
    <t>APAPVPPGTVTQVDVR(iTRAQ8plex@N-term);DAMITVEDGIR(iTRAQ8plex@N-term);ADPGIPPPPRAPAPVPPGTVTQVDVR(iTRAQ8plex@N-term);ANLISEDIESAISDSK(iTRAQ8plex@N-term; iTRAQ8plex(K)@16);NSSELSVMKDDVLEILDDRR(iTRAQ8plex@N-term; iTRAQ8plex(K)@9);AALEDSNGSSELQEIMR(iTRAQ8plex@N-term; Deamidated(N)@7)</t>
  </si>
  <si>
    <t>8.1.1.7719.1;1.1.1.5392.1;2.1.1.12990.1;2.1.1.10055.1;6.1.1.7936.1;14.1.1.11219.1;6.1.1.8001.1;2.1.1.10116.1</t>
  </si>
  <si>
    <t>DAMITVEDGIR(iTRAQ8plex@N-term);APAPVPPGTVTQVDVR(iTRAQ8plex@N-term);ADPGIPPPPRAPAPVPPGTVTQVDVR(iTRAQ8plex@N-term);ANLISEDIESAISDSK(iTRAQ8plex@N-term; iTRAQ8plex(K)@16);AALEDSNGSSELQEIMR(iTRAQ8plex@N-term; Deamidated(N)@7);NSSELSVMKDDVLEILDDRR(iTRAQ8plex@N-term; iTRAQ8plex(K)@9)</t>
  </si>
  <si>
    <t>KGPGEGVLTLR(iTRAQ8plex@N-term; iTRAQ8plex(K)@1);AALEDSNGSSELQEIMR(iTRAQ8plex@N-term; Deamidated(N)@7);QYHEQEETPEMMAAR(Gln-&gt;pyro-Glu@N-term);QYHEQEETPEMMAAR(iTRAQ8plex@N-term);APAPVPPGTVTQVDVR(iTRAQ8plex@N-term);DAMITVEDGIR(iTRAQ8plex@N-term);NASGDSGFVPNNILDIMR(iTRAQ8plex@N-term; Deamidated(N)@11);NSSELSVMKDDVLEILDDRR(iTRAQ8plex@N-term; Deamidated(N)@1; iTRAQ8plex(K)@9)</t>
  </si>
  <si>
    <t>1.1.1.2353.1;8.1.1.4288.1;3.1.1.13100.1;8.1.1.8124.1;4.1.1.9933.1;17.1.1.3278.1;4.1.1.5187.1;7.1.1.13117.1</t>
  </si>
  <si>
    <t>QYHEQEETPEMMAAR(Gln-&gt;pyro-Glu@N-term);QYHEQEETPEMMAAR(iTRAQ8plex@N-term);DAMITVEDGIR(iTRAQ8plex@N-term);APAPVPPGTVTQVDVR(iTRAQ8plex@N-term);NASGDSGFVPNNILDIMR(iTRAQ8plex@N-term; Deamidated(N)@11);NSSELSVMKDDVLEILDDRR(iTRAQ8plex@N-term; Deamidated(N)@1; iTRAQ8plex(K)@9);KGPGEGVLTLR(iTRAQ8plex@N-term; iTRAQ8plex(K)@1);AALEDSNGSSELQEIMR(iTRAQ8plex@N-term; Deamidated(N)@7)</t>
  </si>
  <si>
    <t>APAPVPPGTVTQVDVR(iTRAQ8plex@N-term);DAMITVEDGIR(iTRAQ8plex@N-term);AALEDSNGSSELQEIMR(iTRAQ8plex@N-term; Deamidated(N)@7)</t>
  </si>
  <si>
    <t>1.1.1.6126.1;6.1.1.8660.1;4.1.1.10893.1</t>
  </si>
  <si>
    <t>DAMITVEDGIR(iTRAQ8plex@N-term);APAPVPPGTVTQVDVR(iTRAQ8plex@N-term);AALEDSNGSSELQEIMR(iTRAQ8plex@N-term; Deamidated(N)@7)</t>
  </si>
  <si>
    <t>sp|Q64704|STX3_MOUSE</t>
  </si>
  <si>
    <t>Syntaxin-3 OS=Mus musculus OX=10090 GN=Stx3 PE=1 SV=1</t>
  </si>
  <si>
    <t>Q64704</t>
  </si>
  <si>
    <t>Stx3</t>
  </si>
  <si>
    <t>sp|Q64704|STX3_MOUSE;tr|A0A1B0GRC2|A0A1B0GRC2_MOUSE;tr|Q3UZI9|Q3UZI9_MOUSE;tr|Q8CAN1|Q8CAN1_MOUSE</t>
  </si>
  <si>
    <t>MKDRLEQLKAKQLTQDDDTDEVEIAIDNTAFMDEFFSEIEETRLNIDKISEHVEEAKKLYSIILSAPIPEPKTKDDLEQLTTEIKKRANNVRNKLKSMEKHIEEDEVRSSADLRIRKSQHSVLSRKFVEVMTKYNEAQVDFRERSKGRIQRQLEITGKKTTDEELEEMLESGNPAIFTSGIIDSQISKQALSEIEGRHKDIVRLESSIKELHDMFMDIAMLVENQGEMLDNIELNVMHTVDHVEKARDETKRAMKYQGQARKKLIIIIVVVVVLLGILALIIGLSVGLK</t>
  </si>
  <si>
    <t>TTDEELEEMLESGNPAIFTSGIIDSQISK(iTRAQ8plex@N-term; iTRAQ8plex(K)@29)</t>
  </si>
  <si>
    <t>3.1.1.13171.1</t>
  </si>
  <si>
    <t>QALSEIEGR(Gln-&gt;pyro-Glu@N-term);TTDEELEEMLESGNPAIFTSGIIDSQISK(iTRAQ8plex@N-term; iTRAQ8plex(K)@29)</t>
  </si>
  <si>
    <t>6.1.1.14733.1;19.1.1.6031.1</t>
  </si>
  <si>
    <t>sp|A2AS89|SPEB_MOUSE</t>
  </si>
  <si>
    <t>Agmatinase, mitochondrial OS=Mus musculus OX=10090 GN=Agmat PE=1 SV=1</t>
  </si>
  <si>
    <t>A2AS89</t>
  </si>
  <si>
    <t>Agmat</t>
  </si>
  <si>
    <t>MLRLLRSSWARGLGSGVATWRPSAGLFRPGCPGIRQASGASDTPHHQSPSSESPVQPVGVGVCSMMRLPLQSSPEGLDAAFIGVPLDTGTSNRPGARFGPCRIREESLMLGAVNPSTGALPFQSLRVADLGNVNVNLYNLQDSCLLIREAYQNVLAAGCIPLTLGGDQTITYPILQAVAKEHGPVGLVHVGAHTNTTDKPREEKVYHRTPFRRSVDEGLLDSKRVVQIGIRGSSRTLDPYRYSRSQGFRVVLAEDCWMKSLVPLMAEVRQQMGGKPLYISFAIDALDPAYAPGTGTPEIAGLTPSQALEIIRGCQGLNVVGCDLVEVSPPYDLSGNTALLAANLLFEMLCALPKVTTV</t>
  </si>
  <si>
    <t>ALEIIR(iTRAQ8plex@N-term);SVDEGLLDSKR(iTRAQ8plex@N-term; iTRAQ8plex(K)@10);IREESLMLGAVNPSTGALPFQSLR(iTRAQ8plex@N-term)</t>
  </si>
  <si>
    <t>8.1.1.8423.1;18.1.1.12085.1;10.1.1.3503.1;17.1.1.11821.1</t>
  </si>
  <si>
    <t>SVDEGLLDSKR(iTRAQ8plex@N-term; iTRAQ8plex(K)@10);RVVQIGIR(iTRAQ8plex@N-term);IREESLMLGAVNPSTGALPFQSLR(iTRAQ8plex@N-term);LEIIR(iTRAQ8plex@N-term);SVDEGLLDSK(iTRAQ8plex@N-term; iTRAQ8plex(K)@10)</t>
  </si>
  <si>
    <t>5.1.1.6041.1;12.1.1.3606.1;14.1.1.7682.1;2.1.1.2465.1;19.1.1.12507.1</t>
  </si>
  <si>
    <t>SVDEGLLDSKR(iTRAQ8plex@N-term; iTRAQ8plex(K)@10);IREESLMLGAVNPSTGALPFQSLR(iTRAQ8plex@N-term);RVVQIGIR(iTRAQ8plex@N-term);SVDEGLLDSK(iTRAQ8plex@N-term; iTRAQ8plex(K)@10)</t>
  </si>
  <si>
    <t>sp|D3YXK2|SAFB1_MOUSE</t>
  </si>
  <si>
    <t>Scaffold attachment factor B1 OS=Mus musculus OX=10090 GN=Safb PE=1 SV=2</t>
  </si>
  <si>
    <t>D3YXK2</t>
  </si>
  <si>
    <t>Safb</t>
  </si>
  <si>
    <t>sp|D3YXK2|SAFB1_MOUSE;tr|S4R1M2|S4R1M2_MOUSE</t>
  </si>
  <si>
    <t>MAETLSGLGDASAAGAAAVSSAASETGTRRLSDLRVIDLRAELKKRNLDSSGNKSVLMERLKKAIEDEGGNPDEIEVTSECNKKMPKRPSKGRKPEDEGVEDNGLEENSGDGQEDVETSLENLQDMDMMDISVLDEADIDNGSVADCVEEEEEATLPEGLADSTELVEGDLKGLPEQLQEHAIDDKDTVNNVDTSSSDFTMLQEMEEASLEPENEKILDILGETCKSEPVKEEGSELEQPFAQATSSVGPDRKLAEEEDLFESCGHPEEEEEEEEEDQEEEQEEEGDLALASSSKSESPSTRCQWSEADAPLAVVKREPADAPGGGTGMDREPVGLEEPVEQSSTAAQLPEATSQELVRAPTAALSPEPQDSKEDVKKFAFDACNDVPAPPKESSASEGADQKMSSVEEDSDTKRLSREEKGRSSCGRNFWVSGLSSTTRATDLKNLFSRYGKVVGAKVVTNARSPGARCYGFVTMSTAEEATKCISHLHKTELHGKMISVEKAKSEPTGKRVPDRRDGDSKKEKASTSDRSANLKREEKGERKDDAKKTDDGSTEKSKDADDQKPGPSERSRTTKSGSRGTERTVVMDKSKGVPVISVKTSGSKERASKSQDRKSASREKRSVVSFDKVKESRKSRDSESRRERERSEREQRLQAQWEREERERLEIARERLAFHRHRLERERMERERLERERMHVEQERRREQERIHREREELRRQQELRYEQERRPAVRRPYEVDGRRDDAYWPEAKRAALDDRYHSDFSRQDRFHDFDHRDRGRYPNHSVDRREGSRSMMGDREGQHYPERHGGPERHGRDSRDGWGYGSNKRLSEGRGLPPPPRRDWGEHGRRLEDDRAWQGTADGGMMERDHKRWQGGERSMSGHSGPGHMMNRGGMSGRGSFAPGGASRGHVIPRGGMQAGFGGQSRGSRPSDARFTRRY</t>
  </si>
  <si>
    <t>SEPVKEEGSELEQPFAQATSSVGPDR(iTRAQ8plex@N-term; iTRAQ8plex(K)@5);LQAQWEREER(iTRAQ8plex@N-term);AWQGTADGGMMER(iTRAQ8plex@N-term);MSSVEEDSDTKR(iTRAQ8plex@N-term; iTRAQ8plex(K)@11);CYGFVTMSTAEEATK(iTRAQ8plex@N-term; Methylthio(C)@1; iTRAQ8plex(K)@15);AETLSGLGDASAAGAAAVSSAASETGTR(Protein Terminal Acetyl@N-term);AIEDEGGNPDEIEVTSECN(iTRAQ8plex@N-term; Methylthio(C)@18);AIEDEGGNPDEIEVTSE(iTRAQ8plex@N-term)</t>
  </si>
  <si>
    <t>4.1.1.6874.1;10.1.1.3087.1;17.1.1.1221.1;11.1.1.4802.1;6.1.1.8738.1;10.1.1.8957.1;5.1.1.12168.1;20.1.1.12283.1</t>
  </si>
  <si>
    <t>LAVVK(iTRAQ8plex@N-term; iTRAQ8plex(K)@5);REPADAPGGGTGMDREPVGLEEPVEQSSTAAQLPEATSQELVR(iTRAQ8plex@N-term);MISVEK(iTRAQ8plex@N-term; iTRAQ8plex(K)@6);NFWVSGLSSTTR(iTRAQ8plex@N-term)</t>
  </si>
  <si>
    <t>10.1.1.9620.1;9.1.1.3493.1;16.1.1.3638.1;19.1.1.10008.1</t>
  </si>
  <si>
    <t>REPADAPGGGTGMDREPVGLEEPVEQSSTAAQLPEATSQELVR(iTRAQ8plex@N-term);NFWVSGLSSTTR(iTRAQ8plex@N-term);MISVEK(iTRAQ8plex@N-term; iTRAQ8plex(K)@6)</t>
  </si>
  <si>
    <t>sp|P48722|HS74L_MOUSE</t>
  </si>
  <si>
    <t>Heat shock 70 kDa protein 4L OS=Mus musculus OX=10090 GN=Hspa4l PE=1 SV=2</t>
  </si>
  <si>
    <t>P48722</t>
  </si>
  <si>
    <t>Hspa4l</t>
  </si>
  <si>
    <t>MSVVGIDLGFLNCYIAVARSGGIETIANEYSDRCTPACISLGSRTRAIGNAAKSQIVTNVRNTIHGFKKLHGRSFDDPIVQTERIRLPYELQKMPNGSTGVKVRYLEEERPFAIEQVTGMLLAKLKETSENALKKPVADCVISIPSFFTDAERRSVMAAAQVAGLNCLRLMNETTAVALAYGIYKQDLPSLDEKPRNVVFIDMGHSAYQVSVCAFNKGKLKVLATTFDPYLGGRNFDEALVDYFCDEFKTKYKINVKENSRALLRLYQECEKLKKLMSANASDLPLNIECFMNDLDVSSKMNRAQFEQLCASLLARVEPPLKSVMDQANLQREDINSIEIVGGATRIPAVKEQVTRFFLKDISTTLNADEAVARGCALQCAILSPAFKVREFSITDLVPYSVTLRWKTSFEEGTGECEVFSKNHPAPFSKVITFHKKEPFELEAFYTNLHEVPYPDPRIGNFTIQNVFPQSDGDSSKVKVKVRINIHGIFSVASASVIEKQNLEGDHNDAAMETEAPKSEGKEDVDKMQVDQEEGGHQKCHAEHTPEEEIDHTGAKAKAPPSDKQDRINQTIKKGKIKSIDLPIQSSLYRQLTQDLLNSYIENEGKMIMQDKLEKERNDAKNAVEEYVYDFRDKLGTVYEKFITPEDMNKLSAMLEDTENWLYEEGEDQPKQVYVDRLQELKKYGQPIQMKYVEHEERPKALNDLGKKIQLVLKVIEAHRNKDERYDHLDPAEMERVEKYISDSMNWLNSKMNAQNKLSLTQDPVVKVSEIVTKSKELDNFCNPIVYKPKPKVEAPEDKAKTGSEHNGPMDGQSGSETSPDPPKGSSQHTDSGEMEVD</t>
  </si>
  <si>
    <t>TSFEEGTGECEVFSK(iTRAQ8plex@N-term; Methylthio(C)@10; iTRAQ8plex(K)@15);DISTTLNADEAVAR(iTRAQ8plex@N-term; Deamidated(N)@7);SGGIETIANEYSDR(iTRAQ8plex@N-term; Deamidated(N)@9);DISTTLNADEAVAR(iTRAQ8plex@N-term);MPNGSTGVK(iTRAQ8plex@N-term; Oxidation(M)@1; Deamidated(N)@3; iTRAQ8plex(K)@9);LSLTQDPVVK(iTRAQ8plex@N-term; iTRAQ8plex(K)@10);SFDDPIVQTER(iTRAQ8plex@N-term);IQLVLK(iTRAQ8plex@N-term; iTRAQ8plex(K)@6);LYQECEK(iTRAQ8plex@N-term; Methylthio(C)@5; iTRAQ8plex(K)@7);SVMDQANLQREDINSIEIVGGATR(iTRAQ8plex@N-term)</t>
  </si>
  <si>
    <t>1.1.1.10018.1;4.1.1.5809.1;8.1.1.6369.1;10.1.1.6347.1;5.1.1.6194.1;7.1.1.5651.1;15.1.1.8279.1;20.1.1.7137.1;10.1.1.9768.1;1.1.1.5367.1;20.1.1.7145.1;4.1.1.506.1;18.1.1.4009.1</t>
  </si>
  <si>
    <t>DISTTLNADEAVAR(iTRAQ8plex@N-term; Deamidated(N)@7);TSFEEGTGECEVFSK(iTRAQ8plex@N-term; Methylthio(C)@10; iTRAQ8plex(K)@15);SGGIETIANEYSDR(iTRAQ8plex@N-term; Deamidated(N)@9);DISTTLNADEAVAR(iTRAQ8plex@N-term);MPNGSTGVK(iTRAQ8plex@N-term; Oxidation(M)@1; Deamidated(N)@3; iTRAQ8plex(K)@9);LYQECEK(iTRAQ8plex@N-term; Methylthio(C)@5; iTRAQ8plex(K)@7);LSLTQDPVVK(iTRAQ8plex@N-term; iTRAQ8plex(K)@10);SFDDPIVQTER(iTRAQ8plex@N-term);SVMDQANLQREDINSIEIVGGATR(iTRAQ8plex@N-term)</t>
  </si>
  <si>
    <t>QLTQDLLNSYIENEGK(Gln-&gt;pyro-Glu@N-term; iTRAQ8plex(K)@16);NAVEEYVYDFR(iTRAQ8plex@N-term; Deamidated(N)@1);YGQPIQMK(iTRAQ8plex@N-term; iTRAQ8plex(K)@8);VEAPEDKAK(iTRAQ8plex@N-term; iTRAQ8plex(K)@7; iTRAQ8plex(K)@9);AQFEQLCASLLAR(iTRAQ8plex@N-term; Methylthio(C)@7);DISTTLNADEAVAR(iTRAQ8plex@N-term);QLTQDLLNSYIENEGK(Gln-&gt;pyro-Glu@N-term; Deamidated(N)@8; iTRAQ8plex(K)@16);IQLVLK(iTRAQ8plex@N-term; iTRAQ8plex(K)@6);LSLTQDPVVK(iTRAQ8plex@N-term; iTRAQ8plex(K)@10);LYQECEK(iTRAQ8plex@N-term; Methylthio(C)@5; iTRAQ8plex(K)@7);SFDDPIVQTER(iTRAQ8plex@N-term)</t>
  </si>
  <si>
    <t>3.1.1.6821.1;6.1.1.6204.1;12.1.1.6569.1;19.1.1.13050.1;17.1.1.7961.1;10.1.1.6360.1;17.1.1.7854.1;5.1.1.4566.1;3.1.1.13338.1;7.1.1.11498.1;3.1.1.738.1;17.1.1.7912.1;8.1.1.12269.1;3.1.1.6938.1</t>
  </si>
  <si>
    <t>NAVEEYVYDFR(iTRAQ8plex@N-term; Deamidated(N)@1);QLTQDLLNSYIENEGK(Gln-&gt;pyro-Glu@N-term; iTRAQ8plex(K)@16);YGQPIQMK(iTRAQ8plex@N-term; iTRAQ8plex(K)@8);VEAPEDKAK(iTRAQ8plex@N-term; iTRAQ8plex(K)@7; iTRAQ8plex(K)@9);AQFEQLCASLLAR(iTRAQ8plex@N-term; Methylthio(C)@7);DISTTLNADEAVAR(iTRAQ8plex@N-term);QLTQDLLNSYIENEGK(Gln-&gt;pyro-Glu@N-term; Deamidated(N)@8; iTRAQ8plex(K)@16);LYQECEK(iTRAQ8plex@N-term; Methylthio(C)@5; iTRAQ8plex(K)@7);SFDDPIVQTER(iTRAQ8plex@N-term);LSLTQDPVVK(iTRAQ8plex@N-term; iTRAQ8plex(K)@10)</t>
  </si>
  <si>
    <t>QLTQDLLNSYIENEGK(Gln-&gt;pyro-Glu@N-term; iTRAQ8plex(K)@16);IQLVLK(iTRAQ8plex@N-term; iTRAQ8plex(K)@6);SFDDPIVQTER(iTRAQ8plex@N-term);LSLTQDPVVK(iTRAQ8plex@N-term; iTRAQ8plex(K)@10);MPNGSTGVK(iTRAQ8plex@N-term; Deamidated(N)@3; iTRAQ8plex(K)@9);SGGIETIANEYSDR(iTRAQ8plex@N-term);DISTTLNADEAVAR(iTRAQ8plex@N-term)</t>
  </si>
  <si>
    <t>20.1.1.7604.1;20.1.1.7608.1;7.1.1.6444.1;8.1.1.6809.1;6.1.1.6320.1;10.1.1.6613.1;7.1.1.7524.1;19.1.1.13453.1;12.1.1.1508.1;17.1.1.8794.1</t>
  </si>
  <si>
    <t>QLTQDLLNSYIENEGK(Gln-&gt;pyro-Glu@N-term; iTRAQ8plex(K)@16);SFDDPIVQTER(iTRAQ8plex@N-term);LSLTQDPVVK(iTRAQ8plex@N-term; iTRAQ8plex(K)@10);MPNGSTGVK(iTRAQ8plex@N-term; Deamidated(N)@3; iTRAQ8plex(K)@9);SGGIETIANEYSDR(iTRAQ8plex@N-term);DISTTLNADEAVAR(iTRAQ8plex@N-term)</t>
  </si>
  <si>
    <t>sp|Q9D0B6|PBDC1_MOUSE</t>
  </si>
  <si>
    <t>Protein PBDC1 OS=Mus musculus OX=10090 GN=Pbdc1 PE=1 SV=1</t>
  </si>
  <si>
    <t>Q9D0B6</t>
  </si>
  <si>
    <t>Pbdc1</t>
  </si>
  <si>
    <t>MDAAGESEEPVSGEALSIAHALSHPPESYGNDPDIEMAWAIRAMQHAEVYYKLISSVDPQFLKLTKVDDQIYSEFREIFETLRVDVLDPEELKSESAKEKWRPFCLKFEGIVEDYNYGTLLRLDCSQGYTEENTIFAPRIQFFAIEIARNREGYNKAVSVSIQDKEGEEGAGNKEEAAEKGADSGGEKEEGANREGEK</t>
  </si>
  <si>
    <t>EAAEK(iTRAQ8plex@N-term; iTRAQ8plex(K)@5);LISSVDPQFLK(iTRAQ8plex@N-term; iTRAQ8plex(K)@11);IQFFAIEIAR(iTRAQ8plex@N-term)</t>
  </si>
  <si>
    <t>15.1.1.247.1;11.1.1.11383.1;19.1.1.13315.1</t>
  </si>
  <si>
    <t>LISSVDPQFLK(iTRAQ8plex@N-term; iTRAQ8plex(K)@11);IQFFAIEIAR(iTRAQ8plex@N-term)</t>
  </si>
  <si>
    <t>sp|Q9JJL8|SYSM_MOUSE</t>
  </si>
  <si>
    <t>Serine--tRNA ligase, mitochondrial OS=Mus musculus OX=10090 GN=Sars2 PE=1 SV=2</t>
  </si>
  <si>
    <t>Q9JJL8</t>
  </si>
  <si>
    <t>Sars2</t>
  </si>
  <si>
    <t>MAASMARLWWPFLARQGLRSRGRCVCSQNPRRSFATEKRVRNLLYEHAREGYSELPYLDMESVCACPEKAARSLELRKGELRPADLPAIISTWQELRQLREQIRSLEAEKEAVAEAVRALLANQDSDQVQKDPQYQGLRARGREIRKQLTPLYPQETQLEEQLYQQALRLPNQTHPDTPVGDESQARVVRVVGEKPAFSFQPRGHLEIGEKLDIIRQKRLSHVSGHRSYYLRGAGALLQHGLVNFTLSKLVSRGFTPMTVPDLLRGAVFEGCGMTPNANPSQIYNIDPSRFEDLNLAGTAEVGLAGYFMDHSVAFRDLPVRMVCASTCYRAETDTGKEPWGLYRVHHFTKVEMFGVTGPGLEQSSQLLDEFLSLQVEILTELGLHFRVLDMPTQELGLPAYRKFDIEAWMPGRGRYGEVTSASNCTDFQSRRLYIMFETETGELQFAHTVNATACAVPRVLIALLESNQQKDGSVLVPAALQPYLGTDRITAPTHVPLQYIGPNQPQKPRLPGQSATR</t>
  </si>
  <si>
    <t>SLEAEKEAVAEAVR(iTRAQ8plex@N-term; iTRAQ8plex(K)@6);LPNQTHPDTPVGDESQAR(iTRAQ8plex@N-term);KQLTPLYPQETQLEEQLYQQALR(iTRAQ8plex@N-term; iTRAQ8plex(K)@1);VVGEKPAFSFQPR(iTRAQ8plex@N-term; iTRAQ8plex(K)@5)</t>
  </si>
  <si>
    <t>8.1.1.11826.1;14.1.1.5873.1;10.1.1.8568.1;10.1.1.8573.1;4.1.1.2082.1</t>
  </si>
  <si>
    <t>SLEAEKEAVAEAVR(iTRAQ8plex@N-term; iTRAQ8plex(K)@6);LPNQTHPDTPVGDESQAR(iTRAQ8plex@N-term);KQLTPLYPQETQLEEQLYQQALR(iTRAQ8plex@N-term; iTRAQ8plex(K)@1)</t>
  </si>
  <si>
    <t>7.1.1.1835.1;13.1.1.8342.1;11.1.1.11951.1</t>
  </si>
  <si>
    <t>SLEAEKEAVAEAVR(iTRAQ8plex@N-term; iTRAQ8plex(K)@6);NLLYEHAR(iTRAQ8plex@N-term);LPNQTHPDTPVGDESQAR(iTRAQ8plex@N-term);ALLANQDSDQVQKDPQYQGLR(iTRAQ8plex@N-term; iTRAQ8plex(K)@13)</t>
  </si>
  <si>
    <t>19.1.1.5864.1;10.1.1.9470.1;3.1.1.1701.1;7.1.1.2021.1</t>
  </si>
  <si>
    <t>sp|Q8K310|MATR3_MOUSE</t>
  </si>
  <si>
    <t>Matrin-3 OS=Mus musculus OX=10090 GN=Matr3 PE=1 SV=1</t>
  </si>
  <si>
    <t>Q8K310</t>
  </si>
  <si>
    <t>Matr3</t>
  </si>
  <si>
    <t>sp|Q8K310|MATR3_MOUSE;tr|A0A494BAD4|A0A494BAD4_MOUSE;tr|A0A494BAZ7|A0A494BAZ7_MOUSE;tr|Q3TTX0|Q3TTX0_MOUSE;tr|Q3TZN1|Q3TZN1_MOUSE;tr|Q4FJT0|Q4FJT0_MOUSE;tr|Q5BL18|Q5BL18_MOUSE;tr|Q6ZQ61|Q6ZQ61_MOUSE</t>
  </si>
  <si>
    <t>MSKSFQQSSLGRDSQGHGRDLSAAGIGLLAAATQSLSMPASLGRMNQGTARLASLMNLGMSSSLNQQGAHSALSSASTSSHNLQSIFNIGSRGPLPLSSQHRGDT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AQKTESPAEGKEQEEKSGEDGEKDTKDDQTEQEPSMLLESEDELLVDEEEAAALLESGSSVGDETDLANLGDVSSDGKKEPSDKAVKKDPSASATSKKKLKKVDKIEELDQENEAALENGIKNEENTEPGAESAENADDPNKDTSENADGQNDENKEDYTIPDEYRIGPYQPNVPVGIDYVIPKTGFYCKLCSLFYTNEEVAKNTHCSSLPHYQKLKKFLNKLAEERRQKKET</t>
  </si>
  <si>
    <t>SQAFIEMETR(iTRAQ8plex@N-term);ITPENLPQILLQLK(iTRAQ8plex@N-term; iTRAQ8plex(K)@14);GAPPSSNIEDFHGLLPK(iTRAQ8plex@N-term; iTRAQ8plex(K)@17);GNLGAGNGNLQGPR(iTRAQ8plex@N-term; Deamidated(N)@2; Deamidated(N)@9);RTEEGPTLSYGRDGR(iTRAQ8plex@N-term; Deamidated(R)@12);DLSAAGIGLLAAATQSLSMPASLGR(iTRAQ8plex@N-term; Oxidation(M)@19);DLSAAGIGLLAAATQSLSMPASLGR(iTRAQ8plex@N-term);RTEEGPTLSYGR(iTRAQ8plex@N-term);GNLGAGNGNLQGPR(iTRAQ8plex@N-term; Deamidated(N)@7)</t>
  </si>
  <si>
    <t>11.1.1.1205.1;12.1.1.1242.1;6.1.1.2033.1;4.1.1.13955.1;5.1.1.1690.1;12.1.1.5692.1;3.1.1.13237.1;4.1.1.9622.1;4.1.1.9585.1;12.1.1.1515.1;18.1.1.13576.1</t>
  </si>
  <si>
    <t>SQAFIEMETR(iTRAQ8plex@N-term);ITPENLPQILLQLK(iTRAQ8plex@N-term; iTRAQ8plex(K)@14);GAPPSSNIEDFHGLLPK(iTRAQ8plex@N-term; iTRAQ8plex(K)@17);GNLGAGNGNLQGPR(iTRAQ8plex@N-term; Deamidated(N)@2; Deamidated(N)@9);RTEEGPTLSYGRDGR(iTRAQ8plex@N-term; Deamidated(R)@12);DLSAAGIGLLAAATQSLSMPASLGR(iTRAQ8plex@N-term);DLSAAGIGLLAAATQSLSMPASLGR(iTRAQ8plex@N-term; Oxidation(M)@19);RTEEGPTLSYGR(iTRAQ8plex@N-term);GNLGAGNGNLQGPR(iTRAQ8plex@N-term; Deamidated(N)@7)</t>
  </si>
  <si>
    <t>KDPSASATSK(iTRAQ8plex@N-term; iTRAQ8plex(K)@1; iTRAQ8plex(K)@10);IGPYQPNVPVGIDYVIPK(iTRAQ8plex@N-term; iTRAQ8plex(K)@18);TESPAEGKEQEEK(iTRAQ8plex@N-term; iTRAQ8plex(K)@8; iTRAQ8plex(K)@13);GNLGAGNGNLQGPR(iTRAQ8plex@N-term; Deamidated(N)@7; Deamidated(N)@9)</t>
  </si>
  <si>
    <t>17.1.1.422.1;16.1.1.11078.1;12.1.1.237.1;8.1.1.2206.1;11.1.1.250.1</t>
  </si>
  <si>
    <t>ALWFQGR(iTRAQ8plex@N-term);GAPPSSNIEDFHGLLPK(iTRAQ8plex@N-term; iTRAQ8plex(K)@17);DLSAAGIGLLAAATQ(iTRAQ8plex@N-term);DLSAAGIGLLAAATQSLSMPASLGR(iTRAQ8plex@N-term; Deamidated(Q)@15; Oxidation(M)@19);IGPYQPNVPVGIDYVIPK(iTRAQ8plex@N-term; iTRAQ8plex(K)@18);DLSAAGIGLLAAATQSLSMPASLGR(iTRAQ8plex@N-term);GDTDQASNILASFGLSAR(iTRAQ8plex@N-term);RTEEGPTLSYGR(iTRAQ8plex@N-term);GNLGAGNGNLQGPR(iTRAQ8plex@N-term; Deamidated(N)@7; Deamidated(N)@9);GNLGAGNGNLQGPR(iTRAQ8plex@N-term; Deamidated(N)@7)</t>
  </si>
  <si>
    <t>7.1.1.9782.1;13.1.1.11212.1;8.1.1.2481.1;16.1.1.12467.1;4.1.1.14217.1;3.1.1.13246.1;15.1.1.1357.1;16.1.1.11760.1;4.1.1.14191.1;13.1.1.923.1;15.1.1.1507.1;13.1.1.11908.1;20.1.1.8773.1</t>
  </si>
  <si>
    <t>sp|P08074|CBR2_MOUSE</t>
  </si>
  <si>
    <t>Carbonyl reductase [NADPH] 2 OS=Mus musculus OX=10090 GN=Cbr2 PE=1 SV=1</t>
  </si>
  <si>
    <t>P08074</t>
  </si>
  <si>
    <t>Cbr2</t>
  </si>
  <si>
    <t>sp|P08074|CBR2_MOUSE;tr|Q542P5|Q542P5_MOUSE</t>
  </si>
  <si>
    <t>MKLNFSGLRALVTGAGKGIGRDTVKALHASGAKVVAVTRTNSDLVSLAKECPGIEPVCVDLGDWDATEKALGGIGPVDLLVNNAALVIMQPFLEVTKEAFDRSFSVNLRSVFQVSQMVARDMINRGVPGSIVNVSSMVAHVTFPNLITYSSTKGAMTMLTKAMAMELGPHKIRVNSVNPTVVLTDMGKKVSADPEFARKLKERHPLRKFAEVEDVVNSILFLLSDRSASTSGGGILVDAGYLAS</t>
  </si>
  <si>
    <t>ALVTGAGKGIGR(iTRAQ8plex@N-term; iTRAQ8plex(K)@8);VTGAGK(iTRAQ8plex@N-term; iTRAQ8plex(K)@6);ECPGIEPVCVDLGDWDATEK(iTRAQ8plex@N-term; Methylthio(C)@2; Methylthio(C)@9; iTRAQ8plex(K)@20)</t>
  </si>
  <si>
    <t>10.1.1.352.1;1.1.1.13802.1;15.1.1.2552.1</t>
  </si>
  <si>
    <t>ECPGIEPVCVDLGDWDATEK(iTRAQ8plex@N-term; Methylthio(C)@2; Methylthio(C)@9; iTRAQ8plex(K)@20)</t>
  </si>
  <si>
    <t>AMAMELGPHK(iTRAQ8plex@N-term; iTRAQ8plex(K)@10);SASTSGGGILVDAGYLAS(iTRAQ8plex@N-term)</t>
  </si>
  <si>
    <t>3.1.1.4114.1;5.1.1.12220.1</t>
  </si>
  <si>
    <t>ALVTGAGK(iTRAQ8plex@N-term; iTRAQ8plex(K)@8);SVFQVSQMVAR(iTRAQ8plex@N-term)</t>
  </si>
  <si>
    <t>20.1.1.9752.1;6.1.1.2509.1</t>
  </si>
  <si>
    <t>SVFQVSQMVAR(iTRAQ8plex@N-term)</t>
  </si>
  <si>
    <t>sp|P97355|SPSY_MOUSE</t>
  </si>
  <si>
    <t>Spermine synthase OS=Mus musculus OX=10090 GN=Sms PE=1 SV=1</t>
  </si>
  <si>
    <t>P97355</t>
  </si>
  <si>
    <t>Sms</t>
  </si>
  <si>
    <t>sp|P97355|SPSY_MOUSE;tr|E9PZ58|E9PZ58_MOUSE</t>
  </si>
  <si>
    <t>MAAARHSTLDFKLGAKADGEAILKGLQSIFQEQGMTESVHTWQDHGYLATYTNKNGSFANLRIYPHGLVLLDLQSYDSDVQGKQETDSLLNKIEEKMKELSQDSTGRVKRLPPIVRGGAIDRYWPTADGRLVEYDIDEVVYDEDSPYQNIKILHSKQFGNILILSGDVNLAESDLAYTRAIMGSGKEDYTGKDVLILGGGDGGILCEIVKLKPKMVTMVEIDQMVIDGCKKYMRRTCGDVLDNLRGDCYQVLIEDCIPVLKMYAKEGREFDYVINDLTAVPISTSPEEDSTWDFLRLILDLSMKVLKQDGKYFTQGNCVNLTEALSLYEEQLGRLYCPVEFSKEIVCVPSYLELWVFYTVWKKAKP</t>
  </si>
  <si>
    <t>MKELSQDSTGR(iTRAQ8plex@N-term; iTRAQ8plex(K)@2)</t>
  </si>
  <si>
    <t>11.1.1.2163.1</t>
  </si>
  <si>
    <t>MVTMVEIDQMVIDGCK(iTRAQ8plex@N-term; Methylthio(C)@15; iTRAQ8plex(K)@16);LVEYDIDEVVYDEDSPYQNIK(iTRAQ8plex@N-term; iTRAQ8plex(K)@21);MKELSQDSTGR(iTRAQ8plex@N-term; iTRAQ8plex(K)@2)</t>
  </si>
  <si>
    <t>11.1.1.13893.1;14.1.1.1584.1;17.1.1.11619.1</t>
  </si>
  <si>
    <t>sp|Q99N96|RM01_MOUSE</t>
  </si>
  <si>
    <t>39S ribosomal protein L1, mitochondrial OS=Mus musculus OX=10090 GN=Mrpl1 PE=1 SV=2</t>
  </si>
  <si>
    <t>Q99N96</t>
  </si>
  <si>
    <t>Mrpl1</t>
  </si>
  <si>
    <t>MAAAVRCLRRVLIHHQRHCLCKMASQASLYPCSVNSLLHNRHFAAAAAAATKPARKIKKGAKEKTSDEKPVDDIEKIKSYTYMESDPEDDVYLKRLYPRRIYEVEKAIHLLKKFQVLDFTNPKQGVYLDLTLDMALGKKKTVEPFASVIALPHLFSSEVNKVAVFTANASEIKIAEENGAAFAGGTDLVKKIMDDEVVVDFYVAVPEIMGELNPLRKKLKKRFPKATRNSIGRDIPKMLELFKTAHEIMVDEERQNFLSTKIATLDMPSDQIAANLQAVINEVCKHRPLNLGPFVVRAFLRSSTSEGLLLKTDSLLPKEAKTTEAETEETQTAEAA</t>
  </si>
  <si>
    <t>TTEAETEETQTAEAA(iTRAQ8plex@N-term);IAEENGAAFAGGTDLVK(iTRAQ8plex@N-term; Deamidated(N)@5; iTRAQ8plex(K)@17);AAAAAAATKPAR(iTRAQ8plex@N-term; iTRAQ8plex(K)@9)</t>
  </si>
  <si>
    <t>3.1.1.2352.1;9.1.1.9022.1;5.1.1.1187.1;3.1.1.2495.1</t>
  </si>
  <si>
    <t>TTEAETEETQTAEAA(iTRAQ8plex@N-term);AAAAAATKPAR(iTRAQ8plex@N-term; iTRAQ8plex(K)@8)</t>
  </si>
  <si>
    <t>4.1.1.2342.1;6.1.1.582.1;4.1.1.2461.1</t>
  </si>
  <si>
    <t>sp|P51859|HDGF_MOUSE</t>
  </si>
  <si>
    <t>Hepatoma-derived growth factor OS=Mus musculus OX=10090 GN=Hdgf PE=1 SV=2</t>
  </si>
  <si>
    <t>P51859</t>
  </si>
  <si>
    <t>Hdgf</t>
  </si>
  <si>
    <t>MSRSNRQKEYKCGDLVFAKMKGYPHWPARIDEMPEAAVKSTANKYQVFFFGTHETAFLGPKDLFPYEESKEKFGKPNKRKGFSEGLWEIENNPTVKASGYQSSQKKSCAAEPEVEPEAHEGDGDKKGSAEGSSDEEGKLVIDEPAKEKNEKGTLKRRAGDVLEDSPKRPKESGDHEEEDKEIAALEGERPLPVEVEKNSTPSEPDSGQGPPAEEEEGEEEAAKEEAEAQGVRDHESL</t>
  </si>
  <si>
    <t>IDEMPEAAVK(iTRAQ8plex@N-term; iTRAQ8plex(K)@10);GYPHWPAR(iTRAQ8plex@N-term)</t>
  </si>
  <si>
    <t>9.1.1.3108.1;6.1.1.6442.1;7.1.1.5888.1</t>
  </si>
  <si>
    <t>IDEMPEAAVK(iTRAQ8plex@N-term; iTRAQ8plex(K)@10)</t>
  </si>
  <si>
    <t>IDEMPEAAVK(iTRAQ8plex@N-term; iTRAQ8plex(K)@10);DLFPYEESKEK(iTRAQ8plex@N-term; iTRAQ8plex(K)@9; iTRAQ8plex(K)@11);AGDVLEDSPK(iTRAQ8plex@N-term; iTRAQ8plex(K)@10)</t>
  </si>
  <si>
    <t>9.1.1.6469.1;20.1.1.3831.1;7.1.1.6669.1;6.1.1.7105.1;9.1.1.6035.1</t>
  </si>
  <si>
    <t>sp|Q3SXD3|HDDC2_MOUSE</t>
  </si>
  <si>
    <t>5'-deoxynucleotidase HDDC2 OS=Mus musculus OX=10090 GN=Hddc2 PE=1 SV=1</t>
  </si>
  <si>
    <t>Q3SXD3</t>
  </si>
  <si>
    <t>Hddc2</t>
  </si>
  <si>
    <t>sp|Q3SXD3|HDDC2_MOUSE;tr|E0CYK6|E0CYK6_MOUSE</t>
  </si>
  <si>
    <t>MALASSGSGAGLLRFLRLVGQLKRVPRTGWVYRNVEKPESVSDHMYRMAVMAMVTRDDRLNKDRCIRLALVHDMAECIVGDIAPADNIPKEEKHRREEEAMKQITQLLPEDLRKELYELWEEYETQSSEEAKFVKQLDQCEMILQASEYEDLENKPGRLQDFYDSTAGKFSHPEIVQLVSELETERNASMATASAEPGS</t>
  </si>
  <si>
    <t>NASMATASAEPGS(iTRAQ8plex@N-term);ALASSGSGAGLLR(Protein Terminal Acetyl@N-term)</t>
  </si>
  <si>
    <t>1.1.1.1156.1;9.1.1.8162.1</t>
  </si>
  <si>
    <t>MAVMAMVTR(iTRAQ8plex@N-term)</t>
  </si>
  <si>
    <t>3.1.1.10231.1</t>
  </si>
  <si>
    <t>FSHPEIVQLVSELETER(iTRAQ8plex@N-term)</t>
  </si>
  <si>
    <t>7.1.1.13246.1;8.1.1.13466.1</t>
  </si>
  <si>
    <t>sp|Q99LU0|CH1B1_MOUSE</t>
  </si>
  <si>
    <t>Charged multivesicular body protein 1b-1 OS=Mus musculus OX=10090 GN=Chmp1b1 PE=1 SV=1</t>
  </si>
  <si>
    <t>Q99LU0</t>
  </si>
  <si>
    <t>Chmp1b1</t>
  </si>
  <si>
    <t>sp|Q99LU0|CH1B1_MOUSE;tr|Q3TJ28|Q3TJ28_MOUSE</t>
  </si>
  <si>
    <t>MSNMEKHLFNLKFAAKELNRSSKKCDKEEKAEKAKIKKAIQKGNMEVARIHAENAIRQKNQGVNFLRMSARVDAVAARVQTAVTMGKVTKSMAGVVKSMDATLKSMNLEKISALMDKFEHQFETLDVQTQQMEDTMSSTTTLTTPQNQVDMLLQEMADEAGLDLNMELPQGQTGSVGTSVASAEQDELSQRLARLRDQV</t>
  </si>
  <si>
    <t>QKNQGVNFLR(Gln-&gt;pyro-Glu@N-term; iTRAQ8plex(K)@2);VQTAVTMGK(iTRAQ8plex@N-term; iTRAQ8plex(K)@9);SMAGVVK(iTRAQ8plex@N-term; iTRAQ8plex(K)@7)</t>
  </si>
  <si>
    <t>7.1.1.4171.1;7.1.1.4289.1;7.1.1.4139.1;19.1.1.2121.1;7.1.1.4008.1;10.1.1.5118.1</t>
  </si>
  <si>
    <t>sp|Q9CSN1|SNW1_MOUSE</t>
  </si>
  <si>
    <t>SNW domain-containing protein 1 OS=Mus musculus OX=10090 GN=Snw1 PE=1 SV=3</t>
  </si>
  <si>
    <t>Q9CSN1</t>
  </si>
  <si>
    <t>Snw1</t>
  </si>
  <si>
    <t>sp|Q9CSN1|SNW1_MOUSE;tr|A0A0B4J1E2|A0A0B4J1E2_MOUSE;tr|Q3TM37|Q3TM37_MOUSE</t>
  </si>
  <si>
    <t>MALTSFLPAPTQLSQDQLEAEERARSQRSLQTSLVSSRREPPPYGYRKGWIPRLLEDFGDGGAFPEIHVAQYPLDMGRKKKMSNALAIQVDPEGKIKYDAIARQGQSKDKVIYSKYTDLVPKEVMNADDPDLQRPDEEAIKEITEKTRVALEKSVSQKVAAAMPVRAADKLAPAQYIRYTPSQQGVAFNSGAKQRVIRMVEMQKEPMEPPRFKINKKIPRGPPSPPAPVMHSPSRKMTVKEQQEWKIPPCISNWKNAKGYTIPIDKRLAADGRGLQTVHINENFAKLAEALYIADRKAREAVEMRAQVERKMAQKEKEKHEEKLREMAQKARERRAGIKTHVEKEDGEARERDEIRHDRRKERQHDRNLSRAAPDKRSKLQRNENRDISEVIALGVPNPRTSNEVQYDQRLFNQSKGMDSGFAGGEDEIYNVYDQAWRGGKDMAQSIYRPSKNLDKDMYGDDLEARIKTNRFVPDKEFSGSDRKQRGREGPVQFEEDPFGLDKFLEEAKQHGGSKRPSDSSRPKEHEHEGKKRRKE</t>
  </si>
  <si>
    <t>ALTSFLPAPTQLSQDQLEAEER(Carbamyl@N-term; Oxidation(P)@7);ALTSFLPAPTQLSQDQLEAEER(Protein Terminal Acetyl@N-term; Oxidation(P)@7; Deamidated(Q)@11);LLEDFGDGGAFPEIHVAQYPLDMGR(iTRAQ8plex@N-term);GYTIPLDKR(iTRAQ8plex@N-term; iTRAQ8plex(K)@8);ALTSFLPAPTQLSQDQLEAEER(Protein Terminal Acetyl@N-term);LAEALYIADRK(iTRAQ8plex@N-term; iTRAQ8plex(K)@11)</t>
  </si>
  <si>
    <t>3.1.1.12877.1;11.1.1.12951.1;3.1.1.12862.1;4.1.1.13561.1;8.1.1.11305.1;11.1.1.13003.1;6.1.1.3968.1;4.1.1.13583.1</t>
  </si>
  <si>
    <t>ALTSFLPAPTQLSQDQLEAEER(Carbamyl@N-term; Oxidation(P)@7);ALTSFLPAPTQLSQDQLEAEER(Protein Terminal Acetyl@N-term; Oxidation(P)@7; Deamidated(Q)@11);LLEDFGDGGAFPEIHVAQYPLDMGR(iTRAQ8plex@N-term);ALTSFLPAPTQLSQDQLEAEER(Protein Terminal Acetyl@N-term);GYTIPLDKR(iTRAQ8plex@N-term; iTRAQ8plex(K)@8);LAEALYIADRK(iTRAQ8plex@N-term; iTRAQ8plex(K)@11)</t>
  </si>
  <si>
    <t>ALTSFLPAPTQLSQDQLEAEER(Carbamyl@N-term; Oxidation(P)@7);TSNEVQYDQR(iTRAQ8plex@N-term; Deamidated(N)@3);LLEDFGDGGAFPEIHVAQYPLDMGR(iTRAQ8plex@N-term);ALTSFLPAPTQLSQDQLEAEER(Protein Terminal Acetyl@N-term; Oxidation(P)@9; Deamidated(Q)@11);ALTSFLPAPTQLSQDQLEAEER(Protein Terminal Acetyl@N-term);LAEALYIADRK(iTRAQ8plex@N-term; iTRAQ8plex(K)@11)</t>
  </si>
  <si>
    <t>6.1.1.14633.1;6.1.1.14607.1;7.1.1.14095.1;13.1.1.12624.1;6.1.1.14608.1;11.1.1.11317.1;6.1.1.14609.1;17.1.1.453.1;7.1.1.14151.1;7.1.1.14107.1;7.1.1.14094.1</t>
  </si>
  <si>
    <t>ALTSFLPAPTQLSQDQLEAEER(Carbamyl@N-term; Oxidation(P)@7);TSNEVQYDQR(iTRAQ8plex@N-term; Deamidated(N)@3);LLEDFGDGGAFPEIHVAQYPLDMGR(iTRAQ8plex@N-term);ALTSFLPAPTQLSQDQLEAEER(Protein Terminal Acetyl@N-term);ALTSFLPAPTQLSQDQLEAEER(Protein Terminal Acetyl@N-term; Oxidation(P)@9; Deamidated(Q)@11);LAEALYIADRK(iTRAQ8plex@N-term; iTRAQ8plex(K)@11)</t>
  </si>
  <si>
    <t>LAEALYIADR(iTRAQ8plex@N-term);LLEDFGDGGAFPEIHVAQYPLDMGR(iTRAQ8plex@N-term);ALTSFLPAPTQLSQDQLEAEER(Protein Terminal Acetyl@N-term; Oxidation(P)@9; Deamidated(Q)@11);ALTSFLPAPTQLSQDQLEAEER(Protein Terminal Acetyl@N-term);GLQTVHINENFAK(iTRAQ8plex@N-term; iTRAQ8plex(K)@13)</t>
  </si>
  <si>
    <t>6.1.1.7211.1;13.1.1.12709.1;3.1.1.12248.1;7.1.1.13765.1;7.1.1.13761.1;6.1.1.14188.1;6.1.1.14187.1;7.1.1.12519.1</t>
  </si>
  <si>
    <t>LAEALYIADR(iTRAQ8plex@N-term);LLEDFGDGGAFPEIHVAQYPLDMGR(iTRAQ8plex@N-term);ALTSFLPAPTQLSQDQLEAEER(Protein Terminal Acetyl@N-term);ALTSFLPAPTQLSQDQLEAEER(Protein Terminal Acetyl@N-term; Oxidation(P)@9; Deamidated(Q)@11);GLQTVHINENFAK(iTRAQ8plex@N-term; iTRAQ8plex(K)@13)</t>
  </si>
  <si>
    <t>sp|P03899|NU3M_MOUSE</t>
  </si>
  <si>
    <t>NADH-ubiquinone oxidoreductase chain 3 OS=Mus musculus OX=10090 GN=Mtnd3 PE=1 SV=3</t>
  </si>
  <si>
    <t>P03899</t>
  </si>
  <si>
    <t>Mtnd3</t>
  </si>
  <si>
    <t>sp|P03899|NU3M_MOUSE;tr|A0A023J682|A0A023J682_MOUSE;tr|A0A023J686|A0A023J686_MOUSE;tr|A0A067XKP9|A0A067XKP9_MOUSE;tr|A0A067XLA1|A0A067XLA1_MOUSE;tr|A0A075DCW1|A0A075DCW1_MOUSE;tr|A0A0F6PZ20|A0A0F6PZ20_MOUSE;tr|A0A141CM22|A0A141CM22_MOUSE;tr|A3E4B4|A3E4B4_MOUSE;tr|A3R459|A3R459_MUSMC;tr|A3R485|A3R485_MOUSE;tr|Q5GA77|Q5GA77_MUSMM;tr|Q7GIP5|Q7GIP5_MOUSE</t>
  </si>
  <si>
    <t>MNLYTVIFINILLSLTLILVAFWLPQMNLYSEKANPYECGFDPTSSARLPFSMKFFLVAITFLLFDLEIALLLPLPWAIQTIKTSTMMIMAFILVTILSLGLAYEWTQKGLEWTE</t>
  </si>
  <si>
    <t>ANPYECGFDPTSSAR(iTRAQ8plex@N-term; Methylthio(C)@6)</t>
  </si>
  <si>
    <t>19.1.1.8047.1;19.1.1.8169.1</t>
  </si>
  <si>
    <t>2.1.1.8384.1</t>
  </si>
  <si>
    <t>2.1.1.8654.1;19.1.1.8426.1</t>
  </si>
  <si>
    <t>sp|Q9Z239|PLM_MOUSE</t>
  </si>
  <si>
    <t>Phospholemman OS=Mus musculus OX=10090 GN=Fxyd1 PE=1 SV=1</t>
  </si>
  <si>
    <t>Q9Z239</t>
  </si>
  <si>
    <t>Fxyd1</t>
  </si>
  <si>
    <t>sp|Q9Z239|PLM_MOUSE;tr|A0A0U1RPI1|A0A0U1RPI1_MOUSE</t>
  </si>
  <si>
    <t>MASPGHILALCVCLLSMASAEAPQEPDPFTYDYHTLRIGGLTIAGILFILGILIILSKRCRCKFNQQQRTGEPDEEEGTFRSSIRRLSSRRR</t>
  </si>
  <si>
    <t>TGEPDEEEGTFR(iTRAQ8plex@N-term)</t>
  </si>
  <si>
    <t>3.1.1.1615.1;4.1.1.1858.1</t>
  </si>
  <si>
    <t>4.1.1.1804.1;5.1.1.2032.1</t>
  </si>
  <si>
    <t>sp|Q8VC69|S22A6_MOUSE</t>
  </si>
  <si>
    <t>Solute carrier family 22 member 6 OS=Mus musculus OX=10090 GN=Slc22a6 PE=1 SV=1</t>
  </si>
  <si>
    <t>Q8VC69</t>
  </si>
  <si>
    <t>Slc22a6</t>
  </si>
  <si>
    <t>MAFNDLLKQVGGVGRFQLIQVTMVVAPLLLMASHNTLQNFTAAIPAHHCRPPANANLSKDGGLEAWLPLDKQGRPESCLRFPFPHNGTEANGTGVTEPCLDGWVYDNSTFPSTIVTEWNLVCSHRAFRQLAQSLFMVGVLLGAMMFGYLADRLGRRKVLILNYLQTAVSGTCAAYAPNYTVYCIFRLLSGMSLASIAINCMTLNMEWMPIHTRAYVGTLIGYVYSLGQFLLAGIAYAVPHWRHLQLAVSVPFFVAFIYSWFFIESARWYSSSGRLDLTLRALQRVARINGKQEEGAKLSIEVLQTSLQKELTLNKGQASAMELLRCPTLRRLFLCLSMLWFATSFAYYGLVMDLQGFGVSMYLIQVIFGAVDLPAKFVCFLVINSMGRRPAQLASLLLAGICILVNGIIPRGHTIIRTSLAVLGKGCLASSFNCIFLYTGELYPTMIRQTGLGMGSTMARVGSIVSPLISMTAEFYPSIPLFIFGAVPVAASAVTALLPETLGQPLPDTVQDLKSRSRGKQKQQQLEQQKQMIPLQVSTQEKNGL</t>
  </si>
  <si>
    <t>LDLTLR(iTRAQ8plex@N-term);QMIPLQVSTQEKN(Gln-&gt;pyro-Glu@N-term; iTRAQ8plex(K)@12);ELTLNKGQASAMELLR(iTRAQ8plex@N-term; iTRAQ8plex(K)@6);QKQQQLEQQK(Gln-&gt;pyro-Glu@N-term; iTRAQ8plex(K)@2; iTRAQ8plex(K)@10);QQQLEQQK(iTRAQ8plex@N-term; iTRAQ8plex(K)@8);QTGLGMGSTMAR(iTRAQ8plex@N-term; Oxidation(M)@10);QMIPLQVSTQEK(iTRAQ8plex@N-term; iTRAQ8plex(K)@12);QMIPLQVSTQEKNGL(iTRAQ8plex@N-term; iTRAQ8plex(K)@12; Deamidated(N)@13);DGGLEAWLPLDK(iTRAQ8plex@N-term; iTRAQ8plex(K)@12)</t>
  </si>
  <si>
    <t>5.1.1.7868.1;5.1.1.7747.1;1.1.1.10010.1;6.1.1.7573.1;11.1.1.10180.1;1.1.1.9743.1;3.1.1.611.1;5.1.1.1111.1;1.1.1.9772.1;5.1.1.7786.1;1.1.1.12342.1;6.1.1.1187.1</t>
  </si>
  <si>
    <t>LDLTLR(iTRAQ8plex@N-term);QMIPLQVSTQEKN(Gln-&gt;pyro-Glu@N-term; iTRAQ8plex(K)@12);ELTLNKGQASAMELLR(iTRAQ8plex@N-term; iTRAQ8plex(K)@6);QQQLEQQK(iTRAQ8plex@N-term; iTRAQ8plex(K)@8);QKQQQLEQQK(Gln-&gt;pyro-Glu@N-term; iTRAQ8plex(K)@2; iTRAQ8plex(K)@10);QTGLGMGSTMAR(iTRAQ8plex@N-term; Oxidation(M)@10);QMIPLQVSTQEKNGL(iTRAQ8plex@N-term; iTRAQ8plex(K)@12; Deamidated(N)@13);QMIPLQVSTQEK(iTRAQ8plex@N-term; iTRAQ8plex(K)@12);DGGLEAWLPLDK(iTRAQ8plex@N-term; iTRAQ8plex(K)@12)</t>
  </si>
  <si>
    <t>QMIPLQVSTQEKN(iTRAQ8plex@N-term; iTRAQ8plex(K)@12);QMIPLQVSTQEK(Gln-&gt;pyro-Glu@N-term; iTRAQ8plex(K)@12);QQQLEQQK(iTRAQ8plex@N-term; Deamidated(Q)@6; iTRAQ8plex(K)@8);DGGLEAWLPLDK(iTRAQ8plex@N-term; iTRAQ8plex(K)@12);QMIPLQVSTQEKNGL(Gln-&gt;pyro-Glu@N-term; iTRAQ8plex(K)@12; Deamidated(N)@13)</t>
  </si>
  <si>
    <t>5.1.1.10809.1;1.1.1.865.1;5.1.1.11262.1;5.1.1.10691.1;8.1.1.7066.1;3.1.1.11627.1;1.1.1.11954.1</t>
  </si>
  <si>
    <t>LDLTLR(iTRAQ8plex@N-term);QMIPLQVSTQEKN(iTRAQ8plex@N-term; iTRAQ8plex(K)@12);QTGLGMGSTMAR(iTRAQ8plex@N-term);QMIPLQVSTQEKNGL(iTRAQ8plex@N-term; iTRAQ8plex(K)@12; Deamidated(N)@13);QMIPLQVSTQEK(iTRAQ8plex@N-term; iTRAQ8plex(K)@12);DGGLEAWLPLDK(iTRAQ8plex@N-term; iTRAQ8plex(K)@12)</t>
  </si>
  <si>
    <t>8.1.1.7417.1;20.1.1.12803.1;8.1.1.7391.1;4.1.1.12493.1;8.1.1.7823.1;9.1.1.7601.1;8.1.1.7810.1;6.1.1.3211.1;10.1.1.3122.1;4.1.1.12510.1;5.1.1.11366.1</t>
  </si>
  <si>
    <t>QMIPLQVSTQEKN(iTRAQ8plex@N-term; iTRAQ8plex(K)@12);LDLTLR(iTRAQ8plex@N-term);QTGLGMGSTMAR(iTRAQ8plex@N-term);QMIPLQVSTQEK(iTRAQ8plex@N-term; iTRAQ8plex(K)@12);QMIPLQVSTQEKNGL(iTRAQ8plex@N-term; iTRAQ8plex(K)@12; Deamidated(N)@13);DGGLEAWLPLDK(iTRAQ8plex@N-term; iTRAQ8plex(K)@12)</t>
  </si>
  <si>
    <t>sp|Q9D5J6|SHPK_MOUSE</t>
  </si>
  <si>
    <t>Sedoheptulokinase OS=Mus musculus OX=10090 GN=Shpk PE=1 SV=1</t>
  </si>
  <si>
    <t>Q9D5J6</t>
  </si>
  <si>
    <t>Shpk</t>
  </si>
  <si>
    <t>MASRPVTLGIDLGTTSVKAALLEAAPSLPSGFVVLASCARAARAETESAVAGPQGREQDVTRIIQALNECLDALPRQQLQRVRGIGVSGQMHGILFWKAGQGCEWMEGGPAFVFEPRAVSHLVTWQDGRCNSSFLASLPKPDSHLSVATGFGCATIFWLLKNSPEFLKSYDAAGTIQDYVVAMLCGLPRPLMSDQNAASWGYFNTQSQSWNLDTLEKAGFPIHLLPDIAEPGSMAGRTSHTWFEIPKGTQVGIALGDLQASVYSCMGQRTDAVLNISTSVQLAASMPVGFQPLQTPDPAAPVAFFPYFDRTYLGVAASLNGGNVLATFVHMLVQWMADLGLEVEESTVYSRMIQAAAQQKDTHLTITPTVLGERHLPDQLASVTRISSSDLSLGHVTRALCRGIVQNLHSMLPFQQLKEWGVARVVGSGSALSRNEVLKQEVQRAFPFPVCFGQDVDAAFGAALVMLQRDLSQKEP</t>
  </si>
  <si>
    <t>ASRPVTLGIDLGTTSVK(Protein Terminal Acetyl@N-term; iTRAQ8plex(K)@17);HLPDQLASVTR(iTRAQ8plex@N-term);AGQGCEWMEGGPAFVFEPR(iTRAQ8plex@N-term; Methylthio(C)@5);LDALPR(iTRAQ8plex@N-term);MIQAAAQQK(iTRAQ8plex@N-term; iTRAQ8plex(K)@9)</t>
  </si>
  <si>
    <t>14.1.1.8620.1;4.1.1.4284.1;9.1.1.12862.1;3.1.1.5655.1;6.1.1.4697.1;9.1.1.12819.1</t>
  </si>
  <si>
    <t>ASRPVTLGIDLGTTSVK(Protein Terminal Acetyl@N-term; iTRAQ8plex(K)@17);HLPDQLASVTR(iTRAQ8plex@N-term);AGQGCEWMEGGPAFVFEPR(iTRAQ8plex@N-term; Methylthio(C)@5);MIQAAAQQK(iTRAQ8plex@N-term; iTRAQ8plex(K)@9);LDALPR(iTRAQ8plex@N-term)</t>
  </si>
  <si>
    <t>HLPDQLASVTR(iTRAQ8plex@N-term);AGQGCEWMEGGPAFVFEPR(iTRAQ8plex@N-term; Methylthio(C)@5);LDALPR(iTRAQ8plex@N-term)</t>
  </si>
  <si>
    <t>6.1.1.6357.1;12.1.1.12648.1;12.1.1.12637.1;9.1.1.3808.1</t>
  </si>
  <si>
    <t>DTHLTITPTVLGER(iTRAQ8plex@N-term; iTRAQ8plex(T)@7);AETESAVAGPQGR(iTRAQ8plex@N-term);AGQGCEWMEGGPAFVFEPR(iTRAQ8plex@N-term; Methylthio(C)@5)</t>
  </si>
  <si>
    <t>6.1.1.6514.1;19.1.1.591.1;12.1.1.12746.1;12.1.1.12745.1</t>
  </si>
  <si>
    <t>sp|Q9D338|RM19_MOUSE</t>
  </si>
  <si>
    <t>39S ribosomal protein L19, mitochondrial OS=Mus musculus OX=10090 GN=Mrpl19 PE=1 SV=1</t>
  </si>
  <si>
    <t>Q9D338</t>
  </si>
  <si>
    <t>Mrpl19</t>
  </si>
  <si>
    <t>sp|Q9D338|RM19_MOUSE;tr|Q3URF5|Q3URF5_MOUSE;tr|Q6P8U3|Q6P8U3_MOUSE</t>
  </si>
  <si>
    <t>MAASMAESCRASLYLARSVRMARPRLAAFASDACRVCTGPSRFQSTGPSEPGGFKPPPKPVIVDRRRVPEDERRFLSPEFIPPRGRTNPLKFKIERKDMLDRRKVLPIPEFYVGSILRVTTADPYASGKTSQFLGICIKRSGNGLGATFTLRNTIEGQGVEICFELYNPRIQEIQVVKLEKRLDDNLLYLRDALPEYSTFDVNMKPVPQEACQEVPVNKLKVKMKPKPWSKRWERPNFNIKGIRFDLALTEEQMKEAQKWNKPWIEFDMMREYDTSKIEAALWEEIEASKKS</t>
  </si>
  <si>
    <t>SGNGLGATFTLR(iTRAQ8plex@N-term; Deamidated(N)@3);VLPIPEFYVGSILR(iTRAQ8plex@N-term);FLSPEFIPPRGR(iTRAQ8plex@N-term)</t>
  </si>
  <si>
    <t>20.1.1.9294.1;1.1.1.14218.1;6.1.1.8217.1</t>
  </si>
  <si>
    <t>SGNGLGATFTLR(iTRAQ8plex@N-term; Deamidated(N)@3);FLSPEFIPPRGR(iTRAQ8plex@N-term);VLPIPEFYVGSILR(iTRAQ8plex@N-term)</t>
  </si>
  <si>
    <t>LLYLR(iTRAQ8plex@N-term);RLDDNLLYLR(iTRAQ8plex@N-term)</t>
  </si>
  <si>
    <t>20.1.1.8109.1;10.1.1.8734.1;10.1.1.8706.1;13.1.1.7347.1</t>
  </si>
  <si>
    <t>RLDDNLLYLR(iTRAQ8plex@N-term)</t>
  </si>
  <si>
    <t>sp|P63254|CRIP1_MOUSE</t>
  </si>
  <si>
    <t>Cysteine-rich protein 1 OS=Mus musculus OX=10090 GN=Crip1 PE=1 SV=2</t>
  </si>
  <si>
    <t>P63254</t>
  </si>
  <si>
    <t>Crip1</t>
  </si>
  <si>
    <t>sp|P63254|CRIP1_MOUSE;tr|A0A0G2JEK2|A0A0G2JEK2_MOUSE;tr|Q6P3B4|Q6P3B4_MOUSE;tr|Q8C2N7|Q8C2N7_MOUSE</t>
  </si>
  <si>
    <t>MPKCPKCDKEVYFAERVTSLGKDWHRPCLKCEKCGKTLTSGGHAEHEGKPYCNHPCYSAMFGPKGFGRGGAESHTFK</t>
  </si>
  <si>
    <t>CDKEVYFAER(iTRAQ8plex@N-term; Methylthio(C)@1; iTRAQ8plex(K)@3)</t>
  </si>
  <si>
    <t>15.1.1.5712.1;18.1.1.6561.1</t>
  </si>
  <si>
    <t>sp|Q8CGA4|MTURN_MOUSE</t>
  </si>
  <si>
    <t>Maturin OS=Mus musculus OX=10090 GN=Mturn PE=1 SV=1</t>
  </si>
  <si>
    <t>Q8CGA4</t>
  </si>
  <si>
    <t>Mturn</t>
  </si>
  <si>
    <t>sp|Q8CGA4|MTURN_MOUSE;tr|A0A087WQV4|A0A087WQV4_MOUSE</t>
  </si>
  <si>
    <t>MDFQQLADVAEKWCSSTPFELIAAEETERRMDFYADPGVSFYVLCPDNGCGDSFHVWSESEDCLPFLQLAQDYISSCGKKTLHEVLEKVFKSFRPLLGLPDADDDAFEEYSADVEEEEPEADHPQMGVSQQ</t>
  </si>
  <si>
    <t>WCSSTPFELIAAEETER(iTRAQ8plex@N-term; Methylthio(C)@2)</t>
  </si>
  <si>
    <t>9.1.1.13471.1</t>
  </si>
  <si>
    <t>sp|Q8CG72|ADPRS_MOUSE</t>
  </si>
  <si>
    <t>ADP-ribose glycohydrolase ARH3 OS=Mus musculus OX=10090 GN=Adprs PE=1 SV=1</t>
  </si>
  <si>
    <t>Q8CG72</t>
  </si>
  <si>
    <t>Adprs</t>
  </si>
  <si>
    <t>MAVAAAAAATAMSAAGGGGASAARSISRFRGCLAGALLGDCVGAVYEAHDTVSLASVLSHVESLEPDPGTPGSARTETLYYTDDTAMTRALVQSLLAKEAFDEVDMAHRFAQEYKKDPDRGYGAGVITVFKKLLNPKCRDVYEPARAQFNGKGSYGNGGAMRVAGISLAYSSVQDVQKFARLSAQLTHASSLGYNGAILQALAVHLALQGVSSSEHFLEQLLGHMEELEGDAQSVLDAKELGMEERPYSSRLKKVGELLDQDVVSREEVVSELGNGIAAFESVPTAIYCFLRCMEPHPEIPSTFNSLQRTLIYSISLGGDTDTIATMAGAIAGAYYGMEQVPESWQQSCEGFEETDVLAQSLHRVFQESS</t>
  </si>
  <si>
    <t>ELGMEERPYSSR(iTRAQ8plex@N-term);AVAAAAAATAMSAAGGGGASAAR(Protein Terminal Acetyl@N-term)</t>
  </si>
  <si>
    <t>18.1.1.11962.1;18.1.1.11988.1;6.1.1.2124.1</t>
  </si>
  <si>
    <t>EAFDEVDMAHR(iTRAQ8plex@N-term);ELGMEERPYSSR(iTRAQ8plex@N-term)</t>
  </si>
  <si>
    <t>8.1.1.2313.1;1.1.1.4160.1</t>
  </si>
  <si>
    <t>EAFDEVDMAHR(iTRAQ8plex@N-term);TETLYYTDDTAMTR(iTRAQ8plex@N-term);AVAAAAAATAMSAAGGGGASAAR(Protein Terminal Acetyl@N-term)</t>
  </si>
  <si>
    <t>9.1.1.6807.1;1.1.1.4737.1;18.1.1.12855.1;9.1.1.6679.1;19.1.1.4061.1</t>
  </si>
  <si>
    <t>sp|Q02788|CO6A2_MOUSE</t>
  </si>
  <si>
    <t>Collagen alpha-2(VI) chain OS=Mus musculus OX=10090 GN=Col6a2 PE=1 SV=3</t>
  </si>
  <si>
    <t>Q02788</t>
  </si>
  <si>
    <t>Col6a2</t>
  </si>
  <si>
    <t>MTTIKMLQGPLSVLLIGGLLGVLHAQQQEAISPQEQEAVSPDISTTERNNNCPEKADCPVNVYFVLDTSESVAMQSPTDSLLYHMQQFVPQFISQLQNEFYLDQVALSWRYGGLHFSDQVEVFSPPGSDRASFTKSLQGIRSFRRGTFTDCALANMTQQIRQHVGKGVVNFAVVITDGHVTGSPCGGIKMQAERAREEGIRLFAVAPNRNLNEQGLRDIANSPHELYRNNYATMRPDSTEIDQDTINRIIKVMKHEAYGECYKVSCLEIPGPHGPKGYRGQKGAKGNMGEPGEPGQKGRQGDPGIEGPIGFPGPKGVPGFKGEKGEFGSDGRKGAPGLAGKNGTDGQKGKLGRIGPPGCKGDPGSRGPDGYPGEAGSPGERGDQGAKGDSGRPGRRGPPGDPGDKGSKGYQGNNGAPGSPGVKGGKGGPGPRGPKGEPGRRGDPGTKGGPGSDGPKGEKGDPGPEGPRGLAGEVGSKGAKGDRGLPGPRGPQGALGEPGKQGSRGDPGDAGPRGDSGQPGPKGDPGRPGFSYPGPRGTPGEKGEPGPPGPEGGRGDFGLKGTPGRKGDKGEPADPGPPGEPGPRGPRGIPGPEGEPGPPGDPGLTECDVMTYVRETCGCCDCEKRCGALDVVFVIDSSESIGYTNFTLEKNFVINVVNRLGAIAKDPKSETGTRVGVVQYSHEGTFEAIRLDDERVNSLSSFKEAVKNLEWIAGGTWTPSALKFAYNQLIKESRRQKTRVFAVVITDGRHDPRDDDLNLRALCDRDVTVTAIGIGDMFHETHESENLYSIACDKPQQVRNMTLFSDLVAEKFIDDMEDVLCPDPQIVCPELPCQTELYVAQCTQRPVDIVFLLDGSERLGEQNFHKVRRFVEDVSRRLTLARRDDDPLNARMALLQYGSQNQQQVAFPLTYNVTTIHEALERATYLNSFSHVGTGIVHAINNVVRGARGGARRHAELSFVFLTDGVTGNDSLEESVHSMRKQNVVPTVVAVGGDVDMDVLTKISLGDRAAIFREKDFDSLAQPSFFDRFIRWIC</t>
  </si>
  <si>
    <t>QNVVPTVVAVGGDVDMDVLTK(Gln-&gt;pyro-Glu@N-term; iTRAQ8plex(K)@21);DFDSLAQPSFFDR(iTRAQ8plex@N-term);VGVVQYSHEGTFEAIR(iTRAQ8plex@N-term);NFVINVVNR(iTRAQ8plex@N-term; Deamidated(N)@1);NNYATMRPDSTEIDQDTINR(iTRAQ8plex@N-term);DIANSPHELYR(iTRAQ8plex@N-term; iTRAQ8plex(S)@5);FKEAVK(iTRAQ8plex@N-term; iTRAQ8plex(K)@2; iTRAQ8plex(K)@6);LGEQNFHK(iTRAQ8plex@N-term; Deamidated(N)@5; iTRAQ8plex(K)@8);EKDFDSLAQPSFFDR(iTRAQ8plex@N-term; iTRAQ8plex(K)@2);FVEDVSR(iTRAQ8plex@N-term)</t>
  </si>
  <si>
    <t>3.1.1.7116.1;4.1.1.13219.1;8.1.1.4957.1;17.1.1.1544.1;8.1.1.3006.1;7.1.1.3221.1;17.1.1.2084.1;9.1.1.8849.1;18.1.1.10036.1;3.1.1.12411.1;1.1.1.11725.1</t>
  </si>
  <si>
    <t>QNVVPTVVAVGGDVDMDVLTK(Gln-&gt;pyro-Glu@N-term; iTRAQ8plex(K)@21);DFDSLAQPSFFDR(iTRAQ8plex@N-term);VGVVQYSHEGTFEAIR(iTRAQ8plex@N-term);NFVINVVNR(iTRAQ8plex@N-term; Deamidated(N)@1);NNYATMRPDSTEIDQDTINR(iTRAQ8plex@N-term);DIANSPHELYR(iTRAQ8plex@N-term; iTRAQ8plex(S)@5);LGEQNFHK(iTRAQ8plex@N-term; Deamidated(N)@5; iTRAQ8plex(K)@8);EKDFDSLAQPSFFDR(iTRAQ8plex@N-term; iTRAQ8plex(K)@2);FVEDVSR(iTRAQ8plex@N-term)</t>
  </si>
  <si>
    <t>HDPRDDDLNLR(iTRAQ8plex@N-term);QNVVPTVVAVGGDVDMDVLTK(Gln-&gt;pyro-Glu@N-term; iTRAQ8plex(K)@21);VGVVQYSHEGTFEAIR(iTRAQ8plex@N-term);NNYATMRPDSTEIDQDTINR(iTRAQ8plex@N-term; Deamidated(N)@1);GPQGALGEPGKQGSR(iTRAQ8plex@N-term; Oxidation(P)@9; iTRAQ8plex(K)@11);DIANSPHELYR(iTRAQ8plex@N-term; iTRAQ8plex(S)@5);NLNEQGLRDIANSPHELYR(iTRAQ8plex@N-term);LFAVAPNR(iTRAQ8plex@N-term);NNYATMRPDSTEIDQDTINR(iTRAQ8plex@N-term; Deamidated(N)@2);EKDFDSLAQPSFFDR(iTRAQ8plex@N-term; iTRAQ8plex(K)@2);NFVINVVNR(iTRAQ8plex@N-term)</t>
  </si>
  <si>
    <t>6.1.1.14154.1;19.1.1.8309.1;7.1.1.5381.1;15.1.1.424.1;7.1.1.7960.1;8.1.1.5308.1;7.1.1.5350.1;20.1.1.1859.1;1.1.1.10391.1;2.1.1.856.1;7.1.1.7914.1;7.1.1.5288.1;1.1.1.7320.1;7.1.1.13709.1</t>
  </si>
  <si>
    <t>HDPRDDDLNLR(iTRAQ8plex@N-term);QNVVPTVVAVGGDVDMDVLTK(Gln-&gt;pyro-Glu@N-term; iTRAQ8plex(K)@21);VGVVQYSHEGTFEAIR(iTRAQ8plex@N-term);NNYATMRPDSTEIDQDTINR(iTRAQ8plex@N-term; Deamidated(N)@1);GPQGALGEPGKQGSR(iTRAQ8plex@N-term; Oxidation(P)@9; iTRAQ8plex(K)@11);NLNEQGLRDIANSPHELYR(iTRAQ8plex@N-term);DIANSPHELYR(iTRAQ8plex@N-term; iTRAQ8plex(S)@5);LFAVAPNR(iTRAQ8plex@N-term);NNYATMRPDSTEIDQDTINR(iTRAQ8plex@N-term; Deamidated(N)@2);EKDFDSLAQPSFFDR(iTRAQ8plex@N-term; iTRAQ8plex(K)@2);NFVINVVNR(iTRAQ8plex@N-term)</t>
  </si>
  <si>
    <t>YGGLHFSDQVEVFSPPGSDR(iTRAQ8plex@N-term; iTRAQ8plex(S)@7);LTLAR(iTRAQ8plex@N-term);LGAIAKDPK(iTRAQ8plex@N-term; iTRAQ8plex(K)@6; iTRAQ8plex(K)@9);VGVVQYSHEGTFEAIR(iTRAQ8plex@N-term);NNYATMRPDSTEIDQDTINR(iTRAQ8plex@N-term; Deamidated(N)@1);GPQGALGEPGKQGSR(iTRAQ8plex@N-term; Oxidation(P)@9; iTRAQ8plex(K)@11);LFAVAPNR(iTRAQ8plex@N-term);GPQGALGEPGK(iTRAQ8plex@N-term; Oxidation(P)@9; iTRAQ8plex(K)@11);EKDFDSLAQPSFFDR(iTRAQ8plex@N-term; iTRAQ8plex(K)@2);NLEWIAGGTWTPSALK(iTRAQ8plex@N-term; iTRAQ8plex(K)@16);FVEDVSR(iTRAQ8plex@N-term)</t>
  </si>
  <si>
    <t>12.1.1.352.1;9.1.1.3789.1;7.1.1.9500.1;10.1.1.2732.1;17.1.1.12146.1;1.1.1.8258.1;7.1.1.1331.1;7.1.1.7924.1;2.1.1.4261.1;7.1.1.5391.1;18.1.1.10841.1;9.1.1.1039.1;1.1.1.11768.1;10.1.1.9410.1;7.1.1.4195.1;7.1.1.4307.1;7.1.1.1210.1</t>
  </si>
  <si>
    <t>YGGLHFSDQVEVFSPPGSDR(iTRAQ8plex@N-term; iTRAQ8plex(S)@7);LGAIAKDPK(iTRAQ8plex@N-term; iTRAQ8plex(K)@6; iTRAQ8plex(K)@9);VGVVQYSHEGTFEAIR(iTRAQ8plex@N-term);NNYATMRPDSTEIDQDTINR(iTRAQ8plex@N-term; Deamidated(N)@1);GPQGALGEPGKQGSR(iTRAQ8plex@N-term; Oxidation(P)@9; iTRAQ8plex(K)@11);LFAVAPNR(iTRAQ8plex@N-term);GPQGALGEPGK(iTRAQ8plex@N-term; Oxidation(P)@9; iTRAQ8plex(K)@11);NLEWIAGGTWTPSALK(iTRAQ8plex@N-term; iTRAQ8plex(K)@16);EKDFDSLAQPSFFDR(iTRAQ8plex@N-term; iTRAQ8plex(K)@2);FVEDVSR(iTRAQ8plex@N-term)</t>
  </si>
  <si>
    <t>sp|Q9CQE1|NPS3B_MOUSE</t>
  </si>
  <si>
    <t>Protein NipSnap homolog 3B OS=Mus musculus OX=10090 GN=Nipsnap3b PE=1 SV=1</t>
  </si>
  <si>
    <t>Q9CQE1</t>
  </si>
  <si>
    <t>Nipsnap3b</t>
  </si>
  <si>
    <t>sp|Q9CQE1|NPS3B_MOUSE;tr|B1AWZ5|B1AWZ5_MOUSE</t>
  </si>
  <si>
    <t>MLALRSGLRTALAPRVLTPQVCSPFATGPRQSNGTFYEFRTYFLKPSKTNEFLENFKNSVHLRTAHSEMIGYWTVEFGGRTNRVFHIWKYDNFAHRTAVRKALAKDKEWQERFLIPNLAFIDKQEVEITYLVPWCKIGTPPKEGVYELATFQMKPGGPALWGNAFKRAVNAHVELGYSTLVGVFHTEYGALNRVHVLWWNESADSRAAGRHWSHEDPRVVAAVRESVSYLESQQNTFLIPTSFSPLK</t>
  </si>
  <si>
    <t>TNEFLENFK(iTRAQ8plex@N-term; iTRAQ8plex(K)@9);ESVSYLESQQNTFLIPTSFSPLK(iTRAQ8plex@N-term; Deamidated(N)@11; iTRAQ8plex(K)@23)</t>
  </si>
  <si>
    <t>18.1.1.9776.1;10.1.1.12363.1</t>
  </si>
  <si>
    <t>TNEFLENFK(iTRAQ8plex@N-term; iTRAQ8plex(K)@9);QSNGTFYEFR(iTRAQ8plex@N-term; Deamidated(N)@3)</t>
  </si>
  <si>
    <t>11.1.1.6927.1;1.1.1.11387.1</t>
  </si>
  <si>
    <t>sp|Q8VCZ9|HYPDH_MOUSE</t>
  </si>
  <si>
    <t>Hydroxyproline dehydrogenase OS=Mus musculus OX=10090 GN=Prodh2 PE=1 SV=1</t>
  </si>
  <si>
    <t>Q8VCZ9</t>
  </si>
  <si>
    <t>Prodh2</t>
  </si>
  <si>
    <t>MIWTRLPLYGPSKPSTGGWQPLRFDGGAFHVKGTAELARALLVLRLCAWPPLVTHGLAFQAWSQRLLGSRLSGALLRASIYGQFVAGETAEEVRNCVGQLQALGLQPLLAVPTEEEPDSTAKTSEVWYEENLSAMLRCVDLSRALVDAHGPARNSLMQLKVTALASTRLCKELSAWIQRPRGSSELSPERLAEAMDSGRNLQLSCLSTEQNQHLQASLSRLHRVAQHARAKCVRLLVDAEYTFINPALSLLVAALAVRWNSPEEGGPWVWNTYQAYLKDTHQRLEQDAEAAHKAGLAFGVKLVRGAYLDKERSMTQLQGKEDCTQPDYEATSRSYSRCLELMLRCVSNHGPPCHLMVASHNEESVRQATKRMWELGIPLDGPVCFGQLLGMCDHVSLALGQAGYMVYKSIPYGCLEEVIPYLIRRAQENRSVLQGARREQALLSQELWRRLLGRTA</t>
  </si>
  <si>
    <t>REQALLSQELWR(iTRAQ8plex@N-term);ALLVLR(iTRAQ8plex@N-term);ELSAWIQRPR(iTRAQ8plex@N-term);CLELMLR(iTRAQ8plex@N-term; Methylthio(C)@1)</t>
  </si>
  <si>
    <t>17.1.1.7254.1;8.1.1.8989.1;20.1.1.8573.1;17.1.1.7134.1;19.1.1.13276.1</t>
  </si>
  <si>
    <t>ALLVLR(iTRAQ8plex@N-term);ELSAWIQRPR(iTRAQ8plex@N-term);REQALLSQELWR(iTRAQ8plex@N-term);CLELMLR(iTRAQ8plex@N-term; Methylthio(C)@1)</t>
  </si>
  <si>
    <t>ELSAWIQRPR(iTRAQ8plex@N-term);ALLVLR(iTRAQ8plex@N-term);ASIYGQFVAGETAEEVR(iTRAQ8plex@N-term);EQALLSQELWR(iTRAQ8plex@N-term);TSEVWYEENLSAMLR(iTRAQ8plex@N-term)</t>
  </si>
  <si>
    <t>6.1.1.12279.1;20.1.1.10805.1;2.1.1.8960.1;6.1.1.13568.1;19.1.1.7825.1</t>
  </si>
  <si>
    <t>ALLVLR(iTRAQ8plex@N-term);ELSAWIQRPR(iTRAQ8plex@N-term);ASIYGQFVAGETAEEVR(iTRAQ8plex@N-term);EQALLSQELWR(iTRAQ8plex@N-term);TSEVWYEENLSAMLR(iTRAQ8plex@N-term)</t>
  </si>
  <si>
    <t>REQALLSQELWR(iTRAQ8plex@N-term);TSEVWYEENLSAMLR(iTRAQ8plex@N-term)</t>
  </si>
  <si>
    <t>11.1.1.9341.1;11.1.1.9237.1;6.1.1.13346.1;11.1.1.9344.1</t>
  </si>
  <si>
    <t>sp|Q9CY50|SSRA_MOUSE</t>
  </si>
  <si>
    <t>Translocon-associated protein subunit alpha OS=Mus musculus OX=10090 GN=Ssr1 PE=1 SV=1</t>
  </si>
  <si>
    <t>Q9CY50</t>
  </si>
  <si>
    <t>Ssr1</t>
  </si>
  <si>
    <t>sp|Q9CY50|SSRA_MOUSE;tr|A0A286YCG8|A0A286YCG8_MOUSE;tr|A0A286YCT4|A0A286YCT4_MOUSE;tr|A0A286YDB7|A0A286YDB7_MOUSE;tr|Q3TV94|Q3TV94_MOUSE;tr|Q52PE3|Q52PE3_MOUSE</t>
  </si>
  <si>
    <t>MRLLPRLLLLFLLAFPAAVLLRGGPGGSLALAQDPTEDEEIVEDSIIEDEDDEAEVEEDEPTDLAEDKEEEDVSSEPEASPSADTTILFVKGEDFPANNIVKFLVGFTNKGTEDFIVESLDASFRYPQDYQFYIQNFTALPLNTVVPPQRQATFEYSFIPAEPMGGRPFGLVINLNYKDLNGNVFQDAVFNQTVTVIEREDGLDGETIFMYMFLAGLGLLVVVGLHQLLESRKRKRPIQKVEMGTSSQNDVDMSWIPQETLNQINKASPRRQPRKRAQKRSVGSDE</t>
  </si>
  <si>
    <t>VEMGTSSQNDVDMSWIPQETLNQINK(iTRAQ8plex@N-term; iTRAQ8plex(K)@26);GEDFPANNIVK(iTRAQ8plex@N-term; iTRAQ8plex(K)@11)</t>
  </si>
  <si>
    <t>10.1.1.5346.1;4.1.1.12300.1</t>
  </si>
  <si>
    <t>GEDFPANNIVK(iTRAQ8plex@N-term; iTRAQ8plex(K)@11)</t>
  </si>
  <si>
    <t>13.1.1.5123.1</t>
  </si>
  <si>
    <t>GTEDFIVESLDASFR(iTRAQ8plex@N-term);GEDFPANNIVK(iTRAQ8plex@N-term; iTRAQ8plex(K)@11)</t>
  </si>
  <si>
    <t>19.1.1.13853.1;19.1.1.13839.1;13.1.1.4943.1</t>
  </si>
  <si>
    <t>GEDFPANNIVK(iTRAQ8plex@N-term; iTRAQ8plex(K)@11);GTEDFIVESLDASFR(iTRAQ8plex@N-term)</t>
  </si>
  <si>
    <t>sp|Q8R216|SIR4_MOUSE</t>
  </si>
  <si>
    <t>NAD-dependent protein lipoamidase sirtuin-4, mitochondrial OS=Mus musculus OX=10090 GN=Sirt4 PE=1 SV=3</t>
  </si>
  <si>
    <t>Q8R216</t>
  </si>
  <si>
    <t>Sirt4</t>
  </si>
  <si>
    <t>MSGLTFRPTKGRWITHLSRPRSCGPSGLFVPPSPPLDPEKIKELQRFISLSKKLLVMTGAGISTESGIPDYRSEKVGLYARTDRRPIQHIDFVRSAPVRQRYWARNFVGWPQFSSHQPNPAHWALSNWERLGKLHWLVTQNVDALHSKAGSQRLTELHGCMHRVLCLNCGEQTARRVLQERFQALNPSWSAEAQGVAPDGDVFLTEEQVRSFQVPCCDRCGGPLKPDVVFFGDTVNPDKVDFVHRRVKEADSLLVVGSSLQVYSGYRFILTAREQKLPIAILNIGPTRSDDLACLKLDSRCGELLPLIDPRRQHSDVQRLEMNFPLSSAAQDP</t>
  </si>
  <si>
    <t>LEMNFPLSSAAQDP(iTRAQ8plex@N-term);FQALNPSWSAEAQGVAPDGDVFLTEEQVR(iTRAQ8plex@N-term)</t>
  </si>
  <si>
    <t>6.1.1.13835.1;5.1.1.13252.1</t>
  </si>
  <si>
    <t>sp|Q925B0|PAWR_MOUSE</t>
  </si>
  <si>
    <t>PRKC apoptosis WT1 regulator protein OS=Mus musculus OX=10090 GN=Pawr PE=1 SV=2</t>
  </si>
  <si>
    <t>Q925B0</t>
  </si>
  <si>
    <t>Pawr</t>
  </si>
  <si>
    <t>MATGGYRSGGSTTTDFLEEWKAKREKMRAKQNPAGPGSSGGDPAAKSPAGSLTPTAVAGTSELNHGPAGAAAPAAPAPGALNCAHGSSTLPRAAPGSRRAEDECPSAAAASGAPGSRGDEEEPDSAREKGRSSGPSARKGKGQIEKRKLREKRRSTGVVNIPAAECLDEYEDDEAGQKERKREDAITQQNTIQNEAATLPDPGTSYLPQDPSRTVPGRYKSTTSAPEDEISNRYPRTDRSGFSRHNRDANAPASFSSSSTLEKRIEDLEKEVVRERQENLRLVRLMQDKEEMIGKLKEEIDLLNRDLDDMEDENEQLKQENKTLLKVVGQLTR</t>
  </si>
  <si>
    <t>RIEDLEKEVVR(iTRAQ8plex@N-term; iTRAQ8plex(K)@7);RAEDECPSAAAASGAPGSR(iTRAQ8plex@N-term; Methylthio(C)@6);APASFSSSSTLEK(iTRAQ8plex@N-term; iTRAQ8plex(K)@13)</t>
  </si>
  <si>
    <t>19.1.1.4594.1;8.1.1.1832.1;14.1.1.4964.1</t>
  </si>
  <si>
    <t>RAEDECPSAAAASGAPGSR(iTRAQ8plex@N-term; Methylthio(C)@6)</t>
  </si>
  <si>
    <t>8.1.1.2168.1</t>
  </si>
  <si>
    <t>sp|P35285|RB22A_MOUSE</t>
  </si>
  <si>
    <t>Ras-related protein Rab-22A OS=Mus musculus OX=10090 GN=Rab22a PE=1 SV=2</t>
  </si>
  <si>
    <t>P35285</t>
  </si>
  <si>
    <t>Rab22a</t>
  </si>
  <si>
    <t>sp|P35285|RB22A_MOUSE;tr|A2ARZ7|A2ARZ7_MOUSE;tr|Q0PD34|Q0PD34_MOUSE;tr|Q9CXG2|Q9CXG2_MOUSE</t>
  </si>
  <si>
    <t>MALRELKVCLLGDTGVGKSSIVWRFVEDSFDPNINPTIGASFMTKTVQYQNELHKFLIWDTAGQERFRALAPMYYRGSAAAIIVYDITKEETFSTLKNWVRELRQHGPPSIVVAIAGNKCDLTDVREVMERDAKDYADSIHAIFVETSAKNAININELFIEISRRIPSTDANPASGGKGFKLRRQPSEPKRSCC</t>
  </si>
  <si>
    <t>NAININELFIEISR(iTRAQ8plex@N-term);VCLLGDTGVGK(iTRAQ8plex@N-term; Methylthio(C)@2; iTRAQ8plex(K)@11)</t>
  </si>
  <si>
    <t>11.1.1.10696.1;13.1.1.11791.1</t>
  </si>
  <si>
    <t>NAININELFIEISR(iTRAQ8plex@N-term)</t>
  </si>
  <si>
    <t>FVEDSFDPNINPTIGASFMTK(iTRAQ8plex@N-term; iTRAQ8plex(K)@21)</t>
  </si>
  <si>
    <t>11.1.1.12646.1</t>
  </si>
  <si>
    <t>8.1.1.13077.1</t>
  </si>
  <si>
    <t>sp|Q9CPR5|RM15_MOUSE</t>
  </si>
  <si>
    <t>39S ribosomal protein L15, mitochondrial OS=Mus musculus OX=10090 GN=Mrpl15 PE=1 SV=1</t>
  </si>
  <si>
    <t>Q9CPR5</t>
  </si>
  <si>
    <t>Mrpl15</t>
  </si>
  <si>
    <t>MAGTARGCGTSLDLLRSLPRVSLANLKPSPNSRKRERRPRDRRRGRKCGRGHKGERQRGTRPRLGFEGGQTPFYIRIPKYGFNEGHSFRHQYQPLSLRRLQYLIDLGRVDPTQPIDLTQLVNGRGVTIQPLKRDYGVQLVEEGADTFQAKINIEVQLASELAIAAIEKNGGVVTTAFYDPRSLEILCKPIPFFLRGQPIPKRMLPPESLVPYYTDAKNRGYLADPAKFPEARLELAMKFGYVLPDITKDELFRMLSARKDPRQIFFGLAPGWVVNMADKKILKPTDENLLKYYSS</t>
  </si>
  <si>
    <t>GYLADPAKFPEAR(iTRAQ8plex@N-term; iTRAQ8plex(K)@8);LELAMK(iTRAQ8plex@N-term; iTRAQ8plex(K)@6);LQYLIDLGR(iTRAQ8plex@N-term);RLQYLIDLGR(iTRAQ8plex@N-term)</t>
  </si>
  <si>
    <t>19.1.1.10117.1;20.1.1.5888.1;1.1.1.7782.1;19.1.1.13277.1</t>
  </si>
  <si>
    <t>GYLADPAKFPEAR(iTRAQ8plex@N-term; iTRAQ8plex(K)@8);LQYLIDLGR(iTRAQ8plex@N-term);LELAMK(iTRAQ8plex@N-term; iTRAQ8plex(K)@6);RLQYLIDLGR(iTRAQ8plex@N-term)</t>
  </si>
  <si>
    <t>GYLADPAKFPEAR(iTRAQ8plex@N-term; iTRAQ8plex(K)@8);LQYLIDLGR(iTRAQ8plex@N-term);VDPTQPIDLTQLVNGR(iTRAQ8plex@N-term; Deamidated(N)@14)</t>
  </si>
  <si>
    <t>20.1.1.13553.1;8.1.1.11918.1;3.1.1.5691.1</t>
  </si>
  <si>
    <t>sp|P61202|CSN2_MOUSE</t>
  </si>
  <si>
    <t>COP9 signalosome complex subunit 2 OS=Mus musculus OX=10090 GN=Cops2 PE=1 SV=1</t>
  </si>
  <si>
    <t>P61202</t>
  </si>
  <si>
    <t>Cops2</t>
  </si>
  <si>
    <t>sp|P61202|CSN2_MOUSE;tr|Q3UK65|Q3UK65_MOUSE;tr|Q3V3N6|Q3V3N6_MOUSE</t>
  </si>
  <si>
    <t>MSDMEDDFMCDDEEDYDLEYSEDSNSEPNVDLENQYYNSKALKEDDPKAALSSFQKVLELEGEKGEWGFKALKQMIKINFKLTNFPEMMNRYKQLLTYIRSAVTRNYSEKSINSILDYISTSKQMDLLQEFYETTLEALKDAKNDRLWFKTNTKLGKLYLEREEYGKLQKILRQLHQSCQTDDGEDDLKKGTQLLEIYALEIQMYTAQKNNKKLKALYEQSLHIKSAIPHPLIMGVIRECGGKMHLREGEFEKAHTDFFEAFKNYDESGSPRRTTCLKYLVLANMLMKSGINPFDSQEAKPYKNDPEILAMTNLVSAYQNNDITEFEKILKTNHSNIMDDPFIREHIEELLRNIRTQVLIKLIKPYTRIHIPFISKELNIDVADVESLLVQCILDNTIHGRIDQVNQLLELDHQKRGGARYTALDKWTNQLNSLNQAVVSKLA</t>
  </si>
  <si>
    <t>YLVLANMLMK(iTRAQ8plex@N-term; iTRAQ8plex(K)@10);SAIPHPLIMGVIR(iTRAQ8plex@N-term);IDQVNQLLELDHQKR(iTRAQ8plex@N-term; iTRAQ8plex(K)@14);LLTYIR(iTRAQ8plex@N-term);SINSILDYISTSK(iTRAQ8plex@N-term; Deamidated(N)@3; iTRAQ8plex(K)@13)</t>
  </si>
  <si>
    <t>3.1.1.9324.1;2.1.1.13575.1;7.1.1.9679.1;10.1.1.11426.1;2.1.1.11129.1;18.1.1.8461.1;2.1.1.9394.1</t>
  </si>
  <si>
    <t>AHTDFFEAFK(iTRAQ8plex@N-term; iTRAQ8plex(K)@10);YLVLANMLMK(iTRAQ8plex@N-term; iTRAQ8plex(K)@10);SAIPHPLIMGVIR(iTRAQ8plex@N-term);LLTYIR(iTRAQ8plex@N-term);SINSILDYISTSK(iTRAQ8plex@N-term; Deamidated(N)@3; iTRAQ8plex(K)@13)</t>
  </si>
  <si>
    <t>12.1.1.11429.1;20.1.1.8848.1;7.1.1.10210.1;4.1.1.9173.1;4.1.1.13427.1</t>
  </si>
  <si>
    <t>YLVLANMLMK(iTRAQ8plex@N-term; iTRAQ8plex(K)@10);AHTDFFEAFK(iTRAQ8plex@N-term; iTRAQ8plex(K)@10);SAIPHPLIMGVIR(iTRAQ8plex@N-term);LLTYIR(iTRAQ8plex@N-term);SINSILDYISTSK(iTRAQ8plex@N-term; Deamidated(N)@3; iTRAQ8plex(K)@13)</t>
  </si>
  <si>
    <t>SAIPHPLIMGVIR(iTRAQ8plex@N-term);LLTYIR(iTRAQ8plex@N-term)</t>
  </si>
  <si>
    <t>2.1.1.12186.1;4.1.1.10351.1;4.1.1.11876.1</t>
  </si>
  <si>
    <t>tr|E9Q3V2|E9Q3V2_MOUSE</t>
  </si>
  <si>
    <t>UDP-N-acetylglucosamine transporter (Fragment) OS=Mus musculus OX=10090 GN=Slc35a3 PE=1 SV=1</t>
  </si>
  <si>
    <t>E9Q3V2</t>
  </si>
  <si>
    <t>Slc35a3</t>
  </si>
  <si>
    <t>MRFLQTGRGLWGERHLPIKLSGDRETVTGAARGAAAVGVASGTRPASAKLGPPEPNRERRLPGPRRKPDPLADRTAGTRKRLGLTEAVRATEPAGAGGAAGQRTRRSRRARQPGSPGVAEPGAPVRAAGRAARRTNEEKTMSANLKYLSLGILVFQTTSLVLTMRYSRTLKEEGPRYLSSTAVVVAEFLKIMACIFLVYKDS</t>
  </si>
  <si>
    <t>GSPGVAEPGAPVR(iTRAQ8plex@N-term);ARQPGSPGVAEPGAPVR(iTRAQ8plex@N-term);QPGSPGVAEPGAPVR(iTRAQ8plex@N-term)</t>
  </si>
  <si>
    <t>15.1.1.784.1;16.1.1.812.1;15.1.1.767.1;10.1.1.1515.1;10.1.1.1384.1;8.1.1.1327.1</t>
  </si>
  <si>
    <t>LGLTE(iTRAQ8plex@N-term; Dehydrated(T)@4);ARQPGSPGVAEPGAPVR(iTRAQ8plex@N-term);QPGSPGVAEPGAPVR(iTRAQ8plex@N-term);LGLTEAVR(iTRAQ8plex@N-term)</t>
  </si>
  <si>
    <t>6.1.1.6722.1;13.1.1.1275.1;19.1.1.712.1;9.1.1.4980.1</t>
  </si>
  <si>
    <t>ARQPGSPGVAEPGAPVR(iTRAQ8plex@N-term);QPGSPGVAEPGAPVR(iTRAQ8plex@N-term);LGLTEAVR(iTRAQ8plex@N-term)</t>
  </si>
  <si>
    <t>GSPGVAEPGAPVR(iTRAQ8plex@N-term);ARQPGSPGVAEPGAPVR(iTRAQ8plex@N-term);RKPDPLADR(iTRAQ8plex@N-term; iTRAQ8plex(K)@2);QPGSPGVAEPGAPVR(iTRAQ8plex@N-term)</t>
  </si>
  <si>
    <t>18.1.1.678.1;19.1.1.695.1;13.1.1.1228.1;18.1.1.755.1;9.1.1.1178.1</t>
  </si>
  <si>
    <t>GSPGVAEPGAPVR(iTRAQ8plex@N-term);ARQPGSPGVAEPGAPVR(iTRAQ8plex@N-term);QPGSPGVAEPGAPVR(iTRAQ8plex@N-term);RKPDPLADR(iTRAQ8plex@N-term; iTRAQ8plex(K)@2)</t>
  </si>
  <si>
    <t>sp|Q60770|STXB3_MOUSE</t>
  </si>
  <si>
    <t>Syntaxin-binding protein 3 OS=Mus musculus OX=10090 GN=Stxbp3 PE=1 SV=1</t>
  </si>
  <si>
    <t>Q60770</t>
  </si>
  <si>
    <t>Stxbp3</t>
  </si>
  <si>
    <t>MAPPVSERGLKSVVWRKIKTAVFDDCRKEGEWKIMLLDEFTTKLLSSCCKMTDLLEEGITVIENIYKNREPVRQMKALYFISPTPKSVDCFLRDFGSKSEKKYKAAYIYFTDFCPDSLFNKIKASCSKSIRRCKEINISFIPQESQVYTLDVPDAFYYCYSPDPSNASRKEVVMEAMAEQIVTVCATLDENPGVRYKSKPLDNASKLAQLVEKKLEDYYKIDEKGLIKGKTQSQLLIIDRGFDPVSTVLHELTFQAMAYDLLPIENDTYKYKTDGKEKEAVLEEDDDLWVRVRHRHIAVVLEEIPKLMKEISSTKKATEGKTSLSALTQLMKKMPHFRKQISKQVVHLNLAEDCMNKFKLNIEKLCKTEQDLALGTDAEGQRVKDSMLVLLPVLLNKNHDNCDKIRAVLLYIFGINGTTEENLDRLIHNVKIEDDSDMIRNWSHLGVPIVPPSQQAKPLRKDRSAEETFQLSRWTPFIKDIMEDAIDNRLDSKEWPYCSRCPAVWNGSGAVSARQKPRTNYLELDRKNGSRLIIFVIGGITYSEMRCAYEVSQAHKSCEVIIGSTHILTPRKLLDDIKMLNKSKDKVSFKDE</t>
  </si>
  <si>
    <t>TQSQLLIIDR(iTRAQ8plex@N-term);LIIDR(iTRAQ8plex@N-term);MTDLLEEGITVIENIYK(iTRAQ8plex@N-term; iTRAQ8plex(K)@17);SQLLIIDR(iTRAQ8plex@N-term);CPAVWNGSGAVSAR(iTRAQ8plex@N-term; Methylthio(C)@1; Deamidated(N)@6);HIAVVLEEIPK(iTRAQ8plex@N-term; iTRAQ8plex(K)@11);ALTQLMK(iTRAQ8plex@N-term; iTRAQ8plex(K)@7);SVDCFLR(iTRAQ8plex@N-term; Methylthio(C)@4);IMLLDEFTTK(iTRAQ8plex@N-term; iTRAQ8plex(K)@10)</t>
  </si>
  <si>
    <t>11.1.1.9305.1;10.1.1.12822.1;3.1.1.9202.1;8.1.1.6523.1;11.1.1.8634.1;10.1.1.12823.1;12.1.1.12413.1;4.1.1.7336.1;10.1.1.12919.1;8.1.1.8866.1;1.1.1.4668.1</t>
  </si>
  <si>
    <t>TQSQLLIIDR(iTRAQ8plex@N-term);MTDLLEEGITVIENIYK(iTRAQ8plex@N-term; iTRAQ8plex(K)@17);ALTQLMK(iTRAQ8plex@N-term; iTRAQ8plex(K)@7);SQLLIIDR(iTRAQ8plex@N-term);CPAVWNGSGAVSAR(iTRAQ8plex@N-term; Methylthio(C)@1; Deamidated(N)@6);SVDCFLR(iTRAQ8plex@N-term; Methylthio(C)@4);HIAVVLEEIPK(iTRAQ8plex@N-term; iTRAQ8plex(K)@11);IMLLDEFTTK(iTRAQ8plex@N-term; iTRAQ8plex(K)@10)</t>
  </si>
  <si>
    <t>HIAVVLEEIPK(iTRAQ8plex@N-term; iTRAQ8plex(K)@11);SKPLDNASK(iTRAQ8plex@N-term; iTRAQ8plex(K)@2; iTRAQ8plex(K)@9);TEQDLALGTDAEGQR(iTRAQ8plex@N-term)</t>
  </si>
  <si>
    <t>6.1.1.11160.1;14.1.1.446.1;20.1.1.3999.1</t>
  </si>
  <si>
    <t>SQLLIIDR(iTRAQ8plex@N-term);SAEETFQLSR(iTRAQ8plex@N-term);HIAVVLEEIPK(iTRAQ8plex@N-term; iTRAQ8plex(K)@11);IMLLDEFTTK(iTRAQ8plex@N-term; iTRAQ8plex(K)@10)</t>
  </si>
  <si>
    <t>10.1.1.13441.1;11.1.1.9180.1;3.1.1.9949.1;3.1.1.9978.1;9.1.1.4112.1;10.1.1.13554.1</t>
  </si>
  <si>
    <t>sp|Q9QZ08|NAGK_MOUSE</t>
  </si>
  <si>
    <t>N-acetyl-D-glucosamine kinase OS=Mus musculus OX=10090 GN=Nagk PE=1 SV=3</t>
  </si>
  <si>
    <t>Q9QZ08</t>
  </si>
  <si>
    <t>Nagk</t>
  </si>
  <si>
    <t>sp|Q9QZ08|NAGK_MOUSE;tr|D3YXG2|D3YXG2_MOUSE;tr|Q3U2G9|Q3U2G9_MOUSE;tr|Q9D997|Q9D997_MOUSE</t>
  </si>
  <si>
    <t>MAALYGGVEGGGTRSKVLLLSEDGQILAEADGLSTNHWLIGTDQCVERINEMVDRAKQKAGVDPLVPLRSLGLSLSGGEQEDAVRLLIEELRHRFPNLSENYLITTDAAGSIATATPDGGIVLISGTGSNCRLINPDGSESGCGGWGHMMGDEGSAYWIAHQAVKIVFDSIDNLEAAPHDIGHVKQAMFDYFQVPDRLGILTHLYRDFDKCKFAGFCQKIAEGAHQGDPLSRYIFRKAGEMLGRHVVAVLPEIDPVLFQGELGLPILCVGSVWKSWELLKEGFLLALTLGREQQAQNSFSSFTLMKLRHSSALGGASLGARHIGYHLPMDYSINAIAFYSYTF</t>
  </si>
  <si>
    <t>QAMFDYFQVPDR(Gln-&gt;pyro-Glu@N-term);QKAGVDPLVPLR(Gln-&gt;pyro-Glu@N-term; iTRAQ8plex(K)@2);LLIEELR(iTRAQ8plex@N-term);AGVDPLVPLR(iTRAQ8plex@N-term);IAEGAHQGDPLSR(iTRAQ8plex@N-term)</t>
  </si>
  <si>
    <t>20.1.1.10864.1;6.1.1.8195.1;9.1.1.2330.1;6.1.1.13363.1;6.1.1.8228.1</t>
  </si>
  <si>
    <t>QAMFDYFQVPDR(Gln-&gt;pyro-Glu@N-term);AGVDPLVPLR(iTRAQ8plex@N-term);IAEGAHQGDPLSR(iTRAQ8plex@N-term)</t>
  </si>
  <si>
    <t>11.1.1.2205.1;9.1.1.7600.1;9.1.1.12917.1</t>
  </si>
  <si>
    <t>QAMFDYFQVPDR(Gln-&gt;pyro-Glu@N-term);QKAGVDPLVPLR(Gln-&gt;pyro-Glu@N-term; iTRAQ8plex(K)@2);AGVDPLVPLR(iTRAQ8plex@N-term);INEMVDR(iTRAQ8plex@N-term)</t>
  </si>
  <si>
    <t>9.1.1.13173.1;6.1.1.8765.1;6.1.1.4617.1;9.1.1.8195.1;6.1.1.8831.1</t>
  </si>
  <si>
    <t>sp|Q91W63|NRK1_MOUSE</t>
  </si>
  <si>
    <t>Nicotinamide riboside kinase 1 OS=Mus musculus OX=10090 GN=Nmrk1 PE=1 SV=1</t>
  </si>
  <si>
    <t>Q91W63</t>
  </si>
  <si>
    <t>Nmrk1</t>
  </si>
  <si>
    <t>sp|Q91W63|NRK1_MOUSE;tr|A0A498WGT1|A0A498WGT1_MOUSE</t>
  </si>
  <si>
    <t>MKRFVIGIGGVTNGGKTTLAKSLQKHLPNCSVISQDDFFKPESEIDIDENGFLQYDVLEALNMEKMMSAVSCWMENPGSSAGPAALESAQGVPILIIEGFLLFNYKPLDTIWNRSYFLTVPYEECKRRRSTRVYEPPDPPGYFDGHVWPMYLKHRQEMSSITWDIVYLDGTRSEEDLFSQVYEDVKQELEKQNGL</t>
  </si>
  <si>
    <t>FVIGIGGVTNGGK(iTRAQ8plex@N-term; Deamidated(N)@10; iTRAQ8plex(K)@13);SYFLTVPYEECK(iTRAQ8plex@N-term; Methylthio(C)@11; iTRAQ8plex(K)@12)</t>
  </si>
  <si>
    <t>11.1.1.10316.1;6.1.1.12277.1</t>
  </si>
  <si>
    <t>FVIGIGGVTNGGK(iTRAQ8plex@N-term; Deamidated(N)@10; iTRAQ8plex(K)@13)</t>
  </si>
  <si>
    <t>14.1.1.8895.1;11.1.1.10791.1</t>
  </si>
  <si>
    <t>sp|Q9CQF3|CPSF5_MOUSE</t>
  </si>
  <si>
    <t>Cleavage and polyadenylation specificity factor subunit 5 OS=Mus musculus OX=10090 GN=Nudt21 PE=1 SV=1</t>
  </si>
  <si>
    <t>Q9CQF3</t>
  </si>
  <si>
    <t>Nudt21</t>
  </si>
  <si>
    <t>sp|Q9CQF3|CPSF5_MOUSE;tr|A0A1D5RLT7|A0A1D5RLT7_MOUSE;tr|A0A1D5RM23|A0A1D5RM23_MOUSE</t>
  </si>
  <si>
    <t>MSVVPPNRSQTGWPRGVNQFGNKYIQQTKPLTLERTINLYPLTNYTFGTKEPLYEKDSSVAARFQRMREEFDKIGMRRTVEGVLIVHEHRLPHVLLLQLGTTFFKLPGGELNPGEDEVEGLKRLMTEILGRQDGVLQDWVIDDCIGNWWRPNFEPPQYPYIPAHITKPKEHKKLFLVQLQEKALFAVPKNYKLVAAPLFELYDNAPGYGPIISSLPQLLSRFNFIYN</t>
  </si>
  <si>
    <t>LVAAPLFELYDNAPGYGPIISSLPQLLSR(iTRAQ8plex@N-term)</t>
  </si>
  <si>
    <t>2.1.1.13885.1</t>
  </si>
  <si>
    <t>LFLVQLQEK(iTRAQ8plex@N-term; iTRAQ8plex(K)@9);YIQQTKPLTLER(iTRAQ8plex@N-term; iTRAQ8plex(K)@6)</t>
  </si>
  <si>
    <t>16.1.1.10855.1;12.1.1.5469.1</t>
  </si>
  <si>
    <t>sp|Q9JIY7|NAT8_MOUSE</t>
  </si>
  <si>
    <t>N-acetyltransferase 8 OS=Mus musculus OX=10090 GN=Nat8 PE=1 SV=1</t>
  </si>
  <si>
    <t>Q9JIY7</t>
  </si>
  <si>
    <t>Nat8</t>
  </si>
  <si>
    <t>MASFRIRQFQERDYKQVVDVFSRGMEEHIPTAFRHLLTLPRTLLLLAVVPLAIVLVSGSWFLAVVCIFFLFLFLWFLASKPWKNYVSKCLHTDMADITKSYLSVRGSGFWVAESGGQVVGTVAARPVKDPPLGRKQLQLFRLSVSSQHRGQGIAKALTRTVLQFARDQGYSDVVLVTGLLQQGAVTLYYSMGFQKTGESFVDILTWLVDVSLIHFIYPLPSAQKYEL</t>
  </si>
  <si>
    <t>DYKQVVDVFSR(iTRAQ8plex@N-term; iTRAQ8plex(K)@3)</t>
  </si>
  <si>
    <t>10.1.1.9287.1</t>
  </si>
  <si>
    <t>DYKQVVDVFSR(iTRAQ8plex@N-term; iTRAQ8plex(K)@3);CLHTDMADITK(iTRAQ8plex@N-term; Methylthio(C)@1; iTRAQ8plex(K)@11);TVLQFAR(iTRAQ8plex@N-term)</t>
  </si>
  <si>
    <t>3.1.1.7197.1;7.1.1.9538.1;7.1.1.9552.1;18.1.1.6364.1;10.1.1.9419.1</t>
  </si>
  <si>
    <t>tr|E9PY03|E9PY03_MOUSE</t>
  </si>
  <si>
    <t>Thiosulfate sulfurtransferase (rhodanese)-like domain-containing 1 OS=Mus musculus OX=10090 GN=Tstd1 PE=1 SV=1</t>
  </si>
  <si>
    <t>E9PY03</t>
  </si>
  <si>
    <t>Tstd1</t>
  </si>
  <si>
    <t>MLRLAVLRHSHTSAAAGTMAGVPTVSFSELRSLVASGRARLFDVRSPEEAAAGTIPGALNIPVSELEIALNMDPAAFQTLYCAEKPKLEDKNLIFFCQMGRRGLQATQLAQGLGYTGARNYAGAYKEWLEKQG</t>
  </si>
  <si>
    <t>GLQATQLAQGLGYTGAR(iTRAQ8plex@N-term)</t>
  </si>
  <si>
    <t>17.1.1.8583.1</t>
  </si>
  <si>
    <t>19.1.1.9488.1</t>
  </si>
  <si>
    <t>19.1.1.9437.1</t>
  </si>
  <si>
    <t>sp|Q9CPR1|RWDD4_MOUSE</t>
  </si>
  <si>
    <t>RWD domain-containing protein 4 OS=Mus musculus OX=10090 GN=Rwdd4 PE=2 SV=1</t>
  </si>
  <si>
    <t>Q9CPR1</t>
  </si>
  <si>
    <t>Rwdd4</t>
  </si>
  <si>
    <t>sp|Q9CPR1|RWDD4_MOUSE;tr|H3BJI4|H3BJI4_MOUSE;tr|H3BJN8|H3BJN8_MOUSE</t>
  </si>
  <si>
    <t>MGANEDQEMELEALRSIYEGDNSFRELSPVSFQYRIGEDGDPKAFLIEVSWTETYPQTAPVISMNAFFNNTISSAVKQSILAKLQEAVEVNLGTAMTYTLFEYAKDHKEQFMENHHPGNSATPVANIISVETPTTAPSSKKKEKKEQLSKAQKRKLADKTDHKGELPRGWNWVDVVKHLSKTGSKDDE</t>
  </si>
  <si>
    <t>ELSPVSFQYR(iTRAQ8plex@N-term);GANEDQEMELEALR(Protein Terminal Acetyl@N-term)</t>
  </si>
  <si>
    <t>7.1.1.7625.1;4.1.1.9577.1</t>
  </si>
  <si>
    <t>GANEDQEMELEALR(Protein Terminal Acetyl@N-term);ELSPVSFQYR(iTRAQ8plex@N-term)</t>
  </si>
  <si>
    <t>GWNWVDVVK(iTRAQ8plex@N-term; iTRAQ8plex(K)@9);ELSPVSFQYR(iTRAQ8plex@N-term);LEALR(iTRAQ8plex@N-term)</t>
  </si>
  <si>
    <t>7.1.1.8394.1;20.1.1.3247.1;10.1.1.11788.1</t>
  </si>
  <si>
    <t>GWNWVDVVK(iTRAQ8plex@N-term; iTRAQ8plex(K)@9);ELSPVSFQYR(iTRAQ8plex@N-term)</t>
  </si>
  <si>
    <t>sp|Q61578|ADRO_MOUSE</t>
  </si>
  <si>
    <t>NADPH:adrenodoxin oxidoreductase, mitochondrial OS=Mus musculus OX=10090 GN=Fdxr PE=1 SV=1</t>
  </si>
  <si>
    <t>Q61578</t>
  </si>
  <si>
    <t>Fdxr</t>
  </si>
  <si>
    <t>sp|Q61578|ADRO_MOUSE;tr|Q3UZ58|Q3UZ58_MOUSE;tr|Q6IQY0|Q6IQY0_MOUSE;tr|Q6PG98|Q6PG98_MOUSE</t>
  </si>
  <si>
    <t>MAPRCWHWWRWSAWSGLRPSPSRSTPTPGFCQKFSTQEKTPQICVVGSGPAGFYTAQHLLKHHTHAHVDIYEKQLVPFGLVRFGVAPDHPEVKNVINTFTQTARSDRCAFQGNVVVGRDVSVPELREAYHAVVLSYGAEDHQPLGIPGEELPGVVSARAFVGWYNGLPENQELAPDLSCDTAVILGQGNVALDVARILLTPPEHLEKTDITEAALGALRQSRVKTVWIVGRRGPLQVAFTIKELREMIQLPGTRPILDPSDFLGLQDRIKDVPRPRRRLTELLLRTATEKPGVEEAARQALASRAWGLRFFRSPQQVLPTPDGQRVAGIRLAVTSLEGVGESTRAVPTGDVEDLPCGLLLSSVGYKSRPIDPSVPFDPKLGVIPNTEGRVVNVPGLYCSGWVKRGPTGVITTTMTDSFLTSQALLEDLKAGLLPSGPRPGYVAIQALLSNRGVRPVSFSDWEKLDAEEVSRGQGTGKPREKLVDRREMLRLLGH</t>
  </si>
  <si>
    <t>RLTELLLR(iTRAQ8plex@N-term);SPQQVLPTPDGQR(iTRAQ8plex@N-term);LTELLLR(iTRAQ8plex@N-term)</t>
  </si>
  <si>
    <t>20.1.1.8675.1;17.1.1.11790.1;18.1.1.3103.1</t>
  </si>
  <si>
    <t>LTELLLR(No iTRAQ8plex@N-term);LAVTSLEGVGESTR(iTRAQ8plex@N-term);FGVAPDHPEVK(iTRAQ8plex@N-term; iTRAQ8plex(K)@11);RLTELLLR(iTRAQ8plex@N-term);SPQQVLPTPDGQR(iTRAQ8plex@N-term);NVINTFTQTAR(iTRAQ8plex@N-term);EAYHAVVLSYGAEDHQPLGIPGEELSGVVSAR(iTRAQ8plex@N-term);HHTHAHVDIYEK(iTRAQ8plex@N-term; iTRAQ8plex(K)@12)</t>
  </si>
  <si>
    <t>16.1.1.5610.1;3.1.1.8112.1;18.1.1.7288.1;20.1.1.3628.1;15.1.1.3280.1;12.1.1.246.1;2.1.1.8985.1;2.1.1.9165.1;8.1.1.11734.1;1.1.1.3389.1</t>
  </si>
  <si>
    <t>LTELLLR(No iTRAQ8plex@N-term);LAVTSLEGVGESTR(iTRAQ8plex@N-term);FGVAPDHPEVK(iTRAQ8plex@N-term; iTRAQ8plex(K)@11);NVINTFTQTAR(iTRAQ8plex@N-term);RLTELLLR(iTRAQ8plex@N-term);SPQQVLPTPDGQR(iTRAQ8plex@N-term);EAYHAVVLSYGAEDHQPLGIPGEELSGVVSAR(iTRAQ8plex@N-term);HHTHAHVDIYEK(iTRAQ8plex@N-term; iTRAQ8plex(K)@12)</t>
  </si>
  <si>
    <t>ELLLR(iTRAQ8plex@N-term);LAVTSLEGVGESTR(iTRAQ8plex@N-term);TDITEAALGALR(iTRAQ8plex@N-term);TVWIVGR(iTRAQ8plex@N-term);SPQQVLPTPDGQR(iTRAQ8plex@N-term);HHTHAHVDIYEK(iTRAQ8plex@N-term; iTRAQ8plex(K)@12)</t>
  </si>
  <si>
    <t>18.1.1.3442.1;12.1.1.200.1;10.1.1.270.1;3.1.1.8889.1;20.1.1.7678.1;20.1.1.3455.1;20.1.1.4563.1;1.1.1.3907.1;10.1.1.11503.1</t>
  </si>
  <si>
    <t>LAVTSLEGVGESTR(iTRAQ8plex@N-term);TDITEAALGALR(iTRAQ8plex@N-term);TVWIVGR(iTRAQ8plex@N-term);SPQQVLPTPDGQR(iTRAQ8plex@N-term);HHTHAHVDIYEK(iTRAQ8plex@N-term; iTRAQ8plex(K)@12)</t>
  </si>
  <si>
    <t>sp|Q9DCZ1|GMPR1_MOUSE</t>
  </si>
  <si>
    <t>GMP reductase 1 OS=Mus musculus OX=10090 GN=Gmpr PE=1 SV=1</t>
  </si>
  <si>
    <t>Q9DCZ1</t>
  </si>
  <si>
    <t>Gmpr</t>
  </si>
  <si>
    <t>MPRIDADLKLDFKDVLLRPKRSSLKSRSEVDLERTFTFRNSKQTYSGIPIIVANMDTVGTFEMAVVMSQHAMFTAVHKHYSLDDWKCFAETHPECLQHVAVSSGSGQNDLERMSRILEAVPQVKFICLDVANGYSEHFVEFVKLVRSKFPEHTIMAGNVVTGEMVEELILSGADIIKVGVGPGSVCTTRTKTGVGYPQLSAVIECADSAHGLKGHIISDGGCTCPGDVAKAFGAGADFVMLGGMFSGHTECAGEVIERNGQKLKLFYGMSSDTAMKKHAGGVAEYRASEGKTVEVPYKGDVENTILDILGGLRSTCTYVGAAKLKELSRRATFIRVTQQHNTVFG</t>
  </si>
  <si>
    <t>VTQQHNTVFG(iTRAQ8plex@N-term; iTRAQ8plex(T)@7);TVEVPYKGDVENTILDILGGLR(iTRAQ8plex@N-term; iTRAQ8plex(K)@7);LFYGMSSDTAMK(iTRAQ8plex@N-term; iTRAQ8plex(K)@12);DILGGLR(iTRAQ8plex@N-term)</t>
  </si>
  <si>
    <t>9.1.1.10314.1;5.1.1.2614.1;5.1.1.6863.1;15.1.1.12847.1;9.1.1.10380.1</t>
  </si>
  <si>
    <t>TVEVPYKGDVENTILDILGGLR(iTRAQ8plex@N-term; iTRAQ8plex(K)@7);VTQQHNTVFG(iTRAQ8plex@N-term; iTRAQ8plex(T)@7);LFYGMSSDTAMK(iTRAQ8plex@N-term; iTRAQ8plex(K)@12);DILGGLR(iTRAQ8plex@N-term)</t>
  </si>
  <si>
    <t>STCTYVGAAK(iTRAQ8plex@N-term; Methylthio(C)@3; iTRAQ8plex(K)@10);ILGGLR(iTRAQ8plex@N-term);LFYGMSSDTAMK(iTRAQ8plex@N-term; iTRAQ8plex(K)@12)</t>
  </si>
  <si>
    <t>12.1.1.10040.1;7.1.1.4499.1;20.1.1.6824.1</t>
  </si>
  <si>
    <t>ILGGLR(iTRAQ8plex@N-term);LFYGMSSDTAMK(iTRAQ8plex@N-term; iTRAQ8plex(K)@12)</t>
  </si>
  <si>
    <t>ILEAVPQVK(iTRAQ8plex@N-term; iTRAQ8plex(K)@9);ILGGLR(iTRAQ8plex@N-term)</t>
  </si>
  <si>
    <t>17.1.1.6076.1;11.1.1.10457.1</t>
  </si>
  <si>
    <t>sp|Q9Z2P8|VAMP5_MOUSE</t>
  </si>
  <si>
    <t>Vesicle-associated membrane protein 5 OS=Mus musculus OX=10090 GN=Vamp5 PE=1 SV=1</t>
  </si>
  <si>
    <t>Q9Z2P8</t>
  </si>
  <si>
    <t>Vamp5</t>
  </si>
  <si>
    <t>sp|Q9Z2P8|VAMP5_MOUSE;tr|A0A0U1RP87|A0A0U1RP87_MOUSE;tr|Q3UM44|Q3UM44_MOUSE;tr|Q5M9K2|Q5M9K2_MOUSE;tr|Q791P0|Q791P0_MOUSE</t>
  </si>
  <si>
    <t>MAGKELKQCQQQADEVTEIMLNNFDKVLERHGKLAELEQRSDQLLDMSSAFSKTTKTLAQQKRWENIRCRVYLGLAVAVGLLIILIVLLVVFLPSGGDSSKP</t>
  </si>
  <si>
    <t>SDQLLDMSSAFSK(iTRAQ8plex@N-term; iTRAQ8plex(K)@13)</t>
  </si>
  <si>
    <t>3.1.1.10176.1</t>
  </si>
  <si>
    <t>6.1.1.11632.1;6.1.1.11621.1</t>
  </si>
  <si>
    <t>sp|P23116|EIF3A_MOUSE</t>
  </si>
  <si>
    <t>Eukaryotic translation initiation factor 3 subunit A OS=Mus musculus OX=10090 GN=Eif3a PE=1 SV=5</t>
  </si>
  <si>
    <t>P23116</t>
  </si>
  <si>
    <t>Eif3a</t>
  </si>
  <si>
    <t>MPAYFQRPENALKRANEFLEVGKKQPALDVLYDVMKSKKHRTWQKIHEPIMLKYLELCVDLRKSHLAKEGLYQYKNICQQVNIKSLEDVVRAYLKLAEEKTEAAKEESQQMVLDIEDLDNIQTPESVLLSAVSGEDTQDRTDRLLLTPWVKFLWESYRQCLDLLRNNSRVERLYHDIAQQAFKFCLQYTRKAEFRKLCDNLRMHLSQIQRHHNQSTAINLNNPESQSMHLETRLVQLDSAISMELWQEAFKAVEDIHGLFSLSKKPPKPQLMANYYNKVSTVFWKSGNALFHASTLHRLYHLSREMRKNLTQEEMQRMSTRVLLATLSIPITPERTDIARLLDMDGIIVEKQRRLATLLGLQAPPTRIGLINDMVRFSVLQYVVPEVKDLYNWLEVEFNPLKLCERVTKVLNWVREQPEKEPELQQYVPQLQNNTILRLLQQVAQIYQSIEFSRLTSLVPFVDAFQLERAIVDAARHCDLQVRIDHTSRTLSFGSDLNYATREDAPVGPHLQSMPSEQIRNQLTAMSSVLAKALEVIRPAHILQEKEEQHQLAVNAYLKNSRKEHQRILARRQTIEERKERLESLNIQREKEELEQREAELQKVRKAEEERLRQEAKEREKERILQEHEQIKKKTVRERLEQIKKTELGAKAFKDIDIEDLEELDPDFIMAKQVEQLEKEKKELQERLKNQEKKIDYFERAKRLEEIPLIKSAYEEQRVKDMDLWEQQEEERITTMQLEREKALEHKNRMSRMLEDRDLFVMRLKAARQSVYEEKLKQFEERLAEERHSRLEDRKRQRKEERKITYYREKEEEEQRRAEEQMLKEREERERAERAKREEELREYQERVKKLEEVERKKRQRELEIEERERRREEERRLGDDPLSRKDSRWGDRDSEGTWRKGPEADSEWRRGPPEKEWRRETRDDERPHRRDEDRLRRLGGDDEERESSLRPDDDRIPRRGLDDDRGPRRGPDEDRFSRRGTDDDRPSWRNADDDRPPRRIGDDDRGSWRHTDDDRPPRRGLDDERGSWRTADEDRGPRRGMDDDRGPRRGGADDERSSWRNADDDRGPRRGMDDDRGPRRGLDDDRGPWRNAAEDRISRRGADDDRGPWRNMDDDRVPRRGDDARPGPWRPFVKPGGWREKEKAREESWGPPRESRPSEEREWDRDKEKDRDNQDREENDKDLERDRDRERDGDREDRFRRPRDEGGWRRGPAEESSSWRDSSRRDDRDREDRRRDRDDRRDLRDLRDRRDLRDDRDRRGPPLRSEREEASSWRRTDDRKDDRTEERDPPRRVPPPALSRDREREREREGEKEKASWRAEKDRESLRRTKNETDEDGWTTVRR</t>
  </si>
  <si>
    <t>QPALDVLYDVMK(Gln-&gt;pyro-Glu@N-term; iTRAQ8plex(K)@12);QVEQLEKEK(Gln-&gt;pyro-Glu@N-term; iTRAQ8plex(K)@7; iTRAQ8plex(K)@9);RLEEIPLIK(iTRAQ8plex@N-term; iTRAQ8plex(K)@9);GLDDDRGPWR(iTRAQ8plex@N-term);WGDRDSEGTWR(iTRAQ8plex@N-term);RLATLLGLQAPPTR(iTRAQ8plex@N-term);LTSLVPFVDAFQLER(iTRAQ8plex@N-term);KGPEADSEWR(iTRAQ8plex@N-term; iTRAQ8plex(K)@1);QPALDVLYDVMK(iTRAQ8plex@N-term; iTRAQ8plex(K)@12);DMDLWEQQEEER(iTRAQ8plex@N-term);LATLLGLQAPPTR(iTRAQ8plex@N-term);VLNWVR(iTRAQ8plex@N-term);TLSFGSDLNYATR(iTRAQ8plex@N-term);LESLNIQR(iTRAQ8plex@N-term);VLLATLSIPITPER(iTRAQ8plex@N-term)</t>
  </si>
  <si>
    <t>9.1.1.9114.1;9.1.1.3271.1;6.1.1.7221.1;2.1.1.1051.1;8.1.1.3071.1;14.1.1.5961.1;1.1.1.10320.1;1.1.1.4132.1;20.1.1.14484.1;9.1.1.12668.1;6.1.1.10881.1;3.1.1.12134.1;2.1.1.13084.1;5.1.1.8788.1;9.1.1.9187.1;7.1.1.13459.1;10.1.1.8621.1</t>
  </si>
  <si>
    <t>QPALDVLYDVMK(Gln-&gt;pyro-Glu@N-term; iTRAQ8plex(K)@12);QVEQLEKEK(Gln-&gt;pyro-Glu@N-term; iTRAQ8plex(K)@7; iTRAQ8plex(K)@9);GLDDDRGPWR(iTRAQ8plex@N-term);RLEEIPLIK(iTRAQ8plex@N-term; iTRAQ8plex(K)@9);WGDRDSEGTWR(iTRAQ8plex@N-term);RLATLLGLQAPPTR(iTRAQ8plex@N-term);LTSLVPFVDAFQLER(iTRAQ8plex@N-term);KGPEADSEWR(iTRAQ8plex@N-term; iTRAQ8plex(K)@1);QPALDVLYDVMK(iTRAQ8plex@N-term; iTRAQ8plex(K)@12);DMDLWEQQEEER(iTRAQ8plex@N-term);LATLLGLQAPPTR(iTRAQ8plex@N-term);VLNWVR(iTRAQ8plex@N-term);TLSFGSDLNYATR(iTRAQ8plex@N-term);LESLNIQR(iTRAQ8plex@N-term);VLLATLSIPITPER(iTRAQ8plex@N-term)</t>
  </si>
  <si>
    <t>QPALDVLYDVMK(Gln-&gt;pyro-Glu@N-term; iTRAQ8plex(K)@12);VKDMDLWEQQEEER(iTRAQ8plex@N-term; iTRAQ8plex(K)@2);WGDRDSEGTWR(iTRAQ8plex@N-term);LTSLVPFVDAFQLER(iTRAQ8plex@N-term);NQLTAMSSVLAK(iTRAQ8plex@N-term; Oxidation(M)@6; iTRAQ8plex(K)@12);EAELQKVR(iTRAQ8plex@N-term; iTRAQ8plex(K)@6);LESLNIQR(iTRAQ8plex@N-term);ITTMQLER(iTRAQ8plex@N-term);LEEIPLIK(iTRAQ8plex@N-term; iTRAQ8plex(K)@8);VLLATLSIPITPER(iTRAQ8plex@N-term)</t>
  </si>
  <si>
    <t>4.1.1.12946.1;3.1.1.12715.1;9.1.1.13682.1;5.1.1.11831.1;1.1.1.13944.1;8.1.1.5098.1;10.1.1.7412.1;4.1.1.12911.1;3.1.1.12742.1;9.1.1.7461.1;10.1.1.2211.1;11.1.1.3072.1;6.1.1.8578.1;3.1.1.10828.1</t>
  </si>
  <si>
    <t>QPALDVLYDVMK(Gln-&gt;pyro-Glu@N-term; iTRAQ8plex(K)@12);VKDMDLWEQQEEER(iTRAQ8plex@N-term; iTRAQ8plex(K)@2);WGDRDSEGTWR(iTRAQ8plex@N-term);LTSLVPFVDAFQLER(iTRAQ8plex@N-term);NQLTAMSSVLAK(iTRAQ8plex@N-term; Oxidation(M)@6; iTRAQ8plex(K)@12);EAELQKVR(iTRAQ8plex@N-term; iTRAQ8plex(K)@6);LESLNIQR(iTRAQ8plex@N-term);ITTMQLER(iTRAQ8plex@N-term);VLLATLSIPITPER(iTRAQ8plex@N-term);LEEIPLIK(iTRAQ8plex@N-term; iTRAQ8plex(K)@8)</t>
  </si>
  <si>
    <t>QSVYEEK(iTRAQ8plex@N-term; iTRAQ8plex(K)@7);MLEDRDLFVMR(iTRAQ8plex@N-term);LKNQEK(iTRAQ8plex@N-term; iTRAQ8plex(K)@2; Deamidated(N)@3; iTRAQ8plex(K)@6);VKDMDLWEQQEEER(iTRAQ8plex@N-term; iTRAQ8plex(K)@2);RLEEIPLIK(iTRAQ8plex@N-term; iTRAQ8plex(K)@9);NQLTAMSSVLAK(iTRAQ8plex@N-term; iTRAQ8plex(K)@12);LGDDPLSR(iTRAQ8plex@N-term);QPALDVLYDVMK(Gln-&gt;pyro-Glu@N-term; iTRAQ8plex(K)@12);EDAPVGPHLQSMPSEQIR(iTRAQ8plex@N-term);LTSLVPFVDAFQLER(iTRAQ8plex@N-term);ELEIEERER(iTRAQ8plex@N-term);LATLLGLQAPPTR(iTRAQ8plex@N-term);QRELEIEERER(Gln-&gt;pyro-Glu@N-term);TLSFGSDLNYATR(iTRAQ8plex@N-term);LESLNIQR(iTRAQ8plex@N-term);VLLATLSIPITPER(iTRAQ8plex@N-term);LEEIPLIK(iTRAQ8plex@N-term; iTRAQ8plex(K)@8)</t>
  </si>
  <si>
    <t>6.1.1.8926.1;3.1.1.11612.1;15.1.1.8826.1;9.1.1.4346.1;8.1.1.8703.1;3.1.1.13106.1;9.1.1.494.1;2.1.1.14242.1;20.1.1.1137.1;4.1.1.13766.1;4.1.1.13747.1;6.1.1.2044.1;9.1.1.8069.1;6.1.1.8004.1;19.1.1.14406.1;6.1.1.14410.1;11.1.1.5694.1;7.1.1.4601.1;5.1.1.9709.1;13.1.1.8640.1;3.1.1.13116.1;12.1.1.1759.1;2.1.1.14225.1;10.1.1.11090.1;4.1.1.13313.1;9.1.1.13719.1;15.1.1.1573.1;9.1.1.9286.1;1.1.1.15581.1;9.1.1.7256.1;6.1.1.7885.1;10.1.1.7525.1;10.1.1.13968.1</t>
  </si>
  <si>
    <t>QSVYEEK(iTRAQ8plex@N-term; iTRAQ8plex(K)@7);MLEDRDLFVMR(iTRAQ8plex@N-term);LKNQEK(iTRAQ8plex@N-term; iTRAQ8plex(K)@2; Deamidated(N)@3; iTRAQ8plex(K)@6);VKDMDLWEQQEEER(iTRAQ8plex@N-term; iTRAQ8plex(K)@2);RLEEIPLIK(iTRAQ8plex@N-term; iTRAQ8plex(K)@9);NQLTAMSSVLAK(iTRAQ8plex@N-term; iTRAQ8plex(K)@12);LGDDPLSR(iTRAQ8plex@N-term);QPALDVLYDVMK(Gln-&gt;pyro-Glu@N-term; iTRAQ8plex(K)@12);EDAPVGPHLQSMPSEQIR(iTRAQ8plex@N-term);LTSLVPFVDAFQLER(iTRAQ8plex@N-term);ELEIEERER(iTRAQ8plex@N-term);QRELEIEERER(Gln-&gt;pyro-Glu@N-term);LATLLGLQAPPTR(iTRAQ8plex@N-term);LESLNIQR(iTRAQ8plex@N-term);TLSFGSDLNYATR(iTRAQ8plex@N-term);VLLATLSIPITPER(iTRAQ8plex@N-term);LEEIPLIK(iTRAQ8plex@N-term; iTRAQ8plex(K)@8)</t>
  </si>
  <si>
    <t>sp|Q60825|NPT2A_MOUSE</t>
  </si>
  <si>
    <t>Sodium-dependent phosphate transport protein 2A OS=Mus musculus OX=10090 GN=Slc34a1 PE=1 SV=2</t>
  </si>
  <si>
    <t>Q60825</t>
  </si>
  <si>
    <t>Slc34a1</t>
  </si>
  <si>
    <t>sp|Q60825|NPT2A_MOUSE;tr|Q9D2V6|Q9D2V6_MOUSE</t>
  </si>
  <si>
    <t>MMSYSERLGGPAVSPLPVRGRHMVHGATFAYVPSPQVLHRIPGTSTYAISSLSPVTLTEHSCPCGEVLECHDPLPTKLAQEEEQKPEPRLSQKLAQVGTKLLKVPLMLAFLYLFVCSLDVLSSAFQLAGGKVAGDIFKDNAILSNPVAGLVVGILVTVLVQSSSTSTSIIVSMVSSGLLEVSSAIPIIMGSNIGTSVTNTIVALMQAGDRTDFRRAFAGATVHDCFNWLSVLVLLPLEAATGYLHHVTGLVVASFNIRGGRDAPDLLKVITEPFTRLIIQLDKSVITSIAVGDESLRNHSLIRIWCHPDTTEASTSMSRVEAIGSLANTTMEKCNHIFVDTGLPDLAVGLILLAGSLVVLCTCLILLVKMLNSLLKGQVMSSRRSSTQTDFPAPFTWVTGYFAMVVGASMTFVVQSSSVFTSAITPLIGLGVISIERAYPLTLGSNIGTTTTAILAALASPREKLSSSFQIALCHFFFNISGILLWYPLPCTRLPIRMAKALGKRTAKYRWFAVLYLLVCFLLLPSLVFGISMAGWQAMVGVGTPFGALLAFVVLVNVLQSRSPGHLPKWLQTWDFLPRWMHSLQPLDGLITRATLCYARPEPRSPQLPPRVFLEELPPATPSPRLALPAHHNATRL</t>
  </si>
  <si>
    <t>IWCHPDTTEASTSMSR(iTRAQ8plex@N-term; Methylthio(C)@3);LGGPAVSPLPVR(iTRAQ8plex@N-term);VITEPFTR(iTRAQ8plex@N-term);LAQEEEQKPEPR(iTRAQ8plex@N-term; iTRAQ8plex(K)@8);LIIQLDK(iTRAQ8plex@N-term; iTRAQ8plex(K)@7);VFLEELPPATPSPR(iTRAQ8plex@N-term);LALPAHHNATRL(iTRAQ8plex@N-term);LALPAHHNATRL(iTRAQ8plex@N-term; Deamidated(N)@8)</t>
  </si>
  <si>
    <t>6.1.1.11260.1;5.1.1.11687.1;4.1.1.11202.1;5.1.1.11851.1;17.1.1.6985.1;4.1.1.11392.1;5.1.1.7657.1;5.1.1.11445.1;5.1.1.11576.1;6.1.1.6884.1;15.1.1.2081.1;5.1.1.11449.1;9.1.1.9802.1;4.1.1.11323.1;15.1.1.2107.1;8.1.1.4735.1;6.1.1.11139.1;18.1.1.1466.1</t>
  </si>
  <si>
    <t>IWCHPDTTEASTSMSR(iTRAQ8plex@N-term; Methylthio(C)@3);LGGPAVSPLPVR(iTRAQ8plex@N-term);VITEPFTR(iTRAQ8plex@N-term);LAQEEEQKPEPR(iTRAQ8plex@N-term; iTRAQ8plex(K)@8);LIIQLDK(iTRAQ8plex@N-term; iTRAQ8plex(K)@7);LALPAHHNATRL(iTRAQ8plex@N-term);VFLEELPPATPSPR(iTRAQ8plex@N-term);LALPAHHNATRL(iTRAQ8plex@N-term; Deamidated(N)@8)</t>
  </si>
  <si>
    <t>VITEPFTR(iTRAQ8plex@N-term);LGGPAVSPLPVR(iTRAQ8plex@N-term);IWCHPDTTEASTSMSR(iTRAQ8plex@N-term; Methylthio(C)@3);LAQEEEQKPEPR(iTRAQ8plex@N-term; iTRAQ8plex(K)@8);SPQLPPR(iTRAQ8plex@N-term);VFLEELPPATPSPR(iTRAQ8plex@N-term);LALPAHHNATRL(iTRAQ8plex@N-term; Deamidated(N)@8)</t>
  </si>
  <si>
    <t>9.1.1.10859.1;8.1.1.11682.1;11.1.1.3309.1;9.1.1.10800.1;7.1.1.11637.1;18.1.1.7493.1;20.1.1.1760.1;19.1.1.7665.1;8.1.1.11747.1;8.1.1.7335.1;9.1.1.6219.1;1.1.1.939.1</t>
  </si>
  <si>
    <t>WMHSLQPLDGLITR(iTRAQ8plex@N-term);LGGPAVSPLPVR(iTRAQ8plex@N-term);LAQEEEQKPEPR(iTRAQ8plex@N-term; iTRAQ8plex(K)@8);LIIQLDK(iTRAQ8plex@N-term; iTRAQ8plex(K)@7);LALPAHHNATRL(iTRAQ8plex@N-term);VFLEELPPATPSPR(iTRAQ8plex@N-term)</t>
  </si>
  <si>
    <t>8.1.1.11776.1;18.1.1.7632.1;8.1.1.11409.1;5.1.1.12567.1;17.1.1.6994.1;8.1.1.10403.1;5.1.1.12648.1;20.1.1.1502.1;17.1.1.6972.1;5.1.1.12248.1;8.1.1.11662.1;18.1.1.1696.1;6.1.1.11667.1;1.1.1.13852.1;5.1.1.12518.1;17.1.1.2064.1;5.1.1.12249.1;7.1.1.11238.1;8.1.1.11671.1;6.1.1.11700.1;11.1.1.10184.1;8.1.1.11429.1</t>
  </si>
  <si>
    <t>LGGPAVSPLPVR(iTRAQ8plex@N-term);WMHSLQPLDGLITR(iTRAQ8plex@N-term);LAQEEEQKPEPR(iTRAQ8plex@N-term; iTRAQ8plex(K)@8);LIIQLDK(iTRAQ8plex@N-term; iTRAQ8plex(K)@7);VFLEELPPATPSPR(iTRAQ8plex@N-term);LALPAHHNATRL(iTRAQ8plex@N-term)</t>
  </si>
  <si>
    <t>sp|P54923|ADPRH_MOUSE</t>
  </si>
  <si>
    <t>[Protein ADP-ribosylarginine] hydrolase OS=Mus musculus OX=10090 GN=Adprh PE=1 SV=1</t>
  </si>
  <si>
    <t>P54923</t>
  </si>
  <si>
    <t>Adprh</t>
  </si>
  <si>
    <t>sp|P54923|ADPRH_MOUSE;tr|Q3U5N4|Q3U5N4_MOUSE</t>
  </si>
  <si>
    <t>MGGGLIERYVAAMVLSAAGDTLGYFNGKWEFIRDGETIHQQLAQMGDLEAIDVARWRVSDDTVMHLATAEALMEAGQSPDLPRLYSLLAKHYRDCMGDMDGRAPGGACMQNAMLLQPNRADGYRIPFNSHEGGCGAAMRAMCIGLRFPHPSQLDLLIQVSIESGRMTHHHPTGYLGSLASALFTAYAVNGKSPWQWGKGLMEVLPEAKKYITQSGYFVKENLQHWSYFEKEWEKYLELRGILDGNSAPVFPQPFGVKERDQFYIDVSYSGWGGSSGHDAPMIAYDALLAAGDSWKELAHRAFFHGGDSDSTAAIAGCWWGVMYGFKGVNPANYEKLEYRQRLEEAGRALYSLGSKEDPVLDP</t>
  </si>
  <si>
    <t>VSDDTVMHLATAEALMEAGQSPDLPR(iTRAQ8plex@N-term)</t>
  </si>
  <si>
    <t>20.1.1.12603.1</t>
  </si>
  <si>
    <t>GLMEVLPEAK(iTRAQ8plex@N-term; iTRAQ8plex(K)@10);ALYSLGSKEDPVLD(iTRAQ8plex@N-term; iTRAQ8plex(K)@8);DGETIHQQLAQMGDLEAIDVAR(iTRAQ8plex@N-term)</t>
  </si>
  <si>
    <t>2.1.1.9981.1;20.1.1.10610.1;1.1.1.11222.1</t>
  </si>
  <si>
    <t>sp|Q8VCS3|XYLK_MOUSE</t>
  </si>
  <si>
    <t>Glycosaminoglycan xylosylkinase OS=Mus musculus OX=10090 GN=Fam20b PE=1 SV=1</t>
  </si>
  <si>
    <t>Q8VCS3</t>
  </si>
  <si>
    <t>Fam20b</t>
  </si>
  <si>
    <t>MKLKQRVVLLAILLVIFIFTKVFLIDNLDTSAANREDQRAFHRMMTGLRVELVPKLDHTLQSPWEIAAQWVVPREVYPEETPELGAIMHAMATKKIIKADVGYKGTQLKALLILEGGQKVVFKPKRYSRDYVVEGEPYAGYDRHNAEVAAFHLDRILGFRRAPLVVGRYVNLRTEVKPVATEQLLSTFLTVGNNTCFYGKCYYCRETEPACADGDMMEGSVTLWLPDVWPLQKHRHPWGRTYREGKLARWEYDESYCDAVKKTSPYDSGPRLLDIIDTAVFDYLIGNADRHHYESFQDDEGASMLILLDNAKSFGNPSLDERSILAPLYQCCIIRVSTWNRLNYLKNGVLKSALKSAMAHDPISPVLSDPHLDTVDQRLLNVLATIKQCTDQFGTDTVLVEDRMPLSHL</t>
  </si>
  <si>
    <t>SFGNPSLDER(iTRAQ8plex@N-term);DYVVEGEPYAGYDR(iTRAQ8plex@N-term);LLNVLATIK(iTRAQ8plex@N-term; iTRAQ8plex(K)@9);LDHTLQSPWEIAAQWVVPR(iTRAQ8plex@N-term)</t>
  </si>
  <si>
    <t>2.1.1.13298.1;20.1.1.14088.1;1.1.1.6097.1;8.1.1.3299.1</t>
  </si>
  <si>
    <t>ALLILEGGQK(iTRAQ8plex@N-term; iTRAQ8plex(K)@10);LLNVLATIK(iTRAQ8plex@N-term; iTRAQ8plex(K)@9)</t>
  </si>
  <si>
    <t>12.1.1.10832.1;3.1.1.12956.1</t>
  </si>
  <si>
    <t>sp|Q9CXA2|T3HPD_MOUSE</t>
  </si>
  <si>
    <t>Trans-L-3-hydroxyproline dehydratase OS=Mus musculus OX=10090 GN=L3hypdh PE=1 SV=1</t>
  </si>
  <si>
    <t>Q9CXA2</t>
  </si>
  <si>
    <t>L3hypdh</t>
  </si>
  <si>
    <t>MEAALAVTRLPPNDPRTPALSVVDMHTGGEPLRIVHAGCPEVAGPTLLAKRRYMRQHLDYIRRRLVFEPRGHRDMYGAILVPSELPDAHLGVLFLHNEGYSSMCGHAVLALGRFALDFGLVPAPPKGAREAQVNIHCPCGLVTAFVECEGGRSCGPVRFHSVPAFVLASDLTVDVPGHGKVLVDIAYGGAFYAFVSAEKLGLDVCSAKTRDLVDAASALTGAVKAQFKINHPESEDLGFLYGSILTDGKDAYSEEATTNICVFADEQVDRSPTGSGVTARIALQYHKGLLQLNQTRAFKSSATGSVFTGCAVREAKCGDFKAVIVEVAGQAHYTGTANLTVEDGDPLRDGFLLK</t>
  </si>
  <si>
    <t>MEAALAVTR(Protein Terminal Acetyl@N-term);DLVDAASALTGAVK(iTRAQ8plex@N-term; iTRAQ8plex(K)@14)</t>
  </si>
  <si>
    <t>20.1.1.10114.1;19.1.1.9998.1;7.1.1.11152.1</t>
  </si>
  <si>
    <t>2.1.1.10422.1;3.1.1.9485.1;2.1.1.10303.1;10.1.1.11859.1</t>
  </si>
  <si>
    <t>MEAALAVTR(Protein Terminal Acetyl@N-term);DLVDAASALTGAVK(iTRAQ8plex@N-term; iTRAQ8plex(K)@14);TPALSVVDMHTGGEPLR(iTRAQ8plex@N-term);LDYIR(iTRAQ8plex@N-term)</t>
  </si>
  <si>
    <t>19.1.1.10416.1;7.1.1.11834.1;7.1.1.6968.1;3.1.1.7959.1;8.1.1.7262.1</t>
  </si>
  <si>
    <t>MEAALAVTR(Protein Terminal Acetyl@N-term);DLVDAASALTGAVK(iTRAQ8plex@N-term; iTRAQ8plex(K)@14);TPALSVVDMHTGGEPLR(iTRAQ8plex@N-term)</t>
  </si>
  <si>
    <t>sp|P17426|AP2A1_MOUSE</t>
  </si>
  <si>
    <t>AP-2 complex subunit alpha-1 OS=Mus musculus OX=10090 GN=Ap2a1 PE=1 SV=1</t>
  </si>
  <si>
    <t>P17426</t>
  </si>
  <si>
    <t>Ap2a1</t>
  </si>
  <si>
    <t>MPAVSKGDGMRGLAVFISDIRNCKSKEAEIKRINKELANIRSKFKGDKALDGYSKKKYVCKLLFIFLLGHDIDFGHMEAVNLLSSNKYTEKQIGYLFISVLVNSNSELIRLINNAIKNDLASRNPTFMCLALHCIANVGSREMGEAFAADIPRILVAGDSMDSVKQSAALCLLRLYKASPDLVPMGEWTARVVHLLNDQHMGVVTAAVSLITCLCKKNPDDFKTCISLAVSRLSRIVSSASTDLQDYTYYFVPAPWLSVKLLRLLQCYPPPEDAAVKGRLVECLETVLNKAQEPPKSKKVQHSNAKNAILFETISLIIHYDSEPNLLVRACNQLGQFLQHRETNLRYLALESMCTLASSEFSHEAVKTHIDTVINALKTERDVSVRQRAADLLYAMCDRSNAKQIVSEMLRYLETADYAIREEIVLKVAILAEKYAVDYSWYVDTILNLIRIAGDYVSEEVWYRVLQIVTNRDDVQGYAAKTVFEALQAPACHENMVKVGGYILGEFGNLIAGDPRSSPPVQFSLLHSKFHLCSVATRALLLSTYIKFINLFPETKATIQGVLRAGSQLRNADVELQQRAVEYLTLSSVASTDVLATVLEEMPPFPERESSILAKLKRKKGPGAASALDDSRRDTSSNDINGGVEPTPSTVSTPSPSADLLGLRAAPPPAAPPAPVGGNLLVDVFSDGPTAQPSLGPTPEEAFLSELEPPAPESPMALLADPAPAADPGPEDIGPPIPEADELLNKFVCKNSGVLFENQLLQIGVKSEFRQNLGRMYLFYGNKTSVQFQNFLPTVVHPGDLQTQLAVQTKRVAAQVDGGAQVQQVLNIECLRDFLTPPLLSVRFRYGGTAQSLTLKLPVTINKFFQPTEMAAQDFFQRWKQLSLPLQEAQKIFKANHPMDAEVTKAKLLGFGSALLDNVDPNPENFVGAGIIQTKALQVGCLLRLEPNAQAQMYRLTLRTSKEPVSRHLCELLAQQF</t>
  </si>
  <si>
    <t>INKELANIR(iTRAQ8plex@N-term; iTRAQ8plex(K)@3);AVEYLTLSSVASTDVLATVLEEMPPFPER(iTRAQ8plex@N-term);LVECLETVLNK(iTRAQ8plex@N-term; Methylthio(C)@4; iTRAQ8plex(K)@11);ACNQLGQFLQHR(iTRAQ8plex@N-term; Methylthio(C)@2);ILVAGDSMDSVK(iTRAQ8plex@N-term; iTRAQ8plex(K)@12);ALLLSTYIK(iTRAQ8plex@N-term; iTRAQ8plex(K)@9);QSAALCLLR(Gln-&gt;pyro-Glu@N-term; Methylthio(C)@6);ASPDLVPMGEWTAR(iTRAQ8plex@N-term);QIVSEMLR(iTRAQ8plex@N-term);QLSLPLQEAQK(Gln-&gt;pyro-Glu@N-term; iTRAQ8plex(K)@11)</t>
  </si>
  <si>
    <t>17.1.1.13440.1;19.1.1.12105.1;19.1.1.12937.1;2.1.1.9880.1;18.1.1.8372.1;1.1.1.10682.1;2.1.1.10856.1;16.1.1.13727.1;5.1.1.5889.1;10.1.1.8585.1</t>
  </si>
  <si>
    <t>AVEYLTLSSVASTDVLATVLEEMPPFPER(iTRAQ8plex@N-term);ASPDLVPMGEWTAR(iTRAQ8plex@N-term);LVECLETVLNK(iTRAQ8plex@N-term; Methylthio(C)@4; iTRAQ8plex(K)@11);QIVSEMLR(iTRAQ8plex@N-term);QLSLPLQEAQK(Gln-&gt;pyro-Glu@N-term; iTRAQ8plex(K)@11);ILVAGDSMDSVK(iTRAQ8plex@N-term; iTRAQ8plex(K)@12)</t>
  </si>
  <si>
    <t>AVEYLTLSSVASTDVLATVLEEMPPFPER(iTRAQ8plex@N-term);LVECLETVLNK(iTRAQ8plex@N-term; Methylthio(C)@4; iTRAQ8plex(K)@11);ILVAGDSMDSVK(iTRAQ8plex@N-term; iTRAQ8plex(K)@12);ALLLSTYIK(iTRAQ8plex@N-term; iTRAQ8plex(K)@9);QLSLPLQEAQK(iTRAQ8plex@N-term; iTRAQ8plex(K)@11);QSAALCLLR(Gln-&gt;pyro-Glu@N-term; Methylthio(C)@6);ASPDLVPMGEWTAR(iTRAQ8plex@N-term);LLGLR(iTRAQ8plex@N-term)</t>
  </si>
  <si>
    <t>1.1.1.12835.1;6.1.1.11531.1;7.1.1.8208.1;6.1.1.11506.1;20.1.1.12361.1;6.1.1.8475.1;20.1.1.6928.1;18.1.1.14149.1;1.1.1.8584.1;17.1.1.12746.1;19.1.1.13987.1</t>
  </si>
  <si>
    <t>AVEYLTLSSVASTDVLATVLEEMPPFPER(iTRAQ8plex@N-term);QLSLPLQEAQK(iTRAQ8plex@N-term; iTRAQ8plex(K)@11);ASPDLVPMGEWTAR(iTRAQ8plex@N-term);LVECLETVLNK(iTRAQ8plex@N-term; Methylthio(C)@4; iTRAQ8plex(K)@11);ILVAGDSMDSVK(iTRAQ8plex@N-term; iTRAQ8plex(K)@12)</t>
  </si>
  <si>
    <t>INKELANIR(iTRAQ8plex@N-term; iTRAQ8plex(K)@3);SKEAEIKR(iTRAQ8plex@N-term; iTRAQ8plex(K)@2; iTRAQ8plex(K)@7);LVECLETVLNK(iTRAQ8plex@N-term; Methylthio(C)@4; iTRAQ8plex(K)@11);ACNQLGQFLQHR(iTRAQ8plex@N-term; Methylthio(C)@2);GLAVFISDIR(iTRAQ8plex@N-term);QLSLPLQEAQK(iTRAQ8plex@N-term; iTRAQ8plex(K)@11);ASPDLVPMGEWTAR(iTRAQ8plex@N-term);QSAALCLLR(iTRAQ8plex@N-term; Methylthio(C)@6)</t>
  </si>
  <si>
    <t>16.1.1.12642.1;2.1.1.11847.1;2.1.1.10893.1;11.1.1.429.1;3.1.1.7864.1;8.1.1.5961.1;19.1.1.10727.1;19.1.1.14500.1;17.1.1.13694.1;18.1.1.13496.1;6.1.1.11365.1</t>
  </si>
  <si>
    <t>QLSLPLQEAQK(iTRAQ8plex@N-term; iTRAQ8plex(K)@11);ASPDLVPMGEWTAR(iTRAQ8plex@N-term);LVECLETVLNK(iTRAQ8plex@N-term; Methylthio(C)@4; iTRAQ8plex(K)@11)</t>
  </si>
  <si>
    <t>sp|Q9D6Z0|ALKB7_MOUSE</t>
  </si>
  <si>
    <t>Alpha-ketoglutarate-dependent dioxygenase alkB homolog 7, mitochondrial OS=Mus musculus OX=10090 GN=Alkbh7 PE=1 SV=1</t>
  </si>
  <si>
    <t>Q9D6Z0</t>
  </si>
  <si>
    <t>Alkbh7</t>
  </si>
  <si>
    <t>MAGSRRLAMRLLSGCAWVRGSDSAVLGRLRDEAVVHPGFLSQEEEDTLTRELEPQLRRRRYEYDHWDAAIHGFRETEKSCWSDASQVILQRVRAAAFGPDQSLLSPVHVLDLEPRGYIKPHVDSVKFCGSTIAGLSLLSPSVMKLVHTQEPEQWLELLLEPGSLYILRGSARYDFSHEILRDEESFFGEHRVPRGRRISVICRSLPEGMGPGRPEEPPPAC</t>
  </si>
  <si>
    <t>LRDEAVVHPGFLSQEEEDTLTR(iTRAQ8plex@N-term);ISVICR(iTRAQ8plex@N-term; Methylthio(C)@5)</t>
  </si>
  <si>
    <t>20.1.1.10015.1;11.1.1.8800.1</t>
  </si>
  <si>
    <t>sp|P97816|S100G_MOUSE</t>
  </si>
  <si>
    <t>Protein S100-G OS=Mus musculus OX=10090 GN=S100g PE=1 SV=3</t>
  </si>
  <si>
    <t>P97816</t>
  </si>
  <si>
    <t>S100g</t>
  </si>
  <si>
    <t>sp|P97816|S100G_MOUSE;tr|Q5VM59|Q5VM59_MOUSE;tr|Q91XG5|Q91XG5_MOUSE</t>
  </si>
  <si>
    <t>MCAEKSPAEMKSIFQKYAAKEGDPDQLSKEELKLLIQSEFPSLLKASSTLDNLFKELDKNGDGEVSYEEFEAFFKKLSQ</t>
  </si>
  <si>
    <t>ASSTLDNLFK(iTRAQ8plex@N-term; iTRAQ8plex(K)@10)</t>
  </si>
  <si>
    <t>8.1.1.10283.1;7.1.1.10630.1;7.1.1.10505.1;7.1.1.10546.1</t>
  </si>
  <si>
    <t>sp|Q9BCZ4|SELS_MOUSE</t>
  </si>
  <si>
    <t>Selenoprotein S OS=Mus musculus OX=10090 GN=Selenos PE=1 SV=3</t>
  </si>
  <si>
    <t>Q9BCZ4</t>
  </si>
  <si>
    <t>Selenos</t>
  </si>
  <si>
    <t>sp|Q9BCZ4|SELS_MOUSE;tr|A0A0U1RP62|A0A0U1RP62_MOUSE;tr|A0A0U1RPI8|A0A0U1RPI8_MOUSE</t>
  </si>
  <si>
    <t>MDRDEEPLSARPALETESLRFLHVTVGSLLASYGWYILFSCILLYIVIQRLSLRLRALRQRQLDQAETVLEPDVVVKRQEALAAARLRMQEDLNAQVEKHKEKLRQLEEEKRRQKIEMWDSMQEGRSYKRNSGRPQEEDGPGPSTSSVIPKGKSDKKPLRGGGYNPLTGEGGGTCSWRPGRRGPSSGGUN</t>
  </si>
  <si>
    <t>QKIEMWDSMQEGR(Gln-&gt;pyro-Glu@N-term; iTRAQ8plex(K)@2);MQEDLNAQVEK(iTRAQ8plex@N-term; iTRAQ8plex(K)@11)</t>
  </si>
  <si>
    <t>5.1.1.5084.1;15.1.1.8345.1;5.1.1.5065.1</t>
  </si>
  <si>
    <t>sp|Q9WUB4|DCTN6_MOUSE</t>
  </si>
  <si>
    <t>Dynactin subunit 6 OS=Mus musculus OX=10090 GN=Dctn6 PE=1 SV=1</t>
  </si>
  <si>
    <t>Q9WUB4</t>
  </si>
  <si>
    <t>Dctn6</t>
  </si>
  <si>
    <t>sp|Q9WUB4|DCTN6_MOUSE;tr|D3Z4E5|D3Z4E5_MOUSE;tr|D3Z6H3|D3Z6H3_MOUSE;tr|F6XWI6|F6XWI6_MOUSE</t>
  </si>
  <si>
    <t>MAEKTQKSVKIAPGAVVCVESEIRGDVTIGPRTVIHPKARIIAEAGPIIIGEGNLIEEQALIINAHPDNIIPDTEDTEPKPMIIGTNNVFEVGCHSQAMKMGDNNVIESKAYVGRNVILTSGCIIGACCSLNTFEAIPENTVIYGADCLRRVQTERPQPQTLQLDFLMKILPNYHHLKKTMKGSSTPVKN</t>
  </si>
  <si>
    <t>MGDNNVIESK(iTRAQ8plex@N-term; Deamidated(N)@4; iTRAQ8plex(K)@10)</t>
  </si>
  <si>
    <t>1.1.1.3671.1</t>
  </si>
  <si>
    <t>IAPGAVVCVESEIR(iTRAQ8plex@N-term; Methylthio(C)@8);MGDNNVIESK(iTRAQ8plex@N-term; Deamidated(N)@4; iTRAQ8plex(K)@10)</t>
  </si>
  <si>
    <t>3.1.1.3246.1;6.1.1.12984.1;6.1.1.12986.1</t>
  </si>
  <si>
    <t>sp|P35292|RAB17_MOUSE</t>
  </si>
  <si>
    <t>Ras-related protein Rab-17 OS=Mus musculus OX=10090 GN=Rab17 PE=1 SV=1</t>
  </si>
  <si>
    <t>P35292</t>
  </si>
  <si>
    <t>Rab17</t>
  </si>
  <si>
    <t>sp|P35292|RAB17_MOUSE;tr|Q0PD39|Q0PD39_MOUSE</t>
  </si>
  <si>
    <t>MAQAAGLPQASTASGQPYVSKLVLLGSSSVGKTSLALRYMKQDFSNVLPTVGCAFFTKVLDLGSSSLKLEIWDTAGQEKYQSVCHLYFRGANAALLVYDITRKDSFHKAQQWLEDLEKEFQPGEVVVMLVGNKTDLGEEREVTFQEGKEFAESKSLLFMETSAKLNYQVSEIFNTVAQELLQRAGDTGSSRPQEGEAVALNQEPPIRQRQCCAR</t>
  </si>
  <si>
    <t>AGDTGSSRPQEGEAVA(iTRAQ8plex@N-term);LVLLGSSSVGK(iTRAQ8plex@N-term; iTRAQ8plex(K)@11)</t>
  </si>
  <si>
    <t>19.1.1.10314.1;16.1.1.399.1</t>
  </si>
  <si>
    <t>LVLLGSSSVGK(iTRAQ8plex@N-term; iTRAQ8plex(K)@11);AGDTGSSRPQEGEAVA(iTRAQ8plex@N-term)</t>
  </si>
  <si>
    <t>sp|Q9CR00|PSMD9_MOUSE</t>
  </si>
  <si>
    <t>26S proteasome non-ATPase regulatory subunit 9 OS=Mus musculus OX=10090 GN=Psmd9 PE=1 SV=1</t>
  </si>
  <si>
    <t>Q9CR00</t>
  </si>
  <si>
    <t>Psmd9</t>
  </si>
  <si>
    <t>sp|Q9CR00|PSMD9_MOUSE;tr|Q3THC1|Q3THC1_MOUSE;tr|Q3ULI3|Q3ULI3_MOUSE;tr|Q9CZZ4|Q9CZZ4_MOUSE</t>
  </si>
  <si>
    <t>MSGEDVPHRAESSEARAAAVSDIQDLMRRKEEIEAEIKANYDVLESQKGIGMNEPLVDCEGYPRADVDLYQVRTARHNIICLQNDHKALMKQVEEALHQLHARDKEKQARDMAEAREEAMNRRLASNSPVLPQAFARVNSISPGSPASIAGLQVDDEIVEFGSVNTQNFQSVQNVGTVVQHSEGKPLNVTVIRRGEKHQLRLIPTRWAGKGLLGCNIIPLQR</t>
  </si>
  <si>
    <t>AAAVSDIQDLMR(iTRAQ8plex@N-term; Oxidation(M)@11);QVEEALHQLHAR(iTRAQ8plex@N-term)</t>
  </si>
  <si>
    <t>4.1.1.7690.1;4.1.1.7805.1;3.1.1.5681.1</t>
  </si>
  <si>
    <t>AAAVSDIQDLMR(iTRAQ8plex@N-term);GIGMNEPLVDCEGYPR(iTRAQ8plex@N-term; Methylthio(C)@11)</t>
  </si>
  <si>
    <t>7.1.1.12139.1;2.1.1.11701.1</t>
  </si>
  <si>
    <t>ANYDVLESQK(iTRAQ8plex@N-term; iTRAQ8plex(K)@10);GIGMNEPLVDCEGYPR(iTRAQ8plex@N-term; Methylthio(C)@11)</t>
  </si>
  <si>
    <t>19.1.1.11709.1;1.1.1.12706.1;8.1.1.5219.1;10.1.1.4770.1</t>
  </si>
  <si>
    <t>sp|P57759|ERP29_MOUSE</t>
  </si>
  <si>
    <t>Endoplasmic reticulum resident protein 29 OS=Mus musculus OX=10090 GN=Erp29 PE=1 SV=2</t>
  </si>
  <si>
    <t>P57759</t>
  </si>
  <si>
    <t>Erp29</t>
  </si>
  <si>
    <t>MAAAAGVSGAASLSPLLSVLLGLLLLFAPHGGSGLHTKGALPLDTVTFYKVIPKSKFVLVKFDTQYPYGEKQDEFKRLAENSASSEELLVAEVGISDYGDKLNMELSEKYKLDKESYPVFYLFRDGDLENPVLYNGAVKVGAIQRWLKGQGVYLGMPGCLPAYDALAGEFIKASSIEARQAILKQGQDGLLSVKETEKKWASQYLKIMGKILDQGEDFPASEMARIGKLIENKMSDSKKEELQKSLNILTAFRKKEAEKEEL</t>
  </si>
  <si>
    <t>ILDQGEDFPASEMAR(iTRAQ8plex@N-term; Oxidation(M)@13);ILDQGEDFPASEMAR(iTRAQ8plex@N-term)</t>
  </si>
  <si>
    <t>3.1.1.7738.1;10.1.1.10113.1;4.1.1.8309.1;10.1.1.9779.1;10.1.1.9761.1</t>
  </si>
  <si>
    <t>ILDQGEDFPASEMAR(iTRAQ8plex@N-term; Oxidation(M)@13);ILDQGEDFPASEMAR(iTRAQ8plex@N-term);IGKLIENK(iTRAQ8plex@N-term; iTRAQ8plex(K)@3; iTRAQ8plex(K)@8);FDTQYPYGEK(iTRAQ8plex@N-term; iTRAQ8plex(K)@10)</t>
  </si>
  <si>
    <t>12.1.1.10044.1;15.1.1.4694.1;6.1.1.9005.1;9.1.1.6400.1;12.1.1.9912.1;13.1.1.9518.1;12.1.1.10232.1</t>
  </si>
  <si>
    <t>ILDQGEDFPASEMAR(iTRAQ8plex@N-term);IGKLIENK(iTRAQ8plex@N-term; iTRAQ8plex(K)@3; iTRAQ8plex(K)@8);SLNILTAFR(iTRAQ8plex@N-term)</t>
  </si>
  <si>
    <t>6.1.1.12958.1;13.1.1.9609.1;13.1.1.9720.1;10.1.1.10648.1;2.1.1.12410.1;6.1.1.7950.1;12.1.1.10120.1;12.1.1.10099.1</t>
  </si>
  <si>
    <t>sp|Q9D023|MPC2_MOUSE</t>
  </si>
  <si>
    <t>Mitochondrial pyruvate carrier 2 OS=Mus musculus OX=10090 GN=Mpc2 PE=1 SV=1</t>
  </si>
  <si>
    <t>Q9D023</t>
  </si>
  <si>
    <t>Mpc2</t>
  </si>
  <si>
    <t>MAAAGARGLRATYHRLMDKVELLLPKKLRPLYNHPAGPRTVFFWAPIMKWGLVCAGLADMARPAEKLSTAQSTVLMATGFIWSRYSLVIIPKNWSLFAVNFFVGSAGASQLFRIWRYNQELKSKGIQ</t>
  </si>
  <si>
    <t>TVFFWAPIMK(iTRAQ8plex@N-term; iTRAQ8plex(K)@10)</t>
  </si>
  <si>
    <t>2.1.1.12979.1;3.1.1.12601.1</t>
  </si>
  <si>
    <t>TVFFWAPIMK(iTRAQ8plex@N-term; iTRAQ8plex(K)@10);YNQELK(iTRAQ8plex@N-term; Deamidated(N)@2; iTRAQ8plex(K)@6)</t>
  </si>
  <si>
    <t>3.1.1.1402.1;4.1.1.12879.1;4.1.1.12884.1</t>
  </si>
  <si>
    <t>3.1.1.13564.1</t>
  </si>
  <si>
    <t>sp|Q9R0U0|SRS10_MOUSE</t>
  </si>
  <si>
    <t>Serine/arginine-rich splicing factor 10 OS=Mus musculus OX=10090 GN=Srsf10 PE=1 SV=2</t>
  </si>
  <si>
    <t>Q9R0U0</t>
  </si>
  <si>
    <t>Srsf10</t>
  </si>
  <si>
    <t>sp|Q9R0U0|SRS10_MOUSE;tr|Q3TFP0|Q3TFP0_MOUSE;tr|Q3UA07|Q3UA07_MOUSE;tr|Q3UDH7|Q3UDH7_MOUSE;tr|Q3UYX6|Q3UYX6_MOUSE</t>
  </si>
  <si>
    <t>MSRYLRPPNTSLFVRNVADDTRSEDLRREFGRYGPIVDVYVPLDFYTRRPRGFAYVQFEDVRDAEDALHNLDRKWICGRQIEIQFAQGDRKTPNQMKAKEGRNVYSSSRYDDYDRYRRSRSRSYERRRSRSRSFDYNYRRSYSPRNSRPTGRPRRSRSHSDNDRFKHRNRSFSRSKSNSRSRSKSQPKKEMKAKSRSRSASHTKTRGTSKTDSKTHYKSGSRYEKESRKKEPPRSKSQSRSQSRSRSKSRSRSWTSPKSSGH</t>
  </si>
  <si>
    <t>GFAYVQFEDVRDAEDALHNLDR(iTRAQ8plex@N-term);QIEIQFAQGDR(iTRAQ8plex@N-term)</t>
  </si>
  <si>
    <t>20.1.1.7086.1;3.1.1.11805.1</t>
  </si>
  <si>
    <t>sp|D3YZP9|CCDC6_MOUSE</t>
  </si>
  <si>
    <t>Coiled-coil domain-containing protein 6 OS=Mus musculus OX=10090 GN=Ccdc6 PE=1 SV=1</t>
  </si>
  <si>
    <t>D3YZP9</t>
  </si>
  <si>
    <t>Ccdc6</t>
  </si>
  <si>
    <t>MADSASESDTDAAGGGPAAMQSSCSATSGGS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ASHGITRPSPRRSSSPDKFKRPTPPPSPNTQSPVQPPPPPPPPPMQPAVPSAAPTQPAPTQPQHPVHPSSQP</t>
  </si>
  <si>
    <t>DISMEIDSPENMMR(iTRAQ8plex@N-term);TVSSPIPYTPSPSSS(iTRAQ8plex@N-term);AEQEEEFISN(iTRAQ8plex@N-term);LDQPVSAPPSPR(iTRAQ8plex@N-term);QLTLEQLR(iTRAQ8plex@N-term)</t>
  </si>
  <si>
    <t>4.1.1.7204.1;4.1.1.6855.1;4.1.1.5491.1;16.1.1.2734.1;11.1.1.10032.1</t>
  </si>
  <si>
    <t>AEQEEEFISN(iTRAQ8plex@N-term);MAQYLEEER(iTRAQ8plex@N-term)</t>
  </si>
  <si>
    <t>5.1.1.8126.1;5.1.1.5741.1;5.1.1.13490.1;5.1.1.13236.1</t>
  </si>
  <si>
    <t>DISMEIDSPENMMR(iTRAQ8plex@N-term);LDQPVSAPPSPR(iTRAQ8plex@N-term)</t>
  </si>
  <si>
    <t>19.1.1.2914.1;11.1.1.10762.1</t>
  </si>
  <si>
    <t>sp|Q7TSV4|PGM2_MOUSE</t>
  </si>
  <si>
    <t>Phosphoglucomutase-2 OS=Mus musculus OX=10090 GN=Pgm2 PE=1 SV=1</t>
  </si>
  <si>
    <t>Q7TSV4</t>
  </si>
  <si>
    <t>Pgm2</t>
  </si>
  <si>
    <t>MAAATPTETPAPEGSGLGMDARLDQETAQWLRWDQNPLTSESVKQLIAGGNKEELRKCFGARMEFGTAGLRAPMGAGISRMNDLTIIQTTQGFCRYLEKQFSDLKQRGVVISFDARAHPASGGSSRRFARLAATAFITQGVPVYLFSDITPTPFVPYTVSHLKLCAGIMITASHNPKQDNGYKVYWDNGAQIISPHDRGISQAIEENLEPWPQAWEESLVDSSPLLHNPSASIGNDYFEDLKKYCFHRTVNKESKVKFVHTSVHGVGHEFVQLAFKAFDLAPPEAVPQQKDPDPEFPTVKYPNPEEGKGVLTLSFALADKIKAKIVLANDPDADRLAVAEKQDSGEWRVFSGNELGALLGWWLFTSWKEKNQDQSNLKDTYMLSSTVSSKILRAIALKEGFHFEETLTGFKWMGNRAQQLGDQGKTVLFAFEEAIGYMCCPFVLDKDGVSAAVICAELASFLATKNLSLSQQLNAIYVEYGYHITTASYFICHDQGTIQNLFGNLRNYDGKNNYPKMCGKFEISAIRDLTTGYDDSQPDKKAVLPTSKSSQMITFTFANGGVATMRTSGTEPKIKYYAELCAPPGNSDPEHLKKELDELVGAIEEHFFQPQKYNLQPKAE</t>
  </si>
  <si>
    <t>ELDELVGAIEEHFFQPQK(iTRAQ8plex@N-term; iTRAQ8plex(K)@18);AAATPTETPAPEGSGLGMDAR(Protein Terminal Acetyl@N-term);WDQNPLTSESVK(iTRAQ8plex@N-term; iTRAQ8plex(K)@12);AAATPTETPAPEGSGLGMDAR(Carbamyl@N-term; Oxidation(P)@5);TPAPEGSGLGMDAR(iTRAQ8plex@N-term);AQQLGDQGK(iTRAQ8plex@N-term; iTRAQ8plex(K)@9)</t>
  </si>
  <si>
    <t>2.1.1.5991.1;9.1.1.13581.1;2.1.1.5993.1;8.1.1.2929.1;5.1.1.1048.1;16.1.1.7535.1</t>
  </si>
  <si>
    <t>ELDELVGAIEEHFFQPQK(iTRAQ8plex@N-term; iTRAQ8plex(K)@18);AAATPTETPAPEGSGLGMDAR(Protein Terminal Acetyl@N-term);WDQNPLTSESVK(iTRAQ8plex@N-term; iTRAQ8plex(K)@12);AAATPTETPAPEGSGLGMDAR(Carbamyl@N-term; Oxidation(P)@5);AQQLGDQGK(iTRAQ8plex@N-term; iTRAQ8plex(K)@9);TPAPEGSGLGMDAR(iTRAQ8plex@N-term)</t>
  </si>
  <si>
    <t>LDQETAQWLR(iTRAQ8plex@N-term);APMGAGISR(iTRAQ8plex@N-term);AAATPTETPAPEGSGLGMDAR(Protein Terminal Acetyl@N-term);WDQNPLTSESVK(iTRAQ8plex@N-term; iTRAQ8plex(K)@12);AAATPTETPAPEGSGLGMDAR(Carbamyl@N-term; Oxidation(P)@5);TPAPEGSGLGMDAR(iTRAQ8plex@N-term);MNDLTIIQTTQGFCR(iTRAQ8plex@N-term; Methylthio(C)@14);IVLANDPDADR(iTRAQ8plex@N-term)</t>
  </si>
  <si>
    <t>2.1.1.10022.1;4.1.1.5968.1;10.1.1.2793.1;19.1.1.13108.1;4.1.1.5977.1;19.1.1.8323.1;7.1.1.4994.1;5.1.1.1782.1</t>
  </si>
  <si>
    <t>LDQETAQWLR(iTRAQ8plex@N-term);AAATPTETPAPEGSGLGMDAR(Protein Terminal Acetyl@N-term);WDQNPLTSESVK(iTRAQ8plex@N-term; iTRAQ8plex(K)@12);APMGAGISR(iTRAQ8plex@N-term);AAATPTETPAPEGSGLGMDAR(Carbamyl@N-term; Oxidation(P)@5);TPAPEGSGLGMDAR(iTRAQ8plex@N-term);MNDLTIIQTTQGFCR(iTRAQ8plex@N-term; Methylthio(C)@14);IVLANDPDADR(iTRAQ8plex@N-term)</t>
  </si>
  <si>
    <t>LDQETAQWLR(iTRAQ8plex@N-term);AAATPTETPAPEGSGLGMDAR(Protein Terminal Acetyl@N-term);MEFGTAGLR(iTRAQ8plex@N-term);WDQNPLTSESVK(iTRAQ8plex@N-term; iTRAQ8plex(K)@12);AAATPTETPAPEGSGLGMDAR(Carbamyl@N-term; Oxidation(P)@5);MNDLTIIQTTQGFCR(iTRAQ8plex@N-term; Methylthio(C)@14)</t>
  </si>
  <si>
    <t>7.1.1.6735.1;2.1.1.10293.1;4.1.1.6511.1;19.1.1.10195.1;19.1.1.10135.1;19.1.1.13551.1;2.1.1.6556.1;16.1.1.7682.1;2.1.1.6554.1</t>
  </si>
  <si>
    <t>sp|Q8BGH2|SAM50_MOUSE</t>
  </si>
  <si>
    <t>Sorting and assembly machinery component 50 homolog OS=Mus musculus OX=10090 GN=Samm50 PE=1 SV=1</t>
  </si>
  <si>
    <t>Q8BGH2</t>
  </si>
  <si>
    <t>Samm50</t>
  </si>
  <si>
    <t>MGTVHARSLEPLPSSGTDFGALGEEAEFVEVEPEAKQEILENKDVVVQHVHFDGLGRTKDDIIICEIGEVFKAKNLIEVMRRSHEAREKLLRLGIFRQVDVLIDTCHGEDALPNGLDVTFEVTELRRLTGSYNTMVGNNEGSMVLGLKLPNLLGRAEKVTFQFSYGTKETSYGLSFFKPQPGNFERNFSVNLYKVTGQFPWSSLRETDRGVSAEYSFPLWKTSHTVKWEGVWRELGCLSRTASFAVRKESGHSLKSSLSHAMVIDSRNSSILPRRGALFKVNQELAGYTGGDVSFIKEDFELQLNKPLALDSVFSTSLWGGMLVPIGDKPSSIADRFYLGGPTSVRGFSMHSIGPQSEGDYLGGEAYWAGGLHLYTPLPFRPGQGGFGELFRTHFFLNAGNLCNLNYGEGPKAHIRKLAECIRWSYGAGVVLRLGNIARLELNYCIPMGVQGGDRICDGVQFGAGIRFL</t>
  </si>
  <si>
    <t>QEILENKDVVVQHVHFDGLGR(iTRAQ8plex@N-term; iTRAQ8plex(K)@7);QEILENKDVVVQHVHFDGLGR(Gln-&gt;pyro-Glu@N-term; iTRAQ8plex(K)@7);NFSVNLYK(iTRAQ8plex@N-term; Deamidated(N)@5; iTRAQ8plex(K)@8)</t>
  </si>
  <si>
    <t>1.1.1.10684.1;1.1.1.7061.1;7.1.1.9922.1;7.1.1.9942.1</t>
  </si>
  <si>
    <t>NLIEVMR(iTRAQ8plex@N-term);QEILENKDVVVQHVHFDGLGR(iTRAQ8plex@N-term; iTRAQ8plex(K)@7);ETDRGVSAEYSFPLWK(iTRAQ8plex@N-term; iTRAQ8plex(K)@16);NLIEVMRR(iTRAQ8plex@N-term);ELGCLSR(iTRAQ8plex@N-term; Methylthio(C)@4);LPNLLGR(iTRAQ8plex@N-term)</t>
  </si>
  <si>
    <t>10.1.1.10556.1;10.1.1.7359.1;18.1.1.5439.1;7.1.1.11326.1;5.1.1.13861.1;1.1.1.8837.1</t>
  </si>
  <si>
    <t>QEILENKDVVVQHVHFDGLGR(iTRAQ8plex@N-term; iTRAQ8plex(K)@7);NFSVNLYK(iTRAQ8plex@N-term; iTRAQ8plex(K)@8);DVVVQHVHFDGLGR(iTRAQ8plex@N-term);LPNLLGR(iTRAQ8plex@N-term)</t>
  </si>
  <si>
    <t>12.1.1.7259.1;11.1.1.8054.1;8.1.1.7259.1;12.1.1.7292.1;1.1.1.10093.1;10.1.1.10622.1</t>
  </si>
  <si>
    <t>sp|Q8K2C6|SIR5_MOUSE</t>
  </si>
  <si>
    <t>NAD-dependent protein deacylase sirtuin-5, mitochondrial OS=Mus musculus OX=10090 GN=Sirt5 PE=1 SV=1</t>
  </si>
  <si>
    <t>Q8K2C6</t>
  </si>
  <si>
    <t>Sirt5</t>
  </si>
  <si>
    <t>sp|Q8K2C6|SIR5_MOUSE;tr|A0A1Y7VJY8|A0A1Y7VJY8_MOUSE;tr|A0A1Y7VM56|A0A1Y7VM56_MOUSE;tr|Q5M8R0|Q5M8R0_MOUSE</t>
  </si>
  <si>
    <t>MRPLLIAPGRFISQLCCRRKPPASPQSKICLTMARPSSNMADFRKCFANAKHIAIISGAGVSAESGVPTFRGAGGYWRKWQAQDLATPQAFARNPSQVWEFYHYRREVMRSKEPNPGHLAIAQCEARLRDQGRRVVVITQNIDELHRKAGTKNLLEIHGTLFKTRCTSCGTVAENYRSPICPALAGKGAPEPETQDARIPVDKLPRCEEAGCGGLLRPHVVWFGENLDPAILEEVDRELALCDLCLVVGTSSVVYPAAMFAPQVASRGVPVAEFNMETTPATDRFRFHFPGPCGKTLPEALAPHETERTS</t>
  </si>
  <si>
    <t>GVPVAEFNMETTPATDR(iTRAQ8plex@N-term);VVVITQNIDELHR(iTRAQ8plex@N-term);GVPVAEFNMETTPATDRFR(iTRAQ8plex@N-term)</t>
  </si>
  <si>
    <t>7.1.1.10199.1;4.1.1.9693.1;13.1.1.7037.1</t>
  </si>
  <si>
    <t>GVPVAEFNMETTPATDR(iTRAQ8plex@N-term);GVPVAEFNMETTPATDRFR(iTRAQ8plex@N-term);VVVITQNIDELHR(iTRAQ8plex@N-term)</t>
  </si>
  <si>
    <t>HIAIISGAGVSAESGVPTFR(iTRAQ8plex@N-term);GVPVAEFNMETTPATDRFR(iTRAQ8plex@N-term)</t>
  </si>
  <si>
    <t>18.1.1.9549.1;8.1.1.9901.1</t>
  </si>
  <si>
    <t>VVVITQNIDELHR(iTRAQ8plex@N-term)</t>
  </si>
  <si>
    <t>10.1.1.10744.1;7.1.1.10939.1</t>
  </si>
  <si>
    <t>sp|Q99JT1|GATB_MOUSE</t>
  </si>
  <si>
    <t>Glutamyl-tRNA(Gln) amidotransferase subunit B, mitochondrial OS=Mus musculus OX=10090 GN=Gatb PE=1 SV=1</t>
  </si>
  <si>
    <t>Q99JT1</t>
  </si>
  <si>
    <t>Gatb</t>
  </si>
  <si>
    <t>sp|Q99JT1|GATB_MOUSE;tr|Q3TLZ6|Q3TLZ6_MOUSE;tr|Q8BW84|Q8BW84_MOUSE</t>
  </si>
  <si>
    <t>MAAPMLRLGFPGRRWALTWLDGGSRHRSGSQTGPTSNWARRQSSVAQPSLHTAQKPRKGEHKWAAVVGLEIHAQISSNSKLFSGAQVCFAAPPNSLVSYFDASLPGTLPVLNRRCVEAAVMTGLALNCHINKKSLFDRKHYFYSDLPAGYQITQQRLPIAANGHLTYCIYLGKKPSQVTTKTVRIKQIQLEQDSGKSLHDDLRSQTLIDLNRAGIGLLEVVLEPDLCCGEEAALAVRELQLILQALGTSQANMAEGQLRVDANISVHHPGEPLGVRTEVKNLNSLRFLAKAIDYEIQRQITELENGGEILNETRSFDYKLGCTMPMRDKEGKQDYRFMPEPNLPPLVLYDDTSLPRGADSQQVINIDQLRDMLPELPSATRERLVQQYGMLPEHSFALLNEVGLLEFFQNVIKETRTEPKKVTNWVLNTFLCYLKQQNLAVSESPVTPSALAELLNLLDRKAISSSAAKQVFEELWKGEGKTAAQIVSEQQLELMQDQEALEKLCQTTIDGHPQVVMDVKKRNPKAINKLIGLVRKASHSRADPALIKKILERKLSL</t>
  </si>
  <si>
    <t>ADPALIK(iTRAQ8plex@N-term; iTRAQ8plex(K)@7);QITELENGGEILNETR(iTRAQ8plex@N-term; Deamidated(N)@7)</t>
  </si>
  <si>
    <t>2.1.1.8837.1;11.1.1.3548.1</t>
  </si>
  <si>
    <t>FMPEPNLPPLVLYDDTSLPR(iTRAQ8plex@N-term);DMLPELPSATR(iTRAQ8plex@N-term);GADSQQVINIDQLR(iTRAQ8plex@N-term);QITELENGGEILNETR(iTRAQ8plex@N-term; Deamidated(N)@7);SQTLIDLNR(iTRAQ8plex@N-term)</t>
  </si>
  <si>
    <t>15.1.1.12410.1;5.1.1.6169.1;4.1.1.8724.1;19.1.1.7729.1;3.1.1.7821.1</t>
  </si>
  <si>
    <t>LIGLVR(iTRAQ8plex@N-term);GADSQQVINIDQLR(iTRAQ8plex@N-term);QITELENGGEILNETR(iTRAQ8plex@N-term; Deamidated(N)@7);FQNVIK(iTRAQ8plex@N-term; iTRAQ8plex(K)@6)</t>
  </si>
  <si>
    <t>2.1.1.9511.1;17.1.1.7115.1;2.1.1.9707.1;9.1.1.6518.1;4.1.1.9668.1;20.1.1.9324.1;20.1.1.7876.1</t>
  </si>
  <si>
    <t>GADSQQVINIDQLR(iTRAQ8plex@N-term);QITELENGGEILNETR(iTRAQ8plex@N-term; Deamidated(N)@7);FQNVIK(iTRAQ8plex@N-term; iTRAQ8plex(K)@6)</t>
  </si>
  <si>
    <t>tr|F7BPW6|F7BPW6_MOUSE</t>
  </si>
  <si>
    <t>Protein transport protein sec16 (Fragment) OS=Mus musculus OX=10090 GN=Sec16a PE=1 SV=1</t>
  </si>
  <si>
    <t>F7BPW6</t>
  </si>
  <si>
    <t>Sec16a</t>
  </si>
  <si>
    <t>XSRPTSPEKFTVPHVCARFGPGGQLLKVIPNLPSEGQPALVEIHSLETLLQHTPEQEEMRSFPGPLGKDDTHKVDVINFAQNKATKCLQNESLIDKESASLLWKFIILLCRQNGTVVGTDIAELLLRDHRTVWLPGKSPNEANLIDFTNEAVEQVEEEESGEAQLSFLTDSQTVTTSVLEKETERFRELLLYGRKKDALESAMKNGLWGHALLLASKMDSRTHARVMTRFANSLPINDPLQTVYQLMSGRMPAASTCCGDEKWGDWRPHLAMVLSNLNNNMDVESRTMATMGDTLASKGLLDAAHFCYLMAQVGFGVYTKKTTKLVLIGSNHSLPFLKFATNEAIQRTEAYEYAQSLGAHTCSLPNFQVFKFIYLCRLAEMGLATQAFHYCEVIAKSVLTQPGAYSPVLISQLTQMASQLRLFDPQLKEKPEEESFVEPAWLVQLQHVERQIQEGTVLWSQDGTEPQQCRITSGSEVEQSDGPGLNQQAGPQADNPLLMPSTEPLMHGVQLLPTAPQTLPDGQPAHLSRVPMFPVPMSRGPLELSPAYGPPGSALGFPESSRSDPAVLHPGQALPPTTLSLQESGLPPQEAKSPDPEMVPRGSPVRHSPPELSQEEFGESFADPGSSRTAQDLETSPVWDLGSSSLTRAPSLTSDSEGKKPAQAVKKEPKEPKKTESWFSRWLPGKKRTEAYLPDDKNKSIVWDEKKNQWVNLNEPEEEKKAPPPPPTSFPRVPQVAPTGPAGPPTASVNVFSRKAGGSRARYVDVLNPSGTQRSEPALAPADFFAPLAPLPIPSNLFVPNPDAEEPQPADGTGCRGQAPAGTQSKAESTLEPKVGSSTVSAPGPELLPSKPDGSQGGEAPGDHCPTGAPHGGSVPFYNPAQLVQASVTSGNSRPGRIGQRKYAALN</t>
  </si>
  <si>
    <t>HSPPELSQEEFGESFADPGSSR(iTRAQ8plex@N-term);YVDVLNPSGTQR(iTRAQ8plex@N-term);ELLLR(iTRAQ8plex@N-term);VIPNLPSEGQPALVEIHSLETLLQHTPEQEEMR(iTRAQ8plex@N-term);VPQVAPTGPAGPPTASVNVFSR(iTRAQ8plex@N-term);TAQDLETSPVWDLGSSSLTR(iTRAQ8plex@N-term)</t>
  </si>
  <si>
    <t>2.1.1.12343.1;13.1.1.12900.1;5.1.1.8875.1;9.1.1.7094.1;19.1.1.10040.1;11.1.1.13803.1;20.1.1.4563.1</t>
  </si>
  <si>
    <t>HSPPELSQEEFGESFADPGSSR(iTRAQ8plex@N-term);YVDVLNPSGTQR(iTRAQ8plex@N-term);VIPNLPSEGQPALVEIHSLETLLQHTPEQEEMR(iTRAQ8plex@N-term);VPQVAPTGPAGPPTASVNVFSR(iTRAQ8plex@N-term);TAQDLETSPVWDLGSSSLTR(iTRAQ8plex@N-term)</t>
  </si>
  <si>
    <t>sp|Q8CI43|MYL6B_MOUSE</t>
  </si>
  <si>
    <t>Myosin light chain 6B OS=Mus musculus OX=10090 GN=Myl6b PE=1 SV=1</t>
  </si>
  <si>
    <t>Q8CI43</t>
  </si>
  <si>
    <t>Myl6b</t>
  </si>
  <si>
    <t>MPPKKDAPVKKPAGPSISKPAAKSTPGTPLAKAKAEPAAPQAPAKSQEPPVDLSKVVIEFNKDQLEEFREAFELFDRVGDGKILYSQCGDLMRALGQNPTNAEVLKVLGNPKNEELKSRRVDFETFLPMLQAVAKNRDQGTYEDYLEGLRVFDKEGNGKVMGAELRHVLTTLGEKMTEEEVETVLAGHEDSNGCINYEAFLKHILSL</t>
  </si>
  <si>
    <t>ALGQNPTNAEVLK(iTRAQ8plex@N-term; Deamidated(N)@5; iTRAQ8plex(K)@13);AKAEPAAPQAPAK(iTRAQ8plex@N-term; iTRAQ8plex(K)@2; iTRAQ8plex(K)@13);GQNPTNAEVLK(iTRAQ8plex@N-term; iTRAQ8plex(K)@11);ALGQNPTNAEVLK(iTRAQ8plex@N-term; iTRAQ8plex(K)@13);ALGQNPTNAEVLK(iTRAQ8plex@N-term; Deamidated(N)@8; iTRAQ8plex(K)@13)</t>
  </si>
  <si>
    <t>11.1.1.5094.1;10.1.1.4890.1;17.1.1.4775.1;16.1.1.4278.1;18.1.1.5163.1;18.1.1.4920.1;12.1.1.810.1;10.1.1.4765.1;9.1.1.2421.1;11.1.1.5888.1;16.1.1.4826.1;11.1.1.5491.1;11.1.1.5789.1</t>
  </si>
  <si>
    <t>AKAEPAAPQAPAK(iTRAQ8plex@N-term; iTRAQ8plex(K)@2; iTRAQ8plex(K)@13)</t>
  </si>
  <si>
    <t>sp|Q8R361|RFIP5_MOUSE</t>
  </si>
  <si>
    <t>Rab11 family-interacting protein 5 OS=Mus musculus OX=10090 GN=Rab11fip5 PE=1 SV=2</t>
  </si>
  <si>
    <t>Q8R361</t>
  </si>
  <si>
    <t>Rab11fip5</t>
  </si>
  <si>
    <t>sp|Q8R361|RFIP5_MOUSE;tr|A0A0N4SW73|A0A0N4SW73_MOUSE;tr|Q6ZQ33|Q6ZQ33_MOUSE</t>
  </si>
  <si>
    <t>MALVRDPEPAAGSSRWLPTHVQVTVLRASGLRGKSSGAGSTSDAYTVIQVGREKYSTSVVEKTQGCPEWCEECSFELPPGALDGLLRAQEADAGPAPWASGPNAACELVLTTMHRSLIGVDKFLGRATVALDEVFRAGRAQHTQWYRLHSKPGKKEKERGEIQVTIQFTRNNLSASMFDLSMKDKPRSPFSKLKDRVKGKKKYDLESASAILPSSALEDPELGSLGKMGKAKGFFLRNKLRKSSLTQSNTSLGSDSTLSSTSGSLVYQGPGAELLTRSPSHSSWLSTEGGRDSIQSPKLLTHKRTYSDEASQLRAAPPRALLELQGHLDGASRSSLCVNGSHVYNEEPQPPLRHRSSISGPFPPSSSLHSVPPRSSEEGSRSSDDSWGRGSHGTSSSEAVPGQEELSKQAKGASCSGEEEGARLPEGKPVQVATPMVASSEAVAAEKDRKPRMGLFHHHHHQGLSRSEQGRRGSVGEKGSPSLGASPHHSSTGEEKAKSSWFGLRESKEPTQKPSPHPVKPLTAAPVEASPDRKQPRTSLSTALSSGLERLKTVTSGGIQSVLPASQLGSSVDTKRPKDSAVLDQSAKYYHLTHDELIGLLLQRERELSQRDEHVQELESYIDRLLVRIMETSPTLLQISPGPPK</t>
  </si>
  <si>
    <t>IMETSPTLLQISPGPPK(iTRAQ8plex@N-term; iTRAQ8plex(K)@17);AQEADAGPAPWASGPN(iTRAQ8plex@N-term);ALLELQGHLDGASR(iTRAQ8plex@N-term);ALVRDPEPAAGSSR(Protein Terminal Acetyl@N-term);ELSQRDEHVQELESYIDR(iTRAQ8plex@N-term);AQEADAGPAPWASGP(iTRAQ8plex@N-term);SSGAGSTSDAYTVIQVGR(iTRAQ8plex@N-term);EGFGPLSVPSQQSSMR(iTRAQ8plex@N-term);DEHVQELESYIDR(iTRAQ8plex@N-term);YYHLTHDELIGLLLQR(iTRAQ8plex@N-term);AACELVLTTMHR(iTRAQ8plex@N-term; Methylthio(C)@3);TYSDEASQLR(iTRAQ8plex@N-term)</t>
  </si>
  <si>
    <t>13.1.1.10020.1;1.1.1.8373.1;6.1.1.8351.1;1.1.1.1850.1;4.1.1.6243.1;19.1.1.11903.1;18.1.1.11857.1;1.1.1.5605.1;4.1.1.7536.1;7.1.1.7502.1;6.1.1.8296.1;9.1.1.9789.1;2.1.1.2292.1</t>
  </si>
  <si>
    <t>IMETSPTLLQISPGPPK(iTRAQ8plex@N-term; iTRAQ8plex(K)@17);ALLELQGHLDGASR(iTRAQ8plex@N-term);AQEADAGPAPWASGPN(iTRAQ8plex@N-term);ALVRDPEPAAGSSR(Protein Terminal Acetyl@N-term);ELSQRDEHVQELESYIDR(iTRAQ8plex@N-term);AQEADAGPAPWASGP(iTRAQ8plex@N-term);SSGAGSTSDAYTVIQVGR(iTRAQ8plex@N-term);EGFGPLSVPSQQSSMR(iTRAQ8plex@N-term);DEHVQELESYIDR(iTRAQ8plex@N-term);YYHLTHDELIGLLLQR(iTRAQ8plex@N-term);AACELVLTTMHR(iTRAQ8plex@N-term; Methylthio(C)@3);TYSDEASQLR(iTRAQ8plex@N-term)</t>
  </si>
  <si>
    <t>YYHLTHDELIGLLLQR(iTRAQ8plex@N-term);ATVALDEVFR(iTRAQ8plex@N-term);AQEADAGPAPWASGPN(iTRAQ8plex@N-term);ALVRDPEPAAGSSR(Protein Terminal Acetyl@N-term);SSWFGLR(iTRAQ8plex@N-term);SSGAGSTSDAYTVIQVGR(iTRAQ8plex@N-term)</t>
  </si>
  <si>
    <t>20.1.1.12352.1;4.1.1.5489.1;7.1.1.11917.1;4.1.1.5376.1;5.1.1.2806.1;1.1.1.9361.1;4.1.1.2261.1;6.1.1.6740.1</t>
  </si>
  <si>
    <t>ATVALDEVFR(iTRAQ8plex@N-term);AQEADAGPAPWASGPN(iTRAQ8plex@N-term);YYHLTHDELIGLLLQR(iTRAQ8plex@N-term);ALVRDPEPAAGSSR(Protein Terminal Acetyl@N-term);SSWFGLR(iTRAQ8plex@N-term);SSGAGSTSDAYTVIQVGR(iTRAQ8plex@N-term)</t>
  </si>
  <si>
    <t>AQEADAGPAPWASGPN(iTRAQ8plex@N-term);ALVRDPEPAAGSSR(Protein Terminal Acetyl@N-term);SLIGVDKFLGR(iTRAQ8plex@N-term; iTRAQ8plex(K)@7);SSWFGLR(iTRAQ8plex@N-term);SSGAGSTSDAYTVIQVGR(iTRAQ8plex@N-term);EGFGPLSVPSQQSSMR(iTRAQ8plex@N-term);DSAVLDQSAK(iTRAQ8plex@N-term; iTRAQ8plex(K)@10);AACELVLTTMHR(iTRAQ8plex@N-term; Methylthio(C)@3);WLPTHVQVTVLR(iTRAQ8plex@N-term)</t>
  </si>
  <si>
    <t>5.1.1.2613.1;3.1.1.2093.1;2.1.1.2311.1;4.1.1.5982.1;4.1.1.10881.1;4.1.1.6562.1;7.1.1.8322.1;18.1.1.10500.1;1.1.1.6312.1;1.1.1.13437.1;6.1.1.6822.1;5.1.1.2947.1;19.1.1.9689.1</t>
  </si>
  <si>
    <t>EGFGPLSVPSQQSSMR(iTRAQ8plex@N-term);DSAVLDQSAK(iTRAQ8plex@N-term; iTRAQ8plex(K)@10);AACELVLTTMHR(iTRAQ8plex@N-term; Methylthio(C)@3);AQEADAGPAPWASGPN(iTRAQ8plex@N-term);ALVRDPEPAAGSSR(Protein Terminal Acetyl@N-term);SLIGVDKFLGR(iTRAQ8plex@N-term; iTRAQ8plex(K)@7);WLPTHVQVTVLR(iTRAQ8plex@N-term);SSWFGLR(iTRAQ8plex@N-term);SSGAGSTSDAYTVIQVGR(iTRAQ8plex@N-term)</t>
  </si>
  <si>
    <t>sp|Q8VDM4|PSMD2_MOUSE</t>
  </si>
  <si>
    <t>26S proteasome non-ATPase regulatory subunit 2 OS=Mus musculus OX=10090 GN=Psmd2 PE=1 SV=1</t>
  </si>
  <si>
    <t>Q8VDM4</t>
  </si>
  <si>
    <t>Psmd2</t>
  </si>
  <si>
    <t>sp|Q8VDM4|PSMD2_MOUSE;tr|Q3TI61|Q3TI61_MOUSE;tr|Q3TIP0|Q3TIP0_MOUSE;tr|Q3TKV1|Q3TKV1_MOUSE;tr|Q3TW71|Q3TW71_MOUSE;tr|Q3TWL6|Q3TWL6_MOUSE;tr|Q3TXV1|Q3TXV1_MOUSE;tr|Q3U9Y8|Q3U9Y8_MOUSE</t>
  </si>
  <si>
    <t>MEEGGRDKTPVQSQQPSATTPSGADEKSSGKERRDAGEKDKEQELSEEDKQLQDELEMLVERLGEKDTSLYRPALEELRRQIRSSTTSMTSVPKPLKFLRPHYGKLKEIYENMAPGENKCFAADIISVLAMTMSGERECLKYRLVGSQEELASWGHEYVRHLAGEVAKEWQELDDAEKA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</si>
  <si>
    <t>TPVQSQQPSATTPSGADEK(iTRAQ8plex@N-term; iTRAQ8plex(K)@19);EPLLTLVK(iTRAQ8plex@N-term; iTRAQ8plex(K)@8);CALGVFR(iTRAQ8plex@N-term; Methylthio(C)@1);AELATEEFLPVTPILEGFVILR(iTRAQ8plex@N-term);QQPSATTPSGADEK(Gln-&gt;pyro-Glu@N-term; iTRAQ8plex(K)@14);TFGHLLR(iTRAQ8plex@N-term);LNILDTLSK(iTRAQ8plex@N-term; iTRAQ8plex(K)@9);SETELKDTYAR(iTRAQ8plex@N-term; iTRAQ8plex(K)@6);MEEGGRDKTPVQSQQPSATTPSGADEK(Protein Terminal Acetyl@N-term; iTRAQ8plex(K)@8; iTRAQ8plex(K)@27);ELDIMEPK(iTRAQ8plex@N-term; Oxidation(M)@5; iTRAQ8plex(K)@8);ELDIMEPK(iTRAQ8plex@N-term; iTRAQ8plex(K)@8);AVPLALALISVSNPR(iTRAQ8plex@N-term)</t>
  </si>
  <si>
    <t>13.1.1.10314.1;1.1.1.4561.1;6.1.1.7186.1;1.1.1.10188.1;5.1.1.7686.1;5.1.1.1424.1;4.1.1.13855.1;5.1.1.2757.1;17.1.1.3948.1;16.1.1.858.1;2.1.1.2090.1;7.1.1.10481.1;6.1.1.11035.1;16.1.1.13617.1</t>
  </si>
  <si>
    <t>TPVQSQQPSATTPSGADEK(iTRAQ8plex@N-term; iTRAQ8plex(K)@19);EPLLTLVK(iTRAQ8plex@N-term; iTRAQ8plex(K)@8);CALGVFR(iTRAQ8plex@N-term; Methylthio(C)@1);AELATEEFLPVTPILEGFVILR(iTRAQ8plex@N-term);SETELKDTYAR(iTRAQ8plex@N-term; iTRAQ8plex(K)@6);QQPSATTPSGADEK(Gln-&gt;pyro-Glu@N-term; iTRAQ8plex(K)@14);TFGHLLR(iTRAQ8plex@N-term);LNILDTLSK(iTRAQ8plex@N-term; iTRAQ8plex(K)@9);MEEGGRDKTPVQSQQPSATTPSGADEK(Protein Terminal Acetyl@N-term; iTRAQ8plex(K)@8; iTRAQ8plex(K)@27);ELDIMEPK(iTRAQ8plex@N-term; Oxidation(M)@5; iTRAQ8plex(K)@8);ELDIMEPK(iTRAQ8plex@N-term; iTRAQ8plex(K)@8);AVPLALALISVSNPR(iTRAQ8plex@N-term)</t>
  </si>
  <si>
    <t>SETELKDTYAR(iTRAQ8plex@N-term; iTRAQ8plex(K)@6);LNILDTLSK(iTRAQ8plex@N-term; iTRAQ8plex(K)@9);FGGSGSQVDSAR(iTRAQ8plex@N-term);EPLLTLVK(iTRAQ8plex@N-term; iTRAQ8plex(K)@8);AVPLALALISVSNPR(Delta:H(2)C(2)@N-term);CALGVFR(iTRAQ8plex@N-term; Methylthio(C)@1)</t>
  </si>
  <si>
    <t>10.1.1.11116.1;12.1.1.1029.1;16.1.1.11073.1;3.1.1.9483.1;6.1.1.15133.1;7.1.1.2495.1</t>
  </si>
  <si>
    <t>LNILDTLSK(iTRAQ8plex@N-term; iTRAQ8plex(K)@9);FGGSGSQVDSAR(iTRAQ8plex@N-term);SETELKDTYAR(iTRAQ8plex@N-term; iTRAQ8plex(K)@6);EPLLTLVK(iTRAQ8plex@N-term; iTRAQ8plex(K)@8);AVPLALALISVSNPR(Delta:H(2)C(2)@N-term);CALGVFR(iTRAQ8plex@N-term; Methylthio(C)@1)</t>
  </si>
  <si>
    <t>TFGHLLR(iTRAQ8plex@N-term);FGGSGSQVDSAR(iTRAQ8plex@N-term);EPLLTLVK(iTRAQ8plex@N-term; iTRAQ8plex(K)@8);ELDIMEPK(iTRAQ8plex@N-term; iTRAQ8plex(K)@8);CALGVFR(iTRAQ8plex@N-term; Methylthio(C)@1);LALAR(iTRAQ8plex@N-term)</t>
  </si>
  <si>
    <t>8.1.1.7839.1;9.1.1.7319.1;18.1.1.4399.1;20.1.1.4376.1;12.1.1.1040.1;3.1.1.10354.1;6.1.1.7878.1;20.1.1.4242.1;10.1.1.1206.1;11.1.1.3283.1;8.1.1.7734.1;17.1.1.3715.1;5.1.1.8276.1;6.1.1.11678.1</t>
  </si>
  <si>
    <t>TFGHLLR(iTRAQ8plex@N-term);FGGSGSQVDSAR(iTRAQ8plex@N-term);EPLLTLVK(iTRAQ8plex@N-term; iTRAQ8plex(K)@8);ELDIMEPK(iTRAQ8plex@N-term; iTRAQ8plex(K)@8);CALGVFR(iTRAQ8plex@N-term; Methylthio(C)@1)</t>
  </si>
  <si>
    <t>sp|Q8BNI4|DERL2_MOUSE</t>
  </si>
  <si>
    <t>Derlin-2 OS=Mus musculus OX=10090 GN=Derl2 PE=1 SV=2</t>
  </si>
  <si>
    <t>Q8BNI4</t>
  </si>
  <si>
    <t>Derl2</t>
  </si>
  <si>
    <t>sp|Q8BNI4|DERL2_MOUSE;tr|Q3U957|Q3U957_MOUSE</t>
  </si>
  <si>
    <t>MAYQSLRLEYLQIPPVSRAYTTACVLTTAAVQLELITPFQLYFNPELIFKHFQIWRLITNFLFFGPVGFNFLFNMIFLYRYCRMLEEGSFRGRTADFVFMFLFGGFLMTLFGLFVSLVFLGQAFTIMLVYVWSRRNPYVRMNFFGLLNFQAPFLPWVLMGFSLLLGNSIIVDLLGIAVGHIYFFLEDIFPNQPGGIRILKTPSILRTIFDTPDEDPNYNPLPEERPGGFAWGEGQRLGG</t>
  </si>
  <si>
    <t>TIFDTPDEDPNYNPLPEERPGGFAWGEGQR(iTRAQ8plex@N-term)</t>
  </si>
  <si>
    <t>17.1.1.11375.1</t>
  </si>
  <si>
    <t>sp|Q8BSY0|ASPH_MOUSE</t>
  </si>
  <si>
    <t>Aspartyl/asparaginyl beta-hydroxylase OS=Mus musculus OX=10090 GN=Asph PE=1 SV=1</t>
  </si>
  <si>
    <t>Q8BSY0</t>
  </si>
  <si>
    <t>Asph</t>
  </si>
  <si>
    <t>sp|Q8BSY0|ASPH_MOUSE;tr|A2AL85|A2AL85_MOUSE;tr|Q8BQK0|Q8BQK0_MOUSE;tr|Q9EQ66|Q9EQ66_MOUSE</t>
  </si>
  <si>
    <t>MAPRKNAKGGGGNSSSSGSGSGSGSGSPSTGSSGSSSSPGARREAKHGGHKNGRRGGISGGSFFTWFMVIALLGVWTSVAVVWFDLVDYEEVLGKLGVYDADGDGDFDVDDAKVLLGLKERSPSERTFPPEEEAETHAELEEQAPEGADIQNVEDEVKEQIQSLLQESVHTDHDLEADGLAGEPQPEVEDFLTVTDSDDRFEDLEPGTVHEEIEDTYHVEDTASQNHPNDMEEMTNEQENSDPSEAVTDAGVLLPHAEEVRHQDYDEPVYEPSEHEGVAISDNTIDDSSIISEEINVASVEEQQDTPPVKKKKPKLLNKFDKTIKAELDAAEKLRKRGKIEEAVNAFEELVRKYPQSPRARYGKAQCEDDLAEKQRSNEVLRRAIETYQEAADLPDAPTDLVKLSLKRRSERQQFLGHMRGSLLTLQRLVQLFPSDTTLKNDLGVGYLLLGDNDSAKKVYEEVLNVTPNDGFAKVHYGFILKAQNKISESIPYLKEGIESGDPGTDDGRFYFHLGDAMQRVGNKEAYKWYELGHKRGHFASVWQRSLYNVNGLKAQPWWTPRETGYTELVKSLERNWKLIRDEGLMVMDKAKGLFLPEDENLREKGDWSQFTLWQQGRKNENACKGAPKTCALLEKFSETTGCRRGQIKYSIMHPGTHVWPHTGPTNCRLRMHLGLVIPKEGCKIRCANETRTWEEGKVLIFDDSFEHEVWQDASSFRLIFIVDVWHPELTPQQRRSLPAI</t>
  </si>
  <si>
    <t>ETGYTELVK(iTRAQ8plex@N-term; iTRAQ8plex(K)@9);KNAKGGGGNSSSSGSGSGSGSGSPSTGSSGSSSSPGAR(iTRAQ8plex@N-term; iTRAQ8plex(K)@1; Deamidated(N)@2; iTRAQ8plex(K)@4);AQCEDDLAEK(iTRAQ8plex@N-term; Methylthio(C)@3; iTRAQ8plex(K)@10);RAIETYQEAADLPDAPTDLVK(iTRAQ8plex@N-term; iTRAQ8plex(K)@21);GKIEEAVNAFEELVR(iTRAQ8plex@N-term; iTRAQ8plex(K)@2)</t>
  </si>
  <si>
    <t>8.1.1.5258.1;16.1.1.9270.1;10.1.1.13126.1;10.1.1.13108.1;16.1.1.5086.1;8.1.1.155.1;7.1.1.80.1</t>
  </si>
  <si>
    <t>ETGYTELVK(iTRAQ8plex@N-term; iTRAQ8plex(K)@9);KNAKGGGGNSSSSGSGSGSGSGSPSTGSSGSSSSPGAR(iTRAQ8plex@N-term; iTRAQ8plex(K)@1; Deamidated(N)@2; iTRAQ8plex(K)@4);RAIETYQEAADLPDAPTDLVK(iTRAQ8plex@N-term; iTRAQ8plex(K)@21);AQCEDDLAEK(iTRAQ8plex@N-term; Methylthio(C)@3; iTRAQ8plex(K)@10);GKIEEAVNAFEELVR(iTRAQ8plex@N-term; iTRAQ8plex(K)@2)</t>
  </si>
  <si>
    <t>KNAKGGGGNSSSSGSGSGSGSGSPSTGSSGSSSSPGAR(iTRAQ8plex@N-term; iTRAQ8plex(K)@1; iTRAQ8plex(K)@4);SLYNVNGLK(iTRAQ8plex@N-term; Deamidated(N)@6; iTRAQ8plex(K)@9);KNAKGGGGNSSSSGSGSGSGSGSPSTGSSGSSSSPGAR(iTRAQ8plex@N-term; iTRAQ8plex(K)@1; Deamidated(N)@2; iTRAQ8plex(K)@4);RAIETYQEAADLPDAPTDLVK(iTRAQ8plex@N-term; iTRAQ8plex(K)@21);KNAKGGGGNSSSSGSGSGSGSGSPSTGSSGSSSSPGAR(iTRAQ8plex@N-term; iTRAQ8plex(K)@1; iTRAQ8plex(K)@4; Deamidated(N)@9);GLFLPEDEN(iTRAQ8plex@N-term);IEEAVNAFEELVR(iTRAQ8plex@N-term)</t>
  </si>
  <si>
    <t>10.1.1.87.1;5.1.1.10488.1;10.1.1.108.1;15.1.1.79.1;1.1.1.5533.1;10.1.1.14180.1;19.1.1.10122.1</t>
  </si>
  <si>
    <t>KNAKGGGGNSSSSGSGSGSGSGSPSTGSSGSSSSPGAR(iTRAQ8plex@N-term; iTRAQ8plex(K)@1; iTRAQ8plex(K)@4);SLYNVNGLK(iTRAQ8plex@N-term; Deamidated(N)@6; iTRAQ8plex(K)@9);KNAKGGGGNSSSSGSGSGSGSGSPSTGSSGSSSSPGAR(iTRAQ8plex@N-term; iTRAQ8plex(K)@1; Deamidated(N)@2; iTRAQ8plex(K)@4);RAIETYQEAADLPDAPTDLVK(iTRAQ8plex@N-term; iTRAQ8plex(K)@21);GLFLPEDEN(iTRAQ8plex@N-term);IEEAVNAFEELVR(iTRAQ8plex@N-term);KNAKGGGGNSSSSGSGSGSGSGSPSTGSSGSSSSPGAR(iTRAQ8plex@N-term; iTRAQ8plex(K)@1; iTRAQ8plex(K)@4; Deamidated(N)@9)</t>
  </si>
  <si>
    <t>GDWSQFTLWQQGR(iTRAQ8plex@N-term);GHFASVWQR(iTRAQ8plex@N-term);ISESIPYLK(iTRAQ8plex@N-term; iTRAQ8plex(K)@9);SLYNVNGLK(iTRAQ8plex@N-term; Deamidated(N)@6; iTRAQ8plex(K)@9);ETGYTELVK(iTRAQ8plex@N-term; iTRAQ8plex(K)@9);KNAKGGGGNSSSSGSGSGSGSGSPSTGSSGSSSSPGAR(iTRAQ8plex@N-term; iTRAQ8plex(K)@1; Deamidated(N)@2; iTRAQ8plex(K)@4)</t>
  </si>
  <si>
    <t>10.1.1.5102.1;18.1.1.12309.1;19.1.1.3562.1;18.1.1.12288.1;10.1.1.5095.1;8.1.1.5648.1;10.1.1.77.1;18.1.1.5740.1;6.1.1.10832.1</t>
  </si>
  <si>
    <t>sp|P30285|CDK4_MOUSE</t>
  </si>
  <si>
    <t>Cyclin-dependent kinase 4 OS=Mus musculus OX=10090 GN=Cdk4 PE=1 SV=1</t>
  </si>
  <si>
    <t>P30285</t>
  </si>
  <si>
    <t>Cdk4</t>
  </si>
  <si>
    <t>sp|P30285|CDK4_MOUSE;tr|E9PZX7|E9PZX7_MOUSE;tr|E9Q9E4|E9Q9E4_MOUSE;tr|Q545C3|Q545C3_MOUSE;tr|Q8BP21|Q8BP21_MOUSE;tr|Q9D193|Q9D193_MOUSE</t>
  </si>
  <si>
    <t>MAATRYEPVAEIGVGAYGTVYKARDPHSGHFVALKSVRVPNGGAAGGGLPVSTVREVALLRRLEAFEHPNVVRLMDVCATSRTDRDIKVTLVFEHIDQDLRTYLDKAPPPGLPVETIKDLMRQFLSGLDFLHANCIVHRDLKPENILVTSNGTVKLADFGLARIYSYQMALTPVVVTLWYRAPEVLLQSTYATPVDMWSVGCIFAEMFRRKPLFCGNSEADQLGKIFDLIGLPPEDDWPREVSLPRGAFAPRGPRPVQSVVPEMEESGAQLLLEMLTFNPHKRISAFRALQHSYLHKEESDAE</t>
  </si>
  <si>
    <t>LADFGLAR(iTRAQ8plex@N-term);VPNGGAAGGGLPVSTVR(iTRAQ8plex@N-term; Deamidated(N)@3);VTLVFEHIDQDLR(iTRAQ8plex@N-term)</t>
  </si>
  <si>
    <t>10.1.1.8645.1;10.1.1.8491.1;11.1.1.9952.1;2.1.1.5409.1;7.1.1.12259.1</t>
  </si>
  <si>
    <t>VPNGGAAGGGLPVSTVR(iTRAQ8plex@N-term; Deamidated(N)@3);VTLVFEHIDQDLR(iTRAQ8plex@N-term)</t>
  </si>
  <si>
    <t>VTLVFEHIDQDLR(iTRAQ8plex@N-term)</t>
  </si>
  <si>
    <t>10.1.1.12995.1</t>
  </si>
  <si>
    <t>LADFGLAR(iTRAQ8plex@N-term);VTLVFEHIDQDLR(iTRAQ8plex@N-term)</t>
  </si>
  <si>
    <t>10.1.1.13009.1;10.1.1.9468.1</t>
  </si>
  <si>
    <t>sp|P53657|KPYR_MOUSE</t>
  </si>
  <si>
    <t>Pyruvate kinase PKLR OS=Mus musculus OX=10090 GN=Pklr PE=1 SV=1</t>
  </si>
  <si>
    <t>P53657</t>
  </si>
  <si>
    <t>Pklr</t>
  </si>
  <si>
    <t>sp|P53657|KPYR_MOUSE;tr|A7MCU9|A7MCU9_MOUSE;tr|E9Q509|E9Q509_MOUSE;tr|G3X925|G3X925_MOUSE;tr|Q3UEH4|Q3UEH4_MOUSE;tr|Q3UEI4|Q3UEI4_MOUSE</t>
  </si>
  <si>
    <t>MSVQENELPQQLWPWIFKSQKDLAKSALSGAPGGPAGYLRRASVAQLTQELGTAFFQQQQLPAAMADTFLEHLCLLDIDSEPVAARSTSIIATIGPASRSVDRLKEMIKAGMNIARLNFSHGSHEYHAESIANIREAAESFATSPLSYRPVAIALDTKGPEIRTGVLQGGPESEVEIVKGSQVLVTVDPKFRTRGDAKTVWVDYHNITQVVAVGGRIYIDDGLISLVVRKIGPEGLVTEVEHGGFLGNRKGVNLPNAEVDLPGLSEQDLLDLRFGVEHYVDIIFASFVRKASDVVAVRDALGPEGRGIKIISKIENHEGVKKFDEILEVSDGIMMARGDLGIEIPAEKVFLAQKMMIGRCNLAGKPVVCATQMLESMITKARPTRAETSDVANAVLDGADCIMLSGETAKGSFPVEAVKMQHAIAREAEAAVYHRQLFEELRRAAPLSRDPTEVTAIGAVEASFKCCAAAIIVLTKTGRSAQLLSRYRPRAAVIAVTRSAQAARQVHLSRGVFPLLYREPPEAVWADDVDRRVQFGIESGKLRGFLRVGDLVIVVTGWRPGSGYTNIMRVLTIS</t>
  </si>
  <si>
    <t>FGVEHNVDIIFASFVR(iTRAQ8plex@N-term);GDLGIEIPAEK(iTRAQ8plex@N-term; iTRAQ8plex(K)@11);KFDEILEVSDGIMVAR(iTRAQ8plex@N-term; iTRAQ8plex(K)@1);GDLGIEIPAEKVFLAQK(iTRAQ8plex@N-term; iTRAQ8plex(K)@11; iTRAQ8plex(K)@17);GVNLPNAEVDLPGLSEQDLLDLR(iTRAQ8plex@N-term);QLFEELRR(iTRAQ8plex@N-term);IYIDDGLISLVVR(iTRAQ8plex@N-term);TGVLQGGPESEVEIVK(iTRAQ8plex@N-term; iTRAQ8plex(K)@16)</t>
  </si>
  <si>
    <t>11.1.1.8685.1;18.1.1.13260.1;19.1.1.13603.1;11.1.1.8662.1;8.1.1.7134.1;7.1.1.11449.1;18.1.1.13269.1;6.1.1.13311.1;6.1.1.12648.1;10.1.1.7078.1;16.1.1.13165.1</t>
  </si>
  <si>
    <t>FGVEHNVDIIFASFVR(iTRAQ8plex@N-term);KFDEILEVSDGIMVAR(iTRAQ8plex@N-term; iTRAQ8plex(K)@1);IYIDDGLISLVVR(iTRAQ8plex@N-term);GVNLPNAEVDLPGLSEQDLLDLR(iTRAQ8plex@N-term);TGVLQGGPESEVEIVK(iTRAQ8plex@N-term; iTRAQ8plex(K)@16)</t>
  </si>
  <si>
    <t>TGVLQGGPESEVEIVK(No iTRAQ8plex@N-term; iTRAQ8plex(K)@16);IGPEGLVTEVEHGGFLGNR(iTRAQ8plex@N-term);FGVEHNVDIIFASFVR(iTRAQ8plex@N-term);STSIIATIGPASR(iTRAQ8plex@N-term);AETSDVANAVLDGADCIMLSGETAK(iTRAQ8plex@N-term; Methylthio(C)@16; iTRAQ8plex(K)@25);QLFEELRR(iTRAQ8plex@N-term);ADTFLEHLCLLDIDSEPVAAR(Acetyl@N-term; Methylthio(C)@9);TGVLQGGPESEVEIVK(iTRAQ8plex@N-term; iTRAQ8plex(K)@16)</t>
  </si>
  <si>
    <t>7.1.1.13164.1;18.1.1.7075.1;3.1.1.13193.1;11.1.1.7000.1;20.1.1.13822.1;7.1.1.13128.1;14.1.1.7589.1;13.1.1.13173.1;8.1.1.8309.1;13.1.1.13171.1</t>
  </si>
  <si>
    <t>IGPEGLVTEVEHGGFLGNR(iTRAQ8plex@N-term);TGVLQGGPESEVEIVK(No iTRAQ8plex@N-term; iTRAQ8plex(K)@16);FGVEHNVDIIFASFVR(iTRAQ8plex@N-term);STSIIATIGPASR(iTRAQ8plex@N-term);AETSDVANAVLDGADCIMLSGETAK(iTRAQ8plex@N-term; Methylthio(C)@16; iTRAQ8plex(K)@25);ADTFLEHLCLLDIDSEPVAAR(Acetyl@N-term; Methylthio(C)@9);TGVLQGGPESEVEIVK(iTRAQ8plex@N-term; iTRAQ8plex(K)@16)</t>
  </si>
  <si>
    <t>GSQVLVTVDPK(iTRAQ8plex@N-term; iTRAQ8plex(K)@11);GDLGIEIPAEK(iTRAQ8plex@N-term; iTRAQ8plex(K)@11);AETSDVANAVLDGADCIMLSGETAK(iTRAQ8plex@N-term; Methylthio(C)@16; iTRAQ8plex(K)@25);KASDVVAVR(iTRAQ8plex@N-term; iTRAQ8plex(K)@1);TGVLQGGPESEVEIVK(iTRAQ8plex@N-term; iTRAQ8plex(K)@16)</t>
  </si>
  <si>
    <t>17.1.1.5068.1;18.1.1.1284.1;12.1.1.8553.1;1.1.1.1387.1;3.1.1.13950.1;20.1.1.5520.1;12.1.1.7786.1;20.1.1.5647.1</t>
  </si>
  <si>
    <t>GSQVLVTVDPK(iTRAQ8plex@N-term; iTRAQ8plex(K)@11);AETSDVANAVLDGADCIMLSGETAK(iTRAQ8plex@N-term; Methylthio(C)@16; iTRAQ8plex(K)@25);KASDVVAVR(iTRAQ8plex@N-term; iTRAQ8plex(K)@1);TGVLQGGPESEVEIVK(iTRAQ8plex@N-term; iTRAQ8plex(K)@16)</t>
  </si>
  <si>
    <t>sp|Q91WN4|KMO_MOUSE</t>
  </si>
  <si>
    <t>Kynurenine 3-monooxygenase OS=Mus musculus OX=10090 GN=Kmo PE=1 SV=1</t>
  </si>
  <si>
    <t>Q91WN4</t>
  </si>
  <si>
    <t>Kmo</t>
  </si>
  <si>
    <t>sp|Q91WN4|KMO_MOUSE;tr|Q3V0K6|Q3V0K6_MOUSE</t>
  </si>
  <si>
    <t>MASSDTQGKRVAVIGGGLVGALNACFLAKRNFQVDVYEAREDIRVAKSARGRSINLALSYRGRQALKAIGLEDQIVSKGVPMKARMIHSLSGKKSAIPYGNKSQYILSISRENLNKDLLTAVESYANAKVHFGHKLSKCIPEEGVLTVLGPDKVPRDVTCDLVVGCDGAYSTVRAHLMKKPRFDYTQQYIPHGYMELTIPPKNGEYAMEPNCLHIWPRNAYMMIALPNMDKSFTCTLFMPFEEFERLPTRSDVLDFFQKNFPDAIPLMGEQALMRDFFLLPAQPMISVKCSPFHLKSHCVLMGDAAHAIVPFFGQGMNAGFEDCLVFDELMDKFNNNLSMCLPEFSRFRIPDDHAISDLSMYNYIEMRAHVNSRWFLFQKLLDKFLHAIMPSTFIPLYTMVAFTRIRYHEAVLRWHWQKKVINRGLFVLGSLIAIGGTYLLVHHLSLRPLEFLRRPAWMGTTGYWTRSTDISLQVPWSY</t>
  </si>
  <si>
    <t>DLLTAVESYANAK(iTRAQ8plex@N-term; Deamidated(N)@11; iTRAQ8plex(K)@13);SINLALSYR(iTRAQ8plex@N-term; iTRAQ8plex(Y)@8);CIPEEGVLTVLGPDKVPR(iTRAQ8plex@N-term; Methylthio(C)@1; iTRAQ8plex(K)@15);MIHSLSGK(iTRAQ8plex@N-term; iTRAQ8plex(K)@8)</t>
  </si>
  <si>
    <t>18.1.1.6890.1;10.1.1.11567.1;11.1.1.3418.1;19.1.1.12484.1</t>
  </si>
  <si>
    <t>DLLTAVESYANAK(iTRAQ8plex@N-term; Deamidated(N)@11; iTRAQ8plex(K)@13);CIPEEGVLTVLGPDKVPR(iTRAQ8plex@N-term; Methylthio(C)@1; iTRAQ8plex(K)@15);SDVLDFFQK(iTRAQ8plex@N-term; iTRAQ8plex(K)@9);STDISLQVPWSY(iTRAQ8plex@N-term);MIHSLSGK(iTRAQ8plex@N-term; iTRAQ8plex(K)@8)</t>
  </si>
  <si>
    <t>12.1.1.12202.1;13.1.1.2760.1;8.1.1.12318.1;2.1.1.12868.1;13.1.1.11232.1</t>
  </si>
  <si>
    <t>DLLTAVESYANAK(iTRAQ8plex@N-term; iTRAQ8plex(K)@13);CIPEEGVLTVLGPDKVPR(iTRAQ8plex@N-term; Methylthio(C)@1; iTRAQ8plex(K)@15);SDVLDFFQK(iTRAQ8plex@N-term; iTRAQ8plex(K)@9);STDISLQVPWSY(iTRAQ8plex@N-term)</t>
  </si>
  <si>
    <t>11.1.1.12259.1;10.1.1.12160.1;5.1.1.13244.1;11.1.1.12262.1;9.1.1.12668.1;12.1.1.12238.1;6.1.1.13026.1</t>
  </si>
  <si>
    <t>sp|Q6ZQ38|CAND1_MOUSE</t>
  </si>
  <si>
    <t>Cullin-associated NEDD8-dissociated protein 1 OS=Mus musculus OX=10090 GN=Cand1 PE=1 SV=2</t>
  </si>
  <si>
    <t>Q6ZQ38</t>
  </si>
  <si>
    <t>Cand1</t>
  </si>
  <si>
    <t>MASASYHISNLLEKMTSSDKDFRFMATNDLMTELQKDSIKLDDDSERKVVKMILR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ARFKEREENVKADVFHAYLSLLKQTRPVQSWLCDPDAMEQGDTPLTMLQSQVPNIVKALHKQMKEKSVKTRQCCFNMLTELVNVLPGALTQHIPVLVPGIIFSLNDKSSSSNLKIDALSCLYVILCNHSPQVFHPHVQALVPPVVACVGDPFYKITSEALLVTQQLVKVIRPLDQPSSFDATPYIKDLFTCTIKRLKAADIDQEVKERAISCMGQIICNLGDNLGPDLS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AGLKPYVENIWALLLKHCECAEEGTRNVVAECLGKLTLIDPETLLPRLKGYLISGSSYARSSVVTAVKFTISDHPQPIDPLLKNCIGDFLKTLEDPDLNVRRVALVTFNSAAHNKPSLIRDLLDSVLPHLYNETKVRKELIREVEMGPFKHTVDDGLDIRKAAFECMYTLLDSCLDRLDIFEFLNHVEDGLKDHYDIKMLTFLMLVRLSTLCPSAVLQRLDRLVEPLRATCTTKVKANSVKQEFEKQDELKRSAMRAVAALLTIPEAEKSPLMSEFQSQISSNPELAAIFESIQKDSSSTNLESMDTS</t>
  </si>
  <si>
    <t>AVAALLTIPEAEK(iTRAQ8plex@N-term; iTRAQ8plex(K)@13);QSYYSIAK(iTRAQ8plex@N-term; iTRAQ8plex(K)@8);ITSEALLVTQQLVK(iTRAQ8plex@N-term; iTRAQ8plex(K)@14);DISSIGLK(iTRAQ8plex@N-term; iTRAQ8plex(K)@8);EVEMGPFK(iTRAQ8plex@N-term; iTRAQ8plex(K)@8);DSSSTNLESMDTS(iTRAQ8plex@N-term);TVSPALIAR(iTRAQ8plex@N-term);LTSAIAKQEDVSVQLEALDIMADMLSR(iTRAQ8plex@N-term; iTRAQ8plex(K)@7);DSSSTNLESMDTS(iTRAQ8plex@N-term; Oxidation(M)@10);LGTLSALDILIK(iTRAQ8plex@N-term; iTRAQ8plex(K)@12);AADIDQEVKER(iTRAQ8plex@N-term; iTRAQ8plex(K)@9);DLLDSVLPHLYNETK(iTRAQ8plex@N-term; iTRAQ8plex(K)@15);HEMLPEFYK(iTRAQ8plex@N-term; iTRAQ8plex(K)@9);CVAALTR(iTRAQ8plex@N-term; Methylthio(C)@1)</t>
  </si>
  <si>
    <t>1.1.1.3876.1;14.1.1.10954.1;9.1.1.12042.1;15.1.1.2756.1;1.1.1.6002.1;20.1.1.6875.1;19.1.1.2694.1;11.1.1.12096.1;13.1.1.2191.1;13.1.1.646.1;12.1.1.5229.1;12.1.1.3644.1;18.1.1.7301.1;11.1.1.11995.1;5.1.1.942.1;13.1.1.12265.1;1.1.1.3893.1;17.1.1.13100.1</t>
  </si>
  <si>
    <t>AVAALLTIPEAEK(iTRAQ8plex@N-term; iTRAQ8plex(K)@13);QSYYSIAK(iTRAQ8plex@N-term; iTRAQ8plex(K)@8);ITSEALLVTQQLVK(iTRAQ8plex@N-term; iTRAQ8plex(K)@14);DISSIGLK(iTRAQ8plex@N-term; iTRAQ8plex(K)@8);EVEMGPFK(iTRAQ8plex@N-term; iTRAQ8plex(K)@8);TVSPALIAR(iTRAQ8plex@N-term);DSSSTNLESMDTS(iTRAQ8plex@N-term);LTSAIAKQEDVSVQLEALDIMADMLSR(iTRAQ8plex@N-term; iTRAQ8plex(K)@7);DSSSTNLESMDTS(iTRAQ8plex@N-term; Oxidation(M)@10);LGTLSALDILIK(iTRAQ8plex@N-term; iTRAQ8plex(K)@12);DLLDSVLPHLYNETK(iTRAQ8plex@N-term; iTRAQ8plex(K)@15);AADIDQEVKER(iTRAQ8plex@N-term; iTRAQ8plex(K)@9);HEMLPEFYK(iTRAQ8plex@N-term; iTRAQ8plex(K)@9);CVAALTR(iTRAQ8plex@N-term; Methylthio(C)@1)</t>
  </si>
  <si>
    <t>AVAALLTIPEAEK(iTRAQ8plex@N-term; iTRAQ8plex(K)@13);ITSEALLVTQQLVK(iTRAQ8plex@N-term; iTRAQ8plex(K)@14);EGPAVVGQFIQDVK(iTRAQ8plex@N-term; iTRAQ8plex(K)@14);DISSIGLK(iTRAQ8plex@N-term; iTRAQ8plex(K)@8);TLEDPDLNVR(iTRAQ8plex@N-term);ALTLIAGSPLK(iTRAQ8plex@N-term; iTRAQ8plex(K)@11);DSSSTNLESMDTS(iTRAQ8plex@N-term);TVSPALIAR(iTRAQ8plex@N-term);LTLIDPETLLPR(iTRAQ8plex@N-term);MTSSDKDFR(iTRAQ8plex@N-term; iTRAQ8plex(K)@6);LGTLSALDILIK(iTRAQ8plex@N-term; iTRAQ8plex(K)@12);TLEDPDLNVRR(iTRAQ8plex@N-term);AADIDQEVKER(iTRAQ8plex@N-term; iTRAQ8plex(K)@9);DLLDSVLPHLYNETK(iTRAQ8plex@N-term; iTRAQ8plex(K)@15)</t>
  </si>
  <si>
    <t>5.1.1.14355.1;15.1.1.11656.1;17.1.1.2695.1;13.1.1.11677.1;5.1.1.5649.1;20.1.1.11714.1;12.1.1.1066.1;5.1.1.6517.1;14.1.1.3548.1;17.1.1.2614.1;13.1.1.11572.1;19.1.1.13785.1;12.1.1.11796.1;1.1.1.2993.1;17.1.1.12047.1;10.1.1.3196.1</t>
  </si>
  <si>
    <t>AVAALLTIPEAEK(iTRAQ8plex@N-term; iTRAQ8plex(K)@13);ITSEALLVTQQLVK(iTRAQ8plex@N-term; iTRAQ8plex(K)@14);EGPAVVGQFIQDVK(iTRAQ8plex@N-term; iTRAQ8plex(K)@14);DISSIGLK(iTRAQ8plex@N-term; iTRAQ8plex(K)@8);TLEDPDLNVR(iTRAQ8plex@N-term);TVSPALIAR(iTRAQ8plex@N-term);DSSSTNLESMDTS(iTRAQ8plex@N-term);ALTLIAGSPLK(iTRAQ8plex@N-term; iTRAQ8plex(K)@11);LTLIDPETLLPR(iTRAQ8plex@N-term);MTSSDKDFR(iTRAQ8plex@N-term; iTRAQ8plex(K)@6);LGTLSALDILIK(iTRAQ8plex@N-term; iTRAQ8plex(K)@12);TLEDPDLNVRR(iTRAQ8plex@N-term);AADIDQEVKER(iTRAQ8plex@N-term; iTRAQ8plex(K)@9);DLLDSVLPHLYNETK(iTRAQ8plex@N-term; iTRAQ8plex(K)@15)</t>
  </si>
  <si>
    <t>AVAALLTIPEAEK(iTRAQ8plex@N-term; iTRAQ8plex(K)@13);QSYYSIAK(iTRAQ8plex@N-term; iTRAQ8plex(K)@8);SVILEAFSSPSEEVK(iTRAQ8plex@N-term; iTRAQ8plex(K)@15);DISSIGLK(iTRAQ8plex@N-term; iTRAQ8plex(K)@8);ALTLIAGSPLK(iTRAQ8plex@N-term; iTRAQ8plex(K)@11);DSSSTNLESMDTS(iTRAQ8plex@N-term);TVSPALIAR(iTRAQ8plex@N-term);LTLIDPETLLPR(iTRAQ8plex@N-term);MTSSDKDFR(iTRAQ8plex@N-term; iTRAQ8plex(K)@6);FMATNDLMTELQK(iTRAQ8plex@N-term; iTRAQ8plex(K)@13);LIGLVR(iTRAQ8plex@N-term);AADIDQEVKER(iTRAQ8plex@N-term; iTRAQ8plex(K)@9);NCIGDFLK(iTRAQ8plex@N-term; Methylthio(C)@2; iTRAQ8plex(K)@8);HEMLPEFYK(iTRAQ8plex@N-term; iTRAQ8plex(K)@9)</t>
  </si>
  <si>
    <t>17.1.1.13095.1;9.1.1.12040.1;19.1.1.7293.1;1.1.1.13246.1;20.1.1.9324.1;19.1.1.2765.1;2.1.1.9511.1;10.1.1.1342.1;13.1.1.11664.1;12.1.1.4113.1;13.1.1.2842.1;9.1.1.11190.1;4.1.1.6337.1;20.1.1.11952.1;1.1.1.4401.1;9.1.1.12023.1</t>
  </si>
  <si>
    <t>AVAALLTIPEAEK(iTRAQ8plex@N-term; iTRAQ8plex(K)@13);QSYYSIAK(iTRAQ8plex@N-term; iTRAQ8plex(K)@8);SVILEAFSSPSEEVK(iTRAQ8plex@N-term; iTRAQ8plex(K)@15);DISSIGLK(iTRAQ8plex@N-term; iTRAQ8plex(K)@8);TVSPALIAR(iTRAQ8plex@N-term);DSSSTNLESMDTS(iTRAQ8plex@N-term);ALTLIAGSPLK(iTRAQ8plex@N-term; iTRAQ8plex(K)@11);LTLIDPETLLPR(iTRAQ8plex@N-term);MTSSDKDFR(iTRAQ8plex@N-term; iTRAQ8plex(K)@6);FMATNDLMTELQK(iTRAQ8plex@N-term; iTRAQ8plex(K)@13);AADIDQEVKER(iTRAQ8plex@N-term; iTRAQ8plex(K)@9);NCIGDFLK(iTRAQ8plex@N-term; Methylthio(C)@2; iTRAQ8plex(K)@8);HEMLPEFYK(iTRAQ8plex@N-term; iTRAQ8plex(K)@9)</t>
  </si>
  <si>
    <t>sp|P0DJF2|PT117_MOUSE</t>
  </si>
  <si>
    <t>Protein PET117 homolog, mitochondrial OS=Mus musculus OX=10090 GN=Pet117 PE=3 SV=1</t>
  </si>
  <si>
    <t>P0DJF2</t>
  </si>
  <si>
    <t>Pet117</t>
  </si>
  <si>
    <t>MSRSSKAVLGLSVLLTAATVAGVHLKQRQDRQRLRDGVIRDIERQNQKKENIRLLGEQIILTKQLEAEREKMLEKGSQNT</t>
  </si>
  <si>
    <t>LLGEQIILTK(iTRAQ8plex@N-term; iTRAQ8plex(K)@10)</t>
  </si>
  <si>
    <t>14.1.1.9959.1</t>
  </si>
  <si>
    <t>11.1.1.11746.1</t>
  </si>
  <si>
    <t>sp|Q8BFS6|CPPED_MOUSE</t>
  </si>
  <si>
    <t>Serine/threonine-protein phosphatase CPPED1 OS=Mus musculus OX=10090 GN=Cpped1 PE=1 SV=1</t>
  </si>
  <si>
    <t>Q8BFS6</t>
  </si>
  <si>
    <t>Cpped1</t>
  </si>
  <si>
    <t>sp|Q8BFS6|CPPED_MOUSE;tr|D3Z7F7|D3Z7F7_MOUSE</t>
  </si>
  <si>
    <t>MSAMEAADVFHRARGRTLDAFSSEKEREWKGPFYFVQGADTQFGLMKAWSTGNCDAGGDEWGQEIRLTEQAVEAINKLNPKPKFFVLCGDLVHAMPGTPWRQEQTRDLQRVLKAVDQDIPLVMVSGNHDLGNAPTAETVEEFCQTWGDDYFSFWVGGVLFLVLNSQFLYDASRCPALKQAQDHWLDQQLNIAEQKQCQHAIVFQHIPLFLQSIDEDDDYFNLTKTVRKELAEKLTRAGIRAVFSGHYHRNAGGTYQNLDMVVSSAIGCQLGKDTHGLRVVAITAEKIVHRYYSLDELSQGGVEEDLKELLKE</t>
  </si>
  <si>
    <t>TLDAFSSEKER(iTRAQ8plex@N-term; iTRAQ8plex(K)@9);AWSTGNCDAGGDEWGQEIR(iTRAQ8plex@N-term; Deamidated(N)@6; Methylthio(C)@7);MEAADVFHR(Acetyl@N-term);AWSTGNCDAGGDEWGQEIR(iTRAQ8plex@N-term; Methylthio(C)@7)</t>
  </si>
  <si>
    <t>12.1.1.8844.1;11.1.1.3989.1;8.1.1.10829.1;8.1.1.7747.1</t>
  </si>
  <si>
    <t>TLDAFSSEKER(iTRAQ8plex@N-term; iTRAQ8plex(K)@9);MEAADVFHR(Acetyl@N-term);AWSTGNCDAGGDEWGQEIR(iTRAQ8plex@N-term; Deamidated(N)@6; Methylthio(C)@7);AWSTGNCDAGGDEWGQEIR(iTRAQ8plex@N-term; Methylthio(C)@7)</t>
  </si>
  <si>
    <t>MEAADVFHR(Acetyl@N-term);LTEQAVEAINK(iTRAQ8plex@N-term; iTRAQ8plex(K)@11);AWSTGNCDAGGDEWGQEIR(iTRAQ8plex@N-term; Methylthio(C)@7)</t>
  </si>
  <si>
    <t>10.1.1.7752.1;17.1.1.6795.1;14.1.1.8882.1</t>
  </si>
  <si>
    <t>LTEQAVEAINK(iTRAQ8plex@N-term; iTRAQ8plex(K)@11);MEAADVFHR(Acetyl@N-term);AWSTGNCDAGGDEWGQEIR(iTRAQ8plex@N-term; Methylthio(C)@7)</t>
  </si>
  <si>
    <t>SAMEAADVFHR(Protein Terminal Acetyl@N-term);AWSTGNCDAGGDEWGQEIR(iTRAQ8plex@N-term; Methylthio(C)@7);SAMEAADVFHR(iTRAQ8plex@N-term; Acetyl(S)@1)</t>
  </si>
  <si>
    <t>19.1.1.6148.1;9.1.1.8086.1;14.1.1.8958.1</t>
  </si>
  <si>
    <t>sp|Q9Z224|MOC2A_MOUSE</t>
  </si>
  <si>
    <t>Molybdopterin synthase sulfur carrier subunit OS=Mus musculus OX=10090 GN=Mocs2 PE=1 SV=1</t>
  </si>
  <si>
    <t>Q9Z224</t>
  </si>
  <si>
    <t>Mocs2</t>
  </si>
  <si>
    <t>sp|Q9Z224|MOC2A_MOUSE;tr|F6ZGI7|F6ZGI7_MOUSE</t>
  </si>
  <si>
    <t>MVPRCQIDVLYFAKSAEIAGVRSETISVPQEIKASELWKELEMLHPGLADVRNQVIFAVRQEYVELGDQQLLLQPGDEVAIIPPISGG</t>
  </si>
  <si>
    <t>CQIDVLYFAK(iTRAQ8plex@N-term; Methylthio(C)@1; iTRAQ8plex(K)@10)</t>
  </si>
  <si>
    <t>16.1.1.11709.1</t>
  </si>
  <si>
    <t>SETISVPQEIK(iTRAQ8plex@N-term; iTRAQ8plex(K)@11)</t>
  </si>
  <si>
    <t>12.1.1.5814.1</t>
  </si>
  <si>
    <t>sp|Q9DCV4|RMD1_MOUSE</t>
  </si>
  <si>
    <t>Regulator of microtubule dynamics protein 1 OS=Mus musculus OX=10090 GN=Rmdn1 PE=1 SV=2</t>
  </si>
  <si>
    <t>Q9DCV4</t>
  </si>
  <si>
    <t>Rmdn1</t>
  </si>
  <si>
    <t>MALSSRLWRRLPPLRVCQQTRTWGSRGRCGAWGVRACEVIGNTRPFKRGFLFSALSYLGFETYQIISQAAVVHATAKVEEILAQADYLYESGETEKLYQLLIQYKESEDGELLWRLARASRDIAQLSKTSEEEKKVLVYEALDYAKRALEKKESSSAAHKWYAICISDVGDYEGIKVKIANAYVIKEHFEKAIELNPKDATSIHLMGIWCYTFAEMPWYQRRIAKVLFANPPSSTYEEALRYFHKAEEVDPNFYSKNLLLLGKTYLKLNNKKLAAFWLVKAKGYPAHTEEDKQIQTEAAQLLTGL</t>
  </si>
  <si>
    <t>AEEVDPNFYSK(iTRAQ8plex@N-term; iTRAQ8plex(K)@11)</t>
  </si>
  <si>
    <t>5.1.1.6653.1</t>
  </si>
  <si>
    <t>AEEVDPNFYSK(iTRAQ8plex@N-term; iTRAQ8plex(K)@11);VLVYEALDYAK(iTRAQ8plex@N-term; iTRAQ8plex(K)@11);LAAFWLVK(iTRAQ8plex@N-term; iTRAQ8plex(K)@8)</t>
  </si>
  <si>
    <t>8.1.1.6369.1;3.1.1.12618.1;8.1.1.12597.1;4.1.1.12829.1;7.1.1.6359.1</t>
  </si>
  <si>
    <t>AEEVDPNFYSK(iTRAQ8plex@N-term; iTRAQ8plex(K)@11);LAAFWLVK(iTRAQ8plex@N-term; iTRAQ8plex(K)@8);VLVYEALDYAK(iTRAQ8plex@N-term; iTRAQ8plex(K)@11)</t>
  </si>
  <si>
    <t>AEEVDPNFYSK(iTRAQ8plex@N-term; iTRAQ8plex(K)@11);VLFANPPSSTYEEALR(iTRAQ8plex@N-term);VLVYEALDYAK(iTRAQ8plex@N-term; iTRAQ8plex(K)@11)</t>
  </si>
  <si>
    <t>7.1.1.11381.1;10.1.1.11251.1;5.1.1.7120.1;9.1.1.12123.1</t>
  </si>
  <si>
    <t>sp|Q9DCR2|AP3S1_MOUSE</t>
  </si>
  <si>
    <t>AP-3 complex subunit sigma-1 OS=Mus musculus OX=10090 GN=Ap3s1 PE=1 SV=2</t>
  </si>
  <si>
    <t>Q9DCR2</t>
  </si>
  <si>
    <t>Ap3s1</t>
  </si>
  <si>
    <t>sp|Q9DCR2|AP3S1_MOUSE;tr|A0A286YD58|A0A286YD58_MOUSE;tr|A0A286YDU3|A0A286YDU3_MOUSE;tr|Q3U8S0|Q3U8S0_MOUSE</t>
  </si>
  <si>
    <t>MIKAILIFNNHGKPRLSKFYQPYSEDTQQQIIRETFHLVSKRDENVCNFLEGGLLIGGSDNKLIYRHYATLYFVFCVDSSESELGILDLIQVFVETLDKCFENVCELDLIFHVDKVHNILAEMVMGGMVLETNMNEIVTQIDAQNKLEKSEAGLAGAPARAVSAVKNMNLPEIPRNINIGDISIKVPNLPSFK</t>
  </si>
  <si>
    <t>FYQPYSEDTQQQIIR(iTRAQ8plex@N-term)</t>
  </si>
  <si>
    <t>20.1.1.8408.1</t>
  </si>
  <si>
    <t>3.1.1.7919.1</t>
  </si>
  <si>
    <t>FYQPYSEDTQQQIIR(iTRAQ8plex@N-term);NMNLPEIPR(iTRAQ8plex@N-term)</t>
  </si>
  <si>
    <t>3.1.1.8679.1;20.1.1.8990.1;5.1.1.8609.1</t>
  </si>
  <si>
    <t>NMNLPEIPR(iTRAQ8plex@N-term);FYQPYSEDTQQQIIR(iTRAQ8plex@N-term)</t>
  </si>
  <si>
    <t>sp|Q9R0Q3|TMED2_MOUSE</t>
  </si>
  <si>
    <t>Transmembrane emp24 domain-containing protein 2 OS=Mus musculus OX=10090 GN=Tmed2 PE=1 SV=1</t>
  </si>
  <si>
    <t>Q9R0Q3</t>
  </si>
  <si>
    <t>Tmed2</t>
  </si>
  <si>
    <t>sp|Q9R0Q3|TMED2_MOUSE;tr|A2RS53|A2RS53_MOUSE;tr|F6V6T4|F6V6T4_MOUSE;tr|Q8C1Z9|Q8C1Z9_MOUSE</t>
  </si>
  <si>
    <t>MVTLAELLALLAALLATASGYFVSIDAHAEECFFERVTSGTKMGLIFEVAEGGFLDIDVEITGPDNKGIYKGDRESSGKYTFAAHMDGTYKFCFSNRMSTMTPKIVMFTIDIGEAPKGQDMETEAHQNKLEEMINELAVAMTAVKHEQEYMEVRERIHRAINDNTNSRVVLWSFFEALVLVAMTLGQIYYLKRFFEVRRVV</t>
  </si>
  <si>
    <t>YTFAAHMDGTYK(iTRAQ8plex@N-term; iTRAQ8plex(K)@12);IVMFTIDIGEAPK(iTRAQ8plex@N-term; iTRAQ8plex(K)@13)</t>
  </si>
  <si>
    <t>12.1.1.11431.1;14.1.1.11322.1;3.1.1.5845.1</t>
  </si>
  <si>
    <t>6.1.1.7033.1;12.1.1.12692.1;14.1.1.11647.1</t>
  </si>
  <si>
    <t>sp|Q9WTQ8|TIM23_MOUSE</t>
  </si>
  <si>
    <t>Mitochondrial import inner membrane translocase subunit Tim23 OS=Mus musculus OX=10090 GN=Timm23 PE=1 SV=1</t>
  </si>
  <si>
    <t>Q9WTQ8</t>
  </si>
  <si>
    <t>Timm23</t>
  </si>
  <si>
    <t>sp|Q9WTQ8|TIM23_MOUSE;tr|A0A2I3BS49|A0A2I3BS49_MOUSE;tr|Q9CXU4|Q9CXU4_MOUSE</t>
  </si>
  <si>
    <t>MEGGGRSSNKSTSGLAGFFGAGGAGYSNADLAGVPLTGMNPLSPYLNVDPRYLVQDTDEFILPTGANKTRGRFELAFFTIGGCCMTGAAFGAMNGLRLGLKETQSMAWSKPRNVQILNMVTRQGALWANTLGSLALLYSAFGVIIEKTRGAEDDLNTVAAGTMTGMLYKCTGGLRGIARGGLAGLTLTSLYALYNNWVHMKGSLLQQSL</t>
  </si>
  <si>
    <t>YLVQDTDEFILPTGAN(iTRAQ8plex@N-term);NVQILNMVTR(iTRAQ8plex@N-term)</t>
  </si>
  <si>
    <t>2.1.1.13296.1;20.1.1.10243.1</t>
  </si>
  <si>
    <t>NVQILNMVTR(iTRAQ8plex@N-term);YLVQDTDEFILPTGAN(iTRAQ8plex@N-term)</t>
  </si>
  <si>
    <t>sp|Q6PGB6|NAA50_MOUSE</t>
  </si>
  <si>
    <t>N-alpha-acetyltransferase 50 OS=Mus musculus OX=10090 GN=Naa50 PE=1 SV=1</t>
  </si>
  <si>
    <t>Q6PGB6</t>
  </si>
  <si>
    <t>Naa50</t>
  </si>
  <si>
    <t>MKGSRIELGDVTPHNIKQLKRLNQVIFPVSYNDKFYKDVLEVGELAKLAYFNDIAVGAVCCRVDHSQNQKRLYIMTLGCLAPYRRLGIGTKMLNHVLNICEKDGTFDNIYLHVQISNESAIDFYRKFGFEIIETKKNYYKRIEPADAHVLQKNLKVPSGQNAETQKTDN</t>
  </si>
  <si>
    <t>FGFEIIETK(iTRAQ8plex@N-term; iTRAQ8plex(K)@9);IELGDVTPHNIK(iTRAQ8plex@N-term; iTRAQ8plex(K)@12)</t>
  </si>
  <si>
    <t>19.1.1.6818.1;3.1.1.10787.1</t>
  </si>
  <si>
    <t>IEPADAHVLQK(iTRAQ8plex@N-term; iTRAQ8plex(K)@11)</t>
  </si>
  <si>
    <t>15.1.1.3869.1</t>
  </si>
  <si>
    <t>sp|Q8VCM8|NCLN_MOUSE</t>
  </si>
  <si>
    <t>Nicalin OS=Mus musculus OX=10090 GN=Ncln PE=1 SV=2</t>
  </si>
  <si>
    <t>Q8VCM8</t>
  </si>
  <si>
    <t>Ncln</t>
  </si>
  <si>
    <t>sp|Q8VCM8|NCLN_MOUSE;tr|D3YU17|D3YU17_MOUSE</t>
  </si>
  <si>
    <t>MLEEAGEVLENVLKASCLPLGFIVFLPAVLLLVAPPLPAADAAHEFTVYRMQQYDLQGQPYGTRNAVLNTEARTVDADVLSRRCVLMRLLDFSYEHYQKALRQSAGAVVIILPRAMAAVPQDVVRQFMEIEPEMLAMETVVPVYFAVEDEALLSIYEQTQAASASQGSASAAEVLLHTATANGFQMVTSGAQSQAVSDWLITSVEGRLTGLGGEDLPTIVIVAHYDAFGVAPWLSLGADSNGSGISVLLELARLFSRLYTYKRTHAAYNLLFFASGGGKFNYQGTKRWLEDSLDHTDSSLLQDNVAFVLCLDTVGRGSHLRLHVSKPPREGTLQHAFLRELETVAAHQFPDVSFSMVHKKINLADDVLAWEHERFAIRRLPAFTLSHLESHRAGPRSSIMDVRSRVDSKTLTRNTRIIAEALTRVIYNLTEKGTPPDMPVFTEQMQVQEEQIDSVMDWLTNQPRAAQLLDKDGTFLSTLEHFLSRYLKDVRQHHVKADKRDPEFVFYDQLKQVMNAYRVKPAIFDLLLALCIGAYLGMAYTAVQHFHVLYKTVQRLLLKAKAQ</t>
  </si>
  <si>
    <t>INLADDVLAWEHER(iTRAQ8plex@N-term);MQQYDLQGQPYGTR(iTRAQ8plex@N-term);EGTLQHAFLR(iTRAQ8plex@N-term);MQQYDLQGQPYGTR(iTRAQ8plex@N-term; Oxidation(M)@1);IIAEALTR(iTRAQ8plex@N-term);QSAGAVVIILPR(iTRAQ8plex@N-term);LLDFSYEHYQK(iTRAQ8plex@N-term; iTRAQ8plex(K)@11)</t>
  </si>
  <si>
    <t>20.1.1.4760.1;18.1.1.8789.1;14.1.1.8871.1;5.1.1.10692.1;19.1.1.4935.1;6.1.1.5563.1;19.1.1.5065.1;19.1.1.12558.1;14.1.1.1943.1;6.1.1.5322.1;18.1.1.8689.1</t>
  </si>
  <si>
    <t>INLADDVLAWEHER(iTRAQ8plex@N-term);MQQYDLQGQPYGTR(iTRAQ8plex@N-term);EGTLQHAFLR(iTRAQ8plex@N-term);MQQYDLQGQPYGTR(iTRAQ8plex@N-term; Oxidation(M)@1);QSAGAVVIILPR(iTRAQ8plex@N-term);IIAEALTR(iTRAQ8plex@N-term);LLDFSYEHYQK(iTRAQ8plex@N-term; iTRAQ8plex(K)@11)</t>
  </si>
  <si>
    <t>TVDADVLSR(iTRAQ8plex@N-term);INLADDVLAWEHER(iTRAQ8plex@N-term);MQQYDLQGQPYGTR(iTRAQ8plex@N-term);LLDFSYEHYQK(iTRAQ8plex@N-term; iTRAQ8plex(K)@11);QSAGAVVIILPR(iTRAQ8plex@N-term);IIAEALTR(iTRAQ8plex@N-term)</t>
  </si>
  <si>
    <t>11.1.1.3797.1;2.1.1.5148.1;20.1.1.9231.1;8.1.1.10458.1;3.1.1.11875.1;3.1.1.4632.1;3.1.1.4734.1;9.1.1.4763.1;15.1.1.9533.1;2.1.1.13046.1</t>
  </si>
  <si>
    <t>TVDADVLSR(iTRAQ8plex@N-term);INLADDVLAWEHER(iTRAQ8plex@N-term);MQQYDLQGQPYGTR(iTRAQ8plex@N-term);QSAGAVVIILPR(iTRAQ8plex@N-term);IIAEALTR(iTRAQ8plex@N-term);LLDFSYEHYQK(iTRAQ8plex@N-term; iTRAQ8plex(K)@11)</t>
  </si>
  <si>
    <t>TVDADVLSR(iTRAQ8plex@N-term);INLADDVLAWEHER(iTRAQ8plex@N-term);AMAAVPQDVVR(iTRAQ8plex@N-term);MQQYDLQGQPYGTR(iTRAQ8plex@N-term);EGTLQHAFLR(iTRAQ8plex@N-term);QSAGAVVIILPR(iTRAQ8plex@N-term)</t>
  </si>
  <si>
    <t>19.1.1.13061.1;9.1.1.3379.1;3.1.1.5328.1;18.1.1.9273.1;19.1.1.5222.1;3.1.1.5220.1;2.1.1.13177.1;9.1.1.5479.1;2.1.1.5320.1;6.1.1.6296.1;5.1.1.6876.1;2.1.1.13265.1</t>
  </si>
  <si>
    <t>TVDADVLSR(iTRAQ8plex@N-term);AMAAVPQDVVR(iTRAQ8plex@N-term);INLADDVLAWEHER(iTRAQ8plex@N-term);MQQYDLQGQPYGTR(iTRAQ8plex@N-term);EGTLQHAFLR(iTRAQ8plex@N-term);QSAGAVVIILPR(iTRAQ8plex@N-term)</t>
  </si>
  <si>
    <t>sp|Q9DAI2|IFT22_MOUSE</t>
  </si>
  <si>
    <t>Intraflagellar transport protein 22 homolog OS=Mus musculus OX=10090 GN=Ift22 PE=1 SV=1</t>
  </si>
  <si>
    <t>Q9DAI2</t>
  </si>
  <si>
    <t>Ift22</t>
  </si>
  <si>
    <t>sp|Q9DAI2|IFT22_MOUSE;tr|A0A0G2JDJ1|A0A0G2JDJ1_MOUSE;tr|A0A0G2JF44|A0A0G2JF44_MOUSE;tr|A0A0H2UKB7|A0A0H2UKB7_MOUSE;tr|Q3TV16|Q3TV16_MOUSE</t>
  </si>
  <si>
    <t>MLKAKILFVGPCESGKTVLANFLTESSDITEYNPTQGVRILEFENPHVTSNNKGTGCEFELWDCGGDSKFESCWPALMKDAHGVVIVFNADIPSHLKEIEMWYSCFVQQQFLQDSHCMLVAHHKPGSGGERGSLALSPPLNKLKLVHSNLEEDPEEVRVEFIKYLKSIINSMSESRDREEMLIIT</t>
  </si>
  <si>
    <t>TVLANFLTESSDITEYNPTQGVR(iTRAQ8plex@N-term)</t>
  </si>
  <si>
    <t>14.1.1.11903.1</t>
  </si>
  <si>
    <t>sp|O88531|PPT1_MOUSE</t>
  </si>
  <si>
    <t>Palmitoyl-protein thioesterase 1 OS=Mus musculus OX=10090 GN=Ppt1 PE=1 SV=2</t>
  </si>
  <si>
    <t>O88531</t>
  </si>
  <si>
    <t>Ppt1</t>
  </si>
  <si>
    <t>sp|O88531|PPT1_MOUSE;tr|Q3TAR8|Q3TAR8_MOUSE;tr|Q3TEL0|Q3TEL0_MOUSE;tr|Q3U6J9|Q3U6J9_MOUSE;tr|Q3U6W3|Q3U6W3_MOUSE;tr|Q3UB92|Q3UB92_MOUSE;tr|Q8VBX5|Q8VBX5_MOUSE</t>
  </si>
  <si>
    <t>MASSCSRRLLAAALLPWCCAAWALGHLDPPSPPPLVIWHGMGDSCCNPMSMGVIKKMVEKEIPGIYVLSLEIGKNMMEDVENSFFLNVNVQVNMVCQILEKDPKLQQGYNAIGFSQGGQFLRAVAQRCPTPPMMTLISVGGQHQGVFGLPRCPGESSHICDFIRKSLNAGAYSKLVQERLVQAQYWHDPIKESVYRNYSIFLADINQERCVNESYKKNLMALKKFVMVKFFNDSIVDPVDSEWFGFYRSGQAKETIPLQESTLYTEDRLGLKKMDKAGKLVFLAKEGDHLQISKEWFTAHIIPFLK</t>
  </si>
  <si>
    <t>SGQAKETIPLQESTLYTEDR(iTRAQ8plex@N-term; iTRAQ8plex(K)@5);EWFTAHIIPFLK(iTRAQ8plex@N-term; iTRAQ8plex(K)@12);ETIPLQESTLYTEDR(iTRAQ8plex@N-term)</t>
  </si>
  <si>
    <t>6.1.1.8405.1;20.1.1.13517.1;11.1.1.6701.1;6.1.1.8280.1</t>
  </si>
  <si>
    <t>EWFTAHIIPFLK(iTRAQ8plex@N-term; iTRAQ8plex(K)@12);SGQAKETIPLQESTLYTEDR(iTRAQ8plex@N-term; iTRAQ8plex(K)@5);ETIPLQESTLYTEDR(iTRAQ8plex@N-term)</t>
  </si>
  <si>
    <t>ETIPLQESTLYTEDR(iTRAQ8plex@N-term)</t>
  </si>
  <si>
    <t>8.1.1.8495.1</t>
  </si>
  <si>
    <t>SGQAKETIPLQESTLYTEDR(iTRAQ8plex@N-term; iTRAQ8plex(K)@5);LQQGYNAIGFSQGGQFLR(iTRAQ8plex@N-term; Deamidated(N)@6);ETIPLQESTLYTEDR(iTRAQ8plex@N-term)</t>
  </si>
  <si>
    <t>6.1.1.9140.1;6.1.1.9031.1;8.1.1.8828.1;11.1.1.7316.1;6.1.1.9092.1;13.1.1.10490.1</t>
  </si>
  <si>
    <t>sp|Q9D404|OXSM_MOUSE</t>
  </si>
  <si>
    <t>3-oxoacyl-[acyl-carrier-protein] synthase, mitochondrial OS=Mus musculus OX=10090 GN=Oxsm PE=1 SV=1</t>
  </si>
  <si>
    <t>Q9D404</t>
  </si>
  <si>
    <t>Oxsm</t>
  </si>
  <si>
    <t>sp|Q9D404|OXSM_MOUSE;tr|Q148P2|Q148P2_MOUSE</t>
  </si>
  <si>
    <t>MLSKCLQHFLKATISHPYPASYSWLISKHRFYGTVPAAMLRRRVVITGIGLVTPLGVGTQLVWDRLLRGESGIVSVVGDEYKNIPCSVAAYVPRGPHEGQFNEENFVSKSDAKSMSSSTIMAVGAAELALKDSGWHPKREADQVATGVAIGMGMVPLEVISETALLFQTKGYNKVSPFFVPKILINMAAGQVSIRYKLKGPNHSVSTACTTGAHAVGDSFRFIAHGDADVMVAGGTDSCISPLSLAGFSRARALSSNPDPKLACRPFHPERDGFVMGEGAAVLVLEEHEHAVQRGARIYAEILGYGLSGDAGHITAPDPEGEGALRCMAAAVKDAGVSPEQISYVNAHATSTPLGDAAENRAIKRLFRDHACALAISSTKGATGHLLGAAGAVEATFTALACYHQKLPPTLNLDCTEPEFDLNYVPLESQEWKAEGRCIGLTNSFGFGGTNATLCIAGM</t>
  </si>
  <si>
    <t>ALSSNPDPK(iTRAQ8plex@N-term; iTRAQ8plex(K)@9);IYAEILGYGLSGDAGHITAPDPEGEGALR(iTRAQ8plex@N-term)</t>
  </si>
  <si>
    <t>7.1.1.12432.1;8.1.1.1528.1</t>
  </si>
  <si>
    <t>DAGVSPEQISYVNAHATSTPLGDAAENR(iTRAQ8plex@N-term; iTRAQ8plex(Y)@11; Deamidated(N)@13);IYAEILGYGLSGDAGHITAPDPEGEGALR(iTRAQ8plex@N-term)</t>
  </si>
  <si>
    <t>10.1.1.13138.1;15.1.1.5665.1</t>
  </si>
  <si>
    <t>sp|Q8BGB8|COQ4_MOUSE</t>
  </si>
  <si>
    <t>Ubiquinone biosynthesis protein COQ4 homolog, mitochondrial OS=Mus musculus OX=10090 GN=Coq4 PE=1 SV=1</t>
  </si>
  <si>
    <t>Q8BGB8</t>
  </si>
  <si>
    <t>Coq4</t>
  </si>
  <si>
    <t>sp|Q8BGB8|COQ4_MOUSE;tr|B9EID1|B9EID1_MOUSE;tr|Q8BLS2|Q8BLS2_MOUSE</t>
  </si>
  <si>
    <t>MATLLLLRSLRLHRSLRPRTRPAVDVPLRAGSHGARLLYPDHIPTTPLQKMLLAAGAAGMALYNPYRHDMVAVLGETTGCHTLKFLRDQMKKDPEGAQILQERPRISLSTLDLSKLQSLPEGSLGREYLRFLDVNKVSPDTRAPTRFVDDEELAYVIQRYREVHDMLHTLLGMPTNMLGEVVVKWFEAVQTGLPMCILGALFGPIRLRTQSLQVLFSELIPWAIQNGRRAPCVLNIYYEQRWEQPLTALREELGISPPPKHIQGLA</t>
  </si>
  <si>
    <t>FLDVNKVSPDTR(iTRAQ8plex@N-term; iTRAQ8plex(K)@6);LQSLPEGSLGR(iTRAQ8plex@N-term)</t>
  </si>
  <si>
    <t>4.1.1.7259.1;4.1.1.7036.1;5.1.1.7580.1</t>
  </si>
  <si>
    <t>ISLSTLDLSK(iTRAQ8plex@N-term; iTRAQ8plex(K)@10);FLDVNKVSPDTR(iTRAQ8plex@N-term; iTRAQ8plex(K)@6);ISLSTLDLSKLQSLPEGSLGR(iTRAQ8plex@N-term; iTRAQ8plex(K)@10);LQSLPEGSLGR(iTRAQ8plex@N-term)</t>
  </si>
  <si>
    <t>18.1.1.12506.1;12.1.1.10166.1;8.1.1.7256.1;8.1.1.7227.1;7.1.1.7405.1</t>
  </si>
  <si>
    <t>ISLSTLDLSK(iTRAQ8plex@N-term; iTRAQ8plex(K)@10);FLDVNKVSPDTR(iTRAQ8plex@N-term; iTRAQ8plex(K)@6);LQSLPEGSLGR(iTRAQ8plex@N-term);ISLSTLDLSKLQSLPEGSLGR(iTRAQ8plex@N-term; iTRAQ8plex(K)@10)</t>
  </si>
  <si>
    <t>LLLLR(iTRAQ8plex@N-term);ISLSTLDLSK(iTRAQ8plex@N-term; iTRAQ8plex(K)@10);LTALR(iTRAQ8plex@N-term)</t>
  </si>
  <si>
    <t>12.1.1.10185.1;10.1.1.3245.1;10.1.1.10766.1;10.1.1.3364.1;3.1.1.10904.1</t>
  </si>
  <si>
    <t>ISLSTLDLSK(iTRAQ8plex@N-term; iTRAQ8plex(K)@10)</t>
  </si>
  <si>
    <t>sp|O88630|GOSR1_MOUSE</t>
  </si>
  <si>
    <t>Golgi SNAP receptor complex member 1 OS=Mus musculus OX=10090 GN=Gosr1 PE=1 SV=2</t>
  </si>
  <si>
    <t>O88630</t>
  </si>
  <si>
    <t>Gosr1</t>
  </si>
  <si>
    <t>MAAGTSNYWEDLRKQARQLENELDLKLVSFSKLCTSYSHSGSRDGGRDRYSSDTTPLLNGSSQDRMFETMAIEIEQLLARLTGVNDKMAEYTHSAGVPSLNAALMHTLQRHRDILQDYTHEFHKTKANFTAIRERENLMGSVRKDIESYKSGSGVNNRRTELFLKEHDHLRNSDRLIEETISIAMATKENMTSQRGMLKSIHSKMNTLANRFPAVNSLIQRINLRKRRDSLILGGVIGICTILLLLYAFH</t>
  </si>
  <si>
    <t>YSSDTTPLLNGSSQDR(iTRAQ8plex@N-term; Deamidated(N)@10);MFETMAIEIEQLLAR(iTRAQ8plex@N-term)</t>
  </si>
  <si>
    <t>16.1.1.13723.1;16.1.1.13734.1;6.1.1.5140.1</t>
  </si>
  <si>
    <t>18.1.1.14114.1;9.1.1.4915.1;8.1.1.5241.1</t>
  </si>
  <si>
    <t>YSSDTTPLLNGSSQDR(iTRAQ8plex@N-term; Deamidated(N)@10);AAGTSNYWEDLRK(Protein Terminal Acetyl@N-term; iTRAQ8plex(K)@13)</t>
  </si>
  <si>
    <t>19.1.1.8602.1;8.1.1.5705.1;16.1.1.7971.1;6.1.1.5779.1</t>
  </si>
  <si>
    <t>sp|Q80X85|RT07_MOUSE</t>
  </si>
  <si>
    <t>28S ribosomal protein S7, mitochondrial OS=Mus musculus OX=10090 GN=Mrps7 PE=1 SV=1</t>
  </si>
  <si>
    <t>Q80X85</t>
  </si>
  <si>
    <t>Mrps7</t>
  </si>
  <si>
    <t>MAAPALRAPLRWSGLALGVRCAVWNLPGLTQVRGSRYAPEFREPLIDKEYYRKPVAELTEEEKYDQELKKTQFIKAAAATETSSVFADPVISKFTNMMMKGGNKVLARSLMAQTLEAVKRKQFEKYRAASAEEQATIERNPYRIFHEALKNCEPVIGLVPILKGGHFYQVPVPLADRRRRFLAMKWMITECRENKPRRTLMPEKLSHELLEAFHNRGPVIKRKHNMHKMAEANRALAHYRWW</t>
  </si>
  <si>
    <t>AAAATETSSVFADPVISK(iTRAQ8plex@N-term; iTRAQ8plex(K)@18);SLMAQTLEAVKR(iTRAQ8plex@N-term; iTRAQ8plex(K)@11)</t>
  </si>
  <si>
    <t>18.1.1.9156.1;15.1.1.8596.1</t>
  </si>
  <si>
    <t>LSHELLEAFHNR(iTRAQ8plex@N-term)</t>
  </si>
  <si>
    <t>12.1.1.9042.1;14.1.1.7854.1</t>
  </si>
  <si>
    <t>sp|Q9ESB3|HRG_MOUSE</t>
  </si>
  <si>
    <t>Histidine-rich glycoprotein OS=Mus musculus OX=10090 GN=Hrg PE=1 SV=2</t>
  </si>
  <si>
    <t>Q9ESB3</t>
  </si>
  <si>
    <t>Hrg</t>
  </si>
  <si>
    <t>sp|Q9ESB3|HRG_MOUSE;tr|A0A0R4J039|A0A0R4J039_MOUSE</t>
  </si>
  <si>
    <t>MKVLTTALLLVTLQCSHALSPTNCDASEPLAEKVLDLINKGRRSGYVFELLRVSDAHLDRAGTATVYYLALDVIESDCWVLSTKAQDDCLPSRWQSEIVIGQCKVIATRYSNESQDLSVNGYNCTTSSVSSALRNTKDSPVLLDFFEDSELYRKQARKALDKYKTDNGDFASFRVERAERVIRARGGERTNYYVEFSMRNCSTQHFPRSPLVFGFCRALLSYSIETSDLETPDSIDINCEVFNIEDHKDTSDMKPHWGHERPLCDKHLCKLSGSRDHHHTHKTDKLGCPPPPEGKDNSDRPRLQEGALPQLPPGYPPHSGANRTHRPSYNHSCNEHPCHGHRPHGHHPHSHHPPGHHSHGHHPHGHHPHSHHSHGHHPPGHHPHGHHPHGHHPHGHHPHGHHPHGHDFLDYGPCDPPSNSQELKGQYHRGYGPPHGHSRKRGPGKGLFPFHHQQIGYVYRLPPLNIGEVLTLPEANFPSFSLPNCNRSLQPEIQPFPQTASRSCPGKFESEFPQISKFFGYTPPK</t>
  </si>
  <si>
    <t>SLQPEIQPFPQTASR(iTRAQ8plex@N-term);GLFPFHHQQIGYVYR(iTRAQ8plex@N-term);LSPTNCDASEPLAEK(iTRAQ8plex@N-term; Methylthio(C)@6; iTRAQ8plex(K)@15);GYGPPHGHSR(iTRAQ8plex@N-term);RSGYVFELLR(iTRAQ8plex@N-term)</t>
  </si>
  <si>
    <t>3.1.1.7934.1;13.1.1.65.1;3.1.1.7957.1;8.1.1.8005.1;7.1.1.7181.1;19.1.1.9418.1;11.1.1.7780.1</t>
  </si>
  <si>
    <t>SLQPEIQPFPQTASR(iTRAQ8plex@N-term);RSGYVFELLR(iTRAQ8plex@N-term)</t>
  </si>
  <si>
    <t>10.1.1.7893.1;11.1.1.7999.1;1.1.1.9592.1;1.1.1.9715.1</t>
  </si>
  <si>
    <t>SLQPEIQPFPQTASR(iTRAQ8plex@N-term);LSPTNCDASEPLAEK(iTRAQ8plex@N-term; Methylthio(C)@6; iTRAQ8plex(K)@15);DSPVLLDFFEDSELYR(iTRAQ8plex@N-term);RSGYVFELLR(iTRAQ8plex@N-term)</t>
  </si>
  <si>
    <t>10.1.1.8028.1;7.1.1.7981.1;19.1.1.9964.1;1.1.1.10910.1;11.1.1.8350.1;3.1.1.14051.1;10.1.1.8133.1;11.1.1.8287.1</t>
  </si>
  <si>
    <t>sp|Q99KC8|VMA5A_MOUSE</t>
  </si>
  <si>
    <t>von Willebrand factor A domain-containing protein 5A OS=Mus musculus OX=10090 GN=Vwa5a PE=1 SV=2</t>
  </si>
  <si>
    <t>Q99KC8</t>
  </si>
  <si>
    <t>Vwa5a</t>
  </si>
  <si>
    <t>MEHHCGLITSNKETVPLKNISVTLSINEFVAAVVATLNYENEEKVPLEATFVFPMDEDSAVYSFEALVDGKKIVAELQDKMKAHSEYEEALSQGHQAYLLEEDDYSRDVFSCNVGNLQPGAKVAVTLRYVQELPLETDGALRYLLPAILNPRYQLSEQSANSCLNIQKPTVPLEDLPYTLNMTATITSQHGIERVQSNCSLSPIQYLTDDKTSAQVSLTEGHKFDRDVELLIYYNEVHSPSVAVEMGMLDMKPDSLMGAPSAMVSFYPDIPEVEASKACGEFVFLMDRSGSMDSPMSTENNSQLRIEAAKETLLLLLKSLPMGCYFNIYGFGSSYEKFFPESVKYTQDTMEDAVKRVKALKANLGGTEILTPLCNIYKASSIPGHPLQLFVFTDGEVSDTFSVIREVKLNSKKHRCFSFGIGQGASTSLIKNIARVSGGTAVFITGKDRMQTKALGSLKFALQCAVDNISLSWDLPPGLSVKMLSPEQLTIFRGQRLIIYAQLTGLMPQVESTGAVCLKHILQGRSLENRVTFSLQPKANDNFTIHRLAAKSLIQTKDFGSQEASKEEKEDVMNISLQSGVLSSFTAFIAINKELNKPVQGPLAHRVIPRPVMAGSSSMRFYSSFSGGFKGPQPRSLRVPAYDLCSAESANLVLKKSACSAIQKKKTNSSTNKSNLKKEHKAFGENAVVQLISLQKANGSWELDEDLTKILGTKSKDIKAANPAKHEDPSAWSTVLAVVWLHANGTDLKCEWELLERKAVAWLHDHAGSSIPMLVQAANSLLKLSVNPAVFGV</t>
  </si>
  <si>
    <t>ANGSWELDEDLTK(No iTRAQ8plex@N-term; Deamidated(N)@2; Dehydrated(S)@4; iTRAQ8plex(K)@13);SGSMDSPMSTENNSQLR(iTRAQ8plex@N-term);ANLGGTEILTPLCNIYK(iTRAQ8plex@N-term; Methylthio(C)@13; iTRAQ8plex(K)@17);YLLPAILNPR(iTRAQ8plex@N-term);ETLLLLLK(iTRAQ8plex@N-term; iTRAQ8plex(K)@8);YTQDTMEDAVK(iTRAQ8plex@N-term; iTRAQ8plex(K)@11);YVQELPLETDGALR(iTRAQ8plex@N-term);ANGSWELDEDLTK(No iTRAQ8plex@N-term; Ammonia-loss(N)@2; iTRAQ8plex(K)@13);SGSMDSPMSTENNSQLR(iTRAQ8plex@N-term; Deamidated(N)@12);ANGSWELDEDLTK(iTRAQ8plex@N-term; Deamidated(N)@2; iTRAQ8plex(K)@13);YLLPAILN(iTRAQ8plex@N-term);IVAELQDK(iTRAQ8plex@N-term; iTRAQ8plex(K)@8)</t>
  </si>
  <si>
    <t>7.1.1.2272.1;17.1.1.12502.1;18.1.1.12981.1;15.1.1.11907.1;2.1.1.3224.1;15.1.1.9796.1;1.1.1.8835.1;1.1.1.8941.1;4.1.1.12493.1;14.1.1.7176.1;19.1.1.10469.1;20.1.1.10780.1;20.1.1.3875.1;1.1.1.10780.1</t>
  </si>
  <si>
    <t>YVQELPLETDGALR(iTRAQ8plex@N-term);ANDNFTIHR(iTRAQ8plex@N-term; Deamidated(N)@2);ANGSWELDEDLTK(No iTRAQ8plex@N-term; Deamidated(N)@2; Dehydrated(S)@4; iTRAQ8plex(K)@13);AFGENAVVQLISLQK(iTRAQ8plex@N-term; Deamidated(N)@5; iTRAQ8plex(K)@15);YLLPAILNPR(iTRAQ8plex@N-term);ETLLLLLK(iTRAQ8plex@N-term; iTRAQ8plex(K)@8)</t>
  </si>
  <si>
    <t>17.1.1.9285.1;2.1.1.11025.1;17.1.1.11687.1;4.1.1.11704.1;2.1.1.10826.1;8.1.1.1549.1;14.1.1.11262.1;17.1.1.9223.1</t>
  </si>
  <si>
    <t>YVQELPLETDGALR(iTRAQ8plex@N-term);AFGENAVVQLISLQK(iTRAQ8plex@N-term; iTRAQ8plex(K)@15);ACGEFVFLMDR(iTRAQ8plex@N-term; Methylthio(C)@2);ANGSWELDEDLTK(iTRAQ8plex@N-term; Deamidated(N)@2; iTRAQ8plex(K)@13);ANLGGTEILTPLCNIYK(iTRAQ8plex@N-term; Methylthio(C)@13; iTRAQ8plex(K)@17);YLLPAILNPR(iTRAQ8plex@N-term);ANGSWELDEDLTKILGTK(iTRAQ8plex@N-term; Deamidated(N)@2; iTRAQ8plex(K)@13; iTRAQ8plex(K)@18)</t>
  </si>
  <si>
    <t>16.1.1.12599.1;18.1.1.11110.1;1.1.1.14402.1;15.1.1.10144.1;3.1.1.8910.1;13.1.1.12966.1;4.1.1.12707.1;3.1.1.12406.1;20.1.1.9227.1;1.1.1.10017.1;4.1.1.12636.1;19.1.1.13716.1;16.1.1.13492.1;17.1.1.12513.1</t>
  </si>
  <si>
    <t>sp|Q9CXD6|MCUR1_MOUSE</t>
  </si>
  <si>
    <t>Mitochondrial calcium uniporter regulator 1 OS=Mus musculus OX=10090 GN=Mcur1 PE=1 SV=1</t>
  </si>
  <si>
    <t>Q9CXD6</t>
  </si>
  <si>
    <t>Mcur1</t>
  </si>
  <si>
    <t>MDSGSVAAERPRRTPSRQRLPSSGCGVPARPGVSTLPGGRSWLRPRGRAARASPLLFLLLVPSPRLAATATATAPRRTLAERSRPGLVLPAAALGAGRNALGRLRLGARRVAALASSRRELSLSAKCHQLEHRKENLPLSVSRQLYFDTHALVCLLEANGFTIQQAEIIVSALVKITETNMNIIYKDMVSKMQQEIALQQVLSKIANVKKDMVILEKSEFSALRAENEKIKLELHQLKQQVMDEVTKVRTDTKLNFNLEKSRVKELYSLNEKKMLELRTEIVSLHAQQDRALTQTDRKIETEVAGLKTMLEAHKLDTIKYLAGSVFTCLTVALGFYRLWI</t>
  </si>
  <si>
    <t>QQVMDEVTKVR(Gln-&gt;pyro-Glu@N-term; iTRAQ8plex(K)@9);MQQEIALQQVLSK(iTRAQ8plex@N-term; iTRAQ8plex(K)@13);KDMVILEK(iTRAQ8plex@N-term; iTRAQ8plex(K)@1; iTRAQ8plex(K)@8);KENLPLSVSR(iTRAQ8plex@N-term; iTRAQ8plex(K)@1);QQVMDEVTK(iTRAQ8plex@N-term; iTRAQ8plex(K)@9)</t>
  </si>
  <si>
    <t>8.1.1.11114.1;5.1.1.3939.1;8.1.1.11071.1;7.1.1.4346.1;18.1.1.5589.1;9.1.1.6106.1;7.1.1.4487.1</t>
  </si>
  <si>
    <t>QQVMDEVTKVR(Gln-&gt;pyro-Glu@N-term; iTRAQ8plex(K)@9);MQQEIALQQVLSK(iTRAQ8plex@N-term; iTRAQ8plex(K)@13);KENLPLSVSR(iTRAQ8plex@N-term; iTRAQ8plex(K)@1);QQVMDEVTK(iTRAQ8plex@N-term; iTRAQ8plex(K)@9)</t>
  </si>
  <si>
    <t>KENLPLSVSR(iTRAQ8plex@N-term; iTRAQ8plex(K)@1);QQVMDEVTK(iTRAQ8plex@N-term; iTRAQ8plex(K)@9);QQVMDEVTK(Gln-&gt;pyro-Glu@N-term; iTRAQ8plex(K)@9)</t>
  </si>
  <si>
    <t>9.1.1.4553.1;2.1.1.5125.1;8.1.1.3587.1</t>
  </si>
  <si>
    <t>MQQEIALQQVLSK(iTRAQ8plex@N-term; iTRAQ8plex(K)@13)</t>
  </si>
  <si>
    <t>11.1.1.11338.1</t>
  </si>
  <si>
    <t>sp|Q9EPV8|UBL5_MOUSE</t>
  </si>
  <si>
    <t>Ubiquitin-like protein 5 OS=Mus musculus OX=10090 GN=Ubl5 PE=1 SV=1</t>
  </si>
  <si>
    <t>Q9EPV8</t>
  </si>
  <si>
    <t>Ubl5</t>
  </si>
  <si>
    <t>sp|Q9EPV8|UBL5_MOUSE;tr|A0A1Y7VKT9|A0A1Y7VKT9_MOUSE;tr|E0CY38|E0CY38_MOUSE;tr|E0CY91|E0CY91_MOUSE;tr|E0CYW1|E0CYW1_MOUSE;tr|E0CZB3|E0CZB3_MOUSE</t>
  </si>
  <si>
    <t>MIEVVCNDRLGKKVRVKCNTDDTIGDLKKLIAAQTGTRWNKIVLKKWYTIFKDHVSLGDYEIHDGMNLELYYQ</t>
  </si>
  <si>
    <t>MIEVVCNDR(iTRAQ8plex@N-term; Methylthio(C)@6)</t>
  </si>
  <si>
    <t>5.1.1.12462.1</t>
  </si>
  <si>
    <t>ILFLK(iTRAQ8plex@N-term; iTRAQ8plex(K)@5);MIEVVCNDR(iTRAQ8plex@N-term; Methylthio(C)@6)</t>
  </si>
  <si>
    <t>20.1.1.11511.1;8.1.1.12358.1</t>
  </si>
  <si>
    <t>sp|Q9ES46|PARVB_MOUSE</t>
  </si>
  <si>
    <t>Beta-parvin OS=Mus musculus OX=10090 GN=Parvb PE=1 SV=1</t>
  </si>
  <si>
    <t>Q9ES46</t>
  </si>
  <si>
    <t>Parvb</t>
  </si>
  <si>
    <t>sp|Q9ES46|PARVB_MOUSE;tr|Q3UGT9|Q3UGT9_MOUSE</t>
  </si>
  <si>
    <t>MSSAPPRSPTPRAPKMKKDESFLGKLGGTLARKKKTREVTDLQEEGKSAINSPMAPALVDIHPEDTQLEENEERTMIDPTSREDPKFKELVKVLLDWINDVLAEERIIVKQLEEDLYDGQVLQKLLEKLAHCKLNVAEVTQSEIGQKQKLQTVLEAVQDLLRPHGWPLRWNVDSIHGKNLVAILHLLVSLAMHFRAPIHLPEHVTVQVVVVRKREGLLHSSHISEELTTTTEIMMGRFERDAFDTLFDHAPDKLNLVKKSLITFVNKHLNKLNLEVTDLETQFADGVYLVLLLGLLEDYFVPLHNFYLTPDSFDQKVHNVAFAFELMLDGGLKKPKARPEDVVNLDLKSTLRVLYTLFTKYKDVE</t>
  </si>
  <si>
    <t>SPMAPALVDIHPEDTQLEENEER(iTRAQ8plex@N-term);VLLDWINDVLAEER(iTRAQ8plex@N-term);VLYTLFTK(iTRAQ8plex@N-term; iTRAQ8plex(K)@8)</t>
  </si>
  <si>
    <t>1.1.1.13112.1;3.1.1.8881.1;17.1.1.13458.1</t>
  </si>
  <si>
    <t>sp|Q99JX4|EIF3M_MOUSE</t>
  </si>
  <si>
    <t>Eukaryotic translation initiation factor 3 subunit M OS=Mus musculus OX=10090 GN=Eif3m PE=1 SV=1</t>
  </si>
  <si>
    <t>Q99JX4</t>
  </si>
  <si>
    <t>Eif3m</t>
  </si>
  <si>
    <t>MSVPAFIDISEEDQAAELRAYLKSKGAELSEENSEGGLHVDLAQIIEACDVCLKEDDKDVESVMNSVVSLLLILEPDKQEALIESLCEKLVKFREGERPSLRLQLLSNLFHGMDKNTPVRYTVYCSLIKVAASCGAIQYIPTELDQVRKWISDWKLTTEKKHTLLRLLYEALVDCKKSDAASKVMVELLGSYTEDNASQARVDAHRCIVRALKDPNAFLFDHLLTLKPVKFLEGELIHDLLTIFVSAKLASYVKFYQNNKDFIDSLGLLHEQNMAKMRLLTFMGMAVENKEISFDTMQQELQIGADDVEAFVIDAVRTKMVYCKIDQTQRKVVVSHSTHRTFGKQQWQQLYDTLNAWKQNLNKVKNSLLSLSDT</t>
  </si>
  <si>
    <t>SVPAFIDISEEDQAAELR(Carbamyl@N-term; Oxidation(P)@3);SVPAFIDISEEDQAAELR(Protein Terminal Acetyl@N-term);VMVELLGSYTEDNASQAR(iTRAQ8plex@N-term);LLYEALVDCK(iTRAQ8plex@N-term; Methylthio(C)@9; iTRAQ8plex(K)@10)</t>
  </si>
  <si>
    <t>3.1.1.12474.1;7.1.1.12092.1;7.1.1.12144.1;12.1.1.12054.1;6.1.1.13347.1</t>
  </si>
  <si>
    <t>SVPAFIDISEEDQAAELR(Carbamyl@N-term; Oxidation(P)@3);VMVELLGSYTEDNASQAR(iTRAQ8plex@N-term; Ser-&gt;Oxoalanine(S)@8);VIDAVR(iTRAQ8plex@N-term);SVPAFIDISEEDQAAELR(Carbamyl@N-term; Oxidation(F)@5);SVPAFIDISEEDQAAELR(Protein Terminal Acetyl@N-term);VMVELLGSYTEDNASQAR(iTRAQ8plex@N-term)</t>
  </si>
  <si>
    <t>5.1.1.12924.1;6.1.1.14239.1;6.1.1.14196.1;10.1.1.12852.1;10.1.1.12889.1;7.1.1.13807.1;5.1.1.13040.1;6.1.1.14315.1;5.1.1.13991.1;7.1.1.13771.1</t>
  </si>
  <si>
    <t>SVPAFIDISEEDQAAELR(Carbamyl@N-term; Oxidation(P)@3);VMVELLGSYTEDNASQAR(iTRAQ8plex@N-term; Ser-&gt;Oxoalanine(S)@8);SVPAFIDISEEDQAAELR(Carbamyl@N-term; Oxidation(F)@5);SVPAFIDISEEDQAAELR(Protein Terminal Acetyl@N-term);VMVELLGSYTEDNASQAR(iTRAQ8plex@N-term)</t>
  </si>
  <si>
    <t>SVPAFIDISEEDQAAELR(Carbamyl@N-term; Oxidation(P)@3);SVPAFIDISEEDQAAELR(Carbamyl@N-term; Oxidation(F)@5);SVPAFIDISEEDQAAELR(Protein Terminal Acetyl@N-term);VMVELLGSYTEDNASQAR(iTRAQ8plex@N-term)</t>
  </si>
  <si>
    <t>4.1.1.13549.1;6.1.1.13931.1;8.1.1.13633.1;5.1.1.14409.1;6.1.1.13867.1;3.1.1.13364.1;7.1.1.12980.1;6.1.1.13875.1;7.1.1.12964.1</t>
  </si>
  <si>
    <t>sp|Q91WJ8|FUBP1_MOUSE</t>
  </si>
  <si>
    <t>Far upstream element-binding protein 1 OS=Mus musculus OX=10090 GN=Fubp1 PE=1 SV=1</t>
  </si>
  <si>
    <t>Q91WJ8</t>
  </si>
  <si>
    <t>Fubp1</t>
  </si>
  <si>
    <t>sp|Q91WJ8|FUBP1_MOUSE;tr|A0A0G2JFY5|A0A0G2JFY5_MOUSE;tr|A0A0G2JG00|A0A0G2JG00_MOUSE;tr|A0A0G2JGW9|A0A0G2JGW9_MOUSE;tr|Q0P6B2|Q0P6B2_MOUSE;tr|Q3TIS5|Q3TIS5_MOUSE;tr|Q3TUE1|Q3TUE1_MOUSE;tr|Q3UUU2|Q3UUU2_MOUSE</t>
  </si>
  <si>
    <t>MADYSTVPPPSSGSAGGGGGGVVNDAFKDALQRARQIAAKIGGDAGTSLNSNDYGYGGQKRPLEDGDQPDAKKVPPQNDSFGAQLPPMHQQQSRSVMTEEYKVPDGMVGFIIGRGGEQISRIQQESGCKIQIAPDSGGLPERSCMLTGTPESVQSAKRLLDQIVEKGRPAPGFHHGDGPGNAVQEIMIPASKAGLVIGKGGETIKQLQERAGVKMVMIQDGPQNTGADKPLRITGDPYKVQQAKEMVLELIRDQGGFREVRNEYGSRIGGNEGIDVPIPRFAVGIVIGRNGEMIKKIQNDAGVRIQFKPDDGTTPDRIAQITGPPDRCQHAAEIITDLLRSVQAGNPGGPGPGGRGRGRGQGNWNMGPPGGLQEFNFIVPTGKTGLIIGKGGETIKSISQQSGARIELQRSPPPNADPNMKLFTIRGTPQQIDYARQLIEEKIGGPVNPLGPPVPHGPHGVPGPHGPPGPPGPGTPMGPYNPAPYNPGPPGPAPHGPPAPYAPQGWGNAYPHWQQQAPPDPAKAGADPNSAAWAAYYAHYYQQQAQPPPAAPAGAPATTQTNGQGDQQAPAPAGQVDYTKAWEEYYKKMGQAVPAPAGAPPGGQPDYSAAWAEYYRQQAAYYAQTSPQGMPQHPPAPQGFANHARSHHHLY</t>
  </si>
  <si>
    <t>MVGFIIGR(iTRAQ8plex@N-term);LLDQIVEK(iTRAQ8plex@N-term; iTRAQ8plex(K)@8);MGQAVPAPAGAPPGGQPDYSAAWAEYYR(iTRAQ8plex@N-term; Oxidation(M)@1);GGETIKQLQER(iTRAQ8plex@N-term; iTRAQ8plex(K)@6);SPPPNADPNMK(iTRAQ8plex@N-term; iTRAQ8plex(K)@11);RPLEDGDQPDAK(iTRAQ8plex@N-term; iTRAQ8plex(K)@12);MGQAVPAPAGAPPGGQPDYSAAWAEYYR(iTRAQ8plex@N-term)</t>
  </si>
  <si>
    <t>18.1.1.688.1;18.1.1.705.1;12.1.1.1540.1;3.1.1.10992.1;9.1.1.10952.1;20.1.1.11115.1;20.1.1.11049.1;7.1.1.953.1;5.1.1.10908.1</t>
  </si>
  <si>
    <t>LLDQIVEK(iTRAQ8plex@N-term; iTRAQ8plex(K)@8);MGQAVPAPAGAPPGGQPDYSAAWAEYYR(iTRAQ8plex@N-term; Oxidation(M)@1);SPPPNADPNMK(iTRAQ8plex@N-term; iTRAQ8plex(K)@11);MGQAVPAPAGAPPGGQPDYSAAWAEYYR(iTRAQ8plex@N-term);RPLEDGDQPDAK(iTRAQ8plex@N-term; iTRAQ8plex(K)@12)</t>
  </si>
  <si>
    <t>MVMIQDGPQNTGADKPLR(iTRAQ8plex@N-term; iTRAQ8plex(K)@15);LLDQIVEK(iTRAQ8plex@N-term; iTRAQ8plex(K)@8);IQFKPDDGTTPDR(iTRAQ8plex@N-term; iTRAQ8plex(K)@4);CQHAAEIITDLLR(iTRAQ8plex@N-term; Methylthio(C)@1);IAQITGPPDR(iTRAQ8plex@N-term);LELIR(iTRAQ8plex@N-term)</t>
  </si>
  <si>
    <t>6.1.1.7469.1;5.1.1.5337.1;1.1.1.13625.1;14.1.1.7682.1;15.1.1.3097.1;3.1.1.10205.1;20.1.1.13871.1</t>
  </si>
  <si>
    <t>MVMIQDGPQNTGADKPLR(iTRAQ8plex@N-term; iTRAQ8plex(K)@15);CQHAAEIITDLLR(iTRAQ8plex@N-term; Methylthio(C)@1);LLDQIVEK(iTRAQ8plex@N-term; iTRAQ8plex(K)@8);IQFKPDDGTTPDR(iTRAQ8plex@N-term; iTRAQ8plex(K)@4);IAQITGPPDR(iTRAQ8plex@N-term)</t>
  </si>
  <si>
    <t>MVGFIIGR(iTRAQ8plex@N-term);IQQESGCK(iTRAQ8plex@N-term; Methylthio(C)@7; iTRAQ8plex(K)@8);LLDQIVEK(iTRAQ8plex@N-term; iTRAQ8plex(K)@8);CQHAAEIITDLLR(iTRAQ8plex@N-term; Methylthio(C)@1);KIQNDAGVR(iTRAQ8plex@N-term; iTRAQ8plex(K)@1; Deamidated(N)@4);IQIAPDSGGLPER(iTRAQ8plex@N-term);LELIR(iTRAQ8plex@N-term);IGGNEGIDVPIPR(iTRAQ8plex@N-term);EMVLELIR(iTRAQ8plex@N-term)</t>
  </si>
  <si>
    <t>10.1.1.12425.1;20.1.1.11345.1;3.1.1.11894.1;9.1.1.11725.1;19.1.1.14186.1;8.1.1.563.1;20.1.1.9268.1;10.1.1.2388.1;6.1.1.12597.1;18.1.1.6626.1;3.1.1.11061.1;11.1.1.8585.1</t>
  </si>
  <si>
    <t>CQHAAEIITDLLR(iTRAQ8plex@N-term; Methylthio(C)@1);LLDQIVEK(iTRAQ8plex@N-term; iTRAQ8plex(K)@8);IQQESGCK(iTRAQ8plex@N-term; Methylthio(C)@7; iTRAQ8plex(K)@8);IGGNEGIDVPIPR(iTRAQ8plex@N-term);IQIAPDSGGLPER(iTRAQ8plex@N-term);EMVLELIR(iTRAQ8plex@N-term)</t>
  </si>
  <si>
    <t>sp|Q91W50|CSDE1_MOUSE</t>
  </si>
  <si>
    <t>Cold shock domain-containing protein E1 OS=Mus musculus OX=10090 GN=Csde1 PE=1 SV=1</t>
  </si>
  <si>
    <t>Q91W50</t>
  </si>
  <si>
    <t>Csde1</t>
  </si>
  <si>
    <t>sp|Q91W50|CSDE1_MOUSE;tr|Q3TXH7|Q3TXH7_MOUSE;tr|Q3U1S6|Q3U1S6_MOUSE;tr|Q3U4S7|Q3U4S7_MOUSE;tr|Q80TP8|Q80TP8_MOUSE;tr|Q8JZN2|Q8JZN2_MOUSE;tr|Q8R3R1|Q8R3R1_MOUSE</t>
  </si>
  <si>
    <t>MSFDPNLLHNNGHNGYPNGTSAALRETGVIEKLLTSYGFIQCSERQARLFFHCSQYNGNLQDLKVGDDVEFEVSSDRRTGKPIAIKLVKIKPEIHPEERMNGQVVCAVPHNLESKSPAAPGQSPTGSVCYERNGEVFYLTYTSEDVEGNVQLETGDKINFVIDNNKHTGAVSARNIMLLKKKQARCQGVVCAMKEAFGFIERGDVVKEIFFHYSEFKGDLETLQPGDDVEFTIKDRNGKEVATDVRLLPQGTVIFEDISIEHFEGTVTKVIPKVPSKNQNDPLPGRIKVDFVIPKELPFGDKDTKSKVTLLEGDHVRFNISTDRRDKLERATNIEVLSNTFQFTNEAREMGVIAAMRDGFGFIKCVDRDARMFFHFSEILDGNQLHIADEVEFTVVPDMLSAQRNHAIRIKKLPKGTVSFHSHSDHRFLGTVEKEATFSNPKTTSPNKGKDKEAEDGIIAYDDCGVKLTIAFQAKDVEGSTSPQIGDKVEFSISDKQRPGQQIATCVRLLGRNSNSKRLLGYVATLKDNFGFIETANHDKEIFFHYSEFSGDVDSLELGDMVEYSLSKGKGNKVSAEKVNKAHSVNGITEEANPTIYSGKVIRPLRGVDPTQIEYQGMIEIVEEGDMKGEVYPFGIVGMANKGDCLQKGESVKFQLCVLGQNAQTMAYNITPLRRATVECVKDQFGFINYEVGDSKKLFFHVKEVQDGVELQAGDEVEFSVILNQRTGKCSACNVWRVCEGPKAVAAPRPDRLVNRLKNITLDDASAPRLMVLRQPRGPDNSMGFGAERKIRQAGVID</t>
  </si>
  <si>
    <t>LLPQGTVIFEDISIEHFEGTVTK(iTRAQ8plex@N-term; iTRAQ8plex(K)@23);NITLDDASAPR(iTRAQ8plex@N-term);LMVLR(iTRAQ8plex@N-term);GITEEANPTIYSGK(iTRAQ8plex@N-term; iTRAQ8plex(K)@14);VGDDVEFEVSSDR(iTRAQ8plex@N-term);VTLLEGDHVR(iTRAQ8plex@N-term);IKPEIHPEER(iTRAQ8plex@N-term; iTRAQ8plex(K)@2);SKVTLLEGDHVR(iTRAQ8plex@N-term; iTRAQ8plex(K)@2)</t>
  </si>
  <si>
    <t>19.1.1.3239.1;17.1.1.6164.1;11.1.1.5288.1;11.1.1.12938.1;19.1.1.7174.1;16.1.1.5656.1;9.1.1.3717.1;9.1.1.1562.1</t>
  </si>
  <si>
    <t>VGDDVEFEVSSDR(iTRAQ8plex@N-term);LLPQGTVIFEDISIEHFEGTVTK(iTRAQ8plex@N-term; iTRAQ8plex(K)@23);VTLLEGDHVR(iTRAQ8plex@N-term);NITLDDASAPR(iTRAQ8plex@N-term);SKVTLLEGDHVR(iTRAQ8plex@N-term; iTRAQ8plex(K)@2);IKPEIHPEER(iTRAQ8plex@N-term; iTRAQ8plex(K)@2);GITEEANPTIYSGK(iTRAQ8plex@N-term; iTRAQ8plex(K)@14)</t>
  </si>
  <si>
    <t>FLGTVEK(iTRAQ8plex@N-term; iTRAQ8plex(K)@7);LMVLR(iTRAQ8plex@N-term);ATNIEVLSNTFQFTNEAR(iTRAQ8plex@N-term);AHSVNGITEEANPTIYSGK(iTRAQ8plex@N-term; Deamidated(N)@5; iTRAQ8plex(K)@19);VGDDVEFEVSSDR(iTRAQ8plex@N-term);LLGYVATLK(iTRAQ8plex@N-term; iTRAQ8plex(K)@9);DGFGFIK(iTRAQ8plex@N-term; iTRAQ8plex(K)@7);IKPEIHPEER(iTRAQ8plex@N-term; iTRAQ8plex(K)@2);EMGVIAAMR(iTRAQ8plex@N-term);VGDDVEFEVSSDRR(iTRAQ8plex@N-term)</t>
  </si>
  <si>
    <t>12.1.1.4695.1;5.1.1.7898.1;5.1.1.9003.1;7.1.1.8681.1;5.1.1.8018.1;20.1.1.6889.1;1.1.1.12634.1;5.1.1.8894.1;12.1.1.1233.1;2.1.1.4925.1;20.1.1.7651.1;8.1.1.12328.1</t>
  </si>
  <si>
    <t>FLGTVEK(iTRAQ8plex@N-term; iTRAQ8plex(K)@7);ATNIEVLSNTFQFTNEAR(iTRAQ8plex@N-term);VGDDVEFEVSSDR(iTRAQ8plex@N-term);AHSVNGITEEANPTIYSGK(iTRAQ8plex@N-term; Deamidated(N)@5; iTRAQ8plex(K)@19);LLGYVATLK(iTRAQ8plex@N-term; iTRAQ8plex(K)@9);DGFGFIK(iTRAQ8plex@N-term; iTRAQ8plex(K)@7);IKPEIHPEER(iTRAQ8plex@N-term; iTRAQ8plex(K)@2);EMGVIAAMR(iTRAQ8plex@N-term);VGDDVEFEVSSDRR(iTRAQ8plex@N-term)</t>
  </si>
  <si>
    <t>LLGYVATLK(iTRAQ8plex@N-term; iTRAQ8plex(K)@9);IKPEIHPEER(iTRAQ8plex@N-term; iTRAQ8plex(K)@2);GITEEANPTIYSGK(iTRAQ8plex@N-term; iTRAQ8plex(K)@14);GPDNSMGFGAER(iTRAQ8plex@N-term)</t>
  </si>
  <si>
    <t>6.1.1.3279.1;11.1.1.5825.1;12.1.1.1251.1;1.1.1.14245.1</t>
  </si>
  <si>
    <t>LLGYVATLK(iTRAQ8plex@N-term; iTRAQ8plex(K)@9);IKPEIHPEER(iTRAQ8plex@N-term; iTRAQ8plex(K)@2);GPDNSMGFGAER(iTRAQ8plex@N-term);GITEEANPTIYSGK(iTRAQ8plex@N-term; iTRAQ8plex(K)@14)</t>
  </si>
  <si>
    <t>sp|Q9CXW2|RT22_MOUSE</t>
  </si>
  <si>
    <t>28S ribosomal protein S22, mitochondrial OS=Mus musculus OX=10090 GN=Mrps22 PE=1 SV=1</t>
  </si>
  <si>
    <t>Q9CXW2</t>
  </si>
  <si>
    <t>Mrps22</t>
  </si>
  <si>
    <t>MAAVRTPLSLWRFQLGSRRARRVCTRATAQRHPDALLATRPQPFEVGQPRRLLSSEAESGSSEVKKPAFMDEEVQRILTKITGLDLQKTFRPAIQPLKPPTYKLMTQAQLEEATRLAVEAAKVRLKMPPVLEERKPINDVLAEDKILEGTETNKYVFTDISYNIPHRERFIVVREPSGTLRKASWEERDRVIQIYFPKEGRRVLPPVIFKDENLKTMYSQDRHADVLNLCVAQFEPDSAEYIKVHHQTYEDIDRHGKYELLRSTRHFGGMAWYFVNKKKIDGLLIDQIQRDLVDDATSLVQLYHMLHPDGQSAQEAKEQAAEGVDLIKVFAKTEAQRGAYIELALQTYQEIVTSHSAAS</t>
  </si>
  <si>
    <t>ITGLDLQK(iTRAQ8plex@N-term; iTRAQ8plex(K)@8);HADVLNLCVAQFEPDSAEYIK(iTRAQ8plex@N-term; Methylthio(C)@8; iTRAQ8plex(K)@21);LMTQAQLEEATR(iTRAQ8plex@N-term)</t>
  </si>
  <si>
    <t>17.1.1.6746.1;9.1.1.12537.1;3.1.1.7222.1</t>
  </si>
  <si>
    <t>VIQIYFPK(iTRAQ8plex@N-term; iTRAQ8plex(K)@8);KIDGLLIDQIQR(iTRAQ8plex@N-term; iTRAQ8plex(K)@1);SSEAESGSSEVK(iTRAQ8plex@N-term; iTRAQ8plex(K)@12);LMTQAQLEEATR(iTRAQ8plex@N-term)</t>
  </si>
  <si>
    <t>11.1.1.9989.1;19.1.1.7473.1;19.1.1.11725.1;16.1.1.364.1</t>
  </si>
  <si>
    <t>KIDGLLIDQIQR(iTRAQ8plex@N-term; iTRAQ8plex(K)@1);VIQIYFPK(iTRAQ8plex@N-term; iTRAQ8plex(K)@8);SSEAESGSSEVK(iTRAQ8plex@N-term; iTRAQ8plex(K)@12);LMTQAQLEEATR(iTRAQ8plex@N-term)</t>
  </si>
  <si>
    <t>VIQIYFPK(iTRAQ8plex@N-term; iTRAQ8plex(K)@8);ITGLDLQK(iTRAQ8plex@N-term; iTRAQ8plex(K)@8);SSEAESGSSEVK(iTRAQ8plex@N-term; iTRAQ8plex(K)@12);LMTQAQLEEATR(iTRAQ8plex@N-term)</t>
  </si>
  <si>
    <t>14.1.1.316.1;18.1.1.11998.1;17.1.1.6839.1;6.1.1.8554.1;16.1.1.309.1;14.1.1.320.1;20.1.1.7589.1;6.1.1.8433.1;13.1.1.332.1;19.1.1.7481.1</t>
  </si>
  <si>
    <t>sp|Q9DAM5|TPC_MOUSE</t>
  </si>
  <si>
    <t>Mitochondrial thiamine pyrophosphate carrier OS=Mus musculus OX=10090 GN=Slc25a19 PE=1 SV=1</t>
  </si>
  <si>
    <t>Q9DAM5</t>
  </si>
  <si>
    <t>Slc25a19</t>
  </si>
  <si>
    <t>sp|Q9DAM5|TPC_MOUSE;tr|A2A9V7|A2A9V7_MOUSE;tr|Q80XJ6|Q80XJ6_MOUSE</t>
  </si>
  <si>
    <t>MVGYDAKADVRSNSKLEVAVAGSVSGFVTRALISPLDVIKIRFQLQIERLCPSDPNAKYHGIFQAAKQILQEEGPRAFWKGHVPAQILSIGYGAVQFLAFEELTELLYQANLYQTHQFSAHFVCGGLSAGTATLTVHPVDVLRTRLAAQGEPKIYNNLREAIRTMYKTEGPFVFYKGLTPTVIAIFPYAGLQFSCYRSLKRAYDWLIPPDGKQTGNLKNLLCGCGSGVISKTFTYPLDLIKKRLQVGGFEHARSAFGQVRSYRGLLDLTQQVLQEEGTRGFFKGLSPSLMKAALSTGFMFFWYELFCNLFHCIRREDR</t>
  </si>
  <si>
    <t>LAAQGEPK(iTRAQ8plex@N-term; iTRAQ8plex(K)@8);LQVGGFEHAR(iTRAQ8plex@N-term);TFTYPLDLIK(iTRAQ8plex@N-term; iTRAQ8plex(K)@10)</t>
  </si>
  <si>
    <t>13.1.1.10629.1;8.1.1.1346.1;3.1.1.3579.1</t>
  </si>
  <si>
    <t>GLLDLTQQVLQEEGTR(iTRAQ8plex@N-term)</t>
  </si>
  <si>
    <t>10.1.1.13046.1</t>
  </si>
  <si>
    <t>LAAQGEPK(iTRAQ8plex@N-term; iTRAQ8plex(K)@8);VDVLR(iTRAQ8plex@N-term);TFTYPLDLIK(iTRAQ8plex@N-term; iTRAQ8plex(K)@10);GLLDLTQQVLQEEGTR(iTRAQ8plex@N-term)</t>
  </si>
  <si>
    <t>8.1.1.1400.1;13.1.1.11525.1;20.1.1.3247.1;7.1.1.13122.1;10.1.1.1302.1</t>
  </si>
  <si>
    <t>LAAQGEPK(iTRAQ8plex@N-term; iTRAQ8plex(K)@8);GLLDLTQQVLQEEGTR(iTRAQ8plex@N-term);TFTYPLDLIK(iTRAQ8plex@N-term; iTRAQ8plex(K)@10)</t>
  </si>
  <si>
    <t>sp|Q9R1P0|PSA4_MOUSE</t>
  </si>
  <si>
    <t>Proteasome subunit alpha type-4 OS=Mus musculus OX=10090 GN=Psma4 PE=1 SV=1</t>
  </si>
  <si>
    <t>Q9R1P0</t>
  </si>
  <si>
    <t>Psma4</t>
  </si>
  <si>
    <t>sp|Q9R1P0|PSA4_MOUSE;tr|Q3TL95|Q3TL95_MOUSE;tr|Q3UCF0|Q3UCF0_MOUSE</t>
  </si>
  <si>
    <t>MSRRYDSRTTIFSPEGRLYQVEYAMEAIGHAGTCLGILANDGVLLAAERRNIHKLLDEVFFSEKIYKLNEDMACSVAGITSDANVLTNELRLIAQRYLLQYQEPIPCEQLVTALCDIKQAYTQFGGKRPFGVSLLYIGWDKHYGFQLYQSDPSGNYGGWKATCIGNNSAAAVSMLKQDYKEGEMTLKSALALAVKVLNKTMDVSKLSAEKVEIATLTRESGKTVIRVLKQKEVEQLIKKHEEEEAKAEREKKEKEQREKDK</t>
  </si>
  <si>
    <t>LSAEKVEIATLTR(iTRAQ8plex@N-term; iTRAQ8plex(K)@5);TTIFSPEGR(iTRAQ8plex@N-term);VEIATLTR(iTRAQ8plex@N-term);SALALAVK(iTRAQ8plex@N-term; iTRAQ8plex(K)@8)</t>
  </si>
  <si>
    <t>4.1.1.6509.1;5.1.1.10479.1;10.1.1.6054.1;1.1.1.5006.1</t>
  </si>
  <si>
    <t>LSAEKVEIATLTR(iTRAQ8plex@N-term; iTRAQ8plex(K)@5);LLDEVFFSEK(iTRAQ8plex@N-term; iTRAQ8plex(K)@10);TTIFSPEGR(iTRAQ8plex@N-term)</t>
  </si>
  <si>
    <t>6.1.1.14299.1;8.1.1.10153.1;9.1.1.9313.1;5.1.1.5437.1</t>
  </si>
  <si>
    <t>LSAEKVEIATLTR(iTRAQ8plex@N-term; iTRAQ8plex(K)@5);TTIFSPEGR(iTRAQ8plex@N-term);LLDEVFFSEK(iTRAQ8plex@N-term; iTRAQ8plex(K)@10)</t>
  </si>
  <si>
    <t>LSAEKVEIATLTR(iTRAQ8plex@N-term; iTRAQ8plex(K)@5);TTIFSPEGR(iTRAQ8plex@N-term);SALALAVK(iTRAQ8plex@N-term; iTRAQ8plex(K)@8)</t>
  </si>
  <si>
    <t>10.1.1.6786.1;1.1.1.5589.1;13.1.1.5518.1;8.1.1.10369.1;8.1.1.10386.1;10.1.1.6680.1;10.1.1.6694.1</t>
  </si>
  <si>
    <t>sp|Q8R3D1|TBC13_MOUSE</t>
  </si>
  <si>
    <t>TBC1 domain family member 13 OS=Mus musculus OX=10090 GN=Tbc1d13 PE=1 SV=1</t>
  </si>
  <si>
    <t>Q8R3D1</t>
  </si>
  <si>
    <t>Tbc1d13</t>
  </si>
  <si>
    <t>sp|Q8R3D1|TBC13_MOUSE;tr|Q3TZ63|Q3TZ63_MOUSE</t>
  </si>
  <si>
    <t>MSSLHKSRIADFQDVLKEPSIVLEKLRELSFSGIPCEGGLRCLCWKILLNYLPLERASWTSILAKQRGLYSQFLREMIIQPGIAKANMGVFREDVTFEDHPLNPNPDSRWNTYFKDNEVLLQIDKDVRRLCPDISFFQRATEYPCLLILDPQNEFETLRKRVEQTTLKSQTVARNRSGVTNMSSPHKNSAPSALNEYEVLPNGCEAHWEVVERILFIYAKLNPGIAYVQGMNEIVGPLYYTFATDPNSEWKEHAEADTFFCFTNLMAEIRDNFIKSLDDSQCGITYKMEKVYSTLKDKDVELYLKLQEQSIKPQFFAFRWLTLLLSQEFLLPDVIRIWDSLFADGNRFDFLLLVCCAMLILIREQLLEGDFTVNMRLLQDYPITDVCQILQKAKELQDSK</t>
  </si>
  <si>
    <t>AKELQDSK(iTRAQ8plex@N-term; iTRAQ8plex(K)@2; iTRAQ8plex(K)@8);EMIIQPGIAK(iTRAQ8plex@N-term; iTRAQ8plex(K)@10);ASWTSILAK(iTRAQ8plex@N-term; iTRAQ8plex(K)@9)</t>
  </si>
  <si>
    <t>15.1.1.9512.1;15.1.1.9409.1;6.1.1.1042.1;3.1.1.7001.1</t>
  </si>
  <si>
    <t>LCPDISFFQR(iTRAQ8plex@N-term; Methylthio(C)@2);EMIIQPGIAK(iTRAQ8plex@N-term; iTRAQ8plex(K)@10)</t>
  </si>
  <si>
    <t>6.1.1.7962.1;5.1.1.13271.1;5.1.1.8152.1;1.1.1.13113.1</t>
  </si>
  <si>
    <t>EMIIQPGIAK(iTRAQ8plex@N-term; iTRAQ8plex(K)@10);LCPDISFFQR(iTRAQ8plex@N-term; Methylthio(C)@2)</t>
  </si>
  <si>
    <t>ATEYPCLLILDPQNEFETLR(iTRAQ8plex@N-term; Methylthio(C)@6);LCPDISFFQR(iTRAQ8plex@N-term; Methylthio(C)@2);EMIIQPGIAK(iTRAQ8plex@N-term; iTRAQ8plex(K)@10);ASWTSILAK(iTRAQ8plex@N-term; iTRAQ8plex(K)@9)</t>
  </si>
  <si>
    <t>6.1.1.8042.1;1.1.1.14793.1;17.1.1.10007.1;5.1.1.8567.1;19.1.1.13710.1;11.1.1.13973.1</t>
  </si>
  <si>
    <t>ATEYPCLLILDPQNEFETLR(iTRAQ8plex@N-term; Methylthio(C)@6);EMIIQPGIAK(iTRAQ8plex@N-term; iTRAQ8plex(K)@10);LCPDISFFQR(iTRAQ8plex@N-term; Methylthio(C)@2);ASWTSILAK(iTRAQ8plex@N-term; iTRAQ8plex(K)@9)</t>
  </si>
  <si>
    <t>sp|Q9WUM4|COR1C_MOUSE</t>
  </si>
  <si>
    <t>Coronin-1C OS=Mus musculus OX=10090 GN=Coro1c PE=1 SV=2</t>
  </si>
  <si>
    <t>Q9WUM4</t>
  </si>
  <si>
    <t>Coro1c</t>
  </si>
  <si>
    <t>sp|Q9WUM4|COR1C_MOUSE;tr|Q3TEU8|Q3TEU8_MOUSE;tr|Q3TF74|Q3TF74_MOUSE;tr|Q5PPQ7|Q5PPQ7_MOUSE</t>
  </si>
  <si>
    <t>MRRVVRQSKFRHVFGQAVKNDQCYDDIRVSRVTWDSSFCAVNPRFVAIIIEASGGGAFLVLPLHKTGRIDKSYPTVCGHTGPVLDIDWCPHNDQVIASGSEDCTVMVWQIPENGLTLSLTEPVVILEGHSKRVGIVAWHPTARNVLLSAGCDNAIIIWNVGTGEALINLDDMHSDMIYNVSWSRNGSLICTASKDKKVRVIDPRKQEIVAEKEKAHEGARPMRAIFLADGNVFTTGFSRMSERQLALWNPKNMQEPIALHEMDTSNGVLLPFYDPDTSIIYLCGKGDSSIRYFEITDESPYVHYLNTFSSKEPQRGMGYMPKRGLDVNKCEIARFFKLHERKCEPIIMTVPRKSDLFQDDLYPDTAGPEAALEAEEWFEGKNADPILISLKHGYIPGKNRDLKVVKKNILDSKPAANKKSELSCAPKKPTDTASVQNEAKLDEILKEIKSIKETICSQDERISKLEQQLAKMAA</t>
  </si>
  <si>
    <t>AIFLADGNVFTTGFSR(iTRAQ8plex@N-term);NADPILISLK(iTRAQ8plex@N-term; iTRAQ8plex(K)@10);LDEILK(iTRAQ8plex@N-term; iTRAQ8plex(K)@6);ADPILISLK(iTRAQ8plex@N-term; iTRAQ8plex(K)@9)</t>
  </si>
  <si>
    <t>6.1.1.10789.1;20.1.1.13239.1;5.1.1.10691.1;5.1.1.10674.1;8.1.1.6958.1;20.1.1.13263.1</t>
  </si>
  <si>
    <t>AIFLADGNVFTTGFSR(iTRAQ8plex@N-term);NADPILISLK(iTRAQ8plex@N-term; iTRAQ8plex(K)@10);ADPILISLK(iTRAQ8plex@N-term; iTRAQ8plex(K)@9)</t>
  </si>
  <si>
    <t>VGIVAWHPTAR(iTRAQ8plex@N-term; iTRAQ8plex(H)@7);SIKETICSQDER(iTRAQ8plex@N-term; iTRAQ8plex(K)@3; Methylthio(C)@7);AIFLADGNVFTTGFSR(iTRAQ8plex@N-term);NADPILISLK(iTRAQ8plex@N-term; iTRAQ8plex(K)@10);VGIVAWHPTAR(iTRAQ8plex@N-term);NDQCYDDIR(iTRAQ8plex@N-term; Methylthio(C)@4; Methyl(D)@6)</t>
  </si>
  <si>
    <t>2.1.1.6928.1;9.1.1.9745.1;2.1.1.5060.1;1.1.1.12725.1;2.1.1.13510.1;1.1.1.6633.1;20.1.1.4180.1;8.1.1.10463.1;8.1.1.10524.1</t>
  </si>
  <si>
    <t>LEQQLAK(iTRAQ8plex@N-term; Deamidated(Q)@4; iTRAQ8plex(K)@7);LKVVK(iTRAQ8plex@N-term; iTRAQ8plex(K)@2; iTRAQ8plex(K)@5);AIFLADGNVFTTGFSR(iTRAQ8plex@N-term);NADPILISLK(iTRAQ8plex@N-term; iTRAQ8plex(K)@10);NDQCYDDIR(iTRAQ8plex@N-term; Methylthio(C)@4)</t>
  </si>
  <si>
    <t>1.1.1.14631.1;17.1.1.3541.1;8.1.1.5560.1;2.1.1.13688.1;20.1.1.13655.1;5.1.1.11688.1;5.1.1.11548.1;8.1.1.10769.1;9.1.1.1996.1;8.1.1.10600.1;19.1.1.13298.1</t>
  </si>
  <si>
    <t>LEQQLAK(iTRAQ8plex@N-term; Deamidated(Q)@4; iTRAQ8plex(K)@7);AIFLADGNVFTTGFSR(iTRAQ8plex@N-term);NADPILISLK(iTRAQ8plex@N-term; iTRAQ8plex(K)@10);NDQCYDDIR(iTRAQ8plex@N-term; Methylthio(C)@4)</t>
  </si>
  <si>
    <t>sp|O35409|FOLH1_MOUSE</t>
  </si>
  <si>
    <t>Glutamate carboxypeptidase 2 OS=Mus musculus OX=10090 GN=Folh1 PE=1 SV=2</t>
  </si>
  <si>
    <t>O35409</t>
  </si>
  <si>
    <t>Folh1</t>
  </si>
  <si>
    <t>sp|O35409|FOLH1_MOUSE;tr|Q0VDM6|Q0VDM6_MOUSE</t>
  </si>
  <si>
    <t>MWNALQDRDSAEVLGHRQRWLRVGTLVLALTGTFLIGFLFGWFIKPSNEATGNVSHSGMKKEFLHELKAENIKKFLYNFTRTPHLAGTQNNFELAKQIHDQWKEFGLDLVELSHYDVLLSYPNKTHPNYISIINEDGNEIFKTSLSEQPPPGYENISDVVPPYSAFSPQGTPEGDLVYVNYARTEDFFKLEREMKISCSGKIVIARYGKVFRGNMVKNAQLAGAKGMILYSDPADYFVPAVKSYPDGWNLPGGGVQRGNVLNLNGAGDPLTPGYPANEHAYRHELTNAVGLPSIPVHPIGYDDAQKLLEHMGGPAPPDSSWKGGLKVPYNVGPGFAGNFSTQKVKMHIHSYTKVTRIYNVIGTLKGALEPDRYVILGGHRDAWVFGGIDPQSGAAVVHEIVRSFGTLKKKGRRPRRTILFASWDAEEFGLLGSTEWAEEHSRLLQERGVAYINADSSIEGNYTLRVDCTPLMYSLVYNLTKELQSPDEGFEGKSLYDSWKEKSPSPEFIGMPRISKLGSGNDFEVFFQRLGIASGRARYTKNWKTNKVSSYPLYHSVYETYELVVKFYDPTFKYHLTVAQVRGAMVFELANSIVLPFDCQSYAVALKKYADTIYNISMKHPQEMKAYMISFDSLFSAVNNFTDVASKFNQRLQELDKSNPILLRIMNDQLMYLERAFIDPLGLPGRPFYRHIIYAPSSHNKYAGESFPGIYDALFDISSKVNASKAWNEVKRQISIATFTVQAAAETLREVA</t>
  </si>
  <si>
    <t>IMNDQLMYLER(iTRAQ8plex@N-term);ELQSPDEGFEGK(iTRAQ8plex@N-term; iTRAQ8plex(K)@12);LGSGNDFEVFFQR(iTRAQ8plex@N-term);IYNVIGTLK(iTRAQ8plex@N-term; iTRAQ8plex(K)@9);LGIASGR(iTRAQ8plex@N-term);SYPDGWNLPGGGVQR(iTRAQ8plex@N-term);GNVLNLNGAGDPLTPGYPANEHAYR(iTRAQ8plex@N-term; Deamidated(N)@7);IMNDQLMYLER(iTRAQ8plex@N-term; Oxidation(M)@2)</t>
  </si>
  <si>
    <t>6.1.1.7929.1;20.1.1.9403.1;7.1.1.7364.1;20.1.1.4370.1;7.1.1.7486.1;4.1.1.11400.1;6.1.1.7809.1;10.1.1.11868.1;8.1.1.2725.1;4.1.1.9240.1;19.1.1.4432.1;6.1.1.7944.1;4.1.1.11616.1;17.1.1.11633.1</t>
  </si>
  <si>
    <t>IMNDQLMYLER(iTRAQ8plex@N-term);SYPDGWNLPGGGVQR(iTRAQ8plex@N-term);ELQSPDEGFEGK(iTRAQ8plex@N-term; iTRAQ8plex(K)@12);LGSGNDFEVFFQR(iTRAQ8plex@N-term);IMNDQLMYLER(iTRAQ8plex@N-term; Oxidation(M)@2);GNVLNLNGAGDPLTPGYPANEHAYR(iTRAQ8plex@N-term; Deamidated(N)@7);IYNVIGTLK(iTRAQ8plex@N-term; iTRAQ8plex(K)@9)</t>
  </si>
  <si>
    <t>IMNDQLMYLER(iTRAQ8plex@N-term);SYPDGWNLPGGGVQR(iTRAQ8plex@N-term);IYNVIGTLK(iTRAQ8plex@N-term; iTRAQ8plex(K)@9);SPSPEFIGMPR(iTRAQ8plex@N-term);LQELDKSNPILLR(iTRAQ8plex@N-term; iTRAQ8plex(K)@6)</t>
  </si>
  <si>
    <t>19.1.1.12298.1;9.1.1.7438.1;7.1.1.11776.1;10.1.1.8052.1;8.1.1.7629.1;9.1.1.7304.1;12.1.1.10185.1;12.1.1.10147.1</t>
  </si>
  <si>
    <t>LLEHMGGPAPPDSSWK(iTRAQ8plex@N-term; iTRAQ8plex(K)@16);SYPDGWNLPGGGVQR(iTRAQ8plex@N-term);ELQSPDEGFEGK(iTRAQ8plex@N-term; iTRAQ8plex(K)@12);LGSGNDFEVFFQR(iTRAQ8plex@N-term);LGSGNDFEVFFQR(iTRAQ8plex@N-term; Deamidated(N)@5);SPSPEFIGMPR(iTRAQ8plex@N-term);IYNVIGTLK(iTRAQ8plex@N-term; iTRAQ8plex(K)@9)</t>
  </si>
  <si>
    <t>6.1.1.8616.1;2.1.1.4828.1;6.1.1.8622.1;3.1.1.12593.1;11.1.1.12623.1;9.1.1.9527.1;17.1.1.11806.1;9.1.1.8043.1;20.1.1.4782.1;6.1.1.8730.1;5.1.1.8499.1;13.1.1.11634.1;19.1.1.4751.1;10.1.1.8260.1;19.1.1.4759.1;7.1.1.8224.1;19.1.1.12589.1</t>
  </si>
  <si>
    <t>LLEHMGGPAPPDSSWK(iTRAQ8plex@N-term; iTRAQ8plex(K)@16);SYPDGWNLPGGGVQR(iTRAQ8plex@N-term);ELQSPDEGFEGK(iTRAQ8plex@N-term; iTRAQ8plex(K)@12);LGSGNDFEVFFQR(iTRAQ8plex@N-term);LGSGNDFEVFFQR(iTRAQ8plex@N-term; Deamidated(N)@5);IYNVIGTLK(iTRAQ8plex@N-term; iTRAQ8plex(K)@9);SPSPEFIGMPR(iTRAQ8plex@N-term)</t>
  </si>
  <si>
    <t>sp|Q62186|SSRD_MOUSE</t>
  </si>
  <si>
    <t>Translocon-associated protein subunit delta OS=Mus musculus OX=10090 GN=Ssr4 PE=1 SV=1</t>
  </si>
  <si>
    <t>Q62186</t>
  </si>
  <si>
    <t>Ssr4</t>
  </si>
  <si>
    <t>sp|Q62186|SSRD_MOUSE;tr|Q3TVJ8|Q3TVJ8_MOUSE;tr|Q9D6F7|Q9D6F7_MOUSE;tr|Q9D8L3|Q9D8L3_MOUSE;tr|Q9DC94|Q9DC94_MOUSE</t>
  </si>
  <si>
    <t>MAAMASFGALALLLLSGLSCCSEACLEPQITPSYYTTSDAVISTETVFIVEISLTCKNRVQNMALYADVSGKQFPVTRGQDVGRYQVSWSLEHKSAHAGTYEVRFFDEESYSLLRKAQRNNEDVSIIPPLFTVSVDHRGTWNGPWVSTEVLAAVIGIVIYYLAFSAKSHIQA</t>
  </si>
  <si>
    <t>FFDEESYSLLR(iTRAQ8plex@N-term)</t>
  </si>
  <si>
    <t>4.1.1.12675.1;5.1.1.12807.1;4.1.1.12438.1</t>
  </si>
  <si>
    <t>FFDEESYSLLR(iTRAQ8plex@N-term);YQVSWSLEHK(iTRAQ8plex@N-term; iTRAQ8plex(K)@10)</t>
  </si>
  <si>
    <t>7.1.1.6820.1;8.1.1.12687.1</t>
  </si>
  <si>
    <t>8.1.1.12806.1</t>
  </si>
  <si>
    <t>sp|Q8VCW8|ACSF2_MOUSE</t>
  </si>
  <si>
    <t>Medium-chain acyl-CoA ligase ACSF2, mitochondrial OS=Mus musculus OX=10090 GN=Acsf2 PE=1 SV=1</t>
  </si>
  <si>
    <t>Q8VCW8</t>
  </si>
  <si>
    <t>Acsf2</t>
  </si>
  <si>
    <t>MAVYHGMLRFGRLCIASLGARGPRTLLSRPRPNSKLQSVRALSSGMVNCTNPLPIGGLSYIQGHTDSHLVNTTVGECLDATAQRFPDREALVILHENIRLNFAQLKEEVDKAASGLLSIGLRKGDRLGMWGPNSYAWVLIQLATAQAGIILVSVNPAYQSSELEYVLRKVGCKGIVFPKQFKTQQYYDILKQVCPELEKAQPGALKSERLPDLTTVISVDAPLPGTLLLDDIVAAGGKEQNLAQLRYNQRFLSCYDPINIQFTSGTTGNPKGATLSHHNIVNNSMLIGQRLKMPTKTAEELRLVLPSPLYHCLGSVGGTMVSMMHGATLLLSSPSFNGKKALEAISREKGTLLYGTPTMFVDILNQPDFSSYDFTSIRGGVIAGSPAPPELIRAIINKMNMKELVVVYGTTENSPVTFMNFPEDTLEQKAGSVGRIMPHTEAQIVNVETGELTNLNVPGELYIRGYCVMQGYWGEPQKTFETVGQDKWYRTGDIALMDEQGFCKIVGRSKDMIIRGGENIYPAELEDFFLKHPQVQEAQVVGVKDERMGEEICACIRLKSGETTTAEEIKAFCKGKISHFKIPRYIVFVEGYPLTISGKIQKFKLREQMEQHLKL</t>
  </si>
  <si>
    <t>GGVIAGSPAPPELIR(iTRAQ8plex@N-term);IMPHTEAQIVNVETGELTNLNVPGELYIR(iTRAQ8plex@N-term);FPDREALVILHENIR(iTRAQ8plex@N-term)</t>
  </si>
  <si>
    <t>11.1.1.10491.1;7.1.1.7623.1;11.1.1.12249.1</t>
  </si>
  <si>
    <t>IMPHTEAQIVNVETGELTNLNVPGELYIR(iTRAQ8plex@N-term);GGVIAGSPAPPELIR(iTRAQ8plex@N-term);FPDREALVILHENIR(iTRAQ8plex@N-term)</t>
  </si>
  <si>
    <t>GGENIYPAELEDFFLK(iTRAQ8plex@N-term; iTRAQ8plex(K)@16);TQQYYDILK(iTRAQ8plex@N-term; iTRAQ8plex(K)@9);TGDIALMDEQGFCK(iTRAQ8plex@N-term; Methylthio(C)@13; iTRAQ8plex(K)@14);FLSCYDPINIQFTSGTTGNPK(iTRAQ8plex@N-term; Methylthio(C)@4; iTRAQ8plex(K)@21);FPDREALVILHENIR(iTRAQ8plex@N-term)</t>
  </si>
  <si>
    <t>6.1.1.14537.1;3.1.1.7514.1;13.1.1.9850.1;2.1.1.8235.1;19.1.1.13553.1;20.1.1.11612.1</t>
  </si>
  <si>
    <t>GGVIAGSPAPPELIR(iTRAQ8plex@N-term);TGDIALMDEQGFCK(iTRAQ8plex@N-term; Methylthio(C)@13; iTRAQ8plex(K)@14);FPDREALVILHENIR(iTRAQ8plex@N-term)</t>
  </si>
  <si>
    <t>10.1.1.8413.1;7.1.1.8331.1;19.1.1.11840.1;11.1.1.11083.1;7.1.1.8373.1</t>
  </si>
  <si>
    <t>sp|O55229|CHKB_MOUSE</t>
  </si>
  <si>
    <t>Choline/ethanolamine kinase OS=Mus musculus OX=10090 GN=Chkb PE=1 SV=3</t>
  </si>
  <si>
    <t>O55229</t>
  </si>
  <si>
    <t>Chkb</t>
  </si>
  <si>
    <t>sp|O55229|CHKB_MOUSE;tr|Q54AG5|Q54AG5_MOUSE</t>
  </si>
  <si>
    <t>MAADGTGVVGGGAVGGGLPKDGLQDAKCPEPIPNRRRASSLSRDAQRRAYQWCREYLGGAWRRARPEELSVCPVSGGLSNLLFRCSLPNHVPSVGGEPREVLLRLYGAILQGVDSLVLESVMFAILAERSLGPQLYGVFPEGRLEQYLPSRPLKTQELRDPVLSGAIATRMARFHGMEMPFTKEPRWLFGTMERYLKQIQDLPSTSLPQMNLVEMYSLKDEMNSLRKLLDDTPSPVVFCHNDIQEGNILLLSEPDSDDNLMLVDFEYSSYNYRGFDIGNHFCEWVYDYTYEEWPFYKARPTDYPTREQQLHFIRHYLAEVQKGEILSEEEQKKREEELLLEISRYSLASHFFWGLWSTLQASMSTIEFGYLEYAQSRFQFYFQQKGQLTSSPSS</t>
  </si>
  <si>
    <t>ARPEELSVCPVSGGLSNLLFR(iTRAQ8plex@N-term; Methylthio(C)@9);EQQLHFIR(iTRAQ8plex@N-term);AADGTGVVGGGAVGGGLPK(Protein Terminal Acetyl@N-term; iTRAQ8plex(K)@19)</t>
  </si>
  <si>
    <t>1.1.1.13501.1;15.1.1.6589.1;1.1.1.3626.1</t>
  </si>
  <si>
    <t>sp|Q923X4|GLRX2_MOUSE</t>
  </si>
  <si>
    <t>Glutaredoxin-2, mitochondrial OS=Mus musculus OX=10090 GN=Glrx2 PE=1 SV=1</t>
  </si>
  <si>
    <t>Q923X4</t>
  </si>
  <si>
    <t>Glrx2</t>
  </si>
  <si>
    <t>sp|Q923X4|GLRX2_MOUSE;tr|A2A5W4|A2A5W4_MOUSE;tr|B7ZC40|B7ZC40_MOUSE;tr|Q3UQ95|Q3UQ95_MOUSE;tr|Q6P0X6|Q6P0X6_MOUSE</t>
  </si>
  <si>
    <t>MSWRRAASVGRRLVASGRILAGRRGAAGAAGSGMGNSTSSFWGKSTTTPVNQIQETISNNCVVIFSKTSCSYCSMAKKIFHDMNVNYKAVELDMLEYGNQFQDALHKMTGERTVPRIFVNGRFIGGAADTHRLHKEGKLLPLVHQCYLKKKQEERH</t>
  </si>
  <si>
    <t>LLPLVHQCYLK(iTRAQ8plex@N-term; Methylthio(C)@8; iTRAQ8plex(K)@11)</t>
  </si>
  <si>
    <t>2.1.1.11820.1</t>
  </si>
  <si>
    <t>AVELDMLEYGNQFQDALHK(iTRAQ8plex@N-term; iTRAQ8plex(K)@19)</t>
  </si>
  <si>
    <t>7.1.1.12970.1</t>
  </si>
  <si>
    <t>sp|Q9WVB0|RBPMS_MOUSE</t>
  </si>
  <si>
    <t>RNA-binding protein with multiple splicing OS=Mus musculus OX=10090 GN=Rbpms PE=1 SV=2</t>
  </si>
  <si>
    <t>Q9WVB0</t>
  </si>
  <si>
    <t>Rbpms</t>
  </si>
  <si>
    <t>sp|Q9WVB0|RBPMS_MOUSE;tr|Q8C586|Q8C586_MOUSE;tr|S4R1Y2|S4R1Y2_MOUSE;tr|T1ECW4|T1ECW4_MOUSE</t>
  </si>
  <si>
    <t>MNGGGKAEKENTPSEANLQEEEVRTLFVSGLPLDIKPRELYLLFRPFKGYEGSLIKLTSKQPVGFVSFDSRSEAEAAKNALNGIRFDPEIPQTLRLEFAKANTKMAKNKLVGTPNPSTPLPNTVPQFIAREPYELTVPALYPSSPEVWAPYPLYPAELAPALPPPAAFTYPASLHAQMRWIPPSEATSQGWKSRQFC</t>
  </si>
  <si>
    <t>TLFVSGLPLDIKPR(iTRAQ8plex@N-term; iTRAQ8plex(K)@12)</t>
  </si>
  <si>
    <t>19.1.1.11776.1;20.1.1.12024.1</t>
  </si>
  <si>
    <t>FDPEIPQTLR(iTRAQ8plex@N-term)</t>
  </si>
  <si>
    <t>1.1.1.8969.1</t>
  </si>
  <si>
    <t>FDPEIPQTLR(iTRAQ8plex@N-term);TLFVSGLPLDIKPR(iTRAQ8plex@N-term; iTRAQ8plex(K)@12)</t>
  </si>
  <si>
    <t>1.1.1.10146.1;1.1.1.13254.1</t>
  </si>
  <si>
    <t>sp|Q91WM2|HDHD5_MOUSE</t>
  </si>
  <si>
    <t>Haloacid dehalogenase-like hydrolase domain-containing 5 OS=Mus musculus OX=10090 GN=Hdhd5 PE=1 SV=1</t>
  </si>
  <si>
    <t>Q91WM2</t>
  </si>
  <si>
    <t>Hdhd5</t>
  </si>
  <si>
    <t>MAALAGLGVLGAGRHLWKLPVRLSAGLQGCGPRRGYIAGSAERSPTFGLLFDIDGVLVRGHRVIPAALEAFSKLVNSQGQLRVPVVFVTNAGNILQHNKAQELSDLLRCKVDPDQVILSHSPMKLFLQYHSKQMLVSGQGPLVENARALGFQNVVTIDELRLAFPELDMVDLQRRPKTMRLRSDFPAIEGVLLLGEPVRWETNLQLIMDVLLSNGHPGTGLATAPYPHLPVLASNMDLLWMAEAKMPRFGHGTFLLCLETIYRKITGNELKYEGLMGKPSILTYQYAEDVIRQQAERRGWAAPIRKLYAIGDNPMSDVYGANLFHQYLQMANRGEEEQQTGGQQKQRPSATQSCASILVCTGIYSSQDPGSQVPPPGRRELPFHGHRDFSFSPGLLEASHIVHDVNEAVQLVFHQEGWA</t>
  </si>
  <si>
    <t>QMLVSGQGPLVENAR(iTRAQ8plex@N-term; Deamidated(N)@13);QMLVSGQGPLVENAR(iTRAQ8plex@N-term);LAFPELDMVDLQR(iTRAQ8plex@N-term);ALGFQNVVTIDELR(iTRAQ8plex@N-term);ALGFQNVVTIDELR(iTRAQ8plex@N-term; Deamidated(N)@6);AQELSDLLR(iTRAQ8plex@N-term)</t>
  </si>
  <si>
    <t>7.1.1.6648.1;10.1.1.11511.1;9.1.1.12562.1;2.1.1.11669.1;11.1.1.11660.1;20.1.1.11396.1;19.1.1.7200.1;9.1.1.12550.1</t>
  </si>
  <si>
    <t>QMLVSGQGPLVENAR(iTRAQ8plex@N-term; Deamidated(N)@13);LAFPELDMVDLQR(iTRAQ8plex@N-term);QMLVSGQGPLVENAR(iTRAQ8plex@N-term);ALGFQNVVTIDELR(iTRAQ8plex@N-term);ALGFQNVVTIDELR(iTRAQ8plex@N-term; Deamidated(N)@6);AQELSDLLR(iTRAQ8plex@N-term)</t>
  </si>
  <si>
    <t>QMLVSGQGPLVENAR(iTRAQ8plex@N-term; Deamidated(N)@13);LAFPELDMVDLQR(iTRAQ8plex@N-term);QMLVSGQGPLVENAR(No iTRAQ8plex@N-term);AQELSDLLR(iTRAQ8plex@N-term);QMLVSGQGPLVENAR(Gln-&gt;pyro-Glu@N-term);QMLVSGQGPLVENAR(iTRAQ8plex@N-term);ALGFQNVVTIDELR(iTRAQ8plex@N-term);LAFPELDMVDLQR(iTRAQ8plex@N-term; Oxidation(M)@8)</t>
  </si>
  <si>
    <t>10.1.1.7386.1;2.1.1.7526.1;5.1.1.10456.1;3.1.1.10667.1;12.1.1.12376.1;13.1.1.11221.1;12.1.1.12391.1;7.1.1.12560.1;11.1.1.7413.1;5.1.1.10427.1</t>
  </si>
  <si>
    <t>QMLVSGQGPLVENAR(iTRAQ8plex@N-term; Deamidated(N)@13);VIPAALEAFSK(iTRAQ8plex@N-term; iTRAQ8plex(K)@11);QMLVSGQGPLVENAR(iTRAQ8plex@N-term);LAFPELDMVDLQR(iTRAQ8plex@N-term);QMLVSGQGPLVENAR(Gln-&gt;pyro-Glu@N-term)</t>
  </si>
  <si>
    <t>7.1.1.7454.1;13.1.1.11683.1;2.1.1.7736.1;10.1.1.7576.1;5.1.1.11180.1;19.1.1.7482.1;9.1.1.12880.1;7.1.1.7566.1;11.1.1.13131.1;9.1.1.12861.1</t>
  </si>
  <si>
    <t>VIPAALEAFSK(iTRAQ8plex@N-term; iTRAQ8plex(K)@11);QMLVSGQGPLVENAR(iTRAQ8plex@N-term; Deamidated(N)@13);LAFPELDMVDLQR(iTRAQ8plex@N-term);QMLVSGQGPLVENAR(iTRAQ8plex@N-term);QMLVSGQGPLVENAR(Gln-&gt;pyro-Glu@N-term)</t>
  </si>
  <si>
    <t>sp|O70493|SNX12_MOUSE</t>
  </si>
  <si>
    <t>Sorting nexin-12 OS=Mus musculus OX=10090 GN=Snx12 PE=1 SV=1</t>
  </si>
  <si>
    <t>O70493</t>
  </si>
  <si>
    <t>Snx12</t>
  </si>
  <si>
    <t>sp|O70493|SNX12_MOUSE;tr|Q3TGS7|Q3TGS7_MOUSE;tr|Q3V2H3|Q3V2H3_MOUSE;tr|Q6ZWQ5|Q6ZWQ5_MOUSE;tr|Q99M52|Q99M52_MOUSE</t>
  </si>
  <si>
    <t>MSDTAVADTRRLNSKPQDLTDAYGPPSNFLEIDIFNPQTVGVGRARFTTYEVRMRTNLPIFKLKESCVRRRYSDFEWLKNELERDSKIVVPPLPGKALKRHPFRGDEGIFEESFIEERRQGLEQFINKIAGHPLAQNERCLHMFLQEEAIDRNYVAGKVLGEKDC</t>
  </si>
  <si>
    <t>IVVPPLPGK(iTRAQ8plex@N-term; iTRAQ8plex(K)@9);RQGLEQFINK(iTRAQ8plex@N-term; iTRAQ8plex(K)@10);QGLEQFINK(iTRAQ8plex@N-term; iTRAQ8plex(K)@9)</t>
  </si>
  <si>
    <t>10.1.1.5756.1;4.1.1.8636.1;15.1.1.8107.1</t>
  </si>
  <si>
    <t>IVVPPLPGK(iTRAQ8plex@N-term; iTRAQ8plex(K)@9);RQGLEQFINK(iTRAQ8plex@N-term; iTRAQ8plex(K)@10)</t>
  </si>
  <si>
    <t>IVVPPLPGK(iTRAQ8plex@N-term; iTRAQ8plex(K)@9);IAGHPLAQNER(iTRAQ8plex@N-term; Deamidated(N)@9)</t>
  </si>
  <si>
    <t>15.1.1.924.1;17.1.1.7734.1</t>
  </si>
  <si>
    <t>QLPFRGDEGIFEESFIEER(iTRAQ8plex@N-term);QLPFRGDEGIFEESFIEER(Gln-&gt;pyro-Glu@N-term);YSDFEWLKNELER(iTRAQ8plex@N-term; iTRAQ8plex(K)@8);IAGHPLAQNER(iTRAQ8plex@N-term; Deamidated(N)@9);CLHMFLQEEAIDR(iTRAQ8plex@N-term; Methylthio(C)@1)</t>
  </si>
  <si>
    <t>15.1.1.933.1;2.1.1.13387.1;17.1.1.12872.1;12.1.1.11735.1;20.1.1.12493.1</t>
  </si>
  <si>
    <t>QLPFRGDEGIFEESFIEER(Gln-&gt;pyro-Glu@N-term);QLPFRGDEGIFEESFIEER(iTRAQ8plex@N-term);YSDFEWLKNELER(iTRAQ8plex@N-term; iTRAQ8plex(K)@8);CLHMFLQEEAIDR(iTRAQ8plex@N-term; Methylthio(C)@1);IAGHPLAQNER(iTRAQ8plex@N-term; Deamidated(N)@9)</t>
  </si>
  <si>
    <t>sp|Q9JJ06|C1GLT_MOUSE</t>
  </si>
  <si>
    <t>Glycoprotein-N-acetylgalactosamine 3-beta-galactosyltransferase 1 OS=Mus musculus OX=10090 GN=C1galt1 PE=1 SV=1</t>
  </si>
  <si>
    <t>Q9JJ06</t>
  </si>
  <si>
    <t>C1galt1</t>
  </si>
  <si>
    <t>MASKSWLNFLVFLCGSAIGFFLCSQLLSILLREEAAIQPNMLHNDPHARHSDDNGHSHLKGQMNFNADSSQHKDENIDVAENLYQKVKILCWVMTSPQNLEKKAKHVKATWAQRCNKVLFMSSEENQDFPTVGLKTKEGREQLYWKTIKAFQYVHDHYLEDADWFMKADDDTYVIVDNLRWLLSKYNPEQPIYFGRRFKPYVKQGYMSGGAGYVLSKEALRRFVNAFKTEKCTHSSSIEDLALGRCMEIINVEAGDSRDTIGKETFHPFVPEHHLIKGYLPKTFWYWNYNYYPPIEGPGCCSDIAVSFHYVDGTTMYELEYLVYHLRPYGYLYRYQPALPENILKEINQVNRKEDTKIKLGNP</t>
  </si>
  <si>
    <t>YQPALPENILK(iTRAQ8plex@N-term; iTRAQ8plex(K)@11);QGYMSGGAGYVLSK(Gln-&gt;pyro-Glu@N-term; iTRAQ8plex(K)@14);ADDDTYVIVDNLR(iTRAQ8plex@N-term);LSILLR(iTRAQ8plex@N-term)</t>
  </si>
  <si>
    <t>5.1.1.10399.1;4.1.1.9705.1;5.1.1.12409.1;5.1.1.10019.1</t>
  </si>
  <si>
    <t>QGYMSGGAGYVLSK(Gln-&gt;pyro-Glu@N-term; iTRAQ8plex(K)@14);LSILLR(iTRAQ8plex@N-term)</t>
  </si>
  <si>
    <t>6.1.1.12752.1;3.1.1.11880.1;4.1.1.12059.1;5.1.1.10781.1</t>
  </si>
  <si>
    <t>sp|Q60598|SRC8_MOUSE</t>
  </si>
  <si>
    <t>Src substrate cortactin OS=Mus musculus OX=10090 GN=Cttn PE=1 SV=2</t>
  </si>
  <si>
    <t>Q60598</t>
  </si>
  <si>
    <t>Cttn</t>
  </si>
  <si>
    <t>sp|Q60598|SRC8_MOUSE;tr|Q8BNA5|Q8BNA5_MOUSE;tr|Q921L6|Q921L6_MOUSE</t>
  </si>
  <si>
    <t>MWKASAGHAVSITQDDGGADDWETDPDFVNDVSEKEQRWGAKTVQGSGHQEHINIHKLRENVFQEHQTLKEKELETGPKASHGYGGKFGVEQDRMDRSAVGHEYQSKLSKHCSQVDSVRGFGGKFGVQMDRVDQSAVGFEYQGKTEKHASQKDYSSGFGGKYGVQADRVDKSAVGFDYQGKTEKHESQKDYSKGFGGKYGIDKDKVDKSAVGFEYQGKTEKHESQKDYVKGFGGKFGVQTDRQDKCALGWDHQEKLQLHESQKDYKTGFGGKFGVQSERQDSSAVGFDYKERLAKHESQQDYAKGFGGKYGVQKDRMDKNASTFEEVVQVPSAYQKTVPIEAVTSKTSNIRANFENLAKEREQEDRRKAEAERAQRMAKERQEQEEARRKLEEQARAKKQTPPASPSPQPIEDRPPSSPIYEDAAPFKAEPSYRGSEPEPEYSIEAAGIPEAGSQQGLTYTSEPVYETTEAPGHYQAEDDTYDGYESDLGITAIALYDYQAAGDDEISFDPDDIITNIEMIDDGWWRGVCKGRYGLFPANYVELRQ</t>
  </si>
  <si>
    <t>QDSSAVGFDYKER(Gln-&gt;pyro-Glu@N-term; iTRAQ8plex(K)@11);ELETGPK(iTRAQ8plex@N-term; iTRAQ8plex(K)@7);YGLFPANYVELRQ(iTRAQ8plex@N-term; Deamidated(N)@7)</t>
  </si>
  <si>
    <t>9.1.1.11760.1;8.1.1.11684.1;5.1.1.4998.1;1.1.1.1224.1</t>
  </si>
  <si>
    <t>ELETGPK(iTRAQ8plex@N-term; iTRAQ8plex(K)@7);EKELETGPK(iTRAQ8plex@N-term; iTRAQ8plex(K)@2; iTRAQ8plex(K)@9);YGLFPANYVELRQ(iTRAQ8plex@N-term; Deamidated(N)@7);VDQSAVGFEYQGK(iTRAQ8plex@N-term; iTRAQ8plex(K)@13)</t>
  </si>
  <si>
    <t>3.1.1.1127.1;16.1.1.4911.1;10.1.1.11997.1;3.1.1.1097.1;4.1.1.1220.1</t>
  </si>
  <si>
    <t>QDSSAVGFDYKER(Gln-&gt;pyro-Glu@N-term; iTRAQ8plex(K)@11);SAVGFDYQGK(iTRAQ8plex@N-term; iTRAQ8plex(K)@10);FGVQTDRQDK(iTRAQ8plex@N-term; iTRAQ8plex(K)@10);YGVQADRVDK(iTRAQ8plex@N-term; iTRAQ8plex(K)@10);VDQSAVGFEYQGK(iTRAQ8plex@N-term; iTRAQ8plex(K)@13);VDQSAVGFEYQGKTEK(iTRAQ8plex@N-term; iTRAQ8plex(K)@13; iTRAQ8plex(K)@16);FGVQMDRVDQSAVGFEYQGK(iTRAQ8plex@N-term; iTRAQ8plex(K)@20)</t>
  </si>
  <si>
    <t>16.1.1.4451.1;12.1.1.1110.1;5.1.1.5464.1;16.1.1.3986.1;14.1.1.4701.1;11.1.1.1536.1;7.1.1.10609.1;19.1.1.4358.1</t>
  </si>
  <si>
    <t>QDSSAVGFDYKER(Gln-&gt;pyro-Glu@N-term; iTRAQ8plex(K)@11);SAVGFDYQGK(iTRAQ8plex@N-term; iTRAQ8plex(K)@10);FGVQTDRQDK(iTRAQ8plex@N-term; iTRAQ8plex(K)@10);YGVQADRVDK(iTRAQ8plex@N-term; iTRAQ8plex(K)@10);VDQSAVGFEYQGK(iTRAQ8plex@N-term; iTRAQ8plex(K)@13);FGVQMDRVDQSAVGFEYQGK(iTRAQ8plex@N-term; iTRAQ8plex(K)@20);VDQSAVGFEYQGKTEK(iTRAQ8plex@N-term; iTRAQ8plex(K)@13; iTRAQ8plex(K)@16)</t>
  </si>
  <si>
    <t>sp|O35286|DHX15_MOUSE</t>
  </si>
  <si>
    <t>Pre-mRNA-splicing factor ATP-dependent RNA helicase DHX15 OS=Mus musculus OX=10090 GN=Dhx15 PE=1 SV=2</t>
  </si>
  <si>
    <t>O35286</t>
  </si>
  <si>
    <t>Dhx15</t>
  </si>
  <si>
    <t>sp|O35286|DHX15_MOUSE;tr|A0A0G2JG10|A0A0G2JG10_MOUSE;tr|Q3TFE5|Q3TFE5_MOUSE;tr|Q3UDX4|Q3UDX4_MOUSE;tr|Q3UKJ6|Q3UKJ6_MOUSE;tr|Q497W9|Q497W9_MOUSE</t>
  </si>
  <si>
    <t>MSKRHRLDLGEDYPSGKKRAGTDGKDRERDRDREDRSKDRDRERDRGDREREREKEKEKELRASTNAMLISAGLPPLKASHSAHSTHSAHSTHSTHSAHSTHTGHT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</si>
  <si>
    <t>HQSFVLVGETGSGK(iTRAQ8plex@N-term; iTRAQ8plex(S)@3; iTRAQ8plex(K)@14);SNLGSVVLQLK(iTRAQ8plex@N-term; iTRAQ8plex(K)@11);YGVIILDEAHER(iTRAQ8plex@N-term);IIPLYSTLPPQQQQR(iTRAQ8plex@N-term);TLATDILMGVLK(iTRAQ8plex@N-term; iTRAQ8plex(K)@12)</t>
  </si>
  <si>
    <t>15.1.1.9916.1;1.1.1.11075.1;15.1.1.10016.1;15.1.1.9911.1;17.1.1.12985.1;5.1.1.3537.1;1.1.1.8866.1</t>
  </si>
  <si>
    <t>SNLGSVVLQLK(iTRAQ8plex@N-term; iTRAQ8plex(K)@11);HQSFVLVGETGSGK(iTRAQ8plex@N-term; iTRAQ8plex(S)@3; iTRAQ8plex(K)@14);YGVIILDEAHER(iTRAQ8plex@N-term);IIPLYSTLPPQQQQR(iTRAQ8plex@N-term);TLATDILMGVLK(iTRAQ8plex@N-term; iTRAQ8plex(K)@12)</t>
  </si>
  <si>
    <t>VESLLVTAISK(iTRAQ8plex@N-term; iTRAQ8plex(K)@11);VVLQLK(iTRAQ8plex@N-term; Deamidated(Q)@4; iTRAQ8plex(K)@6);IMDRFNLPR(iTRAQ8plex@N-term);TEMQDNTYPEILR(iTRAQ8plex@N-term);IIPLYSTLPPQQQQR(iTRAQ8plex@N-term);VADEMDVMLGQEVGYSIR(iTRAQ8plex@N-term);YGVIILDEAHER(iTRAQ8plex@N-term);TLATDILMGVLK(iTRAQ8plex@N-term; iTRAQ8plex(K)@12)</t>
  </si>
  <si>
    <t>13.1.1.7238.1;15.1.1.11835.1;5.1.1.9073.1;16.1.1.7737.1;20.1.1.8737.1;20.1.1.13320.1;19.1.1.13700.1;20.1.1.13311.1;3.1.1.10356.1;3.1.1.10249.1;3.1.1.10008.1</t>
  </si>
  <si>
    <t>VESLLVTAISK(iTRAQ8plex@N-term; iTRAQ8plex(K)@11);IMDRFNLPR(iTRAQ8plex@N-term);VVLQLK(iTRAQ8plex@N-term; Deamidated(Q)@4; iTRAQ8plex(K)@6);TEMQDNTYPEILR(iTRAQ8plex@N-term);IIPLYSTLPPQQQQR(iTRAQ8plex@N-term);VADEMDVMLGQEVGYSIR(iTRAQ8plex@N-term);YGVIILDEAHER(iTRAQ8plex@N-term);TLATDILMGVLK(iTRAQ8plex@N-term; iTRAQ8plex(K)@12)</t>
  </si>
  <si>
    <t>YGVIILDEAHER(iTRAQ8plex@N-term);VVLQLK(iTRAQ8plex@N-term; Deamidated(Q)@4; iTRAQ8plex(K)@6);IRVESLLVTAISK(iTRAQ8plex@N-term; iTRAQ8plex(K)@13);IIPLYSTLPPQQQQR(iTRAQ8plex@N-term);TLATDILMGVLK(iTRAQ8plex@N-term; iTRAQ8plex(K)@12)</t>
  </si>
  <si>
    <t>19.1.1.14195.1;19.1.1.12416.1;17.1.1.13385.1;17.1.1.8074.1;16.1.1.8225.1;13.1.1.7899.1;5.1.1.9225.1;1.1.1.12263.1</t>
  </si>
  <si>
    <t>sp|Q8BZ09|ODC_MOUSE</t>
  </si>
  <si>
    <t>Mitochondrial 2-oxodicarboxylate carrier OS=Mus musculus OX=10090 GN=Slc25a21 PE=1 SV=1</t>
  </si>
  <si>
    <t>Q8BZ09</t>
  </si>
  <si>
    <t>Slc25a21</t>
  </si>
  <si>
    <t>sp|Q8BZ09|ODC_MOUSE;tr|B6CI26|B6CI26_MOUSE;tr|Q3TRZ4|Q3TRZ4_MOUSE</t>
  </si>
  <si>
    <t>MSASNVSLLHETSRQVAAGGSAGLVEICLMHPLDVVKTRFQVQRSVTDPQSYRTVRGSFQMIFRTEGLFGFYKGIIPPILAETPKRAVKFSTFELYKKFLGYMSLSPGLTFLIAGLGSGLTEAVVVNPFEVVKVGLQVNRNLFKEQPSTFAYARQIIKKEGLGFQGLNKGLTATLGRHGIFNMVYFGFYHNVKNIIPSSKDPTLEFLRKFGIGFVSGTMGSVFNIPFDVAKSRIQGPQPVPGEIKYRSCFKTMEMIYREEGILALYKGLVPKVMRLGPGGGVMLLVYEYTYAWLQENW</t>
  </si>
  <si>
    <t>NLFKEQPSTFAYAR(iTRAQ8plex@N-term; iTRAQ8plex(K)@4);SASNVSLLHETSR(Protein Terminal Acetyl@N-term; iTRAQ8plex(S)@6);TEGLFGFYK(iTRAQ8plex@N-term; iTRAQ8plex(K)@9)</t>
  </si>
  <si>
    <t>14.1.1.6126.1;19.1.1.2491.1;9.1.1.11064.1</t>
  </si>
  <si>
    <t>IQGPQPVPGEIK(iTRAQ8plex@N-term; iTRAQ8plex(K)@12);SASNVSLLHETSR(Protein Terminal Acetyl@N-term; iTRAQ8plex(S)@6);VGLQVNR(iTRAQ8plex@N-term)</t>
  </si>
  <si>
    <t>20.1.1.5407.1;8.1.1.1871.1;2.1.1.2609.1;20.1.1.5532.1</t>
  </si>
  <si>
    <t>EGLGFQGLNK(iTRAQ8plex@N-term; iTRAQ8plex(K)@10);IQGPQPVPGEIK(iTRAQ8plex@N-term; iTRAQ8plex(K)@12)</t>
  </si>
  <si>
    <t>20.1.1.5221.1;17.1.1.4750.1;5.1.1.7890.1</t>
  </si>
  <si>
    <t>sp|Q8K023|AKC1H_MOUSE</t>
  </si>
  <si>
    <t>Aldo-keto reductase family 1 member C18 OS=Mus musculus OX=10090 GN=Akr1c18 PE=1 SV=2</t>
  </si>
  <si>
    <t>Q8K023</t>
  </si>
  <si>
    <t>Akr1c18</t>
  </si>
  <si>
    <t>sp|Q8K023|AKC1H_MOUSE;tr|Q3U538|Q3U538_MOUSE</t>
  </si>
  <si>
    <t>MNSKIQKIELNDGHSIPVLGFGTYATEEHLKKKSMESTKIAIDVGFCHIDCSHLYQNEEEIGQAILSKIEDGTVKREDIFYTSKLWSTSHRPELVRPSLENSLRKLNLDYVDLYLIHFPVSLKPGNELLPKDEHGNLIFDTVDLCDTWEAMEKCKDAGLAKSIGVSNFNRRQLEMILNKPGLKYKPVCNQVECHLYLNQSKLLAYCKMNDIVLVAYGALGTQRYKYCINEDTPVLLDDPVLCAMAKKYKRTPALIALRYQLDRGIVALAKSFNEERIRENMQVFDFQLASDDMKILDGLDRNLRYFPADMFKAHPNFPFFDEY</t>
  </si>
  <si>
    <t>EDIFYTSK(iTRAQ8plex@N-term; iTRAQ8plex(K)@8);GIVALAK(iTRAQ8plex@N-term; iTRAQ8plex(K)@7);ALIALR(iTRAQ8plex@N-term);YFPADMFK(iTRAQ8plex@N-term; iTRAQ8plex(K)@8);TPALIALR(iTRAQ8plex@N-term);ILNKPGLK(iTRAQ8plex@N-term; iTRAQ8plex(K)@4; iTRAQ8plex(K)@8)</t>
  </si>
  <si>
    <t>15.1.1.4100.1;11.1.1.5883.1;13.1.1.10832.1;19.1.1.7733.1;14.1.1.5395.1;20.1.1.7316.1</t>
  </si>
  <si>
    <t>GIVALAK(iTRAQ8plex@N-term; iTRAQ8plex(K)@7);YFPADMFK(iTRAQ8plex@N-term; iTRAQ8plex(K)@8)</t>
  </si>
  <si>
    <t>tr|Q8C2C6|Q8C2C6_MOUSE</t>
  </si>
  <si>
    <t>Uncharacterized protein OS=Mus musculus OX=10090 GN=Tfg PE=2 SV=1</t>
  </si>
  <si>
    <t>Q8C2C6</t>
  </si>
  <si>
    <t>Tfg</t>
  </si>
  <si>
    <t>tr|Q8C2C6|Q8C2C6_MOUSE;tr|Q9D828|Q9D828_MOUSE;tr|Q9Z1A1|Q9Z1A1_MOUSE</t>
  </si>
  <si>
    <t>MNGQLDLSGKLIIKAQLGEDIRRIPIHNEDITYDELVLMMQRVFRGKLLSNDEVTIKYKDEDGDLITIFDSSDLSFAIQCSRILKLTLFDTVDGREEKPAASDSSGKQSTQVMAASMSAFDPLKNQDEINKNVMSAFGLTDDQVSGPPSAPTEDRSGTPDSIASSSSAAHPAVQPQQPPYAGAQTQAGQIEGQMYQQYQQQAGYSAQQPQAPPQQYGVQYSASYSQQTGPQQPQQFQGYGQQPTSQAPAPAFSGQPQQLPAQPPQQYQASTYPPQTYTTQPSQPANYTVPPGSQPGMAPSQPGAYQPRPGFTPSPASTMTPPSSGANPYARNRPPFGQGYAQPGPGYR</t>
  </si>
  <si>
    <t>RIPIHNEDITYDELVLMMQR(iTRAQ8plex@N-term; Deamidated(N)@6);RIPIHNEDITYDELVLMMQR(iTRAQ8plex@N-term; Oxidation(M)@18);RIPIHNEDITYDELVLMMQR(iTRAQ8plex@N-term; Oxidation(M)@17);RELVELR(iTRAQ8plex@N-term);NVMSAFGLTDDQVSGPPSAPTEDR(iTRAQ8plex@N-term);MNGQLDLSGK(Protein Terminal Acetyl@N-term; Deamidated(N)@2; iTRAQ8plex(K)@10)</t>
  </si>
  <si>
    <t>8.1.1.10762.1;18.1.1.2826.1;9.1.1.12058.1;8.1.1.8355.1;6.1.1.10736.1;20.1.1.11541.1</t>
  </si>
  <si>
    <t>RIPIHNEDITYDELVLMMQR(iTRAQ8plex@N-term; Deamidated(N)@6);RIPIHNEDITYDELVLMMQR(iTRAQ8plex@N-term; Oxidation(M)@18);RIPIHNEDITYDELVLMMQR(iTRAQ8plex@N-term; Oxidation(M)@17);NVMSAFGLTDDQVSGPPSAPTEDR(iTRAQ8plex@N-term);RELVELR(iTRAQ8plex@N-term);MNGQLDLSGK(Protein Terminal Acetyl@N-term; Deamidated(N)@2; iTRAQ8plex(K)@10)</t>
  </si>
  <si>
    <t>RIPIHNEDITYDELVLMMQR(iTRAQ8plex@N-term; Deamidated(N)@6);EEKPAASDSSGK(iTRAQ8plex@N-term; iTRAQ8plex(K)@3; iTRAQ8plex(K)@12);LLSNDEVTIK(iTRAQ8plex@N-term; iTRAQ8plex(K)@10)</t>
  </si>
  <si>
    <t>12.1.1.11832.1;1.1.1.254.1;19.1.1.8585.1</t>
  </si>
  <si>
    <t>RELVELR(iTRAQ8plex@N-term);RIPIHNEDITYDELVLMMQR(iTRAQ8plex@N-term);NRPPFGQGYAQPGPGYR(iTRAQ8plex@N-term)</t>
  </si>
  <si>
    <t>18.1.1.3348.1;20.1.1.2953.1;12.1.1.11267.1;12.1.1.11279.1</t>
  </si>
  <si>
    <t>sp|Q922H2|PDK3_MOUSE</t>
  </si>
  <si>
    <t>[Pyruvate dehydrogenase (acetyl-transferring)] kinase isozyme 3, mitochondrial OS=Mus musculus OX=10090 GN=Pdk3 PE=1 SV=1</t>
  </si>
  <si>
    <t>Q922H2</t>
  </si>
  <si>
    <t>Pdk3</t>
  </si>
  <si>
    <t>sp|Q922H2|PDK3_MOUSE;tr|Q3V250|Q3V250_MOUSE;tr|Q4FJR4|Q4FJR4_MOUSE</t>
  </si>
  <si>
    <t>MRLFYRLLKQPVPKQIERYSRFSPSPLSIKQFLDFGRDNACEKTSYMFLRKELPVRLANTMREVNLLPDNLLNRPSVGLVQSWYMQSFLELLEYENKSPEDPRVLDNFLNVLINIRNRHNDVVPTMAQGVIEYKEKFGFDPFISSNIQYFLDRFYTNRISFRMLINQHTLLFGGDTNPAHPKHIGSIDPTCNVADVVKDAYETAKMLCEQYYLVAPELEVEEFNAKAPNKPIQVVYVPSHLFHMLFELFKNSMRATVELHEDKKEGYPAVKTLVTLGKEDLSIKISDLGGGVPLRKIDRLFNYMYSTAPRPSLEPTRAAPLAGFGYGLPISRLYARYFQGDLKLYSMEGVGTDAVIYLKALSSESFERLPVFNKSAWRHYKTTPEADDWSNPSSEPRDASKYKAKQDKIKSNRTF</t>
  </si>
  <si>
    <t>TTPEADDWSNPSSEPR(iTRAQ8plex@N-term);HIGSIDPTCNVADVVKDAYETAK(iTRAQ8plex@N-term; Methylthio(C)@9; iTRAQ8plex(K)@16; iTRAQ8plex(K)@23);ISDLGGGVPLR(iTRAQ8plex@N-term)</t>
  </si>
  <si>
    <t>7.1.1.11632.1;18.1.1.3012.1;8.1.1.8754.1</t>
  </si>
  <si>
    <t>TTPEADDWSNPSSEPR(iTRAQ8plex@N-term);ISDLGGGVPLR(iTRAQ8plex@N-term);HIGSIDPTCNVADVVKDAYETAK(iTRAQ8plex@N-term; Methylthio(C)@9; iTRAQ8plex(K)@16; iTRAQ8plex(K)@23)</t>
  </si>
  <si>
    <t>TTPEADDWSNPSSEPR(iTRAQ8plex@N-term);ISDLGGGVPLR(iTRAQ8plex@N-term);VLINIR(iTRAQ8plex@N-term)</t>
  </si>
  <si>
    <t>1.1.1.3411.1;11.1.1.8783.1;2.1.1.9740.1</t>
  </si>
  <si>
    <t>LINIR(iTRAQ8plex@N-term);TTPEADDWSNPSSEPR(iTRAQ8plex@N-term);AAPLAGFGYGLPISR(iTRAQ8plex@N-term);ISDLGGGVPLR(iTRAQ8plex@N-term)</t>
  </si>
  <si>
    <t>18.1.1.3460.1;3.1.1.12006.1;20.1.1.3374.1;17.1.1.6076.1;8.1.1.9236.1;2.1.1.12498.1;20.1.1.3359.1;20.1.1.3486.1;18.1.1.3504.1;8.1.1.9128.1;18.1.1.3591.1</t>
  </si>
  <si>
    <t>TTPEADDWSNPSSEPR(iTRAQ8plex@N-term);AAPLAGFGYGLPISR(iTRAQ8plex@N-term);ISDLGGGVPLR(iTRAQ8plex@N-term)</t>
  </si>
  <si>
    <t>sp|Q9ERE7|MESD_MOUSE</t>
  </si>
  <si>
    <t>LRP chaperone MESD OS=Mus musculus OX=10090 GN=Mesd PE=1 SV=1</t>
  </si>
  <si>
    <t>Q9ERE7</t>
  </si>
  <si>
    <t>Mesd</t>
  </si>
  <si>
    <t>MAASRWLRAVLLFLCASDLLLLPPPNAYAADTPGEATPPPRKKKDIRDYNDADMARLLEQWEKDDDIEEGDLPEHKRPSAPIDFSKLDPGKPESILKMTKKGKTLMMFVTVSGNPTEKETEEITSLWQGSLFNANYDVQRFIVGSDRAIFMLRDGSYAWEIKDFLVSQDRCAEVTLEGQMYPGKGGGSKEKNKTKPEKAKKKEGDPKPRASKEDNRAGSRREDL</t>
  </si>
  <si>
    <t>ADTPGEATPPPR(iTRAQ8plex@N-term);DYNDADMAR(iTRAQ8plex@N-term; Deamidated(N)@3);AIFMLR(iTRAQ8plex@N-term)</t>
  </si>
  <si>
    <t>2.1.1.9431.1;19.1.1.410.1;4.1.1.1503.1</t>
  </si>
  <si>
    <t>DGSYAWEIKDFLVSQDR(iTRAQ8plex@N-term; iTRAQ8plex(K)@9);AIFMLR(iTRAQ8plex@N-term)</t>
  </si>
  <si>
    <t>4.1.1.9300.1;3.1.1.9353.1;10.1.1.12820.1</t>
  </si>
  <si>
    <t>AIFMLR(iTRAQ8plex@N-term)</t>
  </si>
  <si>
    <t>3.1.1.10151.1;1.1.1.11343.1;4.1.1.10431.1</t>
  </si>
  <si>
    <t>sp|Q5SRX1|TM1L2_MOUSE</t>
  </si>
  <si>
    <t>TOM1-like protein 2 OS=Mus musculus OX=10090 GN=Tom1l2 PE=1 SV=1</t>
  </si>
  <si>
    <t>Q5SRX1</t>
  </si>
  <si>
    <t>Tom1l2</t>
  </si>
  <si>
    <t>sp|Q5SRX1|TM1L2_MOUSE;tr|Q5SXA4|Q5SXA4_MOUSE;tr|Q5SXA5|Q5SXA5_MOUSE</t>
  </si>
  <si>
    <t>MEFLLGNPFSTPVGQCLEKATDGSLQSEDWTLNMEICDIINETEEGPKDAIRALKKRLSGNRNYREVMLALTVLETCVKNCGHRFHLLVANRDFIDSVLVKIISPKNNPPTIVQDKVLALIQAWADAFRSSPDLTGVVHIYEELKRRGIEFPMADLDALSPIHTPQRSVPEMDPAATIPRSQTQPRTTAGTYSSPPPASYSTLQAPALSVTGPITANSEQIARLRSELDIVRGNTKVMSEMLTEMVPGQEDSSDLELLQELNRTCRAMQHRIVELISRVSNEEVTEELLHVNDDLNNVFLRYERFERYRSGRSVQNASNGVLSEVTEDNLIDLGPGSPAVVSPMVGSTAPPSSLSSQLAGLDLGTESVSGTLSSLQQCKPQDGFDMFAQTRGNSLAEQRKTVTYEDPQAVGGLASALDNRKQNSEMIPVAQPSVMDDIEVWLRTDLKGDDLEEGVTSEEFDKFLEERAKAAETVPDLPSPPTEAPAPASNTSTRKKPERSDDALFAL</t>
  </si>
  <si>
    <t>MEFLLGNPFSTPVGQCLEK(Protein Terminal Acetyl@N-term; Methylthio(C)@16; iTRAQ8plex(K)@19);VMSEMLTEMVPGQEDSSDLELLQELNR(iTRAQ8plex@N-term; Oxidation(M)@2);GIEFPMADLDALSPI(iTRAQ8plex@N-term);VMSEMLTEMVPGQEDSSDLELLQELNR(iTRAQ8plex@N-term)</t>
  </si>
  <si>
    <t>9.1.1.13616.1;5.1.1.13685.1;5.1.1.14274.1;17.1.1.13575.1</t>
  </si>
  <si>
    <t>SVPEMDPAATIPR(iTRAQ8plex@N-term);VSNEEVTEELLHVNDDLNNVFLR(iTRAQ8plex@N-term)</t>
  </si>
  <si>
    <t>19.1.1.13883.1;19.1.1.7440.1</t>
  </si>
  <si>
    <t>sp|Q5SYD0|MYO1D_MOUSE</t>
  </si>
  <si>
    <t>Unconventional myosin-Id OS=Mus musculus OX=10090 GN=Myo1d PE=1 SV=1</t>
  </si>
  <si>
    <t>Q5SYD0</t>
  </si>
  <si>
    <t>Myo1d</t>
  </si>
  <si>
    <t>sp|Q5SYD0|MYO1D_MOUSE;tr|B2RWZ2|B2RWZ2_MOUSE</t>
  </si>
  <si>
    <t>MAEQESLEFGKADFVLMDTVSMPEFMANLRLRFEKGRIYTFIGEVVVSVNPYKVLNIYGRDTVEQYKGRELYERPPHLFAIADAAYKAMKRRSKDTCIMISGESGAGKTEASKYIMQYIAAITNPSQRAEIERVKNMLLKSNCVLEAFGNAKTNRNDNSSRFGKYMDINFDFKGDPIGGHINNYLLEKSRVIVQQPGERSFHSFYQLLQGGSEQMLHSLHLQKSLSSYNYIRVGAQLKSSINDAAEFKVVADAMKVIGFKPEEIQTVYKILAVILHLGNLKFIVDGDTPLIENGKVVSVIAELLSTKADMVEKALLYRTVATGRDIIDKQHTEQEASYGRDAFAKAIYERLFCWIVTRINDIIEVKNYDTTIHGKNTVIGVLDIYGFEIFDNNSFEQFCINYCNEKLQQLFIQLVLKQEQEEYQREGIPWKHIDYFNNQIIVDLVEQQHKGIIAILDDACMNVGKVTDGMFLEALNSKLGKHGHFSSRKTCASDKILEFDRDFRIRHYAGDVVYSAIGFIDKNKDTLFQDFKRLMYNSSNPVLKNMWPEGKLSITEVTKRPLTAATLFKNSMIALVDNLASKEPYYVRCIKPNDKKSPQIFDDERCRHQVEYLGLLENVRVRRAGFAFRQTYEKFLHRYKMISEFTWPNHDLPSDKEAVKKLIERCGFQDDVAYGKSKIFIRTPRTLFTLEELRAQMLVRVVLFLQKVWRGTLARMRYKRTKAALTIIRYYRRYKVKSYIHEVARRFHGVKNMRDYGKHVKWPTPPKVLRRFEEALQSIFNRWRASQLIKTIPASDLPQVRAKVAAMEMLKGQRADLGLQRAWEGNYLASKPDTPQTSGTFVPVANELKRKDKYMNVLFSCHVRKVNRFSKVEDRAIFVTDRHLYKMDPTKQYKVMKTIPLYNLTGLSVSNGKDQLVVFHTKDNKDLIVCLFSKQPTHESRIGELVGVLVNHFKSEKRHLQVNVTNPVQCSLHGKKCTVSVETRLNQPQPDFTKNRSGFILSVPGN</t>
  </si>
  <si>
    <t>LNQPQPDFTK(iTRAQ8plex@N-term; iTRAQ8plex(K)@10);RFEEALQSIFNR(iTRAQ8plex@N-term);HQVEYLGLLENVR(iTRAQ8plex@N-term);LMYNSSNPVLK(iTRAQ8plex@N-term; Deamidated(N)@4; iTRAQ8plex(K)@11);TIPASDLPQVR(iTRAQ8plex@N-term);VAAMEMLK(iTRAQ8plex@N-term; iTRAQ8plex(K)@8);ILEFDR(iTRAQ8plex@N-term);IQLVLK(iTRAQ8plex@N-term; iTRAQ8plex(K)@6)</t>
  </si>
  <si>
    <t>7.1.1.10023.1;15.1.1.8279.1;1.1.1.6014.1;3.1.1.7892.1;19.1.1.12506.1;8.1.1.10656.1;16.1.1.4181.1;7.1.1.10002.1;5.1.1.10687.1;17.1.1.8252.1</t>
  </si>
  <si>
    <t>LNQPQPDFTK(iTRAQ8plex@N-term; iTRAQ8plex(K)@10);LMYNSSNPVLK(iTRAQ8plex@N-term; Deamidated(N)@4; iTRAQ8plex(K)@11);VAAMEMLK(iTRAQ8plex@N-term; iTRAQ8plex(K)@8);TIPASDLPQVR(iTRAQ8plex@N-term);ILEFDR(iTRAQ8plex@N-term);RFEEALQSIFNR(iTRAQ8plex@N-term);HQVEYLGLLENVR(iTRAQ8plex@N-term)</t>
  </si>
  <si>
    <t>LNQPQPDFTK(iTRAQ8plex@N-term; iTRAQ8plex(K)@10);RFEEALQSIFNR(iTRAQ8plex@N-term);HQVEYLGLLENVR(iTRAQ8plex@N-term);AIFVTDR(iTRAQ8plex@N-term);ELYERPPHLFAIADAAYK(iTRAQ8plex@N-term; iTRAQ8plex(K)@18);LMYNSSNPVLK(iTRAQ8plex@N-term; Deamidated(N)@4; iTRAQ8plex(K)@11);TIPASDLPQVR(iTRAQ8plex@N-term);VAAMEMLK(iTRAQ8plex@N-term; iTRAQ8plex(K)@8);IQLVLK(iTRAQ8plex@N-term; iTRAQ8plex(K)@6);SLSSYNYIR(iTRAQ8plex@N-term; Deamidated(N)@6);DIIDKQHTEQEASYGR(iTRAQ8plex@N-term; iTRAQ8plex(K)@5)</t>
  </si>
  <si>
    <t>2.1.1.5012.1;8.1.1.10383.1;1.1.1.12446.1;10.1.1.10666.1;19.1.1.4642.1;1.1.1.12563.1;17.1.1.7961.1;10.1.1.10682.1;12.1.1.10056.1;17.1.1.7854.1;6.1.1.9140.1;7.1.1.2586.1;6.1.1.5627.1;6.1.1.9160.1;4.1.1.5725.1;17.1.1.7912.1;11.1.1.10540.1</t>
  </si>
  <si>
    <t>LNQPQPDFTK(iTRAQ8plex@N-term; iTRAQ8plex(K)@10);RFEEALQSIFNR(iTRAQ8plex@N-term);HQVEYLGLLENVR(iTRAQ8plex@N-term);AIFVTDR(iTRAQ8plex@N-term);ELYERPPHLFAIADAAYK(iTRAQ8plex@N-term; iTRAQ8plex(K)@18);LMYNSSNPVLK(iTRAQ8plex@N-term; Deamidated(N)@4; iTRAQ8plex(K)@11);TIPASDLPQVR(iTRAQ8plex@N-term);VAAMEMLK(iTRAQ8plex@N-term; iTRAQ8plex(K)@8);SLSSYNYIR(iTRAQ8plex@N-term; Deamidated(N)@6);DIIDKQHTEQEASYGR(iTRAQ8plex@N-term; iTRAQ8plex(K)@5)</t>
  </si>
  <si>
    <t>RFEEALQSIFNR(iTRAQ8plex@N-term);NSMIALVDNLASKEPYYVR(iTRAQ8plex@N-term; iTRAQ8plex(K)@13);HQVEYLGLLENVR(iTRAQ8plex@N-term);YLGLLENVR(iTRAQ8plex@N-term);VTDGMFLEALNSK(iTRAQ8plex@N-term; iTRAQ8plex(K)@13);IQLVLK(iTRAQ8plex@N-term; iTRAQ8plex(K)@6);TIPASDLPQVR(iTRAQ8plex@N-term);VAAMEMLK(iTRAQ8plex@N-term; iTRAQ8plex(K)@8);CGFQDDVAYGK(iTRAQ8plex@N-term; Methylthio(C)@1; iTRAQ8plex(K)@11)</t>
  </si>
  <si>
    <t>1.1.1.14051.1;10.1.1.10717.1;17.1.1.7163.1;10.1.1.10743.1;4.1.1.6374.1;7.1.1.10914.1;15.1.1.11548.1;8.1.1.12439.1;16.1.1.12814.1;17.1.1.8794.1;8.1.1.10640.1</t>
  </si>
  <si>
    <t>VTDGMFLEALNSK(iTRAQ8plex@N-term; iTRAQ8plex(K)@13);VAAMEMLK(iTRAQ8plex@N-term; iTRAQ8plex(K)@8);TIPASDLPQVR(iTRAQ8plex@N-term);NSMIALVDNLASKEPYYVR(iTRAQ8plex@N-term; iTRAQ8plex(K)@13);RFEEALQSIFNR(iTRAQ8plex@N-term);HQVEYLGLLENVR(iTRAQ8plex@N-term);CGFQDDVAYGK(iTRAQ8plex@N-term; Methylthio(C)@1; iTRAQ8plex(K)@11)</t>
  </si>
  <si>
    <t>sp|Q8BFY9|TNPO1_MOUSE</t>
  </si>
  <si>
    <t>Transportin-1 OS=Mus musculus OX=10090 GN=Tnpo1 PE=1 SV=2</t>
  </si>
  <si>
    <t>Q8BFY9</t>
  </si>
  <si>
    <t>Tnpo1</t>
  </si>
  <si>
    <t>sp|Q8BFY9|TNPO1_MOUSE;sp|Q99LG2|TNPO2_MOUSE;tr|E9PV58|E9PV58_MOUSE;tr|Q3U1S0|Q3U1S0_MOUSE;tr|Q3U316|Q3U316_MOUSE</t>
  </si>
  <si>
    <t>MVWDRQTKMEYEWKPDEQGLQQILQLLKESQSPDTTIQRTVQQKLEQLNQYPDFNNYLIFVLTKLKSEDEPTRSLSGLILKNNVKAHFQNFPNGVTDFIKSECLNNIGDSSPLIRATVGILITTIASKGELQNWPDLLPKLCSLLDSEDYNTCEGAFGALQKICEDSAEILDSDVLDRPLNIMIPKFLQFFKHSSPKIRSHAVACVNQFIISRTQALMLHIDSFIENLFALAGDEEAEVRKNVCRALVMLLEVRMDRLLPHMHNIVEYMLQRTQDQDENVALEACEFWLTLAEQPICKDVLVRHLPKLIPVLVNGMKYSDIDIILLKGDVEEDETIPDSEQDIRPRFHRSRTVAQQHE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EQYEAPDKDFMIVALDLLSGLAEGLGGNIEQLVARSNILTLMYQCMQDKMPEVRQSSFALLGDLTKACFQHVKPCIADFMPILGTNLNPEFISVCNNATWAIGEISIQMGIEMQPYIPMVLHQLVEIINRPNTPKTLLENTAITIGRLGYVCPQEVAPMLQQFIRPWCTSLRNIRDNEEKDSAFRGICTMISVNPSGVIQDFIFFCDAVASWINPKDDLRDMFCKILHGFKNQVGDENWRRFSDQFPLPLKERLAAFYGV</t>
  </si>
  <si>
    <t>LKSEDEPTR(iTRAQ8plex@N-term; iTRAQ8plex(K)@2);GDVEEDETIPDSEQDIRPR(iTRAQ8plex@N-term);FLQFFK(iTRAQ8plex@N-term; iTRAQ8plex(K)@6);QSSFALLGDLTK(Gln-&gt;pyro-Glu@N-term; iTRAQ8plex(K)@12);LAAFYGV(iTRAQ8plex@N-term);LIPVLVNGMK(iTRAQ8plex@N-term; Deamidated(N)@7; iTRAQ8plex(K)@10);TVAQQHEEDGIEEEDDDDDEIDDDDTISDWNLR(iTRAQ8plex@N-term);FSDQFPLPLKER(iTRAQ8plex@N-term; iTRAQ8plex(K)@10)</t>
  </si>
  <si>
    <t>15.1.1.11764.1;8.1.1.12866.1;14.1.1.10159.1;12.1.1.8772.1;4.1.1.10154.1;2.1.1.541.1;1.1.1.13286.1;7.1.1.3820.1</t>
  </si>
  <si>
    <t>LKSEDEPTR(iTRAQ8plex@N-term; iTRAQ8plex(K)@2);LAAFYGV(iTRAQ8plex@N-term);TVAQQHEEDGIEEEDDDDDEIDDDDTISDWNLR(iTRAQ8plex@N-term);FSDQFPLPLKER(iTRAQ8plex@N-term; iTRAQ8plex(K)@10);GDVEEDETIPDSEQDIRPR(iTRAQ8plex@N-term);QSSFALLGDLTK(Gln-&gt;pyro-Glu@N-term; iTRAQ8plex(K)@12);FLQFFK(iTRAQ8plex@N-term; iTRAQ8plex(K)@6);LIPVLVNGMK(iTRAQ8plex@N-term; Deamidated(N)@7; iTRAQ8plex(K)@10)</t>
  </si>
  <si>
    <t>FLQFFK(iTRAQ8plex@N-term; iTRAQ8plex(K)@6);QSSFALLGDLTK(Gln-&gt;pyro-Glu@N-term; iTRAQ8plex(K)@12);ILQLLK(iTRAQ8plex@N-term; iTRAQ8plex(K)@6);LAAFYGV(iTRAQ8plex@N-term);TLLENTAITIGR(iTRAQ8plex@N-term; Deamidated(N)@5);SLSGLILK(iTRAQ8plex@N-term; iTRAQ8plex(K)@8);FSDQFPLPLKER(iTRAQ8plex@N-term; iTRAQ8plex(K)@10)</t>
  </si>
  <si>
    <t>3.1.1.12378.1;11.1.1.13014.1;16.1.1.11875.1;1.1.1.8460.1;17.1.1.7695.1;6.1.1.10142.1;14.1.1.8764.1;1.1.1.12539.1</t>
  </si>
  <si>
    <t>FLQFFK(iTRAQ8plex@N-term; iTRAQ8plex(K)@6);QSSFALLGDLTK(Gln-&gt;pyro-Glu@N-term; iTRAQ8plex(K)@12);LAAFYGV(iTRAQ8plex@N-term);TLLENTAITIGR(iTRAQ8plex@N-term; Deamidated(N)@5);SLSGLILK(iTRAQ8plex@N-term; iTRAQ8plex(K)@8);FSDQFPLPLKER(iTRAQ8plex@N-term; iTRAQ8plex(K)@10)</t>
  </si>
  <si>
    <t>LKSEDEPTR(iTRAQ8plex@N-term; iTRAQ8plex(K)@2);LAAFYGV(iTRAQ8plex@N-term);SLSGLILK(iTRAQ8plex@N-term; iTRAQ8plex(K)@8)</t>
  </si>
  <si>
    <t>4.1.1.679.1;17.1.1.12627.1;15.1.1.12264.1;16.1.1.8884.1;16.1.1.12703.1;15.1.1.8474.1</t>
  </si>
  <si>
    <t>sp|Q8R317|UBQL1_MOUSE</t>
  </si>
  <si>
    <t>Ubiquilin-1 OS=Mus musculus OX=10090 GN=Ubqln1 PE=1 SV=1</t>
  </si>
  <si>
    <t>Q8R317</t>
  </si>
  <si>
    <t>Ubqln1</t>
  </si>
  <si>
    <t>sp|Q8R317|UBQL1_MOUSE;tr|Q3T992|Q3T992_MOUSE;tr|Q3TN93|Q3TN93_MOUSE</t>
  </si>
  <si>
    <t>MAESAESGGPPGAQDSAADGGPAEPKIMKVTVKTPKEKEEFAVPENSSVQQFKEEISKRFKSHIDQLVLIFAGKILKDQDTLSQHGIHDGLTVHLVIKTQNRPQDNSAQQTNAPGSTVTSSPAPDSNPTSGSAANSSFGVGGLGGLAGLSSLGLNTTNFSELQSQMQRQLLSNPEMMVQIMENPFVQSMLSNPDLMRQLIMANPQMQQLIQRNPEISHMLNNPDIMRQTLELARNPAMMQEMMRNQDRALSNLESIPGGYNALRRMYTDIQEPMLNAAQEQFGGNPFASLVSSSSSAEGTQPSRTENRDPLPNPWAPQTSQSSPASGTTGSTTNTMSTSGGTATSTPAGQSTSGPSLVPGAGASMFNTPGMQSLLQQITENPQLMQNMLSAPYMRSMLQSLSQNPDLAAQMMLNNPLFAGNPQLQEQMRQQLPTFLQQMQNPDTLSAMSNPRAMQALLQIQQGLQTLATEAPGLIPGFTPGLAAGNSGGSSGTNAPSTAPSEDTNPQGGTAEPGHQQFIQQMLQALAGVNPQLQSPEVRFQQQLEQLSAMGFLNREANLQALIATGGDINAAIERLLGSQPS</t>
  </si>
  <si>
    <t>SMLQSLSQNPDLAAQMQNPDTLSAMSNPR(iTRAQ8plex@N-term);AESGGPPGAQDSAADGGPAEPK(iTRAQ8plex@N-term; iTRAQ8plex(K)@22);NPEISHMLNNPDIMR(iTRAQ8plex@N-term);QLIMANPQMQQLIQR(iTRAQ8plex@N-term);NPAMMQEMMR(iTRAQ8plex@N-term);AESAESGGPPGAQDSAADGGPAEPK(Protein Terminal Acetyl@N-term; iTRAQ8plex(K)@25);TTNFSELQSQMQR(iTRAQ8plex@N-term)</t>
  </si>
  <si>
    <t>10.1.1.2502.1;9.1.1.2738.1;4.1.1.7597.1;13.1.1.10297.1;9.1.1.2791.1;4.1.1.6851.1;4.1.1.7723.1;16.1.1.1210.1;5.1.1.9489.1;20.1.1.11280.1</t>
  </si>
  <si>
    <t>SMLQSLSQNPDLAAQMQNPDTLSAMSNPR(iTRAQ8plex@N-term);AESGGPPGAQDSAADGGPAEPK(iTRAQ8plex@N-term; iTRAQ8plex(K)@22);NPEISHMLNNPDIMR(iTRAQ8plex@N-term);AESAESGGPPGAQDSAADGGPAEPK(Protein Terminal Acetyl@N-term; iTRAQ8plex(K)@25);TTNFSELQSQMQR(iTRAQ8plex@N-term)</t>
  </si>
  <si>
    <t>ALSNLESIPGGYN(iTRAQ8plex@N-term);ALSNLESIPGGYNALRR(iTRAQ8plex@N-term);QLIMANPQMQQLIQR(iTRAQ8plex@N-term);AESAESGGPPGAQDSAADGGPAEPK(Protein Terminal Acetyl@N-term; iTRAQ8plex(K)@25);TTNFSELQSQMQR(iTRAQ8plex@N-term)</t>
  </si>
  <si>
    <t>14.1.1.2338.1;5.1.1.11656.1;7.1.1.7144.1;14.1.1.2337.1;5.1.1.11781.1;19.1.1.10305.1;2.1.1.11590.1</t>
  </si>
  <si>
    <t>SAADGGPAEPK(iTRAQ8plex@N-term; iTRAQ8plex(K)@11);NPEISHMLNNPDIMR(iTRAQ8plex@N-term);QLIMANPQMQQLIQR(iTRAQ8plex@N-term);AESAESGGPPGAQDSAADGGPAEPK(Protein Terminal Acetyl@N-term; iTRAQ8plex(K)@25);NPAMMQEMMR(iTRAQ8plex@N-term);QLIMANPQMQQLIQR(Gln-&gt;pyro-Glu@N-term)</t>
  </si>
  <si>
    <t>9.1.1.2732.1;8.1.1.9543.1;18.1.1.379.1;8.1.1.8129.1;20.1.1.373.1;20.1.1.11584.1;5.1.1.10335.1;1.1.1.14336.1;2.1.1.11742.1</t>
  </si>
  <si>
    <t>SAADGGPAEPK(iTRAQ8plex@N-term; iTRAQ8plex(K)@11);NPEISHMLNNPDIMR(iTRAQ8plex@N-term);AESAESGGPPGAQDSAADGGPAEPK(Protein Terminal Acetyl@N-term; iTRAQ8plex(K)@25)</t>
  </si>
  <si>
    <t>sp|Q9DBS2|TPRGL_MOUSE</t>
  </si>
  <si>
    <t>Tumor protein p63-regulated gene 1-like protein OS=Mus musculus OX=10090 GN=Tprg1l PE=1 SV=1</t>
  </si>
  <si>
    <t>Q9DBS2</t>
  </si>
  <si>
    <t>Tprg1l</t>
  </si>
  <si>
    <t>sp|Q9DBS2|TPRGL_MOUSE;tr|B1AX95|B1AX95_MOUSE</t>
  </si>
  <si>
    <t>MLQLRDTVDSAGTSPTAVLAAGEDAGAGRPGAGTPLRQTLWPLNVHDPTRRARVKEYFVFRPGTIEQAVEEIRAVVRPVEDGEIQGVWLLTEVDHWNNEKERLVLVTDQSLLICKYDFISLQCQQVVRVALSAVDTISCGEFQFPPKSLNKREGFGVRIQWDKQSRPSFINRWNPWSTNMPYATFIEHPMAGMDEKTASLCHLESFKALLIQAVKKAQKESPLPGQANTVLVLERPLLIETYVGLMSFINNEAKLGYSMTRGKIGF</t>
  </si>
  <si>
    <t>DTVDSAGTSPTAVLAAGEDAGAGRPGAGTPLR(iTRAQ8plex@N-term)</t>
  </si>
  <si>
    <t>18.1.1.8447.1</t>
  </si>
  <si>
    <t>sp|P62257|UBE2H_MOUSE</t>
  </si>
  <si>
    <t>Ubiquitin-conjugating enzyme E2 H OS=Mus musculus OX=10090 GN=Ube2h PE=1 SV=1</t>
  </si>
  <si>
    <t>P62257</t>
  </si>
  <si>
    <t>Ube2h</t>
  </si>
  <si>
    <t>sp|P62257|UBE2H_MOUSE;tr|E9Q3U1|E9Q3U1_MOUSE;tr|Q3TTE3|Q3TTE3_MOUSE;tr|Q3V2N4|Q3V2N4_MOUSE</t>
  </si>
  <si>
    <t>MSSPSPGKRRMDTDVVKLIESKHEVTILGGLNEFVVKFYGPQGTPYEGGVWKVRVDLPDKYPFKSPSIGFMNKIFHPNIDEASGTVCLDVINQTWTALYDLTNIFESFLPQLLAYPNPIDPLNGDAAAMYLHRPEEYKQKIKEYIQKYATEEALKEQEEGTGDSSSESSMSDFSEDEAQDMEL</t>
  </si>
  <si>
    <t>VKLIESK(iTRAQ8plex@N-term; iTRAQ8plex(K)@2; iTRAQ8plex(K)@7);FYGPQGTPYEGGVWK(iTRAQ8plex@N-term; iTRAQ8plex(K)@15)</t>
  </si>
  <si>
    <t>7.1.1.9474.1;7.1.1.9497.1;2.1.1.5210.1;1.1.1.5042.1</t>
  </si>
  <si>
    <t>tr|Q542V3|Q542V3_MOUSE</t>
  </si>
  <si>
    <t>Serine/arginine-rich-splicing factor 4 OS=Mus musculus OX=10090 GN=Srsf4 PE=1 SV=1</t>
  </si>
  <si>
    <t>Q542V3</t>
  </si>
  <si>
    <t>Srsf4</t>
  </si>
  <si>
    <t>MPRVYIGRLSYQARERDVERFFKGYGKILEVDLKNGYGFVEFDDLRDADDAVYELNGKDLCGERVIVEHARGPRRDGSYGSGRSGYGYRRSGRDKYGPPTRTEYRLIVENLSSRCSWQDLKDYMRQAGEVTYADAHKGRKNEGVIEFVSYSDMKRALEKLDGTEVNGRKIRLVEDKPGSRRRRSYSRSRSHSRSRSRSRHSRKSRSRSGSSKSSHSKSRSRSRSGSHSRSKSRSRSQSRSRSKKEKSRSPSKDNKSRSRSRSPDKSRSKSKDHAEDKLQNNDSAGKAKSHSPSRHDSKSRSRSQERRAEEERRRSVSRARSQEKSRSQEKSLLKSRSRSRSKVGSRSRSRSKDKRKGRKRSRDESRSRSRSKSERSRKHSSKRDSKVSSSSSKKKKDTDHSRSPSRSVSKEREHAKAESGQRESRAEGESEAPNPEPRARSRSTSKSKPNVPAESRSRSKSASKTRSRSKSPSRSASRSPSRSRSRSHSRS</t>
  </si>
  <si>
    <t>AEGESEAPNPEPR(iTRAQ8plex@N-term);QAGEVTYADAHKGR(Gln-&gt;pyro-Glu@N-term; iTRAQ8plex(K)@12);ILEVDLK(iTRAQ8plex@N-term; iTRAQ8plex(K)@7);ESRAEGESEAPNPEPR(iTRAQ8plex@N-term);QAGEVTYADAHK(Gln-&gt;pyro-Glu@N-term; iTRAQ8plex(K)@12);LIVENLSSR(iTRAQ8plex@N-term);ALEKLDGTEVNGR(iTRAQ8plex@N-term; iTRAQ8plex(K)@4; Deamidated(N)@11)</t>
  </si>
  <si>
    <t>4.1.1.324.1;4.1.1.635.1;20.1.1.9912.1;20.1.1.2116.1;4.1.1.1369.1;8.1.1.7727.1;9.1.1.6140.1</t>
  </si>
  <si>
    <t>AEGESEAPNPEPR(iTRAQ8plex@N-term);QAGEVTYADAHKGR(Gln-&gt;pyro-Glu@N-term; iTRAQ8plex(K)@12);ESRAEGESEAPNPEPR(iTRAQ8plex@N-term);ILEVDLK(iTRAQ8plex@N-term; iTRAQ8plex(K)@7);ALEKLDGTEVNGR(iTRAQ8plex@N-term; iTRAQ8plex(K)@4; Deamidated(N)@11)</t>
  </si>
  <si>
    <t>AEGESEAPNPEPR(iTRAQ8plex@N-term);ILEVDLK(iTRAQ8plex@N-term; iTRAQ8plex(K)@7);ESRAEGESEAPNPEPR(iTRAQ8plex@N-term);ALEKLDGTEVNGR(iTRAQ8plex@N-term; iTRAQ8plex(K)@4; Deamidated(N)@11)</t>
  </si>
  <si>
    <t>9.1.1.227.1;3.1.1.9279.1;11.1.1.6190.1;8.1.1.548.1;9.1.1.230.1;3.1.1.9395.1;10.1.1.318.1;6.1.1.621.1;5.1.1.751.1</t>
  </si>
  <si>
    <t>AEGESEAPNPEPR(iTRAQ8plex@N-term);ESRAEGESEAPNPEPR(iTRAQ8plex@N-term);ILEVDLK(iTRAQ8plex@N-term; iTRAQ8plex(K)@7);ALEKLDGTEVNGR(iTRAQ8plex@N-term; iTRAQ8plex(K)@4; Deamidated(N)@11)</t>
  </si>
  <si>
    <t>AEGESEAPNPEPR(iTRAQ8plex@N-term);ILEVDLK(iTRAQ8plex@N-term; iTRAQ8plex(K)@7);QAGEVTYADAHK(Gln-&gt;pyro-Glu@N-term; iTRAQ8plex(K)@12);LIVENLSSR(iTRAQ8plex@N-term);ESRAEGESEAPNPEPR(iTRAQ8plex@N-term)</t>
  </si>
  <si>
    <t>6.1.1.639.1;12.1.1.7402.1;9.1.1.7874.1;19.1.1.2266.1;4.1.1.295.1;12.1.1.7525.1;7.1.1.528.1;3.1.1.10106.1;10.1.1.7288.1;8.1.1.541.1;2.1.1.2298.1;9.1.1.236.1;7.1.1.7271.1</t>
  </si>
  <si>
    <t>AEGESEAPNPEPR(iTRAQ8plex@N-term);ESRAEGESEAPNPEPR(iTRAQ8plex@N-term);ILEVDLK(iTRAQ8plex@N-term; iTRAQ8plex(K)@7)</t>
  </si>
  <si>
    <t>sp|P54823|DDX6_MOUSE</t>
  </si>
  <si>
    <t>Probable ATP-dependent RNA helicase DDX6 OS=Mus musculus OX=10090 GN=Ddx6 PE=1 SV=1</t>
  </si>
  <si>
    <t>P54823</t>
  </si>
  <si>
    <t>Ddx6</t>
  </si>
  <si>
    <t>MSTARTENPVIMGLSSQNGQLRGPVKASAGPGGGGTQPQPQLNQLKNTSTINNGTPQQAQSMAATIKPGDDWKKTLKLPPKDLRIKTSDVTSTKGNEFEDYCLKRELLMGIFEMGWEKPSPIQEESIPIALSGRDILARAKNGTGKSGAYLIPLLERLDLKKDNIQAMVIVPTRELALQVSQICIQVSKHMGGAKVMATTGGTNLRDDIMRLDDTVHVVIATPGRILDLIKKGVAKVDHVQMIVLDEADKLLSQDFVQIMEDIILTLPKNRQILLYSATFPLSVQKFMNSHLQKPYEINLMEELTLKGVTQYYAYVTERQKVHCLNTLFSRLQINQSIIFCNSSQRVELLAKKISQLGYSCFYIHAKMRQEHRNRVFHDFRNGLCRNLVCTDLFTRGIDIQAVNVVINFDFPKLAETYLHRIGRSGRFGHLGLAINLITYDDRFNLKSIEEQLGTEIKPIPSNIDKSLYVAEYHSEPAEDEKP</t>
  </si>
  <si>
    <t>LAETYLHR(iTRAQ8plex@N-term);LDDTVHVVIATPGR(iTRAQ8plex@N-term);GVTQYYAYVTER(iTRAQ8plex@N-term)</t>
  </si>
  <si>
    <t>6.1.1.9141.1;3.1.1.4702.1;3.1.1.4802.1;4.1.1.8083.1</t>
  </si>
  <si>
    <t>LDDTVHVVIATPGR(iTRAQ8plex@N-term);LAETYLHR(iTRAQ8plex@N-term);GVTQYYAYVTER(iTRAQ8plex@N-term)</t>
  </si>
  <si>
    <t>7.1.1.8347.1;10.1.1.9322.1;7.1.1.4942.1;7.1.1.5038.1</t>
  </si>
  <si>
    <t>LDDTVHVVIATPGR(iTRAQ8plex@N-term);LAETYLHR(iTRAQ8plex@N-term);SLYVAEYHSEPAEDEKP(iTRAQ8plex@N-term; iTRAQ8plex(K)@16);SIEEQLGTEIKPIPSNIDK(iTRAQ8plex@N-term; iTRAQ8plex(K)@11; iTRAQ8plex(K)@19)</t>
  </si>
  <si>
    <t>1.1.1.11079.1;1.1.1.6117.1;7.1.1.8230.1;3.1.1.4663.1;3.1.1.4783.1</t>
  </si>
  <si>
    <t>LAETYLHR(iTRAQ8plex@N-term);LDDTVHVVIATPGR(iTRAQ8plex@N-term);SLYVAEYHSEPAEDEKP(iTRAQ8plex@N-term; iTRAQ8plex(K)@16);SIEEQLGTEIKPIPSNIDK(iTRAQ8plex@N-term; iTRAQ8plex(K)@11; iTRAQ8plex(K)@19)</t>
  </si>
  <si>
    <t>sp|P58802|TB10A_MOUSE</t>
  </si>
  <si>
    <t>TBC1 domain family member 10A OS=Mus musculus OX=10090 GN=Tbc1d10a PE=1 SV=1</t>
  </si>
  <si>
    <t>P58802</t>
  </si>
  <si>
    <t>Tbc1d10a</t>
  </si>
  <si>
    <t>sp|P58802|TB10A_MOUSE;tr|Q3US32|Q3US32_MOUSE;tr|Q5SPX8|Q5SPX8_MOUSE;tr|Q8CI62|Q8CI62_MOUSE;tr|Q8K2U6|Q8K2U6_MOUSE</t>
  </si>
  <si>
    <t>MAKSSRENGPREPAAGGSLSGTRESLAQGPDAATADELSSLGSDSEANGFAERRIDKFGFIVGSQGAEGALEEVPLEVLRQRESKWLDMLNNWDKWMAKKHKKIRLRCQKGIPPSLRGRAWQYLSGGKVKLQQNPGKFDELDMSPGDPKWLDVIERDLHRQFPFHEMFVSRGGHGQQDLFRVLKAYTLYRPEEGYCQAQAPIAAVLLMHMPAEQAFWCLVQVCEKYLPGYYSEKLEAIQLDGEILFSLLQKVSPVAHKHLSRQKIDPLLYMTEWFMCAFARTLPWSSVLRVWDMFFCEGVKIIFRVGLVLLKHALGSPEKLKACQGQYETIEQLRSLSPKIMQEAFLVQEVIELPVTERQIEREHLIQLRRWQETRGELECRSLPRMHGAKAILDAEPGPRPALQPSPSIRLPPDAALLSSKAKPHKQAQKEQKRTKTSAQLDKSPGLSQATVVTAAGDACPPQGVSPKDPVPQDPTPQNLACHHSQESLTSQESEDTYL</t>
  </si>
  <si>
    <t>WLDVIER(iTRAQ8plex@N-term);IMQEAFLVQEVIELPVTER(iTRAQ8plex@N-term);IMQEAFLVQEVIELPVTER(iTRAQ8plex@N-term; Oxidation(F)@6; Deamidated(Q)@9)</t>
  </si>
  <si>
    <t>2.1.1.11586.1;10.1.1.13513.1;10.1.1.13524.1;10.1.1.13567.1</t>
  </si>
  <si>
    <t>FIVGSQGAEGALEEVPLEVLR(iTRAQ8plex@N-term);AILDAEPGPRPALQPSPSIR(iTRAQ8plex@N-term);IMQEAFLVQEVIELPVTER(iTRAQ8plex@N-term);IMQEAFLVQEVIELPVTER(iTRAQ8plex@N-term; Oxidation(F)@6; Deamidated(Q)@9)</t>
  </si>
  <si>
    <t>13.1.1.13143.1;12.1.1.13424.1;9.1.1.13281.1;11.1.1.7770.1</t>
  </si>
  <si>
    <t>WLDVIER(iTRAQ8plex@N-term);QFPFHEMFVSR(iTRAQ8plex@N-term);LPPDAALLSSK(iTRAQ8plex@N-term; iTRAQ8plex(K)@11);AILDAEPGPRPALQPSPSIR(iTRAQ8plex@N-term);QIEREHLIQLR(Gln-&gt;pyro-Glu@N-term)</t>
  </si>
  <si>
    <t>1.1.1.6441.1;20.1.1.10924.1;2.1.1.12626.1;6.1.1.9466.1;11.1.1.7960.1</t>
  </si>
  <si>
    <t>QFPFHEMFVSR(iTRAQ8plex@N-term);WLDVIER(iTRAQ8plex@N-term);LPPDAALLSSK(iTRAQ8plex@N-term; iTRAQ8plex(K)@11);AILDAEPGPRPALQPSPSIR(iTRAQ8plex@N-term);QIEREHLIQLR(Gln-&gt;pyro-Glu@N-term)</t>
  </si>
  <si>
    <t>sp|Q61391|NEP_MOUSE</t>
  </si>
  <si>
    <t>Neprilysin OS=Mus musculus OX=10090 GN=Mme PE=1 SV=3</t>
  </si>
  <si>
    <t>Q61391</t>
  </si>
  <si>
    <t>Mme</t>
  </si>
  <si>
    <t>MGRSESQMDITDINAPKPKKKQRWTPLEISLSVLVLLLTIIAVTMIALYATYDDGICKSSDCIKSAARLIQNMDASVEPCTDFFKYACGGWLKRNVIPETSSRYSNFDILRDELEVILKDVLQEPKTEDIVAVQKAKTLYRSCINESAIDSRGGQPLLKLLPDIYGWPVASDNWDQTYGTSWTAEKSIAQLNSKYGKKVLINFFVGTDDKNSTQHIIHFDQPRLGLPSRDYYECTGIYKEACTAYVDFMISVARLIRQEQSLPIDENQLSLEMNKVMELEKEIANATTKPEDRNDPMLLYNKMTLAKLQNNFSLEVNGKSFSWSNFTNEIMSTVNINIQNEEEVVVYAPEYLTKLKPILTKYSPRDLQNLMSWRFIMDLVSSLSRNYKESRNAFRKALYGTTSETATWRRCANYVNGNMENAVGRLYVEAAFAGESKHVVEDLIAQIREVFIQTLDDLTWMDAETKKKAEEKALAIKERIGYPDDIISNENKLNNEYLELNYREDEYFENIIQNLKFSQSKQLKKLREKVDKDEWISGAAVVNAFYSSGRNQIVFPAGILQPPFFSAQQSNSLNYGGIGMVIGHEITHGFDDNGRNFNKDGDLVDWWTQQSANNFKDQSQCMVYQYGNFSWDLAGGQHLNGINTLGENIADNGGIGQAYRAYQNYVKKNGEEKLLPGLDLNHKQLFFLNFAQVWCGTYRPEYAVNSIKTDVHSPGNFRIIGTLQNSAEFADAFHCRKNSYMNPERKCRVW</t>
  </si>
  <si>
    <t>TEDIVAVQK(iTRAQ8plex@N-term; iTRAQ8plex(K)@9);LIQNMDASVEPCTDFFK(iTRAQ8plex@N-term; Methylthio(C)@12; iTRAQ8plex(K)@17);KALYGTTSETATWR(iTRAQ8plex@N-term; iTRAQ8plex(K)@1);EVFIQTLDDLTWMDAETK(iTRAQ8plex@N-term; iTRAQ8plex(K)@18);ALYGTTSETATWR(iTRAQ8plex@N-term);IIGTLQNSAEFADAFHCR(iTRAQ8plex@N-term; Deamidated(N)@7; Methylthio(C)@17);AYQNYVK(iTRAQ8plex@N-term; Deamidated(N)@4; iTRAQ8plex(K)@7);LIQNMDASVEPCTDFFK(iTRAQ8plex@N-term; Deamidated(N)@4; Methylthio(C)@12; iTRAQ8plex(K)@17)</t>
  </si>
  <si>
    <t>11.1.1.13207.1;7.1.1.12951.1;5.1.1.14288.1;9.1.1.2605.1;4.1.1.6730.1;8.1.1.4527.1;8.1.1.4513.1;9.1.1.2478.1;9.1.1.2720.1;11.1.1.13203.1;7.1.1.4675.1;14.1.1.11624.1;11.1.1.13177.1</t>
  </si>
  <si>
    <t>TEDIVAVQK(iTRAQ8plex@N-term; iTRAQ8plex(K)@9);ALYGTTSETATWR(iTRAQ8plex@N-term);IIGTLQNSAEFADAFHCR(iTRAQ8plex@N-term; Deamidated(N)@7; Methylthio(C)@17);LIQNMDASVEPCTDFFK(iTRAQ8plex@N-term; Methylthio(C)@12; iTRAQ8plex(K)@17);AYQNYVK(iTRAQ8plex@N-term; Deamidated(N)@4; iTRAQ8plex(K)@7);EVFIQTLDDLTWMDAETK(iTRAQ8plex@N-term; iTRAQ8plex(K)@18);LIQNMDASVEPCTDFFK(iTRAQ8plex@N-term; Deamidated(N)@4; Methylthio(C)@12; iTRAQ8plex(K)@17);KALYGTTSETATWR(iTRAQ8plex@N-term; iTRAQ8plex(K)@1)</t>
  </si>
  <si>
    <t>ALYGTTSETATWR(iTRAQ8plex@N-term);LIQNMDASVEPCTDFFK(iTRAQ8plex@N-term; Methylthio(C)@12; iTRAQ8plex(K)@17);HVVEDLIAQIR(iTRAQ8plex@N-term);LIQNMDASVEPCTDFFK(iTRAQ8plex@N-term; Deamidated(N)@4; Methylthio(C)@12; iTRAQ8plex(K)@17);EVFIQTLDDLTWMDAETK(iTRAQ8plex@N-term; iTRAQ8plex(K)@18)</t>
  </si>
  <si>
    <t>10.1.1.13716.1;6.1.1.7150.1;13.1.1.12810.1;15.1.1.10441.1;8.1.1.14151.1;13.1.1.12848.1;13.1.1.12845.1;9.1.1.13589.1</t>
  </si>
  <si>
    <t>ALYGTTSETATWR(iTRAQ8plex@N-term);LIQNMDASVEPCTDFFK(iTRAQ8plex@N-term; Methylthio(C)@12; iTRAQ8plex(K)@17);HVVEDLIAQIR(iTRAQ8plex@N-term);EVFIQTLDDLTWMDAETK(iTRAQ8plex@N-term; iTRAQ8plex(K)@18);LIQNMDASVEPCTDFFK(iTRAQ8plex@N-term; Deamidated(N)@4; Methylthio(C)@12; iTRAQ8plex(K)@17)</t>
  </si>
  <si>
    <t>TEDIVAVQK(iTRAQ8plex@N-term; iTRAQ8plex(K)@9);IIGTLQNSAEFADAFHCR(iTRAQ8plex@N-term; Methylthio(C)@17);ALYGTTSETATWR(iTRAQ8plex@N-term);AYQNYVK(iTRAQ8plex@N-term; iTRAQ8plex(K)@7);FIMDLVSSLSR(iTRAQ8plex@N-term);AYQNYVK(iTRAQ8plex@N-term; Deamidated(N)@4; iTRAQ8plex(K)@7);LIQNMDASVEPCTDFFK(iTRAQ8plex@N-term; Methylthio(C)@12; iTRAQ8plex(K)@17);CANYVNGNMENAVGR(iTRAQ8plex@N-term; Methylthio(C)@1; Deamidated(N)@6)</t>
  </si>
  <si>
    <t>11.1.1.2768.1;20.1.1.7943.1;6.1.1.7460.1;6.1.1.7344.1;13.1.1.12881.1;16.1.1.13112.1;4.1.1.6918.1;7.1.1.6955.1;10.1.1.4514.1;18.1.1.13961.1;18.1.1.2937.1;3.1.1.6665.1;3.1.1.14192.1;4.1.1.14277.1</t>
  </si>
  <si>
    <t>TEDIVAVQK(iTRAQ8plex@N-term; iTRAQ8plex(K)@9);IIGTLQNSAEFADAFHCR(iTRAQ8plex@N-term; Methylthio(C)@17);AYQNYVK(iTRAQ8plex@N-term; iTRAQ8plex(K)@7);LIQNMDASVEPCTDFFK(iTRAQ8plex@N-term; Methylthio(C)@12; iTRAQ8plex(K)@17);ALYGTTSETATWR(iTRAQ8plex@N-term);FIMDLVSSLSR(iTRAQ8plex@N-term);AYQNYVK(iTRAQ8plex@N-term; Deamidated(N)@4; iTRAQ8plex(K)@7);CANYVNGNMENAVGR(iTRAQ8plex@N-term; Methylthio(C)@1; Deamidated(N)@6)</t>
  </si>
  <si>
    <t>sp|Q62318|TIF1B_MOUSE</t>
  </si>
  <si>
    <t>Transcription intermediary factor 1-beta OS=Mus musculus OX=10090 GN=Trim28 PE=1 SV=3</t>
  </si>
  <si>
    <t>Q62318</t>
  </si>
  <si>
    <t>Trim28</t>
  </si>
  <si>
    <t>sp|Q62318|TIF1B_MOUSE;tr|Q3UDN8|Q3UDN8_MOUSE;tr|Q5EBP9|Q5EBP9_MOUSE</t>
  </si>
  <si>
    <t>MAASAAATAAASAATAASAASGSPGSGEGSAGGEKRPAASSAAAASAAASSPAGGGGEAQELLEHCGVCRERLRPERDPRLLPCLHSACSACLGPATPAAANNSGDGGSAGDGAMVDCPVCKQQCYSKDIVENYFMRDSGSKASSDSQDANQCCTSCEDNAPATSYCVECSEPLCETCVEAHQRVKYTKDHTVRSTGPAKTRDGERTVYCNVHKHEPLVLFCESCDTLTCRDCQLNAHKDHQYQFLEDAVRNQRKLLASLVKRLGDKHATLQKNTKEVRSSIRQVSDVQKRVQVDVKMAILQIMKELNKRGRVLVNDAQKVTEGQQERLERQHWTMTKIQKHQEHILRFASWALESDNNTALLLSKKLIYFQLHRALKMIVDPVEPHGEMKFQWDLNAWTKSAEAFGKIVAERPGTNSTGPGPMAPPRAPGPLSKQGSGSSQPMEVQEGYGFGSDDPYSSAEPHVSGMKRSRSGEGEVSGLLRKVPRVSLERLDLDLTSDSQPPVFKVFPGSTTEDYNLIVIERGAAAAAAGQAGTVPPGAPGAPPLPGMAIVKEEETEAAIGAPPAAPEGPETKPVLMPLTEGPGAEGPRLASPSGSTSSGLEVVAPEVTSAPVSGPGILDDSATICRVCQKPGDLVMCNQCEFCFHLDCHLPALQDVPGEEWSCSLCHVLPDLKEEDGSLSLDGADSTGVVAKLSPANQRKCERVLLALFCHEPCRPLHQLATDSTFSMEQPGGTLDLTLIRARLQEKLSPPYSSPQEFAQDVGRMFKQFNKLTEDKADVQSIIGLQRFFETRMNDAFGDTKFSAVLVEPPPLNLPSAGLSSQELSGPGDGP</t>
  </si>
  <si>
    <t>LQEKLSPPYSSPQEFAQDVGR(iTRAQ8plex@N-term; iTRAQ8plex(K)@4);LTEDKADVQSIIGLQR(iTRAQ8plex@N-term; iTRAQ8plex(K)@5);VFPGSTTEDYNLIVIER(iTRAQ8plex@N-term);MNDAFGDTK(iTRAQ8plex@N-term; iTRAQ8plex(K)@9);LSPPYSSPQEFAQDVGR(iTRAQ8plex@N-term)</t>
  </si>
  <si>
    <t>5.1.1.11114.1;7.1.1.3083.1;5.1.1.11489.1;4.1.1.12045.1;4.1.1.12299.1;3.1.1.9271.1</t>
  </si>
  <si>
    <t>LSPPYSSPQEFAQDVGR(iTRAQ8plex@N-term; iTRAQ8plex(Y)@5);VFPGSTTEDYNLIVIER(iTRAQ8plex@N-term);LSPPYSSPQEFAQDVGR(iTRAQ8plex@N-term);LIYFQLHR(iTRAQ8plex@N-term);LASPSGSTSSGLEVVAPEVTSAPVSGPGILDDSATICR(iTRAQ8plex@N-term; Phospho(S)@5; Methylthio(C)@37);MNDAFGDTK(iTRAQ8plex@N-term; iTRAQ8plex(K)@9);SGEGEVSGLLR(iTRAQ8plex@N-term);MNDAFGDTK(iTRAQ8plex@N-term; Deamidated(N)@2; iTRAQ8plex(K)@9)</t>
  </si>
  <si>
    <t>6.1.1.10875.1;11.1.1.5519.1;9.1.1.3219.1;9.1.1.7930.1;6.1.1.10903.1;8.1.1.12356.1;4.1.1.9196.1;9.1.1.3150.1;3.1.1.4054.1;6.1.1.14335.1</t>
  </si>
  <si>
    <t>LSPPYSSPQEFAQDVGR(iTRAQ8plex@N-term; iTRAQ8plex(Y)@5);VFPGSTTEDYNLIVIER(iTRAQ8plex@N-term);LSPPYSSPQEFAQDVGR(iTRAQ8plex@N-term);LASPSGSTSSGLEVVAPEVTSAPVSGPGILDDSATICR(iTRAQ8plex@N-term; Phospho(S)@5; Methylthio(C)@37);LIYFQLHR(iTRAQ8plex@N-term);SGEGEVSGLLR(iTRAQ8plex@N-term);MNDAFGDTK(iTRAQ8plex@N-term; iTRAQ8plex(K)@9);MNDAFGDTK(iTRAQ8plex@N-term; Deamidated(N)@2; iTRAQ8plex(K)@9)</t>
  </si>
  <si>
    <t>VLVNDAQK(iTRAQ8plex@N-term; Deamidated(N)@4; iTRAQ8plex(K)@8);LDLDLTSDSQPPVFK(iTRAQ8plex@N-term; iTRAQ8plex(K)@15);MNDAFGDTK(iTRAQ8plex@N-term; iTRAQ8plex(K)@9);SGEGEVSGLLR(iTRAQ8plex@N-term);LSPPYSSPQEFAQDVGR(iTRAQ8plex@N-term)</t>
  </si>
  <si>
    <t>6.1.1.10859.1;3.1.1.10182.1;1.1.1.12918.1;8.1.1.3153.1;9.1.1.3721.1;11.1.1.5690.1;6.1.1.10939.1;9.1.1.5294.1</t>
  </si>
  <si>
    <t>VLVNDAQK(iTRAQ8plex@N-term; Deamidated(N)@4; iTRAQ8plex(K)@8);LDLDLTSDSQPPVFK(iTRAQ8plex@N-term; iTRAQ8plex(K)@15);MNDAFGDTK(iTRAQ8plex@N-term; iTRAQ8plex(K)@9);LSPPYSSPQEFAQDVGR(iTRAQ8plex@N-term);SGEGEVSGLLR(iTRAQ8plex@N-term)</t>
  </si>
  <si>
    <t>sp|Q9QZS5|SGK2_MOUSE</t>
  </si>
  <si>
    <t>Serine/threonine-protein kinase Sgk2 OS=Mus musculus OX=10090 GN=Sgk2 PE=1 SV=1</t>
  </si>
  <si>
    <t>Q9QZS5</t>
  </si>
  <si>
    <t>Sgk2</t>
  </si>
  <si>
    <t>sp|Q9QZS5|SGK2_MOUSE;tr|Q3UW73|Q3UW73_MOUSE</t>
  </si>
  <si>
    <t>MASSPVGVPSPQPSRANGNINLGPSANPNARPTDFDFLKVIGKGNYGKVLLAKRKSDGAFYAVKVLQKKSILKNKEQNHIMAERNVLLKNVRHPFLVGLRYSFQTPEKLYFVLDYVNGGELFFHLQRERRFLEPRARFYTAEVASAIGYLHSLNIIYRDLKPENILLDCQGHVVLTDFGLCKECVEPEETTSTFCGTPEYLAPEVLRKEPYDRAVDWWCLGAVLYEMLHGLPPFFNTDVAQMYENILHQPLQIPGGRTVAACDLLQGLLHKDQRQRLGSKEDFLDIKNHMFFSPINWDDLYHKRLTPPFNPNVEGPADLKHFDPEFTQEAVSKSIGCTPDTVASSSGASSAFLGFSYAQDDDDILDS</t>
  </si>
  <si>
    <t>TVAACDLLQGLLHKDQR(iTRAQ8plex@N-term; Methylthio(C)@5; iTRAQ8plex(K)@14);LTPPFNPNVEGPADLK(iTRAQ8plex@N-term; iTRAQ8plex(K)@16)</t>
  </si>
  <si>
    <t>4.1.1.10710.1;20.1.1.13664.1;20.1.1.13738.1;4.1.1.10760.1</t>
  </si>
  <si>
    <t>ASSPVGVPSPQPSR(Protein Terminal Acetyl@N-term);TVAACDLLQGLLHKDQR(iTRAQ8plex@N-term; Methylthio(C)@5; iTRAQ8plex(K)@14);HFDPEFTQEAVSK(iTRAQ8plex@N-term; iTRAQ8plex(K)@13)</t>
  </si>
  <si>
    <t>13.1.1.5052.1;2.1.1.14064.1;2.1.1.3815.1</t>
  </si>
  <si>
    <t>sp|Q8BGE6|ATG4B_MOUSE</t>
  </si>
  <si>
    <t>Cysteine protease ATG4B OS=Mus musculus OX=10090 GN=Atg4b PE=1 SV=2</t>
  </si>
  <si>
    <t>Q8BGE6</t>
  </si>
  <si>
    <t>Atg4b</t>
  </si>
  <si>
    <t>sp|Q8BGE6|ATG4B_MOUSE;tr|A0A087WNY2|A0A087WNY2_MOUSE;tr|A0A0R4J065|A0A0R4J065_MOUSE;tr|Q3UNF6|Q3UNF6_MOUSE</t>
  </si>
  <si>
    <t>MDAATLTYDTLRFAEFEDFPETSEPVWILGRKYSIFTEKDEILSDVASRLWFTYRRNFPAIGGTGPTSDTGWGCMLRCGQMIFAQALVCRHLGRDWRWTQRKRQPDSYFNVLNAFLDRKDSYYSIHQIAQMGVGEGKSIGQWYGPNTVAQVLKKLAVFDTWSSLAVHIAMDNTVVMEEIRRLCRANLPCAGAAALPTDSERHCNGFPAGAEVTNRPSAWRPLVLLIPLRLGLTDINEAYVETLKHCFMMPQSLGVIGGKPNSAHYFIGYVGEELIYLDPHTTQPAVELTDSCFIPDESFHCQHPPSRMGIGELDPSIAVGFFCKTEEDFNDWCQQVKKLSQLGGALPMFELVEQQPSHLACQDVLNLSLDSSDVERLERFFDSEDEDFEILSL</t>
  </si>
  <si>
    <t>FAEFEDFPETSEPVWILGR(iTRAQ8plex@N-term);LLIPLR(iTRAQ8plex@N-term);LGLTDINEAYVETLK(iTRAQ8plex@N-term; iTRAQ8plex(K)@15);LWFTYR(iTRAQ8plex@N-term)</t>
  </si>
  <si>
    <t>1.1.1.9669.1;6.1.1.13964.1;2.1.1.10427.1;1.1.1.12171.1</t>
  </si>
  <si>
    <t>FAEFEDFPETSEPVWILGR(iTRAQ8plex@N-term);LGLTDINEAYVETLK(iTRAQ8plex@N-term; iTRAQ8plex(K)@15);LLIPLR(iTRAQ8plex@N-term);LWFTYR(iTRAQ8plex@N-term)</t>
  </si>
  <si>
    <t>FAEFEDFPETSEPVWILGR(iTRAQ8plex@N-term);DSYYSIHQIAQMGVGEGK(iTRAQ8plex@N-term; iTRAQ8plex(K)@18);AATLTYDTLR(iTRAQ8plex@N-term)</t>
  </si>
  <si>
    <t>10.1.1.14012.1;8.1.1.9235.1;5.1.1.7342.1</t>
  </si>
  <si>
    <t>sp|Q8BKX1|BAIP2_MOUSE</t>
  </si>
  <si>
    <t>Brain-specific angiogenesis inhibitor 1-associated protein 2 OS=Mus musculus OX=10090 GN=Baiap2 PE=1 SV=2</t>
  </si>
  <si>
    <t>Q8BKX1</t>
  </si>
  <si>
    <t>Baiap2</t>
  </si>
  <si>
    <t>sp|Q8BKX1|BAIP2_MOUSE;tr|B1AZ46|B1AZ46_MOUSE;tr|Q3UKP6|Q3UKP6_MOUSE</t>
  </si>
  <si>
    <t>MSLSRSEEMHRLTENVYKTIMEQFNPSLRNFIAMGKNYEKALAGVTFAAKGYFDALVKMGELASESQGSKELGDVLFQMAEVHRQIQNQLEETLKSFHNELLTQLEQKVELDSRYLSAALKKYQTEQRSKGDALDKCQAELKKLRKKSQGSKNPQKYSDKELQYIDAISNKQGELENYVSDGYKTALTEERRRFCFLVEKQCAVAKNSAAYHSKGKELLAQKLPLWQQACADPNKIPDRAVQLMQQMANSNGSILPSALSASKSNLVISDPIPGAKPLPVPPELAPFVGRMSAQENVPVMNGVAGPDSEDYNPWADRKAAQPKSLSPPQSQSKLSDSYSNTLPVRKSVTPKNSYATTENKTLPRSSSMAAGLERNGRMRVKAIFSHAAGDNSTLLSFKEGDLITLLVPEARDGWHYGESEKTKMRGWFPFSYTRVLDSDGSDRLHMSLQQGKSSSTGNLLDKDDLALPPPDYGTSSRAFPTQTAGTFKQRPYSVAVPAFSQGLDDYGARSVSRNPFANVHLKPTVTNDRSAPLLS</t>
  </si>
  <si>
    <t>GYFDALVK(iTRAQ8plex@N-term; iTRAQ8plex(K)@8);MGELASESQGSKELGDVLFQMAEVHR(iTRAQ8plex@N-term; iTRAQ8plex(K)@12);YLSAALK(iTRAQ8plex@N-term; iTRAQ8plex(K)@7);LSDSYSNTLPVR(iTRAQ8plex@N-term);ELGDVLFQMAEVHR(iTRAQ8plex@N-term);AFPTQTAGTFK(iTRAQ8plex@N-term; iTRAQ8plex(K)@11)</t>
  </si>
  <si>
    <t>5.1.1.13316.1;3.1.1.6192.1;11.1.1.7238.1;5.1.1.10013.1;5.1.1.10130.1;9.1.1.12253.1;8.1.1.6198.1</t>
  </si>
  <si>
    <t>GYFDALVK(iTRAQ8plex@N-term; iTRAQ8plex(K)@8);MGELASESQGSKELGDVLFQMAEVHR(iTRAQ8plex@N-term; iTRAQ8plex(K)@12);YLSAALK(iTRAQ8plex@N-term; iTRAQ8plex(K)@7);LSDSYSNTLPVR(iTRAQ8plex@N-term);AFPTQTAGTFK(iTRAQ8plex@N-term; iTRAQ8plex(K)@11);ELGDVLFQMAEVHR(iTRAQ8plex@N-term)</t>
  </si>
  <si>
    <t>NFIAMGK(iTRAQ8plex@N-term; iTRAQ8plex(K)@7);GYFDALVK(iTRAQ8plex@N-term; iTRAQ8plex(K)@8);EGDLITLLVPEAR(iTRAQ8plex@N-term);ELGDVLFQMAEVHR(iTRAQ8plex@N-term);QGELENYVSDGYK(Gln-&gt;pyro-Glu@N-term; iTRAQ8plex(K)@13)</t>
  </si>
  <si>
    <t>8.1.1.9758.1;5.1.1.10044.1;12.1.1.5384.1;7.1.1.13712.1;12.1.1.12048.1;7.1.1.13736.1</t>
  </si>
  <si>
    <t>GYFDALVK(iTRAQ8plex@N-term; iTRAQ8plex(K)@8);EGDLITLLVPEAR(iTRAQ8plex@N-term);AFPTQTAGTFK(iTRAQ8plex@N-term; iTRAQ8plex(K)@11);ALAGVTFAAK(iTRAQ8plex@N-term; iTRAQ8plex(K)@10)</t>
  </si>
  <si>
    <t>8.1.1.6501.1;8.1.1.6507.1;7.1.1.13363.1;8.1.1.10038.1;11.1.1.6334.1;16.1.1.7369.1</t>
  </si>
  <si>
    <t>sp|Q9WVA3|BUB3_MOUSE</t>
  </si>
  <si>
    <t>Mitotic checkpoint protein BUB3 OS=Mus musculus OX=10090 GN=Bub3 PE=1 SV=2</t>
  </si>
  <si>
    <t>Q9WVA3</t>
  </si>
  <si>
    <t>Bub3</t>
  </si>
  <si>
    <t>sp|Q9WVA3|BUB3_MOUSE;tr|A0A140LHA2|A0A140LHA2_MOUSE;tr|A0A140LJ21|A0A140LJ21_MOUSE</t>
  </si>
  <si>
    <t>MTGSNEFKLNQPPEDGISSVKFSPNTSQFLLVSSWDTSVRLYDVPANSMRLKYQHTGAVLDCAFYDPTHAWSGGLDHQLKMHDLNTDQENLVGTHDAPIRCVEYCPEVNVMVTGSWDQTVKLWDPRTPCNAGTFSQPEKVYTLSVSGDRLIVGTAGRRVLVWDLRNMGYVQQRRESSLKYQTRCIRAFPNKQGYVLSSIEGRVAVEYLDPSPEVQKKKYAFKCHRLKENNIEQIYPVNAISFHNIHNTFATGGSDGFVNIWDPFNKKRLCQFHRYPTSIASLAFSNDGTTLAIASSYMYEMDDTEHPEDGIFIRQVTDAETKPKST</t>
  </si>
  <si>
    <t>MHDLNTDQENLVGTHDAPIR(iTRAQ8plex@N-term);FSPNTSQFLLVSSWDTSVR(iTRAQ8plex@N-term)</t>
  </si>
  <si>
    <t>19.1.1.13086.1;11.1.1.5421.1</t>
  </si>
  <si>
    <t>RVLVWDLR(iTRAQ8plex@N-term);VAVEYLDPSPEVQK(iTRAQ8plex@N-term; iTRAQ8plex(K)@14);QVTDAETKPK(iTRAQ8plex@N-term; iTRAQ8plex(K)@8; iTRAQ8plex(K)@10)</t>
  </si>
  <si>
    <t>7.1.1.700.1;2.1.1.8621.1;16.1.1.8239.1</t>
  </si>
  <si>
    <t>VLVWDLR(iTRAQ8plex@N-term);RVLVWDLR(iTRAQ8plex@N-term)</t>
  </si>
  <si>
    <t>16.1.1.11406.1;2.1.1.8850.1</t>
  </si>
  <si>
    <t>RVLVWDLR(iTRAQ8plex@N-term);VLVWDLR(iTRAQ8plex@N-term)</t>
  </si>
  <si>
    <t>sp|Q9CYN2|SPCS2_MOUSE</t>
  </si>
  <si>
    <t>Signal peptidase complex subunit 2 OS=Mus musculus OX=10090 GN=Spcs2 PE=1 SV=1</t>
  </si>
  <si>
    <t>Q9CYN2</t>
  </si>
  <si>
    <t>Spcs2</t>
  </si>
  <si>
    <t>sp|Q9CYN2|SPCS2_MOUSE;tr|A0A140LHG8|A0A140LHG8_MOUSE;tr|A0A140LHR3|A0A140LHR3_MOUSE;tr|A0A140LJ01|A0A140LJ01_MOUSE;tr|A0A140LJG6|A0A140LJG6_MOUSE</t>
  </si>
  <si>
    <t>MAASASQGGRSGGGGGSSGAGGGPSCGTSSSRSGLLDKWKIDDKPVKIDKWDGSAVKNSLDDSAKKVLLEKYKYVENFGLIDGRLTICTISCFFAIVALIWDYMHPFPESKPVLALCVISYFVMMGILTIYTSYKEKSIFLVAHRKDPTGMDPDDIWQLSSSLKRFDDKYTLKLTFISGRTKQQREAEFTKSIAKFFDHSGTLVMDAYEPEISRLHDSLATERKIK</t>
  </si>
  <si>
    <t>FFDHSGTLVMDAYEPEISR(iTRAQ8plex@N-term);NSLDDSAK(iTRAQ8plex@N-term; Deamidated(N)@1; iTRAQ8plex(K)@8)</t>
  </si>
  <si>
    <t>2.1.1.11351.1;15.1.1.753.1</t>
  </si>
  <si>
    <t>FFDHSGTLVMDAYEPEISR(iTRAQ8plex@N-term; Oxidation(M)@10);SIFLVAHR(iTRAQ8plex@N-term)</t>
  </si>
  <si>
    <t>1.1.1.10940.1;1.1.1.5620.1</t>
  </si>
  <si>
    <t>sp|Q9CZW5|TOM70_MOUSE</t>
  </si>
  <si>
    <t>Mitochondrial import receptor subunit TOM70 OS=Mus musculus OX=10090 GN=Tomm70 PE=1 SV=2</t>
  </si>
  <si>
    <t>Q9CZW5</t>
  </si>
  <si>
    <t>Tomm70</t>
  </si>
  <si>
    <t>sp|Q9CZW5|TOM70_MOUSE;tr|Q3TSX8|Q3TSX8_MOUSE;tr|Q80TT4|Q80TT4_MOUSE</t>
  </si>
  <si>
    <t>MAASKPIEAAMAAAAAPGSGNGVGGGGGTAGPGSGAGTLPRWHVALAIGAPLLLGAGAMYLWSRRRRRREAGGRGDASGLKRNSERKTPEGRASPALGSGHHDGSGDSLEMSSLDRAQAAKNKGNKYFKAGKYEQAIQCYTEAISLCPTEKNVDLSTFYQNRAAAFEQLQKWKEVAQDCTKAVELNPKYVKALFRRAKAHEKLDNKKECLEDVTAVCILEGFQNEQSMLLADKVLKLLGKENAKEKYKNREPLMPSPQFIKSYFSSFTDDIISQPMLKGEKSDEDKDKEGEALEVKENSGYLKAKQYMEEENYDKIISECSKEIDAQGKYMAEALLLRATFYLLIGSANAAKPDLDKVISLKEANVKLRANALIKRGTMCMQQQQPMLSTQDFNMAAEIDPMNSDVYHHRGQLKILLDLVEEAVADFDACIRLRPKFALAQAQKCFALYRQAYTANNSSQVQAAMKGFEEIIKKFPRCAEGYALYAQALTDQQQFGKADEMYDKCIDLEPDNATTYVHKGLLQLQWKQDLDKGLELISKAIEIDNKCDFAYETMGTIEVQRGNMEKAIDMFNKAINLAKSEMEMAHLYSLCDAAHAQTEVAKKYGLKPPTL</t>
  </si>
  <si>
    <t>GLLQLQWK(iTRAQ8plex@N-term; iTRAQ8plex(K)@8);CIDLEPDNATTYVHK(iTRAQ8plex@N-term; Methylthio(C)@1; iTRAQ8plex(K)@15);CAEGYALYAQALTDQQQFGK(iTRAQ8plex@N-term; Methylthio(C)@1; iTRAQ8plex(K)@20);NREPLMPSPQFIK(iTRAQ8plex@N-term; iTRAQ8plex(K)@13);CFALYR(iTRAQ8plex@N-term; Methylthio(C)@1);NVDLSTFYQNR(iTRAQ8plex@N-term; Deamidated(N)@10)</t>
  </si>
  <si>
    <t>11.1.1.7704.1;18.1.1.8769.1;1.1.1.7944.1;17.1.1.10466.1;11.1.1.12410.1;2.1.1.10091.1</t>
  </si>
  <si>
    <t>CIDLEPDNATTYVHK(iTRAQ8plex@N-term; Methylthio(C)@1; iTRAQ8plex(K)@15);GLLQLQWK(iTRAQ8plex@N-term; iTRAQ8plex(K)@8);CAEGYALYAQALTDQQQFGK(iTRAQ8plex@N-term; Methylthio(C)@1; iTRAQ8plex(K)@20);NREPLMPSPQFIK(iTRAQ8plex@N-term; iTRAQ8plex(K)@13);CFALYR(iTRAQ8plex@N-term; Methylthio(C)@1);NVDLSTFYQNR(iTRAQ8plex@N-term; Deamidated(N)@10)</t>
  </si>
  <si>
    <t>CIDLEPDNATTYVHK(iTRAQ8plex@N-term; Methylthio(C)@1; iTRAQ8plex(K)@15);GLELISK(iTRAQ8plex@N-term; iTRAQ8plex(K)@7);AIDMFNK(iTRAQ8plex@N-term; iTRAQ8plex(K)@7)</t>
  </si>
  <si>
    <t>1.1.1.9030.1;5.1.1.7760.1;5.1.1.8464.1;5.1.1.8349.1</t>
  </si>
  <si>
    <t>CIDLEPDNATTYVHK(iTRAQ8plex@N-term; Methylthio(C)@1; iTRAQ8plex(K)@15);AIDMFNK(iTRAQ8plex@N-term; iTRAQ8plex(K)@7);GLELISK(iTRAQ8plex@N-term; iTRAQ8plex(K)@7)</t>
  </si>
  <si>
    <t>GLLQLQWK(iTRAQ8plex@N-term; iTRAQ8plex(K)@8);CIDLEPDNATTYVHK(iTRAQ8plex@N-term; Methylthio(C)@1; iTRAQ8plex(K)@15);QDLDKGLELISK(Gln-&gt;pyro-Glu@N-term; iTRAQ8plex(K)@5; iTRAQ8plex(K)@12);FALAQAQK(iTRAQ8plex@N-term; iTRAQ8plex(K)@8);CFALYR(iTRAQ8plex@N-term; Methylthio(C)@1);NVDLSTFYQNR(iTRAQ8plex@N-term);AIDMFNK(iTRAQ8plex@N-term; iTRAQ8plex(K)@7)</t>
  </si>
  <si>
    <t>9.1.1.5576.1;19.1.1.11538.1;11.1.1.8545.1;4.1.1.11067.1;19.1.1.11439.1;1.1.1.10224.1;5.1.1.8820.1;9.1.1.5607.1</t>
  </si>
  <si>
    <t>CIDLEPDNATTYVHK(iTRAQ8plex@N-term; Methylthio(C)@1; iTRAQ8plex(K)@15);FALAQAQK(iTRAQ8plex@N-term; iTRAQ8plex(K)@8);QDLDKGLELISK(Gln-&gt;pyro-Glu@N-term; iTRAQ8plex(K)@5; iTRAQ8plex(K)@12);GLLQLQWK(iTRAQ8plex@N-term; iTRAQ8plex(K)@8);CFALYR(iTRAQ8plex@N-term; Methylthio(C)@1);NVDLSTFYQNR(iTRAQ8plex@N-term);AIDMFNK(iTRAQ8plex@N-term; iTRAQ8plex(K)@7)</t>
  </si>
  <si>
    <t>sp|Q9EP69|SAC1_MOUSE</t>
  </si>
  <si>
    <t>Phosphatidylinositol-3-phosphatase SAC1 OS=Mus musculus OX=10090 GN=Sacm1l PE=1 SV=1</t>
  </si>
  <si>
    <t>Q9EP69</t>
  </si>
  <si>
    <t>Sacm1l</t>
  </si>
  <si>
    <t>sp|Q9EP69|SAC1_MOUSE;tr|A0A5F8MPK9|A0A5F8MPK9_MOUSE</t>
  </si>
  <si>
    <t>MAAAAYEHLKLHITPEKFYVEACDDGADDVLIIDRVSTEVTLAVKKDVPPSAVTRPIFGILGTIHLVAGNYLVVITKKMKVGECFNHAVWRATDFDVLSYKKTMLHLTDIQLQDNKTFLAMLNHVLSMDGFYFSTTYDLTHTLQRLSNTSPEFQEMSLLERADQRFVWNGHLLRELSAQPEVHRFALPVLHGFITMHSCSINGKYFDWILISRRSCFRAGVRYYVRGIDSEGHAANFVETEQIVHYSGNRASFVQTRGSIPIFWSQRPNLKYKPHPQISKVANHMDGFQRHFDSQVIIYGKQVIINLVNHKGSEKPLEQTFANMVSSLGSGMIRYIAFDFHKECKNMRWDRLSILLDQVAEMQDELSYFLVDSAGKVVTNQDGVFRSNCMDCLDRTNVIQSLLARRSLQAQLQRLGVLHVGQKLEEQDEFEKTYKNAWADNANACAKQYAGTGALKTDFTRTGKRTQLGLLMDGFNSLLRYYKNNFSDGFRQDSIDLFLGNYSVDELESHSPLSVPRDWKFLALPIIMVVAFSMCIICLLMAGDTWTETLAYVLFWGVASIGTFFIILYNGKDFVDAPRLVQKEKID</t>
  </si>
  <si>
    <t>FVWNGHLLR(iTRAQ8plex@N-term; Deamidated(N)@4);LIIDR(iTRAQ8plex@N-term);IILYNGK(iTRAQ8plex@N-term; Deamidated(N)@5; iTRAQ8plex(K)@7);SLQAQLQR(iTRAQ8plex@N-term);ELSAQPEVHR(iTRAQ8plex@N-term);QYAGTGALKTDFTR(Gln-&gt;pyro-Glu@N-term; iTRAQ8plex(K)@9);QYAGTGALKTDFTR(iTRAQ8plex@N-term; iTRAQ8plex(K)@9);TQLGLLMDGFNSLLR(iTRAQ8plex@N-term)</t>
  </si>
  <si>
    <t>6.1.1.5508.1;4.1.1.1118.1;2.1.1.13743.1;16.1.1.9543.1;3.1.1.7139.1;2.1.1.13777.1;5.1.1.2605.1;5.1.1.9306.1;1.1.1.4668.1</t>
  </si>
  <si>
    <t>FVWNGHLLR(iTRAQ8plex@N-term; Deamidated(N)@4);IILYNGK(iTRAQ8plex@N-term; Deamidated(N)@5; iTRAQ8plex(K)@7);SLQAQLQR(iTRAQ8plex@N-term);ELSAQPEVHR(iTRAQ8plex@N-term);QYAGTGALKTDFTR(Gln-&gt;pyro-Glu@N-term; iTRAQ8plex(K)@9);QYAGTGALKTDFTR(iTRAQ8plex@N-term; iTRAQ8plex(K)@9);TQLGLLMDGFNSLLR(iTRAQ8plex@N-term)</t>
  </si>
  <si>
    <t>FVWNGHLLR(iTRAQ8plex@N-term; Deamidated(N)@4);VSTEVTLAVK(iTRAQ8plex@N-term; iTRAQ8plex(K)@10);TQLGLLMDGFNSLLR(iTRAQ8plex@N-term; Deamidated(N)@11);TNVIQSLLAR(No iTRAQ8plex@N-term);QYAGTGALKTDFTR(Gln-&gt;pyro-Glu@N-term; iTRAQ8plex(K)@9);NAWADNANACAK(iTRAQ8plex@N-term; Deamidated(N)@6; Methylthio(C)@10; iTRAQ8plex(K)@12)</t>
  </si>
  <si>
    <t>6.1.1.8237.1;17.1.1.12145.1;3.1.1.6196.1;18.1.1.10272.1;15.1.1.5102.1;2.1.1.11758.1;6.1.1.8169.1</t>
  </si>
  <si>
    <t>FVWNGHLLR(iTRAQ8plex@N-term; Deamidated(N)@4);VSTEVTLAVK(iTRAQ8plex@N-term; iTRAQ8plex(K)@10);TNVIQSLLAR(No iTRAQ8plex@N-term);TQLGLLMDGFNSLLR(iTRAQ8plex@N-term; Deamidated(N)@11);QYAGTGALKTDFTR(Gln-&gt;pyro-Glu@N-term; iTRAQ8plex(K)@9);NAWADNANACAK(iTRAQ8plex@N-term; Deamidated(N)@6; Methylthio(C)@10; iTRAQ8plex(K)@12)</t>
  </si>
  <si>
    <t>FVWNGHLLR(iTRAQ8plex@N-term; Deamidated(N)@4);VSTEVTLAVK(iTRAQ8plex@N-term; iTRAQ8plex(K)@10);QYAGTGALKTDFTR(Gln-&gt;pyro-Glu@N-term; iTRAQ8plex(K)@9)</t>
  </si>
  <si>
    <t>16.1.1.9986.1;2.1.1.7943.1;18.1.1.10554.1;6.1.1.8289.1;20.1.1.6977.1;3.1.1.7610.1;16.1.1.9823.1</t>
  </si>
  <si>
    <t>sp|Q9QXN5|MIOX_MOUSE</t>
  </si>
  <si>
    <t>Inositol oxygenase OS=Mus musculus OX=10090 GN=Miox PE=1 SV=2</t>
  </si>
  <si>
    <t>Q9QXN5</t>
  </si>
  <si>
    <t>Miox</t>
  </si>
  <si>
    <t>MKVDVGPDPSLVYRPDVDPEMAKSKDSFRNYTSGPLLDRVFTTYKLMHTHQTVDFVSRKRIQYGSFSYKKMTIMEAVGMLDDLVDESDPDVDFPNSFHAFQTAEGIRKAHPDKDWFHLVGLLHDLGKIMALWGEPQWAVVGDTFPVGCRPQASVVFCDSTFQDNPDLQDPRYSTELGMYQPHCGLENVLMSWGHDEYLYQMMKFNKFSLPSEAFYMIRFHSFYPWHTGGDYRQLCSQQDLDMLPWVQEFNKFDLYTKCPDLPDVESLRPYYQGLIDKYCPGTLSW</t>
  </si>
  <si>
    <t>SFHAFQTAEGIR(iTRAQ8plex@N-term);LMHTHQTVDFVSR(iTRAQ8plex@N-term)</t>
  </si>
  <si>
    <t>6.1.1.5661.1;11.1.1.3850.1</t>
  </si>
  <si>
    <t>LMHTHQTVDFVSR(iTRAQ8plex@N-term; iTRAQ8plex(T)@7);VDVGPDPSLVYRPDVDPEMAK(iTRAQ8plex@N-term; iTRAQ8plex(K)@21);LMHTHQTVDFVSR(iTRAQ8plex@N-term)</t>
  </si>
  <si>
    <t>14.1.1.2978.1;15.1.1.2049.1;18.1.1.9795.1</t>
  </si>
  <si>
    <t>FSLPSEAFYMIR(iTRAQ8plex@N-term);LMHTHQTVDFVSR(iTRAQ8plex@N-term)</t>
  </si>
  <si>
    <t>1.1.1.14844.1;11.1.1.4015.1</t>
  </si>
  <si>
    <t>tr|A0A0M3KL49|A0A0M3KL49_MOUSE</t>
  </si>
  <si>
    <t>Fab4201 heavy chain OS=Mus musculus OX=10090 PE=1 SV=1</t>
  </si>
  <si>
    <t>A0A0M3KL49</t>
  </si>
  <si>
    <t>DIVMTQSPASLAVSLGQRATISCRASQSVSTSSYSYMNWYQQKPGQPPKLLIKYASNLESGVPARFSGSGSGTDFTLNIHPLEEEDTATYYCQHSWEIPWTFGGGTKVEIKRADAAPTVSIFPPSSEQLTSGGASVVCFLNNFYPKDINVKWKIDGSERQNGVLNSWTDQDSKDSTYSMSSTLTLTKDEYERHNSYTCEATHKTSTSPIVKSFNRNEC</t>
  </si>
  <si>
    <t>QNGVLNSWTDQDSK(Gln-&gt;pyro-Glu@N-term; Deamidated(N)@2; iTRAQ8plex(K)@14);YASNLESGVPAR(iTRAQ8plex@N-term)</t>
  </si>
  <si>
    <t>4.1.1.9391.1;18.1.1.4335.1;15.1.1.3775.1</t>
  </si>
  <si>
    <t>YASNLESGVPAR(iTRAQ8plex@N-term)</t>
  </si>
  <si>
    <t>sp|Q8BMF3|MAON_MOUSE</t>
  </si>
  <si>
    <t>NADP-dependent malic enzyme, mitochondrial OS=Mus musculus OX=10090 GN=Me3 PE=1 SV=2</t>
  </si>
  <si>
    <t>Q8BMF3</t>
  </si>
  <si>
    <t>Me3</t>
  </si>
  <si>
    <t>MGAALGTGARLTSVPRIACSSLRRQAPSAPAQGCHSKSGPPRPVPLKKRGYDVTRNPHLNKGMAFTLEERLQLGIHGLIPPCFLSQDVQLLRIMRYYENQQSDLDKYIILMTLQDRNEKLFYRVLTSDVEKFMPIVYTPTVGLACQHYGLTFRRPRGLFITIHDKGHIATMLNSWPEDNIKAVVVTDGERILGLGDLGCYGMGIPVGKLALYTACGGVNPQQCLPVLLDVGTNNEELLRDPLYIGLKHQRVRGEEYDDLLDEFMQAVTDKFGINCLIQFEDFANANAFRLLNKYRNKYCMFNDDIQGTASVAVAGILAALRITKNRLSNHVFVFQGAGEAAMGIAHLLVMALEKEGIPKTEAIKKIWMVDSKGLIVKGRSHLNHEKEMFAQDHPEVNSLEEVVRLVKPTAIIGVAAIAGAFTEQILRDMASFHERPIVFALSNPTSKAECTAEKCYRVTEGRGIFASGSPFKSVTLEDGRTFTPGQGNNAYVFPGVALGVIAGGIRHIPDEIFLLTAEQIAQEVSEQHLSQGRLYPPLSTIRDVSLRIAVKVLDYAYKHNLASYYPEPKDKEAFVKSLIYTPDYDSFSLDTYSWPKEAMSVQKV</t>
  </si>
  <si>
    <t>TFTPGQGNNAYVFPGVALGVIAGGIR(iTRAQ8plex@N-term);SLIYTPDYDSFSLDTYSWPK(iTRAQ8plex@N-term; iTRAQ8plex(K)@20);VLTSDVEK(iTRAQ8plex@N-term; iTRAQ8plex(K)@8);ILGLGDLGCYGMGIPVGK(iTRAQ8plex@N-term; Methylthio(C)@9; Met-&gt;Hcy(M)@12; iTRAQ8plex(K)@18);TFTPGQGNNAYVFPGVALGVIAGGIR(iTRAQ8plex@N-term; Deamidated(N)@8)</t>
  </si>
  <si>
    <t>3.1.1.13099.1;9.1.1.13084.1;1.1.1.14148.1;9.1.1.4280.1;12.1.1.11180.1;9.1.1.13120.1</t>
  </si>
  <si>
    <t>ILGLGDLGCYGMGIPVGK(iTRAQ8plex@N-term; Methylthio(C)@9; Dethiomethyl(M)@12; iTRAQ8plex(K)@18);LAALR(iTRAQ8plex@N-term);VLTSDVEK(iTRAQ8plex@N-term; iTRAQ8plex(K)@8);DKEAFVK(iTRAQ8plex@N-term; iTRAQ8plex(K)@2; iTRAQ8plex(K)@7);GIFASGSPFK(iTRAQ8plex@N-term; iTRAQ8plex(K)@10)</t>
  </si>
  <si>
    <t>15.1.1.12955.1;8.1.1.4651.1;10.1.1.2253.1;13.1.1.3696.1;17.1.1.13272.1;13.1.1.8335.1</t>
  </si>
  <si>
    <t>ILGLGDLGCYGMGIPVGK(iTRAQ8plex@N-term; Methylthio(C)@9; Dethiomethyl(M)@12; iTRAQ8plex(K)@18);DKEAFVK(iTRAQ8plex@N-term; iTRAQ8plex(K)@2; iTRAQ8plex(K)@7);VLTSDVEK(iTRAQ8plex@N-term; iTRAQ8plex(K)@8);GIFASGSPFK(iTRAQ8plex@N-term; iTRAQ8plex(K)@10)</t>
  </si>
  <si>
    <t>sp|Q8BVQ5|PPME1_MOUSE</t>
  </si>
  <si>
    <t>Protein phosphatase methylesterase 1 OS=Mus musculus OX=10090 GN=Ppme1 PE=1 SV=5</t>
  </si>
  <si>
    <t>Q8BVQ5</t>
  </si>
  <si>
    <t>Ppme1</t>
  </si>
  <si>
    <t>MSALEKSMHLGRLPSRPPLPGSGGSQSGAKMRMGPGRKRDFTPVPWSQYFESMEDVEVENETGKDTFRVYKSGSEGPVLLLLHGGGHSALSWAVFTAAIISRVQCRIVALDLRGHGETKVKNSEDLSAETMAKDVGNVVEAMYGDLPPPVMLIGHSMGGAIAVHTAAANLVPSLLGLCMIDVVEGTAMDALNSMQNFLRGRPKTFKSLENAIEWSVKSGQIRNLESARVSMVGQVKQCEGITSPEGSKSIVEGIIEEEEEDEEGSESVNKRKKEDDMETKKDHPYTWRIELAKTEKYWDGWFRGLSNLFLSCPIPKLLLLAGVDRLDKDLTIGQMQGKFQMQVLPQCGHAVHEDAPDKVAEAVATFLIRHRFAEPIGGFQCVFPGC</t>
  </si>
  <si>
    <t>SIVEGIIEEEEEDEEGSESVN(iTRAQ8plex@N-term);QCEGITSPEGSK(iTRAQ8plex@N-term; Methylthio(C)@2; iTRAQ8plex(K)@12);GLSNLFLSCPIPK(iTRAQ8plex@N-term; Methylthio(C)@9; iTRAQ8plex(K)@13)</t>
  </si>
  <si>
    <t>9.1.1.4008.1;4.1.1.12926.1;2.1.1.13268.1</t>
  </si>
  <si>
    <t>FAEPIGGFQ(iTRAQ8plex@N-term);SLENAIEWSVK(iTRAQ8plex@N-term; Deamidated(N)@4; iTRAQ8plex(K)@11);QCEGITSPEGSK(iTRAQ8plex@N-term; Methylthio(C)@2; iTRAQ8plex(K)@12)</t>
  </si>
  <si>
    <t>2.1.1.11091.1;11.1.1.3923.1;17.1.1.8402.1;1.1.1.11496.1;17.1.1.8403.1</t>
  </si>
  <si>
    <t>SLENAIEWSVK(iTRAQ8plex@N-term; Deamidated(N)@4; iTRAQ8plex(K)@11);FAEPIGGFQ(iTRAQ8plex@N-term);QCEGITSPEGSK(iTRAQ8plex@N-term; Methylthio(C)@2; iTRAQ8plex(K)@12)</t>
  </si>
  <si>
    <t>sp|P70158|ASM3A_MOUSE</t>
  </si>
  <si>
    <t>Acid sphingomyelinase-like phosphodiesterase 3a OS=Mus musculus OX=10090 GN=Smpdl3a PE=1 SV=2</t>
  </si>
  <si>
    <t>P70158</t>
  </si>
  <si>
    <t>Smpdl3a</t>
  </si>
  <si>
    <t>MALLGNFLCCLLVAWLCGPGLGVPLAPADRAPAVGQFWHVTDLHLDPTYHITDDRTKVCASSKGANASNPGPFGDVLCDSPYQLILSAFDFIKNSGQEASFMIWTGDSPPHVPVPELSTGTVIKVITNMTMTVQNLFPNLQVFPALGNHDYWPQDQLPIVTSKVYSAVADLWKPWLGEEAISTLKKGGFYSQKVASNPGLRIISLNTNLYYGPNIMTLNKTDPANQFEWLENTLNSSLWNKEKVYIIAHVPVGYLPYATDTPAIRQYYNEKLLDIFRRYSSVIAGQFYGHTHRDSLMVLSDKNGNPLNSVFVAPAVTPVKGVLQKETNNPGVRLFQYKPGDYTLLDMVQYYLNLTEANLKGESNWTLEYVLTQAYSVADLQPKSLYALVQQFATKDSKQFLKYYHYYFVSYDSSATCDQHCKTLQVCAIMNLDSMSYDDCLKQHL</t>
  </si>
  <si>
    <t>SLYALVQQFATK(iTRAQ8plex@N-term; iTRAQ8plex(K)@12);GVLQKETNNPGVR(iTRAQ8plex@N-term; iTRAQ8plex(K)@5);LLDIFR(iTRAQ8plex@N-term);VYIIAHVPVGYLPYATDTPAIR(iTRAQ8plex@N-term)</t>
  </si>
  <si>
    <t>3.1.1.1637.1;3.1.1.12752.1;3.1.1.12174.1;1.1.1.13028.1</t>
  </si>
  <si>
    <t>LLDIFR(iTRAQ8plex@N-term);QYYNEK(iTRAQ8plex@N-term; iTRAQ8plex(K)@6);LLDIFRR(iTRAQ8plex@N-term)</t>
  </si>
  <si>
    <t>1.1.1.14765.1;6.1.1.1160.1;4.1.1.12005.1</t>
  </si>
  <si>
    <t>sp|Q9DCH4|EIF3F_MOUSE</t>
  </si>
  <si>
    <t>Eukaryotic translation initiation factor 3 subunit F OS=Mus musculus OX=10090 GN=Eif3f PE=1 SV=2</t>
  </si>
  <si>
    <t>Q9DCH4</t>
  </si>
  <si>
    <t>Eif3f</t>
  </si>
  <si>
    <t>sp|Q9DCH4|EIF3F_MOUSE;tr|Q3U8X1|Q3U8X1_MOUSE;tr|Q3UVY8|Q3UVY8_MOUSE;tr|Q6IRT4|Q6IRT4_MOUSE;tr|Q8BTW2|Q8BTW2_MOUSE</t>
  </si>
  <si>
    <t>MASPAVPANVPPATAAAAPAPVVTAAPASAPTPSTPAPTPAATPAASPAPVSSDPAVAAPAAPGQTPASAPAPAQTPAPSQPGPALPGPFPGGRVVRLHPVILASIVDSYERRNEGAARVIGTLLGTVDKHSVEVTNCFSVPHNESEDEVAVDMEFAKNMYELHKKVSPNELILGWYATGHDITEHSVLIHEYYSREAPNPIHLTVDTGLQHGRMSIKAYVSTLMGVPGRTMGVMFTPLTVKYAYYDTERIGVDLIMKTCFSPNRVIGLSSDLQQVGGASARIQDALSTVLQYAEDVLSGKVSADNTVGRFLMSLVNQVPKIVPDDFETMLNSNINDLLMVTYLANLTQSQIALNEKLVNL</t>
  </si>
  <si>
    <t>VIGLSSDLQQVGGASAR(iTRAQ8plex@N-term);AYVSTLMGVPGR(iTRAQ8plex@N-term);FLMSLVNQVPK(iTRAQ8plex@N-term; iTRAQ8plex(K)@11)</t>
  </si>
  <si>
    <t>20.1.1.9616.1;20.1.1.9599.1;2.1.1.12605.1;12.1.1.9057.1;12.1.1.9131.1</t>
  </si>
  <si>
    <t>AYVSTLMGVPGR(iTRAQ8plex@N-term);FLMSLVNQVPK(iTRAQ8plex@N-term; iTRAQ8plex(K)@11)</t>
  </si>
  <si>
    <t>3.1.1.12293.1;3.1.1.12331.1;2.1.1.9795.1</t>
  </si>
  <si>
    <t>VIGLSSDLQQVGGASAR(iTRAQ8plex@N-term);LHPVILASIVDSYER(iTRAQ8plex@N-term);FLMSLVNQVPK(iTRAQ8plex@N-term; iTRAQ8plex(K)@11)</t>
  </si>
  <si>
    <t>3.1.1.13190.1;14.1.1.9175.1;18.1.1.12629.1</t>
  </si>
  <si>
    <t>sp|P47758|SRPRB_MOUSE</t>
  </si>
  <si>
    <t>Signal recognition particle receptor subunit beta OS=Mus musculus OX=10090 GN=Srprb PE=1 SV=1</t>
  </si>
  <si>
    <t>P47758</t>
  </si>
  <si>
    <t>Srprb</t>
  </si>
  <si>
    <t>sp|P47758|SRPRB_MOUSE;tr|Q542X6|Q542X6_MOUSE</t>
  </si>
  <si>
    <t>MASANTRRVGDGAGGAFQPYLDSLRQELQQRDPTLLSVAVALLAVLLTLVFWKFIWSRKSSQRAVLFVGLCDSGKTLLFVRLLTGQYRDTQTSITDSSAIYKVNNNRGNSLTLIDLPGHESLRFQLLDRFKSSARAVVFVVDSAAFQREVKDVAEFLYQVLIDSMALKNSPSLLIACNKQDIAMAKSAKLIQQQLEKELNTLRVTRSAAPSTLDSSSTAPAQLGKKGKEFEFSQLPLKVEFLECSAKGGRGDTGSADIQDLEKWLAKIA</t>
  </si>
  <si>
    <t>GDTGSADIQDLEK(iTRAQ8plex@N-term; iTRAQ8plex(K)@13)</t>
  </si>
  <si>
    <t>18.1.1.4247.1</t>
  </si>
  <si>
    <t>FQLLDR(iTRAQ8plex@N-term)</t>
  </si>
  <si>
    <t>13.1.1.8450.1</t>
  </si>
  <si>
    <t>GDTGSADIQDLEK(iTRAQ8plex@N-term; iTRAQ8plex(K)@13);SAAPSTLDSSSTAPAQLGK(iTRAQ8plex@N-term; iTRAQ8plex(K)@19)</t>
  </si>
  <si>
    <t>19.1.1.4229.1;18.1.1.4786.1</t>
  </si>
  <si>
    <t>sp|Q3UYC0|PPM1H_MOUSE</t>
  </si>
  <si>
    <t>Protein phosphatase 1H OS=Mus musculus OX=10090 GN=Ppm1h PE=1 SV=1</t>
  </si>
  <si>
    <t>Q3UYC0</t>
  </si>
  <si>
    <t>Ppm1h</t>
  </si>
  <si>
    <t>MLTRVKSAVANFMGGIMAGSSGSEHGGSGCGGSDLPLRFPYGRPEFLGLSQDEVECSADHIARPILILKETRRLPWATGYAEVINAGKSTHNEDQASCEVLTVKKKAGTITSTPNRNSKRRSSLPNGEGLQLKENSESEGISCHYWSLFDGHAGSGAAVVASRLLQHHITQQLQDIVEILKNSAILPPTCLGEEPESTPAHGRTLTRAASLRGGVGAPGSPSTPPTRFFTEKKIPHECLVIGALESAFKEMDLQIERERSAYNISGGCTALIVVCLLGKLYVANAGDSRAIIIRNGEIIPMSSEFTPETERQRLQYLAFMQPHLLGNEFTHLEFPRRVQRKELGKKMLYRDFNMTGWAYKTIEDDDLKFPLIYGEGKKARVMATIGVTRGLGDHDLKVHDSNIYIKPFLSSAPEVRVYDLSRYEHGADDVLILATDGLWDVLSNEEVAEAITQFLPNCDPDDPHRYTLAAQDLVMRARGVLKDRGWRISNDRLGSGDDISVYVIPLIHGNKLS</t>
  </si>
  <si>
    <t>GLGDHDLK(iTRAQ8plex@N-term; iTRAQ8plex(K)@8);NGEIIPMSSEFTPETER(iTRAQ8plex@N-term; Deamidated(N)@1);YTLAAQDLVMR(iTRAQ8plex@N-term);DFNMTGWAYK(iTRAQ8plex@N-term; iTRAQ8plex(K)@10);GGVGAPGSPSTPPTR(iTRAQ8plex@N-term);GVGAPGSPSTPPTR(iTRAQ8plex@N-term)</t>
  </si>
  <si>
    <t>17.1.1.760.1;4.1.1.10617.1;16.1.1.820.1;17.1.1.798.1;10.1.1.9959.1;8.1.1.10412.1;17.1.1.765.1;17.1.1.759.1;8.1.1.10408.1;7.1.1.1234.1;16.1.1.735.1;16.1.1.745.1</t>
  </si>
  <si>
    <t>GLGDHDLK(iTRAQ8plex@N-term; iTRAQ8plex(K)@8);YTLAAQDLVMR(iTRAQ8plex@N-term);DFNMTGWAYK(iTRAQ8plex@N-term; iTRAQ8plex(K)@10);NGEIIPMSSEFTPETER(iTRAQ8plex@N-term; Deamidated(N)@1);GGVGAPGSPSTPPTR(iTRAQ8plex@N-term);GVGAPGSPSTPPTR(iTRAQ8plex@N-term)</t>
  </si>
  <si>
    <t>YTLAAQDLVMR(iTRAQ8plex@N-term);GGVGAPGSPSTPPTR(iTRAQ8plex@N-term)</t>
  </si>
  <si>
    <t>13.1.1.9637.1;20.1.1.785.1</t>
  </si>
  <si>
    <t>NGEIIPMSSEFTPETER(iTRAQ8plex@N-term; Deamidated(N)@1);DFNMTGWAYK(iTRAQ8plex@N-term; iTRAQ8plex(K)@10);GGVGAPGSPSTPPTR(iTRAQ8plex@N-term)</t>
  </si>
  <si>
    <t>8.1.1.10956.1;19.1.1.644.1;7.1.1.10655.1</t>
  </si>
  <si>
    <t>DFNMTGWAYK(iTRAQ8plex@N-term; iTRAQ8plex(K)@10);NGEIIPMSSEFTPETER(iTRAQ8plex@N-term; Deamidated(N)@1);GGVGAPGSPSTPPTR(iTRAQ8plex@N-term)</t>
  </si>
  <si>
    <t>sp|Q8BMS4|COQ3_MOUSE</t>
  </si>
  <si>
    <t>Ubiquinone biosynthesis O-methyltransferase, mitochondrial OS=Mus musculus OX=10090 GN=Coq3 PE=1 SV=1</t>
  </si>
  <si>
    <t>Q8BMS4</t>
  </si>
  <si>
    <t>Coq3</t>
  </si>
  <si>
    <t>sp|Q8BMS4|COQ3_MOUSE;tr|Q3TLJ6|Q3TLJ6_MOUSE;tr|Q3UQM8|Q3UQM8_MOUSE</t>
  </si>
  <si>
    <t>MWRGGRLGSRGVRLLETLGFGCPSAVAQPPRLTSRSAYSGTQLTRNLQIKPWELGEHGTMCFRSYRMALSCLSRVKTYRTPWKRLYSTSQTTVDSREVKNFQALAHTWWDEYGKFAPLHSMNDLRVPFIRDNLLKTSASHHPGKPLSGMKILDVGCGGGLLTEPLGRLGASVVGIDPVAENIKIAQHHKSFDPVLDKRIQYKVCSLEEAVDESAECFDAVVASEVVEHVSHLEMFIQCCYQVLKPGGSLFITTVNKTQLSYALGIVFAEQIAGIVPKGTHTWEKFVSPEKLESILEPNGLSVETVAGLVYNPFSGYWHWSENTSLNYAAHAVRSRAQEHQEPAESALKGETGALHANTSGSPSVREEQRT</t>
  </si>
  <si>
    <t>GGGLLTEPLGR(iTRAQ8plex@N-term);ILDVGCGGGLLTEPLGR(iTRAQ8plex@N-term; Methylthio(C)@6)</t>
  </si>
  <si>
    <t>4.1.1.7033.1;16.1.1.13058.1</t>
  </si>
  <si>
    <t>ILDVGCGGGLLTEPLGR(iTRAQ8plex@N-term; Methylthio(C)@6)</t>
  </si>
  <si>
    <t>18.1.1.13569.1</t>
  </si>
  <si>
    <t>LGASVVGIDPVAENIK(iTRAQ8plex@N-term; iTRAQ8plex(K)@16);FAPLHSMNDLR(iTRAQ8plex@N-term; Deamidated(N)@8);ILDVGCGGGLLTEPLGR(iTRAQ8plex@N-term; Methylthio(C)@6)</t>
  </si>
  <si>
    <t>18.1.1.14219.1;18.1.1.14246.1;5.1.1.12611.1;4.1.1.7157.1</t>
  </si>
  <si>
    <t>LGASVVGIDPVAENIK(iTRAQ8plex@N-term; iTRAQ8plex(K)@16);ILDVGCGGGLLTEPLGR(iTRAQ8plex@N-term; Methylthio(C)@6);FAPLHSMNDLR(iTRAQ8plex@N-term; Deamidated(N)@8)</t>
  </si>
  <si>
    <t>sp|Q9R0Q6|ARC1A_MOUSE</t>
  </si>
  <si>
    <t>Actin-related protein 2/3 complex subunit 1A OS=Mus musculus OX=10090 GN=Arpc1a PE=1 SV=1</t>
  </si>
  <si>
    <t>Q9R0Q6</t>
  </si>
  <si>
    <t>Arpc1a</t>
  </si>
  <si>
    <t>MSLHQFLLEPITCHAWNRDRTQIALSPNNHEVHIYKKNGSQWTKAHELKEHNGHITGIDWAPKSDRIVTCGADRNAYVWSQKDGIWKPTLVILRINRAATFVKWSPLENKFAVGSGARLISVCYFESENDWWVSKHIKKPIRSTVLSLDWHPNNVLLAAGSCDFKCRVFSAYIKEVDEKPASTPWGSKMPFGQLMSEFGGSGTGGWVHGVSFSASGNRLAWVSHDSTVSVADASKSVQVSTLRTEFLPLLSVSFVSENSVVAAGHDCCPMLFNYDDRGCLTFVSKLDVPKQSIQRNMSAMERFRNMDKRATTEDRNTALETLHQNSITQVSIYEVDKQDCRKFCTTGIDGAMTIWDFKTLESSIQGLRIM</t>
  </si>
  <si>
    <t>SLHQFLLEPITCHAWNR(Protein Terminal Acetyl@N-term; iTRAQ8plex(H)@3; Methylthio(C)@12);TLESSIQGL(iTRAQ8plex@N-term);TLESSIQGLR(iTRAQ8plex@N-term);LAWVSHDSTVSVADASK(iTRAQ8plex@N-term; iTRAQ8plex(S)@8; iTRAQ8plex(K)@17)</t>
  </si>
  <si>
    <t>3.1.1.11368.1;10.1.1.7685.1;7.1.1.7702.1;7.1.1.7575.1;17.1.1.9289.1</t>
  </si>
  <si>
    <t>sp|Q9Z1D1|EIF3G_MOUSE</t>
  </si>
  <si>
    <t>Eukaryotic translation initiation factor 3 subunit G OS=Mus musculus OX=10090 GN=Eif3g PE=1 SV=2</t>
  </si>
  <si>
    <t>Q9Z1D1</t>
  </si>
  <si>
    <t>Eif3g</t>
  </si>
  <si>
    <t>sp|Q9Z1D1|EIF3G_MOUSE;tr|Q3THA0|Q3THA0_MOUSE;tr|Q544H0|Q544H0_MOUSE</t>
  </si>
  <si>
    <t>MPTGDFDSKPSWADQVEEEGEDDKCVTSELLKGIPLPTGDTSPEPELLPGDPLPPPKEVINGNIKTVTEYKIEEDGKKFKIVRTFRIETRKASKAVARRKNWKKFGNSEFDPPGPNVATTTVSDDVSMTFITSKEDLNCQEEEDPMNKLKGQKIVSCRICKGDHWTTRCPYKDTLGPMQKELAEQLGLSTGEKEKLPGELEPVQAAQSKTGKYVPPSLRDGASRRGESMQPNRRADDNATIRVTNLSEDTRETDLQELFRPFGSISRIYLAKDKTTGQSKGFAFISFHRREDAARAIAGVSGFGYDHLILNVEWAKPSTN</t>
  </si>
  <si>
    <t>GFAFISFHR(iTRAQ8plex@N-term);LQELFR(iTRAQ8plex@N-term; Deamidated(Q)@2)</t>
  </si>
  <si>
    <t>4.1.1.9295.1;8.1.1.12307.1</t>
  </si>
  <si>
    <t>GFAFISFHR(iTRAQ8plex@N-term);ELAEQLGLSTGEKEKLPGELEPVQAAQSK(iTRAQ8plex@N-term; iTRAQ8plex(K)@13; iTRAQ8plex(K)@15; iTRAQ8plex(K)@29)</t>
  </si>
  <si>
    <t>3.1.1.10673.1;3.1.1.10173.1;3.1.1.10681.1</t>
  </si>
  <si>
    <t>sp|Q9JHU9|INO1_MOUSE</t>
  </si>
  <si>
    <t>Inositol-3-phosphate synthase 1 OS=Mus musculus OX=10090 GN=Isyna1 PE=1 SV=1</t>
  </si>
  <si>
    <t>Q9JHU9</t>
  </si>
  <si>
    <t>Isyna1</t>
  </si>
  <si>
    <t>MEPAAEILVDSPDVVYSPETIEARYEYRTTRVSREGGVLRVQPRATRFTFRTARQVPRLGVMLVGWGGNNGSTLTAAVLANRLRLTWPTRTGRKEANYYGSLTQAGTVNLGLDENGREVFVPFSALLPMVAPNDLVFDGWDISSLNLAEAMRRAQVLDCGLQEQLWPHMESLRPRPSVYIPEFIAANQTARADNLIPGTRAQQLEQIRKDIRDFRSSAGLDKVIVLWTANTERFCEVVPGRNDTAENLLHTIQLGLEVSPSTLFAVASILEDCAFLNGSPQNTLVPGALELASQRHVFVGGDDFKSGQTKVKSVLVDFLIGSGLKTMSIVSYNHLGNNDGQNLSAPLQFRSKEVTKSSVVDDMVHSNHVLYAPGERPDHCVVIKYVPYVGDSKRALDEYTSELMLGGTNTLVLHNTCEDSLLAAPIMLDLVLLTELCQRVSFCTDSDPEPQGFHTVLSLLSFLFKAPLVPPGSPVVNALFRQRSCIENIFRACVGLPPQNHMLLEHKMERPGPGIKPGEVVATSPLPCKKEPTPATNGCTGDANGHPQAPTPKLSTA</t>
  </si>
  <si>
    <t>MEPAAEILVDSPDVVYSPETIEAR(Protein Terminal Acetyl@N-term);YVPYVGDSKR(iTRAQ8plex@N-term; iTRAQ8plex(K)@9);AQQLEQIRK(iTRAQ8plex@N-term; iTRAQ8plex(K)@9);MEPAAEILVDSPDVVYSPETIEAR(Protein Terminal Acetyl@N-term; Oxidation(P)@3);HVFVGGDDFK(iTRAQ8plex@N-term; iTRAQ8plex(K)@10);MEPAAEILVDSPDVVYSPETIEAR(Carbamyl@N-term; Oxidation(D)@10);SVLVDFLIGSGLK(iTRAQ8plex@N-term; iTRAQ8plex(K)@13)</t>
  </si>
  <si>
    <t>16.1.1.4074.1;10.1.1.13307.1;5.1.1.4126.1;9.1.1.13368.1;4.1.1.12961.1;19.1.1.2778.1;19.1.1.13980.1;9.1.1.13367.1</t>
  </si>
  <si>
    <t>YVPYVGDSKR(iTRAQ8plex@N-term; iTRAQ8plex(K)@9);MEPAAEILVDSPDVVYSPETIEAR(Protein Terminal Acetyl@N-term);AQQLEQIRK(iTRAQ8plex@N-term; iTRAQ8plex(K)@9);MEPAAEILVDSPDVVYSPETIEAR(Protein Terminal Acetyl@N-term; Oxidation(P)@3);HVFVGGDDFK(iTRAQ8plex@N-term; iTRAQ8plex(K)@10);SVLVDFLIGSGLK(iTRAQ8plex@N-term; iTRAQ8plex(K)@13);MEPAAEILVDSPDVVYSPETIEAR(Carbamyl@N-term; Oxidation(D)@10)</t>
  </si>
  <si>
    <t>YVPYVGDSKR(iTRAQ8plex@N-term; iTRAQ8plex(K)@9);MEPAAEILVDSPDVVYSPETIEAR(Protein Terminal Acetyl@N-term; Oxidation(P)@3);HVFVGGDDFK(iTRAQ8plex@N-term; iTRAQ8plex(K)@10);MEPAAEILVDSPDVVYSPETIEAR(Carbamyl@N-term; Oxidation(D)@10);ADNLIPGTR(iTRAQ8plex@N-term)</t>
  </si>
  <si>
    <t>8.1.1.3739.1;19.1.1.4540.1;12.1.1.13216.1;2.1.1.3985.1;7.1.1.13410.1</t>
  </si>
  <si>
    <t>YVPYVGDSKR(iTRAQ8plex@N-term; iTRAQ8plex(K)@9);MEPAAEILVDSPDVVYSPETIEAR(Protein Terminal Acetyl@N-term; Oxidation(P)@3);HVFVGGDDFK(iTRAQ8plex@N-term; iTRAQ8plex(K)@10);ADNLIPGTR(iTRAQ8plex@N-term);MEPAAEILVDSPDVVYSPETIEAR(Carbamyl@N-term; Oxidation(D)@10)</t>
  </si>
  <si>
    <t>YVPYVGDSKR(iTRAQ8plex@N-term; iTRAQ8plex(K)@9);MEPAAEILVDSPDVVYSPETIEAR(Protein Terminal Acetyl@N-term);HVFVGGDDFK(iTRAQ8plex@N-term; iTRAQ8plex(K)@10);SVLVDFLIGSGLK(iTRAQ8plex@N-term; iTRAQ8plex(K)@13)</t>
  </si>
  <si>
    <t>5.1.1.4588.1;20.1.1.14514.1;12.1.1.13228.1;8.1.1.4118.1;18.1.1.4767.1</t>
  </si>
  <si>
    <t>sp|Q8R5F3|OARD1_MOUSE</t>
  </si>
  <si>
    <t>ADP-ribose glycohydrolase OARD1 OS=Mus musculus OX=10090 GN=Oard1 PE=1 SV=2</t>
  </si>
  <si>
    <t>Q8R5F3</t>
  </si>
  <si>
    <t>Oard1</t>
  </si>
  <si>
    <t>sp|Q8R5F3|OARD1_MOUSE;tr|A0A3B2WCM9|A0A3B2WCM9_MOUSE;tr|Q3UG43|Q3UG43_MOUSE</t>
  </si>
  <si>
    <t>MATRLNEDPEGSRITYVKGDLFACPKTDSLAHCISEDCRMGAGIAVLFKKRFGGVQELLSQQKKSGEVAVLKRDGRYIYYLITKKRASHKPTYENLQKSLEAMKSHCLKNGVTDLSMPRIGCGLDRLQWENVSAILEEVFESTDIKITVYTL</t>
  </si>
  <si>
    <t>MGAGIAVLFK(iTRAQ8plex@N-term; iTRAQ8plex(K)@10)</t>
  </si>
  <si>
    <t>18.1.1.12013.1</t>
  </si>
  <si>
    <t>20.1.1.12539.1</t>
  </si>
  <si>
    <t>GDLFACPK(iTRAQ8plex@N-term; Methylthio(C)@6; iTRAQ8plex(K)@8);MGAGIAVLFK(iTRAQ8plex@N-term; iTRAQ8plex(K)@10)</t>
  </si>
  <si>
    <t>9.1.1.9776.1;20.1.1.12842.1;18.1.1.12872.1</t>
  </si>
  <si>
    <t>sp|Q9CU62|SMC1A_MOUSE</t>
  </si>
  <si>
    <t>Structural maintenance of chromosomes protein 1A OS=Mus musculus OX=10090 GN=Smc1a PE=1 SV=4</t>
  </si>
  <si>
    <t>Q9CU62</t>
  </si>
  <si>
    <t>Smc1a</t>
  </si>
  <si>
    <t>MGFLKLIEIENFKSYKGRQIIGPFQRFTAIIGPNGSGKSNLMDAISFVLGEKTSNLRVKTLRDLIHGAPVGKPAANRAFVSMVYSEEGAEDRTFARVIVGGSSEYKINNKVVQLHEYSEELEKLGILIKARNFLVFQGAVESIAMKNPKERTALFEEISRSGELAQEYDKRKKEMVKAEEDTQFNYHRKKNIAAERKEAKQEKEEADRYQRLKDEVVRAQVQLQLFKLYHNEVEIEKLNKELASKNKEIEKDKKRMDKVEDELKEKKKELGKMMREQQQIEKEIKEKDSELNQKRPQYIKAKENTSHKIKKLEAAKKSLQNAQKHYKKRKGDMDELEKEMLSVEKARQEFEERMEEESQSQGRDLTLEENQVKKYHRLKEEASKRAATLAQELEKFNRDQKADQDRLDLEERKKVETEAKIKQKLREIEENQKRIEKLEEYITTSKQSLEEQKKLEGELTEEVEMAKRRIDEINKELNQVMEQLGDARIDRQESSRQQRKAEIMESIKRLYPGSVYGRLIDLCQPTQKKYQIAVTKVLGKNMDAIIVDSEKTGRDCIQYIKEQRGEPETFLPLDYLEVKPTDEKLRELKGAKLVIDVIRYEPPHIKKALQYACGNALVCDNVEDARRIAFGGHQRHKTVALDGTLFQKSGVISGGASDLKAKARRWDEKAVDKLKEKKERLTEELKEQMKAKRKEAELRQVQSQAHGLQMRLKYSQSDLEQTKTRHLALNLQEKSKLESELANFGPRINDIKRIIQSREREMKDLKEKMNQVEDEVFEEFCREIGVRNIREFEEEKVKRQNEIAKKRLEFENQKTRLGIQLDFEKNQLKEDQDKVHMWEQTVKKDENEIEKLKKEEQRHMKIIDETMAQLQDLKNQHLAKKSEVNDKNHEMEEIRKKLGGANKEMTHLQKEVTAIETKLEQKRSDRHNLLQACKMQDIKLPLSKGTMDDISQEEGSSQGEESVSGSQRTSSIYAREALIEIDYGDLCEDLKDAQAEEEIKQEMNTLQQKLNEQQSVLQRIAAPNMKAMEKLESVRDKFQETSDEFEAARKRAKKAKQAFEQIKKERFDRFNACFESVATNIDEIYKALSRNSSAQAFLGPENPEEPYLDGINYNCVAPGKRFRPMDNLSGGEKTVAALALLFAIHSYKPAPFFVLDEIDAALDNTNIGKVANYIKEQSTCNFQAIVISLKEEFYTKAESLIGVYPEQGDCVISKVLTFDLTKYPDANPNPNEQ</t>
  </si>
  <si>
    <t>EVTAIETK(iTRAQ8plex@N-term; iTRAQ8plex(K)@8);SGVISGGASDLK(iTRAQ8plex@N-term; iTRAQ8plex(K)@12);TVALDGTLFQK(iTRAQ8plex@N-term; iTRAQ8plex(K)@11);DLTLEENQVK(iTRAQ8plex@N-term; iTRAQ8plex(K)@10);LIEIENFK(iTRAQ8plex@N-term; iTRAQ8plex(K)@8);NMDAIIVDSEK(iTRAQ8plex@N-term; iTRAQ8plex(K)@11);LVIDVIR(iTRAQ8plex@N-term);GTMDDISQEEGSSQGEESVSGSQR(iTRAQ8plex@N-term; Oxidation(M)@3);GTMDDISQEEGSSQGEESVSGSQR(iTRAQ8plex@N-term);AQVQLQLFK(iTRAQ8plex@N-term; iTRAQ8plex(K)@9);FTAIIGPNGSGK(iTRAQ8plex@N-term; Deamidated(N)@8; iTRAQ8plex(K)@12);VIDVIR(iTRAQ8plex@N-term);IIDETMAQLQDLK(iTRAQ8plex@N-term; iTRAQ8plex(K)@13);SGELAQEYDKR(iTRAQ8plex@N-term; iTRAQ8plex(K)@10);AATLAQELEK(iTRAQ8plex@N-term; iTRAQ8plex(K)@10)</t>
  </si>
  <si>
    <t>11.1.1.8620.1;4.1.1.1426.1;8.1.1.13368.1;13.1.1.7894.1;8.1.1.8423.1;7.1.1.8591.1;8.1.1.7952.1;14.1.1.8709.1;3.1.1.1895.1;7.1.1.13102.1;15.1.1.9881.1;7.1.1.12966.1;3.1.1.4875.1;2.1.1.11060.1;9.1.1.10018.1;15.1.1.3777.1;5.1.1.3727.1;10.1.1.2770.1</t>
  </si>
  <si>
    <t>EVTAIETK(iTRAQ8plex@N-term; iTRAQ8plex(K)@8);SGVISGGASDLK(iTRAQ8plex@N-term; iTRAQ8plex(K)@12);TVALDGTLFQK(iTRAQ8plex@N-term; iTRAQ8plex(K)@11);DLTLEENQVK(iTRAQ8plex@N-term; iTRAQ8plex(K)@10);LIEIENFK(iTRAQ8plex@N-term; iTRAQ8plex(K)@8);LVIDVIR(iTRAQ8plex@N-term);GTMDDISQEEGSSQGEESVSGSQR(iTRAQ8plex@N-term; Oxidation(M)@3);NMDAIIVDSEK(iTRAQ8plex@N-term; iTRAQ8plex(K)@11);GTMDDISQEEGSSQGEESVSGSQR(iTRAQ8plex@N-term);AQVQLQLFK(iTRAQ8plex@N-term; iTRAQ8plex(K)@9);FTAIIGPNGSGK(iTRAQ8plex@N-term; Deamidated(N)@8; iTRAQ8plex(K)@12);VIDVIR(iTRAQ8plex@N-term);IIDETMAQLQDLK(iTRAQ8plex@N-term; iTRAQ8plex(K)@13);SGELAQEYDKR(iTRAQ8plex@N-term; iTRAQ8plex(K)@10);AATLAQELEK(iTRAQ8plex@N-term; iTRAQ8plex(K)@10)</t>
  </si>
  <si>
    <t>LIDLCQPTQK(iTRAQ8plex@N-term; Methylthio(C)@5; iTRAQ8plex(K)@10);SGVISGGASDLK(iTRAQ8plex@N-term; iTRAQ8plex(K)@12);DLTLEENQVK(iTRAQ8plex@N-term; iTRAQ8plex(K)@10);LGIQLDFEK(iTRAQ8plex@N-term; iTRAQ8plex(K)@9);IIDETMAQLQDLK(iTRAQ8plex@N-term; iTRAQ8plex(K)@13);SGELAQEYDKR(iTRAQ8plex@N-term; iTRAQ8plex(K)@10);VLTFDLTKYPDANPNPNEQ(iTRAQ8plex@N-term; iTRAQ8plex(K)@8);LNEQQSVLQR(iTRAQ8plex@N-term; Deamidated(N)@2)</t>
  </si>
  <si>
    <t>5.1.1.5452.1;11.1.1.3562.1;5.1.1.5535.1;7.1.1.11895.1;17.1.1.3601.1;10.1.1.13718.1;11.1.1.13493.1;15.1.1.10925.1;6.1.1.2397.1;8.1.1.11661.1</t>
  </si>
  <si>
    <t>LIDLCQPTQK(iTRAQ8plex@N-term; Methylthio(C)@5; iTRAQ8plex(K)@10);SGVISGGASDLK(iTRAQ8plex@N-term; iTRAQ8plex(K)@12);DLTLEENQVK(iTRAQ8plex@N-term; iTRAQ8plex(K)@10);LGIQLDFEK(iTRAQ8plex@N-term; iTRAQ8plex(K)@9);LNEQQSVLQR(iTRAQ8plex@N-term; Deamidated(N)@2);IIDETMAQLQDLK(iTRAQ8plex@N-term; iTRAQ8plex(K)@13);SGELAQEYDKR(iTRAQ8plex@N-term; iTRAQ8plex(K)@10);VLTFDLTKYPDANPNPNEQ(iTRAQ8plex@N-term; iTRAQ8plex(K)@8)</t>
  </si>
  <si>
    <t>EVTAIETK(iTRAQ8plex@N-term; iTRAQ8plex(K)@8);LNEQQSVLQR(iTRAQ8plex@N-term);SGVISGGASDLK(iTRAQ8plex@N-term; iTRAQ8plex(K)@12);TVALDGTLFQK(iTRAQ8plex@N-term; iTRAQ8plex(K)@11);LVIDVIR(iTRAQ8plex@N-term);NMDAIIVDSEK(iTRAQ8plex@N-term; iTRAQ8plex(K)@11);LIEIENFK(iTRAQ8plex@N-term; iTRAQ8plex(K)@8);AQVQLQLFK(iTRAQ8plex@N-term; iTRAQ8plex(K)@9);TALFEEISR(iTRAQ8plex@N-term);AATLAQELEK(iTRAQ8plex@N-term; iTRAQ8plex(K)@10)</t>
  </si>
  <si>
    <t>8.1.1.8366.1;5.1.1.4206.1;11.1.1.10461.1;14.1.1.7403.1;18.1.1.3265.1;13.1.1.8747.1;18.1.1.13537.1;3.1.1.11071.1;17.1.1.3893.1;2.1.1.12061.1</t>
  </si>
  <si>
    <t>EVTAIETK(iTRAQ8plex@N-term; iTRAQ8plex(K)@8);LNEQQSVLQR(iTRAQ8plex@N-term);SGVISGGASDLK(iTRAQ8plex@N-term; iTRAQ8plex(K)@12);TVALDGTLFQK(iTRAQ8plex@N-term; iTRAQ8plex(K)@11);LIEIENFK(iTRAQ8plex@N-term; iTRAQ8plex(K)@8);LVIDVIR(iTRAQ8plex@N-term);NMDAIIVDSEK(iTRAQ8plex@N-term; iTRAQ8plex(K)@11);AQVQLQLFK(iTRAQ8plex@N-term; iTRAQ8plex(K)@9);TALFEEISR(iTRAQ8plex@N-term);AATLAQELEK(iTRAQ8plex@N-term; iTRAQ8plex(K)@10)</t>
  </si>
  <si>
    <t>tr|Q5DU67|Q5DU67_MOUSE</t>
  </si>
  <si>
    <t>MFLJ00088 protein (Fragment) OS=Mus musculus OX=10090 GN=Ganc PE=2 SV=1</t>
  </si>
  <si>
    <t>Q5DU67</t>
  </si>
  <si>
    <t>Ganc</t>
  </si>
  <si>
    <t>GVEDEAVDKTIFKDCGKIAFYRRQKQQLTKNTTYQALLGSVDTEQDSTRFQIISEATKIPLVAEVYGIEKDIFRLKINEEIPLKPRYEVPDVINSKLGTVRLVCSGDTGSLILTDRKGDLKCHVSANPFKIDLLSKNEAVISINSLGQLYFEHLQVPHKQRATKGNGQNTPAATSQENQEDLGLWEEKFGKFVDVKANGPSSVGLDFSLHGFEHLYGIPQHAESHQLKNTRDGDAYRLYNLDVYGYQVHDKMGIYGSVPYLLAHKQGRTVGIFWLNASETLVEINTEPAVEYTMTQMGPAAAKQKVRCRTDVHWMSESGIIDVFLLTGPTPADVFKQYSYITGTQAMPPLFSLGYHQCRWNYEDEQDVKAVDAGFDEHDIPYDVIWLDIEHTEDKKYFTWDKKRFANPKRMQELLRSKKRKLVVISDPHIKVDPDYTVYAQAKEQGFFVKNPEGGDFEGVCWPGLSSYLDFTNPKVREWYSSLFAFPVYQGSTDILFLWNDMNEPSVFRGPELTMHKSAVHYGDWEHRELHNIYGFYQQMATAEGLIQRSKGKERPFVLSRSFFAGSQKYGAVWTGDNKAEWSYLKISIPMLLTLSVSGISFCGADVGGFIGNPEAELLVRWYQAGAYQPFFRGHATMNTKRREPWLFGEEYTQLIREAIRQRYALLPYLYSLFYHAHVSSQPVMRPLWVEYPDDLETFAVEDEYMLGSALLVHPVTDPQTATIDVFLPGSDEVWYDSKTFAYWKGGCTVKIPVTLDTIPVFQRGGSVVPVKTTVGTSTGWMADSPYGLRVALSPQGSAVGELYLDDGHSFQYLHQDQFLYRKFLFCSSVLTNRCANEKGHYPSKCIVEQILVLGLKKKPSSVTTHLSDGRAQPAAFTYCAETSTLRLEKLSLRVGEDWEVRVG</t>
  </si>
  <si>
    <t>VDPDYTVYAQAK(iTRAQ8plex@N-term; iTRAQ8plex(K)@12);TPAATSQENQEDLGLWEEK(iTRAQ8plex@N-term; iTRAQ8plex(K)@19);TTVGTSTGWMADSPYGLR(iTRAQ8plex@N-term);LVCSGDTGSLILTDR(iTRAQ8plex@N-term; Methylthio(C)@3)</t>
  </si>
  <si>
    <t>11.1.1.9943.1;11.1.1.11360.1;1.1.1.8349.1;14.1.1.4621.1</t>
  </si>
  <si>
    <t>TPAATSQENQEDLGLWEEK(iTRAQ8plex@N-term; iTRAQ8plex(K)@19);VDPDYTVYAQAK(iTRAQ8plex@N-term; iTRAQ8plex(K)@12);TTVGTSTGWMADSPYGLR(iTRAQ8plex@N-term);LVCSGDTGSLILTDR(iTRAQ8plex@N-term; Methylthio(C)@3)</t>
  </si>
  <si>
    <t>TPAATSQENQEDLGLWEEK(iTRAQ8plex@N-term; iTRAQ8plex(K)@19);WYQAGAYQPFFR(iTRAQ8plex@N-term);TTVGTSTGWMADSPYGLR(iTRAQ8plex@N-term);LGTVRLVCSGDTGSLILTDR(iTRAQ8plex@N-term; Methylthio(C)@8);FQIISEATK(iTRAQ8plex@N-term; iTRAQ8plex(K)@9);YEVPDVINSK(iTRAQ8plex@N-term; Deamidated(N)@8; iTRAQ8plex(K)@10);NTTYQALLGSVDTEQDSTR(iTRAQ8plex@N-term)</t>
  </si>
  <si>
    <t>13.1.1.9370.1;19.1.1.10105.1;9.1.1.9915.1;9.1.1.9814.1;9.1.1.9786.1;11.1.1.7482.1;3.1.1.11394.1;8.1.1.10799.1;14.1.1.8749.1;3.1.1.7699.1</t>
  </si>
  <si>
    <t>TPAATSQENQEDLGLWEEK(iTRAQ8plex@N-term; iTRAQ8plex(K)@19);WYQAGAYQPFFR(iTRAQ8plex@N-term);TTVGTSTGWMADSPYGLR(iTRAQ8plex@N-term);FQIISEATK(iTRAQ8plex@N-term; iTRAQ8plex(K)@9);LGTVRLVCSGDTGSLILTDR(iTRAQ8plex@N-term; Methylthio(C)@8);YEVPDVINSK(iTRAQ8plex@N-term; Deamidated(N)@8; iTRAQ8plex(K)@10);NTTYQALLGSVDTEQDSTR(iTRAQ8plex@N-term)</t>
  </si>
  <si>
    <t>TPAATSQENQEDLGLWEEK(iTRAQ8plex@N-term; iTRAQ8plex(K)@19);RMQELLR(iTRAQ8plex@N-term);TTVGTSTGWMADSPYGLR(iTRAQ8plex@N-term);FQIISEATK(iTRAQ8plex@N-term; iTRAQ8plex(K)@9);YEVPDVINSK(iTRAQ8plex@N-term; Deamidated(N)@8; iTRAQ8plex(K)@10);MQELLR(iTRAQ8plex@N-term);NTTYQALLGSVDTEQDSTR(iTRAQ8plex@N-term)</t>
  </si>
  <si>
    <t>11.1.1.10673.1;7.1.1.7698.1;9.1.1.7297.1;13.1.1.9365.1;1.1.1.9305.1;13.1.1.9350.1;3.1.1.8482.1;6.1.1.11227.1;19.1.1.10175.1;11.1.1.10680.1;12.1.1.2845.1</t>
  </si>
  <si>
    <t>TPAATSQENQEDLGLWEEK(iTRAQ8plex@N-term; iTRAQ8plex(K)@19);TTVGTSTGWMADSPYGLR(iTRAQ8plex@N-term);RMQELLR(iTRAQ8plex@N-term);FQIISEATK(iTRAQ8plex@N-term; iTRAQ8plex(K)@9);YEVPDVINSK(iTRAQ8plex@N-term; Deamidated(N)@8; iTRAQ8plex(K)@10);MQELLR(iTRAQ8plex@N-term);NTTYQALLGSVDTEQDSTR(iTRAQ8plex@N-term)</t>
  </si>
  <si>
    <t>sp|Q9Z1Q2|ABHGA_MOUSE</t>
  </si>
  <si>
    <t>Phosphatidylserine lipase ABHD16A OS=Mus musculus OX=10090 GN=Abhd16a PE=1 SV=3</t>
  </si>
  <si>
    <t>Q9Z1Q2</t>
  </si>
  <si>
    <t>Abhd16a</t>
  </si>
  <si>
    <t>MAKLLSCVLGPRLYKIYRERDTDRAASSVPETPTAVPAASSSSWDTYYQPRALEKHADSILALASVFWSISYYSSPFAFFYLYRKGYLSLSKVVPFSHYAGTLLLLLAGVACLRGIGRWTNPQYRQFITILEATHRNQSAENKRQLANYNFDFRSWPVDFHWEEPSSRKGSRGGPSRRGVALLRPEPLHRGTADTFLNRVKKLPCQITSYLVAHTLGRRMLYPGSVYLLQKALMPVLLQGQARLVEECNGRRAKLLACDGNEIDTMFVDRRGTAEPQGQKLVICCEGNAGFYEVGCVSTPLEAGYSVLGWNHPGFAGSTGVPFPQNEANAMDVVVQFAIHRLGFQPQDIVIYAWSIGGFTATWAAMSYPDISAVILDASFDDLVPLALKVMPDSWRALVTRTVRQHLNLNNSEQLCRFQGPVLLVRRTKDEIITTTVPEDIMSNRGNDLLLKLLQFRYPRVMVEEGLRAVRQWLEASSQLEEASIYSRWEVEEDWCVSVLRSYQAEHGPDFPWSVGEDMSADGRRQLALFLARKHLHNFEATHCTPLPAQHFQMPWHL</t>
  </si>
  <si>
    <t>AASSVPETPTAVPAASSSSWDTYYQPR(iTRAQ8plex@N-term);ALMPVLLQGQAR(iTRAQ8plex@N-term);QFITILEATHR(Gln-&gt;pyro-Glu@N-term);LLACDGNEIDTMFVDR(iTRAQ8plex@N-term; Methylthio(C)@4)</t>
  </si>
  <si>
    <t>5.1.1.14000.1;13.1.1.10740.1;4.1.1.9849.1;5.1.1.13966.1;2.1.1.10537.1</t>
  </si>
  <si>
    <t>AASSVPETPTAVPAASSSSWDTYYQPR(iTRAQ8plex@N-term);ALMPVLLQGQAR(iTRAQ8plex@N-term);QLALFLAR(iTRAQ8plex@N-term);LLACDGNEIDTMFVDR(iTRAQ8plex@N-term; Methylthio(C)@4)</t>
  </si>
  <si>
    <t>8.1.1.13839.1;4.1.1.10358.1;4.1.1.10880.1;7.1.1.10171.1;8.1.1.13811.1</t>
  </si>
  <si>
    <t>FQGPVLLVR(iTRAQ8plex@N-term);AASSVPETPTAVPAASSSSWDTYYQPR(iTRAQ8plex@N-term);LLACDGNEIDTMFVDR(iTRAQ8plex@N-term; Methylthio(C)@4)</t>
  </si>
  <si>
    <t>20.1.1.10592.1;8.1.1.13934.1;7.1.1.9954.1</t>
  </si>
  <si>
    <t>AASSVPETPTAVPAASSSSWDTYYQPR(iTRAQ8plex@N-term);FQGPVLLVR(iTRAQ8plex@N-term);LLACDGNEIDTMFVDR(iTRAQ8plex@N-term; Methylthio(C)@4)</t>
  </si>
  <si>
    <t>sp|P11031|TCP4_MOUSE</t>
  </si>
  <si>
    <t>Activated RNA polymerase II transcriptional coactivator p15 OS=Mus musculus OX=10090 GN=Sub1 PE=1 SV=3</t>
  </si>
  <si>
    <t>P11031</t>
  </si>
  <si>
    <t>Sub1</t>
  </si>
  <si>
    <t>MPKSKELVSSSSSGSDSDSEVEKKLKRKKQAVPEKPVKKQKPGETSRALASSKQSSSSRDDNMFQIGKMRYVSVRDFKGKILIDIREYWMDSEGEMKPGRKGISLNMEQWSQLKEQISDIDDAVRKL</t>
  </si>
  <si>
    <t>QSSSSRDDNMFQIGK(Gln-&gt;pyro-Glu@N-term; iTRAQ8plex(K)@15)</t>
  </si>
  <si>
    <t>13.1.1.4822.1</t>
  </si>
  <si>
    <t>EQISDIDDAVR(iTRAQ8plex@N-term)</t>
  </si>
  <si>
    <t>17.1.1.4989.1;20.1.1.5443.1</t>
  </si>
  <si>
    <t>sp|Q3THK3|T2FA_MOUSE</t>
  </si>
  <si>
    <t>General transcription factor IIF subunit 1 OS=Mus musculus OX=10090 GN=Gtf2f1 PE=1 SV=2</t>
  </si>
  <si>
    <t>Q3THK3</t>
  </si>
  <si>
    <t>Gtf2f1</t>
  </si>
  <si>
    <t>sp|Q3THK3|T2FA_MOUSE;tr|Q8BVJ2|Q8BVJ2_MOUSE;tr|Q9CSF1|Q9CSF1_MOUSE</t>
  </si>
  <si>
    <t>MAALGSSSQNVTEYVVRVPKNTAKRYNIMAFNAADKVNFATWNQARLERDLSNKKIYQEEEMPESGAGSEFNRKLREEARRKKYGIVLKEFRPEDQPWLLRVNGKSGRKFKGIKKGGVTENTAYYIFTQCADGAFEAFPVQNWYNFTPLARHRTLTAEEAEEEWERRNKVLNHFSIMQQRRLKDQDQDEDEEEKEKRSRKKPSELRIHDLEDDLEMSSDASDASGEEGSRTSKAKKKAPVTKAGRKKKKKKGSDDEAFEDSDDGDFEGQEVDYMSDGSSSSPDETEGKPKVPQQEDGPKGVDEQSESSEESEEEKPPEEDKEEEEEKKAPTPQEKKRRKDSSDDSDSSEESDIDSETSSALFMAKKKTPPKRERKPSGGSSKGTSRPGTPSAEAASTSSTLRAAASKLEQGKRTSETPAAKRLRMDTGPQSLSGKSTPSSGDVQVTEDAVRRYLTRKPMTTKDLLKKFQTKKTGLSSEQTVNVLAQILKRLNPERKMIGDKMHFSLKE</t>
  </si>
  <si>
    <t>STPSSGDVQVTEDAVRR(iTRAQ8plex@N-term);AAASK(iTRAQ8plex@N-term; iTRAQ8plex(K)@5);AALGSSSQNVTEYVVR(Protein Terminal Acetyl@N-term);TLTAEEAEEEWER(iTRAQ8plex@N-term)</t>
  </si>
  <si>
    <t>20.1.1.9832.1;7.1.1.124.1;5.1.1.2388.1;7.1.1.7676.1</t>
  </si>
  <si>
    <t>STPSSGDVQVTEDAVRR(iTRAQ8plex@N-term);AALGSSSQNVTEYVVR(Protein Terminal Acetyl@N-term);TLTAEEAEEEWER(iTRAQ8plex@N-term)</t>
  </si>
  <si>
    <t>STPSSGDVQVTEDAVRR(iTRAQ8plex@N-term);STPSSGDVQVTEDAVR(iTRAQ8plex@N-term);EFRPEDQPWLLR(iTRAQ8plex@N-term);TLTAEEAEEEWER(iTRAQ8plex@N-term);IYQEEEMPESGAGSEFNR(iTRAQ8plex@N-term)</t>
  </si>
  <si>
    <t>2.1.1.7192.1;8.1.1.10314.1;2.1.1.2847.1;2.1.1.7202.1;14.1.1.6981.1;8.1.1.10215.1;7.1.1.2228.1</t>
  </si>
  <si>
    <t>STPSSGDVQVTEDAVRR(iTRAQ8plex@N-term);STPSSGDVQVTEDAVR(iTRAQ8plex@N-term);EFRPEDQPWLLR(iTRAQ8plex@N-term);IYQEEEMPESGAGSEFNR(iTRAQ8plex@N-term);TLTAEEAEEEWER(iTRAQ8plex@N-term)</t>
  </si>
  <si>
    <t>EFRPEDQPWLLR(iTRAQ8plex@N-term);TLTAEEAEEEWER(iTRAQ8plex@N-term)</t>
  </si>
  <si>
    <t>8.1.1.10466.1;7.1.1.8604.1;14.1.1.7028.1</t>
  </si>
  <si>
    <t>sp|Q8CFJ7|S2545_MOUSE</t>
  </si>
  <si>
    <t>Solute carrier family 25 member 45 OS=Mus musculus OX=10090 GN=Slc25a45 PE=1 SV=1</t>
  </si>
  <si>
    <t>Q8CFJ7</t>
  </si>
  <si>
    <t>Slc25a45</t>
  </si>
  <si>
    <t>sp|Q8CFJ7|S2545_MOUSE;tr|A0A494BAQ4|A0A494BAQ4_MOUSE</t>
  </si>
  <si>
    <t>MPVEEFVAGWISGAVGLVLGHPFDTVKVRLQTQSTYQGIVDCVVKTYRHESVLGFFKGMSFPIASVALVNSVLFGVYSNTLLALTATSHQERRAQPPSYTNIFIAGCTGGLLQAYCLAPFDLIKVRLQNQTEPRMQISSSMPRYRGPVHCAASILREEGPQGLFRGSWALVLRDTPTLGMYFVTYEGLCRQYTPEGQNPSSATVLVAGGFAGIASWITATPFDVIKSRMQMDGLKGRKYGGMLDCMASSFRQEGIGVFFKGMTLNSARAFPVNAATFLSYEYLLRLWR</t>
  </si>
  <si>
    <t>MQISSSMPR(iTRAQ8plex@N-term);GSWALVLR(iTRAQ8plex@N-term);QEGIGVFFK(iTRAQ8plex@N-term; iTRAQ8plex(K)@9)</t>
  </si>
  <si>
    <t>6.1.1.10531.1;8.1.1.3634.1;19.1.1.10013.1</t>
  </si>
  <si>
    <t>MQISSSMPR(iTRAQ8plex@N-term);GSWALVLR(iTRAQ8plex@N-term);AFPVNAATFLSYEYLLR(iTRAQ8plex@N-term)</t>
  </si>
  <si>
    <t>12.1.1.3918.1;3.1.1.13317.1;1.1.1.10159.1</t>
  </si>
  <si>
    <t>sp|Q921M4|GOGA2_MOUSE</t>
  </si>
  <si>
    <t>Golgin subfamily A member 2 OS=Mus musculus OX=10090 GN=Golga2 PE=1 SV=3</t>
  </si>
  <si>
    <t>Q921M4</t>
  </si>
  <si>
    <t>Golga2</t>
  </si>
  <si>
    <t>sp|Q921M4|GOGA2_MOUSE;tr|A0A6I8MWY5|A0A6I8MWY5_MOUSE;tr|E9PUQ5|E9PUQ5_MOUSE;tr|Q5DTL1|Q5DTL1_MOUSE;tr|Z4YJU8|Z4YJU8_MOUSE</t>
  </si>
  <si>
    <t>MWPPRFPPPRPGMSEETRQSKLAAAKKKLREYQQKNSPGVPAGAKKKKKIKNGHSPERPTASDCQSPENVPTDHIAPAPPTAATDTMFLGVTPSPDADLTQSHDAGNCSNLMEETKTFSSTESLRQLSQQLNGLVSESTSYINGEGLTSSNMKELENRYQELAVALDSSYVTNKQLSSTIEELKQQNQDTLDQLEKEKKDYQQKLAKEQGSLREQLQVHIQTIGILVSEKAELQTALAHTQQAARQKAGESEDLASRLQSSRQRVGELERTLSTVSTQQKQADRYNKDLTKERDALKLELYKNSKSNEDLRQQNSELEEKLRVLVAEKAAAQLGVEELQKKLEMSELLLQQFSSQSSAAGGNEQLQHAMEERAQLETHVSQLMESLKQLQVERDQYAENLKGESAMWQQRVQQMAEQVHTLKEEKEHRERQVQELETSLAALRSQMEEPPPPEPPAGPSEAEEQLQGEVEQLHKELERLTGQLRAQVQDNESLSHLNREQEGRLLELEREAQRWSEQAEERKQILESMQSDRTTISRALSQNRELKEQLAELQNGFVRLTNENMEITSALQSEQHVKKELARKLGELQERLGELKETVELKSQEAQGLQEQRDQCLSHLQQYAAAYQQHLAAYEQLTSEKEAIHKQLLLQTQLMDQLQHEEVQGKMAAELARQELQEAQERLKATSQENQQLQAQLSLLVLPGEGDVDQEEEDEEVPQSSLAIPEDLDSREAMVAFFNAAIARAEEEQARLRVQLKEQKARCRSLSHLAAPVQSKLEKEAVVPRNVDDSASEESNQALHVAMEKLQSRFLEVMQEKVELKERVEELEHCCIQLSGETDTIGEYIALYQNQRAVLKARHLEKEEYISRLAQDKEEMKVKLLELQELVLRLVNERNEWQGKFLAVSQNPGDVLTPVPTGSQEFGAADQQDDLREVSLADDIEPAQGEAGVPAPHENPTAQQIMQLLREIQNPRERPGLGSNPCIPFFYRADENDEVKIMVV</t>
  </si>
  <si>
    <t>FLEVMQEK(iTRAQ8plex@N-term; iTRAQ8plex(K)@8);QKAGESEDLASR(iTRAQ8plex@N-term; iTRAQ8plex(K)@2);NVDDSASEESNQALHVAMEK(iTRAQ8plex@N-term; iTRAQ8plex(K)@20);QLQVERDQYAENLKGESAMWQQR(Gln-&gt;pyro-Glu@N-term; iTRAQ8plex(K)@14);EAMVAFFNAAIAR(iTRAQ8plex@N-term);QLLLQTQLMDQLQHEEVQGK(Gln-&gt;pyro-Glu@N-term; iTRAQ8plex(K)@20);TLSTVSTQQK(iTRAQ8plex@N-term; iTRAQ8plex(K)@10);AAAQLGVEELQK(iTRAQ8plex@N-term; iTRAQ8plex(K)@12);QKAGESEDLASR(Gln-&gt;pyro-Glu@N-term; iTRAQ8plex(K)@2)</t>
  </si>
  <si>
    <t>20.1.1.11588.1;19.1.1.437.1;18.1.1.9415.1;15.1.1.796.1;3.1.1.12214.1;19.1.1.1560.1;1.1.1.7034.1;1.1.1.13752.1;1.1.1.13715.1;14.1.1.5717.1</t>
  </si>
  <si>
    <t>FLEVMQEK(iTRAQ8plex@N-term; iTRAQ8plex(K)@8);QKAGESEDLASR(iTRAQ8plex@N-term; iTRAQ8plex(K)@2);NVDDSASEESNQALHVAMEK(iTRAQ8plex@N-term; iTRAQ8plex(K)@20);QLQVERDQYAENLKGESAMWQQR(Gln-&gt;pyro-Glu@N-term; iTRAQ8plex(K)@14);QLLLQTQLMDQLQHEEVQGK(Gln-&gt;pyro-Glu@N-term; iTRAQ8plex(K)@20);EAMVAFFNAAIAR(iTRAQ8plex@N-term);TLSTVSTQQK(iTRAQ8plex@N-term; iTRAQ8plex(K)@10);AAAQLGVEELQK(iTRAQ8plex@N-term; iTRAQ8plex(K)@12);QKAGESEDLASR(Gln-&gt;pyro-Glu@N-term; iTRAQ8plex(K)@2)</t>
  </si>
  <si>
    <t>QLQVERDQYAENLKGESAMWQQR(Gln-&gt;pyro-Glu@N-term; iTRAQ8plex(K)@14);QLLLQTQLMDQLQHEEVQGK(Gln-&gt;pyro-Glu@N-term; iTRAQ8plex(K)@20);EAMVAFFNAAIAR(iTRAQ8plex@N-term);TLSTVSTQQK(iTRAQ8plex@N-term; iTRAQ8plex(K)@10);QVQELETSLAALR(iTRAQ8plex@N-term)</t>
  </si>
  <si>
    <t>6.1.1.14090.1;1.1.1.9693.1;6.1.1.13263.1;6.1.1.13238.1;2.1.1.1599.1;3.1.1.12854.1</t>
  </si>
  <si>
    <t>QLQVERDQYAENLKGESAMWQQR(Gln-&gt;pyro-Glu@N-term; iTRAQ8plex(K)@14);EAMVAFFNAAIAR(iTRAQ8plex@N-term);QLLLQTQLMDQLQHEEVQGK(Gln-&gt;pyro-Glu@N-term; iTRAQ8plex(K)@20);TLSTVSTQQK(iTRAQ8plex@N-term; iTRAQ8plex(K)@10);QVQELETSLAALR(iTRAQ8plex@N-term)</t>
  </si>
  <si>
    <t>KLEMSELLLQQFSSQSSAAGGNEQLQHAMEER(iTRAQ8plex@N-term; iTRAQ8plex(K)@1);EAMVAFFNAAIAR(iTRAQ8plex@N-term);LAALR(iTRAQ8plex@N-term);TLSTVSTQQK(iTRAQ8plex@N-term; iTRAQ8plex(K)@10);QVQELETSLAALR(iTRAQ8plex@N-term);QKAGESEDLASR(Gln-&gt;pyro-Glu@N-term; iTRAQ8plex(K)@2)</t>
  </si>
  <si>
    <t>15.1.1.626.1;1.1.1.15278.1;1.1.1.15202.1;3.1.1.12300.1;17.1.1.718.1;11.1.1.12616.1;13.1.1.3696.1;2.1.1.1604.1;6.1.1.13038.1</t>
  </si>
  <si>
    <t>KLEMSELLLQQFSSQSSAAGGNEQLQHAMEER(iTRAQ8plex@N-term; iTRAQ8plex(K)@1);EAMVAFFNAAIAR(iTRAQ8plex@N-term);TLSTVSTQQK(iTRAQ8plex@N-term; iTRAQ8plex(K)@10);QVQELETSLAALR(iTRAQ8plex@N-term);QKAGESEDLASR(Gln-&gt;pyro-Glu@N-term; iTRAQ8plex(K)@2)</t>
  </si>
  <si>
    <t>sp|Q9CZN8|GATA_MOUSE</t>
  </si>
  <si>
    <t>Glutamyl-tRNA(Gln) amidotransferase subunit A, mitochondrial OS=Mus musculus OX=10090 GN=Qrsl1 PE=1 SV=1</t>
  </si>
  <si>
    <t>Q9CZN8</t>
  </si>
  <si>
    <t>Qrsl1</t>
  </si>
  <si>
    <t>MLGRTLREVSAALKQGQVTPTELCKNCLSLIKKTKYLNAYITVSEEVALKQAEESEKRYKQGQSLGDLDGIPVAVKDNFSTTGIETTCASNMLKGYVPPYNATVVQKLLDQGALLMGKTNLDEFAMGSGSTDGVFGPVRNPWTYSKQYRERSRQDAGDDSHWLITGGSSGGSAAAVAAFTCFAALGSDTGGSTRNPAAHCGIVGFKPSYGLVSRHGLIPLVNSMDVPGILTRCVDDTAIVLGTLAGHDPKDSTTVRNPAQPASVPGGMDVSRLCIGIPKEYLVPELSSEVRSLWSQAADLFESEGAKVIEVSLPHTCYSIVCYHVLCTSEVASNMARFDGLQYGHRSGVDVSTEAMYAATRQEGFNDVVRGRILSGNFFLLKENYENYFVKAQKVRRLIVKDFVDVFESGVDVLLTPTTLTEAVPYLEFIKEDNRTRSAQDDIFTQAVNMAGLPAVSVPVALSNQGLPIGLQLIGRAFCDQQLLTVAKWFEKQVQFPVIQLQGLMDDGSLVLENGKLTSASLTQR</t>
  </si>
  <si>
    <t>GYVPPYNATVVQK(iTRAQ8plex@N-term; iTRAQ8plex(K)@13);SGVDVSTEAMYAATR(iTRAQ8plex@N-term);HGLIPLVNSMDVPGILTR(iTRAQ8plex@N-term);SLWSQAADLFESEGAK(iTRAQ8plex@N-term; iTRAQ8plex(K)@16)</t>
  </si>
  <si>
    <t>8.1.1.6538.1;15.1.1.6188.1;1.1.1.12774.1;5.1.1.13514.1</t>
  </si>
  <si>
    <t>GYVPPYNATVVQK(iTRAQ8plex@N-term; iTRAQ8plex(K)@13);HGLIPLVNSMDVPGILTR(iTRAQ8plex@N-term);SGVDVSTEAMYAATR(iTRAQ8plex@N-term);SLWSQAADLFESEGAK(iTRAQ8plex@N-term; iTRAQ8plex(K)@16)</t>
  </si>
  <si>
    <t>HGLIPLVNSMDVPGILTR(iTRAQ8plex@N-term);SGVDVSTEAMYAATR(iTRAQ8plex@N-term);LLDQGALLMGK(iTRAQ8plex@N-term; iTRAQ8plex(K)@11);SLWSQAADLFESEGAK(iTRAQ8plex@N-term; iTRAQ8plex(K)@16)</t>
  </si>
  <si>
    <t>8.1.1.13346.1;2.1.1.13117.1;18.1.1.7062.1;15.1.1.10807.1</t>
  </si>
  <si>
    <t>SGVDVSTEAMYAATR(iTRAQ8plex@N-term);FDGLQYGHR(iTRAQ8plex@N-term)</t>
  </si>
  <si>
    <t>3.1.1.3870.1;18.1.1.7272.1</t>
  </si>
  <si>
    <t>sp|P35235|PTN11_MOUSE</t>
  </si>
  <si>
    <t>Tyrosine-protein phosphatase non-receptor type 11 OS=Mus musculus OX=10090 GN=Ptpn11 PE=1 SV=3</t>
  </si>
  <si>
    <t>P35235</t>
  </si>
  <si>
    <t>Ptpn11</t>
  </si>
  <si>
    <t>sp|P35235|PTN11_MOUSE;tr|Q05C78|Q05C78_MOUSE;tr|Q9CT18|Q9CT18_MOUSE</t>
  </si>
  <si>
    <t>MTSRRWFHPNITGVEAENLLLTRGVDGSFLARPSKSNPGDFTLSVRRNGAVTHIKIQNTGDYYDLYGGEKFATLAELVQYYMEHHGQLKEKNGDVIELKYPLNCADPTSERWFHGHLSGKEAEKLLTEKGKHGSFLVRESQSHPGDFVLSVRTGDDKGESNDGKSKVTHVMIRCQELKYDVGGGERFDSLTDLVEHYKKNPMVETLGTVLQLKQPLNTTRINAAEIESRVRELSKLAETTDKVKQGFWEEFETLQQQECKLLYSRKEGQRQENKNKNRYKNILPFDHTRVVLHDGDPNEPVSDYINANIIMPEFETKCNNSKPKKSYIATQGCLQNTVNDFWRMVFQENSRVIVMTTKEVERGKSKCVKYWPDEYALKEYGVMRVRNVKESAAHDYTLRELKLSKVGQGNTERTVWQYHFRTWPDHGVPSDPGGVLDFLEEVHHKQESIVDAGPVVVHCSAGIGRTGTFIVIDILIDIIREKGVDCDIDVPKTIQMVRSQRSGMVQTEAQYRFIYMAVQHYIETLQRRIEEEQKSKRKGHEYTNIKYSLVDQTSGDQSPLPPCTPTPPCAEMREDSARVYENVGLMQQQRSFR</t>
  </si>
  <si>
    <t>ESQSHPGDFVLSVR(iTRAQ8plex@N-term)</t>
  </si>
  <si>
    <t>18.1.1.5051.1</t>
  </si>
  <si>
    <t>NILPFDHTR(iTRAQ8plex@N-term);SNPGDFTLSVR(iTRAQ8plex@N-term);QGFWEEFETLQQQECK(iTRAQ8plex@N-term; Methylthio(C)@15; iTRAQ8plex(K)@16);IQNTGDYYDLYGGEK(iTRAQ8plex@N-term; iTRAQ8plex(K)@15);RWFHPNITGVEAENLLLTR(iTRAQ8plex@N-term)</t>
  </si>
  <si>
    <t>5.1.1.6796.1;2.1.1.13753.1;15.1.1.7351.1;20.1.1.11449.1;13.1.1.4664.1</t>
  </si>
  <si>
    <t>NILPFDHTR(iTRAQ8plex@N-term);SNPGDFTLSVR(iTRAQ8plex@N-term);IQNTGDYYDLYGGEK(iTRAQ8plex@N-term; iTRAQ8plex(K)@15);QGFWEEFETLQQQECK(iTRAQ8plex@N-term; Methylthio(C)@15; iTRAQ8plex(K)@16);RWFHPNITGVEAENLLLTR(iTRAQ8plex@N-term)</t>
  </si>
  <si>
    <t>RWFHPNITGVEAENLLLTR(iTRAQ8plex@N-term)</t>
  </si>
  <si>
    <t>20.1.1.11742.1</t>
  </si>
  <si>
    <t>sp|Q8BGI5|PEX26_MOUSE</t>
  </si>
  <si>
    <t>Peroxisome assembly protein 26 OS=Mus musculus OX=10090 GN=Pex26 PE=1 SV=2</t>
  </si>
  <si>
    <t>Q8BGI5</t>
  </si>
  <si>
    <t>Pex26</t>
  </si>
  <si>
    <t>sp|Q8BGI5|PEX26_MOUSE;tr|D3Z323|D3Z323_MOUSE;tr|D3Z3F5|D3Z3F5_MOUSE</t>
  </si>
  <si>
    <t>MKSDASTSAAPLKGLVGPLRSSEPALALPAVSPAVHLLEEASDLLVVHLDFHAALETCERAWQSLAEEPVSGTIVEVKCSLCVVGIQALAEMDRWREALSWVLRYYQVPEKLPPKVLELCILLYSKMKEPGAVLDVASAWLQDPDNQGLPDYGSLARLHVFRLLLPSGRLSEAEELAVRSAAFSEEQRVEALQAIHLARQQHTQEHTQEHSDSQEPQKLRQEGSFSQKLLSLLMLLRRLWGSVVSHLLSQPFRKGLLAALILCLLILRFDPAAPSSLPFLYQLTQLFRRIQKATLSRLYPLALRD</t>
  </si>
  <si>
    <t>SDASTSAAPLK(iTRAQ8plex@N-term; iTRAQ8plex(K)@11);LSEAEELAVR(iTRAQ8plex@N-term)</t>
  </si>
  <si>
    <t>8.1.1.1342.1;4.1.1.9527.1;4.1.1.9363.1</t>
  </si>
  <si>
    <t>SDASTSAAPLK(iTRAQ8plex@N-term; iTRAQ8plex(K)@11)</t>
  </si>
  <si>
    <t>11.1.1.1244.1</t>
  </si>
  <si>
    <t>SAAFSEEQRVEALQAIHLAR(iTRAQ8plex@N-term);SDASTSAAPLK(iTRAQ8plex@N-term; iTRAQ8plex(K)@11);LLILR(iTRAQ8plex@N-term)</t>
  </si>
  <si>
    <t>10.1.1.9737.1;11.1.1.1312.1;3.1.1.10904.1</t>
  </si>
  <si>
    <t>sp|Q99L45|IF2B_MOUSE</t>
  </si>
  <si>
    <t>Eukaryotic translation initiation factor 2 subunit 2 OS=Mus musculus OX=10090 GN=Eif2s2 PE=1 SV=1</t>
  </si>
  <si>
    <t>Q99L45</t>
  </si>
  <si>
    <t>Eif2s2</t>
  </si>
  <si>
    <t>sp|Q99L45|IF2B_MOUSE;tr|Q3ULL5|Q3ULL5_MOUSE</t>
  </si>
  <si>
    <t>MSGDEMIFDPTMSKKKKKKKKPFMLDEEGDAQTEETQPSETKEVEPEPTEEKDVDADEEDSRKKDASDDLDDLNFFNQKKKKKKTKKIFDIDEAEEAIKDVKIESDAQEPAEPEDDLDIMLGNKKKKKKNVKFPEEDEILEKDEALEDEDSKKDDGISFSSQTAWAGSERDYTYEELLNRVFNIMREKNPDMVAGEKRKFVMKPPQVVRVGTKKTSFVNFTDICKLLHRQPKHLLAFLLAELGTSGSIDGNNQLVIKGRFQQKQIENVLRRYIKEYVTCHTCRSPDTILQKDTRLYFLQCETCHSRCSVASIKTGFQAVTGKRAQLRAKAN</t>
  </si>
  <si>
    <t>SGDEMIFDPTMSK(Protein Terminal Acetyl@N-term; iTRAQ8plex(K)@13);DYTYEELLNR(iTRAQ8plex@N-term);VFNIMR(iTRAQ8plex@N-term)</t>
  </si>
  <si>
    <t>11.1.1.8666.1;19.1.1.11216.1;1.1.1.9702.1</t>
  </si>
  <si>
    <t>SGDEMIFDPTMSK(Protein Terminal Acetyl@N-term; iTRAQ8plex(K)@13);TSFVNFTDICK(iTRAQ8plex@N-term; Methylthio(C)@10; iTRAQ8plex(K)@11);VFNIMR(iTRAQ8plex@N-term)</t>
  </si>
  <si>
    <t>2.1.1.11645.1;2.1.1.9876.1;3.1.1.8932.1;16.1.1.11632.1</t>
  </si>
  <si>
    <t>SGDEMIFDPTMSK(Protein Terminal Acetyl@N-term; iTRAQ8plex(K)@13);TGFQAVTGK(iTRAQ8plex@N-term; iTRAQ8plex(K)@9);TSFVNFTDICK(iTRAQ8plex@N-term; Methylthio(C)@10; iTRAQ8plex(K)@11);VFNIMR(iTRAQ8plex@N-term)</t>
  </si>
  <si>
    <t>16.1.1.12436.1;6.1.1.11880.1;19.1.1.11686.1;2.1.1.10042.1;6.1.1.4326.1</t>
  </si>
  <si>
    <t>sp|Q8R1S0|COQ6_MOUSE</t>
  </si>
  <si>
    <t>Ubiquinone biosynthesis monooxygenase COQ6, mitochondrial OS=Mus musculus OX=10090 GN=Coq6 PE=1 SV=3</t>
  </si>
  <si>
    <t>Q8R1S0</t>
  </si>
  <si>
    <t>Coq6</t>
  </si>
  <si>
    <t>sp|Q8R1S0|COQ6_MOUSE;tr|D3YW66|D3YW66_MOUSE;tr|D6RG57|D6RG57_MOUSE</t>
  </si>
  <si>
    <t>MAARIGSMAGLLCVRWWSSAQLAARGGPLVASQRWAGSSADTVYDVVVSGGGLVGSAMACALGHDIHFHDKKILLLEAGPKKALEKLSETYSNRVSSISPGSTTLLSSFGAWDHICNMRCKAFRRMQVWDSCSEALIMFDRDNLDDMGYIVENDVIMYALTKQLEAVADRVKVLYESKAVGYSWPGAFSMADSSPWVHITLGDGSTLQTKLLIGADGHKSGVRQAAGIQNVSWKYDQSAVVATLHLSEATENNVAWQRFLPSGPIALLPLSDTLSSLVWSTSHEHAAELVSMDEEEFVDAINSAFWSDVHHTDFVDSASAMVRHAVALLKPTKVSARQLPPSIAKVDAKSRALFPLGLGHAAEYVRPRVALIGDAAHRIHPLAGQGVNMGFGDISSLVHHLSTAAFNGKDLGSMSHLTGYETDRQRHNTALLAATDLLKRLYSTSATPLVLLRTWGLQATNAVSPLKEQIMAFASK</t>
  </si>
  <si>
    <t>VALIGDAAHR(iTRAQ8plex@N-term);ILLLEAGPK(iTRAQ8plex@N-term; iTRAQ8plex(K)@9);LLIGADGHK(iTRAQ8plex@N-term; iTRAQ8plex(K)@9);QAAGIQNVSWK(iTRAQ8plex@N-term; iTRAQ8plex(K)@11);ALFPLGLGHAAEYVRPR(iTRAQ8plex@N-term);QAAGIQNVSWK(Gln-&gt;pyro-Glu@N-term; iTRAQ8plex(K)@11)</t>
  </si>
  <si>
    <t>3.1.1.9847.1;5.1.1.6207.1;11.1.1.11285.1;2.1.1.3964.1;7.1.1.5371.1;6.1.1.5894.1;4.1.1.8264.1;6.1.1.5651.1;6.1.1.5575.1</t>
  </si>
  <si>
    <t>ILLLEAGPK(iTRAQ8plex@N-term; iTRAQ8plex(K)@9);LLIGADGHK(iTRAQ8plex@N-term; iTRAQ8plex(K)@9);QAAGIQNVSWK(Gln-&gt;pyro-Glu@N-term; iTRAQ8plex(K)@11)</t>
  </si>
  <si>
    <t>12.1.1.13845.1;5.1.1.4666.1;7.1.1.8537.1</t>
  </si>
  <si>
    <t>VALIGDAAHR(iTRAQ8plex@N-term);QAAGIQNVSWK(iTRAQ8plex@N-term; iTRAQ8plex(K)@11)</t>
  </si>
  <si>
    <t>9.1.1.5839.1;6.1.1.6375.1;7.1.1.6157.1;9.1.1.5484.1;10.1.1.6212.1</t>
  </si>
  <si>
    <t>sp|P42225|STAT1_MOUSE</t>
  </si>
  <si>
    <t>Signal transducer and activator of transcription 1 OS=Mus musculus OX=10090 GN=Stat1 PE=1 SV=1</t>
  </si>
  <si>
    <t>P42225</t>
  </si>
  <si>
    <t>Stat1</t>
  </si>
  <si>
    <t>sp|P42225|STAT1_MOUSE;tr|A0A087WSP5|A0A087WSP5_MOUSE;tr|Q3TW11|Q3TW11_MOUSE;tr|Q8C3V4|Q8C3V4_MOUSE;tr|Q8C497|Q8C497_MOUSE;tr|Q8C8M3|Q8C8M3_MOUSE;tr|Q99K94|Q99K94_MOUSE;tr|Q9D323|Q9D323_MOUSE</t>
  </si>
  <si>
    <t>MSQWFELQQLDSKFLEQVHQLYDDSFPMEIRQYLAQWLEKQDWEHAAYDVSFATIRFHDLLSQLDDQYSRFSLENNFLLQHNIRKSKRNLQDNFQEDPVQMSMIIYNCLKEERKILENAQRFNQAQEGNIQNTVMLDKQKELDSKVRNVKDQVMCIEQEIKTLEELQDEYDFKCKTSQNREGEANGVAKSDQKQEQLLLHKMFLMLDNKRKEIIHKIRELLNSIELTQNTLINDELVEWKRRQQSACIGGPPNACLDQLQTWFTIVAETLQQIRQQLKKLEELEQKFTYEPDPITKNKQVLSDRTFLLFQQLIQSSFVVERQPCMPTHPQRPLVLKTGVQFTVKSRLLVKLQESNLLTKVKCHFDKDVNEKNTVKGFRKFNILGTHTKVMNMEESTNGSLAAELRHLQLKEQKNAGNRTNEGPLIVTEELHSLSFETQLCQPGLVIDLETTSLPVVVISNVSQLPSGWASILWYNMLVTEPRNLSFFLNPPCAWWSQLSEVLSWQFSSVTKRGLNADQLSMLGEKLLGPNAGPDGLIPWTRFCKENINDKNFSFWPWIDTILELIKNDLLCLWNDGCIMGFISKERERALLKDQQPGTFLLRFSESSREGAITFTWVERSQNGGEPDFHAVEPYTKKELSAVTFPDIIRNYKVMAAENIPENPLKYLYPNIDKDHAFGKYYSRPKEAPEPMELDDPKRTGYIKTELISVSEVHPSRLQTTDNLLPMSPEEFDEMSRIVGPEFDSMMSTV</t>
  </si>
  <si>
    <t>LQTTDNLLPMSPEEFDEMSR(iTRAQ8plex@N-term);ELSAVTFPDIIR(iTRAQ8plex@N-term);GLNADQLSMLGEK(iTRAQ8plex@N-term; iTRAQ8plex(K)@13);FHDLLSQLDDQYSR(iTRAQ8plex@N-term);LLGPNAGPDGLIPWTR(iTRAQ8plex@N-term);EAPEPMELDDPKR(iTRAQ8plex@N-term; iTRAQ8plex(K)@12)</t>
  </si>
  <si>
    <t>19.1.1.8775.1;20.1.1.3550.1;19.1.1.12620.1;11.1.1.11821.1;10.1.1.11481.1;18.1.1.12319.1</t>
  </si>
  <si>
    <t>LQTTDNLLPMSPEEFDEMSR(iTRAQ8plex@N-term);ELSAVTFPDIIR(iTRAQ8plex@N-term);GLNADQLSMLGEK(iTRAQ8plex@N-term; iTRAQ8plex(K)@13);FHDLLSQLDDQYSR(iTRAQ8plex@N-term);EAPEPMELDDPKR(iTRAQ8plex@N-term; iTRAQ8plex(K)@12);LLGPNAGPDGLIPWTR(iTRAQ8plex@N-term)</t>
  </si>
  <si>
    <t>QYLAQWLEK(Gln-&gt;pyro-Glu@N-term; iTRAQ8plex(K)@9);ELSAVTFPDIIR(iTRAQ8plex@N-term);VMNMEESTNGSLAAEFR(iTRAQ8plex@N-term; Deamidated(N)@9);GLNADQLSMLGEK(iTRAQ8plex@N-term; iTRAQ8plex(K)@13);SQWFELQQLDSK(Protein Terminal Acetyl@N-term; iTRAQ8plex(K)@12);EGAITFTWVER(iTRAQ8plex@N-term)</t>
  </si>
  <si>
    <t>3.1.1.11909.1;2.1.1.9086.1;10.1.1.13176.1;6.1.1.12125.1;13.1.1.11391.1;12.1.1.10460.1;2.1.1.9110.1</t>
  </si>
  <si>
    <t>SQWFELQQLDSK(Protein Terminal Acetyl@N-term; iTRAQ8plex(K)@12);FHDLLSQLDDQYSR(iTRAQ8plex@N-term);LLGPNAGPDGLIPWTR(iTRAQ8plex@N-term)</t>
  </si>
  <si>
    <t>20.1.1.13247.1;20.1.1.13235.1;20.1.1.13213.1;10.1.1.12123.1</t>
  </si>
  <si>
    <t>sp|Q62000|MIME_MOUSE</t>
  </si>
  <si>
    <t>Mimecan OS=Mus musculus OX=10090 GN=Ogn PE=1 SV=1</t>
  </si>
  <si>
    <t>Q62000</t>
  </si>
  <si>
    <t>Ogn</t>
  </si>
  <si>
    <t>sp|Q62000|MIME_MOUSE;tr|Q543C5|Q543C5_MOUSE</t>
  </si>
  <si>
    <t>METVHSTFLLLLFVPLTQQAPQSQLDSHVNYEYATGNSEETKFSQDYEDKYLDGKSIKEKETMIIPDEKSLQLQKDEVIPSLPTKKENDEMPTCLLCVCLSGSVYCEEVDIDAVPPLPKESAYLYARFNKIKKLTAKDFADMPNLRRLDFTGNLIEDIEDGTFSKLSLLEELTLAENQLLRLPVLPPKLTLLNAKHNKIKSKGIKANTFKKLNKLSFLYLDHNDLESVPPNLPESLRVIHLQFNSISSLTDDTFCKANDTRYIRERIEEIRLEGNPIALGKHPNSFICLKRLPIGSYF</t>
  </si>
  <si>
    <t>RLDFTGNLIEDIEDGTFSK(iTRAQ8plex@N-term; iTRAQ8plex(K)@19);LSLLEELTLAENQLLR(iTRAQ8plex@N-term)</t>
  </si>
  <si>
    <t>15.1.1.12965.1;3.1.1.12416.1</t>
  </si>
  <si>
    <t>LSLLEELTLAENQLLR(iTRAQ8plex@N-term)</t>
  </si>
  <si>
    <t>17.1.1.12570.1</t>
  </si>
  <si>
    <t>sp|P63085|MK01_MOUSE</t>
  </si>
  <si>
    <t>Mitogen-activated protein kinase 1 OS=Mus musculus OX=10090 GN=Mapk1 PE=1 SV=3</t>
  </si>
  <si>
    <t>P63085</t>
  </si>
  <si>
    <t>Mapk1</t>
  </si>
  <si>
    <t>sp|P63085|MK01_MOUSE;tr|O35558|O35558_MOUSE;tr|Q3UF82|Q3UF82_MOUSE</t>
  </si>
  <si>
    <t>MAAAAAAGPEMVRGQVFDVGPRYTNLSYIGEGAYGMVCSAYDNLNKVRVAIKKISPFEHQTYCQRTLREIKILLRFRHENIIGINDIIRAPTIEQMKDVYIVQDLMETDLYKLLKTQHLSNDHICYFLYQILRGLKYIHSANVLHRDLKPSNLLLNTTCDLKICDFGLARVADPDHDHTGFLTEYVATRWYRAPEIMLNSKGYTKSIDIWSVGCILAEMLSNRPIFPGKHYLDQLNHILGILGSPSQEDLNCIINLKARNYLLSLPHKNKVPWNRLFPNADSKALDLLDKMLTFNPHKRIEVEQALAHPYLEQYYDPSDEPIAEAPFKFDMELDDLPKEKLKELIFEETARFQPGYRS</t>
  </si>
  <si>
    <t>GQVFDVGPR(iTRAQ8plex@N-term);VADPDHDHTGFLTEYVATR(iTRAQ8plex@N-term);INDIIR(iTRAQ8plex@N-term; Deamidated(N)@2);ICDFGLAR(iTRAQ8plex@N-term; Methylthio(C)@2)</t>
  </si>
  <si>
    <t>18.1.1.8949.1;20.1.1.4602.1;18.1.1.7286.1;17.1.1.11630.1;20.1.1.4481.1</t>
  </si>
  <si>
    <t>GQVFDVGPR(iTRAQ8plex@N-term);VADPDHDHTGFLTEYVATR(iTRAQ8plex@N-term);INDIIR(iTRAQ8plex@N-term; Deamidated(N)@2)</t>
  </si>
  <si>
    <t>GQVFDVGPR(iTRAQ8plex@N-term);VADPDHDHTGFLTEYVATR(iTRAQ8plex@N-term)</t>
  </si>
  <si>
    <t>1.1.1.7519.1;3.1.1.4475.1;3.1.1.4362.1</t>
  </si>
  <si>
    <t>GQVFDVGPR(iTRAQ8plex@N-term);VADPDHDHTGFLTEYVATR(iTRAQ8plex@N-term);AAAAAAGPEMVR(Protein Terminal Acetyl@N-term)</t>
  </si>
  <si>
    <t>9.1.1.4391.1;3.1.1.4954.1;8.1.1.5005.1;18.1.1.7780.1;18.1.1.7826.1</t>
  </si>
  <si>
    <t>sp|P70362|UFD1_MOUSE</t>
  </si>
  <si>
    <t>Ubiquitin recognition factor in ER-associated degradation protein 1 OS=Mus musculus OX=10090 GN=Ufd1 PE=1 SV=2</t>
  </si>
  <si>
    <t>P70362</t>
  </si>
  <si>
    <t>Ufd1</t>
  </si>
  <si>
    <t>sp|P70362|UFD1_MOUSE;tr|Q8C2D2|Q8C2D2_MOUSE;tr|Q9CWQ7|Q9CWQ7_MOUSE;tr|Q9CZJ3|Q9CZJ3_MOUSE</t>
  </si>
  <si>
    <t>MFSFNMFDHPIPRVFQNRFSTQYRCFSVSMLAGPNDRSDVEKGGKIIMPPSALDQLSRLNITYPMLFKLTNKNSDRMTHCGVLEFVADEGICYLPHWMMQNLLLEEGGLVQVESVNLQVATYSKFQPQSPDFLDITNPKAVLENALRNFACLTTGDVIAINYNEKIYELRVMETKPDKAVSIIECDMNVDFDAPLGYKEPERPVQHEESIEGEADHSGYAGEVGFRAFSGSGNRLDGKKKGVEPSPSPIKPGDIKRGIPNYEFKLGKITFIRNSRPLVKKVEEDEAGGRFIAFSGEGQSLRKKGRKP</t>
  </si>
  <si>
    <t>IIMPPSALDQLSR(iTRAQ8plex@N-term);FQPQSPDFLDITNPK(iTRAQ8plex@N-term; iTRAQ8plex(K)@15);AVLENALR(iTRAQ8plex@N-term)</t>
  </si>
  <si>
    <t>5.1.1.11846.1;16.1.1.11136.1;5.1.1.7442.1</t>
  </si>
  <si>
    <t>IIMPPSALDQLSR(iTRAQ8plex@N-term);AVLENALR(iTRAQ8plex@N-term);FQPQSPDFLDITNPK(iTRAQ8plex@N-term; iTRAQ8plex(K)@15)</t>
  </si>
  <si>
    <t>LNITYPMLFK(iTRAQ8plex@N-term; iTRAQ8plex(K)@10);FQPQSPDFLDITNPK(iTRAQ8plex@N-term; iTRAQ8plex(K)@15)</t>
  </si>
  <si>
    <t>1.1.1.12560.1;8.1.1.11728.1;1.1.1.12569.1</t>
  </si>
  <si>
    <t>FQPQSPDFLDITNPK(iTRAQ8plex@N-term; iTRAQ8plex(K)@15);LNITYPMLFK(iTRAQ8plex@N-term; iTRAQ8plex(K)@10)</t>
  </si>
  <si>
    <t>GIPNYEFK(iTRAQ8plex@N-term; iTRAQ8plex(K)@8);LNITYPMLFK(iTRAQ8plex@N-term; iTRAQ8plex(K)@10);FQPQSPDFLDITNPK(iTRAQ8plex@N-term; iTRAQ8plex(K)@15)</t>
  </si>
  <si>
    <t>3.1.1.6337.1;1.1.1.14202.1;19.1.1.6390.1;8.1.1.11808.1</t>
  </si>
  <si>
    <t>GIPNYEFK(iTRAQ8plex@N-term; iTRAQ8plex(K)@8);FQPQSPDFLDITNPK(iTRAQ8plex@N-term; iTRAQ8plex(K)@15);LNITYPMLFK(iTRAQ8plex@N-term; iTRAQ8plex(K)@10)</t>
  </si>
  <si>
    <t>sp|Q8VCN9|TBCC_MOUSE</t>
  </si>
  <si>
    <t>Tubulin-specific chaperone C OS=Mus musculus OX=10090 GN=Tbcc PE=1 SV=1</t>
  </si>
  <si>
    <t>Q8VCN9</t>
  </si>
  <si>
    <t>Tbcc</t>
  </si>
  <si>
    <t>sp|Q8VCN9|TBCC_MOUSE;tr|A0A0R4J0M1|A0A0R4J0M1_MOUSE</t>
  </si>
  <si>
    <t>MEGVDCSMALADAAAGSPRDLSLVPERLQRREQERQIEVERRKQKRQDQEVEEEKSGFFAAAFARERAAVEELLRGEASAERLEEAANRLQGLRKLLNDSVLFLAAYDLRQGQAALAQLQAVLTERRQELQPKKRFAFKARKKDAAGTAQVDAAPVTSAAPSPPVTKEEEGAPGASWACGFSNLESQDLEKRAEELHQRDVLLSDLTNCTVKLCGNPNTLRLAKARGCKVLCGPVTTSVFLEDCRDCVLAVACQQLRVHTTKDTRVFLQVTSRAIVEDCSGIQFAPYTWSYPGIDKDFQDSGLDRSKNNWDQVDDFNWLARNVASPNWSILPEEERDIQWD</t>
  </si>
  <si>
    <t>AAVEELLR(iTRAQ8plex@N-term);DVLLSDLTNCTVK(iTRAQ8plex@N-term; Methylthio(C)@10; iTRAQ8plex(K)@13);MEGVDCSMALADAAAGSPR(Protein Terminal Acetyl@N-term; Methylthio(C)@6)</t>
  </si>
  <si>
    <t>12.1.1.12383.1;3.1.1.12847.1;1.1.1.8877.1</t>
  </si>
  <si>
    <t>MEGVDCSMALADAAAGSPR(Protein Terminal Acetyl@N-term; Methylthio(C)@6)</t>
  </si>
  <si>
    <t>3.1.1.13704.1</t>
  </si>
  <si>
    <t>sp|P29788|VTNC_MOUSE</t>
  </si>
  <si>
    <t>Vitronectin OS=Mus musculus OX=10090 GN=Vtn PE=1 SV=2</t>
  </si>
  <si>
    <t>P29788</t>
  </si>
  <si>
    <t>Vtn</t>
  </si>
  <si>
    <t>MAPLRPFFILALVAWVSLADQESCKGRCTQGFMASKKCQCDELCTYYQSCCADYMEQCKPQVTRGDVFTMPEDDYWSYDYVEEPKNNTNTGVQPENTSPPGDLNPRTDGTLKPTAFLDPEEQPSTPAPKVEQQEEILRPDTTDQGTPEFPEEELCSGKPFDAFTDLKNGSLFAFRGQYCYELDETAVRPGYPKLIQDVWGIEGPIDAAFTRINCQGKTYLFKGSQYWRFEDGVLDPGYPRNISEGFSGIPDNVDAAFALPAHRYSGRERVYFFKGKQYWEYEFQQQPSQEECEGSSLSAVFEHFALLQRDSWENIFELLFWGRSSDGAREPQFISRNWHGVPGKVDAAMAGRIYVTGSLSHSAQAKKQKSKRRSRKRYRSRRGRGHRRSQSSNSRRSSRSIWFSLFSSEESGLGTYNNYDYDMDWLVPATCEPIQSVYFFSGDKYYRVNLRTRRVDSVNPPYPRSIAQYWLGCPTSEK</t>
  </si>
  <si>
    <t>SSDGAREPQFISR(iTRAQ8plex@N-term);LIQDVWGIEGPIDAAFTR(iTRAQ8plex@N-term);SIAQYWLGCPT(iTRAQ8plex@N-term; Methylthio(C)@9);SIAQYWLGCPTSE(iTRAQ8plex@N-term; Methylthio(C)@9);FEDGVLDPGYPR(iTRAQ8plex@N-term)</t>
  </si>
  <si>
    <t>14.1.1.12030.1;15.1.1.12284.1;11.1.1.8986.1;11.1.1.1579.1;19.1.1.13662.1;11.1.1.9103.1</t>
  </si>
  <si>
    <t>LIQDVWGIEGPIDAAFTR(iTRAQ8plex@N-term);SIAQYWLGCPT(iTRAQ8plex@N-term; Methylthio(C)@9)</t>
  </si>
  <si>
    <t>15.1.1.12714.1;1.1.1.13548.1</t>
  </si>
  <si>
    <t>SIAQYWLGCPTSEK(iTRAQ8plex@N-term; Methylthio(C)@9; iTRAQ8plex(K)@14);SSDGAREPQFISR(iTRAQ8plex@N-term);SIAQYWLGCPT(iTRAQ8plex@N-term; Methylthio(C)@9);SIAQYWLGCPTSE(iTRAQ8plex@N-term; Methylthio(C)@9);FEDGVLDPGYPR(iTRAQ8plex@N-term)</t>
  </si>
  <si>
    <t>18.1.1.12813.1;14.1.1.1001.1;18.1.1.12829.1;1.1.1.15294.1;11.1.1.9614.1;16.1.1.11972.1;11.1.1.9721.1;17.1.1.13134.1</t>
  </si>
  <si>
    <t>sp|Q61655|DD19A_MOUSE</t>
  </si>
  <si>
    <t>ATP-dependent RNA helicase DDX19A OS=Mus musculus OX=10090 GN=Ddx19a PE=1 SV=2</t>
  </si>
  <si>
    <t>Q61655</t>
  </si>
  <si>
    <t>Ddx19a</t>
  </si>
  <si>
    <t>MATDSWALAVDEQEAAVKSMSSLQIKEEKVKADTNGVIKTSTTAEKTEEEEKEDRAAQSLLNKLIRSNLVDNTNQVEVLQRDPSSPLYSVKSFEELRLKPQLLQGVYAMGFNRPSKIQENALPMMLAEPPQNLIAQSQSGTGKTAAFVLAMLSRVEPADRYPQCLCLSPTYELALQTGKVIEQMGKFHPELKLAYAVRGNKLERGQKVSEQIVIGTPGTVLDWCSKLKFIDPKKIKVFVLDEADVMIATQGHQDQSIRIQRMLPRNCQMLLFSATFEDSVWKFAQKVVPDPNIIKLKREEETLDTIKQYYVLCNNREEKFQALCNLYGAITIAQAMIFCHTRKTASWLAAELSKEGHQVALLSGEMMVEQRAAVIERFREGKEKVLVTTNVCARGIDVEQVSVVINFDLPVDKDGNPDNETYLHRIGRTGRFGKRGLAVNMVDSKHSMNILNRIQEHFNKKIERLDTDDLDEIEKIAN</t>
  </si>
  <si>
    <t>SNLVDNTNQVEVLQRDPSSPLYSVK(iTRAQ8plex@N-term; iTRAQ8plex(K)@25);ATDSWALAVDEQEAAVK(Protein Terminal Acetyl@N-term; iTRAQ8plex(K)@17);SNLVDNTNQVEVLQR(iTRAQ8plex@N-term);LDTDDLDEIEKIAN(iTRAQ8plex@N-term; iTRAQ8plex(K)@11);LDTDDLDEIEK(iTRAQ8plex@N-term; iTRAQ8plex(K)@11)</t>
  </si>
  <si>
    <t>4.1.1.11920.1;20.1.1.11755.1;5.1.1.10527.1;3.1.1.11093.1;16.1.1.6110.1;17.1.1.7708.1</t>
  </si>
  <si>
    <t>SNLVDNTNQVEVLQRDPSSPLYSVK(iTRAQ8plex@N-term; iTRAQ8plex(K)@25);ATDSWALAVDEQEAAVK(Protein Terminal Acetyl@N-term; iTRAQ8plex(K)@17);SNLVDNTNQVEVLQR(iTRAQ8plex@N-term);LDTDDLDEIEK(iTRAQ8plex@N-term; iTRAQ8plex(K)@11);LDTDDLDEIEKIAN(iTRAQ8plex@N-term; iTRAQ8plex(K)@11)</t>
  </si>
  <si>
    <t>GLAVNMVDSK(iTRAQ8plex@N-term; iTRAQ8plex(K)@10);ATDSWALAVDEQEAAVK(Protein Terminal Acetyl@N-term; iTRAQ8plex(K)@17);LDTDDLDEIEK(iTRAQ8plex@N-term; iTRAQ8plex(K)@11)</t>
  </si>
  <si>
    <t>6.1.1.12708.1;19.1.1.8480.1;5.1.1.12397.1;2.1.1.6104.1</t>
  </si>
  <si>
    <t>AAQSLLNK(iTRAQ8plex@N-term; iTRAQ8plex(K)@8);ATDSWALAVDEQEAAVK(Protein Terminal Acetyl@N-term; iTRAQ8plex(K)@17);LDTDDLDEIEK(iTRAQ8plex@N-term; iTRAQ8plex(K)@11)</t>
  </si>
  <si>
    <t>17.1.1.7871.1;6.1.1.5473.1;5.1.1.13021.1</t>
  </si>
  <si>
    <t>sp|Q80WK2|OSTB_MOUSE</t>
  </si>
  <si>
    <t>Organic solute transporter subunit beta OS=Mus musculus OX=10090 GN=Slc51b PE=1 SV=1</t>
  </si>
  <si>
    <t>Q80WK2</t>
  </si>
  <si>
    <t>Slc51b</t>
  </si>
  <si>
    <t>MDHSAEKAAANAEVPQELLEEMLWYFRAEDAAPWNYSILVLAVLVVMTSMFLLRRSILANRNRKKQPQDKETPEDLHLDDSIMKENNSQVFLRETLISEKPDLAPGEPELKEKDSSLVFLPDPQETES</t>
  </si>
  <si>
    <t>DSSLVFLPDPQETES(iTRAQ8plex@N-term)</t>
  </si>
  <si>
    <t>8.1.1.12167.1</t>
  </si>
  <si>
    <t>sp|Q9CR88|RT14_MOUSE</t>
  </si>
  <si>
    <t>28S ribosomal protein S14, mitochondrial OS=Mus musculus OX=10090 GN=Mrps14 PE=1 SV=1</t>
  </si>
  <si>
    <t>Q9CR88</t>
  </si>
  <si>
    <t>Mrps14</t>
  </si>
  <si>
    <t>sp|Q9CR88|RT14_MOUSE;tr|D3Z2K2|D3Z2K2_MOUSE</t>
  </si>
  <si>
    <t>MAASVLGSLLRTFRQAVPPSASGQVRGYYVDWRMLRDLKRRKMAYEYADERLRINSLRKNTILPKDLQEMAGDEIAALPRDSCPVRIRNRCVMTSRPRGVKRRWRLSRIVFRHLADHGLLSGVQRAIW</t>
  </si>
  <si>
    <t>DLQEMAGDEIAALPR(iTRAQ8plex@N-term)</t>
  </si>
  <si>
    <t>11.1.1.11962.1</t>
  </si>
  <si>
    <t>sp|Q91YW3|DNJC3_MOUSE</t>
  </si>
  <si>
    <t>DnaJ homolog subfamily C member 3 OS=Mus musculus OX=10090 GN=Dnajc3 PE=1 SV=1</t>
  </si>
  <si>
    <t>Q91YW3</t>
  </si>
  <si>
    <t>Dnajc3</t>
  </si>
  <si>
    <t>sp|Q91YW3|DNJC3_MOUSE;tr|Q3UFV9|Q3UFV9_MOUSE;tr|Q3UKA1|Q3UKA1_MOUSE</t>
  </si>
  <si>
    <t>MVAPGSVGSRLGAVFPFLLVLVDLQYEGAECGVNADVEKHLELGKKLLAAGQLADALSQFHAAVDGDPDNYIAYYRRATVFLAMGKSKAALPDLTKVIALKMDFTAARLQRGHLLLKQGKLDEAEDDFKKVLKSNPSEQEEKEAESQLVKADEMQRLRSQALDAFDGADYTAAITFLDKILEVCVWDAELRELRAECFIKEGEPRKAISDLKAASKLKSDNTEAFYKISTLYYQLGDHELSLSEVRECLKLDQDHKRCFAHYKQVKKLNKLIESAEELIRDGRYTDATSKYESVMKTEPSVAEYTVRSKERICHCFSKDEKPVEAIRICSEVLQMEPDNVNALKDRAEAYLIEEMYDEAIQDYEAAQEHNENDQQIREGLEKAQRLLKQSQKRDYYKILGVKRNAKKQEIIKAYRKLALQWHPDNFQNEEEKKKAEKKFIDIAAAKEVLSDPEMRKKFDDGEDPLDAESQQGGGGNPFHRSWNSWQGFNPFSSGGPFRFKFHFN</t>
  </si>
  <si>
    <t>KQEIIK(iTRAQ8plex@N-term; iTRAQ8plex(K)@1; iTRAQ8plex(K)@6);KAISDLK(iTRAQ8plex@N-term; iTRAQ8plex(K)@1; iTRAQ8plex(K)@7);ICSEVLQMEPDNVNALKDR(iTRAQ8plex@N-term; Methylthio(C)@2; iTRAQ8plex(K)@17);KQEIIK(iTRAQ8plex@N-term; iTRAQ8plex(K)@1; Deamidated(Q)@2; iTRAQ8plex(K)@6);TEPSVAEYTVR(iTRAQ8plex@N-term);GVNADVEK(iTRAQ8plex@N-term; Deamidated(N)@3; iTRAQ8plex(K)@8)</t>
  </si>
  <si>
    <t>14.1.1.1123.1;7.1.1.3028.1;18.1.1.2553.1;8.1.1.12430.1;11.1.1.3195.1;17.1.1.989.1</t>
  </si>
  <si>
    <t>ICSEVLQMEPDNVNALKDR(iTRAQ8plex@N-term; Methylthio(C)@2; iTRAQ8plex(K)@17);KAISDLK(iTRAQ8plex@N-term; iTRAQ8plex(K)@1; iTRAQ8plex(K)@7);TEPSVAEYTVR(iTRAQ8plex@N-term);GVNADVEK(iTRAQ8plex@N-term; Deamidated(N)@3; iTRAQ8plex(K)@8)</t>
  </si>
  <si>
    <t>LIESAEELIR(iTRAQ8plex@N-term);SQALDAFDGADYTAAITFLDK(iTRAQ8plex@N-term; iTRAQ8plex(K)@21);LIESAEELIRDGR(iTRAQ8plex@N-term);TEPSVAEYTVR(iTRAQ8plex@N-term)</t>
  </si>
  <si>
    <t>3.1.1.12599.1;9.1.1.3181.1;9.1.1.3241.1;4.1.1.12469.1;3.1.1.12481.1;10.1.1.13628.1;9.1.1.13133.1</t>
  </si>
  <si>
    <t>LIESAEELIR(iTRAQ8plex@N-term);SQALDAFDGADYTAAITFLDK(iTRAQ8plex@N-term; iTRAQ8plex(K)@21);TEPSVAEYTVR(iTRAQ8plex@N-term);FIDIAAAKEVLSDPEMR(iTRAQ8plex@N-term; iTRAQ8plex(K)@8);FIDIAAAK(iTRAQ8plex@N-term; iTRAQ8plex(K)@8)</t>
  </si>
  <si>
    <t>9.1.1.3698.1;7.1.1.4097.1;2.1.1.13921.1;9.1.1.9933.1;7.1.1.3942.1;3.1.1.13327.1;10.1.1.12991.1;7.1.1.4011.1;6.1.1.14165.1;10.1.1.12937.1</t>
  </si>
  <si>
    <t>sp|Q9JKY0|CNOT9_MOUSE</t>
  </si>
  <si>
    <t>CCR4-NOT transcription complex subunit 9 OS=Mus musculus OX=10090 GN=Cnot9 PE=1 SV=1</t>
  </si>
  <si>
    <t>Q9JKY0</t>
  </si>
  <si>
    <t>Cnot9</t>
  </si>
  <si>
    <t>MHSLATAAPVPTALAQVDREKIYQWINELSSPETRENALLELSKKRESVPDLAPMLWHSFGTIAALLQEIVNIYPSINPPTLTAHQSNRVCNALALLQCVASHPETRSAFLAAHIPLFLYPFLHTVSKTRPFEYLRLTSLGVIGALVKTDEQEVINFLLTTEIIPLCLRIMESGSELSKTVATFILQKILLDDTGLAYICQTYERFSHVAMILGKMVLQLSKEPSARLLKHVVRCYLRLSDNPRAREALRQCLPDQLKDTTFAQVLKDDTTTKRWLAQLVKNLQEGQVTDPRGIPLPPQ</t>
  </si>
  <si>
    <t>IYQWINELSSPETR(iTRAQ8plex@N-term);MHSLATAAPVPTALAQVDREK(Protein Terminal Acetyl@N-term; iTRAQ8plex(K)@21)</t>
  </si>
  <si>
    <t>11.1.1.10178.1;16.1.1.13250.1</t>
  </si>
  <si>
    <t>NLQEGQVTDPR(iTRAQ8plex@N-term)</t>
  </si>
  <si>
    <t>6.1.1.1558.1</t>
  </si>
  <si>
    <t>sp|Q9Z1R2|BAG6_MOUSE</t>
  </si>
  <si>
    <t>Large proline-rich protein BAG6 OS=Mus musculus OX=10090 GN=Bag6 PE=1 SV=1</t>
  </si>
  <si>
    <t>Q9Z1R2</t>
  </si>
  <si>
    <t>Bag6</t>
  </si>
  <si>
    <t>sp|Q9Z1R2|BAG6_MOUSE;tr|Q3UF95|Q3UF95_MOUSE</t>
  </si>
  <si>
    <t>MEPSDSASTAMEEPDSLEVLVKTLDSQTRTFIVGAQMNVKEFKEHIAASVSIPSEKQRLIYQGRVLQDDKKLQEYNVGGKVIHLVERAPPQTQLPSGASSGTGSASATHGGAPLPGTRGPGASVHDRNANSYVMVGTFNLPSDGSAVDVHINMEQAPIQSEPRVRLVMAQHMIRDIQTLLSRMECRGGTQAQASQPPPQTPQTVASETVALNSQTSEPVESEAPPREPMESEEMEERPPTQTPELAPSGPAPAGPAPAGPAPAPETNAPNHPSPAEHVEVLQELQRLQRRLQPFLQRYCEVLGAAATTDYNNNHEGREEDQRLINLVGESLRLLGNTFVALSDLRCNLACAPPRHLHVVRPMSHYTTPMVLQQAAIPIQINVGTTVTMTGNGARPPPAPGAEAATPGSAQATSLPPSSTTVDSSTEGAPPPGPAPPPASSHPRVIRISHQSVEPVVMMHMNIQDSGAQPGGVPSAPTGPLGPPGHGQTLGQQVPGFPTAPTRVVIARPTPPQARPSHPGGPPVSGALQGAGLGTNTSLAQMVSGLVGQLLMQPVLVAQGTPGMAQAQAQAQAQAQAQAQAPAPAPAPAPAPATASASAGTTNTATTAGPAPGGPAQPPPPQPSAADLQFSQLLGNLLGPAGPGAGGPGMASPTITVAMPGVPAFLQGMTDFLQASQTAPPPPPPPPPPPPAPEQQSTPPPGSPSGGTASPGGLGPESLPPEFFTSVVQGVLSSLLGSLGARAGSSESIAAFIQRLSGSSNIFEPGADGALGFFGALLSLLCQNFSMVDVVMLLHGHFQPLQRLQPQLRSFFHQHYLGGQEPTPSNIRMATHTLITGLEEYVRESFSLVQVQPGVDIIRTNLEFLQEQFNSIAAHVLHCTDSGFGARLLELCNQGLFECLALNLHCLGGQQMELAAVINGRIRRMSRGVNPSLVSWLTTMMGLRLQVVLEHMPVGPDAILRYVRRVGDPPQTLPEEPMEVQGAERTSPEPQRENASPAPGTTAEEAMSRGPPPAPEGGSRDEQDGASADAEPWAAAVPPEWVPIIQQDIQSQRKVKPQPPLSDAYLSGMPAKRRKTMQGEGPQLLLSEAVSRAAKAAGARPLTSPESLSRDLEAPEVQESYRQQLRSDIQKRLQEDPNYSPQRFPNAHRAFADDP</t>
  </si>
  <si>
    <t>LQVVLEHMPVGPDAILR(iTRAQ8plex@N-term);AGSSESIAAFIQR(iTRAQ8plex@N-term);DLEAPEVQESYR(iTRAQ8plex@N-term);DIQTLLSR(iTRAQ8plex@N-term);RVGDPPQTLPEEPMEVQGAER(iTRAQ8plex@N-term);VGDPPQTLPEEPMEVQGAER(iTRAQ8plex@N-term);ASPAPGTTAEEAMSR(iTRAQ8plex@N-term);KTMQGEGPQLLLSEAVSR(iTRAQ8plex@N-term; iTRAQ8plex(K)@1);LVMAQHMIR(iTRAQ8plex@N-term);MEPSDSASTAMEEPDSLEVLVK(Protein Terminal Acetyl@N-term; iTRAQ8plex(K)@22)</t>
  </si>
  <si>
    <t>5.1.1.6089.1;20.1.1.7765.1;6.1.1.10311.1;19.1.1.4460.1;8.1.1.9312.1;9.1.1.9208.1;4.1.1.2671.1;8.1.1.9283.1;18.1.1.13253.1;20.1.1.7898.1;2.1.1.7204.1;1.1.1.12614.1;11.1.1.8571.1</t>
  </si>
  <si>
    <t>LQVVLEHMPVGPDAILR(iTRAQ8plex@N-term);RVGDPPQTLPEEPMEVQGAER(iTRAQ8plex@N-term);VGDPPQTLPEEPMEVQGAER(iTRAQ8plex@N-term);ASPAPGTTAEEAMSR(iTRAQ8plex@N-term);KTMQGEGPQLLLSEAVSR(iTRAQ8plex@N-term; iTRAQ8plex(K)@1);MEPSDSASTAMEEPDSLEVLVK(Protein Terminal Acetyl@N-term; iTRAQ8plex(K)@22);AGSSESIAAFIQR(iTRAQ8plex@N-term);DIQTLLSR(iTRAQ8plex@N-term);DLEAPEVQESYR(iTRAQ8plex@N-term);LVMAQHMIR(iTRAQ8plex@N-term)</t>
  </si>
  <si>
    <t>DLEAPEVQESYR(iTRAQ8plex@N-term);RVGDPPQTLPEEPMEVQGAER(iTRAQ8plex@N-term);RLQPFLQR(iTRAQ8plex@N-term);ASPAPGTTAEEAMSR(iTRAQ8plex@N-term);LVMAQHMIR(iTRAQ8plex@N-term);LLGNTFVALSDLR(iTRAQ8plex@N-term)</t>
  </si>
  <si>
    <t>3.1.1.7438.1;7.1.1.5904.1;6.1.1.2863.1;4.1.1.4235.1;2.1.1.8081.1;1.1.1.13643.1;2.1.1.8349.1;2.1.1.4788.1</t>
  </si>
  <si>
    <t>DLEAPEVQESYR(iTRAQ8plex@N-term);RLQPFLQR(iTRAQ8plex@N-term);RVGDPPQTLPEEPMEVQGAER(iTRAQ8plex@N-term);ASPAPGTTAEEAMSR(iTRAQ8plex@N-term);LLGNTFVALSDLR(iTRAQ8plex@N-term);LVMAQHMIR(iTRAQ8plex@N-term)</t>
  </si>
  <si>
    <t>AGSSESIAAFIQR(iTRAQ8plex@N-term);DLEAPEVQESYR(iTRAQ8plex@N-term);DIQTLLSR(iTRAQ8plex@N-term);KTMQGEGPQLLLSEAVSR(iTRAQ8plex@N-term; iTRAQ8plex(K)@1);LINLVGESLR(iTRAQ8plex@N-term);LVMAQHMIR(iTRAQ8plex@N-term);LLGNTFVALSDLR(iTRAQ8plex@N-term)</t>
  </si>
  <si>
    <t>11.1.1.9203.1;20.1.1.8338.1;11.1.1.9635.1;20.1.1.13632.1;2.1.1.4848.1;2.1.1.8313.1;1.1.1.15399.1;6.1.1.11179.1;19.1.1.4769.1;20.1.1.8214.1;8.1.1.9792.1</t>
  </si>
  <si>
    <t>AGSSESIAAFIQR(iTRAQ8plex@N-term);DLEAPEVQESYR(iTRAQ8plex@N-term);DIQTLLSR(iTRAQ8plex@N-term);KTMQGEGPQLLLSEAVSR(iTRAQ8plex@N-term; iTRAQ8plex(K)@1);LINLVGESLR(iTRAQ8plex@N-term);LLGNTFVALSDLR(iTRAQ8plex@N-term);LVMAQHMIR(iTRAQ8plex@N-term)</t>
  </si>
  <si>
    <t>sp|Q7TQK4|EXOS3_MOUSE</t>
  </si>
  <si>
    <t>Exosome complex component RRP40 OS=Mus musculus OX=10090 GN=Exosc3 PE=1 SV=3</t>
  </si>
  <si>
    <t>Q7TQK4</t>
  </si>
  <si>
    <t>Exosc3</t>
  </si>
  <si>
    <t>sp|Q7TQK4|EXOS3_MOUSE;tr|A0A1S6GWI6|A0A1S6GWI6_MOUSE</t>
  </si>
  <si>
    <t>MAEVLSAGPESVAGCRARAVHKVLNQVVLPGEELVLPDHEDVDGLGGAGEQPLRLNAGARPRLRVVCGPGLRRCGDRLLVTKCGRLRHKEPSGGGGGVYWVDSQQKRYVPVKGDHVIGIVIAKSGDIFKVDVGGSEPASLSYLAFEGATKRNRPNVQVGDLIYGQCVVANKDMEPEMVCIDSCGRANGMGVIGQDGLLFKVTLGLIRKLLAPDCEIVQELGKLYPLEIVFGMNGRIWVKAKTIQQTLILANVLEACEHMTTEQRKQIFARLAES</t>
  </si>
  <si>
    <t>VLNQVVLPGEELVLPDHEDVDGLGGAGEQPLR(iTRAQ8plex@N-term)</t>
  </si>
  <si>
    <t>6.1.1.13928.1;6.1.1.13930.1</t>
  </si>
  <si>
    <t>sp|Q924T2|RT02_MOUSE</t>
  </si>
  <si>
    <t>28S ribosomal protein S2, mitochondrial OS=Mus musculus OX=10090 GN=Mrps2 PE=1 SV=1</t>
  </si>
  <si>
    <t>Q924T2</t>
  </si>
  <si>
    <t>Mrps2</t>
  </si>
  <si>
    <t>sp|Q924T2|RT02_MOUSE;tr|Q8BQ99|Q8BQ99_MOUSE</t>
  </si>
  <si>
    <t>MAPAPAVLTRLLCAGVRRWPGFLQKAIPGPAEQNGRKVTGAPVPAVSEPQDGDDFQSRILDTPLQHSDFFNVKELFSVKSLFEARVHLGHKAGCRHRFMEPYIFGNRLGQDIIDLDQTALNLQLALNFTAHVAYRKGIILFVSRNRQFSHLIETTAQACGEYAHTRYFKGGLLTNAQLLFGPSVRLPDLIIFLHTLNNVFEPHVAVRDAAKMNIPTVGIVDTNCNPCLITYPIPGNDDSPQAIQLFCKLFRTTINRAKEKRRQMEALHRLQSPKGSEGSGTSPVPDKSHSP</t>
  </si>
  <si>
    <t>VTGAPVPAVSEPQDGDDFQSR(iTRAQ8plex@N-term);GSEGSGTSPVPDK(iTRAQ8plex@N-term; iTRAQ8plex(K)@13)</t>
  </si>
  <si>
    <t>1.1.1.856.1;7.1.1.6086.1</t>
  </si>
  <si>
    <t>VTGAPVPAVSEPQDGDDFQSR(iTRAQ8plex@N-term)</t>
  </si>
  <si>
    <t>9.1.1.6109.1;10.1.1.6810.1;10.1.1.6847.1;10.1.1.6907.1</t>
  </si>
  <si>
    <t>7.1.1.6832.1;7.1.1.6802.1;10.1.1.7008.1;9.1.1.6664.1;10.1.1.6986.1;9.1.1.6634.1</t>
  </si>
  <si>
    <t>sp|Q6P5E4|UGGG1_MOUSE</t>
  </si>
  <si>
    <t>UDP-glucose:glycoprotein glucosyltransferase 1 OS=Mus musculus OX=10090 GN=Uggt1 PE=1 SV=4</t>
  </si>
  <si>
    <t>Q6P5E4</t>
  </si>
  <si>
    <t>Uggt1</t>
  </si>
  <si>
    <t>MCSRGDANTADAAAARRVTGLRYNMRLLIALALPCLFSLAEANSKAITTSLTTKWFSAPLLLEASEFLAEDSQEKFWSFVEATQNIGSSDHHDTDHSYYDAVLEAAFRFLSPLQQNLLKFCLSLRSYSASIQAFQQIAVDEPPPEGCKSFLSVHGKQTCDLDTLESLLLTAADRPKPLLFKGDHRYPSSNPESPVVILYSEIGHEEFSNIHHQLISKSNEGKINYVFRHYISNPSKEPVYLSGYGVELAIKSTEYKAKDDTQVKGTEVNATVIGESDPIDEVQGFLFGKLRELYPALEGQLKEFRKHLVESTNEMAPLKVWQLQDLSFQTAARILAASGALSLVVMKDISQNFPTKARAITKTAVSAQLRAEVEENQKYFKGTIGLQPGDSALFINGLHIDLDTQDIFSLFDTLRNEARVMEGLHRLGIEGLSLHNILKLNIQPSETDYAVDIRSPAISWVNNLEVDSRYNSWPSSLQELLRPTFPGVIRQIRKNLHNMVFIIDPVHETTAELISIAEMFLSNHIPLRIGFIFVVNDSEDVDGMQDAGVAVLRAYNYVAQEVDGYHAFQTLTQIYNKVRTGETVKVEHVVSVLEKKYPYVEVNSILGIDSAYDQNRKEARGYYEQTGVGPLPVVLFNGMPFEKEQLDPDELETITMHKILETTTFFQRAVYLGELSHDQDVVEYIMNQPNVVPRINSRILTAKREYLDLTASNNFYVDDFARFSALDSRGKTAAIANSMNYLTKKGMSSKEIYDDSFIRPVTFWIVGDFDSPSGRQLLYDAIKHQKTSNNVRISMINNPSQEISDSSTPIFRAIWAALQTQASSSAKNFITKMAKEETAEALAAGVDIAEFSVGGMDVSLFKEVFESSRMDFILSHALYCRDVLKLKKGQRVVISNGRIIGPLEDNELFNQDDFHLLENIILKTSGQKIKSHIQQLRVEEDVASDLVMKVDALLSAQPKGEARIEYQFFEDKHSAIKLKPKEGETYYDVVAVVDPVTREAQRLAPLLLVLTQLINMNLRVFMNCQSKLSDMPLKSFYRYVLEPEISFTADSSFAKGPIAKFLDMPQSPLFTLNLNTPESWMVESVRTPYDLDNIYLEEVDSIVAAEYELEYLLLEGHCYDITTGQPPRGLQFTLGTSANPTIVDTIVMANLGYFQLKANPGAWILRLRKGRSDDIYRIYSHDGTDSPPDANDVVVILNNFKSKIIKVKVQKKADMANEDLLSDGTNENESGFWDSFKWGFSGQKAEEVKQDKDDIINIFSVASGHLYERFLRIMMLSVLKNTKTPVKFWFLKNYLSPTFKEFIPYMAKKYNFQYELVQYKWPRWLHQQTEKQRIIWGYKILFLDVLFPLVVDKFLFVDADQIVRTDLKELRDFNLDGAPYGYTPFCDSRREMDGYRFWKSGYWASHLAGRKYHISALYVVDLKKFRKIAAGDRLRGQYQGLSQDPNSLSNLDQDLPNNMIHQVPIKSLPQEWLWCETWCDDASKKRAKTIDLCNNPMTKEPKLEAAVRIVPEWQDYDQEIKQLQTLFQEEKELGTLHTEETQEGSQKHEEL</t>
  </si>
  <si>
    <t>ISMINNPSQEISDSSTPIFR(iTRAQ8plex@N-term);LNIQPSETDYAVDIR(iTRAQ8plex@N-term);AVYLGELSHDQDVVEYIMNQPNVVPR(iTRAQ8plex@N-term);AITTSLTTK(iTRAQ8plex@N-term; iTRAQ8plex(K)@9);QLLYDAIK(iTRAQ8plex@N-term; iTRAQ8plex(K)@8);ISMINNPSQEISDSSTPIFR(iTRAQ8plex@N-term; Oxidation(M)@3);DISQNFPTK(iTRAQ8plex@N-term; iTRAQ8plex(K)@9);MDFILSHALYCR(iTRAQ8plex@N-term; Methylthio(C)@11);VDALLSAQPK(iTRAQ8plex@N-term; iTRAQ8plex(K)@10)</t>
  </si>
  <si>
    <t>2.1.1.13094.1;6.1.1.9196.1;5.1.1.10367.1;16.1.1.8899.1;4.1.1.10645.1;10.1.1.11129.1;18.1.1.4278.1;6.1.1.9065.1;14.1.1.11415.1;7.1.1.3974.1</t>
  </si>
  <si>
    <t>TAAIANSMNYLTK(iTRAQ8plex@N-term; Deamidated(N)@6; iTRAQ8plex(K)@13);ISMINNPSQEISDSSTPIFR(iTRAQ8plex@N-term);LNIQPSETDYAVDIR(iTRAQ8plex@N-term);AVYLGELSHDQDVVEYIMNQPNVVPR(iTRAQ8plex@N-term);EYLDLTASNNFYVDDFAR(iTRAQ8plex@N-term; Deamidated(N)@9);QLLYDAIK(iTRAQ8plex@N-term; iTRAQ8plex(K)@8);VEEDVASDLVMK(iTRAQ8plex@N-term; iTRAQ8plex(K)@12);DISQNFPTK(iTRAQ8plex@N-term; iTRAQ8plex(K)@9);MDFILSHALYCR(iTRAQ8plex@N-term; Methylthio(C)@11);YDQEIK(iTRAQ8plex@N-term; iTRAQ8plex(K)@6);EGETYYDVVAVVDPVTR(iTRAQ8plex@N-term);VDALLSAQPK(iTRAQ8plex@N-term; iTRAQ8plex(K)@10);SPAISWVNNLEVDSR(iTRAQ8plex@N-term; Deamidated(N)@8)</t>
  </si>
  <si>
    <t>20.1.1.12636.1;14.1.1.11618.1;1.1.1.4568.1;7.1.1.10814.1;9.1.1.9298.1;4.1.1.12989.1;13.1.1.10922.1;19.1.1.9762.1;3.1.1.1402.1;9.1.1.8536.1;15.1.1.10889.1;15.1.1.12134.1;6.1.1.8545.1;19.1.1.10401.1;9.1.1.8651.1</t>
  </si>
  <si>
    <t>ISMINNPSQEISDSSTPIFR(iTRAQ8plex@N-term);TAAIANSMNYLTK(iTRAQ8plex@N-term; Deamidated(N)@6; iTRAQ8plex(K)@13);LNIQPSETDYAVDIR(iTRAQ8plex@N-term);AVYLGELSHDQDVVEYIMNQPNVVPR(iTRAQ8plex@N-term);EYLDLTASNNFYVDDFAR(iTRAQ8plex@N-term; Deamidated(N)@9);QLLYDAIK(iTRAQ8plex@N-term; iTRAQ8plex(K)@8);VEEDVASDLVMK(iTRAQ8plex@N-term; iTRAQ8plex(K)@12);MDFILSHALYCR(iTRAQ8plex@N-term; Methylthio(C)@11);DISQNFPTK(iTRAQ8plex@N-term; iTRAQ8plex(K)@9);YDQEIK(iTRAQ8plex@N-term; iTRAQ8plex(K)@6);VDALLSAQPK(iTRAQ8plex@N-term; iTRAQ8plex(K)@10);EGETYYDVVAVVDPVTR(iTRAQ8plex@N-term);SPAISWVNNLEVDSR(iTRAQ8plex@N-term; Deamidated(N)@8)</t>
  </si>
  <si>
    <t>ISMINNPSQEISDSSTPIFR(iTRAQ8plex@N-term);LNIQPSETDYAVDIR(iTRAQ8plex@N-term);AVYLGELSHDQDVVEYIMNQPNVVPR(iTRAQ8plex@N-term);YVLEPEISFTADSSFAK(iTRAQ8plex@N-term; iTRAQ8plex(K)@17);QLLYDAIK(iTRAQ8plex@N-term; iTRAQ8plex(K)@8);AIWAALQTQASSSAK(iTRAQ8plex@N-term; iTRAQ8plex(K)@15);DISQNFPTK(iTRAQ8plex@N-term; iTRAQ8plex(K)@9);EGETYYDVVAVVDPVTR(iTRAQ8plex@N-term);IVPEWQDYDQEIK(iTRAQ8plex@N-term; iTRAQ8plex(K)@13);VDALLSAQPK(iTRAQ8plex@N-term; iTRAQ8plex(K)@10)</t>
  </si>
  <si>
    <t>19.1.1.9805.1;16.1.1.9175.1;1.1.1.5138.1;20.1.1.11637.1;9.1.1.9852.1;18.1.1.4797.1;5.1.1.14128.1;5.1.1.14029.1;14.1.1.11805.1;10.1.1.11793.1;16.1.1.10853.1;15.1.1.11415.1;9.1.1.9213.1;6.1.1.9994.1;5.1.1.14249.1;6.1.1.9988.1</t>
  </si>
  <si>
    <t>ISMINNPSQEISDSSTPIFR(iTRAQ8plex@N-term);LNIQPSETDYAVDIR(iTRAQ8plex@N-term);AVYLGELSHDQDVVEYIMNQPNVVPR(iTRAQ8plex@N-term);YVLEPEISFTADSSFAK(iTRAQ8plex@N-term; iTRAQ8plex(K)@17);QLLYDAIK(iTRAQ8plex@N-term; iTRAQ8plex(K)@8);AIWAALQTQASSSAK(iTRAQ8plex@N-term; iTRAQ8plex(K)@15);DISQNFPTK(iTRAQ8plex@N-term; iTRAQ8plex(K)@9);IVPEWQDYDQEIK(iTRAQ8plex@N-term; iTRAQ8plex(K)@13);VDALLSAQPK(iTRAQ8plex@N-term; iTRAQ8plex(K)@10);EGETYYDVVAVVDPVTR(iTRAQ8plex@N-term)</t>
  </si>
  <si>
    <t>sp|Q8VI47|MRP2_MOUSE</t>
  </si>
  <si>
    <t>Canalicular multispecific organic anion transporter 1 OS=Mus musculus OX=10090 GN=Abcc2 PE=1 SV=2</t>
  </si>
  <si>
    <t>Q8VI47</t>
  </si>
  <si>
    <t>Abcc2</t>
  </si>
  <si>
    <t>sp|Q8VI47|MRP2_MOUSE;tr|Q9JIH8|Q9JIH8_MOUSE</t>
  </si>
  <si>
    <t>MDEFCNSTFWNLSLLKSPEADLPLCFEQTVLVWIPLGFLWLLAPWQLYRIYRSRTKRFAITKFYLAKQVFVVCLLILAAIDLSLALTEDTGQATIPPVKYTNPILYLCTWLLVLVIQHCRQCCIQKNSWFLSMFWILSLLCGIFQFQTLIRALLQDSKSNMTYSCLFFVSYGFQIVILILSAFSESSDSTHAPSATASFLSSVTFSWYDSTVLKGYKHPLTIEDVWDIEENLKAKSLTSKFKTIMTKDLQKARQALQRRLKKSQQSPEGTSHGLTKKQSQSQDVLVLEDSKKKKKKSEATKDFPKSWLVKALFKTFYVVILKSFILKLAHDILLFLNPQLLKFLIGFVKDPDSYPWVGYIYAILMFSVTLIQSFFLQCYFQFCFVLGMTVRTTIIASVYKKALTLSNLARRQYTIGETVNLMSVDSQKLMDVTNYIHLLWSSVLQIALSIFFLWRELGPSILAGVGLMVLLVPVNGVLATKIRKIQVQNMKNKDKRLKIMNEILSGIKILKYFAWEPSFKEQVNSIRKKELRNLLRFSQLQTILIFILHLTPTLVSVITFSVYVLVDSQNVLNAEKAFTSITLFNILRFPLAMLPMVISSVIQASVSVDRLEQYLGSDDLDLSAIRHVCHFDKAVQFSEASFTWDRDLEATIQDVNLDIKPGQLVAVVGTVGSGKSSLISAMLGEMENVHGHITIKGSIAYVPQQAWIQNGTIKDNILFGSEYDEKKYQRVIEACALLPDLEMLPGGDMAEIGEKGINLSGGQKHRVSLARATYQDADIYILDDPLSAVDTHVGKHIFNKVVGPNGLLSGKTRILVTHGIHFLPQVDEIVVLGKGTILEKGSYSDLMDKKGVFAKNWKTFMKHSGPEGEATVDNDSEEEDGDCGLIPTVEEIPDDAASLTMRRENSLRRTLSRSSRSGSRRGKSLKSSLKIKSVNALNKKEEVVKGQKLIKKEFVETGKVKFSIYLKYLQAVGWWSLLFIVIFYVLNYVAFIGTNLWLSAWTSDSEKQNGTDNSPSQRDMRIGVFGALGIAQGIFLLSSSLWSIYACRNASKTLHRQLLTNILRAPMSFFDTTPTGRIVNRFAGDISTVDDTLPQTLRSWLLCFFGIVSTLVMICMATPIFIIIIIPLSILYVSVQVFYVATSRQLRRLDSVTKSPIYSHFSETVSGLPVIRAFEHQQRFLANSEKQIDTNQKCVFSWITSNRWLAIRLELVGNLIVFCSALLLVIYKNSLTGDTVGFVLSNALNITQTLNWLVRMTSEVETNIVAVERINEYINVDNEAPWVTDKKPPADWPKKGEIQFNNYQVRYRPELDLVLKGITCNIKSTEKVGVVGRTGAGKSSLTNCLFRILESAGGQIIIDGIDIASIGLHDLRGRLTIIPQDPILFSGNLRMNLDPFNKYSDEEIWRALELAHLKSFVAGLQLGLLHEVTEGGDNLSIGQRQLLCLGRAVLRKSKILVLDEATAAVDLETDSLIQTTIRNEFSQCTVITIAHRLHTIMDSDKIMVLDSGKIVEYGSPEELLSNMGPFYLMAKEAGIESVNHTEL</t>
  </si>
  <si>
    <t>ILESAGGQIIIDGIDIASIGLHDLR(iTRAQ8plex@N-term);HSGPEGEATVDNDSEEEDGDCGLIPTVEEIPDDAASLTMR(iTRAQ8plex@N-term; Phospho(S)@14; Methylthio(C)@21);VVGPNGLLSGK(iTRAQ8plex@N-term; Deamidated(N)@5; iTRAQ8plex(K)@11);SQQSPEGTSHGLTK(iTRAQ8plex@N-term; iTRAQ8plex(K)@14);LTIIPQDPILFSGNLR(iTRAQ8plex@N-term);QLLTNILR(Gln-&gt;pyro-Glu@N-term)</t>
  </si>
  <si>
    <t>3.1.1.7612.1;19.1.1.13320.1;8.1.1.523.1;3.1.1.7167.1;15.1.1.13064.1;19.1.1.13064.1;20.1.1.13694.1</t>
  </si>
  <si>
    <t>HSGPEGEATVDNDSEEEDGDCGLIPTVEEIPDDAASLTMR(iTRAQ8plex@N-term; Phospho(S)@14; Methylthio(C)@21);ILESAGGQIIIDGIDIASIGLHDLR(iTRAQ8plex@N-term);VVGPNGLLSGK(iTRAQ8plex@N-term; Deamidated(N)@5; iTRAQ8plex(K)@11);LTIIPQDPILFSGNLR(iTRAQ8plex@N-term);SQQSPEGTSHGLTK(iTRAQ8plex@N-term; iTRAQ8plex(K)@14);QLLTNILR(Gln-&gt;pyro-Glu@N-term)</t>
  </si>
  <si>
    <t>HSGPEGEATVDNDSEEEDGDCGLIPTVEEIPDDAASLTMR(iTRAQ8plex@N-term; Phospho(S)@14; Methylthio(C)@21);GRLTIIPQDPILFSGNLR(iTRAQ8plex@N-term);ATYQDADIYILDDPLSAVDTHVGK(iTRAQ8plex@N-term; iTRAQ8plex(K)@24);FLANSEK(iTRAQ8plex@N-term; iTRAQ8plex(K)@7);ILVTHGIHFLPQVDEIVVLGK(iTRAQ8plex@N-term; iTRAQ8plex(K)@21);ILESAGGQIIIDGIDIASIGLHDLR(iTRAQ8plex@N-term);QSQSQDVLVLEDSK(Gln-&gt;pyro-Glu@N-term; iTRAQ8plex(K)@14);EAGIESVNHTEL(iTRAQ8plex@N-term);VVGPNGLLSGK(iTRAQ8plex@N-term; Deamidated(N)@5; iTRAQ8plex(K)@11);QLLTNILR(Gln-&gt;pyro-Glu@N-term)</t>
  </si>
  <si>
    <t>2.1.1.5275.1;2.1.1.8696.1;3.1.1.12693.1;1.1.1.12938.1;3.1.1.12750.1;3.1.1.11720.1;20.1.1.12987.1;6.1.1.8823.1;1.1.1.4248.1;16.1.1.13003.1;3.1.1.11386.1</t>
  </si>
  <si>
    <t>HSGPEGEATVDNDSEEEDGDCGLIPTVEEIPDDAASLTMR(iTRAQ8plex@N-term; Phospho(S)@14; Methylthio(C)@21);GRLTIIPQDPILFSGNLR(iTRAQ8plex@N-term);ATYQDADIYILDDPLSAVDTHVGK(iTRAQ8plex@N-term; iTRAQ8plex(K)@24);FLANSEK(iTRAQ8plex@N-term; iTRAQ8plex(K)@7);ILVTHGIHFLPQVDEIVVLGK(iTRAQ8plex@N-term; iTRAQ8plex(K)@21);EAGIESVNHTEL(iTRAQ8plex@N-term);ILESAGGQIIIDGIDIASIGLHDLR(iTRAQ8plex@N-term);QSQSQDVLVLEDSK(Gln-&gt;pyro-Glu@N-term; iTRAQ8plex(K)@14);VVGPNGLLSGK(iTRAQ8plex@N-term; Deamidated(N)@5; iTRAQ8plex(K)@11);QLLTNILR(Gln-&gt;pyro-Glu@N-term)</t>
  </si>
  <si>
    <t>TLFNILR(iTRAQ8plex@N-term; Methyl(N)@4);ILVTHGIHFLPQVDEIVVLGK(iTRAQ8plex@N-term; iTRAQ8plex(K)@21);EAGIESVNHTEL(iTRAQ8plex@N-term);VVGPNGLLSGK(iTRAQ8plex@N-term; Deamidated(N)@5; iTRAQ8plex(K)@11);LTIIPQDPILFSGNLR(iTRAQ8plex@N-term);ATYQDADIYILDDPLSAVDTHVGK(iTRAQ8plex@N-term; iTRAQ8plex(K)@24)</t>
  </si>
  <si>
    <t>1.1.1.14866.1;19.1.1.13750.1;2.1.1.5442.1;6.1.1.8210.1;4.1.1.12564.1;6.1.1.8817.1;19.1.1.12876.1;20.1.1.13403.1;19.1.1.13751.1</t>
  </si>
  <si>
    <t>sp|P24288|BCAT1_MOUSE</t>
  </si>
  <si>
    <t>Branched-chain-amino-acid aminotransferase, cytosolic OS=Mus musculus OX=10090 GN=Bcat1 PE=1 SV=2</t>
  </si>
  <si>
    <t>P24288</t>
  </si>
  <si>
    <t>Bcat1</t>
  </si>
  <si>
    <t>sp|P24288|BCAT1_MOUSE;tr|E9Q4K3|E9Q4K3_MOUSE;tr|Q3TJN1|Q3TJN1_MOUSE;tr|Q3TKJ1|Q3TKJ1_MOUSE;tr|Q8CBC8|Q8CBC8_MOUSE;tr|Q9CXX6|Q9CXX6_MOUSE</t>
  </si>
  <si>
    <t>MKDCSNGCSAPFAGERGSEEVAETFRAKDLIITPATVLKEKPDPDSLVFGATFTDHMLTVEWSSASGWEKPHIKPFGNLPIHPAASVLHYAVELFEGLKAFRGVDNKIRLFRPDLNMDRMCRSAVRTTLPMFDKEELLKCILQLLQIDQEWVPYSTSASLYIRPTFIGTEPSLGVKKPSKALLFVILSPVGPYFSSGSFTPVSLWANPKYIRAWKGGTGDCKMGGNYGASLLAQCEAVENGCQQVLWLYGKDNQITEVGTMNLFLYWINEDGEEELATPPLDGIILPGVTRQSILELAQQWGEFKVCERHLTMDDLATALEGNRVKEMFGSGTACVVCPVSDILYKGQMLHIPTMENGPKLASRILGKLTDIQYGRVESDWTIELP</t>
  </si>
  <si>
    <t>GSEEVAETFR(iTRAQ8plex@N-term);KEELLK(iTRAQ8plex@N-term; iTRAQ8plex(K)@1; iTRAQ8plex(K)@6);GQMLHIPTMENGPK(iTRAQ8plex@N-term; Deamidated(N)@11; iTRAQ8plex(K)@14);HLTMDDLATALEGNR(iTRAQ8plex@N-term)</t>
  </si>
  <si>
    <t>20.1.1.2967.1;1.1.1.8139.1;8.1.1.2427.1;11.1.1.3195.1;20.1.1.2888.1;3.1.1.10255.1</t>
  </si>
  <si>
    <t>GSEEVAETFR(iTRAQ8plex@N-term);GQMLHIPTMENGPK(iTRAQ8plex@N-term; Deamidated(N)@11; iTRAQ8plex(K)@14);HLTMDDLATALEGNR(iTRAQ8plex@N-term)</t>
  </si>
  <si>
    <t>GSEEVAETFR(iTRAQ8plex@N-term);HLTMDDLATALEGNR(iTRAQ8plex@N-term)</t>
  </si>
  <si>
    <t>2.1.1.3438.1;6.1.1.11990.1;6.1.1.11954.1</t>
  </si>
  <si>
    <t>GQMLHIPTMENGPK(iTRAQ8plex@N-term; Deamidated(N)@11; iTRAQ8plex(K)@14);HLTMDDLATALEGNR(iTRAQ8plex@N-term);QSILELAQQWGEFK(Gln-&gt;pyro-Glu@N-term; iTRAQ8plex(K)@14);QSILELAQQWGEFK(iTRAQ8plex@N-term; iTRAQ8plex(K)@14)</t>
  </si>
  <si>
    <t>6.1.1.11854.1;15.1.1.13366.1;13.1.1.12610.1;3.1.1.11078.1;4.1.1.8452.1</t>
  </si>
  <si>
    <t>sp|P50172|DHI1_MOUSE</t>
  </si>
  <si>
    <t>Corticosteroid 11-beta-dehydrogenase isozyme 1 OS=Mus musculus OX=10090 GN=Hsd11b1 PE=1 SV=3</t>
  </si>
  <si>
    <t>P50172</t>
  </si>
  <si>
    <t>Hsd11b1</t>
  </si>
  <si>
    <t>sp|P50172|DHI1_MOUSE;tr|Q3TJI8|Q3TJI8_MOUSE;tr|Q4JHD9|Q4JHD9_MOUSE</t>
  </si>
  <si>
    <t>MAVMKNYLLPILVLFLAYYYYSTNEEFRPEMLQGKKVIVTGASKGIGREMAYHLSKMGAHVVLTARSEEGLQKVVSRCLELGAASAHYIAGTMEDMTFAEQFIVKAGKLMGGLDMLILNHITQTSLSLFHDDIHSVRRVMEVNFLSYVVMSTAALPMLKQSNGSIAVISSLAGKMTQPMIAPYSASKFALDGFFSTIRTELYITKVNVSITLCVLGLIDTETAMKEISGIINAQASPKEECALEIIKGTALRKSEVYYDKSPLTPILLGNPGRKIMEFFSLRYYNKDMFVSN</t>
  </si>
  <si>
    <t>MTQPMIAPYSASK(iTRAQ8plex@N-term; iTRAQ8plex(K)@13);IMEFFSLR(iTRAQ8plex@N-term);MTQPMIAPYSASK(iTRAQ8plex@N-term; Oxidation(M)@1; iTRAQ8plex(K)@13);SPLTPILLGNPGR(iTRAQ8plex@N-term)</t>
  </si>
  <si>
    <t>11.1.1.6616.1;1.1.1.10951.1;2.1.1.13678.1;4.1.1.4826.1</t>
  </si>
  <si>
    <t>EMAYHLSK(iTRAQ8plex@N-term; iTRAQ8plex(K)@8);SPLTPILLGNPGR(iTRAQ8plex@N-term)</t>
  </si>
  <si>
    <t>20.1.1.3196.1;3.1.1.10219.1</t>
  </si>
  <si>
    <t>MTQPMIAPYSASK(iTRAQ8plex@N-term; iTRAQ8plex(K)@13);IMEFFSLR(iTRAQ8plex@N-term);KVIVTGASK(iTRAQ8plex@N-term; iTRAQ8plex(K)@1; iTRAQ8plex(K)@9)</t>
  </si>
  <si>
    <t>13.1.1.5802.1;11.1.1.7213.1;7.1.1.2230.1;1.1.1.15526.1;4.1.1.14176.1</t>
  </si>
  <si>
    <t>sp|Q3UIL6|PKHA7_MOUSE</t>
  </si>
  <si>
    <t>Pleckstrin homology domain-containing family A member 7 OS=Mus musculus OX=10090 GN=Plekha7 PE=1 SV=2</t>
  </si>
  <si>
    <t>Q3UIL6</t>
  </si>
  <si>
    <t>Plekha7</t>
  </si>
  <si>
    <t>MAAAVGRDTLPEHWSYGVCRDGRVFFINDQLRCTTWLHPRTGEPVNSGHMIRSDLPRGWEEGFTEEGASFFIDHNQQTTTFRHPVTGQFSSENSEYVLREEPHPHMSKPERNQRPSSMVSETSTAGTTSTLEAKPGPKIVKSSSKVHSFGKRDQAIRRNLNVPVVVRGWLHKQDSSGMRLWKRRWFVLADYCLFYYKDSREEAVLGSIPLPSYVISPVAPEDRISRKYSFKAVHTGMRALIYSTTTAGSQMEHSGMRTYYFSADTLEDMNAWVRAMNQAAQVLSRSSLRRDVDKVERQAMPQANHTDACQECGHVGPGHSRDCPRRGYEDSYGFNRREQEEERFRAQRDPLEGRRDRSKARSPYLPAEEDALFVDLPGGPRGQQAQPQRAEKNGVPPYGLGEQNGTNGYQRTAPPRANPEKHSQRKTGLAQAEHWTKAQKGDGRSLPLDQTLPRQGPSQPLSFPENYQSLPKSTRHLSGSSSPPPRNLPSDYKYAQDRASHLKMSSEERRAHRDGTVWQLYEWQQRQQFRHGSPTAPIGAGSPEFTEQGRSRSLLEVPRSISVPPSPSDIPPPGPPRPFPPRRPHTPAERVTVKPPEQRRSVDISLGGSPRKARGHAAKNSSHVDRRSMPSMGYMTHTVSAPSLHGKSADDTYLQLKKDLEYLDLKMTGRDLLKDRSLKPMKIAESDIDVKLSIFCEQDRILQDLEDKIRALKENKDQLESVLEVLHRQTEQYRDQPQHLEKITCQQRLLQEDLVHIRAELCRESTEMENAWNEYLKLEKDVEQLKQTLQEQHRRAFFFQEKSQIQKDLWRIEDVMAGLSANKENYRVLVGSVKNPERKTVPLFPHPSVPSLSPTESKPALQPSPPTSPVRTPLEVRLFPQLQTYVPYRPHPPQLRKVMSPLQSPTKAKPQAEDEAPPRPPLPELYSPEDQPPAVPPLPREATIIRHTSVRGLKRQSDERKRDREQGQCVNGDLKVELRSYVSEPELASLSGDVPQPSLSLVGSESRYQTLPGRGLSGSTSRLQQSSTIAPYVTLRRGLNAENSSATFSRPKSALERLYSGDHQRGKMSAEEQLERMKRHQKALVRERKRTLSQGEKTGLLSARYLSQPLPGDLGSVC</t>
  </si>
  <si>
    <t>VLVGSVK(iTRAQ8plex@N-term; iTRAQ8plex(K)@7);SPYLPAEEDALFVDLPGGPR(iTRAQ8plex@N-term);LSIFCEQDR(iTRAQ8plex@N-term; Methylthio(C)@5);DLEYLDLK(iTRAQ8plex@N-term; iTRAQ8plex(K)@8);LLQEDLVHIR(iTRAQ8plex@N-term);GWEEGFTEEGASFFIDHNQQTTTFR(iTRAQ8plex@N-term);ILQDLEDKIR(iTRAQ8plex@N-term; iTRAQ8plex(K)@8)</t>
  </si>
  <si>
    <t>9.1.1.4897.1;1.1.1.12885.1;1.1.1.12895.1;19.1.1.12359.1;3.1.1.9056.1;20.1.1.13023.1;11.1.1.11796.1;6.1.1.12496.1;12.1.1.8251.1</t>
  </si>
  <si>
    <t>GWEEGFTEEGASFFIDHNQQTTTFR(iTRAQ8plex@N-term)</t>
  </si>
  <si>
    <t>SLPLDQTLPR(iTRAQ8plex@N-term);VTVKPPEQR(iTRAQ8plex@N-term; iTRAQ8plex(K)@4);HGSPTAPIGAGSPEFTEQGR(iTRAQ8plex@N-term; Phospho(S)@3);LLQEDLVHIR(iTRAQ8plex@N-term);GWEEGFTEEGASFFIDHNQQTTTFR(iTRAQ8plex@N-term);SPYLPAEEDALFVDLPGGPR(iTRAQ8plex@N-term);CTTWLHPR(iTRAQ8plex@N-term; Methylthio(C)@1);SYVSEPELASLSGDVPQPSLSLVGSESR(iTRAQ8plex@N-term);HGSPTAPIGAGSPEFTEQGR(iTRAQ8plex@N-term; iTRAQ8plex(S)@3)</t>
  </si>
  <si>
    <t>2.1.1.7800.1;2.1.1.12760.1;7.1.1.10440.1;5.1.1.4706.1;4.1.1.12194.1;6.1.1.13155.1;3.1.1.12083.1;4.1.1.12199.1;8.1.1.7607.1;20.1.1.2592.1;6.1.1.13124.1;20.1.1.988.1</t>
  </si>
  <si>
    <t>GWEEGFTEEGASFFIDHNQQTTTFR(iTRAQ8plex@N-term);CTTWLHPR(iTRAQ8plex@N-term; Methylthio(C)@1)</t>
  </si>
  <si>
    <t>sp|Q8VED2|BL1S4_MOUSE</t>
  </si>
  <si>
    <t>Biogenesis of lysosome-related organelles complex 1 subunit 4 OS=Mus musculus OX=10090 GN=Bloc1s4 PE=1 SV=1</t>
  </si>
  <si>
    <t>Q8VED2</t>
  </si>
  <si>
    <t>Bloc1s4</t>
  </si>
  <si>
    <t>MEEGPAVGTLSREVSTEEAEPLGAAWSGDSGHVSQSHSSASGPWDDDGPEDAPGRDLPLLRRAASGYASSLLPSAGPRPEVEALDASLEELLAKVDEFVGMLDMIRGDSSHVVGEGVPRIHAKAAEMRRIYGRIDKLEAFVRMIGSSVARMEEQVAKAEAELGTFPRAFRRLLHTISVPALFRSAPSGPQRAAYEPPVLFRTEDHFPGCGDRPQL</t>
  </si>
  <si>
    <t>MEEGPAVGTLSR(Protein Terminal Acetyl@N-term);GDSSHVVGEGVPR(iTRAQ8plex@N-term)</t>
  </si>
  <si>
    <t>6.1.1.962.1;6.1.1.7169.1</t>
  </si>
  <si>
    <t>sp|Q922E4|PCY2_MOUSE</t>
  </si>
  <si>
    <t>Ethanolamine-phosphate cytidylyltransferase OS=Mus musculus OX=10090 GN=Pcyt2 PE=1 SV=1</t>
  </si>
  <si>
    <t>Q922E4</t>
  </si>
  <si>
    <t>Pcyt2</t>
  </si>
  <si>
    <t>sp|Q922E4|PCY2_MOUSE;tr|A2ABY3|A2ABY3_MOUSE;tr|Q3TLU0|Q3TLU0_MOUSE;tr|Q3USD5|Q3USD5_MOUSE;tr|Q540F5|Q540F5_MOUSE</t>
  </si>
  <si>
    <t>MIRNGHGAASAAGLKGPGDQRIVRVWCDGCYDMVHYGHSNQLRQARAMGDYLIVGVHTDEEIAKHKGPPVFTQEERYKMVQAIKWVDEVVPAAPYVTTLETLDKHNCDFCVHGNDITLTVDGRDTYEEVKQAGRYRECKRTQGVSTTDLVGRMLLVTKAHHSSQEMSSEYREYADSFGKPPHPTPAGDTLSSEVSSQCPGGQSPWTGVSQFLQTSQKIIQFASGKEPQPGETVIYVAGAFDLFHIGHVDFLQEVHKLAKRPYVIAGLHFDQEVNRYKGKNYPIMNLHERTLSVLACRYVSEVVIGAPYSVTAELLNHFKVDLVCHGKTEIVPDRDGSDPYQEPKRRGIFYQIDSGSDLTTDLIVQRIIKNRLEYEARNQKKEAKELAFLEATKQQEAPPGGEID</t>
  </si>
  <si>
    <t>GIFYQIDSGSDLTTDLIVQR(iTRAQ8plex@N-term);AAGLKGPGDQR(iTRAQ8plex@N-term; iTRAQ8plex(K)@5)</t>
  </si>
  <si>
    <t>20.1.1.701.1;13.1.1.12092.1</t>
  </si>
  <si>
    <t>GIFYQIDSGSDLTTDLIVQR(iTRAQ8plex@N-term);TQGVSTTDLVGR(iTRAQ8plex@N-term);MLLVTK(iTRAQ8plex@N-term; iTRAQ8plex(K)@6);ELAFLEATK(iTRAQ8plex@N-term; iTRAQ8plex(K)@9)</t>
  </si>
  <si>
    <t>12.1.1.12447.1;13.1.1.6548.1;17.1.1.10443.1;20.1.1.11165.1;20.1.1.3425.1;16.1.1.6889.1</t>
  </si>
  <si>
    <t>sp|Q9CQC9|SAR1B_MOUSE</t>
  </si>
  <si>
    <t>GTP-binding protein SAR1b OS=Mus musculus OX=10090 GN=Sar1b PE=1 SV=1</t>
  </si>
  <si>
    <t>Q9CQC9</t>
  </si>
  <si>
    <t>Sar1b</t>
  </si>
  <si>
    <t>sp|Q9CQC9|SAR1B_MOUSE;tr|Q0VGU0|Q0VGU0_MOUSE;tr|Q3U281|Q3U281_MOUSE</t>
  </si>
  <si>
    <t>MSFIFDWIYSGFSSVLQFLGLYKKSGKLVFLGLDNAGKTTLLHMLKDDRLGQHVPTLHPTSEELTIAGMTFTTFDLGGHVQARRVWKNYLPAINGIVFLVDCADHERLLESKEELDSLMTDETIANVPILILGNKIDRPEAISEERLREMFGLYGQTTGKGSVSLKELNARPLEVFMCSVLKRQGYGEGFRWMAQYID</t>
  </si>
  <si>
    <t>EMFGLYGQTTGK(iTRAQ8plex@N-term; iTRAQ8plex(K)@12);LVFLGLDNAGK(iTRAQ8plex@N-term; Deamidated(N)@8; iTRAQ8plex(K)@11)</t>
  </si>
  <si>
    <t>11.1.1.11859.1;10.1.1.11747.1;6.1.1.8637.1</t>
  </si>
  <si>
    <t>EMFGLYGQTTGK(iTRAQ8plex@N-term; iTRAQ8plex(K)@12)</t>
  </si>
  <si>
    <t>EMFGLYGQTTGK(iTRAQ8plex@N-term; iTRAQ8plex(K)@12);LVFLGLDNAGK(iTRAQ8plex@N-term; Deamidated(N)@8; iTRAQ8plex(K)@11);LVFLGLDNAGK(iTRAQ8plex@N-term; iTRAQ8plex(K)@11)</t>
  </si>
  <si>
    <t>13.1.1.11457.1;16.1.1.11124.1;9.1.1.8099.1</t>
  </si>
  <si>
    <t>EMFGLYGQTTGK(iTRAQ8plex@N-term; iTRAQ8plex(K)@12);LVFLGLDNAGK(iTRAQ8plex@N-term; iTRAQ8plex(K)@11)</t>
  </si>
  <si>
    <t>9.1.1.8737.1;15.1.1.11495.1;9.1.1.8741.1;6.1.1.9525.1</t>
  </si>
  <si>
    <t>tr|Q3TXJ4|Q3TXJ4_MOUSE</t>
  </si>
  <si>
    <t>Uncharacterized protein OS=Mus musculus OX=10090 GN=Sar1a PE=2 SV=1</t>
  </si>
  <si>
    <t>Q3TXJ4</t>
  </si>
  <si>
    <t>Sar1a</t>
  </si>
  <si>
    <t>tr|Q3TXJ4|Q3TXJ4_MOUSE;tr|Q99JZ4|Q99JZ4_MOUSE</t>
  </si>
  <si>
    <t>MSFIFEWIYNGFSSVLQFLGLYKKSGKLVFLGLDNAGKTTLLHMLKDDRLGQHVPTLHPTSEELTIAGMTFTTFDLGGHEQARRVWKNYLPAINGIVFLVDCADHSRLMESKVELNALMTDETISNVPILILGNKIDRTDAISEEKLREIFGLYGQTTGKGNVTLKELNARPMGVFMCSVLKRQGYGEGFRWLSQYID</t>
  </si>
  <si>
    <t>LVFLGLDNAGK(iTRAQ8plex@N-term; Deamidated(N)@8; iTRAQ8plex(K)@11);EIFGLYGQTTGK(iTRAQ8plex@N-term; iTRAQ8plex(K)@12)</t>
  </si>
  <si>
    <t>8.1.1.9871.1;11.1.1.11859.1;10.1.1.11747.1</t>
  </si>
  <si>
    <t>EIFGLYGQTTGK(iTRAQ8plex@N-term; iTRAQ8plex(K)@12)</t>
  </si>
  <si>
    <t>sp|P63082|VATL_MOUSE</t>
  </si>
  <si>
    <t>V-type proton ATPase 16 kDa proteolipid subunit OS=Mus musculus OX=10090 GN=Atp6v0c PE=1 SV=1</t>
  </si>
  <si>
    <t>P63082</t>
  </si>
  <si>
    <t>Atp6v0c</t>
  </si>
  <si>
    <t>sp|P63082|VATL_MOUSE;tr|A3KML5|A3KML5_MOUSE;tr|E9Q9C5|E9Q9C5_MOUSE;tr|Q3UK60|Q3UK60_MOUSE;tr|Q80YP7|Q80YP7_MOUSE;tr|Q8C1D9|Q8C1D9_MOUSE</t>
  </si>
  <si>
    <t>MADIKNNPEYSSFFGVMGASSAMVFSAMGAAYGTAKSGTGIAAMSVMRPELIMKSIIPVVMAGIIAIYGLVVAVLIANSLTDGITLYRSFLQLGAGLSVGLSGLAAGFAIGIVGDAGVRGTAQQPRLFVGMILILIFAEVLGLYGLIVALILSTK</t>
  </si>
  <si>
    <t>SGTGIAAMSVMRPELIMK(iTRAQ8plex@N-term; iTRAQ8plex(K)@18)</t>
  </si>
  <si>
    <t>18.1.1.11796.1</t>
  </si>
  <si>
    <t>sp|Q9CX34|SGT1_MOUSE</t>
  </si>
  <si>
    <t>Protein SGT1 homolog OS=Mus musculus OX=10090 GN=Sugt1 PE=1 SV=3</t>
  </si>
  <si>
    <t>Q9CX34</t>
  </si>
  <si>
    <t>Sugt1</t>
  </si>
  <si>
    <t>MAAAAAGPASSQRLFQSFSDALIDGDPQAALEELTKALEQNPDDAQYYCQRAYCHILLGKYRDGIADVKKSLELNPNNCTALLRKGICEYHEKDYASALETFAEGQKLDSTDTNFDTWIKRCQEIQNGSESEVSASQRTQSKIKYDWYQTESHVIITLMIKSVQKNDVRVGFSERELSALVKIPAGEDYSLKLRLLHPIIPEQSTFKVLSTKIEIKMKKPEAVRWEKLEGQGDEPTPKQFTADVKNMYPSSSHYTRNWDKLVGEIKEEEKNEKLEGDAALNKLFQQIYSDGSDEVKRAMNKSFMESGGTVLSTNWSDVGKRKVEINPPDDMEWKQY</t>
  </si>
  <si>
    <t>ALEQNPDDAQYYCQR(iTRAQ8plex@N-term; Methylthio(C)@13);LEGQGDEPTPK(iTRAQ8plex@N-term; iTRAQ8plex(K)@11);LLHPIIPEQSTFK(iTRAQ8plex@N-term; iTRAQ8plex(K)@13)</t>
  </si>
  <si>
    <t>10.1.1.6760.1;18.1.1.1742.1;10.1.1.6793.1;13.1.1.7999.1</t>
  </si>
  <si>
    <t>ALEQNPDDAQYYCQR(iTRAQ8plex@N-term; Methylthio(C)@13);LEGQGDEPTPK(iTRAQ8plex@N-term; iTRAQ8plex(K)@11)</t>
  </si>
  <si>
    <t>12.1.1.6986.1;1.1.1.2027.1;12.1.1.7014.1</t>
  </si>
  <si>
    <t>1.1.1.2178.1;10.1.1.7623.1;18.1.1.2014.1;12.1.1.7092.1;12.1.1.7062.1</t>
  </si>
  <si>
    <t>sp|Q8K3C3|LZIC_MOUSE</t>
  </si>
  <si>
    <t>Protein LZIC OS=Mus musculus OX=10090 GN=Lzic PE=1 SV=1</t>
  </si>
  <si>
    <t>Q8K3C3</t>
  </si>
  <si>
    <t>Lzic</t>
  </si>
  <si>
    <t>MASRGKTETSKLKQNLEEQLDRLMQQLQDLEECREELDADEYEETKKETLEQLSEFNDSLKKIMSGNMTLVDELSGMQLAIQAAISQAFKTPEVIRLFAKKQPGQLRTRLAEMDRDLMVGKLERELYTQRKVEILTALRKLGEKLTEDDETFLSANASAVLSQFEKVSTELGSGDKVLALAGFDVEKAKK</t>
  </si>
  <si>
    <t>LTEDDETFLSANASAVLSQFEK(iTRAQ8plex@N-term; iTRAQ8plex(K)@22)</t>
  </si>
  <si>
    <t>8.1.1.13971.1</t>
  </si>
  <si>
    <t>sp|P56380|AP4A_MOUSE</t>
  </si>
  <si>
    <t>Bis(5'-nucleosyl)-tetraphosphatase [asymmetrical] OS=Mus musculus OX=10090 GN=Nudt2 PE=1 SV=3</t>
  </si>
  <si>
    <t>P56380</t>
  </si>
  <si>
    <t>Nudt2</t>
  </si>
  <si>
    <t>sp|P56380|AP4A_MOUSE;tr|Q3V1C8|Q3V1C8_MOUSE</t>
  </si>
  <si>
    <t>MALRACGLIIFRRHLIPKMDNSTIEFLLLQASDGIHHWTPPKGHVDPGENDLETALRETREETGIEASQLTIIEGFRRELNYVARQKPKTVIYWLAEVKDYNVEIRLSQEHQAYRWLGLEEACQLAQFKEMKATLQEGHQFLCSTPA</t>
  </si>
  <si>
    <t>GHVDPGENDLETALR(iTRAQ8plex@N-term)</t>
  </si>
  <si>
    <t>1.1.1.4816.1</t>
  </si>
  <si>
    <t>TVIYWLAEVKDYNVEIR(iTRAQ8plex@N-term; iTRAQ8plex(K)@10);TVIYWLAEVK(iTRAQ8plex@N-term; iTRAQ8plex(K)@10)</t>
  </si>
  <si>
    <t>17.1.1.11791.1;17.1.1.12155.1</t>
  </si>
  <si>
    <t>TVIYWLAEVK(iTRAQ8plex@N-term; iTRAQ8plex(K)@10)</t>
  </si>
  <si>
    <t>15.1.1.12509.1</t>
  </si>
  <si>
    <t>sp|O35678|MGLL_MOUSE</t>
  </si>
  <si>
    <t>Monoglyceride lipase OS=Mus musculus OX=10090 GN=Mgll PE=1 SV=1</t>
  </si>
  <si>
    <t>O35678</t>
  </si>
  <si>
    <t>Mgll</t>
  </si>
  <si>
    <t>sp|O35678|MGLL_MOUSE;tr|D3YYS6|D3YYS6_MOUSE;tr|E9Q3B9|E9Q3B9_MOUSE;tr|Q3UFN1|Q3UFN1_MOUSE;tr|Q3UFX6|Q3UFX6_MOUSE</t>
  </si>
  <si>
    <t>MPEASSPRRTPQNVPYQDLPHLVNADGQYLFCRYWKPSGTPKALIFVSHGAGEHCGRYDELAHMLKGLDMLVFAHDHVGHGQSEGERMVVSDFQVFVRDVLQHVDTIQKDYPDVPIFLLGHSMGGAISILVAAERPTYFSGMVLISPLVLANPESASTLKVLAAKLLNFVLPNMTLGRIDSSVLSRNKSEVDLYNSDPLVCRAGLKVCFGIQLLNAVARVERAMPRLTLPFLLLQGSADRLCDSKGAYLLMESSRSQDKTLKMYEGAYHVLHRELPEVTNSVLHEVNSWVSHRIAAAGAGCPP</t>
  </si>
  <si>
    <t>LTLPFLLLQGSADR(iTRAQ8plex@N-term);GLDMLVFAHDHVGHGQSEGER(iTRAQ8plex@N-term)</t>
  </si>
  <si>
    <t>3.1.1.13255.1;2.1.1.7792.1</t>
  </si>
  <si>
    <t>GAYLLMESSR(iTRAQ8plex@N-term);GLDMLVFAHDHVGHGQSEGER(iTRAQ8plex@N-term; iTRAQ8plex(S)@17)</t>
  </si>
  <si>
    <t>10.1.1.8294.1;7.1.1.7515.1</t>
  </si>
  <si>
    <t>sp|Q99N93|RM16_MOUSE</t>
  </si>
  <si>
    <t>39S ribosomal protein L16, mitochondrial OS=Mus musculus OX=10090 GN=Mrpl16 PE=1 SV=1</t>
  </si>
  <si>
    <t>Q99N93</t>
  </si>
  <si>
    <t>Mrpl16</t>
  </si>
  <si>
    <t>sp|Q99N93|RM16_MOUSE;tr|Q9CSU4|Q9CSU4_MOUSE</t>
  </si>
  <si>
    <t>MWRLLTRVPAPLLRMHFSDSWAALPTSAGLKTLLPVPTFENVSIPERSKLKFVERVPLVPKVRREPKNLKDIRGPSTEATDFTEGNFAILALGGGYLHWGHFEMMRLTINRFMDPKNMFAIWRVPAPFKPITRKGVGQRMGGGKGAIDHYVTPVKTGCLVVEMGGRCEFEEVKGILNQVAHKLPFPAKAVSRKTLERMHQNQRERELNNQNPWTFEHIATANMFGIRKFLSPYDLTQKGRYWGKFYMPKRV</t>
  </si>
  <si>
    <t>GAIDHYVTPVK(iTRAQ8plex@N-term; iTRAQ8plex(K)@11);LKTLLPVPTFENVSIPER(iTRAQ8plex@N-term; iTRAQ8plex(K)@2)</t>
  </si>
  <si>
    <t>20.1.1.12850.1;3.1.1.3552.1</t>
  </si>
  <si>
    <t>tr|Q3U8W9|Q3U8W9_MOUSE</t>
  </si>
  <si>
    <t>Uncharacterized protein OS=Mus musculus OX=10090 GN=Hnrnpr PE=2 SV=1</t>
  </si>
  <si>
    <t>Q3U8W9</t>
  </si>
  <si>
    <t>Hnrnpr</t>
  </si>
  <si>
    <t>tr|Q3U8W9|Q3U8W9_MOUSE;tr|Q3UMT8|Q3UMT8_MOUSE;tr|Q8VHM5|Q8VHM5_MOUSE</t>
  </si>
  <si>
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SPPMRGRGRGGRGGYGYPPDYYGYEDYYDDYYGYDYHDYRGGYEDPYYGYDDGYAVRGRGGGRGGRGAPPPPRGRGAPPPRGRAGYSQRGAPLGPPRGSRGGRGGPAQQQRGRGSRGARGNRGGNVGGKRKADGYNQPDSKRRQTNNQQNWGSQPIAQQPLQQGGDYSGNYGYNNDNQEFYQDTYGQQWK</t>
  </si>
  <si>
    <t>GFCFLEYEDHK(iTRAQ8plex@N-term; Methylthio(C)@3; iTRAQ8plex(K)@11);QGSKVQESTKGPDEAK(Gln-&gt;pyro-Glu@N-term; iTRAQ8plex(K)@4; iTRAQ8plex(K)@10; iTRAQ8plex(K)@16);TLIEAGLPQK(iTRAQ8plex@N-term; iTRAQ8plex(K)@10);AGPIWDLR(iTRAQ8plex@N-term);GYAFITFCGK(iTRAQ8plex@N-term; Methylthio(C)@8; iTRAQ8plex(K)@10)</t>
  </si>
  <si>
    <t>8.1.1.11422.1;2.1.1.730.1;9.1.1.9331.1;4.1.1.7647.1;20.1.1.13097.1</t>
  </si>
  <si>
    <t>TLIEAGLPQK(iTRAQ8plex@N-term; iTRAQ8plex(K)@10);QGSKVQESTKGPDEAK(Gln-&gt;pyro-Glu@N-term; iTRAQ8plex(K)@4; iTRAQ8plex(K)@10; iTRAQ8plex(K)@16);GYAFITFCGK(iTRAQ8plex@N-term; Methylthio(C)@8; iTRAQ8plex(K)@10)</t>
  </si>
  <si>
    <t>LKDYAFVHFEDR(iTRAQ8plex@N-term; iTRAQ8plex(K)@2);TLIEAGLPQK(iTRAQ8plex@N-term; iTRAQ8plex(K)@10);VWGNVVTVEWADPVEEPDPEVMAK(iTRAQ8plex@N-term; iTRAQ8plex(K)@24);AGPIWDLR(iTRAQ8plex@N-term);GYAFITFCGK(iTRAQ8plex@N-term; Methylthio(C)@8; iTRAQ8plex(K)@10);SAFLCGVMK(iTRAQ8plex@N-term; Methylthio(C)@5; iTRAQ8plex(K)@9)</t>
  </si>
  <si>
    <t>6.1.1.8112.1;7.1.1.9831.1;20.1.1.12035.1;12.1.1.8862.1;2.1.1.13360.1;6.1.1.8234.1;3.1.1.12414.1</t>
  </si>
  <si>
    <t>LKDYAFVHFEDR(iTRAQ8plex@N-term; iTRAQ8plex(K)@2);VWGNVVTVEWADPVEEPDPEVMAK(iTRAQ8plex@N-term; iTRAQ8plex(K)@24);TLIEAGLPQK(iTRAQ8plex@N-term; iTRAQ8plex(K)@10);GYAFITFCGK(iTRAQ8plex@N-term; Methylthio(C)@8; iTRAQ8plex(K)@10)</t>
  </si>
  <si>
    <t>LFVGSIPK(iTRAQ8plex@N-term; iTRAQ8plex(K)@8);GFCFLEYEDHK(iTRAQ8plex@N-term; Methylthio(C)@3; iTRAQ8plex(K)@11);TLIEAGLPQK(iTRAQ8plex@N-term; iTRAQ8plex(K)@10);AGPIWDLR(iTRAQ8plex@N-term);LMMDPLSGQNR(iTRAQ8plex@N-term);SAFLCGVMK(iTRAQ8plex@N-term; Methylthio(C)@5; iTRAQ8plex(K)@9);NLATTVTEEILEK(iTRAQ8plex@N-term; iTRAQ8plex(K)@13)</t>
  </si>
  <si>
    <t>6.1.1.8306.1;3.1.1.7590.1;12.1.1.8901.1;10.1.1.9511.1;10.1.1.9531.1;20.1.1.12366.1;18.1.1.12370.1;20.1.1.13158.1;19.1.1.13057.1;17.1.1.8533.1;7.1.1.11693.1</t>
  </si>
  <si>
    <t>TLIEAGLPQK(iTRAQ8plex@N-term; iTRAQ8plex(K)@10);LMMDPLSGQNR(iTRAQ8plex@N-term);NLATTVTEEILEK(iTRAQ8plex@N-term; iTRAQ8plex(K)@13)</t>
  </si>
  <si>
    <t>sp|Q80XI4|PI42B_MOUSE</t>
  </si>
  <si>
    <t>Phosphatidylinositol 5-phosphate 4-kinase type-2 beta OS=Mus musculus OX=10090 GN=Pip4k2b PE=1 SV=1</t>
  </si>
  <si>
    <t>Q80XI4</t>
  </si>
  <si>
    <t>Pip4k2b</t>
  </si>
  <si>
    <t>sp|Q80XI4|PI42B_MOUSE;tr|Q3UJ95|Q3UJ95_MOUSE;tr|Q91XU2|Q91XU2_MOUSE</t>
  </si>
  <si>
    <t>MSSNCTSTTAVAVAPLSASKTKTKKKHFVCQKVKLFRASEPILSVLMWGVNHTINELSNVPVPVMLMPDDFKAYSKIKVDNHLFNKENLPSRFKFKEYCPMVFRNLRERFGIDDQDYQNSVTRSAPINSDSQGRCGTRFLTTYDRRFVIKTVSSEDVAEMHNILKKYHQFIVECHGNTLLPQFLGMYRLTVDGVETYMVVTRNVFSHRLTVHRKYDLKGSTVAREASDKEKAKDLPTFKDNDFLNEGQKLHVGEESKKNFLEKLKRDVEFLAQLKIMDYSLLVGIHDVDRAEQEEMEVEERAEEEECENDGVGGSLLCSYGTPPDSPGNLLSFPRFFGPGEFDPSVDVYAMKSHESAPKKEVYFMAIIDILTPYDAKKKAAHAAKTVKHGAGAEISTVNPEQYSKRFNEFMSNILT</t>
  </si>
  <si>
    <t>FFGPGEFDPSVDVYAMK(iTRAQ8plex@N-term; iTRAQ8plex(K)@17);FGIDDQDYQNSVTR(iTRAQ8plex@N-term);FGIDDQDYQNSVTR(iTRAQ8plex@N-term; Deamidated(N)@10);HGAGAEISTVNPEQYSK(iTRAQ8plex@N-term; iTRAQ8plex(K)@17)</t>
  </si>
  <si>
    <t>10.1.1.9139.1;10.1.1.6252.1;2.1.1.6055.1;11.1.1.3798.1;6.1.1.12968.1</t>
  </si>
  <si>
    <t>FFGPGEFDPSVDVYAMK(iTRAQ8plex@N-term; iTRAQ8plex(K)@17);FGIDDQDYQNSVTR(iTRAQ8plex@N-term);FGIDDQDYQNSVTR(iTRAQ8plex@N-term; Deamidated(N)@10)</t>
  </si>
  <si>
    <t>FFGPGEFDPSVDVYAMK(iTRAQ8plex@N-term; iTRAQ8plex(K)@17)</t>
  </si>
  <si>
    <t>9.1.1.12555.1</t>
  </si>
  <si>
    <t>9.1.1.12780.1</t>
  </si>
  <si>
    <t>sp|Q8BIL5|HOOK1_MOUSE</t>
  </si>
  <si>
    <t>Protein Hook homolog 1 OS=Mus musculus OX=10090 GN=Hook1 PE=1 SV=2</t>
  </si>
  <si>
    <t>Q8BIL5</t>
  </si>
  <si>
    <t>Hook1</t>
  </si>
  <si>
    <t>MEDPQPLPQSELPLCDSLIIWLQTFKTASPCQDVKQLTNGVTMAQVLHQIDVAWFSESWLSRIKDDVGDNWRIKASNLKKVLHGITSYYHEFLGQQISEELIPDLNQITECADPVELGRLLQLILGCAVNCEKKQEHIKNIMTLEESVQHVVMTAIQELMSKEIVISPASDTVGELEQQLKRALEELQEAIAEKEELKQRCQELDMQVTTLQDEKNSLVSENEMMNEKLDQLDGSFDDPNTMVAKKYFHVQLQLEQLQEENYRLEAAKDDYRVHCEELEKQLIEFQHRNDELTSLAEETRALKDEIDVLRATSDKANKLESTVEVYRQKLQDLNDLRKQVKSLQETNMMYMHNTVSLEEELKKANAARAQLETYKRQVQDLHTKLSSESKRADTLAFEMKRLEEKHETLLKEKERLIEQRDTLKETNEELRCSKAQQDHLNQADASATKSYENLAAEIMPVEYREVFIRLQHENKMLRLQQEGTENERIEQLQEQLEQKHRKMNELETEQRLSKERIGELQQQIEDLQKSLQEQGSKSEGESSSKLKQKLEAHMEKLTEVHEELQKKQELIEDLQPDISQNAQKISELEAALQKKDEDMKAMEERYKMYLEKARNVIKTLDPKLNPASAEIMLLRKQLAEKERRIEILESECKVAKLRDYEEKLIVSAWYNKSLAFQKLGMESRLVSGASACKDSVAAAPARSFLAQQRHITNTRRNLSVKVPAAASD</t>
  </si>
  <si>
    <t>SLQEQGSKSEGESSSK(iTRAQ8plex@N-term; iTRAQ8plex(K)@8; iTRAQ8plex(K)@16);AQLETYKR(iTRAQ8plex@N-term; iTRAQ8plex(K)@7)</t>
  </si>
  <si>
    <t>1.1.1.380.1;18.1.1.1633.1</t>
  </si>
  <si>
    <t>DTLKETNEELR(iTRAQ8plex@N-term; iTRAQ8plex(K)@4);AQQDHLNQADASATK(iTRAQ8plex@N-term; iTRAQ8plex(K)@15);SLQEQGSKSEGESSSK(iTRAQ8plex@N-term; iTRAQ8plex(K)@8; iTRAQ8plex(K)@16);MNELETEQR(iTRAQ8plex@N-term);NDELTSLAEETR(iTRAQ8plex@N-term);LQQEGTENERIEQLQEQLEQK(iTRAQ8plex@N-term; iTRAQ8plex(K)@21)</t>
  </si>
  <si>
    <t>11.1.1.10253.1;3.1.1.422.1;2.1.1.2167.1;5.1.1.748.1;20.1.1.7140.1;4.1.1.479.1;19.1.1.3035.1</t>
  </si>
  <si>
    <t>AQQDHLNQADASATK(iTRAQ8plex@N-term; iTRAQ8plex(K)@15);DTLKETNEELR(iTRAQ8plex@N-term; iTRAQ8plex(K)@4);SLQEQGSKSEGESSSK(iTRAQ8plex@N-term; iTRAQ8plex(K)@8; iTRAQ8plex(K)@16);MNELETEQR(iTRAQ8plex@N-term);NDELTSLAEETR(iTRAQ8plex@N-term);LQQEGTENERIEQLQEQLEQK(iTRAQ8plex@N-term; iTRAQ8plex(K)@21)</t>
  </si>
  <si>
    <t>IGELQQQIEDLQK(iTRAQ8plex@N-term; iTRAQ8plex(K)@13)</t>
  </si>
  <si>
    <t>2.1.1.12864.1</t>
  </si>
  <si>
    <t>sp|Q8K1E6|ALKB3_MOUSE</t>
  </si>
  <si>
    <t>Alpha-ketoglutarate-dependent dioxygenase alkB homolog 3 OS=Mus musculus OX=10090 GN=Alkbh3 PE=1 SV=1</t>
  </si>
  <si>
    <t>Q8K1E6</t>
  </si>
  <si>
    <t>Alkbh3</t>
  </si>
  <si>
    <t>sp|Q8K1E6|ALKB3_MOUSE;tr|A2AKV6|A2AKV6_MOUSE;tr|A2AKV7|A2AKV7_MOUSE</t>
  </si>
  <si>
    <t>MEDKRQRARVQGGWATPTKSQSATQPASPARSRLSQTAGPAWRSKEQQQCDRQFVFKEPQLVVRAAPEPRVIDREGVYEISLSPTGVSRVCLYPGFVDLKEADWILEQLCKDVPWKQRMGIREDVTYPQPRLTAWYGELPYTYSRITMEPNPHWLPVLWTLKSRIEENTSHTFNSLLCNFYRDEKDSVDWHSDDEPSLGSCPVIASLSFGATRTFEMRKKPPPEENGDYTYVERVKIPLDHGTLLIMEGATQADWQHRVPKEYHSRQPRVNLTFRTVYPDPRGAPR</t>
  </si>
  <si>
    <t>LTAWYGELPYTYSR(iTRAQ8plex@N-term);VIDREGVYEISLSPTGVSR(iTRAQ8plex@N-term)</t>
  </si>
  <si>
    <t>6.1.1.9730.1;17.1.1.12044.1</t>
  </si>
  <si>
    <t>sp|O35469|3BHS6_MOUSE</t>
  </si>
  <si>
    <t>3 beta-hydroxysteroid dehydrogenase/Delta 5--&gt;4-isomerase type 6 OS=Mus musculus OX=10090 GN=Hsd3b6 PE=1 SV=4</t>
  </si>
  <si>
    <t>O35469</t>
  </si>
  <si>
    <t>Hsd3b6</t>
  </si>
  <si>
    <t>sp|O35469|3BHS6_MOUSE;sp|P26149|3BHS2_MOUSE;sp|P26150|3BHS3_MOUSE;tr|B1ARP0|B1ARP0_MOUSE;tr|Q541Q1|Q541Q1_MOUSE;tr|Q76CU3|Q76CU3_MOUSE;tr|Q7TPU0|Q7TPU0_MOUSE</t>
  </si>
  <si>
    <t>MPGWSCLVTGAGGFLGQRIVQLLMQEKDLEEIRVLDKFFRPETREQFFNLDTNIKVTVLEGDILDTQYLRKACQGISVVIHTAAVIDVTGVIPRQTILDVNLKGTQNLLEACIQASVPAFIFSSSVDVAGPNSYKEIILNGNEEEHHESIWSDPYPYSKKMAEKAVLAANGSMLKIGGTLHTCALRPMYIYGERSPFISNTIITALKNKNILGCTGKFSTANPVYVGNVAWAHILAARGLRDPKKSPNIQGEFYYISDDTPHQSYDDLNYTLSKEWGFCPDSSWSLPVPLLYWLAFMLETVSFLLSPIYRFIPPFNRHLVTLTGSTFTFSYKKAQRDLGYEPLVSWEEAKQKTSEWIGTLVEQHRETLDTKSQ</t>
  </si>
  <si>
    <t>VTVLEGDILDTQYLR(iTRAQ8plex@N-term);AVLAANGSMLK(iTRAQ8plex@N-term; Deamidated(N)@6; iTRAQ8plex(K)@11);PGWSCLVTGAGGFLGQR(iTRAQ8plex@N-term; Methylthio(C)@5)</t>
  </si>
  <si>
    <t>3.1.1.12560.1;5.1.1.13738.1;1.1.1.7872.1;1.1.1.7895.1</t>
  </si>
  <si>
    <t>VTVLEGDILDTQYLR(iTRAQ8plex@N-term);AVLAANGSMLK(iTRAQ8plex@N-term; Deamidated(N)@6; iTRAQ8plex(K)@11)</t>
  </si>
  <si>
    <t>8.1.1.13590.1;5.1.1.7620.1;5.1.1.7734.1;5.1.1.12538.1;5.1.1.12597.1;5.1.1.7610.1</t>
  </si>
  <si>
    <t>VTVLEGDILDTQYLR(iTRAQ8plex@N-term);AVLAANGSMLK(iTRAQ8plex@N-term; Deamidated(N)@6; iTRAQ8plex(K)@11);TSEWIGTLVEQHR(iTRAQ8plex@N-term)</t>
  </si>
  <si>
    <t>8.1.1.13689.1;5.1.1.8131.1;6.1.1.11082.1;9.1.1.10178.1;5.1.1.8142.1</t>
  </si>
  <si>
    <t>sp|Q6GQT9|NOMO1_MOUSE</t>
  </si>
  <si>
    <t>Nodal modulator 1 OS=Mus musculus OX=10090 GN=Nomo1 PE=1 SV=1</t>
  </si>
  <si>
    <t>Q6GQT9</t>
  </si>
  <si>
    <t>Nomo1</t>
  </si>
  <si>
    <t>MRAGRCAAALLLLLLSGAGRAIGSEDIVVGCGGFVKSDVEINYSLIEIKLYTKHGTLKYQTDCAPNNGYFMIPLYDKGDFILKIEPPLGWSFEPTNVELRVDGVSDICTKGGDINFLFTGFSVNGKVLSKGQPLGPAGVQVSLRSTGADSKIQSTVTQPGGKFAFFKVLPGDYEILATHPTWALKEASTTVRVTNSNANAAGPLIVAGYNVSGSVRSDGEPMKGVKFLLFSSLVNKEDVLGCNVSPVSGFQPPDESLVYLCYAVSKEDGSFSFYSLPSGGYTVVPFYRGERITFDVAPSRLDFTVEHDSLRIEPVFHVMGFSVTGRVLNGPDGEGVPEAVVTLNNQIKVKTKADGSFRLENITTGTYTIHAQKEHLYFEMVTIKIAPNTPQLADLIATGFSICGQIAIVRSPDTIKQMSKYRVVLSSQDKDKALLTVDSDAHGSFCFKAKPGAYKVQVVVPEAETRAGLMLKPQVFPLTVTNRPVMDVAFVQFLASVSGKVSCLDTCGDLLVTLQSLSRQGEKRSLQLSGKVNSMTFTFDKVLPGRYKISIMHEDWCWRNKSLEVEVLEDDVSAVEFRQTGYMLRCALSHAITLEFHQDGNGPENVGIYNLSRGVNRFCLSKPGVYKVTPRSCHRFEQAFYTYDTSSPSILTLTAIRHHVLGTIITDKMMDVTVTIKSSIDSEPALVLGPLKSAQELRREQQLAEIETRRQEREKNGKEEGEEGRARPPGQEMVDELQGPFSYDFSYWARSGEKITVTPSSKELLFYPPSMEATVSGESCPGKLIEIHGKAGLFLEGQIHPELEGVEIVISEKGASSPLITVFTDDKGAYSVGPLHSDLEYTVNSQKEGYVLTAVEGTVGDFKAYALAGVSFEIKAEDDQPLPGVLLSLSGGVFRSNLLTQDNGILTFSNLSPGQYYFKPMMKEFRFEPSSQMIEVQEGQNLRITITGFRTAYSCYGTVSSLNGEPEQGVAVEAVGQKDCSIYGEDTVTDEEGKFRLRGLLPGCMYHVQLKAEGNDHIERALPHHRVIEVGNNDVDDVNIIVFRQINQFDLSGNVITSSEYLSTLWVKLYKSESLDNPIQTVSLGQSLFFHFPPLLRDGENYVVLLDTTLPRSQYDYVLPQVSFTAVGYHKHITLVFSPTRKLPEQDIAQGSYIALPLTLLLLLAGYNHDKLIPLLLQLTSRLQGVRALGQAASDSSGPEDMKRQTKKQKTRRT</t>
  </si>
  <si>
    <t>IEPPLGWSFEPTNVELR(iTRAQ8plex@N-term);IQSTVTQPGGK(iTRAQ8plex@N-term; iTRAQ8plex(K)@11);EGYVLTAVEGTVGDFK(iTRAQ8plex@N-term; iTRAQ8plex(K)@16);DCSIYGEDTVTDEEGKFR(iTRAQ8plex@N-term; Methylthio(C)@2; iTRAQ8plex(K)@16);ARPPGQEMVDELQGPFSYDFSYWAR(iTRAQ8plex@N-term; Oxidation(M)@8);GGDINFLFTGFSVNGK(iTRAQ8plex@N-term; Deamidated(N)@14; iTRAQ8plex(K)@16);ELLFYPPSMEATVSGESCPGK(iTRAQ8plex@N-term; Methylthio(C)@18; iTRAQ8plex(K)@21)</t>
  </si>
  <si>
    <t>10.1.1.12323.1;14.1.1.11224.1;6.1.1.12634.1;19.1.1.1995.1;5.1.1.9789.1;20.1.1.13456.1;12.1.1.11312.1;19.1.1.2104.1</t>
  </si>
  <si>
    <t>IEPPLGWSFEPTNVELR(iTRAQ8plex@N-term);IQSTVTQPGGK(iTRAQ8plex@N-term; iTRAQ8plex(K)@11);ARPPGQEMVDELQGPFSYDFSYWAR(iTRAQ8plex@N-term; Oxidation(M)@8);DCSIYGEDTVTDEEGKFR(iTRAQ8plex@N-term; Methylthio(C)@2; iTRAQ8plex(K)@16);EGYVLTAVEGTVGDFK(iTRAQ8plex@N-term; iTRAQ8plex(K)@16);GGDINFLFTGFSVNGK(iTRAQ8plex@N-term; Deamidated(N)@14; iTRAQ8plex(K)@16);ELLFYPPSMEATVSGESCPGK(iTRAQ8plex@N-term; Methylthio(C)@18; iTRAQ8plex(K)@21)</t>
  </si>
  <si>
    <t>IEPPLGWSFEPTNVELR(iTRAQ8plex@N-term);ARPPGQEMVDELQGPFSYDFSYWAR(iTRAQ8plex@N-term);SDVEINYSLIEIK(iTRAQ8plex@N-term; iTRAQ8plex(K)@13);IQSTVTQPGGK(iTRAQ8plex@N-term; iTRAQ8plex(K)@11);EFRFEPSSQMIEVQEGQNLR(iTRAQ8plex@N-term);DCSIYGEDTVTDEEGKFR(iTRAQ8plex@N-term; Methylthio(C)@2; iTRAQ8plex(K)@16)</t>
  </si>
  <si>
    <t>2.1.1.11751.1;14.1.1.11522.1;9.1.1.8834.1;3.1.1.8999.1;3.1.1.1906.1;12.1.1.12310.1</t>
  </si>
  <si>
    <t>IEPPLGWSFEPTNVELR(iTRAQ8plex@N-term);ARPPGQEMVDELQGPFSYDFSYWAR(iTRAQ8plex@N-term);IQSTVTQPGGK(iTRAQ8plex@N-term; iTRAQ8plex(K)@11);SDVEINYSLIEIK(iTRAQ8plex@N-term; iTRAQ8plex(K)@13);EFRFEPSSQMIEVQEGQNLR(iTRAQ8plex@N-term);DCSIYGEDTVTDEEGKFR(iTRAQ8plex@N-term; Methylthio(C)@2; iTRAQ8plex(K)@16)</t>
  </si>
  <si>
    <t>IEPPLGWSFEPTNVELR(iTRAQ8plex@N-term);IQSTVTQPGGK(iTRAQ8plex@N-term; iTRAQ8plex(K)@11);LTAIR(iTRAQ8plex@N-term);SSIDSEPALVLGPLK(iTRAQ8plex@N-term; iTRAQ8plex(K)@15);ALGQAASDSSGPEDMKR(iTRAQ8plex@N-term; iTRAQ8plex(K)@16);EFRFEPSSQMIEVQEGQNLR(iTRAQ8plex@N-term);EQQLAEIETR(iTRAQ8plex@N-term);DCSIYGEDTVTDEEGKFR(iTRAQ8plex@N-term; Methylthio(C)@2; iTRAQ8plex(K)@16);EGYVLTAVEGTVGDFK(iTRAQ8plex@N-term; iTRAQ8plex(K)@16);VQVVVPEAETR(iTRAQ8plex@N-term)</t>
  </si>
  <si>
    <t>11.1.1.3158.1;9.1.1.9395.1;10.1.1.3245.1;15.1.1.4948.1;8.1.1.9926.1;19.1.1.2038.1;10.1.1.3364.1;19.1.1.4653.1;1.1.1.12505.1;20.1.1.10147.1;3.1.1.9825.1;20.1.1.13840.1;6.1.1.10180.1;4.1.1.11384.1;1.1.1.5417.1;10.1.1.12967.1</t>
  </si>
  <si>
    <t>IEPPLGWSFEPTNVELR(iTRAQ8plex@N-term);IQSTVTQPGGK(iTRAQ8plex@N-term; iTRAQ8plex(K)@11);EFRFEPSSQMIEVQEGQNLR(iTRAQ8plex@N-term);EQQLAEIETR(iTRAQ8plex@N-term);ALGQAASDSSGPEDMKR(iTRAQ8plex@N-term; iTRAQ8plex(K)@16);DCSIYGEDTVTDEEGKFR(iTRAQ8plex@N-term; Methylthio(C)@2; iTRAQ8plex(K)@16);EGYVLTAVEGTVGDFK(iTRAQ8plex@N-term; iTRAQ8plex(K)@16);VQVVVPEAETR(iTRAQ8plex@N-term);SSIDSEPALVLGPLK(iTRAQ8plex@N-term; iTRAQ8plex(K)@15)</t>
  </si>
  <si>
    <t>sp|O88448|KLC2_MOUSE</t>
  </si>
  <si>
    <t>Kinesin light chain 2 OS=Mus musculus OX=10090 GN=Klc2 PE=1 SV=1</t>
  </si>
  <si>
    <t>O88448</t>
  </si>
  <si>
    <t>Klc2</t>
  </si>
  <si>
    <t>sp|O88448|KLC2_MOUSE;tr|D3YXZ3|D3YXZ3_MOUSE;tr|Q91YS4|Q91YS4_MOUSE</t>
  </si>
  <si>
    <t>MATMVLPREEKLSQDEIVLGTKAVIQGLETLRGEHRALLAPLASHEAGEAEPGSQERCLLLRRSLEAIELGLGEAQVILALSSHLGAVESEKQKLRAQVRRLVQENQWLREELAGTQQKLQRSEQAVAQLEEEKQHLLFMSQIRKLDEMLPQEEKGDVPKDSLDDLFPNEDEQSPAPSPGGGDVAAQHGGYEIPARLRTLHNLVIQYASQGRYEVAVPLCKQALEDLEKTSGHDHPDVATMLNILALVYRDQNKYKDAAHLLNDALAIREKTLGKDHPAVAATLNNLAVLYGKRGKYKEAEPLCKRALEIREKVLGKFHPDVAKQLSNLALLCQNQGKAEEVEYYYRRALEIYATRLGPDDPNVAKTKNNLASCYLKQGKYQDAETLYKEILTRAHEKEFGSVNGENKPIWMHAEEREESKDKRRDRRPMEYGSWYKACKVDSPTVNTTLRTLGALYRPEGKLEAAHTLEDCASRSRKQGLDPASQTKVVELLKDGSGRGHRRGSRDVAGPQSESDLEESGPAAEWSGDGSGSLRRSGSFGKLRDALRRSSEMLVRKLQGGGPQEPNSRMKRASSLNFLNKSVEEPVQPGGRVFLTAAL</t>
  </si>
  <si>
    <t>SEQAVAQLEEEKQHLLFMSQIR(iTRAQ8plex@N-term; iTRAQ8plex(K)@12);SVEEPVQPGGTGLSDSR(iTRAQ8plex@N-term);ALEIYATR(iTRAQ8plex@N-term)</t>
  </si>
  <si>
    <t>3.1.1.6010.1;2.1.1.3234.1;6.1.1.12331.1</t>
  </si>
  <si>
    <t>LSQDEIVLGTK(iTRAQ8plex@N-term; iTRAQ8plex(K)@11);SVEEPVQPGGTGLSDSR(iTRAQ8plex@N-term)</t>
  </si>
  <si>
    <t>4.1.1.3177.1;17.1.1.6661.1</t>
  </si>
  <si>
    <t>SEQAVAQLEEEKQHLLFMSQIR(iTRAQ8plex@N-term; iTRAQ8plex(K)@12);VVELLK(iTRAQ8plex@N-term; iTRAQ8plex(K)@6);LSQDEIVLGTK(iTRAQ8plex@N-term; iTRAQ8plex(K)@11);YEVAVPLCK(iTRAQ8plex@N-term; Methylthio(C)@8; iTRAQ8plex(K)@9);ALLAPLASHEAGEAEPGSQER(iTRAQ8plex@N-term)</t>
  </si>
  <si>
    <t>9.1.1.12107.1;17.1.1.7247.1;18.1.1.7636.1;5.1.1.11529.1;13.1.1.6935.1;12.1.1.10628.1</t>
  </si>
  <si>
    <t>SEQAVAQLEEEKQHLLFMSQIR(iTRAQ8plex@N-term; iTRAQ8plex(K)@12);VVELLK(iTRAQ8plex@N-term; iTRAQ8plex(K)@6);LSQDEIVLGTK(iTRAQ8plex@N-term; iTRAQ8plex(K)@11);ALLAPLASHEAGEAEPGSQER(iTRAQ8plex@N-term)</t>
  </si>
  <si>
    <t>sp|Q9CR56|KBRS2_MOUSE</t>
  </si>
  <si>
    <t>NF-kappa-B inhibitor-interacting Ras-like protein 2 OS=Mus musculus OX=10090 GN=Nkiras2 PE=1 SV=1</t>
  </si>
  <si>
    <t>Q9CR56</t>
  </si>
  <si>
    <t>Nkiras2</t>
  </si>
  <si>
    <t>MGKSCKVVVCGQASVGKTSILEQLLYGNHVVGSEMIETQEDIYVGSIETDRGVREQVRFYDTRGLRDGAELPKHCFSCTDGYVLVYSTDSRESFQRVELLKKEIDKSKDKKEVTIVVLGNKCDLQEQRRVDPDVAQHWAKSEKVKLWEVSVADRRSLLEPFIYLASKMTQPQSKSAFPLSRKNKGSGSLDG</t>
  </si>
  <si>
    <t>SLLEPFIYLASK(iTRAQ8plex@N-term; iTRAQ8plex(K)@12)</t>
  </si>
  <si>
    <t>18.1.1.13592.1</t>
  </si>
  <si>
    <t>LWEVSVADRR(iTRAQ8plex@N-term);SLLEPFIYLASK(iTRAQ8plex@N-term; iTRAQ8plex(K)@12)</t>
  </si>
  <si>
    <t>12.1.1.6960.1;20.1.1.13979.1</t>
  </si>
  <si>
    <t>sp|Q9JIK5|DDX21_MOUSE</t>
  </si>
  <si>
    <t>Nucleolar RNA helicase 2 OS=Mus musculus OX=10090 GN=Ddx21 PE=1 SV=3</t>
  </si>
  <si>
    <t>Q9JIK5</t>
  </si>
  <si>
    <t>Ddx21</t>
  </si>
  <si>
    <t>sp|Q9JIK5|DDX21_MOUSE;tr|Q3ULC7|Q3ULC7_MOUSE;tr|Q6PCP0|Q6PCP0_MOUSE;tr|Q8K2L4|Q8K2L4_MOUSE;tr|Q9CWZ5|Q9CWZ5_MOUSE</t>
  </si>
  <si>
    <t>MPGKLRSGAKLGSDGAEESMETLPKPSEKKTRKEKTKSKTEEATEGMEEAVSSKAKKTNKKGPSEDDVDPPKSRKAKKQEEEPQDDTASTSKTSKKKKEPLEKQADSETKEIITEEPSEEEADMPKPKKMKKGKEANGDAGEKSPKLKNGLSQPSEEEADIPKPKKMKKGKEANGDAGEKSPKLKNGLSQPSEEEVDIPKPKKMKKGKEASGDAGEKSPRLKDGLSQPSEPKSNSSDAPGEESSSETEKEIPVEQKEGAFSNFPISEETVKLLKARGVNFLFPIQAKTFHHVYSGKDLIAQARTGTGKTFSFAIPLIEKLQGGLQERKRGRAPQVLVLAPTRELANQVSKDFSDITKKLSVACFYGGTPYGGQIERMRSGIDILVGTPGRIKDHLQNGKLDLTKLKHVVLDEVDQMLDMGFADQVEEILCVAYKKDSEDNPQTLLFSATCPHWVFNVAKKYMKSTYEQVDLIGKKTQKAAITVEHLAIKCHWTERAAVIGDVIRVYSGHQGRTIIFCETKKDAQELSQNTCIKQDAQSLHGDIPQKQREITLKGFRNGNFGVLVATNVAARGLDIPEVDLVVQSCPPKDVESYIHRSGRTGRAGRTGVCICFYQNKEEYQLAQVEQKAGIKFKRIGVPSATEIIKASSKDAIRLLDSVPPTAISHFKQSAEKLIEEKGAVEALAAALAHISGATSVDQRSLINSQAGFVTMILRCSIEMPNISYAWKELKEQLGESIDAKVKGMVFLKGKLGVCFDVRTEAVTEIQEKWHDSRRWQLTVATEQPELEGPPDGYRGRMGQRDGSRGAFRGQRGGSRNFRGQGQRGGSRNFRGQRPGGGNRGQKRSFSKAFGQ</t>
  </si>
  <si>
    <t>ASTSK(iTRAQ8plex@N-term; iTRAQ8plex(K)@5);IGVPSATEIIK(iTRAQ8plex@N-term; iTRAQ8plex(K)@11);WQLTVATEQPELEGPPDGYRGR(iTRAQ8plex@N-term);TFSFAIPLIEK(iTRAQ8plex@N-term; iTRAQ8plex(K)@11);WQLTVATEQPELEGPPDGYR(iTRAQ8plex@N-term);GAVEALAAALAHISGATSVDQR(iTRAQ8plex@N-term);NGNFGVLVATNVAAR(iTRAQ8plex@N-term; Deamidated(N)@1);SGIDILVGTPGR(iTRAQ8plex@N-term)</t>
  </si>
  <si>
    <t>12.1.1.8214.1;4.1.1.9089.1;10.1.1.8021.1;4.1.1.9087.1;4.1.1.9201.1;11.1.1.8457.1;16.1.1.10922.1;19.1.1.9941.1;2.1.1.13590.1;5.1.1.248.1;16.1.1.12478.1</t>
  </si>
  <si>
    <t>TFSFAIPLIEK(iTRAQ8plex@N-term; iTRAQ8plex(K)@11);WQLTVATEQPELEGPPDGYR(iTRAQ8plex@N-term);IGVPSATEIIK(iTRAQ8plex@N-term; iTRAQ8plex(K)@11);WQLTVATEQPELEGPPDGYRGR(iTRAQ8plex@N-term);GAVEALAAALAHISGATSVDQR(iTRAQ8plex@N-term);NGNFGVLVATNVAAR(iTRAQ8plex@N-term; Deamidated(N)@1);SGIDILVGTPGR(iTRAQ8plex@N-term)</t>
  </si>
  <si>
    <t>TFSFAIPLIEK(iTRAQ8plex@N-term; iTRAQ8plex(K)@11);EEPQDDTASTSK(iTRAQ8plex@N-term; iTRAQ8plex(K)@12);SGIDILVGTPGR(iTRAQ8plex@N-term)</t>
  </si>
  <si>
    <t>11.1.1.407.1;18.1.1.13030.1;13.1.1.7787.1</t>
  </si>
  <si>
    <t>TFSFAIPLIEK(iTRAQ8plex@N-term; iTRAQ8plex(K)@11);IGVPSATEIIK(iTRAQ8plex@N-term; iTRAQ8plex(K)@11);GVNFLFPIQAK(iTRAQ8plex@N-term; iTRAQ8plex(K)@11)</t>
  </si>
  <si>
    <t>4.1.1.9340.1;19.1.1.12628.1;16.1.1.12724.1;18.1.1.13611.1;18.1.1.13620.1;7.1.1.9197.1</t>
  </si>
  <si>
    <t>sp|Q9JK48|SHLB1_MOUSE</t>
  </si>
  <si>
    <t>Endophilin-B1 OS=Mus musculus OX=10090 GN=Sh3glb1 PE=1 SV=1</t>
  </si>
  <si>
    <t>Q9JK48</t>
  </si>
  <si>
    <t>Sh3glb1</t>
  </si>
  <si>
    <t>sp|Q9JK48|SHLB1_MOUSE;tr|A0A0G2JEC4|A0A0G2JEC4_MOUSE</t>
  </si>
  <si>
    <t>MNIMDFNVKKLAADAGTFLSRAVQFTEEKLGQAEKTELDAHLENLLSKAECTKIWTEKIMKQTEVLLQPNPNARIEEFVYEKLDRKAPSRINNPELLGQYMIDAGTEFGPGTAYGNALIKCGETQKRIGTADRELIQTSALNFLTPLRNFIEGDYKTIAKERKLLQNKRLDLDAAKTRLKKAKAAETKSSSEQELRITQSEFDRQAEITRLLLEGISSTHAHHLRCLNDFVEAQMTYYAQCYQYMLDLQKQLGSFPSNYLSNNNQTSGTPVPYALSNAIGPSAQASTGSLVITCPSNLNDLKESSNNRKARVLYDYDAANSTELSLLADEVITVFSVVGMDSDWLMGERGNQKGKVPITYLELLN</t>
  </si>
  <si>
    <t>QTEVLLQPNPNAR(iTRAQ8plex@N-term)</t>
  </si>
  <si>
    <t>19.1.1.4182.1</t>
  </si>
  <si>
    <t>ELIQTSALNFLTPLR(iTRAQ8plex@N-term);IGTADRELIQTSALNFLTPLR(iTRAQ8plex@N-term);QTEVLLQPNPNAR(iTRAQ8plex@N-term);NFIEGDYK(iTRAQ8plex@N-term; Deamidated(N)@1; iTRAQ8plex(K)@8)</t>
  </si>
  <si>
    <t>3.1.1.12828.1;5.1.1.6250.1;2.1.1.13743.1;3.1.1.12813.1;2.1.1.4426.1</t>
  </si>
  <si>
    <t>ELIQTSALNFLTPLR(iTRAQ8plex@N-term);QTEVLLQPNPNAR(iTRAQ8plex@N-term);IGTADRELIQTSALNFLTPLR(iTRAQ8plex@N-term);NFIEGDYK(iTRAQ8plex@N-term; Deamidated(N)@1; iTRAQ8plex(K)@8)</t>
  </si>
  <si>
    <t>AVQFTEEK(iTRAQ8plex@N-term; iTRAQ8plex(K)@8);QTEVLLQPNPNAR(iTRAQ8plex@N-term);KLLQNKR(iTRAQ8plex@N-term; iTRAQ8plex(K)@1; Deamidated(Q)@4; Deamidated(N)@5; iTRAQ8plex(K)@6)</t>
  </si>
  <si>
    <t>13.1.1.627.1;9.1.1.3234.1;19.1.1.4369.1;2.1.1.4651.1</t>
  </si>
  <si>
    <t>sp|O35350|CAN1_MOUSE</t>
  </si>
  <si>
    <t>Calpain-1 catalytic subunit OS=Mus musculus OX=10090 GN=Capn1 PE=1 SV=1</t>
  </si>
  <si>
    <t>O35350</t>
  </si>
  <si>
    <t>Capn1</t>
  </si>
  <si>
    <t>sp|O35350|CAN1_MOUSE;tr|A0A494BBB0|A0A494BBB0_MOUSE;tr|Q3TB79|Q3TB79_MOUSE;tr|Q3TI07|Q3TI07_MOUSE;tr|Q3UDG8|Q3UDG8_MOUSE;tr|Q3UF24|Q3UF24_MOUSE;tr|Q80Y25|Q80Y25_MOUSE;tr|Q8C2J1|Q8C2J1_MOUSE</t>
  </si>
  <si>
    <t>MTEELITPVYCTGVSAQVQKKRDKELGLGRHENAIKYLGQDYETLRARCLQSGVLFQDEAFPPVSHSLGFKELGPHSSKTYGIKWKRPTELMSNPQFIVDGATRTDICQGALGDCWLLAAIASLTLNETILHRVVPYGQSFQDGYAGIFHFQLWQFGEWVDVVIDDLLPTKDGKLVFVHSAQGNEFWSALLEKAYAKVNGSYEALSGGCTSEAFEDFTGGVTEWYDLQKAPSDLYQIILKALERGSLLGCSINISDIRDLEAITFKNLVRGHAYSVTGAKQVTYQGQRVNLIRMRNPWGEVEWKGPWSDSSYEWNKVDPYEREQLRVKMEDGEFWMSFRDFIREFTKLEICNLTPDALKSRTLRNWNTTFYEGTWRRGSTAGGCRNYPATFWVNPQFKIRLEEVDDADDYDNRESGCSFLLALMQKHRRRERRFGRDMETIGFAVYQVPRELAGQPVHLKRDFFLANASRAQSEHFINLREVSNRIRLPPGEYIVVPSTFEPNKEGDFLLRFFSEKKAGTQELDDQIQANLPDEKVLSEEEIDDNFKTLFSKLAGDDMEISVKELQTILNRIISKHKDLRTNGFSLESCRSMVNLMDRDGNGKLGLVEFNILWNRIRNYLTIFRKFDLDKSGSMSAYEMRMAIEAAGFKLNKKLHELIITRYSEPDLAVDFDNFVCCLVRLETMFRFFKLLDTDLDGVVTFDLFKWLQLTMFA</t>
  </si>
  <si>
    <t>AQSEHFINLR(iTRAQ8plex@N-term; iTRAQ8plex(S)@3);YLGQDYETLR(iTRAQ8plex@N-term);AGTQELDDQIQANLPDEK(iTRAQ8plex@N-term; iTRAQ8plex(K)@18);NPWGEVEWK(iTRAQ8plex@N-term; iTRAQ8plex(K)@9);DMETIGFAVYQVPR(iTRAQ8plex@N-term);LAGDDMEISVK(iTRAQ8plex@N-term; iTRAQ8plex(K)@11)</t>
  </si>
  <si>
    <t>8.1.1.3000.1;1.1.1.6920.1;18.1.1.9522.1;10.1.1.7354.1;6.1.1.8705.1;8.1.1.11526.1</t>
  </si>
  <si>
    <t>VLSEEEIDDNFK(iTRAQ8plex@N-term; iTRAQ8plex(K)@12);AGTQELDDQIQANLPDEK(iTRAQ8plex@N-term; iTRAQ8plex(K)@18);NPWGEVEWK(iTRAQ8plex@N-term; iTRAQ8plex(K)@9);NYPATFWVNPQFK(iTRAQ8plex@N-term; iTRAQ8plex(K)@13);LAGDDMEISVKELQTILNR(iTRAQ8plex@N-term; iTRAQ8plex(K)@11);ELAGQPVHLKR(iTRAQ8plex@N-term; iTRAQ8plex(K)@10)</t>
  </si>
  <si>
    <t>2.1.1.10030.1;13.1.1.12574.1;7.1.1.2073.1;8.1.1.9027.1;19.1.1.11804.1;3.1.1.8524.1</t>
  </si>
  <si>
    <t>NWNTTFYEGTWR(iTRAQ8plex@N-term);NPWGEVEWK(iTRAQ8plex@N-term; iTRAQ8plex(K)@9);NYPATFWVNPQFK(iTRAQ8plex@N-term; iTRAQ8plex(K)@13);DMETIGFAVYQVPR(iTRAQ8plex@N-term)</t>
  </si>
  <si>
    <t>8.1.1.12044.1;2.1.1.10231.1;19.1.1.12020.1;14.1.1.9038.1;12.1.1.10196.1</t>
  </si>
  <si>
    <t>sp|Q9D1E6|TBCB_MOUSE</t>
  </si>
  <si>
    <t>Tubulin-folding cofactor B OS=Mus musculus OX=10090 GN=Tbcb PE=1 SV=2</t>
  </si>
  <si>
    <t>Q9D1E6</t>
  </si>
  <si>
    <t>Tbcb</t>
  </si>
  <si>
    <t>MEVTGISAPTVMVFISSSLNSFRSEKRYSRSLTIAEFKCKLELVVGSPASCMELELYGADDKFYSKLDQEDALLGSYPVDDGCRIHVIDHSGVRLGEYEDVSKVEKYEISPEAYERRQNTVRSFMKRSKLGPYNEELRAQQEAEAAQRLSEEKAQASAISVGSRCEVRAPDHSLRRGTVMYVGLTDFKPGYWVGVRYDEPLGKNDGSVNGKRYFECQAKYGAFVKPSAVTVGDFPEEDYGLDEM</t>
  </si>
  <si>
    <t>SLTIAEFK(iTRAQ8plex@N-term; iTRAQ8plex(K)@8);LSEEKAQASAISVGSR(iTRAQ8plex@N-term; iTRAQ8plex(K)@5)</t>
  </si>
  <si>
    <t>18.1.1.4933.1;3.1.1.8346.1</t>
  </si>
  <si>
    <t>IHVIDHSGVR(iTRAQ8plex@N-term);SLTIAEFK(iTRAQ8plex@N-term; iTRAQ8plex(K)@8);YEISPEAYER(iTRAQ8plex@N-term)</t>
  </si>
  <si>
    <t>5.1.1.6024.1;7.1.1.1602.1;6.1.1.9799.1;5.1.1.6161.1</t>
  </si>
  <si>
    <t>IHVIDHSGVR(iTRAQ8plex@N-term);YEISPEAYER(iTRAQ8plex@N-term);SLTIAEFK(iTRAQ8plex@N-term; iTRAQ8plex(K)@8)</t>
  </si>
  <si>
    <t>SLTIAEFK(iTRAQ8plex@N-term; iTRAQ8plex(K)@8);YEISPEAYER(iTRAQ8plex@N-term)</t>
  </si>
  <si>
    <t>5.1.1.6488.1;6.1.1.9716.1</t>
  </si>
  <si>
    <t>YEISPEAYER(iTRAQ8plex@N-term);SLTIAEFK(iTRAQ8plex@N-term; iTRAQ8plex(K)@8)</t>
  </si>
  <si>
    <t>sp|Q6P542|ABCF1_MOUSE</t>
  </si>
  <si>
    <t>ATP-binding cassette sub-family F member 1 OS=Mus musculus OX=10090 GN=Abcf1 PE=1 SV=1</t>
  </si>
  <si>
    <t>Q6P542</t>
  </si>
  <si>
    <t>Abcf1</t>
  </si>
  <si>
    <t>sp|Q6P542|ABCF1_MOUSE;tr|Q5RL55|Q5RL55_MOUSE</t>
  </si>
  <si>
    <t>MPKGPKQQPPEPEWIGDGEGTSPADKVVKKGKKDKKTKKTFFEELAVEDKQAGEEEKLQKEKEQQQQQQQQKKKRDTRKGRRKKDVDDDSDERVLMERLKQLSVPASDEEDEVPAPIPRGRKKAKGGNVFEALIQDDSEEEEEEEENRVLKPAKPEKNRINKAVAEEPPGLRSKKGKEEKSKGKAKSKPAAADSEGEEEEEDTAKEKEPPQQGKDRDKKEAEQGSGEEKEEKEGDLKANDPYANLSKKEKKKLKKQMDYERQVESLKAANAAENDFSVSQAEVSSRQAMLENASDIKLEKFSISAHGKELFVNADLYIVAGRRYGLVGPNGKGKTTLLKHIANRALSIPPNIDVLLCEQEVVADETPAVQAVLRADTKRLRLLEEERRLQGQLEQGDDTAAEKLEKVYEELRATGAAAAEAKARRILAGLGFDPEMQNRPTQKFSGGWRMRVSLARALFMEPTLLMLDEPTNHLDLNAVIWLNNYLQGWRKTLLIVSHDQGFLDDVCTDIIHLDTQRLHYYRGNYMTFKKMYQQKQKELLKQYEKQEKKLKELKAGGKSTKQAEKQTKEVLTRKQQKCRRKNQDEESQEPPELLKRPKEYTVRFTFPDPPPLSPPVLGLHGVTFGYEGQKPLFKNLDFGIDMDSRICIVGPNGVGKSTLLLLLTGKLTPTNGEMRKNHRLKIGFFNQQYAEQLHMEETPTEYLQRSFNLPYQDARKCLGRFGLESHAHTIQICKLSGGQKARVVFAELACREPDVLILDEPTNNLDIESIDALGEAINDYKGAVIVVSHDARLITETNCQLWVVEEQGVSQIDGDFDDYKREVLEALGEVMVNRPRD</t>
  </si>
  <si>
    <t>AHGK(iTRAQ8plex@N-term; iTRAQ8plex(K)@4);AAENDFSVSQAEVSSR(iTRAQ8plex@N-term);IGFFNQQYAEQLHMEETPTEYLQR(iTRAQ8plex@N-term);VYEELR(iTRAQ8plex@N-term);GAVIVVSHDAR(iTRAQ8plex@N-term);DFSVSQAEVSSR(iTRAQ8plex@N-term)</t>
  </si>
  <si>
    <t>3.1.1.4738.1;5.1.1.139.1;4.1.1.4587.1;19.1.1.1337.1;9.1.1.4186.1;7.1.1.11612.1</t>
  </si>
  <si>
    <t>AAENDFSVSQAEVSSR(iTRAQ8plex@N-term);IGFFNQQYAEQLHMEETPTEYLQR(iTRAQ8plex@N-term);VYEELR(iTRAQ8plex@N-term);DFSVSQAEVSSR(iTRAQ8plex@N-term);GAVIVVSHDAR(iTRAQ8plex@N-term)</t>
  </si>
  <si>
    <t>AHGK(iTRAQ8plex@N-term; iTRAQ8plex(K)@4);SFNLPYQDAR(iTRAQ8plex@N-term);IGFFNQQYAEQLHMEETPTEYLQR(iTRAQ8plex@N-term);LKQLSVPASDEEDEVPAPIPR(iTRAQ8plex@N-term; iTRAQ8plex(K)@2);EVLEALGEVMVNRPRD(iTRAQ8plex@N-term);STLLLLLTGK(iTRAQ8plex@N-term; iTRAQ8plex(K)@10);NLDFGIDMDSR(iTRAQ8plex@N-term)</t>
  </si>
  <si>
    <t>8.1.1.7094.1;10.1.1.12329.1;2.1.1.9648.1;4.1.1.13090.1;14.1.1.10933.1;8.1.1.2.1;19.1.1.9748.1</t>
  </si>
  <si>
    <t>SFNLPYQDAR(iTRAQ8plex@N-term);IGFFNQQYAEQLHMEETPTEYLQR(iTRAQ8plex@N-term);EVLEALGEVMVNRPRD(iTRAQ8plex@N-term);LKQLSVPASDEEDEVPAPIPR(iTRAQ8plex@N-term; iTRAQ8plex(K)@2);STLLLLLTGK(iTRAQ8plex@N-term; iTRAQ8plex(K)@10);NLDFGIDMDSR(iTRAQ8plex@N-term)</t>
  </si>
  <si>
    <t>SFNLPYQDAR(iTRAQ8plex@N-term);IGFFNQQYAEQLHMEETPTEYLQR(iTRAQ8plex@N-term);EVLEALGEVMVNRPRD(iTRAQ8plex@N-term);LKQLSVPASDEEDEVPAPIPR(iTRAQ8plex@N-term; iTRAQ8plex(K)@2);STLLLLLTGK(iTRAQ8plex@N-term; iTRAQ8plex(K)@10)</t>
  </si>
  <si>
    <t>11.1.1.12851.1;5.1.1.7852.1;5.1.1.7811.1;4.1.1.13881.1;2.1.1.9886.1;7.1.1.12360.1</t>
  </si>
  <si>
    <t>sp|Q9QYJ3|DNJB1_MOUSE</t>
  </si>
  <si>
    <t>DnaJ homolog subfamily B member 1 OS=Mus musculus OX=10090 GN=Dnajb1 PE=1 SV=3</t>
  </si>
  <si>
    <t>Q9QYJ3</t>
  </si>
  <si>
    <t>Dnajb1</t>
  </si>
  <si>
    <t>sp|Q9QYJ3|DNJB1_MOUSE;tr|Q3TIT6|Q3TIT6_MOUSE;tr|Q3TU79|Q3TU79_MOUSE;tr|Q3TYL7|Q3TYL7_MOUSE</t>
  </si>
  <si>
    <t>MGKDYYQTLGLARGASDDEIKRAYRRQALRYHPDKNKEPGAEEKFKEIAEAYDVLSDPRKREIFDRYGEEGLKGGSPSGGSSGGANGTSFSYTFHGDPHAMFAEFFGGRNPFDTFFGQRNGEEGMDIDDTFSSFPMGMGGFTNMNFGRSRPSQEPTRKKQDPPVTHDLRVSLEEIYSGCTKKMKISHKRLNPDGKSIRNEDKILTIEVKRGWKEGTKITFPKEGDQTSNNIPADIVFVLKDKPHNIFKRDGSDVIYPARISLREALCGCTVNVPTLDGRTIPVVFKDVIRPGMRRKVPGEGLPLPKTPEKRGDLVIEFEVIFPERIPVSSRTILEQVLPI</t>
  </si>
  <si>
    <t>TILEQVLPI(iTRAQ8plex@N-term)</t>
  </si>
  <si>
    <t>13.1.1.12126.1;14.1.1.11924.1</t>
  </si>
  <si>
    <t>EGDQTSNNIPADIVFVLK(iTRAQ8plex@N-term; iTRAQ8plex(K)@18);VSLEEIYSGCTK(iTRAQ8plex@N-term; Methylthio(C)@10; iTRAQ8plex(K)@12);TILEQVLPI(iTRAQ8plex@N-term)</t>
  </si>
  <si>
    <t>14.1.1.12291.1;10.1.1.11878.1;1.1.1.14447.1</t>
  </si>
  <si>
    <t>EGDQTSNNIPADIVFVLK(iTRAQ8plex@N-term; iTRAQ8plex(K)@18);TILEQVLPI(iTRAQ8plex@N-term)</t>
  </si>
  <si>
    <t>sp|Q9WVL3|S12A7_MOUSE</t>
  </si>
  <si>
    <t>Solute carrier family 12 member 7 OS=Mus musculus OX=10090 GN=Slc12a7 PE=1 SV=1</t>
  </si>
  <si>
    <t>Q9WVL3</t>
  </si>
  <si>
    <t>Slc12a7</t>
  </si>
  <si>
    <t>sp|Q9WVL3|S12A7_MOUSE;tr|B9EIV8|B9EIV8_MOUSE</t>
  </si>
  <si>
    <t>MPTNFTVVPVEARADGAGDEAAERTEEPESPESVDQTSPTPGDGNPRENSPFINNVEVERESYFEGKNMALFEEEMDSNPMVSSLLNKLANYTNLSQGVVEHEEDEDSRRREVKAPRMGTFIGVYLPCLQNILGVILFLRLTWIVGAAGVMESFLIVAMCCTCTMLTAISMSAIATNGVVPAGGSYYMISRSLGPEFGGAVGLCFYLGTTFAGAMYILGTIEIFLTYISPSAAIFQAETADGEAAALLNNMRVYGSCALALMAVVVFVGVKYVNKLALVFLACVVLSILAIYAGVIKTAFAPPDIPVCLLGNRTLANRNFDTCAKMQVVSNGTVTTALWRLFCNGSSLGATCDEYFAQNNVTEIQGIPGVASGVFLDNLWSTYSDKGAFVEKKGVSSVPVSEESRPGGLPYVLTDIMTYFTMLVGIYFPSVTGIMAGSNRSGDLKDAQKSIPTGTILAIVTTSFIYLSCIVLFGACIEGVVLRDKFGEALQGNLVIGMLAWPSPWVIVIGSFFSTCGAGLQSLTGAPRLLQAIARDGIIPFLQVFGHGKANGEPTWALLLTALICETGILIASLDSVAPILSMFFLMCYMFVNLACAVQTLLRTPNWRPRFKFYHWTLSFLGMSLCLALMFICSWYYALFAMLIAGCIYKYIEYRGAEKEWGDGIRGLSLNAARYALLRVEHGPPHTKNWRPQVLVMLNLDSEQCVKHPRLLSFTSQLKAGKGLTIVGSVLEGTYLDKHVEAQRAEENIRSLMSAEKTKGFCQLVVSSNLRDGASHLIQSAGLGGMKHNTVLMAWPEAWKEADNPFSWKNFVDTVRDTTAAHQALLVAKNIDLFPQNQERFSDGNIDVWWIVHDGGMLMLLPFLLRQHKVWRKCRMRIFTVAQVDDNSIQMKKDLQMFLYHLRISAEVEVVEMVENDISAFTYEKTLMMEQRSQMLKQMQLSKNEREREAQLIHDRNTASHTTATARTQAPPTPDKVQMTWTKEKLIAEKHRNKDTGPSGFKDLFSLKPDQSNVRRMHTAVKLNGVVLNKSQDAQLVLLNMPGPPKSRQGDENYMEFLEVLTEGLNRVLLVRGGGREVITIYS</t>
  </si>
  <si>
    <t>LFEEEMDSNPMVSSLLNK(iTRAQ8plex@N-term; iTRAQ8plex(K)@18);ADGAGDEAAERTEEPESPESVDQTSPTPGDGNPR(iTRAQ8plex@N-term);ALFEEEMDSNPMVSSLLNK(iTRAQ8plex@N-term; iTRAQ8plex(K)@19);ESYFEGK(iTRAQ8plex@N-term; iTRAQ8plex(K)@7);NIDLFPQNQER(iTRAQ8plex@N-term);QGDENYMEFLEVLTEGLNR(Gln-&gt;pyro-Glu@N-term);ENSPFINNVEVER(iTRAQ8plex@N-term);LANYTNLSQGVVEHEEDEDSR(iTRAQ8plex@N-term)</t>
  </si>
  <si>
    <t>7.1.1.13551.1;6.1.1.13689.1;5.1.1.13866.1;18.1.1.6948.1;4.1.1.2809.1;11.1.1.8733.1;5.1.1.4662.1;19.1.1.7013.1;7.1.1.6000.1</t>
  </si>
  <si>
    <t>LFEEEMDSNPMVSSLLNK(iTRAQ8plex@N-term; iTRAQ8plex(K)@18);ADGAGDEAAERTEEPESPESVDQTSPTPGDGNPR(iTRAQ8plex@N-term);ALFEEEMDSNPMVSSLLNK(iTRAQ8plex@N-term; iTRAQ8plex(K)@19);NIDLFPQNQER(iTRAQ8plex@N-term);ESYFEGK(iTRAQ8plex@N-term; iTRAQ8plex(K)@7);QGDENYMEFLEVLTEGLNR(Gln-&gt;pyro-Glu@N-term);ENSPFINNVEVER(iTRAQ8plex@N-term);LANYTNLSQGVVEHEEDEDSR(iTRAQ8plex@N-term)</t>
  </si>
  <si>
    <t>NIDLFPQNQER(iTRAQ8plex@N-term);LFEEEMDSNPMVSSLLNK(iTRAQ8plex@N-term; iTRAQ8plex(K)@18);QGDENYMEFLEVLTEGLNR(iTRAQ8plex@N-term);EAQLIHDR(iTRAQ8plex@N-term);LANYTNLSQGVVEHEEDEDSR(iTRAQ8plex@N-term)</t>
  </si>
  <si>
    <t>1.1.1.7292.1;9.1.1.13220.1;13.1.1.8074.1;5.1.1.15135.1;1.1.1.7167.1;12.1.1.13372.1</t>
  </si>
  <si>
    <t>NIDLFPQNQER(iTRAQ8plex@N-term);LQAIAR(iTRAQ8plex@N-term; Deamidated(Q)@2);SQDAQLVLLNMPGPPK(iTRAQ8plex@N-term; iTRAQ8plex(K)@16)</t>
  </si>
  <si>
    <t>2.1.1.7686.1;11.1.1.11556.1;19.1.1.7348.1;19.1.1.7484.1;1.1.1.8129.1;20.1.1.3137.1;20.1.1.3217.1</t>
  </si>
  <si>
    <t>NIDLFPQNQER(iTRAQ8plex@N-term);SQDAQLVLLNMPGPPK(iTRAQ8plex@N-term; iTRAQ8plex(K)@16)</t>
  </si>
  <si>
    <t>sp|Q9JM62|REEP6_MOUSE</t>
  </si>
  <si>
    <t>Receptor expression-enhancing protein 6 OS=Mus musculus OX=10090 GN=Reep6 PE=1 SV=1</t>
  </si>
  <si>
    <t>Q9JM62</t>
  </si>
  <si>
    <t>Reep6</t>
  </si>
  <si>
    <t>sp|Q9JM62|REEP6_MOUSE;tr|D3Z6V2|D3Z6V2_MOUSE</t>
  </si>
  <si>
    <t>MDGLRQRFERFLEQKNVATEALGALEARTGVEKRYLAAGALALLGLYLLFGYGASLLCNVIGFVYPAYASVKAIESPSKEDDTVWLTYWVVYALFGLVEFFSDLLLFWFPFYYAGKCAFLLFCMTPGPWNGALLLYHRVIRPLFLKHHMALDSAASQLSGRALDLAAGITRDVLQALARGRALVTPASTSEPPAALELDPK</t>
  </si>
  <si>
    <t>ALDLAAGITR(iTRAQ8plex@N-term);NVATEALGALEAR(iTRAQ8plex@N-term)</t>
  </si>
  <si>
    <t>1.1.1.11513.1;1.1.1.11529.1;12.1.1.8075.1;20.1.1.11531.1</t>
  </si>
  <si>
    <t>NVATEALGALEAR(iTRAQ8plex@N-term)</t>
  </si>
  <si>
    <t>4.1.1.10813.1</t>
  </si>
  <si>
    <t>4.1.1.11667.1;4.1.1.11672.1;3.1.1.11507.1;12.1.1.9187.1</t>
  </si>
  <si>
    <t>sp|O55028|BCKD_MOUSE</t>
  </si>
  <si>
    <t>[3-methyl-2-oxobutanoate dehydrogenase [lipoamide]] kinase, mitochondrial OS=Mus musculus OX=10090 GN=Bckdk PE=1 SV=1</t>
  </si>
  <si>
    <t>O55028</t>
  </si>
  <si>
    <t>Bckdk</t>
  </si>
  <si>
    <t>sp|O55028|BCKD_MOUSE;tr|A0A0U1RNL7|A0A0U1RNL7_MOUSE;tr|A0A0U1RPT4|A0A0U1RPT4_MOUSE;tr|A0A0U1RQ97|A0A0U1RQ97_MOUSE;tr|D3Z7R0|D3Z7R0_MOUSE;tr|Q3UC13|Q3UC13_MOUSE;tr|Q3UCB5|Q3UCB5_MOUSE;tr|Q8C6H9|Q8C6H9_MOUSE</t>
  </si>
  <si>
    <t>MILTSVLGSGPRSWSSLWPLLGSSLSLRARSTSATDTHHVELARERSKTVTSFYNQSAIDVAAEKPSVRLTPTMMLYSGRSQDGSHLLKSGRYLQQELPVRIAHRIKGFRSLPFIIGCNPTILHVHELYIRAFQKLTDFPPIKDQADEAQYCQLVRQLLDDHKDVVTLLAEGLRESRKHIQDEKLVRYFLDKTLTSRLGIRMLATHHLALHEDKPDFVGIICTRLSPKKIIEKWVDFARRLCEHKYGNAPRVRINGHVAARFPFIPMPLDYILPELLKNAMRATMESHLDTPYNVPDVVITIANNDIDLIIRISDRGGGIAHKDLDRVMDYHFTTAEASTQDPRINPLFGHLDMHSGGQSGPMHGFGFGLPTSRAYAEYLGGSLQLQSLQGIGTDVYLRLRHIDGREESFRI</t>
  </si>
  <si>
    <t>TVTSFYNQSAIDVAAEKPSVR(iTRAQ8plex@N-term; iTRAQ8plex(K)@17);LLAGGLR(iTRAQ8plex@N-term);TVTSFYNQSAIDVAAEKPSVR(iTRAQ8plex@N-term; Deamidated(N)@7; iTRAQ8plex(K)@17)</t>
  </si>
  <si>
    <t>1.1.1.8946.1;16.1.1.5444.1;7.1.1.8999.1</t>
  </si>
  <si>
    <t>TVTSFYNQSAIDVAAEKPSVR(iTRAQ8plex@N-term; iTRAQ8plex(K)@17);LTPTMMLYSGR(iTRAQ8plex@N-term);YLQQELPVR(iTRAQ8plex@N-term);WVDFAR(iTRAQ8plex@N-term)</t>
  </si>
  <si>
    <t>11.1.1.8979.1;10.1.1.9627.1;2.1.1.10594.1;7.1.1.7736.1</t>
  </si>
  <si>
    <t>LTPTMMLYSGR(iTRAQ8plex@N-term);TVTSFYNQSAIDVAAEKPSVR(iTRAQ8plex@N-term; iTRAQ8plex(K)@17);YLQQELPVR(iTRAQ8plex@N-term)</t>
  </si>
  <si>
    <t>TVTSFYNQSAIDVAAEKPSVR(iTRAQ8plex@N-term; iTRAQ8plex(K)@17);YLQQELPVR(iTRAQ8plex@N-term)</t>
  </si>
  <si>
    <t>7.1.1.7738.1;10.1.1.9723.1</t>
  </si>
  <si>
    <t>sp|Q78XF5|OSTC_MOUSE</t>
  </si>
  <si>
    <t>Oligosaccharyltransferase complex subunit OSTC OS=Mus musculus OX=10090 GN=Ostc PE=1 SV=1</t>
  </si>
  <si>
    <t>Q78XF5</t>
  </si>
  <si>
    <t>Ostc</t>
  </si>
  <si>
    <t>METLYRVPFLVLECPNLKLKKPPWVHMPSAMTVYALVVVSYFLITGGIIYDVIVEPPSVGSMTDEHGHQRPVAFLAYRVNGQYIMEGLASSFLFTMGGLGFIILDRSNAPNIPKLNRFLLLFIGFVCVLLSFFMARVFMRMKLPGYLMG</t>
  </si>
  <si>
    <t>VPFLVLECPNLK(iTRAQ8plex@N-term; Methylthio(C)@8; iTRAQ8plex(K)@12);IILDR(iTRAQ8plex@N-term)</t>
  </si>
  <si>
    <t>19.1.1.13891.1;18.1.1.13552.1;1.1.1.4668.1</t>
  </si>
  <si>
    <t>VPFLVLECPNLK(iTRAQ8plex@N-term; Methylthio(C)@8; iTRAQ8plex(K)@12)</t>
  </si>
  <si>
    <t>20.1.1.13983.1</t>
  </si>
  <si>
    <t>sp|Q924L1|LTMD1_MOUSE</t>
  </si>
  <si>
    <t>LETM1 domain-containing protein 1 OS=Mus musculus OX=10090 GN=Letmd1 PE=1 SV=1</t>
  </si>
  <si>
    <t>Q924L1</t>
  </si>
  <si>
    <t>Letmd1</t>
  </si>
  <si>
    <t>MALSRVCWARAALWGSTVAPGPFVTRRLQLGRSGPAWRAPRSSKLHLSPKADVKNLISYVVTKTRAINGSYHRFLGRHFPRFYALYTTFMKGIQMLWADGKKARRIKADMWKQNLKFHQLSYREMEHLRQFRRDITKCLFVGLISIPPFANYLVFLLMYLFPRQLLVKHFWTPKQQIDFLDVYHGLRRRSHSEVITHLRRASTFVSHEKLRRQLTDLCTKVQSGTHPAAQDVLALRDCFSTYPLGFSQLQASQMRALSQAMLLTPYLPPPLLRQRLKSHTTVIHQLDRALAKLGIGQLTAQEVKSACYLRGLNSTHIADDRCRAWLGEWLHISCSLKEPELSLLLHNVVLLSTNYLETRR</t>
  </si>
  <si>
    <t>VQSGTHPAAQDVLALR(iTRAQ8plex@N-term);QQIDFLDVYHGLR(Gln-&gt;pyro-Glu@N-term);LGIGQLTAQEVK(iTRAQ8plex@N-term; iTRAQ8plex(K)@12)</t>
  </si>
  <si>
    <t>5.1.1.9429.1;5.1.1.9514.1;5.1.1.9390.1;9.1.1.12239.1;6.1.1.5765.1</t>
  </si>
  <si>
    <t>QQIDFLDVYHGLR(Gln-&gt;pyro-Glu@N-term);VQSGTHPAAQDVLALR(iTRAQ8plex@N-term);LGIGQLTAQEVK(iTRAQ8plex@N-term; iTRAQ8plex(K)@12)</t>
  </si>
  <si>
    <t>DVLALR(iTRAQ8plex@N-term);QQIDFLDVYHGLR(Gln-&gt;pyro-Glu@N-term);LGIGQLTAQEVK(iTRAQ8plex@N-term; iTRAQ8plex(K)@12)</t>
  </si>
  <si>
    <t>8.1.1.9180.1;2.1.1.4518.1;12.1.1.12054.1;8.1.1.9157.1</t>
  </si>
  <si>
    <t>LGIGQLTAQEVK(iTRAQ8plex@N-term; iTRAQ8plex(K)@12)</t>
  </si>
  <si>
    <t>5.1.1.10181.1;8.1.1.9466.1;8.1.1.9448.1;5.1.1.10257.1</t>
  </si>
  <si>
    <t>sp|O88643|PAK1_MOUSE</t>
  </si>
  <si>
    <t>Serine/threonine-protein kinase PAK 1 OS=Mus musculus OX=10090 GN=Pak1 PE=1 SV=1</t>
  </si>
  <si>
    <t>O88643</t>
  </si>
  <si>
    <t>Pak1</t>
  </si>
  <si>
    <t>sp|O88643|PAK1_MOUSE;tr|G5E884|G5E884_MOUSE</t>
  </si>
  <si>
    <t>MSNNGVDIQDKPPAPPMRNTSTMIGAGSKDTGTLNHGSKPLPPNPEEKKKKDRFYRSILPGDKTNKKREKERPEISLPSDFEHTIHVGFDAVTGEFTGMPEQWARLLQTSNITKSEQKKNPQAVLDVLEFYNSKKTSNSKKYMSFTDKSAEDYNSSNTLNVKTVSETPAVPPVSEDDEDDDDDATPPPVIAPRPEHTKSVYTRSVIEPLPVTPTRDVATSPISPTENNTTPPDALTRNTEKQKKKPKMSDEEILEKLRSIVSVGDPKKKYTPFEKIGQGASGTVYTAMDVATGQEVAIKQMNLQQQPKKELIINEILVMRENKNPNIVNYLDSYLVGDELWVVMEYLAGGSLTDVVTETCMDEGQIAAVCRECLQALEFLHSNQVIHRDIKSDNILLGMDGSVKLTDFGFCAQITPEQSKRSTMVGTPYWMAPEVVTRKAYGPKVDIWSLGIMAIEMIEGEPPYLNENPLRALYLIATNGTPELQNPEKLSAIFRDFLQCCLEMDVEKRGSAKELLQHQFLKIAKPLSSLTPLMHAAKEATKNNH</t>
  </si>
  <si>
    <t>STMVGTPYWMAPEVVTR(iTRAQ8plex@N-term; Oxidation(M)@10);MSDEEILEKLR(iTRAQ8plex@N-term; iTRAQ8plex(K)@9);ELLQHQFLK(iTRAQ8plex@N-term; iTRAQ8plex(K)@9);SVIEPLPVTPTR(iTRAQ8plex@N-term);RSTMVGTPYWMAPEVVTR(iTRAQ8plex@N-term);STMVGTPYWMAPEVVTR(iTRAQ8plex@N-term; Oxidation(M)@3);DVATSPISPTEN(iTRAQ8plex@N-term)</t>
  </si>
  <si>
    <t>2.1.1.3968.1;8.1.1.7521.1;14.1.1.8748.1;18.1.1.9811.1;13.1.1.7969.1;8.1.1.7538.1;12.1.1.9303.1;6.1.1.7338.1</t>
  </si>
  <si>
    <t>MSDEEILEKLR(iTRAQ8plex@N-term; iTRAQ8plex(K)@9);ELLQHQFLK(iTRAQ8plex@N-term; iTRAQ8plex(K)@9);SVIEPLPVTPTR(iTRAQ8plex@N-term);DVATSPISPTEN(iTRAQ8plex@N-term)</t>
  </si>
  <si>
    <t>STMVGTPYWMAPEVVTR(iTRAQ8plex@N-term; Oxidation(M)@10);ELLQHQFLK(iTRAQ8plex@N-term; iTRAQ8plex(K)@9);RSTMVGTPYWMAPEVVTR(iTRAQ8plex@N-term);SVIEPLPVTPTR(iTRAQ8plex@N-term);DVATSPISPTEN(iTRAQ8plex@N-term)</t>
  </si>
  <si>
    <t>5.1.1.4369.1;15.1.1.9412.1;11.1.1.7437.1;20.1.1.10447.1;9.1.1.6726.1</t>
  </si>
  <si>
    <t>ELLQHQFLK(iTRAQ8plex@N-term; iTRAQ8plex(K)@9);SVIEPLPVTPTR(iTRAQ8plex@N-term);DVATSPISPTEN(iTRAQ8plex@N-term)</t>
  </si>
  <si>
    <t>ELLQHQFLK(iTRAQ8plex@N-term; iTRAQ8plex(K)@9);ALYLIATNGTPELQNPEK(iTRAQ8plex@N-term; Deamidated(N)@8; iTRAQ8plex(K)@18);SVIEPLPVTPTR(iTRAQ8plex@N-term);QMNLQQQPK(iTRAQ8plex@N-term; iTRAQ8plex(K)@9);MSDEEILEK(iTRAQ8plex@N-term; iTRAQ8plex(K)@9)</t>
  </si>
  <si>
    <t>18.1.1.6345.1;9.1.1.7262.1;20.1.1.6264.1;5.1.1.13167.1;1.1.1.1906.1;11.1.1.7805.1</t>
  </si>
  <si>
    <t>ELLQHQFLK(iTRAQ8plex@N-term; iTRAQ8plex(K)@9);QMNLQQQPK(iTRAQ8plex@N-term; iTRAQ8plex(K)@9);SVIEPLPVTPTR(iTRAQ8plex@N-term);MSDEEILEK(iTRAQ8plex@N-term; iTRAQ8plex(K)@9)</t>
  </si>
  <si>
    <t>sp|Q8C1B7|SEP11_MOUSE</t>
  </si>
  <si>
    <t>Septin-11 OS=Mus musculus OX=10090 GN=Septin11 PE=1 SV=4</t>
  </si>
  <si>
    <t>Q8C1B7</t>
  </si>
  <si>
    <t>Septin11</t>
  </si>
  <si>
    <t>sp|Q8C1B7|SEP11_MOUSE;sp|Q8CHH9|SEPT8_MOUSE;tr|A0A0J9YTY0|A0A0J9YTY0_MOUSE;tr|A0A0J9YUL3|A0A0J9YUL3_MOUSE;tr|B1AQY9|B1AQY9_MOUSE;tr|B1AQZ0|B1AQZ0_MOUSE;tr|B7ZC46|B7ZC46_MOUSE</t>
  </si>
  <si>
    <t>MAVAVGRPSNEELRNLSLSGHVGFDSLPDQLVNKSTSQGFCFNILCVGETGIGKSTLMDTLFNTKFESDPATHNEPGVRLKARSYELQESNVRLKLTIVDTVGFGDQINKDDSYKPIVEYIDAQFEAYLQEELKIKRSLFNYHDTRIHACLYFIAPTGHSLKSLDLVTMKKLDSKVNIIPIIAKADTIAKNELHKFKSKIMSELVSNGVQIYQFPTDEETVAEINATMSVHLPFAVVGSTEEVKIGNKMAKARQYPWGVVQVENENHCDFVKLREMLIRVNMEDLREQTHTRHYELYRRCKLEEMGFKDTDPDSKPFSLQETYEAKRNEFLGELQKKEEEMRQMFVMRVKEKEAELKEAEKELHEKFDLLKRTHQEEKKKVEDKKKELEEEVSNFQKKKAAAQLLQSQAQQSGAQQTKKDKDKKNPWLCTE</t>
  </si>
  <si>
    <t>VNIIPIIAK(iTRAQ8plex@N-term; iTRAQ8plex(K)@9);AAAQLLQSQAQQSGAQQTK(iTRAQ8plex@N-term; iTRAQ8plex(K)@19);AVAVGRPSNEELR(Protein Terminal Acetyl@N-term; Deamidated(N)@9)</t>
  </si>
  <si>
    <t>20.1.1.3029.1;19.1.1.11853.1;10.1.1.5274.1</t>
  </si>
  <si>
    <t>AAAQLLQSQAQQSGAQQTK(iTRAQ8plex@N-term; iTRAQ8plex(K)@19);VNIIPIIAK(iTRAQ8plex@N-term; iTRAQ8plex(K)@9);AVAVGRPSNEELR(Protein Terminal Acetyl@N-term; Deamidated(N)@9)</t>
  </si>
  <si>
    <t>SLDLVTMK(iTRAQ8plex@N-term; iTRAQ8plex(K)@8);QYPWGVVQVENENHCDFVK(iTRAQ8plex@N-term; Methylthio(C)@15; iTRAQ8plex(K)@19)</t>
  </si>
  <si>
    <t>6.1.1.8911.1;8.1.1.11816.1</t>
  </si>
  <si>
    <t>SLDLVTMK(iTRAQ8plex@N-term; iTRAQ8plex(K)@8);VNIIPIIAK(iTRAQ8plex@N-term; iTRAQ8plex(K)@9);AAAQLLQSQAQQSGAQQTK(iTRAQ8plex@N-term; iTRAQ8plex(K)@19);AVAVGRPSNEELR(Protein Terminal Acetyl@N-term; Deamidated(N)@9);AVAVGRPSNEELR(Protein Terminal Acetyl@N-term)</t>
  </si>
  <si>
    <t>5.1.1.3442.1;6.1.1.8878.1;13.1.1.5084.1;20.1.1.12249.1;19.1.1.3012.1</t>
  </si>
  <si>
    <t>SLDLVTMK(iTRAQ8plex@N-term; iTRAQ8plex(K)@8);AAAQLLQSQAQQSGAQQTK(iTRAQ8plex@N-term; iTRAQ8plex(K)@19);VNIIPIIAK(iTRAQ8plex@N-term; iTRAQ8plex(K)@9);AVAVGRPSNEELR(Protein Terminal Acetyl@N-term; Deamidated(N)@9);AVAVGRPSNEELR(Protein Terminal Acetyl@N-term)</t>
  </si>
  <si>
    <t>sp|Q99KH8|STK24_MOUSE</t>
  </si>
  <si>
    <t>Serine/threonine-protein kinase 24 OS=Mus musculus OX=10090 GN=Stk24 PE=1 SV=1</t>
  </si>
  <si>
    <t>Q99KH8</t>
  </si>
  <si>
    <t>Stk24</t>
  </si>
  <si>
    <t>sp|Q99KH8|STK24_MOUSE;tr|Q3U335|Q3U335_MOUSE;tr|Q3U3T6|Q3U3T6_MOUSE</t>
  </si>
  <si>
    <t>MAHSPVQSGLPGMQNLKADPEELFTKLEKIGKGSFGEVFKGIDNRTQKVVAIKIIDLEEAEDEIEDIQQEITVLSQCDSPYVTKYYGSYLKDTKLWIIMEYLGGGSALDLLEPGPLDEIQIATILREILKGLDYLHSEKKIHRDIKAANVLLSEHGEVKLADFGVAGQLTDTQIKRNTFVGTPFWMAPEVIKQSAYDSKADIWSLGITAIELAKGEPPHSELHPMKVLFLIPKNNPPTLEGNYSKPLKEFVEACLNKEPSFRPTAKELLKHKFIIRNAKKTSYLTELIDRYKRWKAEQSHEDSSSEDSDVETDGQASGGSDSGDWIFTIREKDPKNLENGTLQLSDLERNKMKDIPKRPFSQCLSTIISPLFAELKEKSQACGGNLGSIEELRGAIYLAEEACPGISDTMVAQLVQRLQRYSLSGGGASAH</t>
  </si>
  <si>
    <t>ADIWSLGITAIELAK(iTRAQ8plex@N-term; iTRAQ8plex(K)@15);AANVLLSEHGEVK(iTRAQ8plex@N-term; iTRAQ8plex(K)@13);NLENGTLQLSDLER(iTRAQ8plex@N-term; Deamidated(N)@4);VLFLIPK(iTRAQ8plex@N-term; iTRAQ8plex(K)@7)</t>
  </si>
  <si>
    <t>2.1.1.13069.1;9.1.1.8933.1;18.1.1.5712.1;17.1.1.12485.1</t>
  </si>
  <si>
    <t>AANVLLSEHGEVK(iTRAQ8plex@N-term; iTRAQ8plex(K)@13);NLENGTLQLSDLER(iTRAQ8plex@N-term; Deamidated(N)@4)</t>
  </si>
  <si>
    <t>KTSYLTELIDR(iTRAQ8plex@N-term; iTRAQ8plex(K)@1);NTFVGTPFWMAPEVIK(iTRAQ8plex@N-term; iTRAQ8plex(K)@16);NLENGTLQLSDLER(iTRAQ8plex@N-term; Deamidated(N)@4);VLFLIPK(iTRAQ8plex@N-term; iTRAQ8plex(K)@7)</t>
  </si>
  <si>
    <t>20.1.1.13187.1;2.1.1.13246.1;7.1.1.9714.1;7.1.1.10727.1;16.1.1.12934.1</t>
  </si>
  <si>
    <t>KTSYLTELIDR(iTRAQ8plex@N-term; iTRAQ8plex(K)@1);NLENGTLQLSDLER(iTRAQ8plex@N-term; Deamidated(N)@4)</t>
  </si>
  <si>
    <t>sp|Q3UGS4|MCRI1_MOUSE</t>
  </si>
  <si>
    <t>Mapk-regulated corepressor-interacting protein 1 OS=Mus musculus OX=10090 GN=Mcrip1 PE=1 SV=1</t>
  </si>
  <si>
    <t>Q3UGS4</t>
  </si>
  <si>
    <t>Mcrip1</t>
  </si>
  <si>
    <t>MTSSPVSRVVYNGKRNSSPRSPTNSSEIFTPAHEENVRFIYEAWQGVERDLRSQLSSGERCLVEEYVEKVPNPSLKTFKPIDLSDLKRRNTQDAKKS</t>
  </si>
  <si>
    <t>FIYEAWQGVER(iTRAQ8plex@N-term)</t>
  </si>
  <si>
    <t>11.1.1.12144.1;11.1.1.12088.1</t>
  </si>
  <si>
    <t>sp|Q811U4|MFN1_MOUSE</t>
  </si>
  <si>
    <t>Mitofusin-1 OS=Mus musculus OX=10090 GN=Mfn1 PE=1 SV=3</t>
  </si>
  <si>
    <t>Q811U4</t>
  </si>
  <si>
    <t>Mfn1</t>
  </si>
  <si>
    <t>sp|Q811U4|MFN1_MOUSE;tr|Q571M0|Q571M0_MOUSE</t>
  </si>
  <si>
    <t>MAETVSPLKHFVLAKKAITAIFGQLLEFVTEGSHFVEATYRNPELDRIASEDDLVEIQGYRNKLAVIGEVLSRRHMKVAFFGRTSSGKSSVINAMLWDKVLPSGIGHTTNCFLSVEGTDGDKAYLMTEGSDEKKSVKTVNQLAHALHMDKDLKAGCLVHVFWPKAKCALLRDDLVLVDSPGTDVTTELDIWIDKFCLDADVFVLVANSESTLMNTEKHFFHKVNERLSKPNIFILNNRWDASASEPEYMEDVRRQHMERCLHFLVEELKVVSPSEARNRIFFVSAKEVLNSRKHKAQGMPEGGGALAEGFQARLQEFQNFEQTFEECISQSAVKTKFEQHTIRAKQILDTVKNILDSVNVAAAEKRVYSMEEREDQIDRLDFIRNQMNLLTLDVKKKIKEVTEEVANKVSCAMTDEICRLSVLVDEFCSEFHPTPSVLKVYKSELNKHIEDGMGRNLADRCTNEVNASILQSQQEIIENLKPLLPAGIQNKLHTLIPCKKFDLSYDLNCHKLCSDFQEDIVFRFSLGWSSLVHRFLGSTNAQRVLLGLSEPIFQVPRSLASTPTAPSNPAAPDNAAQEELMITLITGLASLTSRTSMGIIVVGGVIWKTVGWKLISVTLSMYGALYLYERLTWTTRAKERAFKQQFVNYATEKLQMIVSFTSANCSHQVQQEMATTFARLCQQVDVTQKHLEEEIARLSKEIDQLEKIQNNSKLLRNKAVQLESELENFSKQFLHPSSGES</t>
  </si>
  <si>
    <t>AQGMPEGGGALAEGFQAR(iTRAQ8plex@N-term);LAVIGEVLSR(iTRAQ8plex@N-term);VLLGLSEPIFQVPR(iTRAQ8plex@N-term)</t>
  </si>
  <si>
    <t>1.1.1.13783.1;16.1.1.6653.1;19.1.1.13624.1</t>
  </si>
  <si>
    <t>AQGMPEGGGALAEGFQAR(iTRAQ8plex@N-term);LAVIGEVLSR(iTRAQ8plex@N-term);WDASASEPEYMEDVR(iTRAQ8plex@N-term; Methyl(D)@13);LQEFQNFEQTFEECISQSAVK(iTRAQ8plex@N-term; Methylthio(C)@14; iTRAQ8plex(K)@21);VLLGLSEPIFQVPR(iTRAQ8plex@N-term);VAFFGR(iTRAQ8plex@N-term)</t>
  </si>
  <si>
    <t>2.1.1.8830.1;1.1.1.13502.1;19.1.1.7274.1;3.1.1.12915.1;1.1.1.7683.1;13.1.1.13152.1</t>
  </si>
  <si>
    <t>AQGMPEGGGALAEGFQAR(iTRAQ8plex@N-term);LAVIGEVLSR(iTRAQ8plex@N-term);WDASASEPEYMEDVR(iTRAQ8plex@N-term; Methyl(D)@13);VLLGLSEPIFQVPR(iTRAQ8plex@N-term)</t>
  </si>
  <si>
    <t>1.1.1.15286.1;1.1.1.15243.1;2.1.1.9148.1;3.1.1.13779.1;19.1.1.7297.1;3.1.1.13772.1</t>
  </si>
  <si>
    <t>sp|Q99KK2|NEUA_MOUSE</t>
  </si>
  <si>
    <t>N-acylneuraminate cytidylyltransferase OS=Mus musculus OX=10090 GN=Cmas PE=1 SV=2</t>
  </si>
  <si>
    <t>Q99KK2</t>
  </si>
  <si>
    <t>Cmas</t>
  </si>
  <si>
    <t>sp|Q99KK2|NEUA_MOUSE;tr|A0A0R4J0B4|A0A0R4J0B4_MOUSE</t>
  </si>
  <si>
    <t>MDALEKGAVTSGPAPRGRPSRGRPPKLQRSRGAGRGLEKPPHLAALVLARGGSKGIPLKNIKRLAGVPLIGWVLRAALDAGVFQSVWVSTDHDEIENVAKQFGAQVHRRSSETSKDSSTSLDAIVEFLNYHNEVDIVGNIQATSPCLHPTDLQKVAEMIREEGYDSVFSVVRRHQFRWSEIQKGVREVTEPLNLNPAKRPRRQDWDGELYENGSFYFAKRHLIEMGYLQGGKMAYYEMRAEHSVDIDVDIDWPIAEQRVLRFGYFGKEKLKEIKLLVCNIDGCLTNGHIYVSGDQKEIISYDVKDAIGISLLKKSGIEVRLISERACSKQTLSALKLDCKTEVSVSDKLATVDEWRKEMGLCWKEVAYLGNEVSDEECLKRVGLSAVPADACSGAQKAVGYICKCSGGRGAIREFAEHIFLLIEKVNNSCQK</t>
  </si>
  <si>
    <t>VAEMIREEGYDSVFSVVR(iTRAQ8plex@N-term);VGLSAVPADACSGAQK(iTRAQ8plex@N-term; Methylthio(C)@11; iTRAQ8plex(K)@16)</t>
  </si>
  <si>
    <t>5.1.1.9229.1;9.1.1.12342.1;5.1.1.9249.1</t>
  </si>
  <si>
    <t>VAEMIREEGYDSVFSVVR(iTRAQ8plex@N-term);VGLSAVPADACSGAQK(iTRAQ8plex@N-term; Methylthio(C)@11; iTRAQ8plex(K)@16);GLEKPPHLAALVLAR(iTRAQ8plex@N-term; iTRAQ8plex(K)@4)</t>
  </si>
  <si>
    <t>8.1.1.9048.1;19.1.1.9390.1;12.1.1.12180.1;20.1.1.9414.1</t>
  </si>
  <si>
    <t>EVTEPLNLNPAK(iTRAQ8plex@N-term; iTRAQ8plex(K)@12);MAYYEMR(iTRAQ8plex@N-term);GLEKPPHLAALVLAR(iTRAQ8plex@N-term; iTRAQ8plex(K)@4)</t>
  </si>
  <si>
    <t>19.1.1.5477.1;13.1.1.6006.1;19.1.1.9241.1</t>
  </si>
  <si>
    <t>EVTEPLNLNPAK(iTRAQ8plex@N-term; iTRAQ8plex(K)@12);GLEKPPHLAALVLAR(iTRAQ8plex@N-term; iTRAQ8plex(K)@4);MAYYEMR(iTRAQ8plex@N-term)</t>
  </si>
  <si>
    <t>sp|G5E8K5|ANK3_MOUSE</t>
  </si>
  <si>
    <t>Ankyrin-3 OS=Mus musculus OX=10090 GN=Ank3 PE=1 SV=1</t>
  </si>
  <si>
    <t>G5E8K5</t>
  </si>
  <si>
    <t>Ank3</t>
  </si>
  <si>
    <t>sp|G5E8K5|ANK3_MOUSE;tr|A0A1W2P812|A0A1W2P812_MOUSE;tr|G5E8K2|G5E8K2_MOUSE;tr|G5E8K3|G5E8K3_MOUSE</t>
  </si>
  <si>
    <t>MSEEPKEKPAKPAHRKRKGKKSDANASYLRAARAGHLEKALDYIKNGVDVNICNQNGLNALHLASKEGHVEVVSELLQREANVDAATKKGNTALHIASLAGQAEVVKVLVTNGANVNAQSQNGFTPLYMAAQENHLEVVRFLLDNGASQSLATEDGFTPLAVALQQGHDQVVSLLLENDTKGKVRLPALHIAARKDDTKAAALLLQNDTNADVESKSGFTPLHIAAHYGNINVATLLLNRAAAVDFTARNDITPLHVASKRGNANMVKLLLDRGAKIDAKTRDGLTPLHCGARSGHEQVVEMLLDRSAPILSKTKNGLSPLHMATQGDHLNCVQLLLQHNVPVDDVTNDYLTALHVAAHCGHYKVAKVLLDKKASPNAKALNGFTPLHIACKKNRIRVMELLLKHGASIQAVTESGLTPIHVAAFMGHVNIVSQLMHHGASPNTTNVRGETALHMAARSGQAEVVRYLVQDGAQVEAKAKDDQTPLHISARLGKADIVQQLLQQGASPNAATTSGYTPLHLAAREGHEDVAAFLLDHGASLSITTKKGFTPLHVAAKYGKLEVASLLLQKSASPDAAGKSGLTPLHVAAHYDNQKVALLLLDQGASPHAAAKNGYTPLHIAAKKNQMDIATSLLEYGADANAVTRQGIASVHLAAQEGHVDMVSLLLSRNANVNLSNKSGLTPLHLAAQEDRVNVAEVLVNQGAHVDAQTKMGYTPLHVGCHYGNIKIVNFLLQHSAKVNAKTKNGYTALHQAAQQGHTHIINVLLQNNASPNELTVNGNTALAIARRLGYISVVDTLKVVTEEIMTTTTITEKHKMNVPETMNEVLDMSDDEVRKASAPEKLSDGEYISDGEEGDKCTWFKIPKVQEVLVKSEDAITGDTDKYLGPQDLKELGDDSLPAEGYVGFSLGARSASLRSFSSDRSYTLNRSSYARDSMMIEELLVPSKEQHLTFTREFDSDSLRHYSWAADTLDNVNLVSSPVHSGFLVSFMVDARGGSMRGSRHHGMRIIIPPRKCTAPTRITCRLVKRHKLANPPPMVEGEGLASRLVEMGPAGAQFLGPVIVEIPHFGSMRGKERELIVLRSENGETWKEHQFDSKNEDLAELLNGMDEELDSPEELGTKRICRIITKDFPQYFAVVSRIKQESNQIGPEGGILSSTTVPLVQASFPEGALTKRIRVGLQAQPVPEETVKKILGNKATFSPIVTVEPRRRKFHKPITMTIPVPPPSGEGVSNGYKGDATPNLRLLCSITGGTSPAQWEDITGTTPLTFIKDCVSFTTNVSARFWLADCHQVLETVGLASQLYRELICVPYMAKFVVFAKTNDPVESSLRCFCMTDDRVDKTLEQQENFEEVARSKDIEVLEGKPIYVDCYGNLAPLTKGGQQLVFNFYSFKENRLPFSIKIRDTSQEPCGRLSFLKEPKTTKGLPQTAVCNLNITLPAHKKAEKADRRQSFASLALRKRYSYLTEPSMSPQSPCERTDIRMAIVADHLGLSWTELARELNFSVDEINQIRVENPNSLISQSFMLLKKWVTRDGKNATTDALTSVLTKINRIDIVTLLEGPIFDYGNISGTRSFADENNVFHDPVDGHPSFQVELETPMGLYCTPPNPFQQDDHFSDISSIESPFRTPSRLSDGLVPSQGNIEHPTGGPPVVTAEDTSLEDSKMDDSVTVTDPADPLDVDESQLKDLCQSECAQCWASVPGIPNDGRQAEPLRPQTRKVGMSSEQQEKGKSGPDEEVTEDKVKSLFEDIQLEEVEAEEMTEDQGQAMLNRVQRAELAMSSLAGWQNETPSGSLESPAQARRLTGGLLDRLDDSSDQARDSITSYLTGEPGKIEANGNHTAEVIPEAKAKPYFPESQNDIGKQSIKENLKPKTHGCGRTEEPVSPLTAYQKSLEETSKLVIEDAPKPCVPVGMKKMTRTTADGKARLNLQEEEGSTRSEPKQGEGYKVKTKKEIRNVEKKTH</t>
  </si>
  <si>
    <t>AKPYFPESQN(iTRAQ8plex@N-term; iTRAQ8plex(K)@2);LVEMGPAGAQFLGPVIVEIPHFGSMR(iTRAQ8plex@N-term; iTRAQ8plex(S)@24);ELGDDSLPAEGYVGFSLGAR(iTRAQ8plex@N-term);DGLTPLHCGAR(iTRAQ8plex@N-term; Methylthio(C)@8);VGLQAQPVPEETVK(iTRAQ8plex@N-term; iTRAQ8plex(K)@14);QSFASLALR(Gln-&gt;pyro-Glu@N-term);IRDTSQEPCGR(iTRAQ8plex@N-term; Methylthio(C)@9);YLVQDGAQVEAK(iTRAQ8plex@N-term; iTRAQ8plex(K)@12);ELIVLR(iTRAQ8plex@N-term);LNLQEEEGSTR(iTRAQ8plex@N-term);LVEMGPAGAQFLGPVIVEIPHFGSMR(iTRAQ8plex@N-term);YSYLTEPSMSPQSPCER(iTRAQ8plex@N-term; Methylthio(C)@15);LANPPPMVEGEGLASR(iTRAQ8plex@N-term);RLTGGLLDR(iTRAQ8plex@N-term);LLLDR(iTRAQ8plex@N-term);EFDSDSLR(iTRAQ8plex@N-term);SGHEQVVEMLLDR(iTRAQ8plex@N-term);NGYTPLHIAAK(iTRAQ8plex@N-term; Deamidated(N)@1; iTRAQ8plex(K)@11)</t>
  </si>
  <si>
    <t>4.1.1.10450.1;11.1.1.5522.1;4.1.1.10526.1;18.1.1.7647.1;17.1.1.7360.1;10.1.1.4965.1;11.1.1.5460.1;18.1.1.7540.1;11.1.1.1487.1;20.1.1.13773.1;20.1.1.13693.1;6.1.1.7406.1;1.1.1.5026.1;6.1.1.5084.1;11.1.1.5437.1;19.1.1.9182.1;15.1.1.3406.1;11.1.1.4872.1;15.1.1.10201.1;13.1.1.2079.1;20.1.1.2736.1;20.1.1.14288.1;20.1.1.2670.1;18.1.1.11676.1;1.1.1.4668.1;4.1.1.10416.1</t>
  </si>
  <si>
    <t>ELGDDSLPAEGYVGFSLGAR(iTRAQ8plex@N-term);AKPYFPESQN(iTRAQ8plex@N-term; iTRAQ8plex(K)@2);QSFASLALR(Gln-&gt;pyro-Glu@N-term);YLVQDGAQVEAK(iTRAQ8plex@N-term; iTRAQ8plex(K)@12);IRDTSQEPCGR(iTRAQ8plex@N-term; Methylthio(C)@9);LNLQEEEGSTR(iTRAQ8plex@N-term);LANPPPMVEGEGLASR(iTRAQ8plex@N-term);SGHEQVVEMLLDR(iTRAQ8plex@N-term);LVEMGPAGAQFLGPVIVEIPHFGSMR(iTRAQ8plex@N-term; iTRAQ8plex(S)@24);DGLTPLHCGAR(iTRAQ8plex@N-term; Methylthio(C)@8);VGLQAQPVPEETVK(iTRAQ8plex@N-term; iTRAQ8plex(K)@14);ELIVLR(iTRAQ8plex@N-term);LVEMGPAGAQFLGPVIVEIPHFGSMR(iTRAQ8plex@N-term);YSYLTEPSMSPQSPCER(iTRAQ8plex@N-term; Methylthio(C)@15);RLTGGLLDR(iTRAQ8plex@N-term);EFDSDSLR(iTRAQ8plex@N-term)</t>
  </si>
  <si>
    <t>ELGDDSLPAEGYVGFSLGAR(iTRAQ8plex@N-term);NATTDALTSVLTK(iTRAQ8plex@N-term; iTRAQ8plex(K)@13);LNLQEEEGSTR(iTRAQ8plex@N-term);MAIVADHLGLSWTELAR(iTRAQ8plex@N-term);IVNFLLQHSAK(iTRAQ8plex@N-term; iTRAQ8plex(K)@11);LANPPPMVEGEGLASR(iTRAQ8plex@N-term);SGHEQVVEMLLDR(iTRAQ8plex@N-term);LVEMGPAGAQFLGPVIVEIPHFGSMR(iTRAQ8plex@N-term; iTRAQ8plex(S)@24);ATFSPIVTVEPR(iTRAQ8plex@N-term);DGLTPLHCGAR(iTRAQ8plex@N-term; Methylthio(C)@8);VGLQAQPVPEETVK(iTRAQ8plex@N-term; iTRAQ8plex(K)@14);LVEMGPAGAQFLGPVIVEIPHFGSMR(iTRAQ8plex@N-term);IITKDFPQYFAVVSR(iTRAQ8plex@N-term; iTRAQ8plex(K)@4);TEEPVSPLTAYQK(iTRAQ8plex@N-term; iTRAQ8plex(K)@13);YSYLTEPSMSPQSPCER(iTRAQ8plex@N-term; Methylthio(C)@15);DSMMIEELLVPSK(iTRAQ8plex@N-term; iTRAQ8plex(K)@13);DFPQYFAVVSR(iTRAQ8plex@N-term)</t>
  </si>
  <si>
    <t>16.1.1.10361.1;20.1.1.8136.1;1.1.1.11872.1;14.1.1.4496.1;2.1.1.9661.1;4.1.1.11676.1;1.1.1.7793.1;9.1.1.4415.1;12.1.1.8252.1;7.1.1.10771.1;1.1.1.7904.1;2.1.1.14062.1;3.1.1.2621.1;20.1.1.13628.1;10.1.1.10255.1;7.1.1.10811.1;15.1.1.5473.1;1.1.1.12053.1;2.1.1.9696.1;20.1.1.8272.1;3.1.1.2675.1;3.1.1.12076.1;1.1.1.13788.1</t>
  </si>
  <si>
    <t>ELGDDSLPAEGYVGFSLGAR(iTRAQ8plex@N-term);LVEMGPAGAQFLGPVIVEIPHFGSMR(iTRAQ8plex@N-term; iTRAQ8plex(S)@24);NATTDALTSVLTK(iTRAQ8plex@N-term; iTRAQ8plex(K)@13);VGLQAQPVPEETVK(iTRAQ8plex@N-term; iTRAQ8plex(K)@14);DGLTPLHCGAR(iTRAQ8plex@N-term; Methylthio(C)@8);LNLQEEEGSTR(iTRAQ8plex@N-term);IITKDFPQYFAVVSR(iTRAQ8plex@N-term; iTRAQ8plex(K)@4);LVEMGPAGAQFLGPVIVEIPHFGSMR(iTRAQ8plex@N-term);TEEPVSPLTAYQK(iTRAQ8plex@N-term; iTRAQ8plex(K)@13);YSYLTEPSMSPQSPCER(iTRAQ8plex@N-term; Methylthio(C)@15);DSMMIEELLVPSK(iTRAQ8plex@N-term; iTRAQ8plex(K)@13);MAIVADHLGLSWTELAR(iTRAQ8plex@N-term);IVNFLLQHSAK(iTRAQ8plex@N-term; iTRAQ8plex(K)@11);LANPPPMVEGEGLASR(iTRAQ8plex@N-term);SGHEQVVEMLLDR(iTRAQ8plex@N-term)</t>
  </si>
  <si>
    <t>LPALHIAAR(iTRAQ8plex@N-term);QSFASLALR(Gln-&gt;pyro-Glu@N-term);LAIAR(iTRAQ8plex@N-term);IRDTSQEPCGR(iTRAQ8plex@N-term; Methylthio(C)@9);YLVQDGAQVEAK(iTRAQ8plex@N-term; iTRAQ8plex(K)@12);LNLQEEEGSTR(iTRAQ8plex@N-term);LANPPPMVEGEGLASR(iTRAQ8plex@N-term);SGHEQVVEMLLDR(iTRAQ8plex@N-term);ATFSPIVTVEPR(iTRAQ8plex@N-term);VGLQAQPVPEETVK(iTRAQ8plex@N-term; iTRAQ8plex(K)@14);DGLTPLHCGAR(iTRAQ8plex@N-term; Methylthio(C)@8);ELIVLR(iTRAQ8plex@N-term);IITKDFPQYFAVVSR(iTRAQ8plex@N-term; iTRAQ8plex(K)@4);TEEPVSPLTAYQK(iTRAQ8plex@N-term; iTRAQ8plex(K)@13);YSYLTEPSMSPQSPCER(iTRAQ8plex@N-term; Methylthio(C)@15);EANVDAATK(iTRAQ8plex@N-term; iTRAQ8plex(K)@9);TLEQQENFEEVAR(iTRAQ8plex@N-term);RLTGGLLDR(iTRAQ8plex@N-term);EGHVEVVSELLQR(iTRAQ8plex@N-term);DFPQYFAVVSR(iTRAQ8plex@N-term)</t>
  </si>
  <si>
    <t>11.1.1.5983.1;18.1.1.8232.1;11.1.1.5976.1;19.1.1.9717.1;13.1.1.4683.1;18.1.1.8109.1;10.1.1.7629.1;7.1.1.10636.1;2.1.1.9850.1;17.1.1.10920.1;19.1.1.12530.1;20.1.1.562.1;20.1.1.3046.1;14.1.1.4238.1;20.1.1.3119.1;10.1.1.8846.1;2.1.1.5858.1;16.1.1.11088.1;6.1.1.5797.1;19.1.1.6184.1;6.1.1.8156.1;1.1.1.9335.1;20.1.1.8188.1;16.1.1.3053.1;9.1.1.7417.1;2.1.1.3208.1;14.1.1.935.1;11.1.1.3283.1;1.1.1.13614.1;15.1.1.5807.1;19.1.1.5671.1;9.1.1.4970.1</t>
  </si>
  <si>
    <t>QSFASLALR(Gln-&gt;pyro-Glu@N-term);YLVQDGAQVEAK(iTRAQ8plex@N-term; iTRAQ8plex(K)@12);IRDTSQEPCGR(iTRAQ8plex@N-term; Methylthio(C)@9);LNLQEEEGSTR(iTRAQ8plex@N-term);LANPPPMVEGEGLASR(iTRAQ8plex@N-term);SGHEQVVEMLLDR(iTRAQ8plex@N-term);DGLTPLHCGAR(iTRAQ8plex@N-term; Methylthio(C)@8);VGLQAQPVPEETVK(iTRAQ8plex@N-term; iTRAQ8plex(K)@14);ELIVLR(iTRAQ8plex@N-term);IITKDFPQYFAVVSR(iTRAQ8plex@N-term; iTRAQ8plex(K)@4);YSYLTEPSMSPQSPCER(iTRAQ8plex@N-term; Methylthio(C)@15);TEEPVSPLTAYQK(iTRAQ8plex@N-term; iTRAQ8plex(K)@13);RLTGGLLDR(iTRAQ8plex@N-term);EANVDAATK(iTRAQ8plex@N-term; iTRAQ8plex(K)@9);TLEQQENFEEVAR(iTRAQ8plex@N-term);EGHVEVVSELLQR(iTRAQ8plex@N-term)</t>
  </si>
  <si>
    <t>sp|O09051|GUC2B_MOUSE</t>
  </si>
  <si>
    <t>Guanylate cyclase activator 2B OS=Mus musculus OX=10090 GN=Guca2b PE=1 SV=2</t>
  </si>
  <si>
    <t>O09051</t>
  </si>
  <si>
    <t>Guca2b</t>
  </si>
  <si>
    <t>sp|O09051|GUC2B_MOUSE;tr|A2AA35|A2AA35_MOUSE;tr|Q9QUQ3|Q9QUQ3_MOUSE</t>
  </si>
  <si>
    <t>MSRSQLWAAVVLLLLLQSAQGVYIKYHGFQVQLESVKKLNELEEKEMSNPQPRRSGLLPAVCHNPALPLDLQPVCASQEAASTFKALRTIATDECELCINVACTGC</t>
  </si>
  <si>
    <t>YHGFQVQLESVK(iTRAQ8plex@N-term; iTRAQ8plex(K)@12)</t>
  </si>
  <si>
    <t>10.1.1.8225.1</t>
  </si>
  <si>
    <t>sp|Q8VE70|PDC10_MOUSE</t>
  </si>
  <si>
    <t>Programmed cell death protein 10 OS=Mus musculus OX=10090 GN=Pdcd10 PE=1 SV=1</t>
  </si>
  <si>
    <t>Q8VE70</t>
  </si>
  <si>
    <t>Pdcd10</t>
  </si>
  <si>
    <t>sp|Q8VE70|PDC10_MOUSE;tr|F8WI55|F8WI55_MOUSE;tr|Q3TVB4|Q3TVB4_MOUSE</t>
  </si>
  <si>
    <t>MRMTMEEMKNEAETTSMVSMPLYAVMYPVFNELERVNLSAAQTLRAAFIKAEKENPGLTQDIIMKILEKKSVEVNFTESLLRMAADDVEEYMIERPEPEFQDLNEKARALKQILSKIPDEINDRVRFLQTIKDIASAIKELLDTVNNVFKKYQYQNRRALEHQKKEFVKYSKSFSDTLKTYFKDGKAINVFISANRLIHQTNLILQTFKTVA</t>
  </si>
  <si>
    <t>MAADDVEEYMIERPEPEFQDLNEK(iTRAQ8plex@N-term; iTRAQ8plex(K)@24)</t>
  </si>
  <si>
    <t>9.1.1.11284.1;9.1.1.11303.1</t>
  </si>
  <si>
    <t>sp|Q9QZQ1|AFAD_MOUSE</t>
  </si>
  <si>
    <t>Afadin OS=Mus musculus OX=10090 GN=Afdn PE=1 SV=3</t>
  </si>
  <si>
    <t>Q9QZQ1</t>
  </si>
  <si>
    <t>Afdn</t>
  </si>
  <si>
    <t>sp|Q9QZQ1|AFAD_MOUSE;tr|E9PYX7|E9PYX7_MOUSE;tr|E9Q852|E9Q852_MOUSE;tr|E9Q9C3|E9Q9C3_MOUSE</t>
  </si>
  <si>
    <t>MSAGGRDEERRKLADIIHHWNANRLDLFEISQPTEDLEFHGVMRFYFQDKAAGNFATKCIRVSSTATTQDVIETLAEKFRPDMRMLSSPKYSLYEVHVSGERRLDIDEKPLVVQLNWNKDDREGRFVLKNENDAIPAKKAQSNGPEKQEKEGVIQNFKRTLSKKEKKEKKKKEKEALRQASDKEERPSQGDDSENSRLAAEVYKDMPETSFTRTISNPEVVMKRRRQQKLEKRMQEFRSSDGRPDSGGTLRIYADSLKPNIPYKTILLSTTDTADFAVAESLEKYGLEKENPKDYCIARVMLPPGAQHSDERGAKEIILDDDECPLQIFREWPSDKGILVFQLKRRPPDYIPKKMKKHVEGKSLKGKDRADGSGYGSALPPEKLPYLVELSPGRRNHFAYYSYHTYEDGSDSRDKPKLYRLQLSVTEVGTEKFDDNSIQLFGPGIQPHHCDLTNMDGVVTVTPRSMDAETYVDGQRISETTMLQSGMRLQFGTSHVFKFVDPIQDHVLSKRSVDGGLMVKGPRHKPGAVQETTFELGGDVHSGTALPASRSTTRLDSDRVSSASSTAERGMVKPMIRLDQEQEYRRRENRTQDATGPELILPASIEFRESSEDSFLSAIINYTNSSTVHFKLSPTYVLYMACRYVLSSQHRPDISPTERTHKAIAVVNKMVSMMEGVIQKQKNIAGALAFWMANASELLNFIKQDRDLSRITLDAQDVLAHLVQMAFKYLVHCLQSELNNYMPAFLDDPEENSLQRPKIDDVLHTLTGAMSLLRRCRVNAALTIQLFSQLFHFINMWLFNRLVTDPDSGLCSHYWGAIIRQQLGHIEAWAEKQGLELAADCHLSRIVQATTLLTMDKYVPDDIPNINSTCFKLNSLQLQALLQNYHCAPDEPFIPTDLIENVVAVAENTADELARSDGRDVQLEEDPDLQLPFLLPEDGYSCDVVRNIPNGLQEFLDPLCQRGFCRLVPHTRSPGTWTIYFEGADYESHLMRENAELAQPLRKEPEIITVTLKKQNGMGLSIVAAKGAGQDKLGIYVKSVVKGGAADVDGRLAAGDQLLSVDGRSLVGLSQERAAELMTRTSSVVTLEVAKQGAIYHGLATLLNQPSPMMQRISDRRGSGKPRPKSEGFELYNNSAQNGSPESPQMPWTEYSEPKKLPGDDRLMKNRADHRSSPNVANQPPSPGGKGPYTSGTAAKITSVSTGNLCTEEQSPPPRPEAYPIPTQTYTREYFTFPASKSQDRMAPPQSQWPNYEEKPHVHTESNHSSIAIQRVTRSQEELREEKVYQLERHRVEAGMDRKCDSDMWINQSSSVESSTSSQEHLNHSSKSVTPASTLTKSGPGRWKTPAAVLPTPVAVSQPIRTDLPPPPPPPPVHYTSEFDGIPMDLPLPPPPANQAGPQSAQVAAAEWKKREEHQRWYEKEKARLEEERERKRREQERKLGQMRSQTLNPASFSPLATQAKPEKPSTLQRPQETVIRELQPQQQPRTIERKDLQYITISKEELSSGDSLSPDPWKRDAREKLEKQQQMHIVDMLSKEIHELQNKVDRTAEESDRLRKLMLEWQFQKRLQESKQKDEDDDEEEDDDVDTMLIMQRLEAERRARMQDEERRRQQQLEEMRKREAEDRVRQEEDGRHQEEERVKRDAEEKRRQEEGYYSRLEAERRRQHEEAARRLLEPEEPGLSRPPLPRDYEPPSLSSAPCAPPPPPQRNASYLKTQVLSPDSLFTAKFVAYDEEEEDYGPAGPNSYSGSAGTAVGAYDAPREAREKLTRSQDADLPGSSGAPENLTFKERQRLFSQGQDVSDKVKASRKLTELENELNTK</t>
  </si>
  <si>
    <t>QKDEDDDEEEDDDVDTMLIMQR(Gln-&gt;pyro-Glu@N-term; iTRAQ8plex(K)@2; Oxidation(M)@17);TILLSTTDTADFAVAESLEK(iTRAQ8plex@N-term; iTRAQ8plex(K)@20);QKDEDDDEEEDDDVDTMLIMQR(Gln-&gt;pyro-Glu@N-term; iTRAQ8plex(K)@2; Methyl(D)@11);QKDEDDDEEEDDDVDTMLIMQR(Gln-&gt;pyro-Glu@N-term; iTRAQ8plex(K)@2);EIILDDDECPLQIFR(iTRAQ8plex@N-term; Methylthio(C)@9);FVDPIQDHVLSKR(iTRAQ8plex@N-term; iTRAQ8plex(K)@12);SVTPASTLTK(iTRAQ8plex@N-term; iTRAQ8plex(K)@10);TISNPEVVMK(iTRAQ8plex@N-term; iTRAQ8plex(K)@10);SVVKGGAADVDGR(iTRAQ8plex@N-term; iTRAQ8plex(K)@4);ISETTMLQSGMR(iTRAQ8plex@N-term);SMDAETYVDGQR(iTRAQ8plex@N-term);NIPNGLQEFLDPLCQR(iTRAQ8plex@N-term; Deamidated(N)@4; Methylthio(C)@14);SQDADLPGSSGAPENLTFKER(iTRAQ8plex@N-term; iTRAQ8plex(K)@19);QQQMHIVDMLSK(Gln-&gt;pyro-Glu@N-term; iTRAQ8plex(K)@12);TQVLSPDSLFTAK(iTRAQ8plex@N-term; iTRAQ8plex(K)@13);QKDEDDDEEEDDDVDTMLIMQR(Gln-&gt;pyro-Glu@N-term; iTRAQ8plex(K)@2; Oxidation(M)@20);VSSTATTQDVIETLAEK(iTRAQ8plex@N-term; iTRAQ8plex(K)@17)</t>
  </si>
  <si>
    <t>6.1.1.10646.1;9.1.1.7321.1;2.1.1.12420.1;4.1.1.7650.1;6.1.1.10694.1;8.1.1.13627.1;1.1.1.12967.1;4.1.1.8417.1;4.1.1.10566.1;10.1.1.1025.1;20.1.1.2936.1;4.1.1.10497.1;11.1.1.13159.1;11.1.1.10715.1;4.1.1.7673.1;16.1.1.11130.1;20.1.1.3637.1;11.1.1.6010.1;1.1.1.2851.1;16.1.1.4898.1</t>
  </si>
  <si>
    <t>QKDEDDDEEEDDDVDTMLIMQR(Gln-&gt;pyro-Glu@N-term; iTRAQ8plex(K)@2; Oxidation(M)@17);TILLSTTDTADFAVAESLEK(iTRAQ8plex@N-term; iTRAQ8plex(K)@20);QKDEDDDEEEDDDVDTMLIMQR(Gln-&gt;pyro-Glu@N-term; iTRAQ8plex(K)@2; Methyl(D)@11);QKDEDDDEEEDDDVDTMLIMQR(Gln-&gt;pyro-Glu@N-term; iTRAQ8plex(K)@2);EIILDDDECPLQIFR(iTRAQ8plex@N-term; Methylthio(C)@9);FVDPIQDHVLSKR(iTRAQ8plex@N-term; iTRAQ8plex(K)@12);SVTPASTLTK(iTRAQ8plex@N-term; iTRAQ8plex(K)@10);SVVKGGAADVDGR(iTRAQ8plex@N-term; iTRAQ8plex(K)@4);TISNPEVVMK(iTRAQ8plex@N-term; iTRAQ8plex(K)@10);SMDAETYVDGQR(iTRAQ8plex@N-term);ISETTMLQSGMR(iTRAQ8plex@N-term);SQDADLPGSSGAPENLTFKER(iTRAQ8plex@N-term; iTRAQ8plex(K)@19);NIPNGLQEFLDPLCQR(iTRAQ8plex@N-term; Deamidated(N)@4; Methylthio(C)@14);QQQMHIVDMLSK(Gln-&gt;pyro-Glu@N-term; iTRAQ8plex(K)@12);QKDEDDDEEEDDDVDTMLIMQR(Gln-&gt;pyro-Glu@N-term; iTRAQ8plex(K)@2; Oxidation(M)@20);TQVLSPDSLFTAK(iTRAQ8plex@N-term; iTRAQ8plex(K)@13);VSSTATTQDVIETLAEK(iTRAQ8plex@N-term; iTRAQ8plex(K)@17)</t>
  </si>
  <si>
    <t>QAGPQSAQVAAAEWK(Gln-&gt;pyro-Glu@N-term; iTRAQ8plex(K)@15);TILLSTTDTADFAVAESLEK(iTRAQ8plex@N-term; iTRAQ8plex(K)@20);HKPGAVQETTFELGGDVHSGTALPASR(iTRAQ8plex@N-term; iTRAQ8plex(K)@2);NIPNGLQEFLDPLCQR(iTRAQ8plex@N-term; Deamidated(N)@4; Methylthio(C)@14);QQQMHIVDMLSK(Gln-&gt;pyro-Glu@N-term; iTRAQ8plex(K)@12);TQDATGPELILPASIEFR(iTRAQ8plex@N-term);TISNPEVVMK(iTRAQ8plex@N-term; iTRAQ8plex(K)@10);SDGRDVQLEEDPDLQLPFLLPEDGYSCDVVR(iTRAQ8plex@N-term; Methylthio(C)@27);SLVGLSQER(iTRAQ8plex@N-term)</t>
  </si>
  <si>
    <t>7.1.1.12967.1;19.1.1.5389.1;13.1.1.12813.1;3.1.1.12917.1;13.1.1.12816.1;4.1.1.4041.1;4.1.1.12296.1;3.1.1.4759.1;15.1.1.7007.1;9.1.1.10145.1</t>
  </si>
  <si>
    <t>TILLSTTDTADFAVAESLEK(iTRAQ8plex@N-term; iTRAQ8plex(K)@20);TSSVVTLEVAK(iTRAQ8plex@N-term; iTRAQ8plex(K)@11);LAAGDQLLSVDGR(iTRAQ8plex@N-term);QQQMHIVDMLSK(Gln-&gt;pyro-Glu@N-term; iTRAQ8plex(K)@12);EYFTFPASK(iTRAQ8plex@N-term; iTRAQ8plex(K)@9)</t>
  </si>
  <si>
    <t>20.1.1.6605.1;9.1.1.8921.1;9.1.1.10576.1;1.1.1.14464.1;3.1.1.9664.1;3.1.1.6537.1;9.1.1.8910.1;6.1.1.11330.1</t>
  </si>
  <si>
    <t>TILLSTTDTADFAVAESLEK(iTRAQ8plex@N-term; iTRAQ8plex(K)@20);TSSVVTLEVAK(iTRAQ8plex@N-term; iTRAQ8plex(K)@11);LAAGDQLLSVDGR(iTRAQ8plex@N-term);EYFTFPASK(iTRAQ8plex@N-term; iTRAQ8plex(K)@9);QQQMHIVDMLSK(Gln-&gt;pyro-Glu@N-term; iTRAQ8plex(K)@12)</t>
  </si>
  <si>
    <t>tr|F7BGR7|F7BGR7_MOUSE</t>
  </si>
  <si>
    <t>Predicted gene 21992 OS=Mus musculus OX=10090 GN=Gm21992 PE=4 SV=1</t>
  </si>
  <si>
    <t>F7BGR7</t>
  </si>
  <si>
    <t>Gm21992</t>
  </si>
  <si>
    <t>MKIFVGNVDGADTTPEELAALFAPYGTVMSCAVMKQFAFVHMRENAGAVRAIEALHGHELRPGRALVVEMSRPRPLNTWKIFVGNVSAACTSQELRSLFERRGRVIECDVVKGCVEMVKLFIGNLPREATEQEIRSLFEQYGKVLECDIIKNYGFVHIEDKTAAEDAIRNLHHYKLHGVNINVEASKNKSKASTKLHVGNISPTCTNQELRAKFEEYGPVIECDIVKDYAFVHMERAEDAVEAIRGLDNTEFQGKRMHVQLSTSRLRTAPGMGDQSGCYRCGKEGHWSKECPIDRSGRVADLTEQYNEQYGAVRTPYTMSYGDSLYYNNTYGALDAYYKRCRAARSYEAVAAAAASAYSNYAEQTLSQLPQVQNTAMASHLTSTSLDPYNRHLLPPSGAAAAAAAAAACTAASTSYYGRDRSPLRRATGPVLTVGEGYGYGHDSELSQASAAARNSLYDMARYEREQYADRARYSAF</t>
  </si>
  <si>
    <t>QFAFVHMR(Gln-&gt;pyro-Glu@N-term);AIEALHGHELRPGR(iTRAQ8plex@N-term);VLECDIIK(iTRAQ8plex@N-term; Methylthio(C)@4; iTRAQ8plex(K)@8);SLFEQYGK(iTRAQ8plex@N-term; iTRAQ8plex(K)@8);QFAFVHMR(iTRAQ8plex@N-term);VADLTEQYNEQYGAVR(iTRAQ8plex@N-term)</t>
  </si>
  <si>
    <t>20.1.1.6245.1;5.1.1.7324.1;1.1.1.10223.1;10.1.1.2486.1;6.1.1.12820.1;16.1.1.8461.1;20.1.1.10484.1;20.1.1.6370.1</t>
  </si>
  <si>
    <t>VLECDIIK(iTRAQ8plex@N-term; Methylthio(C)@4; iTRAQ8plex(K)@8);SLFEQYGK(iTRAQ8plex@N-term; iTRAQ8plex(K)@8);VADLTEQYNEQYGAVR(iTRAQ8plex@N-term)</t>
  </si>
  <si>
    <t>QFAFVHMR(iTRAQ8plex@N-term);SLFEQYGK(iTRAQ8plex@N-term; iTRAQ8plex(K)@8)</t>
  </si>
  <si>
    <t>18.1.1.6195.1;5.1.1.7825.1</t>
  </si>
  <si>
    <t>SLFEQYGK(iTRAQ8plex@N-term; iTRAQ8plex(K)@8)</t>
  </si>
  <si>
    <t>sp|P01635|KV5A3_MOUSE</t>
  </si>
  <si>
    <t>Ig kappa chain V-V region K2 (Fragment) OS=Mus musculus OX=10090 PE=1 SV=1</t>
  </si>
  <si>
    <t>P01635</t>
  </si>
  <si>
    <t>sp|P01635|KV5A3_MOUSE;sp|P01636|KV5A4_MOUSE;tr|A0A140T8M2|A0A140T8M2_MOUSE;tr|A0A140T8P6|A0A140T8P6_MOUSE;tr|A2NMA3|A2NMA3_MOUSE;tr|A2NW56|A2NW56_MOUSE;tr|I6L978|I6L978_MOUSE;tr|Q5R3T5|Q5R3T5_MOUSE;tr|Q920E6|Q920E6_MOUSE</t>
  </si>
  <si>
    <t>MSVLTQVLALLLLWLTGARCDIQMTQSPASLSASVGETVTITCRASGNIHNYLAWYQQKQGKSPQLLVYNAKTLADGVPSRFSGSGSGTQYSLKINSLQPEDFGSYYCQHFWSTP</t>
  </si>
  <si>
    <t>SPQLLVYNAK(iTRAQ8plex@N-term; Deamidated(N)@8; iTRAQ8plex(K)@10);SPQLLVYNAK(iTRAQ8plex@N-term; iTRAQ8plex(K)@10);TFGGGTKLEIK(iTRAQ8plex@N-term; iTRAQ8plex(K)@7; iTRAQ8plex(K)@11);FSGSGSGTQYSLK(iTRAQ8plex@N-term; iTRAQ8plex(K)@13)</t>
  </si>
  <si>
    <t>20.1.1.6346.1;4.1.1.5706.1;6.1.1.5148.1;5.1.1.5580.1;10.1.1.6499.1</t>
  </si>
  <si>
    <t>SPQLLVYNAK(iTRAQ8plex@N-term; iTRAQ8plex(K)@10);SPQLLVYNAK(iTRAQ8plex@N-term; Deamidated(N)@8; iTRAQ8plex(K)@10);FSGSGSGTQYSLK(iTRAQ8plex@N-term; iTRAQ8plex(K)@13)</t>
  </si>
  <si>
    <t>FSGSGSGTQYSLK(iTRAQ8plex@N-term; Dehydrated(T)@8; Deamidated(Q)@9; iTRAQ8plex(K)@13);FSGSGSGTQYSLK(iTRAQ8plex@N-term; iTRAQ8plex(K)@13)</t>
  </si>
  <si>
    <t>14.1.1.6011.1;9.1.1.4504.1</t>
  </si>
  <si>
    <t>FSGSGSGTQFSLK(iTRAQ8plex@N-term; iTRAQ8plex(K)@13)</t>
  </si>
  <si>
    <t>14.1.1.5866.1</t>
  </si>
  <si>
    <t>sp|Q9CQ89|CUTA_MOUSE</t>
  </si>
  <si>
    <t>Protein CutA OS=Mus musculus OX=10090 GN=Cuta PE=1 SV=3</t>
  </si>
  <si>
    <t>Q9CQ89</t>
  </si>
  <si>
    <t>Cuta</t>
  </si>
  <si>
    <t>sp|Q9CQ89|CUTA_MOUSE;tr|D5MCW4|D5MCW4_MOUSE</t>
  </si>
  <si>
    <t>MNWGRAPGVLLGGGATLLLSFLWMPALLPVASRLLLLPRALLSMASGSPPSQPPPASGSGYVPGSVSAAFVTCPNEKVAKEIARAVVEKRLAACVNLIPQITSIYEWKGKIEEDSEVLMMIKTQSSLVPALTEFVRSVHPYEVAEVIALPVEQGNPPYLHWVHQVTESVSNSGTALP</t>
  </si>
  <si>
    <t>TQSSLVPALTEFVR(iTRAQ8plex@N-term);LLLLPR(iTRAQ8plex@N-term)</t>
  </si>
  <si>
    <t>16.1.1.12000.1;3.1.1.10398.1;3.1.1.10493.1</t>
  </si>
  <si>
    <t>TQSSLVPALTEFVR(iTRAQ8plex@N-term)</t>
  </si>
  <si>
    <t>4.1.1.10520.1;18.1.1.12583.1</t>
  </si>
  <si>
    <t>16.1.1.12218.1;4.1.1.11520.1;18.1.1.13073.1;18.1.1.13036.1;16.1.1.12188.1;3.1.1.11249.1</t>
  </si>
  <si>
    <t>sp|Q9CWD8|NUBPL_MOUSE</t>
  </si>
  <si>
    <t>Iron-sulfur protein NUBPL OS=Mus musculus OX=10090 GN=Nubpl PE=1 SV=2</t>
  </si>
  <si>
    <t>Q9CWD8</t>
  </si>
  <si>
    <t>Nubpl</t>
  </si>
  <si>
    <t>sp|Q9CWD8|NUBPL_MOUSE;tr|Q3URR8|Q3URR8_MOUSE</t>
  </si>
  <si>
    <t>MGTWRRLLLFGGVSLRGGGAATVPPRGCRALGCGRQLLGAESEALKQRRTQIMSRGLPKQKPIEGVREVIVVASGKGGVGKSTTAVNLALALAANDSSKAVGLLDVDVYGPSIPKMMNLRGNPELSPNNLMRPLLNYGIACMSMGFLVEETAPLVWRGLMVMSAIEKLLRQVDWGQLDYLVVDMPPGTGDVQLSVSQNIPISGAVIVSTPQDIALMDAHKGAEMFRKVNVPVLGLVQNMSVFQCPKCKHKTHIFGADGARKLAQTLDLDVLGDVPLHLSIREASDMGQPVVFSQPGSDEAKAYLHIASEVVRRLKSSPE</t>
  </si>
  <si>
    <t>EASDMGQPVVFSQPGSDEAK(iTRAQ8plex@N-term; iTRAQ8plex(K)@20);AVGLLDVDVYGPSIPK(iTRAQ8plex@N-term; iTRAQ8plex(K)@16)</t>
  </si>
  <si>
    <t>6.1.1.6582.1;9.1.1.11973.1;9.1.1.11937.1;6.1.1.6593.1</t>
  </si>
  <si>
    <t>AVGLLDVDVYGPSIPK(iTRAQ8plex@N-term; iTRAQ8plex(K)@16);EASDMGQPVVFSQPGSDEAK(iTRAQ8plex@N-term; iTRAQ8plex(K)@20)</t>
  </si>
  <si>
    <t>EASDMGQPVVFSQPGSDEAK(iTRAQ8plex@N-term; iTRAQ8plex(K)@20);EASDMGQPVVFSQPGSDEAK(iTRAQ8plex@N-term; Oxidation(M)@5; iTRAQ8plex(K)@20)</t>
  </si>
  <si>
    <t>9.1.1.6012.1;8.1.1.6772.1;8.1.1.4890.1</t>
  </si>
  <si>
    <t>EASDMGQPVVFSQPGSDEAK(iTRAQ8plex@N-term; iTRAQ8plex(K)@20)</t>
  </si>
  <si>
    <t>6.1.1.7173.1;8.1.1.7063.1;8.1.1.7103.1;6.1.1.7153.1</t>
  </si>
  <si>
    <t>sp|P01029|CO4B_MOUSE</t>
  </si>
  <si>
    <t>Complement C4-B OS=Mus musculus OX=10090 GN=C4b PE=1 SV=3</t>
  </si>
  <si>
    <t>P01029</t>
  </si>
  <si>
    <t>C4b</t>
  </si>
  <si>
    <t>sp|P01029|CO4B_MOUSE;tr|B2RWX2|B2RWX2_MOUSE;tr|B2RXW7|B2RXW7_MOUSE</t>
  </si>
  <si>
    <t>MRLLWGLAWVFSFCASSLQKPRLLLFSPSVVNLGTPLSVGVQLLDAPPGQEVKGSVFLRNPKGGSCSPKKDFKLSSGDDFVLLSLEVPLEDVRSCGLFDLRRAPHIQLVAQSPWLRNTAFKATETQGVNLLFSSRRGHIFVQTDQPIYNPGQRVRYRVFALDQKMRPSTDFLTITVENSHGLRVLKKEIFTSTSIFQDAFTIPDISEPGTWKISARFSDGLESNRSTHFEVKKYVLPNFEVKITPWKPYILMVPSNSDEIQLDIQARYIYGKPVQGVAYTRFALMDEQGKRTFLRGLETQAKLVEGRTHISISKDQFQAALDKINIGVRDLEGLRLYAATAVIESPGGEMEEAELTSWRFVSSAFSLDLSRTKRHLVPGAHFLLQALVQEMSGSEASNVPVKVSATLVSGSDSQVLDIQQSTNGIGQVSISFPIPPTVTELRLLVSAGSLYPAIARLTVQAPPSRGTGFLSIEPLDPRSPSVGDTFILNLQPVGIPAPTFSHYYYMIISRGQIMAMGREPRKTVTSVSVLVDHQLAPSFYFVAYFYHQGHPVANSLLINIQSRDCEGKLQLKVDGAKEYRNADMMKLRIQTDSKALVALGAVDMALYAVGGRSHKPLDMSKVFEVINSYNVGCGPGGGDDALQVFQDAGLAFSDGDRLTQTREDLSCPKEKKSRQKRNVNFQKAVSEKLGQYSSPDAKRCCQDGMTKLPMKRTCEQRAARVPQQACREPFLSCCKFAEDLRRNQTRSQAHLARNNHNMLQEEDLIDEDDILVRTSFPENWLWRVEPVDSSKLLTVWLPDSMTTWEIHGVSLSKSKGLCVAKPTRVRVFRKFHLHLRLPISIRRFEQFELRPVLYNYLNDDVAVSVHVTPVEGLCLAGGGMMAQQVTVPAGSARPVAFSVVPTAAANVPLKVVARGVFDLGDAVSKILQIEKEGAIHREELVYNLDPLNNLGRTLEIPGSSDPNIVPDGDFSSLVRVTASEPLETMGSEGALSPGGVASLLRLPQGCAEQTMIYLAPTLTASNYLDRTEQWSKLSPETKDHAVDLIQKGYMRIQQFRKNDGSFGAWLHRDSSTWLTAFVLKILSLAQEQVGNSPEKLQETASWLLAQQLGDGSFHDPCPVIHRAMQGGLVGSDETVALTAFVVIALHHGLDVFQDDDAKQLKNRVEASITKANSFLGQKASAGLLGAHAAAITAYALTLTKASEDLRNVAHNSLMAMAEETGEHLYWGLVLGSQDKVVLRPTAPRSPTEPVPQAPALWIETTAYALLHLLLREGKGKMADKAASWLTHQGSFHGAFRSTQDTVVTLDALSAYWIASHTTEEKALNVTLSSMGRNGLKTHGLHLNNHQVKGLEEELKFSLGSTISVKVEGNSKGTLKILRTYNVLDMKNTTCQDLQIEVKVTGAVEYAWDANEDYEDYYDMPAADDPSVPLQPVTPLQLFEGRRSRRRREAPKVVEEQESRVQYTVCIWRNGKLGLSGMAIADITLLSGFHALRADLEKLTSLSDRYVSHFETDGPHVLLYFDSVPTTRECVGFGASQEVVVGLVQPSSAVLYDYYSPDHKCSVFYAAPTKSQLLATLCSGDVCQCAEGKCPRLLRSLERRVEDKDGYRMRFACYYPRVEYGFTVKVLREDGRAAFRLFESKITQVLHFRKDTMASIGQTRNFLSRASCRLRLEPNKEYLIMGMDGETSDNKGDPQYLLDSNTWIEEMPSEQMCKSTRHRAACFQLKDFLMEFSSRGCQV</t>
  </si>
  <si>
    <t>ALVALGAVDMALYAVGGR(Delta:H(2)C(2)@N-term);LQEEDLIDEDDILVR(iTRAQ8plex@N-term);VTASEPLETMGSEGALSPGGVASLLR(iTRAQ8plex@N-term);FALMDEQGKR(iTRAQ8plex@N-term; iTRAQ8plex(K)@9);APHIQLVAQSPWLR(iTRAQ8plex@N-term);MRPSTDFLTITVENSHGLR(iTRAQ8plex@N-term; Deamidated(N)@14);VFALDQK(iTRAQ8plex@N-term; iTRAQ8plex(K)@7);LTVQAPPSR(iTRAQ8plex@N-term);YVLPNFEVK(iTRAQ8plex@N-term; iTRAQ8plex(K)@9);ITQVLHFR(iTRAQ8plex@N-term);YIYGKPVQGVAYTR(iTRAQ8plex@N-term; iTRAQ8plex(K)@5);LYAATAVIESPGGEMEEAELTSWR(iTRAQ8plex@N-term);TLEIPGSSDPNIVPDGDFSSLVR(iTRAQ8plex@N-term)</t>
  </si>
  <si>
    <t>4.1.1.12286.1;6.1.1.2009.1;5.1.1.12661.1;10.1.1.12356.1;9.1.1.10590.1;10.1.1.12335.1;1.1.1.5948.1;1.1.1.9155.1;16.1.1.5328.1;1.1.1.13719.1;4.1.1.12432.1;10.1.1.9301.1;4.1.1.12548.1;5.1.1.12676.1;1.1.1.10289.1;4.1.1.12306.1;18.1.1.11576.1;3.1.1.7357.1;2.1.1.14207.1</t>
  </si>
  <si>
    <t>LQEEDLIDEDDILVR(iTRAQ8plex@N-term);ALVALGAVDMALYAVGGR(Delta:H(2)C(2)@N-term);FALMDEQGKR(iTRAQ8plex@N-term; iTRAQ8plex(K)@9);VTASEPLETMGSEGALSPGGVASLLR(iTRAQ8plex@N-term);APHIQLVAQSPWLR(iTRAQ8plex@N-term);MRPSTDFLTITVENSHGLR(iTRAQ8plex@N-term; Deamidated(N)@14);LTVQAPPSR(iTRAQ8plex@N-term);VFALDQK(iTRAQ8plex@N-term; iTRAQ8plex(K)@7);YVLPNFEVK(iTRAQ8plex@N-term; iTRAQ8plex(K)@9);ITQVLHFR(iTRAQ8plex@N-term);YIYGKPVQGVAYTR(iTRAQ8plex@N-term; iTRAQ8plex(K)@5);LYAATAVIESPGGEMEEAELTSWR(iTRAQ8plex@N-term);TLEIPGSSDPNIVPDGDFSSLVR(iTRAQ8plex@N-term)</t>
  </si>
  <si>
    <t>ALVALGAVDMALYAVGGR(Delta:H(2)C(2)@N-term);LLVSAGSLYPAIAR(iTRAQ8plex@N-term);RGHIFVQTDQPIYNPGQR(iTRAQ8plex@N-term);VTASEPLETMGSEGALSPGGVASLLR(iTRAQ8plex@N-term; Oxidation(M)@10);ITQVLHFR(iTRAQ8plex@N-term);YVLPNFEVK(iTRAQ8plex@N-term; iTRAQ8plex(K)@9);ALVALGAVDMALYAVGGR(iTRAQ8plex@N-term);TLEIPGSSDPNIVPDGDFSSLVR(iTRAQ8plex@N-term)</t>
  </si>
  <si>
    <t>16.1.1.3216.1;4.1.1.13792.1;12.1.1.10266.1;6.1.1.13063.1;4.1.1.14035.1;2.1.1.9287.1;8.1.1.12575.1;8.1.1.12612.1;4.1.1.13793.1;3.1.1.8417.1;4.1.1.11805.1;9.1.1.11833.1</t>
  </si>
  <si>
    <t>ATETQGVNLLFSSR(iTRAQ8plex@N-term);LFDLR(iTRAQ8plex@N-term);RGHIFVQTDQPIYNPGQR(iTRAQ8plex@N-term);NNHNMLQEEDLIDEDDILVR(iTRAQ8plex@N-term);YVLPNFEVK(iTRAQ8plex@N-term; iTRAQ8plex(K)@9);VTASEPLETMGSEGALSPGGVASLLR(iTRAQ8plex@N-term);ITQVLHFR(iTRAQ8plex@N-term);TLEIPGSSDPNIVPDGDFSSLVR(iTRAQ8plex@N-term)</t>
  </si>
  <si>
    <t>4.1.1.12550.1;9.1.1.10734.1;2.1.1.9480.1;11.1.1.10341.1;10.1.1.12989.1;13.1.1.8576.1;13.1.1.3315.1;20.1.1.11586.1;7.1.1.12371.1;4.1.1.12530.1;13.1.1.12095.1;7.1.1.12368.1;1.1.1.10221.1</t>
  </si>
  <si>
    <t>ATETQGVNLLFSSR(iTRAQ8plex@N-term);RGHIFVQTDQPIYNPGQR(iTRAQ8plex@N-term);NNHNMLQEEDLIDEDDILVR(iTRAQ8plex@N-term);YVLPNFEVK(iTRAQ8plex@N-term; iTRAQ8plex(K)@9);ITQVLHFR(iTRAQ8plex@N-term);VTASEPLETMGSEGALSPGGVASLLR(iTRAQ8plex@N-term);TLEIPGSSDPNIVPDGDFSSLVR(iTRAQ8plex@N-term)</t>
  </si>
  <si>
    <t>sp|Q9WVT6|CAH14_MOUSE</t>
  </si>
  <si>
    <t>Carbonic anhydrase 14 OS=Mus musculus OX=10090 GN=Ca14 PE=1 SV=1</t>
  </si>
  <si>
    <t>Q9WVT6</t>
  </si>
  <si>
    <t>Ca14</t>
  </si>
  <si>
    <t>MLFFALLLKVTWILAADGGHHWTYEGPHGQDHWPTSYPECGGDAQSPINIQTDSVIFDPDLPAVQPHGYDQLGTEPLDLHNNGHTVQLSLPPTLHLGGLPRKYTAAQLHLHWGQRGSLEGSEHQINSEATAAELHVVHYDSQSYSSLSEAAQKPQGLAVLGILIEVGETENPAYDHILSRLHEIRYKDQKTSVPPFSVRELFPQQLEQFFRYNGSLTTPPCYQSVLWTVFNRRAQISMGQLEKLQETLSSTEEDPSEPLVQNYRVPQPLNQRTIFASFIQAGPLYTTGEMLGLGVGILAGCLCLLLAVYFIAQKIRKKRLGNRKSVVFTSARATTEA</t>
  </si>
  <si>
    <t>EAAQK(iTRAQ8plex@N-term; Deamidated(Q)@4; iTRAQ8plex(K)@5);LQETLSSTEEDPSEPLVQNYR(iTRAQ8plex@N-term);ELFPQQLEQFFR(iTRAQ8plex@N-term)</t>
  </si>
  <si>
    <t>9.1.1.10223.1;16.1.1.13128.1;15.1.1.247.1;16.1.1.13094.1</t>
  </si>
  <si>
    <t>ELFPQQLEQFFR(iTRAQ8plex@N-term);LQETLSSTEEDPSEPLVQNYR(iTRAQ8plex@N-term)</t>
  </si>
  <si>
    <t>LQETLSSTEEDPSEPLVQNYR(iTRAQ8plex@N-term);ELFPQQLEQFFR(iTRAQ8plex@N-term)</t>
  </si>
  <si>
    <t>11.1.1.10500.1;17.1.1.12286.1;11.1.1.10477.1</t>
  </si>
  <si>
    <t>AQISMGQLEK(iTRAQ8plex@N-term; iTRAQ8plex(K)@10);ELFPQQLEQFFR(iTRAQ8plex@N-term)</t>
  </si>
  <si>
    <t>18.1.1.5934.1;17.1.1.13375.1;18.1.1.5950.1</t>
  </si>
  <si>
    <t>sp|Q80WC7|AGFG2_MOUSE</t>
  </si>
  <si>
    <t>Arf-GAP domain and FG repeat-containing protein 2 OS=Mus musculus OX=10090 GN=Agfg2 PE=1 SV=1</t>
  </si>
  <si>
    <t>Q80WC7</t>
  </si>
  <si>
    <t>Agfg2</t>
  </si>
  <si>
    <t>sp|Q80WC7|AGFG2_MOUSE;tr|Q3TBU7|Q3TBU7_MOUSE;tr|Q3U2K8|Q3U2K8_MOUSE</t>
  </si>
  <si>
    <t>MVMAAKKGPGPGGGVGGSKAEAEAASEVWCRRVRELGGCSQAGNRHCFECAQRGVTYVDITVGSFVCTTCSGLLRGLNPPHRVKSISMTTFTEPEVLFLQSRGNEVCRKIWLGLFDARTSLIPDSRDPQKVKEFLQEKYEKKRWYVPPEQVKGPSYSKGSVSATPVQGSVPEGKPIRTLLGDPVPSLSDPASTSSQPGSQSQARSSSQARSSQPPSHSSTKKASTDLLADIGGDPFAAPQVVPAFASFPGFGVGQTPAHGGFANFDAFSSSPSSSTFGSLPPSVQAPFQAQPTPAGSGQMSAFGVAPLAAASQPNNLADVGGLLGPRMAAGGLPGSVFGMPSQVPALQSAVPGVSGSGGLPFGAYTNPFATPAQAQLPSTNPFQPNGLASGPGFGMSSVRPGLLQPVPPSGAFASPFSAPVFPTQAGLADQQNGSSFGDLGTSKLGQRPLSQPAGISTNPFMTGSSAFASKPPTTNPFL</t>
  </si>
  <si>
    <t>WYVPPEQVK(iTRAQ8plex@N-term; iTRAQ8plex(K)@9);TLLGDPVPSLSDPASTSSQPGSQSQAR(iTRAQ8plex@N-term);TLLGDPVPSLSDPASTSSQPGSQSQAR(iTRAQ8plex@N-term; Oxidation(P)@13)</t>
  </si>
  <si>
    <t>1.1.1.7627.1;4.1.1.10020.1;4.1.1.10070.1</t>
  </si>
  <si>
    <t>TLLGDPVPSLSDPASTSSQPGSQSQAR(iTRAQ8plex@N-term);WYVPPEQVK(iTRAQ8plex@N-term; iTRAQ8plex(K)@9);TLLGDPVPSLSDPASTSSQPGSQSQAR(iTRAQ8plex@N-term; Oxidation(P)@13)</t>
  </si>
  <si>
    <t>SISMTTFTEPEVLFLQSR(iTRAQ8plex@N-term);TLLGDPVPSLSDPASTSSQPGSQSQAR(iTRAQ8plex@N-term);IWLGLFDAR(iTRAQ8plex@N-term)</t>
  </si>
  <si>
    <t>3.1.1.12936.1;7.1.1.10334.1;16.1.1.12326.1</t>
  </si>
  <si>
    <t>SISMTTFTEPEVLFLQSR(iTRAQ8plex@N-term);WYVPPEQVK(iTRAQ8plex@N-term; iTRAQ8plex(K)@9);TLLGDPVPSLSDPASTSSQPGSQSQAR(iTRAQ8plex@N-term)</t>
  </si>
  <si>
    <t>1.1.1.8527.1;16.1.1.13215.1;7.1.1.10090.1;16.1.1.13219.1</t>
  </si>
  <si>
    <t>SISMTTFTEPEVLFLQSR(iTRAQ8plex@N-term);TLLGDPVPSLSDPASTSSQPGSQSQAR(iTRAQ8plex@N-term);WYVPPEQVK(iTRAQ8plex@N-term; iTRAQ8plex(K)@9)</t>
  </si>
  <si>
    <t>sp|Q8VCH8|UBXN4_MOUSE</t>
  </si>
  <si>
    <t>UBX domain-containing protein 4 OS=Mus musculus OX=10090 GN=Ubxn4 PE=1 SV=1</t>
  </si>
  <si>
    <t>Q8VCH8</t>
  </si>
  <si>
    <t>Ubxn4</t>
  </si>
  <si>
    <t>sp|Q8VCH8|UBXN4_MOUSE;tr|A0A0R4J078|A0A0R4J078_MOUSE;tr|Q6ZQF6|Q6ZQF6_MOUSE</t>
  </si>
  <si>
    <t>MLWFQGAIPAAIASAKRSGAVFVVFVAGDDEQSIQMAASWEDEKVTQASSNNFVAIKIDTKSEACLQFSQIYPVVCVPSSFFIGDSGIPLEVIAGSVSADELVTRIHKVQQMHSSKGEASVTNDNQSESSVSTPSASFEPDVCENPESKNTELCETPATSDIKSDTATGGECTGHDSHSQEPHGCSNQRPAEDLTVRVERLTKKLEERREEKRKEEAQREIKKEIERRKTGKEMLDYKRKQEEELTKRMLEERSREKAEDRAARERIKQQIALDRAERAARFAKTKEAEAAKAAALLTKQAGTEVKRESTARDRSTIARIQFRLPDGSSFTNQFPSDAPLEEARQFAAQTVGNTYGNFSLATMFPRREFTREDYKRRLLDLELAPSASVVLLPAGRPATSIVHSSSGDIWTLLGTVLYPFLAIWRLISNFLFSNPPPAQTSARATSTEPSNSASSSKSEKREPVRKRMLEKRGEDFKKEGKIYRLRTQDDGEDENNTWNGNSTQQM</t>
  </si>
  <si>
    <t>LPDGSSFTNQFPSDAPLEEAR(iTRAQ8plex@N-term);MLWFQGAIPAAIASAK(iTRAQ8plex@N-term; iTRAQ8plex(K)@16)</t>
  </si>
  <si>
    <t>2.1.1.13361.1;17.1.1.10649.1;17.1.1.10656.1</t>
  </si>
  <si>
    <t>LPDGSSFTNQFPSDAPLEEAR(iTRAQ8plex@N-term);ATSTEPSNSASSSK(iTRAQ8plex@N-term; Deamidated(N)@8; iTRAQ8plex(K)@14);QFAAQTVGNTYGNFSLATMFPR(iTRAQ8plex@N-term)</t>
  </si>
  <si>
    <t>4.1.1.12434.1;20.1.1.246.1;20.1.1.11301.1</t>
  </si>
  <si>
    <t>LPDGSSFTNQFPSDAPLEEAR(iTRAQ8plex@N-term);ATSTEPSNSASSSK(iTRAQ8plex@N-term; Deamidated(N)@8; iTRAQ8plex(K)@14)</t>
  </si>
  <si>
    <t>20.1.1.172.1;17.1.1.172.1;20.1.1.11522.1;20.1.1.175.1;17.1.1.192.1;17.1.1.10802.1</t>
  </si>
  <si>
    <t>sp|Q8K2T4|UQCC3_MOUSE</t>
  </si>
  <si>
    <t>Ubiquinol-cytochrome-c reductase complex assembly factor 3 OS=Mus musculus OX=10090 GN=Uqcc3 PE=1 SV=1</t>
  </si>
  <si>
    <t>Q8K2T4</t>
  </si>
  <si>
    <t>Uqcc3</t>
  </si>
  <si>
    <t>sp|Q8K2T4|UQCC3_MOUSE;tr|Q3V2E3|Q3V2E3_MOUSE</t>
  </si>
  <si>
    <t>MEVARKALVAVAVLGGGAGVGSILFALVTPGELQKQSMLQEMPERDSRRRDEAVRTTELVMATLKDAAATKENVAWRRNWTVSGDGRSA</t>
  </si>
  <si>
    <t>TTELVMATLK(iTRAQ8plex@N-term; iTRAQ8plex(K)@10)</t>
  </si>
  <si>
    <t>6.1.1.10837.1;6.1.1.10710.1</t>
  </si>
  <si>
    <t>9.1.1.10529.1;6.1.1.11420.1;6.1.1.11391.1</t>
  </si>
  <si>
    <t>sp|Q8BYL4|SYYM_MOUSE</t>
  </si>
  <si>
    <t>Tyrosine--tRNA ligase, mitochondrial OS=Mus musculus OX=10090 GN=Yars2 PE=1 SV=2</t>
  </si>
  <si>
    <t>Q8BYL4</t>
  </si>
  <si>
    <t>Yars2</t>
  </si>
  <si>
    <t>sp|Q8BYL4|SYYM_MOUSE;tr|E9PX65|E9PX65_MOUSE;tr|Q3UUD9|Q3UUD9_MOUSE;tr|Q8BJJ2|Q8BJJ2_MOUSE</t>
  </si>
  <si>
    <t>MAAPMLRRLCRVPQSLVWLRGSRAVRPGARGMLVAPRARGLFKEFFPESGTKTELPELFDRRRAGSSPQTVYCGFDPTGDSLHVGHLLTLLGLFHFQRAGHNVIALVGGSTALLGDPSGRTKGREALSAECVRANAHALRRGLEALAANHARLFADGRPWGSFTVLDNAAWFQEQHLVDFLATVGGHFRMGTLLSRLSVQSRLKSPEGMSLAEFFYQVLQAYDFYYLFQHYGCRVQLGGSDQLGNIMSGYEFIHKLTGEDVFGITVPLITSTTGAKLGKSAGNAVWLNREKTSPFELYQFFVRQQDDSVERYLKLFTFLPLPEIDHIMQLHVKEPEKRVAQKRLAAEVTKLVHGQEGLDSAKRCTQALYHSSIEALEVMSDQELKELFKEASFSELVLDPGTSVIDTCRKANAIPDGPRGYRMITEGGVSINHRQVTNPESVLVIGQHILKNGLSLLKIGKRNFYIIKWLQL</t>
  </si>
  <si>
    <t>EASFSELVLDPGTSVIDTCR(iTRAQ8plex@N-term; Methylthio(C)@19);GLEALAANHAR(iTRAQ8plex@N-term)</t>
  </si>
  <si>
    <t>4.1.1.3927.1;4.1.1.13666.1</t>
  </si>
  <si>
    <t>AGHNVIALVGGSTALLGDPSGR(iTRAQ8plex@N-term);EASFSELVLDPGTSVIDTCR(iTRAQ8plex@N-term; Methylthio(C)@19);GLEALAANHAR(iTRAQ8plex@N-term)</t>
  </si>
  <si>
    <t>7.1.1.14006.1;20.1.1.11616.1;7.1.1.3697.1</t>
  </si>
  <si>
    <t>GLEALAANHAR(iTRAQ8plex@N-term)</t>
  </si>
  <si>
    <t>4.1.1.3891.1</t>
  </si>
  <si>
    <t>tr|Q9CRQ7|Q9CRQ7_MOUSE</t>
  </si>
  <si>
    <t>Uncharacterized protein (Fragment) OS=Mus musculus OX=10090 GN=Rabgap1l PE=2 SV=1</t>
  </si>
  <si>
    <t>Q9CRQ7</t>
  </si>
  <si>
    <t>Rabgap1l</t>
  </si>
  <si>
    <t>KQRLVKTEEEKRKQEETAQLKEVFRKQLEKAEYEIKKTTAIIAEYKQICSQLSTRLEKQQAASKEELEAVKGKMMACKHCSDIFSKEGALKPVAVNREDQGLEADDEKDSLKKQLREMELELAQTKLQLVEAKCKIQELEHQRGALMNEIQAAKNSWFSKTLNSIKTATGTQPLQPPQAPQPPKEST</t>
  </si>
  <si>
    <t>GALMNEIQAAK(iTRAQ8plex@N-term; iTRAQ8plex(K)@11);EMELELAQTK(iTRAQ8plex@N-term; iTRAQ8plex(K)@10)</t>
  </si>
  <si>
    <t>4.1.1.9365.1;10.1.1.7771.1;7.1.1.7722.1;10.1.1.7762.1</t>
  </si>
  <si>
    <t>sp|P58735|S26A1_MOUSE</t>
  </si>
  <si>
    <t>Sulfate anion transporter 1 OS=Mus musculus OX=10090 GN=Slc26a1 PE=1 SV=1</t>
  </si>
  <si>
    <t>P58735</t>
  </si>
  <si>
    <t>Slc26a1</t>
  </si>
  <si>
    <t>sp|P58735|S26A1_MOUSE;tr|G5E8U1|G5E8U1_MOUSE;tr|Q3UPH6|Q3UPH6_MOUSE;tr|Q80WF6|Q80WF6_MOUSE;tr|Q8R4W9|Q8R4W9_MOUSE</t>
  </si>
  <si>
    <t>MDASPEPQQKGGTLVLVRRQPPVSQGLLETLKARLKKSCTCSMPCAQALVQGLFPAIHWLPQYRLKEYLAGDVMSGLVIGIILVPQAIAYSLLAGLQPIYSLYTSFFANLIYFLMGTSRHVNVGIFSLLCLMVGQVVDRELQLAGFDPSQDSLGPKNNDSTLNNSATTLIIGLQDCRRDCYAIRVATALTLMAGLYQVLMGILRLGFVSTYLSQPLLDGFAMGASVTILTSQAKHMLGVQIPRHQGLGMVVHTWLSLLQNVGQANICDVVTSALCLGVLLAAKELSDRYRHRLKVPIPTELFVIVVATIVSHFGQLHTRFDSRVAGNIPTGFVAPQVPDPKIMWRVALDAMSLALVGSAFSISLAEMFARSHGYSVSANQELLAVGCCNVLPAFFHCFATSAALSKTLVKIATGCQTQLSSVVSAAVVLLVLLVLAPLFHDLQRCVLACIIVVSLRGALRKVKDLPQLWRLSPADALVWVATAATCVLVSTEAGLLAGVFFSLLSLAGRTQRPRAALLARIGDSTFYEDAAEFEGLLPPPEVRVFRFTGPLYYANKDFFLRSLYRLTGLDAGHSATRKDQGPEVGVSNRSLVDGKDLGSVSSGAGLVVPLAFGFHTVVIDCAPLLFLDVAGMATLKDLRRDYRALDITLLLACCSPSVRDTLRKGGFLGEEQGAENELLFPSVHSAVEAACARREELLAADSAL</t>
  </si>
  <si>
    <t>VAGNIPTGFVAPQVPDPK(iTRAQ8plex@N-term; iTRAQ8plex(K)@18);IGDSTFYEDAAEFEGLLPPPEVR(iTRAQ8plex@N-term);KDQGPEVGVSNR(iTRAQ8plex@N-term; iTRAQ8plex(K)@1)</t>
  </si>
  <si>
    <t>6.1.1.538.1;7.1.1.534.1;11.1.1.10375.1;19.1.1.13800.1</t>
  </si>
  <si>
    <t>IGDSTFYEDAAEFEGLLPPPEVR(iTRAQ8plex@N-term);VAGNIPTGFVAPQVPDPK(iTRAQ8plex@N-term; iTRAQ8plex(K)@18);KDQGPEVGVSNR(iTRAQ8plex@N-term; iTRAQ8plex(K)@1)</t>
  </si>
  <si>
    <t>IGDSTFYEDAAEFEGLLPPPEVR(iTRAQ8plex@N-term);GGTLVLVR(iTRAQ8plex@N-term)</t>
  </si>
  <si>
    <t>3.1.1.13179.1;2.1.1.14444.1;16.1.1.3973.1</t>
  </si>
  <si>
    <t>IGDSTFYEDAAEFEGLLPPPEVR(iTRAQ8plex@N-term);REELLAADSAL(iTRAQ8plex@N-term);MDASPEPQQK(Protein Terminal Acetyl@N-term; iTRAQ8plex(K)@10);KDQGPEVGVSNR(iTRAQ8plex@N-term; iTRAQ8plex(K)@1);DFFLR(iTRAQ8plex@N-term);LTGLDAGHSATR(iTRAQ8plex@N-term);AALLAR(iTRAQ8plex@N-term)</t>
  </si>
  <si>
    <t>17.1.1.1941.1;3.1.1.8114.1;13.1.1.3003.1;19.1.1.1996.1;19.1.1.1706.1;9.1.1.448.1;10.1.1.8113.1;19.1.1.14258.1;2.1.1.14528.1;2.1.1.14509.1;6.1.1.618.1</t>
  </si>
  <si>
    <t>IGDSTFYEDAAEFEGLLPPPEVR(iTRAQ8plex@N-term);REELLAADSAL(iTRAQ8plex@N-term);KDQGPEVGVSNR(iTRAQ8plex@N-term; iTRAQ8plex(K)@1);MDASPEPQQK(Protein Terminal Acetyl@N-term; iTRAQ8plex(K)@10);LTGLDAGHSATR(iTRAQ8plex@N-term)</t>
  </si>
  <si>
    <t>sp|P56959|FUS_MOUSE</t>
  </si>
  <si>
    <t>RNA-binding protein FUS OS=Mus musculus OX=10090 GN=Fus PE=1 SV=1</t>
  </si>
  <si>
    <t>P56959</t>
  </si>
  <si>
    <t>Fus</t>
  </si>
  <si>
    <t>sp|P56959|FUS_MOUSE;tr|F6QCI0|F6QCI0_MOUSE;tr|G3UXT7|G3UXT7_MOUSE;tr|Q3TLE4|Q3TLE4_MOUSE;tr|Q3UK30|Q3UK30_MOUSE;tr|Q3USY4|Q3USY4_MOUSE;tr|Q564D0|Q564D0_MOUSE;tr|Q8BQ46|Q8BQ46_MOUSE;tr|Q8CFQ9|Q8CFQ9_MOUSE</t>
  </si>
  <si>
    <t>MASNDYTQQATQSYGAYPTQPGQGYSQQSSQPYGQQSYSGYGQSADTSGYGQSSYGSSYGQTQNTGYGTQSAPQGYGSTGGYGSSQSSQSSYGQQSSYPGYGQQPAPSSTSGSYGGSSQSSSYGQPQSGGYGQQSGYGGQQQSYGQQQSSYNPPQGYGQQNQYNSSSGGGGGGGGGNYGQDQSSMSGGGGGGGYGNQDQSGGGGGGYGGGQQDRGGRGRGGGGGYNRSSGGYEPRGRGGGRGGRGGMGGSDRGGFNKFGGPRDQGSRHDSEQDNSDNNTIFVQGLGENVTIESVADYFKQIGIIKTNKKTGQPMINLYTDRETGKLKGEATVSFDDPPSAKAAIDWFDGKEFSGNPIKVSFATRRADFNRGGGNGRGGRGRGGPMGRGGYGGGGSGGGGRGGFPSGGGGGGGQQRAGDWKCPNPTCENMNFSWRNECNQCKAPKPDGPGGGPGGSHMGGNYGDDRRGRGGYDRGGYRGRGGDRGGFRGGRGGGDRGGFGPGKMDSRGEHRQDRRERPY</t>
  </si>
  <si>
    <t>QSSYGQQSYNNQGQQNTESSGGQGGR(iTRAQ8plex@N-term; Deamidated(N)@11);GEATVSFDDPPSAK(iTRAQ8plex@N-term; iTRAQ8plex(K)@14)</t>
  </si>
  <si>
    <t>6.1.1.4652.1;19.1.1.361.1;6.1.1.4715.1</t>
  </si>
  <si>
    <t>QSSYGQQSYNNQGQQNTESSGGQGGR(iTRAQ8plex@N-term; Deamidated(N)@11)</t>
  </si>
  <si>
    <t>GEATVSFDDPPSAK(iTRAQ8plex@N-term; iTRAQ8plex(K)@14);APKPDGPGGGPGGSHMGGN(iTRAQ8plex@N-term; iTRAQ8plex(K)@3);VTIESVADYFK(iTRAQ8plex@N-term; iTRAQ8plex(K)@11);SDNNTIFVQGLGENVTIESVADYFK(iTRAQ8plex@N-term; iTRAQ8plex(K)@25)</t>
  </si>
  <si>
    <t>11.1.1.12378.1;8.1.1.4927.1;13.1.1.12812.1;13.1.1.498.1</t>
  </si>
  <si>
    <t>AAIDWFDGK(iTRAQ8plex@N-term; iTRAQ8plex(K)@9);GEATVSFDDPPSAK(iTRAQ8plex@N-term; iTRAQ8plex(K)@14)</t>
  </si>
  <si>
    <t>6.1.1.5300.1;1.1.1.11937.1</t>
  </si>
  <si>
    <t>sp|P59708|SF3B6_MOUSE</t>
  </si>
  <si>
    <t>Splicing factor 3B subunit 6 OS=Mus musculus OX=10090 GN=Sf3b6 PE=1 SV=1</t>
  </si>
  <si>
    <t>P59708</t>
  </si>
  <si>
    <t>Sf3b6</t>
  </si>
  <si>
    <t>sp|P59708|SF3B6_MOUSE;tr|A0A1W2P7L7|A0A1W2P7L7_MOUSE</t>
  </si>
  <si>
    <t>MAMQAAKRANIRLPPEVNRILYIRNLPYKITAEEMYDIFGKYGPIRQIRVGNTPETRGTAYVVYEDIFDAKNACDHLSGFNVCNRYLVVLYYNANRAFQKMDTKKKEEQLKLLKEKYGINTDPPK</t>
  </si>
  <si>
    <t>GTAYVVYEDIFDAK(iTRAQ8plex@N-term; iTRAQ8plex(K)@14)</t>
  </si>
  <si>
    <t>19.1.1.12707.1</t>
  </si>
  <si>
    <t>3.1.1.11940.1</t>
  </si>
  <si>
    <t>sp|Q9CWU6|UQCC1_MOUSE</t>
  </si>
  <si>
    <t>Ubiquinol-cytochrome-c reductase complex assembly factor 1 OS=Mus musculus OX=10090 GN=Uqcc1 PE=1 SV=1</t>
  </si>
  <si>
    <t>Q9CWU6</t>
  </si>
  <si>
    <t>Uqcc1</t>
  </si>
  <si>
    <t>sp|Q9CWU6|UQCC1_MOUSE;tr|A6PWX5|A6PWX5_MOUSE;tr|A6PWX8|A6PWX8_MOUSE;tr|A6PWX9|A6PWX9_MOUSE;tr|F6V305|F6V305_MOUSE</t>
  </si>
  <si>
    <t>MALLVRVLRNQTSISQWVPVCSQLVSVSPTQRQWSSTSQWLQKNQSRVCLGSEQTVGADTAQNRKYHNTSKLLTTQDFPQPVEEKVGPFTKIIEAMGFTGPLKYSKWKIKIAALRMYTSCVEKTDFEEFFLRCQMPDTFNSWFLITLLHVWMCLVRMKQEGRTGKYMCRIIVHFMWEDVEQRGRVMGVNSYILKKNMALMTNNFYAAILGYDEGILSDDHGLAAALWRTFFNQKCEDPRQLELLVEYVRKQMQYLDSMNGEDLLLTGEVRWRPLVEKNPQSILKPHAPTYNDEGL</t>
  </si>
  <si>
    <t>TTQDFPQPVEEK(iTRAQ8plex@N-term; iTRAQ8plex(K)@12);KQMQYLDSMNGEDLLLTGEVR(iTRAQ8plex@N-term; iTRAQ8plex(K)@1; Deamidated(N)@10)</t>
  </si>
  <si>
    <t>20.1.1.11713.1;3.1.1.4475.1</t>
  </si>
  <si>
    <t>sp|Q9D0L8|MCES_MOUSE</t>
  </si>
  <si>
    <t>mRNA cap guanine-N7 methyltransferase OS=Mus musculus OX=10090 GN=Rnmt PE=1 SV=1</t>
  </si>
  <si>
    <t>Q9D0L8</t>
  </si>
  <si>
    <t>Rnmt</t>
  </si>
  <si>
    <t>sp|Q9D0L8|MCES_MOUSE;tr|D3YYS7|D3YYS7_MOUSE</t>
  </si>
  <si>
    <t>MEGSAKASVASDPESPPGGNEPAAASGQRLPENTPPCQQVDQPKMQKEFGEDLVEQNSSYVQDSPSKKRKLDVEIILEEKHSEDDGGSAKRSKLERGDVSEDEPSLGRLNQTKRKLQPQDDEVPQKLQKLEEGHSSAVAAHYNELQEVGLAKRSQSRIFYLRNFNNWIKSILIGEILEKVRQRKTRDITVLDLGCGKGGDLLKWRKGRISRLVCADIADISMKQCQQRYEDMRCRRDNEHIFSAEFITADCSKELLVEKFRDPEMYFDVCSCQFACHYSFESQVQADTMLRNACGRLNPGGYFIGTTPNSFELIRRLEASETESFGNEIYTVKFQKKGNYPLFGCKYDFNLEGVVDVPEFLVYFPLLTEMAKKYNMKLIYKKTFLEFYEEKIKNNENKMLLKRMQALEQYPAHENSKLASEKVGDYTHAAEYLKKSQVRLPLGTLSKSEWEATSIYLVFAFEKQQ</t>
  </si>
  <si>
    <t>RLEASETESFGNEIYTVK(iTRAQ8plex@N-term; iTRAQ8plex(K)@18);LVCADIADISMK(iTRAQ8plex@N-term; Methylthio(C)@3; iTRAQ8plex(K)@12);GDVSEDEPSLGR(iTRAQ8plex@N-term);SILIGEILEK(iTRAQ8plex@N-term; iTRAQ8plex(K)@10)</t>
  </si>
  <si>
    <t>7.1.1.12170.1;7.1.1.12315.1;9.1.1.12608.1;14.1.1.6894.1;11.1.1.2268.1</t>
  </si>
  <si>
    <t>LVCADIADISMK(iTRAQ8plex@N-term; Methylthio(C)@3; iTRAQ8plex(K)@12);LNPGGYFIGTTPNSFELIR(iTRAQ8plex@N-term);SILIGEILEK(iTRAQ8plex@N-term; iTRAQ8plex(K)@10)</t>
  </si>
  <si>
    <t>10.1.1.13012.1;12.1.1.12418.1;20.1.1.13185.1</t>
  </si>
  <si>
    <t>LVCADIADISMK(iTRAQ8plex@N-term; Methylthio(C)@3; iTRAQ8plex(K)@12);GDVSEDEPSLGR(iTRAQ8plex@N-term);SILIGEILEK(iTRAQ8plex@N-term; iTRAQ8plex(K)@10)</t>
  </si>
  <si>
    <t>7.1.1.13070.1;10.1.1.12970.1;12.1.1.12460.1;11.1.1.2582.1;15.1.1.1881.1</t>
  </si>
  <si>
    <t>sp|Q99J47|DRS7B_MOUSE</t>
  </si>
  <si>
    <t>Dehydrogenase/reductase SDR family member 7B OS=Mus musculus OX=10090 GN=Dhrs7b PE=1 SV=1</t>
  </si>
  <si>
    <t>Q99J47</t>
  </si>
  <si>
    <t>Dhrs7b</t>
  </si>
  <si>
    <t>sp|Q99J47|DRS7B_MOUSE;tr|I7DM66|I7DM66_MOUSE;tr|Z4YKT6|Z4YKT6_MOUSE</t>
  </si>
  <si>
    <t>MISPSFRKGMLKERVMDLASQTTILPLLFGCLGIFSLFRLLQRIRSKAYLRNAVVVVTGATSGLGRECAKVFHAAGAKLVLCGRNVKALEELSRELAGSSQGQTHQPFVVTFDLADPGTIAAAAAEILQCFGYVDVLINNAGISYRGTISDTIVDVDRKVMEINYFGPVALTKALLPSMVERKQGHIVAISSIQGKISIPFRSAYSASKHATQAFFDCLRAEMEEANIKVTVISPGYIHTNLSVNAVTADGSRYGALDKNTAQGRSAAEVAQDVFDAVGKKKKDVLLTDFVPSMAVYIRTLAPGLFFRIMASRARKERKSKSS</t>
  </si>
  <si>
    <t>YGALDKNTAQGR(iTRAQ8plex@N-term; iTRAQ8plex(K)@6);ALLPSMVER(iTRAQ8plex@N-term);SAAEVAQDVFDAVGK(iTRAQ8plex@N-term; iTRAQ8plex(K)@15)</t>
  </si>
  <si>
    <t>19.1.1.1470.1;10.1.1.7642.1;19.1.1.1482.1;1.1.1.12659.1</t>
  </si>
  <si>
    <t>GTISDTIVDVDR(iTRAQ8plex@N-term)</t>
  </si>
  <si>
    <t>9.1.1.7005.1</t>
  </si>
  <si>
    <t>sp|Q80SY3|VA0D2_MOUSE</t>
  </si>
  <si>
    <t>V-type proton ATPase subunit d 2 OS=Mus musculus OX=10090 GN=Atp6v0d2 PE=2 SV=2</t>
  </si>
  <si>
    <t>Q80SY3</t>
  </si>
  <si>
    <t>Atp6v0d2</t>
  </si>
  <si>
    <t>MLETAELYFNVDHGYLEGLVRGCKASLLTQQDYVNLVQCETLEDLKIHLQTTDYGNFLANETNPLTVSKIDTEMRKKLCREFDYFRNHSLEPLSTFLTYMTCSYMIDNIILLMNGALQKKSVKEVLAKCHPLGRFTEMEAVNIAETPSDLFKAVLVETPLAPFFQDCMSENTLDELNIELLRNKLYKSYLEAFYKFCKDHGDVTADVMCPILEFEADRRALIITLNSFGTELSKEDRETLFPTCGRLYPEGLRLLAQAEDFEQMKRVADNYGVYKPLFDAVGGSGGKTLEDVFYEREVQMNVLAFNRQFHYGVFYAYVKLKEQEMRNIVWIAECISQRHRTKINSYIPIL</t>
  </si>
  <si>
    <t>SYLEAFYK(iTRAQ8plex@N-term; iTRAQ8plex(K)@8);LLAQAEDFEQMKR(iTRAQ8plex@N-term; iTRAQ8plex(K)@12)</t>
  </si>
  <si>
    <t>7.1.1.9527.1;1.1.1.11286.1;7.1.1.9587.1</t>
  </si>
  <si>
    <t>FTEMEAVNIAETPSDLFK(iTRAQ8plex@N-term; iTRAQ8plex(K)@18);IELLR(iTRAQ8plex@N-term)</t>
  </si>
  <si>
    <t>4.1.1.12474.1;14.1.1.7682.1</t>
  </si>
  <si>
    <t>FTEMEAVNIAETPSDLFK(iTRAQ8plex@N-term; iTRAQ8plex(K)@18)</t>
  </si>
  <si>
    <t>FTEMEAVNIAETPSDLFK(iTRAQ8plex@N-term; iTRAQ8plex(K)@18);IELLR(iTRAQ8plex@N-term);SYLEAFYK(iTRAQ8plex@N-term; iTRAQ8plex(K)@8);INSYIPIL(iTRAQ8plex@N-term)</t>
  </si>
  <si>
    <t>7.1.1.10469.1;18.1.1.14360.1;10.1.1.10301.1;4.1.1.13356.1;11.1.1.8585.1</t>
  </si>
  <si>
    <t>FTEMEAVNIAETPSDLFK(iTRAQ8plex@N-term; iTRAQ8plex(K)@18);SYLEAFYK(iTRAQ8plex@N-term; iTRAQ8plex(K)@8);INSYIPIL(iTRAQ8plex@N-term)</t>
  </si>
  <si>
    <t>sp|Q9CRC8|LRC40_MOUSE</t>
  </si>
  <si>
    <t>Leucine-rich repeat-containing protein 40 OS=Mus musculus OX=10090 GN=Lrrc40 PE=1 SV=2</t>
  </si>
  <si>
    <t>Q9CRC8</t>
  </si>
  <si>
    <t>Lrrc40</t>
  </si>
  <si>
    <t>sp|Q9CRC8|LRC40_MOUSE;tr|A0A0R4J0W6|A0A0R4J0W6_MOUSE</t>
  </si>
  <si>
    <t>MSRHMRAPRFDPRAGFHAEGKDRGPSVPQGLLKAARSSGQLNLAGRNLGEVPQCVWRINVDIPEEANQNLSFSSTERWWDQTDLTKLIISSNKLQSLSDDLRLLPALTVLDIHDNQLTSLPSAIRELDNLQKLNVSHNKLKILPEEITSLKNLRTLHLQHNELTCIPEGFEHLSCLEDLDLSSNRLATVPADFALLSSLLRLNLSSNQLKNLPAEISRMKRLKHLDCDANLLETVPPDVGSMESLELLYLRRNKLRVLPEFPSCRQLKELHLAENQIEKLGAEHLQHLQAILVLDLRGNKLRSVPEEMALLQSLERLDLSNNDISSLPCSLGNLHLKFLALEGNPLRTIRREIIAKGTQEVLKYLRSKIKDDRTNQNDSVPETAMTLPSEARVNIHAIATLKLLDYSDKQATLIPDDLFDATKTTLITSINFSKNQLCEIPQRIVELKEMVLDINLSFNKLSFISHELCLLQKLTFLDLRNNFLSSLPEEMSSLTKLQTINLSFNRFKVFPEVLYRISTLEAVLISNNQVGSVDPQKMKLMENLNTLDLQNNDLLQIPPELGNCVQLRTLLLDGNPFRVPRAAILMKGTAAVLEYLRDRIPA</t>
  </si>
  <si>
    <t>LATVPADFALLSSLLR(iTRAQ8plex@N-term);SVPEEMALLQSLER(iTRAQ8plex@N-term)</t>
  </si>
  <si>
    <t>19.1.1.12736.1;19.1.1.12752.1;2.1.1.13949.1</t>
  </si>
  <si>
    <t>LATVPADFALLSSLLR(iTRAQ8plex@N-term);QATLIPDDLFDATK(Gln-&gt;pyro-Glu@N-term; iTRAQ8plex(K)@14);SVPEEMALLQSLER(iTRAQ8plex@N-term);LLPALTVLDIHDNQLTSLPSAIR(iTRAQ8plex@N-term)</t>
  </si>
  <si>
    <t>2.1.1.13815.1;2.1.1.13145.1;4.1.1.13788.1;2.1.1.13173.1;4.1.1.13768.1;1.1.1.13637.1</t>
  </si>
  <si>
    <t>LLYLR(iTRAQ8plex@N-term);SVPEEMALLQSLER(iTRAQ8plex@N-term);ILPEEITSLK(iTRAQ8plex@N-term; iTRAQ8plex(K)@10);LLPALTVLDIHDNQLTSLPSAIR(iTRAQ8plex@N-term)</t>
  </si>
  <si>
    <t>2.1.1.13316.1;2.1.1.13333.1;1.1.1.15374.1;20.1.1.8109.1;3.1.1.11465.1</t>
  </si>
  <si>
    <t>SVPEEMALLQSLER(iTRAQ8plex@N-term);ILPEEITSLK(iTRAQ8plex@N-term; iTRAQ8plex(K)@10);LLPALTVLDIHDNQLTSLPSAIR(iTRAQ8plex@N-term)</t>
  </si>
  <si>
    <t>sp|P05132|KAPCA_MOUSE</t>
  </si>
  <si>
    <t>cAMP-dependent protein kinase catalytic subunit alpha OS=Mus musculus OX=10090 GN=Prkaca PE=1 SV=3</t>
  </si>
  <si>
    <t>P05132</t>
  </si>
  <si>
    <t>Prkaca</t>
  </si>
  <si>
    <t>sp|P05132|KAPCA_MOUSE;sp|P68181|KAPCB_MOUSE;tr|J9JDU9|J9JDU9_MOUSE</t>
  </si>
  <si>
    <t>MGNAAAAKKGSEQESVKEFLAKAKEDFLKKWETPSQNTAQLDQFDRIKTLGTGSFGRVMLVKHKESGNHYAMKILDKQKVVKLKQIEHTLNEKRILQAVNFPFLVKLEFSFKDNSNLYMVMEYVAGGEMFSHLRRIGRFSEPHARFYAAQIVLTFEYLHSLDLIYRDLKPENLLIDQQGYIQVTDFGFAKRVKGRTWTLCGTPEYLAPEIILSKGYNKAVDWWALGVLIYEMAAGYPPFFADQPIQIYEKIVSGKVRFPSHFSSDLKDLLRNLLQVDLTKRFGNLKNGVNDIKNHKWFATTDWIAIYQRKVEAPFIPKFKGPGDTSNFDDYEEEEIRVSINEKCGKEFTEF</t>
  </si>
  <si>
    <t>NLLQVDLTK(iTRAQ8plex@N-term; iTRAQ8plex(K)@9);TWTLCGTPEYLAPEIILSK(iTRAQ8plex@N-term; Phospho(T)@3; Methylthio(C)@5; iTRAQ8plex(K)@19)</t>
  </si>
  <si>
    <t>7.1.1.8577.1;7.1.1.8565.1;11.1.1.13390.1</t>
  </si>
  <si>
    <t>KWETPSQNTAQLDQFDR(iTRAQ8plex@N-term; iTRAQ8plex(K)@1);NLLQVDLTK(iTRAQ8plex@N-term; iTRAQ8plex(K)@9);WFATTDWIAIYQR(iTRAQ8plex@N-term)</t>
  </si>
  <si>
    <t>3.1.1.13112.1;10.1.1.9250.1;19.1.1.6689.1</t>
  </si>
  <si>
    <t>KWETPSQNTAQLDQFDR(iTRAQ8plex@N-term; iTRAQ8plex(K)@1)</t>
  </si>
  <si>
    <t>16.1.1.6085.1</t>
  </si>
  <si>
    <t>sp|Q810A3|TTC9C_MOUSE</t>
  </si>
  <si>
    <t>Tetratricopeptide repeat protein 9C OS=Mus musculus OX=10090 GN=Ttc9c PE=1 SV=1</t>
  </si>
  <si>
    <t>Q810A3</t>
  </si>
  <si>
    <t>Ttc9c</t>
  </si>
  <si>
    <t>MEKRLQEAQVYKEEGNQRYREGKYRDAVSRYHRALLQLRGLDPSLPSPLSSLGPQGPALTPEQENILHTIQTHCYNNLAACLLQMEPVNYERVREYSQKVLERQPDNAKALYRAGVAFFHLQDYDRARHHLLAAVNRQPKDANVRRYLQLTQSELSSYHRKEKQLYLGMFG</t>
  </si>
  <si>
    <t>AGVAFFHLQDYDR(iTRAQ8plex@N-term);ALLQLR(iTRAQ8plex@N-term)</t>
  </si>
  <si>
    <t>19.1.1.6669.1;12.1.1.9905.1</t>
  </si>
  <si>
    <t>sp|Q9WUU7|CATZ_MOUSE</t>
  </si>
  <si>
    <t>Cathepsin Z OS=Mus musculus OX=10090 GN=Ctsz PE=1 SV=1</t>
  </si>
  <si>
    <t>Q9WUU7</t>
  </si>
  <si>
    <t>Ctsz</t>
  </si>
  <si>
    <t>sp|Q9WUU7|CATZ_MOUSE;tr|Q545I6|Q545I6_MOUSE;tr|Q9ES94|Q9ES94_MOUSE</t>
  </si>
  <si>
    <t>MASSGSVQQLPLVLLMLLLASAARARLYFRSGQTCYHPIRGDQLALLGRRTYPRPHEYLSPADLPKNWDWRNVNGVNYASVTRNQHIPQYCGSCWAHGSTSAMADRINIKRKGAWPSILLSVQNVIDCGNAGSCEGGNDLPVWEYAHKHGIPDETCNNYQAKDQDCDKFNQCGTCTEFKECHTIQNYTLWRVGDYGSLSGREKMMAEIYANGPISCGIMATEMMSNYTGGIYAEHQDQAVINHIISVAGWGVSNDGIEYWIVRNSWGEPWGEKGWMRIVTSTYKGGTGDSYNLAIESACTFGDPIV</t>
  </si>
  <si>
    <t>NVNGVNYASVTR(iTRAQ8plex@N-term; Deamidated(N)@3);NVNGVNYASVTR(iTRAQ8plex@N-term; Deamidated(N)@3; Deamidated(N)@6);GGTGDSYNLAIESACTFGDPIV(iTRAQ8plex@N-term; Methylthio(C)@15)</t>
  </si>
  <si>
    <t>15.1.1.3151.1;8.1.1.3085.1;9.1.1.3486.1;4.1.1.13882.1;2.1.1.3154.1;13.1.1.2067.1</t>
  </si>
  <si>
    <t>NVNGVNYASVTR(iTRAQ8plex@N-term; Deamidated(N)@3);NVNGVNYASVTR(iTRAQ8plex@N-term; Deamidated(N)@3; Deamidated(N)@6)</t>
  </si>
  <si>
    <t>12.1.1.3212.1;17.1.1.2633.1;18.1.1.3262.1;19.1.1.3573.1;12.1.1.3341.1;18.1.1.3132.1;17.1.1.2503.1;11.1.1.3087.1</t>
  </si>
  <si>
    <t>NSWGEPWGEK(iTRAQ8plex@N-term; Deamidated(N)@1; iTRAQ8plex(K)@10);NVNGVNYASVTR(iTRAQ8plex@N-term; Deamidated(N)@3);NVNGVNYASVTR(iTRAQ8plex@N-term; Deamidated(N)@3; Deamidated(N)@6);VGDYGSLSGREK(iTRAQ8plex@N-term; iTRAQ8plex(K)@12)</t>
  </si>
  <si>
    <t>13.1.1.2031.1;16.1.1.3221.1;13.1.1.2686.1;17.1.1.2283.1;17.1.1.2885.1;10.1.1.7825.1;15.1.1.3295.1;12.1.1.3421.1;8.1.1.3331.1;10.1.1.3856.1;16.1.1.3322.1;11.1.1.3354.1</t>
  </si>
  <si>
    <t>tr|A0A075B5T8|A0A075B5T8_MOUSE</t>
  </si>
  <si>
    <t>Immunoglobulin heavy variable V15-2 OS=Mus musculus OX=10090 GN=Ighv15-2 PE=4 SV=1</t>
  </si>
  <si>
    <t>A0A075B5T8</t>
  </si>
  <si>
    <t>Ighv15-2</t>
  </si>
  <si>
    <t>tr|A0A075B5T8|A0A075B5T8_MOUSE;tr|A0A075B5X2|A0A075B5X2_MOUSE;tr|A0A0A6YX72|A0A0A6YX72_MOUSE;tr|K7TDK7|K7TDK7_MOUSE;tr|K7U5X0|K7U5X0_MOUSE;tr|K7U6D5|K7U6D5_MOUSE;tr|X5J4T5|X5J4T5_MOUSE;tr|X5J4W9|X5J4W9_MOUSE;tr|X5J5Q9|X5J5Q9_MOUSE</t>
  </si>
  <si>
    <t>MDWIWITLHLLAAAGIQSQVHLQQSGSELRSPGSSVKLSCKDFDSEVFPIAYMSWVRQKPGHGFEWIGGILPSIGRTIYGEKFEDKATLDADTLSNTAYLELNSLTSEDSAIYYCAR</t>
  </si>
  <si>
    <t>LTSEDSAIYYCAR(iTRAQ8plex@N-term; Methylthio(C)@11)</t>
  </si>
  <si>
    <t>2.1.1.10269.1</t>
  </si>
  <si>
    <t>sp|O88623|UBP2_MOUSE</t>
  </si>
  <si>
    <t>Ubiquitin carboxyl-terminal hydrolase 2 OS=Mus musculus OX=10090 GN=Usp2 PE=1 SV=2</t>
  </si>
  <si>
    <t>O88623</t>
  </si>
  <si>
    <t>Usp2</t>
  </si>
  <si>
    <t>MSQLSSTLKRYTESSRYTDAPYAKPGYGTYTPSSYGANLAASFLEKEKLGFKPVSPTSFLPRPRTYGPSSILDCDRGRPLLRSDIIGSSKRSESQTRGNERPSGSGLNGGSGFSYGVSSNSLSYLPMNARDQGVTLSQKKSNSQSDLARDFSSLRTSDGYRTSEGFRIDPGNLGRSPMLARTRKELCALQGLYQAASRSEYLTDYLENYGRKGSAPQVLTQAPPPSRVPEVLSPTYRPSGRYTLWEKSKGQASGPSRSSSPGRDTMNSKSAQGLAGLRNLGNTCFMNSILQCLSNTRELRDYCLQRLYMRDLGHTSSAHTALMEEFAKLIQTIWTSSPNDVVSPSEFKTQIQRYAPRFMGYNQQDAQEFLRFLLDGLHNEVNRVAARPKASPETLDHLPDEEKGRQMWRKYLEREDSRIGDLFVGQLKSSLTCTDCGYCSTVFDPFWDLSLPIAKRGYPEVTLMDCMRLFTKEDILDGDEKPTCCRCRARKRCIKKFSVQRFPKILVLHLKRFSESRIRTSKLTTFVNFPLRDLDLREFASENTNHAVYNLYAVSNHSGTTMGGHYTAYCRSPVTGEWHTFNDSSVTPMSSSQVRTSDAYLLFYELASPPSRM</t>
  </si>
  <si>
    <t>FLLDGLHNEVNR(iTRAQ8plex@N-term; Deamidated(N)@8);FLLDGLHNEVNR(iTRAQ8plex@N-term);SPVTGEWHTFNDSSVTPMSSSQVR(iTRAQ8plex@N-term);LTTFVNFPLRDLDLR(iTRAQ8plex@N-term);TSDAYLLFYELASPPSR(iTRAQ8plex@N-term)</t>
  </si>
  <si>
    <t>20.1.1.9888.1;9.1.1.9590.1;5.1.1.9100.1;13.1.1.11859.1;10.1.1.9071.1;9.1.1.9798.1;9.1.1.9633.1;5.1.1.9074.1;1.1.1.13563.1;20.1.1.9770.1</t>
  </si>
  <si>
    <t>FLLDGLHNEVNR(iTRAQ8plex@N-term; Deamidated(N)@8);FLLDGLHNEVNR(iTRAQ8plex@N-term);LTTFVNFPLRDLDLR(iTRAQ8plex@N-term);SPVTGEWHTFNDSSVTPMSSSQVR(iTRAQ8plex@N-term);TSDAYLLFYELASPPSR(iTRAQ8plex@N-term)</t>
  </si>
  <si>
    <t>FMGYNQQDAQEFLR(iTRAQ8plex@N-term);FLLDGLHNEVNR(iTRAQ8plex@N-term; Deamidated(N)@8);FLLDGLHNEVNR(iTRAQ8plex@N-term);TSDAYLLFYELASPPSRM(iTRAQ8plex@N-term)</t>
  </si>
  <si>
    <t>3.1.1.9159.1;12.1.1.9235.1;17.1.1.12415.1;9.1.1.10844.1;8.1.1.8799.1</t>
  </si>
  <si>
    <t>FLLDGLHNEVNR(iTRAQ8plex@N-term; Deamidated(N)@8);FMGYNQQDAQEFLR(iTRAQ8plex@N-term);FLLDGLHNEVNR(iTRAQ8plex@N-term);TSDAYLLFYELASPPSRM(iTRAQ8plex@N-term)</t>
  </si>
  <si>
    <t>FMGYNQQDAQEFLR(iTRAQ8plex@N-term);FLLDGLHNEVNR(iTRAQ8plex@N-term; Deamidated(N)@8);FLLDGLHNEVNR(iTRAQ8plex@N-term);GYPEVTLMDCMR(iTRAQ8plex@N-term; Methylthio(C)@10)</t>
  </si>
  <si>
    <t>3.1.1.9998.1;9.1.1.9844.1;10.1.1.12703.1;9.1.1.11154.1;9.1.1.11177.1;10.1.1.10008.1;13.1.1.8724.1;9.1.1.9787.1</t>
  </si>
  <si>
    <t>FLLDGLHNEVNR(iTRAQ8plex@N-term; Deamidated(N)@8);FMGYNQQDAQEFLR(iTRAQ8plex@N-term);FLLDGLHNEVNR(iTRAQ8plex@N-term);GYPEVTLMDCMR(iTRAQ8plex@N-term; Methylthio(C)@10)</t>
  </si>
  <si>
    <t>sp|Q6AW69|CGNL1_MOUSE</t>
  </si>
  <si>
    <t>Cingulin-like protein 1 OS=Mus musculus OX=10090 GN=Cgnl1 PE=1 SV=2</t>
  </si>
  <si>
    <t>Q6AW69</t>
  </si>
  <si>
    <t>Cgnl1</t>
  </si>
  <si>
    <t>sp|Q6AW69|CGNL1_MOUSE;tr|B2RSU6|B2RSU6_MOUSE;tr|B2RY19|B2RY19_MOUSE</t>
  </si>
  <si>
    <t>MELYFGEYQHVQQEYGVHLRLASGDTPKPRNSQPSKAGSYGVSIRVQGIDGHPYIVLNNTERCLAGTPFPENAPSFPSSVINNLSLHPSNGTVLKENTPEELQLPENPYLQTSPLRGQKQFSLHEGRNGVLERKDGPTKLPHVLNFQRHPELLQPYDPEKNEVNAKKHHPPESPWLRNATEDGTNCKKSRNCFPKSYGSQPNSPTSEDLAKTNMTAIRLCSSVVIEDPQKQTSVCVNVQRCAKEGVGEETLSPRRKSPTAPSPQAYSETKKNRPDVLPFRRQDSAGPILDGARSRRSSSSSTTPTSATSLYKFLLDDQECAIHADSVNRHENRRYIPFLPGTGRDIDTCSIPGVDQLIEKFDQKPGLQRRGRSGKRNRINPDDRKRSRSVDSAFPFGLQGNTEYLTEFSRNLGKSSEHLLRPSQVFPQRSVAQEHRGKHSPSSPPAKLQGGAQGAHPKPPLQNKDGKVLNKGRQESTGACAPSLPAPNKKEEEIKIATATLMLQNRAVAATSDSGAKKISVKTFPSDSSTQATPDLLKGQQELTQQTNEETAKQILYNYLKEGGTDNEDATKRKVNLVFEKIQTLKSRAAGSAQGSNQAPNSPSEGNSLLDQKNKLILEVSELQQQLQLEMKNQQNIKEERERMREDLEELRVRHQSQVEETATLQRRLEESEGELRKSLEELFQVKMEREQHQTEIRDLQDQLSEMHDELDSTKRSEDREKGALIEELLQAKQDLQDLLIAKEEQEDLLRKRERELTALKGALKEEVSSHDQEMDKLKEQYDAELQAFRESVEEATKNVEVLASRSNSSEQSQAEADLREKVLKEENEKLQGRIAELERRAAQLQRQMEDVKGDEAQAKETLRKCESEVQQLEEALVHARKEEKEATCARRALEKELEQAQRELSQVSQEQKELLEKLRDEAEQKEQLRKLKNEMESERWHLDKTIQKLQKEMADIAEASRTSSLELQKQLGEYKEKNRRELAEMQTQLKEKCLEVEKARLAASKMQDELRLKEEELQDYQRAEEEALTKRQLLEQSLKDLEYELEAKSHLKDDRSRLIKQMEDKVSQLEIELEEERTNADLLSERITWSREQMEQMRSELLQEKAAKQDLECDKISLERQNKDLKSRIIHLEGSYRSSKEGLVVQMEARIAELEDRLENEERDRANLQLSNRRLERKVKELVMQVDDEHLSLTDQKDQLSLRLKAMKRQVEEAEEEIDRLESSKKKLQRELEEQMGVNEQLQGQLNSLKKGLRLKTLSSKVLDDSDDDDLSSDAGSLYEAPLSYAFPKDSTIASQI</t>
  </si>
  <si>
    <t>SSKEGLVVQMEAR(iTRAQ8plex@N-term; iTRAQ8plex(K)@3);QMEDKVSQLEIELEEER(Gln-&gt;pyro-Glu@N-term; iTRAQ8plex(K)@5);ELSQVSQEQKELLEK(iTRAQ8plex@N-term; iTRAQ8plex(K)@10; iTRAQ8plex(K)@15);VSQLEIELEEER(iTRAQ8plex@N-term);VQGIDGHPYIVLNNTER(iTRAQ8plex@N-term);QMEDVKGDEAQAK(Gln-&gt;pyro-Glu@N-term; iTRAQ8plex(K)@6; iTRAQ8plex(K)@13);SNSSEQSQAEADLR(iTRAQ8plex@N-term; Deamidated(N)@2);SSSSSTTPTSATSLYK(iTRAQ8plex@N-term; iTRAQ8plex(K)@16);IIHLEGSYR(iTRAQ8plex@N-term);SNSSEQSQAEADLR(iTRAQ8plex@N-term);AAGSAQGSNQAPNSPSEGN(iTRAQ8plex@N-term);GALIEELLQAK(iTRAQ8plex@N-term; iTRAQ8plex(K)@11)</t>
  </si>
  <si>
    <t>11.1.1.996.1;2.1.1.12005.1;12.1.1.3945.1;11.1.1.12955.1;4.1.1.1637.1;19.1.1.2828.1;5.1.1.8008.1;10.1.1.13003.1;17.1.1.2525.1;18.1.1.357.1;16.1.1.4545.1;11.1.1.8552.1;10.1.1.13114.1;11.1.1.13072.1;20.1.1.11377.1;10.1.1.12941.1</t>
  </si>
  <si>
    <t>QMEDKVSQLEIELEEER(Gln-&gt;pyro-Glu@N-term; iTRAQ8plex(K)@5);ELSQVSQEQKELLEK(iTRAQ8plex@N-term; iTRAQ8plex(K)@10; iTRAQ8plex(K)@15);SSKEGLVVQMEAR(iTRAQ8plex@N-term; iTRAQ8plex(K)@3);VQGIDGHPYIVLNNTER(iTRAQ8plex@N-term);VSQLEIELEEER(iTRAQ8plex@N-term);QMEDVKGDEAQAK(Gln-&gt;pyro-Glu@N-term; iTRAQ8plex(K)@6; iTRAQ8plex(K)@13);SSSSSTTPTSATSLYK(iTRAQ8plex@N-term; iTRAQ8plex(K)@16);SNSSEQSQAEADLR(iTRAQ8plex@N-term; Deamidated(N)@2);IIHLEGSYR(iTRAQ8plex@N-term);SNSSEQSQAEADLR(iTRAQ8plex@N-term);GALIEELLQAK(iTRAQ8plex@N-term; iTRAQ8plex(K)@11);AAGSAQGSNQAPNSPSEGN(iTRAQ8plex@N-term)</t>
  </si>
  <si>
    <t>GQQELTQQTNEETAK(iTRAQ8plex@N-term; iTRAQ8plex(K)@15);QDLQDLLIAKEEQEDLLR(Gln-&gt;pyro-Glu@N-term; iTRAQ8plex(K)@10);VQGIDGHPYIVLNNTER(iTRAQ8plex@N-term; Deamidated(N)@13);HQSQVEETATLQR(iTRAQ8plex@N-term);RQDSAGPILDGAR(iTRAQ8plex@N-term);QMEDVKGDEAQAK(Gln-&gt;pyro-Glu@N-term; iTRAQ8plex(K)@6; iTRAQ8plex(K)@13);GALIEELLQAK(iTRAQ8plex@N-term; iTRAQ8plex(K)@11)</t>
  </si>
  <si>
    <t>2.1.1.8160.1;17.1.1.11610.1;13.1.1.1034.1;13.1.1.12538.1;2.1.1.8223.1;20.1.1.1567.1;11.1.1.667.1;20.1.1.3106.1</t>
  </si>
  <si>
    <t>SELLQEK(iTRAQ8plex@N-term; iTRAQ8plex(K)@7);SLEELFQVK(iTRAQ8plex@N-term; iTRAQ8plex(K)@9);QMEDVKGDEAQAK(iTRAQ8plex@N-term; iTRAQ8plex(K)@6; iTRAQ8plex(K)@13);QMEDVKGDEAQAK(Gln-&gt;pyro-Glu@N-term; iTRAQ8plex(K)@6; iTRAQ8plex(K)@13);VQGIDGHPYIVLNNTER(iTRAQ8plex@N-term; Deamidated(N)@13);EGVGEETLSPR(iTRAQ8plex@N-term);IAELER(iTRAQ8plex@N-term);SNSSEQSQAEADLR(iTRAQ8plex@N-term);GALIEELLQAK(iTRAQ8plex@N-term; iTRAQ8plex(K)@11)</t>
  </si>
  <si>
    <t>7.1.1.5203.1;20.1.1.3112.1;10.1.1.4894.1;10.1.1.13639.1;8.1.1.12279.1;8.1.1.12364.1;2.1.1.1643.1;19.1.1.2219.1;13.1.1.12822.1;11.1.1.1142.1;19.1.1.8158.1;11.1.1.13641.1;10.1.1.13573.1;13.1.1.12720.1;5.1.1.13164.1;10.1.1.13698.1;13.1.1.12621.1</t>
  </si>
  <si>
    <t>SELLQEK(iTRAQ8plex@N-term; iTRAQ8plex(K)@7);VQGIDGHPYIVLNNTER(iTRAQ8plex@N-term; Deamidated(N)@13);SLEELFQVK(iTRAQ8plex@N-term; iTRAQ8plex(K)@9);EGVGEETLSPR(iTRAQ8plex@N-term);QMEDVKGDEAQAK(Gln-&gt;pyro-Glu@N-term; iTRAQ8plex(K)@6; iTRAQ8plex(K)@13);QMEDVKGDEAQAK(iTRAQ8plex@N-term; iTRAQ8plex(K)@6; iTRAQ8plex(K)@13);SNSSEQSQAEADLR(iTRAQ8plex@N-term);GALIEELLQAK(iTRAQ8plex@N-term; iTRAQ8plex(K)@11)</t>
  </si>
  <si>
    <t>sp|P20918|PLMN_MOUSE</t>
  </si>
  <si>
    <t>Plasminogen OS=Mus musculus OX=10090 GN=Plg PE=1 SV=3</t>
  </si>
  <si>
    <t>P20918</t>
  </si>
  <si>
    <t>Plg</t>
  </si>
  <si>
    <t>sp|P20918|PLMN_MOUSE;tr|Q3V1T9|Q3V1T9_MOUSE</t>
  </si>
  <si>
    <t>MDHKEVILLFLLLLKPGQGDSLDGYISTQGASLFSLTKKQLAAGGVSDCLAKCEGETDFVCRSFQYHSKEQQCVIMAENSKTSSIIRMRDVILFEKRVYLSECKTGIGNGYRGTMSRTKSGVACQKWGATFPHVPNYSPSTHPNEGLEENYCRNPDNDEQGPWCYTTDPDKRYDYCNIPECEEECMYCSGEKYEGKISKTMSGLDCQAWDSQSPHAHGYIPAKFPSKNLKMNYCRNPDGEPRPWCFTTDPTKRWEYCDIPRCTTPPPPPSPTYQCLKGRGENYRGTVSVTVSGKTCQRWSEQTPHRHNRTPENFPCKNLEENYCRNPDGETAPWCYTTDSQLRWEYCEIPSCESSASPDQSDSSVPPEEQTPVVQECYQSDGQSYRGTSSTTITGKKCQSWAAMFPHRHSKTPENFPDAGLEMNYCRNPDGDKGPWCYTTDPSVRWEYCNLKRCSETGGSVVELPTVSQEPSGPSDSETDCMYGNGKDYRGKTAVTAAGTPCQGWAAQEPHRHSIFTPQTNPRAGLEKNYCRNPDGDVNGPWCYTTNPRKLYDYCDIPLCASASSFECGKPQVEPKKCPGRVVGGCVANPHSWPWQISLRTRFTGQHFCGGTLIAPEWVLTAAHCLEKSSRPEFYKVILGAHEEYIRGLDVQEISVAKLILEPNNRDIALLKLSRPATITDKVIPACLPSPNYMVADRTICYITGWGETQGTFGAGRLKEAQLPVIENKVCNRVEYLNNRVKSTELCAGQLAGGVDSCQGDSGGPLVCFEKDKYILQGVTSWGLGCARPNKPGVYVRVSRFVDWIEREMRNN</t>
  </si>
  <si>
    <t>TAVTAAGTPCQGWAAQEPHR(iTRAQ8plex@N-term; Phospho(T)@8; No Methylthio(C)@10);TICYITGWGETQGTFGAGR(iTRAQ8plex@N-term; Methylthio(C)@3);NPDGETAPWCYTTDSQLR(iTRAQ8plex@N-term; Methylthio(C)@10);TPENFPDAGLEMNYCR(iTRAQ8plex@N-term; Methylthio(C)@15);NPDGDVNGPWCYTTNPR(iTRAQ8plex@N-term; Deamidated(N)@7; Methylthio(C)@11)</t>
  </si>
  <si>
    <t>19.1.1.12884.1;12.1.1.7181.1;16.1.1.5279.1;20.1.1.11555.1;15.1.1.9427.1</t>
  </si>
  <si>
    <t>TAVTAAGTPCQGWAAQEPHR(iTRAQ8plex@N-term; Phospho(T)@8; No Methylthio(C)@10);TICYITGWGETQGTFGAGR(iTRAQ8plex@N-term; Methylthio(C)@3);NPDGETAPWCYTTDSQLR(iTRAQ8plex@N-term; Methylthio(C)@10);NPDGDVNGPWCYTTNPR(iTRAQ8plex@N-term; Deamidated(N)@7; Methylthio(C)@11);TPENFPDAGLEMNYCR(iTRAQ8plex@N-term; Methylthio(C)@15)</t>
  </si>
  <si>
    <t>LILEPNNR(iTRAQ8plex@N-term);TAVTAAGTPCQGWAAQEPHR(iTRAQ8plex@N-term; Phospho(T)@8; No Methylthio(C)@10);FVDWIER(iTRAQ8plex@N-term);NPDGETAPWCYTTDSQLR(iTRAQ8plex@N-term; Methylthio(C)@10);RWEYCDIPR(iTRAQ8plex@N-term; Methylthio(C)@5)</t>
  </si>
  <si>
    <t>18.1.1.10534.1;5.1.1.5597.1;19.1.1.5879.1;8.1.1.12368.1;7.1.1.12511.1;12.1.1.7534.1</t>
  </si>
  <si>
    <t>LILEPNNR(iTRAQ8plex@N-term);FVDWIER(iTRAQ8plex@N-term);TAVTAAGTPCQGWAAQEPHR(iTRAQ8plex@N-term; Phospho(T)@8; No Methylthio(C)@10);NPDGETAPWCYTTDSQLR(iTRAQ8plex@N-term; Methylthio(C)@10);RWEYCDIPR(iTRAQ8plex@N-term; Methylthio(C)@5)</t>
  </si>
  <si>
    <t>FVDWIER(iTRAQ8plex@N-term);TAVTAAGTPCQGWAAQEPHR(iTRAQ8plex@N-term; Methylthio(C)@10);NLEENYCR(iTRAQ8plex@N-term; Methylthio(C)@7);TPENFPDAGLEMNYCR(iTRAQ8plex@N-term; Methylthio(C)@15);HSIFTPQTNPR(iTRAQ8plex@N-term)</t>
  </si>
  <si>
    <t>12.1.1.7492.1;6.1.1.12797.1;15.1.1.1403.1;9.1.1.5304.1;20.1.1.11878.1</t>
  </si>
  <si>
    <t>sp|Q60649|CLPB_MOUSE</t>
  </si>
  <si>
    <t>Caseinolytic peptidase B protein homolog OS=Mus musculus OX=10090 GN=Clpb PE=1 SV=1</t>
  </si>
  <si>
    <t>Q60649</t>
  </si>
  <si>
    <t>Clpb</t>
  </si>
  <si>
    <t>sp|Q60649|CLPB_MOUSE;tr|Q3TXD4|Q3TXD4_MOUSE;tr|Q3U3U6|Q3U3U6_MOUSE;tr|Q3UGS9|Q3UGS9_MOUSE;tr|Q3URM1|Q3URM1_MOUSE;tr|Q8CCN6|Q8CCN6_MOUSE</t>
  </si>
  <si>
    <t>MMLSAVLRRTTPAPRLFLGLIKSPSLQSRGGAYGRGVVTGDRGEPQRLRAAAWVRPGASSTFVPGRGAATWGRRGERTEIPYLTAASSERGPSPEETLPGQDSWNGVPNKTGLGMWALAMALVVQCYSKNPSNKDAALMEAARANNVQEVRRLLSEGADVNARHKLGWTALMVASISHNESVVQVLLAAGADPNLGDEFSSVYKTANEQGVHSLEVLVTREDDFNNRLNHRASFKGCTALHYAVLADDYSIVKELLDRGANPLQRNEMGHTPLDYAREGEVMKLLKTSETKYMEKQRKREAEERRRFPLEQRLKEHIIGQESAIATVGAAIRRKENGWYDEEHPLVFLFLGSSGIGKTELAKQTAKYMHKDAKKGFIRLDMSEFQERHEVAKFIGSPPGYIGHEEGGQLTKKLKQCPNAVVLFDEVDKAHPDVLTIMLQLFDEGRLTDGKGKTIDCKDAIFIMTSNVASDEIAQHALQLRQEALEMSRNRIAENLGDVQMSDKITISKNFKENVIRPILKAHFRRDEFLGRINEIVYFLPFCHSELIQLVNKELNFWAKRAKQRHNITLLWDREVADVLVDGYNVHYGARSIKHEVERRVVNQLAAAYEQDLLPGGCTLRITVEDSDKHLLKSPELPSPQAEKRPPTLRLEIIDKDSKTRKLDIQAPLHPEKVCYTI</t>
  </si>
  <si>
    <t>HNITLLWDR(iTRAQ8plex@N-term);TANEQGVHSLEVLVTR(iTRAQ8plex@N-term)</t>
  </si>
  <si>
    <t>13.1.1.5901.1;20.1.1.8347.1</t>
  </si>
  <si>
    <t>SPELPSPQAEK(iTRAQ8plex@N-term; iTRAQ8plex(K)@11);HNITLLWDR(iTRAQ8plex@N-term);TANEQGVHSLEVLVTR(iTRAQ8plex@N-term);LLSEGADVNAR(iTRAQ8plex@N-term; Deamidated(N)@9);EVADVLVDGYNVHYGAR(iTRAQ8plex@N-term)</t>
  </si>
  <si>
    <t>16.1.1.6595.1;3.1.1.7819.1;2.1.1.10237.1;11.1.1.3509.1;5.1.1.5891.1</t>
  </si>
  <si>
    <t>HNITLLWDR(iTRAQ8plex@N-term);SPELPSPQAEK(iTRAQ8plex@N-term; iTRAQ8plex(K)@11);TANEQGVHSLEVLVTR(iTRAQ8plex@N-term);EVADVLVDGYNVHYGAR(iTRAQ8plex@N-term);LLSEGADVNAR(iTRAQ8plex@N-term; Deamidated(N)@9)</t>
  </si>
  <si>
    <t>FIGSPPGYIGHEEGGQLTK(iTRAQ8plex@N-term; iTRAQ8plex(K)@19);SPELPSPQAEK(iTRAQ8plex@N-term; iTRAQ8plex(K)@11);HNITLLWDR(iTRAQ8plex@N-term);TANEQGVHSLEVLVTR(iTRAQ8plex@N-term);LKEHIIGQESAIATVGAAIR(iTRAQ8plex@N-term; iTRAQ8plex(K)@2)</t>
  </si>
  <si>
    <t>11.1.1.3671.1;16.1.1.7203.1;3.1.1.8599.1;8.1.1.3682.1;5.1.1.9341.1;16.1.1.10200.1;20.1.1.8609.1;2.1.1.8357.1</t>
  </si>
  <si>
    <t>FIGSPPGYIGHEEGGQLTK(iTRAQ8plex@N-term; iTRAQ8plex(K)@19);HNITLLWDR(iTRAQ8plex@N-term);SPELPSPQAEK(iTRAQ8plex@N-term; iTRAQ8plex(K)@11);TANEQGVHSLEVLVTR(iTRAQ8plex@N-term);LKEHIIGQESAIATVGAAIR(iTRAQ8plex@N-term; iTRAQ8plex(K)@2)</t>
  </si>
  <si>
    <t>sp|Q9JK42|PDK2_MOUSE</t>
  </si>
  <si>
    <t>[Pyruvate dehydrogenase (acetyl-transferring)] kinase isozyme 2, mitochondrial OS=Mus musculus OX=10090 GN=Pdk2 PE=1 SV=2</t>
  </si>
  <si>
    <t>Q9JK42</t>
  </si>
  <si>
    <t>Pdk2</t>
  </si>
  <si>
    <t>MRWVRALLKNASLAGAPKYIEHFSKFSPSPLSMKQFLDFGSSNACEKTSFTFLRQELPVRLANIMKEINLLPDRVLGTPSVQLVQSWYVQSLLDIMEFLDKDPEDHRTLSQFTDALVTIRNRHNDVVPTMAQGVLEYKDTYGDDPVSNQNIQYFLDRFYLSRISIRMLINQHTLIFDGSTNPAHPKHIGSIDPNCSVSDVVKDAYDMAKLLCDKYYMASPDLEIQEVNATNANQPIHMVYVPSHLYHMLFELFKNAMRATVESHESSLTLPPIKIMVALGEEDLSIKMSDRGGGVPLRKIERLFSYMYSTAPTPQPGTGGTPLAGFGYGLPISRLYAKYFQGDLQLFSMEGFGTDAVIYLKALSTDSVERLPVYNKSAWRHYQTIQEAGDWCVPSTEPKNTSTYRVS</t>
  </si>
  <si>
    <t>QFLDFGSSNACEK(Gln-&gt;pyro-Glu@N-term; Methylthio(C)@11; iTRAQ8plex(K)@13);HYQTIQEAGDWCVPSTEPK(iTRAQ8plex@N-term; Methylthio(C)@12; iTRAQ8plex(K)@19)</t>
  </si>
  <si>
    <t>1.1.1.12869.1;20.1.1.9182.1</t>
  </si>
  <si>
    <t>QFLDFGSSNACEK(iTRAQ8plex@N-term; Methylthio(C)@11; iTRAQ8plex(K)@13);QFLDFGSSNACEK(Gln-&gt;pyro-Glu@N-term; Methylthio(C)@11; iTRAQ8plex(K)@13);IMVALGEEDLSIK(iTRAQ8plex@N-term; iTRAQ8plex(K)@13);HYQTIQEAGDWCVPSTEPK(iTRAQ8plex@N-term; Methylthio(C)@12; iTRAQ8plex(K)@19)</t>
  </si>
  <si>
    <t>3.1.1.8603.1;7.1.1.11296.1;6.1.1.13658.1;4.1.1.12217.1</t>
  </si>
  <si>
    <t>QFLDFGSSNACEK(Gln-&gt;pyro-Glu@N-term; Methylthio(C)@11; iTRAQ8plex(K)@13);IMVALGEEDLSIK(iTRAQ8plex@N-term; iTRAQ8plex(K)@13);HYQTIQEAGDWCVPSTEPK(iTRAQ8plex@N-term; Methylthio(C)@12; iTRAQ8plex(K)@19)</t>
  </si>
  <si>
    <t>3.1.1.12674.1;20.1.1.9709.1;3.1.1.12701.1;6.1.1.13371.1;1.1.1.14340.1</t>
  </si>
  <si>
    <t>sp|Q9JKV1|ADRM1_MOUSE</t>
  </si>
  <si>
    <t>Proteasomal ubiquitin receptor ADRM1 OS=Mus musculus OX=10090 GN=Adrm1 PE=1 SV=2</t>
  </si>
  <si>
    <t>Q9JKV1</t>
  </si>
  <si>
    <t>Adrm1</t>
  </si>
  <si>
    <t>sp|Q9JKV1|ADRM1_MOUSE;tr|A0A0A6YVU8|A0A0A6YVU8_MOUSE;tr|A0A1S6GWG3|A0A1S6GWG3_MOUSE;tr|D3YUD8|D3YUD8_MOUSE;tr|Q8VCI8|Q8VCI8_MOUSE</t>
  </si>
  <si>
    <t>MTTSGALFPSLVPGSRGSSTKYLVEFRAGKMSLKGTTVTPDKRKGLVYIQQTDDSLIHFCWKDRTSGTVEDDLIIFPDDCEFKRVPQCPSGRVYVLKFKAGSKRLFFWMQEPKTDQDEEHCRKVNECLNNPPMPGSLGASGSSGHELSALGGEGGLQSLLGNMSHSQLMQLIGPAGLGGLGGLGALTGPGLASLLGSSGPPASSSSSSSRSQSAAVTPSSSTSSARATPAPSAPAAASATSPSPAPSSGNGTSTAASPTQPIQLSDLQSILATMNVPAGPGGSQQVDLASVLTPEIMAPILANADVQERLLPYLPSGESLPQTADEIQNTLTSPQFQQALGMFSAALASGQLGPLMCQFGLPAEAVEAANKGDVEAFAKAMQNNAKSDPKEGDTKDKKDEEEDMSLD</t>
  </si>
  <si>
    <t>LFFWMQEPK(iTRAQ8plex@N-term; iTRAQ8plex(K)@9);TSGTVEDDLIIFPDDCEFK(iTRAQ8plex@N-term; Methylthio(C)@16; iTRAQ8plex(K)@19);SQSAAVTPSSSTSSAR(iTRAQ8plex@N-term)</t>
  </si>
  <si>
    <t>17.1.1.12675.1;11.1.1.260.1;18.1.1.13280.1</t>
  </si>
  <si>
    <t>TSGTVEDDLIIFPDDCEFKR(iTRAQ8plex@N-term; Methylthio(C)@16; iTRAQ8plex(K)@19);GTTVTPDKRK(iTRAQ8plex@N-term; iTRAQ8plex(K)@8; iTRAQ8plex(K)@10);TTSGALFPSLVPGSR(Protein Terminal Acetyl@N-term)</t>
  </si>
  <si>
    <t>2.1.1.12897.1;19.1.1.276.1;2.1.1.12852.1</t>
  </si>
  <si>
    <t>TTSGALFPSLVPGSR(Protein Terminal Acetyl@N-term);SQSAAVTPSSSTSSAR(iTRAQ8plex@N-term)</t>
  </si>
  <si>
    <t>11.1.1.268.1;1.1.1.268.1;11.1.1.251.1;2.1.1.13113.1</t>
  </si>
  <si>
    <t>tr|E9Q8H9|E9Q8H9_MOUSE</t>
  </si>
  <si>
    <t>Complement factor H OS=Mus musculus OX=10090 GN=Cfh PE=1 SV=2</t>
  </si>
  <si>
    <t>E9Q8H9</t>
  </si>
  <si>
    <t>Cfh</t>
  </si>
  <si>
    <t>MVQHRFLLESVGPRKIQIMRLSARIIWLILWTVCAAEDCKGPPPRENSEILSGSWSEQLYPEGTQATYKCRPGYRTLGTIVKVCKNGKWVASNPSRICRKKPCGHPGDTPFGSFRLAVGSQFEFGAKVVYTCDDGYQLLGEIDYRECGADGWINDIPLCEVVKCLPVTELENGRIVSGAAETDQEYYFGQVVRFECNSGFKIEGHKEIHCSENGLWSNEKPRCVEILCTPPRVENGDGINVKPVYKENERYHYKCKHGYVPKERGDAVCTGSGWSSQPFCEEKRCSPPYILNGIYTPHRIIHRSDDEIRYECNYGFYPVTGSTVSKCTPTGWIPVPRCTLKPCEFPQFKYGRLYYEESLRPNFPVSIGNKYSYKCDNGFSPPSGYSWDYLRCTAQGWEPEVPCVRKCVFHYVENGDSAYWEKVYVQGQSLKVQCYNGYSLQNGQDTMTCTENGWSPPPKCIRIKTCSASDIHIDNGFLSESSSIYALNRETSYRCKQGYVTNTGEISGSITCLQNGWSPQPSCIKSCDMPVFENSITKNTRTWFKLNDKLDYECLVGFENEYKHTKGSITCTYYGWSDTPSCYAGQVASCAPPLEILNGEINGAKKVEYSHGEVVKYDCKPRFLLKGPNKIQCVDGNWTTLPVCIEEERTCGDIPELEHGSAKCSVPPYHHGDSVEFICEENFTMIGHGSVSCISGKWTQLPKCVATDQLEKCRVLKSTGIEAIKPKLTEFTHNSTMDYKCRDKQEYERSICINGKWDPEPNCTSKTSCPPPPQIPNTQVIETTVKYLDGEKLSVLCQDNYLTQDSEEMVCKDGRWQSLPRCIEKIPCSQPPTIEHGSINLPRSSEERRDSIESSSHEHGTTFSYVCDDGFRIPEENRITCYMGKWSTPPRCVGLPCGPPPSIPLGTVSLELESYQHGEEVTYHCSTGFGIDGPAFIICEGGKWSDPPKCIKTDCDVLPTVKNAIIRGKSKKSYRTGEQVTFRCQSPYQMNGSDTVTCVNSRWIGQPVCKDNSCVDPPHVPNATIVTRTKNKYLHGDRVRYECNKPLELFGQVEVMCENGIWTEKPKCRDSTGKCGPPPPIDNGDITSLSLPVYEPLSSVEYQCQKYYLLKGKKTITCRNGKWSEPPTCLHACVIPENIMESHNIILKWRHTEKIYSHSGEDIEFGCKYGYYKARDSPPFRTKCINGTINYPTCV</t>
  </si>
  <si>
    <t>CTAQGWEPEVPCVR(iTRAQ8plex@N-term; Methylthio(C)@1; Methylthio(C)@12);TSCPPPPQIPNTQVIETTVK(iTRAQ8plex@N-term; Methylthio(C)@3; Deamidated(N)@11; iTRAQ8plex(K)@20);KVEYSHGEVVK(iTRAQ8plex@N-term; iTRAQ8plex(K)@1; iTRAQ8plex(K)@11);AGQVASCAPPLEILNGEINGAK(iTRAQ8plex@N-term; Methylthio(C)@7; Deamidated(N)@15; Deamidated(N)@19; iTRAQ8plex(K)@22);CINGTINYPTCV(iTRAQ8plex@N-term; Methylthio(C)@1; Deamidated(N)@3; Methylthio(C)@11);CDNGFSPPSGYSWDYLR(iTRAQ8plex@N-term; Methylthio(C)@1; Deamidated(N)@3);TSCPPPPQIPNTQVIETTVK(iTRAQ8plex@N-term; Methylthio(C)@3; iTRAQ8plex(K)@20);GQVASCAPPLEILNGEINGAK(iTRAQ8plex@N-term; Methylthio(C)@6; Deamidated(N)@14; Deamidated(N)@18; iTRAQ8plex(K)@21);VYVQGQSLK(iTRAQ8plex@N-term; iTRAQ8plex(K)@9);LAVGSQFEFGAK(iTRAQ8plex@N-term; iTRAQ8plex(K)@12)</t>
  </si>
  <si>
    <t>6.1.1.12411.1;7.1.1.11782.1;11.1.1.1223.1;9.1.1.11524.1;9.1.1.12409.1;4.1.1.11051.1;8.1.1.10177.1;8.1.1.10300.1;1.1.1.12336.1;9.1.1.10451.1;20.1.1.12308.1;4.1.1.4355.1;6.1.1.12383.1;5.1.1.12747.1</t>
  </si>
  <si>
    <t>CTAQGWEPEVPCVR(iTRAQ8plex@N-term; Methylthio(C)@1; Methylthio(C)@12);TSCPPPPQIPNTQVIETTVK(iTRAQ8plex@N-term; Methylthio(C)@3; Deamidated(N)@11; iTRAQ8plex(K)@20);KVEYSHGEVVK(iTRAQ8plex@N-term; iTRAQ8plex(K)@1; iTRAQ8plex(K)@11);AGQVASCAPPLEILNGEINGAK(iTRAQ8plex@N-term; Methylthio(C)@7; Deamidated(N)@15; Deamidated(N)@19; iTRAQ8plex(K)@22);CDNGFSPPSGYSWDYLR(iTRAQ8plex@N-term; Methylthio(C)@1; Deamidated(N)@3);CINGTINYPTCV(iTRAQ8plex@N-term; Methylthio(C)@1; Deamidated(N)@3; Methylthio(C)@11);TSCPPPPQIPNTQVIETTVK(iTRAQ8plex@N-term; Methylthio(C)@3; iTRAQ8plex(K)@20);GQVASCAPPLEILNGEINGAK(iTRAQ8plex@N-term; Methylthio(C)@6; Deamidated(N)@14; Deamidated(N)@18; iTRAQ8plex(K)@21);VYVQGQSLK(iTRAQ8plex@N-term; iTRAQ8plex(K)@9);LAVGSQFEFGAK(iTRAQ8plex@N-term; iTRAQ8plex(K)@12)</t>
  </si>
  <si>
    <t>CDNGFSPPSGYSWDYLR(iTRAQ8plex@N-term; Methylthio(C)@1; Deamidated(N)@3);CINGTINYPTCV(iTRAQ8plex@N-term; Methylthio(C)@1; Deamidated(N)@3; Methylthio(C)@11);TSCPPPPQIPNTQVIETTVK(iTRAQ8plex@N-term; Methylthio(C)@3; iTRAQ8plex(K)@20);IVSGAAETDQEYYFGQVVR(iTRAQ8plex@N-term);LSVLCQDNYLTQDSEEMVCKDGR(iTRAQ8plex@N-term; Methylthio(C)@5; Methylthio(C)@19; iTRAQ8plex(K)@20);TDCDVLPTVK(iTRAQ8plex@N-term; Methylthio(C)@3; iTRAQ8plex(K)@10);CRDKQEYER(iTRAQ8plex@N-term; Methylthio(C)@1; iTRAQ8plex(K)@4);AGQVASCAPPLEILNGEINGAK(iTRAQ8plex@N-term; Methylthio(C)@7; Deamidated(N)@15; Deamidated(N)@19; iTRAQ8plex(K)@22)</t>
  </si>
  <si>
    <t>12.1.1.12261.1;3.1.1.10587.1;10.1.1.13306.1;12.1.1.10264.1;10.1.1.623.1;20.1.1.9217.1;4.1.1.10562.1;6.1.1.14016.1;8.1.1.12674.1</t>
  </si>
  <si>
    <t>LSVLCQDNYLTQDSEEMVCKDGR(iTRAQ8plex@N-term; Methylthio(C)@5; Methylthio(C)@19; iTRAQ8plex(K)@20);CRDKQEYER(iTRAQ8plex@N-term; Methylthio(C)@1; iTRAQ8plex(K)@4);AGQVASCAPPLEILNGEINGAK(iTRAQ8plex@N-term; Methylthio(C)@7; Deamidated(N)@15; Deamidated(N)@19; iTRAQ8plex(K)@22);CINGTINYPTCV(iTRAQ8plex@N-term; Methylthio(C)@1; Deamidated(N)@3; Methylthio(C)@11);CDNGFSPPSGYSWDYLR(iTRAQ8plex@N-term; Methylthio(C)@1; Deamidated(N)@3);TSCPPPPQIPNTQVIETTVK(iTRAQ8plex@N-term; Methylthio(C)@3; iTRAQ8plex(K)@20);IVSGAAETDQEYYFGQVVR(iTRAQ8plex@N-term);TDCDVLPTVK(iTRAQ8plex@N-term; Methylthio(C)@3; iTRAQ8plex(K)@10)</t>
  </si>
  <si>
    <t>CTPTGWIPVPR(iTRAQ8plex@N-term; Methylthio(C)@1);AGQVASCAPPLEILNGEINGAK(iTRAQ8plex@N-term; Methylthio(C)@7; Deamidated(N)@15; Deamidated(N)@19; iTRAQ8plex(K)@22);CDNGFSPPSGYSWDYLR(iTRAQ8plex@N-term; Methylthio(C)@1; Deamidated(N)@3);IVSGAAETDQEYYFGQVVR(iTRAQ8plex@N-term);TSCPPPPQIPNTQVIETTVK(iTRAQ8plex@N-term; Methylthio(C)@3; iTRAQ8plex(K)@20);GQVASCAPPLEILNGEINGAK(iTRAQ8plex@N-term; Methylthio(C)@6; Deamidated(N)@14; Deamidated(N)@18; iTRAQ8plex(K)@21);TDCDVLPTVK(iTRAQ8plex@N-term; Methylthio(C)@3; iTRAQ8plex(K)@10);IYSHSGEDIEFGCK(iTRAQ8plex@N-term; Methylthio(C)@13; iTRAQ8plex(K)@14);LAVGSQFEFGAK(iTRAQ8plex@N-term; iTRAQ8plex(K)@12)</t>
  </si>
  <si>
    <t>3.1.1.12246.1;8.1.1.10724.1;20.1.1.8407.1;9.1.1.10571.1;2.1.1.12290.1;11.1.1.10470.1;12.1.1.10226.1;4.1.1.12527.1;12.1.1.10203.1;10.1.1.12450.1;1.1.1.13752.1;20.1.1.11611.1;20.1.1.9360.1;8.1.1.12761.1;8.1.1.10781.1;7.1.1.12594.1</t>
  </si>
  <si>
    <t>CTPTGWIPVPR(iTRAQ8plex@N-term; Methylthio(C)@1);AGQVASCAPPLEILNGEINGAK(iTRAQ8plex@N-term; Methylthio(C)@7; Deamidated(N)@15; Deamidated(N)@19; iTRAQ8plex(K)@22);CDNGFSPPSGYSWDYLR(iTRAQ8plex@N-term; Methylthio(C)@1; Deamidated(N)@3);TSCPPPPQIPNTQVIETTVK(iTRAQ8plex@N-term; Methylthio(C)@3; iTRAQ8plex(K)@20);IVSGAAETDQEYYFGQVVR(iTRAQ8plex@N-term);TDCDVLPTVK(iTRAQ8plex@N-term; Methylthio(C)@3; iTRAQ8plex(K)@10);GQVASCAPPLEILNGEINGAK(iTRAQ8plex@N-term; Methylthio(C)@6; Deamidated(N)@14; Deamidated(N)@18; iTRAQ8plex(K)@21);IYSHSGEDIEFGCK(iTRAQ8plex@N-term; Methylthio(C)@13; iTRAQ8plex(K)@14);LAVGSQFEFGAK(iTRAQ8plex@N-term; iTRAQ8plex(K)@12)</t>
  </si>
  <si>
    <t>sp|Q9QZB7|ARP10_MOUSE</t>
  </si>
  <si>
    <t>Actin-related protein 10 OS=Mus musculus OX=10090 GN=Actr10 PE=1 SV=2</t>
  </si>
  <si>
    <t>Q9QZB7</t>
  </si>
  <si>
    <t>Actr10</t>
  </si>
  <si>
    <t>MPLYEGLGSGGEKTAVVIDLGEAFTKCGFAGETGPRCIIPSVIKRAGMSKPIKVVQYNINTEELYSYLKEFIHILYFRHLLVNPRDRRVVVIESVLCPSHFRETLTRVLFKYFEVPSVLLAPSHLMALLTLGINSAMVLDCGYRESLVLPIYEGIPILNCWGALPLGGKALHKELETQLLEQCTVDTGAAKGQSLPSVMGSVPEGVLEDIKVRTCFVSDLKRGLQIQAAKFNIDGNNERPTPPPNVDYPLDGEKILHVLGSIRDSVVEILFEQDNEEKSVATLILDSLLQCPIDTRKQLAENLVIIGGTSMLPGFLHRLLAEIRYLVEKPKYKKTLGTKNFRIHTPPAKANCVAWLGGAVFGALQDILGSRSISKEYYNQTGRIPDWCSLNNPPLEMMFDVGKAQPPLMKRAFSTEK</t>
  </si>
  <si>
    <t>TAVVIDLGEAFTK(iTRAQ8plex@N-term; iTRAQ8plex(K)@13);PLYEGLGSGGEK(Carbamyl@N-term; iTRAQ8plex(K)@12)</t>
  </si>
  <si>
    <t>8.1.1.12663.1;8.1.1.9356.1</t>
  </si>
  <si>
    <t>PLYEGLGSGGEK(Carbamyl@N-term; iTRAQ8plex(K)@12);TAVVIDLGEAFTK(iTRAQ8plex@N-term; iTRAQ8plex(K)@13)</t>
  </si>
  <si>
    <t>TAVVIDLGEAFTK(iTRAQ8plex@N-term; iTRAQ8plex(K)@13);GLQIQAAK(iTRAQ8plex@N-term; iTRAQ8plex(K)@8);LLAEIR(iTRAQ8plex@N-term)</t>
  </si>
  <si>
    <t>5.1.1.3769.1;10.1.1.9310.1;10.1.1.12985.1;11.1.1.12803.1</t>
  </si>
  <si>
    <t>TAVVIDLGEAFTK(iTRAQ8plex@N-term; iTRAQ8plex(K)@13);LLAEIR(iTRAQ8plex@N-term);GQSLPSVMGSVPEGVLEDIKVR(iTRAQ8plex@N-term; iTRAQ8plex(K)@20);LGSIR(iTRAQ8plex@N-term)</t>
  </si>
  <si>
    <t>10.1.1.9222.1;11.1.1.3099.1;13.1.1.11641.1;8.1.1.13342.1;7.1.1.13114.1;11.1.1.13024.1;10.1.1.12974.1</t>
  </si>
  <si>
    <t>sp|P35459|LY6D_MOUSE</t>
  </si>
  <si>
    <t>Lymphocyte antigen 6D OS=Mus musculus OX=10090 GN=Ly6d PE=1 SV=1</t>
  </si>
  <si>
    <t>P35459</t>
  </si>
  <si>
    <t>Ly6d</t>
  </si>
  <si>
    <t>MKTALLVLLVLAVATSPAWALRCHVCTNSANCKNPQVCPSNFYFCKTVTSVEPLNGNLVRKECANSCTSDYSQQGHVSSGSEVTQCCQTDLCNERLVSAAPGHALLSSVTLGLATSLSLLTVMALCL</t>
  </si>
  <si>
    <t>TVTSVEPLNGNLVR(iTRAQ8plex@N-term; Deamidated(N)@9)</t>
  </si>
  <si>
    <t>19.1.1.7540.1</t>
  </si>
  <si>
    <t>sp|P61971|NTF2_MOUSE</t>
  </si>
  <si>
    <t>Nuclear transport factor 2 OS=Mus musculus OX=10090 GN=Nutf2 PE=1 SV=1</t>
  </si>
  <si>
    <t>P61971</t>
  </si>
  <si>
    <t>Nutf2</t>
  </si>
  <si>
    <t>sp|P61971|NTF2_MOUSE;tr|Q3U8H8|Q3U8H8_MOUSE</t>
  </si>
  <si>
    <t>MGDKPIWEQIGSSFIQHYYQLFDNDRTQLGAIYIDASCLTWEGQQFQGKAAIVEKLSSLPFQKIQHSITAQDHQPTPDSCIISMVVGQLKADEDPIMGFHQMFLLKNINDAWVCTNDMFRLALHNFG</t>
  </si>
  <si>
    <t>NINDAWVCTNDMFR(iTRAQ8plex@N-term; Methylthio(C)@8)</t>
  </si>
  <si>
    <t>14.1.1.10872.1</t>
  </si>
  <si>
    <t>NINDAWVCTNDMFR(iTRAQ8plex@N-term; Methylthio(C)@8);NINDAWVCTNDMFR(iTRAQ8plex@N-term; Methylthio(C)@8; Deamidated(N)@10);NINDAWVCTNDMFR(iTRAQ8plex@N-term; Deamidated(N)@3; Methylthio(C)@8)</t>
  </si>
  <si>
    <t>8.1.1.12954.1;7.1.1.12906.1;15.1.1.11568.1;9.1.1.12594.1</t>
  </si>
  <si>
    <t>7.1.1.12657.1;14.1.1.11227.1;8.1.1.13078.1;15.1.1.12166.1</t>
  </si>
  <si>
    <t>sp|Q9ERG0|LIMA1_MOUSE</t>
  </si>
  <si>
    <t>LIM domain and actin-binding protein 1 OS=Mus musculus OX=10090 GN=Lima1 PE=1 SV=3</t>
  </si>
  <si>
    <t>Q9ERG0</t>
  </si>
  <si>
    <t>Lima1</t>
  </si>
  <si>
    <t>sp|Q9ERG0|LIMA1_MOUSE;tr|Q8BT15|Q8BT15_MOUSE;tr|Q8C3R7|Q8C3R7_MOUSE;tr|Q8C7S2|Q8C7S2_MOUSE;tr|Q8CD09|Q8CD09_MOUSE</t>
  </si>
  <si>
    <t>MESTPFNRRQWTSLSLRVTAKELSLVNKNKSSAIVEIFSKYQKAAEEANMERKKNNPESLPQHFRRGTLSVLKKKWENPVAGAEFHTDSLPNSSSEGGHTADYPPAEVTDKPAPGVRADREEHTQPKPRFGSRPEAVIQSRYPRSENSHDFKAQATESQKMENCLGDSRHEAEKPETSENTETSGKIEKYNVPLNRLKMMFEKGEHNQTKSLWTQSRNAGGRRLSENNCSLDDWEIGAGHLSSSAFNSEKNESKRNLELPRLSETSIKDRMAKYQAAVSKQSSPASYTNELKTSESKTHKWEQKENVPPGPEACSVHQEGSKVSTTENSLVALSVPAEDDTCNSQVKSEAQQPMHPKPLSPDARTSSLPESSPSKTAKKFQAPAKESCVECQKTVYPMERLLANQQVFHISCFRCSYCNNKLSLGTYASLHGRIYCKPHFNQLFKSKGNYDEGFGHKQHKDLWASKSDNEETLGRPAQPPNAGESPHSPGVEDAPIAKVGVLAASMEAKASSQREREDKPAETKKLRIAWPPPAELGGSGSALEEGIKVSKPKWPPEDDVCKTEAPEDVDLDLKKLRRSSSLKERSRPFTVAASFRTSSIKSPKASSPSLRKGWSESEQSEEFGGGIATMERKQTENARPSGEKENVGKSRWQGEEVPRSKDRSSFELESENFMENGANIAEDDNHVHAQQSPLEPEAPGWSGFVDTTAAKEFTTQNQKSQDVGFWEGEVVRELSVEEQIKRNRYYDEDEDEE</t>
  </si>
  <si>
    <t>YNVPLNR(iTRAQ8plex@N-term);EFTTQNQK(iTRAQ8plex@N-term; Deamidated(N)@6; iTRAQ8plex(K)@8);EFTTQNQK(iTRAQ8plex@N-term; iTRAQ8plex(K)@8);TSSLPESSPSK(iTRAQ8plex@N-term; iTRAQ8plex(K)@11);VGVLAASMEAK(iTRAQ8plex@N-term; iTRAQ8plex(K)@11)</t>
  </si>
  <si>
    <t>6.1.1.10336.1;5.1.1.3025.1;2.1.1.1248.1;8.1.1.1156.1;9.1.1.1568.1</t>
  </si>
  <si>
    <t>WQGEEVPR(iTRAQ8plex@N-term);GWSESEQSEEFGGGIATMER(iTRAQ8plex@N-term);QSSPASYTNELK(Gln-&gt;pyro-Glu@N-term; iTRAQ8plex(K)@12);SQDVGFWEGEVVR(iTRAQ8plex@N-term);VGVLAASMEAK(iTRAQ8plex@N-term; iTRAQ8plex(K)@11);ELSVEEQIK(iTRAQ8plex@N-term; iTRAQ8plex(K)@9)</t>
  </si>
  <si>
    <t>9.1.1.9806.1;12.1.1.9738.1;10.1.1.6128.1;5.1.1.6171.1;6.1.1.4065.1;6.1.1.10337.1</t>
  </si>
  <si>
    <t>GWSESEQSEEFGGGIATMER(iTRAQ8plex@N-term);WQGEEVPR(iTRAQ8plex@N-term);QSSPASYTNELK(Gln-&gt;pyro-Glu@N-term; iTRAQ8plex(K)@12);SQDVGFWEGEVVR(iTRAQ8plex@N-term);VGVLAASMEAK(iTRAQ8plex@N-term; iTRAQ8plex(K)@11);ELSVEEQIK(iTRAQ8plex@N-term; iTRAQ8plex(K)@9)</t>
  </si>
  <si>
    <t>KGWSESEQSEEFGGGIATMER(iTRAQ8plex@N-term; iTRAQ8plex(K)@1);SSAIVEIFSK(iTRAQ8plex@N-term; iTRAQ8plex(K)@10);ELSVEEQIKR(iTRAQ8plex@N-term; iTRAQ8plex(K)@9);TSSLPESSPSK(iTRAQ8plex@N-term; iTRAQ8plex(K)@11);YQAAVSK(iTRAQ8plex@N-term; iTRAQ8plex(K)@7);VGVLAASMEAK(iTRAQ8plex@N-term; iTRAQ8plex(K)@11);SQDVGFWEGEVVR(iTRAQ8plex@N-term)</t>
  </si>
  <si>
    <t>19.1.1.1431.1;10.1.1.10641.1;11.1.1.1711.1;9.1.1.10267.1;9.1.1.7834.1;9.1.1.1515.1;12.1.1.9910.1;9.1.1.10419.1;12.1.1.1345.1;11.1.1.4680.1;11.1.1.8240.1;6.1.1.11127.1;10.1.1.11739.1</t>
  </si>
  <si>
    <t>SSAIVEIFSK(iTRAQ8plex@N-term; iTRAQ8plex(K)@10);KGWSESEQSEEFGGGIATMER(iTRAQ8plex@N-term; iTRAQ8plex(K)@1);ELSVEEQIKR(iTRAQ8plex@N-term; iTRAQ8plex(K)@9);TSSLPESSPSK(iTRAQ8plex@N-term; iTRAQ8plex(K)@11);YQAAVSK(iTRAQ8plex@N-term; iTRAQ8plex(K)@7);SQDVGFWEGEVVR(iTRAQ8plex@N-term);VGVLAASMEAK(iTRAQ8plex@N-term; iTRAQ8plex(K)@11)</t>
  </si>
  <si>
    <t>sp|O08734|BAK_MOUSE</t>
  </si>
  <si>
    <t>Bcl-2 homologous antagonist/killer OS=Mus musculus OX=10090 GN=Bak1 PE=1 SV=3</t>
  </si>
  <si>
    <t>O08734</t>
  </si>
  <si>
    <t>Bak1</t>
  </si>
  <si>
    <t>sp|O08734|BAK_MOUSE;tr|F7CUQ1|F7CUQ1_MOUSE;tr|Q91WX5|Q91WX5_MOUSE</t>
  </si>
  <si>
    <t>MASGQGPGPPKVGCDESPSPSEQQVAQDTEEVFRSYVFYLHQQEQETQGAAAPANPEMDNLPLEPNSILGQVGRQLALIGDDINRRYDTEFQNLLEQLQPTAGNAYELFTKIASSLFKSGISWGRVVALLGFGYRLALYVYQRGLTGFLGQVTCFLADIILHHYIARWIAQRGGWVAALNFRRDPILTVMVIFGVVLLGQFVVHRFFRS</t>
  </si>
  <si>
    <t>VGCDESPSPSEQQVAQDTEEVFR(iTRAQ8plex@N-term; Methylthio(C)@3)</t>
  </si>
  <si>
    <t>1.1.1.11331.1</t>
  </si>
  <si>
    <t>sp|Q8BUK6|HOOK3_MOUSE</t>
  </si>
  <si>
    <t>Protein Hook homolog 3 OS=Mus musculus OX=10090 GN=Hook3 PE=1 SV=2</t>
  </si>
  <si>
    <t>Q8BUK6</t>
  </si>
  <si>
    <t>Hook3</t>
  </si>
  <si>
    <t>sp|Q8BUK6|HOOK3_MOUSE;tr|Q5BKS5|Q5BKS5_MOUSE</t>
  </si>
  <si>
    <t>MFNVESVERVELCESLLTWIQTFNVDAPCQTAEDLTNGVVMSQVLQKIDPVYFDDNWLNRIKTEVGDNWRLKISNLKKILKGILDYNHEILGQQINDFTLPDVNLIGEHSDAAELGRMLQLILGCAVNCEQKQEYIQAIMMMEESVQHVVMTAIQELMSKESPVSAGHDAYVDLDRQLKKTTEELNEALSAKEEIAQRCHELDMQVAALQEEKSSLLAENQILMERLNQSDSIEDPNSPAGRRHLQLQTQLEQLQEETFRLEAAKDDYRIRCEELEKEISELRQQNDELTTLADEAQSLKDEIDVLRHSSDKVSKLEGQVESYKKKLEDLGDLRRQVKLLEEKNTMYMQNTVSLEEELRKANAARGQLETYKRQVVELQNRLSDESKKADKLDFEYKRLKEKVDGLQKEKDRLRTERDSLKETIEELRCVQAQEGQLTTQGLMPLGSQESSDSLAAEIVTPEIREKLIRLQHENKMLKLNQEDSDNEKIALLQSLLDDANLRKNELETENRLVNQRLLEVQSQVEELQKSLQDQGSKAEDSVLLKKKLEEHLEKLHEANNELQKKRAIIEDLEPRFNNSSLRIEELQEALRKKEEEMKQMEERYKKYLEKAKSVIRTLDPKQNQGAAPEIQALKNQLQERDRLFHSLEKEYEKTKSQRDMEEKYIVSAWYNMGMTLHKKAAEDRLASTGSGQSFLARQRQATSTRRSYPGHVQPATAR</t>
  </si>
  <si>
    <t>SSLLAENQILMER(iTRAQ8plex@N-term);IALLQSLLDDANLR(iTRAQ8plex@N-term);AIIEDLEPR(iTRAQ8plex@N-term);IDPVYFDDNWLNR(iTRAQ8plex@N-term)</t>
  </si>
  <si>
    <t>7.1.1.9424.1;8.1.1.9953.1;2.1.1.9921.1;1.1.1.14378.1;3.1.1.9832.1;4.1.1.12556.1</t>
  </si>
  <si>
    <t>SSLLAENQILMER(iTRAQ8plex@N-term);IALLQSLLDDANLR(iTRAQ8plex@N-term);LNQEDSDNEKIALLQSLLDDANLR(iTRAQ8plex@N-term; iTRAQ8plex(K)@10);LLEVQSQVEELQK(iTRAQ8plex@N-term; iTRAQ8plex(K)@13);IDPVYFDDNWLNR(iTRAQ8plex@N-term);LNQSDSIEDPNSPAGR(iTRAQ8plex@N-term)</t>
  </si>
  <si>
    <t>6.1.1.11507.1;7.1.1.12945.1;3.1.1.13474.1;2.1.1.2711.1;20.1.1.12119.1;12.1.1.12897.1</t>
  </si>
  <si>
    <t>SSLLAENQILMER(iTRAQ8plex@N-term);IALLQSLLDDANLR(iTRAQ8plex@N-term);LLEVQSQVEELQK(iTRAQ8plex@N-term; iTRAQ8plex(K)@13);LNQEDSDNEKIALLQSLLDDANLR(iTRAQ8plex@N-term; iTRAQ8plex(K)@10);IDPVYFDDNWLNR(iTRAQ8plex@N-term);LNQSDSIEDPNSPAGR(iTRAQ8plex@N-term)</t>
  </si>
  <si>
    <t>SSLLAENQILMER(iTRAQ8plex@N-term);LLEVQSQVEELQK(iTRAQ8plex@N-term; iTRAQ8plex(K)@13);AIIEDLEPR(iTRAQ8plex@N-term);LNQSDSIEDPNSPAGRR(iTRAQ8plex@N-term);LASTGSGQSFLAR(iTRAQ8plex@N-term);IDPVYFDDNWLNR(iTRAQ8plex@N-term);LNQSDSIEDPNSPAGR(iTRAQ8plex@N-term)</t>
  </si>
  <si>
    <t>7.1.1.12691.1;20.1.1.12414.1;2.1.1.2884.1;17.1.1.5852.1;6.1.1.2058.1;6.1.1.11368.1;8.1.1.10633.1;17.1.1.11633.1</t>
  </si>
  <si>
    <t>SSLLAENQILMER(iTRAQ8plex@N-term);LLEVQSQVEELQK(iTRAQ8plex@N-term; iTRAQ8plex(K)@13);AIIEDLEPR(iTRAQ8plex@N-term);IDPVYFDDNWLNR(iTRAQ8plex@N-term);LNQSDSIEDPNSPAGRR(iTRAQ8plex@N-term);LASTGSGQSFLAR(iTRAQ8plex@N-term);LNQSDSIEDPNSPAGR(iTRAQ8plex@N-term)</t>
  </si>
  <si>
    <t>sp|O35955|PSB10_MOUSE</t>
  </si>
  <si>
    <t>Proteasome subunit beta type-10 OS=Mus musculus OX=10090 GN=Psmb10 PE=1 SV=1</t>
  </si>
  <si>
    <t>O35955</t>
  </si>
  <si>
    <t>Psmb10</t>
  </si>
  <si>
    <t>sp|O35955|PSB10_MOUSE;tr|Q3UNP9|Q3UNP9_MOUSE;tr|Q4FJX8|Q4FJX8_MOUSE</t>
  </si>
  <si>
    <t>MLKQAVEPTGGFSFENCQRNASLEHVLPGLRVPHARKTGTTIAGLVFRDGVILGADTRATNDSVVADKSCEKIHFIAPKIYCCGAGVAADTEMTTRMAASKMELHALSTGREPRVATVTRILRQTLFRYQGHVGASLVVGGVDLNGPQLYEVHPHGSYSRLPFTALGSGQGAAVALLEDRFQPNMTLEAAQELLVEAITAGILSDLGSGGNVDACVITAGGAKLQRALSTPTEPVQRAGRYRFAPGTTPVLTREVRPLTLELLEETVQAMEVE</t>
  </si>
  <si>
    <t>DGVILGADTR(iTRAQ8plex@N-term)</t>
  </si>
  <si>
    <t>10.1.1.3700.1</t>
  </si>
  <si>
    <t>DGVILGADTR(iTRAQ8plex@N-term);TTIAGLVFR(iTRAQ8plex@N-term);ALSTPTEPVQR(iTRAQ8plex@N-term)</t>
  </si>
  <si>
    <t>13.1.1.1784.1;10.1.1.4000.1;3.1.1.11438.1;17.1.1.2022.1</t>
  </si>
  <si>
    <t>sp|O88746|TOM1_MOUSE</t>
  </si>
  <si>
    <t>Target of Myb protein 1 OS=Mus musculus OX=10090 GN=Tom1 PE=1 SV=1</t>
  </si>
  <si>
    <t>O88746</t>
  </si>
  <si>
    <t>Tom1</t>
  </si>
  <si>
    <t>sp|O88746|TOM1_MOUSE;tr|Q3UDC3|Q3UDC3_MOUSE;tr|Q561M4|Q561M4_MOUSE</t>
  </si>
  <si>
    <t>MDFLLGNPFSSPVGQRIEKATDGSLQSEDWALNMEICDIINETEEGPKDAFRAVKKRIMGNKNFHEVMLALTVLETCVKNCGHRFHVLVANQDFVENVLVRTILPKNNPPTIVHDKVLNLIQSWADAFRSSPDLTGVVAVYEDLRRKGLEFPMTDLDMLSPIHTPQRTVFNSETPSRQNSVSSNTSQRGDLSQHATPLPTPAVLPGDSPITPTPEQIGKLRSELEMVSGNVRVMSEMLTELVPTQVEPADLELLQELNRTCRAMQQRILELIPRISNEQLTEELLMINDNLNNVFLRHERFERFRTGQTAKASSEAELATDLIDMGPDPAATNNLSSQLAGMNLGSRSVRAGLQSLETSGHLEDDFDMFALTRGSSLADQRKGVKYEAPQTTDGLAGALDARQQSTGAIPATQARIMEDIEQWLSTDVGNSAEEPSGVTSEEFDKFLEERAKAADRLPNLASPSAEGPPRPSPGTAPRRKTQEKDDDMLFAL</t>
  </si>
  <si>
    <t>GVKYEAPQTTDGLAGALDAR(iTRAQ8plex@N-term; iTRAQ8plex(K)@3);SSPDLTGVVAVYEDLRR(iTRAQ8plex@N-term);FHVLVANQDFVENVLVR(iTRAQ8plex@N-term)</t>
  </si>
  <si>
    <t>9.1.1.11664.1;8.1.1.11878.1;17.1.1.12148.1;17.1.1.6651.1</t>
  </si>
  <si>
    <t>YEAPQTTDGLAGALDAR(iTRAQ8plex@N-term)</t>
  </si>
  <si>
    <t>14.1.1.6938.1</t>
  </si>
  <si>
    <t>ILELIPR(iTRAQ8plex@N-term);SSPDLTGVVAVYEDLR(iTRAQ8plex@N-term);MDFLLGNPFSSPVGQR(Protein Terminal Acetyl@N-term);QQSTGAIPATQAR(iTRAQ8plex@N-term)</t>
  </si>
  <si>
    <t>20.1.1.14688.1;15.1.1.478.1;2.1.1.14833.1;18.1.1.583.1;4.1.1.12831.1;20.1.1.13879.1</t>
  </si>
  <si>
    <t>sp|Q63932|MP2K2_MOUSE</t>
  </si>
  <si>
    <t>Dual specificity mitogen-activated protein kinase kinase 2 OS=Mus musculus OX=10090 GN=Map2k2 PE=1 SV=2</t>
  </si>
  <si>
    <t>Q63932</t>
  </si>
  <si>
    <t>Map2k2</t>
  </si>
  <si>
    <t>sp|Q63932|MP2K2_MOUSE;tr|M0QWN2|M0QWN2_MOUSE;tr|Q3UPM3|Q3UPM3_MOUSE;tr|Q91YS7|Q91YS7_MOUSE</t>
  </si>
  <si>
    <t>MLARRKPVLPALTINPTIAEGPSPTSEGASEANLVDLQKKLEELDLDEQQRKRLEAFLTQKAKVGELKDDDFERISELGAGNGGVVTKARHRPSGLIMARKLIHLEIKPAVRNQIIRELQVLHECNSPYIVGFYGAFYSDGEISICMEHMDGGSLDQVLKEAKRIPEDILGKVSIAVLRGLAYLREKHQIMHRDVKPSNILVNSRGEIKLCDFGVSGQLIDSMANSFVGTRSYMSPERLQGTHYSVQSDIWSMGLSLVELAIGRYPIPPPDAKELEASFGRPVVDGADGEPHSVSPRPRPPGRPISVGHGMDSRPAMAIFELLDYIVNEPPPKLPSGVFSSDFQEFVNKCLIKNPAERADLKLLMNHAFIKRSEGEEVDFAGWLCRTLRLKQPSTPTRTAV</t>
  </si>
  <si>
    <t>GPSPTSEGASEANLVDLQK(iTRAQ8plex@N-term; iTRAQ8plex(K)@19);SVSPR(iTRAQ8plex@N-term);SEGEEVDFAGWLCR(iTRAQ8plex@N-term; Methylthio(C)@13);IHLEIK(iTRAQ8plex@N-term; iTRAQ8plex(K)@6)</t>
  </si>
  <si>
    <t>1.1.1.4862.1;9.1.1.7130.1;1.1.1.13406.1;8.1.1.118.1</t>
  </si>
  <si>
    <t>GPSPTSEGASEANLVDLQK(iTRAQ8plex@N-term; iTRAQ8plex(K)@19);SEGEEVDFAGWLCR(iTRAQ8plex@N-term; Methylthio(C)@13)</t>
  </si>
  <si>
    <t>LEAFLTQK(iTRAQ8plex@N-term; iTRAQ8plex(K)@8);SEGEEVDFAGWLCR(iTRAQ8plex@N-term; Methylthio(C)@13);VGELKDDDFER(iTRAQ8plex@N-term; iTRAQ8plex(K)@5)</t>
  </si>
  <si>
    <t>2.1.1.5576.1;4.1.1.12728.1;14.1.1.10306.1</t>
  </si>
  <si>
    <t>ISELGAGNGGVVTK(iTRAQ8plex@N-term; Deamidated(N)@8; iTRAQ8plex(K)@14);ISELGAGNGGVVTK(iTRAQ8plex@N-term; iTRAQ8plex(K)@14)</t>
  </si>
  <si>
    <t>13.1.1.6350.1;16.1.1.6597.1</t>
  </si>
  <si>
    <t>sp|Q9Z2N8|ACL6A_MOUSE</t>
  </si>
  <si>
    <t>Actin-like protein 6A OS=Mus musculus OX=10090 GN=Actl6a PE=1 SV=2</t>
  </si>
  <si>
    <t>Q9Z2N8</t>
  </si>
  <si>
    <t>Actl6a</t>
  </si>
  <si>
    <t>sp|Q9Z2N8|ACL6A_MOUSE;tr|A0A0A6YWG8|A0A0A6YWG8_MOUSE;tr|A0A0A6YWR1|A0A0A6YWR1_MOUSE;tr|D3YVN1|D3YVN1_MOUSE;tr|Q3TF62|Q3TF62_MOUSE;tr|Q505L1|Q505L1_MOUSE</t>
  </si>
  <si>
    <t>MSGGVYGGDEVGALVFDIGSYTVRAGYAGEDCPKVDFPTAIGVVLERDDGSTMMEIDGDKGKQGGPTYYIDTNALRVPRENMEAISPLKNGMVEDWDSFQAILDHTYKMHVKSEASLHPVLMSEAPWNTRAKREKLTELMFEHYSIPAFFLCKTAVLTAFANGRSTGLILDSGATHTTAIPVHDGYVLQQGIVKSPLAGDFITMQCRELFQEMNIELIPPYMIASKEAVREGSPANWKRKEKLPQVTRSWHNYMCNCVIQDFQASVLQVSDSTYDEQVAAQMPTVHYEFPNGYNCDFGAERLKIPEGLFDPSNVKGLSGNTMLGVSHVVTTSVGMCDIDIRPGLYGSVIVAGGNTLIQSFTDRLNRELSQKTPPSMRLKLIANNTTVERRFSSWIGGSILASLGTFQQMWISKQEYEEGGKQCVERKCP</t>
  </si>
  <si>
    <t>QGGPTYYIDTNALR(iTRAQ8plex@N-term);QGGPTYYIDTNALR(Gln-&gt;pyro-Glu@N-term);SEASLHPVLMSEAPWNTR(iTRAQ8plex@N-term);AGYAGEDCPK(iTRAQ8plex@N-term; Methylthio(C)@8; iTRAQ8plex(K)@10)</t>
  </si>
  <si>
    <t>5.1.1.3551.1;10.1.1.9260.1;1.1.1.10410.1;4.1.1.8176.1</t>
  </si>
  <si>
    <t>QGGPTYYIDTNALR(iTRAQ8plex@N-term);SGGVYGGDEVGALVFDIGSYTVR(Protein Terminal Acetyl@N-term);AGYAGEDCPK(iTRAQ8plex@N-term; Methylthio(C)@8; iTRAQ8plex(K)@10)</t>
  </si>
  <si>
    <t>8.1.1.8298.1;12.1.1.13443.1;7.1.1.3421.1;7.1.1.8383.1</t>
  </si>
  <si>
    <t>QGGPTYYIDTNALR(iTRAQ8plex@N-term)</t>
  </si>
  <si>
    <t>7.1.1.8353.1;4.1.1.8411.1</t>
  </si>
  <si>
    <t>sp|Q922H4|GMPPA_MOUSE</t>
  </si>
  <si>
    <t>Mannose-1-phosphate guanyltransferase alpha OS=Mus musculus OX=10090 GN=Gmppa PE=1 SV=1</t>
  </si>
  <si>
    <t>Q922H4</t>
  </si>
  <si>
    <t>Gmppa</t>
  </si>
  <si>
    <t>sp|Q922H4|GMPPA_MOUSE;tr|Q3UNC0|Q3UNC0_MOUSE</t>
  </si>
  <si>
    <t>MLKAVILIGGPQKGTRFRPLSFEVPKPLFPVAGVPMIQHHIEACAQVPGMQEILLIGFYQPDEALTQFLEAAQQEFNLPVRYLQEFAPLGTGGGLYHFRDQILAGAPEAFFVLNADVCSDFPLSAMLEAHRRQRHPFLLLGTTANRTQSLNYGCIVENPQTHEVLHYVEKPSTFISDIINCGIYLFSPEALKPLRDVFQRNQQDGQLEESPGSWPGAGTIRLEQDVFSALAGQGQIYVHLTDGIWSQIKSAGSALYASRLYLGRYQITHPERLARHTPGGPRIRGNVYIHPTAKVAPSAVLGPNVSIGKGVTIGEGVRLRESIVLHGATLQEHTCVLHSIVGWGSTVGRWARVEGTPNDPNPNDPRARMDSESLFKDGKLLPAITILGCRVRIPAEVLILNSIVLPHKELSRSFTNQIIL</t>
  </si>
  <si>
    <t>VEGTPNDPNPNDPR(iTRAQ8plex@N-term);AVILIGGPQKGTR(iTRAQ8plex@N-term; iTRAQ8plex(K)@10)</t>
  </si>
  <si>
    <t>19.1.1.5216.1;17.1.1.782.1;18.1.1.795.1</t>
  </si>
  <si>
    <t>VAPSAVLGPNVSIGK(iTRAQ8plex@N-term; iTRAQ8plex(K)@15);NQQDGQLEESPGSWPGAGTIR(iTRAQ8plex@N-term);AVILIGGPQK(iTRAQ8plex@N-term; iTRAQ8plex(K)@10)</t>
  </si>
  <si>
    <t>16.1.1.7803.1;17.1.1.6571.1;11.1.1.7507.1</t>
  </si>
  <si>
    <t>VEGTPNDPNPNDPR(iTRAQ8plex@N-term)</t>
  </si>
  <si>
    <t>17.1.1.754.1</t>
  </si>
  <si>
    <t>sp|P46935|NEDD4_MOUSE</t>
  </si>
  <si>
    <t>E3 ubiquitin-protein ligase NEDD4 OS=Mus musculus OX=10090 GN=Nedd4 PE=1 SV=3</t>
  </si>
  <si>
    <t>P46935</t>
  </si>
  <si>
    <t>Nedd4</t>
  </si>
  <si>
    <t>sp|P46935|NEDD4_MOUSE;tr|B2RSC8|B2RSC8_MOUSE</t>
  </si>
  <si>
    <t>MSSDMAADESEAPVLSEDEVWEFCLDKTEDGGGSPGSDVTDTCEPPCGCWELNPNSLEEEHVLFTADPYLELHNDDTRVVRVKVIAGIGLAKKDILGASDPYVRVTLYDPMSGILTSVQTKTIKKSLNPKWNEEILFRVLPQRHRILFEVFDENRLTRDDFLGQVDVPLYPLPTENPRMERPYTFKDFVLHPRSHKSRVKGYLRLKMTYLPKNGSEDENADQAEELEPGWVVLDQPDAATHLPHPPEPSPLPPGWEERQDVLGRTYYVNHESRRTQWKRPSPDDDLTDEDNDDMQLQAQRAFTTRRQISEDVDGPDNRESPENWEIVREDENTEYSGQAVQSPPSGHIDVQTHLAEEFNTRLAVCGNPATSQPVTSSNHSSRGGSLQTCIFEEQPTLPVLLPTSSGLPPGWEEKQDDRGRSYYVDHNSKTTTWSKPTMQDDPRSKIPAHLRGKTDSNDLGPLPPGWEERTHTDGRVFFINHNIKKTQWEDPRLQNVAITGPAVPYSRDYKRKYEFFRRKLKKQTDIPNKFEMKLRRANILEDSYRRIMGVKRADLLKARLWIEFDGEKGLDYGGVAREWFFLISKEMFNPYYGLFEYSATDNYTLQINPNSGLCNEDHLSYFKFIGRVAGMAVYHGKLLDGFFIRPFYKMMLQKLITLHDMESVDSEYYSSLRWILENDPTELDLRFIIDEELFGQTHQHELKTGGSEIVVTNKNKKEYIYLVIQWRFVNRIQKQMAAFKEGFFELIPQDLIKIFDENELELLMCGLGDVDVNDWREHTKYKNGYSMNHQVIHWFWKAVWMMDSEKRIRLLQFVTGTSRVPMNGFAELYGSNGPQSFTVEQWGTPDKLPRAHTCFNRLDLPPYESFDELWDKLQMAIENTQGFDGVD</t>
  </si>
  <si>
    <t>ILFEVFDENR(iTRAQ8plex@N-term);RPSPDDDLTDEDNDDMQLQAQR(iTRAQ8plex@N-term);RPSPDDDLTDEDNDDMQLQAQR(iTRAQ8plex@N-term; Oxidation(M)@16);LQNVAITGPAVPYSR(iTRAQ8plex@N-term);DDFLGQVDVPLYPLPTENPR(iTRAQ8plex@N-term);FIIDEELFGQTHQHELK(iTRAQ8plex@N-term; iTRAQ8plex(K)@17);EGFFELIPQDLIK(iTRAQ8plex@N-term; iTRAQ8plex(K)@13)</t>
  </si>
  <si>
    <t>8.1.1.13293.1;1.1.1.11099.1;4.1.1.2735.1;17.1.1.8331.1;7.1.1.12936.1;5.1.1.13259.1;11.1.1.3994.1;4.1.1.13054.1;12.1.1.3374.1;10.1.1.13262.1;4.1.1.13073.1;7.1.1.13024.1</t>
  </si>
  <si>
    <t>ILFEVFDENR(iTRAQ8plex@N-term);WILENDPTELDLR(iTRAQ8plex@N-term);RPSPDDDLTDEDNDDMQLQAQR(iTRAQ8plex@N-term);DDFLGQVDVPLYPLPTENPR(iTRAQ8plex@N-term);RPSPDDDLTDEDNDDMQLQAQR(iTRAQ8plex@N-term; Phospho(T)@9)</t>
  </si>
  <si>
    <t>5.1.1.5074.1;10.1.1.13768.1;10.1.1.13763.1;10.1.1.13644.1;2.1.1.12501.1;15.1.1.3494.1;8.1.1.13148.1</t>
  </si>
  <si>
    <t>WILENDPTELDLR(iTRAQ8plex@N-term);ILFEVFDENR(iTRAQ8plex@N-term);RPSPDDDLTDEDNDDMQLQAQR(iTRAQ8plex@N-term);DDFLGQVDVPLYPLPTENPR(iTRAQ8plex@N-term);RPSPDDDLTDEDNDDMQLQAQR(iTRAQ8plex@N-term; Phospho(T)@9)</t>
  </si>
  <si>
    <t>WILENDPTELDLR(iTRAQ8plex@N-term);ILFEVFDENR(iTRAQ8plex@N-term);RPSPDDDLTDEDNDDMQLQAQR(iTRAQ8plex@N-term);DDFLGQVDVPLYPLPTENPR(iTRAQ8plex@N-term);DFVLHPR(iTRAQ8plex@N-term)</t>
  </si>
  <si>
    <t>8.1.1.13242.1;19.1.1.12551.1;8.1.1.13982.1;3.1.1.12192.1;11.1.1.4423.1;12.1.1.3869.1;7.1.1.13750.1;2.1.1.2868.1;10.1.1.13616.1;10.1.1.13584.1;8.1.1.13246.1;10.1.1.13696.1;7.1.1.13739.1;4.1.1.13149.1</t>
  </si>
  <si>
    <t>sp|Q8C3X2|CC90B_MOUSE</t>
  </si>
  <si>
    <t>Coiled-coil domain-containing protein 90B, mitochondrial OS=Mus musculus OX=10090 GN=Ccdc90b PE=1 SV=1</t>
  </si>
  <si>
    <t>Q8C3X2</t>
  </si>
  <si>
    <t>Ccdc90b</t>
  </si>
  <si>
    <t>MRSRWIWRFLRPDGGGIRWTSTPHGRLSPALRRGFLTTTTKSDYDRRPVDITPLEQRKLTFDTHALVQDLETHGFDKTQAQTIVSVLSTLSNVSLDTIYKEMVTKAQQEITVQQLMAHLDSIRKDMVILEKSEFANLRAENEKMKIELDQVKQQLTNETSRIRADNKLDINLERSRVTDMFTDQEKQLIEATNEFAKKDTQTKSIISETSNKIDTEIASLKTLMESSKLETIRYLAASVFTCLAIALGFYRFWKEN</t>
  </si>
  <si>
    <t>KDMVILEK(iTRAQ8plex@N-term; iTRAQ8plex(K)@1; iTRAQ8plex(K)@8);VTDMFTDQEK(iTRAQ8plex@N-term; iTRAQ8plex(K)@10)</t>
  </si>
  <si>
    <t>9.1.1.7874.1;18.1.1.5589.1</t>
  </si>
  <si>
    <t>VTDMFTDQEK(iTRAQ8plex@N-term; iTRAQ8plex(K)@10)</t>
  </si>
  <si>
    <t>QLIEATNEFAK(iTRAQ8plex@N-term; iTRAQ8plex(K)@11);ADNKLDINLER(iTRAQ8plex@N-term; iTRAQ8plex(K)@4)</t>
  </si>
  <si>
    <t>15.1.1.4201.1;20.1.1.8720.1</t>
  </si>
  <si>
    <t>LDINLER(iTRAQ8plex@N-term; Deamidated(N)@4);RPVDITPLEQR(iTRAQ8plex@N-term);VTDMFTDQEK(iTRAQ8plex@N-term; iTRAQ8plex(K)@10)</t>
  </si>
  <si>
    <t>19.1.1.3514.1;9.1.1.7932.1;13.1.1.9724.1;10.1.1.8095.1</t>
  </si>
  <si>
    <t>sp|Q8VCV1|AB17C_MOUSE</t>
  </si>
  <si>
    <t>Alpha/beta hydrolase domain-containing protein 17C OS=Mus musculus OX=10090 GN=Abhd17c PE=1 SV=2</t>
  </si>
  <si>
    <t>Q8VCV1</t>
  </si>
  <si>
    <t>Abhd17c</t>
  </si>
  <si>
    <t>MPEPGPRMNGFSLGELCWLFCCPPCPSRIAAKLAFLPPEPTYTVLAPEQRAPAPAATPAPAPAAQPAPAEEGAGPGACSLHLSERADWQYSQRELDAVEVFFSRTARDNRLGCMFVRCAPSSRYTLLFSHGNAVDLGQMCSFYIGLGSRINCNIFSYDYSGYGVSSGKPSEKNLYADIDAAWQALRTRYGVSPENIILYGQSIGTVPTVDLASRYECAAVILHSPLMSGLRVAFPDTRKTYCFDAFPSIDKISKVTSPVLVIHGTEDEVIDFSHGLAMYERCPRAVEPLWVEGAGHNDIELYAQYLERLKQFISHELPNS</t>
  </si>
  <si>
    <t>AVEPLWVEGAGHNDIELYAQYLER(iTRAQ8plex@N-term);ELDAVEVFFSR(iTRAQ8plex@N-term)</t>
  </si>
  <si>
    <t>3.1.1.12722.1;3.1.1.12099.1</t>
  </si>
  <si>
    <t>ELDAVEVFFSR(iTRAQ8plex@N-term)</t>
  </si>
  <si>
    <t>6.1.1.14620.1</t>
  </si>
  <si>
    <t>3.1.1.13702.1</t>
  </si>
  <si>
    <t>sp|Q61584|FXR1_MOUSE</t>
  </si>
  <si>
    <t>Fragile X mental retardation syndrome-related protein 1 OS=Mus musculus OX=10090 GN=Fxr1 PE=1 SV=2</t>
  </si>
  <si>
    <t>Q61584</t>
  </si>
  <si>
    <t>Fxr1</t>
  </si>
  <si>
    <t>sp|Q61584|FXR1_MOUSE;tr|A0A0G2JEP0|A0A0G2JEP0_MOUSE</t>
  </si>
  <si>
    <t>MAELTVEVRGSNGAFYKGFIKDVHEDSLTVVFENNWQPERQVPFNEVRLPPPPDIKKEISEGDEVEVYSRANDQEPCGWWLAKVRMMKGEFYVIEYAACDATYNEIVTFERLRPVNQNKTVKKNTFFKCTVDVPEDLREACANENAHKDFKKAVGACRIFYHPETTQLMILSASEATVKRVNILSDMHLRSIRTKLMLMSRNEEATKHLECTKQLAAAFHEEFVVREDLMGLAIGTHGSNIQQARKVPGVTAIELDEDTGTFRIYGESAEAVKKARGFLEFVEDFIQVPRNLVGKVIGKNGKVIQEIVDKSGVVRVRIEGDNENKLPREDGMVPFVFVGTKESIGNVQVLLEYHIAYLKEVEQLRMERLQIDEQLRQIGMGFRPSSTRGPEREKGYATDESTVSSVQGSRSYSGRGRGRRGPNYTSGYGTNSELSNPSETESERKDELSDWSLAGEDDRETRHQRDSRRRPGGRGRSVSGGRGRGGPRGGKSSISSVLKDPDSNPYSLLDNTESDQTADTDASESHHSTNRRRRSRRRRTDEDAVLMDGLTESDTASVNENGLDDSEKKPQRRNRSRRRRFRGQAEDRQPVTVADYISRAESQSRQRNLPRETLAKNKKEMAKDVIEEHGPSEKAINGPTSASGDEIPKLPRTLGEEKTKTLKEDSTQEAAVLNGVS</t>
  </si>
  <si>
    <t>SELSNPSETESER(iTRAQ8plex@N-term);GFLEFVEDFIQVPR(iTRAQ8plex@N-term);GYATDESTVSSVQGSR(iTRAQ8plex@N-term);VIQEIVDK(iTRAQ8plex@N-term; iTRAQ8plex(K)@8);EISEGDEVEVYSR(iTRAQ8plex@N-term);IYGESAEAVK(iTRAQ8plex@N-term; iTRAQ8plex(K)@10)</t>
  </si>
  <si>
    <t>18.1.1.13828.1;6.1.1.3914.1;5.1.1.2196.1;18.1.1.13822.1;10.1.1.932.1;13.1.1.3506.1;17.1.1.9682.1;15.1.1.4407.1</t>
  </si>
  <si>
    <t>GFLEFVEDFIQVPR(iTRAQ8plex@N-term);SELSNPSETESER(iTRAQ8plex@N-term);GYATDESTVSSVQGSR(iTRAQ8plex@N-term);EISEGDEVEVYSR(iTRAQ8plex@N-term);IYGESAEAVK(iTRAQ8plex@N-term; iTRAQ8plex(K)@10)</t>
  </si>
  <si>
    <t>GFLEFVEDFIQVPR(iTRAQ8plex@N-term);LRPVNQNK(iTRAQ8plex@N-term; Deamidated(N)@5; iTRAQ8plex(K)@8);LMLMSR(iTRAQ8plex@N-term);VIQEIVDK(iTRAQ8plex@N-term; iTRAQ8plex(K)@8);EISEGDEVEVYSR(iTRAQ8plex@N-term);KVPGVTAIELDEDTGTFR(iTRAQ8plex@N-term; iTRAQ8plex(K)@1)</t>
  </si>
  <si>
    <t>17.1.1.4114.1;19.1.1.14000.1;19.1.1.14021.1;2.1.1.9598.1;20.1.1.10784.1;20.1.1.14225.1;2.1.1.8142.1;19.1.1.718.1;20.1.1.14240.1</t>
  </si>
  <si>
    <t>GFLEFVEDFIQVPR(iTRAQ8plex@N-term);LMLMSR(iTRAQ8plex@N-term);LRPVNQNK(iTRAQ8plex@N-term; Deamidated(N)@5; iTRAQ8plex(K)@8);EISEGDEVEVYSR(iTRAQ8plex@N-term);KVPGVTAIELDEDTGTFR(iTRAQ8plex@N-term; iTRAQ8plex(K)@1)</t>
  </si>
  <si>
    <t>GYATDESTVSSVQGSR(iTRAQ8plex@N-term);VIQEIVDK(iTRAQ8plex@N-term; iTRAQ8plex(K)@8);EISEGDEVEVYSR(iTRAQ8plex@N-term);IYGESAEAVK(iTRAQ8plex@N-term; iTRAQ8plex(K)@10)</t>
  </si>
  <si>
    <t>9.1.1.4051.1;17.1.1.4562.1;6.1.1.4712.1;20.1.1.11021.1;13.1.1.4220.1;7.1.1.2206.1</t>
  </si>
  <si>
    <t>GYATDESTVSSVQGSR(iTRAQ8plex@N-term);EISEGDEVEVYSR(iTRAQ8plex@N-term);IYGESAEAVK(iTRAQ8plex@N-term; iTRAQ8plex(K)@10)</t>
  </si>
  <si>
    <t>sp|Q9QYI3|DNJC7_MOUSE</t>
  </si>
  <si>
    <t>DnaJ homolog subfamily C member 7 OS=Mus musculus OX=10090 GN=Dnajc7 PE=1 SV=2</t>
  </si>
  <si>
    <t>Q9QYI3</t>
  </si>
  <si>
    <t>Dnajc7</t>
  </si>
  <si>
    <t>sp|Q9QYI3|DNJC7_MOUSE;tr|A0A6I8MWX8|A0A6I8MWX8_MOUSE;tr|A0A6I8MWY7|A0A6I8MWY7_MOUSE;tr|A0A6I8MWZ1|A0A6I8MWZ1_MOUSE;tr|A0A6I8MWZ9|A0A6I8MWZ9_MOUSE;tr|A0A6I8MX00|A0A6I8MX00_MOUSE;tr|F7BTP8|F7BTP8_MOUSE;tr|Q3UL32|Q3UL32_MOUSE</t>
  </si>
  <si>
    <t>MAATAECDVVMAATEPELLEDEDAKREAESFKEQGNAYYAKKDYNEAYNYYTKAIDMCPNNASYYGNRAATLMMLGRFREALGDAQQSVRLDDSFVRGHLREGKCHLSLGNAMAACRSFQRALELDHKNAQAQQEFKNANAVMEYEKIAEVDFEKRDFRKVVFCMDRALEFAPACHRFKILKAECLAMLGRYPEAQFVASDILRMDSTNADALYVRGLCLYYEDCIEKAVQFFVQALRMAPDHEKACVACRNAKALKAKKEDGNKAFKEGNYKLAYELYTEALGIDPNNIKTNAKLYCNRGTVNSKLRQLEDAIEDCTNAVKLDDTYIKAYLRRAQCYMDTEQFEEAVRDYEKVYQTEKTKEHKQLLKNAQLELKKSKRKDYYKILGVDKNASEDEIKKAYRKRALMHHPDRHSGASAEVQKEEEKKFKEVGEAFTILSDPKKKTRYDSGQDLDEEGMNMGDFDANNIFKAFFGGPGGFSFEASGPGNFYFQFG</t>
  </si>
  <si>
    <t>NAQAQQEFK(iTRAQ8plex@N-term; iTRAQ8plex(K)@9);EALGDAQQSVR(iTRAQ8plex@N-term);YDSGQDLDEEGMN(iTRAQ8plex@N-term);MDSTNADALYVR(iTRAQ8plex@N-term; Deamidated(N)@5);AATLMMLGR(iTRAQ8plex@N-term)</t>
  </si>
  <si>
    <t>4.1.1.4684.1;5.1.1.1422.1;4.1.1.2050.1;6.1.1.6222.1;1.1.1.10351.1</t>
  </si>
  <si>
    <t>AVQFFVQALR(iTRAQ8plex@N-term)</t>
  </si>
  <si>
    <t>4.1.1.12990.1</t>
  </si>
  <si>
    <t>tr|F6ZQA3|F6ZQA3_MOUSE</t>
  </si>
  <si>
    <t>Nuclear mitotic apparatus protein 1 (Fragment) OS=Mus musculus OX=10090 GN=Numa1 PE=1 SV=1</t>
  </si>
  <si>
    <t>F6ZQA3</t>
  </si>
  <si>
    <t>tr|F6ZQA3|F6ZQA3_MOUSE;tr|Q3UNM2|Q3UNM2_MOUSE</t>
  </si>
  <si>
    <t>AEQAAAEKRFREELEQSKQAAGGLQAELMRAQRELGELGSLRQKIVEQERAAQQLRAEKASYAEQLSMLKKAHGLLAEENRGLGERANLGRQFLEVELDQAREKYVQELAAVRTDAETHLAEMRQEAQSTSRELEVMTAKYEGAKVKVLEERQRFQEERQKLTAQVEQLEVFQREQTKQVEELSKKLTEHDQASKVQQQKLKAFQAQRGESQQEVQRLQTQLNELQAQLSQKEQAAEHYKLQMEKAKTHYDAKKQQNQKLQEQLQDLEELQKENKELRSEAERLGRELQQAGLKTKEAEQTCRHLTAQVRSLEAQVAHADQQLRDLGKFQVATDALKSREPQVKPQLDLSIDSLDLSLEEGTPCSVASKLPRTQPDGTSVPGEPASPISQRLPPKVESLESLYFTPTPARGQAPLETSLDSLGDAFPDSGRKTRSARRRTTQIINITMTKKLELEEPDSANSSFYSTQSAPASQANLRATSSTQSLARLGSPDDGNSALLSLPGYRPTTRSSARRSQARMSSGAPQGRNSFYMGTCQDEPEQLDDWNRIAELQQRNRVCPPHLKTCYPLESRPTLSLATITDEEMKTGDPRETLRRASMQPAQIAEGVGITTRQQRKRVSSETHQGPGTPESKKATSCFPRPMTPRDRHEGRKQSSTADTQKKAAPVLKQADRRQSMAFSILNTPKKLGNSLLRRGASKKTPAKVSPNPRSGTRRSPRIATTTTGTATVATTPRAKGKVKH</t>
  </si>
  <si>
    <t>TTQIINITMTK(iTRAQ8plex@N-term; iTRAQ8plex(K)@11);IATTTTGTATVATTPR(iTRAQ8plex@N-term);FQVATDALK(iTRAQ8plex@N-term; iTRAQ8plex(K)@9);ELEVMTAK(iTRAQ8plex@N-term; iTRAQ8plex(K)@8);ASMQPAQIAEGVGITTR(iTRAQ8plex@N-term);LGSLR(iTRAQ8plex@N-term);QKLTAQVEQLEVFQR(Gln-&gt;pyro-Glu@N-term; iTRAQ8plex(K)@2)</t>
  </si>
  <si>
    <t>10.1.1.9181.1;10.1.1.6471.1;11.1.1.3583.1;11.1.1.3099.1;6.1.1.9530.1;8.1.1.3585.1;6.1.1.9567.1;16.1.1.8770.1;6.1.1.12088.1</t>
  </si>
  <si>
    <t>QKLTAQVEQLEVFQR(Gln-&gt;pyro-Glu@N-term; iTRAQ8plex(K)@2)</t>
  </si>
  <si>
    <t>sp|Q8CBY8|DCTN4_MOUSE</t>
  </si>
  <si>
    <t>Dynactin subunit 4 OS=Mus musculus OX=10090 GN=Dctn4 PE=1 SV=1</t>
  </si>
  <si>
    <t>Q8CBY8</t>
  </si>
  <si>
    <t>Dctn4</t>
  </si>
  <si>
    <t>sp|Q8CBY8|DCTN4_MOUSE;tr|Q3TQY2|Q3TQY2_MOUSE</t>
  </si>
  <si>
    <t>MASLLQSERVLYLVQGEKKVRAPLSQLYFCRYCSELRSLECVSHEVDSHYCPSCLENMPSAEAKLKKNRCANCFDCPGCMHTLSTRATSISTQLPDDPAKTTMKKAYYLACGFCRWTSRDVGMADKSVASGGWQEPENPHTQRMNKLIEYYQQLAQKEKVERDRKKLARRRNYMPLAFSQHTIHVVDKYSLGTRLQRPRAGASISTLAGLSLREGEDQKEVKIEPAQAVAEVEPLPEDYYTRPVNLTEVTTLQQRLLQPDLQPVSASQLYPRHKHLLIKRSLRCRKCEHNLSKPEFNPTSIKFKIQLVAVNYIPEVRIMSIPNLRYMKESQVLLTLTNPVENLTHVTLLECDEGDPDNINSTAKVVVPPKELILAGKDAAAEYDELAEPQDFQDDPDIVAFRKANKVGIFIKVTPQREEGEVTVCFKMKHDFKNLAAPIRPVEEGDQGTEVIWLTQHVELSFGPLLP</t>
  </si>
  <si>
    <t>LIEYYQQLAQK(iTRAQ8plex@N-term; iTRAQ8plex(K)@11)</t>
  </si>
  <si>
    <t>15.1.1.11286.1</t>
  </si>
  <si>
    <t>DAAAEYDELAEPQDFQDDPDIVAFR(iTRAQ8plex@N-term);VLYLVQGEK(iTRAQ8plex@N-term; iTRAQ8plex(K)@9);SVASGGWQEPENPHTQR(iTRAQ8plex@N-term)</t>
  </si>
  <si>
    <t>12.1.1.1663.1;14.1.1.9505.1;2.1.1.12498.1</t>
  </si>
  <si>
    <t>NYMPLAFSDKYSLGTR(iTRAQ8plex@N-term; iTRAQ8plex(K)@10);SVASGGWQEPENPHTQR(iTRAQ8plex@N-term)</t>
  </si>
  <si>
    <t>12.1.1.1719.1;18.1.1.10967.1;9.1.1.1925.1</t>
  </si>
  <si>
    <t>sp|B1ARW8|CA122_MOUSE</t>
  </si>
  <si>
    <t>Uncharacterized protein C1orf122 homolog OS=Mus musculus OX=10090 PE=4 SV=1</t>
  </si>
  <si>
    <t>B1ARW8</t>
  </si>
  <si>
    <t>sp|B1ARW8|CA122_MOUSE;tr|E9Q9M4|E9Q9M4_MOUSE;tr|V9GWZ1|V9GWZ1_MOUSE;tr|V9GXF1|V9GXF1_MOUSE</t>
  </si>
  <si>
    <t>MEWGPGAGWSRGEAAGVDRGKAGLGLGGRPPPQPPRDERAQQLLDAVEQRQRQLLDTIAACEEMLRQLGRRRPEPAGGGNGSAKSGAPPQPSVSARGGLPKDAGDGASES</t>
  </si>
  <si>
    <t>SGAPPQPSVSAR(iTRAQ8plex@N-term)</t>
  </si>
  <si>
    <t>17.1.1.466.1</t>
  </si>
  <si>
    <t>sp|Q3TWW8|SRSF6_MOUSE</t>
  </si>
  <si>
    <t>Serine/arginine-rich splicing factor 6 OS=Mus musculus OX=10090 GN=Srsf6 PE=1 SV=1</t>
  </si>
  <si>
    <t>Q3TWW8</t>
  </si>
  <si>
    <t>Srsf6</t>
  </si>
  <si>
    <t>sp|Q3TWW8|SRSF6_MOUSE;tr|Q8BKL0|Q8BKL0_MOUSE</t>
  </si>
  <si>
    <t>MPRVYIGRLSYNVREKDIQRFFSGYGRLLEIDLKNGYGFVEFEDSRDADDAVYELNSKELCGERVIVEHARGPRRDRDGYSYGSRSGGGGYSSRRTSGRDKYGPPVRTEYRLIVENLSSRCSWQDLKDFMRQAGEVTYADAHKERTNEGVIEFRSYSDMKRALDKLDGTEINGRNIRLIEDKPRTSHRRSYSGSRSRSRSRRRSRSRSRRSSRSRSRSISKSRSRSRSRSKGRSRSRSKGRKSRSKSKSKPKSDRGSHSHSRSRSKDKYGKSRSRSRSRSPKENGKGDIKSKSRSRSQSRSHSPLPAPPSKARSMSPPPKRASRSRSRSRSRSRSSSRD</t>
  </si>
  <si>
    <t>TNEGVIEFR(iTRAQ8plex@N-term);QAGEVTYADAHKER(Gln-&gt;pyro-Glu@N-term; iTRAQ8plex(K)@12);QAGEVTYADAHK(Gln-&gt;pyro-Glu@N-term; iTRAQ8plex(K)@12);LIVENLSSR(iTRAQ8plex@N-term)</t>
  </si>
  <si>
    <t>9.1.1.5213.1;20.1.1.2116.1;8.1.1.7727.1;20.1.1.902.1</t>
  </si>
  <si>
    <t>TNEGVIEFR(iTRAQ8plex@N-term);QAGEVTYADAHKER(Gln-&gt;pyro-Glu@N-term; iTRAQ8plex(K)@12)</t>
  </si>
  <si>
    <t>QAGEVTYADAHKER(Gln-&gt;pyro-Glu@N-term; iTRAQ8plex(K)@12)</t>
  </si>
  <si>
    <t>2.1.1.986.1</t>
  </si>
  <si>
    <t>LIEDKPR(iTRAQ8plex@N-term; iTRAQ8plex(K)@5);LLEIDLK(iTRAQ8plex@N-term; iTRAQ8plex(K)@7);QAGEVTYADAHKER(Gln-&gt;pyro-Glu@N-term; iTRAQ8plex(K)@12);QAGEVTYADAHK(Gln-&gt;pyro-Glu@N-term; iTRAQ8plex(K)@12);LIVENLSSR(iTRAQ8plex@N-term)</t>
  </si>
  <si>
    <t>12.1.1.7402.1;9.1.1.7874.1;7.1.1.11667.1;2.1.1.969.1;19.1.1.2266.1;12.1.1.7525.1;10.1.1.7288.1;12.1.1.1946.1;15.1.1.1732.1;2.1.1.2298.1;20.1.1.1027.1;7.1.1.7271.1;4.1.1.11615.1</t>
  </si>
  <si>
    <t>LIEDKPR(iTRAQ8plex@N-term; iTRAQ8plex(K)@5);LLEIDLK(iTRAQ8plex@N-term; iTRAQ8plex(K)@7);QAGEVTYADAHKER(Gln-&gt;pyro-Glu@N-term; iTRAQ8plex(K)@12)</t>
  </si>
  <si>
    <t>sp|Q61739|ITA6_MOUSE</t>
  </si>
  <si>
    <t>Integrin alpha-6 OS=Mus musculus OX=10090 GN=Itga6 PE=1 SV=3</t>
  </si>
  <si>
    <t>Q61739</t>
  </si>
  <si>
    <t>Itga6</t>
  </si>
  <si>
    <t>sp|Q61739|ITA6_MOUSE;tr|A0A5F8MPB5|A0A5F8MPB5_MOUSE;tr|Q6PEE8|Q6PEE8_MOUSE;tr|Q80ZI8|Q80ZI8_MOUSE;tr|Q8CC06|Q8CC06_MOUSE</t>
  </si>
  <si>
    <t>MAVAGQLCLLYLSAGLLARLGTAFNLDTREDNVIRKSGDPGSLFGFSLAMHWQLQPEDKRLLLVGAPRAEALPLQRANRTGGLYSCDITSRGPCTRIEFDNDADPMSESKEDQWMGVTVQSQGPGGKVVTCAHRYEKRQHVNTKQESRDIFGRCYVLSQNLRIEDDMDGGDWSFCDGRLRGHEKFGSCQQGVAATFTKDFHYIVFGAPGTYNWKGIVRVEQKNNTFFDMNIFEDGPYEVGGETDHDESLVPVPANSYLGFSLDSGKGIVSKDDITFVSGAPRANHSGAVVLLKRDMKSAHLLPEYIFDGEGLASSFGYDVAVVDLNADGWQDIVIGAPQYFDRDGEVGGAVYVYINQQGKWSNVKPIRLNGTKDSMFGISVKNIGDINQDGYPDIAVGAPYDDLGKVFIYHGSPTGIITKPTQVLEGTSPYFGYSIAGNMDLDRNSYPDLAVGSLSDSVTIFRSRPVINILKTITVTPNRIDLRQKSMCGSPSGICLKVKACFEYTAKPSGYNPPISILGILEAEKERRKSGLSSRVQFRNQGSEPKYTQELTLNRQKQRACMEETLWLQENIRDKLRPIPITASVEIQEPSSRRRVNSLPEVLPILNSNEAKTVQTDVHFLKEGCGDDNVCNSNLKLEYKFGTREGNQDKFSYLPIQKGIPELVLKDQKDIALEITVTNSPSDPRNPRKDGDDAHEAKLIATFPDTLTYSAYRELRAFPEKQLSCVANQNGSQADCELGNPFKRNSSVTFYLILSTTEVTFDTTDLDINLKLETTSNQDNLAPITAKAKVVIELLLSVSGVAKPSQVYFGGTVVGEQAMKSEDEVGSLIEYEFRVINLGKPLKNLGTATLNIQWPKEISNGKWLLYLMKVESKGLEQIVCEPHNEINYLKLKESHNSRKKRELPEKQIDDSRKFSLFPERKYQTLNCSVNVRCVNIRCPLRGLDSKASLVLRSRLWNSTFLEEYSKLNYLDILLRASIDVTAAAQNIKLPHAGTQVRVTVFPSKTVAQYSGVAWWIILLAVLAGILMLALLVFLLWKCGFFKRSRYDDSIPRYHAVRIRKEEREIKDEKHMDNLEKKQWITKWNENESYS</t>
  </si>
  <si>
    <t>GIVSKDDITFVSGAPR(iTRAQ8plex@N-term; iTRAQ8plex(K)@5);AEALPLQR(iTRAQ8plex@N-term);LLLVGAPR(iTRAQ8plex@N-term);FNLDTREDNVIR(iTRAQ8plex@N-term);LIATFPDTLTYSAYR(iTRAQ8plex@N-term);DSMFGISVK(iTRAQ8plex@N-term; iTRAQ8plex(K)@9);SEDEVGSLIEYEFR(iTRAQ8plex@N-term)</t>
  </si>
  <si>
    <t>5.1.1.9667.1;15.1.1.5231.1;5.1.1.12782.1;19.1.1.3708.1;3.1.1.8928.1;7.1.1.7607.1;19.1.1.12768.1;6.1.1.8173.1;18.1.1.12352.1</t>
  </si>
  <si>
    <t>RLLLVGAPR(iTRAQ8plex@N-term);GIVSKDDITFVSGAPR(iTRAQ8plex@N-term; iTRAQ8plex(K)@5);AEALPLQR(iTRAQ8plex@N-term);LLLVGAPR(iTRAQ8plex@N-term);FNLDTREDNVIR(iTRAQ8plex@N-term);GIPELVLK(iTRAQ8plex@N-term; iTRAQ8plex(K)@8);ASIDVTAAAQNIK(iTRAQ8plex@N-term; iTRAQ8plex(K)@13);SEDEVGSLIEYEFR(iTRAQ8plex@N-term);LIATFPDTLTYSAYR(iTRAQ8plex@N-term);SLPEVLPILNSNEAK(iTRAQ8plex@N-term; Deamidated(N)@12; iTRAQ8plex(K)@15)</t>
  </si>
  <si>
    <t>18.1.1.6062.1;9.1.1.9647.1;5.1.1.11465.1;10.1.1.8250.1;6.1.1.13016.1;6.1.1.5859.1;10.1.1.8273.1;7.1.1.12822.1;2.1.1.3915.1;1.1.1.12665.1;7.1.1.12853.1;4.1.1.8819.1</t>
  </si>
  <si>
    <t>GIVSKDDITFVSGAPR(iTRAQ8plex@N-term; iTRAQ8plex(K)@5);RLLLVGAPR(iTRAQ8plex@N-term);AEALPLQR(iTRAQ8plex@N-term);LLLVGAPR(iTRAQ8plex@N-term);FNLDTREDNVIR(iTRAQ8plex@N-term);GIPELVLK(iTRAQ8plex@N-term; iTRAQ8plex(K)@8);SEDEVGSLIEYEFR(iTRAQ8plex@N-term);ASIDVTAAAQNIK(iTRAQ8plex@N-term; iTRAQ8plex(K)@13);LIATFPDTLTYSAYR(iTRAQ8plex@N-term);SLPEVLPILNSNEAK(iTRAQ8plex@N-term; Deamidated(N)@12; iTRAQ8plex(K)@15)</t>
  </si>
  <si>
    <t>YTQELTLNR(iTRAQ8plex@N-term);GIVSKDDITFVSGAPR(iTRAQ8plex@N-term; iTRAQ8plex(K)@5);TVQTDVHFLK(iTRAQ8plex@N-term; iTRAQ8plex(K)@10);AEALPLQR(iTRAQ8plex@N-term);LLLVGAPR(iTRAQ8plex@N-term);DDITFVSGAPR(iTRAQ8plex@N-term);DSMFGISVK(iTRAQ8plex@N-term; iTRAQ8plex(K)@9);GIPELVLK(iTRAQ8plex@N-term; iTRAQ8plex(K)@8);TGGLYSCDITSR(iTRAQ8plex@N-term; Methylthio(C)@7);LIATFPDTLTYSAYR(iTRAQ8plex@N-term);NIGDINQDGYPDIAVGAPYDDLGK(iTRAQ8plex@N-term; iTRAQ8plex(K)@24)</t>
  </si>
  <si>
    <t>18.1.1.13386.1;3.1.1.11499.1;1.1.1.6357.1;8.1.1.8914.1;20.1.1.13261.1;2.1.1.4130.1;10.1.1.8387.1;2.1.1.5453.1;10.1.1.8358.1;9.1.1.10076.1;2.1.1.4270.1;7.1.1.8418.1;6.1.1.10954.1;4.1.1.9791.1;8.1.1.9754.1;14.1.1.4348.1</t>
  </si>
  <si>
    <t>GIVSKDDITFVSGAPR(iTRAQ8plex@N-term; iTRAQ8plex(K)@5);YTQELTLNR(iTRAQ8plex@N-term);TVQTDVHFLK(iTRAQ8plex@N-term; iTRAQ8plex(K)@10);AEALPLQR(iTRAQ8plex@N-term);LLLVGAPR(iTRAQ8plex@N-term);DDITFVSGAPR(iTRAQ8plex@N-term);DSMFGISVK(iTRAQ8plex@N-term; iTRAQ8plex(K)@9);GIPELVLK(iTRAQ8plex@N-term; iTRAQ8plex(K)@8);TGGLYSCDITSR(iTRAQ8plex@N-term; Methylthio(C)@7);LIATFPDTLTYSAYR(iTRAQ8plex@N-term);NIGDINQDGYPDIAVGAPYDDLGK(iTRAQ8plex@N-term; iTRAQ8plex(K)@24)</t>
  </si>
  <si>
    <t>sp|Q80X71|T106B_MOUSE</t>
  </si>
  <si>
    <t>Transmembrane protein 106B OS=Mus musculus OX=10090 GN=Tmem106b PE=1 SV=1</t>
  </si>
  <si>
    <t>Q80X71</t>
  </si>
  <si>
    <t>Tmem106b</t>
  </si>
  <si>
    <t>sp|Q80X71|T106B_MOUSE;tr|D3Z0M2|D3Z0M2_MOUSE;tr|D3Z191|D3Z191_MOUSE;tr|Q9D3D8|Q9D3D8_MOUSE</t>
  </si>
  <si>
    <t>MGKSLSHLPLHSNKEDGYDGVTSTDNMRNGLVSSEVHNEDGRNGDVSQFPYVEFTGRDSVTCPTCQGTGRIPRGQENQLVALIPYSDQRLRPRRTKLYVMASVFVCLLLSGLAVFFLFPRSIEVKYIGVKSAYVSYDAEKRTIYLNITNTLNITNNNYYSVEVENITAQVQFSKTVIGKARLNNITNIGPLDMKQIDYTVPTVIAEEMSYMYDFCTLLSIKVHNIVLMMQVTVTTAYFGHSEQISQERYQYVDCGRNTTYQLAQSEYLNVLQPQQ</t>
  </si>
  <si>
    <t>GQENQLVALIPYSDQR(iTRAQ8plex@N-term)</t>
  </si>
  <si>
    <t>6.1.1.11283.1</t>
  </si>
  <si>
    <t>GQENQLVALIPYSDQR(iTRAQ8plex@N-term);GDVSQFPYVEFTGR(iTRAQ8plex@N-term)</t>
  </si>
  <si>
    <t>9.1.1.10845.1;8.1.1.11409.1</t>
  </si>
  <si>
    <t>5.1.1.12375.1;9.1.1.11124.1;6.1.1.11850.1</t>
  </si>
  <si>
    <t>sp|O35551|RABE1_MOUSE</t>
  </si>
  <si>
    <t>Rab GTPase-binding effector protein 1 OS=Mus musculus OX=10090 GN=Rabep1 PE=1 SV=2</t>
  </si>
  <si>
    <t>O35551</t>
  </si>
  <si>
    <t>Rabep1</t>
  </si>
  <si>
    <t>sp|O35551|RABE1_MOUSE;tr|J3QJV7|J3QJV7_MOUSE</t>
  </si>
  <si>
    <t>MAQPGPAPQPDVSLQQRVAELEKINAEFLRAQQQLEQEFNQKRAKFKELYLAKEEDLKRQNAVLQAAQDDLGHLRTQLWEAQAEMENIKAIATVSENTKQEAIDEVKRQWREEVASLQAIMKETVRDYEHQFHLRLEQERAQWAQYRESAEREIADLRRRLSEGQEEENLENEMKKAQEDAEKLRSVVMPMEKEIAALKDKLTEAEDKIKELEASKVKELNHYLEAEKSCRTDLEMYVAVLNTQKSVLQEDAEKLRKELHEVCHLLEQERQQHNQLKHTWQKANDQFLESQRLLMRDMQRMEIVLTSEQLRQVEELKKKDQEEDEQQRVNKRKDNKKTDTEEEVKIPVVCALTQEESSTPLSNEEEHLDSTHGSVHSLDADLMLPSGDPFSKSDNDMFKDGLRRAQSTDSLGTSSSLQSKALGYNYKAKSAGNLDESDFGPLVGADSVSENFDTVSLGSLQMPSGFMLTKDQERAIKAMTPEQEETASLLSSVTQGMESAYVSPSGYRLVSETEWNLLQKEVHNAGNKLGRRCDMCSNYEKQLQGIQIQEAETRDQVKKLQLMLRQANDQLEKTMKEKQELEDFLKQSAEDSSHQISALVLRAQASEVLLEELQQSFSQAKRDVQEQMAVLMQSREQVSEELVRLQKDNDSLQGKHSLHVSLQLAEDFILPDTVEVLRELVLKYRENIVHVRTAADHMEEKLKAEILFLKEQIQAEQCLKENLEETLQLEIENCKEEIASISSLKAELERIKVEKGQLESTLREKSQQLESLQEMKVNLEEQLKKETAAKATVEQLMFEEKNKAQRLQTELDVSEQVQRDFVKLSQTLQVQLERIRQADSLERIRAILNDTKLTDINQLPET</t>
  </si>
  <si>
    <t>AQASEVLLEELQQSFSQAK(iTRAQ8plex@N-term; iTRAQ8plex(K)@19);LQLMLR(iTRAQ8plex@N-term);AQPGPAPQPDVSLQQR(Protein Terminal Acetyl@N-term);QNAVLQAAQDDLGHLR(iTRAQ8plex@N-term);LQTELDVSEQVQR(iTRAQ8plex@N-term);ATVEQLMFEEK(iTRAQ8plex@N-term; iTRAQ8plex(K)@11);DVQEQMAVLMQSR(iTRAQ8plex@N-term)</t>
  </si>
  <si>
    <t>7.1.1.10613.1;11.1.1.4556.1;1.1.1.10434.1;9.1.1.7714.1;18.1.1.10607.1;12.1.1.9243.1;7.1.1.13253.1;7.1.1.10561.1</t>
  </si>
  <si>
    <t>AQASEVLLEELQQSFSQAK(iTRAQ8plex@N-term; iTRAQ8plex(K)@19);AQPGPAPQPDVSLQQR(Protein Terminal Acetyl@N-term);QNAVLQAAQDDLGHLR(iTRAQ8plex@N-term);ATVEQLMFEEK(iTRAQ8plex@N-term; iTRAQ8plex(K)@11);LQTELDVSEQVQR(iTRAQ8plex@N-term);DVQEQMAVLMQSR(iTRAQ8plex@N-term)</t>
  </si>
  <si>
    <t>LQLMLR(iTRAQ8plex@N-term);SVLQEDAEK(iTRAQ8plex@N-term; iTRAQ8plex(K)@9);ILFLK(iTRAQ8plex@N-term; iTRAQ8plex(K)@5);ANDQFLESQR(iTRAQ8plex@N-term; Deamidated(N)@2);LQTELDVSEQVQR(iTRAQ8plex@N-term);DVQEQMAVLMQSR(iTRAQ8plex@N-term)</t>
  </si>
  <si>
    <t>20.1.1.11511.1;2.1.1.2620.1;10.1.1.11278.1;3.1.1.9711.1;1.1.1.3435.1;12.1.1.7355.1</t>
  </si>
  <si>
    <t>SVLQEDAEK(iTRAQ8plex@N-term; iTRAQ8plex(K)@9);ANDQFLESQR(iTRAQ8plex@N-term; Deamidated(N)@2);LQTELDVSEQVQR(iTRAQ8plex@N-term);DVQEQMAVLMQSR(iTRAQ8plex@N-term)</t>
  </si>
  <si>
    <t>VAELEK(iTRAQ8plex@N-term; iTRAQ8plex(K)@6);LQTELDVSEQVQR(iTRAQ8plex@N-term)</t>
  </si>
  <si>
    <t>7.1.1.3895.1;12.1.1.7377.1;7.1.1.3821.1</t>
  </si>
  <si>
    <t>LQTELDVSEQVQR(iTRAQ8plex@N-term)</t>
  </si>
  <si>
    <t>sp|Q9D517|PLCC_MOUSE</t>
  </si>
  <si>
    <t>1-acyl-sn-glycerol-3-phosphate acyltransferase gamma OS=Mus musculus OX=10090 GN=Agpat3 PE=1 SV=2</t>
  </si>
  <si>
    <t>Q9D517</t>
  </si>
  <si>
    <t>Agpat3</t>
  </si>
  <si>
    <t>sp|Q9D517|PLCC_MOUSE;tr|Q3TXT9|Q3TXT9_MOUSE</t>
  </si>
  <si>
    <t>MGLLAYLKTQFVVHLLIGFVFVVSGLIINFTQLCTLALWPISKHLYRRINCRLAYSLWSQLVMLLEWWSCTECTLFTDQATVDHFGKEHVVVILNHNFEIDFLCGWTMCERFGVLGSSKVLAKRELLCVPLIGWTWYFLEIVFCKRKWEEDRDTVIEGLRRLADYPEYMWFLLYCEGTRFTETKHRISMEVAASKGLPPLKYHLLPRTKGFTTAVQCLRGTVAAIYDVTLNFRGNKNPSLLGILYGKKYEADMCVRRFPLEDIPADETSAAQWLHKLYQEKDALQEMYKQKGVFPGEQFKPARRPWTLLNFLCWATILLSPLFSFVLGVFASGSPLLILTFLGFVGAASFGVRRLIGVTEIEKGSSYGNQELKKKE</t>
  </si>
  <si>
    <t>GSSYGNQELK(iTRAQ8plex@N-term; iTRAQ8plex(K)@10);LIGVTEIEK(iTRAQ8plex@N-term; iTRAQ8plex(K)@9);DALQEMYK(iTRAQ8plex@N-term; iTRAQ8plex(K)@8);GTVAAIYDVTLNFR(iTRAQ8plex@N-term);GSSYGNQELK(iTRAQ8plex@N-term; Deamidated(N)@6; iTRAQ8plex(K)@10)</t>
  </si>
  <si>
    <t>6.1.1.1157.1;10.1.1.5098.1;7.1.1.1109.1;18.1.1.8698.1;18.1.1.8706.1;1.1.1.1174.1;17.1.1.12387.1;1.1.1.1173.1</t>
  </si>
  <si>
    <t>GSSYGNQELK(iTRAQ8plex@N-term; iTRAQ8plex(K)@10);LIGVTEIEK(iTRAQ8plex@N-term; iTRAQ8plex(K)@9)</t>
  </si>
  <si>
    <t>9.1.1.1090.1;1.1.1.9012.1</t>
  </si>
  <si>
    <t>GSSYGNQELK(iTRAQ8plex@N-term; iTRAQ8plex(K)@10);RFPLEDIPADETSAAQWLHK(iTRAQ8plex@N-term; iTRAQ8plex(K)@20)</t>
  </si>
  <si>
    <t>9.1.1.1227.1;8.1.1.11959.1;6.1.1.1525.1</t>
  </si>
  <si>
    <t>sp|Q9ER73|ELP4_MOUSE</t>
  </si>
  <si>
    <t>Elongator complex protein 4 OS=Mus musculus OX=10090 GN=Elp4 PE=1 SV=2</t>
  </si>
  <si>
    <t>Q9ER73</t>
  </si>
  <si>
    <t>Elp4</t>
  </si>
  <si>
    <t>MAAADTCGAGTLSSRSVASEAGQGGTSSFQRKGKASGGPGGGPRLLSIAGTRPSVRNGQLLVSTGLPALDQLLGGGLAVGTLLLIEEDKYNIYSPLLFKYFMAEGIINGHTLLVASAKENPAKILQELPAPLLDDNSKKELEDVHSAKTPEPNVNMKIAWRYQLQPKMEVGPVSSSRFGHYYDLSKRIPWELLQSSKWHGFFLPEHISPDLKGESCFLSCGYMRLLEFIQKSVYAEGFDGANPQKKQKNILRIGIQNLGSPLWGDDICCKENCDNNHRLTKFLYILRGLLRSSLSACIITMPAHLVQNKSITTRVRNLSDTVVGLESFIGSERETNPLYKDYHGLIHIRKIPRLNNLTCDESDVKDLAFKLKRKLFTIERLHLPPDLSDTVGRSSKQDLAASTARLGAGCSSMAEGKKHLDF</t>
  </si>
  <si>
    <t>SVASEAGQGGTSSFQR(iTRAQ8plex@N-term)</t>
  </si>
  <si>
    <t>11.1.1.1709.1;11.1.1.1685.1</t>
  </si>
  <si>
    <t>NLSDTVVGLESFIGSER(iTRAQ8plex@N-term);SVASEAGQGGTSSFQR(iTRAQ8plex@N-term);ILQELPAPLLDDN(iTRAQ8plex@N-term)</t>
  </si>
  <si>
    <t>13.1.1.1383.1;11.1.1.13218.1;7.1.1.14302.1</t>
  </si>
  <si>
    <t>sp|Q61735|CD47_MOUSE</t>
  </si>
  <si>
    <t>Leukocyte surface antigen CD47 OS=Mus musculus OX=10090 GN=Cd47 PE=1 SV=2</t>
  </si>
  <si>
    <t>Q61735</t>
  </si>
  <si>
    <t>Cd47</t>
  </si>
  <si>
    <t>sp|Q61735|CD47_MOUSE;tr|A0A2R8VI30|A0A2R8VI30_MOUSE;tr|A0A2R8VK70|A0A2R8VK70_MOUSE;tr|A0A2R8W6P0|A0A2R8W6P0_MOUSE;tr|E5Q371|E5Q371_MOUSE;tr|Q3U967|Q3U967_MOUSE</t>
  </si>
  <si>
    <t>MWPLAAALLLGSCCCGSAQLLFSNVNSIEFTSCNETVVIPCIVRNVEAQSTEEMFVKWKLNKSYIFIYDGNKNSTTTDQNFTSAKISVSDLINGIASLKMDKRDAMVGNYTCEVTELSREGKTVIELKNRTVSWFSPNEKILIVIFPILAILLFWGKFGILTLKYKSSHTNKRIILLLVAGLVLTVIVVVGAILLIPGEKPVKNASGLGLIVISTGILILLQYNVFMTAFGMTSFTIAILITQVLGYVLALVGLCLCIMACEPVHGPLLISGLGIIALAELLGLVYMKFVASNQRTIQPPRNR</t>
  </si>
  <si>
    <t>NVEAQSTEEMFVK(iTRAQ8plex@N-term; iTRAQ8plex(K)@13);ISVSDLINGIASLK(iTRAQ8plex@N-term; Deamidated(N)@8; iTRAQ8plex(K)@14)</t>
  </si>
  <si>
    <t>11.1.1.12007.1;7.1.1.6767.1;13.1.1.12136.1;15.1.1.12573.1;7.1.1.6625.1;11.1.1.11983.1;11.1.1.11957.1</t>
  </si>
  <si>
    <t>GILTLK(iTRAQ8plex@N-term; iTRAQ8plex(K)@6);NVEAQSTEEMFVK(iTRAQ8plex@N-term; iTRAQ8plex(K)@13);ISVSDLINGIASLK(iTRAQ8plex@N-term; Deamidated(N)@8; iTRAQ8plex(K)@14)</t>
  </si>
  <si>
    <t>16.1.1.12644.1;9.1.1.6603.1;10.1.1.7394.1;14.1.1.13128.1</t>
  </si>
  <si>
    <t>9.1.1.7255.1;7.1.1.7480.1;7.1.1.7602.1;11.1.1.12603.1;9.1.1.7272.1</t>
  </si>
  <si>
    <t>sp|Q9WUK2|IF4H_MOUSE</t>
  </si>
  <si>
    <t>Eukaryotic translation initiation factor 4H OS=Mus musculus OX=10090 GN=Eif4h PE=1 SV=3</t>
  </si>
  <si>
    <t>Q9WUK2</t>
  </si>
  <si>
    <t>Eif4h</t>
  </si>
  <si>
    <t>sp|Q9WUK2|IF4H_MOUSE;tr|Q3TG58|Q3TG58_MOUSE;tr|Q3V244|Q3V244_MOUSE;tr|Q564E5|Q564E5_MOUSE;tr|Q80U88|Q80U88_MOUSE;tr|Q9ET00|Q9ET00_MOUSE</t>
  </si>
  <si>
    <t>MADFDTYDDRAYSSFGGGRGSRGSAGGHGSRSQKELPTEPPYTAYVGNLPFNTVQGDIDAIFKDLSIRSVRLVRDKDTDKFKGFCYVEFDEVDSLKEALTYDGALLGDRSLRVDIAEGRKQDKGGFGFRKGGPDDRGMGGSRESRGGWDSRDDFNSGYRDDFLGGRGGSRPGDRRAGPPMGSRFRDGPPLRGSNMDFREPTEEERAQRPRLQLKPRTVATPLNQVANPNSAIFGGARPREEVVQKEQE</t>
  </si>
  <si>
    <t>EEVVQKEQE(iTRAQ8plex@N-term; iTRAQ8plex(K)@6);ADFDTYDDRAYSSFGGGR(Protein Terminal Acetyl@N-term)</t>
  </si>
  <si>
    <t>15.1.1.1698.1;6.1.1.8501.1;8.1.1.9293.1;9.1.1.9144.1</t>
  </si>
  <si>
    <t>ADFDTYDDRAYSSFGGGR(Protein Terminal Acetyl@N-term)</t>
  </si>
  <si>
    <t>11.1.1.9402.1</t>
  </si>
  <si>
    <t>11.1.1.9691.1;8.1.1.9851.1</t>
  </si>
  <si>
    <t>sp|O35083|PLCA_MOUSE</t>
  </si>
  <si>
    <t>1-acyl-sn-glycerol-3-phosphate acyltransferase alpha OS=Mus musculus OX=10090 GN=Agpat1 PE=1 SV=1</t>
  </si>
  <si>
    <t>O35083</t>
  </si>
  <si>
    <t>Agpat1</t>
  </si>
  <si>
    <t>sp|O35083|PLCA_MOUSE;tr|A0A0R4J263|A0A0R4J263_MOUSE;tr|Q8BUB3|Q8BUB3_MOUSE;tr|Q91VJ9|Q91VJ9_MOUSE</t>
  </si>
  <si>
    <t>MELWPGAWTALLLLLLLLLSTLWFCSSSAKYFFKMAFYNGWILFLAILAIPVCAVRGRNVENMKILRLLLLHAKYLYGIRVEVRGAHHFPPTQPYVVVSNHQSSLDLLGMMEVLPDRCVPIAKRELLWAGSAGLACWLAGIIFIDRKRTGDAISVMSEVAQTLLTQDVRVWVFPEGTRNHNGSMLPFKRGAFHLAVQAQVPIIPIVMSSYQDFYSKKERRFTSPGRCQVRVLPPVSTEGLTPDDVPALADSVRHSMLTIFREISTDGLGGGDCLKKPGGAGEARL</t>
  </si>
  <si>
    <t>HSMLTIFR(iTRAQ8plex@N-term);VLPPVSTEGLTPDDVPALADSVR(iTRAQ8plex@N-term)</t>
  </si>
  <si>
    <t>5.1.1.14121.1;1.1.1.8121.1;8.1.1.12652.1;5.1.1.14016.1;8.1.1.12686.1;3.1.1.7166.1</t>
  </si>
  <si>
    <t>sp|Q3UFF7|LYPL1_MOUSE</t>
  </si>
  <si>
    <t>Lysophospholipase-like protein 1 OS=Mus musculus OX=10090 GN=Lyplal1 PE=1 SV=3</t>
  </si>
  <si>
    <t>Q3UFF7</t>
  </si>
  <si>
    <t>Lyplal1</t>
  </si>
  <si>
    <t>sp|Q3UFF7|LYPL1_MOUSE;tr|E9QLB2|E9QLB2_MOUSE</t>
  </si>
  <si>
    <t>MAAVPSAVHLPRCVVSPTGRHSASLIFLHGSGHSGQGQREWIKHVLNQDLTFQHIKIIYPTAPSRPYTPLKGGLSNVWFDRFKISMDCPEHLESIDSMCQVLSGLIDEEVKTGIQKSRILIGGFSMGGCMAMHLAYRSHPDVAGVFVLSGFLNKASVVYQDLQQGGRMLPELFQCHGSADNLVLHAWGKETNSKLKSLGVSTTFHSLPNLNHELNKTELEKLKSWILTRLPGETDGQSE</t>
  </si>
  <si>
    <t>GGLSNVWFDR(iTRAQ8plex@N-term);SWILTRLPGETDGQSE(iTRAQ8plex@N-term)</t>
  </si>
  <si>
    <t>5.1.1.11870.1;11.1.1.9750.1</t>
  </si>
  <si>
    <t>SWILTRLPGETDGQSE(iTRAQ8plex@N-term)</t>
  </si>
  <si>
    <t>8.1.1.11765.1</t>
  </si>
  <si>
    <t>8.1.1.11880.1</t>
  </si>
  <si>
    <t>sp|Q66GT5|PTPM1_MOUSE</t>
  </si>
  <si>
    <t>Phosphatidylglycerophosphatase and protein-tyrosine phosphatase 1 OS=Mus musculus OX=10090 GN=Ptpmt1 PE=1 SV=1</t>
  </si>
  <si>
    <t>Q66GT5</t>
  </si>
  <si>
    <t>Ptpmt1</t>
  </si>
  <si>
    <t>sp|Q66GT5|PTPM1_MOUSE;tr|A0A5F8MPX4|A0A5F8MPX4_MOUSE;tr|Q3U926|Q3U926_MOUSE</t>
  </si>
  <si>
    <t>MAASAWLEAGLARVLFYPTLLYTVFRGRVRGPAHRDWYHRIDHTVLLGALPLKNMTRRLVLDENVRGVITMNEEYETRFLCNTSKEWKKAGVEQLRLSTVDMTGVPTLANLHKGVQFALKYQALGQCVYVHCKAGRSRSATMVAAYLIQVHNWSPEEAIEAIAKIRSHISIRPSQLEVLKEFHKEITARAAKN</t>
  </si>
  <si>
    <t>GVITMNEEYETR(iTRAQ8plex@N-term);RLVLDENVR(iTRAQ8plex@N-term)</t>
  </si>
  <si>
    <t>5.1.1.5688.1;18.1.1.2901.1;4.1.1.5408.1</t>
  </si>
  <si>
    <t>GVITMNEEYETR(iTRAQ8plex@N-term)</t>
  </si>
  <si>
    <t>6.1.1.5759.1;7.1.1.5346.1;7.1.1.5235.1;6.1.1.5624.1</t>
  </si>
  <si>
    <t>6.1.1.5864.1;7.1.1.5427.1;5.1.1.6071.1;1.1.1.3616.1</t>
  </si>
  <si>
    <t>sp|P04939|MUP3_MOUSE</t>
  </si>
  <si>
    <t>Major urinary protein 3 OS=Mus musculus OX=10090 GN=Mup3 PE=1 SV=1</t>
  </si>
  <si>
    <t>P04939</t>
  </si>
  <si>
    <t>Mup3</t>
  </si>
  <si>
    <t>sp|P04939|MUP3_MOUSE;tr|A9R9V7|A9R9V7_MOUSE;tr|Q3KQQ2|Q3KQQ2_MOUSE;tr|Q80YX8|Q80YX8_MOUSE</t>
  </si>
  <si>
    <t>MKLLLPLLLLLCLELTLVCIHAEESSSMERNFNVEQISGYWFSIAEASYEREKIEEHGSMRAFVENITVLENSLVFKFHLIVNEECTEMTAIGEQTEKAGIYYMNYDGFNTFSILKTDYDNYIMIHLINKKDGKTFQLMELYGREPDLSLDIKEKFAKLCEEHGIIRENIIDLTNVNRCLEARE</t>
  </si>
  <si>
    <t>LCEEHGIIR(iTRAQ8plex@N-term; Methylthio(C)@2);ENIIDLTNVNR(iTRAQ8plex@N-term)</t>
  </si>
  <si>
    <t>6.1.1.7712.1;3.1.1.8001.1;8.1.1.7194.1</t>
  </si>
  <si>
    <t>sp|Q62419|SH3G1_MOUSE</t>
  </si>
  <si>
    <t>Endophilin-A2 OS=Mus musculus OX=10090 GN=Sh3gl1 PE=1 SV=1</t>
  </si>
  <si>
    <t>Q62419</t>
  </si>
  <si>
    <t>Sh3gl1</t>
  </si>
  <si>
    <t>sp|Q62419|SH3G1_MOUSE;tr|A0A3B2W7K0|A0A3B2W7K0_MOUSE;tr|Q3TJB4|Q3TJB4_MOUSE;tr|Q3TRJ7|Q3TRJ7_MOUSE;tr|Q3U3C4|Q3U3C4_MOUSE</t>
  </si>
  <si>
    <t>MSVAGLKKQFYKASQLVSEKVGGAEGTKLDDDFKDMEKKVDVTSKAVAEVLVRTIEYLQPNPASRAKLTMLNTVSKIRGQVKNPGYPQSEGLLGECMVRHGKELGGESNFGDALLDAGESMKRLAEVKDSLDIEVKQNFIDPLQNLCDKDLKEIQHHLKKLEGRRLDFDYKKKRQGKIPDEELRQALEKFEESKEVAETSMHNLLETDIEQVSQLSALVDAQLDYHRQAVQILEELADKLKRRVREASSRPKREFKPRPREPFELGELEQPNGGFPCAPAPKITASSSFRSSDKPIRMPSKSMPPLDQPSCKALYDFEPENDGELGFREGDLITLTNQIDENWYEGMLHGQSGFFPLSYVQVLVPLPQ</t>
  </si>
  <si>
    <t>NPGYPQSEGLLGECMVR(iTRAQ8plex@N-term; Methylthio(C)@14);TIEYLQPNPASR(iTRAQ8plex@N-term);SMPPLDQPSCK(iTRAQ8plex@N-term; Methylthio(C)@10; iTRAQ8plex(K)@11)</t>
  </si>
  <si>
    <t>9.1.1.11770.1;6.1.1.6368.1;4.1.1.6131.1;7.1.1.5973.1</t>
  </si>
  <si>
    <t>TIEYLQPNPASR(iTRAQ8plex@N-term);AVAEVLVR(iTRAQ8plex@N-term)</t>
  </si>
  <si>
    <t>7.1.1.6077.1;7.1.1.5979.1;8.1.1.7364.1</t>
  </si>
  <si>
    <t>sp|Q8BH43|WASF2_MOUSE</t>
  </si>
  <si>
    <t>Wiskott-Aldrich syndrome protein family member 2 OS=Mus musculus OX=10090 GN=Wasf2 PE=1 SV=1</t>
  </si>
  <si>
    <t>Q8BH43</t>
  </si>
  <si>
    <t>Wasf2</t>
  </si>
  <si>
    <t>sp|Q8BH43|WASF2_MOUSE;tr|Q3T9Z7|Q3T9Z7_MOUSE</t>
  </si>
  <si>
    <t>MPLVTRNIEPRHLCRQTLPSDTSELECRTNITLANVIRQLGSLSKYAEDIFGEICTQASAFASRVNSLAERVDRVQVKVTQLDPKEEEVSLQGINTRKAFRSSTTQDQKLFDRNSLPVPVLETYNSCDAPPPLNNLSPYRDDGKEALKFYTNPSYFFDLWKEKMLQDTKDIMKEKRKHRKEKKDNPNRGNVNPRKIKTRKEEWEKMKMGQEFVESKERLGPSGYSSTLVYQNGSIGSVENVDAASYPPPPQSDSASSPSPSFSEDNLPPPPAEFSYPADNQRGSVLAGPKRTSMVSPSHPPPAPPLSSPPGPKPGFAPPPAPPPPPPMSVPPPLPSMGFGSPGTPPPPSPPSFPPHPDFAAPPPPPPPPAADYPMPPPPLSQPSGGAPPPPPPPPPPGPPPLPFSGADGQPAAPPPPPPSEATKPKSSLPAVSDARSDLLSAIRQGFQLRRVEEQREQEKRDVVGNDVATILSRRIAVEYSDSEDDSSEFDEDDWSD</t>
  </si>
  <si>
    <t>LLSAIR(iTRAQ8plex@N-term);MGQEFVESKER(iTRAQ8plex@N-term; iTRAQ8plex(K)@9);QTLPSDTSELECR(iTRAQ8plex@N-term; Methylthio(C)@12);MGQEFVESK(iTRAQ8plex@N-term; iTRAQ8plex(K)@9)</t>
  </si>
  <si>
    <t>9.1.1.4373.1;7.1.1.5954.1;20.1.1.9145.1;8.1.1.5422.1;20.1.1.9273.1</t>
  </si>
  <si>
    <t>LLSAIR(iTRAQ8plex@N-term);MGQEFVESKER(iTRAQ8plex@N-term; iTRAQ8plex(K)@9);MGQEFVESK(iTRAQ8plex@N-term; iTRAQ8plex(K)@9);QTLPSDTSELECR(iTRAQ8plex@N-term; Methylthio(C)@12)</t>
  </si>
  <si>
    <t>QTLPSDTSELECR(Gln-&gt;pyro-Glu@N-term; Methylthio(C)@12);LLSAIR(iTRAQ8plex@N-term);QTLPSDTSELECR(iTRAQ8plex@N-term; Methylthio(C)@12)</t>
  </si>
  <si>
    <t>6.1.1.10208.1;5.1.1.9877.1;2.1.1.9678.1;2.1.1.9559.1;10.1.1.6673.1</t>
  </si>
  <si>
    <t>LLSAIR(iTRAQ8plex@N-term);QTLPSDTSELECR(Gln-&gt;pyro-Glu@N-term; Methylthio(C)@12);QTLPSDTSELECR(iTRAQ8plex@N-term; Methylthio(C)@12)</t>
  </si>
  <si>
    <t>DVVGNDVATILSR(iTRAQ8plex@N-term);QTLPSDTSELECR(iTRAQ8plex@N-term; Methylthio(C)@12);MGQEFVESK(iTRAQ8plex@N-term; iTRAQ8plex(K)@9);VTQLDPKEEEVSLQGINTR(iTRAQ8plex@N-term; iTRAQ8plex(K)@7)</t>
  </si>
  <si>
    <t>7.1.1.6780.1;5.1.1.12620.1;10.1.1.6922.1;17.1.1.8130.1;8.1.1.5832.1</t>
  </si>
  <si>
    <t>MGQEFVESK(iTRAQ8plex@N-term; iTRAQ8plex(K)@9);QTLPSDTSELECR(iTRAQ8plex@N-term; Methylthio(C)@12);DVVGNDVATILSR(iTRAQ8plex@N-term);VTQLDPKEEEVSLQGINTR(iTRAQ8plex@N-term; iTRAQ8plex(K)@7)</t>
  </si>
  <si>
    <t>sp|P52479|UBP10_MOUSE</t>
  </si>
  <si>
    <t>Ubiquitin carboxyl-terminal hydrolase 10 OS=Mus musculus OX=10090 GN=Usp10 PE=1 SV=3</t>
  </si>
  <si>
    <t>P52479</t>
  </si>
  <si>
    <t>Usp10</t>
  </si>
  <si>
    <t>MALHNPQYIFGDFSPDEFNQFFVTPRSSVELPPYSGTLCSIQAEDELPDGQEHQRIEFGVDEVIEPSEGLPPTPSYSISSTLNPQAPEFILGCTTSKKIPEAVEKDETYSSIDQYPASALALESNSNAEAETLENDSGAGGLGQRERKKKKKRPPGYYSYLKDGGEDSASPATLVNGHATSVGTSGEAVEDAEFMDVLPPVMPRTCDSPQNPVDFISGPVPDSPFPRTLGGDARTAGLCEGCHEADFEQPCLPADSLLRTAGTQPYVGTDTTENFAVANGKILESPGEDTAANGAELHTDEGADLDPAKPESQSPPAESALSASGAIPISQPAKSWASLFHDSKPSASSPMAYVETKCSPPVPSPLASEKQMEVKEGLVPVSEDPVAIKIAELLETVTLIHKPVSLQPRGLINKGNWCYINATLQALVACPPMYHLMKFIPLYSKVQRPCTSTPMIDSFVRLMNEFTNMPVPPKPRQALGDKIVRDIRPGAAFEPTYIYRLLTVIKSSLSEKGRQEDAEEYLGFILNGLHEEMLSLKKLLSPTHEKHSVSNGPRSDLIEDEELEDTGKGSEDEWEQVGPKNKTSITRQADFVQTPITGIFGGHIRSVVYQQSSKESATLQLFFTLQLDIQSDKIRTVQDALESLVARESVQGYTTKTKQEVEVSRRVTLEKLPPVLVLHLKRFVYEKTGGCQKLVKNIDYPVDLEISRELLSPGIKNKNFKCQRTYRLFAVVYHHGNSATGGHYTTDVFQIGLNGWLRIDDQTVKVINQYQVVKPPADRTAYLLYYRRVDLL</t>
  </si>
  <si>
    <t>ELLSPGIK(iTRAQ8plex@N-term; iTRAQ8plex(K)@8)</t>
  </si>
  <si>
    <t>1.1.1.6154.1</t>
  </si>
  <si>
    <t>IAELLETVTLIHKPVSLQPR(iTRAQ8plex@N-term; iTRAQ8plex(K)@13);ESVQGYTTK(iTRAQ8plex@N-term; iTRAQ8plex(K)@9);TCDSPQNPVDFISGPVPDSPFPR(iTRAQ8plex@N-term; Methylthio(C)@2; Phospho(S)@4);NIDYPVDLEISR(iTRAQ8plex@N-term);TAGTQPYVGTDTTENFAVANGK(iTRAQ8plex@N-term; Deamidated(N)@20; iTRAQ8plex(K)@22)</t>
  </si>
  <si>
    <t>4.1.1.13384.1;12.1.1.1410.1;13.1.1.6069.1;19.1.1.9985.1;7.1.1.13400.1</t>
  </si>
  <si>
    <t>QADFVQTPITGIFGGHIR(Gln-&gt;pyro-Glu@N-term);TVQDALESLVAR(iTRAQ8plex@N-term);LLTVIK(iTRAQ8plex@N-term; iTRAQ8plex(K)@6);QADFVQTPITGIFGGHIR(iTRAQ8plex@N-term);NIDYPVDLEISR(iTRAQ8plex@N-term);TKQEVEVSR(iTRAQ8plex@N-term; iTRAQ8plex(K)@2)</t>
  </si>
  <si>
    <t>18.1.1.10088.1;16.1.1.9725.1;19.1.1.10023.1;20.1.1.13753.1;7.1.1.520.1;14.1.1.11019.1;20.1.1.12251.1</t>
  </si>
  <si>
    <t>QADFVQTPITGIFGGHIR(Gln-&gt;pyro-Glu@N-term);TVQDALESLVAR(iTRAQ8plex@N-term);LLTVIK(iTRAQ8plex@N-term; iTRAQ8plex(K)@6);NIDYPVDLEISR(iTRAQ8plex@N-term);QADFVQTPITGIFGGHIR(iTRAQ8plex@N-term);TKQEVEVSR(iTRAQ8plex@N-term; iTRAQ8plex(K)@2)</t>
  </si>
  <si>
    <t>sp|Q9ESP1|SDF2L_MOUSE</t>
  </si>
  <si>
    <t>Stromal cell-derived factor 2-like protein 1 OS=Mus musculus OX=10090 GN=Sdf2l1 PE=1 SV=2</t>
  </si>
  <si>
    <t>Q9ESP1</t>
  </si>
  <si>
    <t>Sdf2l1</t>
  </si>
  <si>
    <t>MWGASRGRVAGPTLLGLLLALSVRSGGASKASAGLVTCGSVLKLLNTHHKVRLHSHDIKYGSGSGQQSVTGVEESDDANSYWRIRGGSEGGCPRGLPVRCGQAVRLTHVLTGKNLHTHHFPSPLSNNQEVSAFGEDGEGDDLDLWTVRCSGQHWEREASVRFQHVGTSVFLSVTGEQYGNPIRGQHEVHGMPSANAHNTWKAMEGIFIKPGADLSTGHDEL</t>
  </si>
  <si>
    <t>YGSGSGQQSVTGVEESDDANSYWR(iTRAQ8plex@N-term)</t>
  </si>
  <si>
    <t>6.1.1.6983.1</t>
  </si>
  <si>
    <t>8.1.1.7140.1</t>
  </si>
  <si>
    <t>sp|Q8BFR4|GNS_MOUSE</t>
  </si>
  <si>
    <t>N-acetylglucosamine-6-sulfatase OS=Mus musculus OX=10090 GN=Gns PE=1 SV=1</t>
  </si>
  <si>
    <t>Q8BFR4</t>
  </si>
  <si>
    <t>Gns</t>
  </si>
  <si>
    <t>sp|Q8BFR4|GNS_MOUSE;tr|Q3UBB0|Q3UBB0_MOUSE</t>
  </si>
  <si>
    <t>MRLPSAAGPRPGRPRRLPALLLLPLLGGCLGLVGAARRPNVLLLLTDDQDAELGGMTPLKKTKALIGEKGMTFSSAYVPSALCCPSRASILTGKYPHNHHVVNNTLEGNCSSKAWQKIQEPYTFPAILKSVCGYQTFFAGKYLNEYGAPDAGGLEHIPLGWSYWYALEKNSKYYNYTLSINGKARKHGENYSVDYLTDVLANLSLDFLDYKSNSEPFFMMISTPAPHSPWTAAPQYQKAFQNVIAPRNKNFNIHGTNKHWLIRQAKTPMTNSSIRFLDDAFRRRWQTLLSVDDLVEKLVKRLDSTGELDNTYIFYTSDNGYHTGQFSLPIDKRQLYEFDIKVPLLVRGPGIKPNQTSKMLVSNIDLGPTILDLAGYDLNKTQMDGMSLLPILKGDRNLTWRSDVLVEYQGEGRNVTDPTCPSLSPGVSQCFPDCVCEDAYNNTYACVRTLSSLWNLQYCEFDDQEVFVEVYNITADPDQITNIAKSIDPELLGKMNYRLMMLQSCSGPTCRTPGVFDPGYRFDLRLMFNSHGSVRTRRFSKHPL</t>
  </si>
  <si>
    <t>SIDPELLGK(iTRAQ8plex@N-term; iTRAQ8plex(K)@9);SDVLVEYQGEGR(iTRAQ8plex@N-term);WQTLLSVDDLVEK(iTRAQ8plex@N-term; iTRAQ8plex(K)@13);SEPFFMMISTPAPHSPWTAAPQYQK(iTRAQ8plex@N-term; iTRAQ8plex(K)@25)</t>
  </si>
  <si>
    <t>10.1.1.12863.1;4.1.1.5833.1;15.1.1.6775.1;17.1.1.11983.1;4.1.1.5625.1</t>
  </si>
  <si>
    <t>SDVLVEYQGEGR(iTRAQ8plex@N-term);FLDDAFRR(iTRAQ8plex@N-term)</t>
  </si>
  <si>
    <t>14.1.1.7061.1;6.1.1.6027.1;14.1.1.6836.1</t>
  </si>
  <si>
    <t>SIDPELLGK(iTRAQ8plex@N-term; iTRAQ8plex(K)@9);SDVLVEYQGEGR(iTRAQ8plex@N-term);WQTLLSVDDLVEK(iTRAQ8plex@N-term; iTRAQ8plex(K)@13);FLDDAFRR(iTRAQ8plex@N-term);FLDDAFR(iTRAQ8plex@N-term)</t>
  </si>
  <si>
    <t>11.1.1.13556.1;17.1.1.7159.1;5.1.1.12379.1;6.1.1.6174.1;13.1.1.12533.1;11.1.1.8950.1;5.1.1.12196.1;10.1.1.13475.1;18.1.1.7771.1;10.1.1.13510.1</t>
  </si>
  <si>
    <t>SIDPELLGK(iTRAQ8plex@N-term; iTRAQ8plex(K)@9);SDVLVEYQGEGR(iTRAQ8plex@N-term);WQTLLSVDDLVEK(iTRAQ8plex@N-term; iTRAQ8plex(K)@13);FLDDAFRR(iTRAQ8plex@N-term)</t>
  </si>
  <si>
    <t>sp|Q91WN1|DNJC9_MOUSE</t>
  </si>
  <si>
    <t>DnaJ homolog subfamily C member 9 OS=Mus musculus OX=10090 GN=Dnajc9 PE=1 SV=2</t>
  </si>
  <si>
    <t>Q91WN1</t>
  </si>
  <si>
    <t>Dnajc9</t>
  </si>
  <si>
    <t>sp|Q91WN1|DNJC9_MOUSE;tr|Q8BRQ6|Q8BRQ6_MOUSE</t>
  </si>
  <si>
    <t>MGLLELCEQVFGTADLYQVLGVRREASDGEVRRGYHKVSLQVHPDRVEEDQKEDATRRFQILGRVYAVLSDKEQKAVYDEQGTVDEDSAGLNQDRDWDAYWRLLFKKISLEDIQAFEKTYKGSEEELNDIKQAYLDFKGDMDQIMESVLCVQYTDEPRIRNIIQKAIESKEIPAYSAFVKESKQKMNARKRRAQEEAKEAELSRKELGLEEGVDNLKALIQSRQKDRQKEMDSFLAQMEAKYCKPSKGGKRTALKKEKK</t>
  </si>
  <si>
    <t>EIPAYSAFVK(iTRAQ8plex@N-term; iTRAQ8plex(K)@10);RFQILGR(iTRAQ8plex@N-term)</t>
  </si>
  <si>
    <t>5.1.1.9989.1;3.1.1.3938.1;5.1.1.10096.1</t>
  </si>
  <si>
    <t>EIPAYSAFVK(iTRAQ8plex@N-term; iTRAQ8plex(K)@10);ISLEDIQAFEK(iTRAQ8plex@N-term; iTRAQ8plex(K)@11);RFQILGR(iTRAQ8plex@N-term)</t>
  </si>
  <si>
    <t>4.1.1.3716.1;3.1.1.10948.1;8.1.1.9757.1;8.1.1.9774.1</t>
  </si>
  <si>
    <t>EIPAYSAFVK(iTRAQ8plex@N-term; iTRAQ8plex(K)@10);ISLEDIQAFEK(iTRAQ8plex@N-term; iTRAQ8plex(K)@11)</t>
  </si>
  <si>
    <t>5.1.1.10847.1;5.1.1.10808.1;8.1.1.9987.1;3.1.1.11708.1</t>
  </si>
  <si>
    <t>sp|Q9CR86|CHSP1_MOUSE</t>
  </si>
  <si>
    <t>Calcium-regulated heat stable protein 1 OS=Mus musculus OX=10090 GN=Carhsp1 PE=1 SV=1</t>
  </si>
  <si>
    <t>Q9CR86</t>
  </si>
  <si>
    <t>Carhsp1</t>
  </si>
  <si>
    <t>sp|Q9CR86|CHSP1_MOUSE;tr|Q3UD53|Q3UD53_MOUSE;tr|Q5M9P7|Q5M9P7_MOUSE</t>
  </si>
  <si>
    <t>MSSEPPPPPLQPPTHQTSVGLLDTPRTRDRSPSPLRGNVVPSPLPTRRTRTFSATVRASQGPVYKGVCKCFCRSKGHGFITPADGGPDIFLHISDVEGEYVPVEGDEVTYKMCSIPPKNEKLQAVEVVITHLAPGTKHETWSGHVISN</t>
  </si>
  <si>
    <t>LQAVEVVITHLAPGTK(iTRAQ8plex@N-term; iTRAQ8plex(K)@16)</t>
  </si>
  <si>
    <t>19.1.1.13835.1</t>
  </si>
  <si>
    <t>1.1.1.13733.1</t>
  </si>
  <si>
    <t>1.1.1.15425.1;19.1.1.14247.1</t>
  </si>
  <si>
    <t>sp|Q9QZ73|DCNL1_MOUSE</t>
  </si>
  <si>
    <t>DCN1-like protein 1 OS=Mus musculus OX=10090 GN=Dcun1d1 PE=2 SV=1</t>
  </si>
  <si>
    <t>Q9QZ73</t>
  </si>
  <si>
    <t>Dcun1d1</t>
  </si>
  <si>
    <t>sp|Q9QZ73|DCNL1_MOUSE;tr|A0A0G2JDM0|A0A0G2JDM0_MOUSE;tr|A0A0G2JEA2|A0A0G2JEA2_MOUSE;tr|A0A1Y7VP24|A0A1Y7VP24_MOUSE;tr|Q3TMV8|Q3TMV8_MOUSE;tr|Q99NE7|Q99NE7_MOUSE</t>
  </si>
  <si>
    <t>MNKLKSSQKDKVRQFMIFTQSSEKTAVSCLSQNDWKLDVATDNFFQNPELYIRESVKGSLDRKKLEQLYTRYKDPQDENKIGIDGIQQFCDDLALDPASISVLIIAWKFRAATQCEFSKQEFMDGMTELGCDSIEKLKAQIPKMEQELKEPGRFKDFYQFTFNFAKNPGQKGLDLEMAIAYWNLVLNGRFKFLDLWNKFLLEHHKRSIPKDTWNLLLDFSSMIADDMSNYDEEGAWPVLIDDFVEFARPQIAGTKSTTV</t>
  </si>
  <si>
    <t>LDVATDNFFQNPELYIR(iTRAQ8plex@N-term);QFMIFTQSSEK(iTRAQ8plex@N-term; iTRAQ8plex(K)@11)</t>
  </si>
  <si>
    <t>10.1.1.9282.1;10.1.1.12761.1</t>
  </si>
  <si>
    <t>sp|B9EJ86|OSBL8_MOUSE</t>
  </si>
  <si>
    <t>Oxysterol-binding protein-related protein 8 OS=Mus musculus OX=10090 GN=Osbpl8 PE=1 SV=1</t>
  </si>
  <si>
    <t>B9EJ86</t>
  </si>
  <si>
    <t>Osbpl8</t>
  </si>
  <si>
    <t>sp|B9EJ86|OSBL8_MOUSE;tr|A0A0R4J150|A0A0R4J150_MOUSE</t>
  </si>
  <si>
    <t>MEAALADGEPDRSSLLGDSKDVLGPSTVVANSDEPQHLTPGKMSQRQGRDANPTPTRDLPQPSLSPASLHSQGFERGKEDISQNKDDSSLSMSKSKSESKLYNGSEKDSSTSSKLTKKESLKVQKKNYREEKKRATKELLSTITDPSVIVMADWLKIRGTLKSWTKLWCVLKPGVLLIYKTQKNGQWVGTVLLNACEIIERPSKKDGFCFKLFHPLEQSIWAVKGPKGEAVGSITQPLPSSYLIIRATSESDGRCWMDALELALKCSSLLKRTMVREGKEHDLSISSDSTHVTLYGLLRANNLHSGDNFQLNDSEIERQHFKDQDLYSDKSDKENDPEHDESDNEVLGKSEESDTDTSERQDDSYIDPEPVEPLKETTYMEQSHEELGEAGEASQTETVSEENKSLIWTLLKQVRPGMDLSRVVLPTFILEPRSFLDKLSDYYYHADFLSEAALEENPYFRLKKVVKWYLSGFYKKPKGLKKPYNPILGETFRCLWIHPRTNSKTFYIAEQVSHHPPISAFYVSNRKDGFCLSGSILAKSKFYGNSLSAILEGEARLTFLNRGEDYVMTMPYAHCKGILYGTMTLELGGTVNITCQKTGYSAILEFKLKPFLGSSDYVNQISGKLKLGKEVLATLEGHWDSEVFINDKKTDNSEIFWNPTPDIKQWRLIRHTVKFEEQDDFESEKLWQRVTKAINAKDQTEATQEKYVLEEAQRQAARDRKTKTQEWVCKLFELDPLTGEWHYKFSDTRPWDPLNDMIQFEKDGVIQTKVKHRTPMVSVPKMKHKPTRQQKKVVKGYSSPEPDIQDSSGSEAQSVKPSTRRKKGIDLGDIQSSIESIKQTQEEIKRNIMALRNHLLSSTPATDYFLQQKDYFVIFLLILLQVIINFIFK</t>
  </si>
  <si>
    <t>SLIWTLLK(iTRAQ8plex@N-term; iTRAQ8plex(K)@8);LFELDPLTGEWHYK(iTRAQ8plex@N-term; iTRAQ8plex(K)@14);CLWIHPR(iTRAQ8plex@N-term; Methylthio(C)@1);VVLPTFILEPR(iTRAQ8plex@N-term);GEAVGSITQPLPSSYLIIR(iTRAQ8plex@N-term)</t>
  </si>
  <si>
    <t>3.1.1.8230.1;1.1.1.13318.1;19.1.1.13156.1;9.1.1.12460.1;16.1.1.11594.1;3.1.1.8129.1</t>
  </si>
  <si>
    <t>LFELDPLTGEWHYK(iTRAQ8plex@N-term; iTRAQ8plex(K)@14);SLIWTLLK(iTRAQ8plex@N-term; iTRAQ8plex(K)@8);CLWIHPR(iTRAQ8plex@N-term; Methylthio(C)@1);GEAVGSITQPLPSSYLIIR(iTRAQ8plex@N-term);VVLPTFILEPR(iTRAQ8plex@N-term)</t>
  </si>
  <si>
    <t>SLIWTLLK(iTRAQ8plex@N-term; iTRAQ8plex(K)@8);LFELDPLTGEWHYK(iTRAQ8plex@N-term; iTRAQ8plex(K)@14);CLWIHPR(iTRAQ8plex@N-term; Methylthio(C)@1);GIDLGDIQSSIESIK(iTRAQ8plex@N-term; iTRAQ8plex(K)@15);VVLPTFILEPR(iTRAQ8plex@N-term);GEAVGSITQPLPSSYLIIR(iTRAQ8plex@N-term);AINAKDQTEATQEKYVLEEAQR(iTRAQ8plex@N-term; iTRAQ8plex(K)@5; iTRAQ8plex(K)@14)</t>
  </si>
  <si>
    <t>11.1.1.12726.1;3.1.1.12440.1;8.1.1.12726.1;18.1.1.12153.1;1.1.1.12925.1;12.1.1.6513.1;3.1.1.12421.1;4.1.1.8068.1</t>
  </si>
  <si>
    <t>LFELDPLTGEWHYK(iTRAQ8plex@N-term; iTRAQ8plex(K)@14);SLIWTLLK(iTRAQ8plex@N-term; iTRAQ8plex(K)@8);CLWIHPR(iTRAQ8plex@N-term; Methylthio(C)@1);GIDLGDIQSSIESIK(iTRAQ8plex@N-term; iTRAQ8plex(K)@15);GEAVGSITQPLPSSYLIIR(iTRAQ8plex@N-term);VVLPTFILEPR(iTRAQ8plex@N-term);AINAKDQTEATQEKYVLEEAQR(iTRAQ8plex@N-term; iTRAQ8plex(K)@5; iTRAQ8plex(K)@14)</t>
  </si>
  <si>
    <t>SLIWTLLK(iTRAQ8plex@N-term; iTRAQ8plex(K)@8);LFELDPLTGEWHYK(iTRAQ8plex@N-term; iTRAQ8plex(K)@14);CLWIHPR(iTRAQ8plex@N-term; Methylthio(C)@1);TQEWVCK(iTRAQ8plex@N-term; Methylthio(C)@6; iTRAQ8plex(K)@7);VVLPTFILEPR(iTRAQ8plex@N-term);DQTEATQEKYVLEEAQR(iTRAQ8plex@N-term; iTRAQ8plex(K)@9);YVLEEAQR(iTRAQ8plex@N-term)</t>
  </si>
  <si>
    <t>3.1.1.8608.1;2.1.1.5909.1;18.1.1.6966.1;1.1.1.14817.1;9.1.1.12772.1;1.1.1.14665.1;7.1.1.3849.1;11.1.1.12980.1;3.1.1.13353.1;4.1.1.9052.1;19.1.1.13572.1;1.1.1.14643.1</t>
  </si>
  <si>
    <t>LFELDPLTGEWHYK(iTRAQ8plex@N-term; iTRAQ8plex(K)@14);SLIWTLLK(iTRAQ8plex@N-term; iTRAQ8plex(K)@8);CLWIHPR(iTRAQ8plex@N-term; Methylthio(C)@1);TQEWVCK(iTRAQ8plex@N-term; Methylthio(C)@6; iTRAQ8plex(K)@7);VVLPTFILEPR(iTRAQ8plex@N-term);DQTEATQEKYVLEEAQR(iTRAQ8plex@N-term; iTRAQ8plex(K)@9);YVLEEAQR(iTRAQ8plex@N-term)</t>
  </si>
  <si>
    <t>sp|Q791T5|MTCH1_MOUSE</t>
  </si>
  <si>
    <t>Mitochondrial carrier homolog 1 OS=Mus musculus OX=10090 GN=Mtch1 PE=1 SV=1</t>
  </si>
  <si>
    <t>Q791T5</t>
  </si>
  <si>
    <t>Mtch1</t>
  </si>
  <si>
    <t>sp|Q791T5|MTCH1_MOUSE;tr|A0A3Q4EC24|A0A3Q4EC24_MOUSE;tr|A0A3Q4EGL4|A0A3Q4EGL4_MOUSE;tr|D3YXC2|D3YXC2_MOUSE</t>
  </si>
  <si>
    <t>MGASDPEVAPWAPGGAAGMAGAGAGAGARGGAPAGVEARARDPPPAHRAHPRHPRPAAQPSARRMDGGPGAPGSGDNAPTTEALFVALGAGVTALSHPLLYVKLLIQVGHEPMPPTLGTNVLGRKVLYLPSFFTYAKYIVQVDGKIGLFRGLSPRLMSNALSTVTRGSMKKVFPPDEMEQVSNKDDMKTSLKKVVKETSYEMMMQCVSRMLAHPLHVISMRCMVQFVGREAKYSGVLSSIGKIFKEEGLLGFFVGLIPHLLGDVVFLWGCNLLAHFINAYLVDDSVSDTPGGLGNDQNPGSQFSQALAIRSYTKFVMGIAVSMLTYPFLLVGDLMAVNNCGLRAGLPPYSPVFKSWIHCWKYLSVQGQLFRGSSLLFRRVSSGSCFALE</t>
  </si>
  <si>
    <t>VSSGSCFALE(iTRAQ8plex@N-term; Methylthio(C)@6);GASDPEVAPWAPGGAAGMAGAGAGAGAR(iTRAQ8plex@N-term)</t>
  </si>
  <si>
    <t>5.1.1.11969.1;2.1.1.8357.1</t>
  </si>
  <si>
    <t>VSSGSCFALE(iTRAQ8plex@N-term; Methylthio(C)@6);LLIQVGHEPMPPTLGTNVLGR(iTRAQ8plex@N-term);LMSNALSTVTR(iTRAQ8plex@N-term)</t>
  </si>
  <si>
    <t>19.1.1.10244.1;5.1.1.12853.1;1.1.1.13420.1</t>
  </si>
  <si>
    <t>sp|Q8VHQ9|ACO11_MOUSE</t>
  </si>
  <si>
    <t>Acyl-coenzyme A thioesterase 11 OS=Mus musculus OX=10090 GN=Acot11 PE=1 SV=1</t>
  </si>
  <si>
    <t>Q8VHQ9</t>
  </si>
  <si>
    <t>Acot11</t>
  </si>
  <si>
    <t>sp|Q8VHQ9|ACO11_MOUSE;tr|A2AVR6|A2AVR6_MOUSE;tr|Q543P6|Q543P6_MOUSE;tr|Q80TT9|Q80TT9_MOUSE;tr|Q8CAL6|Q8CAL6_MOUSE</t>
  </si>
  <si>
    <t>MIQNVGNHLRRGFASMFSNRTSRKSISHPESGDPPTMAEGEGYRNPTEVQMSQLVLPCHTNHRGELSIGQLLKWIDTTACLSAERHAGCPCVTASMDDIYFDHTISVGQVVNIKAKVNRAFNSSMEVGIQVVSEDLCSEKQWSVCKALATFVAHRELSKVKLKQVIPLTEEEKTEHGVAAERRRMRLVYADTIKDLLTHCVIQDDLDKDCSNMVPAEKTRVESVELVLPPHANHQGNTFGGQIMAWMENVATIAASRLCHAHPTLKAIEMFHFRGPSQVGDRLVLKAIVNNAFKHSMEVGVCVEAYRQEAETQRRHINSAFMTFVVLDKDDQPQKLPWIRPQPGEGERRYREASARKKIRLDRKYLVSCKQAEVALSVPWDPSNQVYLSYYNVSSLKTLMAKDNWVLSVEISEVRLYILEEDFLSFHLEMVVNVDAAQVFQLLSDLRRRPEWDKHYRSVELVQQVDEDDAIYHVISPALSGNTKPQDFVILASRRKPCDNGDPYVIALRSVTLPTHHETPEYQRGETLCSGFCLWREGDQMTKVSYYNQATPGFLNYVTTNVSGLSSEFYNTFKACESFLLDNRNDLAPSLQTL</t>
  </si>
  <si>
    <t>GELSIGQLLK(iTRAQ8plex@N-term; iTRAQ8plex(K)@10);ALATFVAHR(iTRAQ8plex@N-term)</t>
  </si>
  <si>
    <t>8.1.1.11124.1;19.1.1.6154.1;19.1.1.6016.1</t>
  </si>
  <si>
    <t>ALATFVAHR(iTRAQ8plex@N-term)</t>
  </si>
  <si>
    <t>1.1.1.6353.1;1.1.1.6116.1</t>
  </si>
  <si>
    <t>AIEMFHFR(iTRAQ8plex@N-term);GELSIGQLLK(iTRAQ8plex@N-term; iTRAQ8plex(K)@10);ALATFVAHR(iTRAQ8plex@N-term);SVELVQQVDEDDAIYHVISPALSGNTKPQDFVILASR(iTRAQ8plex@N-term; iTRAQ8plex(K)@27)</t>
  </si>
  <si>
    <t>8.1.1.11649.1;1.1.1.6938.1;1.1.1.7057.1;1.1.1.6903.1;14.1.1.11669.1;17.1.1.8546.1;19.1.1.6340.1;11.1.1.11384.1</t>
  </si>
  <si>
    <t>sp|Q91WC0|SETD3_MOUSE</t>
  </si>
  <si>
    <t>Actin-histidine N-methyltransferase OS=Mus musculus OX=10090 GN=Setd3 PE=1 SV=1</t>
  </si>
  <si>
    <t>Q91WC0</t>
  </si>
  <si>
    <t>Setd3</t>
  </si>
  <si>
    <t>sp|Q91WC0|SETD3_MOUSE;tr|F2Z420|F2Z420_MOUSE</t>
  </si>
  <si>
    <t>MGKKSRVKTQKSGTGATATVSPKEILNLTSELLQKCSSPAPSPGKEWEEYTQIRALVEKIRKKQKGLSVTFDGKREDYFPDLMKWASENGASVEGFEMVNFKEEGFGLRATRDIKAEELFLWVPRKLLMTVESAKNSVLGPLYSQDRILQAMGNIALAFHLLCERASPNSFWQPYIQTLPSEYDTPLYFEEEEVRCLQSTQAIHDVFSQYKNTARQYAYFYKVIQTHPHANKLPLKESFTYEDYRWAVSSVMTRQNQIPTEDGSRVTLALIPLWDMCNHTNGLITTGYNLEDDRCECVALQDFQAGDQIYIFYGTRSNAEFVIHSGFFFDNNSHDRVKIKLGVSKSDRLYAMKAEVLARAGIPTSSVFALHSTEPPISAQLLAFLRVFCMTEEELKEHLLGDSAIDRIFTLGNAEFPVSWDNEVKLWTFLEDRASLLLKTYKTTIEEDKIVLKNPDLSVRATMAIKLRLGEKEILEKAVKSAAVNREYYRKHMEERAPLPRYEESDLGLLEGGVGDSRLPLVLRKLEEEAGVQESLSLTETVSKVKAAENGLVNGENLIPNGTRSENESLSPEESENVTGEESSGSMAKVKERL</t>
  </si>
  <si>
    <t>EILNLTSELLQK(iTRAQ8plex@N-term; iTRAQ8plex(K)@12);LPLVLR(iTRAQ8plex@N-term)</t>
  </si>
  <si>
    <t>1.1.1.9716.1;14.1.1.11478.1</t>
  </si>
  <si>
    <t>EILNLTSELLQK(iTRAQ8plex@N-term; iTRAQ8plex(K)@12);QNQIPTEDGSR(iTRAQ8plex@N-term)</t>
  </si>
  <si>
    <t>15.1.1.12197.1;1.1.1.613.1</t>
  </si>
  <si>
    <t>LAFLR(iTRAQ8plex@N-term);YEESDLGLLEGGVGDSR(iTRAQ8plex@N-term);YEESDLGLLEGGVGDSRLPLVLR(iTRAQ8plex@N-term);EILNLTSELLQK(iTRAQ8plex@N-term; iTRAQ8plex(K)@12);QNQIPTEDGSR(iTRAQ8plex@N-term);DIKAEELFLWVPR(iTRAQ8plex@N-term; iTRAQ8plex(K)@3)</t>
  </si>
  <si>
    <t>9.1.1.12565.1;15.1.1.12787.1;5.1.1.11871.1;6.1.1.13468.1;14.1.1.11117.1;14.1.1.11861.1;19.1.1.8401.1;4.1.1.10852.1;20.1.1.9452.1;1.1.1.698.1</t>
  </si>
  <si>
    <t>YEESDLGLLEGGVGDSR(iTRAQ8plex@N-term);YEESDLGLLEGGVGDSRLPLVLR(iTRAQ8plex@N-term);EILNLTSELLQK(iTRAQ8plex@N-term; iTRAQ8plex(K)@12);QNQIPTEDGSR(iTRAQ8plex@N-term);DIKAEELFLWVPR(iTRAQ8plex@N-term; iTRAQ8plex(K)@3)</t>
  </si>
  <si>
    <t>sp|Q9CQP0|RM33_MOUSE</t>
  </si>
  <si>
    <t>39S ribosomal protein L33, mitochondrial OS=Mus musculus OX=10090 GN=Mrpl33 PE=1 SV=1</t>
  </si>
  <si>
    <t>Q9CQP0</t>
  </si>
  <si>
    <t>Mrpl33</t>
  </si>
  <si>
    <t>sp|Q9CQP0|RM33_MOUSE;tr|Q8C9M6|Q8C9M6_MOUSE</t>
  </si>
  <si>
    <t>MLLSAVSFAKSKSKTILVKLVSQAGTGFSFNHKRSRLREKLSLLHYDPIVNKKVLFVEQKKIRSL</t>
  </si>
  <si>
    <t>VLFVEQK(iTRAQ8plex@N-term; iTRAQ8plex(K)@7)</t>
  </si>
  <si>
    <t>5.1.1.8786.1;5.1.1.8683.1</t>
  </si>
  <si>
    <t>sp|Q9D024|CCD47_MOUSE</t>
  </si>
  <si>
    <t>Coiled-coil domain-containing protein 47 OS=Mus musculus OX=10090 GN=Ccdc47 PE=1 SV=2</t>
  </si>
  <si>
    <t>Q9D024</t>
  </si>
  <si>
    <t>Ccdc47</t>
  </si>
  <si>
    <t>sp|Q9D024|CCD47_MOUSE;tr|Q0VBU4|Q0VBU4_MOUSE</t>
  </si>
  <si>
    <t>MKAFYAFCVVLLVFGSVSEAKFDDFEDEEDIVEYDDNDFAEFEDVMEDSVTESPQRVISTEDDEDEATVELEGQDESQEGDFEDADTQEGDTESEPYDDEEFEGYEDKPDTSSNKNKDPITIVDVPAHLQNSWESYYLEILMVTGLLAYIMNYIIGKNKNSRLAQAWFNSHRELLESNFTLVGDDGTNKEATSTGKLNQENEHIYNLWCSGRVCCEGMLIQLRFLKRQDLLNVLARMMRPVSDQVQIKVTMNDEDMDTYVFAVGTRKALLRLQKEMQDLSEFCSDKPKSGAKYGLPDSLAILSEMGEVTEGMMDTKMVHFLTHYADKIESVHFSDQFSGPKIMQEEGQPLKLPDTKRTLLFTFNVPGSGNTYPKDMESLLPLMNMVIYSIDKAKKFRLNREGKQKADKNRARVEENFLKLTHVQRQEAAQSRREEKKRAEKERIMNEEDPEKQRRLEEAALRREQKKLEKKQMKMKQIKVKAM</t>
  </si>
  <si>
    <t>IMNEEDPEKQR(iTRAQ8plex@N-term; iTRAQ8plex(K)@9);MMRPVSDQVQIK(iTRAQ8plex@N-term; iTRAQ8plex(K)@12);TLLFTFNVPGSGNTYPK(iTRAQ8plex@N-term; iTRAQ8plex(K)@17)</t>
  </si>
  <si>
    <t>19.1.1.1758.1;20.1.1.12700.1;9.1.1.5580.1;9.1.1.5531.1</t>
  </si>
  <si>
    <t>IMNEEDPEKQR(iTRAQ8plex@N-term; iTRAQ8plex(K)@9);TLLFTFNVPGSGNTYPK(iTRAQ8plex@N-term; iTRAQ8plex(K)@17);MMRPVSDQVQIK(iTRAQ8plex@N-term; iTRAQ8plex(K)@12)</t>
  </si>
  <si>
    <t>IMNEEDPEKQR(iTRAQ8plex@N-term; iTRAQ8plex(K)@9);VTMNDEDMDTYVFAVGTRK(iTRAQ8plex@N-term; iTRAQ8plex(K)@19);VTMNDEDMDTYVFAVGTR(iTRAQ8plex@N-term);TLLFTFNVPGSGNTYPK(iTRAQ8plex@N-term; iTRAQ8plex(K)@17)</t>
  </si>
  <si>
    <t>4.1.1.9825.1;2.1.1.1828.1;2.1.1.12922.1;1.1.1.11504.1</t>
  </si>
  <si>
    <t>VTMNDEDMDTYVFAVGTR(iTRAQ8plex@N-term);RQDLLNVLAR(iTRAQ8plex@N-term);YGLPDSLAILSEMGEVTEGMMDTK(iTRAQ8plex@N-term; iTRAQ8plex(K)@24)</t>
  </si>
  <si>
    <t>13.1.1.13203.1;1.1.1.12977.1;18.1.1.8047.1;19.1.1.7880.1</t>
  </si>
  <si>
    <t>sp|Q60634|FLOT2_MOUSE</t>
  </si>
  <si>
    <t>Flotillin-2 OS=Mus musculus OX=10090 GN=Flot2 PE=1 SV=2</t>
  </si>
  <si>
    <t>Q60634</t>
  </si>
  <si>
    <t>Flot2</t>
  </si>
  <si>
    <t>sp|Q60634|FLOT2_MOUSE;tr|Q3UEG9|Q3UEG9_MOUSE;tr|Q5SS83|Q5SS83_MOUSE;tr|Q8CDE0|Q8CDE0_MOUSE;tr|Q9DC36|Q9DC36_MOUSE</t>
  </si>
  <si>
    <t>MGNCHTVGPNEALVVSGGCCGSDYKQYVFGGWAWAWWCISDTQRISLEIMTLQPRCEDVETAEGVALTVTGVAQVKIMTEKELLAVACEQFLGKNVQDIKNVVLQTLEGHLRSILGTLTVEQIYQDRDQFAKLVREVAAPDVGRMGIEILSFTIKDVYDKVDYLSSLGKTQTAVVQRDADIGVAEAERDAGIREAECKKEMLDVKFMADTKIADSKRAFELQKSAFSEEVNIKTAEAQLAYELQGAREQQKIRQEEIEIEVVQRKKQIAVEAQEILRTDKELIATVRRPAEAEAHRIQQIAEGEKVKQVLLAQAEAEKIRKIGEAEAAVIEAMGKAEAERMKLKAEAYQKYGDAAKMALVLEALPQIAAKISAPLTKVDEIVVLSGDNSKVTSEVNRLLAELPASVHALTGVDLSKIPLIKNATGAQV</t>
  </si>
  <si>
    <t>NVVLQTLEGHLR(iTRAQ8plex@N-term);QIAVEAQEILR(iTRAQ8plex@N-term);MALVLEALPQIAAK(iTRAQ8plex@N-term; iTRAQ8plex(K)@14);IQQIAEGEK(iTRAQ8plex@N-term; iTRAQ8plex(K)@9)</t>
  </si>
  <si>
    <t>20.1.1.14409.1;20.1.1.11440.1;15.1.1.10554.1;8.1.1.5659.1</t>
  </si>
  <si>
    <t>QVLLAQAEAEKIR(Gln-&gt;pyro-Glu@N-term; iTRAQ8plex(K)@11)</t>
  </si>
  <si>
    <t>18.1.1.10166.1</t>
  </si>
  <si>
    <t>TAEAQLAYELQGAR(iTRAQ8plex@N-term);SAFSEEVNIK(iTRAQ8plex@N-term; iTRAQ8plex(K)@10);MALVLEALPQIAAK(iTRAQ8plex@N-term; iTRAQ8plex(K)@14)</t>
  </si>
  <si>
    <t>11.1.1.6816.1;16.1.1.8659.1;14.1.1.7793.1;1.1.1.15557.1</t>
  </si>
  <si>
    <t>sp|P28352|APEX1_MOUSE</t>
  </si>
  <si>
    <t>DNA-(apurinic or apyrimidinic site) endonuclease OS=Mus musculus OX=10090 GN=Apex1 PE=1 SV=2</t>
  </si>
  <si>
    <t>P28352</t>
  </si>
  <si>
    <t>Apex1</t>
  </si>
  <si>
    <t>sp|P28352|APEX1_MOUSE;tr|D3Z124|D3Z124_MOUSE;tr|D3Z6R9|D3Z6R9_MOUSE;tr|F6QA74|F6QA74_MOUSE;tr|Q544Z7|Q544Z7_MOUSE</t>
  </si>
  <si>
    <t>MPKRGKKAAADDGEEPKSEPETKKSKGAAKKTEKEAAGEGPVLYEDPPDQKTSPSGKSATLKICSWNVDGLRAWIKKKGLDWVKEEAPDILCLQETKCSENKLPAELQELPGLTHQYWSAPSDKEGYSGVGLLSRQCPLKVSYGIGEEEHDQEGRVIVAEFESFVLVTAYVPNAGRGLVRLEYRQRWDEAFRKFLKDLASRKPLVLCGDLNVAHEEIDLRNPKGNKKNAGFTPQERQGFGELLQAVPLADSFRHLYPNTAYAYTFWTYMMNARSKNVGWRLDYFLLSHSLLPALCDSKIRSKALGSDHCPITLYLAL</t>
  </si>
  <si>
    <t>VSYGIGEEEHDQEGR(iTRAQ8plex@N-term)</t>
  </si>
  <si>
    <t>16.1.1.2125.1</t>
  </si>
  <si>
    <t>QGFGELLQAVPLADSFR(iTRAQ8plex@N-term);EAAGEGPVLYEDPPDQK(iTRAQ8plex@N-term; iTRAQ8plex(K)@17)</t>
  </si>
  <si>
    <t>18.1.1.13637.1;20.1.1.5743.1</t>
  </si>
  <si>
    <t>sp|Q99KI3|EMC3_MOUSE</t>
  </si>
  <si>
    <t>ER membrane protein complex subunit 3 OS=Mus musculus OX=10090 GN=Emc3 PE=1 SV=3</t>
  </si>
  <si>
    <t>Q99KI3</t>
  </si>
  <si>
    <t>Emc3</t>
  </si>
  <si>
    <t>MAGPELLLDSNIRLWVVLPIVIITFFVGMIRHYVSILLQSDKKLTQEQVSDSQVLIRSRVLRENGKYIPKQSFLTRKYYFNNPEDGFFKKTKRKVVPPSPMTDPTMLTDMMKGNVTNVLPMILIGGWINMTFSGFVTTKVPFPLTLRFKPMLQQGIELLTLDASWVSSASWYFLNVFGLRSIYSLILGQDNAADQSRMMQEQMTGAAMAMPADTNKAFKTEWEALELTDHQWALDDVEEELMARDLHFEGMFKKELQTSIF</t>
  </si>
  <si>
    <t>DLHFEGMFK(iTRAQ8plex@N-term; iTRAQ8plex(K)@9);MMQEQMTGAAMAMPADTNK(iTRAQ8plex@N-term; iTRAQ8plex(K)@19)</t>
  </si>
  <si>
    <t>1.1.1.8825.1;1.1.1.8817.1</t>
  </si>
  <si>
    <t>TEWEALELTDHQWALDDVEEELMAR(iTRAQ8plex@N-term)</t>
  </si>
  <si>
    <t>1.1.1.13583.1</t>
  </si>
  <si>
    <t>1.1.1.9906.1;1.1.1.9795.1;20.1.1.9150.1</t>
  </si>
  <si>
    <t>tr|A0A0U1RPA0|A0A0U1RPA0_MOUSE</t>
  </si>
  <si>
    <t>Pleckstrin homology domain-containing family A member 7 (Fragment) OS=Mus musculus OX=10090 GN=Plekha7 PE=1 SV=1</t>
  </si>
  <si>
    <t>A0A0U1RPA0</t>
  </si>
  <si>
    <t>XHPVTGQFSSENSEYVLREEPHPHMSKPERNQRPSSMVSETSTAGTTSTLEAKPGPKIVKSSSKVHSFGKRDQAIRRNLNVPVVVRGWLHKQDSSGMRLWKRRWFVLADYCLFYYKDSREEAVLGSIPLPSYVISPVAPEDRISRKYSFKAVHTGMRALIYSTTTAGSQMEHSGMRTYYFSADTLEDMNAWVRAMNQAAQVLSRSSLRRDVDKVERQAMPQANHTDACQECGHVGPGHSRDCPRRGYEDSYGFNRREQEEERFRAQRDPLEGRRDRSKARSPYLPAEEDALFVDLPGGPRGQQAQPQRAEKNGVPPYGLGEQNGTNGYQRTAPPRANPEKHSQRKTGLAQAEHWTKAQKGDGRSLPLDQTLPRQGPSQPLSFPENYQSLPKSTRHLSGSSSPPPRNLPSDYKYAQDRASHLKMSSEERRAHRDGTVWQLYEWQQRQQFRHGSPTAPIGAGSPEFTEQGRSRSLLEVPRSISVPPSPSDIPPPGPPRPFPPRRPHTPAERVTVKPPEQRRSVDISLGGSPRKARGHAAKNSSHVDRRSMPSMGYMTHTVSAPSLHGKSADDTYLQLKKDLEYLDLKMTGRDLLKDRSLKPMKIAESDIDVKLSIFCEQDRILQDLEDKIRALKENKDQLESVLEVLHRQTEQYRDQPQHLEKITCQQRLLQEDLVHIRAELCRESTEMENAWNEYLKLEKDVEQLKQTLQEQHRRAFFFQEKSQIQKDLWRIEDVMAGLSANKENYRVLVGSVKNPERKTVPLFPHPSVPSLSPTESKPALQPSPPTSPVRTPLEVRLFPQLQTYVPYRPHPPQLRKVMSPLQSPTKAKPQAEDEAPPRPPLPELYSPEDQPPAVPPLPREATIIRHTSVRGLKRQSDERKRDREQGQCVNGDLKVELRSYVSEPELASLSGDVPQPSLSLVGSESRYQTLPGRGLSGSTSRLQQSSTIAPYVTLRRGLNAENSSATFSRPKSALERLYSGDHQRGKMSAEEQLERMKRHQKALVRERKRTLSQGEKTGLLSARYLSQPLPGDLGSWKREQEFDLQLLERAAQGDRKDKEEGWLKVQATPVMELDLEPQDYDLDISRELSKPEKVSIPERYVELDPEEPPSLEELQARYQKAEKIRNILARSSMCNLQPLGQDRNSLADLDSQLQEQERIINISYALASEASKRSKQVAGKAVGATLQGPVPCLLLSVTCPRTRKLADVGRPA</t>
  </si>
  <si>
    <t>YVELDPEEPPSLEELQAR(iTRAQ8plex@N-term);VLVGSVK(iTRAQ8plex@N-term; iTRAQ8plex(K)@7);LSIFCEQDR(iTRAQ8plex@N-term; Methylthio(C)@5);DLEYLDLK(iTRAQ8plex@N-term; iTRAQ8plex(K)@8);EQEFDLQLLER(iTRAQ8plex@N-term);LLQEDLVHIR(iTRAQ8plex@N-term);SPYLPAEEDALFVDLPGGPR(iTRAQ8plex@N-term);NSLADLDSQLQEQER(iTRAQ8plex@N-term);ILQDLEDKIR(iTRAQ8plex@N-term; iTRAQ8plex(K)@8);VQATPVMELDLEPQDYDLDISR(iTRAQ8plex@N-term)</t>
  </si>
  <si>
    <t>9.1.1.4897.1;10.1.1.10945.1;1.1.1.12885.1;1.1.1.12895.1;3.1.1.7886.1;9.1.1.11178.1;20.1.1.13023.1;3.1.1.9056.1;11.1.1.11796.1;20.1.1.12967.1;6.1.1.12496.1;20.1.1.12954.1;12.1.1.8251.1</t>
  </si>
  <si>
    <t>YVELDPEEPPSLEELQAR(iTRAQ8plex@N-term);NSLADLDSQLQEQER(iTRAQ8plex@N-term);EQEFDLQLLER(iTRAQ8plex@N-term);VQATPVMELDLEPQDYDLDISR(iTRAQ8plex@N-term)</t>
  </si>
  <si>
    <t>SPYLPAEEDALFVDLPGGPR(iTRAQ8plex@N-term);SLPLDQTLPR(iTRAQ8plex@N-term);VTVKPPEQR(iTRAQ8plex@N-term; iTRAQ8plex(K)@4);HGSPTAPIGAGSPEFTEQGR(iTRAQ8plex@N-term; Phospho(S)@3);LLQEDLVHIR(iTRAQ8plex@N-term);SYVSEPELASLSGDVPQPSLSLVGSESR(iTRAQ8plex@N-term);HGSPTAPIGAGSPEFTEQGR(iTRAQ8plex@N-term; iTRAQ8plex(S)@3);VQATPVMELDLEPQDYDLDISR(iTRAQ8plex@N-term)</t>
  </si>
  <si>
    <t>3.1.1.11986.1;7.1.1.10440.1;5.1.1.4706.1;4.1.1.12194.1;6.1.1.13155.1;3.1.1.12083.1;4.1.1.12199.1;8.1.1.7607.1;20.1.1.2592.1;20.1.1.988.1;3.1.1.12015.1;6.1.1.13124.1</t>
  </si>
  <si>
    <t>VQATPVMELDLEPQDYDLDISR(iTRAQ8plex@N-term)</t>
  </si>
  <si>
    <t>YVELDPEEPPSLEELQAR(iTRAQ8plex@N-term);SPYLPAEEDALFVDLPGGPR(iTRAQ8plex@N-term);SLPLDQTLPR(iTRAQ8plex@N-term);DLEYLDLK(iTRAQ8plex@N-term; iTRAQ8plex(K)@8);EQEFDLQLLER(iTRAQ8plex@N-term);LLQEDLVHIR(iTRAQ8plex@N-term);DGTVWQLYEWQQR(iTRAQ8plex@N-term);ILQDLEDKIR(iTRAQ8plex@N-term; iTRAQ8plex(K)@8)</t>
  </si>
  <si>
    <t>12.1.1.9437.1;10.1.1.11623.1;7.1.1.11910.1;10.1.1.12510.1;7.1.1.12700.1;3.1.1.9670.1;8.1.1.7904.1;13.1.1.10742.1;4.1.1.13051.1;9.1.1.11328.1;7.1.1.10291.1;7.1.1.11902.1</t>
  </si>
  <si>
    <t>sp|O35387|HAX1_MOUSE</t>
  </si>
  <si>
    <t>HCLS1-associated protein X-1 OS=Mus musculus OX=10090 GN=Hax1 PE=1 SV=1</t>
  </si>
  <si>
    <t>O35387</t>
  </si>
  <si>
    <t>Hax1</t>
  </si>
  <si>
    <t>sp|O35387|HAX1_MOUSE;tr|A0A0G2JDP0|A0A0G2JDP0_MOUSE;tr|A0A0G2JE46|A0A0G2JE46_MOUSE;tr|A0A0G2JFF9|A0A0G2JFF9_MOUSE;tr|A0A0G2JGG5|A0A0G2JGG5_MOUSE;tr|B9EJR4|B9EJR4_MOUSE;tr|Q8R5I5|Q8R5I5_MOUSE</t>
  </si>
  <si>
    <t>MSVFDLFRGFFGFPGPRSHRDPFFGGMTRDDDDDDDDDDEAEEDRGAWGRESYAFDGSQPPEEFGFSFSPRGGMRFHGNFGFDDLVRDFNSIFSEMGAWTLPSHSPELPGPESETPGERLREGQTLRDSMLKYPDSHQPRIFEGVLESHAKPESPKPAPDWGSQGPFHRLDDTWPVSPHSRAKEDKDLDSQVSQEGLGPLLQPQPKSYFKSISVTKITKPDGTVEERRTVVDSEGRRETTVTHQEAHDSSRSDPDSQRSSALDDPFSILDLLLGRWFRSR</t>
  </si>
  <si>
    <t>ESYAFDGSQPPEEFGFSFSPR(iTRAQ8plex@N-term);GFFGFPGPR(iTRAQ8plex@N-term)</t>
  </si>
  <si>
    <t>20.1.1.12287.1;1.1.1.10782.1</t>
  </si>
  <si>
    <t>ESYAFDGSQPPEEFGFSFSPR(iTRAQ8plex@N-term)</t>
  </si>
  <si>
    <t>3.1.1.11504.1</t>
  </si>
  <si>
    <t>sp|Q3UP75|UD3A1_MOUSE</t>
  </si>
  <si>
    <t>UDP-glucuronosyltransferase 3A1 OS=Mus musculus OX=10090 GN=Ugt3a1 PE=1 SV=1</t>
  </si>
  <si>
    <t>Q3UP75</t>
  </si>
  <si>
    <t>Ugt3a1</t>
  </si>
  <si>
    <t>MAAHRSWLLVSFFLLEVLLLEAAKILTISTLSASHYILMNRVSQILQGGGHDVIKLLYEGGDIPDFRKENSSYQVINWRLPEDQQKTFENRWHRLIDEYAYGRSKYHTLLKIHQYFADLCSHLLSRKDIMELLQKENFDLVLLDSMDLCSFLIVEKLGKRFVSFLPFQFSYMDFGLPNAPLSYAPVYGSGLTDQMDFWGRVKNILMFFHFTKKRRDIFSQYGNTVQEHFAEGSQPVLSDLLLKAELWFVNSDFALDFARPLFPNTVYVGGLLDKPVQPIPQDLEDFISQFGDSGFVLVALGSVVSMIQSKEIIKEMNSAFAHLPQGVLWTCKSSHWPKDVSLAPNVKIMDWLPQIDLLAHPSIRLFVTHGGMNSVMEAVHHGVPMVGIPFFGDQPENMVRVEAKNLGVSIQLQTLKAESFLLTMKEVIEDQRYKTAAMASKVIRQSHPLTPAQRLVGWIDHILQTGGAAHLKPYAFQQPWHEQYMLDVFLFLLGLTLGTLWLSVKVLVAVTRYLSISRKVKQA</t>
  </si>
  <si>
    <t>AESFLLTMK(iTRAQ8plex@N-term; iTRAQ8plex(K)@9);LLYEGGDIPDFR(iTRAQ8plex@N-term);AESFLLTMKEVIEDQR(iTRAQ8plex@N-term; iTRAQ8plex(K)@9);VSQILQGGGHDVIK(iTRAQ8plex@N-term; iTRAQ8plex(K)@14)</t>
  </si>
  <si>
    <t>20.1.1.11798.1;11.1.1.13333.1;7.1.1.7605.1;9.1.1.11378.1;7.1.1.7635.1</t>
  </si>
  <si>
    <t>LIDEYAYGR(iTRAQ8plex@N-term);AESFLLTMK(iTRAQ8plex@N-term; iTRAQ8plex(K)@9);LLYEGGDIPDFR(iTRAQ8plex@N-term);EVIEDQRYK(iTRAQ8plex@N-term; iTRAQ8plex(K)@9);VSQILQGGGHDVIK(iTRAQ8plex@N-term; iTRAQ8plex(K)@14)</t>
  </si>
  <si>
    <t>12.1.1.11065.1;7.1.1.2194.1;3.1.1.11004.1;10.1.1.8314.1;6.1.1.9375.1</t>
  </si>
  <si>
    <t>AESFLLTMK(iTRAQ8plex@N-term; iTRAQ8plex(K)@9);LLYEGGDIPDFR(iTRAQ8plex@N-term);DVSLAPNVK(iTRAQ8plex@N-term; iTRAQ8plex(K)@9);NLGVSIQLQTLK(iTRAQ8plex@N-term; iTRAQ8plex(K)@12);VSQILQGGGHDVIK(iTRAQ8plex@N-term; iTRAQ8plex(K)@14)</t>
  </si>
  <si>
    <t>7.1.1.8470.1;17.1.1.9890.1;9.1.1.11540.1;20.1.1.12117.1;18.1.1.4300.1</t>
  </si>
  <si>
    <t>AESFLLTMK(iTRAQ8plex@N-term; iTRAQ8plex(K)@9);LLYEGGDIPDFR(iTRAQ8plex@N-term);VSQILQGGGHDVIK(iTRAQ8plex@N-term; iTRAQ8plex(K)@14)</t>
  </si>
  <si>
    <t>sp|Q9DCH2|POP7_MOUSE</t>
  </si>
  <si>
    <t>Ribonuclease P protein subunit p20 OS=Mus musculus OX=10090 GN=Pop7 PE=2 SV=1</t>
  </si>
  <si>
    <t>Q9DCH2</t>
  </si>
  <si>
    <t>Pop7</t>
  </si>
  <si>
    <t>MAENREPRCAIEAELDPVEYTLRKRLPHRLPRRPNDIYVNMKTDFKAQLARCQKLLDGGTRGQNACTEIYIHGLGLAINRAINIALQLQAGSFGSLQVAANTSTVELVDELEPETDSREPLTRVRNNSAIHIRVFRVTPK</t>
  </si>
  <si>
    <t>CAIEAELDPVEYTLR(iTRAQ8plex@N-term; Methylthio(C)@1)</t>
  </si>
  <si>
    <t>19.1.1.12943.1</t>
  </si>
  <si>
    <t>sp|Q61074|PPM1G_MOUSE</t>
  </si>
  <si>
    <t>Protein phosphatase 1G OS=Mus musculus OX=10090 GN=Ppm1g PE=1 SV=3</t>
  </si>
  <si>
    <t>Q61074</t>
  </si>
  <si>
    <t>Ppm1g</t>
  </si>
  <si>
    <t>sp|Q61074|PPM1G_MOUSE;tr|A0A0J9YVG0|A0A0J9YVG0_MOUSE</t>
  </si>
  <si>
    <t>MGAYLSQPNTVKCSGDGVGAPRLPLPYGFSAMQGWRVSMEDAHNCIPELDNETAMFSVYDGHGGEEVALYCAKYLPDIIKDQKAYKEGKLQKALQDAFLAIDAKLTTEEVIKELAQIAGRPTEDEDDKDKVADEDDVDNEEAALLHEEATMTIEELLTRYGQNCQKVPPHTKSGIGTGDEPGPQGLNGEAGPEDPSRETPSQENGPTAKGHTGFSSNSEHGTEAGQISEPGTATGEAGPSCSSASDKLPRVAKSKFFEDSEDESDEVEEEEDDSEECSEDEDGYSSEEAENEEDEDDTEEAEEDDDEEMMVPGMEGKEEPGSDSGTTAVVALIRGKQLIVANAGDSRCVVSEAGKALDMSYDHKPEDEVELARIKNAGGKVTMDGRVNGGLNLSRAIGDHFYKRNKNLPPQEQMISALPDIKVLTLTDDHEFMVIACDGIWNVMSSQEVVDFIQSKISQRDENGELRLLSSIVEELLDQCLAPDTSGDGTGCDNMTCIIICFKPRNTVELQAESGKRKLEEALSTEGAEDTGNSDKKKAKRD</t>
  </si>
  <si>
    <t>LTTEEVIK(iTRAQ8plex@N-term; iTRAQ8plex(K)@8);SGIGTGDEPGPQGLN(iTRAQ8plex@N-term);ALQDAFLAIDAK(iTRAQ8plex@N-term; iTRAQ8plex(K)@12);AIGDHFYKR(iTRAQ8plex@N-term; iTRAQ8plex(K)@8);LPLPYGFSAMQGWR(iTRAQ8plex@N-term)</t>
  </si>
  <si>
    <t>8.1.1.5596.1;6.1.1.12454.1;1.1.1.4293.1;6.1.1.1887.1;3.1.1.12311.1</t>
  </si>
  <si>
    <t>LTTEEVIK(iTRAQ8plex@N-term; iTRAQ8plex(K)@8);SGIGTGDEPGPQGLN(iTRAQ8plex@N-term);ALQDAFLAIDAK(iTRAQ8plex@N-term; iTRAQ8plex(K)@12);LPLPYGFSAMQGWR(iTRAQ8plex@N-term);AIGDHFYKR(iTRAQ8plex@N-term; iTRAQ8plex(K)@8)</t>
  </si>
  <si>
    <t>NLPPQEQMISALPDIK(iTRAQ8plex@N-term; iTRAQ8plex(K)@16);ALDMSYDHKPEDEVELAR(iTRAQ8plex@N-term; iTRAQ8plex(K)@9);VVALIR(iTRAQ8plex@N-term);LPLPYGFSAMQGWR(iTRAQ8plex@N-term)</t>
  </si>
  <si>
    <t>8.1.1.11750.1;4.1.1.12609.1;10.1.1.6933.1;2.1.1.9875.1</t>
  </si>
  <si>
    <t>ALDMSYDHKPEDEVELAR(iTRAQ8plex@N-term; iTRAQ8plex(K)@9);NLPPQEQMISALPDIK(iTRAQ8plex@N-term; iTRAQ8plex(K)@16);VVALIR(iTRAQ8plex@N-term);LPLPYGFSAMQGWR(iTRAQ8plex@N-term)</t>
  </si>
  <si>
    <t>LTTEEVIK(iTRAQ8plex@N-term; iTRAQ8plex(K)@8);ALQDAFLAIDAK(iTRAQ8plex@N-term; iTRAQ8plex(K)@12)</t>
  </si>
  <si>
    <t>8.1.1.5929.1;10.1.1.5465.1;6.1.1.13075.1</t>
  </si>
  <si>
    <t>sp|Q8BMJ2|SYLC_MOUSE</t>
  </si>
  <si>
    <t>Leucine--tRNA ligase, cytoplasmic OS=Mus musculus OX=10090 GN=Lars1 PE=1 SV=2</t>
  </si>
  <si>
    <t>Q8BMJ2</t>
  </si>
  <si>
    <t>Lars1</t>
  </si>
  <si>
    <t>sp|Q8BMJ2|SYLC_MOUSE;tr|Q6ZPT2|Q6ZPT2_MOUSE;tr|Q7TSZ3|Q7TSZ3_MOUSE</t>
  </si>
  <si>
    <t>MAGRKGTAKVDFLKEIEKEAQQKWEAEKVFEVSASRLEKQKQSSKGKYFVTFPYPYMNGRLHLGHTFSLSKCEFAVGYQRLKGKSCLFPFGLHCTGMPIKACADKLKREIELYGCPPDFPEEEEEEEESSAKPGDIVVRDKAKGKKSKAAAKAGSSKYQWDIMKSLGLSDDDIVKFSEAEHWLDYFPPLAVQDLKTIGLKVDWRRSFITTDVNPYYDSFVRWQFLTLRERNKIKFGKRYTIYSPKDGQPCMDHDRQTGEGVGPQEYTLVKLKVLEPYPSKLSGLKGKNIFLVAATLRPETMFGQTNCWVRPDMKYIGFETANGDIFICTQRAARNMSYQGFTKHNGVVPVVKELMGEEILGASLSAPLTCYKVVYVLPMLTIKEDKGTGVVTSVPSDSPDDLAALRDLKKKQALRTKFGIRDDMVLPFEPVPVLEIPGIGNLPAVTVCDELKIQSQNDREKLAEAKEKLYLRGFYDGVMLVDGFKGQKIQHVKKTIQKNMIDAGDALIYMEPEKQVMSRSADECVVALCDQWYLDYGDENWKKQTFQCLKNMETFCEESRKNFEASLDWLQEHACSRTYGLGTRLPWDEQWLIESLSDSTIYMAFYTVAHLLQGGDLNGQAESPLGIRPQQMTKDVWDYVFFKDAPFPKTQIPKEKLDQLKQEFEFWYPVDLRASGKDLIPNHLSYYIYNHVAMWPEQSDKWPVSVRANGHLLLNSEKMSKSTGNFLTLSQAVDKFSADGMRLALADAGDTVEDANFVEAMADAGILRLYTWVEWVKEMLASCSSLRSGPADSFNDRVFASEMNAGIIKTDQNYEKMMFKEALKTGFFEFQAAKDKYRELATEGMHRELVFRFIEVQTILLTPFCPHLCEHIWTLLGKPDSIMHASWPVAGPVDESLIRSSQYLMEVAHDLRLRLKNYMMPAKGKKTDKQPAQRPSHCTIYVAKNYPVWQHITLTTLRSHFEANNGKLPDNKVIASELGSLPELKKYMKKVMPFVAMIKENMEKKGPRVLDLELEFDEQAVLMENIVYLTNSLELEHIEVKFASEAEDKVREECCPGKPLNVFRTEPGVPVSLVNPQPSSGHFSTKIDIRQGDSCESIIRRLMKTDRGIKDLSKVKLMRFDDPLLGPRRVPVLGREHSEKTLISENAVFHVDLVSKKVHLTENGLRTDIGDTMVYLVH</t>
  </si>
  <si>
    <t>QTGEGVGPQEYTLVK(Gln-&gt;pyro-Glu@N-term; iTRAQ8plex(K)@15);SFITTDVNPYYDSFVR(iTRAQ8plex@N-term);DVWDYVFFK(iTRAQ8plex@N-term; iTRAQ8plex(K)@9);SSQYLMEVAHDLR(iTRAQ8plex@N-term);HNGVVPVVK(iTRAQ8plex@N-term; Deamidated(N)@2; iTRAQ8plex(K)@9);NMIEAGDALIYMEPEKQVMSR(iTRAQ8plex@N-term; iTRAQ8plex(K)@16);TLISENAVFHVDLVSK(iTRAQ8plex@N-term; iTRAQ8plex(K)@16);LALADAGDTVEDANFVEAMADAGILR(iTRAQ8plex@N-term; Deamidated(N)@14);VMPFVAMIK(iTRAQ8plex@N-term; iTRAQ8plex(K)@9);QGDSCESIIR(Gln-&gt;pyro-Glu@N-term; Methylthio(C)@5);VVYVLPMLTIK(iTRAQ8plex@N-term; iTRAQ8plex(K)@11);SLGLSDDDIVK(iTRAQ8plex@N-term; iTRAQ8plex(K)@11)</t>
  </si>
  <si>
    <t>4.1.1.9118.1;15.1.1.2129.1;1.1.1.12052.1;8.1.1.8483.1;8.1.1.7368.1;10.1.1.10902.1;20.1.1.10399.1;4.1.1.13821.1;20.1.1.13098.1;12.1.1.11523.1;9.1.1.7288.1;11.1.1.11635.1;2.1.1.13310.1</t>
  </si>
  <si>
    <t>SFITTDVNPYYDSFVR(iTRAQ8plex@N-term);QTGEGVGPQEYTLVK(Gln-&gt;pyro-Glu@N-term; iTRAQ8plex(K)@15);SSQYLMEVAHDLR(iTRAQ8plex@N-term);DVWDYVFFK(iTRAQ8plex@N-term; iTRAQ8plex(K)@9);HNGVVPVVK(iTRAQ8plex@N-term; Deamidated(N)@2; iTRAQ8plex(K)@9);NMIEAGDALIYMEPEKQVMSR(iTRAQ8plex@N-term; iTRAQ8plex(K)@16);LALADAGDTVEDANFVEAMADAGILR(iTRAQ8plex@N-term; Deamidated(N)@14);TLISENAVFHVDLVSK(iTRAQ8plex@N-term; iTRAQ8plex(K)@16);VMPFVAMIK(iTRAQ8plex@N-term; iTRAQ8plex(K)@9);VVYVLPMLTIK(iTRAQ8plex@N-term; iTRAQ8plex(K)@11);QGDSCESIIR(Gln-&gt;pyro-Glu@N-term; Methylthio(C)@5);SLGLSDDDIVK(iTRAQ8plex@N-term; iTRAQ8plex(K)@11)</t>
  </si>
  <si>
    <t>EDKGTGVVTSVPSDSPDDLAALR(iTRAQ8plex@N-term; iTRAQ8plex(K)@3);QTGEGVGPQEYTLVK(Gln-&gt;pyro-Glu@N-term; iTRAQ8plex(K)@15);SSQYLMEVAHDLR(iTRAQ8plex@N-term);LALADAGDTVEDANFVEAMADAGILR(iTRAQ8plex@N-term);STGNFLTLSQAVDKFSADGMR(iTRAQ8plex@N-term; iTRAQ8plex(K)@14);TDQNYEK(iTRAQ8plex@N-term; iTRAQ8plex(K)@7);NMIEAGDALIYMEPEKQVMSR(iTRAQ8plex@N-term; iTRAQ8plex(K)@16)</t>
  </si>
  <si>
    <t>3.1.1.9769.1;4.1.1.11393.1;7.1.1.14348.1;11.1.1.8612.1;12.1.1.7470.1;1.1.1.436.1;16.1.1.11381.1</t>
  </si>
  <si>
    <t>EDKGTGVVTSVPSDSPDDLAALR(iTRAQ8plex@N-term; iTRAQ8plex(K)@3);QTGEGVGPQEYTLVK(Gln-&gt;pyro-Glu@N-term; iTRAQ8plex(K)@15);SSQYLMEVAHDLR(iTRAQ8plex@N-term);LALADAGDTVEDANFVEAMADAGILR(iTRAQ8plex@N-term);TDQNYEK(iTRAQ8plex@N-term; iTRAQ8plex(K)@7);STGNFLTLSQAVDKFSADGMR(iTRAQ8plex@N-term; iTRAQ8plex(K)@14);NMIEAGDALIYMEPEKQVMSR(iTRAQ8plex@N-term; iTRAQ8plex(K)@16)</t>
  </si>
  <si>
    <t>LAALR(iTRAQ8plex@N-term);TDQNYEK(iTRAQ8plex@N-term; iTRAQ8plex(K)@7);NMIEAGDALIYMEPEKQVMSR(iTRAQ8plex@N-term; iTRAQ8plex(K)@16);YQWDIMK(iTRAQ8plex@N-term; iTRAQ8plex(K)@7);NMETFCEESR(iTRAQ8plex@N-term; Methylthio(C)@6);DLAALR(iTRAQ8plex@N-term);YTIYSPK(iTRAQ8plex@N-term; iTRAQ8plex(K)@7);TDIGDTMVYLVH(iTRAQ8plex@N-term);VMPFVAMIK(iTRAQ8plex@N-term; iTRAQ8plex(K)@9)</t>
  </si>
  <si>
    <t>19.1.1.3322.1;20.1.1.13491.1;2.1.1.9302.1;9.1.1.8616.1;5.1.1.5425.1;4.1.1.12195.1;7.1.1.8783.1;1.1.1.479.1;13.1.1.3696.1;19.1.1.11977.1;5.1.1.10394.1</t>
  </si>
  <si>
    <t>YQWDIMK(iTRAQ8plex@N-term; iTRAQ8plex(K)@7);NMETFCEESR(iTRAQ8plex@N-term; Methylthio(C)@6);YTIYSPK(iTRAQ8plex@N-term; iTRAQ8plex(K)@7);TDIGDTMVYLVH(iTRAQ8plex@N-term);VMPFVAMIK(iTRAQ8plex@N-term; iTRAQ8plex(K)@9);TDQNYEK(iTRAQ8plex@N-term; iTRAQ8plex(K)@7);NMIEAGDALIYMEPEKQVMSR(iTRAQ8plex@N-term; iTRAQ8plex(K)@16)</t>
  </si>
  <si>
    <t>sp|Q9JHQ5|LZTL1_MOUSE</t>
  </si>
  <si>
    <t>Leucine zipper transcription factor-like protein 1 OS=Mus musculus OX=10090 GN=Lztfl1 PE=1 SV=1</t>
  </si>
  <si>
    <t>Q9JHQ5</t>
  </si>
  <si>
    <t>Lztfl1</t>
  </si>
  <si>
    <t>sp|Q9JHQ5|LZTL1_MOUSE;tr|A0A1L1SSX7|A0A1L1SSX7_MOUSE;tr|F6VG18|F6VG18_MOUSE;tr|F6VTH5|F6VTH5_MOUSE;tr|Q3UHL8|Q3UHL8_MOUSE;tr|Q8CDG8|Q8CDG8_MOUSE</t>
  </si>
  <si>
    <t>MAELGLNEHHQNEVINYMRFARSKRGLRLKTVDSCFQDLKDSRLVEETFTIDEVSEVLNGLQAVVHSEVESELINTAYTNVLLLRQLFSQAEKWYLKLQTDISELENRELLEQVAEFEKAEFVSSSKKPIIDITKPKLVPINEGGTTELLNKEILRLQQENEKLKSRLKTIEIQAVNALDEKSKLERVLQDLQLDQENQQDLLKAQDLDDLENTVATLRSEFQKTLNDKTENQKSLEENLAAAKHDLLRVQEQLSMAEKELEKKFQQTAAYRNMKEILTKKNDQIKDLRKRLAKYESED</t>
  </si>
  <si>
    <t>VLQDLQLDQENQQDLLKAQDLDDLENTVATLR(iTRAQ8plex@N-term; iTRAQ8plex(K)@17)</t>
  </si>
  <si>
    <t>9.1.1.13139.1</t>
  </si>
  <si>
    <t>SLEENLAAAK(iTRAQ8plex@N-term; iTRAQ8plex(K)@10);AELGLNEHHQNEVINYMR(Protein Terminal Acetyl@N-term)</t>
  </si>
  <si>
    <t>20.1.1.8370.1;10.1.1.5996.1</t>
  </si>
  <si>
    <t>sp|Q64737|PUR2_MOUSE</t>
  </si>
  <si>
    <t>Trifunctional purine biosynthetic protein adenosine-3 OS=Mus musculus OX=10090 GN=Gart PE=1 SV=3</t>
  </si>
  <si>
    <t>Q64737</t>
  </si>
  <si>
    <t>Gart</t>
  </si>
  <si>
    <t>sp|Q64737|PUR2_MOUSE;tr|Q3TH49|Q3TH49_MOUSE;tr|Q3UJP8|Q3UJP8_MOUSE</t>
  </si>
  <si>
    <t>MAARVLVIGSGGREHTLAWKLAQSPQVKQVLVAPGNAGTACAGKISNAAVSVNDHSALAQFCKDEKIELVVVGPEAPLAAGIVGDLTSAGVRCFGPTAQAAQLESSKKFAKEFMDRHEIPTAQWRAFTNPEDACSFITSANFPALVVKASGLAAGKGVIVAKSQAEACRAVQEIMQEKSFGAAGETVVVEEFLEGEEVSCLCFTDGKTVAEMPPAQDHKRLLDGDEGPNTGGMGAYCPAPQVSKDLLVKIKNTILQRAVDGMQQEGAPYTGILYAGIMLTKDGPKVLEFNCRFGDPECQVILPLLKSDLYEVMQSTLDGLLSASLPVWLENHSAVTVVMASKGYPGAYTKGVEITGFPEAQALGLQVFHAGTALKDGKVVTSGGRVLTVTAVQENLMSALAEARKGLAALKFEGAIYRKDIGFRAVAFLQRPRGLTYKDSGVDIAAGNMLVKKIQPLAKATSRPGCSVDLGGFAGLFDLKAAGFKDPLLASGTDGVGTKLKIAQLCNKHDSIGQDLVAMCVNDILAQGAEPLFFLDYFSCGKLDLSTTEAVIAGIAAACQQAGCALLGGETAEMPNMYPPGEYDLAGFAVGAMERHQKLPQLERITEGDAVIGVASSGLHSNGFSLVRKIVERSSLQYSSPAPGGCGDQTLGDLLLTPTRIYSHSLLPIIRSGRVKAFAHITGGGLLENIPRVLPQKFGVDLDASTWRVPKVFSWLQQEGELSEEEMARTFNCGIGAALVVSKDQAEQVLHDVRRRQEEAWVIGSVVACPEDSPRVRVKNLIETIQTNGSLVANGFLKSNFPVQQKKARVAVLISGTGSNLQALIDSTRDPKSSSHIVLVISNKAAVAGLDRAERAGIPTRVINHKLYKNRVEFDNAVDHVLEEFSVDIVCLAGFMRILSGPFVRKWDGKMLNIHPSLLPSFKGSNAHEQVLEAGVTITGCTVHFVAEDVDAGQIILQEAVPVRRGDTVATLSERVKVAEHKIFPAALQLVASGAVQLREDGKIHWAKEQ</t>
  </si>
  <si>
    <t>VLTVTAVQENLMSALAEAR(iTRAQ8plex@N-term);QVLVAPGNAGTACAGK(iTRAQ8plex@N-term; Methylthio(C)@13; iTRAQ8plex(K)@16);AFTNPEDACSFITSAN(iTRAQ8plex@N-term; Methylthio(C)@9);VLTVTAVQENLMSALAEAR(Carbamyl@N-term);VLTVTAVQENLMSALAEAR(iTRAQ8plex@N-term; Methyl+Deamidated(Q)@8);QVLVAPGNAGTACAGK(Gln-&gt;pyro-Glu@N-term; Methylthio(C)@13; iTRAQ8plex(K)@16)</t>
  </si>
  <si>
    <t>19.1.1.14320.1;11.1.1.6845.1;18.1.1.13706.1;18.1.1.13708.1;9.1.1.12969.1;18.1.1.13696.1;8.1.1.9535.1</t>
  </si>
  <si>
    <t>VLTVTAVQENLMSALAEAR(iTRAQ8plex@N-term);QVLVAPGNAGTACAGK(iTRAQ8plex@N-term; Methylthio(C)@13; iTRAQ8plex(K)@16);AFTNPEDACSFITSAN(iTRAQ8plex@N-term; Methylthio(C)@9);VLTVTAVQENLMSALAEAR(Carbamyl@N-term);QVLVAPGNAGTACAGK(Gln-&gt;pyro-Glu@N-term; Methylthio(C)@13; iTRAQ8plex(K)@16);VLTVTAVQENLMSALAEAR(iTRAQ8plex@N-term; Methyl+Deamidated(Q)@8)</t>
  </si>
  <si>
    <t>VLTVTAVQENLMSALAEAR(iTRAQ8plex@N-term);VLTVTAVQENLMSALAEAR(Delta:H(2)C(2)@N-term);QVLVAPGNAGTACAGK(Gln-&gt;pyro-Glu@N-term; Methylthio(C)@13; iTRAQ8plex(K)@16);AFTNPEDACSFITSAN(iTRAQ8plex@N-term; Methylthio(C)@9);VLTVTAVQENLMSALAEAR(Carbamyl@N-term);AFTNPEDACSFITSANFPALVVK(iTRAQ8plex@N-term; Methylthio(C)@9; iTRAQ8plex(K)@23);VFSWLQQEGELSEEEMAR(iTRAQ8plex@N-term);PLAK(No iTRAQ8plex@N-term; iTRAQ8plex(K)@4)</t>
  </si>
  <si>
    <t>20.1.1.14092.1;12.1.1.12815.1;3.1.1.13298.1;1.1.1.14159.1;11.1.1.9620.1;1.1.1.14160.1;20.1.1.14069.1;17.1.1.7381.1</t>
  </si>
  <si>
    <t>VLTVTAVQENLMSALAEAR(iTRAQ8plex@N-term);AFTNPEDACSFITSAN(iTRAQ8plex@N-term; Methylthio(C)@9);VLTVTAVQENLMSALAEAR(Delta:H(2)C(2)@N-term);VLTVTAVQENLMSALAEAR(Carbamyl@N-term);QVLVAPGNAGTACAGK(Gln-&gt;pyro-Glu@N-term; Methylthio(C)@13; iTRAQ8plex(K)@16);VFSWLQQEGELSEEEMAR(iTRAQ8plex@N-term);AFTNPEDACSFITSANFPALVVK(iTRAQ8plex@N-term; Methylthio(C)@9; iTRAQ8plex(K)@23)</t>
  </si>
  <si>
    <t>ALKDGK(iTRAQ8plex@N-term; iTRAQ8plex(K)@3; iTRAQ8plex(K)@6);VLTVTAVQENLMSALAEAR(iTRAQ8plex@N-term);QVLVAPGNAGTACAGK(Gln-&gt;pyro-Glu@N-term; Methylthio(C)@13; iTRAQ8plex(K)@16);RQEEAWVIGSVVACPEDSPR(iTRAQ8plex@N-term; Methylthio(C)@14);IYSHSLLPIIR(iTRAQ8plex@N-term);CFGPTAQAAQLESSK(iTRAQ8plex@N-term; Methylthio(C)@1; iTRAQ8plex(K)@15);TVAEMPPAQDHKR(iTRAQ8plex@N-term; Oxidation(M)@5; iTRAQ8plex(K)@12);GYPGAYTK(iTRAQ8plex@N-term; iTRAQ8plex(K)@8)</t>
  </si>
  <si>
    <t>8.1.1.210.1;11.1.1.468.1;11.1.1.9839.1;4.1.1.11056.1;20.1.1.1849.1;20.1.1.14551.1;1.1.1.12967.1;8.1.1.9392.1</t>
  </si>
  <si>
    <t>VLTVTAVQENLMSALAEAR(iTRAQ8plex@N-term);RQEEAWVIGSVVACPEDSPR(iTRAQ8plex@N-term; Methylthio(C)@14);IYSHSLLPIIR(iTRAQ8plex@N-term);TVAEMPPAQDHKR(iTRAQ8plex@N-term; Oxidation(M)@5; iTRAQ8plex(K)@12);CFGPTAQAAQLESSK(iTRAQ8plex@N-term; Methylthio(C)@1; iTRAQ8plex(K)@15);GYPGAYTK(iTRAQ8plex@N-term; iTRAQ8plex(K)@8);QVLVAPGNAGTACAGK(Gln-&gt;pyro-Glu@N-term; Methylthio(C)@13; iTRAQ8plex(K)@16)</t>
  </si>
  <si>
    <t>sp|Q8BGR9|UBCP1_MOUSE</t>
  </si>
  <si>
    <t>Ubiquitin-like domain-containing CTD phosphatase 1 OS=Mus musculus OX=10090 GN=Ublcp1 PE=1 SV=1</t>
  </si>
  <si>
    <t>Q8BGR9</t>
  </si>
  <si>
    <t>Ublcp1</t>
  </si>
  <si>
    <t>MALPIIVKWGGQEYSVTTLSEDDTVLDLKQFLKTLTGVLPERQKLLGLKVKGKPAENDVKLGALKLKPNTKIMMMGTREESLEDVLCPPPDNDDVINDFDIEDEVVEVENREENLLKVSRRVKEYKVEVLNPPREGKKLLVLDVDYTLFDHRSCAETGVELMRPYLHEFLTSAYEDYDIVIWSATNMKWIEAKMKELGVSTNANYKITFMLDSAAMITVHTPRRGLIDVKPLGVIWGKFSEFYSKKNTIMFDDIGRNFLMNPQNGLKIRPFMKAHLNRDKDKELVKLTQYLKEIAKLDDFLELNHKYWERYLSKKQGQ</t>
  </si>
  <si>
    <t>NFLMNPQNGLK(iTRAQ8plex@N-term; Deamidated(N)@8; iTRAQ8plex(K)@11)</t>
  </si>
  <si>
    <t>5.1.1.9009.1</t>
  </si>
  <si>
    <t>NFLMNPQNGLK(iTRAQ8plex@N-term; Deamidated(N)@8; iTRAQ8plex(K)@11);LLVLDVDYTLFDHR(iTRAQ8plex@N-term);TLTGVLPER(iTRAQ8plex@N-term)</t>
  </si>
  <si>
    <t>7.1.1.6288.1;16.1.1.12621.1;8.1.1.8741.1</t>
  </si>
  <si>
    <t>sp|Q8VDT9|RM50_MOUSE</t>
  </si>
  <si>
    <t>39S ribosomal protein L50, mitochondrial OS=Mus musculus OX=10090 GN=Mrpl50 PE=1 SV=2</t>
  </si>
  <si>
    <t>Q8VDT9</t>
  </si>
  <si>
    <t>Mrpl50</t>
  </si>
  <si>
    <t>MAALIVSRLARRGWLWKLPLATRREFWSRSRKEKEPVVAETVEEVKKEPVLVCPPLRSRAYTPPSDLQSRLESHIKEVLGSSLPNNWQDISLDDGHMKFRLLAGLADGLGHAVPNSRLHQMCRVRDVLDFYNVPVQDKSKFDELVASNLPPNLKISWSY</t>
  </si>
  <si>
    <t>VRDVLDFYNVPVQDK(iTRAQ8plex@N-term; iTRAQ8plex(K)@15)</t>
  </si>
  <si>
    <t>9.1.1.11116.1</t>
  </si>
  <si>
    <t>LLAGLADGLGHAVPNSR(iTRAQ8plex@N-term)</t>
  </si>
  <si>
    <t>1.1.1.12374.1</t>
  </si>
  <si>
    <t>sp|Q9ER81|IFG15_MOUSE</t>
  </si>
  <si>
    <t>Torsin-1A-interacting protein 2, isoform IFRG15 OS=Mus musculus OX=10090 GN=Tor1aip2 PE=1 SV=1</t>
  </si>
  <si>
    <t>Q9ER81</t>
  </si>
  <si>
    <t>Tor1aip2</t>
  </si>
  <si>
    <t>sp|Q9ER81|IFG15_MOUSE;tr|Q8BK77|Q8BK77_MOUSE</t>
  </si>
  <si>
    <t>MFSDNSHCPDCGQQWFPSLELGHWLYQTELVENECYQVFLDRINRADYCPECYPDNPANRSLVLPWSFPLEWAPQNLTRWTFEKACHPFLLGPPLVRKKIHDSRVAGFNPALQLILSRTDKTLNKKLGQSK</t>
  </si>
  <si>
    <t>VAGFNPALQLILSR(iTRAQ8plex@N-term)</t>
  </si>
  <si>
    <t>4.1.1.13006.1</t>
  </si>
  <si>
    <t>sp|Q64176|EST1E_MOUSE</t>
  </si>
  <si>
    <t>Carboxylesterase 1E OS=Mus musculus OX=10090 GN=Ces1e PE=1 SV=1</t>
  </si>
  <si>
    <t>Q64176</t>
  </si>
  <si>
    <t>Ces1e</t>
  </si>
  <si>
    <t>sp|Q64176|EST1E_MOUSE;tr|H3BL34|H3BL34_MOUSE;tr|Q3UN14|Q3UN14_MOUSE</t>
  </si>
  <si>
    <t>MCLSALILVSLAAFTAGAGHPSSPPMVDTVQGKVLGKYISLEGFTQPVAVFLGVPFAKPPLGSLRFAPPQPAEPWSSVKNATSYPPMCFQDPVTGQIVNDLLTNRKEKIPLQFSEDCLYLNIYTPADLTKSDRLPVMVWIHGGGLVLGGASTYDGLVLSTHENVVVVVIQYRLGIWGFFSTGDEHSRGNWGHLDQVAALHWVQDNIAKFGGDPGSVTIFGESAGGESVSVLVLSPLAKNLFQRAISESGVALTAGLVKKNTRPLAEKIAVISGCKNTTSAAMVHCLRQKTEEELLGTTLKLNLFKLDLHGDSRQSHPFVPTVLDGVLLPKMPEEILAEKNFNTVPYIVGINKQEFGWILPTMMNYPPSDVKLDQMTAMSLLKKSSFLLNLPEDAIAVAIEKYLRDKDYTGRNKDQLLELIGDVVFGVPSVIVSRGHRDAGAPTYMYEFQYSPSFSSEMKPDTVVGDHGDEIYSVFGAPILRGGTSEEEINLSKMMMKFWANFARNGNPNGQGLPHWPEYDQKEGYLQIGATTQQAQKLKEKEVAFWTELLAKKQLPTEHTEL</t>
  </si>
  <si>
    <t>AISESGVALTAGLVK(iTRAQ8plex@N-term; iTRAQ8plex(K)@15);FWANFAR(iTRAQ8plex@N-term);NFNTVPYIVGINK(iTRAQ8plex@N-term; iTRAQ8plex(K)@13);EVAFWTELLAK(iTRAQ8plex@N-term; iTRAQ8plex(K)@11);FAPPQPAEPWSSVK(iTRAQ8plex@N-term; iTRAQ8plex(K)@14)</t>
  </si>
  <si>
    <t>16.1.1.10543.1;6.1.1.9029.1;6.1.1.9594.1;7.1.1.9012.1;12.1.1.12018.1;10.1.1.10126.1;2.1.1.11477.1;6.1.1.9146.1;6.1.1.9076.1</t>
  </si>
  <si>
    <t>AISESGVALTAGLVK(iTRAQ8plex@N-term; iTRAQ8plex(K)@15)</t>
  </si>
  <si>
    <t>GKVLGK(iTRAQ8plex@N-term; iTRAQ8plex(K)@2; iTRAQ8plex(K)@6);QKTEEELLGTTLK(Gln-&gt;pyro-Glu@N-term; iTRAQ8plex(K)@2; iTRAQ8plex(K)@13);FWANFAR(iTRAQ8plex@N-term);GGTSEEEINLSK(iTRAQ8plex@N-term; iTRAQ8plex(K)@12);PLAK(No iTRAQ8plex@N-term; iTRAQ8plex(K)@4);FAPPQPAEPWSSVK(iTRAQ8plex@N-term; iTRAQ8plex(K)@14)</t>
  </si>
  <si>
    <t>9.1.1.8654.1;3.1.1.9952.1;9.1.1.9073.1;7.1.1.11972.1;12.1.1.8669.1;9.1.1.8533.1;10.1.1.9771.1;10.1.1.9628.1;3.1.1.3188.1;6.1.1.1446.1;17.1.1.7381.1;6.1.1.12591.1</t>
  </si>
  <si>
    <t>QKTEEELLGTTLK(Gln-&gt;pyro-Glu@N-term; iTRAQ8plex(K)@2; iTRAQ8plex(K)@13);GGTSEEEINLSK(iTRAQ8plex@N-term; iTRAQ8plex(K)@12)</t>
  </si>
  <si>
    <t>FWANFAR(iTRAQ8plex@N-term);FWANFAR(iTRAQ8plex@N-term; Deamidated(N)@4);GGTSEEEINLSK(iTRAQ8plex@N-term; iTRAQ8plex(K)@12);LGSLR(iTRAQ8plex@N-term);FAPPQPAEPWSSVK(iTRAQ8plex@N-term; iTRAQ8plex(K)@14)</t>
  </si>
  <si>
    <t>7.1.1.11794.1;9.1.1.9535.1;6.1.1.12369.1;11.1.1.3099.1;15.1.1.11212.1;3.1.1.11485.1;3.1.1.3667.1;7.1.1.9882.1;6.1.1.9865.1;6.1.1.10497.1;6.1.1.10524.1;1.1.1.4156.1;9.1.1.9063.1;10.1.1.9724.1;9.1.1.9099.1;4.1.1.12172.1</t>
  </si>
  <si>
    <t>GGTSEEEINLSK(iTRAQ8plex@N-term; iTRAQ8plex(K)@12)</t>
  </si>
  <si>
    <t>sp|Q91VZ6|SMAP1_MOUSE</t>
  </si>
  <si>
    <t>Stromal membrane-associated protein 1 OS=Mus musculus OX=10090 GN=Smap1 PE=1 SV=1</t>
  </si>
  <si>
    <t>Q91VZ6</t>
  </si>
  <si>
    <t>Smap1</t>
  </si>
  <si>
    <t>MATRSCREKAQKLNEQHQLILSKLLREEDNKYCADCEAKGPRWASWNIGVFICIRCAGIHRNLGVHISRVKSVNLDQWTPEQIQCMQDMGNTKARLLYEANLPENFRRPQTDQAVEFFIRDKYEKKKYYDKNAIAITNKEKEKKKDEKKREKEPEKPAKPLTTEKLPKKEEQQLEPKKSTSPKNAAEPTIDLLGLDGPAEAPVTNGNPATAPALSDDLDIFGPMISNPLPAAVMPPAQGTASVPAPATLSTVTSGDLDLFTEQTTKSEEVAKKQLSKDSILSLYGTGAQQSTPGVFMGPTNIPFTSQAPTAFQGFPSMGVPVPAAPGLIGNMMGQNTGMMVGMPMHNGFMGNAQTGVMPLPQNVVGPQGGMVGQMGAPQSKFGLPQAQQPQWNLSQMNQQMAAMNLSSANASAGFGQPPSTTAGWSGSSSGQTLSTQLWK</t>
  </si>
  <si>
    <t>LLYEANLPENFR(iTRAQ8plex@N-term; Deamidated(N)@10);RPQTDQAVEFFIR(iTRAQ8plex@N-term);SVNLDQWTPEQIQCMQDMGNTK(iTRAQ8plex@N-term; Methylthio(C)@14; iTRAQ8plex(K)@22)</t>
  </si>
  <si>
    <t>4.1.1.12027.1;9.1.1.9210.1;6.1.1.12162.1;8.1.1.9269.1</t>
  </si>
  <si>
    <t>LNEQHQLILSK(iTRAQ8plex@N-term; iTRAQ8plex(K)@11);RPQTDQAVEFFIR(iTRAQ8plex@N-term);SVNLDQWTPEQIQCMQDMGNTK(iTRAQ8plex@N-term; Methylthio(C)@14; iTRAQ8plex(K)@22)</t>
  </si>
  <si>
    <t>9.1.1.11778.1;12.1.1.8728.1;6.1.1.6070.1</t>
  </si>
  <si>
    <t>RPQTDQAVEFFIR(iTRAQ8plex@N-term);SVNLDQWTPEQIQCMQDMGNTK(iTRAQ8plex@N-term; Methylthio(C)@14; iTRAQ8plex(K)@22)</t>
  </si>
  <si>
    <t>6.1.1.12727.1;9.1.1.11965.1;12.1.1.8773.1;11.1.1.9621.1</t>
  </si>
  <si>
    <t>sp|P49817|CAV1_MOUSE</t>
  </si>
  <si>
    <t>Caveolin-1 OS=Mus musculus OX=10090 GN=Cav1 PE=1 SV=1</t>
  </si>
  <si>
    <t>P49817</t>
  </si>
  <si>
    <t>Cav1</t>
  </si>
  <si>
    <t>sp|P49817|CAV1_MOUSE;sp|P51637|CAV3_MOUSE;tr|D3Z0J2|D3Z0J2_MOUSE;tr|D3Z148|D3Z148_MOUSE;tr|H3BKG0|H3BKG0_MOUSE</t>
  </si>
  <si>
    <t>MSGGKYVDSEGHLYTVPIREQGNIYKPNNKAMADEVTEKQVYDAHTKEIDLVNRDPKHLNDDVVKIDFEDVIAEPEGTHSFDGIWKASFTTFTVTKYWFYRLLSTIFGIPMALIWGIYFAILSFLHIWAVVPCIKSFLIEIQCISRVYSIYVHTFCDPLFEAIGKIFSNIRISTQKEI</t>
  </si>
  <si>
    <t>AMADEVTEK(iTRAQ8plex@N-term; iTRAQ8plex(K)@9)</t>
  </si>
  <si>
    <t>18.1.1.2619.1</t>
  </si>
  <si>
    <t>EIDLVNRDPK(iTRAQ8plex@N-term; iTRAQ8plex(K)@10)</t>
  </si>
  <si>
    <t>12.1.1.3633.1;12.1.1.3519.1</t>
  </si>
  <si>
    <t>EIDLVNRDPK(iTRAQ8plex@N-term; iTRAQ8plex(K)@10);AMADEVTEK(iTRAQ8plex@N-term; iTRAQ8plex(K)@9)</t>
  </si>
  <si>
    <t>19.1.1.2729.1;10.1.1.3837.1</t>
  </si>
  <si>
    <t>sp|Q8BJW6|EIF2A_MOUSE</t>
  </si>
  <si>
    <t>Eukaryotic translation initiation factor 2A OS=Mus musculus OX=10090 GN=Eif2a PE=1 SV=2</t>
  </si>
  <si>
    <t>Q8BJW6</t>
  </si>
  <si>
    <t>Eif2a</t>
  </si>
  <si>
    <t>MAPSTPLLTVRGSEGLYMVNGPPHFTESTVLPRESGRNCKVYTFSKDGTLFAWSNGEKVNIINVANKGLLHSFDLPKAVCLEFSPNNTVLATWQPYTTSKDGTAGTPNLQLYDMKTGACLKSFIQKKMQNWCPSWSDDEIICARNVNNEVHFFENNNFNTIANKLHLQKVNDFNLSPGTQPYKVAVYVPGSKGAPSFVRLYQYPNFAGPQAALANKSFFKADKVTMLWNKKATAVLVIASTEVDKTGASYYGEQTLHYIATNGESAVVQLPKNGPIYDVVWNSSSTEFCAVYGFMPAKATVFNLKCDPVFDFGTGPRNAAFYSPHGHILVLAGFGNLRGQMEVWDVKNYKLISKPVASDSTYFAWCPDGEHILTATCAPRLRVNNGYKIWHYTGSLLHKYDVPSNGELWQVSWQPFLDGIFPAKTIKYQAVPSEVPSEEPKVATAYRPPALRNKPVTNSKLHEEEPPQNMKPHPGSDKPLSKTALKNQRKHEAKKAAKQEARSDAAPTPVPQSAPRNTVTQSASGDPEVDKKIKNLKKKLKAIEQLKEQAAAGKQLEKNQLEKIQKETALLQELEDLELGV</t>
  </si>
  <si>
    <t>YQAVPSEVPSEEPK(iTRAQ8plex@N-term; iTRAQ8plex(K)@14);SDAAPTPVPQSAPR(iTRAQ8plex@N-term);VAVYVPGSK(iTRAQ8plex@N-term; iTRAQ8plex(K)@9);GLLHSFDLPK(iTRAQ8plex@N-term; iTRAQ8plex(K)@10)</t>
  </si>
  <si>
    <t>9.1.1.5937.1;4.1.1.5323.1;5.1.1.5586.1;11.1.1.9364.1;10.1.1.1088.1</t>
  </si>
  <si>
    <t>YQAVPSEVPSEEPK(iTRAQ8plex@N-term; iTRAQ8plex(K)@14);SDAAPTPVPQSAPR(iTRAQ8plex@N-term);GLLHSFDLPK(iTRAQ8plex@N-term; iTRAQ8plex(K)@10);VAVYVPGSK(iTRAQ8plex@N-term; iTRAQ8plex(K)@9)</t>
  </si>
  <si>
    <t>YQAVPSEVPSEEPK(iTRAQ8plex@N-term; iTRAQ8plex(K)@14);VNDFNLSPGTQPYK(iTRAQ8plex@N-term; iTRAQ8plex(K)@14);GSEGLYMVNGPPHFTESTVLPR(iTRAQ8plex@N-term; Deamidated(N)@9);CDPVFDFGTGPR(iTRAQ8plex@N-term; Methylthio(C)@1)</t>
  </si>
  <si>
    <t>6.1.1.9106.1;7.1.1.5269.1;6.1.1.11621.1;10.1.1.11960.1</t>
  </si>
  <si>
    <t>YQAVPSEVPSEEPK(iTRAQ8plex@N-term; iTRAQ8plex(K)@14);GSEGLYMVNGPPHFTESTVLPR(iTRAQ8plex@N-term; Deamidated(N)@9);VNDFNLSPGTQPYK(iTRAQ8plex@N-term; iTRAQ8plex(K)@14);CDPVFDFGTGPR(iTRAQ8plex@N-term; Methylthio(C)@1)</t>
  </si>
  <si>
    <t>YQAVPSEVPSEEPK(iTRAQ8plex@N-term; iTRAQ8plex(K)@14);SDAAPTPVPQSAPR(iTRAQ8plex@N-term);VAVYVPGSK(iTRAQ8plex@N-term; iTRAQ8plex(K)@9)</t>
  </si>
  <si>
    <t>10.1.1.1297.1;7.1.1.5260.1;13.1.1.1008.1;9.1.1.5802.1;5.1.1.5977.1;7.1.1.5319.1;9.1.1.5775.1</t>
  </si>
  <si>
    <t>sp|Q8R092|CA043_MOUSE</t>
  </si>
  <si>
    <t>Protein C1orf43 homolog OS=Mus musculus OX=10090 PE=2 SV=1</t>
  </si>
  <si>
    <t>Q8R092</t>
  </si>
  <si>
    <t>sp|Q8R092|CA043_MOUSE;tr|H7BX33|H7BX33_MOUSE;tr|Q05D39|Q05D39_MOUSE;tr|Q3UCR6|Q3UCR6_MOUSE</t>
  </si>
  <si>
    <t>MASSSNWLSGVNVVLVMAYGSLVFVLLFIFVKRQIMRFAMKSRRGPHVPVGHNAPKDLKEEIDIRLSRVQDIKYEPQLLADDDTRLLQLETQGNQSCYNYLYRMKALDAIRASEIPFHAEGRHPCSLMGKNFRSYLLDLRNTSTPFKGVGKALIDTLLDGYETARYGTGVFGQSEYLRYQEALSELATVVKARIGSSQRQHQSAAKDLTQSPEMSPTTIQVTYLPSSQKSKRPKHFLELKSFKDNYNTLESTL</t>
  </si>
  <si>
    <t>YQEALSELATVVK(iTRAQ8plex@N-term; iTRAQ8plex(K)@13);ALIDTLLDGYETAR(iTRAQ8plex@N-term)</t>
  </si>
  <si>
    <t>8.1.1.13015.1;6.1.1.13257.1</t>
  </si>
  <si>
    <t>11.1.1.13170.1;9.1.1.12827.1</t>
  </si>
  <si>
    <t>sp|P08122|CO4A2_MOUSE</t>
  </si>
  <si>
    <t>Collagen alpha-2(IV) chain OS=Mus musculus OX=10090 GN=Col4a2 PE=1 SV=4</t>
  </si>
  <si>
    <t>P08122</t>
  </si>
  <si>
    <t>Col4a2</t>
  </si>
  <si>
    <t>sp|P08122|CO4A2_MOUSE;tr|B2RQQ8|B2RQQ8_MOUSE</t>
  </si>
  <si>
    <t>MDRVRFKASGPPLRGWLLLATVTVGLLAQSVLGGVKKLDVPCGGRDCSGGCQCYPEKGARGQPGAVGPQGYNGPPGLQGFPGLQGRKGDKGERGVPGPTGPKGDVGARGVSGFPGADGIPGHPGQGGPRGRPGYDGCNGTRGDAGPQGPSGSGGFPGLPGPQGPKGQKGEPYALSKEDRDKYRGEPGEPGLVGYQGPPGRPGPIGQMGPMGAPGRPGPPGPPGPKGQPGNRGLGFYGQKGEKGDIGQPGPNGIPSDITLVGPTTSTIHPDLYKGEKGDEGEQGIPGVISKGEEGIMGFPGIRGFPGLDGEKGVVGQKGSRGLDGFQGPSGPRGPKGERGEQGPPGPSVYSPHPSLAKGARGDPGFQGAHGEPGSRGEPGEPGTAGPPGPSVGDEDSMRGLPGEMGPKGFSGEPGSPARYLGPPGADGRPGPQGVPGPAGPPGPDGFLFGLKGSEGRVGYPGPSGFPGTRGQKGWKGEAGDCQCGQVIGGLPGLPGPKGFPGVNGELGKKGDQGDPGLHGIPGFPGFKGAPGVAGAPGPKGIKGDSRTITTKGERGQPGIPGVHGMKGDDGVPGRDGLDGFPGLPGPPGDGIKGPPGDAGLPGVPGTKGFPGDIGPPGQGLPGPKGERGFPGDAGLPGPPGFPGPPGPPGTPGQRDCDTGVKRPIGGGQQVVVQPGCIEGPTGSPGQPGPPGPTGAKGVRGMPGFPGASGEQGLKGFPGDPGREGFPGPPGFMGPRGSKGTTGLPGPDGPPGPIGLPGPAGPPGDRGIPGEVLGAQPGTRGDAGLPGQPGLKGLPGETGAPGFRGSQGMPGMPGLKGQPGFPGPSGQPGQSGPPGQHGFPGTPGREGPLGQPGSPGLGGLPGDRGEPGDPGVPGPVGMKGLSGDRGDAGMSGERGHPGSPGFKGMAGMPGIPGQKGDRGSPGMDGFQGMLGLKGRQGFPGTKGEAGFFGVPGLKGLPGEPGVKGNRGDRGPPGPPPLILPGMKDIKGEKGDEGPMGLKGYLGLKGIQGMPGVPGVSGFPGLPGRPGFIKGVKGDIGVPGTPGLPGFPGVSGPPGITGFPGFTGSRGEKGTPGVAGVFGETGPTGDFGDIGDTVDLPGSPGLKGERGITGIPGLKGFFGEKGAAGDIGFPGITGMAGAQGSPGLKGQTGFPGLTGLQGPQGEPGRIGIPGDKGDFGWPGVPGLPGFPGIRGISGLHGLPGTKGFPGSPGVDAHGDPGFPGPTGDRGDRGEANTLPGPVGVPGQKGERGTPGERGPAGSPGLQGFPGISPPSNISGSPGDVGAPGIFGLQGYQGPPGPPGPNALPGIKGDEGSSGAAGFPGQKGWVGDPGPQGQPGVLGLPGEKGPKGEQGFMGNTGPSGAVGDRGPKGPKGDQGFPGAPGSMGSPGIPGIPQKIAVQPGTLGPQGRRGLPGALGEIGPQGPPGDPGFRGAPGKAGPQGRGGVSAVPGFRGDQGPMGHQGPVGQEGEPGRPGSPGLPGMPGRSVSIGYLLVKHSQTDQEPMCPVGMNKLWSGYSLLYFEGQEKAHNQDLGLAGSCLARFSTMPFLYCNPGDVCYYASRNDKSYWLSTTAPLPMMPVAEEEIKPYISRCSVCEAPAVAIAVHSQDTSIPHCPAGWRSLWIGYSFLMHTAAGDEGGGQSLVSPGSCLEDFRATPFIECNGGRGTCHYFANKYSFWLTTIPEQNFQSTPSADTLKAGLIRTHISRCQVCMKNL</t>
  </si>
  <si>
    <t>GEPGEPGTAGPPGPSVGDEDSMR(iTRAQ8plex@N-term; Oxidation(P)@3; Oxidation(P)@6; Oxidation(P)@12);ATPFIECNGGR(iTRAQ8plex@N-term; Methylthio(C)@7; Deamidated(N)@8);GQPGAVGPQGYNGPPGLQGFPGLQGR(iTRAQ8plex@N-term; Oxidation(P)@3; Deamidated(N)@12; Oxidation(P)@15; Oxidation(P)@21);EGFPGPPGFMGPR(iTRAQ8plex@N-term; Oxidation(P)@4; Oxidation(M)@10);GVSGFPGADGIPGHPGQGGPR(iTRAQ8plex@N-term; Oxidation(P)@6; Oxidation(P)@12; iTRAQ8plex(H)@14; Oxidation(P)@15);GLDGFQGPSGPR(iTRAQ8plex@N-term; Oxidation(P)@8);GVSGFPGADGIPGHPGQGGPR(iTRAQ8plex@N-term; Oxidation(P)@6; Oxidation(P)@12; Oxidation(P)@20);IAVQPGTLGPQGR(iTRAQ8plex@N-term; Oxidation(P)@5);IAVQPGTLGPQGR(iTRAQ8plex@N-term; Deamidated(Q)@11);GEEGIMGFPGIR(iTRAQ8plex@N-term; Oxidation(R)@12);AHNQDLGLAGSCLAR(iTRAQ8plex@N-term; Methylthio(C)@12);RGLPGALGEIGPQGPPGDPGFR(iTRAQ8plex@N-term; Oxidation(P)@4; Oxidation(P)@16; Oxidation(P)@19);GLPGALGEIGPQGPPGDPGFR(iTRAQ8plex@N-term; Oxidation(P)@3; Oxidation(P)@15; Oxidation(P)@18);GIPGEVLGAQPGTR(iTRAQ8plex@N-term; Oxidation(P)@3; Oxidation(P)@11);RGLPGALGEIGPQGPPGDPGFR(Acetyl@N-term; Oxidation(P)@16; Oxidation(P)@19);GLPGALGEIGPQGPPGDPGFR(iTRAQ8plex@N-term; Oxidation(P)@3; Oxidation(P)@14; Oxidation(P)@15; Oxidation(P)@18);GQPGAVGPQGYNGPPGLQGFPGLQGR(iTRAQ8plex@N-term; Oxidation(P)@3; Deamidated(N)@12; Dioxidation(P)@15; Oxidation(P)@21);GVSGFPGADGIPGHPGQGGPR(iTRAQ8plex@N-term; Oxidation(P)@6; Oxidation(P)@12; Oxidation(P)@15)</t>
  </si>
  <si>
    <t>20.1.1.8632.1;6.1.1.7258.1;10.1.1.8838.1;18.1.1.8091.1;5.1.1.7775.1;10.1.1.9051.1;11.1.1.9586.1;2.1.1.5139.1;10.1.1.8714.1;19.1.1.2443.1;11.1.1.7362.1;1.1.1.9278.1;10.1.1.8951.1;20.1.1.9297.1;1.1.1.2803.1;8.1.1.8939.1;8.1.1.8796.1;13.1.1.1248.1;8.1.1.8604.1;8.1.1.9056.1;4.1.1.8543.1;6.1.1.2407.1;18.1.1.2986.1;16.1.1.2665.1;8.1.1.8717.1;10.1.1.3249.1;8.1.1.8679.1</t>
  </si>
  <si>
    <t>GEPGEPGTAGPPGPSVGDEDSMR(iTRAQ8plex@N-term; Oxidation(P)@3; Oxidation(P)@6; Oxidation(P)@12);ATPFIECNGGR(iTRAQ8plex@N-term; Methylthio(C)@7; Deamidated(N)@8);GQPGAVGPQGYNGPPGLQGFPGLQGR(iTRAQ8plex@N-term; Oxidation(P)@3; Deamidated(N)@12; Oxidation(P)@15; Oxidation(P)@21);EGFPGPPGFMGPR(iTRAQ8plex@N-term; Oxidation(P)@4; Oxidation(M)@10);GVSGFPGADGIPGHPGQGGPR(iTRAQ8plex@N-term; Oxidation(P)@6; Oxidation(P)@12; iTRAQ8plex(H)@14; Oxidation(P)@15);GLDGFQGPSGPR(iTRAQ8plex@N-term; Oxidation(P)@8);GVSGFPGADGIPGHPGQGGPR(iTRAQ8plex@N-term; Oxidation(P)@6; Oxidation(P)@12; Oxidation(P)@20);IAVQPGTLGPQGR(iTRAQ8plex@N-term; Oxidation(P)@5);GEEGIMGFPGIR(iTRAQ8plex@N-term; Oxidation(R)@12);IAVQPGTLGPQGR(iTRAQ8plex@N-term; Deamidated(Q)@11);AHNQDLGLAGSCLAR(iTRAQ8plex@N-term; Methylthio(C)@12);RGLPGALGEIGPQGPPGDPGFR(iTRAQ8plex@N-term; Oxidation(P)@4; Oxidation(P)@16; Oxidation(P)@19);GLPGALGEIGPQGPPGDPGFR(iTRAQ8plex@N-term; Oxidation(P)@3; Oxidation(P)@15; Oxidation(P)@18);GIPGEVLGAQPGTR(iTRAQ8plex@N-term; Oxidation(P)@3; Oxidation(P)@11);GLPGALGEIGPQGPPGDPGFR(iTRAQ8plex@N-term; Oxidation(P)@3; Oxidation(P)@14; Oxidation(P)@15; Oxidation(P)@18);RGLPGALGEIGPQGPPGDPGFR(Acetyl@N-term; Oxidation(P)@16; Oxidation(P)@19);GQPGAVGPQGYNGPPGLQGFPGLQGR(iTRAQ8plex@N-term; Oxidation(P)@3; Deamidated(N)@12; Dioxidation(P)@15; Oxidation(P)@21);GVSGFPGADGIPGHPGQGGPR(iTRAQ8plex@N-term; Oxidation(P)@6; Oxidation(P)@12; Oxidation(P)@15)</t>
  </si>
  <si>
    <t>AHNQDLGLAGSCLAR(iTRAQ8plex@N-term; Methylthio(C)@12);RGLPGALGEIGPQGPPGDPGFR(iTRAQ8plex@N-term; Oxidation(P)@4; Oxidation(P)@16; Oxidation(P)@19);ATPFIECNGGR(iTRAQ8plex@N-term; Methylthio(C)@7; Deamidated(N)@8);GQPGAVGPQGYNGPPGLQGFPGLQGR(iTRAQ8plex@N-term; Oxidation(P)@3; Deamidated(N)@12; Oxidation(P)@15; Oxidation(P)@21);RGLPGALGEIGPQGPPGDPGFR(iTRAQ8plex@N-term; Oxidation(P)@4; Oxidation(P)@19);GLPGALGEIGPQGPPGDPGFR(iTRAQ8plex@N-term; Oxidation(P)@3; Oxidation(P)@15; Oxidation(P)@18);VGYPGPSGFPGTR(iTRAQ8plex@N-term; Oxidation(P)@4; Oxidation(P)@6; Oxidation(P)@10);GLDGFQGPSGPR(iTRAQ8plex@N-term; Oxidation(P)@8);GQPGAVGPQGYNGPPGLQGFPGLQGR(iTRAQ8plex@N-term; Oxidation(P)@3; Deamidated(N)@12; Dioxidation(P)@15; Oxidation(P)@21);GLDGFQGPSGPR(iTRAQ8plex@N-term);IAVQPGTLGPQGR(iTRAQ8plex@N-term; Deamidated(Q)@11)</t>
  </si>
  <si>
    <t>13.1.1.8766.1;13.1.1.9048.1;19.1.1.3004.1;9.1.1.6672.1;5.1.1.5734.1;4.1.1.8704.1;3.1.1.3866.1;1.1.1.8371.1;13.1.1.8605.1;11.1.1.8931.1;11.1.1.8707.1;13.1.1.6522.1;10.1.1.7978.1;13.1.1.8922.1;8.1.1.2837.1;13.1.1.8662.1;11.1.1.9161.1;11.1.1.8826.1;11.1.1.8822.1</t>
  </si>
  <si>
    <t>AHNQDLGLAGSCLAR(iTRAQ8plex@N-term; Methylthio(C)@12);RGLPGALGEIGPQGPPGDPGFR(iTRAQ8plex@N-term; Oxidation(P)@4; Oxidation(P)@16; Oxidation(P)@19);ATPFIECNGGR(iTRAQ8plex@N-term; Methylthio(C)@7; Deamidated(N)@8);GQPGAVGPQGYNGPPGLQGFPGLQGR(iTRAQ8plex@N-term; Oxidation(P)@3; Deamidated(N)@12; Oxidation(P)@15; Oxidation(P)@21);GLPGALGEIGPQGPPGDPGFR(iTRAQ8plex@N-term; Oxidation(P)@3; Oxidation(P)@15; Oxidation(P)@18);RGLPGALGEIGPQGPPGDPGFR(iTRAQ8plex@N-term; Oxidation(P)@4; Oxidation(P)@19);VGYPGPSGFPGTR(iTRAQ8plex@N-term; Oxidation(P)@4; Oxidation(P)@6; Oxidation(P)@10);GLDGFQGPSGPR(iTRAQ8plex@N-term; Oxidation(P)@8);GQPGAVGPQGYNGPPGLQGFPGLQGR(iTRAQ8plex@N-term; Oxidation(P)@3; Deamidated(N)@12; Dioxidation(P)@15; Oxidation(P)@21);GLDGFQGPSGPR(iTRAQ8plex@N-term);IAVQPGTLGPQGR(iTRAQ8plex@N-term; Deamidated(Q)@11)</t>
  </si>
  <si>
    <t>RGLPGALGEIGPQGPPGDPGFR(iTRAQ8plex@N-term; Oxidation(P)@4; Oxidation(P)@16; Oxidation(P)@19);GQPGAVGPQGYNGPPGLQGFPGLQGR(iTRAQ8plex@N-term; Oxidation(P)@3; Deamidated(N)@12; Oxidation(P)@15; Oxidation(P)@21);RGLPGALGEIGPQGPPGDPGFR(iTRAQ8plex@N-term; Oxidation(P)@4; Oxidation(P)@19);LWSGYSLLYFEGQEK(iTRAQ8plex@N-term; iTRAQ8plex(K)@15);GLPGALGEIGPQGPPGDPGFR(iTRAQ8plex@N-term; Oxidation(P)@3; Oxidation(P)@15; Oxidation(P)@18);SVSIGYLLVK(iTRAQ8plex@N-term; iTRAQ8plex(K)@10);RGLPGALGEIGPQGPPGDPGFR(iTRAQ8plex@N-term; Oxidation(P)@4; Oxidation(P)@15; Oxidation(P)@16; Oxidation(P)@19);GIPGEVLGAQPGTR(iTRAQ8plex@N-term; Oxidation(P)@3; Oxidation(P)@11);GLPGALGEIGPQGPPGDPGFR(iTRAQ8plex@N-term; Oxidation(P)@3; Oxidation(P)@14; Oxidation(P)@15; Oxidation(P)@18);GVSGFPGADGIPGHPGQGGPR(iTRAQ8plex@N-term; Oxidation(P)@6; Oxidation(P)@12; Oxidation(P)@20);GQPGAVGPQGYNGPPGLQGFPGLQGR(iTRAQ8plex@N-term; Oxidation(P)@3; Deamidated(N)@12; Dioxidation(P)@15; Oxidation(P)@21);GQPGAVGPQGYNGPPGLQGFPGLQGR(iTRAQ8plex@N-term; Oxidation(P)@3; Deamidated(Q)@9; Dioxidation(P)@15; Oxidation(P)@21);HSQTDQEPMCPVGMNK(iTRAQ8plex@N-term; Oxidation(M)@9; Methylthio(C)@10; iTRAQ8plex(K)@16);VGYPGPSGFPGTR(iTRAQ8plex@N-term; Oxidation(P)@4; Oxidation(P)@10)</t>
  </si>
  <si>
    <t>12.1.1.3898.1;8.1.1.9318.1;10.1.1.9790.1;11.1.1.10339.1;16.1.1.3930.1;16.1.1.13077.1;10.1.1.9862.1;10.1.1.9747.1;20.1.1.9206.1;4.1.1.9715.1;13.1.1.8687.1;8.1.1.9387.1;10.1.1.8146.1;10.1.1.9675.1;6.1.1.8051.1;11.1.1.9021.1;10.1.1.9640.1;11.1.1.9223.1;4.1.1.3397.1;8.1.1.9278.1;11.1.1.9162.1;8.1.1.7531.1;11.1.1.9124.1;13.1.1.8700.1;13.1.1.8567.1;8.1.1.9164.1;18.1.1.3341.1;19.1.1.11824.1</t>
  </si>
  <si>
    <t>RGLPGALGEIGPQGPPGDPGFR(iTRAQ8plex@N-term; Oxidation(P)@4; Oxidation(P)@16; Oxidation(P)@19);GQPGAVGPQGYNGPPGLQGFPGLQGR(iTRAQ8plex@N-term; Oxidation(P)@3; Deamidated(N)@12; Oxidation(P)@15; Oxidation(P)@21);GLPGALGEIGPQGPPGDPGFR(iTRAQ8plex@N-term; Oxidation(P)@3; Oxidation(P)@15; Oxidation(P)@18);RGLPGALGEIGPQGPPGDPGFR(iTRAQ8plex@N-term; Oxidation(P)@4; Oxidation(P)@19);LWSGYSLLYFEGQEK(iTRAQ8plex@N-term; iTRAQ8plex(K)@15);SVSIGYLLVK(iTRAQ8plex@N-term; iTRAQ8plex(K)@10);RGLPGALGEIGPQGPPGDPGFR(iTRAQ8plex@N-term; Oxidation(P)@4; Oxidation(P)@15; Oxidation(P)@16; Oxidation(P)@19);GIPGEVLGAQPGTR(iTRAQ8plex@N-term; Oxidation(P)@3; Oxidation(P)@11);GVSGFPGADGIPGHPGQGGPR(iTRAQ8plex@N-term; Oxidation(P)@6; Oxidation(P)@12; Oxidation(P)@20);GLPGALGEIGPQGPPGDPGFR(iTRAQ8plex@N-term; Oxidation(P)@3; Oxidation(P)@14; Oxidation(P)@15; Oxidation(P)@18);GQPGAVGPQGYNGPPGLQGFPGLQGR(iTRAQ8plex@N-term; Oxidation(P)@3; Deamidated(N)@12; Dioxidation(P)@15; Oxidation(P)@21);GQPGAVGPQGYNGPPGLQGFPGLQGR(iTRAQ8plex@N-term; Oxidation(P)@3; Deamidated(Q)@9; Dioxidation(P)@15; Oxidation(P)@21);HSQTDQEPMCPVGMNK(iTRAQ8plex@N-term; Oxidation(M)@9; Methylthio(C)@10; iTRAQ8plex(K)@16);VGYPGPSGFPGTR(iTRAQ8plex@N-term; Oxidation(P)@4; Oxidation(P)@10)</t>
  </si>
  <si>
    <t>sp|P28843|DPP4_MOUSE</t>
  </si>
  <si>
    <t>Dipeptidyl peptidase 4 OS=Mus musculus OX=10090 GN=Dpp4 PE=1 SV=3</t>
  </si>
  <si>
    <t>P28843</t>
  </si>
  <si>
    <t>Dpp4</t>
  </si>
  <si>
    <t>sp|P28843|DPP4_MOUSE;tr|Q3TR43|Q3TR43_MOUSE</t>
  </si>
  <si>
    <t>MKTPWKVLLGLLGVAALVTIITVPIVLLSKDEAAADSRRTYSLADYLKSTFRVKSYSLWWVSDFEYLYKQENNILLLNAEHGNSSIFLENSTFESFGYHSVSPDRLFVLLEYNYVKQWRHSYTASYNIYDVNKRQLITEEKIPNNTQWITWSPEGHKLAYVWKNDIYVKVEPHLPSHRITSTGEENVIYNGITDWVYEEEVFGAYSALWWSPNNTFLAYAQFNDTGVPLIEYSFYSDESLQYPKTVWIPYPKAGAVNPTVKFFIVNIDSLSSSSSAAPIQIPAPASVARGDHYLCDVVWATEERISLQWLRRIQNYSVMAICDYDKINLTWNCPSEQQHVEMSTTGWVGRFRPAEPHFTSDGSSFYKIISDKDGYKHICHFPKDKKDCTFITKGAWEVISIEALTSDYLYYISNQYKEMPGGRNLYKIQLTDHTNVKCLSCDLNPERCQYYAVSFSKEAKYYQLGCWGPGLPLYTLHRSTDHKELRVLEDNSALDRMLQDVQMPSKKLDFIVLNETRFWYQMILPPHFDKSKKYPLLLDVYAGPCSQKADASFRLNWATYLASTENIIVASFDGRGSGYQGDKIMHAINRRLGTLEVEDQIEAARQFVKMGFVDSKRVAIWGWSYGGYVTSMVLGSGSGVFKCGIAVAPVSRWEYYDSVYTERYMGLPIPEDNLDHYRNSTVMSRAEHFKQVEYLLIHGTADDNVHFQQSAQISKALVDAGVDFQAMWYTDEDHGIASSTAHQHIYSHMSHFLQQCFSLH</t>
  </si>
  <si>
    <t>TYSLADYLK(iTRAQ8plex@N-term; iTRAQ8plex(K)@9);MLQDVQMPSK(iTRAQ8plex@N-term; iTRAQ8plex(K)@10);MLQDVQMPSK(iTRAQ8plex@N-term; Oxidation(M)@1; iTRAQ8plex(K)@10)</t>
  </si>
  <si>
    <t>7.1.1.10045.1;4.1.1.8645.1;5.1.1.9010.1;4.1.1.8804.1;4.1.1.8661.1;4.1.1.5645.1;7.1.1.10081.1;5.1.1.8999.1</t>
  </si>
  <si>
    <t>VLEDNSALDR(iTRAQ8plex@N-term);LADYLK(iTRAQ8plex@N-term; iTRAQ8plex(K)@6);TYSLADYLK(iTRAQ8plex@N-term; iTRAQ8plex(K)@9);MLQDVQMPSK(iTRAQ8plex@N-term; iTRAQ8plex(K)@10);FFIVNIDSLSSSSSAAPIQIPAPASVAR(iTRAQ8plex@N-term);LGTLEVEDQIEAAR(iTRAQ8plex@N-term)</t>
  </si>
  <si>
    <t>11.1.1.10615.1;11.1.1.10535.1;3.1.1.13083.1;5.1.1.9611.1;5.1.1.5357.1;8.1.1.8735.1;10.1.1.10697.1;4.1.1.13302.1</t>
  </si>
  <si>
    <t>VLEDNSALDR(iTRAQ8plex@N-term);TYSLADYLK(iTRAQ8plex@N-term; iTRAQ8plex(K)@9);MLQDVQMPSK(iTRAQ8plex@N-term; iTRAQ8plex(K)@10);FFIVNIDSLSSSSSAAPIQIPAPASVAR(iTRAQ8plex@N-term);LGTLEVEDQIEAAR(iTRAQ8plex@N-term)</t>
  </si>
  <si>
    <t>MLQDVQMPSK(iTRAQ8plex@N-term; Deamidated(Q)@6; iTRAQ8plex(K)@10);TYSLADYLK(iTRAQ8plex@N-term; iTRAQ8plex(K)@9);WEYYDSVYTER(iTRAQ8plex@N-term);MLQDVQMPSK(iTRAQ8plex@N-term; iTRAQ8plex(K)@10);FFIVNIDSLSSSSSAAPIQIPAPASVAR(iTRAQ8plex@N-term);AGAVNPTVK(iTRAQ8plex@N-term; iTRAQ8plex(K)@9);LGTLEVEDQIEAAR(iTRAQ8plex@N-term)</t>
  </si>
  <si>
    <t>16.1.1.9717.1;3.1.1.13906.1;7.1.1.8897.1;17.1.1.1336.1;4.1.1.8836.1;10.1.1.10754.1;20.1.1.1304.1;8.1.1.9058.1;8.1.1.9052.1;7.1.1.8864.1;2.1.1.14543.1;8.1.1.11093.1</t>
  </si>
  <si>
    <t>TYSLADYLK(iTRAQ8plex@N-term; iTRAQ8plex(K)@9);MLQDVQMPSK(iTRAQ8plex@N-term; Deamidated(Q)@6; iTRAQ8plex(K)@10);MLQDVQMPSK(iTRAQ8plex@N-term; iTRAQ8plex(K)@10);FFIVNIDSLSSSSSAAPIQIPAPASVAR(iTRAQ8plex@N-term);WEYYDSVYTER(iTRAQ8plex@N-term);AGAVNPTVK(iTRAQ8plex@N-term; iTRAQ8plex(K)@9);LGTLEVEDQIEAAR(iTRAQ8plex@N-term)</t>
  </si>
  <si>
    <t>sp|Q8CCH2|NHLC3_MOUSE</t>
  </si>
  <si>
    <t>NHL repeat-containing protein 3 OS=Mus musculus OX=10090 GN=Nhlrc3 PE=1 SV=1</t>
  </si>
  <si>
    <t>Q8CCH2</t>
  </si>
  <si>
    <t>Nhlrc3</t>
  </si>
  <si>
    <t>sp|Q8CCH2|NHLC3_MOUSE;tr|Q5DTP3|Q5DTP3_MOUSE</t>
  </si>
  <si>
    <t>MARAWVCLAGAAFFLSCLVLHSRFCGSLVSRTFSFHVSWRMEDPLFRLDLGWPKNSEYFTGATFCVAVDSLNGLVYVAQRGDNIPKVLVFSEDGYFLRAWNYTVDTPHGMFVSGTPFEQSVWITDVGSGPYGHTVKKYNSLGDLVQVLGTPGKKGTGLNPLQFDNPAELYVDDTGEMYIVDGDGGLNNRLVKLSQDFMILWLRGENGTGPAKFNIPHSVTLDAVGRVWVADRGNKRLQVFDKDTGEWLGAWDNCFTEEGPSAVRFTPDGKYLIVAQLNLSRLSVLLAPPSGSIGDCSVVSTIQLADQVLPHLLEVDRKTGAVYVAEIGAKQIQKYIPWHSRTPAFGA</t>
  </si>
  <si>
    <t>TGAVYVAEIGAK(iTRAQ8plex@N-term; iTRAQ8plex(K)@12);FNIPHSVTLDAVGR(iTRAQ8plex@N-term)</t>
  </si>
  <si>
    <t>15.1.1.8274.1;19.1.1.6932.1</t>
  </si>
  <si>
    <t>FNIPHSVTLDAVGR(iTRAQ8plex@N-term);TGAVYVAEIGAK(iTRAQ8plex@N-term; iTRAQ8plex(K)@12)</t>
  </si>
  <si>
    <t>LSQDFMILWLR(iTRAQ8plex@N-term);TGAVYVAEIGAK(iTRAQ8plex@N-term; iTRAQ8plex(K)@12);FNIPHSVTLDAVGR(iTRAQ8plex@N-term)</t>
  </si>
  <si>
    <t>2.1.1.7257.1;3.1.1.13388.1;2.1.1.7270.1;17.1.1.8117.1</t>
  </si>
  <si>
    <t>LSQDFMILWLR(iTRAQ8plex@N-term);FNIPHSVTLDAVGR(iTRAQ8plex@N-term);TGAVYVAEIGAK(iTRAQ8plex@N-term; iTRAQ8plex(K)@12)</t>
  </si>
  <si>
    <t>2.1.1.7454.1;15.1.1.8661.1;19.1.1.7202.1;19.1.1.7229.1</t>
  </si>
  <si>
    <t>sp|Q62523|ZYX_MOUSE</t>
  </si>
  <si>
    <t>Zyxin OS=Mus musculus OX=10090 GN=Zyx PE=1 SV=2</t>
  </si>
  <si>
    <t>Q62523</t>
  </si>
  <si>
    <t>Zyx</t>
  </si>
  <si>
    <t>sp|Q62523|ZYX_MOUSE;tr|Q3TCR9|Q3TCR9_MOUSE;tr|Q7TQE2|Q7TQE2_MOUSE;tr|Q8CBM0|Q8CBM0_MOUSE;tr|Q8CD55|Q8CD55_MOUSE</t>
  </si>
  <si>
    <t>MAAPRPPPAISVSVSAPAFYAPQKKFAPVVAPKPKVNPFRPGDSEPPVAAGAQRAQMGRVGEIPPPPPEDFPLPPPPLIGEGDDSEGALGGAFPPPPPPMIEEPFPPAPLEEDIFPSPPPPLEEEGGPEAPTQLPPQPREKVCSIDLEIDSLSSLLDDMTKNDPFKARVSSGYVPPPVATPFVPKPSTKPAPGGTAPLPPWKTPSSSQPPPQPQAKPQVQLHVQPQAKPHVQPQPVSSANTQPRGPLSQAPTPAPKFAPVAPKFTPVVSKFSPGAPSGPGPQPNQKMVPPDAPSSVSTGSPQPPSFTYAQQKEKPLVQEKQHPQPPPAQNQNQVRSPGGPGPLTLKEVEELEQLTQQLMQDMEHPQRQSVAVNESCGKCNQPLARAQPAVRALGQLFHITCFTCHQCQQQLQGQQFYSLEGAPYCEGCYTDTLEKCNTCGQPITDRMLRATGKAYHPQCFTCVVCACPLEGTSFIVDQANQPHCVPDYHKQYAPRCSVCSEPIMPEPGRDETVRVVALDKNFHMKCYKCEDCGKPLSIEADDNGCFPLDGHVLCRKCHSARAQT</t>
  </si>
  <si>
    <t>MVPPDAPSSVSTGSPQPPSFTYAQQK(iTRAQ8plex@N-term; iTRAQ8plex(K)@26);VNPFRPGDSEPPVAAGAQR(iTRAQ8plex@N-term);QHPQPPPAQNQNQVR(Gln-&gt;pyro-Glu@N-term; Deamidated(N)@10)</t>
  </si>
  <si>
    <t>1.1.1.326.1;4.1.1.5343.1;7.1.1.8292.1;20.1.1.328.1</t>
  </si>
  <si>
    <t>MVPPDAPSSVSTGSPQPPSFTYAQQK(iTRAQ8plex@N-term; iTRAQ8plex(K)@26);QHPQPPPAQNQNQVR(Gln-&gt;pyro-Glu@N-term; Deamidated(N)@10);VNPFRPGDSEPPVAAGAQR(iTRAQ8plex@N-term)</t>
  </si>
  <si>
    <t>FAPVVAPKPK(iTRAQ8plex@N-term; Oxidation(F)@1; iTRAQ8plex(K)@8; iTRAQ8plex(K)@10);GPLSQAPTPAPK(iTRAQ8plex@N-term; iTRAQ8plex(K)@12);QHPQPPPAQNQNQVR(Gln-&gt;pyro-Glu@N-term; Deamidated(N)@10)</t>
  </si>
  <si>
    <t>3.1.1.367.1;11.1.1.3004.1;5.1.1.4029.1</t>
  </si>
  <si>
    <t>FAPVAPK(iTRAQ8plex@N-term; iTRAQ8plex(K)@7);EVEELEQLTQQLMQDMEHPQR(iTRAQ8plex@N-term)</t>
  </si>
  <si>
    <t>6.1.1.4701.1;9.1.1.3420.1;2.1.1.14708.1</t>
  </si>
  <si>
    <t>EVEELEQLTQQLMQDMEHPQR(iTRAQ8plex@N-term);FAPVAPK(iTRAQ8plex@N-term; iTRAQ8plex(K)@7)</t>
  </si>
  <si>
    <t>sp|Q8K3X6|ANS4B_MOUSE</t>
  </si>
  <si>
    <t>Ankyrin repeat and SAM domain-containing protein 4B OS=Mus musculus OX=10090 GN=Anks4b PE=1 SV=1</t>
  </si>
  <si>
    <t>Q8K3X6</t>
  </si>
  <si>
    <t>Anks4b</t>
  </si>
  <si>
    <t>MSTRYHQAASDSYLELLKEATKRDLNLSDEDGMTPTLLAAYHGNLEALEIICSRGGDPDKCDIWGNTPLHYAASNGHTHCISFLVNFGANIFALDNDLKSPLDAAASREQKECVALLDKAATVQNTMNPKRVTRLKEQALKNARKQMKECERLQERHQNKMARTYSKEDSGTISSSHSTLSRSFLSTTSAGRFGSLSKGIKDTFKIKSKKNKDTTEQLEKDGRSGQRPVMEVFREEEEDSFPKDFKEKLHFSVEEDDDVQHESILNRPGLGSIVFSRNRVLDFEDISDSKRELGFKMPSELFQRQGAAGTVEEEEEEEEEEEEEKREANGTAGDLPWDEEEVEWEEDAVDATPLEVFLQSQHLEEFLPIFMREQIDLEALLLCSDEDLQNIHMQLGPRKKVLSAIDKRKQVLQQPGQLVDTSL</t>
  </si>
  <si>
    <t>YHQAASDSYLELLK(iTRAQ8plex@N-term; iTRAQ8plex(K)@14);AATVQNTMNPK(iTRAQ8plex@N-term; Deamidated(N)@6; iTRAQ8plex(K)@11)</t>
  </si>
  <si>
    <t>10.1.1.1471.1;2.1.1.9002.1;2.1.1.8999.1</t>
  </si>
  <si>
    <t>ECVALLDK(iTRAQ8plex@N-term; Methylthio(C)@2; iTRAQ8plex(K)@8);VLDFEDISDSKR(iTRAQ8plex@N-term; iTRAQ8plex(K)@11);QVLQQPGQLVDTSL(iTRAQ8plex@N-term);AATVQNTMNPK(iTRAQ8plex@N-term; Deamidated(N)@6; iTRAQ8plex(K)@11)</t>
  </si>
  <si>
    <t>4.1.1.10458.1;5.1.1.11908.1;5.1.1.11779.1;18.1.1.9226.1;12.1.1.1520.1</t>
  </si>
  <si>
    <t>AATVQNTMNPK(iTRAQ8plex@N-term; iTRAQ8plex(K)@11)</t>
  </si>
  <si>
    <t>19.1.1.2339.1</t>
  </si>
  <si>
    <t>sp|Q9Z0U1|ZO2_MOUSE</t>
  </si>
  <si>
    <t>Tight junction protein ZO-2 OS=Mus musculus OX=10090 GN=Tjp2 PE=1 SV=2</t>
  </si>
  <si>
    <t>Q9Z0U1</t>
  </si>
  <si>
    <t>Tjp2</t>
  </si>
  <si>
    <t>sp|Q9Z0U1|ZO2_MOUSE;tr|A0A3B2WBH9|A0A3B2WBH9_MOUSE;tr|A0A3B2WCN9|A0A3B2WCN9_MOUSE</t>
  </si>
  <si>
    <t>MEEVIWEQYTVTLQKDSKRGFGIAVSGGRDNPHFENGETSIVISDVLPGGPADGLLQENDRVVMVNGTPMEDVLHSFAVQQLRKSGKIAAIVVKRPRKVQVAPLQGSPPLSHDDRGFEVIEEFDGRSFRSGYSERSRHSSHDMLSHSWEGNRERGRPHQRTQSRERERSRGRSLERGLDQEDYGRSRERSRGRSLERGLDRDFVSRDHSRGRSIDRDYDRDYERSYHEAYEPDYGGGYSPSYDRRAHPETRYERSRSREHLRSRSPSPESRSRHEHKGQHDPDRPIGVLLTKSKANEEYGLRLGSQIFIKEMTRTGLATKDGNLHEGDIILKINGTVTENMSLTDARKLIEKSRGKLQLVVLRDSKQTLINIPALNDSDSEVEDISEIESNRSFSPEERRQQYSDQDYHSSTEKLKERPSSREETSGRLSRMGATPTPFKSTGDITAAGVTEASREPRYQEEGPVPQPRTAPRVFLRPSPEDEAIYGPNTKMVRFKKGDSVGLRLAGGNDVGIFVAGIQEGTSAEQEGLQEGDQILKVNTQDFRGLVREDAVLYLLEIPKGETVTILAQSRADVYRDILACGRGDSFFIRSHFECEKETPQSLAFTRGEVFRVVDTLYDGKLGHWLAVRIGNELEKGLIPNKSRAEQMASVQNAQRENAGDRADFWRMRGQRSSGGVKKNLRKSREDLAAAVSVSTKFPAYEKVLLREAGFKRPVVLFGPIADIAMERLATELPDLFQTAKTEPKDAGSEKSSGVVRLNTVRQIIEQDKHALLDVTPKAVDLLNYTQWFPIVIFFNPDSRQGVKTIRQRLSPTSNKSSRKLFDQANKLKKTCSHLFTATINVNSANDGWFGSLKDSIQQQQNEAVWVSEGKMEGMDDDAEDRMSYLTAMGADYLSCDSRLISDFEDTDGEGGAYTDNELEEPAEEPLVSSITRSSEPVQHEENIRKSSPEPRAQMRRAASRDQLRDASPPPAFKPEPPKARSQNREDSFDYSKSNLPATAGSEIPGGSTKGYPPPIAAKPAFGRPILKPSTPVPMPESEEVGESTEEQEDAPRSVLGRVKIFEKMDHKAKLQRMQELQEAQNARIEIAQKHPDIYAVPIKAPKPDAGLPPHMSSRPPEPQKAPSRLYQDTRGSYGSDPEEEEYRQQLAAHSKRGYYSQPSRYRDTEL</t>
  </si>
  <si>
    <t>INGTVTENMSLTDAR(iTRAQ8plex@N-term; Deamidated(N)@2);LISDFEDTDGEGGAYTDNELEEPAEEPLVSSITR(iTRAQ8plex@N-term);AEQMASVQNAQR(iTRAQ8plex@N-term; Deamidated(N)@9);SIDRDYDRDYER(iTRAQ8plex@N-term);MEEVIWEQYTVTLQK(Protein Terminal Acetyl@N-term; iTRAQ8plex(K)@15);LQLVVLR(iTRAQ8plex@N-term);LGHWLAVR(iTRAQ8plex@N-term);AEQMASVQNAQR(iTRAQ8plex@N-term);YQEEGPVPQPR(iTRAQ8plex@N-term)</t>
  </si>
  <si>
    <t>3.1.1.1219.1;2.1.1.7721.1;11.1.1.1351.1;18.1.1.916.1;1.1.1.11128.1;1.1.1.13136.1;4.1.1.2249.1;2.1.1.13690.1;12.1.1.6650.1;11.1.1.7121.1</t>
  </si>
  <si>
    <t>INGTVTENMSLTDAR(iTRAQ8plex@N-term; Deamidated(N)@2);LISDFEDTDGEGGAYTDNELEEPAEEPLVSSITR(iTRAQ8plex@N-term);SIDRDYDRDYER(iTRAQ8plex@N-term);AEQMASVQNAQR(iTRAQ8plex@N-term; Deamidated(N)@9);MEEVIWEQYTVTLQK(Protein Terminal Acetyl@N-term; iTRAQ8plex(K)@15);LQLVVLR(iTRAQ8plex@N-term);LGHWLAVR(iTRAQ8plex@N-term);YQEEGPVPQPR(iTRAQ8plex@N-term);AEQMASVQNAQR(iTRAQ8plex@N-term)</t>
  </si>
  <si>
    <t>DGNLHEGDIILK(iTRAQ8plex@N-term; iTRAQ8plex(K)@12);STGDITAAGVTEASR(iTRAQ8plex@N-term);MQELQEAQNAR(iTRAQ8plex@N-term);LQLVVLR(iTRAQ8plex@N-term);LGHWLAVR(iTRAQ8plex@N-term);AEQMASVQNAQR(iTRAQ8plex@N-term; Deamidated(N)@9)</t>
  </si>
  <si>
    <t>4.1.1.7726.1;5.1.1.1507.1;4.1.1.7635.1;3.1.1.10415.1;3.1.1.10301.1;9.1.1.4422.1;9.1.1.4289.1;10.1.1.3009.1;10.1.1.5488.1</t>
  </si>
  <si>
    <t>DGNLHEGDIILK(iTRAQ8plex@N-term; iTRAQ8plex(K)@12);STGDITAAGVTEASR(iTRAQ8plex@N-term);LQLVVLR(iTRAQ8plex@N-term);MQELQEAQNAR(iTRAQ8plex@N-term);LGHWLAVR(iTRAQ8plex@N-term);AEQMASVQNAQR(iTRAQ8plex@N-term; Deamidated(N)@9)</t>
  </si>
  <si>
    <t>VVDTLYDGK(iTRAQ8plex@N-term; iTRAQ8plex(K)@9);INGTVTENMSLTDAR(iTRAQ8plex@N-term; Deamidated(N)@2);LISDFEDTDGEGGAYTDNELEEPAEEPLVSSITR(iTRAQ8plex@N-term);LATELPDLFQTAK(iTRAQ8plex@N-term; iTRAQ8plex(K)@13);MEEVIWEQYTVTLQK(Protein Terminal Acetyl@N-term; iTRAQ8plex(K)@15);VFLRPSPEDEAIYGPNTK(iTRAQ8plex@N-term; iTRAQ8plex(K)@18);LGHWLAVR(iTRAQ8plex@N-term);AEQMASVQNAQR(iTRAQ8plex@N-term)</t>
  </si>
  <si>
    <t>2.1.1.8478.1;14.1.1.6019.1;2.1.1.14679.1;4.1.1.8544.1;3.1.1.13103.1;13.1.1.11915.1;14.1.1.907.1;4.1.1.8675.1;16.1.1.6831.1</t>
  </si>
  <si>
    <t>VVDTLYDGK(iTRAQ8plex@N-term; iTRAQ8plex(K)@9);INGTVTENMSLTDAR(iTRAQ8plex@N-term; Deamidated(N)@2);LATELPDLFQTAK(iTRAQ8plex@N-term; iTRAQ8plex(K)@13);LISDFEDTDGEGGAYTDNELEEPAEEPLVSSITR(iTRAQ8plex@N-term);MEEVIWEQYTVTLQK(Protein Terminal Acetyl@N-term; iTRAQ8plex(K)@15);VFLRPSPEDEAIYGPNTK(iTRAQ8plex@N-term; iTRAQ8plex(K)@18);LGHWLAVR(iTRAQ8plex@N-term);AEQMASVQNAQR(iTRAQ8plex@N-term)</t>
  </si>
  <si>
    <t>sp|Q9WV69|DEMA_MOUSE</t>
  </si>
  <si>
    <t>Dematin OS=Mus musculus OX=10090 GN=Dmtn PE=1 SV=1</t>
  </si>
  <si>
    <t>Q9WV69</t>
  </si>
  <si>
    <t>Dmtn</t>
  </si>
  <si>
    <t>sp|Q9WV69|DEMA_MOUSE;tr|Q3UEW2|Q3UEW2_MOUSE</t>
  </si>
  <si>
    <t>MERLQKQPLTSPGSVSSSRDSSVPGSPSSIVAKMDNQVLGYKDLAAIPKDKAILDIERPDLMIYEPHFTYSLLEHVELPRSRECSLSPKSTSPPPSPEVWAESRTLGIISQASTPRTTGTPRTSLPHFHHPETTRPDSNIYKKPPIYKQRESVGGSPQSKHLIEDLIIESSKFPAAQPPDPNQPAKIETDYWPCPPSLAVVETEWRKRKASRKGAEEEEEEEDDDSEEEIKAIRERQKEELSKVTSNLGKMILKEEMEKSLPIRRKTRSLPDRTPFHTSLHSGTSKSSSLPSYGRTTLSRLQSTEFSPSGSEAGSPGLQNGEGQRGRMDRGNSLPCVLEQKIYPYEMLVVTNKGRTKLPPGVDRMRLERHLSAEDFSRVFAMSPEEFGKLALWKRNELKKKASLF</t>
  </si>
  <si>
    <t>ESVGGSPQSK(iTRAQ8plex@N-term; iTRAQ8plex(K)@10);QKEELSK(iTRAQ8plex@N-term; iTRAQ8plex(K)@2; iTRAQ8plex(K)@7);VFAMSPEEFGK(iTRAQ8plex@N-term; iTRAQ8plex(K)@11);STSPPPSPEVWAESR(iTRAQ8plex@N-term)</t>
  </si>
  <si>
    <t>4.1.1.11457.1;3.1.1.330.1;5.1.1.965.1;11.1.1.5804.1</t>
  </si>
  <si>
    <t>SLPCVLEQK(iTRAQ8plex@N-term; Methylthio(C)@4; iTRAQ8plex(K)@9);TLGIISQASTPR(iTRAQ8plex@N-term);STSPPPSPEVWAESR(iTRAQ8plex@N-term)</t>
  </si>
  <si>
    <t>10.1.1.10181.1;14.1.1.4571.1;18.1.1.6981.1;19.1.1.7166.1;14.1.1.4650.1</t>
  </si>
  <si>
    <t>ESVGGSPQSK(iTRAQ8plex@N-term; iTRAQ8plex(K)@10);TKLPPGVDR(iTRAQ8plex@N-term; iTRAQ8plex(K)@2);STSPPPSPEVWAESR(iTRAQ8plex@N-term)</t>
  </si>
  <si>
    <t>2.1.1.1084.1;11.1.1.6403.1;6.1.1.383.1;3.1.1.345.1</t>
  </si>
  <si>
    <t>sp|Q505D7|OPA3_MOUSE</t>
  </si>
  <si>
    <t>Optic atrophy 3 protein homolog OS=Mus musculus OX=10090 GN=Opa3 PE=1 SV=1</t>
  </si>
  <si>
    <t>Q505D7</t>
  </si>
  <si>
    <t>Opa3</t>
  </si>
  <si>
    <t>MVVGAFPMAKLFYLGIRQVSKPLANRIKDAARRSEFFKTYICLPPAQLYHWVEMRTKMRIMGFRGTTIKPLNEEAAAELGAELLGEATIFIVGGGCLVLEYWRHQTQQRNKEEEQRAAWNALQDEVGRLALALEALQAQAQAMPSLSALEELREELQEVRGQVCNAHCTSKCQAASSKK</t>
  </si>
  <si>
    <t>LFYLGIR(iTRAQ8plex@N-term);AAWNALQDEVGR(iTRAQ8plex@N-term)</t>
  </si>
  <si>
    <t>3.1.1.11389.1;18.1.1.8900.1</t>
  </si>
  <si>
    <t>AAWNALQDEVGR(iTRAQ8plex@N-term);AAWNALQDEVGR(iTRAQ8plex@N-term; Deamidated(N)@4)</t>
  </si>
  <si>
    <t>8.1.1.6883.1;8.1.1.6999.1;1.1.1.9155.1</t>
  </si>
  <si>
    <t>4.1.1.12683.1;3.1.1.12435.1;1.1.1.10338.1</t>
  </si>
  <si>
    <t>sp|Q7M6Y3|PICAL_MOUSE</t>
  </si>
  <si>
    <t>Phosphatidylinositol-binding clathrin assembly protein OS=Mus musculus OX=10090 GN=Picalm PE=1 SV=1</t>
  </si>
  <si>
    <t>Q7M6Y3</t>
  </si>
  <si>
    <t>Picalm</t>
  </si>
  <si>
    <t>sp|Q7M6Y3|PICAL_MOUSE;tr|Q3TD51|Q3TD51_MOUSE;tr|Q570Z8|Q570Z8_MOUSE</t>
  </si>
  <si>
    <t>MSGQSLTDRITAAQHSVTGSAVSKTVCKATTHEIMGPKKKHLDYLIQCTNEMNVNIPQLADSLFERTTNSSWVVVFKSLITTHHLMVYGNERFIQYLASRNTLFNLSNFLDKSGLQGYDMSTFIRRYSRYLNEKAVSYRQVAFDFTKVKRGADGVMRTMNTEKLLKTVPIIQNQMDALLDFNVNSNELTNGVINAAFMLLFKDAIRLFAAYNEGIINLLEKYFDMKKNQCKEGLDIYKKFLTRMTRISEFLKVAEQVGIDRGDIPDLSQAPSSLLDALEQHLASLEGKKIKDSTAASRATTLSNAVSSLASTGLSLTKVDEREKQAALEEEQARLKALKEQRLKELAKKPHTSLTTAASPVSTSAGGIMTAPAIDIFSTPSSSNSTSKLPNDLLDLQQPTFHPSVHAMSAAPQGASTWGDPFSATLDAVEDAIPSLNPFLTKSSGDVHLPIASDVSTFTTRTPTHEMFVGFSPSPVAQPHSSAGLNVDFESVFGNKSTNVAVDSGGFDELGGLLKPTVASQNQSLPVAKLPPNKLVSDDLDSSLANLVGNLGIGNGTTKNDVSWSQPGEKKLTGGSNWQPKVAPTTAWSAATMNGMHFPQYAPPVMAYPATTPTGMIGYGIPPQMGSVPVMTQPTLIYSQPVMRPPNPFGPVSGAQIQFM</t>
  </si>
  <si>
    <t>LTGGSNWQPK(iTRAQ8plex@N-term; iTRAQ8plex(K)@10);ITAAQHSVTGSAVSK(iTRAQ8plex@N-term; iTRAQ8plex(S)@11; iTRAQ8plex(K)@15);SSGDVHLPIASDVSTFTTR(iTRAQ8plex@N-term);ATTLSNAVSSLASTGLSLTK(iTRAQ8plex@N-term; Deamidated(N)@6; iTRAQ8plex(K)@20);ISEFLK(iTRAQ8plex@N-term; iTRAQ8plex(K)@6);ATTLSNAVSSLASTGLSLTK(iTRAQ8plex@N-term; iTRAQ8plex(K)@20)</t>
  </si>
  <si>
    <t>9.1.1.2717.1;4.1.1.10640.1;5.1.1.5063.1;6.1.1.10066.1;1.1.1.13656.1;17.1.1.12703.1</t>
  </si>
  <si>
    <t>ATTHEIMGPK(iTRAQ8plex@N-term; Oxidation(M)@7; iTRAQ8plex(K)@10);LTGGSNWQPK(iTRAQ8plex@N-term; iTRAQ8plex(K)@10);SGQSLTDRITAAQHSVTGSAVSK(Protein Terminal Acetyl@N-term; iTRAQ8plex(K)@23);ATTHEIMGPK(iTRAQ8plex@N-term; iTRAQ8plex(K)@10);ATTLSNAVSSLASTGLSLTK(iTRAQ8plex@N-term; iTRAQ8plex(K)@20)</t>
  </si>
  <si>
    <t>4.1.1.12969.1;16.1.1.886.1;14.1.1.7074.1;12.1.1.533.1;2.1.1.14102.1;8.1.1.4821.1</t>
  </si>
  <si>
    <t>ATTHEIMGPK(iTRAQ8plex@N-term; Oxidation(M)@7; iTRAQ8plex(K)@10);LTGGSNWQPK(iTRAQ8plex@N-term; iTRAQ8plex(K)@10);ITAAQHSVTGSAVSK(iTRAQ8plex@N-term; iTRAQ8plex(K)@15);ATTLSNAVSSLASTGLSLTK(iTRAQ8plex@N-term; iTRAQ8plex(K)@20);QAALEEEQAR(iTRAQ8plex@N-term);STNVAVDSGGGLLKPTVASQNQSLPVAK(iTRAQ8plex@N-term; iTRAQ8plex(K)@14; iTRAQ8plex(K)@28);NDVSWSQPGEK(iTRAQ8plex@N-term; iTRAQ8plex(K)@11);ATTHEIMGPK(iTRAQ8plex@N-term; iTRAQ8plex(K)@10)</t>
  </si>
  <si>
    <t>15.1.1.1068.1;7.1.1.3092.1;5.1.1.5478.1;1.1.1.15059.1;8.1.1.3299.1;13.1.1.1014.1;3.1.1.13574.1;10.1.1.590.1;17.1.1.1231.1;16.1.1.906.1;13.1.1.1058.1;9.1.1.2855.1;4.1.1.13768.1;10.1.1.8439.1;8.1.1.5224.1</t>
  </si>
  <si>
    <t>sp|Q61001|LAMA5_MOUSE</t>
  </si>
  <si>
    <t>Laminin subunit alpha-5 OS=Mus musculus OX=10090 GN=Lama5 PE=1 SV=4</t>
  </si>
  <si>
    <t>Q61001</t>
  </si>
  <si>
    <t>Lama5</t>
  </si>
  <si>
    <t>MAKRGGQLCAGSAPGALGPRSPAPRPLLLLLAGLALVGEARTPGGDGFSLHPPYFNLAEGARITASATCGEEAPTRSVSRPTEDLYCKLVGGPVAGGDPNQTIQGQYCDICTAANSNKAHPVSNAIDGTERWWQSPPLSRGLEYNEVNVTLDLGQVFHVAYVLIKFANSPRPDLWVLERSTDFGHTYQPWQFFASSKRDCLERFGPRTLERITQDDDVICTTEYSRIVPLENGEIVVSLVNGRPGALNFSYSPLLRDFTKATNIRLRFLRTNTLLGHLMGKALRDPTVTRRYYYSIKDISIGGRCVCHGHADVCDAKDPLDPFRLQCACQHNTCGGSCDRCCPGFNQQPWKPATTDSANECQSCNCHGHAYDCYYDPEVDRRNASQNQDNVYQGGGVCLDCQHHTTGINCERCLPGFFRAPDQPLDSPHVCRPCDCESDFTDGTCEDLTGRCYCRPNFTGELCAACAEGYTDFPHCYPLPSFPHNDTREQVLPAGQIVNCDCNAAGTQGNACRKDPRLGRCVCKPNFRGAHCELCAPGFHGPSCHPCQCSSPGVANSLCDPESGQCMCRTGFEGDRCDHCALGYFHFPLCQLCGCSPAGTLPEGCDEAGRCQCRPGFDGPHCDRCLPGYHGYPDCHACACDPRGALDQQCGVGGLCHCRPGYTGATCQECSPGFYGFPSCIPCHCSADGSLHTTCDPTTGQCRCRPRVTGLHCDMCVPGAYNFPYCEAGSCHPAGLAPANPALPETQAPCMCRAHVEGPSCDRCKPGYWGLSASNPEGCTRCSCDPRGTLGGVTECQGNGQCFCKAHVCGKTCAACKDGFFGLDYADYFGCRSCRCDVGGALGQGCEPKTGACRCRPNTQGPTCSEPAKDHYLPDLHHMRLELEEAATPEGHAVRFGFNPLEFENFSWRGYAHMMAIQPRIVARLNVTSPDLFRLVFRYVNRGSTSVNGQISVREEGKLSSCTNCTEQSQPVAFPPSTEPAFVTVPQRGFGEPFVLNPGIWALLVEAEGVLLDYVVLLPSTYYEAALLQHRVTEACTYRPSALHSTENCLVYAHLPLDGFPSAAGTEALCRHDNSLPRPCPTEQLSPSHPPLATCFGSDVDIQLEMAVPQPGQYVLVVEYVGEDSHQEMGVAVHTPQRAPQQGVLNLHPCPYSSLCRSPARDTQHHLAIFYLDSEASIRLTAEQAHFFLHSVTLVPVEEFSTEFVEPRVFCVSSHGTFNPSSAACLASRFPKPPQPIILKDCQVLPLPPDLPLTQSQELSPGAPPEGPQPRPPTAVDPNAEPTLLRHPQGTVVFTTQVPTLGRYAFLLHGYQPVHPSFPVEVLINGGRIWQGHANASFCPHGYGCRTLVLCEGQTMLDVTDNELTVTVRVPEGRWLWLDYVLIVPEDAYSSSYLQEEPLDKSYDFISHCATQGYHISPSSSSPFCRNAATSLSLFYNNGALPCGCHEVGAVSPTCEPFGGQCPCRGHVIGRDCSRCATGYWGFPNCRPCDCGARLCDELTGQCICPPRTVPPDCLVCQPQSFGCHPLVGCEECNCSGPGVQELTDPTCDMDSGQCRCRPNVAGRRCDTCAPGFYGYPSCRPCDCHEAGTMASVCDPLTGQCHCKENVQGSRCDQCRVGTFSLDAANPKGCTRCFCFGATERCGNSNLARHEFVDMEGWVLLSSDRQVVPHEHRPEIELLHADLRSVADTFSELYWQAPPSYLGDRVSSYGGTLHYELHSETQRGDIFIPYESRPDVVLQGNQMSIAFLELAYPPPGQVHRGQLQLVEGNFRHLETHNPVSREELMMVLAGLEQLQIRALFSQTSSSVSLRRVVLEVASEAGRGPPASNVELCMCPANYRGDSCQECAPGYYRDTKGLFLGRCVPCQCHGHSDRCLPGSGICVGCQHNTEGDQCERCRPGFVSSDPSNPASPCVSCPCPLAVPSNNFADGCVLRNGRTQCLCRPGYAGASCERCAPGFFGNPLVLGSSCQPCDCSGNGDPNMIFSDCDPLTGACRGCLRHTTGPHCERCAPGFYGNALLPGNCTRCDCSPCGTETCDPQSGRCLCKAGVTGQRCDRCLEGYFGFEQCQGCRPCACGPAAKGSECHPQSGQCHCQPGTTGPQCLECAPGYWGLPEKGCRRCQCPRGHCDPHTGHCTCPPGLSGERCDTCSQQHQVPVPGKPGGHGIHCEVCDHCVVLLLDDLERAGALLPAIREQLQGINASSAAWARLHRLNASIADLQSKLRSPPGPRYQAAQQLQTLEQQSISLQQDTERLGSQATGVQGQAGQLLDTTESTLGRAQKLLESVRAVGRALNELASRMGQGSPGDALVPSGEQLRWALAEVERLLWDMRTRDLGAQGAVAEAELAEAQRLMARVQEQLTSFWEENQSLATHIRDQLAQYESGLMDLREALNQAVNTTREAEELNSRNQERLKEALQWKQELSQDNATLKATLQAASLILGHVSELLQGIDQAKEDLEHLAASLDGAWTPLLKRMQAFSPASSKVDLVEAAEAHAQKLNQLAINLSGIILGINQDRFIQRAVEASNAYSSILQAVQAAEDAAGQALRQASRTWEMVVQRGLAAGARQLLANSSALEETILGHQGRLGLAQGRLQAAGIQLHNVWARKNQLAAQIQEAQAMLAMDTSETSEKIAHAKAVAAEALSTATHVQSQLQGMQKNVERWQSQLGGLQGQDLSQVERDASSSVSTLEKTLPQLLAKLSRLENRGVHNASLALSANIGRVRKLIAQARSAASKVKVSMKFNGRSGVRLRTPRDLADLAAYTALKFHIQSPVPAPEPGKNTGDHFVLYMGSRQATGDYMGVSLRNQKVHWVYRLGKAGPTTLSIDENIGEQFAAVSIDRTLQFGHMSVTVEKQMVHEIKGDTVAPGSEGLLNLHPDDFVFYVGGYPSNFTPPEPLRFPGYLGCIEMETLNEEVVSLYNFEQTFMLDTAVDKPCARSKATGDPWLTDGSYLDGSGFARISFEKQFSNTKRFDQELRLVSYNGIIFFLKQESQFLCLAVQEGTLVLFYDFGSGLKKADPLQPPQALTAASKAIQVFLLAGNRKRVLVRVERATVFSVDQDNMLEMADAYYLGGVPPEQLPLSLRQLFPSGGSVRGCIKGIKALGKYVDLKRLNTTGISFGCTADLLVGRTMTFHGHGFLPLALPDVAPITEVVYSGFGFRGTQDNNLLYYRTSPDGPYQVSLREGHVTLRFMNQEVETQRVFADGAPHYVAFYSNVTGVWLYVDDQLQLVKSHERTTPMLQLQPEEPSRLLLGGLPVSGTFHNFSGCISNVFVQRLRGPQRVFDLHQNMGSVNVSVGCTPAQLIETSRATAQKVSRRSRQPSQDLACTTPWLPGTIQDAYQFGGPLPSYLQFVGISPSHRNRLHLSMLVRPHAASQGLLLSTAPMSGRSPSLVLFLNHGHFVAQTEGPGPRLQVQSRQHSRAGQWHRVSVRWGMQQIQLVVDGSQTWSQKALHHRVPRAERPQPYTLSVGGLPASSYSSKLPVSVGFSGCLKKLQLDKRPLRTPTQMVGVTPCVSGPLEDGLFFPGSEGVVTLELPKAKMPYVSLELEMRPLAAAGLIFHLGQALATPYMQLKVLTEQVLLQANDGAGEFSTWVTYPKLCDGRWHRVAVIMGRDTLRLEVDTQSNHTTGRLPESLAGSPALLHLGSLPKSSTARPELPAYRGCLRKLLINGAPVNVTASVQIQGAVGMRGCPSGTLALSKQGKALTQRQAKPSVSPLLWH</t>
  </si>
  <si>
    <t>AVEASNAYSSILQAVQAAEDAAGQALR(iTRAQ8plex@N-term);TTPMLQLQPEEPSR(iTRAQ8plex@N-term; Oxidation(M)@4);AGPTTLSIDENIGEQFAAVSIDR(iTRAQ8plex@N-term);LQAAGIQLHNVWAR(iTRAQ8plex@N-term);GLAAGAR(iTRAQ8plex@N-term);ATAQK(iTRAQ8plex@N-term; iTRAQ8plex(K)@5);ITASATCGEEAPTR(iTRAQ8plex@N-term; Methylthio(C)@7);LLESVR(iTRAQ8plex@N-term);GTQDNNLLYYR(iTRAQ8plex@N-term; Deamidated(N)@5);WQSQLGGLQGQDLSQVER(iTRAQ8plex@N-term);SPRPDLWVLER(iTRAQ8plex@N-term);LLWDMR(iTRAQ8plex@N-term);SKATGDPWLTDGSYLDGSGFAR(iTRAQ8plex@N-term; iTRAQ8plex(K)@2);YQAAQQLQTLEQQSISLQQDTER(iTRAQ8plex@N-term);ANIGR(iTRAQ8plex@N-term);CLPGFFR(iTRAQ8plex@N-term; Methylthio(C)@1);VGTFSLDAANPK(iTRAQ8plex@N-term; iTRAQ8plex(K)@12);TWEMVVQR(iTRAQ8plex@N-term);ITQDDDVICTTEYSR(iTRAQ8plex@N-term; Methylthio(C)@9);SVADTFSELYWQAPPSYLGDR(iTRAQ8plex@N-term);GSTSVNGQISVR(iTRAQ8plex@N-term; Deamidated(N)@6);AHPVSNAIDGTER(iTRAQ8plex@N-term; Deamidated(N)@6);LGSQATGVQGQAGQLLDTTESTLGR(iTRAQ8plex@N-term);WWQSPPLSR(iTRAQ8plex@N-term);FMNQEVETQR(iTRAQ8plex@N-term);FGFNPLEFENFSWR(iTRAQ8plex@N-term);WQSQLGGLQGQDLSQVER(No iTRAQ8plex@N-term)</t>
  </si>
  <si>
    <t>19.1.1.9787.1;4.1.1.8024.1;6.1.1.7596.1;4.1.1.10383.1;15.1.1.12940.1;1.1.1.11923.1;10.1.1.8498.1;10.1.1.1451.1;9.1.1.4292.1;19.1.1.529.1;15.1.1.9915.1;1.1.1.11943.1;17.1.1.13235.1;19.1.1.8000.1;1.1.1.11946.1;7.1.1.8888.1;6.1.1.140.1;14.1.1.3823.1;8.1.1.9502.1;7.1.1.8766.1;5.1.1.12005.1;10.1.1.214.1;9.1.1.6511.1;2.1.1.10282.1;11.1.1.4670.1;11.1.1.4570.1;4.1.1.5947.1;4.1.1.10380.1;16.1.1.490.1;3.1.1.11290.1;12.1.1.11251.1;4.1.1.7904.1;2.1.1.12222.1;4.1.1.10882.1</t>
  </si>
  <si>
    <t>AVEASNAYSSILQAVQAAEDAAGQALR(iTRAQ8plex@N-term);TTPMLQLQPEEPSR(iTRAQ8plex@N-term; Oxidation(M)@4);AGPTTLSIDENIGEQFAAVSIDR(iTRAQ8plex@N-term);LQAAGIQLHNVWAR(iTRAQ8plex@N-term);GLAAGAR(iTRAQ8plex@N-term);ITASATCGEEAPTR(iTRAQ8plex@N-term; Methylthio(C)@7);LLESVR(iTRAQ8plex@N-term);GTQDNNLLYYR(iTRAQ8plex@N-term; Deamidated(N)@5);WQSQLGGLQGQDLSQVER(iTRAQ8plex@N-term);SKATGDPWLTDGSYLDGSGFAR(iTRAQ8plex@N-term; iTRAQ8plex(K)@2);SPRPDLWVLER(iTRAQ8plex@N-term);LLWDMR(iTRAQ8plex@N-term);YQAAQQLQTLEQQSISLQQDTER(iTRAQ8plex@N-term);CLPGFFR(iTRAQ8plex@N-term; Methylthio(C)@1);VGTFSLDAANPK(iTRAQ8plex@N-term; iTRAQ8plex(K)@12);TWEMVVQR(iTRAQ8plex@N-term);SVADTFSELYWQAPPSYLGDR(iTRAQ8plex@N-term);ITQDDDVICTTEYSR(iTRAQ8plex@N-term; Methylthio(C)@9);GSTSVNGQISVR(iTRAQ8plex@N-term; Deamidated(N)@6);LGSQATGVQGQAGQLLDTTESTLGR(iTRAQ8plex@N-term);WWQSPPLSR(iTRAQ8plex@N-term);AHPVSNAIDGTER(iTRAQ8plex@N-term; Deamidated(N)@6);FMNQEVETQR(iTRAQ8plex@N-term);FGFNPLEFENFSWR(iTRAQ8plex@N-term);WQSQLGGLQGQDLSQVER(No iTRAQ8plex@N-term)</t>
  </si>
  <si>
    <t>TTPMLQLQPEEPSR(iTRAQ8plex@N-term);AVEASNAYSSILQAVQAAEDAAGQALR(iTRAQ8plex@N-term);GQLQLVEGNFR(iTRAQ8plex@N-term; Deamidated(N)@9);EALNQAVNTTR(iTRAQ8plex@N-term; HexNAc(N)@8);LGSQATGVQGQAGQLLDTTESTLGR(iTRAQ8plex@N-term; Deamidated(Q)@14; Oxidation(D)@17);LQAAGIQLHNVWAR(iTRAQ8plex@N-term);AGALLPAIR(iTRAQ8plex@N-term);GQLQLVEGNFR(iTRAQ8plex@N-term);TLPQLLAK(iTRAQ8plex@N-term; iTRAQ8plex(K)@8);QATGDYMGVSLR(iTRAQ8plex@N-term);GTQDNNLLYYR(iTRAQ8plex@N-term; Deamidated(N)@5);WQSQLGGLQGQDLSQVER(iTRAQ8plex@N-term);YQAAQQLQTLEQQSISLQQDTER(iTRAQ8plex@N-term);VGTFSLDAANPK(iTRAQ8plex@N-term; iTRAQ8plex(K)@12);ITQDDDVICTTEYSR(iTRAQ8plex@N-term; Methylthio(C)@9);SVADTFSELYWQAPPSYLGDR(iTRAQ8plex@N-term);AHPVSNAIDGTER(iTRAQ8plex@N-term; Deamidated(N)@6);DLGAQGAVAEAELAEAQR(iTRAQ8plex@N-term);LGSQATGVQGQAGQLLDTTESTLGR(iTRAQ8plex@N-term);WALAEVER(iTRAQ8plex@N-term);WWQSPPLSR(iTRAQ8plex@N-term);DASSSVSTLEK(iTRAQ8plex@N-term; iTRAQ8plex(K)@11);VVLLLDDLER(iTRAQ8plex@N-term)</t>
  </si>
  <si>
    <t>4.1.1.8646.1;20.1.1.7302.1;5.1.1.6511.1;1.1.1.10061.1;7.1.1.10723.1;5.1.1.9922.1;5.1.1.12076.1;4.1.1.11314.1;16.1.1.7914.1;1.1.1.9925.1;6.1.1.11110.1;12.1.1.6025.1;1.1.1.609.1;3.1.1.10137.1;8.1.1.11950.1;10.1.1.9481.1;5.1.1.12054.1;17.1.1.12545.1;18.1.1.2073.1;14.1.1.11297.1;8.1.1.14220.1;19.1.1.8941.1;5.1.1.12285.1;5.1.1.12187.1;20.1.1.8513.1;20.1.1.8742.1;9.1.1.7828.1;7.1.1.8134.1;8.1.1.2441.1;7.1.1.2457.1;8.1.1.11954.1</t>
  </si>
  <si>
    <t>AVEASNAYSSILQAVQAAEDAAGQALR(iTRAQ8plex@N-term);TTPMLQLQPEEPSR(iTRAQ8plex@N-term);GQLQLVEGNFR(iTRAQ8plex@N-term; Deamidated(N)@9);EALNQAVNTTR(iTRAQ8plex@N-term; HexNAc(N)@8);LGSQATGVQGQAGQLLDTTESTLGR(iTRAQ8plex@N-term; Deamidated(Q)@14; Oxidation(D)@17);LQAAGIQLHNVWAR(iTRAQ8plex@N-term);AGALLPAIR(iTRAQ8plex@N-term);GQLQLVEGNFR(iTRAQ8plex@N-term);TLPQLLAK(iTRAQ8plex@N-term; iTRAQ8plex(K)@8);GTQDNNLLYYR(iTRAQ8plex@N-term; Deamidated(N)@5);QATGDYMGVSLR(iTRAQ8plex@N-term);WQSQLGGLQGQDLSQVER(iTRAQ8plex@N-term);YQAAQQLQTLEQQSISLQQDTER(iTRAQ8plex@N-term);VGTFSLDAANPK(iTRAQ8plex@N-term; iTRAQ8plex(K)@12);SVADTFSELYWQAPPSYLGDR(iTRAQ8plex@N-term);ITQDDDVICTTEYSR(iTRAQ8plex@N-term; Methylthio(C)@9);WALAEVER(iTRAQ8plex@N-term);DLGAQGAVAEAELAEAQR(iTRAQ8plex@N-term);LGSQATGVQGQAGQLLDTTESTLGR(iTRAQ8plex@N-term);WWQSPPLSR(iTRAQ8plex@N-term);AHPVSNAIDGTER(iTRAQ8plex@N-term; Deamidated(N)@6);DASSSVSTLEK(iTRAQ8plex@N-term; iTRAQ8plex(K)@11);VVLLLDDLER(iTRAQ8plex@N-term)</t>
  </si>
  <si>
    <t>TTPMLQLQPEEPSR(iTRAQ8plex@N-term);AVEASNAYSSILQAVQAAEDAAGQALR(iTRAQ8plex@N-term);GQLQLVEGNFR(iTRAQ8plex@N-term; Deamidated(N)@9);MGQGSPGDALVPSGEQLR(iTRAQ8plex@N-term);LQAAGIQLHNVWAR(iTRAQ8plex@N-term);AGALLPAIR(iTRAQ8plex@N-term);TNTLLGHLMGK(iTRAQ8plex@N-term; iTRAQ8plex(K)@11);ITASATCGEEAPTR(iTRAQ8plex@N-term; Methylthio(C)@7);GQLQLVEGNFR(iTRAQ8plex@N-term);LLESVR(iTRAQ8plex@N-term);TRDLGAQGAVAEAELAEAQR(iTRAQ8plex@N-term);TSPDGPYQVSLR(iTRAQ8plex@N-term);QATGDYMGVSLR(iTRAQ8plex@N-term);WQSQLGGLQGQDLSQVER(iTRAQ8plex@N-term);LELEEAATPEGHAVR(iTRAQ8plex@N-term);VGTFSLDAANPK(iTRAQ8plex@N-term; iTRAQ8plex(K)@12);TWEMVVQR(iTRAQ8plex@N-term);ITQDDDVICTTEYSR(iTRAQ8plex@N-term; Methylthio(C)@9);SVADTFSELYWQAPPSYLGDR(iTRAQ8plex@N-term);AVAAEALSTATHVQSQLQGMQK(iTRAQ8plex@N-term; iTRAQ8plex(K)@22);AHPVSNAIDGTER(iTRAQ8plex@N-term; Deamidated(N)@6);DLGAQGAVAEAELAEAQR(iTRAQ8plex@N-term);HPQGTVVFTTQVPTLGR(iTRAQ8plex@N-term);LGSQATGVQGQAGQLLDTTESTLGR(iTRAQ8plex@N-term);DASSSVSTLEK(iTRAQ8plex@N-term; iTRAQ8plex(K)@11);FMNQEVETQR(iTRAQ8plex@N-term);FGFNPLEFENFSWR(iTRAQ8plex@N-term);ALFSQTSSSVSLR(iTRAQ8plex@N-term);DLADLAAYTALK(iTRAQ8plex@N-term; iTRAQ8plex(K)@12)</t>
  </si>
  <si>
    <t>9.1.1.7530.1;11.1.1.5005.1;18.1.1.4627.1;15.1.1.13429.1;4.1.1.9584.1;7.1.1.10572.1;18.1.1.4738.1;5.1.1.12800.1;5.1.1.7005.1;4.1.1.5856.1;2.1.1.9625.1;6.1.1.6710.1;8.1.1.8837.1;8.1.1.8226.1;20.1.1.10606.1;5.1.1.9683.1;17.1.1.6518.1;10.1.1.4368.1;2.1.1.11264.1;17.1.1.6641.1;20.1.1.7267.1;7.1.1.10596.1;5.1.1.9574.1;7.1.1.9659.1;4.1.1.11109.1;20.1.1.7180.1;9.1.1.11777.1;20.1.1.8606.1;20.1.1.7252.1;17.1.1.11665.1;6.1.1.12622.1;9.1.1.9426.1;19.1.1.14302.1;20.1.1.8857.1;19.1.1.491.1;3.1.1.9313.1;1.1.1.8019.1;7.1.1.8045.1;19.1.1.7727.1;7.1.1.9613.1;14.1.1.11482.1;4.1.1.9573.1;19.1.1.7877.1;18.1.1.7251.1;17.1.1.7854.1;20.1.1.7360.1;7.1.1.2563.1;9.1.1.9385.1;14.1.1.3579.1;5.1.1.3030.1;5.1.1.10637.1</t>
  </si>
  <si>
    <t>AVEASNAYSSILQAVQAAEDAAGQALR(iTRAQ8plex@N-term);TTPMLQLQPEEPSR(iTRAQ8plex@N-term);GQLQLVEGNFR(iTRAQ8plex@N-term; Deamidated(N)@9);MGQGSPGDALVPSGEQLR(iTRAQ8plex@N-term);LQAAGIQLHNVWAR(iTRAQ8plex@N-term);AGALLPAIR(iTRAQ8plex@N-term);GQLQLVEGNFR(iTRAQ8plex@N-term);ITASATCGEEAPTR(iTRAQ8plex@N-term; Methylthio(C)@7);TNTLLGHLMGK(iTRAQ8plex@N-term; iTRAQ8plex(K)@11);TRDLGAQGAVAEAELAEAQR(iTRAQ8plex@N-term);LLESVR(iTRAQ8plex@N-term);TSPDGPYQVSLR(iTRAQ8plex@N-term);QATGDYMGVSLR(iTRAQ8plex@N-term);WQSQLGGLQGQDLSQVER(iTRAQ8plex@N-term);LELEEAATPEGHAVR(iTRAQ8plex@N-term);VGTFSLDAANPK(iTRAQ8plex@N-term; iTRAQ8plex(K)@12);TWEMVVQR(iTRAQ8plex@N-term);SVADTFSELYWQAPPSYLGDR(iTRAQ8plex@N-term);ITQDDDVICTTEYSR(iTRAQ8plex@N-term; Methylthio(C)@9);AVAAEALSTATHVQSQLQGMQK(iTRAQ8plex@N-term; iTRAQ8plex(K)@22);HPQGTVVFTTQVPTLGR(iTRAQ8plex@N-term);DLGAQGAVAEAELAEAQR(iTRAQ8plex@N-term);LGSQATGVQGQAGQLLDTTESTLGR(iTRAQ8plex@N-term);AHPVSNAIDGTER(iTRAQ8plex@N-term; Deamidated(N)@6);DASSSVSTLEK(iTRAQ8plex@N-term; iTRAQ8plex(K)@11);FMNQEVETQR(iTRAQ8plex@N-term);FGFNPLEFENFSWR(iTRAQ8plex@N-term);ALFSQTSSSVSLR(iTRAQ8plex@N-term);DLADLAAYTALK(iTRAQ8plex@N-term; iTRAQ8plex(K)@12)</t>
  </si>
  <si>
    <t>sp|Q8BK72|RT27_MOUSE</t>
  </si>
  <si>
    <t>28S ribosomal protein S27, mitochondrial OS=Mus musculus OX=10090 GN=Mrps27 PE=1 SV=2</t>
  </si>
  <si>
    <t>Q8BK72</t>
  </si>
  <si>
    <t>Mrps27</t>
  </si>
  <si>
    <t>MAAPMVRCGMLLARRLDASRLCLAGKRCLLSAAYVDSHQWEAREKEEYHLADLASLMDKAYERKLPVSSLSISRFVDNIASREDLDSAEYYLYKFRHSPNCWYLRDWTIHSWIRQCLKYGAQDKALYTLVNKVQYGIFPDNFTFNLLMDYFIKKGNYKDALSVVFEIMMQEAFDVPSTQFLSLYVLYRCLAEKTELTWEEERDFGASLLLSGLKQRNTVGLSSQLYGYALLGKVELQRGVRAVYHGMPLMWTPGYLDRALQVMERVASSPEDLKLGREVLDVLDGVLKVVTSPDVQTSEAQPQEGEDGLGSANLVEQLDTEEPEQSKLPRYLERFQASRSKLQELNRVESESLLTLTTQLVKEKLPACEAEDLATYEQKLREWHLERVQLIQREQEQREKAKQEYQALSAAEKAA</t>
  </si>
  <si>
    <t>LLSAAYVDSHQWEAR(iTRAQ8plex@N-term);EVLDVLDGVLK(iTRAQ8plex@N-term; iTRAQ8plex(K)@11);LLSGLK(iTRAQ8plex@N-term; iTRAQ8plex(K)@6)</t>
  </si>
  <si>
    <t>9.1.1.10733.1;5.1.1.13770.1;9.1.1.10708.1;13.1.1.6269.1;6.1.1.13400.1;5.1.1.13875.1;5.1.1.13851.1</t>
  </si>
  <si>
    <t>LLSAAYVDSHQWEAR(iTRAQ8plex@N-term);EVLDVLDGVLK(iTRAQ8plex@N-term; iTRAQ8plex(K)@11);VASSPEDLKLGR(iTRAQ8plex@N-term; iTRAQ8plex(K)@9)</t>
  </si>
  <si>
    <t>9.1.1.13026.1;1.1.1.4194.1;8.1.1.13692.1;10.1.1.13459.1;8.1.1.13601.1;9.1.1.12914.1;2.1.1.11966.1;12.1.1.10387.1;9.1.1.12942.1</t>
  </si>
  <si>
    <t>LLSAAYVDSHQWEAR(iTRAQ8plex@N-term);EVLDVLDGVLK(iTRAQ8plex@N-term; iTRAQ8plex(K)@11);LLSGLK(iTRAQ8plex@N-term; iTRAQ8plex(K)@6);VASSPEDLKLGR(iTRAQ8plex@N-term; iTRAQ8plex(K)@9)</t>
  </si>
  <si>
    <t>9.1.1.13156.1;16.1.1.7518.1;18.1.1.4366.1;1.1.1.4845.1;12.1.1.10417.1;9.1.1.13286.1;2.1.1.12140.1;6.1.1.14048.1;6.1.1.14091.1;9.1.1.13158.1;8.1.1.13691.1</t>
  </si>
  <si>
    <t>sp|Q9D8X2|CC124_MOUSE</t>
  </si>
  <si>
    <t>Coiled-coil domain-containing protein 124 OS=Mus musculus OX=10090 GN=Ccdc124 PE=1 SV=1</t>
  </si>
  <si>
    <t>Q9D8X2</t>
  </si>
  <si>
    <t>Ccdc124</t>
  </si>
  <si>
    <t>MPKKFQGENSKSAAARARRAEAKAAADAKKQKELEDAYWKDEDKHVMRKEQRKEEKEKRRLEQLERKKETQRLLEEEDSRLKGGKAPRVAPAKVTRAQIEDSLRREQRAEPVEKAKSHLELPLEENLNRRLQEEGSVEARTVEDAIAVLSVAEEADRHPERRMRAAFTAFEEVQLPRLKQENPNMRLSQLKQLLKKEWLRSPDNPMNQRALPFNAPK</t>
  </si>
  <si>
    <t>AAFTAFEEVQLPR(iTRAQ8plex@N-term)</t>
  </si>
  <si>
    <t>8.1.1.11976.1;8.1.1.11968.1</t>
  </si>
  <si>
    <t>AAFTAFEEVQLPR(iTRAQ8plex@N-term);LQEEGSVEAR(iTRAQ8plex@N-term)</t>
  </si>
  <si>
    <t>11.1.1.12268.1;8.1.1.12512.1;8.1.1.12519.1;15.1.1.1259.1;18.1.1.1620.1</t>
  </si>
  <si>
    <t>sp|P35762|CD81_MOUSE</t>
  </si>
  <si>
    <t>CD81 antigen OS=Mus musculus OX=10090 GN=Cd81 PE=1 SV=2</t>
  </si>
  <si>
    <t>P35762</t>
  </si>
  <si>
    <t>Cd81</t>
  </si>
  <si>
    <t>sp|P35762|CD81_MOUSE;tr|A0A140LJL0|A0A140LJL0_MOUSE;tr|Q3UWG5|Q3UWG5_MOUSE</t>
  </si>
  <si>
    <t>MGVEGCTKCIKYLLFVFNFVFWLAGGVILGVALWLRHDPQTTSLLYLELGNKPAPNTFYVGIYILIAVGAVMMFVGFLGCYGAIQESQCLLGTFFTCLVILFACEVAAGIWGFVNKDQIAKDVKQFYDQALQQAVMDDDANNAKAVVKTFHETLNCCGSNALTTLTTTILRNSLCPSGGNILTPLLQQDCHQKIDELFSGKLYLIGIAAIVVAVIMIFEMILSMVLCCGIRNSSVY</t>
  </si>
  <si>
    <t>QFYDQALQQAVMDDDANNAK(Gln-&gt;pyro-Glu@N-term; Deamidated(Q)@9; Oxidation(M)@12; iTRAQ8plex(K)@20);QFYDQALQQAVMDDDANNAK(Gln-&gt;pyro-Glu@N-term; Deamidated(N)@18; iTRAQ8plex(K)@20);QFYDQALQQAVMDDDANNAK(iTRAQ8plex@N-term; Deamidated(N)@17; iTRAQ8plex(K)@20);QFYDQALQQAVMDDDANNAK(Gln-&gt;pyro-Glu@N-term; iTRAQ8plex(K)@20)</t>
  </si>
  <si>
    <t>9.1.1.11743.1;2.1.1.11764.1;9.1.1.11750.1;12.1.1.9165.1;9.1.1.11736.1;8.1.1.11948.1</t>
  </si>
  <si>
    <t>AKDVK(iTRAQ8plex@N-term; iTRAQ8plex(K)@2; iTRAQ8plex(K)@5);QFYDQALQQAVMDDDANNAK(Gln-&gt;pyro-Glu@N-term; Oxidation(M)@12; iTRAQ8plex(K)@20);QFYDQALQQAVMDDDANNAK(Gln-&gt;pyro-Glu@N-term; iTRAQ8plex(K)@20)</t>
  </si>
  <si>
    <t>11.1.1.330.1;11.1.1.12099.1;5.1.1.11988.1</t>
  </si>
  <si>
    <t>QFYDQALQQAVMDDDANNAK(Gln-&gt;pyro-Glu@N-term; Oxidation(M)@12; iTRAQ8plex(K)@20);QFYDQALQQAVMDDDANNAK(Gln-&gt;pyro-Glu@N-term; iTRAQ8plex(K)@20)</t>
  </si>
  <si>
    <t>QFYDQALQQAVMDDDANNAK(Gln-&gt;pyro-Glu@N-term; Deamidated(N)@18; iTRAQ8plex(K)@20);QFYDQALQQAVMDDDANNAK(iTRAQ8plex@N-term; iTRAQ8plex(K)@20);QFYDQALQQAVMDDDANNAK(Gln-&gt;pyro-Glu@N-term; iTRAQ8plex(K)@20);QFYDQALQQAVMDDDANNAK(iTRAQ8plex@N-term; Deamidated(N)@18; iTRAQ8plex(K)@20)</t>
  </si>
  <si>
    <t>16.1.1.10380.1;9.1.1.11980.1;11.1.1.12296.1;4.1.1.12447.1;14.1.1.9265.1;2.1.1.12763.1;15.1.1.10289.1</t>
  </si>
  <si>
    <t>sp|Q91XE8|TM205_MOUSE</t>
  </si>
  <si>
    <t>Transmembrane protein 205 OS=Mus musculus OX=10090 GN=Tmem205 PE=1 SV=1</t>
  </si>
  <si>
    <t>Q91XE8</t>
  </si>
  <si>
    <t>Tmem205</t>
  </si>
  <si>
    <t>sp|Q91XE8|TM205_MOUSE;tr|A0A1L1SSA8|A0A1L1SSA8_MOUSE</t>
  </si>
  <si>
    <t>MEKGEDPGSLIKVIHLLVLSGAWGMQVWVTFISGFLLFRSLPRHTFGLVQSKVFPVYFHVSLGCAFINLCILAPQRAWIHLTLWEVSQLSLLLLSLTLATINARWLEARTTAVMRALQSIEKERGLGTEVPGNFQGPDPYRQLRDKDPKYSALRRKFYHYHGLSSLCNLGCLLSNGLCLVGLALGLRSL</t>
  </si>
  <si>
    <t>GLGTEVPGNFQGPDPYR(iTRAQ8plex@N-term)</t>
  </si>
  <si>
    <t>20.1.1.8130.1</t>
  </si>
  <si>
    <t>GLGTEVPGNFQGPDPYR(iTRAQ8plex@N-term);GLGTEVPGNFQGPDPYRQLR(iTRAQ8plex@N-term; Deamidated(N)@9)</t>
  </si>
  <si>
    <t>7.1.1.9721.1;3.1.1.7683.1;3.1.1.7702.1</t>
  </si>
  <si>
    <t>GLGTEVPGNFQGPDPYR(iTRAQ8plex@N-term);GLGTEVPGNFQGPDPYR(iTRAQ8plex@N-term; Deamidated(N)@9)</t>
  </si>
  <si>
    <t>19.1.1.8393.1;19.1.1.8404.1;3.1.1.8438.1;17.1.1.8714.1;13.1.1.8320.1</t>
  </si>
  <si>
    <t>GLGTEVPGNFQGPDPYR(iTRAQ8plex@N-term; Deamidated(N)@9);GLGTEVPGNFQGPDPYR(iTRAQ8plex@N-term)</t>
  </si>
  <si>
    <t>sp|Q99K28|ARFG2_MOUSE</t>
  </si>
  <si>
    <t>ADP-ribosylation factor GTPase-activating protein 2 OS=Mus musculus OX=10090 GN=Arfgap2 PE=1 SV=1</t>
  </si>
  <si>
    <t>Q99K28</t>
  </si>
  <si>
    <t>Arfgap2</t>
  </si>
  <si>
    <t>MAASPSKTEIQTIFKRLRAIPTNKACFDCGAKSPSWASITYGVFLCIDCSGVHRSLGVHLSFIRSTELDSNWSWLQLRCMQVGGNANATAFFRQHGCMANDANTKYTSRAAQMYREKIRQLGSAALTRHGTDLWIDSMNSAPSHSPEKKDSDFFTEHTQAPAWDTAATDPSGTQQPALPSESSSLAQPEQGPNTDLLGTSPQASLELKSSIIGKKKPAAAKKGLGAKKGLGAQKVSNQSFTEIERQAQVAEKLREQQAADAKKQAEESMVASMRLAYQELQIDRKKEEKKLQNLEGKKREQAERLGMGLVSRSSISHSVLSEMQMIEQETPLSAKSSRSQLDLFDDVGTFASGPPKYKDNPFSLGETFGSRWDSDAAWGMDRVEEKEPEVTISSIRPISERTASRREVETRSSGLESSEARQKFAGAKAISSDMFFGREVDSEYEARSRLQQLSGSSAISSSDLFGNMDGAHGGGTVSLGNVLPTADIAQFKQGVKSVAGKMAVLANGVMNSLQDRYGSY</t>
  </si>
  <si>
    <t>YKDNPFSLGETFGSR(iTRAQ8plex@N-term; iTRAQ8plex(K)@2);SQLDLFDDVGTFASGPPK(iTRAQ8plex@N-term; iTRAQ8plex(K)@18);VSNQSFTEIER(iTRAQ8plex@N-term);QAEESMVASMR(iTRAQ8plex@N-term)</t>
  </si>
  <si>
    <t>6.1.1.4841.1;4.1.1.12554.1;9.1.1.9871.1;9.1.1.4913.1</t>
  </si>
  <si>
    <t>QLGSAALTR(iTRAQ8plex@N-term);QAEESMVASMR(iTRAQ8plex@N-term)</t>
  </si>
  <si>
    <t>6.1.1.2754.1;8.1.1.5635.1</t>
  </si>
  <si>
    <t>sp|Q9Z2H5|E41L1_MOUSE</t>
  </si>
  <si>
    <t>Band 4.1-like protein 1 OS=Mus musculus OX=10090 GN=Epb41l1 PE=1 SV=2</t>
  </si>
  <si>
    <t>Q9Z2H5</t>
  </si>
  <si>
    <t>Epb41l1</t>
  </si>
  <si>
    <t>sp|Q9Z2H5|E41L1_MOUSE;tr|A2AUK5|A2AUK5_MOUSE;tr|A2AUK7|A2AUK7_MOUSE;tr|A2AUK8|A2AUK8_MOUSE;tr|B6ZHC9|B6ZHC9_MOUSE;tr|E9PV14|E9PV14_MOUSE</t>
  </si>
  <si>
    <t>MTTETGPDSEVKKAQEETPQQPEAAAAVTTPVTPAGHSHPETNSNEKHLTQQDTRPAEQSLDMDDKDYSEADGLSERTTPSKAQKSPQKIAKKFKSAICRVTLLDASEYECEVEKHGRGQVLFDLVCEHLNLLEKDYFGLTFCDADSQKNWLDPSKEIKKQIRSSPWNFAFTVKFYPPDPAQLTEDITRYYLCLQLRADIITGRLPCSFVTHALLGSYAVQAELGDYDAEEHVGNYVSELRFAPNQTRELEERIMELHKTYRGMTPGEAEIHFLENAKKLSMYGVDLHHAKDSEGIDIMLGVCANGLLIYRDRLRINRFAWPKILKISYKRSNFYIKIRPGEYEQFESTIGFKLPNHRSAKRLWKVCIEHHTFFRLVSPEPPPKGFLVMGSKFRYSGRTQAQTRQASALIDRPAPFFERSSSKRYTMSRSLDGAEFSRPASVSENHDAGPEGDKREDDAESGGRRSEAEEGEVRTPTKIKELKPEQETTPRHKQEFLDKPEDVLLKHQASINELKRTLKEPNSKLIHRDRDWDRERRLPSSPASPSPKGTPEKASERAGLREGSEEKVKPPRPRAPESDMGDEDQDQERDAVFLKDNHLAIERKCSSITVSSTSSLEAEVDFTVIGDYHGGAFEDFSRSLPELDRDKSDSETEGLVFAQDLKGPSSQEDESGGLEDSPDRGACSTPEMPQFESVKAETMTVSSLAIRKKIEPEAMLQSRVSAADSTQVDGGTPMVKDFMTTPPCITTETISTTMENSLKSGKGAAAMIPGPQTVATEIRSLSPIIGKDVLTSTYGATAETLSTSTTTHVTKTVKGGFSETRIEKRIIITGDEDVDQDQALALAIKEAKLQHPDMLVTKAVVYRETDPSPEERDKKPQES</t>
  </si>
  <si>
    <t>TTETGPDSEVK(iTRAQ8plex@N-term; iTRAQ8plex(K)@11);LQHPDMLVTK(iTRAQ8plex@N-term; iTRAQ8plex(K)@10);GAAAMIPGPQTVATEIR(iTRAQ8plex@N-term);SLDGAEFSRPASVSEN(iTRAQ8plex@N-term);TTETGPDSEVK(Protein Terminal Acetyl@N-term; iTRAQ8plex(K)@11);RLPSSPASPSPK(iTRAQ8plex@N-term; iTRAQ8plex(K)@12);QASALIDRPAPFFER(iTRAQ8plex@N-term);GAAAMIPGPQTVATEIR(iTRAQ8plex@N-term; Oxidation(M)@5);AETMTVSSLAIR(iTRAQ8plex@N-term)</t>
  </si>
  <si>
    <t>9.1.1.10106.1;10.1.1.9637.1;6.1.1.1387.1;9.1.1.10160.1;7.1.1.7750.1;16.1.1.804.1;7.1.1.1351.1;2.1.1.4899.1;8.1.1.5386.1;9.1.1.10029.1;7.1.1.1168.1;4.1.1.8575.1;14.1.1.7915.1</t>
  </si>
  <si>
    <t>GAAAMIPGPQTVATEIR(iTRAQ8plex@N-term);VSAADSTQVDGGTPMVK(iTRAQ8plex@N-term; iTRAQ8plex(K)@17);RLPSSPASPSPK(iTRAQ8plex@N-term; iTRAQ8plex(K)@12);AETMTVSSLAIR(iTRAQ8plex@N-term)</t>
  </si>
  <si>
    <t>13.1.1.4153.1;12.1.1.9833.1;10.1.1.1387.1;12.1.1.9717.1;10.1.1.8439.1</t>
  </si>
  <si>
    <t>GAAAMIPGPQTVATEIR(iTRAQ8plex@N-term);VSAADSTQVDGGTPMVK(iTRAQ8plex@N-term; iTRAQ8plex(K)@17);AETMTVSSLAIR(iTRAQ8plex@N-term);RLPSSPASPSPK(iTRAQ8plex@N-term; iTRAQ8plex(K)@12)</t>
  </si>
  <si>
    <t>GAAAMIPGPQTVATEIR(iTRAQ8plex@N-term);LQHPDMLVTK(iTRAQ8plex@N-term; iTRAQ8plex(K)@10);AETMTVSSLAIR(iTRAQ8plex@N-term);GMTPGEAEIHFLENAK(iTRAQ8plex@N-term; iTRAQ8plex(K)@16)</t>
  </si>
  <si>
    <t>10.1.1.8567.1;5.1.1.6041.1;9.1.1.10278.1;7.1.1.8534.1;2.1.1.5088.1;12.1.1.9781.1;10.1.1.8579.1;18.1.1.11156.1;15.1.1.10122.1</t>
  </si>
  <si>
    <t>LQHPDMLVTK(iTRAQ8plex@N-term; iTRAQ8plex(K)@10);GAAAMIPGPQTVATEIR(iTRAQ8plex@N-term);AETMTVSSLAIR(iTRAQ8plex@N-term);GMTPGEAEIHFLENAK(iTRAQ8plex@N-term; iTRAQ8plex(K)@16)</t>
  </si>
  <si>
    <t>tr|B9EHZ5|B9EHZ5_MOUSE</t>
  </si>
  <si>
    <t>Membrane protein, palmitoylated 6 (MAGUK p55 subfamily member 6) OS=Mus musculus OX=10090 GN=Mpp6 PE=2 SV=1</t>
  </si>
  <si>
    <t>B9EHZ5</t>
  </si>
  <si>
    <t>Mpp6</t>
  </si>
  <si>
    <t>tr|B9EHZ5|B9EHZ5_MOUSE;tr|Q6NSS8|Q6NSS8_MOUSE;tr|Q811G2|Q811G2_MOUSE</t>
  </si>
  <si>
    <t>MQQVLENLTELPSSTGAEEIDLIFLKGIMENPIVKSLAKAHERLEDSKLEAVSDNNLELVNEILEDITPLISVDENVAELVGILKEPHFQSLLEAHDIVASKCYDSPPSSPEMNIPSLNNQLPVDAIRILGIHKKAGEPLGVTFRVENNDLVIARILHGGMIDRQGLLHVGDIIKEVNGHEVGNNPKELQELLKNISGSVTLKILPSYRDTITPQQVFVKCHFDYNPFNDNLIPCKEAGLKFSKGEILQIVNREDPNWWQASHVKEGGSAGLIPSQFLEEKRKAFVRRDWDNSGPFCGTISNKKKKKMMYLTTRNAEFDRHEIQIYEEVAKMPPFQRKTLVLIGAQGVGRRSLKNRFIVLNPARFGTTVPFTSRKPREDEKDGQAYKFVSRSEMEADIKAGKYLEHGEYEGNLYGTKIDSILEVVQTGRTCILDVNPQALKVLRTSEFMPYVVFIAAPELETLRAMHKAVVDAGITTKLLTDSDLKKTVDESARIQRAYNHYFDLIIVNDNLDKAFEKLQTAIEKLRMEPQWVPISWVY</t>
  </si>
  <si>
    <t>LQELLK(iTRAQ8plex@N-term; iTRAQ8plex(K)@6);TSEFMPYVVFIAAPELETLR(iTRAQ8plex@N-term);DTITPQQVFVK(iTRAQ8plex@N-term; iTRAQ8plex(K)@11)</t>
  </si>
  <si>
    <t>2.1.1.7357.1;2.1.1.7434.1;15.1.1.12942.1;4.1.1.10597.1</t>
  </si>
  <si>
    <t>TSEFMPYVVFIAAPELETLR(iTRAQ8plex@N-term);DTITPQQVFVK(iTRAQ8plex@N-term; iTRAQ8plex(K)@11)</t>
  </si>
  <si>
    <t>VENNDLVIAR(iTRAQ8plex@N-term; Deamidated(N)@3);LIFLK(iTRAQ8plex@N-term; iTRAQ8plex(K)@5);DTITPQQVFVK(iTRAQ8plex@N-term; iTRAQ8plex(K)@11)</t>
  </si>
  <si>
    <t>6.1.1.5616.1;20.1.1.11511.1;5.1.1.8533.1</t>
  </si>
  <si>
    <t>VENNDLVIAR(iTRAQ8plex@N-term; Deamidated(N)@3);DTITPQQVFVK(iTRAQ8plex@N-term; iTRAQ8plex(K)@11)</t>
  </si>
  <si>
    <t>AVVDAGITTK(iTRAQ8plex@N-term; iTRAQ8plex(K)@10);TSEFMPYVVFIAAPELETLR(iTRAQ8plex@N-term);EGGSAGLIPSQFLEEK(iTRAQ8plex@N-term; iTRAQ8plex(K)@16);DTITPQQVFVK(iTRAQ8plex@N-term; iTRAQ8plex(K)@11)</t>
  </si>
  <si>
    <t>15.1.1.13384.1;5.1.1.8870.1;15.1.1.3541.1;20.1.1.11599.1</t>
  </si>
  <si>
    <t>sp|O55013|TPPC3_MOUSE</t>
  </si>
  <si>
    <t>Trafficking protein particle complex subunit 3 OS=Mus musculus OX=10090 GN=Trappc3 PE=1 SV=1</t>
  </si>
  <si>
    <t>O55013</t>
  </si>
  <si>
    <t>Trappc3</t>
  </si>
  <si>
    <t>sp|O55013|TPPC3_MOUSE;tr|Q3U9K9|Q3U9K9_MOUSE</t>
  </si>
  <si>
    <t>MSRQANRGTESKKMSSELFTLTYGALVTQLCKDYENDEDVNKQLDRMGYNIGVRLIEDFLARSNVGRCHDFRETADVIAKVAFKMYLGITPSITNWSPAGDEFSLILENNPLVDFVELPDNHSALIYSNLLCGVLRGALEMVQMAVEAKFVQDTLKGDGVTEIRMRFIRRIEDNLPAGEE</t>
  </si>
  <si>
    <t>GALEMVQMAVEAK(iTRAQ8plex@N-term; iTRAQ8plex(K)@13)</t>
  </si>
  <si>
    <t>9.1.1.12091.1</t>
  </si>
  <si>
    <t>RIEDNLPAGEE(iTRAQ8plex@N-term);LIEDFLAR(iTRAQ8plex@N-term)</t>
  </si>
  <si>
    <t>11.1.1.13389.1;18.1.1.3208.1</t>
  </si>
  <si>
    <t>sp|Q8JZM7|CDC73_MOUSE</t>
  </si>
  <si>
    <t>Parafibromin OS=Mus musculus OX=10090 GN=Cdc73 PE=1 SV=1</t>
  </si>
  <si>
    <t>Q8JZM7</t>
  </si>
  <si>
    <t>Cdc73</t>
  </si>
  <si>
    <t>MADVLSVLRQYNIQKKEIVVKGDEVIFGEFSWPKNVKTNYVVWGTGKEGQPREYYTLDSILFLLNNVHLSHPVYVRRAATENIPVVRRPDRKDLLGYLNGEASTSASIDRSAPLEIGLQRSTQVKRAADEVLAEAKKPRIEDEECVRLDKERLAARLEGHKEGIVQTEQIRSLSEAMSVEKIAAIKAKIMAKKRSTIKTDLDDDITALKQRSFVDAEVDVTRDIVSRERVWRTRTTILQSTGKNFSKNIFAILQSVKAREEGRAPEQRPAPNAAPVDPTLRTKQPIPAAYNRYDQERFKGKEETEGFKIDTMGTYHGMTLKSVTEGASARKTQTPAAQPVPRPVSQARPPPNQKKGSRTPIIIIPAATTSLITMLNAKDLLQDLKFVPSDEKKKQGCQRENETLIQRRKDQMQPGGTAISVTVPYRVVDQPLKLMPQDWDRVVAVFVQGPAWQFKGWPWLLPDGSPVDIFAKIKAFHLKYDEVRLDPNVQKWDVTVLELSYHKRHLDRPVFLRFWETLDRYMVKHKSHLRF</t>
  </si>
  <si>
    <t>NIFAILQSVK(iTRAQ8plex@N-term; iTRAQ8plex(K)@10);SAPLEIGLQR(iTRAQ8plex@N-term);DLLGYLNGEASTSASIDR(iTRAQ8plex@N-term; Deamidated(N)@7);AADEVLAEAK(iTRAQ8plex@N-term; iTRAQ8plex(K)@10);ADVLSVLR(Protein Terminal Acetyl@N-term)</t>
  </si>
  <si>
    <t>9.1.1.12346.1;15.1.1.10066.1;1.1.1.6165.1;1.1.1.6162.1;1.1.1.13621.1;4.1.1.6473.1</t>
  </si>
  <si>
    <t>SAPLEIGLQR(iTRAQ8plex@N-term);NIFAILQSVK(iTRAQ8plex@N-term; iTRAQ8plex(K)@10);AADEVLAEAK(iTRAQ8plex@N-term; iTRAQ8plex(K)@10);DLLGYLNGEASTSASIDR(iTRAQ8plex@N-term; Deamidated(N)@7);ADVLSVLR(Protein Terminal Acetyl@N-term)</t>
  </si>
  <si>
    <t>NIFAILQSVK(iTRAQ8plex@N-term; iTRAQ8plex(K)@10);AADEVLAEAK(iTRAQ8plex@N-term; iTRAQ8plex(K)@10);ADVLSVLR(Protein Terminal Acetyl@N-term)</t>
  </si>
  <si>
    <t>3.1.1.5634.1;12.1.1.12147.1;3.1.1.12762.1</t>
  </si>
  <si>
    <t>NIFAILQSVK(iTRAQ8plex@N-term; iTRAQ8plex(K)@10);ADVLSVLR(Protein Terminal Acetyl@N-term)</t>
  </si>
  <si>
    <t>12.1.1.12209.1;1.1.1.15090.1</t>
  </si>
  <si>
    <t>sp|Q9JMA1|UBP14_MOUSE</t>
  </si>
  <si>
    <t>Ubiquitin carboxyl-terminal hydrolase 14 OS=Mus musculus OX=10090 GN=Usp14 PE=1 SV=3</t>
  </si>
  <si>
    <t>Q9JMA1</t>
  </si>
  <si>
    <t>Usp14</t>
  </si>
  <si>
    <t>sp|Q9JMA1|UBP14_MOUSE;tr|E9PYI8|E9PYI8_MOUSE;tr|Q80UN0|Q80UN0_MOUSE</t>
  </si>
  <si>
    <t>MPLYSVTVKWGKEKFEGVELNTDEPPMVFKAQLFALTGVQPARQKVMVKGGTLKDDDWGNIKMKNGMTVLMMGSADALPEEPSAKTVFVEDMTEEQLATAMELPCGLTNLGNTCYMNATVQCIRSVPELKDALKRYAGALRASGEMASAQYITAALRDLFDSMDKTSSSIPPIILLQFLHMAFPQFAEKGEQGQYLQQDANECWIQMMRVLQQKLEAIEDDSGRETDSSSAPAVTPSKKKSLIDQYFGVEFETTMKCTESEEEEVTKGKENQLQLSCFINQEVKYLFTGLKLRLQEEITKQSPTLQRNALYIKSSKISRLPAYLTIQMVRFFYKEKESVNAKVLKDVKFPLMLDVYELCTPELQEKMVSFRSKFKDLEDKKVNQQPNANDKNSPPKEIKYEPFSFADDIGSNNCGYYDLQAVLTHQGRSSSSGHYVSWVRRKQDEWIKFDDDKVSIVTPEDILRLSGGGDWHIAYVLLYGPRRVEIMEEESEQ</t>
  </si>
  <si>
    <t>AQLFALTGVQPAR(iTRAQ8plex@N-term);RVEIMEEESEQ(iTRAQ8plex@N-term)</t>
  </si>
  <si>
    <t>1.1.1.11258.1;12.1.1.3066.1;14.1.1.2679.1</t>
  </si>
  <si>
    <t>SLIDQYFGVEFETTMK(iTRAQ8plex@N-term; iTRAQ8plex(K)@16);FEGVELNTDEPPMVFK(iTRAQ8plex@N-term; iTRAQ8plex(K)@16);RVEIMEEESEQ(iTRAQ8plex@N-term)</t>
  </si>
  <si>
    <t>16.1.1.3002.1;17.1.1.3080.1;2.1.1.12485.1;11.1.1.13046.1</t>
  </si>
  <si>
    <t>YLFTGLK(iTRAQ8plex@N-term; iTRAQ8plex(K)@7);NGMTVLMMGSADALPEEPSAK(iTRAQ8plex@N-term; Deamidated(N)@1; iTRAQ8plex(K)@21);AQLFALTGVQPAR(iTRAQ8plex@N-term);RVEIMEEESEQ(iTRAQ8plex@N-term)</t>
  </si>
  <si>
    <t>18.1.1.10337.1;16.1.1.3403.1;16.1.1.11556.1;1.1.1.12555.1;17.1.1.3412.1;19.1.1.12257.1;14.1.1.2861.1;2.1.1.11656.1</t>
  </si>
  <si>
    <t>sp|O09005|DEGS1_MOUSE</t>
  </si>
  <si>
    <t>Sphingolipid delta(4)-desaturase DES1 OS=Mus musculus OX=10090 GN=Degs1 PE=1 SV=1</t>
  </si>
  <si>
    <t>O09005</t>
  </si>
  <si>
    <t>Degs1</t>
  </si>
  <si>
    <t>MGSRVSREEFEWVYTDQPHAARRKEILAKYPEIKSLMKPDHNLIWIVAMMLLVQLASFYLVKDLDWKWVIFWSYVFGSCLNHSMTLAIHEISHNFPFGHHKALWNRWFGMFANLSLGVPYSISFKRYHMDHHRYLGADKIDVDIPTDFEGWFFCTTFRKFVWVILQPLFYAFRPLFINPKPITYLEIINTVIQITFDIIIYYVFGVKSLVYMLAATLLGLGLHPISGHFIAEHYMFLKGHETYSYYGPLNLLTFNVGYHNEHHDFPNVPGKNLPMVRKIASEYYDDLPHYNSWIKVLYDFVTDDTISPYSRMKRPPKGNEILE</t>
  </si>
  <si>
    <t>VLYDFVTDDTISPYSR(iTRAQ8plex@N-term);VSREEFEWVYTDQPHAAR(iTRAQ8plex@N-term)</t>
  </si>
  <si>
    <t>17.1.1.7095.1;7.1.1.12504.1;8.1.1.12863.1</t>
  </si>
  <si>
    <t>10.1.1.13193.1;20.1.1.7891.1;10.1.1.13279.1</t>
  </si>
  <si>
    <t>VLYDFVTDDTISPYSR(iTRAQ8plex@N-term);VSREEFEWVYTDQPHAAR(iTRAQ8plex@N-term);VLYDFVTDDTISPYSR(iTRAQ8plex@N-term; Oxidation(D)@8)</t>
  </si>
  <si>
    <t>10.1.1.13236.1;10.1.1.13169.1;10.1.1.13284.1;7.1.1.13328.1;10.1.1.13265.1;7.1.1.13283.1;20.1.1.8093.1;7.1.1.13395.1</t>
  </si>
  <si>
    <t>sp|Q05CL8|LARP7_MOUSE</t>
  </si>
  <si>
    <t>La-related protein 7 OS=Mus musculus OX=10090 GN=Larp7 PE=1 SV=2</t>
  </si>
  <si>
    <t>Q05CL8</t>
  </si>
  <si>
    <t>Larp7</t>
  </si>
  <si>
    <t>sp|Q05CL8|LARP7_MOUSE;tr|A2AMD0|A2AMD0_MOUSE;tr|I3PQW3|I3PQW3_MOUSE</t>
  </si>
  <si>
    <t>METENQKTMEESTKRKEEKKKRSRVKQVLADIAKQVDFWFGDANLHKDKFLREQIEKSRDGYVDISLLVSFNKMKKLTTDGKLIARALKSSSVVELDLEGTRIRRKKPLGERPKDEEERTVYVELLPKNVTHSWIERVFGKCGNVVYISIPHYKSTGDPKGFAFVEFETKEQAAKAIEFLNNPPEEAPRKPGIFPKTVKNKPIPSLRVAEEKKKKKKKKGRIKKEESVQAKESAVDSSSSGVCKATKRPRTASEGSEAETPEAPKQPAKKKKKRDKVEASSLPEARAGKRERCSAEDEDCLPPRPKAKKRAQKDGVGQAASEVSKESRDLEFCSTEEEKETDRKGDSLSKVKRKHKKKHKERHKMGEEVIPLRVLSKTEWMDLKKEYLALQKASMASLKKTISQIKLESEMETDCKAPTAGSGQECSTQEKVSAQGPQFVTGVIVKIVSGEPLPGRKQVKDILATISEVVYIDLLEGDTECHARFKTPEDAQAVMNAQTEIRKKHSWNLEVLSGDHEQRYWQKILVDRQAKLNQPREKKRGTEKLITKAEKIRLAKTQQASQHIRFSEYD</t>
  </si>
  <si>
    <t>AIEFLNNPPEEAPR(iTRAQ8plex@N-term);NVTHSWIER(iTRAQ8plex@N-term);GFAFVEFETK(iTRAQ8plex@N-term; iTRAQ8plex(K)@10);TVYVELLPK(iTRAQ8plex@N-term; iTRAQ8plex(K)@9);FKTPEDAQAVMNAQTEIR(iTRAQ8plex@N-term; iTRAQ8plex(K)@2)</t>
  </si>
  <si>
    <t>20.1.1.8105.1;3.1.1.10789.1;1.1.1.2338.1;15.1.1.8965.1;7.1.1.10077.1</t>
  </si>
  <si>
    <t>AIEFLNNPPEEAPR(iTRAQ8plex@N-term);GFAFVEFETK(iTRAQ8plex@N-term; iTRAQ8plex(K)@10);TVYVELLPK(iTRAQ8plex@N-term; iTRAQ8plex(K)@9);NVTHSWIER(iTRAQ8plex@N-term);FKTPEDAQAVMNAQTEIR(iTRAQ8plex@N-term; iTRAQ8plex(K)@2)</t>
  </si>
  <si>
    <t>AIEFLNNPPEEAPR(iTRAQ8plex@N-term)</t>
  </si>
  <si>
    <t>18.1.1.9929.1</t>
  </si>
  <si>
    <t>sp|Q7TNV0|DEK_MOUSE</t>
  </si>
  <si>
    <t>Protein DEK OS=Mus musculus OX=10090 GN=Dek PE=1 SV=1</t>
  </si>
  <si>
    <t>Q7TNV0</t>
  </si>
  <si>
    <t>Dek</t>
  </si>
  <si>
    <t>sp|Q7TNV0|DEK_MOUSE;tr|Q9CVL7|Q9CVL7_MOUSE</t>
  </si>
  <si>
    <t>MSAAAAPAAEGEDAPVPPSSEKEPEMPGPREESEEEEEDDEDDDEEDEEEEKEKSLIVEGKREKKKVERLTMQVSSLQREPFTVTQGKGQKLCEIERIHFFLSKKKPDELRNLHKLLYNRPGTVSSLKKNVGQFSGFPFEKGSTQYKKKEEMLKKFRNAMLKSICEVLDLERSGVNSELVKRILNFLMHPKPSGKPLPKSKKSSSKGSKKERNSSGTTRKSKQTKCPEILSDESSSDEDEKKNKEESSEDEEKESEEEQPPKKTSKKEKAKQKATAKSKKSVKSANVKKADSSTTKKNQKSSKKESESEDSSDDEPLIKKLKKPPTDEELKETVKKLLADANLEEVTMKQICKEVYENYPAYDLTERKDFIKTTVKELIS</t>
  </si>
  <si>
    <t>EVYENYPAYDLTER(iTRAQ8plex@N-term);NVGQFSGFPFEK(iTRAQ8plex@N-term; iTRAQ8plex(K)@12)</t>
  </si>
  <si>
    <t>11.1.1.10674.1;6.1.1.8305.1;10.1.1.10429.1</t>
  </si>
  <si>
    <t>SICEVLDLER(iTRAQ8plex@N-term; Methylthio(C)@3);LLADANLEEVTMK(iTRAQ8plex@N-term; iTRAQ8plex(K)@13);EVYENYPAYDLTER(iTRAQ8plex@N-term)</t>
  </si>
  <si>
    <t>2.1.1.12070.1;10.1.1.13100.1;9.1.1.7770.1;2.1.1.12198.1</t>
  </si>
  <si>
    <t>LLADANLEEVTMK(iTRAQ8plex@N-term; iTRAQ8plex(K)@13);SICEVLDLER(iTRAQ8plex@N-term; Methylthio(C)@3);EVYENYPAYDLTER(iTRAQ8plex@N-term)</t>
  </si>
  <si>
    <t>SICEVLDLER(iTRAQ8plex@N-term; Methylthio(C)@3);EVYENYPAYDLTER(iTRAQ8plex@N-term);NVGQFSGFPFEK(iTRAQ8plex@N-term; iTRAQ8plex(K)@12);QICKEVYENYPAYDLTER(Gln-&gt;pyro-Glu@N-term; Methylthio(C)@3; iTRAQ8plex(K)@4)</t>
  </si>
  <si>
    <t>6.1.1.9105.1;1.1.1.13909.1;7.1.1.13226.1;10.1.1.11199.1</t>
  </si>
  <si>
    <t>SICEVLDLER(iTRAQ8plex@N-term; Methylthio(C)@3);EVYENYPAYDLTER(iTRAQ8plex@N-term);QICKEVYENYPAYDLTER(Gln-&gt;pyro-Glu@N-term; Methylthio(C)@3; iTRAQ8plex(K)@4);NVGQFSGFPFEK(iTRAQ8plex@N-term; iTRAQ8plex(K)@12)</t>
  </si>
  <si>
    <t>sp|Q61024|ASNS_MOUSE</t>
  </si>
  <si>
    <t>Asparagine synthetase [glutamine-hydrolyzing] OS=Mus musculus OX=10090 GN=Asns PE=1 SV=3</t>
  </si>
  <si>
    <t>Q61024</t>
  </si>
  <si>
    <t>Asns</t>
  </si>
  <si>
    <t>sp|Q61024|ASNS_MOUSE;tr|Q3TIA9|Q3TIA9_MOUSE;tr|Q3TV20|Q3TV20_MOUSE</t>
  </si>
  <si>
    <t>MCGIWALFGSDDCLSVQCLSAMKIAHRGPDAFRFENVNGYTNCCFGFHRLAVVDPLFGMQPIRVRKYPYLWLCYNGEIYNHKALQQRFEFEYQTNVDGEIILHLYDKGGIEKTICMLDGVFAFILLDTANKKVFLGRDTYGVRPLFKAMTEDGFLAVCSEAKGLVSLKHSTTPFLKVEPFLPGHYEVLDLKPNGKVASVEMVKYHHCTDEPLHAIYDSVEKLFPGFDLETVKNNLRILFDNAIKKRLMTDRRIGCLLSGGLDSSLVAASLLKQLKEAQVQYPLQTFAIGMEDSPDLLAARKVANYIGSEHHEVLFNSEEGIQALDEVIFSLETYDITTVRASVGMYLISKYIRKNTDSVVIFSGEGSDELTQGYIYFHKAPSPEKAEEESERLLKELYLFDVLRADRTTAAHGLELRVPFLDHRFSSYYLSLPPDMRIPKNGIEKHLLRETFEDCNLLPKEILWRPKEAFSDGITSVKNSWFKILQDYVEHQVDDEMMSAASQKFPFNTPKTKEGYFYRQIFERHYPGRADWLTHYWMPKWINATDPSARTLTHYKSAAKA</t>
  </si>
  <si>
    <t>EAQVQYPLQTFAIGMEDSPDLLAAR(iTRAQ8plex@N-term);VPFLDHR(iTRAQ8plex@N-term);VASVEMVK(iTRAQ8plex@N-term; iTRAQ8plex(K)@8);AASQK(iTRAQ8plex@N-term; Deamidated(Q)@4; iTRAQ8plex(K)@5);LAVVDPLFGMQPIR(iTRAQ8plex@N-term)</t>
  </si>
  <si>
    <t>16.1.1.5334.1;19.1.1.104.1;7.1.1.13153.1;19.1.1.13652.1;10.1.1.5325.1</t>
  </si>
  <si>
    <t>EAQVQYPLQTFAIGMEDSPDLLAAR(iTRAQ8plex@N-term);VPFLDHR(iTRAQ8plex@N-term);VASVEMVK(iTRAQ8plex@N-term; iTRAQ8plex(K)@8);LAVVDPLFGMQPIR(iTRAQ8plex@N-term);AASQK(iTRAQ8plex@N-term; Deamidated(Q)@4; iTRAQ8plex(K)@5)</t>
  </si>
  <si>
    <t>VPFLDHR(iTRAQ8plex@N-term);AASQK(iTRAQ8plex@N-term; Deamidated(Q)@4; iTRAQ8plex(K)@5);LAVVDPLFGMQPIR(iTRAQ8plex@N-term)</t>
  </si>
  <si>
    <t>2.1.1.109.1;1.1.1.13537.1;1.1.1.13519.1;13.1.1.4979.1</t>
  </si>
  <si>
    <t>VPFLDHR(iTRAQ8plex@N-term);LAVVDPLFGMQPIR(iTRAQ8plex@N-term)</t>
  </si>
  <si>
    <t>sp|Q9CXJ1|SYEM_MOUSE</t>
  </si>
  <si>
    <t>Probable glutamate--tRNA ligase, mitochondrial OS=Mus musculus OX=10090 GN=Ears2 PE=1 SV=1</t>
  </si>
  <si>
    <t>Q9CXJ1</t>
  </si>
  <si>
    <t>Ears2</t>
  </si>
  <si>
    <t>MAAPLKRLLLAEPHVVALGHRVGRREASLGPDPGAPVRVRFAPSPTGFLHLGGLRTALYNYIFAKKHQGSFILRLEDTDQSRLVPGAAESIEDMLEWAGIPPDESPRRGGPAGPYCQSQRLALYAQATEALLRSGAAYPCFCLPQRLELLKKEALRSRQTPRYDNRCRNLSQAQVAQKLAVDPKPAIRFRLEEAVPAFQDLVYGWTQHEVASVEGDPVILKSDGFPTYHLACVVDDHHMSISHVLRGSEWLVSTSKHLLLYQALGWQPPRFAHLPLLLNRDGSKLSKRQGDIFLEHFAATGFLPEALLDIITNCGSGFAENQMGRTLPELITQFDLTRITCHSALLDLEKLPEFNRLHLRRLVSSETQRPQLVEKLQGLVKEAFGSELQNKDVLDPAYMERILLLRQGHISRLQDLVSPVYSYLWTRPAVHRSELGASSENVDVIAKRLLGLLERPGLSLTQDVLNRELKKLSEGLEGAKHSSVMKLLRMALSGQLQGPPVAEMMVSLGPKEVRERIQKVLSS</t>
  </si>
  <si>
    <t>TLPELITQFDLTR(iTRAQ8plex@N-term);NLSQAQVAQK(iTRAQ8plex@N-term; iTRAQ8plex(K)@10);EAFGSELQNKDVLDPAYMER(iTRAQ8plex@N-term; iTRAQ8plex(K)@10);TALYNYIFAK(iTRAQ8plex@N-term; iTRAQ8plex(K)@10)</t>
  </si>
  <si>
    <t>17.1.1.1502.1;16.1.1.12887.1;13.1.1.8935.1;19.1.1.12258.1</t>
  </si>
  <si>
    <t>NLSQAQVAQK(iTRAQ8plex@N-term; iTRAQ8plex(K)@10);TLPELITQFDLTR(iTRAQ8plex@N-term);EAFGSELQNKDVLDPAYMER(iTRAQ8plex@N-term; iTRAQ8plex(K)@10);TALYNYIFAK(iTRAQ8plex@N-term; iTRAQ8plex(K)@10)</t>
  </si>
  <si>
    <t>NLSQAQVAQK(iTRAQ8plex@N-term; iTRAQ8plex(K)@10);EAFGSELQNKDVLDPAYMER(iTRAQ8plex@N-term; iTRAQ8plex(K)@10);SELGASSENVDVIAK(iTRAQ8plex@N-term; iTRAQ8plex(K)@15);TALYNYIFAK(iTRAQ8plex@N-term; iTRAQ8plex(K)@10)</t>
  </si>
  <si>
    <t>1.1.1.12271.1;20.1.1.1808.1;9.1.1.5656.1;17.1.1.9505.1</t>
  </si>
  <si>
    <t>NLSQAQVAQK(iTRAQ8plex@N-term; iTRAQ8plex(K)@10);LAVDPKPAIR(iTRAQ8plex@N-term; iTRAQ8plex(K)@6);ILLLR(iTRAQ8plex@N-term);SELGASSENVDVIAK(iTRAQ8plex@N-term; iTRAQ8plex(K)@15)</t>
  </si>
  <si>
    <t>9.1.1.6225.1;17.1.1.1552.1;3.1.1.10904.1;20.1.1.1546.1;9.1.1.4101.1</t>
  </si>
  <si>
    <t>NLSQAQVAQK(iTRAQ8plex@N-term; iTRAQ8plex(K)@10);LAVDPKPAIR(iTRAQ8plex@N-term; iTRAQ8plex(K)@6);SELGASSENVDVIAK(iTRAQ8plex@N-term; iTRAQ8plex(K)@15)</t>
  </si>
  <si>
    <t>sp|Q3TDD9|PPR21_MOUSE</t>
  </si>
  <si>
    <t>Protein phosphatase 1 regulatory subunit 21 OS=Mus musculus OX=10090 GN=Ppp1r21 PE=1 SV=2</t>
  </si>
  <si>
    <t>Q3TDD9</t>
  </si>
  <si>
    <t>Ppp1r21</t>
  </si>
  <si>
    <t>MASAELQGKYQKLAQEYSKLRAQNQVLKKGVVDEQASSAALKEQLKMKDQSLRKLQQEMDSLTFRNLQLAKRVELLQDELALSEPRGKKNKKSGESSSQLSQEQKSVFDEDLQKKIEENERLHIQFFEADEHHRHVEAELRSRLATLETEAAQHQAVIDGLTRKYMETIEKLQSDKAKLEVKSQTLEKEAKECRLRTEECQLQLKNLHEDLSGRLEESLSIINEKVPFNDTKCHLYNALNVPLHNRRHQLKMRDIAGQALAFVQDLVPALLNFHTYTEQRIQIFPVDSAIDTISPLNQKFSQYLHENASYVRPLEEGMLHLFESITEDTVTVLETTVKLKMFSDHLTSYVRFLRKILPYQLKSLEEECESSLCTPALRARNLELSQDMKTMTAVFEKLQTYVTLLALPSTEPDGLLRTNYTSVLTNVGAALHGFHDVMKDISKHYSQKASIEHEIPTATQKLVTTNDCILSSAVTLTNGAGKIASFFGNNVDYFIASLSYGPKTASGFISPLSAECMLQYKKKAAAYMKSLRTPLAESVPYGEAVANRRVLLSSTESREGLAQQVQQSLEKISKLEQEKEHWMLEAQLAKIKLEKENQRIADRLRGTTSAQLPGLAQENATVPIASSQEEAAAKVLTEPVQSTSLVGMLTRTPDSEAPDVESREDLIKSHYMARIAELTSQLQLADSKSVHFYAECRALSKRLALAEKSKETLTEEMRLASQNISRLQDELMTTKRSYEDQLSMMSDHLCSMNETLSKQREEIDTLKMASKGNSKKTRNR</t>
  </si>
  <si>
    <t>VLTEPVQSTSLVGMLTR(iTRAQ8plex@N-term);LATLETEAAQHQAVIDGLTR(iTRAQ8plex@N-term);IAELTSQLQLADSK(iTRAQ8plex@N-term; iTRAQ8plex(K)@14);TYVTLLALPSTEPDGLLR(iTRAQ8plex@N-term);TPDSEAPDVESR(iTRAQ8plex@N-term)</t>
  </si>
  <si>
    <t>11.1.1.889.1;10.1.1.810.1;18.1.1.12409.1;15.1.1.12076.1;8.1.1.12232.1;18.1.1.12425.1;5.1.1.12291.1;5.1.1.12401.1</t>
  </si>
  <si>
    <t>VLTEPVQSTSLVGMLTR(iTRAQ8plex@N-term);SGESSSQLSQEQK(iTRAQ8plex@N-term; iTRAQ8plex(K)@13);IAELTSQLQLADSK(iTRAQ8plex@N-term; iTRAQ8plex(K)@14);LKEQLK(iTRAQ8plex@N-term; iTRAQ8plex(K)@2; iTRAQ8plex(K)@6);EGLAQQVQQSLEK(iTRAQ8plex@N-term; iTRAQ8plex(K)@13);IQIFPVDSAIDTISPLNQK(iTRAQ8plex@N-term; iTRAQ8plex(K)@19)</t>
  </si>
  <si>
    <t>16.1.1.12029.1;11.1.1.12365.1;1.1.1.2468.1;2.1.1.10153.1;1.1.1.541.1;20.1.1.12939.1</t>
  </si>
  <si>
    <t>VLTEPVQSTSLVGMLTR(iTRAQ8plex@N-term);IAELTSQLQLADSK(iTRAQ8plex@N-term; iTRAQ8plex(K)@14);SGESSSQLSQEQK(iTRAQ8plex@N-term; iTRAQ8plex(K)@13);EGLAQQVQQSLEK(iTRAQ8plex@N-term; iTRAQ8plex(K)@13);IQIFPVDSAIDTISPLNQK(iTRAQ8plex@N-term; iTRAQ8plex(K)@19)</t>
  </si>
  <si>
    <t>VLTEPVQSTSLVGMLTR(iTRAQ8plex@N-term);LATLETEAAQHQAVIDGLTR(iTRAQ8plex@N-term);SGESSSQLSQEQK(iTRAQ8plex@N-term; iTRAQ8plex(K)@13);IAELTSQLQLADSK(iTRAQ8plex@N-term; iTRAQ8plex(K)@14);TMTAVFEK(iTRAQ8plex@N-term; iTRAQ8plex(K)@8);SVFDEDLQK(iTRAQ8plex@N-term; iTRAQ8plex(K)@9)</t>
  </si>
  <si>
    <t>8.1.1.12341.1;6.1.1.7133.1;1.1.1.7637.1;9.1.1.11774.1;11.1.1.12504.1;1.1.1.606.1;20.1.1.13327.1;18.1.1.13327.1;18.1.1.13322.1;6.1.1.12612.1</t>
  </si>
  <si>
    <t>VLTEPVQSTSLVGMLTR(iTRAQ8plex@N-term);LATLETEAAQHQAVIDGLTR(iTRAQ8plex@N-term);IAELTSQLQLADSK(iTRAQ8plex@N-term; iTRAQ8plex(K)@14);SGESSSQLSQEQK(iTRAQ8plex@N-term; iTRAQ8plex(K)@13);TMTAVFEK(iTRAQ8plex@N-term; iTRAQ8plex(K)@8);SVFDEDLQK(iTRAQ8plex@N-term; iTRAQ8plex(K)@9)</t>
  </si>
  <si>
    <t>sp|Q6NSR8|PEPL1_MOUSE</t>
  </si>
  <si>
    <t>Probable aminopeptidase NPEPL1 OS=Mus musculus OX=10090 GN=Npepl1 PE=1 SV=1</t>
  </si>
  <si>
    <t>Q6NSR8</t>
  </si>
  <si>
    <t>Npepl1</t>
  </si>
  <si>
    <t>sp|Q6NSR8|PEPL1_MOUSE;tr|Q3U199|Q3U199_MOUSE;tr|Q3UD03|Q3UD03_MOUSE</t>
  </si>
  <si>
    <t>MASVGLQFQASAGDADPQSRPLLLLGQLQHLHRVPWSHVRGKLQPRVTEELWQAALATLNPNPTDSCPLYLNCATVAALPSRVSRHNSPSAAHFITRLVRTCLPPGTHRCILMVCEQTEVFASACALARAFPLFTHRSGASRRAEKRTVMVEFFLVGQDNGPVEVSTLQCLTNATEGVRLAARIVDTPCNEMNTDIFLEEIIQVGKELGITPTIIRDEQLKTKGFGGIYGVGKAALHPPALAILSHTPDGATQTIAWVGKGIVYDTGGLSIKGKTTMPGMKRDCGGAAAVLGAFRAAIKQGFKDNLHAVFCLAENAVGPNATRPDDIHLLYSGKTVEINNTDAEGRLVLADGVSYACKDLGADIIVDMATLTGAQGIATGKYHAAVLTNSAEWEAACVKAGRKCGDLVHPLVYCPELHFSEFTSAVADMKNSVADRDNSPSSCAGLFIASHIGFDWPGVWVHLDIAAPVHAGERATGFGVALLLALFGRASEDPLLNLVSPLDCEVDAQEGDNMGRDSKRRRLV</t>
  </si>
  <si>
    <t>GIVYDTGGLSIK(iTRAQ8plex@N-term; iTRAQ8plex(K)@12);DLGADIIVDMATLTGAQGIATGK(iTRAQ8plex@N-term; iTRAQ8plex(K)@23);TVEINNTDAEGR(iTRAQ8plex@N-term; Deamidated(N)@6);AFPLFTHR(iTRAQ8plex@N-term)</t>
  </si>
  <si>
    <t>15.1.1.1499.1;5.1.1.9344.1;11.1.1.13418.1;17.1.1.7112.1</t>
  </si>
  <si>
    <t>GIVYDTGGLSIK(iTRAQ8plex@N-term; iTRAQ8plex(K)@12);DLGADIIVDMATLTGAQGIATGK(iTRAQ8plex@N-term; iTRAQ8plex(K)@23);AFPLFTHR(iTRAQ8plex@N-term);TVEINNTDAEGR(iTRAQ8plex@N-term; Deamidated(N)@6)</t>
  </si>
  <si>
    <t>TVEINNTDAEGR(iTRAQ8plex@N-term; Deamidated(N)@5);TVEINNTDAEGR(iTRAQ8plex@N-term; Deamidated(N)@6);AFPLFTHR(iTRAQ8plex@N-term);TVEINNTDAEGR(iTRAQ8plex@N-term)</t>
  </si>
  <si>
    <t>1.1.1.8692.1;15.1.1.1488.1;17.1.1.1596.1;18.1.1.1409.1;1.1.1.1558.1;17.1.1.1731.1;20.1.1.1334.1</t>
  </si>
  <si>
    <t>TVEINNTDAEGR(iTRAQ8plex@N-term; Deamidated(N)@5);AFPLFTHR(iTRAQ8plex@N-term);TVEINNTDAEGR(iTRAQ8plex@N-term; Deamidated(N)@6);TVEINNTDAEGR(iTRAQ8plex@N-term)</t>
  </si>
  <si>
    <t>sp|Q9DBS1|TMM43_MOUSE</t>
  </si>
  <si>
    <t>Transmembrane protein 43 OS=Mus musculus OX=10090 GN=Tmem43 PE=1 SV=1</t>
  </si>
  <si>
    <t>Q9DBS1</t>
  </si>
  <si>
    <t>Tmem43</t>
  </si>
  <si>
    <t>MAANYSSTSSRKEHVKVTSEPQPGFLERLSETSGGMFVGLMTFLLSFYLIFTNEGRALKTATSLAEGLSLVVSPDSIHSVAPENEGRLVHIIGALRTSKLLSDPNYGVHLPAVKLRRHVEMYQWVETEESSEYTEDGQVKKETKYSYNTEWRSEIVNSRNFDREIGHKNPSAMAVESFTATAPFVQIGRFFLSAGLIDKIDNFKALSLAKLEDPHVDIIRRGDFFYHSENPKYPEVGDVRVSFSYAGLSSDDPDLGPAHVVTVIARQRGDQLIPYSTKSGDTLLLLHHGDFSAEEVFRREQKSNSMKTWGLRAAGWMAMFMGLNLMTRILYTLVDWFPVFRDLVNIGLKAFAFCVATSLTLLTVAAGWLFYRPLWAALIGCLALVPIIIARTRVPAKKLE</t>
  </si>
  <si>
    <t>QRGDQLIPYSTK(Gln-&gt;pyro-Glu@N-term; iTRAQ8plex(K)@12);LEDPHVDIIR(iTRAQ8plex@N-term);SGDTLLLLHHGDFSAEEVFR(iTRAQ8plex@N-term)</t>
  </si>
  <si>
    <t>5.1.1.11736.1;1.1.1.5627.1;9.1.1.6602.1</t>
  </si>
  <si>
    <t>SGDTLLLLHHGDFSAEEVFR(iTRAQ8plex@N-term)</t>
  </si>
  <si>
    <t>8.1.1.11595.1;9.1.1.10906.1</t>
  </si>
  <si>
    <t>LVHIIGALR(iTRAQ8plex@N-term);VTSEPQPGFLER(iTRAQ8plex@N-term);LEDPHVDIIR(iTRAQ8plex@N-term)</t>
  </si>
  <si>
    <t>3.1.1.10841.1;15.1.1.5481.1;12.1.1.5623.1;12.1.1.5708.1</t>
  </si>
  <si>
    <t>sp|P50429|ARSB_MOUSE</t>
  </si>
  <si>
    <t>Arylsulfatase B OS=Mus musculus OX=10090 GN=Arsb PE=1 SV=3</t>
  </si>
  <si>
    <t>P50429</t>
  </si>
  <si>
    <t>Arsb</t>
  </si>
  <si>
    <t>sp|P50429|ARSB_MOUSE;tr|A0A0R4J138|A0A0R4J138_MOUSE</t>
  </si>
  <si>
    <t>MGKLSPCTGRSRPGGPGPQLPLLLLLLQLLLLLLSPARASGATQPPHVVFVLADDLGWNDLGFHGSVIRTPHLDALAAGGVVLDNYYVQPLCTPSRSQLLTGRYQIHLGLQHYLIMTCQPSCVPLDEKLLPQLLKEAGYATHMVGKWHLGMYRKECLPTRRGFDTYFGYLLGSEDYYTHEACAPIESLNGTRCALDLRDGEEPAKEYNNIYSTNIFTKRATTVIANHPPEKPLFLYLAFQSVHDPLQVPEEYMEPYGFIQDKHRRIYAGMVSLMDEAVGNVTKALKSHGLWNNTVFIFSTDNGGQTRSGGNNWPLRGRKGTLWEGGIRGTGFVASPLLKQKGVKSRELMHITDWLPTLVDLAGGSTNGTKPLDGFNMWKTISEGHPSPRVELLHNIDQDFFDGLPCPGKNMTPAKDDSFPLEHSAFNTSIHAGIRYKNWKLLTGHPGCGYWFPPPSQSNVSEIPPVGPPTKTLWLFDINQDPEERHDVSREHPHIVQNLLSRLQYYHEHSVPSHFPPLDPRCDPKSTGVWSPWM</t>
  </si>
  <si>
    <t>EHPHIVQNLLSR(iTRAQ8plex@N-term);TVFIFSTDNGGQTR(iTRAQ8plex@N-term; Deamidated(N)@9);STGVWSPWM(iTRAQ8plex@N-term);CALDLR(iTRAQ8plex@N-term; Methylthio(C)@1)</t>
  </si>
  <si>
    <t>6.1.1.7182.1;5.1.1.10782.1;12.1.1.2841.1;15.1.1.11659.1</t>
  </si>
  <si>
    <t>EHPHIVQNLLSR(iTRAQ8plex@N-term);STGVWSPWM(iTRAQ8plex@N-term);TVFIFSTDNGGQTR(iTRAQ8plex@N-term; Deamidated(N)@9);CALDLR(iTRAQ8plex@N-term; Methylthio(C)@1)</t>
  </si>
  <si>
    <t>EHPHIVQNLLSR(iTRAQ8plex@N-term);TLWLFDINQDPEER(iTRAQ8plex@N-term; Deamidated(N)@8)</t>
  </si>
  <si>
    <t>14.1.1.2866.1;7.1.1.13852.1</t>
  </si>
  <si>
    <t>EHPHIVQNLLSR(iTRAQ8plex@N-term);TLWLFDINQDPEER(iTRAQ8plex@N-term);VELLHNIDQDFFDGLPCPG(iTRAQ8plex@N-term; Methylthio(C)@17);GTGFVASPLLK(iTRAQ8plex@N-term; iTRAQ8plex(K)@11)</t>
  </si>
  <si>
    <t>6.1.1.13844.1;13.1.1.13222.1;12.1.1.3343.1;9.1.1.13044.1;13.1.1.7810.1;6.1.1.13849.1</t>
  </si>
  <si>
    <t>EHPHIVQNLLSR(iTRAQ8plex@N-term);TLWLFDINQDPEER(iTRAQ8plex@N-term);GTGFVASPLLK(iTRAQ8plex@N-term; iTRAQ8plex(K)@11);VELLHNIDQDFFDGLPCPG(iTRAQ8plex@N-term; Methylthio(C)@17)</t>
  </si>
  <si>
    <t>sp|P63005|LIS1_MOUSE</t>
  </si>
  <si>
    <t>Platelet-activating factor acetylhydrolase IB subunit alpha OS=Mus musculus OX=10090 GN=Pafah1b1 PE=1 SV=2</t>
  </si>
  <si>
    <t>P63005</t>
  </si>
  <si>
    <t>Pafah1b1</t>
  </si>
  <si>
    <t>sp|P63005|LIS1_MOUSE;tr|Q3TIK0|Q3TIK0_MOUSE;tr|Q3TJG1|Q3TJG1_MOUSE;tr|Q3UGR6|Q3UGR6_MOUSE;tr|Q5SW18|Q5SW18_MOUSE</t>
  </si>
  <si>
    <t>MVLSQRQRDELNRAIADYLRSNGYEEAYSVFKKEAELDMNEELDKKYAGLLEKKWTSVIRLQKKVMELESKLNEAKEEFTSGGPLGQKRDPKEWIPRPPEKYALSGHRSPVTRVIFHPVFSVMVSASEDATIKVWDYETGDFERTLKGHTDSVQDISFDHSGKLLASCSADMTIKLWDFQGFECIRTMHGHDHNVSSVAIMPNGDHIVSASRDKTIKMWEVQTGYCVKTFTGHREWVRMVRPNQDGTLIASCSNDQTVRVWVVATKECKAELREHEHVVECISWAPESSYSSISEATGSETKKSGKPGPFLLSGSRDKTIKMWDVSTGMCLMTLVGHDNWVRGVLFHSGGKFILSCADDKTLRVWDYKNKRCMKTLNAHEHFVTSLDFHKTAPYVVTGSVDQTVKVWECR</t>
  </si>
  <si>
    <t>QRDELNR(Gln-&gt;pyro-Glu@N-term);VWDYETGDFER(iTRAQ8plex@N-term);AIADYLR(iTRAQ8plex@N-term);TAPYVVTGSVDQTVK(iTRAQ8plex@N-term; iTRAQ8plex(K)@15)</t>
  </si>
  <si>
    <t>8.1.1.293.1;8.1.1.7543.1;19.1.1.5951.1;6.1.1.9811.1;7.1.1.219.1</t>
  </si>
  <si>
    <t>MVRPNQDGTLIASCSNDQTVR(iTRAQ8plex@N-term; Methylthio(C)@14);AIADYLR(iTRAQ8plex@N-term);TAPYVVTGSVDQTVK(iTRAQ8plex@N-term; iTRAQ8plex(K)@15)</t>
  </si>
  <si>
    <t>11.1.1.7639.1;12.1.1.7344.1;2.1.1.6192.1</t>
  </si>
  <si>
    <t>VWDYETGDFER(iTRAQ8plex@N-term);WTSVIR(iTRAQ8plex@N-term);AIADYLR(iTRAQ8plex@N-term);TAPYVVTGSVDQTVK(iTRAQ8plex@N-term; iTRAQ8plex(K)@15)</t>
  </si>
  <si>
    <t>6.1.1.10687.1;9.1.1.9860.1;19.1.1.6239.1;16.1.1.6363.1;8.1.1.8472.1;7.1.1.7665.1;8.1.1.10334.1;2.1.1.6442.1</t>
  </si>
  <si>
    <t>sp|O70310|NMT1_MOUSE</t>
  </si>
  <si>
    <t>Glycylpeptide N-tetradecanoyltransferase 1 OS=Mus musculus OX=10090 GN=Nmt1 PE=1 SV=1</t>
  </si>
  <si>
    <t>O70310</t>
  </si>
  <si>
    <t>Nmt1</t>
  </si>
  <si>
    <t>sp|O70310|NMT1_MOUSE;tr|Q3UJC3|Q3UJC3_MOUSE</t>
  </si>
  <si>
    <t>MADESETAVKLPAPSLPLMMEGNGNGHEHCSDCENEEDNSHNRSGLSPANDTGAKKKKKKQKKKKEKGSDMESTQDQPVKMTSLPAERIQEIQKAIELFSVGQGPAKTMEEASKRSYQFWDTQPVPKLGEVVNTHGPVEPDKDNIRQEPYTLPQGFTWDALDLGDRGVLKELYTLLNENYVEDDDNMFRFDYSPEFLLWALRPPGWLPQWHCGVRVVSSRKLVGFISAIPANIHIYDTEKKMVEINFLCVHKKLRSKRVAPVLIREITRRVHLEGIFQAVYTAGVVLPKPVGTCRYWHRSLNPRKLIEVKFSHLSRNMTMQRTMKLYRLPETPKTAGLRPMEKKDIPVVHQLLSRYLKQFHLTPVMNQEEVEHWFYPQENIIDTFVVENANGEVTDFLSFYTLPSTIMNHPTHKSLKAAYSFYNVHTQTPLLDLMSDALVLAKMKGFDVFNALDLMENKTFLEKLKFGIGDGNLQYYLYNWKCPSMGAEKVGLVLQ</t>
  </si>
  <si>
    <t>AIELFSVGQGPAK(iTRAQ8plex@N-term; iTRAQ8plex(K)@13);SGLSPANDTGAK(iTRAQ8plex@N-term; iTRAQ8plex(K)@12);GFDVFNALDLMENK(iTRAQ8plex@N-term; iTRAQ8plex(K)@14);GSDMESTQDQPVK(iTRAQ8plex@N-term; iTRAQ8plex(K)@13)</t>
  </si>
  <si>
    <t>10.1.1.13240.1;17.1.1.1040.1;8.1.1.1253.1;11.1.1.10840.1;12.1.1.9502.1</t>
  </si>
  <si>
    <t>SGLSPANDTGAK(iTRAQ8plex@N-term; iTRAQ8plex(K)@12);AIELFSVGQGPAK(iTRAQ8plex@N-term; iTRAQ8plex(K)@13);GFDVFNALDLMENK(iTRAQ8plex@N-term; iTRAQ8plex(K)@14);GSDMESTQDQPVK(iTRAQ8plex@N-term; iTRAQ8plex(K)@13)</t>
  </si>
  <si>
    <t>GSDMESTQDQPVKMTSLPAER(iTRAQ8plex@N-term; iTRAQ8plex(K)@13);GSDMESTQDQPVK(iTRAQ8plex@N-term; Oxidation(M)@4; iTRAQ8plex(K)@13);LYRLPETPK(iTRAQ8plex@N-term; iTRAQ8plex(K)@9)</t>
  </si>
  <si>
    <t>10.1.1.5190.1;12.1.1.4998.1;17.1.1.366.1</t>
  </si>
  <si>
    <t>VGLVLQ(iTRAQ8plex@N-term);SYQFWDTQPVPK(iTRAQ8plex@N-term; iTRAQ8plex(K)@12);IQEIQK(iTRAQ8plex@N-term; Deamidated(Q)@5; iTRAQ8plex(K)@6);AIELFSVGQGPAK(iTRAQ8plex@N-term; iTRAQ8plex(K)@13);GSDMESTQDQPVK(iTRAQ8plex@N-term; iTRAQ8plex(K)@13)</t>
  </si>
  <si>
    <t>17.1.1.1111.1;10.1.1.3857.1;8.1.1.9952.1;9.1.1.10544.1;11.1.1.11387.1;5.1.1.10685.1;14.1.1.9560.1;5.1.1.10796.1;17.1.1.1099.1</t>
  </si>
  <si>
    <t>SYQFWDTQPVPK(iTRAQ8plex@N-term; iTRAQ8plex(K)@12);IQEIQK(iTRAQ8plex@N-term; Deamidated(Q)@5; iTRAQ8plex(K)@6);AIELFSVGQGPAK(iTRAQ8plex@N-term; iTRAQ8plex(K)@13);GSDMESTQDQPVK(iTRAQ8plex@N-term; iTRAQ8plex(K)@13)</t>
  </si>
  <si>
    <t>sp|Q9D0L7|ARM10_MOUSE</t>
  </si>
  <si>
    <t>Armadillo repeat-containing protein 10 OS=Mus musculus OX=10090 GN=Armc10 PE=1 SV=1</t>
  </si>
  <si>
    <t>Q9D0L7</t>
  </si>
  <si>
    <t>Armc10</t>
  </si>
  <si>
    <t>sp|Q9D0L7|ARM10_MOUSE;tr|D3Z5T2|D3Z5T2_MOUSE</t>
  </si>
  <si>
    <t>MGGARDVGWVAAGLVLGAGACYCIYRLTRGPRRGGRRLRPSRSAEDLTDGSYDDILNAEQLKKLLYLLESTDDPVITEKALVTLGNNAAFSTNQAIIRELGGIPIVGNKINSLNQSIKEKALNALNNLSVNVENQTKIKIYVPQVCEDVFADPLNSAVQLAGLRLLTNMTVTNDYQHLLSGSVAGLFHLLLLGNGSTKVQVLKLLLNLSENPAMTEGLLSVQVDSSFLSLYDGQVANEILLRALTLFQNINNCLKVEGRLANQIPFAKGSLFFLLYGEECAQKMRALACHHDVDVKEKALAIKPKF</t>
  </si>
  <si>
    <t>LLYLLESTDDPVITEK(iTRAQ8plex@N-term; iTRAQ8plex(K)@16);ELGGIPIVGNK(iTRAQ8plex@N-term; iTRAQ8plex(K)@11)</t>
  </si>
  <si>
    <t>8.1.1.13669.1;5.1.1.9690.1</t>
  </si>
  <si>
    <t>ELGGIPIVGNK(iTRAQ8plex@N-term; iTRAQ8plex(K)@11)</t>
  </si>
  <si>
    <t>9.1.1.8756.1</t>
  </si>
  <si>
    <t>LLYLLESTDDPVITEK(iTRAQ8plex@N-term; iTRAQ8plex(K)@16);EILLR(iTRAQ8plex@N-term);ELGGIPIVGNK(iTRAQ8plex@N-term; iTRAQ8plex(K)@11)</t>
  </si>
  <si>
    <t>5.1.1.10565.1;5.1.1.10465.1;5.1.1.10524.1;7.1.1.13933.1;9.1.1.9182.1;20.1.1.4563.1</t>
  </si>
  <si>
    <t>sp|Q3TDK6|ROGDI_MOUSE</t>
  </si>
  <si>
    <t>Protein rogdi homolog OS=Mus musculus OX=10090 GN=Rogdi PE=1 SV=2</t>
  </si>
  <si>
    <t>Q3TDK6</t>
  </si>
  <si>
    <t>Rogdi</t>
  </si>
  <si>
    <t>MATAMAASAAERAVLEEEFRWLLHAEVHAVLRQLQDILKEASLRFTLPGPSTEGPAKQENFILGSCGTDQVKGTLTLQGDALSQADVNLKMPRNNQLLHLAFREDKQWKLQQIQDARNHVSQAIYLLANRDESYQFKTGAEVLKLMDAVMLQLTRARSRLTTPATLTLPEIAASGLTRMFAPTLPSDLLVNVYINLNKLCLTVYQLHALQPTSTKNFRPAGGAVLHSPGAMFEWGSQRLEVSHVHKVECVIPWLNDALVYFTVSLQLCQQLKDKIAVFSSYWSSRPF</t>
  </si>
  <si>
    <t>ATAMAASAAER(Protein Terminal Acetyl@N-term);LTTPATLTLPEIAASGLTR(iTRAQ8plex@N-term)</t>
  </si>
  <si>
    <t>1.1.1.3020.1;18.1.1.12556.1;18.1.1.12543.1</t>
  </si>
  <si>
    <t>20.1.1.13062.1;3.1.1.2728.1</t>
  </si>
  <si>
    <t>LTTPATLTLPEIAASGLTR(iTRAQ8plex@N-term)</t>
  </si>
  <si>
    <t>18.1.1.13456.1;20.1.1.13475.1;20.1.1.13449.1</t>
  </si>
  <si>
    <t>sp|Q8BFQ8|GALD1_MOUSE</t>
  </si>
  <si>
    <t>Glutamine amidotransferase-like class 1 domain-containing protein 1 OS=Mus musculus OX=10090 GN=Gatd1 PE=1 SV=1</t>
  </si>
  <si>
    <t>Q8BFQ8</t>
  </si>
  <si>
    <t>Gatd1</t>
  </si>
  <si>
    <t>MASERLPSRPACLLVASGASEGVSAQSFVHCFTLASAAFNLQVATPGGKAIDFVDVTESNARWVQDFRLKAYASPAKLESIDGARYHALLIPSCPGALTDLASSGSLARILQHFRSESKPICAIGHGVAALCCATNEDRSWVFQGYSLTGPSVYELIRAPGFARLPLIVEDFVKDSGAGFSASEPDAVHVVLDRHLVTGQNANSTVPAVQNLLFLCGSRK</t>
  </si>
  <si>
    <t>LPLIVEDFVK(iTRAQ8plex@N-term; iTRAQ8plex(K)@10);AIDFVDVTESNAR(iTRAQ8plex@N-term; Deamidated(N)@11)</t>
  </si>
  <si>
    <t>6.1.1.10150.1;5.1.1.10570.1;10.1.1.13316.1</t>
  </si>
  <si>
    <t>AIDFVDVTESNAR(iTRAQ8plex@N-term; Deamidated(N)@11);LPLIVEDFVK(iTRAQ8plex@N-term; iTRAQ8plex(K)@10)</t>
  </si>
  <si>
    <t>LPLIVEDFVK(iTRAQ8plex@N-term; iTRAQ8plex(K)@10)</t>
  </si>
  <si>
    <t>13.1.1.12936.1</t>
  </si>
  <si>
    <t>AIDFVDVTESNAR(iTRAQ8plex@N-term);LPLIVEDFVK(iTRAQ8plex@N-term; iTRAQ8plex(K)@10);AIDFVDVTESNAR(iTRAQ8plex@N-term; Deamidated(N)@11);AYASPAKLESIDGAR(iTRAQ8plex@N-term; iTRAQ8plex(K)@7)</t>
  </si>
  <si>
    <t>10.1.1.13803.1;13.1.1.13021.1;18.1.1.5946.1;12.1.1.9645.1;6.1.1.10851.1</t>
  </si>
  <si>
    <t>AIDFVDVTESNAR(iTRAQ8plex@N-term; Deamidated(N)@11);LPLIVEDFVK(iTRAQ8plex@N-term; iTRAQ8plex(K)@10);AIDFVDVTESNAR(iTRAQ8plex@N-term);AYASPAKLESIDGAR(iTRAQ8plex@N-term; iTRAQ8plex(K)@7)</t>
  </si>
  <si>
    <t>sp|Q9ESW4|AGK_MOUSE</t>
  </si>
  <si>
    <t>Acylglycerol kinase, mitochondrial OS=Mus musculus OX=10090 GN=Agk PE=1 SV=1</t>
  </si>
  <si>
    <t>Q9ESW4</t>
  </si>
  <si>
    <t>Agk</t>
  </si>
  <si>
    <t>MTAFFKTLRNHWKKTTAGLCLLTWGGHWLYGKHCDNLLRRAACQEAQVFGNQLIPPNAQVKKATVFLNPAACKGKARTLFEKNAAPILHLSGMDVTVVKTDYEGQAKKLLELMESTDVIIVAGGDGTLQEVVTGVLRRTDEATFSKIPIGFIPLGQTSSLSHTLFAESGNKVQHITDATLAIVKGETVPLDVLQIKGEKEQPVYAMTGLRWGSFRDAGVKVSKYWYLGPLKTKAAHFFSTLQEWPQTHQASISYTGPRERPPIEPEETPPRPSLYRRILRRLASFWAQPQDASSREVSPEVWKDVQLSTIELSITTRNTQLDLMSKEDFMNICIEPDTVSKGDFIIIGSKKVRDPGLRAAGTECLQASHCTLVLPEGTEGSFSIDSEEYEAMPVEVKLLPRKLRFFCDPRKREQMLPSTSQ</t>
  </si>
  <si>
    <t>EQMLPSTSQ(iTRAQ8plex@N-term);ATVFLNPAACK(iTRAQ8plex@N-term; Methylthio(C)@10; iTRAQ8plex(K)@11);YWYLGPLK(iTRAQ8plex@N-term; iTRAQ8plex(K)@8)</t>
  </si>
  <si>
    <t>8.1.1.4731.1;17.1.1.10832.1;17.1.1.11248.1</t>
  </si>
  <si>
    <t>YWYLGPLK(iTRAQ8plex@N-term; iTRAQ8plex(K)@8);LASFWAQPQDASSR(iTRAQ8plex@N-term);EVSPEVWKDVQLSTIELSITTR(iTRAQ8plex@N-term; iTRAQ8plex(K)@8)</t>
  </si>
  <si>
    <t>18.1.1.11481.1;19.1.1.11932.1;12.1.1.12410.1</t>
  </si>
  <si>
    <t>GDFIIIGSK(iTRAQ8plex@N-term; iTRAQ8plex(K)@9);LASFWAQPQDASSR(iTRAQ8plex@N-term)</t>
  </si>
  <si>
    <t>5.1.1.10443.1;18.1.1.11809.1;8.1.1.9633.1</t>
  </si>
  <si>
    <t>sp|Q8BQZ5|CPSF4_MOUSE</t>
  </si>
  <si>
    <t>Cleavage and polyadenylation specificity factor subunit 4 OS=Mus musculus OX=10090 GN=Cpsf4 PE=2 SV=1</t>
  </si>
  <si>
    <t>Q8BQZ5</t>
  </si>
  <si>
    <t>Cpsf4</t>
  </si>
  <si>
    <t>sp|Q8BQZ5|CPSF4_MOUSE;tr|B2LVG5|B2LVG5_MOUSE;tr|B2LVG6|B2LVG6_MOUSE;tr|E0CXT7|E0CXT7_MOUSE;tr|F7B6Z5|F7B6Z5_MOUSE</t>
  </si>
  <si>
    <t>MQEIIASVDHIKFDLEIAVEQQLGAQPLPFPGMDKSGAAVCEFFLKAACGKGGMCPFRHISGEKTVVCKHWLRGLCKKGDQCEFLHEYDMTKMPECYFYSKFGPLCRHRHTRRVICVNYLVGFCPEGPSCKFMHPRFELPMGTTEQPPLPQQTQPPTKRAPQVIGVMQSQNSSAGNRGPRPLEQVTCYKCGEKGHYANRCTKGHLAFLSGQ</t>
  </si>
  <si>
    <t>FELPMGTTEQPPLPQQTQPPTK(iTRAQ8plex@N-term; iTRAQ8plex(K)@22)</t>
  </si>
  <si>
    <t>5.1.1.11326.1</t>
  </si>
  <si>
    <t>sp|Q64345|IFIT3_MOUSE</t>
  </si>
  <si>
    <t>Interferon-induced protein with tetratricopeptide repeats 3 OS=Mus musculus OX=10090 GN=Ifit3 PE=1 SV=1</t>
  </si>
  <si>
    <t>Q64345</t>
  </si>
  <si>
    <t>Ifit3</t>
  </si>
  <si>
    <t>sp|Q64345|IFIT3_MOUSE;tr|E9PV48|E9PV48_MOUSE;tr|Q4FJY6|Q4FJY6_MOUSE;tr|Q5FW82|Q5FW82_MOUSE;tr|Q8BPC3|Q8BPC3_MOUSE</t>
  </si>
  <si>
    <t>MSEVNRESLEAILPQLKCHFTWNLFREGSMSSHMEDRVCNQVEHLNSEEKATMYDLLAYIKHLDGESKAALECLGQAEDLRKSEHNDQSEIRRLVTWGNYAWIYYHMGRLSEAQAYVDKVRQVCQKFANPYSMECPELECEEGWTRLKCGRNERAKMCFEKALEEKPKDPECSSGMAIAMFRLEEKPEKQFSVDALKQAMELNPQNQYLKVLLALKLLRMGEEAEGERLIKDALGKAPNQTDVLQKAAQFYKKKGNLDRAIELLGKALRSTVNNSPLYSLVMCRYREILEQLQNKGDADSSERRQRMAELRRLTMEFMQKTLQRRRSPLNSYSDLIDFPEVERCYQMVISKESPDVEEEDLYERYCNLQEYHRKSEDLAALECLLQFPRNERSIEKEEVKEQT</t>
  </si>
  <si>
    <t>ATMYDLLAYIK(iTRAQ8plex@N-term; iTRAQ8plex(K)@11);AIELLGK(iTRAQ8plex@N-term; iTRAQ8plex(K)@7);ESLEAILPQLK(iTRAQ8plex@N-term; iTRAQ8plex(K)@11);ESPDVEEEDLYER(iTRAQ8plex@N-term)</t>
  </si>
  <si>
    <t>17.1.1.12878.1;4.1.1.4858.1;7.1.1.11521.1;4.1.1.9168.1;3.1.1.4637.1</t>
  </si>
  <si>
    <t>ATMYDLLAYIK(iTRAQ8plex@N-term; iTRAQ8plex(K)@11);ESLEAILPQLK(iTRAQ8plex@N-term; iTRAQ8plex(K)@11);AIELLGK(iTRAQ8plex@N-term; iTRAQ8plex(K)@7);ESPDVEEEDLYER(iTRAQ8plex@N-term)</t>
  </si>
  <si>
    <t>AALECLGQAEDLR(iTRAQ8plex@N-term; Methylthio(C)@5);ESPDVEEEDLYER(iTRAQ8plex@N-term)</t>
  </si>
  <si>
    <t>5.1.1.5166.1;5.1.1.5132.1;5.1.1.5236.1;2.1.1.12393.1</t>
  </si>
  <si>
    <t>ESPDVEEEDLYER(iTRAQ8plex@N-term)</t>
  </si>
  <si>
    <t>4.1.1.4958.1;5.1.1.5575.1</t>
  </si>
  <si>
    <t>sp|Q8CFA2|GCST_MOUSE</t>
  </si>
  <si>
    <t>Aminomethyltransferase, mitochondrial OS=Mus musculus OX=10090 GN=Amt PE=1 SV=1</t>
  </si>
  <si>
    <t>Q8CFA2</t>
  </si>
  <si>
    <t>Amt</t>
  </si>
  <si>
    <t>sp|Q8CFA2|GCST_MOUSE;tr|A2RSW6|A2RSW6_MOUSE</t>
  </si>
  <si>
    <t>MHRIVSVVAPLGFRLQAQPLVQSRPLSSVQDVLRRTPLYDFHLAHGGKMVAFAGWSLPVQYRDSHVDSHLHTRRHCSLFDVSHMLQTKIFGCDRVKLLESVVVGDIAELRPNQGTLSLFTNEAGGILDDLIVSNTSEGHLYVVSNAGCRDKDLALMQDKVKEFQNRGLDVGLEVVENALLALQGPTATQVLQAGVTDDMKKLPFMTSAVMEVFGVSGCRVTRCGYTGEDGVEISVPATGAVHLATTLLKNPEVKLAGLAARDSLRLEAGLCLYGNDIDEHTTPVEGSLSWTLGKRRRIAMDFPGAKIIVPQLKGEVQRRRVGLICEGAPVRAHSPILNTEGTVIGTVTSGCPSPSLKKNVAMGYVPFKYSRPGTQLLVEVRRKQQMTVVSKMPFVPTNYYTLK</t>
  </si>
  <si>
    <t>MVAFAGWSLPVQYR(iTRAQ8plex@N-term);AGLAAR(iTRAQ8plex@N-term);IIVPQLKGEVQR(iTRAQ8plex@N-term; iTRAQ8plex(K)@7)</t>
  </si>
  <si>
    <t>13.1.1.5706.1;3.1.1.12428.1;13.1.1.320.1</t>
  </si>
  <si>
    <t>MVAFAGWSLPVQYR(iTRAQ8plex@N-term);IIVPQLKGEVQR(iTRAQ8plex@N-term; iTRAQ8plex(K)@7)</t>
  </si>
  <si>
    <t>MVAFAGWSLPVQYR(iTRAQ8plex@N-term)</t>
  </si>
  <si>
    <t>4.1.1.12731.1</t>
  </si>
  <si>
    <t>SSVQDVLR(iTRAQ8plex@N-term);LAGLAARDSLR(iTRAQ8plex@N-term);IAMDFPGAK(iTRAQ8plex@N-term; iTRAQ8plex(K)@9);MVAFAGWSLPVQYR(iTRAQ8plex@N-term)</t>
  </si>
  <si>
    <t>17.1.1.2948.1;11.1.1.8861.1;4.1.1.13543.1;5.1.1.9868.1</t>
  </si>
  <si>
    <t>SSVQDVLR(iTRAQ8plex@N-term);MVAFAGWSLPVQYR(iTRAQ8plex@N-term);LAGLAARDSLR(iTRAQ8plex@N-term);IAMDFPGAK(iTRAQ8plex@N-term; iTRAQ8plex(K)@9)</t>
  </si>
  <si>
    <t>sp|Q9JLT2|TREA_MOUSE</t>
  </si>
  <si>
    <t>Trehalase OS=Mus musculus OX=10090 GN=Treh PE=1 SV=1</t>
  </si>
  <si>
    <t>Q9JLT2</t>
  </si>
  <si>
    <t>Treh</t>
  </si>
  <si>
    <t>sp|Q9JLT2|TREA_MOUSE;tr|E9PYP7|E9PYP7_MOUSE;tr|Q8VCS8|Q8VCS8_MOUSE</t>
  </si>
  <si>
    <t>MTWELHLLLLLGLGLRSQEALPPPCESQIYCHGELLHQVQMAQLYQDDKQFVDMSLATSPDEVLQKFSELATVHNHSIPKEQLQEFVQSHFQPVGQELQSWTPEDWKDSPQFLQKISDANLRVWAEELHKIWKKLGKKMKAEVLSYPERSSLIYSKHPFIVPGGRFVEFYYWDSYWVMEGLLLSEMASTVKGMLQNFLDLVKTYGHIPNGGRIYYLQRSQPPLLTLMMDRYVAHTKDVAFLQENIGTLASELDFWTVNRTVSVVSGGQSYVLNRYYVPYGGPRPESYRKDAELANSVPEGDRETLWAELKAGAESGWDFSSRWLVGGPDPDLLSSIRTSKMVPADLNAFLCQAEELMSNFYSRLGNDTEATKYRNLRAQRLAAMEAVLWDEQKGAWFDYDLEKGKKNLEFYPSNLSPLWAGCFSDPSVADKALKYLEDSKILTYQYGIPTSLRNTGQQWDFPNAWAPLQDLVIRGLAKSASPRTQEVAFQLAQNWIKTNFKVYSQKSAMFEKYDISNGGHPGGGGEYEVQEGFGWTNGLALMLLDRYGDQLTSGTQLASLGPHCLVAALLLSLLLQ</t>
  </si>
  <si>
    <t>GAWFDYDLEK(iTRAQ8plex@N-term; iTRAQ8plex(K)@10);WLVGGPDPDLLSSIR(iTRAQ8plex@N-term);TVSVVSGGQSYVLNR(iTRAQ8plex@N-term);TVSVVSGGQSYVLNR(No iTRAQ8plex@N-term)</t>
  </si>
  <si>
    <t>9.1.1.5462.1;15.1.1.11912.1;19.1.1.10888.1;19.1.1.10881.1;14.1.1.5182.1</t>
  </si>
  <si>
    <t>WLVGGPDPDLLSSIR(iTRAQ8plex@N-term);GAWFDYDLEK(iTRAQ8plex@N-term; iTRAQ8plex(K)@10);TVSVVSGGQSYVLNR(iTRAQ8plex@N-term);TVSVVSGGQSYVLNR(No iTRAQ8plex@N-term)</t>
  </si>
  <si>
    <t>MVPADLNAFLCQAEELMSNFYSR(iTRAQ8plex@N-term; Methylthio(C)@11);GAWFDYDLEK(iTRAQ8plex@N-term; iTRAQ8plex(K)@10);LAAMEAVLWDEQK(iTRAQ8plex@N-term; iTRAQ8plex(K)@13)</t>
  </si>
  <si>
    <t>3.1.1.13603.1;3.1.1.10340.1;7.1.1.13950.1</t>
  </si>
  <si>
    <t>SSLIYSK(iTRAQ8plex@N-term; iTRAQ8plex(K)@7);WLVGGPDPDLLSSIR(iTRAQ8plex@N-term);GAWFDYDLEK(iTRAQ8plex@N-term; iTRAQ8plex(K)@10);TVSVVSGGQSYVLNR(iTRAQ8plex@N-term);LAAMEAVLWDEQK(iTRAQ8plex@N-term; iTRAQ8plex(K)@13)</t>
  </si>
  <si>
    <t>8.1.1.5105.1;7.1.1.13691.1;15.1.1.12407.1;3.1.1.11131.1;15.1.1.6037.1</t>
  </si>
  <si>
    <t>sp|O54931|AKAP2_MOUSE</t>
  </si>
  <si>
    <t>A-kinase anchor protein 2 OS=Mus musculus OX=10090 GN=Akap2 PE=1 SV=3</t>
  </si>
  <si>
    <t>O54931</t>
  </si>
  <si>
    <t>Akap2</t>
  </si>
  <si>
    <t>sp|O54931|AKAP2_MOUSE;tr|A2API8|A2API8_MOUSE;tr|F7AA26|F7AA26_MOUSE;tr|Q69ZV5|Q69ZV5_MOUSE;tr|Q8C9L6|Q8C9L6_MOUSE;tr|Q99L95|Q99L95_MOUSE</t>
  </si>
  <si>
    <t>MEIGVSVAECKSVPGVTSTPHSKDHSSPFYSPSHNGLLADHHESLDNDVAREIQYLDEVLEANCCDSSVDGTYNGISSPEPGAAILVSSLGSPAHSVTEAEPTEKASGRQVPPHIELSRSPSDRMAEGERANGHSTDQPQDLLGNSLQAPASPSSSTSSHCSSRDGEFTLTTLKKEAKFELRAFHEDKKPSKLFEEDEREKEQFCVRKVRPSEEMIELEKERRELIRSQAVKKNPGIAAKWWNPPQEKTIEEQLDEEHLESHRKYKERKEKRAQQEQLQLQQQQQQQLQQQQLQQQQLQQQQLQQQLQQQQLSTSQPCTAPAAHKHLDGIEHTKEDVVTEQIDFSAARKQFQLMENSRQTLAKGQSTPRLFSIKPYYKPLGSIHSDKPPTILRPATVGGTLEDGGTQAAKEQKAPCVSESQSAGAGPANAATQGKEGPYSEPSKRGPLSKLWAEDGEFTSARAVLTVVKDEDHGILDQFSRSVNVSLTQEELDSGLDELSVRSQDTTVLETLSNDFSMDNISDSGASNETPSALQENSLADFSLPQTPQTDNPSEGREGVSKSFSDHGFYSPSSTLGDSPSVDDPLEYQAGLLVQNAIQQAIAEQVDKAEAHTSKEGSEQQEPEATVEEAGSQTPGSEKPQGMFAPPQVSSPVQEKRDILPKNLPAEDRALREKGPSQPPTAAQPSGPVNMEETRPEGGYFSKYSEAAELRSTASLLATQESDVMVGPFKLRSRKQRTLSMIEEEIRAAQEREEELKRQRQVRQSTPSPRAKNAPSLPSRTTCYKTAPGKIEKVKPPPSPTTEGPSLQPDLAPEEAAGTQRPKNLMQTLMEDYETHKSKRRERMDDSSYTSKLLSCKVTSEVLEATRVNRRKSALALRWEAGIYANQEEEDNE</t>
  </si>
  <si>
    <t>QLDEQVLLLQHSK(Gln-&gt;pyro-Glu@N-term; iTRAQ8plex(K)@13);AVLTVVKDEDHGILDQFSR(iTRAQ8plex@N-term; iTRAQ8plex(K)@7);TIEEQLDEEHLESHR(iTRAQ8plex@N-term; iTRAQ8plex(S)@13);STASLLATQESDVMVGPFK(iTRAQ8plex@N-term; iTRAQ8plex(K)@19);LWAEDGEFTSAR(iTRAQ8plex@N-term)</t>
  </si>
  <si>
    <t>18.1.1.10292.1;5.1.1.12104.1;5.1.1.12119.1;12.1.1.7587.1;19.1.1.3520.1;11.1.1.9128.1;8.1.1.11736.1</t>
  </si>
  <si>
    <t>AVLTVVKDEDHGILDQFSR(iTRAQ8plex@N-term; iTRAQ8plex(K)@7);APCVSESQSAGAGPAN(iTRAQ8plex@N-term; Methylthio(C)@3);SVNVSLTQEELDSGLDELSVR(iTRAQ8plex@N-term);STASLLATQESDVMVGPFK(iTRAQ8plex@N-term; iTRAQ8plex(K)@19);WWNPPQEK(iTRAQ8plex@N-term; iTRAQ8plex(K)@8);AAQEREEELK(iTRAQ8plex@N-term; iTRAQ8plex(K)@10)</t>
  </si>
  <si>
    <t>8.1.1.12005.1;6.1.1.8581.1;18.1.1.12421.1;17.1.1.639.1;6.1.1.8697.1;10.1.1.11946.1;8.1.1.12065.1;12.1.1.4008.1</t>
  </si>
  <si>
    <t>AVLTVVKDEDHGILDQFSR(iTRAQ8plex@N-term; iTRAQ8plex(K)@7);SVNVSLTQEELDSGLDELSVR(iTRAQ8plex@N-term);APCVSESQSAGAGPAN(iTRAQ8plex@N-term; Methylthio(C)@3);STASLLATQESDVMVGPFK(iTRAQ8plex@N-term; iTRAQ8plex(K)@19);WWNPPQEK(iTRAQ8plex@N-term; iTRAQ8plex(K)@8);AAQEREEELK(iTRAQ8plex@N-term; iTRAQ8plex(K)@10)</t>
  </si>
  <si>
    <t>TIEEQLDEEHLESHR(iTRAQ8plex@N-term);SVNVSLTQEELDSGLDELSVR(iTRAQ8plex@N-term);STASLLATQESDVMVGPFK(iTRAQ8plex@N-term; iTRAQ8plex(K)@19);HLDGIEHTKEDVVTEQIDFSAAR(iTRAQ8plex@N-term; iTRAQ8plex(K)@9);LWAEDGEFTSAR(iTRAQ8plex@N-term)</t>
  </si>
  <si>
    <t>18.1.1.12935.1;18.1.1.4685.1;5.1.1.13166.1;18.1.1.4702.1;12.1.1.8996.1;17.1.1.8568.1;15.1.1.11749.1;5.1.1.12968.1;8.1.1.12083.1;5.1.1.13350.1;9.1.1.11588.1;5.1.1.13307.1</t>
  </si>
  <si>
    <t>SVNVSLTQEELDSGLDELSVR(iTRAQ8plex@N-term);STASLLATQESDVMVGPFK(iTRAQ8plex@N-term; iTRAQ8plex(K)@19);TIEEQLDEEHLESHR(iTRAQ8plex@N-term);HLDGIEHTKEDVVTEQIDFSAAR(iTRAQ8plex@N-term; iTRAQ8plex(K)@9);LWAEDGEFTSAR(iTRAQ8plex@N-term)</t>
  </si>
  <si>
    <t>sp|Q64310|SURF4_MOUSE</t>
  </si>
  <si>
    <t>Surfeit locus protein 4 OS=Mus musculus OX=10090 GN=Surf4 PE=1 SV=1</t>
  </si>
  <si>
    <t>Q64310</t>
  </si>
  <si>
    <t>Surf4</t>
  </si>
  <si>
    <t>sp|Q64310|SURF4_MOUSE;tr|Q3U7E6|Q3U7E6_MOUSE;tr|Q545Q2|Q545Q2_MOUSE</t>
  </si>
  <si>
    <t>MGQNDLMGTAEDFADQFLRVTKQYLPHVARLCLISTFLEDGIRMWFQWSEQRDYIDTTWSCGYLLASSFVFLNLLGQLTGCVLVLSRNFVQYACFGLFGIIALQTIAYSILWDLKFLMRNLALGGGLLLLLAESRSEGKSMFAGVPTMRESSPKQYMQLGGRVLLVLMFMTLLHFDASFFSIIQNIVGTALMILVAIGFKTKLAALTLVVWLFAINVYFNAFWTIPVYKPMHDFLKYDFFQTMSVIGGLLLVVALGPGGVSMDEKKKEW</t>
  </si>
  <si>
    <t>GQNDLMGTAEDFADQFLR(iTRAQ8plex@N-term; Deamidated(N)@3);SMFAGVPTMR(iTRAQ8plex@N-term)</t>
  </si>
  <si>
    <t>2.1.1.14656.1;18.1.1.8739.1;20.1.1.8649.1</t>
  </si>
  <si>
    <t>sp|Q8K0Q5|RHG18_MOUSE</t>
  </si>
  <si>
    <t>Rho GTPase-activating protein 18 OS=Mus musculus OX=10090 GN=Arhgap18 PE=1 SV=1</t>
  </si>
  <si>
    <t>Q8K0Q5</t>
  </si>
  <si>
    <t>Arhgap18</t>
  </si>
  <si>
    <t>sp|Q8K0Q5|RHG18_MOUSE;tr|A0A2X0SYS9|A0A2X0SYS9_MOUSE</t>
  </si>
  <si>
    <t>MNWLSSSSGVVLTAYHPSGKDQVAGDSHVKGGDEATSSRRYGQYTINQEGSTKVPERPPFDRSSSQDSLDESMEAYWTELENIKRSNENRQEGQEAIVVKEPDEGELEEEWLKEAGLSNLFGESIDDPQESILFLSTLTRTQAAAVQKRVETVSQTLRKKNKQHHIRDVRDIFAQQREAQEKPPDDSDLRSVRTNENKGQGKDDQPSSGAVDSKEQISRVPEDTPASETDINLEVSFAEQAVNQKEFSKERTQKISSNDSLPSFRLPKDKTGTTRIGDLAPQDMKKVCSLSLIELTALYDVLGLEFKQQKAVKIKTRDSGLFGIPLTILLEQDQRKVPGTRIPLIFQKLISRIEEGSLETEGLLRIPGAAMRIKNLCQELEAKFYEGTFNWESVKQHDAASLLKLFLRELPQPLLSMEYLKAFQAVQNLPTRKEQLQALNLLVILLPDANRDTLKALLEFLQRVIDNKEKNKMTAGNVAMVMAPNLFMCHTLGLKSSEQREFEMAAGTANVMHLLIRYQKILWTIPKFIVIQVRKQNIENQKKERKAMKKLLKKMAYDREKHEKQDKTANGADVPQGVIRVQAPHLSKVSMAIQLTEELKASDVLARFLSQESGVAQTLKKGEVFLYEIGGNIGERCLDDDTHMKDLYQLNPNAEWVIKSKPV</t>
  </si>
  <si>
    <t>VSMAIQLTEELK(iTRAQ8plex@N-term; iTRAQ8plex(K)@12);EAQEKPPDDSDLR(iTRAQ8plex@N-term; iTRAQ8plex(K)@5);DSGLFGIPLTILLEQDQR(iTRAQ8plex@N-term);IEEGSLETEGLLR(iTRAQ8plex@N-term);FLSQESGVAQTLK(iTRAQ8plex@N-term; iTRAQ8plex(K)@13)</t>
  </si>
  <si>
    <t>16.1.1.13474.1;7.1.1.9693.1;13.1.1.682.1;5.1.1.10325.1;16.1.1.13485.1;9.1.1.12899.1;5.1.1.10207.1</t>
  </si>
  <si>
    <t>VSMAIQLTEELK(iTRAQ8plex@N-term; iTRAQ8plex(K)@12)</t>
  </si>
  <si>
    <t>12.1.1.12827.1;12.1.1.12724.1</t>
  </si>
  <si>
    <t>DSGLFGIPLTILLEQDQR(iTRAQ8plex@N-term);IEEGSLETEGLLR(iTRAQ8plex@N-term);FLSQESGVAQTLK(iTRAQ8plex@N-term; iTRAQ8plex(K)@13)</t>
  </si>
  <si>
    <t>18.1.1.14626.1;5.1.1.10992.1;7.1.1.10574.1</t>
  </si>
  <si>
    <t>sp|Q9D0G0|RT30_MOUSE</t>
  </si>
  <si>
    <t>28S ribosomal protein S30, mitochondrial OS=Mus musculus OX=10090 GN=Mrps30 PE=1 SV=1</t>
  </si>
  <si>
    <t>Q9D0G0</t>
  </si>
  <si>
    <t>Mrps30</t>
  </si>
  <si>
    <t>MAAARYWKLVPRGRGLSQNAAAKASATAPEVRDLEVVATPVARYPPIVASMTADSKAARQRRVQRWQATVHAAPSVDEKIRILTKMQFKKYVVHPQISALNADRWYQSFTKTVFVSGLPPAPALSPPPPSLDLAALRAAVCDCILQEQVYVRRRRPRSLFDRRQALASSILDQVVRTLVNLLAPLNPVLSTAALDCKRSVDFYWLRGEERIPAGHRKGHIDALRYQINDKPHNQIRISKQLPEFVPLDYSIPTEIPVMKCKPDKLPLFRRQYENSIFTGSKTADPCCYGHTQFHLIPDRLKRERLIRQNQAEQVEAVFRANAIASLFAWTGAQAMYQGFWSEADVTRPFVSQAVITDGKYFSFFCYQLNTLALTVQADQNNPRKNLCWGSQSQPLYETVEDNDVKGFDDGTLLQIVHFLLNKPREDGAQLLASQEKELDLGP</t>
  </si>
  <si>
    <t>DLEVVATPVAR(iTRAQ8plex@N-term)</t>
  </si>
  <si>
    <t>13.1.1.4596.1</t>
  </si>
  <si>
    <t>QALASSILDQVVR(Gln-&gt;pyro-Glu@N-term);TVFVSGLPPAPALSPPPPSLDLAALR(iTRAQ8plex@N-term)</t>
  </si>
  <si>
    <t>2.1.1.13924.1;16.1.1.12455.1</t>
  </si>
  <si>
    <t>DLAALR(iTRAQ8plex@N-term);QLPEFVPLDYSIPTEIPVMK(iTRAQ8plex@N-term; iTRAQ8plex(K)@20);LAALR(iTRAQ8plex@N-term);TVFVSGLPPAPALSPPPPSLDLAALR(iTRAQ8plex@N-term)</t>
  </si>
  <si>
    <t>2.1.1.14029.1;13.1.1.3696.1;19.1.1.3322.1;14.1.1.12070.1</t>
  </si>
  <si>
    <t>QLPEFVPLDYSIPTEIPVMK(iTRAQ8plex@N-term; iTRAQ8plex(K)@20);TVFVSGLPPAPALSPPPPSLDLAALR(iTRAQ8plex@N-term)</t>
  </si>
  <si>
    <t>sp|Q9ERI2|RB27A_MOUSE</t>
  </si>
  <si>
    <t>Ras-related protein Rab-27A OS=Mus musculus OX=10090 GN=Rab27a PE=1 SV=1</t>
  </si>
  <si>
    <t>Q9ERI2</t>
  </si>
  <si>
    <t>Rab27a</t>
  </si>
  <si>
    <t>sp|Q9ERI2|RB27A_MOUSE;tr|Q544U7|Q544U7_MOUSE</t>
  </si>
  <si>
    <t>MSDGDYDYLIKFLALGDSGVGKTSVLYQYTDGKFNSKFITTVGIDFREKRVVYRANGPDGAVGRGQRIHLQLWDTAGQERFRSLTTAFFRDAMGFLLLFDLTNEQSFLNVRNWISQLQMHAYCENPDIVLCGNKSDLEDQRAVKEEEARELAEKYGIPYFETSAANGTNISHAIEMLLDLIMKRMERCVDKSWIPEGVVRSNGHTSADQLSEEKEKGLCGC</t>
  </si>
  <si>
    <t>SDGDYDYLIK(Protein Terminal Acetyl@N-term; iTRAQ8plex(K)@10);LQLWDTAGQER(iTRAQ8plex@N-term);IHLQLWDTAGQER(iTRAQ8plex@N-term)</t>
  </si>
  <si>
    <t>4.1.1.10256.1;3.1.1.9262.1;10.1.1.8644.1;2.1.1.8879.1;1.1.1.9649.1</t>
  </si>
  <si>
    <t>SDGDYDYLIK(Protein Terminal Acetyl@N-term; iTRAQ8plex(K)@10);IHLQLWDTAGQER(iTRAQ8plex@N-term)</t>
  </si>
  <si>
    <t>sp|O88543|CSN3_MOUSE</t>
  </si>
  <si>
    <t>COP9 signalosome complex subunit 3 OS=Mus musculus OX=10090 GN=Cops3 PE=1 SV=3</t>
  </si>
  <si>
    <t>O88543</t>
  </si>
  <si>
    <t>Cops3</t>
  </si>
  <si>
    <t>sp|O88543|CSN3_MOUSE;tr|Q3TEA5|Q3TEA5_MOUSE;tr|Q3UQL2|Q3UQL2_MOUSE</t>
  </si>
  <si>
    <t>MASALEQFVNSVRQLSAQGQMTQLCELINKSGELLAKNLSHLDTVLGALDVQEHSLGVLAVLFVKFSMPSVPDFETLFSQVQLFISTCNGEHIRYATDTFAGLCHQLTNALVERKQPLRGIGILKQAIDKMQMNTNQLTSVHADLCQLCLLAKCFKPALPYLDVDMMDICKENGAYDAKHFLCYYYYGGMIYTGLKNFERALYFYEQAITTPAMAVSHIMLESYKKYILVSLILLGKVQQLPKYTSQIVGRFIKPLSNAYHELAQVYSTNNPSELRNLVSKHSETFTRDNNMGLVKQCLSSLYKKNIQRLTKTFLTLSLQDMASRVQLSGPQEAEKYVLHMIEDGEIFASINQKDGMVSFHDNPEKYNNPAMLHNIDQEMLKCIELDERLKAMDQEITVNPQFVQKSMGSQEDDSGNKPSSYS</t>
  </si>
  <si>
    <t>ASALEQFVNSVR(Protein Terminal Acetyl@N-term);SMGSQEDDSGNKPSSYS(iTRAQ8plex@N-term; Oxidation(M)@2; iTRAQ8plex(K)@12);AMDQEITVNPQFVQK(iTRAQ8plex@N-term; Oxidation(M)@2; iTRAQ8plex(K)@15);SMGSQEDDSGNKPSS(iTRAQ8plex@N-term; iTRAQ8plex(K)@12);ASALEQFVNSVR(Protein Terminal Acetyl@N-term; Deamidated(N)@9);SMGSQEDDSGNKPS(iTRAQ8plex@N-term; iTRAQ8plex(K)@12)</t>
  </si>
  <si>
    <t>17.1.1.542.1;16.1.1.535.1;4.1.1.13915.1;19.1.1.6749.1;15.1.1.12822.1;16.1.1.558.1;17.1.1.461.1</t>
  </si>
  <si>
    <t>ASALEQFVNSVR(Protein Terminal Acetyl@N-term);ASALEQFVNSVR(Protein Terminal Acetyl@N-term; Deamidated(N)@9);AMDQEITVNPQFVQK(iTRAQ8plex@N-term; iTRAQ8plex(K)@15)</t>
  </si>
  <si>
    <t>17.1.1.12468.1;7.1.1.14411.1;2.1.1.8744.1</t>
  </si>
  <si>
    <t>SMGSQEDDSGNKPSS(iTRAQ8plex@N-term; iTRAQ8plex(K)@12);AMDQEITVNPQFVQK(iTRAQ8plex@N-term; iTRAQ8plex(K)@15);TFLTLSLQDMASR(iTRAQ8plex@N-term)</t>
  </si>
  <si>
    <t>19.1.1.8828.1;20.1.1.13227.1;2.1.1.9066.1;19.1.1.335.1;17.1.1.342.1;16.1.1.312.1</t>
  </si>
  <si>
    <t>sp|P97930|KTHY_MOUSE</t>
  </si>
  <si>
    <t>Thymidylate kinase OS=Mus musculus OX=10090 GN=Dtymk PE=1 SV=2</t>
  </si>
  <si>
    <t>P97930</t>
  </si>
  <si>
    <t>Dtymk</t>
  </si>
  <si>
    <t>sp|P97930|KTHY_MOUSE;tr|Q6GRA7|Q6GRA7_MOUSE</t>
  </si>
  <si>
    <t>MASRRGALIVLEGVDRAGKTTQGLKLVTALCASGHRAELLRFPERSTEIGKLLNSYLEKKTELEDHSVHLLFSANRWEQVPLIKAKLNQGVTLVLDRYAFSGVAFTGAKENFSLDWCKQPDVGLPKPDLILFLQLQLLDAAARGEFGLERYETGTFQKQVLLCFQQLMEEKNLNWKVVDASKSIEEVHKEIRAHSEDAIRNAAQRPLGELWK</t>
  </si>
  <si>
    <t>SIEEVHKEIR(iTRAQ8plex@N-term; iTRAQ8plex(K)@7);RGALIVLEGVDR(iTRAQ8plex@N-term)</t>
  </si>
  <si>
    <t>9.1.1.8548.1;8.1.1.2152.1;10.1.1.7876.1</t>
  </si>
  <si>
    <t>WEQVPLIK(iTRAQ8plex@N-term; iTRAQ8plex(K)@8);RGALIVLEGVDR(iTRAQ8plex@N-term)</t>
  </si>
  <si>
    <t>10.1.1.10749.1;13.1.1.7503.1</t>
  </si>
  <si>
    <t>RGALIVLEGVDR(iTRAQ8plex@N-term)</t>
  </si>
  <si>
    <t>13.1.1.7397.1;10.1.1.8767.1</t>
  </si>
  <si>
    <t>sp|Q9D819|IPYR_MOUSE</t>
  </si>
  <si>
    <t>Inorganic pyrophosphatase OS=Mus musculus OX=10090 GN=Ppa1 PE=1 SV=1</t>
  </si>
  <si>
    <t>Q9D819</t>
  </si>
  <si>
    <t>Ppa1</t>
  </si>
  <si>
    <t>sp|Q9D819|IPYR_MOUSE;tr|Q3UA53|Q3UA53_MOUSE;tr|Q4FK49|Q4FK49_MOUSE;tr|Q8BTY3|Q8BTY3_MOUSE</t>
  </si>
  <si>
    <t>MSGFSSEERAAPFTLEYRVFLKNEKGQYISPFHDVPIYADKDVFHMVVEVPRWSNAKMEIATKDPLNPIKQDVKKGKLRYVANLFPYKGYIWNYGAIPQTWEDPGHSDKHTGCCGDNDPIDVCEIGSKVCARGEIIRVKVLGILAMIDEGETDWKVIAINVDDPDAANYKDISDVERLKPGYLEATVDWFRRYKVPDGKPENEFAFNAEFKNKDFAVDIIKSTHDYWKALVTKKTDGKGISCMNTTVSESPFKCDPDAAKAIVDALPPPCESACSLPTDVDKWFHQQKN</t>
  </si>
  <si>
    <t>LKPGYLEATVDWFR(iTRAQ8plex@N-term; iTRAQ8plex(K)@2);VLGILAMIDEGETDWK(iTRAQ8plex@N-term; iTRAQ8plex(K)@16)</t>
  </si>
  <si>
    <t>16.1.1.12931.1;17.1.1.11075.1</t>
  </si>
  <si>
    <t>AAPFTLEYR(iTRAQ8plex@N-term)</t>
  </si>
  <si>
    <t>7.1.1.8208.1</t>
  </si>
  <si>
    <t>sp|Q9QYI4|DJB12_MOUSE</t>
  </si>
  <si>
    <t>DnaJ homolog subfamily B member 12 OS=Mus musculus OX=10090 GN=Dnajb12 PE=1 SV=2</t>
  </si>
  <si>
    <t>Q9QYI4</t>
  </si>
  <si>
    <t>Dnajb12</t>
  </si>
  <si>
    <t>sp|Q9QYI4|DJB12_MOUSE;tr|Q8C4C9|Q8C4C9_MOUSE</t>
  </si>
  <si>
    <t>MESNKDEAERCISIALKAIQSNQPERALRFLEKAQRLYPTPRVSALIESLNQKPQSTGDHPQPTDTTHTTTKKAGGTETPSANGEAGGGESAKGYTSEQVAAVKRVKQCKDYYEILGVSRSASDEDLKKAYRKLALKFHPDKNHAPGATEAFKAIGTAYAVLSNPEKRKQYDQFGDDKSQAARHGHSHGDFHRGFEADISPEDLFNMFFGGGFPSSNVHVYSNGRMRYTYQQRQDRRDNQGDGGLGVFVQLMPILILILVSALSQLMVSSPPYSLSPRPSVGHIHKRVTDHLNVAYYVADTFSEEYTGSSLKTVERNVEDDYIANLRNNCWKEKQQKEGLLYRARYFGDTDMYHRAQKMGTPSCNRLSEVQASLHG</t>
  </si>
  <si>
    <t>KAGGTETPSANGEAGGGESAK(iTRAQ8plex@N-term; iTRAQ8plex(K)@1; Deamidated(N)@11; iTRAQ8plex(K)@21);AGGTETPSANGEAGGGESAK(iTRAQ8plex@N-term; Deamidated(N)@10; iTRAQ8plex(K)@20);GYTSEQVAAVKR(iTRAQ8plex@N-term; iTRAQ8plex(K)@11);EGLLYR(iTRAQ8plex@N-term)</t>
  </si>
  <si>
    <t>19.1.1.395.1;18.1.1.4176.1;13.1.1.558.1;18.1.1.1722.1</t>
  </si>
  <si>
    <t>NVEDDYIANLR(iTRAQ8plex@N-term)</t>
  </si>
  <si>
    <t>11.1.1.8166.1;8.1.1.8280.1</t>
  </si>
  <si>
    <t>sp|P61222|ABCE1_MOUSE</t>
  </si>
  <si>
    <t>ATP-binding cassette sub-family E member 1 OS=Mus musculus OX=10090 GN=Abce1 PE=1 SV=1</t>
  </si>
  <si>
    <t>P61222</t>
  </si>
  <si>
    <t>Abce1</t>
  </si>
  <si>
    <t>sp|P61222|ABCE1_MOUSE;tr|Q3TIU8|Q3TIU8_MOUSE;tr|Q3TJM9|Q3TJM9_MOUSE;tr|Q3UHY8|Q3UHY8_MOUSE;tr|Q6NXX7|Q6NXX7_MOUSE</t>
  </si>
  <si>
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</si>
  <si>
    <t>GSELQNYFTK(iTRAQ8plex@N-term; Deamidated(N)@6; iTRAQ8plex(K)@10);ILEDDLK(iTRAQ8plex@N-term; iTRAQ8plex(K)@7);NVEDLSGGELQR(iTRAQ8plex@N-term);EGINIFLDGYVPTENLR(iTRAQ8plex@N-term)</t>
  </si>
  <si>
    <t>7.1.1.7101.1;3.1.1.4387.1;8.1.1.12717.1;11.1.1.6290.1</t>
  </si>
  <si>
    <t>ADIFMFDEPSSYLDVK(iTRAQ8plex@N-term; iTRAQ8plex(K)@16);ILEDDLK(iTRAQ8plex@N-term; iTRAQ8plex(K)@7);NVEDLSGGELQR(iTRAQ8plex@N-term);EGINIFLDGYVPTENLR(iTRAQ8plex@N-term);GSELQNYFTK(iTRAQ8plex@N-term; iTRAQ8plex(K)@10)</t>
  </si>
  <si>
    <t>11.1.1.12842.1;5.1.1.9000.1;9.1.1.7170.1;10.1.1.7824.1;9.1.1.7281.1;7.1.1.13583.1;11.1.1.12844.1;5.1.1.4969.1;6.1.1.8269.1;5.1.1.8945.1;10.1.1.7943.1;6.1.1.14051.1;6.1.1.14059.1</t>
  </si>
  <si>
    <t>ADIFMFDEPSSYLDVK(iTRAQ8plex@N-term; iTRAQ8plex(K)@16);ILEDDLK(iTRAQ8plex@N-term; iTRAQ8plex(K)@7);NVEDLSGGELQR(iTRAQ8plex@N-term);IAIVNHDK(iTRAQ8plex@N-term; iTRAQ8plex(K)@8);GSELQNYFTK(iTRAQ8plex@N-term; iTRAQ8plex(K)@10)</t>
  </si>
  <si>
    <t>5.1.1.5341.1;19.1.1.2635.1;5.1.1.9460.1;7.1.1.8004.1;6.1.1.13744.1;5.1.1.9448.1</t>
  </si>
  <si>
    <t>sp|P84091|AP2M1_MOUSE</t>
  </si>
  <si>
    <t>AP-2 complex subunit mu OS=Mus musculus OX=10090 GN=Ap2m1 PE=1 SV=1</t>
  </si>
  <si>
    <t>P84091</t>
  </si>
  <si>
    <t>Ap2m1</t>
  </si>
  <si>
    <t>sp|P84091|AP2M1_MOUSE;tr|Q3TWV4|Q3TWV4_MOUSE;tr|Q5FWI9|Q5FWI9_MOUSE;tr|Q6A0C9|Q6A0C9_MOUSE</t>
  </si>
  <si>
    <t>MIGGLFIYNHKGEVLISRVYRDDIGRNAVDAFRVNVIHARQQVRSPVTNIARTSFFHVKRSNIWLAAVTKQNVNAAMVFEFLYKMCDVMAAYFGKISEENIKNNFVLIYELLDEILDFGYPQNSETGALKTFITQQGIKSQHQTKEEQSQITSQVTGQIGWRREGIKYRRNELFLDVLESVNLLMSPQGQVLSAHVSGRVVMKSYLSGMPECKFGMNDKIVIEKQGKGTADETSKSGKQSIAIDDCTFHQCVRLSKFDSERSISFIPPDGEFELMRYRTTKDIILPFRVIPLVREVGRTKLEVKVVIKSNFKPSLLAQKIEVRIPTPLNTSGVQVICMKGKAKYKASENAIVWKIKRMAGMKESQISAEIELLPTNDKKKWARPPISMNFEVPFAPSGLKVRYLKVFEPKLNYSDHDVIKWVRYIGRSGIYETRC</t>
  </si>
  <si>
    <t>NAVDAFRVNVIHAR(iTRAQ8plex@N-term; Deamidated(N)@1);WARPPISMNFEVPFAPSGLK(iTRAQ8plex@N-term; iTRAQ8plex(K)@20);SNIWLAAVTK(iTRAQ8plex@N-term; iTRAQ8plex(K)@10);SISFIPPDGEFELMR(iTRAQ8plex@N-term);SYLSGMPECK(iTRAQ8plex@N-term; Methylthio(C)@9; iTRAQ8plex(K)@10);ESQISAEIELLPTN(iTRAQ8plex@N-term);SQTKEEQSQITSQVTGQIGWR(iTRAQ8plex@N-term; iTRAQ8plex(K)@4)</t>
  </si>
  <si>
    <t>11.1.1.7231.1;6.1.1.12694.1;10.1.1.11449.1;7.1.1.12341.1;4.1.1.9209.1;7.1.1.12173.1;5.1.1.8595.1;16.1.1.10466.1;8.1.1.12594.1;4.1.1.9196.1;7.1.1.11974.1;7.1.1.12028.1;7.1.1.12224.1;1.1.1.12923.1</t>
  </si>
  <si>
    <t>WARPPISMNFEVPFAPSGLK(iTRAQ8plex@N-term; iTRAQ8plex(K)@20);SISFIPPDGEFELMR(iTRAQ8plex@N-term);NAVDAFRVNVIHAR(iTRAQ8plex@N-term; Deamidated(N)@1);SNIWLAAVTK(iTRAQ8plex@N-term; iTRAQ8plex(K)@10);ESQISAEIELLPTN(iTRAQ8plex@N-term);SYLSGMPECK(iTRAQ8plex@N-term; Methylthio(C)@9; iTRAQ8plex(K)@10);SQTKEEQSQITSQVTGQIGWR(iTRAQ8plex@N-term; iTRAQ8plex(K)@4)</t>
  </si>
  <si>
    <t>WARPPISMNFEVPFAPSGLK(iTRAQ8plex@N-term; iTRAQ8plex(K)@20);SISFIPPDGEFELMR(iTRAQ8plex@N-term);VNVIHAR(iTRAQ8plex@N-term; Deamidated(N)@2);EEQSQITSQVTGQIGWR(iTRAQ8plex@N-term);SQTKEEQSQITSQVTGQIGWR(iTRAQ8plex@N-term; iTRAQ8plex(K)@4)</t>
  </si>
  <si>
    <t>10.1.1.13056.1;10.1.1.12712.1;3.1.1.12087.1;8.1.1.8274.1;10.1.1.12961.1;10.1.1.13195.1;10.1.1.12945.1;6.1.1.10018.1;20.1.1.1892.1;3.1.1.12084.1;9.1.1.7545.1;10.1.1.12799.1</t>
  </si>
  <si>
    <t>SISFIPPDGEFELMR(iTRAQ8plex@N-term);ASENAIVWK(iTRAQ8plex@N-term; iTRAQ8plex(K)@9);SYLSGMPECK(iTRAQ8plex@N-term; Methylthio(C)@9; iTRAQ8plex(K)@10);QGKGTADETSK(Gln-&gt;pyro-Glu@N-term; iTRAQ8plex(K)@3; iTRAQ8plex(K)@11)</t>
  </si>
  <si>
    <t>7.1.1.12770.1;7.1.1.13096.1;7.1.1.9421.1;17.1.1.231.1;11.1.1.12882.1;10.1.1.13246.1;7.1.1.12989.1;7.1.1.13213.1;20.1.1.260.1;20.1.1.246.1;8.1.1.13105.1;17.1.1.232.1;7.1.1.9365.1;20.1.1.6017.1;7.1.1.12780.1</t>
  </si>
  <si>
    <t>sp|Q8K3H0|DP13A_MOUSE</t>
  </si>
  <si>
    <t>DCC-interacting protein 13-alpha OS=Mus musculus OX=10090 GN=Appl1 PE=1 SV=1</t>
  </si>
  <si>
    <t>Q8K3H0</t>
  </si>
  <si>
    <t>Appl1</t>
  </si>
  <si>
    <t>MPGIDKLPIEETLEDSPQTRSLLGVFEEDATAISNYMNQLYQAMHRIYDAQNELSAATHLTSKLLKEYEKQRFPLGGDDEVMSSTLQQFSKVIDELSSCHAVLSTQLADAMMFPISQFKERDLKEILTLKEVFQIASNDHDAAINRYSRLSKKRENDKVKYEVTEDVYTSRKKQHQTMMHYFCALNTLQYKKKIALLEPLLGYMQAQISFFKMGSENLNGQLEEFLANIGTSVQNVRREMDGDVETMQQTIEDLEVASDPLYLPDPDPTKFPINRNLTRKAGYLNARNKTGLVSSTWDRQFYFTQGGNLMSQARGDVAGGLAMDIDNCSVMAVDCEDRRYCFQITSFDGKKSSILQAESKKDHEEWICTINNISKQIYLSENPEETAARVNQSALEAVTPSPSFQQRHESLRPGGQSRPPTARTSSSGSLGSESTNLAALSLDSLVAPDTPIQFDIISPVCEDQPGQAKAFGQGGRRTNPFGESGGSTKSETEDSILHQLFIVRFLGSMEVKSDDHPDVVYETMRQILAARAIHNIFRMTESHLLVTCDCLKLIDPQTQVTRLTFPLPCVVLYATHQENKRLFGFVLRTSGGRSESNLSSVCYIFESNNEGEKICDSVGLAKQIALHAELDRRASEKQKEIERVKEKQQKELSKQKQIEKDLEEQSRLIAASSRPNQAGSEGQLVLSSSQSEESDLGEEGKKRESEA</t>
  </si>
  <si>
    <t>PGIDKLPIEETLEDSPQTR(iTRAQ8plex@N-term; iTRAQ8plex(K)@5);FLGSMEVK(iTRAQ8plex@N-term; iTRAQ8plex(K)@8);YEVTEDVYTSR(iTRAQ8plex@N-term);QRFPLGGDDEVMSSTLQQFSK(Gln-&gt;pyro-Glu@N-term; iTRAQ8plex(K)@21);QIYLSENPEETAAR(iTRAQ8plex@N-term)</t>
  </si>
  <si>
    <t>5.1.1.5906.1;6.1.1.9781.1;14.1.1.8602.1;3.1.1.5515.1;9.1.1.11904.1;5.1.1.5917.1</t>
  </si>
  <si>
    <t>FLGSMEVK(iTRAQ8plex@N-term; iTRAQ8plex(K)@8);PGIDKLPIEETLEDSPQTR(iTRAQ8plex@N-term; iTRAQ8plex(K)@5);YEVTEDVYTSR(iTRAQ8plex@N-term);QRFPLGGDDEVMSSTLQQFSK(Gln-&gt;pyro-Glu@N-term; iTRAQ8plex(K)@21);QIYLSENPEETAAR(iTRAQ8plex@N-term)</t>
  </si>
  <si>
    <t>FLGSMEVK(iTRAQ8plex@N-term; iTRAQ8plex(K)@8);QIYLSENPEETAAR(iTRAQ8plex@N-term);QFYFTQGGNLMSQAR(iTRAQ8plex@N-term)</t>
  </si>
  <si>
    <t>9.1.1.9264.1;20.1.1.10467.1;7.1.1.5592.1;9.1.1.9251.1</t>
  </si>
  <si>
    <t>QIYLSENPEETAAR(iTRAQ8plex@N-term);LIDPQTQVTR(iTRAQ8plex@N-term);QFYFTQGGNLMSQAR(iTRAQ8plex@N-term)</t>
  </si>
  <si>
    <t>20.1.1.4536.1;5.1.1.6321.1;20.1.1.10622.1</t>
  </si>
  <si>
    <t>sp|Q80W54|FACE1_MOUSE</t>
  </si>
  <si>
    <t>CAAX prenyl protease 1 homolog OS=Mus musculus OX=10090 GN=Zmpste24 PE=1 SV=2</t>
  </si>
  <si>
    <t>Q80W54</t>
  </si>
  <si>
    <t>Zmpste24</t>
  </si>
  <si>
    <t>sp|Q80W54|FACE1_MOUSE;tr|B9EHY2|B9EHY2_MOUSE</t>
  </si>
  <si>
    <t>MGMWASVDAMWDFPAEKRIFGAVLLFSWTVYLWETFLAQRQRRIYKTTTRVPAELEQIMDSDTFEKSRLYQLDKSTFSFWSGLYSEVEGTFILLFGGIPYLWRLSGQFCSSAGFGPEYEIIQSLVFLLLATLFSALTGLPWSLYNTFVIEEKHGFNHQTLEFFMKDAIKKFIVTQCILLPVSALLLYIIKIGGDYFFIYAWLFTLVVSLVLVTIYADYIAPLFDKFTPLPEGKLKQEIEVMAKSIDFPLTKVYVVEGSKRSSHSNAYFYGFFKNKRIVLFDTLLEEYSVPNKDNQEESGMEARNEGEGDSEEVKAKVKNKKQGCKNEEVLAVLGHELGHWKLGHTVKNIIISQMNSFLCFFLFAVLIGRRELFAAFGFYDSQPTLIGLLIIFQFIFSPYNEVLSFCLTVLSRRFEFQADAFAKKLGKAKDLYSALIKLNKDNLGFPVSDWLFSTWHYSHPPLLERLQALKNAKQD</t>
  </si>
  <si>
    <t>VYVVEGSKR(iTRAQ8plex@N-term; iTRAQ8plex(K)@8);SIDFPLTK(iTRAQ8plex@N-term; iTRAQ8plex(K)@8)</t>
  </si>
  <si>
    <t>4.1.1.8875.1;1.1.1.3233.1</t>
  </si>
  <si>
    <t>QGCKNEEVLAVLGHELGHWK(Gln-&gt;pyro-Glu@N-term; Methylthio(C)@3; iTRAQ8plex(K)@4; iTRAQ8plex(K)@20);VPAELEQIMDSDTFEK(iTRAQ8plex@N-term; iTRAQ8plex(K)@16);DLYSALIK(iTRAQ8plex@N-term; iTRAQ8plex(K)@8)</t>
  </si>
  <si>
    <t>20.1.1.13556.1;12.1.1.11976.1;10.1.1.9799.1</t>
  </si>
  <si>
    <t>NEGEGDSEEVKAK(iTRAQ8plex@N-term; iTRAQ8plex(K)@11; iTRAQ8plex(K)@13);VPAELEQIMDSDTFEK(iTRAQ8plex@N-term; iTRAQ8plex(K)@16);DLYSALIK(iTRAQ8plex@N-term; iTRAQ8plex(K)@8);SIDFPLTK(iTRAQ8plex@N-term; iTRAQ8plex(K)@8);TTTRVPAELEQIMDSDTFEK(iTRAQ8plex@N-term; iTRAQ8plex(K)@20)</t>
  </si>
  <si>
    <t>20.1.1.14058.1;5.1.1.9890.1;7.1.1.9926.1;8.1.1.9233.1;14.1.1.370.1;8.1.1.9122.1;20.1.1.13936.1;19.1.1.12307.1</t>
  </si>
  <si>
    <t>NEGEGDSEEVKAK(iTRAQ8plex@N-term; iTRAQ8plex(K)@11; iTRAQ8plex(K)@13);VPAELEQIMDSDTFEK(iTRAQ8plex@N-term; iTRAQ8plex(K)@16);SIDFPLTK(iTRAQ8plex@N-term; iTRAQ8plex(K)@8);DLYSALIK(iTRAQ8plex@N-term; iTRAQ8plex(K)@8);TTTRVPAELEQIMDSDTFEK(iTRAQ8plex@N-term; iTRAQ8plex(K)@20)</t>
  </si>
  <si>
    <t>sp|Q8R010|AIMP2_MOUSE</t>
  </si>
  <si>
    <t>Aminoacyl tRNA synthase complex-interacting multifunctional protein 2 OS=Mus musculus OX=10090 GN=Aimp2 PE=1 SV=2</t>
  </si>
  <si>
    <t>Q8R010</t>
  </si>
  <si>
    <t>Aimp2</t>
  </si>
  <si>
    <t>MPMYQVKPYHGGSAPLHVELPTCMYRLPNVHSKTTSPATDAGHVQETSEPSLQALESRQDDILKRLYELKAAVDGLSKMIHTPDADLDVTNILQADEPTTLATNTLDLNSVLGKDYGALKDIVINANPASPPLSLLVLHRLLCERYRVLSTVHTHSSVKNVPENLVKCFGEQARKQSRHEYQLGFTLIWKNVPKTQMKFSVQTMCPIEGEGNIARFLFSLFGQKHNAVTLTLIDSWVDIAMFQLREGSSKEKAAVFRSMNSALGRSPWLVGNELTVADVVLWSVLQQTGGSSGAAPTNVQRWLKSCENLAPFSTALQLLK</t>
  </si>
  <si>
    <t>TTSPATDAGHVQETSEPSLQALESR(iTRAQ8plex@N-term);QDDILKR(iTRAQ8plex@N-term; iTRAQ8plex(K)@6)</t>
  </si>
  <si>
    <t>6.1.1.6336.1;8.1.1.1486.1</t>
  </si>
  <si>
    <t>TTSPATDAGHVQETSEPSLQALESR(iTRAQ8plex@N-term)</t>
  </si>
  <si>
    <t>8.1.1.6506.1</t>
  </si>
  <si>
    <t>NVPENLVK(iTRAQ8plex@N-term; iTRAQ8plex(K)@8);TTSPATDAGHVQETSEPSLQALESR(iTRAQ8plex@N-term)</t>
  </si>
  <si>
    <t>8.1.1.6850.1;17.1.1.3657.1;6.1.1.6967.1</t>
  </si>
  <si>
    <t>sp|Q9DBR7|MYPT1_MOUSE</t>
  </si>
  <si>
    <t>Protein phosphatase 1 regulatory subunit 12A OS=Mus musculus OX=10090 GN=Ppp1r12a PE=1 SV=2</t>
  </si>
  <si>
    <t>Q9DBR7</t>
  </si>
  <si>
    <t>Ppp1r12a</t>
  </si>
  <si>
    <t>MKMADAKQKRNEQLKRWIGSETDLEPPVVKRQKTKVKFDDGAVFLAACSSGDTDEVLKLLHRGADINYANVDGLTALHQACIDDNVDMVKFLVENGANINQPDNEGWIPLHAAASCGYLDIAEFLIGQGAHVGAVNSEGDTPLDIAEEEAMEELLQNEVNRQGVDIEAARKEEERVMLRDARQWLNSGHISDVRHAKSGGTALHVAAAKGYTEVLKLLIQAGYDVNIKDYDGWTPLHAAAHWGKEEACRILVDNLCDMETVNKVGQTAFDVADEDILGYLEELQKKQTLLHSEKRDKKSPLIESTANMENNQPQKAFKNKETLIIEPEKNASRIESLEHEKADEEEEGKKDESSCSSEEDEEDDSESEAETDKTKPMASVSNAHTSSTQAAPAAVTAPTLSSNQGTPTSPVKKFPISTTKISPKEEERKDESPASWRLGLRKTGSYGALAEISASKEAQKEKDTAGVMRSASSPRLSSSLDNKEKEKDNKGTRLAYVTPTIPRRLASTSDIEEKENRESSSLRTSSSYTRRKWEDDLKKNSSINEGSTYHRSCSFGRRQDDLISCSVPSTTSTPTVTSAAGLQRSLPSSTSTAAKTPPGSSSAGTQSSTSNRLWAEDSTEKEKDSAPTAVTIPVAPTVVNAAAPSTTTLTTTTAGTVSEVRERRRSYLTPVRDEESESQRKARSRQARQSRRSTQGVTLTDLQEAEKTIGRSRSTRTREQENEEKEKEEKEKQDKEKQEEKKESEASREDEYKQKYSRTYDETYTRYRPVSTSSSSAPSSSSLSTLGSTLYASSQLNRPNSLVGITSAYSRGLAKENEREGEKKEEEKEGEDKSQPKSIRERRRPREKRRSTGVSFWTQDSDENEQERQSDTEDGSSKRETQTDSVSRYDSSSTSSSDRYDSLLGRSASYSYLEDRKPYSSRLEKDDSTDFKKLYEQILAENEKLKAQLHDTNMELTDLKLQLEKATQRQERFADRSQLEMEKRERRALERRISEMEEELKMLPDLKADNQRLKDENGALIRVISKLSK</t>
  </si>
  <si>
    <t>ILVDNLCDMETVNK(iTRAQ8plex@N-term; Methylthio(C)@7; iTRAQ8plex(K)@14);RSTQGVTLTDLQEAEK(iTRAQ8plex@N-term; iTRAQ8plex(K)@16);STGVSFWTQDSDENEQER(iTRAQ8plex@N-term);WIGSETDLEPPVVKR(iTRAQ8plex@N-term; iTRAQ8plex(K)@14);SGGTALHVAAAK(iTRAQ8plex@N-term; iTRAQ8plex(K)@12);STQGVTLTDLQEAEK(iTRAQ8plex@N-term; iTRAQ8plex(K)@15);FDDGAVFLAACSSGDTDEVLK(iTRAQ8plex@N-term; Methylthio(C)@11; iTRAQ8plex(K)@21);SASYSYLEDR(iTRAQ8plex@N-term)</t>
  </si>
  <si>
    <t>1.1.1.13821.1;2.1.1.8964.1;8.1.1.7310.1;4.1.1.7327.1;11.1.1.5172.1;6.1.1.3885.1;20.1.1.1064.1;6.1.1.13000.1</t>
  </si>
  <si>
    <t>ILVDNLCDMETVNK(iTRAQ8plex@N-term; Methylthio(C)@7; iTRAQ8plex(K)@14);RSTQGVTLTDLQEAEK(iTRAQ8plex@N-term; iTRAQ8plex(K)@16);STGVSFWTQDSDENEQER(iTRAQ8plex@N-term);SGGTALHVAAAK(iTRAQ8plex@N-term; iTRAQ8plex(K)@12);WIGSETDLEPPVVKR(iTRAQ8plex@N-term; iTRAQ8plex(K)@14);STQGVTLTDLQEAEK(iTRAQ8plex@N-term; iTRAQ8plex(K)@15);FDDGAVFLAACSSGDTDEVLK(iTRAQ8plex@N-term; Methylthio(C)@11; iTRAQ8plex(K)@21);SASYSYLEDR(iTRAQ8plex@N-term)</t>
  </si>
  <si>
    <t>GADINYANVDGLTALHQACIDDNVDMVK(iTRAQ8plex@N-term; Methylthio(C)@19; iTRAQ8plex(K)@28)</t>
  </si>
  <si>
    <t>9.1.1.12046.1</t>
  </si>
  <si>
    <t>ILVDNLCDMETVNK(iTRAQ8plex@N-term; Methylthio(C)@7; iTRAQ8plex(K)@14);MLPDLK(iTRAQ8plex@N-term; iTRAQ8plex(K)@6);LKDENGALIR(iTRAQ8plex@N-term; iTRAQ8plex(K)@2; Deamidated(N)@5);GADINYANVDGLTALHQACIDDNVDMVK(iTRAQ8plex@N-term; Methylthio(C)@19; iTRAQ8plex(K)@28);WIGSETDLEPPVVKR(iTRAQ8plex@N-term; iTRAQ8plex(K)@14);SASYSYLEDR(iTRAQ8plex@N-term)</t>
  </si>
  <si>
    <t>9.1.1.12811.1;9.1.1.12230.1;6.1.1.13716.1;10.1.1.3827.1;6.1.1.13671.1;13.1.1.3141.1;5.1.1.10952.1;5.1.1.8849.1;9.1.1.3964.1</t>
  </si>
  <si>
    <t>ILVDNLCDMETVNK(iTRAQ8plex@N-term; Methylthio(C)@7; iTRAQ8plex(K)@14);LKDENGALIR(iTRAQ8plex@N-term; iTRAQ8plex(K)@2; Deamidated(N)@5);MLPDLK(iTRAQ8plex@N-term; iTRAQ8plex(K)@6);GADINYANVDGLTALHQACIDDNVDMVK(iTRAQ8plex@N-term; Methylthio(C)@19; iTRAQ8plex(K)@28);SASYSYLEDR(iTRAQ8plex@N-term);WIGSETDLEPPVVKR(iTRAQ8plex@N-term; iTRAQ8plex(K)@14)</t>
  </si>
  <si>
    <t>sp|Q8QZZ7|TPRKB_MOUSE</t>
  </si>
  <si>
    <t>EKC/KEOPS complex subunit Tprkb OS=Mus musculus OX=10090 GN=Tprkb PE=1 SV=1</t>
  </si>
  <si>
    <t>Q8QZZ7</t>
  </si>
  <si>
    <t>Tprkb</t>
  </si>
  <si>
    <t>sp|Q8QZZ7|TPRKB_MOUSE;tr|A0A0J9YVB8|A0A0J9YVB8_MOUSE;tr|D3YXX8|D3YXX8_MOUSE;tr|D3Z5E8|D3Z5E8_MOUSE;tr|G3X9K8|G3X9K8_MOUSE;tr|Q8R2M6|Q8R2M6_MOUSE</t>
  </si>
  <si>
    <t>MQLSQQLDLFPECRVTLLLFKDVKNAGDLRKKAMEGSIDGSLINPNVIVDPFQILVAANKAVHLHRLGKMKTRTLSTEIIFNLSPNNNISEALKKFGISETNTSVLIVYIEDGSKQVPQEHLVSQVEGQQVPLESLPEITRLSEVKKIYKLSSQEERIGTLLDAIICRMSTKDVL</t>
  </si>
  <si>
    <t>IGTLLDAIICR(iTRAQ8plex@N-term; Methylthio(C)@10);VTLLLFK(iTRAQ8plex@N-term; iTRAQ8plex(K)@7)</t>
  </si>
  <si>
    <t>20.1.1.12876.1;3.1.1.13392.1;20.1.1.12889.1;3.1.1.13399.1</t>
  </si>
  <si>
    <t>VTLLLFK(iTRAQ8plex@N-term; iTRAQ8plex(K)@7)</t>
  </si>
  <si>
    <t>2.1.1.13179.1</t>
  </si>
  <si>
    <t>LLLFK(iTRAQ8plex@N-term; iTRAQ8plex(K)@5);VTLLLFK(iTRAQ8plex@N-term; iTRAQ8plex(K)@7)</t>
  </si>
  <si>
    <t>2.1.1.13352.1;20.1.1.12190.1;20.1.1.13314.1</t>
  </si>
  <si>
    <t>sp|Q91WG2|RABE2_MOUSE</t>
  </si>
  <si>
    <t>Rab GTPase-binding effector protein 2 OS=Mus musculus OX=10090 GN=Rabep2 PE=1 SV=3</t>
  </si>
  <si>
    <t>Q91WG2</t>
  </si>
  <si>
    <t>Rabep2</t>
  </si>
  <si>
    <t>sp|Q91WG2|RABE2_MOUSE;tr|Q3TZJ2|Q3TZJ2_MOUSE</t>
  </si>
  <si>
    <t>MAAAPATLALDPQPQEKQKDASESSELSRLRAELAGALAEMETMKAVAEVSESTKAEAVAAVQRQCQEEVASLQAILKDSISSYETQIAALKQERQQQQQDFEEKDRELGHLKQLLARAHPLDSLEKQMEKAHEDSEKLREIVLPMEQEITELKGKLQRAEELIQEIQRRPRQPASLHGSTELLPLSRNPSPPLEPLEEPSGDAGPAAEAFAHNCDDSASISSFSLGGAAGSASLRGPQGLSPEQEETASLVSTGTLVPEGIFLPPPGYQLVPDSQWEQLQVEGRQLQKELESVSRERDELQEGLRRSNEDCAKQMQVLLAQVQNSEQLLRTLQGTVSQAQERVQLQMAELATSHKCLSQEVKRLNEENQGLRAEQLPSSALQGSEQREDQDEALPSSIQELHLLVQNTRQQARARQQAQEHEAERLRIEIVKLREALDEETAAKASLERQLRVQREETDVLEASLCSLRIETERVQQEQRKAQLTDLLSEQRAKTLRLQAELETSEQVQRDFVRLSQALQVRLERIRQAETLQQVRSILDEAPLRDIRDIKDS</t>
  </si>
  <si>
    <t>QKDASESSELSR(Gln-&gt;pyro-Glu@N-term; iTRAQ8plex(K)@2);QCQEEVASLQAILK(Gln-&gt;pyro-Glu@N-term; Methylthio(C)@2; iTRAQ8plex(K)@14);AAAPATLALDPQPQEK(Protein Terminal Acetyl@N-term; iTRAQ8plex(K)@16);QKDASESSELSR(iTRAQ8plex@N-term; iTRAQ8plex(K)@2)</t>
  </si>
  <si>
    <t>19.1.1.364.1;15.1.1.693.1;10.1.1.8109.1;5.1.1.14294.1</t>
  </si>
  <si>
    <t>AELAGALAEMETMK(iTRAQ8plex@N-term; iTRAQ8plex(K)@14);LQAELETSEQVQR(iTRAQ8plex@N-term);QCQEEVASLQAILK(Gln-&gt;pyro-Glu@N-term; Methylthio(C)@2; iTRAQ8plex(K)@14);AAAPATLALDPQPQEK(Protein Terminal Acetyl@N-term; iTRAQ8plex(K)@16)</t>
  </si>
  <si>
    <t>5.1.1.11407.1;8.1.1.14155.1;5.1.1.7297.1;5.1.1.11280.1;3.1.1.12037.1;5.1.1.7262.1;13.1.1.7977.1</t>
  </si>
  <si>
    <t>QLQKELESVSR(Gln-&gt;pyro-Glu@N-term; iTRAQ8plex(K)@4);AELAGALAEMETMK(iTRAQ8plex@N-term; iTRAQ8plex(K)@14);LQAELETSEQVQR(iTRAQ8plex@N-term);TLQGTVSQAQER(iTRAQ8plex@N-term)</t>
  </si>
  <si>
    <t>14.1.1.1353.1;3.1.1.12734.1;13.1.1.6891.1;16.1.1.1615.1;5.1.1.7769.1</t>
  </si>
  <si>
    <t>AELAGALAEMETMK(iTRAQ8plex@N-term; iTRAQ8plex(K)@14);QLQKELESVSR(Gln-&gt;pyro-Glu@N-term; iTRAQ8plex(K)@4);LQAELETSEQVQR(iTRAQ8plex@N-term);TLQGTVSQAQER(iTRAQ8plex@N-term)</t>
  </si>
  <si>
    <t>tr|Q5BKS2|Q5BKS2_MOUSE</t>
  </si>
  <si>
    <t>Protein-serine/threonine phosphatase OS=Mus musculus OX=10090 GN=Ppm1b PE=2 SV=1</t>
  </si>
  <si>
    <t>Q5BKS2</t>
  </si>
  <si>
    <t>Ppm1b</t>
  </si>
  <si>
    <t>tr|Q5BKS2|Q5BKS2_MOUSE;tr|Q99NF7|Q99NF7_MOUSE</t>
  </si>
  <si>
    <t>MGAFLDKPKTEKHNAHGAGNGLRYGLSSMQGWRVEMEDAHTAVVGIPHGLDNWSFFAVYDGHAGSRVANYCSTHLLEHITTNEDFRAADKSGSALEPSVESVKTGIRTGFLKIDEYMRNFSDLRNGMDRSGSTAVGVMVSPTHMYFINCGDSRAVLCRNGQVCFSTQDHKPCNPVEKERIQNAGGSVMIQRVNGSPVSRALGDYDYKCVDGKGPTEQLVSPEPEVYEIVRAEEDEFVVLACDGIWDVMSNEELCEFVKSRLEVSDDLENVCNWVVDTCLHKGSRDNMSVVLVCFSNAPKVSEEAVKRDSELDKHLESRVEEIMQKSGEEGMPDLAHVMRILSAENIPNLPPGGGLAGKRHVIEAVYSRLNPHKDNDGASDEAEEGGSQGKLVEALRQMRVNHRGNYRQLLEEMLTSYRLAKVEGEESPADPAAAAASSNSDGGNPVAMQERDTEGGPAGLDSRNEDAGTKRSAENI</t>
  </si>
  <si>
    <t>SGSALEPSVESVK(iTRAQ8plex@N-term; iTRAQ8plex(K)@13);LVEALR(iTRAQ8plex@N-term);IQNAGGSVMIQR(iTRAQ8plex@N-term);QLLEEMLTSYR(Gln-&gt;pyro-Glu@N-term);VEEIMQK(iTRAQ8plex@N-term; iTRAQ8plex(K)@7)</t>
  </si>
  <si>
    <t>9.1.1.4253.1;6.1.1.14103.1;11.1.1.7428.1;1.1.1.5494.1;5.1.1.7380.1;8.1.1.4708.1</t>
  </si>
  <si>
    <t>SGSALEPSVESVK(iTRAQ8plex@N-term; iTRAQ8plex(K)@13);QLLEEMLTSYR(Gln-&gt;pyro-Glu@N-term);VEEIMQK(iTRAQ8plex@N-term; iTRAQ8plex(K)@7)</t>
  </si>
  <si>
    <t>LVEALR(iTRAQ8plex@N-term);IQNAGGSVMIQR(iTRAQ8plex@N-term; Deamidated(N)@3);IQNAGGSVMIQR(iTRAQ8plex@N-term);SGEEGMPDLAHVMR(iTRAQ8plex@N-term)</t>
  </si>
  <si>
    <t>20.1.1.4327.1;10.1.1.4336.1;8.1.1.7400.1;12.1.1.3907.1;16.1.1.6488.1</t>
  </si>
  <si>
    <t>SGEEGMPDLAHVMR(iTRAQ8plex@N-term)</t>
  </si>
  <si>
    <t>sp|Q60876|4EBP1_MOUSE</t>
  </si>
  <si>
    <t>Eukaryotic translation initiation factor 4E-binding protein 1 OS=Mus musculus OX=10090 GN=Eif4ebp1 PE=1 SV=3</t>
  </si>
  <si>
    <t>Q60876</t>
  </si>
  <si>
    <t>Eif4ebp1</t>
  </si>
  <si>
    <t>sp|Q60876|4EBP1_MOUSE;tr|Q3TII9|Q3TII9_MOUSE;tr|Q9JI82|Q9JI82_MOUSE</t>
  </si>
  <si>
    <t>MSAGSSCSQTPSRAIPTRRVALGDGVQLPPGDYSTTPGGTLFSTTPGGTRIIYDRKFLMECRNSPVAKTPPKDLPAIPGVTSPTSDEPPMQASQSQLPSSPEDKRAGGEESQFEMDI</t>
  </si>
  <si>
    <t>FLMECR(iTRAQ8plex@N-term; Methylthio(C)@5)</t>
  </si>
  <si>
    <t>13.1.1.9358.1</t>
  </si>
  <si>
    <t>AGGEESQFEMDI(iTRAQ8plex@N-term)</t>
  </si>
  <si>
    <t>19.1.1.10557.1</t>
  </si>
  <si>
    <t>sp|Q5YD48|A1CF_MOUSE</t>
  </si>
  <si>
    <t>APOBEC1 complementation factor OS=Mus musculus OX=10090 GN=A1cf PE=1 SV=2</t>
  </si>
  <si>
    <t>Q5YD48</t>
  </si>
  <si>
    <t>A1cf</t>
  </si>
  <si>
    <t>MESNHKSGDGLSGTQKEAALRALVQRTGYSLVQENGQRKYGGPPPGWDSTPPERGCEIFIGKLPRDLFEDELIPLCEKIGKIYEMRLMMDFNGNNRGYAFVTFSNKQEAKNAIKQLNNYEIRTGRLLGVCASVDNCRLFVGGIPKTKKREEILSEMKKVTEGVVDVIVYPSAADKTKNRGFAFVEYESHRAAAMARRRLLPGRIQLWGHPIAVDWAEPEVEVDEDTMSSVKILYVRNLMLSTSEEMIEKEFNSIKPGAVERVKKIRDYAFVHFSNREDAVEAMKALNGKVLDGSPIEVTLAKPVDKDSYVRYTRGTGGRNTMLQGEYTYPLSHVYDPTTTYLGAPVFYTPQAYAAIPSLHFPATKGHLSNRALIRTPSVREIYMNVPVGAAGVRGLGGRGYLAYTGLGRGYHVKGDKREDKLYDLLPGMELTPMNTVSLKPQGIKLAPQILEEICQKNNWGQPVYQLHSAIGQDQRQLFLYKVTIPALASQNPAIHPFIPPKLSAYVDEAKRYAAEHTLQTLGIPTEGGDAGTTAPTATSATVFPGYAVPSATAPVSTAQLKQAVTLGQDLAAYTTYEVYPTFALTTRGDAYGTF</t>
  </si>
  <si>
    <t>PQGIK(No iTRAQ8plex@N-term; Deamidated(Q)@2; iTRAQ8plex(K)@5);NNWGQPVYQLHSAIGQDQR(iTRAQ8plex@N-term; Deamidated(N)@2);DLFEDELIPLCEK(iTRAQ8plex@N-term; Methylthio(C)@11; iTRAQ8plex(K)@13);LAPQILEEICQK(iTRAQ8plex@N-term; Methylthio(C)@10; iTRAQ8plex(K)@12);TGYSLVQENGQR(iTRAQ8plex@N-term; Deamidated(N)@9)</t>
  </si>
  <si>
    <t>20.1.1.14023.1;14.1.1.11863.1;7.1.1.7898.1;8.1.1.3247.1;8.1.1.3133.1;8.1.1.3361.1;12.1.1.9944.1</t>
  </si>
  <si>
    <t>NNWGQPVYQLHSAIGQDQR(iTRAQ8plex@N-term; Deamidated(N)@2);PQGIK(No iTRAQ8plex@N-term; Deamidated(Q)@2; iTRAQ8plex(K)@5);DLFEDELIPLCEK(iTRAQ8plex@N-term; Methylthio(C)@11; iTRAQ8plex(K)@13);LAPQILEEICQK(iTRAQ8plex@N-term; Methylthio(C)@10; iTRAQ8plex(K)@12);TGYSLVQENGQR(iTRAQ8plex@N-term; Deamidated(N)@9)</t>
  </si>
  <si>
    <t>DLFEDELIPLCEK(iTRAQ8plex@N-term; Methylthio(C)@11; iTRAQ8plex(K)@13);KYGGPPPGWDSTPPER(iTRAQ8plex@N-term; iTRAQ8plex(K)@1);TGYSLVQENGQR(iTRAQ8plex@N-term; Deamidated(N)@9)</t>
  </si>
  <si>
    <t>3.1.1.12991.1;10.1.1.3148.1;3.1.1.13044.1;1.1.1.4242.1;10.1.1.2995.1</t>
  </si>
  <si>
    <t>NNWGQPVYQLHSAIGQDQR(iTRAQ8plex@N-term; Deamidated(N)@1);GFAFVEYESHR(iTRAQ8plex@N-term);TGYSLVQENGQR(iTRAQ8plex@N-term; Deamidated(N)@9)</t>
  </si>
  <si>
    <t>6.1.1.9300.1;10.1.1.3369.1;10.1.1.3238.1;7.1.1.8722.1;8.1.1.3398.1;9.1.1.8456.1</t>
  </si>
  <si>
    <t>NNWGQPVYQLHSAIGQDQR(iTRAQ8plex@N-term; Deamidated(N)@1);TGYSLVQENGQR(iTRAQ8plex@N-term; Deamidated(N)@9)</t>
  </si>
  <si>
    <t>sp|Q61702|ITIH1_MOUSE</t>
  </si>
  <si>
    <t>Inter-alpha-trypsin inhibitor heavy chain H1 OS=Mus musculus OX=10090 GN=Itih1 PE=1 SV=2</t>
  </si>
  <si>
    <t>Q61702</t>
  </si>
  <si>
    <t>Itih1</t>
  </si>
  <si>
    <t>sp|Q61702|ITIH1_MOUSE;tr|F8WJ05|F8WJ05_MOUSE;tr|Q8K159|Q8K159_MOUSE;tr|Q91WU7|Q91WU7_MOUSE</t>
  </si>
  <si>
    <t>MEGATGLRVLLCLLPLLTLQARPALGLATGRPRGSEKRHAVDTSVNGVSIKSLKVNCKVTSRFAHYVITSQVVNNADKAREVAFDVEIPKTAFISDFAITSDGKAFIGDIKDKVTAWKQYRKAAVLGESAGLVRASGRNMEQFTIHITVGAQSKATFRLTYEEVLKRRLMQYDITIKVRPKQLVQHFEIDVDIFEPQGISKLDAQASFLSEELAAQTIKKSFSGKKGHVLFRPTVSQQQSCPTCSTSLLNGEFKVTYDVNRDKLCDLLVANNYFTHFFAPKNLTNMSKNLVFVIDISGSMEGQKVRQTKEALLKILEDMRPVDNFDLVLFGSKVQSWKGSLVPASNANLQAAQDFVRRFSLAGATNLNGGLLRGIEILNKAQGSHPELSSPASILIMLTDGEPTEGETDRSQILKNVRNAIRGRFPLYNLGFGHDLDFSFLEVMSTENNGWAQRIYEDHDATQQLQGFYNQVANPLLTDVELQYPQDAVLALTQHRHKQYYDGSEIVVAGRIANHKLNTFKADVRARGEKQEFRATCLVDEEEMKKLLRERGHVLENHVERLWAYLTIQELLAKRMKTEGEERANLSSQVLKMSLDYHFVTPLTSLTIRGLTDEDGLEPTIDKPLEDSQPLEMVGPRRTFVLSAIQPSPTAHPIDSKLPLRVTGVDTDPHFIIYVPSKEDSLCFNINEEPGVILNLVQDPDTGFTVNGQLIGNKASSPGQHESTYFGRLGISSPTSDFQLEVTPQNITLNPSSSGSMFSWRDQAVLQKDGVVVTINKKRNLVVSVDDGATFEIVLHRTWKGSAVHQDFLGFYVLDSFRMSARTKGLLGQFFSPLDFEVFDLHPGSDPTKTDATMVVKNRQLTVTRGLQKDYSKDPRHGAEVPCWFVHDNGAGLIDGVHTDYVVSDIF</t>
  </si>
  <si>
    <t>KAAVLGESAGLVR(iTRAQ8plex@N-term; iTRAQ8plex(K)@1);GSLVPASNANLQAAQDFVR(iTRAQ8plex@N-term; Deamidated(N)@8);AAVLGESAGLVR(iTRAQ8plex@N-term);HKQYYDGSEIVVAGR(iTRAQ8plex@N-term; iTRAQ8plex(K)@2);AFIGDIK(iTRAQ8plex@N-term; iTRAQ8plex(K)@7);TAFISDFAITSDGK(iTRAQ8plex@N-term; iTRAQ8plex(K)@14);LDAQASFLSEELAAQTIK(iTRAQ8plex@N-term; iTRAQ8plex(K)@18);GIEILNK(iTRAQ8plex@N-term; iTRAQ8plex(K)@7)</t>
  </si>
  <si>
    <t>5.1.1.11070.1;2.1.1.12192.1;1.1.1.6537.1;8.1.1.8534.1;11.1.1.7010.1;1.1.1.7093.1;18.1.1.2423.1;5.1.1.12207.1;18.1.1.2351.1;8.1.1.8742.1</t>
  </si>
  <si>
    <t>KAAVLGESAGLVR(iTRAQ8plex@N-term; iTRAQ8plex(K)@1);GSLVPASNANLQAAQDFVR(iTRAQ8plex@N-term; Deamidated(N)@8);AFIGDIK(iTRAQ8plex@N-term; iTRAQ8plex(K)@7);AAVLGESAGLVR(iTRAQ8plex@N-term);HKQYYDGSEIVVAGR(iTRAQ8plex@N-term; iTRAQ8plex(K)@2);LDAQASFLSEELAAQTIK(iTRAQ8plex@N-term; iTRAQ8plex(K)@18);TAFISDFAITSDGK(iTRAQ8plex@N-term; iTRAQ8plex(K)@14);GIEILNK(iTRAQ8plex@N-term; iTRAQ8plex(K)@7)</t>
  </si>
  <si>
    <t>FSLAGATNLNGGLLR(iTRAQ8plex@N-term; Deamidated(N)@10);AAVLGESAGLVR(iTRAQ8plex@N-term);HKQYYDGSEIVVAGR(iTRAQ8plex@N-term; iTRAQ8plex(K)@2);TAFISDFAITSDGK(iTRAQ8plex@N-term; iTRAQ8plex(K)@14)</t>
  </si>
  <si>
    <t>8.1.1.12240.1;1.1.1.2666.1;8.1.1.12119.1;18.1.1.12017.1;11.1.1.8641.1</t>
  </si>
  <si>
    <t>GSLVPASNANLQAAQDFVR(iTRAQ8plex@N-term; Deamidated(N)@8);KAAVLGESAGLVR(iTRAQ8plex@N-term; iTRAQ8plex(K)@1);AAVLGESAGLVR(iTRAQ8plex@N-term);HKQYYDGSEIVVAGR(iTRAQ8plex@N-term; iTRAQ8plex(K)@2);TAFISDFAITSDGK(iTRAQ8plex@N-term; iTRAQ8plex(K)@14);LDAQASFLSEELAAQTIK(iTRAQ8plex@N-term; iTRAQ8plex(K)@18);EVAFDVEIPK(iTRAQ8plex@N-term; iTRAQ8plex(K)@10)</t>
  </si>
  <si>
    <t>2.1.1.13299.1;5.1.1.11809.1;18.1.1.2649.1;11.1.1.7553.1;5.1.1.11795.1;9.1.1.11745.1;13.1.1.9326.1;5.1.1.13054.1;11.1.1.8861.1;8.1.1.9095.1;13.1.1.9423.1</t>
  </si>
  <si>
    <t>KAAVLGESAGLVR(iTRAQ8plex@N-term; iTRAQ8plex(K)@1);GSLVPASNANLQAAQDFVR(iTRAQ8plex@N-term; Deamidated(N)@8);AAVLGESAGLVR(iTRAQ8plex@N-term);HKQYYDGSEIVVAGR(iTRAQ8plex@N-term; iTRAQ8plex(K)@2);TAFISDFAITSDGK(iTRAQ8plex@N-term; iTRAQ8plex(K)@14);LDAQASFLSEELAAQTIK(iTRAQ8plex@N-term; iTRAQ8plex(K)@18);EVAFDVEIPK(iTRAQ8plex@N-term; iTRAQ8plex(K)@10)</t>
  </si>
  <si>
    <t>sp|Q9D8P4|RM17_MOUSE</t>
  </si>
  <si>
    <t>39S ribosomal protein L17, mitochondrial OS=Mus musculus OX=10090 GN=Mrpl17 PE=1 SV=1</t>
  </si>
  <si>
    <t>Q9D8P4</t>
  </si>
  <si>
    <t>Mrpl17</t>
  </si>
  <si>
    <t>sp|Q9D8P4|RM17_MOUSE;tr|A0A1B0GSV1|A0A1B0GSV1_MOUSE</t>
  </si>
  <si>
    <t>MRLSLAAAISHGRVYRRLGLGPESRIHLLRNLLTGLVRHERIEATWARADEMRGYAEKLIDYGKLGDTNERAMRMADFWLTEKDLIPKLFKVLAPRFQGQNGNYTRMLQIPNRKEQDRAKMAVIEYKGNYLPPLPLPHRDSNLTLLNQLLLGLQQDLHHNQDASLHSSCTVQTPKT</t>
  </si>
  <si>
    <t>FQGQNGNYTR(iTRAQ8plex@N-term; Deamidated(N)@5; Deamidated(N)@7);MAVIEYK(iTRAQ8plex@N-term; iTRAQ8plex(K)@7)</t>
  </si>
  <si>
    <t>20.1.1.7495.1;4.1.1.2210.1</t>
  </si>
  <si>
    <t>6.1.1.2287.1;3.1.1.7057.1</t>
  </si>
  <si>
    <t>FQGQNGNYTR(iTRAQ8plex@N-term; Deamidated(N)@5; Deamidated(N)@7);NLLTGLVR(iTRAQ8plex@N-term);FQGQNGNYTR(iTRAQ8plex@N-term; Deamidated(N)@5)</t>
  </si>
  <si>
    <t>6.1.1.2304.1;10.1.1.1424.1;20.1.1.9980.1</t>
  </si>
  <si>
    <t>sp|Q9ER88|RT29_MOUSE</t>
  </si>
  <si>
    <t>28S ribosomal protein S29, mitochondrial OS=Mus musculus OX=10090 GN=Dap3 PE=1 SV=1</t>
  </si>
  <si>
    <t>Q9ER88</t>
  </si>
  <si>
    <t>Dap3</t>
  </si>
  <si>
    <t>sp|Q9ER88|RT29_MOUSE;tr|A0A0R4J1B9|A0A0R4J1B9_MOUSE;tr|G3X9M0|G3X9M0_MOUSE</t>
  </si>
  <si>
    <t>MLTGITRLFSRVQKLDPRCFLHMSVQATQNSQVPAERPRTVSRTSDSDPAKHGEQHEGQHYSIPLQDLKTVFPHGLPPRYMMQVKTFGEACLMVRKPALELLGYLKNTNFAHPAVRYLLYGEKGTGKTLSLCHAVHFCARHDWLILHIPDAHLWVKNCRELLQSTHNKQRFDQPLEASTWLKNFKTTNERFLSQIKVQEKYVWNKRESTEKGSPLGEVVEQGLTRVRNATDAVGVVLKELKAQSALGLFHLLVAVDGVNALWGRTTLKKEDRTLIAPEELSLVHNLRKMVKNDWHGGAIVLSLSQTGSLFKSRTAYLPHELLGKEGFNALEPFLPILIPNYNPKEFESSFQYYLENNWLQHEKASTEEGRKELRFLSNCNPEQLERLCASL</t>
  </si>
  <si>
    <t>SVQATQNSQVPAERPR(iTRAQ8plex@N-term; Deamidated(N)@7);FLSNCNPEQLER(iTRAQ8plex@N-term; Methylthio(C)@5);NTNFAHPAVR(iTRAQ8plex@N-term)</t>
  </si>
  <si>
    <t>7.1.1.11387.1;4.1.1.1073.1;7.1.1.482.1</t>
  </si>
  <si>
    <t>TLIAPEELSLVHNLR(iTRAQ8plex@N-term; iTRAQ8plex(S)@9);FLSNCNPEQLER(iTRAQ8plex@N-term; Methylthio(C)@5)</t>
  </si>
  <si>
    <t>15.1.1.8874.1;10.1.1.12077.1</t>
  </si>
  <si>
    <t>LLGYLK(iTRAQ8plex@N-term; iTRAQ8plex(K)@6);GSPLGEVVEQGLTR(iTRAQ8plex@N-term);ESTEKGSPLGEVVEQGLTR(iTRAQ8plex@N-term; iTRAQ8plex(K)@5);TLIAPEELSLVHNLR(iTRAQ8plex@N-term)</t>
  </si>
  <si>
    <t>15.1.1.8113.1;14.1.1.10043.1;16.1.1.10094.1;19.1.1.10668.1</t>
  </si>
  <si>
    <t>GSPLGEVVEQGLTR(iTRAQ8plex@N-term);ESTEKGSPLGEVVEQGLTR(iTRAQ8plex@N-term; iTRAQ8plex(K)@5);TLIAPEELSLVHNLR(iTRAQ8plex@N-term)</t>
  </si>
  <si>
    <t>sp|Q8R313|EXOC6_MOUSE</t>
  </si>
  <si>
    <t>Exocyst complex component 6 OS=Mus musculus OX=10090 GN=Exoc6 PE=1 SV=2</t>
  </si>
  <si>
    <t>Q8R313</t>
  </si>
  <si>
    <t>Exoc6</t>
  </si>
  <si>
    <t>sp|Q8R313|EXOC6_MOUSE;tr|A0A5F8MPW8|A0A5F8MPW8_MOUSE;tr|Q3U9D6|Q3U9D6_MOUSE</t>
  </si>
  <si>
    <t>MAESCEALGTVPEHERILQEIESTDTACVGPTLRSVYDDQPNAHKKFMEKLDACIRNHDKEIEKMCNFHHQGFVDAITELLKVRADAEKLKVTDTNRRFQDAGKEVIIQTEDIIRCRIQQRNITTVVEKLQLCLPVLEMYSKLKEQMSMKRYYSALKTMEQLENVYFPRVSQYRFCQLMMETLPKLREDMMNYCMSDLTYGLESIRKHSDKIGEAAMKQAQQQKSFSVALQKQNNMRFGKNMHVNNDRILEEKSDVIPKHALEEEAENDEEVLTVQDLVDFSPVYRCLHIYSALGDEETFENYYRKQRKKQARLVLQPQSSVHETVDGYRRYFTQIVGFFVVEDHILHVTQGLVTRVYTEELWNMALSKIIAVLRAHSSYCTDPDLVLELKNLIVIFADTLQGYGFPVNRLFDLLFEIRDQYNETLLKKWAGIFRDIFEEDNYSPIPIGSEEEYKVVISRFPFQDPDLEKQSFPKKFPMSQSVPLIYIQVKEFIYASLKFSESLHRSSTEIDDMLRKSTNLLLTRILSSCLLNLIRKPHIGLTELVQIIINTTHLEQACKYLEDFITNITNISQETVHTTRLYGLSTFKDARHAAEGEIYTKLNQKIDEFVQLADYDWTMAESDGRASGYLMDLINFLRSIFQVFTHLPGKVAQTACMSACQHLSTSLMQMLLDSELKQISMGAVQQFNLDVIQCELFASSEPVPGFQGDTLQLAFIDLRQLLDLFMVWDWSTYLADYGQPASKYLRVNPHAALTLLEKMKDTSKKNNIFAQFRKNDRDRQKLIETVVRQLRGLVTGMSQHT</t>
  </si>
  <si>
    <t>ITELLK(iTRAQ8plex@N-term; iTRAQ8plex(K)@6);DLLFEIR(iTRAQ8plex@N-term);LIETVVR(iTRAQ8plex@N-term);ILQEIESTDTACVGPTLR(iTRAQ8plex@N-term; Methylthio(C)@12)</t>
  </si>
  <si>
    <t>8.1.1.8596.1;5.1.1.14004.1;1.1.1.11124.1;5.1.1.14128.1;4.1.1.9771.1;5.1.1.14003.1</t>
  </si>
  <si>
    <t>DLLFEIR(iTRAQ8plex@N-term);LIETVVR(iTRAQ8plex@N-term);ILQEIESTDTACVGPTLR(iTRAQ8plex@N-term; Methylthio(C)@12)</t>
  </si>
  <si>
    <t>AESCEALGTVPEHER(Protein Terminal Acetyl@N-term; Methylthio(C)@4);HALEEEAENDEEVLTVQDLVDFSPVYR(iTRAQ8plex@N-term);LIETVVR(iTRAQ8plex@N-term);SFSVALQK(iTRAQ8plex@N-term; iTRAQ8plex(K)@8);ILQEIESTDTACVGPTLR(iTRAQ8plex@N-term; Methylthio(C)@12);ADAEKLK(iTRAQ8plex@N-term; Methyl(D)@2; iTRAQ8plex(K)@5; iTRAQ8plex(K)@7)</t>
  </si>
  <si>
    <t>8.1.1.13869.1;2.1.1.8064.1;8.1.1.13868.1;7.1.1.965.1;11.1.1.8537.1;19.1.1.13286.1;13.1.1.5620.1</t>
  </si>
  <si>
    <t>AESCEALGTVPEHER(Protein Terminal Acetyl@N-term; Methylthio(C)@4);HALEEEAENDEEVLTVQDLVDFSPVYR(iTRAQ8plex@N-term);LIETVVR(iTRAQ8plex@N-term);ILQEIESTDTACVGPTLR(iTRAQ8plex@N-term; Methylthio(C)@12);SFSVALQK(iTRAQ8plex@N-term; iTRAQ8plex(K)@8);ADAEKLK(iTRAQ8plex@N-term; Methyl(D)@2; iTRAQ8plex(K)@5; iTRAQ8plex(K)@7)</t>
  </si>
  <si>
    <t>DLLFEIR(iTRAQ8plex@N-term);ILQEIESTDTACVGPTLR(iTRAQ8plex@N-term; Methylthio(C)@12)</t>
  </si>
  <si>
    <t>8.1.1.13987.1;4.1.1.11371.1;1.1.1.12387.1;8.1.1.13980.1</t>
  </si>
  <si>
    <t>sp|P04443|HBB0_MOUSE</t>
  </si>
  <si>
    <t>Hemoglobin subunit beta-H0 OS=Mus musculus OX=10090 GN=Hbb-bh0 PE=2 SV=5</t>
  </si>
  <si>
    <t>P04443</t>
  </si>
  <si>
    <t>Hbb-bh0</t>
  </si>
  <si>
    <t>sp|P04443|HBB0_MOUSE;sp|P04444|HBBZ_MOUSE;tr|Q5EBL1|Q5EBL1_MOUSE;tr|Q61600|Q61600_MOUSE;tr|Q9CZK5|Q9CZK5_MOUSE</t>
  </si>
  <si>
    <t>MVHFTAEEKAAITSIWDKVDLEKVGGETLGRLLIVYPWTQRFFDKFGNLSSAQAIMGNPRIKAHGKKVLTSLGLAVKNMDNLKETFAHLSELHCDKLHADPENFKLLGNMLVIVLSSYFGKEFTAEAQAAWQKLVVGVATALSHKYH</t>
  </si>
  <si>
    <t>AHGK(iTRAQ8plex@N-term; iTRAQ8plex(K)@4);LLIVYPWTQR(iTRAQ8plex@N-term)</t>
  </si>
  <si>
    <t>5.1.1.139.1;3.1.1.12071.1</t>
  </si>
  <si>
    <t>LLIVYPWTQR(iTRAQ8plex@N-term)</t>
  </si>
  <si>
    <t>LLIVYPWTQR(iTRAQ8plex@N-term);AHGKK(iTRAQ8plex@N-term; iTRAQ8plex(K)@4; iTRAQ8plex(K)@5)</t>
  </si>
  <si>
    <t>15.1.1.7.1;3.1.1.13042.1</t>
  </si>
  <si>
    <t>tr|A0A286YDI8|A0A286YDI8_MOUSE</t>
  </si>
  <si>
    <t>Sec24-related gene family, member C (S. cerevisiae) OS=Mus musculus OX=10090 GN=Sec24c PE=1 SV=1</t>
  </si>
  <si>
    <t>A0A286YDI8</t>
  </si>
  <si>
    <t>Sec24c</t>
  </si>
  <si>
    <t>tr|A0A286YDI8|A0A286YDI8_MOUSE;tr|G3X972|G3X972_MOUSE;tr|Q3V222|Q3V222_MOUSE;tr|Q80U83|Q80U83_MOUSE;tr|Q8CGF4|Q8CGF4_MOUSE</t>
  </si>
  <si>
    <t>MNVNQSAPPVPPYGQNQPIYPGYHQSSYGGQPGPAAPATPYGAYNGPVPGYQQAPPQGVPRAPPSSGAPPASAAQVPCGQTTYGQFGQGDIQNGPSSTAQMQRVPGSQQFGPPLAPVVSQPAVLQPYGPPPTSTQGFGSLPVNQANHVSSPPAPALPPGTQMTGPPVPPPPPMHSPQQPGYQLQQNGSFGPARGPQPNYESPYPGAPTFGSQPGPPQPLPPKRLDPDAIPSPQLNELPPQQKTRHRIDPDAIPSPIQVIEDDRNNRGSEPFVTGVRGQVPPLVTTNFLVKDQGNASPRYIRCTSYNIPCTSDMAKQAQVPLAAVIKPLARLPPEEASPYVVDHGESGPLRCNRCKAYMCPLMTFIEGGRRFQCSFCSCVNDVPPQYFQHLDHTGKRVDAYDRPELSLGSYEFLATVDYCKNNKFPSPPAFIFMIDVSYNAIRTGLVRLLCEELKSLLDYLPREGGAEESAIRVGFVTYNKVLHFYNVKSSLAQPQMMVVSDVADMFVPLLDGFLVNVSESRAVITSLLDQIPEMFADTRETETVFAPVIQAGMEALKAAECAGKLFLFHTSLPIAEAPGKLKNRDDRKLINTDKEKTLFQPQTGTYQTLAKECVAQGCCVDLFLFPNQYVDVATLSVVPQLTGGSVYKYACFQVENDQERFLSDLRRDVQKVVGFDAVMRVRTSTGIRAVDFFGAFYMSNTTDVELAGLDGDKTVTVEFKHDDRLNEENGALLQCALLYTSCAGQRRLRIHNLALNCCTQLADLYRNCETDTLINYMAKFAYRAVLNSPVKTVRDTLITQCAQILACYRKNCASPSSAGQLILPECMKLLPVYLNCVLKSDVLQPGAEVTTDDRAYVRQLVSSMDVAETNVFFYPRLLPLTKSPLDSTAEPPAVRASEERLSSGDIYLLENGLNLFVWVGASVQQGVVQSLFNVSSFSQITSGLSVLPVLDNPLSKKVRGLIDSLRAQRMRYMKLIVVKQEDKLEMLFKHFLVEDKSLSGGASYVDFLCHMHKEIRQLLS</t>
  </si>
  <si>
    <t>GQVPPLVTTNFLVK(iTRAQ8plex@N-term; Deamidated(N)@10; iTRAQ8plex(K)@14);SDVLQPGAEVTTDDR(iTRAQ8plex@N-term);QAQVPLAAVIKPLAR(iTRAQ8plex@N-term; iTRAQ8plex(K)@11);ETETVFAPVIQAGMEALK(iTRAQ8plex@N-term; iTRAQ8plex(K)@18);AVITSLLDQIPEMFADTR(iTRAQ8plex@N-term);SDVLQPGAEVTTDDRAYVR(iTRAQ8plex@N-term);LPPEEASPYVVDHGESGPLR(iTRAQ8plex@N-term);GQVPPLVTTNFLVK(iTRAQ8plex@N-term; iTRAQ8plex(K)@14);QAQVPLAAVIKPLAR(Gln-&gt;pyro-Glu@N-term; iTRAQ8plex(K)@11)</t>
  </si>
  <si>
    <t>20.1.1.3940.1;10.1.1.6744.1;18.1.1.13801.1;9.1.1.6064.1;1.1.1.10680.1;11.1.1.11320.1;17.1.1.11232.1;9.1.1.13392.1;2.1.1.11805.1;1.1.1.12272.1</t>
  </si>
  <si>
    <t>SDVLQPGAEVTTDDR(iTRAQ8plex@N-term);QLVSSMDVAETNVFFYPR(iTRAQ8plex@N-term);ETETVFAPVIQAGMEALK(iTRAQ8plex@N-term; iTRAQ8plex(K)@18);QAQVPLAAVIKPLAR(Gln-&gt;pyro-Glu@N-term; iTRAQ8plex(K)@11)</t>
  </si>
  <si>
    <t>15.1.1.11688.1;2.1.1.4256.1;3.1.1.11521.1;12.1.1.13191.1</t>
  </si>
  <si>
    <t>SDVLQPGAEVTTDDR(iTRAQ8plex@N-term);ETETVFAPVIQAGMEALK(iTRAQ8plex@N-term; iTRAQ8plex(K)@18);QLVSSMDVAETNVFFYPR(iTRAQ8plex@N-term);QAQVPLAAVIKPLAR(Gln-&gt;pyro-Glu@N-term; iTRAQ8plex(K)@11)</t>
  </si>
  <si>
    <t>SDVLQPGAEVTTDDR(iTRAQ8plex@N-term);GQVPPLVTTNFLVK(iTRAQ8plex@N-term; iTRAQ8plex(K)@14);SPLDSTAEPPAVR(iTRAQ8plex@N-term)</t>
  </si>
  <si>
    <t>10.1.1.4071.1;17.1.1.11301.1;19.1.1.12056.1;12.1.1.3713.1;2.1.1.4514.1</t>
  </si>
  <si>
    <t>sp|P14685|PSMD3_MOUSE</t>
  </si>
  <si>
    <t>26S proteasome non-ATPase regulatory subunit 3 OS=Mus musculus OX=10090 GN=Psmd3 PE=1 SV=3</t>
  </si>
  <si>
    <t>P14685</t>
  </si>
  <si>
    <t>Psmd3</t>
  </si>
  <si>
    <t>sp|P14685|PSMD3_MOUSE;tr|Q3U5M8|Q3U5M8_MOUSE;tr|Q3ULJ5|Q3ULJ5_MOUSE;tr|Q8BK46|Q8BK46_MOUSE</t>
  </si>
  <si>
    <t>MKQEGSARRRGADKAKPPPGGEQEPPPPAPQDVEMKEEAAAGSGSTGEGDGKAAATEHSQRELDTVTLEDIKEHVRQLEKAVSGKEPRFVLRALRMLPSTSRRLNHYVLYKAVHGFFTSNNATRDFLLPFLEEPMDTEADLQFRPRTGKAASAPLLPEVEAYLQLLMVIFLMNSKRYKEAQKISDDLMQKISTQNRRALDLVAAKCYYYHARVYEFLDKLDVVRSFLHARLRTATLRHDADGQATLLNLLLRNYLHYSLYDQAEKLVSKSVFPEQANNNEWARYLYYTGRIKAIQLEYSEARRTMTNALRKAPQHTAVGFKQTVHKLLIVVELLLGEIPDRLQFRQPSLKRSLMPYFLLTQAVRTGNLAKFNQVLDQFGEKFQTDGTYTLIIRLRHNVIKTGVRMISLSYSRISLADIAQKLQLDSPEDAEFIVAKAIRDGVIEASINHEKGYVQSKEMIDIYSTREPQLAFHQRISFCLDIHNMSVKAMRFPPKSYNKDLESAEERREREQQDLEFAKEMAEDDDDSFP</t>
  </si>
  <si>
    <t>ISLADIAQK(iTRAQ8plex@N-term; iTRAQ8plex(K)@9);SVFPEQANNNEWAR(iTRAQ8plex@N-term; Deamidated(N)@9);SVFPEQANNNEWAR(iTRAQ8plex@N-term; Deamidated(N)@10);SVFPEQANNNEWAR(iTRAQ8plex@N-term; Deamidated(N)@8);EMIDIYSTREPQLAFHQR(iTRAQ8plex@N-term);SVFPEQANNNEWAR(iTRAQ8plex@N-term);SLMPYFLLTQAVR(iTRAQ8plex@N-term)</t>
  </si>
  <si>
    <t>10.1.1.6920.1;9.1.1.7315.1;5.1.1.9680.1;7.1.1.8534.1;10.1.1.6776.1;8.1.1.7028.1;15.1.1.5941.1;3.1.1.13013.1;9.1.1.7430.1</t>
  </si>
  <si>
    <t>ISLADIAQK(iTRAQ8plex@N-term; iTRAQ8plex(K)@9);SVFPEQANNNEWAR(iTRAQ8plex@N-term; Deamidated(N)@9);SVFPEQANNNEWAR(iTRAQ8plex@N-term; Deamidated(N)@10);SVFPEQANNNEWAR(iTRAQ8plex@N-term);SLMPYFLLTQAVR(iTRAQ8plex@N-term);SVFPEQANNNEWAR(iTRAQ8plex@N-term; Deamidated(N)@8);EMIDIYSTREPQLAFHQR(iTRAQ8plex@N-term)</t>
  </si>
  <si>
    <t>VLRALR(iTRAQ8plex@N-term);SVFPEQANNNEWAR(iTRAQ8plex@N-term; Deamidated(N)@9);LQLDSPEDAEFIVAK(iTRAQ8plex@N-term; iTRAQ8plex(K)@15);EMAEDDDDSFP(iTRAQ8plex@N-term);SVFPEQANNNEWAR(iTRAQ8plex@N-term);SVFPEQANNNEWAR(iTRAQ8plex@N-term; Deamidated(N)@8);ALDLVAAK(iTRAQ8plex@N-term; iTRAQ8plex(K)@8)</t>
  </si>
  <si>
    <t>5.1.1.8997.1;12.1.1.6924.1;18.1.1.11605.1;11.1.1.7496.1;2.1.1.9740.1;5.1.1.7589.1;5.1.1.7723.1;18.1.1.6700.1;5.1.1.7311.1;12.1.1.7031.1;5.1.1.7184.1</t>
  </si>
  <si>
    <t>VLRALR(iTRAQ8plex@N-term);SVFPEQANNNEWAR(iTRAQ8plex@N-term; Deamidated(N)@9);LQLDSPEDAEFIVAK(iTRAQ8plex@N-term; iTRAQ8plex(K)@15);EMAEDDDDSFP(iTRAQ8plex@N-term);SVFPEQANNNEWAR(iTRAQ8plex@N-term);ALDLVAAK(iTRAQ8plex@N-term; iTRAQ8plex(K)@8);SVFPEQANNNEWAR(iTRAQ8plex@N-term; Deamidated(N)@8)</t>
  </si>
  <si>
    <t>ISLADIAQK(iTRAQ8plex@N-term; iTRAQ8plex(K)@9);SVFPEQANNNEWAR(iTRAQ8plex@N-term; Deamidated(N)@9);VYEFLDKLDVVR(iTRAQ8plex@N-term; iTRAQ8plex(K)@7);SVFPEQANNNEWAR(iTRAQ8plex@N-term);SVFPEQANNNEWAR(iTRAQ8plex@N-term; Deamidated(N)@8);EMIDIYSTREPQLAFHQR(iTRAQ8plex@N-term)</t>
  </si>
  <si>
    <t>9.1.1.7335.1;18.1.1.6949.1;8.1.1.9637.1;15.1.1.6166.1;5.1.1.10491.1;12.1.1.7115.1;10.1.1.7663.1;9.1.1.9195.1;12.1.1.7011.1;16.1.1.13210.1</t>
  </si>
  <si>
    <t>sp|P21126|UBL4A_MOUSE</t>
  </si>
  <si>
    <t>Ubiquitin-like protein 4A OS=Mus musculus OX=10090 GN=Ubl4a PE=1 SV=1</t>
  </si>
  <si>
    <t>P21126</t>
  </si>
  <si>
    <t>Ubl4a</t>
  </si>
  <si>
    <t>sp|P21126|UBL4A_MOUSE;tr|B2M0R9|B2M0R9_MOUSE;tr|B2M0S0|B2M0S0_MOUSE;tr|B2M0S1|B2M0S1_MOUSE;tr|F8WHM4|F8WHM4_MOUSE;tr|Q3UK94|Q3UK94_MOUSE;tr|Q684Q9|Q684Q9_MOUSE;tr|Q91V47|Q91V47_MOUSE</t>
  </si>
  <si>
    <t>MQLTVKALQGRECSLQVAEDELVSTLKHLVSDKLNVPVRQQRLLFKGKALADEKRLSDYNIGPNSKLNLVVKPLEKVLLEEGSAHRLVDSPATPIWQLISKVLARHFSVADASRVLEQLQRDYDRSLSRLTLDDIERLASRFLHPEVTEAMEKGFCK</t>
  </si>
  <si>
    <t>ECSLQVAEDELVSTLK(iTRAQ8plex@N-term; Methylthio(C)@2; iTRAQ8plex(K)@16)</t>
  </si>
  <si>
    <t>17.1.1.12964.1</t>
  </si>
  <si>
    <t>sp|Q8CBW3|ABI1_MOUSE</t>
  </si>
  <si>
    <t>Abl interactor 1 OS=Mus musculus OX=10090 GN=Abi1 PE=1 SV=3</t>
  </si>
  <si>
    <t>Q8CBW3</t>
  </si>
  <si>
    <t>Abi1</t>
  </si>
  <si>
    <t>sp|Q8CBW3|ABI1_MOUSE;tr|B7ZCU0|B7ZCU0_MOUSE;tr|B7ZCU2|B7ZCU2_MOUSE;tr|B7ZCU3|B7ZCU3_MOUSE;tr|B7ZCU4|B7ZCU4_MOUSE;tr|B7ZCU5|B7ZCU5_MOUSE;tr|J3QNK8|J3QNK8_MOUSE;tr|Q3TJ64|Q3TJ64_MOUSE;tr|Q3TJR5|Q3TJR5_MOUSE;tr|Q3TMI0|Q3TMI0_MOUSE;tr|Q3TPY5|Q3TPY5_MOUSE;tr|Q3UAH6|Q3UAH6_MOUSE;tr|Q6AXD3|Q6AXD3_MOUSE</t>
  </si>
  <si>
    <t>MAELQMLLEEEIPSGKRALIESYQNLTRVADYCENNYIQATDKRKALEETKAYTTQSLASVAYQINALANNVLQLLDIQASQLRRMESSINHISQTVDIHKEKVARREIGILTTNKNTSRTHKIIAPANMERPVRYIRKPIDYTVLDDVGHGVKWLKAKHGNNQPARTGTLSRTNPPTQKPPSPPVSGRGTLGRNTPYKTLEPVKPPTVPNDYMTSPARLGSQHSPGRTASLNQRPRTHSGSSGGSGSRENSGSSSIGIPIAVPTPSPPTAGPAAPGAAPGSQYGTMTRQISRHNSTTSSTSSGGYRRTPSVAAQFSAQPHVNGGPLYSQNSISVAPPPPPMPQLTPQIPLTGFVARVQENIADSPTPPPPPPPDDIPMFDDSPPPPPPPPVDYEDEEAAVVQYSDPYADGDPAWAPKNYIEKVVAIYDYTKDKDDELSFKEGAIIYVIKKNDDGWFEGVCNRVTGLFPGNYVESIMHYTD</t>
  </si>
  <si>
    <t>EIGILTTNKNTSR(iTRAQ8plex@N-term; iTRAQ8plex(K)@9);EGAIIYVIK(iTRAQ8plex@N-term; iTRAQ8plex(K)@9);AELQMLLEEEIPSGKR(Protein Terminal Acetyl@N-term; iTRAQ8plex(K)@15);ALIESYQNLTR(iTRAQ8plex@N-term; Deamidated(N)@8)</t>
  </si>
  <si>
    <t>15.1.1.12226.1;1.1.1.8577.1;4.1.1.10653.1;15.1.1.12230.1;8.1.1.4890.1</t>
  </si>
  <si>
    <t>SDPYADGDPAWAPK(iTRAQ8plex@N-term; iTRAQ8plex(K)@14);ALIESYQNLTR(iTRAQ8plex@N-term; Deamidated(N)@8)</t>
  </si>
  <si>
    <t>5.1.1.9220.1;6.1.1.6505.1;5.1.1.12716.1</t>
  </si>
  <si>
    <t>AELQMLLEEEIPSGKR(Protein Terminal Acetyl@N-term; iTRAQ8plex(K)@15);EGAIIYVIK(iTRAQ8plex@N-term; iTRAQ8plex(K)@9)</t>
  </si>
  <si>
    <t>15.1.1.12735.1;18.1.1.14021.1;7.1.1.10804.1</t>
  </si>
  <si>
    <t>EGAIIYVIK(iTRAQ8plex@N-term; iTRAQ8plex(K)@9);AELQMLLEEEIPSGKR(Protein Terminal Acetyl@N-term; iTRAQ8plex(K)@15)</t>
  </si>
  <si>
    <t>sp|Q8K262|PLAC9_MOUSE</t>
  </si>
  <si>
    <t>Placenta-specific protein 9 OS=Mus musculus OX=10090 GN=Plac9 PE=2 SV=1</t>
  </si>
  <si>
    <t>Q8K262</t>
  </si>
  <si>
    <t>Plac9</t>
  </si>
  <si>
    <t>sp|Q8K262|PLAC9_MOUSE;tr|A0A0N4SUQ4|A0A0N4SUQ4_MOUSE</t>
  </si>
  <si>
    <t>MQALLCALAGLALLRAGTGEWGQGPRDTPGRRAAESPSSPGDLAGSPGCDRHAAVQRRLDIMEETVEKTVEHLEAEVTGLLGLLEELASNLPTGPFSPKPDLLGDDGF</t>
  </si>
  <si>
    <t>RLDIMEETVEK(iTRAQ8plex@N-term; iTRAQ8plex(K)@11)</t>
  </si>
  <si>
    <t>9.1.1.7209.1</t>
  </si>
  <si>
    <t>sp|Q8R1N4|NUDC3_MOUSE</t>
  </si>
  <si>
    <t>NudC domain-containing protein 3 OS=Mus musculus OX=10090 GN=Nudcd3 PE=1 SV=3</t>
  </si>
  <si>
    <t>Q8R1N4</t>
  </si>
  <si>
    <t>Nudcd3</t>
  </si>
  <si>
    <t>sp|Q8R1N4|NUDC3_MOUSE;tr|A0A0A0MQL8|A0A0A0MQL8_MOUSE;tr|B0FTY3|B0FTY3_MOUSE</t>
  </si>
  <si>
    <t>MEPGAAELYDQALLGILQHVGNVQDFLRVLFGFLYRKTDFYRLLRHPSDRMGFPPGAAQALVLQVFKTFDHMARQDDEKRKKELEEKIRKKEEEAKALPAAETEKVAVPVPVQEVEIDAAADLSGPQEVEKEEPPGSQDPEHTVTHGLEKAEAPGTVSSAAEGPKDPPVLPRIQEQFQKNPDSYNGAIRENYIWSQDYTDLEVRVPVPKHVMKGKQVSVALSSGTIRVAMVEENGERVLMEGKLTHKINTESSLWSLEPGRCVLVNLSKVGEYWWSAILEGEEPIDIDKINKERSMATVDEEEQAVLDRLTFDYHQKLQGKPQSHELKVHEMLKKGWDAEGSPFRGQRFDPAMFNISPGAVQF</t>
  </si>
  <si>
    <t>SMATVDEEEQAVLDR(iTRAQ8plex@N-term);AEAPGTVSSAAEGPKDPPVLPR(iTRAQ8plex@N-term; iTRAQ8plex(K)@15)</t>
  </si>
  <si>
    <t>15.1.1.8499.1;14.1.1.3785.1</t>
  </si>
  <si>
    <t>SMATVDEEEQAVLDR(iTRAQ8plex@N-term)</t>
  </si>
  <si>
    <t>18.1.1.9569.1</t>
  </si>
  <si>
    <t>SMATVDEEEQAVLDR(iTRAQ8plex@N-term);INTESSLWSLEPGR(iTRAQ8plex@N-term)</t>
  </si>
  <si>
    <t>18.1.1.9818.1;8.1.1.11577.1</t>
  </si>
  <si>
    <t>sp|Q9Z2H7|GIPC2_MOUSE</t>
  </si>
  <si>
    <t>PDZ domain-containing protein GIPC2 OS=Mus musculus OX=10090 GN=Gipc2 PE=1 SV=1</t>
  </si>
  <si>
    <t>Q9Z2H7</t>
  </si>
  <si>
    <t>Gipc2</t>
  </si>
  <si>
    <t>MPLGLRGKKKAAKSKEAARLVEGERSSGSQGVPGPPAPARKLVFHAQLAHGSATGRVEDFSSISELYAKIAGVFEIAPSEILFCTLNTPKIDMGKLLGGQLGLEDFIFAHVKGTKKEVNVYKSEDSLGLTITDNGVGYAFIKRIKDGSTIDSVKTICVGDHIECINGENIVGWRHFEVAKKLKELKKEELFTLQLIEPKKAFEIGPRSKAGKTSTEKIGTSRGTLRLRSKGPATVEELPSEAKAKAIGKVDDLLELYMGIRDIDLATTMFEAGKDKSNPDEFAVALDETLGDFAFPDEFLFDVWGAISDMKQGR</t>
  </si>
  <si>
    <t>SSGSQGVPGPPAPAR(iTRAQ8plex@N-term);LLGGQLGLEDFIFAHVK(iTRAQ8plex@N-term; iTRAQ8plex(K)@17);GSQGVPGPPAPAR(iTRAQ8plex@N-term)</t>
  </si>
  <si>
    <t>17.1.1.825.1;17.1.1.1029.1;18.1.1.1040.1;17.1.1.850.1;18.1.1.942.1;18.1.1.13572.1</t>
  </si>
  <si>
    <t>SSGSQGVPGPPAPAR(iTRAQ8plex@N-term)</t>
  </si>
  <si>
    <t>20.1.1.912.1</t>
  </si>
  <si>
    <t>17.1.1.920.1</t>
  </si>
  <si>
    <t>tr|Q3TIV9|Q3TIV9_MOUSE</t>
  </si>
  <si>
    <t>AP complex subunit sigma OS=Mus musculus OX=10090 GN=Ap1s2 PE=1 SV=1</t>
  </si>
  <si>
    <t>Q3TIV9</t>
  </si>
  <si>
    <t>Ap1s2</t>
  </si>
  <si>
    <t>MQFMLLFSRQGKLRLQKWYVPLSDKEKKKITRELVQTVLARKPKMCSFLEWRDLKIVYKRYASLYFCCAIEDQDNELITLEIIHRYVELLDKYFGSVCELDIIFNFEKAYFILDEFLLGGEVQETSKKNVLKAIEQADLLQEEAETPRSVLEEIGLT</t>
  </si>
  <si>
    <t>AIEQADLLQEEAETPR(iTRAQ8plex@N-term)</t>
  </si>
  <si>
    <t>20.1.1.9289.1;20.1.1.9298.1</t>
  </si>
  <si>
    <t>2.1.1.9520.1</t>
  </si>
  <si>
    <t>sp|P02535|K1C10_MOUSE</t>
  </si>
  <si>
    <t>Keratin, type I cytoskeletal 10 OS=Mus musculus OX=10090 GN=Krt10 PE=1 SV=3</t>
  </si>
  <si>
    <t>P02535</t>
  </si>
  <si>
    <t>Krt10</t>
  </si>
  <si>
    <t>sp|P02535|K1C10_MOUSE;tr|A2A513|A2A513_MOUSE</t>
  </si>
  <si>
    <t>MSVLYSSSSKQFSSSRSGGGGGGGSVRVSSTRGSLGGGYSSGGFSGGSFSRGSSGGGCFGGSSGGYGGFGGGGSFGGGYGGSSFGGGYGGSSFGGGYGGSSFGGAGFGGGGSFGGGSFGGGSYGGGFGGGGFGGDGGSLLSGNGRVTMQNLNDRLASYMDKVRALEESNYELEGKIKEWYEKHGNSSQREPRDYSKYYKTIEDLKGQILTLTTDNANVLLQIDNARLAADDFRLKYENEVTLRQSVEADINGLRRVLDELTLSKSDLEMQIESLNEELAYLKKNHEEEMRDLQNVSTGDVNVEMNAAPGVDLTQLLNNMRNQYEQLAEKNRKDAEEWFNQKSKELTTEIDSNIEQMSSHKSEITELRRTVQGLEIELQSQLALKQSLEASLAETEGRYCVQLSQIQSQISALEEQLQQIRAETECQNAEYQQLLDIKTRLENEIQTYRSLLEGEGSSSGGGGGRRGGSGGGSYGGSSGGGSYGGSSGGGGSYGGSSGGGGSYGGGSSGGGSHGGSSGGGYGGGSSSGGAGGHGGSSGGGYGGGSSSGGQGGSGGFKSSGGGDQSSKGPRY</t>
  </si>
  <si>
    <t>NQYEQLAEK(iTRAQ8plex@N-term; iTRAQ8plex(K)@9);SLLEGEGSSSGGGGGR(iTRAQ8plex@N-term);ALEESNYELEGK(iTRAQ8plex@N-term; iTRAQ8plex(K)@12);QSVEADINGLRR(iTRAQ8plex@N-term; Deamidated(N)@8);VLLQIDNAR(iTRAQ8plex@N-term; Deamidated(N)@7)</t>
  </si>
  <si>
    <t>1.1.1.7829.1;3.1.1.5452.1;8.1.1.2535.1;6.1.1.4196.1;8.1.1.2202.1</t>
  </si>
  <si>
    <t>SLLEGEGSSSGGGGGR(iTRAQ8plex@N-term);LAADDFR(iTRAQ8plex@N-term)</t>
  </si>
  <si>
    <t>8.1.1.2478.1;7.1.1.4053.1;6.1.1.2556.1</t>
  </si>
  <si>
    <t>SLLEGEGSSSGGGGGR(iTRAQ8plex@N-term)</t>
  </si>
  <si>
    <t>sp|P97760|RPB3_MOUSE</t>
  </si>
  <si>
    <t>DNA-directed RNA polymerase II subunit RPB3 OS=Mus musculus OX=10090 GN=Polr2c PE=1 SV=2</t>
  </si>
  <si>
    <t>P97760</t>
  </si>
  <si>
    <t>Polr2c</t>
  </si>
  <si>
    <t>sp|P97760|RPB3_MOUSE;tr|A0A1D5RML8|A0A1D5RML8_MOUSE;tr|Q3UUX3|Q3UUX3_MOUSE;tr|Q9DB22|Q9DB22_MOUSE</t>
  </si>
  <si>
    <t>MPYANQPTVRITELTEENVKFIIENTDLAVANSIRRVFIAEVPIIAIDWVQIDANSSVLHDEFIAHRLGLIPLTSDDIVDKLQYSRDCTCEEFCPECSVEFTLDVRCNEDQTRHVTSRDLISNSPRVIPVTSRNRDNDPNDYVEQDDILIVKLRKGQELRLRAYAKKGFGKEHAKWNPTAGVAFEYDPDNALRHTVYPKPEEWPKSEYSELDEDESQAPYDPNGKPERFYYNVESCGSLRPETIVLSALSGLKKKLSDLQTQLSHEIQSDVLTIN</t>
  </si>
  <si>
    <t>WNPTAGVAFEYDPDNALR(iTRAQ8plex@N-term);ITELTEENVK(iTRAQ8plex@N-term; iTRAQ8plex(K)@10)</t>
  </si>
  <si>
    <t>6.1.1.7743.1;4.1.1.11941.1;4.1.1.12065.1;6.1.1.7730.1</t>
  </si>
  <si>
    <t>ITELTEENVK(iTRAQ8plex@N-term; iTRAQ8plex(K)@10)</t>
  </si>
  <si>
    <t>6.1.1.8436.1;8.1.1.8272.1</t>
  </si>
  <si>
    <t>sp|Q8CGA0|PPM1F_MOUSE</t>
  </si>
  <si>
    <t>Protein phosphatase 1F OS=Mus musculus OX=10090 GN=Ppm1f PE=1 SV=1</t>
  </si>
  <si>
    <t>Q8CGA0</t>
  </si>
  <si>
    <t>Ppm1f</t>
  </si>
  <si>
    <t>MASGAAQNSSQMACDSEIPGFLDAFLQDFPAPLSLESPLPWKVPGTVLSQEEVEAELIELALGFLGSRNAPPSFAVAVTHEAISQLLQTDLSEFKRLPEQEEEEEEEEEEKALVTLLDAKGLARSFFNCLWKVCSQWQKQVPLTAQAPQWQWLVSIHAIRNTRRKMEDRHVSLPAFNHLFGLSDSVHRAYFAVFDGHGGVDAARYASVHVHTNASHQPELRTNPAAALKEAFRLTDEMFLQKAKRERLQSGTTGVCALIAGAALHVAWLGDSQVILVQQGRVVKLMEPHKPERQDEKARIEALGGFVSLMDCWRVNGTLAVSRAIGDVFQKPYVSGEADAASRELTGSEDYLLLACDGFFDVVPHHEVTGLVHGHLLRHKGNGMRIAEELVAVARDRGSHDNITVMVVFLREPLELLEGGVQGTGDAQADVGSQDLSTGLSELEISNTSQRS</t>
  </si>
  <si>
    <t>AIGDVFQKPYVSGEADAASR(iTRAQ8plex@N-term; iTRAQ8plex(K)@8);IAEELVAVAR(iTRAQ8plex@N-term);AYFAVFDGHGGVDAAR(iTRAQ8plex@N-term)</t>
  </si>
  <si>
    <t>6.1.1.9750.1;7.1.1.10104.1;5.1.1.13079.1</t>
  </si>
  <si>
    <t>sp|Q9D554|SF3A3_MOUSE</t>
  </si>
  <si>
    <t>Splicing factor 3A subunit 3 OS=Mus musculus OX=10090 GN=Sf3a3 PE=1 SV=2</t>
  </si>
  <si>
    <t>Q9D554</t>
  </si>
  <si>
    <t>Sf3a3</t>
  </si>
  <si>
    <t>sp|Q9D554|SF3A3_MOUSE;tr|Q58E59|Q58E59_MOUSE</t>
  </si>
  <si>
    <t>METILEQQRRYHEEKERLMDVMAKEMLTKKSTLRDQINSDHRTRAMQDRYMEVSGNLRDLYDDKDGLRKEELNAISGPNEFAEFYNRLKQIKEFHRKHPNEICVPMSVEFEELLKARENPSEEAQNLVEFTDEEGYGRYLDLHDCYLKYINLKASEKLDYITYLSIFDQLFDIPKERKNAEYKRYLEMLLEYLQDYTDRVKPLQDQNELFGKIQTDFEKKWDNGTFPGWPKETSSALTHAGAHLDLSAFSSWEELASLGLDRLKSALLALGLKCGGTLEERAQRLFSTKGKSLESLDTSLFAKNPKSKGTKRDTERNKDIAFLEAQIYEYVEILGEQRQLTHENVQRKQARTGEEREEEEEEQISESESEDEENEIIYNPKNLPLGWDGKPIPYWLYKLHGLNINYNCEICGNYTYRGPKAFQRHFAEWRHAHGMRCLGIPNTAHFANVTQIEDAVSLWAKLKLQKASERWQPDTEEEYEDSSGNVVNKKTYEDLKRQGLL</t>
  </si>
  <si>
    <t>LMDVMAK(iTRAQ8plex@N-term; iTRAQ8plex(K)@7);ENPSEEAQNLVEFTDEEGYGR(iTRAQ8plex@N-term);METILEQQR(Protein Terminal Acetyl@N-term);SLESLDTSLFAK(iTRAQ8plex@N-term; iTRAQ8plex(K)@12);ARENPSEEAQNLVEFTDEEGYGR(iTRAQ8plex@N-term)</t>
  </si>
  <si>
    <t>4.1.1.9802.1;17.1.1.10860.1;9.1.1.10244.1;17.1.1.10883.1;4.1.1.11571.1;19.1.1.9731.1</t>
  </si>
  <si>
    <t>ENPSEEAQNLVEFTDEEGYGR(iTRAQ8plex@N-term);SLESLDTSLFAK(iTRAQ8plex@N-term; iTRAQ8plex(K)@12);ARENPSEEAQNLVEFTDEEGYGR(iTRAQ8plex@N-term)</t>
  </si>
  <si>
    <t>2.1.1.10204.1;19.1.1.11494.1;20.1.1.11469.1;8.1.1.11857.1;2.1.1.10145.1</t>
  </si>
  <si>
    <t>LMDVMAK(iTRAQ8plex@N-term; iTRAQ8plex(K)@7);ENPSEEAQNLVEFTDEEGYGR(iTRAQ8plex@N-term);SLESLDTSLFAK(iTRAQ8plex@N-term; iTRAQ8plex(K)@12)</t>
  </si>
  <si>
    <t>19.1.1.11753.1;17.1.1.11013.1;8.1.1.10236.1;7.1.1.11791.1;5.1.1.12808.1</t>
  </si>
  <si>
    <t>sp|Q9ERG2|STRN3_MOUSE</t>
  </si>
  <si>
    <t>Striatin-3 OS=Mus musculus OX=10090 GN=Strn3 PE=1 SV=1</t>
  </si>
  <si>
    <t>Q9ERG2</t>
  </si>
  <si>
    <t>Strn3</t>
  </si>
  <si>
    <t>sp|Q9ERG2|STRN3_MOUSE;tr|B2RQS1|B2RQS1_MOUSE</t>
  </si>
  <si>
    <t>MDELAGGGGGGQGMAAPPRPQQGPGGNLSLPPGANGAPGGGGPPAAEAAGPPAGPELSRPQQYTIPGILHYIQHEWARFEMERAHWEVERAELQARIAFLQGERKGQENLKKDLVRRIKMLEYALKQERAKYHKLKYGTELNQGDLKMPTFESEETKDVEAPPAPQNSQLTWKQGRQLLRQYLQEVGYTDTILDVRSQRVRSLLGLSNSEPNGSVEAKNLEQILNGGESPKQKGQEIKRPPGDVLETFNFLENADDSDEEENDMIEGIPEGKDKLRIHKHKIGNEGLAADLTDDPDTEEALKEFDFLVTAEDGEGAGEARSSGDGTEWDKDDLSPTAEVWDVDQGLISKLKEQYKKERKGKKGVKRVNRTNLCDMITDLGDDELPHIPSGIINQSRSASTRMADHEGARAEEAEPITFPSGGGKSFIMGSDDVLLSVLGLGDLADLTVTNDADYSYDLPANKDAFRKTWNPKYTLRSHFDGVRALAFHPVEPVLVTASEDHTLKLWNLQKTVPAKKSASLDVEPIYTFRAHIGPVLSLAISSNGEQCFSGGIDATIQWWNMPSPNVDPYDTYESNVLAGTLVAHTDAVWGLAYSGIKNQLLSCSADGTIRLWNPQEKLPCVCTYNGDKEHGIPTSVDFIGCDPAHMVTSFNTGSAVIYDLETSQSLVMLSSQVDSGLQSSNHINRVVSHPTLPVTITAHEDRHIKFFDNKTGKMIHSMVAHLDAVTSLAVDPNGIYLMSGSHDCSIRLWNLDSKTCVQEITAHRKKLDESIYDVAFHPSKAYIASAGADALAKVFV</t>
  </si>
  <si>
    <t>AYIASAGADALAK(iTRAQ8plex@N-term; iTRAQ8plex(K)@13);ALAFHPVEPVLVTASEDHTLK(iTRAQ8plex@N-term; iTRAQ8plex(K)@21);NLEQILNGGESPK(iTRAQ8plex@N-term; Deamidated(N)@7; iTRAQ8plex(K)@13);YGTELNQGDLK(iTRAQ8plex@N-term; iTRAQ8plex(K)@11);SASLDVEPIYTFR(iTRAQ8plex@N-term);TCVQEITAHR(iTRAQ8plex@N-term; Methylthio(C)@2)</t>
  </si>
  <si>
    <t>4.1.1.11193.1;9.1.1.4926.1;4.1.1.11119.1;4.1.1.5497.1;2.1.1.7680.1;10.1.1.7568.1;5.1.1.11269.1</t>
  </si>
  <si>
    <t>ALAFHPVEPVLVTASEDHTLK(iTRAQ8plex@N-term; iTRAQ8plex(K)@21);AYIASAGADALAK(iTRAQ8plex@N-term; iTRAQ8plex(K)@13);NLEQILNGGESPK(iTRAQ8plex@N-term; Deamidated(N)@7; iTRAQ8plex(K)@13);YGTELNQGDLK(iTRAQ8plex@N-term; iTRAQ8plex(K)@11);SASLDVEPIYTFR(iTRAQ8plex@N-term)</t>
  </si>
  <si>
    <t>AYIASAGADALAK(iTRAQ8plex@N-term; iTRAQ8plex(K)@13);YGTELNQGDLK(iTRAQ8plex@N-term; iTRAQ8plex(K)@11);SASLDVEPIYTFR(iTRAQ8plex@N-term)</t>
  </si>
  <si>
    <t>5.1.1.8720.1;5.1.1.12799.1;7.1.1.11413.1;11.1.1.5055.1;5.1.1.12908.1;5.1.1.13054.1</t>
  </si>
  <si>
    <t>AYIASAGADALAK(iTRAQ8plex@N-term; iTRAQ8plex(K)@13);SASLDVEPIYTFR(iTRAQ8plex@N-term)</t>
  </si>
  <si>
    <t>4.1.1.11190.1;5.1.1.9209.1;2.1.1.8355.1</t>
  </si>
  <si>
    <t>sp|Q9ERI6|RDH14_MOUSE</t>
  </si>
  <si>
    <t>Retinol dehydrogenase 14 OS=Mus musculus OX=10090 GN=Rdh14 PE=1 SV=1</t>
  </si>
  <si>
    <t>Q9ERI6</t>
  </si>
  <si>
    <t>Rdh14</t>
  </si>
  <si>
    <t>sp|Q9ERI6|RDH14_MOUSE;tr|Q569U9|Q569U9_MOUSE</t>
  </si>
  <si>
    <t>MAVASVAAALLAALGGALWLAARRFSGPRNQRQQGGGDPGLMHGKTVLITGANSGLGRATAAELLRLGARVIMGCRDRARAEEAAGQLRQELCQAGGAGPDGTDGQLVVKELDLASLRSVRAFCQELLQEEPRLDVLINNAGVFHCPYTKTEDGFEMQFGVNHLGHFLLTNLLLGLLKSSAPSRIVVVSSKLYKYGEINFEDLNSEQSYNKSFCYSRSKLANILFTRELARRLEGTNVTVNVLHPGIVRTNLGRHIHIPLLARPLFNLVSWAFFKTPLEGAQTSIYLACSPDVEGVSGRYFGDCKEEELLPKAMDESVARKLWDISEVMVGILK</t>
  </si>
  <si>
    <t>QQGGGDPGLMHGK(Gln-&gt;pyro-Glu@N-term; Oxidation(M)@10; iTRAQ8plex(K)@13);QQGGGDPGLMHGK(Gln-&gt;pyro-Glu@N-term; iTRAQ8plex(K)@13)</t>
  </si>
  <si>
    <t>7.1.1.1856.1;3.1.1.458.1</t>
  </si>
  <si>
    <t>TVLITGANSGLGR(iTRAQ8plex@N-term; Deamidated(N)@8);LANILFTR(iTRAQ8plex@N-term);QQGGGDPGLMHGK(Gln-&gt;pyro-Glu@N-term; iTRAQ8plex(K)@13)</t>
  </si>
  <si>
    <t>11.1.1.7627.1;5.1.1.2241.1;3.1.1.12417.1;7.1.1.2040.1;4.1.1.12685.1</t>
  </si>
  <si>
    <t>LANILFTR(iTRAQ8plex@N-term);TVLITGANSGLGR(iTRAQ8plex@N-term; Deamidated(N)@8);QQGGGDPGLMHGK(Gln-&gt;pyro-Glu@N-term; iTRAQ8plex(K)@13)</t>
  </si>
  <si>
    <t>sp|Q8CI85|CAH12_MOUSE</t>
  </si>
  <si>
    <t>Carbonic anhydrase 12 OS=Mus musculus OX=10090 GN=Ca12 PE=1 SV=1</t>
  </si>
  <si>
    <t>Q8CI85</t>
  </si>
  <si>
    <t>Ca12</t>
  </si>
  <si>
    <t>sp|Q8CI85|CAH12_MOUSE;tr|A0A0R4J0W4|A0A0R4J0W4_MOUSE;tr|Q3TC80|Q3TC80_MOUSE;tr|Q3TZB3|Q3TZB3_MOUSE;tr|Q8K2J1|Q8K2J1_MOUSE</t>
  </si>
  <si>
    <t>MPHRSLRATVVLLLVILKKQPSSSAPLNGSKWTYVGPAGEKNWSKKYPSCGGLLQSPIDLHSDILQYDASLAPLQFQGYNVSVEKLLNLTNDGHSVRLNLNSDMYIQGLQPHHYRAEQLHLHWGNRNDPHGSEHTVSGKHFAAELHIVHYNSDLYPDFSTASDKSEGLAVLAVLIEIGSANPSYDKIFSHLQHVKYKGQQVLIPGFNIEELLPESPGEYYRYEGSLTTPPCYPTVLWTVFRNPVQISQEQLLALETALYFTHMDDPTPREMINNFRQVQKFDERLVYISFRQGLLTDTGLSLGIILSVALAGVLGISIVLAVSIWLFKRKKSKKGDNKGVIYKPAIKKEAEVHA</t>
  </si>
  <si>
    <t>LNLNSDMYIQGLQPHHYR(iTRAQ8plex@N-term);AEQLHLHWGNR(iTRAQ8plex@N-term)</t>
  </si>
  <si>
    <t>8.1.1.4382.1;15.1.1.8025.1</t>
  </si>
  <si>
    <t>LNLNSDMYIQGLQPHHYR(iTRAQ8plex@N-term);EMINNFR(iTRAQ8plex@N-term);AEQLHLHWGNR(iTRAQ8plex@N-term)</t>
  </si>
  <si>
    <t>17.1.1.7889.1;5.1.1.5344.1;11.1.1.4079.1;17.1.1.7886.1</t>
  </si>
  <si>
    <t>LNLNSDMYIQGLQPHHYR(iTRAQ8plex@N-term);AEQLHLHWGNR(iTRAQ8plex@N-term);EMINNFR(iTRAQ8plex@N-term)</t>
  </si>
  <si>
    <t>sp|P17809|GTR1_MOUSE</t>
  </si>
  <si>
    <t>Solute carrier family 2, facilitated glucose transporter member 1 OS=Mus musculus OX=10090 GN=Slc2a1 PE=1 SV=4</t>
  </si>
  <si>
    <t>P17809</t>
  </si>
  <si>
    <t>Slc2a1</t>
  </si>
  <si>
    <t>sp|P17809|GTR1_MOUSE;tr|Q3TD17|Q3TD17_MOUSE;tr|Q3U2J2|Q3U2J2_MOUSE</t>
  </si>
  <si>
    <t>MDPSSKKVTGRLMLAVGGAVLGSLQFGYNTGVINAPQKVIEEFYNQTWNHRYGEPIPSTTLTTLWSLSVAIFSVGGMIGSFSVGLFVNRFGRRNSMLMMNLLAFVAAVLMGFSKLGKSFEMLILGRFIIGVYCGLTTGFVPMYVGEVSPTALRGALGTLHQLGIVVGILIAQVFGLDSIMGNADLWPLLLSVIFIPALLQCILLPFCPESPRFLLINRNEENRAKSVLKKLRGTADVTRDLQEMKEEGRQMMREKKVTILELFRSPAYRQPILIAVVLQLSQQLSGINAVFYYSTSIFEKAGVQQPVYATIGSGIVNTAFTVVSLFVVERAGRRTLHLIGLAGMAGCAVLMTIALALLERLPWMSYLSIVAIFGFVAFFEVGPGPIPWFIVAELFSQGPRPAAIAVAGFSNWTSNFIVGMCFQYVEQLCGPYVFIIFTVLLVLFFIFTYFKVPETKGRTFDEIASGFRQGGASQSDKTPEELFHPLGADSQV</t>
  </si>
  <si>
    <t>VTILELFR(iTRAQ8plex@N-term);FLLINR(iTRAQ8plex@N-term; Deamidated(N)@5);GRTFDEIASGFR(iTRAQ8plex@N-term);QGGASQSDKTPEELFHPLGADSQV(Gln-&gt;pyro-Glu@N-term; iTRAQ8plex(K)@9);TFDEIASGFR(iTRAQ8plex@N-term);QGGASQSDKTPEELFHPLG(Gln-&gt;pyro-Glu@N-term; iTRAQ8plex(K)@9)</t>
  </si>
  <si>
    <t>4.1.1.10763.1;1.1.1.13827.1;15.1.1.10474.1;9.1.1.10866.1;10.1.1.7730.1;9.1.1.10862.1;11.1.1.10143.1</t>
  </si>
  <si>
    <t>VTILELFR(iTRAQ8plex@N-term);GRTFDEIASGFR(iTRAQ8plex@N-term);QGGASQSDKTPEELFHPLGADSQV(Gln-&gt;pyro-Glu@N-term; iTRAQ8plex(K)@9);FLLINR(iTRAQ8plex@N-term; Deamidated(N)@5);TFDEIASGFR(iTRAQ8plex@N-term);QGGASQSDKTPEELFHPLG(Gln-&gt;pyro-Glu@N-term; iTRAQ8plex(K)@9)</t>
  </si>
  <si>
    <t>VTILELFR(iTRAQ8plex@N-term);TFDEIASGFR(iTRAQ8plex@N-term)</t>
  </si>
  <si>
    <t>2.1.1.14309.1;6.1.1.11572.1;3.1.1.13000.1</t>
  </si>
  <si>
    <t>DLQEMKEEGR(iTRAQ8plex@N-term; iTRAQ8plex(K)@6);VTILELFR(iTRAQ8plex@N-term);TFDEIASGFR(iTRAQ8plex@N-term)</t>
  </si>
  <si>
    <t>1.1.1.15279.1;2.1.1.14474.1;3.1.1.2716.1;3.1.1.10527.1;3.1.1.13838.1;1.1.1.3261.1</t>
  </si>
  <si>
    <t>sp|P97478|COQ7_MOUSE</t>
  </si>
  <si>
    <t>5-demethoxyubiquinone hydroxylase, mitochondrial OS=Mus musculus OX=10090 GN=Coq7 PE=1 SV=3</t>
  </si>
  <si>
    <t>P97478</t>
  </si>
  <si>
    <t>Coq7</t>
  </si>
  <si>
    <t>sp|P97478|COQ7_MOUSE;tr|A0A140LIF0|A0A140LIF0_MOUSE;tr|Q3TYT1|Q3TYT1_MOUSE</t>
  </si>
  <si>
    <t>MSAAGAIAAASVGRLRTGVRRPFSEYGRGLIIRCHSSGMTLDNINRAAVDRIIRVDHAGEYGANRIYAGQMAVLGRTSVGPVIQKMWDQEKNHLKKFNELMIAFRVRPTVLMPLWNVAGFALGAGTALLGKEGAMACTVAVEESIANHYNNQIRMLMEEDPEKYEELLQVIKQFRDEELEHHDTGLDHDAELAPAYALLKRIIQAGCSAAIYLSERF</t>
  </si>
  <si>
    <t>TSVGPVIQK(iTRAQ8plex@N-term; iTRAQ8plex(K)@9);IYAGQMAVLGR(iTRAQ8plex@N-term)</t>
  </si>
  <si>
    <t>2.1.1.3508.1;18.1.1.8757.1</t>
  </si>
  <si>
    <t>IYAGQMAVLGR(iTRAQ8plex@N-term);GLIIR(iTRAQ8plex@N-term);LLQVIK(iTRAQ8plex@N-term; iTRAQ8plex(K)@6)</t>
  </si>
  <si>
    <t>13.1.1.2900.1;18.1.1.11363.1;16.1.1.3091.1;20.1.1.9501.1</t>
  </si>
  <si>
    <t>IYAGQMAVLGR(iTRAQ8plex@N-term);LLQVIK(iTRAQ8plex@N-term; iTRAQ8plex(K)@6)</t>
  </si>
  <si>
    <t>sp|Q9DAC7|TTC32_MOUSE</t>
  </si>
  <si>
    <t>Tetratricopeptide repeat protein 32 OS=Mus musculus OX=10090 GN=Ttc32 PE=1 SV=1</t>
  </si>
  <si>
    <t>Q9DAC7</t>
  </si>
  <si>
    <t>Ttc32</t>
  </si>
  <si>
    <t>sp|Q9DAC7|TTC32_MOUSE;tr|A0A1W2P7V6|A0A1W2P7V6_MOUSE;tr|A0A1W2P899|A0A1W2P899_MOUSE</t>
  </si>
  <si>
    <t>MALRPGREGGESSAALATAQARFSRGEFAEARELYSAFIGQCARHGSKCSPEDLATAYNNRGQTKYFSVDFYEAMDDYTSAIEILPSFEVPYYNRGLIRYRLGYFDEALEDFKKALDLNPGFQDAVLSLKQTILDKEEKQRRNAEKSY</t>
  </si>
  <si>
    <t>EGGESSAALATAQAR(iTRAQ8plex@N-term)</t>
  </si>
  <si>
    <t>3.1.1.1488.1</t>
  </si>
  <si>
    <t>5.1.1.1797.1</t>
  </si>
  <si>
    <t>sp|Q8JZX4|SPF45_MOUSE</t>
  </si>
  <si>
    <t>Splicing factor 45 OS=Mus musculus OX=10090 GN=Rbm17 PE=1 SV=1</t>
  </si>
  <si>
    <t>Q8JZX4</t>
  </si>
  <si>
    <t>Rbm17</t>
  </si>
  <si>
    <t>MSLYDDLGVETSDSKTEGWSKNFKLLQSQLQVKKAALTQAKSQRTKQSTVLAPVIDLKRGGSSDDRQIADTPPHVAAGLKDPVPSGFSAGEVLIPLADEYDPMFPNDYEKVVKRQREERQRQRELERQKEIEEREKRRKDRHEASGFSRRPDPDSDEDEDYERERRKRSMGGAAIAPPTSLVEKDKELPRDFPYEEDSRPRSQSSKAAIPPPVYEEPDRPRSPTGPSNSFLANMGGTVAHKIMQKYGFREGQGLGKHEQGLSTALSVEKTSKRGGKIIVGDATEKGEAQDASKKSDSNPLTEILKCPTKVVLLRNMVGAGEVDEDLEVETKEECEKYGKVGKCVIFEIPGAPDDEAVRIFLEFERVESAIKAVVDLNGRYFGGRVVKACFYNLDKFRVLDLAEQV</t>
  </si>
  <si>
    <t>LTEILK(iTRAQ8plex@N-term; iTRAQ8plex(K)@6);QSTVLAPVIDLK(Gln-&gt;pyro-Glu@N-term; iTRAQ8plex(K)@12);VESAIK(iTRAQ8plex@N-term; iTRAQ8plex(K)@6);IIVGDATEKGEAQDASK(iTRAQ8plex@N-term; iTRAQ8plex(K)@9; iTRAQ8plex(K)@17)</t>
  </si>
  <si>
    <t>9.1.1.2635.1;8.1.1.4860.1;4.1.1.9771.1;6.1.1.12481.1</t>
  </si>
  <si>
    <t>QSTVLAPVIDLK(Gln-&gt;pyro-Glu@N-term; iTRAQ8plex(K)@12);IIVGDATEKGEAQDASK(iTRAQ8plex@N-term; iTRAQ8plex(K)@9; iTRAQ8plex(K)@17)</t>
  </si>
  <si>
    <t>sp|Q8CFI5|SYPM_MOUSE</t>
  </si>
  <si>
    <t>Probable proline--tRNA ligase, mitochondrial OS=Mus musculus OX=10090 GN=Pars2 PE=1 SV=2</t>
  </si>
  <si>
    <t>Q8CFI5</t>
  </si>
  <si>
    <t>Pars2</t>
  </si>
  <si>
    <t>sp|Q8CFI5|SYPM_MOUSE;tr|A8Y5T6|A8Y5T6_MOUSE;tr|Q3U4M2|Q3U4M2_MOUSE</t>
  </si>
  <si>
    <t>MEGLLTRCRTLSALAACSLRHCRYIIHKCYHRAPGRGQRLVLSRMFQPQNLREDQVLSLEGRASDLTCKSQRLMLQVGLILPASPGCYHLMPYTVRAVEKLVRVIDQEMQAIGGQKINMPSLSPAELWRATSRWDLMGRELLRLRDRHGKEYCLGPTHEEAVTALVASQKKLSYKQLPLLLYQVTRKFRDEPRPRFGLLRGREFYMKDMYTFDSSSEAAQETYGLVCDAYCRLFDRLGLQWMKARADVGSIGGTMSHEFQLPVDIGEDRLVVCPSCHFSANTEILDLSQKICPDCQGPLTETKGIEVGHTFYLSTKYSSIFNALFTNAHGESLLAEMGCYGLGVTRILAAAIEVLSTEDCIRWPRLLAPYQVCVIPPKKGSKETAATEIVEKLYDDIMEAVPQLRGEVLLDDRTHLTIGNRLKDANKLGYPFVIIAGKRALEDPAHFEVWSQNTGEVVFLTKEGVMELLTGVHVV</t>
  </si>
  <si>
    <t>EGVMELLTGVHVV(iTRAQ8plex@N-term)</t>
  </si>
  <si>
    <t>11.1.1.13104.1</t>
  </si>
  <si>
    <t>EGVMELLTGVHVV(iTRAQ8plex@N-term);VIDQEMQAIGGQK(iTRAQ8plex@N-term; iTRAQ8plex(K)@13);QLPLLLYQVTR(iTRAQ8plex@N-term);LGYPFVIIAGK(iTRAQ8plex@N-term; iTRAQ8plex(K)@11)</t>
  </si>
  <si>
    <t>2.1.1.13216.1;17.1.1.8838.1;4.1.1.12311.1;13.1.1.12724.1</t>
  </si>
  <si>
    <t>EGVMELLTGVHVV(iTRAQ8plex@N-term);VIDQEMQAIGGQK(iTRAQ8plex@N-term; iTRAQ8plex(K)@13);LGYPFVIIAGK(iTRAQ8plex@N-term; iTRAQ8plex(K)@11);QLPLLLYQVTR(iTRAQ8plex@N-term)</t>
  </si>
  <si>
    <t>11.1.1.13784.1;13.1.1.12786.1</t>
  </si>
  <si>
    <t>sp|Q9D868|PPIH_MOUSE</t>
  </si>
  <si>
    <t>Peptidyl-prolyl cis-trans isomerase H OS=Mus musculus OX=10090 GN=Ppih PE=1 SV=1</t>
  </si>
  <si>
    <t>Q9D868</t>
  </si>
  <si>
    <t>Ppih</t>
  </si>
  <si>
    <t>sp|Q9D868|PPIH_MOUSE;tr|A2BGI8|A2BGI8_MOUSE;tr|Q3UWH9|Q3UWH9_MOUSE;tr|Q3UY37|Q3UY37_MOUSE;tr|Q4G0C5|Q4G0C5_MOUSE</t>
  </si>
  <si>
    <t>MAVANSSPVNPVVFFDVSIGGQEVGRMKIELFADVVPKTAENFRQFCTGEFRKDGVPIGYKGSTFHRVIKDFMIQGGDFVNGDGTGVASIYRGPFADENFKLRHSAPGLLSMANSGPSTNGCQFFITCSKCDWLDGKHVVFGKIIDGLLVMRKIEFQAPLGKRVQAWTHSLTCPALTGILALILMPTE</t>
  </si>
  <si>
    <t>IIDGLLVMR(iTRAQ8plex@N-term);IELFADVVPK(iTRAQ8plex@N-term; iTRAQ8plex(K)@10)</t>
  </si>
  <si>
    <t>9.1.1.12610.1;18.1.1.12756.1</t>
  </si>
  <si>
    <t>IIDGLLVMR(iTRAQ8plex@N-term)</t>
  </si>
  <si>
    <t>20.1.1.13322.1</t>
  </si>
  <si>
    <t>20.1.1.13755.1</t>
  </si>
  <si>
    <t>sp|Q9JHR7|IDE_MOUSE</t>
  </si>
  <si>
    <t>Insulin-degrading enzyme OS=Mus musculus OX=10090 GN=Ide PE=1 SV=1</t>
  </si>
  <si>
    <t>Q9JHR7</t>
  </si>
  <si>
    <t>Ide</t>
  </si>
  <si>
    <t>sp|Q9JHR7|IDE_MOUSE;tr|F6RPJ9|F6RPJ9_MOUSE;tr|Q8CGB9|Q8CGB9_MOUSE</t>
  </si>
  <si>
    <t>MRNGLVWLLHPALPGTLRSILGARPPPAKRLCGFPKQTYSTMSNPAIQRIEDQIVKSPEDKREYRGLELANGIKVLLISDPTTDKSSAALDVHIGSLSDPPNIPGLSHFCEHMLFLGTKKYPKENEYSQFLSEHAGSSNAFTSGEHTNYYFDVSHEHLEGALDRFAQFFLCPLLDASCKDREVNAVDSEHEKNVMNDAWRLFQLEKATGNPKHPFSKFGTGNKYTLETRPNQEGIDVREELLKFHSTYYSSNLMAICVLGRESLDDLTNLVVKLFSEVENKNVPLPEFPEHPFQEEHLRQLYKIVPIKDIRNLYVTFPIPDLQQYYKSNPGYYLGHLIGHEGPGSLLSELKSKGWVNTLVGGQKEGARGFMFFIINVDLTEEGLLHVEDIILHMFQYIQKLRAEGPQEWVFQECKDLNAVAFRFKDKERPRGYTSKIAGKLHYYPLNGVLTAEYLLEEFRPDLIDMVLDKLRPENVRVAIVSKSFEGKTDRTEQWYGTQYKQEAIPEDVIQKWQNADLNGKFKLPTKNEFIPTNFEILSLEKDATPYPALIKDTAMSKLWFKQDDKFFLPKACLNFEFFSPFAYVDPLHCNMAYLYLELLKDSLNEYAYAAELAGLSYDLQNTIYGMYLSVKRYNDKQPILLKKITEKMATFEIDKKRFEIIKEAYMRSLNNFRAEQPHQHAMYYLRLLMTEVAWTKDELKEALDDVTLPRLKAFIPQLLSRLHIEALLHGNITKQAALGVMQMVEDTLIEHAHTKPLLPSQLVRYREVQLPDRGWFVYQQRNEVHNNCGIEIYYQTDMQSTSENMFLELFCQIISEPCFNTLRTKEQLGYIVFSGPRRANGIQGLRFIIQSEKPPHYLESRVEAFLITMEKAIEDMTEEAFQKHIQALAIRRLDKPKKLSAECAKYWGEIISQQYNYDRDNIEVAYLKTLTKDDIIRFYQEMLAVDAPRRHKVSVHVLAREMDSCPVVGEFPSQNDINLSEAPPLPQPEVIHNMTEFKRGLPLFPLVKPHINFMAAKL</t>
  </si>
  <si>
    <t>VEAFLITMEK(iTRAQ8plex@N-term; iTRAQ8plex(K)@10);TLTKDDIIR(iTRAQ8plex@N-term; iTRAQ8plex(K)@4);NLYVTFPIPDLQQYYK(iTRAQ8plex@N-term; iTRAQ8plex(K)@16);TKEQLGYIVFSGPR(iTRAQ8plex@N-term; iTRAQ8plex(K)@2);FYQEMLAVDAPR(iTRAQ8plex@N-term);QAALGVMQMVEDTLIEHAHTKPLLPSQLVR(iTRAQ8plex@N-term; iTRAQ8plex(K)@21);AIEDMTEEAFQK(iTRAQ8plex@N-term; iTRAQ8plex(K)@12)</t>
  </si>
  <si>
    <t>10.1.1.10562.1;19.1.1.13864.1;19.1.1.4104.1;17.1.1.12523.1;5.1.1.12210.1;15.1.1.8179.1;8.1.1.13066.1;8.1.1.13085.1;15.1.1.8245.1;10.1.1.10637.1</t>
  </si>
  <si>
    <t>VEAFLITMEK(iTRAQ8plex@N-term; iTRAQ8plex(K)@10);TLTKDDIIR(iTRAQ8plex@N-term; iTRAQ8plex(K)@4);FYQEMLAVDAPR(iTRAQ8plex@N-term);TKEQLGYIVFSGPR(iTRAQ8plex@N-term; iTRAQ8plex(K)@2);NLYVTFPIPDLQQYYK(iTRAQ8plex@N-term; iTRAQ8plex(K)@16);AIEDMTEEAFQK(iTRAQ8plex@N-term; iTRAQ8plex(K)@12);QAALGVMQMVEDTLIEHAHTKPLLPSQLVR(iTRAQ8plex@N-term; iTRAQ8plex(K)@21)</t>
  </si>
  <si>
    <t>VEAFLITMEK(iTRAQ8plex@N-term; iTRAQ8plex(K)@10);TLTKDDIIR(iTRAQ8plex@N-term; iTRAQ8plex(K)@4);ESLDDLTNLVVK(iTRAQ8plex@N-term; iTRAQ8plex(K)@12);FYQEMLAVDAPR(iTRAQ8plex@N-term);SLLSELK(iTRAQ8plex@N-term; iTRAQ8plex(K)@7)</t>
  </si>
  <si>
    <t>6.1.1.10105.1;2.1.1.4335.1;3.1.1.10891.1;8.1.1.12108.1;11.1.1.13173.1</t>
  </si>
  <si>
    <t>VEAFLITMEK(iTRAQ8plex@N-term; iTRAQ8plex(K)@10);ESLDDLTNLVVK(iTRAQ8plex@N-term; iTRAQ8plex(K)@12);TLTKDDIIR(iTRAQ8plex@N-term; iTRAQ8plex(K)@4);FYQEMLAVDAPR(iTRAQ8plex@N-term);SLLSELK(iTRAQ8plex@N-term; iTRAQ8plex(K)@7)</t>
  </si>
  <si>
    <t>VEAFLITMEK(iTRAQ8plex@N-term; iTRAQ8plex(K)@10);HIQALAIR(iTRAQ8plex@N-term);TLTKDDIIR(iTRAQ8plex@N-term; iTRAQ8plex(K)@4);ESLDDLTNLVVK(iTRAQ8plex@N-term; iTRAQ8plex(K)@12);NLYVTFPIPDLQQYYK(iTRAQ8plex@N-term; iTRAQ8plex(K)@16);FYQEMLAVDAPR(iTRAQ8plex@N-term);AIEDMTEEAFQK(iTRAQ8plex@N-term; iTRAQ8plex(K)@12)</t>
  </si>
  <si>
    <t>19.1.1.13735.1;15.1.1.2267.1;19.1.1.4271.1;10.1.1.11396.1;11.1.1.13480.1;11.1.1.13454.1;8.1.1.13744.1;17.1.1.12844.1;8.1.1.12237.1;3.1.1.11614.1</t>
  </si>
  <si>
    <t>VEAFLITMEK(iTRAQ8plex@N-term; iTRAQ8plex(K)@10);ESLDDLTNLVVK(iTRAQ8plex@N-term; iTRAQ8plex(K)@12);HIQALAIR(iTRAQ8plex@N-term);TLTKDDIIR(iTRAQ8plex@N-term; iTRAQ8plex(K)@4);FYQEMLAVDAPR(iTRAQ8plex@N-term);NLYVTFPIPDLQQYYK(iTRAQ8plex@N-term; iTRAQ8plex(K)@16);AIEDMTEEAFQK(iTRAQ8plex@N-term; iTRAQ8plex(K)@12)</t>
  </si>
  <si>
    <t>sp|Q99P58|RB27B_MOUSE</t>
  </si>
  <si>
    <t>Ras-related protein Rab-27B OS=Mus musculus OX=10090 GN=Rab27b PE=1 SV=3</t>
  </si>
  <si>
    <t>Q99P58</t>
  </si>
  <si>
    <t>Rab27b</t>
  </si>
  <si>
    <t>sp|Q99P58|RB27B_MOUSE;tr|Q549X4|Q549X4_MOUSE</t>
  </si>
  <si>
    <t>MTDGDYDYLIKLLALGDSGVGKTTFLYRYTDNKFNPKFITTVGIDFREKRVVYDTQGADGASGKAFKVHLQLWDTAGQERFRSLTTAFFRDAMGFLLMFDLTSQQSFLNVRNWMSQLQANAYCENPDIVLIGNKADLPDQREVNERQARELAEKYGIPYFETSAATGQNVEKSVETLLDLIMKRMEKCVEKTQVPDTVNGGNSGKLDGEKPAEKKCAC</t>
  </si>
  <si>
    <t>LQLWDTAGQER(iTRAQ8plex@N-term);LLALGDSGVGK(iTRAQ8plex@N-term; iTRAQ8plex(K)@11)</t>
  </si>
  <si>
    <t>4.1.1.10256.1;3.1.1.9262.1;2.1.1.8879.1;8.1.1.10187.1</t>
  </si>
  <si>
    <t>LLALGDSGVGK(iTRAQ8plex@N-term; iTRAQ8plex(K)@11)</t>
  </si>
  <si>
    <t>7.1.1.10633.1;5.1.1.10206.1;6.1.1.11216.1;6.1.1.10979.1;6.1.1.10629.1;5.1.1.14466.1;11.1.1.10230.1;3.1.1.7696.1</t>
  </si>
  <si>
    <t>sp|Q8K009|AL1L2_MOUSE</t>
  </si>
  <si>
    <t>Mitochondrial 10-formyltetrahydrofolate dehydrogenase OS=Mus musculus OX=10090 GN=Aldh1l2 PE=1 SV=2</t>
  </si>
  <si>
    <t>Q8K009</t>
  </si>
  <si>
    <t>Aldh1l2</t>
  </si>
  <si>
    <t>sp|Q8K009|AL1L2_MOUSE;tr|D3Z6B9|D3Z6B9_MOUSE</t>
  </si>
  <si>
    <t>MLWRGSQALRHFSTSRVYFKNKLKLALIGQSLFGQEVYSQLLKEGHRVVGVFTVPDKDGKADPLALAAEKDGTPVFKFPRWRLKGKTIKEVAEAYQSVGAELNVLPFCTQFIPMDVIDSPKHGSIIYHPSLLPRHRGASAINWTLIMGDKKAGFSVFWADDGLDTGPILLQRSCDVKPNDTVDSLYNRFLFPEGIKAMVEAVQLIADGKAPRTPQPEEGATYEGIQKKENAEVSWDQPAEGLHNWIRGHDKVPGAWAEINGQMVTFYGSSLLTSSVPSGEPLDIRGAKKPGLVTKNGLVLFGNDGKALMVRNLQFEDGKMIPASQYFSAGETSVVELTAEELKVAETIKVIWARILSNTPVIEDSTDFFKSGASSMDVVRLVEEIRQSCGGLQLQNEDVYMATKFGDFIQKVVRRLRGEDEEAEMVVDYVSKEVNGMTVKIPYQCFINGQFVDAEDGETYATVNPTDGTTICRVSYASLADVDRAVAAAKDAFENGEWGRMNARDRGRLMYRLADLMEENQEELATIEALDSGAVYTLALKTHIGMSVQTFRYFAGWCDKIQGSTIPINQARPNYNLTFTKKEPLGACAIIIPWNYPLMMLAWKSAACLAAGNTLVLKPAQVTPLTALKFAELTVKAGFPKGVINIIPGSGGVAGQRLSQHPDIRKLGFTGSTSVGKQIMKSCAVSNLKKVSLELGGKSPLIIFSDCDLEKAVRMGMGAVFFNKGENCIAAGRLFVEEAIHDEFVTRVVEEIKKMKIGDPLDRSTDHGPQNHRAHLEKLLQYCETGVQEGATLVYGGRQVQRPGFFMEPTVFTGVEDHMYLAKEESFGPIMVISKFQNGDIDGVLQRANNTEYGLASGVFTRDINKAMYVSDKLEAGTVFINTYNKTDVAAPFGGMKQSGFGKDLGEEALNEYLKIKTVTLEY</t>
  </si>
  <si>
    <t>HGSIIYHPSLLPR(iTRAQ8plex@N-term; iTRAQ8plex(S)@9);KVSLELGGK(iTRAQ8plex@N-term; iTRAQ8plex(K)@1; iTRAQ8plex(K)@9);HGSIIYHPSLLPR(iTRAQ8plex@N-term);HGSIIYHPSLLPR(iTRAQ8plex@N-term; iTRAQ8plex(S)@3);ANNTEYGLASGVFTR(iTRAQ8plex@N-term; Deamidated(N)@2);ANNTEYGLASGVFTR(iTRAQ8plex@N-term);NLQFEDGK(iTRAQ8plex@N-term; iTRAQ8plex(K)@8);SIIYHPSLLPR(iTRAQ8plex@N-term);PEGIK(No iTRAQ8plex@N-term; iTRAQ8plex(K)@5);AMVEAVQLIADGK(iTRAQ8plex@N-term; iTRAQ8plex(K)@13)</t>
  </si>
  <si>
    <t>8.1.1.3738.1;20.1.1.7267.1;19.1.1.3149.1;12.1.1.9944.1;19.1.1.3263.1;19.1.1.8836.1;7.1.1.12164.1;3.1.1.4518.1;6.1.1.8606.1;19.1.1.4350.1</t>
  </si>
  <si>
    <t>NLQFEDGK(iTRAQ8plex@N-term; iTRAQ8plex(K)@8);ANNTEYGLASGVFTR(iTRAQ8plex@N-term);ANNTEYGLASGVFTR(iTRAQ8plex@N-term; Deamidated(N)@2);AMVEAVQLIADGK(iTRAQ8plex@N-term; iTRAQ8plex(K)@13)</t>
  </si>
  <si>
    <t>QPEEGATYEGIQKK(Gln-&gt;pyro-Glu@N-term; iTRAQ8plex(K)@13; iTRAQ8plex(K)@14);KVSLELGGK(iTRAQ8plex@N-term; iTRAQ8plex(K)@1; iTRAQ8plex(K)@9);HGSIIYHPSLLPR(iTRAQ8plex@N-term);HGSIIYHPSLLPR(iTRAQ8plex@N-term; iTRAQ8plex(S)@3);ANNTEYGLASGVFTR(iTRAQ8plex@N-term; Deamidated(N)@2);NLQFEDGK(iTRAQ8plex@N-term; iTRAQ8plex(K)@8);ANNTEYGLASGVFTR(iTRAQ8plex@N-term);PEGIK(No iTRAQ8plex@N-term; iTRAQ8plex(K)@5);SCDVKPNDTVDSLYNR(iTRAQ8plex@N-term; Methylthio(C)@2; iTRAQ8plex(K)@5);AMVEAVQLIADGK(iTRAQ8plex@N-term; iTRAQ8plex(K)@13)</t>
  </si>
  <si>
    <t>1.1.1.4721.1;1.1.1.3325.1;20.1.1.6885.1;2.1.1.9140.1;5.1.1.4161.1;14.1.1.9974.1;9.1.1.8031.1;6.1.1.5191.1;10.1.1.12996.1;10.1.1.3533.1</t>
  </si>
  <si>
    <t>NLQFEDGK(iTRAQ8plex@N-term; iTRAQ8plex(K)@8);ANNTEYGLASGVFTR(iTRAQ8plex@N-term);SCDVKPNDTVDSLYNR(iTRAQ8plex@N-term; Methylthio(C)@2; iTRAQ8plex(K)@5);ANNTEYGLASGVFTR(iTRAQ8plex@N-term; Deamidated(N)@2);AMVEAVQLIADGK(iTRAQ8plex@N-term; iTRAQ8plex(K)@13)</t>
  </si>
  <si>
    <t>GVINIIPGSGGVAGQR(iTRAQ8plex@N-term);HGSIIYHPSLLPR(iTRAQ8plex@N-term; iTRAQ8plex(S)@9);ANNTEYGLASGVFTR(iTRAQ8plex@N-term);KVSLELGGK(iTRAQ8plex@N-term; iTRAQ8plex(K)@1; iTRAQ8plex(K)@9);HGSIIYHPSLLPR(iTRAQ8plex@N-term);HGSIIYHPSLLPR(iTRAQ8plex@N-term; iTRAQ8plex(S)@3);FLFPEGIK(iTRAQ8plex@N-term; iTRAQ8plex(K)@8)</t>
  </si>
  <si>
    <t>1.1.1.3917.1;12.1.1.11172.1;6.1.1.9417.1;3.1.1.4480.1;1.1.1.5334.1;1.1.1.4175.1;20.1.1.9025.1</t>
  </si>
  <si>
    <t>GVINIIPGSGGVAGQR(iTRAQ8plex@N-term);ANNTEYGLASGVFTR(iTRAQ8plex@N-term)</t>
  </si>
  <si>
    <t>sp|Q6P1F6|2ABA_MOUSE</t>
  </si>
  <si>
    <t>Serine/threonine-protein phosphatase 2A 55 kDa regulatory subunit B alpha isoform OS=Mus musculus OX=10090 GN=Ppp2r2a PE=1 SV=1</t>
  </si>
  <si>
    <t>Q6P1F6</t>
  </si>
  <si>
    <t>Ppp2r2a</t>
  </si>
  <si>
    <t>sp|Q6P1F6|2ABA_MOUSE;tr|Q3TPC5|Q3TPC5_MOUSE;tr|Q3TT94|Q3TT94_MOUSE;tr|Q571J7|Q571J7_MOUSE;tr|Q9CWU3|Q9CWU3_MOUSE</t>
  </si>
  <si>
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</si>
  <si>
    <t>AGAGGGNDIQWCFSQVK(Protein Terminal Acetyl@N-term; Deamidated(Q)@10; Methylthio(C)@12; iTRAQ8plex(K)@17);VVIFQQEQENKIQSHSR(iTRAQ8plex@N-term; iTRAQ8plex(K)@11);INLWHLEITDR(iTRAQ8plex@N-term);AGAGGGNDIQWCFSQVK(Protein Terminal Acetyl@N-term; Methylthio(C)@12; iTRAQ8plex(K)@17)</t>
  </si>
  <si>
    <t>10.1.1.12685.1;3.1.1.12466.1;14.1.1.9710.1;5.1.1.6757.1</t>
  </si>
  <si>
    <t>AGAGGGNDIQWCFSQVK(Protein Terminal Acetyl@N-term; Deamidated(N)@7; Methylthio(C)@12; iTRAQ8plex(K)@17);VVIFQQEQENKIQSHSR(iTRAQ8plex@N-term; iTRAQ8plex(K)@11);INLWHLEITDR(iTRAQ8plex@N-term)</t>
  </si>
  <si>
    <t>15.1.1.10338.1;6.1.1.14221.1;8.1.1.6405.1</t>
  </si>
  <si>
    <t>INLWHLEITDR(iTRAQ8plex@N-term);AGAGGGNDIQWCFSQVK(Protein Terminal Acetyl@N-term; Methylthio(C)@12; iTRAQ8plex(K)@17);NAAQFLLSTNDK(iTRAQ8plex@N-term; iTRAQ8plex(K)@12)</t>
  </si>
  <si>
    <t>6.1.1.9359.1;14.1.1.9997.1;10.1.1.13333.1</t>
  </si>
  <si>
    <t>NAAQFLLSTNDK(iTRAQ8plex@N-term; iTRAQ8plex(K)@12);AGAGGGNDIQWCFSQVK(Protein Terminal Acetyl@N-term; Methylthio(C)@12; iTRAQ8plex(K)@17)</t>
  </si>
  <si>
    <t>sp|Q8C166|CPNE1_MOUSE</t>
  </si>
  <si>
    <t>Copine-1 OS=Mus musculus OX=10090 GN=Cpne1 PE=1 SV=1</t>
  </si>
  <si>
    <t>Q8C166</t>
  </si>
  <si>
    <t>Cpne1</t>
  </si>
  <si>
    <t>sp|Q8C166|CPNE1_MOUSE;tr|B7ZCP4|B7ZCP4_MOUSE;tr|Q3U893|Q3U893_MOUSE</t>
  </si>
  <si>
    <t>MAHCVTLVQLSVSCEHLIDKDIGSKSDPLCVLLQDVGGAWAELCRTERVRNCSSPEFSKTLQIEYHFETVQKLRFGIYDIDNKTPELGDDDFLGGAECSLGQIVSSQTLTLPLMLKPGKPAGRGTITVSAQELKDSRVVTMEVEARNLDKKDFLGKSDPFLEFFRQGDGKWQLAYRTEVVKNNLNPTWKRFSVSLQHFCGGDLSTPIQVRCSDYDSDGSHDLIGTFHTTLAQLQAVPAEFECVHPEKQQRKKNYRNSGTVRVKTCRVETEYSFLDYVMGGCQINFTVGVDFTGSNGDPSSPDSLHYLSPTGVNEYLTALWSVGSVVQDYDSDKLFPAFGFGAQVPPDWQVSHEFALNFNPSNPYCAGIQGIVDAYRQALPQVRLYGPTNFAPIINHVARFAAQAAQQRSASQYFVLLLLTDGAVTDVEATCKAVVDASKLPMSVIIVGVGGADFEVMEQLDADGGPLRTRSGEAAARDIVQFVPYRRFQNAPRETLAQTVLAEVPTQMVSYFRAQGWAPLKAPPTPGKGPAQAPQA</t>
  </si>
  <si>
    <t>SDPFLEFFR(iTRAQ8plex@N-term);GTITVSAQELKDSR(iTRAQ8plex@N-term; iTRAQ8plex(K)@11);FAAQAAQQR(iTRAQ8plex@N-term);FGIYDIDNK(iTRAQ8plex@N-term; iTRAQ8plex(K)@9);GTITVSAQELK(iTRAQ8plex@N-term; iTRAQ8plex(K)@11)</t>
  </si>
  <si>
    <t>4.1.1.1819.1;19.1.1.9107.1;17.1.1.5408.1;18.1.1.4952.1;11.1.1.12806.1</t>
  </si>
  <si>
    <t>SDPFLEFFR(iTRAQ8plex@N-term);GTITVSAQELKDSR(iTRAQ8plex@N-term; iTRAQ8plex(K)@11);FAAQAAQQR(iTRAQ8plex@N-term);GTITVSAQELK(iTRAQ8plex@N-term; iTRAQ8plex(K)@11)</t>
  </si>
  <si>
    <t>ETLAQTVLAEVPTQMVSYFR(iTRAQ8plex@N-term);GTITVSAQELKDSR(iTRAQ8plex@N-term; iTRAQ8plex(K)@11);DIVQFVPYR(iTRAQ8plex@N-term);QGDGKWQLAYR(Gln-&gt;pyro-Glu@N-term; iTRAQ8plex(K)@5)</t>
  </si>
  <si>
    <t>7.1.1.6981.1;20.1.1.14095.1;1.1.1.5257.1;15.1.1.9174.1</t>
  </si>
  <si>
    <t>ETLAQTVLAEVPTQMVSYFR(iTRAQ8plex@N-term);GTITVSAQELKDSR(iTRAQ8plex@N-term; iTRAQ8plex(K)@11);SDPFLEFFR(iTRAQ8plex@N-term);DIVQFVPYRR(iTRAQ8plex@N-term)</t>
  </si>
  <si>
    <t>18.1.1.14605.1;18.1.1.5447.1;14.1.1.11701.1;19.1.1.7829.1</t>
  </si>
  <si>
    <t>ETLAQTVLAEVPTQMVSYFR(iTRAQ8plex@N-term);SDPFLEFFR(iTRAQ8plex@N-term);GTITVSAQELKDSR(iTRAQ8plex@N-term; iTRAQ8plex(K)@11);DIVQFVPYRR(iTRAQ8plex@N-term)</t>
  </si>
  <si>
    <t>sp|Q9JME7|TPC2L_MOUSE</t>
  </si>
  <si>
    <t>Trafficking protein particle complex subunit 2-like protein OS=Mus musculus OX=10090 GN=Trappc2l PE=1 SV=1</t>
  </si>
  <si>
    <t>Q9JME7</t>
  </si>
  <si>
    <t>Trappc2l</t>
  </si>
  <si>
    <t>MAVCIAVIAKENYPLYIRSTPTESELKFHYMVHTSLDVVDEKISAMGKALVDQRELYLGLLYPTEDYKVYGYVTNSKVKFVMVVDSSNTALRDNEIRSMFRKLHNSYTDVMCNPFYNPGDRIQSRAFDTMVTSMMIQVC</t>
  </si>
  <si>
    <t>AFDTMVTSMMIQVC(iTRAQ8plex@N-term; Methylthio(C)@14)</t>
  </si>
  <si>
    <t>18.1.1.13912.1</t>
  </si>
  <si>
    <t>20.1.1.14300.1</t>
  </si>
  <si>
    <t>sp|Q9WUQ2|PREB_MOUSE</t>
  </si>
  <si>
    <t>Prolactin regulatory element-binding protein OS=Mus musculus OX=10090 GN=Preb PE=1 SV=1</t>
  </si>
  <si>
    <t>Q9WUQ2</t>
  </si>
  <si>
    <t>Preb</t>
  </si>
  <si>
    <t>sp|Q9WUQ2|PREB_MOUSE;tr|D3Z3S1|D3Z3S1_MOUSE;tr|Q3UAP1|Q3UAP1_MOUSE</t>
  </si>
  <si>
    <t>MGRRRGVELYRAPFPLYALRIDPKTGLLIAAGGGGAAKTGIKNGVHFLQLELINGCLSASLLHSHDTETRATMNLALAGDILAAGQDAQCQLLRFQVHQQKGSKAEKSGSKEQGPRQRKGAPPAEKKSGAQVHPEGVELKVKNLEAVQTDFSNEPLQKVVCFNHDNTLLATGGTDGHVRVWKVPSLEKVLEFKAHEGEIGDLTLGPDGKLVTVGWDFKASVWQKDQLVTQLQWQENGPASSNTPYRYQACRFGQVPDQLGGLRLFTVQIPHKRLRQPPPCYLTAWDSSTFLPLRTRSCGHEVISCLSVSDSGTFLGLGTVTGSVAIYIAFSLQRLYYVKEAHGIVVTDVTFLPEKGCGPKLLGPHETALFSVAVDSRCQLHLLPSRRSVPVWLLLLLCVGLIIVTILLLQTAFPGFL</t>
  </si>
  <si>
    <t>FGQVPDQLGGLR(iTRAQ8plex@N-term);NLEAVQTDFSNEPLQK(iTRAQ8plex@N-term; iTRAQ8plex(K)@16);TGLLIAAGGGGAAK(iTRAQ8plex@N-term; iTRAQ8plex(K)@14)</t>
  </si>
  <si>
    <t>14.1.1.7611.1;10.1.1.8995.1;13.1.1.5797.1</t>
  </si>
  <si>
    <t>FGQVPDQLGGLR(iTRAQ8plex@N-term);KGAPPAEK(iTRAQ8plex@N-term; iTRAQ8plex(K)@1; iTRAQ8plex(K)@8);NLEAVQTDFSNEPLQK(iTRAQ8plex@N-term; iTRAQ8plex(K)@16)</t>
  </si>
  <si>
    <t>16.1.1.8347.1;13.1.1.8755.1;11.1.1.328.1</t>
  </si>
  <si>
    <t>FGQVPDQLGGLR(iTRAQ8plex@N-term);NLEAVQTDFSNEPLQK(iTRAQ8plex@N-term; iTRAQ8plex(K)@16);KGAPPAEK(iTRAQ8plex@N-term; iTRAQ8plex(K)@1; iTRAQ8plex(K)@8)</t>
  </si>
  <si>
    <t>sp|Q3B7Z2|OSBP1_MOUSE</t>
  </si>
  <si>
    <t>Oxysterol-binding protein 1 OS=Mus musculus OX=10090 GN=Osbp PE=1 SV=3</t>
  </si>
  <si>
    <t>Q3B7Z2</t>
  </si>
  <si>
    <t>Osbp</t>
  </si>
  <si>
    <t>MAATELRGVVGPGPAAIAAPGGGGAGPPAVGGGGGRGDAGPGPGVAAATAATAGGPGPGAGGVAAGGPGSAPPAAGSGGSGAGGSGSAREGWLFKWTNYIKGYQRRWFVLSNGLLSYYRSKAEMRHTCRGTINLATANITVEDSCNFIISNGGAQTYHLKASSEVERQRWVTALELAKAKAVKMLAESDDSGDEESVSQTDKTELQSTLRTLSSKVEDLSTCNDLIAKHGTALQRSLSELESLKLPAESNEKIKQVNERATLFRITSNAMINACRDFLMLAQTHSKKWQKSLQYERDQRIRLEETLEQLAKQHNHLERAFRGATVLPANPPGSAGSGKDQCCSGKGDMSDEDDENEFFDAPEIITMPENLGHKRTGSNISGASSDVSLDEQYKHQLEETKKEKRTRIPYKPNYSLNLWSIMKNCIGKELSKIPMPVNFNEPLSMLQRLTEDLEYHELLDRAAKCENSLEQLCYVAAFTVSSYSTTVFRTSKPFNPLLGETFELDRLEENGYRSICEQVSHHPPAAAHHAESKNGWTLRQEIKITSKFRGKYLSIMPLGTIHCIFHSTGHHYTWKKVTTTVHNIIVGKLWIDQSGEIDIVNHKTGDKCNLKFVPYSYFSRDVARKVTGEVTDPSGKVHFALLGTWDEKMDCFKVQAASGENGGDARQRGHEAEDSRVMLWKRNPLPKNAENMYYFSELALTLNAWEGGTAPTDSRLRPDQRLMENGRWDEANAEKQRLEEKQRLSRKKREAEAAKATEDGTPHDPYKALWFERKKDPVTRELTHIYSGEYWECKEKQDWGSCPDIF</t>
  </si>
  <si>
    <t>MLAESDDSGDEESVSQTDKTELQSTLR(iTRAQ8plex@N-term; Phospho(S)@15; iTRAQ8plex(K)@19);LEETLEQLAK(iTRAQ8plex@N-term; iTRAQ8plex(K)@10);ATEDGTPHDPYK(iTRAQ8plex@N-term; iTRAQ8plex(K)@12);QDWGSCPDIF(iTRAQ8plex@N-term; Methylthio(C)@6);IRLEETLEQLAK(iTRAQ8plex@N-term; iTRAQ8plex(K)@12);WVTALELAK(iTRAQ8plex@N-term; iTRAQ8plex(K)@9);DFLMLAQTHSK(iTRAQ8plex@N-term; iTRAQ8plex(K)@11)</t>
  </si>
  <si>
    <t>12.1.1.10706.1;2.1.1.13035.1;6.1.1.11761.1;17.1.1.932.1;10.1.1.7832.1;1.1.1.9500.1;16.1.1.11920.1;17.1.1.897.1</t>
  </si>
  <si>
    <t>LEETLEQLAK(iTRAQ8plex@N-term; iTRAQ8plex(K)@10);WDEANAEK(iTRAQ8plex@N-term; iTRAQ8plex(K)@8);LTEDLEYHELLDR(iTRAQ8plex@N-term);WVTALELAK(iTRAQ8plex@N-term; iTRAQ8plex(K)@9)</t>
  </si>
  <si>
    <t>13.1.1.9411.1;2.1.1.2738.1;19.1.1.12576.1;15.1.1.11203.1</t>
  </si>
  <si>
    <t>QDWGSCPDIF(iTRAQ8plex@N-term; Methylthio(C)@6);IRLEETLEQLAK(iTRAQ8plex@N-term; iTRAQ8plex(K)@12);LTEDLEYHELLDR(iTRAQ8plex@N-term);WVTALELAK(iTRAQ8plex@N-term; iTRAQ8plex(K)@9)</t>
  </si>
  <si>
    <t>2.1.1.14209.1;12.1.1.11889.1;10.1.1.10629.1;6.1.1.12481.1</t>
  </si>
  <si>
    <t>sp|Q9DD18|DTD1_MOUSE</t>
  </si>
  <si>
    <t>D-aminoacyl-tRNA deacylase 1 OS=Mus musculus OX=10090 GN=Dtd1 PE=1 SV=2</t>
  </si>
  <si>
    <t>Q9DD18</t>
  </si>
  <si>
    <t>Dtd1</t>
  </si>
  <si>
    <t>MKAVVQRVTRASVTVGGEQISAIGRGICVLLGISMEDSQKELEHMVRKILNLRVFEDESGKHWSKSVMDKEYEVLCVSQFTLQCVLKGNKPDFHLAMPTEQAESFYNSFLEQLRKSYRPELIRDGKFGAYMQVHIQNDGPVTIELESPAPGAASSDPKQLSKLEKQQQRKEKTRAKGPSESSKERNAPRKEDRSASSGAEGDVSSEREP</t>
  </si>
  <si>
    <t>SASSGAEGDVSSEREP(iTRAQ8plex@N-term)</t>
  </si>
  <si>
    <t>4.1.1.794.1;4.1.1.768.1</t>
  </si>
  <si>
    <t>SASSGAEGDVSSEREP(iTRAQ8plex@N-term);ILNLR(iTRAQ8plex@N-term)</t>
  </si>
  <si>
    <t>7.1.1.676.1;20.1.1.6824.1</t>
  </si>
  <si>
    <t>17.1.1.6076.1;4.1.1.700.1</t>
  </si>
  <si>
    <t>sp|Q9D0I8|MRT4_MOUSE</t>
  </si>
  <si>
    <t>mRNA turnover protein 4 homolog OS=Mus musculus OX=10090 GN=Mrto4 PE=1 SV=1</t>
  </si>
  <si>
    <t>Q9D0I8</t>
  </si>
  <si>
    <t>Mrto4</t>
  </si>
  <si>
    <t>sp|Q9D0I8|MRT4_MOUSE;tr|A2AMU9|A2AMU9_MOUSE;tr|A2AMV1|A2AMV1_MOUSE;tr|Q9QYY3|Q9QYY3_MOUSE</t>
  </si>
  <si>
    <t>MPKSKRDKKVSLTKTAKKGLELKQNLIEELRKCVDTYKYLFIFSVANMRNSKLKDIRNAWKHSRMFFGKNKVMMVALGRSPSDEYKDNLHQVSKKLRGEVGLLFTNRTKEEVNEWFTKYTEMDFARAGNKATLTVSLDPGPLKQFPHSMEPQLRQLGLPTALKKGVVTLLSDYEVCKEGDVLTPEQARILKLFGYEMAEFKVIIKYMWDAQSGRFQQMDDDLPESAPESEGESEEEDDS</t>
  </si>
  <si>
    <t>YTEMDFAR(iTRAQ8plex@N-term);VMMVALGR(iTRAQ8plex@N-term)</t>
  </si>
  <si>
    <t>11.1.1.6007.1;1.1.1.9979.1</t>
  </si>
  <si>
    <t>GVVTLLSDYEVCKEGDVLTPEQAR(iTRAQ8plex@N-term; Methylthio(C)@12; iTRAQ8plex(K)@13)</t>
  </si>
  <si>
    <t>8.1.1.13407.1</t>
  </si>
  <si>
    <t>sp|P42567|EPS15_MOUSE</t>
  </si>
  <si>
    <t>Epidermal growth factor receptor substrate 15 OS=Mus musculus OX=10090 GN=Eps15 PE=1 SV=1</t>
  </si>
  <si>
    <t>P42567</t>
  </si>
  <si>
    <t>Eps15</t>
  </si>
  <si>
    <t>sp|P42567|EPS15_MOUSE;tr|A0A0R4J0A0|A0A0R4J0A0_MOUSE;tr|F6W2Q5|F6W2Q5_MOUSE;tr|H3BK65|H3BK65_MOUSE;tr|Q5JC28|Q5JC28_MOUSE;tr|Q80ZL3|Q80ZL3_MOUSE</t>
  </si>
  <si>
    <t>MAAAAQLSLTQLSSGNPVYEKYYRQVEAGNTGRVLALDAAAFLKKSGLPDLILGKIWDLADTDGKGVLSKQEFFVALRLVACAQNGLEVSLSSLSLAVPPPRFHDSSSPLLTSGPSVAELPWAVKSEDKAKYDAIFDSLSPVDGFLSGDKVKPVLLNSKLPVEILGRVWELSDIDHDGKLDRDEFAVAMFLVYCALEKEPVPMSLPPALVPPSKRKTWVVSPAEKAKYDEIFLKTDKDMDGYVSGLEVRETFLKTGLPSALLAHIWSLCDTKGCGKLSKDQFALAFHLINQKLIKGIDPPHSLTPEMIPPSDRSSLQKNITGSSPVADFSAIKELDTLNNEIVDLQREKNNVEQDLKEKEDTVKQRTSEVQDLQDEVQRESINLQKLQAQKQQVQELLGELDEQKAQLEEQLQEVRKKCAEEAQLISSLKAEITSQESQISSYEEELLKAREELSRLQQETAQLEESVESGKAQLEPLQQHLQESQQEISSMQMRLEMKDLETDNNQSNWSSSPQSVLVNGATDYCSLSTSSSETANFNEHAEGQNNLESEPTHQESSVRSSPEIAPSDVTDESEAVTVAGNEKVTPRFDDDKHSKEEDPFNVESSSLTDAVADTNLDFFQSDPFVGSDPFKDDPFGKIDPFGGDPFKGSDPFASDCFFKQTSTDPFTTSSTDPFSASSNSSNTSVETWKHNDPFAPGGTVVAAASDSATDPFASVFGNESFGDGFADFSTLSKVNNEDAFNPTISSSTSSVTIAKPMLEETASKSEDVPPALPPKVGTPTRPCPPPPGKRPINKLDSSDPLKLNDPFQPFPGNDSPKEKDPDMFCDPFTSSTTTNKEADPSNFANFSAYPSEEDMIEWAKRESEREEEQRLARLNQQEQEDLELAIALSKSEISEA</t>
  </si>
  <si>
    <t>VLALDAAAFLK(iTRAQ8plex@N-term; iTRAQ8plex(K)@11);AAAAQLSLTQLSSGNPVYEK(Protein Terminal Acetyl@N-term; iTRAQ8plex(K)@20);TSEVQDLQDEVQR(iTRAQ8plex@N-term);AQLEPLQQHLQESQQEISSMQMR(iTRAQ8plex@N-term);AQLEEQLQEVR(iTRAQ8plex@N-term);CAEEAQLISSLK(iTRAQ8plex@N-term; Methylthio(C)@1; iTRAQ8plex(K)@12)</t>
  </si>
  <si>
    <t>9.1.1.11693.1;18.1.1.6320.1;1.1.1.12385.1;5.1.1.8231.1;5.1.1.11437.1;9.1.1.11703.1;15.1.1.12095.1</t>
  </si>
  <si>
    <t>AAAAQLSLTQLSSGNPVYEK(Protein Terminal Acetyl@N-term; iTRAQ8plex(K)@20);VLALDAAAFLK(iTRAQ8plex@N-term; iTRAQ8plex(K)@11);AQLEEQLQEVR(iTRAQ8plex@N-term);AQLEPLQQHLQESQQEISSMQMR(iTRAQ8plex@N-term);TSEVQDLQDEVQR(iTRAQ8plex@N-term);CAEEAQLISSLK(iTRAQ8plex@N-term; Methylthio(C)@1; iTRAQ8plex(K)@12)</t>
  </si>
  <si>
    <t>TSEVQDLQDEVQR(iTRAQ8plex@N-term);AQLEPLQQHLQESQQEISSMQMR(iTRAQ8plex@N-term)</t>
  </si>
  <si>
    <t>20.1.1.6842.1;8.1.1.11319.1</t>
  </si>
  <si>
    <t>AQLEPLQQHLQESQQEISSMQMR(iTRAQ8plex@N-term);TSEVQDLQDEVQR(iTRAQ8plex@N-term)</t>
  </si>
  <si>
    <t>AAAAQLSLTQLSSGNPVYEK(Protein Terminal Acetyl@N-term; iTRAQ8plex(K)@20);NITGSSPVADFSAIKELDTLNNEIVDLQR(iTRAQ8plex@N-term; iTRAQ8plex(K)@15);FSTLSK(iTRAQ8plex@N-term; iTRAQ8plex(K)@6);TSEVQDLQDEVQR(iTRAQ8plex@N-term)</t>
  </si>
  <si>
    <t>20.1.1.6851.1;9.1.1.3744.1;12.1.1.13094.1;12.1.1.11577.1;18.1.1.6846.1;9.1.1.11905.1;20.1.1.6969.1</t>
  </si>
  <si>
    <t>AAAAQLSLTQLSSGNPVYEK(Protein Terminal Acetyl@N-term; iTRAQ8plex(K)@20);NITGSSPVADFSAIKELDTLNNEIVDLQR(iTRAQ8plex@N-term; iTRAQ8plex(K)@15);TSEVQDLQDEVQR(iTRAQ8plex@N-term)</t>
  </si>
  <si>
    <t>sp|Q64374|RGN_MOUSE</t>
  </si>
  <si>
    <t>Regucalcin OS=Mus musculus OX=10090 GN=Rgn PE=1 SV=1</t>
  </si>
  <si>
    <t>Q64374</t>
  </si>
  <si>
    <t>Rgn</t>
  </si>
  <si>
    <t>MSSIKVECVLRENYRCGESPVWEEASQSLLFVDIPSKIICRWDTVSNQVQRVAVDAPVSSVALRQLGGYVATIGTKFCALNWENQSVFVLAMVDEDKKNNRFNDGKVDPAGRYFAGTMAEETAPAVLERHQGSLYSLFPDHSVKKYFDQVDISNGLDWSLDHKIFYYIDSLSYTVDAFDYDLQTGQISNRRIVYKMEKDEQIPDGMCIDAEGKLWVACYNGGRVIRLDPETGKRLQTVKLPVDKTTSCCFGGKDYSEMYVTCARDGLNAEGLLRQPDAGNIFKITGLGVKGIAPYSYAG</t>
  </si>
  <si>
    <t>VAVDAPVSSVALR(iTRAQ8plex@N-term)</t>
  </si>
  <si>
    <t>6.1.1.7510.1;6.1.1.7454.1</t>
  </si>
  <si>
    <t>YFAGTMAEETAPAVLER(iTRAQ8plex@N-term)</t>
  </si>
  <si>
    <t>1.1.1.11219.1</t>
  </si>
  <si>
    <t>VAVDAPVSSVALR(iTRAQ8plex@N-term);YFAGTMAEETAPAVLER(iTRAQ8plex@N-term)</t>
  </si>
  <si>
    <t>6.1.1.8069.1;1.1.1.12593.1;9.1.1.7404.1</t>
  </si>
  <si>
    <t>sp|Q9D154|ILEUA_MOUSE</t>
  </si>
  <si>
    <t>Leukocyte elastase inhibitor A OS=Mus musculus OX=10090 GN=Serpinb1a PE=1 SV=1</t>
  </si>
  <si>
    <t>Q9D154</t>
  </si>
  <si>
    <t>Serpinb1a</t>
  </si>
  <si>
    <t>MEQLSSANTLFALELFQTLNESSPTGNIFFSPFSISSALAMVILGAKGSTAAQLSKTFHFDSVEDIHSRFQSLNAEVSKRGASHTLKLANRLYGEKTYNFLPEYLASTQKMYGADLAPVDFLHASEDARKEINQWVKGQTEGKIPELLSVGVVDSMTKLVLVNAIYFKGMWEEKFMTEDTTDAPFRLSKKDTKTVKMMYQKKKFPFGYISDLKCKVLEMPYQGGELSMVILLPKDIEDESTGLKKIEKQITLEKLLEWTKRENLEFIDVHVKLPRFKIEESYTLNSNLGRLGVQDLFSSSKADLSGMSGSRDLFISKIVHKSFVEVNEEGTEAAAATGGIATFCMLLPEEEFTVDHPFIFFIRHNPTSNVLFLGRVCSP</t>
  </si>
  <si>
    <t>TFHFDSVEDIHSR(iTRAQ8plex@N-term);FQSLNAEVSK(iTRAQ8plex@N-term; iTRAQ8plex(K)@10);FKIEESYTLNSNLGR(iTRAQ8plex@N-term; iTRAQ8plex(K)@2)</t>
  </si>
  <si>
    <t>18.1.1.5542.1;9.1.1.8298.1;3.1.1.6387.1</t>
  </si>
  <si>
    <t>sp|O88792|JAM1_MOUSE</t>
  </si>
  <si>
    <t>Junctional adhesion molecule A OS=Mus musculus OX=10090 GN=F11r PE=1 SV=2</t>
  </si>
  <si>
    <t>O88792</t>
  </si>
  <si>
    <t>F11r</t>
  </si>
  <si>
    <t>MGTEGKAGRKLLFLFTSMILGSLVQGKGSVYTAQSDVQVPENESIKLTCTYSGFSSPRVEWKFVQGSTTALVCYNSQITAPYADRVTFSSSGITFSSVTRKDNGEYTCMVSEEGGQNYGEVSIHLTVLVPPSKPTISVPSSVTIGNRAVLTCSEHDGSPPSEYSWFKDGISMLTADAKKTRAFMNSSFTIDPKSGDLIFDPVTAFDSGEYYCQAQNGYGTAMRSEAAHMDAVELNVGGIVAAVLVTLILLGLLIFGVWFAYSRGYFERTKKGTAPGKKVIYSQPSTRSEGEFKQTSSFLV</t>
  </si>
  <si>
    <t>SGDLIFDPVTAFDSGEYYCQAQNGYGTAMR(iTRAQ8plex@N-term; Methylthio(C)@19; Deamidated(N)@23)</t>
  </si>
  <si>
    <t>5.1.1.14214.1</t>
  </si>
  <si>
    <t>sp|P19973|LSP1_MOUSE</t>
  </si>
  <si>
    <t>Lymphocyte-specific protein 1 OS=Mus musculus OX=10090 GN=Lsp1 PE=1 SV=2</t>
  </si>
  <si>
    <t>P19973</t>
  </si>
  <si>
    <t>Lsp1</t>
  </si>
  <si>
    <t>sp|P19973|LSP1_MOUSE;tr|A2A6J4|A2A6J4_MOUSE;tr|A2A6J7|A2A6J7_MOUSE</t>
  </si>
  <si>
    <t>MAEAAIDPRCEEQEELHAEDSEGLTTQWREEDEEEAAREQRQRERERQLQDQDKDKEDDGGHSLEQPGQQTLISLKSSELDEDEGFGDWSQKPEPRQQFWGNEGTAEGTEPSQSERPEEKQTEESSHQAKVHLEESNLSYREPDPEDAVGGSGEAEEHLIRHQVRTPSPLALEDTVELSSPPLSPTTKLADRTESLNRSIKKSNSVKKSQPTLPISTIDERLQQYTQATESSGRTPKLSRQPSIELPSMAVASTKTLWETGEVQSQSASKTPSCQDIVAGDMSKKSLWEQKGGSKISSTIKSTPSGKRYKFVATGHGKYEKVLVDEGSAP</t>
  </si>
  <si>
    <t>LQQYTQATESSGR(iTRAQ8plex@N-term);SSELDEDEGFGDWSQKPEPR(iTRAQ8plex@N-term; iTRAQ8plex(K)@16)</t>
  </si>
  <si>
    <t>16.1.1.3373.1;20.1.1.7300.1</t>
  </si>
  <si>
    <t>LQQYTQATESSGR(iTRAQ8plex@N-term);PTTK(No iTRAQ8plex@N-term; iTRAQ8plex(K)@4)</t>
  </si>
  <si>
    <t>17.1.1.8412.1;19.1.1.3793.1</t>
  </si>
  <si>
    <t>LQQYTQATESSGR(iTRAQ8plex@N-term)</t>
  </si>
  <si>
    <t>16.1.1.3520.1;17.1.1.8892.1</t>
  </si>
  <si>
    <t>sp|Q00558|HAP40_MOUSE</t>
  </si>
  <si>
    <t>40-kDa huntingtin-associated protein OS=Mus musculus OX=10090 GN=F8a1 PE=1 SV=1</t>
  </si>
  <si>
    <t>Q00558</t>
  </si>
  <si>
    <t>F8a1</t>
  </si>
  <si>
    <t>sp|Q00558|HAP40_MOUSE;tr|Q3TLS9|Q3TLS9_MOUSE;tr|Q8CCG9|Q8CCG9_MOUSE;tr|Q9JJQ6|Q9JJQ6_MOUSE</t>
  </si>
  <si>
    <t>MAAGSASSLGGGAWPGSEAGDFLARYRQVSNKLKKRFLRKPNVAEAGEQFAQLARELRAQECLPYAAWCQLAVARCQQALFHGPGEALALTEAARLFLRQECDARQRLGCPAAYGEPLQAAASLGDAVRLHLELGQPAAAAALCLELAAALRAVGQPAAAAGHFQRAAQRHLPLMPLAALQALGDAASCQLLARDYTGALALFTRMQRLAREHGGHPVQQLELLPQPPSGPQPPLSGPQPRPVLGSTLPLPQPPDHAPGSVAPSPGTLGAFADVLVRCEVSRVLLLLLLQPPPAKLLPEHAQTLEKYSWEAFDGHGQDTSGQLPEELFLLLQSLVMAAQEKDTEGIKKLQVEMWPLLTAEQNHLLHLVLQETISPSGQGV</t>
  </si>
  <si>
    <t>AAGSASSLGGGAWPGSEAGDFLAR(Protein Terminal Acetyl@N-term);AVGQPAAAAGHFQR(iTRAQ8plex@N-term)</t>
  </si>
  <si>
    <t>6.1.1.1462.1;4.1.1.12533.1</t>
  </si>
  <si>
    <t>AVGQPAAAAGHFQR(iTRAQ8plex@N-term)</t>
  </si>
  <si>
    <t>9.1.1.1529.1</t>
  </si>
  <si>
    <t>sp|Q8BIQ5|CSTF2_MOUSE</t>
  </si>
  <si>
    <t>Cleavage stimulation factor subunit 2 OS=Mus musculus OX=10090 GN=Cstf2 PE=1 SV=2</t>
  </si>
  <si>
    <t>Q8BIQ5</t>
  </si>
  <si>
    <t>Cstf2</t>
  </si>
  <si>
    <t>sp|Q8BIQ5|CSTF2_MOUSE;tr|A2AEJ8|A2AEJ8_MOUSE;tr|A2AEK1|A2AEK1_MOUSE;tr|B3V097|B3V097_MOUSE;tr|B3V099|B3V099_MOUSE</t>
  </si>
  <si>
    <t>MAGLPVRDPAVDRSLRSVFVGNIPYEATEEQLKDIFSEVGPVVSFRLVYDRETGKPKGYGFCEYQDQETALSAMRNLNGREFSGRALRVDNAASEKNKEELKSLGTGAPVIESPYGESISPEDAPESISKAVASLPPEQMFELMKQMKLCVQNSPQEARNMLLQNPQLAYALLQAQVVMRIVDPEIALKILHRQTNIPTLISGNPQPVHVAGPGSGPNVSMNQQNPQAPQAQSLGGMHVNGAPPMMQASMPGGVPAPVQMAAAVGGPGPGSLAPAGVMQAQVGMQGAGPVPMERGQVPMQDPRAAMQRGALPTNVPTPRGLLGDAPNDPRGGTLMTVTGDVEPRAYLGPPPPPHQGPPMHHVPGHEGRGPPPHDMRGGPLAEPRPLMAEPRGPMLDQRGPPLDARGGRDPRGLDARGMEARAMEARGLDARGLEARAMEARAMEARAMEARAMEARAMEARAMEARGMDTRGPVPGPRGPMPSGIQGPNPMNMGAVVPQGSRQVPVMQGAGMQGASMQGGSQPGGFSPGQSQVTPQDHEKAALIMQVLQLTADQIAMLPPEQRQSILILKEQIQKSTGAP</t>
  </si>
  <si>
    <t>AVASLPPEQMFELMK(iTRAQ8plex@N-term; iTRAQ8plex(K)@15);GYGFCEYQDQETALSAMR(iTRAQ8plex@N-term; Methylthio(C)@5);AASEK(iTRAQ8plex@N-term; iTRAQ8plex(K)@5);LCVQNSPQEAR(iTRAQ8plex@N-term; Methylthio(C)@2)</t>
  </si>
  <si>
    <t>19.1.1.104.1;1.1.1.11722.1;2.1.1.3774.1;2.1.1.3766.1;9.1.1.12430.1</t>
  </si>
  <si>
    <t>AVASLPPEQMFELMK(iTRAQ8plex@N-term; iTRAQ8plex(K)@15);GYGFCEYQDQETALSAMR(iTRAQ8plex@N-term; Methylthio(C)@5);LCVQNSPQEAR(iTRAQ8plex@N-term; Methylthio(C)@2)</t>
  </si>
  <si>
    <t>AVASLPPEQMFELMK(iTRAQ8plex@N-term; iTRAQ8plex(K)@15);AASEK(iTRAQ8plex@N-term; iTRAQ8plex(K)@5);LCVQNSPQEAR(iTRAQ8plex@N-term; Methylthio(C)@2);NLNGREFSGR(iTRAQ8plex@N-term; Deamidated(N)@3)</t>
  </si>
  <si>
    <t>2.1.1.109.1;5.1.1.4415.1;14.1.1.1234.1;12.1.1.12167.1;5.1.1.4510.1</t>
  </si>
  <si>
    <t>AVASLPPEQMFELMK(iTRAQ8plex@N-term; iTRAQ8plex(K)@15);LCVQNSPQEAR(iTRAQ8plex@N-term; Methylthio(C)@2);NLNGREFSGR(iTRAQ8plex@N-term; Deamidated(N)@3)</t>
  </si>
  <si>
    <t>AVASLPPEQMFELMK(iTRAQ8plex@N-term; iTRAQ8plex(K)@15);GYGFCEYQDQETALSAMR(iTRAQ8plex@N-term; Methylthio(C)@5);LCVQNSPQEAR(iTRAQ8plex@N-term; Methylthio(C)@2);GGTLMTVTGDVEPR(iTRAQ8plex@N-term)</t>
  </si>
  <si>
    <t>1.1.1.13059.1;5.1.1.4687.1;2.1.1.3871.1;9.1.1.12614.1;4.1.1.11868.1;13.1.1.6536.1;12.1.1.12185.1;17.1.1.6965.1</t>
  </si>
  <si>
    <t>AVASLPPEQMFELMK(iTRAQ8plex@N-term; iTRAQ8plex(K)@15);GYGFCEYQDQETALSAMR(iTRAQ8plex@N-term; Methylthio(C)@5);GGTLMTVTGDVEPR(iTRAQ8plex@N-term);LCVQNSPQEAR(iTRAQ8plex@N-term; Methylthio(C)@2)</t>
  </si>
  <si>
    <t>sp|Q8CCT4|TCAL5_MOUSE</t>
  </si>
  <si>
    <t>Transcription elongation factor A protein-like 5 OS=Mus musculus OX=10090 GN=Tceal5 PE=1 SV=1</t>
  </si>
  <si>
    <t>Q8CCT4</t>
  </si>
  <si>
    <t>Tceal5</t>
  </si>
  <si>
    <t>sp|Q8CCT4|TCAL5_MOUSE;sp|Q8R0A5|TCAL3_MOUSE;tr|A2AEC2|A2AEC2_MOUSE;tr|Q14C38|Q14C38_MOUSE;tr|Q9DB24|Q9DB24_MOUSE</t>
  </si>
  <si>
    <t>MEKFYKENEGKPENKGRAEDEGSTEEGGKADEDKSDAEGKPARQGKLEVEGGPGEQAQQKGEGKPEKQGKSDGEGKRQGESKPDSQAKSASEARAAEKRPAEDYVPRKAKRKTDRGTDDSPKNSQEDLQDRHVSSEEMMRECADMTRAQEELRKRQKMGGFHWVPRDAQDALVPRGQRGVRGVRGGGGRGQKDLEDAPFV</t>
  </si>
  <si>
    <t>MGGFHWVPR(iTRAQ8plex@N-term);QGESKPDSQAK(Gln-&gt;pyro-Glu@N-term; iTRAQ8plex(K)@5; iTRAQ8plex(K)@11)</t>
  </si>
  <si>
    <t>1.1.1.7314.1;20.1.1.349.1</t>
  </si>
  <si>
    <t>QGESKPDSQAK(Gln-&gt;pyro-Glu@N-term; iTRAQ8plex(K)@5; iTRAQ8plex(K)@11)</t>
  </si>
  <si>
    <t>18.1.1.301.1;20.1.1.279.1</t>
  </si>
  <si>
    <t>sp|P24549|AL1A1_MOUSE</t>
  </si>
  <si>
    <t>Retinal dehydrogenase 1 OS=Mus musculus OX=10090 GN=Aldh1a1 PE=1 SV=5</t>
  </si>
  <si>
    <t>P24549</t>
  </si>
  <si>
    <t>Aldh1a1</t>
  </si>
  <si>
    <t>MSSPAQPAVPAPLADLKIQHTKIFINNEWHNSVSGKKFPVLNPATEEVICHVEEGDKADVDKAVKAARQAFQIGSPWRTMDASERGRLLNKLADLMERDRLLLATMEALNGGKVFANAYLSDLGGCIKALKYCAGWADKIHGQTIPSDGDIFTYTRREPIGVCGQIIPWNFPMLMFIWKIGPALSCGNTVVVKPAEQTPLTALHLASLIKEAGFPPGVVNIVPGYGPTAGAAISSHMDVDKVAFTGSTQVGKLIKEAAGKSNLKRVTLELGGKSPCIVFADADLDIAVEFAHHGVFYHQGQCCVAASRIFVEESVYDEFVKRSVERAKKYVLGNPLTPGINQGPQIDKEQHDKILDLIESGKKEGAKLECGGGRWGNKGFFVQPTVFSNVTDEMRIAKEEIFGPVQQIMKFKSVDDVIKRANNTTYGLAAGLFTKDLDKAITVSSALQAGVVWVNCYMMLSAQCPFGGFKMSGNGRELGEHGLYEYTELKTVAMKISQKNS</t>
  </si>
  <si>
    <t>SSPAQPAVPAPLADLK(Protein Terminal Acetyl@N-term; iTRAQ8plex(S)@2; iTRAQ8plex(K)@16);ANNTTYGLAAGLFTK(iTRAQ8plex@N-term; iTRAQ8plex(K)@15);ILDLIESGK(iTRAQ8plex@N-term; iTRAQ8plex(K)@9)</t>
  </si>
  <si>
    <t>5.1.1.13970.1;17.1.1.9951.1;9.1.1.12601.1</t>
  </si>
  <si>
    <t>SSPAQPAVPAPLADLK(Protein Terminal Acetyl@N-term; iTRAQ8plex(S)@2; iTRAQ8plex(K)@16);ILDLIESGK(iTRAQ8plex@N-term; iTRAQ8plex(K)@9);ANNTTYGLAAGLFTK(iTRAQ8plex@N-term; iTRAQ8plex(K)@15)</t>
  </si>
  <si>
    <t>SSPAQPAVPAPLADLK(Protein Terminal Acetyl@N-term; iTRAQ8plex(K)@16);SVDDVIKR(iTRAQ8plex@N-term; iTRAQ8plex(K)@7);ILDLIESGK(iTRAQ8plex@N-term; iTRAQ8plex(K)@9);GFFVQPTVFSNVTDEMR(iTRAQ8plex@N-term)</t>
  </si>
  <si>
    <t>16.1.1.12519.1;16.1.1.1661.1;13.1.1.11926.1;9.1.1.12847.1;5.1.1.12554.1</t>
  </si>
  <si>
    <t>SSPAQPAVPAPLADLK(Protein Terminal Acetyl@N-term; iTRAQ8plex(K)@16);SVDDVIKR(iTRAQ8plex@N-term; iTRAQ8plex(K)@7);ILDLIESGK(iTRAQ8plex@N-term; iTRAQ8plex(K)@9)</t>
  </si>
  <si>
    <t>sp|Q63ZW7|INADL_MOUSE</t>
  </si>
  <si>
    <t>InaD-like protein OS=Mus musculus OX=10090 GN=Patj PE=1 SV=2</t>
  </si>
  <si>
    <t>Q63ZW7</t>
  </si>
  <si>
    <t>Patj</t>
  </si>
  <si>
    <t>sp|Q63ZW7|INADL_MOUSE;tr|A0A571BEG7|A0A571BEG7_MOUSE;tr|A2ADL9|A2ADL9_MOUSE</t>
  </si>
  <si>
    <t>MPENPAAEKMQVLQVLDRLRGKLQEKGDTTQNEKLSAFYETLKSPLFNQILTLQQSIKQLKGQLSHIPSDCSANFDFSRKGLLVFTDGSITNGNAQRPCSNVTASELLPWTQKSASEDFNSVIQQMAQGRHVEYIDIERPSTGGLGFSVVALRSQSLGLIDIFVKEVHPGSVADRDHRLKENDQILAINDTPLDQNISHQQAIALLQQATGSLRLVVAREVGHTQGRASTSSADTTLPETVCWGHTEEVELINDGSGLGFGIVGGKSSGVVVRTIVPGGLADRDGRLQTGDHILKIGGTNVQGMTSEQVAQVLRNCGNSVRMLVARDPVGEIAVTPPTPVSLPVALPAVATRTLDSDRSPFETYSVELVKKDGQSLGIRIVGYVGTAHPGEASGIYVKSIIPGSAAYHNGQIQVNDKIVAVDGVNIQGFANQDVVEVLRNAGQVVHLTLVRRKTSLSASPFEHSSSRETVAEPPKVPERAGSPKPEANLSVEAEEIGERLDNLKNNTVQALEKPDVYPEKVPGSPENELKSRWENLLGPDYEVMVATLDAQIADDEELQKYSKLLPIHTLRLGMEVDSFDGHHYISSVAPGGPVDTLNLLQPEDELLEVNGMQLYGKSRREAVSFLKEVPPPFTLVCCRRLFDDEASVDEPRTMEPALLEAEVDHSVDVNIEDDDDGELALWSPEVKTVELVKDCKGLGFSILDYQDPLDPTRSVIVIRSLVADGVAERSGELLPGDRLVSVNEFSLDNATLAEAVEVLKAVPPGVVHLGICKPLVEDEKEERFSLHSNNNGDSSEPADAVHEIHSSLILEAPQGFRDEPYLEELVDEPFLDLGKSLQFQQKDVDSSSEAWEMHEFLSPPLDGRGEEREMLVDEEYELYQDHLRAMESNPPPPHIREAAPASPVLELQAGTQWLHANLSGGERLECHDAESMMSAYPQEMQQYSYSTADMMEETFGLDSRAPIPSSEGNGQHGRFDDMGHLHSLTSSSLDLGMMIPSDLQGPGVLVDLPAVAQRREQEDLPLYRLPSARVVTKPSSHMGLVSSRHANAACELPEREEGEGEETPNFSHWGPPRIVEIFREPNVSLGISIVGGQTVIKRLKNGEELKGIFIKQVLEDSPAGKTNALKTGDKILEVSGVDLQNASHAEAVEAIKSAGNPVVFVVQSLSSTPRVIPTVNNKGKTPAPNQDQNTQERKAKRHGTAPPPMKLPPPYRAPSADMEGSEEDCALTDKKIRQRYADLPGELHIIELEKDKNGLGLSLAGNKDRSRMSIFVVGINPEGPAAADGRMRIGDELLEINNQILYGRSHQNASAIIKTAPTRVKLVFIRNEDAVSQMAVAPFPELSHSPSPVEDLGGTELVSSEEESSVDAKHLPEPESSKPEDLSQVVDDNMVAEQQKESESPDSAACQIKQQTYSTQVSSSSQDSPSSPAPLCQSAHADVTGSGNFQAPLPVDPAPLSVDPATCPIVPGQEMIIEISKGRSGLGLSIVGGKDTPLDAIVIHEVYEEGAAARDGRLWAGDQILEVNGVDLRSSSHEEAITALRQTPQKVRLVVYRDEAQYRDEENLEVFLVDLQKKTGRGLGLSIVGKRSGSGVFISDIVKGGAADLDGRLIRGDQILSVNGEDMRHASQETVATILKCVQGLVQLEIGRLRAGSWAASRKTSQNSQGDQHSAHSSCRPSFAPVITSLQNLVGTKRSSDPPQKCTEEEPRTVEIIRELSDALGISIAGGKGSPLGDIPIFIAMIQANGVAARTQKLKVGDRIVSINGQPLDGLSHTDAVNLLKNAFGRIILQVVADTNISAIATQLEIMSAGSQLGSPTADRHPEDTEEQMQRTAD</t>
  </si>
  <si>
    <t>QVLEDSPAGK(iTRAQ8plex@N-term; iTRAQ8plex(K)@10);IGGTNVQGMTSEQVAQVLR(iTRAQ8plex@N-term);SAGNPVVFVVQSLSSTPR(iTRAQ8plex@N-term; Deamidated(N)@4; Oxidation(P)@5);SASEDFNSVIQQMAQGR(iTRAQ8plex@N-term);EAVSFLK(iTRAQ8plex@N-term; iTRAQ8plex(K)@7);IGGTNVQGMTSEQVAQVLR(No iTRAQ8plex@N-term);SPLFNQILTLQQSIK(iTRAQ8plex@N-term; iTRAQ8plex(K)@15);IVGYVGTAHPGEASGIYVK(iTRAQ8plex@N-term; iTRAQ8plex(K)@19);SAGNPVVFVVQSLSSTPR(iTRAQ8plex@N-term);MQVLQVLDRLR(iTRAQ8plex@N-term);EQEDLPLYR(iTRAQ8plex@N-term);LLPIHTLR(iTRAQ8plex@N-term);IVEIFR(iTRAQ8plex@N-term);IGDELLEINNQILYGR(iTRAQ8plex@N-term);SQSLGLIDIFVK(iTRAQ8plex@N-term; iTRAQ8plex(K)@12);LWAGDQILEVNGVDLR(iTRAQ8plex@N-term; Deamidated(N)@11)</t>
  </si>
  <si>
    <t>12.1.1.9096.1;11.1.1.8866.1;10.1.1.8853.1;3.1.1.11788.1;1.1.1.13644.1;5.1.1.3139.1;3.1.1.12911.1;1.1.1.5309.1;15.1.1.12000.1;1.1.1.6873.1;1.1.1.6910.1;8.1.1.11849.1;3.1.1.12896.1;3.1.1.12871.1;2.1.1.12377.1;10.1.1.13198.1;16.1.1.11532.1;3.1.1.12234.1</t>
  </si>
  <si>
    <t>QVLEDSPAGK(iTRAQ8plex@N-term; iTRAQ8plex(K)@10);IGGTNVQGMTSEQVAQVLR(iTRAQ8plex@N-term);SAGNPVVFVVQSLSSTPR(iTRAQ8plex@N-term; Deamidated(N)@4; Oxidation(P)@5);SASEDFNSVIQQMAQGR(iTRAQ8plex@N-term);EAVSFLK(iTRAQ8plex@N-term; iTRAQ8plex(K)@7);IGGTNVQGMTSEQVAQVLR(No iTRAQ8plex@N-term);IVGYVGTAHPGEASGIYVK(iTRAQ8plex@N-term; iTRAQ8plex(K)@19);SPLFNQILTLQQSIK(iTRAQ8plex@N-term; iTRAQ8plex(K)@15);SAGNPVVFVVQSLSSTPR(iTRAQ8plex@N-term);EQEDLPLYR(iTRAQ8plex@N-term);MQVLQVLDRLR(iTRAQ8plex@N-term);LLPIHTLR(iTRAQ8plex@N-term);IVEIFR(iTRAQ8plex@N-term);IGDELLEINNQILYGR(iTRAQ8plex@N-term);SQSLGLIDIFVK(iTRAQ8plex@N-term; iTRAQ8plex(K)@12);LWAGDQILEVNGVDLR(iTRAQ8plex@N-term; Deamidated(N)@11)</t>
  </si>
  <si>
    <t>RLFDDEASVDEPR(iTRAQ8plex@N-term);QVLEDSPAGK(iTRAQ8plex@N-term; iTRAQ8plex(K)@10);SASEDFNSVIQQMAQGR(iTRAQ8plex@N-term);GDQILSVNGEDMR(iTRAQ8plex@N-term; Deamidated(N)@8);IVGYVGTAHPGEASGIYVK(iTRAQ8plex@N-term; iTRAQ8plex(K)@19);GSPLGDIPIFIAMIQANGVAAR(iTRAQ8plex@N-term; Deamidated(N)@17);SAGNPVVFVVQSLSSTPR(iTRAQ8plex@N-term);MQVLQVLDRLR(iTRAQ8plex@N-term);IVEIFR(iTRAQ8plex@N-term);GKTPAPNQDQNTQER(iTRAQ8plex@N-term; iTRAQ8plex(K)@2);IGDELLEINNQILYGR(iTRAQ8plex@N-term);EMLVDEEYELYQDHLR(iTRAQ8plex@N-term)</t>
  </si>
  <si>
    <t>4.1.1.13219.1;4.1.1.12118.1;6.1.1.130.1;12.1.1.11409.1;3.1.1.3922.1;1.1.1.14001.1;13.1.1.12825.1;10.1.1.11945.1;7.1.1.2935.1;13.1.1.8266.1;20.1.1.12841.1;2.1.1.6145.1</t>
  </si>
  <si>
    <t>QVLEDSPAGK(iTRAQ8plex@N-term; iTRAQ8plex(K)@10);RLFDDEASVDEPR(iTRAQ8plex@N-term);SASEDFNSVIQQMAQGR(iTRAQ8plex@N-term);GDQILSVNGEDMR(iTRAQ8plex@N-term; Deamidated(N)@8);IVGYVGTAHPGEASGIYVK(iTRAQ8plex@N-term; iTRAQ8plex(K)@19);GSPLGDIPIFIAMIQANGVAAR(iTRAQ8plex@N-term; Deamidated(N)@17);SAGNPVVFVVQSLSSTPR(iTRAQ8plex@N-term);MQVLQVLDRLR(iTRAQ8plex@N-term);GKTPAPNQDQNTQER(iTRAQ8plex@N-term; iTRAQ8plex(K)@2);IGDELLEINNQILYGR(iTRAQ8plex@N-term);IVEIFR(iTRAQ8plex@N-term);EMLVDEEYELYQDHLR(iTRAQ8plex@N-term)</t>
  </si>
  <si>
    <t>SAGNPVVFVVQSLSSTPR(iTRAQ8plex@N-term);AEAVEAIK(iTRAQ8plex@N-term; iTRAQ8plex(K)@8);ITALR(iTRAQ8plex@N-term);LLPIHTLR(iTRAQ8plex@N-term);IGDELLEINNQILYGR(iTRAQ8plex@N-term);GLGFSILDYQDPLDPTR(iTRAQ8plex@N-term);LWAGDQILEVNGVDLR(iTRAQ8plex@N-term; Deamidated(N)@11)</t>
  </si>
  <si>
    <t>10.1.1.3245.1;10.1.1.13225.1;10.1.1.13236.1;2.1.1.13463.1;8.1.1.6837.1;10.1.1.3364.1;10.1.1.13779.1;8.1.1.6956.1;4.1.1.13975.1;1.1.1.7879.1</t>
  </si>
  <si>
    <t>SAGNPVVFVVQSLSSTPR(iTRAQ8plex@N-term);AEAVEAIK(iTRAQ8plex@N-term; iTRAQ8plex(K)@8);LLPIHTLR(iTRAQ8plex@N-term);IGDELLEINNQILYGR(iTRAQ8plex@N-term);GLGFSILDYQDPLDPTR(iTRAQ8plex@N-term);LWAGDQILEVNGVDLR(iTRAQ8plex@N-term; Deamidated(N)@11)</t>
  </si>
  <si>
    <t>sp|Q8JZU2|TXTP_MOUSE</t>
  </si>
  <si>
    <t>Tricarboxylate transport protein, mitochondrial OS=Mus musculus OX=10090 GN=Slc25a1 PE=1 SV=1</t>
  </si>
  <si>
    <t>Q8JZU2</t>
  </si>
  <si>
    <t>Slc25a1</t>
  </si>
  <si>
    <t>sp|Q8JZU2|TXTP_MOUSE;tr|F6VVY4|F6VVY4_MOUSE</t>
  </si>
  <si>
    <t>MAAPRGPRALSAAAPGSGKPKLTHPGKAILAGGLAGGIEICITFPTEYVKTQLQLDERANPPRYRGIGDCVRQTVRSHGVLGLYRGLSSLLYGSIPKAAVRFGMFEFLSNHMRDAQGRLDSRRGLLCGLGAGVAEAVVVVCPMETIKVKFIHDQTSSNPKYRGFFHGVREIIREQGLKGTYQGLTATVLKQGSNQAIRFFVMTSLRNWYQGDNHNKPMNPLITGVFGATAGAASVFGNTPLDVIKTRMQGLEAHKYRNTLDCGLKILKNEGPKAFYKGTVPRLGRVCLDVAIVFIIYDEVVKLLNKVWKTD</t>
  </si>
  <si>
    <t>ILKNEGPK(iTRAQ8plex@N-term; iTRAQ8plex(K)@3; iTRAQ8plex(K)@8);FIHDQTSSNPK(iTRAQ8plex@N-term; iTRAQ8plex(K)@11);FGMFEFLSNHMR(iTRAQ8plex@N-term)</t>
  </si>
  <si>
    <t>2.1.1.12796.1;19.1.1.2029.1;15.1.1.1422.1</t>
  </si>
  <si>
    <t>ILKNEGPK(iTRAQ8plex@N-term; iTRAQ8plex(K)@3; iTRAQ8plex(K)@8);MQGLEAHK(iTRAQ8plex@N-term; iTRAQ8plex(K)@8);NTLDCGLK(iTRAQ8plex@N-term; Methylthio(C)@5; iTRAQ8plex(K)@8)</t>
  </si>
  <si>
    <t>2.1.1.2027.1;3.1.1.6471.1;14.1.1.1325.1</t>
  </si>
  <si>
    <t>ILKNEGPK(iTRAQ8plex@N-term; iTRAQ8plex(K)@3; iTRAQ8plex(K)@8);NTLDCGLK(iTRAQ8plex@N-term; Methylthio(C)@5; iTRAQ8plex(K)@8);MQGLEAHK(iTRAQ8plex@N-term; iTRAQ8plex(K)@8)</t>
  </si>
  <si>
    <t>sp|Q921H9|COA7_MOUSE</t>
  </si>
  <si>
    <t>Cytochrome c oxidase assembly factor 7 OS=Mus musculus OX=10090 GN=Coa7 PE=1 SV=1</t>
  </si>
  <si>
    <t>Q921H9</t>
  </si>
  <si>
    <t>Coa7</t>
  </si>
  <si>
    <t>MAGLVDFQDEEQVKSFLENMEVECHYQCYREKDPEGCYRLVDYLEGIQKNFDEAAKVLKFNCEKYGHGDSCYKLGAYYVTGKGGLTQDLKAASSCFLMACEKPGKKSVESCHNVGLLAHDGQVNEDGQPDLGKARDYYSRACDGGYAASCFNLSAMFLQGAPGFPKDMGLACKYSMKACDLGHVWACANASRMYKLGDGVDKDEAKAEVLKNRARQLHKEQQKNVQPLTFG</t>
  </si>
  <si>
    <t>AGLVDFQDEEQVK(Protein Terminal Acetyl@N-term; iTRAQ8plex(K)@13);LVDYLEGIQK(iTRAQ8plex@N-term; iTRAQ8plex(K)@10)</t>
  </si>
  <si>
    <t>8.1.1.12859.1;8.1.1.12762.1;2.1.1.11144.1;8.1.1.12739.1</t>
  </si>
  <si>
    <t>8.1.1.12955.1;8.1.1.12835.1;20.1.1.11292.1;5.1.1.14683.1;5.1.1.13675.1;8.1.1.12861.1</t>
  </si>
  <si>
    <t>sp|Q9D125|RT25_MOUSE</t>
  </si>
  <si>
    <t>28S ribosomal protein S25, mitochondrial OS=Mus musculus OX=10090 GN=Mrps25 PE=1 SV=1</t>
  </si>
  <si>
    <t>Q9D125</t>
  </si>
  <si>
    <t>Mrps25</t>
  </si>
  <si>
    <t>sp|Q9D125|RT25_MOUSE;tr|Q6KAU3|Q6KAU3_MOUSE</t>
  </si>
  <si>
    <t>MPMKGRFPIRRTLQYLGRGDVVFKESVKIMTVNYNTYGELGEGARKFVFFNIPQIQYKNPWVQIMMFKNMTPSPFLRFYLDSGEQVLVDVETKSNKEIMEHIKKILGKKEETLREEELEKQQRFHPGNFGPRKYCLRECMCEVEGQVPCPGLVPLPKEMTGKYKAALKAST</t>
  </si>
  <si>
    <t>IMTVNYNTYGELGEGAR(iTRAQ8plex@N-term)</t>
  </si>
  <si>
    <t>4.1.1.10533.1</t>
  </si>
  <si>
    <t>7.1.1.10906.1</t>
  </si>
  <si>
    <t>7.1.1.10729.1</t>
  </si>
  <si>
    <t>sp|Q8CCS6|PABP2_MOUSE</t>
  </si>
  <si>
    <t>Polyadenylate-binding protein 2 OS=Mus musculus OX=10090 GN=Pabpn1 PE=1 SV=3</t>
  </si>
  <si>
    <t>Q8CCS6</t>
  </si>
  <si>
    <t>Pabpn1</t>
  </si>
  <si>
    <t>sp|Q8CCS6|PABP2_MOUSE;tr|G3UY42|G3UY42_MOUSE</t>
  </si>
  <si>
    <t>MAAAAAAAAAAGAAGGRGSGPGRRRHLVPGAGGEAGEGDPGGAGDYGNGLESEELEPGELLPEPEPEEEPPRPRAPPGAPGPGPGSGAPGSQEEEEEPGLVEADPGDGAIEDPELEAIKARVREMEEEAEKLKELQNEVEKQMNMSPPPGNAGPVIMSLEEKMEADARSIYVGNVDYGATAEELEAHFHGCGSVNRVTILCDKFSGHPKGFAYIEFSDKESVRTSLALDESLFRGRQIKVIPKRTNRPGISTTDRGFPRSRYRARTTNYNSSRSRFYSGFNSRPRGRIYRGRARATSWYSPY</t>
  </si>
  <si>
    <t>GFAYIEFSDKESVR(iTRAQ8plex@N-term; iTRAQ8plex(K)@10);AAAAAAAAAAGAAGGR(Protein Terminal Acetyl@N-term)</t>
  </si>
  <si>
    <t>9.1.1.7579.1;4.1.1.8580.1</t>
  </si>
  <si>
    <t>sp|Q9EST5|AN32B_MOUSE</t>
  </si>
  <si>
    <t>Acidic leucine-rich nuclear phosphoprotein 32 family member B OS=Mus musculus OX=10090 GN=Anp32b PE=1 SV=1</t>
  </si>
  <si>
    <t>Q9EST5</t>
  </si>
  <si>
    <t>Anp32b</t>
  </si>
  <si>
    <t>sp|Q9EST5|AN32B_MOUSE;tr|Q3UW32|Q3UW32_MOUSE</t>
  </si>
  <si>
    <t>MDMKRRIHLELRNRTPAAVRELVLDNCKAMDGKIEGLTDEFVNLEFLSLISVGLFSVSDLPKLPKLKKLELSENRIFGGLDRLAEELPSLTHLNLSGNNLKDISTLEPLKRLDCLKSLDLFGCEVTNRSDYRETVFRLLPQLSYLDGYDREDQEAPDSDVEVDSVEEAPDSDGEVDGVDKEEEDEEGEDEEEEEDEDGEEEEDEDEEDEDEDEDVEGEDDEDEVSGEEEEFGHDGEVDEDEEDEDEDEDEEEEESGKGEKRKRETDDEGEDD</t>
  </si>
  <si>
    <t>ELVLDNCK(iTRAQ8plex@N-term; Deamidated(N)@6; Methylthio(C)@7; iTRAQ8plex(K)@8);LELSENR(iTRAQ8plex@N-term);SLDLFGCEVTNR(iTRAQ8plex@N-term; Methylthio(C)@7)</t>
  </si>
  <si>
    <t>10.1.1.11570.1;12.1.1.7272.1;5.1.1.3059.1;11.1.1.9454.1</t>
  </si>
  <si>
    <t>SLDLFGCEVTNR(iTRAQ8plex@N-term; Methylthio(C)@7)</t>
  </si>
  <si>
    <t>sp|P31938|MP2K1_MOUSE</t>
  </si>
  <si>
    <t>Dual specificity mitogen-activated protein kinase kinase 1 OS=Mus musculus OX=10090 GN=Map2k1 PE=1 SV=2</t>
  </si>
  <si>
    <t>P31938</t>
  </si>
  <si>
    <t>Map2k1</t>
  </si>
  <si>
    <t>sp|P31938|MP2K1_MOUSE;tr|Q3TMJ8|Q3TMJ8_MOUSE;tr|Q3U3F4|Q3U3F4_MOUSE;tr|Q3UK05|Q3UK05_MOUSE;tr|Q9JJE1|Q9JJE1_MOUSE</t>
  </si>
  <si>
    <t>MPKKKPTPIQLNPAPDGSAVNGTSSAETNLEALQKKLEELELDEQQRKRLEAFLTQKQKVGELKDDDFEKISELGAGNGGVVFKVSHKPSGLVMARKLIHLEIKPAIRNQIIRELQVLHECNSPYIVGFYGAFYSDGEISICMEHMDGGSLDQVLKKAGRIPEQILGKVSIAVIKGLTYLREKHKIMHRDVKPSNILVNSRGEIKLCDFGVSGQLIDSMANSFVGTRSYMSPERLQGTHYSVQSDIWSMGLSLVEMAVGRYPIPPPDAKELELLFGCHVEGDAAETPPRPRTPGRPLSSYGMDSRPPMAIFELLDYIVNEPPPKLPSGVFSLEFQDFVNKCLIKNPAERADLKQLMVHAFIKRSDAEEVDFAGWLCSTIGLNQPSTPTHAASI</t>
  </si>
  <si>
    <t>GTSSAETNLEALQK(Carbamyl@N-term; iTRAQ8plex(K)@14);SSAETNLEALQK(iTRAQ8plex@N-term; iTRAQ8plex(K)@12);IHLEIK(iTRAQ8plex@N-term; iTRAQ8plex(K)@6);KLEELELDEQQR(iTRAQ8plex@N-term; iTRAQ8plex(K)@1);VSIAVIK(iTRAQ8plex@N-term; iTRAQ8plex(K)@7)</t>
  </si>
  <si>
    <t>1.1.1.4862.1;3.1.1.6466.1;9.1.1.5093.1;4.1.1.6927.1;11.1.1.6851.1</t>
  </si>
  <si>
    <t>GTSSAETNLEALQK(Carbamyl@N-term; iTRAQ8plex(K)@14);SSAETNLEALQK(iTRAQ8plex@N-term; iTRAQ8plex(K)@12);VSIAVIK(iTRAQ8plex@N-term; iTRAQ8plex(K)@7);KLEELELDEQQR(iTRAQ8plex@N-term; iTRAQ8plex(K)@1)</t>
  </si>
  <si>
    <t>sp|Q6NZC7|S23IP_MOUSE</t>
  </si>
  <si>
    <t>SEC23-interacting protein OS=Mus musculus OX=10090 GN=Sec23ip PE=1 SV=2</t>
  </si>
  <si>
    <t>Q6NZC7</t>
  </si>
  <si>
    <t>Sec23ip</t>
  </si>
  <si>
    <t>sp|Q6NZC7|S23IP_MOUSE;tr|A0AUN0|A0AUN0_MOUSE;tr|G3X928|G3X928_MOUSE;tr|Q4G0C0|Q4G0C0_MOUSE</t>
  </si>
  <si>
    <t>MADRKANGGGASASSSGTNLLFSSSATEFSFNVPFIPVTQAAASPASLLLPGEDSTDVGEEDSFLGQTSTHTSTPQTFSYFSQVSSSSDPFGNIGQSPLTTSAMSAGQSALPKPPATLAFTTGSQDALSAFPPSVSKAPGATPPSQMGTSTYSPSQPSSLPPNFGSPPQGIPQQGHNPYRHTPVSSRANPYITPPQLQQCQMPGHSSYPPPSGPPVQTYQMPPGPLPPLPTAMQSPAQQQVPARPAGPLVQGPSPFVLQNQYEPVQPHWFYCKEVEYKQLWMPFSVLDSLNLEEIYNSVQPDPESVVLGTDGGRYDVYLYDRMRKSVYWEEEPTEVRRCTWFYKGDTDSRFIPYTEEFSEKLEAEYKKAVSTNQWHRRLEFPSGETIVMHNPKVIVQFQPSSVPDEWGTTQDGQTRPRVVKRGIDDSLDEIPDGEMPQVDHLVFMVHGIGPVCDLRFRSIIECVDDFRVVSLKLLQTHFKKSVDEGKVSRVEFLPVHWHSALGGHATGVDRNIKKITLPSIGRFRHFTNETLLDVLFYNSPTYCQAIVEKVEVEINRLHSLFMSRNPNFKGKVSVAGHSLGSLILFDILSNQRDMCVSKSPGSVAVSNGVIKHSQFQEKLISEESKLMSDESCDLDVEDEEPLTLHGTLEALSLFDYISTFEKEKIDMESLLMCTVDDLKEMGIPLGPRKKIANFVKLKAAKLEQKKAAAEKKAALAALTKGQDESAPKTKEMASPSSESNESKRKLSVGAYVSSVRVDYESFEVGTGQVSVAYSSLDFEPEIFFALGSPIGMLLTIRGVARIDEKYRLPTCKGFFNIYHPLDPVAYRLEPMIAPDLDLKAVLVPHHKGRKRLHLELKESLSRMGSDLKQGFISSLKSAWQTLNEFARAHTSTTQLQEELEKVANQIKEEEEKQVVEAKKKKESPELSKDEDYLGKVGMLNGGRRIDYVLQEKPIESFNEYLFALQSHLCYWGSEDTALLLLKEIYRTMNISPEQPQH</t>
  </si>
  <si>
    <t>LEPMIAPDLDLK(iTRAQ8plex@N-term; iTRAQ8plex(K)@12);FIPYTEEFSEKLEAEYK(iTRAQ8plex@N-term; iTRAQ8plex(K)@11; iTRAQ8plex(K)@17);LHLELK(iTRAQ8plex@N-term; iTRAQ8plex(K)@6);SVYWEEEPTEVRR(iTRAQ8plex@N-term);EMASPSSESNESKR(iTRAQ8plex@N-term; iTRAQ8plex(K)@13);SIIECVDDFR(iTRAQ8plex@N-term; Methylthio(C)@5);TMNISPEQPQH(iTRAQ8plex@N-term);RLEFPSGETIVMHNPK(iTRAQ8plex@N-term; iTRAQ8plex(K)@16)</t>
  </si>
  <si>
    <t>1.1.1.13165.1;9.1.1.7339.1;1.1.1.4862.1;2.1.1.11514.1;8.1.1.2580.1;5.1.1.5650.1;9.1.1.2485.1;8.1.1.2477.1;20.1.1.347.1;2.1.1.12371.1</t>
  </si>
  <si>
    <t>LEPMIAPDLDLK(iTRAQ8plex@N-term; iTRAQ8plex(K)@12);LHLELK(iTRAQ8plex@N-term; iTRAQ8plex(K)@6);EMASPSSESNESKR(iTRAQ8plex@N-term; iTRAQ8plex(K)@13);SVYWEEEPTEVRR(iTRAQ8plex@N-term);FIPYTEEFSEKLEAEYK(iTRAQ8plex@N-term; iTRAQ8plex(K)@11; iTRAQ8plex(K)@17);SIIECVDDFR(iTRAQ8plex@N-term; Methylthio(C)@5);RLEFPSGETIVMHNPK(iTRAQ8plex@N-term; iTRAQ8plex(K)@16);TMNISPEQPQH(iTRAQ8plex@N-term)</t>
  </si>
  <si>
    <t>LHLELKESLSR(iTRAQ8plex@N-term; iTRAQ8plex(K)@6);TMNISPEQPQH(iTRAQ8plex@N-term);RLEFPSGETIVMHNPK(iTRAQ8plex@N-term; iTRAQ8plex(K)@16)</t>
  </si>
  <si>
    <t>11.1.1.2431.1;12.1.1.6803.1;12.1.1.6149.1</t>
  </si>
  <si>
    <t>LHLELKESLSR(iTRAQ8plex@N-term; iTRAQ8plex(K)@6);RLEFPSGETIVMHNPK(iTRAQ8plex@N-term; iTRAQ8plex(K)@16);TMNISPEQPQH(iTRAQ8plex@N-term)</t>
  </si>
  <si>
    <t>IVESPELSKDEDYLGK(iTRAQ8plex@N-term; iTRAQ8plex(K)@9; iTRAQ8plex(K)@16);SIIECVDDFR(iTRAQ8plex@N-term; Methylthio(C)@5);TMNISPEQPQH(iTRAQ8plex@N-term)</t>
  </si>
  <si>
    <t>11.1.1.2641.1;12.1.1.8292.1;1.1.1.14663.1</t>
  </si>
  <si>
    <t>sp|P09470|ACE_MOUSE</t>
  </si>
  <si>
    <t>Angiotensin-converting enzyme OS=Mus musculus OX=10090 GN=Ace PE=1 SV=3</t>
  </si>
  <si>
    <t>P09470</t>
  </si>
  <si>
    <t>Ace</t>
  </si>
  <si>
    <t>sp|P09470|ACE_MOUSE;tr|Q3TU20|Q3TU20_MOUSE;tr|Q3U3Q7|Q3U3Q7_MOUSE</t>
  </si>
  <si>
    <t>MGAASGQRGRWPLSPPLLMLSLLVLLLQPSPAPALDPGLQPGNFSPDEAGAQLFAESYNSSAEVVMFQSTVASWAHDTNITEENARRQEEAALVSQEFAEVWGKKAKELYESIWQNFTDSKLRRIIGSIRTLGPANLPLAQRQQYNSLLSNMSRIYSTGKVCFPNKTATCWSLDPELTNILASSRSYAKLLFAWEGWHDAVGIPLKPLYQDFTAISNEAYRQDDFSDTGAFWRSWYESPSFEESLEHIYHQLEPLYLNLHAYVRRALHRRYGDKYVNLRGPIPAHLLGDMWAQSWENIYDMVVPFPDKPNLDVTSTMVQKGWNATHMFRVSEEFFTSLGLSPMPPEFWAESMLEKPTDGREVVCHASAWDFYNRKDFRIKQCTRVTMEQLATVHHEMGHVQYYLQYKDLHVSLRRGANPGFHEAIGDVLALSVSTPAHLHKIGLLDHVTNDIESDINYLLKMALEKIAFLPFGYLVDQWRWGVFSGRTPPSRYNFDWWYLRTKYQGICPPVARNETHFDAGAKFHIPNVTPYIRYFVSFVLQFQFHQALCKEAGHQGPLHQCDIYQSAQAGAKLKQVLQAGCSRPWQEVLKDLVGSDALDAKALLEYFQPVSQWLEEQNQRNGEVLGWPENQWRPPLPDNYPEGIDLETDEAKADRFVEEYDRTAQVLLNEYAEANWQYNTNITIEGSKILLEKSTEVSNHTLKYGTRAKTFDVSNFQNSSIKRIIKKLQNLDRAVLPPKELEEYNQILLDMETTYSLSNICYTNGTCMPLEPDLTNMMATSRKYEELLWAWKSWRDKVGRAILPFFPKYVEFSNKIAKLNGYTDAGDSWRSLYESDNLEQDLEKLYQELQPLYLNLHAYVRRSLHRHYGSEYINLDGPIPAHLLGNMWAQTWSNIYDLVAPFPSAPNIDATEAMIKQGWTPRRIFKEADNFFTSLGLLPVPPEFWNKSMLEKPTDGREVVCHPSAWDFYNGKDFRIKQCTSVNMEDLVIAHHEMGHIQYFMQYKDLPVTFREGANPGFHEAIGDIMALSVSTPKHLYSLNLLSTEGSGYEYDINFLMKMALDKIAFIPFSYLIDQWRWRVFDGSITKENYNQEWWSLRLKYQGLCPPVPRSQGDFDPGSKFHVPANVPYVRYFVSFIIQFQFHEALCRAAGHTGPLHKCDIYQSKEAGKLLADAMKLGYSKPWPEAMKLITGQPNMSASAMMNYFKPLTEWLVTENRRHGETLGWPEYNWAPNTARAEGSTAESNRVNFLGLYLEPQQARVGQWVLLFLGVALLVATVGLAHRLYNIRNHHSLRRPHRGPQFGSEVELRHS</t>
  </si>
  <si>
    <t>ALLEYFQPVSQWLEEQNQR(iTRAQ8plex@N-term);RQEEAALVSQEFAEVWGK(iTRAQ8plex@N-term; iTRAQ8plex(K)@18);LNGYTDAGDSWR(iTRAQ8plex@N-term; Deamidated(N)@2);HGETLGWPEYNWAPNTAR(iTRAQ8plex@N-term);VFDGSITK(iTRAQ8plex@N-term; iTRAQ8plex(K)@8);AILPFFPK(iTRAQ8plex@N-term; iTRAQ8plex(K)@8);TLGPANLPLAQR(iTRAQ8plex@N-term; Deamidated(N)@6);SLYESDNLEQDLEK(iTRAQ8plex@N-term; iTRAQ8plex(K)@14);DLPVTFR(iTRAQ8plex@N-term)</t>
  </si>
  <si>
    <t>6.1.1.9769.1;9.1.1.7421.1;4.1.1.6944.1;8.1.1.7238.1;9.1.1.7535.1;18.1.1.11861.1;20.1.1.8712.1;20.1.1.12402.1;6.1.1.9602.1;6.1.1.7347.1;20.1.1.5798.1;18.1.1.13698.1;18.1.1.13675.1</t>
  </si>
  <si>
    <t>ALLEYFQPVSQWLEEQNQR(iTRAQ8plex@N-term);HGETLGWPEYNWAPNTAR(iTRAQ8plex@N-term);LNGYTDAGDSWR(iTRAQ8plex@N-term; Deamidated(N)@2);RQEEAALVSQEFAEVWGK(iTRAQ8plex@N-term; iTRAQ8plex(K)@18);VFDGSITK(iTRAQ8plex@N-term; iTRAQ8plex(K)@8);AILPFFPK(iTRAQ8plex@N-term; iTRAQ8plex(K)@8);TLGPANLPLAQR(iTRAQ8plex@N-term; Deamidated(N)@6);SLYESDNLEQDLEK(iTRAQ8plex@N-term; iTRAQ8plex(K)@14);DLPVTFR(iTRAQ8plex@N-term)</t>
  </si>
  <si>
    <t>YQGLCPPVPR(iTRAQ8plex@N-term; Methylthio(C)@5);DLVGSDALDAK(iTRAQ8plex@N-term; iTRAQ8plex(K)@11);IYSTGK(iTRAQ8plex@N-term; iTRAQ8plex(K)@6);ALLEYFQPVSQWLEEQNQR(iTRAQ8plex@N-term);HGETLGWPEYNWAPNTAR(iTRAQ8plex@N-term);LNGYTDAGDSWR(iTRAQ8plex@N-term; Deamidated(N)@2);LLADAMK(iTRAQ8plex@N-term; iTRAQ8plex(K)@7);SLYESDNLEQDLEK(iTRAQ8plex@N-term; iTRAQ8plex(K)@14);LGYSKPWPEAMK(iTRAQ8plex@N-term; iTRAQ8plex(K)@5; iTRAQ8plex(K)@12)</t>
  </si>
  <si>
    <t>9.1.1.8983.1;5.1.1.9361.1;8.1.1.5859.1;3.1.1.8211.1;5.1.1.9258.1;6.1.1.9186.1;5.1.1.9381.1;9.1.1.9106.1;11.1.1.7553.1;20.1.1.10008.1;6.1.1.9197.1;19.1.1.13876.1;5.1.1.9487.1;20.1.1.14082.1;10.1.1.6554.1;5.1.1.9463.1;2.1.1.1341.1;12.1.1.7478.1</t>
  </si>
  <si>
    <t>YQGLCPPVPR(iTRAQ8plex@N-term; Methylthio(C)@5);DLVGSDALDAK(iTRAQ8plex@N-term; iTRAQ8plex(K)@11);ALLEYFQPVSQWLEEQNQR(iTRAQ8plex@N-term);LNGYTDAGDSWR(iTRAQ8plex@N-term; Deamidated(N)@2);HGETLGWPEYNWAPNTAR(iTRAQ8plex@N-term);LLADAMK(iTRAQ8plex@N-term; iTRAQ8plex(K)@7);SLYESDNLEQDLEK(iTRAQ8plex@N-term; iTRAQ8plex(K)@14);LGYSKPWPEAMK(iTRAQ8plex@N-term; iTRAQ8plex(K)@5; iTRAQ8plex(K)@12)</t>
  </si>
  <si>
    <t>AILPFFPK(iTRAQ8plex@N-term; iTRAQ8plex(K)@8);DLVGSDALDAK(iTRAQ8plex@N-term; iTRAQ8plex(K)@11);IYSTGK(iTRAQ8plex@N-term; iTRAQ8plex(K)@6);ALLEYFQPVSQWLEEQNQR(iTRAQ8plex@N-term);TLGPANLPLAQR(iTRAQ8plex@N-term);HGETLGWPEYNWAPNTAR(iTRAQ8plex@N-term);LNGYTDAGDSWR(iTRAQ8plex@N-term; Deamidated(N)@2);EGANPGFHEAIGDIMALSVSTPK(iTRAQ8plex@N-term; iTRAQ8plex(K)@23);LLADAMK(iTRAQ8plex@N-term; iTRAQ8plex(K)@7);SLYESDNLEQDLEK(iTRAQ8plex@N-term; iTRAQ8plex(K)@14)</t>
  </si>
  <si>
    <t>10.1.1.12360.1;6.1.1.10738.1;5.1.1.9968.1;19.1.1.12625.1;10.1.1.9965.1;6.1.1.10877.1;9.1.1.7533.1;3.1.1.8982.1;18.1.1.14564.1;11.1.1.8030.1;16.1.1.6842.1;2.1.1.8884.1;8.1.1.6275.1;9.1.1.9768.1;5.1.1.9948.1;18.1.1.7591.1;19.1.1.1414.1;5.1.1.9814.1;8.1.1.6291.1;9.1.1.6512.1;5.1.1.9693.1</t>
  </si>
  <si>
    <t>AILPFFPK(iTRAQ8plex@N-term; iTRAQ8plex(K)@8);DLVGSDALDAK(iTRAQ8plex@N-term; iTRAQ8plex(K)@11);TLGPANLPLAQR(iTRAQ8plex@N-term);ALLEYFQPVSQWLEEQNQR(iTRAQ8plex@N-term);LNGYTDAGDSWR(iTRAQ8plex@N-term; Deamidated(N)@2);HGETLGWPEYNWAPNTAR(iTRAQ8plex@N-term);EGANPGFHEAIGDIMALSVSTPK(iTRAQ8plex@N-term; iTRAQ8plex(K)@23);LLADAMK(iTRAQ8plex@N-term; iTRAQ8plex(K)@7);SLYESDNLEQDLEK(iTRAQ8plex@N-term; iTRAQ8plex(K)@14)</t>
  </si>
  <si>
    <t>sp|Q62087|PON3_MOUSE</t>
  </si>
  <si>
    <t>Serum paraoxonase/lactonase 3 OS=Mus musculus OX=10090 GN=Pon3 PE=1 SV=2</t>
  </si>
  <si>
    <t>Q62087</t>
  </si>
  <si>
    <t>Pon3</t>
  </si>
  <si>
    <t>sp|Q62087|PON3_MOUSE;tr|Q99JS7|Q99JS7_MOUSE</t>
  </si>
  <si>
    <t>MGKLVALTLLGACLALIGERLLNFRERVSTTREIKATEPQNCHLIEGLENGSEDIDILPSGLAFISTGLKYPGMPAFAPDKPGRIFLMDLNEQNPEAQALEISGGLDQESLNPHGISTFIDKDNTAYLYVVNHPNMDSTVEIFKFEEQQRSLIHLKTLKHELLKSVNDIVVLGPEQFYATRDHYFTSYFLVLLEMILDPHWTSVVFYSPKEVKVVAQGFSSANGITVSLDQKFVYVADVTAKNIHIMKKHDNWDLTPVKVIQLGTLVDNLTVDPATGDILAGCHPNPMKLLIYNPEDPPGSEVLRIQDSLSDKPRVSTLYANNGSVLQGSTVASVYHKRMLIGTIFHKALYCDL</t>
  </si>
  <si>
    <t>LLIYNPEDPPGSEVLR(iTRAQ8plex@N-term);MLIGTIFHK(iTRAQ8plex@N-term; iTRAQ8plex(K)@9);FVYVADVTAK(iTRAQ8plex@N-term; iTRAQ8plex(K)@10)</t>
  </si>
  <si>
    <t>4.1.1.12211.1;7.1.1.10270.1;4.1.1.11990.1;4.1.1.12337.1;20.1.1.11181.1</t>
  </si>
  <si>
    <t>LLIYNPEDPPGSEVLR(iTRAQ8plex@N-term);MLIGTIFHK(iTRAQ8plex@N-term; iTRAQ8plex(K)@9);IQDSLSDKPR(iTRAQ8plex@N-term; iTRAQ8plex(K)@8)</t>
  </si>
  <si>
    <t>1.1.1.11054.1;15.1.1.1988.1;8.1.1.12245.1</t>
  </si>
  <si>
    <t>LLIYNPEDPPGSEVLR(iTRAQ8plex@N-term);GITVSLDQK(iTRAQ8plex@N-term; iTRAQ8plex(K)@9);MLIGTIFHK(iTRAQ8plex@N-term; iTRAQ8plex(K)@9)</t>
  </si>
  <si>
    <t>8.1.1.12329.1;7.1.1.12104.1;18.1.1.4224.1;20.1.1.11499.1</t>
  </si>
  <si>
    <t>sp|Q9JLB4|CUBN_MOUSE</t>
  </si>
  <si>
    <t>Cubilin OS=Mus musculus OX=10090 GN=Cubn PE=1 SV=3</t>
  </si>
  <si>
    <t>Q9JLB4</t>
  </si>
  <si>
    <t>Cubn</t>
  </si>
  <si>
    <t>MASHFLWGFVTLLMVPGLDGETGTPEQKLQKRIADLHQPRMTTEEGNLVFLTSSAQNIEFRTGSLGKIKLNDDDLGECLHQIQRNKDDIIDLKRNTTGLPQNILSQVHQLNSKLVDLERDFQSLQQNVERKVCSSNPCHNGGTCVNLHDSFICICPSQWKGLFCSEDVNECVLYAGTPFGCQSGSTCVNTMGSFRCDCTPDTYGPQCASKYNDCEQGSQQLCKHGICEDLQRVYHGQLRFNCICDAGWTTLPNGISCTEDKDECSLQPSPCSEHAQCFNTQGSFYCGACPKGWQGNGYQCQDINECEINNGGCSQAPLVPCLNTPGSFTCGNCPAGFSGDGRVCTPLDICSIHNGGCHPDATCSSSSVLGSLLPVCTCPPGYTGNGYGSNGCVRLSNMCSRHPCVNGQCIETVSSYFCKCDSGWFGQNCTENINECVSNPCLNGGTCIDGVNGFTCDCTSSWTGYYCQTPQAACGGILSGTQGTFAYQSPNDTYVHNVNCFWVVRTDEEKVLHITFTFFDLESASNCPREYLQIHDGDSSADFPLGRYCGSTPPQGVHSSANSLYFHLYSEYIKRGRGFTARWEAKLPECGGILTGNYGSITSPGYPGNYPPGRDCVWNLLVSPGSLITFTFGTLSLESHNDCSKDYLEIRDGPFHHDPILGKFCTSLSTPPLQTTGPAARIHFHSDSETSDKGFHITYLTTPSDLYCGGNYTDTEGELLLPPLTGPFSHSRQCVYLISQPQGEQIVINFTHVELESQRGCSHTFIEVGDHESLLRKICGNETLFPIRSISNNVWIRLRIDALVQKASFRADYQVACGGELRGEGVIRSPFYPNAYAGRRTCRWTISQPPREVVLLNFTDFQIGSSSSCDTDYIEIGPSSVLGSPGNEKFCGTNIPSFITSVYNVLYVTFVKSSSMENRGFMAMFSSEKLECGKVLTESTGIIESPGHPNVYPSGVNCTWHIVVQRGQLIRLVFSSFYLEFHYNCANDYLEVYDTIAQTSLGRYCGKSIPPSLTSSSHSIKLIFVSDSALAHEGFSINYEAINASSVCLYDYTDNFGRLSSPNFPNNYPHNWNCVYRITVGLNQQIALHFTDFALEDYFGPKCVDFVEIRDGGFETSPLIGIYCGSVFPPRIISHSNKLWLRFKSDTALTARGFSAYWDASSTGCGGNLTTPTGVLTSPNYPMPYYHSSECYWRLEASRGSPFLLEFQDFHLEHHPNCSLDYLAVFDGPSTNSRLINKLCGDTPPAPIRSSKDIVLLKLRTDAGQQGRGFEINYRQTCDNVVIVNKTSGILESINYPNPYDKDQRCNWTIQATTGNTVNYTFLEFDVENYVNCSTDYLELYDGPQRIGRYCGENIPPPGATTGSKLIVVFHTDGVDSGEKGFKMHWFIHGCGGEMSGTMGSFSSPGYPNSYPHNKECIWNIRVAPGNSIQLTIHDFDVEYHASCKYDTLEIYTGLDFHSPRIAQLCSRSPSANPMQISSTDNELAIRFKTDSSLNGRGFNASWRAVPGGCGGIFQVSRGEIHSPNYPNNYRANTECSWIIQVEKYHRVLLNITDFDLEATDSCLMTYDGSSSANTRVATVCGRQQPPNSITSSGNSLFVRFQSGSSSQSRGFRAQFRQECGAHIITDSSDSISSPLYPANYPNNQNCTWIIEAQPPFNHIALSFTHFHLQSSTDCTRDFVEILDGRDSDAPVQGRYCGTSLPHPIISFGNALTVRFVSDSVYGFDGFHAIYSASTSACGGTFYTGDGIFNSPGYPEDYHSNTECVWNIASSPGNHLQLSFLSFQLENSLNCNKDFVEIREGNATGHLMGRYCGNSLPGNYSSIEGHNLWVRFVSDGSGTGMGFQARFKNIFGNDNIVGTHGKIATPFWPGNYPLNSNYRWTVNVDSSHIIHGRILEMDIELTTNCFYDSLKIYDGFDIHSRLIGTYCGTQRESFSSSRNSLTFQFSSDSSKSGRGFLLEWFAVDVSNVTLPTIAPGACGGYMVTGDTPVFFFSPGWPGPYGNGADCIWIIYAPDSTVELNILSMDIEAQLSCSYDKLIIKDGDSRLSQQLAVLCGRSVPGPIRSTGEYMYIRFTSDGSVTGAGFNASFQKSCGGYLHADRGIITSPKYPDNYLPNLNCSWHVLVQSGLTIAVHFEQPFQIQNRDSSCSQGDYLVLRNGPDNHSPPLGPSGGNGRFCGIYTPSTLFTSDNEMFIQFISDNSNGGQGFKIRYEAKSLACGGTIYIHDANSDGYVTSPNYPANYPQHAECIWILEAPSGRSIQLQFEDQFNIEETPNCSASYLELRDGANSNAPVLSKLCGHTLPRNWVSSRGLMYLKFHTEGGSGYMGFKAKYSIVSCGGTVSGDSGVIESVGYPTRLYANNVFCQWHIQGLPGHYLTIRFEDFNLQSSPGCAKDFVEIWENHTSGILLGRYCGNSIPSSVDTSSNVASIRFVTDGSVTDSGFRLQFKSSREVCGGDLHGPTGTFTSPNYPNPNPHPRICEWTINVHEGRQIILTFTNLRLSTQQSCNTEHLIVFNGIRNNSPRLQKLCSRVNVTNEFKSSGNTMKVIFFTDGSRPYGGFTASYTSSEDAVCGGTLPSVSGGNFSSPGYNGIRDYARNLDCEWTLSNPNRENSSISIHFLGLSLESHQDCTFDVLEFRVGNADGPLIEKFCSLSAPRVPLVIPYPQVWIHFVSNERVEYTGFYVEYSFTNCGGIQTGENGVISSPNYPNLYSRWTQCSWLLEAPEGHTITLTFSDFSVENHPTCTSDSVTVRNGDSPGSPIIGRYCGQSVPGPIQSGSNQLVVTFNTNNQGQSRGFYATWNTNTLGCGGTLHSDNGTIKSPHWPQTFPENSRCSWTAVTHESKHWEISFDSNFRIPSSDSQCRNSFVKVWEGMLETNDALLATSCGNVAPSPIVTLGNIFTAVFQSEEMPAQGFSASFISRCGRTFNSSTGDIVSPNFPKHYDNNMNCNYYIDVAPQSLVILTFVSFHLEDRSAVSGTCDYDGLHIIKGHNLSSTPLVTICGSETLRPLTIDGPVMLNFYSDAYITDFGFKISYRVANCGGIYSGTYGVLNSPSFSYTNYPNNVYCVYSLQVRNDRLILLRFNDFEIVPSNLCSHDYLEVFDGPSIGNRSIGKFCGSTLPQVIKSTNNSLTLLFKTDSSQTARGWKVSFRETIGPQQGCGGYLTEDSKSFVSPDHDSDGLYDKGLNCIWYIIAPENKLVKLTFNAFTLEEPSSPGKCTFDYVQIADGASINSYLGGRFCGSSRPAPFISSGNFLTVQFVSDISIQMRGFNATYTFVDMPCGGTYNATSMPQNTSSPQLSNIRRPFSTCTWVIEAPPHQQVQITVWKLQLPSQDCSRSSLELQDSEQTNGNQVTQFCGANYTTLPVFYSSGSTAVVVFKSDFLNRNSRVHFTYEIADCNREYNQAFGNLKSPGWPQGYANNLDCSIILRAPQNHRISLFFYWFQLEDSRQCMNDFLEVRNGSSSSSPLLGKYCSNLLPNPIFSQSNELYLHFHSDDSDTHHGYEIIWASSPTGCGGTLLGNEGILANPGFPDSYPNNTHCEWTIVAPSGRPLSVGFPFLSIDSPGGCDQNYLILFNGPDANSPPFGPFCGIDTVVAPFHASSNRVFIRFHAEYATVSSGFEIMWSS</t>
  </si>
  <si>
    <t>SPSANPMQISSTDNELAIR(iTRAQ8plex@N-term);SANPMQISSTDNELAIR(iTRAQ8plex@N-term);LTFNAFTLEEPSSPGK(iTRAQ8plex@N-term; Deamidated(N)@4; iTRAQ8plex(K)@16);STDYLELYDGPQR(iTRAQ8plex@N-term);NGDSPGSPIIGR(iTRAQ8plex@N-term; Deamidated(N)@1);SLTFQFSSDSSK(iTRAQ8plex@N-term; iTRAQ8plex(K)@12);TDAGQQGR(iTRAQ8plex@N-term);QQPPNSITSSGNSLFVR(iTRAQ8plex@N-term; Deamidated(N)@5);NSLTFQFSSDSSK(iTRAQ8plex@N-term; iTRAQ8plex(K)@13);IYDGFDIHSR(iTRAQ8plex@N-term);SPSANPMQISSTDNELAIR(iTRAQ8plex@N-term; Oxidation(M)@7);IATPFWPGNYPLNSNYR(iTRAQ8plex@N-term; Deamidated(N)@13);MTTEEGNLVFLTSSAQNIEFR(iTRAQ8plex@N-term);SIPSSVDTSSNVASIR(iTRAQ8plex@N-term);VSFRETIGPQQGCGGYLTEDSK(iTRAQ8plex@N-term; Methylthio(C)@13; iTRAQ8plex(K)@22);MTTEEGNLVFLTSSAQNIEFR(iTRAQ8plex@N-term; Deamidated(N)@7);WTISQPPR(iTRAQ8plex@N-term);DGANSNAPVLSK(iTRAQ8plex@N-term; iTRAQ8plex(K)@12);YCGNSIPSSVDTSSNVASIR(iTRAQ8plex@N-term; Methylthio(C)@2);LCGDTPPAPIR(iTRAQ8plex@N-term; Methylthio(C)@2);YCGNSIPSSVDTSSNVASIR(iTRAQ8plex@N-term; Methylthio(C)@2; Deamidated(N)@4);GEIHSPNYPNNYR(iTRAQ8plex@N-term; Deamidated(N)@10);AVPGGCGGIFQVSR(iTRAQ8plex@N-term; Methylthio(C)@6);MTTEEGNLVFLTSSAQNIEFR(iTRAQ8plex@N-term; Oxidation(M)@1);SSKDIVLLK(iTRAQ8plex@N-term; iTRAQ8plex(K)@3; iTRAQ8plex(K)@9);TSGILESINYPNPYDKDQR(iTRAQ8plex@N-term; iTRAQ8plex(K)@16);FVSDGSGTGMGFQAR(iTRAQ8plex@N-term);DFQSLQQNVER(iTRAQ8plex@N-term);GCSHTFIEVGDHESLLR(iTRAQ8plex@N-term; Methylthio(C)@2);LTFNAFTLEEPSSPGK(iTRAQ8plex@N-term; iTRAQ8plex(K)@16);DSSCSQGDYLVLR(iTRAQ8plex@N-term; Methylthio(C)@4);SISNNVWIR(iTRAQ8plex@N-term; Deamidated(N)@4);GFEINYR(iTRAQ8plex@N-term)</t>
  </si>
  <si>
    <t>5.1.1.7524.1;7.1.1.6604.1;18.1.1.7985.1;5.1.1.13294.1;10.1.1.7846.1;6.1.1.6738.1;5.1.1.10453.1;5.1.1.9330.1;20.1.1.12068.1;8.1.1.7559.1;4.1.1.12367.1;14.1.1.3469.1;9.1.1.8585.1;18.1.1.8048.1;3.1.1.8864.1;6.1.1.9862.1;3.1.1.6916.1;11.1.1.2160.1;18.1.1.12401.1;5.1.1.8332.1;6.1.1.2173.1;7.1.1.11294.1;18.1.1.6183.1;12.1.1.4526.1;9.1.1.12415.1;20.1.1.11125.1;4.1.1.7242.1;17.1.1.7407.1;18.1.1.7879.1;1.1.1.5185.1;7.1.1.11923.1;3.1.1.5319.1;12.1.1.4632.1;19.1.1.8172.1;8.1.1.2122.1;1.1.1.5393.1;8.1.1.12120.1;9.1.1.12386.1;16.1.1.30.1;5.1.1.10362.1;17.1.1.7792.1;10.1.1.8615.1;17.1.1.7694.1;12.1.1.4467.1</t>
  </si>
  <si>
    <t>SPSANPMQISSTDNELAIR(iTRAQ8plex@N-term);SANPMQISSTDNELAIR(iTRAQ8plex@N-term);STDYLELYDGPQR(iTRAQ8plex@N-term);LTFNAFTLEEPSSPGK(iTRAQ8plex@N-term; Deamidated(N)@4; iTRAQ8plex(K)@16);TDAGQQGR(iTRAQ8plex@N-term);SPSANPMQISSTDNELAIR(iTRAQ8plex@N-term; Oxidation(M)@7);IATPFWPGNYPLNSNYR(iTRAQ8plex@N-term; Deamidated(N)@13);SIPSSVDTSSNVASIR(iTRAQ8plex@N-term);VSFRETIGPQQGCGGYLTEDSK(iTRAQ8plex@N-term; Methylthio(C)@13; iTRAQ8plex(K)@22);DGANSNAPVLSK(iTRAQ8plex@N-term; iTRAQ8plex(K)@12);WTISQPPR(iTRAQ8plex@N-term);YCGNSIPSSVDTSSNVASIR(iTRAQ8plex@N-term; Methylthio(C)@2);LCGDTPPAPIR(iTRAQ8plex@N-term; Methylthio(C)@2);YCGNSIPSSVDTSSNVASIR(iTRAQ8plex@N-term; Methylthio(C)@2; Deamidated(N)@4);AVPGGCGGIFQVSR(iTRAQ8plex@N-term; Methylthio(C)@6);MTTEEGNLVFLTSSAQNIEFR(iTRAQ8plex@N-term; Oxidation(M)@1);DFQSLQQNVER(iTRAQ8plex@N-term);GCSHTFIEVGDHESLLR(iTRAQ8plex@N-term; Methylthio(C)@2);NGDSPGSPIIGR(iTRAQ8plex@N-term; Deamidated(N)@1);SLTFQFSSDSSK(iTRAQ8plex@N-term; iTRAQ8plex(K)@12);QQPPNSITSSGNSLFVR(iTRAQ8plex@N-term; Deamidated(N)@5);NSLTFQFSSDSSK(iTRAQ8plex@N-term; iTRAQ8plex(K)@13);IYDGFDIHSR(iTRAQ8plex@N-term);MTTEEGNLVFLTSSAQNIEFR(iTRAQ8plex@N-term);MTTEEGNLVFLTSSAQNIEFR(iTRAQ8plex@N-term; Deamidated(N)@7);GEIHSPNYPNNYR(iTRAQ8plex@N-term; Deamidated(N)@10);SSKDIVLLK(iTRAQ8plex@N-term; iTRAQ8plex(K)@3; iTRAQ8plex(K)@9);TSGILESINYPNPYDKDQR(iTRAQ8plex@N-term; iTRAQ8plex(K)@16);FVSDGSGTGMGFQAR(iTRAQ8plex@N-term);LTFNAFTLEEPSSPGK(iTRAQ8plex@N-term; iTRAQ8plex(K)@16);SISNNVWIR(iTRAQ8plex@N-term; Deamidated(N)@4);DSSCSQGDYLVLR(iTRAQ8plex@N-term; Methylthio(C)@4);GFEINYR(iTRAQ8plex@N-term)</t>
  </si>
  <si>
    <t>SPSANPMQISSTDNELAIR(iTRAQ8plex@N-term);SANPMQISSTDNELAIR(iTRAQ8plex@N-term);LVDLERDFQSLQQNVER(iTRAQ8plex@N-term);STDYLELYDGPQR(iTRAQ8plex@N-term);LTFNAFTLEEPSSPGK(iTRAQ8plex@N-term; Deamidated(N)@4; iTRAQ8plex(K)@16);IADLHQPR(iTRAQ8plex@N-term);DGANSNAPVLSK(iTRAQ8plex@N-term; Deamidated(N)@4; iTRAQ8plex(K)@12);FKTDSSLNGR(iTRAQ8plex@N-term; iTRAQ8plex(K)@2; Deamidated(N)@8);VNVTNEFK(iTRAQ8plex@N-term; Ammonia-loss(N)@5; iTRAQ8plex(K)@8);NSLTFQFSSDSSK(iTRAQ8plex@N-term; iTRAQ8plex(K)@13);IATPFWPGNYPLNSNYR(iTRAQ8plex@N-term; Deamidated(N)@13);QQPPNSITSSGNSLFVR(Gln-&gt;pyro-Glu@N-term; Deamidated(N)@5);MTTEEGNLVFLTSSAQNIEFR(iTRAQ8plex@N-term);VSFRETIGPQQGCGGYLTEDSK(iTRAQ8plex@N-term; Methylthio(C)@13; iTRAQ8plex(K)@22);MTTEEGNLVFLTSSAQNIEFR(iTRAQ8plex@N-term; Deamidated(N)@7);QQPPNSITSSGNSLFVR(No iTRAQ8plex@N-term; Deamidated(N)@5);IAQLCSR(iTRAQ8plex@N-term; Methylthio(C)@5);NGPDNHSPPLGPSGGNGR(iTRAQ8plex@N-term; Deamidated(N)@1; Deamidated(N)@16);YCGNSIPSSVDTSSNVASIR(iTRAQ8plex@N-term; Methylthio(C)@2; Deamidated(N)@4);EVCGGDLHGPTGTFTSPNYPNPNPHPR(iTRAQ8plex@N-term; Methylthio(C)@3);GEIHSPNYPNNYR(iTRAQ8plex@N-term; Deamidated(N)@10);MTTEEGNLVFLTSSAQNIEFR(iTRAQ8plex@N-term; Oxidation(M)@1);EVCGGDLHGPTGTFTSPNYPNPNPHPR(iTRAQ8plex@N-term; Methylthio(C)@3; iTRAQ8plex(Y)@19);TSGILESINYPNPYDKDQR(iTRAQ8plex@N-term; iTRAQ8plex(K)@16);VGNADGPLIEK(iTRAQ8plex@N-term; Deamidated(N)@3; iTRAQ8plex(K)@11);FVSDGSGTGMGFQAR(iTRAQ8plex@N-term);SPSANPMQISSTDNELAIR(iTRAQ8plex@N-term; Deamidated(N)@14);LIGTYCGTQR(iTRAQ8plex@N-term; Methylthio(C)@6);LTFNAFTLEEPSSPGK(iTRAQ8plex@N-term; iTRAQ8plex(K)@16);SISNNVWIR(iTRAQ8plex@N-term; Deamidated(N)@4);DSSCSQGDYLVLR(iTRAQ8plex@N-term; Methylthio(C)@4)</t>
  </si>
  <si>
    <t>1.1.1.8128.1;5.1.1.10076.1;19.1.1.1781.1;15.1.1.7565.1;7.1.1.13988.1;2.1.1.8445.1;11.1.1.14077.1;10.1.1.12630.1;19.1.1.1822.1;11.1.1.12728.1;5.1.1.10198.1;12.1.1.6467.1;7.1.1.14028.1;6.1.1.10227.1;15.1.1.13672.1;11.1.1.14415.1;10.1.1.12620.1;6.1.1.10228.1;10.1.1.11999.1;13.1.1.7662.1;20.1.1.8199.1;7.1.1.5696.1;1.1.1.8296.1;11.1.1.7566.1;9.1.1.9449.1;8.1.1.7257.1;8.1.1.2397.1;3.1.1.9208.1;11.1.1.14121.1;1.1.1.8242.1;11.1.1.14447.1;16.1.1.1479.1;11.1.1.14529.1;8.1.1.13218.1;3.1.1.11278.1;20.1.1.12956.1;11.1.1.14582.1;11.1.1.14210.1;10.1.1.2001.1;7.1.1.12779.1;2.1.1.10328.1;8.1.1.5818.1;7.1.1.7630.1;12.1.1.12235.1;10.1.1.7778.1;8.1.1.5638.1;5.1.1.10084.1;2.1.1.672.1;7.1.1.2481.1;5.1.1.10189.1;11.1.1.14503.1;8.1.1.10110.1;2.1.1.8430.1;11.1.1.14251.1;11.1.1.14324.1;8.1.1.13805.1;11.1.1.14624.1;11.1.1.14178.1;6.1.1.10350.1;11.1.1.14291.1;11.1.1.14475.1;7.1.1.7766.1;6.1.1.10332.1</t>
  </si>
  <si>
    <t>SPSANPMQISSTDNELAIR(iTRAQ8plex@N-term);LVDLERDFQSLQQNVER(iTRAQ8plex@N-term);SANPMQISSTDNELAIR(iTRAQ8plex@N-term);STDYLELYDGPQR(iTRAQ8plex@N-term);LTFNAFTLEEPSSPGK(iTRAQ8plex@N-term; Deamidated(N)@4; iTRAQ8plex(K)@16);IADLHQPR(iTRAQ8plex@N-term);DGANSNAPVLSK(iTRAQ8plex@N-term; Deamidated(N)@4; iTRAQ8plex(K)@12);VNVTNEFK(iTRAQ8plex@N-term; Ammonia-loss(N)@5; iTRAQ8plex(K)@8);FKTDSSLNGR(iTRAQ8plex@N-term; iTRAQ8plex(K)@2; Deamidated(N)@8);NSLTFQFSSDSSK(iTRAQ8plex@N-term; iTRAQ8plex(K)@13);QQPPNSITSSGNSLFVR(Gln-&gt;pyro-Glu@N-term; Deamidated(N)@5);IATPFWPGNYPLNSNYR(iTRAQ8plex@N-term; Deamidated(N)@13);MTTEEGNLVFLTSSAQNIEFR(iTRAQ8plex@N-term);VSFRETIGPQQGCGGYLTEDSK(iTRAQ8plex@N-term; Methylthio(C)@13; iTRAQ8plex(K)@22);MTTEEGNLVFLTSSAQNIEFR(iTRAQ8plex@N-term; Deamidated(N)@7);QQPPNSITSSGNSLFVR(No iTRAQ8plex@N-term; Deamidated(N)@5);IAQLCSR(iTRAQ8plex@N-term; Methylthio(C)@5);NGPDNHSPPLGPSGGNGR(iTRAQ8plex@N-term; Deamidated(N)@1; Deamidated(N)@16);YCGNSIPSSVDTSSNVASIR(iTRAQ8plex@N-term; Methylthio(C)@2; Deamidated(N)@4);GEIHSPNYPNNYR(iTRAQ8plex@N-term; Deamidated(N)@10);EVCGGDLHGPTGTFTSPNYPNPNPHPR(iTRAQ8plex@N-term; Methylthio(C)@3);MTTEEGNLVFLTSSAQNIEFR(iTRAQ8plex@N-term; Oxidation(M)@1);EVCGGDLHGPTGTFTSPNYPNPNPHPR(iTRAQ8plex@N-term; Methylthio(C)@3; iTRAQ8plex(Y)@19);TSGILESINYPNPYDKDQR(iTRAQ8plex@N-term; iTRAQ8plex(K)@16);VGNADGPLIEK(iTRAQ8plex@N-term; Deamidated(N)@3; iTRAQ8plex(K)@11);FVSDGSGTGMGFQAR(iTRAQ8plex@N-term);SPSANPMQISSTDNELAIR(iTRAQ8plex@N-term; Deamidated(N)@14);LIGTYCGTQR(iTRAQ8plex@N-term; Methylthio(C)@6);LTFNAFTLEEPSSPGK(iTRAQ8plex@N-term; iTRAQ8plex(K)@16);SISNNVWIR(iTRAQ8plex@N-term; Deamidated(N)@4);DSSCSQGDYLVLR(iTRAQ8plex@N-term; Methylthio(C)@4)</t>
  </si>
  <si>
    <t>SPSANPMQISSTDNELAIR(iTRAQ8plex@N-term);SANPMQISSTDNELAIR(iTRAQ8plex@N-term);QIILTFTNLR(iTRAQ8plex@N-term);LVDLERDFQSLQQNVER(iTRAQ8plex@N-term);DGANSNAPVLSK(iTRAQ8plex@N-term; Deamidated(N)@4; iTRAQ8plex(K)@12);NGDSPGSPIIGR(iTRAQ8plex@N-term; Deamidated(N)@1);FKTDSSLNGR(iTRAQ8plex@N-term; iTRAQ8plex(K)@2; Deamidated(N)@8);VGNADGPLIEK(iTRAQ8plex@N-term; iTRAQ8plex(K)@11);LNDDDLGECLHQIQR(iTRAQ8plex@N-term; Methylthio(C)@9);EYLQIHDGDSSADFPLGR(iTRAQ8plex@N-term);IYDGFDIHSR(iTRAQ8plex@N-term);LCGHTLPR(iTRAQ8plex@N-term; Methylthio(C)@2);IATPFWPGNYPLNSNYR(iTRAQ8plex@N-term; Deamidated(N)@13);MTTEEGNLVFLTSSAQNIEFR(iTRAQ8plex@N-term);LSQQLAVLCGR(iTRAQ8plex@N-term; Methylthio(C)@9);DGANSNAPVLSK(iTRAQ8plex@N-term; iTRAQ8plex(K)@12);LCGDTPPAPIR(iTRAQ8plex@N-term; Methylthio(C)@2);NGPDNHSPPLGPSGGNGR(iTRAQ8plex@N-term; Deamidated(N)@1; Deamidated(N)@16);YCGNSIPSSVDTSSNVASIR(iTRAQ8plex@N-term; Methylthio(C)@2; Deamidated(N)@4);EVCGGDLHGPTGTFTSPNYPNPNPHPR(iTRAQ8plex@N-term; Methylthio(C)@3);AVPGGCGGIFQVSR(iTRAQ8plex@N-term; Methylthio(C)@6);MTTEEGNLVFLTSSAQNIEFR(iTRAQ8plex@N-term; Oxidation(M)@1);SSKDIVLLK(iTRAQ8plex@N-term; iTRAQ8plex(K)@3; iTRAQ8plex(K)@9);TSGILESINYPNPYDKDQR(iTRAQ8plex@N-term; iTRAQ8plex(K)@16);VGNADGPLIEK(iTRAQ8plex@N-term; Deamidated(N)@3; iTRAQ8plex(K)@11);FVSDGSGTGMGFQAR(iTRAQ8plex@N-term);DFQSLQQNVER(iTRAQ8plex@N-term);LILLR(iTRAQ8plex@N-term);LTFNAFTLEEPSSPGK(iTRAQ8plex@N-term; iTRAQ8plex(K)@16);DSSCSQGDYLVLR(iTRAQ8plex@N-term; Methylthio(C)@4)</t>
  </si>
  <si>
    <t>4.1.1.12615.1;16.1.1.1493.1;12.1.1.5364.1;20.1.1.13320.1;10.1.1.7971.1;3.1.1.10904.1;18.1.1.13291.1;5.1.1.2979.1;7.1.1.13728.1;7.1.1.2539.1;3.1.1.13182.1;10.1.1.7517.1;18.1.1.6797.1;2.1.1.660.1;6.1.1.2728.1;17.1.1.7882.1;13.1.1.4151.1;20.1.1.4644.1;4.1.1.12638.1;18.1.1.8514.1;11.1.1.2371.1;4.1.1.13353.1;6.1.1.10201.1;20.1.1.11481.1;1.1.1.9299.1;6.1.1.10791.1;9.1.1.8714.1;14.1.1.1222.1;19.1.1.6670.1;20.1.1.11919.1;16.1.1.8565.1;20.1.1.8673.1;20.1.1.8275.1;7.1.1.7471.1;8.1.1.6055.1;1.1.1.9288.1;7.1.1.12675.1;20.1.1.8767.1;1.1.1.9549.1;5.1.1.3047.1;7.1.1.12027.1;17.1.1.7465.1;4.1.1.12572.1;19.1.1.9158.1;8.1.1.6031.1;18.1.1.8497.1;6.1.1.6317.1</t>
  </si>
  <si>
    <t>SPSANPMQISSTDNELAIR(iTRAQ8plex@N-term);QIILTFTNLR(iTRAQ8plex@N-term);LVDLERDFQSLQQNVER(iTRAQ8plex@N-term);SANPMQISSTDNELAIR(iTRAQ8plex@N-term);NGDSPGSPIIGR(iTRAQ8plex@N-term; Deamidated(N)@1);DGANSNAPVLSK(iTRAQ8plex@N-term; Deamidated(N)@4; iTRAQ8plex(K)@12);FKTDSSLNGR(iTRAQ8plex@N-term; iTRAQ8plex(K)@2; Deamidated(N)@8);LNDDDLGECLHQIQR(iTRAQ8plex@N-term; Methylthio(C)@9);EYLQIHDGDSSADFPLGR(iTRAQ8plex@N-term);VGNADGPLIEK(iTRAQ8plex@N-term; iTRAQ8plex(K)@11);IYDGFDIHSR(iTRAQ8plex@N-term);LCGHTLPR(iTRAQ8plex@N-term; Methylthio(C)@2);IATPFWPGNYPLNSNYR(iTRAQ8plex@N-term; Deamidated(N)@13);MTTEEGNLVFLTSSAQNIEFR(iTRAQ8plex@N-term);LSQQLAVLCGR(iTRAQ8plex@N-term; Methylthio(C)@9);DGANSNAPVLSK(iTRAQ8plex@N-term; iTRAQ8plex(K)@12);NGPDNHSPPLGPSGGNGR(iTRAQ8plex@N-term; Deamidated(N)@1; Deamidated(N)@16);LCGDTPPAPIR(iTRAQ8plex@N-term; Methylthio(C)@2);YCGNSIPSSVDTSSNVASIR(iTRAQ8plex@N-term; Methylthio(C)@2; Deamidated(N)@4);EVCGGDLHGPTGTFTSPNYPNPNPHPR(iTRAQ8plex@N-term; Methylthio(C)@3);AVPGGCGGIFQVSR(iTRAQ8plex@N-term; Methylthio(C)@6);MTTEEGNLVFLTSSAQNIEFR(iTRAQ8plex@N-term; Oxidation(M)@1);SSKDIVLLK(iTRAQ8plex@N-term; iTRAQ8plex(K)@3; iTRAQ8plex(K)@9);TSGILESINYPNPYDKDQR(iTRAQ8plex@N-term; iTRAQ8plex(K)@16);VGNADGPLIEK(iTRAQ8plex@N-term; Deamidated(N)@3; iTRAQ8plex(K)@11);FVSDGSGTGMGFQAR(iTRAQ8plex@N-term);DFQSLQQNVER(iTRAQ8plex@N-term);LTFNAFTLEEPSSPGK(iTRAQ8plex@N-term; iTRAQ8plex(K)@16);DSSCSQGDYLVLR(iTRAQ8plex@N-term; Methylthio(C)@4)</t>
  </si>
  <si>
    <t>sp|P19221|THRB_MOUSE</t>
  </si>
  <si>
    <t>Prothrombin OS=Mus musculus OX=10090 GN=F2 PE=1 SV=1</t>
  </si>
  <si>
    <t>P19221</t>
  </si>
  <si>
    <t>F2</t>
  </si>
  <si>
    <t>sp|P19221|THRB_MOUSE;tr|H7BX99|H7BX99_MOUSE;tr|Q3TJ94|Q3TJ94_MOUSE</t>
  </si>
  <si>
    <t>MSHVRGLGLPGCLALAALVSLVHSQHVFLAPQQALSLLQRVRRANSGFLEELRKGNLERECVEEQCSYEEAFEALESPQDTDVFWAKYTVCDSVRKPRETFMDCLEGRCAMDLGVNYLGTVNVTHTGIQCQLWRSRYPHKPEINSTTHPGADLKENFCRNPDSSTTGPWCYTTDPTVRREECSVPVCGQEGRTTVVMTPRSGGSKDNLSPPLGQCLTERGRLYQGNLAVTTLGSPCLPWNSLPAKTLSKYQDFDPEVKLVENFCRNPDWDEEGAWCYVAGQPGDFEYCNLNYCEEAVGEENYDVDESIAGRTTDAEFHTFFNEKTFGLGEADCGLRPLFEKKSLKDTTEKELLDSYIDGRIVEGWDAEKGIAPWQVMLFRKSPQELLCGASLISDRWVLTAAHCILYPPWDKNFTENDLLVRIGKHSRTRYERNVEKISMLEKIYVHPRYNWRENLDRDIALLKLKKPVPFSDYIHPVCLPDKQTVTSLLRAGYKGRVTGWGNLRETWTTNINEIQPSVLQVVNLPIVERPVCKASTRIRITDNMFCAGFKVNDTKRGDACEGDSGGPFVMKSPFNNRWYQMGIVSWGEGCDRKGKYGFYTHVFRLKRWIQKVIDQFG</t>
  </si>
  <si>
    <t>TTDAEFHTFFNEK(iTRAQ8plex@N-term; Deamidated(N)@11; iTRAQ8plex(K)@13);YGFYTHVFR(iTRAQ8plex@N-term);YQDFDPEVK(iTRAQ8plex@N-term; iTRAQ8plex(K)@9);GIAPWQVMLFR(iTRAQ8plex@N-term);NPDSSTTGPWCYTTDPTVR(iTRAQ8plex@N-term; Methylthio(C)@11)</t>
  </si>
  <si>
    <t>5.1.1.6995.1;19.1.1.7907.1;20.1.1.8877.1;5.1.1.7013.1;11.1.1.9055.1;3.1.1.12633.1;4.1.1.6601.1;3.1.1.12669.1;4.1.1.6625.1</t>
  </si>
  <si>
    <t>ISMLEK(iTRAQ8plex@N-term; iTRAQ8plex(K)@6);YTVCDSVR(iTRAQ8plex@N-term; Methylthio(C)@4);YQDFDPEVK(iTRAQ8plex@N-term; iTRAQ8plex(K)@9);NPDSSTTGPWCYTTDPTVR(iTRAQ8plex@N-term; Methylthio(C)@11)</t>
  </si>
  <si>
    <t>6.1.1.7198.1;7.1.1.6741.1;5.1.1.8556.1;3.1.1.8359.1;5.1.1.7113.1</t>
  </si>
  <si>
    <t>IVEGWDAEK(iTRAQ8plex@N-term; iTRAQ8plex(K)@9);TTDAEFHTFFNEK(iTRAQ8plex@N-term; Deamidated(N)@11; iTRAQ8plex(K)@13);LVENFCR(iTRAQ8plex@N-term; Deamidated(N)@4; Methylthio(C)@6);ETFMDCLEGR(iTRAQ8plex@N-term; Methylthio(C)@6);YQDFDPEVK(iTRAQ8plex@N-term; iTRAQ8plex(K)@9);GIAPWQVMLFR(iTRAQ8plex@N-term);TTDAEFHTFFNEK(iTRAQ8plex@N-term; iTRAQ8plex(K)@13)</t>
  </si>
  <si>
    <t>7.1.1.6758.1;10.1.1.8061.1;7.1.1.11424.1;10.1.1.8953.1;4.1.1.13777.1;7.1.1.6793.1;1.1.1.13986.1;17.1.1.7951.1;10.1.1.8059.1;17.1.1.7886.1</t>
  </si>
  <si>
    <t>IVEGWDAEK(iTRAQ8plex@N-term; iTRAQ8plex(K)@9);TTDAEFHTFFNEK(iTRAQ8plex@N-term; Deamidated(N)@11; iTRAQ8plex(K)@13);ETFMDCLEGR(iTRAQ8plex@N-term; Methylthio(C)@6);LVENFCR(iTRAQ8plex@N-term; Deamidated(N)@4; Methylthio(C)@6);YQDFDPEVK(iTRAQ8plex@N-term; iTRAQ8plex(K)@9);GIAPWQVMLFR(iTRAQ8plex@N-term);TTDAEFHTFFNEK(iTRAQ8plex@N-term; iTRAQ8plex(K)@13)</t>
  </si>
  <si>
    <t>sp|Q9CQV4|RETR3_MOUSE</t>
  </si>
  <si>
    <t>Reticulophagy regulator 3 OS=Mus musculus OX=10090 GN=Retreg3 PE=1 SV=1</t>
  </si>
  <si>
    <t>Q9CQV4</t>
  </si>
  <si>
    <t>Retreg3</t>
  </si>
  <si>
    <t>MEEAEGVAAAPGPASGLAFRGRRAMSGSWERDQQVEAAQRTLVEVLGPYEPLLSRVQAALVWERPARSALWCLGLNAAFWFFALTSLRFVFLLAFSLMIIVCIDQWKNKIWPEINVPRPDALDNESWGFVHPRLLSVPELCHHVAEVWVSGTIFIRNLLLFKKQNPGKFCLLSCGVLTFLAMLGRYIPGLLLSYLMLVIIMMWPLAVYHRLWDRAYVRLKPVLQRLDFSVRGYMMSKQRERQLRRRALHSERATDSHSDSEEELAAFCPQLDDSTVARELAITDSEHSDAEVSCTENGTFNLSRGQTPLTEGSEDLDGHSDPEESFARDLPDFPSINVDPAGLDDEDDTSIGMPSLMYRSPPGAGDTQVLPASRNEAALPELLLSSLPGGSNLTSNLASLVSQGMIQLALSEASQTDPSGPPPRRATRGFLRAPSSDLDTDAEGDDFELLDQSELNQLDPASSRSH</t>
  </si>
  <si>
    <t>DLPDFPSINVDPAGLDDEDDTSIGMPSLMYR(iTRAQ8plex@N-term);SPPGAGDTQVLPASR(iTRAQ8plex@N-term)</t>
  </si>
  <si>
    <t>15.1.1.2361.1;6.1.1.13743.1</t>
  </si>
  <si>
    <t>sp|Q3U186|SYRM_MOUSE</t>
  </si>
  <si>
    <t>Probable arginine--tRNA ligase, mitochondrial OS=Mus musculus OX=10090 GN=Rars2 PE=1 SV=1</t>
  </si>
  <si>
    <t>Q3U186</t>
  </si>
  <si>
    <t>Rars2</t>
  </si>
  <si>
    <t>MACGFRRSIACQLSRVLALPPESLIKSISAVPVSKKEEVADFQLSVDSLLEDNNHKSQVDTQDQARRLAEKLKCDTVVTAISAGPRTLNFKINRELLTKAVLQQVTEDGCKYGLKSELFSDLPKKRIVVEFSSPNIAKKFHVGHLRSTIIGNFIANLKEALGHQVTRINYIGDWGMQFGLLGTGFQLFGYEEKLQTNPLQHLFDVYVQVNKEATDDKNVTKLAHEFFHRLEMGDTQALSLWQRFRDLSIEEYTQIYKRLGIYFDEYSGESFYREKSQDVLKLLDSKGLLQKTAEGNVVVDLSGTGDLSSVCTVMRSDGTSLYATRDLAAAIHRMDKYNFDTMIYVADKGQRRHFQQVFQMLKIMGYDWAERCQHVPFGIVKGMKTRRGGVTFLEDVLNEVQSRMLQNMASIKTTKQLENPQETAERVGLAAVIIQDFRGTLLSDYQFSWDRVFQSRGDTGVFLQYTHARLCSLEETFGCGYLNDSNVACLQEPQSVSILQHLLRFDEVLYLSSQDLQPKHIVSYLLTLSHLAAVAHKTLQVKDSPPDVAGARLHLFKAVRSVLANGMKLLGITPVCRM</t>
  </si>
  <si>
    <t>GDTGVFLQYTHAR(iTRAQ8plex@N-term);AVLQQVTEDGCK(iTRAQ8plex@N-term; Methylthio(C)@11; iTRAQ8plex(K)@12);QLENPQETAER(iTRAQ8plex@N-term);RGGVTFLEDVLNEVQSR(iTRAQ8plex@N-term; Deamidated(N)@12)</t>
  </si>
  <si>
    <t>16.1.1.998.1;20.1.1.11790.1;17.1.1.8732.1;8.1.1.6846.1</t>
  </si>
  <si>
    <t>GDTGVFLQYTHAR(iTRAQ8plex@N-term);AVLQQVTEDGCK(iTRAQ8plex@N-term; Methylthio(C)@11; iTRAQ8plex(K)@12);RGGVTFLEDVLNEVQSR(iTRAQ8plex@N-term; Deamidated(N)@12);QLENPQETAER(iTRAQ8plex@N-term)</t>
  </si>
  <si>
    <t>SELFSDLPK(iTRAQ8plex@N-term; iTRAQ8plex(K)@9);RGGVTFLEDVLNEVQSR(iTRAQ8plex@N-term; Deamidated(N)@12);DLAAAIHR(iTRAQ8plex@N-term);LGIYFDEYSGESFYR(iTRAQ8plex@N-term)</t>
  </si>
  <si>
    <t>3.1.1.10999.1;4.1.1.2467.1;1.1.1.10076.1;9.1.1.12549.1</t>
  </si>
  <si>
    <t>RGGVTFLEDVLNEVQSR(iTRAQ8plex@N-term);RGGVTFLEDVLNEVQSR(iTRAQ8plex@N-term; Deamidated(N)@12);GGVTFLEDVLNEVQSR(iTRAQ8plex@N-term);QLENPQETAER(iTRAQ8plex@N-term);MLQNMASIK(iTRAQ8plex@N-term; iTRAQ8plex(K)@9);IVVEFSSPNIAK(iTRAQ8plex@N-term; iTRAQ8plex(K)@12);DLAAAIHR(iTRAQ8plex@N-term)</t>
  </si>
  <si>
    <t>16.1.1.13164.1;20.1.1.12114.1;10.1.1.10871.1;13.1.1.8183.1;4.1.1.2810.1;13.1.1.13131.1;19.1.1.914.1</t>
  </si>
  <si>
    <t>RGGVTFLEDVLNEVQSR(iTRAQ8plex@N-term);RGGVTFLEDVLNEVQSR(iTRAQ8plex@N-term; Deamidated(N)@12);QLENPQETAER(iTRAQ8plex@N-term);GGVTFLEDVLNEVQSR(iTRAQ8plex@N-term);IVVEFSSPNIAK(iTRAQ8plex@N-term; iTRAQ8plex(K)@12);DLAAAIHR(iTRAQ8plex@N-term);MLQNMASIK(iTRAQ8plex@N-term; iTRAQ8plex(K)@9)</t>
  </si>
  <si>
    <t>sp|Q7TQK5|CCD93_MOUSE</t>
  </si>
  <si>
    <t>Coiled-coil domain-containing protein 93 OS=Mus musculus OX=10090 GN=Ccdc93 PE=1 SV=1</t>
  </si>
  <si>
    <t>Q7TQK5</t>
  </si>
  <si>
    <t>Ccdc93</t>
  </si>
  <si>
    <t>sp|Q7TQK5|CCD93_MOUSE;tr|E9QAD4|E9QAD4_MOUSE;tr|Q8BUE0|Q8BUE0_MOUSE;tr|Q8R3S9|Q8R3S9_MOUSE</t>
  </si>
  <si>
    <t>MGLPKGPEGQGLPEVETREDEEQNVKLTEILELLVAAGYFRARIKGLSPFDKVVGGMTWCITTCSFDVDVDLLFQENSTIGQKIALSEKIVSVLPRMKCPHQLEPHQIQGMDFIHIFPVVQWLVKRAIETKEEMGDYIRSYSISQFQKTYSLPEDDDFIKRKDKAVKTVVGLSDAYKPRRKYRRQRGAEELPDEESRVHSTLLEYGRRYGFSRQSKTEKAEDKKTALAAGLSAAEKVDAHEEDELQAAEEQRIQSLMTKMTAMANEESRLTASSVGQIVGLCSEEIKQIVSEYAGKQSELSAEESPEKLGTSQLHQRKVISLNKQILQKSKHLEELQANHTSLKAKYSDRKKTLTELKDHGEKLDKEQAALEKLEAKADPSMLQNLRALVAMNESLKSQEQEFKAHCREEMARLQQEIETLKAERAPGEKIISGGEPQGALTSTMTHNEDLDRRYNMEKEKLYKIRLLQARRNREIAILHRKIDEVPSRAELIQYQKRFIELYRQISAVHKETKQFFTLYNTLDDKKVYLEKEISLLNSIHENFSQAMASPAARDQFLRQMEQIVEGIKQSRMKMEKKKQENKMRRDQLNDQYLELLEKQRLYFKTVKEFKEEGRKNELLLSKIKAKAS</t>
  </si>
  <si>
    <t>TYSLPEDDDFIK(iTRAQ8plex@N-term; iTRAQ8plex(K)@12);QSELSAEESPEK(iTRAQ8plex@N-term; iTRAQ8plex(K)@12);IVSVLPR(iTRAQ8plex@N-term);QSELSAEESPEK(Gln-&gt;pyro-Glu@N-term; iTRAQ8plex(K)@12);TVVGLSDAYKPR(iTRAQ8plex@N-term; iTRAQ8plex(K)@10);RFIELYR(iTRAQ8plex@N-term);QFFTLYNTLDDK(Gln-&gt;pyro-Glu@N-term; iTRAQ8plex(K)@12)</t>
  </si>
  <si>
    <t>16.1.1.5114.1;4.1.1.3454.1;7.1.1.13097.1;19.1.1.8105.1;11.1.1.9236.1;8.1.1.5628.1;13.1.1.1264.1</t>
  </si>
  <si>
    <t>IVSVLPR(iTRAQ8plex@N-term);TVVGLSDAYKPR(iTRAQ8plex@N-term; iTRAQ8plex(K)@10)</t>
  </si>
  <si>
    <t>EIAILHR(iTRAQ8plex@N-term);ADPSMLQNLR(iTRAQ8plex@N-term);QSELSAEESPEK(Gln-&gt;pyro-Glu@N-term; iTRAQ8plex(K)@12);ADAHEEDELQAAEEQR(iTRAQ8plex@N-term)</t>
  </si>
  <si>
    <t>5.1.1.3075.1;6.1.1.7263.1;6.1.1.4572.1;10.1.1.3108.1</t>
  </si>
  <si>
    <t>ADAHEEDELQAAEEQR(iTRAQ8plex@N-term)</t>
  </si>
  <si>
    <t>EIAILHR(iTRAQ8plex@N-term);SYSISQFQK(iTRAQ8plex@N-term; iTRAQ8plex(K)@9);TVVGLSDAYKPR(iTRAQ8plex@N-term; iTRAQ8plex(K)@10);LQQEIETLKAER(iTRAQ8plex@N-term; iTRAQ8plex(K)@9)</t>
  </si>
  <si>
    <t>6.1.1.6425.1;6.1.1.4400.1;19.1.1.10899.1;9.1.1.5885.1;2.1.1.3719.1;11.1.1.5633.1</t>
  </si>
  <si>
    <t>SYSISQFQK(iTRAQ8plex@N-term; iTRAQ8plex(K)@9);EIAILHR(iTRAQ8plex@N-term);TVVGLSDAYKPR(iTRAQ8plex@N-term; iTRAQ8plex(K)@10);LQQEIETLKAER(iTRAQ8plex@N-term; iTRAQ8plex(K)@9)</t>
  </si>
  <si>
    <t>sp|Q99JT2|STK26_MOUSE</t>
  </si>
  <si>
    <t>Serine/threonine-protein kinase 26 OS=Mus musculus OX=10090 GN=Stk26 PE=1 SV=1</t>
  </si>
  <si>
    <t>Q99JT2</t>
  </si>
  <si>
    <t>Stk26</t>
  </si>
  <si>
    <t>sp|Q99JT2|STK26_MOUSE;sp|Q9Z2W1|STK25_MOUSE;tr|A2AD84|A2AD84_MOUSE;tr|A2AD85|A2AD85_MOUSE;tr|D3Z359|D3Z359_MOUSE;tr|Q3U6Y0|Q3U6Y0_MOUSE;tr|Q7TPV1|Q7TPV1_MOUSE</t>
  </si>
  <si>
    <t>MAHSPVAVQVPGMQNNIADPEELFTKLERIGKGSFGEVFKGIDNRTQQVVAIKIIDLEEAEDEIEDIQQEITVLSQCDSSYVTKYYGSYLKGSKLWIIMEYLGGGSALDLLRAGPFDEFQIATMLKEILKGLDYLHSEKKIHRDIKAANVLLSEQGDVKLADFGVAGQLTDTQIKRNTFVGTPFWMAPEVIQQSAYDSKADIWSLGITAIELAKGEPPNSDMHPMRVLFLIPKNNPPTLIGDFTKSFKEFIDACLNKDPSFRPTAKELLKHKFIVKNSKKTSYLTELIDRFKRWKAEGHSDEESDSEGSDSESSSRESNPHPEWSFTTVRKKPDPKKLQNGEEQDLVQTLSCLSMIITPAFAELKQQDENNASRNQAIEELEKSIAVAETACPGITDKMVKKLIEKFQKCSADESP</t>
  </si>
  <si>
    <t>LADFGVAGQLTDTQIKR(iTRAQ8plex@N-term; iTRAQ8plex(K)@16);AANVLLSEQGDVK(iTRAQ8plex@N-term; iTRAQ8plex(K)@13);ADIWSLGITAIELAK(iTRAQ8plex@N-term; iTRAQ8plex(K)@15);VLFLIPK(iTRAQ8plex@N-term; iTRAQ8plex(K)@7);LMVHLVER(iTRAQ8plex@N-term)</t>
  </si>
  <si>
    <t>13.1.1.5123.1;20.1.1.12790.1;15.1.1.12830.1;13.1.1.5524.1;1.1.1.12784.1;11.1.1.10532.1</t>
  </si>
  <si>
    <t>AANVLLSEQGDVK(iTRAQ8plex@N-term; iTRAQ8plex(K)@13);ADIWSLGITAIELAK(iTRAQ8plex@N-term; iTRAQ8plex(K)@15);TSFLTELIDR(iTRAQ8plex@N-term);VLFLIPK(iTRAQ8plex@N-term; iTRAQ8plex(K)@7)</t>
  </si>
  <si>
    <t>2.1.1.13069.1;17.1.1.6175.1;14.1.1.11463.1;17.1.1.12485.1</t>
  </si>
  <si>
    <t>AANVLLSEQGDVK(iTRAQ8plex@N-term; iTRAQ8plex(K)@13);TSFLTELIDR(iTRAQ8plex@N-term)</t>
  </si>
  <si>
    <t>AANVLLSEQGDVK(iTRAQ8plex@N-term; iTRAQ8plex(K)@13);NTFVGTPFWMAPEVIK(iTRAQ8plex@N-term; iTRAQ8plex(K)@16);VLFLIPK(iTRAQ8plex@N-term; iTRAQ8plex(K)@7)</t>
  </si>
  <si>
    <t>20.1.1.13187.1;2.1.1.13246.1;17.1.1.6752.1;16.1.1.12934.1</t>
  </si>
  <si>
    <t>AANVLLSEQGDVK(iTRAQ8plex@N-term; iTRAQ8plex(K)@13)</t>
  </si>
  <si>
    <t>tr|L7N466|L7N466_MOUSE</t>
  </si>
  <si>
    <t>5-formyltetrahydrofolate cyclo-ligase OS=Mus musculus OX=10090 GN=Mthfsl PE=1 SV=1</t>
  </si>
  <si>
    <t>L7N466</t>
  </si>
  <si>
    <t>Mthfsl</t>
  </si>
  <si>
    <t>tr|L7N466|L7N466_MOUSE;tr|Q3TYX5|Q3TYX5_MOUSE;tr|Q8R1G5|Q8R1G5_MOUSE</t>
  </si>
  <si>
    <t>MAAVTVNSAKRGLRAELKQRLRALSAEERLRQSLLLTQKVIAHNQYQNSKRISIFLSMQDEVETEVIIKDIFKQGKICFIPQYQFQSNHMDMVRLTSPEEIALLPKTSWNIHQPGEGDVREEALSTGGLDLIFLPGLGFDKDGNRLGRGKGYYDTYLKRCVQHQEVKPYTMALAFKEQICPQIPVDEHDMKVDEVLYEDSPAS</t>
  </si>
  <si>
    <t>LTSPEEIALLPK(iTRAQ8plex@N-term; iTRAQ8plex(K)@12);QSLLLTQK(iTRAQ8plex@N-term; iTRAQ8plex(K)@8)</t>
  </si>
  <si>
    <t>9.1.1.5984.1;2.1.1.10749.1;9.1.1.6031.1</t>
  </si>
  <si>
    <t>LTSPEEIALLPK(iTRAQ8plex@N-term; iTRAQ8plex(K)@12)</t>
  </si>
  <si>
    <t>5.1.1.12547.1</t>
  </si>
  <si>
    <t>sp|Q80ZQ9|ABITM_MOUSE</t>
  </si>
  <si>
    <t>Protein Abitram OS=Mus musculus OX=10090 GN=Abitram PE=1 SV=2</t>
  </si>
  <si>
    <t>Q80ZQ9</t>
  </si>
  <si>
    <t>Abitram</t>
  </si>
  <si>
    <t>MEELRCPEAKLAPPEVVIATEAPPPSLVDRYFTRWYKADVKGKPCEDHCILQHSNRICVITLAGSHPVLQSGKAIQRISYQISNNCSRLENKVSGKFKRGAQFLTELAPLCKIYCSDGEEYTISSCVRGRLMEVNENILHQPSLLQEKPSTEGYIAVVLPKFEESKSVTEGLLTQQQYEEVVVKRTNATATTP</t>
  </si>
  <si>
    <t>SVTEGLLTQQQYEEVVVKR(iTRAQ8plex@N-term; iTRAQ8plex(K)@18)</t>
  </si>
  <si>
    <t>2.1.1.8979.1</t>
  </si>
  <si>
    <t>sp|Q08093|CNN2_MOUSE</t>
  </si>
  <si>
    <t>Calponin-2 OS=Mus musculus OX=10090 GN=Cnn2 PE=1 SV=1</t>
  </si>
  <si>
    <t>Q08093</t>
  </si>
  <si>
    <t>Cnn2</t>
  </si>
  <si>
    <t>sp|Q08093|CNN2_MOUSE;tr|Q543F3|Q543F3_MOUSE</t>
  </si>
  <si>
    <t>MSSTQFNKGPSYGLSAEVKNRLLSKYDPQKEAELRSWIEGLTGLSIGPDFQKGLKDGVILCTLMNKLQPGSVPKINRSMQNWHQLENLSNFIKAMVSYGMNPVDLFEANDLFESGNMTQVQVSLLALAGKAKTKGLQSGVDIGVKYSEKQERNFDDATMKAGQCVIGLQMGTNKCASQSGMTAYGTRRHLYDPKNHILPPMDHCTISLQMGTNKCASQVGMTAPGTRRHIYDTKLGTDKCDNSSMSLQMGYTQGANQSGQVFGLGRQIYDPKYCPQGSAADGAPAGDGQGEAPEYLAYCQEEAGY</t>
  </si>
  <si>
    <t>NFDDATMK(iTRAQ8plex@N-term; iTRAQ8plex(K)@8);SSTQFNKGPSYGLSAEVK(Protein Terminal Acetyl@N-term; iTRAQ8plex(K)@7; iTRAQ8plex(K)@18)</t>
  </si>
  <si>
    <t>20.1.1.6747.1;6.1.1.2866.1</t>
  </si>
  <si>
    <t>GPSYGLSAEVK(iTRAQ8plex@N-term; iTRAQ8plex(K)@11);NFDDATMK(iTRAQ8plex@N-term; iTRAQ8plex(K)@8);GLQSGVDIGVK(iTRAQ8plex@N-term; iTRAQ8plex(K)@11)</t>
  </si>
  <si>
    <t>19.1.1.5732.1;8.1.1.3440.1;17.1.1.4106.1</t>
  </si>
  <si>
    <t>GLQSGVDIGVK(iTRAQ8plex@N-term; iTRAQ8plex(K)@11);NFDDATMK(iTRAQ8plex@N-term; iTRAQ8plex(K)@8)</t>
  </si>
  <si>
    <t>sp|Q9D7S7|RL22L_MOUSE</t>
  </si>
  <si>
    <t>60S ribosomal protein L22-like 1 OS=Mus musculus OX=10090 GN=Rpl22l1 PE=1 SV=1</t>
  </si>
  <si>
    <t>Q9D7S7</t>
  </si>
  <si>
    <t>Rpl22l1</t>
  </si>
  <si>
    <t>sp|Q9D7S7|RL22L_MOUSE;tr|Q0VBA4|Q0VBA4_MOUSE</t>
  </si>
  <si>
    <t>MAPQKDKKPKKSTWRFHLDLTHPVEDGIFDSGNFEQFLREKVKVNGKTGNLGNVVHIERLKNKITVVSEKQFSKRYLKYLTKKYLKKNNLRDWLRVVASDKETYELRYFQISQDEDGSESED</t>
  </si>
  <si>
    <t>TGNLGNVVHIER(iTRAQ8plex@N-term)</t>
  </si>
  <si>
    <t>2.1.1.4615.1;2.1.1.4520.1</t>
  </si>
  <si>
    <t>5.1.1.5223.1</t>
  </si>
  <si>
    <t>5.1.1.5643.1;5.1.1.5519.1</t>
  </si>
  <si>
    <t>sp|P97298|PEDF_MOUSE</t>
  </si>
  <si>
    <t>Pigment epithelium-derived factor OS=Mus musculus OX=10090 GN=Serpinf1 PE=1 SV=2</t>
  </si>
  <si>
    <t>P97298</t>
  </si>
  <si>
    <t>Serpinf1</t>
  </si>
  <si>
    <t>MQALVLLLWTGALLGHGSSQNVPSSSEGSPVPDSTGEPVEEEDPFFKVPVNKLAAAVSNFGYDLYRLRSSASPTGNVLLSPLSVATALSALSLGAEHRTESVIHRALYYDLITNPDIHSTYKELLASVTAPEKNLKSASRIVFERKLRVKSSFVAPLEKSYGTRPRILTGNPRVDLQEINNWVQAQMKGKIARSTREMPSALSILLLGVAYFKGQWVTKFDSRKTTLQDFHLDEDRTVRVPMMSDPKAILRYGLDSDLNCKIAQLPLTGSMSIIFFLPLTVTQNLTMIEESLTSEFIHDIDRELKTIQAVLTVPKLKLSFEGELTKSLQDMKLQSLFESPDFSKITGKPVKLTQVEHRAAFEWNEEGAGSSPSPGLQPVRLTFPLDYHLNQPFLFVLRDTDTGALLFIGRILDPSST</t>
  </si>
  <si>
    <t>DTDTGALLFIGR(iTRAQ8plex@N-term);VDLQEINNWVQAQMK(iTRAQ8plex@N-term; Deamidated(N)@7; iTRAQ8plex(K)@15);LQSLFESPDFSK(iTRAQ8plex@N-term; iTRAQ8plex(K)@12)</t>
  </si>
  <si>
    <t>9.1.1.12084.1;9.1.1.12091.1;8.1.1.13197.1;4.1.1.11213.1</t>
  </si>
  <si>
    <t>VDLQEINNWVQAQMK(iTRAQ8plex@N-term; iTRAQ8plex(K)@15);VDLQEINNWVQAQMK(iTRAQ8plex@N-term; Deamidated(N)@7; iTRAQ8plex(K)@15);LQSLFESPDFSK(iTRAQ8plex@N-term; iTRAQ8plex(K)@12)</t>
  </si>
  <si>
    <t>11.1.1.13333.1;12.1.1.11847.1;16.1.1.12034.1</t>
  </si>
  <si>
    <t>LAAAVSNFGYDLYR(iTRAQ8plex@N-term);VDLQEINNWVQAQMK(iTRAQ8plex@N-term; iTRAQ8plex(K)@15);LQSLFESPDFSK(iTRAQ8plex@N-term; iTRAQ8plex(K)@12)</t>
  </si>
  <si>
    <t>20.1.1.14025.1;12.1.1.11947.1;12.1.1.11946.1;16.1.1.12911.1</t>
  </si>
  <si>
    <t>sp|Q76LS9|MINY1_MOUSE</t>
  </si>
  <si>
    <t>Ubiquitin carboxyl-terminal hydrolase MINDY-1 OS=Mus musculus OX=10090 GN=Mindy1 PE=1 SV=1</t>
  </si>
  <si>
    <t>Q76LS9</t>
  </si>
  <si>
    <t>Mindy1</t>
  </si>
  <si>
    <t>sp|Q76LS9|MINY1_MOUSE;tr|B7ZMR0|B7ZMR0_MOUSE</t>
  </si>
  <si>
    <t>MEQPQTENPAPSKATSAETVESENHEALSGPEKHPQDKDGADADGAAGEQEPGDQTLPPAQDGENLECPPPEASSSPPGPACGTSPKVETAEVCSRPQELPQSPRIQQPELDFYCVKWIPWKGERTPIITQSTNGPCPLLAIMNILFLQWKVKLPPQKEVITSDELLTHLGNCLLSIKPQEKSEGLQLNFQQNVDDAMTVLPKLATGLDVNVRFTGVSDFEYTPECSIFDLLGIPLYHGWLVDPQSPEAVSAVGKLSYNQLVEKIITCKHSSDSNLVTEGLVAEQFLETTAAQLTYHGLCELTAAATEDELSVFFRNNHFSTMTKHKSHLYLLVTDQGFLQEEQVVWESLHNVDGDSCFCDSDFHLSHSLGKSHGAEGGGGSPEKQLQVDQDYLIALSLQQQQQPQGTLGLSDLELAQQLQQEEYQQQQAVQPVRTRAPSPQGRGATSGRPAGERRQRSKTESDCVLL</t>
  </si>
  <si>
    <t>LATGLDVNVR(iTRAQ8plex@N-term);IQQPELDFYCVK(iTRAQ8plex@N-term; Methylthio(C)@10; iTRAQ8plex(K)@12);SEGLQLNFQQNVDDAMTVLPK(iTRAQ8plex@N-term; iTRAQ8plex(K)@21)</t>
  </si>
  <si>
    <t>6.1.1.12716.1;6.1.1.7496.1;6.1.1.12115.1</t>
  </si>
  <si>
    <t>IQQPELDFYCVK(iTRAQ8plex@N-term; Methylthio(C)@10; iTRAQ8plex(K)@12);LATGLDVNVR(iTRAQ8plex@N-term);SEGLQLNFQQNVDDAMTVLPK(iTRAQ8plex@N-term; iTRAQ8plex(K)@21)</t>
  </si>
  <si>
    <t>SEGLQLNFQQNVDDAMTVLPK(iTRAQ8plex@N-term; iTRAQ8plex(K)@21);MEQPQTENPAPSK(Protein Terminal Acetyl@N-term; iTRAQ8plex(K)@13)</t>
  </si>
  <si>
    <t>9.1.1.12301.1;2.1.1.2521.1;9.1.1.12277.1</t>
  </si>
  <si>
    <t>IQQPELDFYCVK(iTRAQ8plex@N-term; Methylthio(C)@10; iTRAQ8plex(K)@12);SEGLQLNFQQNVDDAMTVLPK(iTRAQ8plex@N-term; iTRAQ8plex(K)@21);MEQPQTENPAPSK(Protein Terminal Acetyl@N-term; iTRAQ8plex(K)@13)</t>
  </si>
  <si>
    <t>9.1.1.12534.1;20.1.1.2712.1;6.1.1.12766.1</t>
  </si>
  <si>
    <t>sp|P56212|ARP19_MOUSE</t>
  </si>
  <si>
    <t>cAMP-regulated phosphoprotein 19 OS=Mus musculus OX=10090 GN=Arpp19 PE=1 SV=2</t>
  </si>
  <si>
    <t>P56212</t>
  </si>
  <si>
    <t>Arpp19</t>
  </si>
  <si>
    <t>sp|P56212|ARP19_MOUSE;sp|P60840|ENSA_MOUSE;tr|E9Q4B9|E9Q4B9_MOUSE;tr|E9Q827|E9Q827_MOUSE</t>
  </si>
  <si>
    <t>MSAEVPEAASAEEQKEMEDKVTSPEKAEEAKLKARYPHLGQKPGGSDFLRKRLQKGQKYFDSGDYNMAKAKMKNKQLPAAAPDKTEVTGDHIPTPQDLPQRKPSLVASKLAG</t>
  </si>
  <si>
    <t>YFDSGDYNMAK(iTRAQ8plex@N-term; iTRAQ8plex(K)@11)</t>
  </si>
  <si>
    <t>17.1.1.6723.1</t>
  </si>
  <si>
    <t>sp|Q64261|CDK6_MOUSE</t>
  </si>
  <si>
    <t>Cyclin-dependent kinase 6 OS=Mus musculus OX=10090 GN=Cdk6 PE=1 SV=2</t>
  </si>
  <si>
    <t>Q64261</t>
  </si>
  <si>
    <t>Cdk6</t>
  </si>
  <si>
    <t>sp|Q64261|CDK6_MOUSE;tr|Q0VBK8|Q0VBK8_MOUSE;tr|Q3U4J9|Q3U4J9_MOUSE</t>
  </si>
  <si>
    <t>MEKDSLSRADQQYECVAEIGEGAYGKVFKARDLKNGGRFVALKRVRVQTSEEGMPLSTIREVAVLRHLETFEHPNVVRLFDVCTVSRTDRETKLTLVFEHVDQDLTTYLDKVPEPGVPTETIKDMMFQLLRGLDFLHSHRVVHRDLKPQNILVTSSGQIKLADFGLARIYSFQMALTSVVVTLWYRAPEVLLQSSYATPVDLWSVGCIFAEMFRRKPLFRGSSDVDQLGKILDIIGLPGEEDWPRDVALPRQAFHSKSAQPIEKFVTDIDELGKDLLLKCLTFNPAKRISAYGALNHPYFQDLERYKDNLNSHLPSNQSTSELNTA</t>
  </si>
  <si>
    <t>VQTSEEGMPLSTIR(iTRAQ8plex@N-term);LADFGLAR(iTRAQ8plex@N-term);GSSDVDQLGK(iTRAQ8plex@N-term; iTRAQ8plex(K)@10)</t>
  </si>
  <si>
    <t>10.1.1.8645.1;15.1.1.6068.1;10.1.1.8491.1;2.1.1.1673.1;11.1.1.9952.1</t>
  </si>
  <si>
    <t>VQTSEEGMPLSTIR(iTRAQ8plex@N-term);GSSDVDQLGK(iTRAQ8plex@N-term; iTRAQ8plex(K)@10)</t>
  </si>
  <si>
    <t>sp|Q3UJB9|EDC4_MOUSE</t>
  </si>
  <si>
    <t>Enhancer of mRNA-decapping protein 4 OS=Mus musculus OX=10090 GN=Edc4 PE=1 SV=2</t>
  </si>
  <si>
    <t>Q3UJB9</t>
  </si>
  <si>
    <t>Edc4</t>
  </si>
  <si>
    <t>sp|Q3UJB9|EDC4_MOUSE;tr|A0A0R4J1Q0|A0A0R4J1Q0_MOUSE;tr|D6RE33|D6RE33_MOUSE;tr|G5E896|G5E896_MOUSE</t>
  </si>
  <si>
    <t>MASCASIDIEDATQHLRDILKLDRPAGGSNAESQRPSSAYNGDLNGLLVPDPLSSGDGNSTNKPGIRTMPPINLQEKQVICLSGDDSSTCIGILAKEVEIVASSDSSISSKARGSNKVKIQPVAKYDWEQKYYYGNLIAVSNSFLAYAIRAANNGSAMVRVISVSTSERTLLKGFTGSVADLAFAHLNSPQLACLDEAGNLFVWRLALVKGKIQEEILVHIRQPEGTALNHFRRIIWCPFIPEESEDCCEESSPTVALLHEDRAEVWDLDMLRSSHNTWPVDVSQIKQGFIVVKGHSTCLSEGALSPDGTVLATASHDGFVKFWQIYIEGQDEPRCLHEWKPHDGRPLSCLLFCDNHKKQDPEVPFWRFLITGADQNRELKMWCTVSWTCLQTIRFSPDIFSSVSVPPSLKVCLDLSAEYLILSDVQRKVLYVMELLQNQDEGRACFSSISEFLLTHPVLSFGIQVVSRCRLRHTEVLPAEEENDSLGTESSHGAGALESAAGVLIKLFCVHTKALQDVQIRFQPQLNPDVVAPLSTHTAHEDFTFGESRPELGSEGLASAAHGSQPDLRRIVELPAPADFLSLSSETKPELMTPDAFMTPTASLQQISASPSSSSSSSSSSSSSSSSSSSSLTAVSAVSSSSAMDPSLPRPPEELTLSPKLQLDGSLTLNSSSSSLQASPRSLLPGLLPGPADKLISKGPGQVSTAASALSLDLQEVEPLGLPQASPSRTRSPDVISSASTALSQDIPEIASEALSRGFGSSVPEGLIEPNSMASAASALHLLSPRPRQGPELGSQLGLDGGPGDGDRHSTPSLLEAALTQEVATPDSQVWPTAPDITRETCSTLTESPRNGLQEKHKSLAFHRPPYHLLQQRDSQDTSAEQSDHDDEVASLASASGGFGSKIPTPRLPSKDWKTKGSPRTSPKLKRKSKKDDGDSAVGSRLTEHQVAEPPEDWPALIWQQQRELAELWHNQEELLQRLCAQLEGLQSTVTDHVERALETRHEQEQRRLERALAEGQQRGGQLQEQLTQQLSQALSSAVAGRLERSVRDEIKKTVPPCVSRSLEPVAGQLSNSVATKLTAVEGSMKENISKLLKSKNLTDAIARAAADTLQGPMQAAYREAFQSVVLPAFEKSCQAMFQQINDSFRLGTQEYLQQLESHMKSRKAREQEAREPVLAQLRGLVSTLQSATEQMAATVSSSVRAEVQHQLHVAVGSLQESILAQVQRIVKGEVSVALKEQQATVTSSIMQAMRSAAGTPVPSAHLDCQAQQAHILQLLQQGHLNQAFQQALTAADLNLVLYVCETVDPAQVFGQPPCPLSQPVLLSLIQQLASDLGTRSDLKLSYLEEAVMHLDHSDPITRDHMGSVMAQVRQKLFQFLQADPHNSLSKAARRLSLMLHGLVTPSLP</t>
  </si>
  <si>
    <t>EAFQSVVLPAFEK(iTRAQ8plex@N-term; iTRAQ8plex(K)@13);LSYLEEAVMHLDHSDPITR(iTRAQ8plex@N-term);LGTQEYLQQLESHMK(iTRAQ8plex@N-term; iTRAQ8plex(K)@15);EVEIVASSDSSISSK(iTRAQ8plex@N-term; iTRAQ8plex(K)@15);AAADTLQGPMQAAYR(iTRAQ8plex@N-term);GGQLQEQLTQQLSQALSSAVAGR(iTRAQ8plex@N-term);LTEHQVAEPPEDWPALIWQQQR(iTRAQ8plex@N-term);SLEPVAGQLSNSVATK(iTRAQ8plex@N-term; iTRAQ8plex(K)@16)</t>
  </si>
  <si>
    <t>4.1.1.6385.1;9.1.1.11581.1;9.1.1.11604.1;4.1.1.6452.1;4.1.1.7887.1;8.1.1.13430.1;5.1.1.11935.1;7.1.1.11789.1;7.1.1.11824.1;1.1.1.14011.1;3.1.1.13035.1;5.1.1.11886.1;6.1.1.6528.1</t>
  </si>
  <si>
    <t>LGTQEYLQQLESHMK(iTRAQ8plex@N-term; iTRAQ8plex(K)@15);LCAQLEGLQSTVTDHVER(iTRAQ8plex@N-term; Methylthio(C)@2);EAFQSVVLPAFEK(iTRAQ8plex@N-term; iTRAQ8plex(K)@13);LTEHQVAEPPEDWPALIWQQQR(iTRAQ8plex@N-term);GGQLQEQLTQQLSQALSSAVAGR(iTRAQ8plex@N-term);AAADTLQGPMQAAYR(iTRAQ8plex@N-term);LSYLEEAVMHLDHSDPITR(iTRAQ8plex@N-term)</t>
  </si>
  <si>
    <t>10.1.1.12496.1;8.1.1.11799.1;7.1.1.6644.1;7.1.1.6621.1;10.1.1.12492.1;12.1.1.11322.1;7.1.1.6462.1;3.1.1.13156.1;14.1.1.11379.1;11.1.1.13559.1</t>
  </si>
  <si>
    <t>LGTQEYLQQLESHMK(iTRAQ8plex@N-term; iTRAQ8plex(K)@15);EAFQSVVLPAFEK(iTRAQ8plex@N-term; iTRAQ8plex(K)@13);LCAQLEGLQSTVTDHVER(iTRAQ8plex@N-term; Methylthio(C)@2);LTEHQVAEPPEDWPALIWQQQR(iTRAQ8plex@N-term);GGQLQEQLTQQLSQALSSAVAGR(iTRAQ8plex@N-term);AAADTLQGPMQAAYR(iTRAQ8plex@N-term);LSYLEEAVMHLDHSDPITR(iTRAQ8plex@N-term)</t>
  </si>
  <si>
    <t>LGTQEYLQQLESHMK(iTRAQ8plex@N-term; iTRAQ8plex(K)@15);EAFQSVVLPAFEK(iTRAQ8plex@N-term; iTRAQ8plex(K)@13);LTEHQVAEPPEDWPALIWQQQR(iTRAQ8plex@N-term);AAADTLQGPMQAAYR(iTRAQ8plex@N-term)</t>
  </si>
  <si>
    <t>7.1.1.6614.1;12.1.1.11370.1;7.1.1.12582.1;4.1.1.6630.1;8.1.1.11870.1;10.1.1.12463.1</t>
  </si>
  <si>
    <t>sp|Q6SKR2|N6MT1_MOUSE</t>
  </si>
  <si>
    <t>Methyltransferase N6AMT1 OS=Mus musculus OX=10090 GN=N6amt1 PE=1 SV=1</t>
  </si>
  <si>
    <t>Q6SKR2</t>
  </si>
  <si>
    <t>N6amt1</t>
  </si>
  <si>
    <t>sp|Q6SKR2|N6MT1_MOUSE;tr|A0A4W7N3B2|A0A4W7N3B2_MOUSE</t>
  </si>
  <si>
    <t>MAAPSVPTPLYGHVGRGAFRDVYEPAEDTFLLLDALEAAAAELAGVEICLEVGAGSGVVSAFLASMIGPRALYMCTDINPEAAACTLETARCNRVHVQPVITDLVHGLLPRLKGKVDLLVFNPPYVVTPPEEVGSRGIEAAWAGGRNGREVMDRFFPLAPELLSPRGLFYLVTVKENNPEEIFKTMKTRGLQGTTALCRQAGQEALSVLRFSKS</t>
  </si>
  <si>
    <t>FFPLAPELLSPR(iTRAQ8plex@N-term)</t>
  </si>
  <si>
    <t>1.1.1.13862.1</t>
  </si>
  <si>
    <t>QAGQEALSVLR(iTRAQ8plex@N-term);GIEAAWAGGR(iTRAQ8plex@N-term)</t>
  </si>
  <si>
    <t>5.1.1.7421.1;5.1.1.6253.1</t>
  </si>
  <si>
    <t>sp|Q91X17|UROM_MOUSE</t>
  </si>
  <si>
    <t>Uromodulin OS=Mus musculus OX=10090 GN=Umod PE=1 SV=1</t>
  </si>
  <si>
    <t>Q91X17</t>
  </si>
  <si>
    <t>Umod</t>
  </si>
  <si>
    <t>MGIPLTWMLLVMMVTSWFTLAEASNSTEARRCSECHNNATCTVDGVVTTCSCQTGFTGDGLVCEDMDECATPWTHNCSNSSCVNTPGSFKCSCQDGFRLTPELSCTDVDECSEQGLSNCHALATCVNTEGDYLCVCPEGFTGDGWYCECSPGSCEPGLDCLPQGPDGKLVCQDPCNTYETLTEYWRSTEYGVGYSCDAGLHGWYRFTGQGGVRMAETCVPVLRCNTAAPMWLNGSHPSSSEGIVSRTACAHWSDQCCRWSTEIQVKACPGGFYIYNLTAPPECNLAYCTDPSSVEGTCEECRVDEDCISDNGRWRCQCKQDSNITDVSQLEYRLECGANDIKMSLRKCQLQSLGFMNVFMYLNDRQCSGFSESDERDWMSIVTPARNGPCGTVLRRNETHATYSNTLYLANAIIIRDIIIRMNFECSYPLDMKVSLKTSLQPMVSALNISLGGTGKFTVRMALFQSPTYTQPHQGPSVMLSTEAFLYVGTMLDGGDLSRFVLLMTNCYATPSSNSTDPVKYFIIQDSCPRTEDTTIQVTENGESSQARFSVQMFRFAGNYDLVYLHCEVYLCDSTSEQCKPTCSGTRFRSGNFIDQTRVLNLGPITRQGVQASVSKAASSNLRLLSIWLLLFPSATLIFMVQ</t>
  </si>
  <si>
    <t>DPCNTYETLTEYWR(iTRAQ8plex@N-term; Methylthio(C)@3);MAETCVPVLR(iTRAQ8plex@N-term; Methylthio(C)@5);TEDTTIQVTENGESSQAR(iTRAQ8plex@N-term; Deamidated(N)@11);QCSGFSESDERDWMSIVTPAR(Gln-&gt;pyro-Glu@N-term; Methylthio(C)@2)</t>
  </si>
  <si>
    <t>12.1.1.2260.1;13.1.1.9312.1;12.1.1.2267.1;12.1.1.1764.1;9.1.1.12784.1;7.1.1.12381.1</t>
  </si>
  <si>
    <t>VLNLGPITR(iTRAQ8plex@N-term);TEDTTIQVTENGESSQAR(iTRAQ8plex@N-term; Deamidated(N)@11);QCSGFSESDERDWMSIVTPAR(Gln-&gt;pyro-Glu@N-term; Methylthio(C)@2)</t>
  </si>
  <si>
    <t>16.1.1.1710.1;15.1.1.1884.1;1.1.1.9150.1;15.1.1.1877.1;10.1.1.13117.1</t>
  </si>
  <si>
    <t>VLNLGPITR(iTRAQ8plex@N-term);MNFECSYPLDMK(iTRAQ8plex@N-term; Methylthio(C)@5; iTRAQ8plex(K)@12);TEDTTIQVTENGESSQAR(iTRAQ8plex@N-term; Deamidated(N)@11);QCSGFSESDERDWMSIVTPAR(Gln-&gt;pyro-Glu@N-term; Methylthio(C)@2)</t>
  </si>
  <si>
    <t>15.1.1.2008.1;7.1.1.13190.1;12.1.1.2217.1;10.1.1.13121.1;12.1.1.2718.1;19.1.1.9455.1;16.1.1.1949.1;1.1.1.10535.1;12.1.1.2218.1;11.1.1.12249.1</t>
  </si>
  <si>
    <t>sp|Q99LI8|HGS_MOUSE</t>
  </si>
  <si>
    <t>Hepatocyte growth factor-regulated tyrosine kinase substrate OS=Mus musculus OX=10090 GN=Hgs PE=1 SV=2</t>
  </si>
  <si>
    <t>Q99LI8</t>
  </si>
  <si>
    <t>Hgs</t>
  </si>
  <si>
    <t>sp|Q99LI8|HGS_MOUSE;tr|F6VV02|F6VV02_MOUSE;tr|Q3TLL4|Q3TLL4_MOUSE;tr|Q3UMA3|Q3UMA3_MOUSE</t>
  </si>
  <si>
    <t>MGRGSGTFERLLDKATSQLLLETDWESILQICDLIRQGDTQAKYAVNSIKKKVNDKNPHVALYALEVMESVVKNCGQTVHDEVANKQTMEELKELLKRQVEVNVRNKILYLIQAWAHAFRNEPKYKVVQDTYQIMKVEGHVFPEFKESDAMFAAERAPDWVDAEECHRCRVQFGVVTRKHHCRACGQIFCGKCSSKYSTIPKFGIEKEVRVCEPCYEQLNKKAEGKASSTTELPPEYLTSPLSQQSQLPPKRDETALQEEEELQLALALSQSEAEEKERMRQKTTYTAHPKAEPTPLASSAPPAGSLYSSPVNSSAPLAEDIDPELARYLNRNYWEKKQEEARKSPTPSAPVPLTEPAAQPGEGHTAPNSMAEAPLPETDSQPITPCSGPFSEYQNGESEESHEQFLKALQNAVSTFVNRMKSNHMRGRSITNDSAVLSLFQSINTMHPQLLELLNQLDERRLYYEGLQDKLAQIRDARGALSALREEHREKLRRAAEEAERQRQIQLAQKLEIMRQKKQEYLEVQRQLAIQRLQEQEKERQMRLEQQKQTVQMRAQMPAFPLPYAQLQAMPTAGGVLYQPSGPTSFPATFSPAGSVEGSPMHGVYMSQPAPATGPYPSMPGTTADPSMVSAYMYPTGAPGAQAAPQAQAGPTTSPAYSSYQPTPTPGYQSVASQAPQSLPAISQPPQTSNIGYMGSQPMSMGYQPYNMQNLMTALPGQDASLPAQQPYIPGQQPLYQQMAPSTGPPQQQPPVAQPAPTQGPPAQGSEAQLISFD</t>
  </si>
  <si>
    <t>ALQNAVSTFVNR(iTRAQ8plex@N-term)</t>
  </si>
  <si>
    <t>20.1.1.11519.1</t>
  </si>
  <si>
    <t>ALQNAVSTFVNR(iTRAQ8plex@N-term);VEGHVFPEFKESDAMFAAER(iTRAQ8plex@N-term; iTRAQ8plex(K)@10);VVQDTYQIMK(iTRAQ8plex@N-term; iTRAQ8plex(K)@10);QIQLAQK(iTRAQ8plex@N-term; iTRAQ8plex(K)@7);SSAPLAEDIDPELAR(iTRAQ8plex@N-term);APDWVDAEECHR(iTRAQ8plex@N-term; Methylthio(C)@10)</t>
  </si>
  <si>
    <t>5.1.1.3212.1;2.1.1.11789.1;6.1.1.7264.1;5.1.1.14021.1;20.1.1.10489.1;3.1.1.8468.1</t>
  </si>
  <si>
    <t>SSAPLAEDIDPELAR(iTRAQ8plex@N-term);LYYEGLQDK(iTRAQ8plex@N-term; iTRAQ8plex(K)@9)</t>
  </si>
  <si>
    <t>17.1.1.6697.1;3.1.1.9329.1</t>
  </si>
  <si>
    <t>sp|Q8BZB2|COAC_MOUSE</t>
  </si>
  <si>
    <t>Phosphopantothenoylcysteine decarboxylase OS=Mus musculus OX=10090 GN=Ppcdc PE=1 SV=1</t>
  </si>
  <si>
    <t>Q8BZB2</t>
  </si>
  <si>
    <t>Ppcdc</t>
  </si>
  <si>
    <t>sp|Q8BZB2|COAC_MOUSE;tr|A0A1L1SQ26|A0A1L1SQ26_MOUSE;tr|A0A1L1SQD8|A0A1L1SQD8_MOUSE;tr|A0A1L1SRA4|A0A1L1SRA4_MOUSE;tr|A0A1L1SRA9|A0A1L1SRA9_MOUSE;tr|A0A1L1SSQ9|A0A1L1SSQ9_MOUSE;tr|A0A1L1ST77|A0A1L1ST77_MOUSE;tr|A0A1L1STK9|A0A1L1STK9_MOUSE;tr|A0A1L1SU15|A0A1L1SU15_MOUSE;tr|A0A1L1SUH2|A0A1L1SUH2_MOUSE</t>
  </si>
  <si>
    <t>MEPKAPCPAAVPSEERKFRVLVGVTGSVAALKLPLLVSKLLDVPGLEVTVVTTERAKHFYSPQDVPVTLYSDADEWEMWKRRSDPVLHIDLRRWADLMLVAPLDANTLGKVASGICDNLLTCVIRAWDLNKPLLFCPAMNTAMWEHPLTAQQVAQLKAFGYVEIPCVSKKLVCGDQGLGAMAEVETIVAKVQAVLSQHGSIQQS</t>
  </si>
  <si>
    <t>VLVGVTGSVAALKLPLLVSK(iTRAQ8plex@N-term; iTRAQ8plex(K)@13; iTRAQ8plex(K)@20)</t>
  </si>
  <si>
    <t>3.1.1.12801.1</t>
  </si>
  <si>
    <t>LLDVPGLEVTVVTTER(iTRAQ8plex@N-term)</t>
  </si>
  <si>
    <t>12.1.1.12581.1</t>
  </si>
  <si>
    <t>sp|O35744|CHIL3_MOUSE</t>
  </si>
  <si>
    <t>Chitinase-like protein 3 OS=Mus musculus OX=10090 GN=Chil3 PE=1 SV=2</t>
  </si>
  <si>
    <t>O35744</t>
  </si>
  <si>
    <t>Chil3</t>
  </si>
  <si>
    <t>MAKLILVTGLAILLNVQLGSSYQLMCYYTSWAKDRPIEGSFKPGNIDPCLCTHLIYAFAGMQNNEITYTHEQDLRDYEALNGLKDKNTELKTLLAIGGWKFGPAPFSAMVSTPQNRQIFIQSVIRFLRQYNFDGLNLDWQYPGSRGSPPKDKHLFSVLVKEMRKAFEEESVEKDIPRLLLTSTGAGIIDVIKSGYKIPELSQSLDYIQVMTYDLHDPKDGYTGENSPLYKSPYDIGKSADLNVDSIISYWKDHGAASEKLIVGFPAYGHTFILSDPSKTGIGAPTISTGPPGKYTDESGLLAYYEVCTFLNEGATEVWDAPQEVPYAYQGNEWVGYDNVRSFKLKAQWLKDNNLGGAVVWPLDMDDFSGSFCHQRHFPLTSTLKGDLNIHSASCKGPY</t>
  </si>
  <si>
    <t>LLLTSTGAGIIDVIK(iTRAQ8plex@N-term; iTRAQ8plex(K)@15);AASEK(iTRAQ8plex@N-term; iTRAQ8plex(K)@5);DGYTGENSPLYK(iTRAQ8plex@N-term; iTRAQ8plex(K)@12)</t>
  </si>
  <si>
    <t>19.1.1.104.1;8.1.1.4264.1;17.1.1.12394.1</t>
  </si>
  <si>
    <t>LLLTSTGAGIIDVIK(iTRAQ8plex@N-term; iTRAQ8plex(K)@15);DGYTGENSPLYK(iTRAQ8plex@N-term; iTRAQ8plex(K)@12)</t>
  </si>
  <si>
    <t>TLLAIGGWK(iTRAQ8plex@N-term; iTRAQ8plex(K)@9);LLLTSTGAGIIDVIK(iTRAQ8plex@N-term; iTRAQ8plex(K)@15);AASEK(iTRAQ8plex@N-term; iTRAQ8plex(K)@5)</t>
  </si>
  <si>
    <t>2.1.1.109.1;20.1.1.11514.1;20.1.1.13511.1;19.1.1.13279.1</t>
  </si>
  <si>
    <t>TLLAIGGWK(iTRAQ8plex@N-term; iTRAQ8plex(K)@9);LLLTSTGAGIIDVIK(iTRAQ8plex@N-term; iTRAQ8plex(K)@15)</t>
  </si>
  <si>
    <t>LLLTSTGAGIIDVIK(iTRAQ8plex@N-term; Oxidation(D)@12; iTRAQ8plex(K)@15);TLLAIGGWK(iTRAQ8plex@N-term; iTRAQ8plex(K)@9);LLLTSTGAGIIDVIK(iTRAQ8plex@N-term; iTRAQ8plex(K)@15);TGIGAPTISTGPPGK(iTRAQ8plex@N-term; iTRAQ8plex(K)@15)</t>
  </si>
  <si>
    <t>9.1.1.5021.1;17.1.1.12861.1;19.1.1.13554.1;20.1.1.11794.1</t>
  </si>
  <si>
    <t>sp|O89023|TPP1_MOUSE</t>
  </si>
  <si>
    <t>Tripeptidyl-peptidase 1 OS=Mus musculus OX=10090 GN=Tpp1 PE=1 SV=2</t>
  </si>
  <si>
    <t>O89023</t>
  </si>
  <si>
    <t>Tpp1</t>
  </si>
  <si>
    <t>sp|O89023|TPP1_MOUSE;tr|Q3TDY6|Q3TDY6_MOUSE;tr|Q3U2Z6|Q3U2Z6_MOUSE</t>
  </si>
  <si>
    <t>MGLQARLLGLLALVIAGKCTYNPEPDQRWMLPPGWVSLGRVDPEEELSLTFALKQRNLERLSELVQAVSDPSSPQYGKYLTLEDVAELVQPSPLTLLTVQKWLSAAGARNCDSVTTQDFLTCWLSVRQAELLLPGAEFHRYVGGPTKTHVIRSPHPYQLPQALAPHVDFVGGLHRFPPSSPRQRPEPQQVGTVSLHLGVTPSVLRQRYNLTAKDVGSGTTNNSQACAQFLEQYFHNSDLTEFMRLFGGSFTHQASVAKVVGKQGRGRAGIEASLDVEYLMSAGANISTWVYSSPGRHEAQEPFLQWLLLLSNESSLPHVHTVSYGDDEDSLSSIYIQRVNTEFMKAAARGLTLLFASGDTGAGCWSVSGRHKFRPSFPASSPYVTTVGGTSFKNPFLITDEVVDYISGGGFSNVFPRPPYQEEAVAQFLKSSSHLPPSSYFNASGRAYPDVAALSDGYWVVSNMVPIPWVSGTSASTPVFGGILSLINEHRILNGRPPLGFLNPRLYQQHGTGLFDVTHGCHESCLNEEVEGQGFCSGPGWDPVTGWGTPNFPALLKTLLNP</t>
  </si>
  <si>
    <t>LFGGSFTHQASVAK(iTRAQ8plex@N-term; iTRAQ8plex(K)@14);LSELVQAVSDPSSPQYGK(iTRAQ8plex@N-term; iTRAQ8plex(K)@18);GLTLLFASGDTGAGCWSVSGR(iTRAQ8plex@N-term; Methylthio(C)@15)</t>
  </si>
  <si>
    <t>8.1.1.12456.1;1.1.1.13902.1;17.1.1.6778.1;2.1.1.13338.1;1.1.1.13905.1</t>
  </si>
  <si>
    <t>LSELVQAVSDPSSPQYGK(iTRAQ8plex@N-term; iTRAQ8plex(K)@18);LFGGSFTHQASVAK(iTRAQ8plex@N-term; iTRAQ8plex(K)@14);GLTLLFASGDTGAGCWSVSGR(iTRAQ8plex@N-term; Methylthio(C)@15)</t>
  </si>
  <si>
    <t>FRPSFPASSPYVTTVGGTSFK(iTRAQ8plex@N-term; iTRAQ8plex(K)@21);GLTLLFASGDTGAGCWSVSGR(iTRAQ8plex@N-term; Methylthio(C)@15);QAELLLPGAEFHR(iTRAQ8plex@N-term)</t>
  </si>
  <si>
    <t>3.1.1.13018.1;3.1.1.13003.1;7.1.1.9530.1;2.1.1.10651.1</t>
  </si>
  <si>
    <t>GSFTHQASVAK(iTRAQ8plex@N-term; iTRAQ8plex(K)@11);LSELVQAVSDPSSPQYGK(iTRAQ8plex@N-term; iTRAQ8plex(K)@18)</t>
  </si>
  <si>
    <t>11.1.1.12844.1;7.1.1.3955.1</t>
  </si>
  <si>
    <t>LSELVQAVSDPSSPQYGK(iTRAQ8plex@N-term; iTRAQ8plex(K)@18);GSFTHQASVAK(iTRAQ8plex@N-term; iTRAQ8plex(K)@11)</t>
  </si>
  <si>
    <t>sp|Q61129|CFAI_MOUSE</t>
  </si>
  <si>
    <t>Complement factor I OS=Mus musculus OX=10090 GN=Cfi PE=1 SV=3</t>
  </si>
  <si>
    <t>Q61129</t>
  </si>
  <si>
    <t>Cfi</t>
  </si>
  <si>
    <t>MKLAHLSLFLLALHLSSSRSPSASDLPQEELVDQKCLLQKYTHRSCNKVFCQPWQRCIEGTCICKLPYQCPRAGTPVCAMNGRSYPTYCHQKSFECLHPEIKFSHNGTCAAEGKFNVSLIYGRTKTEGLVQVKLVDQDERMFICKNSWSMAEANVACVDLGFPLGVRDIQGSFNISGNLHINDTECLHVHCRGVETSLAECAFTKRRTELSNGLAGVVCYKQDADFPTSLSFQCVNGKHIPQEKACNGVNDCGDQSDELCCKGCRGNASLCKSGVCIPDQYKCNGEVDCITGEDESRCEEDRQQNIPKGLARSAQGEAEIETEETEMLTPGMDNERKRIKSLLPKLSCGVKRNTHTRRKRVIGGKPANVGDYPWQVAIKDGQRITCGGIYIGGCWILTAAHCVRPSRAHSYQVWTALLDWLKPNSQLGIQTVKRVIVHEKYNGATFQNDIALIEMKMHTGKKECELPNSVPACVPWSPYLFQPNDRCIISGWGRGKDNQKVYSLRWGEVDLIGNCSQFYPDRYYEKEMQCAGTRDGSIDACKGDSGGPLVCEDINNVTYVWGIVSWGENCGKPEFPGVYTRVANYFDWISYHVGRSLVSQHNV</t>
  </si>
  <si>
    <t>VANYFDWISYHVGR(iTRAQ8plex@N-term);SDLPQEELVDQK(iTRAQ8plex@N-term; iTRAQ8plex(K)@12);SPSASDLPQEELVDQK(iTRAQ8plex@N-term; iTRAQ8plex(K)@16)</t>
  </si>
  <si>
    <t>1.1.1.6382.1;19.1.1.5504.1;20.1.1.13194.1</t>
  </si>
  <si>
    <t>SDLPQEELVDQK(iTRAQ8plex@N-term; iTRAQ8plex(K)@12);VANYFDWISYHVGR(iTRAQ8plex@N-term);SPSASDLPQEELVDQK(iTRAQ8plex@N-term; iTRAQ8plex(K)@16)</t>
  </si>
  <si>
    <t>VYSLR(iTRAQ8plex@N-term);SDLPQEELVDQK(iTRAQ8plex@N-term; iTRAQ8plex(K)@12);VANYFDWISYHVGR(iTRAQ8plex@N-term);CIISGWGR(iTRAQ8plex@N-term; Methylthio(C)@1);SGVCIPDQYK(iTRAQ8plex@N-term; Methylthio(C)@4; iTRAQ8plex(K)@10);SFECLHPEIK(iTRAQ8plex@N-term; Methylthio(C)@4; iTRAQ8plex(K)@10)</t>
  </si>
  <si>
    <t>3.1.1.10106.1;4.1.1.7799.1;1.1.1.5773.1;2.1.1.13473.1;11.1.1.3111.1;3.1.1.6167.1</t>
  </si>
  <si>
    <t>CIISGWGR(iTRAQ8plex@N-term; Methylthio(C)@1);SGVCIPDQYK(iTRAQ8plex@N-term; Methylthio(C)@4; iTRAQ8plex(K)@10);RSPSASDLPQEELVDQK(iTRAQ8plex@N-term; iTRAQ8plex(K)@17)</t>
  </si>
  <si>
    <t>3.1.1.10919.1;7.1.1.5206.1;20.1.1.6937.1</t>
  </si>
  <si>
    <t>sp|Q6P5E6|GGA2_MOUSE</t>
  </si>
  <si>
    <t>ADP-ribosylation factor-binding protein GGA2 OS=Mus musculus OX=10090 GN=Gga2 PE=1 SV=1</t>
  </si>
  <si>
    <t>Q6P5E6</t>
  </si>
  <si>
    <t>Gga2</t>
  </si>
  <si>
    <t>sp|Q6P5E6|GGA2_MOUSE;tr|Q3TVV9|Q3TVV9_MOUSE;tr|Q3UE19|Q3UE19_MOUSE</t>
  </si>
  <si>
    <t>MAATAVAAGTGSPAGTESAEGGPGAAAALELWLNKATDPSMAEQDWSAIQKFCEQVNTDPSGPTHAPWLLAHKIQSPQEKEALYALTVLEICMNHCGEKFHSEVAKFRFLNELIKVLSPKYLGAWATEKVKGRVIEILFSWTVWFPEDIKIRDAYQMLKKQGIIKQDPKLPMDKILPPPSPWPKSIFDADEEKSKLLTRLLKSNHPEDLQAANRLIKNLVKEEQEKSEKVSRRVSAVEEVRSHVRVLREMLSMYRRPGHALPDQQALQVVYERCEKLRPTLFRLASDTTDDDDALAEILQANDLLTQGVRLYKQVVEGRVSAGNAVPAAVGAIPAPRAFPNPEPCGLNCPLIDLETPSLLHQDLAALGINDVPTRNQVVIPSCCNDKKQPGAITLMGGGIQSLSADRNLLDLFSPQPSPGLNYVPQKSIPKEVPPGTKASPGWSWEAGPLASSTASQNTPLAHVFVPLESVKPSSLPPIVVYDRNGFRILLHFSQTGAPGHPDVKVLLLTMMSTATQPVWDVMFQVAVPKSMRVKLQPASSSKLPAFSPLMPPAVISQTLLLDNPHKEPIRLRYKLTFNQGGQPFSEVGEVKDFPDLAVLSTA</t>
  </si>
  <si>
    <t>LASDTTDDDDALAEILQANDLLTQGVR(iTRAQ8plex@N-term);GHALPDQQALQVVYER(iTRAQ8plex@N-term);ATDPSMAEQDWSAIQK(iTRAQ8plex@N-term; iTRAQ8plex(K)@16)</t>
  </si>
  <si>
    <t>4.1.1.13846.1;20.1.1.7373.1;11.1.1.8146.1</t>
  </si>
  <si>
    <t>SIFDADEEK(iTRAQ8plex@N-term; iTRAQ8plex(K)@9);LNELIK(iTRAQ8plex@N-term; iTRAQ8plex(K)@6);GHALPDQQALQVVYER(iTRAQ8plex@N-term)</t>
  </si>
  <si>
    <t>2.1.1.5288.1;3.1.1.7035.1;5.1.1.9598.1</t>
  </si>
  <si>
    <t>SIFDADEEK(iTRAQ8plex@N-term; iTRAQ8plex(K)@9);GHALPDQQALQVVYER(iTRAQ8plex@N-term)</t>
  </si>
  <si>
    <t>GHALPDQQALQVVYER(iTRAQ8plex@N-term);ATDPSMAEQDWSAIQK(iTRAQ8plex@N-term; iTRAQ8plex(K)@16)</t>
  </si>
  <si>
    <t>20.1.1.7844.1;11.1.1.8828.1;3.1.1.7681.1</t>
  </si>
  <si>
    <t>sp|Q8C522|ENDD1_MOUSE</t>
  </si>
  <si>
    <t>Endonuclease domain-containing 1 protein OS=Mus musculus OX=10090 GN=Endod1 PE=1 SV=2</t>
  </si>
  <si>
    <t>Q8C522</t>
  </si>
  <si>
    <t>Endod1</t>
  </si>
  <si>
    <t>sp|Q8C522|ENDD1_MOUSE;tr|Q3UQH3|Q3UQH3_MOUSE;tr|Q69ZY2|Q69ZY2_MOUSE</t>
  </si>
  <si>
    <t>MGCARWLALGGLLALAGLLQARLLLPQQAGFGECDRFFYKGTPPAGLATEAHVRICQRFAGSERFATLYSPGHRIPVFSAFRAARPASRSAEQRGLLEPQIDDPDSNLEEVIDEANALTSVDNLGSKQALNADYIDSDYEIGQLYPFPLNSDLQMATFPLTNSVPMTQSFRERWHMNLNSLMDRALIPHCSEGKDLYILTGAVPSEHRVKGKVTIPEFVWLAACCAVPGEGWAMGFIKHTQDIDVIEDVMLRDLEKLLPHKPQLFQDNCGEMEQDTEKMKKILEVVNQVQDEERSLQSQERMSPLASTQSQRSALLSPEAPPEGGSSFLGQVLGFLATPFIKLFQLIYYLVTAVLRNIVHLLWLVAKQAINTVESCLYHLGEATVSYLVAIGQELVSIPWKVLKVVAKVIRAFLRILCCLLKAVCRALSIPLRVLVDVATFPVYTVGAIPIVCKDIAVGLGGTLSLLFDTAFGTVGGLFQIVFSVFKRIGYKVTLDNSGEF</t>
  </si>
  <si>
    <t>ILEVVNQVQDEER(iTRAQ8plex@N-term; Deamidated(N)@6)</t>
  </si>
  <si>
    <t>20.1.1.9621.1</t>
  </si>
  <si>
    <t>6.1.1.13871.1;3.1.1.9000.1</t>
  </si>
  <si>
    <t>WHMNLNSLMDR(iTRAQ8plex@N-term);MSPLASTQSQR(iTRAQ8plex@N-term);GTPPAGLATEAHVR(iTRAQ8plex@N-term);ILEVVNQVQDEER(iTRAQ8plex@N-term; Deamidated(N)@6)</t>
  </si>
  <si>
    <t>6.1.1.13597.1;10.1.1.2202.1;3.1.1.9796.1;18.1.1.2259.1;20.1.1.10146.1;18.1.1.11064.1</t>
  </si>
  <si>
    <t>MSPLASTQSQR(iTRAQ8plex@N-term);WHMNLNSLMDR(iTRAQ8plex@N-term);GTPPAGLATEAHVR(iTRAQ8plex@N-term);ILEVVNQVQDEER(iTRAQ8plex@N-term; Deamidated(N)@6)</t>
  </si>
  <si>
    <t>sp|P97872|FMO5_MOUSE</t>
  </si>
  <si>
    <t>Flavin-containing monooxygenase 5 OS=Mus musculus OX=10090 GN=Fmo5 PE=1 SV=4</t>
  </si>
  <si>
    <t>P97872</t>
  </si>
  <si>
    <t>Fmo5</t>
  </si>
  <si>
    <t>MAKKRIAVIGAGASGLTCIKCCLEEGLEPVCFERSGDIGGLWRFQEAPEEGRASIYQSVVINTSKEMMCFSDYPIPDHYPNYMHNSQVLEYFRMYAKEFDLLKYIQFKTTVCSVKKQPDFSTSGQWQVVTECEGKQQVDVFDGVLVCTGHHTDAHLPLESFPGIEKFKGKYFHSRDYKNPVEFTGKRVIVIGIGNSGGDLAVEISHTAKQVFLSTRRGAWILNRVGKHGYPIDLLLSSRIMYYLSRICGPSLKNNYMEKQMNQRFDHEMFGLKPKHRALSQHPTVNDDLPNRIIAGLVKVKGNVKEFTETAAVFEDGSREDGIDVVIFATGYSFAFPFLEDSVKVVKNKVSLYKKVFPPNLEKPTLAIIGLIQPLGAIMPISELQGRWATQVFKGLKKLPSQSEMMAEINKAREEMAKRYVDSQRHTIQGDYIDTMEEIADLVGVRPNILPLVFTDPRLALRLLLGPCTPVQYRLQGPGKWAGARKTILTTEDRVRKPLMTRVVERDSSGGSLVTVRVLMLAVAFFAVILAYF</t>
  </si>
  <si>
    <t>IIAGLVK(iTRAQ8plex@N-term; iTRAQ8plex(K)@7);CCLEEGLEPVCFER(iTRAQ8plex@N-term; Methylthio(C)@1; Methylthio(C)@2; Methylthio(C)@11);SGDIGGLWR(iTRAQ8plex@N-term)</t>
  </si>
  <si>
    <t>5.1.1.7908.1;16.1.1.8856.1;3.1.1.12741.1</t>
  </si>
  <si>
    <t>IIAGLVK(iTRAQ8plex@N-term; iTRAQ8plex(K)@7);IMYYLSR(iTRAQ8plex@N-term);CCLEEGLEPVCFER(iTRAQ8plex@N-term; Methylthio(C)@1; Methylthio(C)@2; Methylthio(C)@11);SGDIGGLWR(iTRAQ8plex@N-term)</t>
  </si>
  <si>
    <t>6.1.1.14610.1;9.1.1.6733.1;18.1.1.9707.1;4.1.1.11364.1</t>
  </si>
  <si>
    <t>IIAGLVK(iTRAQ8plex@N-term; iTRAQ8plex(K)@7);LLLGPCTPVQYR(iTRAQ8plex@N-term; Methylthio(C)@6);SGDIGGLWR(iTRAQ8plex@N-term);FQEAPEEGR(iTRAQ8plex@N-term);IAVIGAGASGLTCIK(iTRAQ8plex@N-term; Methylthio(C)@13; iTRAQ8plex(K)@15)</t>
  </si>
  <si>
    <t>16.1.1.9381.1;18.1.1.10286.1;16.1.1.9495.1;18.1.1.1723.1;16.1.1.9280.1;4.1.1.12710.1;9.1.1.7469.1;1.1.1.13863.1;18.1.1.10026.1;19.1.1.12804.1;18.1.1.10164.1</t>
  </si>
  <si>
    <t>sp|Q3UKJ7|SMU1_MOUSE</t>
  </si>
  <si>
    <t>WD40 repeat-containing protein SMU1 OS=Mus musculus OX=10090 GN=Smu1 PE=2 SV=2</t>
  </si>
  <si>
    <t>Q3UKJ7</t>
  </si>
  <si>
    <t>Smu1</t>
  </si>
  <si>
    <t>MSIEIESSDVIRLIMQYLKENSLHRALATLQEETTVSLNTVDSIESFVADINSGHWDTVLQAIQSLKLPDKTLIDLYEQVVLELIELRELGAARSLLRQTDPMIMLKQTQPERYIHLENLLARSYFDPREAYPDGSSKEKRRAAIAQALAGEVSVVPPSRLMALLGQALKWQQHQGLLPPGMTIDLFRGKAAVKDVEEEKFPTQLSRHIKFGQKSHVECARFSPDGQYLVTGSVDGFIEVWNFTTGKIRKDLKYQAQDNFMMMDDAVLCMCFSRDTEMLATGAQDGKIKVWKIQSGQCLRRFERAHSKGVTCLSFSKDSSQILSASFDQTIRIHGLKSGKTLKEFRGHSSFVNEATFTQDGHYIISASSDGTVKIWNMKTTECSNTFKSLGSTAGTDITVNSVILLPKNPEHFVVCNRSNTVVIMNMQGQIVRSFSSGKREGGDFVCCALSPRGEWIYCVGEDFVLYCFSTVTGKLERTLTVHEKDVIGIAHHPHQNLIATYSEDGLLKLWKP</t>
  </si>
  <si>
    <t>AQDGK(iTRAQ8plex@N-term; Deamidated(Q)@2; iTRAQ8plex(K)@5);QTDPMIMLK(iTRAQ8plex@N-term; iTRAQ8plex(K)@9);YIHLENLLAR(iTRAQ8plex@N-term);EAYPDGSSKEK(iTRAQ8plex@N-term; iTRAQ8plex(K)@9; iTRAQ8plex(K)@11);DSSQILSASFDQTIR(iTRAQ8plex@N-term)</t>
  </si>
  <si>
    <t>18.1.1.10294.1;1.1.1.509.1;2.1.1.9311.1;11.1.1.104.1;20.1.1.8268.1</t>
  </si>
  <si>
    <t>QTDPMIMLK(iTRAQ8plex@N-term; iTRAQ8plex(K)@9);YIHLENLLAR(iTRAQ8plex@N-term);EAYPDGSSKEK(iTRAQ8plex@N-term; iTRAQ8plex(K)@9; iTRAQ8plex(K)@11);DSSQILSASFDQTIR(iTRAQ8plex@N-term)</t>
  </si>
  <si>
    <t>QTDPMIMLK(iTRAQ8plex@N-term; iTRAQ8plex(K)@9);SIEIESSDVIR(Protein Terminal Acetyl@N-term)</t>
  </si>
  <si>
    <t>3.1.1.8625.1;3.1.1.7790.1</t>
  </si>
  <si>
    <t>EAYPDGSSK(iTRAQ8plex@N-term; iTRAQ8plex(K)@9);YIHLENLLAR(iTRAQ8plex@N-term);LIMQYLK(iTRAQ8plex@N-term; iTRAQ8plex(K)@7);SIEIESSDVIR(Protein Terminal Acetyl@N-term)</t>
  </si>
  <si>
    <t>17.1.1.10164.1;20.1.1.12256.1;3.1.1.9467.1;18.1.1.11104.1;19.1.1.566.1</t>
  </si>
  <si>
    <t>sp|Q8BWF2|GIMA5_MOUSE</t>
  </si>
  <si>
    <t>GTPase IMAP family member 5 OS=Mus musculus OX=10090 GN=Gimap5 PE=1 SV=1</t>
  </si>
  <si>
    <t>Q8BWF2</t>
  </si>
  <si>
    <t>Gimap5</t>
  </si>
  <si>
    <t>sp|Q8BWF2|GIMA5_MOUSE;sp|Q99MI6|GIMA3_MOUSE</t>
  </si>
  <si>
    <t>MEHLQKSTYGTIVQGPEAHCVQESSCLRILLVGKSGCGKSATGNSILRRPAFQSRLRGQSVTRTSQAETGTWEGRSILVVDTPPIFESKAQNQDMDKDIGDCYLLCAPGPHVLLLVTQLGRFTAEDAMAVRMVKEVFGVGVMRHMIVLFTRKEDLEEKSLEEFVTHTDNRSLRSLTQECGRRYCAFNNRASGEEQQGQLAELMALVRRLEQECEGSFHSNDLFLHAEALLREGYSVHQEAYRCYLAKVRQEVEKQRRELEEQEGSWIAKMICTVKSCWSSHTAACALLIVLGLTLLTTFINLCISRCK</t>
  </si>
  <si>
    <t>TSQAETGTWEGR(iTRAQ8plex@N-term);ASGEEQQGQLAELMALVR(iTRAQ8plex@N-term)</t>
  </si>
  <si>
    <t>1.1.1.1220.1;6.1.1.13137.1</t>
  </si>
  <si>
    <t>ASGEEQQGQLAELMALVR(iTRAQ8plex@N-term)</t>
  </si>
  <si>
    <t>9.1.1.12707.1</t>
  </si>
  <si>
    <t>sp|Q9CZD3|GARS_MOUSE</t>
  </si>
  <si>
    <t>Glycine--tRNA ligase OS=Mus musculus OX=10090 GN=Gars1 PE=1 SV=1</t>
  </si>
  <si>
    <t>Q9CZD3</t>
  </si>
  <si>
    <t>Gars1</t>
  </si>
  <si>
    <t>MPCLLPSLLRATRAALPLLSPPRVVAASASQRLLSAPAQPAASRSSMDSAEELLAPLRLAVRQQGDFVRKLKEDKAPQVDVDRAVAELKARKRVLEAKELALQPKDDIVDRAKMEDTLKRRFFYDQAFAIYGGVSGLYDFGPVGCALKNNIIQAWRQHFIQEEQILEIDCTMLTPEPVLKTSGHVDKFADFMVKDVKNGECFRADHLLKAHLQKLMSDKKCSAEKKSEMESVLAQLDNYGQQELADLFVNYNVKSPTTGNDLSPPVPFNLMFQTFIGPGGNMPGYLRPETAQGIFLNFKRLLEFNQGKLPFAAAQIGNSFRNEISPRSGLIRVREFTMAEIEHFVDPTEKDHPKFQSVADLCLYLYSAKAQVTGQSARKMRLGDAVEQGVINNSVLGYFIGRIYLYLTKVGISPDKLRFRQHMENEMAHYACDCWDAESKTSYGWIEIVGCADRSCYDLSCHARATKVPLVAEKPLKEPKTVNVVQFEPNKGAVGKAYKKDAKLVLEYLSACDECYISEMELLLSEKGEFTIETEGKTFQLTKDMVSVKRFQKTLHVEEVVPSVIEPSFGLGRIMYTILEHTFHVREGDEQRTFFSFPAVVAPFKCSVLPLSQNQEFMPFVKELSEALTRNGVSHKVDDSSGSIGRRYARTDEIGVAFGITIDFDTVNKTPHTATLRDRDSMRQIRAEVSELPNVVRDLANGNITWADVEARYPLFEGQETGKKETVEE</t>
  </si>
  <si>
    <t>ELALQPKDDIVDR(iTRAQ8plex@N-term; iTRAQ8plex(K)@7);TLHVEEVVPSVIEPSFGLGR(iTRAQ8plex@N-term);VGISPDKLR(iTRAQ8plex@N-term; iTRAQ8plex(K)@7);TFFSFPAVVAPFK(iTRAQ8plex@N-term; iTRAQ8plex(K)@13);DLANGNITWADVEAR(iTRAQ8plex@N-term; Deamidated(N)@4)</t>
  </si>
  <si>
    <t>9.1.1.10010.1;2.1.1.13242.1;8.1.1.9600.1;8.1.1.9722.1;11.1.1.11581.1;9.1.1.10131.1;5.1.1.4008.1;11.1.1.11600.1;10.1.1.9611.1;8.1.1.9821.1;9.1.1.10067.1;8.1.1.9614.1;10.1.1.6050.1</t>
  </si>
  <si>
    <t>ELALQPKDDIVDR(iTRAQ8plex@N-term; iTRAQ8plex(K)@7);TLHVEEVVPSVIEPSFGLGR(iTRAQ8plex@N-term);VGISPDKLR(iTRAQ8plex@N-term; iTRAQ8plex(K)@7);DLANGNITWADVEAR(iTRAQ8plex@N-term; Deamidated(N)@4);TFFSFPAVVAPFK(iTRAQ8plex@N-term; iTRAQ8plex(K)@13)</t>
  </si>
  <si>
    <t>ELALQPKDDIVDR(iTRAQ8plex@N-term; iTRAQ8plex(K)@7);LLEFNQGK(iTRAQ8plex@N-term; iTRAQ8plex(K)@8);VGISPDKLR(iTRAQ8plex@N-term; iTRAQ8plex(K)@7);TFFSFPAVVAPFK(iTRAQ8plex@N-term; iTRAQ8plex(K)@13);DLANGNITWADVEAR(iTRAQ8plex@N-term; Deamidated(N)@4);IMYTILEHTFHVR(iTRAQ8plex@N-term)</t>
  </si>
  <si>
    <t>8.1.1.3584.1;13.1.1.5910.1;3.1.1.12897.1;7.1.1.8688.1;4.1.1.13067.1;4.1.1.12761.1;4.1.1.13075.1;11.1.1.9682.1;12.1.1.9730.1;11.1.1.10360.1</t>
  </si>
  <si>
    <t>ELALQPKDDIVDR(iTRAQ8plex@N-term; iTRAQ8plex(K)@7);LLEFNQGK(iTRAQ8plex@N-term; iTRAQ8plex(K)@8);VGISPDKLR(iTRAQ8plex@N-term; iTRAQ8plex(K)@7);DLANGNITWADVEAR(iTRAQ8plex@N-term; Deamidated(N)@4);TFFSFPAVVAPFK(iTRAQ8plex@N-term; iTRAQ8plex(K)@13);IMYTILEHTFHVR(iTRAQ8plex@N-term)</t>
  </si>
  <si>
    <t>ELALQPKDDIVDR(iTRAQ8plex@N-term; iTRAQ8plex(K)@7);SSMDSAEELLAPLR(iTRAQ8plex@N-term);TFFSFPAVVAPFK(iTRAQ8plex@N-term; iTRAQ8plex(K)@13);DLANGNITWADVEAR(iTRAQ8plex@N-term; Deamidated(N)@4)</t>
  </si>
  <si>
    <t>12.1.1.9851.1;9.1.1.10292.1;8.1.1.10164.1;10.1.1.9834.1;8.1.1.10181.1;10.1.1.6789.1;11.1.1.10053.1;19.1.1.12143.1;2.1.1.14385.1;10.1.1.6804.1</t>
  </si>
  <si>
    <t>ELALQPKDDIVDR(iTRAQ8plex@N-term; iTRAQ8plex(K)@7);SSMDSAEELLAPLR(iTRAQ8plex@N-term);DLANGNITWADVEAR(iTRAQ8plex@N-term; Deamidated(N)@4);TFFSFPAVVAPFK(iTRAQ8plex@N-term; iTRAQ8plex(K)@13)</t>
  </si>
  <si>
    <t>sp|Q8BL97|SRSF7_MOUSE</t>
  </si>
  <si>
    <t>Serine/arginine-rich splicing factor 7 OS=Mus musculus OX=10090 GN=Srsf7 PE=1 SV=1</t>
  </si>
  <si>
    <t>Q8BL97</t>
  </si>
  <si>
    <t>Srsf7</t>
  </si>
  <si>
    <t>sp|Q8BL97|SRSF7_MOUSE;tr|A0A3Q4EH04|A0A3Q4EH04_MOUSE;tr|A0A3Q4L335|A0A3Q4L335_MOUSE;tr|A0A3Q4L393|A0A3Q4L393_MOUSE;tr|Q3THA6|Q3THA6_MOUSE</t>
  </si>
  <si>
    <t>MRSSARGRPLQAATAFFLSLFFFLRRFERGFWLWGGDSETKVYVGNLGTGAGKGELERAFSYYGPLRTVWIARNPPGFAFVEFEDPRDAEDAVRGLDGKVICGSRVRVELSTGMPRRSRFDRPPARRPFDPNDRCYECGEKGHYAYDCHRYSRRRRSRSRSRSHSRSRGRRYSRSRSRSRGRRSRSASPRRSRSVSLRRSRSASLRRSRSGSIIGSRYFQSRSRSRSRSRSISRPRSSRSKSRSPSPKRSRSPSGSPHRSASPERMD</t>
  </si>
  <si>
    <t>VYVGNLGTGAGKGELER(iTRAQ8plex@N-term; iTRAQ8plex(K)@12);VELSTGMPR(iTRAQ8plex@N-term);VYVGNLGTGAGK(iTRAQ8plex@N-term; iTRAQ8plex(K)@12)</t>
  </si>
  <si>
    <t>8.1.1.5670.1;2.1.1.5852.1;20.1.1.4298.1</t>
  </si>
  <si>
    <t>VYVGNLGTGAGK(iTRAQ8plex@N-term; iTRAQ8plex(K)@12)</t>
  </si>
  <si>
    <t>11.1.1.5640.1</t>
  </si>
  <si>
    <t>VYVGNLGTGAGKGELER(iTRAQ8plex@N-term; iTRAQ8plex(K)@12);VYVGNLGTGAGK(iTRAQ8plex@N-term; iTRAQ8plex(K)@12);AFSYYGPLR(iTRAQ8plex@N-term)</t>
  </si>
  <si>
    <t>17.1.1.8045.1;5.1.1.7123.1;20.1.1.8884.1;19.1.1.8833.1;11.1.1.5711.1;8.1.1.5982.1</t>
  </si>
  <si>
    <t>sp|Q9DCF9|SSRG_MOUSE</t>
  </si>
  <si>
    <t>Translocon-associated protein subunit gamma OS=Mus musculus OX=10090 GN=Ssr3 PE=1 SV=1</t>
  </si>
  <si>
    <t>Q9DCF9</t>
  </si>
  <si>
    <t>Ssr3</t>
  </si>
  <si>
    <t>sp|Q9DCF9|SSRG_MOUSE;tr|Q4FK79|Q4FK79_MOUSE</t>
  </si>
  <si>
    <t>MAPKGGSKQQSEEDLLLQDFSRNLSAKSSALFFGNAFIVSAIPIWLYWRIWHMDLIQSAVLYSVMTLVSTYLVAFAYKNVKFVLKHKVAQKREDAVSKEVTRKLSEADNRKMSRKEKDERILWKKNEVADYEATTFSIFYNNTLFLVLVIVASFFILKNFNPTVNYILSISASSGLIALLSTGSK</t>
  </si>
  <si>
    <t>QQSEEDLLLQDFSR(Gln-&gt;pyro-Glu@N-term)</t>
  </si>
  <si>
    <t>20.1.1.13084.1</t>
  </si>
  <si>
    <t>QQSEEDLLLQDFSR(iTRAQ8plex@N-term);QQSEEDLLLQDFSR(Gln-&gt;pyro-Glu@N-term);QQSEEDLLLQDFSR(No iTRAQ8plex@N-term);GGSKQQSEEDLLLQDFSR(iTRAQ8plex@N-term; iTRAQ8plex(K)@4)</t>
  </si>
  <si>
    <t>5.1.1.14293.1;12.1.1.9520.1;2.1.1.13275.1;12.1.1.9635.1;2.1.1.13273.1;11.1.1.10112.1</t>
  </si>
  <si>
    <t>QQSEEDLLLQDFSR(iTRAQ8plex@N-term);QQSEEDLLLQDFSR(Gln-&gt;pyro-Glu@N-term);GGSKQQSEEDLLLQDFSR(iTRAQ8plex@N-term; iTRAQ8plex(K)@4)</t>
  </si>
  <si>
    <t>2.1.1.13448.1;9.1.1.10253.1;5.1.1.12752.1;5.1.1.12782.1</t>
  </si>
  <si>
    <t>sp|Q6P6M7|SPCS_MOUSE</t>
  </si>
  <si>
    <t>O-phosphoseryl-tRNA(Sec) selenium transferase OS=Mus musculus OX=10090 GN=Sepsecs PE=1 SV=2</t>
  </si>
  <si>
    <t>Q6P6M7</t>
  </si>
  <si>
    <t>Sepsecs</t>
  </si>
  <si>
    <t>MNPESFAAGERRVSPAYVRQGCEARRAHEHLIRLLLEQGKCPEDGWDESTLELFLHELAVMDSNNFLGNCGVGEREGRVASALVARRHYRFIHGIGRSGDISAVQPKAAGSSLLNKITNSLVLNVIKLAGVHSVASCFVVPMATGMSLTLCFLTLRHKRPKAKYIIWPRIDQKSCFKSMVTAGFEPVVIENVLEGDELRTDLKAVEAKIQELGPEHILCLHSTTACFAPRVPDRLEELAVICANYDIPHVVNNAYGLQSSKCMHLIQQGARVGRIDAFVQSLDKNFMVPVGGAIIAGFNEPFIQDISKMYPGRASASPSLDVLITLLSLGCSGYRKLLKERKEMFVYLSTQLKKLAEAHNERLLQTPHNPISLAMTLKTIDGHHDKAVTQLGSMLFTRQVSGARAVPLGNVQTVSGHTFRGFMSHADNYPCAYLNAAAAIGMKMQDVDLFIKRLDKCLNIVRKEQTRASVVSGADRNKAEDADIEEMALKLDDVLGDVGQGPAL</t>
  </si>
  <si>
    <t>LLQTPHNPISLAMTLK(iTRAQ8plex@N-term; iTRAQ8plex(K)@16);LLLEQGK(iTRAQ8plex@N-term; iTRAQ8plex(K)@7);SMVTAGFEPVVIENVLEGDELRTDLK(iTRAQ8plex@N-term; iTRAQ8plex(K)@26)</t>
  </si>
  <si>
    <t>3.1.1.11573.1;8.1.1.13894.1;8.1.1.13904.1;3.1.1.5268.1</t>
  </si>
  <si>
    <t>sp|O89020|AFAM_MOUSE</t>
  </si>
  <si>
    <t>Afamin OS=Mus musculus OX=10090 GN=Afm PE=1 SV=2</t>
  </si>
  <si>
    <t>O89020</t>
  </si>
  <si>
    <t>Afm</t>
  </si>
  <si>
    <t>MRHLKLTGFIFFLLPLTESLALPTKPQDVDHFNATQKFIDENTTYLAIIAFSQYVQEASFDEVETLVKVMLDYRDRCWADNTLPECSKTANDAIQDMLCDMEGLPQKHNFSHCCGKAGFPRRLCFFYNKKANVGFLPPFPTLDPEEKCQAYKNNSESFLHLYMYEVARRNPFVFAPVLLAVAAWFEEAATTCCEQQQKATCFQAKAAPITQYLKASSSYQRNVCGALIKFGPKVLNSINVAVFSKKFPKIGFKDLTTLLEDVSSMYEGCCEGDVVHCIRSQSQVVNHICSKQDSISSKIKVCCEKKTLEREACIINANKDDRPEGLSLREAKFTESENVCQERDSDPDKFFAEFIYEYSRRHPDLSTPELLRITKVYMDFLEDCCSRENPAGCYRHVEDKFNETTQRSLAMVQQECKQFQELGKDTLQRHFLVKFTKAAPQLPMEELVSLSKEMVAALTTCCTLSDEFACVDNLADLVLGELCGVNTNRTINPAVDHCCKTDFAFRRHCFEHLKADTTYELPSVSALVSALHTDWCQPRKEDLQNKKHRFLVNLVKWMPGITDEEWLCLFTKFTAAREECSEVQEPESCFSPESSKTGDESQATEKQR</t>
  </si>
  <si>
    <t>DSDPDKFFAEFIYEYSR(iTRAQ8plex@N-term; iTRAQ8plex(K)@6)</t>
  </si>
  <si>
    <t>2.1.1.13167.1;2.1.1.13144.1</t>
  </si>
  <si>
    <t>FLVNLVK(iTRAQ8plex@N-term; iTRAQ8plex(K)@7);FTESENVCQER(iTRAQ8plex@N-term; Methylthio(C)@8)</t>
  </si>
  <si>
    <t>20.1.1.12054.1;7.1.1.7102.1;7.1.1.7000.1</t>
  </si>
  <si>
    <t>RHPDLSTPELLR(iTRAQ8plex@N-term);SLAMVQQECK(iTRAQ8plex@N-term; Methylthio(C)@9; iTRAQ8plex(K)@10);DSDPDKFFAEFIYEYSR(iTRAQ8plex@N-term; iTRAQ8plex(K)@6);FTESENVCQER(iTRAQ8plex@N-term; Methylthio(C)@8);AAPITQYLK(iTRAQ8plex@N-term; iTRAQ8plex(K)@9)</t>
  </si>
  <si>
    <t>7.1.1.7166.1;7.1.1.3529.1;7.1.1.7277.1;20.1.1.9133.1;11.1.1.8559.1;2.1.1.14324.1</t>
  </si>
  <si>
    <t>sp|P70168|IMB1_MOUSE</t>
  </si>
  <si>
    <t>Importin subunit beta-1 OS=Mus musculus OX=10090 GN=Kpnb1 PE=1 SV=2</t>
  </si>
  <si>
    <t>P70168</t>
  </si>
  <si>
    <t>Kpnb1</t>
  </si>
  <si>
    <t>sp|P70168|IMB1_MOUSE;tr|Q3TFE8|Q3TFE8_MOUSE;tr|Q3UHW8|Q3UHW8_MOUSE;tr|Q7TSZ6|Q7TSZ6_MOUSE</t>
  </si>
  <si>
    <t>MELITILEKTVSPDRLELEAAQKFLERAAVENLPTFLVELSRVLANPGNSQVARVAAGLQIKNSLTSKDPDIKAQYQQRWLAIDANARREVKNYVLQTLGTETYRPSSASQCVAGIACAEIPVSQWPELIPQLVANVTNPNSTEHMKESTLEAIGYICQDIDPEQLQDKSNEILTAIIQGMRKEEPSNNVKLAATNALLNSLEFTKANFDKESERHFIMQVVCEATQCPDTRVRVAALQNLVKIMSLYYQYMETYMGPALFAITIEAMKSDIDEVALQGIEFWSNVCDEEMDLAIEASEAAEQGRPPEHTSKFYAKGALQYLVPILTQTLTKQDENDDDDDWNPCKAAGVCLMLLSTCCEDDIVPHVLPFIKEHIKNPDWRYRDAAVMAFGSILEGPEPNQLKPLVIQAMPTLIELMKDPSVVVRDTTAWTVGRICELLPEAAINDVYLAPLLQCLIEGLSAEPRVASNVCWAFSSLAEAAYEAADVADDQEEPATYCLSSSFELIVQKLLETTDRPDGHQNNLRSSAYESLMEIVKNSAKDCYPAVQKTTLVIMERLQQVLQMESHIQSTSDRIQFNDLQSLLCATLQNVLRKVQHQDALQISDVVMASLLRMFQSTAGSGGVQEDALMAVSTLVEVLGGEFLKYMEAFKPFLGIGLKNYAEYQVCLAAVGLVGDLCRALQSNILPFCDEVMQLLLENLGNENVHRSVKPQILSVFGDIALAIGGEFKKYLEVVLNTLQQASQAQVDKSDFDMVDYLNELRESCLEAYTGIVQGLKGDQENVHPDVMLVQPRVEFILSFIDHIAGDEDHTDGVVACAAGLIGDLCTAFGKDVLKLVEARPMIHELLTEGRRSKTNKAKTLATWATKELRKLKNQA</t>
  </si>
  <si>
    <t>VLANPGNSQVAR(iTRAQ8plex@N-term; Deamidated(N)@7);MELITILEK(Protein Terminal Acetyl@N-term; iTRAQ8plex(K)@9);ANFDKESER(iTRAQ8plex@N-term; iTRAQ8plex(K)@5);SNEILTAIIQGMR(iTRAQ8plex@N-term);AAVENLPTFLVELSR(iTRAQ8plex@N-term);SSAYESLMEIVK(iTRAQ8plex@N-term; iTRAQ8plex(K)@12);WLAIDANARR(iTRAQ8plex@N-term; Deamidated(N)@7);VLANPGNSQVAR(iTRAQ8plex@N-term);EAAQK(iTRAQ8plex@N-term; Deamidated(Q)@4; iTRAQ8plex(K)@5)</t>
  </si>
  <si>
    <t>2.1.1.601.1;20.1.1.14055.1;9.1.1.2779.1;7.1.1.13497.1;5.1.1.12577.1;8.1.1.2615.1;18.1.1.2769.1;6.1.1.12214.1;16.1.1.13262.1;11.1.1.7797.1;8.1.1.13819.1;15.1.1.247.1</t>
  </si>
  <si>
    <t>VLANPGNSQVAR(iTRAQ8plex@N-term; Deamidated(N)@7);WLAIDANARR(iTRAQ8plex@N-term; Deamidated(N)@7);SSAYESLMEIVK(iTRAQ8plex@N-term; iTRAQ8plex(K)@12);MELITILEK(Protein Terminal Acetyl@N-term; iTRAQ8plex(K)@9);ANFDKESER(iTRAQ8plex@N-term; iTRAQ8plex(K)@5);SNEILTAIIQGMR(iTRAQ8plex@N-term);VLANPGNSQVAR(iTRAQ8plex@N-term);AAVENLPTFLVELSR(iTRAQ8plex@N-term)</t>
  </si>
  <si>
    <t>MELITILEK(Protein Terminal Acetyl@N-term; iTRAQ8plex(K)@9);WLAIDANAR(iTRAQ8plex@N-term);VLANPGNSQVAR(iTRAQ8plex@N-term);AAVENLPTFLVELSR(iTRAQ8plex@N-term)</t>
  </si>
  <si>
    <t>17.1.1.12364.1;10.1.1.14210.1;14.1.1.7879.1;11.1.1.2526.1;8.1.1.14306.1;11.1.1.13998.1</t>
  </si>
  <si>
    <t>VLANPGNSQVAR(iTRAQ8plex@N-term; Deamidated(N)@7);SSAYESLMEIVK(iTRAQ8plex@N-term; iTRAQ8plex(K)@12);MELITILEK(Protein Terminal Acetyl@N-term; iTRAQ8plex(K)@9);LAATNALLNSLEFTK(iTRAQ8plex@N-term; iTRAQ8plex(K)@15);VLANPGNSQVAR(iTRAQ8plex@N-term);AAVENLPTFLVELSR(iTRAQ8plex@N-term)</t>
  </si>
  <si>
    <t>10.1.1.14019.1;11.1.1.2780.1;18.1.1.3039.1;8.1.1.14250.1;17.1.1.2347.1;12.1.1.2225.1;20.1.1.2571.1;9.1.1.13754.1;19.1.1.13985.1;6.1.1.14465.1;6.1.1.12890.1;9.1.1.11998.1;17.1.1.13479.1;11.1.1.14070.1;7.1.1.14048.1;17.1.1.13094.1;8.1.1.2745.1</t>
  </si>
  <si>
    <t>sp|Q8K211|COPT1_MOUSE</t>
  </si>
  <si>
    <t>High affinity copper uptake protein 1 OS=Mus musculus OX=10090 GN=Slc31a1 PE=2 SV=1</t>
  </si>
  <si>
    <t>Q8K211</t>
  </si>
  <si>
    <t>Slc31a1</t>
  </si>
  <si>
    <t>sp|Q8K211|COPT1_MOUSE;tr|A8Y5P1|A8Y5P1_MOUSE;tr|Q3TDB6|Q3TDB6_MOUSE</t>
  </si>
  <si>
    <t>MNHMGMNHMEMHHHMGMNHTDDNITMPPHHHPTTSASHSHGGGDSMMMMPMTFYFDFKNVNLLFSGLVINTPGEMAGAFVAVFLLAMFYEGLKIAREGLLRKSQVSIRYNSMPVPGPNGTILMETHKTVGQQMLSFPHLLQTVLHIIQVVISYFLMLIFMTYNGYLCIAVAAGAGTGYFLFSWKKAVVVDITEHCH</t>
  </si>
  <si>
    <t>YNSMPVPGPNGTILMETHK(iTRAQ8plex@N-term; Deamidated(N)@10; iTRAQ8plex(K)@19);YNSMPVPGPNGTILMETHK(iTRAQ8plex@N-term; Deamidated(N)@2; Deamidated(N)@10; iTRAQ8plex(K)@19);YNSMPVPGPNGTILMETHK(iTRAQ8plex@N-term; iTRAQ8plex(K)@19)</t>
  </si>
  <si>
    <t>3.1.1.8883.1;18.1.1.9205.1;3.1.1.9002.1</t>
  </si>
  <si>
    <t>YNSMPVPGPNGTILMETHK(iTRAQ8plex@N-term; Deamidated(N)@10; iTRAQ8plex(K)@19)</t>
  </si>
  <si>
    <t>6.1.1.10467.1;6.1.1.10577.1</t>
  </si>
  <si>
    <t>6.1.1.10446.1</t>
  </si>
  <si>
    <t>sp|P23506|PIMT_MOUSE</t>
  </si>
  <si>
    <t>Protein-L-isoaspartate(D-aspartate) O-methyltransferase OS=Mus musculus OX=10090 GN=Pcmt1 PE=1 SV=3</t>
  </si>
  <si>
    <t>P23506</t>
  </si>
  <si>
    <t>Pcmt1</t>
  </si>
  <si>
    <t>sp|P23506|PIMT_MOUSE;tr|E0CYV0|E0CYV0_MOUSE;tr|E9PWE0|E9PWE0_MOUSE;tr|F6V9F1|F6V9F1_MOUSE;tr|F7D432|F7D432_MOUSE;tr|Q545L9|Q545L9_MOUSE;tr|Q8BPI6|Q8BPI6_MOUSE</t>
  </si>
  <si>
    <t>MAWKSGGASHSELIHNLRKNGIIKTDKVFEVMLATDRSHYAKSNPYMDSPQSIGFQATISAPHMHAYALELLFDQLHEGAKALDVGSGSGILTACFARMVGNSGKVIGIDHIKELVDDSITNVKKDDPMLLSSGRVRLVVGDGRMGYAEEAPYDAIHVGAAAPVVPQALIDQLKPGGRLILPVGPAGGNQMLEQYDKLQDGSVKMKPLMGVIYVPLTDKEKQWSRWK</t>
  </si>
  <si>
    <t>ALDVGSGSGILTACFAR(iTRAQ8plex@N-term; Methylthio(C)@14)</t>
  </si>
  <si>
    <t>1.1.1.13632.1</t>
  </si>
  <si>
    <t>ELVDDSITNVKKDDPMLLSSGR(iTRAQ8plex@N-term; iTRAQ8plex(K)@11; iTRAQ8plex(K)@12)</t>
  </si>
  <si>
    <t>1.1.1.10757.1</t>
  </si>
  <si>
    <t>sp|Q8R570|SNP47_MOUSE</t>
  </si>
  <si>
    <t>Synaptosomal-associated protein 47 OS=Mus musculus OX=10090 GN=Snap47 PE=1 SV=1</t>
  </si>
  <si>
    <t>Q8R570</t>
  </si>
  <si>
    <t>Snap47</t>
  </si>
  <si>
    <t>sp|Q8R570|SNP47_MOUSE;tr|B2FDF6|B2FDF6_MOUSE</t>
  </si>
  <si>
    <t>MSSDMRVHSWSCSYYLDLEKQWVSGKLTLTPHSLKFIVEKTEEVLVGLPLSSIIEIRKESSLFIFGAITVLEKGQTKHWFSSLQPSRNVVFNVIEHFWRELLLSQPGTAANIPSHVTRGQELIGLMANSQKRMEDTAKDLQQQSEQLDSVLKGLEKMESDLDVADRLLTELETPSWWPFGSKFWKMPAEENLKEGVSSTCEPFGKEGVVITVPAIISERAESHSKLGKLTVLVSALEIYDSCSLLLHRFEKEDVDDIKVHSPYEVSIRQRFIGKPDVAYQLISAKMPEVIPILEVQFSSKIELLEDALVLRNKVFASSAERHAASRPKGCTPHRELPTGGQEGEQLQLQKNLPLFSEGEAQELTQILSKMKGLALDTEAELERQDAALDGITVAVDRATLNVDKQNRRMRKLM</t>
  </si>
  <si>
    <t>EGVVITVPAIISER(iTRAQ8plex@N-term);IELLEDALVLR(iTRAQ8plex@N-term);MPEVIPILEVQFSSK(iTRAQ8plex@N-term; iTRAQ8plex(K)@15)</t>
  </si>
  <si>
    <t>14.1.1.11641.1;9.1.1.11540.1;12.1.1.12251.1;11.1.1.13432.1</t>
  </si>
  <si>
    <t>NLPLFSEGEAQELTQILSK(iTRAQ8plex@N-term; iTRAQ8plex(K)@19)</t>
  </si>
  <si>
    <t>13.1.1.12916.1</t>
  </si>
  <si>
    <t>GAITVLEK(iTRAQ8plex@N-term; iTRAQ8plex(K)@8);IELLEDALVLR(iTRAQ8plex@N-term)</t>
  </si>
  <si>
    <t>2.1.1.8435.1;11.1.1.14001.1</t>
  </si>
  <si>
    <t>sp|Q5EG47|AAPK1_MOUSE</t>
  </si>
  <si>
    <t>5'-AMP-activated protein kinase catalytic subunit alpha-1 OS=Mus musculus OX=10090 GN=Prkaa1 PE=1 SV=2</t>
  </si>
  <si>
    <t>Q5EG47</t>
  </si>
  <si>
    <t>Prkaa1</t>
  </si>
  <si>
    <t>sp|Q5EG47|AAPK1_MOUSE;sp|Q8BRK8|AAPK2_MOUSE;tr|Q3TUQ7|Q3TUQ7_MOUSE</t>
  </si>
  <si>
    <t>MRRLSSWRKMATAEKQKHDGRVKIGHYILGDTLGVGTFGKVKVGKHELTGHKVAVKILNRQKIRSLDVVGKIRREIQNLKLFRHPHIIKLYQVISTPSDIFMVMEYVSGGELFDYICKNGRLDEKESRRLFQQILSGVDYCHRHMVVHRDLKPENVLLDAHMNAKIADFGLSNMMSDGEFLRTSCGSPNYAAPEVISGRLYAGPEVDIWSSGVILYALLCGTLPFDDDHVPTLFKKICDGIFYTPQYLNPSVISLLKHMLQVDPMKRAAIKDIREHEWFKQDLPKYLFPEDPSYSSTMIDDEALKEVCEKFECSEEEVLSCLYNRNHQDPLAVAYHLIIDNRRIMNEAKDFYLATSPPDSFLDDHHLTRPHPERVPFLVAETPRARHTLDELNPQKSKHQGVRKAKWHLGIRSQSRPNDIMAEVCRAIKQLDYEWKVVNPYYLRVRRKNPVTSTFSKMSLQLYQVDSRTYLLDFRSIDDEITEAKSGTATPQRSGSISNYRSCQRSDSDAEAQGKPSDVSLTSSVTSLDSSPVDVAPRPGSHTIEFFEMCANLIKILAQ</t>
  </si>
  <si>
    <t>TSCGSPNYAAPEVISGR(iTRAQ8plex@N-term; Methylthio(C)@3);IADFGLSNMMSDGEFLR(iTRAQ8plex@N-term);HTLDELNPQK(iTRAQ8plex@N-term; iTRAQ8plex(K)@10);IADFGLSNMMSDGEFLR(iTRAQ8plex@N-term; Oxidation(M)@9)</t>
  </si>
  <si>
    <t>6.1.1.12598.1;12.1.1.11870.1;10.1.1.2602.1;4.1.1.6975.1;14.1.1.11689.1;12.1.1.11872.1</t>
  </si>
  <si>
    <t>TSCGSPNYAAPEVISGR(iTRAQ8plex@N-term; Methylthio(C)@3);IADFGLSNMMSDGEFLR(iTRAQ8plex@N-term);HTLDELNPQK(iTRAQ8plex@N-term; iTRAQ8plex(K)@10);VPFLVAETPR(iTRAQ8plex@N-term)</t>
  </si>
  <si>
    <t>16.1.1.9943.1;13.1.1.2437.1;7.1.1.7135.1;14.1.1.11918.1;7.1.1.7223.1</t>
  </si>
  <si>
    <t>TSCGSPNYAAPEVISGR(iTRAQ8plex@N-term; Methylthio(C)@3);IADFGLSNMMSDGEFLR(iTRAQ8plex@N-term);MPPLIADSPK(iTRAQ8plex@N-term; iTRAQ8plex(K)@10)</t>
  </si>
  <si>
    <t>12.1.1.13147.1;3.1.1.7942.1;6.1.1.8649.1;14.1.1.12093.1;7.1.1.7134.1;4.1.1.7175.1;14.1.1.12109.1</t>
  </si>
  <si>
    <t>sp|Q8VHC3|SELM_MOUSE</t>
  </si>
  <si>
    <t>Selenoprotein M OS=Mus musculus OX=10090 GN=Selenom PE=1 SV=3</t>
  </si>
  <si>
    <t>Q8VHC3</t>
  </si>
  <si>
    <t>Selenom</t>
  </si>
  <si>
    <t>MSILLSPPSLLLLLAALVAPATSTTNYRPDWNRLRGLARGRVETCGGUQLNRLKEVKAFVTEDIQLYHNLVMKHLPGADPELVLLSRNYQELERIPLSQMTRDEINALVQELGFYRKSAPEAQVPPEYLWAPAKPPEEASEHDDL</t>
  </si>
  <si>
    <t>HLPGADPELVLLSR(iTRAQ8plex@N-term)</t>
  </si>
  <si>
    <t>6.1.1.10253.1;6.1.1.10244.1</t>
  </si>
  <si>
    <t>HLPGADPELVLLSR(iTRAQ8plex@N-term);LVLLSR(iTRAQ8plex@N-term)</t>
  </si>
  <si>
    <t>1.1.1.6754.1;9.1.1.9665.1</t>
  </si>
  <si>
    <t>9.1.1.10127.1;6.1.1.11095.1;18.1.1.6684.1;9.1.1.10229.1</t>
  </si>
  <si>
    <t>sp|Q8VBZ3|CLPT1_MOUSE</t>
  </si>
  <si>
    <t>Cleft lip and palate transmembrane protein 1 homolog OS=Mus musculus OX=10090 GN=Clptm1 PE=1 SV=1</t>
  </si>
  <si>
    <t>Q8VBZ3</t>
  </si>
  <si>
    <t>Clptm1</t>
  </si>
  <si>
    <t>MAAAQEADGAGSAVVAAGGGSSGQVTSNGSIGRDTPAETQPQNPPPQPAPNAWQVIKGVLFRIFIIWAISSWFRRGPSPQDQSGPGGAPRVASRNLFPKDTLMNLHVYISEHEHFTDFNATSALFWEQHDLVYGDWTSGENSDGCYEHFAELDIPQSVQQNGSIYIHVYFTKSGFHPDPRQKALYRRLATVHMSRMINKYKRRRFQKTKNLLTGETEADPEMIKRAEDYGPVEVISHWHPNITINIVDDHTPWVKGSVPPPLDQYVKFDAVSGDYYPIIYFNDYWNLQKDYYPINESLASLPLRVSFCPLSLWRWQLYAAQSTKSPWNFLGDELYEQSDEEQDSVKVALLETSPYLLALTIIVSIVHSVFEFLAFKNDIQFWNSRQSLEGLSVRSVFFGVFQSFVVLLYILDNETNFVVQVSVFIGVLIDLWKITKVMDVRLDREHRVAGIFPCPTFKDKSTYIESSTKVYDDMAFRYLSWILFPLLGCYAVYSLLYLEHKGWYSWVLSMLYGFLLTFGFITMTPQLFINYKLKSVAHLPWRMLTYKALNTFIDDLFAFVIKMPVMYRIGCLRDDVVFFIYLYQRWIYRVDPTRVNEFGMSGEDVSAAASRAQASTAAGALTPAPSTAVSGEDASTVPKATSGACTASQPQEAPPKPAEDKKKD</t>
  </si>
  <si>
    <t>AAAQEADGAGSAVVAAGGGSSGQVTSNGSIGR(Protein Terminal Acetyl@N-term; Deamidated(N)@27);VNEFGMSGEDVSAAASR(iTRAQ8plex@N-term);NLLTGETEADPEMIK(iTRAQ8plex@N-term; iTRAQ8plex(K)@15)</t>
  </si>
  <si>
    <t>10.1.1.6826.1;9.1.1.8917.1;5.1.1.7133.1;9.1.1.8895.1</t>
  </si>
  <si>
    <t>VNEFGMSGEDVSAAASR(iTRAQ8plex@N-term);LATVHMSR(iTRAQ8plex@N-term);NLLTGETEADPEMIK(iTRAQ8plex@N-term; iTRAQ8plex(K)@15)</t>
  </si>
  <si>
    <t>18.1.1.2401.1;11.1.1.9132.1;12.1.1.7041.1</t>
  </si>
  <si>
    <t>VNEFGMSGEDVSAAASR(iTRAQ8plex@N-term);NLLTGETEADPEMIK(iTRAQ8plex@N-term; iTRAQ8plex(K)@15);LATVHMSR(iTRAQ8plex@N-term)</t>
  </si>
  <si>
    <t>AQASTAAGALTPAPSTAVSGEDASTVPK(iTRAQ8plex@N-term; iTRAQ8plex(K)@28);NLLTGETEADPEMIK(iTRAQ8plex@N-term; iTRAQ8plex(K)@15)</t>
  </si>
  <si>
    <t>11.1.1.9379.1;18.1.1.6330.1;8.1.1.9510.1;9.1.1.8966.1</t>
  </si>
  <si>
    <t>NLLTGETEADPEMIK(iTRAQ8plex@N-term; iTRAQ8plex(K)@15);AQASTAAGALTPAPSTAVSGEDASTVPK(iTRAQ8plex@N-term; iTRAQ8plex(K)@28)</t>
  </si>
  <si>
    <t>sp|Q99PG2|OGFR_MOUSE</t>
  </si>
  <si>
    <t>Opioid growth factor receptor OS=Mus musculus OX=10090 GN=Ogfr PE=1 SV=1</t>
  </si>
  <si>
    <t>Q99PG2</t>
  </si>
  <si>
    <t>Ogfr</t>
  </si>
  <si>
    <t>sp|Q99PG2|OGFR_MOUSE;tr|Q3UF10|Q3UF10_MOUSE;tr|Q80UU6|Q80UU6_MOUSE;tr|Q8CF06|Q8CF06_MOUSE</t>
  </si>
  <si>
    <t>MDDPECDSTWEDESEEDGEDGQADDTTDEDTGDDDGDAEEARPSLFQSRMTRYRNWRAMQDMQRYRHNYPDLTDQDCNGDMCNLSFYKNEICFQPNGFLIEDILQNWKDNYDLLEENHSYIQWLFPLREPGVNWHAKPLTLKEVEAFKSSKEVRERLVRAYELMLGFYGIQLEDRNTGAVCRAQNFQPRFHNLNSHSHNNLRITRILKSLGELGLEHYQAPLVRFFLEETLVQHKLPSVRQSALDYFLFAVRCRHQRRELVHFAWEHFKPRREFVWGPRDKLRRFRPQTISRPLMGLGQADKDEGPGDPSQEAGTQGRTCGSGRDLSGDSGTAEDLSLLSAKPQDVGTLDGDQRHEAKSPSPKESKKRKLEGNRQEQVPGEPDPQGVSEVEKIALNLEGCALSPTSQEPREAEQPCLVARVANEVRKRRKVEEGAEGDGVASNTQVQASALSPTPSECPESQKDGNGPEDPKSQVGPEDPKSQVGPEDPKSQVGPEDPKSQVGPEDPKGQVEPEDPKGQVGPEDPKGQVGPEDPKGQVGPEDPKSQVGPEDPKSQVEPEDPKSQVEPEDPKSQVEPEDPKSQVGPEDPQSQVGPEQAASKSLGEDPDSDTTGTSMSESEELARIEASVEPPKP</t>
  </si>
  <si>
    <t>SQVGPEDPK(iTRAQ8plex@N-term; iTRAQ8plex(K)@9)</t>
  </si>
  <si>
    <t>18.1.1.720.1</t>
  </si>
  <si>
    <t>SQVGPEDPK(iTRAQ8plex@N-term; iTRAQ8plex(K)@9);SLGELGLEHYQAPLVR(iTRAQ8plex@N-term)</t>
  </si>
  <si>
    <t>1.1.1.889.1;13.1.1.9097.1</t>
  </si>
  <si>
    <t>sp|Q5SS90|CG057_MOUSE</t>
  </si>
  <si>
    <t>Uncharacterized protein C7orf57 homolog OS=Mus musculus OX=10090 GN=Gm11992 PE=1 SV=1</t>
  </si>
  <si>
    <t>Q5SS90</t>
  </si>
  <si>
    <t>Gm11992</t>
  </si>
  <si>
    <t>sp|Q5SS90|CG057_MOUSE;tr|B2RVL0|B2RVL0_MOUSE</t>
  </si>
  <si>
    <t>MRNTSKEVQSTSYRYAPCDWYYHLPVKRSEKPVGAPPASQIPGLSDLRDSPNVNLPRARRYWIKETDSEYVKLAKQGGRPDLLKHFAPGTRQGSPVAYSLPDWYIHHSKPPTSHQREVPVVSIPDYMVYEEFNPDQANGSYESRQGPFDFDRKTIWQREAEELENVKRKVKLPAINSKNPSKTGTPVSHKEPERSRLSLPPMPGQKNSSPTNFSKLISNGYKDEWLQQQKAEADRRTPKTSRASVSSKSTEDSKSNQDTETPENPETPEGSEKTPDAEVSSPSESTPAELK</t>
  </si>
  <si>
    <t>EVPVVSIPDYMVYEEFNPDQANGSYESR(iTRAQ8plex@N-term; Deamidated(N)@22)</t>
  </si>
  <si>
    <t>20.1.1.13558.1</t>
  </si>
  <si>
    <t>sp|Q3U5Q7|CMPK2_MOUSE</t>
  </si>
  <si>
    <t>UMP-CMP kinase 2, mitochondrial OS=Mus musculus OX=10090 GN=Cmpk2 PE=1 SV=2</t>
  </si>
  <si>
    <t>Q3U5Q7</t>
  </si>
  <si>
    <t>Cmpk2</t>
  </si>
  <si>
    <t>MALISRPRAPLWLGRLSRRLCGRHQACMGTMARPRRFTVELPDCSLTHFVLGDATDHRDARLAELLGPPGRSYALCVPLAPGEGCGPRVQAARVHHRLLQQLRRGPLQRCQLSKLLGYGPGDQAGEAQHGFLLRDPCDHPDTRRDLLQLLGSCQEAARPQLAEFQADSQGLLWQRLWELQGDRQVQVDCACVLPAQEPHLHPLLPDLLNSAVFQDRDAARAVLEECTSFIPEARAVLDLVDQCPKEVQKGKFQVIAIEGLDATGKTTLTQSVSESLKAVLLQSPPPCISQWRKIFDDEPTIIRRAFYSLGNYLVASEIAKESTNFPVIVDRYWHSTATYAIATEVSGGLQYLPPAHHPVYQWPGDLLKPDLVLLLTVNSEERVRRLQGRGQEKTKEEAELEANNVFRQKVEMTYQRMENPSCHLVDASPSRETVLQKVLELIQSSGR</t>
  </si>
  <si>
    <t>TTLTQSVSESLK(iTRAQ8plex@N-term; iTRAQ8plex(K)@12);LLQQLR(iTRAQ8plex@N-term);AVLDLVDQCPK(iTRAQ8plex@N-term; Methylthio(C)@9; iTRAQ8plex(K)@11);AVLEECTSFIPEAR(iTRAQ8plex@N-term; Methylthio(C)@6)</t>
  </si>
  <si>
    <t>1.1.1.7605.1;9.1.1.13117.1;9.1.1.13045.1;9.1.1.13038.1;18.1.1.7114.1;6.1.1.12265.1</t>
  </si>
  <si>
    <t>TTLTQSVSESLK(iTRAQ8plex@N-term; iTRAQ8plex(K)@12);AVLDLVDQCPK(iTRAQ8plex@N-term; Methylthio(C)@9; iTRAQ8plex(K)@11);AVLEECTSFIPEAR(iTRAQ8plex@N-term; Methylthio(C)@6)</t>
  </si>
  <si>
    <t>AVLEECTSFIPEAR(iTRAQ8plex@N-term; Methylthio(C)@6)</t>
  </si>
  <si>
    <t>12.1.1.12981.1;11.1.1.13453.1;12.1.1.12879.1</t>
  </si>
  <si>
    <t>AVLDLVDQCPK(iTRAQ8plex@N-term; Methylthio(C)@9; iTRAQ8plex(K)@11);AVLEECTSFIPEAR(iTRAQ8plex@N-term; Methylthio(C)@6)</t>
  </si>
  <si>
    <t>9.1.1.13368.1;12.1.1.12967.1;10.1.1.12267.1;6.1.1.12901.1;11.1.1.13632.1;9.1.1.13372.1</t>
  </si>
  <si>
    <t>sp|Q9DA03|LYRM7_MOUSE</t>
  </si>
  <si>
    <t>Complex III assembly factor LYRM7 OS=Mus musculus OX=10090 GN=Lyrm7 PE=3 SV=2</t>
  </si>
  <si>
    <t>Q9DA03</t>
  </si>
  <si>
    <t>Lyrm7</t>
  </si>
  <si>
    <t>sp|Q9DA03|LYRM7_MOUSE;tr|B9EIE8|B9EIE8_MOUSE</t>
  </si>
  <si>
    <t>MGQPAKVLQLFKTLHRTRQQVFKNDKRALEAARVKINEEFKKHKNETSPEKIKEMMKLGSDVELLLRTAVIQGIHTDHDTLQLVPRKDLLTENVPYCDAPTQKQ</t>
  </si>
  <si>
    <t>LGSDVELLLR(iTRAQ8plex@N-term)</t>
  </si>
  <si>
    <t>5.1.1.12912.1</t>
  </si>
  <si>
    <t>8.1.1.12805.1</t>
  </si>
  <si>
    <t>sp|Q9Z0G0|GIPC1_MOUSE</t>
  </si>
  <si>
    <t>PDZ domain-containing protein GIPC1 OS=Mus musculus OX=10090 GN=Gipc1 PE=1 SV=1</t>
  </si>
  <si>
    <t>Q9Z0G0</t>
  </si>
  <si>
    <t>Gipc1</t>
  </si>
  <si>
    <t>MPLGLGRRKKAPPLVENEEAEPSRSGLGVGEPGPLGGSAAGESQMGLPPPPAALRPRLVFHTQLAHGSPTGRIEGFTNVKELYGKIAEAFRLPAAEVMFCTLNTHKVDMDKLLGGQIGLEDFIFAHVKGQRKEVEVFKSEEALGLTITDNGAGYAFIKRIKEGSVIDHIQLISVGDMIEAINGQSLLGCRHYEVARLLKELPRGRTFTLKLTEPRKAFDMISQRSAGGHPGSGPQLGTGRGTLRLRSRGPATVEDLPSAFEEKAIEKVDDLLESYMGIRDTELAATMVELGKDKRNPDELAEALDERLGDFAFPDEFVFDVWGAIGDAKVGRY</t>
  </si>
  <si>
    <t>GPATVEDLPSAFEEK(iTRAQ8plex@N-term; iTRAQ8plex(K)@15);LLGGQIGLEDFIFAHVK(iTRAQ8plex@N-term; iTRAQ8plex(K)@17)</t>
  </si>
  <si>
    <t>18.1.1.13572.1;9.1.1.9829.1</t>
  </si>
  <si>
    <t>sp|Q0VGB7|PP4R2_MOUSE</t>
  </si>
  <si>
    <t>Serine/threonine-protein phosphatase 4 regulatory subunit 2 OS=Mus musculus OX=10090 GN=Ppp4r2 PE=1 SV=1</t>
  </si>
  <si>
    <t>Q0VGB7</t>
  </si>
  <si>
    <t>Ppp4r2</t>
  </si>
  <si>
    <t>sp|Q0VGB7|PP4R2_MOUSE;tr|A0A0N4SV05|A0A0N4SV05_MOUSE;tr|A0A0N4SVH3|A0A0N4SVH3_MOUSE;tr|A0A0R4J0U2|A0A0R4J0U2_MOUSE;tr|A4QMV1|A4QMV1_MOUSE</t>
  </si>
  <si>
    <t>MDVERLQEALKDFEKRGKKEVCPVLDQFLCHVAKTGETMIQWSQFKGYFIFKLEKVMDDFRTSAPEPRGPPNPNVEYIPFDEMKERILKIVTGFNGIPFTIQRLCELLTDPRRNYTGTDKFLRGVEKNVMVVSCVCPSSEKNNSNSLNRMNGVMFPGNSPNYTDRSNINGPGTPRPLNRPKLSLSAPLTTNGLPESTDSKDSELQLSEEKGHSDSSASESEVSLLSPVKNKHPDEDAVESEEHEVKRLKFDKEGDVRETASQTVSGEVSSVRAEETETAAPPPDKDRESRTRQHCTEEEEEEEEEEEEEEEESFMTPREMVPERKNQEKESDDALTVNEETSEESHQMEGSGVSPAQTDSTSERSDSAGASRSGSDCLETQESGGPPSSKTGESVSVPSSMESEEATEVTDDPMEQD</t>
  </si>
  <si>
    <t>AEETETAAPPPDKDR(iTRAQ8plex@N-term; iTRAQ8plex(K)@13);ETASQTVSGEVSSVR(iTRAQ8plex@N-term);LCELLTDPRR(iTRAQ8plex@N-term; Methylthio(C)@2)</t>
  </si>
  <si>
    <t>13.1.1.521.1;5.1.1.4240.1;19.1.1.12658.1</t>
  </si>
  <si>
    <t>SGSDCLETQESGGPPSSK(iTRAQ8plex@N-term; Methylthio(C)@5; iTRAQ8plex(K)@18);ETASQTVSGEVSSVR(iTRAQ8plex@N-term)</t>
  </si>
  <si>
    <t>7.1.1.3992.1;5.1.1.4117.1</t>
  </si>
  <si>
    <t>sp|Q14CH7|SYAM_MOUSE</t>
  </si>
  <si>
    <t>Alanine--tRNA ligase, mitochondrial OS=Mus musculus OX=10090 GN=Aars2 PE=1 SV=1</t>
  </si>
  <si>
    <t>Q14CH7</t>
  </si>
  <si>
    <t>Aars2</t>
  </si>
  <si>
    <t>MAVALAAAAGKLRRAIGRSCPWQPFSTEPGPPHGAAVRDAFLSFFRDRHGHRLVPSATVRPRGDPSLLFVNAGMNQFKPIFLGTVDPRSEMAGFRRVVNSQKCVRAGGRHNDLEDVGRDLSHHTFFEMLGNWAFGGEYFKEEACSMAWELLTQVYGIPEDRLWVSYFSGDSQTGLDPDLETRDIWLSLGVPASRVLSFGPQENFWEMGDTGPCGPCTEIHYDLAGGVGSPQLVELWNLVFMQHYREADGSLQLLPQRHVDTGMGLERLVAVLQGKRSTYDTDLFSPLLDAIHQSCGAPPYSGRVGAADEGRIDTAYRVVADHIRTLSVCIADGVSPGMSGAPLVLRRILRRAVRYSTEVLQAPPGFLGSLVPVVVETLGSAYPELEKNSVKIASLVSEDEAAFLASLQRGRRIIDRTVKRLGPSDLFPAEVAWSLSLSGNLGIPLDLVELMLEEKGVKLDTAGLEQLAQKEAQHRAQQAEADQEDRLCLDVHALEELHRQGIPTTDDSPKYNYTLHPNGDYEFGLCEARVLQLYSETGTAVASVGAGQRCGLLLDRTNFYAEQGGQASDRGYLVRTGQQDMLFPVAGAQLCGGFILHEAMAPERLQVGDQVQLYVDKAWRMGCMVKHTATHLLSWALRQTLGPTTEQRGSHLNPERLRFDVATQTLLTTEQLRTVESYVQEVVGQDKPVFMEEVPLAHTARIPGLRSLDEVYPDPVRVVSVGVPVAHALGPASQAAMHTSVELCCGTHLLSTGAVGDLVIIGERQLVKGITRLLAITGEQAQQAREVGQSLSQEVEAASERLSQGSRDLPEAHRLSKDIGRLTEVAESAVIPQWQRQELQTTLKMLQRRANTAIRKLEKGQATEKSQELLKRHSEGPLIVDTVSAESLSVLVKVVRQLCKQAPSISVLLLSPQPTGSVLCACQVAQDATPTFTAEAWALAVCSHMGGKAWGSRVVAQGTGHTADLEAALGTARAYALSQL</t>
  </si>
  <si>
    <t>TNFYAEQGGQASDR(iTRAQ8plex@N-term);LLLDR(iTRAQ8plex@N-term);VVAQGTGHTADLEAALGTAR(iTRAQ8plex@N-term);LTEVAESAVIPQWQR(iTRAQ8plex@N-term);SLDEVYPDPVR(iTRAQ8plex@N-term);LLAITGEQAQQAR(iTRAQ8plex@N-term);EVGQSLSQEVEAASER(iTRAQ8plex@N-term)</t>
  </si>
  <si>
    <t>8.1.1.7012.1;12.1.1.7577.1;1.1.1.4668.1;4.1.1.7765.1;1.1.1.8534.1;6.1.1.2010.1;10.1.1.11633.1</t>
  </si>
  <si>
    <t>TNFYAEQGGQASDR(iTRAQ8plex@N-term);VVAQGTGHTADLEAALGTAR(iTRAQ8plex@N-term);LTEVAESAVIPQWQR(iTRAQ8plex@N-term);LLAITGEQAQQAR(iTRAQ8plex@N-term);SLDEVYPDPVR(iTRAQ8plex@N-term);EVGQSLSQEVEAASER(iTRAQ8plex@N-term)</t>
  </si>
  <si>
    <t>TVESYVQEVVGQDKPVFMEEVPLAHTAR(iTRAQ8plex@N-term; iTRAQ8plex(K)@14);DAFLSFFR(iTRAQ8plex@N-term);SLDEVYPDPVR(iTRAQ8plex@N-term);EVGQSLSQEVEAASER(iTRAQ8plex@N-term)</t>
  </si>
  <si>
    <t>3.1.1.7869.1;10.1.1.6997.1;10.1.1.13112.1;1.1.1.12982.1</t>
  </si>
  <si>
    <t>DAFLSFFR(iTRAQ8plex@N-term);VVAQGTGHTADLEAALGTAR(iTRAQ8plex@N-term);LTEVAESAVIPQWQR(iTRAQ8plex@N-term);LLAITGEQAQQAR(iTRAQ8plex@N-term);SLDEVYPDPVR(iTRAQ8plex@N-term);EVGQSLSQEVEAASER(iTRAQ8plex@N-term)</t>
  </si>
  <si>
    <t>3.1.1.8652.1;11.1.1.7381.1;1.1.1.14737.1;12.1.1.8587.1;4.1.1.7957.1;4.1.1.8889.1;10.1.1.12303.1</t>
  </si>
  <si>
    <t>sp|Q8K0D5|EFGM_MOUSE</t>
  </si>
  <si>
    <t>Elongation factor G, mitochondrial OS=Mus musculus OX=10090 GN=Gfm1 PE=1 SV=1</t>
  </si>
  <si>
    <t>Q8K0D5</t>
  </si>
  <si>
    <t>Gfm1</t>
  </si>
  <si>
    <t>MRLLRVAAALGRGPFPRVPAVLGWQGKQADWKTRRWCSSGPVPNEKIRNIGISAHIDSGKTTLTERVLYYTGRIATMHEVKGKDGVGAVMDSMELERQRGITIQSAATYTMWKDININIIDTPGHVDFTIEVERALRVLDGAVLVLCAVGGVQCQTMTVSRQMKRYNVPFLTFINKLDRMGSNPSRALQQMRSKLNHNAAFVQIPIGLEGDFKGIIDLIEERAIYFDGDFGQIVRYDEIPAGLRAAAADHRQELIECVANSDEQLGELFLEEKIPSVSDLKRAIRRATLSRSFTPVFLGSALKNKGVQPLLDAVLEYLPNPSEVQNYAILNQNDSKEKTKILMNPQRDDSHPFVGLAFKLEAGRFGQLTYVRNYQGELKKGSTIYNTRTGKKVRVQRLVRMHADMMEDVEEVYAGDICALFGIDCASGDTFTNKDNSDLSMESIHVPEPVISIAMRPSNKNDLEKFSKGIGRFTREDPTFKVHFDPESKETIVSGMGELHLEIYAQRMEREYGCPCITGKPKVAFRETIVAPVPFDFTHKKQSGGAGQFGKVIGVLEPLPPEDYTKLEFSDETFGSNVPKQFVPAVEKGFLDACEKGPLSGHKLSGLRFVLQDGAHHMVDSNEISFIRAGEGALKQALANGTLCIIEPIMSVEVIAPNEFQGTVFAGINRRHGVITGQDGIEDYFTLYADVPLNNMFGYSTELRSCTEGKGEYTMEYCRYQPCSPSTQEELINKYLEATGQLPVKKGKAKN</t>
  </si>
  <si>
    <t>YNVPFLTFINKLDR(iTRAQ8plex@N-term; iTRAQ8plex(K)@11);DGVGAVMDSMELER(iTRAQ8plex@N-term);AIYFDGDFGQIVR(iTRAQ8plex@N-term);FVLQDGAHHMVDSNEISFIR(iTRAQ8plex@N-term; Deamidated(N)@14);FVLQDGAHHMVDSNEISFIR(iTRAQ8plex@N-term; Oxidation(M)@10)</t>
  </si>
  <si>
    <t>5.1.1.10045.1;8.1.1.10591.1;3.1.1.9958.1;5.1.1.11525.1;11.1.1.11602.1;2.1.1.13261.1;9.1.1.11504.1</t>
  </si>
  <si>
    <t>ETIVAPVPFDFTHK(iTRAQ8plex@N-term; iTRAQ8plex(K)@14);YNVPFLTFINKLDR(iTRAQ8plex@N-term; iTRAQ8plex(K)@11);AIYFDGDFGQIVR(iTRAQ8plex@N-term);FVLQDGAHHMVDSNEISFIR(iTRAQ8plex@N-term; Deamidated(N)@14);YLEATGQLPVK(iTRAQ8plex@N-term; iTRAQ8plex(K)@11);FVLQDGAHHMVDSNEISFIR(iTRAQ8plex@N-term; Oxidation(M)@10)</t>
  </si>
  <si>
    <t>8.1.1.11360.1;3.1.1.12953.1;6.1.1.9300.1;8.1.1.9745.1;13.1.1.11154.1;10.1.1.11189.1</t>
  </si>
  <si>
    <t>SFTPVFLGSALK(iTRAQ8plex@N-term; iTRAQ8plex(K)@12);FVLQDGAHHMVDSNEISFIR(iTRAQ8plex@N-term);IATMHEVK(iTRAQ8plex@N-term; iTRAQ8plex(K)@8)</t>
  </si>
  <si>
    <t>17.1.1.2317.1;9.1.1.10725.1;20.1.1.12364.1</t>
  </si>
  <si>
    <t>sp|P06797|CATL1_MOUSE</t>
  </si>
  <si>
    <t>Cathepsin L1 OS=Mus musculus OX=10090 GN=Ctsl PE=1 SV=2</t>
  </si>
  <si>
    <t>P06797</t>
  </si>
  <si>
    <t>Ctsl</t>
  </si>
  <si>
    <t>sp|P06797|CATL1_MOUSE;tr|A0A1Y7VP49|A0A1Y7VP49_MOUSE;tr|Q3TNC8|Q3TNC8_MOUSE;tr|Q3TT75|Q3TT75_MOUSE;tr|Q3TVJ1|Q3TVJ1_MOUSE;tr|Q3U5U9|Q3U5U9_MOUSE;tr|Q3UHZ4|Q3UHZ4_MOUSE;tr|Q3UWH6|Q3UWH6_MOUSE;tr|Q543M3|Q543M3_MOUSE;tr|Q6LAF5|Q6LAF5_MOUSE;tr|Q9D0C0|Q9D0C0_MOUSE</t>
  </si>
  <si>
    <t>MNLLLLLAVLCLGTALATPKFDQTFSAEWHQWKSTHRRLYGTNEEEWRRAIWEKNMRMIQLHNGEYSNGQHGFSMEMNAFGDMTNEEFRQVVNGYRHQKHKKGRLFQEPLMLKIPKSVDWREKGCVTPVKNQGQCGSCWAFSASGCLEGQMFLKTGKLISLSEQNLVDCSHAQGNQGCNGGLMDFAFQYIKENGGLDSEESYPYEAKDGSCKYRAEFAVANDTGFVDIPQQEKALMKAVATVGPISVAMDASHPSLQFYSSGIYYEPNCSSKNLDHGVLLVGYGYEGTDSNKNKYWLVKNSWGSEWGMEGYIKIAKDRDNHCGLATAASYPVVN</t>
  </si>
  <si>
    <t>NSWGSEWGMEGYIK(iTRAQ8plex@N-term; Deamidated(N)@1; iTRAQ8plex(K)@14);NLDHGVLLVGYGYEGT(iTRAQ8plex@N-term)</t>
  </si>
  <si>
    <t>18.1.1.11101.1;3.1.1.10050.1</t>
  </si>
  <si>
    <t>ENGGLDSEESYPYEAK(iTRAQ8plex@N-term; Deamidated(N)@2; iTRAQ8plex(K)@16);NLDHGVLLVGYGYEGT(iTRAQ8plex@N-term);ENGGLDSEESYPYEAK(Glu-&gt;pyro-Glu@N-term; Deamidated(N)@2; iTRAQ8plex(K)@16)</t>
  </si>
  <si>
    <t>6.1.1.11757.1;17.1.1.4187.1;17.1.1.4270.1;15.1.1.5556.1</t>
  </si>
  <si>
    <t>NSWGSEWGMEGYIK(iTRAQ8plex@N-term; Deamidated(N)@1; iTRAQ8plex(K)@14);NLDHGVLLVGYGYEGT(iTRAQ8plex@N-term);NSWGSEWGMEGYIK(iTRAQ8plex@N-term; iTRAQ8plex(K)@14)</t>
  </si>
  <si>
    <t>5.1.1.12139.1;18.1.1.11982.1;5.1.1.12274.1;6.1.1.11954.1;2.1.1.11355.1</t>
  </si>
  <si>
    <t>sp|P58466|CTDS1_MOUSE</t>
  </si>
  <si>
    <t>Carboxy-terminal domain RNA polymerase II polypeptide A small phosphatase 1 OS=Mus musculus OX=10090 GN=Ctdsp1 PE=1 SV=1</t>
  </si>
  <si>
    <t>P58466</t>
  </si>
  <si>
    <t>Ctdsp1</t>
  </si>
  <si>
    <t>sp|P58466|CTDS1_MOUSE;tr|Q5I0X8|Q5I0X8_MOUSE</t>
  </si>
  <si>
    <t>MDSSAVITQISKEEARGPLRGKGDQKSAVSQKPRSRGILHSLFCCVCRDDGEPLPAHSGAPLLVEENGAIPKHTPVQYLLPEAKAQDSDKICVVIDLDETLVHSSFKPVNNADFIIPVEIDGVVHQVYVLKRPHVDEFLQRMGELFECVLFTASLAKYADPVADLLDKWGAFRARLFRESCVFHRGNYVKDLSRLGRDLRRVLILDNSPASYVFHPDNAVPVASWFDNMSDTELHDLLPFFEQLSRVDDVYSVLRQPRPGS</t>
  </si>
  <si>
    <t>VDDVYSVLR(iTRAQ8plex@N-term)</t>
  </si>
  <si>
    <t>3.1.1.9605.1</t>
  </si>
  <si>
    <t>VDDVYSVLR(iTRAQ8plex@N-term);MDSSAVITQISKEEAR(Protein Terminal Acetyl@N-term; iTRAQ8plex(K)@12)</t>
  </si>
  <si>
    <t>20.1.1.10795.1;3.1.1.10459.1;13.1.1.9835.1</t>
  </si>
  <si>
    <t>sp|Q9JLV6|PNKP_MOUSE</t>
  </si>
  <si>
    <t>Bifunctional polynucleotide phosphatase/kinase OS=Mus musculus OX=10090 GN=Pnkp PE=1 SV=2</t>
  </si>
  <si>
    <t>Q9JLV6</t>
  </si>
  <si>
    <t>Pnkp</t>
  </si>
  <si>
    <t>sp|Q9JLV6|PNKP_MOUSE;tr|A0A0J9YVJ6|A0A0J9YVJ6_MOUSE;tr|E9Q9A5|E9Q9A5_MOUSE;tr|G5E8N7|G5E8N7_MOUSE;tr|Q3T9F5|Q3T9F5_MOUSE</t>
  </si>
  <si>
    <t>MSQLGSRGRLWLQSPTGGPPPIFLPSDGQALVLGRGPLTQVTDRKCSRNQVELIADPESRTVAVKQLGVNPSTVGVHELKPGLSGSLSLGDVLYLVNGLYPLTLRWEELSTSGSQPDAPPDTPGDPEEGEDTEPQKKRVRKSSLGWESLKKLLVFTASGVKPQGKVAAFDLDGTLITTRSGKVFPTSPSDWRILYPEIPKKLQELAAEGYKLVIFTNQMGIGRGKLPAEVFKGKVEAVLEKLGVPFQVLVATHAGLNRKPVSGMWDHLQEQANEGIPISVEDSVFVGDAAGRLANWAPGRKKKDFSCADRLFALNVGLPFATPEEFFLKWPAARFELPAFDPRTISSAGPLYLPESSSLLSPNPEVVVAVGFPGAGKSTFIQEHLVSAGYVHVNRDTLGSWQRCVSSCQAALRQGKRVVIDNTNPDVPSRARYIQCAKDAGVPCRCFNFCATIEQARHNNRFREMTDPSHAPVSDMVMFSYRKQFEPPTLAEGFLEILEIPFRLQEHLDPALQRLYRQFSEG</t>
  </si>
  <si>
    <t>VVIDNTNPDVPSR(iTRAQ8plex@N-term);VAAFDLDGTLITTR(iTRAQ8plex@N-term);LQEHLDPALQR(iTRAQ8plex@N-term);NQVELIADPESR(iTRAQ8plex@N-term)</t>
  </si>
  <si>
    <t>3.1.1.5369.1;11.1.1.4001.1;11.1.1.11731.1;15.1.1.3989.1</t>
  </si>
  <si>
    <t>LQEHLDPALQR(iTRAQ8plex@N-term);GRLWLQSPTGGPPPIFLPSDGQALVLGR(iTRAQ8plex@N-term)</t>
  </si>
  <si>
    <t>4.1.1.12476.1;18.1.1.4566.1</t>
  </si>
  <si>
    <t>ILYPEIPK(iTRAQ8plex@N-term; iTRAQ8plex(K)@8);NQVELIADPESR(iTRAQ8plex@N-term)</t>
  </si>
  <si>
    <t>3.1.1.5576.1;9.1.1.9796.1;5.1.1.6461.1</t>
  </si>
  <si>
    <t>sp|Q9D7A8|ARMC1_MOUSE</t>
  </si>
  <si>
    <t>Armadillo repeat-containing protein 1 OS=Mus musculus OX=10090 GN=Armc1 PE=1 SV=1</t>
  </si>
  <si>
    <t>Q9D7A8</t>
  </si>
  <si>
    <t>Armc1</t>
  </si>
  <si>
    <t>MNSSSSTMNEEPDALSVVNQLRDLAADPLNRRAIVQDQGCLPGLILFMDHPNPPVVHSALLALRYLAECRANREKMKGELGMMLSLQNVIQKTTTPGETKLLASEIYDILQSSNLADGDSFNEMNSRRRKAQFFLGTTNKRAKTVVLHIDGLDDTSRRNLCEEALLKIKGVISFTFQMAVQRCVVRIRSDLKAEALASAIASTKVMKAQQVVKSESGEEMLVPFQDAPVEVEENTELPDYLPEDESPTKEQDKAVSRVGSHPEGGASWLSTAANFLSRSFYW</t>
  </si>
  <si>
    <t>VGSHPEGGASWLSTAANFLSR(iTRAQ8plex@N-term; Dehydrated(S)@10);ALLALR(iTRAQ8plex@N-term);VGSHPEGGASWLSTAANFLSR(iTRAQ8plex@N-term)</t>
  </si>
  <si>
    <t>1.1.1.14439.1;17.1.1.5803.1;20.1.1.7299.1;1.1.1.14308.1</t>
  </si>
  <si>
    <t>VGSHPEGGASWLSTAANFLSR(iTRAQ8plex@N-term; Dehydrated(S)@10);VGSHPEGGASWLSTAANFLSR(iTRAQ8plex@N-term)</t>
  </si>
  <si>
    <t>sp|P47809|MP2K4_MOUSE</t>
  </si>
  <si>
    <t>Dual specificity mitogen-activated protein kinase kinase 4 OS=Mus musculus OX=10090 GN=Map2k4 PE=1 SV=2</t>
  </si>
  <si>
    <t>P47809</t>
  </si>
  <si>
    <t>Map2k4</t>
  </si>
  <si>
    <t>sp|P47809|MP2K4_MOUSE;tr|B1ATL6|B1ATL6_MOUSE;tr|M0QW52|M0QW52_MOUSE;tr|Q543X6|Q543X6_MOUSE;tr|Q8K2U0|Q8K2U0_MOUSE</t>
  </si>
  <si>
    <t>MAAPSPSGGGGSGGGGGTPGPIGPPASGHPAVSSMQGKRKALKLNFANPPVKSTARFTLNPNTTGVQNPHIERLRTHSIESSGKLKISPEQHWDFTAEDLKDLGEIGRGAYGSVNKMVHKPSGQIMAVKRIRSTVDEKEQKQLLMDLDVVMRSSDCPYIVQFYGALFREGDCWICMELMSTSFDKFYKYVYSVLDDVIPEEILGKITLATVKALNHLKENLKIIHRDIKPSNILLDRSGNIKLCDFGISGQLVDSIAKTRDAGCRPYMAPERIDPSASRQGYDVRSDVWSLGITLYELATGRFPYPKWNSVFDQLTQVVKGDPPQLSNSEEREFSPSFINFVNLCLTKDESKRPKYKELLKHPFILMYEERTVEVACYVCKILDQMPATPSSPMYVD</t>
  </si>
  <si>
    <t>ILLDR(iTRAQ8plex@N-term);FTLNPNTTGVQNPHIER(iTRAQ8plex@N-term);LCDFGISGQLVDSIAK(iTRAQ8plex@N-term; Methylthio(C)@2; iTRAQ8plex(K)@16)</t>
  </si>
  <si>
    <t>9.1.1.6484.1;13.1.1.11891.1;1.1.1.4668.1</t>
  </si>
  <si>
    <t>FTLNPNTTGVQNPHIER(iTRAQ8plex@N-term);LCDFGISGQLVDSIAK(iTRAQ8plex@N-term; Methylthio(C)@2; iTRAQ8plex(K)@16)</t>
  </si>
  <si>
    <t>STVDEKEQK(iTRAQ8plex@N-term; iTRAQ8plex(K)@6; iTRAQ8plex(K)@9);LCDFGISGQLVDSIAK(iTRAQ8plex@N-term; Methylthio(C)@2; iTRAQ8plex(K)@16)</t>
  </si>
  <si>
    <t>1.1.1.384.1;16.1.1.12581.1</t>
  </si>
  <si>
    <t>FTLNPNTTGVQNPHIER(iTRAQ8plex@N-term)</t>
  </si>
  <si>
    <t>9.1.1.6318.1</t>
  </si>
  <si>
    <t>sp|Q9D7H3|RTCA_MOUSE</t>
  </si>
  <si>
    <t>RNA 3'-terminal phosphate cyclase OS=Mus musculus OX=10090 GN=RtcA PE=1 SV=2</t>
  </si>
  <si>
    <t>Q9D7H3</t>
  </si>
  <si>
    <t>RtcA</t>
  </si>
  <si>
    <t>sp|Q9D7H3|RTCA_MOUSE;tr|A0A1S6GWI5|A0A1S6GWI5_MOUSE;tr|D6RD00|D6RD00_MOUSE;tr|D6REI7|D6REI7_MOUSE;tr|Q3TIJ4|Q3TIJ4_MOUSE;tr|Q3UAE6|Q3UAE6_MOUSE;tr|Q5BLJ4|Q5BLJ4_MOUSE;tr|Q91YL8|Q91YL8_MOUSE</t>
  </si>
  <si>
    <t>MEGQRVEVDGGIMEGGGQILRVSTALSCLLGLPLRVQKIRAGRSTPGLRPQHLSGLEMVRDLCGGHLEGAEIGSTEITFTPEKIRGGVHTADTKTAGSVCLLMQVSMPCVLFAASPSELRLKGGTNAEMAPQIDYTMMVFKPIAEKFGFTFNCDIKTRGYYPKGGGEVIVRVSPVKRLDPINLTDRGSVTKIYGRAFVAGVLPLKVAKDMAAAAVRCIRKEIRDLYVSIQPVQEARDQAFGNGSGIIIVAETSTGCLFAGSSLGKRGVNADKVGIEAAEMLLANLRHGGTVDEYLQDQLIIFMALANGISRIKTGSVTLHTQTAIHFAEQLAKAKFTVKKSEEEEDATKDTYVIECEGIGMANPHL</t>
  </si>
  <si>
    <t>DLYVSIQPVQEAR(iTRAQ8plex@N-term);LLANLR(iTRAQ8plex@N-term);VEVDGGIMEGGGQILR(iTRAQ8plex@N-term)</t>
  </si>
  <si>
    <t>20.1.1.8103.1;16.1.1.5444.1;16.1.1.9297.1</t>
  </si>
  <si>
    <t>AFVAGVLPLK(iTRAQ8plex@N-term; iTRAQ8plex(K)@10);VEVDGGIMEGGGQILR(iTRAQ8plex@N-term)</t>
  </si>
  <si>
    <t>20.1.1.11639.1;19.1.1.10142.1</t>
  </si>
  <si>
    <t>VEVDGGIMEGGGQILR(iTRAQ8plex@N-term)</t>
  </si>
  <si>
    <t>19.1.1.10205.1;19.1.1.10207.1</t>
  </si>
  <si>
    <t>sp|Q9QXG4|ACSA_MOUSE</t>
  </si>
  <si>
    <t>Acetyl-coenzyme A synthetase, cytoplasmic OS=Mus musculus OX=10090 GN=Acss2 PE=1 SV=2</t>
  </si>
  <si>
    <t>Q9QXG4</t>
  </si>
  <si>
    <t>Acss2</t>
  </si>
  <si>
    <t>sp|Q9QXG4|ACSA_MOUSE;tr|A2AQN4|A2AQN4_MOUSE;tr|A2AQN5|A2AQN5_MOUSE;tr|Q8C113|Q8C113_MOUSE;tr|Q8C141|Q8C141_MOUSE;tr|Q8C1A8|Q8C1A8_MOUSE;tr|Q8N9U3|Q8N9U3_MOUSE</t>
  </si>
  <si>
    <t>MGLPEERRKSGSGSRAREETGAEGRVRGWSPPPEVRRSAHVPSLQRYRELHRRSVEEPREFWGNIAKEFYWKTACPGPFLQYNFDVTKGKIFTEWMKGATTNICYNVLDRNVHEKKLGDKVAFYWEGNEPGETTKITYRELLVQVCQFSNVLRKQGIQKGDRVAIYMPMILELVVAMLACARLGALHSIVFAGFSAESLCERILDSSCCLLITTDAFYRGEKLVNLKELADESLEKCREKGFPVRCCIVVKHLGRAELGMNDSPSQSPPVKRPCPDVQICWNEGVDLWWHELMQQAGDECEPEWCDAEDPLFILYTSGSTGKPKGVVHTIGGYMLYVATTFKYVFDFHPEDVFWCTADIGWITGHSYVTYGPLANGATSVLFEGIPTYPDEGRLWSIVDKYKVTKFYTAPTAIRMLMKFGDDPVTKHSRASLQVLGTVGEPINPEAWLWYHRVVGSQRCPIVDTFWQTETGGHMLTPLPGATPMKPGSASFPFFGVAPAILNESGEELEGEAEGYLVFKQPWPGIMRTVYGNHTRFETTYFKKFPGYYVTGDGCRRDQDGYYWITGRIDDMLNVSGHLLSTAEVESALVEHEAVAEAAVVGHPHPVKGECLYCFVTLCDGHTFSPTLTEELKKQIREKIGPIATPDYIQNAPGLPKTRSGKIMRRVLRKIAQNDHDLGDTSTVADPSVINHLFSHRCLTTQ</t>
  </si>
  <si>
    <t>IGPIATPDYIQNAPGLPK(iTRAQ8plex@N-term; Deamidated(N)@12; iTRAQ8plex(K)@18);IGPIATPDYIQNAPGLPK(iTRAQ8plex@N-term; iTRAQ8plex(K)@18);TACPGPFLQYNFDVTK(iTRAQ8plex@N-term; Methylthio(C)@3; iTRAQ8plex(K)@16);DSPSQSPPVK(iTRAQ8plex@N-term; iTRAQ8plex(K)@10);ASLQVLGTVGEPINPEAWLWYHR(iTRAQ8plex@N-term; Oxidation(P)@12; Deamidated(N)@14)</t>
  </si>
  <si>
    <t>18.1.1.13055.1;15.1.1.11205.1;12.1.1.9711.1;6.1.1.11247.1;5.1.1.890.1</t>
  </si>
  <si>
    <t>IGPIATPDYIQNAPGLPK(iTRAQ8plex@N-term; iTRAQ8plex(K)@18);IGPIATPDYIQNAPGLPK(iTRAQ8plex@N-term; Deamidated(N)@12; iTRAQ8plex(K)@18);TACPGPFLQYNFDVTK(iTRAQ8plex@N-term; Methylthio(C)@3; iTRAQ8plex(K)@16);DSPSQSPPVK(iTRAQ8plex@N-term; iTRAQ8plex(K)@10);ASLQVLGTVGEPINPEAWLWYHR(iTRAQ8plex@N-term; Oxidation(P)@12; Deamidated(N)@14)</t>
  </si>
  <si>
    <t>TACPGPFLQYNFDVTK(iTRAQ8plex@N-term; Methylthio(C)@3; iTRAQ8plex(K)@16);FETTYFK(iTRAQ8plex@N-term; iTRAQ8plex(K)@7);IFTEWMK(iTRAQ8plex@N-term; iTRAQ8plex(K)@7);ASLQVLGTVGEPINPEAWLWYHR(iTRAQ8plex@N-term)</t>
  </si>
  <si>
    <t>17.1.1.10967.1;20.1.1.13596.1;16.1.1.11283.1;5.1.1.8872.1;5.1.1.8764.1</t>
  </si>
  <si>
    <t>IGPIATPDYIQNAPGLPK(iTRAQ8plex@N-term; Deamidated(N)@12; iTRAQ8plex(K)@18);IGPIATPDYIQNAPGLPK(iTRAQ8plex@N-term; iTRAQ8plex(K)@18);TACPGPFLQYNFDVTK(iTRAQ8plex@N-term; Methylthio(C)@3; iTRAQ8plex(K)@16);DQDGYYWITGR(iTRAQ8plex@N-term);FETTYFK(iTRAQ8plex@N-term; iTRAQ8plex(K)@7);VAFYWEGNEPGETTK(iTRAQ8plex@N-term; iTRAQ8plex(K)@15)</t>
  </si>
  <si>
    <t>17.1.1.11977.1;17.1.1.8316.1;14.1.1.9783.1;12.1.1.10708.1;6.1.1.11709.1;18.1.1.10279.1;5.1.1.9162.1</t>
  </si>
  <si>
    <t>IGPIATPDYIQNAPGLPK(iTRAQ8plex@N-term; iTRAQ8plex(K)@18);IGPIATPDYIQNAPGLPK(iTRAQ8plex@N-term; Deamidated(N)@12; iTRAQ8plex(K)@18);DQDGYYWITGR(iTRAQ8plex@N-term);TACPGPFLQYNFDVTK(iTRAQ8plex@N-term; Methylthio(C)@3; iTRAQ8plex(K)@16);FETTYFK(iTRAQ8plex@N-term; iTRAQ8plex(K)@7);VAFYWEGNEPGETTK(iTRAQ8plex@N-term; iTRAQ8plex(K)@15)</t>
  </si>
  <si>
    <t>sp|Q80V26|IMPA3_MOUSE</t>
  </si>
  <si>
    <t>Golgi-resident adenosine 3',5'-bisphosphate 3'-phosphatase OS=Mus musculus OX=10090 GN=Bpnt2 PE=1 SV=1</t>
  </si>
  <si>
    <t>Q80V26</t>
  </si>
  <si>
    <t>Bpnt2</t>
  </si>
  <si>
    <t>MAPMGIRLSPLGVAVFFLLGLGVLYHLYSGFLAGRFSLFGLGSEPAAGEAEVASDGGTVDLREMLAVAVLAAERGGDEVRRVRESNVLHEKSKGKTREGADDKMTSGDVLSNRKMFYLLKTAFPNVQINTEEHVDASDKEVIVWNRKIPEDILKEIAAPKEVPAESVTVWIDPLDATQEYTEDLRKYVTTMVCVAVNGKPVLGVIHKPFSEYTAWAMVDGGSNVKARSSYNEKTPKIIVSRSHAGMVKQVALQTFGNQTSIIPAGGAGYKVLALLDVPDMTQEKADLYIHVTYIKKWDICAGNAILKALGGHMTTLNGEEISYTGSDGIEGGLLASIRMNHQALVRKLPDLEKSGH</t>
  </si>
  <si>
    <t>ESNVLHEK(iTRAQ8plex@N-term; iTRAQ8plex(K)@8);EMLAVAVLAAER(iTRAQ8plex@N-term)</t>
  </si>
  <si>
    <t>2.1.1.802.1;9.1.1.12427.1;9.1.1.12414.1</t>
  </si>
  <si>
    <t>ESNVLHEK(iTRAQ8plex@N-term; iTRAQ8plex(S)@2; iTRAQ8plex(K)@8);VLALLDVPDMTQEK(iTRAQ8plex@N-term; iTRAQ8plex(K)@14);EMLAVAVLAAER(iTRAQ8plex@N-term)</t>
  </si>
  <si>
    <t>14.1.1.12014.1;12.1.1.12211.1;11.1.1.692.1</t>
  </si>
  <si>
    <t>sp|P60670|NPL4_MOUSE</t>
  </si>
  <si>
    <t>Nuclear protein localization protein 4 homolog OS=Mus musculus OX=10090 GN=Nploc4 PE=1 SV=3</t>
  </si>
  <si>
    <t>P60670</t>
  </si>
  <si>
    <t>Nploc4</t>
  </si>
  <si>
    <t>sp|P60670|NPL4_MOUSE;tr|Q3UDU9|Q3UDU9_MOUSE;tr|Q3UE06|Q3UE06_MOUSE</t>
  </si>
  <si>
    <t>MAESIIIRVQSPDGVKRITATKRETAATFLKKVAKEFGFQNNGFSVYINRNKTGEITASSSKSLHLLKIKHGDLLFLFPSSLAGPSSEMETSTSVGLKAFGAPNVVEDEIDQYLSKQDGKIYRSRDPQLCRHGPLGKCVHCVPLEPFDEDYLNHLEPPVKHMSFHAYIRKLTGGADKGKFVALENISCKIKSGCEGHLPWPNGICTKCQPSAITLNRQKYRHVDNIMFENHTVADRFLDFWRKTGNQHFGYLYGRYTEHKDIPLGIRAEVAAIYEPPQIGTQNSLELLEDPKAEVVDEIAAKLGLRKVGWIFTDLVSEDTRKGTVRYSRNKDTYFLSSEECITAGDFQNKHPNICRLSPDGHFGSKFVTAVATGGPDNQVHFEGYQVSNQCMALVRDECLLPCKDAPELGYAKESSSEQYVPDVFYKDIDKFGNEITQLARPLPVEYLIIDITTTFPKDPVYTFSISQNPFPIENRDVLGETQDFHSLATYLSQNTSSVFLDTISDFHLLLFLVTNEVMPLQDSISLLLEAVRTRNEELAQTWKKSEQWATIEQLCSTVGVQLPGLHEFGAVGGSARAATSAMWACQHCTFMNQPGTGHCEMCSLPRT</t>
  </si>
  <si>
    <t>FLDFWR(iTRAQ8plex@N-term);AEVAAIYEPPQIGTQNSLELLEDPKAEVVDEIAAK(iTRAQ8plex@N-term; iTRAQ8plex(K)@25; iTRAQ8plex(K)@35);DIPLGIR(iTRAQ8plex@N-term);TGEITASSSK(iTRAQ8plex@N-term; iTRAQ8plex(K)@10)</t>
  </si>
  <si>
    <t>3.1.1.6028.1;7.1.1.973.1;2.1.1.12656.1;19.1.1.13404.1</t>
  </si>
  <si>
    <t>KVGWIFTDLVSEDTR(iTRAQ8plex@N-term; iTRAQ8plex(K)@1)</t>
  </si>
  <si>
    <t>14.1.1.10998.1</t>
  </si>
  <si>
    <t>FLDFWR(iTRAQ8plex@N-term);VGWIFTDLVSEDTR(iTRAQ8plex@N-term);AFGAPNVVEDEIDQYLSKQDGK(iTRAQ8plex@N-term; iTRAQ8plex(K)@18; iTRAQ8plex(K)@22)</t>
  </si>
  <si>
    <t>14.1.1.12390.1;3.1.1.12981.1;19.1.1.13968.1;1.1.1.15045.1</t>
  </si>
  <si>
    <t>sp|Q68FL6|SYMC_MOUSE</t>
  </si>
  <si>
    <t>Methionine--tRNA ligase, cytoplasmic OS=Mus musculus OX=10090 GN=Mars1 PE=1 SV=1</t>
  </si>
  <si>
    <t>Q68FL6</t>
  </si>
  <si>
    <t>Mars1</t>
  </si>
  <si>
    <t>sp|Q68FL6|SYMC_MOUSE;tr|E9QB02|E9QB02_MOUSE</t>
  </si>
  <si>
    <t>MRLFVSEGSPGSLPVLAAAARARGRAELLISTVGPEECVVPFLTRPKVPVLQLDSGNYLFSASAICRYFFLLCGWEQDDLTNQWLEWEATELQPVLSAALHCLVVQGKKGEDILGPLRRVLTHIDHSLSRQNCPFLAGDTESLADIVLWGALYPLLQDPAYLPEELGALQSWFQTLSTQEPCQRAAETVLKQQGVLALRLYLQKQPQPQPPPPEGRTVSNELEEEELATLSEEDIVTAVAAWEKGLESLPPLKLQQHPVLPVPGERNVLITSALPYVNNVPHLGNIIGCVLSADVFARYCRLRQWNTLYLCGTDEYGTATETKAMEEGLTPREICDKYHAIHADIYRWFGISFDTFGRTTTPQQTKITQDIFQRLLTRGFVLRDTVEQLRCERCARFLADRFVEGVCPFCGYEEARGDQCDRCGKLINAIELKKPQCKICRSCPVVRSSQHLFLDLPKLEKRLEDWLGKTVPGSDWTPNARFIIRSWLRDGLKPRCITRDLKWGTPVPLEGFEDKVFYVWFDATIGYVSITANYTDQWEKWWKNPEQVDLYQFMAKDNVPFHGLVFPCSVLGAEDNYTLVKHIIATEYLNYEDGKFSKSRGIGVFGDMAKDTGIPADIWRFYLLYIRPEGQDSAFSWTDLLIKNNSELLNNLGNFINRAGMFVSKFFGGCVPEMALTPDDRRLVAHVSWELQHYHQLLEKVRIRDALRSILTISRHGNQYIQVNEPWKRIKGGEMDRQRAGTVTGMAVNMAALLSVMLQPYMPTVSSTIQTQLQLPPAACRILATSFICTLPAGHRIGTVSPLFQKLENDQIENLRQRFGGGQAKGSPKPAAVEAVTAAGSQHIQTLTDEVTKQGNVVRELKAQKADKNQVAAEVAKLLDLKKQLALAEGKPIETPKGKKKK</t>
  </si>
  <si>
    <t>LLDLKK(iTRAQ8plex@N-term; iTRAQ8plex(K)@5; iTRAQ8plex(K)@6);LQQHPVLPVPGER(iTRAQ8plex@N-term);GIGVFGDMAK(iTRAQ8plex@N-term; iTRAQ8plex(K)@10);LINAIELK(iTRAQ8plex@N-term; iTRAQ8plex(K)@8);LFVSEGSPGSLPVLAAAAR(iTRAQ8plex@N-term);ITQDIFQR(iTRAQ8plex@N-term);GLESLPPLK(iTRAQ8plex@N-term; iTRAQ8plex(K)@9)</t>
  </si>
  <si>
    <t>7.1.1.6030.1;18.1.1.12192.1;7.1.1.7714.1;9.1.1.11121.1;9.1.1.5989.1;18.1.1.12195.1;5.1.1.8937.1;4.1.1.9232.1</t>
  </si>
  <si>
    <t>LLDLKK(iTRAQ8plex@N-term; iTRAQ8plex(K)@5; iTRAQ8plex(K)@6);LQQHPVLPVPGER(iTRAQ8plex@N-term);GIGVFGDMAK(iTRAQ8plex@N-term; iTRAQ8plex(K)@10);LINAIELK(iTRAQ8plex@N-term; iTRAQ8plex(K)@8);LFVSEGSPGSLPVLAAAAR(iTRAQ8plex@N-term);GLESLPPLK(iTRAQ8plex@N-term; iTRAQ8plex(K)@9);ITQDIFQR(iTRAQ8plex@N-term)</t>
  </si>
  <si>
    <t>QPQPQPPPPEGR(iTRAQ8plex@N-term);LFVSEGSPGSLPVLAAAAR(iTRAQ8plex@N-term);HGNQYIQVNEPWKR(iTRAQ8plex@N-term; iTRAQ8plex(K)@13);LENDQIENLR(iTRAQ8plex@N-term);ITQDIFQR(iTRAQ8plex@N-term)</t>
  </si>
  <si>
    <t>10.1.1.4394.1;20.1.1.12753.1;6.1.1.445.1;6.1.1.6313.1;10.1.1.8421.1</t>
  </si>
  <si>
    <t>QPQPQPPPPEGR(iTRAQ8plex@N-term);LFVSEGSPGSLPVLAAAAR(iTRAQ8plex@N-term);LENDQIENLR(iTRAQ8plex@N-term);HGNQYIQVNEPWKR(iTRAQ8plex@N-term; iTRAQ8plex(K)@13);ITQDIFQR(iTRAQ8plex@N-term)</t>
  </si>
  <si>
    <t>LQQHPVLPVPGER(iTRAQ8plex@N-term);QPQPQPPPPEGR(iTRAQ8plex@N-term);LLYIR(iTRAQ8plex@N-term);GLESLPPLKLQQHPVLPVPGER(iTRAQ8plex@N-term; iTRAQ8plex(K)@9);GIGVFGDMAK(iTRAQ8plex@N-term; iTRAQ8plex(K)@10);LINAIELK(iTRAQ8plex@N-term; iTRAQ8plex(K)@8);LFVSEGSPGSLPVLAAAAR(iTRAQ8plex@N-term);LENDQIENLR(iTRAQ8plex@N-term)</t>
  </si>
  <si>
    <t>5.1.1.6655.1;9.1.1.11269.1;9.1.1.5785.1;20.1.1.8109.1;17.1.1.10402.1;7.1.1.9368.1;20.1.1.13028.1;6.1.1.397.1;18.1.1.13072.1;18.1.1.13058.1;12.1.1.5172.1</t>
  </si>
  <si>
    <t>LQQHPVLPVPGER(iTRAQ8plex@N-term);QPQPQPPPPEGR(iTRAQ8plex@N-term);GIGVFGDMAK(iTRAQ8plex@N-term; iTRAQ8plex(K)@10);LINAIELK(iTRAQ8plex@N-term; iTRAQ8plex(K)@8);LFVSEGSPGSLPVLAAAAR(iTRAQ8plex@N-term);LENDQIENLR(iTRAQ8plex@N-term);GLESLPPLKLQQHPVLPVPGER(iTRAQ8plex@N-term; iTRAQ8plex(K)@9)</t>
  </si>
  <si>
    <t>sp|Q8VDC0|SYLM_MOUSE</t>
  </si>
  <si>
    <t>Probable leucine--tRNA ligase, mitochondrial OS=Mus musculus OX=10090 GN=Lars2 PE=1 SV=1</t>
  </si>
  <si>
    <t>Q8VDC0</t>
  </si>
  <si>
    <t>Lars2</t>
  </si>
  <si>
    <t>sp|Q8VDC0|SYLM_MOUSE;tr|Q14DP3|Q14DP3_MOUSE;tr|Q14DS6|Q14DS6_MOUSE</t>
  </si>
  <si>
    <t>MASTCQRLSFYVSPLKRQLVSRPPVILWERLIPGCSRSIYSATGKWTKEYTLQTRKDVEKWWHQQIKEQASRVSEEDKLKPKFYLLSMFPYPSGKLHMGHVRVYTLSDTIARFQKMRGMQVINPMGWDAFGLPAENAAIERNLHPESWTQSNIKHMRKQLDRLGLCFSWDREITTCLPDYYKWTQYLFIKLYEAGLAYQKEALVNWDPVDQTVLANEQVNEYGCSWRSGAKVEKKYLRQWFIKTTAYAKAMQDALADLPEWYGIKGMQAHWIGDCVGCHLDFTLKVDGEDTGEKLTAYTATPEAIYGISHVAISPSHGLLHGCSSVKKALQKALVPGRDCLTPVMAVSMLTLQEVPIVIMANPDLEGSLDSKIGIPSTSSEDTRLAQALGLPYSEVIEASPDGTERLSGSAEFTGMTRQDAFVALTRKARGMRVGGHVTSNKLKDWLISRQRYWGTPIPIVHCPACGPVPVPLQDLPVILPSIASLTGRGGSPLATALEWVNCSCPRCKGSAKRETDTMDTFVDSAWYYFRYTDPHNTQSPFGSALADFWMPVDLYIGGKEHAVMHLFYARFLSHFCHDQKMVKHREPFHKLLAQGLIKGQTFRLPSGQCLKKEDIDFTGPAPVCAKTKEKLEVTWEKMSKSKHNGVDPEEIVAQYGIDTIRLYILFAAPPEKDILWDVKTDALPGVLRWQQRLWSLTTRFIEARTSGTVPQPQLLNSKEKTKAQNLWEYKNAVIAQVTTHFTEDFALNSVVSQLMGLSSALSQASQRVVLHSPEFEDALCALLVMAAPLAPHVTSELWAGLTLVPSKLCDHYAWDSGVMLQAWPTVDSQFLQKPDMVQMAVLINNKACGKIPVPQHVAQDQDKVHELVLQSELGMKLLQGRSIKKAFLSPRTALINFLVQE</t>
  </si>
  <si>
    <t>EYTLQTR(iTRAQ8plex@N-term);TALINFLVQE(iTRAQ8plex@N-term);IGIPSTSSEDTR(iTRAQ8plex@N-term);VYTLSDTIAR(iTRAQ8plex@N-term);QDAFVALTR(iTRAQ8plex@N-term);LAQALGLPYSEVIEASPDGTER(iTRAQ8plex@N-term);AMQDALADLPEWYGIK(iTRAQ8plex@N-term; iTRAQ8plex(K)@16)</t>
  </si>
  <si>
    <t>15.1.1.12785.1;12.1.1.2935.1;8.1.1.12988.1;11.1.1.1738.1;8.1.1.9143.1;7.1.1.12616.1;7.1.1.7113.1;7.1.1.12434.1</t>
  </si>
  <si>
    <t>EYTLQTR(iTRAQ8plex@N-term);VYTLSDTIAR(iTRAQ8plex@N-term);TALINFLVQE(iTRAQ8plex@N-term);IGIPSTSSEDTR(iTRAQ8plex@N-term);QDAFVALTR(iTRAQ8plex@N-term);LAQALGLPYSEVIEASPDGTER(iTRAQ8plex@N-term);AMQDALADLPEWYGIK(iTRAQ8plex@N-term; iTRAQ8plex(K)@16)</t>
  </si>
  <si>
    <t>LSGSAEFTGMTR(iTRAQ8plex@N-term);TALINFLVQE(iTRAQ8plex@N-term);TSGTVPQPQLLNSK(iTRAQ8plex@N-term; iTRAQ8plex(K)@14);AMQDALADLPEWYGIK(iTRAQ8plex@N-term; iTRAQ8plex(K)@16)</t>
  </si>
  <si>
    <t>7.1.1.6702.1;10.1.1.5839.1;17.1.1.12439.1;10.1.1.13380.1</t>
  </si>
  <si>
    <t>TALINFLVQE(iTRAQ8plex@N-term);LSGSAEFTGMTR(iTRAQ8plex@N-term);TSGTVPQPQLLNSK(iTRAQ8plex@N-term; iTRAQ8plex(K)@14);AMQDALADLPEWYGIK(iTRAQ8plex@N-term; iTRAQ8plex(K)@16)</t>
  </si>
  <si>
    <t>sp|Q9CW03|SMC3_MOUSE</t>
  </si>
  <si>
    <t>Structural maintenance of chromosomes protein 3 OS=Mus musculus OX=10090 GN=Smc3 PE=1 SV=2</t>
  </si>
  <si>
    <t>Q9CW03</t>
  </si>
  <si>
    <t>Smc3</t>
  </si>
  <si>
    <t>sp|Q9CW03|SMC3_MOUSE;tr|Q1HL32|Q1HL32_MOUSE;tr|Q6P5E5|Q6P5E5_MOUSE</t>
  </si>
  <si>
    <t>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E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</t>
  </si>
  <si>
    <t>QKELAETEPK(Gln-&gt;pyro-Glu@N-term; iTRAQ8plex(K)@2; iTRAQ8plex(K)@10);SNPYYIVK(iTRAQ8plex@N-term; iTRAQ8plex(K)@8);DSILSEMK(iTRAQ8plex@N-term; iTRAQ8plex(K)@8);NDVMNLLESAGFSR(iTRAQ8plex@N-term; Deamidated(N)@1);DLQDELAGNSEQR(iTRAQ8plex@N-term; Deamidated(N)@9);ALEYTIYNQELNETR(iTRAQ8plex@N-term);INNEIDQLMNQMQQIETQQR(iTRAQ8plex@N-term);DLQDELAGNSEQR(iTRAQ8plex@N-term);INQMATAPDSQR(iTRAQ8plex@N-term; Deamidated(N)@2);LALLHEGTGPR(iTRAQ8plex@N-term)</t>
  </si>
  <si>
    <t>4.1.1.5509.1;20.1.1.2166.1;12.1.1.6724.1;15.1.1.9387.1;8.1.1.13616.1;7.1.1.12460.1;14.1.1.5638.1;14.1.1.5239.1;17.1.1.3850.1;4.1.1.5400.1;9.1.1.4362.1;6.1.1.1809.1</t>
  </si>
  <si>
    <t>QKELAETEPK(Gln-&gt;pyro-Glu@N-term; iTRAQ8plex(K)@2; iTRAQ8plex(K)@10);SNPYYIVK(iTRAQ8plex@N-term; iTRAQ8plex(K)@8);DSILSEMK(iTRAQ8plex@N-term; iTRAQ8plex(K)@8);DLQDELAGNSEQR(iTRAQ8plex@N-term);ALEYTIYNQELNETR(iTRAQ8plex@N-term);INNEIDQLMNQMQQIETQQR(iTRAQ8plex@N-term);INQMATAPDSQR(iTRAQ8plex@N-term; Deamidated(N)@2);NDVMNLLESAGFSR(iTRAQ8plex@N-term; Deamidated(N)@1);LALLHEGTGPR(iTRAQ8plex@N-term);DLQDELAGNSEQR(iTRAQ8plex@N-term; Deamidated(N)@9)</t>
  </si>
  <si>
    <t>GALTGGYYDTR(iTRAQ8plex@N-term);INNEIDQLMNQMQQIETQQR(iTRAQ8plex@N-term; Deamidated(N)@2);INELLK(iTRAQ8plex@N-term; iTRAQ8plex(K)@6);DSILSEMK(iTRAQ8plex@N-term; iTRAQ8plex(K)@8);GSQFTSKEER(iTRAQ8plex@N-term; iTRAQ8plex(K)@7);NDVMNLLESAGFSR(iTRAQ8plex@N-term; Deamidated(N)@1);INQMATAPDSQR(iTRAQ8plex@N-term; Oxidation(M)@4);VDALNDEIR(iTRAQ8plex@N-term);INNEIDQLMNQMQQIETQQR(iTRAQ8plex@N-term);ALEYTIYNQELNETR(iTRAQ8plex@N-term);LALLHEGTGPR(iTRAQ8plex@N-term)</t>
  </si>
  <si>
    <t>15.1.1.5783.1;18.1.1.10635.1;20.1.1.3804.1;5.1.1.6852.1;9.1.1.519.1;11.1.1.13760.1;10.1.1.13221.1;14.1.1.6753.1;5.1.1.9598.1;10.1.1.641.1;6.1.1.14466.1</t>
  </si>
  <si>
    <t>GALTGGYYDTR(iTRAQ8plex@N-term);INNEIDQLMNQMQQIETQQR(iTRAQ8plex@N-term; Deamidated(N)@2);GDVEGSQSQDEGEGSGESER(iTRAQ8plex@N-term; Decanoyl(S)@6);INNEIDQLMNQMQQIETQQR(iTRAQ8plex@N-term);MVTKNDVMNLLESAGFSR(iTRAQ8plex@N-term; iTRAQ8plex(K)@4);SLQSLEASLHAMESTR(iTRAQ8plex@N-term);INQMATAPDSQR(iTRAQ8plex@N-term);NDVMNLLESAGFSR(iTRAQ8plex@N-term);LALLHEGTGPR(iTRAQ8plex@N-term);MLKEK(iTRAQ8plex@N-term; iTRAQ8plex(K)@3; iTRAQ8plex(K)@5)</t>
  </si>
  <si>
    <t>6.1.1.14153.1;6.1.1.12684.1;19.1.1.13731.1;15.1.1.6403.1;11.1.1.13873.1;9.1.1.11811.1;5.1.1.258.1;15.1.1.876.1;13.1.1.2011.1;20.1.1.3623.1;15.1.1.6121.1;13.1.1.12167.1;17.1.1.2188.1</t>
  </si>
  <si>
    <t>GALTGGYYDTR(iTRAQ8plex@N-term);INNEIDQLMNQMQQIETQQR(iTRAQ8plex@N-term; Deamidated(N)@2);SLQSLEASLHAMESTR(iTRAQ8plex@N-term);MVTKNDVMNLLESAGFSR(iTRAQ8plex@N-term; iTRAQ8plex(K)@4);INQMATAPDSQR(iTRAQ8plex@N-term);NDVMNLLESAGFSR(iTRAQ8plex@N-term);GDVEGSQSQDEGEGSGESER(iTRAQ8plex@N-term; Decanoyl(S)@6);INNEIDQLMNQMQQIETQQR(iTRAQ8plex@N-term);LALLHEGTGPR(iTRAQ8plex@N-term)</t>
  </si>
  <si>
    <t>sp|Q91YN9|BAG2_MOUSE</t>
  </si>
  <si>
    <t>BAG family molecular chaperone regulator 2 OS=Mus musculus OX=10090 GN=Bag2 PE=1 SV=1</t>
  </si>
  <si>
    <t>Q91YN9</t>
  </si>
  <si>
    <t>Bag2</t>
  </si>
  <si>
    <t>MAQAKISAKAHEGRFCRSSSMADRSSRLLESLDQLELRVEALRDAATAVEQEKEILLEMIHSIQNSQDMRQISDGEREELNLTANRLMGRTLTVEVSVETIRNPQQEESLKHATRIIDEVVSKFLDDLGNAKSHLMSLYSACSSEVPPGPVDQKFQSIVIGCALEDQKKIKRRLETLLRNIDNSDKAIKLLEHAKGAGSKSLQNTDGKFN</t>
  </si>
  <si>
    <t>LLESLDQLELR(iTRAQ8plex@N-term);FLDDLGNAK(iTRAQ8plex@N-term; iTRAQ8plex(K)@9)</t>
  </si>
  <si>
    <t>10.1.1.13635.1;1.1.1.9927.1;10.1.1.13599.1</t>
  </si>
  <si>
    <t>RLETLLR(iTRAQ8plex@N-term);LLESLDQLELR(iTRAQ8plex@N-term)</t>
  </si>
  <si>
    <t>15.1.1.4591.1;7.1.1.13704.1</t>
  </si>
  <si>
    <t>tr|D4AFX7|D4AFX7_MOUSE</t>
  </si>
  <si>
    <t>DnaJ heat shock protein family (Hsp40) member C13 OS=Mus musculus OX=10090 GN=Dnajc13 PE=1 SV=1</t>
  </si>
  <si>
    <t>D4AFX7</t>
  </si>
  <si>
    <t>Dnajc13</t>
  </si>
  <si>
    <t>tr|D4AFX7|D4AFX7_MOUSE;tr|G3X922|G3X922_MOUSE</t>
  </si>
  <si>
    <t>MNIIRENKDLACFYTTKHSWRGKYKRVFSVGTHAVTTYNPNTLEVTNQWPYGDICSISPVGKGQGTEFNLTFRKGSGKKSETLKFSTEHRTELLTEALRFRTDFAEGKITGRRYNCYKHHWSDAKKPVVLEVTPGGFDQINPVTNRVLCSYDYRNIEGFVDLSDYQGGFCILYGGFSRLHLFSSEQREEIIKSAIEHAGNYIGISLRIRKEPLEFEQYLNLRFGKYSTDESITSLAEFVVQKISPRHSEPVKRVLAVTETCLVERDPATYNIATLKPLGEVFALVCDSENPQLFTIEFIKGQVRKYSSTERDSLLASLLDGVRASGNRDVCVKMAPTHKGQRWGLLSMPIDEEVESLHLRFLAAPPNGNFADAVFRFNANISYSGVLHAVTQDGLFSENKEKLINNAITALLSQEGDVVASNAELESQFQAVRRLVASKAGFLAFTQLPKFRERLGMKVVKALKRSNNGVIHAAVDMLCALMCPMHDDYDLRQEQLNKASLLSSKKFLENLLEKFNSHVDHGTGALVISSLLDFLTFALCAPYSETTEGQQFDMLLEMVASNGRTLFKLFQHPSMAIVKGAGLVMKAIIEEGDREIATKMQELALSEGALPRHLHTAMFTISSDQRMLTNRQLSRHLVGLWTADNTTATNLLKRILPPGLLAYLDSSDPVPEKDADRMHVRDNVKIAMDQYGKFNKVPEWQRLAGKAAKEVEKFAKEKVDLVLMHWRDRMGIAQKEDKNHMNINQKPVVLRKRRQRIKIEANWDLFYYRFSQDHARSNLIWNFKTREELKDALESEMRTFNIDRELGSASVISWNHHEFEVKYECLAEEIKIGDYYLRLLLEEDENEESGSIKRSYEFFNELYHRFLLTPKVNMKCLCLQALAIVYGRCHEEIGPFTDTRYIIGMLERCTDKLERDRLILFLNKLILNKKNVKDLMDSNGIRILVDLLTLAHLHVSRATVPLQSNVIEASPDMKRESEKEWYFGNADKERSGPYGFHEMQELWAKGMLNAKTRCWAQGMDGWRPLQAIPQLKWCLLASGQAVLNETDLATLILNMLITMCGYFPSRDQDNAIIRPLPRVKRLLSDSTCLPHVIQLLLTFDPILVEKVAILLHHIMQDNPQLPRLYLSGVFFFIMMYTGSNVLPVARFLKYTHSKQAFKSEETKGQDIFQRSILGHILPEAMVCYLENYEPEKFSEIFLGEFDTPEAIWSSEMRRLMIEKIAAHLADFTPRLQSNTRALYQYCPIPVINYPQLENELFCNIYYLKQLCDTLRFPDWPIKDPVKLLKDSLDAWKKEVEKKPPMMSIDDAYEVLNLPIGQGLHDESKIRKAYFRLAQKYHPDKNPEGRDMFEKVNKAYEFLCTKSTKIVDGPDPENIILILKTQSILFNRHKEELQPYKYAGYPMLIRTITMETSDDLLFSKESPLLPAAAELAFHTVNCSALNAEELRRENGLEVLQEAFSRCVAVLNRSSKPSDMSVQVCGHISRCYSVAAQFEECREKITEMPGIIKDLCRVLYFGKCIPRVAALAVECVSSFAVDFWLQTHLFQAGILWYLLVYLFNYDYTLEESGIQKNEETNQQEVANSLAKLSVHALSRLGGYLSEDQATPENPTVRKSLAGMLTPYIARKLAVASATETLKMLNSNTESPYLMWNNSTRAELLEFLESQQENMIKKGDCDKTYGAEFVYSEHAKELIVGEIFVRVYNEVPTFQLEVPKEFAASLLDYIGSQAQYLHTFMAITHAAKVESEQHGDRLPRVEMALEALRNVIKYNPGSESECIGHFKLIFSLLRVHGAGQVQQLALEVVNIVTSNQDCVNNIAESMVLSNLLALLHSLPSSRQLVLETLYALASNTKIIKEAMAKGALIYLLDMFCNSTHPQVRSQTAELFAKMTADKLIGPKVRITLMKFLPSVFMDAMRDNPEAAVHIFEGTHENPELIWNDSSRDKVSTTVREMMLEHFKNQRDNPDVNWKLPEDFAVVFGEAEGELAVGGVFLRIFIAQPAWVLRKPREFLIALLEKLTELLEKNNPHGETLETLTMATVCLFSAQPQLADQVPPLGHLPKVIQAMNHRNNAIPKSAIRVIHVLSDNELCVRAMASLETIGPLMNGMRKRADTVGLACEAINRMFQKEQSELVAQALKAELVPYLLKLLEGVGLENLDSPAATKAQIVKALKAMTRSLQYGEQVSEILSRSSVWSAFKDQKHDLFISDSQTAGYLTGPGVAGYLTAGTSSSAMSNLPPPVDHEAGDLGYQT</t>
  </si>
  <si>
    <t>LLLEEDENEESGSIKR(iTRAQ8plex@N-term; iTRAQ8plex(K)@15);GQGTEFNLTFR(iTRAQ8plex@N-term);LGGYLSEDQATPENPTVR(iTRAQ8plex@N-term);SLQYGEQVSEILSR(iTRAQ8plex@N-term);AELLEFLESQQENMIK(iTRAQ8plex@N-term; iTRAQ8plex(K)@16);LAVASATETLK(iTRAQ8plex@N-term; iTRAQ8plex(K)@11);VDLVLMHWR(iTRAQ8plex@N-term);LGGYLSEDQATPENPTVRK(iTRAQ8plex@N-term; iTRAQ8plex(K)@19);DSLLASLLDGVR(iTRAQ8plex@N-term);ELIVGEIFVR(iTRAQ8plex@N-term);IVDGPDPENIILILK(iTRAQ8plex@N-term; iTRAQ8plex(K)@15);FLPSVFMDAMR(iTRAQ8plex@N-term);LGGYLSEDQATPENPTVR(Delta:H(2)C(2)@N-term);ADTVGLACEAINR(iTRAQ8plex@N-term; Methylthio(C)@8);VEMALEALR(iTRAQ8plex@N-term);MQELALSEGALPR(iTRAQ8plex@N-term);WGLLSMPIDEEVESLHLR(iTRAQ8plex@N-term);YSTDESITSLAEFVVQK(iTRAQ8plex@N-term; iTRAQ8plex(K)@17)</t>
  </si>
  <si>
    <t>9.1.1.12190.1;20.1.1.12181.1;1.1.1.10611.1;1.1.1.6491.1;1.1.1.14021.1;4.1.1.11288.1;20.1.1.10625.1;9.1.1.13161.1;7.1.1.8011.1;7.1.1.13086.1;9.1.1.12285.1;9.1.1.12300.1;16.1.1.6344.1;4.1.1.12997.1;8.1.1.13362.1;1.1.1.7760.1;15.1.1.12562.1;7.1.1.6259.1;4.1.1.13207.1;8.1.1.7126.1;6.1.1.11396.1;16.1.1.6351.1;12.1.1.6987.1;12.1.1.12103.1;20.1.1.12317.1</t>
  </si>
  <si>
    <t>LLLEEDENEESGSIKR(iTRAQ8plex@N-term; iTRAQ8plex(K)@15);GQGTEFNLTFR(iTRAQ8plex@N-term);SLQYGEQVSEILSR(iTRAQ8plex@N-term);LGGYLSEDQATPENPTVR(iTRAQ8plex@N-term);AELLEFLESQQENMIK(iTRAQ8plex@N-term; iTRAQ8plex(K)@16);LAVASATETLK(iTRAQ8plex@N-term; iTRAQ8plex(K)@11);VDLVLMHWR(iTRAQ8plex@N-term);LGGYLSEDQATPENPTVRK(iTRAQ8plex@N-term; iTRAQ8plex(K)@19);ELIVGEIFVR(iTRAQ8plex@N-term);DSLLASLLDGVR(iTRAQ8plex@N-term);IVDGPDPENIILILK(iTRAQ8plex@N-term; iTRAQ8plex(K)@15);FLPSVFMDAMR(iTRAQ8plex@N-term);LGGYLSEDQATPENPTVR(Delta:H(2)C(2)@N-term);VEMALEALR(iTRAQ8plex@N-term);ADTVGLACEAINR(iTRAQ8plex@N-term; Methylthio(C)@8);MQELALSEGALPR(iTRAQ8plex@N-term);WGLLSMPIDEEVESLHLR(iTRAQ8plex@N-term);YSTDESITSLAEFVVQK(iTRAQ8plex@N-term; iTRAQ8plex(K)@17)</t>
  </si>
  <si>
    <t>ELIVGEIFVR(iTRAQ8plex@N-term);AELVPYLLK(iTRAQ8plex@N-term; iTRAQ8plex(K)@9);IVDGPDPENIILILK(iTRAQ8plex@N-term; iTRAQ8plex(K)@15);GQGTEFNLTFR(iTRAQ8plex@N-term);TELLTEALR(iTRAQ8plex@N-term);LGGYLSEDQATPENPTVR(Delta:H(2)C(2)@N-term);AELLEFLESQQENMIK(iTRAQ8plex@N-term; iTRAQ8plex(K)@16);VEMALEALR(iTRAQ8plex@N-term);ADTVGLACEAINR(iTRAQ8plex@N-term; Methylthio(C)@8);VDLVLMHWR(iTRAQ8plex@N-term);TITMETSDDLLFSK(iTRAQ8plex@N-term; iTRAQ8plex(K)@14);FSLLR(iTRAQ8plex@N-term);AMASLETIGPLMNGMR(iTRAQ8plex@N-term; Deamidated(N)@13);LGGYLSEDQATPEN(iTRAQ8plex@N-term);AIIEEGDREIATK(iTRAQ8plex@N-term; iTRAQ8plex(K)@13)</t>
  </si>
  <si>
    <t>10.1.1.8677.1;10.1.1.13834.1;11.1.1.13566.1;11.1.1.13543.1;1.1.1.12017.1;2.1.1.11732.1;12.1.1.12071.1;12.1.1.12083.1;7.1.1.6660.1;15.1.1.11160.1;5.1.1.9156.1;10.1.1.7076.1;2.1.1.12534.1;10.1.1.13821.1;14.1.1.10831.1;20.1.1.8029.1;8.1.1.11957.1;9.1.1.10953.1;12.1.1.11965.1</t>
  </si>
  <si>
    <t>ELIVGEIFVR(iTRAQ8plex@N-term);AELVPYLLK(iTRAQ8plex@N-term; iTRAQ8plex(K)@9);IVDGPDPENIILILK(iTRAQ8plex@N-term; iTRAQ8plex(K)@15);GQGTEFNLTFR(iTRAQ8plex@N-term);TELLTEALR(iTRAQ8plex@N-term);LGGYLSEDQATPENPTVR(Delta:H(2)C(2)@N-term);AELLEFLESQQENMIK(iTRAQ8plex@N-term; iTRAQ8plex(K)@16);ADTVGLACEAINR(iTRAQ8plex@N-term; Methylthio(C)@8);VEMALEALR(iTRAQ8plex@N-term);VDLVLMHWR(iTRAQ8plex@N-term);TITMETSDDLLFSK(iTRAQ8plex@N-term; iTRAQ8plex(K)@14);AMASLETIGPLMNGMR(iTRAQ8plex@N-term; Deamidated(N)@13);LGGYLSEDQATPEN(iTRAQ8plex@N-term);AIIEEGDREIATK(iTRAQ8plex@N-term; iTRAQ8plex(K)@13)</t>
  </si>
  <si>
    <t>GQGTEFNLTFR(iTRAQ8plex@N-term);TELLTEALR(iTRAQ8plex@N-term);LGGYLSEDQATPENPTVR(iTRAQ8plex@N-term);AELLEFLESQQENMIK(iTRAQ8plex@N-term; iTRAQ8plex(K)@16);VDLVLMHWR(iTRAQ8plex@N-term);TITMETSDDLLFSK(iTRAQ8plex@N-term; iTRAQ8plex(K)@14);LGGYLSEDQATPENPTVRK(iTRAQ8plex@N-term; iTRAQ8plex(K)@19);IAAHLADFTPR(iTRAQ8plex@N-term);AYEFLCTK(iTRAQ8plex@N-term; Methylthio(C)@6; iTRAQ8plex(K)@8);LLEGVGLENLDSPAATK(iTRAQ8plex@N-term; iTRAQ8plex(K)@17);DSLLASLLDGVR(iTRAQ8plex@N-term);IVDGPDPENIILILK(iTRAQ8plex@N-term; iTRAQ8plex(K)@15);ADTVGLACEAINR(iTRAQ8plex@N-term; Methylthio(C)@8);VEMALEALR(iTRAQ8plex@N-term);MQELALSEGALPR(iTRAQ8plex@N-term);WGLLSMPIDEEVESLHLR(iTRAQ8plex@N-term);WGLLSMPIDEEVESLHLR(iTRAQ8plex@N-term; iTRAQ8plex(S)@14);LEALR(iTRAQ8plex@N-term)</t>
  </si>
  <si>
    <t>15.1.1.13142.1;1.1.1.13595.1;12.1.1.12055.1;6.1.1.12010.1;9.1.1.12536.1;20.1.1.3247.1;5.1.1.13789.1;10.1.1.11659.1;1.1.1.11926.1;12.1.1.7976.1;14.1.1.11557.1;4.1.1.10942.1;11.1.1.13712.1;6.1.1.9389.1;20.1.1.12595.1;20.1.1.11050.1;10.1.1.13678.1;8.1.1.12071.1;15.1.1.7613.1;17.1.1.8235.1;6.1.1.12014.1;9.1.1.11254.1;11.1.1.13719.1;16.1.1.6301.1;4.1.1.10933.1;8.1.1.13971.1;12.1.1.13257.1;12.1.1.7972.1;19.1.1.11756.1</t>
  </si>
  <si>
    <t>GQGTEFNLTFR(iTRAQ8plex@N-term);TELLTEALR(iTRAQ8plex@N-term);LGGYLSEDQATPENPTVR(iTRAQ8plex@N-term);AELLEFLESQQENMIK(iTRAQ8plex@N-term; iTRAQ8plex(K)@16);VDLVLMHWR(iTRAQ8plex@N-term);TITMETSDDLLFSK(iTRAQ8plex@N-term; iTRAQ8plex(K)@14);IAAHLADFTPR(iTRAQ8plex@N-term);LGGYLSEDQATPENPTVRK(iTRAQ8plex@N-term; iTRAQ8plex(K)@19);AYEFLCTK(iTRAQ8plex@N-term; Methylthio(C)@6; iTRAQ8plex(K)@8);LLEGVGLENLDSPAATK(iTRAQ8plex@N-term; iTRAQ8plex(K)@17);DSLLASLLDGVR(iTRAQ8plex@N-term);IVDGPDPENIILILK(iTRAQ8plex@N-term; iTRAQ8plex(K)@15);VEMALEALR(iTRAQ8plex@N-term);ADTVGLACEAINR(iTRAQ8plex@N-term; Methylthio(C)@8);MQELALSEGALPR(iTRAQ8plex@N-term);WGLLSMPIDEEVESLHLR(iTRAQ8plex@N-term);WGLLSMPIDEEVESLHLR(iTRAQ8plex@N-term; iTRAQ8plex(S)@14)</t>
  </si>
  <si>
    <t>sp|Q9DCJ1|LST8_MOUSE</t>
  </si>
  <si>
    <t>Target of rapamycin complex subunit LST8 OS=Mus musculus OX=10090 GN=Mlst8 PE=1 SV=1</t>
  </si>
  <si>
    <t>Q9DCJ1</t>
  </si>
  <si>
    <t>Mlst8</t>
  </si>
  <si>
    <t>MNTTPGTVGSDPVILATAGYDHTVRFWQAHSGICTRTVQHQDSQVNALEITPDRSMIAAAGYQHIRMYDLNSNNPNPIISYDGVSKNIASVGFHEDGRWMYTGGEDCTARIWDLRSRNLQCQRIFQVNAPINCVCLHPNQAELIVGDQSGAIHIWDLKTDHNEQLIPEPESSITSAHIDPDASYMAAVNSAGNCYVWNLTGGIGDDVTQLIPKTKIPAHTRYALQCRFSPDSTLLATCSADQTCKIWRTSNFSLMTELSIKSSNPGESSRGWMWGCAFSGDSQYIVTASSDNLARLWCVETGEIKREYGGHQKAVVCLAFNDSVLG</t>
  </si>
  <si>
    <t>FWQAHSGICTR(iTRAQ8plex@N-term; Methylthio(C)@9);MYDLNSNNPNPIISYDGVSK(iTRAQ8plex@N-term; iTRAQ8plex(K)@20)</t>
  </si>
  <si>
    <t>4.1.1.10946.1;1.1.1.8489.1</t>
  </si>
  <si>
    <t>sp|Q9Z2G9|HTAI2_MOUSE</t>
  </si>
  <si>
    <t>Oxidoreductase HTATIP2 OS=Mus musculus OX=10090 GN=Htatip2 PE=1 SV=3</t>
  </si>
  <si>
    <t>Q9Z2G9</t>
  </si>
  <si>
    <t>Htatip2</t>
  </si>
  <si>
    <t>sp|Q9Z2G9|HTAI2_MOUSE;tr|Q3U816|Q3U816_MOUSE</t>
  </si>
  <si>
    <t>MADKEALPKLREDFKMQNKSVFILGASGETGKVLLKEILGQNLFSKVTLIGRRKLTFEEEAYKNVNQEVVDFEKLDVYASAFQGHDVGFCCLGTTRSKAGAEGFVRVDRDYVLKSAELAKAGGCKHFNLLSSRGADKSSSFLYLQVKGEVEAKVEELKFDRLSVFRPGVLLCDRQESRPGEWLARKFFGSLPDSWASGYAVPVVTVVRAMLNNLVSPSSGQMELLENKAILHLGKDRDVPKL</t>
  </si>
  <si>
    <t>EILGQNLFSK(iTRAQ8plex@N-term; iTRAQ8plex(K)@10);SVFILGASGETGK(iTRAQ8plex@N-term; iTRAQ8plex(K)@13)</t>
  </si>
  <si>
    <t>11.1.1.10418.1;7.1.1.8414.1</t>
  </si>
  <si>
    <t>HFNLLSSR(iTRAQ8plex@N-term);SVFILGASGETGK(iTRAQ8plex@N-term; iTRAQ8plex(K)@13)</t>
  </si>
  <si>
    <t>10.1.1.9077.1;19.1.1.3895.1</t>
  </si>
  <si>
    <t>19.1.1.3880.1;7.1.1.9252.1</t>
  </si>
  <si>
    <t>sp|Q9D832|DNJB4_MOUSE</t>
  </si>
  <si>
    <t>DnaJ homolog subfamily B member 4 OS=Mus musculus OX=10090 GN=Dnajb4 PE=1 SV=1</t>
  </si>
  <si>
    <t>Q9D832</t>
  </si>
  <si>
    <t>Dnajb4</t>
  </si>
  <si>
    <t>MGKDYYHILGIDKGATDEDVKKAYRKQALKFHPDKNKSPQAEEKFKEVAEAYEVLSDPKKREIYDQFGEEGLKGGAGGTDGQGGTFRYTFHGDPHATFAAFFGGSNPFEIFFGRRMGGGRDSEEMEIDGDPFSAFGFSMNGYPRDRNSVGPSRLKQDPPIIHELKVSLEEIYSGCTKRMKISRKRLNPDGRSYRSEDKILTIEIKKGWKEGTKITFPREGDETPNSIPADIVFVIKDKEHPKFKRDGSNIVYTAKISLREALCGCSLNVPTMDGRNLPMSVTDIVKPGMRRRVIGYGLPFPKNPDQRGDLLIEFDVSFPDVISAASKEILRKHLPAS</t>
  </si>
  <si>
    <t>DGSNIVYTAK(iTRAQ8plex@N-term; iTRAQ8plex(K)@10);VIGYGLPFPK(iTRAQ8plex@N-term; iTRAQ8plex(K)@10)</t>
  </si>
  <si>
    <t>18.1.1.11351.1;12.1.1.2360.1</t>
  </si>
  <si>
    <t>VSLEEIYSGCTK(iTRAQ8plex@N-term; Methylthio(C)@10; iTRAQ8plex(K)@12);DGSNIVYTAK(iTRAQ8plex@N-term; iTRAQ8plex(K)@10);VIGYGLPFPK(iTRAQ8plex@N-term; iTRAQ8plex(K)@10)</t>
  </si>
  <si>
    <t>15.1.1.2541.1;19.1.1.12044.1;10.1.1.11878.1</t>
  </si>
  <si>
    <t>sp|Q64213|SF01_MOUSE</t>
  </si>
  <si>
    <t>Splicing factor 1 OS=Mus musculus OX=10090 GN=Sf1 PE=1 SV=6</t>
  </si>
  <si>
    <t>Q64213</t>
  </si>
  <si>
    <t>Sf1</t>
  </si>
  <si>
    <t>sp|Q64213|SF01_MOUSE;tr|D3YVH4|D3YVH4_MOUSE;tr|D3YZC9|D3YZC9_MOUSE;tr|D3YZD0|D3YZD0_MOUSE;tr|E9Q4Q2|E9Q4Q2_MOUSE;tr|Q3TZI3|Q3TZI3_MOUSE;tr|Q3UI45|Q3UI45_MOUSE;tr|Q3UK67|Q3UK67_MOUSE</t>
  </si>
  <si>
    <t>MATGANATPLDFPSKKRKRSRWNQDTMEQKTVIPGMPTVIPPGLTREQERAYIVQLQIEDLTRKLRTGDLGIPPNPEDRSPSPEPIYNSEGKRLNTREFRTRKKLEEERHTLITEMVALNPDFKPPADYKPPATRVSDKVMIPQDEYPEINFVGLLIGPRGNTLKNIEKECNAKIMIRGKGSVKEGKVGRKDGQMLPGEDEPLHALVTANTMENVKKAVEQIRNILKQGIETPEDQNDLRKMQLRELARLNGTLREDDNRILRPWQSSETRSITNTTVCTKCGGAGHIASDCKFQRPGDPQSAQDKARMDKEYLSLMAELGEAPVPASVGSTSGPATTPLASAPRPAAPASNPPPPSLMSTTQSRPPWMNSGPSENRPYHGMHGGGPGGPGGGPHSFPHPLPSLTGGHGGHPMQHNPNGPPPPWMQPPPPPMNQGPHPPGHHGPPPMDQYLGSTPVGSGVYRLHQGKGMMPPPPMGMMPPPPPPPSGQPPPPPSGPLPPWQQQQQQPPPPPPPSSSMASSTPLPWQQNTTTTTTSAGTGSIPPWQQQQAAAAASPGTPQMQGNPTMVPLPPGVQPPLPPGAPPPPPCSIECLLCLLSSPNSLCLSPNRAARIPPRGSDGPSHESEDFPRPLVTLPGRQPQQRPWWTGWFGKAA</t>
  </si>
  <si>
    <t>AYIVQLQIEDLTR(iTRAQ8plex@N-term);QGIETPEDQNDLR(iTRAQ8plex@N-term; Deamidated(N)@10);QGIETPEDQNDLR(iTRAQ8plex@N-term);SITNTTVCTK(iTRAQ8plex@N-term; Methylthio(C)@8; iTRAQ8plex(K)@10)</t>
  </si>
  <si>
    <t>14.1.1.11247.1;15.1.1.2132.1;13.1.1.11404.1;6.1.1.5196.1;9.1.1.2825.1</t>
  </si>
  <si>
    <t>ATGANATPLDFPSK(Protein Terminal Acetyl@N-term; iTRAQ8plex(K)@14);WNQDTMEQK(iTRAQ8plex@N-term; iTRAQ8plex(K)@9);AYIVQLQIEDLTR(iTRAQ8plex@N-term);QGIETPEDQNDLR(iTRAQ8plex@N-term);FQRPGDPQSAQDK(iTRAQ8plex@N-term; iTRAQ8plex(K)@13)</t>
  </si>
  <si>
    <t>20.1.1.9195.1;18.1.1.2549.1;13.1.1.855.1;15.1.1.11952.1;8.1.1.3551.1</t>
  </si>
  <si>
    <t>TVIPGMPTVIPPGLTR(iTRAQ8plex@N-term);AYIVQLQIEDLTR(iTRAQ8plex@N-term);QGIETPEDQNDLR(iTRAQ8plex@N-term)</t>
  </si>
  <si>
    <t>2.1.1.12629.1;18.1.1.2627.1;15.1.1.12511.1;2.1.1.12631.1;4.1.1.12346.1;4.1.1.12354.1</t>
  </si>
  <si>
    <t>sp|O88384|VTI1B_MOUSE</t>
  </si>
  <si>
    <t>Vesicle transport through interaction with t-SNAREs homolog 1B OS=Mus musculus OX=10090 GN=Vti1b PE=1 SV=1</t>
  </si>
  <si>
    <t>O88384</t>
  </si>
  <si>
    <t>Vti1b</t>
  </si>
  <si>
    <t>sp|O88384|VTI1B_MOUSE;tr|Q91XH6|Q91XH6_MOUSE;tr|Q9Z2P7|Q9Z2P7_MOUSE</t>
  </si>
  <si>
    <t>MAASAASSEHFEKLHEIFRGLLEDLQGVPERLLGTAGTEEKKKLVRDFDENQQEANETLAEMEEELRYAPLTFRNPMMSKLRNYRKDLAKLHREVRSTPLTAAPGGRGDLKYGTYTLENEHLNRLQSQRALLLQGTESLNRATQSIERSHRIATETDQIGTEIIEELGEQRDQLERTKSRLVNTNENLSKSRKILRSMSRKVITNKLLLSVIILLELAILVGLVYYKFFRHH</t>
  </si>
  <si>
    <t>LLGTAGTEEK(iTRAQ8plex@N-term; iTRAQ8plex(K)@10);GLLEDLQGVPER(iTRAQ8plex@N-term)</t>
  </si>
  <si>
    <t>15.1.1.9432.1;11.1.1.4541.1</t>
  </si>
  <si>
    <t>tr|A0A075B5N7|A0A075B5N7_MOUSE</t>
  </si>
  <si>
    <t>Immunoglobulin kappa variable 6-13 OS=Mus musculus OX=10090 GN=Igkv6-13 PE=1 SV=7</t>
  </si>
  <si>
    <t>A0A075B5N7</t>
  </si>
  <si>
    <t>Igkv6-13</t>
  </si>
  <si>
    <t>tr|A0A075B5N7|A0A075B5N7_MOUSE;tr|A0A0G2JGY3|A0A0G2JGY3_MOUSE;tr|A0A140T8M5|A0A140T8M5_MOUSE;tr|A0A140T8P1|A0A140T8P1_MOUSE;tr|A0A2S0DFH5|A0A2S0DFH5_MOUSE</t>
  </si>
  <si>
    <t>DIVMTQSQKFMSTSVGDRVSITCKASQNVGTAVAWYQQKPGQSPKLLIYSASNRYTGVPDRFTGSGSGTDFTLTISNMQSEDLADYFCQQYSSYP</t>
  </si>
  <si>
    <t>ALIYLASNR(iTRAQ8plex@N-term);DIVMTQSQK(iTRAQ8plex@N-term; iTRAQ8plex(K)@9)</t>
  </si>
  <si>
    <t>1.1.1.9690.1;14.1.1.1778.1</t>
  </si>
  <si>
    <t>DIVMTQSQK(iTRAQ8plex@N-term; iTRAQ8plex(K)@9)</t>
  </si>
  <si>
    <t>16.1.1.2246.1</t>
  </si>
  <si>
    <t>sp|P18654|KS6A3_MOUSE</t>
  </si>
  <si>
    <t>Ribosomal protein S6 kinase alpha-3 OS=Mus musculus OX=10090 GN=Rps6ka3 PE=1 SV=2</t>
  </si>
  <si>
    <t>P18654</t>
  </si>
  <si>
    <t>Rps6ka3</t>
  </si>
  <si>
    <t>sp|P18654|KS6A3_MOUSE;tr|A7E215|A7E215_MOUSE;tr|B1AXN9|B1AXN9_MOUSE</t>
  </si>
  <si>
    <t>MPLAQLADPWQKMAVESPSDSAENGQQIMDEPMGEEEINPQTEEG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</t>
  </si>
  <si>
    <t>DLKPSNILYVDESGNPESIR(iTRAQ8plex@N-term; iTRAQ8plex(K)@3);LTAALVLR(iTRAQ8plex@N-term);EASAVLFTITK(iTRAQ8plex@N-term; iTRAQ8plex(K)@11);ATNMEFAVK(iTRAQ8plex@N-term; Oxidation(F)@6; iTRAQ8plex(K)@9);ADPSQFELLK(iTRAQ8plex@N-term; iTRAQ8plex(K)@10)</t>
  </si>
  <si>
    <t>16.1.1.8211.1;16.1.1.8501.1;1.1.1.10485.1;10.1.1.10718.1;12.1.1.3002.1;1.1.1.10586.1</t>
  </si>
  <si>
    <t>DLKPSNILYVDESGNPESIR(iTRAQ8plex@N-term; iTRAQ8plex(K)@3);LTAALVLR(iTRAQ8plex@N-term);EASAVLFTITK(iTRAQ8plex@N-term; iTRAQ8plex(K)@11);ATNMEFAVK(iTRAQ8plex@N-term; Oxidation(F)@6; iTRAQ8plex(K)@9)</t>
  </si>
  <si>
    <t>LTAALVLR(iTRAQ8plex@N-term);EASAVLFTITK(iTRAQ8plex@N-term; iTRAQ8plex(K)@11);LGMPQFLSPEAQSLLR(iTRAQ8plex@N-term);ADPSQFELLK(iTRAQ8plex@N-term; iTRAQ8plex(K)@10)</t>
  </si>
  <si>
    <t>3.1.1.9742.1;19.1.1.9134.1;20.1.1.13298.1;13.1.1.10467.1;20.1.1.13278.1</t>
  </si>
  <si>
    <t>LTDFGLSK(iTRAQ8plex@N-term; iTRAQ8plex(K)@8);GAMAATYSALNR(iTRAQ8plex@N-term);EILLR(iTRAQ8plex@N-term);LTAALVLR(iTRAQ8plex@N-term);EASAVLFTITK(iTRAQ8plex@N-term; iTRAQ8plex(K)@11);LGMPQFLSPEAQSLLR(iTRAQ8plex@N-term);ADPSQFELLK(iTRAQ8plex@N-term; iTRAQ8plex(K)@10)</t>
  </si>
  <si>
    <t>16.1.1.5391.1;20.1.1.4563.1;1.1.1.11824.1;9.1.1.9371.1;20.1.1.13688.1;19.1.1.9138.1;10.1.1.11443.1;19.1.1.9115.1;3.1.1.10602.1</t>
  </si>
  <si>
    <t>LTDFGLSK(iTRAQ8plex@N-term; iTRAQ8plex(K)@8);GAMAATYSALNR(iTRAQ8plex@N-term);LTAALVLR(iTRAQ8plex@N-term);EASAVLFTITK(iTRAQ8plex@N-term; iTRAQ8plex(K)@11);LGMPQFLSPEAQSLLR(iTRAQ8plex@N-term);ADPSQFELLK(iTRAQ8plex@N-term; iTRAQ8plex(K)@10)</t>
  </si>
  <si>
    <t>tr|Q9D927|Q9D927_MOUSE</t>
  </si>
  <si>
    <t>Uncharacterized protein OS=Mus musculus OX=10090 GN=1810009N02Rik PE=2 SV=1</t>
  </si>
  <si>
    <t>Q9D927</t>
  </si>
  <si>
    <t>1810009N02Rik</t>
  </si>
  <si>
    <t>MSLTSLALSLRSRRVVLASASPRRKEILGLTGVALEVVPPRFPETLSKAAWPRPQDYARETATGKAQEVAARLVQEDPETPTIVIGADTVVAVDGRILEKPKDREDALGDLRSLSGKQHQVITGVAIVTWGGCEGPAQEVTAFHEETSVTFSPLSEELIREYTDSGEGWDKAGAYAIQARGAMLVQDVAGDVLNAVGFPLNRFCRELARVPPTRTGSEEVTSQTTGIDSKDVK</t>
  </si>
  <si>
    <t>GAMLVQDVAGDVLNAVGFPLNR(iTRAQ8plex@N-term)</t>
  </si>
  <si>
    <t>2.1.1.14810.1</t>
  </si>
  <si>
    <t>sp|Q3UMR5|MCU_MOUSE</t>
  </si>
  <si>
    <t>Calcium uniporter protein, mitochondrial OS=Mus musculus OX=10090 GN=Mcu PE=1 SV=2</t>
  </si>
  <si>
    <t>Q3UMR5</t>
  </si>
  <si>
    <t>Mcu</t>
  </si>
  <si>
    <t>MAAAAGRSLLLLLCSRGGGGGAGGCGALTAGCFPGLGVSRHRPHQQHRTAHQRPASWQSVGAAYCSTVVPSDDVTVVYQNGLPVISVRLPSRRERCQFTLKPISDSVGVFLRQLQEEDRGIDRVAIYSPDGVRVAASTGIDLLLLDDFKLVINDLTYHVRPPKRDLLSHEDAATLNDVKTLVQQLYTTLCIEQHQLNKERELVERLEDLKQQLAPLEKVRIEISRKAEKRTTLVLWGGLAYMATQFGILARLTWWEYSWDIMEPVTYFITYGSAMAMYAYFVMTRQEYVYPEARDRQYLLFFHKGAKKSRFDLEKYNQLKDAIAQAEMDLKRLRDPLQVHLPLRQIGEKE</t>
  </si>
  <si>
    <t>VAASTGIDLLLLDDFK(iTRAQ8plex@N-term; iTRAQ8plex(K)@16)</t>
  </si>
  <si>
    <t>14.1.1.11933.1</t>
  </si>
  <si>
    <t>LRDPLQVHLPLR(iTRAQ8plex@N-term);QLQEEDRGIDR(iTRAQ8plex@N-term);VAIYSPDGVR(iTRAQ8plex@N-term)</t>
  </si>
  <si>
    <t>1.1.1.8477.1;5.1.1.11316.1;5.1.1.11195.1;5.1.1.5807.1;19.1.1.828.1;1.1.1.8587.1</t>
  </si>
  <si>
    <t>LRDPLQVHLPLR(iTRAQ8plex@N-term);VAIYSPDGVR(iTRAQ8plex@N-term)</t>
  </si>
  <si>
    <t>19.1.1.8800.1;19.1.1.8776.1;1.1.1.9740.1;20.1.1.8839.1;5.1.1.6298.1</t>
  </si>
  <si>
    <t>sp|Q8C8T8|TSR2_MOUSE</t>
  </si>
  <si>
    <t>Pre-rRNA-processing protein TSR2 homolog OS=Mus musculus OX=10090 GN=Tsr2 PE=1 SV=1</t>
  </si>
  <si>
    <t>Q8C8T8</t>
  </si>
  <si>
    <t>Tsr2</t>
  </si>
  <si>
    <t>sp|Q8C8T8|TSR2_MOUSE;tr|G3UWF3|G3UWF3_MOUSE;tr|H7BWY8|H7BWY8_MOUSE;tr|Z4YL87|Z4YL87_MOUSE</t>
  </si>
  <si>
    <t>MAGAAEDVRVLFGAAVRAALEAWPALQIAVENGFGGVHSQEKAEWLGGAVEDYFIANADLELEEIEDFLGELMTTEFDTVVEDGSLPQVSQQLQTMFHHFQKGDGAALQEMTSQINQKKCKVTATPLMTAKETDVAEDDVDSVEEMEVTATNDGATTDEVCPQPQPSDPDTQTIKEEDIVEDGWTIVRRKK</t>
  </si>
  <si>
    <t>ETDVAEDDVDSVEEMEVK(iTRAQ8plex@N-term; iTRAQ8plex(K)@18);VTATPLMTAK(iTRAQ8plex@N-term; iTRAQ8plex(K)@10);AALEAWPALQIAVENGFGGVHSQEK(iTRAQ8plex@N-term; Deamidated(N)@15; iTRAQ8plex(K)@25)</t>
  </si>
  <si>
    <t>4.1.1.9855.1;9.1.1.6098.1;9.1.1.13235.1</t>
  </si>
  <si>
    <t>VLFGAAVR(iTRAQ8plex@N-term)</t>
  </si>
  <si>
    <t>2.1.1.8059.1</t>
  </si>
  <si>
    <t>VLFGAAVR(iTRAQ8plex@N-term);VTATPLMTAK(iTRAQ8plex@N-term; iTRAQ8plex(K)@10)</t>
  </si>
  <si>
    <t>9.1.1.5930.1;20.1.1.8055.1</t>
  </si>
  <si>
    <t>sp|Q60710|SAMH1_MOUSE</t>
  </si>
  <si>
    <t>Deoxynucleoside triphosphate triphosphohydrolase SAMHD1 OS=Mus musculus OX=10090 GN=Samhd1 PE=1 SV=3</t>
  </si>
  <si>
    <t>Q60710</t>
  </si>
  <si>
    <t>Samhd1</t>
  </si>
  <si>
    <t>sp|Q60710|SAMH1_MOUSE;tr|E9PYG9|E9PYG9_MOUSE;tr|F6TVP2|F6TVP2_MOUSE;tr|Q3TCJ7|Q3TCJ7_MOUSE;tr|Q3UDX7|Q3UDX7_MOUSE;tr|Q8C5C0|Q8C5C0_MOUSE</t>
  </si>
  <si>
    <t>MDSLLGCGVSAAAREPVPRYLTSQPRVSEVAMQSAPLEQPAKRPRCDGSPRTPPSTPPATANLSADDDFQNTDLRTWEPEDVCSFLENRGFREKKVLDIFRDNKIAGSFLPFLDEDRLEDLGVSSLEERKKMIECIQQLSQSRIDLMKVFNDPIHGHIEFHPLLIRIIDTPQFQRLRYIKQLGGGYYVFPGASHNRFEHSLGVGYLAGCLVRALAEKQPELQISERDILCVQIAGLCHDLGHGPFSHMFDGRFIPRARPEKKWKHEQGSIEMFEHLVNSNELKLVMKNYGLVPEEDITFIKEQIMGPPITPVKDSLWPYKGRPATKSFLYEIVSNKRNGIDVDKWDYFARDCHHLGIQNNFDYKRFIKFARICEVEYKVKEDKTYIRKVKHICSREKEVGNLYDMFHTRNCLHRRAYQHKISNLIDIMITDAFLKADPYVEITGTAGKKFRISTAIDDMEAFTKLTDNIFLEVLHSTDPQLSEAQSILRNIECRNLYKYLGETQPKREKIRKEEYERLPQEVAKAKPEKAPDVELKAEDFIVDVINVDYGMEDKNPIDRVHFYCKSNSKQAVRINKEQVSQLLPEKFAEQLIRVYCKKKDGKSLDAAGKHFVQWCALRDFTKPQDGDIIAPLITPLKWNNKTSSCLQEVSKVKTCLKF</t>
  </si>
  <si>
    <t>EVGNLYDMFHTR(iTRAQ8plex@N-term);TWEPEDVCSFLENR(iTRAQ8plex@N-term; Methylthio(C)@8);VLDIFR(iTRAQ8plex@N-term)</t>
  </si>
  <si>
    <t>7.1.1.13268.1;7.1.1.13274.1;17.1.1.11665.1;9.1.1.10991.1</t>
  </si>
  <si>
    <t>ISTAIDDMEAFTK(iTRAQ8plex@N-term; iTRAQ8plex(K)@13);FAEQLIR(iTRAQ8plex@N-term);TWEPEDVCSFLENR(iTRAQ8plex@N-term; Methylthio(C)@8);LSADDDFQNTDLR(iTRAQ8plex@N-term);IIDTPQFQR(iTRAQ8plex@N-term);VLDIFR(iTRAQ8plex@N-term)</t>
  </si>
  <si>
    <t>20.1.1.13207.1;19.1.1.12416.1;8.1.1.7058.1;12.1.1.8239.1;3.1.1.6022.1;10.1.1.13998.1;20.1.1.13213.1</t>
  </si>
  <si>
    <t>FAEQLIR(iTRAQ8plex@N-term);TWEPEDVCSFLENR(iTRAQ8plex@N-term; Methylthio(C)@8);VFNDPIHGHIEFHPLLIR(iTRAQ8plex@N-term)</t>
  </si>
  <si>
    <t>10.1.1.13806.1;11.1.1.9144.1;7.1.1.13879.1;18.1.1.11622.1;8.1.1.9271.1;7.1.1.13889.1</t>
  </si>
  <si>
    <t>sp|F6ZDS4|TPR_MOUSE</t>
  </si>
  <si>
    <t>Nucleoprotein TPR OS=Mus musculus OX=10090 GN=Tpr PE=1 SV=1</t>
  </si>
  <si>
    <t>F6ZDS4</t>
  </si>
  <si>
    <t>Tpr</t>
  </si>
  <si>
    <t>sp|F6ZDS4|TPR_MOUSE;tr|Q7M739|Q7M739_MOUSE</t>
  </si>
  <si>
    <t>MTSGGSASRSGHRGVPMTSRGFDGSRRGSLRRAGARETASEAADGAAPAAGLRASPCSLASPSAAAAVAAIPADMAAVLQQVLERPELNKLPKSTQNKLEKFLAEQQSEIDCLKGRHEKFKVESEQQYFEIEKRLSQSQERLVTETRECQNLRLELEKLNNQVKVLTEKTKELETAQDRNLGIQSQFTRAKEELEAEKRDLIRTNERLSQEVEYLTEDVKRLNEKLKESNTTKGELQLKLDELQASDVAVKYREKRLEQEKELLHNQNSWLNTELKTKTDELLALGREKGNEILELKCNLENKKEEVLRLEEQMNGLKTSNEHLQKHVEDLLTKLKEAKEQQASMEEKFHNELNAHIKLSNLYKSAADDSEAKSNELTRAVDELHKLLKEAGEANKTIQDHLLQVEESKDQMEKEMLEKIGKLEKELENANDLLSATKRKGAILSEEELAAMSPTAAAVAKIVKPGMKLTELYNAYVETQDQLLLEKQENKRINKYLDEIVKEVEAKAPILKRQREEYERAQKAVASLSAKLEQAMKEIQRLQEDTDKANKHSSVLERDNQRMEIQIKDLSQQIRVLLMELEEARGNHVIRDEEVSSADISSSSEVISQHLVSYRNIEELQQQNQRLLFALRELGETREREEQETTSSKIAELQHKLENSLAELEQLRESRQHQMQLVDSIVRQRDMYRILLSQTTGMAIPLQASSLDDISLLSTPKRSSTSQTVSTPAPEPVIDSTEAIEAKAALKQLQEIFENYKKEKIDSEKLQNEQLEKLQEQVTDLRSQNTKISTQLDFASKRYEMLQDNVEGYRREITSLQERNQKLTATTQKQEQIINTMTQDLRGANEKLAVAEVRAENLKKEKEMLKLSEVRLSQQRESLLAEQRGQNLLLTNLQTIQGILERSETETKQRLNSQIEKLEHEISHLKKKLENEVEQRHTLTRNLDVQLLDTKRQLDTEINLHLNTKELLKNAQKDIATLKQHLNNMEAQLASQSTQRTGKGQPGDRDDVDDLKSQLRQAEEQVNDLKERLKTSTSNVEQYRAMVTSLEDSLNKEKQVTEEVHKNIEVRLKESAEFQTQLEKKLMEVEKEKQELQDDKRKAIESMEQQLSELKKTLSTVQNEVQEALQRASTALSNEQQARRDCQEQAKIAVEAQNKYERELMLHAADVEALQAAKEQVSKMTSIRQHLEETTQKAESQLLECKASWEERERVLKDEVSKSVSRCEDLEKQNRLLHDQIEKLSDKVVTSMKDAVQAPLNVSLNEEGKSQEQILEILRFIRREKEIAETRFEVAQVESLRYRQRVELLERELQELQDSLNVEREKVQVTAKTMAQHEELMKKTETMNVVMETNKMLREEKERLEQNLQQMQAKVRKLELDILPLQEANAELSEKSGMLQAEKKLLEEDVKRWKARNQQLINQQKDPDTEEYRKLLSEKEIHTKRIQQLNEEVGRLKAEIARSNASLTNNQNLIQSLREDLSKARTEKEGIQKDLDAKIIDIQEKVKTITQVKKIGRRYKTQFEELKAQQNKAMETSTQSSGDHQEQHISVQEMQELKDTLSQSETKTKSLEGQVENLQKTLSEKETEARSLQEQTVQLQSELSRLRQDLQDKTTEEQLRQQMNEKTWKTLALAKSKITHLSGVKDQLTKEIEELKQRNGALDQQKDELDVRMTALKSQYEGRISRLERELREHQERHLEQRDEPQEPTNKAPEQQRQITLKTTPASGERGIASTSDPPTANIKPTPVVSTPSKVTAAAMAGNKSTPRASIRPMVTPATVTNPTTTPTATVMPTTQVESQEAMQSEGPVEHVPVFGNASGSVRSTSPNVQPSISQPILTVQQQTQATAFVQPTQQSHPQIEPTNQELSPNIVEVVQSSPVERPSTSTAVFGTVSATPSSSLPKRTREEEEDSTMEAGDQVSEDTVEMPLPKKLKMVTPVGTEEEVMAEESTDGEAETQAYNQDSQDSIGEGVTQGDYTPMEDSEETSQSLQIDLGPLQSDQQTTSSQDGQGKGDDVIVIDSDDEDDDEENDGEHEDYEEDEDDDDDEEDDTGMGDEGEDSNEGTGSADGNDGYEADDAEGGDGTDPGTETEESMGGAESHQRAADSQNSGEGNTSAAESSFSQEVAREQQPTSASERQTPQAPQSPRRPPHPLPPRLTIHAPPQELGPPVQRIQMTRRQSVGRGLQLTPGIGGMQQHFFDDEDRTVPSTPTLVVPHRTDGFAEAIHSPQVAGVPRFRFGPPEDMPQTSSSHSDLGQLASQGGLGMYETPLFLAHEEESGGRSVPTTPLQVAAPVTVFTESTTSDASEHASQSVPMVTTSTGTLSTTNETAAGDDGDEVFVEAESEGISSEAGLEIDSQQEEEPVQASDESDLPSTSQDPPSSSSVDTSSSQPKPFRRVRLQTTLRQGVRGRQFNRQRGISHAMGGRGGINRGNIN</t>
  </si>
  <si>
    <t>ETASEAADGAAPAAGLR(iTRAQ8plex@N-term);SLQEQTVQLQSELSR(iTRAQ8plex@N-term);ISTQLDFASK(iTRAQ8plex@N-term; iTRAQ8plex(K)@10);TSAAESSFSQEVAR(iTRAQ8plex@N-term);QAEEQVNDLKER(Gln-&gt;pyro-Glu@N-term; Deamidated(N)@7; iTRAQ8plex(K)@10);SLEGQVENLQK(iTRAQ8plex@N-term; iTRAQ8plex(K)@11);TLSTVQNEVQEALQR(iTRAQ8plex@N-term; Deamidated(N)@7);LEQNLQQMQAK(iTRAQ8plex@N-term; iTRAQ8plex(K)@11);NLDVQLLDTK(iTRAQ8plex@N-term; iTRAQ8plex(K)@10);TLSTVQNEVQEALQR(iTRAQ8plex@N-term);GQNLLLTNLQTIQGILER(iTRAQ8plex@N-term);SAADDSEAKSNELTR(iTRAQ8plex@N-term; iTRAQ8plex(K)@9; Deamidated(N)@11);SSTSQTVSTPAPEPVIDSTEAIEAK(iTRAQ8plex@N-term; iTRAQ8plex(K)@25);GQNLLLTNLQTIQGILER(iTRAQ8plex@N-term; Oxidation(N)@8; Deamidated(Q)@10);QEQIINTMTQDLR(iTRAQ8plex@N-term);EAQNK(iTRAQ8plex@N-term; Deamidated(N)@4; iTRAQ8plex(K)@5);QAEEQVNDLKER(Gln-&gt;pyro-Glu@N-term; iTRAQ8plex(K)@10);FLAEQQSEIDCLK(iTRAQ8plex@N-term; Methylthio(C)@11; iTRAQ8plex(K)@13);LSQEVEYLTEDVK(iTRAQ8plex@N-term; iTRAQ8plex(K)@13);QHQMQLVDSIVR(iTRAQ8plex@N-term)</t>
  </si>
  <si>
    <t>1.1.1.2759.1;18.1.1.6497.1;20.1.1.11969.1;10.1.1.5232.1;9.1.1.12072.1;17.1.1.8327.1;8.1.1.6960.1;1.1.1.14269.1;20.1.1.9080.1;7.1.1.6369.1;12.1.1.96.1;4.1.1.12341.1;1.1.1.14297.1;8.1.1.8860.1;20.1.1.11542.1;13.1.1.575.1;17.1.1.2785.1;4.1.1.12225.1;4.1.1.12191.1;4.1.1.1939.1;4.1.1.8184.1;6.1.1.4540.1</t>
  </si>
  <si>
    <t>ETASEAADGAAPAAGLR(iTRAQ8plex@N-term);SLQEQTVQLQSELSR(iTRAQ8plex@N-term);ISTQLDFASK(iTRAQ8plex@N-term; iTRAQ8plex(K)@10);TSAAESSFSQEVAR(iTRAQ8plex@N-term);QAEEQVNDLKER(Gln-&gt;pyro-Glu@N-term; Deamidated(N)@7; iTRAQ8plex(K)@10);SLEGQVENLQK(iTRAQ8plex@N-term; iTRAQ8plex(K)@11);TLSTVQNEVQEALQR(iTRAQ8plex@N-term; Deamidated(N)@7);LEQNLQQMQAK(iTRAQ8plex@N-term; iTRAQ8plex(K)@11);NLDVQLLDTK(iTRAQ8plex@N-term; iTRAQ8plex(K)@10);TLSTVQNEVQEALQR(iTRAQ8plex@N-term);SSTSQTVSTPAPEPVIDSTEAIEAK(iTRAQ8plex@N-term; iTRAQ8plex(K)@25);GQNLLLTNLQTIQGILER(iTRAQ8plex@N-term);SAADDSEAKSNELTR(iTRAQ8plex@N-term; iTRAQ8plex(K)@9; Deamidated(N)@11);QEQIINTMTQDLR(iTRAQ8plex@N-term);GQNLLLTNLQTIQGILER(iTRAQ8plex@N-term; Oxidation(N)@8; Deamidated(Q)@10);QAEEQVNDLKER(Gln-&gt;pyro-Glu@N-term; iTRAQ8plex(K)@10);LSQEVEYLTEDVK(iTRAQ8plex@N-term; iTRAQ8plex(K)@13);FLAEQQSEIDCLK(iTRAQ8plex@N-term; Methylthio(C)@11; iTRAQ8plex(K)@13);QHQMQLVDSIVR(iTRAQ8plex@N-term)</t>
  </si>
  <si>
    <t>SLQEQTVQLQSELSR(iTRAQ8plex@N-term);QAEEQVNDLKER(Gln-&gt;pyro-Glu@N-term; Deamidated(N)@7; iTRAQ8plex(K)@10);ELMLHAADVEALQAAK(iTRAQ8plex@N-term; iTRAQ8plex(K)@16);LEILR(iTRAQ8plex@N-term);NIEELQQQNQR(iTRAQ8plex@N-term);TLSTVQNEVQEALQR(iTRAQ8plex@N-term; Deamidated(N)@7);IQQLNEEVGR(iTRAQ8plex@N-term; Deamidated(N)@5);TLSTVQNEVQEALQR(iTRAQ8plex@N-term);GQNLLLTNLQTIQGILER(iTRAQ8plex@N-term);QAEEQVNDLKER(Gln-&gt;pyro-Glu@N-term; iTRAQ8plex(K)@10);TREEEEDSTMEAGDQVSEDTVEMPLPK(iTRAQ8plex@N-term; iTRAQ8plex(K)@27);NLDVQLLDTKR(iTRAQ8plex@N-term; iTRAQ8plex(K)@10);FLAEQQSEIDCLK(iTRAQ8plex@N-term; Methylthio(C)@11; iTRAQ8plex(K)@13);FLAEQQSEIDCLK(iTRAQ8plex@N-term; Deamidated(Q)@6; Methylthio(C)@11; iTRAQ8plex(K)@13);QHLNNMEAQLASQSTQR(Gln-&gt;pyro-Glu@N-term);LLHDQIEK(iTRAQ8plex@N-term; iTRAQ8plex(K)@8);QHQMQLVDSIVR(iTRAQ8plex@N-term);VLLMELEEAR(iTRAQ8plex@N-term)</t>
  </si>
  <si>
    <t>7.1.1.12564.1;11.1.1.6985.1;19.1.1.3063.1;3.1.1.8559.1;11.1.1.7010.1;9.1.1.2045.1;3.1.1.9966.1;9.1.1.1513.1;3.1.1.11181.1;6.1.1.7731.1;3.1.1.13355.1;11.1.1.7046.1;3.1.1.3568.1;3.1.1.8674.1;18.1.1.5976.1;10.1.1.2564.1;8.1.1.12515.1;7.1.1.12588.1;15.1.1.3191.1;14.1.1.7682.1;3.1.1.11221.1;20.1.1.12626.1;20.1.1.8914.1</t>
  </si>
  <si>
    <t>SLQEQTVQLQSELSR(iTRAQ8plex@N-term);QAEEQVNDLKER(Gln-&gt;pyro-Glu@N-term; Deamidated(N)@7; iTRAQ8plex(K)@10);ELMLHAADVEALQAAK(iTRAQ8plex@N-term; iTRAQ8plex(K)@16);NIEELQQQNQR(iTRAQ8plex@N-term);TLSTVQNEVQEALQR(iTRAQ8plex@N-term; Deamidated(N)@7);IQQLNEEVGR(iTRAQ8plex@N-term; Deamidated(N)@5);TLSTVQNEVQEALQR(iTRAQ8plex@N-term);GQNLLLTNLQTIQGILER(iTRAQ8plex@N-term);QAEEQVNDLKER(Gln-&gt;pyro-Glu@N-term; iTRAQ8plex(K)@10);TREEEEDSTMEAGDQVSEDTVEMPLPK(iTRAQ8plex@N-term; iTRAQ8plex(K)@27);NLDVQLLDTKR(iTRAQ8plex@N-term; iTRAQ8plex(K)@10);FLAEQQSEIDCLK(iTRAQ8plex@N-term; Methylthio(C)@11; iTRAQ8plex(K)@13);FLAEQQSEIDCLK(iTRAQ8plex@N-term; Deamidated(Q)@6; Methylthio(C)@11; iTRAQ8plex(K)@13);VLLMELEEAR(iTRAQ8plex@N-term);LLHDQIEK(iTRAQ8plex@N-term; iTRAQ8plex(K)@8);QHLNNMEAQLASQSTQR(Gln-&gt;pyro-Glu@N-term);QHQMQLVDSIVR(iTRAQ8plex@N-term)</t>
  </si>
  <si>
    <t>SLQEQTVQLQSELSR(iTRAQ8plex@N-term);QHQMQLVDSIVR(Gln-&gt;pyro-Glu@N-term);LENSLAELEQLR(iTRAQ8plex@N-term);TLSTVQNEVQEALQR(iTRAQ8plex@N-term);ISTQLDFASK(iTRAQ8plex@N-term; iTRAQ8plex(K)@10);SSTSQTVSTPAPEPVIDSTEAIEAK(iTRAQ8plex@N-term; iTRAQ8plex(K)@25);QAEEQVNDLKER(Gln-&gt;pyro-Glu@N-term; iTRAQ8plex(K)@10);ASTALSNEQQAR(iTRAQ8plex@N-term);SLEGQVENLQK(iTRAQ8plex@N-term; iTRAQ8plex(K)@11);LEILR(iTRAQ8plex@N-term);NIEELQQQNQR(iTRAQ8plex@N-term);LSQEVEYLTEDVK(iTRAQ8plex@N-term; iTRAQ8plex(K)@13);QHQMQLVDSIVR(iTRAQ8plex@N-term)</t>
  </si>
  <si>
    <t>20.1.1.9694.1;17.1.1.3037.1;6.1.1.857.1;11.1.1.7369.1;8.1.1.7569.1;9.1.1.747.1;6.1.1.8757.1;4.1.1.12390.1;7.1.1.2632.1;10.1.1.6088.1;20.1.1.9804.1;20.1.1.13498.1;11.1.1.12644.1;19.1.1.2993.1;11.1.1.12638.1;8.1.1.9317.1;7.1.1.12382.1;5.1.1.10981.1;9.1.1.2462.1;8.1.1.10195.1;11.1.1.8585.1</t>
  </si>
  <si>
    <t>QHQMQLVDSIVR(Gln-&gt;pyro-Glu@N-term);SLQEQTVQLQSELSR(iTRAQ8plex@N-term);ISTQLDFASK(iTRAQ8plex@N-term; iTRAQ8plex(K)@10);TLSTVQNEVQEALQR(iTRAQ8plex@N-term);LENSLAELEQLR(iTRAQ8plex@N-term);SSTSQTVSTPAPEPVIDSTEAIEAK(iTRAQ8plex@N-term; iTRAQ8plex(K)@25);QAEEQVNDLKER(Gln-&gt;pyro-Glu@N-term; iTRAQ8plex(K)@10);ASTALSNEQQAR(iTRAQ8plex@N-term);SLEGQVENLQK(iTRAQ8plex@N-term; iTRAQ8plex(K)@11);LEILR(iTRAQ8plex@N-term);NIEELQQQNQR(iTRAQ8plex@N-term);LSQEVEYLTEDVK(iTRAQ8plex@N-term; iTRAQ8plex(K)@13);QHQMQLVDSIVR(iTRAQ8plex@N-term)</t>
  </si>
  <si>
    <t>tr|B2RT89|B2RT89_MOUSE</t>
  </si>
  <si>
    <t>Predicted gene, EG434674 OS=Mus musculus OX=10090 GN=Slc22a28 PE=2 SV=1</t>
  </si>
  <si>
    <t>B2RT89</t>
  </si>
  <si>
    <t>Slc22a28</t>
  </si>
  <si>
    <t>tr|B2RT89|B2RT89_MOUSE;tr|E9PVA5|E9PVA5_MOUSE;tr|Q3V3G0|Q3V3G0_MOUSE;tr|Q7TNX9|Q7TNX9_MOUSE;tr|Q810T7|Q810T7_MOUSE;tr|Q8BWE8|Q8BWE8_MOUSE;tr|Q96LX3|Q96LX3_MOUSE</t>
  </si>
  <si>
    <t>MAFQELLNQVGSLGRFQILQISFVLFLVGLVVPHITMENFTAAIPNHRCWAPILDNDTASDNGSRILSQDDLLRISIPLDSNLRLDKCRRFAQPQWHLLHLNGTFSNETEPDTEPCVDGWVYDRSNFLSTIVTEWDLVCESQALNSVAKFSFMIGLFIGAIICGHLSDRFGRKFILTCALLQFAITETCVAFAPSFFIYCLLRFLAGMSVEPISVNSNLLILEWTNPKFLGMVAVLTSCAASIGYMILAGLAFLFRIWHHLQLAMSVPIFFFFILTRWMSESARWLIVTNKPQKGLKELRKVAHMNGMKNSGNTLTMEVVEASMKNELEAAKRKSSPRDLFHTPILRNRICVLSFMRYLFTVSIFGLSLHLQHLSTNIILLRFLSSALGILISVIGHFVLNHMGRRITQLVLMSLRGIFMLTAVFVPQEMQTLRIIVVTLAAALSSLCMCVSNLHINELLPTTLRATGMGVIGMFGNSGLFLAPLFMLLATYSANLPWIFYGGFSILYGFSVFLLPETKNQPLPDSIHDVGNDWKDSRQAKEEDSIIKVTRF</t>
  </si>
  <si>
    <t>ISIPLDSNLR(iTRAQ8plex@N-term);QAKEEDSIIK(iTRAQ8plex@N-term; iTRAQ8plex(K)@3; iTRAQ8plex(K)@10);FLLPETK(iTRAQ8plex@N-term; iTRAQ8plex(K)@7);KVAHMNGMK(iTRAQ8plex@N-term; iTRAQ8plex(K)@1; Deamidated(N)@6; iTRAQ8plex(K)@9);NSGNTLTMEVVEASMKNELEAAK(iTRAQ8plex@N-term; iTRAQ8plex(K)@16; iTRAQ8plex(K)@23)</t>
  </si>
  <si>
    <t>11.1.1.9410.1;16.1.1.859.1;2.1.1.1801.1;17.1.1.11801.1;6.1.1.8798.1;11.1.1.9438.1</t>
  </si>
  <si>
    <t>QAKEEDSIIK(iTRAQ8plex@N-term; iTRAQ8plex(K)@3; iTRAQ8plex(K)@10);KVAHMNGMK(iTRAQ8plex@N-term; iTRAQ8plex(K)@1; Deamidated(N)@6; iTRAQ8plex(K)@9);NSGNTLTMEVVEASMKNELEAAK(iTRAQ8plex@N-term; iTRAQ8plex(K)@16; iTRAQ8plex(K)@23)</t>
  </si>
  <si>
    <t>ISIPLDSNLR(iTRAQ8plex@N-term);NSGNTLTMEVVEASMKNELEAAK(iTRAQ8plex@N-term; iTRAQ8plex(K)@16; iTRAQ8plex(K)@23);ILSQDDLLR(iTRAQ8plex@N-term)</t>
  </si>
  <si>
    <t>20.1.1.12573.1;14.1.1.8187.1;4.1.1.9174.1</t>
  </si>
  <si>
    <t>ISIPLDSNLR(iTRAQ8plex@N-term);ILSQDDLLR(iTRAQ8plex@N-term);NSGNTLTMEVVEASMKNELEAAK(iTRAQ8plex@N-term; iTRAQ8plex(K)@16; iTRAQ8plex(K)@23)</t>
  </si>
  <si>
    <t>sp|Q99MZ6|MYO7B_MOUSE</t>
  </si>
  <si>
    <t>Unconventional myosin-VIIb OS=Mus musculus OX=10090 GN=Myo7b PE=1 SV=3</t>
  </si>
  <si>
    <t>Q99MZ6</t>
  </si>
  <si>
    <t>Myo7b</t>
  </si>
  <si>
    <t>MSVFRLGDHVWLDPPSSSKTGVAIGGIVKETKLGKTLIEDDEGKEHWVHAEDLSTLRPMHPNSAQGVDDMIRLGDLNEAGVVHNLLIRYQQHKIYTYTGSILVAVNPFQMLPLYTLEQVQIYYSRHMGELPPHIFAIANSCYFNMKKNKRDQCCIISGESGAGKTETTKLILQFLATVSGQHSWIEQQVLEANPILEAFGNAKTIRNDNSSRFGKYIDIHFNSSGVIEGASIEHFLLEKSRVCRQAPEERNYHIFYCMLMGMSPEEKQMLSLGMPSEYHYLTMGSCTSSEGLSDAKDYAHVRSAMKILQFSDSENWDISKLLAAILHLGNVGFMAAVFENLDSSDVMETPAFPLAMKLLEVQHQALRDCLIKHTIPVLGEFVSRPVNIAQATDRRDAFVKGIYGRLFQWIVKKINAAIFTPQAQDPQNVRRAIGLLDIFGFENFQNNSFEQLCINFANEHLQQFFVKHVFTMEQEEYLSENITWNYIHYTDNQPILDMLALKPMSIISLLDEESRFPQGTDVTMLQKLNSIHANNKSFLSPRSIHDTRFGIAHFAGDVYYQAEGFLEKNRDVLSTDILILIHSSKNKFLKEIFNVDSSQTKLGHGTICQVKAGSQLFKSSDSIKRPVTLASQFKQSLDQLMRILTNCQPYFVRCIKPNEYKKPLLFDRELCIQQLRYSGMMETVHIRKSGFPIRYTFDEFSQRFRVLLPSPERMQFQNKPRQMTLHIADLCLGTDKDWKVGKTKIFLKDHQDTVLEIRRSQALDGAAIRIQRVLRGHKYRKEFLRQRRAAVTLQAGWRGYSQRKNFKLILVGFERLQAIARSHLLMRQFQAMRQRIVQLQARCRGYLVRQQVQAKRRAVVIIQAHARGMVVRKSYWQQKSTGPQVILAKEPKAQVAVHERKRKSIYDTVTDTAMVEKVFGFLPAMIGGQEGPAPTRFEDLEVKTQKLHEVDLDTVPMMAMPEEEVDSLAEYTFPKFAVTYFQKSASHTHIQKPLRYPLLYHENDTDHSAALDVWIIILRFMGDLPEPVVYGRNSLTGSSVMRQIHDKLGKDSVTQHNRSSQVASQLNFGEEAFKFDGPISDRPMSNLEKVHFIVGYAIMRPGLRDEIYCQICKQLSENYKTSSRARGWILLSLCLGCFPPSERFMKYLLNFISQGPPSYGPFCAERLQRTFANGVRAEPPTWLELQAVKSKKHIPIQVILATGRSLTISVDSASTSREICQHVAQKQGLRDNLGFSLQVAVYDKFWSLGSGCDHLMDAVAQCEQLARERGESQRQAPWRIYFRKEFFTPWHDSQEDPVSTELIYHQVLRGVWSGEYNFEKEEELVELLARHCYVQLGATVKSNAVQELLPSCVPSKLYRTKSPEKWASLVTAAHAKAQYTQSKATPLAVREQTVEAARLLWPLLFSRLFEVTTLSGPRLPKTQLVLAINWKGMYFLDQKERTLLGLSFAEVMGLVANRDAPGGKKLLLATLQEEYEFVSPSSVAIAEMVALFLGGLKERSVFAMALQDRRATDDITLLPFKKGDLLILTKKQGLLASENWALGQNDRTGKTGLVPTACLYTIPSVTKPSTQLLSLLAMSPEKRKLAAQEVRALEPPLEDQLTESPYTLEEFSYQFFRAPEKETISRAAMPMARSRGHLWAYSPEPLRQPLLKSVHDKAKLRDAACQIFLAILKYTGDYPSRQSWHSLELTDQMFSLALQDPALQDELYCQILKQLTHNSIRFSEERAWQLLWLCTGLFPPGKTLLPHAQKFIDSRKKKPLALDCSRRLHRVLRVGPRKQPPHDVEVKAAEQNVSKLHHEVYLPNDTSKSMEVGSSSRVRDLCEGIGTRLQLASWDGCSLFIKITDKVISLKEGDFFFDSLRQVSDWVKKNRPQKEGASVTLPYQVFFMRKLWLNVTPGKDVNADTILHYHQELPKYLRGFHKCSREDAIHLGGLICKIQFGSDSSQLASVSKVLKELVPQNLTRLMSSEEWKKSLLLECDKNKRKTVAEAKVEFLKYMYRWPTFGSAFFEVKQTSEPSYPDILLIAINRHGLLLIHPKTKELLNTYPFTKISSWSSGNTYFHMALGSLGQGSRLLCETSLGYKMDDLLTSYVQQLLNTVNKQRGFRAPAPANP</t>
  </si>
  <si>
    <t>HIPIQVILATGR(iTRAQ8plex@N-term);EIFNVDSSQTK(iTRAQ8plex@N-term; iTRAQ8plex(K)@11);SLTISVDSASTSR(iTRAQ8plex@N-term);SIYDTVTDTAMVEK(iTRAQ8plex@N-term; iTRAQ8plex(K)@14);LILVGFER(iTRAQ8plex@N-term);LGDHVWLDPPSSSK(iTRAQ8plex@N-term; iTRAQ8plex(K)@14);TGVAIGGIVK(iTRAQ8plex@N-term; iTRAQ8plex(K)@10);GDLLILTK(iTRAQ8plex@N-term; iTRAQ8plex(K)@8);IQFGSDSSQLASVSK(iTRAQ8plex@N-term; iTRAQ8plex(K)@15);VFGFLPAMIGGQEGPAPTRFEDLEVK(iTRAQ8plex@N-term; iTRAQ8plex(K)@26)</t>
  </si>
  <si>
    <t>14.1.1.4384.1;9.1.1.6513.1;1.1.1.7737.1;2.1.1.9140.1;4.1.1.7921.1;2.1.1.9141.1;15.1.1.9007.1;9.1.1.6577.1;1.1.1.4732.1;16.1.1.13186.1;8.1.1.6506.1;6.1.1.10249.1;17.1.1.11508.1;6.1.1.10186.1</t>
  </si>
  <si>
    <t>HIPIQVILATGR(iTRAQ8plex@N-term);EIFNVDSSQTK(iTRAQ8plex@N-term; iTRAQ8plex(K)@11);SLTISVDSASTSR(iTRAQ8plex@N-term);SIYDTVTDTAMVEK(iTRAQ8plex@N-term; iTRAQ8plex(K)@14);LILVGFER(iTRAQ8plex@N-term);TGVAIGGIVK(iTRAQ8plex@N-term; iTRAQ8plex(K)@10);LGDHVWLDPPSSSK(iTRAQ8plex@N-term; iTRAQ8plex(K)@14);IQFGSDSSQLASVSK(iTRAQ8plex@N-term; iTRAQ8plex(K)@15);VFGFLPAMIGGQEGPAPTRFEDLEVK(iTRAQ8plex@N-term; iTRAQ8plex(K)@26);GDLLILTK(iTRAQ8plex@N-term; iTRAQ8plex(K)@8)</t>
  </si>
  <si>
    <t>QGLLASENWALGQNDR(iTRAQ8plex@N-term);HIPIQVILATGR(iTRAQ8plex@N-term);GVWSGEYNFEKEEELVELLAR(iTRAQ8plex@N-term; iTRAQ8plex(K)@11);EIFNVDSSQTK(iTRAQ8plex@N-term; iTRAQ8plex(K)@11);SLTISVDSASTSR(iTRAQ8plex@N-term);SIYDTVTDTAMVEK(iTRAQ8plex@N-term; iTRAQ8plex(K)@14);ALEPPLEDQLTESPYTLEEFSYQFFR(iTRAQ8plex@N-term);AEPPTWLELQAVK(iTRAQ8plex@N-term; iTRAQ8plex(K)@13);STGPQVILAKEPK(iTRAQ8plex@N-term; iTRAQ8plex(K)@10; iTRAQ8plex(K)@13);EGASVTLPYQVFFMR(iTRAQ8plex@N-term);GDLLILTK(iTRAQ8plex@N-term; iTRAQ8plex(K)@8);KQGLLASENWALGQNDR(iTRAQ8plex@N-term; iTRAQ8plex(K)@1; Deamidated(N)@15);MDDLLTSYVQQLLNT(iTRAQ8plex@N-term);VRDLCEGIGTR(iTRAQ8plex@N-term; Methylthio(C)@5);SVFAMALQDR(iTRAQ8plex@N-term)</t>
  </si>
  <si>
    <t>12.1.1.13354.1;5.1.1.5281.1;15.1.1.9339.1;9.1.1.9772.1;6.1.1.12249.1;7.1.1.13983.1;15.1.1.8260.1;9.1.1.10300.1;4.1.1.8956.1;5.1.1.9380.1;5.1.1.9273.1;19.1.1.14080.1;6.1.1.12389.1;15.1.1.4859.1;5.1.1.9026.1;6.1.1.10381.1;1.1.1.13414.1;17.1.1.8826.1;5.1.1.9151.1;5.1.1.5474.1</t>
  </si>
  <si>
    <t>QGLLASENWALGQNDR(iTRAQ8plex@N-term);HIPIQVILATGR(iTRAQ8plex@N-term);GVWSGEYNFEKEEELVELLAR(iTRAQ8plex@N-term; iTRAQ8plex(K)@11);EIFNVDSSQTK(iTRAQ8plex@N-term; iTRAQ8plex(K)@11);SLTISVDSASTSR(iTRAQ8plex@N-term);SIYDTVTDTAMVEK(iTRAQ8plex@N-term; iTRAQ8plex(K)@14);AEPPTWLELQAVK(iTRAQ8plex@N-term; iTRAQ8plex(K)@13);ALEPPLEDQLTESPYTLEEFSYQFFR(iTRAQ8plex@N-term);STGPQVILAKEPK(iTRAQ8plex@N-term; iTRAQ8plex(K)@10; iTRAQ8plex(K)@13);EGASVTLPYQVFFMR(iTRAQ8plex@N-term);GDLLILTK(iTRAQ8plex@N-term; iTRAQ8plex(K)@8);KQGLLASENWALGQNDR(iTRAQ8plex@N-term; iTRAQ8plex(K)@1; Deamidated(N)@15);VRDLCEGIGTR(iTRAQ8plex@N-term; Methylthio(C)@5);SVFAMALQDR(iTRAQ8plex@N-term);MDDLLTSYVQQLLNT(iTRAQ8plex@N-term)</t>
  </si>
  <si>
    <t>HIPIQVILATGR(iTRAQ8plex@N-term);SLTISVDSASTSR(iTRAQ8plex@N-term);SIYDTVTDTAMVEK(iTRAQ8plex@N-term; iTRAQ8plex(K)@14);AEPPTWLELQAVK(iTRAQ8plex@N-term; iTRAQ8plex(K)@13);KQPPHDVEVK(iTRAQ8plex@N-term; iTRAQ8plex(K)@1; iTRAQ8plex(K)@10);TGVAIGGIVK(iTRAQ8plex@N-term; iTRAQ8plex(K)@10);ATDDITLLPFK(iTRAQ8plex@N-term; iTRAQ8plex(K)@11);GDLLILTK(iTRAQ8plex@N-term; iTRAQ8plex(K)@8);LQAIAR(iTRAQ8plex@N-term; Deamidated(Q)@2)</t>
  </si>
  <si>
    <t>13.1.1.9159.1;6.1.1.12473.1;4.1.1.10120.1;1.1.1.5333.1;20.1.1.3137.1;8.1.1.6834.1;9.1.1.651.1;3.1.1.11402.1;9.1.1.10189.1;12.1.1.5637.1;20.1.1.3217.1;11.1.1.6626.1</t>
  </si>
  <si>
    <t>HIPIQVILATGR(iTRAQ8plex@N-term);SLTISVDSASTSR(iTRAQ8plex@N-term);SIYDTVTDTAMVEK(iTRAQ8plex@N-term; iTRAQ8plex(K)@14);AEPPTWLELQAVK(iTRAQ8plex@N-term; iTRAQ8plex(K)@13);KQPPHDVEVK(iTRAQ8plex@N-term; iTRAQ8plex(K)@1; iTRAQ8plex(K)@10);TGVAIGGIVK(iTRAQ8plex@N-term; iTRAQ8plex(K)@10);ATDDITLLPFK(iTRAQ8plex@N-term; iTRAQ8plex(K)@11);GDLLILTK(iTRAQ8plex@N-term; iTRAQ8plex(K)@8)</t>
  </si>
  <si>
    <t>sp|Q8CHU3|EPN2_MOUSE</t>
  </si>
  <si>
    <t>Epsin-2 OS=Mus musculus OX=10090 GN=Epn2 PE=1 SV=1</t>
  </si>
  <si>
    <t>Q8CHU3</t>
  </si>
  <si>
    <t>Epn2</t>
  </si>
  <si>
    <t>sp|Q8CHU3|EPN2_MOUSE;tr|F7CUV7|F7CUV7_MOUSE;tr|J3QNT7|J3QNT7_MOUSE;tr|Q5NCM5|Q5NCM5_MOUSE;tr|Q5NCM6|Q5NCM6_MOUSE;tr|Q5NCM7|Q5NCM7_MOUSE;tr|Q69ZS5|Q69ZS5_MOUSE</t>
  </si>
  <si>
    <t>MTTSSIRRQMKNIVNNYSEAEIKVREATSNDPWGPSSSLMTEIADLTYNVVAFSEIMSMVWKRLNDHGKNWRHVYKALTLLDYLIKTGSERVAQQCRENIFAIQTLKDFQYIDRDGKDQGINVREKSKQLVALLKDEERLKVERVQALKTKERMAQVATGVGSNQITFGRGSSQPNLSTSYSEQEYGKAGGSPASYHGSTSPRVSSELEQARPQTSGEEELQLQLALAMSREVAEQSSESVQTARGSKEERLRRGDDLRLQMALEESRRDTVKVPKKKEAKACCKPGSHSQQTTLLDLMDALPSSGPVTQKTEPWSAGASANQTNPWGGTVAPSNITDPWPSFGTKPAASVDPWGVPTTASTQSVPKNSDPWAASQQPASNAGKTTDAWGAAKPSSASGSFELFSNFNGTVKDDFSEFDNLRTSKKPAESGASVPPQDSRTTSPDLFESQSLTSASSKPSSARKTPESFLGPNAALVNLDSLVTKPAPPAQSLNPFLAPGAAAPAPVNPFQVNQPQPLTLNQLRGSPVLGSSASFGSGPGVETVAPMTSVAPHSSVGASGSSLTPLGPTAMNMVGSVGIPPSAAQSTGTTNPFLL</t>
  </si>
  <si>
    <t>ALTLLDYLIK(iTRAQ8plex@N-term; iTRAQ8plex(K)@10);MAQVATGVGSNQITFGR(iTRAQ8plex@N-term);KPAESGASVPPQDSR(iTRAQ8plex@N-term; iTRAQ8plex(K)@1);EVAEQSSESVQTAR(iTRAQ8plex@N-term)</t>
  </si>
  <si>
    <t>20.1.1.14520.1;7.1.1.438.1;17.1.1.8546.1;17.1.1.957.1</t>
  </si>
  <si>
    <t>MAQVATGVGSNQITFGR(iTRAQ8plex@N-term)</t>
  </si>
  <si>
    <t>19.1.1.9413.1</t>
  </si>
  <si>
    <t>QLVALLKDEER(Gln-&gt;pyro-Glu@N-term; iTRAQ8plex(K)@7)</t>
  </si>
  <si>
    <t>19.1.1.12186.1</t>
  </si>
  <si>
    <t>sp|Q9CWG8|NDUF7_MOUSE</t>
  </si>
  <si>
    <t>Protein arginine methyltransferase NDUFAF7, mitochondrial OS=Mus musculus OX=10090 GN=Ndufaf7 PE=1 SV=4</t>
  </si>
  <si>
    <t>Q9CWG8</t>
  </si>
  <si>
    <t>Ndufaf7</t>
  </si>
  <si>
    <t>MNALVRRCVARAGLPCIWRGKCYSSGNEPAESNQVTPMLRHLMYKIKSTGPITVAEYMKEVLTNPAKGYYVHQDMLGEKGDFITSPEISQIFGELLGVWFVSEWIASGKSPAFQLVELGPGRGTLTADILRVFSQLGSVLKTCAISIHLVEVSQKLSEIQALTLAEEKVPLERDAESLVYMKGVTKSGIPVSWYRDLKDVPEGYSLYLAHEFFDVLPVHKFQKTPRGWREVFVDVDPQASDKLRFVLAPCATPAEAFIQRDERREHVEVCPDAGVIIQELSQRIASTGGAALIADYGHDGTKTDTLRGFYGHQLHDVLIAPGTADLTADVDFSYLRRMAQGKVASLGPVEQRTFLKNMGIDVRLKVLLDKAGEPSAKQQLLGGYDMLMNPQKMGERFHFFALLPHQRLHGGSQERNACQSKTPSSSVAGFDELVWQ</t>
  </si>
  <si>
    <t>VASLGPVEQR(iTRAQ8plex@N-term);FVLAPCATPAEAFIQR(iTRAQ8plex@N-term; Methylthio(C)@6)</t>
  </si>
  <si>
    <t>19.1.1.3927.1;20.1.1.13885.1</t>
  </si>
  <si>
    <t>TPSSSVAGFDELVWQ(iTRAQ8plex@N-term);LTADILR(iTRAQ8plex@N-term);EHVEVCPDAGVIIQELSQR(iTRAQ8plex@N-term; Methylthio(C)@6)</t>
  </si>
  <si>
    <t>10.1.1.8104.1;3.1.1.12173.1;7.1.1.13494.1</t>
  </si>
  <si>
    <t>sp|Q9CRA5|GOLP3_MOUSE</t>
  </si>
  <si>
    <t>Golgi phosphoprotein 3 OS=Mus musculus OX=10090 GN=Golph3 PE=1 SV=1</t>
  </si>
  <si>
    <t>Q9CRA5</t>
  </si>
  <si>
    <t>Golph3</t>
  </si>
  <si>
    <t>sp|Q9CRA5|GOLP3_MOUSE;tr|Q3UWP6|Q3UWP6_MOUSE</t>
  </si>
  <si>
    <t>MTSLTQRSSGLVQRRTEASRNAADKERAAGGGGGSGEDEAQSRRDEQDDDDKGDSKETRLTLMEEVLLLGLKDREGYTSFWNDCISSGLRGCMLIELALRGRLQLEACGMRRKSLLTRKVICKSDAPTGDVLLDEALKHVKETQPPETVQNWIELLSGETWNPLKLHYQLRNVRERLAKNLVEKGVLTTEKQNFLLFDMTTHPLTNNNIKQRLIKKVQEAVLDKWVNDPHRMDKRLLALIYLAHASDVLENAFAPLLDEQYDLATKRVRQLLDLDPEVECLKANTNEVLWAVVAAFTK</t>
  </si>
  <si>
    <t>SDAPTGDVLLDEALK(iTRAQ8plex@N-term; iTRAQ8plex(K)@15);QLLDLDPEVECLK(iTRAQ8plex@N-term; Methylthio(C)@11; iTRAQ8plex(K)@13)</t>
  </si>
  <si>
    <t>4.1.1.12137.1;8.1.1.11167.1</t>
  </si>
  <si>
    <t>QLLDLDPEVECLK(iTRAQ8plex@N-term; Methylthio(C)@11; iTRAQ8plex(K)@13)</t>
  </si>
  <si>
    <t>4.1.1.12976.1</t>
  </si>
  <si>
    <t>sp|Q925F2|ESAM_MOUSE</t>
  </si>
  <si>
    <t>Endothelial cell-selective adhesion molecule OS=Mus musculus OX=10090 GN=Esam PE=1 SV=1</t>
  </si>
  <si>
    <t>Q925F2</t>
  </si>
  <si>
    <t>Esam</t>
  </si>
  <si>
    <t>sp|Q925F2|ESAM_MOUSE;tr|Q3U102|Q3U102_MOUSE</t>
  </si>
  <si>
    <t>MILQAGTPETSLLRVLFLGLSTLAAFSRAQMELHVPPGLNKLEAVEGEEVVLPAWYTMAREESWSHPREVPILIWFLEQEGKEPNQVLSYINGVMTNKPGTALVHSISSRNVSLRLGALQEGDSGTYRCSVNVQNDEGKSIGHSIKSIELKVLVPPAPPSCSLQGVPYVGTNVTLNCKSPRSKPTAQYQWERLAPSSQVFFGPALDAVRGSLKLTNLSIAMSGVYVCKAQNRVGFAKCNVTLDVMTGSKAAVVAGAVVGTFVGLVLIAGLVLLYQRRSKTLEELANDIKEDAIAPRTLPWTKGSDTISKNGTLSSVTSARALRPPKAAPPRPGTFTPTPSVSSQALSSPRLPRVDEPPPQAVSLTPGGVSSSALSRMGAVPVMVPAQSQAGSLV</t>
  </si>
  <si>
    <t>AAPPRPGTFTPTPSVSSQALSSPR(iTRAQ8plex@N-term);LGALQEGDSGTYR(iTRAQ8plex@N-term)</t>
  </si>
  <si>
    <t>18.1.1.5456.1;12.1.1.4880.1</t>
  </si>
  <si>
    <t>sp|Q9WV54|ASAH1_MOUSE</t>
  </si>
  <si>
    <t>Acid ceramidase OS=Mus musculus OX=10090 GN=Asah1 PE=1 SV=1</t>
  </si>
  <si>
    <t>Q9WV54</t>
  </si>
  <si>
    <t>Asah1</t>
  </si>
  <si>
    <t>sp|Q9WV54|ASAH1_MOUSE;tr|Q3TWT5|Q3TWT5_MOUSE;tr|Q3U646|Q3U646_MOUSE;tr|Q3U8A7|Q3U8A7_MOUSE;tr|Q78P93|Q78P93_MOUSE</t>
  </si>
  <si>
    <t>MRGQSLLTWVLAAAVTCAQAQDVPPWTEDCRKSTYPPSGPTYRGPVPWHTINLDLPPYKRWHELLAQKAPALRILVNSITSLVNTFVPSGKLMKMVDQKLPGMIGSLPDPFGEEMRGIADVTGIPLGEIISFNIFYELFTMCTSIITEDEKGHLLHGRNMDFGIFLGWNINNNTWVVTEELKPLTVNLDFQRNNKTVFKATSFVGYVGMLTGFKPGLFSLSLNERFSINGGYLGILEWMFGRKDAQWVGFITRSVLENTTSYEEAKNTLTKTKIMAPVYFILGGKKSGEGCVITRERKESLDVYELDPKHGRWYVVQTNYDRWKNTLFIDDRRTPAKKCLNHTTQKNLSFATIYDVLSTKPVLNKLTVFTTLMDVTKGQFESHLRDCPDPCIGW</t>
  </si>
  <si>
    <t>STYPPSGPTYR(iTRAQ8plex@N-term);LTVFTTLMDVTK(iTRAQ8plex@N-term; iTRAQ8plex(K)@12)</t>
  </si>
  <si>
    <t>18.1.1.13589.1;17.1.1.1152.1</t>
  </si>
  <si>
    <t>LTVFTTLMDVTK(iTRAQ8plex@N-term; iTRAQ8plex(K)@12);STYPPSGPTYR(iTRAQ8plex@N-term)</t>
  </si>
  <si>
    <t>IMAPVYFILGGK(iTRAQ8plex@N-term; iTRAQ8plex(K)@12)</t>
  </si>
  <si>
    <t>4.1.1.13698.1</t>
  </si>
  <si>
    <t>CTSIITEDEKGHLLHGR(iTRAQ8plex@N-term; Methylthio(C)@1; iTRAQ8plex(K)@10);LTVFTTLMDVTK(iTRAQ8plex@N-term; iTRAQ8plex(K)@12);WHELLAQK(iTRAQ8plex@N-term; iTRAQ8plex(K)@8)</t>
  </si>
  <si>
    <t>12.1.1.7522.1;18.1.1.14514.1;7.1.1.8175.1</t>
  </si>
  <si>
    <t>sp|P70677|CASP3_MOUSE</t>
  </si>
  <si>
    <t>Caspase-3 OS=Mus musculus OX=10090 GN=Casp3 PE=1 SV=1</t>
  </si>
  <si>
    <t>P70677</t>
  </si>
  <si>
    <t>Casp3</t>
  </si>
  <si>
    <t>sp|P70677|CASP3_MOUSE;tr|A0A1B0GRX1|A0A1B0GRX1_MOUSE</t>
  </si>
  <si>
    <t>MENNKTSVDSKSINNFEVKTIHGSKSVDSGIYLDSSYKMDYPEMGICIIINNKNFHKSTGMSSRSGTDVDAANLRETFMGLKYQVRNKNDLTREDILELMDSVSKEDHSKRSSFVCVILSHGDEGVIYGTNGPVELKKLTSFFRGDYCRSLTGKPKLFIIQACRGTELDCGIETDSGTDEEMACQKIPVEADFLYAYSTAPGYYSWRNSKDGSWFIQSLCSMLKLYAHKLEFMHILTRVNRKVATEFESFSLDSTFHAKKQIPCIVSMLTKELYFYH</t>
  </si>
  <si>
    <t>SVDSGIYLDSSYK(iTRAQ8plex@N-term; iTRAQ8plex(K)@13);LTSFFR(iTRAQ8plex@N-term);ETFMGLK(iTRAQ8plex@N-term; iTRAQ8plex(K)@7)</t>
  </si>
  <si>
    <t>13.1.1.5369.1;20.1.1.6838.1;2.1.1.10661.1</t>
  </si>
  <si>
    <t>SGTDVDAANLR(iTRAQ8plex@N-term);ETFMGLK(iTRAQ8plex@N-term; iTRAQ8plex(K)@7)</t>
  </si>
  <si>
    <t>3.1.1.6622.1;5.1.1.1784.1</t>
  </si>
  <si>
    <t>LTSFFR(iTRAQ8plex@N-term);ETFMGLK(iTRAQ8plex@N-term; iTRAQ8plex(K)@7)</t>
  </si>
  <si>
    <t>3.1.1.7191.1;4.1.1.11484.1;20.1.1.7414.1</t>
  </si>
  <si>
    <t>sp|Q61503|5NTD_MOUSE</t>
  </si>
  <si>
    <t>5'-nucleotidase OS=Mus musculus OX=10090 GN=Nt5e PE=1 SV=2</t>
  </si>
  <si>
    <t>Q61503</t>
  </si>
  <si>
    <t>Nt5e</t>
  </si>
  <si>
    <t>sp|Q61503|5NTD_MOUSE;tr|Q0VEE0|Q0VEE0_MOUSE;tr|Q8C8G9|Q8C8G9_MOUSE</t>
  </si>
  <si>
    <t>MRPAAAKVPKWLLLALSALLPQWPAASAWELTILHTNDVHSRLEQTSDDSTKCLNASLCVGGVARLFTKVQQIRKEEPNVLFLDAGDQYQGTIWFTVYKGLEVAHFMNILGYDAMALGNHEFDNGVEGLIDPLLRNVKFPILSANIKARGPLAHQISGLFLPSKVLSVGGEVVGIVGYTSKETPFLSNPGTNLVFEDEISALQPEVDKLKTLNVNKIIALGHSGFEMDKLIAQKVRGVDIVVGGHSNTFLYTGNPPSKEVPAGKYPFIVTADDGRQVPVVQAYAFGKYLGYLKVEFDDKGNVITSYGNPILLNSSIPEDATIKADINQWRIKLDNYSTQELGRTIVYLDGSTQTCRFRECNMGNLICDAMINNNLRHPDEMFWNHVSMCIVNGGGIRSPIDEKNNGTITWENLAAVLPFGGTFDLVQLKGSTLKKAFEHSVHRYGQSTGEFLQVGGIHVVYDINRKPWNRVVQLEVLCTKCRVPIYEPLEMDKVYKVTLPSYLANGGDGFQMIKDELLKHDSGDQDISVVSEYISKMKVVYPAVEGRIKFSAASHYQGSFPLVILSFWAMILILYQ</t>
  </si>
  <si>
    <t>TIVYLDGSTQTCR(iTRAQ8plex@N-term; Methylthio(C)@12);WELTILHTNDVHSR(iTRAQ8plex@N-term; Deamidated(N)@9);LEQTSDDSTK(iTRAQ8plex@N-term; iTRAQ8plex(K)@10)</t>
  </si>
  <si>
    <t>17.1.1.967.1;2.1.1.8770.1;8.1.1.8720.1</t>
  </si>
  <si>
    <t>TIVYLDGSTQTCR(iTRAQ8plex@N-term; Methylthio(C)@12);LEQTSDDSTK(iTRAQ8plex@N-term; iTRAQ8plex(K)@10);WELTILHTNDVHSR(iTRAQ8plex@N-term)</t>
  </si>
  <si>
    <t>12.1.1.8141.1;11.1.1.8779.1;19.1.1.1003.1</t>
  </si>
  <si>
    <t>TIVYLDGSTQTCR(iTRAQ8plex@N-term; Methylthio(C)@12);WELTILHTNDVHSR(iTRAQ8plex@N-term; Deamidated(N)@9);EVPAGKYPFIVTADDGR(iTRAQ8plex@N-term; iTRAQ8plex(K)@6);LEQTSDDSTK(iTRAQ8plex@N-term; iTRAQ8plex(K)@10)</t>
  </si>
  <si>
    <t>5.1.1.9833.1;8.1.1.9176.1;2.1.1.9629.1;11.1.1.9078.1;17.1.1.986.1;19.1.1.913.1</t>
  </si>
  <si>
    <t>TIVYLDGSTQTCR(iTRAQ8plex@N-term; Methylthio(C)@12);WELTILHTNDVHSR(iTRAQ8plex@N-term; Deamidated(N)@9);LEQTSDDSTK(iTRAQ8plex@N-term; iTRAQ8plex(K)@10);EVPAGKYPFIVTADDGR(iTRAQ8plex@N-term; iTRAQ8plex(K)@6)</t>
  </si>
  <si>
    <t>sp|Q9D0T1|NH2L1_MOUSE</t>
  </si>
  <si>
    <t>NHP2-like protein 1 OS=Mus musculus OX=10090 GN=Snu13 PE=1 SV=4</t>
  </si>
  <si>
    <t>Q9D0T1</t>
  </si>
  <si>
    <t>Snu13</t>
  </si>
  <si>
    <t>MTEADVNPKAYPLADAHLTKKLLDLVQQSCNYKQLRKGANEATKTLNRGISEFIVMAADAEPLEIILHLPLLCEDKNVPYVFVRSKQALGRACGVSRPVIACSVTIKEGSQLKQQIQSIQQSIERLLV</t>
  </si>
  <si>
    <t>AYPLADAHLTK(iTRAQ8plex@N-term; iTRAQ8plex(K)@11)</t>
  </si>
  <si>
    <t>20.1.1.4988.1</t>
  </si>
  <si>
    <t>QQIQSIQQSIER(iTRAQ8plex@N-term)</t>
  </si>
  <si>
    <t>20.1.1.6642.1;20.1.1.6716.1</t>
  </si>
  <si>
    <t>tr|B7ZNH7|B7ZNH7_MOUSE</t>
  </si>
  <si>
    <t>Collagen alpha-1(XIV) chain OS=Mus musculus OX=10090 GN=Col14a1 PE=1 SV=1</t>
  </si>
  <si>
    <t>B7ZNH7</t>
  </si>
  <si>
    <t>Col14a1</t>
  </si>
  <si>
    <t>MMIWQCKMRDWLILAFLAAACFCTIVRGQVAPPTRLRYNVISHDSIQISWKAPRGKFGGYKLLVAPASGGKTNQMNLQNTATKAIIQGLLPEQNYTVQLIAYYKDKESKPAQGQFRIKDLEKRKDPTKPKVKVVDKGNGSKPTSPEEVKFFCETPAIADIVILVDGSWSIGRFNFRLVRNFLENLVTAFNVGSEKTRIGLAQYSGDPRIEWHLNAFNTKDEVIDAVRSLPYKGGNTLTGLALNFIFENSFKPEAGSRSGVSKIGILITDGKSQDDIIPPSRNLRESGVELFAIGVKNADLSELQEIASEPDSTHVYNVAEFDLMHTVVESLTRTVCSRVEEQDKEIKASALATIGPPTELITSEVTARSFMVNWTQSPGKVEKYRVVYYPTRGGKPEEVVVDGSVSSTVLKNLMSSTEYQIAVFAVSAHTASEGLRGAETTLALPMASDLELYDVTENSMRVRWDAVPGATGYLILYAPLTEGLAGDEKEMKIGETHTDIELSGLFPNTEYTVTVYAMFGEEASDPATGQETTLPLTPPRNLRISNVGSNSARLTWDPASGKISGYRIVYTSADGTEINEVEVDPITTFPLKGLTPLTEYSIAIFSIYEEGQSLPLVGEFTTEEVPAQQYLEIDEVKTDSFRVTWHPLSAEEGQHKLMWIPVYGGKTQEVDLKEEQDSYVIEGLDPGTEYEVSLLAVLDDGSESEVVTAVGTTLDDFWTEAPTAIEPTSPVTSVLQTGIRNLVVDDETATSLRVSWDISDSNVEQFRVTYLKAQGDPMEEVVMVPGVQNSLLLKALLPDTEYKVTVTPVYTVGEGVSVSAPGKTLPSSGPQNLRVSEEWYNRVRITWDPPSGPVKGYRIVYKPVSVPGQTLETFVGADINTIVMTNLLSGMDYNVKIFASQASGFSDALTGLVQTLFLGVTDLQANQVEMTSLCARWQIHRHATAYRIVLESLQDTQAQESTVGGGVNRHCFYGLQPDSEYKISVYTKLQELEGPSVSIMQKTQSLPTEPPTFPPTIPPAKEVCKAAKADLVFMVDGSWSIGDDNFNKIINFLYSTVGALDKIGADGTQVAMVQFTDDPRTEFKLDSYKTKETLLDAIRHISYKGGNTKTGKAIKHVRDTLFTSDSGTRRGIPKVIVVITDGRSQDDVNKISREMQADGFNIFAIGVADADYSELVQIGSKPSSRHVFFVDDFDAFKKIEDELITFVCETASATCPMVHKDGVDLAGFKMMEMFGLVEKDFSAVEGVSMEPGTFNLFPCYQIHKDALVSQPTKYLHPEGLPSDYTMSFLFRILPDTPQEPFALWEILNKNSEPLVGIILDNGGKTLTYFNYDYTGDFQTVTFEGPDIRKMFYGSFHKLHVVVSKTLAKVVVDCKEVGQKAINASANITSDGVEVLGRMVRSRGPNGNSAPFQLQMFDIVCSTSWASKDRCCELPGLRDEESCPDLPRSCSCSETNEVALGPAGPPGGPGLRGPKGQQGEQGPKGPEGPRGETGPAGPQGPPGPQGPSGLSIQGMPGMPGDKGDKGDAGLPGPQGVPGGVGSPGRDGSPGQRGFPGKDGSSGPPGPPGPIGIPGAPGVPGITGSMGPQGALGPPGVPGAKGERGERGDLQSQAMVRAVARQVCEQLIQSHMARYTAILNQIPSQSSSIRTIQGPPGEPGRPGSPGTPGEQGPPGTPGFPGNAGVPGTPGERGLTGVKGEKGNPGIGTQGPRGPPGPAGPSGESRPGSPGPPGSPGPRGPPGHLGVPGPQGPSGQPGYCDPSSCSAYGVGVSHPDQPEFTPVQDEQEAMDLWSAGI</t>
  </si>
  <si>
    <t>TNQMNLQNTATK(iTRAQ8plex@N-term; iTRAQ8plex(K)@12);ETLLDAIR(iTRAQ8plex@N-term);GAETTLALPMASDLELYDVTENSMR(iTRAQ8plex@N-term);LMWIPVYGGK(iTRAQ8plex@N-term; iTRAQ8plex(K)@10);AQGDPMEEVVMVPGVQNSLLLK(iTRAQ8plex@N-term; iTRAQ8plex(K)@22);SQDDIIPPSR(iTRAQ8plex@N-term);DALVSQPTK(iTRAQ8plex@N-term; iTRAQ8plex(K)@9);TNQMNLQNTATK(iTRAQ8plex@N-term; Oxidation(M)@4; iTRAQ8plex(K)@12)</t>
  </si>
  <si>
    <t>2.1.1.12988.1;5.1.1.2304.1;1.1.1.12755.1;5.1.1.13195.1;18.1.1.2108.1;1.1.1.10148.1;1.1.1.12780.1;11.1.1.633.1;5.1.1.13247.1;12.1.1.1902.1</t>
  </si>
  <si>
    <t>ETLLDAIR(iTRAQ8plex@N-term);TNQMNLQNTATK(iTRAQ8plex@N-term; iTRAQ8plex(K)@12);GAETTLALPMASDLELYDVTENSMR(iTRAQ8plex@N-term);AQGDPMEEVVMVPGVQNSLLLK(iTRAQ8plex@N-term; iTRAQ8plex(K)@22);LMWIPVYGGK(iTRAQ8plex@N-term; iTRAQ8plex(K)@10);SQDDIIPPSR(iTRAQ8plex@N-term);DALVSQPTK(iTRAQ8plex@N-term; iTRAQ8plex(K)@9);TNQMNLQNTATK(iTRAQ8plex@N-term; Oxidation(M)@4; iTRAQ8plex(K)@12)</t>
  </si>
  <si>
    <t>GAETTLALPMASDLELYDVTENSMR(iTRAQ8plex@N-term);TLPSSGPQNLR(iTRAQ8plex@N-term; Deamidated(N)@9);NLVVDDETATSLR(iTRAQ8plex@N-term);VIDAVR(iTRAQ8plex@N-term);LMWIPVYGGK(iTRAQ8plex@N-term; iTRAQ8plex(K)@10);ITWDPPSGPVK(iTRAQ8plex@N-term; iTRAQ8plex(K)@11);ETLLDAIR(iTRAQ8plex@N-term);TNQMNLQNTATK(iTRAQ8plex@N-term; iTRAQ8plex(K)@12);LQELEGPSVSIMQK(iTRAQ8plex@N-term; iTRAQ8plex(K)@14);GAETTLALPMASDLELYDVTENSMR(iTRAQ8plex@N-term; Deamidated(N)@22);AQGDPMEEVVMVPGVQNSLLLK(iTRAQ8plex@N-term; iTRAQ8plex(K)@22);AQGDPMEEVVMVPGVQNSLLLK(iTRAQ8plex@N-term; Deamidated(N)@17; iTRAQ8plex(K)@22)</t>
  </si>
  <si>
    <t>5.1.1.12924.1;1.1.1.2365.1;3.1.1.11925.1;5.1.1.13040.1;6.1.1.14451.1;8.1.1.13107.1;9.1.1.5513.1;9.1.1.12453.1;3.1.1.12002.1;7.1.1.8456.1;4.1.1.9454.1;2.1.1.13811.1;5.1.1.14306.1;18.1.1.3120.1;10.1.1.6302.1;8.1.1.13118.1</t>
  </si>
  <si>
    <t>NLVVDDETATSLR(iTRAQ8plex@N-term);GAETTLALPMASDLELYDVTENSMR(iTRAQ8plex@N-term);TLPSSGPQNLR(iTRAQ8plex@N-term; Deamidated(N)@9);ITWDPPSGPVK(iTRAQ8plex@N-term; iTRAQ8plex(K)@11);LMWIPVYGGK(iTRAQ8plex@N-term; iTRAQ8plex(K)@10);TNQMNLQNTATK(iTRAQ8plex@N-term; iTRAQ8plex(K)@12);ETLLDAIR(iTRAQ8plex@N-term);LQELEGPSVSIMQK(iTRAQ8plex@N-term; iTRAQ8plex(K)@14);GAETTLALPMASDLELYDVTENSMR(iTRAQ8plex@N-term; Deamidated(N)@22);AQGDPMEEVVMVPGVQNSLLLK(iTRAQ8plex@N-term; iTRAQ8plex(K)@22);AQGDPMEEVVMVPGVQNSLLLK(iTRAQ8plex@N-term; Deamidated(N)@17; iTRAQ8plex(K)@22)</t>
  </si>
  <si>
    <t>LTWDPASGK(iTRAQ8plex@N-term; iTRAQ8plex(K)@9);NLVVDDETATSLR(iTRAQ8plex@N-term);GAETTLALPMASDLELYDVTENSMR(iTRAQ8plex@N-term);VSWDISDSNVEQFR(iTRAQ8plex@N-term);ITWDPPSGPVK(iTRAQ8plex@N-term; iTRAQ8plex(K)@11);DTLFTSDSGTR(iTRAQ8plex@N-term);AQGDPMEEVVMVPGVQNSLLLK(iTRAQ8plex@N-term; iTRAQ8plex(K)@22);NLMSSTEYQIAVFAVSAHTASEGLR(iTRAQ8plex@N-term);YTAILNQIPSQSSSIR(iTRAQ8plex@N-term);SQDDIIPPSR(iTRAQ8plex@N-term);ESGVELFAIGVK(iTRAQ8plex@N-term; iTRAQ8plex(K)@12)</t>
  </si>
  <si>
    <t>9.1.1.3876.1;2.1.1.14166.1;9.1.1.6151.1;19.1.1.11463.1;17.1.1.10113.1;6.1.1.14137.1;18.1.1.14213.1;8.1.1.13161.1;6.1.1.12140.1;17.1.1.10123.1;2.1.1.11895.1;7.1.1.8363.1;9.1.1.6168.1;9.1.1.6281.1;3.1.1.6910.1;5.1.1.2533.1</t>
  </si>
  <si>
    <t>NLVVDDETATSLR(iTRAQ8plex@N-term);GAETTLALPMASDLELYDVTENSMR(iTRAQ8plex@N-term);LTWDPASGK(iTRAQ8plex@N-term; iTRAQ8plex(K)@9);VSWDISDSNVEQFR(iTRAQ8plex@N-term);ITWDPPSGPVK(iTRAQ8plex@N-term; iTRAQ8plex(K)@11);YTAILNQIPSQSSSIR(iTRAQ8plex@N-term);AQGDPMEEVVMVPGVQNSLLLK(iTRAQ8plex@N-term; iTRAQ8plex(K)@22);DTLFTSDSGTR(iTRAQ8plex@N-term);NLMSSTEYQIAVFAVSAHTASEGLR(iTRAQ8plex@N-term);ESGVELFAIGVK(iTRAQ8plex@N-term; iTRAQ8plex(K)@12);SQDDIIPPSR(iTRAQ8plex@N-term)</t>
  </si>
  <si>
    <t>sp|Q8BG21|FLOWR_MOUSE</t>
  </si>
  <si>
    <t>Calcium channel flower homolog OS=Mus musculus OX=10090 GN=Cacfd1 PE=1 SV=1</t>
  </si>
  <si>
    <t>Q8BG21</t>
  </si>
  <si>
    <t>Cacfd1</t>
  </si>
  <si>
    <t>sp|Q8BG21|FLOWR_MOUSE;tr|A6PWX1|A6PWX1_MOUSE</t>
  </si>
  <si>
    <t>MSGSGAAGAAAGPAPPAQEEGMTWWYRWLCRLAGVLGAVSCAISGLFNCVTIHPLNIAAGVWMIMNAFILLLCEAPFCCQFVEFANTVAEKVDRLRSWQKAVFYCGMAIVPIVMSLTLTTLLGNAIAFATGVLYGLSALGKKGDAISYARIQQQRQQADEEKLAETFEGEL</t>
  </si>
  <si>
    <t>QQADEEKLAETFEGEL(Gln-&gt;pyro-Glu@N-term; iTRAQ8plex(K)@7)</t>
  </si>
  <si>
    <t>13.1.1.11220.1</t>
  </si>
  <si>
    <t>sp|Q9R0M4|PODXL_MOUSE</t>
  </si>
  <si>
    <t>Podocalyxin OS=Mus musculus OX=10090 GN=Podxl PE=1 SV=2</t>
  </si>
  <si>
    <t>Q9R0M4</t>
  </si>
  <si>
    <t>Podxl</t>
  </si>
  <si>
    <t>sp|Q9R0M4|PODXL_MOUSE;tr|Q791G4|Q791G4_MOUSE;tr|Q8VIQ4|Q8VIQ4_MOUSE</t>
  </si>
  <si>
    <t>MPPTTALSALLLLLLSPASHSHNGNETSTSAIKSSTVQSHQSATTSTEVTTGHPVASTLASTQPSNPTPFTTSTQSPSMPTSTPNPTSNQSGGNLTSSVSEVDKTKTSSPSSTAFTSSSGQTASSGGKSGDSFTTAPTTTLGLINVSSQPTDLNTTSKLLSTPTTDNTTSPQQPVDSSPSTASHPVGQHTPAAVPSSSGSTPSTDNSTLTWKPTTHKPLGTSEATQPLTSQTPGITTLPVSTLQQSMASTVGTTTEEFTHLISNGTPVAPPGPSTPSPIWAFGNYQLNCEPPIRPDEELLILNLTRASLCERSPLDEKEKLVELLCHSVKASFKPAEDLCTLHVAPILDNQAVAVKRIIIETKLSPKAVYELLKDRWDDLTEAGVSDMKLGKEGPPEVNEDRFSLPLIITIVCMASFLLLVAALYGCCHQRISQRKDQQRLTEELQTVENGYHDNPTLEVMETPSEMQEKKVVNLNGELGDSWIVPLDNLTKDDLDEEEDTHL</t>
  </si>
  <si>
    <t>AVYELLK(iTRAQ8plex@N-term; iTRAQ8plex(K)@7);LVELLCHSVK(iTRAQ8plex@N-term; Methylthio(C)@6; iTRAQ8plex(K)@10);LTEELQTVENGYHDNPTLEVMETPSEMQEK(iTRAQ8plex@N-term; Deamidated(N)@10; iTRAQ8plex(K)@30)</t>
  </si>
  <si>
    <t>7.1.1.11556.1;6.1.1.10476.1;20.1.1.13977.1</t>
  </si>
  <si>
    <t>LVELLCHSVK(iTRAQ8plex@N-term; Methylthio(C)@6; iTRAQ8plex(K)@10)</t>
  </si>
  <si>
    <t>1.1.1.13532.1</t>
  </si>
  <si>
    <t>AVYELLK(iTRAQ8plex@N-term; iTRAQ8plex(K)@7);LVELLCHSVK(iTRAQ8plex@N-term; Methylthio(C)@6; iTRAQ8plex(K)@10)</t>
  </si>
  <si>
    <t>1.1.1.15362.1;9.1.1.10542.1</t>
  </si>
  <si>
    <t>sp|Q14C51|PTCD3_MOUSE</t>
  </si>
  <si>
    <t>Pentatricopeptide repeat domain-containing protein 3, mitochondrial OS=Mus musculus OX=10090 GN=Ptcd3 PE=1 SV=2</t>
  </si>
  <si>
    <t>Q14C51</t>
  </si>
  <si>
    <t>Ptcd3</t>
  </si>
  <si>
    <t>sp|Q14C51|PTCD3_MOUSE;tr|Q3UK51|Q3UK51_MOUSE;tr|Q6NV85|Q6NV85_MOUSE</t>
  </si>
  <si>
    <t>MAAAAVAARRLSFRSGLVLLQTTRGTGVCEPKVCCRFYAGTESLPKVEGSDITGIEEIVIPKKKTWDKVAVLQALASTVNRDPTAAPYVFHDDPYLIPTSALESRSFLLAKKSGETAAKFIINSYPKYFQKDIAEPHIPCLMPEYFEPQIEDVSEAALEERIRLRKVRASVDMFDQLLQAGTTVSLETTNSLLDLLCYYGDQEPPADYPFQQTEHLENLEEAAEENNQTSKMESGPWKAQNNAERIFALMPEKNARSYCTMIRGMVKHRAYAQALNVYTELLNNRLSADVYTFNALIEAKTFILNEKFEEKWNDILDLLKHMVAQKVKPNLQTFNTILKGLRKCYSLGRIPALQILREMKHIGIEPSLATYHHIIHLFYPRDLSAIKMPSLIIYDIMNELEGRTFSPQDLDDGRFFQLAMSVCSSLRDLELAYQVHRLLNTGDNRKLVGHDPLRKVYYSKFFSLICSLEQIDVTLKWYKDLIPSVFLPHYQIFIGLLQALDVANRLELVPQIWKDSKEYSHTFRDALREEVLMLMARDKHPPELQVAFADCAADIKSTYEDQSARQPAFDWPANPLQYIAVLFLRGGRSQEAWKMLELFKKHKKIPRNELLEEFMDTAKASGSTALAIEVVKLASAFSLPIGESLAQRVVMDFTVDPEQKEALGNLTELNSSDGESSSDSDSDDK</t>
  </si>
  <si>
    <t>ASGSTALAIEVVK(iTRAQ8plex@N-term; iTRAQ8plex(K)@13);AAAVAAR(iTRAQ8plex@N-term);DLSAIK(iTRAQ8plex@N-term; iTRAQ8plex(K)@6);VEGSDITGIEEIVIPK(iTRAQ8plex@N-term; iTRAQ8plex(K)@16);ALQILR(iTRAQ8plex@N-term; Deamidated(Q)@3);LASAFSLPIGESLAQR(iTRAQ8plex@N-term)</t>
  </si>
  <si>
    <t>8.1.1.8423.1;9.1.1.2635.1;1.1.1.8094.1;16.1.1.11708.1;20.1.1.7835.1;16.1.1.517.1;20.1.1.13296.1</t>
  </si>
  <si>
    <t>LASAFSLPIGESLAQR(iTRAQ8plex@N-term)</t>
  </si>
  <si>
    <t>1.1.1.12887.1;1.1.1.12898.1</t>
  </si>
  <si>
    <t>ASGSTALAIEVVK(iTRAQ8plex@N-term; iTRAQ8plex(K)@13);ALQILR(iTRAQ8plex@N-term; Deamidated(Q)@3);LASAFSLPIGESLAQR(iTRAQ8plex@N-term)</t>
  </si>
  <si>
    <t>11.1.1.8541.1;20.1.1.8222.1;1.1.1.14620.1</t>
  </si>
  <si>
    <t>sp|P27546|MAP4_MOUSE</t>
  </si>
  <si>
    <t>Microtubule-associated protein 4 OS=Mus musculus OX=10090 GN=Map4 PE=1 SV=3</t>
  </si>
  <si>
    <t>P27546</t>
  </si>
  <si>
    <t>Map4</t>
  </si>
  <si>
    <t>MADLSLVDALTEPPPEIEGEIKRDFMAALEAEPYDDIVGETVEKTEFIPLLDGDEKTGNSESKKKPCLDTSQVEGIPSSKPTLLANGDHGMEGNNTAGSPTDFLEERVDYPDYQSSQNWPEDASFCFQPQQVLDTDQAEPFNEHRDDGLADLLFVSSGPTNASAFTERDNPSEDSYGMLPCDSFASTAVVSQEWSVGAPNSPCSESCVSPEVTIETLQPATELSKAAEVESVKEQLPAKALETMAEQTTDVVHSPSTDTTPGPDTEAALAKDIEEITKPDVILANVTQPSTESDMFLAQDMELLTGTEAAHANNIILPTEPDESSTKDVAPPMEEEIVPGNDTTSPKETETTLPIKMDLAPPEDVLLTKETELAPAKGMVSLSEIEEALAKNDESSAEIPVAQETVVSETEVVLATEVVLPSDPITTLTKDVTLPLEAERPLVTDMTPSLETEMTLGKETAPPTETNLGMAKDMSPLPESEVTLGKDVVILPETKVAEFNNVTPLSEEEVTSVKDMSPSAETEAPLAKNADLHSGTELIVDNSMAPASDLALPLETKVATVPIKDKGTVQTEEKPREDSQLASMQHKGQSTVPPCTASPEPVKAAEQMSTLPIDAPSPLENLEQKETPGSQPSEPCSGVSRQEEAKAAVGVTGNDITTPPNKEPPPSPEKKAKPLATTQPAKTSTSKAKTQPTSLPKQPAPTTSGGLNKKPMSLASGSVPAAPHKRPAAATATARPSTLPARDVKPKPITEAKVAEKRTSPSKPSSAPALKPGPKTTPTVSKATSPSTLVSTGPSSRSPATTLPKRPTSIKTEGKPADVKRMTAKSASADLSRSKTTSASSVKRNTTPTGAAPPAGMTSTRVKPMSAPSRSSGALSVDKKPTSTKPSSSAPRVSRLATTVSAPDLKSVRSKVGSTENIKHQPGGGRAKVEKKTEAATTAGKPEPNAVTKAAGSIASAQKPPAGKVQIVSKKVSYSHIQSKCGSKDNIKHVPGGGNVQIQNKKVDISKVSSKCGSKANIKHKPGGGDVKIESQKLNFKEKAQAKVGSLDNVGHLPAGGAVKTEGGGSEALPCPGPPAGEEPVIPEAAPDAGAPTSASGLSGHTTLSGGGDQREPQTLDSQIQETSI</t>
  </si>
  <si>
    <t>DMSPSAETEAPLAK(iTRAQ8plex@N-term; iTRAQ8plex(K)@14);GMVSLSEIEEALAK(iTRAQ8plex@N-term; iTRAQ8plex(K)@14);ETETTLPIK(iTRAQ8plex@N-term; iTRAQ8plex(K)@9);MDLAPPEDVLLTK(iTRAQ8plex@N-term; iTRAQ8plex(K)@13);ETAPPTETNLGMAK(iTRAQ8plex@N-term; iTRAQ8plex(K)@14)</t>
  </si>
  <si>
    <t>9.1.1.4291.1;4.1.1.4785.1;17.1.1.11047.1;8.1.1.4907.1;3.1.1.12352.1</t>
  </si>
  <si>
    <t>GMVSLSEIEEALAK(iTRAQ8plex@N-term; iTRAQ8plex(K)@14);DMSPSAETEAPLAK(iTRAQ8plex@N-term; iTRAQ8plex(K)@14);ETETTLPIK(iTRAQ8plex@N-term; iTRAQ8plex(K)@9);MDLAPPEDVLLTK(iTRAQ8plex@N-term; iTRAQ8plex(K)@13);ETAPPTETNLGMAK(iTRAQ8plex@N-term; iTRAQ8plex(K)@14)</t>
  </si>
  <si>
    <t>ATSPSTLVSTGPSSR(iTRAQ8plex@N-term);MDLAPPEDVLLTK(iTRAQ8plex@N-term; iTRAQ8plex(K)@13);DMSPSAETEAPLAK(iTRAQ8plex@N-term; iTRAQ8plex(K)@14);GMVSLSEIEEALAK(iTRAQ8plex@N-term; iTRAQ8plex(K)@14);GMVSLSEIEEALAKN(iTRAQ8plex@N-term; iTRAQ8plex(K)@14);ADLSLVDALTEPPPEIEGEIKR(Protein Terminal Acetyl@N-term; iTRAQ8plex(K)@21);TAGSPTDFLEER(iTRAQ8plex@N-term);PLAK(No iTRAQ8plex@N-term; iTRAQ8plex(K)@4);ETAPPTETNLGMAK(iTRAQ8plex@N-term; iTRAQ8plex(K)@14)</t>
  </si>
  <si>
    <t>6.1.1.2303.1;7.1.1.4686.1;12.1.1.3879.1;18.1.1.13555.1;20.1.1.11663.1;6.1.1.14232.1;7.1.1.13614.1;10.1.1.7462.1;6.1.1.14251.1;17.1.1.7381.1;9.1.1.2186.1</t>
  </si>
  <si>
    <t>ATSPSTLVSTGPSSR(iTRAQ8plex@N-term);MDLAPPEDVLLTK(iTRAQ8plex@N-term; iTRAQ8plex(K)@13);GMVSLSEIEEALAKN(iTRAQ8plex@N-term; iTRAQ8plex(K)@14);DMSPSAETEAPLAK(iTRAQ8plex@N-term; iTRAQ8plex(K)@14);GMVSLSEIEEALAK(iTRAQ8plex@N-term; iTRAQ8plex(K)@14);ADLSLVDALTEPPPEIEGEIKR(Protein Terminal Acetyl@N-term; iTRAQ8plex(K)@21);TAGSPTDFLEER(iTRAQ8plex@N-term);ETAPPTETNLGMAK(iTRAQ8plex@N-term; iTRAQ8plex(K)@14)</t>
  </si>
  <si>
    <t>AAEVESVKEQLPAK(iTRAQ8plex@N-term; iTRAQ8plex(K)@8; iTRAQ8plex(K)@14);VGSLDNVGHLPAGGAVK(iTRAQ8plex@N-term; iTRAQ8plex(K)@17);GMVSLSEIEEALAK(iTRAQ8plex@N-term; iTRAQ8plex(K)@14);ATSPSTLVSTGPSSR(iTRAQ8plex@N-term);LATTVSAPDLK(iTRAQ8plex@N-term; iTRAQ8plex(K)@11)</t>
  </si>
  <si>
    <t>6.1.1.13917.1;8.1.1.7549.1;6.1.1.7934.1;6.1.1.3110.1;6.1.1.13929.1;13.1.1.7188.1;9.1.1.2559.1;9.1.1.2712.1</t>
  </si>
  <si>
    <t>sp|Q99LS3|SERB_MOUSE</t>
  </si>
  <si>
    <t>Phosphoserine phosphatase OS=Mus musculus OX=10090 GN=Psph PE=1 SV=1</t>
  </si>
  <si>
    <t>Q99LS3</t>
  </si>
  <si>
    <t>Psph</t>
  </si>
  <si>
    <t>MVSHSELRKLFCSADAVCFDVDSTVIREEGIDELAKFCGVEAAVSEMTRRAMGGALPFKDALTQRLALIQPSRDQVQRLLAEHPPHLTPGIRELVSRLQERNVQVFLISGGFRSIVEHVAAKLNIPTTNVFANRLKFYFNGEYAGFDEMQPTAESGGKGKVIRFLKEKFHFKKIIMIGDGATDMEACPPADAFIGFGGNVIRQQVKDNAKWYITDFVELLGELEE</t>
  </si>
  <si>
    <t>FCGVEAAVSEMTR(iTRAQ8plex@N-term; Methylthio(C)@2);QQVKDNAK(Gln-&gt;pyro-Glu@N-term; iTRAQ8plex(K)@4; iTRAQ8plex(K)@8)</t>
  </si>
  <si>
    <t>11.1.1.13014.1;3.1.1.364.1</t>
  </si>
  <si>
    <t>FCGVEAAVSEMTR(iTRAQ8plex@N-term; Methylthio(C)@2);QQVKDNAK(Gln-&gt;pyro-Glu@N-term; iTRAQ8plex(K)@4; Deamidated(N)@6; iTRAQ8plex(K)@8);QQVKDNAK(Gln-&gt;pyro-Glu@N-term; iTRAQ8plex(K)@4; iTRAQ8plex(K)@8)</t>
  </si>
  <si>
    <t>12.1.1.13019.1;18.1.1.410.1;1.1.1.486.1;5.1.1.599.1</t>
  </si>
  <si>
    <t>QQVKDNAK(Gln-&gt;pyro-Glu@N-term; iTRAQ8plex(K)@4; Deamidated(N)@6; iTRAQ8plex(K)@8);FCGVEAAVSEMTR(iTRAQ8plex@N-term; Methylthio(C)@2);QQVKDNAK(Gln-&gt;pyro-Glu@N-term; iTRAQ8plex(K)@4; iTRAQ8plex(K)@8)</t>
  </si>
  <si>
    <t>sp|Q9D0L4|ADCK1_MOUSE</t>
  </si>
  <si>
    <t>AarF domain-containing protein kinase 1 OS=Mus musculus OX=10090 GN=Adck1 PE=1 SV=1</t>
  </si>
  <si>
    <t>Q9D0L4</t>
  </si>
  <si>
    <t>Adck1</t>
  </si>
  <si>
    <t>MARKALKLASWTSVALAASGVYLYSNNYLDPNDFGAVRVGRAVATTAVISYDYLTSLRSVPYGSEEYLQRRSQVHLRSARRLFELCCANRGTFIKVGQHLGALDYLLPEEYTSTLKVLHSQAPQSSMQEVRQVIREDLGKEIHDLFLSFDDTPLGAASLAQVHKAVLHDGRTVAVKVQHPKVQAQSSKDILLMEVLVLAVKQLFPDFEFMWLVDEAKKNLPLELDFLNEGRNAEKVAHMLRHFDFLKVPQIHWELSTKRVLLMEFVEGGQVNDRAYMEKNQIDVNEISCHLGKMYSEMIFVNGFVHCDPHPGNVLVRKRPDTGKAEIVLLDHGLYQVLTEEFRLDYCHLWQSLIWTDMDGLKQYSQRLGAADLYPLFACMLTARSWDSVKQGIGQAPVSATEDSEIRNNAACYLPEISQLLNHVPRQMLLILKTNDLLRSIETTLGTRSSASSFLNMSRCCIRALAEHKKRDAGSFFRRTQISFSEAFSLWQINLHELLLRVRALRLACWVSALLGWLTRAPHRM</t>
  </si>
  <si>
    <t>AVATTAVISYDYLTSLR(iTRAQ8plex@N-term);NLPLELDFLNEGR(iTRAQ8plex@N-term);VLLMEFVEGGQVNDR(iTRAQ8plex@N-term)</t>
  </si>
  <si>
    <t>18.1.1.13341.1;7.1.1.12727.1;18.1.1.13329.1;7.1.1.12089.1</t>
  </si>
  <si>
    <t>DAGSFFR(iTRAQ8plex@N-term);VLHSQAPQSSMQEVR(iTRAQ8plex@N-term);VLLMEFVEGGQVNDR(iTRAQ8plex@N-term);SVPYGSEEYLQR(iTRAQ8plex@N-term)</t>
  </si>
  <si>
    <t>3.1.1.1905.1;10.1.1.13483.1;5.1.1.5655.1;15.1.1.4354.1;5.1.1.5548.1</t>
  </si>
  <si>
    <t>sp|Q922G0|S2536_MOUSE</t>
  </si>
  <si>
    <t>Solute carrier family 25 member 36 OS=Mus musculus OX=10090 GN=Slc25a36 PE=2 SV=1</t>
  </si>
  <si>
    <t>Q922G0</t>
  </si>
  <si>
    <t>Slc25a36</t>
  </si>
  <si>
    <t>sp|Q922G0|S2536_MOUSE;tr|Q8BZJ4|Q8BZJ4_MOUSE</t>
  </si>
  <si>
    <t>MSQRDTLVHLFAGGCGGTVGAILTCPLEVVKTRLQSSSVTLYISEVQLNTMAGASVNRVVSPGPLHCLKAILEKEGPRSLFRGLGPNLVGVAPSRAIYFAAYSNCKEKLNGVFDPDSTQVHMASAAMAGFTAITATNPIWLIKTRLQLDARTRGEKQMGAFECVRKVYQTDGLRGFYRGMSASYAGISETVIHFVIYESIKQKLLECKTASMMETDEESVKEASDFVRMMLAAATSKTCATTIAYPHEVVRTRLREEGTKYRSFFQTLSLIVQEEGYGSLYRGLTTHLVRQIPNTAIMMATYELVVYLLNG</t>
  </si>
  <si>
    <t>TASMMETDEESVKEASDFVR(iTRAQ8plex@N-term; iTRAQ8plex(K)@13);MMLAAATSK(iTRAQ8plex@N-term; iTRAQ8plex(K)@9)</t>
  </si>
  <si>
    <t>8.1.1.10950.1;7.1.1.10448.1;14.1.1.5061.1</t>
  </si>
  <si>
    <t>sp|P55014|S12A1_MOUSE</t>
  </si>
  <si>
    <t>Solute carrier family 12 member 1 OS=Mus musculus OX=10090 GN=Slc12a1 PE=1 SV=2</t>
  </si>
  <si>
    <t>P55014</t>
  </si>
  <si>
    <t>Slc12a1</t>
  </si>
  <si>
    <t>sp|P55014|S12A1_MOUSE;tr|A2AQ50|A2AQ50_MOUSE;tr|A2AQ51|A2AQ51_MOUSE;tr|A2AQ52|A2AQ52_MOUSE</t>
  </si>
  <si>
    <t>MSVSIPSNSVPSSASRFQVHVINEGHGSAAAVGDSADPPHYEETSFGDEAQNRLRISFRPGNQECYDNFLQTGETAKTDTTFHAYDSHTNTYYLQTFGHNTMDAVPKIEYYRNTGSVSGPKVNRPSLLEIHEQLAKNVTVAPGSADRVANGDGMPGDEQAENKEEDMTGVVKFGWVKGVLVRCMLNIWGVMLFIRLSWIVGEAGIGLGVLIILLSTMVTSITGLSTSAIATNGFVRGGGAYYLISRSLGPEFGGSIGLIFAFANAVAVAMYVVGFAETVVDLLKESDSMMVDPTNDIRIIGSITVVILLGISVAGMEWEAKAQVILLVILLIAIANFFIGTVIPSNNEKKSRGFFNYQASIFAENFGPSFTKGEGFFSVFAIFFPAATGILAGANISGDLEDPQDAIPRGTMLAIFITTVAYIGVAICVAACVVRDATGSMNDTIVSGMNCNGSAACGLGYDFSRCQHEPCQYGLMNNFQVMSMVSGFGPLITAGIFSATLSSALASLVSAPKVFQALCKDNIFKGLQFFAKGYGKNNEPLRGYFLTFVIAMAFILIAELNVIAPIISNFFLASYALINFSCFHASYAKSPGWRPAYGIYNMWVSLFGAILCCAVMFVINWWAAVITYVIELFLYIYVTYKKPDVNWGSSTQALSYVSALDNALELTTVEDHVKNFRPQCIVLTGGPMTRPALLDITHAFTKNSGLCICCEVFVGPRKLCVKEMNSGMAKKQAWLIKNKIKAFYAAVAADCFRDGVRSLLQASGLGRMKPNTLVIGYKKNWRKAPLSELENYVGIIHDAFDFEIGVVIVRISQGFDISPVLQVQDELEKLEQERLALEAAIKDNECEEGKGGIRGLFKKAGKLNITKPAPKKDGNISSIQSMHVGEFNQKLVEASAQFKKKQGKGTIDVWWLFDDGGLTLLIPYILTLRKKWKDCKLRIYVGGKITRIEEEKISMASLLSKFRIKFADIHIIGDINIKPNKESWKVFEEMIEPYRLHESHKDLTTAEKLKRESPWKITDAELEAVKEKSYRQVRLNELLQEHSRAANLIVLSLPVARKGSISDLLYMAWLEILTKNLPPVLLVRGNHKNVLTFYS</t>
  </si>
  <si>
    <t>LNITKPAPK(iTRAQ8plex@N-term; iTRAQ8plex(K)@5; iTRAQ8plex(K)@9);LNELLQEHSR(iTRAQ8plex@N-term);AFYAAVAADCFR(iTRAQ8plex@N-term; Methylthio(C)@10);EMNSGMAK(iTRAQ8plex@N-term; iTRAQ8plex(K)@8);AANLIVLSLPVAR(iTRAQ8plex@N-term; Deamidated(N)@3);AANLIVLSLPVAR(iTRAQ8plex@N-term);LNELLQEHSR(iTRAQ8plex@N-term; Deamidated(N)@2);LQEHSRAANLIVLSLPVAR(iTRAQ8plex@N-term);NLPPVLLVR(iTRAQ8plex@N-term);VTVAPGSADR(iTRAQ8plex@N-term);ITDAELEAVK(iTRAQ8plex@N-term; iTRAQ8plex(K)@10);NVTVAPGSADR(iTRAQ8plex@N-term)</t>
  </si>
  <si>
    <t>7.1.1.7161.1;1.1.1.7563.1;4.1.1.12859.1;8.1.1.1286.1;10.1.1.3299.1;7.1.1.3485.1;2.1.1.7196.1;20.1.1.10354.1;4.1.1.14114.1;2.1.1.7310.1;18.1.1.13178.1;19.1.1.13287.1;11.1.1.972.1;15.1.1.7426.1;9.1.1.811.1;7.1.1.3241.1</t>
  </si>
  <si>
    <t>LNITKPAPK(iTRAQ8plex@N-term; iTRAQ8plex(K)@5; iTRAQ8plex(K)@9);LNELLQEHSR(iTRAQ8plex@N-term);AFYAAVAADCFR(iTRAQ8plex@N-term; Methylthio(C)@10);EMNSGMAK(iTRAQ8plex@N-term; iTRAQ8plex(K)@8);AANLIVLSLPVAR(iTRAQ8plex@N-term);AANLIVLSLPVAR(iTRAQ8plex@N-term; Deamidated(N)@3);NLPPVLLVR(iTRAQ8plex@N-term);LNELLQEHSR(iTRAQ8plex@N-term; Deamidated(N)@2);LQEHSRAANLIVLSLPVAR(iTRAQ8plex@N-term);ITDAELEAVK(iTRAQ8plex@N-term; iTRAQ8plex(K)@10);VTVAPGSADR(iTRAQ8plex@N-term);NVTVAPGSADR(iTRAQ8plex@N-term)</t>
  </si>
  <si>
    <t>NLPPVLLVR(iTRAQ8plex@N-term);LNELLQEHSR(iTRAQ8plex@N-term; Deamidated(N)@2);NTGSVSGPK(iTRAQ8plex@N-term; Deamidated(N)@1; iTRAQ8plex(K)@9);AFYAAVAADCFR(iTRAQ8plex@N-term; Methylthio(C)@10);VNRPSLLEIHEQLAK(iTRAQ8plex@N-term; iTRAQ8plex(K)@15);LVEASAQFK(iTRAQ8plex@N-term; iTRAQ8plex(K)@9);AANLIVLSLPVAR(iTRAQ8plex@N-term; Deamidated(N)@3)</t>
  </si>
  <si>
    <t>5.1.1.8585.1;5.1.1.14111.1;9.1.1.3335.1;2.1.1.10660.1;5.1.1.14112.1;13.1.1.6040.1;20.1.1.13737.1;5.1.1.13885.1;8.1.1.431.1;19.1.1.12753.1;5.1.1.8687.1;9.1.1.3258.1</t>
  </si>
  <si>
    <t>NLPPVLLVR(iTRAQ8plex@N-term);LNELLQEHSR(iTRAQ8plex@N-term; Deamidated(N)@2);AFYAAVAADCFR(iTRAQ8plex@N-term; Methylthio(C)@10);NTGSVSGPK(iTRAQ8plex@N-term; Deamidated(N)@1; iTRAQ8plex(K)@9);LVEASAQFK(iTRAQ8plex@N-term; iTRAQ8plex(K)@9);VNRPSLLEIHEQLAK(iTRAQ8plex@N-term; iTRAQ8plex(K)@15);AANLIVLSLPVAR(iTRAQ8plex@N-term; Deamidated(N)@3)</t>
  </si>
  <si>
    <t>LNELLQEHSR(iTRAQ8plex@N-term);ISFRPGNQECYDNFLQTGETAK(iTRAQ8plex@N-term; Methylthio(C)@10; iTRAQ8plex(K)@22);AFYAAVAADCFR(iTRAQ8plex@N-term; Methylthio(C)@10);AANLIVLSLPVAR(iTRAQ8plex@N-term);ITDAELEAVKEK(iTRAQ8plex@N-term; iTRAQ8plex(K)@10; iTRAQ8plex(K)@12);LNELLQEHSR(iTRAQ8plex@N-term; Deamidated(N)@2);NLPPVLLVR(iTRAQ8plex@N-term);ITDAELEAVK(iTRAQ8plex@N-term; iTRAQ8plex(K)@10);VNRPSLLEIHEQLAK(iTRAQ8plex@N-term; iTRAQ8plex(K)@15);ISMASLLSK(iTRAQ8plex@N-term; iTRAQ8plex(K)@9)</t>
  </si>
  <si>
    <t>3.1.1.12853.1;9.1.1.3736.1;5.1.1.9034.1;18.1.1.14203.1;18.1.1.14217.1;3.1.1.12877.1;4.1.1.13089.1;3.1.1.12967.1;20.1.1.10721.1;15.1.1.7850.1;19.1.1.11597.1;6.1.1.13577.1;20.1.1.14276.1;4.1.1.13181.1;9.1.1.7821.1;19.1.1.11588.1;20.1.1.14266.1;10.1.1.7044.1;9.1.1.3650.1;7.1.1.4038.1;9.1.1.7839.1;8.1.1.11574.1;6.1.1.8521.1</t>
  </si>
  <si>
    <t>LNELLQEHSR(iTRAQ8plex@N-term);AFYAAVAADCFR(iTRAQ8plex@N-term; Methylthio(C)@10);ISFRPGNQECYDNFLQTGETAK(iTRAQ8plex@N-term; Methylthio(C)@10; iTRAQ8plex(K)@22);AANLIVLSLPVAR(iTRAQ8plex@N-term);NLPPVLLVR(iTRAQ8plex@N-term);LNELLQEHSR(iTRAQ8plex@N-term; Deamidated(N)@2);ITDAELEAVKEK(iTRAQ8plex@N-term; iTRAQ8plex(K)@10; iTRAQ8plex(K)@12);ITDAELEAVK(iTRAQ8plex@N-term; iTRAQ8plex(K)@10);VNRPSLLEIHEQLAK(iTRAQ8plex@N-term; iTRAQ8plex(K)@15);ISMASLLSK(iTRAQ8plex@N-term; iTRAQ8plex(K)@9)</t>
  </si>
  <si>
    <t>sp|P97376|FRG1_MOUSE</t>
  </si>
  <si>
    <t>Protein FRG1 OS=Mus musculus OX=10090 GN=Frg1 PE=1 SV=2</t>
  </si>
  <si>
    <t>P97376</t>
  </si>
  <si>
    <t>Frg1</t>
  </si>
  <si>
    <t>sp|P97376|FRG1_MOUSE;tr|Q3V3M3|Q3V3M3_MOUSE;tr|Q78P92|Q78P92_MOUSE</t>
  </si>
  <si>
    <t>MAEYSYVKSTKLVLKGTKAKSKKKKSKDKKRKREEDEETQLDIVGIWWTVSNFGEISGTIAIEMDKGAYIHALDNGLFTLGAPHREVDEGPSPPEQFTAVKLSDSRIALKSGYGKYLGINSDGLVVGRSDAIGPREQWEPVFQDGKMALLASNSCFIRCNEAGDIEAKNKTAGEEEMIKIRSCAERETKKKDDIPEEDKGSVKQCEINYVKKFQSFQDHKLKISKEDSKILKKARKDGFLHETLLDRRAKLKADRYCK</t>
  </si>
  <si>
    <t>EQWEPVFQDGK(iTRAQ8plex@N-term; iTRAQ8plex(K)@11)</t>
  </si>
  <si>
    <t>8.1.1.8264.1</t>
  </si>
  <si>
    <t>YLGINSDGLVVGR(iTRAQ8plex@N-term; Deamidated(N)@5);EQWEPVFQDGK(iTRAQ8plex@N-term; iTRAQ8plex(K)@11)</t>
  </si>
  <si>
    <t>11.1.1.8280.1;6.1.1.11628.1</t>
  </si>
  <si>
    <t>sp|P03987|IGHG3_MOUSE</t>
  </si>
  <si>
    <t>Ig gamma-3 chain C region OS=Mus musculus OX=10090 PE=1 SV=2</t>
  </si>
  <si>
    <t>P03987</t>
  </si>
  <si>
    <t>sp|P03987|IGHG3_MOUSE;tr|A0A075B5P5|A0A075B5P5_MOUSE;tr|A0A1Y7VJN6|A0A1Y7VJN6_MOUSE;tr|A0A4U9FKB1|A0A4U9FKB1_MOUSE;tr|Q6KAM2|Q6KAM2_MOUSE</t>
  </si>
  <si>
    <t>TTTAPSVYPLVPGCSDTSGSSVTLGCLVKGYFPEPVTVKWNYGALSSGVRTVSSVLQSGFYSLSSLVTVPSSTWPSQTVICNVAHPASKTELIKRIEPRIPKPSTPPGSSCPPGNILGGPSVFIFPPKPKDALMISLTPKVTCVVVDVSEDDPDVHVSWFVDNKEVHTAWTQPREAQYNSTFRVVSALPIQHQDWMRGKEFKCKVNNKALPAPIERTISKPKGRAQTPQVYTIPPPREQMSKKKVSLTCLVTNFFSEAISVEWERNGELEQDYKNTPPILDSDGTYFLYSKLTVDTDSWLQGEIFTCSVVHEALHNHHTQKNLSRSPELELNETCAEAQDGELDGLWTTITIFISLFLLSVCYSASVTLFKVKWIFSSVVQVKQTAIPDYRNMIGQGA</t>
  </si>
  <si>
    <t>VVSALPIQHQDWMR(iTRAQ8plex@N-term);GYFPEPVTVK(iTRAQ8plex@N-term; iTRAQ8plex(K)@10)</t>
  </si>
  <si>
    <t>2.1.1.7664.1;16.1.1.9657.1</t>
  </si>
  <si>
    <t>VVSALPIQHQDWMR(iTRAQ8plex@N-term);GYFPEPVTVK(iTRAQ8plex@N-term; iTRAQ8plex(K)@10);ILGGPSVFIFPPK(iTRAQ8plex@N-term; iTRAQ8plex(K)@13)</t>
  </si>
  <si>
    <t>5.1.1.8769.1;3.1.1.12609.1;18.1.1.10473.1;3.1.1.12354.1</t>
  </si>
  <si>
    <t>VVSALPIQHQDWMR(iTRAQ8plex@N-term);ILGGPSVFIFPPK(iTRAQ8plex@N-term; iTRAQ8plex(K)@13)</t>
  </si>
  <si>
    <t>18.1.1.10622.1;3.1.1.13217.1;2.1.1.13813.1;16.1.1.9950.1</t>
  </si>
  <si>
    <t>sp|Q8K1E0|STX5_MOUSE</t>
  </si>
  <si>
    <t>Syntaxin-5 OS=Mus musculus OX=10090 GN=Stx5 PE=1 SV=3</t>
  </si>
  <si>
    <t>Q8K1E0</t>
  </si>
  <si>
    <t>Stx5</t>
  </si>
  <si>
    <t>sp|Q8K1E0|STX5_MOUSE;tr|H3BJ02|H3BJ02_MOUSE;tr|H3BJE3|H3BJE3_MOUSE;tr|I1E4X1|I1E4X1_MOUSE</t>
  </si>
  <si>
    <t>MIPRKRYGSKNTDQGVYLGLSKTQVLSPATAISSSSDSTPLPTPVALVPSPPDTMSCRDRTQEFQSACKSLQSRQNGIQTSKPALHAARQCSEFTLMARRIGKDLSNTFAKLEKLTILAKRKSLFDDKAVEIEELTYIIKQDINSLNKQIAQLQDFVRAKGSQSGRHLQTHSNTIVVSLQSKLASMSNDFKSVLEVRTENLKQQRNRREQFSRAPVSALPLAPNNLGGGPIILGAESRASRDVAIDMMDPRTSQQLQLIDEQDSYIQSRADTMQNIESTIVELGSIFQQLAHMVKEQEETIQRIDENVLGAQLDVEAAHSEILKYFQSVTSNRWLMVKIFLILIVFFIIFVVFLA</t>
  </si>
  <si>
    <t>LASMSNDFK(iTRAQ8plex@N-term; iTRAQ8plex(K)@9);QIAQLQDFVR(Gln-&gt;pyro-Glu@N-term);NLGGGPIILGAESR(iTRAQ8plex@N-term; Deamidated(N)@1)</t>
  </si>
  <si>
    <t>10.1.1.11964.1;20.1.1.8265.1;1.1.1.7924.1</t>
  </si>
  <si>
    <t>LELLR(iTRAQ8plex@N-term);NLGGGPIILGAESR(iTRAQ8plex@N-term; Deamidated(N)@1);TSQQLQLIDEQDSYIQSR(iTRAQ8plex@N-term)</t>
  </si>
  <si>
    <t>14.1.1.7682.1;3.1.1.7792.1;3.1.1.7834.1;16.1.1.8199.1</t>
  </si>
  <si>
    <t>NLGGGPIILGAESR(iTRAQ8plex@N-term; Deamidated(N)@1);TSQQLQLIDEQDSYIQSR(iTRAQ8plex@N-term)</t>
  </si>
  <si>
    <t>LELLR(iTRAQ8plex@N-term);TSQQLQLIDEQDSYIQSR(iTRAQ8plex@N-term)</t>
  </si>
  <si>
    <t>16.1.1.8669.1;11.1.1.8585.1</t>
  </si>
  <si>
    <t>TSQQLQLIDEQDSYIQSR(iTRAQ8plex@N-term)</t>
  </si>
  <si>
    <t>sp|Q99PG0|AAAD_MOUSE</t>
  </si>
  <si>
    <t>Arylacetamide deacetylase OS=Mus musculus OX=10090 GN=Aadac PE=1 SV=3</t>
  </si>
  <si>
    <t>Q99PG0</t>
  </si>
  <si>
    <t>Aadac</t>
  </si>
  <si>
    <t>MGKTISLLISVVLVAYYLYIPLPDAIEEPWKVVWETAFVKIGTDLASFGELLGISHFMETIQLLMSFQEVPPTSDEHVTVMETAFDSVPVRIYIPKRKSMALRRGLFYIHGGGWCLGSAAHFSYDTLSRWTAHKLDAVVVSTDYGLAPKHHFPRQFEDVYRSLRWFLQEDVLEKYGVDPRRVGVSGDSAGGNLAAAVTQQLIQDPDVKIKLKVQALIYPALQALDTNVPSQQEGSHFPVLTRSLMVRFWSEYFTTDRGLEKAMLLNQHVPMESSHLLQFVNWSSLLPERYKKSPVYKNPTPGSSELAQKYPGFIDVKACPLLANDNILHHLPKTYIITCQYDVLRDDGLMYVKRLQNVGVHVTHHHVEDGFHGTFSFPGLKLSERMKNQYLSWLIKNL</t>
  </si>
  <si>
    <t>WFLQEDVLEK(iTRAQ8plex@N-term; iTRAQ8plex(K)@10);VGVSGDSAGGNLAAAVTQQLIQDPDVK(iTRAQ8plex@N-term; iTRAQ8plex(K)@27)</t>
  </si>
  <si>
    <t>1.1.1.12246.1;7.1.1.11815.1</t>
  </si>
  <si>
    <t>sp|P21956|MFGM_MOUSE</t>
  </si>
  <si>
    <t>Lactadherin OS=Mus musculus OX=10090 GN=Mfge8 PE=1 SV=3</t>
  </si>
  <si>
    <t>P21956</t>
  </si>
  <si>
    <t>Mfge8</t>
  </si>
  <si>
    <t>sp|P21956|MFGM_MOUSE;tr|Q3TDU5|Q3TDU5_MOUSE</t>
  </si>
  <si>
    <t>MQVSRVLAALCGMLLCASGLFAASGDFCDSSLCLNGGTCLTGQDNDIYCLCPEGFTGLVCNETERGPCSPNPCYNDAKCLVTLDTQRGDIFTEYICQCPVGYSGIHCETETNYYNLDGEYMFTTAVPNTAVPTPAPTPDLSNNLASRCSTQLGMEGGAIADSQISASSVYMGFMGLQRWGPELARLYRTGIVNAWTASNYDSKPWIQVNLLRKMRVSGVMTQGASRAGRAEYLKTFKVAYSLDGRKFEFIQDESGGDKEFLGNLDNNSLKVNMFNPTLEAQYIKLYPVSCHRGCTLRFELLGCELHGCSEPLGLKNNTIPDSQMSASSSYKTWNLRAFGWYPHLGRLDNQGKINAWTAQSNSAKEWLQVDLGTQRQVTGIITQGARDFGHIQYVASYKVAHSDDGVQWTVYEEQGSSKVFQGNLDNNSHKKNIFEKPFMARYVRVLPVSWHNRITLRLELLGC</t>
  </si>
  <si>
    <t>VAHSDDGVQWTVYEEQGSSK(iTRAQ8plex@N-term; iTRAQ8plex(K)@20);QVTGIITQGAR(Gln-&gt;pyro-Glu@N-term);DFGHIQYVASYK(iTRAQ8plex@N-term; iTRAQ8plex(K)@12)</t>
  </si>
  <si>
    <t>6.1.1.6947.1;7.1.1.6536.1;7.1.1.5518.1</t>
  </si>
  <si>
    <t>VAHSDDGVQWTVYEEQGSSK(iTRAQ8plex@N-term; iTRAQ8plex(K)@20);DFGHIQYVASYK(iTRAQ8plex@N-term; iTRAQ8plex(K)@12);QVTGIITQGAR(Gln-&gt;pyro-Glu@N-term)</t>
  </si>
  <si>
    <t>DFGHIQYVASYK(iTRAQ8plex@N-term; iTRAQ8plex(K)@12);QVTGIITQGAR(Gln-&gt;pyro-Glu@N-term)</t>
  </si>
  <si>
    <t>9.1.1.6445.1;10.1.1.7261.1</t>
  </si>
  <si>
    <t>sp|Q99NB9|SF3B1_MOUSE</t>
  </si>
  <si>
    <t>Splicing factor 3B subunit 1 OS=Mus musculus OX=10090 GN=Sf3b1 PE=1 SV=1</t>
  </si>
  <si>
    <t>Q99NB9</t>
  </si>
  <si>
    <t>Sf3b1</t>
  </si>
  <si>
    <t>sp|Q99NB9|SF3B1_MOUSE;tr|G5E866|G5E866_MOUSE;tr|Q3US00|Q3US00_MOUSE</t>
  </si>
  <si>
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DLDYIL</t>
  </si>
  <si>
    <t>VVNGAAASQPPSKR(iTRAQ8plex@N-term; Deamidated(N)@3; iTRAQ8plex(K)@13);LLVDVDESTLSPEEQKER(iTRAQ8plex@N-term; iTRAQ8plex(K)@16);EIISNLAK(iTRAQ8plex@N-term; iTRAQ8plex(K)@8);RWDQTADQTPGATPK(iTRAQ8plex@N-term; iTRAQ8plex(K)@15);TDRGGDSIGETPTPGASKR(iTRAQ8plex@N-term; iTRAQ8plex(K)@18);GSETPGATPGSK(iTRAQ8plex@N-term; iTRAQ8plex(K)@12);WDQTADQTPGATPK(iTRAQ8plex@N-term; iTRAQ8plex(K)@14);WDETPASQMGGSTPVLTPGK(iTRAQ8plex@N-term; iTRAQ8plex(K)@20)</t>
  </si>
  <si>
    <t>12.1.1.1326.1;8.1.1.603.1;8.1.1.3695.1;8.1.1.3643.1;1.1.1.9325.1;9.1.1.9646.1;3.1.1.378.1;15.1.1.741.1;3.1.1.6506.1</t>
  </si>
  <si>
    <t>VVNGAAASQPPSKR(iTRAQ8plex@N-term; Deamidated(N)@3; iTRAQ8plex(K)@13);LLVDVDESTLSPEEQKER(iTRAQ8plex@N-term; iTRAQ8plex(K)@16);EIISNLAK(iTRAQ8plex@N-term; iTRAQ8plex(K)@8);GSETPGATPGSK(iTRAQ8plex@N-term; iTRAQ8plex(K)@12);TDRGGDSIGETPTPGASKR(iTRAQ8plex@N-term; iTRAQ8plex(K)@18);WDQTADQTPGATPK(iTRAQ8plex@N-term; iTRAQ8plex(K)@14);RWDQTADQTPGATPK(iTRAQ8plex@N-term; iTRAQ8plex(K)@15);WDETPASQMGGSTPVLTPGK(iTRAQ8plex@N-term; iTRAQ8plex(K)@20)</t>
  </si>
  <si>
    <t>LLVDVDESTLSPEEQKER(iTRAQ8plex@N-term; iTRAQ8plex(K)@16);VLPPPAGYVPIR(iTRAQ8plex@N-term);AALDEAQGVGLDSTGYYDQEIYGGSDSR(iTRAQ8plex@N-term);WDQTADQTPGATPK(iTRAQ8plex@N-term; iTRAQ8plex(K)@14);KAALDEAQGVGLDSTGYYDQEIYGGSDSR(iTRAQ8plex@N-term; iTRAQ8plex(K)@1)</t>
  </si>
  <si>
    <t>20.1.1.9948.1;11.1.1.3616.1;11.1.1.9904.1;17.1.1.9107.1;12.1.1.10400.1</t>
  </si>
  <si>
    <t>LLVDVDESTLSPEEQKER(iTRAQ8plex@N-term; iTRAQ8plex(K)@16);EIISNLAK(iTRAQ8plex@N-term; iTRAQ8plex(K)@8);LKVVK(iTRAQ8plex@N-term; iTRAQ8plex(K)@2; iTRAQ8plex(K)@5);VLPPPAGYVPIR(iTRAQ8plex@N-term);GSETPGATPGSK(iTRAQ8plex@N-term; iTRAQ8plex(K)@12);AAGLATMISTMRPDIDNMDEYVR(iTRAQ8plex@N-term);WDQTADQTPGATPK(iTRAQ8plex@N-term; iTRAQ8plex(K)@14);KAALDEAQGVGLDSTGYYDQEIYGGSDSR(iTRAQ8plex@N-term; iTRAQ8plex(K)@1)</t>
  </si>
  <si>
    <t>6.1.1.7685.1;11.1.1.10135.1;20.1.1.9984.1;3.1.1.397.1;17.1.1.13001.1;11.1.1.3911.1;11.1.1.3853.1;9.1.1.1996.1;17.1.1.9887.1</t>
  </si>
  <si>
    <t>LLVDVDESTLSPEEQKER(iTRAQ8plex@N-term; iTRAQ8plex(K)@16);EIISNLAK(iTRAQ8plex@N-term; iTRAQ8plex(K)@8);GSETPGATPGSK(iTRAQ8plex@N-term; iTRAQ8plex(K)@12);VLPPPAGYVPIR(iTRAQ8plex@N-term);WDQTADQTPGATPK(iTRAQ8plex@N-term; iTRAQ8plex(K)@14);KAALDEAQGVGLDSTGYYDQEIYGGSDSR(iTRAQ8plex@N-term; iTRAQ8plex(K)@1);AAGLATMISTMRPDIDNMDEYVR(iTRAQ8plex@N-term)</t>
  </si>
  <si>
    <t>sp|Q05020|APOC2_MOUSE</t>
  </si>
  <si>
    <t>Apolipoprotein C-II OS=Mus musculus OX=10090 GN=Apoc2 PE=2 SV=1</t>
  </si>
  <si>
    <t>Q05020</t>
  </si>
  <si>
    <t>Apoc2</t>
  </si>
  <si>
    <t>sp|Q05020|APOC2_MOUSE;tr|Q3UJG0|Q3UJG0_MOUSE</t>
  </si>
  <si>
    <t>MGSRFFLALFLVILMLGNEVQGNQEDDSGSLALLGTVQGSLLSYWTSAKEVAKDLYQKTYPISMDEKLRDMYSKSSAAMSTYAGIFTDQLLTLLRGE</t>
  </si>
  <si>
    <t>TYPISMDEK(iTRAQ8plex@N-term; iTRAQ8plex(K)@9)</t>
  </si>
  <si>
    <t>11.1.1.5028.1</t>
  </si>
  <si>
    <t>sp|Q6PDN3|MYLK_MOUSE</t>
  </si>
  <si>
    <t>Myosin light chain kinase, smooth muscle OS=Mus musculus OX=10090 GN=Mylk PE=1 SV=3</t>
  </si>
  <si>
    <t>Q6PDN3</t>
  </si>
  <si>
    <t>Mylk</t>
  </si>
  <si>
    <t>sp|Q6PDN3|MYLK_MOUSE;tr|B1B1A8|B1B1A8_MOUSE</t>
  </si>
  <si>
    <t>MGDVKLFASSHMSKTSHSVDPSKVSSMPLTEAPAFILPPRNLCVKEGATAKFEGRVRGYPEPQVTWHRKGQAITNGGRFLLDCGVRGTFSLVIHTVREEDKGKYTCEASNGSGARQVTVELTVEGNSMKKRDQPVLSKASGFPGETRPSIWGECPPKFATKLGRAVVKEGQMWRFSCKITGRPPPQVTWLKGNVPLQPSARVSMSEKNGMQILEIRGVTRDDLGVYTCMVVNGSGKASMSAELSIPGLDNASRLAVRGTKAPSPDIRKEVTNGVSKDPETVAESKNCPSPQRSGSSARATNSHLKSPQEPKPKLCEDAPRKVPQSSILQKSTSTITLQALKVQPEARVPAIGSFSPGEDRKSLAAPQQATLPTRQSSLGGSVGNKFVTGNIPRESQRESTFPRFESQPQSQEVTEGQTVKFICEVSGIPKPDVGWFLEGIPVRRREGITEVYEDGVSHHLCLLRARTRDSRKYSCTASNSLGQVSCSWSLLVDRPNLAQTAPSFSSVLKDSVVIEGQDFVLRCSVQGTPAPRVTWLLNGQPIQFAHSICEAGVAELHIQDALPEDRGTYTCLAENAMGQVSCSATVTVQEKKGEGEREHRLSPARSKPIAPIFLQGLSDLKVMDGSQVTMTVQVSGNPPPEVIWLHDGNEIQESEDFHFEQKGGWHSLCIQEVFPEDTGTYTCEAWNSAGEVRTRAVLTVQEPHDGTQPWFISKPRSVTATLGQSVLISCAIAGDPFPTVHWLRDGRALSKDSGHFELLQNEDVFTLVLKNVQPWHAGQYEILLKNRVGECSCQVSLMLHNSPSRAPPRGREPASCEGLCGGGGVGAHGDGDRHGTLRPCWPARGQGWPEEEDGEDVRGLLKRRVETRLHTEEAIRQQEVGQLDFRDLLGKKVSTKTVSEDDLKDIPAEQMDFRANLQRQVKPKTISEEERKVHSPQQVDFRSVLAKKGTPKTPVPEKAPPKAATPDFRSVLGGKKKSPSENGGNSAEVLNVKAGESPTPAGDAQAIGALKPVGNAKPAETPKPIGNAKPTETLKPVGNTKPAETLKPIANAQPSGSLKPVTNAQPAEPQKPVGNAKSAETSKPAGKEEVKEVKNDVNCKKGQVGATGNEKRPESQGSAPVFKEKLQDVHVAEGEKLLLQCQVISDPPATVTWSLNGKTLKTTKFIVLAQEGSRFSVSIEKALPEDRGLYKCVAKNSAGQAECSCQVTVDDAQTSENTKAPEMKSRRPKSSLPPVLGTESDATVKKKPAPKTPTKAAMPPQIIQFPEDQKVRAGEPVELFGKVAGTQPITCKWMKFRKQIQESEHIKVENGESGSKLTILAARQEHCGCYTLVVENKLGSRQAQVNLTVVDKPDPPAGTPCASDIRSSSLTLSWYGSSYDGGSAVQSYNVEIWDTEDKVWKELATCRSTSFNVQDLLPDREYKFRVRAVNVYGTSEPSQESELTAVGEKPEEPKDEVEVSDDDEKEPEVDYRTVTVNTEQKVSDVYDIEERLGSGKFGQVFRLVEKKTGKIWAGKFFKAYSAKEKDNIRQEISIMNCLHHPKLVQCVDAFEEKANIVMVLEIVSGGELFERIIDEDFELTERECIKYMRQISEGVEYIHKQGIVHLDLKPENIMCVNKTGTRIKLIDFGLARRLENAGSLKVLFGTPEFVAPEVINYEPIGYATDMWSIGVICYILVSGLSPFMGDNDNETLANVTSATWDFDDEAFDEISDDAKDFISNLLKKDMKNRLDCTQCLQHPWLMKDTKNMEAKKLSKDRMKKYMARRKWQKTGNAVRAIGRLSSMAMISGLSGRKSSTGSPTSPINAEKLESEDDVSQAFLEAVAEEKPHVKPYFSKTIRDLEVVEGSAARFDCKIEGYPDPEVVWFKDDQSIRESRHFQIDYDEDGNCSLIISDVCGDDDAKYTCKAVNSLGEATCTAELIVETMEEGEGEEGGEEEEEEEE</t>
  </si>
  <si>
    <t>QISEGVEYIHK(Gln-&gt;pyro-Glu@N-term; iTRAQ8plex(K)@11);TVTVNTEQKVSDVYDIEER(iTRAQ8plex@N-term; iTRAQ8plex(K)@9);FIVLAQEGSR(iTRAQ8plex@N-term);AAMPPQIIQFPEDQKVR(iTRAQ8plex@N-term; iTRAQ8plex(K)@15);LQDVHVAEGEK(iTRAQ8plex@N-term; iTRAQ8plex(K)@11);STSTITLQALK(iTRAQ8plex@N-term; iTRAQ8plex(K)@11);LVQCVDAFEEK(iTRAQ8plex@N-term; Methylthio(C)@4; iTRAQ8plex(K)@11);AGESPTPAGDAQAIGALKPVGN(iTRAQ8plex@N-term; iTRAQ8plex(K)@18);GYPEPQVTWHR(iTRAQ8plex@N-term);GQGWPEEEDGEDVR(iTRAQ8plex@N-term);SSLPPVLGTESDATVK(iTRAQ8plex@N-term; iTRAQ8plex(K)@16);AAMPPQIIQFPEDQK(iTRAQ8plex@N-term; iTRAQ8plex(K)@15);TPVPEKAPPK(iTRAQ8plex@N-term; iTRAQ8plex(K)@6; iTRAQ8plex(K)@10);FESQPQSQEVTEGQTVK(iTRAQ8plex@N-term; iTRAQ8plex(K)@17);TVTVNTEQK(iTRAQ8plex@N-term; Deamidated(N)@5; iTRAQ8plex(K)@9)</t>
  </si>
  <si>
    <t>17.1.1.7101.1;8.1.1.7093.1;16.1.1.7047.1;4.1.1.3887.1;4.1.1.4415.1;10.1.1.7252.1;4.1.1.10666.1;13.1.1.1021.1;1.1.1.4524.1;10.1.1.8028.1;1.1.1.13513.1;14.1.1.8353.1;20.1.1.13675.1;10.1.1.8898.1;2.1.1.1087.1;3.1.1.4115.1;16.1.1.7058.1;9.1.1.9517.1;9.1.1.9639.1</t>
  </si>
  <si>
    <t>FIVLAQEGSR(iTRAQ8plex@N-term);QISEGVEYIHK(Gln-&gt;pyro-Glu@N-term; iTRAQ8plex(K)@11);TVTVNTEQKVSDVYDIEER(iTRAQ8plex@N-term; iTRAQ8plex(K)@9);AAMPPQIIQFPEDQKVR(iTRAQ8plex@N-term; iTRAQ8plex(K)@15);LQDVHVAEGEK(iTRAQ8plex@N-term; iTRAQ8plex(K)@11);STSTITLQALK(iTRAQ8plex@N-term; iTRAQ8plex(K)@11);LVQCVDAFEEK(iTRAQ8plex@N-term; Methylthio(C)@4; iTRAQ8plex(K)@11);AGESPTPAGDAQAIGALKPVGN(iTRAQ8plex@N-term; iTRAQ8plex(K)@18);GYPEPQVTWHR(iTRAQ8plex@N-term);GQGWPEEEDGEDVR(iTRAQ8plex@N-term);SSLPPVLGTESDATVK(iTRAQ8plex@N-term; iTRAQ8plex(K)@16);AAMPPQIIQFPEDQK(iTRAQ8plex@N-term; iTRAQ8plex(K)@15);TPVPEKAPPK(iTRAQ8plex@N-term; iTRAQ8plex(K)@6; iTRAQ8plex(K)@10);FESQPQSQEVTEGQTVK(iTRAQ8plex@N-term; iTRAQ8plex(K)@17);TVTVNTEQK(iTRAQ8plex@N-term; Deamidated(N)@5; iTRAQ8plex(K)@9)</t>
  </si>
  <si>
    <t>FIVLAQEGSR(iTRAQ8plex@N-term);AAMPPQIIQFPEDQKVR(iTRAQ8plex@N-term; iTRAQ8plex(K)@15);VAGTQPITCK(iTRAQ8plex@N-term; Methylthio(C)@9; iTRAQ8plex(K)@10);TVTVNTEQKVSDVYDIEER(iTRAQ8plex@N-term; Deamidated(N)@5; iTRAQ8plex(K)@9);GNVPLQPSAR(iTRAQ8plex@N-term);STSFNVQDLLPDREYK(iTRAQ8plex@N-term; iTRAQ8plex(K)@16);FSVSIEK(iTRAQ8plex@N-term; iTRAQ8plex(K)@7);GQGWPEEEDGEDVR(iTRAQ8plex@N-term);SSLPPVLGTESDATVK(iTRAQ8plex@N-term; iTRAQ8plex(K)@16);QAQVNLTVVDKPDPPAGTPCASDIR(Gln-&gt;pyro-Glu@N-term; iTRAQ8plex(K)@11; Methylthio(C)@20);FESQPQSQEVTEGQTVK(iTRAQ8plex@N-term; iTRAQ8plex(K)@17);TVTVNTEQK(iTRAQ8plex@N-term; Deamidated(N)@5; iTRAQ8plex(K)@9)</t>
  </si>
  <si>
    <t>5.1.1.4238.1;4.1.1.1102.1;6.1.1.4747.1;15.1.1.8922.1;5.1.1.13258.1;12.1.1.9245.1;5.1.1.4177.1;5.1.1.1608.1;8.1.1.8117.1;5.1.1.4122.1;10.1.1.5584.1;9.1.1.10577.1;5.1.1.7366.1;19.1.1.7767.1</t>
  </si>
  <si>
    <t>TVTVNTEQKVSDVYDIEER(iTRAQ8plex@N-term; iTRAQ8plex(K)@9);QISEGVEYIHK(Gln-&gt;pyro-Glu@N-term; iTRAQ8plex(K)@11);FIVLAQEGSR(iTRAQ8plex@N-term);VAGTQPITCK(iTRAQ8plex@N-term; Methylthio(C)@9; iTRAQ8plex(K)@10);LTILAAR(iTRAQ8plex@N-term);LVQCVDAFEEK(iTRAQ8plex@N-term; Methylthio(C)@4; iTRAQ8plex(K)@11);QAQVNLTVVDKPDPPAGTPCASDIR(iTRAQ8plex@N-term; iTRAQ8plex(K)@11; Methylthio(C)@20);LSSMAMISGLSGR(iTRAQ8plex@N-term);GQGWPEEEDGEDVR(iTRAQ8plex@N-term);SSLPPVLGTESDATVK(iTRAQ8plex@N-term; iTRAQ8plex(K)@16);AGEPVELFGK(iTRAQ8plex@N-term; iTRAQ8plex(K)@10);QAQVNLTVVDKPDPPAGTPCASDIR(Gln-&gt;pyro-Glu@N-term; iTRAQ8plex(K)@11; Methylthio(C)@20);FESQPQSQEVTEGQTVK(iTRAQ8plex@N-term; iTRAQ8plex(K)@17);SLAAPQQATLPTR(iTRAQ8plex@N-term)</t>
  </si>
  <si>
    <t>14.1.1.8541.1;12.1.1.3724.1;4.1.1.11920.1;7.1.1.5608.1;20.1.1.8642.1;5.1.1.12107.1;10.1.1.5624.1;13.1.1.7764.1;11.1.1.7425.1;4.1.1.3902.1;19.1.1.7710.1;5.1.1.4383.1;14.1.1.8574.1;19.1.1.7644.1;8.1.1.7511.1;4.1.1.9727.1;14.1.1.6881.1;20.1.1.8543.1;6.1.1.4602.1;9.1.1.7024.1;1.1.1.14982.1;6.1.1.4656.1;14.1.1.6989.1</t>
  </si>
  <si>
    <t>FIVLAQEGSR(iTRAQ8plex@N-term);QISEGVEYIHK(Gln-&gt;pyro-Glu@N-term; iTRAQ8plex(K)@11);TVTVNTEQKVSDVYDIEER(iTRAQ8plex@N-term; iTRAQ8plex(K)@9);VAGTQPITCK(iTRAQ8plex@N-term; Methylthio(C)@9; iTRAQ8plex(K)@10);LTILAAR(iTRAQ8plex@N-term);LVQCVDAFEEK(iTRAQ8plex@N-term; Methylthio(C)@4; iTRAQ8plex(K)@11);QAQVNLTVVDKPDPPAGTPCASDIR(iTRAQ8plex@N-term; iTRAQ8plex(K)@11; Methylthio(C)@20);LSSMAMISGLSGR(iTRAQ8plex@N-term);GQGWPEEEDGEDVR(iTRAQ8plex@N-term);SSLPPVLGTESDATVK(iTRAQ8plex@N-term; iTRAQ8plex(K)@16);AGEPVELFGK(iTRAQ8plex@N-term; iTRAQ8plex(K)@10);QAQVNLTVVDKPDPPAGTPCASDIR(Gln-&gt;pyro-Glu@N-term; iTRAQ8plex(K)@11; Methylthio(C)@20);FESQPQSQEVTEGQTVK(iTRAQ8plex@N-term; iTRAQ8plex(K)@17);SLAAPQQATLPTR(iTRAQ8plex@N-term)</t>
  </si>
  <si>
    <t>sp|P98197|AT11A_MOUSE</t>
  </si>
  <si>
    <t>Probable phospholipid-transporting ATPase IH OS=Mus musculus OX=10090 GN=Atp11a PE=1 SV=1</t>
  </si>
  <si>
    <t>P98197</t>
  </si>
  <si>
    <t>Atp11a</t>
  </si>
  <si>
    <t>sp|P98197|AT11A_MOUSE;tr|E9Q3G7|E9Q3G7_MOUSE;tr|Q69ZT0|Q69ZT0_MOUSE</t>
  </si>
  <si>
    <t>MDCSLLRTLVRRYCAGEENWVDSRTIYVGHKEPPPGAEAYIPQRYPDNRIVSSKYTFWNFIPKNLFEQFRRIANFYFLIIFLVQLIIDTPTSPVTSGLPLFFVITVTAIKQGYEDWLRHKADNAMNQCPVHFIQHGKLVRKQSRKLRVGDIVMVKEDETFPCDLIFLSSNRADGTCHVTTASLDGESSHKTHYAVQDTKGFHTEADVDSLHATIECEQPQPDLYKFVGRINVYNDLNDPVVRPLGSENLLLRGATLKNTEKIFGVAIYTGMETKMALNYQSKSQKRSAVEKSMNTFLIVYLCILVSKALINTVLKYVWQSEPFRDEPWYNEKTESERQRNLFLRAFTDFLAFMVLFNYIIPVSMYVTVEMQKFLGSYFITWDEDMFDEEMGEGPLVNTSDLNEELGQVEYIFTDKTGTLTENNMAFKECCIEGHVYVPHVICNGQVLPDSSGIDMIDSSPGVCGREREELFFRAICLCHTVQVKDDHCGDDVDGPQKSPDAKSCVYISSSPDEVALVEGVQRLGFTYLRLKDNYMEILNRENDIERFELLEVLTFDSVRRRMSVIVKSTTGEIYLFCKGADSSIFPRVIEGKVDQVRSRVERNAVEGLRTLCVAYKRLEPEQYEDACRLLQSAKVALQDREKKLAEAYEQIEKDLVLLGATAVEDRLQEKAADTIEALQKAGIKVWVLTGDKMETASATCYACKLFRRSTQLLELTTKKLEEQSLHDVLFDLSKTVLRCSGSMTRDSFSGLSTDMHDYGLIIDGAALSLIMKPREDGSSSGNYRELFLEICRNCSAVLCCRMAPLQKAQIVKLIKFSKEHPITLAIGDGANDVSMILEAHVGIGVIGKEGRQAARNSDYAIPKFKHLKKMLLVHGHFYYIRISELVQYFFYKNVCFIFPQFLYQFFCGFSQQTLYDTAYLTLYNISFTSLPILLYSLMEQHVGIDVLKRDPTLYRDIAKNALLRWRVFIYWTFLGVFDALVFFFGAYFIFENTTVTINGQMFGNWTFGTLVFTVMVLTVTLKLALDTHYWTWINHFVIWGSLLFYIAFSLLWGGVIWPFLSYQRMYYVFISMLSSGPAWLGIILLVTVGLLPDVLKKVLCRQLWPTATERTQNIQHQDSISEFTPLASLPSWGAQGSRLLAAQCSSPSGRVVCSRWESEECPVLPLHPGLPHKARYGCCRSSLEMPT</t>
  </si>
  <si>
    <t>EREELFFR(iTRAQ8plex@N-term);TIYVGHKEPPPGAEAYIPQR(iTRAQ8plex@N-term; iTRAQ8plex(K)@7);STTGEIYLFCK(iTRAQ8plex@N-term; Methylthio(C)@10; iTRAQ8plex(K)@11);VALQDREK(iTRAQ8plex@N-term; iTRAQ8plex(K)@8);STQLLELTTK(iTRAQ8plex@N-term; iTRAQ8plex(K)@10);RLEPEQYEDACR(iTRAQ8plex@N-term; Methylthio(C)@11);YCAGEENWVDSR(iTRAQ8plex@N-term; Methylthio(C)@2);SCVYISSSPDEVALVEGVQR(iTRAQ8plex@N-term; Methylthio(C)@2);THYAVQDTK(iTRAQ8plex@N-term; iTRAQ8plex(K)@9)</t>
  </si>
  <si>
    <t>10.1.1.11466.1;6.1.1.5687.1;9.1.1.9095.1;6.1.1.5682.1;4.1.1.8865.1;9.1.1.972.1;6.1.1.5902.1;4.1.1.8817.1;9.1.1.682.1;11.1.1.5321.1;9.1.1.9207.1;1.1.1.11815.1</t>
  </si>
  <si>
    <t>EREELFFR(iTRAQ8plex@N-term);STTGEIYLFCK(iTRAQ8plex@N-term; Methylthio(C)@10; iTRAQ8plex(K)@11);TIYVGHKEPPPGAEAYIPQR(iTRAQ8plex@N-term; iTRAQ8plex(K)@7);VALQDREK(iTRAQ8plex@N-term; iTRAQ8plex(K)@8);STQLLELTTK(iTRAQ8plex@N-term; iTRAQ8plex(K)@10);RLEPEQYEDACR(iTRAQ8plex@N-term; Methylthio(C)@11);YCAGEENWVDSR(iTRAQ8plex@N-term; Methylthio(C)@2);SCVYISSSPDEVALVEGVQR(iTRAQ8plex@N-term; Methylthio(C)@2);THYAVQDTK(iTRAQ8plex@N-term; iTRAQ8plex(K)@9)</t>
  </si>
  <si>
    <t>STTGEIYLFCK(iTRAQ8plex@N-term; Methylthio(C)@10; iTRAQ8plex(K)@11);YCAGEENWVDSR(iTRAQ8plex@N-term; Methylthio(C)@2);LLQSAK(iTRAQ8plex@N-term; iTRAQ8plex(K)@6);STQLLELTTK(iTRAQ8plex@N-term; iTRAQ8plex(K)@10);SCVYISSSPDEVALVEGVQR(iTRAQ8plex@N-term; Methylthio(C)@2);MALNYQSK(iTRAQ8plex@N-term; iTRAQ8plex(K)@8)</t>
  </si>
  <si>
    <t>13.1.1.11159.1;7.1.1.9106.1;5.1.1.9629.1;5.1.1.9530.1;11.1.1.9423.1;5.1.1.9428.1;7.1.1.3873.1;5.1.1.9327.1;4.1.1.11183.1;5.1.1.9057.1</t>
  </si>
  <si>
    <t>STTGEIYLFCK(iTRAQ8plex@N-term; Methylthio(C)@10; iTRAQ8plex(K)@11);YCAGEENWVDSR(iTRAQ8plex@N-term; Methylthio(C)@2);STQLLELTTK(iTRAQ8plex@N-term; iTRAQ8plex(K)@10);SCVYISSSPDEVALVEGVQR(iTRAQ8plex@N-term; Methylthio(C)@2);MALNYQSK(iTRAQ8plex@N-term; iTRAQ8plex(K)@8)</t>
  </si>
  <si>
    <t>TIYVGHKEPPPGAEAYIPQR(iTRAQ8plex@N-term; iTRAQ8plex(K)@7);VALQDREK(iTRAQ8plex@N-term; iTRAQ8plex(K)@8);STQLLELTTK(iTRAQ8plex@N-term; iTRAQ8plex(K)@10);AADTIEALQK(iTRAQ8plex@N-term; iTRAQ8plex(K)@10);RLEPEQYEDACR(iTRAQ8plex@N-term; Methylthio(C)@11);YCAGEENWVDSR(iTRAQ8plex@N-term; Methylthio(C)@2);SCVYISSSPDEVALVEGVQR(iTRAQ8plex@N-term; Methylthio(C)@2);THYAVQDTK(iTRAQ8plex@N-term; iTRAQ8plex(K)@9)</t>
  </si>
  <si>
    <t>7.1.1.9000.1;9.1.1.568.1;6.1.1.6372.1;4.1.1.9023.1;9.1.1.5923.1;11.1.1.6989.1;9.1.1.5777.1;11.1.1.9707.1;12.1.1.700.1;6.1.1.6578.1;11.1.1.691.1;4.1.1.11947.1</t>
  </si>
  <si>
    <t>sp|Q9WTX2|PRKRA_MOUSE</t>
  </si>
  <si>
    <t>Interferon-inducible double-stranded RNA-dependent protein kinase activator A OS=Mus musculus OX=10090 GN=Prkra PE=1 SV=1</t>
  </si>
  <si>
    <t>Q9WTX2</t>
  </si>
  <si>
    <t>Prkra</t>
  </si>
  <si>
    <t>MSHSRHRAEAPPLQREDSGTFSLGKMITAKPGKTPIQVLHEYGMKTKNIPVYECERSDVQVHVPTFTFRVTVGDITCTGEGTSKKLAKHRAAEAAINILKANASICFAVPDPLMPDPSKQPKNQLNPIGSLQELAIHHGWRLPEYTLSQEGGPAHKREYTTICRLESFMETGKGASKKQAKRNAAEKFLAKFSNISPENHISLTNVVGHSLGCTWHSLRNSPGEKINLLKRSLLSLPNTDYIQLLSEIASEQGFNITYLDIEELSANGQYQCLAELSTSPITVCHGSGISCGNAQSDAAHNALQYLKIIAERK</t>
  </si>
  <si>
    <t>AAEAAINILK(iTRAQ8plex@N-term; iTRAQ8plex(K)@10);NQLNPIGSLQELAIHHGWR(iTRAQ8plex@N-term)</t>
  </si>
  <si>
    <t>6.1.1.10818.1;6.1.1.10700.1;19.1.1.12038.1</t>
  </si>
  <si>
    <t>AAEAAINILK(iTRAQ8plex@N-term; iTRAQ8plex(K)@10);VTVGDITCTGEGTSK(iTRAQ8plex@N-term; Methylthio(C)@8; iTRAQ8plex(K)@15)</t>
  </si>
  <si>
    <t>9.1.1.10213.1;20.1.1.8354.1</t>
  </si>
  <si>
    <t>sp|Q99MR6|SRRT_MOUSE</t>
  </si>
  <si>
    <t>Serrate RNA effector molecule homolog OS=Mus musculus OX=10090 GN=Srrt PE=1 SV=1</t>
  </si>
  <si>
    <t>Q99MR6</t>
  </si>
  <si>
    <t>Srrt</t>
  </si>
  <si>
    <t>sp|Q99MR6|SRRT_MOUSE;tr|A0A0G2JDF8|A0A0G2JDF8_MOUSE</t>
  </si>
  <si>
    <t>MGDSDDEYDRRRRDKFRRERSDYDRSRERDERRRGDDWNDREWDRGRERRSRGEYRDYDRNRRERFSPPRHELSPPQKRMRRDWDEHSSDPYHSGYDMPYAGGGGGPTYGPPQPWGHPDVHIMQHHVLPIQARLGSIAEIDLGVPPPIMKSFKEFLLSLDDSVDETEAVKRYNDYKLDFRRQQMQDFFLAHKDEEWFRSKYHPDEVGKRRQEARGALQNRLKVFLSLMESGWFDNLLLDIDKADAIVKMLDAAVIKMEGGTENDLRILEQEEEEEQAGKTGEASKKEEARAGPALGEGERKANDKDEKKEDGKQAENDSSNDDKTKKSEGDGDKEEKKEEAEKEAKKSKKRNRKQSGDDSFDEGSVSESESESEGGQAEEEKEEAEEALKEKEKPKEEEKEKPKDAAGLECKPRPLHKTCSLFMRNIAPNISRAEIISLCKRYPGFMRVALSEPQPERRFFRRGWVTFDRSVNIKEICWNLQNIRLRECELSPGVNRDLTRRVRNINGITQHKQIVRNDIKLAAKLIHTLDDRTQLWASEPGTPPVPTSLPSQNPILKNITDYLIEEVSAEEEELLGSSGGP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</si>
  <si>
    <t>NINGITQHK(iTRAQ8plex@N-term; Deamidated(N)@3; iTRAQ8plex(K)@9);CGIIHVR(iTRAQ8plex@N-term; Methylthio(C)@1);TCSLFMR(iTRAQ8plex@N-term; Methylthio(C)@2);QQMQDFFLAHKDEEWFR(iTRAQ8plex@N-term; iTRAQ8plex(K)@11);VALSEPQPERR(iTRAQ8plex@N-term);IVHSLDYYNTCEYPNEDEMPNR(iTRAQ8plex@N-term; Methylthio(C)@11)</t>
  </si>
  <si>
    <t>2.1.1.10189.1;18.1.1.5274.1;9.1.1.11277.1;11.1.1.1380.1;18.1.1.10443.1;12.1.1.863.1</t>
  </si>
  <si>
    <t>ISHGEVLEWQK(iTRAQ8plex@N-term; iTRAQ8plex(K)@11);EVAFFNNFLTDAK(iTRAQ8plex@N-term; Deamidated(N)@6; iTRAQ8plex(K)@13);AIVEYRDLDAPDDVDFF(iTRAQ8plex@N-term);RGWVTFDR(iTRAQ8plex@N-term);ESLSEEEAQK(iTRAQ8plex@N-term; iTRAQ8plex(K)@10);IVHSLDYYNTCEYPNEDEMPNR(iTRAQ8plex@N-term; Methylthio(C)@11)</t>
  </si>
  <si>
    <t>20.1.1.13049.1;15.1.1.1196.1;17.1.1.3799.1;1.1.1.6150.1;7.1.1.13952.1;1.1.1.10780.1</t>
  </si>
  <si>
    <t>ISHGEVLEWQK(iTRAQ8plex@N-term; iTRAQ8plex(K)@11);EVAFFNNFLTDAK(iTRAQ8plex@N-term; Deamidated(N)@6; iTRAQ8plex(K)@13);ESLSEEEAQK(iTRAQ8plex@N-term; iTRAQ8plex(K)@10);RGWVTFDR(iTRAQ8plex@N-term);AIVEYRDLDAPDDVDFF(iTRAQ8plex@N-term);IVHSLDYYNTCEYPNEDEMPNR(iTRAQ8plex@N-term; Methylthio(C)@11)</t>
  </si>
  <si>
    <t>ISHGEVLEWQK(iTRAQ8plex@N-term; iTRAQ8plex(K)@11);LLYLR(iTRAQ8plex@N-term);NINGITQHK(iTRAQ8plex@N-term; Deamidated(N)@3; iTRAQ8plex(K)@9);CGIIHVR(iTRAQ8plex@N-term; Methylthio(C)@1);EVAFFNNFLTDAK(iTRAQ8plex@N-term; Deamidated(N)@6; iTRAQ8plex(K)@13);VALSEPQPER(iTRAQ8plex@N-term)</t>
  </si>
  <si>
    <t>1.1.1.6885.1;20.1.1.8109.1;18.1.1.6224.1;12.1.1.902.1;20.1.1.5715.1;8.1.1.2806.1;7.1.1.13670.1</t>
  </si>
  <si>
    <t>ISHGEVLEWQK(iTRAQ8plex@N-term; iTRAQ8plex(K)@11);NINGITQHK(iTRAQ8plex@N-term; Deamidated(N)@3; iTRAQ8plex(K)@9);CGIIHVR(iTRAQ8plex@N-term; Methylthio(C)@1);EVAFFNNFLTDAK(iTRAQ8plex@N-term; Deamidated(N)@6; iTRAQ8plex(K)@13);VALSEPQPER(iTRAQ8plex@N-term)</t>
  </si>
  <si>
    <t>sp|Q9DAV9|TM38B_MOUSE</t>
  </si>
  <si>
    <t>Trimeric intracellular cation channel type B OS=Mus musculus OX=10090 GN=Tmem38b PE=1 SV=1</t>
  </si>
  <si>
    <t>Q9DAV9</t>
  </si>
  <si>
    <t>Tmem38b</t>
  </si>
  <si>
    <t>MEYPWDDLTLAFSRTSMFPFFDIAHYLVSVMALKQRPGAVAAAWNNPLASWLSAMLHCFGGGILSCMLLAESPLKFLTNHTNILLASSIWYIVFFCPRDLVSQGYSYQPIQFLAAGMKEVTRTWKIVGGVSDANSYYRNAWIVMIVVGWARGAGGAVVTACEQLLKGDWKPEGDEWLKMSFPCKITLLGSIMFTFQHTRHLAISKHDLMFLYTIFLVTIKVTMMMTKDTAVTLTPFEDTLTRMLFGRRQQQQFSSSEKKTEVKPSSNGSASSASKRGAEPSGGAKRHAKKED</t>
  </si>
  <si>
    <t>KTEVKPSSNGSASSASK(iTRAQ8plex@N-term; iTRAQ8plex(K)@1; iTRAQ8plex(K)@5; iTRAQ8plex(K)@17);QQQQFSSSEK(iTRAQ8plex@N-term; iTRAQ8plex(K)@10)</t>
  </si>
  <si>
    <t>4.1.1.789.1;4.1.1.760.1;10.1.1.467.1</t>
  </si>
  <si>
    <t>sp|P58871|TB182_MOUSE</t>
  </si>
  <si>
    <t>182 kDa tankyrase-1-binding protein OS=Mus musculus OX=10090 GN=Tnks1bp1 PE=1 SV=2</t>
  </si>
  <si>
    <t>P58871</t>
  </si>
  <si>
    <t>Tnks1bp1</t>
  </si>
  <si>
    <t>sp|P58871|TB182_MOUSE;tr|B9EKJ7|B9EKJ7_MOUSE</t>
  </si>
  <si>
    <t>MKGSTLREGTAMASPLPQDMEEELAPVGSEPGDPRAKPPVKPKPRGLPSKPALPAKPSLLVPVGPRPPRGPLAELPSARKMNMLAGPQPYGVSKRPLPFAPRPSAEATAGGDVTQESGKEDAGKEDLPPLTPPARCAALGGVRKAPAPFRPSSERFAACTVEEILAKMEQPRKEILASPDRLWGSRLTFNHDGSSRYGPRTYGAPCPREEDSKSPAKGRSQEGTAEIPAECQEEHSKTPEERNLTSSPAMNGDLAKLACSEAPTDVSKTWVTSSADPVSEHGGSTSAVRLANISVPASESPRLSSRPSSPCHSQLSETQSPAASEASSICLPVTPASPSAVLPAEPPGHSPSSELPAEAAPETLSPNSSPVETVSGHHSPEQPPVLLPQLLTEGAELPDITRTFPCGEEAAARGHTESRPSSLAQRRFSEGVLQPPSQDQEKLGGSLATLPQGQGSQSALDRPFGSGTESNWSLSQSFEWTFPTRPSGLGVWRLDSPPPSPITEASEAAEAAEADSWAVSGRGEGVSQVGPGTPPAPESPRKPISGVQGNDPGISLPQRDDGESQPRSPALLPSTVEGPPGAPLLQAKENYEDQEPLVGHESPITLAAREAALPVLEPALGQQQPTPSDQPCILFVDVPDPEQALSTEEDVVTLGWAETTLPMTEAQEPCSVSPEPTGPESSSRWLDDLLASPPPNSGSARRAAGAELKDRQSPSTCSEGLLGWAQKDLQSEFGVATDSHHSSFGSSSWSQDTSQNYSLGGRSPVGDTGLGKRDWSSKCGQGSGEGSTREWASRHSLGQEVIGIGGSQDESEVPVRERAVGRPAQLGAQGLEADAQQWEFGKRESQDPHSIHDKELQDQEFGKRDSLGSFSTRDASLQDWEFGKRASVSTNQDTDENDQELGMKNLSRGYSSQDAEEQDREFEKRDSVLDIHGSRATAQQNQEFGKSAWFQDYSSGGGGSRVLGSQERGFGIRSLSSGFSPEEAQQQDEEFEKKTPVGEDRFCEASRDVGHLEEGASGGLLSPSTPHSRDGAARPKDEGSWQDGDSSQEITRLQGRMQAESQSPTNVDLEDKEREQRGWAGEFSLGVAAQSEAAFSPGRQDWSRDVCVEASESSYQFGIIGNDRVSGAGLSPSRKSGGGHFVPPGETKAGAVDWTDQLGLRNLEVSSCVSSEGPSEARENVVGQMGWSDSLGLNNGDLARRLGTGESEEPRSLGVGEKDWTSSVEARNRDLPGQAEVGRHSQARESGVGEPDWSGAEAGEFLKSRERGVGQADWTPDLGLRNMAPGAGCSPGEPRELGVGQVDWGDDLGLRNLEVSCDLESGGSRGCGVGQMDWAQDLGLRNLRLCGAPSEVRECGVGRVGPDLELDPKSSGSLSPGLETEDPLEARELGVGEISGPETQGEDSSSPSFETPSEDTGMDTGEAPSLGASPSSCLTRSPPSGSQSLLEGIMTASSSKGAPQRESAASGSRVLLEEEGLAAGAGQGEPQEPSRAPLPSSRPQPDGEASQVEEVDGTWSLTGAARQNEQASAPPPRRPPRGLLPSCPSEDFSFIEDTEILDSAMYRSRANLGRKRGHRAPAIRPGGTLGLSETADSDTRLFQDSTEPRASRVPSSDEEVVEEPQSRRTRMSLGTKGLKVNLFPGLSPSALKAKLRSRNRSAEEGEVTESKSSQKESSVQRSKSCKVPGLGKPLTLPPKPEKSSGSEGSSPNWLQALKLKKKKI</t>
  </si>
  <si>
    <t>SSGSLSPGLETEDPLEAR(iTRAQ8plex@N-term);SAEEGEVTESK(iTRAQ8plex@N-term; iTRAQ8plex(K)@11);FAACTVEEILAK(iTRAQ8plex@N-term; Methylthio(C)@4; iTRAQ8plex(K)@12);VNLFPGLSPSALK(iTRAQ8plex@N-term; iTRAQ8plex(K)@13);NLEVSCDLESGGSR(iTRAQ8plex@N-term; Methylthio(C)@6);SLSSGFSPEEAQQQDEEFEK(iTRAQ8plex@N-term; iTRAQ8plex(K)@20);LANISVPASESPR(iTRAQ8plex@N-term);GVGQADWTPDLGLR(iTRAQ8plex@N-term);ASRVPSSDEEVVEEPQSR(iTRAQ8plex@N-term);ATAQQNQEFGK(iTRAQ8plex@N-term; iTRAQ8plex(K)@11);SAWFQDYSSGGGGSR(iTRAQ8plex@N-term)</t>
  </si>
  <si>
    <t>4.1.1.10456.1;20.1.1.7661.1;8.1.1.8303.1;4.1.1.10352.1;15.1.1.1551.1;6.1.1.6674.1;7.1.1.1089.1;4.1.1.1125.1;14.1.1.7149.1;12.1.1.11802.1;8.1.1.8167.1;14.1.1.7188.1;19.1.1.12257.1;4.1.1.10361.1;3.1.1.7429.1</t>
  </si>
  <si>
    <t>SSGSLSPGLETEDPLEAR(iTRAQ8plex@N-term);SAEEGEVTESK(iTRAQ8plex@N-term; iTRAQ8plex(K)@11);GPLAELPSAR(iTRAQ8plex@N-term);SAWFQDYSSGGGGSR(iTRAQ8plex@N-term);LANISVPASESPR(iTRAQ8plex@N-term);GVGQADWTPDLGLR(iTRAQ8plex@N-term)</t>
  </si>
  <si>
    <t>9.1.1.6033.1;5.1.1.6972.1;5.1.1.7071.1;5.1.1.11797.1;11.1.1.8253.1;7.1.1.10688.1;7.1.1.10719.1;12.1.1.781.1;11.1.1.8116.1;5.1.1.8548.1</t>
  </si>
  <si>
    <t>SSGSLSPGLETEDPLEAR(iTRAQ8plex@N-term);FAACTVEEILAK(iTRAQ8plex@N-term; Methylthio(C)@4; iTRAQ8plex(K)@12);ELGVGQVDWGDDLGLR(iTRAQ8plex@N-term);VNLFPGLSPSALK(iTRAQ8plex@N-term; iTRAQ8plex(K)@13);SAWFQDYSSGGGGSR(iTRAQ8plex@N-term);LANISVPASESPR(iTRAQ8plex@N-term);GVGQADWTPDLGLR(iTRAQ8plex@N-term)</t>
  </si>
  <si>
    <t>18.1.1.12597.1;1.1.1.13433.1;14.1.1.12075.1;19.1.1.12702.1;5.1.1.9082.1;7.1.1.10507.1;6.1.1.7276.1;1.1.1.13457.1;11.1.1.8619.1</t>
  </si>
  <si>
    <t>tr|B2RXQ2|B2RXQ2_MOUSE</t>
  </si>
  <si>
    <t>Ppfia1 protein OS=Mus musculus OX=10090 GN=Ppfia1 PE=1 SV=1</t>
  </si>
  <si>
    <t>B2RXQ2</t>
  </si>
  <si>
    <t>Ppfia1</t>
  </si>
  <si>
    <t>tr|B2RXQ2|B2RXQ2_MOUSE;tr|B2RXW8|B2RXW8_MOUSE;tr|B8QI33|B8QI33_MOUSE</t>
  </si>
  <si>
    <t>MMCEVMPTISEAEGPPGGGGSHGSGSPSQPDADSHFEQLMVSMLEERDRLLDTLRETQETLALTQGKLHEVGHERDSLQRQLNTALPQEFAALTKELNVCREQLLEREEEIAELKAERNNTRLLLEHLECLVSRHERSLRMTVVKRQAQSPAGVSSEVEVLKALKSLFEHHKALDEKVRERLRVALERCSLLEEELGATHKELMILKEQNNQKKTLTDGLLDGNHEQESAPSTNGKRSSDGSLSHEDLAKVLELQEVIDRQAREQSQMKERLASLSSHAAELEEDLDTARKDLIKSEEMNTKLQREVREAMAQKEDMEERITTLEKRYLAAQREATSVHDLNDKLENEIANKDSMHRQTEDKNRQLQERLELAEQKLQQTLRKAETLPEVEAELAQRVAALSKSGPLSSGSSAAKEAKLLELTSKLRKAEERHGNIEERLRQMEAQLEEKNQELQRARQREKMNEEHNKRLSDTVDKLLSESNERLQLHLKERMAALEDKNSLLREVENAKKQLEETQHDKDQLVVTIEALKAELEQMRLRGPSLHHGRPHLGSVPDFRFSVADGHVDAYSTSAVLRRPQKGRLAALRDEPSKVQTLNEQDWERAQQASVLANVAQAFESDVDVSDGEDDRDTLLSSVDLLSPSGQADAQTLAMMLQEQLDAINKEIRLIQEEKENTEQRAEEIESRVGSGSLDNLGRFRSMSSIPPYPASSLAGSSPPGSGRSTPRRVPHSPAREVDRLGVMTLPSDLRKHRRQLPASREEVRDDKTTIKCETSPPSSPRPLRLDRMHKGAPHTVSHEDIRDLRNSTGSQDGPVSNPSSSNSSQDSLHKAPKKKGIKSSIGRLFGKKEKGRPGPLGKESPGQVGVSETENSSQDALGLSKLGGQAEKNRKLQKKHELLEEARRQGLPFAQWDGPTVVVWLELWVGMPAWYVAACRANVKSGAIMSALSDTEIQREIGISNPLHRLKLRLAIQEIMSLTSPSAPPTSRTTTGNVWLTHEEMETLTATPQTEDEEGSWAQTLAYGDMNHEWIGNEWLPSLGLPQYRSYFMECLVDARMLDHLTKKDLRGQLKMVDSFHRNSFQCGIMCLRRLNYDRKELERKREESQNETRDVLVWSNDRVIRWILSIGLKEYANNLIESGVHGALLALDETFDFSALALLLQIPTQNTQARAVLEREFNNLLITGTDRRFDEDDDKSFRRAPSWRKKFRPKDIRGLASGSAETLPANFRVTSSMSSPSMQPKKVQMDGSVSGAQRLDSATVRTYSC</t>
  </si>
  <si>
    <t>QMEAQLEEKNQELQR(Gln-&gt;pyro-Glu@N-term; iTRAQ8plex(K)@9);LLLEHLECLVSR(iTRAQ8plex@N-term; Methylthio(C)@8);QAQSPAGVSSEVEVLK(Gln-&gt;pyro-Glu@N-term; iTRAQ8plex(K)@16);LAIQEIMSLTSPSAPPTSR(iTRAQ8plex@N-term);LELAEQK(iTRAQ8plex@N-term; iTRAQ8plex(K)@7);LLDTLR(iTRAQ8plex@N-term);ETQETLALTQGK(iTRAQ8plex@N-term; iTRAQ8plex(K)@12);KAETLPEVEAELAQR(iTRAQ8plex@N-term; iTRAQ8plex(K)@1);QLNTALPQEFAALTK(Gln-&gt;pyro-Glu@N-term; iTRAQ8plex(K)@15)</t>
  </si>
  <si>
    <t>9.1.1.6056.1;10.1.1.8152.1;9.1.1.6007.1;9.1.1.5026.1;2.1.1.6489.1;11.1.1.12758.1;19.1.1.13355.1;19.1.1.13260.1;9.1.1.6116.1;9.1.1.9065.1;7.1.1.8558.1</t>
  </si>
  <si>
    <t>LLLEHLECLVSR(iTRAQ8plex@N-term; Methylthio(C)@8);QAQSPAGVSSEVEVLK(Gln-&gt;pyro-Glu@N-term; iTRAQ8plex(K)@16);LAIQEIMSLTSPSAPPTSR(iTRAQ8plex@N-term);LELAEQK(iTRAQ8plex@N-term; iTRAQ8plex(K)@7);ETQETLALTQGK(iTRAQ8plex@N-term; iTRAQ8plex(K)@12);KAETLPEVEAELAQR(iTRAQ8plex@N-term; iTRAQ8plex(K)@1);QMEAQLEEKNQELQR(Gln-&gt;pyro-Glu@N-term; iTRAQ8plex(K)@9);QLNTALPQEFAALTK(Gln-&gt;pyro-Glu@N-term; iTRAQ8plex(K)@15)</t>
  </si>
  <si>
    <t>QAQSPAGVSSEVEVLK(Gln-&gt;pyro-Glu@N-term; iTRAQ8plex(K)@16);LELAEQK(iTRAQ8plex@N-term; iTRAQ8plex(K)@7);LLDTLR(iTRAQ8plex@N-term);EAMAQKEDMEER(iTRAQ8plex@N-term; iTRAQ8plex(K)@6)</t>
  </si>
  <si>
    <t>19.1.1.2298.1;9.1.1.8646.1;11.1.1.6121.1;9.1.1.6854.1;9.1.1.6612.1</t>
  </si>
  <si>
    <t>QAQSPAGVSSEVEVLK(Gln-&gt;pyro-Glu@N-term; iTRAQ8plex(K)@16);LELAEQK(iTRAQ8plex@N-term; iTRAQ8plex(K)@7);LAALR(iTRAQ8plex@N-term);LLDTLR(iTRAQ8plex@N-term)</t>
  </si>
  <si>
    <t>13.1.1.3696.1;9.1.1.7493.1;11.1.1.6294.1;6.1.1.8136.1;9.1.1.9163.1</t>
  </si>
  <si>
    <t>QAQSPAGVSSEVEVLK(Gln-&gt;pyro-Glu@N-term; iTRAQ8plex(K)@16);LELAEQK(iTRAQ8plex@N-term; iTRAQ8plex(K)@7)</t>
  </si>
  <si>
    <t>sp|O35309|NMI_MOUSE</t>
  </si>
  <si>
    <t>N-myc-interactor OS=Mus musculus OX=10090 GN=Nmi PE=1 SV=1</t>
  </si>
  <si>
    <t>O35309</t>
  </si>
  <si>
    <t>Nmi</t>
  </si>
  <si>
    <t>sp|O35309|NMI_MOUSE;tr|Q3UJ82|Q3UJ82_MOUSE;tr|Q4FJP2|Q4FJP2_MOUSE</t>
  </si>
  <si>
    <t>MDADKDNIKQACDERSAEMDDMRGEQSMGLVHEIMSENKELDEEIKKLEAELQSDAREFQIKENVPEKKLKLTSVESPKDGCHFSNSSCSFQVSSQILYELQEGQALITFEKEEVAQNVISMGNHVVQMEGTPVKVSAHPVPLNTGVRFQVHVDISKMKINVTGIPDELSEEQTRDKLELSFCKSRNGGGEVESVDYDRKSRSAVITFVETGVVDKILKKKTYPLYMNQKCHSVAVSPCIERCLEKYQVFSAVSKKTVLLTGLEGIPVDEETGEDLLNIHFQRKNNGGGEVEVVKCSLDQSFAAYFKEEARETI</t>
  </si>
  <si>
    <t>SRNGGGEVESVDYDR(iTRAQ8plex@N-term; Deamidated(N)@3);SAVITFVETGVVDK(iTRAQ8plex@N-term; iTRAQ8plex(K)@14)</t>
  </si>
  <si>
    <t>12.1.1.748.1;5.1.1.12764.1</t>
  </si>
  <si>
    <t>SAVITFVETGVVDK(iTRAQ8plex@N-term; iTRAQ8plex(K)@14);NGGGEVESVDYDR(iTRAQ8plex@N-term; Deamidated(N)@1)</t>
  </si>
  <si>
    <t>8.1.1.12705.1;8.1.1.12829.1;6.1.1.2099.1</t>
  </si>
  <si>
    <t>SAVITFVETGVVDK(iTRAQ8plex@N-term; iTRAQ8plex(K)@14)</t>
  </si>
  <si>
    <t>8.1.1.12841.1</t>
  </si>
  <si>
    <t>sp|Q9ESX5|DKC1_MOUSE</t>
  </si>
  <si>
    <t>H/ACA ribonucleoprotein complex subunit DKC1 OS=Mus musculus OX=10090 GN=Dkc1 PE=1 SV=4</t>
  </si>
  <si>
    <t>Q9ESX5</t>
  </si>
  <si>
    <t>Dkc1</t>
  </si>
  <si>
    <t>sp|Q9ESX5|DKC1_MOUSE;tr|B7ZCL7|B7ZCL7_MOUSE;tr|F6S1S5|F6S1S5_MOUSE;tr|Q3TI79|Q3TI79_MOUSE;tr|Q3TM67|Q3TM67_MOUSE</t>
  </si>
  <si>
    <t>MADAEVITFPKKHKKKKDRKPLQEDDVAEIQHAEEFLIKPESKVAQLDTSQWPLLLKNFDKLNVRTAHYTPLPCGSNPLKREIGDYIRTGFINLDKPSNPSSHEVVAWIRRILRVEKTGHSGTLDPKVTGCLIVCIERATRLVKSQQSAGKEYVGIVRLHNAIEGGTQLSRALETLTGALFQRPPLIAAVKRQLRVRTIYESKMIEYDPERRLGIFWVSCEAGTYIRTLCVHLGLLLGVGGQMQELRRVRSGVMSEKDHMVTMHDVLDAQWLYDNHKDESYLRRVVYPLEKLLTSHKRLVMKDSAVNAICYGAKIMLPGLLRYEDGIEVNQEIVVITTKGEAICMAIALMTTAVISTCDHGIVAKIKRVIMERDTYPRKWGLGPKASQKKMMIKQGLLDKHGKPTDNTPATWKQDYIDYSDSGKNTLVTEAVQAPQLAAEAVNVIKRKRDSESESDETPTVPQLKEKKKKKDKKPKTVLESGGETGDGDNDTTKKKKKKKVKVVEEMSE</t>
  </si>
  <si>
    <t>ALETLTGALFQRPPLIAAVK(iTRAQ8plex@N-term; iTRAQ8plex(K)@20);TVLESGGETGDGDN(iTRAQ8plex@N-term);LHNAIEGGTQLSR(iTRAQ8plex@N-term)</t>
  </si>
  <si>
    <t>3.1.1.3313.1;3.1.1.13067.1;8.1.1.2655.1</t>
  </si>
  <si>
    <t>ALETLTGALFQRPPLIAAVK(iTRAQ8plex@N-term; iTRAQ8plex(K)@20)</t>
  </si>
  <si>
    <t>4.1.1.13370.1</t>
  </si>
  <si>
    <t>sp|Q91YP2|NEUL_MOUSE</t>
  </si>
  <si>
    <t>Neurolysin, mitochondrial OS=Mus musculus OX=10090 GN=Nln PE=1 SV=1</t>
  </si>
  <si>
    <t>Q91YP2</t>
  </si>
  <si>
    <t>Nln</t>
  </si>
  <si>
    <t>sp|Q91YP2|NEUL_MOUSE;tr|A0A286YD12|A0A286YD12_MOUSE;tr|A0A286YD77|A0A286YD77_MOUSE;tr|Q3TB65|Q3TB65_MOUSE;tr|Q3UUI1|Q3UUI1_MOUSE</t>
  </si>
  <si>
    <t>MITLCLSALRGLHRAGGSRIRLRMTLGREAASPLQAMSSYTAAGRNVLRWDLSPEQIRTRTEELIAQTKQVYDTVGTINLEDVTYENCLQVLADIEVKYIVERTMLDFPQHVSSDREVRAASTEADKRLSRFDIEMSMREDVFQRIVHLQETCDLEKIKPEARRYLEKSIKMGKRNGLHLPEHVKNEIKSMKKRMSELCIDFNKNLNEDDTSLVFSKAELGALPDDFIDSLEKTDEDKYKVTLKYPHYFPVMKKCCVPETRRKMEMAFHTRCKEENTIILQQLLPLRAQVAKLLGYNTHADFVLELNTAKSTSHVATFLDDLSQKLKPLGEAEREFILSLKKKECEERGFAYDGKINAWDLHYYMTQTEELKYSVDQESLKEYFPIEVVTEGLLSIYQELLGLSFEQVADAHVWNKSVSLYTVKDKATGEVLGQFYLDLYPREGKYNHAACFGLQPGCLLPDGSRMMSVAALVVNFSQPIAGRPSLLRHDEVRTYFHEFGHVMHQICAQTDFARFSGTNVETDFVEVPSQMLENWVWDIDSLRKLSKHYRDGHPITDELLEKLVASRLVNTGLLTLRQIVLSKVDQSLHTNASLDAASEYAKYCTEILGVAATPGTNMPATFGHLAGGYDGQYYGYLWSEVFSMDMFHSCFRKEGIMNPEVGMKYRNLILKPGGSLDGMDMLQNFLQREPNQKAFLMSRGLNAS</t>
  </si>
  <si>
    <t>SVSLYTVK(iTRAQ8plex@N-term; iTRAQ8plex(K)@8);NLNEDDTSLVFSK(iTRAQ8plex@N-term; iTRAQ8plex(K)@13);IVHLQETCDLEK(iTRAQ8plex@N-term; Methylthio(C)@8; iTRAQ8plex(K)@12);EAASPLQAMSSYTAAGR(iTRAQ8plex@N-term);STSHVATFLDDLSQK(iTRAQ8plex@N-term; iTRAQ8plex(K)@15)</t>
  </si>
  <si>
    <t>5.1.1.11276.1;7.1.1.5009.1;11.1.1.8063.1;10.1.1.8881.1;1.1.1.9545.1</t>
  </si>
  <si>
    <t>NLNEDDTSLVFSK(iTRAQ8plex@N-term; iTRAQ8plex(K)@13);SVSLYTVK(iTRAQ8plex@N-term; iTRAQ8plex(K)@8);IVHLQETCDLEK(iTRAQ8plex@N-term; Methylthio(C)@8; iTRAQ8plex(K)@12);EAASPLQAMSSYTAAGR(iTRAQ8plex@N-term);STSHVATFLDDLSQK(iTRAQ8plex@N-term; iTRAQ8plex(K)@15)</t>
  </si>
  <si>
    <t>MSELCIDFNK(iTRAQ8plex@N-term; Methylthio(C)@5; iTRAQ8plex(K)@10);WDLSPEQIR(iTRAQ8plex@N-term);EAASPLQAMSSYTAAGR(iTRAQ8plex@N-term)</t>
  </si>
  <si>
    <t>9.1.1.12133.1;1.1.1.8368.1;20.1.1.8640.1;13.1.1.8619.1</t>
  </si>
  <si>
    <t>NLNEDDTSLVFSK(iTRAQ8plex@N-term; iTRAQ8plex(K)@13);MSELCIDFNK(iTRAQ8plex@N-term; Methylthio(C)@5; iTRAQ8plex(K)@10)</t>
  </si>
  <si>
    <t>14.1.1.6950.1;6.1.1.13241.1</t>
  </si>
  <si>
    <t>sp|Q6A028|SWP70_MOUSE</t>
  </si>
  <si>
    <t>Switch-associated protein 70 OS=Mus musculus OX=10090 GN=Swap70 PE=1 SV=2</t>
  </si>
  <si>
    <t>Q6A028</t>
  </si>
  <si>
    <t>Swap70</t>
  </si>
  <si>
    <t>MRGLKDELLKAIWHAFTALDLDRSGKVSKSQLKVLSHNLCTVLKVPHDPVALEEHFRDDDEGPVSNQGYMPYLNKFILEKVQDNFDKIEFNRMCWTLCVKKNLTKSPLLITEDDAFKVWVIFNFLSEDKYPLIIVPEEIEYLLKKLTEAMGGGWQQEQFEHYKINFDDNKDGLSAWELIELIGNGQFSKGMDRQTVSMAINEVFNELILDVLKQGYMMKKGHKRKNWTERWFVLKPNIISYYVSEDLKDKKGDILLDENCCVESLPDKDGKKCLFLIKCFDKTFEISASDKKKKQEWIQAIYSTIHLLKLGSPPPHKEARQRRKELRRKLLAEQEELERQMKELQAANENKQQELESVRKKLEEAASRAADEEKKRLQTQVELQTRFSTELEREKLIRQQMEEQVAQKSSELEQYLQRVRELEDMYLKLQEALEDERQARQDEETVRKLQARLLEEESSKRAELEKWHLEQQQAIQTTEAEKQELEQQRVMKEQALQEAMAQLEQLELERKQALEQYEGVKKKLEMATHMTKSWKDKVAHHEGLIRLIEPGSKNPHLITNWGPAAFTQAELEEREKSWKEKKTTE</t>
  </si>
  <si>
    <t>VMKEQALQEAMAQLEQLELER(iTRAQ8plex@N-term; iTRAQ8plex(K)@3);LQTQVELQTR(iTRAQ8plex@N-term);AIWHAFTALDLDR(iTRAQ8plex@N-term);QQMEEQVAQK(Gln-&gt;pyro-Glu@N-term; Oxidation(M)@3; iTRAQ8plex(K)@10)</t>
  </si>
  <si>
    <t>10.1.1.12779.1;10.1.1.851.1;20.1.1.4166.1;18.1.1.12589.1</t>
  </si>
  <si>
    <t>VMKEQALQEAMAQLEQLELER(iTRAQ8plex@N-term; iTRAQ8plex(K)@3);ELQAANENKQQELESVR(iTRAQ8plex@N-term; Deamidated(N)@8; iTRAQ8plex(K)@9);AIWHAFTALDLDR(iTRAQ8plex@N-term)</t>
  </si>
  <si>
    <t>12.1.1.12718.1;20.1.1.13054.1;8.1.1.5473.1</t>
  </si>
  <si>
    <t>tr|Q811M6|Q811M6_MOUSE</t>
  </si>
  <si>
    <t>Interferon gamma induced GTPase OS=Mus musculus OX=10090 GN=Igtp PE=2 SV=1</t>
  </si>
  <si>
    <t>Q811M6</t>
  </si>
  <si>
    <t>Igtp</t>
  </si>
  <si>
    <t>tr|Q811M6|Q811M6_MOUSE;tr|Q8C2M8|Q8C2M8_MOUSE</t>
  </si>
  <si>
    <t>MDLVTKLPQNIWKTFTLFINMANYLKRLISPWSKSMTAGESLYSSQNSSSPEVIEDIGKAVTEGNLQKVIGIVKDEIQSKSRYRVKIAVTGDSGNGMSSFINALRFIGHEEEDSAPTGVVRTTKKPACYSSDSHFPYVELWDLPGLGATAQSVESYLEEMQISTYHLIIIVASEQFSSNHVKLAITMQRMRKRFYVVWTKLDRDLSTSTFPEPQLLQSIQRNIRENLQQAQVRDPPLFLISCFSPSFHDFPELRNTLQKDIFSIRYRDPLEIISQVCDKCISNKAFSLKEDQMLMKDLEAAVSSEDDTANLERGLQTYQKVFGVDDGSLQQVARSTGRLEMGSRALQFQDLIKMDRRLELMMCFAVNKFLRVLESSWWYGLWNVVTRYFRHQRHKLVIEIVAENTKTSLRKALKDSVLPPEIH</t>
  </si>
  <si>
    <t>FIGHEEEESAPTGVVR(iTRAQ8plex@N-term);VFGVDDGSLQQVAR(iTRAQ8plex@N-term)</t>
  </si>
  <si>
    <t>1.1.1.9220.1;1.1.1.9273.1;5.1.1.5557.1;1.1.1.9179.1</t>
  </si>
  <si>
    <t>FIGHEEEESAPTGVVR(iTRAQ8plex@N-term)</t>
  </si>
  <si>
    <t>7.1.1.4975.1;7.1.1.5047.1</t>
  </si>
  <si>
    <t>FIGHEEEESAPTGVVR(iTRAQ8plex@N-term);VFGVDDGSLQQVAR(iTRAQ8plex@N-term);AVTEGNLQK(iTRAQ8plex@N-term; iTRAQ8plex(K)@9)</t>
  </si>
  <si>
    <t>13.1.1.1555.1;10.1.1.2086.1;1.1.1.10312.1;4.1.1.5086.1;20.1.1.9581.1;4.1.1.9678.1;7.1.1.5331.1;4.1.1.9600.1</t>
  </si>
  <si>
    <t>sp|Q8VEE0|RPE_MOUSE</t>
  </si>
  <si>
    <t>Ribulose-phosphate 3-epimerase OS=Mus musculus OX=10090 GN=Rpe PE=1 SV=1</t>
  </si>
  <si>
    <t>Q8VEE0</t>
  </si>
  <si>
    <t>Rpe</t>
  </si>
  <si>
    <t>sp|Q8VEE0|RPE_MOUSE;tr|B2KGF0|B2KGF0_MOUSE;tr|Q3UDM8|Q3UDM8_MOUSE</t>
  </si>
  <si>
    <t>MASGCKIGPSILNSDLANLGAECLRMLDSGADYLHLDVMDGHFVPNITFGHPVVESLRKQLGQDPFFDMHMMVSRPEQWVKPMAVAGANQYTFHLEATENPGALIKDIRENGMKVGLAIKPGTTVEYLAPWANQIDMALVMTVEPGFGGQKFMEDMMPKVHWLRTQFPTLDIEVDGGVGPDTVQKCAEAGANMIVSGSAIMRSDDPRAVINLLRNVCSEAAQKRSLDR</t>
  </si>
  <si>
    <t>TQFPTLDIEVDGGVGPDTVQK(iTRAQ8plex@N-term; iTRAQ8plex(K)@21)</t>
  </si>
  <si>
    <t>19.1.1.11845.1;18.1.1.11980.1</t>
  </si>
  <si>
    <t>sp|Q8BVD5|MPP7_MOUSE</t>
  </si>
  <si>
    <t>MAGUK p55 subfamily member 7 OS=Mus musculus OX=10090 GN=Mpp7 PE=1 SV=2</t>
  </si>
  <si>
    <t>Q8BVD5</t>
  </si>
  <si>
    <t>Mpp7</t>
  </si>
  <si>
    <t>sp|Q8BVD5|MPP7_MOUSE;tr|A0A3Q4EGM2|A0A3Q4EGM2_MOUSE;tr|A0A3Q4EH71|A0A3Q4EH71_MOUSE;tr|G5E8S8|G5E8S8_MOUSE;tr|Q810P7|Q810P7_MOUSE;tr|Q8BKU0|Q8BKU0_MOUSE</t>
  </si>
  <si>
    <t>MPALATGSACDMGLYELLAALPAQLQPHVDSQEDLTFLWDVFGEKSLHSLVKIHEKLHCYEKQNPLPILHGAAALADDLTEELQNKLPNSEIRELLKLLSKPNVKALLSVHDTVAQKSYDPVLPPVPDDIDDEEDSVKIIRLVKNSEPLGATIKKDEQTGAITVARIMRGGAADRSGLIHVGDELREVNGIPVEDKRPEEIIKILSQSKGAITFKIIPSTKEETPSKEGKIFIKALFDYDPKEDKAIPCKEAGLSFRKGDILQIMSQDDVTWWQAKHEGDANPRAGLIPSKHFQERRLALRRPEIVVQPLKLSNTKSSGFRRSFRLSRKNKKINKSMYECKKSEQYDTADVPTYEEVTPYRRQIHDKYRLIVLVGPVGVGLNELKRKLLMSDAQHYGVIVPHTTRARRSQESDGVEYIFISKHLFETDVQINKFIEYGEYKNNYYGTSIDSVRSVLAKNKVCLLDVQPHTVKHLRTLEFKPYVIFIKPPSIERLRETRKNAKIISSRDDQGTAKPFTEEDFQEMIKSAQIMESQYGHLFDKIIINDDLTVAFNELKTTFDKLETDTHWVPVSWLHS</t>
  </si>
  <si>
    <t>SYDPVLPPVPDDIDDEEDSVK(iTRAQ8plex@N-term; iTRAQ8plex(K)@21);KDEQTGAITVAR(iTRAQ8plex@N-term; iTRAQ8plex(K)@1);SEQYDTADVPTYEEVTPYRR(iTRAQ8plex@N-term)</t>
  </si>
  <si>
    <t>8.1.1.6635.1;20.1.1.11000.1;10.1.1.987.1</t>
  </si>
  <si>
    <t>KDEQTGAITVAR(iTRAQ8plex@N-term; iTRAQ8plex(K)@1);SEQYDTADVPTYEEVTPYRR(iTRAQ8plex@N-term)</t>
  </si>
  <si>
    <t>12.1.1.920.1;10.1.1.6608.1</t>
  </si>
  <si>
    <t>SYDPVLPPVPDDIDDEEDSVK(iTRAQ8plex@N-term; iTRAQ8plex(K)@21)</t>
  </si>
  <si>
    <t>3.1.1.10946.1</t>
  </si>
  <si>
    <t>sp|P59158|S12A3_MOUSE</t>
  </si>
  <si>
    <t>Solute carrier family 12 member 3 OS=Mus musculus OX=10090 GN=Slc12a3 PE=1 SV=1</t>
  </si>
  <si>
    <t>P59158</t>
  </si>
  <si>
    <t>Slc12a3</t>
  </si>
  <si>
    <t>sp|P59158|S12A3_MOUSE;tr|A0A1D5RLP7|A0A1D5RLP7_MOUSE;tr|Q543E4|Q543E4_MOUSE;tr|Q62439|Q62439_MOUSE</t>
  </si>
  <si>
    <t>MAELPVTELPGDALCSGRFTISTLMGGDEPPPAACDSSQPSHLTHGSTLYMRTFGYNTIDVVPAYEHYANSALPGEPRKVRPTLADLHSFLKQEGSHLHALAFDGRQGRELTDGLVEDETGTNSEKSPGEPVRFGWVKGVMIRCMLNIWGVILYLRLPWITAQAGIVLTWLIILLSVMVTSITGLSISAISTNGKVKSGGTYFLISRSLGPELGGSIGLIFAFANAVGVAMHTVGFAETVRDLLQEYGTPIVDPINDIRIIGVVTVTVLLAISLAGMEWESKAQVLFFLVIMVSFANYLVGTLIPASEDKASKGFYSYHGDIFVQNLVPDWRGIDGSFFGMFSIFFPSATGILAGANISGDLKDPAVAIPKGTLMAIFWTTISYLAISATIGSCVVRDASGDVNDTMTPGPGPCEGLACGYGWNFTECSQQRSCRYGLINYYQTMSMVSAFAPLITAGIFGATLSSALACLVSAAKVFQCLCEDQLYPLIGFFGKGYGKNREPVRGYLLAYAIAVAFIIIAELNTIAPIISNFFLCSYALINFSCFHASITNSPGWRPSFRYYSKWAALFGAVISVVIMFLLTWWAALIAIGVVLFLLLYVIYKKPEVNWGSSVQAGSYNLALSYSVGLNEVEDHIKNYRPQCLVLTGPPNFRPALVDFVSTFTQNLSLMICGHVLIGPGKQRVPELRLIASGHTKWLNKRKIKAFYSDVIAEDLRSGVQILMQASGLGRMKPNILVVGFKRNWQSAHPATVEDYIGVLHDAFDFNYGVCVMRMREGLNVSEALQTHTTPEALIQEEQASTIFQSEQGKKTIDIYWLFDDGGLTLLIPYLLHRKKRWGKCKIRVFVGGQINRMDEERKAIISLLSKFRLGFHEVHVLPDINQKPQAEHTKRFEDMIAPFRLNDGFKDEATVTEMRRDCPWKISDEEINKNRIKSLRQVRLSEILLDYSRDAALIILTLPIGRKGKCPSSLYMAWLETLSQDLRPPVLLIRGNQENVLTFYCQ</t>
  </si>
  <si>
    <t>AELPVTELPGDALCSGR(Protein Terminal Acetyl@N-term; Methylthio(C)@14);DAALIILTLPIGR(iTRAQ8plex@N-term);QEGSHLHALAFDGR(iTRAQ8plex@N-term);LSEILLDYSR(iTRAQ8plex@N-term);TFGYNTIDVVPAYEHYANSALPGEPR(iTRAQ8plex@N-term; Deamidated(N)@18)</t>
  </si>
  <si>
    <t>2.1.1.11001.1;10.1.1.12425.1;1.1.1.14114.1;18.1.1.2581.1;20.1.1.13794.1</t>
  </si>
  <si>
    <t>AELPVTELPGDALCSGR(Protein Terminal Acetyl@N-term; Methylthio(C)@14);LNDGFKDEATVTEMR(iTRAQ8plex@N-term; iTRAQ8plex(K)@6);DAALIILTLPIGR(iTRAQ8plex@N-term);ISDEEINKNR(iTRAQ8plex@N-term; iTRAQ8plex(K)@8);ELTDGLVEDETGTNSEK(iTRAQ8plex@N-term; iTRAQ8plex(K)@17);QEGSHLHALAFDGR(iTRAQ8plex@N-term);VILYLR(iTRAQ8plex@N-term)</t>
  </si>
  <si>
    <t>19.1.1.6845.1;6.1.1.1927.1;4.1.1.10741.1;1.1.1.2852.1;3.1.1.13211.1;11.1.1.7082.1;3.1.1.12818.1</t>
  </si>
  <si>
    <t>AELPVTELPGDALCSGR(Protein Terminal Acetyl@N-term; Methylthio(C)@14);ISDEEINKNR(iTRAQ8plex@N-term; iTRAQ8plex(K)@8);ISLLSKFR(iTRAQ8plex@N-term; iTRAQ8plex(K)@6)</t>
  </si>
  <si>
    <t>4.1.1.11717.1;6.1.1.1942.1;20.1.1.14180.1;3.1.1.13642.1</t>
  </si>
  <si>
    <t>sp|Q9CQR6|PPP6_MOUSE</t>
  </si>
  <si>
    <t>Serine/threonine-protein phosphatase 6 catalytic subunit OS=Mus musculus OX=10090 GN=Ppp6c PE=1 SV=1</t>
  </si>
  <si>
    <t>Q9CQR6</t>
  </si>
  <si>
    <t>Ppp6c</t>
  </si>
  <si>
    <t>sp|Q9CQR6|PPP6_MOUSE;tr|A0A0N4SVL9|A0A0N4SVL9_MOUSE</t>
  </si>
  <si>
    <t>MAPLDLDKYVEIARQCKYLPENDLKRLCDYVCDLLLEESNVQPVSTPVTVCGDIHGQFYDLCELFRTGGQVPDTNYIFMGDFVDRGYYSLETFTYLLALKAKWPDRITLLRGNHESRQITQVYGFYDECQTKYGNANAWRYCTKVFDMLTVAALIDEQILCVHGGLSPDIKTLDQIRTIERNQEIPHKGAFCDLVWSDPEDVDTWAISPRGAGWLFGAKVTNEFVHINNLKLICRAHQLVHEGYKFMFDEKLVTVWSAPNYCYRCGNIASIMVFKDVNTREPKLFRAVPDSERVIPPRTTTPYFL</t>
  </si>
  <si>
    <t>QITQVYGFYDECQTK(Gln-&gt;pyro-Glu@N-term; Methylthio(C)@12; iTRAQ8plex(K)@15);APLDLDKYVEIAR(iTRAQ8plex@N-term; iTRAQ8plex(K)@7)</t>
  </si>
  <si>
    <t>8.1.1.11376.1;3.1.1.12106.1</t>
  </si>
  <si>
    <t>sp|Q91WL8|WWOX_MOUSE</t>
  </si>
  <si>
    <t>WW domain-containing oxidoreductase OS=Mus musculus OX=10090 GN=Wwox PE=1 SV=1</t>
  </si>
  <si>
    <t>Q91WL8</t>
  </si>
  <si>
    <t>Wwox</t>
  </si>
  <si>
    <t>MAALRYAGLDDTDSEDELPPGWEERTTKDGWVYYANHTEEKTQWEHPKTGKRKRVAGDLPYGWEQETDENGQVFFVDHINKRTTYLDPRLAFTVDDNPTKPTTRQRYDGSTTAMEILQGRDFTGKVVLVTGANSGIGFETAKSFALHGAHVILACRNLSRASEAVSRILEEWHKAKVEAMTLDLAVLRSVQHFAEAFKAKNVSLHVLVCNAGTFALPWGLTKDGLETTFQVNHLGHFYLVQLLQDVLCRSSPARVIVVSSESHRFTDINDSSGKLDLSRLSPPRSDYWAMLAYNRSKLCNILFSNELHRRLSPRGVTSNAVHPGNMMYSAIHRNSWVYKLLFTLARPFTKSMQQGAATTVYCAVAPELEGLGGMYFNNCCRCLPSEEAQSEETARALWELSERLIQDRLGSPSS</t>
  </si>
  <si>
    <t>VVLVTGAN(iTRAQ8plex@N-term);QRYDGSTTAMEILQGR(Gln-&gt;pyro-Glu@N-term);CLPSEEAQSEETAR(iTRAQ8plex@N-term; Methylthio(C)@1)</t>
  </si>
  <si>
    <t>7.1.1.10599.1;11.1.1.8056.1;1.1.1.4567.1</t>
  </si>
  <si>
    <t>sp|Q9Z2E1|MBD2_MOUSE</t>
  </si>
  <si>
    <t>Methyl-CpG-binding domain protein 2 OS=Mus musculus OX=10090 GN=Mbd2 PE=2 SV=2</t>
  </si>
  <si>
    <t>Q9Z2E1</t>
  </si>
  <si>
    <t>Mbd2</t>
  </si>
  <si>
    <t>MRAHPGGGRCCPEQEEGESAAGGSGAGGDSAIEQGGQGSALAPSPVSGVRREGARGGGRGRGRWKQAARGGGVCGRGRGRGRGRGRGRGRGRGRGRPQSGGSGLGGDGGGGAGGCGGGSGGGVAPRRDPVPFPSGSSGPGPRGPRATESGKRMDCPALPPGWKKEEVIRKSGLSAGKSDVYYFSPSGKKFRSKPQLARYLGNAVDLSSFDFRTGKMMPSKLQKNKQRLRNDPLNQNKGKPDLNTTLPIRQTASIFKQPVTKFTNHPSNKVKSDPQRMNEQPRQLFWEKRLQGLSASDVTEQIIKTMELPKGLQGVGPGSNDETLLSAVASALHTSSAPITGQVSAAVEKNPAVWLNTSQPLCKAFIVTDEDIRKQEERVQQVRKKLEEALMADILSRAADTEEVDIDMDSGDEA</t>
  </si>
  <si>
    <t>AADTEEVDIDMDSGDEA(iTRAQ8plex@N-term; Phospho(S)@13);SDVYYFSPSGK(iTRAQ8plex@N-term; iTRAQ8plex(K)@11);AFIVTDEDIR(iTRAQ8plex@N-term)</t>
  </si>
  <si>
    <t>19.1.1.6513.1;9.1.1.8492.1;4.1.1.7878.1</t>
  </si>
  <si>
    <t>RDPVPFPSGSSGPGPR(iTRAQ8plex@N-term);SDVYYFSPSGK(iTRAQ8plex@N-term; iTRAQ8plex(K)@11);AFIVTDEDIR(iTRAQ8plex@N-term)</t>
  </si>
  <si>
    <t>19.1.1.6758.1;8.1.1.3740.1;9.1.1.8639.1</t>
  </si>
  <si>
    <t>sp|O70324|MOT8_MOUSE</t>
  </si>
  <si>
    <t>Monocarboxylate transporter 8 OS=Mus musculus OX=10090 GN=Slc16a2 PE=1 SV=2</t>
  </si>
  <si>
    <t>O70324</t>
  </si>
  <si>
    <t>Slc16a2</t>
  </si>
  <si>
    <t>sp|O70324|MOT8_MOUSE;tr|Q05BA2|Q05BA2_MOUSE;tr|Q8K3S7|Q8K3S7_MOUSE</t>
  </si>
  <si>
    <t>MALPSPASEEAEGPCQEANQEYQEPVCSPVPEPEPEPEPEPEPDPEPVPVPPPEPQPEPEPQPLPDPAPLPELGFEAEPVQEPEPTPTVETRGTARGFQPPEGGFGWIVVFAATWCNGSIFGIHNSVGILYSMLLEEEKEKNRQVEFQAAWVGALAMGMIFFCSPIVSIFTDRLGCRITATTGAAVAFIGLHTSSFTSSLSLRYFTYGILFGCGCSFAFQPSLVILGHYFQRRLGLANGVVSAGSSIFSMSFPFLIKMLGDKIKLAQTFQVLSTFMFVLTLLSLTYRPLLPSSQDTPSKRGAHTLRQRFLVQFRKYFNMRVFRQRTYRIWAFGIAAAALGYFVPYVHLMKYVEDKFKEIKETWVLLVCIGATSGLGRLVSGHISDSIPGLKKIYLQVLSFLLLGLMSMMIPLCRDFGGLIVVCLFLGLCDGFFITIMAPIAFELVGPMQASQAIGYLLGMMALPMIAGPPIAGLLRNCFGDYHVAFYFAGVPPIIGAVILFFVPLMHQRMFKKEQRDSSKDKMLSHDPDPNGELLPGSPTPEEPI</t>
  </si>
  <si>
    <t>MLSHDPDPNGELLPGSPTPEEPI(iTRAQ8plex@N-term; Deamidated(N)@9)</t>
  </si>
  <si>
    <t>3.1.1.10659.1;7.1.1.10946.1</t>
  </si>
  <si>
    <t>MLSHDPDPNGELLPGSPTPEEPI(iTRAQ8plex@N-term; Deamidated(N)@9);FLVQFR(iTRAQ8plex@N-term);ELGFEAEPVQEPEPTPTVETR(iTRAQ8plex@N-term)</t>
  </si>
  <si>
    <t>10.1.1.11593.1;4.1.1.10015.1;2.1.1.8710.1</t>
  </si>
  <si>
    <t>MLSHDPDPNGELLPGSPTPEEPI(iTRAQ8plex@N-term; Deamidated(N)@9);ELGFEAEPVQEPEPTPTVETR(iTRAQ8plex@N-term)</t>
  </si>
  <si>
    <t>sp|Q9CXW3|CYBP_MOUSE</t>
  </si>
  <si>
    <t>Calcyclin-binding protein OS=Mus musculus OX=10090 GN=Cacybp PE=1 SV=1</t>
  </si>
  <si>
    <t>Q9CXW3</t>
  </si>
  <si>
    <t>Cacybp</t>
  </si>
  <si>
    <t>MASVLEELQKDLEEVKVLLEKSTRKRLRDTLTSEKSKIETELKNKMQQKSQKKPELDNEKPAAVVAPLTTGYTVKISNYGWDQSDKFVKIYITLTGVHQVPTENVQVHFTERSFDLLVKNLNGKNYSMIVNNLLKPISVESSSKKVKTDTVIILCRKKAENTRWDYLTQVEKECKEKEKPSYDTEADPSEGLMNVLKKIYEDGDDDMKRTINKAWVESREKQAREDTEF</t>
  </si>
  <si>
    <t>TINKAWVESR(iTRAQ8plex@N-term; iTRAQ8plex(K)@4);IYEDGDDDMKR(iTRAQ8plex@N-term; iTRAQ8plex(K)@10)</t>
  </si>
  <si>
    <t>17.1.1.2158.1;5.1.1.5242.1</t>
  </si>
  <si>
    <t>8.1.1.4891.1;20.1.1.2552.1</t>
  </si>
  <si>
    <t>sp|Q8CIB6|TM230_MOUSE</t>
  </si>
  <si>
    <t>Transmembrane protein 230 OS=Mus musculus OX=10090 GN=Tmem230 PE=1 SV=1</t>
  </si>
  <si>
    <t>Q8CIB6</t>
  </si>
  <si>
    <t>Tmem230</t>
  </si>
  <si>
    <t>MMPSRTNLATGLPSSKVKYSRLASTDDGYIDLQFKKSPPKIPYKAIALATVLFLIGTFLIIIGSLLLSGYISKGGADRAVPVLIIGILVFLPGFYHLRIAYYASKGYRGYSYDDIPDFDD</t>
  </si>
  <si>
    <t>TNLATGLPSSK(iTRAQ8plex@N-term; iTRAQ8plex(K)@11)</t>
  </si>
  <si>
    <t>6.1.1.4591.1</t>
  </si>
  <si>
    <t>sp|Q8BIG7|CMTD1_MOUSE</t>
  </si>
  <si>
    <t>Catechol O-methyltransferase domain-containing protein 1 OS=Mus musculus OX=10090 GN=Comtd1 PE=1 SV=1</t>
  </si>
  <si>
    <t>Q8BIG7</t>
  </si>
  <si>
    <t>Comtd1</t>
  </si>
  <si>
    <t>sp|Q8BIG7|CMTD1_MOUSE;tr|H3BJ37|H3BJ37_MOUSE</t>
  </si>
  <si>
    <t>MAQPVPRLSIPAALALGSAALGAAFATGLLLGKRWPPWGSRRQERLLPPEDNPLWQYLLSRSMREHPALRSLRLLTLEQPQGDSMMTCEQAQLLANLARLIKAKKALDLGTFTGYSALALALALPEAGRVVTCEVDAEPPKLGRPMWKQAEVEQKIDLRLQPALQTLDELLAAGEAGTFDIAVVDADKENCTAYYERCLQLLRPGGVLAVLRVLWRGEVLQPQPRNKTVECVRNLNERILRDARVYISLLPLDDGLSLAFKI</t>
  </si>
  <si>
    <t>ALDLGTFTGYSALALALALPEAGR(iTRAQ8plex@N-term)</t>
  </si>
  <si>
    <t>2.1.1.13874.1</t>
  </si>
  <si>
    <t>LLPPEDNPLWQYLLSR(iTRAQ8plex@N-term)</t>
  </si>
  <si>
    <t>19.1.1.14357.1</t>
  </si>
  <si>
    <t>tr|E9QN52|E9QN52_MOUSE</t>
  </si>
  <si>
    <t>Leucine-rich repeat flightless-interacting protein 2 OS=Mus musculus OX=10090 GN=Lrrfip2 PE=1 SV=1</t>
  </si>
  <si>
    <t>E9QN52</t>
  </si>
  <si>
    <t>Lrrfip2</t>
  </si>
  <si>
    <t>MGTPGSGRKRTPVKDRFSAEDEALSNIAREAEARLAAKRAARAEARDIRMRELERQQREGVEDTLSLRSLGSHRLDEKSDKQYAENYTRPSSRNSASATTPLSGNSSRRGSGDTSSLIDPDTSLSELRESLSEVEEKYKKAMVSNAQLDNEKNNLIYQVDTLKDVIEEQEEQMAEFYRENEEKSKELERQKHMCSVLQHKMDELKEGLRQRDELIEKHGLVIIPDSTPNGDVHHEPVVGAITAVSQEAAQVLESAGEGPLDVRLRKLAGEKDELLSQIRKLKLQLEEERQKCSRNDGMSGDLAGLQNGSDLQFIEMQRDANRQISEYKFKLSKAEQDIATLEQSISRLEGQVLRYKTAAENAEKIEDELKAERRKLQRELRTAQDKIEEMEMTNSHLAKRLEKMKANRTALLAQQ</t>
  </si>
  <si>
    <t>FSAEDEALSNIAR(iTRAQ8plex@N-term);NSASATTPLSGNSSR(iTRAQ8plex@N-term; Deamidated(N)@12);EGVEDTLSLR(iTRAQ8plex@N-term)</t>
  </si>
  <si>
    <t>9.1.1.923.1;10.1.1.9358.1;4.1.1.6082.1</t>
  </si>
  <si>
    <t>sp|Q9CPV3|RM42_MOUSE</t>
  </si>
  <si>
    <t>39S ribosomal protein L42, mitochondrial OS=Mus musculus OX=10090 GN=Mrpl42 PE=1 SV=1</t>
  </si>
  <si>
    <t>Q9CPV3</t>
  </si>
  <si>
    <t>Mrpl42</t>
  </si>
  <si>
    <t>MAAAVKWAISNRTIWKHLLPIQNGALSSACHKSTYSSLPDDYNCQVDLALTADGRTIVCYHPSVDIPYEHTKPIPQPDLLHNNEETHEQILKAKLEVRKSKQLEQGPMIEQLSKVFYTTKHRWYPHGQYHNRRKKLNPPRDR</t>
  </si>
  <si>
    <t>QLEQGPMIEQLSK(iTRAQ8plex@N-term; iTRAQ8plex(K)@13)</t>
  </si>
  <si>
    <t>16.1.1.7643.1</t>
  </si>
  <si>
    <t>sp|P0C027|NUD10_MOUSE</t>
  </si>
  <si>
    <t>Diphosphoinositol polyphosphate phosphohydrolase 3-alpha OS=Mus musculus OX=10090 GN=Nudt10 PE=1 SV=1</t>
  </si>
  <si>
    <t>P0C027</t>
  </si>
  <si>
    <t>Nudt10</t>
  </si>
  <si>
    <t>sp|P0C027|NUD10_MOUSE;sp|P0C028|NUD11_MOUSE;sp|Q8R2U6|NUDT4_MOUSE;tr|Q4FJR0|Q4FJR0_MOUSE</t>
  </si>
  <si>
    <t>MKCKPNQTRTYDPEGFKKRAACLCFRSEREDEVLLVSSSRYPDRWIVPGGGMEPEEEPDGAAVREVYEEAGVKGKLGRLLGVFEQNQDRKHRTYVFVLTVTELLEDWEDSVSIGRKREWFKIEDAIKVLQCHKPVHAEYLEKLKLGGSPTNGNSAAPSPPESEP</t>
  </si>
  <si>
    <t>YPDQWIVPGGGMEPEEEPGGAAVR(iTRAQ8plex@N-term);SEQEDEVLLVSSSR(iTRAQ8plex@N-term)</t>
  </si>
  <si>
    <t>12.1.1.9758.1;17.1.1.6070.1;18.1.1.6224.1</t>
  </si>
  <si>
    <t>EVYEEAGVK(iTRAQ8plex@N-term; iTRAQ8plex(K)@9);SEQEDEVLLVSSSR(iTRAQ8plex@N-term)</t>
  </si>
  <si>
    <t>20.1.1.6809.1;19.1.1.3081.1;20.1.1.6725.1;17.1.1.6202.1;18.1.1.6736.1;20.1.1.6668.1</t>
  </si>
  <si>
    <t>sp|P24547|IMDH2_MOUSE</t>
  </si>
  <si>
    <t>Inosine-5'-monophosphate dehydrogenase 2 OS=Mus musculus OX=10090 GN=Impdh2 PE=1 SV=2</t>
  </si>
  <si>
    <t>P24547</t>
  </si>
  <si>
    <t>Impdh2</t>
  </si>
  <si>
    <t>sp|P24547|IMDH2_MOUSE;tr|A0A0A6YY72|A0A0A6YY72_MOUSE;tr|O89058|O89058_MOUSE;tr|Q3U9N8|Q3U9N8_MOUSE;tr|Q3UAT9|Q3UAT9_MOUSE;tr|Q3UPJ2|Q3UPJ2_MOUSE</t>
  </si>
  <si>
    <t>MADYLISGGTSYVPDDGLTAQQLFNCGDGLTYNDFLILPGYIDFTADQVDLTSALTKKITLKTPLVSSPMDTVTEAGMAIAMALTGGIGFIHHNCTPEFQANEVRKVKKYEQGFITDPVVLSPKDRVRDVFEAKARHGFCGIPITDTGRMGSRLVGIISSRDIDFLKEEEHDRFLEEIMTKREDLVVAPAGVTLKEANEILQRSKKGKLPIVNENDELVAIIARTDLKKNRDYPLASKDAKKQLLCGAAIGTHEDDKYRLDLLALAGVDVVVLDSSQGNSIFQINMIKYIKEKYPSLQVIGGNVVTAAQAKNLIDAGVDALRVGMGSGSICITQEVLACGRPQATAVYKVSEYARRFGVPVIADGGIQNVGHIAKALALGASTVMMGSLLAATTEAPGEYFFSDGIRLKKYRGMGSLDAMDKHLSSQNRYFSEADKIKVAQGVSGAVQDKGSIHKFVPYLIAGIQHSCQDIGAKSLTQVRAMMYSGELKFEKRTSSAQVEGGVHSLHSYEKRLF</t>
  </si>
  <si>
    <t>NLIDAGVDALR(iTRAQ8plex@N-term)</t>
  </si>
  <si>
    <t>1.1.1.10383.1;1.1.1.10324.1;2.1.1.9863.1</t>
  </si>
  <si>
    <t>ALALGASTVMMGSLLAATTEAPGEYFFSDGIR(iTRAQ8plex@N-term);ANEILQR(iTRAQ8plex@N-term);LVGIISSR(iTRAQ8plex@N-term)</t>
  </si>
  <si>
    <t>1.1.1.8406.1;17.1.1.2287.1;3.1.1.13557.1</t>
  </si>
  <si>
    <t>HGFCGIPITDTGR(iTRAQ8plex@N-term; Methylthio(C)@4);NLIDAGVDALR(iTRAQ8plex@N-term);LVGIISSR(iTRAQ8plex@N-term)</t>
  </si>
  <si>
    <t>5.1.1.11869.1;20.1.1.10035.1;17.1.1.8271.1</t>
  </si>
  <si>
    <t>sp|Q60714|S27A1_MOUSE</t>
  </si>
  <si>
    <t>Long-chain fatty acid transport protein 1 OS=Mus musculus OX=10090 GN=Slc27a1 PE=1 SV=1</t>
  </si>
  <si>
    <t>Q60714</t>
  </si>
  <si>
    <t>Slc27a1</t>
  </si>
  <si>
    <t>sp|Q60714|S27A1_MOUSE;tr|Q3TN26|Q3TN26_MOUSE;tr|Q3TP13|Q3TP13_MOUSE;tr|Q544D7|Q544D7_MOUSE</t>
  </si>
  <si>
    <t>MRAPGAGTASVASLALLWFLGLPWTWSAAAAFCVYVGGGGWRFLRIVCKTARRDLFGLSVLIRVRLELRRHRRAGDTIPCIFQAVARRQPERLALVDASSGICWTFAQLDTYSNAVANLFRQLGFAPGDVVAVFLEGRPEFVGLWLGLAKAGVVAALLNVNLRREPLAFCLGTSAAKALIYGGEMAAAVAEVSEQLGKSLLKFCSGDLGPESILPDTQLLDPMLAEAPTTPLAQAPGKGMDDRLFYIYTSGTTGLPKAAIVVHSRYYRIAAFGHHSYSMRAADVLYDCLPLYHSAGNIMGVGQCVIYGLTVVLRKKFSASRFWDDCVKYNCTVVQYIGEICRYLLRQPVRDVEQRHRVRLAVGNGLRPAIWEEFTQRFGVPQIGEFYGATECNCSIANMDGKVGSCGFNSRILTHVYPIRLVKVNEDTMEPLRDSEGLCIPCQPGEPGLLVGQINQQDPLRRFDGYVSDSATNKKIAHSVFRKGDSAYLSGDVLVMDELGYMYFRDRSGDTFRWRGENVSTTEVEAVLSRLLGQTDVAVYGVAVPGVEGKAGMAAIADPHSQLDPNSMYQELQKVLASYARPIFLRLLPQVDTTGTFKIQKTRLQREGFDPRQTSDRLFFLDLKQGRYVPLDERVHARICAGDFSL</t>
  </si>
  <si>
    <t>WRGENVSTTEVEAVLSR(iTRAQ8plex@N-term);ILTHVYPIR(iTRAQ8plex@N-term);LLPQVDTTGTFK(iTRAQ8plex@N-term; iTRAQ8plex(K)@12);ALIYGGEMAAAVAEVSEQLGK(iTRAQ8plex@N-term; iTRAQ8plex(K)@21)</t>
  </si>
  <si>
    <t>12.1.1.12200.1;2.1.1.9545.1;9.1.1.9944.1;2.1.1.8132.1</t>
  </si>
  <si>
    <t>ILTHVYPIR(iTRAQ8plex@N-term);VEAVLSR(iTRAQ8plex@N-term);ICAGDFSL(iTRAQ8plex@N-term; Methylthio(C)@2);LLPQVDTTGTFK(iTRAQ8plex@N-term; iTRAQ8plex(K)@12);ALIYGGEMAAAVAEVSEQLGK(iTRAQ8plex@N-term; iTRAQ8plex(K)@21)</t>
  </si>
  <si>
    <t>12.1.1.9586.1;5.1.1.6982.1;12.1.1.12899.1;5.1.1.14590.1;3.1.1.7639.1;14.1.1.12254.1</t>
  </si>
  <si>
    <t>ILTHVYPIR(iTRAQ8plex@N-term);ICAGDFSL(iTRAQ8plex@N-term; Methylthio(C)@2);LLPQVDTTGTFK(iTRAQ8plex@N-term; iTRAQ8plex(K)@12);ALIYGGEMAAAVAEVSEQLGK(iTRAQ8plex@N-term; iTRAQ8plex(K)@21)</t>
  </si>
  <si>
    <t>ILTHVYPIR(iTRAQ8plex@N-term);ICAGDFSL(iTRAQ8plex@N-term; Methylthio(C)@2);LLPQVDTTGTFK(iTRAQ8plex@N-term; iTRAQ8plex(K)@12);LFFLDLK(iTRAQ8plex@N-term; iTRAQ8plex(K)@7)</t>
  </si>
  <si>
    <t>19.1.1.13887.1;17.1.1.13010.1;2.1.1.8737.1;3.1.1.8318.1;9.1.1.13483.1;12.1.1.9639.1</t>
  </si>
  <si>
    <t>sp|Q80VI1|TRI56_MOUSE</t>
  </si>
  <si>
    <t>E3 ubiquitin-protein ligase TRIM56 OS=Mus musculus OX=10090 GN=Trim56 PE=1 SV=1</t>
  </si>
  <si>
    <t>Q80VI1</t>
  </si>
  <si>
    <t>Trim56</t>
  </si>
  <si>
    <t>sp|Q80VI1|TRI56_MOUSE;tr|A0A0R4J0Q6|A0A0R4J0Q6_MOUSE;tr|D3YVX5|D3YVX5_MOUSE</t>
  </si>
  <si>
    <t>MNSKVSSPTLLEALSSDFLACKICLEQLHTPKTLPCLHTYCQDCLAQLDIGGQVRCPECREIVPVPAEGVAAFKTNFFVNGLLDLVKARAPGDVHSGKPTCALCPLVGGKSSGGPATARCLDCADDLCQACADGHRCSRQTHKHRVVDLVGYRAGWYDEEARERQASQCPQHPGEALCFLCQPCSQLLCKDCRLGPHIDHPCLPLAEAVRSRKPGLEELLAGVDSNLVELEATRVAEKEALALLREQAASVGTQVEEAAERILKSLLAQKQEVLGQLRALVEAAEEATRERLTKIERQEQVAKAAAAFARRVLSLGLEAEILSLEGAITQRLRQLQDAPWTSGPTRCVLPQLELHPGLEDKNCHLLRLIFEEPKQSPKDSGKGGAGTQGGDEAQGQGDDRTKIGKQGGAQPLTPKEGKDQNPQEDDGVFIERGNRPNKKKKCKGRGKSVSREPSPILRPNLEGSGLLPRPVFSWSFPTRMPGDKRSPRITGLCPYGPQEILVADEQNRVLKRFSLNGDYKGTVQVPEGCSPCSVAALQNAVAFSANAKLYLVSPDGEIQWRRSLSLTQSSHAVAAMPCGDRVAVSVAGHVEVYKKDGSLATRFIPGGKASRGQRALVFLTTSPQGNFVGSDWQQNSVVFCDGLGQVIWEYKGPGLHGCQPGSVSVDKKGYIFLTLREVNKVVILDPKGSLLGDFLTAYHGLEKPRVTTMVDGKYLVVSLSNGTIHVFRVRFPDS</t>
  </si>
  <si>
    <t>KPGLEELLAGVDSNLVELEATR(iTRAQ8plex@N-term; iTRAQ8plex(K)@1);ITGLCPYGPQEILVADEQNR(iTRAQ8plex@N-term; Methylthio(C)@5);VVDLVGYR(iTRAQ8plex@N-term);LGPHIDHPCLPLAEAVR(iTRAQ8plex@N-term; Methylthio(C)@9)</t>
  </si>
  <si>
    <t>10.1.1.8490.1;8.1.1.13634.1;12.1.1.11543.1;15.1.1.9281.1</t>
  </si>
  <si>
    <t>ITGLCPYGPQEILVADEQNR(iTRAQ8plex@N-term; Methylthio(C)@5);KPGLEELLAGVDSNLVELEATR(iTRAQ8plex@N-term; iTRAQ8plex(K)@1);VVDLVGYR(iTRAQ8plex@N-term);LGPHIDHPCLPLAEAVR(iTRAQ8plex@N-term; Methylthio(C)@9)</t>
  </si>
  <si>
    <t>VVDLVGYR(iTRAQ8plex@N-term)</t>
  </si>
  <si>
    <t>10.1.1.9496.1</t>
  </si>
  <si>
    <t>sp|Q64726|ZA2G_MOUSE</t>
  </si>
  <si>
    <t>Zinc-alpha-2-glycoprotein OS=Mus musculus OX=10090 GN=Azgp1 PE=1 SV=2</t>
  </si>
  <si>
    <t>Q64726</t>
  </si>
  <si>
    <t>Azgp1</t>
  </si>
  <si>
    <t>MVPVLLSLPLLLGPAVFQETGSYYLTFLYTGLSRPSKGFPRFQATAFLNDQAFFHYNSNSGKAEPVGPWSQVEGMEDWEKESQLQRAREEIFLVTLKDIMDYYKDTTGSHTFQGMFGCEITNNRSSGAVWRYAYDGEDFIEFNKEIPAWIPLDPAAANTKLKWEAEKVYVQRAKAYLEEECPEMLKRYLNYSRSHLDRIDPPTVTITSRVIPGGNRIFKCLAYGFYPQRISLHWNKANKKLAFEPERGVFPNGNGTYLSWAEVEVSPQDIDPFFCLIDHRGFSQSLSVQWDRTRKVKDENNVVAQPQ</t>
  </si>
  <si>
    <t>SHLDRIDPPTVTITSR(iTRAQ8plex@N-term);GFSQSLSVQWDR(iTRAQ8plex@N-term)</t>
  </si>
  <si>
    <t>11.1.1.9091.1;6.1.1.4949.1</t>
  </si>
  <si>
    <t>GFSQSLSVQWDR(iTRAQ8plex@N-term);SHLDRIDPPTVTITSR(iTRAQ8plex@N-term)</t>
  </si>
  <si>
    <t>sp|Q9DAT5|MTU1_MOUSE</t>
  </si>
  <si>
    <t>Mitochondrial tRNA-specific 2-thiouridylase 1 OS=Mus musculus OX=10090 GN=Trmu PE=1 SV=1</t>
  </si>
  <si>
    <t>Q9DAT5</t>
  </si>
  <si>
    <t>Trmu</t>
  </si>
  <si>
    <t>MSALRHVVCALSGGVDSAVAALLLRRRGYQVTGVFMKNWDSLDEQGVCAADKDCEDAYKVCQILDIPFHQVSYVKEYWNDVFSDFLNEYEKGRTPNPDINCNKHIKFSCFYHYAVDNLGADAVATGHYARTSLEDEEVFEQKHTKKPDGLFRNRFEVRNPVKLLQAADSFKDQTFFLSQVSQDALRRTIFPLGELTKDFVKKIAAENSLHHVLQKRESMGICFIGKRNLEHFLLQYLQPRPGKFVSIEDNTVLGTHKGWFLYTLGQRAKISGLREPWYVVEKDGTKGDVLVAPRVDHPALYRDLLRTNRVHWIAEEPPAALVRDKMMECHFRFRHQMALVPCVLTLNQDGTVWVTAVKAVRGLALGQFAVFYKGEECLGSGKILRLGPSAYTLQKGKNRTRVAPEASSDSPGLHPTS</t>
  </si>
  <si>
    <t>TSLEDEEVFEQK(iTRAQ8plex@N-term; iTRAQ8plex(K)@12);LGPSAYTLQK(iTRAQ8plex@N-term; iTRAQ8plex(K)@10);VAPEASSDSPGLHPTS(iTRAQ8plex@N-term)</t>
  </si>
  <si>
    <t>3.1.1.2558.1;8.1.1.6371.1;8.1.1.6355.1;16.1.1.6461.1</t>
  </si>
  <si>
    <t>TSLEDEEVFEQK(iTRAQ8plex@N-term; iTRAQ8plex(K)@12);LGPSAYTLQK(iTRAQ8plex@N-term; iTRAQ8plex(K)@10)</t>
  </si>
  <si>
    <t>11.1.1.6550.1;19.1.1.7083.1</t>
  </si>
  <si>
    <t>sp|A6H630|ARMT1_MOUSE</t>
  </si>
  <si>
    <t>Damage-control phosphatase ARMT1 OS=Mus musculus OX=10090 GN=Armt1 PE=1 SV=1</t>
  </si>
  <si>
    <t>A6H630</t>
  </si>
  <si>
    <t>Armt1</t>
  </si>
  <si>
    <t>MAESPAFLSAKDEGSFAYLTIKDRTPQILTKVIDTLHRHKSEFFEKHGEEGIEAEKKAISLLSKLRNELQTDKPITPLVDKCVDTHIWNQYLEYQRSLLNEGDGEPRWFFSPWLFVECYMYRRIHEAIMQSPPIHDFDVFKESKEENFFESQGSIDALCSHLLQLKPVKGLREEQIQDEFFKLLQISLWGNKCDLSLSGGESSSQKANIINCLQDLKPFILINDTESLWALLSKLKKTVETPVVRVDIVLDNSGFELITDLVLADFLFSSELATEIHFHGKSIPWFVSDVTEHDFNWIVEHMKSSNLESMSTCGACWEAYARMGRWAYHDHAFWTLPHPYCVMPQVAPDLYAELQKAHLILFKGDLNYRKLMGDRKWKFTFPFHQALSGFHPAPLCSIRTLKCELQVGLQPGQAEQLTASDPHWLTTGRYGILQFDGPL</t>
  </si>
  <si>
    <t>SLLNEGDGEPR(iTRAQ8plex@N-term);YGILQFDGPL(iTRAQ8plex@N-term)</t>
  </si>
  <si>
    <t>20.1.1.2601.1;11.1.1.13037.1</t>
  </si>
  <si>
    <t>VIDTLHR(iTRAQ8plex@N-term);AESPAFLSAKDEGSFAYLTIKDR(Protein Terminal Acetyl@N-term; iTRAQ8plex(K)@10; iTRAQ8plex(K)@21);YGILQFDGPL(iTRAQ8plex@N-term)</t>
  </si>
  <si>
    <t>13.1.1.12676.1;4.1.1.2795.1;8.1.1.12243.1</t>
  </si>
  <si>
    <t>sp|O35988|SDC4_MOUSE</t>
  </si>
  <si>
    <t>Syndecan-4 OS=Mus musculus OX=10090 GN=Sdc4 PE=1 SV=1</t>
  </si>
  <si>
    <t>O35988</t>
  </si>
  <si>
    <t>Sdc4</t>
  </si>
  <si>
    <t>sp|O35988|SDC4_MOUSE;tr|Q3U5S6|Q3U5S6_MOUSE;tr|Q3UKZ1|Q3UKZ1_MOUSE</t>
  </si>
  <si>
    <t>MAPACLLAPLLLLLLGGFPLVPGESIRETEVIDPQDLLEGRYFSGALPDDEDAGGSDDFELSGSGDLDDTEEPRPFPEVIEPLVPLDNHIPENAQPGIRVPSEPKELEENEVIPKRAPSDVGDDMSNKVSMSSTAQGSNIFERTEVLAALIVGGVVGILFAVFLILLLVYRMKKKDEGSYDLGKKPIYKKAPTNEFYA</t>
  </si>
  <si>
    <t>ESIRETEVIDPQDLLEGR(iTRAQ8plex@N-term);ETEVIDPQDLLEGR(iTRAQ8plex@N-term)</t>
  </si>
  <si>
    <t>14.1.1.9507.1;5.1.1.12652.1</t>
  </si>
  <si>
    <t>sp|Q8BPG6|SUMF2_MOUSE</t>
  </si>
  <si>
    <t>Inactive C-alpha-formylglycine-generating enzyme 2 OS=Mus musculus OX=10090 GN=Sumf2 PE=1 SV=2</t>
  </si>
  <si>
    <t>Q8BPG6</t>
  </si>
  <si>
    <t>Sumf2</t>
  </si>
  <si>
    <t>sp|Q8BPG6|SUMF2_MOUSE;tr|Q0VDW5|Q0VDW5_MOUSE;tr|Q3TM08|Q3TM08_MOUSE</t>
  </si>
  <si>
    <t>MRSEFWFPSMGSLLPPVLLLWLLSCPRLQLGHAQDPAMVHLPGGRFLMGTDAPDGRDGEGPAREVTVKPFAIDIFPVTNKDFREFVREKKYQTEAEAFGWSFVFEDFVSPELRKQENLMPAVHWWQPVPKAFWRQPAGPGSGIREKLELPVVHVSWNDAGAYCAWRGRRLPTEEEWEFAARGGLKGQVYPWGNRFQPNRTNLWQGKFPKGDKAEDGFHGLSPVNAFPPQNNYGLYDLMGNVWEWTASTYQPAGQDMRVLRGASWIDTADGSANHRARVTTRMGNTPDSASDNLGFRCASSAGRPKEDL</t>
  </si>
  <si>
    <t>RLPTEEEWEFAAR(iTRAQ8plex@N-term);MGNTPDSASDNLGFR(iTRAQ8plex@N-term; Oxidation(M)@1)</t>
  </si>
  <si>
    <t>8.1.1.3701.1;15.1.1.6996.1</t>
  </si>
  <si>
    <t>MGNTPDSASDNLGFR(iTRAQ8plex@N-term; Oxidation(M)@1);RLPTEEEWEFAAR(iTRAQ8plex@N-term)</t>
  </si>
  <si>
    <t>MGNTPDSASDNLGFR(iTRAQ8plex@N-term)</t>
  </si>
  <si>
    <t>16.1.1.5227.1</t>
  </si>
  <si>
    <t>sp|Q8R105|VP37C_MOUSE</t>
  </si>
  <si>
    <t>Vacuolar protein sorting-associated protein 37C OS=Mus musculus OX=10090 GN=Vps37c PE=1 SV=1</t>
  </si>
  <si>
    <t>Q8R105</t>
  </si>
  <si>
    <t>Vps37c</t>
  </si>
  <si>
    <t>sp|Q8R105|VP37C_MOUSE;tr|A0A494BAR3|A0A494BAR3_MOUSE;tr|A0A494BAY0|A0A494BAY0_MOUSE</t>
  </si>
  <si>
    <t>MEGLKDKTLQELEEMQNDPEAIARLALESPEVQDLQLEREMALATNRSLAEQNLEFQGPLEISRSNLSDKYQELRKLVERCQEQKAKLEKFSSALQPGTLLDLLQIEGMKIEEESEAMAEKFLEGEVPLETFLESFSSMRTLLHLRRVRVEKLQDVVRRPRALPELAGDVPPKRPPPPRPVPQATPPETEEQPPQPSVVTPYPLPYSPSPGLPVGPTAQGALQPAPFPVVAQPSSYGGPLGPYPSPHPGPRAMVGYSWSPQRSGPPQPGYPTAPTSTSGPGYPLVGGRTPGPGYPQQSPYLPSGNKPPYPTQPQLPGFPGQPQPPVPPQPPYPPGTTPSYGFHPPGPAWPRY</t>
  </si>
  <si>
    <t>SLAEQNLEFQGPLEISR(iTRAQ8plex@N-term);LALESPEVQDLQLER(iTRAQ8plex@N-term)</t>
  </si>
  <si>
    <t>16.1.1.10769.1;4.1.1.11407.1;17.1.1.10686.1;13.1.1.10250.1;1.1.1.12512.1</t>
  </si>
  <si>
    <t>LALESPEVQDLQLER(iTRAQ8plex@N-term);SLAEQNLEFQGPLEISR(iTRAQ8plex@N-term)</t>
  </si>
  <si>
    <t>sp|Q9CQW0|EMC6_MOUSE</t>
  </si>
  <si>
    <t>ER membrane protein complex subunit 6 OS=Mus musculus OX=10090 GN=Emc6 PE=1 SV=1</t>
  </si>
  <si>
    <t>Q9CQW0</t>
  </si>
  <si>
    <t>Emc6</t>
  </si>
  <si>
    <t>MAAVVAKREGPPFISEAAVRGNAAVLDYCRTSVSALSGATAGILGLTGLYGFIFYLLASVLLSLLLILKAGRRWNKYFKSRRPLFTGGLIGGLFTYVLFWTFLYGMVHVY</t>
  </si>
  <si>
    <t>GNAAVLDYCR(iTRAQ8plex@N-term; Methylthio(C)@9)</t>
  </si>
  <si>
    <t>11.1.1.9266.1</t>
  </si>
  <si>
    <t>11.1.1.9564.1</t>
  </si>
  <si>
    <t>sp|Q9DCN1|NUD12_MOUSE</t>
  </si>
  <si>
    <t>Peroxisomal NADH pyrophosphatase NUDT12 OS=Mus musculus OX=10090 GN=Nudt12 PE=1 SV=1</t>
  </si>
  <si>
    <t>Q9DCN1</t>
  </si>
  <si>
    <t>Nudt12</t>
  </si>
  <si>
    <t>sp|Q9DCN1|NUD12_MOUSE;tr|Q3UGL8|Q3UGL8_MOUSE</t>
  </si>
  <si>
    <t>MSSVKRNPKKEMISELHSSAAEGNVAKLAGILSHSPSLLNETSENGWTALMYAARNGHPDVVQFLLEKGCDRSLVNKARQTALDIAAFWGYRHIANLLANAKGGKKPWFLTNEVDECENYFSRTLLDRRSDKRNNSDWLQAKESHPTTVYLLFSDLNPLVTLGGNKESSQQPEVRLCQLNYPDVKGYLAQPEKITLVFLGVELEMRKGSPAQAGGVPEEEEDGLVAWFALGIEPGAAEEFKQRHENCYFLHPPMPALLQLKEKEAGVVAQARSVLAWHSRYKFCPTCGSATKIEEGGYKRVCVRETCPSLQGVHNTSYPRVDPVVIMQVIHPDGTKCLLGRQKRFPPGMFTCLAGFIEPGETIEDAVRREVEEESGVKVGHVQYVSCQPWPMPSSLMIGCLAVAVSTEIKVDKNEIEDARWFTREQVVDVLTKGKQQAFFVPPSRAIAHQLIKHWVGMNPNL</t>
  </si>
  <si>
    <t>EVEEESGVK(iTRAQ8plex@N-term; iTRAQ8plex(K)@9);NNSDWLQAK(iTRAQ8plex@N-term; Deamidated(N)@1; iTRAQ8plex(K)@9);EKEAGVVAQAR(iTRAQ8plex@N-term; iTRAQ8plex(K)@2);QTALDIAAFWGYR(iTRAQ8plex@N-term)</t>
  </si>
  <si>
    <t>9.1.1.5661.1;9.1.1.1353.1;10.1.1.1215.1;6.1.1.987.1;19.1.1.13440.1</t>
  </si>
  <si>
    <t>EVEEESGVK(iTRAQ8plex@N-term; iTRAQ8plex(K)@9);SVLAWHSR(iTRAQ8plex@N-term);QTALDIAAFWGYR(iTRAQ8plex@N-term)</t>
  </si>
  <si>
    <t>1.1.1.13300.1;14.1.1.947.1;20.1.1.3356.1</t>
  </si>
  <si>
    <t>EQVVDVLTK(iTRAQ8plex@N-term; iTRAQ8plex(K)@9);SVLAWHSR(iTRAQ8plex@N-term);AIAHQLIK(iTRAQ8plex@N-term; iTRAQ8plex(K)@8);NNSDWLQAK(iTRAQ8plex@N-term; iTRAQ8plex(K)@9)</t>
  </si>
  <si>
    <t>13.1.1.2634.1;17.1.1.7844.1;18.1.1.3245.1;18.1.1.4986.1;17.1.1.7740.1</t>
  </si>
  <si>
    <t>sp|Q9JL62|GLTP_MOUSE</t>
  </si>
  <si>
    <t>Glycolipid transfer protein OS=Mus musculus OX=10090 GN=Gltp PE=1 SV=3</t>
  </si>
  <si>
    <t>Q9JL62</t>
  </si>
  <si>
    <t>Gltp</t>
  </si>
  <si>
    <t>sp|Q9JL62|GLTP_MOUSE;tr|D3Z1H9|D3Z1H9_MOUSE;tr|Q3U011|Q3U011_MOUSE;tr|Q7TMS6|Q7TMS6_MOUSE</t>
  </si>
  <si>
    <t>MALLAEHLLKPLPADRQIETGPFLEAVAHLPPFFDCLGSPVFTPIKADISGNITKIKAVYDTDPAKFKTLQNILEVEKGMYGAEWPKVGATLALLWLKRGLRFIQVFLQSICDGERDENHPNLIRVNANKAYEMALKKYHGWLVQKIFKAALYAAPYKSDFLKALSKGQNVTEEECLEKIRLFLVNYTATIDAIYDMYTKMNAELDYTV</t>
  </si>
  <si>
    <t>ADISGNITK(iTRAQ8plex@N-term; iTRAQ8plex(K)@9);TLQNILEVEK(iTRAQ8plex@N-term; iTRAQ8plex(K)@10)</t>
  </si>
  <si>
    <t>16.1.1.2365.1;1.1.1.11792.1</t>
  </si>
  <si>
    <t>sp|Q9QUR7|PIN1_MOUSE</t>
  </si>
  <si>
    <t>Peptidyl-prolyl cis-trans isomerase NIMA-interacting 1 OS=Mus musculus OX=10090 GN=Pin1 PE=1 SV=1</t>
  </si>
  <si>
    <t>Q9QUR7</t>
  </si>
  <si>
    <t>Pin1</t>
  </si>
  <si>
    <t>sp|Q9QUR7|PIN1_MOUSE;tr|Q3UTI7|Q3UTI7_MOUSE</t>
  </si>
  <si>
    <t>MADEEKLPPGWEKRMSRSSGRVYYFNHITNASQWERPSGGSTVGGSSKNGQGEPAKVRCSHLLVKHSQSRRPSSWRQEKITRSKEEALELINGYIQKIKSGEEDFESLASQFSDCSSAKARGDLGPFSRGQMQKPFEDASFALRTGEMSGPVFTDSGIHIILRTE</t>
  </si>
  <si>
    <t>GQMQKPFEDASFALR(iTRAQ8plex@N-term; iTRAQ8plex(K)@5)</t>
  </si>
  <si>
    <t>5.1.1.9757.1</t>
  </si>
  <si>
    <t>8.1.1.9505.1</t>
  </si>
  <si>
    <t>8.1.1.9742.1;9.1.1.9272.1</t>
  </si>
  <si>
    <t>sp|Q6PGF7|EXOC8_MOUSE</t>
  </si>
  <si>
    <t>Exocyst complex component 8 OS=Mus musculus OX=10090 GN=Exoc8 PE=1 SV=1</t>
  </si>
  <si>
    <t>Q6PGF7</t>
  </si>
  <si>
    <t>Exoc8</t>
  </si>
  <si>
    <t>MSDSGASRLRRQLESGGFEARLYVKQLSQQSDGDRDLQEHRQRVQALAEETAQNLKRNVYQNYRQFIETAREISYLESEMYQLSHLLTEQKSSLESIPLALLPAAAAGASAGEDTAGAGPRERGAVQAGFLPGPAGVPREGSGTGEEGKQRTLTTLLEKVEGCRDLLETPGQYLVYNGDLVEYDADHMAQLQRVHGFLMNDCLLVATWLPQRRGMYRYNALYPLDRLAVVNVKDNPPMKDMFKLLMFPESRIFQAENAKIKREWLEVLEETKRALSDKRRREQEEAAAPRAPPPVTSKGSNPFEDEDDEELATPEAEEEKVDLSMEWIQELPEDLDVCIAQRDFEGAVDLLDKLNHYLEDKPSPPPVKELRAKVDERVRQLTEVLVFELSPDRSLRGGPKATRRAVSQLIRLGQCTKACELFLRNRAAAVHTAIRQLRIEGATLLYIHKLCHVFFTSLLETAREFETDFAGTDSGCYSAFVVWARSAMGMFVDAFSKQVFDSKESLSTAAECVKVAKEHCQQLGEIGLDLTFIIHALLVKDIQGALHSYKEIIIEATKHRNSEEMWRRMNLMTPEALGKLKEEMKSCGVSNFEQYTGDDCWVNLSYTVVAFTKQTMGFLEEALKLYFPELHMVLLESLVEIILVAVQHVDYSLRCEQDPEKKAFIRQNASFLYETVLPVVERRFEEGVGKPAKQLQDLRNASRLLRVNPESTTSVV</t>
  </si>
  <si>
    <t>QNASFLYETVLPVVER(iTRAQ8plex@N-term; Deamidated(N)@2);TLTTLLEK(iTRAQ8plex@N-term; iTRAQ8plex(K)@8);QNASFLYETVLPVVER(Gln-&gt;pyro-Glu@N-term; Deamidated(N)@2);GAVQAGFLPGPAGVPR(iTRAQ8plex@N-term);MNLMTPEALGK(iTRAQ8plex@N-term; iTRAQ8plex(K)@11)</t>
  </si>
  <si>
    <t>6.1.1.14073.1;8.1.1.10081.1;7.1.1.9620.1;17.1.1.7756.1;8.1.1.12923.1;17.1.1.7670.1;8.1.1.9968.1</t>
  </si>
  <si>
    <t>TLTTLLEK(iTRAQ8plex@N-term; iTRAQ8plex(K)@8);QNASFLYETVLPVVER(iTRAQ8plex@N-term; Deamidated(N)@2);QNASFLYETVLPVVER(Gln-&gt;pyro-Glu@N-term; Deamidated(N)@2);GAVQAGFLPGPAGVPR(iTRAQ8plex@N-term);MNLMTPEALGK(iTRAQ8plex@N-term; iTRAQ8plex(K)@11)</t>
  </si>
  <si>
    <t>TLTTLLEK(iTRAQ8plex@N-term; iTRAQ8plex(K)@8);GAVQAGFLPGPAGVPR(iTRAQ8plex@N-term);MNLMTPEALGK(iTRAQ8plex@N-term; iTRAQ8plex(K)@11);QLSQQSDGDRDLQEHR(Gln-&gt;pyro-Glu@N-term);QLTEVLVFELSPDR(iTRAQ8plex@N-term)</t>
  </si>
  <si>
    <t>18.1.1.8502.1;18.1.1.8474.1;10.1.1.10216.1;11.1.1.13207.1;14.1.1.621.1;11.1.1.10053.1;19.1.1.8629.1;11.1.1.10059.1;11.1.1.13255.1</t>
  </si>
  <si>
    <t>IFQAENAK(iTRAQ8plex@N-term; iTRAQ8plex(K)@8);GAVQAGFLPGPAGVPR(iTRAQ8plex@N-term)</t>
  </si>
  <si>
    <t>18.1.1.8635.1;19.1.1.8554.1;17.1.1.7764.1;18.1.1.5322.1;17.1.1.7744.1</t>
  </si>
  <si>
    <t>sp|Q99LC9|PEX6_MOUSE</t>
  </si>
  <si>
    <t>Peroxisome assembly factor 2 OS=Mus musculus OX=10090 GN=Pex6 PE=1 SV=1</t>
  </si>
  <si>
    <t>Q99LC9</t>
  </si>
  <si>
    <t>Pex6</t>
  </si>
  <si>
    <t>MALAVLRVLDPFPTETPPLAVLLPPGGPWPATGLGLVLALRPASESPAKPALLVAAVEGSGAQGEQRGPGPPPLLVSRALLRVLALGPGARVRARLVRRPPALGWALLATAPGPGLGPRVGPLLVRRGETLPVPGSRVLETRPALQGLLGPGTRLAVTELRGRAKLGQESRDHSHPPPPPVVSSFAASHSVRRLRGVLGGTGDALGVSRSCLRSLGLFQGEWVWVAQVAELPNSSQPRLAQVQVLEPRWELSERLGPNSGQQPGEPLADGLVFLPATLAFNLGCDPLEVGELRIQRYLEGSIAPENKGSCSPLPGPPFARELHIEILSSPHYSANGNYDHVLYRHFQTPRVVQEGDVLCVSTAGQVEILEGSLERLPRWREMFFKVKKTVGEAPEGPASAFLADTTHTSLYLAGTALSHVPSLPSGRSPPWDSLSPPGLEALVNELCAILKPHLQPGGTLLTGTSCVLLQGPPGSGKTTAVTAACSRLGLHLLKVPCSSLCADSSRAVETKLQATFSRARRCRPAVLLLTAVDLLGRDRDGLGEDARVAATLRHLLLDEDALSRCPPLMVVATTSRVQDLPTDVQTAFPHELEVPVLSEAQRLSILQALTAHLPLGQEVNLPQLARRCAGFVVGDLYALLTHTCRAACTRIRASGSAGGLSEEDEGDLCVAGFPLLAEDFGQALDQLQTAHSQAVGAPRIPSVSWHDVGGLQDVKKEILETIQLPLEHPELLSLGLRRSGLLLHGPPGTGKTLLAKAVATECSLTFLSVKGPELINMYVGQSEENVREVFARARAAAPCIIFFDELDSLAPSRGRSGDSGGVMDRVVSQLLAELDGLHSTQDVFVIGATNRPDLLDPALLRPGRFDKLVFVGASEDRASQLRVLSAITRKFKLEASVSLANVLDCCPPQLTGADLYSLCSDAMMTALKRRVRDLEEGLELRSSALLLTMEDLLQAAARLQPSVSEQELLRYKRIQRKFAAC</t>
  </si>
  <si>
    <t>LQPSVSEQELLR(iTRAQ8plex@N-term);LAQVQVLEPR(iTRAQ8plex@N-term);SSALLLTMEDLLQAAAR(iTRAQ8plex@N-term);HLLLDEDALSR(iTRAQ8plex@N-term)</t>
  </si>
  <si>
    <t>16.1.1.7292.1;15.1.1.5791.1;8.1.1.8835.1;16.1.1.7260.1;18.1.1.13859.1</t>
  </si>
  <si>
    <t>VQDLPTDVQTAFPHELEVPVLSEAQR(iTRAQ8plex@N-term);GVLGGTGDALGVSR(iTRAQ8plex@N-term);SSALLLTMEDLLQAAAR(iTRAQ8plex@N-term);AAAPCIIFFDELDSLAPSR(iTRAQ8plex@N-term; Methylthio(C)@5)</t>
  </si>
  <si>
    <t>20.1.1.14237.1;19.1.1.14073.1;8.1.1.13039.1;8.1.1.6317.1;19.1.1.14075.1;20.1.1.14250.1</t>
  </si>
  <si>
    <t>GVLGGTGDALGVSR(iTRAQ8plex@N-term);VQDLPTDVQTAFPHELEVPVLSEAQR(iTRAQ8plex@N-term);SSALLLTMEDLLQAAAR(iTRAQ8plex@N-term);AAAPCIIFFDELDSLAPSR(iTRAQ8plex@N-term; Methylthio(C)@5)</t>
  </si>
  <si>
    <t>LQPSVSEQELLR(iTRAQ8plex@N-term);VLALGPGAR(iTRAQ8plex@N-term);VQDLPTDVQTAFPHELEVPVLSEAQR(iTRAQ8plex@N-term);GVLGGTGDALGVSR(iTRAQ8plex@N-term);SSALLLTMEDLLQAAAR(iTRAQ8plex@N-term);HLLLDEDALSR(iTRAQ8plex@N-term)</t>
  </si>
  <si>
    <t>15.1.1.5885.1;8.1.1.6662.1;20.1.1.6311.1;16.1.1.7350.1;8.1.1.13089.1;18.1.1.14757.1</t>
  </si>
  <si>
    <t>VLALGPGAR(iTRAQ8plex@N-term);LQPSVSEQELLR(iTRAQ8plex@N-term);GVLGGTGDALGVSR(iTRAQ8plex@N-term);VQDLPTDVQTAFPHELEVPVLSEAQR(iTRAQ8plex@N-term);SSALLLTMEDLLQAAAR(iTRAQ8plex@N-term);HLLLDEDALSR(iTRAQ8plex@N-term)</t>
  </si>
  <si>
    <t>sp|Q9QXB9|DRG2_MOUSE</t>
  </si>
  <si>
    <t>Developmentally-regulated GTP-binding protein 2 OS=Mus musculus OX=10090 GN=Drg2 PE=1 SV=1</t>
  </si>
  <si>
    <t>Q9QXB9</t>
  </si>
  <si>
    <t>Drg2</t>
  </si>
  <si>
    <t>MGILEKISEIEKEIARTQKNKATEYHLGLLKAKLAKYRAQLLEPSKSASSKGEGFDVMKSGDARVALIGFPSVGKSTFLSLMTSTASEAASYEFTTLTCIPGVIEYKGANIQLLDLPGIIEGAAQGRGRGRQVIAVARTADVVVMMLDATKGDVQRSLLEKELESVGIRLNKHKPNIYFKPKKGGGISFNSTVTLTQCSEKLVQLILHEYKIFNAEVLFREDCSPDDFIDVIVGNRVYMPCLYVYNKIDQISMEEVDRLARKPNSVVISCGMKLNLDYLLEMLWEYLALTCIYTKKRGQRPDFTDAIILRKGASVEHVCHRIHRSLASQFKYALVWGTSTKYSPQRVGLTHTMEHEDVIQIVKK</t>
  </si>
  <si>
    <t>TADVVVMMLDATK(iTRAQ8plex@N-term; iTRAQ8plex(K)@13);ISEIEKEIAR(iTRAQ8plex@N-term; iTRAQ8plex(K)@6);GEGFDVMK(iTRAQ8plex@N-term; iTRAQ8plex(K)@8)</t>
  </si>
  <si>
    <t>8.1.1.5641.1;11.1.1.9766.1;8.1.1.13148.1</t>
  </si>
  <si>
    <t>TADVVVMMLDATK(iTRAQ8plex@N-term; iTRAQ8plex(K)@13);GANIQLLDLPGIIEGAAQGR(iTRAQ8plex@N-term)</t>
  </si>
  <si>
    <t>18.1.1.13792.1;11.1.1.13269.1</t>
  </si>
  <si>
    <t>TADVVVMMLDATKGDVQR(iTRAQ8plex@N-term; iTRAQ8plex(K)@13);TADVVVMMLDATK(iTRAQ8plex@N-term; iTRAQ8plex(K)@13);ISEIEKEIAR(iTRAQ8plex@N-term; iTRAQ8plex(K)@6)</t>
  </si>
  <si>
    <t>11.1.1.13519.1;10.1.1.13116.1;14.1.1.8184.1</t>
  </si>
  <si>
    <t>sp|Q9CYG7|TOM34_MOUSE</t>
  </si>
  <si>
    <t>Mitochondrial import receptor subunit TOM34 OS=Mus musculus OX=10090 GN=Tomm34 PE=1 SV=1</t>
  </si>
  <si>
    <t>Q9CYG7</t>
  </si>
  <si>
    <t>Tomm34</t>
  </si>
  <si>
    <t>MAPKVSDSVEQLRAAGNQNFRNGQYGEASALYERALRLLQARGSADPEEESVLYSNRAACYLKDGNCTDCIKDCTSALALVPFSIKPLLRRASAYEALEKYALAYVDYKTVLQIDNSVASALEGINRITRALMDSLGPEWRLKLPPIPVVPVSAQKRWNSLPSDNHKETAKTKSKEATATKSRVPSAGDVERAKALKEEGNDLVKKGNHKKAIEKYSESLLCSSLESATYSNRALCHLVLKQYKEAVKDCTEALKLDGKNVKAFYRRAQAYKALKDYKSSLSDISSLLQIEPRNGPAQKLRQEVNQNMN</t>
  </si>
  <si>
    <t>NGQYGEASALYER(iTRAQ8plex@N-term; Deamidated(N)@1)</t>
  </si>
  <si>
    <t>2.1.1.4326.1</t>
  </si>
  <si>
    <t>GSADPEEESVLYSNR(iTRAQ8plex@N-term);NGQYGEASALYER(iTRAQ8plex@N-term; Deamidated(N)@1)</t>
  </si>
  <si>
    <t>4.1.1.4769.1;18.1.1.4361.1;16.1.1.3731.1</t>
  </si>
  <si>
    <t>sp|P35283|RAB12_MOUSE</t>
  </si>
  <si>
    <t>Ras-related protein Rab-12 OS=Mus musculus OX=10090 GN=Rab12 PE=1 SV=3</t>
  </si>
  <si>
    <t>P35283</t>
  </si>
  <si>
    <t>Rab12</t>
  </si>
  <si>
    <t>sp|P35283|RAB12_MOUSE;tr|A2CG35|A2CG35_MOUSE</t>
  </si>
  <si>
    <t>MDPSAALHRRPAGGSLGAVSPALSGGQARRRKQPPRPADFKLQVIIIGSRGVGKTSLMERFTDDTFCEACKSTVGVDFKIKTVELRGKKIRLQIWDTAGQERFNSITSAYYRSAKGIILVYDITKKETFDDLPKWMKMIDKYASEDAELLLVGNKLDCETDREISRQQGEKFAQQITGMRFCEASAKDNFNVDEIFLKLVDDILKKMPLDVLRNELSNSILSLQPEPEIPPELPPPRPHVRCC</t>
  </si>
  <si>
    <t>LQIWDTAGQER(iTRAQ8plex@N-term);DNFNVDEIFLK(iTRAQ8plex@N-term; iTRAQ8plex(K)@11)</t>
  </si>
  <si>
    <t>7.1.1.10633.1;5.1.1.10206.1;6.1.1.11216.1;6.1.1.10979.1;6.1.1.10629.1;5.1.1.14466.1;3.1.1.7696.1;2.1.1.12491.1</t>
  </si>
  <si>
    <t>DNFNVDEIFLK(iTRAQ8plex@N-term; iTRAQ8plex(K)@11)</t>
  </si>
  <si>
    <t>sp|Q9D8L5|CCD91_MOUSE</t>
  </si>
  <si>
    <t>Coiled-coil domain-containing protein 91 OS=Mus musculus OX=10090 GN=Ccdc91 PE=1 SV=2</t>
  </si>
  <si>
    <t>Q9D8L5</t>
  </si>
  <si>
    <t>Ccdc91</t>
  </si>
  <si>
    <t>sp|Q9D8L5|CCD91_MOUSE;tr|Q0P6I6|Q0P6I6_MOUSE</t>
  </si>
  <si>
    <t>MDDDDFGGFEAAETFDGEQGGNQAVSPAVPWATFPAVSGVRLSPASPELILDHDHSSPSTGHLPPDAVISSADDTHADSSLMSQTISKAQIQQSAHTHLNIPLFPLGLTDEPSHGALALEDEPEGPGVHVSNSQLRQKISSLETKLKASEEEKQRIKKDVESLMEKHSVLEKGFLKEKEQDAVSFQARYRELQEKHKQELEDMRKAGHEALSIIVDEYKALLQSSVKQQLDAIEKQYVSAIEKQAHRCEELLHAQHQRLLDVLDTEKELLREKIQEALTQQSQEQKESLEKCLQEEMQRNKETLESAVKLEKEAMKDVITKAVGEERENLEKVHAEERELWKTEHARDQERVAEAIQAAVQEQQRMSQEAVKAAIVEEQRRSEKAMEEAVKRTRDELVEYVREQRRLDQVTRQRSLSSLELFLSCAQKQLSALIATEPVDIE</t>
  </si>
  <si>
    <t>CEELLHAQHQR(iTRAQ8plex@N-term; Methylthio(C)@1)</t>
  </si>
  <si>
    <t>1.1.1.5507.1</t>
  </si>
  <si>
    <t>LLDVLDTEKELLR(iTRAQ8plex@N-term; iTRAQ8plex(K)@9);VAEAIQAAVQEQQR(iTRAQ8plex@N-term)</t>
  </si>
  <si>
    <t>10.1.1.11728.1;9.1.1.11148.1;9.1.1.13267.1</t>
  </si>
  <si>
    <t>VAEAIQAAVQEQQR(iTRAQ8plex@N-term);IQEALTQQSQEQKESLEK(iTRAQ8plex@N-term; iTRAQ8plex(K)@13; iTRAQ8plex(K)@18);ALLQSSVK(iTRAQ8plex@N-term; iTRAQ8plex(K)@8)</t>
  </si>
  <si>
    <t>9.1.1.11491.1;8.1.1.4848.1;14.1.1.6395.1;6.1.1.12245.1</t>
  </si>
  <si>
    <t>sp|Q9D1J3|SARNP_MOUSE</t>
  </si>
  <si>
    <t>SAP domain-containing ribonucleoprotein OS=Mus musculus OX=10090 GN=Sarnp PE=1 SV=3</t>
  </si>
  <si>
    <t>Q9D1J3</t>
  </si>
  <si>
    <t>Sarnp</t>
  </si>
  <si>
    <t>sp|Q9D1J3|SARNP_MOUSE;tr|A0A1W2P6N2|A0A1W2P6N2_MOUSE;tr|A0A1W2P7G2|A0A1W2P7G2_MOUSE;tr|B2RXM7|B2RXM7_MOUSE;tr|B7ZWI2|B7ZWI2_MOUSE</t>
  </si>
  <si>
    <t>MAAETVELHKLKLAELKQECLARGLETKGIKQDLINRLQAYLEDHAEEEANEEDVLGDETEEEEPKPIELPVKEEEPPEKAVDMASEKKVVKITSGIPQTERMQKRAERFNVPVSLESKKAARAARFGISSVPTKGLSSDTKPMVNLDKLKERAQRFGLNVSSISRKSEDDEKLKKRKERFGIVTSSAGTGTTEDTEAKKRKRAERFGIA</t>
  </si>
  <si>
    <t>FNVPVSLESK(iTRAQ8plex@N-term; iTRAQ8plex(K)@10);AAETVELHK(Protein Terminal Acetyl@N-term; iTRAQ8plex(K)@9)</t>
  </si>
  <si>
    <t>6.1.1.9356.1;1.1.1.3549.1;6.1.1.9225.1</t>
  </si>
  <si>
    <t>FNVPVSLESK(iTRAQ8plex@N-term; iTRAQ8plex(K)@10)</t>
  </si>
  <si>
    <t>10.1.1.9355.1;9.1.1.8769.1</t>
  </si>
  <si>
    <t>6.1.1.10090.1</t>
  </si>
  <si>
    <t>sp|Q9WV60|GSK3B_MOUSE</t>
  </si>
  <si>
    <t>Glycogen synthase kinase-3 beta OS=Mus musculus OX=10090 GN=Gsk3b PE=1 SV=2</t>
  </si>
  <si>
    <t>Q9WV60</t>
  </si>
  <si>
    <t>Gsk3b</t>
  </si>
  <si>
    <t>sp|Q9WV60|GSK3B_MOUSE;tr|E9QAQ5|E9QAQ5_MOUSE;tr|Q3TB31|Q3TB31_MOUSE;tr|Q5KU03|Q5KU03_MOUSE</t>
  </si>
  <si>
    <t>MSGRPRTTSFAESCKPVQQPSAFGSMKVSRDKDGSKVTTVVATPGQGPDRPQEVSYTDTKVIGNGSFGVVYQAKLCDSGELVAIKKVLQDKRFKNRELQIMRKLDHCNIVRLRYFFYSSGEKKDEVYLNLVLDYVPETVYRVARHYSRAKQTLPVIYVKLYMYQLFRSLAYIHSFGICHRDIKPQNLLLDPDTAVLKLCDFGSAKQLVRGEPNVSYICSRYYRAPELIFGATDYTSSIDVWSAGCVLAELLLGQPIFPGDSGVDQLVEIIKVLGTPTREQIREMNPNYTEFKFPQIKAHPWTKVFRPRTPPEAIALCSRLLEYTPTARLTPLEACAHSFFDELRDPNVKLPNGRDTPALFNFTTQELSSNPPLATILIPPHARIQAAASPPANATAASDTNAGDRGQTNNAASASASNST</t>
  </si>
  <si>
    <t>VIGNGSFGVVYQAK(iTRAQ8plex@N-term; Deamidated(N)@4; iTRAQ8plex(K)@14)</t>
  </si>
  <si>
    <t>7.1.1.9101.1</t>
  </si>
  <si>
    <t>VIGNGSFGVVYQAK(iTRAQ8plex@N-term; Deamidated(N)@4; iTRAQ8plex(K)@14);VTTVVATPGQGPDRPQEVSYTDTK(iTRAQ8plex@N-term; iTRAQ8plex(K)@24)</t>
  </si>
  <si>
    <t>10.1.1.9769.1;19.1.1.5697.1</t>
  </si>
  <si>
    <t>sp|Q3UEI1|PDE4C_MOUSE</t>
  </si>
  <si>
    <t>cAMP-specific 3',5'-cyclic phosphodiesterase 4C OS=Mus musculus OX=10090 GN=Pde4c PE=1 SV=1</t>
  </si>
  <si>
    <t>Q3UEI1</t>
  </si>
  <si>
    <t>Pde4c</t>
  </si>
  <si>
    <t>sp|Q3UEI1|PDE4C_MOUSE;tr|A0A286YD02|A0A286YD02_MOUSE;tr|A0A6I8MX13|A0A6I8MX13_MOUSE;tr|D3Z2G1|D3Z2G1_MOUSE</t>
  </si>
  <si>
    <t>MRRSGTALSFLWTERVREPVDSGVAPVSPLGGGVILRRFSGTLLLPPLSSRLGSSGEAESAAHVVFTIGTQGTQRNLGSAQSSFDLENGLPGGKGLLDAQSGPSLGRALQPPVHHVQRRESFLYRSDSDHEPSPKAVSRTSSAASDLHGEDMIVTPFAQVLASLRTVRNNVAALAHGPGSATRQVLLGTPPHSSQQAAPTEDSGLQLVQETLEELDWCLEQLETLQTRRSVGEMASNKFKRMLNRELSYLSETSRSGNQVSEYISQTFLDQQAEVELPQPPTEDDPWPMAQITELRRSSHTSLPTAAIPRFGVQTDQEEQLAKELEDTNKWGLDVFKVAELSGNRPLTAVIFSVFQERDLLKTFQIPADTLLAYLLTLEGHYHSDVAYHNSMHAADVVQSAHVLLGTPALEAVFTDLEVLAAIFACAIHDVDHPGVSNQFLINTNSELALMYNDSSVLENHHLAVGFKLLQGENCDIFRNLSTKQRLSLRRMVIDMVLATDMSKHMSLLADLKTMVETKKVTSLGVLLLDNYSDRIQVLQSLVHCADLSNPAKPLPLYRQWTERIMAEFFQQGDRERESGLDISPMCDKHTASMEKSQVGFIDYIAQPLWETWADLVHPDAQELLDTLEDNREWYQSRIPCSPPHTMGSDRFKFELTLEEAEEEEEEEDEGQCTALNRESSELPST</t>
  </si>
  <si>
    <t>FGVQTDQEEQLAKELEDTNKWGLDVFK(iTRAQ8plex@N-term; iTRAQ8plex(K)@13; iTRAQ8plex(K)@20; iTRAQ8plex(K)@27);GLLDAQSGPSLGR(iTRAQ8plex@N-term);MVIDMVLATDMSK(iTRAQ8plex@N-term; iTRAQ8plex(K)@13);SVGEMASNK(iTRAQ8plex@N-term; iTRAQ8plex(K)@9)</t>
  </si>
  <si>
    <t>5.1.1.6684.1;2.1.1.12378.1;12.1.1.11533.1;5.1.1.6581.1;9.1.1.1726.1;5.1.1.6549.1</t>
  </si>
  <si>
    <t>GLLDAQSGPSLGR(iTRAQ8plex@N-term);FGVQTDQEEQLAKELEDTNKWGLDVFK(iTRAQ8plex@N-term; iTRAQ8plex(K)@13; iTRAQ8plex(K)@20; iTRAQ8plex(K)@27);SVGEMASNK(iTRAQ8plex@N-term; iTRAQ8plex(K)@9);MVIDMVLATDMSK(iTRAQ8plex@N-term; iTRAQ8plex(K)@13)</t>
  </si>
  <si>
    <t>GLLDAQSGPSLGR(iTRAQ8plex@N-term);NLGSAQSSFDLENGLPGGK(iTRAQ8plex@N-term; Deamidated(N)@13; iTRAQ8plex(K)@19)</t>
  </si>
  <si>
    <t>8.1.1.6271.1;20.1.1.9509.1</t>
  </si>
  <si>
    <t>20.1.1.9535.1;8.1.1.6671.1;8.1.1.6615.1;9.1.1.6164.1</t>
  </si>
  <si>
    <t>sp|P62996|TRA2B_MOUSE</t>
  </si>
  <si>
    <t>Transformer-2 protein homolog beta OS=Mus musculus OX=10090 GN=Tra2b PE=1 SV=1</t>
  </si>
  <si>
    <t>P62996</t>
  </si>
  <si>
    <t>Tra2b</t>
  </si>
  <si>
    <t>sp|P62996|TRA2B_MOUSE;tr|F8WJG3|F8WJG3_MOUSE;tr|Q5PR75|Q5PR75_MOUSE</t>
  </si>
  <si>
    <t>MSDSGEQNYGERESRSASRSGSAHGSGKSARHTPARSRSKEDSRRSRSKSRSRSESRSRSRRSSRRHYTRSRSRSRSHRRSRSRSYSRDYRRRHSHSHSPMSTRRRHVGNRANPDPNCCLGVFGLSLYTTERDLREVFSKYGPIADVSIVYDQQSRRSRGFAFVYFENVDDAKEAKERANGMELDGRRIRVDFSITKRPHTPTPGIYMGRPTYGSSRRRDYYDRGYDRGYDDRDYYSRSYRGGGGGGGGWRAAQDRDQIYRRRSPSPYYSRGGYRSRSRSRSYSPRRY</t>
  </si>
  <si>
    <t>YGPIADVSIVYDQQSR(iTRAQ8plex@N-term);GYDDRDYYSR(iTRAQ8plex@N-term)</t>
  </si>
  <si>
    <t>2.1.1.808.1;1.1.1.737.1;4.1.1.11335.1</t>
  </si>
  <si>
    <t>GFAFVYFENVDDAK(iTRAQ8plex@N-term; iTRAQ8plex(K)@14);GFAFVYFENVDDAK(iTRAQ8plex@N-term; Amino(Y)@6; iTRAQ8plex(K)@14)</t>
  </si>
  <si>
    <t>8.1.1.12906.1;8.1.1.12889.1</t>
  </si>
  <si>
    <t>7.1.1.11382.1;4.1.1.1014.1</t>
  </si>
  <si>
    <t>sp|Q8BX10|PGAM5_MOUSE</t>
  </si>
  <si>
    <t>Serine/threonine-protein phosphatase PGAM5, mitochondrial OS=Mus musculus OX=10090 GN=Pgam5 PE=1 SV=1</t>
  </si>
  <si>
    <t>Q8BX10</t>
  </si>
  <si>
    <t>Pgam5</t>
  </si>
  <si>
    <t>sp|Q8BX10|PGAM5_MOUSE;tr|A1A4A7|A1A4A7_MOUSE;tr|B7ZNW0|B7ZNW0_MOUSE</t>
  </si>
  <si>
    <t>MAFRQALQLAACGLAGGSAAVLFSAVAVGKPRGGGDADTRATEPPAWTGARAGRGVWDTNWDRREPLSLINLKKRNVESGEDELTSRLDHYKAKATRHIFLIRHSQYHVDGSLEKDRTLTPLGREQAELTGLRLASLGLKFNKIVHSSMTRAVETTDIISKHLPGVSRVSTDLLREGAPIEPDPPVSHWKPEAVQYYEDGARIEAAFRNYIHRADARQEEDSYEIFICHANVIRYIVCRALQFPPEGWLRLSLNNGSITHLVIRPNGRVALRTLGDTGFMPPDKITRS</t>
  </si>
  <si>
    <t>TLGDTGFMPPDKITR(iTRAQ8plex@N-term; iTRAQ8plex(K)@12)</t>
  </si>
  <si>
    <t>5.1.1.8382.1</t>
  </si>
  <si>
    <t>ATEPPAWTGAR(iTRAQ8plex@N-term);TLGDTGFMPPDKITR(iTRAQ8plex@N-term; iTRAQ8plex(K)@12)</t>
  </si>
  <si>
    <t>8.1.1.7977.1;18.1.1.3266.1</t>
  </si>
  <si>
    <t>sp|Q9JKK1|STX6_MOUSE</t>
  </si>
  <si>
    <t>Syntaxin-6 OS=Mus musculus OX=10090 GN=Stx6 PE=1 SV=1</t>
  </si>
  <si>
    <t>Q9JKK1</t>
  </si>
  <si>
    <t>Stx6</t>
  </si>
  <si>
    <t>sp|Q9JKK1|STX6_MOUSE;tr|A0A0A6YXG0|A0A0A6YXG0_MOUSE;tr|Q3TX70|Q3TX70_MOUSE;tr|Q3UA21|Q3UA21_MOUSE;tr|Q4W8V2|Q4W8V2_MOUSE</t>
  </si>
  <si>
    <t>MSMEDPFFVVKGEVQKAVNTAQGLFQRWTELLQGPSAATREEIDWTTNELRNNLRSIEWDLEDLDETISIVEANPRKFNLDATELSIRKAFITSTRQIVRDMKDQMSASSVQALAERKNRQALLGDSSSQSWNAGVADRYGRLDRELQLANSHFIEEQQAQQQLIVEQQDEQLELVSGSIGVLKNMSQRIGGELEEQAVMLDDFSHELESTQSRLDNVMKKLAKVSHMTSDRRQWCAIAILFAVLVVVLILFLVL</t>
  </si>
  <si>
    <t>AVNTAQGLFQR(iTRAQ8plex@N-term; Deamidated(N)@3);KFNLDATELSIR(iTRAQ8plex@N-term; iTRAQ8plex(K)@1)</t>
  </si>
  <si>
    <t>11.1.1.9183.1;5.1.1.6031.1</t>
  </si>
  <si>
    <t>DMKDQMSASSVQALAER(iTRAQ8plex@N-term; iTRAQ8plex(K)@3)</t>
  </si>
  <si>
    <t>20.1.1.6940.1;17.1.1.6224.1</t>
  </si>
  <si>
    <t>sp|Q9CY73|RM44_MOUSE</t>
  </si>
  <si>
    <t>39S ribosomal protein L44, mitochondrial OS=Mus musculus OX=10090 GN=Mrpl44 PE=1 SV=3</t>
  </si>
  <si>
    <t>Q9CY73</t>
  </si>
  <si>
    <t>Mrpl44</t>
  </si>
  <si>
    <t>sp|Q9CY73|RM44_MOUSE;tr|Q3U9C4|Q3U9C4_MOUSE;tr|Q3UKG1|Q3UKG1_MOUSE</t>
  </si>
  <si>
    <t>MASAVFRLLQQGPRRLLAPAVPTLAPPVRGVKKGFRAAFRFQKELERWRLLRCPPPPVRRSEKPNWDYHAEVQAFGSRLQETFSLDLLKTAFINSCYIKSEEAKRQSLGIEKEAALLNLKDNQELFEQGLSFSHRCLTQFLEDEFPDLPAEGTESLVSFLTGEAVVCHVARNLAVEQLTLSAEFPVPLPVLRQTFFAVIGALLQSSGPERAALFIRDFLITQMTGKELFEMWTVVNPMGLLVEELKKRNISAPESRLTRQSGSTTALPLYFVGLYCDRKLIAEGPGETVLVAEEEAARVALRKLYGFTENRRPWDYSKPKESPKRAEQTSVAS</t>
  </si>
  <si>
    <t>KLIAEGPGETVLVAEEEAAR(iTRAQ8plex@N-term; iTRAQ8plex(K)@1);LIAEGPGETVLVAEEEAAR(iTRAQ8plex@N-term)</t>
  </si>
  <si>
    <t>10.1.1.10426.1;4.1.1.12198.1</t>
  </si>
  <si>
    <t>LIAEGPGETVLVAEEEAAR(iTRAQ8plex@N-term)</t>
  </si>
  <si>
    <t>7.1.1.12611.1;6.1.1.13055.1</t>
  </si>
  <si>
    <t>LIAEGPGETVLVAEEEAAR(iTRAQ8plex@N-term);LQETFSLDLLK(iTRAQ8plex@N-term; iTRAQ8plex(K)@11)</t>
  </si>
  <si>
    <t>6.1.1.12848.1;10.1.1.12836.1;6.1.1.12854.1</t>
  </si>
  <si>
    <t>sp|O09114|PTGDS_MOUSE</t>
  </si>
  <si>
    <t>Prostaglandin-H2 D-isomerase OS=Mus musculus OX=10090 GN=Ptgds PE=1 SV=1</t>
  </si>
  <si>
    <t>O09114</t>
  </si>
  <si>
    <t>Ptgds</t>
  </si>
  <si>
    <t>MAALRMLWMGLVLLGLLGFPQTPAQGHDTVQPNFQQDKFLGRWYSAGLASNSSWFREKKAVLYMCKTVVAPSTEGGLNLTSTFLRKNQCETKIMVLQPAGAPGHYTYSSPHSGSIHSVSVVEANYDEYALLFSRGTKGPGQDFRMATLYSRTQTLKDELKEKFTTFSKAQGLTEEDIVFLPQPDKCIQE</t>
  </si>
  <si>
    <t>AQGLTEEDIVFLPQPDK(iTRAQ8plex@N-term; iTRAQ8plex(K)@17)</t>
  </si>
  <si>
    <t>15.1.1.10639.1</t>
  </si>
  <si>
    <t>sp|Q9D328|TM35A_MOUSE</t>
  </si>
  <si>
    <t>Transmembrane protein 35A OS=Mus musculus OX=10090 GN=Tmem35a PE=1 SV=1</t>
  </si>
  <si>
    <t>Q9D328</t>
  </si>
  <si>
    <t>Tmem35a</t>
  </si>
  <si>
    <t>MASPRTITIMALSVALGLFFVFMGTIKLTPRLSKDAYSEMKRAYKSYVRALPLLKKMGINSILLRKSIGALEVACGIVMTLVPGRPKDVANFFLLLLVLAVLFFHQLVGDPLKRYAHALVFGILLTCRLLIARKPEDRSSEKKALPESAEEQPSLYEKAPQGKVKVS</t>
  </si>
  <si>
    <t>ALPESAEEQPSLYEK(iTRAQ8plex@N-term; iTRAQ8plex(K)@15)</t>
  </si>
  <si>
    <t>8.1.1.6685.1</t>
  </si>
  <si>
    <t>sp|O88522|NEMO_MOUSE</t>
  </si>
  <si>
    <t>NF-kappa-B essential modulator OS=Mus musculus OX=10090 GN=Ikbkg PE=1 SV=2</t>
  </si>
  <si>
    <t>O88522</t>
  </si>
  <si>
    <t>Ikbkg</t>
  </si>
  <si>
    <t>sp|O88522|NEMO_MOUSE;tr|A3KG38|A3KG38_MOUSE;tr|A3KG40|A3KG40_MOUSE;tr|A3KG41|A3KG41_MOUSE;tr|A3KG44|A3KG44_MOUSE;tr|E9Q2Y3|E9Q2Y3_MOUSE;tr|Q3UG24|Q3UG24_MOUSE;tr|Q7TSS3|Q7TSS3_MOUSE;tr|Q8VC91|Q8VC91_MOUSE</t>
  </si>
  <si>
    <t>MNKHPWKNQLSEMVQPSGGPAEDQDMLGEESSLGKPAMLHLPSEQGTPETLQRCLEENQELRDAIRQSNQMLRERCEELLHFQVSQREEKEFLMCKFQEARKLVERLSLEKLDLRSQREQALKELEQLKKCQQQMAEDKASVKAQVTSLLGELQESQSRLEAATKDRQALEGRIRAVSEQVRQLESEREVLQQQHSVQVDQLRMQNQSVEAALRMERQAASEEKRKLAQLQAAYHQLFQDYDSHIKSSKGMQLEDLRQQLQQAEEALVAKQELIDKLKEEAEQHKIVMETVPVLKAQADIYKADFQAERHAREKLVEKKEYLQEQLEQLQREFNKLKVGCHESARIEDMRKRHVETPQPPLLPAPAHHSFHLALSNQRRSPPEEPPDFCCPKCQYQAPDMDTLQIHVMECIE</t>
  </si>
  <si>
    <t>EYLQEQLEQLQR(iTRAQ8plex@N-term);AQADIYK(iTRAQ8plex@N-term; iTRAQ8plex(K)@7)</t>
  </si>
  <si>
    <t>20.1.1.10819.1;8.1.1.2109.1</t>
  </si>
  <si>
    <t>QLESEREVLQQQHSVQVDQLR(Gln-&gt;pyro-Glu@N-term);AQVTSLLGELQESQSR(iTRAQ8plex@N-term)</t>
  </si>
  <si>
    <t>15.1.1.6972.1;12.1.1.11284.1</t>
  </si>
  <si>
    <t>AQVTSLLGELQESQSR(iTRAQ8plex@N-term)</t>
  </si>
  <si>
    <t>12.1.1.11353.1</t>
  </si>
  <si>
    <t>tr|Q91X42|Q91X42_MOUSE</t>
  </si>
  <si>
    <t>Aldo-keto reductase family 1, member C12 OS=Mus musculus OX=10090 GN=Akr1c12 PE=2 SV=1</t>
  </si>
  <si>
    <t>Q91X42</t>
  </si>
  <si>
    <t>Akr1c12</t>
  </si>
  <si>
    <t>tr|Q91X42|Q91X42_MOUSE;tr|Q9JLI0|Q9JLI0_MOUSE;tr|Q9R0M7|Q9R0M7_MOUSE</t>
  </si>
  <si>
    <t>MSSKQHYVKLNDGHLIPALGFGTYKPKEVPKSKSLEAACLALDVGYRHVDTAYAYQVEEEIGQAIQSKIKAGVVKREDLFVTTKLWCGCFRPELVKPALEKSLKSLQLDYVDLYLIHYPVPMKPGDNESPLDENGKFLLDTVDFCDTWERLEECKDAGLVKSIGVSNFNHRQLERILNKPGLKYKPVCNQVECHLYLNQSKLLDYCKSKDIVLVAYGALGTQRYKEWVDQNSPVLLNDPVLCDVAKRNKRSPALIALRYLFQRGIVPLAQSFKENEMRENLQVFEFQLSPEDMKTLDGLNKNFRYLPAEFLADHPEYPFSEEY</t>
  </si>
  <si>
    <t>SIGVSNFNHR(iTRAQ8plex@N-term);YLPAEFLADHPEYPFSEEY(iTRAQ8plex@N-term)</t>
  </si>
  <si>
    <t>9.1.1.2152.1;19.1.1.13401.1</t>
  </si>
  <si>
    <t>YLPAEFLADHPEYPFSEEY(iTRAQ8plex@N-term)</t>
  </si>
  <si>
    <t>sp|Q91WM6|EVA1A_MOUSE</t>
  </si>
  <si>
    <t>Protein eva-1 homolog A OS=Mus musculus OX=10090 GN=Eva1a PE=1 SV=2</t>
  </si>
  <si>
    <t>Q91WM6</t>
  </si>
  <si>
    <t>Eva1a</t>
  </si>
  <si>
    <t>sp|Q91WM6|EVA1A_MOUSE;tr|D3Z511|D3Z511_MOUSE</t>
  </si>
  <si>
    <t>MKLPLSPSTEPVATEPLGMALLSSILAAWSYISENPERAALYFVSGVCIGLFLTLAALVMRISCHTDCRRGPRRRCLQDRECSDSSDSEDGSEDTASDLSVRRHRRFERTLNKNVFTSAEELERAQRLEERERIIREIWMNGQPEVPGTRSLNRYY</t>
  </si>
  <si>
    <t>EIWMNGQPEVPGTR(iTRAQ8plex@N-term; Deamidated(N)@5)</t>
  </si>
  <si>
    <t>14.1.1.7112.1;13.1.1.7193.1</t>
  </si>
  <si>
    <t>16.1.1.7758.1;16.1.1.7647.1</t>
  </si>
  <si>
    <t>16.1.1.8143.1;14.1.1.7319.1</t>
  </si>
  <si>
    <t>sp|Q80VQ1|LRRC1_MOUSE</t>
  </si>
  <si>
    <t>Leucine-rich repeat-containing protein 1 OS=Mus musculus OX=10090 GN=Lrrc1 PE=1 SV=2</t>
  </si>
  <si>
    <t>Q80VQ1</t>
  </si>
  <si>
    <t>Lrrc1</t>
  </si>
  <si>
    <t>sp|Q80VQ1|LRRC1_MOUSE;tr|Q571M3|Q571M3_MOUSE</t>
  </si>
  <si>
    <t>MFHCIPLWRCNRHVEAIDKRHCSLVYVPEEIYRYARSLEELLLDANQLRELPEQFFQLVKLRKLGLSDNEIQRLPPEIANFMQLVELDVSRNDIPEIPESIAFCKALQVADFSGNPLTRLPESFPELQNLTCLSVNDISLQSLPENIGNLYNLASLELRENLLTYLPDSLTQLRRLEELDLGNNEIYNLPESIGALLHLKDLWLDGNQLSELPQEIGNLKNLLCLDVSENRLERLPEEISGLTSLTYLVISQNLLETIPEGIGKLKKLSILKLDQNRLTQLPEAIGDCENLTELVLTENRLLTLPKSIGKLKKLSNLNADRNKLVSLPKEIGGCCSLTMFCIRDNRLTRLPAEVSQAVELHVLDVAGNRLHHLPLSLTTLKLKALWLSDNQSQPLLTFQTDIDRATGEKILTCVLLPQMPSEPICQESLPRCGALESLVTDMSEEAWNDRSVHRVSAIRFLEDEKDEDENETRTLQRRATPHPGELKNMKKTVENLRNDMNAAKGLDSNKNEVNHAAERVTTSV</t>
  </si>
  <si>
    <t>FLEDEKDEDENETR(iTRAQ8plex@N-term; iTRAQ8plex(K)@6);SLEELLLDANQLR(iTRAQ8plex@N-term);SLEELLLDANQLR(iTRAQ8plex@N-term; Deamidated(N)@10);ELPEQFFQLVK(iTRAQ8plex@N-term; iTRAQ8plex(K)@11)</t>
  </si>
  <si>
    <t>4.1.1.13689.1;10.1.1.12307.1;5.1.1.13836.1;4.1.1.13672.1;11.1.1.4516.1;5.1.1.13869.1;19.1.1.13618.1</t>
  </si>
  <si>
    <t>FLEDEKDEDENETR(iTRAQ8plex@N-term; iTRAQ8plex(K)@6);ELPEQFFQLVK(iTRAQ8plex@N-term; iTRAQ8plex(K)@11)</t>
  </si>
  <si>
    <t>SLEELLLDANQLR(iTRAQ8plex@N-term);ELPEQFFQLVK(iTRAQ8plex@N-term; iTRAQ8plex(K)@11);LTQLPEAIGDCENLTELVLTENR(iTRAQ8plex@N-term; Methylthio(C)@11)</t>
  </si>
  <si>
    <t>8.1.1.13651.1;8.1.1.13666.1;12.1.1.12257.1;7.1.1.13884.1;14.1.1.12386.1</t>
  </si>
  <si>
    <t>ELPEQFFQLVK(iTRAQ8plex@N-term; iTRAQ8plex(K)@11);LTQLPEAIGDCENLTELVLTENR(iTRAQ8plex@N-term; Methylthio(C)@11)</t>
  </si>
  <si>
    <t>SLEELLLDANQLR(iTRAQ8plex@N-term);ALQVADFSGNPLTR(iTRAQ8plex@N-term)</t>
  </si>
  <si>
    <t>7.1.1.13556.1;4.1.1.13677.1;7.1.1.13578.1;8.1.1.13790.1;8.1.1.13767.1;13.1.1.9873.1</t>
  </si>
  <si>
    <t>ALQVADFSGNPLTR(iTRAQ8plex@N-term)</t>
  </si>
  <si>
    <t>sp|Q9DCC8|TOM20_MOUSE</t>
  </si>
  <si>
    <t>Mitochondrial import receptor subunit TOM20 homolog OS=Mus musculus OX=10090 GN=Tomm20 PE=1 SV=1</t>
  </si>
  <si>
    <t>Q9DCC8</t>
  </si>
  <si>
    <t>Tomm20</t>
  </si>
  <si>
    <t>sp|Q9DCC8|TOM20_MOUSE;tr|A0A1D5RLZ6|A0A1D5RLZ6_MOUSE;tr|Q4KL41|Q4KL41_MOUSE</t>
  </si>
  <si>
    <t>MVGRNSAIAAGVCGALFIGYCIYFDRKRRSDPNFKNRLRERRKKQKLAKERAGLSKLPDLKDAEAVQKFFLEEIQLGEELLAQGDYEKGVDHLTNAIAVCGQPQQLLQVLQQTLPPPVFQMLLTKLPTISQRIVSAQSLAEDDVE</t>
  </si>
  <si>
    <t>IVSAQSLAEDDVE(iTRAQ8plex@N-term)</t>
  </si>
  <si>
    <t>19.1.1.8631.1</t>
  </si>
  <si>
    <t>1.1.1.9834.1</t>
  </si>
  <si>
    <t>sp|Q9JLJ5|ELOV1_MOUSE</t>
  </si>
  <si>
    <t>Elongation of very long chain fatty acids protein 1 OS=Mus musculus OX=10090 GN=Elovl1 PE=1 SV=1</t>
  </si>
  <si>
    <t>Q9JLJ5</t>
  </si>
  <si>
    <t>Elovl1</t>
  </si>
  <si>
    <t>sp|Q9JLJ5|ELOV1_MOUSE;tr|Q4V9V3|Q4V9V3_MOUSE;tr|Q548M4|Q548M4_MOUSE;tr|Q9WU14|Q9WU14_MOUSE</t>
  </si>
  <si>
    <t>MEAVVNLYHELMKHADPRIQSYPLMGSPLLITSILLTYVYFILSLGPRIMANRKPFQLRGFMIVYNFSLVILSLYIVYEFLMSGWLSTYTWRCDPIDFSNSPEALRMVRVAWLFMLSKVIELMDTVIFILRKKDGQVTFLHVFHHSVLPWSWWWGIKIAPGGMGSFHAMINSSVHVVMYLYYGLSALGPVAQPYLWWKKHMTAIQLIQFVLVSLHISQYYFMPSCNYQYPIIIHLIWMYGTIFFILFSNFWYHSYTKGKRLPRAVQQNGAPATTKVKAN</t>
  </si>
  <si>
    <t>AVQQNGAPATTK(iTRAQ8plex@N-term; Deamidated(N)@5; iTRAQ8plex(K)@12)</t>
  </si>
  <si>
    <t>6.1.1.544.1;6.1.1.540.1</t>
  </si>
  <si>
    <t>AVQQNGAPATTK(iTRAQ8plex@N-term; Deamidated(N)@5; iTRAQ8plex(K)@12);MEAVVNLYHELMK(Protein Terminal Acetyl@N-term; iTRAQ8plex(K)@13)</t>
  </si>
  <si>
    <t>17.1.1.12564.1;8.1.1.678.1</t>
  </si>
  <si>
    <t>15.1.1.13409.1;8.1.1.611.1</t>
  </si>
  <si>
    <t>sp|Q9ERK4|XPO2_MOUSE</t>
  </si>
  <si>
    <t>Exportin-2 OS=Mus musculus OX=10090 GN=Cse1l PE=1 SV=1</t>
  </si>
  <si>
    <t>Q9ERK4</t>
  </si>
  <si>
    <t>Cse1l</t>
  </si>
  <si>
    <t>sp|Q9ERK4|XPO2_MOUSE;tr|E9Q1T9|E9Q1T9_MOUSE</t>
  </si>
  <si>
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REVKYDLLVSNAIQFLASVCERPHYKNLFEDQNTLTSICEKVIVPNMEFRAADEEAFEDNSEEYIRRDLEGSDIDTRRRAACDLVRGLCKFFEGPVTGIFSGYVNSMLQEYAKNPSVNWKHKDAAIYLVTSLASKAQTQKHGITQANELVNLTEFFVNHILPDLKSNNVNEFPVLKADGIKYIMIFRNQVPKEHLLVSIPLLISHLEAESIVVHTYAAHALERLFTMRGSNNTTLFTAAEIAPFVEILLTNLFKALTLPGSSENEYIMKAIMRSFSLLQEAIIPYIPTLITQLTQKLLAVSKNPSKPHFNHYMFEAICLSIRITCKANPAAVVNFEEALFLVFTEILQNDVQEFIPYVFQVMSLLLETHKNDIPSSYMALFPHLLQPVLWERTGNIPALVRLLQAFLERGSSTIATAAADKIPGLLGVFQKLIASKANDHQGFYLLNSIIEHMPPESVDQYRKQIFILLFQRLQNSKTTKFIKSFLVFINLYCIKYGALALQEIFDGIQPKMFGMVLEKIIIPEIQKVSGNVEKKICAVGITKLLTECPPMMDTEYTKLWTPLLQSLIGLFELPEDDSIPDEEHFIDIEDTPGYQTAFSQLAFAGKKEHDPVGQMVNNPKIHLAQSLHKLSTACPGRVPSMVSTSLNAEALQYLQGYLQAASVTLL</t>
  </si>
  <si>
    <t>MELSDANLQTLTEYLKK(Protein Terminal Acetyl@N-term; iTRAQ8plex(K)@16; iTRAQ8plex(K)@17);LLTECPPMMDTEYTK(iTRAQ8plex@N-term; Methylthio(C)@5; iTRAQ8plex(K)@15);AADEEAFEDNSEEYIR(iTRAQ8plex@N-term);MELSDANLQTLTEYLK(Protein Terminal Acetyl@N-term; iTRAQ8plex(K)@16);MFGMVLEK(iTRAQ8plex@N-term; iTRAQ8plex(K)@8);IIIPEIQK(iTRAQ8plex@N-term; iTRAQ8plex(K)@8);LLQAFLER(iTRAQ8plex@N-term);NLFEDQNTLTSICEK(iTRAQ8plex@N-term; Methylthio(C)@13; iTRAQ8plex(K)@15)</t>
  </si>
  <si>
    <t>4.1.1.7953.1;6.1.1.14034.1;12.1.1.10071.1;5.1.1.12823.1;4.1.1.7832.1;5.1.1.13233.1;8.1.1.10022.1;20.1.1.13760.1;4.1.1.7823.1;10.1.1.12934.1</t>
  </si>
  <si>
    <t>MELSDANLQTLTEYLKK(Protein Terminal Acetyl@N-term; iTRAQ8plex(K)@16; iTRAQ8plex(K)@17);LLTECPPMMDTEYTK(iTRAQ8plex@N-term; Methylthio(C)@5; iTRAQ8plex(K)@15);AADEEAFEDNSEEYIR(iTRAQ8plex@N-term);MELSDANLQTLTEYLK(Protein Terminal Acetyl@N-term; iTRAQ8plex(K)@16);MFGMVLEK(iTRAQ8plex@N-term; iTRAQ8plex(K)@8);NLFEDQNTLTSICEK(iTRAQ8plex@N-term; Methylthio(C)@13; iTRAQ8plex(K)@15);LLQAFLER(iTRAQ8plex@N-term);IIIPEIQK(iTRAQ8plex@N-term; iTRAQ8plex(K)@8)</t>
  </si>
  <si>
    <t>MELSDANLQTLTEYLKK(Protein Terminal Acetyl@N-term; iTRAQ8plex(K)@16; iTRAQ8plex(K)@17);AADEEAFEDNSEEYIR(iTRAQ8plex@N-term);MELSDANLQTLTEYLK(Protein Terminal Acetyl@N-term; iTRAQ8plex(K)@16);RDLEGSDIDTR(iTRAQ8plex@N-term);MFGMVLEK(iTRAQ8plex@N-term; iTRAQ8plex(K)@8);LLQAFLER(iTRAQ8plex@N-term);VIVPNMEFR(iTRAQ8plex@N-term);IIIPEIQK(iTRAQ8plex@N-term; Deamidated(Q)@7; iTRAQ8plex(K)@8);IIIPEIQK(iTRAQ8plex@N-term; iTRAQ8plex(K)@8);VIVPNMEFR(iTRAQ8plex@N-term; Deamidated(N)@5)</t>
  </si>
  <si>
    <t>9.1.1.13598.1;2.1.1.14015.1;12.1.1.13845.1;19.1.1.895.1;13.1.1.12590.1;15.1.1.8603.1;14.1.1.10118.1;9.1.1.13574.1;8.1.1.11869.1;12.1.1.7502.1;3.1.1.8725.1</t>
  </si>
  <si>
    <t>MELSDANLQTLTEYLKK(Protein Terminal Acetyl@N-term; iTRAQ8plex(K)@16; iTRAQ8plex(K)@17);AADEEAFEDNSEEYIR(iTRAQ8plex@N-term);MELSDANLQTLTEYLK(Protein Terminal Acetyl@N-term; iTRAQ8plex(K)@16);MFGMVLEK(iTRAQ8plex@N-term; iTRAQ8plex(K)@8);RDLEGSDIDTR(iTRAQ8plex@N-term);LLQAFLER(iTRAQ8plex@N-term);VIVPNMEFR(iTRAQ8plex@N-term);IIIPEIQK(iTRAQ8plex@N-term; Deamidated(Q)@7; iTRAQ8plex(K)@8);VIVPNMEFR(iTRAQ8plex@N-term; Deamidated(N)@5);IIIPEIQK(iTRAQ8plex@N-term; iTRAQ8plex(K)@8)</t>
  </si>
  <si>
    <t>VIVPNMEFR(iTRAQ8plex@N-term);AADEEAFEDNSEEYIR(iTRAQ8plex@N-term);MELSDANLQTLTEYLK(Protein Terminal Acetyl@N-term; iTRAQ8plex(K)@16);DLEGSDIDTR(iTRAQ8plex@N-term);IIIPEIQK(iTRAQ8plex@N-term; Deamidated(Q)@7; iTRAQ8plex(K)@8);MFGMVLEK(iTRAQ8plex@N-term; iTRAQ8plex(K)@8);IIIPEIQK(iTRAQ8plex@N-term; iTRAQ8plex(K)@8)</t>
  </si>
  <si>
    <t>15.1.1.9070.1;6.1.1.14348.1;15.1.1.1713.1;4.1.1.8113.1;8.1.1.11968.1;12.1.1.7613.1;11.1.1.10254.1;5.1.1.12812.1;8.1.1.10490.1;12.1.1.11237.1;12.1.1.1875.1</t>
  </si>
  <si>
    <t>VIVPNMEFR(iTRAQ8plex@N-term);AADEEAFEDNSEEYIR(iTRAQ8plex@N-term);MELSDANLQTLTEYLK(Protein Terminal Acetyl@N-term; iTRAQ8plex(K)@16);DLEGSDIDTR(iTRAQ8plex@N-term);MFGMVLEK(iTRAQ8plex@N-term; iTRAQ8plex(K)@8);IIIPEIQK(iTRAQ8plex@N-term; Deamidated(Q)@7; iTRAQ8plex(K)@8);IIIPEIQK(iTRAQ8plex@N-term; iTRAQ8plex(K)@8)</t>
  </si>
  <si>
    <t>sp|O89110|CASP8_MOUSE</t>
  </si>
  <si>
    <t>Caspase-8 OS=Mus musculus OX=10090 GN=Casp8 PE=1 SV=1</t>
  </si>
  <si>
    <t>O89110</t>
  </si>
  <si>
    <t>Casp8</t>
  </si>
  <si>
    <t>sp|O89110|CASP8_MOUSE;tr|A0A087WQT6|A0A087WQT6_MOUSE;tr|Q3U607|Q3U607_MOUSE;tr|Q4FK85|Q4FK85_MOUSE</t>
  </si>
  <si>
    <t>MDFQSCLYAIAEELGSEDLAALKFLCLDYIPHKKQETIEDAQKLFLRLREKGMLEEGNLSFLKELLFHISRWDLLVNFLDCNREEMVRELRDPDNAQISPYRVMLFKLSEEVSELELRSFKFLLNNEIPKCKLEDDLSLLEIFVEMEKRTMLAENNLETLKSICDQVNKSLLGKIEDYERSSTERRMSLEGREELPPSVLDEMSLKMAELCDSPREQDSESRTSDKVYQMKNKPRGYCLIINNHDFSKAREDITQLRKMKDRKGTDCDKEALSKTFKELHFEIVSYDDCTANEIHEILEGYQSADHKNKDCFICCILSHGDKGVVYGTDGKEASIYDLTSYFTGSKCPSLSGKPKIFFIQACQGSNFQKGVPDEAGFEQQNHTLEVDSSSHKNYIPDEADFLLGMATVKNCVSYRDPVNGTWYIQSLCQSLRERCPQGDDILSILTGVNYDVSNKDDRRNKGKQMPQPTFTLRKKLFFPP</t>
  </si>
  <si>
    <t>ELRDPDNAQISPYR(iTRAQ8plex@N-term);TMLAENNLETLK(iTRAQ8plex@N-term; iTRAQ8plex(K)@12);SLLGKIEDYER(iTRAQ8plex@N-term; iTRAQ8plex(K)@5)</t>
  </si>
  <si>
    <t>17.1.1.8399.1;9.1.1.3512.1;19.1.1.9989.1;9.1.1.3516.1</t>
  </si>
  <si>
    <t>TMLAENNLETLK(iTRAQ8plex@N-term; iTRAQ8plex(K)@12);NYIPDEADFLLGMATVK(iTRAQ8plex@N-term; iTRAQ8plex(K)@17);ELRDPDNAQISPYR(iTRAQ8plex@N-term)</t>
  </si>
  <si>
    <t>12.1.1.12951.1;12.1.1.3187.1;20.1.1.9279.1</t>
  </si>
  <si>
    <t>ELRDPDNAQISPYR(iTRAQ8plex@N-term);TMLAENNLETLK(iTRAQ8plex@N-term; iTRAQ8plex(K)@12);NYIPDEADFLLGMATVK(iTRAQ8plex@N-term; iTRAQ8plex(K)@17)</t>
  </si>
  <si>
    <t>GVPDEAGFEQQN(iTRAQ8plex@N-term);NYIPDEADFLLGMATVK(iTRAQ8plex@N-term; iTRAQ8plex(K)@17)</t>
  </si>
  <si>
    <t>12.1.1.12974.1;17.1.1.4209.1;10.1.1.13574.1</t>
  </si>
  <si>
    <t>sp|Q6DFW4|NOP58_MOUSE</t>
  </si>
  <si>
    <t>Nucleolar protein 58 OS=Mus musculus OX=10090 GN=Nop58 PE=1 SV=1</t>
  </si>
  <si>
    <t>Q6DFW4</t>
  </si>
  <si>
    <t>Nop58</t>
  </si>
  <si>
    <t>sp|Q6DFW4|NOP58_MOUSE;tr|A0A0A0MQ76|A0A0A0MQ76_MOUSE</t>
  </si>
  <si>
    <t>MLVLFETSVGYAIFKVLNEKKLQEVDSLWKEFETPEKANKIVKLKHFEKFQDTAEALAAFTALMEGKINKQLKKVLKKIVKEAHEPLAVADAKLGGVIKEKLNLSCIHSPVVNELMRGIRSQMDGLIPGVEPREMAAMCLGLAHSLSRYRLKFSADKVDTMIVQAISLLDDLDKELNNYIMRCREWYGWHFPELGKIISDNLTYCKCLQKVGDRKNYASASLSEFLSEEVEAEVKAAAEISMGTEVSEEDICNILHLCTQVIEISEYRTQLYEYLQNRMMAIAPNVTVMVGELVGARLIAHAGSLLNLAKHAASTVQILGAEKALFRALKSRRDTPKYGLIYHASLVGQSSPKHKGKISRMLAAKTVLAIRYDAFGEDSSSAMGIENRAKLEARLRILEDRGIRKISGTGKALAKAEKYEHKSEVKTYDPSGDSTLPTCSKKRKIEEVDKEDEITEKKAKKAKIKIKAEVEEEMEEEEAEEEQVVEEEPTVKKKKKKDKKKHIKEEPLSEEEPCTSTAVPSPEKKKKKKKKKDAED</t>
  </si>
  <si>
    <t>YDAFGEDSSSAMGIENR(iTRAQ8plex@N-term);FQDTAEALAAFTALMEGK(iTRAQ8plex@N-term; iTRAQ8plex(K)@18)</t>
  </si>
  <si>
    <t>6.1.1.8162.1;15.1.1.12964.1</t>
  </si>
  <si>
    <t>YDAFGEDSSSAMGIENR(iTRAQ8plex@N-term);SQMDGLIPGVEPR(iTRAQ8plex@N-term)</t>
  </si>
  <si>
    <t>3.1.1.8077.1;3.1.1.8177.1;8.1.1.8340.1</t>
  </si>
  <si>
    <t>YDAFGEDSSSAMGIENR(iTRAQ8plex@N-term);FQDTAEALAAFTALMEGK(iTRAQ8plex@N-term; iTRAQ8plex(K)@18);SQMDGLIPGVEPR(iTRAQ8plex@N-term)</t>
  </si>
  <si>
    <t>8.1.1.8768.1;6.1.1.8939.1;16.1.1.13755.1;3.1.1.8890.1</t>
  </si>
  <si>
    <t>sp|Q9DB42|ZN593_MOUSE</t>
  </si>
  <si>
    <t>Zinc finger protein 593 OS=Mus musculus OX=10090 GN=Znf593 PE=1 SV=2</t>
  </si>
  <si>
    <t>Q9DB42</t>
  </si>
  <si>
    <t>Znf593</t>
  </si>
  <si>
    <t>sp|Q9DB42|ZN593_MOUSE;tr|Q3U0F2|Q3U0F2_MOUSE</t>
  </si>
  <si>
    <t>MGRSRRTGAHRAHSLARQMKAKKRRPDLDEIHRELRPQGLPRPKPEPDAEPDPDLPGGGLHRCLACARYFIDSANLKTHFRSKDHKKRLKQLSVEPYSQEEAERAAGMGSYVQPQRLGVPTEVSTDIPEMDTST</t>
  </si>
  <si>
    <t>AAGMGSYVQPQR(iTRAQ8plex@N-term)</t>
  </si>
  <si>
    <t>5.1.1.3173.1</t>
  </si>
  <si>
    <t>sp|Q99N23|CAH15_MOUSE</t>
  </si>
  <si>
    <t>Carbonic anhydrase 15 OS=Mus musculus OX=10090 GN=Ca15 PE=1 SV=1</t>
  </si>
  <si>
    <t>Q99N23</t>
  </si>
  <si>
    <t>Ca15</t>
  </si>
  <si>
    <t>sp|Q99N23|CAH15_MOUSE;tr|Q3V275|Q3V275_MOUSE</t>
  </si>
  <si>
    <t>MWALDFLLSFLLIQLAAQVDSSGTWCYDSQDPKCGPAHWKELAPACGGPTQSPINIDLRLVQRDYTLKPFIFQGYDSAPQDPWVLENDGHTVLLRVNSCQQNCPAIRGAGLPSPEYRLLQLHFHWGSPGHQGSEHSLDEKHGSMEMHMVHMNTKYQSMEDARSQPDGFAILAVLLVEEDRDNTNFSAIVSGLKNLSSPGVAVNLTSTFALASLLPSALRLLRYYRYSGSLTTPGCEPAVLWTVFENTVPIGHAQVVQFQAVLQTGPPGLHPRPLTSNFRPQQPLGGRRISASPEASVRSSVSTLPCLHLALVGLGVGLRLWQGP</t>
  </si>
  <si>
    <t>ELAPACGGPTQSPINIDLR(iTRAQ8plex@N-term; Methylthio(C)@6)</t>
  </si>
  <si>
    <t>11.1.1.11219.1</t>
  </si>
  <si>
    <t>GAGLPSPEYR(iTRAQ8plex@N-term);ELAPACGGPTQSPINIDLR(iTRAQ8plex@N-term; Methylthio(C)@6)</t>
  </si>
  <si>
    <t>18.1.1.3084.1;11.1.1.11766.1</t>
  </si>
  <si>
    <t>sp|Q9JI39|ABCBA_MOUSE</t>
  </si>
  <si>
    <t>ATP-binding cassette sub-family B member 10, mitochondrial OS=Mus musculus OX=10090 GN=Abcb10 PE=1 SV=1</t>
  </si>
  <si>
    <t>Q9JI39</t>
  </si>
  <si>
    <t>Abcb10</t>
  </si>
  <si>
    <t>MRAPSARALLLIPRRGPAVRAWAPAVSSRIWLASEWTPLVRAWTSLIHKPGSGLRFPAPLSGLPGGVGQWATSSGARRCWVLAGPRAAHPLFARLQGAAATGVRDLGNDSQRRPAATGRSEVWKLLGLVRPERGRLSAAVGFLAVSSVITMSAPFFLGRIIDVIYTNPSEGYGDSLTRLCAVLTCVFLCGAAANGIRVYLMQSSGQSIVNRLRTSLFSSILRQEVAFFDKTRTGELINRLSSDTALLGRSVTENLSDGLRAGAQASVGVGMMFFVSPSLATFVLSVVPPISVLAVIYGRYLRKLSKATQDSLAEATQLAEERIGNIRTIRAFGKEMTEVEKYTGRVDQLLQLAQKEALARAGFFGAAGLSGNLIVLSVLYKGGLLMGSAHMTVGELSSFLMYAFWVGLSIGGLSSFYSELMKGLGAGGRLWELLERQPRLPFNEGMVLDEKTFQGALEFRNVHFTYPARPEVSVFQDFSLSIPSGSVTALVGPSGSGKSTVVSLLLRLYDPNSGTVSLDGHDIRQLNPVWLRSKIGTVSQEPVLFSCSVAENIAYGADNLSSVTAQQVERAAEVANAAEFIRSFPQGFDTVVGEKGILLSGGQKQRIAIARALLKNPKILLLDEATSALDAENEHLVQEALDRLMEGRTVLIIAHRLSTIKNANFVAVLDHGKICEHGTHEELLLKPNGLYRKLMNKQSFLSYNGAEQFLEPARA</t>
  </si>
  <si>
    <t>SFPQGFDTVVGEK(iTRAQ8plex@N-term; iTRAQ8plex(K)@13);AAEVANAAEFIR(iTRAQ8plex@N-term; Deamidated(N)@6);TVLIIAHR(iTRAQ8plex@N-term);STVVSLLLR(iTRAQ8plex@N-term)</t>
  </si>
  <si>
    <t>19.1.1.9143.1;2.1.1.11867.1;18.1.1.3816.1;19.1.1.9108.1;8.1.1.8136.1</t>
  </si>
  <si>
    <t>SFPQGFDTVVGEK(iTRAQ8plex@N-term; iTRAQ8plex(K)@13);QLNPVWLR(Gln-&gt;pyro-Glu@N-term);LLLIPR(iTRAQ8plex@N-term);ATQDSLAEATQLAEER(iTRAQ8plex@N-term)</t>
  </si>
  <si>
    <t>2.1.1.9538.1;20.1.1.12505.1;3.1.1.8651.1;4.1.1.8298.1;4.1.1.10520.1</t>
  </si>
  <si>
    <t>SFPQGFDTVVGEK(iTRAQ8plex@N-term; iTRAQ8plex(K)@13);QLNPVWLR(Gln-&gt;pyro-Glu@N-term);ATQDSLAEATQLAEER(iTRAQ8plex@N-term);LLLIPR(iTRAQ8plex@N-term)</t>
  </si>
  <si>
    <t>AAEVANAAEFIR(iTRAQ8plex@N-term; Deamidated(N)@6);TVLIIAHR(iTRAQ8plex@N-term);LSSDTALLGR(iTRAQ8plex@N-term);LLGLVR(iTRAQ8plex@N-term);STVVSLLLR(iTRAQ8plex@N-term);QLNPVWLR(Gln-&gt;pyro-Glu@N-term);IAIAR(iTRAQ8plex@N-term);LLLIPR(iTRAQ8plex@N-term)</t>
  </si>
  <si>
    <t>4.1.1.11520.1;20.1.1.3995.1;3.1.1.12420.1;6.1.1.7443.1;20.1.1.9324.1;2.1.1.9511.1;20.1.1.12765.1;4.1.1.12630.1;11.1.1.3283.1;11.1.1.8474.1</t>
  </si>
  <si>
    <t>AAEVANAAEFIR(iTRAQ8plex@N-term; Deamidated(N)@6);TVLIIAHR(iTRAQ8plex@N-term);QLNPVWLR(Gln-&gt;pyro-Glu@N-term);LSSDTALLGR(iTRAQ8plex@N-term);LLLIPR(iTRAQ8plex@N-term);STVVSLLLR(iTRAQ8plex@N-term);LLGLVR(iTRAQ8plex@N-term)</t>
  </si>
  <si>
    <t>sp|P11714|CP2D9_MOUSE</t>
  </si>
  <si>
    <t>Cytochrome P450 2D9 OS=Mus musculus OX=10090 GN=Cyp2d9 PE=1 SV=2</t>
  </si>
  <si>
    <t>P11714</t>
  </si>
  <si>
    <t>Cyp2d9</t>
  </si>
  <si>
    <t>sp|P11714|CP2D9_MOUSE;tr|A0A2R8VHS2|A0A2R8VHS2_MOUSE;tr|Q3UNW2|Q3UNW2_MOUSE</t>
  </si>
  <si>
    <t>MELLTGTDLWPVAIFTVIFILLVDLTHQRQRWTSRYPPGPVPWPVLGNLLQVDLGNMPYSLYKLQNRYGDVFSLQMAWKPMVVINGLKAMKEMLLTCGEDTADRPPVPIFEYLGVKPGSQGVVLAPYGPEWREQRRFSVSTLRNFGLGKKSLEDWVTKEANHLCDAFTAQAGQPINPNPMLNKSTCNVIASLIFARRFEYEDPFLIRMLKVLEQSLTEVSGLIPEVLNAFPILLRIPRLADKALQGQKSFIAILDNLLTENRTTWDPVQAPRNLTDAFLAEIEKAKGNPESSFNDENLLMVVRDLFGAGMLTTSTTLSWALMLMILHPDVQRRVQQEIDEVIGQVRHPEMADQAHMPYTNAVIHEVQRFGDIVPVNLPRITSHDIEVQDFLIPKGTILLPNMSSMLKDESVWEKPLRFHPEHFLDAQGHFVKPEAFMPFSAGRRSCLGEALARMELFLFFTCLLQRFSFSVPDGQPQPSNSGVYGILVAPSPYQLCAVVRDQGH</t>
  </si>
  <si>
    <t>NFGLGKK(iTRAQ8plex@N-term; iTRAQ8plex(K)@6; iTRAQ8plex(K)@7);SFIAILDNLLTENR(iTRAQ8plex@N-term);MPYTNAVIHEVQR(iTRAQ8plex@N-term; Deamidated(N)@5);FGDIVPVNLPR(iTRAQ8plex@N-term)</t>
  </si>
  <si>
    <t>9.1.1.2871.1;19.1.1.14139.1;15.1.1.10845.1;16.1.1.5339.1;19.1.1.7819.1</t>
  </si>
  <si>
    <t>SFIAILDNLLTENR(iTRAQ8plex@N-term);FGDIVPVNLPR(iTRAQ8plex@N-term)</t>
  </si>
  <si>
    <t>SFIAILDNLLTENR(iTRAQ8plex@N-term);MPYTNAVIHEVQR(iTRAQ8plex@N-term; Deamidated(N)@5)</t>
  </si>
  <si>
    <t>1.1.1.13992.1;3.1.1.7520.1;1.1.1.13984.1</t>
  </si>
  <si>
    <t>SFIAILDNLLTENR(iTRAQ8plex@N-term)</t>
  </si>
  <si>
    <t>17.1.1.11528.1;19.1.1.14472.1</t>
  </si>
  <si>
    <t>sp|Q8VEJ9|VPS4A_MOUSE</t>
  </si>
  <si>
    <t>Vacuolar protein sorting-associated protein 4A OS=Mus musculus OX=10090 GN=Vps4a PE=1 SV=1</t>
  </si>
  <si>
    <t>Q8VEJ9</t>
  </si>
  <si>
    <t>Vps4a</t>
  </si>
  <si>
    <t>sp|Q8VEJ9|VPS4A_MOUSE;tr|Q3TDX2|Q3TDX2_MOUSE</t>
  </si>
  <si>
    <t>MTTSTLQKAIDLVTKATEEDKAKNYEEALRLYQHAVEYFLHAIKYEAHSDKAKESIRAKCMQYLDRAEKLKDYLRNKEKHGKKPVKENQSEGKGSDSDSEGDNPEKKKLQEQLMGAVVMEKPNIRWNDVAGLEGAKEALKEAVILPIKFPHLFTGKRTPWRGILLFGPPGTGKSYLAKAVATEANNSTFFSVSSSDLMSKWLGESEKLVKNLFELARQHKPSIIFIDEVDSLCGSRNENESEAARRIKTEFLVQMQGVGNNNDGTLVLGATNIPWVLDSAIRRRFEKRIYIPLPEEAARAQMFRLHLGSTPHNLTDANIHELARKTEGYSGADISIIVRDSLMQPVRKVQSATHFKKVCGPSRTNPSVMIDDLLTPCSPGDPGAIEMTWMDVPGDKLLEPVVCMSDMLRSLATTRPTVNADDLLKVKKFSEDFGQES</t>
  </si>
  <si>
    <t>LFELAR(iTRAQ8plex@N-term);IYIPLPEEAAR(iTRAQ8plex@N-term)</t>
  </si>
  <si>
    <t>4.1.1.11056.1;4.1.1.11148.1;14.1.1.8585.1;4.1.1.11031.1</t>
  </si>
  <si>
    <t>SLATTRPTVNADDLLK(iTRAQ8plex@N-term; iTRAQ8plex(K)@16);IYIPLPEEAAR(iTRAQ8plex@N-term);GILLFGPPGTGK(iTRAQ8plex@N-term; iTRAQ8plex(K)@12)</t>
  </si>
  <si>
    <t>7.1.1.11373.1;20.1.1.11236.1;7.1.1.7854.1;20.1.1.11310.1</t>
  </si>
  <si>
    <t>SLATTRPTVNADDLLK(iTRAQ8plex@N-term; iTRAQ8plex(K)@16);IYIPLPEEAAR(iTRAQ8plex@N-term)</t>
  </si>
  <si>
    <t>sp|Q922Q9|CHID1_MOUSE</t>
  </si>
  <si>
    <t>Chitinase domain-containing protein 1 OS=Mus musculus OX=10090 GN=Chid1 PE=1 SV=1</t>
  </si>
  <si>
    <t>Q922Q9</t>
  </si>
  <si>
    <t>Chid1</t>
  </si>
  <si>
    <t>sp|Q922Q9|CHID1_MOUSE;tr|A0A0R4J058|A0A0R4J058_MOUSE;tr|A0A0R4J242|A0A0R4J242_MOUSE;tr|A0A1B0GSH5|A0A1B0GSH5_MOUSE;tr|D3YWG2|D3YWG2_MOUSE;tr|G8JL55|G8JL55_MOUSE;tr|Q9CRU8|Q9CRU8_MOUSE</t>
  </si>
  <si>
    <t>MWPLLHVLWLALVCGSVHTTLSKSDAKKAASKMLLEKTQFSDKPVQDRGLVVTDIKAEDVVLEHRSYCSSRARERNFAGEVLGYVTPWNSHGYDVAKVFGSKFTQISPVWLQLKRRGREMFEITGLHDVDQGWMRAVKKHAKGVRIVPRLLFEDWTYDDFRNVLDSEDEIEELSKTVAQVAKNQHFDGFVVEVWSQLLSQKHVGLIHMLTHLAEALHQARLLVILVIPPAVTPGTDQLGMFTHKEFEQLAPILDGFSLMTYDYSTSQQPGPNAPLSWIRACVQVLDPKSQWRSKILLGLNFYGMDYAASKDAREPVIGARYVQTLKDHRPRVVWDSQAAEHFFEYKKNRGGRHVVFYPTLKSLQVRLELARELGVGVSIWELGQGLDYFYDLL</t>
  </si>
  <si>
    <t>LLFEDWTYDDFR(iTRAQ8plex@N-term);EMFEITGLHDVDQGWMR(iTRAQ8plex@N-term)</t>
  </si>
  <si>
    <t>5.1.1.12599.1;5.1.1.14065.1</t>
  </si>
  <si>
    <t>LLFEDWTYDDFR(iTRAQ8plex@N-term);YVQTLK(iTRAQ8plex@N-term; iTRAQ8plex(K)@6);GLVVTDIKAEDVVLEHR(iTRAQ8plex@N-term; iTRAQ8plex(K)@8)</t>
  </si>
  <si>
    <t>20.1.1.10455.1;5.1.1.4309.1;8.1.1.13887.1</t>
  </si>
  <si>
    <t>sp|Q8VHF2|CDHR5_MOUSE</t>
  </si>
  <si>
    <t>Cadherin-related family member 5 OS=Mus musculus OX=10090 GN=Cdhr5 PE=1 SV=1</t>
  </si>
  <si>
    <t>Q8VHF2</t>
  </si>
  <si>
    <t>Cdhr5</t>
  </si>
  <si>
    <t>sp|Q8VHF2|CDHR5_MOUSE;tr|A0PJK7|A0PJK7_MOUSE</t>
  </si>
  <si>
    <t>MGAPALLWPSLLLPWLTVLFGQPPGTLAQTQVCSVNQTIFRVEENTTVSEPLVNIFVPDGLHVTLGPLSTPYAFRIEGKDLFLNVTPDYEENSLLQADVECKRGDAVVVRLEVFVAVLDINDNAPKFSFEIKTFNVSEDTKVNTTVIPETQLKATDADINDILVYTLQEVTPNASKFFSLEGVNYPALKLDQTLDYFKNQNMTFMLLARDTWEENVEPSHTATATLVLNTLPADLRTPWFLPCSFTDGYVCIHAQYSAVVPTGHKLPSPLIMSPGPIYAVDGDQAINQSIIYSIIAGNTDGTFIINAHDGNLTMTKSIPSPMKFTLLIRADQEDMAQYSVTQAIVEARSVTGNPLQFSQSLYYGTVVLGSEAGTAVKDKTFPSEILRIQAQYPGFPDLNSAVTYRVTNSSEFMMNKDIMLTAVPMEEARTIRVEVEASNTVTKDTATAVVEIQVSERERTPTPPEAGGTTGPSSNTTMEAPLTSGTSQRPATTSSGGSVGPFPPGGTTLRPPTPASSIPGGSPTLGTSTSPQTTTPGGDSAQTPKPGTSHPTAPTSRTSTSLMTTSSRSDSTQTPKPGTSQPMVPIPGASTSSQPATPSGSSPQTPKPGTSQSTATGPISLPSTGAGEQGDGQRFSTVDMAVLGGVLGALLLLALICLVILVHKHYRHRLACCSGKASEPQPSGYDNLTFLPDHKAKWSPTPNRKPEPSPKLAQPPLRPPSPMSSSPTPPSSTPPSPQPKASGSPKTVQAGDSPSAVRSILTKERRPEGEGGYKAVWFGKDIGAEADVVVLNEPTADVDSASASGSEGSDDDDPDQKKTLRFGVDADNTYI</t>
  </si>
  <si>
    <t>LEVFVAVLDINDNAPK(iTRAQ8plex@N-term; Deamidated(N)@13; iTRAQ8plex(K)@16);ADQEDMAQYSVTQAIVEAR(iTRAQ8plex@N-term; Oxidation(M)@6);TVQAGDSPSAVR(iTRAQ8plex@N-term; Phospho(S)@7);ADQEDMAQYSVTQAIVEAR(iTRAQ8plex@N-term; Deamidated(Q)@8; Oxidation(Y)@9);TVQAGDSPSAVRS(iTRAQ8plex@N-term; Phospho(S)@7);IQAQYPGFPDLNSAVTYR(iTRAQ8plex@N-term);TFPSEILR(iTRAQ8plex@N-term);ADQEDMAQYSVTQAIVEAR(iTRAQ8plex@N-term);LEVFVAVLDINDNAPK(iTRAQ8plex@N-term; iTRAQ8plex(K)@16)</t>
  </si>
  <si>
    <t>12.1.1.12225.1;9.1.1.10508.1;8.1.1.8504.1;10.1.1.10042.1;15.1.1.10627.1;5.1.1.9511.1;9.1.1.10520.1;15.1.1.817.1;5.1.1.9463.1;9.1.1.10505.1;10.1.1.10049.1;16.1.1.806.1;13.1.1.12281.1</t>
  </si>
  <si>
    <t>ASEPQPSGYDNLTFLPDHK(iTRAQ8plex@N-term; iTRAQ8plex(K)@19);ADQEDMAQYSVTQAIVEAR(iTRAQ8plex@N-term; Oxidation(M)@6);ADQEDMAQYSVTQAIVEAR(iTRAQ8plex@N-term);IQAQYPGFPDLNSAVTYR(iTRAQ8plex@N-term)</t>
  </si>
  <si>
    <t>7.1.1.9480.1;12.1.1.10284.1;12.1.1.10189.1;17.1.1.10356.1;18.1.1.8656.1;18.1.1.8544.1;12.1.1.10203.1</t>
  </si>
  <si>
    <t>ASEPQPSGYDNLTFLPDHK(iTRAQ8plex@N-term; iTRAQ8plex(K)@19);ADQEDMAQYSVTQAIVEAR(iTRAQ8plex@N-term; Oxidation(M)@6);ADQEDMAQYSVTQAIVEAR(iTRAQ8plex@N-term);TVQAGDSPSAVR(iTRAQ8plex@N-term);FSFEIK(iTRAQ8plex@N-term; iTRAQ8plex(K)@6);IQAQYPGFPDLNSAVTYR(iTRAQ8plex@N-term)</t>
  </si>
  <si>
    <t>7.1.1.9358.1;10.1.1.10890.1;6.1.1.10496.1;9.1.1.589.1;10.1.1.10917.1;12.1.1.10293.1;17.1.1.11299.1;15.1.1.7829.1</t>
  </si>
  <si>
    <t>sp|Q08857|CD36_MOUSE</t>
  </si>
  <si>
    <t>Platelet glycoprotein 4 OS=Mus musculus OX=10090 GN=Cd36 PE=1 SV=2</t>
  </si>
  <si>
    <t>Q08857</t>
  </si>
  <si>
    <t>Cd36</t>
  </si>
  <si>
    <t>sp|Q08857|CD36_MOUSE;tr|Q3TA14|Q3TA14_MOUSE;tr|Q3U6Y9|Q3U6Y9_MOUSE;tr|Q3UAI3|Q3UAI3_MOUSE;tr|Q3UC79|Q3UC79_MOUSE;tr|Q8C6Z4|Q8C6Z4_MOUSE</t>
  </si>
  <si>
    <t>MGCDRNCGLIAGAVIGAVLAVFGGILMPVGDMLIEKTIKREVVLEEGTTAFKNWVKTGTTVYRQFWIFDVQNPDDVAKNSSKIKVKQRGPYTYRVRYLAKENITQDPEDHTVSFVQPNGAIFEPSLSVGTEDDNFTVLNLAVAAAPHIYQNSFVQVVLNSLIKKSKSSMFQTRSLKELLWGYKDPFLSLVPYPISTTVGVFYPYNDTVDGVYKVFNGKDNISKVAIIESYKGKRNLSYWPSYCDMINGTDAASFPPFVEKSRTLRFFSSDICRSIYAVFGSEIDLKGIPVYRFVLPANAFASPLQNPDNHCFCTEKVISNNCTSYGVLDIGKCKEGKPVYISLPHFLHASPDVSEPIEGLHPNEDEHRTYLDVEPITGFTLQFAKRLQVNILVKPARKIEALKNLKRPYIVPILWLNETGTIGDEKAEMFKTQVTGKIKLLGMVEMALLGIGVVMFVAFMISYCACKSKNGK</t>
  </si>
  <si>
    <t>VAIIESYK(iTRAQ8plex@N-term; iTRAQ8plex(K)@8);QFWIFDVQNPDDVAK(Gln-&gt;pyro-Glu@N-term; iTRAQ8plex(K)@15);EVVLEEGTTAFK(iTRAQ8plex@N-term; iTRAQ8plex(K)@12);SSMFQTR(iTRAQ8plex@N-term)</t>
  </si>
  <si>
    <t>4.1.1.10285.1;5.1.1.14396.1;10.1.1.9065.1;8.1.1.3040.1</t>
  </si>
  <si>
    <t>EVVLEEGTTAFK(iTRAQ8plex@N-term; iTRAQ8plex(K)@12);SSMFQTR(iTRAQ8plex@N-term)</t>
  </si>
  <si>
    <t>11.1.1.2790.1;12.1.1.9322.1</t>
  </si>
  <si>
    <t>VAIIESYK(iTRAQ8plex@N-term; iTRAQ8plex(K)@8);EVVLEEGTTAFK(iTRAQ8plex@N-term; iTRAQ8plex(K)@12)</t>
  </si>
  <si>
    <t>10.1.1.10007.1;13.1.1.8857.1;10.1.1.10141.1;7.1.1.10425.1</t>
  </si>
  <si>
    <t>sp|Q9CQ56|USE1_MOUSE</t>
  </si>
  <si>
    <t>Vesicle transport protein USE1 OS=Mus musculus OX=10090 GN=Use1 PE=1 SV=1</t>
  </si>
  <si>
    <t>Q9CQ56</t>
  </si>
  <si>
    <t>Use1</t>
  </si>
  <si>
    <t>sp|Q9CQ56|USE1_MOUSE;tr|D3Z6D3|D3Z6D3_MOUSE;tr|E9Q496|E9Q496_MOUSE;tr|Q5I940|Q5I940_MOUSE</t>
  </si>
  <si>
    <t>MAQAEGAYHRPLATSRLELNLVRLLCRCESMAAEKREPDEWRLEKYVGALEDMLQALKVQASKPASEVISEYSRKVDFLKGMLQAEKLTSSSEKALANQFLAPGRVPTTAKERVPATKTVHLQSRARYTSEMRSELLGMEPSGECEVDMRKRAAKGSRPADERQSASELDLVLQRHQGLQEKLAEEMLGLARSLKTNTLAAQSVIKKDNQTLSHSLKMADQNLEKLKLESERLEQHAQKSVNWLLWAMLIVVCFVFISMILFIRIMPRLK</t>
  </si>
  <si>
    <t>LELNLVR(iTRAQ8plex@N-term)</t>
  </si>
  <si>
    <t>9.1.1.8749.1</t>
  </si>
  <si>
    <t>LNLVR(iTRAQ8plex@N-term);LAEEMLGLAR(iTRAQ8plex@N-term);SELDLVLQR(iTRAQ8plex@N-term)</t>
  </si>
  <si>
    <t>11.1.1.12770.1;10.1.1.3496.1;8.1.1.13045.1;4.1.1.10786.1;13.1.1.2512.1</t>
  </si>
  <si>
    <t>sp|Q9JJK2|LANC2_MOUSE</t>
  </si>
  <si>
    <t>LanC-like protein 2 OS=Mus musculus OX=10090 GN=Lancl2 PE=1 SV=1</t>
  </si>
  <si>
    <t>Q9JJK2</t>
  </si>
  <si>
    <t>Lancl2</t>
  </si>
  <si>
    <t>sp|Q9JJK2|LANC2_MOUSE;tr|F6RJV6|F6RJV6_MOUSE</t>
  </si>
  <si>
    <t>MGETMSKRLKFHLGEAEMEERSFPNPFPDYEAAASAAGLAAGSAEETGRVCPLPTTEDPGLPFHPNGKIVPNFIKRIQTKIKDLLQQMEEGLKTADPHDCSAYTGWTGIALLYLQLYRVTGDQTYLLRSLDYVKRTLRNLSGRRVTFLCGDAGPLAVGAVIYHKLKSECESQECITKLLQMHRTIVCQESELPDELLYGRAGYLYALLYLNTEIGPGTVGETAIKEVVSAIIESGKSLSREERKSERCPLLYQWHRKQYVGAAHGMAGIYYMLMQPEAKVDQETLTEMVKPSIDYVRHKKFRSGNYPSSLSNETDRLVHWCHGAPGVIHVLLQAYQVFKEEKYLKEAMECSDVIWQRGLLRKGYGICHGTSGNGYSFLSLYRLTQDKKYLYRACKFAEWCLDYGAHGCRIPDRPYSLFEGMAGAVHFLSDILVPETARFPAFELGFLQKD</t>
  </si>
  <si>
    <t>FPAFELGFLQKD(iTRAQ8plex@N-term; iTRAQ8plex(K)@11)</t>
  </si>
  <si>
    <t>13.1.1.11535.1</t>
  </si>
  <si>
    <t>SFPNPFPDYEAAASAAGLAAGSAEETGR(iTRAQ8plex@N-term; Deamidated(N)@4; Oxidation(P)@7);FPAFELGFLQKD(iTRAQ8plex@N-term; iTRAQ8plex(K)@11)</t>
  </si>
  <si>
    <t>16.1.1.12214.1;9.1.1.12289.1</t>
  </si>
  <si>
    <t>SFPNPFPDYEAAASAAGLAAGSAEETGR(iTRAQ8plex@N-term)</t>
  </si>
  <si>
    <t>9.1.1.12556.1</t>
  </si>
  <si>
    <t>sp|O88653|LTOR3_MOUSE</t>
  </si>
  <si>
    <t>Ragulator complex protein LAMTOR3 OS=Mus musculus OX=10090 GN=Lamtor3 PE=1 SV=1</t>
  </si>
  <si>
    <t>O88653</t>
  </si>
  <si>
    <t>Lamtor3</t>
  </si>
  <si>
    <t>sp|O88653|LTOR3_MOUSE;tr|Q3TX23|Q3TX23_MOUSE;tr|Q542I7|Q542I7_MOUSE</t>
  </si>
  <si>
    <t>MADDLKRFLYKKLPSVEGLHAIVVSDRDGVPVIKVANDSAPEHALRPGFLSTFALATDQGSKLGLSKNKSIICYYNTYQVVQFNRLPLVVSFIASSSANTGLIVSLEKELAPLFEELIKVVEVS</t>
  </si>
  <si>
    <t>ELAPLFEELIK(iTRAQ8plex@N-term; iTRAQ8plex(K)@11)</t>
  </si>
  <si>
    <t>6.1.1.13926.1</t>
  </si>
  <si>
    <t>sp|Q9R1Z8|VINEX_MOUSE</t>
  </si>
  <si>
    <t>Vinexin OS=Mus musculus OX=10090 GN=Sorbs3 PE=1 SV=1</t>
  </si>
  <si>
    <t>Q9R1Z8</t>
  </si>
  <si>
    <t>Sorbs3</t>
  </si>
  <si>
    <t>sp|Q9R1Z8|VINEX_MOUSE;tr|A0A2I3BS41|A0A2I3BS41_MOUSE;tr|Q8K0M3|Q8K0M3_MOUSE</t>
  </si>
  <si>
    <t>MARILGVGRSSASSLNNKEDNESDVALLSPKDPNRVHTKEQLAHPASSNLDPSMQGLPAGLSLDDFIPGHLRTHIGSSSRGTRVPVIRNGGSNTLNFQFHDPAPRTVCNGCPPPRRDGSLNPDPAWYQTWPGPGSRPSMSPKPPASQHAQNWSATWTKDSKRQDKRWVKYEGIGPVDESGMPIAPRSSVDSPRDWYRRMFQQIHRKMPDLQLDWTLEDPPKVVSARASSAEPRHLGTLQRPASRPGTTETSSGRNWNHSEETSRNTFNYNFRPSSSGLHPPNQVPRHREKVENVWTEDSWNQFLHELETGHKPKKPLVDDPVEKPAQPIEVLLERELAKLSAELDKDLRAIETRLPSPKNSQAPRRPLEQPGLEQQPSARLSSAWRPNSPHAPYFSSSRPLSPHRMADGGGSPFLGRRDFVYPSSAREPSASERGSSPSRKEEKKRKAARLKFDFQAQSPKELSLQKGDIVYIHKEVDKNWLEGEHHGRLGIFPANYVEVLPADEIPKPIKPPTYQVLEYGDAVAQYTFKGDLEVELSFRKGERICLIRKVNEHWYEGRITGTGRQGIFPASYVQINREPRLRLCDDGPQLPASPNPTTTAHLSSHSHPSSIPVDPTDWGGRTSPRRSAFPFPITLQEPRSQTQSLNTPGPTLSHPRATSRPINLGPSSPNTEIHWTPYRAMYQYRPQNEDELELREGDRVDVMQQCDDGWFVGVSRRTQKFGTFPGNYVAPV</t>
  </si>
  <si>
    <t>EVDKNWLEGEHHGR(iTRAQ8plex@N-term; iTRAQ8plex(K)@4);EGDRVDVMQQCDDGWFVGVSR(iTRAQ8plex@N-term; Methylthio(C)@11);RSAFPFPITLQEPR(iTRAQ8plex@N-term);QGIFPASYVQINREPR(Gln-&gt;pyro-Glu@N-term)</t>
  </si>
  <si>
    <t>9.1.1.3115.1;20.1.1.12195.1;17.1.1.10295.1;2.1.1.10805.1</t>
  </si>
  <si>
    <t>EGDRVDVMQQCDDGWFVGVSR(iTRAQ8plex@N-term; Methylthio(C)@11);EVDKNWLEGEHHGR(iTRAQ8plex@N-term; iTRAQ8plex(K)@4);RSAFPFPITLQEPR(iTRAQ8plex@N-term);QGIFPASYVQINREPR(Gln-&gt;pyro-Glu@N-term)</t>
  </si>
  <si>
    <t>SAFPFPITLQEPR(iTRAQ8plex@N-term);EVDKNWLEGEHHGR(iTRAQ8plex@N-term; iTRAQ8plex(K)@4);RSAFPFPITLQEPR(iTRAQ8plex@N-term)</t>
  </si>
  <si>
    <t>2.1.1.11801.1;19.1.1.12915.1;11.1.1.3290.1</t>
  </si>
  <si>
    <t>sp|Q99J36|THUM1_MOUSE</t>
  </si>
  <si>
    <t>THUMP domain-containing protein 1 OS=Mus musculus OX=10090 GN=Thumpd1 PE=1 SV=1</t>
  </si>
  <si>
    <t>Q99J36</t>
  </si>
  <si>
    <t>Thumpd1</t>
  </si>
  <si>
    <t>MATTAQQSPQPVAGKRKGKSQFLPAKRARRGDAGGPRQLEPGLQGILITCNMNERKCVEEAYSLLNEYGDDMYGPEKFIDKDQQPSGSEGEDDDAEAALKKEVGDIKASTEKRLRRFQSVESGANNVVFIRTLGIEPEKLVHHILQDMYKTKKKKTRVILRMLPISGTCKAFLEDMKKYAETFLEPWFKAPNKGTFQIVYKSRNNSHMNREEVIKELAGIVGSLNSENKVDLTNPEYTVVVEIIKAVCCLSVVKDYVLFRKYNLQEVVKSAKDSQPHPKLGNGKEAKLEPDSKLSQSDPPEGNQVAPESIEELGQTEPGSETQAGSEGDAKPEPESQVSEVPKTNENELS</t>
  </si>
  <si>
    <t>FQSVESGANNVVFIR(iTRAQ8plex@N-term);ATTAQQSPQPVAGKR(Protein Terminal Acetyl@N-term; iTRAQ8plex(K)@14);FQSVESGANNVVFIR(iTRAQ8plex@N-term; Deamidated(N)@9);RFQSVESGANNVVFIR(iTRAQ8plex@N-term; Deamidated(N)@10)</t>
  </si>
  <si>
    <t>3.1.1.9954.1;7.1.1.6976.1;13.1.1.594.1;15.1.1.641.1;12.1.1.9583.1</t>
  </si>
  <si>
    <t>ATTAQQSPQPVAGKR(Protein Terminal Acetyl@N-term; iTRAQ8plex(K)@14);ATTAQQSPQPVAGK(Protein Terminal Acetyl@N-term; iTRAQ8plex(K)@14);FQSVESGANNVVFIR(iTRAQ8plex@N-term; Deamidated(N)@9)</t>
  </si>
  <si>
    <t>18.1.1.642.1;11.1.1.1750.1;6.1.1.11642.1</t>
  </si>
  <si>
    <t>FQSVESGANNVVFIR(iTRAQ8plex@N-term);RFQSVESGANNVVFIR(iTRAQ8plex@N-term);ATTAQQSPQPVAGKR(Protein Terminal Acetyl@N-term; iTRAQ8plex(K)@14);FQSVESGANNVVFIR(iTRAQ8plex@N-term; Deamidated(N)@9)</t>
  </si>
  <si>
    <t>15.1.1.7088.1;18.1.1.594.1;15.1.1.496.1;6.1.1.11498.1;14.1.1.9706.1</t>
  </si>
  <si>
    <t>FQSVESGANNVVFIR(iTRAQ8plex@N-term);ATTAQQSPQPVAGKR(Protein Terminal Acetyl@N-term; iTRAQ8plex(K)@14);RFQSVESGANNVVFIR(iTRAQ8plex@N-term);FQSVESGANNVVFIR(iTRAQ8plex@N-term; Deamidated(N)@9)</t>
  </si>
  <si>
    <t>sp|Q9CZP5|BCS1_MOUSE</t>
  </si>
  <si>
    <t>Mitochondrial chaperone BCS1 OS=Mus musculus OX=10090 GN=Bcs1l PE=1 SV=1</t>
  </si>
  <si>
    <t>Q9CZP5</t>
  </si>
  <si>
    <t>Bcs1l</t>
  </si>
  <si>
    <t>MPFSDFVLALKDNPYFGAGFGLVGVGTALAMARKGAQLGLVAFRRHYMITLEVPARDRSYAWLLSWLTRHSTRTQHLSVETSYLQHESGRISTKFEFIPSPGNHFIWYQGKWIRVERNRDMQMVDLQTGTPWESVTFTALGTDRKVFFNILEEARALALQQEEGKTVMYTAVGSEWRTFGYPRRRRPLDSVVLQQGLADRIVKDIREFIDNPKWYIDRGIPYRRGYLLYGPPGCGKSSFITALAGELEHSICLLSLTDSSLSDDRLNHLLSVAPQQSLVLLEDVDAAFLSRDLAVENPIKYQGLGRLTFSGLLNALDGVASTEARIVFMTTNYIDRLDPALIRPGRVDLKEYVGYCSHWQLTQMFQRFYPGQAPSLAENFAEHVLKATSEISPAQVQGYFMLYKNDPMGAVHNIESLR</t>
  </si>
  <si>
    <t>DLAVENPIKYQGLGR(iTRAQ8plex@N-term; iTRAQ8plex(K)@9);TVMYTAVGSEWR(iTRAQ8plex@N-term);ALALQQEEGK(iTRAQ8plex@N-term; iTRAQ8plex(K)@10);ALALQQEEGKTVMYTAVGSEWR(iTRAQ8plex@N-term; iTRAQ8plex(K)@10)</t>
  </si>
  <si>
    <t>9.1.1.9370.1;8.1.1.11514.1;4.1.1.7982.1;9.1.1.4189.1</t>
  </si>
  <si>
    <t>DLAVENPIKYQGLGR(iTRAQ8plex@N-term; iTRAQ8plex(K)@9);ALALQQEEGK(iTRAQ8plex@N-term; iTRAQ8plex(K)@10);TVMYTAVGSEWR(iTRAQ8plex@N-term);ALALQQEEGKTVMYTAVGSEWR(iTRAQ8plex@N-term; iTRAQ8plex(K)@10)</t>
  </si>
  <si>
    <t>TVMYTAVGSEWR(iTRAQ8plex@N-term)</t>
  </si>
  <si>
    <t>12.1.1.9000.1</t>
  </si>
  <si>
    <t>DLAVENPIKYQGLGR(iTRAQ8plex@N-term; iTRAQ8plex(K)@9)</t>
  </si>
  <si>
    <t>7.1.1.8074.1</t>
  </si>
  <si>
    <t>tr|E9Q740|E9Q740_MOUSE</t>
  </si>
  <si>
    <t>Signal recognition particle subunit SRP72 OS=Mus musculus OX=10090 GN=Srp72 PE=1 SV=1</t>
  </si>
  <si>
    <t>E9Q740</t>
  </si>
  <si>
    <t>Srp72</t>
  </si>
  <si>
    <t>tr|E9Q740|E9Q740_MOUSE;tr|F8VQC1|F8VQC1_MOUSE</t>
  </si>
  <si>
    <t>MASGGSGGVSVPALWSEVNRYGQNSDFTRALKTVNKILQINKDDVTALHCKVVCLIQNGSFKEALNVINTHTKVLANNSLSFEKAYCEYRLNRIENALKTIESATQQTDKLKELYGQVLYRLERYDECLAVYRDLVRNSQDDYDEERKTNLSAVVAAQSNWEKVVPENLGLQEGTHELCYNAACALIGQGQLTQAMKILQKAEDLCRRSFSEDSDQNVFDSKKKVKLTNAEGVEFKLSKRQLQAIEFNKALLAMYTNQAEQCRKIAASLQSQSPEYLLPVLIQAAQLCREKQHTKAIELLQEFSDQHPENAAEIKLTMAQLKISQGNISKACLILRSIEELRHKPGMVSALVTMYSHEEDIDSAIEVFTQAIQWYQSHQPKSPAHLSLIREAANFKLKYGRKKEAVSDLEQLWKQNSKDIHTLAQLISAYSLVDPEKAKALSKHLPSSDSMSLKVDVEALENSPGATYIRKKGGKVTGDNQPKEQGQGDLKKKKKKKKGKLPKNYDPKVTPDPERWLPMRERSYYRGRKKGKKKDQIGKGTQGATAGASSELDASKAVSSPPTSPRPGSAATISSSASNIVPPRHQKPAGAPATKKKQQQKKKKGGKSGW</t>
  </si>
  <si>
    <t>AVSSPPTSPRPGSA(iTRAQ8plex@N-term);ASGGSGGVSVPALWSEVNR(Protein Terminal Acetyl@N-term);VDVEALENSPGATYIR(iTRAQ8plex@N-term);LSLIR(iTRAQ8plex@N-term)</t>
  </si>
  <si>
    <t>15.1.1.9273.1;18.1.1.930.1;11.1.1.11987.1;19.1.1.7974.1</t>
  </si>
  <si>
    <t>AVSSPPTSPRPGSA(iTRAQ8plex@N-term);ASGGSGGVSVPALWSEVNR(Protein Terminal Acetyl@N-term);VDVEALENSPGATYIR(iTRAQ8plex@N-term)</t>
  </si>
  <si>
    <t>AVSSPPTSPRPGSA(iTRAQ8plex@N-term);QLQAIEFNK(iTRAQ8plex@N-term; iTRAQ8plex(K)@9);AVSSPPTSPRPGSAAT(iTRAQ8plex@N-term);LTNAEGVEFK(iTRAQ8plex@N-term; Deamidated(N)@3; iTRAQ8plex(K)@10);LSLIR(iTRAQ8plex@N-term)</t>
  </si>
  <si>
    <t>5.1.1.8111.1;10.1.1.7147.1;10.1.1.7115.1;1.1.1.1057.1;20.1.1.8377.1;1.1.1.1021.1</t>
  </si>
  <si>
    <t>QLQAIEFNK(iTRAQ8plex@N-term; iTRAQ8plex(K)@9);AVSSPPTSPRPGSA(iTRAQ8plex@N-term);AVSSPPTSPRPGSAAT(iTRAQ8plex@N-term);LTNAEGVEFK(iTRAQ8plex@N-term; Deamidated(N)@3; iTRAQ8plex(K)@10)</t>
  </si>
  <si>
    <t>sp|P61211|ARL1_MOUSE</t>
  </si>
  <si>
    <t>ADP-ribosylation factor-like protein 1 OS=Mus musculus OX=10090 GN=Arl1 PE=1 SV=1</t>
  </si>
  <si>
    <t>P61211</t>
  </si>
  <si>
    <t>Arl1</t>
  </si>
  <si>
    <t>sp|P61211|ARL1_MOUSE;tr|Q14AC7|Q14AC7_MOUSE;tr|Q3TIR2|Q3TIR2_MOUSE;tr|Q9D7H9|Q9D7H9_MOUSE</t>
  </si>
  <si>
    <t>MGGFFSSIFSSLFGTREMRILILGLDGAGKTTILYRLQVGEVVTTIPTIGFNVETVTYKNLKFQVWDLGGQTSIRPYWRCYYSNTDAVIYVVDSCDRDRIGISKSELVAMLEEEELRKAILVVFANKQDMEQAMTPSEMANALGLPALKDRKWQIFKTSATKGTGLDEAMEWLVETLKSRQ</t>
  </si>
  <si>
    <t>GTGLDEAMEWLVETLK(iTRAQ8plex@N-term; iTRAQ8plex(K)@16);GTGLDEAMEWLVETLK(iTRAQ8plex@N-term; Oxidation(M)@8; iTRAQ8plex(K)@16)</t>
  </si>
  <si>
    <t>15.1.1.12836.1;7.1.1.14176.1</t>
  </si>
  <si>
    <t>GTGLDEAMEWLVETLK(iTRAQ8plex@N-term; iTRAQ8plex(K)@16)</t>
  </si>
  <si>
    <t>14.1.1.12499.1</t>
  </si>
  <si>
    <t>sp|Q9R1J0|NSDHL_MOUSE</t>
  </si>
  <si>
    <t>Sterol-4-alpha-carboxylate 3-dehydrogenase, decarboxylating OS=Mus musculus OX=10090 GN=Nsdhl PE=1 SV=1</t>
  </si>
  <si>
    <t>Q9R1J0</t>
  </si>
  <si>
    <t>Nsdhl</t>
  </si>
  <si>
    <t>sp|Q9R1J0|NSDHL_MOUSE;tr|Q3US15|Q3US15_MOUSE;tr|Q7TPY3|Q7TPY3_MOUSE;tr|Q8VE30|Q8VE30_MOUSE;tr|U3M993|U3M993_MOUSE</t>
  </si>
  <si>
    <t>MEQAVHGESKRGQVTGTHLTNDISKAKKCTVIGGSGFLGQHMVEQLLERGYTVNVFDIHQGFDNPRVQFFIGDLCNQQDLYPALKGVSTVFHCASPPPYSNNKELFYRVNFIGTKTVIETCREAGVQKLILTSSASVVFEGVDIKNGTEDLPYAMKPIDYYTETKILQERAVLDANDPKKNFLTAAIRPHGIFGPRDPQLVPILIDAARKGKMKFMIGNGENLVDFTFVENVVHGHILAAEHLSQDAALGGKAFHITNDEPIPFWTFLSRILTGLNYEAPKYHIPYWMAYYLAFLLSLLVMVVSPLIQIQPTFTPIRVALAGTFHYYSCEKAKKLFGYRPLVTMDEAVERTVQSFHHLRKDK</t>
  </si>
  <si>
    <t>DPQLVPILIDAAR(iTRAQ8plex@N-term);AVLDANDPK(iTRAQ8plex@N-term; iTRAQ8plex(K)@9)</t>
  </si>
  <si>
    <t>4.1.1.2860.1;9.1.1.12050.1</t>
  </si>
  <si>
    <t>DPQLVPILIDAAR(iTRAQ8plex@N-term);MEQAVHGESK(Protein Terminal Acetyl@N-term; iTRAQ8plex(K)@10)</t>
  </si>
  <si>
    <t>12.1.1.11807.1;1.1.1.1892.1</t>
  </si>
  <si>
    <t>DPQLVPILIDAAR(iTRAQ8plex@N-term);MEQAVHGESK(Protein Terminal Acetyl@N-term; iTRAQ8plex(K)@10);AVLDANDPK(iTRAQ8plex@N-term; iTRAQ8plex(K)@9)</t>
  </si>
  <si>
    <t>20.1.1.1686.1;18.1.1.1838.1;4.1.1.2888.1;9.1.1.12291.1;12.1.1.11894.1</t>
  </si>
  <si>
    <t>DPQLVPILIDAAR(iTRAQ8plex@N-term);AVLDANDPK(iTRAQ8plex@N-term; iTRAQ8plex(K)@9);MEQAVHGESK(Protein Terminal Acetyl@N-term; iTRAQ8plex(K)@10)</t>
  </si>
  <si>
    <t>sp|Q9R269|PEPL_MOUSE</t>
  </si>
  <si>
    <t>Periplakin OS=Mus musculus OX=10090 GN=Ppl PE=1 SV=1</t>
  </si>
  <si>
    <t>Q9R269</t>
  </si>
  <si>
    <t>Ppl</t>
  </si>
  <si>
    <t>sp|Q9R269|PEPL_MOUSE;tr|G5E898|G5E898_MOUSE</t>
  </si>
  <si>
    <t>MHSLFRKRNKGKYSPTVQTRSISNKELSDLIEQLQKNADQVERNIVDTEAKMQSDLARMQEGQLPEHRDAALQNVSDSEKLLYVLEADSAIAKHMKHPQGDMIAEDIRQLKERVTNLRGKHKQMYSLAVKEADPRVNWDTLVDEKLDKLSSQSFGTDLPLVDSQVEQHNIFHNEVKAIGPHLAKDKEQNSELQAKYQKLLTASQARQQHLSSLQDYMQRCTNELYWLDQQAKGRMQYDWSDRNLDYPSRRRQYENFINRNLEAKEERINKLHTEGDQLLTAEHPGRNSIEAHMEAVHAEWKEYLNLLICEESHLKYMEDYHQFHKDMKDAQELLRKVDSDLNQKYSPDFKDRYQIELLLRELDDQEKALDKYEDVVRGLQRRGQQVVPLKYRRETPLKPIPVEALCDFESDQGLISRGYSYTLQKNNGESWELTDSTGKKLAAPAVCFIIPPTDPEALALADSLGSQYRSVRQKATGSKHALQQRHEVLRTENPGDASDLQGRQLLAGLDKVASDLDRQEKAITGILRPPLEQGRAIEDSAERAKGLKNITNELLQIEPEKTQCTAECEAFVQALPASGTAPLLKTRVEDTNQKYERLVWLLEAAQEKVDVANRLENSLQRGRELLASYENRLIQDDTMPESGHVLDRKRQELEAMASELQAHKSLLGEVGKNLQVAKQCSSSLASRFQEHCPDLERQEAEVHKLNQRFNNLSQQVERRAQSLQSARAAYDEYCSGYNRVLQFLAKTPSYEPQETDSLGQMETKLKNQKNLLDELASREQEVQKVYADSQQYQQAVKDYELEAEKLRSLLDLENGRNSHVNKRARLQSPAAKVKEEEAALAAKFTEVNAINRQRLQNLEFALNLLRQQPEAGVTHETLQGGKLSSGMEETWKIKKELEEEIERRQQLENEVKSAQEEIQTLKDQGPQESLVRKEVLKKVPDPALEESFQQLQQTLAEEQHKNQLLQEELGALQLRLQALEQETRDGGQEYVVKEVLRIEPDRAQEDEVLQLREELEALRRQKGAREAEVLLLQQRVAALAAEKSRVQEKVTEREVVKLQNDPQLEAEYRRLQEEHQREGTLREKQEEELSFLQAKLRRLEKERAMAEGKITVKEVLKVEKDAAVEREVNDLTRQYEDEAAKARSGQREKTELLRKIWALEEENAKVVVQEKVREIVRPDPKAESEVANLRLELVEQERKFRGAEEQLKSYQSELEALRNRGPQVEVKEVTKEVIKYTTDPETEQELQRLREEIMDKTRLIERCDLEIYQLKQEIQALKDTKPQVQTREVVQEILQFQEDPQTKKEVESLRIQLSEEQKKQVDLEGERASQEEKIKRKEEELAQQRKERVVRQEVVQYEDEPDLRAEVTAFTNSIDAELRQIDKLHVELRRLQHRRAELERQLEELERERQARRAAELEVQRLQQRLAALEQEEAKTGEKVTHTQKVVLQQDPQQTREHALLRAQLEEERHRRQLLEGELEPLRRKLAALEKAEIKEKVVFSESVQVEKGDTEQEIQRLKKSLEEESQSKRELDSEVTRLEAKLSELEFYNSKSSKELDFLREENHKLQLERQNLQLETRRLQSEIEMAATETRDLKNITTIDSGTHLNSRLWSLEKELDDLKKMSKDKDLEIDELQRRLGSVAVKREQRENHLRRSIVVIDPDTGRELSPEEAHRAGLIDWKMFVKLRSQECDWEEISVKGPNGESSVIHDRKSGKKFSIEDALQSGRLTAAQYDRYVNKDMSIQELAVLVSGQK</t>
  </si>
  <si>
    <t>TPSYEPQETDSLGQMETK(iTRAQ8plex@N-term; iTRAQ8plex(K)@18);TENPGDASDLQGR(iTRAQ8plex@N-term);NIVDTEAK(iTRAQ8plex@N-term; iTRAQ8plex(K)@8);ELDFLR(iTRAQ8plex@N-term);QLLEGELEPLRR(iTRAQ8plex@N-term);ELDDQEK(iTRAQ8plex@N-term; iTRAQ8plex(K)@7);SVAVKREQR(iTRAQ8plex@N-term; iTRAQ8plex(K)@5);SAQEEIQTLKDQGPQESLVR(iTRAQ8plex@N-term; iTRAQ8plex(K)@10);LLYVLEADSAIAK(iTRAQ8plex@N-term; iTRAQ8plex(K)@13);QLLAGLDK(iTRAQ8plex@N-term; iTRAQ8plex(K)@8);ETPLKPIPVEALCDFESDQGLISR(iTRAQ8plex@N-term; iTRAQ8plex(K)@5; Methylthio(C)@13);MQEGQLPEHR(iTRAQ8plex@N-term);AGLIDWK(iTRAQ8plex@N-term; iTRAQ8plex(K)@7)</t>
  </si>
  <si>
    <t>5.1.1.8697.1;10.1.1.13252.1;19.1.1.1225.1;4.1.1.6180.1;9.1.1.13246.1;4.1.1.1147.1;13.1.1.7656.1;4.1.1.1186.1;17.1.1.8150.1;5.1.1.9833.1;16.1.1.785.1;4.1.1.2214.1;8.1.1.1010.1;1.1.1.8818.1</t>
  </si>
  <si>
    <t>TENPGDASDLQGR(iTRAQ8plex@N-term);NIVDTEAK(iTRAQ8plex@N-term; iTRAQ8plex(K)@8);TPSYEPQETDSLGQMETK(iTRAQ8plex@N-term; iTRAQ8plex(K)@18);ELDFLR(iTRAQ8plex@N-term);QLLEGELEPLRR(iTRAQ8plex@N-term);ELDDQEK(iTRAQ8plex@N-term; iTRAQ8plex(K)@7);SAQEEIQTLKDQGPQESLVR(iTRAQ8plex@N-term; iTRAQ8plex(K)@10);SVAVKREQR(iTRAQ8plex@N-term; iTRAQ8plex(K)@5);LLYVLEADSAIAK(iTRAQ8plex@N-term; iTRAQ8plex(K)@13);QLLAGLDK(iTRAQ8plex@N-term; iTRAQ8plex(K)@8);ETPLKPIPVEALCDFESDQGLISR(iTRAQ8plex@N-term; iTRAQ8plex(K)@5; Methylthio(C)@13);MQEGQLPEHR(iTRAQ8plex@N-term);AGLIDWK(iTRAQ8plex@N-term; iTRAQ8plex(K)@7)</t>
  </si>
  <si>
    <t>TPSYEPQETDSLGQMETK(iTRAQ8plex@N-term; iTRAQ8plex(K)@18);GYSYTLQK(iTRAQ8plex@N-term; iTRAQ8plex(K)@8);VLQFLAK(iTRAQ8plex@N-term; iTRAQ8plex(K)@7);ELDDQEK(iTRAQ8plex@N-term; iTRAQ8plex(K)@7);LLYVLEADSAIAK(iTRAQ8plex@N-term; iTRAQ8plex(K)@13);ALNLLR(iTRAQ8plex@N-term);LQSEIEMAATETR(iTRAQ8plex@N-term);QLLAGLDK(iTRAQ8plex@N-term; iTRAQ8plex(K)@8);VAALAAEK(iTRAQ8plex@N-term; iTRAQ8plex(K)@8);MQEGQLPEHR(iTRAQ8plex@N-term);ALNLLR(iTRAQ8plex@N-term; Deamidated(N)@3)</t>
  </si>
  <si>
    <t>5.1.1.4597.1;6.1.1.6753.1;20.1.1.6233.1;9.1.1.10332.1;14.1.1.741.1;6.1.1.1180.1;8.1.1.8358.1;20.1.1.8743.1;1.1.1.12148.1;13.1.1.12865.1;13.1.1.8043.1</t>
  </si>
  <si>
    <t>TPSYEPQETDSLGQMETK(iTRAQ8plex@N-term; iTRAQ8plex(K)@18);GYSYTLQK(iTRAQ8plex@N-term; iTRAQ8plex(K)@8);VLQFLAK(iTRAQ8plex@N-term; iTRAQ8plex(K)@7);ELDDQEK(iTRAQ8plex@N-term; iTRAQ8plex(K)@7);LLYVLEADSAIAK(iTRAQ8plex@N-term; iTRAQ8plex(K)@13);QLLAGLDK(iTRAQ8plex@N-term; iTRAQ8plex(K)@8);LQSEIEMAATETR(iTRAQ8plex@N-term);VAALAAEK(iTRAQ8plex@N-term; iTRAQ8plex(K)@8);ALNLLR(iTRAQ8plex@N-term);MQEGQLPEHR(iTRAQ8plex@N-term);ALNLLR(iTRAQ8plex@N-term; Deamidated(N)@3)</t>
  </si>
  <si>
    <t>TPSYEPQETDSLGQMETK(iTRAQ8plex@N-term; iTRAQ8plex(K)@18);TENPGDASDLQGR(iTRAQ8plex@N-term);ELLLR(iTRAQ8plex@N-term);QLEELERER(iTRAQ8plex@N-term; Deamidated(Q)@1);QLLEGELEPLRR(iTRAQ8plex@N-term);VLQFLAK(iTRAQ8plex@N-term; iTRAQ8plex(K)@7);EAEVLLLQQR(iTRAQ8plex@N-term);VAALAAEK(iTRAQ8plex@N-term; iTRAQ8plex(K)@8);QLLAGLDK(iTRAQ8plex@N-term; iTRAQ8plex(K)@8);ETPLKPIPVEALCDFESDQGLISR(iTRAQ8plex@N-term; iTRAQ8plex(K)@5; Methylthio(C)@13);LEALR(iTRAQ8plex@N-term)</t>
  </si>
  <si>
    <t>6.1.1.6775.1;18.1.1.745.1;15.1.1.1573.1;20.1.1.3247.1;19.1.1.12668.1;8.1.1.8699.1;20.1.1.4563.1;1.1.1.9773.1;16.1.1.8584.1;17.1.1.5537.1;9.1.1.13506.1</t>
  </si>
  <si>
    <t>TENPGDASDLQGR(iTRAQ8plex@N-term);TPSYEPQETDSLGQMETK(iTRAQ8plex@N-term; iTRAQ8plex(K)@18);VLQFLAK(iTRAQ8plex@N-term; iTRAQ8plex(K)@7);QLLEGELEPLRR(iTRAQ8plex@N-term);QLEELERER(iTRAQ8plex@N-term; Deamidated(Q)@1);EAEVLLLQQR(iTRAQ8plex@N-term);VAALAAEK(iTRAQ8plex@N-term; iTRAQ8plex(K)@8);QLLAGLDK(iTRAQ8plex@N-term; iTRAQ8plex(K)@8);ETPLKPIPVEALCDFESDQGLISR(iTRAQ8plex@N-term; iTRAQ8plex(K)@5; Methylthio(C)@13)</t>
  </si>
  <si>
    <t>sp|Q9JHK4|PGTA_MOUSE</t>
  </si>
  <si>
    <t>Geranylgeranyl transferase type-2 subunit alpha OS=Mus musculus OX=10090 GN=Rabggta PE=1 SV=1</t>
  </si>
  <si>
    <t>Q9JHK4</t>
  </si>
  <si>
    <t>Rabggta</t>
  </si>
  <si>
    <t>sp|Q9JHK4|PGTA_MOUSE;tr|A0A2K6EDL0|A0A2K6EDL0_MOUSE;tr|Q3UIH7|Q3UIH7_MOUSE</t>
  </si>
  <si>
    <t>MHGRLKVKTSEEQAEAKRLEREQKLKLYQSATQAVFQKREAGELDESVLELTSQILGANPDFATLWNCRREVLQQLETQKSPEELAALVKAELGFLESCLRVNPKSYGTWHHRCWLLSRLPEPNWARELELCARFLEADERNFHCWDYRRFVAAQAAVAPAEELAFTDSLITRNFSNYSSWHYRSCLLPQLHPQPDSGPQGRLPENVLLRELELVQNAFFTDPNDQSAWFYHRWLLGRAEPHDVLCCLHVSREEACLSVCFSRPLIVGSKMGTLLLTVDEAPLSVEWRTPDGRNRPSHVWLCDLPAASLNDHLPQHTFRVIWTGSDTQKECVLLKGHQECWCRDSATDEQLFRCELSVEKSTVLQSELESCKELQELEPENKWCLLTIILLMRALDPLLYEKETLEYFSTLKAVDPMRAAYLDDLRSKFLVENSVLKMEYADVRVLHLAHKDLTVLCHLEQLLLVTHLDLSHNRLRALPPALAALRCLEVLQASDNVLENLDGVANLPRLRELLLCNNRLQQSAALQTLASCPRLVFLNLQGNSLCQEEGIRERLAEMLPSVSSILT</t>
  </si>
  <si>
    <t>LYQSATQAVFQK(iTRAQ8plex@N-term; iTRAQ8plex(K)@12);LQQSAALQTLASCPR(iTRAQ8plex@N-term; Methylthio(C)@13);FVAAQAAVAPAEELAFTDSLITR(iTRAQ8plex@N-term)</t>
  </si>
  <si>
    <t>19.1.1.11239.1;11.1.1.13322.1;13.1.1.8248.1</t>
  </si>
  <si>
    <t>LQQSAALQTLASCPR(iTRAQ8plex@N-term; Methylthio(C)@13);CLEVLQASDNVLENLDGVANLPR(iTRAQ8plex@N-term; Methylthio(C)@1)</t>
  </si>
  <si>
    <t>1.1.1.11274.1;16.1.1.12909.1</t>
  </si>
  <si>
    <t>CLEVLQASDNVLENLDGVANLPR(iTRAQ8plex@N-term; Methylthio(C)@1);LQQSAALQTLASCPR(iTRAQ8plex@N-term; Methylthio(C)@13)</t>
  </si>
  <si>
    <t>LAALR(iTRAQ8plex@N-term);DSATDEQLFR(iTRAQ8plex@N-term);LAEMLPSVSSILT(iTRAQ8plex@N-term)</t>
  </si>
  <si>
    <t>13.1.1.3696.1;19.1.1.4232.1;19.1.1.14450.1</t>
  </si>
  <si>
    <t>DSATDEQLFR(iTRAQ8plex@N-term);LAEMLPSVSSILT(iTRAQ8plex@N-term)</t>
  </si>
  <si>
    <t>sp|Q8VCX5|MICU1_MOUSE</t>
  </si>
  <si>
    <t>Calcium uptake protein 1, mitochondrial OS=Mus musculus OX=10090 GN=Micu1 PE=1 SV=1</t>
  </si>
  <si>
    <t>Q8VCX5</t>
  </si>
  <si>
    <t>Micu1</t>
  </si>
  <si>
    <t>sp|Q8VCX5|MICU1_MOUSE;tr|E9Q9E0|E9Q9E0_MOUSE</t>
  </si>
  <si>
    <t>MFRLNTLSALAELAVGSRWYHGASQPTQTKRRLMLVAFLGASAVTASTGLLWKKAHAESPPCVNSKKPDTEDKERNKDSGEVSSREGRAADAAAEPYPEDKKKKRSGFRDRKVMEYENRIRAYSTPDKIFRYFATLKVINEPGETEVFMTPQDFVRSITPNEKQPEHLGLDQYIIKRFDGKKIAQEREKFADEGSIFYSLGECGLISFSDYIFLTTVLSTPQRNFEIAFKMFDLNGDGEVDMEEFEQVQSIIRSQTSMGMRHRDRPTTGNTLKSGLCSALTTYFFGADLKGKLTIKNFLEFQRKLQHDVLKLEFERHDPVDGRISERQFGGMLLAYSGVQSKKLTAMQRQLKKHFKDGKGLTFQEVENFFTFLKNINDVDTALSFYHMAGASLDKVTMQQVARTVAKVELSDHVCDVVFALFDCDGNGELSNKEFVSIMKQRLMRGLEKPKDMGFTRLMQAMWKCAQETAWDFALPK</t>
  </si>
  <si>
    <t>AYSTPDKIFR(iTRAQ8plex@N-term; iTRAQ8plex(K)@7);VINEPGETEVFMTPQDFVR(iTRAQ8plex@N-term)</t>
  </si>
  <si>
    <t>8.1.1.5515.1;19.1.1.12174.1</t>
  </si>
  <si>
    <t>AYSTPDKIFR(iTRAQ8plex@N-term; iTRAQ8plex(K)@7);AADAAAEPYPEDK(iTRAQ8plex@N-term; iTRAQ8plex(K)@13);VINEPGETEVFMTPQDFVR(iTRAQ8plex@N-term)</t>
  </si>
  <si>
    <t>11.1.1.5258.1;18.1.1.2523.1;2.1.1.12577.1;2.1.1.12567.1</t>
  </si>
  <si>
    <t>AADAAAEPYPEDK(iTRAQ8plex@N-term; iTRAQ8plex(K)@13);AYSTPDKIFR(iTRAQ8plex@N-term; iTRAQ8plex(K)@7);VINEPGETEVFMTPQDFVR(iTRAQ8plex@N-term)</t>
  </si>
  <si>
    <t>NFEIAFK(iTRAQ8plex@N-term; iTRAQ8plex(K)@7);CAQETAWDFALPK(iTRAQ8plex@N-term; Methylthio(C)@1; iTRAQ8plex(K)@13);VINEPGETEVFMTPQDFVR(iTRAQ8plex@N-term)</t>
  </si>
  <si>
    <t>19.1.1.12652.1;19.1.1.12673.1;7.1.1.12359.1;5.1.1.10342.1;2.1.1.12802.1</t>
  </si>
  <si>
    <t>sp|Q9CQV1|TIM16_MOUSE</t>
  </si>
  <si>
    <t>Mitochondrial import inner membrane translocase subunit TIM16 OS=Mus musculus OX=10090 GN=Pam16 PE=1 SV=1</t>
  </si>
  <si>
    <t>Q9CQV1</t>
  </si>
  <si>
    <t>Pam16</t>
  </si>
  <si>
    <t>sp|Q9CQV1|TIM16_MOUSE;tr|A0A1L1SQA2|A0A1L1SQA2_MOUSE</t>
  </si>
  <si>
    <t>MAKYLAQIIVMGVQVVGRAFARALRQEFAASQAAADARGRAGHQSAAASNLSGLSLQEAQQILNVSKLSPEEVQKNYEHLFKVNDKSVGGSFYLQSKVVRAKERLDEELRIQAQEDREKGQKPKT</t>
  </si>
  <si>
    <t>SVGGSFYLQSK(iTRAQ8plex@N-term; iTRAQ8plex(K)@11)</t>
  </si>
  <si>
    <t>9.1.1.6382.1</t>
  </si>
  <si>
    <t>12.1.1.6041.1;12.1.1.5923.1</t>
  </si>
  <si>
    <t>sp|P46978|STT3A_MOUSE</t>
  </si>
  <si>
    <t>Dolichyl-diphosphooligosaccharide--protein glycosyltransferase subunit STT3A OS=Mus musculus OX=10090 GN=Stt3a PE=1 SV=1</t>
  </si>
  <si>
    <t>P46978</t>
  </si>
  <si>
    <t>Stt3a</t>
  </si>
  <si>
    <t>sp|P46978|STT3A_MOUSE;tr|A0A1S6GWK0|A0A1S6GWK0_MOUSE;tr|Q3TG02|Q3TG02_MOUSE;tr|Q3TUR1|Q3TUR1_MOUSE;tr|Q3TVN9|Q3TVN9_MOUSE;tr|Q3U547|Q3U547_MOUSE;tr|Q3U573|Q3U573_MOUSE;tr|Q3U9H4|Q3U9H4_MOUSE;tr|Q3UA28|Q3UA28_MOUSE;tr|Q5U412|Q5U412_MOUSE;tr|Q8BMP9|Q8BMP9_MOUSE</t>
  </si>
  <si>
    <t>MTKLGFLRLSYEKQDTLLKLLILSMAAVLSFSTRLFAVLRFESVIHEFDPYFNYRTTRFLAEEGFYKFHNWFDDRAWYPLGRIIGGTIYPGLMITSAAIYHVLHFFHITIDIRNVCVFLAPLFSSFTTIVTYHLTKELKDAGAGLLAAAMIAVVPGYISRSVAGSYDNEGIAIFCMLLTYYMWIKAVKTGSIYWAAKCALAYFYMVSSWGGYVFLINLIPLHVLVLMLTGRFSHRIYVAYCTVYCLGTILSMQISFVGFQPVLSSEHMAAFGVFGLCQIHAFVDYLRSKLNPQQFEVLFRSVISLVGFVLLTVGALLMLTGKISPWTGRFYSLLDPSYAKNNIPIIASVSEHQPTTWSSYYFDLQLLVFMFPVGLYYCFSNLSDARIFIIMYGVTSMYFSAVMVRLMLVLAPVMCILSGIGVSQVLSTYMKNLDISRPDKKSKKQQDSTYPIKNEVASGMILVMAFFLITYTFHSTWVTSEAYSSPSIVLSARGGDGSRIIFDDFREAYYWLRHNTPEDAKVMSWWDYGYQITAMANRTILVDNNTWNNTHISRVGQAMASTEEKAYEIMRELDVSYVLVIFGGLTGYSSDDINKFLWMVRIGGSTETGRHIKENDYYTPTGEFRVDREGSPVLLNCLMYKMCYYRFGQVYTEAKRPPGFDRVRNAEIGNKDFELDVLEEAYTTEHWLVRIYKVKDLDNRGLSRT</t>
  </si>
  <si>
    <t>NLDISRPDKK(iTRAQ8plex@N-term; iTRAQ8plex(K)@9; iTRAQ8plex(K)@10);FLAEEGFYK(iTRAQ8plex@N-term; iTRAQ8plex(K)@9);LFAVLR(iTRAQ8plex@N-term);NAEIGNKDFELDVLEEAYTTEHWLVR(iTRAQ8plex@N-term; Deamidated(N)@1; iTRAQ8plex(K)@7);VGQAMASTEEK(iTRAQ8plex@N-term; iTRAQ8plex(K)@11)</t>
  </si>
  <si>
    <t>3.1.1.11026.1;5.1.1.3286.1;19.1.1.10537.1;18.1.1.1457.1;2.1.1.13537.1</t>
  </si>
  <si>
    <t>NLDISRPDKK(iTRAQ8plex@N-term; iTRAQ8plex(K)@9; iTRAQ8plex(K)@10);FLAEEGFYK(iTRAQ8plex@N-term; iTRAQ8plex(K)@9);NAEIGNKDFELDVLEEAYTTEHWLVR(iTRAQ8plex@N-term; Deamidated(N)@1; iTRAQ8plex(K)@7);LFAVLR(iTRAQ8plex@N-term);VGQAMASTEEK(iTRAQ8plex@N-term; iTRAQ8plex(K)@11)</t>
  </si>
  <si>
    <t>NLDISRPDKK(iTRAQ8plex@N-term; iTRAQ8plex(K)@9; iTRAQ8plex(K)@10);FLAEEGFYK(iTRAQ8plex@N-term; iTRAQ8plex(K)@9);FHNWFDDR(iTRAQ8plex@N-term);LFAVLR(iTRAQ8plex@N-term);VGQAMASTEEK(iTRAQ8plex@N-term; iTRAQ8plex(K)@11)</t>
  </si>
  <si>
    <t>2.1.1.11220.1;7.1.1.3142.1;4.1.1.11186.1;9.1.1.7653.1;1.1.1.1647.1</t>
  </si>
  <si>
    <t>FGQVYTEAK(iTRAQ8plex@N-term; iTRAQ8plex(K)@9);FHNWFDDR(iTRAQ8plex@N-term);VKDLDNR(iTRAQ8plex@N-term; iTRAQ8plex(K)@2)</t>
  </si>
  <si>
    <t>9.1.1.1124.1;6.1.1.9366.1;20.1.1.5864.1</t>
  </si>
  <si>
    <t>FGQVYTEAK(iTRAQ8plex@N-term; iTRAQ8plex(K)@9);VKDLDNR(iTRAQ8plex@N-term; iTRAQ8plex(K)@2);FHNWFDDR(iTRAQ8plex@N-term)</t>
  </si>
  <si>
    <t>sp|Q8BY87|UBP47_MOUSE</t>
  </si>
  <si>
    <t>Ubiquitin carboxyl-terminal hydrolase 47 OS=Mus musculus OX=10090 GN=Usp47 PE=1 SV=2</t>
  </si>
  <si>
    <t>Q8BY87</t>
  </si>
  <si>
    <t>Usp47</t>
  </si>
  <si>
    <t>sp|Q8BY87|UBP47_MOUSE;tr|A0A1L1SV73|A0A1L1SV73_MOUSE</t>
  </si>
  <si>
    <t>MVPGEENQLVPKEDVFWRCRQNIFDEMKKKFLQIENAAEEPRVLCIIQDTTNSKTVSERITLNLPASTPVRKLFEDVANKVGYINGTFDLTRENGVTTADMAPLDHTSDKSLLDANFEPGKKNFLHLTDKDGEPPQMLLEDSNNVDDSVHDRFIGPLPREGSVASTNDYVSQNYSYSSILNKSETGYVGLVNQAMTCYLNSLLQTLFMTPEFRNALYKWEFEDSEEDPVTSIPYQLQRLFVLLQTSKKRAIETTDVTRSFGWDSSEAWQQHDVQELCRVMFDALEQKWKQTEQADLINELYQGKLKDYVRCLECGYEGWRIDTYLDIPLVIRPYGSSQAFASVEEALHAFIQPEILDGPNQYFCERCKKKCDARKGLRFLHFPYLLTLQLKRFDFDYTTMHRIKLNDRMSFPEELDMSTFIDIEDEKSPQTESCTDSGAENEGSCHSDQMSNDFSTDDAVDEGICLESSSGSEKISKPGLEKNSLMYELFSVMVHSGSAAGGHYYACIKSFSDDQWYSFNDQHVSRITQEDIKKTHGGSSGSRGYYSSAFASSTNAYMLIYRLKDPTRNAKFLEVDEYPEHIKNLVQKERELEEQEKRQREIERNTCKIKLFCLHPVKQVMMENKLEVHKDKTLKEAVEMAYKMMDLEDVIPLDCCRLVKYDEFHDYLERSYEGEEDTPMGLLLGGVKSTYMFDLLLETRKPDQIFQSYKPGEVMVKVHVVDLKAETVAAPVTVRAYLNQTVTEFKQLISKATHLPADSMRIVLERCYNDLRLLSMPSKTLKAEGFFRSNKVFVESSETVDHQAAFTDSHLWKLLDRHANTIRLFVLLPEQSPGSYSKRTAYQKAGGDSGNVDDDCERVKGPAGNLKSVDAILEESTEKLKSLSLQQQQQDGDNGDSSKSTETSDFENIESPLNERGSSTSVDNRELEQHIQTSDPENFQSEERSDSDVNNDRSTSSVDSDILSSSHSSDTLCNADSAQIPLANGLDSHSITSSRRTKANEGKKETWDTAEEDSGTDSEYDESGKSRGDMQYMYFKADPYTADEGSGEGHKWLMVHVDKRITLAAFKQHLEPFVGVLSSHFKVFRVYTSNQEFETVRLNETLSSFSDDNKITIRLGRALKKGEYRVKVCQLLVNEQEPCKFLLDAVFAKGMTVRQSKEELIPQLREQCGLDLSIDRFRLRKKTWKNPGTVFLDYHIYEEDINISSNWEVFLEVLDGVEKMKSMSQLAILTRRWRPAEMKLDPFQELVLESNSVDELREKLSEISGIPLEDIEFAKGRGTFPCDISVLDIHQDLDWNPKVSTLNVWPLYICDDGAVIFYRDRTEEVMELTDEQRNELMKKESSRLQKTGHRVTYSPRKEKALKIYLDGAPNKDVAQD</t>
  </si>
  <si>
    <t>SFGWDSSEAWQQHDVQELCR(iTRAQ8plex@N-term; Methylthio(C)@19);EAVEMAYK(iTRAQ8plex@N-term; iTRAQ8plex(K)@8);EIENAAEEPR(iTRAQ8plex@N-term);LFVLLQTSK(iTRAQ8plex@N-term; iTRAQ8plex(K)@9);VMFDALEQK(iTRAQ8plex@N-term; iTRAQ8plex(K)@9);STETSDFENIESPLNER(iTRAQ8plex@N-term);AGGDSGNVDDDCER(iTRAQ8plex@N-term; Methylthio(C)@12);VYTSNQEFETVR(iTRAQ8plex@N-term);IPLVIR(iTRAQ8plex@N-term);LSEISGIPLEDIEFAK(iTRAQ8plex@N-term; iTRAQ8plex(K)@16)</t>
  </si>
  <si>
    <t>6.1.1.1633.1;4.1.1.1392.1;3.1.1.1128.1;10.1.1.4823.1;1.1.1.9716.1;5.1.1.12412.1;7.1.1.3731.1;4.1.1.13509.1;19.1.1.10058.1;1.1.1.8673.1;2.1.1.12828.1</t>
  </si>
  <si>
    <t>VMFDALEQK(iTRAQ8plex@N-term; iTRAQ8plex(K)@9);SFGWDSSEAWQQHDVQELCR(iTRAQ8plex@N-term; Methylthio(C)@19);AGGDSGNVDDDCER(iTRAQ8plex@N-term; Methylthio(C)@12);LSEISGIPLEDIEFAK(iTRAQ8plex@N-term; iTRAQ8plex(K)@16);FLLDAVFAK(iTRAQ8plex@N-term; iTRAQ8plex(K)@9)</t>
  </si>
  <si>
    <t>2.1.1.10550.1;5.1.1.1407.1;18.1.1.13195.1;8.1.1.12298.1;7.1.1.13775.1</t>
  </si>
  <si>
    <t>VMFDALEQK(iTRAQ8plex@N-term; iTRAQ8plex(K)@9);AGGDSGNVDDDCER(iTRAQ8plex@N-term; Methylthio(C)@12);SFGWDSSEAWQQHDVQELCR(iTRAQ8plex@N-term; Methylthio(C)@19);LSEISGIPLEDIEFAK(iTRAQ8plex@N-term; iTRAQ8plex(K)@16);FLLDAVFAK(iTRAQ8plex@N-term; iTRAQ8plex(K)@9)</t>
  </si>
  <si>
    <t>AGGDSGNVDDDCER(iTRAQ8plex@N-term; Methylthio(C)@12);SFGWDSSEAWQQHDVQELCR(iTRAQ8plex@N-term; Methylthio(C)@19);EAVEMAYK(iTRAQ8plex@N-term; iTRAQ8plex(K)@8);LSEISGIPLEDIEFAK(iTRAQ8plex@N-term; iTRAQ8plex(K)@16);EIENAAEEPR(iTRAQ8plex@N-term);FIGPLPR(iTRAQ8plex@N-term);LFVLLQTSK(iTRAQ8plex@N-term; iTRAQ8plex(K)@9);AIETTDVTR(iTRAQ8plex@N-term)</t>
  </si>
  <si>
    <t>7.1.1.13404.1;20.1.1.7811.1;4.1.1.13494.1;6.1.1.2130.1;4.1.1.13537.1;8.1.1.12415.1;6.1.1.1936.1;9.1.1.4164.1;5.1.1.1514.1</t>
  </si>
  <si>
    <t>SFGWDSSEAWQQHDVQELCR(iTRAQ8plex@N-term; Methylthio(C)@19);EAVEMAYK(iTRAQ8plex@N-term; iTRAQ8plex(K)@8);EIENAAEEPR(iTRAQ8plex@N-term);LFVLLQTSK(iTRAQ8plex@N-term; iTRAQ8plex(K)@9);AIETTDVTR(iTRAQ8plex@N-term);AGGDSGNVDDDCER(iTRAQ8plex@N-term; Methylthio(C)@12);LSEISGIPLEDIEFAK(iTRAQ8plex@N-term; iTRAQ8plex(K)@16);FIGPLPR(iTRAQ8plex@N-term)</t>
  </si>
  <si>
    <t>sp|Q91XU3|PI42C_MOUSE</t>
  </si>
  <si>
    <t>Phosphatidylinositol 5-phosphate 4-kinase type-2 gamma OS=Mus musculus OX=10090 GN=Pip4k2c PE=1 SV=1</t>
  </si>
  <si>
    <t>Q91XU3</t>
  </si>
  <si>
    <t>Pip4k2c</t>
  </si>
  <si>
    <t>MASSSVPPATAPAAAGGPGPGFGFASKTKKKHFVQQKVKVFRAADPLVGVFLWGVAHSINELSQVPPPVMLLPDDFKASSKIKVNNHFFHRENLPSHFKFKEYCPQVFRNLRDRFAIDDHDYLVSLTRSPPSETEGSDGRFLISYDRTLVIKEVSSEDIADMHSNLSNYHQYIVKCHGNTLLPQFLGMYRVSVENEDSYMLVMRNMFSHRLPVHRKYDLKGSLVSREASDKEKVKELPTLKDMDFLNKNQKVYIGEEEKKVFLEKLKRDVEFLVQLKIMDYSLLLGIHDIIRGSEPEEEGPVREEESEWDGDCNLAGPPALVGSYGTSPEGIGGYIHSHRPLGPGEFESFIDVYAIRSAEGAPQKEVYFMGLIDILTQYDAKKKAAHAAKTVKHGAGAEISTVHPEQYAKRFLDFIANIFA</t>
  </si>
  <si>
    <t>VYIGEEEK(iTRAQ8plex@N-term; iTRAQ8plex(K)@8);VSVENEDSYMLVMR(iTRAQ8plex@N-term; Deamidated(N)@5);IMDYSLLLGIHDIIR(iTRAQ8plex@N-term; Oxidation(M)@2);VSVENEDSYMLVMR(iTRAQ8plex@N-term)</t>
  </si>
  <si>
    <t>20.1.1.13586.1;16.1.1.9797.1;1.1.1.4023.1;1.1.1.4028.1;16.1.1.9801.1</t>
  </si>
  <si>
    <t>VYIGEEEK(iTRAQ8plex@N-term; iTRAQ8plex(K)@8);IMDYSLLLGIHDIIR(iTRAQ8plex@N-term; Oxidation(M)@2);VSVENEDSYMLVMR(iTRAQ8plex@N-term; Deamidated(N)@5);VSVENEDSYMLVMR(iTRAQ8plex@N-term)</t>
  </si>
  <si>
    <t>ENLPSHFK(iTRAQ8plex@N-term; iTRAQ8plex(K)@8);VSVENEDSYMLVMR(iTRAQ8plex@N-term)</t>
  </si>
  <si>
    <t>18.1.1.10542.1;19.1.1.10506.1;19.1.1.2653.1</t>
  </si>
  <si>
    <t>FAIDDHDYLVSLTR(iTRAQ8plex@N-term);DRFAIDDHDYLVSLTR(iTRAQ8plex@N-term);VSVENEDSYMLVMR(iTRAQ8plex@N-term)</t>
  </si>
  <si>
    <t>19.1.1.10660.1;18.1.1.10799.1;7.1.1.10217.1;16.1.1.10068.1;10.1.1.11495.1</t>
  </si>
  <si>
    <t>sp|Q61102|ABCB7_MOUSE</t>
  </si>
  <si>
    <t>ATP-binding cassette sub-family B member 7, mitochondrial OS=Mus musculus OX=10090 GN=Abcb7 PE=1 SV=3</t>
  </si>
  <si>
    <t>Q61102</t>
  </si>
  <si>
    <t>Abcb7</t>
  </si>
  <si>
    <t>MALLAIHSWRWAAAAVAFEKHKHSAVLTRALVSMCGSGPRWSSSQRGASGSARLSQTTESLRNTTQQRWGKDNSRQLLDATKALQTWPLIEKRTCWHGHAGGGLHTDPKEGLKDVDTRKIIKAMLSYVWPEDRPDLRARVAISLGFLGGAKAMNIVVPFMFKYAVDSLNQMSGNMLNLSDAPNTVATMATAVLIGYGVSRAGAAFFNEVRNAVFGKVAQNSIRRIAKNVFLHLHNLDLGFHLSRQTGALSKAIDRGTRGISFVLSALVFNLLPIVFEMMLVSSVLYYKCGAQFALVTLGTLGAYTAFTVAVTRWRTRFRIEMNKADNDAGNAAIDSLLNYETVKYFNNEKYEAQRYDGFLKTYETASLKSTSTLAMLNFGQNAIFSVGLTAIMVLASQGIVAGALTVGDLVMVNGLLFQLSLPLNFLGTVYRETRQALIDMNTLFTLLKVDTRIKDKVMAPPLQITPQTATVAFDNVHFEYIEGQKVLNGVSFEVPAGKKVAIVGGSGSGKSTIVRLLFRFYEPQKGSIYLAGQNLQDVSLESLRRAVGVVPQDAVLFHNTIYYNLLYGNINASPEEVYAVAKLAGLHDAILRMPHGYDTQVGERGLKLSGGEKQRVAIARAILKNPPVILYDEATSSLDSITEETILGAMRDVVKHRTSIFIAHRLSTVVDADEIIVLSQGKVAERGTHYGLLANSSSIYSEMWHTQSNRVQNQDSLGWDAKKESLSKEEERKKLQEEIVNSVKGCGNCSC</t>
  </si>
  <si>
    <t>QALIDMNTLFTLLK(Gln-&gt;pyro-Glu@N-term; iTRAQ8plex(K)@14);LSTVVDADEIIVLSQGK(iTRAQ8plex@N-term; iTRAQ8plex(K)@17);LAGLHDAILR(iTRAQ8plex@N-term);VAIVGGSGSGK(iTRAQ8plex@N-term; iTRAQ8plex(K)@11);VQNQDSLGWDAK(iTRAQ8plex@N-term; iTRAQ8plex(K)@12)</t>
  </si>
  <si>
    <t>16.1.1.7767.1;6.1.1.13158.1;4.1.1.3439.1;20.1.1.14666.1;11.1.1.5203.1;1.1.1.14491.1;15.1.1.7226.1</t>
  </si>
  <si>
    <t>QALIDMNTLFTLLK(Gln-&gt;pyro-Glu@N-term; iTRAQ8plex(K)@14);LSTVVDADEIIVLSQGK(iTRAQ8plex@N-term; iTRAQ8plex(K)@17);NPPVILYDEATSSLDSITEETILGAMR(iTRAQ8plex@N-term);TSIFIAHR(iTRAQ8plex@N-term)</t>
  </si>
  <si>
    <t>9.1.1.12702.1;19.1.1.3657.1;2.1.1.14853.1;12.1.1.13471.1</t>
  </si>
  <si>
    <t>LSTVVDADEIIVLSQGK(iTRAQ8plex@N-term; iTRAQ8plex(K)@17);TYETASLK(iTRAQ8plex@N-term; iTRAQ8plex(K)@8);TSIFIAHR(iTRAQ8plex@N-term)</t>
  </si>
  <si>
    <t>6.1.1.13815.1;11.1.1.3038.1;17.1.1.3309.1</t>
  </si>
  <si>
    <t>sp|Q8BXZ1|TMX3_MOUSE</t>
  </si>
  <si>
    <t>Protein disulfide-isomerase TMX3 OS=Mus musculus OX=10090 GN=Tmx3 PE=1 SV=2</t>
  </si>
  <si>
    <t>Q8BXZ1</t>
  </si>
  <si>
    <t>Tmx3</t>
  </si>
  <si>
    <t>sp|Q8BXZ1|TMX3_MOUSE;tr|A0A494BB11|A0A494BB11_MOUSE</t>
  </si>
  <si>
    <t>MANAVGRRSWAALRLCAAVILLDLAVCKGFVEDLNESFKDNRKDDIWLVDFYAPWCGHCKKLEPIWNEVGLEMKSIGSPVKVGKMDATSYSSIASEFGVRGYPTIKLLKGDLAYNYRGPRTKDDIIEFAHRVSGALIRPLPSQQMFDHVRKRHRVFFVYIGGESPLKEKYIDAASELIVYTYFFSASEDVVPEYVTLKEMPAVLVFKDDTYFVYDEYEDGDLSSWISRERFQNYLTMDGFLLYELGDTGKLVAIAVIDEKNTSLEHTRLKSIIQEVARDFRDHFHRDFQFGHMDGNDYINTLLMDELTVPTIVVLNTSNQQYFLLDRHIKDASDMVQFINSILDGTVPAQGGDSIFQRLKRIVFDAKSTIVSIFKSSPLMGCFLFGLPLGVISIMCYGIYTADTDGGYIEERYEVSKSEMENQEQIEESKEQESSSGGSLAPTVQEPKDVLEKKKD</t>
  </si>
  <si>
    <t>VSGALIRPLPSQQMFDHVR(iTRAQ8plex@N-term);MDATSYSSIASEFGVR(iTRAQ8plex@N-term)</t>
  </si>
  <si>
    <t>8.1.1.11726.1;20.1.1.9238.1;8.1.1.11753.1</t>
  </si>
  <si>
    <t>FLLDR(iTRAQ8plex@N-term);VSGALIRPLPSQQMFDHVR(iTRAQ8plex@N-term);MDATSYSSIASEFGVR(iTRAQ8plex@N-term)</t>
  </si>
  <si>
    <t>8.1.1.12301.1;20.1.1.9777.1;7.1.1.7447.1;11.1.1.12053.1</t>
  </si>
  <si>
    <t>sp|Q9CQC8|SPG21_MOUSE</t>
  </si>
  <si>
    <t>Maspardin OS=Mus musculus OX=10090 GN=Spg21 PE=1 SV=1</t>
  </si>
  <si>
    <t>Q9CQC8</t>
  </si>
  <si>
    <t>Spg21</t>
  </si>
  <si>
    <t>sp|Q9CQC8|SPG21_MOUSE;tr|A2RT57|A2RT57_MOUSE</t>
  </si>
  <si>
    <t>MGEIKVSPDYNWFRSTVPLKKIIVDDDDSKIWSLYDAGPRSIRCPLIFLPPVSGTADVFFQQILALTGWGYRVIALQYPVYWDHLEFCDGFRKLLDHLQLDKVHLFGASLGGFLAQKFAEYTHKSPRVHSLILCNAFSDTSIFNQTWTANSFWLMPAFMLKKIVLGNFSSGPVDPMMADAIDFMVDRLESLGQSELASRLTLNCQNSYVEPHKIRDIPVTIMDVFDQSALSTEAKEEMYKLYPNARRAHLKTGGNFPYLCRSAEVNLYVQIHLLQFHGTKYAAIDPSVVSAEELEVQKGRLGLSQEEP</t>
  </si>
  <si>
    <t>IIVDDDDSKIWSLYDAGPR(iTRAQ8plex@N-term; iTRAQ8plex(K)@9);LGLSQEEP(iTRAQ8plex@N-term)</t>
  </si>
  <si>
    <t>3.1.1.5598.1;6.1.1.12798.1</t>
  </si>
  <si>
    <t>sp|O54941|SMCE1_MOUSE</t>
  </si>
  <si>
    <t>SWI/SNF-related matrix-associated actin-dependent regulator of chromatin subfamily E member 1 OS=Mus musculus OX=10090 GN=Smarce1 PE=1 SV=1</t>
  </si>
  <si>
    <t>O54941</t>
  </si>
  <si>
    <t>Smarce1</t>
  </si>
  <si>
    <t>MSKRPSYAPPPTPAPATQMPSTPGFVGYNPYSHLAYNNYRLGGNPGTNSRVTASSGITIPKPPKPPDKPLMPYMRYSRKVWDQVKASNPDLKLWEIGKIIGGMWRDLTDEEKQEYLNEYEAEKIEYNESMKAYHNSPAYLAYINAKSRAEAALEEESRQRQSRMEKGEPYMSIQPAEDPDDYDDGFSMKHTATARFQRNHRLISEILSESVVPDVRSVVTTARMQVLKRQVQSLMVHQRKLEAELLQIEERHQEKKRKFLESTDSFNNELKRLCGLKVEVDMEKIAAEIAQAEEQARKRQEEREKEAAEQAERSQSSMAPEEEQVANKAEEKKDEESIPMETEETHLEDTAESQQNGEEGTSTPEDKESGQEGVDSMEVEGTSDSNTGSESNSATVEEPPTDPVPEDEKKE</t>
  </si>
  <si>
    <t>IIGGMWR(iTRAQ8plex@N-term);SQSSMAPEEEQVAN(iTRAQ8plex@N-term);LISEILSESVVPDVR(iTRAQ8plex@N-term)</t>
  </si>
  <si>
    <t>1.1.1.10080.1;12.1.1.12184.1;8.1.1.2121.1;1.1.1.9965.1</t>
  </si>
  <si>
    <t>IIGGMWR(iTRAQ8plex@N-term);IAAEIAQAEEQAR(iTRAQ8plex@N-term);LISEILSESVVPDVR(iTRAQ8plex@N-term)</t>
  </si>
  <si>
    <t>8.1.1.11448.1;14.1.1.12249.1;3.1.1.9234.1</t>
  </si>
  <si>
    <t>IAAEIAQAEEQAR(iTRAQ8plex@N-term);LISEILSESVVPDVR(iTRAQ8plex@N-term)</t>
  </si>
  <si>
    <t>14.1.1.12391.1;8.1.1.11633.1;12.1.1.13318.1</t>
  </si>
  <si>
    <t>sp|Q8K4K6|PANK1_MOUSE</t>
  </si>
  <si>
    <t>Pantothenate kinase 1 OS=Mus musculus OX=10090 GN=Pank1 PE=1 SV=1</t>
  </si>
  <si>
    <t>Q8K4K6</t>
  </si>
  <si>
    <t>Pank1</t>
  </si>
  <si>
    <t>MRGRRAPRPGSTEVPAAARDADTLRARAASPVRGAQLAEDVGTPTGGGEERRGHQLPTAAPRLRESKPQGGSEDRGTADRDLQRGCQSRSPRTAPPVPGMGDRGAQHERAALQSPGAPEGAAAAVNGLLHNGFHPSAASSRDPPAPRFQLPSELQPQPLFAQHDSPAKKCRLRRRMDSGRKNRPPFPWFGMDIGGTLVKLVYFEPKDITAEEEQEEVENLKSIRKYLTSNTAYGKTGIRDVHLELKNLTMCGRKGNLHFIRFPTCAMHLFIQMGSEKNFSSLHTTLCATGGGAFKFEEDFRMIADLQLHKLDELDCLIQGLLYVDSVGFNGKPECYYFENPTNPELCQKKPYCLDNPYPMLLVNMGSGVSILAVYSKDNYKRVTGTSLGGGTFLGLCCLLTGCETFEEALDMAAKGDSTNVDKLVKDIYGGDYERFGLQGSAVASSFGNMMSKEKRESISKEDLARATLVTITNNIGSIARMCALNENIDRVVFVGNFLRINMVSMKLLAYAMDFWSKGQLKALFLEHEGYFGAVGALLELFKMTDTQ</t>
  </si>
  <si>
    <t>DITAEEEQEEVENLK(iTRAQ8plex@N-term; iTRAQ8plex(K)@15);GAQLAEDVGTPTGGGEER(iTRAQ8plex@N-term)</t>
  </si>
  <si>
    <t>11.1.1.7886.1;19.1.1.3898.1</t>
  </si>
  <si>
    <t>ESISKEDLAR(iTRAQ8plex@N-term; iTRAQ8plex(K)@5);GAQLAEDVGTPTGGGEER(iTRAQ8plex@N-term)</t>
  </si>
  <si>
    <t>10.1.1.2417.1;1.1.1.4212.1</t>
  </si>
  <si>
    <t>DITAEEEQEEVENLK(iTRAQ8plex@N-term; iTRAQ8plex(K)@15);ATLVTITNNIGSIAR(iTRAQ8plex@N-term; Deamidated(N)@8);GAQLAEDVGTPTGGGEER(iTRAQ8plex@N-term)</t>
  </si>
  <si>
    <t>1.1.1.4767.1;11.1.1.8561.1;15.1.1.9639.1</t>
  </si>
  <si>
    <t>DITAEEEQEEVENLK(iTRAQ8plex@N-term; iTRAQ8plex(K)@15);GAQLAEDVGTPTGGGEER(iTRAQ8plex@N-term);ATLVTITNNIGSIAR(iTRAQ8plex@N-term; Deamidated(N)@8)</t>
  </si>
  <si>
    <t>sp|Q99LE6|ABCF2_MOUSE</t>
  </si>
  <si>
    <t>ATP-binding cassette sub-family F member 2 OS=Mus musculus OX=10090 GN=Abcf2 PE=1 SV=1</t>
  </si>
  <si>
    <t>Q99LE6</t>
  </si>
  <si>
    <t>Abcf2</t>
  </si>
  <si>
    <t>sp|Q99LE6|ABCF2_MOUSE;tr|Q3UVI9|Q3UVI9_MOUSE</t>
  </si>
  <si>
    <t>MPSDLAKKKAAKKKEAAKARQRPRKGHEENGDAVTEPQVAEEKIEEANGRETTGDGEVDLLTKELEDFEMKKAAARAVTGVLASHPNSTDVHIINLSLTFHGQELLSDTKLELNSGRRYGLIGLNGIGKSMLLSAIGKREVPIPEHIDIYHLTREMPPSEKTPLQCVMEVDTERAMLEREAERLAHEDAECEKLMELYERLEELDADKAEMRASRILHGLGFTPAMQRKKLKDFSGGWRMRVALARALFIRPFMLLLDEPTNHLDLDACVWLEEELKTFKRILVLVSHSQDFLNGVCTNIIHMHNKKLKYYTGNYDQYVKTRLELEENQMKRFHWEQDQIAHMKNYIARFGHGSAKLARQAQSKEKTLQKMMASGLTERVVSDKTLSFYFPPCGKIPPPVIMVQNVSFKYTKDGPCIYNNLEFGIDLDTRVALVGPNGAGKSTLLKLLTGELLPTDGMIRKHSHVKIGRYHQHLQEQLDLDLSPLEYMMKCYPEIKEKEEMRKIIGRYGLTGKQQVSPIRNLSDGQKCRVCLAWLAWQNPHMLFLDEPTNHLDIETIDALADAINEFEGGMMLVSHDFRLIQQVAQEIWVCEKQTITKWPGDILAYKEHLKSKLVDEEPQLTKRTHNV</t>
  </si>
  <si>
    <t>LVDEEPQLTK(iTRAQ8plex@N-term; iTRAQ8plex(K)@10);SMLLSAIGKR(iTRAQ8plex@N-term; iTRAQ8plex(K)@9);ILHGLGFTPAMQR(iTRAQ8plex@N-term);VALVGPNGAGK(iTRAQ8plex@N-term; Deamidated(N)@7; iTRAQ8plex(K)@11);YYTGNYDQYVK(iTRAQ8plex@N-term; iTRAQ8plex(K)@11)</t>
  </si>
  <si>
    <t>1.1.1.4789.1;8.1.1.6715.1;4.1.1.9406.1;1.1.1.6473.1;3.1.1.8002.1</t>
  </si>
  <si>
    <t>LVDEEPQLTK(iTRAQ8plex@N-term; iTRAQ8plex(K)@10);SMLLSAIGKR(iTRAQ8plex@N-term; iTRAQ8plex(K)@9);ILHGLGFTPAMQR(iTRAQ8plex@N-term);YYTGNYDQYVK(iTRAQ8plex@N-term; iTRAQ8plex(K)@11);VALVGPNGAGK(iTRAQ8plex@N-term; Deamidated(N)@7; iTRAQ8plex(K)@11)</t>
  </si>
  <si>
    <t>ILHGLGFTPAMQR(iTRAQ8plex@N-term)</t>
  </si>
  <si>
    <t>4.1.1.10674.1;3.1.1.10278.1;4.1.1.10563.1</t>
  </si>
  <si>
    <t>sp|Q6ZPU9|KBP_MOUSE</t>
  </si>
  <si>
    <t>KIF-binding protein OS=Mus musculus OX=10090 GN=Kifbp PE=1 SV=2</t>
  </si>
  <si>
    <t>Q6ZPU9</t>
  </si>
  <si>
    <t>Kifbp</t>
  </si>
  <si>
    <t>sp|Q6ZPU9|KBP_MOUSE;tr|H3BIY2|H3BIY2_MOUSE</t>
  </si>
  <si>
    <t>MANAPGPEIREKFQAALALSRVELHKNPEKEPYKSKYGARALLEEVRALLGPAPEDEDEPAADDGPGDQALGAGEPREAEGPGAQRALRLAVVEFHLGVNHIDTEELSAGEEHLVRCLSLLRPYRLSLGCVSLYIQAQNNLGILWSEREEIETARTYLESSEALYSQYMKEIGSPPLDPTEHFLPEEEKLTEQERSKRFEKVYTHNLYYLAQVYQHMEMFEKAAHYCHSTLKRQLEHNAYHPMEWAINAATLSQFYINKLCFMEARHCLSAANVIFGQTGKIPATEDTPEVEGDVPELYHQRKGEIARCWIKYCLTLMQNAQLSMQDNIGELDLDKQSELRALRKKELDEEESVRKRAVQFGTGELCDAISAVEEKVRYLRPLDFEEARELFLLGQHYVCEAKEFFQIDGYVTDHIEVVQDHSALFKVLSFFEADMERRCKMHKRRIAMLEPLTVDLNPQYYLLVSRQIQFEIAHAYYDMMDLKVAIADKLRDPDSHIVKKINSLNKSALKYYQLFLDSLRDPNKVFPEHIGEDVLRPAMLAKFRVARLYGKIITADPKKELENLATSLEHYKFIVDYCETHPEAAQEIEVELELSKEMVSLLPTKMERFRAKMALT</t>
  </si>
  <si>
    <t>VLSFFEADMER(iTRAQ8plex@N-term);ALLGPAPEDEDEPAADDGPGDQALGAGEPR(iTRAQ8plex@N-term);LSLLR(iTRAQ8plex@N-term)</t>
  </si>
  <si>
    <t>16.1.1.7958.1;19.1.1.7974.1;8.1.1.13570.1</t>
  </si>
  <si>
    <t>VLSFFEADMER(iTRAQ8plex@N-term);ALLGPAPEDEDEPAADDGPGDQALGAGEPR(iTRAQ8plex@N-term)</t>
  </si>
  <si>
    <t>ALLGPAPEDEDEPAADDGPGDQALGAGEPR(iTRAQ8plex@N-term);LSLLR(iTRAQ8plex@N-term);AVQFGTGELCDAISAVEEK(iTRAQ8plex@N-term; Methylthio(C)@10; iTRAQ8plex(K)@19)</t>
  </si>
  <si>
    <t>6.1.1.14759.1;18.1.1.8628.1;20.1.1.8377.1</t>
  </si>
  <si>
    <t>ALLGPAPEDEDEPAADDGPGDQALGAGEPR(iTRAQ8plex@N-term);AVQFGTGELCDAISAVEEK(iTRAQ8plex@N-term; Methylthio(C)@10; iTRAQ8plex(K)@19)</t>
  </si>
  <si>
    <t>sp|P09036|ISK1_MOUSE</t>
  </si>
  <si>
    <t>Serine protease inhibitor Kazal-type 1 OS=Mus musculus OX=10090 GN=Spink1 PE=1 SV=1</t>
  </si>
  <si>
    <t>P09036</t>
  </si>
  <si>
    <t>Spink1</t>
  </si>
  <si>
    <t>MKVAVIFLLSALALLSLAGNTFSAKVTGKEASCHDAVAGCPRIYDPVCGTDGITYANECVLCFENRKRIEPVLIRKGGPC</t>
  </si>
  <si>
    <t>IEPVLIR(iTRAQ8plex@N-term)</t>
  </si>
  <si>
    <t>9.1.1.7060.1</t>
  </si>
  <si>
    <t>sp|Q80UG5|SEPT9_MOUSE</t>
  </si>
  <si>
    <t>Septin-9 OS=Mus musculus OX=10090 GN=Septin9 PE=1 SV=1</t>
  </si>
  <si>
    <t>Q80UG5</t>
  </si>
  <si>
    <t>Septin9</t>
  </si>
  <si>
    <t>sp|Q80UG5|SEPT9_MOUSE;tr|A2A6U3|A2A6U3_MOUSE</t>
  </si>
  <si>
    <t>MKKSYSGVTRTSSGRLRRLADPTGPALKRSFEVEEIEPPNSTPPRRVQTPLLRATVASSSQKFQDLGVKNSEPAARLVDSLSQRSPKPSLRRVELAGAKAPEPMSRRTEISIDISSKQVESTASAAGPSRFGLKRAEVLGHKTPEPVPRRTEITIVKPQESVLRRVETPASKIPEGSAVPATDAAPKRVEIQVPKPAEAPNCPLPSQTLENSEAPMSQLQSRLEPRPSVAEVPYRNQEDSEVTPSCVGDMADNPRDAMLKQAPASRNEKAPMEFGYVGIDSILEQMRRKAMKQGFEFNIMVVGQSGLGKSTLINTLFKSKISRKSVQPTSEERIPKTIEIKSITHDIEEKGVRMKLTVIDTPGFGDHINNENCWQPIMKFINDQYEKYLQEEVNINRKKRIPDTRVHCCLYFIPATGHSLRPLDIEFMKRLSKVVNIVPVIAKADTLTLEERVYFKQRITADLLSNGIDVYPQKEFDEDAEDRLVNEKFREMIPFAVVGSDHEYQVNGKRILGRKTKWGTIEVENTTHCEFAYLRDLLIRTHMQNIKDITSNIHFEAYRVKRLNEGNSAMANGIEKEPEAQEM</t>
  </si>
  <si>
    <t>VNIVPVIAK(iTRAQ8plex@N-term; iTRAQ8plex(K)@9);RTEITIVKPQESVLR(iTRAQ8plex@N-term; iTRAQ8plex(K)@8);FINDQYEK(iTRAQ8plex@N-term; Deamidated(N)@3; iTRAQ8plex(K)@8);STLINTLFK(iTRAQ8plex@N-term; iTRAQ8plex(K)@9)</t>
  </si>
  <si>
    <t>5.1.1.6074.1;9.1.1.5904.1;18.1.1.11837.1;15.1.1.8193.1;4.1.1.5711.1</t>
  </si>
  <si>
    <t>RTEITIVKPQESVLR(iTRAQ8plex@N-term; iTRAQ8plex(K)@8);FINDQYEK(iTRAQ8plex@N-term; Deamidated(N)@3; iTRAQ8plex(K)@8);STLINTLFK(iTRAQ8plex@N-term; iTRAQ8plex(K)@9)</t>
  </si>
  <si>
    <t>VNIVPVIAK(iTRAQ8plex@N-term; iTRAQ8plex(K)@9);STLINTLFK(iTRAQ8plex@N-term; iTRAQ8plex(K)@9);QVESTASAAGPSR(iTRAQ8plex@N-term);NQEDSEVTPSCVGDMADNPR(iTRAQ8plex@N-term; Methylthio(C)@11)</t>
  </si>
  <si>
    <t>17.1.1.8037.1;20.1.1.12318.1;9.1.1.452.1;2.1.1.7153.1</t>
  </si>
  <si>
    <t>STLINTLFK(iTRAQ8plex@N-term; iTRAQ8plex(K)@9);QVESTASAAGPSR(iTRAQ8plex@N-term);NQEDSEVTPSCVGDMADNPR(iTRAQ8plex@N-term; Methylthio(C)@11)</t>
  </si>
  <si>
    <t>VNIVPVIAK(iTRAQ8plex@N-term; iTRAQ8plex(K)@9);VVNIVPVIAK(iTRAQ8plex@N-term; iTRAQ8plex(K)@10);STLINTLFK(iTRAQ8plex@N-term; iTRAQ8plex(K)@9);FINDQYEK(iTRAQ8plex@N-term; iTRAQ8plex(K)@8);QVESTASAAGPSR(iTRAQ8plex@N-term)</t>
  </si>
  <si>
    <t>17.1.1.8464.1;17.1.1.10464.1;20.1.1.12645.1;6.1.1.620.1;9.1.1.505.1;11.1.1.5658.1;18.1.1.12657.1</t>
  </si>
  <si>
    <t>VVNIVPVIAK(iTRAQ8plex@N-term; iTRAQ8plex(K)@10);FINDQYEK(iTRAQ8plex@N-term; iTRAQ8plex(K)@8);STLINTLFK(iTRAQ8plex@N-term; iTRAQ8plex(K)@9);QVESTASAAGPSR(iTRAQ8plex@N-term)</t>
  </si>
  <si>
    <t>sp|P46718|PDCD2_MOUSE</t>
  </si>
  <si>
    <t>Programmed cell death protein 2 OS=Mus musculus OX=10090 GN=Pdcd2 PE=2 SV=2</t>
  </si>
  <si>
    <t>P46718</t>
  </si>
  <si>
    <t>Pdcd2</t>
  </si>
  <si>
    <t>sp|P46718|PDCD2_MOUSE;tr|A0A0R4J0N5|A0A0R4J0N5_MOUSE</t>
  </si>
  <si>
    <t>MAAAAPGPVELGFAEEAPAWRLRSEQFPSKVGGRPAWLGLAELPGPGALACARCGRPLAFLLQVYAPLPGRDDAFHRSLFLFCCREPLCCAGLRVFRNQLPRNNAFYSYEPPSETEALGTECVCLQLKSGAHLCRVCGCLAPMTCSRCKQAHYCSKEHQTLDWRLGHKQACTQSDKIDHMVPDHNFLFPEFEIVTETEDEILPEVVEMEDYSEVTGSMGGIPEEELDSMAKHESKEDHIFQKFKSKIALEPEQILRYGRGIKPIWISGENIPQEKDIPDCPCGAKRIFEFQVMPQLLNHLKADRLGRSIDWGVLAVFTCAESCSLGSGYTEEFVWKQDVTDTP</t>
  </si>
  <si>
    <t>AAAAPGPVELGFAEEAPAWR(Protein Terminal Acetyl@N-term);IALEPEQILR(iTRAQ8plex@N-term);AAAAPGPVELGFAEEAPAWR(Carbamyl@N-term; Oxidation(P)@5)</t>
  </si>
  <si>
    <t>1.1.1.12914.1;7.1.1.11474.1;1.1.1.12923.1</t>
  </si>
  <si>
    <t>sp|Q920A7|AFG31_MOUSE</t>
  </si>
  <si>
    <t>AFG3-like protein 1 OS=Mus musculus OX=10090 GN=Afg3l1 PE=1 SV=2</t>
  </si>
  <si>
    <t>Q920A7</t>
  </si>
  <si>
    <t>Afg3l1</t>
  </si>
  <si>
    <t>MLLRLVGAAGSRALAWPFSKLWRCGGCAGSGGTVWSSVRACGIALQGHLGRCSQQLALQGKLTSFSPRLYSKPPRGFEKFFKNKKNRKSASPGNSVPPKKEPKNAGPGGDGGNRGGKGDDFPWWKRMQKGEFPWDDKDFRSLAVLGAGVAAGFLYFYFRDPGKEITWKHFVQYYLARGLVDRLEVVNKQFVRVIPVPGTTSERFVWFNIGSVDTFERNLESAQWELGIEPTNQAAVVYTTESDGSFLRSLVPTLVLVSILLYAMRRGPMGTGRGGRGGGLFSVGETTAKILKNNIDVRFADVAGCEEAKLEIMEFVNFLKNPKQYQDLGAKIPKGAMLTGPPGTGKTLLAKATAGEANVPFITVNGSEFLEMFVGVGPARVRDMFAMARKHAPCILFIDEIDAIGRKRGRGHLGGQSEQENTLNQMLVEMDGFNSSTNVVVLAGTNRPDILDPALTRPGRFDRQIYIGPPDIKGRSSIFKVHLRPLKLDGSLSKDALSRKLAALTPGFTGADISNVCNEAALIAARHLSPSVQERHFEQAIERVIGGLEKKTQVLQPSEKTTVAYHEAGHAVVGWFLEHADPLLKVSIIPRGKGLGYAQYLPREQFLYTREQLFDRMCMMLGGRVAEQLFFGQITTGAQDDLRKVTQSAYAQIVQFGMSEKLGQVSFDFPRQGETMVEKPYSEATAQLIDEEVRCLVRSAYNRTLELLTQCREQVEKVGRRLLEKEVLEKADMIELLGPRPFAEKSTYEEFVEGTGSLEEDTSLPEGLKDWNKGREEGGTERGLQESPV</t>
  </si>
  <si>
    <t>KLAALTPGFTGADISNVCNEAALIAAR(iTRAQ8plex@N-term; iTRAQ8plex(K)@1; Methylthio(C)@18);GGGLFSVGETTAK(iTRAQ8plex@N-term; iTRAQ8plex(K)@13);QIYIGPPDIK(iTRAQ8plex@N-term; iTRAQ8plex(K)@10);FVWFNIGSVDTFER(iTRAQ8plex@N-term);PEGLK(No iTRAQ8plex@N-term; iTRAQ8plex(K)@5)</t>
  </si>
  <si>
    <t>5.1.1.9205.1;19.1.1.13683.1;1.1.1.6884.1;18.1.1.13550.1;12.1.1.9944.1</t>
  </si>
  <si>
    <t>KLAALTPGFTGADISNVCNEAALIAAR(iTRAQ8plex@N-term; iTRAQ8plex(K)@1; Methylthio(C)@18);GGGLFSVGETTAK(iTRAQ8plex@N-term; iTRAQ8plex(K)@13);FVWFNIGSVDTFER(iTRAQ8plex@N-term);QIYIGPPDIK(iTRAQ8plex@N-term; iTRAQ8plex(K)@10)</t>
  </si>
  <si>
    <t>KLAALTPGFTGADISNVCNEAALIAAR(iTRAQ8plex@N-term; iTRAQ8plex(K)@1; Methylthio(C)@18);VRDMFAMAR(iTRAQ8plex@N-term);PEGLK(No iTRAQ8plex@N-term; iTRAQ8plex(K)@5)</t>
  </si>
  <si>
    <t>1.1.1.13596.1;19.1.1.7600.1;14.1.1.9974.1</t>
  </si>
  <si>
    <t>KLAALTPGFTGADISNVCNEAALIAAR(iTRAQ8plex@N-term; iTRAQ8plex(K)@1; Methylthio(C)@18);VRDMFAMAR(iTRAQ8plex@N-term)</t>
  </si>
  <si>
    <t>KHAPCILFIDEIDAIGR(iTRAQ8plex@N-term; iTRAQ8plex(K)@1; Methylthio(C)@5);GGGLFSVGETTAK(iTRAQ8plex@N-term; iTRAQ8plex(K)@13);GAMLTGPPGTGK(iTRAQ8plex@N-term; iTRAQ8plex(K)@12)</t>
  </si>
  <si>
    <t>4.1.1.7237.1;9.1.1.3987.1;13.1.1.12510.1</t>
  </si>
  <si>
    <t>GAMLTGPPGTGK(iTRAQ8plex@N-term; iTRAQ8plex(K)@12);KHAPCILFIDEIDAIGR(iTRAQ8plex@N-term; iTRAQ8plex(K)@1; Methylthio(C)@5);GGGLFSVGETTAK(iTRAQ8plex@N-term; iTRAQ8plex(K)@13)</t>
  </si>
  <si>
    <t>sp|Q8WTY4|CPIN1_MOUSE</t>
  </si>
  <si>
    <t>Anamorsin OS=Mus musculus OX=10090 GN=Ciapin1 PE=1 SV=1</t>
  </si>
  <si>
    <t>Q8WTY4</t>
  </si>
  <si>
    <t>Ciapin1</t>
  </si>
  <si>
    <t>sp|Q8WTY4|CPIN1_MOUSE;tr|E0CYY1|E0CYY1_MOUSE;tr|F7BWP1|F7BWP1_MOUSE</t>
  </si>
  <si>
    <t>MEEFGISPGQLVAVFWDKSSPEEALKKLVARLQELTGSEGQVFMENVTQLLQSSHKESSFDVILSGVVPGSTSLHSAEVLAEMARILRPGGCLFLKEPVETAEVNNDKMKTASKLCSALTLSGLVEIKELQREALSPEEVQSVQEHLGYHSDSLRSVRVTGKKPNFEVGSSSQLKLPNKKSSSVKPVVDPAAAKLWTLSANDMEDDSVDLIDSDELLDPEDLKRPDPASLKAPSCGEGKKRKACKNCTCGLAEELEREQSKAQSSQPKSACGNCYLGDAFRCANCPYLGMPAFKPGEQVLLSNSNLQDA</t>
  </si>
  <si>
    <t>MEEFGISPGQLVAVFWDK(Protein Terminal Acetyl@N-term; iTRAQ8plex(K)@18);SSPEEALKK(iTRAQ8plex@N-term; iTRAQ8plex(K)@8; iTRAQ8plex(K)@9)</t>
  </si>
  <si>
    <t>8.1.1.1731.1;15.1.1.13048.1;15.1.1.13075.1</t>
  </si>
  <si>
    <t>EALSPEEVQSVQEHLGYHSDSLR(iTRAQ8plex@N-term)</t>
  </si>
  <si>
    <t>18.1.1.9389.1</t>
  </si>
  <si>
    <t>sp|Q8C5W3|TBCEL_MOUSE</t>
  </si>
  <si>
    <t>Tubulin-specific chaperone cofactor E-like protein OS=Mus musculus OX=10090 GN=Tbcel PE=1 SV=1</t>
  </si>
  <si>
    <t>Q8C5W3</t>
  </si>
  <si>
    <t>Tbcel</t>
  </si>
  <si>
    <t>MDQPSGRSFMQVLCEKYSPENFPYRRGPGVGVHVPATPQGSPMKDRLNLPSVLVLNSCGITCAGDEREIAAFCAHVSELDLSDNKLQDWHEVSKIVSNVPQLEFLNLSSNPLSLSVLERTCAGSFSGVRKLVLNNSKASWETVHTILQELPELEELFLCLNDYETVSCPSVCCHSLKLLHITDNNLQDWTEIRKLGVMFPSLDTLVLANNHLNAIEEPADSLARLFPNLRSISLHKSGLQSWEDIDKLNSFPKLEEVRLLGIPLLQPYTTEERRKLVVARLPSVSKLNGSVVTDGEREDSERFFIRYYVDVPQEEVPFRYHELITKYGKLEPLAEVDLRPQSSAKVEVHFNDQVEEMSIRLDQTVAELKKQLKTLVQLPTSSMLLYYFDHEAPFGPEEMKYSSRALHSFGIRDGDKIFVESKTK</t>
  </si>
  <si>
    <t>LLGIPLLQPYTTEERR(iTRAQ8plex@N-term);LLGIPLLQPYTTEER(iTRAQ8plex@N-term);YYVDVPQEEVPFR(iTRAQ8plex@N-term)</t>
  </si>
  <si>
    <t>18.1.1.13314.1;2.1.1.12466.1;18.1.1.13373.1;1.1.1.13013.1;15.1.1.9519.1;15.1.1.9510.1</t>
  </si>
  <si>
    <t>LLGIPLLQPYTTEER(iTRAQ8plex@N-term);LLGIPLLQPYTTEERR(iTRAQ8plex@N-term);YYVDVPQEEVPFR(iTRAQ8plex@N-term)</t>
  </si>
  <si>
    <t>LLGIPLLQPYTTEER(iTRAQ8plex@N-term);YYVDVPQEEVPFR(iTRAQ8plex@N-term)</t>
  </si>
  <si>
    <t>20.1.1.13866.1;18.1.1.10730.1;18.1.1.10718.1</t>
  </si>
  <si>
    <t>LDQTVAELK(iTRAQ8plex@N-term; iTRAQ8plex(K)@9);LLGIPLLQPYTTEER(iTRAQ8plex@N-term);YYVDVPQEEVPFR(iTRAQ8plex@N-term)</t>
  </si>
  <si>
    <t>18.1.1.14322.1;18.1.1.10922.1;13.1.1.7240.1;20.1.1.14376.1;15.1.1.9967.1</t>
  </si>
  <si>
    <t>sp|P62488|RPB7_MOUSE</t>
  </si>
  <si>
    <t>DNA-directed RNA polymerase II subunit RPB7 OS=Mus musculus OX=10090 GN=Polr2g PE=1 SV=1</t>
  </si>
  <si>
    <t>P62488</t>
  </si>
  <si>
    <t>Polr2g</t>
  </si>
  <si>
    <t>sp|P62488|RPB7_MOUSE;tr|A0A494BAJ9|A0A494BAJ9_MOUSE</t>
  </si>
  <si>
    <t>MFYHISLEHEILLHPRYFGPNLLNTVKQKLFTEVEGTCTGKYGFVIAVTTIDNIGAGVIQPGRGFVLYPVKYKAIVFRPFKGEVVDAVVTQVNKVGLFTEIGPMSCFISRHSIPSEMEFDPNSNPPCYKTMDEDIVIQQDDEIRLKIVGTRVDKNDIFAIGSLMDDYLGLVS</t>
  </si>
  <si>
    <t>TMDEDIVIQQDDEIR(iTRAQ8plex@N-term)</t>
  </si>
  <si>
    <t>15.1.1.7037.1</t>
  </si>
  <si>
    <t>sp|O55106|STRN_MOUSE</t>
  </si>
  <si>
    <t>Striatin OS=Mus musculus OX=10090 GN=Strn PE=1 SV=2</t>
  </si>
  <si>
    <t>O55106</t>
  </si>
  <si>
    <t>Strn</t>
  </si>
  <si>
    <t>MDEQAGPGVFFSNNHPGAGGAKGLGPLAEAAAAGDGAAAAGAARAQYSLPGILHFLQHEWARFEVERAQWEVERAELQAQIAFLQGERKGQENLKKDLVRRIKMLEYALKQERAKYHKLKYGTELNQGDMKPPSYDSDEGNETEVQPQQNSQLMWKQGRQLLRQYLQEVGYTDTILDVKSKRVRALLGFSSDVTDREDDKNQDSVINGTEAEVKETAMIGKSELTDSASVLDNFKFLESAAADVSDEDEDEDTDGRAKSVIDTSTIVRKKALPDTSEDRDTKEALKEFDFLVTSEEGDNESRSAGDGTDWEKEDQCLTPEAWNVDQGVISKLKEQYKKERKGKKGVKRPNRSKLQDMLANLRDVDELPSLQPSVGSPSRPSSSRLPEQELSRADEVEALTFPPSSGKSFIMGADEALESELGLGELAGLTVANEADSLAYDIANNKDALRKTWNPKFTLRSHFDGIRALAFHPIEPVLITASEDHTLKMWNLQKTAPAKKSTSLDVEPIYTFRAHKGPVLCVVMSSNGEQCYSGGTDGRIQSWSTTNPNVDPYDAYDPSVLRGPLLGHTDAVWGLAYSAAHQRLLSCSADGTLRLWNTTEVAPALSVFNDNQELGIPASVDLVSSDPSHMVASFSKGYTSIFNMETQQRVLTLESNVDSTSSSSCQINRVISHPTLPISITAHEDRHIKFYDNNTGKLIHSMVAHLEAVTSLAVDPNGLYLMSGSHDCSIRLWNLESKTCIQEFTAHRKKFEESIHDVAFHPSKCYIASAGADALAKVFV</t>
  </si>
  <si>
    <t>STSLDVEPIYTFR(iTRAQ8plex@N-term);SVIDTSTIVR(iTRAQ8plex@N-term);GYTSIFNMETQQR(iTRAQ8plex@N-term);GLGPLAEAAAAGDGAAAAGAAR(iTRAQ8plex@N-term)</t>
  </si>
  <si>
    <t>3.1.1.10071.1;11.1.1.9447.1;20.1.1.9769.1;3.1.1.10019.1;4.1.1.5586.1</t>
  </si>
  <si>
    <t>IQSWSTTNPNVDPYDAYDPSVLR(iTRAQ8plex@N-term);STSLDVEPIYTFR(iTRAQ8plex@N-term);SVIDTSTIVR(iTRAQ8plex@N-term);GLGPLAEAAAAGDGAAAAGAAR(iTRAQ8plex@N-term)</t>
  </si>
  <si>
    <t>3.1.1.9169.1;6.1.1.11734.1;7.1.1.12153.1;7.1.1.5619.1</t>
  </si>
  <si>
    <t>STSLDVEPIYTFR(iTRAQ8plex@N-term);SVIDTSTIVR(iTRAQ8plex@N-term);GLGPLAEAAAAGDGAAAAGAAR(iTRAQ8plex@N-term)</t>
  </si>
  <si>
    <t>20.1.1.10223.1;6.1.1.11593.1;20.1.1.10282.1;7.1.1.5665.1</t>
  </si>
  <si>
    <t>sp|Q64FW2|RETST_MOUSE</t>
  </si>
  <si>
    <t>All-trans-retinol 13,14-reductase OS=Mus musculus OX=10090 GN=Retsat PE=1 SV=3</t>
  </si>
  <si>
    <t>Q64FW2</t>
  </si>
  <si>
    <t>Retsat</t>
  </si>
  <si>
    <t>sp|Q64FW2|RETST_MOUSE;tr|A4FUU4|A4FUU4_MOUSE;tr|H3BJ51|H3BJ51_MOUSE;tr|H3BKK1|H3BKK1_MOUSE</t>
  </si>
  <si>
    <t>MWITALLLAVLLLVILHRVYVGLYAASSPNPFAEDVKRPPEPLVTDKEARKKVLKQAFSVSRVPEKLDAVVIGSGIGGLASAAVLAKAGKRVLVLEQHTKAGGCCHTFGENGLEFDTGIHYIGRMREGNIGRFILDQITEGQLDWAPMASPFDLMILEGPNGRKEFPMYSGRKEYIQGLKKKFPKEEAVIDKYMELVKVVARGVSHAVLLKFLPLPLTQLLSKFGLLTRFSPFCRASTQSLAEVLQQLGASRELQAVLSYIFPTYGVTPSHTAFSLHALLVDHYIQGAYYPRGGSSEIAFHTIPLIQRAGGAVLTRATVQSVLLDSAGRACGVSVKKGQELVNIYCPVVISNAGMFNTYQHLLPETVRHLPDVKKQLAMVRPGLSMLSIFICLKGTKEDLKLQSTNYYVYFDTDMDKAMERYVSMPKEKAPEHIPLLFIAFPSSKDPTWEERFPDRSTMTALVPMAFEWFEEWQEEPKGKRGVDYETLKNAFVEASMSVIMKLFPQLEGKVESVTGGSPLTNQYYLAAPRGATYGADHDLARLHPHAMASIRAQTPIPNLYLTGQDIFTCGLMGALQGALLCSSAILKRNLYSDLQALGSKVKAQKKKM</t>
  </si>
  <si>
    <t>GVDYETLK(iTRAQ8plex@N-term; iTRAQ8plex(K)@8);ATVQSVLLDSAGR(iTRAQ8plex@N-term);LFPQLEGKVESVTGGSPLTNQYYLAAPR(iTRAQ8plex@N-term; iTRAQ8plex(K)@8)</t>
  </si>
  <si>
    <t>8.1.1.4611.1;18.1.1.12865.1;8.1.1.9136.1;8.1.1.4639.1</t>
  </si>
  <si>
    <t>GATYGADHDLAR(iTRAQ8plex@N-term);ATVQSVLLDSAGR(iTRAQ8plex@N-term);LFPQLEGKVESVTGGSPLTNQYYLAAPR(iTRAQ8plex@N-term; iTRAQ8plex(K)@8)</t>
  </si>
  <si>
    <t>6.1.1.861.1;11.1.1.9208.1;19.1.1.13268.1</t>
  </si>
  <si>
    <t>GATYGADHDLAR(iTRAQ8plex@N-term);NLYSDLQALGSK(iTRAQ8plex@N-term; iTRAQ8plex(K)@12);ATVQSVLLDSAGR(iTRAQ8plex@N-term)</t>
  </si>
  <si>
    <t>6.1.1.12093.1;8.1.1.9552.1;8.1.1.9667.1;6.1.1.841.1</t>
  </si>
  <si>
    <t>sp|Q9Z1G4|VPP1_MOUSE</t>
  </si>
  <si>
    <t>V-type proton ATPase 116 kDa subunit a1 OS=Mus musculus OX=10090 GN=Atp6v0a1 PE=1 SV=3</t>
  </si>
  <si>
    <t>Q9Z1G4</t>
  </si>
  <si>
    <t>Atp6v0a1</t>
  </si>
  <si>
    <t>sp|Q9Z1G4|VPP1_MOUSE;tr|K3W4T3|K3W4T3_MOUSE;tr|Q3TXT5|Q3TXT5_MOUSE;tr|Q3TY98|Q3TY98_MOUSE;tr|Q6NXX6|Q6NXX6_MOUSE</t>
  </si>
  <si>
    <t>MGELFRSEEMTLAQLFLQSEAAYCCVSELGELGKVQFRDLNPDVNVFQRKFVNEVRRCEEMDRKLRFVEKEIRKANIPIMDTGENPEVPFPRDMIDLEANFEKIENELKEINTNQEALKRNFLELTELKFILRKTQQFFDEAELHHQQMADPDLLEESSSLLEPNEMGRGAPLRLGFVAGVINRERIPTFERMLWRVCRGNVFLRQAEIENPLEDPVTGDYVHKSVFIIFFQGDQLKNRVKKICEGFRASLYPCPETPQERKEMASGVNTRIDDLQMVLNQTEDHRQRVLQAAAKNIRVWFIKVRKMKAIYHTLNLCNIDVTQKCLIAEVWCPVTDLDSIQFALRRGTEHSGSTVPSILNRMQTNQTPPTYNKTNKFTHGFQNIVDAYGIGTYREINPAPYTVITFPFLFAVMFGDFGHGILMTLFAVWMVLRESRILSQKHENEMFSMVFSGRYIILLMGLFSIYTGLIYNDCFSKSLNIFGSSWSVRPMFTQGNWTEETLLGSSVLQLNPAIPGVFGGPYPFGIDPIWNIATNKLTFLNSFKMKMSVILGIIHMLFGVSLSLFNHIYFKKPLNIYFGFIPEIIFMSSLFGYLVILIFYKWTAYDAHSSRNAPSLLIHFINMFLFSYPESGNAMLYSGQKGIQCFLIVVAMLCVPWMLLFKPLILRHQYLRKKHLGTLNFGGIRVGNGPTEEDAEIIQHDQLSTHSEDAEEFDFGDTMVHQAIHTIEYCLGCISNTASYLRLWALSLAHAQLSEVLWTMVIHIGLHVRSLAGGLGLFFIFAAFATLTVAILLIMEGLSAFLHALRLHWVEFQNKFYTGTGFKFLPFSFEHIREGKFDE</t>
  </si>
  <si>
    <t>MQTNQTPPTYNK(iTRAQ8plex@N-term; iTRAQ8plex(K)@12);ASLYPCPETPQER(iTRAQ8plex@N-term; Methylthio(C)@6);FLPFSFEHIR(iTRAQ8plex@N-term);NFLELTELK(iTRAQ8plex@N-term; iTRAQ8plex(K)@9);KANIPIMDTGENPEVPFPR(iTRAQ8plex@N-term; iTRAQ8plex(K)@1)</t>
  </si>
  <si>
    <t>18.1.1.7249.1;4.1.1.11784.1;20.1.1.12230.1;4.1.1.12101.1;4.1.1.10441.1;17.1.1.1874.1</t>
  </si>
  <si>
    <t>ASLYPCPETPQER(iTRAQ8plex@N-term; Methylthio(C)@6);MQTNQTPPTYNK(iTRAQ8plex@N-term; iTRAQ8plex(K)@12);FLPFSFEHIR(iTRAQ8plex@N-term);NFLELTELK(iTRAQ8plex@N-term; iTRAQ8plex(K)@9);KANIPIMDTGENPEVPFPR(iTRAQ8plex@N-term; iTRAQ8plex(K)@1)</t>
  </si>
  <si>
    <t>ASLYPCPETPQER(iTRAQ8plex@N-term; Methylthio(C)@6);FLPFSFEHIR(iTRAQ8plex@N-term);KANIPIMDTGENPEVPFPR(iTRAQ8plex@N-term; iTRAQ8plex(K)@1);NFLELTELK(iTRAQ8plex@N-term; Deamidated(N)@1; iTRAQ8plex(K)@9);HLGTLNFGGIR(iTRAQ8plex@N-term);DLNPDVNVFQR(iTRAQ8plex@N-term)</t>
  </si>
  <si>
    <t>20.1.1.12443.1;2.1.1.12512.1;2.1.1.8147.1;1.1.1.7404.1;8.1.1.10574.1;1.1.1.7391.1;1.1.1.7154.1</t>
  </si>
  <si>
    <t>ASLYPCPETPQER(iTRAQ8plex@N-term; Methylthio(C)@6);FLPFSFEHIR(iTRAQ8plex@N-term);KANIPIMDTGENPEVPFPR(iTRAQ8plex@N-term; iTRAQ8plex(K)@1);HLGTLNFGGIR(iTRAQ8plex@N-term);NFLELTELK(iTRAQ8plex@N-term; Deamidated(N)@1; iTRAQ8plex(K)@9);DLNPDVNVFQR(iTRAQ8plex@N-term)</t>
  </si>
  <si>
    <t>ASLYPCPETPQER(iTRAQ8plex@N-term; Methylthio(C)@6);IDDLQMVLNQTEDHR(iTRAQ8plex@N-term);NFLELTELK(iTRAQ8plex@N-term; iTRAQ8plex(K)@9);KANIPIMDTGENPEVPFPR(iTRAQ8plex@N-term; iTRAQ8plex(K)@1);DLNPDVNVFQR(iTRAQ8plex@N-term)</t>
  </si>
  <si>
    <t>19.1.1.12581.1;7.1.1.11928.1;8.1.1.10776.1;2.1.1.8450.1;1.1.1.8526.1</t>
  </si>
  <si>
    <t>IDDLQMVLNQTEDHR(iTRAQ8plex@N-term);ASLYPCPETPQER(iTRAQ8plex@N-term; Methylthio(C)@6);NFLELTELK(iTRAQ8plex@N-term; iTRAQ8plex(K)@9);KANIPIMDTGENPEVPFPR(iTRAQ8plex@N-term; iTRAQ8plex(K)@1);DLNPDVNVFQR(iTRAQ8plex@N-term)</t>
  </si>
  <si>
    <t>sp|Q9CWB7|YD286_MOUSE</t>
  </si>
  <si>
    <t>Glutaredoxin-like protein C5orf63 homolog OS=Mus musculus OX=10090 PE=1 SV=1</t>
  </si>
  <si>
    <t>Q9CWB7</t>
  </si>
  <si>
    <t>MLWFQGKSLQIAKSSFGLLRNLSASNRALPVLTLFTKAPCPLCDEAKEVLQPYKDRFILQEVDITLPENSTWYERYKFDIPVFHLNGQFLMMHRVNTSKLEKQLRKLEQQVLATN</t>
  </si>
  <si>
    <t>ALPVLTLFTK(iTRAQ8plex@N-term; iTRAQ8plex(K)@10)</t>
  </si>
  <si>
    <t>2.1.1.13092.1</t>
  </si>
  <si>
    <t>tr|E9Q6R7|E9Q6R7_MOUSE</t>
  </si>
  <si>
    <t>Utrophin OS=Mus musculus OX=10090 GN=Utrn PE=1 SV=1</t>
  </si>
  <si>
    <t>E9Q6R7</t>
  </si>
  <si>
    <t>Utrn</t>
  </si>
  <si>
    <t>tr|E9Q6R7|E9Q6R7_MOUSE;tr|O08614|O08614_MOUSE</t>
  </si>
  <si>
    <t>MAKYGDLEARPDDGQNEFSDIIKSRSDEHNDVQKKTFTKWINARFSKSGKPPISDMFSDLKDGRKLLDLLEGLTGTSLPKERGSTRVHALNNVNRVLQVLHQNNVDLVNIGGTDIVDGNPKLTLGLLWSIILHWQVKDVMKDIMSDLQQTNSEKILLSWVRQTTRPYSQVNVLNFTTSWTDGLAFNAVLHRHKPDLFSWDRVVKMSPIERLEHAFSKAHTYLGIEKLLDPEDVAVHLPDKKSIIMYLTSLFEVLPQQVTIDAIREVETLPRKYKKECEEEEIHIQSAVLAEEGQSPRAETPSTVTEVDMDLDSYQIALEEVLTWLLSAEDTFQEQDDISDDVEEVKEQFATHETFMMELTAHQSSVGSVLQAGNQLMTQGTLSEEEEFEIQEQMTLLNARWEALRVESMERQSRLHDALMELQKKQLQQLSSWLALTEERIQKMESLPLGDDLPSLQKLLQEHKSLQNDLEAEQVKVNSLTHMVVIVDENSGESATALLEDQLQKLGERWTAVCRWTEERWNRLQEISILWQELLEEQCLLEAWLTEKEEALNKVQTSNFKDQKELSVSVRRLAILKEDMEMKRQTLDQLSEIGQDVGQLLSNPKASKKMNSDSEELTQRWDSLVQRLEDSSNQVTQAVAKLGMSQIPQKDLLETVHVREQGMVKKPKQELPPPPPPKKRQIHVDVEAKKKFDAISTELLNWILKSKTAIQNTEMKEYKKSQETSGMKKKLKGLEKEQKENLPRLDELNQTGQTLREQMGKEGLSTEEVNDVLERVSLEWKMISQQLEDLGRKIQLQEDINAYFKQLDAIEETIKEKEEWLRGTPISESPRQPLPGLKDSCQRELTDLLGLHPRIETLCASCSALKSQPCVPGFVQQGFDDLRHHYQAVRKALEEYQQQLENELKSQPGPAYLDTLNTLKKMLSESEKAAQASLNALNDPIAVEQALQEKKALDETLENQKHTLHKLSEETKTLEKNMLPDVGKMYKQEFDDVQGRWNKVKTKVSRDLHLLEEITPRLRDFEADSEVIEKWVSGIKDFLMKEQAAQGDAAALQSQLDQCATFANEIETIESSLKNMREVETSLQRCPVTGVKTWVQARLVDYQSQLEKFSKEIAIQKSRLSDSQEKALNLKKDLAEMQEWMAQAEEDYLERDFEYKSPEELESAVEEMKRAKEEVLQKEVRVKILKDSIKLVAAKVPSGGQELTSEFNEVLESYQLLCNRIRGKCHTLEEVWSCWVELLHYLDLETTWLNTLEERVRSTEALPERAEAVHEALESLESVLRHPADNRTQIRELGQTLIDGGILDDIISEKLEAFNSRYEELSHLAESKQISLEKQLQVLRETDHMLQVLKESLGELDKQLTTYLTDRIDAFQLPQEAQKIQAEISAHELTLEELRKNVRSQPPTSPEGRATRGGSQMDMLQRKLREVSTKFQLFQKPANFEQRMLDCKRVLEGVKAELHVLDVRDVDPDVIQAHLDKCMKLYKTLSEVKLEVETVIKTGRHIVQKQQTDNPKSMDEQLTSLKVLYNDLGAQVTEGKQDLERASQLSRKMKKEAAVLSEWLSATEAELVQKSTSEGVIGDLDTEISWAKSILKDLEKRKVDLNGITESSAALQHLVLGSESVLEENLCVLNAGWSRVRTWTEDWCNTLLNHQNQLELFDGHVAHISTWLYQAEALLDEIEKKPASKQEEIVKRLLSELDDASLQVENVREQAIILVNARGSASRELVEPKLAELSRNFEKVSQHIKSARMLIGQDPSSYQGLDPAGTVQAAESFSDLENLEQDIENMLKVVEKHLDPNNDEKMDEEQAQIEEVLQRGEHLLHEPMEDSKKEKIRLQLLLLHTRYNKIKTIPIQQRKTIPVSSGITSSALPADYLVEINKILLTLDDIELSLNMPELNTTVYKDFSFQEDSLKSIKGQLDRLGEQIAVVHEKQPDVIVEASGPEAIQIRDMLAQLNAKWDRVNRVYSDRRGSFARAVEEWRQFHHDLDDLTQWLSEAEDLLVDTCAPDGSLDLEKARAQQLELEEGLSSHQPSLIKVNRKGEDLVQRLRPSEASFLKEKLAGFNQRWSTLVAEVEALQPRLKGESQQVLGYKRRLDEVTCWLTKVESAVQKRSTPDPEESPQELTDLAQETEVQAENIKWLNRAELEMLSDKNLSLREREKLSESLRNVNTTWTKVCREVPSLLKTRTQDPCSAPQMRMAAHPNVQKVVLVSSASDAPLRGGLEISVPADLDKTITELADWLVLIDQMLKSNIVTVGDVKEINKTVSRMKITKADLEQRHPQLDCVFTLAQNLKNKASSSDVRTAITEKLEKLKTQWESTQHGVELRRQQLEDMVVDSLQWDDHREETEELMRKYEARFYMLQQARRDPLSKQVSDNQLLLQELGSGDGVIMAFDNVLQKLLEEYSGDDTRNVEETTEYLKTSWVNLKQSIADRQSALEAELQTVQTSRRDLENFVKWLQEAETTANVLADASQRENALQDSVLARQLRQQMLDIQAEIDAHNDIFKSIDGNRQKMVKALGNSEEATMLQHRLDDMNQRWNDLKAKSASIRAHLEASAEKWNRLLASLEELIKWLNMKDEELKKQMPIGGDVPALQLQYDHCKVLRRELKEKEYSVLNAVDQARVFLADQPIEAPEEPRRNPQSKTELTPEERAQKIAKAMRKQSSEVREKWENLNAVTSNWQKQVGKALEKLRDLQGAMDDLDADMKEVEAVRNGWKPVGDLLIDSLQDHIEKTLAFREEIAPINLKVKTMNDLSSQLSPLDLHPSLKMSRQLDDLNMRWKLLQVSVDDRLKQLQEAHRDFGPSSQHFLSTSVQLPWQRSISHNKVPYYINHQTQTTCWDHPKMTELFQSLADLNNVRFSAYRTAIKIRRLQKALCLDLLELNTTNEVFKQHKLNQNDQLLSVPDVINCLTTTYDGLEQLHKDLVNVPLCVDMCLNWLLNVYDTGRTGKIRVQSLKIGLMSLSKGLLEEKYRCLFKEVAGPTEMCDQRQLGLLLHDAIQIPRQLGEVAAFGGSNIEPSVRSCFQQNNNKPEISVKEFIDWMHLEPQSMVWLPVLHRVAAAETAKHQAKCNICKECPIVGFRYRSLKHFNYDVCQSCFFSGRTAKGHKLHYPMVEYCIPTTSGEDVRDFTKVLKNKFRSKKYFAKHPRLGYLPVQTVLEGDNLETPITLISMWPEHYDPSQSPQLFHDDTHSRIEQYATRLAQMERTNGSFLTDSSSTTGSVEDEHALIQQYCQTLGGESPVSQPQSPAQILKSVEREERGELERIIADLEEEQRNLQVEYEQLKEQHLRRGLPVGSPPDSIVSPHHTSEDSELIAEAKLLRQHKGRLEARMQILEDHNKQLESQLHRLRQLLEQPDSDSRINGVSPWASPQHSALSYSLDTDPGPQFHQAASEDLLAPPHDTSTDLTDVMEQINSTFPSCSSNVPSRPQAM</t>
  </si>
  <si>
    <t>LGMSQIPQKDLLETVHVR(iTRAQ8plex@N-term; iTRAQ8plex(K)@9);VLYNDLGAQVTEGKQDLER(iTRAQ8plex@N-term; iTRAQ8plex(K)@14);STEALPERAEAVHEALESLESVLR(iTRAQ8plex@N-term);VAAAETAK(iTRAQ8plex@N-term; iTRAQ8plex(K)@8);SQPGPAYLDTLNTLK(iTRAQ8plex@N-term; iTRAQ8plex(K)@15);LQLLLLHTR(iTRAQ8plex@N-term);LLASLEELIK(iTRAQ8plex@N-term; iTRAQ8plex(K)@10);SQPCVPGFVQQGFDDLR(iTRAQ8plex@N-term; Methylthio(C)@4);QLGEVAAFGGSNIEPSVR(iTRAQ8plex@N-term);LEPQSMVWLPVLHR(iTRAQ8plex@N-term);VFLADQPIEAPEEPR(iTRAQ8plex@N-term);ELTDLLGLHPR(iTRAQ8plex@N-term);EGLSTEEVNDVLER(iTRAQ8plex@N-term);TQDPCSAPQMR(iTRAQ8plex@N-term; Methylthio(C)@5);QSALEAELQTVQTSR(iTRAQ8plex@N-term);IDAFQLPQEAQK(iTRAQ8plex@N-term; Deamidated(Q)@5; iTRAQ8plex(K)@12);WDSLVQR(iTRAQ8plex@N-term);EAAVLSEWLSATEAELVQK(iTRAQ8plex@N-term; iTRAQ8plex(K)@19);LLQVSVDDRLK(iTRAQ8plex@N-term; iTRAQ8plex(K)@11);NVNTTWTK(iTRAQ8plex@N-term; iTRAQ8plex(K)@8);EQAIILVNAR(iTRAQ8plex@N-term);DVDPDVIQAHLDK(iTRAQ8plex@N-term; iTRAQ8plex(K)@13)</t>
  </si>
  <si>
    <t>11.1.1.10022.1;10.1.1.12054.1;3.1.1.9266.1;20.1.1.12692.1;14.1.1.9539.1;15.1.1.3530.1;3.1.1.11007.1;6.1.1.13652.1;11.1.1.10044.1;6.1.1.1394.1;14.1.1.8661.1;5.1.1.7814.1;13.1.1.8225.1;19.1.1.8589.1;13.1.1.12284.1;7.1.1.7048.1;1.1.1.10074.1;6.1.1.10574.1;3.1.1.13294.1;3.1.1.9261.1;7.1.1.8270.1;12.1.1.9702.1;11.1.1.10112.1;1.1.1.2896.1;10.1.1.12045.1;17.1.1.10678.1;11.1.1.6961.1</t>
  </si>
  <si>
    <t>LGMSQIPQKDLLETVHVR(iTRAQ8plex@N-term; iTRAQ8plex(K)@9);STEALPERAEAVHEALESLESVLR(iTRAQ8plex@N-term);VLYNDLGAQVTEGKQDLER(iTRAQ8plex@N-term; iTRAQ8plex(K)@14);SQPGPAYLDTLNTLK(iTRAQ8plex@N-term; iTRAQ8plex(K)@15);LQLLLLHTR(iTRAQ8plex@N-term);LLASLEELIK(iTRAQ8plex@N-term; iTRAQ8plex(K)@10);QLGEVAAFGGSNIEPSVR(iTRAQ8plex@N-term);SQPCVPGFVQQGFDDLR(iTRAQ8plex@N-term; Methylthio(C)@4);VFLADQPIEAPEEPR(iTRAQ8plex@N-term);ELTDLLGLHPR(iTRAQ8plex@N-term);TQDPCSAPQMR(iTRAQ8plex@N-term; Methylthio(C)@5);EGLSTEEVNDVLER(iTRAQ8plex@N-term);QSALEAELQTVQTSR(iTRAQ8plex@N-term);IDAFQLPQEAQK(iTRAQ8plex@N-term; Deamidated(Q)@5; iTRAQ8plex(K)@12);WDSLVQR(iTRAQ8plex@N-term);EAAVLSEWLSATEAELVQK(iTRAQ8plex@N-term; iTRAQ8plex(K)@19);LLQVSVDDRLK(iTRAQ8plex@N-term; iTRAQ8plex(K)@11);NVNTTWTK(iTRAQ8plex@N-term; iTRAQ8plex(K)@8);EQAIILVNAR(iTRAQ8plex@N-term);DVDPDVIQAHLDK(iTRAQ8plex@N-term; iTRAQ8plex(K)@13)</t>
  </si>
  <si>
    <t>EYSVLNAVDQAR(iTRAQ8plex@N-term; Deamidated(N)@6);NMLPDVGK(iTRAQ8plex@N-term; iTRAQ8plex(K)@8);STEALPERAEAVHEALESLESVLR(iTRAQ8plex@N-term);LLSELDDASLQVENVR(iTRAQ8plex@N-term);LLASLEELIK(iTRAQ8plex@N-term; iTRAQ8plex(K)@10);QLGEVAAFGGSNIEPSVR(iTRAQ8plex@N-term);LEPQSMVWLPVLHR(iTRAQ8plex@N-term);QLGEVAAFGGSNIEPSVR(Gln-&gt;pyro-Glu@N-term);ELTDLLGLHPR(iTRAQ8plex@N-term);EGLSTEEVNDVLER(iTRAQ8plex@N-term);DMLAQLNAK(iTRAQ8plex@N-term; iTRAQ8plex(K)@9);DLHLLEEITPR(iTRAQ8plex@N-term);WLQEAETTANVLADASQR(iTRAQ8plex@N-term);ELIAEAK(iTRAQ8plex@N-term; iTRAQ8plex(K)@7);MESLPLGDDLPSLQK(iTRAQ8plex@N-term; iTRAQ8plex(K)@15);QMPIGGDVPALQLQYDHCK(Gln-&gt;pyro-Glu@N-term; Methylthio(C)@18; iTRAQ8plex(K)@19)</t>
  </si>
  <si>
    <t>2.1.1.8875.1;6.1.1.12755.1;6.1.1.10887.1;6.1.1.10885.1;3.1.1.11276.1;8.1.1.14024.1;3.1.1.10283.1;11.1.1.12170.1;7.1.1.7605.1;2.1.1.12953.1;6.1.1.6178.1;20.1.1.13356.1;16.1.1.12850.1;14.1.1.9715.1;11.1.1.5251.1;3.1.1.10305.1;9.1.1.13187.1;15.1.1.10177.1;2.1.1.5314.1</t>
  </si>
  <si>
    <t>EYSVLNAVDQAR(iTRAQ8plex@N-term; Deamidated(N)@6);ELTDLLGLHPR(iTRAQ8plex@N-term);NMLPDVGK(iTRAQ8plex@N-term; iTRAQ8plex(K)@8);EGLSTEEVNDVLER(iTRAQ8plex@N-term);STEALPERAEAVHEALESLESVLR(iTRAQ8plex@N-term);DMLAQLNAK(iTRAQ8plex@N-term; iTRAQ8plex(K)@9);DLHLLEEITPR(iTRAQ8plex@N-term);WLQEAETTANVLADASQR(iTRAQ8plex@N-term);LLSELDDASLQVENVR(iTRAQ8plex@N-term);LLASLEELIK(iTRAQ8plex@N-term; iTRAQ8plex(K)@10);QLGEVAAFGGSNIEPSVR(iTRAQ8plex@N-term);MESLPLGDDLPSLQK(iTRAQ8plex@N-term; iTRAQ8plex(K)@15);QLGEVAAFGGSNIEPSVR(Gln-&gt;pyro-Glu@N-term);QMPIGGDVPALQLQYDHCK(Gln-&gt;pyro-Glu@N-term; Methylthio(C)@18; iTRAQ8plex(K)@19)</t>
  </si>
  <si>
    <t>VFLADQPIEAPEEPR(iTRAQ8plex@N-term);ELTDLLGLHPR(iTRAQ8plex@N-term);TQDPCSAPQMR(iTRAQ8plex@N-term; Methylthio(C)@5);STEALPERAEAVHEALESLESVLR(iTRAQ8plex@N-term);STPDPEESPQELTDLAQETEVQAENIK(iTRAQ8plex@N-term; iTRAQ8plex(K)@27);VAAAETAK(iTRAQ8plex@N-term; iTRAQ8plex(K)@8);WDSLVQR(iTRAQ8plex@N-term);DLHLLEEITPR(iTRAQ8plex@N-term);LLSELDDASLQVENVR(iTRAQ8plex@N-term);LLASLEELIK(iTRAQ8plex@N-term; iTRAQ8plex(K)@10);NVNTTWTK(iTRAQ8plex@N-term; iTRAQ8plex(K)@8);QLGEVAAFGGSNIEPSVR(iTRAQ8plex@N-term);ELIAEAK(iTRAQ8plex@N-term; iTRAQ8plex(K)@7);WSTLVAEVEALQPR(iTRAQ8plex@N-term)</t>
  </si>
  <si>
    <t>9.1.1.13431.1;6.1.1.10865.1;7.1.1.8009.1;16.1.1.13630.1;16.1.1.13692.1;13.1.1.13213.1;14.1.1.9779.1;20.1.1.13811.1;18.1.1.4214.1;15.1.1.10658.1;7.1.1.4585.1;1.1.1.13486.1;20.1.1.11331.1;11.1.1.10685.1;6.1.1.10870.1;1.1.1.3463.1;6.1.1.1929.1;13.1.1.9414.1;9.1.1.1499.1</t>
  </si>
  <si>
    <t>VFLADQPIEAPEEPR(iTRAQ8plex@N-term);ELTDLLGLHPR(iTRAQ8plex@N-term);TQDPCSAPQMR(iTRAQ8plex@N-term; Methylthio(C)@5);STPDPEESPQELTDLAQETEVQAENIK(iTRAQ8plex@N-term; iTRAQ8plex(K)@27);STEALPERAEAVHEALESLESVLR(iTRAQ8plex@N-term);VAAAETAK(iTRAQ8plex@N-term; iTRAQ8plex(K)@8);WDSLVQR(iTRAQ8plex@N-term);DLHLLEEITPR(iTRAQ8plex@N-term);LLSELDDASLQVENVR(iTRAQ8plex@N-term);LLASLEELIK(iTRAQ8plex@N-term; iTRAQ8plex(K)@10);NVNTTWTK(iTRAQ8plex@N-term; iTRAQ8plex(K)@8);QLGEVAAFGGSNIEPSVR(iTRAQ8plex@N-term);WSTLVAEVEALQPR(iTRAQ8plex@N-term)</t>
  </si>
  <si>
    <t>sp|Q9ES56|TPPC4_MOUSE</t>
  </si>
  <si>
    <t>Trafficking protein particle complex subunit 4 OS=Mus musculus OX=10090 GN=Trappc4 PE=1 SV=1</t>
  </si>
  <si>
    <t>Q9ES56</t>
  </si>
  <si>
    <t>Trappc4</t>
  </si>
  <si>
    <t>sp|Q9ES56|TPPC4_MOUSE;tr|Q3V493|Q3V493_MOUSE;tr|Q544R8|Q544R8_MOUSE</t>
  </si>
  <si>
    <t>MAIFSVYVVNKAGGLIYQWDSYSPRAEAEKTFSYPLDLLLKLHDERVLVAFGQRDGIRVGHAVLAINGMDVNGKYTADGKEVLEYLGNPANYPVSIRFGRPRLTSNEKLMLASMFHSLFAIGSQLSPEQGSSGIEMLETDTFKLHCFQTLTGIKFVVLADPRQAGIDSLLRKIYEIYSDFALKNPFYSLEMPIRCELFDQNLKLALEVAEKAGTFGPGS</t>
  </si>
  <si>
    <t>VLVAFGQR(iTRAQ8plex@N-term);AIFSVYVVNK(iTRAQ8plex@N-term; iTRAQ8plex(K)@10)</t>
  </si>
  <si>
    <t>2.1.1.8905.1;17.1.1.10291.1;1.1.1.9479.1;1.1.1.9376.1</t>
  </si>
  <si>
    <t>VLVAFGQR(iTRAQ8plex@N-term);TFSYPLDLLLK(iTRAQ8plex@N-term; iTRAQ8plex(K)@11)</t>
  </si>
  <si>
    <t>3.1.1.8596.1;3.1.1.8737.1;18.1.1.13616.1</t>
  </si>
  <si>
    <t>sp|Q8VDL4|ADPGK_MOUSE</t>
  </si>
  <si>
    <t>ADP-dependent glucokinase OS=Mus musculus OX=10090 GN=Adpgk PE=1 SV=2</t>
  </si>
  <si>
    <t>Q8VDL4</t>
  </si>
  <si>
    <t>Adpgk</t>
  </si>
  <si>
    <t>sp|Q8VDL4|ADPGK_MOUSE;tr|A0A1L1SSF2|A0A1L1SSF2_MOUSE;tr|Q3TJ10|Q3TJ10_MOUSE;tr|Q3UDS7|Q3UDS7_MOUSE</t>
  </si>
  <si>
    <t>MALWRGSACAGFLALAVGCVFLLEPELPGTALRSLWSSLRLGPAPVPVGPLSPESRLAAAWDALIAQPARRWRRVAVGVNACVDVVISGVKLLQALGLSPGSGKDHAILHSRSDLEEAFLYFMGKGAAAERFFSDKETFHDIAQAASEFPGAQHYVGGNAALIGQRFAANTDLKVLLCGPIGPKLHELLDDNVFVPPESLQEEDEFHLILEYLAGEEWGPFKAPHANRFIFSHDLSNGAMNMLEVFVSSLEEFQPDLVVLSGLHMMEGQSKELQRKRLLEVVTAISDIPTGIPVHLELASMTNRELMSSIVHQQVFPAVASLGLNEQELLFLSQSASGPHSSLSSWDGVPDVGMVSDILFWILKEHGRSENRASDLTRIHFHTLVYHILATVDGHWANQLAAVAAGARVAGTQACATETIDTNRVSLRAPQEFTTSHLESGSRIVLNPDKPVVEWHREGITFHFTPVLVCKDPVRTVGLGDAISAEGLFYSEARPD</t>
  </si>
  <si>
    <t>AVAAGAR(iTRAQ8plex@N-term);LAAAWDALIAQPARR(iTRAQ8plex@N-term);TVGLGDAISAEGLFYSEARPD(iTRAQ8plex@N-term)</t>
  </si>
  <si>
    <t>3.1.1.12179.1;1.1.1.12706.1;16.1.1.490.1</t>
  </si>
  <si>
    <t>LAAAWDALIAQPARR(iTRAQ8plex@N-term);TVGLGDAISAEGLFYSEARPD(iTRAQ8plex@N-term)</t>
  </si>
  <si>
    <t>LAAAWDALIAQPAR(iTRAQ8plex@N-term);TVGLGDAISAEGLFYSEARPD(iTRAQ8plex@N-term)</t>
  </si>
  <si>
    <t>2.1.1.14438.1;4.1.1.12036.1;2.1.1.14419.1</t>
  </si>
  <si>
    <t>sp|Q6PE01|SNR40_MOUSE</t>
  </si>
  <si>
    <t>U5 small nuclear ribonucleoprotein 40 kDa protein OS=Mus musculus OX=10090 GN=Snrnp40 PE=1 SV=1</t>
  </si>
  <si>
    <t>Q6PE01</t>
  </si>
  <si>
    <t>Snrnp40</t>
  </si>
  <si>
    <t>sp|Q6PE01|SNR40_MOUSE;tr|Q3UFK4|Q3UFK4_MOUSE</t>
  </si>
  <si>
    <t>MIEQQKRKGPELPLVPVKRPRHELLLGAAGAGPGAGPQQATPGALLQAGPPRCSSLQAPIMLLSGHEGEVYCCKFHPNGSTLASAGFDRLILLWNVYGDCDNYATLKGHSGAVMELHYNTDGSMLFSASTDKTVAVWDSETGERVKRLKGHTSFVNSCYPARRGPQLVCTGSDDGTVKLWDIRKKAAVQTFQNTYQVLAVTFNDTSDQIISGGIDNDIKVWDLRQNKLTYTMRGHADSVTGLSLSSEGSYLLSNAMDNTVRVWDVRPFAPKERCVKIFQGNVHNFEKNLLRCSWSPDGSKIAAGSADRFVYVWDTTSRRVLYKLPGHAGSINEVAFHPDEPIILSASSDKRLYMGEIQ</t>
  </si>
  <si>
    <t>HELLLGAAGAGPGAGPQQATPGALLQAGPPR(iTRAQ8plex@N-term)</t>
  </si>
  <si>
    <t>17.1.1.10062.1</t>
  </si>
  <si>
    <t>sp|Q8VBZ0|DHRSX_MOUSE</t>
  </si>
  <si>
    <t>Dehydrogenase/reductase SDR family member on chromosome X homolog OS=Mus musculus OX=10090 GN=Dhrsx PE=1 SV=2</t>
  </si>
  <si>
    <t>Q8VBZ0</t>
  </si>
  <si>
    <t>Dhrsx</t>
  </si>
  <si>
    <t>MSTLRALRAVLCVYAVGIAVALAQLLRRLRGDFRPPVLPPQPGRVAIVTGATAGIGRSTARQLARLGMCVVVAGNDEHRGQEVVSSIRAEMGSDRAHFLPLDLASLASVRGFARDFQALGLPLHLLVNNAGVMLEPRAETEDGFERHLGVNFLGHFLLTLLLLPALRASGAEGRGSRVVTVGSATHYVGTVDMADLHGRHAYSPYAAYAQSKLALALFALQLQRILDARGDPVTSNMADPGVVDTELYRHAGWVLRTAKRFLGWLVFKSPEEGAWTLVYAAAAPELEGVGGRYLRDEAEAEPLGTARDQELQRRLWAEGLRLTGAGGGDSDGVAW</t>
  </si>
  <si>
    <t>LTGAGGGDSDGVAW(iTRAQ8plex@N-term);AHFLPLDLASLASVR(iTRAQ8plex@N-term)</t>
  </si>
  <si>
    <t>1.1.1.12991.1;7.1.1.9246.1;7.1.1.9129.1</t>
  </si>
  <si>
    <t>9.1.1.9267.1;10.1.1.9811.1;3.1.1.12161.1</t>
  </si>
  <si>
    <t>10.1.1.9958.1;3.1.1.13017.1;7.1.1.9976.1;1.1.1.14510.1</t>
  </si>
  <si>
    <t>sp|Q9QYE6|GOGA5_MOUSE</t>
  </si>
  <si>
    <t>Golgin subfamily A member 5 OS=Mus musculus OX=10090 GN=Golga5 PE=1 SV=2</t>
  </si>
  <si>
    <t>Q9QYE6</t>
  </si>
  <si>
    <t>Golga5</t>
  </si>
  <si>
    <t>MSWFADLAGRAEDLLNRVDQGAATALRKENTSNIFYSKNTDYPELQQQNTDSNYQTGQKANYISSAADNIRHQKATILAGTANVKVGSRTVGDATHPTEHASAPRPSSQFVRRKKSEPDDELLFDFLNSSQKEPTGRVEVKKEKGRAPVSPSSPSGVSSVNTSVTTTKAMGGNAGSQSPGVNSSDSVPEVHKEPSEESTAPSATSEEHSSTPSDGSSRSQELSNLRLENQLLRNEVQSLNQEMASLLQRSKETQEELNKARVRVEKWNVDNSKSDRITRELRAQVDDLTEAVAAKDSQLAVLKVRLQEADQVLSSRTEALEALRSEKSRIMQDHKEGSSLQNQALQTLQERLHEADATLKREQESYKQMQSEFAARLNKMEVDRQNLAEAVTLAERKYSEEKKKVDELQQQVKLHRASLESAKQELVDYKQKATRILQSKEKLINSLKEGSSFEGLESSTASSMELEELRHEKEMQKEEIQKLMGQMHQLRSELQDMEAQQVSEAESAREQLQDLQDQIAKQRTSKQELETELERMKQEFRYMEEDLHRTKNTLQSRIKDREEEIQKLRNQLTNKTLSNSSQSELESRLHQLTETLIQKQTMLESLSTEKNSLVFQLERLEQQVHSASSGPNSGSAINMSGVDSGEGTRLRNVPVLFNDTETNLAGMYGKVRKAASSIDQFSIRLGIFLRRYPIARVFVIIYMALLHLWVMIVLLTYSPEMHHDQPYGK</t>
  </si>
  <si>
    <t>TLSNSSQSELESR(iTRAQ8plex@N-term; Deamidated(N)@4);NEVQSLNQEMASLLQR(iTRAQ8plex@N-term);TSKQELETELER(iTRAQ8plex@N-term; iTRAQ8plex(K)@3);AQVDDLTEAVAAK(iTRAQ8plex@N-term; iTRAQ8plex(K)@13);NSLVFQLER(iTRAQ8plex@N-term)</t>
  </si>
  <si>
    <t>2.1.1.5526.1;10.1.1.7503.1;18.1.1.1730.1;8.1.1.9262.1;6.1.1.12695.1</t>
  </si>
  <si>
    <t>NEVQSLNQEMASLLQR(iTRAQ8plex@N-term);TLSNSSQSELESR(iTRAQ8plex@N-term; Deamidated(N)@4);AQVDDLTEAVAAK(iTRAQ8plex@N-term; iTRAQ8plex(K)@13);TSKQELETELER(iTRAQ8plex@N-term; iTRAQ8plex(K)@3);NSLVFQLER(iTRAQ8plex@N-term)</t>
  </si>
  <si>
    <t>NEVQSLNQEMASLLQR(iTRAQ8plex@N-term);AQVDDLTEAVAAK(iTRAQ8plex@N-term; iTRAQ8plex(K)@13);TLSNSSQSELESR(iTRAQ8plex@N-term)</t>
  </si>
  <si>
    <t>13.1.1.7338.1;5.1.1.1953.1;10.1.1.12680.1</t>
  </si>
  <si>
    <t>sp|Q99K01|PDXD1_MOUSE</t>
  </si>
  <si>
    <t>Pyridoxal-dependent decarboxylase domain-containing protein 1 OS=Mus musculus OX=10090 GN=Pdxdc1 PE=1 SV=2</t>
  </si>
  <si>
    <t>Q99K01</t>
  </si>
  <si>
    <t>Pdxdc1</t>
  </si>
  <si>
    <t>sp|Q99K01|PDXD1_MOUSE;tr|A0A0R4J034|A0A0R4J034_MOUSE</t>
  </si>
  <si>
    <t>MDASLEKIADPTLAEMGKNLKEAMRMLEKSPRRTEEENGKKPVSEDIPGPLQGSGQDMVSILQLVQNLMHGDEDEEPQSTRIQNIGEQGHMALLGHSLGAYISTLDKEKLRKLTTRILSDTTLWLRRIFRYENGCAYFHEEEREGLAKICRLAIHSRYEDFVVDGFNVLYNKKPVIYLSAAARPGLGQYLCNQLGLPFPCLCRVPCNTMFGSQHQMDVAFLEKLIKDDVERGRLPLLLVANAGTAAVGHTDKIGRLKELCEQYGIWLHVEGVNLATLALGYVSSSVLAATKCDSMTLTPGLWLGLPAVPAVTLYKHDDPALTLVAGLTSNKPADKLRALPLWLSLQYLGLDGIVERIKHACHLSQRLQESLKKVDHIKILVEDELSSPVVVFRFFQELPASDSAFKAVPVSNIAPAAVGRERHSCDALNRWLGEQLKQLVPQCGLTVIDLEVDGTCVRFSPLMTAEGLGTRGEDVDQLITCIQSKLPVLTCTLQLREEFKQEVEGTAGLLYVDDPNWPGIGVVRYEHANDDDTSLKSDPEGEKIHTGLLKKLNELESDLTFKIGPEYKSMKSCIYIGMASDDVDVSELVETIAVTAREIEENSRLLENMTEVVRKGIQEAQVQLQKANEERLLEEGVLRQIPVVGSVLNWFSPVQASQKGRSFNLTAGSLESTEYTYVHKVQGTGVTPPPTPLGTRSKQRLPGQKPFKRSLRGSDAVSETSSVSHIEDLEKVEQLSSGLEHDNLEAHSPEQPPRATDLTARQTEALQNQAQHQEDDHSQVEELERLR</t>
  </si>
  <si>
    <t>FFQELPASDSAFK(iTRAQ8plex@N-term; iTRAQ8plex(K)@13);QTEALQNQAQHQEDDHSQMGTR(iTRAQ8plex@N-term; Deamidated(N)@7);QTEALQNQAQHQEDDHSQMGTR(Gln-&gt;pyro-Glu@N-term);ILVEDELSSPVVVFR(iTRAQ8plex@N-term);GTGVTPPPTPLGTR(iTRAQ8plex@N-term)</t>
  </si>
  <si>
    <t>7.1.1.12355.1;5.1.1.12224.1;7.1.1.12395.1;5.1.1.12257.1;16.1.1.1657.1;15.1.1.487.1;9.1.1.4082.1</t>
  </si>
  <si>
    <t>FFQELPASDSAFK(iTRAQ8plex@N-term; iTRAQ8plex(K)@13);QTEALQNQAQHQEDDHSQMGTR(Gln-&gt;pyro-Glu@N-term);QTEALQNQAQHQEDDHSQMGTR(iTRAQ8plex@N-term; Deamidated(N)@7);ILVEDELSSPVVVFR(iTRAQ8plex@N-term);GTGVTPPPTPLGTR(iTRAQ8plex@N-term)</t>
  </si>
  <si>
    <t>LIKDDVER(iTRAQ8plex@N-term; iTRAQ8plex(K)@3);FFQELPASDSAFK(iTRAQ8plex@N-term; iTRAQ8plex(K)@13);ILVEDELSSPVVVFR(iTRAQ8plex@N-term)</t>
  </si>
  <si>
    <t>10.1.1.13128.1;8.1.1.12132.1;10.1.1.2894.1;8.1.1.12155.1;10.1.1.13090.1</t>
  </si>
  <si>
    <t>FFQELPASDSAFK(iTRAQ8plex@N-term; iTRAQ8plex(K)@13);LIKDDVER(iTRAQ8plex@N-term; iTRAQ8plex(K)@3);ILVEDELSSPVVVFR(iTRAQ8plex@N-term)</t>
  </si>
  <si>
    <t>FFQELPASDSAFK(iTRAQ8plex@N-term; iTRAQ8plex(K)@13);AVPVSNIAPAAVGR(iTRAQ8plex@N-term);ILVEDELSSPVVVFR(iTRAQ8plex@N-term);LLENMTEVVR(iTRAQ8plex@N-term);VQGTGVTPPPTPLGTR(iTRAQ8plex@N-term)</t>
  </si>
  <si>
    <t>15.1.1.4945.1;7.1.1.13196.1;16.1.1.5306.1;10.1.1.13031.1;8.1.1.12306.1;8.1.1.12244.1;6.1.1.12499.1;7.1.1.13172.1</t>
  </si>
  <si>
    <t>sp|O54901|OX2G_MOUSE</t>
  </si>
  <si>
    <t>OX-2 membrane glycoprotein OS=Mus musculus OX=10090 GN=Cd200 PE=1 SV=1</t>
  </si>
  <si>
    <t>O54901</t>
  </si>
  <si>
    <t>Cd200</t>
  </si>
  <si>
    <t>sp|O54901|OX2G_MOUSE;tr|E9PZI9|E9PZI9_MOUSE;tr|E9QMY1|E9QMY1_MOUSE;tr|Q05D16|Q05D16_MOUSE;tr|Q80VX2|Q80VX2_MOUSE</t>
  </si>
  <si>
    <t>MGSLVFRRPFCHLSTYSLIWGMAAVALSTAQVEVVTQDERKALHTTASLRCSLKTSQEPLIVTWQKKKAVSPENMVTYSKTHGVVIQPAYKDRINVTELGLWNSSITFWNTTLEDEGCYMCLFNTFGSQKVSGTACLTLYVQPIVHLHYNYFEDHLNITCSATARPAPAISWKGTGTGIENSTESHFHSNGTTSVTSILRVKDPKTQVGKEVICQVLYLGNVIDYKQSLDKGFWFSVPLLLSIVSLVILLVLISILLYWKRHRNQERGESSQGMQRMK</t>
  </si>
  <si>
    <t>TSQEPLIVTWQK(iTRAQ8plex@N-term; iTRAQ8plex(K)@12);AVSPENMVTYSK(iTRAQ8plex@N-term; iTRAQ8plex(K)@12)</t>
  </si>
  <si>
    <t>4.1.1.9557.1;4.1.1.9516.1;19.1.1.5851.1</t>
  </si>
  <si>
    <t>AVSPENMVTYSK(iTRAQ8plex@N-term; iTRAQ8plex(K)@12)</t>
  </si>
  <si>
    <t>3.1.1.5524.1;2.1.1.6117.1</t>
  </si>
  <si>
    <t>4.1.1.9639.1;19.1.1.6130.1;2.1.1.6391.1;7.1.1.9648.1</t>
  </si>
  <si>
    <t>tr|A0A1C9IC75|A0A1C9IC75_MOUSE</t>
  </si>
  <si>
    <t>ABCC4-N1 OS=Mus musculus OX=10090 GN=Abcc4 PE=2 SV=1</t>
  </si>
  <si>
    <t>A0A1C9IC75</t>
  </si>
  <si>
    <t>Abcc4</t>
  </si>
  <si>
    <t>tr|A0A1C9IC75|A0A1C9IC75_MOUSE;tr|B7ZWC5|B7ZWC5_MOUSE;tr|B9EKC2|B9EKC2_MOUSE;tr|E9Q236|E9Q236_MOUSE;tr|E9Q467|E9Q467_MOUSE;tr|Q3TZN9|Q3TZN9_MOUSE</t>
  </si>
  <si>
    <t>MEMLPSEVVKPREERWLNPLFKTGHKRRLEEDDMFSVLPEDRSKHLGEELQRYWDKELLRAKKDSRKPSLTKAIIKCYWKSYLILGIFTLIEALRLSNSAMGKTTTGQIVNLLSNDVNKFDQVTIFLHFLWAGPLQAIAVTVLLWVEIGISCLAGLAVLVILLPLQSCIGKLFSSLRSKTAAFTDARIRTMNEVITGMRIIKMYAWEKSFADLIANLRKKEISKILGSSYLRGMNMASFFIANKVILFVTFTSYVLLGNEITASHVFVAMTLYGAVRLTVTLFFPSAIERGSEAIVSIRRIKNFLLLDELPQRKAHVPSDGKAIVHVQDFTAFWDKALDSPTLQGLSFIARPGELLAVVGPVGAGKSSLLSAVLGELPPASGLVSVHGRIAYVSQQPWVFSGTVRSNILFGKKYEKERYEKVIKACALKKDLQLLEDGDLTVIGDRGATLSGGQKARVNLARAVYQDADIYLLDDPLSAVDAEVGKHLFQLCICQALHEKITILVTHQLQYLKAASHILILKDGEMVQKGTYTEFLKSGVDFGSLLKKENEEAEPSTAPGTPTLRKRTFSEASIWSQQSSRPSLKDGAPEGQDAENTQAVQPEESRSEGRIGFKAYKNYFSAGASWFFIIFLVLLNMVGQVFYVLQDWWLSHWANKQGALNNTRNANGNITETLDLSWYLGIYAGLTAVTVLFGIARSLLVFYILVNASQTLHNRMFESILKAPVLFFDRNPIGRILNRFSKDIGHMDDLLPLTFLDFIQTLLLVVSVIAVAAAVIPWILIPLVPLSVVFLVLRRYFLETSRDVKRLESTTRSPVFSHLSSSLQGLWTIRAYKAEERCQELFDAHQDLHSEAWFLFLTTSRWFAVRLDAICAIFVIVVAFGSLVLAKTLNAGQVGLALSYALTLMGMFQWSVRQSAEVENMMISVERVIEYTDLEKEAPWECKKRPPPGWPHEGVIVFDNVNFTYSLDGPLVLKHLTALIKSREKVGIVGRTGAGKSSLISALFRLSEPEGKIWIDKILTTEIGLHDLRKKMSIIPQEPVLFTGTMRKNLDPFNEHTDEELWRALEEVQLKEAIEDLPGKMDTELAESGSNFSVGQRQLVCLARAILKNNRILIIDEATANVDPRTDELIQQKIREKFAQCTVLTIAHRLNTIIDSDKIMVLDSGRLKEYDEPYVLLQNPESLFYKMVQQLGKGEAAALTETAKQVYFRRNYPDITFTSPAVMNTSNGQPSALTIFETAL</t>
  </si>
  <si>
    <t>NFLLLDELPQR(iTRAQ8plex@N-term);TDELIQQK(iTRAQ8plex@N-term; iTRAQ8plex(K)@8);RLEEDDMFSVLPEDR(iTRAQ8plex@N-term);NLDPFNEHTDEELWR(iTRAQ8plex@N-term);MSIIPQEPVLFTGTMR(iTRAQ8plex@N-term);ILTTEIGLHDLR(iTRAQ8plex@N-term);ILIIDEATANVDPR(iTRAQ8plex@N-term);TMNEVITGMR(iTRAQ8plex@N-term);LSFIAR(iTRAQ8plex@N-term)</t>
  </si>
  <si>
    <t>18.1.1.12514.1;8.1.1.12060.1;7.1.1.9715.1;7.1.1.9746.1;20.1.1.12687.1;19.1.1.6968.1;5.1.1.7604.1;10.1.1.10141.1;10.1.1.10115.1;6.1.1.3405.1</t>
  </si>
  <si>
    <t>NFLLLDELPQR(iTRAQ8plex@N-term);ILIIDEATANVDPR(iTRAQ8plex@N-term);TMNEVITGMR(iTRAQ8plex@N-term);LSFIAR(iTRAQ8plex@N-term);TDELIQQK(iTRAQ8plex@N-term; iTRAQ8plex(K)@8);RLEEDDMFSVLPEDR(iTRAQ8plex@N-term);NLDPFNEHTDEELWR(iTRAQ8plex@N-term);MSIIPQEPVLFTGTMR(iTRAQ8plex@N-term);ILTTEIGLHDLR(iTRAQ8plex@N-term)</t>
  </si>
  <si>
    <t>RLEEDDMFSVLPEDR(iTRAQ8plex@N-term);MSIIPQEPVLFTGTMR(iTRAQ8plex@N-term);NLDPFNEHTDEELWR(iTRAQ8plex@N-term);ILIIDEATANVDPR(iTRAQ8plex@N-term);ISALFRL(iTRAQ8plex@N-term);SSLISALFR(iTRAQ8plex@N-term)</t>
  </si>
  <si>
    <t>10.1.1.10394.1;12.1.1.10233.1;3.1.1.11876.1;20.1.1.13048.1;4.1.1.11564.1;4.1.1.12519.1</t>
  </si>
  <si>
    <t>RLEEDDMFSVLPEDR(iTRAQ8plex@N-term);ILIIDEATANVDPR(iTRAQ8plex@N-term);MSIIPQEPVLFTGTMR(iTRAQ8plex@N-term);NLDPFNEHTDEELWR(iTRAQ8plex@N-term);ISALFRL(iTRAQ8plex@N-term);SSLISALFR(iTRAQ8plex@N-term)</t>
  </si>
  <si>
    <t>RLEEDDMFSVLPEDR(iTRAQ8plex@N-term);MSIIPQEPVLFTGTMR(iTRAQ8plex@N-term);IEALR(iTRAQ8plex@N-term);SSLISALFR(iTRAQ8plex@N-term)</t>
  </si>
  <si>
    <t>10.1.1.10499.1;20.1.1.13416.1;4.1.1.13423.1;3.1.1.13254.1;20.1.1.3247.1</t>
  </si>
  <si>
    <t>RLEEDDMFSVLPEDR(iTRAQ8plex@N-term);MSIIPQEPVLFTGTMR(iTRAQ8plex@N-term);SSLISALFR(iTRAQ8plex@N-term)</t>
  </si>
  <si>
    <t>sp|Q8BFQ4|WDR82_MOUSE</t>
  </si>
  <si>
    <t>WD repeat-containing protein 82 OS=Mus musculus OX=10090 GN=Wdr82 PE=1 SV=1</t>
  </si>
  <si>
    <t>Q8BFQ4</t>
  </si>
  <si>
    <t>Wdr82</t>
  </si>
  <si>
    <t>sp|Q8BFQ4|WDR82_MOUSE;tr|B2RXQ8|B2RXQ8_MOUSE</t>
  </si>
  <si>
    <t>MKLTDSVLRSFRVAKVFRENSDKINCFDFSPNGETVISSSDDDSIVLYDCQEGKPKRTLYSKKYGVDLIRYTHAANTVVYSSNKIDDTIRYLSLHDNKYIRYFPGHSKRVVALSMSPVDDTFISGSLDKTIRLWDLRSPNCQGLMHLQGKPVCSFDPEGLIFAAGVNSEMVKLYDLRSFDKGPFATFKMQYDRTCEWTGLKFSNDGKLILISTNGSFIRLIDAFKGVVMHTFGGYANSKAVTLEASFTPDSQFIMIGSEDGKIHVWNGESGIKVAVLDGKHTGPITCLQFNPKFMTFASACSNMAFWLPTIDD</t>
  </si>
  <si>
    <t>VVALSMSPVDDTFISGSLDK(iTRAQ8plex@N-term; iTRAQ8plex(K)@20);YGVDLIR(iTRAQ8plex@N-term)</t>
  </si>
  <si>
    <t>6.1.1.7340.1;12.1.1.12327.1</t>
  </si>
  <si>
    <t>sp|Q3UQA7|SELH_MOUSE</t>
  </si>
  <si>
    <t>Selenoprotein H OS=Mus musculus OX=10090 GN=Selenoh PE=1 SV=2</t>
  </si>
  <si>
    <t>Q3UQA7</t>
  </si>
  <si>
    <t>Selenoh</t>
  </si>
  <si>
    <t>sp|Q3UQA7|SELH_MOUSE;tr|A0A087WPM0|A0A087WPM0_MOUSE</t>
  </si>
  <si>
    <t>MAPHGRKRKAGAAPMETVDKREKLAEGATVVIEHCTSURVYGRHAAALSQALQLEAPELPVQVNPSKPRRGSFEVTLLRSDNSRVELWTGIKKGPPRKLKFPEPQEVVEELKKYLS</t>
  </si>
  <si>
    <t>RGSFEVTLLR(iTRAQ8plex@N-term)</t>
  </si>
  <si>
    <t>16.1.1.5990.1</t>
  </si>
  <si>
    <t>sp|Q99KU0|VMP1_MOUSE</t>
  </si>
  <si>
    <t>Vacuole membrane protein 1 OS=Mus musculus OX=10090 GN=Vmp1 PE=1 SV=2</t>
  </si>
  <si>
    <t>Q99KU0</t>
  </si>
  <si>
    <t>Vmp1</t>
  </si>
  <si>
    <t>MAENGKNCDQRRIAMSKDQHNGSLTDPSSVHEKKRRDREERQNIVLWRQPLITLQYFSLETLVVLKEWTSKLWHRQSIVVSFLLLLAALVATYYVEGAHQQYVQRIEKQFLLYAYWIGLGILSSVGLGTGLHTFLLYLGPHIASVTLAAYECNSVNFPEPPYPDQIICPEEEGAEGAISLWSIISKVRIEACMWGIGTAIGELPPYFMARAARLSGAEPDDEEYQEFEEMLEHAEAAQDFASRAKLAVQKLVQKVGFFGILACASIPNPLFDLAGITCGHFLVPFWTFFGATLIGKAIIKMHIQKIFVIVTFSKHIVEQMVTFIGAVPGIGPSLQKPFQEYLEAQRQKLHHRSEAGTPQGENWLSWMFEKLVVAMVCYFVLSIINSMAQNYAKRIQQRLNSEEKTK</t>
  </si>
  <si>
    <t>AENGK(iTRAQ8plex@N-term; Deamidated(N)@3; iTRAQ8plex(K)@5);LSGAEPDDEEYQEFEEMLEHAEAAQDFASR(iTRAQ8plex@N-term)</t>
  </si>
  <si>
    <t>14.1.1.11374.1;3.1.1.12412.1;11.1.1.104.1;14.1.1.11366.1</t>
  </si>
  <si>
    <t>LSGAEPDDEEYQEFEEMLEHAEAAQDFASR(iTRAQ8plex@N-term)</t>
  </si>
  <si>
    <t>15.1.1.12016.1</t>
  </si>
  <si>
    <t>sp|Q9Z1F9|SAE2_MOUSE</t>
  </si>
  <si>
    <t>SUMO-activating enzyme subunit 2 OS=Mus musculus OX=10090 GN=Uba2 PE=1 SV=1</t>
  </si>
  <si>
    <t>Q9Z1F9</t>
  </si>
  <si>
    <t>Uba2</t>
  </si>
  <si>
    <t>MALSRGLPRELAEAVSGGRVLVVGAGGIGCELLKNLVLTGFSHIDLIDLDTIDVSNLNRQFLFQKKHVGRSKAQVAKESVLQFHPQANIEAHHDSIMNPDYNVEFFRQFILVMNALDNRAARNHVNRMCLAADVPLIESGTAGYLGQVTTIKKGVTECYECHPKPTQRTFPGCTIRNTPSEPIHCIVWAKYLFNQLFGEEDADQEVSPDRADPEAAWEPTEAEARARASNEDGDIKRISTKEWAKSTGYDPVKLFTKLFKDDIRYLLTMDKLWRKRKPPVPLDWAEVQSQGEANADQQNEPQLGLKDQQVLDVKSYASLFSKSIETLRVHLAEKGDGAELIWDKDDPPAMDFVTSAANLRMHIFSMNMKSRFDIKSMAGNIIPAIATTNAVIAGLIVLEGLKILSGKIDQCRTIFLNKQPNPRKKLLVPCALDPPNTNCYVCASKPEVTVRLNVHKVTVLTLQDKIVKEKFAMVAPDVQIEDGKGTILISSEEGETEANNPKKLSDFGIRNGSRLQADDFLQDYTLLINILHSEDLGKDVEFEVVGDSPEKVGPKQAEDAAKSIANGSDDGAQPSTSTAQEQDDVLIVDSDEEGPSNSTDCSGDDKARKRKLEENEAASTKKCRLEQMEDPDDVIALD</t>
  </si>
  <si>
    <t>QFILVMNALDNR(Gln-&gt;pyro-Glu@N-term);VTVLTLQDK(iTRAQ8plex@N-term; iTRAQ8plex(K)@9)</t>
  </si>
  <si>
    <t>5.1.1.8770.1;5.1.1.8647.1;18.1.1.13811.1</t>
  </si>
  <si>
    <t>YLFNQLFGEEDADQEVSPDRADPEAAWEPTEAEAR(iTRAQ8plex@N-term);QFILVMNALDNR(Gln-&gt;pyro-Glu@N-term);QFILVMNALDNR(Gln-&gt;pyro-Glu@N-term; Deamidated(N)@7);KLSDFGIR(iTRAQ8plex@N-term; iTRAQ8plex(K)@1)</t>
  </si>
  <si>
    <t>18.1.1.12904.1;14.1.1.12423.1;20.1.1.14201.1;14.1.1.4611.1</t>
  </si>
  <si>
    <t>VTVLTLQDK(iTRAQ8plex@N-term; iTRAQ8plex(K)@9)</t>
  </si>
  <si>
    <t>8.1.1.8647.1;5.1.1.9417.1</t>
  </si>
  <si>
    <t>sp|Q9Z1M8|RED_MOUSE</t>
  </si>
  <si>
    <t>Protein Red OS=Mus musculus OX=10090 GN=Ik PE=1 SV=2</t>
  </si>
  <si>
    <t>Q9Z1M8</t>
  </si>
  <si>
    <t>Ik</t>
  </si>
  <si>
    <t>sp|Q9Z1M8|RED_MOUSE;tr|Q3TJY5|Q3TJY5_MOUSE;tr|Q8C2T9|Q8C2T9_MOUSE;tr|Q8C7D0|Q8C7D0_MOUSE;tr|Q8CDT0|Q8CDT0_MOUSE</t>
  </si>
  <si>
    <t>MPERDSEPFSNPLAPDGHDVDDPHSFHQSKLTNEDFRKLLMTPRAAPTSAPPSKSRHHEMPREYNEDEDPAARRRKKKSYYAKLRQQEIERERELAEKYRDRAKERRDGVNKDYEETELISTTANYRAVGPTAEADKSAAEKRRQLIQESKFLGGDMEHTHLVKGLDFALLQKVRAEIASKEKEEEELMEKPQKETKKDEDPENKIEFKTRLGRNVYRMLFKSKSYERNELFLPGRMAYVVDLDDEYADTDIPTTLIRSKADCPTMEAQTTLTTNDIVISKLTQILSYLRQGTRNKKLKKKDKGKLEEKKPPEADMNIFEDIGDYVPSTTKTPRDKERERYRERERDRERDRDRERDRERDRERERERDREREREEEKKRHSYFEKPKVDDEPMDVDKGPGSAKELIKSINEKFAGSAGWEGTESLKKPEDKKQLGDFFGMSNSYAECYPATMDDMAVDSDEEVDYSKMDQGNKKGPLGRWDFDTQEEYSEYMNNKEALPKAAFQYGIKMSEGRKTRRFKETNDKAELDRQWKKISAIIEKRKRMEADGVEVKRPKY</t>
  </si>
  <si>
    <t>AAPTSAPPSK(iTRAQ8plex@N-term; iTRAQ8plex(K)@10);GLDFALLQK(iTRAQ8plex@N-term; iTRAQ8plex(K)@9);MAYVVDLDDEYADTDIPTTLIR(iTRAQ8plex@N-term);ISAIIEK(iTRAQ8plex@N-term; iTRAQ8plex(K)@7)</t>
  </si>
  <si>
    <t>12.1.1.524.1;11.1.1.10997.1;4.1.1.8970.1;4.1.1.13721.1</t>
  </si>
  <si>
    <t>AAPTSAPPSK(iTRAQ8plex@N-term; iTRAQ8plex(K)@10);MAYVVDLDDEYADTDIPTTLIR(iTRAQ8plex@N-term)</t>
  </si>
  <si>
    <t>14.1.1.416.1;7.1.1.14029.1</t>
  </si>
  <si>
    <t>GLDFALLQK(iTRAQ8plex@N-term; iTRAQ8plex(K)@9);MAYVVDLDDEYADTDIPTTLIR(iTRAQ8plex@N-term)</t>
  </si>
  <si>
    <t>4.1.1.13869.1;11.1.1.11586.1</t>
  </si>
  <si>
    <t>sp|Q9R233|TPSN_MOUSE</t>
  </si>
  <si>
    <t>Tapasin OS=Mus musculus OX=10090 GN=Tapbp PE=1 SV=2</t>
  </si>
  <si>
    <t>Q9R233</t>
  </si>
  <si>
    <t>Tapbp</t>
  </si>
  <si>
    <t>sp|Q9R233|TPSN_MOUSE;tr|A0A068BIS1|A0A068BIS1_MOUSE;tr|Q3TCU5|Q3TCU5_MOUSE;tr|Q3U9A3|Q3U9A3_MOUSE;tr|Q9D679|Q9D679_MOUSE</t>
  </si>
  <si>
    <t>MKPLLLLVAVALGLATVVSVVSAGPEAIECWFVEDAGGGGLSKKPATLLLRHGPRGPPPRPDLDPKLYFKVDDPAGMLLAAFRRYPAGASAPHCEMSRFIPFPASAKWARSLSPEQNCPRALDGDWLLVSVSSTLFSLSSLLRPQPEPLREPVVITMATVVLTVLTHNPAPRVQLGKDAVLDLRFAYAPSALEGSPSLDAGPPPFGLEWRRQHRGKGHLLLAATPGLAGRMPPAQEKATAFAAWDDDEPWGPWTGNGTFWLPAVKPSQEGVYLATVHLPYLQGQVSLELTVHKAPRVSLTPAPVVWAAPGEAPPELLCLASHFFPAEGLEVKWELRGGPGGSSRKVEGKTWLSTIRHHSDGSVSQSGHLQLPPVTAKQHGVHYVCRVYHSSLPASGRSADVTLEVAGFSGPSIEDGIGLFLSAFLLLGLLKVLGWLAAYWTIPEVSKEKATAASLTIPRNSKKSQ</t>
  </si>
  <si>
    <t>VDDPAGMLLAAFRR(iTRAQ8plex@N-term);FAYAPSALEGSPSLDAGPPPFGLEWR(iTRAQ8plex@N-term)</t>
  </si>
  <si>
    <t>16.1.1.12419.1;1.1.1.13010.1</t>
  </si>
  <si>
    <t>sp|Q8BHE8|MAIP1_MOUSE</t>
  </si>
  <si>
    <t>m-AAA protease-interacting protein 1, mitochondrial OS=Mus musculus OX=10090 GN=Maip1 PE=1 SV=1</t>
  </si>
  <si>
    <t>Q8BHE8</t>
  </si>
  <si>
    <t>Maip1</t>
  </si>
  <si>
    <t>MALAARLLPLPLLSRPLPGPVTRLRTLGSTEVRLTLTEICCLCRRRLGSSAAPIPRYTRAWTSPALRSWSSRRSLLGRVEHPPALASLPASPSRSYSTEEQPQQRQRTRMIILGFSNPINWVRTRIYAFLIWAYFDKEFSIAEFSEGAKQAFAYVSKLLSQCKFDLLEELVAKEVLQILKEKVTSLSDNHKNALAADIDDIVYTSTGDISIYYDEKGRKFVNILMCFWYLTSANIPSESLSGANVFQVKLGDQSVETKQLLSASYEFQREFTQGVKPDWTIARIEHSKLLE</t>
  </si>
  <si>
    <t>EFTQGVKPDWTIAR(iTRAQ8plex@N-term; iTRAQ8plex(K)@7)</t>
  </si>
  <si>
    <t>7.1.1.7707.1</t>
  </si>
  <si>
    <t>10.1.1.8394.1</t>
  </si>
  <si>
    <t>QLLSASYEFQR(iTRAQ8plex@N-term);EFTQGVKPDWTIAR(iTRAQ8plex@N-term; iTRAQ8plex(K)@7)</t>
  </si>
  <si>
    <t>10.1.1.9015.1;10.1.1.9107.1;7.1.1.8589.1;13.1.1.7864.1;10.1.1.8537.1</t>
  </si>
  <si>
    <t>sp|Q8BVI5|STX16_MOUSE</t>
  </si>
  <si>
    <t>Syntaxin-16 OS=Mus musculus OX=10090 GN=Stx16 PE=1 SV=3</t>
  </si>
  <si>
    <t>Q8BVI5</t>
  </si>
  <si>
    <t>Stx16</t>
  </si>
  <si>
    <t>sp|Q8BVI5|STX16_MOUSE;tr|F6X4N5|F6X4N5_MOUSE;tr|F7CJY7|F7CJY7_MOUSE;tr|Q0VGN4|Q0VGN4_MOUSE</t>
  </si>
  <si>
    <t>MATRRLTDAFLLLRNNSIQTRQLLAEQVSSHTTSSPLHSRSIAAELDELADDRMALVSGISLDPEAAIGVTKRSPPKWVDGVDEIQYDVGRIKQKMKELASLHDKHLNRPTLDDSSEEEHAIEITTQEVTQLFHRCQRAVQALPSRARRACSEQEERLLRNVVASLAQALQELSTSFRHAQSDYLKRMKNREERSQHFFDTPVPLMDDGDDATLYGQGFTDDQLVLVEQNTLMVEEREREIRQIVQSISDLNEIFRDLGAMIVEQGTVLDRIDYNVEQSCVKTEDGLKQLHKAEQYQKKNRKMLVIVILVAVIIVLLVALVAVKSR</t>
  </si>
  <si>
    <t>RLTDAFLLLR(iTRAQ8plex@N-term);LTDAFLLLR(iTRAQ8plex@N-term);NVVASLAQALQELSTSFR(iTRAQ8plex@N-term)</t>
  </si>
  <si>
    <t>3.1.1.10944.1;19.1.1.13602.1;3.1.1.13478.1</t>
  </si>
  <si>
    <t>LTDAFLLLR(iTRAQ8plex@N-term);RLTDAFLLLR(iTRAQ8plex@N-term);NVVASLAQALQELSTSFR(iTRAQ8plex@N-term)</t>
  </si>
  <si>
    <t>SIAAELDELADDR(iTRAQ8plex@N-term);RLTDAFLLLR(iTRAQ8plex@N-term);LTDAFLLLR(iTRAQ8plex@N-term)</t>
  </si>
  <si>
    <t>20.1.1.13840.1;4.1.1.11126.1;2.1.1.12528.1;1.1.1.13488.1</t>
  </si>
  <si>
    <t>LTDAFLLLR(iTRAQ8plex@N-term);RLTDAFLLLR(iTRAQ8plex@N-term);SIAAELDELADDR(iTRAQ8plex@N-term)</t>
  </si>
  <si>
    <t>RLTDAFLLLR(iTRAQ8plex@N-term);LTDAFLLLR(iTRAQ8plex@N-term);WVDGVDEIQYDVGR(iTRAQ8plex@N-term)</t>
  </si>
  <si>
    <t>1.1.1.15260.1;3.1.1.11827.1;19.1.1.14149.1;15.1.1.11047.1</t>
  </si>
  <si>
    <t>LTDAFLLLR(iTRAQ8plex@N-term);RLTDAFLLLR(iTRAQ8plex@N-term);WVDGVDEIQYDVGR(iTRAQ8plex@N-term)</t>
  </si>
  <si>
    <t>sp|Q8K021|SCAM1_MOUSE</t>
  </si>
  <si>
    <t>Secretory carrier-associated membrane protein 1 OS=Mus musculus OX=10090 GN=Scamp1 PE=1 SV=1</t>
  </si>
  <si>
    <t>Q8K021</t>
  </si>
  <si>
    <t>Scamp1</t>
  </si>
  <si>
    <t>sp|Q8K021|SCAM1_MOUSE;tr|Q3TD71|Q3TD71_MOUSE;tr|Q3TSA8|Q3TSA8_MOUSE;tr|Q9D577|Q9D577_MOUSE</t>
  </si>
  <si>
    <t>MSDFDSNPFADPDLNNPFKDPSVTQVTRNVPPGLDEYNPFSDSRTPPPGSVKMPNVPNTQPAIMKPTEEHPAYTQITKEHALAQAELLKRQEELERKAAELDRREREMQNLSQHGRKNNWPPLPSNFPVGPCFYQDFSVDIPVEFQKTVKLMYYLWMFHAVTLFLNIFGCLAWFCVDSSRAVDFGLSILWFLLFTPCSFVCWYRPLYGAFRSDSSFRFFVFFFVYICQFAVHVLQAAGFHNWGNCGWISSLTGLNKNIPVGIMMIIIAALFTASAVISLVMFKKVHGLYRTTGASFEKAQQEFATGVMSNKTVQTAAANAASTAATSAAQNAFKGNQM</t>
  </si>
  <si>
    <t>AQQEFATGVMSNK(iTRAQ8plex@N-term; iTRAQ8plex(K)@13);NVPPGLDEYNPFSDSR(iTRAQ8plex@N-term)</t>
  </si>
  <si>
    <t>1.1.1.10908.1;20.1.1.11083.1;20.1.1.10999.1;20.1.1.10976.1;17.1.1.5366.1</t>
  </si>
  <si>
    <t>LAQAELLK(iTRAQ8plex@N-term; iTRAQ8plex(K)@8);AQQEFATGVMSNK(iTRAQ8plex@N-term; iTRAQ8plex(K)@13)</t>
  </si>
  <si>
    <t>2.1.1.7508.1;20.1.1.6058.1</t>
  </si>
  <si>
    <t>4.1.1.11172.1;17.1.1.5377.1;20.1.1.5928.1</t>
  </si>
  <si>
    <t>sp|Q3TV70|NR2CA_MOUSE</t>
  </si>
  <si>
    <t>Nuclear receptor 2C2-associated protein OS=Mus musculus OX=10090 GN=Nr2c2ap PE=1 SV=1</t>
  </si>
  <si>
    <t>Q3TV70</t>
  </si>
  <si>
    <t>Nr2c2ap</t>
  </si>
  <si>
    <t>MTQSLVCPDTVSRVSSVLNRNSRQFGKKHLFDQDEETCWNSDQGPSQWVSLEFPQCVQITQLQVQFQGGFSSRHSCLEGSRGGEALSKIVDFYPEDTNALQTFSIPTMEVDRLKLTFEDTTDFFGRVVIYHLRVLGEKAG</t>
  </si>
  <si>
    <t>LTFEDTTDFFGR(iTRAQ8plex@N-term)</t>
  </si>
  <si>
    <t>6.1.1.13160.1</t>
  </si>
  <si>
    <t>sp|Q80WW9|DDRGK_MOUSE</t>
  </si>
  <si>
    <t>DDRGK domain-containing protein 1 OS=Mus musculus OX=10090 GN=Ddrgk1 PE=1 SV=2</t>
  </si>
  <si>
    <t>Q80WW9</t>
  </si>
  <si>
    <t>Ddrgk1</t>
  </si>
  <si>
    <t>MVGPWVYLVAAVLLIGLILFLTRSRGRAAAADGEPLHNEEERAGAGQVGRSLPQESEEQRTGSRPRRRRDLGSRLQAQRRAQRVAWEDGDENVGQTVIPAQEEEGIEKPAEVHPTGKIGAKKLRKLEEKQARKAQREAEEAEREERKRLESQREAEWKKEEERLRLKEEQKEEEERKAQEEQARREHEEYLKLKEAFVVEEEGVSETMTEEQSHSFLTEFINYIKKSKVVLLEDLAFQMGLRTQDAINRIQDLLTEGTLTGVIDDRGKFIYITPEELAAVANFIRQRGRVSITELAQASNSLISWGQDLPAQASA</t>
  </si>
  <si>
    <t>AAAADGEPLHNEEER(iTRAQ8plex@N-term);SLPQESEEQR(iTRAQ8plex@N-term)</t>
  </si>
  <si>
    <t>4.1.1.1044.1;15.1.1.797.1</t>
  </si>
  <si>
    <t>IQDLLTEGTLTGVIDDR(iTRAQ8plex@N-term)</t>
  </si>
  <si>
    <t>8.1.1.13765.1;8.1.1.13754.1</t>
  </si>
  <si>
    <t>IQDLLTEGTLTGVIDDR(iTRAQ8plex@N-term);SLPQESEEQR(iTRAQ8plex@N-term)</t>
  </si>
  <si>
    <t>15.1.1.592.1;18.1.1.724.1;8.1.1.13866.1</t>
  </si>
  <si>
    <t>sp|Q8BIS8|CC126_MOUSE</t>
  </si>
  <si>
    <t>Coiled-coil domain-containing protein 126 OS=Mus musculus OX=10090 GN=Ccdc126 PE=2 SV=1</t>
  </si>
  <si>
    <t>Q8BIS8</t>
  </si>
  <si>
    <t>Ccdc126</t>
  </si>
  <si>
    <t>sp|Q8BIS8|CC126_MOUSE;sp|Q8R4G6|MGT5A_MOUSE;tr|Q059T5|Q059T5_MOUSE;tr|Q8R4G5|Q8R4G5_MOUSE</t>
  </si>
  <si>
    <t>MFRTISRKNMSQKLSFLLLVFGLIWGLMLLHYTLQQPRRQSSVKLREQILDLSKRYVKALAEESRSTADVDSGASMAGYADLKRTIAVLLDDILQRLVKLESKVDYIVVNGSATNTTNGTNGNLVPVTTNKRTSVSGSVR</t>
  </si>
  <si>
    <t>TIAVLLDDILQR(iTRAQ8plex@N-term)</t>
  </si>
  <si>
    <t>17.1.1.13436.1</t>
  </si>
  <si>
    <t>sp|Q8BU14|SEC62_MOUSE</t>
  </si>
  <si>
    <t>Translocation protein SEC62 OS=Mus musculus OX=10090 GN=Sec62 PE=1 SV=1</t>
  </si>
  <si>
    <t>Q8BU14</t>
  </si>
  <si>
    <t>Sec62</t>
  </si>
  <si>
    <t>MAERRRHKKRIQEVGEPSKEEKAVAKYLRFNCPTKSTNMMGHRVDYFIASKAVECLLDSKWAKAKKGEDALFTTRESVVDYCNRLLKKQFFHRALKVMKMKYDKDVKKEKDKGKSESGKEDDKKSKKESVKEEKTKKEKEKKKDGEKEDSKKEETPGTPKKKETKKKFKLEPHDDQVFLDGNEVFVWIYDPVHIKTFVMGLILVIAVIAATLFPLWPAEMRVGVYYLSVGAGCFVASILLLAIARCILFLIIWLITGGRHHFWFLPNLTADVGFIDSFRPLYTHEYKGPKADLKKDEKSETKKQQKSDSEEKSDSEKKEDEEGKGAPADHGPEGSGGERHSDTDSDRREDDRSQHSSGNGNDFEMITKEELEQQTDGDCDEEDDDKDGEVPKSAHEKS</t>
  </si>
  <si>
    <t>LLAIAR(iTRAQ8plex@N-term);ESVKEEK(iTRAQ8plex@N-term; iTRAQ8plex(K)@4; iTRAQ8plex(K)@7);AVECLLDSK(iTRAQ8plex@N-term; Methylthio(C)@4; iTRAQ8plex(K)@9);IQEVGEPSKEEK(iTRAQ8plex@N-term; iTRAQ8plex(K)@9; iTRAQ8plex(K)@12)</t>
  </si>
  <si>
    <t>3.1.1.10962.1;3.1.1.7970.1;4.1.1.2539.1;2.1.1.9294.1;3.1.1.10855.1;4.1.1.8374.1;1.1.1.463.1</t>
  </si>
  <si>
    <t>AVECLLDSK(iTRAQ8plex@N-term; Methylthio(C)@4; iTRAQ8plex(K)@9);LLAIAR(iTRAQ8plex@N-term);IQEVGEPSKEEK(iTRAQ8plex@N-term; iTRAQ8plex(K)@9; iTRAQ8plex(K)@12)</t>
  </si>
  <si>
    <t>LLAIAR(iTRAQ8plex@N-term);AVECLLDSK(iTRAQ8plex@N-term; Methylthio(C)@4; iTRAQ8plex(K)@9);LAIAR(iTRAQ8plex@N-term);VDYFIASK(iTRAQ8plex@N-term; iTRAQ8plex(K)@8)</t>
  </si>
  <si>
    <t>20.1.1.11998.1;2.1.1.9272.1;1.1.1.9852.1;9.1.1.9929.1;11.1.1.3283.1;3.1.1.11681.1;4.1.1.9363.1;2.1.1.9381.1</t>
  </si>
  <si>
    <t>AVECLLDSK(iTRAQ8plex@N-term; Methylthio(C)@4; iTRAQ8plex(K)@9);LLAIAR(iTRAQ8plex@N-term);VDYFIASK(iTRAQ8plex@N-term; iTRAQ8plex(K)@8)</t>
  </si>
  <si>
    <t>sp|Q6PFR5|TRA2A_MOUSE</t>
  </si>
  <si>
    <t>Transformer-2 protein homolog alpha OS=Mus musculus OX=10090 GN=Tra2a PE=1 SV=1</t>
  </si>
  <si>
    <t>Q6PFR5</t>
  </si>
  <si>
    <t>Tra2a</t>
  </si>
  <si>
    <t>sp|Q6PFR5|TRA2A_MOUSE;tr|A0A0N4SVC2|A0A0N4SVC2_MOUSE;tr|E9QP00|E9QP00_MOUSE;tr|Q3TAP5|Q3TAP5_MOUSE</t>
  </si>
  <si>
    <t>MSDVEENNFEGRESRSQSKSPTGTPARVKSESRSGSRSPSRVSKHSESHSRSRSKSRSRSRRHSHRRYTRSRSHSHRRRSRSRSYTPEYRRRRSRSHSPMSNRRRHTGSRANPDPNTCLGVFGLSLYTTERDLREVFSRYGPLSGVNVVYDQRTGRSRGFAFVYFERIDDSKEAMERANGMELDGRRIRVDYSITKRAHTPTPGIYMGRPTHSGGGGGGGGGGGGGGGGGGGRRRDSYYDRGYDRGYDRYEDYDYRRRSPSPYYSRYRSRSRSRSYSPRRY</t>
  </si>
  <si>
    <t>YGPLSGVNVVYDQR(iTRAQ8plex@N-term);ANPDPNTCLGVFGLSLYTTER(iTRAQ8plex@N-term; No Methylthio(C)@8);GYDRYEDYDYR(iTRAQ8plex@N-term);AHTPTPGIYMGRPTHSGGGGGGGGGGGGGGGGGGR(iTRAQ8plex@N-term; Phospho(S)@16)</t>
  </si>
  <si>
    <t>11.1.1.9476.1;11.1.1.9366.1;17.1.1.903.1;2.1.1.3074.1;18.1.1.891.1;15.1.1.12036.1</t>
  </si>
  <si>
    <t>YGPLSGVNVVYDQR(iTRAQ8plex@N-term)</t>
  </si>
  <si>
    <t>13.1.1.8783.1</t>
  </si>
  <si>
    <t>YGPLSGVNVVYDQR(iTRAQ8plex@N-term);IDDSKEAMER(iTRAQ8plex@N-term; iTRAQ8plex(K)@5)</t>
  </si>
  <si>
    <t>13.1.1.8811.1;2.1.1.1922.1</t>
  </si>
  <si>
    <t>sp|Q99LI2|CLCC1_MOUSE</t>
  </si>
  <si>
    <t>Chloride channel CLIC-like protein 1 OS=Mus musculus OX=10090 GN=Clcc1 PE=1 SV=1</t>
  </si>
  <si>
    <t>Q99LI2</t>
  </si>
  <si>
    <t>Clcc1</t>
  </si>
  <si>
    <t>sp|Q99LI2|CLCC1_MOUSE;tr|A2AEM2|A2AEM2_MOUSE</t>
  </si>
  <si>
    <t>MLCRLLLCECLLLITGYAHDDDWIDPTDMLNYDAASGTMRKSQVRSGTSEKKEVSPDSSEAEELSDCLHRLDSLTHKVDSCEKKKMKDYESQSNPVFRRYLNKILIEAGKLGLPDENKVEMRYDAEILLSRQTLLEIQKFLSGEEWKPGALDDALSDILINFKCHDSEAWKWQFEDYFGVDPYNVFMVLLCLLCLVVLVATELWTYVRWYTQMKRIFIISFLLSLAWNWIYLYKMAFAQHQANIAGMEPFDNLCAKKMDWTGSLWEWFTSSWTYKDDPCQKYYELLIVNPIWLVPPTKALAITFTNFVTEPLKHIGKGAGEFIKALMKEIPVLLQIPVLAILALAVLSFCYGAGRSVPMLRHFGGPDREPPRALEPDDRRRQKGLDYRLHGGAGDADFSYRGPAGSIEQGPYDKMHASKRDALRQRFHSGNKSPEVLRAFDLPDTEAQEHPEVVPSHKSPIMNTNLETGELPGESTPTEYSQSAKDVSGQVPSAGKSSPTVDKAQLKTDSECSPPGGCPPSKEAAVAAHGTEPVSSPCG</t>
  </si>
  <si>
    <t>GPAGSIEQGPYDK(iTRAQ8plex@N-term; iTRAQ8plex(K)@13)</t>
  </si>
  <si>
    <t>6.1.1.3311.1</t>
  </si>
  <si>
    <t>GPAGSIEQGPYDK(iTRAQ8plex@N-term; iTRAQ8plex(K)@13);DVSGQVPSAGK(iTRAQ8plex@N-term; iTRAQ8plex(K)@11);HDDDWIDPTDMLNYDAASGTMR(iTRAQ8plex@N-term)</t>
  </si>
  <si>
    <t>8.1.1.3623.1;13.1.1.1166.1;19.1.1.12013.1</t>
  </si>
  <si>
    <t>sp|Q9R190|MTA2_MOUSE</t>
  </si>
  <si>
    <t>Metastasis-associated protein MTA2 OS=Mus musculus OX=10090 GN=Mta2 PE=1 SV=1</t>
  </si>
  <si>
    <t>Q9R190</t>
  </si>
  <si>
    <t>Mta2</t>
  </si>
  <si>
    <t>sp|Q9R190|MTA2_MOUSE;tr|Q3TZP3|Q3TZP3_MOUSE</t>
  </si>
  <si>
    <t>MAANMYRVGDYVYFENSSSNPYLVRRIEELNKTANGNVEAKVVCLFRRRDISSSLNSLADSNAREFEEESKQPGVSEQQRHQLKHRELFLSRQFESLPATHIRGKCSVTLLNETDILNQYLDKEDCFFYSLVFDPVQKTLLADQGEIRVGCKFQAEIPDRLAEGESDNRNQQKMEMKVWDPDNPLTDRQIDQFLVVARAVGTFARALDCSSSIRQPSLHMSAAAASRDITLFHAMDTLQRNGYDLAKAMSTLVPQGGPVLCRDEMEEWSASEAMLFEEALEKYGKDFNDIRQDFLPWKSLASIVQFYYMWKTTDRYIQQKRLKAAEADSKLKQVYIPTYTKPNPNQIISVGSKPGMNGAGFQKGLTCESCHTTQSAQWYAWGPPNMQCRLCASCWIYWKKYGGLKTPTQLEGAARGTTEPHSRGHLSRPEAQSLSPYTTSANRAKLLAKNRQTFLLQTTKLTRLARRMCRDLLQPRRAARRPYAPINANAIKAECSIRLPKAAKTPLKIHPLVRLPLATIVKDLVAQAPLKPKTPRGTKTPINRNQLTQNRGLGGIMVKRSYETMAGAGVPFSANGRPLASGIRSSSQPAAKRQKLNPADAPNPVVFVATKDTRALRKALTHLEMRRAARRPNLPLKVKPTLMTVRPPVPLPASSHPASTNEPIVLED</t>
  </si>
  <si>
    <t>QIDQFLVVAR(Gln-&gt;pyro-Glu@N-term);VGDYVYFENSSSNPYLVR(iTRAQ8plex@N-term);TLLADQGEIR(iTRAQ8plex@N-term);GLGGIMVK(iTRAQ8plex@N-term; iTRAQ8plex(K)@8);VWDPDNPLTDR(iTRAQ8plex@N-term)</t>
  </si>
  <si>
    <t>6.1.1.11694.1;14.1.1.11017.1;11.1.1.5190.1;11.1.1.8938.1;11.1.1.6736.1</t>
  </si>
  <si>
    <t>QIDQFLVVAR(Gln-&gt;pyro-Glu@N-term);VGDYVYFENSSSNPYLVR(iTRAQ8plex@N-term);TLLADQGEIR(iTRAQ8plex@N-term);VWDPDNPLTDR(iTRAQ8plex@N-term);GLGGIMVK(iTRAQ8plex@N-term; iTRAQ8plex(K)@8)</t>
  </si>
  <si>
    <t>DISSSLNSLADSNAR(iTRAQ8plex@N-term; Deamidated(N)@7);TANGNVEAK(iTRAQ8plex@N-term; Deamidated(N)@3; iTRAQ8plex(K)@9);GLGGIMVK(iTRAQ8plex@N-term; iTRAQ8plex(K)@8);QFESLPATHIR(Gln-&gt;pyro-Glu@N-term)</t>
  </si>
  <si>
    <t>9.1.1.4457.1;13.1.1.6171.1;20.1.1.396.1;7.1.1.8346.1</t>
  </si>
  <si>
    <t>DISSSLNSLADSNAR(iTRAQ8plex@N-term; Deamidated(N)@7);GLGGIMVK(iTRAQ8plex@N-term; iTRAQ8plex(K)@8);QFESLPATHIR(Gln-&gt;pyro-Glu@N-term)</t>
  </si>
  <si>
    <t>VGDYVYFENSSSNPYLVR(iTRAQ8plex@N-term);ELFLSR(iTRAQ8plex@N-term);ALTHLEMR(iTRAQ8plex@N-term);VWDPDNPLTDR(iTRAQ8plex@N-term)</t>
  </si>
  <si>
    <t>11.1.1.9610.1;5.1.1.7532.1;6.1.1.12281.1;8.1.1.7098.1;8.1.1.4781.1</t>
  </si>
  <si>
    <t>VGDYVYFENSSSNPYLVR(iTRAQ8plex@N-term);ELFLSR(iTRAQ8plex@N-term);VWDPDNPLTDR(iTRAQ8plex@N-term);ALTHLEMR(iTRAQ8plex@N-term)</t>
  </si>
  <si>
    <t>sp|Q9QXF8|GNMT_MOUSE</t>
  </si>
  <si>
    <t>Glycine N-methyltransferase OS=Mus musculus OX=10090 GN=Gnmt PE=1 SV=3</t>
  </si>
  <si>
    <t>Q9QXF8</t>
  </si>
  <si>
    <t>Gnmt</t>
  </si>
  <si>
    <t>sp|Q9QXF8|GNMT_MOUSE;tr|Q5I0T9|Q5I0T9_MOUSE;tr|Q8C4E3|Q8C4E3_MOUSE</t>
  </si>
  <si>
    <t>MVDSVYRTRSLGVAAEGLPDQYADGEAARVWQLYIGDTRSRTAEYKAWLLGLLRQHGCHRVLDVACGTGVDSIMLVEEGFSVMSVDASDKMLKYALKERWNRRKEPSFDNWVIEEANWLTLDKDVLSGDGFDAVICLGNSFAHLPDCKGDQSEHRLALKNIASMVRPGGLLVIDHRNYDYILSTGCAPPGKNIYYKSDLTKDITTSVLTVNNKAHMVTLDYTVQVPGTGRDGSPGFSKFRLSYYPHCLASFTELVRAAFGGRCQHSVLGDFKPYKPGQAYVPCYFIHVLKKTD</t>
  </si>
  <si>
    <t>LGLLR(iTRAQ8plex@N-term);SLGVAAEGLPDQYADGEAAR(iTRAQ8plex@N-term)</t>
  </si>
  <si>
    <t>8.1.1.8428.1;8.1.1.8379.1;19.1.1.8083.1;19.1.1.7963.1</t>
  </si>
  <si>
    <t>SLGVAAEGLPDQYADGEAAR(iTRAQ8plex@N-term)</t>
  </si>
  <si>
    <t>10.1.1.8408.1</t>
  </si>
  <si>
    <t>10.1.1.8586.1;10.1.1.8591.1</t>
  </si>
  <si>
    <t>sp|P98203|ARVC_MOUSE</t>
  </si>
  <si>
    <t>Armadillo repeat protein deleted in velo-cardio-facial syndrome homolog OS=Mus musculus OX=10090 GN=Arvcf PE=1 SV=2</t>
  </si>
  <si>
    <t>P98203</t>
  </si>
  <si>
    <t>Arvcf</t>
  </si>
  <si>
    <t>MEDCNVHSAASILASVKEQEARFERLTRALEQERRHVALQLERAQQPGMSSGGMVGSGQPLPMAWQQLVLQEQSPGSQASLATMPEAPEVLEETVTVEEDPGTPTSHVSIVTSEDGTTRRTETKVTKTVKTVTTRTVRQVPLGPDGLPLLDGGPPLGSFADGPLDRHYLLRGGGGPAATLSRTYHSSGGGFPDGPESRDIPSYGSLSRGLGVRPPRTGLLGPGPGDGCFTLPGRREAFPMGSESGPPSGRSLPEHFQAEPYGLEDDTRSLAADDEGGPDLEPDYSTATRRRPEYGRGLRARAFEDTADDAGELIEERPPFPAATAPLAQPERGSLGSLDRVVRRSPSVDSTRKEPRWRDPELPEVLAMLRHPVDPVKANAAAYLQHLCFENEGIKRRVRQLRGLPLLVALLDHPRAEVRRRACGALRNLSYGRDTDNKAAIRDCGGVPALVRLLRAARDNEVRELVTGTLWNLSSYEPLKMVIIDHGLQTLTHEVIVPHSGWEREPNEDSKPRDAEWTTVFKNTSGCLRNVSSDGAEARRRLRECEGLVDALLHALQSAVGRKDTDNKSVENCVCIMRNLSYHVHKEVPGADRYQEAEPGIPGSTTSQRRRKDDASCFGGKKAKEEWFHQGKKDAEMDRNFDTLDLPKRTEAAKGFELLYQPEVVRLYLSLLTESRNFNTLEAAAGALQNLSAGNWTWATYIRATVRKERGLPVLVELLQSETDKVVRAVAIALRNLSLDQRNKDLIGSYAMTELVRNVRNAQAPAHPSAHLEEDTVVAVLNTIHEIVSDSLDNARSLLQARGVPALVALVASSQSVREAKAASHVLQTVWSYKELRGALQRDGWTKSRFQSASTAKGPKGTPSSGGFDDSTLPLVDKSLDGEKSNTRDVIPMDTLGPDGYATVDRRERRTLGSDSTGDTSEKELLRPDPGRKAPPPGPSRPSVRLVDAVGDTKPQPVDSWV</t>
  </si>
  <si>
    <t>AVAIALR(iTRAQ8plex@N-term);GLPLLVALLDHPR(iTRAQ8plex@N-term);HVALQLER(iTRAQ8plex@N-term);EAFPMGSESGPPSGR(iTRAQ8plex@N-term);SLAADDEGGPDLEPDYSTATR(iTRAQ8plex@N-term);SLPEHFQAEPYGLEDDTR(iTRAQ8plex@N-term)</t>
  </si>
  <si>
    <t>9.1.1.7781.1;18.1.1.6208.1;3.1.1.13130.1;10.1.1.3784.1;18.1.1.6223.1;18.1.1.7853.1;1.1.1.2176.1</t>
  </si>
  <si>
    <t>AVAIALR(iTRAQ8plex@N-term);GLPLLVALLDHPR(iTRAQ8plex@N-term);EAFPMGSESGPPSGR(iTRAQ8plex@N-term);HVALQLER(iTRAQ8plex@N-term);SLAADDEGGPDLEPDYSTATR(iTRAQ8plex@N-term);SLPEHFQAEPYGLEDDTR(iTRAQ8plex@N-term)</t>
  </si>
  <si>
    <t>DAEWTTVFK(iTRAQ8plex@N-term; iTRAQ8plex(K)@9);GLPLLVALLDHPR(iTRAQ8plex@N-term);EAFPMGSESGPPSGR(iTRAQ8plex@N-term);SLAADDEGGPDLEPDYSTATR(iTRAQ8plex@N-term)</t>
  </si>
  <si>
    <t>20.1.1.6799.1;4.1.1.13448.1;20.1.1.6789.1;20.1.1.10198.1;13.1.1.3656.1</t>
  </si>
  <si>
    <t>DAEWTTVFK(iTRAQ8plex@N-term; iTRAQ8plex(K)@9);AVAIALR(iTRAQ8plex@N-term);WRDPELPEVLAMLR(iTRAQ8plex@N-term);GVPALVALVASSQSVR(iTRAQ8plex@N-term)</t>
  </si>
  <si>
    <t>15.1.1.12545.1;20.1.1.10363.1;20.1.1.8506.1;3.1.1.13606.1</t>
  </si>
  <si>
    <t>sp|B2RXS4|PLXB2_MOUSE</t>
  </si>
  <si>
    <t>Plexin-B2 OS=Mus musculus OX=10090 GN=Plxnb2 PE=1 SV=1</t>
  </si>
  <si>
    <t>B2RXS4</t>
  </si>
  <si>
    <t>Plxnb2</t>
  </si>
  <si>
    <t>sp|B2RXS4|PLXB2_MOUSE;tr|Q8CHG6|Q8CHG6_MOUSE</t>
  </si>
  <si>
    <t>MALPLWALTFLGLTGLGLSLRSRKPESFRSETELNHLAVDEVTGVVYVGAVNALYQLSADLHVQQHVVTGPFMDNKKCTPPIEASQCHEAVLTDNFNQLLLLDPPGKRLVECGSLFKGICALRAMSNISVRLFYEDGSGEKSFVASNDERVATVGLVTSTRPDGERVLFVGKGNGPHDNGIIVSTRLLDRAEGREAFEAYSDHTTFKAGYLSTNTQQFVAAFEDDFYVFFVFNHQDKHPAKNRTLLARMCKDDPSYYSYVEMDLQCQDPSDPQDSAFGTCLAASVATSGAGRALYAVFSRDGRSTGGPGAGLCVFPLDKVREKIEANRNACYTGAREAGRTIFYKPFHGEIQCGGHLIGASESFPCGSEHLPYPLGSRDGLVATAVLHRGGLNLTAVTVTAENDHTVAFLGTSDGRILKVYLAPDGTSAEYGSIPVDINKKIKQDLALSGNLSSLYAMTQDKVFRLPVQECLSYVTCAQCRDSQDPYCGWCVIEGRCTRKSECSRAEETGHWLWSREKSCVAITDAFPQNMSRRAQGEVRLSVSPLPTLTEDDELLCLFGDSPPHPARVEDDTVICNSPSSIPSTPPGQDHVDVSIQLLLKSGSVFLTSHQYPFYDCREAMSLVENLPCISCASNRWTCQWDLQYYECREASPNPEEGIIRAHMEDNCPQFLAPDPLVIPMNHETEVTFQGKNLETVKVSSLYVGSELLNFEETVTMHESDTFSFRTPKLSHDGNETLPLHLYVKSFGKNIDSKLQVTLYNCSFGRSDCSLCLAADPAYRCVWCRGQNRCVYEALCSNVTSECPPPVITRIQPETGPLGGGILVTIHGSNLGVKADDVKKITVAGQNCAFEPRGYSVSTRIVCAIEASEMPFTGGIEVDVNGKLGHSPPHVQFTYQQPQPLSVEPRQGPQAGGTTLTINGTHLDTGSKEDVRVTLNDVPCEVTKFGAQLQCVTGQQLAPGQVTLEIYYGGSRVPSPGISFTYCENPMIRAFEPLRSFVSGGRSINVTGQGFSLIQKFAMVVIAEPLRSWRRRRREAGALERVTVEGMEYVFYNDTKVVFLSPAVPEEPEAYNLTVLIRMDGHCAPLRTEAGVFEYVADPTFENFTGGVKKQVNKLIHARGTNLNKAMTLEEAEAFVGAERCIMKTLTETDLYCEPPEVQPPPKRRQKRDTAHNLPEFIVKFGSREWVLGRVEYDTRASDVPLSLILPLVMVPMVFIIVVSIYCYWRKSQQAEREYEKIKSQLEGLEESVRDRCKKEFTDLMIEMEDQTNDVHEAGIPTLDYKTYTDRVFFLPSKDGDKDVMITGKLDIPESRRPIVEQALYQFSNLLNSKSFLINFIHTLENQREFSARAKVYFASLLTVALHGKLEYYTDIMRTLFLELMEQYVVAKNPKLMLRRSETVVERMLSNWMSICLYQYLKDSAGEPLYKLFKAIKHQVEKGPVDAVQKKAKYTLNDTGLLGDDVEYAPLTVSVIVQDEGIDAIPVKVLNCDTISQVKEKIIDQVYRTQPCSCWPKPDSVVLEWRPGSTAQILSDLDLTSQREGRWKRINTLMHYNVRDGATLILSKVGVSQQPEDSQQDLPGERHALLEEENRVWHLVRPTDEVDEGKSKRGSMKEKERTKAITEIYLTRLLSVKGTLQQFVDNFFQSVLAPGHAVPPAVKYFFDFLDEQAEKHDIRDEDTIHIWKTNSLPLRFWVNILKNPHFIFDVHVHEVVDASLSVIAQTFMDACTRTEHKLSRDSPSNKLLYAKEISTYKKMVEDYYKGIRQMVQVSDQDMNTHLAEISRAHTDSLNTLVALHQLYQYTQKYYDEIINALEEDPAAQKMQLAFRLQQIAAALENKVTDL</t>
  </si>
  <si>
    <t>LQQIAAALENKVTDL(iTRAQ8plex@N-term; iTRAQ8plex(K)@11);LQQIAAALENKVTDL(iTRAQ8plex@N-term; Deamidated(N)@10; iTRAQ8plex(K)@11);AEETGHWLWSR(iTRAQ8plex@N-term);QMVQVSDQDMNTHLAEISR(iTRAQ8plex@N-term);LFYEDGSGEK(iTRAQ8plex@N-term; iTRAQ8plex(K)@10);EISTYKK(iTRAQ8plex@N-term; iTRAQ8plex(K)@6; iTRAQ8plex(K)@7);INTLMHYNVR(iTRAQ8plex@N-term);VLNCDTISQVK(iTRAQ8plex@N-term; Methylthio(C)@4; iTRAQ8plex(K)@11);AMTLEEAEAFVGAER(iTRAQ8plex@N-term);VGVSQQPEDSQQDLPGER(iTRAQ8plex@N-term);ALYAVFSR(iTRAQ8plex@N-term)</t>
  </si>
  <si>
    <t>9.1.1.10282.1;19.1.1.7608.1;14.1.1.10616.1;6.1.1.13522.1;18.1.1.7342.1;18.1.1.7485.1;2.1.1.10516.1;12.1.1.10731.1;15.1.1.1412.1;1.1.1.7707.1;19.1.1.3024.1;13.1.1.12271.1;19.1.1.7516.1;6.1.1.6333.1</t>
  </si>
  <si>
    <t>LQQIAAALENKVTDL(iTRAQ8plex@N-term; iTRAQ8plex(K)@11);LQQIAAALENKVTDL(iTRAQ8plex@N-term; Deamidated(N)@10; iTRAQ8plex(K)@11);AEETGHWLWSR(iTRAQ8plex@N-term);QMVQVSDQDMNTHLAEISR(iTRAQ8plex@N-term);LFYEDGSGEK(iTRAQ8plex@N-term; iTRAQ8plex(K)@10);EISTYKK(iTRAQ8plex@N-term; iTRAQ8plex(K)@6; iTRAQ8plex(K)@7);INTLMHYNVR(iTRAQ8plex@N-term);VGVSQQPEDSQQDLPGER(iTRAQ8plex@N-term);AMTLEEAEAFVGAER(iTRAQ8plex@N-term);VLNCDTISQVK(iTRAQ8plex@N-term; Methylthio(C)@4; iTRAQ8plex(K)@11);ALYAVFSR(iTRAQ8plex@N-term)</t>
  </si>
  <si>
    <t>QMVQVSDQDMNTHLAEISR(Gln-&gt;pyro-Glu@N-term);EASPNPEEGIIR(iTRAQ8plex@N-term);QMVQVSDQDMNTHLAEISR(iTRAQ8plex@N-term);INTLMHYNVR(iTRAQ8plex@N-term);AMTLEEAEAFVGAER(iTRAQ8plex@N-term)</t>
  </si>
  <si>
    <t>17.1.1.8384.1;1.1.1.7597.1;2.1.1.3606.1;2.1.1.7989.1;1.1.1.7705.1;2.1.1.3497.1;15.1.1.11243.1</t>
  </si>
  <si>
    <t>QMVQVSDQDMNTHLAEISR(Gln-&gt;pyro-Glu@N-term);LGLSLR(iTRAQ8plex@N-term);EASPNPEEGIIR(iTRAQ8plex@N-term);DGATLILSK(iTRAQ8plex@N-term; iTRAQ8plex(K)@9);QMVQVSDQDMNTHLAEISR(iTRAQ8plex@N-term);AITEIYLTR(iTRAQ8plex@N-term);LFYEDGSGEK(iTRAQ8plex@N-term; iTRAQ8plex(K)@10);IIDQVYR(iTRAQ8plex@N-term);INTLMHYNVR(iTRAQ8plex@N-term);VGVSQQPEDSQQDLPGER(iTRAQ8plex@N-term);AMTLEEAEAFVGAER(iTRAQ8plex@N-term);DGLVATAVLHR(iTRAQ8plex@N-term);LGHSPPHVQFTYQQPQPLSVEPR(iTRAQ8plex@N-term);ALYAVFSR(iTRAQ8plex@N-term)</t>
  </si>
  <si>
    <t>18.1.1.7966.1;15.1.1.11791.1;4.1.1.11482.1;1.1.1.8679.1;3.1.1.6503.1;19.1.1.7833.1;6.1.1.6878.1;20.1.1.8076.1;20.1.1.6650.1;20.1.1.6621.1;13.1.1.6819.1;19.1.1.3119.1;1.1.1.3737.1;14.1.1.10947.1;20.1.1.3571.1;9.1.1.6324.1;17.1.1.9103.1;1.1.1.3832.1;7.1.1.6530.1;15.1.1.5083.1;5.1.1.8195.1;13.1.1.8223.1</t>
  </si>
  <si>
    <t>DGATLILSK(iTRAQ8plex@N-term; iTRAQ8plex(K)@9);QMVQVSDQDMNTHLAEISR(Gln-&gt;pyro-Glu@N-term);EASPNPEEGIIR(iTRAQ8plex@N-term);QMVQVSDQDMNTHLAEISR(iTRAQ8plex@N-term);AITEIYLTR(iTRAQ8plex@N-term);LFYEDGSGEK(iTRAQ8plex@N-term; iTRAQ8plex(K)@10);IIDQVYR(iTRAQ8plex@N-term);INTLMHYNVR(iTRAQ8plex@N-term);AMTLEEAEAFVGAER(iTRAQ8plex@N-term);VGVSQQPEDSQQDLPGER(iTRAQ8plex@N-term);LGHSPPHVQFTYQQPQPLSVEPR(iTRAQ8plex@N-term);DGLVATAVLHR(iTRAQ8plex@N-term);ALYAVFSR(iTRAQ8plex@N-term)</t>
  </si>
  <si>
    <t>sp|Q8BGV3|TACD2_MOUSE</t>
  </si>
  <si>
    <t>Tumor-associated calcium signal transducer 2 OS=Mus musculus OX=10090 GN=Tacstd2 PE=1 SV=1</t>
  </si>
  <si>
    <t>Q8BGV3</t>
  </si>
  <si>
    <t>Tacstd2</t>
  </si>
  <si>
    <t>sp|Q8BGV3|TACD2_MOUSE;tr|Q3U261|Q3U261_MOUSE</t>
  </si>
  <si>
    <t>MARGLDLAPLLLLLLAMATRFCTAQSNCTCPTNKMTVCDTNGPGGVCQCRAMGSQVLVDCSTLTSKCLLLKARMSARKSGRSLVMPSEHAILDNDGLYDPECDDKGRFKARQCNQTSVCWCVNSVGVRRTDKGDQSLRCDEVVRTHHILIELRHRPTDRAFNHSDLDSELRRLFQERYKLHPSFLSAVHYEEPTIQIELRQNASQKGLRDVDIADAAYYFERDIKGESLFMGRRGLDVQVRGEPLHVERTLIYYLDEKPPQFSMKRLTAGVIAVIAVVSVAVVAGVVVLVVTKRRKSGKYKKVELKELGEMRSEPSL</t>
  </si>
  <si>
    <t>DIKGESLFMGR(iTRAQ8plex@N-term; iTRAQ8plex(K)@3);GLRDVDIADAAYYFER(iTRAQ8plex@N-term)</t>
  </si>
  <si>
    <t>2.1.1.6507.1;1.1.1.11899.1</t>
  </si>
  <si>
    <t>GLRDVDIADAAYYFER(iTRAQ8plex@N-term);DIKGESLFMGR(iTRAQ8plex@N-term; iTRAQ8plex(K)@3)</t>
  </si>
  <si>
    <t>THHILIELR(No iTRAQ8plex@N-term)</t>
  </si>
  <si>
    <t>19.1.1.2383.1</t>
  </si>
  <si>
    <t>THHILIELR(iTRAQ8plex@N-term)</t>
  </si>
  <si>
    <t>10.1.1.3370.1</t>
  </si>
  <si>
    <t>sp|Q9QXC1|FETUB_MOUSE</t>
  </si>
  <si>
    <t>Fetuin-B OS=Mus musculus OX=10090 GN=Fetub PE=1 SV=1</t>
  </si>
  <si>
    <t>Q9QXC1</t>
  </si>
  <si>
    <t>Fetub</t>
  </si>
  <si>
    <t>sp|Q9QXC1|FETUB_MOUSE;tr|Q6YJU1|Q6YJU1_MOUSE;tr|Q6YJU2|Q6YJU2_MOUSE;tr|Q8CB17|Q8CB17_MOUSE</t>
  </si>
  <si>
    <t>MGLLRLLVLCTLAACCMARSPPAPPLPQRPLSPLHPLGCNDSEVLAVAGFALQNINRDQKDGYMLSLNRVHDVREHYQEDMGSLFYLTLDVLETDCHVLSRKAQKDCKPRMFYESVYGQCKAMFHINKPRRVLYLPAYNCTLRPVSKRKTHTTCPDCPSPIDLSNPSALEAATESLAKFNSKSPSKKYELVKVTKAMNQWVSGPAYYVEYLIKEAPCTKSQASCSLQHSDSEPVGICQGSTVQSSLRHVPLIQPVEKSVTVTCEFFESQAQVPGDENPAVTQGPQKLPQKNTAPTSSPSVTAPRGSIQHLPELDDEKPEESKGGSPEEAFPVQLDLTTNPQGDTLDVSFLYLEPGDKKLVVLPFPGKEQRSAECPGPEKENNPLVLPP</t>
  </si>
  <si>
    <t>HVPLIQPVEK(iTRAQ8plex@N-term; iTRAQ8plex(K)@10);MFYESVYGQCK(iTRAQ8plex@N-term; Oxidation(M)@1; Methylthio(C)@10; iTRAQ8plex(K)@11);LVVLPFPGKEQR(iTRAQ8plex@N-term; iTRAQ8plex(K)@9)</t>
  </si>
  <si>
    <t>3.1.1.4910.1;6.1.1.9562.1;4.1.1.4972.1;18.1.1.9617.1</t>
  </si>
  <si>
    <t>HVPLIQPVEK(iTRAQ8plex@N-term; iTRAQ8plex(K)@10);LVVLPFPGKEQR(iTRAQ8plex@N-term; iTRAQ8plex(K)@9);MFYESVYGQCK(iTRAQ8plex@N-term; Oxidation(M)@1; Methylthio(C)@10; iTRAQ8plex(K)@11)</t>
  </si>
  <si>
    <t>DGYMLSLNR(iTRAQ8plex@N-term);HVPLIQPVEK(iTRAQ8plex@N-term; iTRAQ8plex(K)@10);LVVLPFPGKEQR(iTRAQ8plex@N-term; iTRAQ8plex(K)@9)</t>
  </si>
  <si>
    <t>7.1.1.5094.1;20.1.1.10259.1;7.1.1.5025.1;6.1.1.7209.1;7.1.1.4978.1</t>
  </si>
  <si>
    <t>HVPLIQPVEK(iTRAQ8plex@N-term; iTRAQ8plex(K)@10);LVVLPFPGKEQR(iTRAQ8plex@N-term; iTRAQ8plex(K)@9);LVVLPFPGK(iTRAQ8plex@N-term; iTRAQ8plex(K)@9)</t>
  </si>
  <si>
    <t>7.1.1.5119.1;19.1.1.12227.1;18.1.1.10150.1;4.1.1.5137.1</t>
  </si>
  <si>
    <t>sp|Q01147|CREB1_MOUSE</t>
  </si>
  <si>
    <t>Cyclic AMP-responsive element-binding protein 1 OS=Mus musculus OX=10090 GN=Creb1 PE=1 SV=1</t>
  </si>
  <si>
    <t>Q01147</t>
  </si>
  <si>
    <t>Creb1</t>
  </si>
  <si>
    <t>sp|Q01147|CREB1_MOUSE;tr|A0A087WRI6|A0A087WRI6_MOUSE;tr|P70300|P70300_MOUSE;tr|Q543W0|Q543W0_MOUSE;tr|Q547S9|Q547S9_MOUSE;tr|Q61442|Q61442_MOUSE;tr|Q62347|Q62347_MOUSE</t>
  </si>
  <si>
    <t>MTMESGADNQQSGDAAVTEAENQQMTVQAQPQIATLAQVSMPAAHATSSAPTVTLVQLPNGQTVQVHGVIQAAQPSVIQSPQVQTVQSSCKDLKRLFSGTQISTIAESEDSQESVDSVTDSQKRREILSRRPSYRKILNDLSSDAPGVPRIEEEKSEEETSAPAITTVTVPTPIYQTSSGQYIAITQGGAIQLANNGTDGVQGLQTLTMTNAAATQPGTTILQYAQTTDGQQILVPSNQVVVQAASGDVQTYQIRTAPTSTIAPGVVMASSPALPTQPAEEAARKREVRLMKNREAARECRRKKKEYVKCLENRVAVLENQNKTLIEELKALKDLYCHKSD</t>
  </si>
  <si>
    <t>TAPTSTIAPGVVMASSPALPTQPAEEAAR(iTRAQ8plex@N-term; Oxidation(M)@13);TAPTSTIAPGVVMASSPALPTQPAEEAAR(iTRAQ8plex@N-term)</t>
  </si>
  <si>
    <t>9.1.1.10171.1;8.1.1.10407.1;4.1.1.8562.1</t>
  </si>
  <si>
    <t>TAPTSTIAPGVVMASSPALPTQPAEEAAR(iTRAQ8plex@N-term)</t>
  </si>
  <si>
    <t>11.1.1.10445.1</t>
  </si>
  <si>
    <t>sp|Q99KX1|MLF2_MOUSE</t>
  </si>
  <si>
    <t>Myeloid leukemia factor 2 OS=Mus musculus OX=10090 GN=Mlf2 PE=1 SV=1</t>
  </si>
  <si>
    <t>Q99KX1</t>
  </si>
  <si>
    <t>Mlf2</t>
  </si>
  <si>
    <t>sp|Q99KX1|MLF2_MOUSE;tr|A0A0N4SVX3|A0A0N4SVX3_MOUSE;tr|Q3UNV7|Q3UNV7_MOUSE;tr|Q3URS8|Q3URS8_MOUSE</t>
  </si>
  <si>
    <t>MFRFMRDVEPEDPMFLMDPFAIHRQHMSRMLSGGFGYSPFLSITDGNMPATRPASRRMQAGAVSPFGMLGMSGGFMDMFGMMNDMIGNMEHMAAGGNCQTFSSSTVISYSNTGDGAPKVYQETSEMRSAPGGIRETRRTVRDSDSGLEQMSIGHHIRDRAHILQRSRNHRTGDQEERQDYINLDESEAAAFDDEWRRETSRYRQQRPLEFRRHEASVGGGRRAEGPPRLAIQGPEDSPSRQSRRYDW</t>
  </si>
  <si>
    <t>VYQETSEMR(iTRAQ8plex@N-term)</t>
  </si>
  <si>
    <t>2.1.1.2825.1</t>
  </si>
  <si>
    <t>DVEPEDPMFLMDPFAIHR(iTRAQ8plex@N-term);FMRDVEPEDPMFLMDPFAIHR(iTRAQ8plex@N-term)</t>
  </si>
  <si>
    <t>14.1.1.11711.1;3.1.1.12616.1</t>
  </si>
  <si>
    <t>LAIQGPEDSPSR(iTRAQ8plex@N-term)</t>
  </si>
  <si>
    <t>10.1.1.3892.1</t>
  </si>
  <si>
    <t>sp|Q80U72|SCRIB_MOUSE</t>
  </si>
  <si>
    <t>Protein scribble homolog OS=Mus musculus OX=10090 GN=Scrib PE=1 SV=2</t>
  </si>
  <si>
    <t>Q80U72</t>
  </si>
  <si>
    <t>Scrib</t>
  </si>
  <si>
    <t>sp|Q80U72|SCRIB_MOUSE;tr|Q6P9N3|Q6P9N3_MOUSE</t>
  </si>
  <si>
    <t>MLKCIPLWRCNRHVESVDKRHCSLQVVPEEIYRYSRSLEELLLDANQLRELPKPFFRLLNLRKLGLSDNEIQRLPPEVANFMQLVELDVSRNDIPEIPESIKFCKALEIADFSGNPLSRLPDGFTQLRSLAHLALNDVSLQALPGDVGNLANLVTLELRENLLKSLPASLSFLVKLEQLDLGGNDLEVLPDTLGALPNLRELWLDRNQLSALPPELGNLRRLVCLDVSENRLEELPVELGGLALLTDLLLSQNLLQRLPEGIGQLKQLSILKVDQNRLCEVTEAIGDCENLSELILTENLLTALPHSLGKLTKLTNLNVDRNHLEVLPPEIGGCVALSVLSLRDNRLAVLPPELAHTAELHVLDVAGNRLRSLPFALTHLNLKALWLAENQAQPMLRFQTEDDAQTGEKVLTCYLLPQQPLPSLEDAGQQSSPSESCSDAPLSRVSVIQFEDTLEGEEDAEEAAAEKRGLQRRATPHPSELKVMKRGIEERRNEAFVCKPDPSPPSPSEEEKRLSAESALSGGSVPSASTASEGEPEILPAEVQGLGQHEAMPAQEEYTEDDYNEPTVHFAEDTLIPREDGESEEGQPEAAWPLPSGRQRLIRKDTPHYKKHFKISKLPQPEAVVALLQGVQTDREGPTAGWHNGPHTPWAPRAHEEEEEEEEENRDEEEGEATTEEDDKEEAVASAPSVKGVSFDQANNLLIEPARIEEEELTLTIVRQTGGLGISIAGGKGSTPYKGDDEGIFISRVSEEGPAARAGVRVGDKLLEVNGVALQDAEHHEAVEALRGAGAAVQMRVWRERMVEPENAVTITPLRPEDDYSPREWRGGGLRLPLLQPETPVSLRQRHAACLVRSEKGLGFSIAGGKGSTPYRAGDGGIFISRIAEGGAAHRAGTLQVGDRVLSINGVDMTEARHDHAVSLLTAASPTISLLLERETGGTYPPSPPPHSSPTPAATVAATVSTAVPGEPLLPRLSPSLLATALEGPYPVEEICLPRAGGPLGLSIVGGSDHSSHPFGVQDPGVFISKVLPRGLAARCGLRVGDRILAVNGQDVREATHQEAVSALLRPCLELCLLVRRDPPPPGMRELCIQKAPGEKLGISIRGGAKGHAGNPCDPTDEGIFISKVSPTGAAGRDGRLRVGLRLLEVNQQSLLGLTHAEAVQLLRSVGDTLTVLVCDGFDTSTTTALEVSPGVIANPFAAGLGHRNSLESISSIDRELSPEGPGKEKELASQALPWESESAETTGRNLEPLKLDYRALAALPSAGSLQRGPSATTGGKTTEAPCSPGSQQPPSPDELPANVKQAYRAFAAVPTVHPPENSATQPPTPGPAASPEQLSFRERQKYFELEVRVPQAEGPPKRVSLVGADDLRKMQEEEARKLQQKRAQMLREEAVTSGPDMGLASDRESPDDQQEAEQPWAVPSHAGGSSPSSPPPLGGNAPVRTAKAERRHQERLRMQSPELPAPERALSPAERRALEAEKRALWRAARMKSLEQDALRAQMVLSKSQEGRGKRGPLERLAEAPSPAPTPSPTPLEDFGLQTSASPGRLSPDFVEELRTLEASPSPGSQEEDGEVALVLLGRPSPGAVGPEDMTLCSSRRSVRPGRRGLGPVPS</t>
  </si>
  <si>
    <t>SLPFALTHLNLK(iTRAQ8plex@N-term; iTRAQ8plex(K)@12);FQTEDDAQTGEK(iTRAQ8plex@N-term; iTRAQ8plex(K)@12);MVEPENAVTITPLRPEDDYSPR(iTRAQ8plex@N-term);SLEELLLDANQLR(iTRAQ8plex@N-term);LAVLPPELAHTAELHVLDVAGNR(iTRAQ8plex@N-term);SLEELLLDANQLR(iTRAQ8plex@N-term; Deamidated(N)@10);VSVIQFEDTLEGEEDAEEAAAEKR(iTRAQ8plex@N-term; iTRAQ8plex(K)@23);ALEIADFSGNPLSR(iTRAQ8plex@N-term)</t>
  </si>
  <si>
    <t>20.1.1.11818.1;4.1.1.13672.1;20.1.1.12085.1;8.1.1.11683.1;16.1.1.1795.1;13.1.1.11042.1;15.1.1.8534.1;4.1.1.13689.1;5.1.1.13836.1;5.1.1.13869.1;19.1.1.13618.1</t>
  </si>
  <si>
    <t>FQTEDDAQTGEK(iTRAQ8plex@N-term; iTRAQ8plex(K)@12);SLPFALTHLNLK(iTRAQ8plex@N-term; iTRAQ8plex(K)@12);MVEPENAVTITPLRPEDDYSPR(iTRAQ8plex@N-term);LAVLPPELAHTAELHVLDVAGNR(iTRAQ8plex@N-term);VSVIQFEDTLEGEEDAEEAAAEKR(iTRAQ8plex@N-term; iTRAQ8plex(K)@23);ALEIADFSGNPLSR(iTRAQ8plex@N-term)</t>
  </si>
  <si>
    <t>LAVLPPELAHTAELHVLDVAGNR(iTRAQ8plex@N-term);LTLTIVR(iTRAQ8plex@N-term);FQTEDDAQTGEK(iTRAQ8plex@N-term; iTRAQ8plex(K)@12);SLEELLLDANQLR(iTRAQ8plex@N-term);MVEPENAVTITPLRPEDDYSPR(iTRAQ8plex@N-term);VSVIQFEDTLEGEEDAEEAAAEKR(iTRAQ8plex@N-term; iTRAQ8plex(K)@23);LLNLR(iTRAQ8plex@N-term);QTGGLGISIAGGK(iTRAQ8plex@N-term; iTRAQ8plex(K)@13);GHAGNPCDPTDEGIFISK(iTRAQ8plex@N-term; Methylthio(C)@7; iTRAQ8plex(K)@18)</t>
  </si>
  <si>
    <t>8.1.1.13651.1;8.1.1.13666.1;18.1.1.2074.1;1.1.1.8315.1;3.1.1.11309.1;7.1.1.13884.1;16.1.1.11725.1;18.1.1.9545.1;20.1.1.9599.1;12.1.1.5986.1;20.1.1.6824.1</t>
  </si>
  <si>
    <t>FQTEDDAQTGEK(iTRAQ8plex@N-term; iTRAQ8plex(K)@12);MVEPENAVTITPLRPEDDYSPR(iTRAQ8plex@N-term);LAVLPPELAHTAELHVLDVAGNR(iTRAQ8plex@N-term);VSVIQFEDTLEGEEDAEEAAAEKR(iTRAQ8plex@N-term; iTRAQ8plex(K)@23);LTLTIVR(iTRAQ8plex@N-term);GHAGNPCDPTDEGIFISK(iTRAQ8plex@N-term; Methylthio(C)@7; iTRAQ8plex(K)@18);QTGGLGISIAGGK(iTRAQ8plex@N-term; iTRAQ8plex(K)@13)</t>
  </si>
  <si>
    <t>SLEELLLDANQLR(iTRAQ8plex@N-term);ALAALPSAGSLQR(iTRAQ8plex@N-term);LGISIR(iTRAQ8plex@N-term);LLNLR(iTRAQ8plex@N-term)</t>
  </si>
  <si>
    <t>7.1.1.13556.1;4.1.1.13677.1;7.1.1.13578.1;8.1.1.13790.1;17.1.1.6076.1;8.1.1.13767.1;20.1.1.8511.1;15.1.1.5083.1</t>
  </si>
  <si>
    <t>ALAALPSAGSLQR(iTRAQ8plex@N-term);LGISIR(iTRAQ8plex@N-term)</t>
  </si>
  <si>
    <t>sp|P46061|RAGP1_MOUSE</t>
  </si>
  <si>
    <t>Ran GTPase-activating protein 1 OS=Mus musculus OX=10090 GN=Rangap1 PE=1 SV=2</t>
  </si>
  <si>
    <t>P46061</t>
  </si>
  <si>
    <t>Rangap1</t>
  </si>
  <si>
    <t>sp|P46061|RAGP1_MOUSE;tr|A0A2R8VHK9|A0A2R8VHK9_MOUSE;tr|Q6ZPH4|Q6ZPH4_MOUSE;tr|Q7TMW1|Q7TMW1_MOUSE;tr|Q8C2E3|Q8C2E3_MOUSE;tr|Q91YS2|Q91YS2_MOUSE</t>
  </si>
  <si>
    <t>MASEDIAKLAETLAKTQVAGGQLSFKGKGLKLNTAEDAKDVIKEIEEFDGLEALRLEGNTVGVEAARVIAKALEKKSELKRCHWSDMFTGRLRSEIPPALISLGEGLITAGAQLVELDLSDNAFGPDGVRGFEALLKSPACFTLQELKLNNCGMGIGGGKILAAALTECHRKSSAQGKPLALKVFVAGRNRLENDGATALAEAFGIIGTLEEVHMPQNGINHPGVTALAQAFAINPLLRVINLNDNTFTEKGGVAMAETLKTLRQVEVINFGDCLVRSKGAVAIADAVRGGLPKLKELNLSFCEIKRDAALVVAEAVADKAELEKLDLNGNALGEEGCEQLQEVMDSFNMAKVLASLSDDEGEDEDEEEEGEEDDEEEEDEEDEEDDDEEEEEQEEEEEPPQRGSGEEPATPSRKILDPNSGEPAPVLSSPTPTDLSTFLSFPSPEKLLRLGPKVSVLIVQQTDTSDPEKVVSAFLKVASVFRDDASVKTAVLDAIDALMKKAFSCSSFNSNTFLTRLLIHMGLLKSEDKIKAIPSLHGPLMVLNHVVRQDYFPKALAPLLLAFVTKPNGALETCSFARHNLLQTLYNI</t>
  </si>
  <si>
    <t>ILAAALTECHR(iTRAQ8plex@N-term; Methylthio(C)@9)</t>
  </si>
  <si>
    <t>19.1.1.12556.1</t>
  </si>
  <si>
    <t>VINLNDNTFTEK(iTRAQ8plex@N-term; iTRAQ8plex(K)@12);TQVAGGQLSFK(iTRAQ8plex@N-term; iTRAQ8plex(K)@11);SKGAVAIADAVR(iTRAQ8plex@N-term; iTRAQ8plex(K)@2)</t>
  </si>
  <si>
    <t>1.1.1.8509.1;6.1.1.5091.1;10.1.1.5838.1</t>
  </si>
  <si>
    <t>GGVAMAETLK(iTRAQ8plex@N-term; iTRAQ8plex(K)@10);VINLNDNTFTEK(iTRAQ8plex@N-term; iTRAQ8plex(K)@12);TQVAGGQLSFK(iTRAQ8plex@N-term; iTRAQ8plex(K)@11);LEGNTVGVEAAR(iTRAQ8plex@N-term);LEALR(iTRAQ8plex@N-term)</t>
  </si>
  <si>
    <t>1.1.1.9734.1;1.1.1.9746.1;10.1.1.3512.1;7.1.1.5912.1;10.1.1.5843.1;18.1.1.5650.1;20.1.1.3247.1</t>
  </si>
  <si>
    <t>GGVAMAETLK(iTRAQ8plex@N-term; iTRAQ8plex(K)@10);VINLNDNTFTEK(iTRAQ8plex@N-term; iTRAQ8plex(K)@12);TQVAGGQLSFK(iTRAQ8plex@N-term; iTRAQ8plex(K)@11);LEGNTVGVEAAR(iTRAQ8plex@N-term)</t>
  </si>
  <si>
    <t>sp|Q91W43|GCSP_MOUSE</t>
  </si>
  <si>
    <t>Glycine dehydrogenase (decarboxylating), mitochondrial OS=Mus musculus OX=10090 GN=Gldc PE=1 SV=1</t>
  </si>
  <si>
    <t>Q91W43</t>
  </si>
  <si>
    <t>Gldc</t>
  </si>
  <si>
    <t>sp|Q91W43|GCSP_MOUSE;tr|Q8BJQ7|Q8BJQ7_MOUSE</t>
  </si>
  <si>
    <t>MQLCARAWGLRLGRGAGGGHRLARGTGLSWAQRSRDSSGGGGGGGGGDRGAAGASRLLERLLPRHDDFSRRHIGPGDKDRREMLQALGLASIDELIEKTVPASIRLKRPLKMEDPICENEILETLHAIASKNQIWRSYIGMGYYNCSVPQTILRNLLENSGWVTQYTPYQPEVSQGRLESLLNYQTMVSDITGLDMANASLLDEATAAAEAMQLCHRHNKRKKFFVDPRCHPQTIAVVQTRAKYRGVLVELKLPHEMDFSGKDVCGVLFQYPDTEGKVEDFTELVDRAHQTGSLTCCATDLLALCILRPPGEFGVDIALGNSQRFGVPLGYGGPHAAFFAVKENLVRMMPGRMVGVTRDATGKEVYRLALQTREQHIRRDKATSNICTAQALLANMAAMFAIYHGSQGLKHIAKRVHNATLILSEGLKRAGHQLQHDLFFDTLKVQCGCSVKEVLGRAAQRQINFRLFDDGTLGISLDETVTEKDLDDLLWIFGCESSAELVAEGMGEERRGLLGSSFKRTSPFLTHQVFNSYHSETNLVRYMKKLENKDISLVHSMIPLGSCTMKLNSSSELAPITWREFANIHPFVPLDQAQGYQQLFQGLEKDLCEITGYDRVSFQPNSGAQGEYAGLATIRAYLDQKGERHRTVCLIPKSAHGTNPASAHMAGMKIQPVEVDRYGNIDVAHLKAMVDQHKENLAAIMITYPSTNGVFEENIGDVCALIHQHGGQVYLDGANMNAQVGICRPGDFGSDVSHLNLHKTFCIPHGGGGPGMGPIGVKKHLSPFLPSHPVISIKPTEGTWPVGTVSAAPWGSSSILPISWAYIKMMGGKGLKEATEIAILNANYMAKRLEKHYRVLFRGARGYVAHEFILDTRPFKKSANVEAVDVAKRLQDYGFHAPTMSWPVAGTLMIEPTESEDKAELDRFCDAMISIRQEIADIEEGRIDPRVNPLKMSPHSLTCVTSSCWDRPYSREVAAFPLPFVKPENKFWPTIARIDDIYGDQHLVCTCPPMEVYESPFSEQKRASS</t>
  </si>
  <si>
    <t>AGHQLQHDLFFDTLK(iTRAQ8plex@N-term; iTRAQ8plex(K)@15);DLCEITGYDR(iTRAQ8plex@N-term; Methylthio(C)@3);VSFQPNSGAQGEYAGLATIR(iTRAQ8plex@N-term; Deamidated(N)@6);VSFQPNSGAQGEYAGLATIR(iTRAQ8plex@N-term);GVLVELK(iTRAQ8plex@N-term; iTRAQ8plex(K)@7);EMLQALGLASIDELIEK(iTRAQ8plex@N-term; Oxidation(M)@2; iTRAQ8plex(K)@17);AYLDQKGER(iTRAQ8plex@N-term; iTRAQ8plex(K)@6)</t>
  </si>
  <si>
    <t>1.1.1.7617.1;11.1.1.1143.1;11.1.1.9522.1;16.1.1.9864.1;6.1.1.9201.1;4.1.1.10431.1;6.1.1.13821.1;4.1.1.10311.1;4.1.1.10319.1</t>
  </si>
  <si>
    <t>AGHQLQHDLFFDTLK(iTRAQ8plex@N-term; iTRAQ8plex(K)@15);DLCEITGYDR(iTRAQ8plex@N-term; Methylthio(C)@3);VSFQPNSGAQGEYAGLATIR(iTRAQ8plex@N-term; Deamidated(N)@6);VSFQPNSGAQGEYAGLATIR(iTRAQ8plex@N-term);AYLDQKGER(iTRAQ8plex@N-term; iTRAQ8plex(K)@6);EMLQALGLASIDELIEK(iTRAQ8plex@N-term; Oxidation(M)@2; iTRAQ8plex(K)@17);GVLVELK(iTRAQ8plex@N-term; iTRAQ8plex(K)@7)</t>
  </si>
  <si>
    <t>VLVELK(iTRAQ8plex@N-term; iTRAQ8plex(K)@6);DATGKEVYR(iTRAQ8plex@N-term; iTRAQ8plex(K)@5);YGNIDVAHLK(iTRAQ8plex@N-term; iTRAQ8plex(K)@10);FGVPLGYGGPHAAFFAVK(iTRAQ8plex@N-term; iTRAQ8plex(K)@18);VSFQPNSGAQGEYAGLATIR(iTRAQ8plex@N-term; Deamidated(N)@6);SANVEAVDVAKR(iTRAQ8plex@N-term; iTRAQ8plex(K)@11);GVLVELK(iTRAQ8plex@N-term; iTRAQ8plex(K)@7);AYLDQKGER(iTRAQ8plex@N-term; iTRAQ8plex(K)@6);VSFQPNSGAQGEYAGLATIR(iTRAQ8plex@N-term)</t>
  </si>
  <si>
    <t>7.1.1.10663.1;13.1.1.8930.1;6.1.1.8704.1;3.1.1.11283.1;14.1.1.863.1;7.1.1.10672.1;9.1.1.485.1;14.1.1.1523.1;4.1.1.5652.1;4.1.1.7174.1</t>
  </si>
  <si>
    <t>DATGKEVYR(iTRAQ8plex@N-term; iTRAQ8plex(K)@5);YGNIDVAHLK(iTRAQ8plex@N-term; iTRAQ8plex(K)@10);VLVELK(iTRAQ8plex@N-term; iTRAQ8plex(K)@6);FGVPLGYGGPHAAFFAVK(iTRAQ8plex@N-term; iTRAQ8plex(K)@18);VSFQPNSGAQGEYAGLATIR(iTRAQ8plex@N-term; Deamidated(N)@6);SANVEAVDVAKR(iTRAQ8plex@N-term; iTRAQ8plex(K)@11);AYLDQKGER(iTRAQ8plex@N-term; iTRAQ8plex(K)@6);GVLVELK(iTRAQ8plex@N-term; iTRAQ8plex(K)@7);VSFQPNSGAQGEYAGLATIR(iTRAQ8plex@N-term)</t>
  </si>
  <si>
    <t>DATGKEVYR(iTRAQ8plex@N-term; iTRAQ8plex(K)@5);YGNIDVAHLK(iTRAQ8plex@N-term; iTRAQ8plex(K)@10);GLLGSSFK(iTRAQ8plex@N-term; iTRAQ8plex(K)@8);VSFQPNSGAQGEYAGLATIR(iTRAQ8plex@N-term; Deamidated(N)@6);EMLQALGLASIDELIEK(iTRAQ8plex@N-term; iTRAQ8plex(K)@17);AYLDQKGER(iTRAQ8plex@N-term; iTRAQ8plex(K)@6);QEIADIEEGRIDPR(iTRAQ8plex@N-term);VSFQPNSGAQGEYAGLATIR(iTRAQ8plex@N-term)</t>
  </si>
  <si>
    <t>14.1.1.5570.1;7.1.1.10519.1;13.1.1.876.1;1.1.1.8432.1;14.1.1.12358.1;11.1.1.1224.1;7.1.1.10505.1;13.1.1.8939.1;1.1.1.6732.1;9.1.1.525.1</t>
  </si>
  <si>
    <t>DATGKEVYR(iTRAQ8plex@N-term; iTRAQ8plex(K)@5);YGNIDVAHLK(iTRAQ8plex@N-term; iTRAQ8plex(K)@10);VSFQPNSGAQGEYAGLATIR(iTRAQ8plex@N-term; Deamidated(N)@6);GLLGSSFK(iTRAQ8plex@N-term; iTRAQ8plex(K)@8);EMLQALGLASIDELIEK(iTRAQ8plex@N-term; iTRAQ8plex(K)@17);AYLDQKGER(iTRAQ8plex@N-term; iTRAQ8plex(K)@6);QEIADIEEGRIDPR(iTRAQ8plex@N-term);VSFQPNSGAQGEYAGLATIR(iTRAQ8plex@N-term)</t>
  </si>
  <si>
    <t>sp|Q8VDQ8|SIR2_MOUSE</t>
  </si>
  <si>
    <t>NAD-dependent protein deacetylase sirtuin-2 OS=Mus musculus OX=10090 GN=Sirt2 PE=1 SV=2</t>
  </si>
  <si>
    <t>Q8VDQ8</t>
  </si>
  <si>
    <t>Sirt2</t>
  </si>
  <si>
    <t>sp|Q8VDQ8|SIR2_MOUSE;tr|A0A140LHL5|A0A140LHL5_MOUSE;tr|Q3UJK6|Q3UJK6_MOUSE</t>
  </si>
  <si>
    <t>MAEPDPSDPLETQAGKVQEAQDSDSDTEGGATGGEAEMDFLRNLFTQTLGLGSQKERLLDELTLEGVTRYMQSERCRKVICLVGAGISTSAGIPDFRSPSTGLYANLEKYHLPYPEAIFEISYFKKHPEPFFALAKELYPGQFKPTICHYFIRLLKEKGLLLRCYTQNIDTLERVAGLEPQDLVEAHGTFYTSHCVNTSCRKEYTMGWMKEKIFSEATPRCEQCQSVVKPDIVFFGENLPSRFFSCMQSDFSKVDLLIIMGTSLQVQPFASLISKAPLATPRLLINKEKTGQTDPFLGMMMGLGGGMDFDSKKAYRDVAWLGDCDQGCLALADLLGWKKELEDLVRREHANIDAQSGSQAPNPSTTISPGKSPPPAKEAARTKEKEEQQ</t>
  </si>
  <si>
    <t>LLDELTLEGVTR(iTRAQ8plex@N-term);ELEDLVRR(iTRAQ8plex@N-term);NLFTQTLGLGSQK(iTRAQ8plex@N-term; iTRAQ8plex(K)@13)</t>
  </si>
  <si>
    <t>18.1.1.10959.1;15.1.1.5143.1;4.1.1.12891.1;4.1.1.13277.1</t>
  </si>
  <si>
    <t>LLDELTLEGVTR(iTRAQ8plex@N-term);ELEDLVRR(iTRAQ8plex@N-term)</t>
  </si>
  <si>
    <t>17.1.1.4899.1;7.1.1.13333.1;8.1.1.13181.1;7.1.1.13317.1</t>
  </si>
  <si>
    <t>LLDELTLEGVTR(iTRAQ8plex@N-term);GLLLR(iTRAQ8plex@N-term);NLFTQTLGLGSQKER(iTRAQ8plex@N-term; iTRAQ8plex(K)@13)</t>
  </si>
  <si>
    <t>13.1.1.2900.1;7.1.1.13052.1;16.1.1.3091.1;17.1.1.9295.1;4.1.1.13130.1</t>
  </si>
  <si>
    <t>LLDELTLEGVTR(iTRAQ8plex@N-term);NLFTQTLGLGSQKER(iTRAQ8plex@N-term; iTRAQ8plex(K)@13)</t>
  </si>
  <si>
    <t>sp|Q8R395|COMD5_MOUSE</t>
  </si>
  <si>
    <t>COMM domain-containing protein 5 OS=Mus musculus OX=10090 GN=Commd5 PE=1 SV=1</t>
  </si>
  <si>
    <t>Q8R395</t>
  </si>
  <si>
    <t>Commd5</t>
  </si>
  <si>
    <t>sp|Q8R395|COMD5_MOUSE;tr|A0A0R4J0U7|A0A0R4J0U7_MOUSE</t>
  </si>
  <si>
    <t>MSALGAPAPYLHHPTDSHSGRVSFLGSQPSAEVTAVAQLLKDLDRSTFRKLLKLVVGALHGKDCREAVQHLGASANLSEERLAVLLAGTHTLLQQALRLPPASLKPDAFQDELQELGIPQDMIGDLASLAFGSQRPLLDSVAQQQGSSLPRVSNFRWRVDVAISTSAQSRSLQPSVLMQLKLTDGSAHRFEVPIAKFQELRYSVALVLKEMAELERKCERKLQD</t>
  </si>
  <si>
    <t>YSVALVLK(iTRAQ8plex@N-term; iTRAQ8plex(K)@8);SLQPSVLMQLK(iTRAQ8plex@N-term; iTRAQ8plex(K)@11)</t>
  </si>
  <si>
    <t>13.1.1.8064.1;15.1.1.9994.1</t>
  </si>
  <si>
    <t>YSVALVLK(iTRAQ8plex@N-term; iTRAQ8plex(K)@8)</t>
  </si>
  <si>
    <t>16.1.1.8873.1</t>
  </si>
  <si>
    <t>sp|P39447|ZO1_MOUSE</t>
  </si>
  <si>
    <t>Tight junction protein ZO-1 OS=Mus musculus OX=10090 GN=Tjp1 PE=1 SV=2</t>
  </si>
  <si>
    <t>P39447</t>
  </si>
  <si>
    <t>Tjp1</t>
  </si>
  <si>
    <t>sp|P39447|ZO1_MOUSE;tr|A0A0U1RPW2|A0A0U1RPW2_MOUSE;tr|B9EHJ3|B9EHJ3_MOUSE</t>
  </si>
  <si>
    <t>MSARAAAAKSTAMEETAIWEQHTVTLHRAPGFGFGIAISGGRDNPHFQSGETSIVISDVLKGGPAEGQLQENDRVAMVNGVSMDNVEHAFAVQQLRKSGKNAKITIRRKKKVQIPVSHPDPEPVSDNEDDSYDEEVHDPRAGRGALANRRSEKSWARDRSASRERSLSPRSDRRSVASSQPAKPTKVTLVKSRKNEEYGLRLASHIFVKEISQDSLAARDGNIQEGDVVLKINGTVTENMSLTDAKTLIERSKGKLKMVVQRDERATLLNVPDLSDSIHSANASERDDISEIQSLASDHSGRSHDRPPRRSQSRSPDQRSEPSDHSTQSPQQPSNGSLRSREEERMSKPGAISTPVKHVDDHPPKAVEEVTVEKNEKQTPTLPEPKPVYAQVGQPDVDLPVSPSDGALPNSAHEDGILRPSMKLVKFRKGDSVGLRLAGGNDVGIFVAGVLEDSPAAKEGLEEGDQILRVNNVDFTNIIREEAVLFLLDLPKGEEVTILAQKKKDVYRRIVESDVGDSFYIRTHFEYEKESPYGLSFNKGEVFRVVDTLYNGKLGSWLAIRIGKNHKEVERGIIPNKNRAEQLASVQYTLPKTAGGDRADFWRFRGLRSSKRNLRKSREDLSAQPVQTKFPAYERVVLREAGFLRPVTIFGPIADVAREKLAREEPDIYQIAKSEPRDAGTDHRSSGIIRLHTIKQIIDQDKHALLDVTPNAVDRLNYAQWYPIVVFLNPDSKQGVKTMRMRLCPESRKSARKLYERSHKLRKNNHHLFTTTINLNSMNDGWYGALKEAIQQQQNQLVWVSEGKADGATSDDLDLHDDRLSYLSAPGSEYSMYSTDSRHTSDYEDTDTEGGAYTDQELDETLNDEVGTPPESAITRSSEPVREDSSGMHHENQTYPPYSPQAQPQAIHRIDSPGLKPASQQKAEASSPVPYLSPETTPASSASAVNHNVSVTNVSLEEPAPAPPTSHASQPGCLGAPSAEAAHVVLRGEGPPLPPHADPAKVYRKEPYSEEMMRQNHILKQPALGHPGQRPDKEPNLAYEPQLPYIEKQASRDLEQPSYRYEVSSYTDQFSRNYDHRLRFEDRIPTYEDQWSYYDDKQPYQPRPFENQHPRDLDSRQHPEEASERGYFQRFEEPAPLSYDSRTRYEQLPRTSTLRHEEQPAPAYEVHNRYRPEAQPYSSTGPKSSEPKQYFDQYPRSYEQVPPPGFTSKTGHYEPLHGAAVVPPLIPSSQQKPEVLPSATKPQPPPPTLTEEEEDPAMKPQSVLTRVKMFENKRSASLENKKDVNDTASFKPPEVASKPPGASLAGPKPVPQSQFSEHDKTLYRLPEPQKPQVKPPEDIVRSNHYDPEEDEEYYRKQLSYFDRRSFESKPSAHLPAGHHSEPAKPVHSQSQPNFSSYSSKGKPETDAVDRSFSEKRYDPAQATPPPPPLPSQYSQPAPPLSSSSLHIHSKGAQGEGNSVSLDFQNSYMSKPDPPPSQSKPATFRPPTREDPPQTFYPQKSFPDKAPVNGAEQTQKTITPVYNRFTPKPYTSSARPFERKFESPKFNHNLLPSETVHKPELSSKTPTSPKTLMKAHSSTQPPEFDSGVETFSVHTDKPKYQMNNISTMPKAVPVSPSAVEEDEDEDGHTVVATARGIFNSNGGVLSSIETGVSIIIPQGAIPEGIEQEIYFKVCRDNSILPPLDKEKGETLLSPLVMCGPHGLKFLKPVELRLPHCDPKTWQNKCLPGDPNYLVGANCVSVLIDHF</t>
  </si>
  <si>
    <t>EEPDIYQIAK(iTRAQ8plex@N-term; iTRAQ8plex(K)@10);VAMVNGVSMDNVEHAFAVQQLR(iTRAQ8plex@N-term);EAGFLRPVTIFGPIADVAR(iTRAQ8plex@N-term);LAGGNDVGIFVAGVLEDSPAAK(iTRAQ8plex@N-term; Deamidated(N)@5; iTRAQ8plex(K)@22);AEQLASVQYTLPK(iTRAQ8plex@N-term; iTRAQ8plex(K)@13);RIVESDVGDSFYIR(iTRAQ8plex@N-term);LAGGNDVGIFVAGVLEDSPAAK(iTRAQ8plex@N-term; iTRAQ8plex(K)@22);FEEPAPLSYDSR(iTRAQ8plex@N-term);KNEEYGLR(iTRAQ8plex@N-term; iTRAQ8plex(K)@1)</t>
  </si>
  <si>
    <t>3.1.1.12799.1;8.1.1.7724.1;6.1.1.9139.1;8.1.1.13427.1;8.1.1.11918.1;1.1.1.8142.1;20.1.1.13177.1;8.1.1.1033.1;6.1.1.9175.1;6.1.1.7113.1</t>
  </si>
  <si>
    <t>EEPDIYQIAK(iTRAQ8plex@N-term; iTRAQ8plex(K)@10);VAMVNGVSMDNVEHAFAVQQLR(iTRAQ8plex@N-term);EAGFLRPVTIFGPIADVAR(iTRAQ8plex@N-term);LAGGNDVGIFVAGVLEDSPAAK(iTRAQ8plex@N-term; Deamidated(N)@5; iTRAQ8plex(K)@22);AEQLASVQYTLPK(iTRAQ8plex@N-term; iTRAQ8plex(K)@13);RIVESDVGDSFYIR(iTRAQ8plex@N-term);FEEPAPLSYDSR(iTRAQ8plex@N-term);LAGGNDVGIFVAGVLEDSPAAK(iTRAQ8plex@N-term; iTRAQ8plex(K)@22);KNEEYGLR(iTRAQ8plex@N-term; iTRAQ8plex(K)@1)</t>
  </si>
  <si>
    <t>EEPDIYQIAK(iTRAQ8plex@N-term; iTRAQ8plex(K)@10);AVPVSPSAVEEDEDEDGHTVVATAR(iTRAQ8plex@N-term);STAMEETAIWEQHTVTLHR(iTRAQ8plex@N-term);GGPAEGQLQENDR(iTRAQ8plex@N-term);EAGFLRPVTIFGPIADVAR(iTRAQ8plex@N-term);VGDSFYIR(iTRAQ8plex@N-term);AEQLASVQYTLPK(iTRAQ8plex@N-term; iTRAQ8plex(K)@13);FEEPAPLSYDSR(iTRAQ8plex@N-term);LAGGNDVGIFVAGVLEDSPAAK(iTRAQ8plex@N-term; iTRAQ8plex(K)@22)</t>
  </si>
  <si>
    <t>10.1.1.7613.1;2.1.1.13426.1;2.1.1.9157.1;1.1.1.6428.1;8.1.1.7277.1;2.1.1.9115.1;6.1.1.7453.1;11.1.1.13536.1;11.1.1.7753.1;3.1.1.8258.1;17.1.1.540.1;2.1.1.6503.1;9.1.1.8751.1;10.1.1.7662.1</t>
  </si>
  <si>
    <t>EEPDIYQIAK(iTRAQ8plex@N-term; iTRAQ8plex(K)@10);AVPVSPSAVEEDEDEDGHTVVATAR(iTRAQ8plex@N-term);STAMEETAIWEQHTVTLHR(iTRAQ8plex@N-term);GGPAEGQLQENDR(iTRAQ8plex@N-term);EAGFLRPVTIFGPIADVAR(iTRAQ8plex@N-term);AEQLASVQYTLPK(iTRAQ8plex@N-term; iTRAQ8plex(K)@13);VGDSFYIR(iTRAQ8plex@N-term);FEEPAPLSYDSR(iTRAQ8plex@N-term);LAGGNDVGIFVAGVLEDSPAAK(iTRAQ8plex@N-term; iTRAQ8plex(K)@22)</t>
  </si>
  <si>
    <t>AVPVSPSAVEEDEDEDGHTVVATAR(iTRAQ8plex@N-term);YEVSSYTDQFSR(iTRAQ8plex@N-term);STAMEETAIWEQHTVTLHR(iTRAQ8plex@N-term);VVDTLYNGK(iTRAQ8plex@N-term; Deamidated(N)@7; iTRAQ8plex(K)@9);GGPAEGQLQENDR(iTRAQ8plex@N-term);EAGFLRPVTIFGPIADVAR(iTRAQ8plex@N-term);EGLEEGDQILR(iTRAQ8plex@N-term);AEQLASVQYTLPK(iTRAQ8plex@N-term; iTRAQ8plex(K)@13);FEEPAPLSYDSR(iTRAQ8plex@N-term);INGTVTENMSLTDAK(iTRAQ8plex@N-term; Deamidated(N)@2; iTRAQ8plex(K)@15)</t>
  </si>
  <si>
    <t>10.1.1.7881.1;19.1.1.6537.1;20.1.1.13568.1;9.1.1.9161.1;8.1.1.8081.1;2.1.1.6809.1;20.1.1.7578.1;12.1.1.7288.1;10.1.1.7841.1;17.1.1.6886.1;19.1.1.9227.1;9.1.1.9175.1;20.1.1.13559.1;17.1.1.596.1;20.1.1.6137.1;1.1.1.7367.1;16.1.1.6831.1</t>
  </si>
  <si>
    <t>sp|P35922|FMR1_MOUSE</t>
  </si>
  <si>
    <t>Synaptic functional regulator FMR1 OS=Mus musculus OX=10090 GN=Fmr1 PE=1 SV=1</t>
  </si>
  <si>
    <t>P35922</t>
  </si>
  <si>
    <t>Fmr1</t>
  </si>
  <si>
    <t>sp|P35922|FMR1_MOUSE;tr|D3Z6U8|D3Z6U8_MOUSE;tr|E9QAS8|E9QAS8_MOUSE;tr|E9QAS9|E9QAS9_MOUSE;tr|E9QAT0|E9QAT0_MOUSE;tr|E9QNF5|E9QNF5_MOUSE;tr|Q547R0|Q547R0_MOUSE;tr|Q6AXB7|Q6AXB7_MOUSE;tr|Q8BPK8|Q8BPK8_MOUSE</t>
  </si>
  <si>
    <t>MEELVVEVRGSNGAFYKAFVKDVHEDSITVAFENNWQPERQIPFHDVRFPPPVGYNKDINESDEVEVYSRANEKEPCCWWLAKVRMIKGEFYVIEYAACDATYNEIVTIERLRSVNPNKPATKDTFHKIKLEVPEDLRQMCAKESAHKDFKKAVGAFSVTYDPENYQLVILSINEVTSKRAHMLIDMHFRSLRTKLSLILRNEEASKQLESSRQLASRFHEQFIVREDLMGLAIGTHGANIQQARKVPGVTAIDLDEDTCTFHIYGEDQDAVKKARSFLEFAEDVIQVPRNLVGKVIGKNGKLIQEIVDKSGVVRVRIEAENEKSVPQEEEIMPPSSLPSNNSRVGPNSSEEKKHLDTKENTHFSQPNSTKVQRVLVVSSIVAGGPQKPEPKAWQGMVPFVFVGTKDSIANATVLLDYHLNYLKEVDQLRLERLQIDEQLRQIGASSRPPPNRTDKEKGYVTDDGQGMGRGSRPYRNRGHGRRGPGYTSGTNSEASNASETESDHRDELSDWSLAPTEEERESFLRRGDGRRRRGGGRGQGGRGRGGGFKGNDDHSRTDNRPRNPREAKGRTADGSLQSASSEGSRLRTGKDRNQKKEKPDSVDGLQPLVNGVP</t>
  </si>
  <si>
    <t>LIQEIVDK(iTRAQ8plex@N-term; iTRAQ8plex(K)@8);FHEQFIVR(iTRAQ8plex@N-term);QIPFHDVR(iTRAQ8plex@N-term);LSLILR(iTRAQ8plex@N-term);QIPFHDVR(Gln-&gt;pyro-Glu@N-term)</t>
  </si>
  <si>
    <t>19.1.1.5547.1;4.1.1.12013.1;10.1.1.4651.1;3.1.1.10960.1;20.1.1.11834.1;5.1.1.12409.1;2.1.1.3151.1</t>
  </si>
  <si>
    <t>FHEQFIVR(iTRAQ8plex@N-term);LIQEIVDK(iTRAQ8plex@N-term; iTRAQ8plex(K)@8);QIPFHDVR(iTRAQ8plex@N-term);QIPFHDVR(Gln-&gt;pyro-Glu@N-term)</t>
  </si>
  <si>
    <t>LIQEIVDK(iTRAQ8plex@N-term; iTRAQ8plex(K)@8);LSLILR(iTRAQ8plex@N-term);SFLEFAEDVIQVPR(iTRAQ8plex@N-term)</t>
  </si>
  <si>
    <t>4.1.1.11127.1;14.1.1.12199.1;6.1.1.13023.1;15.1.1.12669.1;3.1.1.11035.1</t>
  </si>
  <si>
    <t>LIQEIVDK(iTRAQ8plex@N-term; iTRAQ8plex(K)@8);SFLEFAEDVIQVPR(iTRAQ8plex@N-term)</t>
  </si>
  <si>
    <t>MEELVVEVR(Protein Terminal Acetyl@N-term);LSLILR(iTRAQ8plex@N-term);SFLEFAEDVIQVPR(iTRAQ8plex@N-term);TADGSLQSASSEGSR(iTRAQ8plex@N-term);QIPFHDVR(Gln-&gt;pyro-Glu@N-term)</t>
  </si>
  <si>
    <t>14.1.1.12338.1;4.1.1.12059.1;6.1.1.12752.1;3.1.1.11880.1;19.1.1.496.1;19.1.1.5832.1;5.1.1.13677.1;14.1.1.12341.1</t>
  </si>
  <si>
    <t>MEELVVEVR(Protein Terminal Acetyl@N-term);SFLEFAEDVIQVPR(iTRAQ8plex@N-term);TADGSLQSASSEGSR(iTRAQ8plex@N-term);QIPFHDVR(Gln-&gt;pyro-Glu@N-term)</t>
  </si>
  <si>
    <t>sp|Q91VJ2|CAVN3_MOUSE</t>
  </si>
  <si>
    <t>Caveolae-associated protein 3 OS=Mus musculus OX=10090 GN=Cavin3 PE=1 SV=1</t>
  </si>
  <si>
    <t>Q91VJ2</t>
  </si>
  <si>
    <t>Cavin3</t>
  </si>
  <si>
    <t>MGESALEPGPVPETPAGGPVHAVTVVTLLEKLATMLEALRERQGGLAERQGGLAGSVRRIQSGLGALSRSHDTTSNTLTQLLAKAERVGSHADAAQERAVRRAAQVQRLEANHGLLVARGKLHVLLFKEETEIPARAFQKVPELLGPEDQLVLGPDQPEDEVGESSEEEPVESRAQRLRRTGLQKVQSLKRALSSRKAAQPTPVKPPRVGPVRSSEGPSEGQPAAQPEMESELETALEPEPPQPTKEDPEKPVLQIESAA</t>
  </si>
  <si>
    <t>RIQSGLGALSR(iTRAQ8plex@N-term);LEANHGLLVAR(iTRAQ8plex@N-term)</t>
  </si>
  <si>
    <t>7.1.1.3091.1;19.1.1.3186.1</t>
  </si>
  <si>
    <t>LATMLEALRER(iTRAQ8plex@N-term)</t>
  </si>
  <si>
    <t>1.1.1.12666.1</t>
  </si>
  <si>
    <t>sp|P32233|DRG1_MOUSE</t>
  </si>
  <si>
    <t>Developmentally-regulated GTP-binding protein 1 OS=Mus musculus OX=10090 GN=Drg1 PE=1 SV=1</t>
  </si>
  <si>
    <t>P32233</t>
  </si>
  <si>
    <t>Drg1</t>
  </si>
  <si>
    <t>sp|P32233|DRG1_MOUSE;tr|Q5NBZ3|Q5NBZ3_MOUSE;tr|Q8BNS0|Q8BNS0_MOUSE;tr|Q8CHR8|Q8CHR8_MOUSE</t>
  </si>
  <si>
    <t>MSGTLAKIAEIEAEMARTQKNKATAHHLGLLKARLAKLRRELITPKGGGGGGPGEGFDVAKTGDARIGFVGFPSVGKSTLLSNLAGVYSEVAAYEFTTLTTVPGVIRYKGAKIQLLDLPGIIEGAKDGKGRGRQVIAVARTCNLILIVLDVLKPLGHKKIIENELEGFGIRLNSKPPNIGFKKKDKGGINLTATCPQSELDAETVKSILAEYKIHNADVTLRSDATADDLIDVVEGNRVYIPCIYVLNKIDQISIEELDIIYKVPHCVPISAHHRWNFDDLLEKIWDYLKLVRIYTKPKGQLPDYTSPVVLPYSRTTVEDFCMKIHKNLIKEFKYALVWGLSVKHNPQKVGKDHTLEDEDVIQIVKK</t>
  </si>
  <si>
    <t>IQLLDLPGIIEGAK(iTRAQ8plex@N-term; iTRAQ8plex(K)@14);IGFVGFPSVGK(iTRAQ8plex@N-term; iTRAQ8plex(K)@11)</t>
  </si>
  <si>
    <t>13.1.1.12094.1;18.1.1.11113.1</t>
  </si>
  <si>
    <t>GQLPDYTSPVVLPYSR(iTRAQ8plex@N-term);GGGGGGPGEGFDVAK(iTRAQ8plex@N-term; iTRAQ8plex(K)@15)</t>
  </si>
  <si>
    <t>6.1.1.4215.1;14.1.1.9152.1;15.1.1.9997.1</t>
  </si>
  <si>
    <t>sp|Q9CY27|TECR_MOUSE</t>
  </si>
  <si>
    <t>Very-long-chain enoyl-CoA reductase OS=Mus musculus OX=10090 GN=Tecr PE=1 SV=1</t>
  </si>
  <si>
    <t>Q9CY27</t>
  </si>
  <si>
    <t>Tecr</t>
  </si>
  <si>
    <t>sp|Q9CY27|TECR_MOUSE;tr|A0A1D5RLH3|A0A1D5RLH3_MOUSE;tr|G3UWE1|G3UWE1_MOUSE;tr|Q52L67|Q52L67_MOUSE;tr|Q9CWN2|Q9CWN2_MOUSE</t>
  </si>
  <si>
    <t>MKHYEVEIRDAKTREKLCFLDKVEPQATISEIKTLFTKTHPQWYPARQSLRLDPKGKSLKDEDVLQKLPVGTTATLYFRDLGAQISWVTVFLTEYAGPLFIYLLFYFRVPFIYGRKYDFTSSRHTVVHLACMCHSFHYIKRLLETLFVHRFSHGTMPLRNIFKNCTYYWGFAAWMAYYINHPLYTPPTYGVQQVKLALAVFVICQLGNFSIHMALRDLRPAGSKTRKIPYPTKNPFTWLFLLVSCPNYTYEVGSWIGFAILTQCVPVALFSLVGFTQMTIWAKGKHRSYLKEFRDYPPLRMPIIPFLL</t>
  </si>
  <si>
    <t>MPIIPFLL(iTRAQ8plex@N-term; Oxidation(M)@1);THPQWYPAR(iTRAQ8plex@N-term);MKHYEVEIR(iTRAQ8plex@N-term; iTRAQ8plex(K)@2)</t>
  </si>
  <si>
    <t>17.1.1.2225.1;8.1.1.2031.1;8.1.1.2145.1;19.1.1.14164.1</t>
  </si>
  <si>
    <t>MKHYEVEIR(iTRAQ8plex@N-term; iTRAQ8plex(K)@2)</t>
  </si>
  <si>
    <t>20.1.1.2630.1</t>
  </si>
  <si>
    <t>THPQWYPAR(iTRAQ8plex@N-term);MKHYEVEIR(iTRAQ8plex@N-term; iTRAQ8plex(K)@2);HYEVEIR(iTRAQ8plex@N-term)</t>
  </si>
  <si>
    <t>6.1.1.1759.1;20.1.1.2436.1;17.1.1.2162.1;8.1.1.2226.1</t>
  </si>
  <si>
    <t>sp|Q9D8W7|OCAD2_MOUSE</t>
  </si>
  <si>
    <t>OCIA domain-containing protein 2 OS=Mus musculus OX=10090 GN=Ociad2 PE=1 SV=1</t>
  </si>
  <si>
    <t>Q9D8W7</t>
  </si>
  <si>
    <t>Ociad2</t>
  </si>
  <si>
    <t>sp|Q9D8W7|OCAD2_MOUSE;tr|A0A0J9YU93|A0A0J9YU93_MOUSE</t>
  </si>
  <si>
    <t>MASVSTHGNQEKSPHLPPLSKQSLLFCPKSKLHIHRGEIAKIIRECQEESFWKRALPFSLISMLVTQGLVHQGYLAANPRFGSLPKVALAGLLGFGLGKASYIRVCQSKFHSFEDQLRGAGFGPEHNRHCLLTCEDCKTRRGLSEKAGSQPSAS</t>
  </si>
  <si>
    <t>VALAGLLGFGLGK(iTRAQ8plex@N-term; iTRAQ8plex(K)@13)</t>
  </si>
  <si>
    <t>3.1.1.12996.1</t>
  </si>
  <si>
    <t>4.1.1.13332.1</t>
  </si>
  <si>
    <t>sp|P97493|THIOM_MOUSE</t>
  </si>
  <si>
    <t>Thioredoxin, mitochondrial OS=Mus musculus OX=10090 GN=Txn2 PE=1 SV=1</t>
  </si>
  <si>
    <t>P97493</t>
  </si>
  <si>
    <t>Txn2</t>
  </si>
  <si>
    <t>sp|P97493|THIOM_MOUSE;tr|A2A439|A2A439_MOUSE;tr|G3UZY2|G3UZY2_MOUSE;tr|Q3TUS3|Q3TUS3_MOUSE</t>
  </si>
  <si>
    <t>MAQRLLLGRFLTSVISRKPPQGVWASLTSKTLQTPQYNAGGLTVMPSPARTVHTTRVCLTTFNVQDGPDFQDRVVNSETPVVVDFHAQWCGPCKILGPRLEKMVAKQHGKVVMAKVDIDDHTDLAIEYEVSAVPTVLAIKNGDVVDKFVGIKDEDQLEAFLKKLIG</t>
  </si>
  <si>
    <t>TTFNVQDGPDFQDR(iTRAQ8plex@N-term)</t>
  </si>
  <si>
    <t>13.1.1.6042.1;12.1.1.6353.1;12.1.1.6122.1</t>
  </si>
  <si>
    <t>sp|P61600|NAA20_MOUSE</t>
  </si>
  <si>
    <t>N-alpha-acetyltransferase 20 OS=Mus musculus OX=10090 GN=Naa20 PE=1 SV=1</t>
  </si>
  <si>
    <t>P61600</t>
  </si>
  <si>
    <t>Naa20</t>
  </si>
  <si>
    <t>sp|P61600|NAA20_MOUSE;tr|Q9DB82|Q9DB82_MOUSE</t>
  </si>
  <si>
    <t>MTTLRAFTCDDLFRFNNINLDPLTETYGIPFYLQYLAHWPEYFIVAEAPGGELMGYIMGKAEGSVAREEWHGHVTALSVAPEFRRLGLAAKLMELLEEISERKGGFFVDLFVRVSNQVAVNMYKQLGYSVYRTVIEYYSASNGEPDEDAYDMRKALSRDTEKKSIIPLPHPVRPEDIE</t>
  </si>
  <si>
    <t>SIIPLPHPVRPEDIE(iTRAQ8plex@N-term)</t>
  </si>
  <si>
    <t>5.1.1.10410.1</t>
  </si>
  <si>
    <t>8.1.1.10298.1</t>
  </si>
  <si>
    <t>sp|Q99JX3|GORS2_MOUSE</t>
  </si>
  <si>
    <t>Golgi reassembly-stacking protein 2 OS=Mus musculus OX=10090 GN=Gorasp2 PE=1 SV=3</t>
  </si>
  <si>
    <t>Q99JX3</t>
  </si>
  <si>
    <t>Gorasp2</t>
  </si>
  <si>
    <t>sp|Q99JX3|GORS2_MOUSE;tr|A2ATI6|A2ATI6_MOUSE;tr|A2ATI8|A2ATI8_MOUSE;tr|A2ATI9|A2ATI9_MOUSE;tr|Q3TG07|Q3TG07_MOUSE;tr|Q3TIK1|Q3TIK1_MOUSE;tr|Q3TX06|Q3TX06_MOUSE;tr|Q3V458|Q3V458_MOUSE</t>
  </si>
  <si>
    <t>MGSSQSVEIPGGGTEGYHVLRVQENSPGHRAGLEPFFDFIVSINGSRLNKDNDTLKDLLKANVEKPVKMLIYSSKTLELREASVTPSNLWGGQGLLGVSIRFCSFDGANENVWHVLEVESNSPAALAGLRPHSDYIIGADTVMNESEDLFSLIETHEAKPLKLYVYNTDTDNCREVIITPNSAWGGEGSLGCGIGYGYLHRIPTRPFEEGKKISLPGQMTGTPITPLKDGFTEVQLSSVSPPSLSPPGTTGVEQSLSGLSISSAPPAVSNVLSTGVPTVPLLPPQVNQSLASMPPMNPATTLPSLMPLSAGLPSLPNLPSLSNFNLPAPHIMPGVGLPELGSPGLPPLPSLPPRNLPGIAPLPMLSDFLPSFPLVPEGSSAASAGEPLSSLPAMGPPSDPVMTTAKADASSLTVDVTSPASKVPTTVEDRVSDCTPAVEKPVSDADASEPS</t>
  </si>
  <si>
    <t>AGLEPFFDFIVSINGSR(iTRAQ8plex@N-term; Deamidated(N)@14);EASVTPSNLWGGQGLLGVSIR(iTRAQ8plex@N-term)</t>
  </si>
  <si>
    <t>16.1.1.13541.1;18.1.1.12476.1</t>
  </si>
  <si>
    <t>EASVTPSNLWGGQGLLGVSIR(iTRAQ8plex@N-term)</t>
  </si>
  <si>
    <t>20.1.1.13014.1</t>
  </si>
  <si>
    <t>18.1.1.13384.1;18.1.1.13404.1</t>
  </si>
  <si>
    <t>sp|Q8BK08|TMM11_MOUSE</t>
  </si>
  <si>
    <t>Transmembrane protein 11, mitochondrial OS=Mus musculus OX=10090 GN=Tmem11 PE=1 SV=1</t>
  </si>
  <si>
    <t>Q8BK08</t>
  </si>
  <si>
    <t>Tmem11</t>
  </si>
  <si>
    <t>sp|Q8BK08|TMM11_MOUSE;tr|E9Q933|E9Q933_MOUSE</t>
  </si>
  <si>
    <t>MAAWGRRRLGPGGGGSRERVSLSATDCYIVHEIYSGENAQDQFEYELEQALEAQYKYIVIEPTRIGDETARWITVGNCLHKTAVLAGTACLFTPLALPLDYSHYISLPAGVLSLACCTLYGISWQFDPCCKYQVEYDAYKLSRLPLHTLTSSTPVVLVRKDDLHRKRLHNTIALAALVYCVKKVYELYAV</t>
  </si>
  <si>
    <t>LPLHTLTSSTPVVLVR(iTRAQ8plex@N-term)</t>
  </si>
  <si>
    <t>4.1.1.11353.1</t>
  </si>
  <si>
    <t>sp|Q9ESZ8|GTF2I_MOUSE</t>
  </si>
  <si>
    <t>General transcription factor II-I OS=Mus musculus OX=10090 GN=Gtf2i PE=1 SV=3</t>
  </si>
  <si>
    <t>Q9ESZ8</t>
  </si>
  <si>
    <t>Gtf2i</t>
  </si>
  <si>
    <t>sp|Q9ESZ8|GTF2I_MOUSE;tr|G3UYD0|G3UYD0_MOUSE;tr|Q3UHU8|Q3UHU8_MOUSE</t>
  </si>
  <si>
    <t>MAQVVMSALPAEDEESSESRMVVTFLMSALESMCKELAKSKAEVACIAVYETDVFVVGTERGRAFVNTRKDFQKDFVKYCVEEEEKAAEMHKMKSTTQANRMSVDAVEIETLRKTVEDYFCFCYGKALGKSTVVPVPYEKMLRDQSAVVVQGLPEGVAFKHPEHYDLATLKWILENKAGISFIIKRPFLEPKKHLGGRVLAAEAERSMLSPSGSCGPIKVKTEPTEDSGISLEMAAVTVKEESEDPDYYQYNIQGPSETDGVDEKLPLSKALQGSHHSSEGNEGTEVEVPAEDSTQHVPSETSEDPEVEVTIEDDDYSPPTKRLKSTEPPPP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VSYLPPGMASKINTKALQSPKRPRSPGSNSKVPEIEVTVEGPNNSSPQTSAVRTPTQTNGSNVPFKPRGREFSFEAWNAKITDLKQKVENLFNEKCGEALGLKQAVKVPFALFESFPEDFYVEGLPEGVPFRRPSTFGIPRLEKILRNKAKIKFIIKKPEMFETAIKESTSSKSPPRKINSSPNVNTTASGVEDLNIIQVTIPDDDNERLSKVEKARQLREQVNDLFSRKFGEAIGMGFPVKVPYRKITINPGCVVVDGMPPGVSFKAPSYLEISSMRRILDSAEFIKFTVIRPFPGLVINNQLVDQNESEGPVIQESAEASQLEVPVTEEIKETDGSSQIKQEPDPTW</t>
  </si>
  <si>
    <t>CGEALGLK(iTRAQ8plex@N-term; Methylthio(C)@1; iTRAQ8plex(K)@8);STEPPPPPPVPEPAN(iTRAQ8plex@N-term);AGISFIIK(iTRAQ8plex@N-term; iTRAQ8plex(K)@8);AQVVMSALPAEDEESSESR(Protein Terminal Acetyl@N-term);QLREQVNDLFSR(Gln-&gt;pyro-Glu@N-term);SALPAEDEESSESR(iTRAQ8plex@N-term)</t>
  </si>
  <si>
    <t>5.1.1.4876.1;4.1.1.1391.1;4.1.1.8604.1;20.1.1.11691.1;15.1.1.8935.1;6.1.1.10179.1</t>
  </si>
  <si>
    <t>STEPPPPPPVPEPAN(iTRAQ8plex@N-term);AGISFIIK(iTRAQ8plex@N-term; iTRAQ8plex(K)@8);AQVVMSALPAEDEESSESR(Protein Terminal Acetyl@N-term);SALPAEDEESSESR(iTRAQ8plex@N-term);CGEALGLK(iTRAQ8plex@N-term; Methylthio(C)@1; iTRAQ8plex(K)@8);DQSAVVVQGLPEGVAFK(iTRAQ8plex@N-term; iTRAQ8plex(K)@17);LGLTE(iTRAQ8plex@N-term; Dehydrated(T)@4);QLREQVNDLFSR(Gln-&gt;pyro-Glu@N-term)</t>
  </si>
  <si>
    <t>3.1.1.10900.1;17.1.1.8809.1;9.1.1.9622.1;7.1.1.8832.1;9.1.1.4980.1;7.1.1.4691.1;5.1.1.1381.1;6.1.1.11443.1</t>
  </si>
  <si>
    <t>CGEALGLK(iTRAQ8plex@N-term; Methylthio(C)@1; iTRAQ8plex(K)@8);DQSAVVVQGLPEGVAFK(iTRAQ8plex@N-term; iTRAQ8plex(K)@17);STEPPPPPPVPEPAN(iTRAQ8plex@N-term);AGISFIIK(iTRAQ8plex@N-term; iTRAQ8plex(K)@8);AQVVMSALPAEDEESSESR(Protein Terminal Acetyl@N-term);QLREQVNDLFSR(Gln-&gt;pyro-Glu@N-term);SALPAEDEESSESR(iTRAQ8plex@N-term)</t>
  </si>
  <si>
    <t>MSVDAVEIETLR(iTRAQ8plex@N-term);STVVPVPYEK(iTRAQ8plex@N-term; iTRAQ8plex(K)@10);QLREQVNDLFSR(Gln-&gt;pyro-Glu@N-term)</t>
  </si>
  <si>
    <t>16.1.1.9872.1;3.1.1.5835.1;9.1.1.10176.1</t>
  </si>
  <si>
    <t>sp|Q03160|GRB7_MOUSE</t>
  </si>
  <si>
    <t>Growth factor receptor-bound protein 7 OS=Mus musculus OX=10090 GN=Grb7 PE=1 SV=1</t>
  </si>
  <si>
    <t>Q03160</t>
  </si>
  <si>
    <t>Grb7</t>
  </si>
  <si>
    <t>sp|Q03160|GRB7_MOUSE;tr|Q571B2|Q571B2_MOUSE</t>
  </si>
  <si>
    <t>MELDLSPTHLSSSPEDVCPTPATPPETPPPPDNPPPGDVKRSQPLPIPSSRKLREEEFQATSLPSIPNPFPELCSPPSQKPILGGSSGARGLLPRDSSRLCVVKVYSEDGACRSVEVAAGATARHVCEMLVQRAHALSDESWGLVESHPYLALERGLEDHEFVVEVQEAWPVGGDSRFIFRKNFAKYELFKSPPHTLFPEKMVSSCLDAQTGISHEDLIQNFLNAGSFPEIQGFLQLRGSGRGSGRKLWKRFFCFLRRSGLYYSTKGTSKDPRHLQYVADVNESNVYVVTQGRKLYGMPTDFGFCVKPNKLRNGHKGLHIFCSEDEQSRTCWLAAFRLFKYGVQLYKNYQQAQSRHLRLSYLGSPPLRSVSDNTLVAMDFSGHAGRVIDNPREALSAAMEEAQAWRKKTNHRLSLPTTCSGSSLSAAIHRTQPWFHGRISREESQRLIGQQGLVDGVFLVRESQRNPQGFVLSLCHLQKVKHYLILPSEDEGCLYFSMDEGQTRFTDLLQLVEFHQLNRGILPCLLRHCCARVAL</t>
  </si>
  <si>
    <t>SQPLPIPSSR(iTRAQ8plex@N-term);EALSAAMEEAQAWR(iTRAQ8plex@N-term);VFLVR(iTRAQ8plex@N-term);HVCEMLVQR(iTRAQ8plex@N-term; Methylthio(C)@3)</t>
  </si>
  <si>
    <t>19.1.1.6702.1;16.1.1.7284.1;9.1.1.3680.1;20.1.1.12107.1</t>
  </si>
  <si>
    <t>EALSAAMEEAQAWR(iTRAQ8plex@N-term);SQPLPIPSSR(iTRAQ8plex@N-term);HVCEMLVQR(iTRAQ8plex@N-term; Methylthio(C)@3)</t>
  </si>
  <si>
    <t>LSYLGSPPLR(iTRAQ8plex@N-term);LIGQQGLVDGVFLVR(iTRAQ8plex@N-term);HLQYVADVNESNVYVVTQGR(iTRAQ8plex@N-term)</t>
  </si>
  <si>
    <t>1.1.1.9805.1;9.1.1.7717.1;20.1.1.13144.1</t>
  </si>
  <si>
    <t>LSYLGSPPLR(iTRAQ8plex@N-term);VFLVR(iTRAQ8plex@N-term);LIGQQGLVDGVFLVR(iTRAQ8plex@N-term)</t>
  </si>
  <si>
    <t>20.1.1.13547.1;19.1.1.6977.1;1.1.1.11117.1</t>
  </si>
  <si>
    <t>LSYLGSPPLR(iTRAQ8plex@N-term);LIGQQGLVDGVFLVR(iTRAQ8plex@N-term)</t>
  </si>
  <si>
    <t>sp|Q8BXK8|AGAP1_MOUSE</t>
  </si>
  <si>
    <t>Arf-GAP with GTPase, ANK repeat and PH domain-containing protein 1 OS=Mus musculus OX=10090 GN=Agap1 PE=1 SV=1</t>
  </si>
  <si>
    <t>Q8BXK8</t>
  </si>
  <si>
    <t>Agap1</t>
  </si>
  <si>
    <t>sp|Q8BXK8|AGAP1_MOUSE;tr|A0A087WRF2|A0A087WRF2_MOUSE;tr|E9Q3K3|E9Q3K3_MOUSE</t>
  </si>
  <si>
    <t>MNYQQQLANSAAIRAEIQRFESVHPNIYSIYELLERVEEPVLQNQIREHVIAIEDAFVNSQEWTLSRSVPELKVGIVGNLASGKSALVHRYLTGTYVQEESPEGGRFKKEIVVDGQSYLLLIRDEGGPPEAQFAMWVDAVIFVFSLEDEISFQTVYHYYSRMANYRNTSEIPLVLVGTQDAISSTNPRVIDDVRARKLSNDLKRCTYYETCATYGLNVERVFQDVAQKIVATRKKQQLSIGPCKSLPNSPSHSSVCSAQVSAVHISQTSNGGGSLSDYSSSVPSTPSTSQKELRIDVPPTANTPTPVRKQSKRRSNLFTSRKGSDPDKEKKGLESRADSIGSGRAIPIKQGMLLKRSGKSLNKEWKKKYVTLCDNGVLTYHPSLHDYMQNVHGKEIDLLRTTVKVPGKRPPRATSACAPISSPKTNGLAKDMSSLHISPNSGNVTSASGSQMASGISLVSFNSRPDGMHQRSYSVSSADQWSDATVIANSAISSDTGLGDSVCSSPSISSSTSPKLDPPPSPHANRKKHRRKKSTSNFKADGLSGTAEEQEENLEFIIVSLTGQTWHFEATTYEERDAWVQAIESQILASLQSCESSKNKSRLTSQSEAMALQSIRNMRGNSHCVDCDTQNPNWASLNLGALMCIECSGIHRNLGTHLSRVRSLDLDDWPMELIKVMSSIGNELANSVWEEGSQGRTKPSLDSTREEKERWIRAKYEQKLFLAPLPCTEFSLGQQLLRATAEEDLRTVILLLAHGSRDEVNETCGEGDGRTALHLACRKGNVVLAQLLIWYGVDVMARDAHGNTALAYARQASSQECIDVLLQYGCPDERFVLMATPNLSRKSNSRNNSSGRAPSVI</t>
  </si>
  <si>
    <t>SLDLDDWPMELIK(iTRAQ8plex@N-term; iTRAQ8plex(K)@13);YLTGTYVQEESPEGGR(iTRAQ8plex@N-term);VFQDVAQK(iTRAQ8plex@N-term; iTRAQ8plex(K)@8);VMSSIGNELANSVWEEGSQGR(iTRAQ8plex@N-term);LTSQSEAMALQSIR(iTRAQ8plex@N-term)</t>
  </si>
  <si>
    <t>9.1.1.6698.1;6.1.1.13654.1;6.1.1.9517.1;6.1.1.9545.1;19.1.1.6196.1;6.1.1.13016.1;6.1.1.13653.1</t>
  </si>
  <si>
    <t>SLDLDDWPMELIK(iTRAQ8plex@N-term; iTRAQ8plex(K)@13);LTSQSEAMALQSIR(iTRAQ8plex@N-term);VMSSIGNELANSVWEEGSQGR(iTRAQ8plex@N-term)</t>
  </si>
  <si>
    <t>SLDLDDWPMELIK(iTRAQ8plex@N-term; iTRAQ8plex(K)@13);YLTGTYVQEESPEGGR(iTRAQ8plex@N-term);VMSSIGNELANSVWEEGSQGR(iTRAQ8plex@N-term);LTSQSEAMALQSIR(iTRAQ8plex@N-term)</t>
  </si>
  <si>
    <t>11.1.1.6828.1;9.1.1.9048.1;9.1.1.13190.1;9.1.1.12593.1</t>
  </si>
  <si>
    <t>SLDLDDWPMELIK(iTRAQ8plex@N-term; iTRAQ8plex(K)@13);YLTGTYVQEESPEGGR(iTRAQ8plex@N-term);LTSQSEAMALQSIR(iTRAQ8plex@N-term);VMSSIGNELANSVWEEGSQGR(iTRAQ8plex@N-term)</t>
  </si>
  <si>
    <t>LLLIR(iTRAQ8plex@N-term);LTSQSEAMALQSIR(iTRAQ8plex@N-term)</t>
  </si>
  <si>
    <t>6.1.1.10364.1;3.1.1.10904.1;9.1.1.9555.1</t>
  </si>
  <si>
    <t>LTSQSEAMALQSIR(iTRAQ8plex@N-term)</t>
  </si>
  <si>
    <t>sp|Q8BG51|MIRO1_MOUSE</t>
  </si>
  <si>
    <t>Mitochondrial Rho GTPase 1 OS=Mus musculus OX=10090 GN=Rhot1 PE=1 SV=1</t>
  </si>
  <si>
    <t>Q8BG51</t>
  </si>
  <si>
    <t>Rhot1</t>
  </si>
  <si>
    <t>MRAGRVRPLRASDMKKDVRILLVGEPRVGKTSLIMSLVSEEFPEEVPPRAEEITIPADVTPERVPTHIVDYSEAEQSDEQLHQEISQANVICIVYAVNNKHSIDKVTSRWIPLINERTDKDSRLPLILVGNKSDLVEYSSMETILPIMNQYTEIETCVECSAKNLKNISELFYYAQKAVLHPTGPLYCPEEKEMKPACIKALTRIFKISDQDNDGTLNDAELNFFQRICFNTPLAPQALEDVKNVVRKHLSDGVADSGLTLRGFLFLHTLFIQRGRHETTWTVLRRFGYDDDLDLTPEYLFPLLKIPPDCTTELNHHAYLFLQSTFDKHDLDRDCALSPDELKDLFQVFPYIPWGPDVNNTVCTNERGWITYQGFLSQWTLTTYLDVQRCLEYLGYLGYSILTEQESQASAITVTRDKKIDLQKKQTQRNVFRCNVIGVKGCGKTGVLQSLLGRNLMRQKKIRDDHKSYYAINTVYVYGQEKYLLLHDISESEFLTEAETICDVVCLVYDVTNPKSFEYCARIFKQHFMDSRIPCLIVAAKSDLHEVKQEHSISPTDFCRKHKMPPPQAFTCNTADAPSKDIFVKLTTMAMYPHVTQADLKSSTFWLRASFGATVFAVVGFAMYRALLKQR</t>
  </si>
  <si>
    <t>SYYAINTVYVYGQEK(iTRAQ8plex@N-term; iTRAQ8plex(K)@15);ISDQDNDGTLNDAELNFFQR(iTRAQ8plex@N-term);TGVLQSLLGR(No iTRAQ8plex@N-term);ILLVGEPR(iTRAQ8plex@N-term)</t>
  </si>
  <si>
    <t>1.1.1.10962.1;12.1.1.7542.1;14.1.1.10065.1;7.1.1.9867.1</t>
  </si>
  <si>
    <t>sp|O08807|PRDX4_MOUSE</t>
  </si>
  <si>
    <t>Peroxiredoxin-4 OS=Mus musculus OX=10090 GN=Prdx4 PE=1 SV=1</t>
  </si>
  <si>
    <t>O08807</t>
  </si>
  <si>
    <t>Prdx4</t>
  </si>
  <si>
    <t>sp|O08807|PRDX4_MOUSE;tr|B1AZS9|B1AZS9_MOUSE</t>
  </si>
  <si>
    <t>MEARSKLLDGTTASRRWTRKLVLLLPPLLLFLLRTESLQGLESDERFRTRENECHFYAGGQVYPGEASRVSVADHSLHLSKAKISKPAPYWEGTAVINGEFKELKLTDYRGKYLVFFFYPLDFTFVCPTEIIAFGDRIEEFKSINTEVVACSVDSQFTHLAWINTPRRQGGLGPIRIPLLSDLNHQISKDYGVYLEDSGHTLRGLFIIDDKGVLRQITLNDLPVGRSVDETLRLVQAFQYTDKHGEVCPAGWKPGSETIIPDPAGKLKYFDKLN</t>
  </si>
  <si>
    <t>QITLNDLPVGR(Gln-&gt;pyro-Glu@N-term);QITLNDLPVGR(iTRAQ8plex@N-term; Deamidated(N)@5);GLFIIDDKGVLR(iTRAQ8plex@N-term; iTRAQ8plex(K)@8);QITLNDLPVGR(iTRAQ8plex@N-term);QITLNDLPVGR(iTRAQ8plex@N-term; Ammonia-loss(N)@5);QITLNDLPVGR(Gln-&gt;pyro-Glu@N-term; Deamidated(N)@5)</t>
  </si>
  <si>
    <t>12.1.1.10980.1;6.1.1.9932.1;20.1.1.11316.1;12.1.1.8080.1;11.1.1.11424.1;6.1.1.9868.1;3.1.1.7482.1;3.1.1.10723.1;5.1.1.13280.1;5.1.1.9689.1;5.1.1.9680.1;3.1.1.8366.1;2.1.1.12039.1;5.1.1.9788.1;14.1.1.9381.1;9.1.1.6926.1</t>
  </si>
  <si>
    <t>sp|Q9QZ06|TOLIP_MOUSE</t>
  </si>
  <si>
    <t>Toll-interacting protein OS=Mus musculus OX=10090 GN=Tollip PE=1 SV=1</t>
  </si>
  <si>
    <t>Q9QZ06</t>
  </si>
  <si>
    <t>Tollip</t>
  </si>
  <si>
    <t>sp|Q9QZ06|TOLIP_MOUSE;tr|A9JEI5|A9JEI5_MOUSE;tr|F7AT44|F7AT44_MOUSE;tr|Q8BQL7|Q8BQL7_MOUSE;tr|Q8C5G6|Q8C5G6_MOUSE</t>
  </si>
  <si>
    <t>MATTVSTQRGPVYIGELPQDFLRITPTQQQQQIQLDAQAAQQLQYGGTVGTVGRLSITVVQAKLAKNYGMTRMDPYCRLRLGYAVYETPTAHNGAKNPRWNKVIQCTVPPGVDSFYLEIFDERAFSMDDRIAWTHITIPESLKQGQVEDEWYSLSGRQGDDKEGMINLVMSYTSLPAAMMMPPQPVVLMPTVYQQGVGYVPIAGMPAVCSPGMVPMAMPPPAVAPQPRCNEEDLKAIQDMFPNMDREVIRSVLEAQRGNKDAAINSLLQMGEES</t>
  </si>
  <si>
    <t>QGQVEDEWYSLSGR(iTRAQ8plex@N-term)</t>
  </si>
  <si>
    <t>9.1.1.9540.1;10.1.1.9018.1</t>
  </si>
  <si>
    <t>LGYAVYETPTAHNGAK(iTRAQ8plex@N-term; Deamidated(N)@13; iTRAQ8plex(K)@16);CNEEDLK(iTRAQ8plex@N-term; Methylthio(C)@1; iTRAQ8plex(K)@7)</t>
  </si>
  <si>
    <t>2.1.1.3440.1;19.1.1.5923.1</t>
  </si>
  <si>
    <t>CNEEDLK(iTRAQ8plex@N-term; Methylthio(C)@1; iTRAQ8plex(K)@7);LGYAVYETPTAHNGAK(iTRAQ8plex@N-term; Deamidated(N)@13; iTRAQ8plex(K)@16)</t>
  </si>
  <si>
    <t>GPVYIGELPQDFLR(iTRAQ8plex@N-term)</t>
  </si>
  <si>
    <t>11.1.1.12818.1</t>
  </si>
  <si>
    <t>sp|Q8R127|SCPDL_MOUSE</t>
  </si>
  <si>
    <t>Saccharopine dehydrogenase-like oxidoreductase OS=Mus musculus OX=10090 GN=Sccpdh PE=1 SV=1</t>
  </si>
  <si>
    <t>Q8R127</t>
  </si>
  <si>
    <t>Sccpdh</t>
  </si>
  <si>
    <t>sp|Q8R127|SCPDL_MOUSE;tr|Q3ULN6|Q3ULN6_MOUSE</t>
  </si>
  <si>
    <t>MATEQRPFHLVVFGASGFTGQFVTEEVAREQIASEQSSRLPWAVAGRSKEKLQQVLEKAAQKLGRPSLSSEVGVIICDISNPASLDEMAKQAKLVLNCVGPYRFYGEPVVKACIENGTSCIDICGEPQFLELMHAKYHEKAAEKGVYIIGSSGFDSIPADLGVLYTRNQMNGTLTAVESFLTINTGPEGLCIHDGTWKSAIYGFGDKGSLRKLRSVSCLKPVPIVGTKLKRRWPVSYCRELNSYSIPFLGSDISVVKRTQRYLHENLEDSPVQYAAYVTVGGITSVIKLMFAGLFFLFFVKFSIGRQLLIKFPWLFSFGYFSKQGPTQKQMDETSFTMTFFGQGYSHGTCVEKNKPNIRICTQVKGPEAGYVATPIAMVQAAMTFLSDASDLPKGGGVFTPGAAFSRTKLIDRLNKHGIEFSVISSSEV</t>
  </si>
  <si>
    <t>GVYIIGSSGFDSIPADLGVLYTR(iTRAQ8plex@N-term);HGIEFSVISSSEV(iTRAQ8plex@N-term)</t>
  </si>
  <si>
    <t>16.1.1.9362.1;17.1.1.13155.1</t>
  </si>
  <si>
    <t>sp|Q8BKC5|IPO5_MOUSE</t>
  </si>
  <si>
    <t>Importin-5 OS=Mus musculus OX=10090 GN=Ipo5 PE=1 SV=3</t>
  </si>
  <si>
    <t>Q8BKC5</t>
  </si>
  <si>
    <t>Ipo5</t>
  </si>
  <si>
    <t>sp|Q8BKC5|IPO5_MOUSE;tr|Q3TT04|Q3TT04_MOUSE;tr|Q7TN23|Q7TN23_MOUSE</t>
  </si>
  <si>
    <t>MAAAAAEQQQFYLLLGNLLSPDNVVRKQAEETYENIPGRSKITFLLQAIRNTTAAEEARQMAAVLLRRLLSSAFDEVYPALPSDVQTAIKSELLMIIQMETQSSMRKKICDIAAELARNLIDEDGNNQWPEGLKFLFDSVSSQNMGLREAALHIFWNFPGIFGNQQQHYLDVIKRMLVQCMQDQEHPSIRTLSARATAAFILANEHNVALFKHFADLLPGFLQAVNDSCYQNDDSVLKSLVEIADTVPKYLRPHLEATLQLSLKLCGDTNLNNMQRQLALEVIVTLSETAAAMLRKHTSLI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QRPWPDRQWGLCIFDDIVEHCSPASFKYAEYFISPMLQYVCDNSPEVRQAAAYGLGVMAQFGGDNYRPFCTDALPLLVRVIQAPEAKTKENVNATENCISAVGKIMKFKPDCVNVEEVLPHWLSWLPLHEDKEEAVQTFSYLCDLIESNHPIVLGPNNTNLPKIFSIIAEGEMHEAIKHEDPCAKRLANVVRQVQTSGGLWTECIAQLSPEQQAAIQELLNSA</t>
  </si>
  <si>
    <t>AIGTEPDSDVLSEIMHSFAK(iTRAQ8plex@N-term; iTRAQ8plex(K)@20);PEGLK(No iTRAQ8plex@N-term; iTRAQ8plex(K)@5);VAAAESMPLLLECAR(iTRAQ8plex@N-term; Methylthio(C)@13);LMVPLLK(iTRAQ8plex@N-term; iTRAQ8plex(K)@7);AAAAAEQQQFYLLLGNLLSPDNVVR(Protein Terminal Acetyl@N-term; Deamidated(Q)@9; Oxidation(Y)@11);LLQAIR(iTRAQ8plex@N-term);AAAAAEQQQFYLLLGNLLSPDNVVR(Protein Terminal Acetyl@N-term);FMQDASDVMQLLLK(iTRAQ8plex@N-term; iTRAQ8plex(K)@14)</t>
  </si>
  <si>
    <t>16.1.1.13561.1;12.1.1.9944.1;20.1.1.9032.1;18.1.1.11262.1;19.1.1.14289.1;9.1.1.13099.1;19.1.1.14276.1;13.1.1.11784.1</t>
  </si>
  <si>
    <t>LMVPLLK(iTRAQ8plex@N-term; iTRAQ8plex(K)@7);AIGTEPDSDVLSEIMHSFAK(iTRAQ8plex@N-term; iTRAQ8plex(K)@20);AAAAAEQQQFYLLLGNLLSPDNVVR(Protein Terminal Acetyl@N-term; Deamidated(Q)@9; Oxidation(Y)@11);LLQAIR(iTRAQ8plex@N-term);VAAAESMPLLLECAR(iTRAQ8plex@N-term; Methylthio(C)@13);AAAAAEQQQFYLLLGNLLSPDNVVR(Protein Terminal Acetyl@N-term);FMQDASDVMQLLLK(iTRAQ8plex@N-term; iTRAQ8plex(K)@14)</t>
  </si>
  <si>
    <t>AAAAAEQQQFYLLLGNLLSPDNVVR(Protein Terminal Acetyl@N-term; Oxidation(Y)@11; Deamidated(N)@16);PEGLK(No iTRAQ8plex@N-term; iTRAQ8plex(K)@5);AAAAAEQQQFYLLLGNLLSPDNVVR(Protein Terminal Acetyl@N-term)</t>
  </si>
  <si>
    <t>1.1.1.14128.1;1.1.1.14138.1;14.1.1.9974.1;1.1.1.14113.1</t>
  </si>
  <si>
    <t>AAAAAEQQQFYLLLGNLLSPDNVVR(Protein Terminal Acetyl@N-term; Oxidation(Y)@11; Deamidated(N)@16);AAAAAEQQQFYLLLGNLLSPDNVVR(Protein Terminal Acetyl@N-term)</t>
  </si>
  <si>
    <t>VIAALLQTMEDQGNQR(iTRAQ8plex@N-term);VAAAESMPLLLECAR(iTRAQ8plex@N-term; Methylthio(C)@13)</t>
  </si>
  <si>
    <t>13.1.1.12756.1;19.1.1.14427.1</t>
  </si>
  <si>
    <t>sp|Q9CPW9|MAP12_MOUSE</t>
  </si>
  <si>
    <t>Methionine aminopeptidase 1D, mitochondrial OS=Mus musculus OX=10090 GN=Metap1d PE=2 SV=1</t>
  </si>
  <si>
    <t>Q9CPW9</t>
  </si>
  <si>
    <t>Metap1d</t>
  </si>
  <si>
    <t>MAAPIGVPLLVRGGCQRILSSPLNHIYLHKRSGSQQRRHFFFWRQRDISHSVVSPAAVSPAHPVPKRIKKPDYVTTGIVPDWGDSIEVKDEDQIQGLREACRLARHVLLLAGKSLKVDMTTEEIDALVHWEIIRHDAYPSPLGYGRFPKSVCTSVNNVLCHGIPDSRPLQDGDIINIDVTVYYNGYHGDTSETFLVGNVDESGKKLVEVARRCRDEAIAACRAGAPFSVIGNTISRITHQNGLQVCPHFVGHGIGSYFHGHPEIWHHANDNDLPMEEGMAFTIEPIITEGSPEFKVLEDAWTVVSLDNQRSAQFEHTVLITPRGVEILTKLPQEA</t>
  </si>
  <si>
    <t>VLEDAWTVVSLDNQR(iTRAQ8plex@N-term);SAQFEHTVLITPR(iTRAQ8plex@N-term)</t>
  </si>
  <si>
    <t>8.1.1.13143.1;9.1.1.6555.1;9.1.1.6551.1;8.1.1.13161.1</t>
  </si>
  <si>
    <t>GVEILTKLPQEA(iTRAQ8plex@N-term; iTRAQ8plex(K)@7);VLEDAWTVVSLDNQR(iTRAQ8plex@N-term)</t>
  </si>
  <si>
    <t>5.1.1.14345.1;11.1.1.13381.1;11.1.1.13272.1;11.1.1.13262.1</t>
  </si>
  <si>
    <t>sp|P21278|GNA11_MOUSE</t>
  </si>
  <si>
    <t>Guanine nucleotide-binding protein subunit alpha-11 OS=Mus musculus OX=10090 GN=Gna11 PE=1 SV=1</t>
  </si>
  <si>
    <t>P21278</t>
  </si>
  <si>
    <t>Gna11</t>
  </si>
  <si>
    <t>sp|P21278|GNA11_MOUSE;tr|Q3UPA1|Q3UPA1_MOUSE;tr|Q91X95|Q91X95_MOUSE</t>
  </si>
  <si>
    <t>MTLESMMACCLSDEVKESKRINAEIEKQLRRDKRDARRELKLLLLGTGESGKSTFIKQMRIIHGAGYSEEDKRGFTKLVYQNIFTAMQAMVRAMETLKILYKYEQNKANALLIREVDVEKVTTFEHQYVNAIKTLWSDPGVQECYDRRREFQLSDSAKYYLTDVDRIATVGYLPTQQDVLRVRVPTTGIIEYPFDLENIIFRMVDVGGQRSERRKWIHCFENVTSIMFLVALSEYDQVLVESDNENRMEESKALFRTIITYPWFQNSSVILFLNKKDLLEDKILHSHLVDYFPEFDGPQRDAQAAREFILKMFVDLNPDSDKIIYSHFTCATDTENIRFVFAAVKDTILQLNLKEYNLV</t>
  </si>
  <si>
    <t>VTTFEHQYVNAIK(iTRAQ8plex@N-term; iTRAQ8plex(K)@13);EFQLSDSAK(iTRAQ8plex@N-term; iTRAQ8plex(K)@9);YYLTDVDR(iTRAQ8plex@N-term);EFQLSDSAK(iTRAQ8plex@N-term; Oxidation(F)@2; iTRAQ8plex(K)@9)</t>
  </si>
  <si>
    <t>11.1.1.5705.1;4.1.1.2626.1;8.1.1.4792.1;5.1.1.8980.1;9.1.1.4590.1</t>
  </si>
  <si>
    <t>VTTFEHQYVNAIK(iTRAQ8plex@N-term; iTRAQ8plex(K)@13)</t>
  </si>
  <si>
    <t>8.1.1.8657.1</t>
  </si>
  <si>
    <t>VTTFEHQYVNAIK(iTRAQ8plex@N-term; iTRAQ8plex(K)@13);EFQLSDSAK(iTRAQ8plex@N-term; iTRAQ8plex(K)@9);VTTFEHQYVNAIK(iTRAQ8plex@N-term; Deamidated(N)@10; iTRAQ8plex(K)@13);MVDVGGQR(iTRAQ8plex@N-term)</t>
  </si>
  <si>
    <t>16.1.1.1422.1;8.1.1.9042.1;19.1.1.7514.1;8.1.1.5090.1</t>
  </si>
  <si>
    <t>VTTFEHQYVNAIK(iTRAQ8plex@N-term; iTRAQ8plex(K)@13);EFQLSDSAK(iTRAQ8plex@N-term; iTRAQ8plex(K)@9);VTTFEHQYVNAIK(iTRAQ8plex@N-term; Deamidated(N)@10; iTRAQ8plex(K)@13)</t>
  </si>
  <si>
    <t>sp|Q61151|2A5E_MOUSE</t>
  </si>
  <si>
    <t>Serine/threonine-protein phosphatase 2A 56 kDa regulatory subunit epsilon isoform OS=Mus musculus OX=10090 GN=Ppp2r5e PE=1 SV=3</t>
  </si>
  <si>
    <t>Q61151</t>
  </si>
  <si>
    <t>Ppp2r5e</t>
  </si>
  <si>
    <t>sp|Q61151|2A5E_MOUSE;tr|A0A1W2P838|A0A1W2P838_MOUSE;tr|Q3UZJ4|Q3UZJ4_MOUSE</t>
  </si>
  <si>
    <t>MSSAPTTPPSVDKVDGFSRKSVRKARQKRSQSSSQFRSQGKPIELTPLPLLKDVPTSEQPELFLKKLQQCCVIFDFMDTLSDLKMKEYKRSTLNELVDYITISRGCLTEQTYPEVVRMVSCNIFRTLPPSDSNEFDPEEDEPTLEASWPHLQLVYEFFIRFLESQEFQPSIAKKYIDQKFVLQLLELFDSEDPRERDYLKTVLHRIYGKFLGLRAFIRKQINNIFLRFVYETEHFNGVAELLEILGSIINGFALPLKAEHKQFLVKVLIPLHTVRSLSLFHAQLAYCIVQFLEKDPSLTEPVIRGLMKFWPKTCSQKEVMFLGELEEILDVIEPSQFVKIQEPLFKQIAKCVSSPHFQVAERALYYWNNEYIMSLIEENSNVILPIMFSSLYRISKEHWNPAIVALVYNVLKAFMEMNSTMFDELTATYKSDRQREKKKEKEREELWKKLEDLELKRGLRRDGIIPT</t>
  </si>
  <si>
    <t>STLNELVDYITISR(iTRAQ8plex@N-term);SSAPTTPPSVDKVDGFSR(Protein Terminal Acetyl@N-term; iTRAQ8plex(K)@12)</t>
  </si>
  <si>
    <t>15.1.1.12262.1;15.1.1.5636.1</t>
  </si>
  <si>
    <t>STLNELVDYITISR(iTRAQ8plex@N-term);SSAPTTPPSVDKVDGFSR(Protein Terminal Acetyl@N-term; iTRAQ8plex(K)@12);IQEPLFK(iTRAQ8plex@N-term; iTRAQ8plex(K)@7)</t>
  </si>
  <si>
    <t>3.1.1.6998.1;18.1.1.6425.1;17.1.1.12030.1</t>
  </si>
  <si>
    <t>STLNELVDYITISR(iTRAQ8plex@N-term);GCLTEQTYPEVVR(iTRAQ8plex@N-term; Methylthio(C)@2)</t>
  </si>
  <si>
    <t>19.1.1.8322.1;17.1.1.13136.1;15.1.1.12791.1</t>
  </si>
  <si>
    <t>sp|Q921W4|QORL1_MOUSE</t>
  </si>
  <si>
    <t>Quinone oxidoreductase-like protein 1 OS=Mus musculus OX=10090 GN=Cryzl1 PE=1 SV=1</t>
  </si>
  <si>
    <t>Q921W4</t>
  </si>
  <si>
    <t>Cryzl1</t>
  </si>
  <si>
    <t>sp|Q921W4|QORL1_MOUSE;tr|A0A338P6Y1|A0A338P6Y1_MOUSE;tr|D3YZD6|D3YZD6_MOUSE;tr|D3Z6I4|D3Z6I4_MOUSE</t>
  </si>
  <si>
    <t>MKGLYFQQSSTNEEVTFVFQEKENVPVTEDNFVRVQVKACALSHINTKLLAEMKMEKDFFPVGREVSGIVLEVGRKVTFFQPDDEVVGILPLDSEDPGLCEVIRVHEHYLVHKPEKVSWTEAAGVIRDGVRACTALYYLSQLSPGKSVLIMDGASAFGTIAIQLAHHRGAKVISTAHSLEDKQHLERLRPSIARVIDVSNGKVHVAESCLEETGGLGVDIVIDAGVRLYSKDDEPAVKLHLPHKHDIITLLGVGGHWVTTEENLQLDPPDSHCLFLKGATVAFLNDEVWNLSNAQQGKYLCILKDVMEKLSAGVFRPLLDEPIPLYEAKVSMEVVQKNQERKKQVVQF</t>
  </si>
  <si>
    <t>LLAEMK(iTRAQ8plex@N-term; iTRAQ8plex(K)@6);EVSGIVLEVGR(iTRAQ8plex@N-term);ENVPVTEDNFVR(iTRAQ8plex@N-term)</t>
  </si>
  <si>
    <t>2.1.1.8099.1;19.1.1.9039.1;4.1.1.5568.1</t>
  </si>
  <si>
    <t>EVSGIVLEVGR(iTRAQ8plex@N-term);ENVPVTEDNFVR(iTRAQ8plex@N-term)</t>
  </si>
  <si>
    <t>VSMEVVQK(iTRAQ8plex@N-term; iTRAQ8plex(K)@8)</t>
  </si>
  <si>
    <t>20.1.1.4517.1</t>
  </si>
  <si>
    <t>tr|A0A286YDY4|A0A286YDY4_MOUSE</t>
  </si>
  <si>
    <t>Band 4.1-like protein 3 (Fragment) OS=Mus musculus OX=10090 GN=Epb41l3 PE=1 SV=1</t>
  </si>
  <si>
    <t>A0A286YDY4</t>
  </si>
  <si>
    <t>tr|A0A286YDY4|A0A286YDY4_MOUSE;tr|A0A3B2WBE1|A0A3B2WBE1_MOUSE;tr|D0VYV6|D0VYV6_MOUSE</t>
  </si>
  <si>
    <t>XAQLSEDITRYYLCLQLRDDIVSGRLPCSFVTLALLGSYTVQSELGDYDPDECGNDYISEFRFAPNHTKELEDKVIELHKSHRGMTPAEAEMHFLENAKKLSMYGVDLHHAKDSEGVEIMLGVCASGLLIYRDRLRINRFAWPKVLKISYKRNNFYIKIRPGEFEQFESTIGFKLPNHRAAKRLWKVCVEHHTFFRLLLPEAPPKKFLTLGSKFRYSGRTQAQTRRASALIDRPAPYFERSSSKRYTMSRSLDGEVGTGQYATTKGISQTNLITTVTPEKKAEEERVEEEDRRKKAEEATPVTALRHEGKSPPGHGAADSCPPSPPSAHPDPPPPTELRRRCKEKERAEPSSLESEAQGKAYLGDQDVAFSYRQPAGKGTTLFSFSLQLPESFPSLLDEDGYLSFPNLSETNLLPQSWQHFLPIRSPSLLPCFLFIFFFLLSASFSVPYALTLSFPLALCLCYLEPKAASLSASLDNDPSDSSEEETDSERTDTAADGETSATESDQEEDAEIKAQDLDKTQDELMKHQTNISELKRTFLETSTETALTNEWEKRLSTSPVRLAARQEDAPMIEPLVPEETKQSSGEKLMDGSEILSLLESARKPTEFIGGVSSTTQSWVQKLETKTEPVEAEVESTPHPQPLSTEKVLQETILVEERHVMSVHASGDASHTARDEVDAAESTPTDRRHTGKGKEGSSVTEAAKEQRGEEVDQSAPEQEQPATVSHEEEQASTIRTSEGLEQKSHFESSTVRVESTSVGSISPGGAKLEISTKEVPVVHTETKTITYESSQVDPGADLEPGVLMSAQTITSETTSTTTTTHITKTVKGGISETRIEKRIVITGDADIDHDQE</t>
  </si>
  <si>
    <t>DEVDAAESTPTDRR(iTRAQ8plex@N-term);EQRGEEVDQSAPEQEQPATVSHEEEQASTIR(iTRAQ8plex@N-term);VLQETILVEER(iTRAQ8plex@N-term);EVPVVHTETK(iTRAQ8plex@N-term; iTRAQ8plex(K)@10);IVITGDADIDHDQE(iTRAQ8plex@N-term);VESTSVGSISPGGAK(iTRAQ8plex@N-term; iTRAQ8plex(K)@15);SLDGEVGTGQYATTK(iTRAQ8plex@N-term; iTRAQ8plex(K)@15);GEEVDQSAPEQEQPATVSHEEEQASTIR(iTRAQ8plex@N-term);VTLLDGSEYGCDVDKR(iTRAQ8plex@N-term; Methylthio(C)@11; iTRAQ8plex(K)@15)</t>
  </si>
  <si>
    <t>20.1.1.10163.1;16.1.1.3548.1;18.1.1.6475.1;9.1.1.3968.1;11.1.1.3926.1;13.1.1.9121.1;4.1.1.744.1;9.1.1.4003.1;11.1.1.3054.1;8.1.1.1896.1</t>
  </si>
  <si>
    <t>IVITGDADIDHDQE(iTRAQ8plex@N-term);SLDGEVGTGQYATTK(iTRAQ8plex@N-term; iTRAQ8plex(K)@15)</t>
  </si>
  <si>
    <t>VLQETILVEER(iTRAQ8plex@N-term);EVPVVHTETK(iTRAQ8plex@N-term; iTRAQ8plex(K)@10);TEPVEAEVESTPHPQPLSTEK(iTRAQ8plex@N-term; iTRAQ8plex(K)@21);IVITGDADIDHDQE(iTRAQ8plex@N-term);SLDGEVGTGQYATTK(iTRAQ8plex@N-term; iTRAQ8plex(K)@15);IVITGDADIDHDQ(iTRAQ8plex@N-term)</t>
  </si>
  <si>
    <t>20.1.1.7119.1;2.1.1.6727.1;4.1.1.5919.1;20.1.1.7004.1;16.1.1.9893.1;12.1.1.3680.1;10.1.1.1799.1;11.1.1.1824.1</t>
  </si>
  <si>
    <t>EVPVVHTETK(iTRAQ8plex@N-term; iTRAQ8plex(K)@10);VLQETILVEER(iTRAQ8plex@N-term);IVITGDADIDHDQE(iTRAQ8plex@N-term);TEPVEAEVESTPHPQPLSTEK(iTRAQ8plex@N-term; iTRAQ8plex(K)@21);SLDGEVGTGQYATTK(iTRAQ8plex@N-term; iTRAQ8plex(K)@15)</t>
  </si>
  <si>
    <t>EGSSVTEAAK(iTRAQ8plex@N-term; iTRAQ8plex(K)@10);EVPVVHTETK(iTRAQ8plex@N-term; iTRAQ8plex(K)@10);GMTPAEAEMHFLENAK(iTRAQ8plex@N-term; iTRAQ8plex(K)@16);TEPVEAEVESTPHPQPLSTEK(iTRAQ8plex@N-term; iTRAQ8plex(K)@21);VESTSVGSISPGGAK(iTRAQ8plex@N-term; iTRAQ8plex(K)@15);TVKGGISETR(iTRAQ8plex@N-term; iTRAQ8plex(K)@3);IVITGDADIDHDQE(iTRAQ8plex@N-term);GEEVDQSAPEQEQPATVSHEEEQASTIR(iTRAQ8plex@N-term);SLDGEVGTGQYATTK(iTRAQ8plex@N-term; iTRAQ8plex(K)@15);VTLLDGSEYGCDVDKR(iTRAQ8plex@N-term; Methylthio(C)@11; iTRAQ8plex(K)@15)</t>
  </si>
  <si>
    <t>18.1.1.592.1;10.1.1.1807.1;8.1.1.1996.1;4.1.1.6637.1;18.1.1.6946.1;11.1.1.4398.1;19.1.1.558.1;9.1.1.3864.1;19.1.1.3900.1;20.1.1.10735.1;13.1.1.10028.1</t>
  </si>
  <si>
    <t>EGSSVTEAAK(iTRAQ8plex@N-term; iTRAQ8plex(K)@10);EVPVVHTETK(iTRAQ8plex@N-term; iTRAQ8plex(K)@10);GMTPAEAEMHFLENAK(iTRAQ8plex@N-term; iTRAQ8plex(K)@16);TEPVEAEVESTPHPQPLSTEK(iTRAQ8plex@N-term; iTRAQ8plex(K)@21);VESTSVGSISPGGAK(iTRAQ8plex@N-term; iTRAQ8plex(K)@15);IVITGDADIDHDQE(iTRAQ8plex@N-term);SLDGEVGTGQYATTK(iTRAQ8plex@N-term; iTRAQ8plex(K)@15);GEEVDQSAPEQEQPATVSHEEEQASTIR(iTRAQ8plex@N-term);VTLLDGSEYGCDVDKR(iTRAQ8plex@N-term; Methylthio(C)@11; iTRAQ8plex(K)@15)</t>
  </si>
  <si>
    <t>sp|Q8C7X2|EMC1_MOUSE</t>
  </si>
  <si>
    <t>ER membrane protein complex subunit 1 OS=Mus musculus OX=10090 GN=Emc1 PE=1 SV=1</t>
  </si>
  <si>
    <t>Q8C7X2</t>
  </si>
  <si>
    <t>Emc1</t>
  </si>
  <si>
    <t>sp|Q8C7X2|EMC1_MOUSE;tr|A1L2Z3|A1L2Z3_MOUSE;tr|Z4YJW0|Z4YJW0_MOUSE</t>
  </si>
  <si>
    <t>MAVAVASGFWIWAAVLLVPAAAVYEDQVGKFDWRQQYVGKIKFASLEFSPGSKKLVVATEKNVIAALNSRTGEILWRHVDKGTAEGAVDAMLVHGQDAITVSNGGRLMRSWETNIGGLNWEITLDTGSFQALGLVGLQESVRYIAVLKKTTLTLHHLSSGHLKWVEHLPESDSILYQMVYSYGSGVVWALGIVPFSHVNIVKFNVEDGEIVQQVRVWTPWLQHLTGACGVVDEAVLVCPDPSSHSLHTLALETEWELRQIPLQSPDLEFGSGFQPQVLPTQPSPVAPSRAQFFLQLSPSHYALLHYHHGAVTLLKNFPQATLVSFATTGEKTVAAVMTCRTEVQKPVSAGDGSVASFPETSGAQDSLACFNQTYTINLYLVETGRRLLDTSISFSLEQKGTRPEQLYIQVFLKKDDSVGYRALVQTQDHLQLFLQQLAGKVVLWSREESLAEVVCLEMVDLPLTGAQAELEGEFGKKAAIQDGLLGMFLKRLSSQLILLQAWTSHLWKMFYDARKPRSQIKNEINIDTLARDEFNLQKMMVTVTASGKLFGIESSSGTILWKQYLPNVKPDSSFKLMVQRTTAHFPHPPQCTLLVKDKETGMSSLFVFNPIFGKWSQVAPPVLKRPILQSLLLPVMDQDYAKVLLLVDDEYKVTAFPATRNVLRQLHELAPSIFFYLVDAEQGRLSGYQLRKDLTTELSWELTIPPEVQRVVKVKGKRSSEHVHSQGRVMGDRSVLYKSLNPNLLAVVTESTDVHHERTFIGIFLIDGVTGRIIHSSVQKKARGPVHLVHSENWVVYQYWNSKARRNELTALELYEGTEQYNATAFSSLDRPQLPQVLQQSYIFPSSISAMEATITERGITSRHLLIGLPSGAILSLPKALLDPRRPEIPTEQSREENLIPYSPDVQVHAERFINYNQTVSRMRGIYTAPSGLESTCLVVAYGLDIYQTRVYPSKQFDVLKDDYDYVLISSVLFGLVFATMITKRLAQVKLLNRAWR</t>
  </si>
  <si>
    <t>FASLEFSPGSK(iTRAQ8plex@N-term; iTRAQ8plex(K)@11);DLTTELSWELTIPPEVQR(iTRAQ8plex@N-term);NVIAALNSR(iTRAQ8plex@N-term; Deamidated(N)@7);NVIAALNSR(iTRAQ8plex@N-term);VYEDQVGK(iTRAQ8plex@N-term; iTRAQ8plex(K)@8)</t>
  </si>
  <si>
    <t>4.1.1.13212.1;4.1.1.13232.1;4.1.1.7458.1;16.1.1.5839.1;3.1.1.2297.1;8.1.1.10225.1</t>
  </si>
  <si>
    <t>RPILQSLLLPVMDQDYAK(iTRAQ8plex@N-term; iTRAQ8plex(K)@18);NVIAALNSR(iTRAQ8plex@N-term);HVDKGTAEGAVDAMLVHGQDAITVSNGGR(iTRAQ8plex@N-term; iTRAQ8plex(K)@4; Deamidated(N)@26);RPEIPTEQSREENLIPYSPDVQVHAER(iTRAQ8plex@N-term)</t>
  </si>
  <si>
    <t>18.1.1.6341.1;18.1.1.6822.1;1.1.1.12955.1;2.1.1.10704.1</t>
  </si>
  <si>
    <t>FASLEFSPGSK(iTRAQ8plex@N-term; iTRAQ8plex(K)@11);HVDKGTAEGAVDAMLVHGQDAITVSNGGR(iTRAQ8plex@N-term; iTRAQ8plex(K)@4; Deamidated(N)@26)</t>
  </si>
  <si>
    <t>11.1.1.10526.1;2.1.1.10901.1;11.1.1.10537.1</t>
  </si>
  <si>
    <t>sp|P54731|FAF1_MOUSE</t>
  </si>
  <si>
    <t>FAS-associated factor 1 OS=Mus musculus OX=10090 GN=Faf1 PE=1 SV=2</t>
  </si>
  <si>
    <t>P54731</t>
  </si>
  <si>
    <t>Faf1</t>
  </si>
  <si>
    <t>MASNMDREMILADFQACTGIENIDEAITLLEQNNWDLVAAINGVIPQENGILQSDFGGETMPGPTFDPASHPAPASTPSSSAFRPVMPSRQIVERQPRMLDFRVEYRDRNVDVVLEDSCTVGEIKQILENELQIPVPKMLLKGWKTGDVEDSTVLKSLHLPKNNSLYVLTPDLPPPSSSSHAGALQESLNQNFMLIITHREVQREYNLNFSGSSTVQEVKRNVYDLTSIPVRHQLWEGWPASATDDSMCLAESGLSYPCHRLTVGRRTSPVQTREQSEEQSTDVHMVSDSDGDDFEDASEFGVDDGEVFGMASSTLRKSPMMPENAENEGDALLQFTAEFSSRYGDCHPVFFIGSLEAAFQEAFYVKARDRKLLAIYLHHDESVLTNVFCSQMLCAESIVSYLSQNFITWAWDLTKDTNRARFLTMCNRHFGSVIAQTIRTQKTDQFPLFLIIMGKRSSNEVLNVIQGNTTVDELMMRLMAAMEIFSAQQQEDIKDEDEREARENVKREQDEAYRLSLEADRAKREAHEREMAEQFRLEQIRKEQEEEREAIRLSLEQALPPEPKEENAEPVSKLRIRTPSGEFLERRFLASNKLQIVFDFVASKGFPWDEFKLLSTFPRRDVTQLDPNKSLLEVNLFPQETLFLQAKE</t>
  </si>
  <si>
    <t>KSPMMPENAENEGDALLQFTAEFSSR(iTRAQ8plex@N-term; iTRAQ8plex(K)@1);NVYDLTSIPVR(iTRAQ8plex@N-term);EYNLNFSGSSTVQEVKR(iTRAQ8plex@N-term; iTRAQ8plex(K)@16)</t>
  </si>
  <si>
    <t>11.1.1.9343.1;2.1.1.6331.1;2.1.1.12511.1</t>
  </si>
  <si>
    <t>NVYDLTSIPVR(iTRAQ8plex@N-term);FLERR(iTRAQ8plex@N-term);QILENELQIPVPK(Gln-&gt;pyro-Glu@N-term; iTRAQ8plex(K)@13);EENAEPVSK(iTRAQ8plex@N-term; iTRAQ8plex(K)@9);TGDVEDSTVLK(iTRAQ8plex@N-term; iTRAQ8plex(K)@11)</t>
  </si>
  <si>
    <t>14.1.1.8059.1;3.1.1.3296.1;5.1.1.13791.1;8.1.1.6884.1;17.1.1.546.1</t>
  </si>
  <si>
    <t>NVYDLTSIPVR(iTRAQ8plex@N-term);QILENELQIPVPK(Gln-&gt;pyro-Glu@N-term; iTRAQ8plex(K)@13);EENAEPVSK(iTRAQ8plex@N-term; iTRAQ8plex(K)@9);TGDVEDSTVLK(iTRAQ8plex@N-term; iTRAQ8plex(K)@11)</t>
  </si>
  <si>
    <t>sp|Q8CGN5|PLIN1_MOUSE</t>
  </si>
  <si>
    <t>Perilipin-1 OS=Mus musculus OX=10090 GN=Plin1 PE=1 SV=2</t>
  </si>
  <si>
    <t>Q8CGN5</t>
  </si>
  <si>
    <t>Plin1</t>
  </si>
  <si>
    <t>sp|Q8CGN5|PLIN1_MOUSE;tr|A0A0U1RNP7|A0A0U1RNP7_MOUSE</t>
  </si>
  <si>
    <t>MSMNKGPTLLDGDLPEQENVLQRVLQLPVVSGTCECFQKTYNSTKEAHPLVASVCNAYEKGVQGASNLAAWSMEPVVRRLSTQFTAANELACRGLDHLEEKIPALQYPPEKIASELKGTISTRLRSARNSISVPIASTSDKVLGATLAGCELALGMAKETAEYAANTRVGRLASGGADLALGSIEKVVEFLLPPDKESAPSSGRQRTQKAPKAKPSLVRRVSTLANTLSRHTMQTTAWALKQGHSLAMWIPGVAPLSSLAQWGASAAMQVVSRRQSEVRVPWLHNLAASQDESHDDQTDTEGEETDDEEEEEESEAEENVLREVTALPNPRGLLGGVVHTVQNTLRNTISAVTWAPAAVLGTVGRILHLTPAQAVSSTKGRAMSLSDALKGVTDNVVDTVVHYVPLPRLSLMEPESEFRDIDNPSAEAERKGSGARPASPESTPRPGQPRGSLRSVRGLSAPSCPGLDDKTEASARPGFLAMPREKPARRVSDSFFRPSVMEPILGRAQYSQLRKKS</t>
  </si>
  <si>
    <t>VVEFLLPPDKESAPSSGR(iTRAQ8plex@N-term; iTRAQ8plex(K)@10);NTISAVTWAPAAVLGTVGR(iTRAQ8plex@N-term)</t>
  </si>
  <si>
    <t>8.1.1.11475.1;3.1.1.12163.1</t>
  </si>
  <si>
    <t>AMSLSDALK(iTRAQ8plex@N-term; iTRAQ8plex(K)@9);GLLGGVVHTVQNTLR(iTRAQ8plex@N-term);NTISAVTWAPAAVLGTVGR(iTRAQ8plex@N-term)</t>
  </si>
  <si>
    <t>5.1.1.8583.1;4.1.1.11555.1;4.1.1.12458.1</t>
  </si>
  <si>
    <t>sp|P53986|MOT1_MOUSE</t>
  </si>
  <si>
    <t>Monocarboxylate transporter 1 OS=Mus musculus OX=10090 GN=Slc16a1 PE=1 SV=1</t>
  </si>
  <si>
    <t>P53986</t>
  </si>
  <si>
    <t>Slc16a1</t>
  </si>
  <si>
    <t>sp|P53986|MOT1_MOUSE;tr|Q3TRK9|Q3TRK9_MOUSE;tr|Q544N9|Q544N9_MOUSE;tr|Q8BPS5|Q8BPS5_MOUSE;tr|Q8C2E6|Q8C2E6_MOUSE</t>
  </si>
  <si>
    <t>MPPAIGGPVGYTPPDGGWGWAVLVGAFISIGFSYAFPKSITVFFKEIEVIFSATTSEVSWISSIMLAVMYAGGPISSILVNKYGSRPVMIAGGCLSGCGLIAASFCNTVQELYLCIGVIGGLGLAFNLNPALTMIGKYFYKKRPLANGLAMAGSPVFLSTLAPLNQAFFDIFDWRGSFLILGGLLLNCCVAGSLMRPIGPEQVKLEKLKSKESLQEAGKSDANTDLIGGSPKGEKLSVFQTINKFLDLSLFTHRGFLLYLSGNVVMFFGLFTPLVFLSSYGKSKDFSSEKSAFLLSILAFVDMVARPSMGLAANTKWIRPRIQYFFAASVVANGVCHLLAPLSTTYVGFCVYAGVFGFAFGWLSSVLFETLMDLIGPQRFSSAVGLVTIVECCPVLLGPPLLGRLNDMYGDYKYTYWACGVILIIAGIYLFIGMGINYRLLAKEQKAEEKQKREGKEDEASTDVDEKPKETMKAAQSPQQHSSGDPTEEESPV</t>
  </si>
  <si>
    <t>ESLQEAGKSDAN(iTRAQ8plex@N-term; iTRAQ8plex(K)@8);SDANTDLIGGSPK(iTRAQ8plex@N-term; iTRAQ8plex(K)@13);AAQSPQQHSSGDPTEEESPV(iTRAQ8plex@N-term)</t>
  </si>
  <si>
    <t>14.1.1.846.1;18.1.1.931.1;14.1.1.870.1;8.1.1.3453.1</t>
  </si>
  <si>
    <t>sp|Q9D0R2|SYTC_MOUSE</t>
  </si>
  <si>
    <t>Threonine--tRNA ligase 1, cytoplasmic OS=Mus musculus OX=10090 GN=Tars1 PE=1 SV=2</t>
  </si>
  <si>
    <t>Q9D0R2</t>
  </si>
  <si>
    <t>Tars1</t>
  </si>
  <si>
    <t>sp|Q9D0R2|SYTC_MOUSE;tr|Q3U630|Q3U630_MOUSE;tr|Q99KJ4|Q99KJ4_MOUSE</t>
  </si>
  <si>
    <t>MSQEKASSPSGKMDGEKPVDASEEKRKEGGKKKSKDGGGDGGRAELNPWPEYINTRLDMYNKLKAEHDSILAEKAAKDSKPIKVTLPDGKQVDAESWKTTPYQIACGISQGLADNTVVAKVNKVVWDLDRPLETDCTLELLKFEDEEAQAVYWHSSAHIMGEAMERVYGGCLCYGPPIENGFYYDMYLEEGGVSSNDFSSLETLCKKIIKEKQTFERLEVKKETLLEMFKYNKFKCRILNEKVNTPTTTVYRCGPLIDLCRGPHVRHTGKIKTLKIHKNSSTYWEGKADMETLQRIYGISFPDPKLLKEWEKFQEEAKNRDHRKIGRDQELYFFHELSPGSCFFLPKGAYIYNTLMEFIRSEYRKRGFQEVVTPNIFNSRLWMTSGHWQHYSENMFSFEVEKEQFALKPMNCPGHCLMFDHRPRSWRELPLRLADFGVLHRNELSGALTGLTRVRRFQQDDAHIFCAMEQIEDEIKGCLDFLRTVYSVFGFSFKLNLSTRPEKFLGDIEIWNQAEKQLENSLNEFGEKWELNPGDGAFYGPKIDIQIKDAIGRYHQCATIQLDFQLPIRFNLTYVSHDGDDKKRPVIVHRAILGSVERMIAILTENYGGKWPFWLSPRQVMVVPVGPTCDEYAQKVRQQFHDAKFMADTDLDPGCTLNKKIRNAQLAQYNFILVVGEKEKASGTVNIRTRDNKVHGERTVEETVRRLQQLKQTRSKQAEEEF</t>
  </si>
  <si>
    <t>FLGDIEIWNQAEK(iTRAQ8plex@N-term; iTRAQ8plex(K)@13);QVDAESWK(iTRAQ8plex@N-term; iTRAQ8plex(K)@8);NELSGALTGLTR(iTRAQ8plex@N-term);GFQEVVTPNIFNSR(iTRAQ8plex@N-term; Deamidated(N)@12);AELNPWPEYINTR(iTRAQ8plex@N-term)</t>
  </si>
  <si>
    <t>5.1.1.11499.1;8.1.1.4069.1;5.1.1.13511.1;10.1.1.8727.1;8.1.1.11325.1</t>
  </si>
  <si>
    <t>FLGDIEIWNQAEK(iTRAQ8plex@N-term; iTRAQ8plex(K)@13);QVDAESWK(iTRAQ8plex@N-term; iTRAQ8plex(K)@8);GFQEVVTPNIFNSR(iTRAQ8plex@N-term; Deamidated(N)@12);NELSGALTGLTR(iTRAQ8plex@N-term);AELNPWPEYINTR(iTRAQ8plex@N-term)</t>
  </si>
  <si>
    <t>FLGDIEIWNQAEK(iTRAQ8plex@N-term; iTRAQ8plex(K)@13);NELSGALTGLTR(iTRAQ8plex@N-term);GAYIYNTLMEFIR(iTRAQ8plex@N-term);LMEFIR(iTRAQ8plex@N-term)</t>
  </si>
  <si>
    <t>13.1.1.8406.1;8.1.1.13371.1;17.1.1.10772.1;4.1.1.13736.1</t>
  </si>
  <si>
    <t>sp|Q07456|AMBP_MOUSE</t>
  </si>
  <si>
    <t>Protein AMBP OS=Mus musculus OX=10090 GN=Ambp PE=1 SV=2</t>
  </si>
  <si>
    <t>Q07456</t>
  </si>
  <si>
    <t>Ambp</t>
  </si>
  <si>
    <t>MQGLRTLFLLLTACLASRADPASTLPDIQVQENFSESRIYGKWYNLAVGSTCPWLSRIKDKMSVSTLVLQEGATETEISMTSTRWRRGVCEEITGAYQKTDIDGKFLYHKSKWNITLESYVVHTNYDEYAIFLTKKSSHHHGLTITAKLYGREPQLRDSLLQEFKDVALNVGISENSIIFMPDRGECVPGDREVEPTSIARARRAVLPQESEGSGTEPLITGTLKKEDSCQLNYSEGPCLGMQERYYYNGASMACETFQYGGCLGNGNNFISEKDCLQTCRTIAACNLPIVQGPCRAFIKLWAFDAAQGKCIQFHYGGCKGNGNKFYSEKECKEYCGVPGDGYEELIRS</t>
  </si>
  <si>
    <t>LWAFDAAQGK(iTRAQ8plex@N-term; iTRAQ8plex(K)@10);DPASTLPDIQVQENFSESR(iTRAQ8plex@N-term)</t>
  </si>
  <si>
    <t>12.1.1.8418.1;9.1.1.10839.1</t>
  </si>
  <si>
    <t>MSVSTLVLQEGATETEISMTSTR(iTRAQ8plex@N-term)</t>
  </si>
  <si>
    <t>6.1.1.13611.1</t>
  </si>
  <si>
    <t>9.1.1.10957.1;12.1.1.9572.1</t>
  </si>
  <si>
    <t>sp|Q8VCT3|AMPB_MOUSE</t>
  </si>
  <si>
    <t>Aminopeptidase B OS=Mus musculus OX=10090 GN=Rnpep PE=1 SV=2</t>
  </si>
  <si>
    <t>Q8VCT3</t>
  </si>
  <si>
    <t>Rnpep</t>
  </si>
  <si>
    <t>sp|Q8VCT3|AMPB_MOUSE;tr|E9PYF1|E9PYF1_MOUSE;tr|Q8BMH2|Q8BMH2_MOUSE</t>
  </si>
  <si>
    <t>MESGGPGNYSAAARRPLHSAQAVDVASASSFRAFEILHLHLDLRAEFGPPGPGPGSRGLSGTATLELRCLLPEGASELRLDSHSCLEVTAATLRRGQPGDQQAPAEPVPFHTQPFSHYGQALCVAFRQPCGAADRFELELTYRVGEGPGVCWLAPEQTAGKKKPFVYTQGQAVLNRAFFPCFDTPAVKCTYSALIEVPDGFTAVMSADTWEKRGPNKFFFQMSHPIPSYLIALAIGDLASAEVGPRSRVWAEPCLIEAAKEEYSGVIEEFLATGEKLFGPYVWGRYDLLFMPPSFPFGGMENPCLTFVTPCLLAGDRSLADVIIHEISHSWFGNLVTNANWGEFWLNEGFTMYAQRRISTILFGAAYTCLEAATGRALLRQHMNVSGEENPLNKLRVKIEPGVDPDDTYNETPYEKGYCFVSYLAHLVGDQDQFDKFLKAYVDEFKFQSILAEDFLEFYLEYFPELKKKGVDSIPGFEFDRWLNTPGWPPYLPDLSPGDSLMKPAEELAELWVTSEPDMQAIEAVAISTWKTYQLVYFLDKILQKSPLPPGNVKKLGETYPKISNAQNAELRLRWGQIILKNDYQEEFQKVKDFLQSQGKQKYTLPLYHAMMGGSEMARTLAKDTFAATASQLHSNVVNYVQQILAPKDS</t>
  </si>
  <si>
    <t>GVDSIPGFEFDR(iTRAQ8plex@N-term);AFEILHLHLDLR(iTRAQ8plex@N-term);WGQIILK(iTRAQ8plex@N-term; iTRAQ8plex(K)@7);NDYQEEFQK(iTRAQ8plex@N-term; iTRAQ8plex(K)@9);QHMNVSGEENPLNK(Gln-&gt;pyro-Glu@N-term; iTRAQ8plex(K)@14)</t>
  </si>
  <si>
    <t>17.1.1.11731.1;7.1.1.4118.1;15.1.1.9543.1;19.1.1.3163.1;18.1.1.10322.1</t>
  </si>
  <si>
    <t>AFEILHLHLDLR(iTRAQ8plex@N-term);GVDSIPGFEFDR(iTRAQ8plex@N-term);WGQIILK(iTRAQ8plex@N-term; iTRAQ8plex(K)@7);NDYQEEFQK(iTRAQ8plex@N-term; iTRAQ8plex(K)@9);QHMNVSGEENPLNK(Gln-&gt;pyro-Glu@N-term; iTRAQ8plex(K)@14)</t>
  </si>
  <si>
    <t>AFEILHLHLDLR(iTRAQ8plex@N-term);CLLPEGASELR(iTRAQ8plex@N-term; Methylthio(C)@1);AEFGPPGPGPGSR(iTRAQ8plex@N-term);QHMNVSGEENPLNK(Gln-&gt;pyro-Glu@N-term; iTRAQ8plex(K)@14)</t>
  </si>
  <si>
    <t>10.1.1.4870.1;6.1.1.11422.1;18.1.1.2869.1;19.1.1.12419.1</t>
  </si>
  <si>
    <t>KKPFVYTQGQAVLNR(iTRAQ8plex@N-term; iTRAQ8plex(K)@1; iTRAQ8plex(K)@2);AEFGPPGPGPGSR(iTRAQ8plex@N-term);VGEGPGVCWLAPEQTAGK(iTRAQ8plex@N-term; Methylthio(C)@8; iTRAQ8plex(K)@18)</t>
  </si>
  <si>
    <t>5.1.1.12950.1;16.1.1.4541.1;18.1.1.2936.1</t>
  </si>
  <si>
    <t>KKPFVYTQGQAVLNR(iTRAQ8plex@N-term; iTRAQ8plex(K)@1; iTRAQ8plex(K)@2);VGEGPGVCWLAPEQTAGK(iTRAQ8plex@N-term; Methylthio(C)@8; iTRAQ8plex(K)@18);AEFGPPGPGPGSR(iTRAQ8plex@N-term)</t>
  </si>
  <si>
    <t>sp|Q5SUR0|PUR4_MOUSE</t>
  </si>
  <si>
    <t>Phosphoribosylformylglycinamidine synthase OS=Mus musculus OX=10090 GN=Pfas PE=1 SV=1</t>
  </si>
  <si>
    <t>Q5SUR0</t>
  </si>
  <si>
    <t>Pfas</t>
  </si>
  <si>
    <t>MAPVLHFYVRPSGHEGAASGRVFRRLQEKLPTLQSVETELCYNVHWAAETLPWAEEMKKLMWLFGCPLVRDDVAQEPWLVPGSNDLLLEVGPRLNFSTPASTNIVSVCQAAGLRAVDRVETTRRYRLSFTDHPTAEMEAISLAALHDRMTEQHYPDPIQSFSPQSIPAPLKGSIDILAEGRPALEKANQELGLALDSWDLDFYTKRFQELQRNPSTVEVFDLAQSNSEHSRHWFFKGQLHVDGKKLAHSLFESIMSTQASSNPNNVLKFCDNSSAIQGKKVKFLRPEDSTRPSCFQQQQGLRHVVFTAETHNFPTGVAPFSGATTGTGGRIRDVQCTGRGAHVVAGTAGYCFGNLHIPDYNLPWEDPSFQYPGNFARPLEVAIEASNGASDYGNKFGEPVLAGFARSLGLQLPDGQRREWIKPIMFSGGIGSMEAKHVGKKPPEPGMEVVKVGGPVYRIGVGGGAASSVQVQGDNTSDLDFGAVQRGDPEMEQKMNRVIRACVEAPGGNPICSLHDQGAGGNGNVLKELSDPEGAIIYTSRFQLGDPTLNALEIWGAEYQESNALLLRPSDRDFLSRASARERCPACFVGTITGDKRIVLVDDRECLVGKTGQGDAPLTPPTPVDLDLDWVLGKMPQKEFFLQRKPPVLQPLALPPELSVRQALNRVLRLPAVASKRYLTNKVDRSVGGLVAQQQCVGPLQTPLADVAVVALSHQECIGAATALGEQPVKSLLDPKAAARLAVSEALTNLVFALVTDLRDVKCSGNWMWAAKLPGEGAALADACEAMVAVMAALGVAVDGGKDSLSMAARVGTETVQAPGSLVISAYAVCPDITATVTPDLKHPGGKGHLLYVPLSPGQHRLGGTALAQCFSQLGEHPPDLDLPENLVRAFHITQGLLKECRLCSGHDVSDGGLVTCLLEMAFAGNCGIEVDVPAPGIHALPVLFAEEPGLVLEVQEADVAGVRQRYESAGLRCLELGHTGEAGPQAMARISVNKAVVVEEPVGELRALWEETSFQLDLLQAEPRCVIEEKQGLKERTGPSYYLPPTFPVASVPCKPGGPVPRVAILREEGSNGDREMADAFHLAGFEVWDVTMQDLCSGAIRLDTFRGVAFVGGFSYADVLGSAKGWAAAVTFNPQAREELGRFRRRPDTFSLGVCNGCQLLALLGWVGSDPSEEQAEPGQDSQPTQPGLLLRHNLSGRFESRWATVRVEPGPALMLRGMEGSVLPVWSAHGEGYMAFSSPELQAKIEAKGLVPLHWADDDGNPTEQYPLNPNGSPGGIAGICSQDGRHLALMPHPERAVRLWQWAWRPSPFDVLPTSPWLQLFINARNWTQEDSC</t>
  </si>
  <si>
    <t>EFFLQR(iTRAQ8plex@N-term);LNFSTPASTNIVSVCQAAGLR(iTRAQ8plex@N-term; Methylthio(C)@15);HLALMPHPER(iTRAQ8plex@N-term);TGQGDAPLTPPTPVDLDLDWVLGK(iTRAQ8plex@N-term; iTRAQ8plex(K)@24);GWAAAVTFNPQAR(iTRAQ8plex@N-term);SLGLQLPDGQR(iTRAQ8plex@N-term);AVVVEEPVGELR(iTRAQ8plex@N-term)</t>
  </si>
  <si>
    <t>6.1.1.7599.1;8.1.1.2346.1;6.1.1.7453.1;6.1.1.7348.1;19.1.1.9222.1;5.1.1.8012.1;12.1.1.12045.1;3.1.1.12823.1;6.1.1.7237.1</t>
  </si>
  <si>
    <t>ALWEETSFQLDLLQAEPR(iTRAQ8plex@N-term);IGVGGGAASSVQVQGDNTSDLDFGAVQR(iTRAQ8plex@N-term);HLALMPHPER(iTRAQ8plex@N-term);HVVFTAETHNFPTGVAPFSGATTGTGGR(iTRAQ8plex@N-term);SLGLQLPDGQR(iTRAQ8plex@N-term);AVVVEEPVGELR(iTRAQ8plex@N-term)</t>
  </si>
  <si>
    <t>3.1.1.8872.1;18.1.1.8909.1;11.1.1.2148.1;8.1.1.7617.1;18.1.1.8896.1;11.1.1.13479.1;10.1.1.7452.1;11.1.1.13508.1</t>
  </si>
  <si>
    <t>EFFLQR(iTRAQ8plex@N-term);HVVFTAETHNFPTGVAPFSGATTGTGGR(iTRAQ8plex@N-term);CLELGHTGEAGPQAMAR(iTRAQ8plex@N-term; Methylthio(C)@1);GLLLR(iTRAQ8plex@N-term);HLALMPHPER(iTRAQ8plex@N-term);ELSDPEGAIIYTSR(iTRAQ8plex@N-term);GDPEMEQK(iTRAQ8plex@N-term; iTRAQ8plex(K)@8);SLGLQLPDGQR(iTRAQ8plex@N-term);AVVVEEPVGELR(iTRAQ8plex@N-term)</t>
  </si>
  <si>
    <t>13.1.1.2900.1;13.1.1.555.1;16.1.1.8479.1;8.1.1.2457.1;8.1.1.8072.1;10.1.1.7533.1;10.1.1.8627.1;8.1.1.7974.1;12.1.1.8023.1;9.1.1.7639.1;6.1.1.8488.1;16.1.1.3091.1;18.1.1.9097.1</t>
  </si>
  <si>
    <t>EFFLQR(iTRAQ8plex@N-term);HLALMPHPER(iTRAQ8plex@N-term);HVVFTAETHNFPTGVAPFSGATTGTGGR(iTRAQ8plex@N-term);ELSDPEGAIIYTSR(iTRAQ8plex@N-term);CLELGHTGEAGPQAMAR(iTRAQ8plex@N-term; Methylthio(C)@1);GDPEMEQK(iTRAQ8plex@N-term; iTRAQ8plex(K)@8);SLGLQLPDGQR(iTRAQ8plex@N-term);AVVVEEPVGELR(iTRAQ8plex@N-term)</t>
  </si>
  <si>
    <t>sp|Q99N94|RM09_MOUSE</t>
  </si>
  <si>
    <t>39S ribosomal protein L9, mitochondrial OS=Mus musculus OX=10090 GN=Mrpl9 PE=1 SV=2</t>
  </si>
  <si>
    <t>Q99N94</t>
  </si>
  <si>
    <t>Mrpl9</t>
  </si>
  <si>
    <t>sp|Q99N94|RM09_MOUSE;tr|Q14B21|Q14B21_MOUSE;tr|Q3UK02|Q3UK02_MOUSE;tr|Q8CA04|Q8CA04_MOUSE</t>
  </si>
  <si>
    <t>MAASVAPGVRTLWWAGAAWLRQGGIRELFRPRIEGSTPGRDFSLSHYQSTVIVERWWKVPLAGEGRKPHLHRRHRVYKLVEDTKHRPKDNLELILTQSVDEIGVRGDLVSVKKSVGRNKLLSQGLAVYASPENRKLFEEEKSLRREGKLEKIQTKAGEATVKFLRSCHLEVGMKNNVKWELNPEIVARHFFKNLGVVVAPHALRLPEEPITRWGEYWCDVTVNGLDTVRVPMSVVLFQKPKTKRYKHWLAQQAAKSVAPTNPQAV</t>
  </si>
  <si>
    <t>DNLELILTQSVDEIGVR(iTRAQ8plex@N-term)</t>
  </si>
  <si>
    <t>2.1.1.13383.1;1.1.1.13946.1</t>
  </si>
  <si>
    <t>NLGVVVAPHALR(iTRAQ8plex@N-term)</t>
  </si>
  <si>
    <t>19.1.1.5669.1</t>
  </si>
  <si>
    <t>NLGVVVAPHALR(iTRAQ8plex@N-term);SVAPTNPQAV(iTRAQ8plex@N-term)</t>
  </si>
  <si>
    <t>10.1.1.2631.1;19.1.1.5454.1</t>
  </si>
  <si>
    <t>sp|Q80WJ7|LYRIC_MOUSE</t>
  </si>
  <si>
    <t>Protein LYRIC OS=Mus musculus OX=10090 GN=Mtdh PE=1 SV=1</t>
  </si>
  <si>
    <t>Q80WJ7</t>
  </si>
  <si>
    <t>Mtdh</t>
  </si>
  <si>
    <t>MAARSWQDELAQQAEEGSARLRELLSVGLGFLRTELGLDLGLEPKRYPGWVILVGTGALGLLLLFLLGYGWAAACAGARKKRRSPPRKREEAAPPTPAPDDLAQLKNLRSEEQKKKNRKKLPEKPKPNGRTVEVPEDEVVRNPRSITAKQAPETDKKNEKSKKNKKKSKSDAKAVQNSSRHDGKEVDEGAWETKISHREKRQQRKRDKVLTDSGSLDSTIPGIENIITVTTEQLTTASFPVGSKKNKGDSHLNVQVSNFKSGKGDSTLQVSSRLNENLTVNGGGWSEKSVKLSSQLSEEKWNSVPPASAGKRKTEPSAWTQDTGDTNANGKDWGRNWSDRSIFSGIGSTAEPVSQSTTSDYQWDVSRNQPYIDDEWSGLNGLSSADPSSDWNAPAEEWGNWVDEDRASLLKSQEPISNDQKVSDDDKEKGEGALPTGKSKKKKKKKKKQGEDNSHTQDTEDLEKDTREELPVNTSKARPKQEKACSLKTMSTSDPAEVLIKNSQPVKTLPPAISAEPSITLSKGDSDNSSSQVPPMLQDTDKPKSNAKQNSVPPSQTKSETNWESPKQIKKKKKARRET</t>
  </si>
  <si>
    <t>TVEVPEDEVVRN(iTRAQ8plex@N-term);SETNWESPK(iTRAQ8plex@N-term; iTRAQ8plex(K)@9);SIFSGIGSTAEPVSQSTTSDYQWDVSR(iTRAQ8plex@N-term; Oxidation(P)@12);SIFSGIGSTAEPVSQSTTSDYQWDVSR(iTRAQ8plex@N-term)</t>
  </si>
  <si>
    <t>5.1.1.2616.1;18.1.1.3902.1;6.1.1.11727.1;6.1.1.11720.1</t>
  </si>
  <si>
    <t>SETNWESPK(iTRAQ8plex@N-term; iTRAQ8plex(K)@9);TVEVPEDEVVRN(iTRAQ8plex@N-term);SIFSGIGSTAEPVSQSTTSDYQWDVSR(iTRAQ8plex@N-term; Oxidation(P)@12);SIFSGIGSTAEPVSQSTTSDYQWDVSR(iTRAQ8plex@N-term)</t>
  </si>
  <si>
    <t>SETNWESPK(iTRAQ8plex@N-term; iTRAQ8plex(K)@9);SGKGDSTLQVSSR(iTRAQ8plex@N-term; iTRAQ8plex(K)@3);TVEVPEDEVVRNPR(iTRAQ8plex@N-term)</t>
  </si>
  <si>
    <t>6.1.1.4170.1;16.1.1.477.1;7.1.1.2394.1</t>
  </si>
  <si>
    <t>TVEVPEDEVVR(iTRAQ8plex@N-term);SGKGDSTLQVSSR(iTRAQ8plex@N-term; iTRAQ8plex(K)@3);SWQDELAQQAEEGSAR(iTRAQ8plex@N-term);TVEVPEDEVVRNPR(iTRAQ8plex@N-term)</t>
  </si>
  <si>
    <t>20.1.1.4599.1;2.1.1.8099.1;4.1.1.8072.1;16.1.1.421.1;6.1.1.3997.1</t>
  </si>
  <si>
    <t>sp|Q8CC35|SYNPO_MOUSE</t>
  </si>
  <si>
    <t>Synaptopodin OS=Mus musculus OX=10090 GN=Synpo PE=1 SV=2</t>
  </si>
  <si>
    <t>Q8CC35</t>
  </si>
  <si>
    <t>Synpo</t>
  </si>
  <si>
    <t>sp|Q8CC35|SYNPO_MOUSE;tr|E9Q3E2|E9Q3E2_MOUSE;tr|Q3TA13|Q3TA13_MOUSE;tr|Q3TY32|Q3TY32_MOUSE;tr|Q3U336|Q3U336_MOUSE;tr|Q3URF1|Q3URF1_MOUSE</t>
  </si>
  <si>
    <t>MLGAHFPPPPLGASEGRAAPCTFQIPDGSYRCLALEAEESSSEDGLQGEVRLVDLEEEGTSQSRANHGTPPLSRAPAIIQPSSCHREARGGFQRSDRPSHDWDVVQARKVMTASGSSSPVPRVAQKPALGRSTSFTENDLKEAKARSQQIAAQLTTPPSSNSRGVQLFNRRRQRVNEFTLESRGQRSPKLNQEALQTGRPLSPIGHAPGPSVKPTSPSKPGSPKHPSPQSPSRGVAGHIMEGYSEEASLLRHLEKVASEEEEVPLVVYLKENAALLTANGLHLSQSRETQQSSPNPPDTEVPSPAADINQNPSSPNATLTTLASSSHHSQPTADINQNPPAAITPVPQNSSQAQCSPNGTLDSKPGTLCADDGQSPVPAEEVRSSILLIDKVSAPPSAASTFSREATPLSSSGPPAADLMSSSLLIDMQPSTLVAPAEQEVPGHVAVTTPTKVYSEVHLTLAKPASVVNRTARPFGIQSPGTSQIEQSPMMGRRQFGEKAWAPPASSMADRSPQPQRHIMSRSPMVERRLLGQRSPVLERRPLGNFTPPPTYAETLSTAPVASRVRSPPSYSTLYPSSDPKPSHLKGQVAPANKTGILEESMARRGSRKSMFTFVEKPKVTPNPDLLDLVQTADEKRRQRDHGEVGMEEEPFALGAEASNFQQEPIARDRASPAAAEEAVPEWASCLKSPRIQAKPKPKPNQNLSEASGKGAELYARRQSRMEKYVIESSGHAELARCPSPTMSLPSSWKYTTNAPGGFRVASLSPARTPPASLYHGYLPENGVLRPEPTKQQPYQMRPSLYALSPVKEPAKASSRATSSRTPSRTVSPRAASPAKPSSLDLVPNLPRAGLPPSPALPRPSRSSPGLYTAPVQDSLQPTAVSPTYSSDISPVSPSRAWSPRAKQAPRPSFSTRNAGIEAQVWKPSFCFK</t>
  </si>
  <si>
    <t>QRDHGEVGMEEEPFALGAEASNFQQEPIAR(Gln-&gt;pyro-Glu@N-term);RPLGNFTPPPTYAETLSTAPVASR(iTRAQ8plex@N-term);TARPFGIQSPGTSQIEQSPMMGR(iTRAQ8plex@N-term)</t>
  </si>
  <si>
    <t>15.1.1.6917.1;17.1.1.8988.1;6.1.1.11285.1</t>
  </si>
  <si>
    <t>MEGYSEEASLLR(Protein Terminal Acetyl@N-term);RPLGNFTPPPTYAETLSTAPVASR(iTRAQ8plex@N-term);TARPFGIQSPGTSQIEQSPMMGR(iTRAQ8plex@N-term)</t>
  </si>
  <si>
    <t>17.1.1.6775.1;19.1.1.9905.1;5.1.1.11775.1</t>
  </si>
  <si>
    <t>RPLGNFTPPPTYAETLSTAPVASR(iTRAQ8plex@N-term);MEGYSEEASLLR(Protein Terminal Acetyl@N-term);TARPFGIQSPGTSQIEQSPMMGR(iTRAQ8plex@N-term)</t>
  </si>
  <si>
    <t>RPLGNFTPPPTYAETLSTAPVASR(iTRAQ8plex@N-term)</t>
  </si>
  <si>
    <t>19.1.1.9872.1</t>
  </si>
  <si>
    <t>sp|Q8R2Y8|PTH2_MOUSE</t>
  </si>
  <si>
    <t>Peptidyl-tRNA hydrolase 2, mitochondrial OS=Mus musculus OX=10090 GN=Ptrh2 PE=1 SV=1</t>
  </si>
  <si>
    <t>Q8R2Y8</t>
  </si>
  <si>
    <t>Ptrh2</t>
  </si>
  <si>
    <t>MLSKFLTMEYLVHPGTLSLAAGVACGMCLGWGLRSHLGMFPQNSTSEANRDTETGTEASILGESGEYKMILVVRTDLKMGKGKVAAQCSHAAVSAYKQTQRRSPQVLKEWEYCGQPKVVVKAPDEDTLIQLLTHAKTLGLTVSLIQDAGRTQIEPGSRTVLGIGPGPVELIDEVTGHLKLY</t>
  </si>
  <si>
    <t>APDEDTLIQLLTHAK(iTRAQ8plex@N-term; iTRAQ8plex(K)@15)</t>
  </si>
  <si>
    <t>5.1.1.13051.1</t>
  </si>
  <si>
    <t>sp|Q8C0M9|ASGL1_MOUSE</t>
  </si>
  <si>
    <t>Isoaspartyl peptidase/L-asparaginase OS=Mus musculus OX=10090 GN=Asrgl1 PE=1 SV=1</t>
  </si>
  <si>
    <t>Q8C0M9</t>
  </si>
  <si>
    <t>Asrgl1</t>
  </si>
  <si>
    <t>MACARGTVAPPVRASIDVSLVVVVHGGGASNISANRKELVREGIARAATEGYKILKAGGSAVDAVEGAVTVLENDPEFNAGYGSVLNVNGDIEMDASIMDGKDLSAGAVSAVRCIANPVKLARLVMEKTPHCFLTGHGAEKFAEDMGIPQVPVEKLITERTKKHLEKEKLEKGAQNADCPKNSGTVGAVALDCRGNLAYATSTGGIVNKMVGRVGDSPCIGAGGYADNNLGAVSTTGHGESILKVNLARLALFHVEQGKTVEEAAQLALDYMKSKLKGLGGLILVNKTGDWVAKWTSASMPWAAVKNGKLQAGIDLCETRTRDLPC</t>
  </si>
  <si>
    <t>GNLAYATSTGGIVNK(iTRAQ8plex@N-term; iTRAQ8plex(K)@15)</t>
  </si>
  <si>
    <t>7.1.1.5482.1</t>
  </si>
  <si>
    <t>NSGTVGAVALDCR(iTRAQ8plex@N-term; Methylthio(C)@12);TVEEAAQLALDYMK(iTRAQ8plex@N-term; iTRAQ8plex(K)@14)</t>
  </si>
  <si>
    <t>9.1.1.13193.1;6.1.1.7790.1</t>
  </si>
  <si>
    <t>sp|O88876|DHRS3_MOUSE</t>
  </si>
  <si>
    <t>Short-chain dehydrogenase/reductase 3 OS=Mus musculus OX=10090 GN=Dhrs3 PE=1 SV=2</t>
  </si>
  <si>
    <t>O88876</t>
  </si>
  <si>
    <t>Dhrs3</t>
  </si>
  <si>
    <t>sp|O88876|DHRS3_MOUSE;tr|G5E8W9|G5E8W9_MOUSE</t>
  </si>
  <si>
    <t>MVWKWLGALVVFPLQMIYLVTKAAVGMVLPPKLRDLSRESVLITGGGRGIGRHLAREFAERGARKIVLWGRTEKCLKETTEEIRQMGTECHYFICDVGNREEVYQMAKAVREKVGDITILVNNAAVVHGKSLMDSDDDALLKSQHVNTLGQFWTTKAFLPRMLELQNGHIVCLNSVLALSAIPGAIDYCTSKASAFAFMESLTLGLLDCPGVSATTVLPFHTSTEMFQGMRVRFPNLFPPLKPETVARRTVDAVQQNQALLLLPWTMNILIILKSILPQAALEEIHRFSGTYTCMNTFKGRT</t>
  </si>
  <si>
    <t>SLMDSDDDALLK(iTRAQ8plex@N-term; iTRAQ8plex(K)@12);SILPQAALEEIHR(iTRAQ8plex@N-term)</t>
  </si>
  <si>
    <t>3.1.1.8077.1;5.1.1.10297.1</t>
  </si>
  <si>
    <t>8.1.1.10025.1;5.1.1.9275.1;5.1.1.9246.1</t>
  </si>
  <si>
    <t>5.1.1.9793.1;3.1.1.8584.1;8.1.1.10230.1</t>
  </si>
  <si>
    <t>sp|O08966|S22A1_MOUSE</t>
  </si>
  <si>
    <t>Solute carrier family 22 member 1 OS=Mus musculus OX=10090 GN=Slc22a1 PE=1 SV=2</t>
  </si>
  <si>
    <t>O08966</t>
  </si>
  <si>
    <t>Slc22a1</t>
  </si>
  <si>
    <t>MPTVDDVLEHVGEFGWFQKQAFLLLCLISASLAPIYVGIVFLGFTPDHHCRSPGVAELSQRCGWSPAEELNYTVPGLGSAGEASFLSQCMKYEVDWNQSTLDCVDPLSSLAANRSHLPLSPCEHGWVYDTPGSSIVTEFNLVCGDAWKVDLFQSCVNLGFFLGSLVVGYIADRFGRKLCLLVTTLVTSLSGVLTAVAPDYTSMLLFRLLQGMVSKGSWVSGYTLITEFVGSGYRRTTAILYQVAFTVGLVGLAGVAYAIPDWRWLQLAVSLPTFLFLLYYWFVPESPRWLLSQKRTTQAVRIMEQIAQKNRKVPPADLKMMCLEEDASERRSPSFADLFRTPSLRKHTLILMYLWFSCAVLYQGLIMHVGATGANLYLDFFYSSLVEFPAAFIILVTIDRIGRIYPIAASNLVAGAACLLMIFIPHELHWLNVTLACLGRMGATIVLQMVCLVNAELYPTFIRNLGMMVCSALCDLGGIFTPFMVFRLMEVWQALPLILFGVLGLSAGAVTLLLPETKGVALPETIEEAENLGRRKSKAKENTIYLQVQTGKSPHT</t>
  </si>
  <si>
    <t>MMCLEEDASER(iTRAQ8plex@N-term; Methylthio(C)@3);MMCLEEDASER(iTRAQ8plex@N-term; Oxidation(M)@1; Methylthio(C)@3)</t>
  </si>
  <si>
    <t>4.1.1.5882.1;4.1.1.10505.1;4.1.1.5782.1</t>
  </si>
  <si>
    <t>MMCLEEDASER(iTRAQ8plex@N-term; Methylthio(C)@3)</t>
  </si>
  <si>
    <t>6.1.1.11397.1</t>
  </si>
  <si>
    <t>MMCLEEDASER(iTRAQ8plex@N-term; Methylthio(C)@3);RSPSFADLFR(iTRAQ8plex@N-term);GVALPETIEEAENLGRR(iTRAQ8plex@N-term);IMEQIAQK(iTRAQ8plex@N-term; iTRAQ8plex(K)@8)</t>
  </si>
  <si>
    <t>19.1.1.11271.1;20.1.1.9965.1;6.1.1.11453.1;3.1.1.8199.1</t>
  </si>
  <si>
    <t>sp|Q91X79|CELA1_MOUSE</t>
  </si>
  <si>
    <t>Chymotrypsin-like elastase family member 1 OS=Mus musculus OX=10090 GN=Cela1 PE=1 SV=1</t>
  </si>
  <si>
    <t>Q91X79</t>
  </si>
  <si>
    <t>Cela1</t>
  </si>
  <si>
    <t>MLRFLVFASLVLCGHSTEDVPETDARVVGGAEARRNSWPSQISLQYQYGGSWHHTCGGTLIRSNWVMTAAHCVDSPMTYRVVVGEHNLSQNDGTEQYVNVQKIVSHPYWNKNNVVAGYDIALLRLAKSVTLNNYVQLGVLPREGTILANNSPCYITGWGRTRTNGELAQTLQQAYLPSVSYSICSSSSYWGSSVKNTMVCAGGDGVRSGCQGDSGGPLHCMVNGQYAVHGVTSFVSSMGCNVARKPTVFTRVSAYISWMNNVIASN</t>
  </si>
  <si>
    <t>TEDVPETDAR(iTRAQ8plex@N-term);NTMVCAGGDGVR(iTRAQ8plex@N-term; Methylthio(C)@5)</t>
  </si>
  <si>
    <t>4.1.1.1016.1;18.1.1.3700.1</t>
  </si>
  <si>
    <t>sp|Q61543|GSLG1_MOUSE</t>
  </si>
  <si>
    <t>Golgi apparatus protein 1 OS=Mus musculus OX=10090 GN=Glg1 PE=1 SV=1</t>
  </si>
  <si>
    <t>Q61543</t>
  </si>
  <si>
    <t>Glg1</t>
  </si>
  <si>
    <t>sp|Q61543|GSLG1_MOUSE;tr|F8WHM5|F8WHM5_MOUSE;tr|Q53WR6|Q53WR6_MOUSE</t>
  </si>
  <si>
    <t>MAVCGRVRGMFRLSAALPLLLLAAAGAQNGHGQGQGPGTNFGPFPGQGGGGSPAGQQPPQQPQLSQQQQQPPPQQQQQQQQQSLFAAGGLPARRGGAGPGGTGGGWKLAEEESCREDVTRVCPKHTWSNNLAVLECLQDVREPENEISSDCNHLLWNYKLNLTTDPKFESVAREVCKSTISEIKECAEEPVGKGYMVSCLVDHRGNITEYQCHQYITKMTAIIFSDYRLICGFMDDCKNDINLLKCGSIRLGEKDAHSQGEVVSCLEKGLVKEAEEKEPKIQVSELCKKAILRVAELSSDDFHLDRHLYFACRDDRERFCENTQAGEGRVYKCLFNHKFEESMSEKCREALTTRQKLIAQDYKVSYSLAKSCKSDLKKYRCNVENLPRSREARLSYLLMCLESAVHRGRQVSSECQGEMLDYRRMLMEDFSLSPEIILSCRGEIEHHCSGLHRKGRTLHCLMKVVRGEKGNLGMNCQQALQTLIQETDPGADYRIDRALNEACESVIQTACKHIRSGDPMILSCLMEHLYTEKMVEDCEHRLLELQYFISRDWKLDPVLYRKCQGDASRLCHTHGWNETSELMPPGAVFSCLYRHAYRTEEQGRRLSRECRAEVQRILHQRAMDVKLDPALQDKCLIDLGKWCSEKTETGQELECLQDHLDDLAVECRDIVGNLTELESEDIQIEALLMRACEPIIQNFCHDVADNQIDSGDLMECLIQNKHQKDMNEKCAIGVTHFQLVQMKDFRFSYKFKMACKEDVLKLCPNIKKKVDVVICLSTTVRNDTLQEAKEHRVSLKCRKQLRVEELEMTEDIRLEPDLYEACKSDIKNYCSTVQYGNAQIIECLKENKKQLSTRCHQKVFKLQETEMMDPELDYTLMRVCKQMIKRFCPEADSKTMLQCLKQNKNSELMDPKCKQMITKRQITQNTDYRLNPVLRKACKADIPKFCHGILTKAKDDSELEGQVISCLKLRYADQRLSSDCEDQIRIIIQESALDYRLDPQLQLHCSDEIANLCAEEAAAQEQTGQVEECLKVNLLKIKTELCKKEVLNMLKESKADIFVDPVLHTACALDIKHHCAAITPGRGRQMSCLMEALEDKRVRLQPECKKRLNDRIEMWSYAAKVAPADGFSDLAMQVMTSPSKNYILSVISGSICILFLIGLMCGRITKRVTRELKDR</t>
  </si>
  <si>
    <t>VAELSSDDFHLDR(iTRAQ8plex@N-term);EVLNMLK(iTRAQ8plex@N-term; iTRAQ8plex(K)@7);TETGQELECLQDHLDDLAVECR(iTRAQ8plex@N-term; Methylthio(C)@9; Methylthio(C)@21);LDPVLYR(iTRAQ8plex@N-term);QMSCLMEALEDK(iTRAQ8plex@N-term; Methylthio(C)@4; iTRAQ8plex(K)@12);QMSCLMEALEDKR(iTRAQ8plex@N-term; Methylthio(C)@4; iTRAQ8plex(K)@12);GGAGPGGTGGGWK(iTRAQ8plex@N-term; iTRAQ8plex(K)@13);VAELSSDDFHLDR(iTRAQ8plex@N-term; iTRAQ8plex(S)@6);QKLIAQDYK(Gln-&gt;pyro-Glu@N-term; iTRAQ8plex(K)@2; iTRAQ8plex(K)@9);LAEEESCREDVTR(iTRAQ8plex@N-term; Methylthio(C)@7)</t>
  </si>
  <si>
    <t>2.1.1.12468.1;4.1.1.7226.1;19.1.1.13663.1;17.1.1.1722.1;17.1.1.4871.1;7.1.1.11505.1;16.1.1.6856.1;7.1.1.9157.1;16.1.1.4604.1;10.1.1.8391.1</t>
  </si>
  <si>
    <t>VAELSSDDFHLDR(iTRAQ8plex@N-term);TETGQELECLQDHLDDLAVECR(iTRAQ8plex@N-term; Methylthio(C)@9; Methylthio(C)@21);EVLNMLK(iTRAQ8plex@N-term; iTRAQ8plex(K)@7);LDPVLYR(iTRAQ8plex@N-term);QMSCLMEALEDK(iTRAQ8plex@N-term; Methylthio(C)@4; iTRAQ8plex(K)@12);QMSCLMEALEDKR(iTRAQ8plex@N-term; Methylthio(C)@4; iTRAQ8plex(K)@12);GGAGPGGTGGGWK(iTRAQ8plex@N-term; iTRAQ8plex(K)@13);VAELSSDDFHLDR(iTRAQ8plex@N-term; iTRAQ8plex(S)@6);QKLIAQDYK(Gln-&gt;pyro-Glu@N-term; iTRAQ8plex(K)@2; iTRAQ8plex(K)@9);LAEEESCREDVTR(iTRAQ8plex@N-term; Methylthio(C)@7)</t>
  </si>
  <si>
    <t>LSSDCEDQIR(iTRAQ8plex@N-term; Methylthio(C)@5);FCENTQAGEGR(iTRAQ8plex@N-term; Methylthio(C)@2; Deamidated(N)@4);EVLNMLK(iTRAQ8plex@N-term; iTRAQ8plex(K)@7);TETGQELECLQDHLDDLAVECR(iTRAQ8plex@N-term; Methylthio(C)@9; Methylthio(C)@21);QMSCLMEALEDK(iTRAQ8plex@N-term; Methylthio(C)@4; iTRAQ8plex(K)@12);QMSCLMEALEDKR(iTRAQ8plex@N-term; Methylthio(C)@4; iTRAQ8plex(K)@12);QMSCLMEALEDKR(Gln-&gt;pyro-Glu@N-term; Methylthio(C)@4; iTRAQ8plex(K)@12);QKLIAQDYK(Gln-&gt;pyro-Glu@N-term; iTRAQ8plex(K)@2; iTRAQ8plex(K)@9)</t>
  </si>
  <si>
    <t>2.1.1.14287.1;10.1.1.12190.1;7.1.1.13810.1;5.1.1.11256.1;6.1.1.13958.1;5.1.1.5365.1;10.1.1.9780.1;19.1.1.5078.1</t>
  </si>
  <si>
    <t>LSSDCEDQIR(iTRAQ8plex@N-term; Methylthio(C)@5);FCENTQAGEGR(iTRAQ8plex@N-term; Methylthio(C)@2; Deamidated(N)@4);TETGQELECLQDHLDDLAVECR(iTRAQ8plex@N-term; Methylthio(C)@9; Methylthio(C)@21);EVLNMLK(iTRAQ8plex@N-term; iTRAQ8plex(K)@7);QMSCLMEALEDK(iTRAQ8plex@N-term; Methylthio(C)@4; iTRAQ8plex(K)@12);QMSCLMEALEDKR(iTRAQ8plex@N-term; Methylthio(C)@4; iTRAQ8plex(K)@12);QMSCLMEALEDKR(Gln-&gt;pyro-Glu@N-term; Methylthio(C)@4; iTRAQ8plex(K)@12);QKLIAQDYK(Gln-&gt;pyro-Glu@N-term; iTRAQ8plex(K)@2; iTRAQ8plex(K)@9)</t>
  </si>
  <si>
    <t>LSSDCEDQIR(iTRAQ8plex@N-term; Methylthio(C)@5);VAELSSDDFHLDR(iTRAQ8plex@N-term);GGAGPGGTGGGWK(iTRAQ8plex@N-term; iTRAQ8plex(K)@13);LQETEMMDPELDYTLMR(iTRAQ8plex@N-term);IQVSELCK(iTRAQ8plex@N-term; Methylthio(C)@7; iTRAQ8plex(K)@8)</t>
  </si>
  <si>
    <t>6.1.1.6934.1;9.1.1.10163.1;16.1.1.12322.1;17.1.1.1753.1;10.1.1.9277.1;6.1.1.11051.1;12.1.1.8612.1</t>
  </si>
  <si>
    <t>VAELSSDDFHLDR(iTRAQ8plex@N-term);LSSDCEDQIR(iTRAQ8plex@N-term; Methylthio(C)@5);LQETEMMDPELDYTLMR(iTRAQ8plex@N-term);GGAGPGGTGGGWK(iTRAQ8plex@N-term; iTRAQ8plex(K)@13);IQVSELCK(iTRAQ8plex@N-term; Methylthio(C)@7; iTRAQ8plex(K)@8)</t>
  </si>
  <si>
    <t>sp|Q9D823|RL37_MOUSE</t>
  </si>
  <si>
    <t>60S ribosomal protein L37 OS=Mus musculus OX=10090 GN=Rpl37 PE=3 SV=3</t>
  </si>
  <si>
    <t>Q9D823</t>
  </si>
  <si>
    <t>Rpl37</t>
  </si>
  <si>
    <t>MTKGTSSFGKRRNKTHTLCRRCGSKAYHLQKSTCGKCGYPAKRKRKYNWSAKAKRRNTTGTGRMRHLKIVYRRFRHGFREGTTPKPKRAAVAASSSS</t>
  </si>
  <si>
    <t>EGTTPKPK(iTRAQ8plex@N-term; iTRAQ8plex(K)@6; iTRAQ8plex(K)@8)</t>
  </si>
  <si>
    <t>11.1.1.329.1</t>
  </si>
  <si>
    <t>11.1.1.340.1</t>
  </si>
  <si>
    <t>sp|Q3UN02|LCLT1_MOUSE</t>
  </si>
  <si>
    <t>Lysocardiolipin acyltransferase 1 OS=Mus musculus OX=10090 GN=Lclat1 PE=1 SV=2</t>
  </si>
  <si>
    <t>Q3UN02</t>
  </si>
  <si>
    <t>Lclat1</t>
  </si>
  <si>
    <t>sp|Q3UN02|LCLT1_MOUSE;tr|A0A3B2WDB3|A0A3B2WDB3_MOUSE;tr|B0V2Q7|B0V2Q7_MOUSE</t>
  </si>
  <si>
    <t>MVSWKGIYFILFLFAGSFFGSIFMLGPILPLMFINLSWYRWISSRLVATWLTLPVALLETMFGVRVVITGDAFVPGERSVIIMNHRTRVDWMFLWNCLMRYSYLRVEKICLKSSLKSVPGFGWAMQVAAFIFIHRKWKDDKSHFEDMIDYFCAIHEPLQLLIFPEGTDLTENNKARSNDFAEKNGLQKYEYVLHPRTTGFTFVVDRLREGKNLDAVHDITVAYPYNIPQTEKHLLLGDFPKEIHFHVQRYPADSLPTSKEDLQLWCHRRWEEKEERLRSFYQGEKNFHFTGQSTVPPCKSELRVLVVKLLSIVYWALFCSAMCLLIYLYSPVRWYFIISIVFFVLQERIFGGLEIIELACYRFLHKHPHLNSKKNE</t>
  </si>
  <si>
    <t>TTGFTFVVDR(No iTRAQ8plex@N-term);NLDAVHDITVAYPYNIPQTEK(iTRAQ8plex@N-term; iTRAQ8plex(K)@21);TTGFTFVVDR(iTRAQ8plex@N-term)</t>
  </si>
  <si>
    <t>4.1.1.10689.1;4.1.1.10677.1;4.1.1.8343.1;9.1.1.9092.1</t>
  </si>
  <si>
    <t>HLLLGDFPK(iTRAQ8plex@N-term; iTRAQ8plex(K)@9);YEYVLHPR(iTRAQ8plex@N-term)</t>
  </si>
  <si>
    <t>11.1.1.9022.1;8.1.1.6012.1</t>
  </si>
  <si>
    <t>YEYVLHPR(iTRAQ8plex@N-term);HLLLGDFPK(iTRAQ8plex@N-term; iTRAQ8plex(K)@9)</t>
  </si>
  <si>
    <t>sp|Q3TB82|PKHF1_MOUSE</t>
  </si>
  <si>
    <t>Pleckstrin homology domain-containing family F member 1 OS=Mus musculus OX=10090 GN=Plekhf1 PE=2 SV=1</t>
  </si>
  <si>
    <t>Q3TB82</t>
  </si>
  <si>
    <t>Plekhf1</t>
  </si>
  <si>
    <t>MVDHLANTEINSQRIAAVESCFGASGQPLALPGRVLLGEGVLTKECRKKAKPRIFFLFNDILVYGSIVLSKRKYRSQHIIPLEEVTLEPLPETLQAKNRWMIKTAKKSFVVSAASTTERQEWISHIEECVRRQLLATGRQPTTEHAAPWIPDKATDICMRCTQTRFSALTRRHHCRKCGFVVCAECSRERFLLPRLSPKPLRVCSLCYRELAAQKLREEAREGIGGSPPQLSHLGGTVCGASSGDDDDSDEDREGNGDGDWPTQVEFYASGVSWSAFHS</t>
  </si>
  <si>
    <t>VDHLANTEINSQR(Protein Terminal Acetyl@N-term);VDHLANTEINSQR(Protein Terminal Acetyl@N-term; Deamidated(N)@10);VLLGEGVLTK(iTRAQ8plex@N-term; iTRAQ8plex(K)@10)</t>
  </si>
  <si>
    <t>1.1.1.4691.1;8.1.1.4816.1;9.1.1.10220.1</t>
  </si>
  <si>
    <t>VDHLANTEINSQR(Protein Terminal Acetyl@N-term; Deamidated(N)@10);VDHLANTEINSQR(Protein Terminal Acetyl@N-term);VLLGEGVLTK(iTRAQ8plex@N-term; iTRAQ8plex(K)@10)</t>
  </si>
  <si>
    <t>VDHLANTEINSQR(Protein Terminal Acetyl@N-term);VLLGEGVLTK(iTRAQ8plex@N-term; iTRAQ8plex(K)@10)</t>
  </si>
  <si>
    <t>10.1.1.10928.1;10.1.1.4803.1</t>
  </si>
  <si>
    <t>sp|Q8VIM9|IRGQ_MOUSE</t>
  </si>
  <si>
    <t>Immunity-related GTPase family Q protein OS=Mus musculus OX=10090 GN=Irgq PE=1 SV=1</t>
  </si>
  <si>
    <t>Q8VIM9</t>
  </si>
  <si>
    <t>Irgq</t>
  </si>
  <si>
    <t>MPLPQGDVTALFLGPPGSGKSALIAALCGKNVDTVEIPDGRQDSGVPSLRAAAPGLFLGELSCPPAAPGPWAAEANLLVLVLPGSEGSEEPLTPALGEAARAALARGTPLLAVRNLRPGDSQNAAKARDETAALLNSAGLGAAPLFVPPADCSSSDRCEELERLQVVLRTQAEALQRLLPPAQDGFEVLGAAELEAVREAFETGGLEAALSWVRAGLERLGSARLDLAVAGTTNVGLVLDMLLGLDPGDPGAAPASAPTGPTPYPAPERPNVVLWTVPLGPTATSPAVTPHPTHYDALILVTPGAPTEENWAQVRSLVSPDAPLVGVRTDGQGEDPPEVLEEEKAQNASDGNSGDARSEGKKAGIGDSGCTAARSPEDELWEVLEEAPPPVFPMRPGGLPGLGTWLQHALPTAQAGALLLALPPASPRAARRKAAALRAGAWRPALLASLAAAAAPVPGLGWACDVALLRGQLAEWRRALGLEPAAVARRERALGLAPGVLATRTRFPGPVTRAEVEARLGSWAGEGTAGGAALSALSFLWPTGGAAATGGLGYRAAHGVLLQALDEMLADAEAVLGPPEPNQ</t>
  </si>
  <si>
    <t>NVDTVEIPDGR(iTRAQ8plex@N-term);LLPPAQDGFEVLGAAELEAVR(iTRAQ8plex@N-term);ALGLAPGVLATR(iTRAQ8plex@N-term)</t>
  </si>
  <si>
    <t>4.1.1.4776.1;5.1.1.14187.1;20.1.1.9556.1</t>
  </si>
  <si>
    <t>NVDTVEIPDGR(iTRAQ8plex@N-term);EAFETGGLEAALSWVR(iTRAQ8plex@N-term);LLPPAQDGFEVLGAAELEAVR(iTRAQ8plex@N-term)</t>
  </si>
  <si>
    <t>6.1.1.5039.1;8.1.1.14009.1;14.1.1.11868.1</t>
  </si>
  <si>
    <t>LQVVLR(iTRAQ8plex@N-term)</t>
  </si>
  <si>
    <t>20.1.1.8269.1;20.1.1.8124.1</t>
  </si>
  <si>
    <t>sp|Q9CWX2|CIA30_MOUSE</t>
  </si>
  <si>
    <t>Complex I intermediate-associated protein 30, mitochondrial OS=Mus musculus OX=10090 GN=Ndufaf1 PE=1 SV=2</t>
  </si>
  <si>
    <t>Q9CWX2</t>
  </si>
  <si>
    <t>Ndufaf1</t>
  </si>
  <si>
    <t>sp|Q9CWX2|CIA30_MOUSE;tr|A0A0R4J081|A0A0R4J081_MOUSE;tr|A2AQ17|A2AQ17_MOUSE</t>
  </si>
  <si>
    <t>MSSIHKLLTGIYIHKNFLRPRAALPPFVGNHCVDYSSSSLQKKVTSVDRASQQGKTEEGLQGHDHKEVALDAPSPDRTPEVSFDKAIRDEAIEHFRRLKDEIVAHLRGPDGRPLQEVIMEQARVVWQFREKEDLDKWIVTSDKTIGGRSEIFLKMSKNNRSALLYGTLSSEPPQDGDSRQSGYCAMISRIPRGAFERKLSYDWSQFNTLYLRVRGDGRPWMVNIRQDTEFIQRKNQMYSYFMFTRGGPYWQEVKIPFSKFFFSNQGRVRDVQGPLVLDKISSIGFTLSDKVDGPFFLEIDFIGVFTDPAHTEEFAYENSPVLNPRLFR</t>
  </si>
  <si>
    <t>AIRDEAIEHFR(iTRAQ8plex@N-term);GPDGRPLQEVIMEQAR(iTRAQ8plex@N-term)</t>
  </si>
  <si>
    <t>20.1.1.7536.1;13.1.1.2290.1</t>
  </si>
  <si>
    <t>GPDGRPLQEVIMEQAR(iTRAQ8plex@N-term)</t>
  </si>
  <si>
    <t>4.1.1.7388.1</t>
  </si>
  <si>
    <t>LKDEIVAHLR(iTRAQ8plex@N-term; iTRAQ8plex(K)@2)</t>
  </si>
  <si>
    <t>10.1.1.9185.1</t>
  </si>
  <si>
    <t>sp|P00796|RENI2_MOUSE</t>
  </si>
  <si>
    <t>Renin-2 OS=Mus musculus OX=10090 GN=Ren2 PE=1 SV=1</t>
  </si>
  <si>
    <t>P00796</t>
  </si>
  <si>
    <t>Ren2</t>
  </si>
  <si>
    <t>sp|P00796|RENI2_MOUSE;sp|P06281|RENI1_MOUSE;tr|Q91X66|Q91X66_MOUSE</t>
  </si>
  <si>
    <t>MDRRRMPLWALLLLWSPCTFSLPTGTTFERIPLKKMPSVREILEERGVDMTRLSAEWDVFTKRSSLTDLISPVVLTNYLNSQYYGEIGIGTPPQTFKVIFDTGSANLWVPSTKCSRLYLACGIHSLYESSDSSSYMENGDDFTIHYGSGRVKGFLSQDSVTVGGITVTQTFGEVTELPLIPFMLAQFDGVLGMGFPAQAVGGVTPVFDHILSQGVLKEKVFSVYYNRGPHLLGGEVVLGGSDPEHYQGDFHYVSLSKTDSWQITMKGVSVGSSTLLCEEGCEVVVDTGSSFISAPTSSLKLIMQALGAKEKRLHEYVVSCSQVPTLPDISFNLGGRAYTLSSTDYVLQYPNRRDKLCTVALHAMDIPPPTGPVWVLGATFIRKFYTEFDRHNNRIGFALAR</t>
  </si>
  <si>
    <t>VIFDTGSANLWVPSTK(iTRAQ8plex@N-term; Deamidated(N)@9; iTRAQ8plex(K)@16)</t>
  </si>
  <si>
    <t>9.1.1.11758.1</t>
  </si>
  <si>
    <t>TDSWQITMK(iTRAQ8plex@N-term; iTRAQ8plex(K)@9);AYTLSSTDYVLQYPN(iTRAQ8plex@N-term);GVFTK(iTRAQ8plex@N-term; iTRAQ8plex(K)@5);LIMQALGAK(iTRAQ8plex@N-term; iTRAQ8plex(K)@9);IGFALAR(No iTRAQ8plex@N-term)</t>
  </si>
  <si>
    <t>5.1.1.9251.1;9.1.1.11299.1;1.1.1.11427.1;5.1.1.8226.1;19.1.1.5143.1</t>
  </si>
  <si>
    <t>TDSWQITMK(iTRAQ8plex@N-term; iTRAQ8plex(K)@9);AYTLSSTDYVLQYPN(iTRAQ8plex@N-term);LIMQALGAK(iTRAQ8plex@N-term; iTRAQ8plex(K)@9);IGFALAR(No iTRAQ8plex@N-term)</t>
  </si>
  <si>
    <t>IGFALAR(iTRAQ8plex@N-term);AYTLSSTDYVLQYPNRR(iTRAQ8plex@N-term);AYTLSSTDYVLQYPN(iTRAQ8plex@N-term);LIMQALGAK(iTRAQ8plex@N-term; iTRAQ8plex(K)@9)</t>
  </si>
  <si>
    <t>16.1.1.8485.1;19.1.1.8009.1;6.1.1.12299.1;19.1.1.12106.1;19.1.1.11961.1;1.1.1.12914.1;9.1.1.11553.1</t>
  </si>
  <si>
    <t>sp|Q9D8M3|HRG1_MOUSE</t>
  </si>
  <si>
    <t>Heme transporter HRG1 OS=Mus musculus OX=10090 GN=Slc48a1 PE=2 SV=1</t>
  </si>
  <si>
    <t>Q9D8M3</t>
  </si>
  <si>
    <t>Slc48a1</t>
  </si>
  <si>
    <t>sp|Q9D8M3|HRG1_MOUSE;tr|A0A2R8VHT5|A0A2R8VHT5_MOUSE</t>
  </si>
  <si>
    <t>MAPSRLQLGLRAAYSGFSSVAGFSIFFVWTVVYRQPGTAAMGGLAGVLALWVLVTHVMYMQDYWRTWLRGLRGFFFVGALFSAVSVSAFCTFLALAITQHQSLKDPNSYYLSCVWSFISFKWAFLLSLYAHRYRADFADISILSDF</t>
  </si>
  <si>
    <t>ADFADISILSDF(iTRAQ8plex@N-term)</t>
  </si>
  <si>
    <t>20.1.1.14494.1</t>
  </si>
  <si>
    <t>3.1.1.13415.1</t>
  </si>
  <si>
    <t>sp|Q9QZA0|CAH5B_MOUSE</t>
  </si>
  <si>
    <t>Carbonic anhydrase 5B, mitochondrial OS=Mus musculus OX=10090 GN=Ca5b PE=1 SV=2</t>
  </si>
  <si>
    <t>Q9QZA0</t>
  </si>
  <si>
    <t>Ca5b</t>
  </si>
  <si>
    <t>MAVMNHLRVILQVSSSTLPWRRCWVPRLVPRRSCSLYTCTYRTRNRALPPLWENLDLVPAGDRQSPINIRWRDSVYDPGLKPLTISYDPATCLHIWNNGYSFLVEFEDSTDKSVVEGGPLEHNYRLKQFHFHWGAIDAWGSEHTVDSKCYPAELHLVHWNAVKFESFEDAALEENGLAVIGVFLKLGKHHKELQKLVDTLPSIKHKDTLVEFGSFDPSCLMPTCPDYWTYSGSLTTPPLSESVTWIIKKQPVEVDRDQLEQFRTLLFTSEGEKEKRMVDNFRPLQPLMNRTVRSSFRHDYVLNIQVKPKPTASEVTP</t>
  </si>
  <si>
    <t>LVDTLPSIK(iTRAQ8plex@N-term; iTRAQ8plex(K)@9)</t>
  </si>
  <si>
    <t>9.1.1.10177.1;8.1.1.10405.1</t>
  </si>
  <si>
    <t>ALPPLWENLDLVPAGDR(iTRAQ8plex@N-term);LVDTLPSIK(iTRAQ8plex@N-term; iTRAQ8plex(K)@9);ALPPLWENLDLVPAGDR(iTRAQ8plex@N-term; Oxidation(W)@6; Deamidated(N)@8)</t>
  </si>
  <si>
    <t>11.1.1.10441.1;15.1.1.12199.1;12.1.1.9794.1;11.1.1.10349.1;15.1.1.12165.1</t>
  </si>
  <si>
    <t>ALPPLWENLDLVPAGDR(iTRAQ8plex@N-term);LVDTLPSIK(iTRAQ8plex@N-term; iTRAQ8plex(K)@9)</t>
  </si>
  <si>
    <t>12.1.1.9768.1;15.1.1.12734.1;15.1.1.12730.1;14.1.1.11824.1;9.1.1.10319.1</t>
  </si>
  <si>
    <t>sp|Q7TMW6|CIAO3_MOUSE</t>
  </si>
  <si>
    <t>Cytosolic iron-sulfur assembly component 3 OS=Mus musculus OX=10090 GN=Ciao3 PE=1 SV=2</t>
  </si>
  <si>
    <t>Q7TMW6</t>
  </si>
  <si>
    <t>Ciao3</t>
  </si>
  <si>
    <t>sp|Q7TMW6|CIAO3_MOUSE;tr|A0A494BA87|A0A494BA87_MOUSE</t>
  </si>
  <si>
    <t>MASPFSGALQLTDLDDFIGPSQNCIKPVKVAKKPGSGIAKIHIEDDGSYFQVNQDGRTQKLEKAKVSLNDCLACSGCVTSAETVLITQQSHEELRKVLDANKEAAPGQQRLVVVSISPQSRASLAARFRLDPTDTARKLTSFFKKIGVHFVFDTAFARNFSLLESQKEFVQRFREQANSREALPVLASACPGWICYAEKTHGNFILPYISTARSPQQVMGSLVKDFFAQQQLLTPDKIYHVTVMPCYDKKLEASRPDFFNQEYQTRDVDCVLTTGEVFRLLEEEGVSLTELEPAPLDGLTSSVSAEEPSSHRGGGSGGYLEHVFRHAAQELFGIHVAEVTYQPLRNKDFQEVTLEREGQVLLRFAVAYGFRNIQNLVQKLKRGRCPYHYVEVMACPSGCLNGGGQLKAPDTEGSELLQQLERLYSMVRTEAPEDAPGVQELYQHWLQGEDSERASRLLHTQYHAVEKPSSGLSIRW</t>
  </si>
  <si>
    <t>GGGSGGYLEHVFR(iTRAQ8plex@N-term);LVVVSISPQSR(iTRAQ8plex@N-term);APDTEGSELLQQLER(iTRAQ8plex@N-term)</t>
  </si>
  <si>
    <t>8.1.1.11253.1;19.1.1.8051.1;9.1.1.6798.1</t>
  </si>
  <si>
    <t>GGGSGGYLEHVFR(iTRAQ8plex@N-term);APDTEGSELLQQLER(iTRAQ8plex@N-term);LVVVSISPQSR(iTRAQ8plex@N-term)</t>
  </si>
  <si>
    <t>TEAPEDAPGVQELYQHWLQGEDSER(iTRAQ8plex@N-term);LVVVSISPQSR(iTRAQ8plex@N-term)</t>
  </si>
  <si>
    <t>15.1.1.10899.1;1.1.1.8136.1</t>
  </si>
  <si>
    <t>LVVVSISPQSR(iTRAQ8plex@N-term);DVDCVLTTGEVFR(iTRAQ8plex@N-term; Methylthio(C)@4)</t>
  </si>
  <si>
    <t>1.1.1.9323.1;4.1.1.12356.1;19.1.1.8329.1;1.1.1.9302.1;19.1.1.8357.1</t>
  </si>
  <si>
    <t>DVDCVLTTGEVFR(iTRAQ8plex@N-term; Methylthio(C)@4);LVVVSISPQSR(iTRAQ8plex@N-term)</t>
  </si>
  <si>
    <t>sp|Q6PIU9|YJ005_MOUSE</t>
  </si>
  <si>
    <t>Uncharacterized protein FLJ45252 homolog OS=Mus musculus OX=10090 PE=1 SV=2</t>
  </si>
  <si>
    <t>Q6PIU9</t>
  </si>
  <si>
    <t>sp|Q6PIU9|YJ005_MOUSE;tr|A0A571BEI2|A0A571BEI2_MOUSE</t>
  </si>
  <si>
    <t>MGTKGLPLYPDPCRAPGTKTQNTLASDSLAREGPSSNSSFHSSEEEGTDLEGDMLDCSGSRPLLESEEEDENCRPLQEKLGEAALFSESGVCTEPEERGQGGKKSQFLPINQRASDDLGEPDVFATAPFRSSLVPADDVDIFSKAPFVSKGSVAPSQMDEVDVFSRAPFTKKRSMEEFLAVQGSSQDLPMQANLSQSNEGPLLAGRDRAIYTPAQAQYPMTGFAPQAGLPSHSVQVADHFDGNSPRGSPMSSGGHPVDRNRGLQPQKEAFSGPAAGKPFHPQALSKYSRHYSPEDELSAEAQPIAAYKIVSQSNKQLLAGSVSVTSLSSRTTELATADPFALAPFPSKAGKQKP</t>
  </si>
  <si>
    <t>TQNTLASDSLAR(iTRAQ8plex@N-term)</t>
  </si>
  <si>
    <t>12.1.1.1804.1</t>
  </si>
  <si>
    <t>SSLVPADDVDIFSK(iTRAQ8plex@N-term; iTRAQ8plex(K)@14)</t>
  </si>
  <si>
    <t>2.1.1.11615.1</t>
  </si>
  <si>
    <t>ASDDLGEPDVFATAPFR(iTRAQ8plex@N-term);TQNTLASDSLAR(iTRAQ8plex@N-term)</t>
  </si>
  <si>
    <t>15.1.1.1958.1;12.1.1.2264.1;13.1.1.10743.1</t>
  </si>
  <si>
    <t>sp|Q99J08|S14L2_MOUSE</t>
  </si>
  <si>
    <t>SEC14-like protein 2 OS=Mus musculus OX=10090 GN=Sec14l2 PE=1 SV=1</t>
  </si>
  <si>
    <t>Q99J08</t>
  </si>
  <si>
    <t>Sec14l2</t>
  </si>
  <si>
    <t>MSGRVGDLSPKQEEALAKFRENVQDVLPTLPNPDDYFLLRWLRARSFDLQKSEAMLRKHVEFRKQKDIDKIISWQPPEVIQQYLSGGRCGYDLDGCPVWYDIIGPLDAKGLLFSASKQDLLRTKMRDCELLLQECIQQTTKLGKKIETITMIYDCEGLGLKHLWKPAVEAYGEFLTMFEENYPETLKRLFVVKAPKLFPVAYNLIKPFLSEDTRRKIMVLGANWKEVLLKHISPDQLPVEYGGTMTDPDGNPKCKSKINYGGDIPKQYYVRDQVKQQYEHTVQVSRGSSHQVEYEILFPGCVLRWQFMSEGSDVGFGIFLKTKMGERQRAGEMTEVLPNQRYNSHMVPEDGTLTCSEPGIYVLRFDNTYSFIHAKKVSFTVEVLLPDKAAEEKMNQQGADTPK</t>
  </si>
  <si>
    <t>AGEMTEVLPNQR(iTRAQ8plex@N-term);QQYEHTVQVSR(Gln-&gt;pyro-Glu@N-term);MNQQGADTPK(iTRAQ8plex@N-term; iTRAQ8plex(K)@10)</t>
  </si>
  <si>
    <t>5.1.1.747.1;4.1.1.1420.1;11.1.1.5428.1</t>
  </si>
  <si>
    <t>QQYEHTVQVSR(Gln-&gt;pyro-Glu@N-term);MNQQGADTPK(iTRAQ8plex@N-term; iTRAQ8plex(K)@10)</t>
  </si>
  <si>
    <t>6.1.1.1458.1;7.1.1.1236.1;7.1.1.592.1</t>
  </si>
  <si>
    <t>sp|Q9DCT6|BAP18_MOUSE</t>
  </si>
  <si>
    <t>Chromatin complexes subunit BAP18 OS=Mus musculus OX=10090 GN=Bap18 PE=1 SV=1</t>
  </si>
  <si>
    <t>Q9DCT6</t>
  </si>
  <si>
    <t>Bap18</t>
  </si>
  <si>
    <t>sp|Q9DCT6|BAP18_MOUSE;tr|A2CF80|A2CF80_MOUSE;tr|A2CF83|A2CF83_MOUSE;tr|D3Z687|D3Z687_MOUSE;tr|F6XN97|F6XN97_MOUSE;tr|F8WH46|F8WH46_MOUSE</t>
  </si>
  <si>
    <t>MTSASTKVGEIFSAAGAAFTKLGELTMQLHPVSDSSPAGAKWTETEIEMLRAAVKRFGDDLNHISCVIKERTVAQIKTTVKRKVYEDSGIPLPAESPKKGPKKMTSGVLSPPNAPPPSSSSVPEAGVPPIKKQKADVTLSALNDSDANSDLVDVEGLGETPPAKKLNFDQA</t>
  </si>
  <si>
    <t>VGEIFSAAGAAFTK(iTRAQ8plex@N-term; iTRAQ8plex(K)@14)</t>
  </si>
  <si>
    <t>15.1.1.11844.1</t>
  </si>
  <si>
    <t>sp|Q8VBT9|ASPC1_MOUSE</t>
  </si>
  <si>
    <t>Tether containing UBX domain for GLUT4 OS=Mus musculus OX=10090 GN=Aspscr1 PE=1 SV=1</t>
  </si>
  <si>
    <t>Q8VBT9</t>
  </si>
  <si>
    <t>Aspscr1</t>
  </si>
  <si>
    <t>MAAPAGGGGSAVSVLAPNGRRHTVKVTPSTVLLQVLEDTCRRQDFNPSEYDLKFQRTVLDLSLQWRFANLPNNAKLEMVPVSRSREGPENIVRIAFQLDDGSRLQDAFCSRQTLWELLSHFAQTRERLQQLGEKTPVCVYMRNEVTGRAALQNTTLQSLGLTGGSATIRFVIKQCDTAGKQESIAVRSKAPGSPVSSLSADQASSSTLLPLNSGEFSRGDLNHEGDANTSGTGLEGGPKPTDAQTKQSTSEPASAPFVPFSGGGQRLGGPSASLRPLTSPSANSSKSFSGPGGPSKPKKPKPGEEPQQEPEPPVDRDPVVYHPDLEDLLQPWPAEVPDEFFEVTVDDVRRRLAQLKSERKRLEEAPLVTKAFREAQMKEKLERYPKVALRVLFPDRYILQGFFRPSETVGDLRDFVRSHLGNPELSFYLFIAPPKMVLDDHTLTLFQANLFPAALVHFGAEEPTGLYLEPGLLEHTVSPSTADVLVARCMSRASGSPPLLPAPDPVSLESEPIAEDGALGPPEPIQGTAQPVKRSLGKVPKWLKLPASKR</t>
  </si>
  <si>
    <t>VTPSTVLLQVLEDTCR(iTRAQ8plex@N-term; Methylthio(C)@15);LQDAFCSR(iTRAQ8plex@N-term; Methylthio(C)@6);AALQNTTLQSLGLTGGSATIR(iTRAQ8plex@N-term)</t>
  </si>
  <si>
    <t>19.1.1.14231.1;9.1.1.9066.1;20.1.1.11441.1</t>
  </si>
  <si>
    <t>VTPSTVLLQVLEDTCR(iTRAQ8plex@N-term; Methylthio(C)@15);AAPAGGGGSAVSVLAPNGR(Protein Terminal Acetyl@N-term; Deamidated(N)@17)</t>
  </si>
  <si>
    <t>19.1.1.7142.1;1.1.1.14070.1</t>
  </si>
  <si>
    <t>sp|P39061|COIA1_MOUSE</t>
  </si>
  <si>
    <t>Collagen alpha-1(XVIII) chain OS=Mus musculus OX=10090 GN=Col18a1 PE=1 SV=4</t>
  </si>
  <si>
    <t>P39061</t>
  </si>
  <si>
    <t>Col18a1</t>
  </si>
  <si>
    <t>sp|P39061|COIA1_MOUSE;tr|E9QPX1|E9QPX1_MOUSE</t>
  </si>
  <si>
    <t>MAPDPSRRLCLLLLLLLSCRLVPASADGNSLSPLNPLVWLWPPKTSDSLEGPVSKPQNSSPVQSTENPTTHVVPQDGLTEQQTTPASSELPPEEEEEEDQKAGQGGSPATPAVPIPLVAPAASPDMKEENVAGVGAKILNVAQGIRSFVQLWDEDSTIGHSAGTEVPDSSIPTVLPSPAELSSAPQGSKTTLWLSSAIPSSPDAQTTEAGTLAVPTQLPPFQSNLQAPLGRPSAPPDFPGRAFLSSSTDQGSSWGNQEPPRQPQHLEGKGFLPMTARSSQQHRHSDVHSDIHGHVPLLPLVTGPLVTASLSVHGLLSVPSSDPSGQLSQVAALPGFPGTWVSHVAPSSGTGLSNDSALAGNGSLTSTSRCLPLPPTLTLCSRLGIGHFWLPNHLHHTDSVEVEATVQAWGRFLHTNCHPFLAWFFCLLLAPSCGPGPPPPLPPCRQFCEALEDECWNYLAGDRLPVVCASLPSQEDGYCVFIGPAAENVAEEVGLLQLLGDPLPEKISQIDDPHVGPAYIFGPDSNSGQVAQYHFPKLFFRDFSLLFHVRPATEAAGVLFAITDAAQVVVSLGVKLSEVRDGQQNISLLYTEPGASQTQTGASFRLPAFVGQWTHFALSVDGGSVALYVDCEEFQRVPFARASQGLELERGAGLFVGQAGTADPDKFQGMISELKVRKTPRVSPVHCLDEEDDDEDRASGDFGSGFEESSKSHKEDTSLLPGLPQPPPVTSPPLAGGSTTEDPRTEETEEDAAVDSIGAETLPGTGSSGAWDEAIQNPGRGLIKGGMKGQKGEPGAQGPPGPAGPQGPAGPVVQSPNSQPVPGAQGPPGPQGPPGKDGTPGRDGEPGDPGEDGRPGDTGPQGFPGTPGDVGPKGEKGDPGIGPRGPPGPPGPPGPSFRQDKLTFIDMEGSGFSGDIESLRGPRGFPGPPGPPGVPGLPGEPGRFGINGSYAPGPAGLPGVPGKEGPPGFPGPPGPPGPPGKEGPPGVAGQKGSVGDVGIPGPKGSKGDLGPIGMPGKSGLAGSPGPVGPPGPPGPPGPPGPGFAAGFDDMEGSGIPLWTTARSSDGLQGPPGSPGLKGDPGVAGLPGAKGEVGADGAQGIPGPPGREGAAGSPGPKGEKGMPGEKGNPGKDGVGRPGLPGPPGPPGPVIYVSSEDKAIVSTPGPEGKPGYAGFPGPAGPKGDLGSKGEQGLPGPKGEKGEPGTIFSPDGRALGHPQKGAKGEPGFRGPPGPYGRPGHKGEIGFPGRPGRPGTNGLKGEKGEPGDASLGFSMRGLPGPPGPPGPPGPPGMPIYDSNAFVESGRPGLPGQQGVQGPSGPKGDKGEVGPPGPPGQFPIDLFHLEAEMKGDKGDRGDAGQKGERGEPGAPGGGFFSSSVPGPPGPPGYPGIPGPKGESIRGPPGPPGPQGPPGIGYEGRQGPPGPPGPPGPPSFPGPHRQTVSVPGPPGPPGPPGPPGAMGASAGQVRIWATYQTMLDKIREVPEGWLIFVAEREELYVRVRNGFRKVLLEARTALPRGTGNEVAALQPPLVQLHEGSPYTRREYSYSTARPWRADDILANPPRLPDRQPYPGVPHHHSSYVHLPPARPTLSLAHTHQDFQPVLHLVALNTPLSGGMRGIRGADFQCFQQARAVGLSGTFRAFLSSRLQDLYSIVRRADRGSVPIVNLKDEVLSPSWDSLFSGSQGQLQPGARIFSFDGRDVLRHPAWPQKSVWHGSDPSGRRLMESYCETWRTETTGATGQASSLLSGRLLEQKAASCHNSYIVLCIENSFMTSFSK</t>
  </si>
  <si>
    <t>ENVAEEVGLLQLLGDPLPEK(iTRAQ8plex@N-term; iTRAQ8plex(K)@20);TETTGATGQASSLLSGR(No iTRAQ8plex@N-term);IWATYQTMLDKIR(iTRAQ8plex@N-term; iTRAQ8plex(K)@11);VLLEAR(iTRAQ8plex@N-term);LQDLYSIVRR(iTRAQ8plex@N-term);SQPVPGAQGPPGPQGPPGK(iTRAQ8plex@N-term; Oxidation(P)@11; Oxidation(P)@17; iTRAQ8plex(K)@19);GTGNEVAALQPPLVQLHEGSPYTR(iTRAQ8plex@N-term);TETTGATGQASSLLSGR(iTRAQ8plex@N-term);GADFQCFQQAR(iTRAQ8plex@N-term; Methylthio(C)@6);RLMESYCETWR(iTRAQ8plex@N-term; Methylthio(C)@7);EVAALQPPLVQLHEGSPYTR(iTRAQ8plex@N-term);SSGAWDEAIQNPGR(iTRAQ8plex@N-term)</t>
  </si>
  <si>
    <t>17.1.1.3036.1;15.1.1.3444.1;8.1.1.9946.1;1.1.1.4512.1;11.1.1.5029.1;8.1.1.10051.1;8.1.1.8356.1;1.1.1.5022.1;15.1.1.1360.1;1.1.1.4761.1;2.1.1.13605.1;18.1.1.3670.1;9.1.1.9899.1;10.1.1.2312.1;20.1.1.11729.1;10.1.1.9749.1;16.1.1.10144.1;2.1.1.12844.1</t>
  </si>
  <si>
    <t>ENVAEEVGLLQLLGDPLPEK(iTRAQ8plex@N-term; iTRAQ8plex(K)@20);IWATYQTMLDKIR(iTRAQ8plex@N-term; iTRAQ8plex(K)@11);TETTGATGQASSLLSGR(No iTRAQ8plex@N-term);LQDLYSIVRR(iTRAQ8plex@N-term);GTGNEVAALQPPLVQLHEGSPYTR(iTRAQ8plex@N-term);SQPVPGAQGPPGPQGPPGK(iTRAQ8plex@N-term; Oxidation(P)@11; Oxidation(P)@17; iTRAQ8plex(K)@19);GADFQCFQQAR(iTRAQ8plex@N-term; Methylthio(C)@6);TETTGATGQASSLLSGR(iTRAQ8plex@N-term);RLMESYCETWR(iTRAQ8plex@N-term; Methylthio(C)@7);EVAALQPPLVQLHEGSPYTR(iTRAQ8plex@N-term);SSGAWDEAIQNPGR(iTRAQ8plex@N-term)</t>
  </si>
  <si>
    <t>GADFQCFQQAR(iTRAQ8plex@N-term; Methylthio(C)@6);ILNVAQGIR(iTRAQ8plex@N-term);GTGNEVAALQPPLVQLHEGSPYTR(iTRAQ8plex@N-term);EVAALQPPLVQLHEGSPYTR(iTRAQ8plex@N-term);GTGNEVAALQPPLVQLHEGSPYTR(iTRAQ8plex@N-term; Deamidated(N)@4; iTRAQ8plex(T)@23);IWATYQTMLDK(iTRAQ8plex@N-term; iTRAQ8plex(K)@11)</t>
  </si>
  <si>
    <t>12.1.1.9542.1;1.1.1.9598.1;11.1.1.8356.1;13.1.1.9383.1;16.1.1.11538.1;11.1.1.9987.1;8.1.1.9062.1</t>
  </si>
  <si>
    <t>IFSFDGR(iTRAQ8plex@N-term);IFSFDGRDVLR(iTRAQ8plex@N-term);TETTGATGQASSLLSGR(iTRAQ8plex@N-term);TETTGATGQASSLLSGR(No iTRAQ8plex@N-term);GSVPIVNLKDEVLSPSWDSLFSGSQGQLQPGAR(iTRAQ8plex@N-term; iTRAQ8plex(K)@9);ADFQCFQQAR(iTRAQ8plex@N-term; Methylthio(C)@5);GTGNEVAALQPPLVQLHEGSPYTR(iTRAQ8plex@N-term);SSGAWDEAIQNPGR(iTRAQ8plex@N-term)</t>
  </si>
  <si>
    <t>11.1.1.8999.1;18.1.1.14146.1;4.1.1.5055.1;3.1.1.5130.1;11.1.1.10255.1;11.1.1.5655.1;11.1.1.8890.1;8.1.1.10657.1;4.1.1.5379.1;15.1.1.9164.1;1.1.1.5620.1;11.1.1.10352.1;1.1.1.4525.1;20.1.1.5002.1;13.1.1.3451.1;8.1.1.9021.1;17.1.1.3207.1;8.1.1.10529.1;16.1.1.10917.1</t>
  </si>
  <si>
    <t>IFSFDGR(iTRAQ8plex@N-term);IFSFDGRDVLR(iTRAQ8plex@N-term);TETTGATGQASSLLSGR(iTRAQ8plex@N-term);TETTGATGQASSLLSGR(No iTRAQ8plex@N-term);GSVPIVNLKDEVLSPSWDSLFSGSQGQLQPGAR(iTRAQ8plex@N-term; iTRAQ8plex(K)@9);GTGNEVAALQPPLVQLHEGSPYTR(iTRAQ8plex@N-term);SSGAWDEAIQNPGR(iTRAQ8plex@N-term)</t>
  </si>
  <si>
    <t>sp|P98086|C1QA_MOUSE</t>
  </si>
  <si>
    <t>Complement C1q subcomponent subunit A OS=Mus musculus OX=10090 GN=C1qa PE=1 SV=2</t>
  </si>
  <si>
    <t>P98086</t>
  </si>
  <si>
    <t>C1qa</t>
  </si>
  <si>
    <t>sp|P98086|C1QA_MOUSE;tr|A0A3B0IP04|A0A3B0IP04_MOUSE;tr|Q3TXB1|Q3TXB1_MOUSE;tr|Q3UBX7|Q3UBX7_MOUSE</t>
  </si>
  <si>
    <t>METSQGWLVACVLTMTLVWTVAEDVCRAPNGKDGAPGNPGRPGRPGLKGERGEPGAAGIRTGIRGFKGDPGESGPPGKPGNVGLPGPSGPLGDSGPQGLKGVKGNPGNIRDQPRPAFSAIRQNPMTLGNVVIFDKVLTNQESPYQNHTGRFICAVPGFYYFNFQVISKWDLCLFIKSSSGGQPRDSLSFSNTNNKGLFQVLAGGTVLQLRRGDEVWIEKDPAKGRIYQGTEADSIFSGFLIFPSA</t>
  </si>
  <si>
    <t>IYQGTEADSIFSGFLIFPSA(iTRAQ8plex@N-term)</t>
  </si>
  <si>
    <t>17.1.1.13512.1</t>
  </si>
  <si>
    <t>18.1.1.14047.1</t>
  </si>
  <si>
    <t>sp|Q7TMQ7|WDR91_MOUSE</t>
  </si>
  <si>
    <t>WD repeat-containing protein 91 OS=Mus musculus OX=10090 GN=Wdr91 PE=1 SV=1</t>
  </si>
  <si>
    <t>Q7TMQ7</t>
  </si>
  <si>
    <t>Wdr91</t>
  </si>
  <si>
    <t>sp|Q7TMQ7|WDR91_MOUSE;tr|S4R1X1|S4R1X1_MOUSE</t>
  </si>
  <si>
    <t>MAEAVERTDELVREYLLFRGFTHTLRQLDAEIKADKEKGFRVDKIVDQLQQLMQVYDLAALRDYWSYLERRLFSRLEDIYRPTINKLKTSLFRFYLVYTIQTNRNDKAQEFFAKQATELQNQAEWKDWFVLPFLPSPDTNPTFATYFSRQWADTFIISLHNFLSVLFQCMPVPVILNFDAECQRTNQVQEENEVLRQKLFALQAEIHRLKKEEQQQEEEAAALVQHKLPPYVSSMDRLGDSELALVCSQRPASLSQSPRVGFLSSLLPQSKKSPSRLSPAQGPPQAQSSAKKDSFSSQATKGKDSVPGAKDGKSLLSGPVPGEASWTHQRQRRLQDHGKERRELLSTSSSQSQCAERKPEVSGAEAEPCLELHMGPVEVLARVSTAGSEGDRPEQPFIVLSQEEYGEHHSSIMHCRVDCSGRRVASLDVDGVIKVWSFNPIMQTKASSISKSPLLSLEWATKRDRLLLLGSGVGTVRLYDTEAKKNLCEININDDMPRILSLACSPNGASFVCSAAAPSLTSQTDSSAPDIGSKGMNQVPGKLLLWDTKTMKQQLQFSLDPEPIAINCTAFNHNGNLLVTGAADGVIRLFDMQQHECAMSWKAHCGEVYSVEFSCDENAVYSIGEDRKFIQWNIHKSGLKVSESNLPSDATGPFVLSGYSGYKQVQVPRGRLFAFDSEGNYMLTCSATGGLIYKLGSEEKVLENCLSLGGHRAPVVTVDWSTAMDCGTCLTASMDGKIKLTTLLAHKL</t>
  </si>
  <si>
    <t>LYDTEAK(iTRAQ8plex@N-term; iTRAQ8plex(K)@7);VGFLSSLLPQSK(iTRAQ8plex@N-term; iTRAQ8plex(K)@12);SPLLSLEWATK(iTRAQ8plex@N-term; iTRAQ8plex(K)@11);LTTLLAHKL(iTRAQ8plex@N-term; iTRAQ8plex(K)@8);LFALQAEIHR(iTRAQ8plex@N-term);AEAVERTDELVR(Protein Terminal Acetyl@N-term)</t>
  </si>
  <si>
    <t>2.1.1.12714.1;13.1.1.10404.1;16.1.1.10483.1;19.1.1.11442.1;4.1.1.3029.1;17.1.1.6244.1</t>
  </si>
  <si>
    <t>VGFLSSLLPQSK(iTRAQ8plex@N-term; iTRAQ8plex(K)@12);SPLLSLEWATK(iTRAQ8plex@N-term; iTRAQ8plex(K)@11);LTTLLAHKL(iTRAQ8plex@N-term; iTRAQ8plex(K)@8);LYDTEAK(iTRAQ8plex@N-term; iTRAQ8plex(K)@7);LFALQAEIHR(iTRAQ8plex@N-term);AEAVERTDELVR(Protein Terminal Acetyl@N-term)</t>
  </si>
  <si>
    <t>LTTLLAHKL(iTRAQ8plex@N-term; iTRAQ8plex(K)@8);VGFLSSLLPQSK(iTRAQ8plex@N-term; iTRAQ8plex(K)@12);VWSFNPIMQTK(iTRAQ8plex@N-term; iTRAQ8plex(K)@11);TNQVQEENEVLR(iTRAQ8plex@N-term);AEAVERTDELVR(Protein Terminal Acetyl@N-term)</t>
  </si>
  <si>
    <t>1.1.1.12047.1;4.1.1.12711.1;20.1.1.6976.1;20.1.1.2843.1;20.1.1.11686.1</t>
  </si>
  <si>
    <t>VGFLSSLLPQSK(iTRAQ8plex@N-term; iTRAQ8plex(K)@12);LTTLLAHKL(iTRAQ8plex@N-term; iTRAQ8plex(K)@8);VWSFNPIMQTK(iTRAQ8plex@N-term; iTRAQ8plex(K)@11);TNQVQEENEVLR(iTRAQ8plex@N-term);AEAVERTDELVR(Protein Terminal Acetyl@N-term)</t>
  </si>
  <si>
    <t>VGFLSSLLPQSK(iTRAQ8plex@N-term; iTRAQ8plex(K)@12);DLAALR(iTRAQ8plex@N-term);VWSFNPIMQTK(iTRAQ8plex@N-term; iTRAQ8plex(K)@11);LAALR(iTRAQ8plex@N-term);TNQVQEENEVLR(iTRAQ8plex@N-term);LSPAQGPPQAQSSAK(iTRAQ8plex@N-term; iTRAQ8plex(K)@15)</t>
  </si>
  <si>
    <t>4.1.1.13478.1;13.1.1.3696.1;19.1.1.3322.1;18.1.1.1937.1;2.1.1.13953.1;20.1.1.2657.1;18.1.1.2826.1;1.1.1.13580.1</t>
  </si>
  <si>
    <t>VGFLSSLLPQSK(iTRAQ8plex@N-term; iTRAQ8plex(K)@12);VWSFNPIMQTK(iTRAQ8plex@N-term; iTRAQ8plex(K)@11);TNQVQEENEVLR(iTRAQ8plex@N-term);LSPAQGPPQAQSSAK(iTRAQ8plex@N-term; iTRAQ8plex(K)@15)</t>
  </si>
  <si>
    <t>sp|Q8C8U0|LIPB1_MOUSE</t>
  </si>
  <si>
    <t>Liprin-beta-1 OS=Mus musculus OX=10090 GN=Ppfibp1 PE=1 SV=3</t>
  </si>
  <si>
    <t>Q8C8U0</t>
  </si>
  <si>
    <t>Ppfibp1</t>
  </si>
  <si>
    <t>sp|Q8C8U0|LIPB1_MOUSE;tr|Q3U417|Q3U417_MOUSE;tr|Q3UJ84|Q3UJ84_MOUSE</t>
  </si>
  <si>
    <t>MMSDASDMLAAALEQMDGIIAGSKALEYSNGIFDCQSPTSPFMGSLRALHLVEDLRGLLEMMETDEKEGLRCQIPDSTAEVLIEWLQNQMTNGHLPGNGDVYQERLARLENDKESLVLQVSVLTDQVEAQGEKIRDLEFCLEEHREKLNATEEMLQQELLSRTSLETQKLELMAEISNLKLKLTAVEKDRLDYEDRFRDTEGLIQEINDLRLKVNEMDGERLQYEKKLKSTKDELASLKEQLEEKECEVKRLQERLVCKAKGEGIEVLDRDIEVQKMKKAVESLMAANEEKERKIEDLRQCLSRYRKMQDPAVLAQGQDSECEGLFHSSSISTLLDAQGFSDLERSTSSTPGMGSPSRDLLHTSAPEEFHTSVLQASIPSLLPPSVDVDTCEKPKLPTKPETSFEEGDGRAILGAAAEVSLSDGVSTSSLQKSSSLGNLKKEASDGTDKAPTDSRTFGTLPPKVPGHEASVDDNPFGTRKARSSFGRGFFKIKSGKRTASAPNLAETEKETAEHLNLAGTSRSKGSQGTSPFPMSPPSPDSRKKSRGIMRLFGKLRRSQSTTFNPDDMSEPEFKRGGTRATAGPRLGWSRDLGQSNSDLDMPFAKWTKEQVCSWLAEQGLGSYLSSGKHWIISGQTLLQASQQDLEKELGIKHSLHRKKLQLALQALGSEEETNYGKLDFNWVTRWLDDIGLPQYKTQFDEGRVDGRMLHYMTVDDLLSLKVVSVLHHLSIKRAIQVLRINNFEPNCLRRRPSDENSITPSEVQQWTNHRVMEWLRSVDLAEYAPNLRGSGVHGGLMVLEPRFNVETMAQLLNIPPNKTLLRRHLATHFNLLIGAEAQHQKRDAMELPDYVLLTATAKVKPKKLTFSNFGNLRKKKHEDGEEYVCPMELGQASGSSQKGFRPGLDMRLYEEDDLDRLEQMEDSEGTVRQIGAFSEGINNLTHMLKEDDMFKDFAARSPSASITDEDSNV</t>
  </si>
  <si>
    <t>LNATEEMLQQELLSR(iTRAQ8plex@N-term);AVESLMAANEEKER(iTRAQ8plex@N-term; iTRAQ8plex(K)@12);FRDTEGLIQEINDLR(iTRAQ8plex@N-term; Deamidated(Q)@9);SQSTTFNPDDMSEPEFKR(iTRAQ8plex@N-term; iTRAQ8plex(K)@17);VMEWLR(iTRAQ8plex@N-term);WLDDIGLPQYK(iTRAQ8plex@N-term; iTRAQ8plex(K)@11)</t>
  </si>
  <si>
    <t>11.1.1.6981.1;20.1.1.13302.1;15.1.1.10771.1;20.1.1.13278.1;10.1.1.6039.1;9.1.1.12134.1;1.1.1.12541.1;10.1.1.11911.1</t>
  </si>
  <si>
    <t>AVESLMAANEEKER(iTRAQ8plex@N-term; iTRAQ8plex(K)@12);LNATEEMLQQELLSR(iTRAQ8plex@N-term);SQSTTFNPDDMSEPEFKR(iTRAQ8plex@N-term; iTRAQ8plex(K)@17);FRDTEGLIQEINDLR(iTRAQ8plex@N-term; Deamidated(Q)@9)</t>
  </si>
  <si>
    <t>EASDGTDKAPTDSR(iTRAQ8plex@N-term; iTRAQ8plex(K)@8);LNATEEMLQQELLSR(iTRAQ8plex@N-term);DAMELPDYVLLTATAK(iTRAQ8plex@N-term; iTRAQ8plex(K)@16);WLDDIGLPQYK(iTRAQ8plex@N-term; iTRAQ8plex(K)@11)</t>
  </si>
  <si>
    <t>4.1.1.12467.1;17.1.1.184.1;3.1.1.12302.1;4.1.1.12468.1;3.1.1.12300.1;12.1.1.11874.1;8.1.1.13478.1</t>
  </si>
  <si>
    <t>DAMELPDYVLLTATAK(iTRAQ8plex@N-term; iTRAQ8plex(K)@16);EASDGTDKAPTDSR(iTRAQ8plex@N-term; iTRAQ8plex(K)@8);LNATEEMLQQELLSR(iTRAQ8plex@N-term)</t>
  </si>
  <si>
    <t>EASDGTDKAPTDSR(iTRAQ8plex@N-term; iTRAQ8plex(K)@8);LNATEEMLQQELLSR(iTRAQ8plex@N-term);DAMELPDYVLLTATAK(iTRAQ8plex@N-term; iTRAQ8plex(K)@16);ALHLVEDLR(iTRAQ8plex@N-term);VMEWLR(iTRAQ8plex@N-term)</t>
  </si>
  <si>
    <t>20.1.1.13738.1;8.1.1.13534.1;20.1.1.13737.1;1.1.1.9933.1;15.1.1.159.1;16.1.1.11554.1;15.1.1.11217.1;3.1.1.13128.1;17.1.1.11527.1</t>
  </si>
  <si>
    <t>DAMELPDYVLLTATAK(iTRAQ8plex@N-term; iTRAQ8plex(K)@16);EASDGTDKAPTDSR(iTRAQ8plex@N-term; iTRAQ8plex(K)@8);LNATEEMLQQELLSR(iTRAQ8plex@N-term);ALHLVEDLR(iTRAQ8plex@N-term);VMEWLR(iTRAQ8plex@N-term)</t>
  </si>
  <si>
    <t>sp|P12242|UCP1_MOUSE</t>
  </si>
  <si>
    <t>Mitochondrial brown fat uncoupling protein 1 OS=Mus musculus OX=10090 GN=Ucp1 PE=1 SV=2</t>
  </si>
  <si>
    <t>P12242</t>
  </si>
  <si>
    <t>Ucp1</t>
  </si>
  <si>
    <t>MVNPTTSEVQPTMGVKIFSAGVSACLADIITFPLDTAKVRLQIQGEGQASSTIRYKGVLGTITTLAKTEGLPKLYSGLPAGIQRQISFASLRIGLYDSVQEYFSSGRETPASLGNKISAGLMTGGVAVFIGQPTEVVKVRMQAQSHLHGIKPRYTGTYNAYRVIATTESLSTLWKGTTPNLMRNVIINCTELVTYDLMKGALVNNKILADDVPCHLLSALVAGFCTTLLASPVDVVKTRFINSLPGQYPSVPSCAMSMYTKEGPTAFFKGFVASFLRLGSWNVIMFVCFEQLKKELMKSRQTVDCTT</t>
  </si>
  <si>
    <t>GVLGTITTLAK(iTRAQ8plex@N-term; iTRAQ8plex(K)@11);LQIQGEGQASSTIR(iTRAQ8plex@N-term)</t>
  </si>
  <si>
    <t>18.1.1.3926.1;16.1.1.10810.1</t>
  </si>
  <si>
    <t>LQIQGEGQASSTIR(iTRAQ8plex@N-term);GVLGTITTLAK(iTRAQ8plex@N-term; iTRAQ8plex(K)@11)</t>
  </si>
  <si>
    <t>sp|Q91V12|BACH_MOUSE</t>
  </si>
  <si>
    <t>Cytosolic acyl coenzyme A thioester hydrolase OS=Mus musculus OX=10090 GN=Acot7 PE=1 SV=2</t>
  </si>
  <si>
    <t>Q91V12</t>
  </si>
  <si>
    <t>Acot7</t>
  </si>
  <si>
    <t>sp|Q91V12|BACH_MOUSE;tr|E9PYH2|E9PYH2_MOUSE</t>
  </si>
  <si>
    <t>MKLLVGTLRLWEVGRQVAFSSLTPGQECSGLRKTFWAAMRAVRTRADHQKLGHCVTMGRIMRPDDANVAGNVHGGTILKMIEEAGAIISTRHCNSQNGERCVAALARVERTDFLSPMCIGEVAHVSAEITYTSKHSVEVQVHVMSENILTGTKKLTNKATLWYVPLSLKNVDKVLEVPPIVYLRQEQEEEGRKRYEAQKLERMETKWRNGDIVQPVLNPEPNTVSYSQSSLIHLVGPSDCTLHGFVHGGVTMKLMDEVAGIVAARHCKTNIVTASVDAINFHDKIRKGCVITISGRMTFTSNKSMEIEVLVDADPVVDNSQKRYRAASAFFTYVSLNQEGKPMPVPQLVPETEDEKKRFEEGKGRYLQMKAKRQGHTEPQP</t>
  </si>
  <si>
    <t>CVAALAR(iTRAQ8plex@N-term; Methylthio(C)@1);MIEEAGAIISTR(iTRAQ8plex@N-term);LMDEVAGIVAAR(iTRAQ8plex@N-term)</t>
  </si>
  <si>
    <t>5.1.1.12500.1;18.1.1.6813.1;11.1.1.12739.1</t>
  </si>
  <si>
    <t>CVAALAR(iTRAQ8plex@N-term; Methylthio(C)@1);MIEEAGAIISTR(iTRAQ8plex@N-term)</t>
  </si>
  <si>
    <t>20.1.1.7327.1;8.1.1.12419.1;8.1.1.12347.1</t>
  </si>
  <si>
    <t>sp|Q9CQS4|S2546_MOUSE</t>
  </si>
  <si>
    <t>Solute carrier family 25 member 46 OS=Mus musculus OX=10090 GN=Slc25a46 PE=1 SV=1</t>
  </si>
  <si>
    <t>Q9CQS4</t>
  </si>
  <si>
    <t>Slc25a46</t>
  </si>
  <si>
    <t>sp|Q9CQS4|S2546_MOUSE;tr|Q3TTH1|Q3TTH1_MOUSE</t>
  </si>
  <si>
    <t>MHPRRPEGFDGLGYRGGVRDDPAFGGPFHARSFGSGTELGHWVTTPPDIPGSRNLHWGEKSPSYGVPSAPPTLEGSAEEPFPGGGEGPRPGPSSEQLNRFAGFGIGLASLFTENVLAHPCIVLRRQCQVNYHARHYHLTPFSIINIMYSFNKTQGPRALWKGMGSTFIVQGVTLGAEGIISEFTPLPREVSHKLNPKQIGEHLLLKCLTYMVAMPFYSASLIETVQSEIIRDNTGILECVKEGIGRVIGLGVPHSKRLLPLFSLIFPTVLHGVLHYIISSIIQKIVLLILKRKTYNSHLAESTSPMQNMLDAYFPELIANFAASLCSDVILYPLETVLHRLHIQGTRTIIDNTDLGYEVLPINTQYEGMRDCINTIKQEEGVFGFYKGFGAVIIQYTLHATILQITKMIYSTLLQNSI</t>
  </si>
  <si>
    <t>TIIDNTDLGYEVLPINTQYEGMR(iTRAQ8plex@N-term)</t>
  </si>
  <si>
    <t>4.1.1.12700.1</t>
  </si>
  <si>
    <t>RPEGFDGLGYR(iTRAQ8plex@N-term);TIIDNTDLGYEVLPINTQYEGMR(iTRAQ8plex@N-term)</t>
  </si>
  <si>
    <t>7.1.1.12957.1;3.1.1.3601.1</t>
  </si>
  <si>
    <t>sp|Q6PDL0|DC1L2_MOUSE</t>
  </si>
  <si>
    <t>Cytoplasmic dynein 1 light intermediate chain 2 OS=Mus musculus OX=10090 GN=Dync1li2 PE=1 SV=2</t>
  </si>
  <si>
    <t>Q6PDL0</t>
  </si>
  <si>
    <t>Dync1li2</t>
  </si>
  <si>
    <t>sp|Q6PDL0|DC1L2_MOUSE;tr|A0A1D5RM94|A0A1D5RM94_MOUSE</t>
  </si>
  <si>
    <t>MAPVGVEKKLLLGPNGPAVAAAGDLTSEEEEGQSLWSSILSEVSTRARSKLPSGKNILVFGEDGSGKTTLMTKLQGAEHGKKGRGLEYLYLSVHDEDRDDHTRCNVWILDGDLYHKGLLKFAVSAESLRETLVIFVADMSRPWTIMESLQKWASVLREHIDKMKIPPEEMRDLERKFMKEFQDYIEPEEGCQGSPQRRGPLTSGSDEDSVALPLGDNVLTHNLGIPVLVVCTKCDAMSVLEKEHDYRDEHLDFIQAHLRRFCLQYGAALIYTSVKEEKNLDLLYKYIVHKTYGFHFTIPALVVEKDAVFIPAGWDNEKKIAILHENFTTVKPEDAYEDFIVKPPVRKLVHDKELAAEDEQVFLMKQQSLLAKQPATPTRTSESPARGPSGSPRTQGRGGPASVPSASPGTSVKKPDPNIKNNAASEGVLASFFNSLLSKKTGSPGSPSAGGVQSTAKKSGQKTVLSNVQEELDRMTRKPDSMVTNSSTENEA</t>
  </si>
  <si>
    <t>TVLSNVQEELDR(iTRAQ8plex@N-term);GGPASVPSASPGTSVK(iTRAQ8plex@N-term; iTRAQ8plex(K)@16);NILVFGEDGSGK(iTRAQ8plex@N-term; iTRAQ8plex(K)@12)</t>
  </si>
  <si>
    <t>18.1.1.8184.1;11.1.1.10250.1;18.1.1.2093.1</t>
  </si>
  <si>
    <t>GGPASVPSASPGTSVK(iTRAQ8plex@N-term; iTRAQ8plex(K)@16);NILVFGEDGSGK(iTRAQ8plex@N-term; iTRAQ8plex(K)@12)</t>
  </si>
  <si>
    <t>1.1.1.2385.1;1.1.1.8437.1</t>
  </si>
  <si>
    <t>sp|Q3UPH1|PRRC1_MOUSE</t>
  </si>
  <si>
    <t>Protein PRRC1 OS=Mus musculus OX=10090 GN=Prrc1 PE=1 SV=1</t>
  </si>
  <si>
    <t>Q3UPH1</t>
  </si>
  <si>
    <t>Prrc1</t>
  </si>
  <si>
    <t>MMEESGIETTPPGTPPLHPAGLAAVPSTEAHSAATSSFSSPNVSGMESLPPHVYSTPQPSLPPVQPSAPPPFVSMSPAPSVPLSGTSVPPSVSPSPATAFSGPPMSHFPPATSASGALLSAPPSGPPISGFSVGTTYDITRGHAGRAPQTPLMPSFSAPPVTGILPAPITQQASMTSLAQGPGTTSAITFPEEQEDPRINRGQDDAPAGGIWGFIKGVAGNPMVKSVLDKTKHSVESMITTLDPGMAPYIKSGGELDIVVTSNKEVKVAAVRDAFQEVFGLAVVVGEAGQSNIAPQPVGYAAGLKGAQERIDSLRRSGAIHEKQTAVSVENFIAELLPDKWFDIGCLVVEDPVHGIRLEAFTQATPVPLEFVQQAQSLTPQDYNLRWSGLLVTVGEVLEKSLLNVSRTDWHLAFTGMSRRQMIYSAAKAVAGMYKQRLPPRPM</t>
  </si>
  <si>
    <t>GQDDAPAGGIWGFIK(iTRAQ8plex@N-term; iTRAQ8plex(K)@15)</t>
  </si>
  <si>
    <t>5.1.1.12530.1</t>
  </si>
  <si>
    <t>WSGLLVTVGEVLEK(iTRAQ8plex@N-term; iTRAQ8plex(K)@14);SGGELDIVVTSNK(iTRAQ8plex@N-term; iTRAQ8plex(K)@13)</t>
  </si>
  <si>
    <t>17.1.1.12554.1;15.1.1.5508.1</t>
  </si>
  <si>
    <t>SVLDKTK(iTRAQ8plex@N-term; iTRAQ8plex(K)@5; iTRAQ8plex(K)@7);WSGLLVTVGEVLEK(iTRAQ8plex@N-term; iTRAQ8plex(K)@14);GQDDAPAGGIWGFIK(iTRAQ8plex@N-term; iTRAQ8plex(K)@15)</t>
  </si>
  <si>
    <t>8.1.1.12556.1;17.1.1.1623.1;15.1.1.13406.1;5.1.1.13399.1</t>
  </si>
  <si>
    <t>WSGLLVTVGEVLEK(iTRAQ8plex@N-term; iTRAQ8plex(K)@14);SVLDKTK(iTRAQ8plex@N-term; iTRAQ8plex(K)@5; iTRAQ8plex(K)@7);GQDDAPAGGIWGFIK(iTRAQ8plex@N-term; iTRAQ8plex(K)@15)</t>
  </si>
  <si>
    <t>sp|Q80VQ0|AL3B1_MOUSE</t>
  </si>
  <si>
    <t>Aldehyde dehydrogenase family 3 member B1 OS=Mus musculus OX=10090 GN=Aldh3b1 PE=1 SV=1</t>
  </si>
  <si>
    <t>Q80VQ0</t>
  </si>
  <si>
    <t>Aldh3b1</t>
  </si>
  <si>
    <t>sp|Q80VQ0|AL3B1_MOUSE;tr|Q3TX25|Q3TX25_MOUSE;tr|Q3U3J9|Q3U3J9_MOUSE</t>
  </si>
  <si>
    <t>MDSFEDKLQQLREAFKEGRTRSAEFRAAQLQGLSHFLRDNKQQLQEALAQDLHKSAFEAEVSEIAISQAEVDLALRNLRSWMKDEKVSKNLATQLDSAFIRKEPFGLVLIIVPWNYPINLTLVPLVGAIAAGNCVVLKPSEISKATEKILAEVLPRYLDQSCFTVVLGGRQETGQLLEHKFDYIFFTGNAYVGKIVMAAAAKHLTPITLELGGKNPCYVDDNCDPQIVANRVAWFRYFNAGQTCVAPDYILCSQEMQERLVPALQNAITRFYGDNPQTSPNLGRIINQKHFKRLQGLLGCGRVAIGGQSDEGERYIAPTVLVDVQETEPVMQEEIFGPILPLVTVRSLDEAIEFMNRREKPLALYAFSKRSQVIKQVLARTSSGGFCGNDGFMHMTLSSLPFGGVGTSGMGRYHGKFSFDTFSNQRACLLRSPGMEKINDLRYPPYSSRNLRVLLVAMEERCCSCTLL</t>
  </si>
  <si>
    <t>AAQLQGLSHFLR(iTRAQ8plex@N-term)</t>
  </si>
  <si>
    <t>1.1.1.10543.1;20.1.1.10502.1</t>
  </si>
  <si>
    <t>AAQLQGLSHFLR(iTRAQ8plex@N-term);FYGDNPQTSPNLGR(iTRAQ8plex@N-term)</t>
  </si>
  <si>
    <t>2.1.1.10793.1;3.1.1.4538.1</t>
  </si>
  <si>
    <t>AAQLQGLSHFLR(iTRAQ8plex@N-term);FYGDNPQTSPNLGR(iTRAQ8plex@N-term);VAIGGQSDEGER(iTRAQ8plex@N-term)</t>
  </si>
  <si>
    <t>20.1.1.1126.1;3.1.1.5103.1;2.1.1.10950.1</t>
  </si>
  <si>
    <t>sp|Q3UL36|ARGL1_MOUSE</t>
  </si>
  <si>
    <t>Arginine and glutamate-rich protein 1 OS=Mus musculus OX=10090 GN=Arglu1 PE=1 SV=2</t>
  </si>
  <si>
    <t>Q3UL36</t>
  </si>
  <si>
    <t>Arglu1</t>
  </si>
  <si>
    <t>sp|Q3UL36|ARGL1_MOUSE;tr|A0A140LIS5|A0A140LIS5_MOUSE;tr|Q3TDV7|Q3TDV7_MOUSE</t>
  </si>
  <si>
    <t>MGRSRSRSSSRSKHTKSSKHNKKRSRSRSRSRDKERVRKRSKSRESKRNRRRESRSRSRSTNAAASRRERERASSPPDRIDIFGRTVSKRSSLDEKQKREEEEKKAEFERQRKIRQQEIEEKLIEEETARRVEELVAKRVEEELEKRKDEIEREVLRRVEEAKRIMEKQLLEELERQRQAELAAQKAREEEERAKREELERILEENNRKIAEAQAKLAEEQLRIVEEQRKIHEERMKLEQERQRQQKEEQKIILGKGKSRPKLSFSLKTQD</t>
  </si>
  <si>
    <t>IDIFGR(iTRAQ8plex@N-term);QAELAAQK(iTRAQ8plex@N-term; iTRAQ8plex(K)@8);QLLEELER(iTRAQ8plex@N-term)</t>
  </si>
  <si>
    <t>11.1.1.9267.1;9.1.1.10001.1;7.1.1.1264.1</t>
  </si>
  <si>
    <t>QAELAAQK(iTRAQ8plex@N-term; iTRAQ8plex(K)@8)</t>
  </si>
  <si>
    <t>9.1.1.1283.1</t>
  </si>
  <si>
    <t>QQEIEEKLIEEETAR(Gln-&gt;pyro-Glu@N-term; iTRAQ8plex(K)@7)</t>
  </si>
  <si>
    <t>17.1.1.10628.1</t>
  </si>
  <si>
    <t>sp|P98083|SHC1_MOUSE</t>
  </si>
  <si>
    <t>SHC-transforming protein 1 OS=Mus musculus OX=10090 GN=Shc1 PE=1 SV=3</t>
  </si>
  <si>
    <t>P98083</t>
  </si>
  <si>
    <t>Shc1</t>
  </si>
  <si>
    <t>sp|P98083|SHC1_MOUSE;sp|Q8BMC3|SHC2_MOUSE</t>
  </si>
  <si>
    <t>MDLLPPKPKYNPLRNESLSSLEEGASGSTPPEELPSPSASSLGPILPPLPGDDSPTTLCSFFPRMSNLKLANPAGGRLGPKGEPGKAAEDGEGSAGAALRDSGLLPLLQDMNKLSGGGGRRTRVEGGQLGGEEWTRHGSFVNKPTRGWLHPNDKVMGPGVSYLVRYMGCVEVLQSMRALDFNTRTQVTREAISLVCEAVPGAKGATRRRKPCSRPLSSILGRSNLKFAGMPITLTVSTSSLNLMAADCKQIIANHHMQSISFASGGDPDTAEYVAYVAKDPVNQRACHILECPEGLAQDVISTIGQAFELRFKQYLRNPPKLVTPHDRMAGFDGSAWDEEEEEPPDHQYYNDFPGKEPPLGGVVDMRLREGAARPTLPSAQMSSHLGATLPIGQHAAGDHEVRKQMLPPPPCPGRELFDDPSYVNIQNLDKARQAGGGAGPPNPSLNGSAPRDLFDMKPFEDALRVPPPPQSMSMAEQLQGEPWFHGKLSRREAEALLQLNGDFLVRESTTTPGQYVLTGLQSGQPKHLLLVDPEGVVRTKDHRFESVSHLISYHMDNHLPIISAGSELCLQQPVDRKV</t>
  </si>
  <si>
    <t>EAEALLQLNGDFLVR(iTRAQ8plex@N-term; Deamidated(N)@9);ESTTTPGQYVLTGLQSGQPK(iTRAQ8plex@N-term; iTRAQ8plex(K)@20);HLLLVDPEGVVR(iTRAQ8plex@N-term)</t>
  </si>
  <si>
    <t>6.1.1.9321.1;8.1.1.9218.1;8.1.1.9091.1;20.1.1.13235.1</t>
  </si>
  <si>
    <t>HLLLVDPEGVVR(iTRAQ8plex@N-term)</t>
  </si>
  <si>
    <t>10.1.1.9181.1;11.1.1.9140.1;11.1.1.9334.1</t>
  </si>
  <si>
    <t>ESTTTPGQYVLTGLQSGQPK(iTRAQ8plex@N-term; iTRAQ8plex(K)@20);HLLLVDPEGVVR(iTRAQ8plex@N-term)</t>
  </si>
  <si>
    <t>6.1.1.10050.1;11.1.1.9444.1</t>
  </si>
  <si>
    <t>sp|Q9D0B0|SRSF9_MOUSE</t>
  </si>
  <si>
    <t>Serine/arginine-rich splicing factor 9 OS=Mus musculus OX=10090 GN=Srsf9 PE=1 SV=1</t>
  </si>
  <si>
    <t>Q9D0B0</t>
  </si>
  <si>
    <t>Srsf9</t>
  </si>
  <si>
    <t>sp|Q9D0B0|SRSF9_MOUSE;tr|Q3TXM9|Q3TXM9_MOUSE</t>
  </si>
  <si>
    <t>MSSGWADERGGEGDGRIYVGNLPSDVREKDLEDLFYKYGRIREIELKNRHGLVPFAFVRFEDPRDAEDAIYGRNGYDYGQCRLRVEFPRTYGGRGGWPRGARNGPPTRRSDFRVLVSGLPPSGSWQDLKDHMREAGDVCYADVQKDGMGMVEYLRKEDMEYALRKLDDTKFRSHEGETSYIRVYPERSTSYGYSRSRSGSRGRDSPYQSRGSPHYFSPFRPY</t>
  </si>
  <si>
    <t>LRVEFPR(iTRAQ8plex@N-term);IYVGNLPSDVR(iTRAQ8plex@N-term)</t>
  </si>
  <si>
    <t>15.1.1.4583.1;7.1.1.7505.1</t>
  </si>
  <si>
    <t>IYVGNLPSDVR(iTRAQ8plex@N-term)</t>
  </si>
  <si>
    <t>FEDPRDAEDAIYGR(iTRAQ8plex@N-term)</t>
  </si>
  <si>
    <t>6.1.1.8284.1</t>
  </si>
  <si>
    <t>10.1.1.8359.1;7.1.1.8277.1</t>
  </si>
  <si>
    <t>sp|Q99JR8|SMRD2_MOUSE</t>
  </si>
  <si>
    <t>SWI/SNF-related matrix-associated actin-dependent regulator of chromatin subfamily D member 2 OS=Mus musculus OX=10090 GN=Smarcd2 PE=1 SV=2</t>
  </si>
  <si>
    <t>Q99JR8</t>
  </si>
  <si>
    <t>Smarcd2</t>
  </si>
  <si>
    <t>sp|Q99JR8|SMRD2_MOUSE;tr|Q3TXH6|Q3TXH6_MOUSE</t>
  </si>
  <si>
    <t>MSGRGAGGFPLPPLSPGGGAVAAALGAPPPPAGPGMLPSPALRGPGPSGGMGVPGAAAFRPMGPAGPAAQYQRPGMSPGSRMPMAGLQVGPPAGSPFGTAAPLRPGMPPTMMDPFRKRLLVPQAQPPMPAQRRGLKRRKMADKVLPQRIRELVPESQAYMDLLAFERKLDQTIARKRMEIQEAIKKPLTQKRKLRIYISNTFSPSKADGDNAGTAGTPGGTPAADKVASWELRVEGKLLDDPSKQKRKFSSFFKSLVIELDKELYGPDNHLVEWHRMPTTQETDGFQVKRPGDLNVKCTLLLMLDHQPPQYKLDPRLARLLGVHTQTRAAIMQALWLYIKHNQLQDGHEREYINCNRYFRQIFSCGRLRFSEIPMKLAGLLQHPDPIVINHVISVDPNDQKKTACYDIDVEVDDPLKAQMSNFLASTTNQQEIASLDVKIHETIESINQLKTQRDFMLSFSTEPQDFIQEWLRSQRRDLKIITDVIGNPEEERRAAFYHQPWAQEAVGRHIFAKVQQRRQELEQVLGIRLT</t>
  </si>
  <si>
    <t>RQELEQVLGIR(iTRAQ8plex@N-term);ELVPESQAYMDLLAFER(iTRAQ8plex@N-term);AAFYHQPWAQEAVGR(iTRAQ8plex@N-term)</t>
  </si>
  <si>
    <t>5.1.1.13838.1;5.1.1.13818.1;11.1.1.10188.1;11.1.1.7452.1;11.1.1.10076.1</t>
  </si>
  <si>
    <t>RQELEQVLGIR(iTRAQ8plex@N-term);AAFYHQPWAQEAVGR(iTRAQ8plex@N-term)</t>
  </si>
  <si>
    <t>ELVPESQAYMDLLAFER(iTRAQ8plex@N-term);LLVPQAQPPMPAQR(iTRAQ8plex@N-term);IRELVPESQAYMDLLAFER(iTRAQ8plex@N-term)</t>
  </si>
  <si>
    <t>8.1.1.13777.1;16.1.1.13222.1;20.1.1.8169.1</t>
  </si>
  <si>
    <t>tr|Q9CPN9|Q9CPN9_MOUSE</t>
  </si>
  <si>
    <t>RIKEN cDNA 2210010C04 gene OS=Mus musculus OX=10090 GN=2210010C04Rik PE=1 SV=1</t>
  </si>
  <si>
    <t>Q9CPN9</t>
  </si>
  <si>
    <t>2210010C04Rik</t>
  </si>
  <si>
    <t>tr|Q9CPN9|Q9CPN9_MOUSE;tr|Q9D7Y7|Q9D7Y7_MOUSE</t>
  </si>
  <si>
    <t>MKTLIFLAFLGAAVALPLDDDDDKIVGGYTCQRNALPYQVSLNSGYHFCGGSLINSQWVVSAAHCYKSRIQVRLGEHNIDALEGGEQFIDAAKIIRHPNYNANTYNNDIMLIKLKTAATLNSRVSTVALPRSCPSAGTRCLVSGWGNTLSSGTNYPSLLQCLDAPVLSDSSCTSSYPGKITSNMFCLGFLEGGKDSCQGDSGGPVVCNGQLQGVVSWGYGCAQRGKPGVYTKVCKYVNWIQQTIAAN</t>
  </si>
  <si>
    <t>LGEHNIDALEGGEQFIDAAK(iTRAQ8plex@N-term; iTRAQ8plex(K)@20)</t>
  </si>
  <si>
    <t>17.1.1.9762.1</t>
  </si>
  <si>
    <t>sp|Q9DBC0|SELO_MOUSE</t>
  </si>
  <si>
    <t>Protein adenylyltransferase SelO, mitochondrial OS=Mus musculus OX=10090 GN=Selenoo PE=1 SV=4</t>
  </si>
  <si>
    <t>Q9DBC0</t>
  </si>
  <si>
    <t>Selenoo</t>
  </si>
  <si>
    <t>sp|Q9DBC0|SELO_MOUSE;tr|A4FUU9|A4FUU9_MOUSE;tr|B9EJ24|B9EJ24_MOUSE</t>
  </si>
  <si>
    <t>MASVRAAVGASLAVARTRPRCVGLALPSSAPRSAWAAAMEPTPRWLAGLRFDNRALRELPVETPPPGPEDSLATPRPVPGACFSRARPAPLRRPRLVALSEPALALLGLEASEEAEVEAEAALFFSGNALLPGTEPAAHCYCGHQFGQFAGQLGDGAAMYLGEVCTAAGERWELQLKGAGPTPFSRQADGRKVLRSSIREFLCSEAMFHLGIPTTRAGACVTSESTVMRDVFYDGNPKYEKCTVVLRIAPTFIRFGSFEIFKPPDEHTGRAGPSVGRDDIRVQLLDYVISSFYPEIQAAHTCDTDNIQRNAAFFREVTQRTARMVAEWQCVGFCHGVLNTDNMSIVGLTIDYGPFGFLDRYDPDHICNASDNAGRYTYSKQPQVCKWNLQKLAEALEPELPLALAEAILKEEFDTEFQRHYLQKMRKKLGLIRVEKEEDGTLVAKLLETMHLTGADFTNTFCVLSSFPADLSDSAEFLSRLTSQCASLEELRLAFRPQMDPRQLSMMLMLAQSNPQLFALIGTQANVTKELERVEHQSRLEQLSPSDLQRKNRDHWEAWLQEYRDRLDKEKEGVGDTAAWQAERVRVMRANNPKYVLRNYIAQKAIEAAENGDFSEVRRVLKLLESPYHSEEEATGPEAVARSTEEQSSYSNRPPLWAAELCVTUSS</t>
  </si>
  <si>
    <t>LGLIR(iTRAQ8plex@N-term);EGVGDTAAWQAER(iTRAQ8plex@N-term);AIEAAENGDFSEVR(iTRAQ8plex@N-term; Deamidated(N)@7)</t>
  </si>
  <si>
    <t>2.1.1.3661.1;16.1.1.5650.1;19.1.1.8083.1;19.1.1.7963.1</t>
  </si>
  <si>
    <t>EGVGDTAAWQAER(iTRAQ8plex@N-term);AIEAAENGDFSEVR(iTRAQ8plex@N-term; Deamidated(N)@7)</t>
  </si>
  <si>
    <t>LLESPYHSEEEATGPEAVAR(iTRAQ8plex@N-term; iTRAQ8plex(Y)@6);EGVGDTAAWQAER(iTRAQ8plex@N-term);AIEAAENGDFSEVRR(iTRAQ8plex@N-term; Deamidated(N)@7);AIEAAENGDFSEVR(iTRAQ8plex@N-term; Deamidated(N)@7);WLAGLR(iTRAQ8plex@N-term)</t>
  </si>
  <si>
    <t>3.1.1.9324.1;3.1.1.9207.1;4.1.1.3571.1;12.1.1.4833.1;2.1.1.4406.1;18.1.1.6177.1</t>
  </si>
  <si>
    <t>sp|Q60991|CP7B1_MOUSE</t>
  </si>
  <si>
    <t>Cytochrome P450 7B1 OS=Mus musculus OX=10090 GN=Cyp7b1 PE=1 SV=2</t>
  </si>
  <si>
    <t>Q60991</t>
  </si>
  <si>
    <t>Cyp7b1</t>
  </si>
  <si>
    <t>sp|Q60991|CP7B1_MOUSE;tr|Q3TA21|Q3TA21_MOUSE;tr|Q3USU4|Q3USU4_MOUSE;tr|Q8CHV7|Q8CHV7_MOUSE</t>
  </si>
  <si>
    <t>MQGATTLDAASPGPLALLGLLFAATLLLSALFLLTRRTRRPREPPLIKGWLPYLGMALKFFKDPLTFLKTLQRQHGDTFTVFLVGKYITFVLNPFQYQYVTKNPKQLSFQKFSSRLSAKAFSVKKLLTDDDLNEDVHRAYLLLQGKPLDALLETMIQEVKELFESQLLKITDWNTERIFAFCGSLVFEITFATLYGKILAGNKKQIISELRDDFFKFDDMFPYLVSDIPIQLLRNEESMQKKIIKCLTSEKVAQMQGQSKIVQERQDLLKRYYRHDDPEIGAHHLGFLWASLANTIPAMFWAMYYILRHPEAMEALRDEIDSFLQSTGQKKGPGISVHFTREQLDSLVCLESTILEVLRLCSYSSIIREVQEDMNLSLESKSFSLRKGDFVALFPPLIHNDPEIFDAPKEFRFDRFIEDGKKKSTFFKGGKKLKTYVMPFGLGTSKCPGRYFAVNEMKLLLIMLLTYFDLEIIDRKPIGLNHSRMFLGIQHPDSAVSFRYKAKSWRS</t>
  </si>
  <si>
    <t>ILEVLR(iTRAQ8plex@N-term);EVQEDMNLSLESK(iTRAQ8plex@N-term; iTRAQ8plex(K)@13);MFLGIQHPDSAVSFR(iTRAQ8plex@N-term; iTRAQ8plex(S)@13);FIEDGK(iTRAQ8plex@N-term; iTRAQ8plex(K)@6);FIEDGKK(iTRAQ8plex@N-term; iTRAQ8plex(K)@6; iTRAQ8plex(K)@7)</t>
  </si>
  <si>
    <t>17.1.1.7802.1;6.1.1.7406.1;4.1.1.7776.1;6.1.1.3760.1;12.1.1.2063.1;4.1.1.7835.1</t>
  </si>
  <si>
    <t>EVQEDMNLSLESK(iTRAQ8plex@N-term; iTRAQ8plex(K)@13);MFLGIQHPDSAVSFR(iTRAQ8plex@N-term; iTRAQ8plex(S)@13);FIEDGKK(iTRAQ8plex@N-term; iTRAQ8plex(K)@6; iTRAQ8plex(K)@7)</t>
  </si>
  <si>
    <t>EVQEDMNLSLESK(iTRAQ8plex@N-term; iTRAQ8plex(K)@13)</t>
  </si>
  <si>
    <t>6.1.1.8386.1;6.1.1.8291.1</t>
  </si>
  <si>
    <t>MFLGIQHPDSAVSFR(iTRAQ8plex@N-term; iTRAQ8plex(S)@10);EVQEDMNLSLESK(iTRAQ8plex@N-term; iTRAQ8plex(K)@13);MFLGIQHPDSAVSFR(iTRAQ8plex@N-term; iTRAQ8plex(S)@13)</t>
  </si>
  <si>
    <t>19.1.1.8789.1;6.1.1.8403.1;6.1.1.8437.1;19.1.1.8931.1</t>
  </si>
  <si>
    <t>sp|P30355|AL5AP_MOUSE</t>
  </si>
  <si>
    <t>Arachidonate 5-lipoxygenase-activating protein OS=Mus musculus OX=10090 GN=Alox5ap PE=1 SV=2</t>
  </si>
  <si>
    <t>P30355</t>
  </si>
  <si>
    <t>Alox5ap</t>
  </si>
  <si>
    <t>sp|P30355|AL5AP_MOUSE;tr|A0A0J9YUC8|A0A0J9YUC8_MOUSE</t>
  </si>
  <si>
    <t>MDQEAVGNVVLLALVTLISVVQNAFFAHKVEHESKAHNGRSFQRTGTLAFERVYTANQNCVDAYPTFLVVLWTAGLLCSQVPAAFAGLMYLFVRQKYFVGYLGERTQSTPGYIFGKRIILFLFLMSFAGILNHYLIFFFGSDFENYIRTVSTTISPLLLIP</t>
  </si>
  <si>
    <t>TVSTTISPLLLIP(iTRAQ8plex@N-term)</t>
  </si>
  <si>
    <t>19.1.1.14118.1</t>
  </si>
  <si>
    <t>sp|Q8R3B1|PLCD1_MOUSE</t>
  </si>
  <si>
    <t>1-phosphatidylinositol 4,5-bisphosphate phosphodiesterase delta-1 OS=Mus musculus OX=10090 GN=Plcd1 PE=1 SV=2</t>
  </si>
  <si>
    <t>Q8R3B1</t>
  </si>
  <si>
    <t>Plcd1</t>
  </si>
  <si>
    <t>sp|Q8R3B1|PLCD1_MOUSE;tr|G5DDB7|G5DDB7_MOUSE</t>
  </si>
  <si>
    <t>MDSGRDFLTLHGLQDDPDLQALLKGSQLLKVKSSSWRRERFYKLQEDCKTIWQESRKVMRSPESQLFSIEDIQEVRMGHRTEGLEKFARDIPEDRCFSIVFKDQRNTLDLIAPSPADVQHWVQGLRKIIDRSGSMDQRQKLQHWIHSCLRKADKNKDNKMNFKEVKDFLKELNVQVDDSYARKIFRECDHSQTDSLEDEEIETFYRMLTQRAEIDRAFAEAAGSAETLSVEKLVTFLQHQQREEEAGPALALSLIERYEPSETAKAQRQMTKDGFLMYLLSADGNAFSLAHRRVYQDMNQPLSHYLVSSSHNTYLLEDQLTGPSSTEAYIRALCKGCRCLELDCWDGPNQEPIIYHGYTFTSKILFCDVLRAIRDYAFKASPYPVILSLENHCSLEQQRVMAHHLRAILGPMLLDQPLDGVTTSLPSPEQLKEKILLKGKKLGGLLPAGGENGPEATDVSDEDEAAEMEDEAVRSQVQHKPKEDKLKLVPELSDMVIYCKSVHFGGFSSPSTSGQAFYEMASFSESRALRLLQESGNSFVRHNVGHLSRIYPAGWRTDSSNYSPVEMWNGGCQIVALNFQTPGPEMDVYLGCFQDNGGCGYVLKPAFLRDPDTTFNSRALTQGPWWAPKKLRVWIISGQQLPKVNKNKNSIVDPKVIVEIHGVGQDVASRQTAVITNNGFNPRWDTEFEFVVAVPDLALVRFMVEDYDSSSKNDFIGQSTIPWNSLKQGYRHVHLLSKNGDLHPSATLFVKISIQD</t>
  </si>
  <si>
    <t>ECDHSQTDSLEDEEIETFYR(iTRAQ8plex@N-term; Methylthio(C)@2);VQVDDSYARK(iTRAQ8plex@N-term; iTRAQ8plex(K)@10);SPESQLFSIEDIQEVR(iTRAQ8plex@N-term);VIVEIHGVGQDVASR(iTRAQ8plex@N-term)</t>
  </si>
  <si>
    <t>4.1.1.8489.1;13.1.1.10210.1;10.1.1.1144.1;17.1.1.9295.1</t>
  </si>
  <si>
    <t>ECDHSQTDSLEDEEIETFYR(iTRAQ8plex@N-term; Methylthio(C)@2);VIVEIHGVGQDVASR(iTRAQ8plex@N-term)</t>
  </si>
  <si>
    <t>7.1.1.8913.1;20.1.1.10296.1;7.1.1.8798.1</t>
  </si>
  <si>
    <t>SPESQLFSIEDIQEVR(iTRAQ8plex@N-term);VIVEIHGVGQDVASR(iTRAQ8plex@N-term)</t>
  </si>
  <si>
    <t>17.1.1.11642.1;4.1.1.8645.1;7.1.1.8763.1</t>
  </si>
  <si>
    <t>sp|Q570Y9|DPTOR_MOUSE</t>
  </si>
  <si>
    <t>DEP domain-containing mTOR-interacting protein OS=Mus musculus OX=10090 GN=Deptor PE=1 SV=2</t>
  </si>
  <si>
    <t>Q570Y9</t>
  </si>
  <si>
    <t>Deptor</t>
  </si>
  <si>
    <t>sp|Q570Y9|DPTOR_MOUSE;tr|B2ZRS3|B2ZRS3_MOUSE;tr|B2ZRS5|B2ZRS5_MOUSE;tr|B2ZRS6|B2ZRS6_MOUSE;tr|B2ZRS7|B2ZRS7_MOUSE;tr|B2ZRS8|B2ZRS8_MOUSE</t>
  </si>
  <si>
    <t>MEEGSSGGSGSSDSNAGGSGGVQQRELERMAEVLVTGEQLRLRLHEEKVIKDRRHHLKTYPNCFVAKELIDWLIEHKEASDRETAIKLMQKLADRGIIHHVCDEHKEFKDVKLFYRFRKDDGTFALDSEVKAFMRGQRLYEKLMSPETTLLQPREEEGVKYERTFMASEFLDWLVQEGEATTRKEAEQLCHRLMDHGIIQHVSNKHPFVDSNLLYQFRMNFRRRRRLMELLNETSPSSQETHDSPFCLRKQSHDSRKSTSFMSVSPSKEIKIVSAVRRSSMSSCGSSGYFSSSPTLSSSPPVLCNPKSVLKRPVTSEELLTPGAPYARKTFTIVGDAVGWGFVVRGSKPCHIQAVDPSGPAAAAGMKVCQFVVSVNGLNVLNVDYRTVSNLILTGPRTIVMEVMEELDC</t>
  </si>
  <si>
    <t>MAEVLVTGEQLR(iTRAQ8plex@N-term);TIVMEVMEELDC(iTRAQ8plex@N-term; Methylthio(C)@12)</t>
  </si>
  <si>
    <t>1.1.1.11466.1;3.1.1.13511.1</t>
  </si>
  <si>
    <t>ELIDWLIEHK(iTRAQ8plex@N-term; iTRAQ8plex(K)@10);TVSNLILTGPR(iTRAQ8plex@N-term);TIVMEVMEELDC(iTRAQ8plex@N-term; Methylthio(C)@12)</t>
  </si>
  <si>
    <t>20.1.1.8520.1;12.1.1.12525.1;6.1.1.15050.1</t>
  </si>
  <si>
    <t>MAEVLVTGEQLR(iTRAQ8plex@N-term)</t>
  </si>
  <si>
    <t>5.1.1.12713.1</t>
  </si>
  <si>
    <t>tr|D3YXJ5|D3YXJ5_MOUSE</t>
  </si>
  <si>
    <t>LRAT domain-containing 1 OS=Mus musculus OX=10090 GN=Lratd2 PE=1 SV=1</t>
  </si>
  <si>
    <t>D3YXJ5</t>
  </si>
  <si>
    <t>Lratd2</t>
  </si>
  <si>
    <t>MGNQVEKLTHLSYKEVPTADPTGVDRDDGPRIGVSYIFSNDDEDVEPQPPPQGLDGGALSDSGDRPPLPPPQPYDPRQHEVECSVFYRDECIYQKSFAPGSAALSTYTPENLLNKCSPGDLVEFVSQAQYPHWAVYVGNFQVVHLHRLEVSNSFLTDASQGRRGRVVNDLYRYKPLSPSAVVRNALAHVGAKERELSWRNSESFAAWCRYGKREFKIGGELRIGKQPYRLQIQLSAQRSHTLEFQSLEDLIMEKRRNDQIGRAAVLQELATHLHPAEPDEGDSDATRTTPSPLRPPASGSEEENGDSVVH</t>
  </si>
  <si>
    <t>AAVLQELATHLHPAEPDEGDSDATR(iTRAQ8plex@N-term)</t>
  </si>
  <si>
    <t>5.1.1.12526.1</t>
  </si>
  <si>
    <t>8.1.1.12361.1;7.1.1.12487.1;8.1.1.12505.1</t>
  </si>
  <si>
    <t>sp|P59242|CING_MOUSE</t>
  </si>
  <si>
    <t>Cingulin OS=Mus musculus OX=10090 GN=Cgn PE=1 SV=1</t>
  </si>
  <si>
    <t>P59242</t>
  </si>
  <si>
    <t>Cgn</t>
  </si>
  <si>
    <t>sp|P59242|CING_MOUSE;tr|A0A5F8MPT6|A0A5F8MPT6_MOUSE;tr|D3YUW7|D3YUW7_MOUSE;tr|E9QMC1|E9QMC1_MOUSE</t>
  </si>
  <si>
    <t>MADPRGPVDHGVQIRFITEPEGATEMGTLRRSGRRPARDARASTYGVAVRVQGIAGQPFVVLNSGEKGTDSFGVQIKGGNNRGSPGALSSDSELPENPYSQVKGRPATSRSSTSDEEPKDHLNGKLIRSQSQASLTGLAFMSPSNRSTSLLELAPKPTSSINTIDTAPLSSVDSLINKFDSQKGGQVRGRTGRRTRTLPHEQRKRSQSLDSRLPRDTREEREHQSANHWTRGTKYDNHVDSSKNPSQKQSPFSSFSRSRQTQDWVLQSFEETRDPAMVQFKSTPDLLRDQRETAPPGSADHVKATIYGILREGSSESEASVRRKVSLVLEQMQPLGMVSPASTKALAGQAELTRKMEELQKKLDEEVKKRQKLEPSRVGLERQLEEKAEECHRLQELLERRKGEVQQSSKELQNMKLLLGQEEGLRHGLEAQVKELQLKLKHSQSPDSGKESLLKDLLDTRELLEELLEGKQRVEEQLRLRERELTALKGALKEEVASHDQEVEHVRLQYQRDTEQLRRSMQDATQDHAALEAERQKMSSLVRELQRELEETSEETGHWQSMFQKNKEELRATKQELLQLRMEKEEMEEELGEKMEVLQRDLEQARASTRDTHQVEELKKELRRTQGELKELQAEQQNQEVTGRHRNQVLEKQLAALREEADRGRELEQQNLQLQKTLQQLRQDCEEASKAKVASETEAMMLGQRRATVETTLRETQEENDEFRRRILGLEQQLKEARGLAEGGEAVEARLRDKVHRLEVEKQQLEEALNAAQEEEGNLAAAKRALEVRLDEAQRGLARLGQEQQALNRALEEEGKQREALRRSKAELEEQKRLLNRTVDRLNKELEQIGDDSKLALQQLQAQMEDYKEKARKEVADAQRQAKDWASEAEKNSGGLSRLQDELQRLRQALQTSQAERDTARLDKELLAQRLQGLEQEAENKKRFQDDKARQLKSLEEKVSRLEAELDEEKNTVELLTDRVNRGRDQVDQLRTELMQERSARQDLECDKISLERQNKDLKTRLASSEGFQKPSASLSQLESQNQLLQERLQAEEREKTVLQSTNRKLERRVKELSIQIDDERQHVNDQKDQLTLRVKALKRQVDEAEEEIERLDSLRKKAQRELEEQHEVNEQLQARIKSLEKDAWRKASRSAAESALKQEGLSSDEEFDNVYDPSSIASLLTESNLQTSSC</t>
  </si>
  <si>
    <t>LQELLERR(iTRAQ8plex@N-term);ELLEELLEGK(iTRAQ8plex@N-term; iTRAQ8plex(K)@10);ELQAEQQNQEVTGR(iTRAQ8plex@N-term);SMQDATQDHAALEAER(iTRAQ8plex@N-term);DWASEAEK(iTRAQ8plex@N-term; iTRAQ8plex(K)@8);LLLGQEEGLR(iTRAQ8plex@N-term);LASSEGFQKPSASLSQLESQNQLLQER(iTRAQ8plex@N-term; iTRAQ8plex(K)@9);QAKDWASEAEK(Gln-&gt;pyro-Glu@N-term; iTRAQ8plex(K)@3; iTRAQ8plex(K)@11)</t>
  </si>
  <si>
    <t>18.1.1.1764.1;1.1.1.4295.1;19.1.1.2957.1;19.1.1.13118.1;19.1.1.13160.1;19.1.1.8528.1;7.1.1.10605.1;11.1.1.9200.1;17.1.1.1391.1</t>
  </si>
  <si>
    <t>ELLEELLEGK(iTRAQ8plex@N-term; iTRAQ8plex(K)@10);LQELLERR(iTRAQ8plex@N-term);ELQAEQQNQEVTGR(iTRAQ8plex@N-term);SMQDATQDHAALEAER(iTRAQ8plex@N-term);DWASEAEK(iTRAQ8plex@N-term; iTRAQ8plex(K)@8);LLLGQEEGLR(iTRAQ8plex@N-term);QAKDWASEAEK(Gln-&gt;pyro-Glu@N-term; iTRAQ8plex(K)@3; iTRAQ8plex(K)@11);LASSEGFQKPSASLSQLESQNQLLQER(iTRAQ8plex@N-term; iTRAQ8plex(K)@9)</t>
  </si>
  <si>
    <t>LQELLERR(iTRAQ8plex@N-term);QVDEAEEEIER(iTRAQ8plex@N-term);AQRELEEQHEVNEQLQAR(iTRAQ8plex@N-term);LQELLER(iTRAQ8plex@N-term);LLLGQEEGLR(iTRAQ8plex@N-term)</t>
  </si>
  <si>
    <t>3.1.1.10380.1;2.1.1.8844.1;3.1.1.8054.1;2.1.1.2731.1;5.1.1.5289.1;14.1.1.7720.1</t>
  </si>
  <si>
    <t>QVDEAEEEIER(iTRAQ8plex@N-term);LQELLERR(iTRAQ8plex@N-term);AQRELEEQHEVNEQLQAR(iTRAQ8plex@N-term);LQELLER(iTRAQ8plex@N-term);LLLGQEEGLR(iTRAQ8plex@N-term)</t>
  </si>
  <si>
    <t>ELLEELLEGK(iTRAQ8plex@N-term; iTRAQ8plex(K)@10);ILGLEQQLK(iTRAQ8plex@N-term; iTRAQ8plex(K)@9);LAALR(iTRAQ8plex@N-term);SMQDATQDHAALEAER(iTRAQ8plex@N-term);LQELLER(iTRAQ8plex@N-term);LGQEQQALNR(iTRAQ8plex@N-term)</t>
  </si>
  <si>
    <t>18.1.1.2005.1;3.1.1.11220.1;13.1.1.1779.1;7.1.1.11657.1;10.1.1.11550.1;13.1.1.3696.1;11.1.1.2507.1;20.1.1.11498.1;3.1.1.13207.1</t>
  </si>
  <si>
    <t>ELLEELLEGK(iTRAQ8plex@N-term; iTRAQ8plex(K)@10);ILGLEQQLK(iTRAQ8plex@N-term; iTRAQ8plex(K)@9);SMQDATQDHAALEAER(iTRAQ8plex@N-term);LQELLER(iTRAQ8plex@N-term);LGQEQQALNR(iTRAQ8plex@N-term)</t>
  </si>
  <si>
    <t>sp|Q8JZS9|RM48_MOUSE</t>
  </si>
  <si>
    <t>39S ribosomal protein L48, mitochondrial OS=Mus musculus OX=10090 GN=Mrpl48 PE=1 SV=1</t>
  </si>
  <si>
    <t>Q8JZS9</t>
  </si>
  <si>
    <t>Mrpl48</t>
  </si>
  <si>
    <t>sp|Q8JZS9|RM48_MOUSE;tr|A2VCS1|A2VCS1_MOUSE</t>
  </si>
  <si>
    <t>MSGTLGKVLGVWTNTVSKQGFSLLRFRSLGENPIFSAGGILWTSRHYKTKPTHGIGRYRHLVKVQEPKKKKAKVELRAINVGTDYEYGVLNIHLTAYDMSLAESYAQYVHRLCNRLSIKVEESYAMPTKTMEVMRLPDQGNKMVLDSVLTTHERVVQISGLSATFAEIFLEVLQSNLPEGVRLSVREHTEEDFKGRFKARPELEELLAKLN</t>
  </si>
  <si>
    <t>MVLDSVLTTHER(iTRAQ8plex@N-term)</t>
  </si>
  <si>
    <t>6.1.1.9009.1;6.1.1.8954.1</t>
  </si>
  <si>
    <t>MVLDSVLTTHER(iTRAQ8plex@N-term);FSLLR(iTRAQ8plex@N-term)</t>
  </si>
  <si>
    <t>10.1.1.9111.1;9.1.1.8346.1;20.1.1.8029.1</t>
  </si>
  <si>
    <t>6.1.1.9999.1;7.1.1.9392.1;9.1.1.9011.1</t>
  </si>
  <si>
    <t>sp|Q9JI10|STK3_MOUSE</t>
  </si>
  <si>
    <t>Serine/threonine-protein kinase 3 OS=Mus musculus OX=10090 GN=Stk3 PE=1 SV=1</t>
  </si>
  <si>
    <t>Q9JI10</t>
  </si>
  <si>
    <t>Stk3</t>
  </si>
  <si>
    <t>sp|Q9JI10|STK3_MOUSE;tr|A0A2I3BQE0|A0A2I3BQE0_MOUSE;tr|Q9CW82|Q9CW82_MOUSE</t>
  </si>
  <si>
    <t>MEQPPASKSKLKKLSEDSLTKQPEEVFDVLEKLGEGSYGSVFKAIHKESGQVVAIKQVPVESDLQEIIKEISIMQQCDSPYVVKYYGSYFKNTDLWIVMEYCGAGSVSDIIRLRNKTLTEDEIATILKSTLKGLEYLHFMRKIHRDIKAGNILLNTEGHAKLADFGVAGQLTDTMAKRNTVIGTPFWMAPEVIQEIGYNCVADIWSLGITSIEMAEGKPPYADIHPMRAIFMIPTNPPPTFRKPELWSDDFTDFVKKCLVKSPEQRATATQLLQHPFIKNAKPVSILRDLIAEAMEIKAKRHEEQQRELEEEEENSDEDELDSHTMVKTSSESVGTMRATSTMSEGAQTMIEHNSTMLESDLGTMVINSEEEEEEEEEEEEDGTMKRNATSPQVQRPSFMDYFDKQDFKNKSHENCDQSMREPGPMSNSVFPDNWRVPQDGDFDFLKNLSLEELQMRLKALDPMMEREIEELHQRYSAKRQPILDAMDAKKRRQQNF</t>
  </si>
  <si>
    <t>ALDPMMEREIEELHQR(iTRAQ8plex@N-term);AIFMIPTNPPPTFR(iTRAQ8plex@N-term);NLSLEELQMR(iTRAQ8plex@N-term)</t>
  </si>
  <si>
    <t>11.1.1.9660.1;1.1.1.8918.1;3.1.1.11381.1</t>
  </si>
  <si>
    <t>RQPILDAMDAK(iTRAQ8plex@N-term; iTRAQ8plex(K)@11);DLIAEAMEIK(iTRAQ8plex@N-term; iTRAQ8plex(K)@10)</t>
  </si>
  <si>
    <t>2.1.1.5351.1;19.1.1.12152.1</t>
  </si>
  <si>
    <t>DLIAEAMEIK(iTRAQ8plex@N-term; iTRAQ8plex(K)@10);RQPILDAMDAK(iTRAQ8plex@N-term; iTRAQ8plex(K)@11)</t>
  </si>
  <si>
    <t>DLIAEAMEIK(iTRAQ8plex@N-term; iTRAQ8plex(K)@10);AIFMIPTNPPPTFR(iTRAQ8plex@N-term)</t>
  </si>
  <si>
    <t>19.1.1.12413.1;4.1.1.12554.1;3.1.1.12375.1;4.1.1.12528.1;3.1.1.12342.1</t>
  </si>
  <si>
    <t>sp|Q9D1K7|CT027_MOUSE</t>
  </si>
  <si>
    <t>UPF0687 protein C20orf27 homolog OS=Mus musculus OX=10090 PE=1 SV=3</t>
  </si>
  <si>
    <t>Q9D1K7</t>
  </si>
  <si>
    <t>sp|Q9D1K7|CT027_MOUSE;tr|F8WIU1|F8WIU1_MOUSE;tr|H7BXB9|H7BXB9_MOUSE</t>
  </si>
  <si>
    <t>MAAANRGSKPRVRSIRFAAGHDAEGSQSHVHFDEKLHDSVVMVTQESDNSFLVKVGFLKILHRYEITFTLPPVRRLSKDIRETPVHSLHLKLLSVTPTSEGYSIKCEYSAHKEGVLKEEMLLACEGDIGTCVRVTVQARVMDRHHGTPMLLDGVKCVGAELEYDSEQSDWLGFD</t>
  </si>
  <si>
    <t>LLSVTPTSEGYSIK(iTRAQ8plex@N-term; iTRAQ8plex(K)@14)</t>
  </si>
  <si>
    <t>13.1.1.9630.1</t>
  </si>
  <si>
    <t>tr|A2A5R8|A2A5R8_MOUSE</t>
  </si>
  <si>
    <t>Double-stranded RNA-binding protein Staufen homolog 1 OS=Mus musculus OX=10090 GN=Stau1 PE=1 SV=1</t>
  </si>
  <si>
    <t>A2A5R8</t>
  </si>
  <si>
    <t>Stau1</t>
  </si>
  <si>
    <t>tr|A2A5R8|A2A5R8_MOUSE;tr|A2A5S3|A2A5S3_MOUSE;tr|Q3TJ07|Q3TJ07_MOUSE;tr|Q3TU43|Q3TU43_MOUSE;tr|Q3TWA1|Q3TWA1_MOUSE;tr|Q3TWP5|Q3TWP5_MOUSE;tr|Q3U7A6|Q3U7A6_MOUSE;tr|Q3U8D3|Q3U8D3_MOUSE;tr|Q3UKX3|Q3UKX3_MOUSE;tr|Q3UTC8|Q3UTC8_MOUSE;tr|Q641P2|Q641P2_MOUSE;tr|Q6TNG5|Q6TNG5_MOUSE;tr|Q9DBE7|Q9DBE7_MOUSE;tr|V9GX87|V9GX87_MOUSE</t>
  </si>
  <si>
    <t>MYKPVDPHSRMQSTYSYGMRGGAYPPRYFYPFPVPPLLYQVELSVGGQQFNGKGKMRPPVKHDAPARALRTLQSEPLPERLEVNGREAEEENLNKSEISQVFEIALKRNLPVNFEVARESGPPHMKNFVTRVSVGEFVGEGEGKSKKISKKNAARAVLEQLRRLPPLPAVERVKPRIKKKSQPTCKLQTAPDYGQGMNPISRLAQIQQAKKEKEPEYMLLTERGLPRRREFVMQVKVGHHTAEGVGTNKKVAKRNAAENMLEILGFKVPQAQPAKPALKSEEKTPVKKPGDGRKVTFFEPSPGDENGTSNKDEEFRMPYLSHQQLPAGILPMVPEVAQAVGVSQGHHTKDFTRAAPNPAKATVTAMIARELLYGGTSPTAETILKSNISSGHVPHGPRTRPSEQLYYLSRAQGFQVEYKDFPKNNKNECVSLINCSSQPPLVSHGIGKDVESCHDMAALNILKLLSELDQQSTEMPRTGNGPVSA</t>
  </si>
  <si>
    <t>LQTAPDYGQGMNPISR(iTRAQ8plex@N-term);NLPVNFEVAR(iTRAQ8plex@N-term);VSVGEFVGEGEGK(iTRAQ8plex@N-term; iTRAQ8plex(K)@13)</t>
  </si>
  <si>
    <t>6.1.1.7230.1;9.1.1.8398.1;9.1.1.8438.1;6.1.1.7174.1;9.1.1.7946.1</t>
  </si>
  <si>
    <t>LQTAPDYGQGMNPISR(iTRAQ8plex@N-term)</t>
  </si>
  <si>
    <t>9.1.1.6609.1</t>
  </si>
  <si>
    <t>LAQIQQAK(iTRAQ8plex@N-term; iTRAQ8plex(K)@8);LQTAPDYGQGMNPISR(iTRAQ8plex@N-term)</t>
  </si>
  <si>
    <t>9.1.1.7257.1;6.1.1.7828.1;9.1.1.7237.1;7.1.1.4814.1</t>
  </si>
  <si>
    <t>sp|Q9CX30|YIF1B_MOUSE</t>
  </si>
  <si>
    <t>Protein YIF1B OS=Mus musculus OX=10090 GN=Yif1b PE=1 SV=2</t>
  </si>
  <si>
    <t>Q9CX30</t>
  </si>
  <si>
    <t>Yif1b</t>
  </si>
  <si>
    <t>sp|Q9CX30|YIF1B_MOUSE;tr|A0A140LHN0|A0A140LHN0_MOUSE;tr|D3YY42|D3YY42_MOUSE;tr|D3Z5F9|D3Z5F9_MOUSE</t>
  </si>
  <si>
    <t>MHATGLAAPAGTPRLRKWPSKRRVPVSQPGMADPHQFFDDTSSAPSRGYGGQPSPGGLGYPPSSSDAAFLAAPMSNMAMVYGSSLAAQGKELVDKNIDRFIPVSKLKYYFAVDTVYVGKKLGLLVFPYLHQDWEVQYQQDTPVAPRFDINAPDLYIPAMAFITYILVAGLALGTQDRFSPDLLGLQASSALAWLTLEVVAILLSLYLVTVNTDLTTIDLVAFLGYKYVGMIGGVLTGLLFGKIGYYLVLAWCCVSIFVFMIRTLRLKILAQAAAEGVPVRGARNQLRMYLTMAVAAAQPVLMYWLTFHLVR</t>
  </si>
  <si>
    <t>RVPVSQPGMADPHQFFDDTSSAPSR(iTRAQ8plex@N-term)</t>
  </si>
  <si>
    <t>4.1.1.7309.1</t>
  </si>
  <si>
    <t>4.1.1.7505.1;7.1.1.7516.1</t>
  </si>
  <si>
    <t>sp|Q6PB44|PTN23_MOUSE</t>
  </si>
  <si>
    <t>Tyrosine-protein phosphatase non-receptor type 23 OS=Mus musculus OX=10090 GN=Ptpn23 PE=1 SV=2</t>
  </si>
  <si>
    <t>Q6PB44</t>
  </si>
  <si>
    <t>Ptpn23</t>
  </si>
  <si>
    <t>MEAVPRMPMIWLDLKEAGDFHFQSAVKKFVLKNYGENPEAYNEELKKLELLRQNAIRVARDFEGCSVLRKYLGQLHYLQSRVPMGSGQEAAVAVTWTEIFSGKSVSHEDIKYEQACILYNLGALHSMLGAMDKRVSEEGMKVSCTHFQCAAGAFAYLREHFPQAFSVDMSRQILTLNVNLMLGQAQECLLEKSMLDNRKSFLVARISAQVVDYYKEACRALENPDTASLLGRIQKDWKKLVQMKIYYFAAVAHLHMGKQAEEQQKFGERVAYFQSALDKLNEAIKLAKGQPDTVQDALRFAMDVIGGKYNSAKKDNDFIYHEAVPALDTLQPVKGAPLVKPLPVNPTDPAVTGPDIFAKLVPMAAHEASSLYSEEKAKLLREMLAKIEDKNEVLDQFMDSMQLDPETVDNLDAYNHIPPQLMEKCAALSVRPDTVKNLVQSMQVLSGVFTDVEASLKDIRDLLEEDELQEQKLQETLGQAGAGPGPSVAKAELAEVRREWAKYMEVHEKASFTNSELHRAMNLHVGNLRLLSGPLDQVRAALPTPALTPEDKAVLQNLKRILAKVQEMRDQRVSLEQQLRELIQKDDITASLVTTDHSEMKKLFEEQLKKYDQLKVYLEQNLAAQDNVLRALTEANVQYAAVRRVLSELDQKWNSTLQTLVASYEAYEDLMKKSQEGKDFYADLESKVATLLERAQSICRAQEAARQQLLDRELKKKAPPPRPTAPKPLLSRREEGEAVEAGDTPEELRSLPPDMMVGPRLPDPFLGTTAPLHFSPGPFPSSTGPATHYLSGPLPPGTYSGPTQLMQPRAAVPMAPATVLYPAPAYTSELGLVPRSSPQHGIVSSPYAGVGPPQPVVGLPSAPPPQLSGPELAMTVRPATTTVDSVQAPISSHTAPRPNPTPALPQPCFPVPQPVPQSVPQPQPLPVPYTYSIGTKQPLPAPYTYSIGTKQHLTGPLPQHQFPPGIPTGFPVPRTGPQAQAQPQPQPQPQPQPQPQPQPQPQPQSQSQPQPQPQPQPQRPAFGPQPTQQPLPFQHPHLFPSQAPGILPPPPPTPYHFTPQPGVLGQPPPTLHTQLYPGPSQDPLPPHSGALPFPSPGPPHPHPTLAYGPAPSPRPLGPQATPVSIRGPPPASQPTPSPHLVPSPAPSPGPGPVPSRPPTAEPPPCLRRGAAAADLLSSSPESQHGGTQPPGGGQPLLQPTKVDAAEGRRPQALRLIEQDPYEHPERLQQLQQELEAFRGQLGDAGALDAIWRELQEAQEHDARGRSIAIARCYSLKNRHQDVMPYDSNRVVLRSGKDDYINASCVEGLSPYCPPLVATQAPLPGTAADFWLMVHEQKVSVIVMLVSEAEMEKQKVARYFPTERGQPMVHGALSVALSSIRTTETHVERVLSLQFRDQSLKRSLVHLHFPTWPELGLPDSPGNLLRFIQEVHAHYLHQRPLHTPIVVHCSSGVGRTGAFALLYAAVQEVEAGNGIPELPQLVRRMRQQRKHMLQEKLHLKFCHEALVRHVEQVLQRHGVPPPGKPVASVNISQKNHLPQDSQDLVLGGDVPISSIQATIAKLSIRPLGGLDSPAASLPGLVEPPGLPPASLPESTPVPSSSPPPLSSPLPEAPQPEEEPSVPEAPSLGPPSSSLELLASLTPEAFSLDSSLRGKQRMSKQNFLQAHNGQGLRAAQPTDDPLSLLDPLWTLNKT</t>
  </si>
  <si>
    <t>YMEVHEK(iTRAQ8plex@N-term; iTRAQ8plex(K)@7);VATLLER(iTRAQ8plex@N-term);ALENPDTASLLGR(iTRAQ8plex@N-term);VYLEQNLAAQDNVLR(iTRAQ8plex@N-term);AMNLHVGNLR(iTRAQ8plex@N-term; Deamidated(N)@8);VLSLQFR(iTRAQ8plex@N-term);REEGEAVEAGDTPEELR(iTRAQ8plex@N-term);GQLGDAGALDAIWRELQEAQEHDAR(iTRAQ8plex@N-term);LIEQDPYEHPER(iTRAQ8plex@N-term);SIAIAR(iTRAQ8plex@N-term)</t>
  </si>
  <si>
    <t>4.1.1.1950.1;5.1.1.6085.1;6.1.1.13162.1;19.1.1.7976.1;8.1.1.8626.1;1.1.1.10596.1;6.1.1.1617.1;4.1.1.2910.1;20.1.1.3540.1;1.1.1.10710.1;1.1.1.10090.1</t>
  </si>
  <si>
    <t>YMEVHEK(iTRAQ8plex@N-term; iTRAQ8plex(K)@7);ALENPDTASLLGR(iTRAQ8plex@N-term);VATLLER(iTRAQ8plex@N-term);VYLEQNLAAQDNVLR(iTRAQ8plex@N-term);AMNLHVGNLR(iTRAQ8plex@N-term; Deamidated(N)@8);VLSLQFR(iTRAQ8plex@N-term);REEGEAVEAGDTPEELR(iTRAQ8plex@N-term);GQLGDAGALDAIWRELQEAQEHDAR(iTRAQ8plex@N-term);LIEQDPYEHPER(iTRAQ8plex@N-term);SIAIAR(iTRAQ8plex@N-term)</t>
  </si>
  <si>
    <t>YMEVHEK(iTRAQ8plex@N-term; iTRAQ8plex(K)@7);LELLR(iTRAQ8plex@N-term);VATLLER(iTRAQ8plex@N-term);ALENPDTASLLGR(iTRAQ8plex@N-term);VSLEQQLR(iTRAQ8plex@N-term);AALPTPALTPEDK(iTRAQ8plex@N-term; iTRAQ8plex(K)@13);VLSLQFR(iTRAQ8plex@N-term);FAMDVIGGK(iTRAQ8plex@N-term; iTRAQ8plex(K)@9);REEGEAVEAGDTPEELR(iTRAQ8plex@N-term);GQLGDAGALDAIWRELQEAQEHDAR(iTRAQ8plex@N-term);LIEQDPYEHPER(iTRAQ8plex@N-term);ALTEANVQYAAVR(iTRAQ8plex@N-term)</t>
  </si>
  <si>
    <t>3.1.1.9409.1;11.1.1.2733.1;8.1.1.1743.1;6.1.1.6850.1;10.1.1.10007.1;10.1.1.8842.1;14.1.1.7682.1;2.1.1.8354.1;9.1.1.12705.1;2.1.1.3879.1;20.1.1.7064.1;1.1.1.4747.1;5.1.1.11165.1;12.1.1.2424.1;2.1.1.8259.1</t>
  </si>
  <si>
    <t>YMEVHEK(iTRAQ8plex@N-term; iTRAQ8plex(K)@7);ALENPDTASLLGR(iTRAQ8plex@N-term);VATLLER(iTRAQ8plex@N-term);VSLEQQLR(iTRAQ8plex@N-term);AALPTPALTPEDK(iTRAQ8plex@N-term; iTRAQ8plex(K)@13);VLSLQFR(iTRAQ8plex@N-term);REEGEAVEAGDTPEELR(iTRAQ8plex@N-term);FAMDVIGGK(iTRAQ8plex@N-term; iTRAQ8plex(K)@9);GQLGDAGALDAIWRELQEAQEHDAR(iTRAQ8plex@N-term);LIEQDPYEHPER(iTRAQ8plex@N-term);ALTEANVQYAAVR(iTRAQ8plex@N-term)</t>
  </si>
  <si>
    <t>YMEVHEK(iTRAQ8plex@N-term; iTRAQ8plex(K)@7);LELLR(iTRAQ8plex@N-term);ALENPDTASLLGR(iTRAQ8plex@N-term);VYLEQNLAAQDNVLR(iTRAQ8plex@N-term);REEGEAVEAGDTPEELR(iTRAQ8plex@N-term);FAMDVIGGK(iTRAQ8plex@N-term; iTRAQ8plex(K)@9);LIEQDPYEHPER(iTRAQ8plex@N-term);IAIAR(iTRAQ8plex@N-term);ALTEANVQYAAVR(iTRAQ8plex@N-term)</t>
  </si>
  <si>
    <t>19.1.1.8309.1;4.1.1.2848.1;8.1.1.1997.1;5.1.1.7187.1;1.1.1.11979.1;7.1.1.10245.1;11.1.1.3283.1;2.1.1.4057.1;2.1.1.8558.1;11.1.1.8585.1</t>
  </si>
  <si>
    <t>YMEVHEK(iTRAQ8plex@N-term; iTRAQ8plex(K)@7);FAMDVIGGK(iTRAQ8plex@N-term; iTRAQ8plex(K)@9);REEGEAVEAGDTPEELR(iTRAQ8plex@N-term);ALENPDTASLLGR(iTRAQ8plex@N-term);LIEQDPYEHPER(iTRAQ8plex@N-term);VYLEQNLAAQDNVLR(iTRAQ8plex@N-term);ALTEANVQYAAVR(iTRAQ8plex@N-term)</t>
  </si>
  <si>
    <t>sp|O88811|STAM2_MOUSE</t>
  </si>
  <si>
    <t>Signal transducing adapter molecule 2 OS=Mus musculus OX=10090 GN=Stam2 PE=1 SV=1</t>
  </si>
  <si>
    <t>O88811</t>
  </si>
  <si>
    <t>Stam2</t>
  </si>
  <si>
    <t>sp|O88811|STAM2_MOUSE;tr|Q3TGH8|Q3TGH8_MOUSE</t>
  </si>
  <si>
    <t>MPLFTANPFEQDVEKATNEYNTTEDWSLIMDICDRVGSTPSGAKDCLKAIMKRVNHKVPHVALQALTLLGACVANCGKIFHLEVCSRDFATEVRSVIKNKAHPKVCEKLKSLMVEWSEEFQKDPQFSLISATIKSMKEEGVTFPSAGSQTVAAAAKNGTSLNKNKEDEDIAKAIELSLQEQKQQYTETKALYPPAESQLNNKAARRVRALYDFEAVEDNELTFKHGELITVLDDSDANWWQGENHRGTGLFPSNFVTTDLSTEVETATVDKLNVIDDDVEEIKKSEPEPVYIDEGKMDRALQILQSIDPKESKPDSQDLLDLEDVCQQMGPMIDEKLEEIDRKHSELSELNVKVLEALDLYNKLVNEAPVYSVYSKLHPAHYPPAAAGVPVQTYPVQSHGGNYLGHGIHQVSVAQNYNLGPDPMGSLRSLPPNMNSVTAHTVQPPYLSTGQDTVSNPSYMNQSSRLQAAAGTAAYTQPVGMSTDVSSFQNTASGLPQLAGFPVAVPAPVAAQPQASYHQQPLL</t>
  </si>
  <si>
    <t>VLEALDLYNK(iTRAQ8plex@N-term; iTRAQ8plex(K)@10);IFHLEVCSR(iTRAQ8plex@N-term; Methylthio(C)@7);HSELSELNVK(iTRAQ8plex@N-term; iTRAQ8plex(K)@10);LVNEAPVYSVYSK(iTRAQ8plex@N-term; iTRAQ8plex(K)@13)</t>
  </si>
  <si>
    <t>11.1.1.3743.1;11.1.1.3792.1;8.1.1.12402.1;18.1.1.10525.1;8.1.1.12383.1;5.1.1.9530.1;5.1.1.9461.1</t>
  </si>
  <si>
    <t>VLEALDLYNK(iTRAQ8plex@N-term; iTRAQ8plex(K)@10);LVNEAPVYSVYSK(iTRAQ8plex@N-term; iTRAQ8plex(K)@13)</t>
  </si>
  <si>
    <t>LVNEAPVYSVYSK(iTRAQ8plex@N-term; iTRAQ8plex(K)@13)</t>
  </si>
  <si>
    <t>8.1.1.9253.1;8.1.1.9292.1</t>
  </si>
  <si>
    <t>VLEALDLYNK(iTRAQ8plex@N-term; iTRAQ8plex(K)@10);ALQILQSIDPK(iTRAQ8plex@N-term; iTRAQ8plex(K)@11)</t>
  </si>
  <si>
    <t>13.1.1.11910.1;8.1.1.13079.1;16.1.1.12508.1;11.1.1.12741.1</t>
  </si>
  <si>
    <t>sp|O08800|SPB8_MOUSE</t>
  </si>
  <si>
    <t>Serpin B8 OS=Mus musculus OX=10090 GN=Serpinb8 PE=1 SV=2</t>
  </si>
  <si>
    <t>O08800</t>
  </si>
  <si>
    <t>Serpinb8</t>
  </si>
  <si>
    <t>sp|O08800|SPB8_MOUSE;tr|Q3UFM1|Q3UFM1_MOUSE;tr|Q8C871|Q8C871_MOUSE</t>
  </si>
  <si>
    <t>MDDLSEANGSFAISLLKILSEKDKSRNLFFCPMSVSSALAMVYLGAKGNTATQMSEVLGLSGNGDVHQSFQTLLAEINKTDTQYLLKSACRLFGEESCDFLSTFKESCHKFYQAGLEELSFAKDTEGCRKHINDWVSEKTEGKISEVLSPGTVCPLTKLVLVNAMYFKGKWKAQFDRKYTRGMPFKTNQEKKTVQMMFKHAKFKMGHVDEVNMQVLALPYAEEELSMVILLPDESTDLAVVEKALTYEKLRAWTNPETLTESQVQVFLPRLKLEESYDLETVLQNLGMTDAFEETRADFSGMTTKKNVPVSKVAHKCFVEVNEEGTEAAAATAVIRNARCCRTEPRFCADHPFLFFIWHHKTSSILFCGRFSSP</t>
  </si>
  <si>
    <t>TVQMMFK(iTRAQ8plex@N-term; iTRAQ8plex(K)@7);AWTNPETLTESQVQVFFPR(iTRAQ8plex@N-term);MDDLSEANGSFAISLLK(Protein Terminal Acetyl@N-term; Deamidated(N)@8; iTRAQ8plex(K)@17)</t>
  </si>
  <si>
    <t>12.1.1.6464.1;20.1.1.14129.1;12.1.1.6360.1;13.1.1.11299.1</t>
  </si>
  <si>
    <t>FYQAGLEELSFAK(iTRAQ8plex@N-term; iTRAQ8plex(K)@13);MDDLSEANGSFAISLLK(Protein Terminal Acetyl@N-term; Deamidated(N)@8; iTRAQ8plex(K)@17)</t>
  </si>
  <si>
    <t>3.1.1.13109.1;4.1.1.13348.1;10.1.1.12583.1</t>
  </si>
  <si>
    <t>FYQAGLEELSFAK(iTRAQ8plex@N-term; iTRAQ8plex(K)@13);ADFSGMTTK(iTRAQ8plex@N-term; iTRAQ8plex(K)@9);AWTNPETLTESQVQVFFPR(iTRAQ8plex@N-term);MDDLSEANGSFAISLLK(Protein Terminal Acetyl@N-term; Deamidated(N)@8; iTRAQ8plex(K)@17)</t>
  </si>
  <si>
    <t>16.1.1.12835.1;10.1.1.12555.1;3.1.1.13925.1;19.1.1.3909.1;13.1.1.12258.1</t>
  </si>
  <si>
    <t>sp|O35166|GOSR2_MOUSE</t>
  </si>
  <si>
    <t>Golgi SNAP receptor complex member 2 OS=Mus musculus OX=10090 GN=Gosr2 PE=1 SV=2</t>
  </si>
  <si>
    <t>O35166</t>
  </si>
  <si>
    <t>Gosr2</t>
  </si>
  <si>
    <t>MEPLYQQTNKQVQEIQSHMGRLERADKQSVHLVENEIQASIEQIFSHLERLEILSSKEPLNRRQNAKLRVDQLKYDVQHLQTALRNFQHRRQVREQQERQRDELLSRTFTTNDSDTTIPMDESLQFNSSLHNIHHGMDDLIGGGHSILEGLRAQRLTLKGTQKKILDIANMLGLSNTVMRLIEKRAFQDKYFMIGGMLLTCAVMFLVVQYLT</t>
  </si>
  <si>
    <t>ILEGLR(iTRAQ8plex@N-term);YDVQHLQTALR(iTRAQ8plex@N-term)</t>
  </si>
  <si>
    <t>10.1.1.5911.1;10.1.1.7701.1</t>
  </si>
  <si>
    <t>sp|Q5U3K5|RABL6_MOUSE</t>
  </si>
  <si>
    <t>Rab-like protein 6 OS=Mus musculus OX=10090 GN=Rabl6 PE=1 SV=2</t>
  </si>
  <si>
    <t>Q5U3K5</t>
  </si>
  <si>
    <t>Rabl6</t>
  </si>
  <si>
    <t>MFSALKKLVGSEQAPGRDKNIPAGLQSMNQALQRRFAKGVQYNMKIVIRGDRNTGKTALWHRLQGKKFVEEYIPTQEIQVTSIHWNYKTTDDVVKVEVWDVVDKGKCKKRGDGLKTENDPQEAESELALDAEFLDVYKNCNGVVMMFDITKQWTFNYVLRELPKVPTHVPVCVLGNYRDMGEHRVILPDDVRDFIEHLDRPPGSSYFRYAESSMKNSFGLKYLHKFFNIPFLQLQRETLLRQLETNQLDIDATLEELSVQQETEDQNYSIFLEMMEARSRGHASPLAANGQSPSSGSQSPVVPPSAVSTGSSSPSTPQPAPQLSLGVSSTCPSAPSPVPSLEAMPSSVHSSAPAPTPAPAPAPAQRRSIISRLFGTSPAAEVTPSPPEPAPALEAPARVQNVEDFVPEDGLDRSFLEDTSVPKDKKVGAKGPQQDSDSDDGEALGGNPMVAGFQDDVDIEDQTHGKSLLPSDPMPSKNISLSSEEEAEGLAGHPRVAPQQCSEPETKWSSTKVSHPQKKRAPTRGTPPWSDGLTTDDSERPQEGKDKQVSSESDPEGPIAAQMLSFVMDDPDFESDESDTQRRMGRFPVREDLSDVTDEDTGPAQPPPPSKLPGAFRLKNDSDLFGLGLEEMGPKESSDEDRDSKLPSKEKKKKKKKSKEEEEKTTKKKSKHKKSKDKEEGKEDRKKKRKPPRSKEQKAADELEAFLGGGAPGSRHPGGGDYEEL</t>
  </si>
  <si>
    <t>TSPAAEVTPSPPEPAPALEAPAR(iTRAQ8plex@N-term);AADELEAFLGGGAPGSR(iTRAQ8plex@N-term)</t>
  </si>
  <si>
    <t>20.1.1.13078.1;1.1.1.12918.1;1.1.1.12960.1;11.1.1.6855.1</t>
  </si>
  <si>
    <t>VQNVEDFVPEDGLDR(iTRAQ8plex@N-term);SLLPSDPMPSK(iTRAQ8plex@N-term; iTRAQ8plex(K)@11);AADELEAFLGGGAPGSR(iTRAQ8plex@N-term)</t>
  </si>
  <si>
    <t>5.1.1.13410.1;5.1.1.8134.1;4.1.1.12239.1;7.1.1.11144.1;5.1.1.13586.1;4.1.1.12252.1</t>
  </si>
  <si>
    <t>VQNVEDFVPEDGLDR(iTRAQ8plex@N-term);LFGTSPAAEVTPSPPEPAPALEAPAR(iTRAQ8plex@N-term);AADELEAFLGGGAPGSR(iTRAQ8plex@N-term)</t>
  </si>
  <si>
    <t>6.1.1.11967.1;4.1.1.13077.1;4.1.1.13114.1;5.1.1.11921.1</t>
  </si>
  <si>
    <t>sp|Q8BFY6|PEF1_MOUSE</t>
  </si>
  <si>
    <t>Peflin OS=Mus musculus OX=10090 GN=Pef1 PE=1 SV=1</t>
  </si>
  <si>
    <t>Q8BFY6</t>
  </si>
  <si>
    <t>Pef1</t>
  </si>
  <si>
    <t>MASYPNGQSCPGAAGQVPGVPPGGYYPGPPHGGGQYGSGLPPGGGYGAPAPGGPYGYPSAGGVPSGTPSGPYGGIPPGGPYGQLPPGGPYGTQPGHYGQGGVPPNVDPEAYSWFQSVDADHSGYISLKELKQALVNSNWSSFNDETCLMMINMFDKTKSGRIDVAGFSALWKFLQQWRNLFQQYDRDRSGSISSTELQQALSQMGYNLSPQFTQLLVSRYCARSAIPAMQLDCFIKVCTQLQVLTEAFREKDTAVQGNIRLSFEDFVTMTASRML</t>
  </si>
  <si>
    <t>IDVAGFSALWK(iTRAQ8plex@N-term; iTRAQ8plex(K)@11);EKDTAVQGNIR(iTRAQ8plex@N-term; iTRAQ8plex(K)@2)</t>
  </si>
  <si>
    <t>16.1.1.12326.1;6.1.1.694.1</t>
  </si>
  <si>
    <t>sp|Q8CIM7|CP2DQ_MOUSE</t>
  </si>
  <si>
    <t>Cytochrome P450 2D26 OS=Mus musculus OX=10090 GN=Cyp2d26 PE=1 SV=1</t>
  </si>
  <si>
    <t>Q8CIM7</t>
  </si>
  <si>
    <t>Cyp2d26</t>
  </si>
  <si>
    <t>sp|Q8CIM7|CP2DQ_MOUSE;tr|A0A0R4IZY2|A0A0R4IZY2_MOUSE</t>
  </si>
  <si>
    <t>MGLLVGDDLWAVVIFTAIFLLLVDLVHRRQRWTACYPPGPVPFPGLGNLLQVDFENIPYSFYKLQNRYGNVFSLQMAWKPVVVVNGLKAVRELLVTYGEDTSDRPLMPIYNHIGYGHKSKGVILAPYGPEWREQRRFSVSTLRDFGLGKKSLEQWVTEEAGHLCDAFTKEAEHPFNPSPLLSKAVSNVIASLIYARRFEYEDPFFNRMLKTLKESLGEDTGFVGEVLNAIPMLLHIPGLPDKAFPKLNSFIALVNKMLIEHDLTWDPAQPPRDLTDAFLAEVEKAKGNPESSFNDKNLRIVVIDLFMAGMVTTSTTLSWALLLMILHPDVQRRVHQEIDEVIGHVRHPEMADQARMPYTNAVIHEVQRFADIVPTNLPHMTSRDIKFQDFFIPKGTTLIPNLSSVLKDETVWEKPLRFYPEHFLDAQGHFVKHEAFMPFSAGRRSCLGEPLARMELFLFFTCLLQRFSFSVPDGQPRPSDYGIYTMPVTPEPYQLCAVAR</t>
  </si>
  <si>
    <t>EAEHPFNPSPLLSK(iTRAQ8plex@N-term; iTRAQ8plex(K)@14);MPYTNAVIHEVQR(iTRAQ8plex@N-term; Deamidated(N)@5);AVSNVIASLIYAR(iTRAQ8plex@N-term)</t>
  </si>
  <si>
    <t>16.1.1.5339.1;19.1.1.7819.1;20.1.1.6778.1;3.1.1.12970.1</t>
  </si>
  <si>
    <t>EAEHPFNPSPLLSK(iTRAQ8plex@N-term; iTRAQ8plex(K)@14);AVSNVIASLIYAR(iTRAQ8plex@N-term)</t>
  </si>
  <si>
    <t>MPYTNAVIHEVQR(iTRAQ8plex@N-term; Deamidated(N)@5);GVILAPYGPEWR(iTRAQ8plex@N-term)</t>
  </si>
  <si>
    <t>3.1.1.7520.1;16.1.1.10021.1</t>
  </si>
  <si>
    <t>GVILAPYGPEWR(iTRAQ8plex@N-term)</t>
  </si>
  <si>
    <t>sp|Q9CQL7|MOFA1_MOUSE</t>
  </si>
  <si>
    <t>MORF4 family-associated protein 1 OS=Mus musculus OX=10090 GN=Mrfap1 PE=1 SV=1</t>
  </si>
  <si>
    <t>Q9CQL7</t>
  </si>
  <si>
    <t>Mrfap1</t>
  </si>
  <si>
    <t>MRPLDAVELAEPEEVEVLEPEEDFEQFLLPVIHEMREDIASLTRERGRAPARNRGKLWEMDNMLIQIKTQVEASEESALNHLQGAGGAEPRGPRAEKADEKAQEMAKMAEMLVQLVRRIEKSESS</t>
  </si>
  <si>
    <t>MAEMLVQLVR(iTRAQ8plex@N-term)</t>
  </si>
  <si>
    <t>2.1.1.14549.1</t>
  </si>
  <si>
    <t>sp|Q8R464|CADM4_MOUSE</t>
  </si>
  <si>
    <t>Cell adhesion molecule 4 OS=Mus musculus OX=10090 GN=Cadm4 PE=1 SV=1</t>
  </si>
  <si>
    <t>Q8R464</t>
  </si>
  <si>
    <t>Cadm4</t>
  </si>
  <si>
    <t>MGRARRFQWPLLLLWAAAAGPGTGQEVQTENVTVAEGGVAEITCRLHQYDGSIVVIQNPARQTLFFNGTRALKDERFQLEEFSPRRVRIRLSDARLEDEGGYFCQLYTEDTHHQIATLTVLVAPENPVVEVREQAVEGGEVELSCLVPRSRPAAVLRWYRDRKELKGVSSGQENGKVWSVASTVRFRVDRKDDGGIVICEAQNQALPSGHSKQTQYVLDVQYSPTARIHASQAVVREGDTLVLTCAVTGNPRPNQIRWNRGNESLPERAEAVGETLTLPGLVSADNGTYTCEAANKHGHARALYVLVVYDPGAVVEAQTSVPYAIVGGILALLVFLIICVLVGMVWCSVRQKGSYLTHEASGLDEQGEAREAFLNGGDGHKRKEEFFI</t>
  </si>
  <si>
    <t>QTQYVLDVQYSPTAR(iTRAQ8plex@N-term);FQLEEFSPR(iTRAQ8plex@N-term)</t>
  </si>
  <si>
    <t>5.1.1.8317.1;1.1.1.9681.1;5.1.1.8254.1</t>
  </si>
  <si>
    <t>QTQYVLDVQYSPTAR(iTRAQ8plex@N-term);QTQYVLDVQYSPTAR(Gln-&gt;pyro-Glu@N-term);LHQYDGSIVVIQNPAR(iTRAQ8plex@N-term)</t>
  </si>
  <si>
    <t>8.1.1.7964.1;6.1.1.11430.1;14.1.1.6095.1;8.1.1.7979.1</t>
  </si>
  <si>
    <t>QTQYVLDVQYSPTAR(iTRAQ8plex@N-term);LHQYDGSIVVIQNPAR(iTRAQ8plex@N-term);QTQYVLDVQYSPTAR(Gln-&gt;pyro-Glu@N-term)</t>
  </si>
  <si>
    <t>5.1.1.11275.1;8.1.1.8370.1</t>
  </si>
  <si>
    <t>tr|G3X8U3|G3X8U3_MOUSE</t>
  </si>
  <si>
    <t>Queuosine salvage protein OS=Mus musculus OX=10090 GN=2210016F16Rik PE=1 SV=1</t>
  </si>
  <si>
    <t>G3X8U3</t>
  </si>
  <si>
    <t>2210016F16Rik</t>
  </si>
  <si>
    <t>MGPPLSPRESARFVAENSRDVLVDHEGVRRAAELLLPAAAAWRVEQWKSLHELNPRGADEAALGWVFLVDSLNFSFWAEREDSKCAVRYGGTPYTGYWALCAAVNRALDQGIPITSASYYATVSLEQVRDIFRSDTAVPMPLMEERHRILNETGKILLEKFGGSFLNCVQKSGRSAQKLMQLIVENFPSYRDEAEFEGKRIAFYKRAQILVADTWSVLEGKGDGCFEDISSITMFADYRLPQILVYLGALKYSDELLKKLLKGEMLLNGDKQEVEIRGCSIWCVELIRDRLLELLEKGENSPVEINSVLLDYHLWDYAREHREDMKGVPFHRTRCIYY</t>
  </si>
  <si>
    <t>AAELLLPAAAAWR(iTRAQ8plex@N-term)</t>
  </si>
  <si>
    <t>18.1.1.12644.1</t>
  </si>
  <si>
    <t>LLELLEKGEN(iTRAQ8plex@N-term; iTRAQ8plex(K)@7);AAELLLPAAAAWR(iTRAQ8plex@N-term)</t>
  </si>
  <si>
    <t>20.1.1.13228.1;8.1.1.13458.1</t>
  </si>
  <si>
    <t>RAAELLLPAAAAWR(iTRAQ8plex@N-term);AAELLLPAAAAWR(iTRAQ8plex@N-term);SDTAVPMPLMEER(iTRAQ8plex@N-term)</t>
  </si>
  <si>
    <t>2.1.1.11697.1;18.1.1.13599.1;11.1.1.9348.1</t>
  </si>
  <si>
    <t>sp|Q8BYM8|SYCM_MOUSE</t>
  </si>
  <si>
    <t>Probable cysteine--tRNA ligase, mitochondrial OS=Mus musculus OX=10090 GN=Cars2 PE=1 SV=2</t>
  </si>
  <si>
    <t>Q8BYM8</t>
  </si>
  <si>
    <t>Cars2</t>
  </si>
  <si>
    <t>sp|Q8BYM8|SYCM_MOUSE;tr|G3X975|G3X975_MOUSE</t>
  </si>
  <si>
    <t>MLRARGPGPGALLLRAALGLGRRGRSWQRPQGQDTGVQVHNSLTGRKEPLIVARSDAVSWYSCGPTVYDHAHLGHACSYVRFDIIRRILTRVFGCNVVMAMSITDVDDKIIKRANEMNVTPASLASLFEEEFKQDMAALKVLPPTVYLRVTENIPQIIAFIEGIIAHGHAYSTATGSVYFDLHARGDKYGKLVNTVPSATAEPGDSDKRHSSDFALWKAAKPQEVFWASPWGDGRPGWHIECSTMASEVFGSHLDIHTGGIDLAFPHHENEIAQSEVFHQCQQWGNYFLHSGHLHVKGTEEKMSKSLKNYITIKDFLKTFSPDVFRLFCLRTNYRSAIEYSDSTLVEAKHLLLGLASFVEDARAYVKGQLTCGPVEEDVLWERLTSTKKAVKAALANDFDTPRAVNTILDLVHHANRQLRAVSKEASGPRSPTVFGAIISYVEQFFETVGISLANRQCVSGDSSTVTLRCVVDELVRFRLKVRQYALDTPGAAGEARKRQLQERQPLLEACDTLRQDLVTHGINVKDRGSAASTWELLDPRTRHQKPGDRG</t>
  </si>
  <si>
    <t>AVNTILDLVHHANR(iTRAQ8plex@N-term);GQLTCGPVEEDVLWER(iTRAQ8plex@N-term; Methylthio(C)@5);SAIEYSDSTLVEAK(iTRAQ8plex@N-term; iTRAQ8plex(K)@14)</t>
  </si>
  <si>
    <t>16.1.1.11823.1;8.1.1.7181.1;20.1.1.11791.1</t>
  </si>
  <si>
    <t>AVNTILDLVHHANR(iTRAQ8plex@N-term)</t>
  </si>
  <si>
    <t>2.1.1.12088.1</t>
  </si>
  <si>
    <t>20.1.1.12061.1;20.1.1.12118.1</t>
  </si>
  <si>
    <t>sp|Q9EPJ9|ARFG1_MOUSE</t>
  </si>
  <si>
    <t>ADP-ribosylation factor GTPase-activating protein 1 OS=Mus musculus OX=10090 GN=Arfgap1 PE=1 SV=2</t>
  </si>
  <si>
    <t>Q9EPJ9</t>
  </si>
  <si>
    <t>Arfgap1</t>
  </si>
  <si>
    <t>sp|Q9EPJ9|ARFG1_MOUSE;tr|Q05DE0|Q05DE0_MOUSE;tr|Q3TGS9|Q3TGS9_MOUSE;tr|Q6PB94|Q6PB94_MOUSE;tr|V9GWV1|V9GWV1_MOUSE;tr|V9GXM1|V9GXM1_MOUSE</t>
  </si>
  <si>
    <t>MASPRTRKVLKEVRAQDENNVCFECGAFNPQWVSVTYGIWICLECSGRHRGLGVHLSFVRSVTMDKWKDIELEKMKAGGNAKFREFLETQDDYEPSWSLQDKYSSRAAALFRDKVATLAEGKEWSLESSPAQNWTPPQPKTLQFTAHRASGQPQSAAASGDKAFEDWLNDDLGSYQGAQENRYVGFGNTVPPQKREDDFLNNAMSSLYSGWSSFTTGASKFASAAKEGATKFGSQASQKASELGHSLNENVLKPAQEKVKEGRIFDDVSSGVSQLASKVQGVGSKGWRDVTTFFSGKAEDSSDRPLEGHSYQNSSGDNSQNSNIDQSFWETFGSAEPPKAKSPSSDSWTCADASTGRRSSDSWDVWGSGSASNNKNSNSDGWESWEGASGEGRAKATKKAAPSTADEGWDNQNW</t>
  </si>
  <si>
    <t>IFDDVSSGVSQLASK(iTRAQ8plex@N-term; iTRAQ8plex(K)@15)</t>
  </si>
  <si>
    <t>9.1.1.12072.1</t>
  </si>
  <si>
    <t>EWSLESSPAQNWTPPQPK(iTRAQ8plex@N-term; iTRAQ8plex(K)@18);AAPSTADEGWDNQNW(iTRAQ8plex@N-term)</t>
  </si>
  <si>
    <t>3.1.1.8386.1;6.1.1.11116.1</t>
  </si>
  <si>
    <t>sp|Q922J9|FACR1_MOUSE</t>
  </si>
  <si>
    <t>Fatty acyl-CoA reductase 1 OS=Mus musculus OX=10090 GN=Far1 PE=1 SV=1</t>
  </si>
  <si>
    <t>Q922J9</t>
  </si>
  <si>
    <t>Far1</t>
  </si>
  <si>
    <t>sp|Q922J9|FACR1_MOUSE;tr|D3Z4N9|D3Z4N9_MOUSE;tr|D3Z5W6|D3Z5W6_MOUSE</t>
  </si>
  <si>
    <t>MVSIPEYYEGKNILLTGATGFLGKVLLEKLLRSCPRVNSVYVLVRQKAGQTPQERVEEILSSKLFDRLRDENPDFREKIIAINSELTQPKLALSEEDKEIIIDSTNVIFHCAATVRFNENLRDAVQLNVIATRQLILLAQQMKNLEVFMHVSTAYAYCNRKHIDEVVYPPPVDPKKLIDSLEWMDDGLVNDITPKLIGDRPNTYIYTKALAEYVVQQEGAKLNVAIVRPSIVGASWKEPFPGWIDNFNGPSGLFIAAGKGILRTMRASNNALADLVPVDVVVNTSLAAAWYSGVNRPRNIMVYNCTTGSTNPFHWGEVEYHVISTFKRNPLEQAFRRPNVNLTSNHLLYHYWIAVSHKAPAFLYDIYLRMTGRSPRMMKTITRLHKAMVFLEYFTSNSWVWNTDNVNMLMNQLNPEDKKTFNIDVRQLHWAEYIENYCMGTKKYVLNEEMSGLPAARKHLNKLRNIRYGFNTILVILIWRIFIARSQMARNIWYFVVSLCYKFLSYFRASSTMRY</t>
  </si>
  <si>
    <t>IIAINSELTQPK(iTRAQ8plex@N-term; iTRAQ8plex(K)@12);KYVLNEEMSGLPAAR(iTRAQ8plex@N-term; iTRAQ8plex(K)@1);ALAEYVVQQEGAK(iTRAQ8plex@N-term; iTRAQ8plex(K)@13)</t>
  </si>
  <si>
    <t>5.1.1.9566.1;8.1.1.10451.1;17.1.1.8397.1;5.1.1.9676.1</t>
  </si>
  <si>
    <t>IIAINSELTQPK(iTRAQ8plex@N-term; Deamidated(N)@5; iTRAQ8plex(K)@12)</t>
  </si>
  <si>
    <t>3.1.1.8687.1</t>
  </si>
  <si>
    <t>YVLNEEMSGLPAAR(iTRAQ8plex@N-term);NILLTGATGFLGK(iTRAQ8plex@N-term; iTRAQ8plex(K)@13);KYVLNEEMSGLPAAR(iTRAQ8plex@N-term; iTRAQ8plex(K)@1);ALAEYVVQQEGAK(iTRAQ8plex@N-term; iTRAQ8plex(K)@13)</t>
  </si>
  <si>
    <t>20.1.1.9810.1;5.1.1.10444.1;1.1.1.13823.1;20.1.1.9407.1</t>
  </si>
  <si>
    <t>sp|P57016|LAD1_MOUSE</t>
  </si>
  <si>
    <t>Ladinin-1 OS=Mus musculus OX=10090 GN=Lad1 PE=1 SV=1</t>
  </si>
  <si>
    <t>P57016</t>
  </si>
  <si>
    <t>Lad1</t>
  </si>
  <si>
    <t>sp|P57016|LAD1_MOUSE;tr|Q8R3D5|Q8R3D5_MOUSE</t>
  </si>
  <si>
    <t>MSVSRKDWSALSSLARQRTLEDEEEQERERRRRHRNLSSTTDDESPKLTQNGAQRSVERLPSVEEAEVSKPSPPASKDEDEDFQAILRTRKERRQRRQVVEAVQAPVQERPEAEEERDSLGPEQTSSQPLVPKKKVEALPRRRLSREQRGPWAQDEERLKNRELAEGEKRLPEETVAQQKTLVSEKTPVSEKTPVPAKRLVSEKACPSEKGTATEKASLTEKRHSPEKLVPEKTSVTEKSPVPEKTLVSLKTAAPERRSPPVLEKAIVSEKMQERKLVSEKASIFEKSLVSEAKLTPKKAAVSEQPQTTGGSQATTREPRGRALPDKSPPSSAEQSTPAPPTKASRFPPITLQVKIPSKDEDADTPSPTLLTYSSSLKRSSPRTISFRMSPRKDNSETPLTRSASVRLPASTVKLGEKLERYHTAIQRSESVRSPGSSRTEVLVTPAGVASKRHLFEKELSGQNRTEPTSIRKENLRLSGVVTSRLNLWISKTQDSGDHGSQEVRKEASVTKRAQWGSKPSTSLDAEV</t>
  </si>
  <si>
    <t>NLSSTTDDESPKLTQNGAQR(iTRAQ8plex@N-term; iTRAQ8plex(K)@12; Deamidated(N)@16);TLEDEEEQERER(iTRAQ8plex@N-term);NLSSTTDDESPK(iTRAQ8plex@N-term; iTRAQ8plex(K)@12);TLEDEEEQER(iTRAQ8plex@N-term)</t>
  </si>
  <si>
    <t>3.1.1.809.1;3.1.1.1121.1;18.1.1.1031.1;3.1.1.2282.1</t>
  </si>
  <si>
    <t>NLSSTTDDESPKLTQNGAQR(iTRAQ8plex@N-term; iTRAQ8plex(K)@12; Deamidated(N)@16);NLSSTTDDESPK(iTRAQ8plex@N-term; iTRAQ8plex(K)@12);TLEDEEEQERER(iTRAQ8plex@N-term);TLEDEEEQER(iTRAQ8plex@N-term)</t>
  </si>
  <si>
    <t>RLPEETVAQQK(iTRAQ8plex@N-term; iTRAQ8plex(K)@11);TEVLVTPAGVASK(iTRAQ8plex@N-term; iTRAQ8plex(K)@13);TLEDEEEQERER(iTRAQ8plex@N-term)</t>
  </si>
  <si>
    <t>4.1.1.766.1;5.1.1.7490.1;13.1.1.1487.1</t>
  </si>
  <si>
    <t>KDNSETPLTR(iTRAQ8plex@N-term; iTRAQ8plex(K)@1);KAAVSEQPQTTGGSQATTR(iTRAQ8plex@N-term; iTRAQ8plex(K)@1);TEVLVTPAGVASK(iTRAQ8plex@N-term; iTRAQ8plex(K)@13);AAVSEQPQTTGGSQATTR(iTRAQ8plex@N-term)</t>
  </si>
  <si>
    <t>9.1.1.534.1;14.1.1.407.1;8.1.1.481.1;5.1.1.8079.1</t>
  </si>
  <si>
    <t>KDNSETPLTR(iTRAQ8plex@N-term; iTRAQ8plex(K)@1);TEVLVTPAGVASK(iTRAQ8plex@N-term; iTRAQ8plex(K)@13);KAAVSEQPQTTGGSQATTR(iTRAQ8plex@N-term; iTRAQ8plex(K)@1);AAVSEQPQTTGGSQATTR(iTRAQ8plex@N-term)</t>
  </si>
  <si>
    <t>sp|Q8VEE1|LMCD1_MOUSE</t>
  </si>
  <si>
    <t>LIM and cysteine-rich domains protein 1 OS=Mus musculus OX=10090 GN=Lmcd1 PE=1 SV=1</t>
  </si>
  <si>
    <t>Q8VEE1</t>
  </si>
  <si>
    <t>Lmcd1</t>
  </si>
  <si>
    <t>sp|Q8VEE1|LMCD1_MOUSE;tr|Q3TVW6|Q3TVW6_MOUSE</t>
  </si>
  <si>
    <t>MAKVAKDLNPGVQKMSLGQQQSARGVACLRCKGMCSGFEPHSWRKICKSCKCSQEEHCLSSDLDDDRKIGRLLMDSKYATLTARVKGGDGIRIYKRNRMIMTNPIATGKDPTFDTITYEWAPPGVTQKLGLQYMELIPKERQPVTGTEGALYRRRQLMHQLPIYDQDPSRCRGLVENELKAMEEFVKHYKSEALGVGEVALPGQGGLPKEENKTQEKPEGTETTAPTTNGSLGDPSKEVEYVCELCKGAAPVDSPVVYADRAGYSKQWHPTCFQCIKCSEPLVDLIYFWKDGAPWCGRHYCESVRPRCSGCDEIIFSEDYQRVEDLAWHRKHFICEGCEQLLSGRAYIVTKGQLLCPTCSKSKRS</t>
  </si>
  <si>
    <t>QLMHQLPIYDQDPSR(iTRAQ8plex@N-term);QLMHQLPIYDQDPSR(Gln-&gt;pyro-Glu@N-term);GAAPVDSPVVYADR(iTRAQ8plex@N-term)</t>
  </si>
  <si>
    <t>10.1.1.3955.1;2.1.1.9569.1;8.1.1.8244.1</t>
  </si>
  <si>
    <t>GLVENELK(iTRAQ8plex@N-term; iTRAQ8plex(K)@8);GAAPVDSPVVYADR(iTRAQ8plex@N-term)</t>
  </si>
  <si>
    <t>10.1.1.4595.1;8.1.1.5561.1</t>
  </si>
  <si>
    <t>sp|O08582|GTPB1_MOUSE</t>
  </si>
  <si>
    <t>GTP-binding protein 1 OS=Mus musculus OX=10090 GN=Gtpbp1 PE=1 SV=2</t>
  </si>
  <si>
    <t>O08582</t>
  </si>
  <si>
    <t>Gtpbp1</t>
  </si>
  <si>
    <t>MAAERSRSPVDSPVPASMFAPEPSSPGAARAAAAAARLHGGFDSDCSEDGEALNGEPELDLTSKLVLVSPTSEQYDSLLRQMWERMDEGCGETIYVIGQGSDGTEYGLSEADMEASYATVKSMAEQIEADVILLRERQEAGGRVRDYLVRKRVGDNDFLEVRVAVVGNVDAGKSTLLGVLTHGELDNGRGFARQKLFRHKHEIESGRTSSVGNDILGFDSEGNVVNKPDSHGGSLEWTKICEKSSKVITFIDLAGHEKYLKTTVFGMTGHLPDFCMLMVGSNAGIVGMTKEHLGLALALNVPVFVVVTKIDMCPANILQETLKLLQRLLKSPGCRKIPVLVQSKDDVIVTASNFSSERMCPIFQISNVTGENLDLLKMFLNLLSPRTSYREEEPAEFQIDDTYSVPGVGTVVSGTTLRGLIKLNDTLLLGPDPLGNFLSIAVKSIHRKRMPVKEVRGGQTASFALKKIKRSSIRKGMVMVSPRLNPQASWEFEAEILVLHHPTTISPRYQAMVHCGSIRQTATILSMDKDCLRTGDKATVHFRFIKTPEYLHIDQRLVFREGRTKAVGTITKLLQTTNNSPMNSKPQQIKMQSTKKGPLSKREEGGPCGVPAAGGPPTGDEASSLGTAQAASTSGLQPQPKPSSGGRRRGGQRHKVKSGACVTPASGC</t>
  </si>
  <si>
    <t>AVGTITK(iTRAQ8plex@N-term; iTRAQ8plex(K)@7);VRDYLVR(iTRAQ8plex@N-term);STLLGVLTHGELDN(iTRAQ8plex@N-term);SMAEQIEADVILLR(iTRAQ8plex@N-term)</t>
  </si>
  <si>
    <t>10.1.1.3146.1;20.1.1.13768.1;20.1.1.13835.1;4.1.1.3673.1;8.1.1.12528.1</t>
  </si>
  <si>
    <t>AVGTITK(iTRAQ8plex@N-term; iTRAQ8plex(K)@7);STLLGVLTHGELDN(iTRAQ8plex@N-term);VRDYLVR(iTRAQ8plex@N-term);SMAEQIEADVILLR(iTRAQ8plex@N-term)</t>
  </si>
  <si>
    <t>LVLVSPTSEQYDSLLR(iTRAQ8plex@N-term);SMAEQIEADVILLR(iTRAQ8plex@N-term)</t>
  </si>
  <si>
    <t>3.1.1.12768.1;15.1.1.11105.1</t>
  </si>
  <si>
    <t>STLLGVLTHGELDN(iTRAQ8plex@N-term);VRDYLVR(iTRAQ8plex@N-term);LVLVSPTSEQYDSLLR(iTRAQ8plex@N-term);STLLGVLTHGELDNGR(iTRAQ8plex@N-term; Deamidated(N)@14);SMAEQIEADVILLR(iTRAQ8plex@N-term)</t>
  </si>
  <si>
    <t>13.1.1.2496.1;3.1.1.13603.1;8.1.1.13212.1;7.1.1.12355.1;3.1.1.13607.1;11.1.1.12917.1;14.1.1.10752.1;20.1.1.14188.1;3.1.1.13621.1</t>
  </si>
  <si>
    <t>STLLGVLTHGELDN(iTRAQ8plex@N-term);VRDYLVR(iTRAQ8plex@N-term);LVLVSPTSEQYDSLLR(iTRAQ8plex@N-term);SMAEQIEADVILLR(iTRAQ8plex@N-term);STLLGVLTHGELDNGR(iTRAQ8plex@N-term; Deamidated(N)@14)</t>
  </si>
  <si>
    <t>sp|Q922U2|K2C5_MOUSE</t>
  </si>
  <si>
    <t>Keratin, type II cytoskeletal 5 OS=Mus musculus OX=10090 GN=Krt5 PE=1 SV=1</t>
  </si>
  <si>
    <t>Q922U2</t>
  </si>
  <si>
    <t>Krt5</t>
  </si>
  <si>
    <t>sp|Q922U2|K2C5_MOUSE;tr|Q32P04|Q32P04_MOUSE</t>
  </si>
  <si>
    <t>MSRQSSVSFRSGGSRSFSAASAITPSVSRTSFSSVSRSGGGGGGRISLGGACGAGGYGSRSLYNVGGSKRISYSSGGGSFRNQFGAGGFGFGGGAGSGFGFGGGAGSGFGFGGGAGFGGGYGGAGFPVCPPGGIQEVTVNQNLLTPLNLQIDPTIQRVRTEEREQIKTLNNKFASFIDKVRFLEQQNKVLDTKWALLQEQGTKTIKQNLDPLFEQYINNLRRQLDGVLGERGRLDSELRNMQDLVEDYKNKYEDEINKRTTAENEFVMLKKDVDAAYMNKVELEARVDALMDEINFMKMFFDAELSQMQTHVSDTSVVLSMDNNRSLDLDSIIAEVKAQYEDIANRSRTEAESWYQTKYEELQQTAGRHGDDLRNTKHEISEMNRMIQRLRSEIDNVKKQCANLQNAIAEAEQRGELALKDARNKLTELEEALQKAKQDMARLLREYQELMNTKLALDVEIATYRKLLEGEECRLSGEGVGPVNISVVTNSVSSGYGGGSSIGVGSGFGGGLGSGFAGGLGPRFTRGGGGLGLGSGLSVGGSGFSAGSSQGGMSFGSGGGSGSSVKFVSTTSSSRRSFKS</t>
  </si>
  <si>
    <t>HGDDLR(iTRAQ8plex@N-term);VDALMDEINFMK(iTRAQ8plex@N-term; iTRAQ8plex(K)@12);SLDLDSIIAEVK(iTRAQ8plex@N-term; iTRAQ8plex(K)@12)</t>
  </si>
  <si>
    <t>14.1.1.63.1;4.1.1.13057.1;4.1.1.13052.1;6.1.1.13679.1</t>
  </si>
  <si>
    <t>VDALMDEINFMK(iTRAQ8plex@N-term; iTRAQ8plex(K)@12);SLDLDSIIAEVK(iTRAQ8plex@N-term; iTRAQ8plex(K)@12)</t>
  </si>
  <si>
    <t>LLEGEECR(iTRAQ8plex@N-term; Methylthio(C)@7);VDALMDEINFMK(iTRAQ8plex@N-term; iTRAQ8plex(K)@12);SLDLDSIIAEVK(iTRAQ8plex@N-term; iTRAQ8plex(K)@12)</t>
  </si>
  <si>
    <t>9.1.1.13229.1;5.1.1.8075.1;8.1.1.13195.1;7.1.1.13376.1</t>
  </si>
  <si>
    <t>LLEGEECR(iTRAQ8plex@N-term; Methylthio(C)@7);VDALMDEINFMK(iTRAQ8plex@N-term; iTRAQ8plex(K)@12);SFSAASAITPSVSR(iTRAQ8plex@N-term);SLDLDSIIAEVK(iTRAQ8plex@N-term; iTRAQ8plex(K)@12)</t>
  </si>
  <si>
    <t>4.1.1.13147.1;16.1.1.5661.1;4.1.1.13137.1;7.1.1.12992.1;9.1.1.13463.1;5.1.1.8633.1</t>
  </si>
  <si>
    <t>VDALMDEINFMK(iTRAQ8plex@N-term; iTRAQ8plex(K)@12);SLDLDSIIAEVK(iTRAQ8plex@N-term; iTRAQ8plex(K)@12);SFSAASAITPSVSR(iTRAQ8plex@N-term)</t>
  </si>
  <si>
    <t>sp|P32507|NECT2_MOUSE</t>
  </si>
  <si>
    <t>Nectin-2 OS=Mus musculus OX=10090 GN=Nectin2 PE=1 SV=2</t>
  </si>
  <si>
    <t>P32507</t>
  </si>
  <si>
    <t>Nectin2</t>
  </si>
  <si>
    <t>sp|P32507|NECT2_MOUSE;tr|Q3TZU9|Q3TZU9_MOUSE;tr|Q80XJ5|Q80XJ5_MOUSE;tr|Q8C6F2|Q8C6F2_MOUSE;tr|Q91VT9|Q91VT9_MOUSE</t>
  </si>
  <si>
    <t>MARAAVLPPSRLSPTLPLLPLLLLLLQETGAQDVRVRVLPEVRGRLGGTVELPCHLLPPTTERVSQVTWQRLDGTVVAAFHPSFGVDFPNSQFSKDRLSFVRARPETNADLRDATLAFRGLRVEDEGNYTCEFATFPNGTRRGVTWLRVIAQPENHAEAQEVTIGPQSVAVARCVSTGGRPPARITWISSLGGEAKDTQEPGIQAGTVTIISRYSLVPVGRADGVKVTCRVEHESFEEPILLPVTLSVRYPPEVSISGYDDNWYLGRSEAILTCDVRSNPEPTDYDWSTTSGVFPASAVAQGSQLLVHSVDRMVNTTFICTATNAVGTGRAEQVILVRESPSTAGAGATGGIIGGIIAAIIATAVAGTGILICRQQRKEQRLQAADEEEELEGPPSYKPPTPKAKLEEPEMPSQLFTLGASEHSPVKTPYFDAGVSCADQEMPRYHELPTLEERSGPLLLGATGLGPSLLVPPGPNVVEGVSLSLEDEEEDDEEEDFLDKINPIYDALSYPSPSDSYQSKDFFVSRAMYV</t>
  </si>
  <si>
    <t>VIAQPENHAEAQEVTIGPQSVAVAR(iTRAQ8plex@N-term);DTQEPGIQAGTVTIISR(iTRAQ8plex@N-term)</t>
  </si>
  <si>
    <t>16.1.1.6645.1;18.1.1.6881.1</t>
  </si>
  <si>
    <t>1.1.1.7101.1;1.1.1.7208.1;19.1.1.7319.1;1.1.1.7189.1</t>
  </si>
  <si>
    <t>VIAQPENHAEAQEVTIGPQSVAVAR(iTRAQ8plex@N-term);DTQEPGIQAGTVTIISR(iTRAQ8plex@N-term);LILLR(iTRAQ8plex@N-term);SEAILTCDVR(iTRAQ8plex@N-term; Methylthio(C)@7)</t>
  </si>
  <si>
    <t>19.1.1.9616.1;3.1.1.10904.1;19.1.1.7291.1;18.1.1.7455.1</t>
  </si>
  <si>
    <t>VIAQPENHAEAQEVTIGPQSVAVAR(iTRAQ8plex@N-term);DTQEPGIQAGTVTIISR(iTRAQ8plex@N-term);SEAILTCDVR(iTRAQ8plex@N-term; Methylthio(C)@7)</t>
  </si>
  <si>
    <t>tr|A2AFG7|A2AFG7_MOUSE</t>
  </si>
  <si>
    <t>Neural cell adhesion molecule L1 OS=Mus musculus OX=10090 GN=L1cam PE=1 SV=1</t>
  </si>
  <si>
    <t>A2AFG7</t>
  </si>
  <si>
    <t>L1cam</t>
  </si>
  <si>
    <t>MVVMLRYVWPLLLCSPCLLIQIPDELLEPPVITEQSPRRLVVFPTDDISLKCEARGRPQVEFRWTKDGIHFKPKEELGVVVHEAPYSGSFTIEGNNSFAQRFQGIYRCYASNKLGTAMSHEIQLVAEGAPKWPKETVKPVEVEEGESVVLPCNPPPSAAPLRIYWMNSKILHIKQDERVSMGQNGDLYFANVLTSDNHSDYICNAHFPGTRTIIQKEPIDLRVKPTNSMIDRKPRLLFPTNSSSRLVALQGQSLILECIAEGFPTPTIKWLHPSDPMPTDRVIYQNHNKTLQLLNVGEEDDGEYTCLAENSLGSARHAYYVTVEAAPYWLQKPQSHLYGPGETARLDCQVQGRPQPEITWRINGMSMETVNKDQKYRIEQGSLILSNVQPSDTMVTQCEARNQHGLLLANAYIYVVQLPARILTKDNQTYMAVEGSTAYLLCKAFGAPVPSVQWLDEEGTTVLQDERFFPYANGTLSIRDLQANDTGRYFCQAANDQNNVTILANLQVKEATQITQGPRSAIEKKGARVTFTCQASFDPSLQASITWRGDGRDLQERGDSDKYFIEDGKLVIQSLDYSDQGNYSCVASTELDEVESRAQLLVVGSPGPVPHLELSDRHLLKQSQVHLSWSPAEDHNSPIEKYDIEFEDKEMAPEKWFSLGKVPGNQTSTTLKLSPYVHYTFRVTAINKYGPGEPSPVSETVVTPEAAPEKNPVDVRGEGNETNNMVITWKPLRWMDWNAPQIQYRVQWRPQGKQETWREQTVSDPFLVVSNTSTFVPYEIKVQAVNNQGKGPEPQVTIGYSGEDYPQVSPELEDITIFNSSTVLVRWRPVDLAQVKGHLKGYNVTYWWKGSQRKHSKRHIHKSHIVVPANTTSAILSGLRPYSSYHVEVQAFNGRGLGPASEWTFSTPEGVPGHPEALHLECQSDTSLLLHWQPPLSHNGVLTGYLLSYHPVEGESKEQLFFNLSDPELRTHNLTNLNPDLQYRFQLQATTQQGPGEAIVREGGTMALFGKPDFGNISATAGENYSVVSWVPRKGQCNFRFHILFKALPEGKVSPDHQPQPQYVSYNQSSYTQWNLQPDTKYEIHLIKEKVLLHHLDVKTNGTGPVRVSTTGSFASEGWFIAFVSAIILLLLILLILCFIKRSKGGKYSVKDKEDTQVDSEARPMKDETFGEYSDNEEKAFGSSQPSLNGDIKPLGSDDSLADYGGSVDVQFNEDGSFIGQYSGKKEKEAAGGNDSSGATSPINPAVALE</t>
  </si>
  <si>
    <t>FQLQATTQQGPGEAIVR(iTRAQ8plex@N-term);EATQITQGPR(iTRAQ8plex@N-term);LVVFPTDDISLK(iTRAQ8plex@N-term; iTRAQ8plex(K)@12);AFGAPVPSVQWLDEEGTTVLQDER(iTRAQ8plex@N-term);TIIQKEPIDLR(iTRAQ8plex@N-term; iTRAQ8plex(K)@5);FIEDGK(iTRAQ8plex@N-term; iTRAQ8plex(K)@6);IQIPDELLEPPVITEQSPR(iTRAQ8plex@N-term)</t>
  </si>
  <si>
    <t>9.1.1.11828.1;4.1.1.13034.1;7.1.1.7660.1;6.1.1.3760.1;2.1.1.6297.1;2.1.1.13028.1;9.1.1.1148.1</t>
  </si>
  <si>
    <t>FQLQATTQQGPGEAIVR(iTRAQ8plex@N-term);EATQITQGPR(iTRAQ8plex@N-term);LVVFPTDDISLK(iTRAQ8plex@N-term; iTRAQ8plex(K)@12);AFGAPVPSVQWLDEEGTTVLQDER(iTRAQ8plex@N-term);TIIQKEPIDLR(iTRAQ8plex@N-term; iTRAQ8plex(K)@5);IQIPDELLEPPVITEQSPR(iTRAQ8plex@N-term)</t>
  </si>
  <si>
    <t>FQLQATTQQGPGEAIVR(iTRAQ8plex@N-term);EATQITQGPR(iTRAQ8plex@N-term);LVVFPTDDISLK(iTRAQ8plex@N-term; iTRAQ8plex(K)@12);IQIPDELLEPPVITEQSPR(iTRAQ8plex@N-term)</t>
  </si>
  <si>
    <t>12.1.1.953.1;7.1.1.13284.1;11.1.1.8441.1;7.1.1.13288.1;12.1.1.11590.1</t>
  </si>
  <si>
    <t>FQLQATTQQGPGEAIVR(iTRAQ8plex@N-term);AFGAPVPSVQWLDEEGTTVLQDER(iTRAQ8plex@N-term);IQIPDELLEPPVITEQSPR(iTRAQ8plex@N-term)</t>
  </si>
  <si>
    <t>7.1.1.12973.1;4.1.1.13140.1;10.1.1.8495.1;7.1.1.8503.1;2.1.1.14177.1</t>
  </si>
  <si>
    <t>sp|Q49B93|SC5AC_MOUSE</t>
  </si>
  <si>
    <t>Sodium-coupled monocarboxylate transporter 2 OS=Mus musculus OX=10090 GN=Slc5a12 PE=1 SV=1</t>
  </si>
  <si>
    <t>Q49B93</t>
  </si>
  <si>
    <t>Slc5a12</t>
  </si>
  <si>
    <t>sp|Q49B93|SC5AC_MOUSE;tr|B9EJ03|B9EJ03_MOUSE</t>
  </si>
  <si>
    <t>MRVKNFEAWDYVVFAGLFVISSGIGVFFAIKERKKTTSREFLVGGRQMSFGPVALSLTASFMSAVTVLGTPAEVYRFGASFFLFLISYVFVVFFTSELFLPVFYRSGITSTYEYLQLRFNKPVRYAATIIYIVQTILYTGVVVYAPALALNQVTGFNLWASVFATGIVCTFYCSLGGLKAVVWTDAFQMVVMIVGFLTVLIQGSNHVGGFNNVLEKAGNGSRLHIVDFDVDPLRRHTFWTITIGGTFTWLGVYGVNQSTIQRCISCKTEKHAKLALYFNLLGLWIIVACAVFSGLIMYSHFKDCDPWTSGVISAPDQLMPYFVMEIFATMPGLPGLFVACAFSGTLSTVAASINALATVTFEDFVKSCFPHLSDKLSTWISKGLCILFGIMCTSMAVVASLMGSVVQAALSIHGMCGGPMLGLFTLGLVFPFVNWKGALGGLLTGITLSFWVAIGSFIYPAPESKTLPLPLSTEHCVELNITTTVAPQISSRPVLADTWYSLSYLYFSAVGCLGCIAAGIIISFLTGKQRGKDIDPLLIRPVCNLFCFWSKKYKTLCWCGVQHDRETEQDYLDSGSAWKQGVESGLQNGLKQDTLAQIPGYNPKEKSYSNSVPEKTTYF</t>
  </si>
  <si>
    <t>SGITSTYEYLQLR(iTRAQ8plex@N-term);QDTLAQIPGYNPK(Gln-&gt;pyro-Glu@N-term; iTRAQ8plex(K)@13);SYSNSVPEKTT(iTRAQ8plex@N-term; Deamidated(N)@4; iTRAQ8plex(K)@9);QGVESGLQNGLKQDTLAQIPGYNPK(Gln-&gt;pyro-Glu@N-term; Deamidated(N)@9; iTRAQ8plex(K)@12; iTRAQ8plex(K)@25)</t>
  </si>
  <si>
    <t>11.1.1.9506.1;4.1.1.2105.1;2.1.1.10584.1;2.1.1.11053.1;18.1.1.8705.1</t>
  </si>
  <si>
    <t>QDTLAQIPGYNPK(iTRAQ8plex@N-term; iTRAQ8plex(K)@13);SYSNSVPEKTT(iTRAQ8plex@N-term; Deamidated(N)@4; iTRAQ8plex(K)@9)</t>
  </si>
  <si>
    <t>7.1.1.1876.1;6.1.1.1777.1;6.1.1.7819.1</t>
  </si>
  <si>
    <t>sp|Q91VH2|SNX9_MOUSE</t>
  </si>
  <si>
    <t>Sorting nexin-9 OS=Mus musculus OX=10090 GN=Snx9 PE=1 SV=1</t>
  </si>
  <si>
    <t>Q91VH2</t>
  </si>
  <si>
    <t>Snx9</t>
  </si>
  <si>
    <t>sp|Q91VH2|SNX9_MOUSE;tr|Q3TZU7|Q3TZU7_MOUSE;tr|Q3U1P2|Q3U1P2_MOUSE;tr|Q9CZK0|Q9CZK0_MOUSE</t>
  </si>
  <si>
    <t>MATKARVMYDFAAEPGNNELTVTEGEIITVTNPNVGGGWLEGKNNKGEQGLVPTDYVEILPNDGKDPFSCGNSVADQAFLDSLTASTAQTNSSSANSNNQVGGGNDPWTAWNAPKPGNWDSSDAWGSRTDGTSAQRNSSANNWDTGFGHPQAYQGPATGDDDEWDEDWDDPKSSSPYFKDSEPAEAGGIQRGNSRAGASSMKLPLNKFPGFAKPGMEQYLLAKQLAKPKEKIAIIVGDYGPMWVYPTSTFDCVVADPRKGSKMYGLKSYIEYQLTPTNTNRSVNHRYKHFDWLYERLLVKFGSAIPIPSLPDKQVTGRFEEEFIKMRMERLQAWMTRMCRHPVVSESEVFQQFLNFRDEKEWKTGKRKAEKDELVGVMIFSTMEPEAPDLDLIEIEQKCDAVGKFTKAMDDGVKELLTVGQEHWKRCTGPLPKEYQKIGKALQSLAAVFSSSGYQGETDLNDAITEAGKTYEEIASLVAEQPKKDLHFLMECNHEYKGFLGCFPDIIGAHKGAIEKVKESDKLVATSKITPQDKQTMVKRVGTMSYALQAEMNHFHSNRIYDYNSVIRLYLEQQVQFYETIAEKLRQALSRFPVM</t>
  </si>
  <si>
    <t>SYIEYQLTPTNTN(iTRAQ8plex@N-term);SYIEYQLTPTNTNR(iTRAQ8plex@N-term)</t>
  </si>
  <si>
    <t>18.1.1.8342.1;4.1.1.7231.1</t>
  </si>
  <si>
    <t>GFLGCFPDIIGAHK(iTRAQ8plex@N-term; Methylthio(C)@5; iTRAQ8plex(K)@14);SYIEYQLTPTNTN(iTRAQ8plex@N-term);SYIEYQLTPTNTNR(iTRAQ8plex@N-term);SSSPYFKDSEPAEAGGIQR(iTRAQ8plex@N-term; iTRAQ8plex(K)@7)</t>
  </si>
  <si>
    <t>8.1.1.7278.1;12.1.1.3703.1;1.1.1.8633.1;20.1.1.13378.1;7.1.1.7352.1</t>
  </si>
  <si>
    <t>GFLGCFPDIIGAHK(iTRAQ8plex@N-term; Methylthio(C)@5; iTRAQ8plex(K)@14);SYIEYQLTPTNTN(iTRAQ8plex@N-term);SYIEYQLTPTNTNR(iTRAQ8plex@N-term)</t>
  </si>
  <si>
    <t>7.1.1.7461.1;8.1.1.7679.1;1.1.1.9827.1;20.1.1.13816.1</t>
  </si>
  <si>
    <t>sp|O55033|NCK2_MOUSE</t>
  </si>
  <si>
    <t>Cytoplasmic protein NCK2 OS=Mus musculus OX=10090 GN=Nck2 PE=1 SV=1</t>
  </si>
  <si>
    <t>O55033</t>
  </si>
  <si>
    <t>Nck2</t>
  </si>
  <si>
    <t>sp|O55033|NCK2_MOUSE;tr|A0A0A0MQF0|A0A0A0MQF0_MOUSE;tr|A0A0J9YUK4|A0A0J9YUK4_MOUSE;tr|Q8BQ28|Q8BQ28_MOUSE</t>
  </si>
  <si>
    <t>MTEEVIVIAKWDYTAQQDQELDIRKNERLWLLDDSKTWWRVRNAANRTGYVPSNYVERKNSLKKGSLVKNLKDTLGLGKTRRKPSARDASPTPSTDAEYPANGSGADRIYDLNIPAFVKFAYVAEREDELSLVKGSRVTVMEKCSDGWWRGSFNGQIGWFPSNYVLEEADEAAAEAPSFLSLRRGTALSNGQGARVLHVVQTLYPFSSVTEEELSFEKGETMEVIEKPENDPEWWKCKNARGQVGLVPKNYVVVLSDGPALHPAHTPQISYTGPSASGRFAGREWYYGNVTRHQAECALNERGVEGDFLIRDSESSPSDFSVSLKASGRNKHFKVQLVDSVYCIGQRRFHSMDELVEHYKKAPIFTSEHGEKLYLVRALQ</t>
  </si>
  <si>
    <t>WDYTAQQDQELDIR(iTRAQ8plex@N-term)</t>
  </si>
  <si>
    <t>8.1.1.9086.1;7.1.1.8451.1</t>
  </si>
  <si>
    <t>LWLLDDSK(iTRAQ8plex@N-term; iTRAQ8plex(K)@8);WDYTAQQDQELDIR(iTRAQ8plex@N-term);GQVGLVPK(iTRAQ8plex@N-term; iTRAQ8plex(K)@8)</t>
  </si>
  <si>
    <t>5.1.1.3688.1;10.1.1.9124.1;10.1.1.12195.1</t>
  </si>
  <si>
    <t>sp|P58404|STRN4_MOUSE</t>
  </si>
  <si>
    <t>Striatin-4 OS=Mus musculus OX=10090 GN=Strn4 PE=1 SV=2</t>
  </si>
  <si>
    <t>P58404</t>
  </si>
  <si>
    <t>Strn4</t>
  </si>
  <si>
    <t>sp|P58404|STRN4_MOUSE;tr|Q3U3S0|Q3U3S0_MOUSE</t>
  </si>
  <si>
    <t>MMEERAAAAVASAASSCRPLGSGTAPNPTAAAPASSPAPGPGPVGKGGGGGGSPGPTAGPEPLSLPGILHFIQHEWARFEAEKARWEAERAELQAQVAFLQGERKGQENLKTDLVRRIKMLEYALKQERAKYHKLKFGTDLNQGEKKTDLSEQVSNGPVESVTLENSPLVWKEGRQLLRQYLEEVGYTDTILDMRSKRVRSLLGRSLELNGAGEPVEGAPRASPGPGGLSGGESLLVKQIEEQIKRNAAGKDGKERLGGSVLEQIPFLQNCEDEDSDEDDELDSVQHKKQRVRLPSKALVPEMEDEDEEDDSEDAINEFDFLGSGEDGEGSPDPRRCTSEGNPHELESRRVKLQGILADLRDVDGLPPKVTVPPPGTPQPRPHEGSFGFSSDVFIMDTIGGGEVSLGDLADLTVTNDNDLSCDLSDSKDAFKKTWNPKFTLRSHYDGIRSLAFHHSQSALLTASEDGTLKLWNLQKAVTAKKNAALDVEPIHAFRAHRGPVLAVTMGSNSEYCYSGGADARIHSWKIPDLNMDPYDGYDPSVLSHVLEGHGDAVWGLAFSPTSQRLASCSADGTVRIWDPSSSGPSCLCTFPMDGEHGIPTSVAFTSTEPAHVVASFRSGDTVLYDLEAGSALLTLESRGSSGPAQINQVVSHPSQPLTITAHDDRGIRFLDNRTGKSVHSMVAHLDAVTCLAVDPNGVFLMSGSHDCSLRLWSLDNKTCVQEITAHRKKHEEAIHAVACHPSKALIASAGADALAKVFV</t>
  </si>
  <si>
    <t>NAALDVEPIHAFR(iTRAQ8plex@N-term);AALDVEPIHAFR(iTRAQ8plex@N-term);SGDTVLYDLEAGSALLTLESR(iTRAQ8plex@N-term);SLELNGAGEPVEGAPR(iTRAQ8plex@N-term; Deamidated(N)@5);TCVQEITAHR(iTRAQ8plex@N-term; Methylthio(C)@2)</t>
  </si>
  <si>
    <t>1.1.1.5558.1;4.1.1.5497.1;2.1.1.13723.1;2.1.1.7400.1;3.1.1.7532.1</t>
  </si>
  <si>
    <t>AALDVEPIHAFR(iTRAQ8plex@N-term);NAALDVEPIHAFR(iTRAQ8plex@N-term);SGDTVLYDLEAGSALLTLESR(iTRAQ8plex@N-term);SLELNGAGEPVEGAPR(iTRAQ8plex@N-term; Deamidated(N)@5)</t>
  </si>
  <si>
    <t>sp|Q63918|CAVN2_MOUSE</t>
  </si>
  <si>
    <t>Caveolae-associated protein 2 OS=Mus musculus OX=10090 GN=Cavin2 PE=1 SV=3</t>
  </si>
  <si>
    <t>Q63918</t>
  </si>
  <si>
    <t>Cavin2</t>
  </si>
  <si>
    <t>MGEDAAQAEKFQHPNTDMLQEKPSSPSPMPSSTPSPSLNLGSTEEAIRDNSQVNAVTVHTLLDKLVNMLDAVRENQHNMEQRQINLEGSVKGIQNDLTKLSKYQASTSNTVSKLLEKSRKVSAHTRAVRERLERQCVQVKRLENNHAQLLRRNHFKVLIFQEESEIPASVFVKEPVPSAAEGKEELADENKSLEETLHNVDLSSDDELPRDEEALEDSAEEKMEESRAEKIKRSSLKKVDSLKKAFSRQNIEKKMNKLGTKIVSVERREKIKKSLTPNHQKASSGKSSPFKVSPLSFGRKKVREGESSVENETKLEDQMQEDREEGSFTEGLSEASLPSGLMEGSAEDAEKSARRGNNSAVGSNADLTIEEDEEEEPVALQQAQQVRYESGYMLNSEEMEEPSEKQVQPAVLHVDQTA</t>
  </si>
  <si>
    <t>GEDAAQAEK(Protein Terminal Acetyl@N-term; iTRAQ8plex(K)@9);YQASTSNTVSK(iTRAQ8plex@N-term; iTRAQ8plex(K)@11);YQASTSNTVSK(iTRAQ8plex@N-term; Deamidated(N)@7; iTRAQ8plex(K)@11);QVQPAVLHVDQTA(iTRAQ8plex@N-term)</t>
  </si>
  <si>
    <t>14.1.1.711.1;4.1.1.731.1;13.1.1.3548.1;7.1.1.939.1</t>
  </si>
  <si>
    <t>QINLEGSVK(iTRAQ8plex@N-term; iTRAQ8plex(K)@9);GIQNDLTK(iTRAQ8plex@N-term; iTRAQ8plex(K)@8)</t>
  </si>
  <si>
    <t>19.1.1.4398.1;11.1.1.3481.1</t>
  </si>
  <si>
    <t>sp|Q9R1Q7|PLP2_MOUSE</t>
  </si>
  <si>
    <t>Proteolipid protein 2 OS=Mus musculus OX=10090 GN=Plp2 PE=1 SV=1</t>
  </si>
  <si>
    <t>Q9R1Q7</t>
  </si>
  <si>
    <t>Plp2</t>
  </si>
  <si>
    <t>sp|Q9R1Q7|PLP2_MOUSE;tr|Q0VEW4|Q0VEW4_MOUSE;tr|Q58E29|Q58E29_MOUSE</t>
  </si>
  <si>
    <t>MADSERLSAPGCWLACTSFSRTKKGILLFAEIILCLVILICFSASTTSAYSSLSVIEMICAAVLLVFYTCDLHSKISFINWPWTDFFRSLIATILYLITSIVVLVEGRGSSRVVAGILGLLATLLFGYDAYITFPLKQQRHTAAPTDPTDGP</t>
  </si>
  <si>
    <t>HTAAPTDPTDGP(iTRAQ8plex@N-term)</t>
  </si>
  <si>
    <t>16.1.1.598.1</t>
  </si>
  <si>
    <t>18.1.1.413.1;16.1.1.340.1;19.1.1.376.1;17.1.1.426.1</t>
  </si>
  <si>
    <t>sp|P97742|CPT1A_MOUSE</t>
  </si>
  <si>
    <t>Carnitine O-palmitoyltransferase 1, liver isoform OS=Mus musculus OX=10090 GN=Cpt1a PE=1 SV=4</t>
  </si>
  <si>
    <t>P97742</t>
  </si>
  <si>
    <t>Cpt1a</t>
  </si>
  <si>
    <t>sp|P97742|CPT1A_MOUSE;tr|A8ASF5|A8ASF5_MOUSE;tr|Q3UGT1|Q3UGT1_MOUSE;tr|Q7TQD5|Q7TQD5_MOUSE</t>
  </si>
  <si>
    <t>MAEAHQAVAFQFTVTPDGIDLRLSHEALKQICLSGLHSWKKKFIRFKNGIITGVFPASPSSWLIVVVGVISSMHTKVDPSLGMIAKINRTLDTTGRMSSQTKNIVSGVLFGTGLWVAIIMTMRYSLKVLLSYHGWMFAEHGKMSRSTRIWMAMVKVFSGRKPMLYSFQTSLPRLPVPAVKDTVSRYLESVRPLMKEGDFQRMTALAQDFAVNLGPKLQWYLKLKSWWATNYVSDWWEEYIYLRGRGPIMVNSNYYAMEMLYITPTHIQAARAGNTIHAILLYRRTVDREELKPIRLLGSTIPLCSAQWERLFNTSRIPGEETDTIQHVKDSRHIVVYHRGRYFKVWLYHDGRLLRPRELEQQMQQILDDTSEPQPGEAKLAALTAADRVPWAKCRQTYFARGKNKQSLDAVEKAAFFVTLDESEQGYREEDPEASIDSYAKSLLHGRCFDRWFDKSITFVVFKNSKIGINAEHSWADAPIVGHLWEYVMATDVFQLGYSEDGHCKGDKNPNIPKPTRLQWDIPGECQEVIETSLSSASFLANDVDLHSFPFDTFGKGLIKKCRTSPDAFIQLALQLAHYKDMGKFCLTYEASMTRLFREGRTETVRSCTTESCNFVLAMMDPTTTAEQRFKLFKIACEKHQHLYRLAMTGAGIDRHLFCLYVVSKYLAVDSPFLKEVLSEPWRLSTSQTPQQQVELFDFEKYPDYVSCGGGFGPVADDGYGVSYIIVGENFIHFHISSKFSSPETDSHRFGKHLRQAMMDIITLFGLTANSKK</t>
  </si>
  <si>
    <t>AEAHQAVAFQFTVTPDGIDLR(Protein Terminal Acetyl@N-term);NKQSLDAVEK(iTRAQ8plex@N-term; iTRAQ8plex(K)@2; iTRAQ8plex(K)@10);LLGSTIPLCSAQWER(iTRAQ8plex@N-term; Methylthio(C)@9);AGNTIHAILLYR(iTRAQ8plex@N-term)</t>
  </si>
  <si>
    <t>2.1.1.13392.1;9.1.1.1987.1;1.1.1.9271.1;7.1.1.12167.1;20.1.1.9054.1</t>
  </si>
  <si>
    <t>GKNKQSLDAVEK(iTRAQ8plex@N-term; iTRAQ8plex(K)@2; iTRAQ8plex(K)@4; iTRAQ8plex(K)@12);QAMMDIITLFGLTAN(iTRAQ8plex@N-term);ELEQQMQQILDDTSEPQPGEAK(iTRAQ8plex@N-term; iTRAQ8plex(K)@22);AGNTIHAILLYR(iTRAQ8plex@N-term)</t>
  </si>
  <si>
    <t>3.1.1.8572.1;3.1.1.8478.1;3.1.1.13582.1;15.1.1.998.1;2.1.1.9473.1;12.1.1.11884.1</t>
  </si>
  <si>
    <t>YLESVRPLMK(iTRAQ8plex@N-term; iTRAQ8plex(K)@10);ELEQQMQQILDDTSEPQPGEAK(iTRAQ8plex@N-term; iTRAQ8plex(K)@22);AAFFVTLDESEQGYREEDPEASIDSYAK(iTRAQ8plex@N-term; iTRAQ8plex(K)@28)</t>
  </si>
  <si>
    <t>12.1.1.11683.1;12.1.1.11771.1;10.1.1.12624.1;16.1.1.7938.1</t>
  </si>
  <si>
    <t>sp|Q8BSF4|PISD_MOUSE</t>
  </si>
  <si>
    <t>Phosphatidylserine decarboxylase proenzyme, mitochondrial OS=Mus musculus OX=10090 GN=Pisd PE=2 SV=1</t>
  </si>
  <si>
    <t>Q8BSF4</t>
  </si>
  <si>
    <t>Pisd</t>
  </si>
  <si>
    <t>sp|Q8BSF4|PISD_MOUSE;tr|E9PX91|E9PX91_MOUSE;tr|F6TVX7|F6TVX7_MOUSE;tr|F7C386|F7C386_MOUSE;tr|Q3TJ76|Q3TJ76_MOUSE;tr|Q3TRI5|Q3TRI5_MOUSE;tr|Q505E1|Q505E1_MOUSE</t>
  </si>
  <si>
    <t>MAASGGRACVRSLRGGVLWRSSPCHYESTATRHFLGTLQKLPLQAGVRNFHTAPVRSLFLLRPVPILLATGGGYAGYRQYEKYRERKLEKLGLEIPPKLASHWEVSLYKSVPTRLLSRACGRLNQVELPYWLRRPVYSLYIWTFGVNMTEAAVEDLHHYRNLSEFFRRKLKPQARPVCGLHCVTSPSDGKILTFGQVKNSEVEQVKGVTYSLESFLGPRANTEDLPFPPASSSDSFRNQLVTREGNELYHCVIYLAPGDYHCFHSPTDWTISHRRHFPGSLMSVNPGMARWIKELFCHNERVVLTGDWKHGFFSLTAVGATNVGSIRIHFDRDLHTNSPRYSKGSYNDLSFVTHANKEGIPMRKGEPLGEFNLGSTIVLIFEAPKDFNFRLKAGQKIRFGEALGSL</t>
  </si>
  <si>
    <t>GVTYSLESFLGPR(iTRAQ8plex@N-term);LASHWEVSLYK(iTRAQ8plex@N-term; iTRAQ8plex(K)@11);FGEALGSL(iTRAQ8plex@N-term)</t>
  </si>
  <si>
    <t>19.1.1.12296.1;11.1.1.9613.1;17.1.1.11984.1</t>
  </si>
  <si>
    <t>GVTYSLESFLGPR(iTRAQ8plex@N-term);FGEALGSL(iTRAQ8plex@N-term)</t>
  </si>
  <si>
    <t>3.1.1.11636.1;19.1.1.12696.1</t>
  </si>
  <si>
    <t>NSEVEQVK(iTRAQ8plex@N-term; Deamidated(N)@1; iTRAQ8plex(K)@8);GVTYSLESFLGPR(iTRAQ8plex@N-term);FGEALGSL(iTRAQ8plex@N-term)</t>
  </si>
  <si>
    <t>2.1.1.12893.1;18.1.1.1047.1;19.1.1.13091.1;19.1.1.12833.1;17.1.1.12249.1</t>
  </si>
  <si>
    <t>sp|Q9Z1T1|AP3B1_MOUSE</t>
  </si>
  <si>
    <t>AP-3 complex subunit beta-1 OS=Mus musculus OX=10090 GN=Ap3b1 PE=1 SV=2</t>
  </si>
  <si>
    <t>Q9Z1T1</t>
  </si>
  <si>
    <t>Ap3b1</t>
  </si>
  <si>
    <t>sp|Q9Z1T1|AP3B1_MOUSE;tr|Q3TQ33|Q3TQ33_MOUSE;tr|Q3UPG0|Q3UPG0_MOUSE</t>
  </si>
  <si>
    <t>MSSNSFAYNEQSGGGEAAELGQEATSTISPSGAFGLFSSDWKKNEDLKQMLESNKDSAKLDAMKRIVGMIAKGKNASELFPAVVKNVASKNIEIKKLVYVYLVRYAEEQQDLALLSISTFQRALKDPNQLIRASALRVLSSIRVPIIVPVMMLAIKEASADLSPYVRKNAAHAIQKLYSLDPEQKEMLIEVIEKLLKDKSTLVAGSVVMAFEEVCPDRIDLIHRNYRKLCNLLVDVEEWGQVVIIHMLTRYARTQFVSPWREDGGLEDNEKNFYESEEEEEEKEKSSRKKSYAMDPDHRLLIRNTKPLLQSRNAAVVMAVAQLYWHISPKSEAGVISKSLVRLLRSNREVQYIVLQNIATMSIERKGMFEPYLKSFYVRSTDPTMIKTLKLEILTNLANEANISTLLREFQTYVRSQDKQFAAATIQTIGRCATSISEVTDTCLNGLVCLLSNRDEIVVAESVVVIKKLLQMQPAQHGEIIRHMAKLLDSITVPVARASILWLIGENCERVPKIAPDVLRKMAKSFTSEDDLVKLQILNLAAKLYLTNSKQTKLLTQYILNLGKYDQNYDIRDRTRFIRQLIVPNEKSGALSKYAKKIFLAPKPAPLLESPFKDRDRFQLGTLSHTLNIKASGYLELSNWPEVAPDPSVRNVEVIESAKEWTPLGKTKKEKPMKKFYSESEEEEDEDEDEDEEEEEKEDEDENPSDSSSDSESGSGSESGDTGTEDSSEDSSSGQDSETGSQAEAERQKVAKRNSKTKRKSDSENREKKNENSKASESSSEESSSMEDSSSESESESGSDSEPAPRNVAPAKERKPQQERHPPSKDVFLLDLDDFNPVSTPVALPTPALSPSLIADLEGLNLSTSSSVINVSTPVFVPTKTHELLHRMHGKGLAAHYCFPRQPCIFSDKMVSVQITLTNTSDRKIENIHIGGKGLPVGMQMHAFHPIDSLEPKGSVTVSVGIDFCDSTQTASFQLCTKDDCFNVTLQPPVGELLSPVAMSEKDFKKEQGTLTGMNETSATLIAAPQNFTPSMILQKVVNVANLGAVPSSQDNVHRFAARTVHSGSLMLVTVELKEGSTAQLIINTEKTVIGSVLLRELKPVLSQG</t>
  </si>
  <si>
    <t>IVGMIAK(iTRAQ8plex@N-term; iTRAQ8plex(K)@7);LLTQYILNLGK(iTRAQ8plex@N-term; iTRAQ8plex(K)@11);EASADLSPYVR(iTRAQ8plex@N-term);YAEEQQDLALLSISTFQR(iTRAQ8plex@N-term);VVNVANLGAVPSSQDNVHR(iTRAQ8plex@N-term);VPIIVPVMMLAIK(iTRAQ8plex@N-term; iTRAQ8plex(K)@13);GMFEPYLK(iTRAQ8plex@N-term; iTRAQ8plex(K)@8)</t>
  </si>
  <si>
    <t>11.1.1.4943.1;5.1.1.13255.1;5.1.1.9958.1;2.1.1.12981.1;11.1.1.6861.1;3.1.1.13334.1;13.1.1.7317.1</t>
  </si>
  <si>
    <t>IVGMIAK(iTRAQ8plex@N-term; iTRAQ8plex(K)@7);LLTQYILNLGK(iTRAQ8plex@N-term; iTRAQ8plex(K)@11);EASADLSPYVR(iTRAQ8plex@N-term);VVNVANLGAVPSSQDNVHR(iTRAQ8plex@N-term);YAEEQQDLALLSISTFQR(iTRAQ8plex@N-term);VPIIVPVMMLAIK(iTRAQ8plex@N-term; iTRAQ8plex(K)@13);GMFEPYLK(iTRAQ8plex@N-term; iTRAQ8plex(K)@8)</t>
  </si>
  <si>
    <t>IVGMIAK(iTRAQ8plex@N-term; iTRAQ8plex(K)@7);ASGYLELSNWPEVAPDPSVR(iTRAQ8plex@N-term);LQILNLAAK(iTRAQ8plex@N-term; iTRAQ8plex(K)@9);SFTSEDDLVK(iTRAQ8plex@N-term; iTRAQ8plex(K)@10);NVEVIESAKEWTPLGK(iTRAQ8plex@N-term; iTRAQ8plex(K)@9; iTRAQ8plex(K)@16);VPIIVPVMMLAIK(iTRAQ8plex@N-term; iTRAQ8plex(K)@13);GMFEPYLK(iTRAQ8plex@N-term; iTRAQ8plex(K)@8)</t>
  </si>
  <si>
    <t>8.1.1.12508.1;6.1.1.11976.1;8.1.1.12503.1;4.1.1.13657.1;5.1.1.6262.1;20.1.1.11992.1;16.1.1.7906.1;8.1.1.9746.1</t>
  </si>
  <si>
    <t>ASGYLELSNWPEVAPDPSVR(iTRAQ8plex@N-term);IVGMIAK(iTRAQ8plex@N-term; iTRAQ8plex(K)@7);LQILNLAAK(iTRAQ8plex@N-term; iTRAQ8plex(K)@9);SFTSEDDLVK(iTRAQ8plex@N-term; iTRAQ8plex(K)@10);NVEVIESAKEWTPLGK(iTRAQ8plex@N-term; iTRAQ8plex(K)@9; iTRAQ8plex(K)@16);VPIIVPVMMLAIK(iTRAQ8plex@N-term; iTRAQ8plex(K)@13);GMFEPYLK(iTRAQ8plex@N-term; iTRAQ8plex(K)@8)</t>
  </si>
  <si>
    <t>IVGMIAK(iTRAQ8plex@N-term; iTRAQ8plex(K)@7);ASGYLELSNWPEVAPDPSVR(iTRAQ8plex@N-term)</t>
  </si>
  <si>
    <t>16.1.1.8318.1;8.1.1.12569.1;16.1.1.8452.1;5.1.1.13753.1;8.1.1.12565.1;13.1.1.7962.1</t>
  </si>
  <si>
    <t>ASGYLELSNWPEVAPDPSVR(iTRAQ8plex@N-term);IVGMIAK(iTRAQ8plex@N-term; iTRAQ8plex(K)@7)</t>
  </si>
  <si>
    <t>sp|P97865|PEX7_MOUSE</t>
  </si>
  <si>
    <t>Peroxisomal targeting signal 2 receptor OS=Mus musculus OX=10090 GN=Pex7 PE=1 SV=1</t>
  </si>
  <si>
    <t>P97865</t>
  </si>
  <si>
    <t>Pex7</t>
  </si>
  <si>
    <t>sp|P97865|PEX7_MOUSE;tr|B7ZNK8|B7ZNK8_MOUSE</t>
  </si>
  <si>
    <t>MSAARTLRVPGRHGYAAEFSPYLPGRLACAAAQHYGIAGCGTLLVLDQNESGLQIFRSFDWNDGLFDVTWSENNEHVLVTCSGDGSLQLWDTAKATGPLQVYKEHTQEVYSVDWSQTRGEQLVVSGSWDQTVKVWDPTVGNSLCTFRGHESVIYSTIWSPHIPGCFASASGDQTLRIWDVKTTGVRIVIPAHQTEILSCDWCKYNENLVVTGAVDCSLRGWDLRNVRQPVFELLGHTYAIRRVKFSPFHASVLASCSYDFTVRFWNFSKPDPLLETVEHHTEFTCGLDLSLQSPTQVADCSWDETIKIYDPVCLTVPG</t>
  </si>
  <si>
    <t>IYDPVCLTVPG(iTRAQ8plex@N-term; Methylthio(C)@6);HGYAAEFSPYLPGR(iTRAQ8plex@N-term)</t>
  </si>
  <si>
    <t>9.1.1.12856.1;10.1.1.7221.1</t>
  </si>
  <si>
    <t>sp|Q9Z1E4|GYS1_MOUSE</t>
  </si>
  <si>
    <t>Glycogen [starch] synthase, muscle OS=Mus musculus OX=10090 GN=Gys1 PE=1 SV=2</t>
  </si>
  <si>
    <t>Q9Z1E4</t>
  </si>
  <si>
    <t>Gys1</t>
  </si>
  <si>
    <t>sp|Q9Z1E4|GYS1_MOUSE;tr|A0A1B0GT92|A0A1B0GT92_MOUSE</t>
  </si>
  <si>
    <t>MPLSRSLSVSSLPGLEDWEDEFDPENAVLFEVAWEVANKVGGIYTVLQTKAKVTGDEWGDNYYLVGPYTEQGVRTQVELLEPPTPELKRTLDSMNSKGCKVYFGRWLIEGGPLVVLLDVGASAWALERWKGELWDTCNIGVPWYDREANDAVLFGFLTTWFLGEFLAQNEEKPYVVAHFHEWLAGVGLCLCRARRLPVATIFTTHATLLGRYLCAGAVDFYNNLENFNVDKEAGERQIYHRYCMERAAAHCAHVFTTVSQITAIEAQHLLKRKPDIVTPNGLNVKKFSAMHEFQNLHAQSKARIQEFVRGHFYGHLDFNLDKTLYFFIAGRYEFSNKGADVFLEALARLNYLLRVNGSEQTVVAFFIMPARTNNFNVETLKGQAVRKQLWDTANTVKEKFGRKLYESLLVGSLPDMNKMLDKEDFTMMKRAIFATQRQSFPPVCTHNMLDDSSDPILTTIRRIGLFNSSADRVKVIFHPEFLSSTSPLLPVDYEEFVRGCHLGVFPSYYEPWGYTPAECTVMGIPSISTNLSGFGCFMEEHIADPSAYGIYILDRRFRSLDDSCSQLTSFLYSFCQQSRRQRIIQRNRTERLSDLLDWKYLGRYYMSARHMALAKAFPDHFTYEPHEVDATQGYRYPRPASVPPSPSLSRHSSPHQSEDEEEPRDGPLGEDSERYDEEEEAAKDRRNIRAPEWPRRASCSSSTGGSKRSNSVDTGPSSSLSTPTEPLSPTSSLGEERN</t>
  </si>
  <si>
    <t>VGGIYTVLQTK(iTRAQ8plex@N-term; iTRAQ8plex(K)@11);TQVELLEPPTPELKR(iTRAQ8plex@N-term; iTRAQ8plex(K)@14);AKVTGDEWGDNYYLVGPYTEQGVR(iTRAQ8plex@N-term; iTRAQ8plex(K)@2);LSDLLDWK(iTRAQ8plex@N-term; iTRAQ8plex(K)@8)</t>
  </si>
  <si>
    <t>19.1.1.8135.1;1.1.1.10482.1;10.1.1.12445.1;15.1.1.9929.1</t>
  </si>
  <si>
    <t>VGGIYTVLQTK(iTRAQ8plex@N-term; iTRAQ8plex(K)@11);AKVTGDEWGDNYYLVGPYTEQGVR(iTRAQ8plex@N-term; iTRAQ8plex(K)@2);TQVELLEPPTPELKR(iTRAQ8plex@N-term; iTRAQ8plex(K)@14);LSDLLDWK(iTRAQ8plex@N-term; iTRAQ8plex(K)@8)</t>
  </si>
  <si>
    <t>LEALAR(iTRAQ8plex@N-term);LSDLLDWK(iTRAQ8plex@N-term; iTRAQ8plex(K)@8)</t>
  </si>
  <si>
    <t>13.1.1.12209.1;20.1.1.3137.1;10.1.1.13091.1;20.1.1.3217.1</t>
  </si>
  <si>
    <t>LSDLLDWK(iTRAQ8plex@N-term; iTRAQ8plex(K)@8)</t>
  </si>
  <si>
    <t>sp|Q9R008|KIME_MOUSE</t>
  </si>
  <si>
    <t>Mevalonate kinase OS=Mus musculus OX=10090 GN=Mvk PE=1 SV=1</t>
  </si>
  <si>
    <t>Q9R008</t>
  </si>
  <si>
    <t>Mvk</t>
  </si>
  <si>
    <t>sp|Q9R008|KIME_MOUSE;tr|A0A0G2JEG0|A0A0G2JEG0_MOUSE</t>
  </si>
  <si>
    <t>MLSEALLVSAPGKVILHGEHAVVHGKVALAAALNLRTFLLLRPQSNGKVSVNLPNIGIKQVWDVGMLQRLDTSFLEQGDVSVPTLEQLEKLKKMGDLPRDRAGNEGMALLAFLYLYLAICRKQRTLPSLDMVVWSELPPGAGLGSSAAYSVCLAAALLTACEEVSNPLKDGVSVSRWPEEDLKSINKWAFEGERVIHGNPSGVDNAVSTWGGALRFQQGTMSSLKSLPSLQILLTNTKVPRSTKALVAAVRSRLTKFPEIVAPLLTSIDAISLECERVLGEMVAAPVPEQYLVLEELIDMNQHHLNALGVGHNSLDQLCQVTAAHGLHSKLTGAGGGGCGITLLKPGLEQATVEAAKQALTSCGFDCWETSIGAPGVSTHSAAAVGDPVRQALGL</t>
  </si>
  <si>
    <t>QVWDVGMLQR(Gln-&gt;pyro-Glu@N-term);LDTSFLEQGDVSVPTLEQLEK(iTRAQ8plex@N-term; iTRAQ8plex(K)@21);TLEQLEK(iTRAQ8plex@N-term; Deamidated(Q)@4; iTRAQ8plex(K)@7)</t>
  </si>
  <si>
    <t>1.1.1.4838.1;3.1.1.11952.1;10.1.1.11941.1</t>
  </si>
  <si>
    <t>tr|A0A286YDU0|A0A286YDU0_MOUSE</t>
  </si>
  <si>
    <t>RAS p21 protein activator 1 (Fragment) OS=Mus musculus OX=10090 GN=Rasa1 PE=1 SV=1</t>
  </si>
  <si>
    <t>A0A286YDU0</t>
  </si>
  <si>
    <t>Rasa1</t>
  </si>
  <si>
    <t>tr|A0A286YDU0|A0A286YDU0_MOUSE;tr|E9PYG6|E9PYG6_MOUSE;tr|Q3TTA2|Q3TTA2_MOUSE;tr|Q3V090|Q3V090_MOUSE;tr|Q91YX7|Q91YX7_MOUSE</t>
  </si>
  <si>
    <t>XFFARVASRETPEQAEDWMKGLQAFCSLRKSSPGTSNKRLRQVSSLVLHIEEAHKLPVKHFTNPYCNIYLNSVQVAKTHAREGQNPVWSEEFVFDDLPPDINRFEITLSNKTKKSKDPDILFMRCQLSRLQKGHATDEWFLLSSHIPLKGIEPGSLRVRARYSMEKIMPEEEYSEFKELILQKELHVVYALSHVCGQDRTLLASILLKIFLHEKLESLLLCTLNDREISMEDEATTLFRATTLASTLMEQYMKATATQFVHHALKDSILKIMESKQSCELSPSKLEKNEDVNTNLAHLLSILSELVEKIFMASEILPPTLRYIYGCLQKSVQHKWPTNNTMRTRVVSGFVFLRLICPAILNPRMFNIISDSPSPIAARTLTLVAKSVQNLANLVEFGAKEPYMEGVNPFIKSNKHRMIMFLDELGNVPELPDTTEHSRTDLSRDLAALHEICVAHSDELRTLSNERGVQQHVLKKLLAITELLQQKQNQYTKTNDIR</t>
  </si>
  <si>
    <t>DLAALHEICVAHSDELR(iTRAQ8plex@N-term; Methylthio(C)@9);MIMFLDELGNVPELPDTTEHSR(iTRAQ8plex@N-term)</t>
  </si>
  <si>
    <t>6.1.1.11498.1;10.1.1.13430.1;9.1.1.13498.1</t>
  </si>
  <si>
    <t>MIMFLDELGNVPELPDTTEHSR(iTRAQ8plex@N-term)</t>
  </si>
  <si>
    <t>12.1.1.13344.1</t>
  </si>
  <si>
    <t>sp|Q99P31|HPBP1_MOUSE</t>
  </si>
  <si>
    <t>Hsp70-binding protein 1 OS=Mus musculus OX=10090 GN=Hspbp1 PE=1 SV=1</t>
  </si>
  <si>
    <t>Q99P31</t>
  </si>
  <si>
    <t>Hspbp1</t>
  </si>
  <si>
    <t>sp|Q99P31|HPBP1_MOUSE;tr|A0A0U1RPE7|A0A0U1RPE7_MOUSE;tr|A0A0U1RPF2|A0A0U1RPF2_MOUSE;tr|A0A0U1RQ49|A0A0U1RQ49_MOUSE</t>
  </si>
  <si>
    <t>MADKGSGGSRLPLALPPASQGCSSGGSGSSAGGSGNPRPPRNLQGLLQMAITAGSQEPDPPPEPMSEERRQWLQEAMSAAFRGQREEVEQMKNCLRVLSQATPAMAGEAELATDQQEREGALELLADLCENMDNAADFCQLSGMHLLVGRYLEAGAAGLRWRAAQLIGTCSQNVAAIQEQVLGLGALRKLLRLLDRDSCDTVRVKALFAISCLVREQEAGLLQFLRLDGFSVLMRAMQQQVQKLKVKSAFLLQNLLVGHPEHKGTLCSMGMVQQLVALVRTEHSPFHEHVLGALCSLVTDFPQGVRECREPELGLEELLRHRCQLLQQREEYQEELEFCEKLLQTCFSSPTDDSMDR</t>
  </si>
  <si>
    <t>NLQGLLQMAITAGSQEPDPPPEPMSEER(iTRAQ8plex@N-term)</t>
  </si>
  <si>
    <t>11.1.1.13174.1</t>
  </si>
  <si>
    <t>sp|Q9D6Y9|GLGB_MOUSE</t>
  </si>
  <si>
    <t>1,4-alpha-glucan-branching enzyme OS=Mus musculus OX=10090 GN=Gbe1 PE=1 SV=1</t>
  </si>
  <si>
    <t>Q9D6Y9</t>
  </si>
  <si>
    <t>Gbe1</t>
  </si>
  <si>
    <t>sp|Q9D6Y9|GLGB_MOUSE;tr|F6ZHD8|F6ZHD8_MOUSE;tr|G3UW30|G3UW30_MOUSE;tr|Q8C7E6|Q8C7E6_MOUSE</t>
  </si>
  <si>
    <t>MAAPAAPAAGETGPDARLEAALADVPELARLLEIDPYLKPFAADFQRRYKKFSQVLHDIGENEGGIDKFSRGYESFGIHRCSDGGIYCKEWAPGAEGVFLTGEFSGWNPFSHPYKKLEYGKWELYIPPKQNKSPLIPHGSKLKVVITSKSGEILYRISPWAKYVVRENNNVNYDWIHWAPEDPYKFKHSRPKKPRSLRIYESHVGISSHEGKIASYKHFTSNVLPRIKDLGYNCIQLMAIMEHAYYASFGYQITSFFAASSRYGTPEELKELVDTAHSMGIVVLLDVVHSHASKNSEDGLNMFDGTDSCYFHSGPRGTHDLWDSRLFIYSSWEVLRFLLSNIRWWLEEYCFDGFRFDGVTSMLYHHHGMGQGFSGDYNEYFGLQVDEDALIYLMLANHLAHTLYPDSITIAEDVSGMPALCSPTSQGGGGFDYRLAMAIPDKWIQLLKEFKDEDWNMGNIVYTLTNRRYLEKCVAYAESHDQALVGDKTLAFWLMDAEMYTNMSVLAPFTPVIDRGIQLHKMIRLITHGLGGEGYLNFMGNEFGHPEWLDFPRKGNNESYHYARRQFNLTDDDLLRYKFLNNFDRDMNRLEERCGWLSAPQAYVSEKHEANKTITFERAGLLFIFNFHPSKSYTDYRVGTATPGKFKIVLDSDAAEYGGHQRLDHNTNYFAEAFEHNGRPYSLLVYIPSRVALILQNVDLQN</t>
  </si>
  <si>
    <t>AAPAAPAAGETGPDARLEAALADVPELAR(Protein Terminal Acetyl@N-term);GYESFGIHR(iTRAQ8plex@N-term; iTRAQ8plex(S)@4);VALILQNVDLQN(iTRAQ8plex@N-term);LEAALADVPELAR(iTRAQ8plex@N-term)</t>
  </si>
  <si>
    <t>6.1.1.2150.1;1.1.1.13213.1;16.1.1.13249.1;16.1.1.12407.1</t>
  </si>
  <si>
    <t>AAPAAPAAGETGPDARLEAALADVPELAR(Protein Terminal Acetyl@N-term);LEAALADVPELAR(iTRAQ8plex@N-term)</t>
  </si>
  <si>
    <t>4.1.1.12485.1;19.1.1.13041.1</t>
  </si>
  <si>
    <t>GYESFGIHR(iTRAQ8plex@N-term);LLEIDPYLKPFAADFQR(iTRAQ8plex@N-term; iTRAQ8plex(K)@9);AAPAAPAAGETGPDAR(Protein Terminal Acetyl@N-term);RQFNLTDDDLLR(iTRAQ8plex@N-term);LEAALADVPELAR(iTRAQ8plex@N-term)</t>
  </si>
  <si>
    <t>16.1.1.13380.1;3.1.1.8067.1;19.1.1.1451.1;4.1.1.13378.1;1.1.1.14707.1;13.1.1.12773.1;3.1.1.13172.1;4.1.1.3439.1;20.1.1.13801.1;16.1.1.1184.1;19.1.1.1476.1;4.1.1.13352.1</t>
  </si>
  <si>
    <t>GYESFGIHR(iTRAQ8plex@N-term);LLEIDPYLKPFAADFQR(iTRAQ8plex@N-term; iTRAQ8plex(K)@9);AAPAAPAAGETGPDAR(Protein Terminal Acetyl@N-term);LEAALADVPELAR(iTRAQ8plex@N-term);RQFNLTDDDLLR(iTRAQ8plex@N-term)</t>
  </si>
  <si>
    <t>sp|Q8K3W0|BABA2_MOUSE</t>
  </si>
  <si>
    <t>BRISC and BRCA1-A complex member 2 OS=Mus musculus OX=10090 GN=Babam2 PE=1 SV=2</t>
  </si>
  <si>
    <t>Q8K3W0</t>
  </si>
  <si>
    <t>Babam2</t>
  </si>
  <si>
    <t>sp|Q8K3W0|BABA2_MOUSE;tr|A0A0J9YV56|A0A0J9YV56_MOUSE;tr|D3Z7P0|D3Z7P0_MOUSE;tr|E9Q0U3|E9Q0U3_MOUSE;tr|E9Q8Q1|E9Q8Q1_MOUSE</t>
  </si>
  <si>
    <t>MSPEIALNRISPMLSPFISSVVRNGKVGLDATNCLRITDLKSGCTSLTPGPNCDRFKLHIPYAGETLKWDIIFNAQYPELPPDFIFGEDAEFLPDPSALHNLASWNPSNPECLLLVVKELVQQYHQFQCGRLRESSRLMFEYQTLLEEPQYGENMEIYAGKKNNWTGEFSARFLLKLPVDFSNIPTYLLKDVNEDPGEDVALLSVSFEDTEATQVYPKLYLSPRIEHALGGSSALHIPAFPGGGCLIDYVPQVCHLLTNKVQYVIQGYHKRREYIAAFLSHFGTGVVEYDAEGFTKLTLLLMWKDFCFLVHIDLPLFFPRDQPTLTFQSVYHFTNSGQLYSQAQKNYPYSPRWDGNEMAKRAKAYFKTFVPQFQEAAFANGKL</t>
  </si>
  <si>
    <t>TFVPQFQEAAFANGKL(iTRAQ8plex@N-term; Deamidated(N)@13; iTRAQ8plex(K)@15);ISPMLSPFISSVVR(iTRAQ8plex@N-term)</t>
  </si>
  <si>
    <t>3.1.1.12689.1;7.1.1.11700.1;7.1.1.11735.1</t>
  </si>
  <si>
    <t>ISPMLSPFISSVVR(iTRAQ8plex@N-term)</t>
  </si>
  <si>
    <t>4.1.1.12994.1</t>
  </si>
  <si>
    <t>NNWTGEFSAR(iTRAQ8plex@N-term);ISPMLSPFISSVVR(iTRAQ8plex@N-term)</t>
  </si>
  <si>
    <t>3.1.1.13643.1;1.1.1.6065.1;3.1.1.13666.1;4.1.1.13798.1</t>
  </si>
  <si>
    <t>sp|Q8R1U2|CGRE1_MOUSE</t>
  </si>
  <si>
    <t>Cell growth regulator with EF hand domain protein 1 OS=Mus musculus OX=10090 GN=Cgref1 PE=1 SV=1</t>
  </si>
  <si>
    <t>Q8R1U2</t>
  </si>
  <si>
    <t>Cgref1</t>
  </si>
  <si>
    <t>sp|Q8R1U2|CGRE1_MOUSE;tr|E9QPK1|E9QPK1_MOUSE</t>
  </si>
  <si>
    <t>MFQWLMQALMLPLLLLPLGRAAPKDGVARLDPEVQQQLTPNPFQPGPEQLRHLQNYLKGLEKMEEDPEHMDREQVLLSLFALHDYDQNGQLDGLELLSMLTAALAPGAAHFPINPVILVVDSVLETQDLDGDGLMTPAELINFPEVPKHTESLPPALQEPQPAGSQPLLANSPLQSETQQSLGTKEEIRGQVEAKRASLEPEQEAGHQTEGKVDTLSPEEEARGQAESEGDVPGPREGAEEQVEIKDNEGEAKELLVETLESLNTPNEAEAHSIQLENDEI</t>
  </si>
  <si>
    <t>LDPEVQQQLTPNPFQPGPEQLR(iTRAQ8plex@N-term)</t>
  </si>
  <si>
    <t>7.1.1.11784.1</t>
  </si>
  <si>
    <t>4.1.1.11548.1;7.1.1.11510.1</t>
  </si>
  <si>
    <t>sp|Q9CQ86|MIEN1_MOUSE</t>
  </si>
  <si>
    <t>Migration and invasion enhancer 1 OS=Mus musculus OX=10090 GN=Mien1 PE=1 SV=1</t>
  </si>
  <si>
    <t>Q9CQ86</t>
  </si>
  <si>
    <t>Mien1</t>
  </si>
  <si>
    <t>MSGEPAPVSVVPPPGEVEAGSGVHIVVEYCKPCGFEATYLELASAVKEEYPGIEIESRLGGTGAFEIEINGQLVFSKLENGGFPYEKDLMEAIRRASNGEPVEKITNSRPPCVIL</t>
  </si>
  <si>
    <t>ASNGEPVEK(iTRAQ8plex@N-term; Deamidated(N)@3; iTRAQ8plex(K)@9)</t>
  </si>
  <si>
    <t>13.1.1.439.1;17.1.1.480.1</t>
  </si>
  <si>
    <t>sp|P47857|PFKAM_MOUSE</t>
  </si>
  <si>
    <t>ATP-dependent 6-phosphofructokinase, muscle type OS=Mus musculus OX=10090 GN=Pfkm PE=1 SV=3</t>
  </si>
  <si>
    <t>P47857</t>
  </si>
  <si>
    <t>Pfkm</t>
  </si>
  <si>
    <t>sp|P47857|PFKAM_MOUSE;tr|Q99K08|Q99K08_MOUSE</t>
  </si>
  <si>
    <t>MTHEEHHAAKTLGIGKAIAVLTSGGDAQGMNAAVRAVVRVGIFTGARVFFVHEGYQGLVDGGEHIREATWESVSMMLQLGGTVIGSARCKDFREREGRLRAAHNLVKRGITNLCVIGGDGSLTGADTFRSEWSDLLNDLQKDGKITAEEATKSSYLNIVGLVGSIDNDFCGTDMTIGTDSALHRIVEIVDAITTTAQSHQRTFVLEVMGRHCGYLALVTSLSCGADWVFIPECPPDDDWEEHLCRRLSETRTRGSRLNIIIVAEGAIDKNGKPITSEDIKNLVVKRLGYDTRVTVLGHVQRGGTPSAFDRILGSRMGVEAVMALLEGTPDTPACVVSLSGNQAVRLPLMECVQVTKDVTKAMDEKRFDEAIKLRGRSFMNNWEVYKLLAHVRPPVSKGGLHTVAVMNVGAPAAGMNAAVRSTVRIGLIQGNRVLVVHDGFEGLAKGQIEEAGWSYVGGWTGQGGSKLGTKRTLPKKNLEQISANITKFNIQGLVIIGGFEAYTGGLELMEGRKQFDELCIPFVVIPATVSNNVPGSDFSIGADTALNTICTTCDRIKQSAAGTKRRVFIIETMGGYCGYLATMAGLAAGADAAYIFEEPFTIRDLQVNVEHLVQKMKTTVKRGLVLRNEKCNENYTTDFIFNLYSEEGKGIFDSRKNVLGHMQQGGSPTPFDRNFATKMGAKAMNWMSGKIKESYRNGRIFANTPDSGCVLGMRKRALVFQPVTELKDQTDFEHRIPKEQWWLKLRPILKILAKYEIDLDTSDHAHLEHISRKRSGEAAV</t>
  </si>
  <si>
    <t>SEWSDLLNDLQK(iTRAQ8plex@N-term; iTRAQ8plex(K)@12);SFMNNWEVYK(iTRAQ8plex@N-term; iTRAQ8plex(K)@10)</t>
  </si>
  <si>
    <t>7.1.1.10363.1;8.1.1.10824.1;2.1.1.12055.1</t>
  </si>
  <si>
    <t>VLVVHDGFEGLAK(iTRAQ8plex@N-term; iTRAQ8plex(K)@13);GGLHTVAVMNVGAPAAGMNAAVR(iTRAQ8plex@N-term; Deamidated(N)@19);IFANTPDSGCVLGMR(iTRAQ8plex@N-term; Methylthio(C)@10);SFMNNWEVYK(iTRAQ8plex@N-term; Deamidated(N)@4; iTRAQ8plex(K)@10)</t>
  </si>
  <si>
    <t>2.1.1.10212.1;16.1.1.6993.1;19.1.1.12534.1;8.1.1.10296.1</t>
  </si>
  <si>
    <t>LPLMECVQVTK(iTRAQ8plex@N-term; Methylthio(C)@6; iTRAQ8plex(K)@11);IVEIVDAITTTAQSHQR(iTRAQ8plex@N-term);IFANTPDSGCVLGMR(iTRAQ8plex@N-term; Methylthio(C)@10);GLVLR(iTRAQ8plex@N-term)</t>
  </si>
  <si>
    <t>15.1.1.12176.1;10.1.1.2828.1;18.1.1.12991.1;17.1.1.12514.1;18.1.1.14558.1</t>
  </si>
  <si>
    <t>IVEIVDAITTTAQSHQR(iTRAQ8plex@N-term);IFANTPDSGCVLGMR(iTRAQ8plex@N-term; Methylthio(C)@10)</t>
  </si>
  <si>
    <t>sp|Q8BJ71|NUP93_MOUSE</t>
  </si>
  <si>
    <t>Nuclear pore complex protein Nup93 OS=Mus musculus OX=10090 GN=Nup93 PE=1 SV=1</t>
  </si>
  <si>
    <t>Q8BJ71</t>
  </si>
  <si>
    <t>Nup93</t>
  </si>
  <si>
    <t>sp|Q8BJ71|NUP93_MOUSE;tr|A0A1D5RLQ0|A0A1D5RLQ0_MOUSE;tr|Q3TFC8|Q3TFC8_MOUSE</t>
  </si>
  <si>
    <t>MDTEGFGELLQQAEQLAAETEGISELPHVERNLQEIQQAGERLRSRTLTRTSQETADVKASVLLGSRGLDISHISQRLESLSAATTFEPLEPVKDTDIQGFLKNEKDNALLSAIEESRKRTFGMAEEYHRESMLVEWEQVKQRILHTLLASGEDALDFTQESEPSYIGDVNPPGRSSLDSIEMAYARQIYIYNEKIVSGHLQPNLVDLCASVAELDDKSISDMWAMVKQMTDVVLTPATDALKSRSSVEVRMDFVKQALGYLEQSYKNYTLVTVFGNLHQAQLGGVPGTYQLVRSFLNIKLPAPSPGLQDGEVEGHPVWALIYYCMRCGDLLAASQVVSRAQHQLGEFKTWFQEYMNSKDRRLSPATENKLRLHYRRALRNNTDPYKRAVYCIIGRCDITDNQSEVADKTEDYLWLKLNQVCFDDDGTSSPQDRLTLSQFQKQLLEDYGESHFTVNQQPFLYFQVLFLTAQFEAAIAFLFRMERLRCHAVHVALVLFELKLLLKSSGQSAQLLSHEPGDPPCMRRLNFVRLLMLYTRKFESTDPREALQYFYFLRDEKDSQGENMFLRCVSELVIESREFDMILGKLENDGSRKPGVIDKFTSDTKPIINKVASVAENKGLFEEAAKLYDLAKNADKVLELMNKLLSPVVPQISAPQSNKERLKNMALSIAERYRAQGISANKFVDSTFYLLLDLITFFDEYHSGHIDRAFDIIDRLKLVPLNQESVEERVAAFRNFSDEIRHNLSEVLLATMNILFTQFKRLKGTSPSSATRPQRVIEDRDSQLRSQARALITFAGMIPYRTSGDTNARLVQMEVLMN</t>
  </si>
  <si>
    <t>QMTDVVLTPATDALK(Gln-&gt;pyro-Glu@N-term; iTRAQ8plex(K)@15);ALITFAGMIPYR(iTRAQ8plex@N-term);VASVAENK(iTRAQ8plex@N-term; iTRAQ8plex(K)@8);QMTDVVLTPATDALK(iTRAQ8plex@N-term; iTRAQ8plex(K)@15)</t>
  </si>
  <si>
    <t>18.1.1.11602.1;2.1.1.9672.1;3.1.1.12575.1;3.1.1.12615.1;3.1.1.12504.1;9.1.1.2525.1</t>
  </si>
  <si>
    <t>LVQMEVLMN(iTRAQ8plex@N-term);NLQEIQQAGER(iTRAQ8plex@N-term);VASVAENK(iTRAQ8plex@N-term; iTRAQ8plex(K)@8);QMTDVVLTPATDALK(iTRAQ8plex@N-term; iTRAQ8plex(K)@15)</t>
  </si>
  <si>
    <t>11.1.1.3565.1;12.1.1.2184.1;10.1.1.12980.1;5.1.1.14101.1</t>
  </si>
  <si>
    <t>LVQMEVLMN(iTRAQ8plex@N-term);ALITFAGMIPYR(iTRAQ8plex@N-term);QMTDVVLTPATDALK(Gln-&gt;pyro-Glu@N-term; iTRAQ8plex(K)@15);NLQEIQQAGER(iTRAQ8plex@N-term);VASVAENK(iTRAQ8plex@N-term; iTRAQ8plex(K)@8);TSQETADVK(iTRAQ8plex@N-term; iTRAQ8plex(K)@9)</t>
  </si>
  <si>
    <t>20.1.1.461.1;8.1.1.3966.1;7.1.1.13059.1;11.1.1.3915.1;12.1.1.2138.1;18.1.1.495.1;3.1.1.13509.1;1.1.1.13315.1</t>
  </si>
  <si>
    <t>LVQMEVLMN(iTRAQ8plex@N-term);QMTDVVLTPATDALK(Gln-&gt;pyro-Glu@N-term; iTRAQ8plex(K)@15);NLQEIQQAGER(iTRAQ8plex@N-term);ALITFAGMIPYR(iTRAQ8plex@N-term);VASVAENK(iTRAQ8plex@N-term; iTRAQ8plex(K)@8);TSQETADVK(iTRAQ8plex@N-term; iTRAQ8plex(K)@9)</t>
  </si>
  <si>
    <t>sp|P14434|HA2B_MOUSE</t>
  </si>
  <si>
    <t>H-2 class II histocompatibility antigen, A-B alpha chain OS=Mus musculus OX=10090 GN=H2-Aa PE=1 SV=2</t>
  </si>
  <si>
    <t>P14434</t>
  </si>
  <si>
    <t>H2-Aa</t>
  </si>
  <si>
    <t>sp|P14434|HA2B_MOUSE;sp|P14438|HA2U_MOUSE;tr|A0A2Z4SYC2|A0A2Z4SYC2_MOUSE;tr|A0A2Z4SYH4|A0A2Z4SYH4_MOUSE;tr|E2I8K1|E2I8K1_MOUSE;tr|E2I8K2|E2I8K2_MOUSE;tr|E2I8K5|E2I8K5_MOUSE;tr|E2I8L1|E2I8L1_MOUSE;tr|E2I8M5|E2I8M5_MOUSE;tr|E2I8M6|E2I8M6_MOUSE;tr|E2I8N0|E2I8N0_MOUSE;tr|Q6ZZA4|Q6ZZA4_MOUSE;tr|Q6ZZB2|Q6ZZB2_MOUSE</t>
  </si>
  <si>
    <t>MPRSRALILGVLALTTMLSLCGGEDDIEADHVGTYGISVYQSPGDIGQYTFEFDGDELFYVDLDKKETVWMLPEFGQLASFDPQGGLQNIAVVKHNLGVLTKRSNSTPATNEAPQATVFPKSPVLLGQPNTLICFVDNIFPPVINITWLRNSKSVADGVYETSFFVNRDYSFHKLSYLTFIPSDDDIYDCKVEHWGLEEPVLKHWEPEIPAPMSELTETVVCALGLSVGLVGIVVGTIFIIQGLRSGGTSRHPGPL</t>
  </si>
  <si>
    <t>HNLGVLTK(iTRAQ8plex@N-term; iTRAQ8plex(K)@8)</t>
  </si>
  <si>
    <t>10.1.1.2485.1</t>
  </si>
  <si>
    <t>IAVVK(iTRAQ8plex@N-term; iTRAQ8plex(K)@5);SVADGVYETSFFVNR(iTRAQ8plex@N-term)</t>
  </si>
  <si>
    <t>5.1.1.12430.1;9.1.1.3493.1;8.1.1.11660.1</t>
  </si>
  <si>
    <t>sp|Q80YV4|PANK4_MOUSE</t>
  </si>
  <si>
    <t>4'-phosphopantetheine phosphatase OS=Mus musculus OX=10090 GN=Pank4 PE=1 SV=2</t>
  </si>
  <si>
    <t>Q80YV4</t>
  </si>
  <si>
    <t>Pank4</t>
  </si>
  <si>
    <t>sp|Q80YV4|PANK4_MOUSE;tr|F7B6K4|F7B6K4_MOUSE;tr|Q05CZ0|Q05CZ0_MOUSE</t>
  </si>
  <si>
    <t>MAERGASGGGSGGDSLDKSITLPPDEIFRNLENAKRFAIDIGGSLTKLAYYSTVQHKVAKVRSFDHPGKDVEQDHEPPYEISVQEEITARLHFIKFENTYMEACLDFIRDHLVNTETKVIQATGGGAYKFKDLIEEKLRLKVDKEDVMTCLIKGCNFVLKNIPHEAFMYQKDSDPEFRFQTNHPNIFPYLLVNIGSGVSIVKVETEDRFEWIGGSSIGGGTFWGLGALLTKTKKFDELLQLASRGRHANVDMLVQDIYGGAHQTLGLSGNLIASSFGKSATADREFSKEDMAKSLLHMISNDIGQLACLYAKLHGLDRVYFGGFFIRGHPVTMRTITYSINFFSKGEVQALFLRHEGYLGAIGAFLKGAEQDNPNQYSWGENYAASSGLMSTSPELCPTQRARSGTFDLLEMDRLERPLVNLPLLLDPSSYVPDTVDLTDDALARQYWLTCFEEALDGVVKRAVASQPESMDAVERAEKFRQKYWGKLQTLRHQPFAYGTLTVRSLLDTREHCLNEFNFPDPYSKVKQKENGLALKCFQSVTRSLDSLGWEERQLALVKGLLAGNVFDWGAKAVSDVLESDPQFGFEEAKRKLQERPWLVDSYTKWLQRLKGPPHKCALIFADNSGIDIILGVFPFVRELLFRGTEVILACNSGPALNDVTYSESLIVAERIAAMDPIICTALREDRLLLVQTGSSSPCLDLSLCTSRTTTCMVLPFAMWVLWTKLKSLVEKCLSPLSILLACSVLSAKSRLDKGLAVLVRERGADLVVIEGMGRAIHTNYHALLRCESLKLAVVKNAWLAERLGGQLFSVIFKYEVPTK</t>
  </si>
  <si>
    <t>SLDSLGWEER(iTRAQ8plex@N-term)</t>
  </si>
  <si>
    <t>11.1.1.7782.1</t>
  </si>
  <si>
    <t>QALFLR(iTRAQ8plex@N-term; Deamidated(Q)@1);AVSDVLESDPQFGFEEAKR(iTRAQ8plex@N-term; iTRAQ8plex(K)@18);AVASQPESMDAVER(iTRAQ8plex@N-term);VIQATGGGAYK(iTRAQ8plex@N-term; iTRAQ8plex(K)@11);ERGADLVVIEGMGR(iTRAQ8plex@N-term)</t>
  </si>
  <si>
    <t>2.1.1.2823.1;7.1.1.4083.1;19.1.1.7378.1;9.1.1.7543.1;18.1.1.11100.1</t>
  </si>
  <si>
    <t>QALFLR(iTRAQ8plex@N-term; Deamidated(Q)@1);AVASQPESMDAVER(iTRAQ8plex@N-term);AVSDVLESDPQFGFEEAKR(iTRAQ8plex@N-term; iTRAQ8plex(K)@18);VIQATGGGAYK(iTRAQ8plex@N-term; iTRAQ8plex(K)@11);ERGADLVVIEGMGR(iTRAQ8plex@N-term)</t>
  </si>
  <si>
    <t>GASGGGSGGDSLDK(iTRAQ8plex@N-term; iTRAQ8plex(K)@14);QALFLR(iTRAQ8plex@N-term; Deamidated(Q)@1);LAVVK(iTRAQ8plex@N-term; iTRAQ8plex(K)@5);SLDSLGWEER(iTRAQ8plex@N-term)</t>
  </si>
  <si>
    <t>9.1.1.3493.1;1.1.1.667.1;11.1.1.8458.1;9.1.1.8239.1</t>
  </si>
  <si>
    <t>GASGGGSGGDSLDK(iTRAQ8plex@N-term; iTRAQ8plex(K)@14);QALFLR(iTRAQ8plex@N-term; Deamidated(Q)@1);SLDSLGWEER(iTRAQ8plex@N-term)</t>
  </si>
  <si>
    <t>sp|Q9QYK7|RNF11_MOUSE</t>
  </si>
  <si>
    <t>RING finger protein 11 OS=Mus musculus OX=10090 GN=Rnf11 PE=1 SV=1</t>
  </si>
  <si>
    <t>Q9QYK7</t>
  </si>
  <si>
    <t>Rnf11</t>
  </si>
  <si>
    <t>sp|Q9QYK7|RNF11_MOUSE;tr|Z4YLT8|Z4YLT8_MOUSE</t>
  </si>
  <si>
    <t>MGNCLKSPTSDDISLLHESQSDRASFGEGTEPDQEPPPPYQEQVPVPIYHPTPSQTRLATQLTEEEQIRIAQRIGLIQHLPKGVYDPGRDGSEKKIRECVICMMDFVYGDPIRFLPCMHIYHLDCIDDWLMRSFTCPSCMEPVDAALLSSYETN</t>
  </si>
  <si>
    <t>LATQLTEEEQIR(iTRAQ8plex@N-term)</t>
  </si>
  <si>
    <t>6.1.1.8243.1</t>
  </si>
  <si>
    <t>sp|P11881|ITPR1_MOUSE</t>
  </si>
  <si>
    <t>Inositol 1,4,5-trisphosphate receptor type 1 OS=Mus musculus OX=10090 GN=Itpr1 PE=1 SV=2</t>
  </si>
  <si>
    <t>P11881</t>
  </si>
  <si>
    <t>Itpr1</t>
  </si>
  <si>
    <t>MSDKMSSFLHIGDICSLYAEGSTNGFISTLGLVDDRCVVQPEAGDLNNPPKKFRDCLFKLCPMNRYSAQKQFWKAAKPGANSTTDAVLLNKLHHAADLEKKQNETENRKLLGTVIQYGNVIQLLHLKSNKYLTVNKRLPALLEKNAMRVTLDEAGNEGSWFYIQPFYKLRSIGDSVVIGDKVVLNPVNAGQPLHASSHQLVDNPGCNEVNSVNCNTSWKIVLFMKWSDNKDDILKGGDVVRLFHAEQEKFLTCDEHRKKQHVFLRTTGRQSATSATSSKALWEVEVVQHDPCRGGAGYWNSLFRFKHLATGHYLAAEVDPDFEEECLEFQPSVDPDQDASRSRLRNAQEKMVYSLVSVPEGNDISSIFELDPTTLRGGDSLVPRNSYVRLRHLCTNTWVHSTNIPIDKEEEKPVMLKIGTSPLKEDKEAFAIVPVSPAEVRDLDFANDASKVLGSIAGKLEKGTITQNERRSVTKLLEDLVYFVTGGTNSGQDVLEVVFSKPNRERQKLMREQNILKQIFKLLQAPFTDCGDGPMLRLEELGDQRHAPFRHICRLCYRVLRHSQQDYRKNQEYIAKQFGFMQKQIGYDVLAEDTITALLHNNRKLLEKHITAAEIDTFVSLVRKNREPRFLDYLSDLCVSMNKSIPVTQELICKAVLNPTNADILIETKLVLSRFEFEGVSTGENALEAGEDEEEVWLFWRDSNKEIRSKSVRELAQDAKEGQKEDRDILSYYRYQLNLFARMCLDRQYLAINEISGQLDVDLILRCMSDENLPYDLRASFCRLMLHMHVDRDPQEQVTPVKYARLWSEIPSEIAIDDYDSSGTSKDEIKERFAQTMEFVEEYLRDVVCQRFPFSDKEKNKLTFEVVNLARNLIYFGFYNFSDLLRLTKILLAILDCVHVTTIFPISKMTKGEENKGSNVMRSIHGVGELMTQVVLRGGGFLPMTPMAAAPEGNVKQAEPEKEDIMVMDTKLKIIEILQFILNVRLDYRISCLLCIFKREFDESNSQSSETSSGNSSQEGPSNVPGALDFEHIEEQAEGIFGGSEENTPLDLDDHGGRTFLRVLLHLTMHDYPPLVSGALQLLFRHFSQRQEVLQAFKQVQLLVTSQDVDNYKQIKQDLDQLRSIVEKSELWVYKGQGPDEPMDGASGENEHKKTEEGTSKPLKHESTSSYNYRVVKEILIRLSKLCVQESASVRKSRKQQQRLLRNMGAHAVVLELLQIPYEKAEDTKMQEIMRLAHEFLQNFCAGNQQNQALLHKHINLFLNPGILEAVTMQHIFMNNFQLCSEINERVVQHFVHCIETHGRNVQYIKFLQTIVKAEGKFIKKCQDMVMAELVNSGEDVLVFYNDRASFQTLIQMMRSERDRMDENSPLMYHIHLVELLAVCTEGKNVYTEIKCNSLLPLDDIVRVVTHEDCIPEVKIAYINFLNHCYVDTEVEMKEIYTSNHMWKLFENFLVDICRACNNTSDRKHADSILEKYVTEIVMSIVTTFFSSPFSDQSTTLQTRQPVFVQLLQGVFRVYHCNWLMPSQKASVESCIRVLSDVAKSRAIAIPVDLDSQVNNLFLKSHNIVQKTALNWRLSARNAARRDSVLAASRDYRNIIERLQDIVSALEDRLRPLVQAELSVLVDVLHRPELLFPENTDARRKCESGGFICKLIKHTKQLLEENEEKLCIKVLQTLREMMTKDRGYGEKQISIDESENAELPQAPEAENSTEQELEPSPPLRQLEDHKRGEALRQILVNRYYGNIRPSGRRESLTSFGNGPLSPGGPSKPGGGGGGPGSSSTSRGEMSLAEVQCHLDKEGASNLVIDLIMNASSDRVFHESILLAIALLEGGNTTIQHSFFCRLTEDKKSEKFFKVFYDRMKVAQQEIKATVTVNTSDLGNKKKDDEVDRDAPSRKKAKEPTTQITEEVRDQLLEASAATRKAFTTFRREADPDDHYQSGEGTQATTDKAKDDLEMSAVITIMQPILRFLQLLCENHNRDLQNFLRCQNNKTNYNLVCETLQFLDCICGSTTGGLGLLGLYINEKNVALINQTLESLTEYCQGPCHENQNCIATHESNGIDIITALILNDINPLGKKRMDLVLELKNNASKLLLAIMESRHDSENAERILYNMRPKELVEVIKKAYMQGEVEFEDGENGEDGAASPRNVGHNIYILAHQLARHNKELQTMLKPGGQVDGDEALEFYAKHTAQIEIVRLDRTMEQIVFPVPSICEFLTKESKLRIYYTTERDEQGSKINDFFLRSEDLFNEMNWQKKLRAQPVLYWCARNMSFWSSISFNLAVLMNLLVAFFYPFKGVRGGTLEPHWSGLLWTAMLISLAIVIALPKPHGIRALIASTILRLIFSVGLQPTLFLLGAFNVCNKIIFLMSFVGNCGTFTRGYRAMVLDVEFLYHLLYLLICAMGLFVHEFFYSLLLFDLVYREETLLNVIKSVTRNGRSIILTAVLALILVYLFSIVGYLFFKDDFILEVDRLPNETAVPETGESLANDFLYSDVCRVETGENCTSPAPKEELLPAEETEQDKEHTCETLLMCIVTVLSHGLRSGGGVGDVLRKPSKEEPLFAARVIYDLLFFFMVIIIVLNLIFGVIIDTFADLRSEKQKKEEILKTTCFICGLERDKFDNKTVTFEEHIKEEHNMWHYLCFIVLVKVKDSTEYTGPESYVAEMIRERNLDWFPRMRAMSLVSSDSEGEQNELRNLQEKLESTMKLVTNLSGQLSELKDQMTEQRKQKQRIGLLGHPPHMNVNPQQPA</t>
  </si>
  <si>
    <t>KEEILK(iTRAQ8plex@N-term; iTRAQ8plex(K)@1; iTRAQ8plex(K)@6);QFGFMQK(iTRAQ8plex@N-term; iTRAQ8plex(K)@7);SIPVTQELICK(iTRAQ8plex@N-term; Methylthio(C)@10; iTRAQ8plex(K)@11);HITAAEIDTFVSLVR(iTRAQ8plex@N-term);GGGFLPMTPMAAAPEGNVK(iTRAQ8plex@N-term; Oxidation(M)@7; iTRAQ8plex(K)@19);GQGPDEPMDGASGEN(iTRAQ8plex@N-term);VTLDEAGNEGSWFYIQPFYK(iTRAQ8plex@N-term; iTRAQ8plex(K)@20);NVGHNIYILAHQLAR(iTRAQ8plex@N-term);AMSLVSSDSEGEQNELR(iTRAQ8plex@N-term);ALWEVEVVQHDPCR(iTRAQ8plex@N-term; Methylthio(C)@13);AMSLVSSDSEGEQNELR(iTRAQ8plex@N-term; Oxidation(M)@2);LFHAEQEK(iTRAQ8plex@N-term; iTRAQ8plex(K)@8);NVGHNIYILAHQLAR(iTRAQ8plex@N-term; Deamidated(N)@1);INDFFLR(iTRAQ8plex@N-term);CNSLLPLDDIVR(iTRAQ8plex@N-term; Methylthio(C)@1; Deamidated(N)@2);QIGYDVLAEDTITALLHNNR(Gln-&gt;pyro-Glu@N-term; Deamidated(N)@18);LLLAIMESR(iTRAQ8plex@N-term);GGGFLPMTPMAAAPEGNVK(iTRAQ8plex@N-term; iTRAQ8plex(K)@19);LQDIVSALEDR(iTRAQ8plex@N-term);MDLVLELK(iTRAQ8plex@N-term; iTRAQ8plex(K)@8)</t>
  </si>
  <si>
    <t>6.1.1.8883.1;19.1.1.4075.1;1.1.1.13860.1;3.1.1.7092.1;5.1.1.13171.1;1.1.1.13977.1;2.1.1.9392.1;6.1.1.13025.1;4.1.1.1447.1;8.1.1.2427.1;11.1.1.6810.1;11.1.1.3195.1;2.1.1.9498.1;2.1.1.13362.1;3.1.1.6979.1;11.1.1.12717.1;11.1.1.10533.1;13.1.1.10042.1;2.1.1.11529.1;18.1.1.10493.1;6.1.1.14108.1;13.1.1.10882.1;8.1.1.10883.1;11.1.1.2741.1</t>
  </si>
  <si>
    <t>KEEILK(iTRAQ8plex@N-term; iTRAQ8plex(K)@1; iTRAQ8plex(K)@6);QFGFMQK(iTRAQ8plex@N-term; iTRAQ8plex(K)@7);SIPVTQELICK(iTRAQ8plex@N-term; Methylthio(C)@10; iTRAQ8plex(K)@11);HITAAEIDTFVSLVR(iTRAQ8plex@N-term);GGGFLPMTPMAAAPEGNVK(iTRAQ8plex@N-term; Oxidation(M)@7; iTRAQ8plex(K)@19);GQGPDEPMDGASGEN(iTRAQ8plex@N-term);VTLDEAGNEGSWFYIQPFYK(iTRAQ8plex@N-term; iTRAQ8plex(K)@20);NVGHNIYILAHQLAR(iTRAQ8plex@N-term);AMSLVSSDSEGEQNELR(iTRAQ8plex@N-term);ALWEVEVVQHDPCR(iTRAQ8plex@N-term; Methylthio(C)@13);AMSLVSSDSEGEQNELR(iTRAQ8plex@N-term; Oxidation(M)@2);NVGHNIYILAHQLAR(iTRAQ8plex@N-term; Deamidated(N)@1);LFHAEQEK(iTRAQ8plex@N-term; iTRAQ8plex(K)@8);INDFFLR(iTRAQ8plex@N-term);CNSLLPLDDIVR(iTRAQ8plex@N-term; Methylthio(C)@1; Deamidated(N)@2);QIGYDVLAEDTITALLHNNR(Gln-&gt;pyro-Glu@N-term; Deamidated(N)@18);LLLAIMESR(iTRAQ8plex@N-term);GGGFLPMTPMAAAPEGNVK(iTRAQ8plex@N-term; iTRAQ8plex(K)@19);LQDIVSALEDR(iTRAQ8plex@N-term);MDLVLELK(iTRAQ8plex@N-term; iTRAQ8plex(K)@8)</t>
  </si>
  <si>
    <t>AMSLVSSDSEGEQNELR(iTRAQ8plex@N-term; Oxidation(M)@2);LVEVIK(iTRAQ8plex@N-term; iTRAQ8plex(K)@6);INDFFLR(iTRAQ8plex@N-term);NVGHNIYILAHQLAR(iTRAQ8plex@N-term);DLDFANDASK(iTRAQ8plex@N-term; iTRAQ8plex(K)@10);AMSLVSSDSEGEQNELR(iTRAQ8plex@N-term);NLDWFPR(iTRAQ8plex@N-term; Deamidated(N)@1)</t>
  </si>
  <si>
    <t>3.1.1.9264.1;6.1.1.10223.1;5.1.1.8028.1;5.1.1.7989.1;6.1.1.11920.1;5.1.1.12071.1;16.1.1.10749.1;6.1.1.5874.1;6.1.1.8704.1;5.1.1.4964.1;3.1.1.9309.1;1.1.1.4357.1;5.1.1.8850.1;5.1.1.11942.1;5.1.1.11811.1</t>
  </si>
  <si>
    <t>AMSLVSSDSEGEQNELR(iTRAQ8plex@N-term; Oxidation(M)@2);INDFFLR(iTRAQ8plex@N-term);NVGHNIYILAHQLAR(iTRAQ8plex@N-term);DLDFANDASK(iTRAQ8plex@N-term; iTRAQ8plex(K)@10);AMSLVSSDSEGEQNELR(iTRAQ8plex@N-term)</t>
  </si>
  <si>
    <t>LLLAIMESR(iTRAQ8plex@N-term);EILIR(iTRAQ8plex@N-term);GGGFLPMTPMAAAPEGNVK(iTRAQ8plex@N-term; iTRAQ8plex(K)@19);LQDIVSALEDR(iTRAQ8plex@N-term);DFFLR(iTRAQ8plex@N-term);NVGHNIYILAHQLAR(iTRAQ8plex@N-term);AMSLVSSDSEGEQNELR(iTRAQ8plex@N-term);ALWEVEVVQHDPCR(iTRAQ8plex@N-term; Methylthio(C)@13)</t>
  </si>
  <si>
    <t>3.1.1.7439.1;20.1.1.4563.1;11.1.1.11152.1;1.1.1.15321.1;10.1.1.8113.1;5.1.1.8527.1;4.1.1.10464.1;2.1.1.10447.1;3.1.1.12015.1;2.1.1.14458.1</t>
  </si>
  <si>
    <t>GGGFLPMTPMAAAPEGNVK(iTRAQ8plex@N-term; iTRAQ8plex(K)@19);LQDIVSALEDR(iTRAQ8plex@N-term);NVGHNIYILAHQLAR(iTRAQ8plex@N-term);AMSLVSSDSEGEQNELR(iTRAQ8plex@N-term);ALWEVEVVQHDPCR(iTRAQ8plex@N-term; Methylthio(C)@13)</t>
  </si>
  <si>
    <t>sp|Q8QZY6|TSN14_MOUSE</t>
  </si>
  <si>
    <t>Tetraspanin-14 OS=Mus musculus OX=10090 GN=Tspan14 PE=1 SV=1</t>
  </si>
  <si>
    <t>Q8QZY6</t>
  </si>
  <si>
    <t>Tspan14</t>
  </si>
  <si>
    <t>MHYYRYSNAEVSCWYKYLLFSYNIVFWLAGVVFLGVGLWAWSEKGVLSDLTKVTRLHGIDPVVLVLMVGVVMFTLGFAGCVGALRENICLLKFFCGAIVLIFFLELAVAVLAFLFQDWVRDRFREFFESNIKSYRDDIDLQNLIDSLQKANQCCGAYGPEDWDLNVYFNCSGASYSREKCGVPFSCCVPDPAQKVVNTQCGYDVRIQLKSKWDEFIFTKGCIQALEGWLPRNIYIVAGVFIAISLLQIFGIFLARTLISDIEAVKAGHHF</t>
  </si>
  <si>
    <t>VVNTQCGYDVR(iTRAQ8plex@N-term; Methylthio(C)@6);TLISDIEAVK(iTRAQ8plex@N-term; iTRAQ8plex(K)@10)</t>
  </si>
  <si>
    <t>20.1.1.11672.1;6.1.1.6369.1</t>
  </si>
  <si>
    <t>sp|Q9R049|AMFR_MOUSE</t>
  </si>
  <si>
    <t>E3 ubiquitin-protein ligase AMFR OS=Mus musculus OX=10090 GN=Amfr PE=1 SV=2</t>
  </si>
  <si>
    <t>Q9R049</t>
  </si>
  <si>
    <t>Amfr</t>
  </si>
  <si>
    <t>sp|Q9R049|AMFR_MOUSE;tr|Q3TCI2|Q3TCI2_MOUSE;tr|Q3U007|Q3U007_MOUSE</t>
  </si>
  <si>
    <t>MPLLFLERFPWPSLRTYTGLSGLALLGTIVSAYRALSQPEDGSGEPEPLTAPLQPEALAPARLTAGGPRARDVAQYLLSDSLFVWVLVNTACCVLMLVAKLIQCIVFGPLRVSERQHLKDKFWNFIFYKFIFIFGVLNVQTVEEVVMWCLWFAGLVFLHLMVQLCKDRFEYLSFSPTTPMSSHGRVLSLLIAMLLSCCGLAVVCCVTGYTHGMHTLAFMAAESLLVTVRTAHVILRYVIHLWDLNHEGTWEGKGTYVYYTDFVMELALLSLDLMHHIHMLLFGNIWLSMASLVIFMQLRYLFHEVQRRIRRHKNYLRVVGNMEARFAVATPEELAVNNDDCAICWDSMQAARKLPCGHLFHNSCLRSWLEQDTSCPTCRMSLNIADGSRAREDHQGENLDENLVPVAAAEGRPRLNQHNHFFHFDGSRIASWLPSFSVEVMHTTNILGITQASNSQLNAMAHQIQEMFPQVPYHLVLQDLQMTRSVEITTDNILEGRIQVPFPTQRSDSLRPALNSPVERPSPDLEEGEASVQTERVPLDLSPRLEETLDFSEVELEPIEVEDFEARGSRFSKSADERQRMLVQRKDDLLQQARKRFLNKSSEDDGASERLLPSEGTSSDPVTLRRRMLAAAAERRLQRQRTT</t>
  </si>
  <si>
    <t>LLPSEGTSSDPVTLR(iTRAQ8plex@N-term);MSLNIADGSR(iTRAQ8plex@N-term);AREDHQGENLDENLVPVAAAEGRPR(iTRAQ8plex@N-term)</t>
  </si>
  <si>
    <t>5.1.1.5704.1;8.1.1.4549.1;2.1.1.8653.1</t>
  </si>
  <si>
    <t>MSLNIADGSR(iTRAQ8plex@N-term);LLPSEGTSSDPVTLR(iTRAQ8plex@N-term);AREDHQGENLDENLVPVAAAEGRPR(iTRAQ8plex@N-term)</t>
  </si>
  <si>
    <t>sp|P49138|MAPK2_MOUSE</t>
  </si>
  <si>
    <t>MAP kinase-activated protein kinase 2 OS=Mus musculus OX=10090 GN=Mapkapk2 PE=1 SV=2</t>
  </si>
  <si>
    <t>P49138</t>
  </si>
  <si>
    <t>Mapkapk2</t>
  </si>
  <si>
    <t>sp|P49138|MAPK2_MOUSE;tr|A0A4P3APB9|A0A4P3APB9_MOUSE;tr|Q3U2P8|Q3U2P8_MOUSE</t>
  </si>
  <si>
    <t>MLSGSPGQTPPAPFPSPPPPAPAQPPPPFPQFHVKSGLQIRKNAITDDYKVTSQVLGLGINGKVLRIFDKRTQQKFALKMLQDCPKARREVELHWRASQCPHIVHIVDVYENLYAGRKCLLIVMECLDGGELFSRIQDRGDQAFTEREASEIMKSIGEAIQYLHSINIAHRDVKPENLLYTSKRPNAILKLTDFGFAKETTSHNSLTTPCYTPYYVAPEVLGPEKYDKSCDMWSLGVIMYILLCGYPPFYSNHGLAISPGMKTRIRMGQYEFPNPEWSEVSEEVKMLIRNLLKTEPTQRMTITEFMNHPWIMQSTKVPQTPLHTSRVLKEDKERWEDVKEEMTSALATMRVDYEQIKIKKIEDASNPLLLKRRKKARAVEDAALAH</t>
  </si>
  <si>
    <t>SIGEAIQYLHSINIAHR(iTRAQ8plex@N-term);VTSQVLGLGINGK(iTRAQ8plex@N-term; Deamidated(N)@11; iTRAQ8plex(K)@13)</t>
  </si>
  <si>
    <t>3.1.1.11497.1;12.1.1.9561.1</t>
  </si>
  <si>
    <t>sp|Q9Z2J0|S23A1_MOUSE</t>
  </si>
  <si>
    <t>Solute carrier family 23 member 1 OS=Mus musculus OX=10090 GN=Slc23a1 PE=1 SV=2</t>
  </si>
  <si>
    <t>Q9Z2J0</t>
  </si>
  <si>
    <t>Slc23a1</t>
  </si>
  <si>
    <t>MKTPEDPGSPKQHEVVDSAGTSTRDRQAPLPTEPKFDMLYKIEDVPPWYLCILLGFQHYLTCFSGTIAVPFLLAEALCVGRDQHMVSQLIGTIFTCVGITTLIQTTVGIRLPLFQASAFAFLVPAKSILALERWKCPSEEEIYGNWSMPLNTSHIWHPRIREVQGAIMVSSMVEVVIGLMGLPGALLSYIGPLTVTPTVSLIGLSVFQAAGDRAGSHWGISACSILLIVLFSQYLRNLTFLLPVYRWGKGLTLFRVQIFKMFPIVLAIMTVWLLCYVLTLTDVLPADPTVYGFQARTDARGDIMAISPWIRIPYPCQWGLPTVTVAAVLGMFSATLAGIIESIGDYYACARLAGAPPPPVHAINRGIFTEGICCIIAGLLGTGNGSTSSSPNIGVLGITKVGSRRVVQYGAGIMLILGAIGKFTALFASLPDPILGGMFCTLFGMITAVGLSNLQFVDMNSSRNLFVLGFSMFFGLTLPNYLDSNPGAINTGIPEVDQILTVLLTTEMFVGGCLAFILDNTVPGSPEERGLIQWKAGAHANSETSASLKSYDFPFGMGMVKRTTFFRYIPICPVFRGFSKKTQNQPPVLEDTPDNIETGSVCTKV</t>
  </si>
  <si>
    <t>MKTPEDPGSPK(Protein Terminal Acetyl@N-term; iTRAQ8plex(K)@2; iTRAQ8plex(K)@11);AGAHANSETSASLK(iTRAQ8plex@N-term; Deamidated(N)@6; iTRAQ8plex(K)@14);LAGAPPPPVHAINR(iTRAQ8plex@N-term)</t>
  </si>
  <si>
    <t>5.1.1.2492.1;3.1.1.589.1;13.1.1.2734.1</t>
  </si>
  <si>
    <t>GDIMAISPWIR(iTRAQ8plex@N-term);MKTPEDPGSPK(Protein Terminal Acetyl@N-term; iTRAQ8plex(K)@2; iTRAQ8plex(K)@11);YIPICPVFR(iTRAQ8plex@N-term; Methylthio(C)@5)</t>
  </si>
  <si>
    <t>7.1.1.2298.1;4.1.1.12798.1;18.1.1.12342.1</t>
  </si>
  <si>
    <t>QHEVVDSAGTSTR(Gln-&gt;pyro-Glu@N-term; iTRAQ8plex(S)@7);QHEVVDSAGTSTR(Gln-&gt;pyro-Glu@N-term; iTRAQ8plex(S)@11);SILALER(iTRAQ8plex@N-term);YIPICPVFR(iTRAQ8plex@N-term; Methylthio(C)@5);QAPLPTEPK(iTRAQ8plex@N-term; iTRAQ8plex(K)@9);TPEDPGSPKQHEVVDSAGTSTR(iTRAQ8plex@N-term; iTRAQ8plex(K)@9)</t>
  </si>
  <si>
    <t>7.1.1.412.1;7.1.1.6768.1;3.1.1.13438.1;5.1.1.567.1;5.1.1.7476.1;5.1.1.1274.1;11.1.1.2617.1</t>
  </si>
  <si>
    <t>QHEVVDSAGTSTR(Gln-&gt;pyro-Glu@N-term; iTRAQ8plex(S)@7);SILALER(iTRAQ8plex@N-term);QHEVVDSAGTSTR(Gln-&gt;pyro-Glu@N-term; iTRAQ8plex(S)@11);YIPICPVFR(iTRAQ8plex@N-term; Methylthio(C)@5);QAPLPTEPK(iTRAQ8plex@N-term; iTRAQ8plex(K)@9);TPEDPGSPKQHEVVDSAGTSTR(iTRAQ8plex@N-term; iTRAQ8plex(K)@9)</t>
  </si>
  <si>
    <t>sp|Q91XD4|FTCD_MOUSE</t>
  </si>
  <si>
    <t>Formimidoyltransferase-cyclodeaminase OS=Mus musculus OX=10090 GN=Ftcd PE=1 SV=1</t>
  </si>
  <si>
    <t>Q91XD4</t>
  </si>
  <si>
    <t>Ftcd</t>
  </si>
  <si>
    <t>MSQLVECVPNFSEGNNQEVIDAISRAISQTPGCVLLDVDAGPSTNRTVYTFVGQPECVVEGALHAARTASQLIDMSKHKGEHPRMGALDVCPFIPVRGVSMEECVLCAKAFGQRLAEELNVPVYLYGEAAQTPSRQTLPAIRAGEYEALPEKLKQAEWVPDFGPSSFVPSWGATVTGARKFLIAFNINLLSTKEQAHRIALNLREQGRGKDQPGRLKKVQGIGWYLEEKNLAQVSTNLLDFEVTALHTVFEEARREAQELNLPVVGSQLVGLVPLKALLDAAAFYCDKEKLFVLEEEHRIRLVVNRLGLDSLAPFDPKERIIEYLVPDSGPEQSLLDTSLRGFVREVGARSAAPGGGSVAAAVAALGAALASMVGQMTYGRRQFDHLDSTMRRLIPPFHAASAQLTSLVDADARAFAACLEAIKLPKNTPEERDRRACALQEGLRQAVAVPLKLAETVSQLWPALQELAHCGNLSCLSDLQVAAKALETGVFGAYFNVLINLKDMTDDVFKEKTHHRISSLLQEAKTQAALVLGSLEARKE</t>
  </si>
  <si>
    <t>LGLDSLAPFDPKER(iTRAQ8plex@N-term; iTRAQ8plex(K)@12);LAEELNVPVYLYGEAAQTPSR(iTRAQ8plex@N-term)</t>
  </si>
  <si>
    <t>7.1.1.12371.1;7.1.1.10571.1;7.1.1.12360.1</t>
  </si>
  <si>
    <t>VQGIGWYLEEK(iTRAQ8plex@N-term; iTRAQ8plex(K)@11);TASQLIDMSK(iTRAQ8plex@N-term; iTRAQ8plex(K)@10);LAEELNVPVYLYGEAAQTPSR(iTRAQ8plex@N-term)</t>
  </si>
  <si>
    <t>3.1.1.6305.1;7.1.1.12156.1;10.1.1.13107.1;10.1.1.13145.1</t>
  </si>
  <si>
    <t>MGALDVCPFIPVR(iTRAQ8plex@N-term; Methylthio(C)@7);LAEELNVPVYLYGEAAQTPSR(iTRAQ8plex@N-term)</t>
  </si>
  <si>
    <t>7.1.1.13200.1;1.1.1.15511.1</t>
  </si>
  <si>
    <t>sp|Q8JZR0|ACSL5_MOUSE</t>
  </si>
  <si>
    <t>Long-chain-fatty-acid--CoA ligase 5 OS=Mus musculus OX=10090 GN=Acsl5 PE=1 SV=1</t>
  </si>
  <si>
    <t>Q8JZR0</t>
  </si>
  <si>
    <t>Acsl5</t>
  </si>
  <si>
    <t>sp|Q8JZR0|ACSL5_MOUSE;tr|Q3UC67|Q3UC67_MOUSE;tr|Q3UKS0|Q3UKS0_MOUSE</t>
  </si>
  <si>
    <t>MLFIFNFLFSPLPTPALICLLTFGTAIFLWLINRPQPVLPLIDLDNQSVGIEGGARRGAFQKNNDLILYYFSDAKTLYENFQRGLAVSDNGPCLGYRKPNQPYKWISYKQVSDRAEYLGSCLLHKGYKSSQDQFVGIFAQNRPEWVISELACYTYSMVAVPLYDTLGTEAIIFVINRADIPVVICDTPQKATMLVENVEKGLTPGLKTIILMDPFDDDLMKRGEKCGVEMLSLHDAENIGKENFKKPVPPKPEDLSVICFTSGTTGDPKGAMLTHENVVSNMAAFLKFLEPIFQPTSDDVTISYLPLAHMFERLVQGILFSCGGKIGFFQGDIRLLPDDMKALKPTVFPTVPRLLNRVYDKVQNEAKTPLKKFLLNLAIISKFNEVKNGIIRRDSLWDKLVFSKIQGSLGGKVRLMITGAAPISTPVLTFFRAAMGCWVFEAYGQTECTGGCSITSPGDWTAGHVGTPVACNFVKLEDVADMNYFSVNNEGEICIKGNNVFKGYLKDPEKTQEVLDKDGWLHTGDIGRWLPNGTLKIVDRKKNIFKLAQGEYIAPEKIENVYSRSRPVLQVFVHGESLRSFLIGVVVPDPDSLPSFAAKIGVKGSFEELCKNQCVKEAILEDLQKIGKEGGLKSFEQVKSIFVHPEPFTIENGLLTPTLKAKRVELAKFFQTQIKSLYESIEE</t>
  </si>
  <si>
    <t>WLPNGTLK(iTRAQ8plex@N-term; Deamidated(N)@4; iTRAQ8plex(K)@8);NNDLILYYFSDAK(iTRAQ8plex@N-term; iTRAQ8plex(K)@13);TIILMDPFDDDLMK(iTRAQ8plex@N-term; iTRAQ8plex(K)@14);LAQGEYIAPEKIENVYSR(iTRAQ8plex@N-term; iTRAQ8plex(K)@11)</t>
  </si>
  <si>
    <t>4.1.1.9279.1;4.1.1.9288.1;8.1.1.13305.1;6.1.1.12631.1;8.1.1.13332.1;1.1.1.9602.1;5.1.1.9629.1</t>
  </si>
  <si>
    <t>NNDLILYYFSDAK(iTRAQ8plex@N-term; iTRAQ8plex(K)@13);TIILMDPFDDDLMK(iTRAQ8plex@N-term; iTRAQ8plex(K)@14);LAQGEYIAPEKIENVYSR(iTRAQ8plex@N-term; iTRAQ8plex(K)@11)</t>
  </si>
  <si>
    <t>WLPNGTLK(iTRAQ8plex@N-term; Deamidated(N)@4; iTRAQ8plex(K)@8);TIILMDPFDDDLMK(iTRAQ8plex@N-term; iTRAQ8plex(K)@14)</t>
  </si>
  <si>
    <t>8.1.1.9355.1;11.1.1.13483.1;11.1.1.13498.1</t>
  </si>
  <si>
    <t>TIILMDPFDDDLMK(iTRAQ8plex@N-term; iTRAQ8plex(K)@14)</t>
  </si>
  <si>
    <t>7.1.1.9481.1;4.1.1.9431.1;11.1.1.13681.1;11.1.1.13713.1;8.1.1.9658.1;8.1.1.13975.1</t>
  </si>
  <si>
    <t>sp|P22907|HEM3_MOUSE</t>
  </si>
  <si>
    <t>Porphobilinogen deaminase OS=Mus musculus OX=10090 GN=Hmbs PE=1 SV=2</t>
  </si>
  <si>
    <t>P22907</t>
  </si>
  <si>
    <t>Hmbs</t>
  </si>
  <si>
    <t>sp|P22907|HEM3_MOUSE;tr|Q3UBC6|Q3UBC6_MOUSE;tr|Q3UPG1|Q3UPG1_MOUSE;tr|Q99L41|Q99L41_MOUSE</t>
  </si>
  <si>
    <t>MSGNGGAATTAEENGSKMRVIRVGTRKSQLARIQTDTVVAMLKALYPGIQFEIIAMSTTGDKILDTALSKIGEKSLFTKELENALEKNEVDLVVHSLKDVPTILPPGFTIGAICKRENPCDAVVFHPKFIGKTLETLPEKSAVGTSSLRRVAQLQRKFPHLEFKSIRGNLNTRLRKLDELQEFSAIVLAVAGLQRMGWQNRVGQILHPEECMYAVGQGALAVEVRAKDQDILDLVSVLHDPETLLRCIAERAFLRHLEGGCSVPVAVHTVMKDGQLYLTGGVWSLDGSDSMQETMQATIQVPVQQEDGPEDDPQLVGITARNIPRGAQLAAENLGISLASLLLNKGAKNILDVARQLNDVR</t>
  </si>
  <si>
    <t>GAQLAAENLGISLASLLLNK(iTRAQ8plex@N-term; iTRAQ8plex(K)@20);ILDTALSK(iTRAQ8plex@N-term; iTRAQ8plex(K)@8)</t>
  </si>
  <si>
    <t>5.1.1.10126.1;1.1.1.14321.1</t>
  </si>
  <si>
    <t>ILDTALSK(iTRAQ8plex@N-term; iTRAQ8plex(K)@8)</t>
  </si>
  <si>
    <t>8.1.1.9898.1</t>
  </si>
  <si>
    <t>sp|Q2NL51|GSK3A_MOUSE</t>
  </si>
  <si>
    <t>Glycogen synthase kinase-3 alpha OS=Mus musculus OX=10090 GN=Gsk3a PE=1 SV=2</t>
  </si>
  <si>
    <t>Q2NL51</t>
  </si>
  <si>
    <t>Gsk3a</t>
  </si>
  <si>
    <t>sp|Q2NL51|GSK3A_MOUSE;tr|D3Z7E5|D3Z7E5_MOUSE</t>
  </si>
  <si>
    <t>MSGGGPSGGGPGGSGRARTSSFAEPGGGGGGGGGGPGGSASGPGGTGGGKASVGAMGGGVGASSSGGGPSGSGGGGSGGPGAGTSFPPPGVKLGRDSGKVTTVVATVGQGPERSQEVAYTDIKVIGNGSFGVVYQARLAETRELVAIKKVLQDKRFKNRELQIMRKLDHCNIVRLRYFFYSSGEKKDELYLNLVLEYVPETVYRVARHFTKAKLITPIIYIKVYMYQLFRSLAYIHSQGVCHRDIKPQNLLVDPDTAVLKLCDFGSAKQLVRGEPNVSYICSRYYRAPELIFGATDYTSSIDVWSAGCVLAELLLGQPIFPGDSGVDQLVEIIKVLGTPTREQIREMNPNYTEFKFPQIKAHPWTKVFKSSKTPPEAIALCSSLLEYTPSSRLSPLEACAHSFFDELRRLGAQLPNDRPLPPLFNFSPGELSIQPSLNAILIPPHLRSPAGPASPLTTSYNPSSQALTEAQTGQDWQPSDATTATLASSS</t>
  </si>
  <si>
    <t>SQEVAYTDIK(iTRAQ8plex@N-term; iTRAQ8plex(K)@10);VIGNGSFGVVYQAR(iTRAQ8plex@N-term; Deamidated(N)@4);VTTVVATVGQGPER(iTRAQ8plex@N-term)</t>
  </si>
  <si>
    <t>8.1.1.7664.1;6.1.1.3873.1;11.1.1.9271.1</t>
  </si>
  <si>
    <t>VTTVVATVGQGPER(iTRAQ8plex@N-term)</t>
  </si>
  <si>
    <t>11.1.1.7650.1</t>
  </si>
  <si>
    <t>SQEVAYTDIK(iTRAQ8plex@N-term; iTRAQ8plex(K)@10);LCDFGSAK(iTRAQ8plex@N-term; Methylthio(C)@2; iTRAQ8plex(K)@8)</t>
  </si>
  <si>
    <t>7.1.1.10499.1;10.1.1.10296.1;9.1.1.3953.1</t>
  </si>
  <si>
    <t>sp|Q61414|K1C15_MOUSE</t>
  </si>
  <si>
    <t>Keratin, type I cytoskeletal 15 OS=Mus musculus OX=10090 GN=Krt15 PE=1 SV=2</t>
  </si>
  <si>
    <t>Q61414</t>
  </si>
  <si>
    <t>Krt15</t>
  </si>
  <si>
    <t>sp|Q61414|K1C15_MOUSE;tr|B1AQ77|B1AQ77_MOUSE</t>
  </si>
  <si>
    <t>MATTFLQTSSTFGGSSTRGASLRAGGGSFGGGSLYGGGGSRSISASSARFVSSGAGGGFGGGMSCGFGGGFGGGFGGGFGGGFGDFGGGDGGLLSGNEKVTMQNLNDRLASYLDKVRALEQANTELEVKIRDWYQKQSPASPDRDYSHYFKTMEEIRDKILAATIDNSRVVLEIDNARLAADDFRLKYENELTLRQGVEADINGLRRVLDELTLARTDLEMQIEQLNEELAYLKKNHEEEMKEFSSQLAGQVNVEMDAAPGVDLTRMLAEMREQYEAIAEKNRRDVEAWFFSKTEELNKEVASNTEMIQTSKTEITDLRRTLQGLEIELQSQLSMKAGLENSLAEVECRYATQLQQIQGVITGLETQLSELRCEMEAQNQEYNMLLDIKTRLEQEIATYRNLLEGQDAKMAGIGVREGSSGGGGSSSSSSNFHISVEESVDGKVVSSRKREI</t>
  </si>
  <si>
    <t>DVEAWFFSK(iTRAQ8plex@N-term; iTRAQ8plex(K)@9);TLQGLEIELQSQLSMK(iTRAQ8plex@N-term; iTRAQ8plex(K)@16);RVLDELTLAR(iTRAQ8plex@N-term)</t>
  </si>
  <si>
    <t>8.1.1.12677.1;12.1.1.12728.1;13.1.1.7259.1</t>
  </si>
  <si>
    <t>DVEAWFFSK(iTRAQ8plex@N-term; iTRAQ8plex(K)@9)</t>
  </si>
  <si>
    <t>LTLAR(iTRAQ8plex@N-term);DVEAWFFSK(iTRAQ8plex@N-term; iTRAQ8plex(K)@9);LAADDFR(iTRAQ8plex@N-term);LEQEIATYR(iTRAQ8plex@N-term)</t>
  </si>
  <si>
    <t>10.1.1.8721.1;10.1.1.2732.1;7.1.1.4053.1;8.1.1.12789.1</t>
  </si>
  <si>
    <t>sp|Q8JZN7|MIRO2_MOUSE</t>
  </si>
  <si>
    <t>Mitochondrial Rho GTPase 2 OS=Mus musculus OX=10090 GN=Rhot2 PE=1 SV=1</t>
  </si>
  <si>
    <t>Q8JZN7</t>
  </si>
  <si>
    <t>Rhot2</t>
  </si>
  <si>
    <t>MRRDVRILLLGEAQVGKTSLILSLVGEEFPEEVPARAEEITIPADVTPEKVPTHIVDYSEAEQTEEELQEEIHKANVVCVVYDVSEETTIEKIRTKWIPLVNGRTATGPRLPIILVGNKSDLRPGSTMEAVLPIMSQFPEIETCVECSAKHLRNISELFYYAQKAVLHPTAPLYDPEAKQLRPACAQALTRIFRLSDQDRDHGLSDEELNAFQKSCFGHPLAPQALEDVKRVVCKNVSGGVQNDRLTLEGFLFLNTLFIQRGRHETTWTILRRFGYSDSLELTPDYLYPALHVPPGCSTELNHRGYQFVQRMFEKHDQDHDGVLSPTELQNLFSVFSGAPWGPELLHTVPTQAGCLPLHGYLCQWTLMTYLDVQQCLAHLGYLGYPTLCEQDSQAQAITVTREKKLDQEKGQTQRSVLMCKVLGARGVGKSAFLQAFLGNSLGEARDPPEKFPLHTINTVRVNGQEKYLILCEVNADSLLDTSLDTTCDVACLMFDSSDPKTFVHCATIYKRYYMDGQTPCLFIASKADLPEGVAPPGLSPAEFCRRHRLPAPASFSCLGPAMPSTDVFTQLATMATFPHLVHTELHPTSFWLRGVLVAVGTAVAAVLSFSLYRVLVKSR</t>
  </si>
  <si>
    <t>LPIILVGNK(iTRAQ8plex@N-term; iTRAQ8plex(K)@9);ADLPEGVAPPGLSPAEFCR(iTRAQ8plex@N-term; Methylthio(C)@18);LSDQDRDHGLSDEELNAFQK(iTRAQ8plex@N-term; iTRAQ8plex(K)@20)</t>
  </si>
  <si>
    <t>10.1.1.6914.1;20.1.1.11516.1;11.1.1.12509.1</t>
  </si>
  <si>
    <t>ADLPEGVAPPGLSPAEFCR(iTRAQ8plex@N-term; Methylthio(C)@18);LPIILVGNK(iTRAQ8plex@N-term; iTRAQ8plex(K)@9);LSDQDRDHGLSDEELNAFQK(iTRAQ8plex@N-term; iTRAQ8plex(K)@20)</t>
  </si>
  <si>
    <t>LPIILVGNK(iTRAQ8plex@N-term; iTRAQ8plex(K)@9);ILLLGEAQVGK(iTRAQ8plex@N-term; iTRAQ8plex(K)@11);ADLPEGVAPPGLSPAEFCR(iTRAQ8plex@N-term; Methylthio(C)@18)</t>
  </si>
  <si>
    <t>18.1.1.11849.1;11.1.1.12710.1;20.1.1.11761.1;14.1.1.10357.1</t>
  </si>
  <si>
    <t>ADLPEGVAPPGLSPAEFCR(iTRAQ8plex@N-term; Methylthio(C)@18);LPIILVGNK(iTRAQ8plex@N-term; iTRAQ8plex(K)@9);ILLLGEAQVGK(iTRAQ8plex@N-term; iTRAQ8plex(K)@11)</t>
  </si>
  <si>
    <t>sp|Q8K2C9|HACD3_MOUSE</t>
  </si>
  <si>
    <t>Very-long-chain (3R)-3-hydroxyacyl-CoA dehydratase 3 OS=Mus musculus OX=10090 GN=Hacd3 PE=1 SV=2</t>
  </si>
  <si>
    <t>Q8K2C9</t>
  </si>
  <si>
    <t>Hacd3</t>
  </si>
  <si>
    <t>METQVLTPHVYWAQRHRELYLRVELSDVQNPAISITDNVLHFKAQGHGAKGDNVYEFHLEFLDLVKPEPAYRLTQRQVNITVQKKGSHWWERLTKQEKRPLFLAPDFDRWLDESDAEMELRAKEEERLNKLRLEREGSPETLTNLKKGYLFMYNLVQLLGFSWIFVNLTVRFFILGKESFYDTFHNVADMMYFCQMLALVETLNAAIGVTSTPVLPALIQFLGRNFILFLVFGTMEEMQNKAVVFFVFYSWSAIEIFRYPFYMLSCIDMDWKVLTWLRYTMWIPLYPLGCLSEAVAVIQSIPVFNESGRFSFTLPYPVKMKVRFSFFLQVYLVMLFLGLYINFRHLYKQRRRRYGQKKKKLH</t>
  </si>
  <si>
    <t>LIQFLGR(iTRAQ8plex@N-term; Deamidated(Q)@3);VELSDVQNPAISITDNVLHFK(iTRAQ8plex@N-term; iTRAQ8plex(K)@21)</t>
  </si>
  <si>
    <t>9.1.1.12532.1;19.1.1.13270.1</t>
  </si>
  <si>
    <t>1.1.1.13111.1;12.1.1.12342.1</t>
  </si>
  <si>
    <t>sp|Q7TML3|S35F2_MOUSE</t>
  </si>
  <si>
    <t>Solute carrier family 35 member F2 OS=Mus musculus OX=10090 GN=Slc35f2 PE=1 SV=2</t>
  </si>
  <si>
    <t>Q7TML3</t>
  </si>
  <si>
    <t>Slc35f2</t>
  </si>
  <si>
    <t>MEAESPASAGASEPRALGTVDSIGSQLSRIRRKLFTWDILKTIALGQMLSLCICGTAITSQYLAEKYRVNTPMLQSFINYCLLFLVYTLMLAFQSGSDNLLEILRRKWWKYTLLGLADVEANYLIVRAYQYTTLTSVQLLDCFGIPVLMALSWFILRARYKVIHFIAVFVCLLGVGTMVGADILAGREDNSGSDVLIGDILVLLGASLYAVSNVCEEYIVKKLSRQEFLGMVGLFGTIISGIQLLIVEYKDIARIQWDWKIALLFVAFALCMFCLYSFMPLVIKVTSATSVNLGILTADLYSLFFGLFLFEYKFSGLYILSFTVIMVGFILYCSTPTRTVEPPESSVPPVTSIGIDNLGLKLEESGLPETHSAVL</t>
  </si>
  <si>
    <t>MEAESPASAGASEPR(Carbamyl@N-term; Oxidation(P)@6);ALGTVDSIGSQLSR(iTRAQ8plex@N-term);MEAESPASAGASEPR(Protein Terminal Acetyl@N-term)</t>
  </si>
  <si>
    <t>10.1.1.2548.1;10.1.1.2582.1;10.1.1.9777.1</t>
  </si>
  <si>
    <t>LEILR(iTRAQ8plex@N-term);ALGTVDSIGSQLSR(iTRAQ8plex@N-term)</t>
  </si>
  <si>
    <t>14.1.1.7682.1;13.1.1.9544.1</t>
  </si>
  <si>
    <t>ALGTVDSIGSQLSR(iTRAQ8plex@N-term)</t>
  </si>
  <si>
    <t>tr|Q7TNL5|Q7TNL5_MOUSE</t>
  </si>
  <si>
    <t>Serine/threonine-protein phosphatase 2A 56 kDa regulatory subunit OS=Mus musculus OX=10090 GN=Ppp2r5d PE=1 SV=1</t>
  </si>
  <si>
    <t>Q7TNL5</t>
  </si>
  <si>
    <t>Ppp2r5d</t>
  </si>
  <si>
    <t>tr|Q7TNL5|Q7TNL5_MOUSE;tr|Q8K5D8|Q8K5D8_MOUSE;tr|Q91V89|Q91V89_MOUSE;tr|Q99PC9|Q99PC9_MOUSE</t>
  </si>
  <si>
    <t>MSYKLKKDKQEPSKLAKGTAKPSSSSKDGGGENTDEAQPQPQSQSPSSNKRPSNSTPPPTQLSKIKYSGGPQIVKKERRQSSFPFNLNKNRELQKLPALKDSPTQEREELFIQKLRQCCVLFDFVSDPLSDLKCKEVKRAGLNEMVEYITHSRDVVTEAIYPEAVTMFSVNLFRTLPPSSNPTGAEFDPEEDEPTLEAAWPHLQLVYEFFLRFLESPDFQPNIAKKYIDQKFVLALLDLFDSEDPRERDFLKTILHRIYGKFLGLRAYIRRQINHIFYRFIYETEHHNGIAELLEILGSIINGFALPLKEEHKVFLVRVLLPLHKVKSLSVYHPQLAYCVVQFLEKESSLTEPVIVGLLKFWPKTHSPKEVMFLNELEEILDVIEPSEFSKVMEPLFRQLAKCVSSPHFQVAERALYYWNNEYIMSLISDNAARILPIMFPALYRNSKSHWNKTIHGLIYNALKLFMEMNQKLFDDCTQQYKAEKQKGRFRMKEREEMWQKIEELARLNPQYPMFRAPPPLPPVYSMETETPTAEDIQLLKRTVETEAVQMLKDIKKDKVLLRRKSELPQDVYTIKALEAHKRAEEFLTASQEAL</t>
  </si>
  <si>
    <t>QKIEELAR(iTRAQ8plex@N-term; iTRAQ8plex(K)@2);AEEFLTASQEAL(iTRAQ8plex@N-term);VFLVR(iTRAQ8plex@N-term)</t>
  </si>
  <si>
    <t>19.1.1.6702.1;8.1.1.12478.1;13.1.1.1820.1</t>
  </si>
  <si>
    <t>AEEFLTASQEAL(iTRAQ8plex@N-term)</t>
  </si>
  <si>
    <t>LNPQYPMFR(iTRAQ8plex@N-term);AEEFLTASQEAL(iTRAQ8plex@N-term);AGLNEMVEYITHSR(iTRAQ8plex@N-term);TVETEAVQMLK(iTRAQ8plex@N-term; iTRAQ8plex(K)@11)</t>
  </si>
  <si>
    <t>14.1.1.10521.1;19.1.1.8610.1;16.1.1.8770.1;10.1.1.12743.1</t>
  </si>
  <si>
    <t>AGLNEMVEYITHSR(iTRAQ8plex@N-term);VFLVR(iTRAQ8plex@N-term)</t>
  </si>
  <si>
    <t>14.1.1.10647.1;19.1.1.6977.1</t>
  </si>
  <si>
    <t>AGLNEMVEYITHSR(iTRAQ8plex@N-term)</t>
  </si>
  <si>
    <t>sp|Q3UFK8|FRMD8_MOUSE</t>
  </si>
  <si>
    <t>FERM domain-containing protein 8 OS=Mus musculus OX=10090 GN=Frmd8 PE=1 SV=2</t>
  </si>
  <si>
    <t>Q3UFK8</t>
  </si>
  <si>
    <t>Frmd8</t>
  </si>
  <si>
    <t>MEGAEGNAGQPGPAERSHRSSVSSVGARAADVLVYLADDTVVPLAVENLSSISAHELHRAVREVLQLPDVALEAFALWLVSPLLEVQLKPKHQPYKLGRQWPELLLRFTNASDDDVAMDEPSLQFRRNVFFPRRRELQIHDEEVLRLLYEEAKGNVLTARYPCDLEDCEVLGGLVCRVQLGPYQPGQPAACTLREKLDSFLPAHLCKRGHGLFAAFRGRGAKTGPGEQGLLNAYRQVKEVTGNNSEREATLGSHYRAYLLKCHELPFYGCAFFHGEVDKPAQGFLHRGGRKPVTVAISLEGVHVIDNREKHVLLGLRFQELSWDHTSPEEEEPVLWLEFDGDSEGTPVNKLLRIYSKQAELMSGLIEYCIELSQAAEPTLSQESASGPHEAPSPSPPPTQRPKLRRQGSVVCSRIQHLSTIDYVEDGKGIKRVKPKRTTSFFSRQLSSSQGSYTVVQPTDDSLEQS</t>
  </si>
  <si>
    <t>ELQIHDEEVLR(iTRAQ8plex@N-term);GHGLFAAFR(iTRAQ8plex@N-term);MEGAEGNAGQPGPAER(Protein Terminal Acetyl@N-term)</t>
  </si>
  <si>
    <t>2.1.1.4916.1;1.1.1.4999.1;7.1.1.1654.1;1.1.1.5025.1;20.1.1.6244.1</t>
  </si>
  <si>
    <t>ELQIHDEEVLR(iTRAQ8plex@N-term);GHGLFAAFR(iTRAQ8plex@N-term);LLGLR(iTRAQ8plex@N-term)</t>
  </si>
  <si>
    <t>2.1.1.7064.1;4.1.1.4765.1;20.1.1.6928.1</t>
  </si>
  <si>
    <t>ELQIHDEEVLR(iTRAQ8plex@N-term);GHGLFAAFR(iTRAQ8plex@N-term)</t>
  </si>
  <si>
    <t>ELQIHDEEVLR(iTRAQ8plex@N-term);ELLLR(iTRAQ8plex@N-term);GHGLFAAFR(iTRAQ8plex@N-term)</t>
  </si>
  <si>
    <t>2.1.1.7075.1;4.1.1.5184.1;20.1.1.6852.1;20.1.1.4563.1</t>
  </si>
  <si>
    <t>sp|P46662|MERL_MOUSE</t>
  </si>
  <si>
    <t>Merlin OS=Mus musculus OX=10090 GN=Nf2 PE=1 SV=2</t>
  </si>
  <si>
    <t>P46662</t>
  </si>
  <si>
    <t>Nf2</t>
  </si>
  <si>
    <t>sp|P46662|MERL_MOUSE;tr|F8WJ43|F8WJ43_MOUSE;tr|Q3TIW4|Q3TIW4_MOUSE;tr|Q9D3K3|Q9D3K3_MOUSE</t>
  </si>
  <si>
    <t>MAGAIASRMSFSSLKRKQPKTFTVRIVTMDAEMEFNCEMKWKGKDLFDLVCRTLGLRETWFFGLQYTIKDTVAWLKMDKKVLDHDVSKEEPVTFHFLAKFYPENAEEELVQEITQHLFFLQVKKQILDEKVYCPPEASVLLASYAVQAKYGDYDPSVHKRGFLAQEELLPKRVINLYQMTPEMWEERITAWYAEHRGRARDEAEMEYLKIAQDLEMYGVNYFTIRNKKGTELLLGVDALGLHIYDPENRLTPKISFPWNEIRNISYSDKEFTIKPLDKKIDVFKFNSSKLRVNKLILQLCIGNHDLFMRRRKADSLEVQQMKAQAREEKARKQMERQRLAREKQMREEAERTRDELERRLLQMKEEATMANEALMRSEETADLLAEKAQITEEEAKLLAQKAAEAEQEMQRIKATAIRTEEEKRLMEQKVLEAEVLALKMAEESERRAKEADQLKQDLQEAREAERRAKQKLLEIATKPTYPPMNPIPPPLPPDIPSFDIIADSLSFDFKDTDMKRLSMEIEKEKVEYMEKSKHLQEQLNELKTEIEALKLKERETALDVLHSESSDRGGPSSKHNTIKKLTLQSAKSRVAFFEEL</t>
  </si>
  <si>
    <t>GFLAQEELLPK(iTRAQ8plex@N-term; iTRAQ8plex(K)@11);DSLEVQQMK(iTRAQ8plex@N-term; Methyl(S)@2; iTRAQ8plex(K)@9);VLEAEVLALK(iTRAQ8plex@N-term; iTRAQ8plex(K)@10);LFFLQVK(iTRAQ8plex@N-term; iTRAQ8plex(K)@7);ITAWYAEHR(iTRAQ8plex@N-term)</t>
  </si>
  <si>
    <t>1.1.1.12807.1;9.1.1.6672.1;2.1.1.11963.1;8.1.1.4134.1;2.1.1.12147.1;20.1.1.10689.1;1.1.1.12808.1</t>
  </si>
  <si>
    <t>GFLAQEELLPK(iTRAQ8plex@N-term; iTRAQ8plex(K)@11);DSLEVQQMK(iTRAQ8plex@N-term; Methyl(S)@2; iTRAQ8plex(K)@9);VLEAEVLALK(iTRAQ8plex@N-term; iTRAQ8plex(K)@10);ITAWYAEHR(iTRAQ8plex@N-term)</t>
  </si>
  <si>
    <t>DSLEVQQMK(iTRAQ8plex@N-term; Methyl(S)@2; iTRAQ8plex(K)@9);SEETADLLAEK(iTRAQ8plex@N-term; iTRAQ8plex(K)@11);LFFLQVK(iTRAQ8plex@N-term; iTRAQ8plex(K)@7);ITAWYAEHR(iTRAQ8plex@N-term)</t>
  </si>
  <si>
    <t>7.1.1.13147.1;2.1.1.12822.1;2.1.1.6748.1;12.1.1.5887.1;10.1.1.3938.1</t>
  </si>
  <si>
    <t>SEETADLLAEK(iTRAQ8plex@N-term; iTRAQ8plex(K)@11);DSLEVQQMK(iTRAQ8plex@N-term; Methyl(S)@2; iTRAQ8plex(K)@9);ITAWYAEHR(iTRAQ8plex@N-term)</t>
  </si>
  <si>
    <t>VLEAEVLALK(iTRAQ8plex@N-term; iTRAQ8plex(K)@10)</t>
  </si>
  <si>
    <t>2.1.1.13037.1</t>
  </si>
  <si>
    <t>sp|Q810B6|ANFY1_MOUSE</t>
  </si>
  <si>
    <t>Rabankyrin-5 OS=Mus musculus OX=10090 GN=Ankfy1 PE=1 SV=2</t>
  </si>
  <si>
    <t>Q810B6</t>
  </si>
  <si>
    <t>Ankfy1</t>
  </si>
  <si>
    <t>sp|Q810B6|ANFY1_MOUSE;tr|B7ZP20|B7ZP20_MOUSE</t>
  </si>
  <si>
    <t>MAEEEVAKLEKHLMLLRQEYVKLQKKLAETEKRCTLLAAQANKENSNESFISRLLAIVAGLYEQEQYSDLKIKVGDRHISAHKFVLAARSDSWSLANLSSTEEIDLSDANPEVTMTMLRWIYTDELEFREDDVFLTELMKLANRFQLQLLRERCEKGVMSLVNVRNCIRFYQTAEELNASTLMNYCAEIIASHWDDLRKEDFSSLSAQLLYKMIKSKTEYPLHKAIKVEREDVVFLYLIEMDSQLPGKLNETDHNGDLALDLALSRRLESIATTLVSHKADVDMVDKNGWSLLHKGIQRGDLFASTFLIKNGALVNAATAGAQETPLHLVALYSPKKYSADVMSEMAQIAEALLQAGANPNMQDSKGRTPLHLSIMARNDCVFSQLLQCKQLDLELKDHEGSTALWLAVQYITVSSDQSVNPFEDLPVVNGTSFDENSFAARLIQRGSNTDAPDVMTGNCLLQRAAGAGNEAAALFLATSGAHANHRNKWGETPLHTACRHGLANLTAELLQQGANPNLQTEEALPVPKESPVLMSSADSIYLQTPLHMAIAYNHPDVVSVILEQKANALHATNNLQIIPDFSLKDSRDQTVLGLALWTGMHTIAAQLLGSGASINDTMSDGQTLLHMAIQRQDSKSALFLLEHQADINVRTQDGETALQLAIKHQLPLVVDAICTRGADMSVPDEKGNPPLWLALASNLEDIASTLVRHGCDATCWGPGPSGCLQTLLHRAVDENNESTACFLIRSGCDVNSPRQPGTNGEGEEEARDGQTPLHLAASWGLEETVQCLLEFGANVNAQDAEGRTPVHVAISNQHSVIIQLLISHPNIELSVRDRQGLTPFACAMTYKNNKAAEAILKRESGAAEQVDNKGRNFLHVAVQNSDIESVLFLISVQANVNSRVQDASKLTPLHLAVQAGSEIIVRNLLLAGAKVNELTKHRQTALHLAAQQDLPTICSVLLENGVDFAAVDENGNNALHLAVMHGRLNNIRALLTECTVDAEAFNLRGQSPLHILGQYGKENAAAIFDLFLECMPEYPLDKPDAEGNTVLLLAYMKGNANLCRAIVRSGVRLGVNNNQGVNIFNYQVATKQLLFRLLDMLSKEPPWCDGSNCYECTAKFGVTTRKHHCRHCGRLLCHKCSTKEIPIIKFDLNKPVRVCNICFDVLTLGGVS</t>
  </si>
  <si>
    <t>NLLLAGAK(iTRAQ8plex@N-term; iTRAQ8plex(K)@8);TQDGETALQLAIK(iTRAQ8plex@N-term; iTRAQ8plex(K)@13);GSNTDAPDVMTGNCLLQR(iTRAQ8plex@N-term; Methylthio(C)@14);ALLTECTVDAEAFNLR(iTRAQ8plex@N-term; Methylthio(C)@6);AEEEVAKLEK(Protein Terminal Acetyl@N-term; iTRAQ8plex(K)@7; iTRAQ8plex(K)@10)</t>
  </si>
  <si>
    <t>15.1.1.7590.1;11.1.1.13225.1;4.1.1.10478.1;18.1.1.6467.1;17.1.1.6248.1;12.1.1.4627.1;4.1.1.10467.1</t>
  </si>
  <si>
    <t>NLLLAGAK(iTRAQ8plex@N-term; iTRAQ8plex(K)@8);GSNTDAPDVMTGNCLLQR(iTRAQ8plex@N-term; Methylthio(C)@14);TQDGETALQLAIK(iTRAQ8plex@N-term; iTRAQ8plex(K)@13);ALLTECTVDAEAFNLR(iTRAQ8plex@N-term; Methylthio(C)@6);AEEEVAKLEK(Protein Terminal Acetyl@N-term; iTRAQ8plex(K)@7; iTRAQ8plex(K)@10)</t>
  </si>
  <si>
    <t>TQDGETALQLAIK(iTRAQ8plex@N-term; iTRAQ8plex(K)@13);GSNTDAPDVMTGNCLLQR(iTRAQ8plex@N-term; Methylthio(C)@14);TPLHLSIMAR(iTRAQ8plex@N-term);GDLFASTFLIK(iTRAQ8plex@N-term; iTRAQ8plex(K)@11);ESGAAEQVDNKGR(iTRAQ8plex@N-term; iTRAQ8plex(K)@11)</t>
  </si>
  <si>
    <t>17.1.1.11277.1;7.1.1.10840.1;1.1.1.445.1;1.1.1.6894.1;18.1.1.8836.1;16.1.1.11633.1</t>
  </si>
  <si>
    <t>GSNTDAPDVMTGNCLLQR(iTRAQ8plex@N-term; Methylthio(C)@14);TQDGETALQLAIK(iTRAQ8plex@N-term; iTRAQ8plex(K)@13);TPLHLSIMAR(iTRAQ8plex@N-term);GDLFASTFLIK(iTRAQ8plex@N-term; iTRAQ8plex(K)@11);ESGAAEQVDNKGR(iTRAQ8plex@N-term; iTRAQ8plex(K)@11)</t>
  </si>
  <si>
    <t>NLLLAGAK(iTRAQ8plex@N-term; iTRAQ8plex(K)@8);TQDGETALQLAIK(iTRAQ8plex@N-term; iTRAQ8plex(K)@13);GSNTDAPDVMTGNCLLQR(iTRAQ8plex@N-term; Methylthio(C)@14);AAGAGNEAAALFLATSGAHANHR(iTRAQ8plex@N-term);ESGAAEQVDNKGR(iTRAQ8plex@N-term; iTRAQ8plex(K)@11);SALFLLEHQADINVR(iTRAQ8plex@N-term)</t>
  </si>
  <si>
    <t>18.1.1.419.1;12.1.1.5583.1;12.1.1.10847.1;16.1.1.8694.1;18.1.1.8996.1;7.1.1.10655.1</t>
  </si>
  <si>
    <t>NLLLAGAK(iTRAQ8plex@N-term; iTRAQ8plex(K)@8);GSNTDAPDVMTGNCLLQR(iTRAQ8plex@N-term; Methylthio(C)@14);AAGAGNEAAALFLATSGAHANHR(iTRAQ8plex@N-term);TQDGETALQLAIK(iTRAQ8plex@N-term; iTRAQ8plex(K)@13);ESGAAEQVDNKGR(iTRAQ8plex@N-term; iTRAQ8plex(K)@11);SALFLLEHQADINVR(iTRAQ8plex@N-term)</t>
  </si>
  <si>
    <t>sp|A2ASQ1|AGRIN_MOUSE</t>
  </si>
  <si>
    <t>Agrin OS=Mus musculus OX=10090 GN=Agrn PE=1 SV=1</t>
  </si>
  <si>
    <t>A2ASQ1</t>
  </si>
  <si>
    <t>Agrn</t>
  </si>
  <si>
    <t>sp|A2ASQ1|AGRIN_MOUSE;tr|M0QWP1|M0QWP1_MOUSE;tr|Z4YK85|Z4YK85_MOUSE</t>
  </si>
  <si>
    <t>MPPLPLEHRPRQQPGASVLVRYFMIPCNICLILLATSTLGFAVLLFLSNYKPGIHFTAAPSMPPDVCRGMLCGFGAVCEPSVEDPGRASCVCKKNVCPAMVAPVCGSDASTYSNECELQRAQCNQQRRIRLLRQGPCGSRDPCANVTCSFGSTCVPSADGQTASCLCPTTCFGAPDGTVCGSDGVDYPSECQLLRHACANQEHIFKKFDGPCDPCQGSMSDLNHICRVNPRTRHPEMLLRPENCPAQHTPICGDDGVTYENDCVMSRIGAARGLLLQKVRSGQCQTRDQCPETCQFNSVCLSRRGRPHCSCDRVTCDGAYRPVCAQDGHTYDNDCWRQQAECRQQQTIPPKHQGPCDQTPSPCRGAQCAFGATCTVKNGKAVCECQRVCSGGYDPVCGSDGVTYGSVCELESMACTLGREIRVARRGPCDRCGQCRFGSLCEVETGRCVCPSECVESAQPVCGSDGHTYASECELHVHACTHQISLYVASAGHCQTCGETVCTFGAVCSAGQCVCPRCEHPPPGPVCGSDGVTYLSACELREAACQQQVQIEEARAGPCEPAECGSGGSGSGEDNACEQELCRQHGGVWDEDSEDGPCVCDFSCQSVLKSPVCGSDGVTYSTECHLKKARCEARQELYVAAQGACRGPTLAPLLPMASPHCAQTPYGCCQDNVTAAQGVGLAGCPSTCHCNPHGSYSGTCDPVTGQCSCRPGVGGLRCDRCEPGFWNFRGIVTDGHSGCTPCSCDPRGAVRDDCEQMTGLCSCRPGVAGPKCGQCPDGQALGHLGCEADPTTPVTCVEMHCEFGASCVEEAGFAQCVCPTLTCPEANSTKVCGSDGVTYGNECQLKTIACRQRLDISIQSLGPCRESVAPGVSPTSASMTTPRHILSRTLASPHSSLPLSPSTTAHDWPTPLPTSPQTVVGTPRSTAATPSDVASLATAIFRESGSTNGSGDEELSGDEEASGGGSGGLEPPVGSVVVTHGPPIERASCYNSPLGCCSDGKTPSLDSEGSNCPATKAFQGVLELEGVEGQELFYTPEMADPKSELFGETARSIESTLDDLFRNSDVKKDFWSIRLRELGPGKLVRAIVDVHFDPTTAFQAPDVGQALLQQIQVSRPWALAVRRPLREHVRFLDFDWFPTFFTGAATGTTAAVATARATTVSRLSASSVTPRVYPSYTSRPVGRTTAPLTTRRPPTTTASIDRPRTPGPQRPPKSCDSQPCLHGGTCQDLDSGKGFSCSCTAGRAGTVCEKVQLPSVPAFKGHSFLAFPTLRAYHTLRLALEFRALETEGLLLYNGNARGKDFLALALLDGHVQFRFDTGSGPAVLTSLVPVEPGRWHRLELSRHWRQGTLSVDGEAPVVGESPSGTDGLNLDTKLYVGGLPEEQVATVLDRTSVGIGLKGCIRMLDINNQQLELSDWQRAVVQSSGVGECGDHPCSPNPCHGGALCQALEAGVFLCQCPPGRFGPTCADEKNPCQPNPCHGSAPCHVLSRGGAKCACPLGRSGSFCETVLENAGSRPFLADFNGFSYLELKGLHTFERDLGEKMALEMVFLARGPSGLLLYNGQKTDGKGDFVSLALHNRHLEFRYDLGKGAAIIRSKEPIALGTWVRVFLERNGRKGALQVGDGPRVLGESPKSRKVPHTMLNLKEPLYVGGAPDFSKLARGAAVASGFDGAIQLVSLRGHQLLTQEHVLRAVDVAPFAGHPCTQAVDNPCLNGGSCIPREATYECLCPGGFSGLHCEKGIVEKSVGDLETLAFDGRTYIEYLNAVTESELTNEIPAPETLDSRALFSEKALQSNHFELSLRTEATQGLVLWIGKVGERADYMALAIVDGHLQLSYDLGSQPVVLRSTVKVNTNRWLRVRAHREHREGSLQVGNEAPVTGSSPLGATQLDTDGALWLGGLQKLPVGQALPKAYGTGFVGCLRDVVVGHRQLHLLEDAVTKPELRPCPTL</t>
  </si>
  <si>
    <t>MLDINNQQLELSDWQR(iTRAQ8plex@N-term; Oxidation(M)@1);GPSGLLLYNGQK(iTRAQ8plex@N-term; Deamidated(N)@9; iTRAQ8plex(K)@12);MLDINNQQLELSDWQR(iTRAQ8plex@N-term; Deamidated(N)@5);SIESTLDDLFR(iTRAQ8plex@N-term);AFQGVLELEGVEGQELFYTPEMADPK(iTRAQ8plex@N-term; iTRAQ8plex(K)@26);GAAVASGFDGAIQLVSLR(iTRAQ8plex@N-term);MLDINNQQLELSDWQR(iTRAQ8plex@N-term);ALETEGLLLYNGNAR(iTRAQ8plex@N-term; Deamidated(N)@11; Deamidated(N)@13);MALEMVFLAR(iTRAQ8plex@N-term);MLDINNQQLELSDWQR(iTRAQ8plex@N-term; Deamidated(N)@6);EAACQQQVQIEEAR(iTRAQ8plex@N-term; Methylthio(C)@4);QGTLSVDGEAPVVGESPSGTDGLNLDTK(iTRAQ8plex@N-term; iTRAQ8plex(K)@28)</t>
  </si>
  <si>
    <t>20.1.1.12241.1;4.1.1.8549.1;18.1.1.12693.1;20.1.1.12221.1;17.1.1.12332.1;7.1.1.12945.1;18.1.1.12691.1;5.1.1.12250.1;11.1.1.11013.1;19.1.1.13335.1;3.1.1.13051.1;5.1.1.13995.1;20.1.1.10643.1;6.1.1.13602.1;5.1.1.6569.1;5.1.1.6347.1;11.1.1.9387.1</t>
  </si>
  <si>
    <t>MLDINNQQLELSDWQR(iTRAQ8plex@N-term; Oxidation(M)@1);GPSGLLLYNGQK(iTRAQ8plex@N-term; Deamidated(N)@9; iTRAQ8plex(K)@12);MLDINNQQLELSDWQR(iTRAQ8plex@N-term; Deamidated(N)@5);SIESTLDDLFR(iTRAQ8plex@N-term);AFQGVLELEGVEGQELFYTPEMADPK(iTRAQ8plex@N-term; iTRAQ8plex(K)@26);MLDINNQQLELSDWQR(iTRAQ8plex@N-term);GAAVASGFDGAIQLVSLR(iTRAQ8plex@N-term);ALETEGLLLYNGNAR(iTRAQ8plex@N-term; Deamidated(N)@11; Deamidated(N)@13);MALEMVFLAR(iTRAQ8plex@N-term);MLDINNQQLELSDWQR(iTRAQ8plex@N-term; Deamidated(N)@6);EAACQQQVQIEEAR(iTRAQ8plex@N-term; Methylthio(C)@4);QGTLSVDGEAPVVGESPSGTDGLNLDTK(iTRAQ8plex@N-term; iTRAQ8plex(K)@28)</t>
  </si>
  <si>
    <t>HACANQEHIFK(iTRAQ8plex@N-term; Methylthio(C)@3; iTRAQ8plex(K)@11);GPSGLLLYNGQK(iTRAQ8plex@N-term; Deamidated(N)@9; iTRAQ8plex(K)@12);MLDINNQQLELSDWQR(iTRAQ8plex@N-term; Deamidated(N)@5);SIESTLDDLFR(iTRAQ8plex@N-term);MLDINNQQLELSDWQR(iTRAQ8plex@N-term);GAAVASGFDGAIQLVSLR(iTRAQ8plex@N-term);GHSFLAFPTLR(iTRAQ8plex@N-term);LALEFR(iTRAQ8plex@N-term);MALEMVFLAR(iTRAQ8plex@N-term);MLDINNQQLELSDWQR(iTRAQ8plex@N-term; Deamidated(N)@6);EAACQQQVQIEEAR(iTRAQ8plex@N-term; Methylthio(C)@4)</t>
  </si>
  <si>
    <t>9.1.1.13136.1;2.1.1.12245.1;8.1.1.12187.1;12.1.1.7874.1;8.1.1.12199.1;1.1.1.13238.1;7.1.1.6296.1;5.1.1.8596.1;4.1.1.9341.1;5.1.1.8615.1;20.1.1.13252.1;3.1.1.11427.1;8.1.1.6252.1;8.1.1.13769.1;7.1.1.6095.1;8.1.1.6208.1;8.1.1.13815.1;20.1.1.13272.1;10.1.1.13724.1;8.1.1.13863.1;3.1.1.11433.1;3.1.1.1911.1;5.1.1.8501.1</t>
  </si>
  <si>
    <t>HACANQEHIFK(iTRAQ8plex@N-term; Methylthio(C)@3; iTRAQ8plex(K)@11);GPSGLLLYNGQK(iTRAQ8plex@N-term; Deamidated(N)@9; iTRAQ8plex(K)@12);MLDINNQQLELSDWQR(iTRAQ8plex@N-term; Deamidated(N)@5);SIESTLDDLFR(iTRAQ8plex@N-term);LALEFR(iTRAQ8plex@N-term);GAAVASGFDGAIQLVSLR(iTRAQ8plex@N-term);GHSFLAFPTLR(iTRAQ8plex@N-term);MLDINNQQLELSDWQR(iTRAQ8plex@N-term);MALEMVFLAR(iTRAQ8plex@N-term);MLDINNQQLELSDWQR(iTRAQ8plex@N-term; Deamidated(N)@6);EAACQQQVQIEEAR(iTRAQ8plex@N-term; Methylthio(C)@4)</t>
  </si>
  <si>
    <t>TSVGIGLK(iTRAQ8plex@N-term; iTRAQ8plex(K)@8);MLDINNQQLELSDWQR(iTRAQ8plex@N-term; Oxidation(M)@1);MLDINNQQLELSDWQR(iTRAQ8plex@N-term; Deamidated(N)@5);SIESTLDDLFR(iTRAQ8plex@N-term);GHQLLTQEHVLR(iTRAQ8plex@N-term);DFWSIR(iTRAQ8plex@N-term);GHSFLAFPTLR(iTRAQ8plex@N-term);LYVGGLPEEQVATVLDR(iTRAQ8plex@N-term);MLDINNQQLELSDWQR(iTRAQ8plex@N-term);MALEMVFLAR(iTRAQ8plex@N-term);GLPEEQVATVLDR(Formyl@N-term);ALETEGLLLYNGNAR(iTRAQ8plex@N-term; Deamidated(N)@11);AAIIR(iTRAQ8plex@N-term);EAACQQQVQIEEAR(iTRAQ8plex@N-term; Methylthio(C)@4)</t>
  </si>
  <si>
    <t>20.1.1.11023.1;5.1.1.6934.1;8.1.1.13919.1;8.1.1.13993.1;6.1.1.13148.1;6.1.1.14205.1;5.1.1.14485.1;9.1.1.8964.1;20.1.1.12609.1;6.1.1.13163.1;5.1.1.6954.1;8.1.1.2669.1;5.1.1.13359.1;5.1.1.13324.1;7.1.1.6382.1;9.1.1.4251.1;20.1.1.14085.1;11.1.1.3603.1;9.1.1.13385.1;8.1.1.12258.1;3.1.1.12555.1;5.1.1.7012.1;4.1.1.10575.1;8.1.1.13911.1;19.1.1.11500.1;8.1.1.2701.1;8.1.1.12259.1;5.1.1.13091.1;19.1.1.13892.1;5.1.1.13109.1;5.1.1.13239.1;9.1.1.13415.1;5.1.1.6834.1;10.1.1.13599.1</t>
  </si>
  <si>
    <t>TSVGIGLK(iTRAQ8plex@N-term; iTRAQ8plex(K)@8);MLDINNQQLELSDWQR(iTRAQ8plex@N-term; Oxidation(M)@1);MLDINNQQLELSDWQR(iTRAQ8plex@N-term; Deamidated(N)@5);SIESTLDDLFR(iTRAQ8plex@N-term);GHQLLTQEHVLR(iTRAQ8plex@N-term);MLDINNQQLELSDWQR(iTRAQ8plex@N-term);LYVGGLPEEQVATVLDR(iTRAQ8plex@N-term);DFWSIR(iTRAQ8plex@N-term);GHSFLAFPTLR(iTRAQ8plex@N-term);MALEMVFLAR(iTRAQ8plex@N-term);ALETEGLLLYNGNAR(iTRAQ8plex@N-term; Deamidated(N)@11);GLPEEQVATVLDR(Formyl@N-term);AAIIR(iTRAQ8plex@N-term);EAACQQQVQIEEAR(iTRAQ8plex@N-term; Methylthio(C)@4)</t>
  </si>
  <si>
    <t>sp|E9Q5C9|NOLC1_MOUSE</t>
  </si>
  <si>
    <t>Nucleolar and coiled-body phosphoprotein 1 OS=Mus musculus OX=10090 GN=Nolc1 PE=1 SV=1</t>
  </si>
  <si>
    <t>E9Q5C9</t>
  </si>
  <si>
    <t>Nolc1</t>
  </si>
  <si>
    <t>sp|E9Q5C9|NOLC1_MOUSE;tr|A0A286YDA2|A0A286YDA2_MOUSE;tr|A0A286YDT3|A0A286YDT3_MOUSE;tr|A0A286YDV7|A0A286YDV7_MOUSE</t>
  </si>
  <si>
    <t>MADTGLRRVVPSDLYPLVLRFLRDSQLSEVASKFAKATGATQQDANASSLLDIYSFWLNRSTKAPKVKLQSNGPVTKKAKKETSSSDSSEDSSEDEDKKAQGLPTQKAAAQVKRASVPQHAGKAAAKASESSSSEESSEEEEEDKKKKPVQQKAAKPQAKAVRPPAKKAESSESDSDSDSDSSSEEETPQTQKPKAAVAAKAQTKAEAKPGTPAKAQPKVANGKAAASSSSSSSSDDSEEEKKAAAPPKKTVPKKQVVAKAPVKVAAAPTQKSSSSEDSSSEEEEGQRQPMKKKAGPYSSVPPPSVPLPKKSPGTQAPKKAAAQTQPADSSDDSSDDSDSSSEEEKKPPAKTVVSKTPAKAAPVKKKAESSSDSSDSDSSEDEAPAKPVSTTKSPKPAVTPKPSAAKAVTTPKQPAGSNQKPQSRKADSSSSEEESSSSEEEEASKKSATTPKAKVTAKAAPAKQAPQAAGDSSSDSDSSSSEEEEKTPKPPAKKKAAGGAVSTPAPGKKAEAKSSSSSSSSSSEDSSEEEKKKKPKATTPKIQASKANGTPASLNGKAAKESEEEEEEEETEEKKKAAGTKPGSGKKRKQNETADEATTPQAKKVKLETPNTFPKRKKGERRASSPFRRVREEEIEVDSRVADNSFDAKRGAAGDWGERANQVLKFTKGKSFRHEKTKKKRGSYRGGSISVQVNSVKFDSE</t>
  </si>
  <si>
    <t>QNETADEATTPQAK(Gln-&gt;pyro-Glu@N-term; iTRAQ8plex(K)@14);DSQLSEVASK(iTRAQ8plex@N-term; iTRAQ8plex(K)@10);GTQAPK(iTRAQ8plex@N-term; iTRAQ8plex(K)@6);ANGTPASLNGK(iTRAQ8plex@N-term; Deamidated(N)@2; Deamidated(N)@9; iTRAQ8plex(K)@11);AAGGAVSTPAPGK(iTRAQ8plex@N-term; iTRAQ8plex(K)@13)</t>
  </si>
  <si>
    <t>5.1.1.3326.1;7.1.1.119.1;2.1.1.1321.1;15.1.1.1033.1;10.1.1.941.1</t>
  </si>
  <si>
    <t>DSQLSEVASK(iTRAQ8plex@N-term; iTRAQ8plex(K)@10);QNETADEATTPQAK(Gln-&gt;pyro-Glu@N-term; iTRAQ8plex(K)@14);ANGTPASLNGK(iTRAQ8plex@N-term; Deamidated(N)@2; Deamidated(N)@9; iTRAQ8plex(K)@11);AAGGAVSTPAPGK(iTRAQ8plex@N-term; iTRAQ8plex(K)@13)</t>
  </si>
  <si>
    <t>AAGGAVSTPAPGK(iTRAQ8plex@N-term; iTRAQ8plex(K)@13)</t>
  </si>
  <si>
    <t>18.1.1.1125.1</t>
  </si>
  <si>
    <t>sp|O08989|RASM_MOUSE</t>
  </si>
  <si>
    <t>Ras-related protein M-Ras OS=Mus musculus OX=10090 GN=Mras PE=1 SV=1</t>
  </si>
  <si>
    <t>O08989</t>
  </si>
  <si>
    <t>Mras</t>
  </si>
  <si>
    <t>sp|O08989|RASM_MOUSE;tr|D3Z2V6|D3Z2V6_MOUSE;tr|Q3TPX5|Q3TPX5_MOUSE</t>
  </si>
  <si>
    <t>MATSAVPSENLPTYKLVVVGDGGVGKSALTIQFFQKIFVPDYDPTIEDSYLKHTEIDNQWAILDVLDTAGQEEFSAMREQYMRTGDGFLIVYSVTDKASFEHVDRFHQLILRVKDRESFPMILVANKVDLMHLRKVTRDQGKEMATKYNIPYIETSAKDPPLNVDKTFHDLVRVIRQQVPEKNQKKKKKTKWRGDRATGTHKLQCVIL</t>
  </si>
  <si>
    <t>IFVPDYDPTIEDSYLK(iTRAQ8plex@N-term; iTRAQ8plex(K)@16)</t>
  </si>
  <si>
    <t>20.1.1.12549.1</t>
  </si>
  <si>
    <t>3.1.1.11675.1</t>
  </si>
  <si>
    <t>sp|O70152|DPM1_MOUSE</t>
  </si>
  <si>
    <t>Dolichol-phosphate mannosyltransferase subunit 1 OS=Mus musculus OX=10090 GN=Dpm1 PE=1 SV=1</t>
  </si>
  <si>
    <t>O70152</t>
  </si>
  <si>
    <t>Dpm1</t>
  </si>
  <si>
    <t>sp|O70152|DPM1_MOUSE;tr|A2BDX2|A2BDX2_MOUSE</t>
  </si>
  <si>
    <t>MASTGASRSLAASPRPPQGRSSRQDKYSVLLPTYNERENLPLIVWLLVKSFSESAINYEIIIIDDGSPDGTREVAEQLAEIYGPDRILLRPREKKLGLGTAYIHGIKHATGNYVIIMDADLSHHPKFIPEFIRKQKEGNFDIVSGTRYKGNGGVYGWDLKRKIISRGANFITQILLRPGASDLTGSFRLYRKEVLQKLIEKCVSKGYVFQMEMIVRARQMNYTIGEVPISFVDRVYGESKLGGNEIVSFLKGLLTLFATT</t>
  </si>
  <si>
    <t>GLLTLFATT(iTRAQ8plex@N-term);LGGNEIVSFLK(iTRAQ8plex@N-term; iTRAQ8plex(K)@11)</t>
  </si>
  <si>
    <t>20.1.1.14348.1;12.1.1.10308.1</t>
  </si>
  <si>
    <t>sp|Q99JW4|LIMS1_MOUSE</t>
  </si>
  <si>
    <t>LIM and senescent cell antigen-like-containing domain protein 1 OS=Mus musculus OX=10090 GN=Lims1 PE=1 SV=3</t>
  </si>
  <si>
    <t>Q99JW4</t>
  </si>
  <si>
    <t>Lims1</t>
  </si>
  <si>
    <t>sp|Q99JW4|LIMS1_MOUSE;tr|A0A0R4J005|A0A0R4J005_MOUSE;tr|A0A5F8MPJ3|A0A5F8MPJ3_MOUSE;tr|A8CVP1|A8CVP1_MOUSE;tr|A8CVP4|A8CVP4_MOUSE;tr|E9QP62|E9QP62_MOUSE;tr|Q4ZJB3|Q4ZJB3_MOUSE;tr|Q9D7B2|Q9D7B2_MOUSE</t>
  </si>
  <si>
    <t>MANALASATCERCKGGFAPAEKIVNSNGELYHEQCFVCAQCFQQFPEGLFYEFEGRKYCEHDFQMLFAPCCHQCGEFIIGRVIKAMNNSWHPECFRCDLCQEVLADIGFVKNAGRHLCRPCHNREKARGLGKYICQKCHAIIDEQPLIFKNDPYHPDHFNCANCGKELTADARELKGELYCLPCHDKMGVPICGACRRPIEGRVVNAMGKQWHVEHFVCAKCEKPFLGHRHYERKGLAYCETHYNQLFGDVCFHCNRVIEGDVVSALNKAWCVSCFACSTCNTKLTLKNKFVEFDMKPVCKKCYEKFPLELKKRLKKLSETLGRK</t>
  </si>
  <si>
    <t>CHAIIDEQPLIFK(iTRAQ8plex@N-term; Methylthio(C)@1; iTRAQ8plex(K)@13);VIEGDVVSALNK(iTRAQ8plex@N-term; iTRAQ8plex(K)@12)</t>
  </si>
  <si>
    <t>10.1.1.11110.1;20.1.1.10956.1</t>
  </si>
  <si>
    <t>VIEGDVVSALNK(iTRAQ8plex@N-term; iTRAQ8plex(K)@12)</t>
  </si>
  <si>
    <t>3.1.1.10250.1</t>
  </si>
  <si>
    <t>sp|Q9D379|HYEP_MOUSE</t>
  </si>
  <si>
    <t>Epoxide hydrolase 1 OS=Mus musculus OX=10090 GN=Ephx1 PE=1 SV=2</t>
  </si>
  <si>
    <t>Q9D379</t>
  </si>
  <si>
    <t>Ephx1</t>
  </si>
  <si>
    <t>sp|Q9D379|HYEP_MOUSE;tr|E9PWK1|E9PWK1_MOUSE;tr|Q6PEV0|Q6PEV0_MOUSE;tr|Q8K2W5|Q8K2W5_MOUSE</t>
  </si>
  <si>
    <t>MWLELILASVLGFVIYWFVSRDKEETLPLEDGWWGPGSKPSAKEDESIRPFKVETSDEEIKDLHQRIDRFRASPPLEGSRFHYGFNSSYLKKVVSFWRNEFDWRKQVEILNQYPHFKTKIEGLDIHFIHVKPPQLPSGRTPKPLLMVHGWPGSFYEFYKIIPLLTDPKTHGLSDEHVFEVICPSIPGYGFSEASSKKGLNSVATARIFYKLMSRLGFQKFYIQGGDWGSLICTNIAQMVPNHVKGLHLNMSFISRNIYSLTPLLGQRFGRFLGYTEKDLELLYPFKEKVFYNIMRESGYLHIQATKPDTVGCALNDSPVGLAAYILEKFSTWTKSEYRELEDGGLERKFSLEDLLTNIMIYWTTGTIVSSQRFYKENLGQGVMVHRHEGMKVFVPTGYSAFPSEILHAPEKWVKVKYPKLISYSYMERGGHFAAFEEPKLLAQDIRKFVSLAELQ</t>
  </si>
  <si>
    <t>IIPLLTDPK(iTRAQ8plex@N-term; iTRAQ8plex(K)@9);GGHFAAFEEPK(iTRAQ8plex@N-term; iTRAQ8plex(K)@11);FVSLAELQ(iTRAQ8plex@N-term)</t>
  </si>
  <si>
    <t>14.1.1.10128.1;11.1.1.3975.1;5.1.1.12955.1</t>
  </si>
  <si>
    <t>GGHFAAFEEPK(iTRAQ8plex@N-term; iTRAQ8plex(K)@11);IIPLLTDPK(iTRAQ8plex@N-term; iTRAQ8plex(K)@9);FVSLAELQ(iTRAQ8plex@N-term)</t>
  </si>
  <si>
    <t>VVSFWR(iTRAQ8plex@N-term);VFYNIMR(iTRAQ8plex@N-term);GGHFAAFEEPK(iTRAQ8plex@N-term; iTRAQ8plex(K)@11);LISYSYMER(iTRAQ8plex@N-term)</t>
  </si>
  <si>
    <t>3.1.1.9266.1;3.1.1.10361.1;14.1.1.3052.1;13.1.1.8275.1</t>
  </si>
  <si>
    <t>VVSFWR(iTRAQ8plex@N-term);GGHFAAFEEPK(iTRAQ8plex@N-term; iTRAQ8plex(K)@11);VFYNIMR(iTRAQ8plex@N-term);LISYSYMER(iTRAQ8plex@N-term)</t>
  </si>
  <si>
    <t>IIPLLTDPK(iTRAQ8plex@N-term; iTRAQ8plex(K)@9);GGHFAAFEEPK(iTRAQ8plex@N-term; iTRAQ8plex(K)@11);LLAQDIR(iTRAQ8plex@N-term);FVSLAELQ(iTRAQ8plex@N-term)</t>
  </si>
  <si>
    <t>14.1.1.2804.1;6.1.1.7029.1;9.1.1.12502.1;8.1.1.12981.1;15.1.1.11235.1;11.1.1.4216.1</t>
  </si>
  <si>
    <t>GGHFAAFEEPK(iTRAQ8plex@N-term; iTRAQ8plex(K)@11);IIPLLTDPK(iTRAQ8plex@N-term; iTRAQ8plex(K)@9);FVSLAELQ(iTRAQ8plex@N-term);LLAQDIR(iTRAQ8plex@N-term)</t>
  </si>
  <si>
    <t>sp|Q8C3K6|SC5A1_MOUSE</t>
  </si>
  <si>
    <t>Sodium/glucose cotransporter 1 OS=Mus musculus OX=10090 GN=Slc5a1 PE=1 SV=1</t>
  </si>
  <si>
    <t>Q8C3K6</t>
  </si>
  <si>
    <t>Slc5a1</t>
  </si>
  <si>
    <t>sp|Q8C3K6|SC5A1_MOUSE;tr|Q8CCA7|Q8CCA7_MOUSE;tr|Q9QXI6|Q9QXI6_MOUSE;tr|Q9QXX5|Q9QXX5_MOUSE</t>
  </si>
  <si>
    <t>MDSSTLSPAVTATDAPIPSYERIRNAADISVIVIYFVVVMAVGLWAMFSTNRGTVGGFFLAGRSMVWWPIGASLFASNIGSGHFVGLAGTGAAAGIAMGGFEWNALVLVVVLGWIFVPIYIKAGVVTMPEYLRKRFGGKRIQIYLSVLSLLLYIFTKISADIFSGAIFINLALGLDIYLAIFILLAITALYTITGGLAAVIYTDTLQTAIMLVGSFILTGFAFNEVGGYEAFMDKYMKAIPTKVSNGNFTAKEECYTPRADSFHIFRDPITGDMPWPGLIFGLAILALWYWCTDQVIVQRCLSAKNMSHVKADCTLCGYLKLLPMFLMVMPGMISRILYTEKIACVLPEECQKYCGTPVGCTNIAYPTLVVELMPNGLRGLMLSVMMASLMSSLTSIFNSASTLFTMDIYTKIRKKASEKELMIAGRLFILVLIGISIAWVPIVQSAQSGQLFDYIQSITSYLGPPIAAVFLLAIFCKRVNEQGAFWGLILGFLIGISRMITEFAYGTGSCMEPSNCPKIICGVHYLYFAIILFVISVITILIISFLTKPIPDVHLYRWCWSLRNSKEERIDLDAGEEEDIPEDSKDTIEIDTEAPQKKKGCFRRAYDLFCGLDQDKGPKMTKEEEEAMKMKMTDTSEKPLWRTVVNINGIILLAVAVFCHAYFA</t>
  </si>
  <si>
    <t>MTDTSEKPLWR(iTRAQ8plex@N-term; iTRAQ8plex(K)@7);IDLDAGEEEDIPEDSKDTIEIDTEAPQKK(iTRAQ8plex@N-term; iTRAQ8plex(K)@16; iTRAQ8plex(K)@28; iTRAQ8plex(K)@29);IACVLPEECQK(iTRAQ8plex@N-term; Methylthio(C)@3; Methylthio(C)@9; iTRAQ8plex(K)@11)</t>
  </si>
  <si>
    <t>1.1.1.9306.1;19.1.1.4786.1;10.1.1.12030.1;1.1.1.9331.1</t>
  </si>
  <si>
    <t>sp|P07743|BPIA2_MOUSE</t>
  </si>
  <si>
    <t>BPI fold-containing family A member 2 OS=Mus musculus OX=10090 GN=Bpifa2 PE=1 SV=1</t>
  </si>
  <si>
    <t>P07743</t>
  </si>
  <si>
    <t>Bpifa2</t>
  </si>
  <si>
    <t>sp|P07743|BPIA2_MOUSE;tr|B7ZCG3|B7ZCG3_MOUSE</t>
  </si>
  <si>
    <t>MFQLGSLVVLCGLLIGNSESLLGELGSAVNNLKILNPPSEAVPQNLNLDVELLQQATSWPLAKNSILETLNTADLGNLKSFTSLNGLLLKINNLKVLDFQAKLSSNGNGIDLTVPLAGEASLVLPFIGKTVDISVSLDLINSLSIKTNAQTGLPEVTIGKCSSNTDKISISLLGRRLPIINSILDGVSTLLTSTLSTVLQNFLCPLLQYVLSTLNPSVLQGLLSNLLAGQVQLAL</t>
  </si>
  <si>
    <t>VLDFQAK(iTRAQ8plex@N-term; iTRAQ8plex(K)@7);SFTSLNGLLLK(iTRAQ8plex@N-term; Deamidated(N)@6; iTRAQ8plex(K)@11)</t>
  </si>
  <si>
    <t>11.1.1.11226.1;2.1.1.7139.1</t>
  </si>
  <si>
    <t>VLDFQAK(iTRAQ8plex@N-term; iTRAQ8plex(K)@7);PLAK(No iTRAQ8plex@N-term; iTRAQ8plex(K)@4)</t>
  </si>
  <si>
    <t>5.1.1.8204.1;17.1.1.7381.1</t>
  </si>
  <si>
    <t>VLDFQAK(iTRAQ8plex@N-term; iTRAQ8plex(K)@7)</t>
  </si>
  <si>
    <t>sp|O70172|PI42A_MOUSE</t>
  </si>
  <si>
    <t>Phosphatidylinositol 5-phosphate 4-kinase type-2 alpha OS=Mus musculus OX=10090 GN=Pip4k2a PE=1 SV=1</t>
  </si>
  <si>
    <t>O70172</t>
  </si>
  <si>
    <t>Pip4k2a</t>
  </si>
  <si>
    <t>sp|O70172|PI42A_MOUSE;tr|F6RJE8|F6RJE8_MOUSE;tr|Q544E3|Q544E3_MOUSE;tr|Q9CZS7|Q9CZS7_MOUSE</t>
  </si>
  <si>
    <t>MATPGNLGSSVLASKTKTKKKHFVAQKVKLFRASDPLLSVLMWGVNHSINELSHVQIPVMLMPDDFKAYSKIKVDNHLFNKENMPSHFKFKEYCPMVFRNLRERFGIDDQDFQNSLTRSAPLPNDSQARSGARFHTSYDKRYVIKTITSEDVAEMHNILKKYHQYIVECHGVTLLPQFLGMYRLNVDGVEIYVIVTRNVFSHRLSVYRKYDLKGSTVAREASDKEKAKELPTLKDNDFINEGQKIYIDDNNKKIFLEKLKKDVEFLAQLKLMDYSLLVGIHDVERAEQEEVECEENDGEEEGESDSTHPIGTPPDSPGNTLNSSPPLAPGEFDPNIDVYAIKCHENAPRKEVYFMAIIDILTHYDAKKKAAHAAKTVKHGAGAEISTVNPEQYSKRFLDFIGHIL</t>
  </si>
  <si>
    <t>FGIDDQDFQNSLTR(iTRAQ8plex@N-term; Deamidated(N)@10);FGIDDQDFQNSLTR(iTRAQ8plex@N-term);HGAGAEISTVNPEQYSK(iTRAQ8plex@N-term; iTRAQ8plex(K)@17)</t>
  </si>
  <si>
    <t>10.1.1.9139.1;11.1.1.3798.1;18.1.1.10006.1</t>
  </si>
  <si>
    <t>FGIDDQDFQNSLTR(iTRAQ8plex@N-term; Deamidated(N)@10);FGIDDQDFQNSLTR(iTRAQ8plex@N-term)</t>
  </si>
  <si>
    <t>FGIDDQDFQNSLTR(iTRAQ8plex@N-term)</t>
  </si>
  <si>
    <t>1.1.1.10319.1</t>
  </si>
  <si>
    <t>SAPLPNDSQAR(iTRAQ8plex@N-term);FGIDDQDFQNSLTR(iTRAQ8plex@N-term)</t>
  </si>
  <si>
    <t>1.1.1.11694.1;18.1.1.10871.1;10.1.1.767.1</t>
  </si>
  <si>
    <t>tr|Q5U472|Q5U472_MOUSE</t>
  </si>
  <si>
    <t>Igh protein OS=Mus musculus OX=10090 GN=Igh PE=2 SV=1</t>
  </si>
  <si>
    <t>Q5U472</t>
  </si>
  <si>
    <t>Igh</t>
  </si>
  <si>
    <t>MAVLGLLLCLVTFPSCVLSQVHLKETGPGLVAPSQSLSITCTVSGFSLTDYGVHWVRQPPGKGLEWLIVIWSDGSPNYNPALKSRLSISKDNPKSQVFLKMNSLQTDDTAMYYCARGGEGSAGYNFAYWGQGTLVTVSAEPAREPTIYPLTFPQALSSDPVIIGCLIHDYFPSGTMNVTWGKSGKDITTVNFPPALASGGRYTMSSQLTLPAVECPEGESVKCSVQHDSNPVQELNVNCPGICSPPTTPPPPSCQPSLSLQRPALEDLLLGSDASITCTLNGLRDPEGAVFTWEPSTGKDAVQKKAVQNSCGCYSVSSVLPGCAERWNSGASFKCTVTHPESDTLTGTIAKVTVNTFPPQVHLLPPPSEELALNELVSLTCLVRAFNPKEVLVRWLHGNEELSPESYLVFEPLKEPGEGATTYLVTSVLRVSAEIWKQGDQYSCMVGHEALPMNFTQKTIDRLSGKPTNVSVSVIMSEGDGICY</t>
  </si>
  <si>
    <t>YTMSSQLTLPAVECPEGESVK(iTRAQ8plex@N-term; Methylthio(C)@14; iTRAQ8plex(K)@21);MNSLQTDDTAMYYCAR(iTRAQ8plex@N-term; Methylthio(C)@14)</t>
  </si>
  <si>
    <t>8.1.1.12193.1;7.1.1.11489.1;8.1.1.12252.1</t>
  </si>
  <si>
    <t>MNSLQTDDTAMYYCAR(iTRAQ8plex@N-term; Methylthio(C)@14)</t>
  </si>
  <si>
    <t>sp|Q0VG49|CO061_MOUSE</t>
  </si>
  <si>
    <t>Uncharacterized protein C15orf61 homolog OS=Mus musculus OX=10090 PE=2 SV=2</t>
  </si>
  <si>
    <t>Q0VG49</t>
  </si>
  <si>
    <t>MEALRRAHEATLRLLLCRPWASGAASRPKPRASEVLTQHLLQRRLPHWTSFCVPYSAVHNDQFGLSHFNWPVLGANYHVLRTGCFPFIKYHCSKAPWQDLAPQDRFFTALKVINLGIPTLLYGLGSWLFARVTETVHTSYGPITIYFLNKEDEGAMY</t>
  </si>
  <si>
    <t>ASEVLTQHLLQR(iTRAQ8plex@N-term)</t>
  </si>
  <si>
    <t>15.1.1.6814.1</t>
  </si>
  <si>
    <t>16.1.1.7266.1</t>
  </si>
  <si>
    <t>sp|P01819|HVM43_MOUSE</t>
  </si>
  <si>
    <t>Ig heavy chain V region MOPC 141 OS=Mus musculus OX=10090 PE=4 SV=1</t>
  </si>
  <si>
    <t>P01819</t>
  </si>
  <si>
    <t>sp|P01819|HVM43_MOUSE;sp|P01820|HVM44_MOUSE;tr|A0A075B697|A0A075B697_MOUSE;tr|K7TH54|K7TH54_MOUSE;tr|K7THD7|K7THD7_MOUSE;tr|K7THG4|K7THG4_MOUSE;tr|X5J4N1|X5J4N1_MOUSE;tr|X5J5N0|X5J5N0_MOUSE</t>
  </si>
  <si>
    <t>MAVLALLFCLATFPSCILSQVQLKESGPGLVAPSQSLSITCTVSGFSLTGYGVNWVRQPPGKGLEWLGTIWGNGSTDYNSTLKSRLTITKDNSKSQVFLKMNSLQTDDTARYYCASVSIYYYGRSDKYFTLDYWGQGTSVTVSS</t>
  </si>
  <si>
    <t>MNSLQTDDTAR(iTRAQ8plex@N-term);MNSLQTDDTAR(iTRAQ8plex@N-term; Deamidated(N)@2)</t>
  </si>
  <si>
    <t>18.1.1.1538.1;5.1.1.2288.1</t>
  </si>
  <si>
    <t>sp|A6H6E2|MMRN2_MOUSE</t>
  </si>
  <si>
    <t>Multimerin-2 OS=Mus musculus OX=10090 GN=Mmrn2 PE=1 SV=1</t>
  </si>
  <si>
    <t>A6H6E2</t>
  </si>
  <si>
    <t>Mmrn2</t>
  </si>
  <si>
    <t>MIPTLLLGFGVYLSWGLLGSWAQDPGTKFSHLNRPGMPEGWRLGAEDTSRDPIRRNWCPYQKSRLVTFVAACKTEKFLVHSQQPCPQGAPDCQGVRVMYRVAQKPVYQVQQKVLISVDWRCCPGFQGPDCQDHNPTANPEPTEPSGKLQETWDSMDGFELGHPVPEFNEIKVPQEQQENLLQNLQNDAQSVEDGFPGSWEAPPSNLTDEMTEANLTEFEFPGRTSEHLLQPHIDAFLKAHFSPIWKNFNDSLHSLSQAIRNLSLDVEANHQAIKMIQEGTVARADFQELGAKFEAKVQQNSQRLGQLWQDVEDQLHAQRRSVHHALSDVQAEVSTKLKQLVKAQELPGANGSLVMASAAAAARPEPESLQARLGQLQRNLSALHMVTSQREEELQSTLKNMDSVLKQHAEEIKELYSESDETFDQISKVERQVEELLVNHTGLRELRVILMEKSLIMEENKEEIERQLLELNLTLQHLHAGHADLIKYVKDCNCQRVNSDVDVAPEGHRDVMHTLEETQVSLDEQHQLDGSSLQALQSTVDAMSSAMDAYRGEGERARAERARIRSQLRALDHAVEALKTAANGTRKEIRLLHGSFTALLEDALRHQAVLAALFGEEMIDEMSEEAPRPLPLDYEQIRLALQDAASGLQEQAIGWEDLATRVEALEKAAGGFVEQHPQLAEGLEPSHDSGREEEAMTLAELEQEIRRLSSDVKQIGQCCEASWAASLNSSLEDLHSMLLDTQHGLRQHRQLFHNLFQNFQGLVASNISLDLGKLQAMLSKKDKKQPRGPGESRKRDKKQVVMSTDAHAKGLELWETGSPVAFYAGSSEGATALQMVKFNTTSINVGSSYFPEHGYFRAPKRGVYLFAVSITFGPGPGMGQLVFEGHHRVPVYSTEQRGGSTATTFAMVELQKGERAWFELIQGSATKGSQPGTAFGGFLMFKT</t>
  </si>
  <si>
    <t>LLHGSFTALLEDALR(iTRAQ8plex@N-term; iTRAQ8plex(S)@5);AWFELIQGSATK(iTRAQ8plex@N-term; iTRAQ8plex(K)@12);VILMEK(iTRAQ8plex@N-term; iTRAQ8plex(K)@6);LALQDAASGLQEQAIGWEDLATR(iTRAQ8plex@N-term);LGQLWQDVEDQLHAQR(iTRAQ8plex@N-term);LLHGSFTALLEDALR(iTRAQ8plex@N-term)</t>
  </si>
  <si>
    <t>20.1.1.12899.1;20.1.1.14086.1;15.1.1.11283.1;19.1.1.13741.1;12.1.1.12033.1;1.1.1.7038.1;6.1.1.13517.1</t>
  </si>
  <si>
    <t>LLHGSFTALLEDALR(iTRAQ8plex@N-term; iTRAQ8plex(S)@5);LALQDAASGLQEQAIGWEDLATR(iTRAQ8plex@N-term);GGSTATTFAMVELQKGER(iTRAQ8plex@N-term; iTRAQ8plex(K)@15);LLHGSFTALLEDALR(iTRAQ8plex@N-term)</t>
  </si>
  <si>
    <t>8.1.1.8934.1;1.1.1.12646.1;1.1.1.13638.1;9.1.1.13065.1</t>
  </si>
  <si>
    <t>NMDSVLK(iTRAQ8plex@N-term; iTRAQ8plex(K)@7);VILMEK(iTRAQ8plex@N-term; iTRAQ8plex(K)@6);LALQDAASGLQEQAIGWEDLATR(iTRAQ8plex@N-term);LALQDAASGLQEQAIGWEDLATR(iTRAQ8plex@N-term; Methyl(E)@12; Deamidated(Q)@13; Trp-&gt;Kynurenin(W)@17);LGQLWQDVEDQLHAQR(iTRAQ8plex@N-term);ADFQELGAK(iTRAQ8plex@N-term; iTRAQ8plex(K)@9)</t>
  </si>
  <si>
    <t>14.1.1.12261.1;6.1.1.14153.1;10.1.1.5540.1;17.1.1.3562.1;5.1.1.8253.1;6.1.1.14144.1;12.1.1.13218.1</t>
  </si>
  <si>
    <t>sp|Q8K2M0|RM38_MOUSE</t>
  </si>
  <si>
    <t>39S ribosomal protein L38, mitochondrial OS=Mus musculus OX=10090 GN=Mrpl38 PE=1 SV=2</t>
  </si>
  <si>
    <t>Q8K2M0</t>
  </si>
  <si>
    <t>Mrpl38</t>
  </si>
  <si>
    <t>MAAPWWRAAFFGIGRCRGFSTSAFLSRRTPPLGPMPNEDIDVSNLERLEKYRSFERYRRRAEQEARAPHWWRTYREHFVKETDPKDKIDIGLPPPRVSRTQKLLERKHFLRELRANVEEERAARLRTASIPLEAVRAEWERTCGPYHKQRLAEYYGLYRDLFHGATFVPWVPLHVAYAVGEEDLIPVYHGNEVTPTEASRAPEVTYEADKDSLWTLLFINLDGHLLEPDAEYVHWLLTNIPSNRVAEGQETCPYLPPFPARGSGFHRFAFLLFKQDKPINFSEDTRPSPCYQLAQRTFRTFDFYKRHQEAMTPAGLAFFQCRWDDSVTHTFHQLLDMREPVFEFVRPPPYHPKQKRFPHEQPLRYLDRYRDSHEPTYGIY</t>
  </si>
  <si>
    <t>TPPLGPMPNEDIDVSNLER(iTRAQ8plex@N-term)</t>
  </si>
  <si>
    <t>13.1.1.8920.1</t>
  </si>
  <si>
    <t>TASIPLEAVR(iTRAQ8plex@N-term)</t>
  </si>
  <si>
    <t>6.1.1.6990.1;6.1.1.7102.1;5.1.1.6885.1</t>
  </si>
  <si>
    <t>TASIPLEAVR(iTRAQ8plex@N-term);TPPLGPMPNEDIDVSNLER(iTRAQ8plex@N-term)</t>
  </si>
  <si>
    <t>6.1.1.6997.1;16.1.1.10362.1;16.1.1.10344.1</t>
  </si>
  <si>
    <t>tr|Q58E54|Q58E54_MOUSE</t>
  </si>
  <si>
    <t>Q58E54</t>
  </si>
  <si>
    <t>MGRLTSSFLLLIVPAYVLSQVTLKESGPGILQPSQTLSLTCSFSGFSLSTYGIGVGWIRQPSGKGLEWLAHIWWNDNKYYNTALKSRLTISKDTSNNQVFLKIASVDTADTATYYCARMADSSGAWFAYWGQGTLVTVSAEPAREPTIYPLTFPQALSSDPVIIGCLIHDYFPSGTMNVTWGKSGKDITTVNFPPALASGGRYTMSSQLTLPAVECPEGESVKCSVQHDSNPVQELNVNCPGICSPPTTPPPPSCQPSLSLQRPALEDLLLGSDASITCTLNGLRDPEGAVFTWEPSTGKDAVQKKAVQNSCGCYSVSSVLPGCAERWNSGASFKCTVTHPESDTLTGTIAKVTVNTFPPQVHLLPPPSEELALNELVSLTCLVRAFNPKEVLVRWLHGNEELSPESYLVFEPLKEPGEGATTYLVTSVLRVSAEIWKQGDQYSCMVGHEALPMNFTQKTIDRLSGKPTNVSVSVIMSEGDGICY</t>
  </si>
  <si>
    <t>YTMSSQLTLPAVECPEGESVK(iTRAQ8plex@N-term; Methylthio(C)@14; iTRAQ8plex(K)@21);IASVDTADTATYYCAR(iTRAQ8plex@N-term; Methylthio(C)@14)</t>
  </si>
  <si>
    <t>8.1.1.12193.1;8.1.1.12252.1;6.1.1.11250.1</t>
  </si>
  <si>
    <t>IASVDTADTATYYCAR(iTRAQ8plex@N-term; Methylthio(C)@14)</t>
  </si>
  <si>
    <t>tr|E9Q6M5|E9Q6M5_MOUSE</t>
  </si>
  <si>
    <t>Solute carrier family 22 (organic cation transporter), member 26 OS=Mus musculus OX=10090 GN=Slc22a26 PE=1 SV=1</t>
  </si>
  <si>
    <t>E9Q6M5</t>
  </si>
  <si>
    <t>Slc22a26</t>
  </si>
  <si>
    <t>tr|E9Q6M5|E9Q6M5_MOUSE;tr|Q8VDE6|Q8VDE6_MOUSE;tr|Q91WJ2|Q91WJ2_MOUSE</t>
  </si>
  <si>
    <t>MAFQDLLNLVGSHGRFQILQMAFLLICNVITMPHVILENFTAANLGHRCWVHIIDNDTNSNNNSGILSQDDLLRISIPLDSNLRPEKCRRFVQPQWHLLQFNGSFSNMTEPDTEPCMDGWVYDQRTFLSTTVTEWNLVCGSQELNSVAKFIFLIGVLAGHFVGGHLSDKFGRKLLFRCALLQMAITGTCTALAPTFFIYCLLRFLTGLCIIPINTNSVLLKWTSPKTQALVTTLSMSSHHFGGLILAGLAFAFQNWHHLQLAISVPIFVLLIPTSRWLTESARWLIVTNKPQKALQELRKVASKNGIKNSEDVLTMEVVRTIMKDEIAIPRTKPSLRDLFHMPNLRKRLCLLCLLRFLQISPTVGINMNLQHLKGNVFLTQSLTSAFSIPATALGGFLLNYIGRRISQLLPCLLFGIFLLSIVSVPQEMQTLLVVLITLAGGSSAMIYNSNVLYSSELMPTVIRATALGVIGICGGVGAALSPLIMILTLYSASLPWIIYGVLSILGGLLPLILPETKNQPLPDSIQDVECGWESSKQKKEEDVIIKVTQF</t>
  </si>
  <si>
    <t>ISIPLDSNLR(iTRAQ8plex@N-term);ISIPLDSNLRPEK(iTRAQ8plex@N-term; iTRAQ8plex(K)@13);NSEDVLTMEVVR(iTRAQ8plex@N-term);TIMKDEIAIPR(iTRAQ8plex@N-term; iTRAQ8plex(K)@4)</t>
  </si>
  <si>
    <t>11.1.1.9410.1;8.1.1.8676.1;9.1.1.8419.1;11.1.1.9438.1;2.1.1.6807.1</t>
  </si>
  <si>
    <t>NSEDVLTMEVVR(iTRAQ8plex@N-term);ISIPLDSNLRPEK(iTRAQ8plex@N-term; iTRAQ8plex(K)@13);TIMKDEIAIPR(iTRAQ8plex@N-term; iTRAQ8plex(K)@4)</t>
  </si>
  <si>
    <t>ISIPLDSNLR(iTRAQ8plex@N-term);NSEDVLTMEVVR(iTRAQ8plex@N-term);TIMKDEIAIPR(iTRAQ8plex@N-term; iTRAQ8plex(K)@4);ILSQDDLLR(iTRAQ8plex@N-term)</t>
  </si>
  <si>
    <t>2.1.1.7484.1;4.1.1.10299.1;11.1.1.8733.1;9.1.1.8507.1;5.1.1.11487.1;11.1.1.10028.1;20.1.1.10326.1;2.1.1.7513.1;1.1.1.11112.1</t>
  </si>
  <si>
    <t>sp|P04186|CFAB_MOUSE</t>
  </si>
  <si>
    <t>Complement factor B OS=Mus musculus OX=10090 GN=Cfb PE=1 SV=2</t>
  </si>
  <si>
    <t>P04186</t>
  </si>
  <si>
    <t>Cfb</t>
  </si>
  <si>
    <t>sp|P04186|CFAB_MOUSE;tr|B8JJM5|B8JJM5_MOUSE;tr|B8JJM6|B8JJM6_MOUSE;tr|B8JJN0|B8JJN0_MOUSE;tr|F6VQX8|F6VQX8_MOUSE;tr|F6XQ00|F6XQ00_MOUSE;tr|Q3U9W1|Q3U9W1_MOUSE;tr|Q3UEG8|Q3UEG8_MOUSE</t>
  </si>
  <si>
    <t>MESPQLCLVLLVLGFSSGGVSATPVLEARPQVSCSLEGVEIKGGSFQLLQGGQALEYLCPSGFYPYPVQTRTCRSTGSWSDLQTRDQKIVQKAECRAIRCPRPQDFENGEFWPRSPFYNLSDQISFQCYDGYVLRGSANRTCQENGRWDGQTAICDDGAGYCPNPGIPIGTRKVGSQYRLEDIVTYHCSRGLVLRGSQKRKCQEGGSWSGTEPSCQDSFMYDSPQEVAEAFLSSLTETIEGADAEDGHSPGEQQKRKIVLDPSGSMNIYLVLDGSDSIGSSNFTGAKRCLTNLIEKVASYGVRPRYGLLTYATVPKVLVRVSDERSSDADWVTEKLNQISYEDHKLKSGTNTKRALQAVYSMMSWAGDAPPEGWNRTRHVIIIMTDGLHNMGGNPVTVIQDIRALLDIGRDPKNPREDYLDVYVFGVGPLVDSVNINALASKKDNEHHVFKVKDMEDLENVFYQMIDETKSLSLCGMVWEHKKGNDYHKQPWQAKISVTRPLKGHETCMGAVVSEYFVLTAAHCFMVDDQKHSIKVSVGGQRRDLEIEEVLFHPKYNINGKKAEGIPEFYDYDVALVKLKNKLKYGQTLRPICLPCTEGTTRALRLPQTATCKQHKEQLLPVKDVKALFVSEQGKSLTRKEVYIKNGDKKASCERDATKAQGYEKVKDASEVVTPRFLCTGGVDPYADPNTCKGDSGGPLIVHKRSRFIQVGVISWGVVDVCRDQRRQQLVPSYARDFHINLFQVLPWLKDKLKDEDLGFL</t>
  </si>
  <si>
    <t>SSDADWVTEK(iTRAQ8plex@N-term; iTRAQ8plex(K)@10);VASYGVRPR(iTRAQ8plex@N-term);KAEGIPEFYDYDVALVK(iTRAQ8plex@N-term; iTRAQ8plex(K)@1; iTRAQ8plex(K)@17);STGSWSDLQTR(iTRAQ8plex@N-term);AEGIPEFYDYDVALVK(iTRAQ8plex@N-term; iTRAQ8plex(K)@16);YGLLTYATVPK(iTRAQ8plex@N-term; iTRAQ8plex(K)@11)</t>
  </si>
  <si>
    <t>15.1.1.1092.1;20.1.1.11484.1;1.1.1.4487.1;17.1.1.3173.1;18.1.1.12108.1;17.1.1.10705.1</t>
  </si>
  <si>
    <t>SSDADWVTEK(iTRAQ8plex@N-term; iTRAQ8plex(K)@10);HVIIIMTDGLHNMGGNPVTVIQDIR(iTRAQ8plex@N-term);ALFVSEQGK(iTRAQ8plex@N-term; iTRAQ8plex(K)@9)</t>
  </si>
  <si>
    <t>2.1.1.5391.1;20.1.1.12731.1;3.1.1.3952.1</t>
  </si>
  <si>
    <t>SSDADWVTEK(iTRAQ8plex@N-term; iTRAQ8plex(K)@10);YNINGK(iTRAQ8plex@N-term; Deamidated(N)@4; iTRAQ8plex(K)@6);STGSWSDLQTR(iTRAQ8plex@N-term);DLEIEEVLFHPK(iTRAQ8plex@N-term; iTRAQ8plex(K)@12);VKDASEVVTPR(iTRAQ8plex@N-term; iTRAQ8plex(K)@2);GLVLR(iTRAQ8plex@N-term)</t>
  </si>
  <si>
    <t>19.1.1.3517.1;13.1.1.2236.1;17.1.1.2435.1;16.1.1.11644.1;10.1.1.2828.1;16.1.1.3072.1;1.1.1.5041.1;8.1.1.1835.1</t>
  </si>
  <si>
    <t>SSDADWVTEK(iTRAQ8plex@N-term; iTRAQ8plex(K)@10);YNINGK(iTRAQ8plex@N-term; Deamidated(N)@4; iTRAQ8plex(K)@6);STGSWSDLQTR(iTRAQ8plex@N-term);DLEIEEVLFHPK(iTRAQ8plex@N-term; iTRAQ8plex(K)@12);VKDASEVVTPR(iTRAQ8plex@N-term; iTRAQ8plex(K)@2)</t>
  </si>
  <si>
    <t>sp|P54797|TNG2_MOUSE</t>
  </si>
  <si>
    <t>Transport and Golgi organization 2 homolog OS=Mus musculus OX=10090 GN=Tango2 PE=1 SV=1</t>
  </si>
  <si>
    <t>P54797</t>
  </si>
  <si>
    <t>Tango2</t>
  </si>
  <si>
    <t>sp|P54797|TNG2_MOUSE;tr|A0A338P6B6|A0A338P6B6_MOUSE;tr|A0A338P6R4|A0A338P6R4_MOUSE;tr|A0A338P7G4|A0A338P7G4_MOUSE;tr|D3Z2V8|D3Z2V8_MOUSE;tr|D6RH68|D6RH68_MOUSE;tr|Q8BTN3|Q8BTN3_MOUSE;tr|Q99K56|Q99K56_MOUSE</t>
  </si>
  <si>
    <t>MCIIFFKFDPRPVSKNAYRLILAANRDEFYNRPSKLADFWGNNSEILSGLDMEEGKAGGTWLGISTRGKLGALTNYLQPRQEPDARGRGELVSHFLTSDMDSLSYLKKVSTEGHLYNGFNIIAADLSTSKGDVVCYYGNRGEPEPIVLTPGTYGLSNALLETPWKKLCFGKQLFMEAVEQSEALPKDVLVTQLLDVLNNEEAQLPDPAIEDQGQEYVQPILNKYAAVWCRCASYGTRTNTIILVDANGHVTFTERSMLDKDTSRWETNTYEFTLQS</t>
  </si>
  <si>
    <t>LADFWGNNSEILSGLDMEEGK(iTRAQ8plex@N-term; iTRAQ8plex(K)@21)</t>
  </si>
  <si>
    <t>7.1.1.13166.1</t>
  </si>
  <si>
    <t>QLFMEAVEQSEALPK(Gln-&gt;pyro-Glu@N-term; iTRAQ8plex(K)@15)</t>
  </si>
  <si>
    <t>16.1.1.12323.1</t>
  </si>
  <si>
    <t>sp|Q61210|ARHG1_MOUSE</t>
  </si>
  <si>
    <t>Rho guanine nucleotide exchange factor 1 OS=Mus musculus OX=10090 GN=Arhgef1 PE=1 SV=2</t>
  </si>
  <si>
    <t>Q61210</t>
  </si>
  <si>
    <t>Arhgef1</t>
  </si>
  <si>
    <t>sp|Q61210|ARHG1_MOUSE;tr|E9PUF7|E9PUF7_MOUSE;tr|F6ZN61|F6ZN61_MOUSE;tr|Q6KAM6|Q6KAM6_MOUSE</t>
  </si>
  <si>
    <t>MGEVAGGAAPGPPRSGLVSIIIGAEDEDFENELEANSEDQNSQFQSLEQVKRRPAHLMALLQHVALQFEPGPLLCCLHADMLSSLGPKEAKKAFLDFYHSFLEKTAVLRVPVPPSVAFELDRTRPDLISEDVQRRFIQEVVQSQQAAVSRQLEDFRSKRLMGMTPWEQELSLLEPWIGKDRGNYEARERHVAERLLSHLEETQHTISTDEEKSAAVVTAISLYMRHLGVRTKSGDKKSGRNFFRKKVMGNRRSDEPPKTKKGLSSILDPARWNRGEPSAPDCRHLKVEADAEKPGPADRKGGLGMSSRDRTVGTPGQDNPGVSLHPLSTDSVDSREPGVDTPQEPGDTPPQGPTSLEPLAPPESTEDNGETESPEPGDDGEPGRSGLELEPEEPPGWRELVPPDTLLSLPKSQVKRQEVISELLVTEAAHVRMLRVLHDLFYQPMADGGFFPLDELQNIFPSLDELIEVHSLFLDRLMKRRQESGYLIEEIGDVLLARFDGAEGSWFQKISSRFCSRQSFALEQLKAKQRKEPRFCAFVQEAESRPRCRRLQLKDMIPTEMQRLTKYPLLLQSIGQNTEESTERGKVELAAECCREILHHVNQAVRDMEDLLRLKDYQRRLDLTHLRQSSDPMLSEFKNLDITKKKLVHEGPLTWRVTKDKAIEVHVLLLDDLLLLLQRQDERLLLKSHSRTLTPTPDGKTMLRPVLRLTSAMTREVATDHKAFYVIFTWDQEAQIYELVAQTSSERKNWCNLITETAGSLKVPAPASRLKPRPSPSSIREPLLSSSENGTGGAEMAPADARTERLLNDLLPFCRPGPEGQLAATALQKVLSLKQILLSTEEDSGAGPPRDGDGVPGGRAPGPVHTQEIEENLLSLEVAIRQLEELEEEFCRLRPLLSQLGGTLSPNLAAPERSAQTGLS</t>
  </si>
  <si>
    <t>RQESGYLIEEIGDVLLAR(iTRAQ8plex@N-term);FCAFVQEAESRPR(iTRAQ8plex@N-term; Methylthio(C)@2);LLLLQR(iTRAQ8plex@N-term);RQEVISELLVTEAAHVR(iTRAQ8plex@N-term);RFIQEVVQSQQAAVSR(iTRAQ8plex@N-term)</t>
  </si>
  <si>
    <t>18.1.1.8850.1;3.1.1.9763.1;3.1.1.10004.1;17.1.1.12015.1;2.1.1.9811.1;9.1.1.13448.1</t>
  </si>
  <si>
    <t>RQESGYLIEEIGDVLLAR(iTRAQ8plex@N-term);FCAFVQEAESRPR(iTRAQ8plex@N-term; Methylthio(C)@2);RQEVISELLVTEAAHVR(iTRAQ8plex@N-term);RFIQEVVQSQQAAVSR(iTRAQ8plex@N-term)</t>
  </si>
  <si>
    <t>SGLELEPEEPPGWR(iTRAQ8plex@N-term)</t>
  </si>
  <si>
    <t>10.1.1.9334.1</t>
  </si>
  <si>
    <t>sp|Q8R0J8|GNTK_MOUSE</t>
  </si>
  <si>
    <t>Probable gluconokinase OS=Mus musculus OX=10090 GN=Idnk PE=1 SV=2</t>
  </si>
  <si>
    <t>Q8R0J8</t>
  </si>
  <si>
    <t>Idnk</t>
  </si>
  <si>
    <t>MEAPGVLLVMGVSGSGKSTVGALLASKLGWKFYDADDYHSEENRIKMAKGVPLSDQDRIPWLCTLHDILLRDVALGQPVVLACSALKKTYRDILIRGGSDAPLKSDDSAKEPLAGGKLLVVYLCGSFDIIYGRLLQRKGHFMPPELLQSQFSILEPPSAPENFIQVSVDKSLPEITAAVMEALK</t>
  </si>
  <si>
    <t>SLPEITAAVMEALK(iTRAQ8plex@N-term; iTRAQ8plex(K)@14)</t>
  </si>
  <si>
    <t>18.1.1.14588.1</t>
  </si>
  <si>
    <t>sp|Q9CZD5|IF3M_MOUSE</t>
  </si>
  <si>
    <t>Translation initiation factor IF-3, mitochondrial OS=Mus musculus OX=10090 GN=Mtif3 PE=1 SV=1</t>
  </si>
  <si>
    <t>Q9CZD5</t>
  </si>
  <si>
    <t>Mtif3</t>
  </si>
  <si>
    <t>sp|Q9CZD5|IF3M_MOUSE;tr|A4QMQ0|A4QMQ0_MOUSE</t>
  </si>
  <si>
    <t>MAVLLMRLMLQTTKLDHNLIGRCLQRHAVKPDPAQLSLSASTPKLLYLTSAKGFSTAGDPQGERKQKRRDAFSNTGRKISERIIRVLDEKGMDLGMMHRADVIRLMNKQDLRLVQRNTSSEPPEYQLMTGEQIHQERLKLREQEKAKPKTGPTMTKELVFSSNIGQHDLDTKSKQIQQWIEKKYHVQVTIKRRKDAEQSEEETEEIFNQILQTMPDIATFSSRPKAIRGGTASMCVFRHLSKKEEKAYRESQESQRRDTLSKDDDGNSKESDVVCQ</t>
  </si>
  <si>
    <t>NTSSEPPEYQLMTGEQIHQER(iTRAQ8plex@N-term)</t>
  </si>
  <si>
    <t>6.1.1.6995.1</t>
  </si>
  <si>
    <t>sp|Q9BDB7|IF44L_MOUSE</t>
  </si>
  <si>
    <t>Interferon-induced protein 44-like OS=Mus musculus OX=10090 GN=Ifi44l PE=2 SV=2</t>
  </si>
  <si>
    <t>Q9BDB7</t>
  </si>
  <si>
    <t>Ifi44l</t>
  </si>
  <si>
    <t>MKVTARLTWIEEKILEKLLGNASLTLLYQSSAHKNCVSEMTQKYSLQGSTMTVFHLEKDVVVGVFILENFPRLVSEKPCTCAWFSLKRNNSSGISALFLNTKVIVDSEELIIFSLDGLSLSVTPLRGFTLALNDTVMNGLELNLGHGFLPVECEIFRVDGIKKNPSFIKKMVTAEQHRGKLLSALRAYKPYKDLVSEVRILLVGPVGSGKSSFFNSVKSAFQGHLTRQAIVGSDESSITKQYRVYSIKDGKSGETLPFMLCDSMGLEEGEEAGLCIDDIPHILQGCVPDRYQFNPCEPMKPKHSPHAASPPLKDRIHCVAFVLHINSVNTLSDKMVAKLKKIRKDVVDCGIGYVALLTNVEEYDEVLDDSFANMTETVTSLSQVQNVQKWLNIPIANILMVSNYASERRLEPMKDILVFAALRQMLRAADDALEDLPLEDTGNLAPF</t>
  </si>
  <si>
    <t>QAIVGSDESSITK(Gln-&gt;pyro-Glu@N-term; iTRAQ8plex(K)@13);QAIVGSDESSITK(iTRAQ8plex@N-term; iTRAQ8plex(K)@13);RLEPMKDILVFAALR(iTRAQ8plex@N-term; iTRAQ8plex(K)@6);LLSALR(iTRAQ8plex@N-term)</t>
  </si>
  <si>
    <t>9.1.1.4183.1;3.1.1.5381.1;20.1.1.9145.1;20.1.1.12720.1;20.1.1.9273.1</t>
  </si>
  <si>
    <t>QAIVGSDESSITK(iTRAQ8plex@N-term; iTRAQ8plex(K)@13);QAIVGSDESSITK(Gln-&gt;pyro-Glu@N-term; iTRAQ8plex(K)@13);RLEPMKDILVFAALR(iTRAQ8plex@N-term; iTRAQ8plex(K)@6);LLSALR(iTRAQ8plex@N-term)</t>
  </si>
  <si>
    <t>QAIVGSDESSITK(Gln-&gt;pyro-Glu@N-term; iTRAQ8plex(K)@13);ILLVGPVGSGK(iTRAQ8plex@N-term; iTRAQ8plex(K)@11);LLSALR(iTRAQ8plex@N-term)</t>
  </si>
  <si>
    <t>2.1.1.9678.1;2.1.1.9559.1;19.1.1.10225.1;5.1.1.5867.1</t>
  </si>
  <si>
    <t>QAIVGSDESSITK(Gln-&gt;pyro-Glu@N-term; iTRAQ8plex(K)@13);ILLVGPVGSGK(iTRAQ8plex@N-term; iTRAQ8plex(K)@11)</t>
  </si>
  <si>
    <t>sp|P59017|B2L13_MOUSE</t>
  </si>
  <si>
    <t>Bcl-2-like protein 13 OS=Mus musculus OX=10090 GN=Bcl2l13 PE=1 SV=2</t>
  </si>
  <si>
    <t>P59017</t>
  </si>
  <si>
    <t>Bcl2l13</t>
  </si>
  <si>
    <t>sp|P59017|B2L13_MOUSE;tr|Q3TNR7|Q3TNR7_MOUSE;tr|Q3UGC5|Q3UGC5_MOUSE</t>
  </si>
  <si>
    <t>MASSTTASLGFHYETKYVVLSYLGLLSQEKQQGPSPPGVQLDVAPQSLNPEVLLKLKSEIEEELKTLDKEVSEAFTSTGFDCHTSPVFSPANPESSIEDCLAHLGERVSQDLKEPLQKALQTILSQPVTYEAYRECTVETAVHASGWNKLLVPLVLLQHLLLELTRRGQEPLRMLLQFGVMYLEEHAAEFIIQQGGWGSVFSLEPEEEEYPGIIAEDSNDIYILPSDNSGQVSPPESPTVTTSWQSESLPVSLSASQSWHTESLPVSLGPESWQQIAMDPEEVKSLDSSGAGEKSENNSSNSDIVHVEKEEVPEEAFPGAAAPLLTQVPTVEAPEMMRAEKTSPTPSVFVELGEEELEAVTARPEAVERAEGAAQLSEERAGSRKKSHTGEAAAVRGAKSGLPAEGKAVLLFGGAAAVAILAVAVGVALALRRK</t>
  </si>
  <si>
    <t>SLDSSGAGEKSEN(iTRAQ8plex@N-term; iTRAQ8plex(K)@10);SLDSSGAGEKSENNSSN(iTRAQ8plex@N-term; iTRAQ8plex(K)@10; Deamidated(N)@14);ALQTILSQPVTYEAYR(iTRAQ8plex@N-term)</t>
  </si>
  <si>
    <t>16.1.1.649.1;17.1.1.11837.1;18.1.1.646.1</t>
  </si>
  <si>
    <t>SLDSSGAGEKSEN(iTRAQ8plex@N-term; iTRAQ8plex(K)@10);SLDSSGAGEK(iTRAQ8plex@N-term; iTRAQ8plex(K)@10);ALQTILSQPVTYEAYR(iTRAQ8plex@N-term)</t>
  </si>
  <si>
    <t>19.1.1.12494.1;20.1.1.670.1;3.1.1.605.1</t>
  </si>
  <si>
    <t>SLDSSGAGEK(iTRAQ8plex@N-term; iTRAQ8plex(K)@10)</t>
  </si>
  <si>
    <t>1.1.1.861.1</t>
  </si>
  <si>
    <t>sp|P11152|LIPL_MOUSE</t>
  </si>
  <si>
    <t>Lipoprotein lipase OS=Mus musculus OX=10090 GN=Lpl PE=1 SV=3</t>
  </si>
  <si>
    <t>P11152</t>
  </si>
  <si>
    <t>Lpl</t>
  </si>
  <si>
    <t>sp|P11152|LIPL_MOUSE;tr|Q3U5U0|Q3U5U0_MOUSE;tr|Q3U6S8|Q3U6S8_MOUSE;tr|Q3U784|Q3U784_MOUSE;tr|Q3U841|Q3U841_MOUSE;tr|Q3UAX2|Q3UAX2_MOUSE;tr|Q3UB54|Q3UB54_MOUSE;tr|Q3UB98|Q3UB98_MOUSE;tr|Q3UBE9|Q3UBE9_MOUSE;tr|Q3UC44|Q3UC44_MOUSE;tr|Q3UC81|Q3UC81_MOUSE;tr|Q3UCD4|Q3UCD4_MOUSE;tr|Q3UCH4|Q3UCH4_MOUSE;tr|Q3UCZ2|Q3UCZ2_MOUSE;tr|Q4FJQ8|Q4FJQ8_MOUSE;tr|Q8C562|Q8C562_MOUSE</t>
  </si>
  <si>
    <t>MESKALLLVVLGVWLQSLTAFRGGVAAADAGRDFSDIESKFALRTPEDTAEDTCHLIPGLADSVSNCHFNHSSKTFVVIHGWTVTGMYESWVPKLVAALYKREPDSNVIVVDWLYRAQQHYPVSAGYTKLVGNDVARFINWMEEEFNYPLDNVHLLGYSLGAHAAGVAGSLTNKKVNRITGLDPAGPNFEYAEAPSRLSPDDADFVDVLHTFTRGSPGRSIGIQKPVGHVDIYPNGGTFQPGCNIGEAIRVIAERGLGDVDQLVKCSHERSIHLFIDSLLNEENPSKAYRCNSKEAFEKGLCLSCRKNRCNNLGYEINKVRAKRSSKMYLKTRSQMPYKVFHYQVKIHFSGTEDGKQHNQAFEISLYGTVAESENIPFTLPEVSTNKTYSFLIYTEVDIGELLMMKLKWISDSYFSWPDWWSSPSFVIERIRVKAGETQKKVIFCAREKVSHLQKGKDSAVFVKCHDKSLKKSG</t>
  </si>
  <si>
    <t>ITGLDPAGPNFEYAEAPSR(iTRAQ8plex@N-term)</t>
  </si>
  <si>
    <t>18.1.1.10309.1;18.1.1.10275.1</t>
  </si>
  <si>
    <t>1.1.1.10585.1;1.1.1.10582.1</t>
  </si>
  <si>
    <t>LSPDDADFVDVLHTFTR(iTRAQ8plex@N-term);ITGLDPAGPNFEYAEAPSRLSPDDADFVDVLHTFTR(iTRAQ8plex@N-term)</t>
  </si>
  <si>
    <t>10.1.1.13174.1;12.1.1.12846.1</t>
  </si>
  <si>
    <t>sp|Q3TJ91|L2GL2_MOUSE</t>
  </si>
  <si>
    <t>LLGL scribble cell polarity complex component 2 OS=Mus musculus OX=10090 GN=Llgl2 PE=1 SV=2</t>
  </si>
  <si>
    <t>Q3TJ91</t>
  </si>
  <si>
    <t>Llgl2</t>
  </si>
  <si>
    <t>sp|Q3TJ91|L2GL2_MOUSE;tr|J3QJU5|J3QJU5_MOUSE</t>
  </si>
  <si>
    <t>MRRFLRTGHDPARERLKRDLFQFNKTVEHGFPHQPSALGYSPSLRILAIGTRSGAVKLYGAPGVEFMGLHKENNAVLQIHFLPGQCQLVTLLDDNSLHLWSLKVKGGVSELQEEESFTLRGPPGAAPSATQVTEILPHSSGELLYLGTESGNVFVVQLPGFRTLHDRTICSDEVLQWLPEEARHRRVFEMVEALQEHPRDPNQILIGYSRGLVVIWDLQGSRALSHFLSSQQLENASWQRDGCLIVTCHSDGSHCQWPVSSDTQNPEPLRSSIPYGPFPCKAITKIFWLTTRQGLPFTIFQGGMPRASYGDRHCISVVHNGQQTAFDFTSRVIDFTVLSEADPAAAFDDPYALVVLAEEELVVIDLQTPGWPPVQLPYLASLHCSAITCSHHVSNIPLKLWERIIAAGSRQNSHFSTMEWPIDGGTSLAPPPPQRDLLLTGHEDGTVRFWDASGVCLRLLYKLSTVRVFLTDTDPSENLIAQGEDEWPPLRKVGSFDPYSDDPRLGIQKIFLCKYSGYLAVAGTAGQVLVLELNDEAAEHAVEQVEADLLQDQEGYRWKGHERLAARPGPVCFEAGFQPFVLVQCQPPAVVTSLALHSEWRLVAFGTSHGFGLFDHQQRRQVFVKCTLHPSDQLALEGPLSRVKSLKKSLRQSFRRMRRSRVSSHKRRPGGPTGEAQAQAVNIKAERTGLQNMELAPVQRKIEARSAEDSFTGFVRTLYFADTYLRDSSRHCPSLWAGTNGGTVYAFSLRVPPAERRTDEPVRAEQAKEIQLMHRAPVVGILVLDGHNVPLPEPLEVAHDLSKSPDMQGSHQLLVVSEEQFKVFTLPKVSAKLKLKLTALEGSRVRRVGVAHFGSCRAEDYGEHHLAVLTNLGDIQVVSMPLLKPQVRYSCIRREDVSGIASCVFTKYGQGFYLISPSEFERFSLSTKWLVEPRCLVDSTKAKKHNRPSNGNGTGLKMTSSGHVRNSKSQSDGDEKKPGPVMEHALLNDAWVLKEIQSTLEGDRRSYGNWHPHRVAVGCRLSNGEAE</t>
  </si>
  <si>
    <t>CLVDSTK(iTRAQ8plex@N-term; Methylthio(C)@1; iTRAQ8plex(K)@7);GGPTGEAQAQAVN(iTRAQ8plex@N-term);YGQGFYLISPSEFER(iTRAQ8plex@N-term);TICSDEVLQWLPEEAR(iTRAQ8plex@N-term; Methylthio(C)@3);GLVVIWDLQGSR(iTRAQ8plex@N-term);GGVSELQEEESFTLR(iTRAQ8plex@N-term)</t>
  </si>
  <si>
    <t>19.1.1.4574.1;7.1.1.13093.1;10.1.1.11859.1;18.1.1.658.1;3.1.1.8626.1;18.1.1.12450.1;6.1.1.13736.1;7.1.1.13055.1;6.1.1.13730.1</t>
  </si>
  <si>
    <t>ILAIGTR(iTRAQ8plex@N-term);GGPTGEAQAQAVN(iTRAQ8plex@N-term);TICSDEVLQWLPEEAR(iTRAQ8plex@N-term; Methylthio(C)@3)</t>
  </si>
  <si>
    <t>1.1.1.730.1;9.1.1.13303.1;1.1.1.7272.1;10.1.1.13804.1;9.1.1.13309.1;10.1.1.13816.1</t>
  </si>
  <si>
    <t>TGLQNMELAPVQR(iTRAQ8plex@N-term);YGQGFYLISPSEFER(iTRAQ8plex@N-term);TICSDEVLQWLPEEAR(iTRAQ8plex@N-term; Methylthio(C)@3)</t>
  </si>
  <si>
    <t>10.1.1.13728.1;10.1.1.12530.1;10.1.1.13746.1;5.1.1.8183.1;8.1.1.7672.1;7.1.1.13819.1</t>
  </si>
  <si>
    <t>sp|Q9QUJ7|ACSL4_MOUSE</t>
  </si>
  <si>
    <t>Long-chain-fatty-acid--CoA ligase 4 OS=Mus musculus OX=10090 GN=Acsl4 PE=1 SV=2</t>
  </si>
  <si>
    <t>Q9QUJ7</t>
  </si>
  <si>
    <t>Acsl4</t>
  </si>
  <si>
    <t>sp|Q9QUJ7|ACSL4_MOUSE;tr|Q8BW44|Q8BW44_MOUSE;tr|Q91YN3|Q91YN3_MOUSE</t>
  </si>
  <si>
    <t>MNLKLNVLTIILLPVHLLITIYSALIFIPWYFLTNAKKKNAMAKRIKAKPTSDKPGSPYRSVTHFDSLAVIDIPGADTLDKLFDHAVAKFGKKDSLGTREILSEENEMQPNGKVFKKLILGNYKWINYLEVNCRVNNFGSGLTALGLKPKNTIAIFCETRAEWMIAAQTCFKYNFPLVTLYATLGREAVVHGLNESEASYLITSVELLESKLKAALVDINCVKHIIYVDNKTINRAEYPEGLEIHSMQSVEELGAKPENLSVPPSRPTPSDMAIVMYTSGSTGRPKGVMMHHSNLIAGMTGQCERIPGLGPKDTYIGYLPLAHVLELTAEISCFTYGCRIGYSSPLTLSDQSSKIKKGSKGDCTVLKPTLMAAVPEIMDRIYKNVMSKVQEMNYVQKTLFKIGYDYKLEQIKKGYDAPLCNLILFKKVKALLGGNVRMMLSGGAPLSPQTHRFMNVCFCCPIGQGYGLTESCGAGTVTEVTDYTTGRVGAPLICCEIKLKDWQEGGYTVHDKPNPRGEIVIGGQNISMGYFKNEEKTAEDYCVDENGQRWFCTGDIGEFHPDGCLQIIDRKKDLVKLQAGEYVSLGKVEAALKNCPLIDNICAFAKSDQSYVISFVVPNQKKLTLLAQQKGVEGSWVDICNNPAMEAEILKEIREAANAMKLERFEIPIKVRLSPEPWTPETGLVTDAFKLKRKELKNHYLKDIERMYGGK</t>
  </si>
  <si>
    <t>IGYSSPLTLSDQSSK(iTRAQ8plex@N-term; iTRAQ8plex(K)@15);LSPEPWTPETGLVTDAFK(iTRAQ8plex@N-term; iTRAQ8plex(K)@18);GVEGSWVDICNNPAMEAEILK(iTRAQ8plex@N-term; Methylthio(C)@10; iTRAQ8plex(K)@21)</t>
  </si>
  <si>
    <t>5.1.1.8524.1;5.1.1.14050.1;4.1.1.12793.1;5.1.1.14059.1</t>
  </si>
  <si>
    <t>LSPEPWTPETGLVTDAFK(iTRAQ8plex@N-term; iTRAQ8plex(K)@18);LQAGEYVSLGK(iTRAQ8plex@N-term; iTRAQ8plex(K)@11)</t>
  </si>
  <si>
    <t>6.1.1.8616.1;7.1.1.12993.1</t>
  </si>
  <si>
    <t>sp|O89053|COR1A_MOUSE</t>
  </si>
  <si>
    <t>Coronin-1A OS=Mus musculus OX=10090 GN=Coro1a PE=1 SV=5</t>
  </si>
  <si>
    <t>O89053</t>
  </si>
  <si>
    <t>Coro1a</t>
  </si>
  <si>
    <t>sp|O89053|COR1A_MOUSE;tr|Q3T9L1|Q3T9L1_MOUSE;tr|Q3U1N0|Q3U1N0_MOUSE;tr|Q3U232|Q3U232_MOUSE;tr|Q3U9K3|Q3U9K3_MOUSE</t>
  </si>
  <si>
    <t>MSRQVVRSSKFRHVFGQPAKADQCYEDVRVSQTTWDSGFCAVNPKFMALICEASGGGAFLVLPLGKTGRVDKNVPLVCGHTAPVLDIAWCPHNDNVIASGSEDCTVMVWEIPDGGLVLPLREPVITLEGHTKRVGIVAWHPTAQNVLLSAGCDNVILVWDVGTGAAVLTLGPDVHPDTIYSVDWSRDGALICTSCRDKRVRVIEPRKGTVVAEKDRPHEGTRPVHAVFVSEGKILTTGFSRMSERQVALWDTKHLEEPLSLQELDTSSGVLLPFFDPDTNIVYLCGKGDSSIRYFEITSEAPFLHYLSMFSSKESQRGMGYMPKRGLEVNKCEIARFYKLHERKCEPIAMTVPRKSDLFQEDLYPPTAGPDPALTAEEWLGGRDAGPLLISLKDGYVPPKSRELRVNRGLDSARRRATPEPSGTPSSDTVSRLEEDVRNLNAIVQKLQERLDRLEETVQAK</t>
  </si>
  <si>
    <t>RATPEPSGTPSSDTVSR(iTRAQ8plex@N-term);ATPEPSGTPSSDTVSR(iTRAQ8plex@N-term);QVALWDTK(iTRAQ8plex@N-term; iTRAQ8plex(K)@8);DAGPLLISLK(iTRAQ8plex@N-term; iTRAQ8plex(K)@10)</t>
  </si>
  <si>
    <t>9.1.1.10724.1;9.1.1.10615.1;1.1.1.585.1;9.1.1.10616.1;9.1.1.10714.1;6.1.1.413.1;2.1.1.651.1;1.1.1.6781.1</t>
  </si>
  <si>
    <t>RATPEPSGTPSSDTVSR(iTRAQ8plex@N-term);NLNAIVQK(iTRAQ8plex@N-term; iTRAQ8plex(K)@8);DAGPLLISLK(iTRAQ8plex@N-term; iTRAQ8plex(K)@10)</t>
  </si>
  <si>
    <t>12.1.1.10296.1;8.1.1.322.1;10.1.1.5376.1</t>
  </si>
  <si>
    <t>DAGPLLISLK(iTRAQ8plex@N-term; iTRAQ8plex(K)@10)</t>
  </si>
  <si>
    <t>9.1.1.10789.1</t>
  </si>
  <si>
    <t>sp|P46735|MYO1B_MOUSE</t>
  </si>
  <si>
    <t>Unconventional myosin-Ib OS=Mus musculus OX=10090 GN=Myo1b PE=1 SV=3</t>
  </si>
  <si>
    <t>P46735</t>
  </si>
  <si>
    <t>Myo1b</t>
  </si>
  <si>
    <t>sp|P46735|MYO1B_MOUSE;tr|E9Q580|E9Q580_MOUSE;tr|E9QNH6|E9QNH6_MOUSE;tr|Q7TQD7|Q7TQD7_MOUSE</t>
  </si>
  <si>
    <t>MAKMEVKSSLLDNMIGVGDMVLLEPLNEETFIDNLKKRFDHNEIYTYIGSVVISVNPYRSLPIYSPEKVEDYRNRNFYELSPHIFALSDEAYRSLRDQDKDQCILITGESGAGKTEASKLVMSYVAAVCGKGAEVNQVKEQLLQSNPVLEAFGNAKTVRNDNSSRFGKYMDIEFDFKGDPLGGVISNYLLEKSRVVKQPRGERNFHVFYQLLSGASEELLYKLKLERDFSRYNYLSLDSAKVNGVDDAANFRTVRNAMQIVGFLDHEAEAVLEVVAAVLKLGNIEFKPESRVNGLDESKIKDKNELKEICELTSIDQVVLERAFSFRTVEAKQEKVSTTLNVAQAYYARDALAKNLYSRLFSWLVNRINESIKAQTKVRKKVMGVLDIYGFEIFEDNSFEQFIINYCNEKLQQIFIELTLKEEQEEYIREDIEWTHIDYFNNAIICDLIENNTNGILAMLDEECLRPGTVTDETFLEKLNQVCATHQHFESRMSKCSRFLNDTTLPHSCFRIQHYAGKVLYQVEGFVDKNNDLLYRDLSQAMWKAGHSLIKSLFPEGNPAKVNLKRPPTAGSQFKASVATLMRNLQTKNPNYIRCIKPNDKKAAHIFNESLVCHQIRYLGLLENVRVRRAGYAFRQAYEPCLERYKMLCKQTWPHWKGPARSGVEVLFNELEIPVEEHSFGRSKIFIRNPRTLFQLEDLRKQRLEDLATLIQKIYRGWKCRTHFLLMKRSQVVIAAWYRRYAQQKRYQQIKSSALVIQSYIRGWKARKILRELKHQKRCKEAATTIAAYWHGTQARRELKRLKEEARRKHAVAVIWAYWLGLKVRREYRKFFRANAGKKIYEFTLQRIVQKYLLEMKNKMPSLSPIDKNWPSRPYLFLDSTHKELKRIFHLWRCKKYRDQFTDQQKLIYEEKLEASELFKDKKALYPSSVGQPFQGAYLEINKNPKYKKLKDAIEEKIIIAEVVNKINRANGKSTSRIFLLTNNNLLLADQKSGQIKSEVPLVDVTKVSMSSQNDGFFAVHLKEGSEAASKGDFLFSSDHLIEMATKLYRTTLSQTKQKLNIEISDEFLVQFRQDKVCVKFIQGNQKNGSVPTCKRKNNRLLEVAVP</t>
  </si>
  <si>
    <t>VNGVDDAANFR(iTRAQ8plex@N-term; Deamidated(N)@2);LLQSNPVLEAFGNAK(iTRAQ8plex@N-term; iTRAQ8plex(K)@15);LLQSNPVLEAFGNAK(iTRAQ8plex@N-term; Deamidated(N)@13; iTRAQ8plex(K)@15);IFLLTNNNLLLADQK(iTRAQ8plex@N-term; iTRAQ8plex(K)@15);IIIAEVVNKINR(iTRAQ8plex@N-term; iTRAQ8plex(K)@9);SGVEVLFNELEIPVEEHSFGR(iTRAQ8plex@N-term);SLFPEGNPAK(iTRAQ8plex@N-term; iTRAQ8plex(K)@10)</t>
  </si>
  <si>
    <t>14.1.1.11260.1;14.1.1.11170.1;19.1.1.5364.1;20.1.1.13952.1;3.1.1.12851.1;1.1.1.4170.1;14.1.1.11208.1;20.1.1.12639.1;3.1.1.12788.1</t>
  </si>
  <si>
    <t>VNGVDDAANFR(iTRAQ8plex@N-term; Deamidated(N)@2);IFLLTNNNLLLADQK(iTRAQ8plex@N-term; iTRAQ8plex(K)@15);IIIAEVVNKINR(iTRAQ8plex@N-term; iTRAQ8plex(K)@9);SGVEVLFNELEIPVEEHSFGR(iTRAQ8plex@N-term);SLFPEGNPAK(iTRAQ8plex@N-term; iTRAQ8plex(K)@10)</t>
  </si>
  <si>
    <t>VNGVDDAANFR(iTRAQ8plex@N-term; Deamidated(N)@2);LLQSNPVLEAFGNAK(iTRAQ8plex@N-term; Deamidated(N)@13; iTRAQ8plex(K)@15);IIIAEVVNKINR(iTRAQ8plex@N-term; iTRAQ8plex(K)@9);FLVQFR(iTRAQ8plex@N-term);KAGHSLIK(iTRAQ8plex@N-term; iTRAQ8plex(K)@1; iTRAQ8plex(K)@8);SGVEVLFNELEIPVEEHSFGR(iTRAQ8plex@N-term)</t>
  </si>
  <si>
    <t>4.1.1.10015.1;2.1.1.12938.1;15.1.1.11877.1;7.1.1.691.1;5.1.1.5601.1;7.1.1.14144.1;14.1.1.11062.1;6.1.1.14686.1</t>
  </si>
  <si>
    <t>VNGVDDAANFR(iTRAQ8plex@N-term; Deamidated(N)@2);IIIAEVVNKINR(iTRAQ8plex@N-term; iTRAQ8plex(K)@9);SGVEVLFNELEIPVEEHSFGR(iTRAQ8plex@N-term);KAGHSLIK(iTRAQ8plex@N-term; iTRAQ8plex(K)@1; iTRAQ8plex(K)@8)</t>
  </si>
  <si>
    <t>LLQSNPVLEAFGNAK(iTRAQ8plex@N-term; iTRAQ8plex(K)@15);LLQSNPVLEAFGNAK(iTRAQ8plex@N-term; Deamidated(N)@13; iTRAQ8plex(K)@15);FLVQFR(iTRAQ8plex@N-term);YLGLLENVR(iTRAQ8plex@N-term);SGVEVLFNELEIPVEEHSFGR(iTRAQ8plex@N-term);VSTTLNVAQAYYAR(iTRAQ8plex@N-term)</t>
  </si>
  <si>
    <t>2.1.1.11110.1;4.1.1.11040.1;12.1.1.12224.1;3.1.1.10776.1;17.1.1.9016.1;15.1.1.11548.1;3.1.1.13787.1;16.1.1.12711.1</t>
  </si>
  <si>
    <t>FLVQFR(iTRAQ8plex@N-term);SGVEVLFNELEIPVEEHSFGR(iTRAQ8plex@N-term);VSTTLNVAQAYYAR(iTRAQ8plex@N-term)</t>
  </si>
  <si>
    <t>sp|Q80X50|UBP2L_MOUSE</t>
  </si>
  <si>
    <t>Ubiquitin-associated protein 2-like OS=Mus musculus OX=10090 GN=Ubap2l PE=1 SV=1</t>
  </si>
  <si>
    <t>Q80X50</t>
  </si>
  <si>
    <t>Ubap2l</t>
  </si>
  <si>
    <t>sp|Q80X50|UBP2L_MOUSE;tr|A0A0G2JDV6|A0A0G2JDV6_MOUSE;tr|A0A0H2UH17|A0A0H2UH17_MOUSE;tr|Q812D4|Q812D4_MOUSE;tr|Q812D5|Q812D5_MOUSE</t>
  </si>
  <si>
    <t>MMTSVGTNRARGNWEQPQNQNQTQHKQRPQATAEQIRLAQMISDHNDADFEEKVKQLIDITGKNQDECVIALHDCNGDVNRAINVLLEGNPDTHSWEMVGKKKGVSGQKDGGQTESNEEGKENRDRDRDYSRRRGGPPRRGRGASRGREFRGQENGLDGTKSGGPSGRGTDRGRRGRGRGRGSSGRRGGRFSAQGMGTFNPADYAEPANTDDNYGNSSGNTWNNTGHFEPDDGTRLDFIGVEGSNYPRKFETAPGAWRTATEEWGTEDWNEDLSETKIFTASNVSSVPLPAENVTITAGQRIDLAVLLGKTPSSMENDSSNLDPSQAPSLAQPLVFSNSKQNAISQPASGSTFSHHSMVSMLGKGFGDVGEAKGGSTTGSQFLEQFKTAQALAQLAAQHSQSGSTTTSSWDMGSTTQSPSLVQYDLKSANDSTVHSPFTKRQAFTPSSTMMEVFLQEKPPAVATSTAAPPPPSSPLPSKSTSAPQMSPGSSDNQSSSPQPAQQKLKQQKKKTSLTSKIPALAVEMPGSADISGLNLQFGALQFGSEPVLSDYESTPTTSASSSQAPSSLYTSTASESSSTVSSNQSQESGYQSGPIQSTTYTSQNNAQGPLYEQRSTQTRRYPSSISSSPQKDLTQAKNGFSSVQATQLQTTQSVEGATGSAVKSESPSTSSIPSLNETVPAASLLTTANQHSSSLSGLSHTEEIPNTTTTQHSSALSTQQNTLSSSTSSGRTSTSTLLHTSVESEANLHSSSSTFSTTSSTVSAPPPVVSVSSSLNSGSSLGLSLGSNSTVTASTRSSVATTSGKAPPNLPPGVPPLLPNPYIMAPGLLHAYPPQVYGYDDLQMLQTRFPLDYYSIPFPTPTTPLTGRDGSLASNPYSGDLTKFGRGDASSPAPATTLAQPQQNQTQTHHTTQQTFLNPALPPGYSYTSLPYYTGVPGLPSTFQYGPAVFPVAPTSSKQHGVNVSVNASATPFQQPSGYGSHGYNTGVSVTSSNTGVPDISGSVYSKTQQSFEKQGFHSGTPAASFNLPSALGSGGPINPATAAAYPPAPFMHILTPHQQPHSQILHHHLQQDGQTGSGQRSQTSSIPQKPQTNKSAYNSYSWGAN</t>
  </si>
  <si>
    <t>FPLDYYSIPFPTPTTPLTGR(iTRAQ8plex@N-term);AINVLLEGNPDTHSWE(iTRAQ8plex@N-term);GGSTTGSQFLEQFK(iTRAQ8plex@N-term; iTRAQ8plex(K)@14)</t>
  </si>
  <si>
    <t>1.1.1.13949.1;19.1.1.12198.1;4.1.1.9974.1</t>
  </si>
  <si>
    <t>GNWEQPQNQNQTQHK(iTRAQ8plex@N-term; Deamidated(Q)@11; iTRAQ8plex(K)@15);AINVLLEGNPDTHSWE(iTRAQ8plex@N-term);FPLDYYSIPFPTPTTPLTGR(iTRAQ8plex@N-term);FSAQGMGTFNPADYAEPAN(iTRAQ8plex@N-term);GGSTTGSQFLEQFK(iTRAQ8plex@N-term; iTRAQ8plex(K)@14)</t>
  </si>
  <si>
    <t>3.1.1.13048.1;7.1.1.10328.1;2.1.1.12626.1;6.1.1.1079.1;5.1.1.12258.1;7.1.1.10357.1;3.1.1.13056.1</t>
  </si>
  <si>
    <t>FPLDYYSIPFPTPTTPLTGR(iTRAQ8plex@N-term);GNWEQPQNQNQTQHK(iTRAQ8plex@N-term; Deamidated(Q)@11; iTRAQ8plex(K)@15);AINVLLEGNPDTHSWE(iTRAQ8plex@N-term);FSAQGMGTFNPADYAEPAN(iTRAQ8plex@N-term);GGSTTGSQFLEQFK(iTRAQ8plex@N-term; iTRAQ8plex(K)@14)</t>
  </si>
  <si>
    <t>QLIDITGK(iTRAQ8plex@N-term; iTRAQ8plex(K)@8);AINVLLEGNPDTHSWEMVGK(iTRAQ8plex@N-term; iTRAQ8plex(K)@20);FPLDYYSIPFPTPTTPLTGR(iTRAQ8plex@N-term);GGSTTGSQFLEQFK(iTRAQ8plex@N-term; iTRAQ8plex(K)@14);TATEEWGTEDWNEDLSETK(iTRAQ8plex@N-term; iTRAQ8plex(K)@19)</t>
  </si>
  <si>
    <t>5.1.1.8301.1;7.1.1.10197.1;1.1.1.11109.1;8.1.1.12428.1;1.1.1.15354.1;1.1.1.15342.1;11.1.1.12217.1</t>
  </si>
  <si>
    <t>QLIDITGK(iTRAQ8plex@N-term; iTRAQ8plex(K)@8);AINVLLEGNPDTHSWEMVGK(iTRAQ8plex@N-term; iTRAQ8plex(K)@20);FPLDYYSIPFPTPTTPLTGR(iTRAQ8plex@N-term);TATEEWGTEDWNEDLSETK(iTRAQ8plex@N-term; iTRAQ8plex(K)@19);GGSTTGSQFLEQFK(iTRAQ8plex@N-term; iTRAQ8plex(K)@14)</t>
  </si>
  <si>
    <t>sp|Q8C1E7|TACAN_MOUSE</t>
  </si>
  <si>
    <t>Ion channel TACAN OS=Mus musculus OX=10090 GN=Tmem120a PE=1 SV=1</t>
  </si>
  <si>
    <t>Q8C1E7</t>
  </si>
  <si>
    <t>Tmem120a</t>
  </si>
  <si>
    <t>MQSPPPDPLGDCLRNWEDLQQDFQGIQETHRLYRLKLEELTKLQANCTNSITRQKKRLQELALVLKKCRPSLPSESMEAAQELENQMKERQGLFFDMEAYLPKKNGLYLSLVLGNVNVTLLSKQAKFAYKDEYEKFKLYLTIILIVISFTCRFLLNSRVTDAAFNFLLVWYYCTLTIRESILINNGSRIKGWWVFHHYVSTFLSGVMLTWPDGLMYQKFRNQFLSFSMYQSFVQFLQYYYQSGCLYRLRALGERHTMDLTVEGFQSWMWRGLTFLLPFLFFGHFWQLFNALTLFNLARDPECKEWQVLMCGFPFLLLFLGNFFTTLRVVHQKFHSQQHGNKKD</t>
  </si>
  <si>
    <t>NWEDLQQDFQGIQETHR(iTRAQ8plex@N-term);LQELALVLK(iTRAQ8plex@N-term; iTRAQ8plex(K)@9)</t>
  </si>
  <si>
    <t>18.1.1.11290.1;15.1.1.12127.1</t>
  </si>
  <si>
    <t>sp|Q9QXE0|HACL1_MOUSE</t>
  </si>
  <si>
    <t>2-hydroxyacyl-CoA lyase 1 OS=Mus musculus OX=10090 GN=Hacl1 PE=1 SV=2</t>
  </si>
  <si>
    <t>Q9QXE0</t>
  </si>
  <si>
    <t>Hacl1</t>
  </si>
  <si>
    <t>sp|Q9QXE0|HACL1_MOUSE;tr|D3YZ54|D3YZ54_MOUSE;tr|E9PWM4|E9PWM4_MOUSE</t>
  </si>
  <si>
    <t>MPESNSAEGSDRSEEQVSGAKVIAQALKTQDVEYMFGVVGIPVTEIALAAQELGIKYIGMRNEQAACYAASAVGYLTGRPGVCLVVSGPGLIHALGGMANANMNCWPLIVIGGSSERNQEAMGAFQEFPQVEACRLYTKFSARPSTIELIPFIIEKAVRSSIYGRPGACYIDIPADFVTLQANVTSIKYKECCMPPPVSMAETSAVCAAASVLRDAKQPLLIIGKGAAYSHAEDSIRKLVEQCSLPFLPTPMGKGVVPDNHPNCVGAARSRALQSADVIVLFGARLNWILHFGLPPRYQADVKFIQIDICAEELGNNVRPSVILLGDIDAVSKQLLEQFDKTPWQCPPDSQWWKTLREKMKSNEAISKELASQKSLPMNYYTVFYHVQEQLPRDSFIVSEGANTMDIGRTMLQNCLPRHRLDAGSFGTMGVGLGFAIAAALVAKDRSPGQRVICVEGDSAFGFSGMEVETICRYNLPIILLVVNNNGIYQGFDADTWEKMLHFQEAATTVPPMCLLPNSHYEQVMTAFGGKGYFVRTPEELQHSLRQALQDTSKPCLLNIMIEPQSTRKAQDFHWLTRSNM</t>
  </si>
  <si>
    <t>DSFIVSEGANTMDIGR(iTRAQ8plex@N-term);SLPMNYYTVFYHVQEQLPR(iTRAQ8plex@N-term);DSFIVSEGANTMDIGR(iTRAQ8plex@N-term; Oxidation(M)@12)</t>
  </si>
  <si>
    <t>14.1.1.8316.1;20.1.1.12976.1;8.1.1.7536.1</t>
  </si>
  <si>
    <t>DSFIVSEGANTMDIGR(iTRAQ8plex@N-term);DSFIVSEGANTMDIGR(iTRAQ8plex@N-term; Deamidated(N)@10)</t>
  </si>
  <si>
    <t>16.1.1.9184.1;9.1.1.9038.1</t>
  </si>
  <si>
    <t>DSFIVSEGANTMDIGR(iTRAQ8plex@N-term);AQDFHWLTR(iTRAQ8plex@N-term);SLPMNYYTVFYHVQEQLPR(iTRAQ8plex@N-term)</t>
  </si>
  <si>
    <t>14.1.1.8591.1;16.1.1.9602.1;10.1.1.8181.1;20.1.1.13385.1;16.1.1.9728.1</t>
  </si>
  <si>
    <t>sp|O70589|CSKP_MOUSE</t>
  </si>
  <si>
    <t>Peripheral plasma membrane protein CASK OS=Mus musculus OX=10090 GN=Cask PE=1 SV=2</t>
  </si>
  <si>
    <t>O70589</t>
  </si>
  <si>
    <t>Cask</t>
  </si>
  <si>
    <t>sp|O70589|CSKP_MOUSE;tr|A0A067XG53|A0A067XG53_MOUSE;tr|B7ZP42|B7ZP42_MOUSE;tr|B9EJ23|B9EJ23_MOUSE</t>
  </si>
  <si>
    <t>MADDDVLFEDVYELCEVIGKGPFSVVRRCINRETGQQFAVKIVDVAKFTSSPGLSTEDLKREASICHMLKHPHIVELLETYSSDGMLYMVFEFMDGADLCFEIVKRADAGFVYSEAVASHYMRQILEALRYCHDNNIIHRDVKPHCVLLASKENSAPVKLGGFGVAIQLGESGLVAGGRVGTPHFMAPEVVKREPYGKPVDVWGCGVILFILLSGCLPFYGTKERLFEGIIKGKYKMNPRQWSHISESAKDLVRRMLMLDPAERITVYEALNHPWLKERDRYAYKIHLPETVEQLRKFNARRKLKGAVLAAVSSHKFNSFYGDPPEELPDFSEDPTSSGLLAAERAVSQVLDSLEEIHALTDCSEKDLDFLHSVFQDQHLHTLLDLYDKINTKSSPQIRNPPSDAVQRAKEVLEEISCYPENNDAKELKRILTQPHFMALLQTHDVVAHEVYSDEALRVTPPPTSPYLNGDSPESANGDMDMENVTRVRLVQFQKNTDEPMGITLKMNELNHCIVARIMHGGMIHRQGTLHVGDEIREINGISVANQTVEQLQKMLREMRGSITFKIVPSYRTQSSSCERDSPSTSRQSPANGHSSTNNSVSDLPSTTQPKGRQIYVRAQFEYDPAKDDLIPCKEAGIRFRVGDIIQIISKDDHNWWQGKLENSKNGTAGLIPSPELQEWRVACIAMEKTKQEQQASCTWFGKKKKQYKDKYLAKHNAVFDQLDLVTYEEVVKLPAFKRKTLVLLGAHGVGRRHIKNTLITKHPDRFAYPIPHTTRPPKKDEENGKNYYFVSHDQMMQDISNNEYLEYGSHEDAMYGTKLETIRKIHEQGLIAILDVEPQALKVLRTAEFAPFVVFIAAPTITPGLNEDESLQRLQKESDVLQRTYAHYFDLTIINNEIDETIRHLEEAVELVCTAPQWVPVSWVY</t>
  </si>
  <si>
    <t>VGDIIQIISK(iTRAQ8plex@N-term; iTRAQ8plex(K)@10);TLVLLGAHGVGR(iTRAQ8plex@N-term);VGTPHFMAPEVVK(iTRAQ8plex@N-term; iTRAQ8plex(K)@13);IHEQGLIAILDVEPQALK(iTRAQ8plex@N-term; iTRAQ8plex(K)@18);ADAGFVYSEAVASHYMR(iTRAQ8plex@N-term)</t>
  </si>
  <si>
    <t>8.1.1.12315.1;5.1.1.11643.1;5.1.1.7884.1;2.1.1.7251.1;13.1.1.11190.1</t>
  </si>
  <si>
    <t>VGDIIQIISK(iTRAQ8plex@N-term; iTRAQ8plex(K)@10);TLVLLGAHGVGR(iTRAQ8plex@N-term);IHEQGLIAILDVEPQALK(iTRAQ8plex@N-term; iTRAQ8plex(K)@18);VGTPHFMAPEVVK(iTRAQ8plex@N-term; iTRAQ8plex(K)@13);ADAGFVYSEAVASHYMR(iTRAQ8plex@N-term)</t>
  </si>
  <si>
    <t>TLVLLGAHGVGR(iTRAQ8plex@N-term);ADAGFVYSEAVASHYMR(iTRAQ8plex@N-term)</t>
  </si>
  <si>
    <t>8.1.1.11533.1;3.1.1.7033.1</t>
  </si>
  <si>
    <t>ETGQQFAVK(iTRAQ8plex@N-term; iTRAQ8plex(K)@9);MNELNHCIVAR(iTRAQ8plex@N-term; Methylthio(C)@7);IHLPETVEQLR(iTRAQ8plex@N-term);LEALR(iTRAQ8plex@N-term)</t>
  </si>
  <si>
    <t>14.1.1.7164.1;5.1.1.9591.1;14.1.1.1787.1;5.1.1.13723.1;20.1.1.3247.1;12.1.1.2410.1</t>
  </si>
  <si>
    <t>ETGQQFAVK(iTRAQ8plex@N-term; iTRAQ8plex(K)@9);MNELNHCIVAR(iTRAQ8plex@N-term; Methylthio(C)@7);IHLPETVEQLR(iTRAQ8plex@N-term)</t>
  </si>
  <si>
    <t>sp|P70699|LYAG_MOUSE</t>
  </si>
  <si>
    <t>Lysosomal alpha-glucosidase OS=Mus musculus OX=10090 GN=Gaa PE=1 SV=2</t>
  </si>
  <si>
    <t>P70699</t>
  </si>
  <si>
    <t>Gaa</t>
  </si>
  <si>
    <t>MNIRKPLCSNSVVGACTLISLTTAVILGHLMLRELMLLPQDLHESSSGLWKTYRPHHQEGYKPGPLHIQEQTEQPKEAPTQCDVPPSSRFDCAPDKGISQEQCEARGCCYVPAGQVLKEPQIGQPWCFFPPSYPSYRLENLSSTESGYTATLTRTSPTFFPKDVLTLQLEVLMETDSRLHFKIKDPASKRYEVPLETPRVLSQAPSPLYSVEFSEEPFGVIVRRKLGGRVLLNTTVAPLFFADQFLQLSTSLPSQHITGLGEHLSPLMLSTDWARITLWNRDTPPSQGTNLYGSHPFYLALEDGGLAHGVFLLNSNAMDVILQPSPALTWRSTGGILDVYVFLGPEPKSVVQQYLDVVGYPFMPPYWGLGFHLCRWGYSSTAIVRQVVENMTRTHFPLDVQWNDLDYMDARRDFTFNQDSFADFPDMVRELHQDGRRYMMIVDPAISSAGPAGSYRPYDEGLRRGVFITNETGQPLIGKVWPGTTAFPDFTNPETLDWWQDMVSEFHAQVPFDGMWLDMNEPSNFVRGSQQGCPNNELENPPYVPGVVGGILQAATICASSHQFLSTHYNLHNLYGLTEAIASSRALVKTRGTRPFVISRSTFSGHGRYAGHWTGDVRSSWEHLAYSVPDILQFNLLGVPLVGADICGFIGDTSEELCVRWTQLGAFYPFMRNHNDLNSVPQEPYRFSETAQQAMRKAFALRYALLPYLYTLFHRAHVRGDTVARPLFLEFPEDPSTWSVDRQLLWGPALLITPVLEPGKTEVTGYFPKGTWYNMQMVSVDSLGTLPSPSSASSFRSAVQSKGQWLTLEAPLDTINVHLREGYIIPLQGPSLTTTESRKQPMALAVALTASGEADGELFWDDGESLAVLERGAYTLVTFSAKNNTIVNKLVRVTKEGAELQLREVTVLGVATAPTQVLSNGIPVSNFTYSPDNKSLAIPVSLLMGELFQISWS</t>
  </si>
  <si>
    <t>THFPLDVQWNDLDYMDAR(iTRAQ8plex@N-term; Deamidated(Q)@8);TSPTFFPK(iTRAQ8plex@N-term; iTRAQ8plex(K)@8);RDFTFNQDSFADFPDMVR(iTRAQ8plex@N-term);EGYIIPLQGPSLTTTESR(iTRAQ8plex@N-term)</t>
  </si>
  <si>
    <t>6.1.1.12342.1;9.1.1.6659.1;8.1.1.10929.1;8.1.1.10949.1;6.1.1.12010.1</t>
  </si>
  <si>
    <t>THFPLDVQWNDLDYMDAR(iTRAQ8plex@N-term; Deamidated(Q)@8);RDFTFNQDSFADFPDMVR(iTRAQ8plex@N-term);TSPTFFPK(iTRAQ8plex@N-term; iTRAQ8plex(K)@8);EGYIIPLQGPSLTTTESR(iTRAQ8plex@N-term)</t>
  </si>
  <si>
    <t>GQWLTLEAPLDTINVHLR(iTRAQ8plex@N-term);TSPTFFPK(iTRAQ8plex@N-term; iTRAQ8plex(K)@8);EGYIIPLQGPSLTTTESR(iTRAQ8plex@N-term);DFTFNQDSFADFPDMVR(iTRAQ8plex@N-term)</t>
  </si>
  <si>
    <t>12.1.1.6132.1;11.1.1.11028.1;6.1.1.13845.1;18.1.1.12849.1;11.1.1.11022.1;6.1.1.13868.1</t>
  </si>
  <si>
    <t>THFPLDVQWNDLDYMDAR(iTRAQ8plex@N-term; Deamidated(Q)@8);GQWLTLEAPLDTINVHLR(iTRAQ8plex@N-term);RDFTFNQDSFADFPDMVR(iTRAQ8plex@N-term);EGYIIPLQGPSLTTTESR(iTRAQ8plex@N-term)</t>
  </si>
  <si>
    <t>11.1.1.11196.1;18.1.1.13401.1;8.1.1.11438.1;9.1.1.12126.1;9.1.1.11846.1</t>
  </si>
  <si>
    <t>sp|Q8K0C4|CP51A_MOUSE</t>
  </si>
  <si>
    <t>Lanosterol 14-alpha demethylase OS=Mus musculus OX=10090 GN=Cyp51a1 PE=1 SV=1</t>
  </si>
  <si>
    <t>Q8K0C4</t>
  </si>
  <si>
    <t>Cyp51a1</t>
  </si>
  <si>
    <t>MVLLGLLQSGGWVLGQAMEQVTGGNLLSTLLIACAFTLSLVYLFRLAVGHMVQLPAGAKSPPHIYSPIPFLGHAIAFGKSPIEFLENAYEKYGPVFSFTMVGKTFTYLLGSDAAALLFNSKNEDLNAEEVYGRLTTPVFGKGVAYDVPNAIFLEQKKIIKSGLNIAHFKQYVPIIEKEAKEYFQSWGESGERNVFEALSELIILTASHCLHGKEIRSQLNEKVAQLYADLDGGFTHAAWLLPAWLPLPSFRRRDRAHREIKNIFYKAIQKRRLSKEPAEDILQTLLDSTYKDGRPLTDEEISGMLIGLLLAGQHTSSTTSAWMGFFLAKDKPLQEKCYLEQKAVCGEDLPPLTYDQLKDLNLLDRCIKETLRLRPPIMTMMRMAKTPQTVAGYTIPPGHQVCVSPTVNQRLKDSWAERLDFNPDRYLQDNPASGEKFAYVPFGAGRHRCVGENFAYVQIKTIWSTMLRLYEFDLINGYFPTVNYTTMIHTPENPVIRYKRRSK</t>
  </si>
  <si>
    <t>AVCGEDLPPLTYDQLKDLNLLDR(iTRAQ8plex@N-term; Methylthio(C)@3; iTRAQ8plex(K)@16);GVAYDVPNAIFLEQK(iTRAQ8plex@N-term; iTRAQ8plex(K)@15)</t>
  </si>
  <si>
    <t>11.1.1.12597.1;4.1.1.11730.1</t>
  </si>
  <si>
    <t>TPQTVAGYTIPPGHQVCVSPTVNQR(iTRAQ8plex@N-term; Methylthio(C)@17);LRPPIMTMMR(iTRAQ8plex@N-term)</t>
  </si>
  <si>
    <t>7.1.1.9542.1;19.1.1.8337.1</t>
  </si>
  <si>
    <t>GVAYDVPNAIFLEQK(iTRAQ8plex@N-term; iTRAQ8plex(K)@15)</t>
  </si>
  <si>
    <t>7.1.1.11682.1</t>
  </si>
  <si>
    <t>sp|O54786|DFFA_MOUSE</t>
  </si>
  <si>
    <t>DNA fragmentation factor subunit alpha OS=Mus musculus OX=10090 GN=Dffa PE=1 SV=2</t>
  </si>
  <si>
    <t>O54786</t>
  </si>
  <si>
    <t>Dffa</t>
  </si>
  <si>
    <t>sp|O54786|DFFA_MOUSE;tr|Q8C535|Q8C535_MOUSE;tr|Q8CA98|Q8CA98_MOUSE</t>
  </si>
  <si>
    <t>MELSRGASAPDPDDVRPLKPCLLRRNHSRDQHGVAASSLEELRSKACELLAIDKSLTPITLVLAEDGTIVDDDDYFLCLPSNTKFVALACNEKWIYNDSDGGTAWVSQESFEADEPDSRAGVKWKNVARQLKEDLSSIILLSEEDLQALIDIPCAELAQELCQSCATVQGLQSTLQQVLDQREEARQSKQLLELYLQALEKEGNILSNQKESKAALSEELDAVDTGVGREMASEVLLRSQILTTLKEKPAPELSLSSQDLESVSKEDPKALAVALSWDIRKAETVQQACTTELALRLQQVQSLHSLRNLSARRSPLPGEPQRPKRAKRDSS</t>
  </si>
  <si>
    <t>ACELLAIDK(iTRAQ8plex@N-term; Methylthio(C)@2; iTRAQ8plex(K)@9)</t>
  </si>
  <si>
    <t>5.1.1.12516.1</t>
  </si>
  <si>
    <t>ACELLAIDK(iTRAQ8plex@N-term; Methylthio(C)@2; iTRAQ8plex(K)@9);AALSEELDAVDTGVGR(iTRAQ8plex@N-term)</t>
  </si>
  <si>
    <t>9.1.1.11693.1;9.1.1.10080.1;9.1.1.10168.1;9.1.1.10055.1</t>
  </si>
  <si>
    <t>9.1.1.11963.1;9.1.1.10567.1</t>
  </si>
  <si>
    <t>sp|Q61733|RT31_MOUSE</t>
  </si>
  <si>
    <t>28S ribosomal protein S31, mitochondrial OS=Mus musculus OX=10090 GN=Mrps31 PE=1 SV=1</t>
  </si>
  <si>
    <t>Q61733</t>
  </si>
  <si>
    <t>Mrps31</t>
  </si>
  <si>
    <t>MLHRIPAFLRPRPFSGLPLSCGNRDVSVAVLPAAQSGAVRTENNIQRHFCTSRSICSKKVDQSVPANEISQKAAESQGRGKETLKKDLLDIIKDMKVDLSTANVKTPKPRGRKPSASLEATVDRLQKAPEDPPKKRNEFLSPELVAAASAVADSLPFDKQTTKSELLRQLQQHEEELRAQKDREKRRISFTHIISNMKIAKSPSGRASTRPQHQIQFDEDMDSSLKQEKPTDFRKRKYLFKGKRLSIFADKAFADEPPEPEASPSLWEIEFAKQLASVADQPFENGFEEMIQWTKEGKLWEFPVNNEAGLDDDGSEFHEHIFLDKYLEDFPKQGPIRLFMELVTCGLSKNPYLSVKQKVEHIEWFRNYFNEKRDILKENNIAFT</t>
  </si>
  <si>
    <t>DLLDIIK(iTRAQ8plex@N-term; iTRAQ8plex(K)@7);QLASVADQPFENGFEEMIQWTK(iTRAQ8plex@N-term; Deamidated(N)@12; iTRAQ8plex(K)@22)</t>
  </si>
  <si>
    <t>6.1.1.13516.1;3.1.1.10698.1</t>
  </si>
  <si>
    <t>VEHIEWFR(iTRAQ8plex@N-term);DLLDIIK(iTRAQ8plex@N-term; iTRAQ8plex(K)@7)</t>
  </si>
  <si>
    <t>8.1.1.8419.1;6.1.1.12441.1</t>
  </si>
  <si>
    <t>VDLSTANVK(iTRAQ8plex@N-term; iTRAQ8plex(K)@9)</t>
  </si>
  <si>
    <t>17.1.1.3855.1;20.1.1.4169.1</t>
  </si>
  <si>
    <t>sp|Q922J3|CLIP1_MOUSE</t>
  </si>
  <si>
    <t>CAP-Gly domain-containing linker protein 1 OS=Mus musculus OX=10090 GN=Clip1 PE=1 SV=1</t>
  </si>
  <si>
    <t>Q922J3</t>
  </si>
  <si>
    <t>Clip1</t>
  </si>
  <si>
    <t>sp|Q922J3|CLIP1_MOUSE;tr|D3Z2Z1|D3Z2Z1_MOUSE;tr|D3Z3M7|D3Z3M7_MOUSE;tr|F6RCU2|F6RCU2_MOUSE;tr|F8WIA1|F8WIA1_MOUSE</t>
  </si>
  <si>
    <t>MSMLKPSGLKAPTKILKPGSTALKTPAAAAAPVEKTIPSEKASGPPSSETQEEFVDDFRVGERVWVNGNKPGFIQFLGETQFAPGQWAGIVLDEPIGKNDGSVAGVRYFQCEPLKGIFTRPSKLTRKVQAEDEANGLQAAPGRTASPLSTAAATMVSSSPATPSNIPHKPSQSTAKEPSATPQISNLTKTASESISNLSEAGSVKKGERELKVGDRVLVGGTKAGVVRFLGETDFAKGEWCGVELDEPLGKNDGAVAGTRYFQCQPKYGLFAPVHKVTKIGFPSTTPAKAKAAAVRRVMAATPASLKRSPSASSLSSMSSVASSVSSKPSRTGLLTETSSRYARKISGTTALQEALKEKQQHIEQLLAERDLERAEVAKATSHVGEIEQELALARDGHDQHVLELEAKMDQLRTMVEAADREKVELLNQLEEEKRKVEDLQFRVEEESITKGDLEVATVSEKSRIMELEKDLALRAQEVAELRRRLESSKPPGDVDMSLSLLQEISALQEKLEAIHTDHQGEMTSLKEHFGAREEAFQKEIKALHTATEKLSKENESLRSKLDHANKENSDVIALWKSKLETAIASHQQAMEELKVSFSKGIGTDSAEFAELKTQIERLRLDYQHEIESLQSKQDSERSAHAKEMETMQAKLMKIIKEKEDSLEAVKARLDSAEDQHLVEMEDTLNKLQEAEIKVKELEVLQAKYTEQSEVIGNFTSQLSAVKEKLLDLDALRKANSEGKLELETLRQQLEGAEKQIKNLETERNAESSKANSITKELQEKELVLTGLQDSLNQVNQVKETLEKELQTLKEKFASTSEEAVSAQTRMQDTVNKLHQKEEQFNVLSSELEKLRENLTDMEAKFKEKDDREDQLVKAKEKLENDIAEIMKMSGDNSSQLTKMNDELRLKERSVEELQLKLTKANENASFLQKSIGEVTLKAEQSQQQAARKHEEEKKELEEKLLELEKKMETSYNQCQDLKAKYEKASSETKTKHEEILQNLQKMLADTEDKLKAAQEANRDLMQDMEELKTQADKAKAAQTAEDAMQIMEQMTKEKTETLASLEDTKQTNARLQNELDTLKENNLKTVEELNKSKELLSVENQKMEEFKKEIETLKQAAAQKSQQLSALQEENVKLAEELGRTRDEVTSHQKLEEERSVLNNQLLEMKKRESEFRKDADEEKASLQKSISLTSALLTEKDAELEKLRNEVTVLRGENATAKSLHSVVQTLESDKVKLELKVKNLELQLKENKRQLSSSSGNTDAQAEEDERAQESQIDFLNSVIVDLQRKNQDLKMKVEMMSEAALNGNGEDLNSYDSDDQEKQSKKKPRLFCDICDCFDLHDTEDCPTQAQMSEDPPHSTHHGSRSEERPYCEICEMFGHWATNCNDDETF</t>
  </si>
  <si>
    <t>LLDLDALR(iTRAQ8plex@N-term);SLEAVK(iTRAQ8plex@N-term; iTRAQ8plex(K)@6);DGHDQHVLELEAK(iTRAQ8plex@N-term; iTRAQ8plex(K)@13);ATSHVGEIEQELALAR(iTRAQ8plex@N-term);FASTSEEAVSAQTR(iTRAQ8plex@N-term);SQQLSALQEENVK(iTRAQ8plex@N-term; iTRAQ8plex(K)@13);AAQTAEDAMQIMEQMTK(iTRAQ8plex@N-term; iTRAQ8plex(K)@17);SVLNNQLLEMK(iTRAQ8plex@N-term; iTRAQ8plex(K)@11)</t>
  </si>
  <si>
    <t>1.1.1.13861.1;7.1.1.9656.1;8.1.1.4432.1;8.1.1.4386.1;11.1.1.2274.1;1.1.1.13842.1;12.1.1.7910.1;9.1.1.5276.1;9.1.1.11841.1;1.1.1.2573.1</t>
  </si>
  <si>
    <t>DGHDQHVLELEAK(iTRAQ8plex@N-term; iTRAQ8plex(K)@13);LLDLDALR(iTRAQ8plex@N-term);FASTSEEAVSAQTR(iTRAQ8plex@N-term);ATSHVGEIEQELALAR(iTRAQ8plex@N-term);SQQLSALQEENVK(iTRAQ8plex@N-term; iTRAQ8plex(K)@13);AAQTAEDAMQIMEQMTK(iTRAQ8plex@N-term; iTRAQ8plex(K)@17);SVLNNQLLEMK(iTRAQ8plex@N-term; iTRAQ8plex(K)@11)</t>
  </si>
  <si>
    <t>LLDLDALR(iTRAQ8plex@N-term);ASGPPSSETQEEFVDDFR(iTRAQ8plex@N-term);YFQCEPLK(iTRAQ8plex@N-term; Methylthio(C)@4; iTRAQ8plex(K)@8);TRDEVTSHQKLEEER(iTRAQ8plex@N-term; iTRAQ8plex(K)@10);ANENASFLQK(iTRAQ8plex@N-term; iTRAQ8plex(K)@10);ATSHVGEIEQELALAR(iTRAQ8plex@N-term);GIGTDSAEFAELK(iTRAQ8plex@N-term; iTRAQ8plex(K)@13);AAQTAEDAMQIMEQMTK(iTRAQ8plex@N-term; iTRAQ8plex(K)@17)</t>
  </si>
  <si>
    <t>12.1.1.8134.1;2.1.1.359.1;12.1.1.11568.1;11.1.1.10737.1;15.1.1.8309.1;4.1.1.13211.1;17.1.1.3470.1;20.1.1.9051.1</t>
  </si>
  <si>
    <t>ASGPPSSETQEEFVDDFR(iTRAQ8plex@N-term);LLDLDALR(iTRAQ8plex@N-term);YFQCEPLK(iTRAQ8plex@N-term; Methylthio(C)@4; iTRAQ8plex(K)@8);TRDEVTSHQKLEEER(iTRAQ8plex@N-term; iTRAQ8plex(K)@10);ANENASFLQK(iTRAQ8plex@N-term; iTRAQ8plex(K)@10);ATSHVGEIEQELALAR(iTRAQ8plex@N-term);GIGTDSAEFAELK(iTRAQ8plex@N-term; iTRAQ8plex(K)@13);AAQTAEDAMQIMEQMTK(iTRAQ8plex@N-term; iTRAQ8plex(K)@17)</t>
  </si>
  <si>
    <t>FASTSEEAVSAQTR(iTRAQ8plex@N-term);SQQLSALQEENVK(iTRAQ8plex@N-term; iTRAQ8plex(K)@13);GIGTDSAEFAELK(iTRAQ8plex@N-term; iTRAQ8plex(K)@13);AAQTAEDAMQIMEQMTK(iTRAQ8plex@N-term; iTRAQ8plex(K)@17);LALAR(iTRAQ8plex@N-term)</t>
  </si>
  <si>
    <t>8.1.1.4948.1;11.1.1.3283.1;10.1.1.8752.1;4.1.1.13957.1;1.1.1.15301.1;9.1.1.5130.1;11.1.1.4581.1</t>
  </si>
  <si>
    <t>FASTSEEAVSAQTR(iTRAQ8plex@N-term);SQQLSALQEENVK(iTRAQ8plex@N-term; iTRAQ8plex(K)@13);GIGTDSAEFAELK(iTRAQ8plex@N-term; iTRAQ8plex(K)@13);AAQTAEDAMQIMEQMTK(iTRAQ8plex@N-term; iTRAQ8plex(K)@17)</t>
  </si>
  <si>
    <t>sp|Q9DBG7|SRPRA_MOUSE</t>
  </si>
  <si>
    <t>Signal recognition particle receptor subunit alpha OS=Mus musculus OX=10090 GN=Srpra PE=1 SV=1</t>
  </si>
  <si>
    <t>Q9DBG7</t>
  </si>
  <si>
    <t>Srpra</t>
  </si>
  <si>
    <t>MLDFFTIFSKGGLVLWCFQGVSDSCTGPVNALIRSVLLQERGGNNSFTHEALTLKYKLDNQFELVFVVGFQKILTLTYVDKLIDDVHRLFRDKYRTEIQQQSALSLLNGTFDFQNDFLRLLREAEESSKIRAPTTMKKFEDSEKAKKPVRSMIETRGEKTKEKAKNNKKRGAKKEGSDGTLATSKTAPAEKSGLSAGPENGELSKEELIRRKREEFIQKHGKGLDKSSKSTKSDTPKEKGKKAPRVWELGGCANKEVLDYSTPTTNGTPEAALSEDINLIRGTGPGGQLQDLDCSSSDDEGATQNTKPSATKGTLGGMFGMLKGLVGSKSLSREDMESVLDKMRDHLIAKNVAADIAVQLCESVANKLEGKVMGTFSTVTSTVKQALQESLVQILQPQRRVDMLRDIMDAQRRQRPYVVTFCGVNGVGKSTNLAKISFWLLENGFSVLIAACDTFRAGAVEQLRTHTRRLTALHPPEKHGGRTMVQLFEKGYGKDAAGIAMEAIAFARNQGFDVVLVDTAGRMQDNAPLMTALAKLITVNTPDLVLFVGEALVGNEAVDQLVKFNRALADHSMAQTPRLIDGIVLTKFDTIDDKVGAAISMTYITSKPIVFVGTGQTYCDLRSLNAKAVVAALMKA</t>
  </si>
  <si>
    <t>MQDNAPLMTALAK(iTRAQ8plex@N-term; iTRAQ8plex(K)@13);LIDGIVLTK(iTRAQ8plex@N-term; iTRAQ8plex(K)@9);DAAGIAMEAIAFAR(iTRAQ8plex@N-term);AVVAALMKA(iTRAQ8plex@N-term; iTRAQ8plex(K)@8)</t>
  </si>
  <si>
    <t>6.1.1.10360.1;11.1.1.12372.1;7.1.1.9778.1;6.1.1.10465.1;6.1.1.10350.1;11.1.1.11117.1;17.1.1.10893.1</t>
  </si>
  <si>
    <t>NQGFDVVLVDTAGR(iTRAQ8plex@N-term);MQDNAPLMTALAK(iTRAQ8plex@N-term; iTRAQ8plex(K)@13);MQDNAPLMTALAK(iTRAQ8plex@N-term; Oxidation(M)@1; iTRAQ8plex(K)@13);ALADHSMAQTPR(iTRAQ8plex@N-term);AVVAALMKA(iTRAQ8plex@N-term; iTRAQ8plex(K)@8)</t>
  </si>
  <si>
    <t>19.1.1.11570.1;9.1.1.9844.1;2.1.1.10068.1;2.1.1.9929.1;10.1.1.10450.1;2.1.1.9924.1;9.1.1.9868.1;20.1.1.1266.1;5.1.1.9234.1</t>
  </si>
  <si>
    <t>NQGFDVVLVDTAGR(iTRAQ8plex@N-term);MQDNAPLMTALAK(iTRAQ8plex@N-term; iTRAQ8plex(K)@13);GTLGGMFGMLK(iTRAQ8plex@N-term; iTRAQ8plex(K)@11);AVVAALMKA(iTRAQ8plex@N-term; iTRAQ8plex(K)@8)</t>
  </si>
  <si>
    <t>19.1.1.11757.1;19.1.1.10083.1;2.1.1.10205.1;18.1.1.12630.1;20.1.1.12576.1;9.1.1.10294.1;19.1.1.11789.1;10.1.1.10448.1;19.1.1.10004.1</t>
  </si>
  <si>
    <t>sp|Q99M28|RNPS1_MOUSE</t>
  </si>
  <si>
    <t>RNA-binding protein with serine-rich domain 1 OS=Mus musculus OX=10090 GN=Rnps1 PE=1 SV=1</t>
  </si>
  <si>
    <t>Q99M28</t>
  </si>
  <si>
    <t>Rnps1</t>
  </si>
  <si>
    <t>sp|Q99M28|RNPS1_MOUSE;tr|Q62150|Q62150_MOUSE</t>
  </si>
  <si>
    <t>MDLSGVKKKSLLGVKENNKKSSTRAPSPTKRKDRSDEKSKDRSKDKGATKESSEKDRGRDKTRKRRSASSGSSSTRSRSSSTSSSGSSTSTGSSSGSSSSSASSRSGSSSTSRSSSSSSSSGSPSPSRRRHDNRRRSRSKSKPPKRDEKERKRRSPSPKPTKVHIGRLTRNVTKDHIMEIFSTYGKIKMIDMPVERMHPHLSKGYAYVEFENPDEAEKALKHMDGGQIDGQEITATAVLAPWPRPPPRRFSPPRRMLPPPPMWRRSPPRMRRRSRSPRRRSPVRRRSRSPGRRRHRSRSSSNSSR</t>
  </si>
  <si>
    <t>GYAYVEFENPDEAEK(iTRAQ8plex@N-term; iTRAQ8plex(K)@15);MIDMPVER(iTRAQ8plex@N-term)</t>
  </si>
  <si>
    <t>14.1.1.4947.1;1.1.1.8352.1</t>
  </si>
  <si>
    <t>MIDMPVER(iTRAQ8plex@N-term)</t>
  </si>
  <si>
    <t>16.1.1.5428.1</t>
  </si>
  <si>
    <t>GYAYVEFENPDEAEK(iTRAQ8plex@N-term; iTRAQ8plex(K)@15)</t>
  </si>
  <si>
    <t>3.1.1.8353.1;1.1.1.9313.1</t>
  </si>
  <si>
    <t>sp|O88735|MAP7_MOUSE</t>
  </si>
  <si>
    <t>Ensconsin OS=Mus musculus OX=10090 GN=Map7 PE=1 SV=1</t>
  </si>
  <si>
    <t>O88735</t>
  </si>
  <si>
    <t>Map7</t>
  </si>
  <si>
    <t>sp|O88735|MAP7_MOUSE;tr|D3YWN7|D3YWN7_MOUSE;tr|E9QMU3|E9QMU3_MOUSE</t>
  </si>
  <si>
    <t>MAEQGAGGDGHRGGDGATHSDPASDGYKVQEKRTAPSRPTSTVSGQTSNHSGNKPDPPPVLRVDDRQRLARERREEREKQLAARETVWLEREERARQHYERHLEARKKKLEDQRLKEERRRAAVEEKRRQRLEEDKERHEAVVRRTMERSQKPRQKSNRWSWGSPLHGSSSIHSGDPDRRSVSTMNLSKHVDPVISKRLSSSSATLLNSPDRARRLQLSPWESSVVSRLLTPTHSFLARSKSTAALSGDTASCSPIIMPFKAAHSRNPVDRPKLFVTPPEGSARRRTIHGLASHKREREREHVPFHVSPGARRTLSPSNLKARSPAPARLWLPSKSMPHLPGTPRPASSLPPGSVRAASAQAPSSSPGNIRPFKREVKVEPEKKDPLPAVKSRVPLVKVEEVTVEEGTPVKPPEPAAPASAPIATPAPAPATDPAPVPAPSSTVTVGVVPKTSAGTTDPEEATRLLAEKRRLAREQREKEERERKEKEELERQKIEELARRVAEERSRREEEARRLEEEQAREKEELALRLAEEERERWEREEVERVQKQKEEEARAREEAERARQEREKHFQKEEQERLERKKRLEEIMRRTRRTETADKKTTEQRNGDIAKGVLTGEPEVPALPCMASSGNGESAESPHGVALQQSEVTTESSPDLEKQPNENGMSIQNENFEEVINLPVGSKASRLDVTNENPEIPLKPILAFNDEGTLGPLPQVDGVQTQQTAEVI</t>
  </si>
  <si>
    <t>QKIEELAR(iTRAQ8plex@N-term; iTRAQ8plex(K)@2);LSSSSATLLNSPDR(iTRAQ8plex@N-term);LFVTPPEGSAR(iTRAQ8plex@N-term);SVSTMNLSK(iTRAQ8plex@N-term; iTRAQ8plex(K)@9);AASAQAPSSSPGN(iTRAQ8plex@N-term)</t>
  </si>
  <si>
    <t>3.1.1.3689.1;5.1.1.6673.1;13.1.1.1820.1;8.1.1.7147.1;4.1.1.405.1</t>
  </si>
  <si>
    <t>LSSSSATLLNSPDR(iTRAQ8plex@N-term);LFVTPPEGSAR(iTRAQ8plex@N-term);SVSTMNLSK(iTRAQ8plex@N-term; iTRAQ8plex(K)@9);AASAQAPSSSPGN(iTRAQ8plex@N-term)</t>
  </si>
  <si>
    <t>TSAGTTDPEEATR(iTRAQ8plex@N-term);AASAQAPSSSPGN(iTRAQ8plex@N-term)</t>
  </si>
  <si>
    <t>6.1.1.337.1;16.1.1.355.1</t>
  </si>
  <si>
    <t>LFVTPPEGSAR(iTRAQ8plex@N-term);TSAGTTDPEEATR(iTRAQ8plex@N-term);AASAQAPSSSPGN(iTRAQ8plex@N-term);LLTPTHSFLAR(iTRAQ8plex@N-term)</t>
  </si>
  <si>
    <t>4.1.1.8766.1;17.1.1.298.1;6.1.1.285.1;8.1.1.7534.1;16.1.1.283.1</t>
  </si>
  <si>
    <t>sp|Q91W34|RUSF1_MOUSE</t>
  </si>
  <si>
    <t>RUS family member 1 OS=Mus musculus OX=10090 GN=Rusf1 PE=1 SV=1</t>
  </si>
  <si>
    <t>Q91W34</t>
  </si>
  <si>
    <t>Rusf1</t>
  </si>
  <si>
    <t>sp|Q91W34|RUSF1_MOUSE;tr|A0A0R4J0B5|A0A0R4J0B5_MOUSE</t>
  </si>
  <si>
    <t>MADAASLRAPLCTEQFGSGAPRGCSAAADGSLQWDGARRWGWLSRAPIAKPGQHAGGGGGPWAALTALSGLRSVLLPQGFPDSVSPDYLPYQLWDSVQAFASSLSGSLATQAVLQGLGVGNAKASVSAATSTWLVKDSTGMLGRIILAWWKGSKLDCNAKQWRLFADILNDVAMFLEIMAPMYPIFFTMTVSTSNLAKCIVGVAGGATRAALTMHQARRNNMADVSAKDSSQETVVNLAGLLVSLLMLPLVSDCPSLSLGCFVLLTALHIYANYRAVRALVLETLNESRLQLVLEHFLQRGEVLEPASANQMEPLWTGFWPSLSLSLGVPLHHLVSSVSELKQLVEGHHEPYLLCWNKSRNQVQVALSQEAGPETVLRAATHGLILGALQEDGPLPGELAELRHQVQADPKKESWILVRETHQVLDTLFPKFLKGLQAAGWKTEKHHLEVDEWRATWPLSPEKKVL</t>
  </si>
  <si>
    <t>VALSQEAGPETVLR(iTRAQ8plex@N-term);GCSAAADGSLQWDGAR(iTRAQ8plex@N-term; Methylthio(C)@2);AAGWK(iTRAQ8plex@N-term; iTRAQ8plex(K)@5)</t>
  </si>
  <si>
    <t>18.1.1.7337.1;17.1.1.7147.1;20.1.1.15141.1</t>
  </si>
  <si>
    <t>GCSAAADGSLQWDGAR(iTRAQ8plex@N-term; Methylthio(C)@2);AAGWK(iTRAQ8plex@N-term; iTRAQ8plex(K)@5)</t>
  </si>
  <si>
    <t>1.1.1.7589.1;3.1.1.28.1</t>
  </si>
  <si>
    <t>VALSQEAGPETVLR(iTRAQ8plex@N-term)</t>
  </si>
  <si>
    <t>20.1.1.8008.1;17.1.1.7266.1</t>
  </si>
  <si>
    <t>sp|A2AIL4|NDUF6_MOUSE</t>
  </si>
  <si>
    <t>NADH dehydrogenase (ubiquinone) complex I, assembly factor 6 OS=Mus musculus OX=10090 GN=Ndufaf6 PE=1 SV=1</t>
  </si>
  <si>
    <t>A2AIL4</t>
  </si>
  <si>
    <t>Ndufaf6</t>
  </si>
  <si>
    <t>MATSMLGSVRGPRPFGLANLFHRQPPRDAWERVRRLPGPSAVRRSVAAASGPGIPGSHLYCLELLRKRDYESYLCSLLFPAECQRSASALRAFNVELAQVKDSVSEKTIGLMRMQFWKKAVEDMYCDNPPHQPVAIELWKAVKKHNLTKRWLMRIIDEREKNLDDKAYRSMQELENYAENTQGSLLYLTLEVLGVKDLHADHAASHIGKAQGIVTCLRATPYHSSRRQVFLPMDVCVQHGVSQEDFLRRNQDKNVRDVVYDIASQAHLHLKHARSFHRSVPAEAFPAFLQTVSLEDYLKKIQRVDFDIFHPSLQQKNMLLPLSLYIQSWRKRY</t>
  </si>
  <si>
    <t>DVVYDIASQAHLHLK(iTRAQ8plex@N-term; iTRAQ8plex(K)@15);AFNVELAQVK(iTRAQ8plex@N-term; iTRAQ8plex(K)@10)</t>
  </si>
  <si>
    <t>5.1.1.9628.1;9.1.1.11000.1</t>
  </si>
  <si>
    <t>sp|Q7TMB8|CYFP1_MOUSE</t>
  </si>
  <si>
    <t>Cytoplasmic FMR1-interacting protein 1 OS=Mus musculus OX=10090 GN=Cyfip1 PE=1 SV=1</t>
  </si>
  <si>
    <t>Q7TMB8</t>
  </si>
  <si>
    <t>Cyfip1</t>
  </si>
  <si>
    <t>MAAQVTLEDALSNVDLLEELPLPDQQPCIEPPPSSLLYQPNFNTNFEDRNAFVTGIARYIEQATVHSSMNEMLEEGQEYAVMLYTWRSCSRAIPQVKCNEQPNRVEIYEKTVEVLEPEVTKLMNFMYFQRNAIERFCGEVRRLCHAERRKDFVSEAYLITLGKFINMFAVLDELKNMKCSVKNDHSAYKRAAQFLRKMADPQSIQESQNLSMFLANHNKITQSLQQQLEVISGYEELLADIVNLCVDYYENRMYLTPSEKHMLLKVMGFGLYLMDGSVSNIYKLDAKKRINLSKIDKYFKQLQVVPLFGDMQIELARYIKTSAHYEENKSRWTCASSSSSPQYNICEQMIQIREDHMRFISELARYSNSEVVTGSGRQEAQKTDAEYRKLFDLALQGLQLLSQWSAHVMEVYSWKLVHPTDKYSNKDCPDNAEEYERATRYNYTTEEKFALVEVIAMIKGLQVLMGRMESVFNHAIRHTVYAALQDFSQVTLREPLRQAIKKKKNVIQSVLQAIRKTVCDWETGHEPFNDPALRGEKDPKSGFDIKVPRRAVGPSSTQLYMVRTMLESLIADKSGSKKTLRSSLEGPTILDIEKFHRESFFYTHLINFSETLQQCCDLSQLWFREFFLELTMGRRIQFPIEMSMPWILTDHILETKEASMMEYVLYSLDLYNDSAHYALTKFNKQFLYDEIEAEVNLCFDQFVYKLADQIFAYYKVMAGSLLLDKRLRSECKNQGATIHLPPSNRYETLLKQRHVQLLGRSIDLNRLITQRVSAAMYKSLELAIGRFESEDLTSVVELDGLLEINRMTHKLLSRYLTLDSFDAMFREANHNVSAPYGRITLHVFWELNYDFLPNYCYNGSTNRFVRTVLPFSQEFQRDKQPNAQPQYLHGSKALNLAYSSIYGSYRNFVGPPHFQVICRLLGYQGIAVVMEELLKVVKSLLQGTILQYVKTLMEVMPKICRLPRHEYGSPGILEFFHHQLKDIVEYAELKTVCFQNLREVGNAVLFCLLIEQSLSLEEVCDLLHAAPFQNILPRIHVKEGERVDAKMKRLESKYAPLHLVPLIERLGTPQQIAIAREGDLLTKERLCCGLSMFEVILTRIRTFLDDPIWRGPLPSNGVMHVDECVEFHRLWSAMQFVYCIPVGTHEFTVEQCFGDGLHWAGCMIIVLLGQQRRFAVLDFCYHLLKVQKHDGKDEIIKNVPLKKMVERIRKFQILNDEIITILDKYLKSGDGESTPVEHVRCFQPPIHQSLASS</t>
  </si>
  <si>
    <t>TVEVLEPEVTK(iTRAQ8plex@N-term; iTRAQ8plex(K)@11);FISELAR(iTRAQ8plex@N-term);NVIQSVLQAIR(iTRAQ8plex@N-term);QLQVVPLFGDMQIELAR(Gln-&gt;pyro-Glu@N-term);TVLPFSQEFQR(iTRAQ8plex@N-term);EGDLLTKER(iTRAQ8plex@N-term; iTRAQ8plex(K)@7);SGFDIKVPR(iTRAQ8plex@N-term; iTRAQ8plex(K)@6);TMLESLIADK(iTRAQ8plex@N-term; Oxidation(M)@2; iTRAQ8plex(K)@10);LMNFMYFQR(iTRAQ8plex@N-term)</t>
  </si>
  <si>
    <t>6.1.1.2386.1;16.1.1.13597.1;6.1.1.7060.1;7.1.1.6527.1;4.1.1.10315.1;6.1.1.7081.1;3.1.1.12830.1;11.1.1.9614.1;3.1.1.12222.1;12.1.1.9076.1;6.1.1.5083.1</t>
  </si>
  <si>
    <t>LGTPQQIAIAR(iTRAQ8plex@N-term);EGDLLTKER(iTRAQ8plex@N-term; iTRAQ8plex(K)@7);QLQVVPLFGDMQIELAR(Gln-&gt;pyro-Glu@N-term);VSAAMYK(iTRAQ8plex@N-term; iTRAQ8plex(K)@7);EQPNRVEIYEK(iTRAQ8plex@N-term; iTRAQ8plex(K)@11);TMLESLIADK(iTRAQ8plex@N-term; iTRAQ8plex(K)@10)</t>
  </si>
  <si>
    <t>18.1.1.14020.1;5.1.1.4278.1;16.1.1.4931.1;8.1.1.2365.1;7.1.1.12344.1;8.1.1.2584.1</t>
  </si>
  <si>
    <t>EGDLLTKER(iTRAQ8plex@N-term; iTRAQ8plex(K)@7);LGTPQQIAIAR(iTRAQ8plex@N-term);VSAAMYK(iTRAQ8plex@N-term; iTRAQ8plex(K)@7);QLQVVPLFGDMQIELAR(Gln-&gt;pyro-Glu@N-term);EQPNRVEIYEK(iTRAQ8plex@N-term; iTRAQ8plex(K)@11);TMLESLIADK(iTRAQ8plex@N-term; iTRAQ8plex(K)@10)</t>
  </si>
  <si>
    <t>sp|P28667|MRP_MOUSE</t>
  </si>
  <si>
    <t>MARCKS-related protein OS=Mus musculus OX=10090 GN=Marcksl1 PE=1 SV=2</t>
  </si>
  <si>
    <t>P28667</t>
  </si>
  <si>
    <t>Marcksl1</t>
  </si>
  <si>
    <t>MGSQSSKAPRGDVTAEEAAGASPAKANGQENGHVRSNGDLTPKGEGESPPVNGTDEAAGATGDAIEPAPPSQEAEAKGEVAPKETPKKKKKFSFKKPFKLSGLSFKRNRKEGGGDSSASSPTEEEQEQGEMSACSDEGTAQEGKAAATPESQEPQAKGAEASAASKEGDTEEEAGPQAAEPSTPSGPESGPTPASAEQNE</t>
  </si>
  <si>
    <t>GDVTAEEAAGASPAK(iTRAQ8plex@N-term; iTRAQ8plex(K)@15)</t>
  </si>
  <si>
    <t>2.1.1.1921.1</t>
  </si>
  <si>
    <t>AAATPESQEPQAK(iTRAQ8plex@N-term; iTRAQ8plex(K)@13)</t>
  </si>
  <si>
    <t>2.1.1.629.1</t>
  </si>
  <si>
    <t>sp|Q9CQE3|RT17_MOUSE</t>
  </si>
  <si>
    <t>28S ribosomal protein S17, mitochondrial OS=Mus musculus OX=10090 GN=Mrps17 PE=1 SV=1</t>
  </si>
  <si>
    <t>Q9CQE3</t>
  </si>
  <si>
    <t>Mrps17</t>
  </si>
  <si>
    <t>sp|Q9CQE3|RT17_MOUSE;tr|D3Z198|D3Z198_MOUSE</t>
  </si>
  <si>
    <t>MSIVRSSVHAKWVVGKVIGTAMIKTAKVRATRLVLDPYLLKYFNKRKTYFAHDALQQCSVGDIVLLRALPVPRSKHVKHELAEIIFKVGRVIDPVTGKPCAGTAYLESPLSEPREELKVS</t>
  </si>
  <si>
    <t>HELAEIIFK(iTRAQ8plex@N-term; iTRAQ8plex(K)@9)</t>
  </si>
  <si>
    <t>8.1.1.10694.1</t>
  </si>
  <si>
    <t>sp|Q91VU0|FAM3C_MOUSE</t>
  </si>
  <si>
    <t>Protein FAM3C OS=Mus musculus OX=10090 GN=Fam3c PE=1 SV=1</t>
  </si>
  <si>
    <t>Q91VU0</t>
  </si>
  <si>
    <t>Fam3c</t>
  </si>
  <si>
    <t>sp|Q91VU0|FAM3C_MOUSE;tr|E9Q6F0|E9Q6F0_MOUSE;tr|E9Q8C5|E9Q8C5_MOUSE;tr|G3X9I1|G3X9I1_MOUSE;tr|G5E911|G5E911_MOUSE;tr|Q6NSU0|Q6NSU0_MOUSE</t>
  </si>
  <si>
    <t>MRVAGAAKLVVAVAVFLLTFYVISQVFEIKMDASLGNLFARSALDSAIRSTKPPRYKCGISKACPEKHFAFKMASGAANVVGPKICLEDNVLMSGVKNNVGRGINIALVNGKTGEVIDTKFFDMWGGDVAPFIEFLKTIQDGTVVLMATYDDGATKLTDEARRLIAELGSTSITSLGFRDNWVFCGGKGIKTKSPFEQHIKNNKETNKYEGWPEVVEMEGCIPQKQD</t>
  </si>
  <si>
    <t>AGAAK(iTRAQ8plex@N-term; iTRAQ8plex(K)@5);MASGAANVVGPK(iTRAQ8plex@N-term; iTRAQ8plex(K)@12)</t>
  </si>
  <si>
    <t>6.1.1.171.1;3.1.1.3650.1</t>
  </si>
  <si>
    <t>MASGAANVVGPK(iTRAQ8plex@N-term; iTRAQ8plex(K)@12)</t>
  </si>
  <si>
    <t>6.1.1.4315.1;9.1.1.110.1</t>
  </si>
  <si>
    <t>6.1.1.4160.1</t>
  </si>
  <si>
    <t>sp|Q91YS8|KCC1A_MOUSE</t>
  </si>
  <si>
    <t>Calcium/calmodulin-dependent protein kinase type 1 OS=Mus musculus OX=10090 GN=Camk1 PE=1 SV=1</t>
  </si>
  <si>
    <t>Q91YS8</t>
  </si>
  <si>
    <t>Camk1</t>
  </si>
  <si>
    <t>sp|Q91YS8|KCC1A_MOUSE;tr|Q3UY68|Q3UY68_MOUSE</t>
  </si>
  <si>
    <t>MPGAVEGPRWKQAEDIRDIYDFRDVLGTGAFSEVILAEDKRTQKLVAIKCIAKKALEGKEGSMENEIAVLHKIKHPNIVALDDIYESGGHLYLIMQLVSGGELFDRIVEKGFYTERDASRLIFQVLDAVKYLHDLGIVHRDLKPENLLYYSLDEDSKIMISDFGLSKMEDPGSVLSTACGTPGYVAPEVLAQKPYSKAVDCWSIGVIAYILLCGYPPFYDENDAKLFEQILKAEYEFDSPYWDDISDSAKDFIRHLMEKDPEKRFTCEQALQHPWIAGDTALDKNIHQSVSEQIKKNFAKSKWKQAFNATAVVRHMRKLQLGTSQEGQGQTGSHGELLTPTAGGPAAGCCCRDCCVEPGSELPPAPPPSSRAMD</t>
  </si>
  <si>
    <t>DVLGTGAFSEVILAEDKR(iTRAQ8plex@N-term; iTRAQ8plex(K)@17);QAFNATAVVR(Gln-&gt;pyro-Glu@N-term)</t>
  </si>
  <si>
    <t>1.1.1.11713.1;4.1.1.7093.1</t>
  </si>
  <si>
    <t>sp|P10923|OSTP_MOUSE</t>
  </si>
  <si>
    <t>Osteopontin OS=Mus musculus OX=10090 GN=Spp1 PE=1 SV=1</t>
  </si>
  <si>
    <t>P10923</t>
  </si>
  <si>
    <t>Spp1</t>
  </si>
  <si>
    <t>sp|P10923|OSTP_MOUSE;tr|F8WIP8|F8WIP8_MOUSE;tr|Q3TND2|Q3TND2_MOUSE;tr|Q3UBR1|Q3UBR1_MOUSE;tr|Q3UZY3|Q3UZY3_MOUSE;tr|Q547B5|Q547B5_MOUSE</t>
  </si>
  <si>
    <t>MRLAVICFCLFGIASSLPVKVTDSGSSEEKLYSLHPDPIATWLVPDPSQKQNLLAPQNAVSSEEKDDFKQETLPSNSNESHDHMDDDDDDDDDDGDHAESEDSVDSDESDESHHSDESDETVTASTQADTFTPIVPTVDVPNGRGDSLAYGLRSKSRSFQVSDEQYPDATDEDLTSHMKSGESKESLDVIPVAQLLSMPSDQDNNGKGSHESSQLDEPSLETHRLEHSKESQESADQSDVIDSQASSKASLEHQSHKFHSHKDKLVLDPKSKEDDRYLKFRISHELESSSSEVN</t>
  </si>
  <si>
    <t>SFQVSDEQYPDATDEDLTSHMK(iTRAQ8plex@N-term; iTRAQ8plex(K)@22)</t>
  </si>
  <si>
    <t>11.1.1.8243.1</t>
  </si>
  <si>
    <t>8.1.1.8576.1</t>
  </si>
  <si>
    <t>sp|Q9DCU6|RM04_MOUSE</t>
  </si>
  <si>
    <t>39S ribosomal protein L4, mitochondrial OS=Mus musculus OX=10090 GN=Mrpl4 PE=1 SV=1</t>
  </si>
  <si>
    <t>Q9DCU6</t>
  </si>
  <si>
    <t>Mrpl4</t>
  </si>
  <si>
    <t>sp|Q9DCU6|RM04_MOUSE;tr|A0A1L1SRY8|A0A1L1SRY8_MOUSE;tr|A0A1L1SSY9|A0A1L1SSY9_MOUSE;tr|A0A1L1STN5|A0A1L1STN5_MOUSE;tr|A0A1L1SU24|A0A1L1SU24_MOUSE</t>
  </si>
  <si>
    <t>MLRLFQAASRASLRLSGSRVIHSLAEGAERPAEISEPRDSAGLLDPVLRKCELRIPVHRRPVQAWVESLRGFEQERIGLAELHPDVFATAPRLDIVHQVAIWQRNFRRISYANTKTRAEVSGGGRKPWQQKGSGRARHGSIRSPLWRGGGVAHGPRGPTSYYYMLPMKVRALGLKVALTVKLMQDDLHIVDSLELPTADPQYLTELAQYRHWGSSVLLVDLTHEEMPKNVVAATSGLNSFNLIPAVGLNVYSMLKHQTLVLTLPSVAFLEDKLLWQDSRYTPLYPFRLPYSDFP</t>
  </si>
  <si>
    <t>DSAGLLDPVLRK(iTRAQ8plex@N-term; iTRAQ8plex(K)@12);DSAGLLDPVLR(iTRAQ8plex@N-term)</t>
  </si>
  <si>
    <t>20.1.1.9212.1;6.1.1.8027.1</t>
  </si>
  <si>
    <t>RPVQAWVESLR(iTRAQ8plex@N-term);DSAGLLDPVLR(iTRAQ8plex@N-term)</t>
  </si>
  <si>
    <t>20.1.1.9743.1;20.1.1.9636.1;19.1.1.8994.1;19.1.1.9121.1;20.1.1.9704.1</t>
  </si>
  <si>
    <t>sp|Q14DH7|ACSS3_MOUSE</t>
  </si>
  <si>
    <t>Acyl-CoA synthetase short-chain family member 3, mitochondrial OS=Mus musculus OX=10090 GN=Acss3 PE=1 SV=2</t>
  </si>
  <si>
    <t>Q14DH7</t>
  </si>
  <si>
    <t>Acss3</t>
  </si>
  <si>
    <t>MKPSWLQCRKVTGAGTLGAPLPGSPSVRGAAVTRRALVAGFGGRGCRALTTGSGGEYKTHFAASVADPERFWGKAAEQISWYKPWTKTLESRYPPSTSWFVEGMLNICYNAIDRHIENGQGDKIAIIYDSPVTDTKATISYKEVLEQVSKLAGVLVKQGVKKGDTVVIYMPMIPQAIYTMLACARIGAIHSLIFGGFASKELSTRIDHAKPKVVVTASFGIEPGRKVEYIPLLEEALRIGQHRPDRVLIYSRPNMEKVPLMSGRDLDWEEEMAKAQSHDCVPVLSEHPLYILYTSGTTGLPKGVVRPTGGYAVMLNWTMSSIYGLKPGEVWWAASDLGWVVGHSYICYGPLLHGNTTVLYEGKPVGTPDAGAYFRVLAEHGVAALFTAPTAIRAIRQQDPGAALGKQYSLTRFKTLFVAGERCDVETLEWSKKVFRVPVLDHWWQTETGSPITASCIGLGNSKTPPPGQAGKCVPGYNVMILDDNMQKLKARSLGNIVVKLPLPPGAFSGLWKNQEAFKHLYFEKFPGYYDTMDAGYMDEEGYLYVMSRVDDVINVAGHRISAGAIEESVLSHGTVADCAVVGKEDPLKGHVPLALCVLKKDVNASEEQVLEEIVKHVRQSIGPVAAFRNAVFVKQLPKTRSGKIPRSTLSALVNGKPYKVTPTIEDPSIFGHIEEVLKQAV</t>
  </si>
  <si>
    <t>QQDPGAALGK(iTRAQ8plex@N-term; iTRAQ8plex(K)@10);VLAEHGVAALFTAPTAIR(iTRAQ8plex@N-term);DVNASEEQVLEEIVK(iTRAQ8plex@N-term; iTRAQ8plex(K)@15);SLGNIVVK(iTRAQ8plex@N-term; iTRAQ8plex(K)@8)</t>
  </si>
  <si>
    <t>9.1.1.6377.1;20.1.1.12296.1;9.1.1.6417.1;9.1.1.2389.1;20.1.1.11909.1</t>
  </si>
  <si>
    <t>VLAEHGVAALFTAPTAIR(iTRAQ8plex@N-term);TLFVAGER(iTRAQ8plex@N-term);VDDVINVAGHR(iTRAQ8plex@N-term);DLDWEEEMAK(iTRAQ8plex@N-term; iTRAQ8plex(K)@10)</t>
  </si>
  <si>
    <t>20.1.1.6199.1;2.1.1.8873.1;6.1.1.5496.1;2.1.1.12546.1</t>
  </si>
  <si>
    <t>VLAEHGVAALFTAPTAIR(iTRAQ8plex@N-term);TLFVAGER(iTRAQ8plex@N-term);VDDVINVAGHR(iTRAQ8plex@N-term)</t>
  </si>
  <si>
    <t>2.1.1.12750.1;6.1.1.5553.1;20.1.1.12670.1;20.1.1.5998.1</t>
  </si>
  <si>
    <t>sp|Q9CPW2|FDX2_MOUSE</t>
  </si>
  <si>
    <t>Ferredoxin-2, mitochondrial OS=Mus musculus OX=10090 GN=Fdx2 PE=1 SV=1</t>
  </si>
  <si>
    <t>Q9CPW2</t>
  </si>
  <si>
    <t>Fdx2</t>
  </si>
  <si>
    <t>MAASMARGVSARVLLRAAGGSWGPRAGHAAVTSRTFGTTGERRAGEEAADSPELPRDVVNVVFVDRSGKRIPVRGKVGDNVLYLAQRHGVDLEGACEASLACSTCHVYVSEAHLDLLPPPEEREDDMLDMAPLLQENSRLGCQIVLTPELEGVEFALPKITRNFYVDGHIPKPH</t>
  </si>
  <si>
    <t>AGEEAADSPELPR(iTRAQ8plex@N-term)</t>
  </si>
  <si>
    <t>17.1.1.1961.1</t>
  </si>
  <si>
    <t>DVVNVVFVDR(iTRAQ8plex@N-term)</t>
  </si>
  <si>
    <t>5.1.1.11360.1;5.1.1.11254.1</t>
  </si>
  <si>
    <t>tr|B1AY64|B1AY64_MOUSE</t>
  </si>
  <si>
    <t>Cysteine-rich perinuclear theca 3 OS=Mus musculus OX=10090 GN=Cypt3 PE=4 SV=1</t>
  </si>
  <si>
    <t>B1AY64</t>
  </si>
  <si>
    <t>Cypt3</t>
  </si>
  <si>
    <t>tr|B1AY64|B1AY64_MOUSE;tr|Q3MSC6|Q3MSC6_MOUSE;tr|Q3MSD3|Q3MSD3_MOUSE;tr|Q80ZR9|Q80ZR9_MOUSE;tr|Q8C1R8|Q8C1R8_MOUSE;tr|Q8CH22|Q8CH22_MOUSE</t>
  </si>
  <si>
    <t>MAQVAKKVHGSRAAAAAAAAAAKAKRSKPKTAAKRFKLNKKRNPRSKLPKRSHRSLIRSLFQSRSCGCCRCCCGFCCYRSRPSRSRITFKFFQITKKGEQSLRRRIRRRIKSATELRLMRSQLELIEPEPTMALEPSEITVALFSHENANVSEPEEVPPCIDSDQVPNGDLASS</t>
  </si>
  <si>
    <t>SRAAAAAAAAAAK(iTRAQ8plex@N-term; iTRAQ8plex(K)@13)</t>
  </si>
  <si>
    <t>7.1.1.10497.1</t>
  </si>
  <si>
    <t>sp|Q9QWR8|NAGAB_MOUSE</t>
  </si>
  <si>
    <t>Alpha-N-acetylgalactosaminidase OS=Mus musculus OX=10090 GN=Naga PE=1 SV=2</t>
  </si>
  <si>
    <t>Q9QWR8</t>
  </si>
  <si>
    <t>Naga</t>
  </si>
  <si>
    <t>sp|Q9QWR8|NAGAB_MOUSE;tr|Q3U6T2|Q3U6T2_MOUSE</t>
  </si>
  <si>
    <t>MLQKTVLLLALVAQVLMLENGLLRTPPMGWLAWERFRCNIDCVEDPKNCISERLFMEMADRLAQDGWRDLGYVYLNIDDCWIGGRDASGRLIPDPKRFPHGIAFLADYAHSLGLKLGIYEDMGKMTCMGYPGTTLDKVELDAETFAEWKVDMLKLDGCFSSSRERAEGYPKMAAALNATGRPIAFSCSWPAYEGGLPPKVNYTEVSRVCNLWRNYKDIQDSWKSVLSILDWFVRHQDVLQPVAGPGHWNDPDMLLIGNFGLSFDESRAQMALWTVLAAPLLMSTDLRTISPQNMDILQNPLMIKINQDPLGIQGRRILKSKSHIEVFKRYLSNQASALVFFSRRTDMPFRFHCSLLELNYPKGRVYEGQNVFTGDIFSGLQTEVNFTVIINPSGVVMWYLYPIKDLGISTMMSHW</t>
  </si>
  <si>
    <t>TISPQNMDILQNPLMIK(iTRAQ8plex@N-term; iTRAQ8plex(K)@17);INQDPLGIQGR(iTRAQ8plex@N-term)</t>
  </si>
  <si>
    <t>15.1.1.11476.1;4.1.1.5957.1</t>
  </si>
  <si>
    <t>INQDPLGIQGR(iTRAQ8plex@N-term)</t>
  </si>
  <si>
    <t>7.1.1.6041.1</t>
  </si>
  <si>
    <t>TISPQNMDILQNPLMIK(iTRAQ8plex@N-term; iTRAQ8plex(K)@17);YLSNQASALVFFSR(iTRAQ8plex@N-term)</t>
  </si>
  <si>
    <t>4.1.1.12852.1;17.1.1.12257.1</t>
  </si>
  <si>
    <t>sp|Q9CR10|OXLD1_MOUSE</t>
  </si>
  <si>
    <t>Oxidoreductase-like domain-containing protein 1 OS=Mus musculus OX=10090 GN=Oxld1 PE=1 SV=1</t>
  </si>
  <si>
    <t>Q9CR10</t>
  </si>
  <si>
    <t>Oxld1</t>
  </si>
  <si>
    <t>sp|Q9CR10|OXLD1_MOUSE;tr|B2RVP3|B2RVP3_MOUSE;tr|B7ZWF9|B7ZWF9_MOUSE</t>
  </si>
  <si>
    <t>MGSPLQTLSRGGRVRAALWCWTQARGLSGRQCPNRVARSLSCSRGFPVRGGRPALGGTMVSVLTESFLQGTQHFSSWDCCQSLHRHRAPVQVTDSRRNLGMDHREEGFQVGTEDDREPKASLPRGNPTGPPCSLPPELEPPTNCCMSGCPNCVWVDYAEALLRLYQDGGEKALAILEEHVTDENLKAFLRMEIRLRMQSGA</t>
  </si>
  <si>
    <t>ALAILEEHVTDENLK(iTRAQ8plex@N-term; iTRAQ8plex(K)@15)</t>
  </si>
  <si>
    <t>18.1.1.11807.1</t>
  </si>
  <si>
    <t>sp|P47856|GFPT1_MOUSE</t>
  </si>
  <si>
    <t>Glutamine--fructose-6-phosphate aminotransferase [isomerizing] 1 OS=Mus musculus OX=10090 GN=Gfpt1 PE=1 SV=3</t>
  </si>
  <si>
    <t>P47856</t>
  </si>
  <si>
    <t>Gfpt1</t>
  </si>
  <si>
    <t>MCGIFAYLNYHVPRTRREILETLIKGLQRLEYRGYDSAGVGLDGGNDKDWEANACKIQLIKKKGKVKALDEEVHKQQDMDLDIEFDVHLGIAHTRWATHGEPNPVNSHPQRSDKNNEFIVIHNGIITNYKDLKKFLESKGYDFESETDTETIAKLVKYMYDNWESQDVSFTTLVERVIQQLEGAFALVFKSVHFPGQAVGTRRGSPLLIGVRSEHKLSTDHIPILYRTARTQIGSTWWGSQAERGKDKKGSCGLSRVDSTTCLFPVEEKAVEYYFASDASAVIEHTNRVIFLEDDDVAAVVDGRLSIHRIKRTAGDHPGRAVQTLQMELQQIMKGNFSSFMQKEIFEQPESVVNTMRGRVNFDDYTVNLGGLKDHIKEIQRCRRLILIACGTSYHAGVATRQVLEELTELPVMVELASDFLDRNTPVFRDDVCFFISQSGETADTLMGLRYCKERGALTVGITNTVGSSISRETDCGVHINAGPEIGVASTKAYTSQFVSLVMFALMMCDDRISMQERRKEIMLGLKRLPDLIKEVLSMDDEIQKLATELYHQKSVLIMGRGYHYATCLEGALKIKEITYMHSEGILAGELKHGPLALVDKLMPVIMIIMRDHTYAKCQNALQQVVARQGRPVVICDKEDTETIKNTKRTIKVPHSVDCLQGILSVIPLQLLAFHLAVLRGYDVDFPRNLAKSVTVE</t>
  </si>
  <si>
    <t>GALTVGITNTVGSSISR(iTRAQ8plex@N-term);GALTVGITNTVGSSISR(iTRAQ8plex@N-term; Deamidated(N)@9);EILETLIK(iTRAQ8plex@N-term; iTRAQ8plex(K)@8);EIFEQPESVVNTMR(iTRAQ8plex@N-term)</t>
  </si>
  <si>
    <t>18.1.1.9444.1;4.1.1.11826.1;18.1.1.9445.1;9.1.1.8133.1;3.1.1.10991.1;17.1.1.10095.1</t>
  </si>
  <si>
    <t>GALTVGITNTVGSSISR(iTRAQ8plex@N-term);EILETLIK(iTRAQ8plex@N-term; iTRAQ8plex(K)@8);EIFEQPESVVNTMR(iTRAQ8plex@N-term; Deamidated(N)@11)</t>
  </si>
  <si>
    <t>20.1.1.10057.1;6.1.1.12757.1;20.1.1.10097.1;9.1.1.8992.1</t>
  </si>
  <si>
    <t>VIFLEDDDVAAVVDGR(iTRAQ8plex@N-term);EILETLIK(iTRAQ8plex@N-term; iTRAQ8plex(K)@8);EIFEQPESVVNTMR(iTRAQ8plex@N-term);AVQTLQMELQQIMK(iTRAQ8plex@N-term; iTRAQ8plex(K)@14)</t>
  </si>
  <si>
    <t>13.1.1.13038.1;19.1.1.13465.1;20.1.1.11202.1;7.1.1.11991.1</t>
  </si>
  <si>
    <t>sp|Q9D7V9|NAAA_MOUSE</t>
  </si>
  <si>
    <t>N-acylethanolamine-hydrolyzing acid amidase OS=Mus musculus OX=10090 GN=Naaa PE=1 SV=2</t>
  </si>
  <si>
    <t>Q9D7V9</t>
  </si>
  <si>
    <t>Naaa</t>
  </si>
  <si>
    <t>sp|Q9D7V9|NAAA_MOUSE;tr|G3XA18|G3XA18_MOUSE;tr|H3BL13|H3BL13_MOUSE;tr|Q3V023|Q3V023_MOUSE</t>
  </si>
  <si>
    <t>MGTLATRAACHGAHLALALLLLLSLSGPWLSAVVPGTPPLFNVSLDAAPEQRWLPMLRHYDPDFLRTAVAQVIGDRVPQWVLGMVGEIVSKVESFLPQPFTDEIRSICDSLNLSLADGILVNLAYEASAFCTSIVAQDSQGHIYHGRNLDYPFGKILRKLTANVQFIKNGQIAFTGTTFVGYVGLWTGQSPHKFTISGDERDKGWWWENMIAALSLGHSPISWLIRKTLSESESFEAAVYTLAKTPLIADVYYIVGGTSPKEGVVITRDRGGPADIWPLDPLNGEWFRVETNYDHWKPAPKVDDRRTPAIKALNATGQAHLNLETLFQVLSLFPVYNNYTIYTTVMSAAEPDKYLTMIRNPS</t>
  </si>
  <si>
    <t>DRGGPADIWPLDPLNGEWFR(iTRAQ8plex@N-term; Deamidated(N)@15);EGVVITR(iTRAQ8plex@N-term)</t>
  </si>
  <si>
    <t>11.1.1.1673.1;9.1.1.13143.1</t>
  </si>
  <si>
    <t>sp|Q3UTJ2|SRBS2_MOUSE</t>
  </si>
  <si>
    <t>Sorbin and SH3 domain-containing protein 2 OS=Mus musculus OX=10090 GN=Sorbs2 PE=1 SV=2</t>
  </si>
  <si>
    <t>Q3UTJ2</t>
  </si>
  <si>
    <t>Sorbs2</t>
  </si>
  <si>
    <t>sp|Q3UTJ2|SRBS2_MOUSE;tr|A0A0R4J1T1|A0A0R4J1T1_MOUSE;tr|A0A0R4J1W0|A0A0R4J1W0_MOUSE;tr|A0A0S3CWK3|A0A0S3CWK3_MOUSE;tr|A0A1L7NR37|A0A1L7NR37_MOUSE;tr|B2RXQ9|B2RXQ9_MOUSE;tr|B7ZWM6|B7ZWM6_MOUSE;tr|B9EKP8|B9EKP8_MOUSE;tr|D3Z080|D3Z080_MOUSE;tr|Z4YJR7|Z4YJR7_MOUSE</t>
  </si>
  <si>
    <t>MNTDSGGCARKRAAMSVTLTSVKRVQSSPNLLAAGRESQSPDSAWRSYNDRNPETLNGDATYSSLAAKGFRSVRPNLQDKRSPTQSQITINGNSGGAVSPVSYYQRPFSPSAYSLPASLNSSIIMQHGRSLDSAETYSQHAQSLDGTMGSSIPLYRSSEEEKRVTVIKAPHYPGIGPVDESGIPTAIRTTVDRPKDWYKTMFKQIHMVHKPGLYNSPYSAQSHPAAKTQTYRPLSKSHSDNGTDAFKEVPSPVPPPHVPPRPRDQSSTLKHDWDPPDRKVDTRKFRSEPRSIFEYEPGKSSILQHERPVSIYQSSIDRSLERPSSSASMAGDFRKRRKSEPAVGPLRGLGDQSSSRTSPGRADLPGSSSTFTKSFISSSPSSPSRAQGGDDSKMCPPLCSYSGLNGTPSGELECCNAYRQHLDVPGDSQRAITFKNGWQMARQNAEIWSSTEETVSPKIKSRSCDDLLNDDCDSFPDPKTKSESMGSLLCEEDSKESCPMTWASPYIQEVCGNSRSRLKHRSAHNAPGFLKMYKKMHRINRKDLMNSEVICSVKSRILQYEKEQQHRGLLHGWSQSSTEEVPRDVVPTRISEFEKLIQKSKSMPNLGDEMLSPITLEPPQNGLCPKRRFSIESLLEEETQVRHPSQGQRSCKSNTLVPIHIEVTSDEQPRTHMEFSDSDQDGVVSDHSDYVHVEGSSFCSESDFDHFSFTSSESFYGSSHHHHHHHHHHRHLISSCKGRCPASYTRFTTMLKHERAKHENMDRPRRQEMDPGLSKLAFLVSPVPFRRKKILTPQKQTEKAKCKASVVEALDSALKDICDQIKAEKRRGSLPDNSILHRLISELLPQIPERNSSLHALKRSPMHQPFHPLPPDGASHCPLYQNDCGRMPHSASFPDVDTTSNYHAQDYGSALSLQDHESPRSYSSTLTDLGRSASRERRGTPEKEKLPAKAVYDFKAQTSKELSFKKGDTVYILRKIDQNWYEGEHHGRVGIFPISYVEKLTPPEKAQPARPPPPVQPGEIGEAIAKYNFNADTNVELSLRKGDRIILLKRVDQNWYEGKIPGTNRQGIFPVSYVEVVKRNAKGAEDYPDPPLPHSYSSDRIYTLSSNKPQRPGFSHENIQGGGEPFQALYNYTPRNEDELELRESDVVDVMEKCDDGWFVGTSRRTKFFGTFPGNYVKRL</t>
  </si>
  <si>
    <t>QGIFPVSYVEVVK(Gln-&gt;pyro-Glu@N-term; iTRAQ8plex(K)@13);SFISSSPSSPSR(iTRAQ8plex@N-term);APHYPGIGPVDESGIPTAIR(iTRAQ8plex@N-term);KIDQNWYEGEHHGR(iTRAQ8plex@N-term; iTRAQ8plex(K)@1);VDQNWYEGKIPGTNR(iTRAQ8plex@N-term; iTRAQ8plex(K)@9);YNFNADTNVELSLR(iTRAQ8plex@N-term)</t>
  </si>
  <si>
    <t>10.1.1.12821.1;8.1.1.2653.1;12.1.1.1350.1;2.1.1.9451.1;5.1.1.9532.1;5.1.1.9649.1;8.1.1.2775.1;3.1.1.9238.1;4.1.1.7403.1</t>
  </si>
  <si>
    <t>SFISSSPSSPSR(iTRAQ8plex@N-term);APHYPGIGPVDESGIPTAIR(iTRAQ8plex@N-term);QGIFPVSYVEVVK(Gln-&gt;pyro-Glu@N-term; iTRAQ8plex(K)@13);KIDQNWYEGEHHGR(iTRAQ8plex@N-term; iTRAQ8plex(K)@1);VDQNWYEGKIPGTNR(iTRAQ8plex@N-term; iTRAQ8plex(K)@9);YNFNADTNVELSLR(iTRAQ8plex@N-term)</t>
  </si>
  <si>
    <t>YNFNADTNVELSLR(iTRAQ8plex@N-term; Deamidated(N)@4);NEDELELRESDVVDVMEK(iTRAQ8plex@N-term; iTRAQ8plex(K)@18);YNFNADTNVELSLR(iTRAQ8plex@N-term)</t>
  </si>
  <si>
    <t>19.1.1.10238.1;5.1.1.13604.1;5.1.1.13748.1;2.1.1.10612.1</t>
  </si>
  <si>
    <t>QGIFPVSYVEVVK(Gln-&gt;pyro-Glu@N-term; iTRAQ8plex(K)@13);SFISSSPSSPSR(iTRAQ8plex@N-term);APHYPGIGPVDESGIPTAIR(iTRAQ8plex@N-term);ADLPGSSSTFTK(iTRAQ8plex@N-term; iTRAQ8plex(K)@12);KIDQNWYEGEHHGR(iTRAQ8plex@N-term; iTRAQ8plex(K)@1);VGIFPISYVEK(iTRAQ8plex@N-term; iTRAQ8plex(K)@11);QGIFPVSYVEVVKR(Gln-&gt;pyro-Glu@N-term; iTRAQ8plex(K)@13)</t>
  </si>
  <si>
    <t>10.1.1.13372.1;5.1.1.10410.1;20.1.1.4754.1;8.1.1.9555.1;8.1.1.2762.1;18.1.1.12915.1;15.1.1.1393.1;16.1.1.11822.1</t>
  </si>
  <si>
    <t>SFISSSPSSPSR(iTRAQ8plex@N-term);APHYPGIGPVDESGIPTAIR(iTRAQ8plex@N-term);QGIFPVSYVEVVK(Gln-&gt;pyro-Glu@N-term; iTRAQ8plex(K)@13);KIDQNWYEGEHHGR(iTRAQ8plex@N-term; iTRAQ8plex(K)@1);ADLPGSSSTFTK(iTRAQ8plex@N-term; iTRAQ8plex(K)@12);VGIFPISYVEK(iTRAQ8plex@N-term; iTRAQ8plex(K)@11);QGIFPVSYVEVVKR(Gln-&gt;pyro-Glu@N-term; iTRAQ8plex(K)@13)</t>
  </si>
  <si>
    <t>sp|Q3U7U3|FBX7_MOUSE</t>
  </si>
  <si>
    <t>F-box only protein 7 OS=Mus musculus OX=10090 GN=Fbxo7 PE=1 SV=2</t>
  </si>
  <si>
    <t>Q3U7U3</t>
  </si>
  <si>
    <t>Fbxo7</t>
  </si>
  <si>
    <t>sp|Q3U7U3|FBX7_MOUSE;tr|Q3UD93|Q3UD93_MOUSE;tr|Q3UGI9|Q3UGI9_MOUSE</t>
  </si>
  <si>
    <t>MKLRVRLQKRTQPLEVPESEPTLGQLRAHLSQVLLPTLGFSSDTRFAITLNNKDALTGDEETLASYGIVSGDLICLVLEDDMPAPNLPSSTDTEHSSLQDNDQPSLAATPSQTNIPDEQGTDSSQGQATPFDAWTDDSMEGPSQNVEAESIQDAMSMEEVSGFHPLEPMLCNETEDGQVPHSLETLYQSAGCSNISDALIVLVHLLMLESGYIPQGTETKAVTMPEKWKSSGVYKLQYTHPLCEGGFAVLTCVPLGNLIIINATIKVNGGIKNVKSVQLQPGSYVAAGVEPGESAAKVYKDLKKLSRLFKDQLVYPLLAFTRQVLNLPDVFGLVVLPLELKLRIFRLLDVHSVLALSAVCHDLLIASNDPLLWRCLYLRDFRDGTVRGPDTDWKELYRKKHIQRKEAQRMRHAMFLPSAHPIPFCPIPVYPRAYLPTSLLPPGIIGGEYDERPILPSVGDPVTSLIPRPGELPGQFRPLRPRFDPVDPLPGPHSLLPGRAIPNNRFPFRPGRGRSADSRLPFL</t>
  </si>
  <si>
    <t>SVQLQPGSYVAAGVEPGESAAK(iTRAQ8plex@N-term; iTRAQ8plex(K)@22)</t>
  </si>
  <si>
    <t>18.1.1.7270.1</t>
  </si>
  <si>
    <t>TQPLEVPESEPTLGQLR(iTRAQ8plex@N-term);SVQLQPGSYVAAGVEPGESAAK(iTRAQ8plex@N-term; iTRAQ8plex(K)@22)</t>
  </si>
  <si>
    <t>17.1.1.8072.1;1.1.1.7523.1;17.1.1.8060.1</t>
  </si>
  <si>
    <t>17.1.1.8742.1;17.1.1.8728.1;13.1.1.8354.1;1.1.1.8564.1</t>
  </si>
  <si>
    <t>sp|Q9EP71|RAI14_MOUSE</t>
  </si>
  <si>
    <t>Ankycorbin OS=Mus musculus OX=10090 GN=Rai14 PE=1 SV=1</t>
  </si>
  <si>
    <t>Q9EP71</t>
  </si>
  <si>
    <t>Rai14</t>
  </si>
  <si>
    <t>sp|Q9EP71|RAI14_MOUSE;tr|A0A2I3BPY7|A0A2I3BPY7_MOUSE</t>
  </si>
  <si>
    <t>MKSLKAKFRKSDTNEWNKNDDRLLQAVENGDAEKVASLLGKKGASATKHDSEGKTAFHLAAAKGHVECLKVMVTHGVDVTAQDSSGHSALHVAAKNGHPECIRKLLQYKSPAENIDNSGKTALHYAAAQGCLQAVQLLCEHKSPINLKDLDGNIPLLVAVQNGHSEACHFLLDHGADVNSRDKNGRTALMLACETGSSNTVDALIKKGADLSLVDSLGHNALHYSKLSENAGIQNLLLSKISQDADLKTPTKPKQHDQVSKISSERSGTPKKRKAPPPPISPTQLSDVSSPRSITSTPLSGKESVFFAEAPFKAEISSIQENKDRLSDSTAGADSLLDISSEADQQDLLVLLQAKVASLTLHNKELQDKLQAKSPKDKEAEADLSFQSFHSTQTDLAPSPGKASDIPSSDAKSSPPVEHPAGTSTTDNDVIIRQLQDSLHDLQKRLESSEAEKKQLQDELQSQRTDTLCLNNTEISENGSDLSQKLKETQSKYEEAMKEVLSVQKQMKLGLLSQESADGYSHLREAPADEDIDTLKQDLQKAVEESARNKERVRELETKLAEKEQAEATKPPAEACEELRSSYCSVIENMNKEKAFLFEKYQQAQEEIMKLKDTLKSQMPQEAPDDSGDMKEAMNRMIDELNKQVSELSQLYREAQAELEDYRKRKSLEDAAEYIHKAEHERLMHVSNLSRAKSEEALSEMKSQYSKVLNELTQLKQLVDAHKENSVSITEHLQVITTLRTTAKEMEEKISALTGHLANKEAEVAKLEKQLAEEKAAVSDAMVPKSSYEKLQASLESEVNALATKLKESVREREKAHSEVAQVRSEVSQARREKDNIQTLLKAKEQEVTALVQKFQRAQEELAGMRRCSETSSKLEEDKDEKINEMTREVLKLKEALNSLSQLSYSTSSSKRQSQQLDLLQQQVKQLQNQLAECKKHHQEVISVYRMHLLYAVQGQMDEDVQKVLKQILTMCKNQSQKK</t>
  </si>
  <si>
    <t>AFLFEK(iTRAQ8plex@N-term; iTRAQ8plex(K)@6);AAVSDAMVPK(iTRAQ8plex@N-term; iTRAQ8plex(K)@10);SLLGKK(iTRAQ8plex@N-term; iTRAQ8plex(K)@5; iTRAQ8plex(K)@6);SITSTPLSGK(iTRAQ8plex@N-term; iTRAQ8plex(K)@10);ASDIPSSDAK(iTRAQ8plex@N-term; iTRAQ8plex(K)@10);SQMPQEAPDDSGDMKEAMNR(iTRAQ8plex@N-term; iTRAQ8plex(K)@15)</t>
  </si>
  <si>
    <t>7.1.1.1438.1;4.1.1.4352.1;1.1.1.1439.1;6.1.1.9393.1;4.1.1.4408.1;15.1.1.3737.1</t>
  </si>
  <si>
    <t>AFLFEK(iTRAQ8plex@N-term; iTRAQ8plex(K)@6);AAVSDAMVPK(iTRAQ8plex@N-term; iTRAQ8plex(K)@10);ASDIPSSDAK(iTRAQ8plex@N-term; iTRAQ8plex(K)@10);SITSTPLSGK(iTRAQ8plex@N-term; iTRAQ8plex(K)@10);SQMPQEAPDDSGDMKEAMNR(iTRAQ8plex@N-term; iTRAQ8plex(K)@15)</t>
  </si>
  <si>
    <t>SQMPQEAPDDSGDMKEAMNR(iTRAQ8plex@N-term; iTRAQ8plex(K)@15);QSQQLDLLQQQVK(Gln-&gt;pyro-Glu@N-term; iTRAQ8plex(K)@13);VLNELTQLK(iTRAQ8plex@N-term; iTRAQ8plex(K)@9)</t>
  </si>
  <si>
    <t>13.1.1.11026.1;6.1.1.4649.1;2.1.1.10307.1;7.1.1.4238.1</t>
  </si>
  <si>
    <t>AFLFEK(iTRAQ8plex@N-term; iTRAQ8plex(K)@6);YQQAQEEIMK(iTRAQ8plex@N-term; iTRAQ8plex(K)@10);EAQAELEDYR(iTRAQ8plex@N-term);LQASLESEVNALATK(iTRAQ8plex@N-term; iTRAQ8plex(K)@15);QVSELSQLYR(iTRAQ8plex@N-term);QSQQLDLLQQQVK(Gln-&gt;pyro-Glu@N-term; iTRAQ8plex(K)@13);VLNELTQLK(iTRAQ8plex@N-term; iTRAQ8plex(K)@9)</t>
  </si>
  <si>
    <t>5.1.1.9361.1;2.1.1.10574.1;8.1.1.6240.1;10.1.1.11992.1;1.1.1.14068.1;17.1.1.3749.1;6.1.1.10425.1</t>
  </si>
  <si>
    <t>EAQAELEDYR(iTRAQ8plex@N-term);YQQAQEEIMK(iTRAQ8plex@N-term; iTRAQ8plex(K)@10);AFLFEK(iTRAQ8plex@N-term; iTRAQ8plex(K)@6);LQASLESEVNALATK(iTRAQ8plex@N-term; iTRAQ8plex(K)@15);QSQQLDLLQQQVK(Gln-&gt;pyro-Glu@N-term; iTRAQ8plex(K)@13);QVSELSQLYR(iTRAQ8plex@N-term);VLNELTQLK(iTRAQ8plex@N-term; iTRAQ8plex(K)@9)</t>
  </si>
  <si>
    <t>sp|Q8K4M5|COMD1_MOUSE</t>
  </si>
  <si>
    <t>COMM domain-containing protein 1 OS=Mus musculus OX=10090 GN=Commd1 PE=1 SV=2</t>
  </si>
  <si>
    <t>Q8K4M5</t>
  </si>
  <si>
    <t>Commd1</t>
  </si>
  <si>
    <t>sp|Q8K4M5|COMD1_MOUSE;tr|A2RSF1|A2RSF1_MOUSE;tr|F7BCN0|F7BCN0_MOUSE;tr|F7BZY0|F7BZY0_MOUSE;tr|Q3UGT3|Q3UGT3_MOUSE;tr|Q8VI86|Q8VI86_MOUSE</t>
  </si>
  <si>
    <t>MAGDLEGGKSLSGLLSGLAQNAFHGHSGVTEELLHSQLYPEVPPEEFRPFLAKMRGLLKSIASADMDFNQLEAFLTAQTKKQGGITSEQAAVISKFWKSHKIKIRESLMKQSRWDNGLRGLSWRVDGKSQSRHSTQIHSPVAIIELEFGKNGQESEFLCLEFDEVKVKQILKKLSEVEESINRLMQAA</t>
  </si>
  <si>
    <t>QGGITSEQAAVISK(Gln-&gt;pyro-Glu@N-term; iTRAQ8plex(K)@14)</t>
  </si>
  <si>
    <t>14.1.1.5393.1</t>
  </si>
  <si>
    <t>sp|Q8C0E2|VP26B_MOUSE</t>
  </si>
  <si>
    <t>Vacuolar protein sorting-associated protein 26B OS=Mus musculus OX=10090 GN=Vps26b PE=1 SV=1</t>
  </si>
  <si>
    <t>Q8C0E2</t>
  </si>
  <si>
    <t>Vps26b</t>
  </si>
  <si>
    <t>MSFFGFGQSVEVEILLNDAESRKRAEHKTEDGKKEKYFLFYDGETVSGKVSLSLKNPNKRLEHQGIKIEFIGQIELYYDRGNHHEFVSLVKDLARPGEITQSQAFDFEFTHVEKPYESYTGQNVKLRYFLRATISRRLNDVVKEMDIVVHTLSTYPELNSSIKMEVGIEDCLHIEFEYNKSKYHLKDVIVGKIYFLLVRIKIKHMEIDIIKRETTGTGPNVYHENDTIAKYEIMDGAPVRGESIPIRLFLAGYELTPTMRDINKKFSVRYYLNLVLIDEEERRYFKQQEVVLWRKGDIVRKSMSHQAAIASQRFEGTTSLGEVRTPGQLSDNNSRQ</t>
  </si>
  <si>
    <t>TPGQLSDNNSRQ(iTRAQ8plex@N-term; Deamidated(N)@9);LFLAGYELTPTMR(iTRAQ8plex@N-term)</t>
  </si>
  <si>
    <t>19.1.1.13060.1;20.1.1.449.1</t>
  </si>
  <si>
    <t>LFLAGYELTPTMR(iTRAQ8plex@N-term)</t>
  </si>
  <si>
    <t>19.1.1.13582.1</t>
  </si>
  <si>
    <t>sp|Q3U5C8|ARHGG_MOUSE</t>
  </si>
  <si>
    <t>Rho guanine nucleotide exchange factor 16 OS=Mus musculus OX=10090 GN=Arhgef16 PE=1 SV=3</t>
  </si>
  <si>
    <t>Q3U5C8</t>
  </si>
  <si>
    <t>Arhgef16</t>
  </si>
  <si>
    <t>MSQRHSDSSLDEKLLEYRFHAELRLDANGNPIPGLPMVRSSLKARANAAFEPDASEPLPPPPSPEDEEPPRPIVLSTQSPAALKMGTQQLIPKSLAVASKAKTKSPARHQSFGAAVLSKEAARRNPQLFSAPSFSLDDMDMDMVTTGNLRRNLRNQSYRAAMKGPGPPSSKGDSVQLGPKLQALAEEAAQPPSRYPAKNKKTLGRKRAHKGSFKDDPQLYQEIRERGLNTSHESDDDILDEPSGPVGTQRADTTIVVKSYRPAQLTWSQLPEVLESGVLDTLSTEERKRQEAIFEILTSEFSYLHSLSILVTEFLQSRELRATMTQTEHHHLFSNILDVMSASQKFFEALEQRHKAQVCVEDISDILEDHAQHHFHPYIAYCSNEVYQQRTLQKLSNSNAAFRDVLKEIEKRPACGGLPMISFLILPMQRVTRLPLLTDTLCLKTQGHPERYKAASQALKAISKLVKQCNEGAHKMERTEQIYTLNMQLDFGKVKSLPLISASRWLLKRGELFLLEESSIFRKIASRPTCYLFLFNDVLVVTKKKSEESYLVQDYAQLDHVQVRKLEPSEPLLPGGSSRSSSVPYPFQVNLLHNSEGRQEQILLSSDSASDRARWITALTYKERQWQGITNKGELPQVEVTKAYFAKQADEITLQQADIVLVLQEEDGWLHGERLRDGETGWFPESFAHSITSRVAVEGNVRRMERLRVETDV</t>
  </si>
  <si>
    <t>RGELFLLEESSIFR(iTRAQ8plex@N-term)</t>
  </si>
  <si>
    <t>12.1.1.10765.1</t>
  </si>
  <si>
    <t>QWQGITNKGELPQVEVTK(Gln-&gt;pyro-Glu@N-term; iTRAQ8plex(K)@8; iTRAQ8plex(K)@18);SLAVASK(iTRAQ8plex@N-term; iTRAQ8plex(K)@7);RGELFLLEESSIFR(iTRAQ8plex@N-term);QEQILLSSDSASDR(iTRAQ8plex@N-term)</t>
  </si>
  <si>
    <t>7.1.1.11257.1;3.1.1.1625.1;5.1.1.5040.1;14.1.1.10803.1</t>
  </si>
  <si>
    <t>sp|O70577|S22A2_MOUSE</t>
  </si>
  <si>
    <t>Solute carrier family 22 member 2 OS=Mus musculus OX=10090 GN=Slc22a2 PE=1 SV=1</t>
  </si>
  <si>
    <t>O70577</t>
  </si>
  <si>
    <t>Slc22a2</t>
  </si>
  <si>
    <t>MPTVDDILEHIGEFHLFQKQTFFLLALLSGAFTPIYVGIVFLGFTPNHHCRSPGVAELSQRCGWSPAEELNYTVPGLGSAGEVSFLSQCMRYEVDWNQSTLDCVDPLSSLAANRSHLPLSPCEHGWVYDTPGSSIVTEFNLVCAHSWMLDLFQSLVNVGFFIGAVGIGYLADRFGRKFCLLVTILINAISGVLMAISPNYAWMLVFRFLQGLVSKAGWLIGYILITEFVGLGYRRTVGICYQIAFTVGLLILAGVAYALPNWRWLQFAVTLPNFCFLLYFWCIPESPRWLISQNKNAKAMKIIKHIAKKNGKSVPVSLQSLTADEDTGMKLNPSFLDLVRTPQIRKHTLILMYNWFTSSVLYQGLIMHMGLAGDNIYLDFFYSALVEFPAAFIIILTIDRIGRRYPWAVSNMVAGAACLASVFIPDDLQWLKITVACLGRMGITIAYEMVCLVNAELYPTYIRNLAVLVCSSMCDIGGIVTPFLVYRLTDIWLEFPLVVFAVVGLVAGGLVLLLPETKGKALPETIEDAEKMQRPRKKKEKRIYLQVKKAELS</t>
  </si>
  <si>
    <t>SVPVSLQSLTADEDTGMK(iTRAQ8plex@N-term; iTRAQ8plex(K)@18)</t>
  </si>
  <si>
    <t>18.1.1.10233.1</t>
  </si>
  <si>
    <t>LNPSFLDLVR(iTRAQ8plex@N-term);SVPVSLQSLTADEDTGMKLNPSFLDLVR(iTRAQ8plex@N-term; iTRAQ8plex(K)@18);SVPVSLQSLTADEDTGMK(iTRAQ8plex@N-term; iTRAQ8plex(K)@18)</t>
  </si>
  <si>
    <t>1.1.1.10556.1;16.1.1.12146.1;19.1.1.12625.1</t>
  </si>
  <si>
    <t>LNPSFLDLVR(iTRAQ8plex@N-term);SVPVSLQSLTADEDTGMK(iTRAQ8plex@N-term; iTRAQ8plex(K)@18);SVPVSLQSLTADEDTGMKLNPSFLDLVR(iTRAQ8plex@N-term; iTRAQ8plex(K)@18)</t>
  </si>
  <si>
    <t>GKALPETIEDAEK(iTRAQ8plex@N-term; iTRAQ8plex(K)@2; iTRAQ8plex(K)@13);LNPSFLDLVR(iTRAQ8plex@N-term);SVPVSLQSLTADEDTGMK(iTRAQ8plex@N-term; Oxidation(M)@17; iTRAQ8plex(K)@18);SVPVSLQSLTADEDTGMKLNPSFLDLVR(iTRAQ8plex@N-term; iTRAQ8plex(K)@18);SVPVSLQSLTADEDTGMK(iTRAQ8plex@N-term; iTRAQ8plex(K)@18)</t>
  </si>
  <si>
    <t>16.1.1.9146.1;18.1.1.11032.1;19.1.1.12932.1;17.1.1.12119.1;7.1.1.5574.1;16.1.1.13040.1;1.1.1.11924.1</t>
  </si>
  <si>
    <t>GKALPETIEDAEK(iTRAQ8plex@N-term; iTRAQ8plex(K)@2; iTRAQ8plex(K)@13);LNPSFLDLVR(iTRAQ8plex@N-term);SVPVSLQSLTADEDTGMK(iTRAQ8plex@N-term; Oxidation(M)@17; iTRAQ8plex(K)@18);SVPVSLQSLTADEDTGMK(iTRAQ8plex@N-term; iTRAQ8plex(K)@18);SVPVSLQSLTADEDTGMKLNPSFLDLVR(iTRAQ8plex@N-term; iTRAQ8plex(K)@18)</t>
  </si>
  <si>
    <t>sp|E9PVA8|GCN1_MOUSE</t>
  </si>
  <si>
    <t>eIF-2-alpha kinase activator GCN1 OS=Mus musculus OX=10090 GN=Gcn1 PE=1 SV=1</t>
  </si>
  <si>
    <t>E9PVA8</t>
  </si>
  <si>
    <t>Gcn1</t>
  </si>
  <si>
    <t>sp|E9PVA8|GCN1_MOUSE;tr|Q3UHQ5|Q3UHQ5_MOUSE</t>
  </si>
  <si>
    <t>MAADTQVSETLKRFAVKVTTASVKERREILSELGRCIAGKDLPEGAVKGLCKLFCLTLHRYRDAASRRALQAAIQQLAEAQPEATAKNLLHSLQSSGVGSKACVPSKSSGSAALLALTWTCLLVRIVFPLKAKRQGDIWNKLVEVQCLLLLEVLGGSHKHAVDGAVKKLTKLWKENPGLVEQYFSAILSLEPSQNYAAMLGLLVQFCTNHKEMDAVSQHKSTLLEFYVKNILMSKAKPPKYLLDNCAPLLRFMSHSEFKDLILPTIQKSLLRSPENVIETISSLLASVTLDLSQYALDIVKGLANQLKSNSPRLMDEAVLALRNLARQCSDSSATEALTKHLFAILGGSEGKLTIIAQKMSVLSGIGSLSHHVVSGPSGQVLNGCVAELFIPFLQQEVHEGTLVHAVSILALWCNRFTTEVPKKLTDWFKKVFSLKTSTSAVRHAYLQCMLASFRGDTLLQALDFLPLLMQTVEKAASQGTQVPTVTEGVAAALLLSKLSVADAQAEAKLSGFWQLVVDEKRQTFTSEKFLLLASEDALCTVLRLTERLFLDHPHRLTNSKVQQYYRVLVAVLLSRTWHVRRQAQQTVRKLLSSLGGVKLANGLLDELKTVLNSHKVLPLEALVTDAGEVTEMGKTYVPPRVLQEALCVISGVPGLKGDIPSTEQLAQEMLIISHHPSLVAVQSGLWPALLTRMKIDPDAFITRHLDQIIPRITTQSPLNQSSMNAMGSLSVLSPDRVLPQLISTITASVQNPALCLVTREEFSIMQTPAGELFDKSIIQSAQQDSIKKANMKRENKAYSFKEQIIEMELKEEIKKKKGIKEEVQLTSKQKEMLQAQMDKEAQIRRRLQELDGELEAALGLLDAIMARNPCGLIQYIPVLVDAFLPLLKSPLAAPRVKGPFLSLAACVMPPRLKTLGTLVSHVTLRLLKPECALDKSWCQEELPVAVRRAVSLLHTHTIPSRVGKGEPDAAPLSAPAFSLVFPMLKMVLTEMPYHSEEEEEQMAQILQILTVHAQLRASPDTPPERVDENGPELLPRVAMLRLLTWVIGTGSPRLQVLASDTLTALCASSSGEDGCAFAEQEEVDVLLAALQSPCASVRETALRGLMELRLVLPSPDTDEKSGLSLLRRLWVIKFDKEDEIRKLAERLWSTMGLDLQSDLCSLLIDDVIYHEAAVRQAGAEALSQAVARYQRQAAEVMGRLMEIYQEKLYRPPPVLDALGRVISESPPDQWEARCGLALALNKLSQYLDSSQVKPLFQFFVPDALNDRNPDVRKCMLDAALATLNAHGKENVNSLLPVFEEFLKDAPNDASYDAVRQSVVVLMGSLAKHLDKSDPKVKPIVAKLIAALSTPSQQVQESVASCLPPLVPAV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DRRNRVLAGLYMGRSDTQLVVRQASLHVWKIVVSNTPRTLREILPTLFGLLLGFLASTCADKRTIAARTLGDLVRKLGEKILPEIIPILEEGLRSQKSDERQGVCIGLSEIMKSTSRDAVLFFSESLVPTARKALCDPLEEVREAAAKTFEQLHSTIGHQALEDILPFLLKQLDDEEVSEFALDGLKQVMAVKSRVVLPYLVPKLTTPPVNTRVLAFLSSVAGDALTRHLGVILPAVMLALKEKLGTPDEQLEMANCQAVILSVEDDTGHRIIIEDLLEATRSPEVGMRQAAAIILNMYCSRSKADYSSHLRSLVSGLIRLFNDSSPVVLEESWDALNAITKKLDAGNQLALIEELHKEIRFIGNECKGEHVPGFCLPKRGVTSILPVLREGVLTGSPEQKEEAAKGLGLVIRLTSADALRPSVVSITGPLIRILGDRFNWTVKAALLETLSLLLGKVGIALKPFLPQLQTTFTKALQDSNRGVRLKAADALGKLISIHVKVDPLFTELLNGIRAVEDPGIRDTMLQALRFVIQGAGSKVDAAIRKNLVSLLLSMLGHDEDNTRISTAGCLGELCAFLTDEELNTVLQQCLLADVSGIDWMVRHGRSLALSVAVNVAPSRLCAGRYSNEVQDMILSNAVADRIPIAMSGIRGMGFLMKYHIETGSGQLPPRLSSLLIKCLQNPCSDIRLVAEKMIWWANKEPRPPLEPQTIKPILKALLDNTKDKNTVVRAYSDQAIVNLLKMRRGEELLQSLSKILDVASLEALNECSRRSLRKLACQADSVEQVDDTILT</t>
  </si>
  <si>
    <t>LMPEIVATASK(iTRAQ8plex@N-term; iTRAQ8plex(K)@11);LTEVLTDSHVK(iTRAQ8plex@N-term; iTRAQ8plex(K)@11);HLDQIIPR(iTRAQ8plex@N-term);ILDVASLEALNECSR(iTRAQ8plex@N-term; Methylthio(C)@13);IIIEDLLEATR(iTRAQ8plex@N-term);AHGK(iTRAQ8plex@N-term; iTRAQ8plex(K)@4);LSLLR(iTRAQ8plex@N-term);RGVTSILPVLR(iTRAQ8plex@N-term);EGVLTGSPEQKEEAAK(iTRAQ8plex@N-term; iTRAQ8plex(K)@11; iTRAQ8plex(K)@16);LVLPSLLAALEEESWR(iTRAQ8plex@N-term);LYRPPPVLDALGR(iTRAQ8plex@N-term);VDPLFTELLNGIR(iTRAQ8plex@N-term; Deamidated(N)@10);VVLPYLVPK(iTRAQ8plex@N-term; iTRAQ8plex(K)@9);MTTETASEDDNFGTAQSNK(iTRAQ8plex@N-term; iTRAQ8plex(K)@19);EILSELGR(iTRAQ8plex@N-term);SIIQSAQQDSIK(iTRAQ8plex@N-term; iTRAQ8plex(K)@12);QLDDEEVSEFALDGLK(iTRAQ8plex@N-term; iTRAQ8plex(K)@16)</t>
  </si>
  <si>
    <t>6.1.1.13633.1;9.1.1.11436.1;9.1.1.13494.1;17.1.1.13432.1;20.1.1.3315.1;7.1.1.10490.1;9.1.1.4727.1;11.1.1.13228.1;5.1.1.9901.1;17.1.1.7897.1;3.1.1.3451.1;17.1.1.5265.1;18.1.1.8471.1;18.1.1.11181.1;6.1.1.13620.1;11.1.1.13189.1;5.1.1.139.1;5.1.1.10021.1;20.1.1.10309.1;19.1.1.7974.1</t>
  </si>
  <si>
    <t>VDPLFTELLNGIR(iTRAQ8plex@N-term; Deamidated(N)@10);LTEVLTDSHVK(iTRAQ8plex@N-term; iTRAQ8plex(K)@11);LMPEIVATASK(iTRAQ8plex@N-term; iTRAQ8plex(K)@11);ILDVASLEALNECSR(iTRAQ8plex@N-term; Methylthio(C)@13);IIIEDLLEATR(iTRAQ8plex@N-term);HLDQIIPR(iTRAQ8plex@N-term);VVLPYLVPK(iTRAQ8plex@N-term; iTRAQ8plex(K)@9);MTTETASEDDNFGTAQSNK(iTRAQ8plex@N-term; iTRAQ8plex(K)@19);EILSELGR(iTRAQ8plex@N-term);RGVTSILPVLR(iTRAQ8plex@N-term);SIIQSAQQDSIK(iTRAQ8plex@N-term; iTRAQ8plex(K)@12);LVLPSLLAALEEESWR(iTRAQ8plex@N-term);EGVLTGSPEQKEEAAK(iTRAQ8plex@N-term; iTRAQ8plex(K)@11; iTRAQ8plex(K)@16);QLDDEEVSEFALDGLK(iTRAQ8plex@N-term; iTRAQ8plex(K)@16);LYRPPPVLDALGR(iTRAQ8plex@N-term)</t>
  </si>
  <si>
    <t>QLDDEEVSEFALDGLKQVMAVK(iTRAQ8plex@N-term; iTRAQ8plex(K)@16; iTRAQ8plex(K)@22);VDPLFTELLNGIR(iTRAQ8plex@N-term; Deamidated(N)@10);LMDEAVLALR(iTRAQ8plex@N-term);VISESPPDQWEAR(iTRAQ8plex@N-term);LMPEIVATASK(iTRAQ8plex@N-term; iTRAQ8plex(K)@11);LANGLLDELK(iTRAQ8plex@N-term; Deamidated(N)@3; iTRAQ8plex(K)@10);ILDVASLEALNECSR(iTRAQ8plex@N-term; Methylthio(C)@13);IIIEDLLEATR(iTRAQ8plex@N-term);HLDQIIPR(iTRAQ8plex@N-term);AHGK(iTRAQ8plex@N-term; iTRAQ8plex(K)@4);LSLLR(iTRAQ8plex@N-term);VDIAPHVR(iTRAQ8plex@N-term);MTTETASEDDNFGTAQSNK(iTRAQ8plex@N-term; iTRAQ8plex(K)@19);RGVTSILPVLR(iTRAQ8plex@N-term);LVLPSLLAALEEESWR(iTRAQ8plex@N-term);DAVLFFSESLVPTAR(iTRAQ8plex@N-term)</t>
  </si>
  <si>
    <t>2.1.1.2237.1;13.1.1.12858.1;9.1.1.13169.1;20.1.1.8377.1;10.1.1.11160.1;2.1.1.3560.1;6.1.1.10611.1;11.1.1.13831.1;8.1.1.2.1;2.1.1.12015.1;9.1.1.13352.1;19.1.1.13984.1;9.1.1.13160.1;9.1.1.12185.1;9.1.1.6320.1;16.1.1.12251.1;12.1.1.4125.1</t>
  </si>
  <si>
    <t>QLDDEEVSEFALDGLKQVMAVK(iTRAQ8plex@N-term; iTRAQ8plex(K)@16; iTRAQ8plex(K)@22);VDPLFTELLNGIR(iTRAQ8plex@N-term; Deamidated(N)@10);LMDEAVLALR(iTRAQ8plex@N-term);VISESPPDQWEAR(iTRAQ8plex@N-term);LMPEIVATASK(iTRAQ8plex@N-term; iTRAQ8plex(K)@11);LANGLLDELK(iTRAQ8plex@N-term; Deamidated(N)@3; iTRAQ8plex(K)@10);ILDVASLEALNECSR(iTRAQ8plex@N-term; Methylthio(C)@13);IIIEDLLEATR(iTRAQ8plex@N-term);HLDQIIPR(iTRAQ8plex@N-term);VDIAPHVR(iTRAQ8plex@N-term);MTTETASEDDNFGTAQSNK(iTRAQ8plex@N-term; iTRAQ8plex(K)@19);RGVTSILPVLR(iTRAQ8plex@N-term);LVLPSLLAALEEESWR(iTRAQ8plex@N-term);DAVLFFSESLVPTAR(iTRAQ8plex@N-term)</t>
  </si>
  <si>
    <t>TLGDLVR(iTRAQ8plex@N-term);VDPLFTELLNGIR(iTRAQ8plex@N-term; Deamidated(N)@10);QAGAEALSQAVAR(iTRAQ8plex@N-term);LMDEAVLALR(iTRAQ8plex@N-term);VISESPPDQWEAR(iTRAQ8plex@N-term);GLVIR(iTRAQ8plex@N-term);HLDQIIPR(iTRAQ8plex@N-term);ILPEIIPILEEGLR(iTRAQ8plex@N-term);VDIAPHVR(iTRAQ8plex@N-term);EILSELGR(iTRAQ8plex@N-term);RGVTSILPVLR(iTRAQ8plex@N-term);GLGLVIR(iTRAQ8plex@N-term);DAVLFFSESLVPTAR(iTRAQ8plex@N-term)</t>
  </si>
  <si>
    <t>6.1.1.10449.1;9.1.1.6945.1;20.1.1.5320.1;15.1.1.12736.1;20.1.1.8817.1;16.1.1.13760.1;17.1.1.6937.1;4.1.1.5631.1;9.1.1.13424.1;15.1.1.13440.1;10.1.1.2828.1;15.1.1.13451.1;9.1.1.7048.1;9.1.1.13407.1;19.1.1.2137.1;6.1.1.13356.1;9.1.1.4498.1;7.1.1.6092.1;12.1.1.4175.1</t>
  </si>
  <si>
    <t>TLGDLVR(iTRAQ8plex@N-term);VDPLFTELLNGIR(iTRAQ8plex@N-term; Deamidated(N)@10);QAGAEALSQAVAR(iTRAQ8plex@N-term);LMDEAVLALR(iTRAQ8plex@N-term);VISESPPDQWEAR(iTRAQ8plex@N-term);HLDQIIPR(iTRAQ8plex@N-term);ILPEIIPILEEGLR(iTRAQ8plex@N-term);EILSELGR(iTRAQ8plex@N-term);VDIAPHVR(iTRAQ8plex@N-term);GLGLVIR(iTRAQ8plex@N-term);RGVTSILPVLR(iTRAQ8plex@N-term);DAVLFFSESLVPTAR(iTRAQ8plex@N-term)</t>
  </si>
  <si>
    <t>sp|Q9DBN5|LONP2_MOUSE</t>
  </si>
  <si>
    <t>Lon protease homolog 2, peroxisomal OS=Mus musculus OX=10090 GN=Lonp2 PE=1 SV=1</t>
  </si>
  <si>
    <t>Q9DBN5</t>
  </si>
  <si>
    <t>Lonp2</t>
  </si>
  <si>
    <t>MSSVSPIQIPSRLPLLLTHESVLLPGSTMRTSVDTARNLQLVRSRLLKGTSLQSTILGVIPNTPDPASDTQDLPPLHRIGTAALAVQVVGSNWPKPHYTLLITGLCRFQIVQVLKEKPYPVAEVEQLDRLEEFPNICKSREELGELSEQFYRYAVQLVEMLDMSVPAVAKLRRLLDNLPREALPDILTSIIRTSNKEKLQILDAVSLEDRFKMTIPLLVRQIEGLKLLQKTRKPKQDDDKRVIAIRPIRRIPHIPGTLEDEEEEEDNDDIVMLEKKIRTSSMPEQAHKVCVKEIKRLKKMPQSMPEYALTRNYLELMVELPWNKSTTDRLDIRAARILLDNDHYAMEKLKRRVLEYLAVRQLKNNLKGPILCFVGPPGVGKTSVGRSVAKTLGREFHRIALGGVCDQSDIRGHRRTYVGSMPGRIINGLKTVGVNNPVFLLDEVDKLGKSLQGDPAAALLEVLDPEQNHNFTDHYLNVAFDLSQVLFIATANTTATIPPALLDRMEIIQVPGYTQEEKIEIAHRHLIPKQLEQHGLTPQQIQIPQHTTLAIITRYTREAGVRSLDRKFGAICRAVAVKVAEGQHKEAKLDRSDVADGEGCKEHVLEDAKPESISDTADLALPPEMPILIDSHALKDILGPPLYELEVSERLSQPGVAIGLAWTPLGGKIMFVEASRMDGEGQLTLTGQLGDVMKESAHLAISWLRSNAKKYHLTNAFGSFDLLDNTDIHLHFPAGAVTKDGPSAGVTIVTCLASLFSGRLVRSDVAMTGEITLRGLVLPVGGIKDKVLAAHRAGLKQIIIPQRNEKDLEEIPSNVRQDLSFVTASCLDEVLNAAFDGGFPVKTRPGLIDSKL</t>
  </si>
  <si>
    <t>IALGGVCDQSDIR(iTRAQ8plex@N-term; Methylthio(C)@7);IMFVEASR(iTRAQ8plex@N-term);EALPDILTSIIR(iTRAQ8plex@N-term);LLDNLPR(iTRAQ8plex@N-term)</t>
  </si>
  <si>
    <t>10.1.1.8677.1;9.1.1.8887.1;9.1.1.8999.1;16.1.1.13200.1;5.1.1.11329.1</t>
  </si>
  <si>
    <t>IALGGVCDQSDIR(iTRAQ8plex@N-term; Methylthio(C)@7);EALPDILTSIIR(iTRAQ8plex@N-term);IMFVEASR(iTRAQ8plex@N-term);LLDNLPR(iTRAQ8plex@N-term)</t>
  </si>
  <si>
    <t>TSSMPEQAHK(iTRAQ8plex@N-term; iTRAQ8plex(K)@10);IVQVLK(iTRAQ8plex@N-term; Deamidated(Q)@3; iTRAQ8plex(K)@6);VLPVGGIK(iTRAQ8plex@N-term; iTRAQ8plex(K)@8);RVLEYLAVR(iTRAQ8plex@N-term)</t>
  </si>
  <si>
    <t>14.1.1.5872.1;2.1.1.8727.1;6.1.1.10223.1;9.1.1.415.1;6.1.1.8704.1</t>
  </si>
  <si>
    <t>TSSMPEQAHK(iTRAQ8plex@N-term; iTRAQ8plex(K)@10);IVQVLK(iTRAQ8plex@N-term; Deamidated(Q)@3; iTRAQ8plex(K)@6);RVLEYLAVR(iTRAQ8plex@N-term)</t>
  </si>
  <si>
    <t>ALLEVL(iTRAQ8plex@N-term);TSSMPEQAHK(iTRAQ8plex@N-term; iTRAQ8plex(K)@10);VIAIRPIR(iTRAQ8plex@N-term);IINGLK(iTRAQ8plex@N-term; Deamidated(N)@3; iTRAQ8plex(K)@6);IALGGVCDQSDIR(iTRAQ8plex@N-term; Methylthio(C)@7);VLPVGGIK(iTRAQ8plex@N-term; iTRAQ8plex(K)@8);EALPDILTSIIR(iTRAQ8plex@N-term)</t>
  </si>
  <si>
    <t>1.1.1.8041.1;18.1.1.14423.1;12.1.1.6778.1;18.1.1.14432.1;5.1.1.12084.1;4.1.1.5228.1;8.1.1.11326.1;9.1.1.430.1;12.1.1.12388.1</t>
  </si>
  <si>
    <t>TSSMPEQAHK(iTRAQ8plex@N-term; iTRAQ8plex(K)@10);VIAIRPIR(iTRAQ8plex@N-term);IINGLK(iTRAQ8plex@N-term; Deamidated(N)@3; iTRAQ8plex(K)@6);IALGGVCDQSDIR(iTRAQ8plex@N-term; Methylthio(C)@7);EALPDILTSIIR(iTRAQ8plex@N-term)</t>
  </si>
  <si>
    <t>sp|Q5SWY8|SC5AA_MOUSE</t>
  </si>
  <si>
    <t>Sodium/glucose cotransporter 5 OS=Mus musculus OX=10090 GN=Slc5a10 PE=1 SV=1</t>
  </si>
  <si>
    <t>Q5SWY8</t>
  </si>
  <si>
    <t>Slc5a10</t>
  </si>
  <si>
    <t>sp|Q5SWY8|SC5AA_MOUSE;tr|F6UXY4|F6UXY4_MOUSE</t>
  </si>
  <si>
    <t>MAGNSTGDAHVPGSQLSVTDIIVISVYFALNVAVGIWSACRANKNTVSGYFLAGRDMAWWPIGASLFASSEGSGLFVGLAGSGAAGGLAVAGFEWNATYVLLALAWVFVPIYISSEIVTLPEYIQKRFGGQRIRTYLSVLSLMLSVFTKISIDLYAGALFVHICLGWNFYLSTILTLAITALYTIAGGLATVIYTDALQTIIMVVGAVILAVKAFNQIGGYEQLEAAYAQAIPSRTIPNTTCHLPRADAMHMFRDPSTGDLPWTGMTFGLTIMATWYWCTDQVIVQRSLSARNLNHAKAGSILASYLKMLPMGLMIMPGMISRVLFPDDVGCVVPSECLRACGAEIGCSNIAYPKLVMELMPIGLRGLMIAVMMAALLSSLTSIFNSSSTLFTMDIWRQLRPSAGERELLLVGRLVIVVLIGVSVAWIPVLQGSNSGQLFIYMQSVTSSLAPPVTAIFILGIFWRRANEQGAFWGLMAGLVVGALRLVLEFLYPEPPCGQIDTRPAPLRSLHYLHFAIALFLLTCAVMAAGSLLSPPPQQRQIENLTWWTLAPNWSLGTKTGDGQTPQKRAFWARVCNVNAIFLMCVNIFFYAYFA</t>
  </si>
  <si>
    <t>QIENLTWWTLAPNWSLGTK(Gln-&gt;pyro-Glu@N-term; iTRAQ8plex(K)@19);MLPMGLMIMPGMISR(iTRAQ8plex@N-term; Oxidation(M)@7);AGSILASYLK(iTRAQ8plex@N-term; iTRAQ8plex(K)@10)</t>
  </si>
  <si>
    <t>3.1.1.12422.1;20.1.1.14528.1;16.1.1.11006.1;17.1.1.10986.1</t>
  </si>
  <si>
    <t>ADAMHMFR(iTRAQ8plex@N-term);VLFPDDVGCVVPSECLR(iTRAQ8plex@N-term; Methylthio(C)@9; Methylthio(C)@15);AGSILASYLK(iTRAQ8plex@N-term; iTRAQ8plex(K)@10)</t>
  </si>
  <si>
    <t>16.1.1.12714.1;10.1.1.5191.1;17.1.1.9407.1</t>
  </si>
  <si>
    <t>ADAMHMFR(iTRAQ8plex@N-term);AGSILASYLK(iTRAQ8plex@N-term; iTRAQ8plex(K)@10);VLFPDDVGCVVPSECLR(iTRAQ8plex@N-term; Methylthio(C)@9; Methylthio(C)@15)</t>
  </si>
  <si>
    <t>VLFPDDVGCVVPSECLR(iTRAQ8plex@N-term; Methylthio(C)@9; Methylthio(C)@15);AGSILASYLK(iTRAQ8plex@N-term; iTRAQ8plex(K)@10)</t>
  </si>
  <si>
    <t>16.1.1.13544.1;13.1.1.13037.1;16.1.1.13547.1;13.1.1.13025.1;16.1.1.11165.1</t>
  </si>
  <si>
    <t>AGSILASYLK(iTRAQ8plex@N-term; iTRAQ8plex(K)@10);VLFPDDVGCVVPSECLR(iTRAQ8plex@N-term; Methylthio(C)@9; Methylthio(C)@15)</t>
  </si>
  <si>
    <t>sp|P97390|VPS45_MOUSE</t>
  </si>
  <si>
    <t>Vacuolar protein sorting-associated protein 45 OS=Mus musculus OX=10090 GN=Vps45 PE=1 SV=1</t>
  </si>
  <si>
    <t>P97390</t>
  </si>
  <si>
    <t>Vps45</t>
  </si>
  <si>
    <t>sp|P97390|VPS45_MOUSE;tr|Q3THX4|Q3THX4_MOUSE</t>
  </si>
  <si>
    <t>MNVVFAVKQYISKMIEDSGPGMKVLLMDKETTGIVSMVYTQSEILQKEVYLFERIDSQNREIMKHLKAICFLRPTKENVEYLIQELRRPKYSIYFIYFSNVISKSDVKSLAEADEQEVVAEVQEFYGDYIAVNPHLFSLNILGCCQGRNWDPAQLSRTTQGLTALLLSLKKCPMIRYQLSSEAAKRLGECVKQVISKEYELFEFRRTEVPPLLLILDRCDDAITPLLNQWTYQAMVHELLGINNNRIDLSRVPGISKDLREVVLSAENDEFYANNMYLNFAEIGSNIKNLMEDFQKKRPKEQQKLESIADMKAFVENYPQFKKMSGTVSKHVTVVGELSRLVSERNLLEVSEVEQELACQNDHSSALQNVKRLLQNPKVTEFDAVRLVMLYALHYERHSSNSLPGLIVDLRSKGVAEKYRKLVSAVVEYGGKRVRGSDLFSPKDAVAITKQFLKGLKGVENVYTQHQPFLHETLDHLIKGRLKENLYPYLGPSTLRDRPQDIIVFIIGGATYEEALTVYNLNRTTPGVRIVLGGTTIHNTKSFLEEVLASGLHSRSRESSQATSRSANRR</t>
  </si>
  <si>
    <t>AFVENYPQFK(iTRAQ8plex@N-term; iTRAQ8plex(K)@10);LILDR(iTRAQ8plex@N-term);SFLEEVLASGLHSR(iTRAQ8plex@N-term; iTRAQ8plex(S)@9);TTQGLTALLLSLK(iTRAQ8plex@N-term; iTRAQ8plex(K)@13)</t>
  </si>
  <si>
    <t>16.1.1.11363.1;5.1.1.9212.1;1.1.1.13980.1;1.1.1.4668.1;5.1.1.9254.1</t>
  </si>
  <si>
    <t>AFVENYPQFK(iTRAQ8plex@N-term; iTRAQ8plex(K)@10);SFLEEVLASGLHSR(iTRAQ8plex@N-term; iTRAQ8plex(S)@9);LILDR(iTRAQ8plex@N-term);TTQGLTALLLSLK(iTRAQ8plex@N-term; iTRAQ8plex(K)@13)</t>
  </si>
  <si>
    <t>SFLEEVLASGLHSR(iTRAQ8plex@N-term);AFVENYPQFK(iTRAQ8plex@N-term; iTRAQ8plex(K)@10)</t>
  </si>
  <si>
    <t>8.1.1.8989.1;8.1.1.9023.1;17.1.1.11282.1</t>
  </si>
  <si>
    <t>SFLEEVLASGLHSR(iTRAQ8plex@N-term)</t>
  </si>
  <si>
    <t>17.1.1.12358.1;15.1.1.12021.1</t>
  </si>
  <si>
    <t>sp|Q62313|TGON1_MOUSE</t>
  </si>
  <si>
    <t>Trans-Golgi network integral membrane protein 1 OS=Mus musculus OX=10090 GN=Tgoln1 PE=1 SV=1</t>
  </si>
  <si>
    <t>Q62313</t>
  </si>
  <si>
    <t>Tgoln1</t>
  </si>
  <si>
    <t>sp|Q62313|TGON1_MOUSE;sp|Q62314|TGON2_MOUSE;tr|Q3ULZ6|Q3ULZ6_MOUSE;tr|Q4FJY3|Q4FJY3_MOUSE</t>
  </si>
  <si>
    <t>MRFQVALLLLSVAVARALPSVYKRDADSGDSQNPPNQPSKQSSTPLPSSNQVKTTRPTDGQGQKSDKKDQDKTTLAAVSSKAESGPRTAATDHSLGDSRRQPEKTDAELNETARPLSPVNPKLEKSDQSSTEDSGKPTGGNSGKPTGGDSGKPTEAGSNKATEDDSGKSTKVDLDKPTSKISPDTETSKTDKVQPTEKGQKPTLTSKTESGETLAGDSDFSLKPEKGDKSSEPTEDVETKEIEEGDTEPEEGSPLEEENEKVPGPSSSENQEGTLTDSMKNEKDDLYKDSSGNTSAESSHFFAYLVTAAVLVAVLYIAYHNKRKIIAFALEGKRSKVTRRPKASDYQRLNLKL</t>
  </si>
  <si>
    <t>DADSGDSQNPPNQPSK(iTRAQ8plex@N-term; iTRAQ8plex(K)@16);IIAFALEGKR(iTRAQ8plex@N-term; iTRAQ8plex(K)@9);DSGDSQNPPNQPSK(iTRAQ8plex@N-term; iTRAQ8plex(K)@14)</t>
  </si>
  <si>
    <t>16.1.1.441.1;18.1.1.375.1;19.1.1.247.1;16.1.1.400.1;19.1.1.11633.1</t>
  </si>
  <si>
    <t>DADSGDSQNPPNQPSK(iTRAQ8plex@N-term; iTRAQ8plex(K)@16);DSGDSQNPPNQPSK(iTRAQ8plex@N-term; iTRAQ8plex(K)@14);IIAFALEGKR(iTRAQ8plex@N-term; iTRAQ8plex(K)@9)</t>
  </si>
  <si>
    <t>sp|Q9DC71|RT15_MOUSE</t>
  </si>
  <si>
    <t>28S ribosomal protein S15, mitochondrial OS=Mus musculus OX=10090 GN=Mrps15 PE=1 SV=2</t>
  </si>
  <si>
    <t>Q9DC71</t>
  </si>
  <si>
    <t>Mrps15</t>
  </si>
  <si>
    <t>MLRAAWRALSSVRAQAVTRAPVPALRGGSSASLLSARCGLQPPSLLRAARAYAAVQKPVQPKQDDEPPSSAFIKEYKDIIPNIEKVDDVVKRILSLEMASRKEKLKIKQEQLMNKIVENPEDSRTLEAQIIALTVRIRNYEEHMQKHRKDKAHKRHLLMSIDRRKKLLKILRQTNYDVFEKTCKELGVEYTLPPLHFQKVHRRFLAKKALCIRVYQEVQKLKKQKRALKAAAAAAKKEKNEGVPENPSNAVPEKTQVN</t>
  </si>
  <si>
    <t>VYQEVQK(iTRAQ8plex@N-term; iTRAQ8plex(K)@7)</t>
  </si>
  <si>
    <t>10.1.1.2583.1</t>
  </si>
  <si>
    <t>QDDEPPSSAFIK(Gln-&gt;pyro-Glu@N-term; iTRAQ8plex(K)@12);VYQEVQK(iTRAQ8plex@N-term; iTRAQ8plex(K)@7)</t>
  </si>
  <si>
    <t>2.1.1.7340.1;12.1.1.2614.1</t>
  </si>
  <si>
    <t>10.1.1.3043.1</t>
  </si>
  <si>
    <t>sp|Q9DBR1|XRN2_MOUSE</t>
  </si>
  <si>
    <t>5'-3' exoribonuclease 2 OS=Mus musculus OX=10090 GN=Xrn2 PE=1 SV=1</t>
  </si>
  <si>
    <t>Q9DBR1</t>
  </si>
  <si>
    <t>Xrn2</t>
  </si>
  <si>
    <t>MGVPAFFRWLSRKYPSIIVNCVEEKPKECNGVKIPVDASKPNPNDVEFDNLYLDMNGIIHPCTHPEDKPAPKNEDEMMVAIFEYIDRLFNIVRPRRLLYMAIDGVAPRAKMNQQRSRRFRASKEGMEAAVEKQRVREEILAKGGFLPPEEIKERFDSNCITPGTEFMDNLAKCLRYYIADRLNNDPGWKNLTVILSDASAPGEGEHKIMDYIRRQRAQPNHDPNTHHCLCGADADLIMLGLATHEPNFTIIREEFKPNKPKPCALCNQFGHEVKDCEGLPREKKGKHDELADSLPCAEGEFIFLRLNVLREYLERELTMASLPFPFDVERSIDDWVFMCFFVGNDFLPHLPSLEIREGAIDRLVNIYKNVVHKTGGYLTESGYVNLQRVQMIMLAVGEVEDSIFKKRKDDEDSFRRRQKEKRKRMKRDQPAFTPSGILTPHALGSRNSPGCQVASNPRQAAYEMRMQRNSSPSISPNTSFASDGSPSPLGGIKRKAEDSDSEPEPEDNVRLWEAGWKQRYYKNKFDVDAADEKFRRKVVQSYVEGLCWVLRYYYQGCASWKWYYPFHYAPFASDFEGIADMSSEFEKGTKPFKPLEQLMGVFPAASGNFLPPTWRKLMSDPDSSIIDFYPEDFAIDLNGKKYAWQGVALLPFVDERRLRAALEEVYPDLTPEENRRNSLGGDVLFVGKLHPLRDFILELYQTGSTEPVDVPPELCHGIQGTFSLDEEAILPDQTVCSPVPMLRDLTQNTAVSINFKDPQFAEDYVFKAAMLPGARKPATVLKPGDWEKSSNGRQWKPQLGFNRDRRPVHLDQAAFRTLGHVTPRGSGTSVYTNTALPPANYQGNNYRPLLRGQAQIPKLMSNMRPQDSWRGPPPLFQQHRFERSVGAEPLLPWNRMIQNQNAAFQPNQYQMLGGPGGYPPRRDDHRGGRQGYPREGRKYPLPPPSGRYSWN</t>
  </si>
  <si>
    <t>FDSNCITPGTEFMDNLAK(iTRAQ8plex@N-term; Methylthio(C)@5; iTRAQ8plex(K)@18);LFNIVRPR(iTRAQ8plex@N-term);NSLGGDVLFVGK(iTRAQ8plex@N-term; iTRAQ8plex(K)@12)</t>
  </si>
  <si>
    <t>6.1.1.9031.1;6.1.1.12784.1;5.1.1.10134.1</t>
  </si>
  <si>
    <t>NSLGGDVLFVGK(iTRAQ8plex@N-term; Deamidated(N)@1; iTRAQ8plex(K)@12);FDSNCITPGTEFMDNLAK(iTRAQ8plex@N-term; Methylthio(C)@5; iTRAQ8plex(K)@18);YAWQGVALLPFVDER(iTRAQ8plex@N-term);LFNIVRPR(iTRAQ8plex@N-term);NSLGGDVLFVGK(iTRAQ8plex@N-term; iTRAQ8plex(K)@12)</t>
  </si>
  <si>
    <t>8.1.1.9940.1;18.1.1.13639.1;8.1.1.9218.1;1.1.1.9958.1;9.1.1.12357.1</t>
  </si>
  <si>
    <t>FDSNCITPGTEFMDNLAK(iTRAQ8plex@N-term; Methylthio(C)@5; iTRAQ8plex(K)@18);LWEAGWK(iTRAQ8plex@N-term; iTRAQ8plex(K)@7);NLTVILSDASAPGEGEHK(iTRAQ8plex@N-term; iTRAQ8plex(K)@18);YAWQGVALLPFVDER(iTRAQ8plex@N-term);NSLGGDVLFVGK(iTRAQ8plex@N-term; iTRAQ8plex(K)@12)</t>
  </si>
  <si>
    <t>19.1.1.9463.1;6.1.1.13433.1;8.1.1.10169.1;5.1.1.10959.1;8.1.1.11016.1;18.1.1.14305.1</t>
  </si>
  <si>
    <t>sp|Q8BYZ1|ABI3_MOUSE</t>
  </si>
  <si>
    <t>ABI gene family member 3 OS=Mus musculus OX=10090 GN=Abi3 PE=1 SV=3</t>
  </si>
  <si>
    <t>Q8BYZ1</t>
  </si>
  <si>
    <t>Abi3</t>
  </si>
  <si>
    <t>MAELQQLQQLQEFDIPTGREALRGNHSALLRVANYCEDNYLQATDKRKALEETMAFTTQALASVAYQVGNLAGHTLRMLDLQGAALRQVEAKMSTLGQMVNMHMEKVARREIGTLATVVRLPSNQKVIPPESLPSLTPYHRKPLNFACLDDIGHGVKDLSTQLSRTGTLSRKSIKAPATPVSATLGRPPRIPEPVQLPAVPDGKLSAASSASSLASAGSAEGASGIPQSKGQVAPATPPPPPVAPVTPPPPPLSAEVFLPPPPLEVSQPPLEAELPLPPPPALEGDELGLLPPPPPGFGPDEPSWVPASYLEKVVTLYPYTRQKDNELSFSEGTVICVTRRYSDGWCEGVSSEGTGFFPGNYVEPSC</t>
  </si>
  <si>
    <t>AELQQLQQLQEFDIPTGR(Protein Terminal Acetyl@N-term);VVTLYPYTR(iTRAQ8plex@N-term)</t>
  </si>
  <si>
    <t>20.1.1.8603.1;6.1.1.13885.1</t>
  </si>
  <si>
    <t>sp|Q501J7|PHAR4_MOUSE</t>
  </si>
  <si>
    <t>Phosphatase and actin regulator 4 OS=Mus musculus OX=10090 GN=Phactr4 PE=1 SV=2</t>
  </si>
  <si>
    <t>Q501J7</t>
  </si>
  <si>
    <t>Phactr4</t>
  </si>
  <si>
    <t>MEDPSEEAEQPSGDPGMGMDSVEAGDTTPPTKRKSKFSALGKIFKPWKWRKKKSSDKFKETSEVLERKISMRKPREELVKRGVLLEDPEQDGEDSGKLSHAALKNGHTTPIGSARSSSPVLVEEEPERSLRNLTPEEESKKRLGSTGSQPNSEAEPGPEHAPKQPLLPPKRPLSSSCEAKEVPAGSTARSVSSTSGSTTVTSAATTAATDMTKTVKSFVGPTPAPAPAPRTLPAAPASANTAATTTAPAKQPPIPPPKPAQRNSNPIIAELSQAMNSGTVLSKPSPPLPPKRGIPSTSIPSLEPAASFTTKTANDQREKTVSLCLEPPLIIPPSSPSPPLPTHIPPEPPRSPLVPAKTFQIVPEVEFSSSSDLFQDISQQEDQKTEVPKKIQDQSFGESHIPSRLPPLPLHIRIQQALTSPLPVTPPLEGTHRAHSLLFENSDSFSEDTGTLGRTRSLPITIEMLKVPDDEEEEQTCPFVEDVTSTSATPSLPLCLREEEKESDSDSEGPIKYRDEEEDDDDDESHQSALANRVKRKDTLAMKLSSRPSEPETNLNSWPRKSKEEWNEIRHQIGNTLIRRLSQRPTAEELEQRNILQPKNEADRQAEKREIKRRLTRKLSQRPTVAELLARKILRFNEYVEVTDAHDYDRRADKPWTKLTPADKAAIRKELNEFKSSEMEVHVDSKHFTRYHRP</t>
  </si>
  <si>
    <t>LPPLPLHIR(iTRAQ8plex@N-term);FSALGK(iTRAQ8plex@N-term; iTRAQ8plex(K)@6);NLTPEEESK(iTRAQ8plex@N-term; iTRAQ8plex(K)@9);SSSPVLVEEEPER(iTRAQ8plex@N-term);SFVGPTPAPAPAPR(iTRAQ8plex@N-term)</t>
  </si>
  <si>
    <t>2.1.1.9332.1;11.1.1.4048.1;17.1.1.1291.1;16.1.1.2893.1;9.1.1.5831.1</t>
  </si>
  <si>
    <t>LPPLPLHIR(iTRAQ8plex@N-term);FSALGK(iTRAQ8plex@N-term; iTRAQ8plex(K)@6);NLTPEEESK(iTRAQ8plex@N-term; iTRAQ8plex(K)@9);SFVGPTPAPAPAPR(iTRAQ8plex@N-term);SSSPVLVEEEPER(iTRAQ8plex@N-term)</t>
  </si>
  <si>
    <t>LPPLPLHIR(iTRAQ8plex@N-term);NLTPEEESK(iTRAQ8plex@N-term; iTRAQ8plex(K)@9);SSSPVLVEEEPER(iTRAQ8plex@N-term);SFVGPTPAPAPAPR(iTRAQ8plex@N-term)</t>
  </si>
  <si>
    <t>19.1.1.3235.1;20.1.1.1518.1;3.1.1.9212.1;14.1.1.3250.1;4.1.1.9232.1;3.1.1.9112.1</t>
  </si>
  <si>
    <t>LPPLPLHIR(iTRAQ8plex@N-term);NLTPEEESK(iTRAQ8plex@N-term; iTRAQ8plex(K)@9);SFVGPTPAPAPAPR(iTRAQ8plex@N-term);SSSPVLVEEEPER(iTRAQ8plex@N-term)</t>
  </si>
  <si>
    <t>LPPLPLHIR(iTRAQ8plex@N-term);LSQRPTAEELEQR(iTRAQ8plex@N-term);AELLAR(iTRAQ8plex@N-term);SSSPVLVEEEPER(iTRAQ8plex@N-term)</t>
  </si>
  <si>
    <t>2.1.1.10294.1;9.1.1.2625.1;4.1.1.10320.1;20.1.1.3137.1;19.1.1.3172.1;20.1.1.3217.1</t>
  </si>
  <si>
    <t>sp|P28654|PGS2_MOUSE</t>
  </si>
  <si>
    <t>Decorin OS=Mus musculus OX=10090 GN=Dcn PE=1 SV=1</t>
  </si>
  <si>
    <t>P28654</t>
  </si>
  <si>
    <t>Dcn</t>
  </si>
  <si>
    <t>sp|P28654|PGS2_MOUSE;tr|Q3TSV1|Q3TSV1_MOUSE;tr|Q3UKR1|Q3UKR1_MOUSE</t>
  </si>
  <si>
    <t>MKATLIFFLLAQVSWAGPFEQRGLFDFMLEDEASGIIPYDPDNPLISMCPYRCQCHLRVVQCSDLGLDKVPWDFPPDTTLLDLQNNKITEIKEGAFKNLKDLHTLILVNNKISKISPEAFKPLVKLERLYLSKNQLKELPEKMPRTLQELRVHENEITKLRKSDFNGLNNVLVIELGGNPLKNSGIENGAFQGLKSLSYIRISDTNITAIPQGLPTSLTEVHLDGNKITKVDAPSLKGLINLSKLGLSFNSITVMENGSLANVPHLRELHLDNNKLLRVPAGLAQHKYIQVVYLHNNNISAVGQNDFCRAGHPSRKASYSAVSLYGNPVRYWEIFPNTFRCVYVRSAIQLGNYK</t>
  </si>
  <si>
    <t>VHENEITK(iTRAQ8plex@N-term; iTRAQ8plex(K)@8);YWEIFPNTFR(iTRAQ8plex@N-term);ELHLDNNK(iTRAQ8plex@N-term; iTRAQ8plex(K)@8)</t>
  </si>
  <si>
    <t>6.1.1.2080.1;5.1.1.1032.1;20.1.1.13629.1</t>
  </si>
  <si>
    <t>VHENEITK(iTRAQ8plex@N-term; iTRAQ8plex(K)@8);YWEIFPNTFR(iTRAQ8plex@N-term)</t>
  </si>
  <si>
    <t>sp|C0HKG5|RNT2A_MOUSE</t>
  </si>
  <si>
    <t>Ribonuclease T2-A OS=Mus musculus OX=10090 GN=Rnaset2a PE=1 SV=1</t>
  </si>
  <si>
    <t>C0HKG5</t>
  </si>
  <si>
    <t>Rnaset2a</t>
  </si>
  <si>
    <t>sp|C0HKG5|RNT2A_MOUSE;sp|C0HKG6|RNT2B_MOUSE;tr|A0A338P711|A0A338P711_MOUSE;tr|A0A338P7E3|A0A338P7E3_MOUSE;tr|Q5FWA0|Q5FWA0_MOUSE</t>
  </si>
  <si>
    <t>MAPAEARGALPGWISVLGWGLALCSLCGAGPLWSGSHEWKKLILTQHWPPTVCKEVNSCQDSLDYWTIHGLWPDRAEDCNQSWHFNLDEIKDLLRDMKIYWPDVIHRSSNRSQFWKHEWVKHGTCAAQVDALNSEKKYFGKSLDLYKQIDLNSVLQKFGIKPSINYYQLADFKDALTRIYGVVPKIQCLMPEQGESVQTVGQIELCFTKEDLHLRNCTEPGEQLSSRQEAWLAMEASTHGMMVCEDGPIFYPPPTKTQH</t>
  </si>
  <si>
    <t>QIDLNSVLQK(iTRAQ8plex@N-term; iTRAQ8plex(K)@10)</t>
  </si>
  <si>
    <t>9.1.1.9490.1</t>
  </si>
  <si>
    <t>IYWPDVIHR(iTRAQ8plex@N-term);QIDLNSVLQK(iTRAQ8plex@N-term; Deamidated(N)@5; iTRAQ8plex(K)@10)</t>
  </si>
  <si>
    <t>17.1.1.9363.1;15.1.1.9163.1;17.1.1.9586.1;20.1.1.7841.1</t>
  </si>
  <si>
    <t>sp|Q9QYS9|QKI_MOUSE</t>
  </si>
  <si>
    <t>Protein quaking OS=Mus musculus OX=10090 GN=Qki PE=1 SV=1</t>
  </si>
  <si>
    <t>Q9QYS9</t>
  </si>
  <si>
    <t>Qki</t>
  </si>
  <si>
    <t>sp|Q9QYS9|QKI_MOUSE;tr|A0A3B2WCH2|A0A3B2WCH2_MOUSE</t>
  </si>
  <si>
    <t>MVGEMETKEKPKPTPDYLMQLMNDKKLMSSLPNFCGIFNHLERLLDEEISRVRKDMYNDTLNGSTEKRSAELPDAVGPIVQLQEKLYVPVKEYPDFNFVGRILGPRGLTAKQLEAETGCKIMVRGKGSMRDKKKEEQNRGKPNWEHLNEDLHVLITVEDAQNRAEIKLKRAVEEVKKLLVPAAEGEDSLKKMQLMELAILNGTYRDANIKSPALAFSLAATAQAAPRIITGPAPVLPPAALRTPTPAGPTIMPLIRQIQTAVMPNGTPHPTAAIVPPGPEAGLIYTPYEYPYTLAPATSILEYPIEPSGVLGAVATKVRRHDMRVHPYQRIVTADRAATGN</t>
  </si>
  <si>
    <t>IITGPAPVLPPAALR(iTRAQ8plex@N-term);AVEEVKK(iTRAQ8plex@N-term; iTRAQ8plex(K)@6; iTRAQ8plex(K)@7)</t>
  </si>
  <si>
    <t>1.1.1.11354.1;6.1.1.1126.1</t>
  </si>
  <si>
    <t>LLDEEISR(iTRAQ8plex@N-term);SAELPDAVGPIVQLQEK(iTRAQ8plex@N-term; iTRAQ8plex(K)@17)</t>
  </si>
  <si>
    <t>5.1.1.8118.1;2.1.1.11599.1</t>
  </si>
  <si>
    <t>sp|P28661|SEPT4_MOUSE</t>
  </si>
  <si>
    <t>Septin-4 OS=Mus musculus OX=10090 GN=Septin4 PE=1 SV=1</t>
  </si>
  <si>
    <t>P28661</t>
  </si>
  <si>
    <t>Septin4</t>
  </si>
  <si>
    <t>sp|P28661|SEPT4_MOUSE;tr|A0A5F8MP96|A0A5F8MP96_MOUSE;tr|Q5ND09|Q5ND09_MOUSE;tr|Q5ND13|Q5ND13_MOUSE</t>
  </si>
  <si>
    <t>MDHSLGWQGNSVPEDGTEAGIKHFLEDSSDDAELSKFVKDFPGSEPYHSAESKTRVARPQILEPRPQSPDLCDDDVEFRGSLWPQPSDSQQYFSAPAPLSPSSRPRSPWGKLDPYDSSEDDKEYVGFATLPNQVHRKSVKKGFDFTLMVAGESGLGKSTLVNSLFLTDLYRDRKLLGAEERIMQTVEITKHAVDIEEKGVRLRLTIVDTPGFGDAVNNTECWKPVAEYIDQQFEQYFRDESGLNRKNIQDNRVHCCLYFISPFGHGLRPLDVEFMKALHQRVNIVPILAKADTLTPPEVDRKKCKIREEIEHFGIKIYQFPDCDSDEDEDFKLQDQALKESIPFAVIGSNTVVEARGRRVRGRLYPWGIVEVENPGHCDFVKLRTMLVRTHMQDLKDVTRETHYENYRAQCIQSMTRLVVKERNRNKLTRESGTDFPIPAVPPGTDPETEKLIREKDEELRRMQEMLHKIQRQMKETH</t>
  </si>
  <si>
    <t>IMQTVEITK(iTRAQ8plex@N-term; iTRAQ8plex(K)@9)</t>
  </si>
  <si>
    <t>4.1.1.8939.1;4.1.1.8932.1</t>
  </si>
  <si>
    <t>ADTLTPPEVDR(iTRAQ8plex@N-term);STLVNSLFLTDLYRDR(iTRAQ8plex@N-term);HAVDIEEK(iTRAQ8plex@N-term; iTRAQ8plex(K)@8)</t>
  </si>
  <si>
    <t>1.1.1.1122.1;5.1.1.4608.1;2.1.1.13292.1;5.1.1.4710.1</t>
  </si>
  <si>
    <t>IMQTVEITK(iTRAQ8plex@N-term; iTRAQ8plex(K)@9);VNIVPILAK(iTRAQ8plex@N-term; iTRAQ8plex(K)@9)</t>
  </si>
  <si>
    <t>19.1.1.11360.1;7.1.1.9163.1</t>
  </si>
  <si>
    <t>sp|Q3U487|HECD3_MOUSE</t>
  </si>
  <si>
    <t>E3 ubiquitin-protein ligase HECTD3 OS=Mus musculus OX=10090 GN=Hectd3 PE=1 SV=2</t>
  </si>
  <si>
    <t>Q3U487</t>
  </si>
  <si>
    <t>Hectd3</t>
  </si>
  <si>
    <t>MAGPGPGAALESPRQLLGRVRFLAEAARSLRAGLPLPAALAFVPREVLYKLYKDPAGPSRVLLPVWEAEGLGLRVGAVGAAPGTGSGPLRAARDSIELRRGACVRTTGEELCNGHGLWVKLTKEQLAEHLSDCSLDEGWLLVCRPAEGGARLVPIDTPDHLQRQQQLFGVDYRPVLRWEQVVDLTYSHRLGSRPQPAEAYTEAIQRLLYVPPTWTYECDEDLIHFLYDHLGKEDENLGSVKQYVESIDVSSYTEEFNVSCLTDSNADTYWESDGSQCQHWVRLTMKKGTIVKKLLLTVDTTDDNFMPKRVVVYGGEGDNLKKLSDVNIDETLIGDVCVLEDMTVHLPIIEIRIVECRDDGIDVRLRGVKIKSSRQRELGLNADLFQPASLVRYPRLEGTDPEVLYRRAVLLQRFIKILDSVLHHLVPAWDHTLGTFSEIKQVKQFLLLSRQRPSLVAQCLRDSESSKPSFMPRLYINRRLAMEHRACPSRDPACKNAVFTQVYEGLKPSDKYEKPLDYRWPMRYDQWWECKFIAEGIIDQGGGFRDSLADMSEELCPSSADTPVPLPFFVRTANQGNGTGEARDMYVPNPSCRDFAKYEWIGQLMGAALRGKEFLVLALPGFVWKQLSGEEVSWSKDFPAVDSVLVKLLEVMEGVDKETFEFKFGKELTFTTVLSDQQVVELIPGGTGIVVEYEDRSRFIQLVRKARLEESKEQVAAMQAGLLKVVPQAVLDLLTWQELEKKVCGDPEVTVDALRKLTRFEDFEPSDTRVQYFWEALNNFTNEDRSRFLRFVTGRSRLPARIYIYPDKLGYETTDALPESSTCSSTLFLPHYASAKVCEEKLRYAAYNCVAIDTDMSPWEE</t>
  </si>
  <si>
    <t>AGLPLPAALAFVPR(iTRAQ8plex@N-term);VLLPVWEAEGLGLR(iTRAQ8plex@N-term);VGAVGAAPGTGSGPLR(iTRAQ8plex@N-term);FLAEAAR(iTRAQ8plex@N-term);WEQVVDLTYSHR(iTRAQ8plex@N-term)</t>
  </si>
  <si>
    <t>3.1.1.12585.1;16.1.1.13116.1;4.1.1.5953.1;11.1.1.4544.1;8.1.1.11367.1</t>
  </si>
  <si>
    <t>WEQVVDLTYSHR(iTRAQ8plex@N-term)</t>
  </si>
  <si>
    <t>11.1.1.11411.1</t>
  </si>
  <si>
    <t>VGAVGAAPGTGSGPLR(iTRAQ8plex@N-term)</t>
  </si>
  <si>
    <t>13.1.1.3858.1</t>
  </si>
  <si>
    <t>sp|Q8R1T1|CHMP7_MOUSE</t>
  </si>
  <si>
    <t>Charged multivesicular body protein 7 OS=Mus musculus OX=10090 GN=Chmp7 PE=1 SV=1</t>
  </si>
  <si>
    <t>Q8R1T1</t>
  </si>
  <si>
    <t>Chmp7</t>
  </si>
  <si>
    <t>MWSPEREAQAPTGGDPAGLLPPEWEEDEERMSFLFSAFKRSREVNSTDWDSKMGFWAPLVLSHSRRQGVVRLRLRDLQEAFQRKGSVPLGLATVLQDLLRRGELQRESDFMASVDSSWISWGVGVFLLKPLKWTLSNMLGDHKVPAEEVLVAVELLKEKAEEVYRLYQNSPLSSHPVVALSELSALCANSCPDERTFYLVLLQLQKEKRVTVLEQNGEKIVKFARGPHAKVSPVNDVDVGVYQLMQSEQLLSRKVESLSQESERCKEEARRACRAGKKQLALRSLKAKQRTEKRIEALHAKLDTVQGILDRIYASQTDQMVFNAYQAGVGALKLSMKDVTVEKAESLVDQIQELCDTQDEVSQTLAGGVTNGLDFDSEELEKELDILLQDTTTEPLSLLETPQETTLYTNSVPKPRILDAELEAELEKLSLSEGGLIPSSKSPKRQLEPTL</t>
  </si>
  <si>
    <t>VSPVNDVDVGVYQLMQSEQLLSR(iTRAQ8plex@N-term; Deamidated(N)@5)</t>
  </si>
  <si>
    <t>5.1.1.13902.1</t>
  </si>
  <si>
    <t>VSPVNDVDVGVYQLMQSEQLLSR(iTRAQ8plex@N-term; Deamidated(N)@5);VSPVNDVDVGVYQLMQSEQLLSR(iTRAQ8plex@N-term);LRDLQEAFQR(iTRAQ8plex@N-term)</t>
  </si>
  <si>
    <t>13.1.1.12956.1;9.1.1.13126.1;15.1.1.8518.1</t>
  </si>
  <si>
    <t>sp|Q9ES28|ARHG7_MOUSE</t>
  </si>
  <si>
    <t>Rho guanine nucleotide exchange factor 7 OS=Mus musculus OX=10090 GN=Arhgef7 PE=1 SV=2</t>
  </si>
  <si>
    <t>Q9ES28</t>
  </si>
  <si>
    <t>Arhgef7</t>
  </si>
  <si>
    <t>sp|Q9ES28|ARHG7_MOUSE;tr|A0A0R4J0X8|A0A0R4J0X8_MOUSE;tr|D3Z0V2|D3Z0V2_MOUSE</t>
  </si>
  <si>
    <t>MNSAEQTVTWLITLGVLESPKKTISDPEVFLQASLKDGVVLCRLLERLLPGTIEKVYPEPRNESECLSNIREFLRACGASLRLETFDANDLYQGQNFNKVLSSLVTLNKVTADIGLGSDSVCARPSSHRIKSFDSLGSQSSHSRTSKLLQSQYRSLDMTDNTNSQLVVRAKFNFQQTNEDELSFSKGDVIHVTRVEEGGWWEGTHNGRTGWFPSNYVREIKPSEKPVSPKSGTLKSPPKGFDTTAINKSYYNVVLQNILETEHEYSKELQSVLSTYLRPLQTSDKLSSANTSYLMGNLEEISSFQQVLVQSLEECTKSPEAQQRVGGCFLSLMPQMRTLYLAYCANHPSAVSVLTEHSEDLGEFMETKGASSPGILVLTTGLSKPFMRLDKYPTLLKELERHMEDYHPDRQDIQKSMTAFKNLSAQCQEVRKRKELELQILTEPIRSWEGDDIKTLGSVTYMSQVTIQCAGSEEKNERYLLLFPNLLLMLSASPRMSGFIYQGKLPTTGMTITKLEDSENHRNAFEISGSMIERILVSCTSQQDLHEWVEHLQKQTKVTSVSNPTIKPHSVPSHTLPSHPLTPSSKHADSKPVALTPAYHTLPHPSHHGTPHTTISWGPLEPPKTPKPWSLSCLRPAPPLRPSAALCYKEDLSKSPKTMKKLLPKRKPERKPSDEEFAVRKSTAALEEDAQILKVIEAYCTSAKTRQTLNSTWQGTDLMHNHVLADDDQSSLDSLGRRSSLSRLEPSDLSEDSEYDSIWTAHSYRMGSASRSRKESAPQVLLPEEEKIIVEETKSNGQTVIEEKSLVDTVYALKDEVQELRQDNKKMKKSLEEEQRARKDLEKLVRKVLKNMNDPAWDETNL</t>
  </si>
  <si>
    <t>STAALEEDAQILK(iTRAQ8plex@N-term; iTRAQ8plex(K)@13);NMNDPAWDETNL(iTRAQ8plex@N-term);VEEGGWWEGTHNGR(iTRAQ8plex@N-term; Deamidated(N)@12);KPSDEEFAVR(iTRAQ8plex@N-term; iTRAQ8plex(K)@1);ELELQILTEPIR(iTRAQ8plex@N-term)</t>
  </si>
  <si>
    <t>3.1.1.6274.1;1.1.1.12648.1;20.1.1.9283.1;6.1.1.9420.1;6.1.1.2269.1;6.1.1.9459.1</t>
  </si>
  <si>
    <t>GASSPGILVLTTGLSKPFMR(iTRAQ8plex@N-term; iTRAQ8plex(K)@16);VEEGGWWEGTHNGR(iTRAQ8plex@N-term; Deamidated(N)@12);SLVDTVYALKDEVQELR(iTRAQ8plex@N-term; iTRAQ8plex(K)@10);ELELQILTEPIR(iTRAQ8plex@N-term)</t>
  </si>
  <si>
    <t>4.1.1.12003.1;5.1.1.7240.1;4.1.1.11938.1;14.1.1.11995.1</t>
  </si>
  <si>
    <t>STAALEEDAQILK(iTRAQ8plex@N-term; iTRAQ8plex(K)@13);VEEGGWWEGTHNGR(iTRAQ8plex@N-term; Deamidated(N)@12);NLSAQCQEVR(iTRAQ8plex@N-term; Methylthio(C)@6)</t>
  </si>
  <si>
    <t>20.1.1.4340.1;5.1.1.7689.1;6.1.1.10284.1;5.1.1.7672.1</t>
  </si>
  <si>
    <t>sp|Q9CQG1|CHAC2_MOUSE</t>
  </si>
  <si>
    <t>Putative glutathione-specific gamma-glutamylcyclotransferase 2 OS=Mus musculus OX=10090 GN=Chac2 PE=1 SV=1</t>
  </si>
  <si>
    <t>Q9CQG1</t>
  </si>
  <si>
    <t>Chac2</t>
  </si>
  <si>
    <t>MWVFGYGSLIWKVDFPYQDKLVGYITNYSRRFWQGSTDHRGVPGKPGRVVTLVEDPGGSVWGVAYKLPVGKEEEVKTYLDFREKGGYRTTTVIFYPKDSTTKPFSVLLYIGTCDNPNYLGPAPLEDIAEQIFNAAGPSGRNTEYLFELADSVRKLVPEDADEHLFSLEKLVKERLEGK</t>
  </si>
  <si>
    <t>NTEYLFELADSVR(iTRAQ8plex@N-term)</t>
  </si>
  <si>
    <t>6.1.1.13389.1;3.1.1.12673.1</t>
  </si>
  <si>
    <t>sp|Q9Z2S7|T22D3_MOUSE</t>
  </si>
  <si>
    <t>TSC22 domain family protein 3 OS=Mus musculus OX=10090 GN=Tsc22d3 PE=1 SV=2</t>
  </si>
  <si>
    <t>Q9Z2S7</t>
  </si>
  <si>
    <t>Tsc22d3</t>
  </si>
  <si>
    <t>sp|Q9Z2S7|T22D3_MOUSE;tr|B1AVF2|B1AVF2_MOUSE</t>
  </si>
  <si>
    <t>MNTEMYQTPMEVAVYQLHNFSISFFSSLLGGDVVSVKLDNSASGASVVALDNKIEQAMDLVKNHLMYAVREEVEVLKEQIRELLEKNSQLERENTLLKTLASPEQLEKFQSRLSPEEPAPEAPETPETPEAPGGSAV</t>
  </si>
  <si>
    <t>TLASPEQLEK(iTRAQ8plex@N-term; iTRAQ8plex(K)@10)</t>
  </si>
  <si>
    <t>12.1.1.4272.1</t>
  </si>
  <si>
    <t>sp|Q8K2C7|OS9_MOUSE</t>
  </si>
  <si>
    <t>Protein OS-9 OS=Mus musculus OX=10090 GN=Os9 PE=1 SV=2</t>
  </si>
  <si>
    <t>Q8K2C7</t>
  </si>
  <si>
    <t>Os9</t>
  </si>
  <si>
    <t>sp|Q8K2C7|OS9_MOUSE;tr|Q922S5|Q922S5_MOUSE</t>
  </si>
  <si>
    <t>MAAEVLLSSLLGLLFLGLLLPARLTGGVGSLNLEELSEMRYGIQILPLPVMGGQSQASDVVVVSSKYKQRYECRLPAGAIHFQREREEETPAYQGPGIPELLSPMRDAPCLLKTKDWWTYEFCYGRHIQQYHMEDSEIKGDVLYLGHYQSSFNWDDETAKASKQHRLKRYHSQTYGNGSKCDLNGKPREAEVRFLCDEGAGISGDYIDRVDEPVSCSYVLTIRTSRLCPHPLLRPPASAAPQAILCHPALQPDEYMAYLQRQAESKQHEEKTTEEVQDTDRQVWSGSKAAGAPPKKEDVSPAKEEKESELWKLQGPEEQAAAREEAQAGEQDLNHEAAADPAPSPPNDFQNNVQVKLIRSPADLIRLIEELKAAEKGKPSVRREQPGDDTTEAPQREAEGTKAKGKDGEPPGLMEEEDGDDEEEEEEEEEDEEEQQLLGEFEKELEGMLLPSNRERLRSEVKAGMERELENIIQETEKELDPEGLRKESEREQAILALTSTLDKLIKRLQENQSPELVQKYKKRRVVPQKPPPSPHPTEEEPEHRVRVRVTKLRPGGPNRDLTVLEMNRENPQLKQIEGLVTEVLEREGLTAEGKIEIKIVRPGAEGKEEDTRWLTDEDTRNLKEIFFNILVQGAEEANKERQRQSELESNYRRVWGSPGGEDTGDLDEFDF</t>
  </si>
  <si>
    <t>LPAGAIHFQR(iTRAQ8plex@N-term);VWGSPGGEDTGDLDEFDF(iTRAQ8plex@N-term);WLTDEDTR(iTRAQ8plex@N-term)</t>
  </si>
  <si>
    <t>16.1.1.5265.1;2.1.1.13036.1;4.1.1.5662.1</t>
  </si>
  <si>
    <t>QHEEKTTEEVQDTDR(Gln-&gt;pyro-Glu@N-term; iTRAQ8plex(K)@5);LPAGAIHFQR(iTRAQ8plex@N-term);EQPGDDTTEAPQR(iTRAQ8plex@N-term)</t>
  </si>
  <si>
    <t>5.1.1.586.1;18.1.1.5787.1;5.1.1.393.1</t>
  </si>
  <si>
    <t>LPAGAIHFQR(iTRAQ8plex@N-term);WLTDEDTR(iTRAQ8plex@N-term);VWGSPGGEDTGDLDEFDF(iTRAQ8plex@N-term);EQPGDDTTEAPQR(iTRAQ8plex@N-term)</t>
  </si>
  <si>
    <t>4.1.1.281.1;2.1.1.14181.1;5.1.1.364.1;18.1.1.5796.1;6.1.1.6590.1</t>
  </si>
  <si>
    <t>LPAGAIHFQR(iTRAQ8plex@N-term);VWGSPGGEDTGDLDEFDF(iTRAQ8plex@N-term);WLTDEDTR(iTRAQ8plex@N-term);EQPGDDTTEAPQR(iTRAQ8plex@N-term)</t>
  </si>
  <si>
    <t>sp|A2A974|CP4CB_MOUSE</t>
  </si>
  <si>
    <t>Cytochrome P450 4A12B OS=Mus musculus OX=10090 GN=Cyp4a12b PE=1 SV=1</t>
  </si>
  <si>
    <t>A2A974</t>
  </si>
  <si>
    <t>Cyp4a12b</t>
  </si>
  <si>
    <t>sp|A2A974|CP4CB_MOUSE;sp|Q91WL5|CP4CA_MOUSE;tr|B0G0Y1|B0G0Y1_MOUSE;tr|B0G0Y2|B0G0Y2_MOUSE</t>
  </si>
  <si>
    <t>MSASALSSIRFPGSISEYLQVASVLSLLLLLFKTAQLYLHRQWLLSSTQQFPSPPSHWLFGHKILKDQDLQDILTRIKNFPSACPQWLWGSKVRIQVYDPDYMKLILGRSDPKAHGSYRFLAPWIGRGLLLLDGQTWFQHRRMLTPAFHYDILKPYTEIMADSVHVMLDKWEQIVGQDSTLEIFQHITLMTLDTIMKCAFSHEGSVQLDRKYKSYIQAVEDLNNLFFLRVRNIFHQNDIIYRVSSNGCLANSACQLAHDHTDQVIKSRRSQLQDEEELEKLKKKRRLDFLDILLFARMENGKSLSDKDLRAEVDTFMFEGHDTTASGISWIFYALATNPEHQQRCRKEIQSLLGDGASITWNDLDKMPYTTMCIKEALRIYPPVPSVSRELSSPVTFPDGRSLPKGIHVMLSFYGLHHNPTVWPNPEVFDPSRFAPGSSRHSHSFLPFSGGARNCIGKQFAMNELKVAVALTLLRFELLPDPTRVPIPIPRIVLKSKNGIHLHLKKLQ</t>
  </si>
  <si>
    <t>VAVALTLLR(iTRAQ8plex@N-term);LAHDHTDQVIK(iTRAQ8plex@N-term; iTRAQ8plex(K)@11);SLSDKDLR(iTRAQ8plex@N-term; iTRAQ8plex(K)@5);IQLQDEEELEK(iTRAQ8plex@N-term; iTRAQ8plex(K)@11);IYPPVPSVSR(iTRAQ8plex@N-term);SYIQAVEDLNDLVFSR(iTRAQ8plex@N-term; Deamidated(N)@10);FLAPWIGR(iTRAQ8plex@N-term)</t>
  </si>
  <si>
    <t>3.1.1.12465.1;11.1.1.1415.1;15.1.1.5895.1;2.1.1.12461.1;3.1.1.11603.1;10.1.1.921.1;18.1.1.6284.1;9.1.1.1059.1</t>
  </si>
  <si>
    <t>LAHDHTDQVIK(iTRAQ8plex@N-term; iTRAQ8plex(K)@11);VAVALTLLR(iTRAQ8plex@N-term);IQLQDEEELEK(iTRAQ8plex@N-term; iTRAQ8plex(K)@11);SLSDKDLR(iTRAQ8plex@N-term; iTRAQ8plex(K)@5);IYPPVPSVSR(iTRAQ8plex@N-term);SYIQAVEDLNDLVFSR(iTRAQ8plex@N-term; Deamidated(N)@10);FLAPWIGR(iTRAQ8plex@N-term)</t>
  </si>
  <si>
    <t>FELLPDPTRVPIPIPR(iTRAQ8plex@N-term);LAHDHTDQVIK(iTRAQ8plex@N-term; iTRAQ8plex(K)@11);IYPPVPSVSR(iTRAQ8plex@N-term)</t>
  </si>
  <si>
    <t>17.1.1.5695.1;3.1.1.12236.1;12.1.1.853.1</t>
  </si>
  <si>
    <t>SYIQAVEDLNDLVFSR(iTRAQ8plex@N-term);NIFHQNDIIYR(iTRAQ8plex@N-term);NIFHQNDIIYR(iTRAQ8plex@N-term; Deamidated(N)@6);NGIHLHLK(iTRAQ8plex@N-term; Deamidated(N)@1; iTRAQ8plex(K)@8);GLLMLDGQTWFQHR(iTRAQ8plex@N-term);IQVYDPDYMK(iTRAQ8plex@N-term; iTRAQ8plex(K)@10);LAHDHTDQVIK(iTRAQ8plex@N-term; iTRAQ8plex(K)@11);SLSDKDLR(iTRAQ8plex@N-term; iTRAQ8plex(K)@5);VALTLLR(iTRAQ8plex@N-term);LLLFK(iTRAQ8plex@N-term; iTRAQ8plex(K)@5);ELSSPVTFPDGR(iTRAQ8plex@N-term);FLAPWIGR(iTRAQ8plex@N-term)</t>
  </si>
  <si>
    <t>4.1.1.12196.1;1.1.1.8724.1;10.1.1.6951.1;20.1.1.7188.1;20.1.1.3236.1;3.1.1.12880.1;16.1.1.7821.1;19.1.1.12871.1;10.1.1.1035.1;14.1.1.12384.1;3.1.1.12760.1;3.1.1.7001.1;13.1.1.1092.1;1.1.1.13947.1;15.1.1.13279.1;20.1.1.12190.1</t>
  </si>
  <si>
    <t>SYIQAVEDLNDLVFSR(iTRAQ8plex@N-term);NIFHQNDIIYR(iTRAQ8plex@N-term; Deamidated(N)@6);NIFHQNDIIYR(iTRAQ8plex@N-term);NGIHLHLK(iTRAQ8plex@N-term; Deamidated(N)@1; iTRAQ8plex(K)@8);GLLMLDGQTWFQHR(iTRAQ8plex@N-term);IQVYDPDYMK(iTRAQ8plex@N-term; iTRAQ8plex(K)@10);LAHDHTDQVIK(iTRAQ8plex@N-term; iTRAQ8plex(K)@11);SLSDKDLR(iTRAQ8plex@N-term; iTRAQ8plex(K)@5);VALTLLR(iTRAQ8plex@N-term);ELSSPVTFPDGR(iTRAQ8plex@N-term);FLAPWIGR(iTRAQ8plex@N-term)</t>
  </si>
  <si>
    <t>sp|Q5XG73|ACBD5_MOUSE</t>
  </si>
  <si>
    <t>Acyl-CoA-binding domain-containing protein 5 OS=Mus musculus OX=10090 GN=Acbd5 PE=1 SV=1</t>
  </si>
  <si>
    <t>Q5XG73</t>
  </si>
  <si>
    <t>Acbd5</t>
  </si>
  <si>
    <t>sp|Q5XG73|ACBD5_MOUSE;tr|A0A2I3BQ50|A0A2I3BQ50_MOUSE;tr|A0A2I3BQH8|A0A2I3BQH8_MOUSE;tr|A0A2I3BRB9|A0A2I3BRB9_MOUSE;tr|E9QNH7|E9QNH7_MOUSE;tr|Q5CZX6|Q5CZX6_MOUSE;tr|Z4YM84|Z4YM84_MOUSE</t>
  </si>
  <si>
    <t>MLFLAFHAGSWGSWCCCCCVITADRPWDRGRRWQLEMADTPSVYETRFEAAVKVIQSLPKNGSFQPTNEMMLKFYSFYKQATEGPCKLSRPGFWDPIGRYKWDAWSSLGDMTKEEAMIAYVEEMKKIIETMPMTEKVEELLHVIGPFYEIVEDKKSSKSSDLTSDLGNVLTSSNAKAVNGKAESSDSGAESEEEEAQEELKGAEQSGSDDKKTLKKSADKNLEIIVTNGYKGSFVQDIQSDIHTDSSRSTRSSEDEKPGDESSQQTGHTIVCAHQDRNEDPSEDASGIHHLTSDSDSEVYCDSMEQFGQEEYYLGGDPTQHLESSGFCEDAQQSPGNGSIGKMWMVAVKGKGEVKHGGEDGRSSSGAPHRETRGGESEDFSSVRRGRGNRIPHLSEGPKGRQVGSGGDGERWGSDRGSRGSLNEQIALVLIRLQEDMQNVLQRLHKLETLTASQAKLSLQTSNQPSSQRPAWWPFEMSPGALAFAIIWPFIAQWLAHLYYQRRRRKLN</t>
  </si>
  <si>
    <t>QVGSGGDGER(iTRAQ8plex@N-term);SSDLTSDLGNVLTSSN(iTRAQ8plex@N-term);LQEDMQNVLQR(iTRAQ8plex@N-term)</t>
  </si>
  <si>
    <t>14.1.1.96.1;17.1.1.11010.1;17.1.1.9148.1;18.1.1.9517.1</t>
  </si>
  <si>
    <t>LQEDMQNVLQR(iTRAQ8plex@N-term);GSLNEQIALVLIR(iTRAQ8plex@N-term)</t>
  </si>
  <si>
    <t>19.1.1.13091.1;20.1.1.10290.1;17.1.1.12249.1</t>
  </si>
  <si>
    <t>sp|Q8R035|ICT1_MOUSE</t>
  </si>
  <si>
    <t>Peptidyl-tRNA hydrolase ICT1, mitochondrial OS=Mus musculus OX=10090 GN=Mrpl58 PE=1 SV=1</t>
  </si>
  <si>
    <t>Q8R035</t>
  </si>
  <si>
    <t>Mrpl58</t>
  </si>
  <si>
    <t>sp|Q8R035|ICT1_MOUSE;tr|A2A6T4|A2A6T4_MOUSE</t>
  </si>
  <si>
    <t>MATAWGLRWGLSRTGTLLLAPPARCARRALHRQVDGTTFQSIYSLDKLYPESKGADTAWKVPEHAKQASSYIPLDRLSISYCRSSGPGGQNVNKVNSKAEVRFHLASADWIEEPVRQKIALTHKNKINKAGELVLTSESSRYQFRNLAECLQKIRDMIAEASQVPKEPSKEDARLQRLRIEKMNRERLRQKRLNSALKTSRRMTMD</t>
  </si>
  <si>
    <t>SSGPGGQNVNKVNSK(iTRAQ8plex@N-term; iTRAQ8plex(K)@11; iTRAQ8plex(K)@15)</t>
  </si>
  <si>
    <t>15.1.1.499.1</t>
  </si>
  <si>
    <t>FHLASADWIEEPVR(iTRAQ8plex@N-term)</t>
  </si>
  <si>
    <t>3.1.1.11062.1</t>
  </si>
  <si>
    <t>sp|Q9DB76|EMC9_MOUSE</t>
  </si>
  <si>
    <t>ER membrane protein complex subunit 9 OS=Mus musculus OX=10090 GN=Emc9 PE=1 SV=1</t>
  </si>
  <si>
    <t>Q9DB76</t>
  </si>
  <si>
    <t>Emc9</t>
  </si>
  <si>
    <t>sp|Q9DB76|EMC9_MOUSE;tr|G3UWX6|G3UWX6_MOUSE;tr|Q793L1|Q793L1_MOUSE</t>
  </si>
  <si>
    <t>MGEVEISARAYGKMCLHASRYPHAAVNGLLLAPATGSGECLCLTDCVPLFHSHLALSVMLEVALNQVDVWGAQAGLVVAGYYHANAVLDDQSPGPLALKIAGRIAEFFPRAVLIMLDNKKLVTRPRVPPVIVLENQGLQWVPKDKNLVMWRDWEESRQMVGALLEGRAHQHLVDFDCHLDDIRQDWTNQRLNTQITQWSGSTDGNA</t>
  </si>
  <si>
    <t>LNTQITQWSGSTDGN(iTRAQ8plex@N-term)</t>
  </si>
  <si>
    <t>5.1.1.9576.1</t>
  </si>
  <si>
    <t>sp|O55142|RL35A_MOUSE</t>
  </si>
  <si>
    <t>60S ribosomal protein L35a OS=Mus musculus OX=10090 GN=Rpl35a PE=1 SV=2</t>
  </si>
  <si>
    <t>O55142</t>
  </si>
  <si>
    <t>Rpl35a</t>
  </si>
  <si>
    <t>sp|O55142|RL35A_MOUSE;tr|Q6ZWX1|Q6ZWX1_MOUSE;tr|Q8BQV7|Q8BQV7_MOUSE;tr|Q9DC85|Q9DC85_MOUSE</t>
  </si>
  <si>
    <t>MSGRLWCKAIFAGYKRGLRNQREHTALLKIEGVYARDETEFYLGKRCAYVYKAKNNTVTPGGKPNKTRVIWGKVTRAHGNSGMVRAKFRSNLPAKAIGHRIRVMLYPSRI</t>
  </si>
  <si>
    <t>VMLYPSRI(iTRAQ8plex@N-term)</t>
  </si>
  <si>
    <t>18.1.1.9386.1</t>
  </si>
  <si>
    <t>sp|Q8R3S6|EXOC1_MOUSE</t>
  </si>
  <si>
    <t>Exocyst complex component 1 OS=Mus musculus OX=10090 GN=Exoc1 PE=1 SV=4</t>
  </si>
  <si>
    <t>Q8R3S6</t>
  </si>
  <si>
    <t>Exoc1</t>
  </si>
  <si>
    <t>sp|Q8R3S6|EXOC1_MOUSE;tr|Q3U1G4|Q3U1G4_MOUSE;tr|Q5PPR2|Q5PPR2_MOUSE;tr|Q6P1Y9|Q6P1Y9_MOUSE</t>
  </si>
  <si>
    <t>MTAIKHALQRDIFTPNDERLLSIVNVCKAGKKKKNCFLCATVTTERPVQVKVVKVKKSDKGDFYKRQIAWALRDLAVVDAKDAIKENPEFDLHFEKVYKWVASSTAEKNAFISCIWKLNQRYLRKKIDFVNVSSQLLEESVPSGENQSVAGGDEEAVDEYQELNAREEQDIEIMMEGCECAISNAEAFAEKLSRELQVLDGANIQSIMASEKQVNTLMQLLDEALTEVDQIELKLSSYEEMLQSVKEQMDQISESNHLIHLSNTNNVKLLSEIEFLVNHMDLAKGHIKALQEGDLVSSRGIEACTNAADALLQCMNVALRPGHDMLLAVKQQQQRFSDLREHFARRLASHLNNVFVQQGHDQSSTLAQHSVELTLPNHHPFHRDLLRYAKLMEWLKSTDYGKYEGLTKNYMDYLSRLYEREIKDFFEVAKMKMTGTSKESKKFATLPRKESAVKQETESLHGSSGKLTGSTSSLNKLSVQSSGSRRSQSSSLLDMGNMSASDLDVADRTKFDKIFEQVLSELEPLCLAEQDFISKFFKLQQHQNMSASMTEAEDLDGGSLLRQHSSGTLLPVSSEKDMIRQMMIKIFRCIEPELNNLIALGDKVDSFNSLYMLVKMSHHVWTAQNVDPASFLSTTLGNVLVTVKRNFDKCISNQIRQMEEVKISKKSKVGILPFVAEFEEFAGLAESIFKNAERRGDLDKAYTKLIRGVFINVEKVANESQKTPRDVVMMENFHHIFATLSRLKISCLEAEKKEAKQKYTDHLQSYVIYSLGQPLEKLNHFFEGVEARVAQGIREEEVSYQLAFNKQELRKVIKEYPGKEVKKGLDNLYKKVDKHLCEEENLLQVVWHSMQDEFIRQYKHFEGLIARCYPGSGVTMEFTIQDILDYCSSIAQSH</t>
  </si>
  <si>
    <t>DVVMMENFHHIFATLSR(iTRAQ8plex@N-term);LLSIVNVCK(iTRAQ8plex@N-term; Methylthio(C)@8; iTRAQ8plex(K)@9);LNHFFEGVEAR(iTRAQ8plex@N-term);NYMDYLSR(iTRAQ8plex@N-term);LSSYEEMLQSVK(iTRAQ8plex@N-term; iTRAQ8plex(K)@12);GVFINVEK(iTRAQ8plex@N-term; iTRAQ8plex(K)@8)</t>
  </si>
  <si>
    <t>2.1.1.6645.1;6.1.1.7555.1;5.1.1.12581.1;8.1.1.9319.1;19.1.1.13074.1;19.1.1.13089.1;2.1.1.13388.1</t>
  </si>
  <si>
    <t>DVVMMENFHHIFATLSR(iTRAQ8plex@N-term);LLSIVNVCK(iTRAQ8plex@N-term; Methylthio(C)@8; iTRAQ8plex(K)@9);LNHFFEGVEAR(iTRAQ8plex@N-term);LSSYEEMLQSVK(iTRAQ8plex@N-term; iTRAQ8plex(K)@12);NYMDYLSR(iTRAQ8plex@N-term);GVFINVEK(iTRAQ8plex@N-term; iTRAQ8plex(K)@8)</t>
  </si>
  <si>
    <t>LNHFFEGVEAR(iTRAQ8plex@N-term);GVFINVEK(iTRAQ8plex@N-term; iTRAQ8plex(K)@8);ELQVLDGANIQSIMASEK(iTRAQ8plex@N-term; iTRAQ8plex(K)@18)</t>
  </si>
  <si>
    <t>11.1.1.9392.1;5.1.1.7754.1;6.1.1.13166.1;11.1.1.9310.1;6.1.1.13245.1</t>
  </si>
  <si>
    <t>LNHFFEGVEAR(iTRAQ8plex@N-term);NYMDYLSR(iTRAQ8plex@N-term);GVFINVEK(iTRAQ8plex@N-term; iTRAQ8plex(K)@8);LQQHQNMSASMTEAEDLDGGSLLR(iTRAQ8plex@N-term)</t>
  </si>
  <si>
    <t>8.1.1.9892.1;7.1.1.9778.1;11.1.1.9687.1;9.1.1.7731.1;16.1.1.9398.1;5.1.1.8182.1</t>
  </si>
  <si>
    <t>sp|Q4VBD2|TAPT1_MOUSE</t>
  </si>
  <si>
    <t>Transmembrane anterior posterior transformation protein 1 OS=Mus musculus OX=10090 GN=Tapt1 PE=1 SV=2</t>
  </si>
  <si>
    <t>Q4VBD2</t>
  </si>
  <si>
    <t>Tapt1</t>
  </si>
  <si>
    <t>MAGVCDAAAPGEGGGGGADGPERTGRGEAEQPGGGGHGPAPQHTETLGFYESDRRREKRRGRAELSLLRFLSAELTRGYFLEHNEAKYTERRERVYTCMRIPRELEKLMFFGIFLCLDAFLYVFTLLPLRVFLALFRLLTLPCYGLRDRRLLQPAQVCDILKGVILVICYFMMHYVDYSMMYHLIRGQSVIKLYIIYNMLEVADRLFSSFGQDILDALYWTATEPKERKRAHIGVIPHFFMAVLYVFLHAILIMVQATTLNVAFNSHNKSLLTIMMSNNFVEIKGSVFKKFEKNNLFQMSNSDIKERFTNYVLLLIVCLRNMEQFSWNPDHLWVLFPDVCMVIASEIAVDIVKHAFITKFNDITADVYSEYRASLAFDLVSSRQKNAYTDYSDSVARRMGFIPLPLAVLLIRVVTSSIKVQGILSYACVILFYFGLISLKILNSIVLLGKSCQYVKEAKMEEKLFNPPPASTPGKPSSKSQSKGKPSQGLSTEENLSASVTSQPGHQKENVIPLLVTSNSDQFLTTPDGDEKDITQENSELKHRSSKKDLLEIDRFTICGNRID</t>
  </si>
  <si>
    <t>LSLLR(iTRAQ8plex@N-term);AELSLLR(iTRAQ8plex@N-term);NAYTDYSDSVAR(iTRAQ8plex@N-term);AGVCDAAAPGEGGGGGADGPER(Protein Terminal Acetyl@N-term; Methylthio(C)@4)</t>
  </si>
  <si>
    <t>8.1.1.7727.1;20.1.1.8377.1;19.1.1.7239.1;8.1.1.2892.1</t>
  </si>
  <si>
    <t>AELSLLR(iTRAQ8plex@N-term);AGVCDAAAPGEGGGGGADGPER(Protein Terminal Acetyl@N-term; Methylthio(C)@4);NAYTDYSDSVAR(iTRAQ8plex@N-term)</t>
  </si>
  <si>
    <t>DLLEIDR(iTRAQ8plex@N-term);AELSLLR(iTRAQ8plex@N-term);AGVCDAAAPGEGGGGGADGPER(Protein Terminal Acetyl@N-term; Methylthio(C)@4)</t>
  </si>
  <si>
    <t>13.1.1.9724.1;19.1.1.7252.1;8.1.1.7994.1</t>
  </si>
  <si>
    <t>sp|Q58A65|JIP4_MOUSE</t>
  </si>
  <si>
    <t>C-Jun-amino-terminal kinase-interacting protein 4 OS=Mus musculus OX=10090 GN=Spag9 PE=1 SV=2</t>
  </si>
  <si>
    <t>Q58A65</t>
  </si>
  <si>
    <t>Spag9</t>
  </si>
  <si>
    <t>sp|Q58A65|JIP4_MOUSE;tr|B8X349|B8X349_MOUSE</t>
  </si>
  <si>
    <t>MELEDGVVYQEEPGGSGAVMSERVSGLAGSIYREFERLIGRYDEEVVKELMPLVVAVLENLDSVFAQDQEHQVELELLRDDNEQLITQYEREKALRKHAEEKFIEFEDSQEQEKKDLQTRVESLESQTRQLELKAKNYADQISRLEEREAELKKEYNALHQRHTEMIHNYMEHLERTKLHQLSGSDQLEATAHSRIRKERPISLGIFPLPAGDGLLTPDTQKGGETPGSEQWKFQELSQPRSHTSLKVSHSPEPPKAVEQEDELSDISQGGSKATTPASTANSDVSAIPPDTPSKEDNEGFVKGTDTSNKSEISKHIEVQVAQETRNVSTESGENEEKSEVQAIIESTPELDMDKDLSGYKGSSTPTKGIENKAFDRNTESLFEELSSAGSGLIGDVDEGADLLGMGREVENLILENTQLLETKNALNVVKNDLIAKVDELTCEKDVLQGELEAVKQAKLKLEDKNRELEEELRKARAEAEDARQKAKDDDDSDIPTAQRKRFTRVEMARVLMERNQYKERLMELQEAVRWTEMIRASRENPAMQEKKRSSIWQFFSRLFSSSSNATKKPEPPVNLKYNAPTSHVTPSVKKRSSTLSQLPGDKSKAFDFLSEETEASLASRREQKREQYRQVKAHVQKEDGRVQAFGWSLPQKYKQVANGQGETKMKNLPVPVYLRPLDEKDASMKLWCAVGVNLSGGKTRDGGSVVGASVFYKDIAGLDTEGSKQRSASQSSLDKLDQELKEQQKEFKNQEELSSQVWICTSTHSTTKVIIIDAVQPGNILDSFTVCNSHVLCIASVPGARETDYPAGEELSESGQVDKASLCGSMTSNSSAEMDSLLGGITVVGCSTEGLTGAATSPSTNGASPVIEKPPEMETENSEVDENIPTAEEATEATEGNAGSTEDTVDISQPGVYTEHVFTDPLGVQIPEDLSPVFQSSNDSDVYKDQISVLPNEQDLAREEAQKMSSLLPTMWLGAQNGCLYVHSSVAQWRKCLHSIKLKDSILSIVHVKGIVLVALADGTLAIFHRGVDGQWDLSNYHLLDLGRPHHSIRCMTVVHDKVWCGYRNKIYVVQPKAMKIEKSFDAHPRKESQVRQLAWVGDGVWVSIRLDSTLRLYHAHTYQHLQDVDIEPYVSKMLGTGKLGFSFVRITALMVSCNRLWVGTGNGVIISIPLTETNKTSGTPGNRPGSVIRVYGDENSDKVTPGTFIPYCSMAHAQLCFHGHRDAVKFFVAVPGQVISPQSSSGGADLTADKAGSSAQEPSSQTPLKSMLVISGGEGYIDFRMGDEGGESELLGEDLPLEPSVTKAERSHLIVWQVMCGNE</t>
  </si>
  <si>
    <t>VESLESQTR(iTRAQ8plex@N-term);MGDEGGESELLGEDLPLEPSVTKAER(iTRAQ8plex@N-term; iTRAQ8plex(K)@23);LMELQEAVR(iTRAQ8plex@N-term);SSIWQFFSR(iTRAQ8plex@N-term);NALNVVK(iTRAQ8plex@N-term; iTRAQ8plex(K)@7);ASRENPAMQEK(iTRAQ8plex@N-term; iTRAQ8plex(K)@11);HIEVQVAQETR(iTRAQ8plex@N-term);AKDDDDSDIPTAQR(iTRAQ8plex@N-term; iTRAQ8plex(K)@2)</t>
  </si>
  <si>
    <t>9.1.1.2064.1;2.1.1.3363.1;9.1.1.2098.1;4.1.1.499.1;3.1.1.11960.1;4.1.1.3722.1;8.1.1.11115.1;20.1.1.11076.1;15.1.1.792.1</t>
  </si>
  <si>
    <t>VESLESQTR(iTRAQ8plex@N-term);MGDEGGESELLGEDLPLEPSVTKAER(iTRAQ8plex@N-term; iTRAQ8plex(K)@23);HIEVQVAQETR(iTRAQ8plex@N-term);LMELQEAVR(iTRAQ8plex@N-term);SSIWQFFSR(iTRAQ8plex@N-term);AKDDDDSDIPTAQR(iTRAQ8plex@N-term; iTRAQ8plex(K)@2);NALNVVK(iTRAQ8plex@N-term; iTRAQ8plex(K)@7);ASRENPAMQEK(iTRAQ8plex@N-term; iTRAQ8plex(K)@11)</t>
  </si>
  <si>
    <t>LELLR(iTRAQ8plex@N-term);MGDEGGESELLGEDLPLEPSVTKAER(iTRAQ8plex@N-term; iTRAQ8plex(K)@23);QVANGQGETK(iTRAQ8plex@N-term; Deamidated(N)@4; iTRAQ8plex(K)@10);MELEDGVVYQEEPGGSGAVMSER(Protein Terminal Acetyl@N-term);ETDYPAGEELSESGQVDK(iTRAQ8plex@N-term; iTRAQ8plex(K)@18);SSIWQFFSR(iTRAQ8plex@N-term);LLGLR(iTRAQ8plex@N-term);GGETPGSEQWK(iTRAQ8plex@N-term; iTRAQ8plex(K)@11)</t>
  </si>
  <si>
    <t>18.1.1.5172.1;20.1.1.292.1;6.1.1.2741.1;4.1.1.12312.1;14.1.1.7682.1;10.1.1.11307.1;20.1.1.11636.1;20.1.1.6928.1</t>
  </si>
  <si>
    <t>MGDEGGESELLGEDLPLEPSVTKAER(iTRAQ8plex@N-term; iTRAQ8plex(K)@23);QVANGQGETK(iTRAQ8plex@N-term; Deamidated(N)@4; iTRAQ8plex(K)@10);MELEDGVVYQEEPGGSGAVMSER(Protein Terminal Acetyl@N-term);ETDYPAGEELSESGQVDK(iTRAQ8plex@N-term; iTRAQ8plex(K)@18);SSIWQFFSR(iTRAQ8plex@N-term);GGETPGSEQWK(iTRAQ8plex@N-term; iTRAQ8plex(K)@11)</t>
  </si>
  <si>
    <t>LELLR(iTRAQ8plex@N-term);EVENLILENTQLLETK(iTRAQ8plex@N-term; iTRAQ8plex(K)@16);AFDFLSEETEASLASR(iTRAQ8plex@N-term)</t>
  </si>
  <si>
    <t>3.1.1.13470.1;19.1.1.13488.1;11.1.1.8585.1</t>
  </si>
  <si>
    <t>EVENLILENTQLLETK(iTRAQ8plex@N-term; iTRAQ8plex(K)@16);AFDFLSEETEASLASR(iTRAQ8plex@N-term)</t>
  </si>
  <si>
    <t>sp|P97379|G3BP2_MOUSE</t>
  </si>
  <si>
    <t>Ras GTPase-activating protein-binding protein 2 OS=Mus musculus OX=10090 GN=G3bp2 PE=1 SV=2</t>
  </si>
  <si>
    <t>P97379</t>
  </si>
  <si>
    <t>G3bp2</t>
  </si>
  <si>
    <t>sp|P97379|G3BP2_MOUSE;tr|Q3U541|Q3U541_MOUSE;tr|Q3U6B1|Q3U6B1_MOUSE;tr|Q3U931|Q3U931_MOUSE;tr|Q542W3|Q542W3_MOUSE</t>
  </si>
  <si>
    <t>MVMEKPSPLLVGREFVRQYYTLLNKAPEYLHRFYGRNSSYVHGGVDASGKPQEAVYGQNDIHHKVLSLNFSECHTKIRHVDAHATLSDGVVVQVMGLLSNSGQPERKFMQTFVLAPEGSVPNKFYVHNDMFRYEDEVFGDSEPELDEESEDEVEEEQEDRQPSPEPVQENANSAYYDAHPVTNGIEEPLEESSHEPEPEPESETKTEELKPQVEEKHLEELEEKSATPPPAEPASLPQEPPKAFSWASVTSKNLPPSGTVSSSGIPPHVKAPVSQPRVDAKPEVQSQPPRVREQRPRERPGFPPRGPRPGRGDMEQNDSDNRRIIRYPDSHQLFVGNLPHDIDENELKEFFMSFGNVVELRINTKGVGGKLPNFGFVVFDDSEPVQRILIAKPIMFRGEVRLNVEEKKTRAARERETRGGGDDRRDIRRNDRGPGGPRGIVGGGMMRDRDGRGPPPRGGMTQKLGSGRGTGQMEGRFTGQRR</t>
  </si>
  <si>
    <t>VMEKPSPLLVGR(iTRAQ8plex@N-term; iTRAQ8plex(K)@4);AFSWASVTSK(iTRAQ8plex@N-term; iTRAQ8plex(K)@10);VDAKPEVQSQPPR(iTRAQ8plex@N-term; iTRAQ8plex(K)@4)</t>
  </si>
  <si>
    <t>10.1.1.1220.1;14.1.1.5562.1;15.1.1.8611.1</t>
  </si>
  <si>
    <t>AFSWASVTSK(iTRAQ8plex@N-term; iTRAQ8plex(K)@10);VDAKPEVQSQPPR(iTRAQ8plex@N-term; iTRAQ8plex(K)@4)</t>
  </si>
  <si>
    <t>VDAKPEVQSQPPR(iTRAQ8plex@N-term; iTRAQ8plex(K)@4)</t>
  </si>
  <si>
    <t>13.1.1.1127.1</t>
  </si>
  <si>
    <t>sp|O54865|GCYB1_MOUSE</t>
  </si>
  <si>
    <t>Guanylate cyclase soluble subunit beta-1 OS=Mus musculus OX=10090 GN=Gucy1b1 PE=1 SV=1</t>
  </si>
  <si>
    <t>O54865</t>
  </si>
  <si>
    <t>Gucy1b1</t>
  </si>
  <si>
    <t>sp|O54865|GCYB1_MOUSE;tr|Q3UTI4|Q3UTI4_MOUSE;tr|Q80YP4|Q80YP4_MOUSE</t>
  </si>
  <si>
    <t>MYGFVNHALELLVIRNYGPEVWEDIKKEAQLDEEGQFLVRIIYDDSKTYDLVAAASKVLNLNAGEILQMFGKMFFVFCQESGYDTILRVLGSNVREFLQNLDALHDHLATIYPGMRAPSFRCTDAEKGKGLILHYYSEREGLQDIVIGIIKTVAQQIHGTEIDMKVIQQRNEECDHTQFLIEEKESKEEDFYEDLDRFEENGTQESRISPYTFCKAFPFHIIFDRNLVVTQCGNAIYRVLPQLQPGNCSLLSVFSLVRPHIDISFHGILSHINTVFVLRSKEGLLDVEKLECEDELTGAEISCLRLKGQMIYLPEADSILFLCSPSVMNLDDLTRRGLYLSDIPLHDATRDLVLLGEQFREEYKLTQELEILTDRLQLTLRALEDEKKKTDTLLYSVLPPSVANELRHKRPVPAKRYDNVTILFSGIVGFNAFCSKHASGEGAMKIVNLLNDLYTRFDTLTDSRKNPFVYKVETVGDKYMTVSGLPEPCIHHARSICHLALDMMEIAGQVQVDGESVQITIGIHTGEVVTGVIGQRMPRYCLFGNTVNLTSRTETTGEKGKINVSEYTYRCLMSPENSDPLFHLEHRGPVSMKGKKEPMQVWFLSRKNTGTEETNEEDEN</t>
  </si>
  <si>
    <t>AAASK(iTRAQ8plex@N-term; iTRAQ8plex(K)@5);EGLQDIVIGIIK(iTRAQ8plex@N-term; iTRAQ8plex(K)@12);EAQLDEEGQFLVR(iTRAQ8plex@N-term);ELLVIR(iTRAQ8plex@N-term)</t>
  </si>
  <si>
    <t>6.1.1.7406.1;2.1.1.8486.1;7.1.1.124.1;11.1.1.12586.1</t>
  </si>
  <si>
    <t>EGLQDIVIGIIK(iTRAQ8plex@N-term; iTRAQ8plex(K)@12);EAQLDEEGQFLVR(iTRAQ8plex@N-term);ELLVIR(iTRAQ8plex@N-term)</t>
  </si>
  <si>
    <t>EGLQDIVIGIIK(iTRAQ8plex@N-term; iTRAQ8plex(K)@12);GLYLSDIPLHDATR(iTRAQ8plex@N-term);EAQLDEEGQFLVR(iTRAQ8plex@N-term);ELLVIR(iTRAQ8plex@N-term)</t>
  </si>
  <si>
    <t>6.1.1.8156.1;9.1.1.7417.1;10.1.1.7629.1;2.1.1.9236.1;11.1.1.13228.1;7.1.1.9999.1</t>
  </si>
  <si>
    <t>sp|Q9CPT3|NANP_MOUSE</t>
  </si>
  <si>
    <t>N-acylneuraminate-9-phosphatase OS=Mus musculus OX=10090 GN=Nanp PE=1 SV=1</t>
  </si>
  <si>
    <t>Q9CPT3</t>
  </si>
  <si>
    <t>Nanp</t>
  </si>
  <si>
    <t>MGLSRVRAVFFDLDNTLIDTAGASRRGMLEVIKLLQSKYHYKEEAEIICDKVQVKLSKECFHPYSTCITDVRTSHWEEAIQETKGGADNRKLAEECYFLWKSTRLQHMILADDVKAMLTELRKEVRLLLLTNGDRQTQREKIEACACQSYFDAIVIGGEQKEEKPAPSIFYHCCDLLGVQPGDCVMVGDTLETDIQGGLNAGLKATVWINKSGRVPLTSSPMPHYMVSSVLELPALLQSIDCKVSMSV</t>
  </si>
  <si>
    <t>AVFFDLDNTLIDTAGASR(iTRAQ8plex@N-term);AVFFDLDNTLIDTAGASR(iTRAQ8plex@N-term; Oxidation(N)@8)</t>
  </si>
  <si>
    <t>10.1.1.12849.1;10.1.1.12875.1;10.1.1.12834.1</t>
  </si>
  <si>
    <t>sp|O08738|CASP6_MOUSE</t>
  </si>
  <si>
    <t>Caspase-6 OS=Mus musculus OX=10090 GN=Casp6 PE=1 SV=1</t>
  </si>
  <si>
    <t>O08738</t>
  </si>
  <si>
    <t>Casp6</t>
  </si>
  <si>
    <t>sp|O08738|CASP6_MOUSE;tr|Q3TPJ9|Q3TPJ9_MOUSE;tr|Q99M47|Q99M47_MOUSE;tr|Q9D089|Q9D089_MOUSE</t>
  </si>
  <si>
    <t>MTETDGFYKSREVFDPAEQYKMDHKRRGVALIFNHERFFWHLTLPERRGTNADRDNLTRRFSDLGFEVKCFNDLRAEELLLKIHEVSTSSHIDADCFICVFLSHGEGNHVYAYDAKIEIQTLTGLFKGDKCQSLVGKPKIFIIQACRGSQHDVPVVPLDMVDHQTDKLDNVTQVDAASVYTLPAGADFLMCYSVAEGYYSHRETVNGSWYIQDLCEMLARYGSSLEFTELLTLVNRKVSQRRVDFCKDPDAIGKKQVPCFASMLTKKLHFCPKPSK</t>
  </si>
  <si>
    <t>GVALIFNHER(iTRAQ8plex@N-term; Deamidated(N)@7);EVFDPAEQYK(iTRAQ8plex@N-term; iTRAQ8plex(K)@10)</t>
  </si>
  <si>
    <t>3.1.1.7007.1;6.1.1.6830.1</t>
  </si>
  <si>
    <t>FFWHLTLPER(iTRAQ8plex@N-term)</t>
  </si>
  <si>
    <t>3.1.1.11621.1</t>
  </si>
  <si>
    <t>FSDLGFEVK(iTRAQ8plex@N-term; iTRAQ8plex(K)@9);EVFDPAEQYK(iTRAQ8plex@N-term; iTRAQ8plex(K)@10)</t>
  </si>
  <si>
    <t>8.1.1.7408.1;5.1.1.12493.1</t>
  </si>
  <si>
    <t>sp|P52795|EFNB1_MOUSE</t>
  </si>
  <si>
    <t>Ephrin-B1 OS=Mus musculus OX=10090 GN=Efnb1 PE=1 SV=1</t>
  </si>
  <si>
    <t>P52795</t>
  </si>
  <si>
    <t>Efnb1</t>
  </si>
  <si>
    <t>sp|P52795|EFNB1_MOUSE;tr|Q544L9|Q544L9_MOUSE</t>
  </si>
  <si>
    <t>MARPGQRWLSKWLVAMVVLTLCRLATPLAKNLEPVSWSSLNPKFLSGKGLVIYPKIGDKLDIICPRAEAGRPYEYYKLYLVRPEQAAACSTVLDPNVLVTCNKPHQEIRFTIKFQEFSPNYMGLEFKKYHDYYITSTSNGSLEGLENREGGVCRTRTMKIVMKVGQDPNAVTPEQLTTSRPSKESDNTVKTATQAPGRGSQGDSDGKHETVNQEEKSGPGAGGGGSGDSDSFFNSKVALFAAVGAGCVIFLLIIIFLTVLLLKLRKRHRKHTQQRAAALSLSTLASPKGGSGTAGTEPSDIIIPLRTTENNYCPHYEKVSGDYGHPVYIVQEMPPQSPANIYYKV</t>
  </si>
  <si>
    <t>GGSGTAGTEPSDIIIPLR(iTRAQ8plex@N-term);GLVIYPK(iTRAQ8plex@N-term; iTRAQ8plex(K)@7)</t>
  </si>
  <si>
    <t>11.1.1.6475.1;20.1.1.9396.1</t>
  </si>
  <si>
    <t>sp|Q8R1K1|UBAC2_MOUSE</t>
  </si>
  <si>
    <t>Ubiquitin-associated domain-containing protein 2 OS=Mus musculus OX=10090 GN=Ubac2 PE=1 SV=1</t>
  </si>
  <si>
    <t>Q8R1K1</t>
  </si>
  <si>
    <t>Ubac2</t>
  </si>
  <si>
    <t>sp|Q8R1K1|UBAC2_MOUSE;tr|Q8R1R2|Q8R1R2_MOUSE</t>
  </si>
  <si>
    <t>MFTSTGSSGLYKAPLSKSLLLVPSALSLLLTLLLPHCQKFFVYDLHAVKHDLQIWRLICGRIICLDLKDAFCSGLLIYNFRIFERRYGSRKFASFLLGSWVLSALFDFILVEAVQYSLGVTVASNLPSGFLAPVFALFVPFHCSIPRVQVAQILGPLSITNKTLIYILGLQLFTSGSYIWIVAMSGLISGMCYDRKVLQVHQVLRIPGRMAEFFSWALEPIFSSSEPTSEARVGMGATVDIQRQQRMEQLDRQLMLSQFAQVRRQRQQQGGMINWNRLFPPLRQRRNINYQDGPRSEQRASPPLEVSEEQVARLMEMGFSRGDALEALRASNNDLNVATNFLLQH</t>
  </si>
  <si>
    <t>ASPPLEVSEEQVAR(iTRAQ8plex@N-term);VGMGATVDIQR(iTRAQ8plex@N-term)</t>
  </si>
  <si>
    <t>3.1.1.4877.1;3.1.1.4767.1;4.1.1.4963.1;20.1.1.4434.1</t>
  </si>
  <si>
    <t>ASPPLEVSEEQVAR(iTRAQ8plex@N-term)</t>
  </si>
  <si>
    <t>6.1.1.5306.1</t>
  </si>
  <si>
    <t>ASPPLEVSEEQVAR(iTRAQ8plex@N-term);LEALR(iTRAQ8plex@N-term)</t>
  </si>
  <si>
    <t>4.1.1.5090.1;6.1.1.5485.1;6.1.1.5375.1;20.1.1.3247.1</t>
  </si>
  <si>
    <t>sp|Q9ERR1|NDEL1_MOUSE</t>
  </si>
  <si>
    <t>Nuclear distribution protein nudE-like 1 OS=Mus musculus OX=10090 GN=Ndel1 PE=1 SV=2</t>
  </si>
  <si>
    <t>Q9ERR1</t>
  </si>
  <si>
    <t>Ndel1</t>
  </si>
  <si>
    <t>MDGEDIPDFSSLKEETAYWKELSLKYKQSFQEARDELVEFQEGSRELEAELEAQLVQAEQRNRDLQADNQRLKYEVEALKEKLEHQYAQSYKQVSVLEDDLSQTRAIKEQLHKYVRELEQANDDLERAKRATIVSLEDFEQRLNQAIERNAFLESELDEKESLLVSVQRLKDEARDLRQELAVRERQQEVTRKSAPSSPTLDCEKMDSAVQASLSLPATPVGKGTENSFPSPKAIPNGFGTSPLTPSARISALNIVGDLLRKVGALESKLAACRNFAKDQASRKSYVPGSVNCGVMNSNGPECPRSGRATFFHKGAVNGFDPAPPPPGLGSSRPSSAPGMLPLSV</t>
  </si>
  <si>
    <t>QVSVLEDDLSQTR(iTRAQ8plex@N-term);ISALNIVGDLLR(iTRAQ8plex@N-term)</t>
  </si>
  <si>
    <t>2.1.1.13793.1;6.1.1.9551.1</t>
  </si>
  <si>
    <t>QVSVLEDDLSQTR(iTRAQ8plex@N-term)</t>
  </si>
  <si>
    <t>8.1.1.9847.1</t>
  </si>
  <si>
    <t>6.1.1.10504.1</t>
  </si>
  <si>
    <t>sp|Q9D3N8|GRTP1_MOUSE</t>
  </si>
  <si>
    <t>Growth hormone-regulated TBC protein 1 OS=Mus musculus OX=10090 GN=Grtp1 PE=1 SV=1</t>
  </si>
  <si>
    <t>Q9D3N8</t>
  </si>
  <si>
    <t>Grtp1</t>
  </si>
  <si>
    <t>sp|Q9D3N8|GRTP1_MOUSE;tr|A0A1B0GSU4|A0A1B0GSU4_MOUSE</t>
  </si>
  <si>
    <t>MDPAERAQAARARVPRIDPYGFERPEDFDYAAYEEFFSTYLVILTKRAIKWSKLLKGNGGVRKSVTVKRYVRKGIPLEHRARVWMAVSGAQARMDQSPGYYHRLLEGESSSSLDEAIRTDLNRTFPDNVMFRKTADPCLQKTLYNVLLAYGLHNPDVGYCQCCAQKPGSSAGLRSSLTGMNFIAGYLILITKNEEESFWLLDALVGRILPDYYSPAMLGLKTDQEVLAELVRMKLPAVAALMDGHGVLWTLLVSRWFICLFVDILPVETVLRIWDCLFNEGSKIIFRVALTLIKQHQEFILEASSIPDICDKFKQITKGDFVTECHAFMQKIFSEPGSLSMTTITRLRKSCRAALQAQS</t>
  </si>
  <si>
    <t>LLEGESSSSLDEAIR(iTRAQ8plex@N-term);VWMAVSGAQAR(iTRAQ8plex@N-term)</t>
  </si>
  <si>
    <t>8.1.1.9706.1;20.1.1.8764.1</t>
  </si>
  <si>
    <t>LLEGESSSSLDEAIR(iTRAQ8plex@N-term)</t>
  </si>
  <si>
    <t>10.1.1.9869.1</t>
  </si>
  <si>
    <t>sp|P48453|PP2BB_MOUSE</t>
  </si>
  <si>
    <t>Serine/threonine-protein phosphatase 2B catalytic subunit beta isoform OS=Mus musculus OX=10090 GN=Ppp3cb PE=1 SV=2</t>
  </si>
  <si>
    <t>P48453</t>
  </si>
  <si>
    <t>Ppp3cb</t>
  </si>
  <si>
    <t>sp|P48453|PP2BB_MOUSE;sp|P63328|PP2BA_MOUSE;tr|A0A6B9EQU3|A0A6B9EQU3_MOUSE;tr|B2RRX2|B2RRX2_MOUSE;tr|E0CZ78|E0CZ78_MOUSE;tr|E9Q6P2|E9Q6P2_MOUSE;tr|G3X8U7|G3X8U7_MOUSE;tr|Q3UXV4|Q3UXV4_MOUSE</t>
  </si>
  <si>
    <t>MAAPEPARAAPPPPPPPPPPLGADRVVKAVPFPPTHRLTSEEVFDMDGIPRVDVLKNHLVKEGRVDEEIALRIINEGAAILRREKTMIEVEAPITVCGDIHGQFFDLMKLFEVGGSPANTRYLFLGDYVDRGYFSIECVLYLWVLKILYPSTLFLLRGNHECRHLTEYFTFKQECKIKYSERVYEACMEAFDSLPLAALLNQQFLCVHGGLSPEIHTLDDIRRLDRFKEPPAFGPMCDLLWSDPSEDFGNEKSQEHFSHNTVRGCSYFYNYPAVCEFLQNNNLLSIIRAHEAQDAGYRMYRKSQTTGFPSLITIFSAPNYLDVYNNKAAVLKYENNVMNIRQFNCSPHPYWLPNFMDVFTWSLPFVGEKVTEMLVNVLSICSDDELMTEGEDQFDVGSAAARKEIIRNKIRAIGKMARVFSVLREESESVLTLKGLTPTGMLPSGVLAGGRQTLQSATVEAIEAEKAIRGFSPPHRICSFEEAKGLDRINERMPPRKDAVQQDGFNSLNTAHTTENHGTGNHSAQ</t>
  </si>
  <si>
    <t>AHEAQDAGYR(iTRAQ8plex@N-term);LSIIR(iTRAQ8plex@N-term);GLTPTGMLPSGVLAGGR(iTRAQ8plex@N-term);TLFLLR(iTRAQ8plex@N-term)</t>
  </si>
  <si>
    <t>1.1.1.10404.1;20.1.1.11058.1;1.1.1.10288.1;19.1.1.7974.1;17.1.1.212.1</t>
  </si>
  <si>
    <t>LSIIR(iTRAQ8plex@N-term);GLTPTGMLPSGVLAGGR(iTRAQ8plex@N-term);TLFLLR(iTRAQ8plex@N-term)</t>
  </si>
  <si>
    <t>2.1.1.11339.1;20.1.1.8377.1;3.1.1.9568.1</t>
  </si>
  <si>
    <t>GLTPTGMLPSGVLAGGR(iTRAQ8plex@N-term);TLFLLR(iTRAQ8plex@N-term)</t>
  </si>
  <si>
    <t>sp|Q8C7H1|MMAA_MOUSE</t>
  </si>
  <si>
    <t>Methylmalonic aciduria type A homolog, mitochondrial OS=Mus musculus OX=10090 GN=Mmaa PE=1 SV=1</t>
  </si>
  <si>
    <t>Q8C7H1</t>
  </si>
  <si>
    <t>Mmaa</t>
  </si>
  <si>
    <t>MTISTLLLSPNRRLLTCLSRVPSPWLLHSSHPAPGPPGALPNCFGHHCTKRVLLSDGFRRTLCVQATLKDHTEGLSDKEQRFVDRLYTGLVKGQRACLAEAITLVESTHTRKRELAQVLLQRVLALQREQELRNQGKPLTFRVGLSGPPGAGKSTFIECFGKMLTEQGHRLSVLAVDPSSCTSGGSLLGDKTRMIELSRDMNAYIRPSPTSGTLGGVTRTTNEAIVLCEGGGYDIILIETVGVGQSEFAVADMVDMFVLLLPPAGGDELQGIKRGIIEMADLVVITKSDGDLIVPARRIQAEYVSALKLLRRRSEVWRPKVIRISARSGEGITEMWDTMREFQHQMLASGELAAKRQTQHKVWMWNLIQENVLEHFKTHPSIREQIPLMERKVLSGALSPGRAADLLLKAFKSRH</t>
  </si>
  <si>
    <t>GIIEMADLVVITK(iTRAQ8plex@N-term; iTRAQ8plex(K)@13);ACLAEAITLVESTHTR(iTRAQ8plex@N-term; Methylthio(C)@2; iTRAQ8plex(S)@12)</t>
  </si>
  <si>
    <t>17.1.1.11211.1;14.1.1.11710.1</t>
  </si>
  <si>
    <t>DMNAYIRPSPTSGTLGGVTR(iTRAQ8plex@N-term);IQAEYVSALK(iTRAQ8plex@N-term; iTRAQ8plex(K)@10)</t>
  </si>
  <si>
    <t>5.1.1.9647.1;16.1.1.5915.1</t>
  </si>
  <si>
    <t>sp|Q99LG1|TMM51_MOUSE</t>
  </si>
  <si>
    <t>Transmembrane protein 51 OS=Mus musculus OX=10090 GN=Tmem51 PE=1 SV=1</t>
  </si>
  <si>
    <t>Q99LG1</t>
  </si>
  <si>
    <t>Tmem51</t>
  </si>
  <si>
    <t>MMAQSKANGSHYALTAIGLGMLVLGVIMAMWNLVPGFSPADKPTSQGNKTEGGGGILKSKTFSVAYVLVGAGMMLLLLAICLSIRDKRRMRQSEELARIQQQAGTVPHSQEEDSQEEEEDVSSRYYVPSYEEVMNTGYPETRGQEQNPRLSISLPSYESLTGLDEATPTSTRAETETSPGHAPDRQNSKLAKRLKPLKVRRIKSEKLHLKDFRITLPDKNVPPPSIEPLTPPPLYDEVQAKAPDARPPD</t>
  </si>
  <si>
    <t>YYVPSYEEVMNTGYPETR(iTRAQ8plex@N-term)</t>
  </si>
  <si>
    <t>6.1.1.11910.1;6.1.1.11926.1</t>
  </si>
  <si>
    <t>sp|Q9CPT4|MYDGF_MOUSE</t>
  </si>
  <si>
    <t>Myeloid-derived growth factor OS=Mus musculus OX=10090 GN=Mydgf PE=1 SV=1</t>
  </si>
  <si>
    <t>Q9CPT4</t>
  </si>
  <si>
    <t>Mydgf</t>
  </si>
  <si>
    <t>MAAPSGGFWTAVVLAAAALKLAAAVSEPTTVPFDVRPGGVVHSFSQDVGPGNKFTCTFTYASQGGTNEQWQMSLGTSEDSQHFTCTIWRPQGKSYLYFTQFKAELRGAEIEYAMAYSKAAFERESDVPLKSEEFEVTKTAVSHRPGAFKAELSKLVIVAKAARSEL</t>
  </si>
  <si>
    <t>GAEIEYAMAYSK(iTRAQ8plex@N-term; iTRAQ8plex(K)@12)</t>
  </si>
  <si>
    <t>15.1.1.8231.1</t>
  </si>
  <si>
    <t>sp|Q920Q6|MSI2H_MOUSE</t>
  </si>
  <si>
    <t>RNA-binding protein Musashi homolog 2 OS=Mus musculus OX=10090 GN=Msi2 PE=1 SV=1</t>
  </si>
  <si>
    <t>Q920Q6</t>
  </si>
  <si>
    <t>Msi2</t>
  </si>
  <si>
    <t>sp|Q920Q6|MSI2H_MOUSE;tr|Q2M2Q8|Q2M2Q8_MOUSE;tr|Q3TE41|Q3TE41_MOUSE</t>
  </si>
  <si>
    <t>MEANGSPGTSGSANDSQHDPGKMFIGGLSWQTSPDSLRDYFSKFGEIRECMVMRDPTTKRSRGFGFVTFADPASVDKVLGQPHHELDSKTIDPKVAFPRRAQPKMVTRTKKIFVGGLSANTVVEDVKQYFEQFGKVEDAMLMFDKTTNRHRGFGFVTFENEDVVEKVCEIHFHEINNKMVECKKAQPKEVMFPPGTRGRARGLPYTMDAFMLGMGMLGYPNFVATYGRGYPGFAPSYGYQFPGFPAAAYGPVAAAAVAAARGSVLNSYSAQPNFGAPASPAGSNPARPGGFPGANSPGPVADLYGPASQDSGVGNYISAASPQPGSGFGHGIAGPLIATAFTNGYH</t>
  </si>
  <si>
    <t>AAVAAAR(iTRAQ8plex@N-term);GFGFVTFADPASVDK(iTRAQ8plex@N-term; iTRAQ8plex(K)@15)</t>
  </si>
  <si>
    <t>8.1.1.11977.1;16.1.1.517.1</t>
  </si>
  <si>
    <t>VCEIHFHEINNK(iTRAQ8plex@N-term; Methylthio(C)@2; iTRAQ8plex(K)@12);PTTK(No iTRAQ8plex@N-term; iTRAQ8plex(K)@4);EVMFPPGTR(iTRAQ8plex@N-term)</t>
  </si>
  <si>
    <t>6.1.1.5938.1;9.1.1.7037.1;17.1.1.8412.1;6.1.1.5839.1</t>
  </si>
  <si>
    <t>VCEIHFHEINNK(iTRAQ8plex@N-term; Methylthio(C)@2; iTRAQ8plex(K)@12);EVMFPPGTR(iTRAQ8plex@N-term)</t>
  </si>
  <si>
    <t>sp|Q80V42|CBPM_MOUSE</t>
  </si>
  <si>
    <t>Carboxypeptidase M OS=Mus musculus OX=10090 GN=Cpm PE=1 SV=2</t>
  </si>
  <si>
    <t>Q80V42</t>
  </si>
  <si>
    <t>Cpm</t>
  </si>
  <si>
    <t>MDRARLWLGLLLPVVAALDFRYHHQEGMEAFLKSVAQNYSSITHLHSIGKSVRGRNLWVLVVGQTPKEHRVGIPEFKYVANMHGDETVGRELLLHLIDYLVSSYRKDPEITHLIDSTRIHIMPSMNPDGFEAVQKPDCYYSNGRENYNNYDLNRNFPDAFENNNVTKQPETLAIMEWLKTETFVLSANLHGGALVASYPFDNGVQATGTLLSRSLTPDDDVFQHLAYTYASRNPNMTKGDQCKNKRNFPNGIINGYSWYPLQGGMQDYNYIWAQCFEITLELSCCKYPREEKLPLFWNDNKASLIEYIKQVHLGVKGQVFDQSGAPLPNVIVEVQDRKHICPFRTNKLGEYYLLLLPGSYVINVTVPGHDSYLTKLTIPGKSQPFSALKKDFHLPLRWQPDSISVSNPSCPMIPLYKFMPSHSAATKPSLGVFFMTLLYVFFK</t>
  </si>
  <si>
    <t>YVANMHGDETVGR(iTRAQ8plex@N-term);SLTPDDDVFQHLAYTYASR(iTRAQ8plex@N-term)</t>
  </si>
  <si>
    <t>9.1.1.2157.1;9.1.1.11453.1</t>
  </si>
  <si>
    <t>SLTPDDDVFQHLAYTYASR(iTRAQ8plex@N-term)</t>
  </si>
  <si>
    <t>10.1.1.11832.1</t>
  </si>
  <si>
    <t>sp|O54988|SLK_MOUSE</t>
  </si>
  <si>
    <t>STE20-like serine/threonine-protein kinase OS=Mus musculus OX=10090 GN=Slk PE=1 SV=2</t>
  </si>
  <si>
    <t>O54988</t>
  </si>
  <si>
    <t>Slk</t>
  </si>
  <si>
    <t>sp|O54988|SLK_MOUSE;tr|A2RRK3|A2RRK3_MOUSE</t>
  </si>
  <si>
    <t>MSFFNFRKIFKLGSEKKKKQYEHVKRDLNPEEFWEIIGELGDGAFGKVYKAQNKETNVLAAAKVIDTKSEEELEDYMVEIDILASCDHPNIVKLLDAFYYENNLWILIEFCAGGAVDAVMLELERPLTESQIQVVCKQTLEALNYLHDNKIIHRDLKAGNILFTLDGDIKLADFGVSAKNTRTIQRRDSFIGTPYWMAPEVVMCETSKDRPYDYKADVWSLGITLIEMAEIEPPHHELNPMRVLLKIAKSEPPTLAQPSKWSSNFKDFLRKCLEKNVDARWTTSQLLQHPFVTVDSNKPVRELIAEAKAEVTEEVEDGKEEDEEEEAENALPIPANKRASSDLSIASSEEDKLSQNACILESVSERTEQSTSEDKFSNKILNEKPTTDGPEKAVDEHASDVNLETGAELNDQTVGIHENGREKKRPKLENLPDTQDQQTVDVNSVSEENENNRVTLETNTDCLKPEEDRNKENQETLESKLIQSEEINDTHIQTMDLVSQETGEKEADFQAVDNEVGLTKEETQEKLGKDGTAQKVITSDRSSEVGTDEALDDTQKAAELSKAAQSGEGDEALAPTQTLAEKPTEGPEAGGAEEEPPGGERVEDKQPEQQPAVCEAEGQLTSTSETTRATLEQPETDEVEQVSESNSIEELERLVVTGAEARALGSEGEAAATEVDLERKENAQKVPVKAESQAPAASQPSEPHPVLIPSININSETTENKEEMGALPKPETILPPEPEHEKGNDTDSGTGSTVENSSGDLNLSISSFLSKAKDSGSVSLQETRRQKKTLKKTRKFIVDGVEVSVTTSKIVTDSDSKTEELRFLRRQELRELRLLQKEEQRAQQQLNGKLQQQREQIFRRFEQEMLSKKRQYDQEIENLEKQQKQTIERLEQEHTNRLRDEAKRIKGEQEKELSKFQNVLKNRKKEVMNEVEKAPRELRRELTKRRKEELAQSQHAQEQEFVQKQQQELDGSLKKIIQQQKAELANIERECLNNKQQLMRAREAAIWELEERHLQEKHQLLKQQLKDQYFMQRHQLLKRHEKETEQMQRYNQRLIEELKNRQTQERARLPKIQRSEAKTRMAMFKKSLRINSTATPDQDREKIKQFAAQEEKRQKNERMAQHQKHESQMRDLQLQCEANVRELHQLQNEKCHLLVEHETQKLKELDEEHSQELKEWREKLRPRKKTLEEEFARKLQEQEVFFKMTGESECLNPSAQSRISKFYPIPTLHSTGS</t>
  </si>
  <si>
    <t>ALGSEGEAAATEVDLER(iTRAQ8plex@N-term);LADFGVSAK(iTRAQ8plex@N-term; iTRAQ8plex(K)@9);AQQQLNGK(iTRAQ8plex@N-term; Deamidated(N)@6; iTRAQ8plex(K)@8)</t>
  </si>
  <si>
    <t>3.1.1.8070.1;18.1.1.7253.1;4.1.1.990.1</t>
  </si>
  <si>
    <t>ALGSEGEAAATEVDLER(iTRAQ8plex@N-term);AQQQLNGK(iTRAQ8plex@N-term; Deamidated(N)@6; iTRAQ8plex(K)@8)</t>
  </si>
  <si>
    <t>DLQLQCEANVR(iTRAQ8plex@N-term; Methylthio(C)@6);QQLKDQYFMQR(Gln-&gt;pyro-Glu@N-term; iTRAQ8plex(K)@4);ELIAEAK(iTRAQ8plex@N-term; iTRAQ8plex(K)@7);ALGSEGEAAATEVDLER(iTRAQ8plex@N-term);LADFGVSAK(iTRAQ8plex@N-term; iTRAQ8plex(K)@9)</t>
  </si>
  <si>
    <t>1.1.1.7767.1;20.1.1.7804.1;11.1.1.5251.1;6.1.1.9401.1;6.1.1.7495.1</t>
  </si>
  <si>
    <t>DLQLQCEANVR(iTRAQ8plex@N-term; Methylthio(C)@6);QQLKDQYFMQR(Gln-&gt;pyro-Glu@N-term; iTRAQ8plex(K)@4);ALGSEGEAAATEVDLER(iTRAQ8plex@N-term)</t>
  </si>
  <si>
    <t>DLQLQCEANVR(iTRAQ8plex@N-term; Methylthio(C)@6);QQLKDQYFMQR(Gln-&gt;pyro-Glu@N-term; iTRAQ8plex(K)@4);AGNILFTLDGDIK(iTRAQ8plex@N-term; iTRAQ8plex(K)@13);ELIAEAK(iTRAQ8plex@N-term; iTRAQ8plex(K)@7);ALGSEGEAAATEVDLER(iTRAQ8plex@N-term);FQNVLK(iTRAQ8plex@N-term; iTRAQ8plex(K)@6);MTGESECLNPSAQSR(iTRAQ8plex@N-term; Methylthio(C)@7);LADFGVSAK(iTRAQ8plex@N-term; iTRAQ8plex(K)@9)</t>
  </si>
  <si>
    <t>6.1.1.7714.1;3.1.1.8544.1;7.1.1.4585.1;15.1.1.4974.1;6.1.1.9562.1;20.1.1.7927.1;18.1.1.8101.1;9.1.1.6518.1;7.1.1.12737.1</t>
  </si>
  <si>
    <t>DLQLQCEANVR(iTRAQ8plex@N-term; Methylthio(C)@6);QQLKDQYFMQR(Gln-&gt;pyro-Glu@N-term; iTRAQ8plex(K)@4);AGNILFTLDGDIK(iTRAQ8plex@N-term; iTRAQ8plex(K)@13);ALGSEGEAAATEVDLER(iTRAQ8plex@N-term);FQNVLK(iTRAQ8plex@N-term; iTRAQ8plex(K)@6);MTGESECLNPSAQSR(iTRAQ8plex@N-term; Methylthio(C)@7)</t>
  </si>
  <si>
    <t>sp|Q9JKY5|HIP1R_MOUSE</t>
  </si>
  <si>
    <t>Huntingtin-interacting protein 1-related protein OS=Mus musculus OX=10090 GN=Hip1r PE=1 SV=2</t>
  </si>
  <si>
    <t>Q9JKY5</t>
  </si>
  <si>
    <t>Hip1r</t>
  </si>
  <si>
    <t>sp|Q9JKY5|HIP1R_MOUSE;tr|Q6P1F5|Q6P1F5_MOUSE;tr|Q6ZQ77|Q6ZQ77_MOUSE;tr|Q80UP1|Q80UP1_MOUSE;tr|Q9D689|Q9D689_MOUSE</t>
  </si>
  <si>
    <t>MNSIKNVPARVLSRRPGHSLEAEREQFDKTQAISISKAINSQEAPVKEKHARRIILGTHHEKGAFTFWSYAIGLPLSSSSILSWKFCHVLHKVLRDGHPNVLHDYQRYRSNIREIGDLWGHLRDQYGHLVNIYTKLLLTKISFHLKHPQFPAGLEVTDEVLEKAAGTDVNNIFQLTVEMFDYMDCELKLSESVFRQLNTAIAVSQMSSGQCRLAPLIQVIQDCSHLYHYTVKLMFKLHSCLPADTLQGHRDRFHEQFHSLKNFFRRASDMLYFKRLIQIPRLPEGPPNFLRASALAEHIKPVVVIPEEAPEEEEPENLIEISSAPPAGEPVVVADLFDQTFGPPNGSMKDDRDLQIENLKREVETLRAELEKIKMEAQRYISQLKGQVNGLEAELEEQRKQKQKALVDNEQLRHELAQLKALQLEGARNQGLREEAERKASATEARYSKLKEKHSELINTHAELLRKNADTAKQLTVTQQSQEEVARVKEQLAFQMEQAKRESEMKMEEQSDQLEKLKRELAARAGELARAQEALSRTEQSGSELSSRLDTLNAEKEALSGVVRQREAELLAAQSLVREKEEALSQEQQRSSQEKGELRGQLAEKESQEQGLRQKLLDEQLAVLRSAAAEAEAILQDAVSKLDDPLHLRCTSSPDYLVSRAQAALDSVSGLEQGHTQYLASSEDASALVAALTRFSHLAADTIVNGAATSHLAPTDPADRLMDTCRECGARALELVGQLQDQTVLPRAQPSLMRAPLQGILQLGQDLKPKSLDVRQEELGAMVDKEMAATSAAIEDAVRRIEDMMSQARHESSGVKLEVNERILNSCTDLMKAIRLLVMTSTSLQKEIVESGRGAATQQEFYAKNSRWTEGLISASKAVGWGATQLVESADKVVLHMGKYEELIVCSHEIAASTAQLVAASKVKANKNSPHLSRLQECSRTVNERAANVVASTKSGQEQIEDRDTMDFSGLSLIKLKKQEMETQVRVLELEKTLEAERVRLGELRKQHYVLAGGMGTPSEEEPSRPSPAPRSGATKKPPLAQKPSIAPRTDNQLDKKDGVYPAQLVNY</t>
  </si>
  <si>
    <t>WTEGLISASK(iTRAQ8plex@N-term; iTRAQ8plex(K)@10);EKEEALSQEQQR(iTRAQ8plex@N-term; iTRAQ8plex(K)@2);ALVDNEQLR(iTRAQ8plex@N-term);EAELLAAQSLVR(iTRAQ8plex@N-term);GAATQQEFYAK(iTRAQ8plex@N-term; iTRAQ8plex(K)@11);QLTVTQQSQEEVAR(Gln-&gt;pyro-Glu@N-term);LDDPLHLR(iTRAQ8plex@N-term)</t>
  </si>
  <si>
    <t>5.1.1.9746.1;8.1.1.3623.1;20.1.1.4179.1;11.1.1.3278.1;17.1.1.985.1;13.1.1.4585.1;20.1.1.11130.1</t>
  </si>
  <si>
    <t>ALVDNEQLR(iTRAQ8plex@N-term);EKEEALSQEQQR(iTRAQ8plex@N-term; iTRAQ8plex(K)@2);EAELLAAQSLVR(iTRAQ8plex@N-term);GAATQQEFYAK(iTRAQ8plex@N-term; iTRAQ8plex(K)@11);QLTVTQQSQEEVAR(Gln-&gt;pyro-Glu@N-term);LDDPLHLR(iTRAQ8plex@N-term)</t>
  </si>
  <si>
    <t>EKEEALSQEQQR(iTRAQ8plex@N-term; iTRAQ8plex(K)@2);QKLLDEQLAVLR(Gln-&gt;pyro-Glu@N-term; iTRAQ8plex(K)@2);EAELLAAQSLVR(iTRAQ8plex@N-term);GAATQQEFYAK(iTRAQ8plex@N-term; iTRAQ8plex(K)@11);QLTVTQQSQEEVAR(iTRAQ8plex@N-term);ALVDNEQLRHELAQLK(iTRAQ8plex@N-term; iTRAQ8plex(K)@16)</t>
  </si>
  <si>
    <t>8.1.1.11964.1;8.1.1.10830.1;9.1.1.2090.1;10.1.1.2601.1;14.1.1.2592.1;20.1.1.971.1;3.1.1.10388.1</t>
  </si>
  <si>
    <t>EKEEALSQEQQR(iTRAQ8plex@N-term; iTRAQ8plex(K)@2);WTEGLISASK(iTRAQ8plex@N-term; iTRAQ8plex(K)@10);QKLLDEQLAVLR(Gln-&gt;pyro-Glu@N-term; iTRAQ8plex(K)@2);EAELLAAQSLVR(iTRAQ8plex@N-term);ALELVGQLQDQTVLPR(iTRAQ8plex@N-term);LLDEQLAVLR(iTRAQ8plex@N-term);QLTVTQQSQEEVAR(iTRAQ8plex@N-term)</t>
  </si>
  <si>
    <t>8.1.1.9818.1;20.1.1.11425.1;10.1.1.2798.1;8.1.1.12377.1;13.1.1.12156.1;9.1.1.2480.1;5.1.1.10590.1;20.1.1.809.1;8.1.1.12072.1</t>
  </si>
  <si>
    <t>WTEGLISASK(iTRAQ8plex@N-term; iTRAQ8plex(K)@10);EKEEALSQEQQR(iTRAQ8plex@N-term; iTRAQ8plex(K)@2);QKLLDEQLAVLR(Gln-&gt;pyro-Glu@N-term; iTRAQ8plex(K)@2);ALELVGQLQDQTVLPR(iTRAQ8plex@N-term);EAELLAAQSLVR(iTRAQ8plex@N-term);LLDEQLAVLR(iTRAQ8plex@N-term);QLTVTQQSQEEVAR(iTRAQ8plex@N-term)</t>
  </si>
  <si>
    <t>sp|P70122|SBDS_MOUSE</t>
  </si>
  <si>
    <t>Ribosome maturation protein SBDS OS=Mus musculus OX=10090 GN=Sbds PE=1 SV=4</t>
  </si>
  <si>
    <t>P70122</t>
  </si>
  <si>
    <t>Sbds</t>
  </si>
  <si>
    <t>sp|P70122|SBDS_MOUSE;tr|F6TN03|F6TN03_MOUSE</t>
  </si>
  <si>
    <t>MSIFTPTNQIRLTNVAVVRMKRGGKRFEIACYKNKVVGWRSGVEKDLDEVLQTHSVFVNVSKGQVAKKEDLISAFGTDDQTEICKQILTKGEVQVSDKERHTQLEQMFRDIATIVADKCVNPETKRPYTVILIERAMKDIHYSVKPNKSTKQQALEVIKQLKEKMKIERAHMRLRFILPVNEGKKLKEKLKPLMKVVESEDYSQQLEIVCLIDPGCFREIDELIKKETKGRGSLEVLSLKDVEEGDEKFE</t>
  </si>
  <si>
    <t>DIATIVADK(iTRAQ8plex@N-term; iTRAQ8plex(K)@9);FILPVNEGK(iTRAQ8plex@N-term; iTRAQ8plex(K)@9)</t>
  </si>
  <si>
    <t>13.1.1.7417.1;7.1.1.9623.1;10.1.1.9482.1</t>
  </si>
  <si>
    <t>sp|O35648|CETN3_MOUSE</t>
  </si>
  <si>
    <t>Centrin-3 OS=Mus musculus OX=10090 GN=Cetn3 PE=1 SV=1</t>
  </si>
  <si>
    <t>O35648</t>
  </si>
  <si>
    <t>Cetn3</t>
  </si>
  <si>
    <t>sp|O35648|CETN3_MOUSE;tr|A0A286YCB3|A0A286YCB3_MOUSE;tr|A0A286YD15|A0A286YD15_MOUSE;tr|A0A286YDP0|A0A286YDP0_MOUSE;tr|A0A286YDS3|A0A286YDS3_MOUSE;tr|Q545L8|Q545L8_MOUSE;tr|Q9CYN1|Q9CYN1_MOUSE;tr|Q9D046|Q9D046_MOUSE</t>
  </si>
  <si>
    <t>MSLALRGELVVDKTKRKKRRELSEEQKQEIKDAFELFDTDKDQAIDYHELKVAMRALGFDVKKADVLKILKDYDREATGKITFEDFNEVVTDWILERDPHEEILKAFKLFDDDDSGKISLRNLRRVARELGENMSDEELRAMIEEFDKDGDGEINQEEFIAIMTGDI</t>
  </si>
  <si>
    <t>ELGENMSDEELR(iTRAQ8plex@N-term)</t>
  </si>
  <si>
    <t>16.1.1.4180.1</t>
  </si>
  <si>
    <t>sp|P40338|VHL_MOUSE</t>
  </si>
  <si>
    <t>von Hippel-Lindau disease tumor suppressor OS=Mus musculus OX=10090 GN=Vhl PE=1 SV=1</t>
  </si>
  <si>
    <t>P40338</t>
  </si>
  <si>
    <t>Vhl</t>
  </si>
  <si>
    <t>sp|P40338|VHL_MOUSE;tr|Q3TTE7|Q3TTE7_MOUSE</t>
  </si>
  <si>
    <t>MPRKAASPEEAAGEPGPEEMEAGRPRPVLRSVNSREPSQVIFCNRSPRVVLPLWLNFDGEPQPYPILPPGTGRRIHSYRGHLWLFRDAGTHDGLLVNQTELFVPSLNVDGQPIFANITLPVYTLKERCLQVVRSLVKPENYRRLDIVRSLYEDLEDYPSVRKDIQRLSQEHLESQHLEEEP</t>
  </si>
  <si>
    <t>SLYEDLEDYPSVR(iTRAQ8plex@N-term)</t>
  </si>
  <si>
    <t>9.1.1.10555.1</t>
  </si>
  <si>
    <t>12.1.1.10274.1</t>
  </si>
  <si>
    <t>sp|Q9D920|BORC5_MOUSE</t>
  </si>
  <si>
    <t>BLOC-1-related complex subunit 5 OS=Mus musculus OX=10090 GN=Borcs5 PE=1 SV=1</t>
  </si>
  <si>
    <t>Q9D920</t>
  </si>
  <si>
    <t>Borcs5</t>
  </si>
  <si>
    <t>sp|Q9D920|BORC5_MOUSE;tr|E9Q2W8|E9Q2W8_MOUSE</t>
  </si>
  <si>
    <t>MGSEQSAEAESRPGDLNASVTPSPAKHRAKMDDIVVVAQGSQASRNVSNDPDVIKLQEIPTFQPLLKGLLSGQTSPTNAKLEKLDSQQVLQLCLRYQDHLHQCAEAVAFDQNALVKRIKEMDLSVETLFCFMQERQKRYAKYAEQIQKVNEMSAILRRIQMGIDQTVPLMERLNSMLPEAERLEPFSMKPERERH</t>
  </si>
  <si>
    <t>IQMGIDQTVPLMER(iTRAQ8plex@N-term)</t>
  </si>
  <si>
    <t>7.1.1.11054.1</t>
  </si>
  <si>
    <t>10.1.1.11740.1</t>
  </si>
  <si>
    <t>sp|P35288|RAB23_MOUSE</t>
  </si>
  <si>
    <t>Ras-related protein Rab-23 OS=Mus musculus OX=10090 GN=Rab23 PE=1 SV=2</t>
  </si>
  <si>
    <t>P35288</t>
  </si>
  <si>
    <t>Rab23</t>
  </si>
  <si>
    <t>sp|P35288|RAB23_MOUSE;tr|M0QWL7|M0QWL7_MOUSE;tr|Q0PD32|Q0PD32_MOUSE;tr|Q9D4I9|Q9D4I9_MOUSE</t>
  </si>
  <si>
    <t>MLEEDMEVAIKMVVVGNGAVGKSSMIQRYCKGIFTKDYKKTIGVDFLERQIQVNDEDVRLMLWDTAGQEEFDAITKAYYRGAQACVLVFSTTDRESFEAISSWREKVVAEVGDIPTALVQNKIDLLDDSCIKNEEAEGLAKRLKLRFYRTSVKEDLNVSEVFKYLAEKHLQKLKQQITEDPEQTHSSSNKIGVFNASVGSHLGQNSSSLNGGDVINLRPNKQRTKRTRNPFSSCSVP</t>
  </si>
  <si>
    <t>TIGVDFLER(iTRAQ8plex@N-term)</t>
  </si>
  <si>
    <t>1.1.1.10102.1</t>
  </si>
  <si>
    <t>LMLWDTAGQEEFDAITK(iTRAQ8plex@N-term; iTRAQ8plex(K)@17)</t>
  </si>
  <si>
    <t>6.1.1.14518.1</t>
  </si>
  <si>
    <t>sp|Q923I7|SC5A2_MOUSE</t>
  </si>
  <si>
    <t>Sodium/glucose cotransporter 2 OS=Mus musculus OX=10090 GN=Slc5a2 PE=1 SV=1</t>
  </si>
  <si>
    <t>Q923I7</t>
  </si>
  <si>
    <t>Slc5a2</t>
  </si>
  <si>
    <t>sp|Q923I7|SC5A2_MOUSE;tr|A0A0U1RNI8|A0A0U1RNI8_MOUSE</t>
  </si>
  <si>
    <t>MEQHVEAGSELGEQKVLIDNPADILVIAAYFLLVIGVGLWSMFRTNRGTVGGYFLAGRSMVWWPVGASLFASNIGSGHFVGLAGTGAASGLAVAGFEWNALFVVLLLGWLFVPVYLTAGVITMPQYLRKRFGGHRIRLYLSVLSLFLYIFTKISVDMFSGAVFIQQALGWNIYASVIALLGITMIYTVTGGLAALMYTDTVQTFVILAGAFILTGYAFHEVGGYSGLFDKYLGAMTSLTVSKDPSVGNISSTCYQPRPDSYHLLRDPVTGDLPWPALLLGLTIVSGWYWCSDQVIVQRCLAGKNLTHIKAGCILCGYLKLMPMFLMVMPGMISRILYPDEVACVVPEVCKRVCGTEVGCSNIAYPRLVVKLMPNGLRGLMLAVMLAALMSSLASIFNSSSTLFTMDIYTRLRPRAGDKELLLVGRLWVVFIVAVSVAWLPVVQAAQGGQLFDYIQSVSSYLAPPVSAVFVLALFVPRVNEKGAFWGLVGGLLMGLARLIPEFFFGSGSCVRPSACPALFCRVHYLYFAIILFICSGILTLGISLCTAPIPQKHLHRLVFSLRHSKEEREDLDADELEGPAPAPVQNGGQECAMEMEEVQSPAPGLLRRCLLWFCGMSKSGSGSPPPTTEEVAATTRRLEDISEDPRWARVVNLNALLMMTVAVFLWGFYA</t>
  </si>
  <si>
    <t>ILYPDEVACVVPEVCK(iTRAQ8plex@N-term; Methylthio(C)@9; Methylthio(C)@15; iTRAQ8plex(K)@16);MEQHVEAGSELGEQK(Protein Terminal Acetyl@N-term; Oxidation(H)@4; iTRAQ8plex(K)@15);MEQHVEAGSELGEQK(iTRAQ8plex@N-term; iTRAQ8plex(K)@15);MEQHVEAGSELGEQK(Protein Terminal Acetyl@N-term; iTRAQ8plex(K)@15);MEQHVEAGSELGEQK(Protein Terminal Acetyl@N-term; iTRAQ8plex(S)@9; iTRAQ8plex(K)@15)</t>
  </si>
  <si>
    <t>20.1.1.2422.1;17.1.1.3793.1;1.1.1.3608.1;1.1.1.4324.1;14.1.1.1255.1;17.1.1.1728.1;12.1.1.1407.1;1.1.1.4274.1;11.1.1.13281.1;18.1.1.3983.1</t>
  </si>
  <si>
    <t>MEQHVEAGSELGEQK(Protein Terminal Acetyl@N-term; Oxidation(H)@4; iTRAQ8plex(K)@15);QHVEAGSELGEQK(Gln-&gt;pyro-Glu@N-term; iTRAQ8plex(K)@13);MEQHVEAGSELGEQK(Protein Terminal Acetyl@N-term; iTRAQ8plex(K)@15);LVFSLR(iTRAQ8plex@N-term);HVEAGSELGEQK(iTRAQ8plex@N-term; iTRAQ8plex(K)@12)</t>
  </si>
  <si>
    <t>4.1.1.9220.1;18.1.1.1927.1;20.1.1.2122.1;2.1.1.854.1;16.1.1.1268.1;19.1.1.4262.1;2.1.1.8551.1;19.1.1.2048.1</t>
  </si>
  <si>
    <t>ILYPDEVACVVPEVCK(iTRAQ8plex@N-term; Methylthio(C)@9; Methylthio(C)@15; iTRAQ8plex(K)@16);MEQHVEAGSELGEQK(Protein Terminal Acetyl@N-term; Oxidation(H)@4; iTRAQ8plex(K)@15);QHVEAGSELGEQK(Gln-&gt;pyro-Glu@N-term; iTRAQ8plex(K)@13);MEQHVEAGSELGEQK(iTRAQ8plex@N-term; iTRAQ8plex(K)@15);MEQHVEAGSELGEQK(Protein Terminal Acetyl@N-term; iTRAQ8plex(K)@15);LVFSLR(iTRAQ8plex@N-term);HVEAGSELGEQK(iTRAQ8plex@N-term; iTRAQ8plex(K)@12);GTVGGYFLAGR(iTRAQ8plex@N-term)</t>
  </si>
  <si>
    <t>2.1.1.2818.1;19.1.1.4192.1;20.1.1.751.1;20.1.1.4254.1;2.1.1.804.1;17.1.1.3913.1;11.1.1.13871.1;12.1.1.1760.1;20.1.1.2745.1;17.1.1.1820.1;4.1.1.10322.1;18.1.1.8010.1;20.1.1.830.1;17.1.1.4035.1;2.1.1.10285.1;18.1.1.1929.1;16.1.1.1487.1</t>
  </si>
  <si>
    <t>ILYPDEVACVVPEVCK(iTRAQ8plex@N-term; Methylthio(C)@9; Methylthio(C)@15; iTRAQ8plex(K)@16);MEQHVEAGSELGEQK(Protein Terminal Acetyl@N-term; Oxidation(H)@4; iTRAQ8plex(K)@15);QHVEAGSELGEQK(Gln-&gt;pyro-Glu@N-term; iTRAQ8plex(K)@13);MEQHVEAGSELGEQK(iTRAQ8plex@N-term; iTRAQ8plex(K)@15);MEQHVEAGSELGEQK(Protein Terminal Acetyl@N-term; iTRAQ8plex(K)@15);GTVGGYFLAGR(iTRAQ8plex@N-term);LVFSLR(iTRAQ8plex@N-term);HVEAGSELGEQK(iTRAQ8plex@N-term; iTRAQ8plex(K)@12)</t>
  </si>
  <si>
    <t>sp|P11438|LAMP1_MOUSE</t>
  </si>
  <si>
    <t>Lysosome-associated membrane glycoprotein 1 OS=Mus musculus OX=10090 GN=Lamp1 PE=1 SV=2</t>
  </si>
  <si>
    <t>P11438</t>
  </si>
  <si>
    <t>Lamp1</t>
  </si>
  <si>
    <t>sp|P11438|LAMP1_MOUSE;tr|Q3TA96|Q3TA96_MOUSE;tr|Q3TX84|Q3TX84_MOUSE;tr|Q8VH34|Q8VH34_MOUSE;tr|Q9DC13|Q9DC13_MOUSE</t>
  </si>
  <si>
    <t>MAAPGARRPLLLLLLAGLAHGASALFEVKNNGTTCIMASFSASFLTTYETANGSQIVNISLPASAEVLKNGSSCGKENVSDPSLTITFGRGYLLTLNFTKNTTRYSVQHMYFTYNLSDTEHFPNAISKEIYTMDSTTDIKADINKAYRCVSDIRVYMKNVTVVLRDATIQAYLSSGNFSKEETHCTQDGPSPTTGPPSPSPPLVPTNPTVSKYNVTGNNGTCLLASMALQLNITYLKKDNKTVTRAFNISPNDTSSGSCGINLVTLKVENKNRALELQFGMNASSSLFFLQGVRLNMTLPDALVPTFSISNHSLKALQATVGNSYKCNTEEHIFVSKMLSLNVFSVQVQAFKVDSDRFGSVEECVQDGNNMLIPIAVGGALAGLVLIVLIAYLIGRKRSHAGYQTI</t>
  </si>
  <si>
    <t>EIYTMDSTTDIK(iTRAQ8plex@N-term; Oxidation(M)@5; iTRAQ8plex(K)@12);ALQATVGNSYK(iTRAQ8plex@N-term; iTRAQ8plex(K)@11);EIYTMDSTTDIK(iTRAQ8plex@N-term; iTRAQ8plex(K)@12)</t>
  </si>
  <si>
    <t>5.1.1.5100.1;5.1.1.4997.1;6.1.1.4533.1;9.1.1.7280.1;5.1.1.5010.1;9.1.1.7170.1;5.1.1.5103.1;9.1.1.7210.1;5.1.1.5206.1;4.1.1.4747.1</t>
  </si>
  <si>
    <t>ALQATVGNSYK(iTRAQ8plex@N-term; Deamidated(N)@8; iTRAQ8plex(K)@11);ALQATVGNSYK(iTRAQ8plex@N-term; iTRAQ8plex(K)@11);FLQGVR(iTRAQ8plex@N-term; Deamidated(Q)@3);EIYTMDSTTDIK(iTRAQ8plex@N-term; iTRAQ8plex(K)@12)</t>
  </si>
  <si>
    <t>9.1.1.3921.1;9.1.1.3861.1;19.1.1.4555.1;20.1.1.5131.1;9.1.1.3818.1;8.1.1.6884.1;11.1.1.7252.1</t>
  </si>
  <si>
    <t>ALQATVGNSYK(iTRAQ8plex@N-term; iTRAQ8plex(K)@11);ALQATVGNSYK(iTRAQ8plex@N-term; Deamidated(N)@8; iTRAQ8plex(K)@11);EIYTMDSTTDIK(iTRAQ8plex@N-term; iTRAQ8plex(K)@12);FLQGVR(iTRAQ8plex@N-term; Deamidated(Q)@3)</t>
  </si>
  <si>
    <t>ALQATVGNSYK(iTRAQ8plex@N-term; Deamidated(N)@8; iTRAQ8plex(K)@11);ALQATVGNSYK(iTRAQ8plex@N-term; iTRAQ8plex(K)@11);EIYTMDSTTDIK(iTRAQ8plex@N-term; iTRAQ8plex(K)@12)</t>
  </si>
  <si>
    <t>9.1.1.4341.1;17.1.1.4605.1;6.1.1.5211.1;9.1.1.7193.1;20.1.1.4940.1;19.1.1.4386.1;5.1.1.5556.1;9.1.1.4451.1;11.1.1.7559.1;17.1.1.4042.1;11.1.1.7588.1;9.1.1.7191.1</t>
  </si>
  <si>
    <t>ALQATVGNSYK(iTRAQ8plex@N-term; iTRAQ8plex(K)@11);ALQATVGNSYK(iTRAQ8plex@N-term; Deamidated(N)@8; iTRAQ8plex(K)@11);EIYTMDSTTDIK(iTRAQ8plex@N-term; iTRAQ8plex(K)@12)</t>
  </si>
  <si>
    <t>sp|P81117|NUCB2_MOUSE</t>
  </si>
  <si>
    <t>Nucleobindin-2 OS=Mus musculus OX=10090 GN=Nucb2 PE=1 SV=2</t>
  </si>
  <si>
    <t>P81117</t>
  </si>
  <si>
    <t>Nucb2</t>
  </si>
  <si>
    <t>sp|P81117|NUCB2_MOUSE;tr|Q3UKN6|Q3UKN6_MOUSE</t>
  </si>
  <si>
    <t>MRWRIIQVQYCFLLVPCMLTALEAVPIDVDKTKVHNTEPVENARIEPPDTGLYYDEYLKQVIEVLETDPHFREKLQKADIEEIRSGRLSQELDLVSHKVRTRLDELKRQEVGRLRMLIKAKLDALQDTGMNHHLLLKQFEHLNHQNPNTFESRDLDMLIKAATADLEQYDRTRHEEFKKYEMMKEHERREYLKTLSEEKRKEEESKFEEMKRKHEDHPKVNHPGSKDQLKEVWEETDGLDPNDFDPKTFFKLHDVNNDGFLDEQELEALFTRELEKVYNPQNAEDDMIEMEEERLRMREHVMSEIDNNKDRLVTLEEFLRATEKKEFLEPDSWETLDQQQLFTEDELKEYESIIAIQENELKKRAEELQKQKEDLQRQHDHLEAQKQEYHQAVQHLEQKKLQQGIAPSGPAGELKFEPHT</t>
  </si>
  <si>
    <t>LHDVNNDGFLDEQELEALFTR(iTRAQ8plex@N-term);LVTLEEFLR(iTRAQ8plex@N-term)</t>
  </si>
  <si>
    <t>1.1.1.13354.1;15.1.1.12767.1</t>
  </si>
  <si>
    <t>16.1.1.12777.1;3.1.1.12661.1</t>
  </si>
  <si>
    <t>LVTLEEFLR(iTRAQ8plex@N-term)</t>
  </si>
  <si>
    <t>15.1.1.13303.1;16.1.1.13628.1;17.1.1.13539.1</t>
  </si>
  <si>
    <t>sp|P97447|FHL1_MOUSE</t>
  </si>
  <si>
    <t>Four and a half LIM domains protein 1 OS=Mus musculus OX=10090 GN=Fhl1 PE=1 SV=3</t>
  </si>
  <si>
    <t>P97447</t>
  </si>
  <si>
    <t>Fhl1</t>
  </si>
  <si>
    <t>sp|P97447|FHL1_MOUSE;tr|A2AEX6|A2AEX6_MOUSE;tr|A2AEX7|A2AEX7_MOUSE;tr|A2AEX8|A2AEX8_MOUSE;tr|A2AEY1|A2AEY1_MOUSE;tr|A2AEY2|A2AEY2_MOUSE</t>
  </si>
  <si>
    <t>MSEKFDCHYCRDPLQGKKYVQKDGRHCCLKCFDKFCANTCVDCRKPISADAKEVHYKNRYWHDNCFRCAKCLHPLASETFVSKDGKILCNKCATREDSPRCKGCFKAIVAGDQNVEYKGTVWHKDCFTCSNCKQVIGTGSFFPKGEDFYCVTCHETKFAKHCVKCNKAITSGGITYQDQPWHAECFVCVTCSKKLAGQRFTAVEDQYYCVDCYKNFVAKKCAGCKNPITGFGKGSSVVAYEGQSWHDYCFHCKKCSVNLANKRFVFHNEQVYCPDCAKKL</t>
  </si>
  <si>
    <t>AIVAGDQNVEYK(iTRAQ8plex@N-term; iTRAQ8plex(K)@12)</t>
  </si>
  <si>
    <t>13.1.1.3792.1</t>
  </si>
  <si>
    <t>NPITGFGK(iTRAQ8plex@N-term; iTRAQ8plex(K)@8);AIVAGDQNVEYK(iTRAQ8plex@N-term; iTRAQ8plex(K)@12)</t>
  </si>
  <si>
    <t>8.1.1.6180.1;13.1.1.3730.1</t>
  </si>
  <si>
    <t>sp|Q68FH0|PKP4_MOUSE</t>
  </si>
  <si>
    <t>Plakophilin-4 OS=Mus musculus OX=10090 GN=Pkp4 PE=1 SV=1</t>
  </si>
  <si>
    <t>Q68FH0</t>
  </si>
  <si>
    <t>Pkp4</t>
  </si>
  <si>
    <t>sp|Q68FH0|PKP4_MOUSE;tr|A2AS45|A2AS45_MOUSE;tr|A2AS47|A2AS47_MOUSE</t>
  </si>
  <si>
    <t>MPAPEQGSLVEEGQPQTHQEAVSTGPGMEPETTATTILASVKEQELQFQRLTRELEVERQIVASQLERCRLGAESPSIASTSSTEKSFPWRSTDVPNPGVSKPRVSDTIHPNNYLIRTEPEQGTLYSPEQTSLHESEGSLGNSRSSTQMNSYSDSGYQEAGSFHNSQTVNKADSRQHPFTGSTSNHVVRTSRAEGQTLVQPSVANRAMRRVSSVPSRAQSPSYVTSTGVSPSRGSLRTSLGSGFGSPSVTDSRPLNPSAYSSSTLPAQRAASPYSQRPASPTAVRRVGSVTSRQTSNPNGPVPQYQTTTRVGSPLTLTDAQTRVASPSQGQVGSSSPKRSGMTAVPQHLGPSLQRTVHDMDQFGQQQYDIYERMVPPRPDSLTGLRSSYASQHSQLGQELRSAVSPDLHITPIYEGRTYYSPVYRSPNHGTVELQGSQTALYRTGSVGIGNLQRTSSQRSTLTYQRNNYALNTAATYAEPYRPVQYRVQECSYNRLQHTGPADDGATRSPSIDSIQKDPREFAWRDPELPEVIHMLQHQFPSVQANAAAYLQHLCFGDNKVKMEVYRLGGIKHLVDLLDHRVLEVQKNACGALRNLVFGKSTDENKIAMKNVGGIPALLRLLRKSIDAEVRELVTGVLWNLSSCDAVKMTIIRDALSTLTNTVIVPHSGWNNSSFDDDHKIKFQTSLVLRNTTGCLRNLSSAGEEARKQMRSCEGLVDSLLYVIHTCVNTSDYDSKTVENCVCTLRNLSYRLELEVPQARLLGLNELDDLLGKESPSKDSEPSCWGKKKKKKKRTPQEDQWDGVGPIPGLSKSPKGVEMLWHPSVVKPYLTLLAESSNPATLEGSAGSLQNLSAGNWKFAAYIRAAVRKEKGLPILVELLRMDNDRVVSSVATALRNMALDVRNKELIGKYAMRDLVNRLPGGNGPSILSDETVAAICCALHEVTSKNMENAKALADSGGIEKLVNITKGRGDRSSLKVVKAAAQVLNTLWQYRDLRSIYKKDGWNQNHFITPVSTLERDRFKSHPSLSTTNQQMSPIIQSVGSTSSSPALLGIREPRSEYDRTQPPMQYYNSQGDTTHKGLYPGSSKPSPIYISSYSSPAREQNRRLQHQQLYYQDDSTRKTLDAYRLYLQSPRSYEDPYCDDRVHFPASTDYSTQYGLKSTTNYVDFYSTKRPSYRAEQYPGSPDSWV</t>
  </si>
  <si>
    <t>FAAYIR(iTRAQ8plex@N-term);AEQYPGSPDSWV(iTRAQ8plex@N-term);TVHDMDQFGQQQYDIYER(iTRAQ8plex@N-term);LVELLR(iTRAQ8plex@N-term);ALADSGGIEK(iTRAQ8plex@N-term; iTRAQ8plex(K)@10);AQSPSYVTSTGVSPSR(iTRAQ8plex@N-term);GLPILVELLR(iTRAQ8plex@N-term);AAAQVLNTLWQYR(iTRAQ8plex@N-term)</t>
  </si>
  <si>
    <t>1.1.1.2136.1;15.1.1.10633.1;1.1.1.14279.1;8.1.1.9966.1;8.1.1.3452.1;3.1.1.12661.1;8.1.1.9884.1;11.1.1.7631.1;17.1.1.7448.1;2.1.1.13795.1</t>
  </si>
  <si>
    <t>FAAYIR(iTRAQ8plex@N-term);AEQYPGSPDSWV(iTRAQ8plex@N-term);TVHDMDQFGQQQYDIYER(iTRAQ8plex@N-term);AQSPSYVTSTGVSPSR(iTRAQ8plex@N-term);ALADSGGIEK(iTRAQ8plex@N-term; iTRAQ8plex(K)@10);AAAQVLNTLWQYR(iTRAQ8plex@N-term);GLPILVELLR(iTRAQ8plex@N-term)</t>
  </si>
  <si>
    <t>FAAYIR(iTRAQ8plex@N-term);AEQYPGSPDSWV(iTRAQ8plex@N-term);STTNYVDFYSTK(iTRAQ8plex@N-term; iTRAQ8plex(K)@12);LLGIR(iTRAQ8plex@N-term);TPQEDQWDGVGPIPGLSK(iTRAQ8plex@N-term; iTRAQ8plex(K)@18);GLPILVELLR(iTRAQ8plex@N-term)</t>
  </si>
  <si>
    <t>3.1.1.6629.1;3.1.1.13375.1;1.1.1.10620.1;20.1.1.6928.1;19.1.1.8206.1;10.1.1.10021.1</t>
  </si>
  <si>
    <t>FAAYIR(iTRAQ8plex@N-term);AEQYPGSPDSWV(iTRAQ8plex@N-term);STTNYVDFYSTK(iTRAQ8plex@N-term; iTRAQ8plex(K)@12);TPQEDQWDGVGPIPGLSK(iTRAQ8plex@N-term; iTRAQ8plex(K)@18);GLPILVELLR(iTRAQ8plex@N-term)</t>
  </si>
  <si>
    <t>TVHDMDQFGQQQYDIYER(iTRAQ8plex@N-term);LKVVK(iTRAQ8plex@N-term; iTRAQ8plex(K)@2; iTRAQ8plex(K)@5);LVELLR(iTRAQ8plex@N-term);AQSPSYVTSTGVSPSR(iTRAQ8plex@N-term);VGSPLTLTDAQTR(iTRAQ8plex@N-term);ALADSGGIEK(iTRAQ8plex@N-term; iTRAQ8plex(K)@10);GLPILVELLR(iTRAQ8plex@N-term)</t>
  </si>
  <si>
    <t>5.1.1.7379.1;15.1.1.11011.1;1.1.1.2664.1;8.1.1.3678.1;14.1.1.6590.1;8.1.1.7044.1;10.1.1.3478.1;3.1.1.14109.1;9.1.1.1996.1;17.1.1.11317.1</t>
  </si>
  <si>
    <t>TVHDMDQFGQQQYDIYER(iTRAQ8plex@N-term);AQSPSYVTSTGVSPSR(iTRAQ8plex@N-term);VGSPLTLTDAQTR(iTRAQ8plex@N-term);ALADSGGIEK(iTRAQ8plex@N-term; iTRAQ8plex(K)@10);GLPILVELLR(iTRAQ8plex@N-term)</t>
  </si>
  <si>
    <t>sp|Q6ZWZ2|UB2R2_MOUSE</t>
  </si>
  <si>
    <t>Ubiquitin-conjugating enzyme E2 R2 OS=Mus musculus OX=10090 GN=Ube2r2 PE=1 SV=1</t>
  </si>
  <si>
    <t>Q6ZWZ2</t>
  </si>
  <si>
    <t>Ube2r2</t>
  </si>
  <si>
    <t>MAQQQMTSSQKALMLELKSLQEEPVEGFRITLVDESDLYNWEVAIFGPPNTLYEGGYFKAHIKFPIDYPYSPPTFRFLTKMWHPNIYENGDVCISILHPPVDDPQSGELPSERWNPTQNVRTILLSVISLLNEPNTFSPANVDASVMFRKWRDSKGKDKEYAEIIRKQVSATKAEAEKDGVKVPTTLAEYCIKTKVPSNDNSSDLLYDDLYDDDIDDEDEEEEDADCYDDDDSGNEES</t>
  </si>
  <si>
    <t>ALMLELK(iTRAQ8plex@N-term; iTRAQ8plex(K)@7);AQQQMTSSQK(Protein Terminal Acetyl@N-term; iTRAQ8plex(K)@10)</t>
  </si>
  <si>
    <t>7.1.1.10105.1;8.1.1.10485.1;7.1.1.10108.1;3.1.1.634.1;8.1.1.10512.1;4.1.1.816.1</t>
  </si>
  <si>
    <t>7.1.1.10931.1;8.1.1.11060.1;6.1.1.704.1;8.1.1.11047.1</t>
  </si>
  <si>
    <t>sp|Q9CQJ4|RING2_MOUSE</t>
  </si>
  <si>
    <t>E3 ubiquitin-protein ligase RING2 OS=Mus musculus OX=10090 GN=Rnf2 PE=1 SV=1</t>
  </si>
  <si>
    <t>Q9CQJ4</t>
  </si>
  <si>
    <t>Rnf2</t>
  </si>
  <si>
    <t>sp|Q9CQJ4|RING2_MOUSE;tr|A0A087WQQ3|A0A087WQQ3_MOUSE;tr|A0A087WRE9|A0A087WRE9_MOUSE</t>
  </si>
  <si>
    <t>MSQAVQTNGTQPLSKTWELSLYELQRTPQEAITDGLEIVVSPRSLHSELMCPICLDMLKNTMTTKECLHRFCADCIITALRSGNKECPTCRKKLVSKRSLRPDPNFDALISKIYPSRDEYEAHQERVLARINKHNNQQALSHSIEEGLKIQAMNRLQRGKKQQIENGSGAEDNGDSSHCSNASTHSNQEAGPSNKRTKTSDDSGLELDNNNAAVAIDPVMDGASEIELVFRPHPTLMEKDDSAQTRYIKTSGNATVDHLSKYLAVRLALEELRSKGESNQMNLDTASEKQYTIYIATASGQFTVLNGSFSLELVSEKYWKVNKPMELYYAPTKEHK</t>
  </si>
  <si>
    <t>TPQEAITDGLEIVVSPR(iTRAQ8plex@N-term)</t>
  </si>
  <si>
    <t>2.1.1.12394.1;2.1.1.12362.1</t>
  </si>
  <si>
    <t>LALEELR(iTRAQ8plex@N-term);TPQEAITDGLEIVVSPR(iTRAQ8plex@N-term)</t>
  </si>
  <si>
    <t>14.1.1.4871.1;6.1.1.13825.1</t>
  </si>
  <si>
    <t>sp|Q9DCL4|MET15_MOUSE</t>
  </si>
  <si>
    <t>12S rRNA N4-methylcytidine methyltransferase OS=Mus musculus OX=10090 GN=Mettl15 PE=1 SV=2</t>
  </si>
  <si>
    <t>Q9DCL4</t>
  </si>
  <si>
    <t>Mettl15</t>
  </si>
  <si>
    <t>sp|Q9DCL4|MET15_MOUSE;tr|A2AGM2|A2AGM2_MOUSE</t>
  </si>
  <si>
    <t>MLRYPYFYRTYNRLFSHFVDSGASNLDVCPHTIHTAVALHTESKAVEGTALCGPQKVYSSEEKELEAMAKLHIPVMVDQVVHCLAPQKGQVFLDMTFGSGGHTRAILQKEPDVMVYALDRDPVAYAIAEQLSRLYPTQIQALLGQFSQAEALLMKAGVQPGTIDGILMDLGCSSMQLDAPERGFSLRKDGPLDMRMDGDRYPDTPTASDVVNALDQQALASILRAYGEEKHAKKIASAIIQARSTYPISRTQQLASIVAGAFPPSAVYARKDLLQRSTHIATKTFQALRIFVNNELNELYAGLRTAEKFLKTGGRLVALSFHSLEDRIVKRFLLGISMTERFNLSIRQKVKQTSQLDSDQETEERHSVRAPLKWELIHKKVLTPEDQDVQDNPRGRSAKLRAAIKL</t>
  </si>
  <si>
    <t>MDGDRYPDTPTASDVVNALDQQALASILR(iTRAQ8plex@N-term)</t>
  </si>
  <si>
    <t>11.1.1.13201.1</t>
  </si>
  <si>
    <t>tr|Q3UNV2|Q3UNV2_MOUSE</t>
  </si>
  <si>
    <t>Cytochrome P450, family 2, subfamily j, polypeptide 11 OS=Mus musculus OX=10090 GN=Cyp2j11 PE=1 SV=1</t>
  </si>
  <si>
    <t>Q3UNV2</t>
  </si>
  <si>
    <t>Cyp2j11</t>
  </si>
  <si>
    <t>tr|Q3UNV2|Q3UNV2_MOUSE;tr|Q66JP5|Q66JP5_MOUSE</t>
  </si>
  <si>
    <t>MLAIATCLVANICSAIHLWTLLLTLLTLLLLADYLKNRRPKNYPPGPRRLPFVGNLFQFDLDVSRLHLGIQPFVKKYGNVISVNFGYISSVIISGLPLIKEAITGMEQNFLKRPSLAARQHVFKNNGIVFSSGQTWKEQRKFALTILKNFGLGKKSLEQCIQEEAYHLVKAIGEEKGQPFDPHFRINNAVGNIICSIIFGERFEYDDNQFQELLKLADEIICSEASMMSVLYNVFPSIFKYLPGPQQKLFSNWEKLKLFVSRMMDSHREDWNPSAPRDFIDAFLTEMTKYPDKTTTSFNEENLICTALDLFFAGTETTSNTLRWALLYITVNPEVQEKVHSEIDRVIGHGRHPTLDDQDSMPYTNAVIHEVLRMGNIIPLNVPREVTADSTLAGFYLPKGTMVLINLTDLHRDPKEWDTPNVFNPEHFLENGQFKKKESFLPFSMGKRACPGEQLASCELFIFFTALMQKFTFKSPINEKPSLKFRMGLTLAPVSYRICAVPRL</t>
  </si>
  <si>
    <t>NFGLGKK(iTRAQ8plex@N-term; iTRAQ8plex(K)@6; iTRAQ8plex(K)@7);SLEQCIQEEAYHLVK(iTRAQ8plex@N-term; Methylthio(C)@5; iTRAQ8plex(K)@15)</t>
  </si>
  <si>
    <t>9.1.1.2871.1;1.1.1.13046.1</t>
  </si>
  <si>
    <t>SLEQCIQEEAYHLVK(iTRAQ8plex@N-term; Methylthio(C)@5; iTRAQ8plex(K)@15)</t>
  </si>
  <si>
    <t>ESFLPFSMGK(iTRAQ8plex@N-term; iTRAQ8plex(K)@10);MGNIIPLNVPR(iTRAQ8plex@N-term);EVTADSTLAGFYLPK(iTRAQ8plex@N-term; iTRAQ8plex(K)@15)</t>
  </si>
  <si>
    <t>12.1.1.11166.1;20.1.1.11358.1;5.1.1.12879.1</t>
  </si>
  <si>
    <t>MGNIIPLNVPR(iTRAQ8plex@N-term);EVTADSTLAGFYLPK(iTRAQ8plex@N-term; iTRAQ8plex(K)@15)</t>
  </si>
  <si>
    <t>sp|Q9Z2V5|HDAC6_MOUSE</t>
  </si>
  <si>
    <t>Histone deacetylase 6 OS=Mus musculus OX=10090 GN=Hdac6 PE=1 SV=3</t>
  </si>
  <si>
    <t>Q9Z2V5</t>
  </si>
  <si>
    <t>Hdac6</t>
  </si>
  <si>
    <t>sp|Q9Z2V5|HDAC6_MOUSE;tr|A0A1B0GX25|A0A1B0GX25_MOUSE;tr|Q3U4Q5|Q3U4Q5_MOUSE;tr|Q3UG37|Q3UG37_MOUSE;tr|Q8CGC3|Q8CGC3_MOUSE</t>
  </si>
  <si>
    <t>MTSTGQDSSTRQRKSRHNPQSPLQESSATLKRGGKKCAVPHSSPNLAEVKKKGKMKKLSQPAEEDLVVGLQGLDLNPETRVPVGTGLVFDEQLNDFHCLWDDSFPESPERLHAIREQLILEGLLGRCVSFQARFAEKEELMLVHSLEYIDLMETTQYMNEGELRVLAETYDSVYLHPNSYSCACLATGSVLRLVDALMGAEIRNGMAVIRPPGHHAQHNLMDGYCMFNHLAVAARYAQKKHRIQRVLIVDWDVHHGQGTQFIFDQDPSVLYFSIHRYEHGRFWPHLKASNWSTIGFGQGQGYTINVPWNQTGMRDADYIAAFLHILLPVASEFQPQLVLVAAGFDALHGDPKGEMAATPAGFAHLTHLLMGLAGGKLILSLEGGYNLRALAKGVSASLHTLLGDPCPMLESCVVPCASAQTSIYCTLEALEPFWEVLERSVETQEEDEVEEAVLEEEEEEGGWEATALPMDTWPLLQNRTGLVYDEKMMSHCNLWDNHHPETPQRILRIMCHLEEVGLAARCLILPARPALDSELLTCHSAEYVEHLRTTEKMKTRDLHREGANFDSIYICPSTFACAKLATGAACRLVEAVLSGEVLNGIAVVRPPGHHAEPNAACGFCFFNSVAVAARHAQIIAGRALRILIVDWDVHHGNGTQHIFEDDPSVLYVSLHRYDRGTFFPMGDEGASSQVGRDAGIGFTVNVPWNGPRMGDADYLAAWHRLVLPIAYEFNPELVLISAGFDAAQGDPLGGCQVTPEGYAHLTHLLMGLAGGRIILILEGGYNLASISESMAACTHSLLGDPPPQLTLLRPPQSGALVSISEVIQVHRKYWRSLRLMKMEDKEECSSSRLVIKKLPPTASPVSAKEMTTPKGKVPEESVRKTIAALPGKESTLGQAKSKMAKAVLAQGQSSEQAAKGTTLDLATSKETVGGATTDLWASAAAPENFPNQTTSVEALGETEPTPPASHTNKQTTGASPLQGVTAQQSLQLGVLSTLELSREAEEAHDSEEGLLGEAAGGQDMNSLMLTQGFGDFNTQDVFYAVTPLSWCPHLMAVCPIPAAGLDVSQPCKTCGTVQENWVCLTCYQVYCSRYVNAHMVCHHEASEHPLVLSCVDLSTWCYVCQAYVHHEDLQDVKNAAHQNKFGEDMPHSH</t>
  </si>
  <si>
    <t>TGLVYDEK(iTRAQ8plex@N-term; iTRAQ8plex(K)@8);GTFFPMGDEGASSQVGR(iTRAQ8plex@N-term);DAGIGFTVNVPWNGPR(iTRAQ8plex@N-term; Deamidated(N)@13)</t>
  </si>
  <si>
    <t>20.1.1.8550.1;8.1.1.4392.1;20.1.1.8591.1;1.1.1.8731.1;1.1.1.8767.1;11.1.1.11514.1</t>
  </si>
  <si>
    <t>MGDADYLAAWHR(iTRAQ8plex@N-term);GTFFPMGDEGASSQVGR(iTRAQ8plex@N-term);LSQPAEEDLVVGLQGLDLNPETR(iTRAQ8plex@N-term);AVLAQGQSSEQAAK(iTRAQ8plex@N-term; iTRAQ8plex(K)@14);DAGIGFTVNVPWNGPR(iTRAQ8plex@N-term; Deamidated(N)@13)</t>
  </si>
  <si>
    <t>6.1.1.9791.1;2.1.1.13645.1;2.1.1.13689.1;4.1.1.8305.1;4.1.1.8188.1;13.1.1.11116.1;15.1.1.1659.1</t>
  </si>
  <si>
    <t>TGLVYDEK(iTRAQ8plex@N-term; iTRAQ8plex(K)@8);MGDADYLAAWHR(iTRAQ8plex@N-term);GTFFPMGDEGASSQVGR(iTRAQ8plex@N-term);LSQPAEEDLVVGLQGLDLNPETR(iTRAQ8plex@N-term)</t>
  </si>
  <si>
    <t>8.1.1.4879.1;4.1.1.9102.1;3.1.1.8821.1;2.1.1.13865.1;8.1.1.5036.1;6.1.1.9827.1;1.1.1.9711.1;10.1.1.4463.1</t>
  </si>
  <si>
    <t>MGDADYLAAWHR(iTRAQ8plex@N-term);TGLVYDEK(iTRAQ8plex@N-term; iTRAQ8plex(K)@8);GTFFPMGDEGASSQVGR(iTRAQ8plex@N-term);LSQPAEEDLVVGLQGLDLNPETR(iTRAQ8plex@N-term)</t>
  </si>
  <si>
    <t>sp|Q7TMR0|PCP_MOUSE</t>
  </si>
  <si>
    <t>Lysosomal Pro-X carboxypeptidase OS=Mus musculus OX=10090 GN=Prcp PE=1 SV=2</t>
  </si>
  <si>
    <t>Q7TMR0</t>
  </si>
  <si>
    <t>Prcp</t>
  </si>
  <si>
    <t>sp|Q7TMR0|PCP_MOUSE;tr|A0A140LHY2|A0A140LHY2_MOUSE</t>
  </si>
  <si>
    <t>MGCRALLLLSFLLLGAATTIPPRLKTLGSPHLSASPTPDPAVARKYSVLYFEQKVDHFGFADMRTFKQRYLVADKHWQRNGGSILFYTGNEGDIVWFCNNTGFMWDVAEELKAMLVFAEHRYYGESLPFGQDSFKDSQHLNFLTSEQALADFAELIRHLEKTIPGAQGQPVIAIGGSYGGMLAAWFRMKYPHIVVGALAASAPIWQLDGMVPCGEFMKIVTNDFRKSGPYCSESIRKSWNVIDKLSGSGSGLQSLTNILHLCSPLTSEKIPTLKGWIAETWVNLAMVNYPYACNFLQPLPAWPIKEVCQYLKNPNVSDTVLLQNIFQALSVYYNYSGQAACLNISQTTTSSLGSMGWSFQACTEMVMPFCTNGIDDMFEPFLWDLEKYSNDCFNQWGVKPRPHWMTTMYGGKNISSHSNIIFSNGELDPWSGGGVTRDITDTLVAINIHDGAHHLDLRAHNAFDPSSVLLSRLLEVKHMKKWILDFYSNIQ</t>
  </si>
  <si>
    <t>AHNAFDPSSVLLSR(iTRAQ8plex@N-term; Deamidated(N)@3);DITDTLVAINIHDGAHHLDLR(iTRAQ8plex@N-term)</t>
  </si>
  <si>
    <t>6.1.1.9033.1;7.1.1.10409.1</t>
  </si>
  <si>
    <t>10.1.1.11068.1;9.1.1.8531.1;9.1.1.8560.1;10.1.1.11058.1</t>
  </si>
  <si>
    <t>7.1.1.11100.1;9.1.1.9080.1</t>
  </si>
  <si>
    <t>sp|Q922B1|MACD1_MOUSE</t>
  </si>
  <si>
    <t>ADP-ribose glycohydrolase MACROD1 OS=Mus musculus OX=10090 GN=Macrod1 PE=1 SV=2</t>
  </si>
  <si>
    <t>Q922B1</t>
  </si>
  <si>
    <t>Macrod1</t>
  </si>
  <si>
    <t>MSLQSQVSGRLAQLRAAGQLLVSLRPWPGRSAGGPRPRGSACGPLVALGEHGYCAWLSAGVGAWGAAGRGAWVRTWAPLAMAAKVDLSTSTDWKEAKSFLKGLSDKQREEHYFCKDFIKLKKIPTWKETAKGLAVKVEDPKYKKDKQLNEKISLYRGDITKLEVDAIVNAANSSLLGGGGVDGCIHRAAGSLLTDECRTLQNCETGKAKITCGYRLPAKYVIHTVGPIAVGQPTASQAAELRSCYLSSLDLLLEHRLRSVAFPCISTGVFGYPNEEAAEVVLASLREWLEQHKDKVDRLIICVFLEKDEGIYRERLPHYFPVA</t>
  </si>
  <si>
    <t>YVIHTVGPIAVGQPTASQAAELR(iTRAQ8plex@N-term)</t>
  </si>
  <si>
    <t>15.1.1.8335.1</t>
  </si>
  <si>
    <t>17.1.1.8185.1;17.1.1.8259.1</t>
  </si>
  <si>
    <t>17.1.1.8926.1;17.1.1.8840.1;15.1.1.8696.1</t>
  </si>
  <si>
    <t>sp|Q9D6M3|GHC1_MOUSE</t>
  </si>
  <si>
    <t>Mitochondrial glutamate carrier 1 OS=Mus musculus OX=10090 GN=Slc25a22 PE=1 SV=1</t>
  </si>
  <si>
    <t>Q9D6M3</t>
  </si>
  <si>
    <t>Slc25a22</t>
  </si>
  <si>
    <t>sp|Q9D6M3|GHC1_MOUSE;tr|A0A0J9YTY6|A0A0J9YTY6_MOUSE;tr|A0A0J9YUJ4|A0A0J9YUJ4_MOUSE;tr|A0A0J9YUX4|A0A0J9YUX4_MOUSE;tr|E9PV90|E9PV90_MOUSE;tr|E9PY45|E9PY45_MOUSE;tr|E9Q579|E9Q579_MOUSE;tr|E9Q6M6|E9Q6M6_MOUSE;tr|Q80X52|Q80X52_MOUSE;tr|V9GWS2|V9GWS2_MOUSE;tr|V9GWV4|V9GWV4_MOUSE</t>
  </si>
  <si>
    <t>MADKQISLPAKLINGGIAGLIGVTCVFPIDLAKTRLQNQQNGQRMYASMSDCLIKTIRSEGYFGMYRGAAVNLTLVTPEKAIKLAANDFFRHQLSKDGQKLTLPKEMLAGCGAGTCQVIVTTPMEMLKIQLQDAGRIAAQRKILAAQAQLSAQGGAQPSVEAPAPPRPTATQLTRDLLRNHGIAGLYKGLGATLLRDVPFSIVYFPLFANLNQLGRPSSEEKSPFYVSFLAGCVAGSAAAVAVNPCDVVKTRLQSLERGVNEDTYSGFLDCARKIWRHEGPSAFLKGAYCRALVIAPLFGIAQVVYFLGIAESLLGLLQEPQA</t>
  </si>
  <si>
    <t>MYASMSDCLIK(iTRAQ8plex@N-term; Methylthio(C)@8; iTRAQ8plex(K)@11)</t>
  </si>
  <si>
    <t>12.1.1.10422.1</t>
  </si>
  <si>
    <t>GVNEDTYSGFLDCAR(iTRAQ8plex@N-term; Methylthio(C)@13);LAANDFFR(iTRAQ8plex@N-term; Deamidated(N)@4)</t>
  </si>
  <si>
    <t>3.1.1.10653.1;2.1.1.9116.1</t>
  </si>
  <si>
    <t>sp|Q9CY21|BUD23_MOUSE</t>
  </si>
  <si>
    <t>Probable 18S rRNA (guanine-N(7))-methyltransferase OS=Mus musculus OX=10090 GN=Bud23 PE=1 SV=1</t>
  </si>
  <si>
    <t>Q9CY21</t>
  </si>
  <si>
    <t>Bud23</t>
  </si>
  <si>
    <t>sp|Q9CY21|BUD23_MOUSE;tr|A0A1S6GWI7|A0A1S6GWI7_MOUSE;tr|F6VT90|F6VT90_MOUSE;tr|Q148S9|Q148S9_MOUSE;tr|Q148T0|Q148T0_MOUSE;tr|Q9CV98|Q9CV98_MOUSE;tr|Q9D1L3|Q9D1L3_MOUSE;tr|Q9DCT4|Q9DCT4_MOUSE</t>
  </si>
  <si>
    <t>MASRSRRPEHSGPPELFYDQNEARKYVRNSRMIDIQTKMTERALELLCLPEGQPSYLLDIGCGSGLSGDYISEEGHYWVGIDISPAMLDAALDRDTEGDLLLGDMGQGVPFRPGSFDGCISISAVQWLCNANKKSDVPARRLYCFFSSLYSALVRGARAVLQLYPENSEQLELITTQATRAGFTGGVVVDFPNSAKAKKFYLCLFSGPSTSLPKGLTESQDADQASESMFTSERAPHKKARRDLVKKSREWVLEKKERRRRQGKEVRPDTQYTGRKRKPRF</t>
  </si>
  <si>
    <t>GLTESQDADQASESMFTSER(iTRAQ8plex@N-term)</t>
  </si>
  <si>
    <t>2.1.1.7141.1</t>
  </si>
  <si>
    <t>sp|Q8CI78|RMND1_MOUSE</t>
  </si>
  <si>
    <t>Required for meiotic nuclear division protein 1 homolog OS=Mus musculus OX=10090 GN=Rmnd1 PE=1 SV=1</t>
  </si>
  <si>
    <t>Q8CI78</t>
  </si>
  <si>
    <t>Rmnd1</t>
  </si>
  <si>
    <t>MPSRLLHTLASLHSISAKAHQCQRLTWLTLRPLRKSESTTCHNGLTIQQHLHSFFPSITADSLNKPEILEMSRITSDTSRLFPLNAVHWLDGKEHWPSMHPFGTHRSMTHKPNLLCSKWFIKAVKRHHSSVSNEALVPKQDLPQIKRPLKASRTRQPSRTNLPDLSVNEDLMQCTAFATADEYHLGSLSQELVSCGYVEVTSLPRDAANILVMGVESSAKEGDPGTIFLFREGAAVFWNVKEKTMKHVMQVLERHETQPYEVALVHWENEELNYIKTEGQSKLHRGEIKLNSELDLDDAILEKFAFSNALCLSVKLAIWEATLDKFIESIQSIPEALKAGKKVKLSHKEVMQKMGELFALRHRINLSSDFLITPDFYWDRANLEELYDKTCQFLSITRRVKVMNEKLQHCMELTDLMRNHLNEKRALRLEWMIVILITIEVMFELGRVFF</t>
  </si>
  <si>
    <t>EGAAVFWNVK(iTRAQ8plex@N-term; iTRAQ8plex(K)@10);DAANILVMGVESSAK(iTRAQ8plex@N-term; iTRAQ8plex(K)@15)</t>
  </si>
  <si>
    <t>6.1.1.9883.1;1.1.1.11230.1;6.1.1.9880.1</t>
  </si>
  <si>
    <t>EGAAVFWNVK(iTRAQ8plex@N-term; iTRAQ8plex(K)@10);SSVSNEALVPK(iTRAQ8plex@N-term; Methyl(S)@2; iTRAQ8plex(K)@11);EGDPGTIFLFR(iTRAQ8plex@N-term)</t>
  </si>
  <si>
    <t>16.1.1.2819.1;9.1.1.11447.1;8.1.1.12123.1;9.1.1.9338.1</t>
  </si>
  <si>
    <t>EGAAVFWNVK(iTRAQ8plex@N-term; iTRAQ8plex(K)@10);EGDPGTIFLFR(iTRAQ8plex@N-term)</t>
  </si>
  <si>
    <t>9.1.1.11741.1;5.1.1.13139.1;9.1.1.9902.1;6.1.1.10787.1</t>
  </si>
  <si>
    <t>sp|Q9WTK7|STK11_MOUSE</t>
  </si>
  <si>
    <t>Serine/threonine-protein kinase STK11 OS=Mus musculus OX=10090 GN=Stk11 PE=1 SV=1</t>
  </si>
  <si>
    <t>Q9WTK7</t>
  </si>
  <si>
    <t>Stk11</t>
  </si>
  <si>
    <t>sp|Q9WTK7|STK11_MOUSE;tr|E9Q811|E9Q811_MOUSE;tr|Q3V4A1|Q3V4A1_MOUSE;tr|Q9R0P1|Q9R0P1_MOUSE</t>
  </si>
  <si>
    <t>MDVADPEPLGLFSEGELMSVGMDTFIHRIDSTEVIYQPRRKRAKLIGKYLMGDLLGEGSYGKVKEVLDSETLCRRAVKILKKKKLRRIPNGEANVKKEIQLLRRLRHRNVIQLVDVLYNEEKQKMYMVMEYCVCGMQEMLDSVPEKRFPVCQAHGYFRQLIDGLEYLHSQGIVHKDIKPGNLLLTTNGTLKISDLGVAEALHPFAVDDTCRTSQGSPAFQPPEIANGLDTFSGFKVDIWSAGVTLYNITTGLYPFEGDNIYKLFENIGRGDFTIPCDCGPPLSDLLRGMLEYEPAKRFSIRQIRQHSWFRKKHPLAEALVPIPPSPDTKDRWRSMTVVPYLEDLHGRAEEEEEEDLFDIEDGIIYTQDFTVPGQVLEEEVGQNGQSHSLPKAVCVNGTEPQLSSKVKPEGRPGTANPARKVCSSNKIRRLSACKQQ</t>
  </si>
  <si>
    <t>ISDLGVAEALHPFAVDDTCR(iTRAQ8plex@N-term; Methylthio(C)@19);IDSTEVIYQPR(iTRAQ8plex@N-term)</t>
  </si>
  <si>
    <t>7.1.1.12060.1;15.1.1.5673.1</t>
  </si>
  <si>
    <t>ISDLGVAEALHPFAVDDTCR(iTRAQ8plex@N-term; Methylthio(C)@19)</t>
  </si>
  <si>
    <t>7.1.1.12924.1</t>
  </si>
  <si>
    <t>sp|Q9ESE1|LRBA_MOUSE</t>
  </si>
  <si>
    <t>Lipopolysaccharide-responsive and beige-like anchor protein OS=Mus musculus OX=10090 GN=Lrba PE=1 SV=1</t>
  </si>
  <si>
    <t>Q9ESE1</t>
  </si>
  <si>
    <t>Lrba</t>
  </si>
  <si>
    <t>sp|Q9ESE1|LRBA_MOUSE;tr|E9Q3Y4|E9Q3Y4_MOUSE</t>
  </si>
  <si>
    <t>MASEDNRAPSRPPTGDDGGGGGKEETPTEGGALSLKPGLPIRGIRMKFAVLTGLVEVGEVSNRDIVETVFNLLVGGQFDLEMNFIIQEGESIMCMVELLEKCDVTCQAEVWSMFTAILKKSIRNLQVCTEVGLVEKVLGKIEKVDSMIADLLVDMLGVLASYNLTVRELKLFFSKLQGDKGQWPPHAGKLLSVLKHMPQKYGPDAFFNFPGKSAAAIALPPIARWPYQNGFTFHTWLRMDPVNNINVDKDKPYLYCFRTSKGLGYSAHFVGGCLIITSIKSKGKGFQHCVKFDFKPQKWYMVTIVHIYNRWKNSELRCYVNGELASYGEITWFVNTSDTFDKCFLGSSETADANRVFCGQMTAVYLFSDALNAAQIFAIYQLGLGYKGTFKFKAESDLFLAEHHKLLLYDGKLSSAIAFMYNPRATDAQLCLESSPKDNPSIFVHSPHALMLQDVKAVLTHSIQSAMHSIGGVQVLFPLFAQLDYKQYLSDEVDLTICTTLLAFIMELLKNSIAMQEQMLACKGFLVIGYSLEKSSKSHVSRAVLELCLAFSKYLSNLQNGMPLLKQLCDHILLNPAVWIHTPAKVQLMLYTYLSTEFIGTVNIYNTIRRVGTVLLIMHTLKYYYWAVNPQDRSGITPKGLDGPRPNQKEILSLRAFLLMFIKQLVMKDSGVKEDELQAILNYLLTMHEDDNLMDVLQLLVALMAEHPNSMIPAFDQRNGLRVIYKLLASKSEGIRVQALKALGYFLKHLAPKRKAEVMLGHGLFSLLAERLMLQTNLITMTMYNVLFEILIEQICTQVIHKQHPDPDSTVKIQNPQILKVIATLLRNSPQCPESMEVRRAFLSDMIKLFNNSRENRRSLLQCSVWQEWMLSLCYFNPKNSDEQKITEMVYAIFRILLYHAVKYEWGGWRVWVDTLSITHSKVTFEIHKENLANIFREEQRKGDEETGPCSSSLVPEGTGATRGVDVSVGSQHEDRKDSPISPHFTRNSDENSSIGRASSIDSASNTELQTHDMSSDEKKVERENQELLDQATVEETATNGAKDDLETSSDAAEPVTINSNSLEPGKDTVTISEVSASISSPSEEDAAEMPELLEKSGVEEKEDDDYVELKVEGSPTEEAGLPTELQGEGLSVAASGGREEPDMCGHGCEVQVEAPITKIHNDPETTDSEDSRFPTVATAGSLATSSEVPVPQATVQSDSHEMLDGGMKATNLAGETESVSDCADNVSEAPATSEQKITKLDVSSVASDTERFELKASTSTEAPQPQRHGLEISRQQEQTAQGTAPDAVDQQRRDSRSTMFRIPEFKWSQMHQRLLTDLLFSIETDIQMWRSHSTKTVMDFVNSSDNVIFVHNTIHLISQVMDNMVMACGGILPLLSAATSATHELENIEPTQGLSIEASVTFLQRLISLVDVLIFASSLGFTEIEAEKNMSSGGILRQCLRLVCAVAVRNCLECQQHSQLKARGDTAKSSKTIHSLIPMGKSAAKSPVDIVTGGISSVRDLDRLPARTWTLIGLRAVVFRDIEDSKQAQFLALAVVYFISVLMVSKYRDILEPQDERHSQSLKETSSDNGNASLPDAENTPAEFSSLTLSSVEESLEGTSCTRRRDSGLGEETASGLGSGLSVASPAAPLGVSAGPDAISEVLCTLSLEVNKSQETRIDGGNELDRKVTPSVPVSKNVNVKDILRSLVNMPADGVTVDPALLPPACLGALGDLSVDPPMQFRSFDRSVIIATKKSSVLPSALTTSAPSSAVSVVSSVDPTHASDTGGESPGSRSPKCKTALSCKQLAPSHKTPAAHMSITERLEHALEKAAPLLREIFVDFAPFLSRTLLGSHGQELLIEGTSLVCMKSSSSVVELVMLLCSQEWQNSIQKNAGLAFIELVNEGRLLSQTMKDHLVRVANEAEFILSRQRAEDIHRHAEFESLCAQYSADKREEEKMCDHLIRAAKYRDHVTATQLIQKIINLLTDKHGAWGSSAVSRPREFWRLDYWEDDLRRRRRFVRNPLGSTHPEATLKTAVEHAADEDILAKGKQSIKSQALGNQNSENEALLEGDDDTLSSVDEKDLENLAGPVSLSTPAQLVAPSVVVKGTLSVTSSELYFEVDEEDPNFKKIDPKILAYTEGLHGKWLFTEIRSIFSRRYLLQNTALEIFMANRVAVMFNFPDPATVKKVVNYLPRVGVGTSFGLPQTRRISLATPRQLFKASNMTQRWQHREISNFEYLMFLNTIAGRSYNDLNQYPVFPWVITNYESEELDLTLPSNFRDLSKPIGALNPKRAAFFAERFESWEDDQVPKFHYGTHYSTASFVLAWLLRIEPFTTYFLNLQGGKFDHADRTFSSVSRAWRNSQRDTSDIKELIPEFYYLPEMFVNFNNYNLGVMDDGTVVSDVELPPWAKTSEEFVRINRLALESEFVSCQLHQWIDLIFGYKQQGPEAVRALNVFYYLTYEGAVNLNSITDPVLREAVEAQIRSFGQTPSQLLIEPHPPRGSAMQASPLMFTDQAQQDVIMVLKFPSNSPVTHVAANTQPGLAMPAVITVTANRLFAVNKWHNLPAHQGAVQDQPYQLPVEIDPLIACGTGTHRRQVTDLLDQSIQVHSQCFVITSDNRYILVCGFWDKSFRVYSTDTGKLIQVVFGHWDVVTCLARSESYIGGNCYILSGSRDATLLLWYWNGKSSGIGDNPGGETATPRAILTGHDYEITCAAVCAELGLVLSGSQEGPCLIHSMNGDLLRTLEGPENCLKPKLIQASREGHCVIFYENGCFCTFSVNGKLQATVETDDHIRAIQLSRDGQYLLTGGDNGVVIVRQVSDLKQLFAYPGCDAGIRAMALSFDQRCIISGMASGSIVLFYNDFNRWHHEYQTRY</t>
  </si>
  <si>
    <t>QQEQTAQGTAPDAVDQQRR(Gln-&gt;pyro-Glu@N-term);QQEQTAQGTAPDAVDQQR(Gln-&gt;pyro-Glu@N-term);SFGQTPSQLLIEPHPPR(iTRAQ8plex@N-term; Deamidated(Q)@8);TAVEHAADEDILAK(iTRAQ8plex@N-term; iTRAQ8plex(K)@14);AFLSDMIK(iTRAQ8plex@N-term; iTRAQ8plex(K)@8);QQEQTAQGTAPDAVDQQRR(iTRAQ8plex@N-term);DGQYLLTGGDNGVVIVR(iTRAQ8plex@N-term; Deamidated(N)@11);QQEQTAQGTAPDAVDQQR(iTRAQ8plex@N-term);MCDHLIR(iTRAQ8plex@N-term; Methylthio(C)@2);LLLYDGK(iTRAQ8plex@N-term; iTRAQ8plex(K)@7);SVIIATKK(iTRAQ8plex@N-term; iTRAQ8plex(K)@7; iTRAQ8plex(K)@8);NAGLAFIELVNEGR(iTRAQ8plex@N-term; Deamidated(N)@1);VANEAEFILSR(iTRAQ8plex@N-term);TAVEHAADEDILAKGK(iTRAQ8plex@N-term; iTRAQ8plex(K)@14; iTRAQ8plex(K)@16);FESWEDDQVPK(iTRAQ8plex@N-term; iTRAQ8plex(K)@11);NAGLAFIELVNEGR(iTRAQ8plex@N-term);IINLLTDK(iTRAQ8plex@N-term; iTRAQ8plex(K)@8);VIATLLR(iTRAQ8plex@N-term);SSGIGDNPGGETATPR(iTRAQ8plex@N-term);AMALSFDQR(iTRAQ8plex@N-term);SAAAIALPPIAR(iTRAQ8plex@N-term);QQEQTAQGTAPDAVDQQR(No iTRAQ8plex@N-term)</t>
  </si>
  <si>
    <t>16.1.1.625.1;9.1.1.5943.1;16.1.1.9803.1;1.1.1.721.1;13.1.1.10633.1;15.1.1.561.1;2.1.1.5865.1;8.1.1.10844.1;2.1.1.12854.1;10.1.1.12203.1;14.1.1.5302.1;3.1.1.11053.1;19.1.1.294.1;18.1.1.8478.1;14.1.1.5099.1;17.1.1.8088.1;18.1.1.11263.1;7.1.1.6492.1;8.1.1.1020.1;3.1.1.11189.1;8.1.1.1023.1;12.1.1.7248.1;9.1.1.3128.1;15.1.1.539.1;16.1.1.618.1;11.1.1.12359.1;5.1.1.9306.1;9.1.1.984.1;9.1.1.981.1;11.1.1.12335.1;2.1.1.8507.1</t>
  </si>
  <si>
    <t>TAVEHAADEDILAK(iTRAQ8plex@N-term; iTRAQ8plex(K)@14);SFGQTPSQLLIEPHPPR(iTRAQ8plex@N-term; Deamidated(Q)@8);QQEQTAQGTAPDAVDQQR(Gln-&gt;pyro-Glu@N-term);QQEQTAQGTAPDAVDQQRR(Gln-&gt;pyro-Glu@N-term);AFLSDMIK(iTRAQ8plex@N-term; iTRAQ8plex(K)@8);DGQYLLTGGDNGVVIVR(iTRAQ8plex@N-term; Deamidated(N)@11);QQEQTAQGTAPDAVDQQRR(iTRAQ8plex@N-term);MCDHLIR(iTRAQ8plex@N-term; Methylthio(C)@2);QQEQTAQGTAPDAVDQQR(iTRAQ8plex@N-term);LLLYDGK(iTRAQ8plex@N-term; iTRAQ8plex(K)@7);SVIIATKK(iTRAQ8plex@N-term; iTRAQ8plex(K)@7; iTRAQ8plex(K)@8);NAGLAFIELVNEGR(iTRAQ8plex@N-term; Deamidated(N)@1);VANEAEFILSR(iTRAQ8plex@N-term);FESWEDDQVPK(iTRAQ8plex@N-term; iTRAQ8plex(K)@11);TAVEHAADEDILAKGK(iTRAQ8plex@N-term; iTRAQ8plex(K)@14; iTRAQ8plex(K)@16);NAGLAFIELVNEGR(iTRAQ8plex@N-term);IINLLTDK(iTRAQ8plex@N-term; iTRAQ8plex(K)@8);VIATLLR(iTRAQ8plex@N-term);SSGIGDNPGGETATPR(iTRAQ8plex@N-term);AMALSFDQR(iTRAQ8plex@N-term);SAAAIALPPIAR(iTRAQ8plex@N-term);QQEQTAQGTAPDAVDQQR(No iTRAQ8plex@N-term)</t>
  </si>
  <si>
    <t>SFGQTPSQLLIEPHPPR(iTRAQ8plex@N-term; Deamidated(Q)@8);TAVEHAADEDILAK(iTRAQ8plex@N-term; iTRAQ8plex(K)@14);QQEQTAQGTAPDAVDQQRR(Gln-&gt;pyro-Glu@N-term);QQEQTAQGTAPDAVDQQR(Gln-&gt;pyro-Glu@N-term);AFLSDMIK(iTRAQ8plex@N-term; iTRAQ8plex(K)@8);DGQYLLTGGDNGVVIVR(iTRAQ8plex@N-term; Deamidated(N)@11);QQEQTAQGTAPDAVDQQR(iTRAQ8plex@N-term);MCDHLIR(iTRAQ8plex@N-term; Methylthio(C)@2);EISNFEYLMFLNTIAGR(iTRAQ8plex@N-term);ATNLAGETESVSDCADNVSEAPATSEQK(iTRAQ8plex@N-term; Methylthio(C)@14; iTRAQ8plex(K)@28);NAGLAFIELVNEGR(iTRAQ8plex@N-term);VIATLLR(iTRAQ8plex@N-term);SSGIGDNPGGETATPR(iTRAQ8plex@N-term);AMALSFDQR(iTRAQ8plex@N-term);VGVGTSFGLPQTR(iTRAQ8plex@N-term);SAAAIALPPIAR(iTRAQ8plex@N-term);QQEQTAQGTAPDAVDQQR(No iTRAQ8plex@N-term)</t>
  </si>
  <si>
    <t>13.1.1.797.1;13.1.1.785.1;4.1.1.11255.1;19.1.1.13836.1;3.1.1.697.1;20.1.1.10572.1;6.1.1.9968.1;15.1.1.5616.1;4.1.1.11378.1;10.1.1.7176.1;13.1.1.11909.1;18.1.1.573.1;20.1.1.8929.1;4.1.1.5743.1;14.1.1.7264.1;19.1.1.10627.1;19.1.1.9108.1;17.1.1.434.1;11.1.1.10800.1;19.1.1.8118.1</t>
  </si>
  <si>
    <t>TAVEHAADEDILAK(iTRAQ8plex@N-term; iTRAQ8plex(K)@14);SFGQTPSQLLIEPHPPR(iTRAQ8plex@N-term; Deamidated(Q)@8);QQEQTAQGTAPDAVDQQR(Gln-&gt;pyro-Glu@N-term);QQEQTAQGTAPDAVDQQRR(Gln-&gt;pyro-Glu@N-term);AFLSDMIK(iTRAQ8plex@N-term; iTRAQ8plex(K)@8);DGQYLLTGGDNGVVIVR(iTRAQ8plex@N-term; Deamidated(N)@11);MCDHLIR(iTRAQ8plex@N-term; Methylthio(C)@2);QQEQTAQGTAPDAVDQQR(iTRAQ8plex@N-term);EISNFEYLMFLNTIAGR(iTRAQ8plex@N-term);ATNLAGETESVSDCADNVSEAPATSEQK(iTRAQ8plex@N-term; Methylthio(C)@14; iTRAQ8plex(K)@28);NAGLAFIELVNEGR(iTRAQ8plex@N-term);VIATLLR(iTRAQ8plex@N-term);SSGIGDNPGGETATPR(iTRAQ8plex@N-term);AMALSFDQR(iTRAQ8plex@N-term);VGVGTSFGLPQTR(iTRAQ8plex@N-term);SAAAIALPPIAR(iTRAQ8plex@N-term);QQEQTAQGTAPDAVDQQR(No iTRAQ8plex@N-term)</t>
  </si>
  <si>
    <t>QQEQTAQGTAPDAVDQQRR(Gln-&gt;pyro-Glu@N-term);TAVEHAADEDILAK(iTRAQ8plex@N-term; iTRAQ8plex(K)@14);QQEQTAQGTAPDAVDQQR(Gln-&gt;pyro-Glu@N-term);NAGLAFIELVNEGR(iTRAQ8plex@N-term);AFLSDMIK(iTRAQ8plex@N-term; iTRAQ8plex(K)@8);SVIIATK(iTRAQ8plex@N-term; iTRAQ8plex(K)@7);VIATLLR(iTRAQ8plex@N-term);DGQYLLTGGDNGVVIVR(iTRAQ8plex@N-term; Deamidated(N)@11);QQEQTAQGTAPDAVDQQR(iTRAQ8plex@N-term);AMALSFDQR(iTRAQ8plex@N-term);SSGIGDNPGGETATPR(iTRAQ8plex@N-term);VGVGTSFGLPQTR(iTRAQ8plex@N-term);SAAAIALPPIAR(iTRAQ8plex@N-term);TIHSLIPMGK(iTRAQ8plex@N-term; iTRAQ8plex(K)@10);NAGLAFIELVNEGR(iTRAQ8plex@N-term; Deamidated(N)@1)</t>
  </si>
  <si>
    <t>4.1.1.12196.1;8.1.1.4043.1;2.1.1.13977.1;16.1.1.6259.1;20.1.1.9060.1;15.1.1.412.1;17.1.1.448.1;15.1.1.410.1;18.1.1.6970.1;20.1.1.10704.1;19.1.1.8107.1;8.1.1.1123.1;3.1.1.12003.1;17.1.1.9924.1;19.1.1.8997.1;18.1.1.487.1;18.1.1.9034.1;2.1.1.6329.1;10.1.1.12849.1;18.1.1.489.1;2.1.1.13992.1;18.1.1.528.1;4.1.1.6474.1;11.1.1.11092.1;13.1.1.820.1;10.1.1.7357.1;1.1.1.981.1</t>
  </si>
  <si>
    <t>TAVEHAADEDILAK(iTRAQ8plex@N-term; iTRAQ8plex(K)@14);QQEQTAQGTAPDAVDQQR(Gln-&gt;pyro-Glu@N-term);QQEQTAQGTAPDAVDQQRR(Gln-&gt;pyro-Glu@N-term);AFLSDMIK(iTRAQ8plex@N-term; iTRAQ8plex(K)@8);NAGLAFIELVNEGR(iTRAQ8plex@N-term);SVIIATK(iTRAQ8plex@N-term; iTRAQ8plex(K)@7);VIATLLR(iTRAQ8plex@N-term);DGQYLLTGGDNGVVIVR(iTRAQ8plex@N-term; Deamidated(N)@11);QQEQTAQGTAPDAVDQQR(iTRAQ8plex@N-term);AMALSFDQR(iTRAQ8plex@N-term);SSGIGDNPGGETATPR(iTRAQ8plex@N-term);VGVGTSFGLPQTR(iTRAQ8plex@N-term);TIHSLIPMGK(iTRAQ8plex@N-term; iTRAQ8plex(K)@10);SAAAIALPPIAR(iTRAQ8plex@N-term);NAGLAFIELVNEGR(iTRAQ8plex@N-term; Deamidated(N)@1)</t>
  </si>
  <si>
    <t>sp|P03958|ADA_MOUSE</t>
  </si>
  <si>
    <t>Adenosine deaminase OS=Mus musculus OX=10090 GN=Ada PE=1 SV=3</t>
  </si>
  <si>
    <t>P03958</t>
  </si>
  <si>
    <t>Ada</t>
  </si>
  <si>
    <t>sp|P03958|ADA_MOUSE;tr|Q4FJZ7|Q4FJZ7_MOUSE;tr|Q4FK28|Q4FK28_MOUSE</t>
  </si>
  <si>
    <t>MAQTPAFNKPKVELHVHLDGAIKPETILYFGKKRGIALPADTVEELRNIIGMDKPLSLPGFLAKFDYYMPVIAGCREAIKRIAYEFVEMKAKEGVVYVEVRYSPHLLANSKVDPMPWNQTEGDVTPDDVVDLVNQGLQEGEQAFGIKVRSILCCMRHQPSWSLEVLELCKKYNQKTVVAMDLAGDETIEGSSLFPGHVEAYEGAVKNGIHRTVHAGEVGSPEVVREAVDILKTERVGHGYHTIEDEALYNRLLKENMHFEVCPWSSYLTGAWDPKTTHAVVRFKNDKANYSLNTDDPLIFKSTLDTDYQMTKKDMGFTEEEFKRLNINAAKSSFLPEEEKKELLERLYREYQ</t>
  </si>
  <si>
    <t>TVHAGEVGSPEVVR(iTRAQ8plex@N-term);DMGFTEEEFKR(iTRAQ8plex@N-term; iTRAQ8plex(K)@10)</t>
  </si>
  <si>
    <t>9.1.1.1673.1;7.1.1.5663.1</t>
  </si>
  <si>
    <t>GIALPADTVEELR(iTRAQ8plex@N-term)</t>
  </si>
  <si>
    <t>16.1.1.9831.1</t>
  </si>
  <si>
    <t>sp|O35345|IMA7_MOUSE</t>
  </si>
  <si>
    <t>Importin subunit alpha-7 OS=Mus musculus OX=10090 GN=Kpna6 PE=1 SV=2</t>
  </si>
  <si>
    <t>O35345</t>
  </si>
  <si>
    <t>Kpna6</t>
  </si>
  <si>
    <t>sp|O35345|IMA7_MOUSE;tr|Q4FJZ2|Q4FJZ2_MOUSE;tr|Q8BH30|Q8BH30_MOUSE</t>
  </si>
  <si>
    <t>METMASPGKDNYRMKSYKNNALNPEEMRRRREEEGIQLRKQKREQQLFKRRNVELINEEAAMFDSLLMDSYVSSTTGESVITREMVEMLFSDDSDLQLATTQKFRKLLSKEPSPPIDEVINTPGVVDRFVEFLKRNENCTLQFEAAWALTNIASGTSQQTKIVIEAGAVPIFIELLNSDFEDVQEQAVWALGNIAGDSSLCRDYVLNCSILNPLLTLLTKSTRLTMTRNAVWALSNLCRGKNPPPEFAKVSPCLPVLSRLLFSSDSDLLADACWALSYLSDGPNEKIQAVIDSGVCRRLVELLMHNDYKVASPALRAVGNIVTGDDIQTQVILNCSALPCLLHLLSSSKESIRKEACWTISNITAGNRAQIQAVIDANIFPVLIEILQKAEFRTRKEAAWAITNATSGGTPEQIRYLVSLGCIKPLCDLLTVMDSKIVQVALNGLENILRLGEQESKRSGSGVNPYCGLIEEAYGLDKIEFLQSHENQEIYQKAFDLIEHYFGVEDDDSSLAPQVDETQQQFIFQQPEAPMEGFQL</t>
  </si>
  <si>
    <t>FVEFLKR(iTRAQ8plex@N-term; iTRAQ8plex(K)@6);NAVWALSNLCR(iTRAQ8plex@N-term; Methylthio(C)@10);EMVEMLFSDDSDLQLATTQK(iTRAQ8plex@N-term; iTRAQ8plex(K)@20)</t>
  </si>
  <si>
    <t>3.1.1.12599.1;1.1.1.13452.1;2.1.1.12847.1;17.1.1.9358.1;1.1.1.13465.1</t>
  </si>
  <si>
    <t>EMVEMLFSDDSDLQLATTQK(iTRAQ8plex@N-term; iTRAQ8plex(K)@20)</t>
  </si>
  <si>
    <t>FVEFLK(iTRAQ8plex@N-term; iTRAQ8plex(K)@6);EMVEMLFSDDSDLQLATTQK(iTRAQ8plex@N-term; iTRAQ8plex(K)@20)</t>
  </si>
  <si>
    <t>2.1.1.14019.1;10.1.1.11968.1</t>
  </si>
  <si>
    <t>sp|Q8CHG3|GCC2_MOUSE</t>
  </si>
  <si>
    <t>GRIP and coiled-coil domain-containing protein 2 OS=Mus musculus OX=10090 GN=Gcc2 PE=1 SV=2</t>
  </si>
  <si>
    <t>Q8CHG3</t>
  </si>
  <si>
    <t>Gcc2</t>
  </si>
  <si>
    <t>sp|Q8CHG3|GCC2_MOUSE;tr|B2RSU7|B2RSU7_MOUSE;tr|E0CYI9|E0CYI9_MOUSE;tr|E9PWI6|E9PWI6_MOUSE;tr|F6UT01|F6UT01_MOUSE;tr|Q3UFV3|Q3UFV3_MOUSE</t>
  </si>
  <si>
    <t>MEDSAPDAVAAAPSGTPKSKLETLPREDLIKFAKKQMMLLQKAKARCTELDKEVEELKSKPVDGGTDDIIKVLTERLDALLLEKAETEQQCLCLKKENVKMKQEVEDSVTKLEETHKEFEQSHRNYVKEIESCKNELMAVHSEHSKETAILQKELEEAVHKQVELREQLKSQSDSEDNVRKLQEEIQNITAAFEEQISCLEKKLEATSDEKQQEIIHLQKVIEDKAQHYQKDINTFQAEILQLRATHKEEVTELMSQIETSAKEHEAEINKLKENRVTQCEASENIPEKYQCESENLNEVASDASPESQNCSVALQEDPSAEQTVCDKVRQLEDSLKELESQHSILKDEVTYMNNLKLKLEMDAQHIKDEFFHEREDLEFKINELLLAKEEQGYVVEKLKYEREDLNRQLCCAVEQHNKEIQRLQEHHQKEVSELSETFISGSEKEKLALMFEIQGLKEQCENLQHEKQEVVLNYESLREMMEILQTELGESAGKISQEFETMKQQQASDVHELQQKLRSAFNEKDALLETVNRLQGENEKLLSQQELVPELESTIKNLQADNSMYLASLGQKDTMLQELEAKISSLAKEKDDFISKIKTSHEEMDDLHQKWEREQRLSVELREAAGQAAQHNSELRQRVSELTGKLDELVREKSQNDQSITVQMKTMTEDQEALSSKIKSLYEENNRLHSEKAQLSRDLEALQAQQDFAHKEHVAEFEKKLQLMVEERDDLNKLLENEQVQKSFVKTQLYEYLKQLRASILEENEEEDVVKLIQAVGESLVKVKEEEHNLVFEYDARVLELENKIKCLQEDSAVQCEELRTLVRDSEQEKILLRKELDAVTSAKEALQLDLLEMKNTNEKASLENQTLSTQVEELSQTLHSRNEVHDEKVLVIEHENLRLLLKQRESELQDVRAELILLKDSLEKSPSVKDQLSLVKELEEKIESLEKESKDKDEKISKIKLVAVKAKKELDSNRKEAQTLREELESVRSEKDRLSASMKEFLQGAESYKSLLLEYDKQSEQLDVEKERAHNFERHIEDLTKQLRNSTCQYERLTSDNEDLLARIETLQANAKLLEAQILEVQKAKGVVEKELDAEELQKEQKIKEHVSTVNELEELQLQFQKEKKQLQKTMQELELVKKDAQQTTLMNMEIADYERLMKELNQKLTNKNSTIEDLEQEMKIQKEKQETLQEEITSLQSSVQHYEEKNTKIKQLLVKTKKELADAKQAETDHLLLQASLKGELEASQQQVEVYKIQLAEMTSEKHKIHEHLKTSAEQHQRTLSAYQQRVVALQEESRAAKAEQAAVTSEFESYKVRVHNVLKQQKNKSVSQVETEGAKQEREHLEMLIDQLKIKLQDSQNSLQISVSEYQTLQAEHDTLLERHNRMLQETVTKEAELREKLCSVQSENTMMKSEHSQTMCQLTSQNEALRTSFRDQVRHLQDEHRKTVETLQHQLSKLEAQLFQLKSEPSTRSPASSHQPSKSLRERRTTDLPLLDMHTVAREEGEGMETTDSESVSSAGTHIQSLEQLLSSPDTKLERLAETSLWHNEFTKEELAEKLSSTTKSADHLNGLLRETEATNAILMEQIKLLKSEIRRLERNQEREKSVANLEYLKNVLLRFIFLKPGSERERLLPVIDTMLQLSPEEKGKLATVAQGEEESASRSSGWASYLHSWSGLR</t>
  </si>
  <si>
    <t>DTMLQELEAK(iTRAQ8plex@N-term; iTRAQ8plex(K)@10);VKEEEHNLVFEYDAR(iTRAQ8plex@N-term; iTRAQ8plex(K)@2);LTSDNEDLLAR(iTRAQ8plex@N-term);AQHIK(iTRAQ8plex@N-term; iTRAQ8plex(K)@5);LLEAQILEVQK(iTRAQ8plex@N-term; iTRAQ8plex(K)@11);DINTFQAEILQLR(iTRAQ8plex@N-term);TQLYEYLK(iTRAQ8plex@N-term; iTRAQ8plex(K)@8);TMTEDQEALSSK(iTRAQ8plex@N-term; iTRAQ8plex(K)@12);HIEDLTK(iTRAQ8plex@N-term; iTRAQ8plex(K)@7);MEDSAPDAVAAAPSGTPK(Protein Terminal Acetyl@N-term; iTRAQ8plex(K)@18);SVANLEYLK(iTRAQ8plex@N-term; iTRAQ8plex(K)@9)</t>
  </si>
  <si>
    <t>4.1.1.11686.1;14.1.1.231.1;1.1.1.8084.1;8.1.1.10618.1;8.1.1.7159.1;6.1.1.6264.1;8.1.1.2287.1;20.1.1.3090.1;6.1.1.10158.1;5.1.1.6743.1;2.1.1.5694.1;11.1.1.12169.1</t>
  </si>
  <si>
    <t>DTMLQELEAK(iTRAQ8plex@N-term; iTRAQ8plex(K)@10);LTSDNEDLLAR(iTRAQ8plex@N-term);VKEEEHNLVFEYDAR(iTRAQ8plex@N-term; iTRAQ8plex(K)@2);AQHIK(iTRAQ8plex@N-term; iTRAQ8plex(K)@5);LLEAQILEVQK(iTRAQ8plex@N-term; iTRAQ8plex(K)@11);DINTFQAEILQLR(iTRAQ8plex@N-term);TQLYEYLK(iTRAQ8plex@N-term; iTRAQ8plex(K)@8);TMTEDQEALSSK(iTRAQ8plex@N-term; iTRAQ8plex(K)@12);HIEDLTK(iTRAQ8plex@N-term; iTRAQ8plex(K)@7);MEDSAPDAVAAAPSGTPK(Protein Terminal Acetyl@N-term; iTRAQ8plex(K)@18);SVANLEYLK(iTRAQ8plex@N-term; iTRAQ8plex(K)@9)</t>
  </si>
  <si>
    <t>TQLYEYLK(iTRAQ8plex@N-term; iTRAQ8plex(K)@8);LLSQQELVPELESTIK(iTRAQ8plex@N-term; iTRAQ8plex(K)@16);VVALQEESR(iTRAQ8plex@N-term);TMTEDQEALSSK(iTRAQ8plex@N-term; iTRAQ8plex(K)@12);MEDSAPDAVAAAPSGTPK(Protein Terminal Acetyl@N-term; iTRAQ8plex(K)@18);LLEAQILEVQK(iTRAQ8plex@N-term; iTRAQ8plex(K)@11)</t>
  </si>
  <si>
    <t>9.1.1.9598.1;10.1.1.4106.1;4.1.1.5622.1;7.1.1.12120.1;7.1.1.12070.1;6.1.1.13591.1;3.1.1.3035.1</t>
  </si>
  <si>
    <t>TQLYEYLK(iTRAQ8plex@N-term; iTRAQ8plex(K)@8);LLSQQELVPELESTIK(iTRAQ8plex@N-term; iTRAQ8plex(K)@16);TMTEDQEALSSK(iTRAQ8plex@N-term; iTRAQ8plex(K)@12);VVALQEESR(iTRAQ8plex@N-term);MEDSAPDAVAAAPSGTPK(Protein Terminal Acetyl@N-term; iTRAQ8plex(K)@18);LLEAQILEVQK(iTRAQ8plex@N-term; iTRAQ8plex(K)@11)</t>
  </si>
  <si>
    <t>LTSDNEDLLAR(iTRAQ8plex@N-term);LLEAQILEVQK(iTRAQ8plex@N-term; iTRAQ8plex(K)@11)</t>
  </si>
  <si>
    <t>4.1.1.11930.1;8.1.1.6830.1</t>
  </si>
  <si>
    <t>sp|Q8K4Z5|SF3A1_MOUSE</t>
  </si>
  <si>
    <t>Splicing factor 3A subunit 1 OS=Mus musculus OX=10090 GN=Sf3a1 PE=1 SV=1</t>
  </si>
  <si>
    <t>Q8K4Z5</t>
  </si>
  <si>
    <t>Sf3a1</t>
  </si>
  <si>
    <t>sp|Q8K4Z5|SF3A1_MOUSE;tr|Q3TVM1|Q3TVM1_MOUSE</t>
  </si>
  <si>
    <t>MQAGPVQAVPPPPPVATESKQPIEEEASSKEDPTPSKPVVGIIYPPPEVRNIVDKTASFVARNGPEFEARIRQNEINNPKFNFLNPNDPYHAYYRHKVSEFKEGKAQEPSAAIPKVMQQQQQATQQQLPQKVQAQVIQETIVPKEPPPEFEFIADPPSISAFDLDVVKLTAQFVARNGRQFLTQLMQKEQRNYQFDFLRPQHSLFNYFTKLVEQYTKILIPPKGLFSKLKKEAENPREVLDQVCYRVEWAKFQERERKKEEEEKEKERVAYAQIDWHDFVVVETVDFQPNEQGNFPPPTTPEELGARILIQERYEKFGESEEVEMEVESDEEDQEKAEETPSQLDQDTQVQDMDEGSDDEEEGQKVPPPPETPMPPPLPPTPDQVIVRKDYDPKASKPLPPAPAPDEYLVSPITGEKIPASKMQEHMRIGLLDPRWLEQRDRSIREKQSDDEVYAPGLDIESSLKQLAERRTDIFGVEETAIGKKIGEEEIQKPEEKVTWDGHSGSMARTQQAAQANITLQEQIEAIHKAKGLVPEDDTKEKIGPSKPNEIPQQPPPPSSATNIPSSAPPITSVPRPPAMPPPVRTTVVSAVPVMPRPPMASVVRLPPGSVIAPMPPIIHAPRINVVPMPPAAPPIMAPRPPPMIVPTAFVPAPPVAPVPAPAPMPPVHPPPPMEDEPPSKKLKTEDSLMPEEEFLRRNKGPVSIKVQVPNMQDKTEWKLNGQGLVFTLPLTDQVSVIKVKIHEATGMPAGKQKLQYEGIFIKDSNSLAYYNMASGAVIHLALKERGGRKK</t>
  </si>
  <si>
    <t>LQYEGIFIK(iTRAQ8plex@N-term; iTRAQ8plex(K)@9);VMQQQQQATQQQLPQK(iTRAQ8plex@N-term; iTRAQ8plex(K)@16);NIVDKTASFVAR(iTRAQ8plex@N-term; iTRAQ8plex(K)@5);QSDDEVYAPGLDIESSLK(Gln-&gt;pyro-Glu@N-term; iTRAQ8plex(K)@18)</t>
  </si>
  <si>
    <t>1.1.1.3819.1;3.1.1.11243.1;9.1.1.10957.1;14.1.1.6359.1</t>
  </si>
  <si>
    <t>AQEPSAAIPK(iTRAQ8plex@N-term; iTRAQ8plex(K)@10);VMQQQQQATQQQLPQK(iTRAQ8plex@N-term; iTRAQ8plex(K)@16);NIVDKTASFVAR(iTRAQ8plex@N-term; iTRAQ8plex(K)@5);QSDDEVYAPGLDIESSLK(Gln-&gt;pyro-Glu@N-term; iTRAQ8plex(K)@18)</t>
  </si>
  <si>
    <t>6.1.1.12787.1;12.1.1.2178.1;5.1.1.4381.1;5.1.1.12442.1;15.1.1.6897.1</t>
  </si>
  <si>
    <t>TQQAAQANITLQEQIEAIHK(iTRAQ8plex@N-term; iTRAQ8plex(K)@20);QSDDEVYAPGLDIESSLK(Gln-&gt;pyro-Glu@N-term; iTRAQ8plex(K)@18)</t>
  </si>
  <si>
    <t>5.1.1.13126.1;20.1.1.9686.1</t>
  </si>
  <si>
    <t>sp|Q60716|P4HA2_MOUSE</t>
  </si>
  <si>
    <t>Prolyl 4-hydroxylase subunit alpha-2 OS=Mus musculus OX=10090 GN=P4ha2 PE=1 SV=1</t>
  </si>
  <si>
    <t>Q60716</t>
  </si>
  <si>
    <t>P4ha2</t>
  </si>
  <si>
    <t>sp|Q60716|P4HA2_MOUSE;tr|Q5SX74|Q5SX74_MOUSE;tr|Q5SX75|Q5SX75_MOUSE</t>
  </si>
  <si>
    <t>MKLQVLVLVLLMSWFGVLSWVQAEFFTSIGHMTDLIYAEKDLVQSLKEYILVEEAKLAKIKSWASKMEALTSRSAADPEGYLAHPVNAYKLVKRLNTDWPALGDLVLQDASAGFVANLSVQRQFFPTDEDESGAARALMRLQDTYKLDPDTISRGELPGTKYQAMLSVDDCFGLGRSAYNEGDYYHTVLWMEQVLKQLDAGEEATVTKSLVLDYLSYAVFQLGDLHRAVELTRRLLSLDPSHERAGGNLRYFERLLEEERGKSLSNQTDAGLATQENLYERPTDYLPERDVYESLCRGEGVKLTPRRQKKLFCRYHHGNRVPQLLIAPFKEEDEWDSPHIVRYYDVMSDEEIERIKEIAKPKLARATVRDPKTGVLTVASYRVSKSSWLEEDDDPVVARVNRRMQHITGLTVKTAELLQVANYGMGGQYEPHFDFSRSDDEDAFKRLGTGNRVATFLNYMSDVEAGGATVFPDLGAAIWPKKGTAVFWYNLLRSGEGDYRTRHAACPVLVGCKWVSNKWFHERGQEFLRPCGTTEVD</t>
  </si>
  <si>
    <t>SSWLEEDDDPVVAR(iTRAQ8plex@N-term);LLSLDPSHER(iTRAQ8plex@N-term);QFFPTDEDESGAAR(iTRAQ8plex@N-term)</t>
  </si>
  <si>
    <t>1.1.1.6687.1;19.1.1.8555.1;1.1.1.5708.1</t>
  </si>
  <si>
    <t>SSWLEEDDDPVVAR(iTRAQ8plex@N-term);YYDVMSDEEIER(iTRAQ8plex@N-term)</t>
  </si>
  <si>
    <t>20.1.1.8818.1;2.1.1.8833.1</t>
  </si>
  <si>
    <t>YYDVMSDEEIER(iTRAQ8plex@N-term)</t>
  </si>
  <si>
    <t>20.1.1.9090.1</t>
  </si>
  <si>
    <t>tr|Q32NZ5|Q32NZ5_MOUSE</t>
  </si>
  <si>
    <t>Q32NZ5</t>
  </si>
  <si>
    <t>tr|Q32NZ5|Q32NZ5_MOUSE;tr|Q8K0Z4|Q8K0Z4_MOUSE;tr|Q8VCV5|Q8VCV5_MOUSE;tr|Q91X92|Q91X92_MOUSE;tr|Q99LA6|Q99LA6_MOUSE;tr|Q99M22|Q99M22_MOUSE</t>
  </si>
  <si>
    <t>MGWSCIIFFLVATATGVHSQVQLQQSGPELVRPGVSVKISCKGSGYTFTDYALHWVKQSHGKSLEWIGIISTYYGNTSYNQKFKGKATMTVDKSSSTAYMELARLTSEDSAIYYCARGEAYGGFSYWGQGTLVTVSAEPAREPTIYPLTFPQALSSDPVIIGCLIHDYFPSGTMNVTWGKSGKDITTVNFPPALASGGRYTMSSQLTLPAVECPEGESVKCSVQHDSNPVQELNVNCPGICSPPTTPPPPSCQPSLSLQRPALEDLLLGSDASITCTLNGLRDPEGAVFTWEPSTGKDAVQKKAVQNSCGCYSVSSVLPGCAERWNSGASFKCTVTHPESDTLTGTIAKVTVNTFPPQVHLLPPPSEELALNELVSLTCLVRAFNPKEVLVRWLHGNEELSPESYLVFEPLKEPGEGATTYLVTSVLRVSAEIWKQGDQYSCMVGHEALPMNFTQKTIDRLSGKPTNVSVSVIMSEGDGICY</t>
  </si>
  <si>
    <t>CTVTHPESGTLTGTIAK(iTRAQ8plex@N-term; Methylthio(C)@1; iTRAQ8plex(K)@17);YTMSSQLTLPAVECPEGESVK(iTRAQ8plex@N-term; Methylthio(C)@14; iTRAQ8plex(K)@21)</t>
  </si>
  <si>
    <t>5.1.1.6560.1;5.1.1.12266.1</t>
  </si>
  <si>
    <t>WNSGASFK(iTRAQ8plex@N-term; iTRAQ8plex(K)@8);MNSLQTNDTAR(iTRAQ8plex@N-term; Deamidated(N)@7);YTMSSQLTLPAVECPEGESVK(iTRAQ8plex@N-term; Methylthio(C)@14; iTRAQ8plex(K)@21)</t>
  </si>
  <si>
    <t>9.1.1.5079.1;6.1.1.5817.1;7.1.1.2280.1;5.1.1.13287.1;8.1.1.12256.1;9.1.1.5129.1</t>
  </si>
  <si>
    <t>sp|Q9D5V5|CUL5_MOUSE</t>
  </si>
  <si>
    <t>Cullin-5 OS=Mus musculus OX=10090 GN=Cul5 PE=1 SV=3</t>
  </si>
  <si>
    <t>Q9D5V5</t>
  </si>
  <si>
    <t>Cul5</t>
  </si>
  <si>
    <t>sp|Q9D5V5|CUL5_MOUSE;tr|E9PV12|E9PV12_MOUSE;tr|E9Q6Z0|E9Q6Z0_MOUSE;tr|G3X914|G3X914_MOUSE;tr|Q2M4H5|Q2M4H5_MOUSE</t>
  </si>
  <si>
    <t>MATSNLLKNKGSLQFEDKWDFMHPIVLKLLRQESVTKQQWFDLFSDVHAVCLWDDKGSSKIHQALKEDILEFIKQAQARVLSHQDDTALLKAYIVEWRKFFTQCDILPKPFCQLEVTLLGKQSSNKKSNMEDSIVRKLMLDTWNESIFSNIKNRLQDSAMKLVHAERLGEAFDSQLVIGVRESYVNLCSNPEDKLQIYRDNFEKAYLDSTERFYRTQAPSYLQQNGVQNYMKYADAKLKEEEKRALRYLETRRECNSVEALMECCVNALVTSFKETILAECQGMIKRNETEKLHLMFSLMDKVPNGIEPMLKDLEEHIISAGLADMVAAAETITTDSEKYVEQLLTLFNRFSKLVKEAFQDDPRFLTARDKAYKAVVNDATIFKLELPLKQKGVGLKTQPESKCPELLANYCDMLLRKTPLSKKLTSEEIEAKLKEVLLVLKYVQNKDVFMRYHKAHLTRRLILDISADSEIEENMVEWLREVGMPADYVNKLARMFQDIKVSEDLNQAFKEMHKNNKLALPADSVNIKILNAGAWSRSSEKVFVSLPTELEDLIPEVEEFYKKNHSGRKLHWHHLMSNGIITFKNEVGQYDLEVTTFQLAVLFAWNQRPREKISFENLKLATELPDAELRRTLWSLVAFPKLKRQVLLYDPQVNSPKDFTEGTLFSVNQDFSLIKNAKVQKRGKINLIGRLQLTTERMREEENEGIVQLRILRTQEAIIQIMKMRKKISNAQLQTELVEILKNMFLPQKKMIKEQMEWLIEHRYIRRDEADINTFIYMA</t>
  </si>
  <si>
    <t>TQAPSYLQQNGVQNYMK(iTRAQ8plex@N-term; Deamidated(N)@10; iTRAQ8plex(K)@17);TQEAIIQIMK(iTRAQ8plex@N-term; iTRAQ8plex(K)@10);LALPADSVNIK(iTRAQ8plex@N-term; iTRAQ8plex(K)@11);ISFENLK(iTRAQ8plex@N-term; iTRAQ8plex(K)@7)</t>
  </si>
  <si>
    <t>4.1.1.10340.1;1.1.1.7666.1;5.1.1.9434.1;4.1.1.8287.1;5.1.1.9505.1</t>
  </si>
  <si>
    <t>TQAPSYLQQNGVQNYMK(iTRAQ8plex@N-term; Deamidated(N)@10; iTRAQ8plex(K)@17);EVGMPADYVNK(iTRAQ8plex@N-term; iTRAQ8plex(K)@11);TQEAIIQIMK(iTRAQ8plex@N-term; iTRAQ8plex(K)@10);TQAPSYLQQNGVQNYMK(iTRAQ8plex@N-term; Deamidated(N)@14; iTRAQ8plex(K)@17);ISNAQLQTELVEILK(iTRAQ8plex@N-term; iTRAQ8plex(K)@15)</t>
  </si>
  <si>
    <t>5.1.1.11325.1;7.1.1.10741.1;5.1.1.11449.1;11.1.1.13085.1;7.1.1.10799.1;7.1.1.10690.1;4.1.1.7324.1;15.1.1.4930.1</t>
  </si>
  <si>
    <t>LQDSAMK(iTRAQ8plex@N-term; iTRAQ8plex(K)@7);TLWSLVAFPK(iTRAQ8plex@N-term; iTRAQ8plex(K)@10);TQAPSYLQQNGVQNYMK(iTRAQ8plex@N-term; Deamidated(N)@10; iTRAQ8plex(K)@17);LALPADSVNIK(iTRAQ8plex@N-term; iTRAQ8plex(K)@11);TQEAIIQIMK(iTRAQ8plex@N-term; iTRAQ8plex(K)@10);TQAPSYLQQNGVQNYMK(iTRAQ8plex@N-term; iTRAQ8plex(K)@17)</t>
  </si>
  <si>
    <t>4.1.1.10383.1;10.1.1.2365.1;1.1.1.14773.1;7.1.1.10529.1;3.1.1.13264.1;5.1.1.10274.1;4.1.1.8032.1;1.1.1.14781.1;1.1.1.8612.1</t>
  </si>
  <si>
    <t>LQDSAMK(iTRAQ8plex@N-term; iTRAQ8plex(K)@7);TLWSLVAFPK(iTRAQ8plex@N-term; iTRAQ8plex(K)@10);TQAPSYLQQNGVQNYMK(iTRAQ8plex@N-term; Deamidated(N)@10; iTRAQ8plex(K)@17);TQEAIIQIMK(iTRAQ8plex@N-term; iTRAQ8plex(K)@10);LALPADSVNIK(iTRAQ8plex@N-term; iTRAQ8plex(K)@11);TQAPSYLQQNGVQNYMK(iTRAQ8plex@N-term; iTRAQ8plex(K)@17)</t>
  </si>
  <si>
    <t>sp|P52430|PON1_MOUSE</t>
  </si>
  <si>
    <t>Serum paraoxonase/arylesterase 1 OS=Mus musculus OX=10090 GN=Pon1 PE=1 SV=2</t>
  </si>
  <si>
    <t>P52430</t>
  </si>
  <si>
    <t>Pon1</t>
  </si>
  <si>
    <t>sp|P52430|PON1_MOUSE;tr|H3BK03|H3BK03_MOUSE</t>
  </si>
  <si>
    <t>MAKLLALTLVGLVLALYKNHRSSYQTRLNAFREVTPVELPNCNLVKGIETGAEDLEILPNGLTFFSTGLKYPGIKSFDPSKPGKILLMDLNKKEPAVSELEIIGNTLDISSFNPHGISTFTDEDNTVYLLVVNHPDSSSTVEVFKFQEEERSLLHLKTITHELLPSINDIAAIGPESFYATNDHYFADPYLRSWEMYLGLSWSNVVYYSPDKVQVVAEGFDFANGIGISLDGKYVYIAELLAHKIHVYEKHANWTLTPLKVLNFDTLVDNISVDPVTGDLWVGCHPNGMRIFFYDAENPPGSEVLRIQNILSEDPKITVVYAENGTVLQGTTVASVYKGKLLIGTVFHKALYCDL</t>
  </si>
  <si>
    <t>LLIGTVFHK(iTRAQ8plex@N-term; iTRAQ8plex(K)@9);IFFYDAENPPGSEVLR(iTRAQ8plex@N-term)</t>
  </si>
  <si>
    <t>20.1.1.10744.1;7.1.1.11854.1</t>
  </si>
  <si>
    <t>IFFYDAENPPGSEVLR(iTRAQ8plex@N-term)</t>
  </si>
  <si>
    <t>10.1.1.12505.1</t>
  </si>
  <si>
    <t>sp|Q99JP6|HOME3_MOUSE</t>
  </si>
  <si>
    <t>Homer protein homolog 3 OS=Mus musculus OX=10090 GN=Homer3 PE=1 SV=2</t>
  </si>
  <si>
    <t>Q99JP6</t>
  </si>
  <si>
    <t>Homer3</t>
  </si>
  <si>
    <t>MSTAREQPIFSTRAHVFQIDPTTKRNWIPAGKHALTVSYFYDATRNVYRIISIGGAKAIINSTVTPNMTFTKTSQKFGQWADSRANTVYGLGFASEQQLTQFAEKFQEVKEAARLAREKSQDGGEFTSTGLALASHQVPPSPLVSTNGPGEEKLFRSQSADTPGPTERERLKKMLSEGSVGEVQWEAEFFALQDSNQRLAGALREANAAATQWRQQLEVQRAEAELLRQRVAELEAQVAVEPVRAGEKEATSQSVEQLEARVQTKDQTLKNQSTGTREAPDTAEREETQQQVQDLETRNAELEQQLRSMECNLEEARAERERARAEVGRAAQLLDVRLFELSELREGLARLAEAAP</t>
  </si>
  <si>
    <t>AGEKEATSQSVEQLEAR(iTRAQ8plex@N-term; iTRAQ8plex(K)@4);AAQLLDVR(iTRAQ8plex@N-term)</t>
  </si>
  <si>
    <t>1.1.1.3850.1;4.1.1.7413.1</t>
  </si>
  <si>
    <t>PTTK(No iTRAQ8plex@N-term; iTRAQ8plex(K)@4);EAPDTAEREETQQQVQDLETR(iTRAQ8plex@N-term)</t>
  </si>
  <si>
    <t>16.1.1.3694.1;17.1.1.8412.1</t>
  </si>
  <si>
    <t>EAPDTAEREETQQQVQDLETR(iTRAQ8plex@N-term)</t>
  </si>
  <si>
    <t>PTTK(No iTRAQ8plex@N-term; iTRAQ8plex(K)@4);LFELSELR(iTRAQ8plex@N-term)</t>
  </si>
  <si>
    <t>17.1.1.8892.1;6.1.1.13319.1</t>
  </si>
  <si>
    <t>LFELSELR(iTRAQ8plex@N-term)</t>
  </si>
  <si>
    <t>sp|Q9QZ85|IIGP1_MOUSE</t>
  </si>
  <si>
    <t>Interferon-inducible GTPase 1 OS=Mus musculus OX=10090 GN=Iigp1 PE=1 SV=2</t>
  </si>
  <si>
    <t>Q9QZ85</t>
  </si>
  <si>
    <t>Iigp1</t>
  </si>
  <si>
    <t>sp|Q9QZ85|IIGP1_MOUSE;tr|J7NNX8|J7NNX8_MOUSE;tr|Q8K2V4|Q8K2V4_MOUSE;tr|Q8VDW7|Q8VDW7_MOUSE;tr|U5NG72|U5NG72_MUSMM</t>
  </si>
  <si>
    <t>MGQLFSSPKSDENNDLPSSFTGYFKKFNTGRKIISQEILNLIELRMRKGNIQLTNSAISDALKEIDSSVLNVAVTGETGSGKSSFINTLRGIGNEEEGAAKTGVVEVTMERHPYKHPNIPNVVFWDLPGIGSTNFPPNTYLEKMKFYEYDFFIIISATRFKKNDIDIAKAISMMKKEFYFVRTKVDSDITNEADGKPQTFDKEKVLQDIRLNCVNTFRENGIAEPPIFLLSNKNVCHYDFPVLMDKLISDLPIYKRHNFMVSLPNITDSVIEKKRQFLKQRIWLEGFAADLVNIIPSLTFLLDSDLETLKKSMKFYRTVFGVDETSLQRLARDWEIEVDQVEAMIKSPAVFKPTDEETIQERLSRYIQEFCLANGYLLPKNSFLKEIFYLKYYFLDMVTEDAKTLLKEICLRN</t>
  </si>
  <si>
    <t>LARDWEIEVDQVEAMIK(iTRAQ8plex@N-term; iTRAQ8plex(K)@17);GIGNEEEGAAK(iTRAQ8plex@N-term; iTRAQ8plex(K)@11);GIGNEEEGAAK(iTRAQ8plex@N-term; Deamidated(N)@4; iTRAQ8plex(K)@11)</t>
  </si>
  <si>
    <t>2.1.1.13623.1;16.1.1.877.1;12.1.1.809.1</t>
  </si>
  <si>
    <t>YYFLDMVTEDAK(iTRAQ8plex@N-term; iTRAQ8plex(K)@12)</t>
  </si>
  <si>
    <t>7.1.1.13562.1</t>
  </si>
  <si>
    <t>TVFGVDETSLQR(iTRAQ8plex@N-term);GIGNEEEGAAK(iTRAQ8plex@N-term; iTRAQ8plex(K)@11);EFYFVR(iTRAQ8plex@N-term)</t>
  </si>
  <si>
    <t>9.1.1.8582.1;18.1.1.918.1;20.1.1.7642.1</t>
  </si>
  <si>
    <t>sp|P56402|AQP2_MOUSE</t>
  </si>
  <si>
    <t>Aquaporin-2 OS=Mus musculus OX=10090 GN=Aqp2 PE=1 SV=2</t>
  </si>
  <si>
    <t>P56402</t>
  </si>
  <si>
    <t>Aqp2</t>
  </si>
  <si>
    <t>sp|P56402|AQP2_MOUSE;tr|Q3UQD4|Q3UQD4_MOUSE</t>
  </si>
  <si>
    <t>MWELRSIAFSRAVLAEFLATLLFVFFGLGSALQWASSPPSVLQIAVAFGLGIGTLVQALGHVSGAHINPAVTVACLVGCHVSFLRAAFYVAAQLLGAVAGAAILHEITPVEIRGDLAVNALHNNATAGQAVTVELFLTMQLVLCIFASTDERRSDNLGSPALSIGFSVTLGHLLGIYFTGCSMNPARSLAPAVVTGKFDDHWVFWIGPLVGAVIGSLLYNYLLFPSTKSLQERLAVLKGLEPDTDWEEREVRRRQSVELHSPQSLPRGSKA</t>
  </si>
  <si>
    <t>GLEPDTDWEEREVR(iTRAQ8plex@N-term)</t>
  </si>
  <si>
    <t>20.1.1.5613.1;19.1.1.5494.1</t>
  </si>
  <si>
    <t>GLEPDTDWEEREVR(iTRAQ8plex@N-term);VSFLR(iTRAQ8plex@N-term)</t>
  </si>
  <si>
    <t>16.1.1.5378.1;19.1.1.5362.1;17.1.1.5015.1</t>
  </si>
  <si>
    <t>sp|Q7TN29|SMAP2_MOUSE</t>
  </si>
  <si>
    <t>Stromal membrane-associated protein 2 OS=Mus musculus OX=10090 GN=Smap2 PE=1 SV=1</t>
  </si>
  <si>
    <t>Q7TN29</t>
  </si>
  <si>
    <t>Smap2</t>
  </si>
  <si>
    <t>sp|Q7TN29|SMAP2_MOUSE;tr|Q3UM96|Q3UM96_MOUSE</t>
  </si>
  <si>
    <t>MTGKSVKDVDRYQAVLANLLLEEDNKFCADCQSKGPRWASWNIGVFICIRCAGIHRNLGVHISRVKSVNLDQWTQEQIQCMQEMGNGKANRLYEAYLPETFRRPQIDPAVEGFIRDKYEKKKYMDRSLDINVLRKEKDDKWKRGNEPAPEKKMEPVVFEKVKMPQKKEDAQLPRKSSPKSAAPVMDLLGLDAPVACSIANSKTSNALEKDLDLLASVPSPSSVSRKAVGSMPTAGSAGSVPENLNLFPEPGSKSEETGKKQLSKDSILSLYGSQTPQMPAQAMFMAPAQMAYPTAYPSFPGVTPPNSIMGGMVPPPVGMVAQPGASGMLTPMAMPAGYMGGMQASMMGVPNGMMTTQQAGYMASMAAMPQTVYGVQPAQQLQWNLTQMTQQMAGMNFYGANGMMNYGQSMGGGNGQAANQTLSPQMWK</t>
  </si>
  <si>
    <t>SLDINVLR(iTRAQ8plex@N-term);SAAPVMDLLGLDAP(iTRAQ8plex@N-term);MEPVVFEK(iTRAQ8plex@N-term; iTRAQ8plex(K)@8)</t>
  </si>
  <si>
    <t>9.1.1.13537.1;9.1.1.8188.1;13.1.1.5996.1</t>
  </si>
  <si>
    <t>RPQIDPAVEGFIR(iTRAQ8plex@N-term)</t>
  </si>
  <si>
    <t>10.1.1.8323.1</t>
  </si>
  <si>
    <t>sp|Q9WTZ0|UXT_MOUSE</t>
  </si>
  <si>
    <t>Protein UXT OS=Mus musculus OX=10090 GN=Uxt PE=1 SV=2</t>
  </si>
  <si>
    <t>Q9WTZ0</t>
  </si>
  <si>
    <t>Uxt</t>
  </si>
  <si>
    <t>sp|Q9WTZ0|UXT_MOUSE;tr|Q8K2X4|Q8K2X4_MOUSE</t>
  </si>
  <si>
    <t>MATPPKRRALDTVGEKVLRYETFISDVLQRDLQKVLDHRDKVYEQLSVYLQLRNVIERLQETNHSELYMQVDLGCNFFVDTVVPDTSRIYVALGYGFFLELTLAEALKFIDRKSSLLTELSDSLTKDSMNIKAHIHMMLEGLRELQGLQNFPEPSPH</t>
  </si>
  <si>
    <t>YETFISDVLQR(iTRAQ8plex@N-term)</t>
  </si>
  <si>
    <t>11.1.1.12807.1</t>
  </si>
  <si>
    <t>sp|Q6PD03|2A5A_MOUSE</t>
  </si>
  <si>
    <t>Serine/threonine-protein phosphatase 2A 56 kDa regulatory subunit alpha isoform OS=Mus musculus OX=10090 GN=Ppp2r5a PE=1 SV=1</t>
  </si>
  <si>
    <t>Q6PD03</t>
  </si>
  <si>
    <t>Ppp2r5a</t>
  </si>
  <si>
    <t>sp|Q6PD03|2A5A_MOUSE;tr|Q3ULN8|Q3ULN8_MOUSE</t>
  </si>
  <si>
    <t>MSSPSPPAPVACAAISASEKVDGFTRKSVRKAQRQKRSQGSSQFRSQGSQAELHPLPQLKDATSNEQQELFCQKLQQCCVLFDFMDSVSDLKSKEIKRATLNELVEYVSTNRGVIVESAYSDIVKMISANIFRTLPPSDNPDFDPEEDEPTLEASWPHIQLVYEFFLRFLESPDFQPSIAKRYIDQKFVQQLLELFDSEDPRERDFLKTVLHRIYGKFLGLRAFIRKQINNIFLRFIYETEHFNGVAELLEILGSIINGFALPLKAEHKQFLMKVLIPMHTAKGLALFHAQLAYCVVQFLEKDTTLTEPVIRGLLKFWPKTCSQKEVMFLGEIEEILDVIEPTQFKKIEEPLFKQISKCVSSSHFQVAERALYFWNNEYILSLIEENIDKILPIMFASLYKISKEHWNQTIVALVYNVLKTLMEMNGKLFDDLTSSYKAERQREKKKELEREELWKKLEELQLKKALEKQNNAYNMHSIRSSTSAK</t>
  </si>
  <si>
    <t>ATLNELVEYVSTNR(iTRAQ8plex@N-term);ISANIFR(iTRAQ8plex@N-term; Deamidated(N)@4);FLESPDFQPSIAK(iTRAQ8plex@N-term; iTRAQ8plex(K)@13)</t>
  </si>
  <si>
    <t>14.1.1.10819.1;15.1.1.10052.1;4.1.1.11300.1</t>
  </si>
  <si>
    <t>ATLNELVEYVSTNR(iTRAQ8plex@N-term);GVIVESAYSDIVK(iTRAQ8plex@N-term; iTRAQ8plex(K)@13)</t>
  </si>
  <si>
    <t>1.1.1.11026.1;1.1.1.11125.1;15.1.1.11496.1</t>
  </si>
  <si>
    <t>sp|Q8VHI3|OFUT2_MOUSE</t>
  </si>
  <si>
    <t>GDP-fucose protein O-fucosyltransferase 2 OS=Mus musculus OX=10090 GN=Pofut2 PE=1 SV=1</t>
  </si>
  <si>
    <t>Q8VHI3</t>
  </si>
  <si>
    <t>Pofut2</t>
  </si>
  <si>
    <t>sp|Q8VHI3|OFUT2_MOUSE;tr|B2RV73|B2RV73_MOUSE;tr|Q3V1L7|Q3V1L7_MOUSE</t>
  </si>
  <si>
    <t>MAALSVVCLLLAAASWRPVSASGEEFWPGQSAADILSGAASRRRYLLYDVNPPEGFNLRRDVYIRVASLLKTLLKTEEWVLVLPPWGRLYHWQSPDIHQVRIPWSEFFDLPSLNKNIPVIEYEQFIAESGGPFIDQVYVLQGYAEGWKEGTWEEKVDARPCIDPLLYSQDKHEYYRGWFWGYEETRGLNVSCLSVQGSASIVAPVLLKNTSARSVMLDRAENLLHDHYGGREYWDTRRSMVFAKHLRAVGDEFRSQHLNSTDAADKMAPEEDWTKMKVKLGSALGGPYLGVHLRRKDFIWGHREDVPSLEGAVKKIRSLMKTHQLDKVFVATDAIRKEQEELRKLLPEMVRFEPTWEELELYKDGGVAIIDQWICAHARFFIGTSVSTFSFRIHEEREILGLDPKTTYNRFCGDQEKACEQPTHWKIAY</t>
  </si>
  <si>
    <t>SGEEFWPGQSAADILSGAASR(iTRAQ8plex@N-term);VFVATDAIR(iTRAQ8plex@N-term)</t>
  </si>
  <si>
    <t>12.1.1.8340.1;9.1.1.12003.1</t>
  </si>
  <si>
    <t>sp|P21271|MYO5B_MOUSE</t>
  </si>
  <si>
    <t>Unconventional myosin-Vb OS=Mus musculus OX=10090 GN=Myo5b PE=1 SV=2</t>
  </si>
  <si>
    <t>P21271</t>
  </si>
  <si>
    <t>Myo5b</t>
  </si>
  <si>
    <t>sp|P21271|MYO5B_MOUSE;tr|G3X9Y9|G3X9Y9_MOUSE;tr|G5E8G6|G5E8G6_MOUSE</t>
  </si>
  <si>
    <t>MSYSELYTRYTRVWIPDPDEVWRSAELTKDYKEGDKSLQLRLEDDTILEYPVDVQNNQVPFLRNPDILVGENDLTALSHLHEPAVLHNLKVRFLESNHIYTYCGIVLVAINPYEQLPIYGQDVIYAYSGQNMGDMDPHIFAVAEEAYKQMARDEKNQSIIVSGESGAGKTVSAKYAMRYFATVGGSASDTNIEEKVLASSPIMEAIGNAKTTRNDNSSRFGKFIEIGFDKKYHIIGANMRTYLLEKSRVVFQADDERNYHIFYQLCAAASLPEFKELALTCAEDFFYTAHGGNTTIEGVNDADDFEKTRQALTLLGVRDSHQISIFKIIASILHLGSVEIQSERDGDSCSISPQDEHLSNFCSLLGIEHSQMEHWLCHRKLVTTSETYVKTMSLQQVVNARDALAKHIYAQLFSWIVEHINKALHTSHKQHSFIGVLDIYGFETFEINSFEQFCINYANEKLQQQFNSHVFKLEQEEYMKEQIPWTLIDFYDNQPCIDLIEAKLGILDLLDEECKVPKGTDQNWAQKLYERHSNSQHFQKPRMSNTAFIVNHFADKVEYLSDGFLEKNRDTVYEEQINILKASKFPLVADLFHDDKDSAPATNTAKNRSSSKINVRSSRPLIKVPNKEHKKSVGYQFRTSLNLLMETLNATTPHYVRCIKPNDEKLPFHFDPKRAVQQLRACGVLETIRISAAGYPSRWTYHDFFNRYRVLMKKRELTNTDKKNICKSVLESLIKDPDKFQFGRTKIFFRAGQVAYLEKLRADKFREATIMIQKSVRGWLQRVKYRRLRAATLSLQRFCRGYLARRLAEHLRRTRAAIVFQKQYRMLKARRAYRRVCRATVIIQSFTRAMFVRRNYRQVLMEHKATIIQKYARGWMARKRFLRERDAAIVIQCAFRRLKARQELKALKIEARSAEHLKRLNVGMENKVVQLQRKIDDQNKEFKTLSEQLSAVTSSHAVEVEKLKKELAHYQQNQEADTSLQLQEEVQSLRTELQKAHSERRVLEDAHNKENGELRKRVADLEHENALLKDEKEYLNNQILCQSKAESSQSSVEENLLMKKELEEERSRYQNLVKEYSQLEQRYENLRDEQTPGHRKNPSNQSSLESDSNYPSISTSEIGDTEDALQQVEEIGIEKAAMDMTVFLKLQKRVRELEQERKKLQAQLEKGQQDSKKGQVEQQNNGLDVDQDADIAYNSLKRQELESENKKLKNDLNELRKAVADQAMQDNSTHSSPDSYSLLLNQLKLANEELEVRKEEVLILRTQIMNADQRRLSGKNMEPNINARTSWPNSEKHVDQEDAIEAYHGVCQTNRLLEAQLQAQSLEHEEEVEHLKAQVEALKEEMDKQQQTFCQTLLLSPEAQVEFGVQQEISRLTNENLDFKELVEKLEKNERKLKKQLKIYMKKVQDLEAAQALAQSDRRHHELTRQVTVQRKEKDFQGMLEYHKEDEALLIRNLVTDLKPQMLSGTVPCLPAYILYMCIRHADYTNDDLKVHSLLSSTINGIKKVLKKHNDDFEMTSFWLSNTCRFLHCLKQYSGDEGFMTQNTAKQNEHCLKNFDLTEYRQVLSDLSIQIYQQLIKIAEGLLQPMIVSAMLENESIQGLSGVRPTGYRKRSSSMVDGENSYCLEAIVRQMNSFHTVLCDQGLDPEIILQVFKQLFYMINAVTLNNLLLRKDACSWSTGMQLRYNISQLEEWLRGKNLHQSGAVQTMEPLIQAAQLLQLKKKTHEDAEAICSLCTSLSTQQIVKILNLYTPLNEFEERVTVSFIRTIQAQLQERNDPQQLLLDSKHVFPVLFPYNPSALTMDSIHIPACLNLEFLNEV</t>
  </si>
  <si>
    <t>LEDDTILEYPVDVQNNQVPFLR(iTRAQ8plex@N-term);ILNLYTPLNEFEER(iTRAQ8plex@N-term);QALTLLGVR(iTRAQ8plex@N-term);TLSEQLSAVTSSHAVEVEK(iTRAQ8plex@N-term; iTRAQ8plex(K)@19);GTDQNWAQK(iTRAQ8plex@N-term; iTRAQ8plex(K)@9);AAMDMTVFLK(iTRAQ8plex@N-term; iTRAQ8plex(K)@10);TSLNLLMETLNATTPHYVR(iTRAQ8plex@N-term);ELAHYQQNQEADTSLQLQEEVQSLR(iTRAQ8plex@N-term)</t>
  </si>
  <si>
    <t>9.1.1.1848.1;11.1.1.10414.1;1.1.1.10118.1;4.1.1.13399.1;1.1.1.13369.1;11.1.1.12891.1;12.1.1.10154.1;1.1.1.9302.1</t>
  </si>
  <si>
    <t>TLSEQLSAVTSSHAVEVEK(iTRAQ8plex@N-term; iTRAQ8plex(S)@12; iTRAQ8plex(K)@19);YQNLVKEYSQLEQR(iTRAQ8plex@N-term; iTRAQ8plex(K)@6);VWIPDPDEVWR(iTRAQ8plex@N-term);GTDQNWAQK(iTRAQ8plex@N-term; iTRAQ8plex(K)@9);AESSQSSVEENLLMK(iTRAQ8plex@N-term; iTRAQ8plex(K)@15);AAMDMTVFLK(iTRAQ8plex@N-term; iTRAQ8plex(K)@10);TSLNLLMETLNATTPHYVR(iTRAQ8plex@N-term);ELAHYQQNQEADTSLQLQEEVQSLR(iTRAQ8plex@N-term)</t>
  </si>
  <si>
    <t>9.1.1.12188.1;7.1.1.10897.1;14.1.1.10203.1;6.1.1.8971.1;12.1.1.1560.1;13.1.1.9847.1;9.1.1.7277.1;3.1.1.12476.1</t>
  </si>
  <si>
    <t>TLSEQLSAVTSSHAVEVEK(iTRAQ8plex@N-term; iTRAQ8plex(S)@12; iTRAQ8plex(K)@19);YQNLVKEYSQLEQR(iTRAQ8plex@N-term; iTRAQ8plex(K)@6);VWIPDPDEVWR(iTRAQ8plex@N-term);AESSQSSVEENLLMK(iTRAQ8plex@N-term; iTRAQ8plex(K)@15);GTDQNWAQK(iTRAQ8plex@N-term; iTRAQ8plex(K)@9);AAMDMTVFLK(iTRAQ8plex@N-term; iTRAQ8plex(K)@10);TSLNLLMETLNATTPHYVR(iTRAQ8plex@N-term);ELAHYQQNQEADTSLQLQEEVQSLR(iTRAQ8plex@N-term)</t>
  </si>
  <si>
    <t>TLSEQLSAVTSSHAVEVEK(iTRAQ8plex@N-term; iTRAQ8plex(S)@12; iTRAQ8plex(K)@19);ILNLYTPLNEFEER(iTRAQ8plex@N-term);VWIPDPDEVWR(iTRAQ8plex@N-term);GTDQNWAQK(iTRAQ8plex@N-term; iTRAQ8plex(K)@9)</t>
  </si>
  <si>
    <t>12.1.1.1586.1;6.1.1.8931.1;9.1.1.12395.1;11.1.1.13559.1;6.1.1.13252.1;9.1.1.12377.1</t>
  </si>
  <si>
    <t>ILNLYTPLNEFEER(iTRAQ8plex@N-term);TLSEQLSAVTSSHAVEVEK(iTRAQ8plex@N-term; iTRAQ8plex(S)@12; iTRAQ8plex(K)@19);VWIPDPDEVWR(iTRAQ8plex@N-term);GTDQNWAQK(iTRAQ8plex@N-term; iTRAQ8plex(K)@9)</t>
  </si>
  <si>
    <t>sp|P82343|RENBP_MOUSE</t>
  </si>
  <si>
    <t>N-acylglucosamine 2-epimerase OS=Mus musculus OX=10090 GN=Renbp PE=1 SV=3</t>
  </si>
  <si>
    <t>P82343</t>
  </si>
  <si>
    <t>Renbp</t>
  </si>
  <si>
    <t>sp|P82343|RENBP_MOUSE;tr|D6RHA2|D6RHA2_MOUSE</t>
  </si>
  <si>
    <t>MMDLGLLMLQDMEKERETLQVWKKRVEQELDRVIAFWMEHSHDQEHGGFFTCLGRDGKVYDHLKYVWLQGRQVWMYCRLYRSFERFRRVELLDAARAGGEFLLRYARVAPPGKKCAFVLTRDGRPVKVQRTIFSECFYTMAMNELWKVTGEVRYQSEAIEMMDQIIHWVREDPAGLGRPQLSGALATEPMAVPMMLLSLVEQLGEEDEELTNMYAELGDWCVHRILQHVQRDGQVVLENVSEDGKELPGCLGRHQNPGHTLEAGWFLLQYALRKGDPKLRMHIIDKFLLLPFHSGWDPEHGGLFYFQDADGLCPTQLEWNMKLWWPHSEAMIAFLMGYSDSGDPALLHLFYKVAEYTFRQFRDPEYGEWFGYLNQEGKVALTIKGGPFKGCFHVPRCLAMCEQILGALLQRLEPAPLDSSPAVSTHEGSK</t>
  </si>
  <si>
    <t>VALTIK(iTRAQ8plex@N-term; iTRAQ8plex(K)@6);MDLGLLMLQDMEK(Protein Terminal Acetyl@N-term; iTRAQ8plex(K)@13);VELLDAAR(iTRAQ8plex@N-term);MDLGLLMLQDMEKER(Protein Terminal Acetyl@N-term; iTRAQ8plex(K)@13)</t>
  </si>
  <si>
    <t>17.1.1.8066.1;9.1.1.5714.1;7.1.1.13566.1;6.1.1.14112.1</t>
  </si>
  <si>
    <t>VELLDAAR(iTRAQ8plex@N-term);VALTIK(iTRAQ8plex@N-term; iTRAQ8plex(K)@6);MDLGLLMLQDMEK(Protein Terminal Acetyl@N-term; iTRAQ8plex(K)@13);MDLGLLMLQDMEKER(Protein Terminal Acetyl@N-term; iTRAQ8plex(K)@13)</t>
  </si>
  <si>
    <t>RVELLDAAR(iTRAQ8plex@N-term);MDLGLLMLQDMEK(Protein Terminal Acetyl@N-term; iTRAQ8plex(K)@13);AGGEFLLR(iTRAQ8plex@N-term)</t>
  </si>
  <si>
    <t>3.1.1.2750.1;10.1.1.14269.1;6.1.1.7146.1</t>
  </si>
  <si>
    <t>AGGEFLLR(iTRAQ8plex@N-term);RVELLDAAR(iTRAQ8plex@N-term);MDLGLLMLQDMEK(Protein Terminal Acetyl@N-term; iTRAQ8plex(K)@13)</t>
  </si>
  <si>
    <t>RVELLDAAR(iTRAQ8plex@N-term);AGGEFLLR(iTRAQ8plex@N-term);CAFVLTR(iTRAQ8plex@N-term; Methylthio(C)@1);EFLLR(iTRAQ8plex@N-term)</t>
  </si>
  <si>
    <t>4.1.1.11249.1;6.1.1.7248.1;7.1.1.6803.1;20.1.1.3249.1</t>
  </si>
  <si>
    <t>AGGEFLLR(iTRAQ8plex@N-term);RVELLDAAR(iTRAQ8plex@N-term);CAFVLTR(iTRAQ8plex@N-term; Methylthio(C)@1)</t>
  </si>
  <si>
    <t>sp|Q61508|ECM1_MOUSE</t>
  </si>
  <si>
    <t>Extracellular matrix protein 1 OS=Mus musculus OX=10090 GN=Ecm1 PE=1 SV=2</t>
  </si>
  <si>
    <t>Q61508</t>
  </si>
  <si>
    <t>Ecm1</t>
  </si>
  <si>
    <t>sp|Q61508|ECM1_MOUSE;tr|B7ZNR0|B7ZNR0_MOUSE;tr|F8WI14|F8WI14_MOUSE;tr|Q3TDX7|Q3TDX7_MOUSE;tr|Q3TXB7|Q3TXB7_MOUSE;tr|Q9QX30|Q9QX30_MOUSE</t>
  </si>
  <si>
    <t>MGTVSRAALILACLALASAASEGAFKASDQREMTPERLFQHLHEVGYAAPPSPPQTRRLRVDHSVTSLHDPPLFEEQREVQPPSSPEDIPVYEEDWPTFLNPNVDKAGPAVPQEAIPLQKEQPPPQVHIEQKEIDPPAQPQEEIVQKEVKPHTLAGQLPPEPRTWNPARHCQQGRRGVWGHRLDGFPPGRPSPDNLKQICLPERQHVIYGPWNLPQTGYSHLSRQGETLNVLETGYSRCCRCRSDTNRLDCLKLVWEDAMTQFCEAEFSVKTRPHLCCRLRGEERFSCFQKEAPRPDYLLRPCPVHQNGMSSGPQLPFPPGLPTPDNVKNICLLRRFRAVPRNLPATDAIQRQLQALTRLETEFQRCCRQGHNHTCTWKAWEGTLDGYCERELAIKTHPHSCCHYPPSPARDECFAHLAPYPNYDRDILTLDLSRVTPNLMGQLCGSGRVLSKHKQIPGLIQNMTIRCCELPYPEQACCGEEEKLAFIENLCGPRRNSWKDPALCCDLSPEDKQINCFNTNYLRNVALVAGDTGNATGLGEQGPTRGTDANPAPGSKEE</t>
  </si>
  <si>
    <t>QGETLNVLETGYSR(iTRAQ8plex@N-term);GTDANPAPGSKEE(iTRAQ8plex@N-term; iTRAQ8plex(K)@11);GTDANPAPGSKEE(iTRAQ8plex@N-term; Oxidation(P)@8; iTRAQ8plex(K)@11);AWEGTLDGYCER(iTRAQ8plex@N-term; Methylthio(C)@10)</t>
  </si>
  <si>
    <t>20.1.1.11431.1;18.1.1.7666.1;18.1.1.254.1;19.1.1.402.1</t>
  </si>
  <si>
    <t>GTDANPAPGSKEE(iTRAQ8plex@N-term; iTRAQ8plex(K)@11);QGETLNVLETGYSR(iTRAQ8plex@N-term);GTDANPAPGSKEE(iTRAQ8plex@N-term; Oxidation(P)@8; iTRAQ8plex(K)@11);AWEGTLDGYCER(iTRAQ8plex@N-term; Methylthio(C)@10)</t>
  </si>
  <si>
    <t>sp|Q99KY4|GAK_MOUSE</t>
  </si>
  <si>
    <t>Cyclin-G-associated kinase OS=Mus musculus OX=10090 GN=Gak PE=1 SV=2</t>
  </si>
  <si>
    <t>Q99KY4</t>
  </si>
  <si>
    <t>Gak</t>
  </si>
  <si>
    <t>sp|Q99KY4|GAK_MOUSE;tr|A0A0R4J0F6|A0A0R4J0F6_MOUSE;tr|Q3UIZ0|Q3UIZ0_MOUSE</t>
  </si>
  <si>
    <t>MSLLQSALDFLAGPGSLGGAAGRDQSDFVGQTVELGELRLRVRRVLAEGGFAFVYEAQDLGSGREYALKRLLSNEEEKNRAIIQEVCFLKKLSGHPNIVQFCSAASIGKEESDTGQAEFLLLTELCKGQLVEFLKRVECKGPLSCDSILKIFYQTCRAVQHMHRQKPPIIHRDLKVENLLLSNQGTIKLCDFGSATTISHYPDYSWSAQKRAMVEEEITRNTTPMYRTPEIVDLYSNFPIGEKQDIWALGCILYLLCFRQHPFEDGAKLRIVNGKYSIPVNDTRYTVFHDLIRAMLKVNPVERLSIAEVVRQLQEIAAARNVNPKAPITELLEQNGGYGNSGPSRAQPPCGGTVNSSGVLALAEYDQPYGGFLDILRGGTERLFTNLKDTSSKVIQSVANYAKGDLDISYITSRIAVMSFPAEGVESAIKNNIEDVRMFLDAKHPGHYAVYNLSPRIYRASKFHNRVTECGWAVRRAPHLHSLYTLCRSMHAWLREDHRNVCVVHCMDGRAASAVAVCAFLCFCRLFSTAEAAVYMFSMKRCPPGIWPSHKRYIEYVCDMVAEEPITPHSKPMLVKSVVMTPVPLFSKQRNGCRPFCEVYVGEERVTTTSQEYDRMKEFKIEDGKAVIPLGVTVQGDVLIIIYHARATLGGRLQAKMASMKMFQIQFHTGFVPRNATTVKFAKYDLDACDIQEKYPDLFQVNLEVEVEPRDRPSREAPPWENTSLRGLNPKILFSNREEQQDILSKFGKPELPRQPGSTAQYDAEAGSPEAEITESDSPQSSSTDTNHFLHTLDWQEEKEPETGLDNTSPKESQSVLIADGDGSEVSDEEEASFPSEERKPGAGEDTPRLAAGTKQQDLIFDVGMLAAPQEPVQPEEGVDLLGLHSEGDLRPAAPLQACGVPSSNTDLLSCLLEPSDAAQVGPPGDLLGGEAPLLLASPVSPLGLQNNLQGKVPDTVDPFDQFLLSSNSDTQPCSKPDLFGEFLNSDSVASSTAFPSTHSAPPPSCSTAFLHLGDLPAEPSKVIASSSHPDLLGGWDTWADTATPGPASIPVPEGTLFSSAGHPAPPGPNPSQTKSQNLDPFADLSDLSSSLQGLPAGLPAGGFVGAPAPTQKSNSPWQANRPTAPGTSWTPQAKPAPRASEQLRSHFSVIGAREERGVRVPSFAQKPKVSENDFEDLLPNQGFSKSDKKGPKTMAEMRKQELARDTDPLKLKLLDWIEGKERNIRALLSTLHTVLWDGESRWTPVSMADLVTPEQVKKQYRRAVLVVHPDKATGQPYEQYAKMIFMELNDAWSEFENQGSRPLF</t>
  </si>
  <si>
    <t>VLAEGGFAFVYEAQDLGSGR(iTRAQ8plex@N-term);LSIAEVVR(iTRAQ8plex@N-term);LLDWIEGKER(iTRAQ8plex@N-term; iTRAQ8plex(K)@8);VESAIK(iTRAQ8plex@N-term; iTRAQ8plex(K)@6);GDLDISYITSR(iTRAQ8plex@N-term);DQSDFVGQTVELGELR(iTRAQ8plex@N-term);LLDWIEGK(iTRAQ8plex@N-term; iTRAQ8plex(K)@8);IAVMSFPAEGVESAIKNNIEDVR(iTRAQ8plex@N-term; iTRAQ8plex(K)@16)</t>
  </si>
  <si>
    <t>9.1.1.8912.1;8.1.1.12427.1;10.1.1.12987.1;1.1.1.8933.1;8.1.1.13287.1;9.1.1.9047.1;9.1.1.2635.1;9.1.1.12915.1;10.1.1.10242.1</t>
  </si>
  <si>
    <t>LSIAEVVR(iTRAQ8plex@N-term);VLAEGGFAFVYEAQDLGSGR(iTRAQ8plex@N-term);LLDWIEGKER(iTRAQ8plex@N-term; iTRAQ8plex(K)@8);GDLDISYITSR(iTRAQ8plex@N-term);DQSDFVGQTVELGELR(iTRAQ8plex@N-term);LLDWIEGK(iTRAQ8plex@N-term; iTRAQ8plex(K)@8);IAVMSFPAEGVESAIKNNIEDVR(iTRAQ8plex@N-term; iTRAQ8plex(K)@16)</t>
  </si>
  <si>
    <t>LSIAEVVR(iTRAQ8plex@N-term);LLDWIEGKER(iTRAQ8plex@N-term; iTRAQ8plex(K)@8);AMVEEEITR(iTRAQ8plex@N-term);DQSDFVGQTVELGELR(iTRAQ8plex@N-term);LLDWIEGK(iTRAQ8plex@N-term; iTRAQ8plex(K)@8);ESQSVLIADGDGSEVSDEEEASFPSEER(iTRAQ8plex@N-term; Phospho(S)@16)</t>
  </si>
  <si>
    <t>2.1.1.5252.1;12.1.1.8401.1;11.1.1.12529.1;5.1.1.9943.1;13.1.1.9975.1;11.1.1.13437.1</t>
  </si>
  <si>
    <t>LSIAEVVR(iTRAQ8plex@N-term);LLDWIEGKER(iTRAQ8plex@N-term; iTRAQ8plex(K)@8);YTVFHDLIR(iTRAQ8plex@N-term);DQSDFVGQTVELGELR(iTRAQ8plex@N-term);ALLSTLHTVLWDGESR(iTRAQ8plex@N-term);AVLVVHPDKATGQPYEQYAK(iTRAQ8plex@N-term; iTRAQ8plex(K)@9; iTRAQ8plex(K)@20);SVVMTPVPLFSK(iTRAQ8plex@N-term; iTRAQ8plex(K)@12)</t>
  </si>
  <si>
    <t>18.1.1.12068.1;12.1.1.8440.1;18.1.1.10762.1;12.1.1.8543.1;3.1.1.5915.1;11.1.1.12771.1;13.1.1.10004.1;1.1.1.14649.1</t>
  </si>
  <si>
    <t>LSIAEVVR(iTRAQ8plex@N-term);LLDWIEGKER(iTRAQ8plex@N-term; iTRAQ8plex(K)@8);YTVFHDLIR(iTRAQ8plex@N-term);ALLSTLHTVLWDGESR(iTRAQ8plex@N-term);DQSDFVGQTVELGELR(iTRAQ8plex@N-term);AVLVVHPDKATGQPYEQYAK(iTRAQ8plex@N-term; iTRAQ8plex(K)@9; iTRAQ8plex(K)@20);SVVMTPVPLFSK(iTRAQ8plex@N-term; iTRAQ8plex(K)@12)</t>
  </si>
  <si>
    <t>sp|Q7TMC8|FCSK_MOUSE</t>
  </si>
  <si>
    <t>L-fucose kinase OS=Mus musculus OX=10090 GN=Fcsk PE=1 SV=1</t>
  </si>
  <si>
    <t>Q7TMC8</t>
  </si>
  <si>
    <t>Fcsk</t>
  </si>
  <si>
    <t>sp|Q7TMC8|FCSK_MOUSE;tr|A0A1D5RMI1|A0A1D5RMI1_MOUSE</t>
  </si>
  <si>
    <t>MEQSEGVNWTVIILTCQYKDSVQVFQRELEVRQRREQIPAGTMLLAVEDPQTRVGSGGATLNALLVAAEHLSARAGFTVVTSDVLHSAWILILHMGRDFPFDDCGRAFTCLPVENPQAPVEALVCNLDCLLDIMTHRLGPGSPPGVWVCSTDMLLSVPPNPGISWDGFRGARVIAFPGSLAYALNHGVYLTDSQGLVLDIYYQGTKAEIQRCVGPDGLVPLVSGVVFFSVETAEHLLATHVSPPLDACTYMGLDSGAQPVQLSLFFDILLCMARNMSRENFLAGRPPELGQGDMDVASYLKGARAQLWRELRDQPLTMVYVPDGGYSYMTTDATEFLHRLTMPGVAVAQIVHSQVEEPQLLEATCSVVSCLLEGPVHLGPRSVLQHCHLRGPIRIGAGCFVSGLDTAHSEALHGLELHDVILQGHHVRLHGSLSRVFTLAGRLDSWERQGAGMYLNMSWNEFFKKTGIRDWDLWDPDTPPSDRCLLTARLFPVLHPTRALGPQDVLWMLHPRKHRGEALRAWRASWRLSWEQLQPCVDRAATLDFRRDLFFCQALQKARHVLEARQDLCLRPLIRAAVGEGCSGPLLATLDKVAAGAEDPGVAARALACVADVLGCMAEGRGGLRSGPAANPEWIQPFSYLECGDLMRGVEALAQEREKWLTRPALLVRAARHYEGAEQILIRQAVMTARHFVSTQPVELPAPGQWVVTECPARVDFSGGWSDTPPIAYELGGAVLGLAVRVDGRRPIGAKARRIPEPELWLAVGPRQDEMTMRIVCRSLDDLRDYCQPHAPGALLKAAFICAGIVHLHSELPLLEQLLHSFNGGFELHTWSELPHGSGLGTSSILAGAALAALQRAAGRAVGTEALIHAVLHLEQVLTTGGGWQDQVSGLMPGIKVGRSRAQLPLKVEVEEITVPEGFVQKINDHLLLVYTGKTRLARNLLQDVLRNWYARLPVVVQNARRLVRQTEKCAEAFRQGNLPLLGQYLTSYWEQKKLMAPGCEPLAVQRMMDVLAPYAYGQSLAGAGGGGFLYLLTKEPRQKETLEAVLAKAEGLGNYSVHLVEVDPQGLSLQLLGHDTRLCGAGPSEVGTT</t>
  </si>
  <si>
    <t>VGSGGATLNALLVAAEHLSAR(iTRAQ8plex@N-term)</t>
  </si>
  <si>
    <t>20.1.1.13859.1</t>
  </si>
  <si>
    <t>EQIPAGTMLLAVEDPQTR(iTRAQ8plex@N-term);LFPVLHPTR(iTRAQ8plex@N-term);ALGPQDVLWMLHPR(iTRAQ8plex@N-term)</t>
  </si>
  <si>
    <t>2.1.1.13461.1;1.1.1.11606.1;4.1.1.7484.1</t>
  </si>
  <si>
    <t>LFPVLHPTR(iTRAQ8plex@N-term);EQIPAGTMLLAVEDPQTR(iTRAQ8plex@N-term);ALGPQDVLWMLHPR(iTRAQ8plex@N-term)</t>
  </si>
  <si>
    <t>QKETLEAVLAK(Gln-&gt;pyro-Glu@N-term; iTRAQ8plex(K)@2; iTRAQ8plex(K)@11);AAVGEGCSGPLLATLDKVAAGAEDPGVAAR(iTRAQ8plex@N-term; Methylthio(C)@7; iTRAQ8plex(K)@17);RIPEPELWLAVGPR(iTRAQ8plex@N-term);VGSGGATLNALLVAAEHLSAR(iTRAQ8plex@N-term)</t>
  </si>
  <si>
    <t>2.1.1.10575.1;18.1.1.12118.1;12.1.1.13062.1;20.1.1.14294.1</t>
  </si>
  <si>
    <t>QKETLEAVLAK(Gln-&gt;pyro-Glu@N-term; iTRAQ8plex(K)@2; iTRAQ8plex(K)@11);RIPEPELWLAVGPR(iTRAQ8plex@N-term);AAVGEGCSGPLLATLDKVAAGAEDPGVAAR(iTRAQ8plex@N-term; Methylthio(C)@7; iTRAQ8plex(K)@17);VGSGGATLNALLVAAEHLSAR(iTRAQ8plex@N-term)</t>
  </si>
  <si>
    <t>sp|Q99M04|LIAS_MOUSE</t>
  </si>
  <si>
    <t>Lipoyl synthase, mitochondrial OS=Mus musculus OX=10090 GN=Lias PE=1 SV=1</t>
  </si>
  <si>
    <t>Q99M04</t>
  </si>
  <si>
    <t>Lias</t>
  </si>
  <si>
    <t>sp|Q99M04|LIAS_MOUSE;tr|A0A0M3HEP3|A0A0M3HEP3_MOUSE;tr|Q8CCZ4|Q8CCZ4_MOUSE</t>
  </si>
  <si>
    <t>MALRCWDTARSLGSRIFGRYAFTVRALSSLPDKKKEFLHNGPDLQDFVSGDLADKSTWDEYKGNLKRQKGERLRLPPWLKTKIPMGKNYNKLKNTLRNLSLHTVCEEARCPNIGECWGGGEYATATATIMLMGDTCTRGCRFCSVKTARNPPPLDANEPDNTAKAIAEWGLDYVVLTSVDRDDVADGGAEHIAKTVSCLKERNPKILVECLTPDFRGDLRAVEKVALSGLDVYAHNVETVPELQRKVRDPRANFDQSLRVLRHAKEVQPDVVSKTSIMLGLGETDEQVYATLKALRAADVDCLTLGQYMQPTKRHLKVEEYVTPEKFKYWEKVGNELGFLYTASGPLVRSSYKAGEFFLKNLVARRKTKASKV</t>
  </si>
  <si>
    <t>VALSGLDVYAHNVETVPELQR(iTRAQ8plex@N-term)</t>
  </si>
  <si>
    <t>6.1.1.11765.1</t>
  </si>
  <si>
    <t>EVQPDVVSK(iTRAQ8plex@N-term; iTRAQ8plex(K)@9);VGNELGFLYTASGPLVR(iTRAQ8plex@N-term)</t>
  </si>
  <si>
    <t>5.1.1.3112.1;17.1.1.12611.1</t>
  </si>
  <si>
    <t>sp|Q62148|AL1A2_MOUSE</t>
  </si>
  <si>
    <t>Retinal dehydrogenase 2 OS=Mus musculus OX=10090 GN=Aldh1a2 PE=1 SV=2</t>
  </si>
  <si>
    <t>Q62148</t>
  </si>
  <si>
    <t>Aldh1a2</t>
  </si>
  <si>
    <t>MTSSEIAMPGEVKADPAALMASLQLLPSPTPNLEIKYTKIFINNEWQNSESGRVFPVCNPATGEQVCEVQEADKVDIDKAVQAARLAFSLGSVWRRMDASERGRLLDKLADLVERDRATLATMESLNGGKPFLQAFYIDLQGVIKTLRYYAGWADKIHGMTIPVDGDYFTFTRHEPIGVCGQIIPWNFPLLMFTWKIAPALCCGNTVVIKPAEQTPLSALYMGALIKEAGFPPGVVNILPGYGPTAGAAIASHIGIDKIAFTGSTEVGKLIQEAAGRSNLKRVTLELGGKSPNIIFADADLDYAVEQAHQGVFFNQGQCCTAGSRIFVEESIYEEFVKRSVERAKRRIVGSPFDPTTEQGPQIDKKQYNKVLELIQSGVAEGAKLECGGKGLGRKGFFIEPTVFSNVTDDMRIAKEEIFGPVQEILRFKTMDEVIERANNSDFGLVAAVFTNDINKALMVSSAMQAGTVWINCYNALNAQSPFGGFKMSGNGREMGEFGLREYSEVKTVTVKIPQKNS</t>
  </si>
  <si>
    <t>IAFTGSTEVGK(iTRAQ8plex@N-term; iTRAQ8plex(K)@11);VTLELGGKSPN(iTRAQ8plex@N-term; iTRAQ8plex(K)@8);VLELIQSGVAEGAK(iTRAQ8plex@N-term; iTRAQ8plex(K)@14)</t>
  </si>
  <si>
    <t>20.1.1.5575.1;11.1.1.12608.1;1.1.1.5987.1</t>
  </si>
  <si>
    <t>IAFTGSTEVGK(iTRAQ8plex@N-term; iTRAQ8plex(K)@11);VLELIQSGVAEGAK(iTRAQ8plex@N-term; iTRAQ8plex(K)@14)</t>
  </si>
  <si>
    <t>sp|Q62351|TFR1_MOUSE</t>
  </si>
  <si>
    <t>Transferrin receptor protein 1 OS=Mus musculus OX=10090 GN=Tfrc PE=1 SV=1</t>
  </si>
  <si>
    <t>Q62351</t>
  </si>
  <si>
    <t>Tfrc</t>
  </si>
  <si>
    <t>sp|Q62351|TFR1_MOUSE;tr|Q542D9|Q542D9_MOUSE;tr|Q8C872|Q8C872_MOUSE</t>
  </si>
  <si>
    <t>MMDQARSAFSNLFGGEPLSYTRFSLARQVDGDNSHVEMKLAADEEENADNNMKASVRKPKRFNGRLCFAAIALVIFFLIGFMSGYLGYCKRVEQKEECVKLAETEETDKSETMETEDVPTSSRLYWADLKTLLSEKLNSIEFADTIKQLSQNTYTPREAGSQKDESLAYYIENQFHEFKFSKVWRDEHYVKIQVKSSIGQNMVTIVQSNGNLDPVESPEGYVAFSKPTEVSGKLVHANFGTKKDFEELSYSVNGSLVIVRAGEITFAEKVANAQSFNAIGVLIYMDKNKFPVVEADLALFGHAHLGTGDPYTPGFPSFNHTQFPPSQSSGLPNIPVQTISRAAAEKLFGKMEGSCPARWNIDSSCKLELSQNQNVKLIVKNVLKERRILNIFGVIKGYEEPDRYVVVGAQRDALGAGVAAKSSVGTGLLLKLAQVFSDMISKDGFRPSRSIIFASWTAGDFGAVGATEWLEGYLSSLHLKAFTYINLDKVVLGTSNFKVSASPLLYTLMGKIMQDVKHPVDGKSLYRDSNWISKVEKLSFDNAAYPFLAYSGIPAVSFCFCEDADYPYLGTRLDTYEALTQKVPQLNQMVRTAAEVAGQLIIKLTHDVELNLDYEMYNSKLLSFMKDLNQFKTDIRDMGLSLQWLYSARGDYFRATSRLTTDFHNAEKTNRFVMREINDRIMKVEYHFLSPYVSPRESPFRHIFWGSGSHTLSALVENLKLRQKNITAFNETLFRNQLALATWTIQGVANALSGDIWNIDNEF</t>
  </si>
  <si>
    <t>LNSIEFADTIK(iTRAQ8plex@N-term; iTRAQ8plex(K)@11);TAAEVAGQLIIK(iTRAQ8plex@N-term; iTRAQ8plex(K)@12);LAQVFSDMISK(iTRAQ8plex@N-term; iTRAQ8plex(K)@11);QVDGDNSHVEMK(Gln-&gt;pyro-Glu@N-term; Oxidation(M)@11; iTRAQ8plex(K)@12);LYWADLK(iTRAQ8plex@N-term; iTRAQ8plex(K)@7)</t>
  </si>
  <si>
    <t>10.1.1.591.1;9.1.1.10903.1;17.1.1.13007.1;7.1.1.9343.1;9.1.1.10881.1;1.1.1.11001.1</t>
  </si>
  <si>
    <t>TAAEVAGQLIIK(iTRAQ8plex@N-term; iTRAQ8plex(K)@12)</t>
  </si>
  <si>
    <t>10.1.1.9978.1</t>
  </si>
  <si>
    <t>SAFSNLFGGEPLSYTR(iTRAQ8plex@N-term)</t>
  </si>
  <si>
    <t>19.1.1.12836.1</t>
  </si>
  <si>
    <t>sp|P35821|PTN1_MOUSE</t>
  </si>
  <si>
    <t>Tyrosine-protein phosphatase non-receptor type 1 OS=Mus musculus OX=10090 GN=Ptpn1 PE=1 SV=2</t>
  </si>
  <si>
    <t>P35821</t>
  </si>
  <si>
    <t>Ptpn1</t>
  </si>
  <si>
    <t>sp|P35821|PTN1_MOUSE;tr|Q3TB93|Q3TB93_MOUSE;tr|Q3TZW9|Q3TZW9_MOUSE;tr|Q3UCZ5|Q3UCZ5_MOUSE</t>
  </si>
  <si>
    <t>MEMEKEFEEIDKAGNWAAIYQDIRHEASDFPCKVAKLPKNKNRNRYRDVSPFDHSRIKLHQEDNDYINASLIKMEEAQRSYILTQGPLPNTCGHFWEMVWEQKSRGVVMLNRIMEKGSLKCAQYWPQQEEKEMVFDDTGLKLTLISEDVKSYYTVRQLELENLTTKETREILHFHYTTWPDFGVPESPASFLNFLFKVRESGSLSLEHGPIVVHCSAGIGRSGTFCLADTCLLLMDKRKDPSSVDIKKVLLEMRRFRMGLIQTADQLRFSYLAVIEGAKFIMGDSSVQDQWKELSREDLDLPPEHVPPPPRPPKRTLEPHNGKCKELFSSHQWVSEETCGDEDSLAREEGRAQSSAMHSVSSMSPDTEVRRRMVGGGLQSAQASVPTEEELSSTEEEHKAHWPSHWKPFLVNVCMATLLATGAYLCYRVCFH</t>
  </si>
  <si>
    <t>VIEGAK(iTRAQ8plex@N-term; iTRAQ8plex(K)@6);MEMEKEFEEIDK(Protein Terminal Acetyl@N-term; iTRAQ8plex(K)@5; iTRAQ8plex(K)@12);MEMEKEFEEIDKAGNWAAIYQDIR(Protein Terminal Acetyl@N-term; iTRAQ8plex(K)@5; iTRAQ8plex(K)@12)</t>
  </si>
  <si>
    <t>2.1.1.11998.1;13.1.1.1787.1;3.1.1.13092.1</t>
  </si>
  <si>
    <t>sp|Q5SUF2|LC7L3_MOUSE</t>
  </si>
  <si>
    <t>Luc7-like protein 3 OS=Mus musculus OX=10090 GN=Luc7l3 PE=1 SV=1</t>
  </si>
  <si>
    <t>Q5SUF2</t>
  </si>
  <si>
    <t>Luc7l3</t>
  </si>
  <si>
    <t>MISAAQLLDELMGRDRNLAPDEKRSNVRWDHESVCKYYLCGFCPAELFTNTRSDLGPCEKIHDENLRKQYEKSSRFMKVGYERDFLRYLQSLLAEVERRIRRGHARLALSQNQQSSGAAGPTGKNEEKIQVLTDKIDVLLQQIEELGSEGKVEEAQGMMKLVEQLKEERELLRSTTSTIESFAAQEKQMEVCEVCGAFLIVGDAQSRVDDHLMGKQHMGYAKIKATVEELKEKLRKRTEEPDRDERLKKEKQEREEREKEREREREERERKRRREEEEREKERARDRERRKRSRSRSRHSSRTSDRRCSRSRDHKRSRSRDRRRSRSRDRRRSRSHDRSERKHRSRSRDRRRSKSRDRKSYKHRSKSRDREQDRKSKEKEKKGSDDKKSSVKSSSREKQSEDTNPESKESDTKNEVNGTSEDIKSEGDTQSN</t>
  </si>
  <si>
    <t>MISAAQLLDELMGR(Protein Terminal Acetyl@N-term);SDLGPCEK(iTRAQ8plex@N-term; Methylthio(C)@6; iTRAQ8plex(K)@8);VDDHLMGK(iTRAQ8plex@N-term; iTRAQ8plex(K)@8)</t>
  </si>
  <si>
    <t>18.1.1.14020.1;8.1.1.2817.1;8.1.1.4661.1</t>
  </si>
  <si>
    <t>sp|Q8BT60|CPNE3_MOUSE</t>
  </si>
  <si>
    <t>Copine-3 OS=Mus musculus OX=10090 GN=Cpne3 PE=1 SV=2</t>
  </si>
  <si>
    <t>Q8BT60</t>
  </si>
  <si>
    <t>Cpne3</t>
  </si>
  <si>
    <t>sp|Q8BT60|CPNE3_MOUSE;tr|Q3UJS6|Q3UJS6_MOUSE</t>
  </si>
  <si>
    <t>MAAQCVTKVELNVSCNNLLDADVTSKSDPLCVLFLNTSGHQWYEVERTERIKNSLNPKFSKTFVIDYYFEVVQKLKFGIYDIDNKTIELSDDDFLGECEVTLGQIVSSKKLTRPLVLKNGKPAGKGSITISAEEIKDNRVVLFEMEARKLDNKDLFGKSDPYLEFHKQTSDGHWLMVHRTEVIKNNLNPMWKPFKISLNSLCYGDMDKTIKVECYDYDNDGSHDLIGTFQTTMTKLKEASRSSPVEYECINEKKRQKKKSYKNSGVISVKHCEITVECTFLDYIMGGCQLNFTVGVDFTGSNGDPSSPDSLHYISPNGVNEYLTAIWSVGLVIQDYDADKMFPAFGFGAQVPPQWQVSHEFPMNFNPSNPYCNGIQGIVEAYRTCLPQIRLYGPTNFSPIINHVARFAAAATQQQTASQYFVLLIITDGVITDLDETRQAIVNAAKLPMSIIIVGVGGADFSAMEFLDGDGGSLRAPSGEVAIRDIVQFVPFRQFQNAPKEALAQCVLAEIPQQVVGYFNTYKLLPPKNPAVK</t>
  </si>
  <si>
    <t>SSPVEYECINEK(iTRAQ8plex@N-term; Methylthio(C)@8; iTRAQ8plex(K)@12);LYGPTNFSPIINHVAR(iTRAQ8plex@N-term);FGIYDIDNK(iTRAQ8plex@N-term; iTRAQ8plex(K)@9)</t>
  </si>
  <si>
    <t>19.1.1.9107.1;8.1.1.7370.1;1.1.1.10539.1</t>
  </si>
  <si>
    <t>SSPVEYECINEK(iTRAQ8plex@N-term; Methylthio(C)@8; iTRAQ8plex(K)@12);LYGPTNFSPIINHVAR(iTRAQ8plex@N-term)</t>
  </si>
  <si>
    <t>SSPVEYECINEK(iTRAQ8plex@N-term; Methylthio(C)@8; iTRAQ8plex(K)@12)</t>
  </si>
  <si>
    <t>10.1.1.7594.1</t>
  </si>
  <si>
    <t>sp|P52432|RPAC1_MOUSE</t>
  </si>
  <si>
    <t>DNA-directed RNA polymerases I and III subunit RPAC1 OS=Mus musculus OX=10090 GN=Polr1c PE=1 SV=3</t>
  </si>
  <si>
    <t>P52432</t>
  </si>
  <si>
    <t>Polr1c</t>
  </si>
  <si>
    <t>sp|P52432|RPAC1_MOUSE;tr|A1L3C2|A1L3C2_MOUSE</t>
  </si>
  <si>
    <t>MAAAQAVEEMRTRVVLGEFGVRNVHTTDFPGNYAGYDDAWDQNRFEKNFRVDVVQMDEDTLEFDMVGIDAAIANAFRRILLAEVPTMAVEKVLVYNNTSIVQDEILAHRLGLIPILADPRLFEYRNQGEEEGTEIDTLQFRLQVRCTRNPNAAKDSSDPNELYVNHKVYTRHMTWVPLGNQADVFPEGTIRPVHDDILIAQLRPGQEIDLMMHCVKGIGKDHAKFSPVATASYRLLPAITLLEPVEGEAAEELSQCFSPGVIEVEEVQGKKVARVANARLDTFSREIFRHEKLKKAVRLARVRDHYIFSVESTGVLPPDVLVSEAIKILMGKCRRFLDELDAVEMD</t>
  </si>
  <si>
    <t>ILLAEVPTMAVEK(iTRAQ8plex@N-term; iTRAQ8plex(K)@13);LGLIPILADPR(iTRAQ8plex@N-term)</t>
  </si>
  <si>
    <t>12.1.1.11783.1;3.1.1.12863.1</t>
  </si>
  <si>
    <t>sp|Q08731|LIT2_MOUSE</t>
  </si>
  <si>
    <t>Lithostathine-2 OS=Mus musculus OX=10090 GN=Reg2 PE=1 SV=1</t>
  </si>
  <si>
    <t>Q08731</t>
  </si>
  <si>
    <t>Reg2</t>
  </si>
  <si>
    <t>sp|Q08731|LIT2_MOUSE;tr|Q545J0|Q545J0_MOUSE</t>
  </si>
  <si>
    <t>MAQNNVYLILFLCLMFLSYSQGQVAEEDFPLAEKDLPSAKINCPEGANAYGSYCYYLIEDRLTWGEADLFCQNMNAGHLVSILSQAESNFVASLVKESGTTASNVWTGLHDPKSNRRWHWSSGSLFLFKSWATGAPSTANRGYCVSLTSNTAYKKWKDENCEAQYSFVCKFRA</t>
  </si>
  <si>
    <t>SWATGAPSTANR(iTRAQ8plex@N-term)</t>
  </si>
  <si>
    <t>8.1.1.1941.1</t>
  </si>
  <si>
    <t>sp|Q61595|KTN1_MOUSE</t>
  </si>
  <si>
    <t>Kinectin OS=Mus musculus OX=10090 GN=Ktn1 PE=1 SV=1</t>
  </si>
  <si>
    <t>Q61595</t>
  </si>
  <si>
    <t>Ktn1</t>
  </si>
  <si>
    <t>sp|Q61595|KTN1_MOUSE;tr|A0A087WNW3|A0A087WNW3_MOUSE;tr|A0A087WP14|A0A087WP14_MOUSE;tr|A0A087WP48|A0A087WP48_MOUSE;tr|A0A087WP85|A0A087WP85_MOUSE;tr|A0A087WPW5|A0A087WPW5_MOUSE;tr|A0A087WPX0|A0A087WPX0_MOUSE;tr|A0A087WQ25|A0A087WQ25_MOUSE;tr|A0A087WQD0|A0A087WQD0_MOUSE;tr|A0A087WQF8|A0A087WQF8_MOUSE;tr|A0A087WQG4|A0A087WQG4_MOUSE;tr|A0A087WQI3|A0A087WQI3_MOUSE;tr|A0A087WQQ5|A0A087WQQ5_MOUSE;tr|A0A087WRS1|A0A087WRS1_MOUSE;tr|A0A087WS04|A0A087WS04_MOUSE;tr|A0A087WS23|A0A087WS23_MOUSE;tr|A0A087WS29|A0A087WS29_MOUSE;tr|F8VQC7|F8VQC7_MOUSE</t>
  </si>
  <si>
    <t>MELYESTYFIVLIPSVVITVIFLFFWLFMKETLYDEVLAKQKREQKLISTKTDKKKAEKKKNKKKEIQNGTLRESDSEHVPRDFKLSDASPAEDEQFVPAPLNVAETSSSVRERQKKEKKQKPSLEEQVIKESDASKIPGKKVEPVLVTKQPAPPPPLEAAALKKKAGQKKSKNGSEEQDKKVEMLMAPSKEQDVLLSHQDTKQEGGLGKKKGLSKKQKSENVAVLVDEPLIHATTYMPLDNANSNLMMDKREIIDMIKPDHVEGIQKSGTKKLKIETDKENAEVKFKDFLLSLKTMMFSEDEALCVVDLLKEKSGVIKEALKKSNKGELSGLLHQLQEKERLLSAMKEDAAASKERCKRLTQEMMTEKERSSVVIARMKDRIGTLEKEHNIFQNKMHASYQETQQMQMKFQQVQEQMEAEIAHLKQENGILRDAVSNTTNQLESKQSAELNKLRQDCGRLVSELNEKTGKLQQEGVQKKNAEQAATQLKVQLQEAERRWEEVQSYIRKRTAEHEAAQQDLQSKFVAKENEVQSLHSKLTDTLVSKQQLEQRLMQLMESEQKRASKEESLQIQVQDILEQNEALKAQIQQFHSQIAAQTSASVLAEELHKVIAEKDKQLKQTEDSLANEQDHLASKEEELKDVQNMNFLLKAEVQKWQALANEQAATAHEVEKMQKSIHVKEDEIRLLEEQLQHEVASKMEELKILSEQNKALQSEVRKLQTAVSQQPNKDVVEQMEKCIQEKDEKLRTVEELLETGLIQVATREEELSAIRTENSTLTREVQELKAKQSDQVSFVSLIEDLKRVIHEKDGQIKSVEELLEVELLKVANKEKTVQALKQEIEVLKEEIGNAQLEKAHQLSVTSQVQELQNLLRGKEEQVNSMKAALEDRDRGLTGRGTCAQVCSTPQFEELESVLKEKDNEIKRIEVKLKDTESDVSKMSELLKEVQEENKFLKCQLSHQKHQQASFPSQEELQTVISEKEKEITDLCNELESLKNAVEHQRKKNNDLREKNWEAMEALASTEKMLQDRVNKTSKERRQHVEAIELESKDLLKRLFPTVSVPSNLNYSEWLRGFEKKAKACVAGTSDAEAVKVLEHRLKEASEMHTLLQLECEKYKSVLAETEGILQKLQRSVEQEESKWKIKADESQRMIKQMQSSFTASERELERLRQENKDMENLRREREHLEMELEKAEMERSTYVMEVRELKDLLTELQKKLDDSYSEAVRQNEELNLLKTQLNETHSKLQNEQTERKKVADDLHKAQQSLNSIHSKISLKAAGDTVVIENSDISPEMESPEKETMSVSLNQTVTQLQQLLQEVNQQLTKET</t>
  </si>
  <si>
    <t>ACVAGTSDAEAVK(iTRAQ8plex@N-term; Methylthio(C)@2; iTRAQ8plex(K)@13);AAASK(iTRAQ8plex@N-term; iTRAQ8plex(K)@5);QSDQVSFVSLIEDLKR(Gln-&gt;pyro-Glu@N-term; iTRAQ8plex(K)@15);SVEELLEVELLK(iTRAQ8plex@N-term; iTRAQ8plex(K)@12);LMQLMESEQK(iTRAQ8plex@N-term; iTRAQ8plex(K)@10);NAEQAATQLK(iTRAQ8plex@N-term; iTRAQ8plex(K)@10);LFPTVSVPSNLNYSEWLR(iTRAQ8plex@N-term);LVSELNEK(iTRAQ8plex@N-term; iTRAQ8plex(K)@8)</t>
  </si>
  <si>
    <t>20.1.1.13646.1;9.1.1.2701.1;7.1.1.124.1;1.1.1.11562.1;9.1.1.4672.1;1.1.1.13741.1;1.1.1.13760.1;11.1.1.13336.1;11.1.1.6627.1;9.1.1.2686.1</t>
  </si>
  <si>
    <t>LFPTVSVPSNLNYSEWLR(iTRAQ8plex@N-term);ACVAGTSDAEAVK(iTRAQ8plex@N-term; Methylthio(C)@2; iTRAQ8plex(K)@13);QSDQVSFVSLIEDLKR(Gln-&gt;pyro-Glu@N-term; iTRAQ8plex(K)@15);LVSELNEK(iTRAQ8plex@N-term; iTRAQ8plex(K)@8);SVEELLEVELLK(iTRAQ8plex@N-term; iTRAQ8plex(K)@12);LMQLMESEQK(iTRAQ8plex@N-term; iTRAQ8plex(K)@10);NAEQAATQLK(iTRAQ8plex@N-term; iTRAQ8plex(K)@10)</t>
  </si>
  <si>
    <t>QLTQEMMTEKER(Gln-&gt;pyro-Glu@N-term; iTRAQ8plex(K)@10);LFPTVSVPSNLNYSEWLR(iTRAQ8plex@N-term);FQQVQEQMEAEIAHLKQENGILR(iTRAQ8plex@N-term; iTRAQ8plex(K)@16; Deamidated(N)@19);SVEELLEVELLK(iTRAQ8plex@N-term; iTRAQ8plex(K)@12);DAVSNTTNQLESK(iTRAQ8plex@N-term; iTRAQ8plex(K)@13)</t>
  </si>
  <si>
    <t>3.1.1.12633.1;7.1.1.6320.1;10.1.1.13481.1;9.1.1.3161.1;3.1.1.12621.1;2.1.1.14214.1</t>
  </si>
  <si>
    <t>SVEELLEVELLK(iTRAQ8plex@N-term; iTRAQ8plex(K)@12)</t>
  </si>
  <si>
    <t>3.1.1.13499.1</t>
  </si>
  <si>
    <t>sp|Q62470|ITA3_MOUSE</t>
  </si>
  <si>
    <t>Integrin alpha-3 OS=Mus musculus OX=10090 GN=Itga3 PE=1 SV=1</t>
  </si>
  <si>
    <t>Q62470</t>
  </si>
  <si>
    <t>Itga3</t>
  </si>
  <si>
    <t>MGPGPCRVPRAPGWLLRALALMVAACGRVAFAFNLDTRFLVVKEAVNPGSLFGYSVALHRQTERQQRYLLLAGAPRDLAVGDDYTNRTGAVYLCPLTAHKDDCERMDISEKSDPDHHIIEDMWLGVTVASQGPAGRVLVCAHRYTKVLWSGLEDQRRMVGKCYVRGNDLQLDPGDDWQTYHNEMCNSNTDYLQTGMCQLGTSGGFTQNTVYFGAPGAYNWKGNSYMIQRKDWDLSEYSYRGSEEQGNLYIGYTVQVGNAILHPTDIITVVTGAPRHQHMGAVFLLKQESGGDLQRKQVLKGTQVGAYFGSAIALADLNNDGWQDLLVGAPYYFERKEEVGGAVYVFMNQAGASFPDQPSLLLHGPSRSAFGISIASIGDINQDGFQDIAVGAPFEGLGKVYIYHSSSGGLLRQPQQIIHGEKLGLPGLATFGYSLSGKMDVDENLYPDLLVGSLSDHIVLLRARPVINILHRTLVARPAVLDPALCTATSCVQVELCFAYNQSAGNPNYRRNITLAYTLEADRDRRPPRLRFARSQSSVFHGFFSMPETHCQTLELLLMDNVRDKLRPIVIAMNYSLPLRMPDRLKLGLRSLDAYPVLNQAQAMENHTEVHFQKECGPDNKCDSNLQMRAAFLSEQLQPLSRLQYSRDTKKLFLSINVTNSPSSQRAGEDAHEALLTLEVPSALLLSSVRPSGTCQANNETILCELGNPFKRNQRMELLIAFEVIGVTLHTRDLPVLLQLSTSSHQDNLQPVLLTLQVDYTLQASLSLMNHRLQSFFGGTVMGEAAMKTAEDVGSPLKYEFQVSPVGDGLAALGTLVLGLEWPYEVTNGKWLLYPTEITIHSNGSWPCQPSGNLVNPLNLTLSDPGVTPLSPQRRRRQLDPGGDQSSPPVTLAAAKKAKSETVLTCSNGRARCVWLECPLPDTSNITNVTVKARVWNSTFIEDYKDFDRVRVDGWATLFLRTSIPTINMENKTTWFSVDIDSELVEELPAEIELWLVLVAVGAGLLLLGLIILLLWKCGFFKRARTRALYEAKRQKAEMKSQPSETERLTDDY</t>
  </si>
  <si>
    <t>EAVNPGSLFGYSVALHR(iTRAQ8plex@N-term);YLLLAGAPR(iTRAQ8plex@N-term);AAFLSEQLQPLSR(iTRAQ8plex@N-term);VLVCAHR(iTRAQ8plex@N-term; Methylthio(C)@4);QLDPGGDQSSPPVTLAAAK(Gln-&gt;pyro-Glu@N-term; iTRAQ8plex(K)@19)</t>
  </si>
  <si>
    <t>15.1.1.10591.1;14.1.1.7727.1;19.1.1.4106.1;2.1.1.9636.1;17.1.1.10757.1</t>
  </si>
  <si>
    <t>LGLPGLATFGYSLSGK(iTRAQ8plex@N-term; iTRAQ8plex(K)@16);VLVCAHR(iTRAQ8plex@N-term; Methylthio(C)@4);SETVLTCSNGR(iTRAQ8plex@N-term; Methylthio(C)@7; Deamidated(N)@9);VDGWATLFLR(iTRAQ8plex@N-term);QPQQIIHGEK(Gln-&gt;pyro-Glu@N-term; iTRAQ8plex(K)@10);QLDPGGDQSSPPVTLAAAK(Gln-&gt;pyro-Glu@N-term; iTRAQ8plex(K)@19)</t>
  </si>
  <si>
    <t>1.1.1.4367.1;12.1.1.4489.1;1.1.1.13614.1;16.1.1.8444.1;10.1.1.2930.1;3.1.1.12355.1</t>
  </si>
  <si>
    <t>LGLPGLATFGYSLSGK(iTRAQ8plex@N-term; iTRAQ8plex(K)@16);SETVLTCSNGR(iTRAQ8plex@N-term; Methylthio(C)@7; Deamidated(N)@9);VLVCAHR(iTRAQ8plex@N-term; Methylthio(C)@4);VDGWATLFLR(iTRAQ8plex@N-term);QLDPGGDQSSPPVTLAAAK(Gln-&gt;pyro-Glu@N-term; iTRAQ8plex(K)@19);QPQQIIHGEK(Gln-&gt;pyro-Glu@N-term; iTRAQ8plex(K)@10)</t>
  </si>
  <si>
    <t>LGLPGLATFGYSLSGK(iTRAQ8plex@N-term; iTRAQ8plex(K)@16);AAFLSEQLQPLSR(iTRAQ8plex@N-term);VLVCAHR(iTRAQ8plex@N-term; Methylthio(C)@4);SETVLTCSNGR(iTRAQ8plex@N-term; Methylthio(C)@7; Deamidated(N)@9);QPQQIIHGEK(Gln-&gt;pyro-Glu@N-term; iTRAQ8plex(K)@10)</t>
  </si>
  <si>
    <t>17.1.1.11277.1;10.1.1.5009.1;10.1.1.3110.1;15.1.1.11048.1;1.1.1.14749.1;1.1.1.5014.1</t>
  </si>
  <si>
    <t>LGLPGLATFGYSLSGK(iTRAQ8plex@N-term; iTRAQ8plex(K)@16);AAFLSEQLQPLSR(iTRAQ8plex@N-term);SETVLTCSNGR(iTRAQ8plex@N-term; Methylthio(C)@7; Deamidated(N)@9);VLVCAHR(iTRAQ8plex@N-term; Methylthio(C)@4);QPQQIIHGEK(Gln-&gt;pyro-Glu@N-term; iTRAQ8plex(K)@10)</t>
  </si>
  <si>
    <t>sp|Q80YD1|SUV3_MOUSE</t>
  </si>
  <si>
    <t>ATP-dependent RNA helicase SUPV3L1, mitochondrial OS=Mus musculus OX=10090 GN=Supv3l1 PE=1 SV=1</t>
  </si>
  <si>
    <t>Q80YD1</t>
  </si>
  <si>
    <t>Supv3l1</t>
  </si>
  <si>
    <t>MSLPRCTLLWARLPAGRGAGPRAAPCSALRALVGSFPGASGRVPCLAASSSASGGSKAPNTSLFVPLTVKPQGPSADGDVGAELTRPLDKNEVKKILDKFYKRQEIQKLSADYGLDARLFHQAFISFRNYIMQSHSLDVDIHIVLNDICFSAAHVDDLFPFFLRHAKQIFPVLECKDDLRKISDLRIPPNWYPEARARQRKIIFHSGPTNSGKTYHAIQRYLSATSGVYCGPLKLLAHEIFEKSNAAGVPCDLVTGEERLTVEPEGKQATHVSCTVEMCNVATPYEVAVIDEIQMIRDPARGWAWTRALLGLCAEEVHLCGESAAINLVSELLYTTGEEVEVQKYERLTPISVLDHALESLDNLQPGDCIVCFSKNDIYSVSRQIEIRGLESAVIYGSLPPGTKLAQARKFNDPNDPCKILVATDAIGMGLNLSIRRIIFYSLIKPSINEKGEKELEPITTSQALQIAGRAGRFSSHFKEGQVTTMHRDDLALLKDILNRPVDPIQAAGLHPTAEQIEMFAYHLPETTLSNLIDIFVDFAQVDGQYFVCNMDDFKFSAELIQHIPLSLRVRYVFCTAPINKKQPFVCSSLLQFARQYSRNEPLTFAWLRRYIKWPLLPPKNIKDLMDLEAVHDVFDLYLWLSYRFIDMFPDSSLVRSLQKELDAIIQEGVHNITKLIKISESRKLLNLESLPSGDQSRLSGASKSPARRTRGTKSAGNKATEPLSPSDKELPLASRLVQQGLLTADMLRQLQKEWLTQQPEHSREKVGTRRKKKDPDSD</t>
  </si>
  <si>
    <t>GLESAVIYGSLPPGTK(iTRAQ8plex@N-term; iTRAQ8plex(K)@16);QLQKEWLTQQPEHSR(iTRAQ8plex@N-term; iTRAQ8plex(K)@4);LLNLESLPSGDQSR(iTRAQ8plex@N-term);LLAHEIFEK(iTRAQ8plex@N-term; iTRAQ8plex(K)@9);QLQKEWLTQQPEHSR(Gln-&gt;pyro-Glu@N-term; iTRAQ8plex(K)@4)</t>
  </si>
  <si>
    <t>7.1.1.10545.1;5.1.1.9996.1;9.1.1.10076.1;3.1.1.4400.1;1.1.1.6489.1</t>
  </si>
  <si>
    <t>GLESAVIYGSLPPGTK(iTRAQ8plex@N-term; iTRAQ8plex(K)@16);LLNLESLPSGDQSR(iTRAQ8plex@N-term);QLQKEWLTQQPEHSR(iTRAQ8plex@N-term; iTRAQ8plex(K)@4);LLAHEIFEK(iTRAQ8plex@N-term; iTRAQ8plex(K)@9);QLQKEWLTQQPEHSR(Gln-&gt;pyro-Glu@N-term; iTRAQ8plex(K)@4)</t>
  </si>
  <si>
    <t>LLNLESLPSGDQSR(iTRAQ8plex@N-term)</t>
  </si>
  <si>
    <t>10.1.1.11214.1</t>
  </si>
  <si>
    <t>LTVEPEGK(iTRAQ8plex@N-term; iTRAQ8plex(K)@8)</t>
  </si>
  <si>
    <t>8.1.1.3368.1;6.1.1.3379.1</t>
  </si>
  <si>
    <t>sp|P01867|IGG2B_MOUSE</t>
  </si>
  <si>
    <t>Ig gamma-2B chain C region OS=Mus musculus OX=10090 GN=Igh-3 PE=1 SV=3</t>
  </si>
  <si>
    <t>P01867</t>
  </si>
  <si>
    <t>Igh-3</t>
  </si>
  <si>
    <t>sp|P01867|IGG2B_MOUSE;tr|A0A075B5P3|A0A075B5P3_MOUSE;tr|A0A0A6YVP0|A0A0A6YVP0_MOUSE;tr|A0A0F7QZE4|A0A0F7QZE4_MOUSE;tr|A0A0F7R1P3|A0A0F7R1P3_MOUSE;tr|A0A4V6JA63|A0A4V6JA63_MOUSE;tr|Q569X1|Q569X1_MOUSE;tr|Q8R3H6|Q8R3H6_MOUSE;tr|Q91Z05|Q91Z05_MOUSE</t>
  </si>
  <si>
    <t>KTTPPSVYPLAPGCGDTTGSSVTLGCLVKGYFPESVTVTWNSGSLSSSVHTFPALLQSGLYTMSSSVTVPSSTWPSQTVTCSVAHPASSTTVDKKLEPSGPISTINPCPPCKECHKCPAPNLEGGPSVFIFPPNIKDVLMISLTPKVTCVVVDVSEDDPDVQISWFVNNVEVHTAQTQTHREDYNSTIRVVSTLPIQHQDWMSGKEFKCKVNNKDLPSPIERTISKIKGLVRAPQVYILPPPAEQLSRKDVSLTCLVVGFNPGDISVEWTSNGHTEENYKDTAPVLDSDGSYFIYSKLNMKTSKWEKTDSFSCNVRHEGLKNYYLKKTISRSPGLDLDDICAEAKDGELDGLWTTITIFISLFLLSVCYSASVTLFKVKWIFSSVVELKQKISPDYRNMIGQGA</t>
  </si>
  <si>
    <t>VNNKDLPSPIER(iTRAQ8plex@N-term; iTRAQ8plex(K)@4);APQVYILPPPAEQLSR(iTRAQ8plex@N-term)</t>
  </si>
  <si>
    <t>17.1.1.3374.1;14.1.1.9011.1</t>
  </si>
  <si>
    <t>VVSALPIQHQDWMSGK(iTRAQ8plex@N-term; iTRAQ8plex(K)@16);APQVYILPPPAEQLSR(iTRAQ8plex@N-term)</t>
  </si>
  <si>
    <t>16.1.1.9860.1;16.1.1.9353.1</t>
  </si>
  <si>
    <t>APQVYILPPPAEQLSR(iTRAQ8plex@N-term)</t>
  </si>
  <si>
    <t>14.1.1.9201.1;13.1.1.9416.1;16.1.1.9848.1;15.1.1.10068.1</t>
  </si>
  <si>
    <t>sp|Q9DD03|RAB13_MOUSE</t>
  </si>
  <si>
    <t>Ras-related protein Rab-13 OS=Mus musculus OX=10090 GN=Rab13 PE=1 SV=1</t>
  </si>
  <si>
    <t>Q9DD03</t>
  </si>
  <si>
    <t>Rab13</t>
  </si>
  <si>
    <t>sp|Q9DD03|RAB13_MOUSE;tr|D3YUS4|D3YUS4_MOUSE;tr|Q0PD42|Q0PD42_MOUSE</t>
  </si>
  <si>
    <t>MAKAYDHLFKLLLIGDSGVGKTCLIIRFAEDNFNSTYISTIGIDFKIRTVDIEGKRIKLQVWDTAGQERFKTITTAYYRGAMGIILVYDITDEKSFENIQNWMKSIKENASAGVERLLLGNKCDMEAKRQVQREQAEKLAREHRIRFFETSAKSSVNVDEAFSSLARDILLKTGGRRSGTNSKPSSTGLKTSDKKKNKCLLG</t>
  </si>
  <si>
    <t>SSVNVDEAFSSLAR(iTRAQ8plex@N-term)</t>
  </si>
  <si>
    <t>6.1.1.11309.1</t>
  </si>
  <si>
    <t>sp|Q60715|P4HA1_MOUSE</t>
  </si>
  <si>
    <t>Prolyl 4-hydroxylase subunit alpha-1 OS=Mus musculus OX=10090 GN=P4ha1 PE=1 SV=2</t>
  </si>
  <si>
    <t>Q60715</t>
  </si>
  <si>
    <t>P4ha1</t>
  </si>
  <si>
    <t>sp|Q60715|P4HA1_MOUSE;tr|Q3TN84|Q3TN84_MOUSE;tr|Q3UF16|Q3UF16_MOUSE</t>
  </si>
  <si>
    <t>MIWVVLMMAILLPQSLAHPGFFTSIGQMTDLIHNEKDLVTSLKDYIKAEEDKLEQIKKWAEKLDRLTSTATKDPEGFVGHPVNAFKLMKRLNTEWSELENLILKDMSDGFISNLTIQRQYFPNDEDQVGAAKALFRLQDTYNLDTNTISKGNLPGVQHKSFLTAEDCFELGKVAYTEADYYHTELWMEQALTQLEEGELSTVDKVSVLDYLSYAVYQQGDLDKALLLTKKLLELDPEHQRANGNLVYFEYIMSKEKDANKSASGDQSDQKTAPKKKGIAVDYLPERQKYEMLCRGEGIKMTPRRQKRLFCRYHDGNRNPKFILAPAKQEDEWDKPRIIRFHDIISDAEIEIVKDLAKPRLRRATISNPVTGALETVHYRISKSAWLSGYEDPVVSRINMRIQDLTGLDVSTAEELQVANYGVGGQYEPHFDFARKDEPDAFRELGTGNRIATWLFYMSDVSAGGATVFPEVGASVWPKKGTAVFWYNLFASGEGDYSTRHAACPVLVGNKWVSNKWLHERGQEFRRPCTLSELE</t>
  </si>
  <si>
    <t>SAWLSGYEDPVVSR(iTRAQ8plex@N-term);LLELDPEHQR(iTRAQ8plex@N-term);SFLTAEDCFELGK(iTRAQ8plex@N-term; Methylthio(C)@8; iTRAQ8plex(K)@13)</t>
  </si>
  <si>
    <t>2.1.1.9832.1;5.1.1.13163.1;10.1.1.7054.1</t>
  </si>
  <si>
    <t>LLELDPEHQR(iTRAQ8plex@N-term);SFLTAEDCFELGK(iTRAQ8plex@N-term; Methylthio(C)@8; iTRAQ8plex(K)@13)</t>
  </si>
  <si>
    <t>SAWLSGYEDPVVSR(iTRAQ8plex@N-term);SFLTAEDCFELGK(iTRAQ8plex@N-term; Methylthio(C)@8; iTRAQ8plex(K)@13)</t>
  </si>
  <si>
    <t>5.1.1.11808.1;8.1.1.13133.1;2.1.1.10940.1</t>
  </si>
  <si>
    <t>sp|Q61550|RAD21_MOUSE</t>
  </si>
  <si>
    <t>Double-strand-break repair protein rad21 homolog OS=Mus musculus OX=10090 GN=Rad21 PE=1 SV=3</t>
  </si>
  <si>
    <t>Q61550</t>
  </si>
  <si>
    <t>Rad21</t>
  </si>
  <si>
    <t>sp|Q61550|RAD21_MOUSE;tr|A1L366|A1L366_MOUSE;tr|A1L367|A1L367_MOUSE;tr|Q3TG35|Q3TG35_MOUSE;tr|Q3UTE4|Q3UTE4_MOUSE;tr|Q6ZQJ6|Q6ZQJ6_MOUSE</t>
  </si>
  <si>
    <t>MFYAHFVLSKRGPLAKIWLAAHWDKKLTKAHVFECNLESSVESIISPKVKMALRTSGHLLLGVVRIYHRKAKYLLADCNEAFIKIKMAFRPGVVDLPEENREAAYNAITLPEEFHDFDQPLPDLDDIDVAQQFSLNQSRVEEITMREEVGNISILQENDFGDFGMDDREIMREGSAFEDDDMLVSTSASNLLLEPEQSTSNLNEKMNHLEYEDQYKDDNFGEGNDGGILDDKLISNNDGGIFDDPPALSEAGVMLPEQPAHDDMDEDDNGSLGGPDSPDSVDPVEPMPTMTDQTTLVPNEEEAFALEPIDITVKETKAKRKRKLIVDSVKELDSKTIRAQLSDYSDIVTTLDLAPPTKKLMMWKETGGVEKLFFLPAQPLWNNRLLKLFTRCLTPLVPEDLRKRRKGGEADNLDEFLKEFENPEVPREEQQPQQQQPQPQRDVIDEPIIEEPSRLQDSVMEASRTTIEESAMPPPPPQGVKRKAGQIDPEPSIPPQQVEQMEIPPVELPPEEPPNICQLIPELELLPEKEKEKEKEKEEEEEEEDEDASGGDQDQEERRWNKRTQQMLHGLQRALAKTGAESISLLELCRNTNRKQAAAKFYSFLVLKKQQAIELTQEEPYSDIIATPGPRFHII</t>
  </si>
  <si>
    <t>TGAESISLLELCR(iTRAQ8plex@N-term; Methylthio(C)@12);TTIEESAMPPPPPQGVKR(iTRAQ8plex@N-term; iTRAQ8plex(K)@17);DVIDEPIIEEPSR(iTRAQ8plex@N-term)</t>
  </si>
  <si>
    <t>17.1.1.3952.1;17.1.1.7250.1;13.1.1.11522.1</t>
  </si>
  <si>
    <t>FYSFLVLK(iTRAQ8plex@N-term; iTRAQ8plex(K)@8);PLAK(No iTRAQ8plex@N-term; iTRAQ8plex(K)@4)</t>
  </si>
  <si>
    <t>3.1.1.12606.1;17.1.1.7381.1</t>
  </si>
  <si>
    <t>FYSFLVLK(iTRAQ8plex@N-term; iTRAQ8plex(K)@8)</t>
  </si>
  <si>
    <t>TGAESISLLELCR(iTRAQ8plex@N-term; Methylthio(C)@12)</t>
  </si>
  <si>
    <t>13.1.1.12486.1</t>
  </si>
  <si>
    <t>sp|Q9JK23|PSMG1_MOUSE</t>
  </si>
  <si>
    <t>Proteasome assembly chaperone 1 OS=Mus musculus OX=10090 GN=Psmg1 PE=1 SV=1</t>
  </si>
  <si>
    <t>Q9JK23</t>
  </si>
  <si>
    <t>Psmg1</t>
  </si>
  <si>
    <t>sp|Q9JK23|PSMG1_MOUSE;tr|A0A3B2WB82|A0A3B2WB82_MOUSE</t>
  </si>
  <si>
    <t>MAATFFGEVVKAPCRAGTEEEEEEEEQSRRDTPEDREVRRQLARKREVRLLRRQTETSLEAVLLETHPCSKFIIAVGSNATAFLSAFVMNSGVWEEVGCAKLWNEWCRTTDTVRLSPTDVFCVFYQLKSDPSVFLCQCSCYIAEDQQFQWLEKVFGFQPRKSMQVTVLTCRHITDYKTPESTCSLSSPFLRALKTQTFKDALCCPLLEQPNIVHDLSAAVLSYCQVWKIPAVLYLCYTDVMKLDRVTVEAFKPLLSSRSLKCLVKNIPESTEILKKLMTTNEIQSNIYT</t>
  </si>
  <si>
    <t>AATFFGEVVK(Protein Terminal Acetyl@N-term; iTRAQ8plex(K)@10);NIPESTEILK(iTRAQ8plex@N-term; iTRAQ8plex(K)@10)</t>
  </si>
  <si>
    <t>3.1.1.11833.1;12.1.1.5227.1</t>
  </si>
  <si>
    <t>sp|Q9D938|TM160_MOUSE</t>
  </si>
  <si>
    <t>Transmembrane protein 160 OS=Mus musculus OX=10090 GN=Tmem160 PE=2 SV=1</t>
  </si>
  <si>
    <t>Q9D938</t>
  </si>
  <si>
    <t>Tmem160</t>
  </si>
  <si>
    <t>sp|Q9D938|TM160_MOUSE;tr|A0A1B0GR84|A0A1B0GR84_MOUSE</t>
  </si>
  <si>
    <t>MGGGWWWARVARLARLRFRGSLQPPQRPRSGGARGSFAPGHGPRAGASPPPVSELDRADAWLLRKAHETAFLSWFRNGLLSSGIGVISFMQSDMGREAAYGFFLLGGLCVVWGGASYAVGLAALRGPMQLSLAGAAAGVGAVLAASLLWACAVGLYMGQLELDVELVPEDDGAASTEGPDEAGRPPPE</t>
  </si>
  <si>
    <t>AGASPPPVSELDR(iTRAQ8plex@N-term)</t>
  </si>
  <si>
    <t>7.1.1.3211.1</t>
  </si>
  <si>
    <t>ADAWLLR(iTRAQ8plex@N-term)</t>
  </si>
  <si>
    <t>12.1.1.8596.1</t>
  </si>
  <si>
    <t>sp|A2A8L5|PTPRF_MOUSE</t>
  </si>
  <si>
    <t>Receptor-type tyrosine-protein phosphatase F OS=Mus musculus OX=10090 GN=Ptprf PE=1 SV=1</t>
  </si>
  <si>
    <t>A2A8L5</t>
  </si>
  <si>
    <t>Ptprf</t>
  </si>
  <si>
    <t>sp|A2A8L5|PTPRF_MOUSE;tr|F6Y3V0|F6Y3V0_MOUSE</t>
  </si>
  <si>
    <t>MAPEPAPGRRMVPLVPALVMLGLMAGAHGDSKPVFVKVPEDQTGLSGGVASFVCQATGEPKPRITWMKKGKKVSSQRFEVIEFDDGAGSVLRIQPLRVQRDEAIYECTATNSLGEINTSAKLSVLEEDQLPSGFPTIDMGPQLKVVEKGRTATMLCAAGGNPDPEISWFKDFLPVDPAASNGRIKQLRSGALQIESSEESDQGKYECVATNSAGTRYSAPANLYVRVRRVAPRFSIPPSSQEVMPGGSVNLTCVAVGAPMPYVKWMMGAEELTKEDEMPVGRNVLELSNVMRSANYTCVAISSLGMIEATAQVTVKALPKPPIDLVVTETTATSVTLTWDSGNTEPVSFYGIQYRAAGTDGPFQEVDGVASTRYSIGGLSPFSEYAFRVLAVNSIGRGPPSEAVRARTGEQAPSSPPRRVQARMLSASTMLVQWEPPEEPNGLVRGYRVYYTPDSRRPLSAWHKHNTDAGLLTTVGSLLPGITYSLRVLAFTAVGDGPPSPTIQVKTQQGVPAQPADFQANAESDTRIQLSWLLPPQERIVKYELVYWAAEDEGQQHKVTFDPTSSYTLEDLKPDTLYHFQLAARSDLGVGVFTPTVEARTAQSTPSAPPQKVTCVSTGSTTVRVSWVPPPADSRNGIITQYSVAYEAVDGEDRKRHVVDGISREHSSWDLLGLEKWTEYRVWVRAHTDVGPGPESSPVLVRTDEDVPSGPPRKVEVEPLNSTAVHVSWKLPVPNKQHGQIRGYQVTYVRLENGEPRGQPIIQDVMLAEAQETTISGLTPETTYSITVAAYTTKGDGARSKPKVVTTTGAVPGRPTMMVSTTAMHTALLQWHPPKELPGELLGYRLQYRRADEARPNTIDFGKDDQHFTVTGLHKGATYVFRLAAKNRAGPGEEFEKEITTPEDVPSGFPQNLRVTGLTTSTTELTWDPPVLAERNGHITNYTVVYRDINSQLELQNVTNDTHLTLLGLKPDTTYDIKVRAHTSKGAGPLSPSIQSRTMPVEQVFAKNFRVAAAMKTSVLLSWEVPDSYKSAVPFKILYNGQSVEVDGHSMRKLIADLQPNTEYSFVLMNRGSSAGGLQHLVSIRTAPDLLPQKPLPASAFIEDGRFSLSMPQVQDPSLVRWFYIVVVPIDRVGGNLLAPRWNTPEELELDELLEAIEQGEEKQRRRRRQAERLKPYVAAQVDVLPDTFTLGDKKSYRGFYNRPLSPDLSYQCFVLASLKEPMDQKRYASSPYSDEIVVQVTPAQQQEEPEMLWVTGPVLAVILIILIVIAILLFKRKRTHSPSSKDEQSIGLKDSLLAHSSDPVEMRRLNYQTPGMRDHPPIPITDLADNIERLKANDGLKFSQEYESIDPGQQFTWENSNSEVNKPKNRYANVIAYDHSRVLLTSIDGVPGSDYINANYIDGYRKQNAYIATQGPLPETMGDFWRMVWEQRTATVVMMTRLEEKSRVKCDQYWPVRGTETYGLIQVTLVDTVELATYTMRTFALHKSGSSEKRELRQFQFMAWPDHGVPEYPTPILAFLRRVKACNPLDAGPMVVHCSAGVGRTGCFIVIDAMLERMKHEKTVDIYGHVTCMRSQRNYMVQTEDQYVFIHEALLEAAMCGHTEVLARNLYAHIQKLGQVPPGESVTAMELEFKLLANSKAHTSRFVSANLPCNKFKNRLVNIMPYELTRVCLQPIRGVEGSDYINASFLDGYRQQKAYIATQGPLAESTEDFWRMLWEHNSTIIVMLTKLREMGREKCHQYWPAERSARYQYFVVDPMAEYNMPQYILREFKVTDARDGQSRTIRQFQFTDWPEQGVPKTGEGFIDFIGQVHKTKEQFGQDGPITVHCSAGVGRTGVFITLSIVLERMRYEGVVDMFQTVKTLRTQRPAMVQTEDQYQLCYRAALEYLGSFDHYAT</t>
  </si>
  <si>
    <t>TQQGVPAQPADFQANAESDTR(iTRAQ8plex@N-term);QFQFTDWPEQGVPK(Gln-&gt;pyro-Glu@N-term; iTRAQ8plex(K)@14);VSWVPPPADSR(iTRAQ8plex@N-term);AALEYLGSFDHYAT(iTRAQ8plex@N-term);SDLGVGVFTPTVEAR(iTRAQ8plex@N-term);VLAVNSIGR(iTRAQ8plex@N-term; Deamidated(N)@5);AAGTDGPFQEVDGVASTR(iTRAQ8plex@N-term);IQLSWLLPPQER(iTRAQ8plex@N-term)</t>
  </si>
  <si>
    <t>20.1.1.13195.1;4.1.1.10131.1;6.1.1.3987.1;6.1.1.12472.1;5.1.1.6660.1;4.1.1.6181.1;7.1.1.6739.1;2.1.1.12254.1;4.1.1.10094.1;4.1.1.10205.1</t>
  </si>
  <si>
    <t>TQQGVPAQPADFQANAESDTR(iTRAQ8plex@N-term);VLAVNSIGR(iTRAQ8plex@N-term; Deamidated(N)@5);VSWVPPPADSR(iTRAQ8plex@N-term);AAGTDGPFQEVDGVASTR(iTRAQ8plex@N-term);IQLSWLLPPQER(iTRAQ8plex@N-term);SDLGVGVFTPTVEAR(iTRAQ8plex@N-term)</t>
  </si>
  <si>
    <t>TQQGVPAQPADFQANAESDTR(iTRAQ8plex@N-term);AYIATQGPLAESTEDFWR(iTRAQ8plex@N-term);QFQFTDWPEQGVPK(Gln-&gt;pyro-Glu@N-term; iTRAQ8plex(K)@14);TQRPAMVQTEDQYQLCYR(iTRAQ8plex@N-term; Methylthio(C)@16);YANVIAYDHSR(iTRAQ8plex@N-term);AALEYLGSFDHYAT(iTRAQ8plex@N-term);AAGTDGPFQEVDGVASTR(iTRAQ8plex@N-term);QFQFTDWPEQGVPK(iTRAQ8plex@N-term; iTRAQ8plex(K)@14);IQLSWLLPPQER(iTRAQ8plex@N-term)</t>
  </si>
  <si>
    <t>9.1.1.6696.1;8.1.1.12777.1;8.1.1.7625.1;9.1.1.12072.1;6.1.1.5221.1;5.1.1.13594.1;9.1.1.6820.1;1.1.1.12858.1;6.1.1.11848.1;8.1.1.4284.1</t>
  </si>
  <si>
    <t>TQQGVPAQPADFQANAESDTR(iTRAQ8plex@N-term);AYIATQGPLAESTEDFWR(iTRAQ8plex@N-term);AAGTDGPFQEVDGVASTR(iTRAQ8plex@N-term);TQRPAMVQTEDQYQLCYR(iTRAQ8plex@N-term; Methylthio(C)@16);IQLSWLLPPQER(iTRAQ8plex@N-term)</t>
  </si>
  <si>
    <t>TQQGVPAQPADFQANAESDTR(iTRAQ8plex@N-term);YSIGGLSPFSEYAFR(iTRAQ8plex@N-term);QFQFTDWPEQGVPK(Gln-&gt;pyro-Glu@N-term; iTRAQ8plex(K)@14);ILLFK(iTRAQ8plex@N-term; iTRAQ8plex(K)@5);GAGPLSPSIQSR(iTRAQ8plex@N-term);AALEYLGSFDHYAT(iTRAQ8plex@N-term);SDLGVGVFTPTVEAR(iTRAQ8plex@N-term);LAFLR(iTRAQ8plex@N-term);AAGTDGPFQEVDGVASTR(iTRAQ8plex@N-term);IQLSWLLPPQER(iTRAQ8plex@N-term)</t>
  </si>
  <si>
    <t>9.1.1.2557.1;5.1.1.13876.1;17.1.1.12297.1;4.1.1.10276.1;19.1.1.13156.1;4.1.1.10159.1;8.1.1.4648.1;19.1.1.8401.1;20.1.1.12190.1;4.1.1.10213.1;9.1.1.7440.1;20.1.1.9452.1;7.1.1.10209.1;20.1.1.13548.1;9.1.1.12277.1</t>
  </si>
  <si>
    <t>TQQGVPAQPADFQANAESDTR(iTRAQ8plex@N-term);YSIGGLSPFSEYAFR(iTRAQ8plex@N-term);AAGTDGPFQEVDGVASTR(iTRAQ8plex@N-term);IQLSWLLPPQER(iTRAQ8plex@N-term);GAGPLSPSIQSR(iTRAQ8plex@N-term);SDLGVGVFTPTVEAR(iTRAQ8plex@N-term)</t>
  </si>
  <si>
    <t>sp|Q8VC04|T106A_MOUSE</t>
  </si>
  <si>
    <t>Transmembrane protein 106A OS=Mus musculus OX=10090 GN=Tmem106a PE=1 SV=1</t>
  </si>
  <si>
    <t>Q8VC04</t>
  </si>
  <si>
    <t>Tmem106a</t>
  </si>
  <si>
    <t>MGKAVSQLTSRKDEDKPILPDNPAMASQAANYFSTGSSKPAHSCMPYEKAASSSFVTCPTCQGNGEIPQEQEKQLVALIPYGDQRLKPRRTKLFVFLSVAICLLIFSLTIFFLYPRPIAVRPVGLNSSTVTFEDAHVQLNTTNVLNIFNSNFYPITVTQLTAEVLHQASVVGQVTSSLRLHIGPLASEQMPYEVASRILDENTYKICTWPKIRVHHILLNIQGSLTCSFLSHPQQLPFESFEYVDCRENMSLPHLELPRPA</t>
  </si>
  <si>
    <t>LHIGPLASEQMPYEVASR(iTRAQ8plex@N-term)</t>
  </si>
  <si>
    <t>12.1.1.9868.1</t>
  </si>
  <si>
    <t>sp|Q9D753|EXOS8_MOUSE</t>
  </si>
  <si>
    <t>Exosome complex component RRP43 OS=Mus musculus OX=10090 GN=Exosc8 PE=1 SV=1</t>
  </si>
  <si>
    <t>Q9D753</t>
  </si>
  <si>
    <t>Exosc8</t>
  </si>
  <si>
    <t>sp|Q9D753|EXOS8_MOUSE;tr|D3YYN3|D3YYN3_MOUSE;tr|F6SGT4|F6SGT4_MOUSE;tr|Q3TEB9|Q3TEB9_MOUSE;tr|Q546F8|Q546F8_MOUSE;tr|Q571G2|Q571G2_MOUSE;tr|Q6NX62|Q6NX62_MOUSE;tr|Q6PCW8|Q6PCW8_MOUSE</t>
  </si>
  <si>
    <t>MAAGFKTVEPLEYYRRFLKENCRPDGRELGEFRATTVNIGSISTADGSALVKLGNTTVICGVKAEFAAPPVDAPDRGYVVPNVDLPPLCSSRFRTGPPGEEAQVTSQFIADVVDNSQVIKKEDLCISPGKLAWVLYCDLICLDYDGNILDACTFALLAALKNVQLPEVTINEETALAEVNLKKKSYLNVRTNPVATSFAVFDDTLLIVDPTGEEEHLSTGTLTVVTDEDGKLCCLHKPGGSGLTGAKLQDCMSRAVTRHKEVSKLLDEVIQSMRHK</t>
  </si>
  <si>
    <t>ATTVNIGSISTADGSALVK(iTRAQ8plex@N-term; iTRAQ8plex(K)@19)</t>
  </si>
  <si>
    <t>6.1.1.9614.1</t>
  </si>
  <si>
    <t>9.1.1.9544.1</t>
  </si>
  <si>
    <t>sp|Q8BIJ7|RUFY1_MOUSE</t>
  </si>
  <si>
    <t>RUN and FYVE domain-containing protein 1 OS=Mus musculus OX=10090 GN=Rufy1 PE=1 SV=1</t>
  </si>
  <si>
    <t>Q8BIJ7</t>
  </si>
  <si>
    <t>Rufy1</t>
  </si>
  <si>
    <t>MAARGECRRAGQDSEPEPEREPESEPGPEPEPQAGLESGEAFEIVDRSQLPSPGELRSASRPRVADSWSAPILTLARRATGNLSASCGSALRAAAGLGDGGGGGERAASKGQMMEERANLMHMMKLSIKVLLQSALSLGRSLDADYAPLQQFFVVMEHCLKHGLKVKKSFIGQNKSFFGPLELVEKLCPEASDIATSVRNLPELKTAVGRGRAWLYLALMQKKLADYLKVLIDNKQLLSEFYEPEALMMEEEGMVIVGLLVGLNVLDANLCLKGEDLDSQVGVIDFSLCLKDAQDLDSGREHERITDVLDQKNYVEELNRHLSCTVGDLQTKIDGLEKTNSKLQEELSAATDRICSLQKEQQQLREQNEVIRERSEKSVEITKQDTKVELETYKQTRQGLDEMYSDVWKQLKEEKKVRLELEKELELQIGMKTEMEIAMKLLEKDTHEKQDTLVALRQQLEEVKAINLQMFHKVQSAESSLQQKNEAIASFEGKTTQVMSSMKQMEERLQQAERARQAAEERSHKLQQELSGRGSALQLQLSQLRDQCSGLEKELKSEKEQRQALQRELQREKDTSCLLQTELQQVEGLKKELRELQDEKAELRKVCEEQEQALQEMGLHLSQSKLKMEDIKEVNKALKGHTWLKDDEATHCKQCEKDFSISRRKHHCRNCGHIFCNTCSSNELALPSYPKPVRVCDSCHTLLLQRCSSTAS</t>
  </si>
  <si>
    <t>TTQVMSSMK(iTRAQ8plex@N-term; iTRAQ8plex(K)@9);SFFGPLELVEK(iTRAQ8plex@N-term; iTRAQ8plex(K)@11);NEAIASFEGK(iTRAQ8plex@N-term; iTRAQ8plex(K)@10);NYVEELNR(iTRAQ8plex@N-term)</t>
  </si>
  <si>
    <t>9.1.1.12364.1;9.1.1.6469.1;1.1.1.3760.1;7.1.1.2702.1;9.1.1.6368.1;9.1.1.12480.1</t>
  </si>
  <si>
    <t>TTQVMSSMK(iTRAQ8plex@N-term; iTRAQ8plex(K)@9);NEAIASFEGK(iTRAQ8plex@N-term; iTRAQ8plex(K)@10);SFFGPLELVEK(iTRAQ8plex@N-term; iTRAQ8plex(K)@11)</t>
  </si>
  <si>
    <t>LADYLK(iTRAQ8plex@N-term; iTRAQ8plex(K)@6);LCPEASDIATSVR(iTRAQ8plex@N-term; Methylthio(C)@2);SFFGPLELVEK(iTRAQ8plex@N-term; iTRAQ8plex(K)@11);LQEELSAATDR(iTRAQ8plex@N-term);NYVEELNR(iTRAQ8plex@N-term)</t>
  </si>
  <si>
    <t>5.1.1.8503.1;5.1.1.9611.1;6.1.1.11837.1;12.1.1.12210.1;5.1.1.8395.1;9.1.1.2733.1</t>
  </si>
  <si>
    <t>LCPEASDIATSVR(iTRAQ8plex@N-term; Methylthio(C)@2);SFFGPLELVEK(iTRAQ8plex@N-term; iTRAQ8plex(K)@11);LQEELSAATDR(iTRAQ8plex@N-term)</t>
  </si>
  <si>
    <t>LTLAR(iTRAQ8plex@N-term);LCPEASDIATSVR(iTRAQ8plex@N-term; Methylthio(C)@2);SFFGPLELVEK(iTRAQ8plex@N-term; iTRAQ8plex(K)@11);LQEELSAATDR(iTRAQ8plex@N-term);NYVEELNR(iTRAQ8plex@N-term)</t>
  </si>
  <si>
    <t>5.1.1.8959.1;9.1.1.3245.1;10.1.1.2732.1;12.1.1.12254.1;9.1.1.12718.1;6.1.1.11623.1</t>
  </si>
  <si>
    <t>sp|O88425|NDK6_MOUSE</t>
  </si>
  <si>
    <t>Nucleoside diphosphate kinase 6 OS=Mus musculus OX=10090 GN=Nme6 PE=1 SV=1</t>
  </si>
  <si>
    <t>O88425</t>
  </si>
  <si>
    <t>Nme6</t>
  </si>
  <si>
    <t>sp|O88425|NDK6_MOUSE;tr|A0A0G2JE30|A0A0G2JE30_MOUSE</t>
  </si>
  <si>
    <t>MTSILRSPQALQLTLALIKPDAVAHPLILEAVHQQILSNKFLIVRTRELQWKLEDCRRFYREHEGRFFYQRLVEFMTSGPIRAYILAHKDAIQLWRTLMGPTRVFRARYIAPDSIRGSLGLTDTRNTTHGSDSVVSASREIAAFFPDFSEQRWYEEEEPQLRCGPVHYSPEEGIHCAAETGGHKQPNKT</t>
  </si>
  <si>
    <t>EIAAFFPDFSEQR(iTRAQ8plex@N-term)</t>
  </si>
  <si>
    <t>8.1.1.12803.1;8.1.1.12806.1</t>
  </si>
  <si>
    <t>11.1.1.12941.1</t>
  </si>
  <si>
    <t>8.1.1.13490.1</t>
  </si>
  <si>
    <t>sp|P51910|APOD_MOUSE</t>
  </si>
  <si>
    <t>Apolipoprotein D OS=Mus musculus OX=10090 GN=Apod PE=1 SV=1</t>
  </si>
  <si>
    <t>P51910</t>
  </si>
  <si>
    <t>Apod</t>
  </si>
  <si>
    <t>MVTMLMFLATLAGLFTTAKGQNFHLGKCPSPPVQENFDVKKYLGRWYEIEKIPASFEKGNCIQANYSLMENGNIEVLNKELSPDGTMNQVKGEAKQSNVSEPAKLEVQFFPLMPPAPYWILATDYENYALVYSCTTFFWLFHVDFVWILGRNPYLPPETITYLKDILTSNGIDIEKMTTTDQANCPDFL</t>
  </si>
  <si>
    <t>MTTTDQANCPDFL(iTRAQ8plex@N-term; Methylthio(C)@9)</t>
  </si>
  <si>
    <t>20.1.1.12985.1</t>
  </si>
  <si>
    <t>sp|O35682|MYADM_MOUSE</t>
  </si>
  <si>
    <t>Myeloid-associated differentiation marker OS=Mus musculus OX=10090 GN=Myadm PE=1 SV=2</t>
  </si>
  <si>
    <t>O35682</t>
  </si>
  <si>
    <t>Myadm</t>
  </si>
  <si>
    <t>sp|O35682|MYADM_MOUSE;tr|A0A0N4SW94|A0A0N4SW94_MOUSE;tr|Q0VE46|Q0VE46_MOUSE</t>
  </si>
  <si>
    <t>MPVTVTRTTITTTTSSSTTVGSARALTQPLGLLRLLQLISTCVAFSLVASVGAWTGPMGNWAMFTWCFCFAVTLIILIVELGGLQAHFPLSWRNFPITFACYAALFCLSSSIIYPTTYVQFLAHGRTRDHAIAATTFSCVACLAYATEVAWTRARPGEITGYMATVPGLLKVFETFVACIIFAFISEPLLYNQKPALEWCVAVYAICFILAGVTILLNLGDCTNVLPIPFPTFLSGLALLSVLFYATAIVLWPLYQFDQRYQGQPRRSMDPSCTRSISYIQPNTVCFWDRRLAVSILTGINLLAYVSDLVYSTRLVFVKV</t>
  </si>
  <si>
    <t>LGLLR(iTRAQ8plex@N-term);TTITTTTSSSTTVGSAR(iTRAQ8plex@N-term)</t>
  </si>
  <si>
    <t>2.1.1.1486.1;19.1.1.8083.1;19.1.1.7963.1;1.1.1.1267.1</t>
  </si>
  <si>
    <t>TTITTTTSSSTTVGSAR(iTRAQ8plex@N-term)</t>
  </si>
  <si>
    <t>4.1.1.1359.1</t>
  </si>
  <si>
    <t>1.1.1.1737.1;1.1.1.1739.1</t>
  </si>
  <si>
    <t>sp|Q9CR58|KMCP1_MOUSE</t>
  </si>
  <si>
    <t>Kidney mitochondrial carrier protein 1 OS=Mus musculus OX=10090 GN=Slc25a30 PE=1 SV=1</t>
  </si>
  <si>
    <t>Q9CR58</t>
  </si>
  <si>
    <t>Slc25a30</t>
  </si>
  <si>
    <t>sp|Q9CR58|KMCP1_MOUSE;tr|A0A2I3BPJ5|A0A2I3BPJ5_MOUSE;tr|Q8R206|Q8R206_MOUSE</t>
  </si>
  <si>
    <t>MSALNWKPFVYGGLASITAECGTFPIDLTKTRLQIQGQTNDANFREIRYRGMLHALMRIGREEGLKALYSGIAPAMLRQASYGTIKIGTYQSLKRLAVERPEDETLLVNVVCGILSGVISSAIANPTDVLKIRMQAQNSAVQGGMIDSFMSIYQQEGTRGLWKGVSLTAQRAAIVVGVELPVYDITKKHLILSGLMGDTVATHFLSSFTCGLVGALASNPVDVVRTRMMNQRALRDGRCAGYKGTLDCLLQTWKNEGFFALYKGFWPNWLRLGPWNIIFFLTYEQLKKLDL</t>
  </si>
  <si>
    <t>ALYSGIAPAMLR(iTRAQ8plex@N-term);QASYGTIK(iTRAQ8plex@N-term; iTRAQ8plex(K)@8)</t>
  </si>
  <si>
    <t>19.1.1.1745.1;2.1.1.11368.1</t>
  </si>
  <si>
    <t>sp|Q61703|ITIH2_MOUSE</t>
  </si>
  <si>
    <t>Inter-alpha-trypsin inhibitor heavy chain H2 OS=Mus musculus OX=10090 GN=Itih2 PE=1 SV=1</t>
  </si>
  <si>
    <t>Q61703</t>
  </si>
  <si>
    <t>Itih2</t>
  </si>
  <si>
    <t>sp|Q61703|ITIH2_MOUSE;tr|G3X977|G3X977_MOUSE;tr|Q8K016|Q8K016_MOUSE</t>
  </si>
  <si>
    <t>MQRPVCLLIWLFLLEAQAFEIPINGNSEFAEYSDLVELAPDKLPFVQENGRHQRSLPEESGEETDTVDPVTLYSYKVQSTITSRVATTTIQSKLVNNSPLPQSVVFDVQIPKGAFISNFTMTVNGMTFTSSIKEKTVGRALYSQARAKGKTAGWVRSRTLDMENFNTEVNIPPGAKVQFELHYQEVKWRKLGSYEHKIHLQPGKLAKHLEVNVWIIEPQGMRFLHVPDTFEGHFQGVPVISKGQQKAHVSFKPTVAQQRKCPNCTETAVNGELVVMYDVNREEKAGELEVFNGYFVHFFAPENLDPIPKNILFVIDVSGSMWGIKMKQTVEAMKTILDDLRTDDQFSVVDFNHNVRTWRNDLVSATKTQIADAKRYIEKIQPSGGTNINEALLRAIFILNEASNMGLLNPDSVSLIILVSDGDPTVGELKLSKIQKNVKQSIQDNISLFSLGIGFDVDYDFLKRLSNENRGIAQRIYGNQDTSSQLKKFYNQVSTPLLRNVQFNYPQASVTDVTQNNFHNYFGGSEIVVAGKFDPSKLTEVQSIITATSANTELVLETLSQMDDLEEFLSKDKHADPDFTKKLWAYLTINQLLAERSLAPTAAIKRKITKTILQMSLDHHIVTPLTAMVIENDAGDERMLADSPPQDHSCCSGALYYGTKVASGPIPSWANPSPTPMSAMLAVGAKPLESTPPTHLNQVENDPHFIIYLPKSKRNICFNIDSEPGKILSLVSDPESGIVVNGQLIGAKRAENGKLSTYFGKLGFYFQKEGMKIEISTETITLSSGSSTSRLSWSDTAHLGNSRVLISVKKEKSVTLTLNKELFFSVLLHRVWRKHPVNVDFLGIYAPPIDKFSPRVHGLLGQFMQEPAIHIFNERPGKEPGKPEASMEVKGHKLTVTRGLQKDYRTDIVFGTDVPCWFVHNSGKGFIDGHYKDYFVPQLYSFLKRP</t>
  </si>
  <si>
    <t>AENGK(iTRAQ8plex@N-term; Deamidated(N)@3; iTRAQ8plex(K)@5);IQPSGGTNINEALLR(iTRAQ8plex@N-term);STITSR(iTRAQ8plex@N-term);VQFELHYQEVK(iTRAQ8plex@N-term; iTRAQ8plex(K)@11)</t>
  </si>
  <si>
    <t>19.1.1.6959.1;13.1.1.225.1;7.1.1.7189.1;11.1.1.175.1;11.1.1.104.1;12.1.1.208.1;19.1.1.6906.1;7.1.1.7196.1</t>
  </si>
  <si>
    <t>IQPSGGTNINEALLR(iTRAQ8plex@N-term);VQFELHYQEVK(iTRAQ8plex@N-term; iTRAQ8plex(K)@11)</t>
  </si>
  <si>
    <t>FYNQVSTPLLR(iTRAQ8plex@N-term);IQPSGGTNINEALLR(iTRAQ8plex@N-term);STITSR(iTRAQ8plex@N-term);SLPEESGEETDTVDPVTLYSYK(iTRAQ8plex@N-term; Phospho(S)@6; iTRAQ8plex(K)@22);VQFELHYQEVK(iTRAQ8plex@N-term; iTRAQ8plex(K)@11);SLPEESGEETDTVDPVTLYSYK(iTRAQ8plex@N-term; iTRAQ8plex(K)@22)</t>
  </si>
  <si>
    <t>2.1.1.7342.1;1.1.1.10350.1;5.1.1.12016.1;14.1.1.158.1;10.1.1.7904.1;11.1.1.10843.1;10.1.1.8014.1</t>
  </si>
  <si>
    <t>FYNQVSTPLLR(iTRAQ8plex@N-term);IQPSGGTNINEALLR(iTRAQ8plex@N-term);SLPEESGEETDTVDPVTLYSYK(iTRAQ8plex@N-term; Phospho(S)@6; iTRAQ8plex(K)@22);VQFELHYQEVK(iTRAQ8plex@N-term; iTRAQ8plex(K)@11);SLPEESGEETDTVDPVTLYSYK(iTRAQ8plex@N-term; iTRAQ8plex(K)@22)</t>
  </si>
  <si>
    <t>SLAPTAAIK(iTRAQ8plex@N-term; iTRAQ8plex(K)@9);IQPSGGTNINEALLR(iTRAQ8plex@N-term);SLAPTAAIKR(iTRAQ8plex@N-term; iTRAQ8plex(K)@9);VATTTIQSK(iTRAQ8plex@N-term; iTRAQ8plex(K)@9)</t>
  </si>
  <si>
    <t>8.1.1.4440.1;7.1.1.8061.1;10.1.1.8031.1;14.1.1.1524.1;7.1.1.8097.1;19.1.1.1962.1</t>
  </si>
  <si>
    <t>sp|Q9WTR5|CAD13_MOUSE</t>
  </si>
  <si>
    <t>Cadherin-13 OS=Mus musculus OX=10090 GN=Cdh13 PE=1 SV=2</t>
  </si>
  <si>
    <t>Q9WTR5</t>
  </si>
  <si>
    <t>Cdh13</t>
  </si>
  <si>
    <t>sp|Q9WTR5|CAD13_MOUSE;tr|Q8BS79|Q8BS79_MOUSE;tr|Q8CE18|Q8CE18_MOUSE;tr|Q8VDK4|Q8VDK4_MOUSE</t>
  </si>
  <si>
    <t>MQPRTPLTLCVLLSQVLLVTSADDLECTPGFQRKVLHIHQPAEFIEDQPVLNLTFNDCKGNEKLHYEVSSPHFKVNSDGTLVALRNITAVGRTLFVHARTPHAEDMAELVIVGGKDIQGSLQDIFKFARTSPVPRQKRSIVVSPILIPENQRQPFPRDVGKVVDSDRPEGSKFRLTGKGVDQDPKGTFRINENTGSVSVTRTLDRETIATYQLYVETTDASGKTLEGPVPLEVIVIDQNDNRPIFREGPYIGHVMEGSPTGTTVMRMTAFDADDPATDNALLRYNIRQQTPDKPSPNMFYIDPEKGDIVTVVSPALLDRETLENPKYELIIEAQDMAGLDVGLTGTATATIVIDDKNDHSPKFTKKEFQATVEEGAVGVIVNLTVEDKDDPTTGAWRAAYTIINGNPGQSFEIHTNPQTNEGMLSVVKPLDYEISAFHTLLIKVENEDPLVPDVSYGPSSTATVHITVLDVNEGPVFYPDPMMVTKQENISVGSVLLTVNATDPDSLQHQTIRYSIYKDPAGWLSINPINGTVDTTAVLDRESPFVHNSVYTALFLAIDSGNPPATGTGTLLITLEDINDNAPVIYPTVAEVCDDARNLSVVILGASDKDLHPNTDPFKFEIHKQTVPDKVWKISKINNTHALVSLLQNLNKANYNLPIMVTDSGKPPMTNITDLRVQVCSCKNSKVDCNGAGALHLSLSLLLLFSLLSLLSGL</t>
  </si>
  <si>
    <t>TLEGPVPLEVIVIDQNDNRPIFR(iTRAQ8plex@N-term);SIVVSPILIPENQR(iTRAQ8plex@N-term);INENTGSVSVTR(iTRAQ8plex@N-term)</t>
  </si>
  <si>
    <t>12.1.1.1445.1;11.1.1.12401.1;15.1.1.9884.1</t>
  </si>
  <si>
    <t>sp|Q9DBD0|ICA_MOUSE</t>
  </si>
  <si>
    <t>Inhibitor of carbonic anhydrase OS=Mus musculus OX=10090 GN=Ica PE=1 SV=1</t>
  </si>
  <si>
    <t>Q9DBD0</t>
  </si>
  <si>
    <t>Ica</t>
  </si>
  <si>
    <t>sp|Q9DBD0|ICA_MOUSE;tr|D3YY36|D3YY36_MOUSE;tr|Q8VC96|Q8VC96_MOUSE</t>
  </si>
  <si>
    <t>MRLLICALLCLGTLGLCLALPEKTIRWCVVSDHEATKCSSFRDNMKKVLPAGGPAVTCVRKMSHPECIRDISANKVDAVTVDGALVAEADLPHHSLKPIMAEYYGSKDDPKTHYYVVAMAKKGTGFQLNQLRGKKSCHTGLGWSAGWYVPLSTLLPSGSRETAAATFFSSSCVPCADGKMFPSLCQLCAGKGTDKCACSSREPYFGSWGALKCLQDGTADVSFVKHLTVFEAMPTKADRDQYELLCMDNTRRPVEEYEQCYLARVPSHVVVARSVDGKEDSIQELLRVAQEHFGKDKSSPFQLFGSPHGEDLLFTDAAHGLLRVPRKIDISLYLGYEFLSAFRNLKRGLEDSQRVKWCAVGQQERTKCDQWSAVSGGALACATEETPEDCIAATMKGEADAMSLDGGFAYVAGHCGLVPVLAENYLSTHSSGRLGSKCVNAPLEGYYVVAVVKKSDVGITWKSLQGKKSCHTAVGTSEGWNVPMGLIYNQTGSCKFDAFFSRSCAPGSDPDSPLCALCVGGNNPAHMCAANNAEGYHGSSGALRCLVEKGDVAFMKHPTVLQNTDGKNPEPWAKGLKHEDFELLCLDGTRKPVTEAQSCHLARVPNRAVFSRKDKADFVRRILFNQQELFGRNGFEYMMFQMFESSAKDLLFSDDTECLSNLQNKTTYKTYLGPQYLTLMDNFRQCLSSELLDACTFHKY</t>
  </si>
  <si>
    <t>VAQEHFGKDK(iTRAQ8plex@N-term; iTRAQ8plex(K)@8; iTRAQ8plex(K)@10);VPSHVVVAR(iTRAQ8plex@N-term);CLQDGTADVSFVK(iTRAQ8plex@N-term; Methylthio(C)@1; iTRAQ8plex(K)@13)</t>
  </si>
  <si>
    <t>12.1.1.917.1;1.1.1.10328.1;1.1.1.10275.1;9.1.1.1281.1</t>
  </si>
  <si>
    <t>TYLGPQYLTLMDNFR(iTRAQ8plex@N-term);WCVVSDHEATK(iTRAQ8plex@N-term; Methylthio(C)@2; iTRAQ8plex(K)@11);VPSHVVVAR(iTRAQ8plex@N-term);RPVEEYEQCYLAR(iTRAQ8plex@N-term; Methylthio(C)@9)</t>
  </si>
  <si>
    <t>2.1.1.7345.1;20.1.1.7827.1;12.1.1.1043.1;20.1.1.13374.1</t>
  </si>
  <si>
    <t>TYLGPQYLTLMDNFR(iTRAQ8plex@N-term);VPSHVVVAR(iTRAQ8plex@N-term);WCVVSDHEATK(iTRAQ8plex@N-term; Methylthio(C)@2; iTRAQ8plex(K)@11);RPVEEYEQCYLAR(iTRAQ8plex@N-term; Methylthio(C)@9)</t>
  </si>
  <si>
    <t>sp|Q9WUH1|TM115_MOUSE</t>
  </si>
  <si>
    <t>Transmembrane protein 115 OS=Mus musculus OX=10090 GN=Tmem115 PE=1 SV=1</t>
  </si>
  <si>
    <t>Q9WUH1</t>
  </si>
  <si>
    <t>Tmem115</t>
  </si>
  <si>
    <t>sp|Q9WUH1|TM115_MOUSE;tr|Q3U4J6|Q3U4J6_MOUSE;tr|Q543Y8|Q543Y8_MOUSE</t>
  </si>
  <si>
    <t>MQRALPGARQHLGAILASASVVVKALCAVVLFLYLLSFAVDTGCLAVTPGYLFPPNFWIWTLATHGLMEQHVWDVAISLATVVVAGRLLEPLWGALELLIFFSVVNVSVGLLGALAYLLTYMASFNLVYLFTIRIHGALGFLGGVLVALKQTMGDCVVLRVPQVRVSVVPMLLLALLLLLRLATLLQSPALASYGFGLLSSWVYLRFYQRHSRGRGDMADHFAFATFFPEILQPVVGLLANLVHGLLVKVKICQKTVKRYDVGAPSSITISLPGTDPQDAERRRQLALKALNERLKRVEDQSAWPSMDDDEEEAGAKTDSPLPLEEASTPPGKVTVPESSLITLETAPLL</t>
  </si>
  <si>
    <t>RYDVGAPSSITISLPGTDPQDAER(iTRAQ8plex@N-term)</t>
  </si>
  <si>
    <t>7.1.1.10269.1</t>
  </si>
  <si>
    <t>sp|Q04736|YES_MOUSE</t>
  </si>
  <si>
    <t>Tyrosine-protein kinase Yes OS=Mus musculus OX=10090 GN=Yes1 PE=1 SV=3</t>
  </si>
  <si>
    <t>Q04736</t>
  </si>
  <si>
    <t>Yes1</t>
  </si>
  <si>
    <t>sp|Q04736|YES_MOUSE;tr|Q3TJI7|Q3TJI7_MOUSE;tr|Q8C762|Q8C762_MOUSE;tr|Q8CBP1|Q8CBP1_MOUSE</t>
  </si>
  <si>
    <t>MGCIKSKENKSPAIKYTPENLTEPVSPSASHYGVEHATVAPTSSTKGASVNFNSLSMTPFGGSSGVTPFGGASSSFSVVSSSYPTGLTGGVTIFVALYDYEARTTEDLSFKKGERFQIINNTEGDWWEARSIATGKSGYIPSNYVVPADSIQAEEWYFGKMGRKDAERLLLNPGNQRGIFLVRESETTKGAYSLSIRDWDEVRGDNVKHYKIRKLDNGGYYITTRAQFDTLQKLVKHYTEHADGLCHKLTTVCPTVKPQTQGLAKDAWEIPRESLRLEVKLGQGCFGEVWMGTWNGTTKVAIKTLKPGTMMPEAFLQEAQIMKKLRHDKLVPLYAVVSEEPIYIVTEFMSKGSLLDFLKEGDGKYLKLPQLVDMAAQIADGMAYIERMNYIHRDLRAANILVGENLICKIADFGLARLIEDNEYTARQGAKFPIKWTAPEAALYGRFTIKSDVWSFGILQTELVTKGRVPYPGMVNREVLEQVERGYRMPCPQGCPESLHELMNLCWKKDPDERPTFEYIQSFLEDYFTATEPQYQPGENL</t>
  </si>
  <si>
    <t>FQIINNTEGDWWEAR(iTRAQ8plex@N-term; Deamidated(N)@5);IADFGLAR(iTRAQ8plex@N-term);GSLLDFLK(iTRAQ8plex@N-term; iTRAQ8plex(K)@8);EAQIMK(iTRAQ8plex@N-term; iTRAQ8plex(K)@6)</t>
  </si>
  <si>
    <t>10.1.1.8645.1;10.1.1.8491.1;11.1.1.9952.1;8.1.1.2140.1;13.1.1.10697.1;20.1.1.12724.1</t>
  </si>
  <si>
    <t>FQIINNTEGDWWEAR(iTRAQ8plex@N-term; Deamidated(N)@5);EAQIMK(iTRAQ8plex@N-term; iTRAQ8plex(K)@6)</t>
  </si>
  <si>
    <t>FQIINNTEGDWWEAR(iTRAQ8plex@N-term; Deamidated(N)@5);GSLLDFLK(iTRAQ8plex@N-term; iTRAQ8plex(K)@8)</t>
  </si>
  <si>
    <t>3.1.1.11818.1;16.1.1.11430.1</t>
  </si>
  <si>
    <t>FQIINNTEGDWWEAR(iTRAQ8plex@N-term; Deamidated(N)@5)</t>
  </si>
  <si>
    <t>LLLNPGNQR(iTRAQ8plex@N-term);IADFGLAR(iTRAQ8plex@N-term);AQFDTLQK(iTRAQ8plex@N-term; iTRAQ8plex(K)@8);LIEDNEYTAR(iTRAQ8plex@N-term)</t>
  </si>
  <si>
    <t>19.1.1.5098.1;6.1.1.5532.1;18.1.1.4421.1;10.1.1.9468.1</t>
  </si>
  <si>
    <t>LLLNPGNQR(iTRAQ8plex@N-term);AQFDTLQK(iTRAQ8plex@N-term; iTRAQ8plex(K)@8)</t>
  </si>
  <si>
    <t>sp|Q8CHY6|P66A_MOUSE</t>
  </si>
  <si>
    <t>Transcriptional repressor p66 alpha OS=Mus musculus OX=10090 GN=Gatad2a PE=1 SV=2</t>
  </si>
  <si>
    <t>Q8CHY6</t>
  </si>
  <si>
    <t>Gatad2a</t>
  </si>
  <si>
    <t>sp|Q8CHY6|P66A_MOUSE;tr|A0A1I7Q4G8|A0A1I7Q4G8_MOUSE;tr|E9QMN5|E9QMN5_MOUSE</t>
  </si>
  <si>
    <t>MSEEACRTRSQKRTLEPDLTEDDVENKKMKMEKGSSELTVDGDSRVMPEPSAGSAQGLLRTTEAMGTGSGEGLLGDGPVDMRTSHSDMKSEKRPPSPDVIVLSDSEQPSSPRVNGLTTVALKDTSTEALLKSSPEERERMIKQLKEELRLEEAKLVLLKKLRQSQIQKEATAQKPTASSGSTVTTPPPLVRGTQNIPAGKTSLQTSSTRIPGSIIPPPLVRGGQQVSAKLGPQASSQVVMPPLVRGAQIHNIRQHSSTGPPPLLLAPRASVPSMQIQGQRIIQQGLIRVANVPNTSLLVNIPQPTAASMKGTAVASAQANSTPTSVASVVASAESPASRQAAAKLALRKQLEKTLLEIPPPKPPAPEMNFLPSAANNEFIYLVGLEEVVQNLLETQAGRISATAAAAVLSREPYMCVQCKTDFTCRWREKGGAVMCENCMTSNQKKALKVEHTSRLKAAFVKALQQEQEMEQRLLQQGVGTASIKAEPAAPHPTLKQVIKPRRKLAFRSGEARVWNNGSSLQASSQLSRGSATAPRGVLHTFSQSPKLQNAASATALVSRTGRHSERVVGTGKGTASNWKKTPLSTGGTLAFVSPSLAVHKTSSAVDRQREYLLDMIPPRSIPQSATWK</t>
  </si>
  <si>
    <t>ATAQK(iTRAQ8plex@N-term; iTRAQ8plex(K)@5);TTEAMGTGSGEGLLGDGPVDMR(iTRAQ8plex@N-term);ALQQEQEMEQR(iTRAQ8plex@N-term)</t>
  </si>
  <si>
    <t>6.1.1.140.1;10.1.1.9019.1;17.1.1.2083.1</t>
  </si>
  <si>
    <t>ALQQEQEMEQR(iTRAQ8plex@N-term);TTEAMGTGSGEGLLGDGPVDMR(iTRAQ8plex@N-term)</t>
  </si>
  <si>
    <t>RPPSPDVIVLSDSEQPSSPR(iTRAQ8plex@N-term; Phospho(S)@4);ALQQEQEMEQR(iTRAQ8plex@N-term);GSSELTVDGDSR(iTRAQ8plex@N-term)</t>
  </si>
  <si>
    <t>19.1.1.2321.1;19.1.1.2446.1;19.1.1.1218.1;9.1.1.6617.1</t>
  </si>
  <si>
    <t>ALQQEQEMEQR(iTRAQ8plex@N-term)</t>
  </si>
  <si>
    <t>19.1.1.2225.1</t>
  </si>
  <si>
    <t>tr|E9Q7B0|E9Q7B0_MOUSE</t>
  </si>
  <si>
    <t>Procollagen-proline 4-dioxygenase OS=Mus musculus OX=10090 GN=P4ha1 PE=1 SV=1</t>
  </si>
  <si>
    <t>E9Q7B0</t>
  </si>
  <si>
    <t>tr|E9Q7B0|E9Q7B0_MOUSE;tr|Q3TTT2|Q3TTT2_MOUSE</t>
  </si>
  <si>
    <t>MIWVVLMMAILLPQSLAHPGFFTSIGQMTDLIHNEKDLVTSLKDYIKAEEDKLEQIKKWAEKLDRLTSTATKDPEGFVGHPVNAFKLMKRLNTEWSELENLILKDMSDGFISNLTIQRQYFPNDEDQVGAAKALFRLQDTYNLDTNTISKGNLPDPEHQRANGNLVYFEYIMSKEKDANKSASGDQSDQKTAPKKKGIAVDYLPERQKYEMLCRGEGIKMTPRRQKRLFCRYHDGNRNPKFILAPAKQEDEWDKPRIIRFHDIISDAEIEIVKDLAKPRLSRATVHDPETGKLTTAQYRVSKSAWLSGYEDPVVSRINMRIQDLTGLDVSTAEELQVANYGVGGQYEPHFDFARKDEPDAFRELGTGNRIATWLFYMSDVSAGGATVFPEVGASVWPKKGTAVFWYNLFASGEGDYSTRHAACPVLVGNKWVSNKWLHERGQEFRRPCTLSELE</t>
  </si>
  <si>
    <t>SAWLSGYEDPVVSR(iTRAQ8plex@N-term);ATVHDPETGKLTTAQYR(iTRAQ8plex@N-term; iTRAQ8plex(K)@10)</t>
  </si>
  <si>
    <t>15.1.1.1902.1;2.1.1.9832.1</t>
  </si>
  <si>
    <t>ATVHDPETGKLTTAQYR(iTRAQ8plex@N-term; iTRAQ8plex(K)@10)</t>
  </si>
  <si>
    <t>18.1.1.2306.1;5.1.1.14308.1</t>
  </si>
  <si>
    <t>sp|Q9Z1P7|KANK3_MOUSE</t>
  </si>
  <si>
    <t>KN motif and ankyrin repeat domain-containing protein 3 OS=Mus musculus OX=10090 GN=Kank3 PE=1 SV=1</t>
  </si>
  <si>
    <t>Q9Z1P7</t>
  </si>
  <si>
    <t>Kank3</t>
  </si>
  <si>
    <t>sp|Q9Z1P7|KANK3_MOUSE;tr|A0A068BD58|A0A068BD58_MOUSE;tr|A0A068BFV2|A0A068BFV2_MOUSE;tr|A0A068BIR7|A0A068BIR7_MOUSE;tr|G3UXN4|G3UXN4_MOUSE</t>
  </si>
  <si>
    <t>MAKFVLNQNLPDLGGPPLYPGPTGSARSPSSPYSVETPYGFHLDLDFLKYVEEIERGPASRRTPGPPHARRPRASRTGLAGARSPGAWTSSESLASDDGGASGALSPGAFPGLSLPPLSPRSLSRNPRVEHTLLETSRRLEQAQARERALSPARAVTRSPRGSGRSSPAPNPALASPGPAQLQLVREQMAAALRRLRELEDQARALPELQEQVRALRAEKARLLAGRVQPEQEVEIEARPDKLAQLRRLTERLATSDRGVRSRASPRAEDPDGLAARRSEGALQVLDPGSRTPDGEPRTRETGTEVVPETREVDAQAVPETGEAGVEVVPETVEVDTWVTEELLGLPEAAERELELLRTSLEHQRGVSELLRGRLRELEEAHEAAVTRPQSRDVAAQTTLGCTEKTTQTELPVENQPRPTAGDEMAPVGILKSIMKKKDGIPGAQSSQGPKSLQFVGVLNGEYESSSSEDGNSDDEDGVAEHPRSSSSGSDDSSGGSDAGTPGPHNDKDAGDCELETHPELTAGREGRCELNPRLREACIALNQQLNRPRGVTSRDGNAARLVAQEWFRVSSQKRSQAESVAGVLRGVKSLGPELLAYVVNLADGNGNTALHYSVSHGNLAISSLLLDTGVCDVNHQNRAGYSALMLAALTSVGQEEEDMAVAQRLFSMGDVNAKASQTGQTALMLAISHGHQDMVAALLECGADVNVQDADGATALMCASEYGRLDTVQLLLAQPGCDLTILDNEGTSALAIALEAEQDEVAALLHAHLTSNHQGQSSTGSPTAKECNDK</t>
  </si>
  <si>
    <t>LFSMGDVNAK(iTRAQ8plex@N-term; iTRAQ8plex(K)@10);GVSELLR(iTRAQ8plex@N-term);TTQTELPVENQPRPTAGDEMAPVGILK(iTRAQ8plex@N-term; iTRAQ8plex(K)@27);VEHTLLETSR(iTRAQ8plex@N-term)</t>
  </si>
  <si>
    <t>17.1.1.8840.1;14.1.1.2155.1;7.1.1.9149.1;3.1.1.5590.1;7.1.1.9159.1</t>
  </si>
  <si>
    <t>LFSMGDVNAK(iTRAQ8plex@N-term; iTRAQ8plex(K)@10);EQMAAALR(iTRAQ8plex@N-term);LELLR(iTRAQ8plex@N-term)</t>
  </si>
  <si>
    <t>10.1.1.9764.1;14.1.1.7682.1;10.1.1.9768.1;1.1.1.4149.1</t>
  </si>
  <si>
    <t>EQMAAALR(iTRAQ8plex@N-term);LFSMGDVNAK(iTRAQ8plex@N-term; iTRAQ8plex(K)@10)</t>
  </si>
  <si>
    <t>LELLR(iTRAQ8plex@N-term);ETGTEVVPETR(iTRAQ8plex@N-term)</t>
  </si>
  <si>
    <t>19.1.1.1196.1;11.1.1.8585.1</t>
  </si>
  <si>
    <t>ETGTEVVPETR(iTRAQ8plex@N-term)</t>
  </si>
  <si>
    <t>sp|P28660|NCKP1_MOUSE</t>
  </si>
  <si>
    <t>Nck-associated protein 1 OS=Mus musculus OX=10090 GN=Nckap1 PE=1 SV=2</t>
  </si>
  <si>
    <t>P28660</t>
  </si>
  <si>
    <t>Nckap1</t>
  </si>
  <si>
    <t>sp|P28660|NCKP1_MOUSE;tr|A1L0U6|A1L0U6_MOUSE;tr|A2AS98|A2AS98_MOUSE</t>
  </si>
  <si>
    <t>MSRSVLQPSQQKLAEKLTILNDRGVGMLTRLYNIKKACGDPKAKPSYLIDKNLESAVKFIVRKFPAVETRNNNQQLAQLQKEKSEILKNLALYYFTFVDVMEFKDHVCDLLNTIDVCQVFFDITVNFDLTKNYLDLTVTYTTLMILLSRIEERKAIIGLYNYAHEMTHGASDREYPRLGQMIVDYENPLKKMMEEFVPHSKSLSDALISLQMVYPRRNLSADQWRNAQLLSLISAPSTMLNPAQSDTMPCEYLSLDAMEKWIIFGFILCHGMLNTEATALNLWKLALQSSSCLSLFRDEVFHIHKAAEDLFVNIRGYNKRINDIRECKEAAVSHAGSMHRERRKFLRSALKELATVLSDQPGLLGPKALFVFMALSFARDEIIWLLRHADNMPKKSADDFIDKHIAELIFYMEELRAHVRKYGPVMQRYYVQYLSGFDAVVLNELVQNLSVCPEDESIIMSSFVNTMTSLSVKQVEDGEVFDFRGMRLDWFRLQAYTSVSKASLSLADHRELGKMMNTIIFHTKMVDSLVEMLVETSDLSIFCFYSRAFEKMFQQCLELPSQSRYSIAFPLLCTHFMSCTHELCPEERHHIGDRSLSLCNMFLDEMAKQARNLITDICTEQCTLSDQLLPKHCAKTISQAVNKKSKKQTGKKGEPEREKPGVESMRKNRLVVTNLDKLHTALSELCFSINYVPNMAVWEHTFTPREYLTSHLEIRFTKSIVGMTMYNQATQEIAKPSELLTSVRAYMTVLQSIENYVQIDITRVFNNVLLQQTQHLDSHGEPTITSLYTNWYLETLLRQVSNGHIAYFPAMKAFVNLPTENELTFNAEEYSDISEMRSLSELLGPYGMKFLSESLMWHISSQVAELKKLVVENVDVLTQMRTSFDKPDQMAALFKRLSSVDSVLKRMTIIGVILSFRSLAQEALRDVLSYHIPFLVSSIEDFKDHIPRETDMKVAMNVYELSSAAGLPCEIDPALVVALSSQKSENISPEEEYKIACLLMVFVAVSLPTLASNVMSQYSPAIEGHCNNIHCLAKAINQIAAALFTIHKGSIEDRLKEFLALASSSLLKIGQETDKTTTRNRESVYLLLDMIVQESPFLTMDLLESCFPYVLLRNAYHAVYKQSVTSSA</t>
  </si>
  <si>
    <t>SLSDALISLQMVYPR(iTRAQ8plex@N-term);LGQMIVDYENPLK(iTRAQ8plex@N-term; iTRAQ8plex(K)@13);LVVENVDVLTQMR(iTRAQ8plex@N-term)</t>
  </si>
  <si>
    <t>10.1.1.11719.1;20.1.1.13669.1;1.1.1.13553.1;7.1.1.11736.1;20.1.1.13670.1</t>
  </si>
  <si>
    <t>LGQMIVDYENPLK(iTRAQ8plex@N-term; iTRAQ8plex(K)@13);SLSDALISLQMVYPR(iTRAQ8plex@N-term);LVVENVDVLTQMR(iTRAQ8plex@N-term)</t>
  </si>
  <si>
    <t>SLSDALISLQMVYPR(iTRAQ8plex@N-term);SLSELLGPYGMK(iTRAQ8plex@N-term; iTRAQ8plex(K)@12);AFVNLPTENELTFNAEEYSDISEMR(iTRAQ8plex@N-term; Deamidated(N)@14);SLSDALISLQMVYPR(iTRAQ8plex@N-term; Oxidation(M)@11);IGQETDKTTTR(iTRAQ8plex@N-term; iTRAQ8plex(K)@7)</t>
  </si>
  <si>
    <t>16.1.1.11068.1;2.1.1.13970.1;2.1.1.13961.1;3.1.1.12705.1;9.1.1.526.1;2.1.1.13384.1;2.1.1.13950.1;1.1.1.12784.1</t>
  </si>
  <si>
    <t>SLSDALISLQMVYPR(iTRAQ8plex@N-term);SLSELLGPYGMK(iTRAQ8plex@N-term; iTRAQ8plex(K)@12);AFVNLPTENELTFNAEEYSDISEMR(iTRAQ8plex@N-term; Deamidated(N)@14);IGQETDKTTTR(iTRAQ8plex@N-term; iTRAQ8plex(K)@7);SLSDALISLQMVYPR(iTRAQ8plex@N-term; Oxidation(M)@11)</t>
  </si>
  <si>
    <t>SLSDALISLQMVYPR(iTRAQ8plex@N-term);LGQMIVDYENPLK(iTRAQ8plex@N-term; iTRAQ8plex(K)@13);AFVNLPTENELTFNAEEYSDISEMR(iTRAQ8plex@N-term);SLSDALISLQMVYPR(iTRAQ8plex@N-term; Oxidation(M)@11);IGQETDKTTTR(iTRAQ8plex@N-term; iTRAQ8plex(K)@7);LVVENVDVLTQMR(iTRAQ8plex@N-term)</t>
  </si>
  <si>
    <t>20.1.1.14136.1;2.1.1.14127.1;2.1.1.14126.1;10.1.1.12413.1;7.1.1.12508.1;4.1.1.13293.1;10.1.1.12379.1;9.1.1.552.1;1.1.1.14419.1</t>
  </si>
  <si>
    <t>AFVNLPTENELTFNAEEYSDISEMR(iTRAQ8plex@N-term);LGQMIVDYENPLK(iTRAQ8plex@N-term; iTRAQ8plex(K)@13);SLSDALISLQMVYPR(iTRAQ8plex@N-term);IGQETDKTTTR(iTRAQ8plex@N-term; iTRAQ8plex(K)@7);SLSDALISLQMVYPR(iTRAQ8plex@N-term; Oxidation(M)@11);LVVENVDVLTQMR(iTRAQ8plex@N-term)</t>
  </si>
  <si>
    <t>sp|Q8BWW9|PKN2_MOUSE</t>
  </si>
  <si>
    <t>Serine/threonine-protein kinase N2 OS=Mus musculus OX=10090 GN=Pkn2 PE=1 SV=3</t>
  </si>
  <si>
    <t>Q8BWW9</t>
  </si>
  <si>
    <t>Pkn2</t>
  </si>
  <si>
    <t>sp|Q8BWW9|PKN2_MOUSE;tr|G3UXH4|G3UXH4_MOUSE;tr|G3UZM9|G3UZM9_MOUSE</t>
  </si>
  <si>
    <t>MASNPDRGEILLTELQGDSRTLPFSENVSAVQKLDFSDTMVQQKLDDIKDRIKREIRKELKIKEGAENLRKVTTDKKNLAYVDNILKKSNKKLEELHHKLQELNAHIVVSDPEDSTDCPRTPDTPNSDSRSSTSNNRLMALQKQLDIELKVKQGAENMIQMYSNGSSKDRKLHGTAQQLLQDSKTKIEVIRMQILQAVQTNELAFDNAKPVISPLELRMEELRHHFKIEFAVAEGAKNVMKLLGSGKVTDRKALSEAQARFNESSQKLDLLKYSLEQRLNELPRNHPKSSVVIEELSLVASPTLSPRQSMLSTQNQYSTLSKPAALTGTLEVRLMGCQDILENVPGRSKATSVALPGWSPSDNRSSFMSRTSKSKSGSSRNLLKTDDLSNDVCAVLKLDNTVVGQTSWKPISNQSWDQKFTLELDRSRELEISVYWRDWRSLCAVKFLRLEDFLDNQRHGMCLYLEPQGTLFAEVTFFNPVIERRPKLQRQKKIFSKQQGKTFLRAPQMNINIATWGRLVRRAIPTVNHSGTFSPQTPVPATVPVVDARIPDLAPPASDSTVTKLDFDLEPEPPPAPPRASSLGETDESSELRVLDIPGQGSETVFNIENDRNNLRPKSKSEYELSIPDSGRSCWGVGELDDKRAQQRFQFSLQDFRCCAVLGRGHFGKVLLAEYKHTNEMFAIKALKKGDIVARDEVDSLMCEKRIFETVNSVRHPFLVNLFACFQTKEHVCFVMEYAAGGDLMMHIHTDVFSEPRAVFYAACVVLGLQYLHEHKIVYRDLKLDNLLLDTEGFVKIADFGLCKEGMGYGDRTSTFCGTPEFLAPEVLTETSYTRAVDWWGLGVLIYEMLVGESPFPGDDEEEVFDSIVNDEVRYPRFLSTEAISIMRRLLRRNPERRLGAGEKDAEDVKKHPFFRLTDWSALMDKKVKPPFVPTIRGREDVSNFDDEFTSEAPILTPPREPRILLEEEQEMFHDFDYVADWC</t>
  </si>
  <si>
    <t>NLAYVDNILK(iTRAQ8plex@N-term; iTRAQ8plex(K)@10);ATSVALPGWSPSDN(iTRAQ8plex@N-term);LTDWSALMDK(iTRAQ8plex@N-term; iTRAQ8plex(K)@10);SSVVIEELSLVASPTLSPR(iTRAQ8plex@N-term);ASSLGETDESSELR(iTRAQ8plex@N-term)</t>
  </si>
  <si>
    <t>4.1.1.10480.1;14.1.1.11611.1;7.1.1.11670.1;6.1.1.11025.1;15.1.1.2630.1</t>
  </si>
  <si>
    <t>NLAYVDNILK(iTRAQ8plex@N-term; iTRAQ8plex(K)@10);ATSVALPGWSPSDN(iTRAQ8plex@N-term);LTDWSALMDK(iTRAQ8plex@N-term; iTRAQ8plex(K)@10);ASSLGETDESSELR(iTRAQ8plex@N-term);SSVVIEELSLVASPTLSPR(iTRAQ8plex@N-term)</t>
  </si>
  <si>
    <t>NLAYVDNILK(iTRAQ8plex@N-term; iTRAQ8plex(K)@10);SSVVIEELSLVASPTLSPR(iTRAQ8plex@N-term)</t>
  </si>
  <si>
    <t>14.1.1.12040.1;9.1.1.10843.1</t>
  </si>
  <si>
    <t>sp|O35206|COFA1_MOUSE</t>
  </si>
  <si>
    <t>Collagen alpha-1(XV) chain OS=Mus musculus OX=10090 GN=Col15a1 PE=1 SV=2</t>
  </si>
  <si>
    <t>O35206</t>
  </si>
  <si>
    <t>Col15a1</t>
  </si>
  <si>
    <t>sp|O35206|COFA1_MOUSE;tr|A2AJY2|A2AJY2_MOUSE</t>
  </si>
  <si>
    <t>MTHRRTAQGRRPRWLLSIISALLSAVLQTRAATGSASQVHLDLTVLIGVPLPSSVSFTTGYGGFPAYSFGPGANVGRPARTLIPPTFFRDFAIGVAVKPNSAQGGVLFAITDAFQKVIYLGLRLSSVEDGRQRVILYYTEPGSHVSREAAVFSVPVMTNRWNRFAVTVQGEEVALFMDCEEQSQVRFQRSSWPLTFEPSAGIFVGNAGAMGLERFTGSIQQLTIYSDPRTPEELCEAQESSASGEASGFQEMDEVAEIMEAVTYTQAPPKESHVDPISVPPTSSSPAEDSELSGEPVPEGTPETNLSIIGHSSPEQGSGEILNDTLEVHAMDGDPGTDDGSGDGALLNVTDGQGLSATATGEASVPVTTVLEAENGSMPTGSPTLAMFTQSIREVDTPDPENLTTTASGDGEVPTSTDGDTEADSSPTGGPTLKPREEATLGSHGEEWLTPAVSKMPLKAFEEEEASGTAIDSLDVIFTPTVVLEQVSRRPTDIQATFTPTVVLEETSGAPTDTQDALTPTVAPEQMFTAEPTDGGDLVASTEEAEEEGSGSMPPSGPPLPTPTVTPKRQVTLVGVEAEGSGPVGGLDEGSGSGDIVGNEDLLRGPPGPPGPPGSPGIPGKPGTDVFMGPPGSPGEDGAPGEPGPQGPEGQPGLDGASGQQGMKGEKGARGPNGSAGEKGDPGNRGLPGPPGKNGEVGTPGVMGPPGPPGPPGPPGPGCTTELGFEIEGSGDVRLLSKPTISGPTSPSGPKGEKGEQGAKGERGADGTSTMGPPGPRGPPGHVEVLSSSLINITNGSMNFSDIPELMGPPGPDGVPGLPGFPGPRGPKGDTGVPGFPGLKGEQGEKGEPGAILTGDVPLEMMKGRKGEPGIHGAPGPMGPKGPPGHKGEFGLPGRPGRPGLNGLKGAKGDRGVTLPGPPGLPGPPGPPGPPGAVVNIKGAVFPIPARPHCKTPVGTAHPGDPELVTFHGVKGEKGSWGLPGSKGEKGDQGAQGPPGPPVDPAYLRHFLNSLKGENEDASFRGESSNNLFVSGPPGLPGYPGLVGQKGEAVVGPQGPPGIPGLPGPPGFGRPGVPGPPGPPGPPGPPAILGAAVALPGPPGPPGQPGLPGSRNLVTALSDMGDMLQKAHLVIEGTFIYLRDSGEFFIRVRDGWKKLQLGELIPIPADSPPPPALSSNPYQPQPPLNPILSANYERPVLHLVALNTPVAGDIRADFQCFQQARAAGLLSTFRAFLSSHLQDLSTVVRKAERFGLPIVNLKGQVLFNNWDSIFSGDGGQFNTHIPIYSFDGRDVMTDPSWPQKVVWHGSNPHGVRLVDKYCEAWRTTDMAVTGFASPLSTGKILDQKAYSCANRLIVLCIENSFMTDTRK</t>
  </si>
  <si>
    <t>GADGTSTMGPPGPR(iTRAQ8plex@N-term; Oxidation(P)@11);AAGLLSTFR(iTRAQ8plex@N-term);VIYLGLR(iTRAQ8plex@N-term);EAAVFSVPVMTNR(iTRAQ8plex@N-term; Oxidation(M)@10);TTDMAVTGFASPLSTGK(iTRAQ8plex@N-term; Oxidation(M)@4; iTRAQ8plex(K)@17);NLVTALSDMGDMLQK(iTRAQ8plex@N-term; iTRAQ8plex(K)@15);AHLVIEGTFIYLR(iTRAQ8plex@N-term);TTDMAVTGFASPLSTGK(iTRAQ8plex@N-term; iTRAQ8plex(K)@17)</t>
  </si>
  <si>
    <t>20.1.1.10734.1;8.1.1.9914.1;6.1.1.610.1;14.1.1.11610.1;1.1.1.10189.1;4.1.1.7846.1;4.1.1.7914.1;6.1.1.7919.1;19.1.1.12027.1;7.1.1.543.1</t>
  </si>
  <si>
    <t>GADGTSTMGPPGPR(iTRAQ8plex@N-term; Oxidation(P)@11);AAGLLSTFR(iTRAQ8plex@N-term);VIYLGLR(iTRAQ8plex@N-term);EAAVFSVPVMTNR(iTRAQ8plex@N-term; Oxidation(M)@10);TTDMAVTGFASPLSTGK(iTRAQ8plex@N-term; iTRAQ8plex(K)@17);TTDMAVTGFASPLSTGK(iTRAQ8plex@N-term; Oxidation(M)@4; iTRAQ8plex(K)@17);AHLVIEGTFIYLR(iTRAQ8plex@N-term);NLVTALSDMGDMLQK(iTRAQ8plex@N-term; iTRAQ8plex(K)@15)</t>
  </si>
  <si>
    <t>GADGTSTMGPPGPR(iTRAQ8plex@N-term; Oxidation(P)@11);TTDMAVTGFASPLSTGK(iTRAQ8plex@N-term; iTRAQ8plex(K)@17);AHLVIEGTFIYLR(iTRAQ8plex@N-term);TTDMAVTGFASPLSTGK(iTRAQ8plex@N-term; Oxidation(M)@4; iTRAQ8plex(K)@17);SSWPLTFEPSAGIFVGNAGAMGLER(iTRAQ8plex@N-term);FGLPIVNLK(iTRAQ8plex@N-term; iTRAQ8plex(K)@9);NLVTALSDMGDMLQK(iTRAQ8plex@N-term; iTRAQ8plex(K)@15)</t>
  </si>
  <si>
    <t>11.1.1.9933.1;19.1.1.13641.1;7.1.1.8221.1;15.1.1.12328.1;20.1.1.12379.1;9.1.1.454.1;7.1.1.8092.1;1.1.1.11988.1</t>
  </si>
  <si>
    <t>GADGTSTMGPPGPR(iTRAQ8plex@N-term; Oxidation(P)@11);TTDMAVTGFASPLSTGK(iTRAQ8plex@N-term; iTRAQ8plex(K)@17);TTDMAVTGFASPLSTGK(iTRAQ8plex@N-term; Oxidation(M)@4; iTRAQ8plex(K)@17);AHLVIEGTFIYLR(iTRAQ8plex@N-term);SSWPLTFEPSAGIFVGNAGAMGLER(iTRAQ8plex@N-term);FGLPIVNLK(iTRAQ8plex@N-term; iTRAQ8plex(K)@9);NLVTALSDMGDMLQK(iTRAQ8plex@N-term; iTRAQ8plex(K)@15)</t>
  </si>
  <si>
    <t>GADGTSTMGPPGPR(iTRAQ8plex@N-term; Oxidation(P)@11);ADFQCFQQAR(iTRAQ8plex@N-term; Methylthio(C)@5);LSTVVR(iTRAQ8plex@N-term);TTDMAVTGFASPLSTGK(iTRAQ8plex@N-term; Oxidation(M)@4; iTRAQ8plex(K)@17);TTDMAVTGFASPLSTGK(iTRAQ8plex@N-term; iTRAQ8plex(K)@17);FGLPIVNLK(iTRAQ8plex@N-term; iTRAQ8plex(K)@9);NLVTALSDMGDMLQK(iTRAQ8plex@N-term; iTRAQ8plex(K)@15)</t>
  </si>
  <si>
    <t>11.1.1.8890.1;19.1.1.12614.1;11.1.1.8999.1;14.1.1.12047.1;8.1.1.3297.1;15.1.1.12980.1;11.1.1.10256.1;4.1.1.8205.1;9.1.1.614.1;19.1.1.12583.1;8.1.1.9021.1;9.1.1.483.1;1.1.1.13667.1</t>
  </si>
  <si>
    <t>GADGTSTMGPPGPR(iTRAQ8plex@N-term; Oxidation(P)@11);LSTVVR(iTRAQ8plex@N-term);TTDMAVTGFASPLSTGK(iTRAQ8plex@N-term; iTRAQ8plex(K)@17);TTDMAVTGFASPLSTGK(iTRAQ8plex@N-term; Oxidation(M)@4; iTRAQ8plex(K)@17);FGLPIVNLK(iTRAQ8plex@N-term; iTRAQ8plex(K)@9);NLVTALSDMGDMLQK(iTRAQ8plex@N-term; iTRAQ8plex(K)@15)</t>
  </si>
  <si>
    <t>sp|Q9D3P8|PLRKT_MOUSE</t>
  </si>
  <si>
    <t>Plasminogen receptor (KT) OS=Mus musculus OX=10090 GN=Plgrkt PE=1 SV=1</t>
  </si>
  <si>
    <t>Q9D3P8</t>
  </si>
  <si>
    <t>Plgrkt</t>
  </si>
  <si>
    <t>MGFIFSKSMNENMKNQQEFMVTHARLQLERHLTMQNEMRERQMAMQIAWSREFLKYFGTFFGIATISLATGALKRKKPAFLVPIVPLSFIFTYQYDLGYGTLLQRMKSEAEDILETEKTKLELPKGLITFESLEKARREQSKLFSDK</t>
  </si>
  <si>
    <t>GLITFESLEK(iTRAQ8plex@N-term; iTRAQ8plex(K)@10)</t>
  </si>
  <si>
    <t>6.1.1.11887.1</t>
  </si>
  <si>
    <t>sp|P23780|BGAL_MOUSE</t>
  </si>
  <si>
    <t>Beta-galactosidase OS=Mus musculus OX=10090 GN=Glb1 PE=1 SV=1</t>
  </si>
  <si>
    <t>P23780</t>
  </si>
  <si>
    <t>Glb1</t>
  </si>
  <si>
    <t>sp|P23780|BGAL_MOUSE;tr|Q3TAW7|Q3TAW7_MOUSE;tr|Q8C659|Q8C659_MOUSE;tr|Q8C847|Q8C847_MOUSE;tr|Q8K131|Q8K131_MOUSE;tr|Q99KV2|Q99KV2_MOUSE</t>
  </si>
  <si>
    <t>MLRVPLCTPLPLLALLQLLGAAHGIYNVTQRTFKLDYSRDRFLKDGQPFRYISGSIHYFRIPRFYWEDRLLKMKMAGLNAIQMYVPWNFHEPQPGQYEFSGDRDVEHFIQLAHELGLLVILRPGPYICAEWDMGGLPAWLLEKQSIVLRSSDPDYLVAVDKWLAVLLPKMKPLLYQNGGPIITVQVENEYGSYFACDYDYLRFLVHRFRYHLGNDVILFTTDGASEKMLKCGTLQDLYATVDFGTGNNITQAFLVQRKFEPKGPLINSEFYTGWLDHWGKPHSTVKTKTLATSLYNLLARGANVNLYMFIGGTNFAYWNGANTPYEPQPTSYDYDAPLSEAGDLTKKYFALREVIQMFKEVPEGPIPPSTPKFAYGKVALRKFKTVAEALGILCPNGPVKSLYPLTFTQVKQYFGYVLYRTTLPQDCSNPKPIFSSPFNGVRDRAYVSVDGVPQGILDRNLMTALNIRGKAGATLDILVENMGRVNYGRFINDFKGLISNMTINSTVLTNWTVFPLNTEAMVRNHLWGREASDEGHLDGRSTSNSSDLILPTFYVGNFSIPSGIPDLPQDTFIQFPGWSKGQVWINGFNLGRYWPTMGPQKTLFVPRNILTTSAPNNITVLELEFAPCSEGTPELCTVEFVDTPVIS</t>
  </si>
  <si>
    <t>AYVSVDGVPQGILDR(iTRAQ8plex@N-term);AAASK(iTRAQ8plex@N-term; iTRAQ8plex(K)@5)</t>
  </si>
  <si>
    <t>5.1.1.10958.1;4.1.1.10626.1;7.1.1.124.1</t>
  </si>
  <si>
    <t>AYVSVDGVPQGILDR(iTRAQ8plex@N-term)</t>
  </si>
  <si>
    <t>8.1.1.10805.1;8.1.1.10934.1;8.1.1.10866.1</t>
  </si>
  <si>
    <t>AGATLDILVENMGR(iTRAQ8plex@N-term);AYVSVDGVPQGILDR(iTRAQ8plex@N-term);YWPTMGPQK(iTRAQ8plex@N-term; iTRAQ8plex(K)@9);AWLLEK(iTRAQ8plex@N-term; iTRAQ8plex(K)@6)</t>
  </si>
  <si>
    <t>12.1.1.7408.1;5.1.1.11803.1;8.1.1.10973.1;8.1.1.9643.1;12.1.1.12284.1</t>
  </si>
  <si>
    <t>AGATLDILVENMGR(iTRAQ8plex@N-term);AYVSVDGVPQGILDR(iTRAQ8plex@N-term);YWPTMGPQK(iTRAQ8plex@N-term; iTRAQ8plex(K)@9)</t>
  </si>
  <si>
    <t>tr|A0A494B953|A0A494B953_MOUSE</t>
  </si>
  <si>
    <t>HECT-type E3 ubiquitin transferase OS=Mus musculus OX=10090 GN=Nedd4l PE=1 SV=1</t>
  </si>
  <si>
    <t>A0A494B953</t>
  </si>
  <si>
    <t>Nedd4l</t>
  </si>
  <si>
    <t>tr|A0A494B953|A0A494B953_MOUSE;tr|A0A494B9F0|A0A494B9F0_MOUSE;tr|A0A494BA39|A0A494BA39_MOUSE;tr|A0A494BAG2|A0A494BAG2_MOUSE</t>
  </si>
  <si>
    <t>MATGLGEPVYGLSEEEGESRILRVKVVSGIDLAKKDIFGASDPYVKLSLYVADENRELALVQTKTIKKTLNPKWNEEFYFRVNPSNHRLLFEVFDENRLTRDDFLGQVDVPLSHLPTEDPTMERPYTFKDFLLRPRSHKSRVKGFLRLKMAYMPKNGGQDEENSEQRDDMEHGWEVVDSNDSASQHQEELPPPPLPPGWEEKVDNLGRTYYVNHNNRSTQWHRPSLMDVSSESDNNIRQINQEAAHRRFRSRRHISEDLEPEASEGGGEGPEPWETISEEMNMAGDSLSLALPPPPASPVSRTSPQELSEEVSRRLQITPDSNGEQFSSLIQREPSSRLRSCSVTDTVAEQAHLPPPSVAYVHTTPGLPSGWEERKDAKGRTYYVNHNNRTTTWTRPIMQLAEDGASGSATNSNNHLVEPQIRRPRSLSSPTVTLSAPLEGAKDSPIRRAVKDTLSNPQSPQPSPYNSPKPQHKVTQSFLPPGWEMRIAPNGRPFFIDHNTKTTTWEDPRLKFPVHMRSKASLNPNDLGPLPPGWEERIHLDGRTFYIDHNSKITQWEDPRLQNPAITGPAVPYSREFKQKYDYFRKKLKKPADIPNRFEMKLHRNNIFEESYRRIMSVKRPDVLKARLWIEFESEKGLDYGGVAREWFFLLSKEMFNPYYGLFEYSATDNYTLQINPNSGLCNEDHLSYFTFIGRVAGLAVFHGKLLDGFFIRPFYKMMLGKQITLNDMESVDSEYYNSLKWILENDPTELDLMFCIDEENFGQTYQVDLKPNGSEIMVTNENKREYIDLVIQWRFVNRVQKQMNAFLEGFTELLPIDLIKIFDENELELLMCGLGDVDVNDWRQHSIYKNGYCPNHPVIQWFWKAVLLMDAEKRIRLLQFVTGTSRVPMNGFAELYGSNGPQLFTIEQWGSPEKLPRAHTCFNRLDLPPYETFEDLREKLLMAVENAQGFEGVD</t>
  </si>
  <si>
    <t>TSPQELSEEVSR(iTRAQ8plex@N-term);LLFEVFDENR(iTRAQ8plex@N-term);ATGLGEPVYGLSEEEGESR(Protein Terminal Acetyl@N-term)</t>
  </si>
  <si>
    <t>8.1.1.13293.1;7.1.1.12936.1;7.1.1.13024.1;20.1.1.3819.1;17.1.1.9637.1</t>
  </si>
  <si>
    <t>VVSGIDLAK(iTRAQ8plex@N-term; iTRAQ8plex(K)@9);TSPQELSEEVSR(iTRAQ8plex@N-term);LLMAVENAQGFEGVD(iTRAQ8plex@N-term);LLFEVFDENR(iTRAQ8plex@N-term);ATGLGEPVYGLSEEEGESR(Protein Terminal Acetyl@N-term)</t>
  </si>
  <si>
    <t>20.1.1.10553.1;3.1.1.13084.1;3.1.1.3734.1;5.1.1.8244.1;10.1.1.13768.1;10.1.1.13763.1;10.1.1.13644.1;19.1.1.10464.1</t>
  </si>
  <si>
    <t>sp|Q01514|GBP1_MOUSE</t>
  </si>
  <si>
    <t>Guanylate-binding protein 1 OS=Mus musculus OX=10090 GN=Gbp1 PE=1 SV=1</t>
  </si>
  <si>
    <t>Q01514</t>
  </si>
  <si>
    <t>Gbp1</t>
  </si>
  <si>
    <t>sp|Q01514|GBP1_MOUSE;tr|A4UUI2|A4UUI2_MOUSE</t>
  </si>
  <si>
    <t>MASEIHMSEPMCLIENTEAQLVINQEALRILSAITQPVVVVAIVGLYRTGKSYLMNKLAGKRTGFSLGSTVQSHTKGIWMWCVPHPKKAGQTLVLLDTEGLEDVEKGDNQNDCWIFALAVLLSSTFIYNSIGTINQQAMDQLHYVTELTDLIKSKSSPDQSDVDNSANFVGFFPIFVWTLRDFSLDLEFDGESITPDEYLETSLALRKGTDENTKKFNMPRLCIRKFFPKRKCFIFDRPGDRKQLSKLEWIQEDQLNKEFVEQVAEFTSYIFSYSGVKTLSGGITVNGPRLKSLVQTYVSAICSGELPCMENAVLTLAQIENSAAVQKAITYYEEQMNQKIHMPTETLQELLDLHRTCEREAIEVFMKNSFKDVDQKFQEELGAQLEAKRDAFVKKNMDMSSAHCSDLLEGLFAHLEEEVKQGTFYKPGGYYLFLQRKQELEKKYIQTPGKGLQAEVMLRKYFESKEDLADTLLKMDQSLTEKEKQIEMERIKAEAAEAANRALAEMQKKHEMLMEQKEQSYQEHMKQLTEKMEQERKELMAEQQRIISLKLQEQERLLKQGFQNESLQLRQEIEKIKNMPPPRSCTIL</t>
  </si>
  <si>
    <t>IHMPTETLQELLDLHR(iTRAQ8plex@N-term);YIQTPGK(iTRAQ8plex@N-term; iTRAQ8plex(K)@7);EAIEVFMK(iTRAQ8plex@N-term; iTRAQ8plex(K)@8);GLQAEVMLR(iTRAQ8plex@N-term)</t>
  </si>
  <si>
    <t>1.1.1.2611.1;3.1.1.6607.1;15.1.1.11236.1;18.1.1.9748.1</t>
  </si>
  <si>
    <t>IHMPTETLQELLDLHR(iTRAQ8plex@N-term);EAIEVFMK(iTRAQ8plex@N-term; iTRAQ8plex(K)@8);IKAEAAEAANR(iTRAQ8plex@N-term; iTRAQ8plex(K)@2)</t>
  </si>
  <si>
    <t>16.1.1.11316.1;1.1.1.10074.1;13.1.1.2332.1</t>
  </si>
  <si>
    <t>sp|P28659|CELF1_MOUSE</t>
  </si>
  <si>
    <t>CUGBP Elav-like family member 1 OS=Mus musculus OX=10090 GN=Celf1 PE=1 SV=2</t>
  </si>
  <si>
    <t>P28659</t>
  </si>
  <si>
    <t>Celf1</t>
  </si>
  <si>
    <t>sp|P28659|CELF1_MOUSE;tr|A0A0R4J0T5|A0A0R4J0T5_MOUSE</t>
  </si>
  <si>
    <t>MNGTLDHPDQPDLDAIKMFVGQVPRTWSEKDLRELFEQYGAVYEINILRDRSQNPPQSKGCCFVTFYTRKAALEAQNALHNMKVLPGMHHPIQMKPADSEKNNAVEDRKLFIGMISKKCTENDIRVMFSSFGQIEECRILRGPDGLSRGCAFVTFTTRTMAQTAIKAMHQAQTMEGCSSPMVVKFADTQKDKEQKRMAQQLQQQMQQISAASVWGNLAGLNTLGPQYLALYLQLLQQTASSGNLNTLSSLHPMGGLNAMQLQNLAALAAAASAAQNTPSGTNALTTSSSPLSVLTSSGSSPSSSSSNSVNPIASLGALQTLAGATAGLNVGSLAGMAALNGGLGSSGLSNGTGSTMEALTQAYSGIQQYAAAALPTLYNQNLLTQQSIGAAGSQKEGPEGANLFIYHLPQEFGDQDLLQMFMPFGNVVSAKVFIDKQTNLSKCFGFVSYDNPVSAQAAIQSMNGFQIGMKRLKVQLKRSKNDSKPY</t>
  </si>
  <si>
    <t>AMHQAQTMEGCSSPMVVK(iTRAQ8plex@N-term; Methylthio(C)@11; iTRAQ8plex(K)@18);GTLDHPDQPDLDAIK(iTRAQ8plex@N-term; iTRAQ8plex(K)@15)</t>
  </si>
  <si>
    <t>9.1.1.5973.1;8.1.1.5971.1;5.1.1.7605.1</t>
  </si>
  <si>
    <t>sp|Q3UVL4|VPS51_MOUSE</t>
  </si>
  <si>
    <t>Vacuolar protein sorting-associated protein 51 homolog OS=Mus musculus OX=10090 GN=Vps51 PE=1 SV=2</t>
  </si>
  <si>
    <t>Q3UVL4</t>
  </si>
  <si>
    <t>Vps51</t>
  </si>
  <si>
    <t>sp|Q3UVL4|VPS51_MOUSE;tr|E0CX85|E0CX85_MOUSE</t>
  </si>
  <si>
    <t>MAAAAAVGPGLGSGPGDSPEGPEADAPERRRKAHGMLKLYYGLSEGEVAGHPAGPDPLDPTDLNGAHFDPEVYLDKLRRECPLAQLMDSETDMVRQIRALDSDMQTLVYENYNKFISATDTIRKMKNDFRKMEDEMDRLATNMAVITNFSARISATLQDRHERITKLAGVHALLRKLQFLFELPSRLTKCVELGAYGQAVRYQGRARAVLQQYQHLPSFRAIQDDCQVITARLAQQLRQRFREGCSGAPEQAECVELLLALGEPAEELCEEFLAHARGRLEEELSSLEAELGPSPPAPDVLEFTDRGGNGFVGGLCQVAAAYQELFAAQGPAGAEKLAAFAQELGGRYFALVERRLAQEQGGSDNSLLVRALDRFHRRLRAPGALLAAAGLSESATEIVERVARERLSHHLQGLKAAFLSSLTDVRQALAAPRLAGKEGPSLAELLANVASSILSHIKTSLASVHLFTAKEVSFSNKPYFRGEFCSQGVREGLIVGFIRSMCQTAQSFCDSPGEKGGATPPALLLLLSRLCLDYETATISYILTLTDEQFLVQDQSPVTPVSTLCAEARETARRLLTHYVKVQGLVISQMLRKSVETRDWLSTLEPRNVRAVMKRVVEDTTAIDVQVGLLYEEGVRKAQSSDSSKRTFSVYSSSRQQGRYAPSYTPSAPMDTNLLSNIQKLFSERIDVFSPVEFNKVSVLTGIIKISLKTLLECVRLRTFGRFGLQQVQVDCHFLQLYLWRFVADEELVHLLLDEVVASAALRCPDPVPMEPSVVEVICERG</t>
  </si>
  <si>
    <t>AAAAAVGPGLGSGPGDSPEGPEADAPER(Protein Terminal Acetyl@N-term)</t>
  </si>
  <si>
    <t>18.1.1.7133.1</t>
  </si>
  <si>
    <t>AVLQQYQHLPSFR(iTRAQ8plex@N-term);LAQEQGGSDNSLLVR(iTRAQ8plex@N-term);ECPLAQLMDSETDMVR(iTRAQ8plex@N-term; Methylthio(C)@2);LAGVHALLR(iTRAQ8plex@N-term)</t>
  </si>
  <si>
    <t>16.1.1.4845.1;1.1.1.9077.1;3.1.1.7448.1;3.1.1.7332.1;4.1.1.13087.1</t>
  </si>
  <si>
    <t>AVLQQYQHLPSFR(iTRAQ8plex@N-term);YFALVER(iTRAQ8plex@N-term)</t>
  </si>
  <si>
    <t>10.1.1.10481.1;1.1.1.10251.1</t>
  </si>
  <si>
    <t>sp|Q8VI36|PAXI_MOUSE</t>
  </si>
  <si>
    <t>Paxillin OS=Mus musculus OX=10090 GN=Pxn PE=1 SV=1</t>
  </si>
  <si>
    <t>Q8VI36</t>
  </si>
  <si>
    <t>Pxn</t>
  </si>
  <si>
    <t>sp|Q8VI36|PAXI_MOUSE;tr|A0A1D5RMM8|A0A1D5RMM8_MOUSE;tr|F8VQ28|F8VQ28_MOUSE;tr|Q3UG90|Q3UG90_MOUSE</t>
  </si>
  <si>
    <t>MDDLDALLADLESTTSHISKRPVFLSEEPPYSYPTGNHTYQEIAVPPPVPPPPSSEALNGTVLDPLDQWQPSGSRYAHQQPPSPLPVYSSSAKNSSASNTQDGVGSLCSRAGEEEHVYSFPNKQKSAEPSPTVMSSSLGSNLSELDRLLLELNAVQHSPPGFPADEAESSPPLPGALSPLYGIPENNTPLGGKAGPLVKEKPKRNGGRGLEDVRPSVESLLDELESSVPSPVPAITVNQGEMSSPQRVTSSQQQTRISASSATRELDELMASLSDFKMQGLEQRVDGERPWAAGWPPSSRQSSPEGQDEGGFMAQGKTGSSSPPGGLSKPGSQLDSMLGSLQSDLNKLGVATVAKGVCGACKKPIAGQVVTAMGKTWHPEHFVCTHCQEEIGSRNFFERDGQPYCEKDYHSLFSPRCYYCNGPILDKVVTALDRTWHPEHFFCAQCGAFFGPEGFHEKDGKAYCRKDYFDMFAPKCGGCARAILENYISALNTLWHPECFVCRECFTPFVNGSFFEHDGQPYCEVHYHERRGSLCSGCQKPITGRCITAMAKKFHPEHFVCAFCLKQLNKGTFKEQNDKPYCQSCFVKLFC</t>
  </si>
  <si>
    <t>GTVLDPLDQWQPSGSR(iTRAQ8plex@N-term);ELDELMASLSDFK(iTRAQ8plex@N-term; iTRAQ8plex(K)@13);SLGSNLSELDR(iTRAQ8plex@N-term)</t>
  </si>
  <si>
    <t>19.1.1.2280.1;4.1.1.11117.1;6.1.1.14045.1</t>
  </si>
  <si>
    <t>GTVLDPLDQWQPSGSR(iTRAQ8plex@N-term);YAHQQPPSPLPVYSSSAK(iTRAQ8plex@N-term; iTRAQ8plex(K)@18)</t>
  </si>
  <si>
    <t>7.1.1.11490.1;12.1.1.4363.1</t>
  </si>
  <si>
    <t>ELDELMASLSDFK(iTRAQ8plex@N-term; iTRAQ8plex(K)@13);AGEEEHVYSFPNK(iTRAQ8plex@N-term; iTRAQ8plex(K)@13)</t>
  </si>
  <si>
    <t>6.1.1.14333.1;9.1.1.4036.1</t>
  </si>
  <si>
    <t>sp|Q5RKZ7|MOCS1_MOUSE</t>
  </si>
  <si>
    <t>Molybdenum cofactor biosynthesis protein 1 OS=Mus musculus OX=10090 GN=Mocs1 PE=1 SV=2</t>
  </si>
  <si>
    <t>Q5RKZ7</t>
  </si>
  <si>
    <t>Mocs1</t>
  </si>
  <si>
    <t>MAARPAFGIVRQLLRSNARGCSSGAPVTQPRPGEPSRPTREGLSLRLQFLQEHAAPFSAFLTDSFGRQHSYLRISLTEKCNLRCQYCMPEEGVPLTPKADLLTTEEILTLARLFVKEGVDKIRLTGGEPLIRPDVVDIVARLHGLEGLRTIGLTTNGINLARLLPRLQQAGLNAVNISLDTLVPAKFEFIVRRKGFHKVMEGIHKAIELGYKPVKVNCVVMRGLNEDELLDFVALTEGLPLDVRFIEYMPFDGNKWNFKKMVSYKEMLDTIRQRWPGLEKLPEEDSSTAKAFKIPGFQGQISFITSMSEHFCGTCNRLRITADGNLKVCLFGNSEVSLRDHLRAGASEEELLRIIGAAVGRKKRQHAGMFNIAQMKNRPMILIGVLLMLQDSPPARWSNFSWDPLRVRNPSARQCLSDQMASLWKRHCIPKALPLSQQCLGSGSPQRHYSSYPDPDTHSKCLSTGSQAPDAPSGPGPTSNQLTHVDSAGRASMVDVGGKPETERVAVASAMVLLGPVAFKLVQQNQLKKGDALVVAQLAGVQAAKLTSQLIPLCHHVALSHVQVHLELDSTRHAVLIQASCRARGPTGVEMEALTSAAMAALTVYDMCKAVSRDIVVTEVKLISKTGGQRGDFHRA</t>
  </si>
  <si>
    <t>LVQQNQLK(iTRAQ8plex@N-term; iTRAQ8plex(K)@8);VAVASAMVLLGPVAFK(iTRAQ8plex@N-term; iTRAQ8plex(K)@16);SSYPDPDTHSK(iTRAQ8plex@N-term; iTRAQ8plex(K)@11);DIVVTEVK(iTRAQ8plex@N-term; iTRAQ8plex(K)@8)</t>
  </si>
  <si>
    <t>3.1.1.13190.1;2.1.1.3229.1;1.1.1.468.1;9.1.1.5553.1;9.1.1.5566.1;1.1.1.426.1</t>
  </si>
  <si>
    <t>VAVASAMVLLGPVAFK(iTRAQ8plex@N-term; iTRAQ8plex(K)@16);ADLLTTEEILTLAR(iTRAQ8plex@N-term);LTLAR(iTRAQ8plex@N-term);LHGLEGLR(iTRAQ8plex@N-term)</t>
  </si>
  <si>
    <t>10.1.1.2732.1;6.1.1.5568.1;9.1.1.13157.1;10.1.1.4936.1;9.1.1.13128.1;6.1.1.13989.1;4.1.1.14144.1</t>
  </si>
  <si>
    <t>VAVASAMVLLGPVAFK(iTRAQ8plex@N-term; iTRAQ8plex(K)@16);ADLLTTEEILTLAR(iTRAQ8plex@N-term);LHGLEGLR(iTRAQ8plex@N-term)</t>
  </si>
  <si>
    <t>sp|Q3U962|CO5A2_MOUSE</t>
  </si>
  <si>
    <t>Collagen alpha-2(V) chain OS=Mus musculus OX=10090 GN=Col5a2 PE=1 SV=1</t>
  </si>
  <si>
    <t>Q3U962</t>
  </si>
  <si>
    <t>Col5a2</t>
  </si>
  <si>
    <t>MMANWVGARPLLILSVLLGYCVSIKAQEQENDEYDEEIACTQHGQMYLNRDIWKPSPCQICVCDNGAILCDKIECPEVLNCANPITPTGECCPVCPQTGGGDTSFGRGRKGQKGEPGLVPVVTGIRGRPGPAGPPGSQGPRGDRGPKGRPGPRGPQGIDGEPGVPGQPGAPGPPGHPSHPGPDGMSRPFSAQMAGLDEKSGLGSQVGLMPGSVGPVGPRGPQGLQGQQGGVGPAGPPGEPGEPGPMGPIGSRGPEGPPGKPGEDGEPGRNGNTGEVGFSGSPGARGFPGAPGLPGLKGHRGHKGLEGPKGEIGAPGAKGEAGPTGPMGAMGPLGPRGMPGERGRLGPQGAPGKRGAHGMPGKPGPMGPLGIPGSSGFPGNPGMKGEAGPTGARGPEGPQGQRGETGPPGPAGSQGLPGAVGTDGTPGAKGPTGSAGTSGPPGLAGPPGSPGPQGSTGPQGIRGQSGDPGVPGFKGEAGPKGEPGPHGIQGPIGPPGEEGKRGPRGDPGTVGPPGPMGERGAPGNRGFPGSDGLPGPKGAQGERGPVGSSGPKGGQGDPGRPGEPGLPGARGLTGNPGVQGPEGKLGPLGAPGEDGRPGPPGSIGIRGQPGSMGLPGPKGSSGDLGKPGEAGNAGVPGQRGAPGKDGEVGPSGPVGPPGLAGERGEQGPPGPTGFQGLPGPPGPPGEGGKAGDQGVPGEPGAVGPLGPRGERGNPGERGEPGITGLPGEKGMAGGHGPDGPKGNPGPTGTIGDTGPPGLQGMPGERGIAGTPGPKGDRGGIGEKGAEGTAGNDGARGLPGPLGPPGPAGPTGEKGEPGPRGLVGPPGSRGNPGSRGENGPTGAVGFAGPQGPDGQPGVKGEPGEPGQKGDAGSPGPQGLAGSPGPHGPHGVPGLKGGRGTQGPPGATGFPGSAGRVGPPGPAGAPGPAGPAGEPGKEGPPGLRGDPGSHGRVGDRGPAGPPGSPGDKGDPGEDGQPGPDGPPGPAGTTGQRGIVGMPGQRGERGMPGLPGPAGTPGKVGPTGATGDKGPPGPVGPPGSNGPVGEPGPEGPAGNDGTPGRDGAVGERGDRGDPGPAGLPGSQGAPGTPGPVGAPGDAGQRGEPGSRGPVGPPGRAGKRGLPGPQGPRGDKGDNGDRGDRGQKGHRGFTGLQGLPGPPGPNGEQGSAGIPGPFGPRGPPGPVGPSGKEGNPGPLGPIGPPGVRGSVGEAGPEGPPGEPGPPGPPGPPGHLTAALGDIMGHYDENMPDPLPEFTEDQAAPDDTNKTDPGIHVTLKSLSSQIETMRSPDGSKKHPARTCDDLKLCHPTKQSGEYWIDPNQGSAEDAIKVYCNMETGETCISANPASVPRKTWWASKSPDNKPVWYGLDMNRGSQFTYGDYQSPNTAITQMTFLRLLSKEASQNLTYICRNTVGYMDDQAKNLKKAVVLKGSNDLEIKGEGNIRFRYTVLQDTCSKRNGNVGKTIFEYRTQNVARLPIIDVGPVDIGNADQEFGLDIGPVCFM</t>
  </si>
  <si>
    <t>EGNPGPLGPIGPPGVR(iTRAQ8plex@N-term; Oxidation(P)@12; Oxidation(P)@13);GLTGNPGVQGPEGK(iTRAQ8plex@N-term; Oxidation(P)@6; iTRAQ8plex(K)@14);SGLGSQVGLMPGSVGPVGPR(iTRAQ8plex@N-term; Oxidation(M)@10);GTQGPPGATGFPGSAGR(iTRAQ8plex@N-term; Oxidation(P)@6; Oxidation(P)@12);AGDQGVPGEPGAVGPLGPR(iTRAQ8plex@N-term; Oxidation(P)@7; Oxidation(P)@10);GDPGTVGPPGPMGER(iTRAQ8plex@N-term; Oxidation(P)@3; Oxidation(P)@9)</t>
  </si>
  <si>
    <t>9.1.1.3876.1;16.1.1.7569.1;18.1.1.1057.1;9.1.1.3850.1;3.1.1.1295.1;11.1.1.1954.1;20.1.1.4436.1;20.1.1.4575.1;18.1.1.1169.1</t>
  </si>
  <si>
    <t>GTQGPPGATGFPGSAGR(iTRAQ8plex@N-term; Oxidation(P)@6; Oxidation(P)@12);AGDQGVPGEPGAVGPLGPR(iTRAQ8plex@N-term; Oxidation(P)@7; Oxidation(P)@10)</t>
  </si>
  <si>
    <t>11.1.1.4172.1;11.1.1.4104.1;18.1.1.1229.1</t>
  </si>
  <si>
    <t>sp|B9EJI9|T229A_MOUSE</t>
  </si>
  <si>
    <t>Transmembrane protein 229A OS=Mus musculus OX=10090 GN=Tmem229a PE=2 SV=1</t>
  </si>
  <si>
    <t>B9EJI9</t>
  </si>
  <si>
    <t>Tmem229a</t>
  </si>
  <si>
    <t>MAGSDVASEGPSPRDGATRRPGATGGLRSQAAASCPEPLSAAEAPAERGALPAWMRLYFYGMHGITLDVLVSSARRFARSLDLRMLGFSSPYRCLLHSLTHFALEQLYLQRPRCPSAFLFNFLLYPSAHVGLQTLAGQALRLSLGGGPGGAAAPALGALDLALQYVLALYHGQVFLKRFLCLRYPRRRDQHTRDTLPAARDAQILWEAGGQRRGPGGARGTERSPTQGLPDLLRFLFFGMHGFLDEIFFTFFFNVLGQGDRASSGHTSLWSFFMYGSCSFVVEKLYFHLHYSRGWGTWKRVPIYVIFIYAWEFSWGLGLRMCGACSWDYSHYPLNFMGLITLMYLPGWLFLSVYQDLLSNVLWRVQYVPTN</t>
  </si>
  <si>
    <t>AGSDVASEGPSPR(iTRAQ8plex@N-term);DAQILWEAGGQR(iTRAQ8plex@N-term)</t>
  </si>
  <si>
    <t>1.1.1.535.1;17.1.1.7534.1</t>
  </si>
  <si>
    <t>sp|Q99JF5|MVD1_MOUSE</t>
  </si>
  <si>
    <t>Diphosphomevalonate decarboxylase OS=Mus musculus OX=10090 GN=Mvd PE=1 SV=2</t>
  </si>
  <si>
    <t>Q99JF5</t>
  </si>
  <si>
    <t>Mvd</t>
  </si>
  <si>
    <t>sp|Q99JF5|MVD1_MOUSE;tr|Q3UYC1|Q3UYC1_MOUSE</t>
  </si>
  <si>
    <t>MASEKPQDLMVTCTAPVNIAVIKYWGKRDEALILPINSSLSVTLHQDQLKTTTTVAISKDFTEDRIWLNGREEDVGQPRLQACLREIRRLARKRRSTEDGDTLPLSLSYKVHVASVNNFPTAAGLASSAAGYACLAYTLAQVYGVEGDLSEVARRGSGSACRSLYGGFVEWQMGEQADGKDSIARQIAPEWHWPQLRILILVVSADKKQTGSTVGMQTSVETSTLLKFRAESVVPERMKEMTRCIQEQDFQGFAQLTMKDSNQFHATCLDTFPPISYLNDTSRRIIQLVHRFNTHQGQTKVAYTFDAGPNAVIFTLEDTVAEFVAAVRHSFPPAANGDKFLKGLQVAPVLLSDELKAALAVEPSPGGVQYIIATQVGPGPQVLDDTHDHLLGQDGLPQRDL</t>
  </si>
  <si>
    <t>GLQVAPVLLSDELK(iTRAQ8plex@N-term; iTRAQ8plex(K)@14);LQACLR(iTRAQ8plex@N-term; Methylthio(C)@4);IIQLVHR(iTRAQ8plex@N-term)</t>
  </si>
  <si>
    <t>9.1.1.11756.1;1.1.1.8725.1;2.1.1.6574.1</t>
  </si>
  <si>
    <t>GLQVAPVLLSDELK(iTRAQ8plex@N-term; iTRAQ8plex(K)@14);IIQLVHR(iTRAQ8plex@N-term)</t>
  </si>
  <si>
    <t>20.1.1.6405.1;6.1.1.12698.1;9.1.1.11876.1;6.1.1.12735.1;9.1.1.11888.1</t>
  </si>
  <si>
    <t>sp|P97805|FAM3D_MOUSE</t>
  </si>
  <si>
    <t>Protein FAM3D OS=Mus musculus OX=10090 GN=Fam3d PE=2 SV=2</t>
  </si>
  <si>
    <t>P97805</t>
  </si>
  <si>
    <t>Fam3d</t>
  </si>
  <si>
    <t>sp|P97805|FAM3D_MOUSE;sp|Q9D8T0|FAM3A_MOUSE;tr|A0A158SIT7|A0A158SIT7_MOUSE;tr|I7HJS7|I7HJS7_MOUSE;tr|I7HLV5|I7HLV5_MOUSE;tr|I7HPY1|I7HPY1_MOUSE</t>
  </si>
  <si>
    <t>MRVAGLIRVVVFIFTIVTMWVFLRSYTSFSRKTIRLPRWLGITPKDIQTPKSKCGLSKICPNNFFAFKISSGAANVVGPSMCFEDEIIMSPVRNNVGRGLNVALVNGSTGQVMKKDSFDMYSGDPQLLLNFLTEIPDSTLVLVASYDDPGTKMNDKIKTLFSNLGSSYAKQLGFRDSWVFVGAKDLKSKSPYEQFLKNNPETNKYDGWPELLELEGCVPRKVM</t>
  </si>
  <si>
    <t>DSWVFVGAK(iTRAQ8plex@N-term; iTRAQ8plex(K)@9);AFDMWAGDVNDLLK(iTRAQ8plex@N-term; iTRAQ8plex(K)@14)</t>
  </si>
  <si>
    <t>5.1.1.9744.1;8.1.1.13276.1</t>
  </si>
  <si>
    <t>AFDMWAGDVNDLLK(iTRAQ8plex@N-term; iTRAQ8plex(K)@14)</t>
  </si>
  <si>
    <t>11.1.1.13443.1</t>
  </si>
  <si>
    <t>11.1.1.13689.1;8.1.1.9774.1</t>
  </si>
  <si>
    <t>sp|P61620|S61A1_MOUSE</t>
  </si>
  <si>
    <t>Protein transport protein Sec61 subunit alpha isoform 1 OS=Mus musculus OX=10090 GN=Sec61a1 PE=1 SV=2</t>
  </si>
  <si>
    <t>P61620</t>
  </si>
  <si>
    <t>Sec61a1</t>
  </si>
  <si>
    <t>sp|P61620|S61A1_MOUSE;sp|Q9JLR1|S61A2_MOUSE;tr|A2ATT9|A2ATT9_MOUSE;tr|Q3TJD0|Q3TJD0_MOUSE;tr|Q3TTK6|Q3TTK6_MOUSE;tr|Q9CYJ6|Q9CYJ6_MOUSE</t>
  </si>
  <si>
    <t>MAIKFLEVIKPFCVILPEIQKPERKIQFKEKVLWTAITLFIFLVCCQIPLFGIMSSDSADPFYWMRVILASNRGTLMELGISPIVTSGLIMQLLAGAKIIEVGDTPKDRALFNGAQKLFGMIITIGQSIVYVMTGMYGDPSEMGAGICLLITIQLFVAGLIVLLLDELLQKGYGLGSGISLFIATNICETIVWKAFSPTTVNTGRGMEFEGAIIALFHLLATRTDKVRALREAFYRQNLPNLMNLIATIFVFAVVIYFQGFRVDLPIKSARYRGQYNTYPIKLFYTSNIPIILQSALVSNLYVISQMLSARFSGNLLVSLLGTWSDTSSGGPARAYPVGGLCYYLSPPESFGSVLEDPVHAVVYIVFMLGSCAFFSKTWIEVSGSSAKDVAKQLKEQQMVMRGHRETSMVHELNRYIPTAAAFGGLCIGALSVLADFLGAIGSGTGILLAVTIIYQYFEIFVKEQSEVGSMGALLF</t>
  </si>
  <si>
    <t>IIEVGDTPKDR(iTRAQ8plex@N-term; iTRAQ8plex(K)@9)</t>
  </si>
  <si>
    <t>11.1.1.4078.1</t>
  </si>
  <si>
    <t>AFSPTTVNTGR(iTRAQ8plex@N-term);QLKEQQMVMR(Gln-&gt;pyro-Glu@N-term; iTRAQ8plex(K)@3);IIEVGDTPKDR(iTRAQ8plex@N-term; iTRAQ8plex(K)@9)</t>
  </si>
  <si>
    <t>12.1.1.2708.1;14.1.1.3210.1;1.1.1.4731.1</t>
  </si>
  <si>
    <t>sp|P45700|MA1A1_MOUSE</t>
  </si>
  <si>
    <t>Mannosyl-oligosaccharide 1,2-alpha-mannosidase IA OS=Mus musculus OX=10090 GN=Man1a1 PE=1 SV=1</t>
  </si>
  <si>
    <t>P45700</t>
  </si>
  <si>
    <t>Man1a1</t>
  </si>
  <si>
    <t>sp|P45700|MA1A1_MOUSE;tr|A0A1W2P788|A0A1W2P788_MOUSE;tr|Q544T7|Q544T7_MOUSE</t>
  </si>
  <si>
    <t>MPVGGLLPLFSSPGGGGLGSGLGGGLGGGRKGSGPAAFRLTEKFVLLLVFSAFITLCFGAIFFLPDSSKLLSGVLFHSNPALQPPAEHKPGLGARAEDAAEGRVRHREEGAPGDPGAGLEDNLARIRENHERALREAKETLQKLPEEIQRDILLEKEKVAQDQLRDKDLFRGLPKVDFLPPVGVENREPADATIREKRAKIKEMMTHAWNNYKRYAWGLNELKPISKEGHSSSLFGNIKGATIVDALDTLFIMGMKTEFQEAKSWIKKYLDFNVNAEVSVFEVNIRFVGGLLSAYYLSGEEIFRKKAVELGVKLLPAFHTPSGIPWALLNMKSGIGRNWPWASGGSSILAEFGTLHLEFMHLSHLSGDPVFAEKVMKIRTVLNKLDKPEGLYPNYLNPSSGQWGQHHVSVGGLGDSFYEYLLKAWLMSDKTDLEAKKMYFDAVQAIETHLIRKSSGGLTYIAEWKGGLLEHKMGHLTCFAGGMFALGADGAPEARAQHYLELGAEIARTCHESYNRTYVKLGPEAFRFDGGVEAIATRQNEKYYILRPEVIETYMYMWRLTHDPKYRTWAWEAVEALESHCRVNGGYSGLRDVYIARESYDDVQQSFFLAETLKYLYLIFSDDDLLPLEHWIFNTEAHPFPILREQKKEIDGKEK</t>
  </si>
  <si>
    <t>FDGGVEAIATR(iTRAQ8plex@N-term);AQHYLELGAEIAR(iTRAQ8plex@N-term);HREEGAPGDPGAGLEDNLAR(iTRAQ8plex@N-term)</t>
  </si>
  <si>
    <t>3.1.1.9217.1;19.1.1.2199.1;18.1.1.7170.1</t>
  </si>
  <si>
    <t>sp|A2AHG0|LZTS3_MOUSE</t>
  </si>
  <si>
    <t>Leucine zipper putative tumor suppressor 3 OS=Mus musculus OX=10090 GN=Lzts3 PE=1 SV=1</t>
  </si>
  <si>
    <t>A2AHG0</t>
  </si>
  <si>
    <t>Lzts3</t>
  </si>
  <si>
    <t>MAPADLASEGPKLEDPPAPHLFGKCPSGLIMAKLETLPVRADPGRDPLLAFAPRPSELGPPDPRLTMGSVGSGVTHAQEFPMKSVGTRTGGGGNQGSFPGPRSGGSGANRERPGRYPSEDKVLANSLYLNGELRGSDHTDVCGNVVGSSGGSSSSGGSDKAPPQYREPNHPPKLLTTSGKLDQCSEPLVRPSAFKPVVPKNFHSMQNLCPPQTNGTPEGRQGPAGLKGGLDKSRTMTPAGGSGGGLSDSGRNSLTSLPTYSSSYSQHLAPLSASTSHINRIGTAGYSSGSSGGGSGYQDLGTSDSGRASSKSGSSSSMGRSGHLGSGEGGNGGLPFAACSPPSPSALIQELEERLWEKEQEVAALRRSLEQSEAAVAQVLEERQKAWERELAELRQGCSGKLQQVARRAQRAQQGLQLQVLRLQQDKKQLQEEAAQLIRQREELEDKVAVCQKEQADFLPRMEETKWEVCQKAGEISLLKQQLKDSQADVSQKLSEIVGLRSQLREGRASLREKEEQLLSLRDSFGSKQASLELSEGELPPACLKPALTPVDLVEPQEALASCESDEAKMRRQAGVAAAASLVSVDGEVEAGGEGGTRALRREVGRLQAELAAERRARERQGASFAEERRVWLEEKEKVIEYQKQLQLSYVEMYQRNQQLERRLRERGAAGGSSTPTPQHGEEKKAWTPSRLERIESTEI</t>
  </si>
  <si>
    <t>SLEQSEAAVAQVLEER(iTRAQ8plex@N-term);AQQGLQLQVLR(iTRAQ8plex@N-term);AGEISLLK(iTRAQ8plex@N-term; iTRAQ8plex(K)@8);QLQLSYVEMYQR(iTRAQ8plex@N-term)</t>
  </si>
  <si>
    <t>11.1.1.9789.1;15.1.1.6634.1;20.1.1.7356.1;9.1.1.12076.1</t>
  </si>
  <si>
    <t>SLEQSEAAVAQVLEER(iTRAQ8plex@N-term);AGEISLLK(iTRAQ8plex@N-term; iTRAQ8plex(K)@8)</t>
  </si>
  <si>
    <t>12.1.1.11862.1;3.1.1.7071.1</t>
  </si>
  <si>
    <t>AQQGLQLQVLR(iTRAQ8plex@N-term);LSEIVGL(iTRAQ8plex@N-term)</t>
  </si>
  <si>
    <t>14.1.1.8571.1;15.1.1.6808.1</t>
  </si>
  <si>
    <t>sp|Q99MB2|MTFR1_MOUSE</t>
  </si>
  <si>
    <t>Mitochondrial fission regulator 1 OS=Mus musculus OX=10090 GN=Mtfr1 PE=1 SV=1</t>
  </si>
  <si>
    <t>Q99MB2</t>
  </si>
  <si>
    <t>Mtfr1</t>
  </si>
  <si>
    <t>sp|Q99MB2|MTFR1_MOUSE;tr|D3YZ89|D3YZ89_MOUSE;tr|Q3TTQ5|Q3TTQ5_MOUSE;tr|Q8CGA8|Q8CGA8_MOUSE</t>
  </si>
  <si>
    <t>MLGWIKCLMRMWFQRVGVSMQSVLWSGKPYGSSRSIVRKIGTNLSLIQCPRVQFQLTSHATEWSPAHSGEDAVASFADVGLVATEEGECSIRLRAEVSSKPPHEDDPPCFEKPPSRHTSFPSLSQDKPSPERTLASEEALQKISALENELAALRAQIAKIVTLQEQQSPSAGCLDSSTSVTVAPPPPPPPPPPPLPLVLHQSTSALDLIKERREQRLSAGKTLATGHPKKPDMPNMLEILKDMNSVKLRSVKRSEKDVKPRPADTDHAAFIAEALKKKFAYRHNSQGETERGIPKPESEATSEPALFGPHILKSTGKMKALIENVPDS</t>
  </si>
  <si>
    <t>ISALENELAALR(iTRAQ8plex@N-term);TLASEEALQK(iTRAQ8plex@N-term; iTRAQ8plex(K)@10)</t>
  </si>
  <si>
    <t>7.1.1.13119.1;8.1.1.4354.1;8.1.1.13447.1</t>
  </si>
  <si>
    <t>ISALENELAALR(iTRAQ8plex@N-term)</t>
  </si>
  <si>
    <t>11.1.1.13616.1</t>
  </si>
  <si>
    <t>ISALENELAALR(iTRAQ8plex@N-term);LAALR(iTRAQ8plex@N-term)</t>
  </si>
  <si>
    <t>13.1.1.3696.1;11.1.1.13820.1</t>
  </si>
  <si>
    <t>sp|Q99L88|SNTB1_MOUSE</t>
  </si>
  <si>
    <t>Beta-1-syntrophin OS=Mus musculus OX=10090 GN=Sntb1 PE=1 SV=4</t>
  </si>
  <si>
    <t>Q99L88</t>
  </si>
  <si>
    <t>Sntb1</t>
  </si>
  <si>
    <t>MAVAAAAVAAPAGGGGARAQRSGLLEVLVRDRWHKVLVNLSEDALVLSCEEGAAAYNGIGAATNGSFCRGSGTGHPVPGVAQAPDSPAGVRTAFTDLPEQVPESISNQKRGVKVLKQELGGLGISIKGGKENKMPILISKIFKGLAADQTQALYVGDAILSVNGADLRDATHDEAVQALKRAGKEVLLEVKYMREATPYVKKGSPVSEIGWETPPPESPRLGGGSAEPLSSQSFSFHRDRKSIPLKMCYVTRNMTLADPENRQLEIHSPDAKHTVILRSKDSATAQAWFSAIHSNAGDLLTRVVADIREQLGKTGIAGSREIRHLGWLAEKVPGESEKQWKPALVVLTEKDLLIYDSMPRRKEAWFSPVHSYPLLATRLVHSGPGKGSPQAGMDLSFATRTGTKQGIETHLFRAEISRDLSHWTRSIVQGCHNSAELTAEITTACTYRNQECRLTIHYDNGFSISTEPQDGAFPKTIIQSPYEKLKMSSDDGIRMLYLDFGGKEGEIQLDLHSCPKPIVFIIHSFLSAKITRLGLVA</t>
  </si>
  <si>
    <t>SGLLEVLVR(iTRAQ8plex@N-term);NMTLADPENR(iTRAQ8plex@N-term);QLEIHSPDAK(Gln-&gt;pyro-Glu@N-term; iTRAQ8plex(K)@10);EVLLEVK(iTRAQ8plex@N-term; iTRAQ8plex(K)@7)</t>
  </si>
  <si>
    <t>14.1.1.6405.1;17.1.1.11796.1;6.1.1.2573.1;5.1.1.4701.1</t>
  </si>
  <si>
    <t>SGLLEVLVR(iTRAQ8plex@N-term);NMTLADPENR(iTRAQ8plex@N-term);QLEIHSPDAK(Gln-&gt;pyro-Glu@N-term; iTRAQ8plex(K)@10)</t>
  </si>
  <si>
    <t>TIIQSPYEK(iTRAQ8plex@N-term; iTRAQ8plex(K)@9);QLEIHSPDAK(Gln-&gt;pyro-Glu@N-term; iTRAQ8plex(K)@10);AVAAAAVAAPAGGGGAR(Protein Terminal Acetyl@N-term)</t>
  </si>
  <si>
    <t>7.1.1.4441.1;6.1.1.5558.1;2.1.1.4881.1</t>
  </si>
  <si>
    <t>EATPYVK(iTRAQ8plex@N-term; iTRAQ8plex(K)@7);NMTLADPENR(iTRAQ8plex@N-term);AVAAAAVAAPAGGGGAR(Protein Terminal Acetyl@N-term)</t>
  </si>
  <si>
    <t>9.1.1.1738.1;8.1.1.3099.1;5.1.1.5908.1</t>
  </si>
  <si>
    <t>sp|Q9R0P6|SC11A_MOUSE</t>
  </si>
  <si>
    <t>Signal peptidase complex catalytic subunit SEC11A OS=Mus musculus OX=10090 GN=Sec11a PE=1 SV=1</t>
  </si>
  <si>
    <t>Q9R0P6</t>
  </si>
  <si>
    <t>Sec11a</t>
  </si>
  <si>
    <t>sp|Q9R0P6|SC11A_MOUSE;tr|D3YTS1|D3YTS1_MOUSE;tr|D3YWT0|D3YWT0_MOUSE;tr|D3Z569|D3Z569_MOUSE;tr|Q6PET3|Q6PET3_MOUSE</t>
  </si>
  <si>
    <t>MLSLDFLDDVRRMNKRQLYYQVLNFGMIVSSALMIWKGLMVITGSESPIVVVLSGSMEPAFHRGDLLFLTNRVEDPIRVGEIVVFRIEGREIPIVHRVLKIHEKQDGHIKFLTKGDNNAVDDRGLYKQGQHWLEKKDVVGRARGFVPYIGIVTILMNDYPKFKYAVLFLLGLFVLVHRE</t>
  </si>
  <si>
    <t>MLSLDFLDDVR(Protein Terminal Acetyl@N-term);MLSLDFLDDVR(iTRAQ8plex@N-term)</t>
  </si>
  <si>
    <t>11.1.1.13029.1;7.1.1.13542.1;11.1.1.13042.1</t>
  </si>
  <si>
    <t>MLSLDFLDDVR(iTRAQ8plex@N-term);MLSLDFLDDVRR(iTRAQ8plex@N-term)</t>
  </si>
  <si>
    <t>16.1.1.11524.1;13.1.1.12662.1</t>
  </si>
  <si>
    <t>MLSLDFLDDVR(iTRAQ8plex@N-term)</t>
  </si>
  <si>
    <t>11.1.1.13725.1</t>
  </si>
  <si>
    <t>sp|Q9WTX6|CUL1_MOUSE</t>
  </si>
  <si>
    <t>Cullin-1 OS=Mus musculus OX=10090 GN=Cul1 PE=1 SV=1</t>
  </si>
  <si>
    <t>Q9WTX6</t>
  </si>
  <si>
    <t>Cul1</t>
  </si>
  <si>
    <t>sp|Q9WTX6|CUL1_MOUSE;tr|Q05DR6|Q05DR6_MOUSE;tr|Q3TPM3|Q3TPM3_MOUSE;tr|Q3UIA5|Q3UIA5_MOUSE</t>
  </si>
  <si>
    <t>MSSNRSQNPHGLKQIGLDQIWDDLRAGIQQVYTRQSMAKSRYMELYTHVYNYCTSVHQSNQARGAGVPPSKSKKGQTPGGAQFVGLELYKRLKEFLKNYLTNLLKDGEDLMDESVLKFYTQQWEDYRFSSKVLNGICAYLNRHWVRRECDEGRKGIYEIYSLALVTWRDCLFRPLNKQVTNAVLKLIEKERNGETINTRLISGVVQSYVELGLNEDDAFAKGPTLTVYKESFESQFLADTERFYTRESTEFLQQNPVTEYMKKAEARLLEEQRRVQVYLHESTQDELARKCEQVLIEKHLEIFHTEFQNLLDADKNEDLGRMYNLVSRIQDGLGELKKLLETHIHNQGLAAIEKCGEAALNDPKMYVQTVLDVHKKYNALVMSAFNNDAGFVAALDKACGRFINNNAVTKMAQSSSKSPELLARYCDSLLKKSSKNPEEAELEDTLNQVMVVFKYIEDKDVFQKFYAKMLAKRLVHQNSASDDAEASMISKLKQACGFEYTSKLQRMFQDIGVSKDLNEQFKKHLTNSEPLDLDFSIQVLSSGSWPFQQSCTFALPSELERSYQRFTAFYASRHSGRKLTWLYQLSKGELVTNCFKNRYTLQASTFQMAILLQYNTEDAYTVQQLTDSTQIKMDILAQVLQILLKSKLLVLEDENANVDEVELKPDTLIKLYLGYKNKKLRVNINVPMKTEQKQEQETTHKNIEEDRKLLIQAAIVRIMKMRKVLKHQQLLGEVLTQLSSRFKPRVPVIKKCIDILIEKEYLERVDGEKDTYSYLA</t>
  </si>
  <si>
    <t>IDILIEK(iTRAQ8plex@N-term; iTRAQ8plex(K)@7);QIGLDQIWDDLR(iTRAQ8plex@N-term);MFQDIGVSK(iTRAQ8plex@N-term; iTRAQ8plex(K)@9)</t>
  </si>
  <si>
    <t>5.1.1.12913.1;5.1.1.9421.1;5.1.1.13607.1</t>
  </si>
  <si>
    <t>FINNNAVTK(iTRAQ8plex@N-term; iTRAQ8plex(K)@9);IDILIEK(iTRAQ8plex@N-term; iTRAQ8plex(K)@7);QIGLDQIWDDLR(Gln-&gt;pyro-Glu@N-term);HQQLLGEVLTQLSSR(iTRAQ8plex@N-term);MFQDIGVSK(iTRAQ8plex@N-term; iTRAQ8plex(K)@9)</t>
  </si>
  <si>
    <t>8.1.1.12724.1;6.1.1.14902.1;8.1.1.9233.1;1.1.1.11942.1;9.1.1.3762.1</t>
  </si>
  <si>
    <t>QIGLDQIWDDLR(iTRAQ8plex@N-term);MFQDIGVSK(iTRAQ8plex@N-term; iTRAQ8plex(K)@9)</t>
  </si>
  <si>
    <t>8.1.1.13569.1;5.1.1.10203.1</t>
  </si>
  <si>
    <t>sp|O70362|PHLD_MOUSE</t>
  </si>
  <si>
    <t>Phosphatidylinositol-glycan-specific phospholipase D OS=Mus musculus OX=10090 GN=Gpld1 PE=1 SV=1</t>
  </si>
  <si>
    <t>O70362</t>
  </si>
  <si>
    <t>Gpld1</t>
  </si>
  <si>
    <t>sp|O70362|PHLD_MOUSE;tr|Q7TNZ4|Q7TNZ4_MOUSE;tr|Q8R432|Q8R432_MOUSE;tr|Q8VCU2|Q8VCU2_MOUSE;tr|Q9DBH3|Q9DBH3_MOUSE</t>
  </si>
  <si>
    <t>MSAGRLWSSLLLLLPLFCSKSSSCGLSTHVEIGHRALEFLRLQDGRINYKELILEHQDAYQAGTVFPDAFYPSICKRGKYHDVSERTHWTPFLNASIHYIRENYPLPWEKDTEKLVAFLFGITSHMVADLSWHNLGFLRTMGAIDFYNSYSDAHSAGDFGGDVLSQFEFNFNYLSRRWYVPVRDLLRIYDNLYGRKVITKDVLVDCTYLQFLEMHGEMFAVSKLYSTYSTKSPFLVEQFQDYFLGGLDDMAFWSTNIYRLTSFMLENGTSDCNLPENPLFISCDGRNHTLSGSKVQKNDFHRNLTMFISRDIRKNLNYTERGVFYSTGSWARPESVTFMYQTLERNLRLMLAGSSQKNLNHVSSPSASYTLSVPYARLGWVMTSADLNQDGHGDLVVGAPGYSHPGRFQIGRVYIIYGNDLGLPPIDLDLNKEGILEGFQPSGRFGSALAVLDFNQDGLPDLAVGAPSVGSGQLTYNGSVYVYYGSQQGRLSSSPNVTISCKDTYCNLGWTLLATDADGDGRHDLVISSPFAPGGRKQKGIVATFYSHPRRNDKELLTLEEADWKVNGEEDFSWFGYSLHGVTVANRSLLLIGSPTWKNVSRMARSSHKKNQEEKSLGKVYGYFLPNRQSTITISGDKAMGKLGTSLSSGYVRVNGTLTQVLLVGAPTHDDVSKMAFLTMTLHQGGATRMYELAPEKTQPALLSTFSGDRRFSRFGSVLHLTDLDDDGLDEIIMAAPLRITDVTSGLLGGEDGRVYIYNGMYTTLGDMTGKCKSWMTPCPEEKAQYVLTSPEASSRFGSSLVSVRSKGRNQVVVAAGRSSWGARLSGALHVYSFSSD</t>
  </si>
  <si>
    <t>LMLAGSSQK(iTRAQ8plex@N-term; iTRAQ8plex(K)@9);AQYVLTSPEASSR(iTRAQ8plex@N-term);VYGYFLPNR(iTRAQ8plex@N-term);ALEFLR(iTRAQ8plex@N-term)</t>
  </si>
  <si>
    <t>20.1.1.10790.1;11.1.1.4979.1;20.1.1.4567.1;12.1.1.8333.1</t>
  </si>
  <si>
    <t>AQYVLTSPEASSR(iTRAQ8plex@N-term);GIVATFYSHPR(iTRAQ8plex@N-term);ALEFLR(iTRAQ8plex@N-term)</t>
  </si>
  <si>
    <t>20.1.1.6597.1;15.1.1.8851.1;15.1.1.8737.1;3.1.1.4451.1</t>
  </si>
  <si>
    <t>AQYVLTSPEASSR(iTRAQ8plex@N-term);GIVATFYSHPR(iTRAQ8plex@N-term);ALEFLR(iTRAQ8plex@N-term);ITDVTSGLLGGEDGR(iTRAQ8plex@N-term);SLLLIGSPTWK(iTRAQ8plex@N-term; iTRAQ8plex(K)@11)</t>
  </si>
  <si>
    <t>20.1.1.11784.1;12.1.1.9651.1;20.1.1.6498.1;20.1.1.5032.1;1.1.1.13322.1;3.1.1.11422.1;3.1.1.5027.1;12.1.1.9541.1;15.1.1.8866.1;19.1.1.12333.1</t>
  </si>
  <si>
    <t>AQYVLTSPEASSR(iTRAQ8plex@N-term);GIVATFYSHPR(iTRAQ8plex@N-term);ITDVTSGLLGGEDGR(iTRAQ8plex@N-term);ALEFLR(iTRAQ8plex@N-term);SLLLIGSPTWK(iTRAQ8plex@N-term; iTRAQ8plex(K)@11)</t>
  </si>
  <si>
    <t>sp|P25976|UBF1_MOUSE</t>
  </si>
  <si>
    <t>Nucleolar transcription factor 1 OS=Mus musculus OX=10090 GN=Ubtf PE=1 SV=1</t>
  </si>
  <si>
    <t>P25976</t>
  </si>
  <si>
    <t>Ubtf</t>
  </si>
  <si>
    <t>sp|P25976|UBF1_MOUSE;tr|A2AWT5|A2AWT5_MOUSE;tr|A2AWT6|A2AWT6_MOUSE;tr|A2AWT7|A2AWT7_MOUSE;tr|Q9DBH1|Q9DBH1_MOUSE</t>
  </si>
  <si>
    <t>MNGEADCPTDLEMAAPKGQDRWSQEDMLTLLECMKNNLPSNDSSKFKTTESHMDWEKVAFKDFSGDMCKLKWVEISNEVRKFRTLTELILDAQEHVKNPYKGKKLKKHPDFPKKPLTPYFRFFMEKRAKYAKLHPEMSNLDLTKILSKKYKELPEKKKMKYIQDFQREKQEFERNLARFREDHPDLIQNAKKSDIPEKPKTPQQLWYTHEKKVYLKVRPDATTKEVKDSLGKQWSQLSDKKTLKWIHKALEQRKEYEEIMRDYIQKHPELNISEEGITKSTLTKAERQLKDKFDGRPTKPPPNSYSLYCAELMANMKDVPSTERMVLCSQQWKLLSQKEKDAYHKKCDQKKKDYEVELLRFLESLPEEEQQRVLGEEKMLNINKKQTTSPASKKPSQEGGKGGSEKPKRPVSAMFIFSEEKRRQLQEERPELSESELTRLLARMWNDLTEKKKAKYKAREAALKAQSERKPGGEREDRGKLPESPKRAEEIWQQSVIGDYLARFKNDRVKALKAMEMTWNNMEKKEKLMWIKKAAEDQKRYERELSEMRAPPAATNSSKKMKFQGEPKKPPMNGYQKFSQELLSNGELNHLPLKERMVEIGSRWQRISQSQKEHYKKLAEEQQRQYKVHLDLWVKSLSPQDRAAYKEYISNKRKNMTKLRGPNPKSSRTTLQSKSESEEDDDEEEEDDEEEEEEEEDDENGDSSEDGGDSSESSSEDESEDGDENDDDDDDEDDEDDDDEDEDNESEGSSSSSSSSGDSSDSGSN</t>
  </si>
  <si>
    <t>FLESLPEEEQQR(iTRAQ8plex@N-term);QLQEERPELSESELTR(Gln-&gt;pyro-Glu@N-term);GEADCPTDLEMAAPK(iTRAQ8plex@N-term; Methylthio(C)@5; iTRAQ8plex(K)@15);ISEEGITK(iTRAQ8plex@N-term; iTRAQ8plex(K)@8)</t>
  </si>
  <si>
    <t>4.1.1.10239.1;6.1.1.3092.1;4.1.1.10271.1;18.1.1.6660.1;4.1.1.10353.1;7.1.1.8036.1</t>
  </si>
  <si>
    <t>FLESLPEEEQQR(iTRAQ8plex@N-term);QLQEERPELSESELTR(Gln-&gt;pyro-Glu@N-term);ISEEGITK(iTRAQ8plex@N-term; iTRAQ8plex(K)@8);GEADCPTDLEMAAPK(iTRAQ8plex@N-term; Methylthio(C)@5; iTRAQ8plex(K)@15)</t>
  </si>
  <si>
    <t>FLESLPEEEQQR(iTRAQ8plex@N-term);GEADCPTDLEMAAPK(iTRAQ8plex@N-term; Methylthio(C)@5; iTRAQ8plex(K)@15)</t>
  </si>
  <si>
    <t>6.1.1.11131.1;10.1.1.8722.1;6.1.1.11060.1</t>
  </si>
  <si>
    <t>FLESLPEEEQQR(iTRAQ8plex@N-term);WVEISNEVR(iTRAQ8plex@N-term)</t>
  </si>
  <si>
    <t>19.1.1.9974.1;4.1.1.10352.1;6.1.1.10970.1</t>
  </si>
  <si>
    <t>sp|Q9D0R8|LSM12_MOUSE</t>
  </si>
  <si>
    <t>Protein LSM12 homolog OS=Mus musculus OX=10090 GN=Lsm12 PE=1 SV=1</t>
  </si>
  <si>
    <t>Q9D0R8</t>
  </si>
  <si>
    <t>Lsm12</t>
  </si>
  <si>
    <t>MAAPPGEYFSVGSQVSCRTCQEQRLQGEVVAFDYQSKMLALKCPSSSGKPNHADILLINLQYVSEVEIINDRTETPPPLASLNVSKLASKARTEKEEKLSQAYAISAGVSLEGQQLFQTIHKTIKDCKWQEKNIVVMEEVVITPPYQVENCKGKEGSALSHVRKIVEKHFRDVESQKILQRSQAQQPQKEAALSS</t>
  </si>
  <si>
    <t>LQGEVVAFDYQSK(iTRAQ8plex@N-term; iTRAQ8plex(K)@13)</t>
  </si>
  <si>
    <t>1.1.1.9482.1</t>
  </si>
  <si>
    <t>1.1.1.10703.1;18.1.1.9848.1</t>
  </si>
  <si>
    <t>tr|A0A2R8VKC7|A0A2R8VKC7_MOUSE</t>
  </si>
  <si>
    <t>Cytochrome P450, family 2, subfamily d, polypeptide 22 (Fragment) OS=Mus musculus OX=10090 GN=Cyp2d22 PE=1 SV=1</t>
  </si>
  <si>
    <t>A0A2R8VKC7</t>
  </si>
  <si>
    <t>Cyp2d22</t>
  </si>
  <si>
    <t>tr|A0A2R8VKC7|A0A2R8VKC7_MOUSE;tr|Q91W87|Q91W87_MOUSE;tr|Q9JKY7|Q9JKY7_MOUSE</t>
  </si>
  <si>
    <t>WRQRWTAHYPPGPMPWPVLGNLLHMDFQNMPAGFQKLRGRYGDLFSLQLASESVVVLNGLTALREALVKHSEDTADRPPLHFNDLLGFGPRSQGRVQQEIDEVIGQVQCPEMADQARMPYTNAVIHEVQRFADILPLGVPHKTSRDIELQGFLIPKGTTLITNLSSALKDETVWEKPLCFHPEHFLDAQGHFVKPEAFMPFSAGRRSCLGEPLARMELFLFFTCLLQRFSISVPDGQPQP</t>
  </si>
  <si>
    <t>LTALR(iTRAQ8plex@N-term);DIELQGFLIPK(iTRAQ8plex@N-term; iTRAQ8plex(K)@11)</t>
  </si>
  <si>
    <t>10.1.1.3245.1;10.1.1.12272.1;10.1.1.3364.1</t>
  </si>
  <si>
    <t>DIELQGFLIPK(iTRAQ8plex@N-term; iTRAQ8plex(K)@11)</t>
  </si>
  <si>
    <t>sp|Q6P9Q6|FKB15_MOUSE</t>
  </si>
  <si>
    <t>FK506-binding protein 15 OS=Mus musculus OX=10090 GN=Fkbp15 PE=1 SV=2</t>
  </si>
  <si>
    <t>Q6P9Q6</t>
  </si>
  <si>
    <t>Fkbp15</t>
  </si>
  <si>
    <t>sp|Q6P9Q6|FKB15_MOUSE;tr|A0A6I8MWZ0|A0A6I8MWZ0_MOUSE;tr|B2RQ18|B2RQ18_MOUSE;tr|Q80YW9|Q80YW9_MOUSE</t>
  </si>
  <si>
    <t>MFGAGDEDDTDFLSPSGGAKLASLFGLDQATMGHGNEFFQYTAPKQPKKGQGTAAGNQTAPKPAPATTGTSSVLFATAVHAYRYINGQYAKQGKFGAAVLGNHTSREYRILLYISQQQPVTVATIHLNFELMVRPNNYSTFYDDQRQNWSIMFESEKAAVSFNKQVCVAKCNSISSLDAVLCQDLVAAEGPAVETGDSLEVAYTGWLLQNHVLGQVFDSTANKDKPLRLKLGSGKVVKGLEDGLLGMKKGGKRLIITPSACAAGSEGVIGWTQPTDSILVFEVEVRRVKFARDSGSDGHSVSSRDSAAPSPIPASDSLSADPVVTPLPLPLKPGEPGLRSKSNSLSEQLTVNSNPDTVKAKLISRMAKMGQPMLPILPPQLDSNDSETEDATVLRGAGQSLVTPSIQPSLQPAHPVLPQMASQAPQPSGSGLQTPSAALMQAVSLDSHSAVSGNAQNFQPYAGVQAYAYPQTPSVTSQLQPVRPLYPAPLSQAPHFQGSGDMMSFLMTEARQHNTEIRMAVNKVADKMDHLMTKVEELQKHSSGNSMLLPSMSVTMETSMIMSNIQRIIQENERLKQELLEKSSRIEEQNDKISDLIERNQRYVEQSNLMMEKRNNSLQTATENTQARILHAEQEKAKVTEELAAATAQVSHLQLKMTAHQKKETELQLQLTDNLKETDLLRGHVTRLQADLSELREASEQTQTKFKSEKQSRRQLELKVTSLEEELTDLRAEKTSLEKNLSERKKKSAQERCQAEAEMDEIRKSHQEELDRLRQLLKKARVSTDQAAAEQLTLAQAELQSQWEAKCEQLLASARDEHLQQYREVCAQRDAHQQKLALLQDECLALQAQIAAFTEQKEHMQRLEKTKSQAPAGRAAADPSEKVKKIMNQVFQSLRGEFELEESYDGGTILRTIMHTIKMVTLQLLNHQEEEEEEEEEEEEEKKPLRPSLEQPGPATPGMPPAPPSGETQEAPEVLPEQVVGETTPLPLQALPTPENGAQTRKGEPAEAEVPSEIKDSSLPPQPAGIPAHRVLGPPTSIPPKPPGPVTMDSESEEMLAADQRTVQPNGLLGEEHVREVATDGLLQGNSRRLSLTPDPEKGEPPALDPESQGGEAQPPECKQAEDVSSSGPRETLLDTELASAAAGTSLRHNQDSQHCSLSGDEEDELFKGATLKVPRPTAQPEEEDEDEVSMKGRPPPTPLFGDDDDDDDDDIGWLG</t>
  </si>
  <si>
    <t>VTEELAAATAQVSHLQLK(iTRAQ8plex@N-term; iTRAQ8plex(K)@18);GEFELEESYDGGTILR(iTRAQ8plex@N-term);CQAEAEMDEIR(iTRAQ8plex@N-term; Methylthio(C)@1);GLEDGLLGMK(iTRAQ8plex@N-term; iTRAQ8plex(K)@10);ILHAEQEK(iTRAQ8plex@N-term; iTRAQ8plex(K)@8);ETLLDTELASAAAGTSLR(iTRAQ8plex@N-term)</t>
  </si>
  <si>
    <t>18.1.1.9561.1;1.1.1.12402.1;18.1.1.6843.1;11.1.1.12166.1;8.1.1.1992.1;1.1.1.12416.1;7.1.1.10371.1;20.1.1.12469.1</t>
  </si>
  <si>
    <t>CQAEAEMDEIR(iTRAQ8plex@N-term; Methylthio(C)@1);GEFELEESYDGGTILR(iTRAQ8plex@N-term);VTEELAAATAQVSHLQLK(iTRAQ8plex@N-term; iTRAQ8plex(K)@18);GLEDGLLGMK(iTRAQ8plex@N-term; iTRAQ8plex(K)@10);ILHAEQEK(iTRAQ8plex@N-term; iTRAQ8plex(K)@8);ETLLDTELASAAAGTSLR(iTRAQ8plex@N-term)</t>
  </si>
  <si>
    <t>VTEELAAATAQVSHLQLK(iTRAQ8plex@N-term; iTRAQ8plex(K)@18);GLEDGLLGMK(iTRAQ8plex@N-term; iTRAQ8plex(K)@10);YVEQSNLMMEK(iTRAQ8plex@N-term; iTRAQ8plex(K)@11);ILHAEQEK(iTRAQ8plex@N-term; iTRAQ8plex(K)@8)</t>
  </si>
  <si>
    <t>13.1.1.11721.1;10.1.1.1872.1;1.1.1.9909.1;1.1.1.9794.1;17.1.1.6150.1</t>
  </si>
  <si>
    <t>YVEQSNLMMEK(iTRAQ8plex@N-term; iTRAQ8plex(K)@11);ETLLDTELASAAAGTSLR(iTRAQ8plex@N-term)</t>
  </si>
  <si>
    <t>4.1.1.12641.1;17.1.1.6746.1</t>
  </si>
  <si>
    <t>sp|Q64487|PTPRD_MOUSE</t>
  </si>
  <si>
    <t>Receptor-type tyrosine-protein phosphatase delta OS=Mus musculus OX=10090 GN=Ptprd PE=1 SV=3</t>
  </si>
  <si>
    <t>Q64487</t>
  </si>
  <si>
    <t>Ptprd</t>
  </si>
  <si>
    <t>sp|Q64487|PTPRD_MOUSE;tr|B9EJA3|B9EJA3_MOUSE;tr|E9PVW8|E9PVW8_MOUSE;tr|E9Q7I7|E9Q7I7_MOUSE;tr|G3UWK6|G3UWK6_MOUSE;tr|G3UX60|G3UX60_MOUSE;tr|G3UY75|G3UY75_MOUSE;tr|G3UYU6|G3UYU6_MOUSE;tr|Q5SPA9|Q5SPA9_MOUSE</t>
  </si>
  <si>
    <t>MVPVARPLSLLLTFFLCACAETPPRFTRTPVDQTGVSGGVASFICQATGDPRPKIVWNKKGKKVSNQRFEVIEFDDGSGSVLRIQPLRTPRDEAIYECVASNNVGEISVSTRLTVLREDQIPRGFPTIDMGPQLKVVERTRTATMLCAASGNPDPEITWFKDFLPVDTSNNNGRIKQLRSESIGGTPIRGALQIEQSEESDQGKYECVATNSAGTRYSAPANLYVRELREVRRVPPRFSIPPTNHEIMPGGSVNITCVAVGSPMPYVKWMLGAEDLTPEDDMPIGRNVLELNDVRQSANYTCVAMSTLGVIEAIAQITVKALPKPPGTPVVTESTATSITLTWDSGNPEPVSYYIIQHKPKNSEEPYKEIDGIATTRYSVAGLSPYSDYEFRVVAVNNIGRGPASEPVLTQTSEQAPSSAPRDVQARMLSSTTILVQWKEPEEPNGQIQGYRVYYTMDPTQHVNNWMKHNVADSQITTIGNLVPQKTYSVKVLAFTSIGDGPLSSDIQVITQTGVPGQPLNFKAEPESETSILLSWTPPRSDTIASYELVYRDGDQGEEQRITIEPGTSYRLQGLKPNSLYYFRLSARSPQGLGASTAEISARTMQSKPSAPPQDISCTSPSSTSILVSWQPPPVEKQNGIITEYSLKYAAVDGEDFKPHEILGIPSDTTKYLLEQLEKWTEYRITVTAHTDVGPGPESLSVLIRTDEDVPSGPPRKVEVEAVNATAVKVSWRSPVPNKQHGQIRGYQVHYVKMENGEPKGQPMLKDVMLADAQWEFDDTTEHDMIISGLQPETSYSLTVTAYTTKGDGARSKPKLVSTTGAVPGKPRLVINHTQMNTALIQWHPPVDTFGPLQGYRLKFGRKDMEPLTTLEFSEKEDHFTATDIHKGASYVFRLSARNKVGFGEEMVKEISVPEEIPTGFPQNLHSEGTTSTSVQLSWQPPVLAERNGVITKYTLLYRDINVPLLPMEHLIVPADTSMTLTGLKSDTTYDVKVRAHTSKGPGPYSPSVQFRTLPVDQVFAKNFHVKAVMKTSVLLSWEIPENYNSAMPFKILYDDGKMVEEVDGRATQKLIVNLKPEKSYSFVLTNRGNSAGGLQHRVTAKTAPDVLRTKPAFIGKTNLDGMITVQLPDVPANENIKGYYIIIVPLKKSRGKFIKPWESPDEMELDELLKEISRKRRSIRYGREVELKPYIAAHFDVLPTEFTLGDDKHYGGFTNKQLQSGQEYVFFVLAVMDHAESKMYATSPYSDPVVSMDLDPQPITDEEEGLIWVVGPVLAVVFIICIVIAILLYKRKRAESESRKSSLPNSKEVPSHHPTDPVELRRLNFQTPGMASHPPIPILELADHIERLKANDNLKFSQEYESIDPGQQFTWEHSNLEVNKPKNRYANVIAYDHSRVLLSAIEGIPGSDYVNANYIDGYRKQNAYIATQGSLPETFGDFWRMIWEQRSATVVMMTKLEERSRVKCDQYWPSRGTETHGLVQVTLLDTVELATYCVRTFALYKNGSSEKREVRQFQFTAWPDHGVPEHPTPFLAFLRRVKTCNPPDAGPMVVHCSAGVGRTGCFIVIDAMLERIKHEKTVDIYGHVTLMRAQRNYMVQTEDQYIFIHDALLEAVTCGNTEVPARNLYAYIQKLTQIETGENVTGMELEFKRLASSKAHTSRFISANLPCNKFKNRLVNIMPYESTRVCLQPIRGVEGSDYINASFLDGYRQQKAYIATQGPLAETTEDFWRMLWEHNSTIVVMLTKLREMGREKCHQYWPAERSARYQYFVVDPMAEYNMPQYILREFKVTDARDGQSRTVRQFQFTDWPEQGVPKSGEGFIDFIGQVHKTKEQFGQDGPISVHCSAGVGRTGVFITLSIVLERMRYEGVVDIFQTVKMLRTQRPAMVQTEDQYQFCYRAALEYLGSFDHYAT</t>
  </si>
  <si>
    <t>WMLGAEDLTPEDDMPIGR(iTRAQ8plex@N-term);SPQGLGASTAEISAR(iTRAQ8plex@N-term);SGEGFIDFIGQVHK(iTRAQ8plex@N-term; iTRAQ8plex(K)@14);LDELLK(iTRAQ8plex@N-term; iTRAQ8plex(K)@6);QFQFTDWPEQGVPK(Gln-&gt;pyro-Glu@N-term; iTRAQ8plex(K)@14);GPASEPVLTQTSEQAPSSAPR(iTRAQ8plex@N-term);AALEYLGSFDHYAT(iTRAQ8plex@N-term);YSVAGLSPYSDYEFR(iTRAQ8plex@N-term);TLPVDQVFAK(iTRAQ8plex@N-term; iTRAQ8plex(K)@10)</t>
  </si>
  <si>
    <t>5.1.1.11538.1;6.1.1.9574.1;6.1.1.11294.1;5.1.1.11522.1;8.1.1.6958.1;16.1.1.3396.1;6.1.1.12472.1;9.1.1.3826.1;2.1.1.12254.1;19.1.1.12699.1</t>
  </si>
  <si>
    <t>WMLGAEDLTPEDDMPIGR(iTRAQ8plex@N-term);YSVAGLSPYSDYEFR(iTRAQ8plex@N-term);SGEGFIDFIGQVHK(iTRAQ8plex@N-term; iTRAQ8plex(K)@14);SPQGLGASTAEISAR(iTRAQ8plex@N-term);TLPVDQVFAK(iTRAQ8plex@N-term; iTRAQ8plex(K)@10);LDELLK(iTRAQ8plex@N-term; iTRAQ8plex(K)@6);GPASEPVLTQTSEQAPSSAPR(iTRAQ8plex@N-term)</t>
  </si>
  <si>
    <t>WMLGAEDLTPEDDMPIGR(iTRAQ8plex@N-term);SPQGLGASTAEISAR(iTRAQ8plex@N-term);QFQFTDWPEQGVPK(Gln-&gt;pyro-Glu@N-term; iTRAQ8plex(K)@14);YANVIAYDHSR(iTRAQ8plex@N-term);AALEYLGSFDHYAT(iTRAQ8plex@N-term);YSVAGLSPYSDYEFR(iTRAQ8plex@N-term);TLPVDQVFAK(iTRAQ8plex@N-term; iTRAQ8plex(K)@10);QFQFTDWPEQGVPK(iTRAQ8plex@N-term; iTRAQ8plex(K)@14)</t>
  </si>
  <si>
    <t>19.1.1.3827.1;2.1.1.13093.1;9.1.1.12072.1;9.1.1.9080.1;6.1.1.5221.1;5.1.1.13594.1;8.1.1.11456.1;6.1.1.11848.1</t>
  </si>
  <si>
    <t>WMLGAEDLTPEDDMPIGR(iTRAQ8plex@N-term);YSVAGLSPYSDYEFR(iTRAQ8plex@N-term);SPQGLGASTAEISAR(iTRAQ8plex@N-term);TLPVDQVFAK(iTRAQ8plex@N-term; iTRAQ8plex(K)@10)</t>
  </si>
  <si>
    <t>LAFLR(iTRAQ8plex@N-term);YSVAGLSPYSDYEFR(iTRAQ8plex@N-term);SPQGLGASTAEISAR(iTRAQ8plex@N-term);QFQFTDWPEQGVPK(Gln-&gt;pyro-Glu@N-term; iTRAQ8plex(K)@14);AALEYLGSFDHYAT(iTRAQ8plex@N-term)</t>
  </si>
  <si>
    <t>19.1.1.3711.1;8.1.1.11565.1;19.1.1.8401.1;5.1.1.13876.1;20.1.1.9452.1;9.1.1.12277.1</t>
  </si>
  <si>
    <t>YSVAGLSPYSDYEFR(iTRAQ8plex@N-term);SPQGLGASTAEISAR(iTRAQ8plex@N-term)</t>
  </si>
  <si>
    <t>sp|Q8VE88|F1142_MOUSE</t>
  </si>
  <si>
    <t>Protein FAM114A2 OS=Mus musculus OX=10090 GN=Fam114a2 PE=1 SV=2</t>
  </si>
  <si>
    <t>Q8VE88</t>
  </si>
  <si>
    <t>Fam114a2</t>
  </si>
  <si>
    <t>MSDKDPPESPVVTGVASTLKDENCEPVEKPEDKSQPVVSTRKRPETKPSSDLEASALPAQVSLAVAKETASKDVPQTGWGYWGSWGKSLLSSASATVATVGQGISNVIEKAETSLGIPSPTEISAEVKQAAGEKNAGENGSLLVAAPFGMLSTISTAVQSTGKSVISGGLDALEFIGKKTMDVIAEGDPGFKRTKGLMNRTSTLSQVLREAKDKEEQRPSNEVTMETDKKTHYGLLFDEFQGLSHLEALEMLSRESEIKVKSILSSLSGEELQTTRLELEQLKEVFSLAEFCEEEEEERQGDDNFTKEITDLFAQLHVSSRPEKLARARNTAYKWIRTSLARPVAEKEEGEKESEAGNTEEAQKHSIEDIHAFAIRSLAELTACSIELFHKTAALVLHGQKQEVTALERSQTLSQMTVMLCKDLASLSKEFTTCLTTAGVREKADVLNPVITAVFLEASNSASYIQDAFQLLLPVLQISLIESKTESSTCEPQSRDL</t>
  </si>
  <si>
    <t>TAALVLHGQKQEVTALER(iTRAQ8plex@N-term; iTRAQ8plex(K)@10);SILSSLSGEELQTTR(iTRAQ8plex@N-term)</t>
  </si>
  <si>
    <t>6.1.1.7104.1;5.1.1.11410.1</t>
  </si>
  <si>
    <t>SILSSLSGEELQTTR(iTRAQ8plex@N-term);TAALVLHGQKQEVTALER(iTRAQ8plex@N-term; iTRAQ8plex(K)@10)</t>
  </si>
  <si>
    <t>HSIEDIHAFAIR(iTRAQ8plex@N-term)</t>
  </si>
  <si>
    <t>8.1.1.6847.1</t>
  </si>
  <si>
    <t>sp|Q91YJ3|THYN1_MOUSE</t>
  </si>
  <si>
    <t>Thymocyte nuclear protein 1 OS=Mus musculus OX=10090 GN=Thyn1 PE=1 SV=1</t>
  </si>
  <si>
    <t>Q91YJ3</t>
  </si>
  <si>
    <t>Thyn1</t>
  </si>
  <si>
    <t>MPRPRKRQTGTAGPDRKKLSGKRTKTENSESTSVKLENSSLEMTTTFKNGGKNLSNYWLMKSEPESRLEKGIDMKFSIEDLKAQPKQTACWDGVRNYQARNFLRAMKLEDEAFFYHSNCKQPGIVGLMKIVKEAYPDHTQFEKSNPHYDPSSKEDDPKWSMVDVQFVRMMKRFIPLEELKTYHQAHKATGGPLKSMTLFTRQRLSVQPLTQEEFDFILSLEETEPS</t>
  </si>
  <si>
    <t>FSIEDLK(iTRAQ8plex@N-term; iTRAQ8plex(K)@7);FIPLEELK(iTRAQ8plex@N-term; iTRAQ8plex(K)@8)</t>
  </si>
  <si>
    <t>6.1.1.12592.1;3.1.1.9878.1</t>
  </si>
  <si>
    <t>sp|Q8K2I1|FNTB_MOUSE</t>
  </si>
  <si>
    <t>Protein farnesyltransferase subunit beta OS=Mus musculus OX=10090 GN=Fntb PE=1 SV=1</t>
  </si>
  <si>
    <t>Q8K2I1</t>
  </si>
  <si>
    <t>Fntb</t>
  </si>
  <si>
    <t>MASSSSFTYYCPPSSSPVWSEPLYSLRPEHVRERLQDDSVETVTSIEQAKVEEKIQEVFSSYKFNHLVPRLILQREKHFHYLKRGLRQLTDAYECLDASRPWLCYWILHSLELLDEPIPQIVATDVCQFLELCQSPDGGFGGGPGQYPHLAPTYAAVNALCIIGTEEAYNVINREKLLQYLYSLKQPDGSFLMHVGGEVDVRSAYCAASVASLTNIITPDLFEGTAEWIARCQNWEGGIGGVPGMEAHGGYTFCGLAALVILKKERSLNLKSLLQWVTSRQMRFEGGFQGRCNKLVDGCYSFWQAGLLPLLHRALHAQGDPALSMSHWMFHQQALQEYILMCCQCPAGGLLDKPGKSRDFYHTCYCLSGLSIAQHFGSGAMLHDMVMGVPENVLQPTHPVYNIGPEKVIQATTHFLQKPVPGFEECEDEVTSDPATD</t>
  </si>
  <si>
    <t>LQDDSVETVTSIEQAKVEEK(iTRAQ8plex@N-term; iTRAQ8plex(K)@16; iTRAQ8plex(K)@20);IQEVFSSYK(iTRAQ8plex@N-term; iTRAQ8plex(K)@9)</t>
  </si>
  <si>
    <t>8.1.1.10602.1;11.1.1.10976.1</t>
  </si>
  <si>
    <t>sp|Q9Z160|COG1_MOUSE</t>
  </si>
  <si>
    <t>Conserved oligomeric Golgi complex subunit 1 OS=Mus musculus OX=10090 GN=Cog1 PE=1 SV=3</t>
  </si>
  <si>
    <t>Q9Z160</t>
  </si>
  <si>
    <t>Cog1</t>
  </si>
  <si>
    <t>sp|Q9Z160|COG1_MOUSE;tr|Q3TR89|Q3TR89_MOUSE;tr|Q3TWY6|Q3TWY6_MOUSE;tr|Q3TYM3|Q3TYM3_MOUSE;tr|Q3U7X8|Q3U7X8_MOUSE;tr|Q5DTY3|Q5DTY3_MOUSE;tr|Q810S7|Q810S7_MOUSE</t>
  </si>
  <si>
    <t>MAAATASSALKRLDLRDPNALFETHGAEEIRGLERQVRAEIEHKKEELRQMVGERYRDLIEAADTIGQMRRCAEGLVDAVQATDQYCARLRQAGSVAPRVPRAPQPQPPSEKFYSMAAQIKLLLEIPEKIWSAMEASQHLQATQLYLLCCHLHSLLQLDSSNSRYSPILSRFPILIRQVAAASHFRSTILHESKMLLKCQAVSDQAVAEALCSIMLLEESSPRQALTDFLLARKATIQTLLNQSHHGAGIKAQICSLVELLATTLNQAHALFYTLPEGVLPDPSLPCGLLFSTLETVTRQHPTGKGIGALQGEMKLCSWFRHLPTSIIEFQPTLRTLAHPISQEYLKDTLQKWIDMCNEDIKNGIGNLLMYVKSMKGLAGIRDAIWDLLSNESASHSWEVVCQRLLEKPLLFWEDLMQQLFLDRLQTLTREGFESISNSSKELLVSALQELETNNSTSNKHVHFEQNMSFFLWSESPNDLPSDAAWVSVANRAQFASSGLSMKAQAISPCVQNFCSALDSKLKVKLDDLLAYLPSSDTPLLKDTTPTHQPKNSAFDRYADAGTVQDMLRTQSVACIKSVVGCIQAELCTIEEVTREQKDVLHSTKLHAVLFMARLCQSLGELCPHLKQCVVGQCGGSEKPAREARALKKQGKGRAQDVLPAQAQWQGVKEVLLQQSVMAYRVWSTALVKFLICGFTRSLLLRDAGSVLATATNWDELEIQEETESGSSVTSKIRLPTQPSWYVQSFLFSLCQEVNRVGGHALPKVTLQEMLKTCMAQVIAAYEQLTEENQIKKEGAFPMTQNRALQLLYDLRYLTMVLSSKGEEVKSGRSKADSRMEKMTERLEALIDPFDLDVFTPHLNSNLNRLVQRTSVLFGLVTGTENQFASRSSTFNSQEPHNILPLASSQIRFGLLPLSMTSTRKARATSRSVETQAQVGPPALSRVGDPTTHPGSLFRQLASEEDDSPAPSLFKLAWLSSMTK</t>
  </si>
  <si>
    <t>AAATASSALKR(Protein Terminal Acetyl@N-term; iTRAQ8plex(K)@10);FGLLPLSMTSTR(iTRAQ8plex@N-term);TSVLFGLVTGTENQFASR(iTRAQ8plex@N-term);SVETQAQVGPPALSR(iTRAQ8plex@N-term);ALQLLYDLR(iTRAQ8plex@N-term)</t>
  </si>
  <si>
    <t>20.1.1.14229.1;1.1.1.2047.1;3.1.1.11943.1;18.1.1.13277.1;20.1.1.14230.1;19.1.1.3948.1;18.1.1.3928.1</t>
  </si>
  <si>
    <t>TSVLFGLVTGTENQFASR(iTRAQ8plex@N-term);SVETQAQVGPPALSR(iTRAQ8plex@N-term)</t>
  </si>
  <si>
    <t>2.1.1.14474.1;2.1.1.4167.1</t>
  </si>
  <si>
    <t>tr|G3UWE7|G3UWE7_MOUSE</t>
  </si>
  <si>
    <t>ATP-sensitive inward rectifier potassium channel 1 OS=Mus musculus OX=10090 GN=Kcnj1 PE=3 SV=1</t>
  </si>
  <si>
    <t>G3UWE7</t>
  </si>
  <si>
    <t>Kcnj1</t>
  </si>
  <si>
    <t>MDASDRRCMCRVLIRALTERMFKHLRRWFVTHIFGRSRQRARLVSKDGRCNIEFGNVDAQSRFIFFVDIWTTVLDLKWRYKMTVFITAFLGSWFLFGLLWYVVAYVHKDLPEFYPPDNRTPCVENINGMTSAFLFSLETQVTIGYGFRFVTEQCATAIFLLIFQSILGVIINSFMCGAILAKISRPKKRAKTITFSKNAVISKRGGKLCLLIRVANLRKSLLIGSHIYGKLLKTTITPEGETIILDQTNINFVVDAGNENLFFISPLTIYHIIDHNSPFFHMAAETLSQQDFELVVFLDGTVESTSATCQVRTSYIPEEVLWGYRFVPIVSKTKEGKYRVDFHNFGKTVEVETPHCAMCLYNEKDARARMKRGYDNPNFVLSEVDETDDTQM</t>
  </si>
  <si>
    <t>GYDNPNFVLSEVDETDDTQM(iTRAQ8plex@N-term);MDASDR(iTRAQ8plex@N-term)</t>
  </si>
  <si>
    <t>20.1.1.12357.1;13.1.1.218.1</t>
  </si>
  <si>
    <t>GYDNPNFVLSEVDETDDTQM(iTRAQ8plex@N-term)</t>
  </si>
  <si>
    <t>sp|P29533|VCAM1_MOUSE</t>
  </si>
  <si>
    <t>Vascular cell adhesion protein 1 OS=Mus musculus OX=10090 GN=Vcam1 PE=1 SV=1</t>
  </si>
  <si>
    <t>P29533</t>
  </si>
  <si>
    <t>Vcam1</t>
  </si>
  <si>
    <t>sp|P29533|VCAM1_MOUSE;tr|Q3TR98|Q3TR98_MOUSE;tr|Q3UPN1|Q3UPN1_MOUSE;tr|Q8K0X1|Q8K0X1_MOUSE;tr|Q91X98|Q91X98_MOUSE</t>
  </si>
  <si>
    <t>MPVKMVAVLGASTVLWILFAVSQAFKIEISPEYKTIAQIGDSMALTCSTTGCESPLFSWRTQIDSPLNAKVRTEGSKSVLTMEPVSFENEHSYLCTATCGSGKLERSIHVDIYSFPKDPEIQFSGPLEVGKPVTVKCLAPDIYPVYRLEIDLFKGDQLMNRQEFSSEEMTKSLETKSLEVTFTPVIEDIGKALVCRAKLHIDQIDSTLKERETVKELQVYISPRNTTISVHPSTRLQEGGAVTMTCSSEGLPAPEIFWGRKLDNEVLQLLSGNATLTLIAMRMEDSGVYVCEGVNLIGRDKAEVELVVQEKPFIVDISPGSQVAAQVGDSVVLTCAAIGCDSPSFSWRTQTDSPLNGVVRNEGAKSTLVLSSVGFEDEHSYLCAVTCLQRTLEKRTQVEVYSFPEDPVIKMSGPLVHGRPVTVNCTVPNVYPFDHLEIELLKGETTLMKKYFLEEMGIKSLETKILETTFIPTIEDTGKSLVCLARLHSGEMESEPKQRQSVQPLYVNVAPKETTIWVSPSPILEEGSPVNLTCSSDGIPAPKILWSRQLNNGELQPLSENTTLTFMSTKRDDSGIYVCEGINEAGISRKSVELIIQVSPKDIQLTVFPSKSVKEGDTVIISCTCGNVPETWIILKKKAKTGDMVLKSVDGSYTIRQAQLQDAGIYECESKTEVGSQLRSLTLDVKGKEHNKDYFSPELLALYCASSLVIPAIGMIVYFARKANMKGSYSLVEAQKSKV</t>
  </si>
  <si>
    <t>TQTDSPLNGVVR(iTRAQ8plex@N-term; Deamidated(N)@8);ILETTFIPTIEDTGK(iTRAQ8plex@N-term; iTRAQ8plex(K)@15);QSVQPLYVNVAPK(Gln-&gt;pyro-Glu@N-term; iTRAQ8plex(K)@13);YFLEEMGIK(iTRAQ8plex@N-term; iTRAQ8plex(K)@9)</t>
  </si>
  <si>
    <t>5.1.1.12476.1;5.1.1.13218.1;8.1.1.9599.1;6.1.1.2691.1</t>
  </si>
  <si>
    <t>TQTDSPLNGVVR(iTRAQ8plex@N-term; Deamidated(N)@8);ILETTFIPTIEDTGK(iTRAQ8plex@N-term; iTRAQ8plex(K)@15);YFLEEMGIK(iTRAQ8plex@N-term; iTRAQ8plex(K)@9);QSVQPLYVNVAPK(Gln-&gt;pyro-Glu@N-term; iTRAQ8plex(K)@13)</t>
  </si>
  <si>
    <t>SLVCLAR(iTRAQ8plex@N-term; Methylthio(C)@4);ILETTFIPTIEDTGK(iTRAQ8plex@N-term; iTRAQ8plex(K)@15)</t>
  </si>
  <si>
    <t>1.1.1.7852.1;8.1.1.13072.1</t>
  </si>
  <si>
    <t>ILETTFIPTIEDTGK(iTRAQ8plex@N-term; iTRAQ8plex(K)@15);SLVCLAR(iTRAQ8plex@N-term; Methylthio(C)@4)</t>
  </si>
  <si>
    <t>ILETTFIPTIEDTGK(iTRAQ8plex@N-term; iTRAQ8plex(K)@15)</t>
  </si>
  <si>
    <t>8.1.1.13169.1</t>
  </si>
  <si>
    <t>sp|Q91YE6|IPO9_MOUSE</t>
  </si>
  <si>
    <t>Importin-9 OS=Mus musculus OX=10090 GN=Ipo9 PE=1 SV=3</t>
  </si>
  <si>
    <t>Q91YE6</t>
  </si>
  <si>
    <t>Ipo9</t>
  </si>
  <si>
    <t>sp|Q91YE6|IPO9_MOUSE;tr|E9QKZ2|E9QKZ2_MOUSE;tr|Q4G0B8|Q4G0B8_MOUSE</t>
  </si>
  <si>
    <t>MAAAAAAGAASGLPGPVAQGLKEALVDTLTGILSPVQEVRAAAEEQIKVLEVTEEFGVHLAELTVDPQGALAIRQLASVILKQYVETHWCAQSEKFRPPETTERAKIVIRELLPNGLRESISKVRSSVAYAVSAIAHWDWPEAWPQLFNLLMEMLVSGDLNAVHGAMRVLTEFTREVTDTQMPLVAPVILPEMYKIFTMAEVYGIRTRSRAVEIFTTCAHMICNMEELEKGAAKVLIFPVVQQFTEAFVQALQMPDGPTSDSGFKMEVLKAVTALVKNFPKHMVSSMQQILPIVWNTLTESAAFYVRTEVNYTEEVEDPVDSDGEVLGFENLVFSIFEFVHALLENSKFKSTVKKALPELIYYIILYMQITEEQIKVWTANPQQFVEDEDDDTFSYTVRIAAQDLLLAVATDFQNESAVALATAATRHLQEAEQTKASGTEHWWKIHEACMLALGSVKSIITDSVKNGRIHFDMHGFLTNVILADLNLSASPFLLGRALWAASRFTVAMSPELIQQFLQATVSGLHETQPPSVRISAVRAIWGYCDQLKVSESTHVLQPFLPSILDGLIHLAAQFSSEVLNLVMETLCIVCTVDPEFTASVENKICPFTIAIFLKYSNDPVVASLAQDIFKELSQIEACQGPMQMRLIPTLVSIMQAPADKIPAGLCATAIDILTTVVRNTKPPLSQLLICQAFPAVAQCTLHTDDNATMQNGGECLRAYVSVTLEQVAQWHDEQGHNGLWYVMQVVSQLLDPRTSEFTAAFVGRLVSTLISKAGRELGENLDQILRAILSKMQQAETLSVMQSLIMVFAHLVHTQLEPLLEFLCSLPGPTGKPALEFVMAEWTSRQHLFYGQYEGKVSSVALCKLLQHGINADDKRLQDIRVKGEEIYSMDEGIRTRSKSAKNPERWTNIPLLVKILKLIINELSNVMEANAARQATPAEWNQDDSNDMWEDQEEEEEEEEDGLAGQLLSDILATSKYEEDYYEDDEEDDPDALKDPLYQIDLQAYLTDFLCQFAQQPCYIMFSCHLNDNERRVLQTIGI</t>
  </si>
  <si>
    <t>IAAQDLLLAVATDFQNESAVALATAATR(iTRAQ8plex@N-term; Oxidation(F)@14; Deamidated(Q)@15);VLQTIGI(iTRAQ8plex@N-term);IAAQDLLLAVATDFQNESAVALATAATR(iTRAQ8plex@N-term);VLTEFTR(iTRAQ8plex@N-term);VKGEEIYSMDEGIR(iTRAQ8plex@N-term; iTRAQ8plex(K)@2);FLLGR(iTRAQ8plex@N-term)</t>
  </si>
  <si>
    <t>19.1.1.6768.1;9.1.1.6845.1;17.1.1.13527.1;13.1.1.11072.1;9.1.1.6907.1;17.1.1.13496.1;9.1.1.9111.1</t>
  </si>
  <si>
    <t>IAAQDLLLAVATDFQNESAVALATAATR(iTRAQ8plex@N-term; Oxidation(F)@14; Deamidated(Q)@15);VLQTIGI(iTRAQ8plex@N-term);IAAQDLLLAVATDFQNESAVALATAATR(iTRAQ8plex@N-term);VKGEEIYSMDEGIR(iTRAQ8plex@N-term; iTRAQ8plex(K)@2);VLTEFTR(iTRAQ8plex@N-term)</t>
  </si>
  <si>
    <t>EVTDTQMPLVAPVILPEMYK(iTRAQ8plex@N-term; iTRAQ8plex(K)@20);VLQTIGI(iTRAQ8plex@N-term);IAAQDLLLAVATDFQNESAVALATAATR(iTRAQ8plex@N-term);VKGEEIYSMDEGIR(iTRAQ8plex@N-term; iTRAQ8plex(K)@2)</t>
  </si>
  <si>
    <t>11.1.1.13076.1;16.1.1.11797.1;11.1.1.6824.1;19.1.1.14025.1;19.1.1.14020.1</t>
  </si>
  <si>
    <t>sp|Q9CRB8|MTFP1_MOUSE</t>
  </si>
  <si>
    <t>Mitochondrial fission process protein 1 OS=Mus musculus OX=10090 GN=Mtfp1 PE=1 SV=1</t>
  </si>
  <si>
    <t>Q9CRB8</t>
  </si>
  <si>
    <t>Mtfp1</t>
  </si>
  <si>
    <t>sp|Q9CRB8|MTFP1_MOUSE;tr|Q3TI65|Q3TI65_MOUSE</t>
  </si>
  <si>
    <t>MSEQQRQGAERDLYRDTWVRYLGYANEVGEAFRSLVPAAVVWLSYGVSSSYVLADAIDKGKKAGEVPSPEAGRNTRMALAVVDTFVWQSLASVAIPGFTINRLCAASLYVLGTMTHWPPTVRKWTTTTLGLLAIPVIIHPIDRSVDFLLDSSLRKLYPSVEKPSTP</t>
  </si>
  <si>
    <t>SVDFLLDSSLR(iTRAQ8plex@N-term)</t>
  </si>
  <si>
    <t>10.1.1.12203.1</t>
  </si>
  <si>
    <t>10.1.1.12130.1</t>
  </si>
  <si>
    <t>tr|G3UWD9|G3UWD9_MOUSE</t>
  </si>
  <si>
    <t>Solute carrier family 17 (sodium phosphate), member 3 OS=Mus musculus OX=10090 GN=Slc17a3 PE=1 SV=2</t>
  </si>
  <si>
    <t>G3UWD9</t>
  </si>
  <si>
    <t>Slc17a3</t>
  </si>
  <si>
    <t>tr|G3UWD9|G3UWD9_MOUSE;tr|Q5SZ92|Q5SZ92_MOUSE;tr|Q5SZ93|Q5SZ93_MOUSE;tr|Q8VCY5|Q8VCY5_MOUSE</t>
  </si>
  <si>
    <t>MATVVEMSPTSEQSEFVLGTPVNKKTPALKVPSLCSMRYGIAFVTHFCNFTLMAQNSIISITMVAMVNNTDHPPHLNSSTEQLPAGLSGDQHEASKHLPIKAPVYNWSPQTQGIIFSSVQYGMILMQGPGGYLAGKIGTKKVVGIALLGSSLLTLCIPLAANLGLVFFLATRAVQGLMQGTGYGGQFALWQKWAPPNERSRLCTIALSGMTLGIFTVLLVGGIISEALGWPFVFYSFGGGGVLCSLLWFILIYDDPVSHPWISGPEREYILSSLNQQFSSEEQPLPIKAMLKSLPLWSMCLCTMTHQWLVNTFIMYTPTYISSVFKVNIRDNGFLSSLPFIVAWVLGILGGWLADFLLSKNFRLITVRKFITLLGNAPPAALVAALPYIQSSYITTIIFLTISCGLCPLSQAGIYINALDIAPRYASFLMGTSRGLAHSSAVLVPIVAGFFLSQDSEFGWRNFFFVVFAVNLLGLIIYLVFGKADVQEWARERKLTRL</t>
  </si>
  <si>
    <t>YASFLMGTSR(No iTRAQ8plex@N-term);YASFLMGTSR(iTRAQ8plex@N-term)</t>
  </si>
  <si>
    <t>18.1.1.6139.1;1.1.1.10569.1;20.1.1.10400.1</t>
  </si>
  <si>
    <t>2.1.1.10827.1;20.1.1.6670.1;2.1.1.10949.1</t>
  </si>
  <si>
    <t>YASFLMGTSR(No iTRAQ8plex@N-term);ATVVEMSPTSEQSEFVLGTPVNK(Protein Terminal Acetyl@N-term; iTRAQ8plex(K)@23);YASFLMGTSR(iTRAQ8plex@N-term)</t>
  </si>
  <si>
    <t>3.1.1.10611.1;1.1.1.13607.1;18.1.1.6590.1;18.1.1.12735.1;2.1.1.11034.1;20.1.1.10956.1</t>
  </si>
  <si>
    <t>sp|Q9D975|SRXN1_MOUSE</t>
  </si>
  <si>
    <t>Sulfiredoxin-1 OS=Mus musculus OX=10090 GN=Srxn1 PE=2 SV=1</t>
  </si>
  <si>
    <t>Q9D975</t>
  </si>
  <si>
    <t>Srxn1</t>
  </si>
  <si>
    <t>sp|Q9D975|SRXN1_MOUSE;tr|A2AQU8|A2AQU8_MOUSE</t>
  </si>
  <si>
    <t>MGLRAGGALRRAGAGPGAPEGQGPGGAQGGSIHSGCIATVHNVPIAVLIRPLPSVLDPAKVQSLVDTILADPDSVPPIDVLWIKGAQGGDYYYSFGGCHRYAAYQQLQRETIPAKLVRSTLSDLRMYLGASTPDLQ</t>
  </si>
  <si>
    <t>YAAYQQLQR(iTRAQ8plex@N-term)</t>
  </si>
  <si>
    <t>8.1.1.4726.1</t>
  </si>
  <si>
    <t>sp|Q99L27|GMPR2_MOUSE</t>
  </si>
  <si>
    <t>GMP reductase 2 OS=Mus musculus OX=10090 GN=Gmpr2 PE=1 SV=2</t>
  </si>
  <si>
    <t>Q99L27</t>
  </si>
  <si>
    <t>Gmpr2</t>
  </si>
  <si>
    <t>MPHIDNDVKLDFKDVLLRPKRSTLKSRSEVELTRSFSFRNSKQMYSGIPVIAANMDTVGTFEMARVLCKFSLFTAIHKHYSIHQWQEFASQNPDCLECLAASSGSGSADFEQLEQILEAIPQVKYICLDVANGYSEHFVEFVKDVRKRFPQHTIMAGNVVTGEMVEELILSGADIIKVGIGPGSVCTTRKKTGVGYPQLSAVMECADAAHGLKGHIISDGGCSCPGDVAKAFGAGADFVMLGGMLAGHSESGGELIERDGKKYKLFYGMSSEMAMKKYSGGVAEYRASEGKIVEVPFKGDVEHTIRDILGGIRSTCTYVGAAKLKELSRRTTFIRVTQQVNPIFSNSQ</t>
  </si>
  <si>
    <t>DILGGIR(iTRAQ8plex@N-term);IVEVPFKGDVEHTIR(iTRAQ8plex@N-term; iTRAQ8plex(K)@7)</t>
  </si>
  <si>
    <t>5.1.1.6863.1;3.1.1.8447.1</t>
  </si>
  <si>
    <t>STCTYVGAAK(iTRAQ8plex@N-term; Methylthio(C)@3; iTRAQ8plex(K)@10);VTQQVNPIFSNSQ(iTRAQ8plex@N-term)</t>
  </si>
  <si>
    <t>7.1.1.4499.1;11.1.1.8585.1</t>
  </si>
  <si>
    <t>VTQQVNPIFSNSQ(iTRAQ8plex@N-term)</t>
  </si>
  <si>
    <t>VTQQVNPIFSNSQ(iTRAQ8plex@N-term; Deamidated(N)@11);VTQQVNPIFSNSQ(iTRAQ8plex@N-term)</t>
  </si>
  <si>
    <t>1.1.1.9277.1;11.1.1.8712.1</t>
  </si>
  <si>
    <t>tr|A0A286YCV9|A0A286YCV9_MOUSE</t>
  </si>
  <si>
    <t>Kinesin family member 13B OS=Mus musculus OX=10090 GN=Kif13b PE=1 SV=1</t>
  </si>
  <si>
    <t>A0A286YCV9</t>
  </si>
  <si>
    <t>Kif13b</t>
  </si>
  <si>
    <t>tr|A0A286YCV9|A0A286YCV9_MOUSE;tr|E9Q4K7|E9Q4K7_MOUSE</t>
  </si>
  <si>
    <t>MGDSKVKVAVRVRPMNRREIDLHTKCVVDVEANKVILNPVNTNLSKGDARGQPKIFAYDHCFWSMDESVREKYAGQEDVFKCLGENILQNAFDGYNACIFAYGQTGSGKSYTMMGTADQPGLIPRLCSGLFERTQKEENEEQSFKVEVSYMEIYNEKVRDLLDPKGSRQTLKVREHSVLGPYVDGLSKLAVTSYKDIESLMSEGNKSRTVAATNMNEESSRSHAVFKITLTHTLYDVKSGTSGEKVGKLSLVDLAGSERATKTGAAGDRLKEGSNINKSLTTLGLVISALADQGAGKNKNKFVPYRDSVLTWLLKDSLGGNSKTAMVATVSPAADNYDETLSTLRYADRAKHIVNHAVVNEDPNARIIRDLREEVEKLREQLTKAEAMKSPELKDRLEESEKLIQEMTVTWEEKLRKTEEIAQERQKQLESLGISLQTSGIKVGDDKCFLVNLNADPALNELLVYYLKEHTLIGSANSQDIQLCGMGILPEHGIIDITPEGQVVLTPQKNTRTFVNGSSVSSPIQLHHGDRILWGNNHFFRLNLPKKKKKAEREDEDREASLKNDSSSEQLDADGDSSSEVSSEINFNFEYAQMEVTMKALGSNDPMQSILSSLEQQHEEEKRSALERQRLMYEHELEQLRRRLSPERQNCRGVDRLSFHSPSAQQRLKQWAEEREATLNNSLMRLREQIVKANLLVREASYIAEELDKRTEYKVTLQIPTSSLDANRKRGSLLSEPAIQVRRKGKGKQIWSLEKLENRLLDMRDLYQEWKECEEDSPVSRSYFKRADPFYDEQENHSLIGVANVFLETLFYDVKLQYAVPIINQKGEVAGRLHVEVMRLSGAIGERIAGGDDPTEVSSEKEAQENRLVCMVKILQATGLPQHLCHFVFCKYDFWDQQEPVTVAPEVDTSSSPTSKQPQCMVVFDHCSEFSVNITEDFIEYLSEGALAIEVYGHKMNDPRKNPALWDLGIIQAKTRSLRDRWSEVTRKLEFWVQILEQNENGDYCPVEVIAAKDVPTGGIFQLRQGQSRRVQVEVKSVQESGTLPLMEECILSVGIGCVKVRPLRSPKIHENVHEEEEDMDSYQDRDLERLRRKWLNALTKRQEYLDQQLQKLVSKHDKTEDDADREAQLLEMRLTLTEERNAVMVPSAGSGIPGAPAEWTPVPGMETHIPVIFLDLNADDFSSQDNLDDPEAGWDATLTGEEEEEFFELQIVKQHDGEVKAEASWDSAVHSCPQLSKGTPADERVFLILRVTVQLSHPADMQLVLRKRICVHVHGRQGFAQSLLKKMSHRSSIPGCGVTFEIVSNIPEDAQGVEEREALARMAANVENPASADSEAYIEKYLRSVLAVENLLTLDRLRQEVAVKEQLTGKGKLSRRSISSPSMNRLSGSRQELSPSHSLGSNKGRWESQQDVSQTLVSRGIAPGPPALSVSPQNNQSPDPGLGGVAASYLNPVKSLVPQMPKLLKSLFPVRDDRRGRHSSPLAHQPVPRILVQPTFSDTWATRTEEAQQGSPGPSGALESMVKMAAPAVKICDKPVKVSSPPSPMVVTQPPEGQDGPPSPLSEASSGYFSHSVSSATLSETLTLGLDTTGLGSQTPGSPPALCQVTPEPELAFLSCTQSHPPAPEEAHVPAAPTQSTELEVPRAPLLSEPASAVPTSPFRIRKVRTSELKSFTGMLGGASSGAEEDPLASEDPSNARGQTLGRLEVTSDSEDASEVPEWLREGEYVVVGTNKTGIVRYIGPTDFQEGTWIGVELDLPAGKNDGSIGGKQYFRCNPGYGLLVRPSRVRRAVGTGRRRSSGLQPQGAPEVRRSATISGSATNLASLTAALAKGDRSYKNPENRKSWAS</t>
  </si>
  <si>
    <t>TAMVATVSPAADNYDETLSTLR(iTRAQ8plex@N-term);SLTTLGLVISALADQGAGK(iTRAQ8plex@N-term; iTRAQ8plex(K)@19);TFVNGSSVSSPIQLHHGDR(iTRAQ8plex@N-term; Deamidated(N)@4);EIDLHTK(iTRAQ8plex@N-term; iTRAQ8plex(K)@7);ILWGNNHFFR(iTRAQ8plex@N-term; Deamidated(N)@5);SYTMMGTADQPGLIPR(iTRAQ8plex@N-term);TVAATNMNEESSR(iTRAQ8plex@N-term);SLTTLGLVISALADQGAGKN(iTRAQ8plex@N-term; iTRAQ8plex(K)@19);HIVNHAVVNEDPNAR(iTRAQ8plex@N-term; Deamidated(N)@13)</t>
  </si>
  <si>
    <t>5.1.1.5809.1;20.1.1.14423.1;2.1.1.10757.1;8.1.1.2287.1;2.1.1.807.1;10.1.1.8788.1;7.1.1.617.1;20.1.1.14450.1;18.1.1.11294.1</t>
  </si>
  <si>
    <t>YAGQEDVFK(iTRAQ8plex@N-term; iTRAQ8plex(K)@9);TAMVATVSPAADNYDETLSTLR(iTRAQ8plex@N-term);TVAATNMNEESSR(iTRAQ8plex@N-term);LSLVDLAGSER(iTRAQ8plex@N-term);ITLTHTLYDVK(iTRAQ8plex@N-term; iTRAQ8plex(K)@11);EIDLHTK(iTRAQ8plex@N-term; iTRAQ8plex(K)@7);ILWGNNHFFR(iTRAQ8plex@N-term; Deamidated(N)@5)</t>
  </si>
  <si>
    <t>10.1.1.5171.1;8.1.1.11160.1;10.1.1.2178.1;5.1.1.13917.1;20.1.1.11751.1;4.1.1.810.1;13.1.1.7737.1;5.1.1.14026.1</t>
  </si>
  <si>
    <t>TAMVATVSPAADNYDETLSTLR(iTRAQ8plex@N-term);YAGQEDVFK(iTRAQ8plex@N-term; iTRAQ8plex(K)@9);LSLVDLAGSER(iTRAQ8plex@N-term);TVAATNMNEESSR(iTRAQ8plex@N-term);ITLTHTLYDVK(iTRAQ8plex@N-term; iTRAQ8plex(K)@11);EIDLHTK(iTRAQ8plex@N-term; iTRAQ8plex(K)@7);ILWGNNHFFR(iTRAQ8plex@N-term; Deamidated(N)@5)</t>
  </si>
  <si>
    <t>TAMVATVSPAADNYDETLSTLR(iTRAQ8plex@N-term);VTLQIPTSSLDANR(iTRAQ8plex@N-term);TVAATNMNEESSR(iTRAQ8plex@N-term);SYTMMGTADQPGLIPR(iTRAQ8plex@N-term);LSLVDLAGSER(iTRAQ8plex@N-term);ILWGNNHFFR(iTRAQ8plex@N-term; Deamidated(N)@5);QLVLR(iTRAQ8plex@N-term)</t>
  </si>
  <si>
    <t>10.1.1.2860.1;5.1.1.12055.1;4.1.1.1004.1;2.1.1.790.1;5.1.1.12389.1;8.1.1.11246.1;10.1.1.9634.1;14.1.1.7794.1;20.1.1.12051.1</t>
  </si>
  <si>
    <t>TAMVATVSPAADNYDETLSTLR(iTRAQ8plex@N-term);VTLQIPTSSLDANR(iTRAQ8plex@N-term);LSLVDLAGSER(iTRAQ8plex@N-term);TVAATNMNEESSR(iTRAQ8plex@N-term);SYTMMGTADQPGLIPR(iTRAQ8plex@N-term);ILWGNNHFFR(iTRAQ8plex@N-term; Deamidated(N)@5)</t>
  </si>
  <si>
    <t>sp|Q9CSV6|SFT2C_MOUSE</t>
  </si>
  <si>
    <t>Vesicle transport protein SFT2C OS=Mus musculus OX=10090 GN=Sft2d3 PE=1 SV=3</t>
  </si>
  <si>
    <t>Q9CSV6</t>
  </si>
  <si>
    <t>Sft2d3</t>
  </si>
  <si>
    <t>MADLHRQLQDYLKQGKASRPAAAEPLLGAKAAEEPEAGAWLGSRVLRWPWAQSAAEPPPAGLRCLPSVTRGQRLVAGGLCLLLAALCFGLAALYAPVLLLRARKFALLWSLGSVLAWASAALLRGGPACGRLLRGEETPSRSTLGYAAALGATLYAALVLRSTVLTALGACAQVAALLYALIGLLPWGGVTALRLALGRLNRGTGLANALPV</t>
  </si>
  <si>
    <t>AAEEPEAGAWLGSR(iTRAQ8plex@N-term)</t>
  </si>
  <si>
    <t>8.1.1.7149.1</t>
  </si>
  <si>
    <t>sp|Q80ZM8|CRLS1_MOUSE</t>
  </si>
  <si>
    <t>Cardiolipin synthase (CMP-forming) OS=Mus musculus OX=10090 GN=Crls1 PE=1 SV=1</t>
  </si>
  <si>
    <t>Q80ZM8</t>
  </si>
  <si>
    <t>Crls1</t>
  </si>
  <si>
    <t>sp|Q80ZM8|CRLS1_MOUSE;tr|E9PUH6|E9PUH6_MOUSE;tr|E9PUW6|E9PUW6_MOUSE</t>
  </si>
  <si>
    <t>MLAWRVARGAWGPLRVALRPPGARLGRGGSRRALLPPAACCLGCLAERWRLRPAAFALRLPGAGPRTHCSGAGKAAPEPAAGGGGAAAQAPSARWVPASAASSYENPWTIPNLLSMTRIGLAPVLGYLILEEDFNVALGVFALAGLTDLLDGFIARNWANQKSALGSALDPLADKVLISILYISLTYADLIPVPLTYMIISRDVMLIAAVFYVRYRTLPTPRTLAKYFNPCYATARLKPTFISKVNTAVQLILVAASLAAPVFNYADSIYLQILWCCTAFTTAASAYSYYHYGRKTVQVIKGK</t>
  </si>
  <si>
    <t>AAPEPAAGGGGAAAQAPSAR(iTRAQ8plex@N-term)</t>
  </si>
  <si>
    <t>7.1.1.599.1;7.1.1.598.1</t>
  </si>
  <si>
    <t>7.1.1.736.1;10.1.1.689.1</t>
  </si>
  <si>
    <t>sp|Q922P9|GLYR1_MOUSE</t>
  </si>
  <si>
    <t>Putative oxidoreductase GLYR1 OS=Mus musculus OX=10090 GN=Glyr1 PE=1 SV=1</t>
  </si>
  <si>
    <t>Q922P9</t>
  </si>
  <si>
    <t>Glyr1</t>
  </si>
  <si>
    <t>sp|Q922P9|GLYR1_MOUSE;tr|D3YYT1|D3YYT1_MOUSE</t>
  </si>
  <si>
    <t>MAAVSLRLGDLVWGKLGRYPPWPGKIVNPPKDLKKPRGKKCFFVKFFGTEDHAWIKVEQLKPYHAHKEEMIKINKGKRFQQAVDAVEEFLRRAKGKDQTSSHTSADDKNRRNSSEERSRPNSGDEKRKLSLSEGKVKKNMGEGKKRVTSGSADRGSKCLKRAQEQSPRKRGRPPKDEKDLTIPESSTVKGMMAGPMAAFKWQPTATEPVKDADPHFHHFLLSQTEKPAVCYQAITKKLKICEEETGSTSIQAADSTAVNGSITPTDKKIGFLGLGLMGSGIVSNLLKMGHTVTVWNRTAEKEGARLGRTPAEVVSTCDITFACVSDPKAAKDLVLGPSGVLQGIRPGKCYVDMSTVDADTVTELAQVIVSRGGRFLEAPVSGNQQLSNDGMLVILAAGDRGLYEDCSSCFQAMGKTSFFLGEVGNAAKMMLIVNMVQGSFMATIAEGLTLAQVTGQSQQTLLDILNQGQLASIFLDQKCQNILQGNFKPDFYLKYIQKDLRLAIALGDAVNHPTPMAAAANEVYKRAKALDQSDNDMSAVYRAYIH</t>
  </si>
  <si>
    <t>ALDQSDNDMSAVYR(iTRAQ8plex@N-term; Oxidation(M)@9);ALDQSDNDMSAVYR(iTRAQ8plex@N-term; Deamidated(N)@7);FQQAVDAVEEFLRR(iTRAQ8plex@N-term)</t>
  </si>
  <si>
    <t>1.1.1.5626.1;18.1.1.13710.1;1.1.1.2505.1</t>
  </si>
  <si>
    <t>ALDQSDNDMSAVYR(iTRAQ8plex@N-term; Deamidated(N)@7);ALDQSDNDMSAVYR(iTRAQ8plex@N-term; Oxidation(M)@9);FQQAVDAVEEFLRR(iTRAQ8plex@N-term)</t>
  </si>
  <si>
    <t>LGDLVWGK(iTRAQ8plex@N-term; iTRAQ8plex(K)@8);ALDQSDNDMSAVYR(iTRAQ8plex@N-term);ALDQSDNDMSAVYR(iTRAQ8plex@N-term; Deamidated(Q)@4; Deamidated(N)@7);FQQAVDAVEEFLRR(iTRAQ8plex@N-term)</t>
  </si>
  <si>
    <t>3.1.1.5213.1;20.1.1.14106.1;9.1.1.5184.1;13.1.1.10718.1;9.1.1.5070.1</t>
  </si>
  <si>
    <t>LGDLVWGK(iTRAQ8plex@N-term; iTRAQ8plex(K)@8);ALDQSDNDMSAVYR(iTRAQ8plex@N-term);FQQAVDAVEEFLRR(iTRAQ8plex@N-term);ALDQSDNDMSAVYR(iTRAQ8plex@N-term; Deamidated(Q)@4; Deamidated(N)@7)</t>
  </si>
  <si>
    <t>ALDQSDNDMSAVYR(iTRAQ8plex@N-term; Deamidated(N)@7);ALDQSDNDMSAVYR(iTRAQ8plex@N-term);FQQAVDAVEEFLR(iTRAQ8plex@N-term)</t>
  </si>
  <si>
    <t>1.1.1.6364.1;15.1.1.13425.1;7.1.1.5875.1;9.1.1.5717.1</t>
  </si>
  <si>
    <t>sp|Q9Z0P5|TWF2_MOUSE</t>
  </si>
  <si>
    <t>Twinfilin-2 OS=Mus musculus OX=10090 GN=Twf2 PE=1 SV=1</t>
  </si>
  <si>
    <t>Q9Z0P5</t>
  </si>
  <si>
    <t>Twf2</t>
  </si>
  <si>
    <t>MAHQTGIHATEELKEFFAKARAGSIRLIKVIIEDEQLVLGASQEPVGRWDQDYDRAVLPLLDAQEPCYLLFRLDSQNAQGFEWLFLAWSPDNSPVRLKMLYAATRATVKKEFGGGHIKDELFGTVKDDLSLAGYQKHLSSCAAPAPLTSAERELQQIRINEVKTEISVESKHQTLQGLAFPLQPEAQRALQQLKQKTVNYIQLKLDLERETIELVHTEPTNVAQLPSRIPRDAARYHFFLYKHTHEGDALESVVFIYSMPGYKCSIKERMLYSSCKSRLLDSVEQDFQLEIAKKIEIGDGAELTAEFLYDEVHPKQHAFKQAFAKPKGPGGKRGHKRLIRGPGENGEDS</t>
  </si>
  <si>
    <t>TVNYIQLK(iTRAQ8plex@N-term; iTRAQ8plex(K)@8);LLDSVEQDFQLEIAK(iTRAQ8plex@N-term; iTRAQ8plex(K)@15)</t>
  </si>
  <si>
    <t>1.1.1.14051.1;1.1.1.14045.1;9.1.1.7005.1</t>
  </si>
  <si>
    <t>LLDSVEQDFQLEIAK(iTRAQ8plex@N-term; iTRAQ8plex(K)@15)</t>
  </si>
  <si>
    <t>4.1.1.13393.1;4.1.1.13398.1</t>
  </si>
  <si>
    <t>sp|P70295|AUP1_MOUSE</t>
  </si>
  <si>
    <t>Ancient ubiquitous protein 1 OS=Mus musculus OX=10090 GN=Aup1 PE=1 SV=1</t>
  </si>
  <si>
    <t>P70295</t>
  </si>
  <si>
    <t>Aup1</t>
  </si>
  <si>
    <t>sp|P70295|AUP1_MOUSE;tr|A0A0N4SVA6|A0A0N4SVA6_MOUSE;tr|I6L970|I6L970_MOUSE;tr|Q3TBX5|Q3TBX5_MOUSE;tr|Q3U3K9|Q3U3K9_MOUSE</t>
  </si>
  <si>
    <t>MEPPPAPGPERLFDSHRLPSDGFLLLALLLYAPVGLCLLVLRLFLGLHVFLVSCALPDSVLRRFVVRTMCAVLGLVARQEDSGLRDHRVRVLISNHVTPFDHNIVNLLTTCSTPLLNSPPSFVCWSRGFMEMDRRVELVESLKKFCASTRLPPTPLLLFPEEEATNGREGLLRFSSWPFSIQDVVQPLTLQVQRPLVSVTVSDASWVSELLWSLFVPFTVYQVRWLHPIRRQLGEESEEFALRVQQLVAKELGQIGTRLTPADKAEHMKRQRHPRLRPQSVQSSFPSPPSPSSDVQLTTLAHRVKEVLPHVPLNVIQRDLARTGCVDLTITNLLEGAVAFMPEDVTEGSQSPPAPSAPKFPSSGLATPQPTALTFAKSSWARQESLQERKQALYEYARRRFRERQAQEAE</t>
  </si>
  <si>
    <t>QLGEESEEFALR(iTRAQ8plex@N-term);VKEVLPHVPLNVIQR(iTRAQ8plex@N-term; iTRAQ8plex(K)@2)</t>
  </si>
  <si>
    <t>19.1.1.10303.1;1.1.1.8797.1</t>
  </si>
  <si>
    <t>sp|Q924Z4|CERS2_MOUSE</t>
  </si>
  <si>
    <t>Ceramide synthase 2 OS=Mus musculus OX=10090 GN=Cers2 PE=1 SV=1</t>
  </si>
  <si>
    <t>Q924Z4</t>
  </si>
  <si>
    <t>Cers2</t>
  </si>
  <si>
    <t>sp|Q924Z4|CERS2_MOUSE;tr|D3YTM0|D3YTM0_MOUSE;tr|D3Z0Z2|D3Z0Z2_MOUSE;tr|D3Z4M2|D3Z4M2_MOUSE</t>
  </si>
  <si>
    <t>MLQTLYDYFWWERLWLPVNLTWADLEDKDGRVYAKASDLYITLPLALLFLVIRYFFELYVATPLAALLNVKEKTRLRAPPNATLEHFYQTSGKQPKQVEVDLLSRQSGLSGRQVERWFRRRRNQDRPSLLKKFREASWRFTYYLIAFVAGMAVTVDKPWFYDLRKVWEGYPIQSIIPSQYWYYMIELSFYWSLLFSIASDVKRKDFKEQIIHHVATIILLCFSWFANYVRAGTLIMALHDASDYLLESAKMFNYAGWKNTCNNLFIVFAIVFIITRLVIMPFWILHCTMIYPLELYPAFFGYYFFNFMMAVLQMLHIFWAYFILRMAHKFITGKLIEDERSDREETESSEGEETAAGAGAKSRLLANGHPILNNNHPKND</t>
  </si>
  <si>
    <t>QVEVDLLSR(Gln-&gt;pyro-Glu@N-term)</t>
  </si>
  <si>
    <t>11.1.1.10342.1</t>
  </si>
  <si>
    <t>QVEVDLLSR(iTRAQ8plex@N-term);APPNATLEHFYQTSGK(iTRAQ8plex@N-term; iTRAQ8plex(K)@16)</t>
  </si>
  <si>
    <t>8.1.1.7007.1;18.1.1.7695.1</t>
  </si>
  <si>
    <t>sp|Q9R059|FHL3_MOUSE</t>
  </si>
  <si>
    <t>Four and a half LIM domains protein 3 OS=Mus musculus OX=10090 GN=Fhl3 PE=1 SV=2</t>
  </si>
  <si>
    <t>Q9R059</t>
  </si>
  <si>
    <t>Fhl3</t>
  </si>
  <si>
    <t>MSEAFDCAKCNESLYGRKYIQTDSGPYCVPCYDNTFANTCAECQQLIGHDSRELFYEDRHFHEGCFRCCRCQRSLADEPFTCQDSELLCNECYCTAFSSQCSACGETVMPGSRKLEYGGQTWHEHCFLCSGCEQPLGSRSFVPDKGAHYCVPCYENKFAPRCARCSKTLTQGGVTYRDQPWHRECLVCTGCKTPLAGQQFTSRDDDPYCVACFGELFAPKCSSCKRPITGGSGGGEGAGLGGGKYVSFEDRHWHHSCFSCARCSTSLVGQGFVPDGDQVLCQGCSQAGP</t>
  </si>
  <si>
    <t>RPITGGSGGGEGAGLGGGK(iTRAQ8plex@N-term; iTRAQ8plex(K)@19)</t>
  </si>
  <si>
    <t>17.1.1.1052.1</t>
  </si>
  <si>
    <t>20.1.1.1140.1</t>
  </si>
  <si>
    <t>sp|P22892|AP1G1_MOUSE</t>
  </si>
  <si>
    <t>AP-1 complex subunit gamma-1 OS=Mus musculus OX=10090 GN=Ap1g1 PE=1 SV=3</t>
  </si>
  <si>
    <t>P22892</t>
  </si>
  <si>
    <t>Ap1g1</t>
  </si>
  <si>
    <t>sp|P22892|AP1G1_MOUSE;tr|Q3UKX8|Q3UKX8_MOUSE;tr|Q8CBB7|Q8CBB7_MOUSE;tr|Q8CC03|Q8CC03_MOUSE</t>
  </si>
  <si>
    <t>MPAPIRLRELIRTIRTARTQAEEREMIQKECAAIRSSFREEDNTYRCRNVAKLLYMHMLGYPAHFGQLECLKLIASQKFTDKRIGYLGAMLLLDERQDVHLLMTNCIKNDLNHSTQFVQGLALCTLGCMGSSEMCRDLAGEVEKLLKTSNSYLRKKAALCAVHVIRKVPELMEMFLPATKNLLNEKNHGVLHTSVVLLTEMCERSPDMLAHFRKLVPQLVRILKNLIMSGYSPEHDVSGISDPFLQVRILRLLRILGRNDDDSSEAMNDILAQVATNTETSKNVGNAILYETVLTIMDIKSESGLRVLAINILGRFLLNNDKNIRYVALTSLLKTVQTDHNAVQRHRSTIVDCLKDLDVSIKRRAMELSFALVNGNNIRGMMKELLYFLDSCEPEFKADCASGIFLAAEKYAPSKRWHIDTIMRVLTTAGSYVRDDAVPNLIQLITNSVEMHAYTVQRLYKAILGDYSQQPLVQVAAWCIGEYGDLLVSGQCEEEEPIQVTEDEVLDILESVLISNMSTSVTRGYALTAIMKLSTRFTCTVNRIKKVVSIYGSSIDVELQQRAVEYNALFKKYDHMRSALLERMPVMEKVTTNGPSEIVQTNGETEPAPLETKPPPSGPQPTSQANDLLDLLGGNDITPVIPTAPTSKPASAGGELLDLLGDITLTGAPAAAPTPASVPQISQPPFLLDGLSSQPLFNDIAPGIPSITAYSKNGLKIEFTFERSNTNPSVTVITIQASNSTELDMTDFVFQAAVPKTFQLQLLSPSSSVVPAFNTGTITQVIKVLNPQKQQLRMRIKLTYNHKGSAMQDLAEVNNFPPQSWQ</t>
  </si>
  <si>
    <t>AVEYNALFK(iTRAQ8plex@N-term; iTRAQ8plex(K)@9);AALCAVHVIR(iTRAQ8plex@N-term; Methylthio(C)@4);TFQLQLLSPSSSVVPAFNTGTITQVIK(iTRAQ8plex@N-term; iTRAQ8plex(K)@27);STIVDCLK(iTRAQ8plex@N-term; Methylthio(C)@6; iTRAQ8plex(K)@8)</t>
  </si>
  <si>
    <t>7.1.1.10067.1;2.1.1.8443.1;3.1.1.8430.1;4.1.1.9225.1;3.1.1.8441.1;2.1.1.13181.1</t>
  </si>
  <si>
    <t>AALCAVHVIR(iTRAQ8plex@N-term; Methylthio(C)@4);AVEYNALFK(iTRAQ8plex@N-term; iTRAQ8plex(K)@9);TFQLQLLSPSSSVVPAFNTGTITQVIK(iTRAQ8plex@N-term; iTRAQ8plex(K)@27);STIVDCLK(iTRAQ8plex@N-term; Methylthio(C)@6; iTRAQ8plex(K)@8)</t>
  </si>
  <si>
    <t>AALCAVHVIR(iTRAQ8plex@N-term; Methylthio(C)@4);YVALTSLLK(iTRAQ8plex@N-term; iTRAQ8plex(K)@9)</t>
  </si>
  <si>
    <t>4.1.1.8240.1;1.1.1.12513.1</t>
  </si>
  <si>
    <t>YVALTSLLK(iTRAQ8plex@N-term; iTRAQ8plex(K)@9);VLNPQKQQLR(iTRAQ8plex@N-term; iTRAQ8plex(K)@6);WHIDTIMR(iTRAQ8plex@N-term);AVEYNALFK(iTRAQ8plex@N-term; Deamidated(N)@5; iTRAQ8plex(K)@9)</t>
  </si>
  <si>
    <t>19.1.1.13118.1;15.1.1.1877.1;1.1.1.14153.1;17.1.1.7228.1;14.1.1.6108.1</t>
  </si>
  <si>
    <t>YVALTSLLK(iTRAQ8plex@N-term; iTRAQ8plex(K)@9);AVEYNALFK(iTRAQ8plex@N-term; Deamidated(N)@5; iTRAQ8plex(K)@9);WHIDTIMR(iTRAQ8plex@N-term);VLNPQKQQLR(iTRAQ8plex@N-term; iTRAQ8plex(K)@6)</t>
  </si>
  <si>
    <t>sp|Q91VW5|GOGA4_MOUSE</t>
  </si>
  <si>
    <t>Golgin subfamily A member 4 OS=Mus musculus OX=10090 GN=Golga4 PE=1 SV=2</t>
  </si>
  <si>
    <t>Q91VW5</t>
  </si>
  <si>
    <t>Golga4</t>
  </si>
  <si>
    <t>MFKKLKQKISEEQQQLQQALAPAQASSSSSTPTRTRSRTSSFTDQLDDVTPNRENASTQATKSPDGVSKDESSPSQSGDTQTFAQKLQLRVPSMESLFRSPIKESLFRSSKEPLVRTSSRESLNQLDLDCSAAAFDPPSDMESEAEDAPWNSDGLSREQLLQRLRRMERSLSSYRGKYSELVTAFQTLQREKKKLQGILSQSQDKSLRRISELREELQMDQQAKKHLQDEFDACLEEKDQYISVLQTQVSLLKQRLQNGPMNVDAPKPLPPGELQAEVHGDTEKMEGVGEPVGGGTSAKTLEMLQQRVKRQENLLQRCKETIGSHKEQCALLLSEKEALQEQLDERLQELEKMKELHMAEKTKLITQLRDAKNLIEQLEQDKGMVITETKRQMLETLELKEDEIAQLRSHIKQMTTQGEELREQKEKSERAAFEELEKALSTAQKTEDAQRRMKMEMDEQMKAVERASEEERLRLQHELSRVRQEAASMAKKNSEEQVAALQKLHAEELASKEQELSRRLEARERELQEQMRIALEKSRSEYLKLTQEKEQQESLALEELELQKKAILTESENKLQELGQEAEAYRTRILELETSLEKSLQESKTQSEHLAVHLEAEKNKHNKELTALAEQHRTEVEGLQQQQDSLWTERLQSLSQQHQAAVEELREKYQQEKDALLKEKESLFQAHIQDMNEKTLEKLDKKQMELESVSSELSEALRARDQLAEELSVLRGDADKMKQALEAELEEQRRHHQREVGSISEQQELTVRRAEKALKDELSRLGALLDERDEHLRERQARVQDLEAHLQKSAGELQQALAKLDLLHSEQSAAREQAGAYEEQLAQMQQKVLDLETEKSLLTKQVVEMETHKKHVCEELDAQRAQVQQLERQRSELEEKVRSLAQLQDSQLKNSTVEKEQARQSLMEKENIILQMREEQAKEIEILKQTLSSKEESISILHEEYETKFKNQEKRMEKIKQKAKEMQETKKKLLDQEAKLKKELENTVLELSQKEKQFNAQILEMAQANSAGISDTVSRLEENQRQQIESLTGAHQRKLDDVIEAWEKKLSQQAAELRDKHAEQMEEKEQGLGELRQKVRIVQSEKEELTKEVARLKEAVSGQDVALAGLQGQLEQKSAVIVSLSERESQLQSQVEKLEADLGCSLSEKLSLQEELAELKLLADKSQLRVSELTGQVQAAEKELQSCKSLHELSKKSLEDKSLNLKSLLEELASQLDSRCERTKALLEAKTNELVCTSRDKADAILARLSQCQRHTATVGEALLRRMGQVSELEAQLTQLTEEQRTLKSSFQQVTNQLEEKEKQIKTMKADIEGLLTEKEALQQEGGQQRQAASEKESCITQLKKELAENINAVTLLREELSEKKSEIASLSKQLSDLGAQLESSISPSDKAEAISALSKQHEEQELQLQAQLQELSLKVDALSKEKMSALEQVDHWSNKFSEWKKKAQSRLAQHQSTIKDLQAQLDVKATDAREKEEQICLLKEDLDRQNKKFECLKGEMEVRKSKMEKKECDLETALKTQTARVVELEDCVTQRKKEVESLNETLKNYNQQRDTEHSGLVQRLQHLEELGEEKDNKVREAEETVLRLREHVSSLEAELGTVKKELEHVNSSVKSRDGELKALEDKLELESAAKVELKRKAEQKIAAIRKQLLSQMEEKTQRYAKDTENRLSELSAQLKEREKQVHSLEDKLKNLESSPHPEVPAVSRSMQSVAASPEQEAPDSQDCTHKACKERLCMLQRRLSEKEKLLRRLEQGEGEARPSQPEAQHRALSGKLDCTRARQLEDHVLIGCLPEELEEKMKCSLIVSQPMGEETGNNTGVKQNWASVVDSVQKTLQEKELTCQALEQRVKELESDLVRERGAHRLEVEKLTLKYEKSQSSQQEMDGENKCVEVLEDRPEENSQSHEIQSNVGTVDGLRSDLESKLTGAERDKQKLSKEVARLQKELRALRREHQQELDILKRECEQEAEEKLKQEQEDLELKHTSTLKQLMREFNTQLAQKEQELERTVQETIDKAQEVEAELLESHQEETQQLHRKIAEKEDDLRRTARRYEEILDAREEEMTGKVTDLQTQLEELQKKYQQRLEQEESTKDSVTILELQTQLAQKTTLISDSKLKEQELREQVHNLEDRLKRYEKNACAATVGTPYKGGNLYHTEVSLFGEPTEFEYLRKVMFEYMMGRETKTMAKVITTVLKFPDDQAQKILEREDARLMSWLRTSS</t>
  </si>
  <si>
    <t>VLDLETEK(iTRAQ8plex@N-term; iTRAQ8plex(K)@8);ARDQLAEELSVLR(iTRAQ8plex@N-term);SAGELQQALAK(iTRAQ8plex@N-term; iTRAQ8plex(K)@11);AAFEELEK(iTRAQ8plex@N-term; iTRAQ8plex(K)@8);SLLEELASQLDSR(iTRAQ8plex@N-term);AASEK(iTRAQ8plex@N-term; iTRAQ8plex(K)@5);YSELVTAFQTLQR(iTRAQ8plex@N-term);QLSDLGAQLESSISPSDKAEAISALSK(Gln-&gt;pyro-Glu@N-term; iTRAQ8plex(K)@18; iTRAQ8plex(K)@27);QAAEK(iTRAQ8plex@N-term; Deamidated(Q)@1; iTRAQ8plex(K)@5);EQAGAYEEQLAQMQQK(iTRAQ8plex@N-term; iTRAQ8plex(K)@16);NSEEQVAALQK(iTRAQ8plex@N-term; iTRAQ8plex(K)@11);TEVEGLQQQQDSLWTER(iTRAQ8plex@N-term)</t>
  </si>
  <si>
    <t>8.1.1.9038.1;9.1.1.13109.1;17.1.1.5631.1;17.1.1.9220.1;8.1.1.7859.1;19.1.1.104.1;10.1.1.6901.1;18.1.1.12971.1;3.1.1.6249.1;15.1.1.247.1;5.1.1.3177.1;6.1.1.12927.1</t>
  </si>
  <si>
    <t>VLDLETEK(iTRAQ8plex@N-term; iTRAQ8plex(K)@8);ARDQLAEELSVLR(iTRAQ8plex@N-term);SAGELQQALAK(iTRAQ8plex@N-term; iTRAQ8plex(K)@11);AAFEELEK(iTRAQ8plex@N-term; iTRAQ8plex(K)@8);SLLEELASQLDSR(iTRAQ8plex@N-term);YSELVTAFQTLQR(iTRAQ8plex@N-term);QLSDLGAQLESSISPSDKAEAISALSK(Gln-&gt;pyro-Glu@N-term; iTRAQ8plex(K)@18; iTRAQ8plex(K)@27);EQAGAYEEQLAQMQQK(iTRAQ8plex@N-term; iTRAQ8plex(K)@16);TEVEGLQQQQDSLWTER(iTRAQ8plex@N-term);NSEEQVAALQK(iTRAQ8plex@N-term; iTRAQ8plex(K)@11)</t>
  </si>
  <si>
    <t>SLLEELASQLDSR(iTRAQ8plex@N-term);QMELESVSSELSEALR(iTRAQ8plex@N-term);AAFEELEK(iTRAQ8plex@N-term; iTRAQ8plex(K)@8);AASEK(iTRAQ8plex@N-term; iTRAQ8plex(K)@5);ILELETSLEK(iTRAQ8plex@N-term; iTRAQ8plex(K)@10);ELTALAEQHR(iTRAQ8plex@N-term; iTRAQ8plex(H)@9; Oxidation(R)@10)</t>
  </si>
  <si>
    <t>12.1.1.12950.1;19.1.1.12501.1;13.1.1.12627.1;7.1.1.6919.1;2.1.1.109.1;6.1.1.8154.1;20.1.1.13357.1;20.1.1.12622.1</t>
  </si>
  <si>
    <t>QMELESVSSELSEALR(iTRAQ8plex@N-term);AAFEELEK(iTRAQ8plex@N-term; iTRAQ8plex(K)@8);SLLEELASQLDSR(iTRAQ8plex@N-term);ILELETSLEK(iTRAQ8plex@N-term; iTRAQ8plex(K)@10);ELTALAEQHR(iTRAQ8plex@N-term; iTRAQ8plex(H)@9; Oxidation(R)@10)</t>
  </si>
  <si>
    <t>VLDLETEK(iTRAQ8plex@N-term; iTRAQ8plex(K)@8);SAGELQQALAK(iTRAQ8plex@N-term; iTRAQ8plex(K)@11);AAFEELEK(iTRAQ8plex@N-term; iTRAQ8plex(K)@8);SLLEELASQLDSR(iTRAQ8plex@N-term);TLEMLQQR(iTRAQ8plex@N-term);ELELQK(iTRAQ8plex@N-term; iTRAQ8plex(K)@6);LQELEK(iTRAQ8plex@N-term; iTRAQ8plex(K)@6);EQAGAYEEQLAQMQQK(iTRAQ8plex@N-term; iTRAQ8plex(K)@16);IAAIR(iTRAQ8plex@N-term)</t>
  </si>
  <si>
    <t>3.1.1.6570.1;20.1.1.6167.1;10.1.1.7786.1;10.1.1.13628.1;10.1.1.3857.1;10.1.1.7781.1;13.1.1.3696.1;7.1.1.6886.1;11.1.1.8160.1;10.1.1.13627.1;8.1.1.6780.1;9.1.1.3367.1;8.1.1.8257.1;8.1.1.6846.1;13.1.1.12715.1</t>
  </si>
  <si>
    <t>VLDLETEK(iTRAQ8plex@N-term; iTRAQ8plex(K)@8);SAGELQQALAK(iTRAQ8plex@N-term; iTRAQ8plex(K)@11);AAFEELEK(iTRAQ8plex@N-term; iTRAQ8plex(K)@8);SLLEELASQLDSR(iTRAQ8plex@N-term);EQAGAYEEQLAQMQQK(iTRAQ8plex@N-term; iTRAQ8plex(K)@16);TLEMLQQR(iTRAQ8plex@N-term)</t>
  </si>
  <si>
    <t>sp|Q3ULW8|PARP3_MOUSE</t>
  </si>
  <si>
    <t>Protein mono-ADP-ribosyltransferase PARP3 OS=Mus musculus OX=10090 GN=Parp3 PE=2 SV=1</t>
  </si>
  <si>
    <t>Q3ULW8</t>
  </si>
  <si>
    <t>Parp3</t>
  </si>
  <si>
    <t>MAPKRKASVQTEGSKKRRQGTEEEDSFRSTAEALRAAPADNRVIRVDPSCPFSRNPGIQVHEDYDCTLNQTNIGNNNNKFYIIQLLEEGSRFFCWNRWGRVGEVGQSKMNHFTCLEDAKKDFKKKFWEKTKNKWEERDRFVAQPNKYTLIEVQGEAESQEAVVKALSPQVYSGPVRTVVKPCSLDPATQNLITNIFSKEMFKNAMTLMNLDVKKMPLGKLTKQQIARGFEALEALEEAMKNPTGDGQSLEELSSCFYTVIPHNFGRSRPPPINSPDVLQAKKDMLLVLADIELAQTLQAAPGEEEEKVEEVPHPLDRDYQLLRCQLQLLDSGESEYKAIQTYLKQTGNSYRCPDLRHVWKVNREGEGDRFQAHSKLGNRRLLWHGTNVAVVAAILTSGLRIMPHSGGRVGKGIYFASENSKSAGYVTTMHCGGHQVGYMFLGEVALGKEHHITIDDPSLKSPPSGFDSVIARGQTEPDPAQDIELELDGQPVVVPQGPPVQCPSFKSSSFSQSEYLIYKESQCRLRYLLEIHL</t>
  </si>
  <si>
    <t>YLLEIHL(iTRAQ8plex@N-term);AIQTYLK(iTRAQ8plex@N-term; iTRAQ8plex(K)@7);QGTEEEDSFR(iTRAQ8plex@N-term);NAMTLMNLDVK(iTRAQ8plex@N-term; iTRAQ8plex(K)@11)</t>
  </si>
  <si>
    <t>8.1.1.6599.1;10.1.1.12063.1;3.1.1.915.1;9.1.1.10565.1</t>
  </si>
  <si>
    <t>CQLQLLDSGESEYK(iTRAQ8plex@N-term; Methylthio(C)@1; iTRAQ8plex(K)@14);NAMTLMNLDVK(iTRAQ8plex@N-term; iTRAQ8plex(K)@11);GIYFASENSK(iTRAQ8plex@N-term; Deamidated(N)@8; iTRAQ8plex(K)@10)</t>
  </si>
  <si>
    <t>2.1.1.11251.1;12.1.1.10305.1;15.1.1.4475.1</t>
  </si>
  <si>
    <t>NAMTLMNLDVK(iTRAQ8plex@N-term; iTRAQ8plex(K)@11);SSSFSQSEYLIYKESQCR(iTRAQ8plex@N-term; iTRAQ8plex(K)@13; Methylthio(C)@17)</t>
  </si>
  <si>
    <t>12.1.1.10258.1;8.1.1.11015.1</t>
  </si>
  <si>
    <t>sp|O08914|FAAH1_MOUSE</t>
  </si>
  <si>
    <t>Fatty-acid amide hydrolase 1 OS=Mus musculus OX=10090 GN=Faah PE=1 SV=1</t>
  </si>
  <si>
    <t>O08914</t>
  </si>
  <si>
    <t>Faah</t>
  </si>
  <si>
    <t>sp|O08914|FAAH1_MOUSE;tr|Q3UUF0|Q3UUF0_MOUSE;tr|Q8BRM1|Q8BRM1_MOUSE;tr|Q8C541|Q8C541_MOUSE</t>
  </si>
  <si>
    <t>MVLSEVWTALSGLSGVCLACSLLSAAVVLRWTRSQTARGAVTRARQKQRAGLETMDKAVQRFRLQNPDLDSEALLALPLLQLVQKLQSGELSPEAVLFTYLGKAWEVNKGTNCVTSYLTDCETQLSQAPRQGLLYGVPVSLKECFSYKGHASTLGLSLNEGVTSESDCVVVQVLKLQGAVPFVHTNVPQSMLSYDCSNPLFGQTMNPWKPSKSPGGSSGGEGALIGSGGSPLGLGTDIGGSIRFPSAFCGICGLKPTGNRLSKSGLKSCVYGQTAVQLSVGPMARDVDSLALCMKALLCEDLFRLDSTIPPLPFREEIYRSSRPLRVGYYETDNYTMPTPAMRRAVMETKQSLEAAGHTLVPFLPNNIPYALEVLSAGGLFSDGGCSFLQNFKGDFVDPCLGDLVLVLKLPRWFKKLLSFLLKPLFPRLAAFLNSMCPRSAEKLWELQHEIEMYRQSVIAQWKAMNLDVVLTPMLGPALDLNTPGRATGAISYTVLYNCLDFPAGVVPVTTVTAEDDAQMEHYKGYFGDMWDNILKKGMKKGIGLPVAVQCVALPWQEELCLRFMREVERLMTPEKRPS</t>
  </si>
  <si>
    <t>GYFGDMWDNILK(iTRAQ8plex@N-term; iTRAQ8plex(K)@12);VGYYETDNYTMPTPAMR(iTRAQ8plex@N-term)</t>
  </si>
  <si>
    <t>1.1.1.9309.1;12.1.1.11343.1;1.1.1.9255.1;1.1.1.9217.1</t>
  </si>
  <si>
    <t>GYFGDMWDNILK(iTRAQ8plex@N-term; iTRAQ8plex(K)@12);ALLCEDLFR(iTRAQ8plex@N-term; Methylthio(C)@4);VGYYETDNYTMPTPAMR(iTRAQ8plex@N-term)</t>
  </si>
  <si>
    <t>17.1.1.12429.1;5.1.1.12965.1;4.1.1.8672.1;5.1.1.13100.1;14.1.1.11389.1</t>
  </si>
  <si>
    <t>AGLETMDKAVQR(iTRAQ8plex@N-term; iTRAQ8plex(K)@8);ALLCEDLFR(iTRAQ8plex@N-term; Methylthio(C)@4);VGYYETDNYTMPTPAMR(iTRAQ8plex@N-term)</t>
  </si>
  <si>
    <t>5.1.1.10675.1;4.1.1.9693.1;4.1.1.9671.1;15.1.1.13270.1;1.1.1.10380.1;18.1.1.4072.1;5.1.1.10609.1</t>
  </si>
  <si>
    <t>sp|Q99LM2|CK5P3_MOUSE</t>
  </si>
  <si>
    <t>CDK5 regulatory subunit-associated protein 3 OS=Mus musculus OX=10090 GN=Cdk5rap3 PE=1 SV=1</t>
  </si>
  <si>
    <t>Q99LM2</t>
  </si>
  <si>
    <t>Cdk5rap3</t>
  </si>
  <si>
    <t>sp|Q99LM2|CK5P3_MOUSE;tr|Q3TLJ5|Q3TLJ5_MOUSE;tr|Q3TSS9|Q3TSS9_MOUSE;tr|Q3U506|Q3U506_MOUSE</t>
  </si>
  <si>
    <t>MQDHQHVPIDIQTSKLLDWLVDRRHCNLKWQSLVLTIREKINTAIQDMPESQEIAQLLSGSYIHYFHCLRIVDLLKGTEASTKNIFGRYSSQRMKDWQEIVSLYEKDNTYLVELCSLLVRNVSYEIPSLKKQIAKCQQLQQEYSRKEEEGQAGAAEMREQFYHSCKQYGITGDNVRRELLALVKDLPSQLAEIGAGAQSLGEAIDLYQACVEFVCDSPTEQVLPMLRYVQKKGNSTVYEWRTGTEPSVVERPQLEEPPEQVQEDEIDWGDFGVEAVSDSGIVAETPGIDWGISLESEAKDAGADKIDWGDDAAAASEITVLETGTEAPEGVARGSDALTLLEYPETRNQFIDELMELEIFLSQRAVEMSEEADILSVSQFQLAPAILQGQTKEKMLSLVSTLQQLIGRLTSLRMQHLFMILASPRYVDRVTEFLQQKLKQSQLLALKKELMVEKQQEALQEQAALEPKLDLLLEKTRELQKLIEADISKRYSGRPVNLMGTSL</t>
  </si>
  <si>
    <t>LDLLLEK(iTRAQ8plex@N-term; iTRAQ8plex(K)@7);LIEADISKR(iTRAQ8plex@N-term; iTRAQ8plex(K)@8);ELLALVK(iTRAQ8plex@N-term; iTRAQ8plex(K)@7);CQQLQQEYSR(iTRAQ8plex@N-term; Methylthio(C)@1)</t>
  </si>
  <si>
    <t>5.1.1.12913.1;10.1.1.10615.1;20.1.1.5901.1;18.1.1.4930.1</t>
  </si>
  <si>
    <t>LIEADISKR(iTRAQ8plex@N-term; iTRAQ8plex(K)@8);LDLLLEK(iTRAQ8plex@N-term; iTRAQ8plex(K)@7);ELLALVK(iTRAQ8plex@N-term; iTRAQ8plex(K)@7);CQQLQQEYSR(iTRAQ8plex@N-term; Methylthio(C)@1)</t>
  </si>
  <si>
    <t>LDLLLEK(iTRAQ8plex@N-term; iTRAQ8plex(K)@7);LIEADISKR(iTRAQ8plex@N-term; iTRAQ8plex(K)@8);ELLALVK(iTRAQ8plex@N-term; iTRAQ8plex(K)@7)</t>
  </si>
  <si>
    <t>8.1.1.12724.1;13.1.1.10329.1;1.1.1.5199.1</t>
  </si>
  <si>
    <t>LIEADISKR(iTRAQ8plex@N-term; iTRAQ8plex(K)@8);LDLLLEK(iTRAQ8plex@N-term; iTRAQ8plex(K)@7);ELLALVK(iTRAQ8plex@N-term; iTRAQ8plex(K)@7)</t>
  </si>
  <si>
    <t>sp|O35130|NEP1_MOUSE</t>
  </si>
  <si>
    <t>Ribosomal RNA small subunit methyltransferase NEP1 OS=Mus musculus OX=10090 GN=Emg1 PE=1 SV=1</t>
  </si>
  <si>
    <t>O35130</t>
  </si>
  <si>
    <t>Emg1</t>
  </si>
  <si>
    <t>sp|O35130|NEP1_MOUSE;tr|Q542P8|Q542P8_MOUSE</t>
  </si>
  <si>
    <t>MSAASGGFQPRERRFSVQEQDWETTPPKKLRLGAGSKCGGRRLIVVLEGASLETVKVGKTYELLNCDRHKSMLLKNGRDPGEVRPDITHQSLLMLMDSPLNRAGLLQVYIHTQKNVLIEVNPQTRIPRTFDRFCGLMVQLLHKLSVRAADGPQKLLKVIKNPVSDHFPVGCMKIGTSFSVEDISDIRELVPSSDPVVFVVGAFAHGKVSVEYTEKMVSISNYPLSAALTCAKVTTAFEEVWGVI</t>
  </si>
  <si>
    <t>AHGK(iTRAQ8plex@N-term; iTRAQ8plex(K)@4);VTTAFEEVWGVI(iTRAQ8plex@N-term)</t>
  </si>
  <si>
    <t>11.1.1.13993.1;8.1.1.2.1</t>
  </si>
  <si>
    <t>VTTAFEEVWGVI(iTRAQ8plex@N-term)</t>
  </si>
  <si>
    <t>sp|P61226|RAP2B_MOUSE</t>
  </si>
  <si>
    <t>Ras-related protein Rap-2b OS=Mus musculus OX=10090 GN=Rap2b PE=1 SV=1</t>
  </si>
  <si>
    <t>P61226</t>
  </si>
  <si>
    <t>Rap2b</t>
  </si>
  <si>
    <t>sp|P61226|RAP2B_MOUSE;tr|Q6ZWR0|Q6ZWR0_MOUSE</t>
  </si>
  <si>
    <t>MREYKVVVLGSGGVGKSALTVQFVTGSFIEKYDPTIEDFYRKEIEVDSSPSVLEILDTAGTEQFASMRDLYIKNGQGFILVYSLVNQQSFQDIKPMRDQIIRVKRYERVPMILVGNKVDLEGEREVSYGEGKALAEEWSCPFMETSAKNKASVDELFAEIVRQMNYAAQPNGDEGCCSACVIL</t>
  </si>
  <si>
    <t>ASVDELFAEIVR(iTRAQ8plex@N-term)</t>
  </si>
  <si>
    <t>5.1.1.13910.1</t>
  </si>
  <si>
    <t>sp|Q8C2E7|WASC5_MOUSE</t>
  </si>
  <si>
    <t>WASH complex subunit 5 OS=Mus musculus OX=10090 GN=Washc5 PE=1 SV=2</t>
  </si>
  <si>
    <t>Q8C2E7</t>
  </si>
  <si>
    <t>Washc5</t>
  </si>
  <si>
    <t>MLDFLAENNLCGQAILRIVSCGNAIIAEVLRLSEFIPAVFLLKDRADQQRYGDIIFDFSYFKGPEFWESKLEAKPELQDLDEEFRENNIEIVTRFYLAFQSVHKYIVDLNRYLDDLNEGVYIQQTLETVLLSEDGKQLLCEALYLYGVMLLVIDQKIEGEVRERMLVSYYRYSAARSSADSNMDDICKLLRSTGYSSQPGAKRPPNYPESYFQRVPINETFISMVIGRLRSDDIYNQVSAYPLPEHRSTALANQAAMLYVILYFEPSILHTHQAKMREIVDKYFPDNWVISIYMGITVNLADAWEPYKAAKTALNNTLDLANVKEQASRYASVSDRVRAQVQQFLKEGYLREEVLLDNIPRLLNCLRDCNVAIRWLMLHTADSACDPNNKRLRQIKDQILADSRYNPKILFQLLLDTAQFEFILKEMFKQMLSEKQSKWEHYKKEGSERMTELADVFSGVKPLTRVEKNENLQAWFREISKQILSLNYDDSTAAGRKTVQLIQALEEVQEFHQLESNLQVCQFLADTRKFLHQMIRTINIKEEVLITVQIIGDLSFAWQLIDSFTSIMQESIRVNPSMVTKLRATFLKLASALDLPLLRINQANSPDLLSVSQYYSGELVSYVRKVLQIIPESMFTSLLKIIKLQTHDIMEVPTRLDKDKLRDYAQLGPRYEVAKLTHAISIFTEGILMMKTTLVGIIKVDPKQLLEDGIRKELVKRVAFALHRGLIFNPRAKPSELMPKLKELGATMDGFHRSFEYIQDYVSIYGLKIWQEEVSRIINYNVEQECNNFLRTKIQDWQSMYQSTHIPIPKFAPVDESITFIGRLCREILRITDPKMTCYIDQLNTWYDVKTHQEVTSSRLFSEIQTTLGTFGLNGLDRLLCFMIVKELQNFLSMFQKIILKERTVQETLKMLMSAVNPLKSIVANSSKVYLSAITKTQKIWSAYLEAIMKVGQMQILRQQIANELNSSCRFDSRHLAAALDNLNKALLADIEAHYRDPSLPYPKEDNTLLYEITAYLEAAGIHNPLNKIYITTKRLPYFPIVNFLFLIAQLPKLQYNKNLGMVCRKPADPVDWPPLVLGLLTLLKQFHSRYTEQFLALIGQFIRSTMEQCTSQKMPEMPADAVGALLFLEDYVRYTKLPRRVAEAHVPNFIFDEFRTVL</t>
  </si>
  <si>
    <t>RVAEAHVPNFIFDEFR(iTRAQ8plex@N-term);LLDNIPR(iTRAQ8plex@N-term);TALNNTLDLANVKEQASR(iTRAQ8plex@N-term; iTRAQ8plex(K)@13);SSADSNMDDICK(iTRAQ8plex@N-term; Methylthio(C)@11; iTRAQ8plex(K)@12);QILSLNYDDSTAAGR(iTRAQ8plex@N-term);AQVQQFLK(iTRAQ8plex@N-term; iTRAQ8plex(K)@8)</t>
  </si>
  <si>
    <t>10.1.1.8677.1;8.1.1.8880.1;1.1.1.8105.1;12.1.1.9628.1;3.1.1.5907.1;8.1.1.6889.1;8.1.1.6890.1</t>
  </si>
  <si>
    <t>RVAEAHVPNFIFDEFR(iTRAQ8plex@N-term);TALNNTLDLANVKEQASR(iTRAQ8plex@N-term; iTRAQ8plex(K)@13);QILSLNYDDSTAAGR(iTRAQ8plex@N-term);STGYSSQPGAK(iTRAQ8plex@N-term; iTRAQ8plex(K)@11)</t>
  </si>
  <si>
    <t>11.1.1.9193.1;4.1.1.8381.1;10.1.1.422.1;14.1.1.9726.1</t>
  </si>
  <si>
    <t>sp|Q99PW4|PRPK_MOUSE</t>
  </si>
  <si>
    <t>EKC/KEOPS complex subunit Tp53rk OS=Mus musculus OX=10090 GN=Tp53rk PE=2 SV=1</t>
  </si>
  <si>
    <t>Q99PW4</t>
  </si>
  <si>
    <t>Tp53rk</t>
  </si>
  <si>
    <t>sp|Q99PW4|PRPK_MOUSE;tr|A2A5R0|A2A5R0_MOUSE;tr|Q543M9|Q543M9_MOUSE;tr|Q5U452|Q5U452_MOUSE;tr|Q8C5U8|Q8C5U8_MOUSE</t>
  </si>
  <si>
    <t>MAGTSSEAEAEALAAARERSRLFLSGLELVQQGAEARVFRGRFQGRAAVVKHRFPKSYRHPELEARLGRRRTVQEARALLRCRRAGIAAPVVFFVDYASNCLYMEEIEDSVTVRDYIQSTMETEKDPQCLLDLARRMGQVLAGMHDQDLIHGDLTTSNMLLRRPLAQLHIVLIDFGLSFVSGLPEDKGVDLYVLEKAFLSTHPHTETAFEAFLKSYGASSKKSSPVLKKLDEVRLRGRKRSMVG</t>
  </si>
  <si>
    <t>LFLSGLELVQQGAEAR(iTRAQ8plex@N-term)</t>
  </si>
  <si>
    <t>16.1.1.13279.1;16.1.1.13271.1</t>
  </si>
  <si>
    <t>sp|Q9DC16|ERGI1_MOUSE</t>
  </si>
  <si>
    <t>Endoplasmic reticulum-Golgi intermediate compartment protein 1 OS=Mus musculus OX=10090 GN=Ergic1 PE=1 SV=1</t>
  </si>
  <si>
    <t>Q9DC16</t>
  </si>
  <si>
    <t>Ergic1</t>
  </si>
  <si>
    <t>sp|Q9DC16|ERGI1_MOUSE;tr|A0A494BAK4|A0A494BAK4_MOUSE;tr|A0A494BAW5|A0A494BAW5_MOUSE;tr|F6SLP4|F6SLP4_MOUSE;tr|Q4FK22|Q4FK22_MOUSE;tr|Q69ZP5|Q69ZP5_MOUSE</t>
  </si>
  <si>
    <t>MPFDFRRFDIYRKVPKDLTQPTYTGAIISICCCLFILFLFLSELTGFITTEVVNELYVDDPDKDSGGKIDVSLNISLPNLHCELVGLDIQDEMGRHEVGHIDNSMKIPLNNGAGCRFEGQFSINKVPGNFHVSTHSATAQPQNPDMTHTIHKLSFGDTLQVQNVHGAFNALGGADRLTSNPLASHDYILKIVPTVYEDKSGKQRYSYQYTVANKEYVAYSHTGRIIPAIWFRYDLSPITVKYTERRQPLYRFITTICAIIGGTFTVAGILDSCIFTASEAWKKIQLGKIH</t>
  </si>
  <si>
    <t>YDLSPITVK(iTRAQ8plex@N-term; iTRAQ8plex(K)@9)</t>
  </si>
  <si>
    <t>3.1.1.7644.1;3.1.1.7663.1;4.1.1.8249.1;4.1.1.8267.1</t>
  </si>
  <si>
    <t>YSYQYTVANK(iTRAQ8plex@N-term; iTRAQ8plex(K)@10);YDLSPITVK(iTRAQ8plex@N-term; iTRAQ8plex(K)@9)</t>
  </si>
  <si>
    <t>6.1.1.8883.1;5.1.1.4942.1</t>
  </si>
  <si>
    <t>sp|Q9WUB7|CLCKA_MOUSE</t>
  </si>
  <si>
    <t>Chloride channel protein ClC-Ka OS=Mus musculus OX=10090 GN=Clcnka PE=1 SV=2</t>
  </si>
  <si>
    <t>Q9WUB7</t>
  </si>
  <si>
    <t>Clcnka</t>
  </si>
  <si>
    <t>MEELVGLREGSSGKPVTLQELWGPCPRIRRGIRGGLEWLKERLFRAREDWYFLVALGVLMALISYAMNFAIGRVVRAHKWLYREVGDGHLLRYLSWTVYPVALLSFSSGFSQSITPFSGGSGLPELKTMLSGVVLENYLDIKNFGAKVVGLSCTLATGSTIFLGKVGPFVHLSVMISAYLGRVRAKAVGDTESKAKEVEMLSAAAAVGVATVFAAPFSGVLFSIEVMSSHFSVWNYWRGFFAATCGAFMFRLLAVFNSEQETITSIYKTRFRVDVPFDLPEIFFFVALGFICGILSCVYLFCQRNFLRFIKTNRYTSKLLATSKPSYAALVALVLASVTYPPGVGRFMASRLSMAEHLHSLFDNNSWALMTRNASPPWPSEPDPQNLWFEWYHPRFTIFGTLAFFLIMKFWMLILATTIPMPAGYFMPIFIIGAAIGRLLGEALSVAFPEGIVAGGEVYPIMPGGYALAGAAAFSGAVTHTISTALLAFELTGQIVHALPVLMAVLAANVISQNLQPSFYDGTIMAKKLPYLPWIRGRQIGSYPVTVEHFMNSNLTTLAKDMPLEEVVKVVTSTDVSQYPLVETRESQTLVGIVERTHLVQALQTQPASWAPGQERFLQDILAGGCPTQPVTLQLSPETSLYQAHRLFELLTLQALFVTSRGRAVGSVSWVELKKAISTLINPPAPK</t>
  </si>
  <si>
    <t>DMPLEEVVK(iTRAQ8plex@N-term; iTRAQ8plex(K)@9);VVTSTDVSQYPLVETR(iTRAQ8plex@N-term)</t>
  </si>
  <si>
    <t>5.1.1.8817.1;1.1.1.8457.1</t>
  </si>
  <si>
    <t>THLVQALQTQPASWAPGQER(iTRAQ8plex@N-term);DMPLEEVVK(iTRAQ8plex@N-term; iTRAQ8plex(K)@9);VVTSTDVSQYPLVETR(iTRAQ8plex@N-term)</t>
  </si>
  <si>
    <t>4.1.1.7993.1;18.1.1.9299.1;8.1.1.8397.1;18.1.1.9162.1</t>
  </si>
  <si>
    <t>THLVQALQTQPASWAPGQER(iTRAQ8plex@N-term; Deamidated(Q)@8; Deamidated(Q)@10);DMPLEEVVK(iTRAQ8plex@N-term; iTRAQ8plex(K)@9);VVTSTDVSQYPLVETR(iTRAQ8plex@N-term)</t>
  </si>
  <si>
    <t>1.1.1.9429.1;1.1.1.9441.1;5.1.1.9487.1;18.1.1.9423.1;1.1.1.9558.1;8.1.1.8742.1;4.1.1.8822.1;5.1.1.9510.1</t>
  </si>
  <si>
    <t>sp|Q9D0Q7|RM45_MOUSE</t>
  </si>
  <si>
    <t>39S ribosomal protein L45, mitochondrial OS=Mus musculus OX=10090 GN=Mrpl45 PE=1 SV=1</t>
  </si>
  <si>
    <t>Q9D0Q7</t>
  </si>
  <si>
    <t>Mrpl45</t>
  </si>
  <si>
    <t>sp|Q9D0Q7|RM45_MOUSE;tr|F6QAU7|F6QAU7_MOUSE;tr|Q9CSZ8|Q9CSZ8_MOUSE</t>
  </si>
  <si>
    <t>MAAPVPRGLSSLYRTLGWWSRQPILVTQSTTVVQVKTKSRFRPPTPEPKYKTEKEFLEYARKAGLVIPQERLERPIHLACTAGIFDPYVPPEGDARMSSLSKEGLTQRTERLRKNAASQLAIRKIREFDANFKTKDFPEKAKDIFIEAHLCLNNSDHDRLHTLVTEHCFPDMVWDLKYKTVRWGFVESLEPAQVVHVRCSGLVNQSNMYGQVTVRLHTRQTLAIYDRFGRLMYGQEDVPKDVLEYVVFERHLMNPYGSWRMHAKIVPAWAPPKQPILKTLMIPGPQLKPWEEYEETQGEAQKPQLA</t>
  </si>
  <si>
    <t>LMYGQEDVPKDVLEYVVFER(iTRAQ8plex@N-term; iTRAQ8plex(K)@10)</t>
  </si>
  <si>
    <t>7.1.1.13074.1;6.1.1.13783.1</t>
  </si>
  <si>
    <t>10.1.1.13836.1;10.1.1.13819.1</t>
  </si>
  <si>
    <t>KAGLVIPQER(iTRAQ8plex@N-term; iTRAQ8plex(K)@1)</t>
  </si>
  <si>
    <t>9.1.1.3174.1</t>
  </si>
  <si>
    <t>sp|Q99LR1|ABD12_MOUSE</t>
  </si>
  <si>
    <t>Lysophosphatidylserine lipase ABHD12 OS=Mus musculus OX=10090 GN=Abhd12 PE=1 SV=2</t>
  </si>
  <si>
    <t>Q99LR1</t>
  </si>
  <si>
    <t>Abhd12</t>
  </si>
  <si>
    <t>sp|Q99LR1|ABD12_MOUSE;tr|D6RFU2|D6RFU2_MOUSE</t>
  </si>
  <si>
    <t>MRKRTEPVTLEHERCAASGSSSSGSAAAALDADCSLKQNLRLAGKGTAEPHSASDAGMKRALGRRKSLWFRLRKILLCVLGFYIAIPFLVKLCPGIQAKLIFLNFVRVPYFIDLKKPQDQGLNHTCNYYLQPEDDVTIGVWHTIPSVWWKNAQGKDQMWYEDALASNHAIILYLHGNAGTRGGDHRVELYKVLSSLGYHVVTFDYRGWGDSVGTPSERGMTYDALHVFDWIKARSGDNPVYIWGHSLGTGVATNLVRRLCERETPPDALILESPFTNIREEAKSHPFSVIYRYFPGFDWFFLDPITSSGIKFANDENMKHISCPLLILHAEDDPVVPFHLGRKLYNIAAPSRSFRDFKVQFIPFHSDLGYRHKYIYKSPELPRILREFLGKSEPERQH</t>
  </si>
  <si>
    <t>GWGDSVGTPSER(iTRAQ8plex@N-term);GTAEPHSASDAGMK(iTRAQ8plex@N-term; iTRAQ8plex(K)@14)</t>
  </si>
  <si>
    <t>8.1.1.3105.1;1.1.1.331.1</t>
  </si>
  <si>
    <t>sp|P20060|HEXB_MOUSE</t>
  </si>
  <si>
    <t>Beta-hexosaminidase subunit beta OS=Mus musculus OX=10090 GN=Hexb PE=1 SV=2</t>
  </si>
  <si>
    <t>P20060</t>
  </si>
  <si>
    <t>Hexb</t>
  </si>
  <si>
    <t>sp|P20060|HEXB_MOUSE;tr|Q3TXR9|Q3TXR9_MOUSE</t>
  </si>
  <si>
    <t>MPQSPRSAPGLLLLQALVSLVSLALVAPARLQPALWPFPRSVQMFPRLLYISAEDFSIDHSPNSTAGPSCSLLQEAFRRYYNYVFGFYKRHHGPARFRAEPQLQKLLVSITLESECESFPSLSSDETYSLLVQEPVAVLKANSVWGALRGLETFSQLVYQDSFGTFTINESSIADSPRFPHRGILIDTSRHFLPVKTILKTLDAMAFNKFNVLHWHIVDDQSFPYQSTTFPELSNKGSYSLSHVYTPNDVRMVLEYARLRGIRVIPEFDTPGHTQSWGKGQKNLLTPCYNQKTKTQVFGPVDPTVNTTYAFFNTFFKEISSVFPDQFIHLGGDEVEFQCWASNPNIQGFMKRKGFGSDFRRLESFYIKKILEIISSLKKNSIVWQEVFDDKVELQPGTVVEVWKSEHYSYELKQVTGSGFPAILSAPWYLDLISYGQDWKNYYKVEPLNFEGSEKQKQLVIGGEACLWGEFVDATNLTPRLWPRASAVGERLWSPKTVTDLENAYKRLAVHRCRMVSRGIAAQPLYTGYCNYENKI</t>
  </si>
  <si>
    <t>TVTDLENAYKR(iTRAQ8plex@N-term; Deamidated(N)@7; iTRAQ8plex(K)@10);LQPALWPFPR(iTRAQ8plex@N-term);MVLEYAR(iTRAQ8plex@N-term)</t>
  </si>
  <si>
    <t>4.1.1.6945.1;3.1.1.11582.1;3.1.1.11667.1;8.1.1.3226.1</t>
  </si>
  <si>
    <t>LQPALWPFPR(iTRAQ8plex@N-term);TVTDLENAYKR(iTRAQ8plex@N-term; Deamidated(N)@7; iTRAQ8plex(K)@10);MVLEYAR(iTRAQ8plex@N-term)</t>
  </si>
  <si>
    <t>AEPQLQK(iTRAQ8plex@N-term; iTRAQ8plex(K)@7);TVTDLENAYKR(iTRAQ8plex@N-term; Deamidated(N)@7; iTRAQ8plex(K)@10);LQPALWPFPR(iTRAQ8plex@N-term);MVLEYAR(iTRAQ8plex@N-term)</t>
  </si>
  <si>
    <t>7.1.1.7070.1;4.1.1.11917.1;8.1.1.6937.1;10.1.1.3048.1;4.1.1.11965.1;4.1.1.12077.1;9.1.1.1289.1</t>
  </si>
  <si>
    <t>AEPQLQK(iTRAQ8plex@N-term; iTRAQ8plex(K)@7);LQPALWPFPR(iTRAQ8plex@N-term);TVTDLENAYKR(iTRAQ8plex@N-term; Deamidated(N)@7; iTRAQ8plex(K)@10);MVLEYAR(iTRAQ8plex@N-term)</t>
  </si>
  <si>
    <t>LQPALWPFPR(iTRAQ8plex@N-term);ANSVWGALR(iTRAQ8plex@N-term; Deamidated(N)@2);TVTDLENAYKR(iTRAQ8plex@N-term; iTRAQ8plex(K)@10)</t>
  </si>
  <si>
    <t>4.1.1.12820.1;5.1.1.8765.1;19.1.1.5305.1;3.1.1.12644.1;4.1.1.12853.1</t>
  </si>
  <si>
    <t>sp|Q8BX02|KANK2_MOUSE</t>
  </si>
  <si>
    <t>KN motif and ankyrin repeat domain-containing protein 2 OS=Mus musculus OX=10090 GN=Kank2 PE=1 SV=1</t>
  </si>
  <si>
    <t>Q8BX02</t>
  </si>
  <si>
    <t>Kank2</t>
  </si>
  <si>
    <t>MAQVLHVPAPFPGTPGQASPAAFPSKEPDPPYSVETPYGYRLDLDFLKYVDDIEKGHTLRRVAVQRRPRLGSLPRGPGSWWTSTESLCSDASGDSRHSAYSYCGRGFYPQYGALETRIGSNPRVERTLLDARRRLEDQAAAPSSGGLGSLTPSAAGSTSSLAGVGLLPPTPRSSGLSTPVAPSAGHLAHVREQMAGALRKLRQLEEQVKLIPVLQVKLSVLQEEKRQLTVQLKSQKFLGHPSGTRSRSELCLDLPEAPDDPAALETRSVGTWVRERDLGIPDGEAALVAKVAVLETQLKKALQELRAAQTQQVDLQPQAWPPPDTQVRVDTVRVVEGPREVEVAASTAAGALAQRAQSLEPYGTGLKALTTSGGPENTLVFRSHEVVETMCPLPTATTGNVHTAKKISITERSCTGAPRMTEPSSVNPRPAAASVVQPENPVPAAQDTTDKKPTRPAAASQDSQAADGAGRASLATKRKEDPADPEVNQRNLQFVGVNGGYESPSEDSSTAENSEHESTENEGPEPPARVLSPAECPQLRPPGAAVATTSLEGPQLSQESQRVPAPEVASGPDPEEEIRMDLSPDLISACLALEKYLENPNALTERELKVAYTTVLQEWLRLACRSDAHPELVRRHLVTFRAMSARLLDYVVNIADSNGNTALHYSVSHANFPVVRQLLDSGVCHVDKLNRAGYSPIMLTALATLKTQDDIETILQLFRLGNVNAKASQAGQTALMLAVSHGRVDVVRALLACEADVNIQDEDGSTALMCACEHGHKEITGLLLAVPSCDISLTDRDGSTALMVALDAGQSEIASMLYSRMNIKCSFAPMSDYESPASSSAEE</t>
  </si>
  <si>
    <t>ERDLGIPDGEAALVAK(iTRAQ8plex@N-term; iTRAQ8plex(K)@16);VAYTTVLQEWLR(iTRAQ8plex@N-term);GFYPQYGALETR(iTRAQ8plex@N-term);ALTTSGGPENTLVFR(iTRAQ8plex@N-term; Deamidated(N)@10)</t>
  </si>
  <si>
    <t>19.1.1.13666.1;11.1.1.7855.1;6.1.1.7980.1;1.1.1.8627.1</t>
  </si>
  <si>
    <t>ERDLGIPDGEAALVAK(iTRAQ8plex@N-term; iTRAQ8plex(K)@16);GFYPQYGALETR(iTRAQ8plex@N-term);VAYTTVLQEWLR(iTRAQ8plex@N-term);ALTTSGGPENTLVFR(iTRAQ8plex@N-term; Deamidated(N)@10)</t>
  </si>
  <si>
    <t>EVEVAASTAAGALAQR(iTRAQ8plex@N-term);VAYTTVLQEWLR(iTRAQ8plex@N-term)</t>
  </si>
  <si>
    <t>1.1.1.13574.1;5.1.1.13974.1</t>
  </si>
  <si>
    <t>sp|Q8K1R3|PNPT1_MOUSE</t>
  </si>
  <si>
    <t>Polyribonucleotide nucleotidyltransferase 1, mitochondrial OS=Mus musculus OX=10090 GN=Pnpt1 PE=1 SV=1</t>
  </si>
  <si>
    <t>Q8K1R3</t>
  </si>
  <si>
    <t>Pnpt1</t>
  </si>
  <si>
    <t>sp|Q8K1R3|PNPT1_MOUSE;tr|Q3TN29|Q3TN29_MOUSE;tr|Q3TST0|Q3TST0_MOUSE;tr|Q3UNL5|Q3UNL5_MOUSE</t>
  </si>
  <si>
    <t>MAACRLCCLCPCLRPLGCGPLGRPGRNRALSYLQMRALWSSTGSRAVTVDLGHRKLEISSGKLARFADGCAVIQSGDTAVMVTAVSKTKASPSQFMPLVVDYRQKAAAAGRIPTNYLRREIGSSDREVLTSRVIDRSIRPLFPAGYFYDTQVLCNLLAVDGINEPDILAVNGASVALSLSDIPWNGPVGAVRIGMIDGECVVNPTRREMSSSTLNLVVAGAPKSQIVMLEASAENILQQDFCHAIKVGVKYTQQIIQGIQQLVKEIGVAKRTPQKIFTPSAEIVKYTKIIAMEKLYAVFTDYEHDKVSRDEAVNKIRLDTEEHLKEKFPEVDQFEIIESFNIVAKEVFRSIILNEYKRCDGRDLTSLRNISCEVDMFKTLHGSALFQRGQTQVLCTVTFDSLESSIKSDQIITAINGVKDKNFMLHYEFPPYATNETGKVTGVNRRELGHGALAEKALCPVIPKDFPFTIRVTSEVLESNGSSSMASACGGSLALMDAGVPISSAVAGVAVGLVTKTNPEKGEIEDYRLLTDILGIEDYNGDMDFKIAGTNKGITALQADIKLPGVPIKIIMEAIQQASVAKKEILQIMNKTISKPRASRKENGPVVETVKVPLSKRAKFVGPGGYHLKKLQAETGVTISQVDEETFSIFAPTPTAMHEARDFITEICRDDQEQQLEFGAVYTATITEIRDTGVMVKLYPNMTAVLLHNSQLDQRKIKHPTALGLEVGQEIQVKYFGRDPADGRMRLSRKVLQSPATTALKTLNDRSSIVMGEPVSQSSNSNP</t>
  </si>
  <si>
    <t>IIAMEK(iTRAQ8plex@N-term; iTRAQ8plex(K)@6);KLEISSGK(iTRAQ8plex@N-term; iTRAQ8plex(K)@1; iTRAQ8plex(K)@8);GITALQADIK(iTRAQ8plex@N-term; iTRAQ8plex(K)@10);ELGHGALAEK(iTRAQ8plex@N-term; iTRAQ8plex(K)@10);SSIVMGEPVSQSSNSNP(iTRAQ8plex@N-term; Deamidated(N)@16)</t>
  </si>
  <si>
    <t>2.1.1.8099.1;18.1.1.2101.1;1.1.1.8063.1;8.1.1.2131.1;7.1.1.5674.1</t>
  </si>
  <si>
    <t>KLEISSGK(iTRAQ8plex@N-term; iTRAQ8plex(K)@1; iTRAQ8plex(K)@8);IIAMEK(iTRAQ8plex@N-term; iTRAQ8plex(K)@6);ELGHGALAEK(iTRAQ8plex@N-term; iTRAQ8plex(K)@10);GITALQADIK(iTRAQ8plex@N-term; iTRAQ8plex(K)@10);SSIVMGEPVSQSSNSNP(iTRAQ8plex@N-term; Deamidated(N)@16)</t>
  </si>
  <si>
    <t>SSIVMGEPVSQSSNSNP(iTRAQ8plex@N-term; Deamidated(Q)@11);TNPEKGEIEDYR(iTRAQ8plex@N-term; iTRAQ8plex(K)@5);NISCEVDMFK(iTRAQ8plex@N-term; Methylthio(C)@4; iTRAQ8plex(K)@10);SSIVMGEPVSQSSNSNP(iTRAQ8plex@N-term; Deamidated(N)@14)</t>
  </si>
  <si>
    <t>2.1.1.2213.1;9.1.1.5578.1;9.1.1.5692.1;6.1.1.12250.1</t>
  </si>
  <si>
    <t>SSIVMGEPVSQSSNSNP(iTRAQ8plex@N-term; Deamidated(Q)@11);NISCEVDMFK(iTRAQ8plex@N-term; Methylthio(C)@4; iTRAQ8plex(K)@10);TNPEKGEIEDYR(iTRAQ8plex@N-term; iTRAQ8plex(K)@5);SSIVMGEPVSQSSNSNP(iTRAQ8plex@N-term; Deamidated(N)@14)</t>
  </si>
  <si>
    <t>ELGHGALAEK(iTRAQ8plex@N-term; iTRAQ8plex(K)@10);EIGSSDREVLTSR(iTRAQ8plex@N-term);SSIVMGEPVSQSSNSNP(iTRAQ8plex@N-term; Deamidated(N)@14);IFTPSAEIVK(iTRAQ8plex@N-term; iTRAQ8plex(K)@10)</t>
  </si>
  <si>
    <t>6.1.1.10473.1;7.1.1.6300.1;9.1.1.2110.1;11.1.1.2108.1;9.1.1.6140.1;9.1.1.6287.1</t>
  </si>
  <si>
    <t>sp|O54879|HMGB3_MOUSE</t>
  </si>
  <si>
    <t>High mobility group protein B3 OS=Mus musculus OX=10090 GN=Hmgb3 PE=1 SV=3</t>
  </si>
  <si>
    <t>O54879</t>
  </si>
  <si>
    <t>Hmgb3</t>
  </si>
  <si>
    <t>sp|O54879|HMGB3_MOUSE;tr|A2AP78|A2AP78_MOUSE;tr|Q544R9|Q544R9_MOUSE</t>
  </si>
  <si>
    <t>MAKGDPKKPKGKMSAYAFFVQTCREEHKKKNPEVPVNFAEFSKKCSERWKTMSSKEKSKFDEMAKADKVRYDREMKDYGPAKGGKKKKDPNAPKRPPSGFFLFCSEFRPKIKSTNPGISIGDVAKKLGEMWNNLSDNEKQPYVTKAAKLKEKYEKDVADYKSKGKFDGAKGPAKVARKKVEEEEEEEEEEEEEEEEEEDE</t>
  </si>
  <si>
    <t>STNPGISIGDVAK(iTRAQ8plex@N-term; iTRAQ8plex(K)@13)</t>
  </si>
  <si>
    <t>18.1.1.5520.1</t>
  </si>
  <si>
    <t>1.1.1.5815.1</t>
  </si>
  <si>
    <t>18.1.1.5936.1</t>
  </si>
  <si>
    <t>sp|Q6NZJ6|IF4G1_MOUSE</t>
  </si>
  <si>
    <t>Eukaryotic translation initiation factor 4 gamma 1 OS=Mus musculus OX=10090 GN=Eif4g1 PE=1 SV=1</t>
  </si>
  <si>
    <t>Q6NZJ6</t>
  </si>
  <si>
    <t>Eif4g1</t>
  </si>
  <si>
    <t>sp|Q6NZJ6|IF4G1_MOUSE;tr|A0A0J9YUS5|A0A0J9YUS5_MOUSE;tr|E9PVC5|E9PVC5_MOUSE;tr|E9PVC6|E9PVC6_MOUSE;tr|E9Q9E1|E9Q9E1_MOUSE;tr|Q6PD42|Q6PD42_MOUSE</t>
  </si>
  <si>
    <t>MNKAPQPTGPPPARSPGLPQPAFPPGQTAPVVFSTPQATQMNTPSQPRQGGFRSLQHFYPSRAQPPSSAASRVQSAAPARPGPAPHVYPAGSQVMMIPSQISYSASQGAYYIPGQGRSTYVVPTQQYPVQPGAPGFYPGASPTEFGTYAGAYYPAQGVQQFPASVAPAPVLMNQPPQIAPKRERKTIRIRDPNQGGKDITEEIMSGARTASTPTPPQTGGSLEPQPNGESPQVAVIIRPDDRSQGAAIGGRPGLPGPEHSPGTESQPSSPSPTPSPPPILEPGSESNLGVLSIPGDTMTTGMIPMSVEESTPISCETGEPYCLSPEPTLAEPILEVEVTLSKPIPESEFSSSPLQVSTALVPHKVETHEPNGVIPSEDLEPEVESSTEPAPPPLSPCASESLVPIAPTAQPEELLNGAPSPPAVDLSPVSEPEEQAKKVSSAALASILSPAPPVAPSDTSPAQEEEMEEDDDDEEGGEAESEKGGEDVPLDSTPVPAQLSQNLEVAAATQVAVSVPKRRRKIKELNKKEAVGDLLDAFKEVDPAVPEVENQPPTGSNPSPESEGSMVPTQPEETEETWDSKEDKIHNAENIQPGEQKYEYKSDQWKPLNLEEKKRYDREFLLGFQFIFASMQKPEGLPHITDVVLDKANKTPLRQLDPSRLPGINCGPDFTPSFANLGRPALSNRGPPRGGPGGELPRGPAGLGPRRSQQGPRKETRKIISSVIMTEDIKLNKAEKAWKPSSKRTAADKDRGEEDADGSKTQDLFRRVRSILNKLTPQMFQQLMKQVTQLAIDTEERLKGVIDLIFEKAISEPNFSVAYANMCRCLMALKVPTTEKPTVTVNFRKLLLNRCQKEFEKDKDDDEVFEKKQKEMDEAATAEERGRLKEELEEARDIARRRSLGNIKFIGELFKLKMLTEAIMHDCVVKLLKNHDEESLECLCRLLTTIGKDLDFAKAKPRMDQYFNQMEKIIKEKKTSSRIRFMLQDVLDLRQSNWVPRRGDQGPKTIDQIHKEAEMEEHREHIKVQQLMAKGSDKRRGGPPGPPINRGLPLVDDGGWNTVPISKGSRPIDTSRLTKITKPGSIDSNNQLFAPGGRLSWGKGSSGGSGAKPSDTASEATRPATLNRFSALQQTLPAENTDNRRVVQRSSLSRERGEKAGDRGDRLERSERGGDRGDRLDRARTPATKRSFSKEVEERSRERPSQPEGLRKAASLTEDRGRDPVKREATLPPVSPPKAALSVDEVEKKSKAIIEEYLHLNDMKEAVQCVQELASPSLLFIFVRLGIESTLERSTIAREHMGRLLHQLLCAGHLSTAQYYQGLYETLELAEDMEIDIPHVWLYLAELITPILQEDGVPMGELFREITKPLRPMGKATSLLLEILGLLCKSMGPKKVGMLWREAGLSWREFLAEGQDVGSFVAEKKVEYTLGEESEAPGQRTLAFEELRRQLEKLLKDGGSNQRVFDWIDANLNEQQIASNTLVRALMTTVCYSAIIFETPLRVDVQVLKVRARLLQKYLCDEQKELQALYALQALVVTLEQPANLLRMFFDALYDEDVVKEDAFYSWESSKDPAEQQGKGVALKSVTAFFNWLREAEDEESDHN</t>
  </si>
  <si>
    <t>QKEMDEAATAEER(Gln-&gt;pyro-Glu@N-term; iTRAQ8plex(K)@2);TASTPTPPQTGGSLEPQPN(iTRAQ8plex@N-term);MDQYFNQMEK(iTRAQ8plex@N-term; Deamidated(N)@6; iTRAQ8plex(K)@10);KVEYTLGEESEAPGQR(iTRAQ8plex@N-term; iTRAQ8plex(K)@1);AALSVDEVEK(iTRAQ8plex@N-term; iTRAQ8plex(K)@10);TLAFEELRR(iTRAQ8plex@N-term);EATLPPVSPPK(iTRAQ8plex@N-term; iTRAQ8plex(K)@11);GVIDLIFEK(iTRAQ8plex@N-term; iTRAQ8plex(K)@9);QKEMDEAATAEER(Gln-&gt;pyro-Glu@N-term; iTRAQ8plex(K)@2; Oxidation(M)@4);VQQLMAK(iTRAQ8plex@N-term; iTRAQ8plex(K)@7)</t>
  </si>
  <si>
    <t>18.1.1.4809.1;6.1.1.6615.1;6.1.1.4387.1;18.1.1.4687.1;4.1.1.589.1;4.1.1.2094.1;3.1.1.4928.1;5.1.1.6875.1;9.1.1.3884.1;8.1.1.6536.1;4.1.1.5325.1;6.1.1.4510.1;9.1.1.7533.1;8.1.1.12604.1</t>
  </si>
  <si>
    <t>QKEMDEAATAEER(Gln-&gt;pyro-Glu@N-term; iTRAQ8plex(K)@2);TASTPTPPQTGGSLEPQPN(iTRAQ8plex@N-term);TLAFEELRR(iTRAQ8plex@N-term);EATLPPVSPPK(iTRAQ8plex@N-term; iTRAQ8plex(K)@11);GVIDLIFEK(iTRAQ8plex@N-term; iTRAQ8plex(K)@9);QKEMDEAATAEER(Gln-&gt;pyro-Glu@N-term; iTRAQ8plex(K)@2; Oxidation(M)@4);AALSVDEVEK(iTRAQ8plex@N-term; iTRAQ8plex(K)@10);KVEYTLGEESEAPGQR(iTRAQ8plex@N-term; iTRAQ8plex(K)@1);VQQLMAK(iTRAQ8plex@N-term; iTRAQ8plex(K)@7)</t>
  </si>
  <si>
    <t>QKEMDEAATAEER(Gln-&gt;pyro-Glu@N-term; iTRAQ8plex(K)@2);KVEYTLGEESEAPGQR(iTRAQ8plex@N-term; iTRAQ8plex(K)@1);AALSVDEVEK(iTRAQ8plex@N-term; iTRAQ8plex(K)@10);FMLQDVLDLR(iTRAQ8plex@N-term);EATLPPVSPPK(iTRAQ8plex@N-term; iTRAQ8plex(K)@11);VGMLWR(iTRAQ8plex@N-term);GVIDLIFEK(iTRAQ8plex@N-term; iTRAQ8plex(K)@9);FIGELFK(iTRAQ8plex@N-term; iTRAQ8plex(K)@7);EAVGDLLDAFK(iTRAQ8plex@N-term; iTRAQ8plex(K)@11);VQQLMAK(iTRAQ8plex@N-term; iTRAQ8plex(K)@7)</t>
  </si>
  <si>
    <t>7.1.1.13160.1;8.1.1.4776.1;5.1.1.5540.1;2.1.1.9881.1;1.1.1.5012.1;6.1.1.5586.1;15.1.1.11367.1;5.1.1.2113.1;5.1.1.5553.1;16.1.1.12338.1;12.1.1.6046.1;11.1.1.12723.1</t>
  </si>
  <si>
    <t>QKEMDEAATAEER(Gln-&gt;pyro-Glu@N-term; iTRAQ8plex(K)@2);AALSVDEVEK(iTRAQ8plex@N-term; iTRAQ8plex(K)@10);KVEYTLGEESEAPGQR(iTRAQ8plex@N-term; iTRAQ8plex(K)@1);FMLQDVLDLR(iTRAQ8plex@N-term);VGMLWR(iTRAQ8plex@N-term);EATLPPVSPPK(iTRAQ8plex@N-term; iTRAQ8plex(K)@11);GVIDLIFEK(iTRAQ8plex@N-term; iTRAQ8plex(K)@9);EAVGDLLDAFK(iTRAQ8plex@N-term; iTRAQ8plex(K)@11);VQQLMAK(iTRAQ8plex@N-term; iTRAQ8plex(K)@7)</t>
  </si>
  <si>
    <t>QKEMDEAATAEER(Gln-&gt;pyro-Glu@N-term; iTRAQ8plex(K)@2);TLAFEELRR(iTRAQ8plex@N-term);EATLPPVSPPK(iTRAQ8plex@N-term; iTRAQ8plex(K)@11);EMDEAATAEER(iTRAQ8plex@N-term);MDQYFNQMEK(iTRAQ8plex@N-term; iTRAQ8plex(K)@10);KVEYTLGEESEAPGQR(iTRAQ8plex@N-term; iTRAQ8plex(K)@1);AALSVDEVEK(iTRAQ8plex@N-term; iTRAQ8plex(K)@10)</t>
  </si>
  <si>
    <t>19.1.1.9084.1;18.1.1.5272.1;5.1.1.2307.1;9.1.1.6609.1;19.1.1.8973.1;5.1.1.1744.1;16.1.1.8359.1;6.1.1.5266.1;3.1.1.5051.1;4.1.1.1528.1;6.1.1.5835.1</t>
  </si>
  <si>
    <t>QKEMDEAATAEER(Gln-&gt;pyro-Glu@N-term; iTRAQ8plex(K)@2);TLAFEELRR(iTRAQ8plex@N-term);EATLPPVSPPK(iTRAQ8plex@N-term; iTRAQ8plex(K)@11);EMDEAATAEER(iTRAQ8plex@N-term);AALSVDEVEK(iTRAQ8plex@N-term; iTRAQ8plex(K)@10);KVEYTLGEESEAPGQR(iTRAQ8plex@N-term; iTRAQ8plex(K)@1)</t>
  </si>
  <si>
    <t>sp|P35330|ICAM2_MOUSE</t>
  </si>
  <si>
    <t>Intercellular adhesion molecule 2 OS=Mus musculus OX=10090 GN=Icam2 PE=1 SV=1</t>
  </si>
  <si>
    <t>P35330</t>
  </si>
  <si>
    <t>Icam2</t>
  </si>
  <si>
    <t>sp|P35330|ICAM2_MOUSE;tr|G3UWJ5|G3UWJ5_MOUSE;tr|G5E8M9|G5E8M9_MOUSE</t>
  </si>
  <si>
    <t>MSSFACWSLSLLILFYSPGSGEKAFEVYIWSEKQIVEATESWKINCSTNCAAPDMGGLETPTNKIMLEEHPQGKWKQFLVSNVSKDTVFFCHFTCSGKQHSESLNIRVYQPPAQVTLKLQPPRVFVGEDFTIECTVSPVQPLERLTLSLLRGRETLKNQTFGGAETVPQEATATFNSTALKKDGLNFSCQAELDLRPHGGYIIRSISEYQILEVYEPMQDNQMVIIIVVVSILLFLFVTSVLLCFIFGQHWHRRRTGTYGVLAAWRRLPRAFRARPV</t>
  </si>
  <si>
    <t>VYQPPAQVTLK(iTRAQ8plex@N-term; iTRAQ8plex(K)@11);LSLLR(iTRAQ8plex@N-term)</t>
  </si>
  <si>
    <t>9.1.1.6772.1;19.1.1.7974.1</t>
  </si>
  <si>
    <t>VYQPPAQVTLK(iTRAQ8plex@N-term; iTRAQ8plex(K)@11)</t>
  </si>
  <si>
    <t>12.1.1.6451.1;20.1.1.8377.1</t>
  </si>
  <si>
    <t>VYQPPAQVTLK(iTRAQ8plex@N-term; iTRAQ8plex(K)@11);LTLSLLR(iTRAQ8plex@N-term)</t>
  </si>
  <si>
    <t>9.1.1.6625.1;3.1.1.11019.1</t>
  </si>
  <si>
    <t>tr|O54752|O54752_MOUSE</t>
  </si>
  <si>
    <t>Naglu OS=Mus musculus OX=10090 GN=Naglu PE=2 SV=1</t>
  </si>
  <si>
    <t>O54752</t>
  </si>
  <si>
    <t>Naglu</t>
  </si>
  <si>
    <t>tr|O54752|O54752_MOUSE;tr|O88325|O88325_MOUSE</t>
  </si>
  <si>
    <t>MEAAGLAVILGFLLLAGGSVGDEAREAKAVRELVVRLLGPGPAANFLVSVERALADESGLDTYSLSGGGGVPVLVRGSTGVAAAAGLHRYLRDFCGCQVAWSSAQLHLPWPLPAVPDGLTETTPNRYRYYQNVCTHSYSFVWWDWARWEQEIDWMALNGINLALAWNGQEAIWQRVYLALGLTQSEIDTYFTGPAFLAWGRMGNLHTWDGPLPRSWHLSQVYLQHRILDRMRSFGMIPVLPAFAGHVPKAITRVFPQVNVIKLGSWGHFNCSYSCSFLLAPGDPMFPLIGNLFLRELTKEFGTDHIYGADTFNEMQPPFSEPSYLAATTAAVYEAMVTVDPDAVWLLQGWLFQHQPQFWGPSQIRAVLEAVPRGRLLVLDLFAESHPVYMHTASFHGQPFIWCMLHNFGGNHGLFGALEDVNRGPQAARLFPNSTMVGTGIAPEGIGQNEVVYALMAELGWRKDPVPDLMAWVSSFAIRRYGVSQPDAVAAWKLLLRSVYNCSGEACSGHNRSPLVKRPSLQMSTAVWYNRSDVFEAWRLLLTAAPNLTTSPAFRYDLLDVTRQAVQELVSLCYEEARTAYLKQELDLLLRAGGLLVYKLLPTLDELLASSSHFLLGTWLDQARKAAVSEAEAQFYEQNSRYQITLWGPEGNILDYANKQLAGLVADYYQPRWCLFLGTLAHSLARGVPFQQHEFEKNVFPLEQAFVYNKKRYPSQPRGDTVDLSKKIFLKYHPQPDSL</t>
  </si>
  <si>
    <t>ALADESGLDTYSLSGGGGVPVLVR(iTRAQ8plex@N-term)</t>
  </si>
  <si>
    <t>7.1.1.11438.1;7.1.1.11446.1</t>
  </si>
  <si>
    <t>AVLEAVPR(iTRAQ8plex@N-term);ALADESGLDTYSLSGGGGVPVLVR(iTRAQ8plex@N-term);LLGPGPAANFLVSVER(iTRAQ8plex@N-term)</t>
  </si>
  <si>
    <t>6.1.1.6328.1;10.1.1.12140.1;20.1.1.13382.1;10.1.1.12158.1</t>
  </si>
  <si>
    <t>MGNLHTWDGPLPR(iTRAQ8plex@N-term)</t>
  </si>
  <si>
    <t>14.1.1.6601.1</t>
  </si>
  <si>
    <t>sp|Q9Z0S6|CLD10_MOUSE</t>
  </si>
  <si>
    <t>Claudin-10 OS=Mus musculus OX=10090 GN=Cldn10 PE=1 SV=2</t>
  </si>
  <si>
    <t>Q9Z0S6</t>
  </si>
  <si>
    <t>Cldn10</t>
  </si>
  <si>
    <t>sp|Q9Z0S6|CLD10_MOUSE;tr|Q921J6|Q921J6_MOUSE</t>
  </si>
  <si>
    <t>MASTALEIVAFVVSISGWVLVSSTLPTDYWKVSTIDGTVITTATYFANLWKICVTDSTGVANCKEFPSMLALDGYIQACRGLMIAAVSLGFFGSIFALFGMKCTKVGGSDQAKAKIACLAGIVFILSGLCSMTGCSLYANKITTEFFDPLYMEQKYELGAALFIGWAGASLCIIGGVIFCFSISDNNKTPRMGYTYNGPTSAMSSRTKYQGGEGDFKTTGPSKQFDKNAYV</t>
  </si>
  <si>
    <t>MGYTYNGPTSAMSSR(iTRAQ8plex@N-term; Deamidated(N)@6)</t>
  </si>
  <si>
    <t>20.1.1.4764.1;1.1.1.5520.1;20.1.1.4623.1;1.1.1.5078.1</t>
  </si>
  <si>
    <t>5.1.1.6118.1;4.1.1.4877.1;3.1.1.4501.1;5.1.1.5970.1</t>
  </si>
  <si>
    <t>20.1.1.5258.1;5.1.1.6463.1;4.1.1.5448.1;20.1.1.5177.1;1.1.1.6188.1</t>
  </si>
  <si>
    <t>sp|P53612|PGTB2_MOUSE</t>
  </si>
  <si>
    <t>Geranylgeranyl transferase type-2 subunit beta OS=Mus musculus OX=10090 GN=Rabggtb PE=1 SV=2</t>
  </si>
  <si>
    <t>P53612</t>
  </si>
  <si>
    <t>Rabggtb</t>
  </si>
  <si>
    <t>sp|P53612|PGTB2_MOUSE;tr|A0A0G2JDK3|A0A0G2JDK3_MOUSE;tr|A0A0G2JF29|A0A0G2JF29_MOUSE;tr|A0A0G2JG79|A0A0G2JG79_MOUSE;tr|A0A0G2JGU4|A0A0G2JGU4_MOUSE;tr|Q3TVF4|Q3TVF4_MOUSE;tr|Q6PFA1|Q6PFA1_MOUSE;tr|Q99KZ1|Q99KZ1_MOUSE;tr|Q9JIF6|Q9JIF6_MOUSE</t>
  </si>
  <si>
    <t>MGSLLFSWKGTQQKDVTIKSDAPDTLLLEKHADYIASYGSKKDDYEYCMSEYLRMSGVYWGLTVMDLMGQLHRMNREEILVFIKSCQHECGGISASIGHDPHLLYTLSAVQILTLYDSVHVINVDKVVAYVQSLQKEDGSFAGDIWGEIDTRFSFCAVATLALLGKLDAINVEKAIEFVLSCMNFDGGFGCRPGSESHAGQIYCCTGFLAITSQLHQVNSDLLGWWLCERQLPSGGLNGRPEKLPDVCYSWWVLASLKIIGRLHWIDREKLRSFILACQDEETGGFADRPGDMVDPFHTLFGIAGLSLLGEEQIKPVSPVFCMPEEVLQRVNVQPELVS</t>
  </si>
  <si>
    <t>SDAPDTLLLEK(iTRAQ8plex@N-term; iTRAQ8plex(K)@11);GTQQKDVTIK(Protein Terminal Acetyl@N-term; iTRAQ8plex(K)@5; iTRAQ8plex(K)@10)</t>
  </si>
  <si>
    <t>8.1.1.8318.1;8.1.1.8317.1;10.1.1.1881.1</t>
  </si>
  <si>
    <t>SDAPDTLLLEK(iTRAQ8plex@N-term; iTRAQ8plex(K)@11);HADYIASYGSK(iTRAQ8plex@N-term; iTRAQ8plex(K)@11)</t>
  </si>
  <si>
    <t>10.1.1.8393.1;20.1.1.2472.1</t>
  </si>
  <si>
    <t>SDAPDTLLLEK(iTRAQ8plex@N-term; iTRAQ8plex(K)@11)</t>
  </si>
  <si>
    <t>10.1.1.8562.1;10.1.1.8543.1</t>
  </si>
  <si>
    <t>tr|B2RWW2|B2RWW2_MOUSE</t>
  </si>
  <si>
    <t>Golgb1 protein OS=Mus musculus OX=10090 GN=Golgb1 PE=2 SV=1</t>
  </si>
  <si>
    <t>B2RWW2</t>
  </si>
  <si>
    <t>Golgb1</t>
  </si>
  <si>
    <t>tr|B2RWW2|B2RWW2_MOUSE;tr|E9PVZ8|E9PVZ8_MOUSE;tr|E9QAH1|E9QAH1_MOUSE</t>
  </si>
  <si>
    <t>MLSRLSGLANNVLHELSGDYTDWNLMASSDADSSQETAMESNNRIMESTQEDALHRLAEAEKLVVELKDIISQKDVQLQQKDEALQEEKKAAENKIKKIKLHAKAKIMSLNKHMEEIKTQGGAALPPEAQAEELSKHNKSSTEEEMEIEKIKHELQEKEKLISSLQAQLDQSEQASQLDKSSAEMEDFVLMKQQLQEKEELISTLQTQLSQTQAEQAAQLSSMQQVVREKDARFETQVLLHEDELLQLVTQSDVETEMQQKLRVMQRKLEEHEEALLGRAQVVDLLQKELTSAEQRNQVLSQQLQLLEAEHNTLKNTMETERQESKTLMEKVELEVAERKLSFHNLQEEMHQLQGQLERAGQAQADLETQYSALQQRHKTEMEEKTACILSLQKNEQELQSACAALKEENSKLLQEKHDQAAESAQAMRQLEDQLQQKSKEISQFVNKPNLQKNETASQTSLPDVNNEGDQAVMEETVASLQKRVVELENEKGALLLSSGELEELKAENEKLSSRITLLEAQNRAGEADGTVCEVSTAGTTLLNRSDSSPEENGQAVLENTFSQKHKELSVLLVEMKEAQEEIAFLKSQLQGKRPEGDYEVLDRREVQLMESEGPPSVTAGDVLCAPSDESSGPAAEEEQAGMKDRHRASEAGPLNDAGMELSSPKLDGVDKSLAVSHVCQCHQGELERLKTQVLELETSLHTAEETYKRNLSEKVKEISSLTQLSEEVKESAEEARSTLAAVTEERDQLLYQVKELDVLAELRARVQELESSLAEAEKQRGLDYESQRAQHNLLTEQIHSLSIEAKSKDVKIEALQRELDGVQLQFCEQGTQMKTLQSQLEAKEREVREGTERLRDISQEMEGLSQALSQKELEIAKMDQLLLEKQKDVETLQQTIQEKDQQVTELSFSMTEKMVQLNEEKFSLGVEIKTLKEQLNLLSRTEEATKEQVEESGAGSSLKLGHDESGQEGLQQELELLRKESEQRKRKLQAALINRKELLQKVSQLEEELAKVREDSRKEIPFGENERRKLEEDRENRDDPEEWGTSKWREVEASLKQTISEKEVELEGIRRDLKEKTAAEEELQAVVQRMTRDLQSKTKQIDLLQEEVTENQATIQKLVTGTMDAGNGGSAAPVKETAASSPPGAGGEEHWKPELEGRILDLEKDKTQLQKKLQEALIARKAILKKAQEKEKQLKEELREQKDAYHHLQGQFHEQNKEKENIADQLRQLQCQARESIDRQLPGTGQQEPGPPAPSLEGISLEDTEPASESDLHAAQPSPPGETAALQATVSVAQIQAQLKEMEVEKEELELKVSSIASELAKKSEEVLLLQDQINEQGLEIQNLKAASVEAQAHTELLKQELESSQLKVAGLEHLKTLQPELDALHKHMGQKEEEVNYLYGQLSEKEQTLTTVQTEMVEQERLIKALHTQLEMQAKEHEERLKQAQVEICELKKKPTELEEETNAKQQLQRKLQAALISRKEALKENKSLQEQLSSARDAVERLTKSLADVESQVSVQNQEKDAVLGKLTILQEERDKLIAEMDRFLLENQSLSGSCESLKLALGGLTEDKEKLMEELESVRSSKMAESTEWQEKHKELQKEYEVLLQSYENVSNEAERIQHVVESVRQEKQELYAKLRSTESDKREREKQLQDAEQEMEEMKEKMRKFAKSKQQKILELEEENDRLRAEAQPVGGTGESMEALLSSNSSLKEELEKITLEHKTLSKEFEALMAEKDALSEETRNLKLQVEAQVLKQASLEATEKSDEPKDVIEEVTQAVVGKSQERDALSDSAKLEDSEAILMGDGAKPGVSETFSSHDDIKNYLQQLDQLKGRIAELEMEKQKDRELSQALENEKNALLTQISAKDSELKLLEEEVTKRTTLNQQIQEELCRVTKLKETAEEEKDDLEERLMNQLAELNGSIGNYYQDVTDAQIKNEQLESEMRNLQRCVSELEEEKQQLVKEKTKVESEIRKEYMEKIQGAQKGPANKSHAKELQELLREKQQEVKQLQKDCIRYLERISALEKTVKALEFVHTESQKDLDVTKGNLAQAVEHRKKAQAELSSFKILLDDTQSEAARVLADNLKLKKELQSNKESIKSQIKQKDEDLLRRLEQAEEKHRKEKKNMQEKLDALHREKAHVEETLAEIQVSLTRKDQEMKELQGSLDSTLAQLAAFTKSMSSLQDDRDRVIDEAKKWERRFGDAIQTKEEEVRLKEENCIALKDQLRQMAIHMEELKITVSRLEHDKEIWESKAQTELQHHQKAYDKLQEENKELTSQLEDARQLYHDSKNELTKLESELKSLKDQTTDLNNSLEKCKEHENNLEGIIKQQEADIQNCKFSCEQLETDLAASRELTSRLHDEINAKEQKIISLLSGKEEAIQLAVEELHQQHSKEIKELENLLSQEEEENVALEEENKRALEKTNQLTEALEAIKKESFEQKAQLDSFVKSMSSLQDDRDRIVSDYRQLEERHLSAILEKDQLIQDAAAENNKLKEEMRGLRSHMDDLNSENAKLDAELVQYRRDLNEVIAIKDSQQKQLLDAQLQQNKELRNECTKLEERLKGLEAEKQSLQMSSDALQKEKQGLSKEIKNLQTQLTALQEEGTLGVYHAQLKAKEEELQRLNMALSSSQKRTADLEEELVCVQKEATRKVSEIEDQLKKELKHLHHDAGIMRNETETAEERVAELARDLVEMEQKLLTVTKENKDLMAQIQAFGRSMSSLQDSRDHATEELGDLKKKYDASLKELAQLKEWQDSSREGDVLSQAAFPLSTSENVLSRLEKLNQQLTSKDEQLLHLSSELESSHNQVQSISKAMTSLQNERDRLWSELEKFRKSEEGKQRAAAPSAASSPAEVQSLKKAMSSLQNDRDRLLKELKNLQQQYLQMSQEMTELRPLKAQLQESQDQTKALQVMEEELRQENLSWQHELRQLRMEKNSWELHERRMKEQFLMAISDKDQQLGHLQSLLRELRSSSQAQILSTQYQRQASPETSASLDGSQKLVYETELLRTQLNDSLKEIHQKELRIQQLNSKFSQLLEEKNVLSTQLSDASQSLRENQHHYSNLFNHCAILEKEVQKLQAGPLNTDVAPGAPQEKNGMHRKSEPETTGEEQPSFSEVQQQLCNTKQDLRELKKLLEEERDQRLTAENALSLAKEQIRRLEHSEWESARTPIMGACGSQEQALLIDLPGHSCRRTRSGAGWKRVLRSLCHSRTRVPLLAAIYFLMIHVLLVLCFTGHL</t>
  </si>
  <si>
    <t>EALLGR(iTRAQ8plex@N-term);VQELESSLAEAEK(iTRAQ8plex@N-term; iTRAQ8plex(K)@13);IMESTQEDALHR(iTRAQ8plex@N-term);SSSQAQILSTQYQR(iTRAQ8plex@N-term);FSCEQLETDLAASR(iTRAQ8plex@N-term; Methylthio(C)@3);VSQLEEELAK(iTRAQ8plex@N-term; iTRAQ8plex(K)@10);ELQELLR(iTRAQ8plex@N-term);TAAEEELQAVVQR(iTRAQ8plex@N-term);QLEDQLQQK(iTRAQ8plex@N-term; iTRAQ8plex(K)@9);AQLDSFVK(iTRAQ8plex@N-term; iTRAQ8plex(K)@8);LQVEAQVLK(iTRAQ8plex@N-term; iTRAQ8plex(K)@9);AGQAQADLETQYSALQQR(iTRAQ8plex@N-term);DLVEMEQK(iTRAQ8plex@N-term; iTRAQ8plex(K)@8);AQVVDLLQK(iTRAQ8plex@N-term; iTRAQ8plex(K)@9);ELEEEK(iTRAQ8plex@N-term; iTRAQ8plex(K)@6);IAELEMEK(iTRAQ8plex@N-term; iTRAQ8plex(K)@8);MAESTEWQEK(iTRAQ8plex@N-term; iTRAQ8plex(K)@10);LTAENALSLAK(iTRAQ8plex@N-term; iTRAQ8plex(K)@11);AQHNLLTEQIHSLSIEAK(iTRAQ8plex@N-term; iTRAQ8plex(K)@18);LSAILEK(iTRAQ8plex@N-term; iTRAQ8plex(K)@7)</t>
  </si>
  <si>
    <t>5.1.1.12068.1;19.1.1.9461.1;1.1.1.5031.1;6.1.1.10817.1;16.1.1.7850.1;7.1.1.3421.1;2.1.1.4569.1;4.1.1.8970.1;9.1.1.8851.1;4.1.1.1714.1;18.1.1.6055.1;6.1.1.9600.1;7.1.1.8557.1;7.1.1.9413.1;4.1.1.4473.1;5.1.1.9572.1;20.1.1.12818.1;4.1.1.3714.1;18.1.1.3653.1;20.1.1.7680.1</t>
  </si>
  <si>
    <t>VQELESSLAEAEK(iTRAQ8plex@N-term; iTRAQ8plex(K)@13);IMESTQEDALHR(iTRAQ8plex@N-term);SSSQAQILSTQYQR(iTRAQ8plex@N-term);FSCEQLETDLAASR(iTRAQ8plex@N-term; Methylthio(C)@3);VSQLEEELAK(iTRAQ8plex@N-term; iTRAQ8plex(K)@10);ELQELLR(iTRAQ8plex@N-term);TAAEEELQAVVQR(iTRAQ8plex@N-term);QLEDQLQQK(iTRAQ8plex@N-term; iTRAQ8plex(K)@9);AQLDSFVK(iTRAQ8plex@N-term; iTRAQ8plex(K)@8);LQVEAQVLK(iTRAQ8plex@N-term; iTRAQ8plex(K)@9);AGQAQADLETQYSALQQR(iTRAQ8plex@N-term);DLVEMEQK(iTRAQ8plex@N-term; iTRAQ8plex(K)@8);AQVVDLLQK(iTRAQ8plex@N-term; iTRAQ8plex(K)@9);IAELEMEK(iTRAQ8plex@N-term; iTRAQ8plex(K)@8);MAESTEWQEK(iTRAQ8plex@N-term; iTRAQ8plex(K)@10);AQHNLLTEQIHSLSIEAK(iTRAQ8plex@N-term; iTRAQ8plex(K)@18);LTAENALSLAK(iTRAQ8plex@N-term; iTRAQ8plex(K)@11);LSAILEK(iTRAQ8plex@N-term; iTRAQ8plex(K)@7)</t>
  </si>
  <si>
    <t>LELLR(iTRAQ8plex@N-term);EALLGR(iTRAQ8plex@N-term);LVVELK(iTRAQ8plex@N-term; iTRAQ8plex(K)@6);ALHTQLEMQAK(iTRAQ8plex@N-term; iTRAQ8plex(K)@11);SSSQAQILSTQYQR(iTRAQ8plex@N-term);FSCEQLETDLAASR(iTRAQ8plex@N-term; Methylthio(C)@3);VSQLEEELAK(iTRAQ8plex@N-term; iTRAQ8plex(K)@10);ELQELLR(iTRAQ8plex@N-term);TAAEEELQAVVQR(iTRAQ8plex@N-term);LQVEAQVLK(iTRAQ8plex@N-term; iTRAQ8plex(K)@9);AGQAQADLETQYSALQQR(iTRAQ8plex@N-term);AQVVDLLQKELTSAEQR(iTRAQ8plex@N-term; iTRAQ8plex(K)@9);AQVVDLLQK(iTRAQ8plex@N-term; iTRAQ8plex(K)@9);IQHVVESVR(iTRAQ8plex@N-term);IAELEMEK(iTRAQ8plex@N-term; iTRAQ8plex(K)@8);MAESTEWQEK(iTRAQ8plex@N-term; iTRAQ8plex(K)@10);QASPETSASLDGSQK(Gln-&gt;pyro-Glu@N-term; iTRAQ8plex(K)@15);AQHNLLTEQIHSLSIEAK(iTRAQ8plex@N-term; iTRAQ8plex(K)@18)</t>
  </si>
  <si>
    <t>3.1.1.11905.1;9.1.1.10396.1;19.1.1.8748.1;7.1.1.3513.1;10.1.1.13022.1;8.1.1.9986.1;11.1.1.8892.1;2.1.1.10107.1;3.1.1.2827.1;2.1.1.9989.1;10.1.1.9994.1;2.1.1.2450.1;1.1.1.3946.1;4.1.1.4431.1;6.1.1.8704.1;14.1.1.7682.1;10.1.1.9237.1;11.1.1.4298.1;3.1.1.7314.1</t>
  </si>
  <si>
    <t>ALHTQLEMQAK(iTRAQ8plex@N-term; iTRAQ8plex(K)@11);LVVELK(iTRAQ8plex@N-term; iTRAQ8plex(K)@6);SSSQAQILSTQYQR(iTRAQ8plex@N-term);FSCEQLETDLAASR(iTRAQ8plex@N-term; Methylthio(C)@3);VSQLEEELAK(iTRAQ8plex@N-term; iTRAQ8plex(K)@10);ELQELLR(iTRAQ8plex@N-term);TAAEEELQAVVQR(iTRAQ8plex@N-term);LQVEAQVLK(iTRAQ8plex@N-term; iTRAQ8plex(K)@9);AGQAQADLETQYSALQQR(iTRAQ8plex@N-term);AQVVDLLQKELTSAEQR(iTRAQ8plex@N-term; iTRAQ8plex(K)@9);AQVVDLLQK(iTRAQ8plex@N-term; iTRAQ8plex(K)@9);IQHVVESVR(iTRAQ8plex@N-term);IAELEMEK(iTRAQ8plex@N-term; iTRAQ8plex(K)@8);MAESTEWQEK(iTRAQ8plex@N-term; iTRAQ8plex(K)@10);QASPETSASLDGSQK(Gln-&gt;pyro-Glu@N-term; iTRAQ8plex(K)@15);AQHNLLTEQIHSLSIEAK(iTRAQ8plex@N-term; iTRAQ8plex(K)@18)</t>
  </si>
  <si>
    <t>EAQEEIAFLK(iTRAQ8plex@N-term; iTRAQ8plex(K)@10);LELLR(iTRAQ8plex@N-term);IAELEMEK(iTRAQ8plex@N-term; iTRAQ8plex(K)@8);SSSQAQILSTQYQR(iTRAQ8plex@N-term);FSCEQLETDLAASR(iTRAQ8plex@N-term; Methylthio(C)@3);VSQLEEELAK(iTRAQ8plex@N-term; iTRAQ8plex(K)@10);ELQELLR(iTRAQ8plex@N-term);TAAEEELQAVVQR(iTRAQ8plex@N-term);SLADVESQVSVQNQEKDAVLGK(iTRAQ8plex@N-term; iTRAQ8plex(K)@16; iTRAQ8plex(K)@22);LTAENALSLAK(iTRAQ8plex@N-term; iTRAQ8plex(K)@11);AQLDSFVK(iTRAQ8plex@N-term; iTRAQ8plex(K)@8)</t>
  </si>
  <si>
    <t>18.1.1.6607.1;4.1.1.3734.1;8.1.1.9577.1;9.1.1.10747.1;2.1.1.10252.1;18.1.1.9682.1;19.1.1.10090.1;10.1.1.9409.1;3.1.1.12653.1;11.1.1.9227.1;9.1.1.9603.1;6.1.1.11515.1;11.1.1.8585.1</t>
  </si>
  <si>
    <t>EAQEEIAFLK(iTRAQ8plex@N-term; iTRAQ8plex(K)@10);IAELEMEK(iTRAQ8plex@N-term; iTRAQ8plex(K)@8);SSSQAQILSTQYQR(iTRAQ8plex@N-term);FSCEQLETDLAASR(iTRAQ8plex@N-term; Methylthio(C)@3);VSQLEEELAK(iTRAQ8plex@N-term; iTRAQ8plex(K)@10);ELQELLR(iTRAQ8plex@N-term);TAAEEELQAVVQR(iTRAQ8plex@N-term);SLADVESQVSVQNQEKDAVLGK(iTRAQ8plex@N-term; iTRAQ8plex(K)@16; iTRAQ8plex(K)@22);AQLDSFVK(iTRAQ8plex@N-term; iTRAQ8plex(K)@8);LTAENALSLAK(iTRAQ8plex@N-term; iTRAQ8plex(K)@11)</t>
  </si>
  <si>
    <t>sp|Q99M31|HSP7E_MOUSE</t>
  </si>
  <si>
    <t>Heat shock 70 kDa protein 14 OS=Mus musculus OX=10090 GN=Hspa14 PE=1 SV=2</t>
  </si>
  <si>
    <t>Q99M31</t>
  </si>
  <si>
    <t>Hspa14</t>
  </si>
  <si>
    <t>MAAIGVHLGCTSACVAVYKDGRADVVANDAGDRVTPAIVAYSEREQVVGLAAKQSRIRHVSSTVVKVKQILGRSSADPQAQKYISESKCLVIEKNGKLRYEIDTGEETKLVNPEDVARLIFSKMKETAHSVLGSDANDVVVTVPFDFGEKQKSALGEAAGAAGFNVLRLIHEPSAALLAYGIGQDHPTGKSNVLVFKLGGTSLSLSVMEVNSGMYRVLSTNTSDNIGGAHFTDTLAQYLASEFQRLFKHDVRGNARAMMKLMNSAEVAKHSLSTLGSANCFVDSLYEGQDFDCNVSRARFELLCSPLFNKCTEAIRELLRQTGFTADDINKVVLCGGSSRIPKLQQLIKDLFPAVDLLNSIPPDEVIPIGAAIEAGILVGKESTSGDDSVMIECSAKDILVKGVDESGADRFTVLFPSGTPLPARRQHTLQAPGRVSSVCLELYESEGKNSAKEEAKFAQVVLQDLDKKENGLRDILAVLTMKRDGSLQVTCTDQDTGKCEAITVEVAS</t>
  </si>
  <si>
    <t>YEIDTGEETKLVNPEDVAR(iTRAQ8plex@N-term; iTRAQ8plex(K)@10);VSSVCLELYESEGK(iTRAQ8plex@N-term; Methylthio(C)@5; iTRAQ8plex(K)@14)</t>
  </si>
  <si>
    <t>7.1.1.7925.1;1.1.1.12865.1</t>
  </si>
  <si>
    <t>sp|P30677|GNA14_MOUSE</t>
  </si>
  <si>
    <t>Guanine nucleotide-binding protein subunit alpha-14 OS=Mus musculus OX=10090 GN=Gna14 PE=1 SV=2</t>
  </si>
  <si>
    <t>P30677</t>
  </si>
  <si>
    <t>Gna14</t>
  </si>
  <si>
    <t>sp|P30677|GNA14_MOUSE;tr|A0A494BBL5|A0A494BBL5_MOUSE;tr|Q8C3M7|Q8C3M7_MOUSE;tr|Q8CBT5|Q8CBT5_MOUSE</t>
  </si>
  <si>
    <t>MAGCCCLSAEEKESQRISAEIERQLRRDKKDARRELKLLLLGTGESGKSTFIKQMRIIHGSGYSDEDRKGFTKLVYQNIFTAMQAMIRAMDTLRIQYMCEQNKENAQIIREVEVDKVTALSRDQVAAIKQLWLDPGIQECYDRRREYQLSDSAKYYLTDIERIAMPSFVPTQQDVLRVRVPTTGIIEYPFDLENIIFRMVDVGGQRSERRKWIHCFESVTSIIFLVALSEYDQVLAECDNENRMEESKALFRTIITYPWFLNSSVILFLNKKDLLEEKIMYSHLISYFPEYTGPKQDVKAARDFILKLYQDQNPDKEKVIYSHFTCATDTENIRFVFAAVKDTILQLNLREFNLV</t>
  </si>
  <si>
    <t>IAMPSFVPTQQDVLR(iTRAQ8plex@N-term);MVDVGGQR(iTRAQ8plex@N-term)</t>
  </si>
  <si>
    <t>16.1.1.1422.1;18.1.1.12362.1</t>
  </si>
  <si>
    <t>IAMPSFVPTQQDVLR(iTRAQ8plex@N-term)</t>
  </si>
  <si>
    <t>sp|Q9D1Z3|ACKMT_MOUSE</t>
  </si>
  <si>
    <t>ATP synthase subunit C lysine N-methyltransferase OS=Mus musculus OX=10090 GN=Atpsckmt PE=1 SV=1</t>
  </si>
  <si>
    <t>Q9D1Z3</t>
  </si>
  <si>
    <t>Atpsckmt</t>
  </si>
  <si>
    <t>sp|Q9D1Z3|ACKMT_MOUSE;tr|E0CXY7|E0CXY7_MOUSE</t>
  </si>
  <si>
    <t>MERVGTPEEERQAGPVLPTSLESDSSKRTSWGFLITGVVGGALLTVYAVATPFITPALRKVCLPFVPATSKQVENVVRMLRHRRGPLVDIGSGDGRIVIAAAKEGFPAVGYELNPWLVWYSRYRAWRAGVHGSAKFYISDLWKVTFAQYSNVVIFGVPQMMPQLEKKLELELEDGARVIACRFPFPRWTPDHTTGEGIDTVWAYDMSAQRGRGGRPNQEWVGQKNLSETAGLQASSSETRSKLLDVE</t>
  </si>
  <si>
    <t>NLSETAGLQASSSETR(iTRAQ8plex@N-term)</t>
  </si>
  <si>
    <t>10.1.1.2861.1</t>
  </si>
  <si>
    <t>12.1.1.2964.1</t>
  </si>
  <si>
    <t>sp|Q3TLS3|GDPP1_MOUSE</t>
  </si>
  <si>
    <t>GDP-D-glucose phosphorylase 1 OS=Mus musculus OX=10090 GN=Gdpgp1 PE=1 SV=2</t>
  </si>
  <si>
    <t>Q3TLS3</t>
  </si>
  <si>
    <t>Gdpgp1</t>
  </si>
  <si>
    <t>MAVPHHLQETSYLLPPDPEDWEKQGIPDFVYGQEDLVGKEVQWPRDSPSAVDTVPLSRFDSALRSAWRQRLELGLFRYRLEDLQTQILPGSVGFVAQLNIERGIQRRRPQNIRSVRQEFDPEQFNFNKIRPGEVLFRMQREPKGPATPKQEDDVLVVINVSPLEWGHVLLVPAPAQGLPQRLLPGVLRVGLEAVLLSLHPGFRVGFNSLGGLASVNHLHLHCYYLAHPLPVEGAPSTPLDPKGCIHLLQALPAPGFLFYTSGPGPDLEVLISRVCRATDYLSDREIAHNLFVTRGAPPGPTSSTSDLSGIRVILWARKSSFGIKESGAFNVALCELAGHLPVKTSQDFSSLTEAAAVALIQDCLLPETQAGEVRAALVALMAQEEL</t>
  </si>
  <si>
    <t>DSPSAVDTVPLSR(iTRAQ8plex@N-term);AALVALMAQEEL(iTRAQ8plex@N-term)</t>
  </si>
  <si>
    <t>9.1.1.4063.1;7.1.1.13366.1</t>
  </si>
  <si>
    <t>IRPGEVLFR(iTRAQ8plex@N-term);AALVALMAQEEL(iTRAQ8plex@N-term)</t>
  </si>
  <si>
    <t>10.1.1.14080.1;18.1.1.6331.1</t>
  </si>
  <si>
    <t>sp|Q80U63|MFN2_MOUSE</t>
  </si>
  <si>
    <t>Mitofusin-2 OS=Mus musculus OX=10090 GN=Mfn2 PE=1 SV=3</t>
  </si>
  <si>
    <t>Q80U63</t>
  </si>
  <si>
    <t>Mfn2</t>
  </si>
  <si>
    <t>sp|Q80U63|MFN2_MOUSE;tr|Q3TEX7|Q3TEX7_MOUSE;tr|Q3UGM1|Q3UGM1_MOUSE</t>
  </si>
  <si>
    <t>MSLLFSRCNSIVTVKKDKRHMAEVNASPLKHFVTAKKKINGIFEQLGAYIQESASFLEDTHRNTELDPVTTEEQVLDVKGYLSKVRGISEVLARRHMKVAFFGRTSNGKSTVINAMLWDKVLPSGIGHTTNCFLRVGGTDGHEAFLLTEGSEEKKSVKTVNQLAHALHQDEQLHAGSMVSVMWPNSKCPLLKDDLVLMDSPGIDVTTELDSWIDKFCLDADVFVLVANSESTLMQTEKQFFHKVSERLSRPNIFILNNRWDASASEPEYMEEVRRQHMERCTSFLVDELGVVDRAQAGDRIFFVSAKEVLSARVQKAQGMPEGGGALAEGFQVRMFEFQNFERQFEECISQSAVKTKFEQHTVRAKQIAEAVRLIMDSLHIAAQEQRVYCLEMREERQDRLRFIDKQLELLAQDYKLRIKQITEEVERQVSTAMAEEIRRLSVLVDEYQMDFHPSPVVLKVYKNELHRHIEEGLGRNLSDRCSTAIASSLQTMQQDMIDGLKPLLPVSMRNQIDMLVPRQCFSLSYDLNCDKLCADFQEDIEFHFSLGWTMLVNRFLGPKNSRRALLGYSDQVQRPLPLTPANPSMPPLPQSSLTQEELMVSMVTGLASLTSRTSMGILVVGGVVWKAVGWRLIALSFGLYGLLYVYERLTWTTKAKERAFKRQFVEYASEKLQLIISYTGSNCSHQVQQELSGTFAHLCQQVDITRDNLEQEIAAMNKKVEALDSLQSRAKLLRNKAGWLDSELNMFTHQYLQPSR</t>
  </si>
  <si>
    <t>AQGMPEGGGALAEGFQVR(iTRAQ8plex@N-term);CTSFLVDELGVVDR(iTRAQ8plex@N-term; Methylthio(C)@1);NQIDMLVPR(iTRAQ8plex@N-term);GISEVLAR(iTRAQ8plex@N-term)</t>
  </si>
  <si>
    <t>6.1.1.7981.1;19.1.1.8478.1;3.1.1.5513.1;8.1.1.13595.1;19.1.1.8456.1</t>
  </si>
  <si>
    <t>sp|P35822|PTPRK_MOUSE</t>
  </si>
  <si>
    <t>Receptor-type tyrosine-protein phosphatase kappa OS=Mus musculus OX=10090 GN=Ptprk PE=1 SV=1</t>
  </si>
  <si>
    <t>P35822</t>
  </si>
  <si>
    <t>Ptprk</t>
  </si>
  <si>
    <t>sp|P35822|PTPRK_MOUSE;tr|A0A1W2P7Y1|A0A1W2P7Y1_MOUSE;tr|B2RRF0|B2RRF0_MOUSE</t>
  </si>
  <si>
    <t>MDVAAAALPAFVALWLLYPWPLLGSALGQFSAGGCTFDDGPGACDYHQDLYDDFEWVHVSAQEPHYLPPEMPQGSYMVVDSSNHDPGEKARLQLPTMKENDTHCIDFSYLLYSQKGLNPGTLNILVRVNKGPLANPIWNVTGFTGRDWLRAELAVSTFWPNEYQVIFEAEVSGGRSGYIAIDDIQVLSYPCDKSPHFLRLGDVEVNAGQNATFQCIATGRDAVHNKLWLQRRNGEDIPVAQTKNINHRRFAASFRLQEVTKTDQDLYRCVTQSERGSGVSNFAQLIVREPPRPIAPPQLLGVGPTYLLIQLNANSIIGDGPIILKEVEYRMTSGSWTETHAVNAPTYKLWHLDPDTEYEIRVLLTRPGEGGTGLPGPPLITRTKCAEPMRTPKTLKIAEIQARRIAVDWESLGYNITRCHTFNVTICYHYFRGHNESRADCLDMDPKAPQHVVNHLPPYTNVSLKMILTNPEGRKESEETIIQTDEDVPGPVPVKSLQGTSFENKIFLNWKEPLEPNGIITQYEVSYSSIRSFDPAVPVAGPPQTVSNLWNSTHHVFMHLHPGTTYQFFIRASTVKGFGPATAINVTTNISAPSLPDYEGVDASLNETATTITVLLRPAQAKGAPISAYQIVVEQLHPHRTKREAGAMECYQVPVTYQNALSGGAPYYFAAELPPGNLPEPAPFTVGDNRTYKGFWNPPLAPRKGYNIYFQAMSSVEKETKTQCVRIATKAAATEEPEVIPDPAKQTDRVVKIAGISAGILVFILLLLVVIVIVKKSKLAKKRKDAMGNTRQEMTHMVNAMDRSYADQSTLHAEDPLSLTFMDQHNFSPRLPNDPLVPTAVLDENHSATAESSRLLDVPRYLCEGTESPYQTGQLHPAIRVADLLQHINLMKTSDSYGFKEEYESFFEGQSASWDVAKKDQNRAKNRYGNIIAYDHSRVILQPVEDDPSSDYINANYIDIWLYRDGYQRPSHYIATQGPVHETVYDFWRMVWQEQSACIVMVTNLVEVGRVKCYKYWPDDTEVYGDFKVTCVEMEPLAEYVVRTFTLERRGYNEIREVKQFHFTGWPDHGVPYHATGLLSFIRRVKLSNPPSAGPIVVHCSAGAGRTGCYIVIDIMLDMAEREGVVDIYNCVKALRSRRINMVQTEEQYIFIHDAILEACLCGETAIPVCEFKAAYFDMIRIDSQTNSSHLKDEFQTLNSVTPRLQAEDCSIACLPRNHDKNRFMDMLPPDRCLPFLITIDGESSNYINAALMDSYRQPAAFIVTQYPLPNTVKDFWRLVYDYGCTSIVMLNEVDLSQGCPQYWPEEGMLRYGPIQVECMSCSMDCDVINRIFRICNLTRPQEGYLMVQQFQYLGWASHREVPGSKRSFLKLILQVEKWQEECEEGEGRTIIHCLNGGGRSGMFCAIGIVVEMVKRQNVVDVFHAVKTLRNSKPNMVEAPEQYRFCYDVALEYLESS</t>
  </si>
  <si>
    <t>LLDVPR(iTRAQ8plex@N-term);ESEETIIQTDEDVPGPVPVK(iTRAQ8plex@N-term; iTRAQ8plex(K)@20);LILQVEK(iTRAQ8plex@N-term; iTRAQ8plex(K)@7);FMDMLPPDR(iTRAQ8plex@N-term);YLCEGTESPYQTGQLHPAIR(iTRAQ8plex@N-term; Methylthio(C)@3);LWHLDPDTEYEIR(iTRAQ8plex@N-term);GAPISAYQIVVEQLHPHRT(iTRAQ8plex@N-term)</t>
  </si>
  <si>
    <t>17.1.1.10801.1;20.1.1.8852.1;9.1.1.9298.1;4.1.1.6490.1;9.1.1.9802.1;4.1.1.11680.1;17.1.1.9950.1</t>
  </si>
  <si>
    <t>FCYDVALEYLESS(iTRAQ8plex@N-term; Methylthio(C)@2);GSGVSNFAQLIVR(iTRAQ8plex@N-term);YLCEGTESPYQTGQLHPAIR(iTRAQ8plex@N-term; Methylthio(C)@3);GFWNPPLAPR(iTRAQ8plex@N-term);YGNIIAYDHSR(iTRAQ8plex@N-term)</t>
  </si>
  <si>
    <t>1.1.1.11329.1;6.1.1.5221.1;12.1.1.13499.1;2.1.1.10216.1;12.1.1.8874.1</t>
  </si>
  <si>
    <t>FCYDVALEYLESS(iTRAQ8plex@N-term; Methylthio(C)@2);GSGVSNFAQLIVR(iTRAQ8plex@N-term);GFWNPPLAPR(iTRAQ8plex@N-term);YLCEGTESPYQTGQLHPAIR(iTRAQ8plex@N-term; Methylthio(C)@3);YGNIIAYDHSR(iTRAQ8plex@N-term)</t>
  </si>
  <si>
    <t>VADLLQHINLMK(iTRAQ8plex@N-term; iTRAQ8plex(K)@12);LLDVPR(iTRAQ8plex@N-term);VTCVEMEPLAEYVVR(iTRAQ8plex@N-term; Methylthio(C)@3);AAATEEPEVIPDPAK(iTRAQ8plex@N-term; iTRAQ8plex(K)@15);NGEDIPVAQTK(iTRAQ8plex@N-term; Deamidated(N)@1; iTRAQ8plex(K)@11);LILQVEK(iTRAQ8plex@N-term; iTRAQ8plex(K)@7);YLCEGTESPYQTGQLHPAIR(iTRAQ8plex@N-term; Methylthio(C)@3)</t>
  </si>
  <si>
    <t>9.1.1.9428.1;2.1.1.6076.1;20.1.1.13578.1;7.1.1.6929.1;8.1.1.10403.1;7.1.1.13450.1;11.1.1.10184.1;20.1.1.2668.1</t>
  </si>
  <si>
    <t>LLDVPR(iTRAQ8plex@N-term);VADLLQHINLMK(iTRAQ8plex@N-term; iTRAQ8plex(K)@12);VTCVEMEPLAEYVVR(iTRAQ8plex@N-term; Methylthio(C)@3);AAATEEPEVIPDPAK(iTRAQ8plex@N-term; iTRAQ8plex(K)@15);NGEDIPVAQTK(iTRAQ8plex@N-term; Deamidated(N)@1; iTRAQ8plex(K)@11);LILQVEK(iTRAQ8plex@N-term; iTRAQ8plex(K)@7);YLCEGTESPYQTGQLHPAIR(iTRAQ8plex@N-term; Methylthio(C)@3)</t>
  </si>
  <si>
    <t>sp|P63073|IF4E_MOUSE</t>
  </si>
  <si>
    <t>Eukaryotic translation initiation factor 4E OS=Mus musculus OX=10090 GN=Eif4e PE=1 SV=1</t>
  </si>
  <si>
    <t>P63073</t>
  </si>
  <si>
    <t>Eif4e</t>
  </si>
  <si>
    <t>sp|P63073|IF4E_MOUSE;tr|A0A0G2JFB4|A0A0G2JFB4_MOUSE;tr|A0A0G2JH04|A0A0G2JH04_MOUSE;tr|Q3TK95|Q3TK95_MOUSE;tr|Q8C470|Q8C470_MOUSE</t>
  </si>
  <si>
    <t>MATVEPETTPTTNPPPAEEEKTESNQEVANPEHYIKHPLQNRWALWFFKNDKSKTWQANLRLISKFDTVEDFWALYNHIQLSSNLMPGCDYSLFKDGIEPMWEDEKNKRGGRWLITLNKQQRRSDLDRFWLETLLCLIGESFDDYSDDVCGAVVNVRAKGDKIAIWTTECENRDAVTHIGRVYKERLGLPPKIVIGYQSHADTATKSGSTTKNRFVV</t>
  </si>
  <si>
    <t>IVIGYQSHADTATK(iTRAQ8plex@N-term; iTRAQ8plex(K)@14)</t>
  </si>
  <si>
    <t>2.1.1.4180.1</t>
  </si>
  <si>
    <t>sp|Q99J95|CDK9_MOUSE</t>
  </si>
  <si>
    <t>Cyclin-dependent kinase 9 OS=Mus musculus OX=10090 GN=Cdk9 PE=1 SV=1</t>
  </si>
  <si>
    <t>Q99J95</t>
  </si>
  <si>
    <t>Cdk9</t>
  </si>
  <si>
    <t>MAKQYDSVECPFCDEVTKYEKLAKIGQGTFGEVFKAKHRQTGQKVALKKVLMENEKEGFPITALREIKILQLLKHENVVNLIEICRTKASPYNRCKGSIYLVFDFCEHDLAGLLSNVLVKFTLSEIKRVMQMLLNGLYYIHRNKILHRDMKAANVLITRDGVLKLADFGLARAFSLAKNSQPNRYTNRVVTLWYRPPELLLGERDYGPPIDLWGAGCIMAEMWTRSPIMQGNTEQHQLALISQLCGSITPEVWPNVDKYELFEKLELVKGQKRKVKDRLKAYVRDPYALDLIDKLLVLDPAQRIDSDDALNHDFFWSDPMPSDLKGMLSTHLTSMFEYLAPPRRKGSQITQQSTNQSRNPATTNQTEFERVF</t>
  </si>
  <si>
    <t>ILQLLK(iTRAQ8plex@N-term; iTRAQ8plex(K)@6);IGQGTFGEVFK(iTRAQ8plex@N-term; iTRAQ8plex(K)@11)</t>
  </si>
  <si>
    <t>9.1.1.9614.1;1.1.1.12539.1</t>
  </si>
  <si>
    <t>IGQGTFGEVFK(iTRAQ8plex@N-term; iTRAQ8plex(K)@11)</t>
  </si>
  <si>
    <t>ITALR(iTRAQ8plex@N-term);LADFGLAR(iTRAQ8plex@N-term);IGQGTFGEVFK(iTRAQ8plex@N-term; iTRAQ8plex(K)@11)</t>
  </si>
  <si>
    <t>10.1.1.3245.1;10.1.1.3364.1;6.1.1.10978.1;10.1.1.9468.1</t>
  </si>
  <si>
    <t>sp|Q8BV13|CSN7B_MOUSE</t>
  </si>
  <si>
    <t>COP9 signalosome complex subunit 7b OS=Mus musculus OX=10090 GN=Cops7b PE=1 SV=1</t>
  </si>
  <si>
    <t>Q8BV13</t>
  </si>
  <si>
    <t>Cops7b</t>
  </si>
  <si>
    <t>sp|Q8BV13|CSN7B_MOUSE;tr|Q3TDL0|Q3TDL0_MOUSE</t>
  </si>
  <si>
    <t>MAGEQKPSSNLLEQFILLAKGTSGSALTTLISQVLEAPGVYVFGELLELANVQELAEGANAAYLQLLNLFAYGTYPDYIANKESLPELSVAQQNKLKHLTIVSLASRMKCIPYSVLLKDLEMRNLRELEDLIIEAVYTDIIQGKLDQRNQLLEVDFCIGRDIRKKDINNIVKTLHEWCDGCEAVLLGIEQQVLRANQYKENHHRTQQQVEAEVSNIKKTLKATASSSAQEMEQQLAERECPPHTEQRQPTKKMSKVKGLVSSRH</t>
  </si>
  <si>
    <t>ATASSSAQEMEQQLAER(iTRAQ8plex@N-term)</t>
  </si>
  <si>
    <t>5.1.1.7553.1</t>
  </si>
  <si>
    <t>sp|Q91VN6|DDX41_MOUSE</t>
  </si>
  <si>
    <t>Probable ATP-dependent RNA helicase DDX41 OS=Mus musculus OX=10090 GN=Ddx41 PE=1 SV=2</t>
  </si>
  <si>
    <t>Q91VN6</t>
  </si>
  <si>
    <t>Ddx41</t>
  </si>
  <si>
    <t>sp|Q91VN6|DDX41_MOUSE;tr|A0A1S6GWJ4|A0A1S6GWJ4_MOUSE;tr|Q3TI21|Q3TI21_MOUSE;tr|Q3UAC4|Q3UAC4_MOUSE</t>
  </si>
  <si>
    <t>MEDSEPERKRARADEATAGGSRSEDEDEDDEDYVPYVPLRQRRQLLLQKLLQRRRKGATEEEQQDSGSEPRGDEDDIPLGPQSNVSLLDQHQHLKEKAEARKESAKEKQLKEEEKILESVAEGRALMSVKEMAKGITYDDPIKTSWTPPRYVLSMSEERHERVRKKYHILVEGDGIPPPIKSFKEMKFPAAILRGLKKKGILHPTPIQIQGIPTILSGRDMIGIAFTGSGKTLVFTLPVIMFCLEQEKRLPFSKREGPYGLIICPSRELARQTHGILEYYCRLLQEDSSPLLRCALCIGGMSVKEQMETIRHGVHMMVATPGRLMDLLQKKMVSLDICRYLALDEADRMIDMGFEGDIRTIFSYFKGQRQTLLFSATMPKKIQNFAKSALVKPVTINVGRAGAASLDVIQEVEYVKEEAKMVYLLECLQKTPPPVLIFAEKKADVDAIHEYLLLKGVEAVAIHGGKDQEERTKAIEAFREGKKDVLVATDVASKGLDFPAIQHVINYDMPEEIENYVHRIGRTGRSGNTGIATTFINKACDESVLMDLKALLLEAKQKVPPVLQVLHCGDESMLDIGGERGCAFCGGLGHRITDCPKLEAMQTKQVSNIGRKDYLAHSSMDF</t>
  </si>
  <si>
    <t>SGNTGIATTFINK(iTRAQ8plex@N-term; iTRAQ8plex(K)@13);TPPPVLIFAEK(iTRAQ8plex@N-term; iTRAQ8plex(K)@11);GVEAVAIHGGKDQEER(iTRAQ8plex@N-term; iTRAQ8plex(K)@11)</t>
  </si>
  <si>
    <t>10.1.1.10918.1;8.1.1.1814.1;9.1.1.7192.1</t>
  </si>
  <si>
    <t>SGNTGIATTFINK(iTRAQ8plex@N-term; iTRAQ8plex(K)@13);LDICR(iTRAQ8plex@N-term; Methylthio(C)@4)</t>
  </si>
  <si>
    <t>12.1.1.6788.1;14.1.1.7741.1</t>
  </si>
  <si>
    <t>sp|P16330|CN37_MOUSE</t>
  </si>
  <si>
    <t>2',3'-cyclic-nucleotide 3'-phosphodiesterase OS=Mus musculus OX=10090 GN=Cnp PE=1 SV=3</t>
  </si>
  <si>
    <t>P16330</t>
  </si>
  <si>
    <t>Cnp</t>
  </si>
  <si>
    <t>sp|P16330|CN37_MOUSE;tr|Q3TYL9|Q3TYL9_MOUSE;tr|Q3TYV5|Q3TYV5_MOUSE</t>
  </si>
  <si>
    <t>MNTSFTRKSHTFLPKLFFRKMSSSGAKEKPELQFPFLQDEDTVATLHECKTLFILRGLPGSGKSTLARLILEKYHDGTKMVSADAYKIIPGSRADFSEAYKRLDEDLAGYCRRDIRVLVLDDTNHERERLDQLFEMADQYQYQVVLVEPKTAWRLDCAQLKEKNQWQLSADDLKKLKPGLEKDFLPLYFGWFLTKKSSETLRKAGQVFLEELGNHKAFKKELRHFISGDEPKEKLELVSYFGKRPPGVLHCTTKFCDYGKAAGAEEYAQQEVVKRSYGKAFKLSISALFVTPKTAGAQVVLTDQELQLWPSDLDKPSASEGLPPGSRAHVTLGCAADVQPVQTGLDLLDILQQVKGGSQGEAVGELPRGKLYSLGKGRWMLSLTKKMEVKAIFTGYYGKGKPVPIHGSRKGGAMQICTII</t>
  </si>
  <si>
    <t>TLFILR(iTRAQ8plex@N-term);GGSQGEAVGELPR(iTRAQ8plex@N-term)</t>
  </si>
  <si>
    <t>4.1.1.1949.1;3.1.1.9568.1</t>
  </si>
  <si>
    <t>ADFSEAYK(iTRAQ8plex@N-term; iTRAQ8plex(K)@8);TLFILR(iTRAQ8plex@N-term);GGSQGEAVGELPR(iTRAQ8plex@N-term)</t>
  </si>
  <si>
    <t>1.1.1.11638.1;3.1.1.10426.1;7.1.1.4290.1;4.1.1.2292.1</t>
  </si>
  <si>
    <t>TLFILR(iTRAQ8plex@N-term);ADFSEAYK(iTRAQ8plex@N-term; iTRAQ8plex(K)@8);GGSQGEAVGELPR(iTRAQ8plex@N-term)</t>
  </si>
  <si>
    <t>sp|Q3UQ44|IQGA2_MOUSE</t>
  </si>
  <si>
    <t>Ras GTPase-activating-like protein IQGAP2 OS=Mus musculus OX=10090 GN=Iqgap2 PE=1 SV=2</t>
  </si>
  <si>
    <t>Q3UQ44</t>
  </si>
  <si>
    <t>Iqgap2</t>
  </si>
  <si>
    <t>sp|Q3UQ44|IQGA2_MOUSE;tr|B9EKK3|B9EKK3_MOUSE</t>
  </si>
  <si>
    <t>MPHEELPSLQRPRYGSIVDDERLSAEEMDERRRQNIAYEYLCHLEEAKRWMEVCLVEELPPTTELEEGLRNGVYLAKLAKFFAPKMVSEKKIYDVEQTRYKKSGLHFRHTDNTVQWLRAMEAIGLPKIFYPETTDVYDRKNIPRMIYCIHALSLYLFKLGIAPQIQDLLGKVDFTEEEISNMRKELEKYGIQMPAFSKIGGILANELSVDEAALHAAVIAINEAIEKGVAKQTIITLRNPNAVLTCVDDSLSQEYQKELWEAKKKKEESAKLKNSCISEEERDAYEELLTQAEIQSNISTVNRMAAVDHINAVLQEGDPENTLLALKKPEAQLPAVYPFAAVMYQNELFNLQKQNTSNYLAHEELLIAVEMLSAVALLNQALESSDLVAVQNQLRSPTIGFNNLDEAHVDRYADALLSVKQEALSQGQDTLSWNEIQNCIDMINNQIQEENDRMVVLGYINEAIDAGNPLKTLDTLLLPTANIRDVDPDCAQHYQDVLFYTKSQKLGDPKNVSKVLWLDEIQQAINEANVDENRAKQWVTLVVDVNECLDRKQSDHILTALKSSPSNIHNILPECANKYYDTLVKAKESKTDNESSEGSWVTLNVQEKYNYYYNTDSKEGSWVPPELCLSKESWLTGEEIEDIVEEVTSDYIREKLWSASEDLLVRFEATTLGPALREEFEARKAFLYEQTESVVKIQAFWKGFKQRQEYLHRQQVFAGNVDSVVKIQSWFRMVTARKSYLSRLRYFEDHKNEIVKIQSLLRASKARDDYKALVGSENPPLTVIRKFVYLLDQSDLDFQEELEVARLREEVVTKIRANQQLEKDLNLMDIKIGLLVKNRITLEDVISHRKKLNKKKGGEIEILNNTDNKGIKSLSKERRKTLETYQQLFYLLQTKPSYLAKLIFQMPQNKSTKFMDTVIFTLYNYASNQREEYLLLKLFKTALEEEIKSKVDQVQDIVTGNPTVIKMVVSFNRGARGQNTLRQLLAPVVKEIIEDKALVINTNPVEVYKAWVNQLETQTGEASKLPYDVTTEQALTYPEVKNKLEASIENLRKVTDKVLGSIISSLDLLPYGLRYIAKVLKNSIREKFPDATEEELLKIVGNLLYYRYMNPAIVAPDGFDIIDMTAGGQINSNQRRNLGSVAKVLQHAASNKLFEGENEHLSSMNNYLSETYQEFRKYFQEACDVPEPEEKFNMDKYTDLVTVSKPVIYISIEEIINTHLLLLEHQDAIATEKSDLLNELLESLGEVPTVESFLGEGAVDPNDPNKENTLNQLSKTEISLSLTSKYDVKDGEAVDGRSLMIKTKKLIIDVTRNQPGSTLTEILETPATGQQELEHAKDMESRAVVDSRTPEEGKQSQAVIEDARLPLEQKKRKIQRNLRTLEQTGHVSSKNKYQDILNEIAKDIRNQRIHRKLRKAELSKLQQTLNALNKKAAFYEDQINYYDTYIKTCVDNLKRKNSRRSIKLDGKAEPKGTKRVKPVRYTAAKLHDKGVLLGIDDLQTNQFKNVMFDIIATEDMGIFDVRSKFLGVEMEKVQLNIQDLLQMQYEGVAVMKMFDKVKVNVNLLIYLLNKKFYGK</t>
  </si>
  <si>
    <t>DLNLMDIK(iTRAQ8plex@N-term; iTRAQ8plex(K)@8);IFYPETTDVYDR(iTRAQ8plex@N-term);HTDNTVQWLR(iTRAQ8plex@N-term);KLIIDVTR(iTRAQ8plex@N-term; iTRAQ8plex(K)@1);LWSASEDLLVR(iTRAQ8plex@N-term);ALVINTNPVEVYK(iTRAQ8plex@N-term; iTRAQ8plex(K)@13);TLDTLLLPTANIR(iTRAQ8plex@N-term);ITLEDVISHR(iTRAQ8plex@N-term);AAFYEDQINYYDTYIK(iTRAQ8plex@N-term; iTRAQ8plex(K)@16)</t>
  </si>
  <si>
    <t>5.1.1.9764.1;1.1.1.3813.1;8.1.1.10114.1;9.1.1.12206.1;18.1.1.9464.1;12.1.1.4497.1;20.1.1.12266.1;17.1.1.11693.1;15.1.1.9085.1</t>
  </si>
  <si>
    <t>HTDNTVQWLR(iTRAQ8plex@N-term);IFYPETTDVYDR(iTRAQ8plex@N-term);ALVINTNPVEVYK(iTRAQ8plex@N-term; iTRAQ8plex(K)@13);LWSASEDLLVR(iTRAQ8plex@N-term);KLIIDVTR(iTRAQ8plex@N-term; iTRAQ8plex(K)@1);TLDTLLLPTANIR(iTRAQ8plex@N-term);ITLEDVISHR(iTRAQ8plex@N-term);AAFYEDQINYYDTYIK(iTRAQ8plex@N-term; iTRAQ8plex(K)@16)</t>
  </si>
  <si>
    <t>DLNLMDIK(iTRAQ8plex@N-term; iTRAQ8plex(K)@8);IQSWFR(iTRAQ8plex@N-term);YGSIVDDERLSAEEMDER(iTRAQ8plex@N-term);AAFYEDQINYYDTYIK(iTRAQ8plex@N-term; iTRAQ8plex(K)@16);QLLAPVVK(Gln-&gt;pyro-Glu@N-term; iTRAQ8plex(K)@8);AMEAIGLPK(iTRAQ8plex@N-term; iTRAQ8plex(K)@9);QLLAPVVKEIIEDK(Gln-&gt;pyro-Glu@N-term; iTRAQ8plex(K)@8; iTRAQ8plex(K)@14)</t>
  </si>
  <si>
    <t>20.1.1.8899.1;3.1.1.11464.1;3.1.1.10055.1;6.1.1.8884.1;7.1.1.14352.1;3.1.1.11435.1;1.1.1.9718.1;12.1.1.9887.1;6.1.1.8782.1</t>
  </si>
  <si>
    <t>IQSWFR(iTRAQ8plex@N-term);YGSIVDDERLSAEEMDER(iTRAQ8plex@N-term);AAFYEDQINYYDTYIK(iTRAQ8plex@N-term; iTRAQ8plex(K)@16);QLLAPVVK(Gln-&gt;pyro-Glu@N-term; iTRAQ8plex(K)@8);AMEAIGLPK(iTRAQ8plex@N-term; iTRAQ8plex(K)@9);QLLAPVVKEIIEDK(Gln-&gt;pyro-Glu@N-term; iTRAQ8plex(K)@8; iTRAQ8plex(K)@14)</t>
  </si>
  <si>
    <t>DLNLMDIK(iTRAQ8plex@N-term; iTRAQ8plex(K)@8);ALVGSENPPLTVIR(iTRAQ8plex@N-term);YGSIVDDERLSAEEMDER(iTRAQ8plex@N-term);AAFYEDQINYYDTYIK(iTRAQ8plex@N-term; iTRAQ8plex(K)@16);IYDVEQTR(iTRAQ8plex@N-term);ITLEDVISHR(iTRAQ8plex@N-term);AMEAIGLPK(iTRAQ8plex@N-term; iTRAQ8plex(K)@9)</t>
  </si>
  <si>
    <t>1.1.1.10979.1;12.1.1.8743.1;8.1.1.5168.1;9.1.1.9271.1;3.1.1.8151.1;6.1.1.8884.1;7.1.1.8483.1;6.1.1.8919.1;8.1.1.9787.1;3.1.1.12213.1;18.1.1.8908.1</t>
  </si>
  <si>
    <t>ALVGSENPPLTVIR(iTRAQ8plex@N-term);YGSIVDDERLSAEEMDER(iTRAQ8plex@N-term);AAFYEDQINYYDTYIK(iTRAQ8plex@N-term; iTRAQ8plex(K)@16);IYDVEQTR(iTRAQ8plex@N-term);AMEAIGLPK(iTRAQ8plex@N-term; iTRAQ8plex(K)@9);ITLEDVISHR(iTRAQ8plex@N-term)</t>
  </si>
  <si>
    <t>sp|Q07797|LG3BP_MOUSE</t>
  </si>
  <si>
    <t>Galectin-3-binding protein OS=Mus musculus OX=10090 GN=Lgals3bp PE=1 SV=1</t>
  </si>
  <si>
    <t>Q07797</t>
  </si>
  <si>
    <t>Lgals3bp</t>
  </si>
  <si>
    <t>MALLWLLSVFLLVPGTQGTEDGDMRLVNGASANEGRVEIFYRGRWGTVCDNLWNLLDAHVVCRALGYENATQALGRAAFGPGKGPIMLDEVECTGTESSLASCRSLGWMVSRCGHEKDAGVVCSNDTTGLHILDLSGELSDALGQIFDSQQGCDLFIQVTGQGYEDLSLCAHTLILRTNPEAQALWQVVGSSVIMRVDAECMPVVRDFLRYFYSRRIEVSMSSVKCLHKLASAYGATELQDYCGRLFATLLPQDPTFHTPLDLYAYARATGDSMLEDLCVQFLAWNFEPLTQSESWSAVPTTLIQALLPKSELAVSSELDLLKAVDQWSTETIASHEDIERLVEQVRFPMMLPQELFELQFNLSLYQDHQALFQRKTMQALEFHTVPVEVLAKYKGLNLTEDTYKPRLYTSSTWSSLVMASTWRAQRYEYNRYNQLYTYGYGSVARYNSYQSFQTPQHPSFLFKDKQISWSATYLPTMQSCWNYGFSCTSNELPVLGLTTSSYSNPTIGYENRVLILCGGYSVVDVTSFEGSKAPIPTALDTNSSKTPSLFPCASGAFSSFRVVIRPFYLTNSTDMV</t>
  </si>
  <si>
    <t>AVDQWSTETIASHEDIER(iTRAQ8plex@N-term)</t>
  </si>
  <si>
    <t>5.1.1.8416.1</t>
  </si>
  <si>
    <t>8.1.1.8094.1;7.1.1.8194.1</t>
  </si>
  <si>
    <t>SELAVSSELDLLK(iTRAQ8plex@N-term; iTRAQ8plex(K)@13);VEIFYR(iTRAQ8plex@N-term);AVDQWSTETIASHEDIER(iTRAQ8plex@N-term)</t>
  </si>
  <si>
    <t>7.1.1.8347.1;5.1.1.9153.1;16.1.1.11527.1;8.1.1.8522.1;10.1.1.9489.1</t>
  </si>
  <si>
    <t>sp|Q9JLV1|BAG3_MOUSE</t>
  </si>
  <si>
    <t>BAG family molecular chaperone regulator 3 OS=Mus musculus OX=10090 GN=Bag3 PE=1 SV=2</t>
  </si>
  <si>
    <t>Q9JLV1</t>
  </si>
  <si>
    <t>Bag3</t>
  </si>
  <si>
    <t>sp|Q9JLV1|BAG3_MOUSE;tr|A6H663|A6H663_MOUSE;tr|Q3TAM9|Q3TAM9_MOUSE</t>
  </si>
  <si>
    <t>MSAATQSPMMQMASGNGASDRDPLPPGWEIKIDPQTGWPFFVDHNSRTTTWNDPRVPPEGPKDTASSANGPSRDGSRLLPIREGHPIYPQLRPGYIPIPVLHEGSENRQPHLFHAYSQPGVQRFRTEAAAATPQRSQSPLRGGMTEAAQTDKQCGQMPATATTAAAQPPTAHGPERSQSPAASDCSSSSSSASLPSSGRSSLGSHQLPRGYIPIPVIHEQNITRPAAQPSFHQAQKTHYPAQQGEYQPQQPVYHKIQGDDWEPRPLRAASPFRSPVRGASSREGSPARSGTPVHCPSPIRVHTVVDRPQPMTHREPPPVTQPENKPESKPGPAGPDLPPGHIPIQVIRREADSKPVSQKSPPPAEKVEVKVSSAPIPCPSPSPAPSAVPSPPKNVAAEQKAAPSPAPAEPAAPKSGEAETPPKHPGVLKVEAILEKVQGLEQAVDSFEGKKTDKKYLMIEEYLTKELLALDSVDPEGRADVRQARRDGVRKVQTILEKLEQKAIDVPGQVQVYELQPSNLEAEQPLQEIMGAVVADKDKKGPENKDPQTESQQLEAKAATPPNPSNPADSAGNLVAP</t>
  </si>
  <si>
    <t>YLMIEEYLTK(iTRAQ8plex@N-term; iTRAQ8plex(K)@10);AAPSPAPAEPAAPK(iTRAQ8plex@N-term; iTRAQ8plex(K)@14)</t>
  </si>
  <si>
    <t>9.1.1.1575.1;10.1.1.12986.1;11.1.1.13021.1</t>
  </si>
  <si>
    <t>YLMIEEYLTK(iTRAQ8plex@N-term; iTRAQ8plex(K)@10)</t>
  </si>
  <si>
    <t>13.1.1.12611.1</t>
  </si>
  <si>
    <t>YLMIEEYLTK(iTRAQ8plex@N-term; iTRAQ8plex(K)@10);ELLALDSVDPEGR(iTRAQ8plex@N-term);AAPSPAPAEPAAPK(iTRAQ8plex@N-term; iTRAQ8plex(K)@14)</t>
  </si>
  <si>
    <t>11.1.1.13715.1;9.1.1.10903.1;9.1.1.1489.1;10.1.1.13621.1;13.1.1.12721.1</t>
  </si>
  <si>
    <t>sp|Q4FK66|PR38A_MOUSE</t>
  </si>
  <si>
    <t>Pre-mRNA-splicing factor 38A OS=Mus musculus OX=10090 GN=Prpf38a PE=1 SV=1</t>
  </si>
  <si>
    <t>Q4FK66</t>
  </si>
  <si>
    <t>Prpf38a</t>
  </si>
  <si>
    <t>sp|Q4FK66|PR38A_MOUSE;tr|B2RTE3|B2RTE3_MOUSE</t>
  </si>
  <si>
    <t>MANRTVKDAHSIHGTNPQYLVEKIIRTRIYESKYWKEECFGLTAELVVDKAMELKFVGGVYGGNIKPTPFLCLTLKMLQIQPEKDIIVEFIKNEDFKYVRMLGALYMRLTGTAIDCYKYLEPLYNDYRKIKSQNRNGEFVLMHVDEFIYELLHSERVCDIILPRLQKRYVLEEAEQLEPRVSALEEDMDDVESSEEEEEEDEKLERVPSPDHRRRSYRDLDKPRRSPALRYRRSRSRSPRRRSRSPKRRSPSPRRERHRSKSPRRHRSRSRDRRHRSRSKSPGHHRSHRHRSHSKSPERSKKSHKKSRRGNE</t>
  </si>
  <si>
    <t>VCDIILPR(iTRAQ8plex@N-term; Methylthio(C)@2);YVLEEAEQLEPR(iTRAQ8plex@N-term)</t>
  </si>
  <si>
    <t>3.1.1.10824.1;20.1.1.13300.1</t>
  </si>
  <si>
    <t>YVLEEAEQLEPR(iTRAQ8plex@N-term)</t>
  </si>
  <si>
    <t>3.1.1.11682.1</t>
  </si>
  <si>
    <t>sp|Q8BH97|RCN3_MOUSE</t>
  </si>
  <si>
    <t>Reticulocalbin-3 OS=Mus musculus OX=10090 GN=Rcn3 PE=1 SV=1</t>
  </si>
  <si>
    <t>Q8BH97</t>
  </si>
  <si>
    <t>Rcn3</t>
  </si>
  <si>
    <t>sp|Q8BH97|RCN3_MOUSE;tr|A0A1B0GR19|A0A1B0GR19_MOUSE;tr|A0A1B0GR86|A0A1B0GR86_MOUSE;tr|A0A1B0GRI0|A0A1B0GRI0_MOUSE;tr|A0A1B0GSK5|A0A1B0GSK5_MOUSE</t>
  </si>
  <si>
    <t>MMWRWSFLLLLLLLRHWALGKPSPDAGPHGQDRVHHGTPLSEAPHDDAHGNFQYDHEAFLGRDVAKEFDKLSPEESQARLGRIVDRMDLAGDSDGWVSLAELRAWIAHTQQRHIRDSVSAAWHTYDTDRDGRVGWEELRNATYGHYEPGEEFHDVEDAETYKKMLARDERRFRVADQDGDSMATREELTAFLHPEEFPHMRDIVVAETLEDLDKNKDGYVQVEEYIADLYSEEPGEEEPAWVQTERQQFREFRDLNKDGRLDGSEVGYWVLPPSQDQPLVEANHLLHESDTDKDGRLSKAEILSNWNMFVGSQATNYGEDLTRHHDEL</t>
  </si>
  <si>
    <t>IVDRMDLAGDSDGWVSLAELR(iTRAQ8plex@N-term)</t>
  </si>
  <si>
    <t>10.1.1.12965.1</t>
  </si>
  <si>
    <t>sp|P58064|RT06_MOUSE</t>
  </si>
  <si>
    <t>28S ribosomal protein S6, mitochondrial OS=Mus musculus OX=10090 GN=Mrps6 PE=1 SV=3</t>
  </si>
  <si>
    <t>P58064</t>
  </si>
  <si>
    <t>Mrps6</t>
  </si>
  <si>
    <t>sp|P58064|RT06_MOUSE;tr|A0A338P7H3|A0A338P7H3_MOUSE;tr|Q3TLQ4|Q3TLQ4_MOUSE</t>
  </si>
  <si>
    <t>MPRYELALILKAMRRPETAAALKRTIESLMDRGAIVRNLESLGERALPYRISSHSQQHSRGGYFLVDFYAPTSAVENILEHLARDIDVVRPNIVKHPLTQEVKECDGIVPVPLEEKLYSTKRRKK</t>
  </si>
  <si>
    <t>YELALILK(iTRAQ8plex@N-term; iTRAQ8plex(K)@8)</t>
  </si>
  <si>
    <t>14.1.1.10662.1</t>
  </si>
  <si>
    <t>sp|Q9WV95|PHLA3_MOUSE</t>
  </si>
  <si>
    <t>Pleckstrin homology-like domain family A member 3 OS=Mus musculus OX=10090 GN=Phlda3 PE=1 SV=1</t>
  </si>
  <si>
    <t>Q9WV95</t>
  </si>
  <si>
    <t>Phlda3</t>
  </si>
  <si>
    <t>MTAAATVLKEGVLEKRSGGLLQLWKRKRCVLTERGLQLFEAKGTGGRPKELSFARIKAVECVESTGRHIYFTLVTEGGGEIDFRCPLEDPGWNAQITLGLVKFKNQQAIQTVRARQSLGTGTLVS</t>
  </si>
  <si>
    <t>GLQLFEAK(iTRAQ8plex@N-term; iTRAQ8plex(K)@8)</t>
  </si>
  <si>
    <t>5.1.1.9741.1</t>
  </si>
  <si>
    <t>sp|Q99P88|NU155_MOUSE</t>
  </si>
  <si>
    <t>Nuclear pore complex protein Nup155 OS=Mus musculus OX=10090 GN=Nup155 PE=1 SV=1</t>
  </si>
  <si>
    <t>Q99P88</t>
  </si>
  <si>
    <t>Nup155</t>
  </si>
  <si>
    <t>sp|Q99P88|NU155_MOUSE;tr|A0A2R8VHH1|A0A2R8VHH1_MOUSE;tr|Q3UL43|Q3UL43_MOUSE;tr|Q6ZQ45|Q6ZQ45_MOUSE;tr|Q80X48|Q80X48_MOUSE</t>
  </si>
  <si>
    <t>MPSVLGSMMVASTSAAASLQEALENAGRLIDRQLQEDRMYPDLSELLMVSAPNSPTVSGMSDMDYPLQGPGLLSVPSLPEISTIRRVPLPPELVEQFGHMQCNCMMGVFPPISRAWLTIDSDIFMWNYEDGGDLAYFDGLSETILAVGLVKPKAGIFQPHVRHLLVLATPVDIVILGLSYANVQTGSGILNDSMCGGMQLLPDPLYSLPTDNTYLLTITSTDNGRIFLAGKDGCLYEVAYQAEAGWFSQRCRKINHSKSSLSFLVPSLLQFTFSEDDPIVQIEIDNSRNILYTRSEKGVIQVYDLGHDGQGMSRVASVSQNAIVSAAGNIARTIDRSVFKPIVQIAVIESSESLDCQLLAVTHAGVRLYFSTCPFRQPLARPNTLTLVHVRLPPGFSASSTVEKPSKVHKALYSKGILLMTASENEDNDILWCVNHDTFPFQKPMMETQMTTRVDGHSWALSAIDELKVDKIITPLNKDHIPITDSPVVVQQHMLPPKKFVLLSAQGSLMFHKLRPVDQLRHLLVSNVGGDGEEIERFFKLHQEDQACATCLILACSTAACDREVSAWATRAFFRYGGEAQMRFPATLPTPSNVGPILGSPMYSSSPVPSGSPYPNPSSLGTPSHGAQPPTMSTPMCAVGSPAMQAASMSGLTGPEIVYSGKHNGICIYFSRIMGNIWDASLVVERVFKSSNREITAIESSVPVQLLESVLQELKGLQEFLDRNSQFSGGPLGNPNTTARVQQRLVGFMRPENGNTQQMQQELQRKFQEAQLSEKISLQAIQQLVRKSYQALALWKLLCEHQFSVIVGELQKEFQEQLKITTFKDLVIRDKEVTGALIASLINCYIRDNAAVDGISLHLQDTCPLLYSTDDAVCSKANELLQRSRQVQSKTERERMLRESLKEYQKISNQVDLPSVCAQYRQVRFYEGVVELSLTAAEKKDPQGLGLHFYKHGEPEEDVVGLQTFQERLNSYKCITDTLQELVNQSKAAPQSPSVPKKPGPPVLSSDPNMLSNEEAGHHFEQMLKLAQRSKDELFSIALYNWLIQADLADKLLQIASPFLEPHLVRMARVDQNRVRYMDLLWRYYEKNRSFSSAARVLSKLADMHSTEISLQQRLEYIARAILSAKSSTAISSIAADGEFLHELEEKMEVARIQLQIQETLQRQYSHHSSVQDAISQLDSELMDITKLYGEFADPFKLAECKLAVIHCAGYSDPILVHTLWQDIIEKELNDSVALSSSDRMHALSLKLVLLGKIYAGTPRFFPLDFIVQFLEQQVCTLNWDVGFVIQTMNEIGVPLPRLLEVYDQLFKSRDPFWNRVKSPLHLLDCIHVLLTRYVENPSLVLNCERRRFTNLCLDAVCGYLVELQSMSSSVAVQAITGNFKSLQAKLERLH</t>
  </si>
  <si>
    <t>VASVSQNAIVSAAGNIAR(iTRAQ8plex@N-term; Deamidated(N)@7);PSVLGSMMVASTSAAASLQEALENAGR(iTRAQ8plex@N-term);HLLVSNVGGDGEEIER(iTRAQ8plex@N-term);VASVSQNAIVSAAGNIAR(iTRAQ8plex@N-term);LRPVDQLR(iTRAQ8plex@N-term);PSVLGSMMVASTSAAASLQEALENAGR(Carbamyl@N-term);AAPQSPSVPK(iTRAQ8plex@N-term; iTRAQ8plex(K)@10)</t>
  </si>
  <si>
    <t>8.1.1.2718.1;2.1.1.13921.1;1.1.1.14612.1;17.1.1.10128.1;15.1.1.1335.1;18.1.1.10533.1;9.1.1.8776.1;8.1.1.5293.1</t>
  </si>
  <si>
    <t>VASVSQNAIVSAAGNIAR(iTRAQ8plex@N-term; Deamidated(N)@7);HLLVSNVGGDGEEIER(iTRAQ8plex@N-term);PSVLGSMMVASTSAAASLQEALENAGR(iTRAQ8plex@N-term);LRPVDQLR(iTRAQ8plex@N-term);VASVSQNAIVSAAGNIAR(iTRAQ8plex@N-term);PSVLGSMMVASTSAAASLQEALENAGR(Carbamyl@N-term);AAPQSPSVPK(iTRAQ8plex@N-term; iTRAQ8plex(K)@10)</t>
  </si>
  <si>
    <t>VASVSQNAIVSAAGNIAR(iTRAQ8plex@N-term; Deamidated(N)@7);ANELLQR(iTRAQ8plex@N-term);PSVLGSMMVASTSAAASLQEALENAGR(iTRAQ8plex@N-term);HLLVSNVGGDGEEIER(iTRAQ8plex@N-term);LVGFMRPENGNTQQMQQELQR(iTRAQ8plex@N-term; Deamidated(N)@9);PSVLGSMMVASTSAAASLQEALENAGR(Carbamyl@N-term)</t>
  </si>
  <si>
    <t>3.1.1.13694.1;11.1.1.5187.1;3.1.1.13697.1;12.1.1.8483.1;17.1.1.2287.1;10.1.1.10498.1;3.1.1.13487.1</t>
  </si>
  <si>
    <t>ANELLQR(iTRAQ8plex@N-term);VASVSQNAIVSAAGNIAR(iTRAQ8plex@N-term; Deamidated(N)@7);HLLVSNVGGDGEEIER(iTRAQ8plex@N-term);PSVLGSMMVASTSAAASLQEALENAGR(iTRAQ8plex@N-term);LVGFMRPENGNTQQMQQELQR(iTRAQ8plex@N-term; Deamidated(N)@9);PSVLGSMMVASTSAAASLQEALENAGR(Carbamyl@N-term)</t>
  </si>
  <si>
    <t>FLAGK(iTRAQ8plex@N-term; iTRAQ8plex(K)@5);VASVSQNAIVSAAGNIAR(iTRAQ8plex@N-term);AAPQSPSVPK(iTRAQ8plex@N-term; iTRAQ8plex(K)@10)</t>
  </si>
  <si>
    <t>19.1.1.11147.1;11.1.1.4623.1;18.1.1.1469.1</t>
  </si>
  <si>
    <t>sp|P60824|CIRBP_MOUSE</t>
  </si>
  <si>
    <t>Cold-inducible RNA-binding protein OS=Mus musculus OX=10090 GN=Cirbp PE=1 SV=1</t>
  </si>
  <si>
    <t>P60824</t>
  </si>
  <si>
    <t>Cirbp</t>
  </si>
  <si>
    <t>sp|P60824|CIRBP_MOUSE;tr|D3YU80|D3YU80_MOUSE;tr|K4DI65|K4DI65_MOUSE</t>
  </si>
  <si>
    <t>MASDEGKLFVGGLSFDTNEQALEQVFSKYGQISEVVVVKDRETQRSRGFGFVTFENIDDAKDAMMAMNGKSVDGRQIRVDQAGKSSDNRSRGYRGGSAGGRGFFRGGRSRGRGFSRGGGDRGYGGGRFESRSGGYGGSRDYYASRSQGGSYGYRSSGGSYRDSYDSYATHNE</t>
  </si>
  <si>
    <t>YGQISEVVVVK(iTRAQ8plex@N-term; iTRAQ8plex(K)@11)</t>
  </si>
  <si>
    <t>6.1.1.9733.1</t>
  </si>
  <si>
    <t>6.1.1.9606.1</t>
  </si>
  <si>
    <t>sp|P59041|DJC30_MOUSE</t>
  </si>
  <si>
    <t>DnaJ homolog subfamily C member 30, mitochondrial OS=Mus musculus OX=10090 GN=Dnajc30 PE=1 SV=1</t>
  </si>
  <si>
    <t>P59041</t>
  </si>
  <si>
    <t>Dnajc30</t>
  </si>
  <si>
    <t>sp|P59041|DJC30_MOUSE;tr|Q6IS32|Q6IS32_MOUSE;tr|Q6P8Z3|Q6P8Z3_MOUSE;tr|Q7TMI2|Q7TMI2_MOUSE;tr|Q9CY89|Q9CY89_MOUSE;tr|Q9DBI3|Q9DBI3_MOUSE</t>
  </si>
  <si>
    <t>MAAARCLGWTLSPLWRWWQVRGLPPSSATGLCSRGRTYSRTALYELLGVPSTATQAQIKAAYYRQSFLYHPDRNPGSAEAAERFTRVSEAYLVLGSTILRRKYDRGLLSDQDLRGPGVKPSKTPVADPAPPRPPPYTPRAPGGSRASPGDGRTMFDFDAFYQAHYGEQLERERRLRARREALRKKQENQANKGTSWDDTRDATFFVVLFLIFVFVGFRI</t>
  </si>
  <si>
    <t>VSEAYLVLGSTILR(iTRAQ8plex@N-term)</t>
  </si>
  <si>
    <t>19.1.1.13856.1</t>
  </si>
  <si>
    <t>sp|Q9Z0G9|CLD3_MOUSE</t>
  </si>
  <si>
    <t>Claudin-3 OS=Mus musculus OX=10090 GN=Cldn3 PE=1 SV=1</t>
  </si>
  <si>
    <t>Q9Z0G9</t>
  </si>
  <si>
    <t>Cldn3</t>
  </si>
  <si>
    <t>sp|Q9Z0G9|CLD3_MOUSE;tr|Q3TMQ3|Q3TMQ3_MOUSE;tr|Q545A5|Q545A5_MOUSE</t>
  </si>
  <si>
    <t>MSMGLEITGTSLAVLGWLCTIVCCALPMWRVSAFIGSSIITAQITWEGLWMNCVVQSTGQMQCKMYDSLLALPQDLQAARALIVVSILLAAFGLLVALVGAQCTNCVQDETAKAKITIVAGVLFLLAALLTLVPVSWSANTIIRDFYNPLVPEAQKREMGAGLYVGWAAAALQLLGGALLCCSCPPRDKYAPTKILYSAPRSTGPGTGTGTAYDRKDYV</t>
  </si>
  <si>
    <t>STGPGTGTGTAYDR(iTRAQ8plex@N-term)</t>
  </si>
  <si>
    <t>7.1.1.439.1</t>
  </si>
  <si>
    <t>sp|Q3TZZ7|ESYT2_MOUSE</t>
  </si>
  <si>
    <t>Extended synaptotagmin-2 OS=Mus musculus OX=10090 GN=Esyt2 PE=1 SV=1</t>
  </si>
  <si>
    <t>Q3TZZ7</t>
  </si>
  <si>
    <t>Esyt2</t>
  </si>
  <si>
    <t>MSSAGGEGPEAGPGRAGGRSEPEAPGSALSVDLPGLLGQLARSFALLLPVYALGYLGLSFSWVLLALGLLAWCRRSRGLKASRLCRALALLEDEEQAVRLGVRACDLPAWVHFPDTERAEWLNKTVKHMWPFICQFIEKLFRETIEPAVRGANAHLSTFSFTKVDVGQQPLRVNGVKVYTENVDKRQIILDLQISFVGNCEIDLEIKRYFCRAGVKSIQIHGTMRVILEPLIGDMPLVGALSIFFLRKPLLEINWTGLTNLLDIPGLNGLSDTIILDIISNYLVLPNRITVPLVSEVQIAQLRFPIPKGVLRIHFIEAQDLQGKDTYLKGLVKGKSDPYGIIRVGNQIFQSKVIKENLSPKWNEVYEALVYEHPGQELEIELFDEDPDKDDFLGSLMIDLIEVEKERLLDEWFTLDEVPKGKLHLKLEWLTLMPDAANLDKVLADIRADKDQASDGLSSALLILYLDSARNLPSGKKINSNPNPLVQMSVGHKAQESKIRYKTSEPVWEENFTFFIHNPRRQDLEVEVKDEQHQCSLGSLRIPLSQLLTSDNMTINQRFQLSNSGPNSTLKMKIALRVLHLEKQERPPDYQHSAQVKRPSVSKEGRKMPIKSQMSASPGTGGANTAPSTPVMGVDDKPAMEEKPQPPEASPLGHRDLGRSSSSLLASPSHIAAKEPTPSIASDISLPIATQELRQRLRQLENGTTLGQSPLGQIQLTIRHSSQRNKLIVVVHSCRNLIAFSEDGSDPYVRMYLLPDKRRSGRRKTHVSKKTLNPVFDQSFDFSVSLPEVQRRTLDVAVKNSGGFLSKDKGLLGKVLVVLASEELAKGWTQWYDLTEDGTRPQVIT</t>
  </si>
  <si>
    <t>GWTQWYDLTEDGTRPQVIT(iTRAQ8plex@N-term);GWTQWYDLTEDGTRPQVI(iTRAQ8plex@N-term)</t>
  </si>
  <si>
    <t>6.1.1.12495.1;6.1.1.12487.1;6.1.1.12842.1</t>
  </si>
  <si>
    <t>TSEPVWEENFTFFIHNPR(iTRAQ8plex@N-term);GWTQWYDLTEDGTRPQVIT(iTRAQ8plex@N-term);IPLSQLLTSDNMTINQR(iTRAQ8plex@N-term)</t>
  </si>
  <si>
    <t>9.1.1.12098.1;12.1.1.12127.1;20.1.1.12837.1;9.1.1.12075.1</t>
  </si>
  <si>
    <t>SQMSASPGTGGAN(iTRAQ8plex@N-term);ALALLEDEEQAVR(iTRAQ8plex@N-term);LGSLR(iTRAQ8plex@N-term)</t>
  </si>
  <si>
    <t>11.1.1.3099.1;8.1.1.546.1;8.1.1.13042.1</t>
  </si>
  <si>
    <t>SQMSASPGTGGAN(iTRAQ8plex@N-term);ALALLEDEEQAVR(iTRAQ8plex@N-term)</t>
  </si>
  <si>
    <t>sp|Q8BYZ7|ELMO3_MOUSE</t>
  </si>
  <si>
    <t>Engulfment and cell motility protein 3 OS=Mus musculus OX=10090 GN=Elmo3 PE=1 SV=2</t>
  </si>
  <si>
    <t>Q8BYZ7</t>
  </si>
  <si>
    <t>Elmo3</t>
  </si>
  <si>
    <t>sp|Q8BYZ7|ELMO3_MOUSE;tr|A0A1D5RMK9|A0A1D5RMK9_MOUSE;tr|Q05D34|Q05D34_MOUSE</t>
  </si>
  <si>
    <t>MAPPRNVVKIAVQMSDAIPQLIQLDQAKPLATVLKEVCDAWSLTHPEHYALQFADGHRKYITENNRLEIKNGSILCLSTAPDLKAQQLLGRLQNTSREGCCEVLRNLVLLASDMTFAQEVISRDGLQKLSTIIENGDDLGEMLALGLRAFLELMEHGVVSWETLSISFVRKVISYVNMNLMDASVQPLALRLLESVTLSSPALGQLVKSEVPLDRLLVHLQVMNHQLQTKAMALLTALLQGASPTERKEMLDHLWKKNLRQFIYKNIIHSATPMGDEMAHHLYVLQALTLGLLEPRMRTPLDPYSQEQRDQLQALRQAAFEPEGESLGTGLSADRRRSLCVREFRKLGFSNSNPAQDLERVPPGLLALDNMLYFSRHAPSAYSRFVLENSSREDKHECPFARSSIQLTALLCELLRVGEPCSETAQDFSPMFFSQDHSFHELFCVAIQLLNKTWKEMRATQEDFDKVMQVVREQLARTLALKPTSLELFRTKVNALTYGEVLRLRQTERLHQEGTLAPPILELREKLKPELMGLIRQQRLLRLCEGMLFRKISSRRRQDKLWFCCLSPNHKVLQYGDVEEGAKPPTLESLPEQLPVADIRALLMGKDCPHVREKGSGKQNKDLYELAFSISYDHGEEEAYLNFIAPSKRDFYLWTDGLSALLGSTMGSELTRLDLEQLLTMETKLRLLELENVPIPEQPPPVPPPPTNFNFCYDYSITEP</t>
  </si>
  <si>
    <t>LHQEGTLAPPILELR(iTRAQ8plex@N-term);LDLEQLLTMETK(iTRAQ8plex@N-term; iTRAQ8plex(K)@12);QAAFEPEGESLGTGLSADR(iTRAQ8plex@N-term)</t>
  </si>
  <si>
    <t>6.1.1.7908.1;10.1.1.10149.1;6.1.1.7958.1;6.1.1.13140.1</t>
  </si>
  <si>
    <t>9.1.1.12689.1;12.1.1.10272.1;8.1.1.8135.1;8.1.1.8153.1</t>
  </si>
  <si>
    <t>LDLEQLLTMETK(iTRAQ8plex@N-term; iTRAQ8plex(K)@12);QAAFEPEGESLGTGLSADR(iTRAQ8plex@N-term)</t>
  </si>
  <si>
    <t>6.1.1.13786.1;9.1.1.12905.1;8.1.1.8473.1</t>
  </si>
  <si>
    <t>sp|Q8BIW1|PRUN1_MOUSE</t>
  </si>
  <si>
    <t>Exopolyphosphatase PRUNE1 OS=Mus musculus OX=10090 GN=Prune1 PE=1 SV=1</t>
  </si>
  <si>
    <t>Q8BIW1</t>
  </si>
  <si>
    <t>Prune1</t>
  </si>
  <si>
    <t>MEDYLQDCRAALQDSRPLHVVLGNEACDLDSMVSALALAFYLTKTSEAEDIFIPVLNIKRSELPLRGDNVFFLQEVKIPEPALIFRDEIDLLALHQAGQLTLILVDHHILPKSDAALEEAVAEVLDHRPIEQKYCPPCHVSVELVGSCATLVTERILQGAPETLDRQTAALLHGTIILDCVNMDTNIGKATPKDSKYVEELEALFPDLPKRKDIFDSLQKAKFDVSGLTTEQMLRKDQKTVYRQGTKVAISAIYMDLKAFLQRTDLFTDLSSFCHDHSYDALVAMTIFFNTQNEPVRQLAIFCPHEALRMTICGILERSTSPPLKLTPIPSTSPNLQAYHQGNTQVSRKKLLPVLQEALSAYLDSAKMASGQSEVAVGMSREQVDKDLDKASNSLISGLSQDEEDPPLPPTPMNSLVDECPLDQGLPKFSAEAVFEKCSQISLSQSARACTSNK</t>
  </si>
  <si>
    <t>FSAEAVFEK(iTRAQ8plex@N-term; iTRAQ8plex(K)@9);YVEELEALFPDLPK(iTRAQ8plex@N-term; iTRAQ8plex(K)@14)</t>
  </si>
  <si>
    <t>8.1.1.13700.1;17.1.1.8554.1</t>
  </si>
  <si>
    <t>TSEAEDIFIPVLNIK(iTRAQ8plex@N-term; iTRAQ8plex(K)@15);YVEELEALFPDLPK(iTRAQ8plex@N-term; iTRAQ8plex(K)@14)</t>
  </si>
  <si>
    <t>8.1.1.13508.1;11.1.1.13867.1</t>
  </si>
  <si>
    <t>sp|Q9ER72|SYCC_MOUSE</t>
  </si>
  <si>
    <t>Cysteine--tRNA ligase, cytoplasmic OS=Mus musculus OX=10090 GN=Cars1 PE=1 SV=2</t>
  </si>
  <si>
    <t>Q9ER72</t>
  </si>
  <si>
    <t>Cars1</t>
  </si>
  <si>
    <t>sp|Q9ER72|SYCC_MOUSE;tr|Q3U716|Q3U716_MOUSE;tr|Q3UXN3|Q3UXN3_MOUSE</t>
  </si>
  <si>
    <t>MAGSSAEQAADYRSILSISDEAARVQALDQHLSTRSYIQGYSLSQADVDVFRQLSAPPADSRLFHVARWFRHIEALLGGPQGRDEPCRLQASKGRRVQPQWSPPAGTEPCRLRLYNSLTRNKDVFIPQDGKKVTWYCCGPTVYDASHMGHARSYISFDILRRVLRDYFQYDVFYCMNITDIDDKIIRRARQNYLFEQYREQKPPATQLLKDVRDAMKPFSVKLSETTDPDKRQMLERIQNSVKLATEPLEQAVRSSLSGEEVDSKVQVLLEEAKDLLSDWLDSTGGSEVTDNSIFSKLPKFWEEEFHKDMEALNVLPPDVLTRVSEYVPEIVNFVQKIVDNGYGYASNGSVYFDTAKFAASEKHSYGKLVPEAVGDQKALQEGEGDLSISADRLSEKRSPNDFALWKASKPGEPSWPCPWGKGRPGWHIECSAMAGTLLGASMDIHGGGFDLRFPHHDNELAQSEAYFENDCWVRYFLHTGHLTIAGCKMSKSLKNFITIKDALKKHSARQLRLAFLMHSWKDTLDYSSNTMESALQYEKFMNEFFLNVKDILRAPVDITGQFEKWEAEEVELNKNFYGKKTAVHEALCDNIDTRTVMEEMRALVSQCNLYMAARKAERRRPNRALLENIAMYLTHMLKIFGAIEEESPLGFPVGGPGTNLNLESTVMPYLQVLSEFREGVRKIAREKKVLEVLQLSDALRDDILPELGVRFEDHEGLPTVVKLVDRDTLLKEKEGKKRAEEEKRRKKEEAARKKQEQEAAKLAKMKIPPSEMFLSEVNKYSKFDENGLPTHDTEGKELSKGQAKKLKKLFEAQEKLYKEYLQMLQNGSLQ</t>
  </si>
  <si>
    <t>VSEYVPEIVNFVQK(iTRAQ8plex@N-term; iTRAQ8plex(K)@14);AASEK(iTRAQ8plex@N-term; iTRAQ8plex(K)@5);LVPEAVGDQK(iTRAQ8plex@N-term; iTRAQ8plex(K)@10);LSETTDPDKR(iTRAQ8plex@N-term; iTRAQ8plex(K)@9)</t>
  </si>
  <si>
    <t>19.1.1.104.1;10.1.1.4412.1;11.1.1.12604.1;1.1.1.792.1</t>
  </si>
  <si>
    <t>VSEYVPEIVNFVQK(iTRAQ8plex@N-term; iTRAQ8plex(K)@14);LVPEAVGDQK(iTRAQ8plex@N-term; iTRAQ8plex(K)@10);LSETTDPDKR(iTRAQ8plex@N-term; iTRAQ8plex(K)@9)</t>
  </si>
  <si>
    <t>FWEEEFHKDMEALNVLPPDVLTR(iTRAQ8plex@N-term; iTRAQ8plex(K)@8);ALQEGEGDLSISADR(iTRAQ8plex@N-term);AASEK(iTRAQ8plex@N-term; iTRAQ8plex(K)@5);LVPEAVGDQK(iTRAQ8plex@N-term; iTRAQ8plex(K)@10)</t>
  </si>
  <si>
    <t>2.1.1.109.1;12.1.1.12896.1;3.1.1.5988.1;12.1.1.4576.1</t>
  </si>
  <si>
    <t>FWEEEFHKDMEALNVLPPDVLTR(iTRAQ8plex@N-term; iTRAQ8plex(K)@8);ALQEGEGDLSISADR(iTRAQ8plex@N-term);LVPEAVGDQK(iTRAQ8plex@N-term; iTRAQ8plex(K)@10)</t>
  </si>
  <si>
    <t>VSEYVPEIVNFVQK(iTRAQ8plex@N-term; iTRAQ8plex(K)@14);LVPEAVGDQK(iTRAQ8plex@N-term; iTRAQ8plex(K)@10)</t>
  </si>
  <si>
    <t>12.1.1.4609.1;11.1.1.13258.1</t>
  </si>
  <si>
    <t>sp|P70452|STX4_MOUSE</t>
  </si>
  <si>
    <t>Syntaxin-4 OS=Mus musculus OX=10090 GN=Stx4 PE=1 SV=1</t>
  </si>
  <si>
    <t>P70452</t>
  </si>
  <si>
    <t>Stx4</t>
  </si>
  <si>
    <t>MRDRTHELRQGDNISDDEDEVRVALVVHSGAARLGSPDDEFFQKVQTIRQTMAKLESKVRELEKQQVTILATPLPEESMKQGLQNLREEIKQLGREVRAQLKAIEPQKEEADENYNSVNTRMKKTQHGVLSQQFVELINKCNSMQSEYREKNVERIRRQLKITNAGMVSDEELEQMLDSGQSEVFVSNILKDTQVTRQALNEISARHSEIQQLERSIRELHEIFTFLATEVEMQGEMINRIEKNILSSADYVERGQEHVKIALENQKKARKKKVMIAICVSVTVLILAVIIGITITVG</t>
  </si>
  <si>
    <t>AIEPQKEEADENYNSVNTR(iTRAQ8plex@N-term; iTRAQ8plex(K)@6)</t>
  </si>
  <si>
    <t>2.1.1.2995.1</t>
  </si>
  <si>
    <t>sp|Q8BW00|PTH_MOUSE</t>
  </si>
  <si>
    <t>Probable peptidyl-tRNA hydrolase OS=Mus musculus OX=10090 GN=Ptrh1 PE=2 SV=1</t>
  </si>
  <si>
    <t>Q8BW00</t>
  </si>
  <si>
    <t>Ptrh1</t>
  </si>
  <si>
    <t>sp|Q8BW00|PTH_MOUSE;tr|Q3V206|Q3V206_MOUSE</t>
  </si>
  <si>
    <t>MRRSWALSRQVSEARFPGKRWLVAGLGNHGMPGTRHSVGMAVLGQIARRLGVAENWTRDSRCAADLALAPLGDAQLVLLRPRRLMNVNGRSVARAAELFGLTAEEIYLVHDELDKPLGKLALKLGGSARGHNGVRSCISCLNSNAMPRLLVGIGRPTHPNMVENHVLGCFSPEEQELLSPLMDQATDLLLDHIRARSQGPLSGL</t>
  </si>
  <si>
    <t>HSVGMAVLGQIAR(iTRAQ8plex@N-term)</t>
  </si>
  <si>
    <t>2.1.1.8030.1</t>
  </si>
  <si>
    <t>sp|P97377|CDK2_MOUSE</t>
  </si>
  <si>
    <t>Cyclin-dependent kinase 2 OS=Mus musculus OX=10090 GN=Cdk2 PE=1 SV=2</t>
  </si>
  <si>
    <t>P97377</t>
  </si>
  <si>
    <t>Cdk2</t>
  </si>
  <si>
    <t>sp|P97377|CDK2_MOUSE;sp|Q80YP0|CDK3_MOUSE;tr|Q3U307|Q3U307_MOUSE;tr|Q3U6X7|Q3U6X7_MOUSE;tr|Q3UGB9|Q3UGB9_MOUSE</t>
  </si>
  <si>
    <t>MENFQKVEKIGEGTYGVVYKAKNKLTGEVVALKKIRLDTETEGVPSTAIREISLLKELNHPNIVKLLDVIHTENKLYLVFEFLHQDLKKFMDASALTGIPLPLIKSYLFQLLQGLAFCHSHRVLHRDLKPQNLLINAEGSIKLADFGLARAFGVPVRTYTHEVVTLWYRAPEILLGCKYYSTAVDIWSLGCIFAEMHLVCTQHHAKCCGEHRRNGRHSLCPLCSYLEVAASQGGGMTAVSAPHPVTRRALFPGDSEIDQLFRIFRTLGTPDEVVWPGVTSMPDYKPSFPKWARQDFSKVVPPLDEDGRSLLSQMLHYDPNKRISAKAALAHPFFQDVTKPVPHLRL</t>
  </si>
  <si>
    <t>IRLDTETEGVPSTAIR(iTRAQ8plex@N-term)</t>
  </si>
  <si>
    <t>2.1.1.6394.1</t>
  </si>
  <si>
    <t>ALFPGDSEIDQLFR(iTRAQ8plex@N-term);LADFGLAR(iTRAQ8plex@N-term)</t>
  </si>
  <si>
    <t>11.1.1.13304.1;10.1.1.9468.1</t>
  </si>
  <si>
    <t>ALFPGDSEIDQLFR(iTRAQ8plex@N-term)</t>
  </si>
  <si>
    <t>sp|Q91VC9|GHITM_MOUSE</t>
  </si>
  <si>
    <t>Growth hormone-inducible transmembrane protein OS=Mus musculus OX=10090 GN=Ghitm PE=1 SV=1</t>
  </si>
  <si>
    <t>Q91VC9</t>
  </si>
  <si>
    <t>Ghitm</t>
  </si>
  <si>
    <t>MLAARLVCLRTLPSRVFQPTFITKASPLVKNSITKNQWLVTPSREYATKTRIRTHRGKTGQELKEAALEPSMEKIFKIDQMGRWFVAGGAAVGLGALCYYGLGMSNEIGAIEKAVIWPQYVKDRIHSTYMYLAGSIGLTALSALAVARTPALMNFMMTGSWVTIGATFAAMIGAGMLVHSISYEQSPGPKHLAWMLHSGVMGAVVAPLTILGGPLLLRAAWYTAGIVGGLSTVAMCAPSEKFLNMGAPLGVGLGLVFASSLGSMFLPPTSVAGATLYSVAMYGGLVLFSMFLLYDTQKVIKRAEITPMYGAQKYDPINSMLTIYMDTLNIFMRVATMLATGSNRKK</t>
  </si>
  <si>
    <t>AEITPMYGAQK(iTRAQ8plex@N-term; iTRAQ8plex(K)@11);VATMLATGSNR(iTRAQ8plex@N-term)</t>
  </si>
  <si>
    <t>17.1.1.4411.1;17.1.1.5842.1</t>
  </si>
  <si>
    <t>20.1.1.5068.1;19.1.1.6367.1</t>
  </si>
  <si>
    <t>VATMLATGSNR(iTRAQ8plex@N-term);EAALEPSMEK(iTRAQ8plex@N-term; iTRAQ8plex(K)@10)</t>
  </si>
  <si>
    <t>4.1.1.4868.1;19.1.1.6317.1</t>
  </si>
  <si>
    <t>sp|P18653|KS6A1_MOUSE</t>
  </si>
  <si>
    <t>Ribosomal protein S6 kinase alpha-1 OS=Mus musculus OX=10090 GN=Rps6ka1 PE=1 SV=1</t>
  </si>
  <si>
    <t>P18653</t>
  </si>
  <si>
    <t>Rps6ka1</t>
  </si>
  <si>
    <t>sp|P18653|KS6A1_MOUSE;tr|E9PWV3|E9PWV3_MOUSE;tr|F6Q8A4|F6Q8A4_MOUSE;tr|F6RQA2|F6RQA2_MOUSE;tr|Q3TIM6|Q3TIM6_MOUSE;tr|Q3UFZ5|Q3UFZ5_MOUSE;tr|Q505N6|Q505N6_MOUSE;tr|Q810V8|Q810V8_MOUSE</t>
  </si>
  <si>
    <t>MPLAQLKEPWPLMELVPLDPENGQTSGEEAGLQPSKDEAILKEISITHHVKAGSEKADPSQFELLKVLGQGSFGKVFLVRKVTRPDSGHLYAMKVLKKATLKVRDRVRTKMERDILADVNHPFVVKLHYAFQTEGKLYLILDFLRGGDLFTRLSKEVMFTEEDVKFYLAELALGLDHLHSLGIIYRDLKPENILLDEEGHIKLTDFGLSKEAIDHEKKAYSFCGTVEYMAPEVVNRQGHTHSADWWSYGVLMGKDRKETMTLILKAKLGMPQFLSTEAQSLLRALFKRNPANRLGSGPDGAEEIKRHIFYSTIDWNKLYRREIKPPFKPAVAQPDDTFYFDTEFTSRTPRDSPGIPPSAGAHQLFRGFSFVATGLMEDDGKPRTTQAPLHSVVQQLHGKNLVFSDGYVVKETIGVGSYSVCKRCVHKATNMEYAVKVIDKSKRDPSEEIEILLRYGQHPNIITLKDVYDDGKHVYLVTELMRGGELLDKILRQKFFSEREASFVLHTISKTVEYLHSQGVVHRDLKPSNILYVDESGNPECLRICDFGFAKQLRAENGLLMTPCYTANFVAPEVLKRQGYDEGCDIWSLGILLYTMLAGYTPFANGPSDTPEEILTRIGSGKFTLSGGNWNTVSETAKDLVSKMLHVDPHQRLTAKQVLQHPWITQKDKLPQSQLSHQDLQLVKGAMAATYSALNSSKPTPQLKPIESSILAQRRVRKLPSTTL</t>
  </si>
  <si>
    <t>LGMPQFLSTEAQSLLR(iTRAQ8plex@N-term);VFLVR(iTRAQ8plex@N-term);ATNMEYAVK(iTRAQ8plex@N-term; iTRAQ8plex(K)@9);ADPSQFELLK(iTRAQ8plex@N-term; iTRAQ8plex(K)@10);NLVFSDGYVVK(iTRAQ8plex@N-term; iTRAQ8plex(K)@11)</t>
  </si>
  <si>
    <t>18.1.1.13564.1;19.1.1.6702.1;16.1.1.8211.1;5.1.1.9994.1;12.1.1.3002.1</t>
  </si>
  <si>
    <t>LGMPQFLSTEAQSLLR(iTRAQ8plex@N-term);ATNMEYAVK(iTRAQ8plex@N-term; iTRAQ8plex(K)@9);NLVFSDGYVVK(iTRAQ8plex@N-term; iTRAQ8plex(K)@11)</t>
  </si>
  <si>
    <t>sp|Q6P5F9|XPO1_MOUSE</t>
  </si>
  <si>
    <t>Exportin-1 OS=Mus musculus OX=10090 GN=Xpo1 PE=1 SV=1</t>
  </si>
  <si>
    <t>Q6P5F9</t>
  </si>
  <si>
    <t>Xpo1</t>
  </si>
  <si>
    <t>sp|Q6P5F9|XPO1_MOUSE;tr|A2AKT6|A2AKT6_MOUSE</t>
  </si>
  <si>
    <t>MPAIMTMLADHAARQLLDFSQKLDINLLDNVVNCLYHGEGAQQRMAQEVLTHLKEHPDAWTRVDTILEFSQNMNTKYYGLQILENVIKTRWKILPRNQCEGIKKYVVGLIIKTSSDPTCVEKEKVYIGKLNMILVQILKQEWPKHWPTFISDIVGASRTSESLCQNNMVILKLLSEEVFDFSSGQITQVKAKHLKDSMCNEFSQIFQLCQFVMENSQNAPLVHATLETLLRFLNWIPLGYIFETKLISTLIYKFLNVPMFRNVSLKCLTEIAGVSVSQYEEQFETLFTLTMMQLKQMLPLNTNIRLAYSNGKDDEQNFIQNLSLFLCTFLKEHGQLLEKRLNLREALMEALHYMLLVSEVEETEIFKICLEYWNHLAAELYRESPFSTSASPLLSGSQHFDIPPRRQLYLTVLSKVRLLMVSRMAKPEEVLVVENDQGEVVREFMKDTDSINLYKNMRETLVYLTHLDYVDTEIIMTKKLQ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AQFKLVLDSIIWAFKHTMRNVADTGLQILFTLLQNVAQEEAAAQSFYQTYFCDILQHIFSVVTDTSHTAGLTMHASILAYMFNLVEEGKISTPLNPGNPVNNQMFIQDYVANLLKSAFPHLQDAQVKLFVTGLFSLNQDIPAFKEHLRDFLVQIKEFAGEDTSDLFLEERETALRQAQEEKHKLQMSVPGILNPHEIPEEMCD</t>
  </si>
  <si>
    <t>QLLDFSQK(iTRAQ8plex@N-term; iTRAQ8plex(K)@8);IYLDMLNVYK(iTRAQ8plex@N-term; iTRAQ8plex(K)@10);YYGLQILENVIK(iTRAQ8plex@N-term; iTRAQ8plex(K)@12);LLSEEVFDFSSGQITQVK(iTRAQ8plex@N-term; iTRAQ8plex(K)@18);QLGSILK(iTRAQ8plex@N-term; iTRAQ8plex(K)@7);PAIMTMLADHAAR(Succinyl@N-term)</t>
  </si>
  <si>
    <t>15.1.1.12467.1;4.1.1.8080.1;5.1.1.8483.1;15.1.1.11421.1;8.1.1.13400.1;10.1.1.6351.1;8.1.1.12876.1</t>
  </si>
  <si>
    <t>QLLDFSQK(iTRAQ8plex@N-term; iTRAQ8plex(K)@8);IYLDMLNVYK(iTRAQ8plex@N-term; iTRAQ8plex(K)@10);YYGLQILENVIK(iTRAQ8plex@N-term; iTRAQ8plex(K)@12);LLSEEVFDFSSGQITQVK(iTRAQ8plex@N-term; iTRAQ8plex(K)@18);PAIMTMLADHAAR(Succinyl@N-term)</t>
  </si>
  <si>
    <t>IYLDMLNVYK(iTRAQ8plex@N-term; iTRAQ8plex(K)@10);YYGLQILENVIK(iTRAQ8plex@N-term; iTRAQ8plex(K)@12);LQMSVPGILNPHEIPEEMCD(iTRAQ8plex@N-term; Methylthio(C)@19);LLSEEVFDFSSGQITQVK(iTRAQ8plex@N-term; iTRAQ8plex(K)@18)</t>
  </si>
  <si>
    <t>11.1.1.12979.1;17.1.1.11222.1;17.1.1.12244.1;11.1.1.13282.1</t>
  </si>
  <si>
    <t>IYLDMLNVYK(iTRAQ8plex@N-term; iTRAQ8plex(K)@10);LQMSVPGILNPHEIPEEMCD(iTRAQ8plex@N-term; Methylthio(C)@19);YYGLQILENVIK(iTRAQ8plex@N-term; iTRAQ8plex(K)@12);LLSEEVFDFSSGQITQVK(iTRAQ8plex@N-term; iTRAQ8plex(K)@18)</t>
  </si>
  <si>
    <t>QLLDFSQK(iTRAQ8plex@N-term; iTRAQ8plex(K)@8);PAIMTMLADHAAR(Succinyl@N-term)</t>
  </si>
  <si>
    <t>11.1.1.13807.1;8.1.1.8558.1</t>
  </si>
  <si>
    <t>sp|Q8K0H1|S47A1_MOUSE</t>
  </si>
  <si>
    <t>Multidrug and toxin extrusion protein 1 OS=Mus musculus OX=10090 GN=Slc47a1 PE=1 SV=2</t>
  </si>
  <si>
    <t>Q8K0H1</t>
  </si>
  <si>
    <t>Slc47a1</t>
  </si>
  <si>
    <t>sp|Q8K0H1|S47A1_MOUSE;tr|D6RGQ3|D6RGQ3_MOUSE</t>
  </si>
  <si>
    <t>MERTEESAPGPGGADAASERRGLRCLLLPGFLEELRALLVLAGPAFLAQLMMFLISFISSVFCGHLGKLELDAVTLAIAVINVTGISVGHGLSSACDTLISQTYGSQNLKHVGVILQRGTLILLLCCFPCWALFINTEQILLLFRQDPDVSRLTQTYVMIFIPALPAAFLYTLQVKYLLNQGIVLPQIMTGIAANLVNALANYVFLYHLHLGVMGSALANTISQFALAIFLFLYILWRRLHQATWGGWSWECLQDWASFLRLAIPSMLMLCIEWWAYEVGSFLSGILGMVELGAQSITYELAIIVYMIPSGFSVAANVRVGNALGAGNIDQAKKSSAISLIVTELFAVTFCVLLLGCKDLVGYIFTTDRDIVALVAQVIPIYAVSHLFEGLACTCGGILRGTGNQKVGAIVNAIGYYVIGLPIGIALMFAAKLGVIGLWSGIIICTTCQTTCFLAFIARLNWKRACQQAQVHANLKVNVALNSAVSHEPAHPVCPESHGEIMMTDLEKKDETQLDQPMNQQQALPIRPKDSNKLSGKQLALRRGLLLLGVVLVLVGGILVRVYIRIE</t>
  </si>
  <si>
    <t>TEESAPGPGGADAASER(iTRAQ8plex@N-term; Cation:Na(E)@3);VGNALGAGNIDQAK(iTRAQ8plex@N-term; iTRAQ8plex(K)@14);VGNALGAGNIDQAK(iTRAQ8plex@N-term; Deamidated(N)@3; iTRAQ8plex(K)@14);VGNALGAGNIDQAKK(iTRAQ8plex@N-term; iTRAQ8plex(K)@14; iTRAQ8plex(K)@15);MERTEESAPGPGGADAASERR(Protein Terminal Acetyl@N-term);MERTEESAPGPGGADAASER(Protein Terminal Acetyl@N-term; Oxidation(R)@3);TEESAPGPGGADAASER(iTRAQ8plex@N-term);MERTEESAPGPGGADAASER(Protein Terminal Acetyl@N-term)</t>
  </si>
  <si>
    <t>8.1.1.592.1;10.1.1.4572.1;8.1.1.496.1;6.1.1.501.1;8.1.1.540.1;6.1.1.1398.1;7.1.1.426.1;6.1.1.1468.1;7.1.1.431.1;3.1.1.483.1;9.1.1.528.1;6.1.1.1405.1;9.1.1.517.1;6.1.1.520.1;9.1.1.513.1;5.1.1.1760.1;14.1.1.670.1;1.1.1.4113.1;5.1.1.1738.1;6.1.1.419.1;17.1.1.4740.1</t>
  </si>
  <si>
    <t>TEESAPGPGGADAASERR(iTRAQ8plex@N-term);TEESAPGPGGADAASER(iTRAQ8plex@N-term)</t>
  </si>
  <si>
    <t>14.1.1.367.1;13.1.1.382.1;12.1.1.416.1;11.1.1.500.1;17.1.1.238.1</t>
  </si>
  <si>
    <t>TEESAPGPGGADAASERR(iTRAQ8plex@N-term);VGNALGAGNIDQAK(iTRAQ8plex@N-term; iTRAQ8plex(K)@14);TEESAPGPGGADAASER(iTRAQ8plex@N-term);MERTEESAPGPGGADAASER(Protein Terminal Acetyl@N-term)</t>
  </si>
  <si>
    <t>13.1.1.367.1;8.1.1.459.1;14.1.1.351.1;17.1.1.217.1;12.1.1.1402.1;17.1.1.4779.1;17.1.1.239.1;11.1.1.1754.1;16.1.1.217.1;11.1.1.550.1;9.1.1.438.1;8.1.1.489.1;6.1.1.1930.1;7.1.1.480.1;20.1.1.5192.1;6.1.1.1853.1</t>
  </si>
  <si>
    <t>sp|P51125|ICAL_MOUSE</t>
  </si>
  <si>
    <t>Calpastatin OS=Mus musculus OX=10090 GN=Cast PE=1 SV=2</t>
  </si>
  <si>
    <t>P51125</t>
  </si>
  <si>
    <t>Cast</t>
  </si>
  <si>
    <t>sp|P51125|ICAL_MOUSE;tr|A0A1Y7VJN8|A0A1Y7VJN8_MOUSE;tr|A0A338P6J9|A0A338P6J9_MOUSE;tr|Q3TTN2|Q3TTN2_MOUSE;tr|Q8C281|Q8C281_MOUSE;tr|Q8CB83|Q8CB83_MOUSE;tr|Q8CE04|Q8CE04_MOUSE;tr|Q8CE80|Q8CE80_MOUSE;tr|Q921U7|Q921U7_MOUSE</t>
  </si>
  <si>
    <t>MSQPGPKPAASPRPSRGAAARHTQEHVNEKNIGSSSKPGEKKGSDEKKAASLGSSQPSRPHVGEAATATKVTASSAATSKSPSMSTTETKAIPVNKQLEGPDQKRPREQAVKTESKKPQSSEQPVVHEKKSKGGPKEGSEPKNLPKHTSSTGSKHAHKEKALSRSNEQMVSEKPSESKTKFQDVPSAGGESVAGGGTVATALDKVVGKKKEQKPFTPASPVQSTPSKPSDKSGMDAALDDLIDTLGGHEDTNRDDPPYTGPVVLDPMYSTYLEALGIKEGTIPPEYRKLLEKNEGITQPLPDSPKPMGTDQAIDALSSDFTCSSPTGKQSEKEKSTGEIFKAQSAGVTRSSVPPKEKKRKVEEEVINDQALQALSDSLGTRQPDPPSHVSQAEQVKEAKAKEERQEKCGEDEDTVPAEYRLKPAKDKDGKPLLPEPEETSKSLSESELIGELSADFDRSTYQDKPSTPAEKKSNDTSQTPPGETVPRASMCSIRSAPPKLASLKGVVPEDAVETLAGSLGTREADPEHEKTVEDKVKEKAKEEEHEKLGEKEETVPPDYRLEEVKDKDGKPLLPKESQEQLAPLSDDFLLDALSQDFSSPANISSLEFEDAKLSAAISEVVSQTPAPSTHAAAPLPGTEQKDKELDDALDELSDSLGQRPPDPDENKPLDDKVKEKIKPEHSEKLGERDDTIPPEYRHLLDNDGKDKPEKPPTKKTEKPDQDRDPIDALSEDLDSCPSTTETSKNTAKGKSKKTSSSKASKDGEKTKDSSKKTEEVSKPKAKEDARHS</t>
  </si>
  <si>
    <t>CGEDEDTVPAEYR(iTRAQ8plex@N-term; Methylthio(C)@1);SNDTSQTPPGETVPR(iTRAQ8plex@N-term; Deamidated(N)@2);KVEEEVINDQALQALSDSLGTR(iTRAQ8plex@N-term; iTRAQ8plex(K)@1);SNDTSQTPPGETVPR(iTRAQ8plex@N-term)</t>
  </si>
  <si>
    <t>16.1.1.862.1;20.1.1.12361.1;19.1.1.724.1;15.1.1.4467.1</t>
  </si>
  <si>
    <t>SLSESELIGELSADFDR(iTRAQ8plex@N-term);SNDTSQTPPGETVPR(iTRAQ8plex@N-term)</t>
  </si>
  <si>
    <t>2.1.1.685.1;15.1.1.12049.1</t>
  </si>
  <si>
    <t>GVVPEDAVETLAGSLGTR(iTRAQ8plex@N-term);CGEDEDTVPAEYR(iTRAQ8plex@N-term; Methylthio(C)@1);SLSESELIGELSADFDR(iTRAQ8plex@N-term)</t>
  </si>
  <si>
    <t>18.1.1.5366.1;9.1.1.12294.1;18.1.1.5264.1;15.1.1.12636.1;12.1.1.12769.1;15.1.1.4605.1;6.1.1.13117.1</t>
  </si>
  <si>
    <t>CGEDEDTVPAEYR(iTRAQ8plex@N-term; Methylthio(C)@1);GVVPEDAVETLAGSLGTR(iTRAQ8plex@N-term);SLSESELIGELSADFDR(iTRAQ8plex@N-term)</t>
  </si>
  <si>
    <t>sp|Q6ZQ58|LARP1_MOUSE</t>
  </si>
  <si>
    <t>La-related protein 1 OS=Mus musculus OX=10090 GN=Larp1 PE=1 SV=3</t>
  </si>
  <si>
    <t>Q6ZQ58</t>
  </si>
  <si>
    <t>Larp1</t>
  </si>
  <si>
    <t>sp|Q6ZQ58|LARP1_MOUSE;tr|Z4YJT3|Z4YJT3_MOUSE</t>
  </si>
  <si>
    <t>MATQVEPLLPAGAPLLQAEEHGLARKKPAPDAQAESGPGDGGGEPDGGVRRPRPACARPGRDGAERESPRPPAAAEAPAGSDGEDGGRRDFVEAPPPKVNPWTKHAPPPAAVNGQPPPEPSAPAKVVRAAAPKPRKGSKVGDFGDAVNWPTPGEIAHKSVQPQSHKPQPARKLPPKKDMKEQEKGDGSDSKESPKTKSDESGEEKNGDEDCQRGGQKKKGSKHKWVPLQIDMKPEVPREKLASRPTRPQEPRHTPAVRGEMKGSEPATYMPVSVAPPTPAWQPETKVEPAWHDQDETSSVKSDGAGGARASFRGRGRGRGRGRGRGRGGTRTHFDYQFGYRKFDGTEGPRTHKYMNNITYYFDNVSSNEIYSMDQELLKDYIKRQIEYYFSVDNLERDFFLRRKMDADGFLPITLIASFHRVQALTTDISLIFAALKDSKVVEMVEEKVRRREEPEKWPLPGPPIVDYSQTDFSQLLNCPEFVPRQHYQKETESAPGSPRAVTPVPTKTEEVSNLKTLPKGLSASLPDLDSESWIEVKKRPRPSPARPKKPEEPRFSHPTALPQQLPSQQLMSKDQDEQEELDFLFDEEMEQMDGRKNTFTAWSEEDSDYEIDDRDVNKILIVTQTPPYMRRHPGGDRTGNHTSRAKMSAELAKVINDGLFYYEQDLWTEKFEPEYSQIKQEVENFKKVNMISREQFDTLTPEPPVDPNQEVPPGPPRFQQVPTDALANKLFGAPEPSTIARSLPTTVPESPNYRNARTPRTPRTPQLKDSSQTPRFYPVVKEGRTLDAKMPRKRKTRHSSNPPLESHVGWVMDSREHRPRTASISSSPSEGTPAVGSYGCTPQSLPKFQHPSHELLKENGFTQHVYHKYRRRCLNERKRLGIGQSQEMNTLFRFWSFFLRDHFNKKMYEEFKQLALEDAKEGYRYGLECLFRYYSYGLEKKFRLDIFKDFQEETVKDYEAGQLYGLEKFWAFLKYSKAKNLDIDPKLQEYLGKFRRLEDFRVDPPMGEEGNHKRHPVVAGGSGEGRKRCPSQSSSRPATGISQPPTTPTGQATREDAKWTSQHSDTLTLRK</t>
  </si>
  <si>
    <t>ATQVEPLLPAGAPLLQAEEHGLAR(Protein Terminal Acetyl@N-term);FQQVPTDALANK(iTRAQ8plex@N-term; iTRAQ8plex(K)@12)</t>
  </si>
  <si>
    <t>5.1.1.12139.1;7.1.1.13374.1;7.1.1.13345.1;5.1.1.8320.1</t>
  </si>
  <si>
    <t>ATQVEPLLPAGAPLLQAEEHGLAR(Protein Terminal Acetyl@N-term);ILIVTQTPPYMR(iTRAQ8plex@N-term);QHYQKETESAPGSPR(iTRAQ8plex@N-term; iTRAQ8plex(K)@5);LFGAPEPSTIAR(iTRAQ8plex@N-term);DFFLR(iTRAQ8plex@N-term)</t>
  </si>
  <si>
    <t>10.1.1.8857.1;10.1.1.8113.1;3.1.1.11960.1;9.1.1.206.1;7.1.1.13031.1</t>
  </si>
  <si>
    <t>ATQVEPLLPAGAPLLQAEEHGLAR(Protein Terminal Acetyl@N-term);ILIVTQTPPYMR(iTRAQ8plex@N-term);QHYQKETESAPGSPR(iTRAQ8plex@N-term; iTRAQ8plex(K)@5);LFGAPEPSTIAR(iTRAQ8plex@N-term)</t>
  </si>
  <si>
    <t>sp|P70336|ROCK2_MOUSE</t>
  </si>
  <si>
    <t>Rho-associated protein kinase 2 OS=Mus musculus OX=10090 GN=Rock2 PE=1 SV=1</t>
  </si>
  <si>
    <t>P70336</t>
  </si>
  <si>
    <t>Rock2</t>
  </si>
  <si>
    <t>MSRPPPTGKMPGAPEAAPGDGAGAGRQRKLEALIRDPRSPINVESLLDGLNSLVLDLDFPALRKNKNIDNFLNRYEKIVKKIRGLQMKAEDYDVVKVIGRGAFGEVQLVRHKASQKVYAMKLLSKFEMIKRSDSAFFWEERDIMAFANSPWVVQLFCAFQDDRYLYMVMEYMPGGDLVNLMSNYDVPEKWAKFYTAEVVLALDAIHSMGLIHRDVKPDNMLLDKHGHLKLADFGTCMKMDETGMVHCDTAVGTPDYISPEVLKSQGGDGYYGRECDWWSVGVFLFEMLVGDTPFYADSLVGTYSKIMDHKNSLCFPEDTEISKHAKNLICAFLTDREVRLGRNGVEEIKQHPFFKNDQWNWDNIRETAAPVVPELSSDIDSSNFDDIEDDKGDVETFPIPKAFVGNQLPFIGFTYFRENLLLSDSPPCRENDAIQTRKSEESQEIQKKLYALEEHLSSEVQAKEELEQKCKSINTRLEKTAKELEEEITLRKSVESTLRQLEREKALLQHKNAEYQRKADHEADKKRNLENDVNSLKDQLEDLKKRNQSSQISTEKVNQLQKQLDEANALLRTESDTAARLRKTQAESSKQIQQLESNNRDLQDKNCLLETAKLKLEKEFINLQSALESERRDRTHGSEIINDLQGRISGLEEDLKTGKALLAKVELEKRQLQEKLTDLEKEKSNMEIDMTYQLKVIQQSLEQEEAEHKTTKARLADKNKIYESIEEAKSEAMKEMEKKLLEERSLKQKVENLLLEAEKRCSILDCDLKQSQQKLNELLKQKDVLNEDVRNLTLKIEQETQKRCLMQNDLKMQTQQVNTLKMSEKQIKQENNHLMEMKMNLEKQNTELRKERQDADGQMKELQDQLEAEQYFSTLYKTQVRELKEENEEKTKLCKELQQKKQDLQDERDSLAAQLEITLTKADSEQLARSIAEEQYSDLEKEKIMKELEIKEMMARHKQELTEKDTTIASLEETNRTLTSDVANLANEKEELNNKLKDSQEQLSKLKDEEMSAAAIKAQFEKQLLNERTLKTQAVNKLAEIMNRKEPVKRGSDTDVRRKEKENRKLHMELKSEREKLTQQMIKYQKELNEMQAQIAEESQIRIELQMTLDSKDSDIEQLRSQLQALHIGMDSSSIGSGPGDAEPDDGFPESRLEGWLSLPVRNNTKKFGWVKKYVIVSSKKILFYDSEQDKEQSNPYMVLDIDKLFHVRPVTQTDVYRADAKEIPRIFQILYANEGESKKEPEFPVEPVGEKSNYICHKGHEFIPTLYHFPTNCEACMKPLWHMFKPPPALECRRCHIKCHKDHMDKKEEIIAPCKVYYDISSAKNLLLLANSTEEQQKWVSRLVKKIPKKPPAPDPFARSSPRTSMKIQQNQSIRRPSRQLAPNKPS</t>
  </si>
  <si>
    <t>MPGAPEAAPGDGAGAGR(iTRAQ8plex@N-term);SLEETNR(iTRAQ8plex@N-term);NLICAFLTDREVR(iTRAQ8plex@N-term; Methylthio(C)@4);GAFGEVQLVR(iTRAQ8plex@N-term);ELQDQLEAEQYFSTLYK(iTRAQ8plex@N-term; iTRAQ8plex(K)@17);LEALIR(iTRAQ8plex@N-term)</t>
  </si>
  <si>
    <t>6.1.1.7891.1;19.1.1.12422.1;3.1.1.6288.1;17.1.1.431.1;7.1.1.1848.1;20.1.1.13489.1</t>
  </si>
  <si>
    <t>MPGAPEAAPGDGAGAGR(iTRAQ8plex@N-term);SLEETNR(iTRAQ8plex@N-term);LEALIR(iTRAQ8plex@N-term)</t>
  </si>
  <si>
    <t>DSDIEQLR(iTRAQ8plex@N-term; Methyl(D)@1);QKDVLNEDVR(Gln-&gt;pyro-Glu@N-term; iTRAQ8plex(K)@2);LNELLK(iTRAQ8plex@N-term; iTRAQ8plex(K)@6);LAEIMNR(iTRAQ8plex@N-term);NLICAFLTDREVR(iTRAQ8plex@N-term; Methylthio(C)@4);ELQDQLEAEQYFSTLYK(iTRAQ8plex@N-term; iTRAQ8plex(K)@17);MPGAPEAAPGDGAGAGR(iTRAQ8plex@N-term);GAFGEVQLVR(iTRAQ8plex@N-term)</t>
  </si>
  <si>
    <t>19.1.1.3444.1;2.1.1.3568.1;2.1.1.13744.1;2.1.1.12810.1;5.1.1.9598.1;9.1.1.7325.1;11.1.1.8799.1;9.1.1.1902.1</t>
  </si>
  <si>
    <t>DSDIEQLR(iTRAQ8plex@N-term; Methyl(D)@1);MPGAPEAAPGDGAGAGR(iTRAQ8plex@N-term);QKDVLNEDVR(Gln-&gt;pyro-Glu@N-term; iTRAQ8plex(K)@2)</t>
  </si>
  <si>
    <t>TAKELEEEITLR(iTRAQ8plex@N-term; iTRAQ8plex(K)@3);MPGAPEAAPGDGAGAGR(iTRAQ8plex@N-term);AEDYDVVK(iTRAQ8plex@N-term; iTRAQ8plex(K)@8);LAEIMNR(iTRAQ8plex@N-term)</t>
  </si>
  <si>
    <t>1.1.1.3928.1;8.1.1.9456.1;11.1.1.9262.1;9.1.1.9197.1;7.1.1.2407.1;9.1.1.2191.1</t>
  </si>
  <si>
    <t>TAKELEEEITLR(iTRAQ8plex@N-term; iTRAQ8plex(K)@3);MPGAPEAAPGDGAGAGR(iTRAQ8plex@N-term);AEDYDVVK(iTRAQ8plex@N-term; iTRAQ8plex(K)@8)</t>
  </si>
  <si>
    <t>sp|Q3UDR8|YIPF3_MOUSE</t>
  </si>
  <si>
    <t>Protein YIPF3 OS=Mus musculus OX=10090 GN=Yipf3 PE=1 SV=1</t>
  </si>
  <si>
    <t>Q3UDR8</t>
  </si>
  <si>
    <t>Yipf3</t>
  </si>
  <si>
    <t>MATPAAPASGVRNGAGPEWGGFEENIQGGGSAVIDMENMDDTSGSSFEDMGELHQRLREEEVDADAAAAEEEDGEFLGMKGFKGQLSRQVADQMWQAGKRQASRAFSLYANIDILRPYFDVEPAQVRSRLLESMIPIKMVNFPQKVAGELYGPLMLVFTLVAILLHGMKTSDTIIREGTLMGTAIGTCFGYWLGVSSFIYFLAYLCNAQITMLQMLALLGYGLFGHCIVLFITYNIHLHALFYLFWLLVGGLSTLRMVAVLVSRTVGPTQRLLLCGTLAALHMLFLLYLHFAYHKVVEGILDTLEGPNIPPMQRVPRDIPAVLPAARLPVAVINATAKAIAVTLQSH</t>
  </si>
  <si>
    <t>DIPAVLPAAR(iTRAQ8plex@N-term)</t>
  </si>
  <si>
    <t>9.1.1.6710.1</t>
  </si>
  <si>
    <t>DIPAVLPAAR(iTRAQ8plex@N-term);QVADQMWQAGKR(Gln-&gt;pyro-Glu@N-term; iTRAQ8plex(K)@11)</t>
  </si>
  <si>
    <t>9.1.1.7190.1;1.1.1.6342.1</t>
  </si>
  <si>
    <t>sp|Q8BU30|SYIC_MOUSE</t>
  </si>
  <si>
    <t>Isoleucine--tRNA ligase, cytoplasmic OS=Mus musculus OX=10090 GN=Iars1 PE=1 SV=2</t>
  </si>
  <si>
    <t>Q8BU30</t>
  </si>
  <si>
    <t>Iars1</t>
  </si>
  <si>
    <t>MVQQVPENISFPAEEEKILEFWSKHNCFQECLKQSKLRPKFTFYDGPPFATGLPHYGHILAGTIKDIVTRYAHQSGFHVDRRFGWDCHGLPVEYEIDKTLGIKGPEDVAKMGIAEYNKQCRAIVMRYSAEWKSTVTRLGRWIDFDNDYKTLYPQFMESVWWVFKQLYDKGLVYRGVKVMPFSTACGTPLSNFESNQNYKDVQDPSVFVTFPLEEDENTSLVAWTTTPWTLPSNLALCVNPEIQYVKIKDVARGKLFILTEARLSALYKQESDYEILERFPGASLKGKKYKPLFDYFIKCKENGAFTVLVDHYVKDEEGTGVVHQAPYFGADDHRVCMDFNIIQKDSVPVCPVDASGCFTEEVTHFVGQYVKDADKNIIRMLKEQGRLLAAGTFTHSYPFCWRSDTPLIYKSVPSWFVRVEPMVDQLLKNNDLCYWVPEFVREKRFGNWLKEARDWAISRNRYWGTPIPLWVSEDLEEVVCIGSVAELEELSGTKISDLHRESIDHLTIPSRCGKAPLRRVSEVFDCWFESGSMPYAQVHYPFESKREFEDAFPADFIAEGIDQTRGWFYTLLVLATALFGQPPFKNVIVNGLILASDGQKMSKRKKNYPDPVSIIDKYGADALRLYLINSPVVRAENLRFKEEGVRDVLKDVLLPWYNAYRFFIQNVFRLHKEEEVKFLYNEHTVRESPNITDRWVLSFMQSLLGFFETEMAAYRLYTVVPRLVKFVDILTNWYVRMNRRRLKGESGVEDCVMALETLFSVLLSLCRLMAPYTPFLTELMYQNLKLLIDPASLRDKDTLSIHYLMLPRVREELIDKKTENAVSRMQSVIELGRVIRDRKTIPIKYPLKEIVVIHQDPEALEDIRSLEKYIIEELNVRKVTLSTDKNKYGIRLRAEPDHMVLGKRLKGAFKAVMMAIKRLSNEELERFQKSGSIVVEGHELHEEDIRLMYTFDQATGGTAQFEAHSDAQALVLLDVTPDQSMVDEGMAREVINRIQKLRKKCNLVPTDEITVYYNAKSEGRYLNNVIESHTDFIFATIKAPLKPYPVPTSDNILIQEQTQLKGSELEITLTKGSCVPGPACAYVNLNICANGTEQGGVLLLENPKGDNQLNLVKLKTVVTSVFGVKNAKLSVFHGETEIQNQTDLLSLSGRTLCVTAGASPSPISSPSTLLCQYLNLQLLNAEPQECLTGTVGTLLLENPLGQNGLTHQGLVHEAAKVFGLRSRRLRLFLNETQTQEITEDIPMKTLNMKTVYVSVLPTTADG</t>
  </si>
  <si>
    <t>EIVVIHQDPEALEDIR(iTRAQ8plex@N-term);MQSVIELGR(iTRAQ8plex@N-term; Oxidation(M)@1);TVYVSVLPTTADG(iTRAQ8plex@N-term);LYLINSPVVR(iTRAQ8plex@N-term);LFILTEAR(iTRAQ8plex@N-term);VQQVPENISFPAEEEK(Protein Terminal Acetyl@N-term; iTRAQ8plex(K)@16)</t>
  </si>
  <si>
    <t>9.1.1.4238.1;2.1.1.11003.1;17.1.1.11907.1;7.1.1.8908.1;6.1.1.10754.1;4.1.1.10660.1</t>
  </si>
  <si>
    <t>LLLENPK(iTRAQ8plex@N-term; iTRAQ8plex(K)@7);SGSIVVEGHELHEEDIR(iTRAQ8plex@N-term);TVYVSVLPTTADG(iTRAQ8plex@N-term);LFLNETQTQEITEDIPMK(iTRAQ8plex@N-term; iTRAQ8plex(K)@18);YIIEELNVR(iTRAQ8plex@N-term);VQQVPENISFPAEEEK(Protein Terminal Acetyl@N-term; iTRAQ8plex(K)@16)</t>
  </si>
  <si>
    <t>4.1.1.10429.1;8.1.1.11039.1;2.1.1.4242.1;1.1.1.12161.1;7.1.1.11025.1;3.1.1.3803.1;3.1.1.5156.1</t>
  </si>
  <si>
    <t>SGSIVVEGHELHEEDIR(iTRAQ8plex@N-term);LLLENPK(iTRAQ8plex@N-term; iTRAQ8plex(K)@7);TVYVSVLPTTADG(iTRAQ8plex@N-term);LFLNETQTQEITEDIPMK(iTRAQ8plex@N-term; iTRAQ8plex(K)@18);YIIEELNVR(iTRAQ8plex@N-term);VQQVPENISFPAEEEK(Protein Terminal Acetyl@N-term; iTRAQ8plex(K)@16)</t>
  </si>
  <si>
    <t>SLEKYIIEELNVR(iTRAQ8plex@N-term; iTRAQ8plex(K)@4);EIVVIHQDPEALEDIR(iTRAQ8plex@N-term);LYLINSPVVR(iTRAQ8plex@N-term)</t>
  </si>
  <si>
    <t>8.1.1.13095.1;2.1.1.11970.1;10.1.1.9692.1</t>
  </si>
  <si>
    <t>sp|Q61146|OCLN_MOUSE</t>
  </si>
  <si>
    <t>Occludin OS=Mus musculus OX=10090 GN=Ocln PE=1 SV=1</t>
  </si>
  <si>
    <t>Q61146</t>
  </si>
  <si>
    <t>Ocln</t>
  </si>
  <si>
    <t>sp|Q61146|OCLN_MOUSE;tr|B2RS24|B2RS24_MOUSE;tr|E0CZ73|E0CZ73_MOUSE;tr|Q3UKZ5|Q3UKZ5_MOUSE</t>
  </si>
  <si>
    <t>MSVRPFESPPPYRPDEFKPNHYAPSNDMYGGEMHVRPMLSQPAYSFYPEDEILHFYKWTSPPGVIRILSMLIIVMCIAIFACVASTLAWDRGYGTGLFGGSLNYPYSGFGYGGGYGGGYGGYGYGYGGYTDPRAAKGFLLAMAAFCFIASLVIFVTSVIRSGMSRTRRYYLIVIIVSAILGIMVFIATIVYIMGVNPTAQASGSMYGSQIYMICNQFYTPGGTGLYVDQYLYHYCVVDPQEAIAIVLGFMIIVAFALIIFFAVKTRRKMDRYDKSNILWDKEHIYDEQPPNVEEWVKNVSAGTQDMPPPPSDYAERVDSPMAYSSNGKVNGKRSYPESFYKSTPLVPEVAQEIPLTLSVDDFRQPRYSSNGNLETPSKRAPTKGKAGKGKRTDPDHYETDYTTGGESCEELEEDWVREYPPITSDQQRQLYKRNFDAGLQEYKSLQAELDDVNKELSRLDKELDDYREESEEYMAAADEYNRLKQVKGSADYKSKRNYCKQLKSKLSHIKRMVGDYDRRKP</t>
  </si>
  <si>
    <t>EYPPITSDQQR(iTRAQ8plex@N-term);STPLVPEVAQEIPLTLSVDDFR(iTRAQ8plex@N-term)</t>
  </si>
  <si>
    <t>5.1.1.2576.1;9.1.1.13299.1</t>
  </si>
  <si>
    <t>EYPPITSDQQR(iTRAQ8plex@N-term)</t>
  </si>
  <si>
    <t>7.1.1.2326.1</t>
  </si>
  <si>
    <t>NFDAGLQEYK(iTRAQ8plex@N-term; iTRAQ8plex(K)@10)</t>
  </si>
  <si>
    <t>14.1.1.5295.1;16.1.1.6014.1</t>
  </si>
  <si>
    <t>sp|P63280|UBC9_MOUSE</t>
  </si>
  <si>
    <t>SUMO-conjugating enzyme UBC9 OS=Mus musculus OX=10090 GN=Ube2i PE=1 SV=1</t>
  </si>
  <si>
    <t>P63280</t>
  </si>
  <si>
    <t>Ube2i</t>
  </si>
  <si>
    <t>sp|P63280|UBC9_MOUSE;tr|G3UYP0|G3UYP0_MOUSE;tr|Q8CFZ0|Q8CFZ0_MOUSE</t>
  </si>
  <si>
    <t>MSGIALSRLAQERKAWRKDHPFGFVAVPTKNPDGTMNLMNWECAIPGKKGTPWEGGLFKLRMLFKDDYPSSPPKCKFEPPLFHPNVYPSGTVCLSILEEDKDWRPAITIKQILLGIQELLNEPNIQDPAQAEAYTIYCQNRVEYEKRVRAQAKKFAPS</t>
  </si>
  <si>
    <t>GTPWEGGLFK(iTRAQ8plex@N-term; iTRAQ8plex(K)@10)</t>
  </si>
  <si>
    <t>6.1.1.10041.1</t>
  </si>
  <si>
    <t>10.1.1.10337.1;7.1.1.10462.1;6.1.1.10989.1;10.1.1.10229.1</t>
  </si>
  <si>
    <t>sp|Q08481|PECA1_MOUSE</t>
  </si>
  <si>
    <t>Platelet endothelial cell adhesion molecule OS=Mus musculus OX=10090 GN=Pecam1 PE=1 SV=1</t>
  </si>
  <si>
    <t>Q08481</t>
  </si>
  <si>
    <t>Pecam1</t>
  </si>
  <si>
    <t>sp|Q08481|PECA1_MOUSE;tr|B1ARB3|B1ARB3_MOUSE;tr|Q8CAW4|Q8CAW4_MOUSE</t>
  </si>
  <si>
    <t>MLLALGLTLVLYASLQAEENSFTINSIHMESLPSWEVMNGQQLTLECLVDISTTSKSRSQHRVLFYKDDAMVYNVTSREHTESYVIPQARVFHSGKYKCTVMLNNKEKTTIEYEVKVHGVSKPKVTLDKKEVTEGGVVTVNCSLQEEKPPIFFKIEKLEVGTKFVKRRIDKTSNENFVLMEFPIEAQDHVLVFRCQAGILSGFKLQESEPIRSEYVTVQESFSTPKFEIKPPGMIIEGDQLHIRCIVQVTHLVQEFTEIIIQKDKAIVATSKQSSEAVYSVMAMVEYSGHYTCKVESNRISKASSIMVNITELFPKPKLEFSSSRLDQGELLDLSCSVSGTPVANFTIQKEETVLSQYQNFSKIAEESDSGEYSCTAGIGKVVKRSGLVPIQVCEMLSKPSIFHDAKSEIIKGHAIGISCQSENGTAPITYHLMKAKSDFQTLEVTSNDPATFTDKPTRDMEYQCRADNCHSHPAVFSEILRVRVIAPVDEVVISILSSNEVQSGSEMVLRCSVKEGTSPITFQFYKEKEDRPFHQAVVNDTQAFWHNKQASKKQEGQYYCTASNRASSMRTSPRSSTLAVRVFLAPWKKGLIAVVVIGVVIATLIVAAKCYFLRKAKAKQKPVEMSRPAAPLLNSNSEKISEPSVEANSHYGYDDVSGNDAVKPINQNKDPQNMDVEYTEVEVSSLEPHQALGTRATETVYSEIRKVDPNLMENRYSRTEGSLNGT</t>
  </si>
  <si>
    <t>EGTSPITFQFYK(iTRAQ8plex@N-term; iTRAQ8plex(K)@12);IAEESDSGEYSCTAGIGK(iTRAQ8plex@N-term; Methylthio(C)@12; iTRAQ8plex(K)@18);ADNCHSHPAVFSEILR(iTRAQ8plex@N-term; Methylthio(C)@4)</t>
  </si>
  <si>
    <t>8.1.1.7836.1;9.1.1.8264.1;9.1.1.10633.1</t>
  </si>
  <si>
    <t>SDFQTLEVTSNDPATFTDKPTR(iTRAQ8plex@N-term; iTRAQ8plex(K)@19);ADNCHSHPAVFSEILR(iTRAQ8plex@N-term; Methylthio(C)@4)</t>
  </si>
  <si>
    <t>11.1.1.8078.1;18.1.1.8552.1</t>
  </si>
  <si>
    <t>sp|Q8R2Y2|MUC18_MOUSE</t>
  </si>
  <si>
    <t>Cell surface glycoprotein MUC18 OS=Mus musculus OX=10090 GN=Mcam PE=1 SV=1</t>
  </si>
  <si>
    <t>Q8R2Y2</t>
  </si>
  <si>
    <t>Mcam</t>
  </si>
  <si>
    <t>MGLPKLVCVFLFAACCCCRRAAGVPGEEKQPVPTPDLVEAEVGSTALLKCGPSRASGNFSQVDWFLIHKERQILIFRVHQGKGQREPGEYEHRLSLQDSVATLALSHVTPHDERMFLCKSKRPRLQDHYVELQVFKAPEEPTIQANVVGIHVDRQELREVATCVGRNGYPIPQVLWYKNSLPLQEEENRVHIQSSQIVESSGLYTLKSVLSARLVKEDKDAQFYCELSYRLPSGNHMKESKEVTVPVFYPAEKVWVEVEPVGLLKEGDHVTIRCLTDGNPQPHFTINKKDPSTGEMEEESTDENGLLSLEPAEKHHSGLYQCQSLDLETTITLSSDPLELLVNYVSDVQVNPTAPEVQEGESLTLTCEAESNQDLEFEWLRDKTGQLLGKGPVLQLNNVRREAGGRYLCMASVPRVPGLNRTQLVSVGIFGSPWMALKERKVWVQENAVLNLSCEASGHPQPTISWNVNGSATEWNPDPQTVVSTLNVLVTPELLETGAECTASNSLGSNTTTIVLKLVTLTTLIPDSSQTTGLSTLTVSPHTRANSTSTEKKLPQPESKGVVIVAVIVCTLVLAVLGAALYFFYKKGKLPCGRSGKQEITLPPTRKSEFVVEVKSDKLPEEMALLQGSNGDKRAPGDQGEKYIDLRH</t>
  </si>
  <si>
    <t>VWVEVEPVGLLKEGDHVTIR(iTRAQ8plex@N-term; iTRAQ8plex(K)@12);LSLQDSVATLALSHVTPHDER(iTRAQ8plex@N-term)</t>
  </si>
  <si>
    <t>7.1.1.11421.1;14.1.1.9841.1</t>
  </si>
  <si>
    <t>LSLQDSVATLALSHVTPHDER(iTRAQ8plex@N-term);VWVEVEPVGLLKEGDHVTIR(iTRAQ8plex@N-term; iTRAQ8plex(K)@12)</t>
  </si>
  <si>
    <t>sp|Q9ET22|DPP2_MOUSE</t>
  </si>
  <si>
    <t>Dipeptidyl peptidase 2 OS=Mus musculus OX=10090 GN=Dpp7 PE=1 SV=2</t>
  </si>
  <si>
    <t>Q9ET22</t>
  </si>
  <si>
    <t>Dpp7</t>
  </si>
  <si>
    <t>MNFHPCYPVDHGVPSWILVLLLSLGLCNLQARADRVLDPDFHENYFEQYMDHFNFESFGNKTFGQRFLVSDKFWKMGEGPIFFYTGNEGDIWSFANNSGFMVELAAQQEALLVFAEHRYYGKSLPFGVQSTQRGYTQLLTVEQALADFAVLLQALRQDLGVHDAPTIAFGGSYGGMLSAYMRMKYPHLVAGALAASAPVVAVAGLGDSYQFFRDVTADFYGQSPKCAQAVRDAFQQIKDLFLQGAYDTISQNFGTCQSLSSPKDLTQLFGFARNAFTVLAMMDYPYPTDFLGPLPANPVKVGCQRLLNEGQRIMGLRALAGLVYNSSGTEPCYDIYRLYQSCADPTGCGTGSDARAWDYQACTEINLTFDSNNVTDMFPEIPFSEELRQQYCLDTWGVWPRQDWLQTSFWGGDLKAASNIIFSNGDLDPWAGGGIQSNLSTSVIAVTIQGGAHHLDLRASNSEDPPSVVEVRKLESTLIREWVAAARLKQPAMPRWPGPKKQHPSR</t>
  </si>
  <si>
    <t>LLQALR(iTRAQ8plex@N-term);ASNSEDPPSVVEVR(iTRAQ8plex@N-term; Deamidated(N)@3);DVTADFYGQSPK(iTRAQ8plex@N-term; iTRAQ8plex(K)@12)</t>
  </si>
  <si>
    <t>17.1.1.2952.1;12.1.1.4685.1;20.1.1.9032.1</t>
  </si>
  <si>
    <t>DVTADFYGQSPK(iTRAQ8plex@N-term; iTRAQ8plex(K)@12);ASNSEDPPSVVEVR(iTRAQ8plex@N-term; Deamidated(N)@3)</t>
  </si>
  <si>
    <t>sp|Q8BZA9|TIGAR_MOUSE</t>
  </si>
  <si>
    <t>Fructose-2,6-bisphosphatase TIGAR OS=Mus musculus OX=10090 GN=Tigar PE=1 SV=1</t>
  </si>
  <si>
    <t>Q8BZA9</t>
  </si>
  <si>
    <t>Tigar</t>
  </si>
  <si>
    <t>sp|Q8BZA9|TIGAR_MOUSE;tr|B2RWB7|B2RWB7_MOUSE</t>
  </si>
  <si>
    <t>MPRFALTVIRHGETRLNKEKIIQGQGVDAPLSETGFRQAAAAGQFLSNVQFTHAFSSDLTRTKQTIHGILEKSRFCKDMAVKYDSRLRERMYGVAEGKPLSELRAMAKAAGEECPMFTPPGGETVEQVKMRGKDFFDFICQLILGKAGQRESVLPGAPGSGLESSLAEVFPVGKHGSLGANPKGGTLGLAASILVVSHGAYMRSLFGYFLSDLRCSLPGARDKLELSSITPNTGISVFIIDCEEARQPSIQCVCMNLQEHLNGVTEKQH</t>
  </si>
  <si>
    <t>IIQGQGVDAPLSETGFR(iTRAQ8plex@N-term)</t>
  </si>
  <si>
    <t>4.1.1.10372.1;4.1.1.10370.1</t>
  </si>
  <si>
    <t>7.1.1.10712.1</t>
  </si>
  <si>
    <t>7.1.1.10521.1;4.1.1.10462.1</t>
  </si>
  <si>
    <t>sp|E9Q1P8|I2BP2_MOUSE</t>
  </si>
  <si>
    <t>Interferon regulatory factor 2-binding protein 2 OS=Mus musculus OX=10090 GN=Irf2bp2 PE=1 SV=1</t>
  </si>
  <si>
    <t>E9Q1P8</t>
  </si>
  <si>
    <t>Irf2bp2</t>
  </si>
  <si>
    <t>MAAAVAVAAASRRQSCYLCDLPRMPWAMIWDFTEPVCRGCVNYEGADRVEFVIETARQLKRAHGCFPEGRSPTGAQPAAAKPPPLSAKDLLLQPPPQLGHAGAEAARAQAMERYPLAPDRAPRLASDFSTRAGAGLPQSAAQQSAPANGILVPNGFSKLEEPPELNRQSPNPRRAHAVPPTLVPLVNGSAALGLSGRAAATLAAVSGTPGLGAQPAELGTHKRPASVSSAAAEHEAREPSKEKAQPAHRSPADSLSSAAGASELSAEGAGKGRAPGEQDWASRPKTVRDTLLALHQHGHSGPFESKFKKEPALTAAGRLLGFEANGANGSKAVARTARKRKPSPEPEGEVGPPKINGETQPWLSTSTEGLKIPITPTSSFVSPPPPTASPHSNRTTPPEAAQNGQSPMAALILVADNAGGSHASKDATQVHSTTRRNSSSPPSPSSMNQRRLGPREVGGQATGSTGGLEPVHPASLPDSSLAASAPLCCTLCHERLEDTHFVQCPSVPSHKFCFPCSRQSIKQQGASGEVYCPSGEKCPLVGSNVPWAFMQGEIATILAGDVKVKKERDS</t>
  </si>
  <si>
    <t>AAAVAVAAASR(Protein Terminal Acetyl@N-term);DLLLQPPPQLGHAGAEAAR(iTRAQ8plex@N-term);AEGAGK(iTRAQ8plex@N-term; iTRAQ8plex(K)@6)</t>
  </si>
  <si>
    <t>7.1.1.8355.1;18.1.1.137.1;3.1.1.6486.1</t>
  </si>
  <si>
    <t>DLLLQPPPQLGHAGAEAAR(iTRAQ8plex@N-term);AAAVAVAAASR(Protein Terminal Acetyl@N-term);AEGAGK(iTRAQ8plex@N-term; iTRAQ8plex(K)@6)</t>
  </si>
  <si>
    <t>DLLLQPPPQLGHAGAEAAR(iTRAQ8plex@N-term)</t>
  </si>
  <si>
    <t>10.1.1.9028.1</t>
  </si>
  <si>
    <t>sp|P46467|VPS4B_MOUSE</t>
  </si>
  <si>
    <t>Vacuolar protein sorting-associated protein 4B OS=Mus musculus OX=10090 GN=Vps4b PE=1 SV=2</t>
  </si>
  <si>
    <t>P46467</t>
  </si>
  <si>
    <t>Vps4b</t>
  </si>
  <si>
    <t>sp|P46467|VPS4B_MOUSE;tr|Q3TN07|Q3TN07_MOUSE;tr|Q3U8P5|Q3U8P5_MOUSE</t>
  </si>
  <si>
    <t>MASTNTNLQKAIDLASKAAQEDKAGNYEEALQLYQHAVQYFLHVVKYEAQGDKAKQSIRAKCTEYLDRAEKLKEYLKKKEKKPQKPVKEEQSGPVDEKGNDSDGEAESDDPEKKKLQNQLQGAIVIERPNVKWSDVAGLEGAKEALKEAVILPIKFPHLFTGKRTPWRGILLFGPPGTGKSYLAKAVATEANNSTFFSISSSDLVSKWLGESEKLVKNLFQLARENKPSIIFIDEIDSLCGSRSENESEAARRIKTEFLVQMQGVGVDNDGILVLGATNIPWVLDSAIRRRFEKRIYIPLPEAHARAAMFRLHLGSTQNSLTEADFQELGRKTDGYSGADISIIVRDALMQPVRKVQSATHFKKVRGPSRADPNCIVNDLLTPCSPGDPGAIEMTWMDVPGDKLLEPVVSMWDMLRSLSSTKPTVNEQDLLKLKKFTEDFGQEG</t>
  </si>
  <si>
    <t>WSDVAGLEGAK(iTRAQ8plex@N-term; iTRAQ8plex(K)@11);GILLFGPPGTGK(iTRAQ8plex@N-term; iTRAQ8plex(K)@12)</t>
  </si>
  <si>
    <t>20.1.1.11236.1;17.1.1.7955.1;20.1.1.11310.1</t>
  </si>
  <si>
    <t>WSDVAGLEGAK(iTRAQ8plex@N-term; iTRAQ8plex(K)@11)</t>
  </si>
  <si>
    <t>SLSSTKPTVNEQDLLK(iTRAQ8plex@N-term; iTRAQ8plex(K)@6; iTRAQ8plex(K)@16);GILLFGPPGTGK(iTRAQ8plex@N-term; iTRAQ8plex(K)@12)</t>
  </si>
  <si>
    <t>18.1.1.11496.1;2.1.1.6716.1;20.1.1.11429.1;18.1.1.11505.1</t>
  </si>
  <si>
    <t>sp|Q61704|ITIH3_MOUSE</t>
  </si>
  <si>
    <t>Inter-alpha-trypsin inhibitor heavy chain H3 OS=Mus musculus OX=10090 GN=Itih3 PE=1 SV=3</t>
  </si>
  <si>
    <t>Q61704</t>
  </si>
  <si>
    <t>Itih3</t>
  </si>
  <si>
    <t>sp|Q61704|ITIH3_MOUSE;tr|A0A2I3BRQ3|A0A2I3BRQ3_MOUSE</t>
  </si>
  <si>
    <t>MRTMWWPCLVLALLSGLETSGFPRSPLQLLGKRSLPEGVVDGIEVYSTKISCKVTSRFAHNVVTTRAVNRADTAKEVSFDVELPKTAFITNFTLTIDGVTYPGNVKEKEVAQKQYEKAVSQGKTAGLVKASGRKLEKFTVSVNVAAGSKVTFELTYEELLKRNKGKYEMYLKVQPKQLVRHFEIDAHIFEPQGISMLDAEASFITNDLLGSALTKSFSGKKGHVSFKPSLDQQRSCPTCTDSLLNGDFTIVYDVNRESPGNVQIVNGYFVHFFAPQGLPVVPKNIVFVIDVSGSMSGRKIQQTREALLKILDDVKEDDYLNFILFSTDVTTWKDHLVQATPANLKEAKTFVKNIHDQSMTNINDGLLKGIEMLNKAREDHTVPERSTSIIIMLTDGDANTGESRPEKIQENVRNAIGGKFPLYNLGFGNNLNYNFLETLALENHGLARRIYEDSDANLQLQGFYEEVANPLLTNVEVEYPENAILDLTRNSYPHFYDGSEIVVAGRLVDRNMDNFKADVKGHGALNDLTFTEEVDMEEMDAALKEQGYIFGDYIERLWAYLTIEQLLEKRKNAKGDEKENITAEALDLSLKYHFVTPLTSMVVTKPEDNEDQTSIADKPGEEAIAETTTMSFLTTQQSSQSPYYYVDGDPHFIIQIPGKNDSICFNIDEKPGTVLRLIQDPVTGITVTGQIIGDKRSNASSRTGKTYFGKLGITNAWMDFRVEVTTEKIILGTGAELSTFSWLDTITVTQTGLSVTINRKKNMVVSFGDGISFVIILHQVWKKHPVHQDFLGFYVVDSHRMSAQTHGLLGQFFQPFDFKVFGIRPGSDPTKPDATMVVKNHRLTVTRGSQKDYRKDASVGTKVICWFVHNNGEGLIDGVHTDYIVPSLF</t>
  </si>
  <si>
    <t>NSYPHFYDGSEIVVAGR(iTRAQ8plex@N-term);DLLGSALTK(iTRAQ8plex@N-term; iTRAQ8plex(K)@9)</t>
  </si>
  <si>
    <t>5.1.1.8617.1;1.1.1.7818.1</t>
  </si>
  <si>
    <t>NSYPHFYDGSEIVVAGR(iTRAQ8plex@N-term);SLPEGVVDGIEVYSTK(iTRAQ8plex@N-term; iTRAQ8plex(K)@16);NIHDQSMTNINDGLLK(iTRAQ8plex@N-term; iTRAQ8plex(K)@16);GIEMLNK(iTRAQ8plex@N-term; iTRAQ8plex(K)@7)</t>
  </si>
  <si>
    <t>18.1.1.12005.1;1.1.1.12865.1;19.1.1.5614.1;18.1.1.6541.1;1.1.1.8657.1</t>
  </si>
  <si>
    <t>sp|Q9JI78|NGLY1_MOUSE</t>
  </si>
  <si>
    <t>Peptide-N(4)-(N-acetyl-beta-glucosaminyl)asparagine amidase OS=Mus musculus OX=10090 GN=Ngly1 PE=1 SV=2</t>
  </si>
  <si>
    <t>Q9JI78</t>
  </si>
  <si>
    <t>Ngly1</t>
  </si>
  <si>
    <t>sp|Q9JI78|NGLY1_MOUSE;tr|A0A286YCI0|A0A286YCI0_MOUSE</t>
  </si>
  <si>
    <t>MASATLGSSSSSASPAVAELCQNTPETFLEASKLLLTYADNILRNPSDEKYRSIRIGNTAFSTRLLPVRGAVECLFEMGFEEGETHLIFPKKASVEQLQKIRDLIAIERSSRLDGSSKKVQFSQHPAAAKLPLEQSEDPAGLIRHSGNQTGQLPSLPSAPMVVGDSTILKVLQSNIQHVQLYENPVLQEKALTCIPVSELKRKAQEKLFRARKLDKGTNVSDEDFLLLELLHWFKEEFFRWVNNIVCSKCGGETRSRDEALLPNDDELKWGAKNVENHYCDACQLSNRFPRYNNPEKLLETRCGRCGEWANCFTLCCRALGFEARYVWDYTDHVWTEVYSPSQQRWLHCDACEDVCDKPLLYEIGWGKKLSYIIAFSKDEVVDVTWRYSCKHDEVMSRRTKVKEELLRETINGLNKQRQLSLSESRRKELLQRIIVELVEFISPKTPRPGELGGRVSGSLAWRVARGETGLERKEILFIPSENEKISKQFHLRYDIVRDRYIRVSDNNINISGWENGVWKMESIFRKVEKDWNMVYLARKEGSSFAYISWKFECGSAGLKVDTVSIRTSSQSFESGSVRWKLRSETAQVNLLGDKNLRSYNDFSGATEVTLEAELSRGDGDVAWQHTQLFRQSLNDSGENGLEIIITFNDL</t>
  </si>
  <si>
    <t>ASATLGSSSSSASPAVAELCQNTPETFLEASK(Protein Terminal Acetyl@N-term; Methylthio(C)@20; iTRAQ8plex(K)@32);IRDLIAIER(iTRAQ8plex@N-term)</t>
  </si>
  <si>
    <t>6.1.1.13823.1;12.1.1.7818.1;14.1.1.7706.1</t>
  </si>
  <si>
    <t>IIVELVEFISPK(iTRAQ8plex@N-term; iTRAQ8plex(K)@12)</t>
  </si>
  <si>
    <t>1.1.1.14078.1</t>
  </si>
  <si>
    <t>IRDLIAIER(iTRAQ8plex@N-term)</t>
  </si>
  <si>
    <t>12.1.1.8931.1;14.1.1.7828.1</t>
  </si>
  <si>
    <t>sp|Q8BJS4|SUN2_MOUSE</t>
  </si>
  <si>
    <t>SUN domain-containing protein 2 OS=Mus musculus OX=10090 GN=Sun2 PE=1 SV=3</t>
  </si>
  <si>
    <t>Q8BJS4</t>
  </si>
  <si>
    <t>Sun2</t>
  </si>
  <si>
    <t>sp|Q8BJS4|SUN2_MOUSE;tr|Q6A022|Q6A022_MOUSE</t>
  </si>
  <si>
    <t>MSRRSQRLTRYSQDDNDGGSSSSGASSVAGSQGTVFKDSPLRTLKRKSSNMKHLSPAPQLGPSSDSHTSYYSESVVRESYIGSPRAVSLARSALLDDHLHSEPYWSGDLRGRRRRGTGGSESSKANGLTAESKASEDFFGSSSGYSSEDDLAGYTDSDQHSSGSRLRSAASRAGSFVWTLVTFPGRLFGLLYWWIGTTWYRLTTAASLLDVFVLTRSRHFSLNLKSFLWFLLLLLLLTGLTYGAWHFYPLGLQTLQPAVVSWWAAKESRKQPEVWESRDASQHFQAEQRVLSRVHSLERRLEALAADFSSNWQKEAIRLERLELRQGAAGHGGGSSLSHEDALSLLEGLVSRREATLKEDLRRDTVAHIQEELATLRAEHHQDSEDLFKKIVQASQESEARVQQLKTEWKSMTQEAFQESSVKELGRLEAQLASLRQELAALTLKQNSVADEVGLLPQKIQAARADVESQFPDWIRQFLLGDRGARSGLLQRDEMHAQLQELENKILTKMAEMQGKSAREAAASLGQILQKEGIVGVTEEQVHRIVKQALQRYSEDRIGMVDYALESGGASVISTRCSETYETKTALLSLFGIPLWYHSQSPRVILQPDVHPGNCWAFQGPQGFAVVRLSARIRPTAVTLEHVPKALSPNSTISSAPKDFAIFGFDEDLQQEGTLLGTFAYDQDGEPIQTFYFQASKMATYQVVELRILTNWGHPEYTCIYRFRVHGEPAH</t>
  </si>
  <si>
    <t>MATYQVVELR(iTRAQ8plex@N-term);IVQASQESEAR(iTRAQ8plex@N-term);EGIVGVTEEQVHR(iTRAQ8plex@N-term);EAAASLGQILQK(iTRAQ8plex@N-term; iTRAQ8plex(K)@12)</t>
  </si>
  <si>
    <t>7.1.1.7927.1;4.1.1.2062.1;9.1.1.10057.1;4.1.1.4889.1</t>
  </si>
  <si>
    <t>MATYQVVELR(iTRAQ8plex@N-term);IVQASQESEAR(iTRAQ8plex@N-term);EAAASLGQILQK(iTRAQ8plex@N-term; iTRAQ8plex(K)@12);EGIVGVTEEQVHR(iTRAQ8plex@N-term)</t>
  </si>
  <si>
    <t>EAAASLGQILQK(iTRAQ8plex@N-term; iTRAQ8plex(K)@12)</t>
  </si>
  <si>
    <t>12.1.1.9736.1</t>
  </si>
  <si>
    <t>DTVAHIQEELATLR(iTRAQ8plex@N-term);ADVESQFPDWIR(iTRAQ8plex@N-term);SMTQEAFQESSVK(iTRAQ8plex@N-term; iTRAQ8plex(K)@13)</t>
  </si>
  <si>
    <t>19.1.1.11911.1;18.1.1.11938.1;10.1.1.5531.1</t>
  </si>
  <si>
    <t>ADVESQFPDWIR(iTRAQ8plex@N-term);DTVAHIQEELATLR(iTRAQ8plex@N-term);SMTQEAFQESSVK(iTRAQ8plex@N-term; iTRAQ8plex(K)@13)</t>
  </si>
  <si>
    <t>sp|Q8BMP6|GCP60_MOUSE</t>
  </si>
  <si>
    <t>Golgi resident protein GCP60 OS=Mus musculus OX=10090 GN=Acbd3 PE=1 SV=3</t>
  </si>
  <si>
    <t>Q8BMP6</t>
  </si>
  <si>
    <t>Acbd3</t>
  </si>
  <si>
    <t>sp|Q8BMP6|GCP60_MOUSE;tr|A0A0R4J079|A0A0R4J079_MOUSE;tr|Q3TJW1|Q3TJW1_MOUSE;tr|Q6P9T6|Q6P9T6_MOUSE</t>
  </si>
  <si>
    <t>MAAQLNVEQLEVSLDGLTLSPDSEERPGAEGAPPQTPPSSAPGNGLGSGASGQQREPGEAAAEGAAEEARRMEQHWGFGLEELYGLALRFYKIKDGKAFHPTYEEKLKFVALHKQVLLGPYNPDTSPEVGFFDVLGNDRRREWAALGNMSKEDAMVEFVKLLNKCCPLLSAYVASHRIEKEEEEKRRKAEEERRQREEEERERLQKEEEKRKREKEDRLRREEEERRRIEEERLRLEQQKQQIMAALNSQTAVQFQQYAAQQYPGNYEQQQILIRQLQEQHYQQYMQQLYQVQLAQQQAALQKQQEVVMAGASLPASSKVNTAGASDTLSVNGQAKTHTENSEKVLEPEAAEEALENGPKDSLPVIAAPSMWTRPQIKDFKEKIRQDADSVITVRRGEVVTVRVPTHEEGSYLFWEFATDSYDIGFGVYFEWTDSPNAAVSVHVSESSDEEEEEEENVTCEEKAKKNANKPLLDEIVPVYRRDCHEEVYAGSHQYPGRGVYLLKFDNSYSLWRSKSVYYRVYYTR</t>
  </si>
  <si>
    <t>VNTAGASDTLSVNGQAK(iTRAQ8plex@N-term; iTRAQ8plex(K)@17);QQEVVMAGASLPASSK(Gln-&gt;pyro-Glu@N-term; iTRAQ8plex(K)@16)</t>
  </si>
  <si>
    <t>9.1.1.3733.1;18.1.1.7728.1</t>
  </si>
  <si>
    <t>QQEVVMAGASLPASSK(Gln-&gt;pyro-Glu@N-term; iTRAQ8plex(K)@16)</t>
  </si>
  <si>
    <t>1.1.1.7974.1</t>
  </si>
  <si>
    <t>LQKEQEK(iTRAQ8plex@N-term; iTRAQ8plex(K)@3; iTRAQ8plex(K)@7);QQEVVMAGASLPASSK(Gln-&gt;pyro-Glu@N-term; iTRAQ8plex(K)@16)</t>
  </si>
  <si>
    <t>18.1.1.8381.1;7.1.1.674.1</t>
  </si>
  <si>
    <t>sp|Q8BVU5|NUDT9_MOUSE</t>
  </si>
  <si>
    <t>ADP-ribose pyrophosphatase, mitochondrial OS=Mus musculus OX=10090 GN=Nudt9 PE=1 SV=1</t>
  </si>
  <si>
    <t>Q8BVU5</t>
  </si>
  <si>
    <t>Nudt9</t>
  </si>
  <si>
    <t>sp|Q8BVU5|NUDT9_MOUSE;tr|A2AH27|A2AH27_MOUSE;tr|A2AH28|A2AH28_MOUSE</t>
  </si>
  <si>
    <t>MAGRSLGQAVATVSLSVALASVTVRSSACRAVPAPRNTFPTCGFHLNANIMSGSNGAKENSHNKARTSPYPGSKVERSQVPNEKVGWLVEWQDYNPVEYTAVSVLAGPQWADPQISESNFSPKFNEKDGHVERKSQNGLYEIENGRPRNPAGRTGLVGRGLLGRWGPNHAADPIITRWKRDESGNKITHPVSGKCILQFVAIKRKDCGEWAIPGGMVDPGEKISATLKREFGEEALNSLQKSSAEKREIEEKLHALFSQEHLVIYKGYVDDPRNTDNAWMETEAVNYHDETGETMDNLTLEAGDDAGKVKWVDISDQLKLYASHSQFIKLVAEKRDAHWSEDHAADSRGL</t>
  </si>
  <si>
    <t>EFGEEALNSLQK(iTRAQ8plex@N-term; Deamidated(N)@8; iTRAQ8plex(K)@12);CILQFVAIK(iTRAQ8plex@N-term; Methylthio(C)@1; iTRAQ8plex(K)@9)</t>
  </si>
  <si>
    <t>2.1.1.12896.1;2.1.1.6683.1</t>
  </si>
  <si>
    <t>CILQFVAIK(iTRAQ8plex@N-term; Methylthio(C)@1; iTRAQ8plex(K)@9);WGPNHAADPIITR(iTRAQ8plex@N-term)</t>
  </si>
  <si>
    <t>4.1.1.12786.1;8.1.1.4941.1</t>
  </si>
  <si>
    <t>sp|Q99P72|RTN4_MOUSE</t>
  </si>
  <si>
    <t>Reticulon-4 OS=Mus musculus OX=10090 GN=Rtn4 PE=1 SV=2</t>
  </si>
  <si>
    <t>Q99P72</t>
  </si>
  <si>
    <t>Rtn4</t>
  </si>
  <si>
    <t>sp|Q99P72|RTN4_MOUSE;tr|Q8K3G7|Q8K3G7_MOUSE</t>
  </si>
  <si>
    <t>MEDIDQSSLVSSSADSPPRPPPAFKYQFVTEPEDEEDEEDEEEEEDDEDLEELEVLERKPAAGLSAAPVPPAAAPLLDFSSDSVPPAPRGPLPAAPPTAPERQPSWERSPAASAPSLPPAAAVLPSKLPEDDEPPARPPAPAGASPLAEPAAPPSTPAAPKRRGSGSVDETLFALPAASEPVIPSSAEKIMDLKEQPGNTVSSGQEDFPSVLFETAASLPSLSPLSTVSFKEHGYLGNLSAVASTEGTIEETLNEASRELPERATNPFVNRESAEFSVLEYSEMGSSFNGSPKGESAMLVENTKEEVIVRSKDKEDLVCSAALHNPQESPATLTKVVKEDGVMSPEKTMDIFNEMKMSVVAPVREEYADFKPFEQAWEVKDTYEGSRDVLAARANMESKVDKKCFEDSLEQKGHGKDSESRNENASFPRTPELVKDGSRAYITCDSFSSATESTAANIFPVLEDHTSENKTDEKKIEERKAQIITEKTSPKTSNPFLVAIHDSEADYVTTDNLSKVTEAVVATMPEGLTPDLVQEACESELNEATGTKIAYETKVDLVQTSEAIQESIYPTAQLCPSFEEAEATPSPVLPDIVMEAPLNSLLPSTGASVAQPSASPLEVPSPVSYDGIKLEPENPPPYEEAMSVALKTSDSKEEIKEPESFNAAAQEAEAPYISIACDLIKETKLSTEPSPEFSNYSEIAKFEKSVPDHCELVDDSSPESEPVDLFSDDSIPEVPQTQEEAVMLMKESLTEVSETVTQHKHKERLSASPQEVGKPYLESFQPNLHITKDAASNEIPTLTKKETISLQMEEFNTAIYSNDDLLSSKEDKMKESETFSDSSPIEIIDEFPTFVSAKDDSPKEYTDLEVSNKSEIANVQSGANSLPCSELPCDLSFKNTYPKDEAHVSDEFSKSRSSVSKVPLLLPNVSALESQIEMGNIVKPKVLTKEAEEKLPSDTEKEDRSLTAVLSAELNKTSVVDLLYWRDIKKTGVVFGASLFLLLSLTVFSIVSVTAYIALALLSVTISFRIYKGVIQAIQKSDEGHPFRAYLESEVAISEELVQKYSNSALGHVNSTIKELRRLFLVDDLVDSLKFAVLMWVFTYVGALFNGLTLLILALISLFSIPVIYERHQAQIDHYLGLANKSVKDAMAKIQAKIPGLKRKAE</t>
  </si>
  <si>
    <t>GSGSVVVDLLYWR(iTRAQ8plex@N-term);MEDIDQSSLVSSSADSPPRPPPAFK(Protein Terminal Acetyl@N-term; iTRAQ8plex(K)@25);AAPVPPAAAPLLDFSSDSVPPAPR(iTRAQ8plex@N-term);FVTEPEDEEDEEDEEEEEDDEDLEELEVLER(iTRAQ8plex@N-term);AYLESEVAISEELVQK(iTRAQ8plex@N-term; iTRAQ8plex(K)@16)</t>
  </si>
  <si>
    <t>14.1.1.12824.1;18.1.1.13070.1;14.1.1.12486.1;14.1.1.12689.1;12.1.1.10609.1;14.1.1.12405.1;4.1.1.12678.1;16.1.1.10456.1;14.1.1.12772.1;14.1.1.12930.1;14.1.1.12609.1</t>
  </si>
  <si>
    <t>MEDIDQSSLVSSSADSPPRPPPAFK(Protein Terminal Acetyl@N-term; iTRAQ8plex(K)@25);AAPVPPAAAPLLDFSSDSVPPAPR(iTRAQ8plex@N-term);AYLESEVAISEELVQK(iTRAQ8plex@N-term; iTRAQ8plex(K)@16)</t>
  </si>
  <si>
    <t>14.1.1.10650.1;19.1.1.11060.1;16.1.1.13389.1</t>
  </si>
  <si>
    <t>YQFVTEPEDEEDEEDEEEEEDDEDLEELEVLER(iTRAQ8plex@N-term);AAPVPPAAAPLLDFSSDSVPPAPR(iTRAQ8plex@N-term);AYLESEVAISEELVQK(iTRAQ8plex@N-term; iTRAQ8plex(K)@16)</t>
  </si>
  <si>
    <t>4.1.1.12965.1;12.1.1.11692.1;15.1.1.11732.1</t>
  </si>
  <si>
    <t>sp|Q8CIG8|ANM5_MOUSE</t>
  </si>
  <si>
    <t>Protein arginine N-methyltransferase 5 OS=Mus musculus OX=10090 GN=Prmt5 PE=1 SV=3</t>
  </si>
  <si>
    <t>Q8CIG8</t>
  </si>
  <si>
    <t>Prmt5</t>
  </si>
  <si>
    <t>sp|Q8CIG8|ANM5_MOUSE;tr|A0A0R4J049|A0A0R4J049_MOUSE;tr|A0A2I3BRG2|A0A2I3BRG2_MOUSE;tr|S4R295|S4R295_MOUSE</t>
  </si>
  <si>
    <t>MAAMAVGGAGGSRVSSGRDLNCVPEIADTLGAVAKQGFDFLCMPVFHPRFKREFIQEPAKNRPGPQTRSDLLLSGRDWNTLIVGKLSPWIHPDSKVEKIRRNSEAAMLQELNFGAYLGLPAFLLPLNQEDNTNLARVLTNHIHTGHHSSMFWMRVPLVAPEDLRDDVIANAPTTHTEEYSGEEKTWMWWHNFRTLCDYSKRIAVALEIGADLPSNHVIDRWLGEPIKAAILPTSIFLTNKKGFPVLSKVQQRLIFRLLKLEVQFIITGTNHHSEKEFCSYLQYLEYLSQNRPPPNAYELFAKGYEDYLQSPLQPLMDNLESQTYEVFEKDPIKYSQYQQAIYKCLLDRVPEEEKETNVQVLMVLGAGRGPLVNASLRAAKQAERRIRLYAVEKNPNAVVTLENWQFEEWGSQVTVVSSDMREWVAPEKADIIVSELLGSFADNELSPECLDGAQHFLKDDGVSIPGEYTSFLAPISSSKLYNEVRACREKDRDPEAQFEMPYVVRLHNFHQLSAPKPCFTFSHPNRDPMIDNNRYCTLEFPVEVNTVLHGFAGYFETVLYRDITLSIRPETHSPGMFSWFPIFFPIKQPITVHEGQNICVRFWRCSNSKKVWYEWAVTAPVCSSIHNPTGRSYTIGL</t>
  </si>
  <si>
    <t>DWNTLIVGK(iTRAQ8plex@N-term; iTRAQ8plex(K)@9);QGFDFLCMPVFHPR(iTRAQ8plex@N-term; Methylthio(C)@7);DLNCVPEIADTLGAVAK(iTRAQ8plex@N-term; Methylthio(C)@4; iTRAQ8plex(K)@17)</t>
  </si>
  <si>
    <t>8.1.1.9776.1;7.1.1.12771.1;2.1.1.13121.1;8.1.1.13154.1</t>
  </si>
  <si>
    <t>QGFDFLCMPVFHPR(iTRAQ8plex@N-term; Methylthio(C)@7);DLNCVPEIADTLGAVAK(iTRAQ8plex@N-term; Methylthio(C)@4; iTRAQ8plex(K)@17)</t>
  </si>
  <si>
    <t>3.1.1.12842.1;10.1.1.13525.1;11.1.1.13335.1</t>
  </si>
  <si>
    <t>DLNCVPEIADTLGAVAK(iTRAQ8plex@N-term; Methylthio(C)@4; iTRAQ8plex(K)@17)</t>
  </si>
  <si>
    <t>7.1.1.13586.1;10.1.1.13473.1</t>
  </si>
  <si>
    <t>sp|Q9CZE3|RAB32_MOUSE</t>
  </si>
  <si>
    <t>Ras-related protein Rab-32 OS=Mus musculus OX=10090 GN=Rab32 PE=1 SV=3</t>
  </si>
  <si>
    <t>Q9CZE3</t>
  </si>
  <si>
    <t>Rab32</t>
  </si>
  <si>
    <t>sp|Q9CZE3|RAB32_MOUSE;tr|Q0PD23|Q0PD23_MOUSE;tr|Q3TW01|Q3TW01_MOUSE</t>
  </si>
  <si>
    <t>MAGEGLGQQGASATAAPETREHLFKVLVIGELGVGKTSIIKRYVHQLFSQHYRATIGVDFALKVLNWDSRTLVRLQLWDIAGQERFGNMTRVYYKEALGAFVVFDISRSSTFDAVLKWKNDLDSKVHLPNGSPIPAVLLANKCDQKKDNSQSPSQMDQFCKDHGFTGWFETSAKDNINIDEATRFLVENMLANQQSFPSEEIDLDRIKLVEEPPTTKPRSQCC</t>
  </si>
  <si>
    <t>PTTK(No iTRAQ8plex@N-term; iTRAQ8plex(K)@4);DNINIDEATR(iTRAQ8plex@N-term)</t>
  </si>
  <si>
    <t>17.1.1.8412.1;2.1.1.2709.1</t>
  </si>
  <si>
    <t>DNINIDEATR(iTRAQ8plex@N-term)</t>
  </si>
  <si>
    <t>sp|Q9QZM0|UBQL2_MOUSE</t>
  </si>
  <si>
    <t>Ubiquilin-2 OS=Mus musculus OX=10090 GN=Ubqln2 PE=1 SV=2</t>
  </si>
  <si>
    <t>Q9QZM0</t>
  </si>
  <si>
    <t>Ubqln2</t>
  </si>
  <si>
    <t>MAENGESSGPPRPSRGPAAAPGAASPPAEPKIIKVTVKTPKEKEEFAVPENSTVQQFKEAISKRFKSQTDQLVLIFAGKILKDQDTLMQHGIHDGLTVHLVIKSQNRPQGQATTQPSTTAGTSTTTTTTTTAAAPAATTSSAPRSSSTPTTTNSSSFGLGSLSSLSNLGLNSPNFTELQNQMQQQLLASPEMMIQIMENPFVQSMLSNPDLMRQLIMANPQMQQLIQRNPEISHLLNNPDIMRQTLEIARNPAMMQEMMRNQDLALSNLESIPGGYNALRRMYTDIQEPMLNAAQEQFGGNPFATVGSSSTSGEGTQPSRTENRDPLPNPWAPPPTTQTAATTTTTTTTSSGSGSGSSSSSTTAGNTMAAANYVASIFSTPGMQSLLQQITENPQLIQNMLSAPYMRSMMQSLSQNPDMAAQMMLSSPLFTSNPQLQEQMRPQLPNFLQQMQNPETIAAMSNPRAMQALMQIQQGLQTLATEAPGLIPSFAPGVGMGVLGTAITPVGPVTPIGPIGPIVPFTPIGPIGPIGPTGPASSPGSTGTGIPPATTVSSSAPTETISPTSESGPNQQFIQQMVQALTGGSPPQPPNPEVRFQQQLEQLNAMGFLNREANLQALIATGGDINAAIERLLGSQPS</t>
  </si>
  <si>
    <t>QLIMANPQMQQLIQR(iTRAQ8plex@N-term);NPAMMQEMMR(iTRAQ8plex@N-term);NPEISHLLNNPDIMR(iTRAQ8plex@N-term)</t>
  </si>
  <si>
    <t>4.1.1.7723.1;4.1.1.7597.1;8.1.1.10308.1;20.1.1.11280.1</t>
  </si>
  <si>
    <t>NPEISHLLNNPDIMR(iTRAQ8plex@N-term)</t>
  </si>
  <si>
    <t>QLIMANPQMQQLIQR(iTRAQ8plex@N-term);NPAMMQEMMR(iTRAQ8plex@N-term);QLIMANPQMQQLIQR(Gln-&gt;pyro-Glu@N-term);NPEISHLLNNPDIMR(iTRAQ8plex@N-term)</t>
  </si>
  <si>
    <t>8.1.1.8129.1;20.1.1.11584.1;11.1.1.10568.1;8.1.1.10837.1;1.1.1.14336.1;2.1.1.11742.1</t>
  </si>
  <si>
    <t>sp|Q6Q899|DDX58_MOUSE</t>
  </si>
  <si>
    <t>Antiviral innate immune response receptor RIG-I OS=Mus musculus OX=10090 GN=Ddx58 PE=1 SV=2</t>
  </si>
  <si>
    <t>Q6Q899</t>
  </si>
  <si>
    <t>Ddx58</t>
  </si>
  <si>
    <t>sp|Q6Q899|DDX58_MOUSE;tr|A1L0V6|A1L0V6_MOUSE;tr|A7YY79|A7YY79_MOUSE</t>
  </si>
  <si>
    <t>MTAEQRQNLQAFRDYIKKILDPTYILSYMSSWLEDEEVQYIQAEKNNKGPMEAASLFLQYLLKLQSEGWFQAFLDALYHAGYCGLCEAIESWDFQKIEKLEEHRLLLRRLEPEFKATVDPNDILSELSECLINQECEEIRQIRDTKGRMAGAEKMAECLIRSDKENWPKVLQLALEKDNSKFSELWIVDKGFKRAESKADEDDGAEASSIQIFIQEEPECQNLSQNPGPPSEASSNNLHSPLKPRNYQLELALPAKKGKNTIICAPTGCGKTFVSLLICEHHLKKFPCGQKGKVVFFANQIPVYEQQATVFSRYFERLGYNIASISGATSDSVSVQHIIEDNDIIILTPQILVNNLNNGAIPSLSVFTLMIFDECHNTSKNHPYNQIMFRYLDHKLGESRDPLPQVVGLTASVGVGDAKTAEEAMQHICKLCAALDASVIATVRDNVAELEQVVYKPQKISRKVASRTSNTFKCIISQLMKETEKLAKDVSEELGKLFQIQNREFGTQKYEQWIVGVHKACSVFQMADKEEESRVCKALFLYTSHLRKYNDALIISEDAQMTDALNYLKAFFHDVREAAFDETERELTRRFEEKLEELEKVSRDPSNENPKLRDLYLVLQEEYHLKPETKTILFVKTRALVDALKKWIEENPALSFLKPGILTGRGRTNRATGMTLPAQKCVLEAFRASGDNNILIATSVADEGIDIAECNLVILYEYVGNVIKMIQTRGRGRARDSKCFLLTSSADVIEKEKANMIKEKIMNESILRLQTWDEMKFGKTVHRIQVNEKLLRDSQHKPQPVPDKENKKLLCGKCKNFACYTADIRVVETSHYTVLGDAFKERFVCKPHPKPKIYDNFEKKAKIFCAKQNCSHDWGIFVRYKTFEIPVIKIESFVVEDIVSGVQNRHSKWKDFHFERIQFDPAEMSV</t>
  </si>
  <si>
    <t>ALFLYTSHLR(iTRAQ8plex@N-term);NYQLELALPAK(iTRAQ8plex@N-term; iTRAQ8plex(K)@11);IESFVVEDIVSGVQNR(iTRAQ8plex@N-term);VVFFANQIPVYEQQATVFSR(iTRAQ8plex@N-term)</t>
  </si>
  <si>
    <t>3.1.1.9646.1;7.1.1.9619.1;20.1.1.13786.1;7.1.1.13075.1</t>
  </si>
  <si>
    <t>IESFVVEDIVSGVQNR(iTRAQ8plex@N-term);VSRDPSNENPK(iTRAQ8plex@N-term; iTRAQ8plex(K)@11);VVFFANQIPVYEQQATVFSR(iTRAQ8plex@N-term);TAEEAMQHICK(iTRAQ8plex@N-term; Methylthio(C)@10; iTRAQ8plex(K)@11)</t>
  </si>
  <si>
    <t>2.1.1.14079.1;6.1.1.344.1;10.1.1.13835.1;2.1.1.8388.1;10.1.1.13818.1</t>
  </si>
  <si>
    <t>MIKEK(iTRAQ8plex@N-term; iTRAQ8plex(K)@3; iTRAQ8plex(K)@5);IESFVVEDIVSGVQNR(iTRAQ8plex@N-term)</t>
  </si>
  <si>
    <t>7.1.1.13818.1;15.1.1.876.1</t>
  </si>
  <si>
    <t>IESFVVEDIVSGVQNR(iTRAQ8plex@N-term)</t>
  </si>
  <si>
    <t>sp|Q8BH60|GOPC_MOUSE</t>
  </si>
  <si>
    <t>Golgi-associated PDZ and coiled-coil motif-containing protein OS=Mus musculus OX=10090 GN=Gopc PE=1 SV=1</t>
  </si>
  <si>
    <t>Q8BH60</t>
  </si>
  <si>
    <t>Gopc</t>
  </si>
  <si>
    <t>sp|Q8BH60|GOPC_MOUSE;tr|A0A1W2P7V0|A0A1W2P7V0_MOUSE;tr|K3W4Q9|K3W4Q9_MOUSE</t>
  </si>
  <si>
    <t>MSAGGPCPAGAGGGPGGSSCPVGVSPGGVSMFRWLEVLEKEFDKAFVDVDLLLGEIDPDQADITYEGRQKMTSLSSCFAQLCHKAQTVSQINHKLEAQLVDLRSELTETQAEKVVLEKEVHEQLLQLHSTQLQLHAKTGQSVDSGAIKAKLSVHSVEDLERELEANKTEKVKEARLEAEVKLLRKENEALRRHIAVLQAEVYGARLAAKYLDKELAGRVQQIQLLGRDMKGPAHDKLWNQLEAEIHLHRHKTVIRACRGRNDLKRPMQAPPGHDQDSLKKSQGVGPIRKVLLLKEDHEGLGISITGGKEHGVPILISEIHPGQPADRCGGLHVGDAILAVNGVNLRDTKHKEAVTILSQQRGEIEFEVVYVAPEVDSDDENVEYEDESGHRYRLYLDELEGSGNSGASCKDSSGEMKMLQGYNKKAVRDAHENGDVGAAGESPLDDTAARAAHLHSLHQKKAY</t>
  </si>
  <si>
    <t>EAVTILSQQR(iTRAQ8plex@N-term);SELTETQAEK(iTRAQ8plex@N-term; iTRAQ8plex(K)@10);SQGVGPIRK(iTRAQ8plex@N-term; iTRAQ8plex(K)@9)</t>
  </si>
  <si>
    <t>4.1.1.6141.1;5.1.1.1311.1;18.1.1.1607.1</t>
  </si>
  <si>
    <t>HKEAVTILSQQR(iTRAQ8plex@N-term; iTRAQ8plex(K)@2);TGQSVDSGAIK(iTRAQ8plex@N-term; iTRAQ8plex(K)@11)</t>
  </si>
  <si>
    <t>11.1.1.2237.1;10.1.1.1292.1</t>
  </si>
  <si>
    <t>sp|Q8C0J2|A16L1_MOUSE</t>
  </si>
  <si>
    <t>Autophagy-related protein 16-1 OS=Mus musculus OX=10090 GN=Atg16l1 PE=1 SV=1</t>
  </si>
  <si>
    <t>Q8C0J2</t>
  </si>
  <si>
    <t>Atg16l1</t>
  </si>
  <si>
    <t>sp|Q8C0J2|A16L1_MOUSE;tr|G9M4M6|G9M4M6_MOUSE;tr|Q3TDQ5|Q3TDQ5_MOUSE;tr|Q3TQX8|Q3TQX8_MOUSE</t>
  </si>
  <si>
    <t>MSSGLRAADFPRWKRHIAEELRRRDRLQRQAFEEIILQYTKLLEKSDLHSVLTQKLQAEKHDMPNRHEISPGHDGAWNDSQLQEMAQLRIKHQEELTELHKKRGELAQLVIDLNNQMQQKDKEIQMNEAKISEYLQTISDLETNCLDLRTKLQDLEVANQTLKDEYDALQITFTALEEKLRKTTEENQELVTRWMAEKAQEANRLNAENEKDSRRRQARLQKELAEAAKEPLPVEQDDDIEVIVDETSDHTEETSPVRAVSRAATKRLSQPAGGLLDSITNIFGRRSVSSIPVPQDIMDTHPASGKDVRVPTTASYVFDAHDGEVNAVQFSPGSRLLATGGMDRRVKLWEAFGDKCEFKGSLSGSNAGITSIEFDSAGAYLLAASNDFASRIWTVDDYRLRHTLTGHSGKVLSAKFLLDNARIVSGSHDRTLKLWDLRSKVCIKTVFAGSSCNDIVCTEQCVMSGHFDKKIRFWDIRSESVVREMELLGKITALDLNPERTELLSCSRDDLLKVIDLRTNAVKQTFSAPGFKCGSDWTRVVFSPDGSYVAAGSAEGSLYVWSVLTGKVEKVLSKQHSSSINAVAWAPSGLHVVSVDKGSRAVLWAQP</t>
  </si>
  <si>
    <t>QAFEEIILQYTK(iTRAQ8plex@N-term; iTRAQ8plex(K)@12);VPTTASYVFDAHDGEVNAVQFSPGSR(iTRAQ8plex@N-term)</t>
  </si>
  <si>
    <t>5.1.1.11131.1;9.1.1.12640.1</t>
  </si>
  <si>
    <t>8.1.1.11004.1;12.1.1.12466.1</t>
  </si>
  <si>
    <t>sp|Q8BWW4|LARP4_MOUSE</t>
  </si>
  <si>
    <t>La-related protein 4 OS=Mus musculus OX=10090 GN=Larp4 PE=1 SV=2</t>
  </si>
  <si>
    <t>Q8BWW4</t>
  </si>
  <si>
    <t>Larp4</t>
  </si>
  <si>
    <t>sp|Q8BWW4|LARP4_MOUSE;tr|A0A2R8VKL5|A0A2R8VKL5_MOUSE;tr|A0A2R8W6Y5|A0A2R8W6Y5_MOUSE;tr|E9Q066|E9Q066_MOUSE;tr|G3X9Q6|G3X9Q6_MOUSE;tr|Q3UT02|Q3UT02_MOUSE</t>
  </si>
  <si>
    <t>MLLFVEVTSKGTGLNPNAKVWQEIPSGNPDGTPVTEPSWHETAATSGSHPEGHTELSEDMCKEYEVMYSPSCETTRNTADVEESADGMILGPEDLSYQLYDVSGESSSAISTEDLKECLKKQLEFCFSRENLSKDLYLISQMDSDQFVPIWTVANMEEIKKLTTNTDLILEVLRSSPMVQVDEKGEKVRPSHKRCIVILREIPETTPVEEVKALFKNENCPKVISCEFAHNSNWYITFQSDTDAQQAFKYLREEVKTFQGKPIMARIKAINTFFAKNGYRLMDSSMYTQPIQTPTQYPSPVFMQPVYNPQQYSVYSLVPQSWSPSPAPYFETPLAPFPNGSFVDGFSSPGSYKTNAAAMNMGRPFPKNRVKPHFRSSSGSEHSTEGSVSLGDGPLSRSSSRIFLSERHNPTVTGQQEQTYLPKEAPILQMEQNGDFGRGRRTLFRGRRRRDDDRIPRPQPAATEAKAPTPKFDLLATNFPPLPGSSSRVPDELGLENRMSDVVKGVCREKDSEDVRVSCPVPAEDGQTDCTSAPLSISPSPPCTAEPPVLSTTQQEQDQMEDSAVPKDTLNPVAVPVSSPTATKPSPANTASPCTSNINPPRAVALQEPRKLSYAEVCQKPPKEPSPVLVQPLRELRSNAVSPTRNEENGAPEKPVEKPHEKPETRASKDHSGFRGNTIPRGAAGKIREQRRQFSHRATPQGVTRRNGKEQYVPPRSPK</t>
  </si>
  <si>
    <t>VPDELGLENR(iTRAQ8plex@N-term);FDLLATNFPPLPGSSSR(iTRAQ8plex@N-term);ILEVLR(iTRAQ8plex@N-term);EIPETTPVEEVK(iTRAQ8plex@N-term; iTRAQ8plex(K)@12)</t>
  </si>
  <si>
    <t>7.1.1.6020.1;6.1.1.7406.1;1.1.1.13638.1;1.1.1.5771.1</t>
  </si>
  <si>
    <t>FDLLATNFPPLPGSSSR(iTRAQ8plex@N-term);VPDELGLENR(iTRAQ8plex@N-term);EIPETTPVEEVK(iTRAQ8plex@N-term; iTRAQ8plex(K)@12)</t>
  </si>
  <si>
    <t>FDLLATNFPPLPGSSSR(iTRAQ8plex@N-term)</t>
  </si>
  <si>
    <t>2.1.1.14024.1</t>
  </si>
  <si>
    <t>LTTNTDLILEVLR(iTRAQ8plex@N-term);EIPETTPVEEVK(iTRAQ8plex@N-term; iTRAQ8plex(K)@12)</t>
  </si>
  <si>
    <t>13.1.1.12814.1;1.1.1.6572.1;13.1.1.12810.1</t>
  </si>
  <si>
    <t>sp|Q78PG9|CCD25_MOUSE</t>
  </si>
  <si>
    <t>Coiled-coil domain-containing protein 25 OS=Mus musculus OX=10090 GN=Ccdc25 PE=1 SV=1</t>
  </si>
  <si>
    <t>Q78PG9</t>
  </si>
  <si>
    <t>Ccdc25</t>
  </si>
  <si>
    <t>sp|Q78PG9|CCD25_MOUSE;tr|A0PK78|A0PK78_MOUSE</t>
  </si>
  <si>
    <t>MVFYFTSSSVNSSTYTIYMGKDKYENEDLIKYGWPEDIWFHVDKLSSAHVYLRLQKGEKIEDIPKEVLMDCAHLVKANSIQGCKMNNVNVVYTPWSNLKKTADMDVGQIGFHRQKDVKIVTVEKKVNEILNRLEKTKLEKFPDLAAEKEGRDREERNEKKAQIQEMKRKEKEEMKKKREMDELRSYSSLMKVENMSSNQDGNDSDEFM</t>
  </si>
  <si>
    <t>TADMDVGQIGFHR(iTRAQ8plex@N-term)</t>
  </si>
  <si>
    <t>2.1.1.6428.1</t>
  </si>
  <si>
    <t>sp|Q8C1M2|ZN428_MOUSE</t>
  </si>
  <si>
    <t>Zinc finger protein 428 OS=Mus musculus OX=10090 GN=Znf428 PE=1 SV=1</t>
  </si>
  <si>
    <t>Q8C1M2</t>
  </si>
  <si>
    <t>Znf428</t>
  </si>
  <si>
    <t>sp|Q8C1M2|ZN428_MOUSE;tr|H3BL05|H3BL05_MOUSE;tr|H3BLD9|H3BLD9_MOUSE;tr|Q8BV38|Q8BV38_MOUSE</t>
  </si>
  <si>
    <t>MTETREPTETGGYASLEEDDEDLSPEPDSEEEEEEEEEETTDDPEYDPGYKVKQRIGGGRGGPSRRAPRATQPAGPPAQPCQLCGRSALGEAPPGTPPCRLCCPATATQEAPGPESRALGEEEEEPSRTGETRPAGRDGDEDEEEGGTYHCTECEDSFDNLGELHGHFMLHARGEV</t>
  </si>
  <si>
    <t>ALGEEEEEPSR(iTRAQ8plex@N-term)</t>
  </si>
  <si>
    <t>5.1.1.1544.1</t>
  </si>
  <si>
    <t>sp|Q8CFE3|RCOR1_MOUSE</t>
  </si>
  <si>
    <t>REST corepressor 1 OS=Mus musculus OX=10090 GN=Rcor1 PE=1 SV=3</t>
  </si>
  <si>
    <t>Q8CFE3</t>
  </si>
  <si>
    <t>Rcor1</t>
  </si>
  <si>
    <t>sp|Q8CFE3|RCOR1_MOUSE;tr|A0A140T8R7|A0A140T8R7_MOUSE</t>
  </si>
  <si>
    <t>MPAMVEKGPEVSGKRRGRNTAASAASAAASAASAAASAAASAGTASASAAAAASAAAAPNNGQNKSLAAAAPNGNSGSNSWEEGSSGSSSDEEHGGGGMRVGPQYQAAVPDFDPAKLARRSQERDNLGMLVWSPNQSLSEAKLDEYIAIAKEKHGYNMEQALGMLFWHKHNIEKSLADLPNFTPFPDEWTVEDKVLFEQAFSFHGKTFHRIQQMLPDKSIASLVKFYYSWKKTRTKTSVMDRHARKQKREREESEDELEETNGSNPVDIEIDPNKESKKEVPPTETVPQVKKEKHSTQAKNRAKRKPPKGMFLSQEDVEAVSANATAATTVLRQLDMELVSIKRQIQNIKQTNSALKEKLDGGIEPYRLPEVIQKCNARWTTEEQLLAVQAIRKYGRDFQAISDVIGNKSVVQVKNFFVNYRRRFNIDEVLQEWEAEHGKDETNGPANQKPVKSPESSIKIPEEEDEAASVLDVRYASAS</t>
  </si>
  <si>
    <t>VGPQYQAAVPDFDPAK(iTRAQ8plex@N-term; iTRAQ8plex(K)@16)</t>
  </si>
  <si>
    <t>19.1.1.8684.1</t>
  </si>
  <si>
    <t>WTTEEQLLAVQAIR(iTRAQ8plex@N-term);VGPQYQAAVPDFDPAK(iTRAQ8plex@N-term; iTRAQ8plex(K)@16)</t>
  </si>
  <si>
    <t>2.1.1.8982.1;10.1.1.12223.1</t>
  </si>
  <si>
    <t>sp|Q8VDG3|PARN_MOUSE</t>
  </si>
  <si>
    <t>Poly(A)-specific ribonuclease PARN OS=Mus musculus OX=10090 GN=Parn PE=1 SV=1</t>
  </si>
  <si>
    <t>Q8VDG3</t>
  </si>
  <si>
    <t>Parn</t>
  </si>
  <si>
    <t>sp|Q8VDG3|PARN_MOUSE;tr|A0A0R4J0P6|A0A0R4J0P6_MOUSE;tr|Q3TUQ8|Q3TUQ8_MOUSE</t>
  </si>
  <si>
    <t>MEIIRSNFKINLHKVYQAIEEADFFAIDGEFSGISDGPSVTALTSGFDTPEERYQKLKKHSMDFLLFQFGLCAFKYDHTDSKHVTKSFNFYVFPKPFSRSSPDVKFVCQSSSIDFLASQGFDFNKVFCSGIPYLNQEEERQLREQFDEKRSQANGAGALAKCPVTIPEDQKKFIDQVIEKIEDFLQSEEKRSLELDPCTGFQRKLIYQTLSWKYPKGIHVETLETDKKERHIVISKVDEEERKRREQEKYTKEQEELNDAVGFSRVIHAIANSGKLVVGHNMLLDVMHTIHQFYCPLPADLNEFKEMAICVFPRLLDTKLMASTQPFKDIINNTSLAELEKRLKETPFDPPKVESAEGFPSYDTASEQLHEAGYDAYITGLCFISMANYLGSLLSPPKMCVSARSKLIEPFFNKLFLMRVMDIPYLNLEGPDLQPKRDHVLHVTFPKEWKTSDLYQLFSAFGNIQISWIDDTSAFVSLSQPEQVQIAVNTSKYAESYRIQTYAEYVGKKQEGKQVKRKWTEDSWKEVDRKRPHMQGPCYHSNSFTAAGVLGKRTLSPDPREAALEDRESEEVSDSELEQTDSCTDPLPEGRKKSKKLKRMKKELSLAGSVSDSPAVLFEVPDTW</t>
  </si>
  <si>
    <t>ELSLAGSVSDSPAVLFEVPDTW(iTRAQ8plex@N-term);VMDIPYLNLEGPDLQPK(iTRAQ8plex@N-term; iTRAQ8plex(K)@17)</t>
  </si>
  <si>
    <t>9.1.1.12644.1;5.1.1.14417.1</t>
  </si>
  <si>
    <t>sp|Q8C0E3|TRI47_MOUSE</t>
  </si>
  <si>
    <t>E3 ubiquitin-protein ligase TRIM47 OS=Mus musculus OX=10090 GN=Trim47 PE=1 SV=2</t>
  </si>
  <si>
    <t>Q8C0E3</t>
  </si>
  <si>
    <t>Trim47</t>
  </si>
  <si>
    <t>sp|Q8C0E3|TRI47_MOUSE;tr|Q497Z1|Q497Z1_MOUSE</t>
  </si>
  <si>
    <t>MDGSGPFSCPICLEPLREPVTLPCGHNFCLACLGALWPHRSAGGTGGSGGPARCPLCQEPFPDGLQLRKNHTLSELLQLRQGSVPGPMSAPASGSTRGATPEPSAPSAPPPAPEPSAPCAPEQWPAGEEPVRCDACPEGAALPAALSCLSCLASFCSAHLAPHERSPALRGHRLVPPLRRLEESLCPRHLRPLERYCRVERVCLCEACATQDHRGHELVPLEQERALQEVEQSKVLSAAEDRMDELGAGIAQSRRTVALIKSAAVAERERVSQMFAEATATLQSFQNEVMGFIEEGEATMLGRSQGDLRRQEEQRSRLSKARHNLGQVPEADSVSFLQELLALRLALEEGCGPGPGPPRELSFTKSSQVVKAVRDTLISACASQWEQLRGLGSNEDGLQKLGSEDVESQDPDSTSLLESEAPRDYFLKFAYIVDLDSDTADKFLQLFGTKGVKRVLCPINYPESPTRFTHCEQVLGEGALDRGTYYWEVEIIEGWVSVGVMAEGFSPQEPYDRGRLGRNAHSCCLQWNGRGFSVWFCGLEAPLPHAFSPTVGVCLEYADHALAFYAVRDGKLSLLRRLKASRPRRSGALASPTDPFQSRLDSHFSGLFNHRLKPAFFLESVDAHLQIGPLKKSCITVLKRR</t>
  </si>
  <si>
    <t>LSLLR(iTRAQ8plex@N-term);RLEESLCPR(iTRAQ8plex@N-term; Methylthio(C)@7);ALQEVEQSK(iTRAQ8plex@N-term; iTRAQ8plex(K)@9);QGSVPGPMSAPASGSTR(iTRAQ8plex@N-term)</t>
  </si>
  <si>
    <t>5.1.1.5757.1;6.1.1.6431.1;4.1.1.5349.1;19.1.1.7974.1;2.1.1.1937.1</t>
  </si>
  <si>
    <t>RLEESLCPR(iTRAQ8plex@N-term; Methylthio(C)@7);ALQEVEQSK(iTRAQ8plex@N-term; iTRAQ8plex(K)@9);QGSVPGPMSAPASGSTR(iTRAQ8plex@N-term)</t>
  </si>
  <si>
    <t>sp|O70133|DHX9_MOUSE</t>
  </si>
  <si>
    <t>ATP-dependent RNA helicase A OS=Mus musculus OX=10090 GN=Dhx9 PE=1 SV=2</t>
  </si>
  <si>
    <t>O70133</t>
  </si>
  <si>
    <t>Dhx9</t>
  </si>
  <si>
    <t>sp|O70133|DHX9_MOUSE;tr|A0A087WPL5|A0A087WPL5_MOUSE;tr|E9QNN1|E9QNN1_MOUSE;tr|Q3UR42|Q3UR42_MOUSE</t>
  </si>
  <si>
    <t>MGDIKNFLYAWCGKRKMTPAYEIRAVGNKNRQKFMCEVRVEGFNYAGMGNSTNKKDAQSNAARDFVNYLVRINEVKSEEVPAVGIVPPPPILSDTSDSTASAAEGLPAPMGGPLPPHLALKAEENNSGVESSGYGSPGPTWDRGANLKDYYSRKEEQEVQATLESEEVDLNAGLHGNWTLENAKARLNQYFQKEKIQGEYKYTQVGPDHNRSFIAEMTIYIKQLGRRIFAREHGSNKKLAAQSCALSLVRQLYHLGVIEAYSGLTKKKEGERVEPYKVFLSPDLELQLQNVVQELDLEIVPPPVDPSMPVILNIGKLAHFEPSQRQNAVGVVPWSPPQSNWNPWTSSNIDEGPLAYASTEQISMDLKNELTYQMEQDHNLQSVLQERELLPVKKFEAEILEAISSNSVVIIRGATGCGKTTQVPQYILDDFIQNDRAAECNIVVTQPRRISAVAVAERVAYERGEEPGKSCGYSVRFESILPRPHASIMFCTVGVLLRKLEAGIRGISHVIVDEIHERDINTDFLLVVLRDVVLAYPEVRIVLMSATIDTTMFCEYFFNCPIIEVYGRTFPVQEYFLEDCIQMTQFIPPPKDKKKKDKEDDGGEDDDANCNLICGDEYGPETKLSMSQLNEKETPFELIEALLKYIETLNVPGAVLVFLPGWNLIYTMQKHLENNSHFGSHRYQILPLHSQIPREEQRKVFDPVPDGVTKVILSTNIAETSITINDVVYVIDSCKQKVKLFTAHNNMTNYATVWASKTNLEQRKGRAGRVRPGFCFHLCSRARFDRLETHMTPEMFRTPLHEIALSIKLLRLGGIGQFLAKAIEPPPLDAIIEAEHTLRELDALDANDELTPLGRILAKLPIEPRFGKMMIMGCIFYVGDAVCTISAATCFPEPFISEGKRLGYIHRNFAGNRFSDHVALLSVFQAWDDARMSGEEAEIRFCEQKRLNMATLRMTWEAKVQLKEILINSGFPEDCLLTQVFTNTGPDNNLDVVISLLAFGVYPNVCYHKEKRKILTTEGRNALIHKSSVNCPFSSQDMKYPSPFFVFGEKIRTRAISAKGMTLVTPLQLLLFASKKVQSDGQIVFIDDWIRLQISHEAAACITIRAAMEALVVEVSKQPNIISQLDPVNEHMLNTIRQISRPSAAGINLMIGSVRYGDGPRPPKMARYDNGSGYRRGYGGGGYGGGGYGGGYGSGGFGGGFGSGGGFGGGFNSGGGGFGSGGGGFGSGGGGFGGGGGGFSGGGGGGFGGGRGGGGGGFGGSGGFGNGGGGYGVGGGGYGGGGGGGYGGGSGGYGGGGYGGGEGYSISPNSYRGNYGGGGGGYRGGSQGGYRNNFGGDYRGSSGDYRGSGGGYRGSGGFQRRGYGGGYFGQGRGGGGGGGY</t>
  </si>
  <si>
    <t>ELDALDANDELTPLGR(iTRAQ8plex@N-term);VAYERGEEPGK(iTRAQ8plex@N-term; iTRAQ8plex(K)@11);TTQVPQYILDDFIQNDR(iTRAQ8plex@N-term; Deamidated(N)@15);NELTYQMEQDHNLQSVLQER(iTRAQ8plex@N-term);GANLKDYYSR(iTRAQ8plex@N-term; iTRAQ8plex(K)@5);TTQVPQYILDDFIQNDR(iTRAQ8plex@N-term);AAECNIVVTQPR(iTRAQ8plex@N-term; Methylthio(C)@4)</t>
  </si>
  <si>
    <t>4.1.1.11218.1;5.1.1.8329.1;3.1.1.3232.1;15.1.1.9253.1;4.1.1.11232.1;1.1.1.13123.1;5.1.1.8276.1;5.1.1.13350.1;2.1.1.898.1</t>
  </si>
  <si>
    <t>VAYERGEEPGK(iTRAQ8plex@N-term; iTRAQ8plex(K)@11);TTQVPQYILDDFIQNDR(iTRAQ8plex@N-term; Deamidated(N)@15);RISAVAVAER(iTRAQ8plex@N-term);TTQVPQYILDDFIQNDR(iTRAQ8plex@N-term)</t>
  </si>
  <si>
    <t>4.1.1.12262.1;9.1.1.12590.1;8.1.1.13223.1;4.1.1.903.1;8.1.1.1584.1</t>
  </si>
  <si>
    <t>VAYERGEEPGK(iTRAQ8plex@N-term; iTRAQ8plex(K)@11);RISAVAVAER(iTRAQ8plex@N-term);TTQVPQYILDDFIQNDR(iTRAQ8plex@N-term; Deamidated(N)@15);TTQVPQYILDDFIQNDR(iTRAQ8plex@N-term)</t>
  </si>
  <si>
    <t>ELDALDANDELTPLGR(iTRAQ8plex@N-term);ITALR(iTRAQ8plex@N-term);NELTYQMEQDHNLQSVLQER(iTRAQ8plex@N-term);LAHFEPSQR(iTRAQ8plex@N-term);MSGEEAEIR(iTRAQ8plex@N-term);LNQYFQK(iTRAQ8plex@N-term; iTRAQ8plex(K)@7);LQISHEAAACITALR(iTRAQ8plex@N-term; Methylthio(C)@10);YQILPLHSQIPR(iTRAQ8plex@N-term);TTQVPQYILDDFIQNDR(iTRAQ8plex@N-term; Deamidated(N)@15);FSDHVALLSVFQAWDDAR(iTRAQ8plex@N-term);FMCEVR(iTRAQ8plex@N-term; Methylthio(C)@3);QISRPSAAGINLMIGSVR(Gln-&gt;pyro-Glu@N-term);AAECNIVVTQPR(iTRAQ8plex@N-term; Methylthio(C)@4)</t>
  </si>
  <si>
    <t>4.1.1.13100.1;5.1.1.9102.1;18.1.1.14345.1;1.1.1.2863.1;9.1.1.11123.1;4.1.1.13119.1;5.1.1.9033.1;15.1.1.9689.1;10.1.1.11296.1;20.1.1.8685.1;1.1.1.14406.1;19.1.1.12955.1;10.1.1.3245.1;1.1.1.14411.1;10.1.1.3364.1;7.1.1.11383.1;18.1.1.10678.1;11.1.1.8135.1;5.1.1.12904.1;10.1.1.9196.1;18.1.1.13000.1;18.1.1.2016.1;4.1.1.11402.1</t>
  </si>
  <si>
    <t>ELDALDANDELTPLGR(iTRAQ8plex@N-term);NELTYQMEQDHNLQSVLQER(iTRAQ8plex@N-term);LAHFEPSQR(iTRAQ8plex@N-term);LNQYFQK(iTRAQ8plex@N-term; iTRAQ8plex(K)@7);MSGEEAEIR(iTRAQ8plex@N-term);LQISHEAAACITALR(iTRAQ8plex@N-term; Methylthio(C)@10);YQILPLHSQIPR(iTRAQ8plex@N-term);TTQVPQYILDDFIQNDR(iTRAQ8plex@N-term; Deamidated(N)@15);FSDHVALLSVFQAWDDAR(iTRAQ8plex@N-term);FMCEVR(iTRAQ8plex@N-term; Methylthio(C)@3);QISRPSAAGINLMIGSVR(Gln-&gt;pyro-Glu@N-term);AAECNIVVTQPR(iTRAQ8plex@N-term; Methylthio(C)@4)</t>
  </si>
  <si>
    <t>sp|Q3U9G9|LBR_MOUSE</t>
  </si>
  <si>
    <t>Delta(14)-sterol reductase LBR OS=Mus musculus OX=10090 GN=Lbr PE=1 SV=2</t>
  </si>
  <si>
    <t>Q3U9G9</t>
  </si>
  <si>
    <t>Lbr</t>
  </si>
  <si>
    <t>MPSRKFVEGEVVRGRWPGSSLYYEVEILSHDNKSQLYTVKYKDGTELELKESDIKPLKSFKQRKSGSISSSPSRRRGSRSRSRSRSRSRSPGRAPKGSRRSVSASHEGDVKEKKEKEMRREILQVKLTPLVLKPFGNSVSVYNGEPEHMEKNATPYKDKQERIILSTEDRYIVTQYSLRPRREEVKAKEIESEEQNLVTKGPAPLGTFQVTTPQRKDLEFGGVPGAVLIMLGLPACVLLLLLQCRQKDPGLLHFPPPLPALHELWEPRVCGVYLLWFFVQALFHLLPVGKVAEGTPLVDGRRLQYRLNGLYAFILTSAALGAAVFWGVELCYLYTHFLQLALAATGFSVLLSAYLYVRSLRAPREELSPASSGNAVYDFFIGRELNPRLGAFDLKFFCELRPGLIGWVVINLVMLLMEMKIQERAAPSLAMILVNSFQLLYVVDALWNEEALLTSMDIMHDGFGFMLAFGDLVWVPFTYSLQAFYLVSHPHDLSWPLASVIIALKLCGYVIFRCANSQKNAFRKNPTDPKLAHLKTIHTSTGKSLLVSGWWGFVRHPNYLGDLIMALAWSLPCGFNHLLPYFYIIYFTALLIHREARDEHQCRRKYGLAWEKYCQRVPYRIFPYIY</t>
  </si>
  <si>
    <t>LTPLVLKPFGN(iTRAQ8plex@N-term; iTRAQ8plex(K)@7);GPAPLGTFQVTTPQRK(iTRAQ8plex@N-term; iTRAQ8plex(K)@16);EIESEEQNLVTK(iTRAQ8plex@N-term; iTRAQ8plex(K)@12)</t>
  </si>
  <si>
    <t>1.1.1.13624.1;19.1.1.12582.1;18.1.1.6157.1;2.1.1.7212.1</t>
  </si>
  <si>
    <t>LTPLVLKPFGN(iTRAQ8plex@N-term; iTRAQ8plex(K)@7);EIESEEQNLVTK(iTRAQ8plex@N-term; iTRAQ8plex(K)@12);GPAPLGTFQVTTPQRK(iTRAQ8plex@N-term; iTRAQ8plex(K)@16)</t>
  </si>
  <si>
    <t>sp|Q8BTW3|EXOS6_MOUSE</t>
  </si>
  <si>
    <t>Exosome complex component MTR3 OS=Mus musculus OX=10090 GN=Exosc6 PE=1 SV=1</t>
  </si>
  <si>
    <t>Q8BTW3</t>
  </si>
  <si>
    <t>Exosc6</t>
  </si>
  <si>
    <t>MPGDHRRIRGPEESQPPQLYAAEDDETPAARDPTRLRPVYARAGLLSQAKGSAYLEAGGTKVLCAVSGPRQAEGGERGSGPAGAGGEAPAALRGRLLCDFRRAPFSGRRRRAPQGGGGEDRELGLALQEALEPAVRLGRYPRAQLEVSALLLEDGGCALAAALTAAALALADAGVEMYDLVVGCGLSLTPGPSPTWLLDPTRLEEEHSAAGLTVALMPVLNQVAGLLGSGEGGQTESWTDAVRLGLEGCQRLYPVLQQCLVRAARRRGAAAPP</t>
  </si>
  <si>
    <t>LLCDFR(iTRAQ8plex@N-term; Methylthio(C)@3);GSAYLEAGGTK(iTRAQ8plex@N-term; iTRAQ8plex(K)@11)</t>
  </si>
  <si>
    <t>15.1.1.10838.1;11.1.1.2793.1</t>
  </si>
  <si>
    <t>GSGPAGAGGEAPAALR(iTRAQ8plex@N-term)</t>
  </si>
  <si>
    <t>13.1.1.1403.1;10.1.1.1917.1</t>
  </si>
  <si>
    <t>sp|Q64441|CP24A_MOUSE</t>
  </si>
  <si>
    <t>1,25-dihydroxyvitamin D(3) 24-hydroxylase, mitochondrial OS=Mus musculus OX=10090 GN=Cyp24a1 PE=2 SV=1</t>
  </si>
  <si>
    <t>Q64441</t>
  </si>
  <si>
    <t>Cyp24a1</t>
  </si>
  <si>
    <t>sp|Q64441|CP24A_MOUSE;tr|Q3TP55|Q3TP55_MOUSE;tr|Q3TWW0|Q3TWW0_MOUSE;tr|Q3TWZ8|Q3TWZ8_MOUSE;tr|Q3TXU0|Q3TXU0_MOUSE</t>
  </si>
  <si>
    <t>MSCPIDKRRPLIAFLRRLRDLGQPPRSVTSKAHVKRAPKEVPLCPLMTDGETRNVTSLPGPTNWPLLGSLLEIFWKGGLKKQHDTLAEYHKKYGQIFRMKLGSFDSVHLGSPSLLEALYRTESAHPQRLEIKPWKAYRDHRNEAYGLMILEGQEWQRVRSAFQKKLMKPVEIMKLDKKINEVLADFMGQIDELRDERGRIQDLYSELNKWSFESICLVLYEKRFGLLQKDTEEEALTFIAAIKTMMSTFGKMMVTPVELHKRLNTKVWQAHTLAWDTIFKSVKPCIDHRLERYSQQPGADFLCDIYQQDHLSKKELYAAVTELQLAAVETTANSLMWILYNLSRNPQVQQRLLREIQSVLPDNQTPRAEDVRNMPYLKACLKESMRLTPSVPFTTRTLDKPTVLGEYTLPKGTVLTLNTQVLGSSEDNFEDADKFRPERWLEKEKKINPFAHLPFGVGKRMCIGRRLAELQLHLALCWIIQKYNIVATDSEPVEMLHLGILVPSRELPIAFCPR</t>
  </si>
  <si>
    <t>EVPLCPLMTDGETR(iTRAQ8plex@N-term; Methylthio(C)@5)</t>
  </si>
  <si>
    <t>6.1.1.13530.1</t>
  </si>
  <si>
    <t>IAFLR(iTRAQ8plex@N-term);EVPLCPLMTDGETR(iTRAQ8plex@N-term; Methylthio(C)@5);EIQSVLPDNQTPR(iTRAQ8plex@N-term)</t>
  </si>
  <si>
    <t>13.1.1.5332.1;17.1.1.5690.1;19.1.1.8401.1;6.1.1.13263.1;20.1.1.9452.1</t>
  </si>
  <si>
    <t>EVPLCPLMTDGETR(iTRAQ8plex@N-term; Methylthio(C)@5);EIQSVLPDNQTPR(iTRAQ8plex@N-term)</t>
  </si>
  <si>
    <t>sp|Q6P9Z1|SMRD3_MOUSE</t>
  </si>
  <si>
    <t>SWI/SNF-related matrix-associated actin-dependent regulator of chromatin subfamily D member 3 OS=Mus musculus OX=10090 GN=Smarcd3 PE=1 SV=2</t>
  </si>
  <si>
    <t>Q6P9Z1</t>
  </si>
  <si>
    <t>Smarcd3</t>
  </si>
  <si>
    <t>sp|Q6P9Z1|SMRD3_MOUSE;tr|A0A0G2JG60|A0A0G2JG60_MOUSE</t>
  </si>
  <si>
    <t>MAADEVAGGARKATKSKLFEFLVHGVRPGMPSGARMPHQGAPMGPPGSPYMGSPAVRPGLAPAGMEPARKRAAPPPGQSQAQGQGQPVPTAPARSRSAKRRKMADKILPQRIRELVPESQAYMDLLAFERKLDQTIMRKRVDIQEALKRPMKQKRKLRLYISNTFNPAKPDAEDSDGSIASWELRVEGKLLDDPSKQKRKFSSFFKSLVIELDKDLYGPDNHLVEWHRTPTTQETDGFQVKRPGDLSVRCTLLLMLDYQPPQFKLDPRLARLLGLHTQSRSAIVQALWQYVKTNRLQDSHDKEYINGDKYFQQIFDCPRLKFSEIPQRLTALLLPPDPIVINHVISVDPSDQKKTACYDIDVEVEEPLKGQMSSFLLSTANQQEISALDSKIHETIESINQLKIQRDFMLSFSRDPKGYVQDLLRSQSRDLKVMTDVAGNPEEERRAEFYHQPWSQEAVSRYFYCKIQQRRQELEQSLVVRNT</t>
  </si>
  <si>
    <t>ELVPESQAYMDLLAFER(iTRAQ8plex@N-term);VMTDVAGNPEEER(iTRAQ8plex@N-term)</t>
  </si>
  <si>
    <t>5.1.1.13838.1;5.1.1.13818.1;19.1.1.3926.1</t>
  </si>
  <si>
    <t>VMTDVAGNPEEER(iTRAQ8plex@N-term)</t>
  </si>
  <si>
    <t>sp|Q8VD04|GRAP1_MOUSE</t>
  </si>
  <si>
    <t>GRIP1-associated protein 1 OS=Mus musculus OX=10090 GN=Gripap1 PE=1 SV=1</t>
  </si>
  <si>
    <t>Q8VD04</t>
  </si>
  <si>
    <t>Gripap1</t>
  </si>
  <si>
    <t>sp|Q8VD04|GRAP1_MOUSE;tr|A2AEW5|A2AEW5_MOUSE;tr|A2AEW8|A2AEW8_MOUSE;tr|A2AEW9|A2AEW9_MOUSE;tr|Q3T9D9|Q3T9D9_MOUSE</t>
  </si>
  <si>
    <t>MAQALSEEEFQRMQTQLLELRTNNYQLSDELRKNGVELSSLRQKVAYLDKEFSKAQKALSKSKKAQEVEVLLSENEMLQAKLHSQEEDFRLQNSTLMAEFSKLCSQLEQLELENRQLKEGVPGAAGAHVDGELLRLQAENTALQKNMAALQERYGKEAVRPSAVGEGQGDPPGDVLPTPLAPMPLAEVELKWEMEREEKKLLWEQLQGLESSKQAETSRLQEELAKLSEKLKKKQESFCRLQTEKETLFNDSRNKIEELQQRKEADLKAQLARTQKLQQELEAANQSLAELRDQRQGERLEHAAALRALQDQIQTAKTQELNMLREQTSELASELQHRQAEYEELMGQKDDLNSQLQESLRANSRLLEQLQEIGQEKEQLTQDLQEARKSAEKRKVMLDELAMETLQEKSQHKEELGAVRLRHEKELLGVRARYERELRELHEDKKRQEEELRGQIREEKARTRELENLQHTVEELQAQVHSMDGAKGWFERRLKEAEESLQQQQQEQEETLKLCREEHAAELKGKDEELQNVREQLQQAQEERDGHVKTISNLKQEVKDTVDGQRILEKKGSAVLKDLKRQLHLERKRADKLQERLQEILTNSKSRTGLEELVLSEMNSPSRTQTGDSSSVSSFSYREILKEKESSAIPARSLSSSPQAQPPRPAELSDEEVAELFQRLAETQQEKWMLEEKVKHLEVSSASMAEDLCRKSAIIETYVMDSRIDVSVAAGHTDRSGLGSVLRDLVKPGDENLREMNKKLQNMLEEQLTKNMHLHKDMEVLSQEIVRLSKECVGSPDPDLEPGEAN</t>
  </si>
  <si>
    <t>QLKEGVPGAAGAHVDGELLR(Gln-&gt;pyro-Glu@N-term; iTRAQ8plex(K)@3);LCSQLEQLELENR(iTRAQ8plex@N-term; Methylthio(C)@2);LQEILTNSK(iTRAQ8plex@N-term; iTRAQ8plex(K)@9)</t>
  </si>
  <si>
    <t>17.1.1.7241.1;5.1.1.13627.1;6.1.1.10455.1</t>
  </si>
  <si>
    <t>LQAENTALQK(iTRAQ8plex@N-term; iTRAQ8plex(K)@10);LCSQLEQLELENR(iTRAQ8plex@N-term; Methylthio(C)@2);TNNYQLSDELR(iTRAQ8plex@N-term);ECVGSPDPDLEPGEAN(iTRAQ8plex@N-term; Methylthio(C)@2)</t>
  </si>
  <si>
    <t>18.1.1.7782.1;16.1.1.3272.1;8.1.1.13451.1;10.1.1.4927.1</t>
  </si>
  <si>
    <t>LQAENTALQK(iTRAQ8plex@N-term; iTRAQ8plex(K)@10);LQEELAK(iTRAQ8plex@N-term; iTRAQ8plex(K)@7)</t>
  </si>
  <si>
    <t>13.1.1.3400.1;8.1.1.5560.1</t>
  </si>
  <si>
    <t>sp|Q8BHG1|NRDC_MOUSE</t>
  </si>
  <si>
    <t>Nardilysin OS=Mus musculus OX=10090 GN=Nrdc PE=1 SV=1</t>
  </si>
  <si>
    <t>Q8BHG1</t>
  </si>
  <si>
    <t>Nrdc</t>
  </si>
  <si>
    <t>sp|Q8BHG1|NRDC_MOUSE;tr|A2A9Q2|A2A9Q2_MOUSE;tr|A6PWC3|A6PWC3_MOUSE;tr|Q8R320|Q8R320_MOUSE</t>
  </si>
  <si>
    <t>MLRRVAVAAVCVTGRKLRCEAGRELTALGRIEARGLCEESSKPFPTLTMPGRNKAKSTCSCPDLQPNGQDLGESGRLARLGADESEEEGRSFSNVGDPEIIKSPSDPKQYRYIKLQNGLQALLISDLSNVEGKTGNATDEEEEEEEEEEEEDDDDDDDDDDDDEDSGAEIQDDDEEGFDDEEEFDDDDDDEHDDDDLENEENELEELEERVEARKKTTEKQSAAALCVGVGSFADPDDLPGLAHFLEHMVFMGSLKYPDENGFDAFLKKHGGSDNASTDCERTVFQFDVQRKYFKEALDRWAQFFIHPLMIRDAIDREVEAVDSEYQLARPSDANRKEMLFGSLARPGHPMGKFFWGNAETLKHEPKKNNIDTHARLREFWMRYYSAHYMTLVVQSKETLDTLEKWVTEIFSQIPNNGLPKPNFSHLTDPFDTPAFNKLYRVVPIRKIHALTITWALPPQQQHYRVKPLHYISWLVGHEGKGSILSYLRKKCWALALFGGNGETGFEQNSTYSVFSISITLTDEGYEHFYEVAHTVFQYLKMLQKLGPEKRVFEEIQKIEDNEFHYQEQTDPVEYVENMCENMQLYPRQDFLTGDQLLFEYKPEVIAEALNQLVPQKANLVLLSGANEGRCDLKEKWFGTQYSIEDIENSWTELWKSNFDLNPDLHLPAENKYIATDFTLKAFDCPETEYPAKIVNTAQGCLWYKKDNKFKIPKAYIRFHLISPLIQKSAANVVLFDIFVNILTHNLAEPAYEADVAQLEYKLVAGEHGLIIRVKGFNHKLPLLFQLIIDYLTEFSSTPAVFTMITEQLKKTYFNILIKPETLAKDVRLLILEYSRWSMIDKYQALMDGLSLDSLLNFVKDFKSQLFVEGLVQGNVTSTESMDFLKYVVDKLNFAPLEREMPVQFQVVELPSGHHLCKVRALNKGDANSEVTVYYQSGTRSLREYTLMELLVMHMEEPCFDFLRTKQTLGYHVYPTCRNTSGILGFSVTVGTQATKYNSETVDKKIEEFLSSFEEKIENLTEDAFNTQVTALIKLKECEDTHLGEEVDRNWNEVVTQQYLFDRLAHEIEALKSFSKSDLVSWFKAHRGPGSKMLSVHVVGYGKYELEEDGAPFGEDSNSREGMQLTYLPPSPVLAESTTPITDIRAFTATLSLFPYHKIVK</t>
  </si>
  <si>
    <t>ANLVLLSGANEGR(iTRAQ8plex@N-term);LGADESEEEGR(iTRAQ8plex@N-term);EGMQLTYLPPSPVLAESTTPITDIR(iTRAQ8plex@N-term);AFDCPETEYPAK(iTRAQ8plex@N-term; Methylthio(C)@4; iTRAQ8plex(K)@12);LVAGEHGLIIR(iTRAQ8plex@N-term)</t>
  </si>
  <si>
    <t>11.1.1.8304.1;12.1.1.7122.1;10.1.1.12142.1;4.1.1.1149.1;11.1.1.8260.1;12.1.1.5112.1</t>
  </si>
  <si>
    <t>ANLVLLSGANEGR(iTRAQ8plex@N-term);EGMQLTYLPPSPVLAESTTPITDIR(iTRAQ8plex@N-term);LGADESEEEGR(iTRAQ8plex@N-term);AFDCPETEYPAK(iTRAQ8plex@N-term; Methylthio(C)@4; iTRAQ8plex(K)@12);LVAGEHGLIIR(iTRAQ8plex@N-term)</t>
  </si>
  <si>
    <t>LAHEIEALK(iTRAQ8plex@N-term; iTRAQ8plex(K)@9);SDLVSWFK(iTRAQ8plex@N-term; iTRAQ8plex(K)@8);SFSNVGDPEIIK(iTRAQ8plex@N-term; iTRAQ8plex(K)@12);AFDCPETEYPAK(iTRAQ8plex@N-term; Methylthio(C)@4; iTRAQ8plex(K)@12);ANLVLLSGANEGR(iTRAQ8plex@N-term; Deamidated(N)@10)</t>
  </si>
  <si>
    <t>5.1.1.9431.1;19.1.1.8962.1;16.1.1.6637.1;15.1.1.10756.1;15.1.1.7542.1;19.1.1.9049.1</t>
  </si>
  <si>
    <t>LAHEIEALK(iTRAQ8plex@N-term; iTRAQ8plex(K)@9);SFSNVGDPEIIK(iTRAQ8plex@N-term; iTRAQ8plex(K)@12);SDLVSWFK(iTRAQ8plex@N-term; iTRAQ8plex(K)@8);AFDCPETEYPAK(iTRAQ8plex@N-term; Methylthio(C)@4; iTRAQ8plex(K)@12);ANLVLLSGANEGR(iTRAQ8plex@N-term; Deamidated(N)@10)</t>
  </si>
  <si>
    <t>LGADESEEEGR(iTRAQ8plex@N-term);GLIIR(iTRAQ8plex@N-term);AFDCPETEYPAK(iTRAQ8plex@N-term; Methylthio(C)@4; iTRAQ8plex(K)@12)</t>
  </si>
  <si>
    <t>4.1.1.1017.1;13.1.1.2900.1;15.1.1.7759.1;16.1.1.3091.1;12.1.1.8140.1</t>
  </si>
  <si>
    <t>LGADESEEEGR(iTRAQ8plex@N-term);AFDCPETEYPAK(iTRAQ8plex@N-term; Methylthio(C)@4; iTRAQ8plex(K)@12)</t>
  </si>
  <si>
    <t>sp|Q9QYG0|NDRG2_MOUSE</t>
  </si>
  <si>
    <t>Protein NDRG2 OS=Mus musculus OX=10090 GN=Ndrg2 PE=1 SV=1</t>
  </si>
  <si>
    <t>Q9QYG0</t>
  </si>
  <si>
    <t>Ndrg2</t>
  </si>
  <si>
    <t>sp|Q9QYG0|NDRG2_MOUSE;tr|A0A2I3BPL1|A0A2I3BPL1_MOUSE;tr|A0A2I3BPW0|A0A2I3BPW0_MOUSE;tr|A0A2I3BQM5|A0A2I3BQM5_MOUSE;tr|A0A2I3BQR5|A0A2I3BQR5_MOUSE;tr|A0A2I3BS20|A0A2I3BS20_MOUSE;tr|Q8CGR9|Q8CGR9_MOUSE</t>
  </si>
  <si>
    <t>MAELQEVQITEEKPLLPGQTPETAKEAELAARILLDQGQTHSVETPYGSVTFTVYGTPKPKRPAIFTYHDVGLNYKSCFQPLFRFGDMQEIIQNFVRVHVDAPGMEEGAPVFPLGYQYPSLDQLADMIPCILQYLNFSTIIGVGVGAGAYILSRYALNHPDTVEGLVLINIDPNAKGWMDWAAHKLTGLTSSIPDMILGHLFSQEELSGNSELIQKYRGIIQHAPNLENIELYWNSYNNRRDLNFERGGETTLKCPVMLVVGDQAPHEDAVVECNSKLDPTQTSFLKMADSGGQPQLTQPGKLTEAFKYFLQGMGYMASSCMTRLSRSRTASLTSAASIDGSRSRSRTLSQSSESGTLPSGPPGHTMEVSC</t>
  </si>
  <si>
    <t>LDPTQTSFLK(iTRAQ8plex@N-term; iTRAQ8plex(K)@10);FGDMQEIIQNFVR(iTRAQ8plex@N-term; Deamidated(N)@10)</t>
  </si>
  <si>
    <t>8.1.1.12894.1;5.1.1.8772.1;5.1.1.8778.1;5.1.1.8859.1</t>
  </si>
  <si>
    <t>FGDMQEIIQNFVR(iTRAQ8plex@N-term; Deamidated(N)@10)</t>
  </si>
  <si>
    <t>11.1.1.13066.1</t>
  </si>
  <si>
    <t>FGDMQEIIQNFVR(iTRAQ8plex@N-term)</t>
  </si>
  <si>
    <t>20.1.1.14571.1;20.1.1.14583.1;18.1.1.14614.1</t>
  </si>
  <si>
    <t>sp|E9QAT4|SC16A_MOUSE</t>
  </si>
  <si>
    <t>Protein transport protein Sec16A OS=Mus musculus OX=10090 GN=Sec16a PE=1 SV=1</t>
  </si>
  <si>
    <t>E9QAT4</t>
  </si>
  <si>
    <t>MQPPPQAVPSGVAGPPPAGNPRSMFWANSPYRKPANNAPVAPITRPLQPVTDPFAFNRQTLQNTPVGSSSKSSLPNLPGPALSVFSQWPGLPVTPTNAGDSSTGLHEPLSGTLSQPRADASLFPPASTPSSLPGLEVSRNAEADPSSGHEVQMLPHSAHYIPGVGPEQPLGGQMNDSGSGPDQPMNRHAPHDGAVTHAASPFLPQPQMPGQWGPAQGGPQPSYQHHSPYLEGPVQNMGLQAASLPHFPPPSSLHQGPGHESHAPQTFTPASLASGEGNEIVHQQSKNHPLSSFPPKHTFEQNSRIGNMWASPELKQNPGVNKEHLLDPAHVNPFTQGNSPENQAHHPPVAATNHALQEAASGALSMFFQGEETENEENLSSEKAGLDKRLNLDSFSSTSRLGHPPPPGASGVYQAFPRGPSSEAAQEGDAQPYFSQSVGVRLDKQSTVPPANDAWGDVPGTGTRCASGPQCENVENLEFVQNQEVLPRETLSVDPFPLSDQIRYGPLPGPAASRPATVGLTRGGGLNLEAPDTPLHPTRPDSVSSSYSSHSHRSPPGSARPQELVGTFIQQEVGKLEDDTSGSFFKQIDSSPVGGETDEVTGSQNCCSSLSQPSTPSPPKPTGVFQTSANSSFEPVKSHLVGVKPVEADRANMVVEVRGTQYCPKKRRAAVAPPDATSGNLEQPPDNMETPCAPQACPLPLSTTGEAGQLVSNTAGTPLDTVRPVPDKRPSARAQGPVKCESPATTLWAQNELPDFGGNVLLAPAAPALYVPVKPKPSEVVHHPEKGMSGQKAWKQGSVPPLQNQDPPGASENLENPPKVGEEEALPVQASSGYASLLSSPPTESLHNQPVLIAQPDQSYNLAQPINFSVSLLNPNEKNQSWGDAVVGERSIVSNNWALGGDPEERAALSGVPASAVTGASLPSSIPQNCAPQGSGSSEMIASQSASWLVQQLSPQTPQSPHPNAEKGPSEFVSSPAGNTSVMLVPPASSTLVPNSNKAKHSSNQEEAVGALDFTLNRTLENPVRMYSPSPSDGPASQQPLPNHPRQSGPGLHNQDHFYQQVTKDAQDQHRLERAQPELVPPRPQNSPQVPQASCPEPSNPESPPTQGQSESLAQPPASPASVNTGQLLPQPPQASSASVTSTNSSQAAVRSEQLWLHPPPPNTFGPAPQDLASYYYYRPLYDAYQSQYPSPYPSDPGTASLYYQDMYGLYEPRYRPYDSSASAYAENHRYSEPERPSSRASHYSDQLAPRQGYPEGYYNSKSGWSSHSDYYANYYSGQYDYGDPSRWDRYYGSRLRDPRTWDRRYWYDSEHDPYRKDHYAYSDRPEKCDDHWRYDPRFTGSFDDDAEIHRDPYGEEADRRSIHSEHSARSLRSTHSLPSRRSSLSSHSHQSQIYRSHHVTGGSFEAPHAPGSFHGDYAYGTYASNFSGAHGFPEYSYPADTSWPAVEQVPSRPTSPEKFTVPHVCARFGPGGQLLKVIPNLPSEGQPALVEIHSLETLLQHTPEQEEMRSFPGPLGKDDTHKVDVINFAQNKATKCLQNESLIDKESASLLWKFIILLCRQNGTVVGTDIAELLLRDHRTVWLPGKSPNEANLIDFTNEAVEQVEEEESGEAQLSFLTDSQTVTTSVLEKETERFRELLLYGRKKDALESAMKNGLWGHALLLASKMDSRTHARVMTRFANSLPINDPLQTVYQLMSGRMPAASTCCGDEKWGDWRPHLAMVLSNLNNNMDVESRTMATMGDTLASKGLLDAAHFCYLMAQVGFGVYTKKTTKLVLIGSNHSLPFLKFATNEAIQRTEAYEYAQSLGAHTCSLPNFQVFKFIYLCRLAEMGLATQAFHYCEVIAKSVLTQPGAYSPVLISQLTQMASQLRLFDPQLKEKPEEESFVEPAWLVQLQHVERQIQEGTVLWSQDGTEPQQCRITSGSEVEQSDGPGLNQQAGPQADNPLLMPSTEPLMHGVQLLPTAPQTLPDGQPAHLSRVPMFPVPMSRGPLELSPAYGPPGSALGFPESSRSDPAVLHPGQALPPTTLSLQESGLPPQEAKSPDPEMVPRGSPVRHSPPELSQEEFGESFADPGSSRTAQDLETSPVWDLGSSSLTRAPSLTSDSEGKKPAQAVKKEPKEPKKTESWFSRWLPGKKRTEAYLPDDKNKSIVWDEKKNQWVNLNEPEEEKKAPPPPPTSFPRVPQVAPTGPAGPPTASVNVFSRKAGGSRARYVDVLNPSGTQRSEPALAPADFFAPLAPLPIPSNLFVPNPDAEEPQPADGTGCRGQAPAGTQSKAESTLEPKVGSSTVSAPGPELLPSKPDGSQGGEAPGDHCPTGAPHGGSVPFYNPAQLVQASVTSGNSRPGRIGQRKYAALN</t>
  </si>
  <si>
    <t>ELLLYGR(iTRAQ8plex@N-term);QNGTVVGTDIAELLLR(Gln-&gt;pyro-Glu@N-term; Deamidated(N)@2);LFDPQLK(iTRAQ8plex@N-term; iTRAQ8plex(K)@7);ETLSVDPFPLSDQIR(iTRAQ8plex@N-term);VPQVAPTGPAGPPTASVNVFSR(iTRAQ8plex@N-term);TAQDLETSPVWDLGSSSLTR(iTRAQ8plex@N-term);FRELLLYGR(iTRAQ8plex@N-term);HSPPELSQEEFGESFADPGSSR(iTRAQ8plex@N-term);GPSSEAAQEGDAQPYFSQSVGVR(iTRAQ8plex@N-term);YVDVLNPSGTQR(iTRAQ8plex@N-term)</t>
  </si>
  <si>
    <t>10.1.1.6092.1;2.1.1.11364.1;5.1.1.8035.1;5.1.1.14504.1;20.1.1.11935.1;17.1.1.9153.1;6.1.1.7041.1;8.1.1.8207.1;4.1.1.8897.1;1.1.1.11147.1</t>
  </si>
  <si>
    <t>ELLLYGR(iTRAQ8plex@N-term);QNGTVVGTDIAELLLR(Gln-&gt;pyro-Glu@N-term; Deamidated(N)@2);LFDPQLK(iTRAQ8plex@N-term; iTRAQ8plex(K)@7);ETLSVDPFPLSDQIR(iTRAQ8plex@N-term);VPQVAPTGPAGPPTASVNVFSR(iTRAQ8plex@N-term);TAQDLETSPVWDLGSSSLTR(iTRAQ8plex@N-term);FRELLLYGR(iTRAQ8plex@N-term);HSPPELSQEEFGESFADPGSSR(iTRAQ8plex@N-term);YVDVLNPSGTQR(iTRAQ8plex@N-term);GPSSEAAQEGDAQPYFSQSVGVR(iTRAQ8plex@N-term)</t>
  </si>
  <si>
    <t>HSPPELSQEEFGESFADPGSSR(iTRAQ8plex@N-term);FRELLLYGR(iTRAQ8plex@N-term);GPSSEAAQEGDAQPYFSQSVGVR(iTRAQ8plex@N-term);ETLSVDPFPLSDQIR(iTRAQ8plex@N-term);QIQEGTVLWSQDGTEPQQCR(iTRAQ8plex@N-term; Methylthio(C)@19);TAQDLETSPVWDLGSSSLTR(iTRAQ8plex@N-term)</t>
  </si>
  <si>
    <t>18.1.1.9631.1;5.1.1.14278.1;3.1.1.11131.1;3.1.1.11134.1;8.1.1.7717.1;3.1.1.10390.1;12.1.1.6321.1</t>
  </si>
  <si>
    <t>sp|O55201|SPT5H_MOUSE</t>
  </si>
  <si>
    <t>Transcription elongation factor SPT5 OS=Mus musculus OX=10090 GN=Supt5h PE=1 SV=1</t>
  </si>
  <si>
    <t>O55201</t>
  </si>
  <si>
    <t>Supt5h</t>
  </si>
  <si>
    <t>MSDSEDSNFSEEEDSERSSEAEEAEVEEDQRSAAGSEKEEEP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VLSVDGNKITIMPKHEDLKDMLEFPAQELRKYFKMGDHVKVIAGRFEGDTGLIVRVEENFVILFSDLTMHELKVLPRDLQLCSETASGVDVGGQHEWGELVQLDPRTVGVIVRLERETFQVLNMHGKVVTVRHQAVTQKKDNRFAVALDSDQNNIHVKDIVKVIDGPHSGREGEIRHLYRSFAFLHCKKLVENGGMFVCKARHLVLAGGSKPRDVTNLTVGGFTPMSPRISSPMHPSAEGQHGGFGSPGGMSRGRGRRDNELIGQTVRISQGPYKGYIGVVKDATESTARVELHSTCQTISVDRQRLTTVDSQRPGGMTSTYGRTPMYGSQTPMYGSGSRTPMYGSQTPLQDGSRTPHYGSQTPLHDGSRTPAQSGAWDPNNPNTPSRAEEEYEYAFDDEPTPSPQAYGGTPNPQTPGYPDPSSPQVNPQYNPQTPGTPAMYNTDQFSPYAAPSPQGSYQPSPSPQSYHQVAPSPAGYQNTHSPASYHPTPSPMAYQASPSPSPVGYSPMTPGAPSPGGYNPHTPGSGIEQNSSDWVTTDIQVKVRDTYLDTQIVGQTGVIRSVTGGMCSVYLKDSEKVVSISSEHLEPITPTKNNKVKVILGEDREATGVLLSIDGEDGIIRMDLEDQQIKILNLRFLGKLLEA</t>
  </si>
  <si>
    <t>VILGEDREATGVLLSIDGEDGIIR(iTRAQ8plex@N-term);TPMYGSQTPMYGSGSR(iTRAQ8plex@N-term);VRDTYLDTQIVGQTGVIR(iTRAQ8plex@N-term);MDLEDQQIK(iTRAQ8plex@N-term; iTRAQ8plex(K)@9)</t>
  </si>
  <si>
    <t>4.1.1.5425.1;3.1.1.5066.1;1.1.1.12894.1;11.1.1.8883.1;11.1.1.8923.1;7.1.1.3561.1</t>
  </si>
  <si>
    <t>ILGEDR(iTRAQ8plex@N-term);TPMYGSQTPMYGSGSR(iTRAQ8plex@N-term);MDLEDQQIK(iTRAQ8plex@N-term; iTRAQ8plex(K)@9);ILNLR(iTRAQ8plex@N-term)</t>
  </si>
  <si>
    <t>11.1.1.4201.1;17.1.1.6645.1;6.1.1.5835.1;20.1.1.6824.1</t>
  </si>
  <si>
    <t>ILGEDR(iTRAQ8plex@N-term);TPMYGSQTPMYGSGSR(iTRAQ8plex@N-term);MDLEDQQIK(iTRAQ8plex@N-term; iTRAQ8plex(K)@9)</t>
  </si>
  <si>
    <t>ETFQVLNMHGK(iTRAQ8plex@N-term; iTRAQ8plex(K)@11);VRDTYLDTQIVGQTGVIR(iTRAQ8plex@N-term);LKVVK(iTRAQ8plex@N-term; iTRAQ8plex(K)@2; iTRAQ8plex(K)@5);MDLEDQQIK(iTRAQ8plex@N-term; iTRAQ8plex(K)@9);ILNLR(iTRAQ8plex@N-term)</t>
  </si>
  <si>
    <t>11.1.1.9583.1;6.1.1.5904.1;9.1.1.6703.1;9.1.1.1996.1;17.1.1.6076.1</t>
  </si>
  <si>
    <t>ETFQVLNMHGK(iTRAQ8plex@N-term; iTRAQ8plex(K)@11);VRDTYLDTQIVGQTGVIR(iTRAQ8plex@N-term);MDLEDQQIK(iTRAQ8plex@N-term; iTRAQ8plex(K)@9)</t>
  </si>
  <si>
    <t>sp|Q91ZR2|SNX18_MOUSE</t>
  </si>
  <si>
    <t>Sorting nexin-18 OS=Mus musculus OX=10090 GN=Snx18 PE=1 SV=1</t>
  </si>
  <si>
    <t>Q91ZR2</t>
  </si>
  <si>
    <t>Snx18</t>
  </si>
  <si>
    <t>sp|Q91ZR2|SNX18_MOUSE;tr|Q3U1H7|Q3U1H7_MOUSE;tr|Q3UPB9|Q3UPB9_MOUSE;tr|Q8C788|Q8C788_MOUSE</t>
  </si>
  <si>
    <t>MALRARALYDFKSENPGEISLREHEVLSLCSEQDIEGWLEGINSRGDRGLFPASYVQVIRAPEPGPPADGGPGAPARYANVPPGGFEPLPAAPPAAFPPLLQPQASPGSFQPPGAGFPYGGGALQPSPQQLYGGYQASLGSDDDWDDEWDDSSTVADEPGALGSGAYPDLDGSSSAGGGAAGRYRLSTRSDLSLGSRGVSAPPAPSVWSQELGHGEPQPQSLLHLRQVGRGGLRAGRGVRLREGWGQAVRGAGSYGPEWQENPYPFQCTIDDPTKQTKFKGMKSYISYKLVPTHTQVPVHRRYKHFDWLYARLAEKFPVISVPHLPEKQATGRFEEDFISKRRKGLIWWMNHMASHPVLAQCDVFQHFLTCPSSTDEKAWKQGKRKAEKDEMVGANFFLTLSTPPAAALDLQEVESKIDGFKCFTKKMDDSALQLNHTANEFARKQVTGFKKEYQKVGQSFRGLSQAFELDQQAFSVGLNQAIAFTGDAYDAIGELFAEQPRQDLDPVMDLLALYQGHLANFPDIIHVQKGALTKVKESRRHVEEGKMEVQKADGIQDRCNTISFATLAEIHHFHQIRVRDFKSQMQHFLQQQIIFFQKVTQKLEEALHKYDSV</t>
  </si>
  <si>
    <t>QATGRFEEDFISK(Gln-&gt;pyro-Glu@N-term; iTRAQ8plex(K)@13);HFDWLYAR(iTRAQ8plex@N-term);APEPGPPADGGPGAPAR(iTRAQ8plex@N-term)</t>
  </si>
  <si>
    <t>9.1.1.8425.1;15.1.1.7217.1;3.1.1.1218.1;3.1.1.1097.1</t>
  </si>
  <si>
    <t>HFDWLYAR(iTRAQ8plex@N-term);QATGRFEEDFISK(Gln-&gt;pyro-Glu@N-term; iTRAQ8plex(K)@13);APEPGPPADGGPGAPAR(iTRAQ8plex@N-term)</t>
  </si>
  <si>
    <t>APEPGPPADGGPGAPAR(iTRAQ8plex@N-term)</t>
  </si>
  <si>
    <t>5.1.1.1408.1;5.1.1.1523.1</t>
  </si>
  <si>
    <t>sp|Q9CY97|SSU72_MOUSE</t>
  </si>
  <si>
    <t>RNA polymerase II subunit A C-terminal domain phosphatase SSU72 OS=Mus musculus OX=10090 GN=Ssu72 PE=1 SV=1</t>
  </si>
  <si>
    <t>Q9CY97</t>
  </si>
  <si>
    <t>Ssu72</t>
  </si>
  <si>
    <t>MPSSPLRVAVVCSSNQNRSMEAHNILSKRGFSVRSFGTGTHVKLPGPAPDKPNVYDFKTTYDQMYNDLLRKDKELYTQNGILHMLDRNKRIKPRPERFQNCTDLFDLILTCEERVYDQVVEDLNSREQETCQPVHVVNVDIQDNHEEATLGAFLICELCQCIQHTEDMENEIDELLQEFEEKSGRAFLHTVCFY</t>
  </si>
  <si>
    <t>TTYDQMYNDLLR(iTRAQ8plex@N-term)</t>
  </si>
  <si>
    <t>5.1.1.12429.1</t>
  </si>
  <si>
    <t>sp|Q6PDG5|SMRC2_MOUSE</t>
  </si>
  <si>
    <t>SWI/SNF complex subunit SMARCC2 OS=Mus musculus OX=10090 GN=Smarcc2 PE=1 SV=2</t>
  </si>
  <si>
    <t>Q6PDG5</t>
  </si>
  <si>
    <t>Smarcc2</t>
  </si>
  <si>
    <t>sp|Q6PDG5|SMRC2_MOUSE;tr|Q3UID0|Q3UID0_MOUSE</t>
  </si>
  <si>
    <t>MAVRKKDGGPNVKYYEAADTVTQFDNVRLWLGKNYKKYIQAEPPTNKSLSSLVVQLLQFQEEVFGKHVSNAPLTKLPIKCFLDFKAGGSLCHILAAAYKFKSDQGWRRYDFQNPSRMDRNVEMFMTIEKSLVQNNCLSRPNIFLCPEIEPKLLGKLKDIVKRHQGTISEDKSNASHVVYPVPGNLEEEEWVRPVMKRDKQVLLHWGYYPDSYDTWIPASEIEASVEDAPTPEKPRKVHAKWILDTDTFNEWMNEEDYEVSDDKSPVSRRKKISAKTLTDEVNSPDSDRRDKKGGNYKKRKRSPSPSPTPEAKKKNAKKGPSTPYTKSKRGHREEEQEDLTKDMDEPSPVPNVEEVTLPKTVNTKKDSESAPVKGGTMTDLDEQDDESMETTGKDEDENSTGNKGEQTKNPDLHEDNVTEQTHHIIIPSYAAWFDYNSVHAIERRALPEFFNGKNKSKTPEIYLAYRNFMIDTYRLNPQEYLTSTACRRNLAGDVCAIMRVHAFLEQWGLINYQVDAESRPTPMGPPPTSHFHVLADTPSGLVPLQPKPPQQSSASQQMLNFPEKGKEKPADMQNFGLRTDMYTKKNVPSKSKAAASATREWTEQETLLLLEALEMYKDDWNKVSEHVGSRTQDECILHFLRLPIEDPYLEDSEASLGPLAYQPIPFSQSGNPVMSTVAFLASVVDPRVASAAAKSALEEFSKMKEEVPTALVEAHVRKVEEAAKVTGKADPAFGLESSGIAGTASDEPERIEESGTEEARPEGQAADEKKEPKEPREGGGAVEEEAKEEISEVPKKDEEKGKEGDSEKESEKSDGDPIVDPEKDKEPTEGQEEVLKEVAEPEGERKTKVERDIGEGNLSTAAAAALAAAAVKAKHLAAVEERKIKSLVALLVETQMKKLEIKLRHFEELETIMDREREALEYQRQQLLADRQAFHMEQLKYAEMRARQQHFQQMHQQQQQQPPTLPPGSQPIPPTGAAGPPTVHGLAVPPAAVASAPPGSGAPPGSLGPSEQIGQAGTTAGPQQPQQAGAPQPGAVPPGVPPPGPHGPSPFPNQPTPPSMMPGAVPGSGHPGVAGNAPLGLPFGMPPPPPAAPSVIPFGSLADSISINLPPPPNLHGHHHHLPFAPGTIPPPNLPVSMANPLHPNLPATTTMPSSLPLGPGLGSAAAQSPAIVAAVQGNLLPSASPLPDPGTPLPPDPTAPSPGTVTPVPPPQ</t>
  </si>
  <si>
    <t>YYEAADTVTQFDNVR(iTRAQ8plex@N-term);TLTDEVNSPDSDRR(iTRAQ8plex@N-term);TQDECILHFLR(iTRAQ8plex@N-term; Methylthio(C)@5);NFMIDTYR(iTRAQ8plex@N-term)</t>
  </si>
  <si>
    <t>12.1.1.10205.1;14.1.1.9247.1;6.1.1.7302.1;14.1.1.9152.1;19.1.1.1177.1</t>
  </si>
  <si>
    <t>YYEAADTVTQFDNVR(iTRAQ8plex@N-term);TQDECILHFLR(iTRAQ8plex@N-term; Methylthio(C)@5);TLTDEVNSPDSDRR(iTRAQ8plex@N-term);NFMIDTYR(iTRAQ8plex@N-term)</t>
  </si>
  <si>
    <t>MKEEVPTALVEAHVR(iTRAQ8plex@N-term; iTRAQ8plex(K)@2)</t>
  </si>
  <si>
    <t>2.1.1.7421.1</t>
  </si>
  <si>
    <t>YYEAADTVTQFDNVR(iTRAQ8plex@N-term);WILDTDTFNEWMNEEDYEVSDDKSPVSR(iTRAQ8plex@N-term; iTRAQ8plex(K)@23);SLVALLVETQMK(iTRAQ8plex@N-term; iTRAQ8plex(K)@12);TQDECILHFLR(iTRAQ8plex@N-term; Methylthio(C)@5);TPEIYLAYR(iTRAQ8plex@N-term)</t>
  </si>
  <si>
    <t>2.1.1.14124.1;16.1.1.13024.1;6.1.1.9293.1;18.1.1.13874.1;16.1.1.10674.1;12.1.1.11349.1;14.1.1.10358.1</t>
  </si>
  <si>
    <t>SLVALLVETQMK(iTRAQ8plex@N-term; iTRAQ8plex(K)@12);YYEAADTVTQFDNVR(iTRAQ8plex@N-term);WILDTDTFNEWMNEEDYEVSDDKSPVSR(iTRAQ8plex@N-term; iTRAQ8plex(K)@23);TQDECILHFLR(iTRAQ8plex@N-term; Methylthio(C)@5);TPEIYLAYR(iTRAQ8plex@N-term)</t>
  </si>
  <si>
    <t>sp|Q99J27|ACATN_MOUSE</t>
  </si>
  <si>
    <t>Acetyl-coenzyme A transporter 1 OS=Mus musculus OX=10090 GN=Slc33a1 PE=1 SV=1</t>
  </si>
  <si>
    <t>Q99J27</t>
  </si>
  <si>
    <t>Slc33a1</t>
  </si>
  <si>
    <t>sp|Q99J27|ACATN_MOUSE;tr|Q3UWI3|Q3UWI3_MOUSE;tr|Q3UXZ5|Q3UXZ5_MOUSE</t>
  </si>
  <si>
    <t>MSPTISHKDSSRQRRSGMFSHALDMKSGPLPPGGWDDSRRDSVGGEGDREVLLGDAGPGDLPKAPRSYRSELSSILLLLFLYVLQGIPLGLAGSIPLILQSKNVSYTDQAFFSFVFWPFSLKLLWAPLVDAVYFKNFGRRKSWLVPTQYTLGIFMIYLSTQVDRLLGNIDGRTPDVVALTVTFFLFEFLAATQDIAVDGWALTMLSRENVGYASTCNSVGQTAGYFLGNVLFLALESADFCNKYLRFQPQPRGIVTLSDFLFFWGTVFLITTTLVALLKKENREASIVKEETQGITDTYKLLFSIIKMPAVLAFCLLILTSKIGFSAADAVTGLKLVEEGVPKEHLALLAVPMVPLQIILPLLISKYTAGPQPLNIFYKAMPYRLLLGLEYALLVWWTPKVEHQGGFPLYYYIIVLLSYALHQVTLYSMYVSIMAFNAKVSDPLIGGTYMTLLNTVSNLGGNWPSTVALWLVDPLTVKECVGASNQNCRTPDAIELCKKLGGSCVTALDGYYVESIICVLIGFGWWFFLGPKFKKLQDEGPSSWKCKRNN</t>
  </si>
  <si>
    <t>DSVGGEGDREVLLGDAGPGDLPK(iTRAQ8plex@N-term; iTRAQ8plex(K)@23);SGMFSHALDMK(iTRAQ8plex@N-term; iTRAQ8plex(K)@11)</t>
  </si>
  <si>
    <t>7.1.1.8314.1;10.1.1.8180.1</t>
  </si>
  <si>
    <t>DSVGGEGDREVLLGDAGPGDLPK(iTRAQ8plex@N-term; iTRAQ8plex(K)@23)</t>
  </si>
  <si>
    <t>7.1.1.8132.1</t>
  </si>
  <si>
    <t>sp|P01831|THY1_MOUSE</t>
  </si>
  <si>
    <t>Thy-1 membrane glycoprotein OS=Mus musculus OX=10090 GN=Thy1 PE=1 SV=1</t>
  </si>
  <si>
    <t>P01831</t>
  </si>
  <si>
    <t>Thy1</t>
  </si>
  <si>
    <t>sp|P01831|THY1_MOUSE;tr|A0A1L1SUX8|A0A1L1SUX8_MOUSE;tr|Q53YX2|Q53YX2_MOUSE</t>
  </si>
  <si>
    <t>MNPAISVALLLSVLQVSRGQKVTSLTACLVNQNLRLDCRHENNTKDNSIQHEFSLTREKRKHVLSGTLGIPEHTYRSRVTLSNQPYIKVLTLANFTTKDEGDYFCELQVSGANPMSSNKSISVYRDKLVKCGGISLLVQNTSWMLLLLLSLSLLQALDFISL</t>
  </si>
  <si>
    <t>VTLSNQPYIK(iTRAQ8plex@N-term; iTRAQ8plex(K)@10)</t>
  </si>
  <si>
    <t>7.1.1.5552.1</t>
  </si>
  <si>
    <t>sp|Q8BG07|PLD4_MOUSE</t>
  </si>
  <si>
    <t>5'-3' exonuclease PLD4 OS=Mus musculus OX=10090 GN=Pld4 PE=1 SV=1</t>
  </si>
  <si>
    <t>Q8BG07</t>
  </si>
  <si>
    <t>Pld4</t>
  </si>
  <si>
    <t>MDKKKEHPEMRIPLQTAVEVSDWPCSTSHDPHSGLGMVLGMLAVLGLSSVTLILFLWQGATSFTSHRMFPEEVPSWSWETLKGDAEQQNNSCQLILVESIPEDLPFAAGSPTAQPLAQAWLQLLDTARESVHIASYYWSLTGLDIGVNDSSSRQGEALLQKFQQLLLRNISVVVATHSPTLAKTSTDLQVLAAHGAQIRQVPMKQLTGGVLHSKFWVVDGRHIYVGSANMDWRSLTQVKELGAIIYNCSNLAQDLEKTFQTYWVLGTPQAVLPKTWPRNFSSHINRFHPLRGPFDGVPTTAYFSASPPSLCPHGRTRDLDAVLGVMEGARQFIYVSVMEYFPTTRFTHHARYWPVLDNALRAAALNKGVHVRLLVSCWFNTDPTMFAYLRSLQAFSNPSAGISVDVKVFIVPVGNHSNIPFSRVNHSKFMVTDKTAYVGTSNWSEDYFSHTAGVGLIVSQKTPRAQPGATTVQEQLRQLFERDWSSHYAMDLDRQVPSQDCVW</t>
  </si>
  <si>
    <t>TRDLDAVLGVMEGAR(iTRAQ8plex@N-term);TSTDLQVLAAHGAQIR(iTRAQ8plex@N-term)</t>
  </si>
  <si>
    <t>9.1.1.7665.1;6.1.1.12196.1</t>
  </si>
  <si>
    <t>TRDLDAVLGVMEGAR(iTRAQ8plex@N-term)</t>
  </si>
  <si>
    <t>9.1.1.11754.1</t>
  </si>
  <si>
    <t>sp|Q3UW53|NIBA1_MOUSE</t>
  </si>
  <si>
    <t>Protein Niban 1 OS=Mus musculus OX=10090 GN=Niban1 PE=1 SV=2</t>
  </si>
  <si>
    <t>Q3UW53</t>
  </si>
  <si>
    <t>Niban1</t>
  </si>
  <si>
    <t>sp|Q3UW53|NIBA1_MOUSE;tr|E9PYV4|E9PYV4_MOUSE;tr|Q3TDH5|Q3TDH5_MOUSE</t>
  </si>
  <si>
    <t>MGGSASSQLDEGKCAYIRGKTEASIKNFSPYYSRQYSVAFCNHVRSEVEQQRDLTSQFLKTKPPLEPGTVLYEAELSQFAEDIRKWKDRYIVIKNDFAVESYESKEAYQRGAVPKSRILPAGGKVLTSEEEYSLLSDKHFPDPTASSEKNSQPFVLLPKAFPVYLWQPYLRHGYFCFHEAAEQQKFSALLNDCIRHLNHDYMKQTTFEAQAFLEAVQFFRQEKGHYGSWEMTTGDEVQVLSKLVMEELLPTLQTDLLPKLKGKKNDRKRAWFGLLEEAYNLVQHQVSEGLNALKEECRALTKDLEGTIRSDMDQIVTSKNFLTGKIRAMVAQPAEQCCGESVQPFLASILEELMGPVSSGFSEVRALFEKEVDELSQSFHATQDSAQLKEGLQQLMKLPLDSVKMEPCYTKVTLLPERLLDLQSRFRFPHVDLVVQRTQNYMQELMENAVFTFEQLLSPYLQGEASRIPVAIEKVKLRVLKQYDYDSSTIRKKIFQEALIQITLPTVQKALASTCKPELQKYEQFIFADHTNMIHVENVYEEILYEILLDETLKVITEAAILKKHNLFEDNMALPSESVSSLTDLKTAMGSNQASPARRVSAILPGAPDNELPSNEVFQEPEEKKEQPGVPGSLAISASSCPSGGDGQVSVDHSAGGPLTVENTAGPLSSHLSEVEAGGTLKDEEPTCQSPEPSAVPGSLKELKKLLTVTVSVESAPVVENDIHNGTPVPQENIKEEESKIHPEASHPAAIQQDSCEEREVREKEAQPLEAEAPGVDLGILPEGRGSTSQSTSGGLTENTSCPGPIEEPFEAQEPAEKVLPAIVSTEDSPQAGGEAEHSVTVTPQEDATLSSNPICPMESNEVAQASGDQEVLGGEDSSALGMDTEQVNDTHEHACQWLVEDTLSTDILAVHDFDVSSPEQPSEEW</t>
  </si>
  <si>
    <t>FSALLNDCIR(iTRAQ8plex@N-term; Deamidated(N)@6; Methylthio(C)@8);DLTSQFLK(iTRAQ8plex@N-term; iTRAQ8plex(K)@8);GGSASSQLDEGK(Protein Terminal Myristoyl@N-term; iTRAQ8plex(K)@12);SDMDQIVTSK(iTRAQ8plex@N-term; iTRAQ8plex(K)@10);VITEAAILK(iTRAQ8plex@N-term; iTRAQ8plex(K)@9);NFSPYYSR(iTRAQ8plex@N-term)</t>
  </si>
  <si>
    <t>8.1.1.3932.1;18.1.1.14060.1;10.1.1.12120.1;4.1.1.9859.1;4.1.1.8098.1;8.1.1.5048.1</t>
  </si>
  <si>
    <t>FSALLNDCIR(iTRAQ8plex@N-term; Deamidated(N)@6; Methylthio(C)@8);DLTSQFLK(iTRAQ8plex@N-term; iTRAQ8plex(K)@8);SDMDQIVTSK(iTRAQ8plex@N-term; iTRAQ8plex(K)@10);GGSASSQLDEGK(Protein Terminal Myristoyl@N-term; iTRAQ8plex(K)@12);VITEAAILK(iTRAQ8plex@N-term; iTRAQ8plex(K)@9);NFSPYYSR(iTRAQ8plex@N-term)</t>
  </si>
  <si>
    <t>LPLDSVK(iTRAQ8plex@N-term; iTRAQ8plex(K)@7);LLDLQSR(iTRAQ8plex@N-term);DLTSQFLK(iTRAQ8plex@N-term; iTRAQ8plex(K)@8);GGSASSQLDEGK(Protein Terminal Myristoyl@N-term; iTRAQ8plex(K)@12);SDMDQIVTSK(iTRAQ8plex@N-term; iTRAQ8plex(K)@10);VITEAAILK(iTRAQ8plex@N-term; iTRAQ8plex(K)@9)</t>
  </si>
  <si>
    <t>7.1.1.8319.1;3.1.1.5765.1;20.1.1.14439.1;7.1.1.8321.1;11.1.1.4997.1;10.1.1.7595.1;7.1.1.10242.1</t>
  </si>
  <si>
    <t>LPLDSVK(iTRAQ8plex@N-term; iTRAQ8plex(K)@7);DLTSQFLK(iTRAQ8plex@N-term; iTRAQ8plex(K)@8);LLDLQSR(iTRAQ8plex@N-term);SDMDQIVTSK(iTRAQ8plex@N-term; iTRAQ8plex(K)@10);GGSASSQLDEGK(Protein Terminal Myristoyl@N-term; iTRAQ8plex(K)@12);VITEAAILK(iTRAQ8plex@N-term; iTRAQ8plex(K)@9)</t>
  </si>
  <si>
    <t>DLTSQFLK(iTRAQ8plex@N-term; iTRAQ8plex(K)@8);SDMDQIVTSK(iTRAQ8plex@N-term; iTRAQ8plex(K)@10)</t>
  </si>
  <si>
    <t>7.1.1.8272.1;11.1.1.5180.1;4.1.1.8318.1</t>
  </si>
  <si>
    <t>sp|G3X939|SL9A3_MOUSE</t>
  </si>
  <si>
    <t>Sodium/hydrogen exchanger 3 OS=Mus musculus OX=10090 GN=Slc9a3 PE=1 SV=1</t>
  </si>
  <si>
    <t>G3X939</t>
  </si>
  <si>
    <t>Slc9a3</t>
  </si>
  <si>
    <t>sp|G3X939|SL9A3_MOUSE;tr|A0A286YD40|A0A286YD40_MOUSE</t>
  </si>
  <si>
    <t>MWHRALGPGWKLLLALALTSLQGARGAEEEPSSDGSFQVVTFKWHHVQDPYIIALWILVASLAKIVFHLSHKVTSIVPESALLIVLGLVLGGIVWAADHIASFTLTPTLFFFYLLPPIVLDAGYFMPNRLFFGNLGTILLYAVIGTIWNAATTGLSLYGVFLSGLMGELKIGLLDFLLFGSLIAAVDPVAVLAVFEEVHVNEVLFIIVFGESLLNDAVTVVLYNVFESFVTLGGDAVTGVDCVKGIVSFFVVSLGGTLVGVIFAFLLSLVTRFTKHVRIIEPGFVFVISYLSYLTSEMLSLSSILAITFCGICCQKYVKANISEQSATTVRYTMKMLASGAETIIFMFLGISAVNPDIWTWNTAFVLLTLVFISVYRAIGVVLQTWILNRYRMVQLETIDQVVMSYGGLRGAVAYALVVLLDEKKVKEKNLFVSTTLIVVFFTVIFQGLTIKPLVQWLKVKRSEHREPKLNEKLHGRAFDHILSAIEDISGQIGHNYLRDKWSNFDRKFLSKVLMRRSAQKSRDRILNVFHELNLKDAISYVAEGERRGSLAFIRSPSTDNMVNVDFNTPRPSTVEASVSYFLRENVSAVCLDMQSLEQRRRSIRDTEDMVTHHTLQQYLYKPRQEYKHLYSRHELTPNEDEKQDKEIFHRTMRKRLESFKSAKLGINQNKKAAKLYKRERAQKRRNSSIPNGKLPMENLAHNYTIKEKDLELSEHEEATNYEEISGGIEFLASVTQDVASDSGAGIDNPVFSPDEDLDPSILSRVPPWLSPGETVVPSQRARVQIPNSPSNFRRLTPFRLSNKSVDSFLQADGHEEQLQPAAPESTHM</t>
  </si>
  <si>
    <t>ENVSAVCLDMQSLEQR(iTRAQ8plex@N-term; Methylthio(C)@7);VPPWLSPGETVVPSQR(iTRAQ8plex@N-term);RGSLAFIR(iTRAQ8plex@N-term);DAISYVAEGER(iTRAQ8plex@N-term)</t>
  </si>
  <si>
    <t>15.1.1.10220.1;20.1.1.12497.1;3.1.1.4911.1;2.1.1.3640.1</t>
  </si>
  <si>
    <t>ENVSAVCLDMQSLEQR(iTRAQ8plex@N-term; Methylthio(C)@7);VPPWLSPGETVVPSQR(iTRAQ8plex@N-term);DAISYVAEGER(iTRAQ8plex@N-term);RGSLAFIR(iTRAQ8plex@N-term)</t>
  </si>
  <si>
    <t>RGSLAFIR(iTRAQ8plex@N-term);DAISYVAEGER(iTRAQ8plex@N-term)</t>
  </si>
  <si>
    <t>4.1.1.3481.1;5.1.1.5497.1</t>
  </si>
  <si>
    <t>DAISYVAEGER(iTRAQ8plex@N-term);RGSLAFIR(iTRAQ8plex@N-term)</t>
  </si>
  <si>
    <t>LAFIR(iTRAQ8plex@N-term);VPPWLSPGETVVPSQR(iTRAQ8plex@N-term);RGSLAFIR(iTRAQ8plex@N-term)</t>
  </si>
  <si>
    <t>2.1.1.3650.1;17.1.1.10825.1;19.1.1.8401.1;20.1.1.9452.1</t>
  </si>
  <si>
    <t>VPPWLSPGETVVPSQR(iTRAQ8plex@N-term);RGSLAFIR(iTRAQ8plex@N-term)</t>
  </si>
  <si>
    <t>sp|Q9Z1X4|ILF3_MOUSE</t>
  </si>
  <si>
    <t>Interleukin enhancer-binding factor 3 OS=Mus musculus OX=10090 GN=Ilf3 PE=1 SV=2</t>
  </si>
  <si>
    <t>Q9Z1X4</t>
  </si>
  <si>
    <t>Ilf3</t>
  </si>
  <si>
    <t>sp|Q9Z1X4|ILF3_MOUSE;tr|A0A1L1STE4|A0A1L1STE4_MOUSE;tr|Q45VK5|Q45VK5_MOUSE;tr|Q45VK6|Q45VK6_MOUSE</t>
  </si>
  <si>
    <t>MRPMRIFVNDDRHVMAKHSSVYPTQEELEAVQNMVSHTERALKAVSDWIDEQEKGNSELSEAENMDTPPDDESKEGAGEQKAEHMTRTLRGVMRVGLVAKGLLLKGDLDLELVLLCKEKPTTALLDKVADNLAIQLTTVTEDKYEILQSVDDAAIVIKNTKEPPLSLTIHLTSPVVREEMEKVLAGETLSVNDPPDVLDRQKCLAALASLRHAKWFQARANGLKSCVIVIRVLRDLCTRVPTWGPLRGWPLELLCEKSIGTANRPMGAGEALRRVLECLASGIVMPDGSGIYDPCEKEATDAIGHLDRQQREDITQSAQHALRLAAFGQLHKVLGMDPLPSKMPKKPKNENPVDYTVQIPPSTTYAITPMKRPMEEDGEEKSPSKKKKKIQKKEEKADPPQAMNALMRLNQLKPGLQYKLISQTGPVHAPIFTMSVEVDGSNFEASGPSKKTAKLHVAVKVLQDMGLPTGAEGRDSSKGEDSAEESDGKPAIVAPPPVVEAVSNPSSVFPSDATTEQGPILTKHGKNPVMELNEKRRGLKYELISETGGSHDKRFVMEVEVDGQKFQGAGSNKKVAKAYAALAALEKLFPDTPLALEANKKKRTPVPVRGGPKFAAKPHNPGFGMGGPMHNEVPPPPNIRGRGRGGNIRGRGRGRGFGGANHGGGYMNAGAGYGSYGYSSNSATAGYSQFYSNGGHSGNAGGGGSGGGGGSSSYSSYYQGDSYNSPVPPKHAGKKPLHGGQQKASYSSGYQSHQGQQQPYNQSQYSSYGTPQGKQKGYGHGQGSYSSYSNSYNSPGGGGGSDYSYDSKFNYSGSGGRSGGNSYGSSGSSSYNTGSHGGYGTGSGGSSSYQGKQGGYSSQSNYSSPGSSQSYSGPASSYQSSQGGYSRNTEHSMNYQYR</t>
  </si>
  <si>
    <t>VLQDMGLPTGAEGR(iTRAQ8plex@N-term);VLGMDPLPSK(iTRAQ8plex@N-term; iTRAQ8plex(K)@10);QQREDITQSAQHALR(Gln-&gt;pyro-Glu@N-term);VLQDMGLPTGAEGR(iTRAQ8plex@N-term; Oxidation(M)@5)</t>
  </si>
  <si>
    <t>5.1.1.10676.1;4.1.1.5896.1;11.1.1.2434.1;5.1.1.11014.1</t>
  </si>
  <si>
    <t>VLGMDPLPSK(iTRAQ8plex@N-term; iTRAQ8plex(K)@10);VLQDMGLPTGAEGR(iTRAQ8plex@N-term);QQREDITQSAQHALR(Gln-&gt;pyro-Glu@N-term);VLQDMGLPTGAEGR(iTRAQ8plex@N-term; Oxidation(M)@5)</t>
  </si>
  <si>
    <t>LFPDTPLALE(iTRAQ8plex@N-term);LAAFGQLHK(iTRAQ8plex@N-term; iTRAQ8plex(K)@9);VLQDMGLPTGAEGR(iTRAQ8plex@N-term);VLGMDPLPSK(iTRAQ8plex@N-term; iTRAQ8plex(K)@10);AYAALAALEK(iTRAQ8plex@N-term; iTRAQ8plex(K)@10);LFPDTPLALEAN(iTRAQ8plex@N-term)</t>
  </si>
  <si>
    <t>8.1.1.11028.1;9.1.1.10111.1;2.1.1.14178.1;8.1.1.12006.1;11.1.1.11772.1;2.1.1.13787.1;16.1.1.7415.1;6.1.1.10937.1;8.1.1.11988.1;7.1.1.10861.1;9.1.1.10094.1</t>
  </si>
  <si>
    <t>LFPDTPLALE(iTRAQ8plex@N-term);LAAFGQLHK(iTRAQ8plex@N-term; iTRAQ8plex(K)@9);VLGMDPLPSK(iTRAQ8plex@N-term; iTRAQ8plex(K)@10);VLQDMGLPTGAEGR(iTRAQ8plex@N-term);AYAALAALEK(iTRAQ8plex@N-term; iTRAQ8plex(K)@10);LFPDTPLALEAN(iTRAQ8plex@N-term)</t>
  </si>
  <si>
    <t>sp|Q8BR90|CE051_MOUSE</t>
  </si>
  <si>
    <t>UPF0600 protein C5orf51 homolog OS=Mus musculus OX=10090 PE=1 SV=1</t>
  </si>
  <si>
    <t>Q8BR90</t>
  </si>
  <si>
    <t>MAAAVSGVVRRVEELGDLAQAHIQHLSEAAGEDDHFLIRASAALEKLKLLCGEEKECSNPSNLLELYTQAILDMTYFEENKLVDEDFPEDCSPQKVKELLAFLSEPEILAKESNMHPKLCGLLGAELLECLSWRRGALLYMYCHSLTKRREWLLRKSNLLQKYLVDGINYLLQMLNYRCPVQLNEGVSFQDLDTAKLLSTGVFSDIHVLAMMYSGEMCYWGLKHCTDQQSENHEVDTDVFGASCTTHKETLDFREVGEKILKKYVSVCEGPLKEQEWNTANAKQILSFFQQRCS</t>
  </si>
  <si>
    <t>QILSFFQQR(Gln-&gt;pyro-Glu@N-term);AAAVSGVVR(Protein Terminal Acetyl@N-term)</t>
  </si>
  <si>
    <t>20.1.1.4619.1;4.1.1.13971.1;2.1.1.14477.1</t>
  </si>
  <si>
    <t>sp|Q9D8Y1|T126A_MOUSE</t>
  </si>
  <si>
    <t>Transmembrane protein 126A OS=Mus musculus OX=10090 GN=Tmem126a PE=1 SV=1</t>
  </si>
  <si>
    <t>Q9D8Y1</t>
  </si>
  <si>
    <t>Tmem126a</t>
  </si>
  <si>
    <t>MESHKPSTSKDDLILNIISRKIKQLPESDRNLLEYGSAYIGLNAAFGGLIANSLFRRILNVTQARLASSLPMAVIPFLTANLSYQSLVSLPLSTGDLNCETCTTTRGALVGLVMGGLYPILLAIPVNGGLAARYESSPLPQRGNIFNYWITVSKPVFRKMLFPTLLQTVFASYLGSRQYKLLIKALQLPEPDLEIH</t>
  </si>
  <si>
    <t>ALQLPEPDLEIH(iTRAQ8plex@N-term)</t>
  </si>
  <si>
    <t>19.1.1.11651.1</t>
  </si>
  <si>
    <t>sp|Q569Z5|DDX46_MOUSE</t>
  </si>
  <si>
    <t>Probable ATP-dependent RNA helicase DDX46 OS=Mus musculus OX=10090 GN=Ddx46 PE=1 SV=2</t>
  </si>
  <si>
    <t>Q569Z5</t>
  </si>
  <si>
    <t>Ddx46</t>
  </si>
  <si>
    <t>sp|Q569Z5|DDX46_MOUSE;tr|F8WHR6|F8WHR6_MOUSE</t>
  </si>
  <si>
    <t>MGRESRHYRKRSASRGRSGSRSRSRSPSDKRSKRGDDRRSRSRDRDRRRERSRSRDKRRSRSRDRKRLRRSRSRERDRSRERRRSRSRDRRRSRSRSRGRRSRSSSPGSKTKKTENRSRSKEKAEGGDSSKEKKKDKDDKEDEKEKDAGNFDQNKLEEEMRKRKERVEKWREEQRKKAMENIGELKKEIEEMKQGKKWSLEDDDDDEDDPAEAEKEGTEMEDEELDPLDAYMEEVKEEVKKFNMRSVKGGAGNEKKSGPTVTKVVTVVTTKKAVVDA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VDVMQQATNAILRGGTILAPTVSAKTIAEQLAEKINAKLNYVPLEKQEEERQEGGQSESFKRYEEELEINDFPQTARWKVTSKEALQRISEYSEAAITIRGTYFPPGKEPKEGERKIYLAIESANELAVQKAKAEITRLIKEELIRLQNSYQPTNKGRYKVL</t>
  </si>
  <si>
    <t>ELAVQK(iTRAQ8plex@N-term; Deamidated(Q)@5; iTRAQ8plex(K)@6);DLIGIAK(iTRAQ8plex@N-term; iTRAQ8plex(K)@7);RVTYVVLDEADR(iTRAQ8plex@N-term);QTVMFSATFPR(iTRAQ8plex@N-term);GAEIIVCTPGR(iTRAQ8plex@N-term; Methylthio(C)@7)</t>
  </si>
  <si>
    <t>1.1.1.6388.1;18.1.1.9164.1;15.1.1.5015.1;7.1.1.2660.1;8.1.1.8496.1</t>
  </si>
  <si>
    <t>DLIGIAK(iTRAQ8plex@N-term; iTRAQ8plex(K)@7);RVTYVVLDEADR(iTRAQ8plex@N-term);QTVMFSATFPR(iTRAQ8plex@N-term);GAEIIVCTPGR(iTRAQ8plex@N-term; Methylthio(C)@7)</t>
  </si>
  <si>
    <t>GYAYTFITEDQAR(iTRAQ8plex@N-term);ISEYSEAAITIR(iTRAQ8plex@N-term)</t>
  </si>
  <si>
    <t>2.1.1.9612.1;2.1.1.9493.1</t>
  </si>
  <si>
    <t>RVTYVVLDEADR(iTRAQ8plex@N-term; Oxidation(Y)@4);DLIGIAK(iTRAQ8plex@N-term; iTRAQ8plex(K)@7);GYAYTFITEDQAR(iTRAQ8plex@N-term);AGNKGYAYTFITEDQAR(iTRAQ8plex@N-term; iTRAQ8plex(K)@4);GFKFDETEQALANER(iTRAQ8plex@N-term; iTRAQ8plex(K)@3);GGTILAPTVSAK(iTRAQ8plex@N-term; iTRAQ8plex(K)@12)</t>
  </si>
  <si>
    <t>1.1.1.7136.1;5.1.1.8638.1;7.1.1.5138.1;19.1.1.9608.1;10.1.1.8223.1;17.1.1.4960.1</t>
  </si>
  <si>
    <t>sp|Q921F4|HNRLL_MOUSE</t>
  </si>
  <si>
    <t>Heterogeneous nuclear ribonucleoprotein L-like OS=Mus musculus OX=10090 GN=Hnrnpll PE=1 SV=3</t>
  </si>
  <si>
    <t>Q921F4</t>
  </si>
  <si>
    <t>Hnrnpll</t>
  </si>
  <si>
    <t>sp|Q921F4|HNRLL_MOUSE;tr|Q9CSH0|Q9CSH0_MOUSE</t>
  </si>
  <si>
    <t>MSSSSSSSPKEETYEEDREFESQAKRLKTEEGEIVYSAEESENRQEATPQAGSDSDSGGGDGGDGDGGSGGGGDGEEGEGGEEGDEGDGDEGGSGGDEGGSGGGPRSMPLSTEGGGSHHKVSVSPVVHVRGLCESVVEADLVEALEKFGTICYVMMMPFKRQALVEFENIDSAKECVTFAADVPVYIAGQQAFFNYSTSKRITRPGNTDDPSGGNKVLLLSIQNPLYPITVDVLYTVCNPVGKVQRIVIFKRNGIQAMVEFESVLCAQKAKAALNGADIYAGCCTLKIEYARPTRLNVIRNDNDSWDYTKPYLGRRDRGKGRQRQAILGDHPSSFRHDGYGSHGPLLPLPSRYRMGSRDTPELVAYPLPQASSSYMHGGSPSGSVVMVSGLHQLKMNCSRVFNLFCLYGNIEKVKFMKTIPGTALVEMGDEYAVERAVTHLNNVKLFGKRLNVCVSKQHSVVPSQIFELEDGTSSYKDFAMSKNNRFTSAGQASKNIIQPPSCVLHYYNVPLCVTEETFTKLCNDHEVLPFIKYKVFDAKASAKTLSGLLEWKCKTDAVEALTALNHYQIRVPNGSNPYTLKLCFSTSSHL</t>
  </si>
  <si>
    <t>AVTHLNNVK(iTRAQ8plex@N-term; Deamidated(N)@6; iTRAQ8plex(K)@9);GLCESVVEADLVEALEK(iTRAQ8plex@N-term; Methylthio(C)@3; iTRAQ8plex(K)@17)</t>
  </si>
  <si>
    <t>1.1.1.14230.1;14.1.1.1050.1</t>
  </si>
  <si>
    <t>GLCESVVEADLVEALEK(iTRAQ8plex@N-term; Methylthio(C)@3; iTRAQ8plex(K)@17);TLSGLLEWK(iTRAQ8plex@N-term; iTRAQ8plex(K)@9);FTSAGQASK(iTRAQ8plex@N-term; iTRAQ8plex(K)@9)</t>
  </si>
  <si>
    <t>4.1.1.13587.1;1.1.1.1452.1;15.1.1.10884.1</t>
  </si>
  <si>
    <t>TIPGTALVEMGDEYAVER(iTRAQ8plex@N-term);TLSGLLEWK(iTRAQ8plex@N-term; iTRAQ8plex(K)@9);FTSAGQASK(iTRAQ8plex@N-term; iTRAQ8plex(K)@9)</t>
  </si>
  <si>
    <t>15.1.1.11441.1;17.1.1.11630.1;18.1.1.1424.1</t>
  </si>
  <si>
    <t>sp|Q91ZF0|DJC24_MOUSE</t>
  </si>
  <si>
    <t>DnaJ homolog subfamily C member 24 OS=Mus musculus OX=10090 GN=Dnajc24 PE=1 SV=4</t>
  </si>
  <si>
    <t>Q91ZF0</t>
  </si>
  <si>
    <t>Dnajc24</t>
  </si>
  <si>
    <t>sp|Q91ZF0|DJC24_MOUSE;tr|F7CGC9|F7CGC9_MOUSE</t>
  </si>
  <si>
    <t>MALEQTLKKDWYSILGADPSANMSDLKQKYQKLILLYHPDKQSADVPAGTMEECMQKFIEIDQAWKILGNEETKKKYDLQRHEDELRNVGPVDAQVRLEEMSWNQGDESFFLSCRCGGKYTVSKDEAQEATLISCDACSLIVELLHQS</t>
  </si>
  <si>
    <t>FIEIDQAWK(iTRAQ8plex@N-term; iTRAQ8plex(K)@9)</t>
  </si>
  <si>
    <t>7.1.1.12021.1</t>
  </si>
  <si>
    <t>sp|Q9ERN0|SCAM2_MOUSE</t>
  </si>
  <si>
    <t>Secretory carrier-associated membrane protein 2 OS=Mus musculus OX=10090 GN=Scamp2 PE=1 SV=1</t>
  </si>
  <si>
    <t>Q9ERN0</t>
  </si>
  <si>
    <t>Scamp2</t>
  </si>
  <si>
    <t>sp|Q9ERN0|SCAM2_MOUSE;tr|Q3TAL2|Q3TAL2_MOUSE;tr|Q3TU28|Q3TU28_MOUSE</t>
  </si>
  <si>
    <t>MSAFDTNPFADPVDVNPFQDPSVTQLTNAPQSGLAEFNPFSETNAATTVPATQAPGPSQPAVLQPSVEPAQPTPQAVAAAAQAGLLRQQEELDRKAAELERKERELQNTAANLHVRDNNWPPLPSWCPVKPCFYQDFSTEIPADYQRICKMLYYLWMLHSVTLFLNLLACLAWFTSDAANGTAFGLSILWFLIFTPCAFLCWYRPIYKAFRSDNSFSFFVFFFVFFCQIGIYFIQLIGLPNLGTSGWLAALSTMKNGPLAVTIIMMVVAGFFTLCAGLSLFLLQRVHAFYRRTGASFQQAQEEFSQGIFSSRTFRGAASSAARGAFQGN</t>
  </si>
  <si>
    <t>TGASFQQAQEEFSQGIFSSR(No iTRAQ8plex@N-term);TGASFQQAQEEFSQGIFSSR(iTRAQ8plex@N-term)</t>
  </si>
  <si>
    <t>8.1.1.11809.1;4.1.1.11807.1</t>
  </si>
  <si>
    <t>TGASFQQAQEEFSQGIFSSR(iTRAQ8plex@N-term)</t>
  </si>
  <si>
    <t>11.1.1.11928.1</t>
  </si>
  <si>
    <t>8.1.1.12353.1;8.1.1.12356.1;11.1.1.12137.1;11.1.1.12148.1</t>
  </si>
  <si>
    <t>sp|P49182|HEP2_MOUSE</t>
  </si>
  <si>
    <t>Heparin cofactor 2 OS=Mus musculus OX=10090 GN=Serpind1 PE=1 SV=1</t>
  </si>
  <si>
    <t>P49182</t>
  </si>
  <si>
    <t>Serpind1</t>
  </si>
  <si>
    <t>sp|P49182|HEP2_MOUSE;tr|Q5FW62|Q5FW62_MOUSE</t>
  </si>
  <si>
    <t>MKHPLCTLLSLITFMCIGSKGLAEQLTNENLTTSFLPANFHKENTVTNDWIPEGEEDEDYLDLEKLLGEDDDYIYIIDAVSPTDSESSAGNILQLFQGKSRIQRLNILNAKFAFNLYRVLKDQATTSDNLFIAPVGISTAMGMISLGLRGETHEEVHSVLHFRDFVNASSKYEVTTIHNLFRKLTHRLFRRNFGYTLRSVNGLYIQKQFPIREDFKAAMREFYFAEAQEANFPDPAFISKANNHILKLTKGLIKEALENIDPATQMLILNCIYFKGTWVNKFPVEMTHNHNFRLNEREVVKVSMMQTKGNFLAANDQELDCDILQLEYVGGISMLIVVPRKLSGMKTLEAQLTPQVVERWQKSMTNRTREVLLPKFKLEKNYNLVEVLKSMGITKLFNKNGNMSGISDQRIAIDLFKHQSTITVNEEGTQAAAVTTVGFMPLSTQVRFTVDRPFLFLVYEHRTSCLLFMGKVTNPAKS</t>
  </si>
  <si>
    <t>TLEAQLTPQVVER(iTRAQ8plex@N-term);NYNLVEVLK(iTRAQ8plex@N-term; iTRAQ8plex(K)@9);IAIDLFK(iTRAQ8plex@N-term; iTRAQ8plex(K)@7)</t>
  </si>
  <si>
    <t>5.1.1.10824.1;17.1.1.7181.1;17.1.1.7156.1;12.1.1.10203.1;5.1.1.10839.1</t>
  </si>
  <si>
    <t>TLEAQLTPQVVER(iTRAQ8plex@N-term);LVEVLK(iTRAQ8plex@N-term; iTRAQ8plex(K)@6);NYNLVEVLK(iTRAQ8plex@N-term; iTRAQ8plex(K)@9);IAIDLFK(iTRAQ8plex@N-term; iTRAQ8plex(K)@7)</t>
  </si>
  <si>
    <t>8.1.1.10779.1;6.1.1.10223.1;8.1.1.10653.1;5.1.1.8850.1;14.1.1.10243.1;6.1.1.8704.1;20.1.1.7947.1</t>
  </si>
  <si>
    <t>TLEAQLTPQVVER(iTRAQ8plex@N-term);NYNLVEVLK(iTRAQ8plex@N-term; iTRAQ8plex(K)@9)</t>
  </si>
  <si>
    <t>5.1.1.11710.1;20.1.1.8027.1;17.1.1.7304.1</t>
  </si>
  <si>
    <t>sp|Q64520|KGUA_MOUSE</t>
  </si>
  <si>
    <t>Guanylate kinase OS=Mus musculus OX=10090 GN=Guk1 PE=1 SV=2</t>
  </si>
  <si>
    <t>Q64520</t>
  </si>
  <si>
    <t>Guk1</t>
  </si>
  <si>
    <t>sp|Q64520|KGUA_MOUSE;tr|E9Q7K1|E9Q7K1_MOUSE</t>
  </si>
  <si>
    <t>MAGPRPVVLSGPSGAGKSTLLKKLFQEHSSIFGFSVSHTTRNPRPGEEDGKDYYFVTREMMQRDIAAGDFIEHAEFSGNLYGTSKEAVRAVQAMNRICVLDVDLQGVRSIKKTDLCPIYIFVQPPSLDVLEQRLRLRNTETEESLAKRLAAARTDMESSKEPGLFDLVIINDDLDKAYATLKQALSEEIKKAQGTGHA</t>
  </si>
  <si>
    <t>ICVLDVDLQGVR(iTRAQ8plex@N-term; Methylthio(C)@2)</t>
  </si>
  <si>
    <t>13.1.1.11439.1</t>
  </si>
  <si>
    <t>NTETEESLAKR(iTRAQ8plex@N-term; iTRAQ8plex(K)@10)</t>
  </si>
  <si>
    <t>2.1.1.714.1</t>
  </si>
  <si>
    <t>sp|Q9CQJ6|DENR_MOUSE</t>
  </si>
  <si>
    <t>Density-regulated protein OS=Mus musculus OX=10090 GN=Denr PE=1 SV=1</t>
  </si>
  <si>
    <t>Q9CQJ6</t>
  </si>
  <si>
    <t>Denr</t>
  </si>
  <si>
    <t>sp|Q9CQJ6|DENR_MOUSE;tr|E9Q0G1|E9Q0G1_MOUSE</t>
  </si>
  <si>
    <t>MATDISESSGADCKGDTKNSAKLDADYPLRVLYCGVCSLPTEYCEYMPDVAKCRQWLEKNFPNEFAKLTVENSPKQETGITEGQGPVGEEEEKKKQKRGGRGQIKQKKKTVPQKVTIAKIPRAKKKYVTRVCGLATFEIDLKEAQRFFAQKFSCGASVTGEDEIIIQGDFTDDIIDVIQEKWPEVDDDSIEDLGEVKK</t>
  </si>
  <si>
    <t>VCGLATFEIDLK(iTRAQ8plex@N-term; Methylthio(C)@2; iTRAQ8plex(K)@12)</t>
  </si>
  <si>
    <t>15.1.1.12401.1</t>
  </si>
  <si>
    <t>sp|Q9DB91|MED29_MOUSE</t>
  </si>
  <si>
    <t>Mediator of RNA polymerase II transcription subunit 29 OS=Mus musculus OX=10090 GN=Med29 PE=2 SV=1</t>
  </si>
  <si>
    <t>Q9DB91</t>
  </si>
  <si>
    <t>Med29</t>
  </si>
  <si>
    <t>MAAPQPQAAAVSSASGVSGPGSAGGPGPQQQPQPTQLVGSAQSGLLQQQQQDFDPVQRYKMLIPQLKESLQTLMKVAAQNLIQNTNIDNGQKSSDAPLQRFDKCLEEFYALCDQLELCLRLAHECLSQSCDSAKHSPTLVPTATKPDAVQPDSLPYPQYLAVIKAQITCAKDIHTALLDCANKVTGKTTAPSTGPGGSL</t>
  </si>
  <si>
    <t>TTAPSTGPGGSL(iTRAQ8plex@N-term)</t>
  </si>
  <si>
    <t>9.1.1.2945.1</t>
  </si>
  <si>
    <t>sp|Q8R4H2|ARHGC_MOUSE</t>
  </si>
  <si>
    <t>Rho guanine nucleotide exchange factor 12 OS=Mus musculus OX=10090 GN=Arhgef12 PE=1 SV=2</t>
  </si>
  <si>
    <t>Q8R4H2</t>
  </si>
  <si>
    <t>Arhgef12</t>
  </si>
  <si>
    <t>sp|Q8R4H2|ARHGC_MOUSE;tr|F8VQN6|F8VQN6_MOUSE</t>
  </si>
  <si>
    <t>MSGTQSTITDRFPLKKPIRHGSILNRESPTDKKQKVERSSSHDFDPTDSSSKKTKSSSEESRSEIYGLVQRCVIIQKDDNGFGLTVSGDNPVFVQSVKEDGAAMRAGVQTGDRIIKVNGTLVTHSNHLEVVKLIRSGSYVALTVQGRPPGSPQIPLADSEVEPSVTGHMSPIMTSPHSPGAAGNMERITSPVLVGEENNVVHNQKVEILRKMLQKEQERLQLLQEDYNRTATQRLLKEIQEAKKHIPQLQEQLSKATGSAQDGAVIAPSRPLGDALTLSEAEADPGDGLCRTDWSSGDASRPSSDSADSPKSSLRERSYLEEAPERSEGVQDAEPQSLVGSPSTRGAPHIIGAEDDDFGTEHEQINGQCSCFQSIELLKSRPAHLAVFLHHVVSQFDPATLLCYLYSDLYKQTNSKETRRVFLEFHQFFLDRSAHLKVPVPEEISVDLEKRRPELIPEDLHRLYIQTMQERVHPEVQRHLEDFRQKRSMGLTLAESELTKLDAERDKDRGTLEKERACAEQIVTKIEEVLMTAQAVEEERSSTMQYVILMYMKYLGVKVKEPRNLEHKRGRIGFLPKIKQSMKKDREGEEKGKRRGFPSILGPPRRPSRHDNSAIGRAMEIQKSRHPKHLSTPSSVSPEPQDPAKLRQSGVANEGTDTGYLPASSMSSATSGTALSQEGGRENDTGTKQVGEASAPGDCLDSTPRVPTTVFDFPPPLLDQVQEEECEVERVAEHGTPKPFRKFDSIAFGESQSEDEQFENDLETDPPNWQQLVSREVLLGLKPSEIKRQEVINELFYTERAHVRTLKVLDQVFYQRVSREGILSPSELRKIFSNLEDILQLHVGLNEQMKAVRKRNETSVIDHIGEDLLIWFSGPGEEKLKHAAATFCSNQPFALEMIKSRQKKDSRFHTFVQDAESNPLCRRLQLKDIIPTQMQRLTKYPLLLDNIAKYTEWPPEREKVKKAADHCRQILNYVNQAVREAENKQRLEDYQRRLDTSNLKLSEYPNVDELRNLDLTKRKMIHEGPLVWKVNRDKSIDLYTLLLEDILVLLQKQDDRLVLRCHSKILASTADSKHTFSPVIKLSTVLVRQVATDNKALFVISMSDNGAQIYELVAQTVSEKTVWQDLICRMAASVKEQSTKPIPLPQPPPCEGDNDEEEPAKLKVEHHDLSVAGLQSPDRVLGLESPLISSKPQSHSLNTPGKSAAEHLFVTATQFAKEQHANGALKEGDGGYPVTIPGPHLPVSEERWALDALRNLGLLKQLLVQQLGLTEKSTQEDWQSFSRYGPASEEVQADSGIRDLENVKACHAREGQMSFKTGTGDIATCDSPRTSTESCAAQDSVILASQDSQASNVLVMDHMILTPEMPPAEPEGGLDESGEHFFDAREAHSDDNPSEGDGAVKKEEKDVNLRISGNCLILDGYDAVQESSTDEEVASSFPLQPVTGIPAVDSSHQQQHSPQNVHPEGPVSPFTPEFLVQRHWRAMEDTCFEIQSPSCTDSQSQILEYIHKIEADLEHLKKVEESYALLCQRLAGSALPDKLSDKS</t>
  </si>
  <si>
    <t>WALDALR(iTRAQ8plex@N-term);NLGLLK(iTRAQ8plex@N-term; iTRAQ8plex(K)@6);QLLVQQLGLTEK(Gln-&gt;pyro-Glu@N-term; iTRAQ8plex(K)@12);ATGSAQDGAVIAPSRPLGDALTLSEAEADPGDGLCR(iTRAQ8plex@N-term; Methylthio(C)@35);LSQEGGR(iTRAQ8plex@N-term; Deamidated(Q)@3);STQEDWQSFSR(iTRAQ8plex@N-term);LYIQTMQER(iTRAQ8plex@N-term)</t>
  </si>
  <si>
    <t>9.1.1.12267.1;5.1.1.7065.1;16.1.1.465.1;9.1.1.6357.1;14.1.1.8245.1;19.1.1.11910.1;10.1.1.4368.1</t>
  </si>
  <si>
    <t>WALDALR(iTRAQ8plex@N-term);NLGLLK(iTRAQ8plex@N-term; iTRAQ8plex(K)@6);ATGSAQDGAVIAPSRPLGDALTLSEAEADPGDGLCR(iTRAQ8plex@N-term; Methylthio(C)@35);QLLVQQLGLTEK(Gln-&gt;pyro-Glu@N-term; iTRAQ8plex(K)@12);LYIQTMQER(iTRAQ8plex@N-term);LSQEGGR(iTRAQ8plex@N-term; Deamidated(Q)@3);STQEDWQSFSR(iTRAQ8plex@N-term)</t>
  </si>
  <si>
    <t>LGLTE(iTRAQ8plex@N-term; Dehydrated(T)@4);QLLVQQLGLTEK(Gln-&gt;pyro-Glu@N-term; iTRAQ8plex(K)@12);ATGSAQDGAVIAPSRPLGDALTLSEAEADPGDGLCR(iTRAQ8plex@N-term; Methylthio(C)@35);STQEDWQSFSR(iTRAQ8plex@N-term);MIHEGPLVWK(iTRAQ8plex@N-term; iTRAQ8plex(K)@10);RPELIPEDLHR(iTRAQ8plex@N-term);TGTGDIATCDSPR(iTRAQ8plex@N-term; Methylthio(C)@9)</t>
  </si>
  <si>
    <t>2.1.1.12341.1;12.1.1.4585.1;12.1.1.12094.1;12.1.1.8060.1;9.1.1.4980.1;10.1.1.3414.1;18.1.1.3555.1</t>
  </si>
  <si>
    <t>ATGSAQDGAVIAPSRPLGDALTLSEAEADPGDGLCR(iTRAQ8plex@N-term; Methylthio(C)@35);QLLVQQLGLTEK(Gln-&gt;pyro-Glu@N-term; iTRAQ8plex(K)@12);MIHEGPLVWK(iTRAQ8plex@N-term; iTRAQ8plex(K)@10);STQEDWQSFSR(iTRAQ8plex@N-term);RPELIPEDLHR(iTRAQ8plex@N-term);TGTGDIATCDSPR(iTRAQ8plex@N-term; Methylthio(C)@9)</t>
  </si>
  <si>
    <t>KEIQEAK(iTRAQ8plex@N-term; iTRAQ8plex(K)@1; iTRAQ8plex(K)@7);LYIQTMQER(iTRAQ8plex@N-term)</t>
  </si>
  <si>
    <t>8.1.1.787.1;5.1.1.7602.1</t>
  </si>
  <si>
    <t>sp|Q62283|TSN7_MOUSE</t>
  </si>
  <si>
    <t>Tetraspanin-7 OS=Mus musculus OX=10090 GN=Tspan7 PE=1 SV=2</t>
  </si>
  <si>
    <t>Q62283</t>
  </si>
  <si>
    <t>Tspan7</t>
  </si>
  <si>
    <t>sp|Q62283|TSN7_MOUSE;tr|Q3UHG5|Q3UHG5_MOUSE;tr|Q6PDN6|Q6PDN6_MOUSE;tr|Q8R0Q6|Q8R0Q6_MOUSE</t>
  </si>
  <si>
    <t>MASRRMETKPVITCLKTLLIIYSFVFWITGVILLAVGVWGKLTLGTYISLIAENSTNAPYVLIGTGTTIVVFGLFGCFATCRGSPWMLKLYAMFLSLVFLAELVAGISGFVFRHEIKDTFLRTYTDAMQNYNGNDERSRAVDHVQRSLSCCGVQNYTNWSSSPYFLDHGIPPSCCMNETDCNPLDLHNLTVAATKVNQKGCYDLVTSFMETNMGIIAGVAFGIAFSQLIGMLLACCLSRFITANQYEMV</t>
  </si>
  <si>
    <t>TYTDAMQNYNGNDER(iTRAQ8plex@N-term; Deamidated(N)@10)</t>
  </si>
  <si>
    <t>2.1.1.3385.1;2.1.1.3354.1</t>
  </si>
  <si>
    <t>sp|Q5SVD0|RFLB_MOUSE</t>
  </si>
  <si>
    <t>Refilin-B OS=Mus musculus OX=10090 GN=Rflnb PE=1 SV=1</t>
  </si>
  <si>
    <t>Q5SVD0</t>
  </si>
  <si>
    <t>Rflnb</t>
  </si>
  <si>
    <t>MVGRLSLQDVPELVDTKKKGDGVLDSPDSGLPPSPSPSHWGLAATAGGGGERAPVAGTLEPDAAVTPIVPNPASLTHSLAAICSPRLCPLSFGEGVEFDPLPPKEIKYTSSVKYDSERHFIDDVQMPLGLVVASCSQTVTCIPNCTWRNYKAEVRFEPRPKPARFLSTTIVYPKYPKTVYTTTLDYNCHKKLRRFLSSVELEATEFLGSDGLADEC</t>
  </si>
  <si>
    <t>LSLQDVPELVDTK(iTRAQ8plex@N-term; iTRAQ8plex(K)@13)</t>
  </si>
  <si>
    <t>2.1.1.12130.1</t>
  </si>
  <si>
    <t>sp|Q8R5H1|UBP15_MOUSE</t>
  </si>
  <si>
    <t>Ubiquitin carboxyl-terminal hydrolase 15 OS=Mus musculus OX=10090 GN=Usp15 PE=1 SV=1</t>
  </si>
  <si>
    <t>Q8R5H1</t>
  </si>
  <si>
    <t>Usp15</t>
  </si>
  <si>
    <t>MAEGGAADLDTQRSDIATLLKTSLRKGDTWYLVDSRWFKQWKKYVGFDSWDKYQMGDQNVYPGPIDNSGLLKDGDAQSLKEHLIDELDYILLPTEGWNKLVSWYTLMEGQEPIARKVVEQGMFVKHCKVEVYLTELKLCENGNMNNVVTRRFSKADTIDTIEKEIRKIFNIPDEKEARLWNKYMSNTFEPLNKPDSTIQDAGLYQGQVLVIEQKNEDGTWPRGPSTPKSPGASNFSTLPKISPSSLSNNYNNINNRNVKNSNYCLPSYTAYKNYDYSEPGRNNEQPGLCGLSNLGNTCFMNSAIQCLSNTPPLTEYFLNDKYQEELNFDNPLGMRGEIAKSYAELIKQMWSGKFSYVTPRAFKTQVGRFAPQFSGYQQQDCQELLAFLLDGLHEDLNRIRKKPYIQLKDADGRPDKVVAEEAWENHLKRNDSIIVDIFHGLFKSTLVCPECAKISVTFDPFCYLTLPLPMKKERSLEVYLVRMDPLAKPMQYKVIVPKIGNILDLCTALSALSGVPADKMIVTDIYNHRFHRIFAVDENLSSIMERDDIYVFEININRAEDTEHVVIPVCLREKFRHSSYTHHTGSSLFGQPFLMAIPRNNTEDKLYNLLLLRMCRYVKMSTETEETDGHLRCCEDQNINGNGPNGLHEEGSPSEMETDEPDDESSQDQELPSENENSQSEDSVGGDNDSENGLCTEETCKGQLTGHKKRLFTFQFNNLGNNDINYIKDDTSHIRFDDRQLRLDERSFLALDWDPDLKKRYFDENAAEDFEKHESVEYKPPKRPFVKLKDCIELFTTKEKLGAEDPWYCPNCKEHQQATKKLDLWSLPPVLVVHLKRFSYSRYMRDKLDTLVDFPISDLDMSEFLINPNAGPCRYNLIAVSNHYGGMGGGHYTAFAKNKDDGKWYYFDDSSVSTASEDQIVSKAAYVLFYQRQDTFSGTGFFPLDRETKGASAATGIPLESDEDSNDNDNDLENENCMHTN</t>
  </si>
  <si>
    <t>SFLALDWDPDLK(iTRAQ8plex@N-term; iTRAQ8plex(K)@12);LVSWYTLMEGQEPIAR(iTRAQ8plex@N-term);VEVYLTELK(iTRAQ8plex@N-term; iTRAQ8plex(K)@9);AEDTEHVVIPVCLR(iTRAQ8plex@N-term; Methylthio(C)@12);SDIATLLK(iTRAQ8plex@N-term; iTRAQ8plex(K)@8)</t>
  </si>
  <si>
    <t>15.1.1.12434.1;4.1.1.9184.1;4.1.1.9304.1;1.1.1.12129.1;1.1.1.10723.1;4.1.1.9300.1;9.1.1.12420.1</t>
  </si>
  <si>
    <t>LVSWYTLMEGQEPIAR(iTRAQ8plex@N-term);SFLALDWDPDLK(iTRAQ8plex@N-term; iTRAQ8plex(K)@12);VEVYLTELK(iTRAQ8plex@N-term; iTRAQ8plex(K)@9);AEDTEHVVIPVCLR(iTRAQ8plex@N-term; Methylthio(C)@12);SDIATLLK(iTRAQ8plex@N-term; iTRAQ8plex(K)@8)</t>
  </si>
  <si>
    <t>LVSWYTLMEGQEPIAR(iTRAQ8plex@N-term);SFLALDWDPDLK(iTRAQ8plex@N-term; iTRAQ8plex(K)@12);PLAK(No iTRAQ8plex@N-term; iTRAQ8plex(K)@4)</t>
  </si>
  <si>
    <t>11.1.1.12720.1;12.1.1.12240.1;17.1.1.7381.1;17.1.1.12202.1</t>
  </si>
  <si>
    <t>LVSWYTLMEGQEPIAR(iTRAQ8plex@N-term);SFLALDWDPDLK(iTRAQ8plex@N-term; iTRAQ8plex(K)@12)</t>
  </si>
  <si>
    <t>LLLLR(iTRAQ8plex@N-term);SFLALDWDPDLK(iTRAQ8plex@N-term; iTRAQ8plex(K)@12);LVSWYTLMEGQEPIAR(iTRAQ8plex@N-term);SDIATLLK(iTRAQ8plex@N-term; iTRAQ8plex(K)@8)</t>
  </si>
  <si>
    <t>9.1.1.12736.1;7.1.1.9374.1;17.1.1.13334.1;11.1.1.12943.1;3.1.1.10904.1</t>
  </si>
  <si>
    <t>LVSWYTLMEGQEPIAR(iTRAQ8plex@N-term);SFLALDWDPDLK(iTRAQ8plex@N-term; iTRAQ8plex(K)@12);SDIATLLK(iTRAQ8plex@N-term; iTRAQ8plex(K)@8)</t>
  </si>
  <si>
    <t>sp|Q9JLF6|TGM1_MOUSE</t>
  </si>
  <si>
    <t>Protein-glutamine gamma-glutamyltransferase K OS=Mus musculus OX=10090 GN=Tgm1 PE=1 SV=2</t>
  </si>
  <si>
    <t>Q9JLF6</t>
  </si>
  <si>
    <t>Tgm1</t>
  </si>
  <si>
    <t>sp|Q9JLF6|TGM1_MOUSE;tr|A0A0R4J293|A0A0R4J293_MOUSE</t>
  </si>
  <si>
    <t>MEGPRSDVGRWGRSPWQPPTTPSPEPEPEPEPDRRSRSRRGGGRSFWARCCGCCSCGNRGDDDWGPEPSGSRSRGTSSRGRDSRGGRRPESRGSGVNAAGDGTIREGMLVVTGVDLLCSRSDQNRREHHTDEFEYDELIVRRGQPFHMILFLNREYESSDRIALELLIGSNPEVGKGTHVIIPVGKGGSGGWKAQVTKNNGHNLNLRVHTSPNAIIGKFQFTVRTRSEAGEFQLPFDPRNEIYILFNPWCPEDIVYVDHEDWRQEYVLNESGRIYYGTEAQIGERTWNYGQFDHGVLDACLYILDRRGMPYGGRGDPVSVSRVVSAMVNSLDDNGVLIGNWTGDYSRGTNPSAWVGSVEILLSYLRTGYSVPYGQCWVFAGVTTTVLRCLGFATRTVTNFNSAHDTDTSLTMDIYFDENMKPLEHLNHDSVWNFHVWNDCWMKRPDLPSGFDGWQVVDATPQETSSGIFCCGPCSVESVKNGLVYMKYDTPFIFAEVNSDKVYWQRQDDGSFKIVYVEEKAIGTLIVTKAIHSNNREDITHIYKHPEGSEAERRAVEKAAAHGSKPNVYATRDSAEDVAMQVEAQDAVMGQDLAVSVVLTNRGSSRRTVKLHLYLCVTYYTGVSGPTFKEAKKEVTLAPGASDSVTMPVAYKEYKPHLVDQGAMLLNVSGHVKESGQVLAKQHTFRLRTPDLSLTLLGAAVVGQECGVQIVFKNPLPVTLTNVVFRLEGSGLQRPKVLNVGDIGGNETVTLRQTFVPVRPGPRQLIASLDSPQLSQVHGVIQVDVAPASGGSGFSDAGGDSRSGENIPMAYRGGA</t>
  </si>
  <si>
    <t>SDQNRREHHTDEFEYDELIVR(iTRAQ8plex@N-term);VLNVGDIGGNETVTLR(iTRAQ8plex@N-term; Deamidated(N)@10)</t>
  </si>
  <si>
    <t>1.1.1.5036.1;18.1.1.10667.1</t>
  </si>
  <si>
    <t>VLNVGDIGGNETVTLR(iTRAQ8plex@N-term);EGMLVVTGVDLLCSR(iTRAQ8plex@N-term; No Methylthio(C)@13);VLNVGDIGGNETVTLR(iTRAQ8plex@N-term; Deamidated(N)@10);EGMLVVTGVDLLCSR(iTRAQ8plex@N-term; Methylthio(C)@13)</t>
  </si>
  <si>
    <t>1.1.1.10983.1;2.1.1.11316.1;17.1.1.12508.1;2.1.1.11400.1;9.1.1.13297.1;1.1.1.10984.1;9.1.1.10436.1;8.1.1.11261.1</t>
  </si>
  <si>
    <t>ESGQVLAK(iTRAQ8plex@N-term; iTRAQ8plex(K)@8);VLNVGDIGGNETVTLR(iTRAQ8plex@N-term);QEYVLNESGR(iTRAQ8plex@N-term);EGMLVVTGVDLLCSR(iTRAQ8plex@N-term; Methylthio(C)@13)</t>
  </si>
  <si>
    <t>8.1.1.3378.1;16.1.1.13663.1;5.1.1.12207.1;5.1.1.12164.1;9.1.1.1474.1</t>
  </si>
  <si>
    <t>sp|Q8BG94|COMD7_MOUSE</t>
  </si>
  <si>
    <t>COMM domain-containing protein 7 OS=Mus musculus OX=10090 GN=Commd7 PE=1 SV=1</t>
  </si>
  <si>
    <t>Q8BG94</t>
  </si>
  <si>
    <t>Commd7</t>
  </si>
  <si>
    <t>sp|Q8BG94|COMD7_MOUSE;tr|A2AU52|A2AU52_MOUSE;tr|Q56A13|Q56A13_MOUSE;tr|Q8BQS7|Q8BQS7_MOUSE;tr|Q8BTK9|Q8BTK9_MOUSE;tr|Q8CF03|Q8CF03_MOUSE</t>
  </si>
  <si>
    <t>MGRLHCTQDPVPEAVRGDMQQLNQLGAQQFSDLTEVLFHFLTEPKEVERFLAQLSEFATSNQISLGPLKSIMKSLLLVPNGALKKGLTAEQVRTDLQTLGLSEEKATYFSEKWKQNASTLAQWAMGQTLMVNQLIDMEWRFGVTSGSSELEKVGSIFLQLKLVVKKGKQTENLYMELTLPQFYSFLHEMERVRASMECLS</t>
  </si>
  <si>
    <t>TDLQTLGLSEEK(iTRAQ8plex@N-term; iTRAQ8plex(K)@12)</t>
  </si>
  <si>
    <t>13.1.1.6863.1</t>
  </si>
  <si>
    <t>sp|Q8CGB6|TNS2_MOUSE</t>
  </si>
  <si>
    <t>Tensin-2 OS=Mus musculus OX=10090 GN=Tns2 PE=1 SV=1</t>
  </si>
  <si>
    <t>Q8CGB6</t>
  </si>
  <si>
    <t>Tns2</t>
  </si>
  <si>
    <t>sp|Q8CGB6|TNS2_MOUSE;tr|A0A2R8VHQ0|A0A2R8VHQ0_MOUSE</t>
  </si>
  <si>
    <t>MKSSGPVERLLRALGRRDSSRATSRPRKAEPHSFREKVFRKKTPVCAVCKVTIDGTGVSCRVCKVATHRKCEAKVTSSCQALPPAELRRSTAPVRRIEHLGSTKSLNHSKQRSTLPRSFSLDPLMERRWDLDLTYVTERILAAAFPARPDEQRHRGHLRELAHVLQSKHRDKYLLFNLSEKRHDLTRLNPKVQDFGWPELHAPPLDKLCSICKAMETWLSADPQHVVVLYCKGSKGKLGVIVSAYMHYSKISAGADQALATLTMRKFCEDKVATELQPSQRRYVSYFSGLLSGSIRMNSSPLFLHYVFVPVLPAFEPNTGFQPFLKIYQSMQLVYTSGVYRIAGPGPQQLCISLEPALLLKGDVMVTCYHKGGQGTDRTLVFRVQFHTCTIHGSRLTFPKDQLDEAWADERFPFQASVEFVFSSSPEKVKGNTPRNDPSVSVDYNTTEPAVRWDSYENFNQHHEDSVDGALAHTRGPLDGSPYAQVQRVPRQTPPAPSPELPPPPMLSVSSDSGHSSTLTTEHTAESPGRPPPTAAERQELDRLLGGCGVASAGRGAGRETAILDDEEQPSVGGGLHLGMYSGHRPGLSRRCSCRQGFREPCGVPNGSYYRPEGTLERRRPPYGGYEGHPQGYAEASVEKRRLCRSLSEGPYPYAPELGKPANGDFGYRPAGYREVVILEDPGVPALCSCPACEEKLALPTAALYGLRLEREAAEGWSSEVGKPLLHPVRPGHPLPLLVPACGHHHAPMPDYGCLKPPKVGEEGHEGCSYAVCSEGRYGHSGYPALVTYGYGGAVPSYCPAYGRAPHSCGSPSEGRGYPSPGAHSPRAGSVSPGSPPYLQPRKLGYEISAEDGRDKYPLSGHLASTGPLASTESPEPSWRDGSSGHSTLPRSPRDPQCSASSELSGPSTPLHTSSPVQGKESNRRQDTTRSPSLAPTQRLSPGEALPSVVQGVAEKTPELLTSSRPEQLDPSPFSQTSAPGSPNGWPQERSPGGHTNSASPRSPVPTTLPGLRHAPWQGPRGTSDSPDGSPLTPVPTQMPWLVGSPEPPQSSPTPAFPLATSYDANGPIQPPLPEKRHLPGSGQQPSPPARSTNQHVTFASPLPDVTQPPEHPLQENQSNVKFVQDTSKFWYKPHLSRDQAIALLKDKDPGAFLIRDSHSFQGAYGLALKVATPPPSAQPWKGDPSEQLVRHFLIETGPKGVKIKGCPTEPYFGSLSALVSQHSISPISLPCCLRIPSKDPLEETPEAPVPTNMSTAADLLRQGAACSVLYLTSVETESLTGPQAVAKASSAALSCSPVPVPAIVHFKVSAQGITLTDNQRKLFFRRHYPVNSITFSSTDPQDRRWTNPDGATSKIFGFVAKKPGSPWENVCHLFAELDPDQPASAIVTFITKVLLGQRK</t>
  </si>
  <si>
    <t>VSAQGITLTDNQR(iTRAQ8plex@N-term; Deamidated(N)@11);RWDLDLTYVTER(iTRAQ8plex@N-term);AGSVSPGSPPYLQPR(iTRAQ8plex@N-term);GPLDGSPYAQVQR(iTRAQ8plex@N-term);LSPGEALPSVVQGVAEK(iTRAQ8plex@N-term; iTRAQ8plex(K)@17);DSHSFQGAYGLALK(iTRAQ8plex@N-term; iTRAQ8plex(K)@14)</t>
  </si>
  <si>
    <t>6.1.1.10517.1;4.1.1.11166.1;5.1.1.7647.1;19.1.1.4560.1;19.1.1.4677.1;10.1.1.4626.1;10.1.1.4450.1;14.1.1.3548.1</t>
  </si>
  <si>
    <t>AGSVSPGSPPYLQPR(iTRAQ8plex@N-term);RWDLDLTYVTER(iTRAQ8plex@N-term);GPLDGSPYAQVQR(iTRAQ8plex@N-term);LSPGEALPSVVQGVAEK(iTRAQ8plex@N-term; iTRAQ8plex(K)@17);DSHSFQGAYGLALK(iTRAQ8plex@N-term; iTRAQ8plex(K)@14)</t>
  </si>
  <si>
    <t>VSAQGITLTDNQR(iTRAQ8plex@N-term; Deamidated(N)@11);ELAHVLQSK(iTRAQ8plex@N-term; iTRAQ8plex(K)@9);RWDLDLTYVTER(iTRAQ8plex@N-term);AGSVSPGSPPYLQPR(iTRAQ8plex@N-term);VSAQGITLTDNQR(iTRAQ8plex@N-term);DQAIALLK(iTRAQ8plex@N-term; iTRAQ8plex(K)@8)</t>
  </si>
  <si>
    <t>3.1.1.3836.1;13.1.1.4258.1;6.1.1.7269.1;5.1.1.9120.1;9.1.1.9924.1;15.1.1.4085.1;16.1.1.3936.1</t>
  </si>
  <si>
    <t>ELAHVLQSK(iTRAQ8plex@N-term; iTRAQ8plex(K)@9);AGSVSPGSPPYLQPR(iTRAQ8plex@N-term);RWDLDLTYVTER(iTRAQ8plex@N-term);DQAIALLK(iTRAQ8plex@N-term; iTRAQ8plex(K)@8)</t>
  </si>
  <si>
    <t>VSAQGITLTDNQR(iTRAQ8plex@N-term; Deamidated(N)@11);RWDLDLTYVTER(iTRAQ8plex@N-term);AGSVSPGSPPYLQPR(iTRAQ8plex@N-term);VSAQGITLTDNQR(iTRAQ8plex@N-term);GPLDGSPYAQVQR(iTRAQ8plex@N-term)</t>
  </si>
  <si>
    <t>3.1.1.4384.1;15.1.1.4383.1;14.1.1.3764.1;3.1.1.4511.1;9.1.1.10407.1;2.1.1.4925.1;20.1.1.4289.1;13.1.1.4137.1;20.1.1.4430.1</t>
  </si>
  <si>
    <t>AGSVSPGSPPYLQPR(iTRAQ8plex@N-term);RWDLDLTYVTER(iTRAQ8plex@N-term);GPLDGSPYAQVQR(iTRAQ8plex@N-term)</t>
  </si>
  <si>
    <t>sp|Q9WTJ4|FIZ1_MOUSE</t>
  </si>
  <si>
    <t>Flt3-interacting zinc finger protein 1 OS=Mus musculus OX=10090 GN=Fiz1 PE=1 SV=1</t>
  </si>
  <si>
    <t>Q9WTJ4</t>
  </si>
  <si>
    <t>Fiz1</t>
  </si>
  <si>
    <t>sp|Q9WTJ4|FIZ1_MOUSE;tr|Q3TRV0|Q3TRV0_MOUSE;tr|Q571H7|Q571H7_MOUSE</t>
  </si>
  <si>
    <t>MEDSSLPVVPAPIAAPGPAPSATAPRVPFHCSECGKSFRYRSDLRRHFARHTALKPHACPRCGKGFKHSFNLANHLRSHTGERPYRCSACPKGFRDSTGLLHHQVVHTGEKPYCCLVCELRFSSRSSLGRHLKRQHRGTLPSPLQPSPGLPPLSSPCSVCCNVGPCSVCGGGGSSGGEGLEGAGATSWGLAEAAAAAAASLPPFACGACARRFDHGRELAAHWAAHTDVKPFKCPRCERDFNAPALLERHKLTHDLQGSNAPPTQVWASGGGPEVAGEGDASEVGAAPQTWDAGLLLSPTGAGVPKLEALLPGDEGSGNDQAPAAAAEASSEDTLYQCDCGTFFASAPALASHLEAHSGPATYGCGHCGALYAALAALEEHRRASHGEGSGEAAPDGEGNQAAGGPGPGSSSRSKKIFGCSECEKLFRSPRDLERHVLVHTGEKPFPCLECGKFFRHECYLKRHRLLHGTERPFPCHICGKGFITLSNLSRHLKLHRGMD</t>
  </si>
  <si>
    <t>ASHGEGSGEAAPDGEGNQAAGGPGPGSSSR(iTRAQ8plex@N-term)</t>
  </si>
  <si>
    <t>16.1.1.189.1</t>
  </si>
  <si>
    <t>sp|Q5IRJ6|ZNT9_MOUSE</t>
  </si>
  <si>
    <t>Zinc transporter 9 OS=Mus musculus OX=10090 GN=Slc30a9 PE=1 SV=2</t>
  </si>
  <si>
    <t>Q5IRJ6</t>
  </si>
  <si>
    <t>Slc30a9</t>
  </si>
  <si>
    <t>sp|Q5IRJ6|ZNT9_MOUSE;tr|B2RU82|B2RU82_MOUSE;tr|F8WHL1|F8WHL1_MOUSE</t>
  </si>
  <si>
    <t>MFPGLAAAAAAHRCSWAALCRLGGGRAATRGRSQGWKNVMTFESFTYVVPDIHPHLSIINQVKLYSTNVQKGGQGSQTPKADKVPSLTQTVENIGAELKAPLKQDPLQVRVKAVLKKRDYGSKYTKNNFITGVRAINEFCLKSSDLEQLRKIRRRSPHDDTESFTVFLRSDVEAKALEVWGSLEALAREKKLRKEAEIEYRERLFRNQRILREYGDFLGNTKPRSRAVSVFLKGPGKVVMVAICINGLNCFFKFLAWIYTGSASMFSEAIHSLSDTCNQGLLALGISKSVQTPDPSHPYGFSNMRYISSLISGVGIFMMGAGLSWYHGIMGLLHPQPMESLLWAYCILAGSLVSEGATLLVAINELRRSAQAKGTTFYKYVMESRDPSTNVILLEDTAAVLGVIIAATCMGLTSITGNPLYDSLGSLGVGTLLGVVSAFLIYTNTEALLGRSIQPEQVQRLTELLESDPSVRAIHDVKATDLGLGKVRFKAEVDFDGRVVTRSYLEKQDFDQMMQEIQEVKTPEQLEAFMLKHGENIIDTLGAEVDRLEKELKKRNPEVRHVDLEIL</t>
  </si>
  <si>
    <t>EALLGR(iTRAQ8plex@N-term);LTELLESDPSVR(iTRAQ8plex@N-term);ALEVWGSLEALAR(iTRAQ8plex@N-term)</t>
  </si>
  <si>
    <t>16.1.1.11508.1;18.1.1.3653.1;15.1.1.12848.1</t>
  </si>
  <si>
    <t>LTELLESDPSVR(iTRAQ8plex@N-term);ALEVWGSLEALAR(iTRAQ8plex@N-term)</t>
  </si>
  <si>
    <t>SSDLEQLR(iTRAQ8plex@N-term; Acetyl(S)@1);EALLGR(iTRAQ8plex@N-term);AINEFCLK(iTRAQ8plex@N-term; Methylthio(C)@6; iTRAQ8plex(K)@8);LTELLESDPSVR(iTRAQ8plex@N-term)</t>
  </si>
  <si>
    <t>11.1.1.11089.1;19.1.1.3444.1;19.1.1.12214.1;1.1.1.3946.1</t>
  </si>
  <si>
    <t>SSDLEQLR(iTRAQ8plex@N-term; Acetyl(S)@1);AINEFCLK(iTRAQ8plex@N-term; Methylthio(C)@6; iTRAQ8plex(K)@8);LTELLESDPSVR(iTRAQ8plex@N-term)</t>
  </si>
  <si>
    <t>LEALAR(iTRAQ8plex@N-term);ALEVWGSLEALAR(iTRAQ8plex@N-term);TPEQLEAFMLK(iTRAQ8plex@N-term; iTRAQ8plex(K)@11);SIQPEQVQR(iTRAQ8plex@N-term)</t>
  </si>
  <si>
    <t>17.1.1.13567.1;20.1.1.3137.1;20.1.1.3217.1;6.1.1.12595.1;11.1.1.955.1</t>
  </si>
  <si>
    <t>ALEVWGSLEALAR(iTRAQ8plex@N-term);TPEQLEAFMLK(iTRAQ8plex@N-term; iTRAQ8plex(K)@11);SIQPEQVQR(iTRAQ8plex@N-term)</t>
  </si>
  <si>
    <t>sp|Q9CR09|UFC1_MOUSE</t>
  </si>
  <si>
    <t>Ubiquitin-fold modifier-conjugating enzyme 1 OS=Mus musculus OX=10090 GN=Ufc1 PE=1 SV=1</t>
  </si>
  <si>
    <t>Q9CR09</t>
  </si>
  <si>
    <t>Ufc1</t>
  </si>
  <si>
    <t>sp|Q9CR09|UFC1_MOUSE;tr|M0QWS4|M0QWS4_MOUSE</t>
  </si>
  <si>
    <t>MADEATRRVVSEIPVLKTNAGPRDRELWVQRLKEEYQSLIRYVENNKNSDNDWFRLESNKEGTRWFGKCWYIHDFLKYEFDIEFEIPITYPTTAPEIAVPELDGKTAKMYRGGKICLTDHFKPLWARNVPKFGLAHLMALGLGPWLAVEVPDLIQKGVIQHKEKCSQ</t>
  </si>
  <si>
    <t>LKEEYQSLIR(iTRAQ8plex@N-term; iTRAQ8plex(K)@2)</t>
  </si>
  <si>
    <t>7.1.1.9374.1;7.1.1.9256.1</t>
  </si>
  <si>
    <t>VVSEIPVLK(iTRAQ8plex@N-term; iTRAQ8plex(K)@9)</t>
  </si>
  <si>
    <t>9.1.1.10487.1;9.1.1.10478.1;6.1.1.11318.1</t>
  </si>
  <si>
    <t>sp|G5E829|AT2B1_MOUSE</t>
  </si>
  <si>
    <t>Plasma membrane calcium-transporting ATPase 1 OS=Mus musculus OX=10090 GN=Atp2b1 PE=1 SV=1</t>
  </si>
  <si>
    <t>G5E829</t>
  </si>
  <si>
    <t>Atp2b1</t>
  </si>
  <si>
    <t>MGDMANNSVAYSGVKNSLKEANHDGDFGITLTELRALMELRSTDALRKIQESYGDVYGICTKLKTSPNEGLSGNPADLERREAVFGKNFIPPKKPKTFLQLVWEALQDVTLIILEIAAIVSLGLSFYQPPEGDNALCGEVSVGEEEGEGETGWIEGAAILLSVVCVVLVTAFNDWSKEKQFRGLQSRIEQEQKFTVIRGGQVIQIPVADITVGDIAQVKYGDLLPADGILIQGNDLKIDESSLTGESDHVKKSLDKDPLLLSGTHVMEGSGRMVVTAVGVNSQTGIIFTLLGAGGEEEEKKDEKKKEKKNKKQDGAIENRNKAKAQDGAAMEMQPLKSEEGGDGDEKDKKKANLPKKEKSVLQGKLTKLAVQIGKAGLLMSAITVIILVLYFVIDTFWVQKRPWLAECTPIYIQYFVKFFIIGVTVLVVAVPEGLPLAVTISLAYSVKKMMKDNNLVRHLDACETMGNATAICSDKTGTLTMNRMTVVQAYINEKHYKKVPEPEAIPPNILSYLVTGISVNCAYTSKILPPEKEGGLPRHVGNKTECALLGFLLDLKRDYQDVRNEIPEEALYKVYTFNSVRKSMSTVLKNSDGSFRIFSKGASEIILKKCFKILSANGEAKVFRPRDRDDIVKTVIEPMASEGLRTICLAFRDFPAGEPEPEWDNENDVVTGLTCIAVVGIEDPVRPEVPEAIKKCQRAGITVRMVTGDNINTARAIATKCGILHPGEDFLCLEGKDFNRRIRNEKGEIEQERIDKIWPKLRVLARSSPTDKHTLVKGIIDSTVSEQRQVVAVTGDGTNDGPALKKADVGFAMGIAGTDVAKEASDIILTDDNFTSIVKAVMWGRNVYDSISKFLQFQLTVNVVAVIVAFTGACITQDSPLKAVQMLWVNLIMDTLASLALATEPPTESLLLRKPYGRNKPLISRTMMKNILGHAFYQLVVVFTLLFAGEKFFDIDSGRNAPLHAPPSEHYTIVFNTFVLMQLFNEINARKIHGERNVFEGIFNNAIFCTIVLGTFVVQIIIVQFGGKPFSCSELSIEQWLWSIFLGMGTLLWGQLISTIPTSRLKFLKEAGHGTQKEEIPEEELAEDVEEIDHAERELRRGQILWFRGLNRIQTQIRVVNAFRSSLYEGLEKPESRSSIHNFMTHPEFRIEDSEPHIPLIDDTDAEDDAPTKRNSSPPPSPNKNNNAVDSGIHLTIEMNKSATSSSPGSPLHSLETSL</t>
  </si>
  <si>
    <t>QVVAVTGDGTNDGPALK(Gln-&gt;pyro-Glu@N-term; iTRAQ8plex(K)@17);QVVAVTGDGTNDGPALK(iTRAQ8plex@N-term; iTRAQ8plex(K)@17);EASDIILTDDNFTSIVK(iTRAQ8plex@N-term; iTRAQ8plex(K)@17);TSPNEGLSGNPADLER(iTRAQ8plex@N-term);VVNAFR(iTRAQ8plex@N-term; Deamidated(N)@3);QVVAVTGDGTNDGPALK(Gln-&gt;pyro-Glu@N-term; Deamidated(N)@11; iTRAQ8plex(K)@17);GQILWFR(iTRAQ8plex@N-term);RGQILWFR(iTRAQ8plex@N-term);MVVTAVGVN(iTRAQ8plex@N-term)</t>
  </si>
  <si>
    <t>1.1.1.11190.1;4.1.1.7906.1;3.1.1.7594.1;7.1.1.7142.1;2.1.1.5280.1;2.1.1.3944.1;5.1.1.8599.1;9.1.1.7715.1;16.1.1.11523.1;14.1.1.4105.1;9.1.1.7605.1</t>
  </si>
  <si>
    <t>GQILWFR(iTRAQ8plex@N-term);RGQILWFR(iTRAQ8plex@N-term);TSPNEGLSGNPADLER(iTRAQ8plex@N-term);VVNAFR(iTRAQ8plex@N-term; Deamidated(N)@3)</t>
  </si>
  <si>
    <t>QVVAVTGDGTNDGPALK(No iTRAQ8plex@N-term; iTRAQ8plex(K)@17);QVVAVTGDGTNDGPALK(Gln-&gt;pyro-Glu@N-term; iTRAQ8plex(K)@17);HDGDFGITLTELR(iTRAQ8plex@N-term);QVVAVTGDGTNDGPALK(Gln-&gt;pyro-Glu@N-term; Deamidated(N)@11; iTRAQ8plex(K)@17);GGQVIQIPVADITVGDIAQVK(iTRAQ8plex@N-term; iTRAQ8plex(K)@21)</t>
  </si>
  <si>
    <t>12.1.1.7421.1;6.1.1.8445.1;14.1.1.11018.1;19.1.1.9557.1;11.1.1.7883.1;12.1.1.7376.1;5.1.1.8360.1;6.1.1.8614.1</t>
  </si>
  <si>
    <t>QVVAVTGDGTNDGPALK(No iTRAQ8plex@N-term; iTRAQ8plex(K)@17);HDGDFGITLTELR(iTRAQ8plex@N-term);QVVAVTGDGTNDGPALK(Gln-&gt;pyro-Glu@N-term; iTRAQ8plex(K)@17);QVVAVTGDGTNDGPALK(Gln-&gt;pyro-Glu@N-term; Deamidated(N)@11; iTRAQ8plex(K)@17);GGQVIQIPVADITVGDIAQVK(iTRAQ8plex@N-term; iTRAQ8plex(K)@21)</t>
  </si>
  <si>
    <t>GIIDSTVSEQR(iTRAQ8plex@N-term);QVVAVTGDGTNDGPALK(Gln-&gt;pyro-Glu@N-term; iTRAQ8plex(K)@17);MVTGDNINTAR(iTRAQ8plex@N-term; Deamidated(N)@8);SLDKDPLLLSGTHVMEGSGR(iTRAQ8plex@N-term; iTRAQ8plex(K)@4)</t>
  </si>
  <si>
    <t>11.1.1.3950.1;9.1.1.7663.1;9.1.1.3303.1;10.1.1.3745.1;8.1.1.2723.1;6.1.1.9477.1;11.1.1.8062.1;12.1.1.7376.1</t>
  </si>
  <si>
    <t>GIIDSTVSEQR(iTRAQ8plex@N-term);MVTGDNINTAR(iTRAQ8plex@N-term; Deamidated(N)@8);SLDKDPLLLSGTHVMEGSGR(iTRAQ8plex@N-term; iTRAQ8plex(K)@4)</t>
  </si>
  <si>
    <t>sp|Q9JIX8|ACINU_MOUSE</t>
  </si>
  <si>
    <t>Apoptotic chromatin condensation inducer in the nucleus OS=Mus musculus OX=10090 GN=Acin1 PE=1 SV=3</t>
  </si>
  <si>
    <t>Q9JIX8</t>
  </si>
  <si>
    <t>Acin1</t>
  </si>
  <si>
    <t>sp|Q9JIX8|ACINU_MOUSE;tr|F6RJ39|F6RJ39_MOUSE;tr|Q80TU6|Q80TU6_MOUSE</t>
  </si>
  <si>
    <t>MWGRKRPNSSGETRGILSGNRGVDYGSGRGQSGPFEGRWRKLPKMPEAVGTDPSTSRKMAELEEVTLDGKPLQALRVTDLKAALEQRGLAKSGQKSALVKRLKGALMLENLQKHSTPHAAFQPNSQIGEEMSQNSFIKQYLEKQQELLRQRLEREAREAAELEEASAESEDEMTHPEGVASLLPPDFQSSLNRPELELSTHSPRKSSSFSEEKGESDDEKPRKGERRSSRVRQAKSKLPEYSQTAEEEEDQETPSRNLRVRADRNLKIEEEEEEEEEEEDDDDEEEEEVDEAQKSREAEAPTLKQFEDEEGEERTRAKPEKVVDEKPLNIRSQEKGELEKGGRVTRSQEEARRSHLARQQQEKETQIVSLPQEENEVKSSQSLEEKSQSPSPPPLPEDLEKAPVVLQPEQIVSEEETPPPLLTKEASSPPTHIQLQEEMEPVEGPAPPVLIQLSPPNTDAGAREPLASPHPAQLLRSLSPLSGTTDTKAESPAGRVSDESVLPLAQKSSLPECSTQKGVESEREKSAPLPLTVEEFAPAKGITEEPMKKQSLEQKEGRRASHALFPEHSGKQSADSSSSRSSSPSSSSSPSRSPSPDSVASRPQSSPGSKQRDGAQARVHANPHERPKMGSRSTSESRSRSRSRSRSASSSSRKSLSPGVSRDSNTSYTETKDPSCGQEAAAPSGPQLQVLEPKEKAPTFSASVRGRHLSHPEPEQQHVIQRLQPEQGSPKKCEAEEAEPPAATQPQTSETQISHLLESERTHHTVEEKEEVTMDTSENRPENEVPEPPLPVADQVSNDERPEGGAEEEEKKESSMPKSFKRKISVVSATKGVQAGNSDTEGGQPGRKRRWGASTAATQKKPSISITTESLKSLIPDIKPLAGQEAVVDLHADDSRISEDETERNGDDGTHDKGLKICRTVTQVVPAEGQENGQREEEEEKEPEAELPAPPQVSVEVALPPPVEHEVKKVTLGDTLTRRSISQQKSGVSITIDDPVRTAQVPSPPRGKISNIVHISNLVRPFTLGQLKELLGRTGTLVEEAFWIDKIKSHCFVTYSTVEEAVATRTALHGVKWPQSNPKFLCADYAEQDELDYHRGLLVDRPSETKAEEQGAPRPLHPPPPPPVQPPPHPRAEQREQERAVREQWAEREREMERRERTRSEREWDRDKVREGPRSRSRSRDRRRKERAKSKEKKSEKKEKAQEEPPAKLLDDLFRKTKAAPCIYWLPLTESQIVQKEAEQAERAKEREKRRKEREEEEQKEREKEAERERNRQLEREKRREHSRERERDRERERDRGDRERERERDRDRGRERDRRDTKRHSRSRSRSTPVRDRGGRR</t>
  </si>
  <si>
    <t>LLDDLFR(iTRAQ8plex@N-term);TVTQVVPAEGQEN(iTRAQ8plex@N-term);GALMLENLQK(iTRAQ8plex@N-term; iTRAQ8plex(K)@10);AAPCIYWLPLTESQIVQK(iTRAQ8plex@N-term; Methylthio(C)@4; iTRAQ8plex(K)@18)</t>
  </si>
  <si>
    <t>18.1.1.13561.1;5.1.1.10173.1;3.1.1.4072.1;6.1.1.9705.1;14.1.1.11242.1</t>
  </si>
  <si>
    <t>LLDDLFR(iTRAQ8plex@N-term);TVTQVVPAEGQEN(iTRAQ8plex@N-term);AAPCIYWLPLTESQIVQK(iTRAQ8plex@N-term; Methylthio(C)@4; iTRAQ8plex(K)@18);GALMLENLQK(iTRAQ8plex@N-term; iTRAQ8plex(K)@10)</t>
  </si>
  <si>
    <t>EAEAPTLKQFEDEEGEER(iTRAQ8plex@N-term; iTRAQ8plex(K)@8);LLDDLFR(iTRAQ8plex@N-term);HLSHPEPEQQHVIQR(iTRAQ8plex@N-term; iTRAQ8plex(S)@3);GVQAGNSDTEGGQPGRK(iTRAQ8plex@N-term; Deamidated(N)@6; iTRAQ8plex(K)@17);EAEAPTLK(iTRAQ8plex@N-term; iTRAQ8plex(K)@8);TGTLVEEAFWIDK(iTRAQ8plex@N-term; iTRAQ8plex(K)@13);GVQAGNSDTEGGQPGR(iTRAQ8plex@N-term; Deamidated(N)@6);GALMLENLQK(iTRAQ8plex@N-term; iTRAQ8plex(K)@10)</t>
  </si>
  <si>
    <t>18.1.1.327.1;6.1.1.2673.1;3.1.1.11806.1;2.1.1.296.1;19.1.1.6975.1;9.1.1.9138.1;15.1.1.11945.1;16.1.1.243.1</t>
  </si>
  <si>
    <t>EAEAPTLKQFEDEEGEER(iTRAQ8plex@N-term; iTRAQ8plex(K)@8);LLDDLFR(iTRAQ8plex@N-term);HLSHPEPEQQHVIQR(iTRAQ8plex@N-term; iTRAQ8plex(S)@3);GVQAGNSDTEGGQPGRK(iTRAQ8plex@N-term; Deamidated(N)@6; iTRAQ8plex(K)@17);EAEAPTLK(iTRAQ8plex@N-term; iTRAQ8plex(K)@8);GVQAGNSDTEGGQPGR(iTRAQ8plex@N-term; Deamidated(N)@6);TGTLVEEAFWIDK(iTRAQ8plex@N-term; iTRAQ8plex(K)@13);GALMLENLQK(iTRAQ8plex@N-term; iTRAQ8plex(K)@10)</t>
  </si>
  <si>
    <t>SGVSITIDDPVR(iTRAQ8plex@N-term);LLDDLFR(iTRAQ8plex@N-term);EAEAPTLK(iTRAQ8plex@N-term; iTRAQ8plex(K)@8);GVQAGNSDTEGGQPGR(iTRAQ8plex@N-term; Deamidated(N)@6);GALMLENLQK(iTRAQ8plex@N-term; iTRAQ8plex(K)@10)</t>
  </si>
  <si>
    <t>6.1.1.2609.1;14.1.1.11611.1;14.1.1.180.1;13.1.1.6077.1;9.1.1.9692.1;15.1.1.12547.1;14.1.1.196.1</t>
  </si>
  <si>
    <t>sp|Q9CQY5|MAGT1_MOUSE</t>
  </si>
  <si>
    <t>Magnesium transporter protein 1 OS=Mus musculus OX=10090 GN=Magt1 PE=1 SV=1</t>
  </si>
  <si>
    <t>Q9CQY5</t>
  </si>
  <si>
    <t>Magt1</t>
  </si>
  <si>
    <t>sp|Q9CQY5|MAGT1_MOUSE;tr|A2ADH1|A2ADH1_MOUSE</t>
  </si>
  <si>
    <t>MASPRWFWSVCAIAAVALLLVSKVPSASAQRKKEMVLSEKVSQLMEWANKRPVIRMNGDKFRRLVKAPPRNYSVVVMFTALQLHRQCVVCKQADEEFQILANSWRYSNAFTNRIFFAMVDFDEGSDVFQMLNMNSAPTFINFPPKGKPKRADTYELQVRGFSAEQIARWIADRTDVNIRVIRPPNYAGPLMLGLLLAVIGGLVYLRRSNMEFLFNKTGWAFAALCFVLAMTSGQMWNHIRGPPYAHKNPHTGHVNYIHGSSQAQFVAETHIVLLFNGGVTLGMVLLCEAATSDMDIGKRRMMCIAGIGLVVLFFSWMLSIFRSKYHGYPYSFLMS</t>
  </si>
  <si>
    <t>YSNAFTNR(iTRAQ8plex@N-term)</t>
  </si>
  <si>
    <t>4.1.1.2688.1</t>
  </si>
  <si>
    <t>VSQLMEWANK(iTRAQ8plex@N-term; iTRAQ8plex(K)@10);RADTYELQVR(iTRAQ8plex@N-term)</t>
  </si>
  <si>
    <t>15.1.1.11312.1;16.1.1.1574.1</t>
  </si>
  <si>
    <t>RADTYELQVR(iTRAQ8plex@N-term);VSQLMEWANK(iTRAQ8plex@N-term; iTRAQ8plex(K)@10)</t>
  </si>
  <si>
    <t>sp|Q9QXK3|COPG2_MOUSE</t>
  </si>
  <si>
    <t>Coatomer subunit gamma-2 OS=Mus musculus OX=10090 GN=Copg2 PE=1 SV=1</t>
  </si>
  <si>
    <t>Q9QXK3</t>
  </si>
  <si>
    <t>Copg2</t>
  </si>
  <si>
    <t>MIKKFDKKDEESGSGSNPFQHLEKSAVLQEARIFNETPINPRRCLHILTKILYLLNQGEHFGTMEATEAFFAMTRLFQSNDQTLRRMCYLTIKEMATISEDVIIVTSSLTKDMTGKEDVYRGPAIRALCRITDGTMLQAVERYMKQAIVDKVSSVASSALVSSLHMMKISYDVVKRWINEAQEAASSDNIMVQYHALGVLYHLRKNDRLAVSKMLNKFTKSGLKSQFAYCMLIRIASRLLKESEDGHESPLFDFIESCLRNKHEMVIYEAASAIIHLPNCTARELAPAVSVLQLFCSSPKPALRYAAVRTLNKVAMKHPSAVTACNLDLENLITDSNRSIATLAITTLLKTGSESSVDRLMKQISSFVSEISDEFKVVVVQAISALCHKYPRKHSVMMTFLSNMLRDDGGFEYKKAIVDCIISIVEENPESKEAGLAHLCEFIEDCEHTVLATKILHLLGKEGPRTPVPSKYIRFIFNRVVLENEAVRAAAVSALAKFGAQNESLLPSILVLLQRCMMDTDDEVRDRATFYLNVLQQRQMALNATYIFNGLTVSIPGMEKALHQYTLEPSEKPFDMKSIPLAMAPVFEQKSEITLVTPKPEKLAPSRQDIFQEQLAAIPEFMNLGPLFKSSEPVQLTEAETEYFVRCVKHMFTDHIVFQFDCTNTLNDQLLEKVTVQMEPSDSYEVLCCIPAPSLPYNQPGICYTLVRLPDEDPTAVAGTFSCTMKFTVRDCDPNTGVPDEDGYDDEYVLEDLEVTVSDHIQKILKPNFAAAWEEVGDAFEKEETFALSSTKTLEEAVNNIITFLGMQPCERSDKVPENKNSHSLYLAGVYRGGYDLLVRSRLALADGVTMQVTVRSKERTPVDVILASVG</t>
  </si>
  <si>
    <t>IFNETPINPR(iTRAQ8plex@N-term);SIPLAMAPVFEQK(iTRAQ8plex@N-term; Oxidation(M)@6; iTRAQ8plex(K)@13);SIATLAITTLLK(iTRAQ8plex@N-term; iTRAQ8plex(K)@12);SSEPVQLTEAETEYFVR(iTRAQ8plex@N-term)</t>
  </si>
  <si>
    <t>8.1.1.9951.1;9.1.1.8521.1;8.1.1.11354.1;2.1.1.13354.1;1.1.1.13889.1</t>
  </si>
  <si>
    <t>IFNETPINPR(iTRAQ8plex@N-term);SIPLAMAPVFEQK(iTRAQ8plex@N-term; Oxidation(M)@6; iTRAQ8plex(K)@13);SSEPVQLTEAETEYFVR(iTRAQ8plex@N-term)</t>
  </si>
  <si>
    <t>EMATISEDVIIVTSSLTK(iTRAQ8plex@N-term; iTRAQ8plex(K)@18);SIATLAITTLLK(iTRAQ8plex@N-term; iTRAQ8plex(K)@12)</t>
  </si>
  <si>
    <t>9.1.1.13667.1;3.1.1.13039.1</t>
  </si>
  <si>
    <t>EMATISEDVIIVTSSLTK(iTRAQ8plex@N-term; iTRAQ8plex(K)@18)</t>
  </si>
  <si>
    <t>sp|Q8R0J7|VP37B_MOUSE</t>
  </si>
  <si>
    <t>Vacuolar protein sorting-associated protein 37B OS=Mus musculus OX=10090 GN=Vps37b PE=1 SV=1</t>
  </si>
  <si>
    <t>Q8R0J7</t>
  </si>
  <si>
    <t>Vps37b</t>
  </si>
  <si>
    <t>MAGAVSEARFAGLSLMQLHELLEDDAQLGDMVRGMEEAQTVQLNKEMTLASNRSLAEGNLLYQPQLDAQKARLTQKYQELQVLFEAYQIKKTKLDKQSNNASLETLLALLQAEGAKIEEDTENMAEKFLDGELPLDSFIDVYQSKRKLAHMRRVKVEKLQELVLKGQRHPQAGAPPPPRVPEPSPATALPYPSLEATGLPSVVPRRIPPPPPPVPAGHVATPFAAAMGSGQVSAYPGLQCPPLPPRVGLPSQQGFSAQLVSPYPPALPQRPPPRMAPHQPGFILQ</t>
  </si>
  <si>
    <t>SLAEGNLLYQPQLDAQK(iTRAQ8plex@N-term; iTRAQ8plex(K)@17)</t>
  </si>
  <si>
    <t>6.1.1.10712.1</t>
  </si>
  <si>
    <t>sp|Q925E7|2ABD_MOUSE</t>
  </si>
  <si>
    <t>Serine/threonine-protein phosphatase 2A 55 kDa regulatory subunit B delta isoform OS=Mus musculus OX=10090 GN=Ppp2r2d PE=1 SV=1</t>
  </si>
  <si>
    <t>Q925E7</t>
  </si>
  <si>
    <t>Ppp2r2d</t>
  </si>
  <si>
    <t>MAGAGGGGCPAGGNDFQWCFSQVKGAVDEDVAEADIISTVEFNYSGDLLATGDKGGRVVIFQREQENKGRAHSRGEYNVYSTFQSHEPEFDYLKSLEIEEKINKIRWLPQQNAAHFLLSTNDKTIKLWKISERDKRAEGYNLKDEDGRLRDPFRITALRVPILKPMDLMVEASPRRIFANAHTYHINSISVNSDHETYLSADDLRINLWHLEITDRSFNIVDIKPANMEELTEVITAAEFHPHQCNVFVYSSSKGTIRLCDMRSSALCDRHAKFFEEPEDPSSRSFFSEIISSISDVKFSHSGRYMMTRDYLSVKVWDLNMEGRPVETHQVHEYLRSKLCSLYENDCIFDKFECCWNGSDSAIMTGSYNNFFRMFDRNTRRDVTLEASRENSKPRASLKPRKVCTGGKRKKDEISVDSLDFNKKILHTAWHPMESIIAVAATNNLYIFQDKIN</t>
  </si>
  <si>
    <t>FFEEPEDPSSR(iTRAQ8plex@N-term);ITALR(iTRAQ8plex@N-term);INLWHLEITDR(iTRAQ8plex@N-term)</t>
  </si>
  <si>
    <t>10.1.1.3245.1;14.1.1.9997.1;3.1.1.7302.1;10.1.1.3364.1</t>
  </si>
  <si>
    <t>FFEEPEDPSSR(iTRAQ8plex@N-term)</t>
  </si>
  <si>
    <t>sp|Q9CQK1|ZNHI3_MOUSE</t>
  </si>
  <si>
    <t>Zinc finger HIT domain-containing protein 3 OS=Mus musculus OX=10090 GN=Znhit3 PE=1 SV=1</t>
  </si>
  <si>
    <t>Q9CQK1</t>
  </si>
  <si>
    <t>Znhit3</t>
  </si>
  <si>
    <t>sp|Q9CQK1|ZNHI3_MOUSE;tr|Q5FW88|Q5FW88_MOUSE</t>
  </si>
  <si>
    <t>MASLNCRTAVCVVCLEKPKYRCPTCRVPYCSVPCFQKHKEQCSSEARPVEKRRAGPPVRSEESKDDDSSVADFLNSDEEEDRVSLQNLKNLGESETLRSLLLNPHLRQLMISLDQGDNKAKLMRACMQEPLFVEFADCCLGIVEPSQKRDS</t>
  </si>
  <si>
    <t>SLLLNPHLR(iTRAQ8plex@N-term)</t>
  </si>
  <si>
    <t>1.1.1.6225.1</t>
  </si>
  <si>
    <t>sp|Q91V01|MBOA5_MOUSE</t>
  </si>
  <si>
    <t>Lysophospholipid acyltransferase 5 OS=Mus musculus OX=10090 GN=Lpcat3 PE=1 SV=1</t>
  </si>
  <si>
    <t>Q91V01</t>
  </si>
  <si>
    <t>Lpcat3</t>
  </si>
  <si>
    <t>sp|Q91V01|MBOA5_MOUSE;tr|A0A0N4SUM3|A0A0N4SUM3_MOUSE</t>
  </si>
  <si>
    <t>MASTADGDMGETLEQMRGLWPGVEDLSLNKLATSLGASEQALRLIFSIFLGYPLALFYRHYLFYKDSYLIHLFHTFTGLSIAYFNFGHQFYHSLLCVVLQFLILRLMGRTVTAVITTLCFQMAYLLAGYYYTATGDYDIKWTMPHCVLTLKLIGLCIDYYDGGKDGNSLTSEQQKYAIRGVPSLLEVAGFSYFYGAFLVGPQFSMNHYMKLVRGQLTDIPGKMPNSTIPALKRLSLGLVYLVGYTLLSPHITDDYLLTEDYDNRPFWFRCMYMLIWGKFVLYKYVTCWLVTEGVCILSGLGFNGFDENGTVRWDACANMKVWLFETTPRFNGTIASFNINTNAWVARYIFKRLKFLGNKELSQGLSLLFLALWHGLHSGYLICFQMEFLIVIVEKQVSSLIRDSPALSSLASITALQPFYYLVQQTIHWLFMGYSMTAFCLFTWDKWLKVYRSIYFLGHVFFLSLLFILPYIHKAMVPRKEKLKKRE</t>
  </si>
  <si>
    <t>GLWPGVEDLSLNK(iTRAQ8plex@N-term; iTRAQ8plex(K)@13);ASTADGDMGETLEQMR(Protein Terminal Acetyl@N-term)</t>
  </si>
  <si>
    <t>16.1.1.8737.1;8.1.1.11831.1</t>
  </si>
  <si>
    <t>ASTADGDMGETLEQMR(Protein Terminal Acetyl@N-term);VWLFETTPR(iTRAQ8plex@N-term)</t>
  </si>
  <si>
    <t>19.1.1.9556.1;16.1.1.9094.1;19.1.1.9674.1;18.1.1.12409.1</t>
  </si>
  <si>
    <t>sp|Q91W52|TMM19_MOUSE</t>
  </si>
  <si>
    <t>Transmembrane protein 19 OS=Mus musculus OX=10090 GN=Tmem19 PE=1 SV=1</t>
  </si>
  <si>
    <t>Q91W52</t>
  </si>
  <si>
    <t>Tmem19</t>
  </si>
  <si>
    <t>sp|Q91W52|TMM19_MOUSE;tr|A0A1W2P7P6|A0A1W2P7P6_MOUSE;tr|A0A1W2P7R5|A0A1W2P7R5_MOUSE</t>
  </si>
  <si>
    <t>MTDSDDTTCKRYIKMITNIVILSLIICISLAFWIMSMTASTYYGNFRPVSPWRWLFSVVVPVVIACNGFKKKSLDHSGALGGLVVGFILTIANFSFFTSLMTFFLSSSKLTKWRGNIKKQLDSEYKEGGQRNWVQVFCNGAVPTELALLYMIENGPGEMPIDFSKQHTASWMCLSLLAALASSAGDTWASEVAPVLSKSSPRLITTWEKVPVGTNGGVTAVGLASSLLGGTFVGLAYFLTQLVFVNDLDISAPQWPIIAFGGVAGLFGSLVDSFLGATMQFSGLDERTGLVVSSPTQETKHIAGKPILDNNAVNLFSSVLVALLLPTAASGFWPRE</t>
  </si>
  <si>
    <t>TGLVVSSPTQETK(No iTRAQ8plex@N-term; iTRAQ8plex(K)@13);LITTWEK(iTRAQ8plex@N-term; iTRAQ8plex(K)@7);TGLVVSSPTQETK(iTRAQ8plex@N-term; iTRAQ8plex(K)@13)</t>
  </si>
  <si>
    <t>5.1.1.9557.1;16.1.1.3618.1;10.1.1.2623.1</t>
  </si>
  <si>
    <t>TGLVVSSPTQETK(No iTRAQ8plex@N-term; iTRAQ8plex(K)@13);TGLVVSSPTQETK(iTRAQ8plex@N-term; iTRAQ8plex(K)@13)</t>
  </si>
  <si>
    <t>12.1.1.2662.1;19.1.1.4031.1;20.1.1.4189.1;19.1.1.4165.1</t>
  </si>
  <si>
    <t>TGLVVSSPTQETK(iTRAQ8plex@N-term; iTRAQ8plex(K)@13)</t>
  </si>
  <si>
    <t>19.1.1.3893.1;17.1.1.3720.1;16.1.1.3630.1</t>
  </si>
  <si>
    <t>sp|Q9Z2G6|SE1L1_MOUSE</t>
  </si>
  <si>
    <t>Protein sel-1 homolog 1 OS=Mus musculus OX=10090 GN=Sel1l PE=1 SV=2</t>
  </si>
  <si>
    <t>Q9Z2G6</t>
  </si>
  <si>
    <t>Sel1l</t>
  </si>
  <si>
    <t>sp|Q9Z2G6|SE1L1_MOUSE;tr|J3QJX3|J3QJX3_MOUSE;tr|Q5DTL8|Q5DTL8_MOUSE;tr|Q6GTY4|Q6GTY4_MOUSE</t>
  </si>
  <si>
    <t>MQVRVRLSLLLLCAVLLGSAAATSDDKTNQDDSLDSKSSLPTDESVKDHTTTGKVVAGQIFVDSEEAEVESLLQDEEDSSKTQEEEISFLESPNPSSKTYEELKRVRKPVLTAIEGTAHGEPCHFPFLFLDKEYDECTSDGREDGRLWCATTYDYKTDEKWGFCETEEDAAKRRQMQEAEMIYQAGMKILNGSNRKSQKREAYRYLQKAAGMNHTKALERVSYALLFGDYLTQNIQAAKEMFEKLTEEGSPKGQTGLGFLYASGLGVNSSQAKALVYYTFGALGGNLIAHMILGYRYWAGIGVLQSCESALTHYRLVANHVASDISLTGGSVVQRIRLPDEVENPGMNSGMLEEDLIQYYQFLAEKGDVQAQVGLGQLHLHGGRGVEQNHQRAFDYFNLAANAGNSHAMAFLGKMYSEGSDIVPQSNETALHYFKKAADMGNPVGQSGLGMAYLYGRGVQVNYDLALKYFQKAAEQGWVDGQLQLGSMYYNGIGVKRDYKQALKYFNLASQGGHILAFYNLAQMHASGTGVMRSCHTAVELFKNVCERGRWSERLMTAYNSYKDEDYNAAVVQYLLLAEQGYEVAQSNAAFILDQREATIVGENETYPRALLHWNRAASQGYTVARIKLGDYHFYGFGTDVDYETAFIHYRLASEQQHSAQAMFNLGYMHEKGLGIKQDIHLAKRFYDMAAEASPDAQVPVFLALCKLGVVYFLQYIREANIRDLFTQLDMDQLLGPEWDLYLMTIIALLLGTVIAYRQRQHQDIPVPRPPGPRPAPPQQEGPPEQQPPQ</t>
  </si>
  <si>
    <t>QMQEAEMIYQAGMK(iTRAQ8plex@N-term; iTRAQ8plex(K)@14);GVQVNYDLALK(iTRAQ8plex@N-term; iTRAQ8plex(K)@11);KAADMGNPVGQSGLGMAYLYGR(iTRAQ8plex@N-term; iTRAQ8plex(K)@1)</t>
  </si>
  <si>
    <t>6.1.1.9255.1;19.1.1.10300.1;17.1.1.8964.1</t>
  </si>
  <si>
    <t>sp|Q99LD4|CSN1_MOUSE</t>
  </si>
  <si>
    <t>COP9 signalosome complex subunit 1 OS=Mus musculus OX=10090 GN=Gps1 PE=1 SV=1</t>
  </si>
  <si>
    <t>Q99LD4</t>
  </si>
  <si>
    <t>Gps1</t>
  </si>
  <si>
    <t>sp|Q99LD4|CSN1_MOUSE;tr|A0A140LJB7|A0A140LJB7_MOUSE;tr|B1ATU4|B1ATU4_MOUSE;tr|G3UXW9|G3UXW9_MOUSE;tr|Q3MIA8|Q3MIA8_MOUSE</t>
  </si>
  <si>
    <t>MQIDVDPQEDPQNAPDVNYVVENPTLDLEQYAASYSGLMRIERLQFIADRCPPLRVEALKMALSFVQRTFNVDMYEEIHRKLSEATRELQNAPDAIPESGVEPPPLDTAWVEATRKKALLKLEKLDTDLKNYKGNSIKESIRRGHDDLGDHYLDCGDLSNALKCYSRARDYCTSAKHVINMCLNVIKVSVYLQNWSHVLSYVSKAESTPEIAEQRGERDSQTQAILTKLKCAAGLAELAARKYKQAAKCFLLASFDHCDFPELLSPSNVAVYGGLCALATFDRQELQRNVISSSSFKLFLELEPQVRDIIFKFYESKYASCLKMLDEMKDNLLLDMYLAPHVRTLYTQIRNRALIQYFSPYVSADMHKMAAAFNTTVAALEDELTQLILEGLINARIDSHSKILYARDVDQRSTTFEKSLLMGKEFQRRAKAMILRAAVLRNQIHVKSPPREGSQGELTPANSQSRMSTNM</t>
  </si>
  <si>
    <t>EGSQGELTPAN(iTRAQ8plex@N-term);TFNVDMYEEIHR(iTRAQ8plex@N-term; Deamidated(N)@3);GSPAPSSASSSASDLSR(iTRAQ8plex@N-term)</t>
  </si>
  <si>
    <t>14.1.1.790.1;7.1.1.759.1;1.1.1.8353.1</t>
  </si>
  <si>
    <t>ELQNAPDAIPESGVEPPPLDTAWVEATR(iTRAQ8plex@N-term)</t>
  </si>
  <si>
    <t>19.1.1.12533.1</t>
  </si>
  <si>
    <t>16.1.1.12145.1</t>
  </si>
  <si>
    <t>sp|P43025|TETN_MOUSE</t>
  </si>
  <si>
    <t>Tetranectin OS=Mus musculus OX=10090 GN=Clec3b PE=1 SV=2</t>
  </si>
  <si>
    <t>P43025</t>
  </si>
  <si>
    <t>Clec3b</t>
  </si>
  <si>
    <t>sp|P43025|TETN_MOUSE;tr|Q8CFZ6|Q8CFZ6_MOUSE</t>
  </si>
  <si>
    <t>MGFWGTYLLFCLFSFLSQLTAESPTPKAKKAANAKKDLVSSKMFEELKNRMDVLAQEVALLKEKQALQTVCLKGTKVNLKCLLAFTQPKTFHEASEDCISQGGTLGTPQSELENEALFEYARHSVGNDANIWLGLNDMAAEGAWVDMTGGLLAYKNWETEITTQPDGGKAENCAALSGAANGKWFDKRCRDQLPYICQFAIV</t>
  </si>
  <si>
    <t>MDVLAQEVALLK(iTRAQ8plex@N-term; iTRAQ8plex(K)@12)</t>
  </si>
  <si>
    <t>7.1.1.13037.1</t>
  </si>
  <si>
    <t>10.1.1.13772.1</t>
  </si>
  <si>
    <t>10.1.1.13701.1</t>
  </si>
  <si>
    <t>sp|P21958|TAP1_MOUSE</t>
  </si>
  <si>
    <t>Antigen peptide transporter 1 OS=Mus musculus OX=10090 GN=Tap1 PE=1 SV=3</t>
  </si>
  <si>
    <t>P21958</t>
  </si>
  <si>
    <t>Tap1</t>
  </si>
  <si>
    <t>sp|P21958|TAP1_MOUSE;tr|A0A068BER1|A0A068BER1_MOUSE;tr|Q3TBA3|Q3TBA3_MOUSE;tr|Q3U543|Q3U543_MOUSE;tr|Q3U6V4|Q3U6V4_MOUSE;tr|Q5D0F3|Q5D0F3_MOUSE;tr|Q62428|Q62428_MOUSE;tr|Q62429|Q62429_MOUSE;tr|Q64333|Q64333_MUSMC;tr|Q78E61|Q78E61_MOUSE</t>
  </si>
  <si>
    <t>MAAHVWLAAALLLLVDWLLLRPMLPGIFSLLVPEVPLLRVWVVGLSRWAILGLGVRGVLGVTAGAHGWLAALQPLVAALSLALPGLALFRELAAWGTLREGDSAGLLYWNSRPDAFAISYVAALPAAALWHKLGSLWAPSGNRDAGDMLCRMLGFLGPKKRRLYLVLVLLILSCLGEMAIPFFTGRITDWILQDKTVPSFTRNIWLMSILTIASTALEFASDGIYNITMGHMHGRVHREVFRAVLRQETGFFLKNPAGSITSRVTEDTANVCESISGTLSLLLWYLGRALCLLVFMFWGSPYLTLVTLINLPLLFLLPKKLGKVHQSLAVKVQESLAKSTQVALEALSAMPTVRSFANEEGEAQKFRQKLEEMKTLNKKEALAYVAEVWTTSVSGMLLKVGILYLGGQLVIRGAVSSGNLVSFVLYQLQFTQAVQVLLSLYPSMQKAVGSSEKIFEYLDRTPCSPLSGSLAPSNMKGLVEFQDVSFAYPNQPKVQVLQGLTFTLHPGTVTALVGPNGSGKSTVAALLQNLYQPTGGQLLLDGQCLVQYDHHYLHTQVAAVGQEPLLFGRSFRENIAYGLNRTPTMEEITAVAVESGAHDFISGFPQGYDTEVGETGNQLSGGQRQAVALARALIRKPLLLILDDATSALDAGNQLRVQRLLYESPKRASRTVLLITQQLSLAEQAHHILFLREGSVGEQGTHLQLMKRGGCYRAMVEALAAPAD</t>
  </si>
  <si>
    <t>TPTMEEITAVAVESGAHDFISGFPQGYDTEVGETGNQLSGGQR(iTRAQ8plex@N-term)</t>
  </si>
  <si>
    <t>7.1.1.13258.1</t>
  </si>
  <si>
    <t>tr|A0A0J9YUG5|A0A0J9YUG5_MOUSE</t>
  </si>
  <si>
    <t>Methyltransferase-like 27 (Fragment) OS=Mus musculus OX=10090 GN=Mettl27 PE=1 SV=3</t>
  </si>
  <si>
    <t>A0A0J9YUG5</t>
  </si>
  <si>
    <t>Mettl27</t>
  </si>
  <si>
    <t>tr|A0A0J9YUG5|A0A0J9YUG5_MOUSE;tr|D3Z271|D3Z271_MOUSE;tr|Q3V1G0|Q3V1G0_MOUSE;tr|Q8BGM4|Q8BGM4_MOUSE;tr|Q8BY07|Q8BY07_MOUSE;tr|Q99LP4|Q99LP4_MOUSE</t>
  </si>
  <si>
    <t>MTQEEAGRLPQVLARVGTSHGITDLACKLRFYDDWAPEYDQDVAALKYRAPRLAVDCLSRAFRGSPHDALILDVACGTGLVAVELQARGFLQVQGVDGSPEMLKQARARGLYHHLSLCTLGQEPLPDPEGTFDAVIIVGALSEGQVPCSAIPELLRVTKPGGLVCLTTRTNPSNLPYKETLEATLDSLERAGVWECLVTQPVDHWELATSEQETGLGTC</t>
  </si>
  <si>
    <t>VGTSHGITDLACK(iTRAQ8plex@N-term; Methylthio(C)@12; iTRAQ8plex(K)@13)</t>
  </si>
  <si>
    <t>8.1.1.6578.1</t>
  </si>
  <si>
    <t>sp|Q99P30|NUDT7_MOUSE</t>
  </si>
  <si>
    <t>Peroxisomal coenzyme A diphosphatase NUDT7 OS=Mus musculus OX=10090 GN=Nudt7 PE=1 SV=2</t>
  </si>
  <si>
    <t>Q99P30</t>
  </si>
  <si>
    <t>Nudt7</t>
  </si>
  <si>
    <t>MSRPCGLPEPVRNNLIDDAKARLRKSDVGTRYSHLSSNKFSVLVPLLARGGKLYLMFTVRSDKLKREPGEVCFPGGKRDPVDTDDTATALREAQEEVGLHPHQVEVVSHLVPYVFDNDALVTPVVGFLDHNFQAQPNADEVKEVFFVPLDYFLHPQVYYQKQITQSGRDFIMHCFEYKDPETGVNYLIQGMTSKLAVLVALIILEQSPAFKIDFDLHDLIPSCERTFLWRYSLSKL</t>
  </si>
  <si>
    <t>RDPVDTDDTATALR(iTRAQ8plex@N-term)</t>
  </si>
  <si>
    <t>19.1.1.1674.1</t>
  </si>
  <si>
    <t>sp|P36916|GNL1_MOUSE</t>
  </si>
  <si>
    <t>Guanine nucleotide-binding protein-like 1 OS=Mus musculus OX=10090 GN=Gnl1 PE=1 SV=4</t>
  </si>
  <si>
    <t>P36916</t>
  </si>
  <si>
    <t>Gnl1</t>
  </si>
  <si>
    <t>sp|P36916|GNL1_MOUSE;tr|A2VDH5|A2VDH5_MOUSE;tr|Q52KE3|Q52KE3_MOUSE</t>
  </si>
  <si>
    <t>MPRKKPFSVKQKKKQLQDKRERKRGLQDGLRSSSNSRSGSRERREEQTDTSDGESVTHHIRRLNQQPSQGLGPRGYDPNRYRLHFERDSREEVERRKRAAREQVLQPVSAEVLELDIREVYQPGSVLDFPRRPPWSYEMSKEQLMSQEERSFQEYLGKIHGAYTSEKLSYFEHNLETWRQLWRVLEMSDIVLLITDIRHPVVNFPPALYEYVTGELGLALVLVLNKVDLAPPALVVAWKHYFHQCYPQLHIVLFTSFPRDTRTPQEPGGVLKKNRRRGKGWTRALGPEQLLRACEAITVGKVDLSSWREKIARDVAGASWGNVSGEEEEEEDGPAVLVEQLTDSAMEPTGPSRERYKDGVVTIGCIGFPNVGKSSLINGLVGRKVVSVSRTPGHTRYFQTYFLTPSVKLCDCPGLIFPSLLPRQLQVLAGIYPIAQIQEPYTSVGYLASRIPVQALLHLRHPEAEDPSAEHPWCAWDICEAWAEKRGYKTAKAARNDVYRAANSLLRLAVDGRLSLCFYPPGYSEQRGTWESHPETAELVLSQGRVGPAGDEEEEEEEELSSSCEEEGEEDRDADEEGEGDEDTPTSDPGSCLTARNPYALLGEDEC</t>
  </si>
  <si>
    <t>EQVLQPVSAEVLELDIR(iTRAQ8plex@N-term);IPVQALLHLR(iTRAQ8plex@N-term)</t>
  </si>
  <si>
    <t>3.1.1.10919.1;20.1.1.13132.1</t>
  </si>
  <si>
    <t>EQVLQPVSAEVLELDIR(iTRAQ8plex@N-term);IPVQALLHLR(iTRAQ8plex@N-term);ACEAITVGK(iTRAQ8plex@N-term; Methylthio(C)@2; iTRAQ8plex(K)@9)</t>
  </si>
  <si>
    <t>6.1.1.8132.1;3.1.1.12121.1;4.1.1.11077.1</t>
  </si>
  <si>
    <t>EVYQPGSVLDFPR(iTRAQ8plex@N-term);IPVQALLHLR(iTRAQ8plex@N-term)</t>
  </si>
  <si>
    <t>4.1.1.12014.1;3.1.1.10766.1</t>
  </si>
  <si>
    <t>sp|Q8CCJ3|UFL1_MOUSE</t>
  </si>
  <si>
    <t>E3 UFM1-protein ligase 1 OS=Mus musculus OX=10090 GN=Ufl1 PE=1 SV=2</t>
  </si>
  <si>
    <t>Q8CCJ3</t>
  </si>
  <si>
    <t>Ufl1</t>
  </si>
  <si>
    <t>MADAWEEIRRLAADFQRAQFAESTQRLSERNCIEIVNKLISQKQLEVVHTLDGKEYITPAQISKEMRDELHVRGGRVNIVDLQQVINVDLTHIESRVSDIIKSEKHVQMVLGQLIDENYLDQLSEEVNDKLQESGQVTVSELCKAYDLPGDFLTQALTQRLGRIINGHLDLDNRGVIFTEAFVARHKARIRGLFSAITRPTPVNSLVSKYGFQEQLLYSVLEDLVSTGRLRGTVVGGRQDKAVFVPDIYSRTQSTWVDSFFRQNGYLEFDALSRLGIPDAVNYIKKRYKNTQLLFLKATCVGQGLVDQVEASVEEAISSGTWVDISPLLPSSLSVEDAAMLLQQVMRPFGKLASAIVFSDTVVVSEKFITDCTGLFSERMHQKAEKEMKNNPVHLITEEDLKQISILESVNTSKKDKKDERRKKATEGSGSVRGGGGGNAREYKIKKTKKKGRKDEDSDDESQSSHGGKKKPDITFMFQDEIEDCLRKHIQDAPEEFISELAEYLIKPLNKMYLEVVRSVFMSSTSASGTGRKRTIKDLQEEVSNLYNNIRLFEKGMKYFADDTQTALTKHLLKTVCTDITNLMFNFLASDFLMAVEEPAAITSDIRKKILSKLTEETKVALTKLHNSLNEKSIEDFLSCLDSATEACDIMVKKGDKKRERQILFQHRQALCEQLKVTEDPALILHLTAVLLFQLSTHSMLHAPGRCVPQIIAFLHSKIPEDQHTLLVKYQGLVVKQLVSQNKKTGQGEDPSSDELDKEQHDVTNATRKELQELSLSIKDLVLKSRKSSVTEE</t>
  </si>
  <si>
    <t>TIKDLQEEVSNLYNNIR(iTRAQ8plex@N-term; iTRAQ8plex(K)@3);SVFMSSTSASGTGR(iTRAQ8plex@N-term);AYDLPGDFLTQALTQR(iTRAQ8plex@N-term)</t>
  </si>
  <si>
    <t>14.1.1.11245.1;12.1.1.3004.1;15.1.1.12362.1</t>
  </si>
  <si>
    <t>TIKDLQEEVSNLYNNIR(iTRAQ8plex@N-term; iTRAQ8plex(K)@3);AYDLPGDFLTQALTQR(iTRAQ8plex@N-term);SVFMSSTSASGTGR(iTRAQ8plex@N-term)</t>
  </si>
  <si>
    <t>LLFLK(iTRAQ8plex@N-term; iTRAQ8plex(K)@5);AYDLPGDFLTQALTQR(iTRAQ8plex@N-term);QILFQHR(iTRAQ8plex@N-term)</t>
  </si>
  <si>
    <t>20.1.1.11511.1;17.1.1.12156.1;18.1.1.3130.1</t>
  </si>
  <si>
    <t>AYDLPGDFLTQALTQR(iTRAQ8plex@N-term);QILFQHR(iTRAQ8plex@N-term)</t>
  </si>
  <si>
    <t>SVFMSSTSASGTGR(iTRAQ8plex@N-term);AYDLPGDFLTQALTQR(iTRAQ8plex@N-term);QILFQHR(iTRAQ8plex@N-term)</t>
  </si>
  <si>
    <t>18.1.1.3206.1;17.1.1.13270.1;17.1.1.13263.1;12.1.1.3476.1</t>
  </si>
  <si>
    <t>AYDLPGDFLTQALTQR(iTRAQ8plex@N-term);SVFMSSTSASGTGR(iTRAQ8plex@N-term);QILFQHR(iTRAQ8plex@N-term)</t>
  </si>
  <si>
    <t>sp|Q8BV66|IFI44_MOUSE</t>
  </si>
  <si>
    <t>Interferon-induced protein 44 OS=Mus musculus OX=10090 GN=Ifi44 PE=2 SV=1</t>
  </si>
  <si>
    <t>Q8BV66</t>
  </si>
  <si>
    <t>Ifi44</t>
  </si>
  <si>
    <t>MAMRTRLTWQQEKCLQNYFGGKRFCLLYKASVQKFSHQNLLCTCENQGPTMIVVYSEKCVIGMYLKEGFQGKDVSITIFALQETGFSLCAKGPDSPYLLFHKRKTNDFSILLDEKAVIVSSAICKMLQLTARNNVIPIQECEAFRCEELLDERKTRGIAVLHSNLLQALRDYKPYGDLVQQTRVLLLGPIGAGKSSFVNSVKSVFKGSITHQILVGCDEDGISDKYRTYSIKAKDDSDPLPFILCDSLGLGENAGLHTDDVWHILKGHTPDRYQFDSMKPITSNHPNYTHDPLLKDRIHCVVFVFDINSFEMHSSELVAKIKKIRRDLIKHGILHLALLTHVDSLDLITKEDMTDIYNYSPVKSKLEAFHGVFGFALSDILVVSNYVSEWQLDPVKDMLILSALKEILYTANEFLEDLPLNK</t>
  </si>
  <si>
    <t>LLQALR(iTRAQ8plex@N-term);VLLLGPIGAGK(iTRAQ8plex@N-term; iTRAQ8plex(K)@11)</t>
  </si>
  <si>
    <t>20.1.1.11913.1;20.1.1.9032.1</t>
  </si>
  <si>
    <t>VLLLGPIGAGK(iTRAQ8plex@N-term; iTRAQ8plex(K)@11)</t>
  </si>
  <si>
    <t>1.1.1.11725.1;2.1.1.9367.1</t>
  </si>
  <si>
    <t>GIAVLHSNLLQALR(iTRAQ8plex@N-term);VLLLGPIGAGK(iTRAQ8plex@N-term; iTRAQ8plex(K)@11)</t>
  </si>
  <si>
    <t>4.1.1.12071.1;20.1.1.12233.1</t>
  </si>
  <si>
    <t>sp|O54774|AP3D1_MOUSE</t>
  </si>
  <si>
    <t>AP-3 complex subunit delta-1 OS=Mus musculus OX=10090 GN=Ap3d1 PE=1 SV=1</t>
  </si>
  <si>
    <t>O54774</t>
  </si>
  <si>
    <t>Ap3d1</t>
  </si>
  <si>
    <t>sp|O54774|AP3D1_MOUSE;tr|Q05CQ3|Q05CQ3_MOUSE;tr|Q3U237|Q3U237_MOUSE;tr|Q3UR54|Q3UR54_MOUSE;tr|Q8CGH7|Q8CGH7_MOUSE</t>
  </si>
  <si>
    <t>MALKMVKGSIDRMFDKNLQDLVRGIRNHKEDEAKYISQCIDEIKQELKQDNIAVKANAVCKLTYLQMLGYDISWAAFNIIEVMSASKFTFKRVGYLAASQCFHEGTDVIMLTTNQIRKDLSSPSQYDTGVALTGLSCFVTPDLARDLANDIMTLMSHTKPYIRKKAVLIMYKVFLKYPESLRPAFPRLKEKLEDPDPGVQSAAVNVICELARRNPKNYLSLAPLFFKLMTSSTNNWVLIKIIKLFGALTPLEPRLGKKLIEPLTNLIHSTSAMSLLYECVNTVIAVLISLSSGMPNHSASIQLCVQKLRILIEDSDQNLKYLGLLAMSKILKTHPKSVQSHKDLILQCLDDKDESIRLRALDLLYGMVSKKNLMEIVKKLMTHVDKAEGTTYRDELLTKIIDICSQSNYQHITNFEWYISILVELTRLEGTRHGHLIAAQMLDVAIRVKAIRKFAVSQMSSLLDSAHLVASSTQRNGICEVLYAAAWICGEFSEHLQGPQQTLEAMLRPKVTTLPGHIQAVYVQNVVKLYASILQQKEQAADTEAAQEVTQLLVERLPQFVQSADLEVQERASCILQLVKHVQKLQAKGVPVAEEVSALFAGELNPVAPKAQKKVPVPEGLDLDAWINEPPSDSESEDEKPKAIFHEEEPRHTRRRQPEEDEEELARRREARKQEQANNPFYIKSSPSPQKRYQDAPGVEHIPVVQIDLSVPLKVPGMPMSDQYVKLEEQRRHRQRLEKDKKRKKKEKGKRRHSSLPTESDEDIAPAQRVDIITEEMPENALPSDEDDKDPNDPYRALDIDLDKPLADSEKLPVQKHRNAEAVKSPEKEGVLGVEKKSKKPKKKEKKTKEREREKKDKKGEDLDFWLSTTPPPAAAPIPAPSTEELAASTITSPKDECEVLKGEEEDHVDHDQERKSSRHKKKKHRKEKEKEERPRDKKKAKKKQVAPLENGAAAEEEEEPIPPMSSYCLLAESPYIKVTYDIQASLQKDSQVTVSIILENQSSSFLKNMELNVLDSLNTKMTRPEGSSVHDGVPVPFQLPPGVSNEAQFVFTIQSIVMAQKLKGTLSFIAKDDEGATHEKLDFRLHFSCSSYLITTPCYSDAFAKLLESGDLSMNSIKVDGISMSFQNLLAKICFYHHFSVVERVDSCASMYSRSIQGHHVCLLVKKGESSVSVDGKCSDATLLSSLLEEMKTTLAQC</t>
  </si>
  <si>
    <t>NMELNVLDSLNTK(iTRAQ8plex@N-term; Oxidation(M)@2; iTRAQ8plex(K)@13);LPQFVQSADLEVQER(iTRAQ8plex@N-term);NLQDLVR(iTRAQ8plex@N-term);MFDKNLQDLVR(iTRAQ8plex@N-term; iTRAQ8plex(K)@4);VTYDIQASLQK(iTRAQ8plex@N-term; iTRAQ8plex(K)@11)</t>
  </si>
  <si>
    <t>11.1.1.10357.1;4.1.1.5814.1;4.1.1.9318.1;11.1.1.10308.1;4.1.1.9195.1;20.1.1.11875.1;4.1.1.10127.1</t>
  </si>
  <si>
    <t>NMELNVLDSLNTK(iTRAQ8plex@N-term; iTRAQ8plex(K)@13);RQPEEDEEELAR(iTRAQ8plex@N-term);LPQFVQSADLEVQER(iTRAQ8plex@N-term);MFDKNLQDLVR(iTRAQ8plex@N-term; iTRAQ8plex(K)@4);VTYDIQASLQK(iTRAQ8plex@N-term; iTRAQ8plex(K)@11);ASCILQLVK(iTRAQ8plex@N-term; Methylthio(C)@3; iTRAQ8plex(K)@9)</t>
  </si>
  <si>
    <t>7.1.1.9539.1;2.1.1.13518.1;3.1.1.11109.1;7.1.1.9517.1;13.1.1.9639.1;5.1.1.1047.1;7.1.1.11780.1</t>
  </si>
  <si>
    <t>NMELNVLDSLNTK(iTRAQ8plex@N-term; iTRAQ8plex(K)@13);LPQFVQSADLEVQER(iTRAQ8plex@N-term);RQPEEDEEELAR(iTRAQ8plex@N-term);MFDKNLQDLVR(iTRAQ8plex@N-term; iTRAQ8plex(K)@4);VTYDIQASLQK(iTRAQ8plex@N-term; iTRAQ8plex(K)@11);ASCILQLVK(iTRAQ8plex@N-term; Methylthio(C)@3; iTRAQ8plex(K)@9)</t>
  </si>
  <si>
    <t>LPQFVQSADLEVQER(iTRAQ8plex@N-term);GVPVAEEVSALFAGELNPVAPK(iTRAQ8plex@N-term; iTRAQ8plex(K)@22);ILQLVK(iTRAQ8plex@N-term; iTRAQ8plex(K)@6);ASCILQLVK(iTRAQ8plex@N-term; Methylthio(C)@3; iTRAQ8plex(K)@9)</t>
  </si>
  <si>
    <t>20.1.1.12272.1;20.1.1.13658.1;11.1.1.13886.1;20.1.1.12227.1;11.1.1.13899.1;18.1.1.10164.1;3.1.1.11873.1</t>
  </si>
  <si>
    <t>sp|Q64676|CGT_MOUSE</t>
  </si>
  <si>
    <t>2-hydroxyacylsphingosine 1-beta-galactosyltransferase OS=Mus musculus OX=10090 GN=Ugt8 PE=1 SV=2</t>
  </si>
  <si>
    <t>Q64676</t>
  </si>
  <si>
    <t>Ugt8</t>
  </si>
  <si>
    <t>MKSYTPYFMLLWSAVGIARAAKIIIVPPIMFESHLYIFKTLASALHERGHHTVLLLSEGRDIAPSNHYSLQRYPGIFNSTTSDAFLQSKMRNIFSGRLTAVELVDILDHYTKNCDMMVGNQALIQGLKKEKFDLLLVDPNDMCGFVIAHLLGVKYAVFSTGLWYPAEVGAPAPLAYVPEFNSLLTDRMNFLERMKNTGVYLISRIGVSFLVLPKYERIMQKYNLLPAKSMYDLVHGSSLWMLCTDVALEFPRPTLPNVVYVGGILTKPASPLPEDLQRWVSGAQEHGFVLVSFGAGVKYLSEDIANKLAGALGRLPQKVIWRFSGTKPKNLGNNTKLIEWLPQNDLLGHSNIRAFLSHGGLNSIFETMYHGVPVVGIPLFGDHYDTMTRVQAKGMGILLEWNTVTEGELYDALVKVINNPSYRQRAQKLSEIHKDQPGHPVNRTTYWIDYILRHDGARHLRSAVHQISFCQYFLLDIAFVLLLGAVLLYFILSYVTKFIYRKIKSLWSKNEHSTVNGHYQNGIRNGKYKGNGRVKHEKKVR</t>
  </si>
  <si>
    <t>LIEWLPQNDLLGHSNIR(iTRAQ8plex@N-term);LTAVELVDILDHYTK(iTRAQ8plex@N-term; iTRAQ8plex(K)@15)</t>
  </si>
  <si>
    <t>12.1.1.11867.1;17.1.1.12258.1</t>
  </si>
  <si>
    <t>tr|E9Q6Q4|E9Q6Q4_MOUSE</t>
  </si>
  <si>
    <t>RAP1, GTP-GDP dissociation stimulator 1 OS=Mus musculus OX=10090 GN=Rap1gds1 PE=1 SV=1</t>
  </si>
  <si>
    <t>E9Q6Q4</t>
  </si>
  <si>
    <t>Rap1gds1</t>
  </si>
  <si>
    <t>tr|E9Q6Q4|E9Q6Q4_MOUSE;tr|E9Q912|E9Q912_MOUSE;tr|I6L967|I6L967_MOUSE;tr|Q3TA69|Q3TA69_MOUSE;tr|Q3TLU4|Q3TLU4_MOUSE;tr|Q3TPS9|Q3TPS9_MOUSE;tr|Q3TU36|Q3TU36_MOUSE</t>
  </si>
  <si>
    <t>MDNLSDTLKKLKITAADRTEGSLEGCLDCLLQALAQNNAETSEKIQGSGILQLFANLLTPQASCTAKVADIIAEVAKNEFMRIPCVDAGLISPLVQLLNSKDQEVLLQTGRALGNICYDSHSLQAQLISMGVIPTLVKLLGIHCHNAALTEMCLVAFGNLAELESSKEQFASTNIAEELVKLFKKQIEHDKREMIFEVLAPLAENDAIKLQLVEAGLVECLLEIVQQKVDSNKEDDVAELKTASDLMVLLLLGDESMQKLFEGGKGSVFQRVLSWIPSNNHQLQLAGALAIANFARNDGNCIHMVDNGIVEKLMDLLDRHVEDGNVTVQHAALSALRNLAIPVVNKAKMLSAGVTETVLKFLKSEMPPVQFKLLGTLRMLIDAQAEAAEQLGKNAKLVERLVEWCEAKDHAGVMGESNRLLSALIRHSKSKDVIKTIVQSGGIKHLVTMATSEHVIMQNEALVALALIAALELGPAEKDLASAQLVQILHRLLADERSAPEIKYNSMVLICALMGSESLYKEVQDLAFLDVVSKLRSHENKSVAQQASLTEQRLTVES</t>
  </si>
  <si>
    <t>LSALIR(iTRAQ8plex@N-term);VADIIAEVAK(iTRAQ8plex@N-term; iTRAQ8plex(K)@10);SHENKSVAQQASLTEQR(iTRAQ8plex@N-term; iTRAQ8plex(K)@5)</t>
  </si>
  <si>
    <t>10.1.1.560.1;20.1.1.10148.1;10.1.1.554.1;2.1.1.12214.1</t>
  </si>
  <si>
    <t>VADIIAEVAK(iTRAQ8plex@N-term; iTRAQ8plex(K)@10);SHENKSVAQQASLTEQR(iTRAQ8plex@N-term; iTRAQ8plex(K)@5)</t>
  </si>
  <si>
    <t>LSALIR(iTRAQ8plex@N-term);LVEWCEAK(iTRAQ8plex@N-term; Methylthio(C)@5; iTRAQ8plex(K)@8);SAVDQAGGAQIVIDHLR(iTRAQ8plex@N-term)</t>
  </si>
  <si>
    <t>3.1.1.9437.1;2.1.1.10479.1;6.1.1.9813.1;7.1.1.13150.1</t>
  </si>
  <si>
    <t>LVEWCEAK(iTRAQ8plex@N-term; Methylthio(C)@5; iTRAQ8plex(K)@8);SAVDQAGGAQIVIDHLR(iTRAQ8plex@N-term)</t>
  </si>
  <si>
    <t>LSALIR(iTRAQ8plex@N-term);VADIIAEVAK(iTRAQ8plex@N-term; iTRAQ8plex(K)@10);SVAQQASLTEQR(iTRAQ8plex@N-term);LMDLLDR(iTRAQ8plex@N-term);SHENKSVAQQASLTEQR(iTRAQ8plex@N-term; iTRAQ8plex(K)@5);SAVDQAGGAQIVIDHLR(iTRAQ8plex@N-term)</t>
  </si>
  <si>
    <t>2.1.1.10639.1;13.1.1.448.1;12.1.1.1375.1;15.1.1.1270.1;1.1.1.11599.1;6.1.1.9775.1;7.1.1.12837.1;2.1.1.13310.1;3.1.1.10379.1</t>
  </si>
  <si>
    <t>VADIIAEVAK(iTRAQ8plex@N-term; iTRAQ8plex(K)@10);LMDLLDR(iTRAQ8plex@N-term);SVAQQASLTEQR(iTRAQ8plex@N-term);SHENKSVAQQASLTEQR(iTRAQ8plex@N-term; iTRAQ8plex(K)@5);SAVDQAGGAQIVIDHLR(iTRAQ8plex@N-term)</t>
  </si>
  <si>
    <t>sp|Q9ES97|RTN3_MOUSE</t>
  </si>
  <si>
    <t>Reticulon-3 OS=Mus musculus OX=10090 GN=Rtn3 PE=1 SV=2</t>
  </si>
  <si>
    <t>Q9ES97</t>
  </si>
  <si>
    <t>Rtn3</t>
  </si>
  <si>
    <t>MAESSAATQSPSVSSSSSGAEPSALGGGGGSPGACPALGAKSCGSSCADSFVSSSSSQPVSIFSTSQAGLSSLCSDEPPSKSMTSSFLSSSEIHNPDPTTPLGEKSETLGSQFVLAKGKDPLVLLDKKKLDSPQGTNKDRVDAPVSLATGIPCSHPSIPDSFPEQPAFLSKEIGPAEEWVVKDQEPKNPNKVPDGEDRSALDFGQSKAEHICTYSLSPSELPVASVEKDSPESPFEVIIDKATFDREFKDLYKENPNDLGGWAAHGDRESPADLLEMNDKLFPLRNKEAGRYPSSVLLGRQFSHTTAALEEVSRCVNDMHNFTNEILTWDLDPQAKQQANKTSCTTESTGLDRSELRSEIPVINLKTNPQQKMPVCSFNGSTPITKSTGDWTEAFTEGKPVRDYLSSTKEAGGNGVPGSSQLHSELPGSMPEKWVSGSGAATVEVTLPNLRGAWPNSVMGEVTEVDSSGESDDTVIEDITEKPDSLPSAAAKTSEREIKETPSRETVRSEMCENSEQPQAQPETPTQKSLEGEVASQVPNTLNEVTPEKLDMTNNPKVCSAAPPSVLNETGFSLTVPASAKLESLLGKYVEDTDGSSPEDLMAVLTGAEEKGIVDKEEGDVLEAVLEKIADFKNTLPVELLHESELSGSETKNIKSKYSEDSRETTGGAPTMSPDLEQEQLTIRAIKELGERQAEKVQDEGISSGGKLKQTFAPQSGPQSSSDILEHTDVKTGSDLGIPKNPTIIKNTRIDSISSLTKTEMVNKNVLARLLSDFPVHDLIFWRDVKKTGFVFGTTLIMLLSLAAFSVISVVSYLILALLSVTISFRVYKSVIQAVQKSEEGHPFKAYLDVDITLSSEAFHNYMNAAMVHVNKALKLIIRLFLVEDLVDSLKLAVFMWLMTYVGAVFNGITLLILAELLVFSVPIVYEKYKTQIDHYVGIARDQTKSIVEKIQAKLPGIAKKKAE</t>
  </si>
  <si>
    <t>TQIDHYVGIAR(iTRAQ8plex@N-term);SGAEPSALGGGGGSPGACPALGAK(iTRAQ8plex@N-term; Methylthio(C)@18; iTRAQ8plex(K)@24);AESSAATQSPSVSSSSSGAEPSALGGGGGSPGACPALGAK(Protein Terminal Acetyl@N-term; iTRAQ8plex(S)@11; Methylthio(C)@34; iTRAQ8plex(K)@40);AESSAATQSPSVSSSSSGAEPSALGGGGGSPGACPALGAK(Protein Terminal Acetyl@N-term; Methylthio(C)@34; iTRAQ8plex(K)@40);AESSAATQSPSVSSSSSGAEPSALGGGGGSPGACPALGAK(Protein Terminal Acetyl@N-term; Deamidated(Q)@8; Oxidation(P)@21; Methylthio(C)@34; iTRAQ8plex(K)@40);SSSSGAEPSALGGGGGSPGACPALGAK(iTRAQ8plex@N-term; Methylthio(C)@21; iTRAQ8plex(K)@27);AEPSALGGGGGSPGACPALGAK(iTRAQ8plex@N-term; Methylthio(C)@16; iTRAQ8plex(K)@22);SSGAEPSALGGGGGSPGACPALGAK(iTRAQ8plex@N-term; Methylthio(C)@19; iTRAQ8plex(K)@25)</t>
  </si>
  <si>
    <t>18.1.1.9577.1;18.1.1.9536.1;19.1.1.9777.1;4.1.1.8533.1;11.1.1.4618.1;4.1.1.8116.1;3.1.1.7490.1;4.1.1.8324.1;19.1.1.9861.1;1.1.1.8594.1;19.1.1.9812.1</t>
  </si>
  <si>
    <t>SGAEPSALGGGGGSPGACPALGAK(iTRAQ8plex@N-term; Methylthio(C)@18; iTRAQ8plex(K)@24);TQIDHYVGIAR(iTRAQ8plex@N-term);AESSAATQSPSVSSSSSGAEPSALGGGGGSPGACPALGAK(Protein Terminal Acetyl@N-term; iTRAQ8plex(S)@11; Methylthio(C)@34; iTRAQ8plex(K)@40);AESSAATQSPSVSSSSSGAEPSALGGGGGSPGACPALGAK(Protein Terminal Acetyl@N-term; Methylthio(C)@34; iTRAQ8plex(K)@40);AESSAATQSPSVSSSSSGAEPSALGGGGGSPGACPALGAK(Protein Terminal Acetyl@N-term; Deamidated(Q)@8; Oxidation(P)@21; Methylthio(C)@34; iTRAQ8plex(K)@40);SSSSGAEPSALGGGGGSPGACPALGAK(iTRAQ8plex@N-term; Methylthio(C)@21; iTRAQ8plex(K)@27);AEPSALGGGGGSPGACPALGAK(iTRAQ8plex@N-term; Methylthio(C)@16; iTRAQ8plex(K)@22);SSGAEPSALGGGGGSPGACPALGAK(iTRAQ8plex@N-term; Methylthio(C)@19; iTRAQ8plex(K)@25)</t>
  </si>
  <si>
    <t>TQIDHYVGIAR(iTRAQ8plex@N-term);SGAEPSALGGGGGSPGACPALGAK(iTRAQ8plex@N-term; Methylthio(C)@18; iTRAQ8plex(K)@24);SPSVSSSSSGAEPSALGGGGGSPGACPALGAK(iTRAQ8plex@N-term; Methylthio(C)@26; iTRAQ8plex(K)@32);LPGIAK(iTRAQ8plex@N-term; iTRAQ8plex(K)@6);AESSAATQSPSVSSSSSGAEPSALGGGGGSPGACPALGAK(Protein Terminal Acetyl@N-term; iTRAQ8plex(S)@22; Methylthio(C)@34; iTRAQ8plex(K)@40);AESSAATQSPSVSSSSSGAEPSALGGGGGSPGACPALGAK(Protein Terminal Acetyl@N-term; iTRAQ8plex(S)@30; Methylthio(C)@34; iTRAQ8plex(K)@40);AESSAATQSPSVSSSSSGAEPSALGGGGGSPGACPALGAK(Protein Terminal Acetyl@N-term; Methylthio(C)@34; iTRAQ8plex(K)@40);AESSAATQSPSVSSSSSGAEPSALGGGGGSPGACPALGAK(Protein Terminal Acetyl@N-term; Deamidated(Q)@8; Oxidation(P)@21; Methylthio(C)@34; iTRAQ8plex(K)@40)</t>
  </si>
  <si>
    <t>4.1.1.8106.1;2.1.1.10066.1;10.1.1.5035.1;7.1.1.8601.1;8.1.1.8617.1;2.1.1.10185.1;2.1.1.10106.1;1.1.1.9860.1;5.1.1.11895.1;2.1.1.10065.1;9.1.1.3937.1;2.1.1.10122.1</t>
  </si>
  <si>
    <t>SGAEPSALGGGGGSPGACPALGAK(iTRAQ8plex@N-term; Methylthio(C)@18; iTRAQ8plex(K)@24);TQIDHYVGIAR(iTRAQ8plex@N-term);AESSAATQSPSVSSSSSGAEPSALGGGGGSPGACPALGAK(Protein Terminal Acetyl@N-term; Methylthio(C)@34; iTRAQ8plex(K)@40);SPSVSSSSSGAEPSALGGGGGSPGACPALGAK(iTRAQ8plex@N-term; Methylthio(C)@26; iTRAQ8plex(K)@32);AESSAATQSPSVSSSSSGAEPSALGGGGGSPGACPALGAK(Protein Terminal Acetyl@N-term; Deamidated(Q)@8; Oxidation(P)@21; Methylthio(C)@34; iTRAQ8plex(K)@40);AESSAATQSPSVSSSSSGAEPSALGGGGGSPGACPALGAK(Protein Terminal Acetyl@N-term; iTRAQ8plex(S)@22; Methylthio(C)@34; iTRAQ8plex(K)@40);LPGIAK(iTRAQ8plex@N-term; iTRAQ8plex(K)@6);AESSAATQSPSVSSSSSGAEPSALGGGGGSPGACPALGAK(Protein Terminal Acetyl@N-term; iTRAQ8plex(S)@30; Methylthio(C)@34; iTRAQ8plex(K)@40)</t>
  </si>
  <si>
    <t>TQIDHYVGIAR(iTRAQ8plex@N-term);SPSVSSSSSGAEPSALGGGGGSPGACPALGAK(iTRAQ8plex@N-term; Methylthio(C)@26; iTRAQ8plex(K)@32);AESSAATQSPSVSSSSSGAEPSALGGGGGSPGACPALGAK(Protein Terminal Acetyl@N-term; Methylthio(C)@34; iTRAQ8plex(K)@40);AESSAATQSPSVSSSSSGAEPSALGGGGGSPGACPALGAK(Protein Terminal Acetyl@N-term; Deamidated(Q)@8; Oxidation(P)@21; Methylthio(C)@34; iTRAQ8plex(K)@40);SSSSGAEPSALGGGGGSPGACPALGAK(iTRAQ8plex@N-term; Methylthio(C)@21; iTRAQ8plex(K)@27);AESSAATQSPSVSSSSSGAEPSALGGGGGSPGACPALGAK(Protein Terminal Acetyl@N-term; iTRAQ8plex(S)@30; Methylthio(C)@34; iTRAQ8plex(K)@40)</t>
  </si>
  <si>
    <t>19.1.1.10256.1;9.1.1.4460.1;19.1.1.10227.1;2.1.1.10389.1;4.1.1.8976.1;3.1.1.7950.1;2.1.1.10378.1;5.1.1.9598.1;18.1.1.10295.1;2.1.1.10370.1</t>
  </si>
  <si>
    <t>TQIDHYVGIAR(iTRAQ8plex@N-term);AESSAATQSPSVSSSSSGAEPSALGGGGGSPGACPALGAK(Protein Terminal Acetyl@N-term; Methylthio(C)@34; iTRAQ8plex(K)@40);SPSVSSSSSGAEPSALGGGGGSPGACPALGAK(iTRAQ8plex@N-term; Methylthio(C)@26; iTRAQ8plex(K)@32);AESSAATQSPSVSSSSSGAEPSALGGGGGSPGACPALGAK(Protein Terminal Acetyl@N-term; Deamidated(Q)@8; Oxidation(P)@21; Methylthio(C)@34; iTRAQ8plex(K)@40);SSSSGAEPSALGGGGGSPGACPALGAK(iTRAQ8plex@N-term; Methylthio(C)@21; iTRAQ8plex(K)@27);AESSAATQSPSVSSSSSGAEPSALGGGGGSPGACPALGAK(Protein Terminal Acetyl@N-term; iTRAQ8plex(S)@30; Methylthio(C)@34; iTRAQ8plex(K)@40)</t>
  </si>
  <si>
    <t>sp|A6H611|MIPEP_MOUSE</t>
  </si>
  <si>
    <t>Mitochondrial intermediate peptidase OS=Mus musculus OX=10090 GN=Mipep PE=1 SV=1</t>
  </si>
  <si>
    <t>A6H611</t>
  </si>
  <si>
    <t>Mipep</t>
  </si>
  <si>
    <t>sp|A6H611|MIPEP_MOUSE;tr|A0A286YCX4|A0A286YCX4_MOUSE;tr|A0A286YDC5|A0A286YDC5_MOUSE;tr|Q8BLL4|Q8BLL4_MOUSE</t>
  </si>
  <si>
    <t>MLLAAGARYARRLCGRGAAAALQGRTGRSCARDVSTSWSPVGAAFNVKPQSHLWNLLGERRGLFGVPELSTPEGFQVAQEEALKKTEWLVERACSTPPGPQTVLIFDELSDCLCRVADLADFVKIGHPDPAFREAAQEACRSIGTMVEKLNTNVELYQSLQRLLGDKKLMESLDAETRRVAELFMFDFEISGIHLDEEKRRRAVDLNVKILDLSNAFLMRTNFPNKIRKSLLPEHIQHHFARDGSHLIIDGLHAEASDDLVREAAYKIFLYPNADQLKCLEELLSSRDLLAKLVGYSTFSHRALQGTIAQTPETVMQFLEKLSEKLSERTRKDFKMMQGMKTKLNPQNSKLMPWDPPYYSGVIRAERYNIEPSLYCPFLSLGACMEGLNVLFNKLLGITLYAEQTFKGEVWCNDIRKLAVVHESEGLLGYIYCDFFQRANKPQQDCHFTIRGGRLKEDGSYQLPVVVLMLNLPHASRDFPTLLTPGMMENLFHEMGHAMHSMLGRTRYQHVTGTRCPTDFAEVPSILMEYFSNDYRVVSQFAKHYQTGQPLPKAMVSRLCESKKVCTAAEMQLQVFYAALDQIYHGQHPLKKSTTDILMETQEQFYGLPYVPDTAWQLRFSHLVGYGAKYYSYLMSRAVASMIWKECFLQDPFNRAAGERYRREMLAHGGGKEPMLMIQGMLQKCPSIDDFVDALVSDMNLDFETFFLDSK</t>
  </si>
  <si>
    <t>VADLADFVK(iTRAQ8plex@N-term; iTRAQ8plex(K)@9);HYQTGQPLPK(iTRAQ8plex@N-term; iTRAQ8plex(K)@10);GLFGVPELSTPEGFQVAQEEALK(iTRAQ8plex@N-term; iTRAQ8plex(K)@23)</t>
  </si>
  <si>
    <t>1.1.1.11755.1;18.1.1.1016.1;5.1.1.13349.1</t>
  </si>
  <si>
    <t>GLFGVPELSTPEGFQVAQEEALK(iTRAQ8plex@N-term; iTRAQ8plex(K)@23);VADLADFVK(iTRAQ8plex@N-term; iTRAQ8plex(K)@9);HYQTGQPLPK(iTRAQ8plex@N-term; iTRAQ8plex(K)@10)</t>
  </si>
  <si>
    <t>HYQTGQPLPK(iTRAQ8plex@N-term; iTRAQ8plex(K)@10);VADLADFVK(iTRAQ8plex@N-term; iTRAQ8plex(K)@9)</t>
  </si>
  <si>
    <t>1.1.1.1137.1;5.1.1.14648.1</t>
  </si>
  <si>
    <t>VADLADFVK(iTRAQ8plex@N-term; iTRAQ8plex(K)@9);HYQTGQPLPK(iTRAQ8plex@N-term; iTRAQ8plex(K)@10)</t>
  </si>
  <si>
    <t>VADLADFVK(iTRAQ8plex@N-term; iTRAQ8plex(K)@9);AQEEALK(iTRAQ8plex@N-term; iTRAQ8plex(K)@7)</t>
  </si>
  <si>
    <t>5.1.1.12990.1;5.1.1.12977.1;2.1.1.12263.1;20.1.1.712.1</t>
  </si>
  <si>
    <t>sp|Q91WE2|PIP30_MOUSE</t>
  </si>
  <si>
    <t>PSME3-interacting protein OS=Mus musculus OX=10090 GN=Psme3ip1 PE=1 SV=1</t>
  </si>
  <si>
    <t>Q91WE2</t>
  </si>
  <si>
    <t>Psme3ip1</t>
  </si>
  <si>
    <t>sp|Q91WE2|PIP30_MOUSE;tr|A0A1D5RLF2|A0A1D5RLF2_MOUSE;tr|A0A1D5RLI3|A0A1D5RLI3_MOUSE;tr|A0A1D5RLU2|A0A1D5RLU2_MOUSE;tr|A0A1D5RLW0|A0A1D5RLW0_MOUSE;tr|A0A1D5RLX7|A0A1D5RLX7_MOUSE;tr|A0A1D5RLY1|A0A1D5RLY1_MOUSE</t>
  </si>
  <si>
    <t>MDGEDDSNLVIKKRFVSEAELDERRKRRQEEWEKVRKPEDPKECPEEAYDPRSLYERLQEQKDRKQQEYEEQFKFKNMVRGLDEDETNFLDEVSRQQELIEKQRREEELEELKEYRSNLNKVGISAENKEVEKKLAVKPIETKNKFSQAKLLAGAVKHKSSESGNSVKRLKPDPDPDDKAQEAPSCMSLGSSSLSGPPSIHCPSAAVCIGILPGLGAYSGSSDSESSSDSEGTINATGKIVSSIFRTNTFLEAP</t>
  </si>
  <si>
    <t>GLDEDETNFLDEVSR(iTRAQ8plex@N-term)</t>
  </si>
  <si>
    <t>1.1.1.11311.1</t>
  </si>
  <si>
    <t>sp|P05208|CEL2A_MOUSE</t>
  </si>
  <si>
    <t>Chymotrypsin-like elastase family member 2A OS=Mus musculus OX=10090 GN=Cela2a PE=1 SV=1</t>
  </si>
  <si>
    <t>P05208</t>
  </si>
  <si>
    <t>Cela2a</t>
  </si>
  <si>
    <t>MIRTLLLSALVAGALSCGYPTYEVEDDVSRVVGGQEATPNTWPWQVSLQVLSSGRWRHNCGGSLVANNWVLTAAHCLSNYQTYRVLLGAHSLSNPGAGSAAVQVSKLVVHQRWNSQNVGNGYDIALIKLASPVTLSKNIQTACLPPAGTILPRNYVCYVTGWGLLQTNGNSPDTLRQGRLLVVDYATCSSASWWGSSVKSSMVCAGGDGVTSSCNGDSGGPLNCRASNGQWQVHGIVSFGSSLGCNYPRKPSVFTRVSNYIDWINSVMARN</t>
  </si>
  <si>
    <t>NIQTACLPPAGTILPR(iTRAQ8plex@N-term; Methylthio(C)@6)</t>
  </si>
  <si>
    <t>3.1.1.11098.1</t>
  </si>
  <si>
    <t>sp|Q99JB7|AMNLS_MOUSE</t>
  </si>
  <si>
    <t>Protein amnionless OS=Mus musculus OX=10090 GN=Amn PE=1 SV=1</t>
  </si>
  <si>
    <t>Q99JB7</t>
  </si>
  <si>
    <t>Amn</t>
  </si>
  <si>
    <t>MGALGRVLLWLQLCAMTRAAYKLWVPNTSFDTASNWNQNRTPCAGDAVQFPADKMVSVLVRDSHAISDMLLPLDGELVLASGAALSAAGGDSDPACNPGAPLLFRNPDRFSWLDPHLWSSGTQAPGLFSVDAERVPCSYDDVLFPRDGSFRVALGPGPNPVHVRSVSAVGQTFSRDEDLTAFLASREGRLRFHGSGALRVGSQACTDASGCVCGNAEMLPWICASLLQPLGGRCPQAACQDPLLPQGQCCDLCGAIVSLTHDPTFDLERYRARLLDLFLKQPQYQGLQVAVSKVLRDAHTEIQVVLVETEHATGAAGQLGHALLQDAVAQGSVLGIVSATLRQSGKPMTADSELNQSSSGAGLAGGVAALVLLALLGTVLLLLHRSGRLRWRRHEDAEPVSAGLPLGFRNPIFDAIVFKQQPSVELPDSAQKVDILDIDTKFGCFVNPLFAGEAEAEA</t>
  </si>
  <si>
    <t>NPIFDAIVFK(iTRAQ8plex@N-term; iTRAQ8plex(K)@10);FGCFVNPLFAGEAEAEA(iTRAQ8plex@N-term; Methylthio(C)@3)</t>
  </si>
  <si>
    <t>13.1.1.12349.1;13.1.1.11151.1</t>
  </si>
  <si>
    <t>NPIFDAIVFK(iTRAQ8plex@N-term; iTRAQ8plex(K)@10)</t>
  </si>
  <si>
    <t>16.1.1.11852.1</t>
  </si>
  <si>
    <t>VALGPGPNPVHVR(iTRAQ8plex@N-term)</t>
  </si>
  <si>
    <t>16.1.1.3295.1;13.1.1.3345.1</t>
  </si>
  <si>
    <t>sp|P97927|LAMA4_MOUSE</t>
  </si>
  <si>
    <t>Laminin subunit alpha-4 OS=Mus musculus OX=10090 GN=Lama4 PE=1 SV=2</t>
  </si>
  <si>
    <t>P97927</t>
  </si>
  <si>
    <t>Lama4</t>
  </si>
  <si>
    <t>MGWSTAWCSVLALWLLWCAVCSNAASGDGNAFPFDIEGSAVVGRQDPSETSDSGVTLGRLPPAAERCDAGFFRTLSGECAPCDCNGNSHECLDGSGFCLHCQRNTTGEHCEKCLDGYIGDSIRGTPRFCQPCPCPLPHLANFAESCYRKNGAVRCICKENYVGPNCERCAPGYYGNPLLIGSTCKKCDCSGNSDPNLIFEDCDEITGQCRNCLRNTTGFKCERCAPGYYGDARTAKNCAVCNCGGGPCDSVTGECLEEGFEVPTGCDKCVWDLTDDLRLAALSIEESKSGLLSVSSGAAAHRHVTDMNSTIHLLRTRLSERENQYTLRKIQINNSENTLRSLLPDVEGLHEKGSQASRKGMLVEKESMDTIDQATHLVEQAHNMRDKIQEINSKMLYYGENQELGPEEIAEKLVLAQKMLEEIRSRQPFLTHRELVDEEADEAQELLSQAENWQRLHNDTRSLFPVVLEQLDDYNAKLSDLQESINQALDHVRDAEDMNRAITFKQRDHEKQHERVKEQMEVVGASLSMSADSLTIPQLTLEELDEIIKNASGIYAEIDGAKNELQGKLSNLSNLSHDLVQEATDHAYNLQQEADELSRNLHSSDMNGLVQKALDASNVYENIANYVSEANETAELALNITDRIYDAVSGIDTQIIYHKDESDNLLNQARELQAKADSSNDEAVADTSRRVGGALWRKGALRDRLNDAVKQLQAAERGDAHQRLGQSKLFIEEANKTTAAVQQVTTPMANNLSNWSQNLQTFDSSAYNTAVDSARDAVRNLTEVVPQLLDQLRTVEQKRPASNISASIQRIRELIAQTRSVASKIQVSMMFDGQSAVEVHPKVSVDDLKAFTSISLYMKPPPKPAEPTGAWVADQFVLYLGSKNAKKEYMGLAIKNDNLVYVYNLGMKDVEILLDSKPVSSWPAYFSIVKIERVGKHGKVFLTVPSLSSTAEEKFIKKGEFAGDDSLLDLTPEDTVFYVGGVPANFKLPASLNLPSYSGCLELATLNNDVISLYNFKHIYNMDPSKSVPCARDKLAFTQSRAASYFFDGSSYAVVRDITRRGKFGQVTRFDIEIRTPADNGLVLLMVNGSMFFSLEMRNGYLHVFYDFGFSNGPVHLEDTLKKAQINDAKYHEISIIYHNDKKMILVVDRRHVKSTDNEKKKIPFTDIYIGGAPQEVLQSRTLRAHLPLDINFRGCMKGFQFQKKDFNLLEQTETLGVGYGCPEDSLISRRAYFNGQSFIASIQKISFFDGFEGGFNFRTLQPNGLLFYYTSGSDVFSISLDNGTVVMDVKGIKVMSTDKQYHDGLPHFVVTSISDTRYELVVDKSRLRGKNPTKGKAEQTQTTEKKFYFGGSPISPQYANFTGCISNAYFTRLDRDVEVEDFQRYSEKVHTSLYECPIESSPLFLLHKKGKNSSKPKTNKQGEKSKDAPSWDPIGLKFLEQKAPRDSHCHLSSSPRAIEHAYQYGGTANSRQEFEHEQGDFGEKSQFAIRLKTRSSHGMIFYVSDQEENDFMTLFLAHGRLVFMFNVGHKKLKIRSQEKYNDGLWHDVIFIREKSSGRLVIDGLRVLEERLPPSGAAWKIKGPIYLGGVAPGRAVKNVQITSVYSFSGCLGNLQLNGASITSASQTFSVTPCFEGPMETGTYFSTEGGYVVLDESFNIGLKFEIAFEVRPRSSSGTLVHGHSVNGEYLNVHMRNGQVIVKVNNGVRDFSTSVTPKQNLCDGRWHRITVIRDSNVVQLDVDSEVNHVVGPLNPKPVDHREPVFVGGVPESLLTPRLAPSKPFTGCIRHFVIDSRPVSFSKAALVSGAVSINSCPTA</t>
  </si>
  <si>
    <t>CDAGFFR(iTRAQ8plex@N-term; Methylthio(C)@1);SLFPVVLEQLDDYNAK(iTRAQ8plex@N-term; iTRAQ8plex(K)@16);LSDLQESINQALDHVR(iTRAQ8plex@N-term);AHLPLDINFR(iTRAQ8plex@N-term);ELVDEEADEAQELLSQAENWQR(iTRAQ8plex@N-term);LDEIIK(iTRAQ8plex@N-term; iTRAQ8plex(K)@6);LSDLQESINQALDHVRDAEDMNR(iTRAQ8plex@N-term)</t>
  </si>
  <si>
    <t>13.1.1.11503.1;9.1.1.13255.1;13.1.1.7709.1;11.1.1.12931.1;8.1.1.6958.1;2.1.1.13410.1;10.1.1.8383.1</t>
  </si>
  <si>
    <t>CDAGFFR(iTRAQ8plex@N-term; Methylthio(C)@1);SLFPVVLEQLDDYNAK(iTRAQ8plex@N-term; iTRAQ8plex(K)@16);LSDLQESINQALDHVR(iTRAQ8plex@N-term);AHLPLDINFR(iTRAQ8plex@N-term);ELVDEEADEAQELLSQAENWQR(iTRAQ8plex@N-term);LSDLQESINQALDHVRDAEDMNR(iTRAQ8plex@N-term);LDEIIK(iTRAQ8plex@N-term; iTRAQ8plex(K)@6)</t>
  </si>
  <si>
    <t>AHLPLDINFR(iTRAQ8plex@N-term);LAALSIEESK(iTRAQ8plex@N-term; iTRAQ8plex(K)@10);ADSSNDEAVADTSR(iTRAQ8plex@N-term);SLFPVVLEQLDDYNAK(iTRAQ8plex@N-term; Deamidated(N)@14; iTRAQ8plex(K)@16);LDRDVEVEDFQR(iTRAQ8plex@N-term);ELVDEEADEAQELLSQAENWQR(iTRAQ8plex@N-term);LSDLQESINQALDHVRDAEDMNR(iTRAQ8plex@N-term)</t>
  </si>
  <si>
    <t>12.1.1.12976.1;13.1.1.12843.1;16.1.1.8490.1;1.1.1.9316.1;12.1.1.13035.1;4.1.1.5283.1;5.1.1.593.1</t>
  </si>
  <si>
    <t>AHLPLDINFR(iTRAQ8plex@N-term);ADSSNDEAVADTSR(iTRAQ8plex@N-term);LAALSIEESK(iTRAQ8plex@N-term; iTRAQ8plex(K)@10);ELVDEEADEAQELLSQAENWQR(iTRAQ8plex@N-term);LDRDVEVEDFQR(iTRAQ8plex@N-term);SLFPVVLEQLDDYNAK(iTRAQ8plex@N-term; Deamidated(N)@14; iTRAQ8plex(K)@16);LSDLQESINQALDHVRDAEDMNR(iTRAQ8plex@N-term)</t>
  </si>
  <si>
    <t>MLYYGENQELGPEEIAEK(iTRAQ8plex@N-term; iTRAQ8plex(K)@18);CDAGFFR(iTRAQ8plex@N-term; Methylthio(C)@1);SLFPVVLEQLDDYNAK(iTRAQ8plex@N-term; iTRAQ8plex(K)@16);MILVVDRR(iTRAQ8plex@N-term);LAALSIEESK(iTRAQ8plex@N-term; iTRAQ8plex(K)@10);ADSSNDEAVADTSR(iTRAQ8plex@N-term);SLFPVVLEQLDDYNAK(iTRAQ8plex@N-term; Deamidated(N)@14; iTRAQ8plex(K)@16);LSDLQESINQALDHVRDAEDMNR(iTRAQ8plex@N-term)</t>
  </si>
  <si>
    <t>12.1.1.13138.1;11.1.1.13564.1;10.1.1.9439.1;4.1.1.413.1;17.1.1.5508.1;1.1.1.10538.1;9.1.1.13460.1;19.1.1.5906.1;12.1.1.10531.1;5.1.1.563.1;11.1.1.13577.1</t>
  </si>
  <si>
    <t>MILVVDRR(iTRAQ8plex@N-term);LAALSIEESK(iTRAQ8plex@N-term; iTRAQ8plex(K)@10);LSDLQESINQALDHVRDAEDMNR(iTRAQ8plex@N-term);CDAGFFR(iTRAQ8plex@N-term; Methylthio(C)@1);MLYYGENQELGPEEIAEK(iTRAQ8plex@N-term; iTRAQ8plex(K)@18);SLFPVVLEQLDDYNAK(iTRAQ8plex@N-term; iTRAQ8plex(K)@16);ADSSNDEAVADTSR(iTRAQ8plex@N-term);SLFPVVLEQLDDYNAK(iTRAQ8plex@N-term; Deamidated(N)@14; iTRAQ8plex(K)@16)</t>
  </si>
  <si>
    <t>sp|E9Q7P9|CDHR2_MOUSE</t>
  </si>
  <si>
    <t>Cadherin-related family member 2 OS=Mus musculus OX=10090 GN=Cdhr2 PE=1 SV=1</t>
  </si>
  <si>
    <t>E9Q7P9</t>
  </si>
  <si>
    <t>Cdhr2</t>
  </si>
  <si>
    <t>MAWLWLLCALLPAFMVSVTANSPPSFGVNMTLVTLPEDLPVGAVAFWLVATDSDNDHLTYGISGPNASYFSVNANTGEVKLASPLDFETVPFFKITISTSDGLNIRTAEMQVIVEDRNDNIPVFLNTEFSTSINETLPVGSVVFSVLAEDKDTGTAGLVQYFIEKVIPSTANSNNLFRILENGSIVLNDTLSYNNKSAFYQLELKACDSGGILDNKPKTQCSQPVFVSISVIDEPDLDPRFIREFYSASVAEDATLGTSVLTVEAVDSDKGINDIVTYSVSNSTRPGWFDIREDGVIFVNGSLDREQLLLENEEVQIQVTATEKNLNIYGQEAKASMWVTIRVTDVNDHKPEFYNCSLPGCSFSPQEAQVNFIGYVDEHASARISIDGLTMVAYDPDQGDNGTFLLSLNGQDAEAFNVSPERAAGSVSVQVVVRNSEMVDYEKETVMVVEVVATDSVSNNYSVATVTIHLRNINDHRPVFSQSLYELTVPEHCPTGYLVTDKIQATDLDGDEWGPITYSLLPGNGADLFEVEPNSGNLTVKNGTLLDREKQAVYYLTLQATDGGNQSTTTALEITLLDINDNPPVVRGSYNVFVPEENGNVSVTIQAYDDDQPDTNNSLLVFSLLPGPYSSNFSLDPNTGLLRNLGPLDREAIDPALEGRIVLTVIVADCGEPSLSTNVNVTITVEDINDNLPVFNQSYEFSVWERVPGAWVGTVKAWDADQTAANNRISFSLSGTGANNFILQGNVLEQGWAEGSLWLLPDVRLDYETQKFFHLTVSAENPGPQGLDSTANVTVTVMDVNDEPPTLDAASLQAISVTENGSEHGQVTRVIAQDVDTAALLRIELVDVICTKAGVDVGSVCHGWFSVDGNGSVYINQSEAIDYEACHLVTLVVRAYDLNTDPGFDAYSSNGSLLINIKDKNDNAPYFLPNNQTFVIIPELVLPNQQVASVQARDEDSEDNGIIMFSILKAEFVRKDGTSNPVQVFRITRSVEAGLFTGSIELVTNLDSTIQGTYQVTVQAQDQPTLGPALETQTTLNLFTVDQSYRVRLQFSTSKEDVGANMEEIKEALIQATRTSVYVVTIQNIDSTARARASSYMDAYFVFSNGTALTLTELNMMIRKDQDALRQLLQLGLVVVSSQESQEPDQQKLLTSVIIGLVVSLVLVLVILITALVCLRKSYHRKLRAMKAGKEARKTPIETTAPTAAIPGTNMYNTDRANPVLDLPTKDLGLECHSSSDLDYDSLNSLDENSVDLDMDSKEFKRKDLPGDPPEPDPEPLTAVLSGRSAGASEQQKKNLSFTNPGLDTTDL</t>
  </si>
  <si>
    <t>ITISTSDGLNIR(iTRAQ8plex@N-term);NLNIYGQEAK(iTRAQ8plex@N-term; iTRAQ8plex(K)@10);VIPSTANSNNLFR(iTRAQ8plex@N-term; Deamidated(N)@7; Deamidated(N)@9);AWDADQTAANNR(iTRAQ8plex@N-term);KTPIETTAPTAAIPGTN(iTRAQ8plex@N-term; iTRAQ8plex(K)@1);VIPSTANSNNLFR(iTRAQ8plex@N-term; Deamidated(N)@9);VIAQDVDTAALLR(iTRAQ8plex@N-term)</t>
  </si>
  <si>
    <t>4.1.1.11632.1;9.1.1.8447.1;3.1.1.1606.1;1.1.1.9010.1;8.1.1.8452.1;1.1.1.5830.1;17.1.1.3847.1</t>
  </si>
  <si>
    <t>NLNIYGQEAK(iTRAQ8plex@N-term; iTRAQ8plex(K)@10);ITISTSDGLNIR(iTRAQ8plex@N-term);VIPSTANSNNLFR(iTRAQ8plex@N-term; Deamidated(N)@7; Deamidated(N)@9);AWDADQTAANNR(iTRAQ8plex@N-term);KTPIETTAPTAAIPGTN(iTRAQ8plex@N-term; iTRAQ8plex(K)@1);VIPSTANSNNLFR(iTRAQ8plex@N-term; Deamidated(N)@9);VIAQDVDTAALLR(iTRAQ8plex@N-term)</t>
  </si>
  <si>
    <t>NLNIYGQEAK(iTRAQ8plex@N-term; iTRAQ8plex(K)@10);AWDADQTAANNR(iTRAQ8plex@N-term);AWDADQTAANNR(iTRAQ8plex@N-term; Deamidated(N)@10)</t>
  </si>
  <si>
    <t>1.1.1.1958.1;19.1.1.4280.1;5.1.1.1909.1</t>
  </si>
  <si>
    <t>NLNIYGQEAK(iTRAQ8plex@N-term; iTRAQ8plex(K)@10);SAFYQLELK(iTRAQ8plex@N-term; iTRAQ8plex(K)@9);AWDADQTAANNR(iTRAQ8plex@N-term);AALLR(iTRAQ8plex@N-term);AWDADQTAANNR(iTRAQ8plex@N-term; Deamidated(N)@10);LASPLDFETVPFFK(iTRAQ8plex@N-term; iTRAQ8plex(K)@14)</t>
  </si>
  <si>
    <t>11.1.1.3603.1;3.1.1.1571.1;13.1.1.12750.1;16.1.1.3828.1;19.1.1.4167.1;9.1.1.9942.1;18.1.1.1930.1;5.1.1.2034.1;1.1.1.2088.1</t>
  </si>
  <si>
    <t>NLNIYGQEAK(iTRAQ8plex@N-term; iTRAQ8plex(K)@10);AWDADQTAANNR(iTRAQ8plex@N-term);SAFYQLELK(iTRAQ8plex@N-term; iTRAQ8plex(K)@9);AWDADQTAANNR(iTRAQ8plex@N-term; Deamidated(N)@10);LASPLDFETVPFFK(iTRAQ8plex@N-term; iTRAQ8plex(K)@14)</t>
  </si>
  <si>
    <t>sp|Q3UMT1|PP12C_MOUSE</t>
  </si>
  <si>
    <t>Protein phosphatase 1 regulatory subunit 12C OS=Mus musculus OX=10090 GN=Ppp1r12c PE=1 SV=1</t>
  </si>
  <si>
    <t>Q3UMT1</t>
  </si>
  <si>
    <t>Ppp1r12c</t>
  </si>
  <si>
    <t>MSGEDGPAAGPGAAAAAAAARERRQEQLRQWGARAGADPGPGERRARTVRFERAAEFLAACAGGDLDEARLMLRAADPGPGSGAASDPAVPPPARAVLDSTNADGISALHQACIDENLEVVRFLVEQGATVNQADNEGWTPLHVAASCGYLDIARYLLSHGANIAAVNSDGDLPLDLAESDAMEGLLKAEITRRGVDVEAAKRAEEELLLHDTRCWLNGGAMPEARHPRTGASALHVAAAKGYIEVMRLLLQAGYDTELRDGDGWTPLHAAAHWGVEDACRLLAEHGGGMDSLTHAGQRPCDLADEDVMNLLEELAQKQEDLRNQKEGSQGRGQESQVPSSSKHRRSSVCRLSSREKISLQDLSKERRPGGAGGPPIGDEDEGGEASAEHPAVEPRALNGVSSPVSSNPKSPVLPEEAPFSRRFGLQKTGSTGALGPSERRATEGVLGLQRSASSSLLEKASTQAREPRLARITPTPAQKVPEPFTLYEAATPPSLDHSVPPSRREPGSIVKPNVLTASAAPLADSRDRRRSYQMPVRDEESESQRKARSRLMRQSRRSTQGVTLTDLKEAEKVAGKVPEPEQPALPSLDPSRRPRVPGVENAEGPAQREAPEGQGQGPQAAREHRKAGHERRGPAEGEEAGPAERSPECSTVDGGSQVRRQHSQRDLVLESKQEHEEPDGGFRKMYTELRRENERLREALTETTLRLAQLKVELERATQRQERFAERPALLELERFERRALERKAAELEEELKALSDLRADNQRLKDENAALIRVISKLSK</t>
  </si>
  <si>
    <t>SGEDGPAAGPGAAAAAAAAR(Protein Terminal Acetyl@N-term);AAEFLAACAGGDLDEAR(iTRAQ8plex@N-term; Methylthio(C)@8);EALTETTLR(iTRAQ8plex@N-term)</t>
  </si>
  <si>
    <t>8.1.1.4238.1;5.1.1.14150.1;2.1.1.4303.1</t>
  </si>
  <si>
    <t>TGSTGALGPSER(iTRAQ8plex@N-term);AAEFLAACAGGDLDEAR(iTRAQ8plex@N-term; Methylthio(C)@8)</t>
  </si>
  <si>
    <t>8.1.1.13957.1;10.1.1.723.1</t>
  </si>
  <si>
    <t>AALIR(iTRAQ8plex@N-term);AAEFLAACAGGDLDEAR(iTRAQ8plex@N-term; Methylthio(C)@8)</t>
  </si>
  <si>
    <t>8.1.1.14065.1;11.1.1.3603.1</t>
  </si>
  <si>
    <t>AAEFLAACAGGDLDEAR(iTRAQ8plex@N-term; Methylthio(C)@8)</t>
  </si>
  <si>
    <t>sp|Q9D2C6|RPC8_MOUSE</t>
  </si>
  <si>
    <t>DNA-directed RNA polymerase III subunit RPC8 OS=Mus musculus OX=10090 GN=Polr3h PE=1 SV=2</t>
  </si>
  <si>
    <t>Q9D2C6</t>
  </si>
  <si>
    <t>Polr3h</t>
  </si>
  <si>
    <t>sp|Q9D2C6|RPC8_MOUSE;tr|A0A2R8VK29|A0A2R8VK29_MOUSE;tr|Q3U7U0|Q3U7U0_MOUSE</t>
  </si>
  <si>
    <t>MFVLVEMVDTVRIPPWQFERKLNDSIAEELNKKLANKVVYNVGLCICLFDITKLEDAYVFPGDGASHTKVHFRYVVFHPFLDEILIGKIKGCSPEGVHVSLGFFDDILIPPESLQQPAKFDEAEQVWVWEYETEEGAHDLYMDTGEEIRFRVVDESFVDTSPTGPSSAEAASSSEELPKKEAPYTLVGSISEPGLGLLSWWTSN</t>
  </si>
  <si>
    <t>MFVLVEMVDTVR(iTRAQ8plex@N-term)</t>
  </si>
  <si>
    <t>17.1.1.13456.1</t>
  </si>
  <si>
    <t>19.1.1.14501.1;17.1.1.13704.1</t>
  </si>
  <si>
    <t>sp|Q91YM4|FAKD4_MOUSE</t>
  </si>
  <si>
    <t>FAST kinase domain-containing protein 4 OS=Mus musculus OX=10090 GN=Tbrg4 PE=1 SV=1</t>
  </si>
  <si>
    <t>Q91YM4</t>
  </si>
  <si>
    <t>Tbrg4</t>
  </si>
  <si>
    <t>sp|Q91YM4|FAKD4_MOUSE;tr|E9PUT1|E9PUT1_MOUSE</t>
  </si>
  <si>
    <t>MAVRLMKRCTCLLREATRLVPTVAPVGRLRLAGVSCKTLTSSVSSPSSGSLAELLGKEQVFTPYPEHQELDFLIEKASRPEQLLELLGSDHSLHHNHAALILIRLSYLLSEKPKEKALLAEDARFQRLVKLVDSQITCVWHGTLVKLLRSLYTLVLPQISKELQSVEQEVRWRLRRLKYKHLVFLAESCASFMKEQHSQELLAELLMHLERRWTEINDSRTLVTMMTMAGHLSESLMNHLEDKCLELVEQFGPDELRKVLVTLAAQSRRSVPLLRAISYHLVQKPFPMTKGMLLDLAYAYGKLSFHQTQVSQRLAADLLPFIPSMTPGEVARCAKSFAFLKWLNLPLFEAFTQHLLSRVQDVSLSHVCSVLLAFARLNFHPEQEEDQFFSMVHEKLDPVLGSLEPALQVDLVWALCVLQHVHETELHTVLHPGLHARFLESKSPKDQSTFQKLVHINTTALLEHPEYKGPFLPASAVAPIPSPSNKKMTPLQKELQETLKALLGNTDKGSLEVATQYGWVLDAEVLLDADGHFLPLRNFVAPHLAQPVGNQPLPPGAKRIAFLRWEFPNFNSRSKDLLGRFVLARRHVLAAGFLVVDVPYYEWLDLKSEWQKSAYLKDKMRKAMAEELAK</t>
  </si>
  <si>
    <t>LAADLLPFIPSMTPGEVAR(iTRAQ8plex@N-term)</t>
  </si>
  <si>
    <t>18.1.1.13681.1;18.1.1.13677.1</t>
  </si>
  <si>
    <t>EQVFTPYPEHQELDFLIEK(iTRAQ8plex@N-term; iTRAQ8plex(K)@19);ELQSVEQEVR(iTRAQ8plex@N-term);AMAEELAK(iTRAQ8plex@N-term; iTRAQ8plex(K)@8)</t>
  </si>
  <si>
    <t>2.1.1.6636.1;9.1.1.3891.1;2.1.1.12398.1</t>
  </si>
  <si>
    <t>IAFLR(iTRAQ8plex@N-term);LAADLLPFIPSMTPGEVAR(iTRAQ8plex@N-term);AMAEELAK(iTRAQ8plex@N-term; iTRAQ8plex(K)@8)</t>
  </si>
  <si>
    <t>19.1.1.8401.1;20.1.1.14564.1;20.1.1.9452.1;9.1.1.4387.1</t>
  </si>
  <si>
    <t>LAADLLPFIPSMTPGEVAR(iTRAQ8plex@N-term);AMAEELAK(iTRAQ8plex@N-term; iTRAQ8plex(K)@8)</t>
  </si>
  <si>
    <t>sp|O70318|E41L2_MOUSE</t>
  </si>
  <si>
    <t>Band 4.1-like protein 2 OS=Mus musculus OX=10090 GN=Epb41l2 PE=1 SV=2</t>
  </si>
  <si>
    <t>O70318</t>
  </si>
  <si>
    <t>Epb41l2</t>
  </si>
  <si>
    <t>sp|O70318|E41L2_MOUSE;tr|B6ZHC5|B6ZHC5_MOUSE;tr|B6ZHC6|B6ZHC6_MOUSE;tr|B6ZHC7|B6ZHC7_MOUSE;tr|B6ZHD0|B6ZHD0_MOUSE;tr|Q3UNQ6|Q3UNQ6_MOUSE;tr|Q80UE3|Q80UE3_MOUSE;tr|Q80UE4|Q80UE4_MOUSE;tr|Q80UE5|Q80UE5_MOUSE;tr|Q811B2|Q811B2_MOUSE</t>
  </si>
  <si>
    <t>MTTEVGSASEVKKGSDQAGADASKEKAKEVENEQTPVSEPEEEKGSQPGPPVERQSTPRLRKRGKDPSENRGISRFIPPWLKKQRSYNLVVAKDGGDKKEPTQADVEDQILGKEESLPEEESRAKGDAEEMAQRKHLEVQVEVREAKPALKSSVETQPAEEVRKDKEETIQDTQEEKLEGGAAKRETKEVQTSELKAEVASQKATKKTKTVLAKVTLLDGTEYSCDLEKRAKGQVLFDRVCEHLNLLEKDYFGLLFQDHPEQKNWLDPAKEIKRQLKNLPWLFTFNVKFYPPDPSQLTEDITRYFLCLQLRQDIASGRLPCSFVTHALLGSYTLQAEHGDYDPEEYDSIDLGDFQFAPAHTKELEEKVSELHKTHRGLSPAQADSQFLENAKRLSMYGVDLHHAKDSEGVDIKLGVCANGLLIYKDRLRINRFAWPKILKISYKRSNFYIKVRPAELEQFESTIGFKLPNHRAAKRLWKVCVEHHTFYRLVSPEQPPKTKFLTLGSKFRYSGRTQAQTREASTLIDRPAPQFERASSKRVSRSLDGAPIGVVDQSPPGEGSVPGPGVISYTTIQDGRRDSKSPTKATPLPAEGKKNTLRVDGDNIYVRHSNLMLEDLDKAQEAILKHQASISELKRNFMASTPEPRPSEWEKRRVTPLPFQPQASSHETLNVVEEKKRAEVGKDESVITEEMNGKEMSPGHGPGETRKVEPVAHKDSTSLSSESSSSSSESEEDVGEYQPHHRVTEGTIREEQEECDEELEEEPGQGAKVVEREAAVPDAVPDRQAGASVLPVETEAQEHVVAQKLPGEKGAHGGTAEQDPREEAEEDPHRVNGEVPHLDLDGLPEIICCSEPPVVKTEMVTISDASQRTEISTKEVPIVQTETKTITYESPQIDGGAGGDSGVLLTAQTITSESASTTTTTHITKTVKGGISETRIEKRIVITGDAALDHDQALAQAIREAREQHPDMSVTRVVVHKETELAEEGEE</t>
  </si>
  <si>
    <t>ATPLPAEGK(iTRAQ8plex@N-term; iTRAQ8plex(K)@9);IVITGDAALDHDQALAQAIR(iTRAQ8plex@N-term);TEMVTISDASQR(iTRAQ8plex@N-term);EAAVPDAVPDR(iTRAQ8plex@N-term)</t>
  </si>
  <si>
    <t>9.1.1.2065.1;11.1.1.4582.1;4.1.1.11144.1;20.1.1.2929.1</t>
  </si>
  <si>
    <t>IVITGDAALDHDQALAQAIR(iTRAQ8plex@N-term);AKGDAEEMAQR(iTRAQ8plex@N-term; iTRAQ8plex(K)@2);EASTLIDRPAPQFER(iTRAQ8plex@N-term)</t>
  </si>
  <si>
    <t>6.1.1.11918.1;2.1.1.906.1;6.1.1.11925.1;19.1.1.6164.1</t>
  </si>
  <si>
    <t>SYNLVVAK(iTRAQ8plex@N-term; iTRAQ8plex(K)@8);SSVETQPAEEVR(iTRAQ8plex@N-term);GLSPAQADSQFLENAKR(iTRAQ8plex@N-term; iTRAQ8plex(K)@16);EAAVPDAVPDR(iTRAQ8plex@N-term);TVKGGISETR(iTRAQ8plex@N-term; iTRAQ8plex(K)@3)</t>
  </si>
  <si>
    <t>18.1.1.592.1;20.1.1.3185.1;20.1.1.7368.1;9.1.1.5235.1;17.1.1.946.1</t>
  </si>
  <si>
    <t>SYNLVVAK(iTRAQ8plex@N-term; iTRAQ8plex(K)@8);SSVETQPAEEVR(iTRAQ8plex@N-term);GLSPAQADSQFLENAKR(iTRAQ8plex@N-term; iTRAQ8plex(K)@16);EAAVPDAVPDR(iTRAQ8plex@N-term)</t>
  </si>
  <si>
    <t>sp|P11859|ANGT_MOUSE</t>
  </si>
  <si>
    <t>Angiotensinogen OS=Mus musculus OX=10090 GN=Agt PE=1 SV=1</t>
  </si>
  <si>
    <t>P11859</t>
  </si>
  <si>
    <t>Agt</t>
  </si>
  <si>
    <t>sp|P11859|ANGT_MOUSE;tr|A0A5F8MPW1|A0A5F8MPW1_MOUSE;tr|Q3UTR7|Q3UTR7_MOUSE;tr|Q8VCN0|Q8VCN0_MOUSE</t>
  </si>
  <si>
    <t>MTPTGAGLKATIFCILTWVSLTAGDRVYIHPFHLLYHNKSTCAQLENPSVETLPESTFEPVPIQAKTSPVNEKTLHDQLVLAAEKLEDEDRKRAAQVAMIANFVGFRMYKMLNEAGSGASGAILSPPALFGTLVSFYLGSLDPTASQLQTLLDVPVKEGDCTSRLDGHKVLAALRAVQGLLVTQGGSSSQTPLLQSIMVGLFTAPGFRLKHSFVQSLALFTPALFPRSLDLSTDPVLATEKINRFIKAVTGWKMNLPLEGVSTDSTLLFNTYVHFQGTMRGFSQLPGVHEFWVDNSISVSVPMISGTGNFQHWSDAQNNFSVTCVPLGERATLLLIQPHCTSDLDRVEALIFRNDLLTWIENPPPRAIRLTLPQLEIRGSYNLQDLLAEDKLPTLLGAEANLSNIGDTNPRVGEVLNSILLELKAGEEEQPTTSVQQPGSPEALDVTLSSPFLFAIYEQDSGTLHFLGRVNNPQSVV</t>
  </si>
  <si>
    <t>VGEVLNSILLELK(iTRAQ8plex@N-term; iTRAQ8plex(K)@13);NDLLTWIENPPPR(iTRAQ8plex@N-term);VGEVLNSILLELK(iTRAQ8plex@N-term; Deamidated(N)@6; iTRAQ8plex(K)@13)</t>
  </si>
  <si>
    <t>4.1.1.13449.1;10.1.1.12084.1;17.1.1.13441.1</t>
  </si>
  <si>
    <t>NDLLTWIENPPPR(iTRAQ8plex@N-term);VGEVLNSILLELK(iTRAQ8plex@N-term; iTRAQ8plex(K)@13);VGEVLNSILLELK(iTRAQ8plex@N-term; Deamidated(N)@6; iTRAQ8plex(K)@13)</t>
  </si>
  <si>
    <t>LTLPQLEIR(iTRAQ8plex@N-term);VLAALR(iTRAQ8plex@N-term);VGEVLNSILLELK(iTRAQ8plex@N-term; Deamidated(N)@6; iTRAQ8plex(K)@13)</t>
  </si>
  <si>
    <t>1.1.1.7844.1;7.1.1.13594.1;17.1.1.10152.1</t>
  </si>
  <si>
    <t>LTLPQLEIR(iTRAQ8plex@N-term);VGEVLNSILLELK(iTRAQ8plex@N-term; Deamidated(N)@6; iTRAQ8plex(K)@13)</t>
  </si>
  <si>
    <t>SLDLSTDPVLATEK(iTRAQ8plex@N-term; iTRAQ8plex(K)@14);LAALR(iTRAQ8plex@N-term);LTLPQLEIR(iTRAQ8plex@N-term)</t>
  </si>
  <si>
    <t>13.1.1.3696.1;16.1.1.8582.1;17.1.1.10966.1</t>
  </si>
  <si>
    <t>SLDLSTDPVLATEK(iTRAQ8plex@N-term; iTRAQ8plex(K)@14);LTLPQLEIR(iTRAQ8plex@N-term)</t>
  </si>
  <si>
    <t>sp|Q921M7|CYRIB_MOUSE</t>
  </si>
  <si>
    <t>CYFIP-related Rac1 interactor B OS=Mus musculus OX=10090 GN=Cyrib PE=1 SV=1</t>
  </si>
  <si>
    <t>Q921M7</t>
  </si>
  <si>
    <t>Cyrib</t>
  </si>
  <si>
    <t>sp|Q921M7|CYRIB_MOUSE;tr|A0A2I3BRN5|A0A2I3BRN5_MOUSE</t>
  </si>
  <si>
    <t>MGNLLKVLTCTDLEQGPNFFLDFENAQPTESEKEIYNQVNVVLKDAEGILEDLQSYRGAGHEIREAIQHPADEKLQEKAWGAVVPLVGKLKKFYEFSQRLEAALRGLLGALTSTPYSPTQHLEREQALAKQFAEILHFTLRFDELKMTNPAIQNDFSYYRRTLSRMRINNVPAEGENEVNNELANRMSLFYAEATPMLKTLSDATTKFVSENKNLPIENTTDCLSTMASVCRVMLETPEYRSRFTNEETVSFCLRVMVGVIILYDHVHPVGAFAKTSKIDMKGCIKVLKDQPPNSVEGLLNALRYTTKHLNDETTSKQIRSMLQ</t>
  </si>
  <si>
    <t>INNVPAEGENEVNNELANR(iTRAQ8plex@N-term)</t>
  </si>
  <si>
    <t>1.1.1.7842.1</t>
  </si>
  <si>
    <t>tr|A0A0N4SUU0|A0A0N4SUU0_MOUSE</t>
  </si>
  <si>
    <t>Pleckstrin homology domain-containing, family A member 5 (Fragment) OS=Mus musculus OX=10090 GN=Plekha5 PE=1 SV=1</t>
  </si>
  <si>
    <t>A0A0N4SUU0</t>
  </si>
  <si>
    <t>Plekha5</t>
  </si>
  <si>
    <t>tr|A0A0N4SUU0|A0A0N4SUU0_MOUSE;tr|A0A0N4SUY3|A0A0N4SUY3_MOUSE;tr|A0A0N4SV65|A0A0N4SV65_MOUSE;tr|A0A0N4SWD7|A0A0N4SWD7_MOUSE;tr|A0A0N4SWF5|A0A0N4SWF5_MOUSE;tr|E9Q6H8|E9Q6H8_MOUSE;tr|Q6ZPK1|Q6ZPK1_MOUSE;tr|Q8CIA7|Q8CIA7_MOUSE;tr|Q8VDM7|Q8VDM7_MOUSE;tr|Q91YS3|Q91YS3_MOUSE</t>
  </si>
  <si>
    <t>XHNERKVTCKHPVTGQPSQDNCIFVVNDQTVATMTSEDKKERPISMINEASNYNMASDYAVHPMSPVGRTSRASKKVHNFGKRSNSIKRNPNAPVVRRGWLYKQDSTGMKLWKKRWFVLSDLCLFYYRDEKEEGILGSILLPSFQIAMLTAEDHINRKYAFKAAHPNMRTYYFCTDTGKEMELWMKAMLDAALVQTEPVKRVDKITTDSASTKETNNIPNHRVLIRPEVQNHQKNKEISKIEEKRALEAERYGFQKDGQDRPLTKINSVKLNSLLSEYESGPDCPPQNVHYRPINVNSSDGKAVNVSLADVRGGSHPNAGPLATEADRVIQRTNSMQQLEQWIKVQKGRGLEEEPRGVISYQTLPRNMPSHRAQILARCPEGYRTLPRNSKTRPESICSVTSSGHEKTGPGAEEKRRSMRDDTMWQLYEWQQRQFYHKQSTLPRHGCLSSPKAMVQVSDQTMHSIPTSPSHGSAAAYQGFSPQRTYRSEVTSPIQRGDVTIDRRHRPHHPKHVYVADRRSMPAGLTLQAVSPQSLQGRTMKENEPIITMVHTMIENSALRPQLYQQLSQDECRGTLYKYRPEEAGIDAKLSRLCEQDKVVRALEEKLQQLHKEKYTLEQALLSASQEIEMNADNPAAIQTVVLQRDDLQNGLLSTCRELSRATAELERAWREYDKLEYDVTVTRDQMQGQLDRLGEVQSESAGIQRAQIQKELWRIQDVMEGLSKHKQQRGSSETGLAGSKPFSSVKYKSEEEEVVPPRPPLPRSYDFTEQPPIIPPLPSDSSSLLCYSRGPVHLPEDKKIHQVQGYPRNGSHCGPDYRLYKSEPELTTVAEVDESNGEEKSEPVSETEAPVVKGSHFPVGVPLRTKSPTPESSTIASYVTLRKTKKMVELRTERPRSAVEQLCLAESARPRMTVEEQLERIRRHQQACLREKKKGLSVLGASDPSDVRDSPLRLT</t>
  </si>
  <si>
    <t>SMPAGLTLQAVSPQSLQGR(iTRAQ8plex@N-term);YRPEEAGIDAK(iTRAQ8plex@N-term; iTRAQ8plex(K)@11);IQDVMEGLSK(iTRAQ8plex@N-term; iTRAQ8plex(K)@10);SMRDDTMWQLYEWQQR(iTRAQ8plex@N-term)</t>
  </si>
  <si>
    <t>19.1.1.10793.1;2.1.1.11018.1;6.1.1.1821.1;8.1.1.11189.1</t>
  </si>
  <si>
    <t>ELTLLLIK(iTRAQ8plex@N-term; iTRAQ8plex(K)@8);LGEVQSESAGIQR(iTRAQ8plex@N-term);DDLQNGLLSTCR(iTRAQ8plex@N-term; Deamidated(N)@5; Methylthio(C)@11)</t>
  </si>
  <si>
    <t>17.1.1.11687.1;17.1.1.8984.1;11.1.1.5455.1</t>
  </si>
  <si>
    <t>LGEVQSESAGIQR(iTRAQ8plex@N-term);AQILAR(iTRAQ8plex@N-term; Deamidated(Q)@2);MTVEEQLER(iTRAQ8plex@N-term);IQDVMEGLSK(iTRAQ8plex@N-term; iTRAQ8plex(K)@10)</t>
  </si>
  <si>
    <t>11.1.1.5643.1;20.1.1.3137.1;20.1.1.3217.1;20.1.1.5097.1;2.1.1.12011.1</t>
  </si>
  <si>
    <t>LGEVQSESAGIQR(iTRAQ8plex@N-term);MTVEEQLER(iTRAQ8plex@N-term);AQILAR(iTRAQ8plex@N-term; Deamidated(Q)@2);IQDVMEGLSK(iTRAQ8plex@N-term; iTRAQ8plex(K)@10)</t>
  </si>
  <si>
    <t>tr|Q80ZM5|Q80ZM5_MOUSE</t>
  </si>
  <si>
    <t>H1 histone family, member X OS=Mus musculus OX=10090 GN=H1f10 PE=1 SV=1</t>
  </si>
  <si>
    <t>Q80ZM5</t>
  </si>
  <si>
    <t>H1f10</t>
  </si>
  <si>
    <t>MSVELEEALPPTSADGTARKTAKAGGSAAPTQPKRRKNRKKNQPGKYSQLVVETIRKLGERGGSSLARIYAEARKVAWFDQQNGRTYLKYSIRALVQNDTLLQVKGTGANGSFKLNRKKLEGGAERRGASAASSPAPKARTAAADRTPARPQPERRAHKSKKAAAAASAKKVKKAAKPSVPKVPKGRK</t>
  </si>
  <si>
    <t>GASAASSPAPK(iTRAQ8plex@N-term; iTRAQ8plex(K)@11)</t>
  </si>
  <si>
    <t>10.1.1.329.1</t>
  </si>
  <si>
    <t>sp|Q9DBB9|CPN2_MOUSE</t>
  </si>
  <si>
    <t>Carboxypeptidase N subunit 2 OS=Mus musculus OX=10090 GN=Cpn2 PE=1 SV=2</t>
  </si>
  <si>
    <t>Q9DBB9</t>
  </si>
  <si>
    <t>Cpn2</t>
  </si>
  <si>
    <t>sp|Q9DBB9|CPN2_MOUSE;tr|Q642I5|Q642I5_MOUSE</t>
  </si>
  <si>
    <t>MFPGAWLCWVSLLLLARLTQPCPVGCDCFGREVFCSDEQLADIPPDIPPHITDIVFVETAFTTVRTRAFSGSPNLTKVVFLNTQVRHLEPDAFGGLPRLQDLEITGSPVSNLSAHIFSNLSSLEKLTLDFDRLAGLPEDLFCHMDILESLQLQGNQLRTLPGRLFQSLRDLRTLNLAQNLLTQLPKGAFQSLTGLQMLKLSNNMLARLPEGALGSLSSLQELFLDGNAITELSPHLFSQLFSLEMLWLQHNAICHLPVSLFSSLHNLTFLSLKDNALRTLPEGLFAHNQGLLHLSLSYNQLETIPEGAFTNLSRLVSLTLSHNAITDLPEHVFRNLEQLVKLSLDSNNLTALHPALFHNLSRLQLLNLSRNQLTTLPGGIFDTNYDLFNLALLGNPWQCDCHLSYLTSWLRLYNNQISNTHTFCAGPAYLKGQLVPNLKQEQLICPVNPGHLSFRALGLDEGEPAGSWDLTVEGRAAHSQCAYSNPEGTVLLACEESRCRWLNIQLSSRDGSDSAAMVYNSSQEWGLRSSCGLLRVTVSIEAPAAGP</t>
  </si>
  <si>
    <t>TLNLAQNLLTQLPK(iTRAQ8plex@N-term; iTRAQ8plex(K)@14);GLDEGEPAGSWDLTVEGR(iTRAQ8plex@N-term)</t>
  </si>
  <si>
    <t>19.1.1.12972.1;3.1.1.8992.1</t>
  </si>
  <si>
    <t>TLNLAQNLLTQLPK(iTRAQ8plex@N-term; iTRAQ8plex(K)@14);VVFLNTQVR(iTRAQ8plex@N-term; Deamidated(N)@5)</t>
  </si>
  <si>
    <t>1.1.1.12886.1;12.1.1.7721.1</t>
  </si>
  <si>
    <t>HLEPDAFGGLPR(iTRAQ8plex@N-term);SLLLLAR(iTRAQ8plex@N-term)</t>
  </si>
  <si>
    <t>3.1.1.9836.1;3.1.1.6536.1;1.1.1.10974.1</t>
  </si>
  <si>
    <t>sp|O55242|SGMR1_MOUSE</t>
  </si>
  <si>
    <t>Sigma non-opioid intracellular receptor 1 OS=Mus musculus OX=10090 GN=Sigmar1 PE=1 SV=1</t>
  </si>
  <si>
    <t>O55242</t>
  </si>
  <si>
    <t>Sigmar1</t>
  </si>
  <si>
    <t>sp|O55242|SGMR1_MOUSE;tr|A2AMS0|A2AMS0_MOUSE;tr|B7ZJH6|B7ZJH6_MOUSE;tr|B7ZJH7|B7ZJH7_MOUSE;tr|I4DCY6|I4DCY6_MOUSE</t>
  </si>
  <si>
    <t>MPWAAGRRWAWITLILTIIAVLIQAAWLWLGTQNFVFSREEIAQLARQYAGLDHELAFSRLIVELRRLHPGHVLPDEELQWVFVNAGGWMGAMCILHASLSEYVLLFGTALGSHGHSGRYWAEISDTIISGTFHQWKEGTTKSEVFYPGETVVHGPGEATALEWGPNTWMVEYGRGVIPSTLFFALADTFFSTQDYLTLFYTLRAYARGLRLELTTYLFGQDS</t>
  </si>
  <si>
    <t>QYAGLDHELAFSR(iTRAQ8plex@N-term);QYAGLDHELAFSR(Gln-&gt;pyro-Glu@N-term)</t>
  </si>
  <si>
    <t>2.1.1.7264.1;19.1.1.9815.1</t>
  </si>
  <si>
    <t>QYAGLDHELAFSR(Gln-&gt;pyro-Glu@N-term)</t>
  </si>
  <si>
    <t>19.1.1.9822.1</t>
  </si>
  <si>
    <t>sp|Q61466|SMRD1_MOUSE</t>
  </si>
  <si>
    <t>SWI/SNF-related matrix-associated actin-dependent regulator of chromatin subfamily D member 1 OS=Mus musculus OX=10090 GN=Smarcd1 PE=1 SV=3</t>
  </si>
  <si>
    <t>Q61466</t>
  </si>
  <si>
    <t>Smarcd1</t>
  </si>
  <si>
    <t>sp|Q61466|SMRD1_MOUSE;tr|A0A2R8VKP3|A0A2R8VKP3_MOUSE;tr|Q68FH8|Q68FH8_MOUSE</t>
  </si>
  <si>
    <t>MAARAGFQSVAPSGGAGASGGAGVAAALGPGGTPGPPVRMGPAPGQGLYRSPMPGAAYPRPGMLPGSRMTPQGPSMGPPGYGGNPSVRPGLAQSGMDQSRKRPAPQQIQQVQQQAVQNRNHNAKKKKMADKILPQRIRELVPESQAYMDLLAFERKLDQTIMRKRLDIQEALKRPIKQKRKLRIFISNTFNPAKSDAEDGEGTVASWELRVEGRLLEDAALSKYDATKQKRKFSSFFKSLVIELDKDLYGPDNHLVEWHRTATTQETDGFQVKRPGDVNVRCTVLLMLDYQPPQFKLDPRLARLLGIHTQTRPVIIQALWQYIKTHKLQDPHEREFVLCDKYLQQIFESQRMKFSEIPQRLHALLMPPEPIIINHVISVDPNDQKKTACYDIDVEVDDTLKTQMNSFLLSTASQQEIATLDNKIHETIETINQLKTQREFMLSFARDPQGFINDWLQSQCRDLKTMTDVVGNPEEERRAEFYFQPWAQEAVCRYFYSKVQQRRQELEQALGIRNT</t>
  </si>
  <si>
    <t>ELVPESQAYMDLLAFER(iTRAQ8plex@N-term);TMTDVVGNPEEER(iTRAQ8plex@N-term)</t>
  </si>
  <si>
    <t>8.1.1.13664.1;8.1.1.13671.1;2.1.1.4045.1</t>
  </si>
  <si>
    <t>sp|Q9D8V0|HM13_MOUSE</t>
  </si>
  <si>
    <t>Minor histocompatibility antigen H13 OS=Mus musculus OX=10090 GN=Hm13 PE=1 SV=1</t>
  </si>
  <si>
    <t>Q9D8V0</t>
  </si>
  <si>
    <t>Hm13</t>
  </si>
  <si>
    <t>sp|Q9D8V0|HM13_MOUSE;tr|A3KGR9|A3KGR9_MOUSE;tr|Q6PGJ8|Q6PGJ8_MOUSE</t>
  </si>
  <si>
    <t>MDSAVSDPHNGSAEAGTPANGTTRPPSTPEGIALAYGSLLLMALLPIFFGALRSVRCARGKSSSDMPETITSRDAARFPIIASCTLLGLYLFFKIFSQEYINLLLSMYFFVLGILALSHTISPFMNKFFPANFPNRQYQLLFTQGSGENKEEIINYEFDTKDLVCLGLSSVVGVWYLLRKHWIANNLFGLAFSLNGVELLHLNNVSTGCILLGGLFIYDIFWVFGTNVMVTVAKSFEAPIKLVFPQDLLEKGLEADNFAMLGLGDIVIPGIFIALLLRFDISLKKNTHTYFYTSFAAYIFGLGLTIFIMHIFKHAQPALLYLVPACIGFPVLVALAKGEVAEMFSYEESNPKDPAAETESKEESTEASASKRLEKKEK</t>
  </si>
  <si>
    <t>LVFPQDLLEK(iTRAQ8plex@N-term; iTRAQ8plex(K)@10);SSSDMPETITSR(iTRAQ8plex@N-term)</t>
  </si>
  <si>
    <t>9.1.1.11997.1;4.1.1.2625.1;5.1.1.2620.1</t>
  </si>
  <si>
    <t>SSSDMPETITSR(iTRAQ8plex@N-term)</t>
  </si>
  <si>
    <t>7.1.1.2367.1</t>
  </si>
  <si>
    <t>7.1.1.2513.1</t>
  </si>
  <si>
    <t>sp|P22437|PGH1_MOUSE</t>
  </si>
  <si>
    <t>Prostaglandin G/H synthase 1 OS=Mus musculus OX=10090 GN=Ptgs1 PE=1 SV=1</t>
  </si>
  <si>
    <t>P22437</t>
  </si>
  <si>
    <t>Ptgs1</t>
  </si>
  <si>
    <t>sp|P22437|PGH1_MOUSE;tr|Q3TJN9|Q3TJN9_MOUSE;tr|Q3UZ23|Q3UZ23_MOUSE;tr|Q543T1|Q543T1_MOUSE</t>
  </si>
  <si>
    <t>MSRRSLSLWFPLLLLLLLPPTPSVLLADPGVPSPVNPCCYYPCQNQGVCVRFGLDNYQCDCTRTGYSGPNCTIPEIWTWLRNSLRPSPSFTHFLLTHGYWLWEFVNATFIREVLMRLVLTVRSNLIPSPPTYNSAHDYISWESFSNVSYYTRILPSVPKDCPTPMGTKGKKQLPDVQLLAQQLLLRREFIPAPQGTNILFAFFAQHFTHQFFKTSGKMGPGFTKALGHGVDLGHIYGDNLERQYHLRLFKDGKLKYQVLDGEVYPPSVEQASVLMRYPPGVPPERQMAVGQEVFGLLPGLMLFSTIWLREHNRVCDLLKEEHPTWDDEQLFQTTRLILIGETIKIVIEEYVQHLSGYFLQLKFDPELLFRAQFQYRNRIAMEFNHLYHWHPLMPNSFQVGSQEYSYEQFLFNTSMLVDYGVEALVDAFSRQRAGRIGGGRNFDYHVLHVAVDVIKESREMRLQPFNEYRKRFGLKPYTSFQELTGEKEMAAELEELYGDIDALEFYPGLLLEKCQPNSIFGESMIEMGAPFSLKGLLGNPICSPEYWKPSTFGGDVGFNLVNTASLKKLVCLNTKTCPYVSFRVPDYPGDDGSVLVRRSTEL</t>
  </si>
  <si>
    <t>YQVLDGEVYPPSVEQASVLMR(iTRAQ8plex@N-term);VPDYPGDDGSVLVR(iTRAQ8plex@N-term)</t>
  </si>
  <si>
    <t>11.1.1.7504.1;7.1.1.11787.1;7.1.1.11752.1</t>
  </si>
  <si>
    <t>YQVLDGEVYPPSVEQASVLMR(iTRAQ8plex@N-term)</t>
  </si>
  <si>
    <t>10.1.1.12464.1</t>
  </si>
  <si>
    <t>sp|Q9DBU0|TM9S1_MOUSE</t>
  </si>
  <si>
    <t>Transmembrane 9 superfamily member 1 OS=Mus musculus OX=10090 GN=Tm9sf1 PE=2 SV=2</t>
  </si>
  <si>
    <t>Q9DBU0</t>
  </si>
  <si>
    <t>Tm9sf1</t>
  </si>
  <si>
    <t>sp|Q9DBU0|TM9S1_MOUSE;tr|D3YWH4|D3YWH4_MOUSE;tr|D3YYW1|D3YYW1_MOUSE;tr|D3Z279|D3Z279_MOUSE;tr|D3Z6X7|D3Z6X7_MOUSE;tr|D6RGM8|D6RGM8_MOUSE</t>
  </si>
  <si>
    <t>MTVLGYPRSWSCHCLPVLILLLGIGHGPWVEGVTHYKPGDPVILYVNKVGPYHNPQETYHYYQLPVCCPEKIRHKSLSLGEVLDGDRMAESLYEIRFRENVEKRILCHMQLSSAQVEQLRQAIEELYYFEFVVDDLPIRGFVGYMEESGFLPHSHKIGLWTHLDFHLEFHGDRIIFANVSVRDVKPHSLDGLRSDELLGLTHTYSVRWSETSVEHRSDRRRGDDGGFFPRTLEIHWLSIINSMVLVFLLVGFVAVILMRVLRNDLARYNLDEETSSGGSSDDFDQGDNGWKIIHTDVFRFPPYRGLLCAVLGVGAQFLALGTGIIVMALLGMFNVHRHGAINSAAILLYALTCCISGYVSSHFYRQIGGERWVWNIILTSSLFSVPFFLTWSVVNSVHWANGSTQALPATTILLLLTVWLLVGFPLTVIGGIFGKNNASPFDAPCRTKNIAREIPPQPWYKSTVIHMTVGGFLPFSAISVELYYIFATVWGREQYTLYGILFFVFAILLSVGACISIALTYFQLSGEDYRWWWRSVLSVGSTGLFIFLYSVFYYARRSNMSGAVQTVEFFGYSLLTGYVFFLMLGTISFFSSLKFIRYIYVNLKMD</t>
  </si>
  <si>
    <t>SLSLGEVLDGDR(iTRAQ8plex@N-term)</t>
  </si>
  <si>
    <t>15.1.1.9634.1</t>
  </si>
  <si>
    <t>SDELLGLTHTYSVR(iTRAQ8plex@N-term);SLSLGEVLDGDRMAESLYEIR(iTRAQ8plex@N-term)</t>
  </si>
  <si>
    <t>9.1.1.12496.1;8.1.1.9727.1</t>
  </si>
  <si>
    <t>sp|Q5SSK3|TEFM_MOUSE</t>
  </si>
  <si>
    <t>Transcription elongation factor, mitochondrial OS=Mus musculus OX=10090 GN=Tefm PE=1 SV=1</t>
  </si>
  <si>
    <t>Q5SSK3</t>
  </si>
  <si>
    <t>Tefm</t>
  </si>
  <si>
    <t>sp|Q5SSK3|TEFM_MOUSE;tr|Q8BTE4|Q8BTE4_MOUSE;tr|Q8VE66|Q8VE66_MOUSE</t>
  </si>
  <si>
    <t>MAWRTNLACLIKAGGRRWFPVPEYSSLPPVLNNTCSVRKSTAPEKRVASVAACDTDGKEPGNPLDRLFSLEQQASILQVLNTASDKELEAFRLLRGRKSVNIVEHRKKFGPFQRLENLIDVPLIQYKTAVEVCNSILCPENRRRKKSQEKWLLRKFIKPGVEQERLKAVKSIVSIVFGTRRIAWAHLDRRPTVLDWQQTECWKLTNKTYPTSFYLEEISSVISKIPKADLYILEKSGLSIQNTSLLPILLHFLITEAMLYALLNKTFAEDGQHRVLSINRNAVGKHFDLMIGDTRTSGRELVKQFLSESVLKERPRVFFPQDLLVQYRQKVVKSSYRIEELYDSLLQAVAFYELVFGKDSELKC</t>
  </si>
  <si>
    <t>QFLSESVLK(iTRAQ8plex@N-term; iTRAQ8plex(K)@9)</t>
  </si>
  <si>
    <t>4.1.1.8996.1</t>
  </si>
  <si>
    <t>QFLSESVLK(iTRAQ8plex@N-term; iTRAQ8plex(K)@9);VFFPQDLLVQYR(iTRAQ8plex@N-term)</t>
  </si>
  <si>
    <t>7.1.1.9305.1;1.1.1.13248.1;7.1.1.9283.1</t>
  </si>
  <si>
    <t>VFFPQDLLVQYR(iTRAQ8plex@N-term)</t>
  </si>
  <si>
    <t>1.1.1.14920.1</t>
  </si>
  <si>
    <t>sp|Q8CIF4|BTD_MOUSE</t>
  </si>
  <si>
    <t>Biotinidase OS=Mus musculus OX=10090 GN=Btd PE=1 SV=2</t>
  </si>
  <si>
    <t>Q8CIF4</t>
  </si>
  <si>
    <t>Btd</t>
  </si>
  <si>
    <t>sp|Q8CIF4|BTD_MOUSE;tr|A0A0R4J131|A0A0R4J131_MOUSE</t>
  </si>
  <si>
    <t>MSGARTAPALFFLGCSALALGVSSASQEHREAEYYVAAVYEHPSVLSPNPLELVSRQEALELMKQNLDVYEQQVMAAAQKGVQIIVFPEDGIHGFNFTRTSIYPFLDFMPSPKLVRWNPCLEPFRFNDTEVLQRLSCMAIKGGMFLVANLGTKQPCLSSDPGCPQDGRYQFNTNVVFSDNGTLVDRYRKHNLYFEAAFDTPANVDLITFDTPFAGKFGVFTCFDILFFDPAVRLLRDFEVKHIVYPTAWMNQLPLLAAIEIQKAFATAFGVNVLAANIHHPTLGMTGSGIHTPLKSFWYHDMDDPKGHLIIAQVATNPQGLTGTGNTTSEMDPSHRKFLKILSGDPYCEKDAQEVHCDEAAKWNVNVPPTFHSEMMYDNFTLVPVWGTEGHLQVCSNSLCCHLLYERPTLSKELYALGVFDGLHTVHGTYYIQTCALVKCGGLGFDTCGQEITEAEGLFDFHLWGNFSTLYIFPLFLTSGMTLDTPDQLGWENDHYFLRKRGLSSGLVTAALYGRLYERK</t>
  </si>
  <si>
    <t>QNLDVYEQQVMAAAQK(iTRAQ8plex@N-term; iTRAQ8plex(K)@16)</t>
  </si>
  <si>
    <t>18.1.1.10429.1</t>
  </si>
  <si>
    <t>GLSSGLVTAALYGR(iTRAQ8plex@N-term);QNLDVYEQQVMAAAQK(Gln-&gt;pyro-Glu@N-term; iTRAQ8plex(K)@16)</t>
  </si>
  <si>
    <t>2.1.1.11817.1;18.1.1.12176.1</t>
  </si>
  <si>
    <t>TSIYPFLDFMPSPK(iTRAQ8plex@N-term; iTRAQ8plex(K)@14);GLSSGLVTAALYGR(iTRAQ8plex@N-term)</t>
  </si>
  <si>
    <t>19.1.1.14027.1;2.1.1.11979.1</t>
  </si>
  <si>
    <t>sp|O89112|LANC1_MOUSE</t>
  </si>
  <si>
    <t>Glutathione S-transferase LANCL1 OS=Mus musculus OX=10090 GN=Lancl1 PE=1 SV=1</t>
  </si>
  <si>
    <t>O89112</t>
  </si>
  <si>
    <t>Lancl1</t>
  </si>
  <si>
    <t>sp|O89112|LANC1_MOUSE;tr|B2KGR2|B2KGR2_MOUSE</t>
  </si>
  <si>
    <t>MAQRAFPNPYADYNKSLAENYFDSTGRLTPEFSHRLTNKIRELLQQMERGLKSADPRDGTGYTGWAGIAVLYLHLHNVFGDPAYLQMAHSYVKQSLNCLSRRSITFLCGDAGPLAVAAVLYHKMNSEKQAEECITRLIHLNKIDPHVPNEMLYGRIGYIFALLFVNKNFGEEKIPQSHIQQICENILTSGENLSRKRNLAAKSPLMYEWYQEYYVGAAHGLAGIYYYLMQPSLQVNQGKLHSLVKPSVDFVCRLKFPSGNYPPCLDDTRDLLVHWCHGAPGVIYMLIQAYKVFKEERYLCDAQQCADVIWQYGLLKKGYGLCHGAAGNAYAFLALYNLTQDLKYLYRACKFAEWCLDYGEHGCRTADTPFSLFEGMAGTIYFLADLLVPTKAKFPAFEL</t>
  </si>
  <si>
    <t>AFPNPYADYNK(iTRAQ8plex@N-term; iTRAQ8plex(K)@11);SLAENYFDSTGR(iTRAQ8plex@N-term; Deamidated(N)@5)</t>
  </si>
  <si>
    <t>5.1.1.12476.1;5.1.1.12411.1;5.1.1.12592.1;5.1.1.12514.1;5.1.1.7799.1;9.1.1.5682.1;5.1.1.12353.1</t>
  </si>
  <si>
    <t>sp|Q6P9Q4|FHOD1_MOUSE</t>
  </si>
  <si>
    <t>FH1/FH2 domain-containing protein 1 OS=Mus musculus OX=10090 GN=Fhod1 PE=1 SV=3</t>
  </si>
  <si>
    <t>Q6P9Q4</t>
  </si>
  <si>
    <t>Fhod1</t>
  </si>
  <si>
    <t>MAGEEERGDGDPVSVVTVRVQYLEDTDPFACANFPEPRRAPTCSLDGALPLSAQIPALHRLLGAPLKLEDCALQVSPSGYYLDPELSLEEQREMLEGFYEEISKGRKPTLILRTQLSVRVNAILEKLYGSSGPELRRSLFSLKQIFQEDKDLVPEFVHSEGLSCLIRVGAAADHNYQSYILRALGQLMLFVDGMLGVVAHSETVQWLYTLCASLSRLVVKTALKLLLVFVEYSENNAPLFIQAVNAVASATGTLPWANLVSILEEKNGADAELLVYTVTLINKTLAALPDQDSFYDVTDALEQQGMEALVQRFLGTAGTDVDLRTQLTLYESALRLEDGDMEEAAAAAAAGGRRERRKPSSEEGKRSRRSLEGGGCPVRAPEPGSTGSASPVGSTPSTGSAPPTNPAFSSTGPASGLLRTSVNLFPTISVGPSVDSSCERSVYKARFLENVAAAETEKQAALAQGRAETLAGATVDDTDGSSGTRELWDSPEPASAPRTPQSPVSRILLRTQRSLEPEPKKPVSPPSPKAEPIQEPPTCVPKLCIGDLDFSDLGEDEDQDTLNVESVEAGKASPFLSSLSPSLSGGPPPPPPPPPPITGSCPPPPPPPLPPPATGSCPPPPPPPPPPIIGSCPPPPPLAAPFTHSALDGPRHPTKRKTVKLFWRELKLTGGPGCSRSRFGPCPTLWASLEPVSVDTARLEHLFESRAKDVLPTKKAGEGRRTMTVVLDPKRSNAINIGLTTLPPVHVIKAALLNFDEFAVSKDGIEKLLTMMPTEEERQKIEEAQLANPDVPLGPAENFLMTLASIGGLAARLQLWAFKLDYESMEREIAEPLFDLKVGMEQLVHNATFRCILATLLAVGNFLNGSQSSGFELSYLEKVSEVKDTVRRQSLLYHLCSLVLQTRPDSSDLYSEIPALTRCAKVDFEQLTENLGQLECRSQAAEDSLRSLAKHELSPALRARLTHFLAQCTRRVAMLRVVHRRVCNRFHAFLLYLGYTPQAARDVRIMQFCHTLREFALEYRTCRERVLQQQQKRATYRERNKTRGRMITETEKFSGVAGEAPNNLSVPVAVGSGPGQGDTDNHASMKSLLTSRPEDATHSRRSRGMVQSSSPVSHTAVGPSAASPEETAASGLPTDTSDEIMDLLVQSVTKSGPRALAARERKRSRGNRKSLRRTLKSGLGDDLVQALGLSKAPGLEV</t>
  </si>
  <si>
    <t>ELWDSPEPASAPR(iTRAQ8plex@N-term);VQYLEDTDPFACANFPEPR(iTRAQ8plex@N-term; Methylthio(C)@12);VDFEQLTENLGQLECR(iTRAQ8plex@N-term; Methylthio(C)@15);AGEEERGDGDPVSVVTVR(Protein Terminal Acetyl@N-term)</t>
  </si>
  <si>
    <t>8.1.1.13189.1;6.1.1.6356.1;5.1.1.13862.1;17.1.1.4976.1;5.1.1.13892.1</t>
  </si>
  <si>
    <t>ELWDSPEPASAPR(iTRAQ8plex@N-term);VQYLEDTDPFACANFPEPR(iTRAQ8plex@N-term; Methylthio(C)@12);AETLAGATVDDTDGSSGTR(iTRAQ8plex@N-term);AGEEERGDGDPVSVVTVR(Protein Terminal Acetyl@N-term)</t>
  </si>
  <si>
    <t>8.1.1.13700.1;9.1.1.5680.1;2.1.1.4470.1;8.1.1.13706.1;19.1.1.5546.1</t>
  </si>
  <si>
    <t>ARLTHFLAQCTRR(iTRAQ8plex@N-term; Methylthio(C)@10);FLGTAGTDVDLR(iTRAQ8plex@N-term)</t>
  </si>
  <si>
    <t>10.1.1.11664.1;5.1.1.11066.1</t>
  </si>
  <si>
    <t>sp|O54950|AAKG1_MOUSE</t>
  </si>
  <si>
    <t>5'-AMP-activated protein kinase subunit gamma-1 OS=Mus musculus OX=10090 GN=Prkag1 PE=1 SV=2</t>
  </si>
  <si>
    <t>O54950</t>
  </si>
  <si>
    <t>Prkag1</t>
  </si>
  <si>
    <t>sp|O54950|AAKG1_MOUSE;tr|Q2VPC9|Q2VPC9_MOUSE;tr|Q3TWR3|Q3TWR3_MOUSE</t>
  </si>
  <si>
    <t>MESVAAESSPALENEHFQETPESNNSVYTSFMKSHRCYDLIPTSSKLVVFDTSLQVKKAFFALVTNGVRAAPLWDSKKQSFVGMLTITDFINILHRYYKSALVQIYELEEHKIETWREVYLQDSFKPLVCISPNASLFDAVSSLIRNKIHRLPVIDPESGNTLYILTHKRILKFLKLFITEFPKPEFMSKSLQELQIGTYANIAMVRTTTPVYVALGIFVQHRVSALPVVDEKGRVVDIYSKFDVINLAAEKTYNNLDVSVTKALQHRSHYFEGVLKCYLHETLETIINRLVEAEVHRLVVVDEHDVVKGIVSLSDILQALVLTGGEKKP</t>
  </si>
  <si>
    <t>FDVINLAAEK(iTRAQ8plex@N-term; iTRAQ8plex(K)@10);LVEAEVHR(iTRAQ8plex@N-term)</t>
  </si>
  <si>
    <t>4.1.1.11458.1;6.1.1.2390.1;6.1.1.2225.1</t>
  </si>
  <si>
    <t>TYNNLDVSVTK(iTRAQ8plex@N-term; Deamidated(N)@3; iTRAQ8plex(K)@11);LVEAEVHR(iTRAQ8plex@N-term)</t>
  </si>
  <si>
    <t>14.1.1.4486.1;9.1.1.1950.1</t>
  </si>
  <si>
    <t>sp|Q80XA6|REPS2_MOUSE</t>
  </si>
  <si>
    <t>RalBP1-associated Eps domain-containing protein 2 OS=Mus musculus OX=10090 GN=Reps2 PE=1 SV=1</t>
  </si>
  <si>
    <t>Q80XA6</t>
  </si>
  <si>
    <t>Reps2</t>
  </si>
  <si>
    <t>sp|Q80XA6|REPS2_MOUSE;tr|A2AFI8|A2AFI8_MOUSE;tr|B9EI38|B9EI38_MOUSE;tr|Q3UHE9|Q3UHE9_MOUSE;tr|Q3UHF8|Q3UHF8_MOUSE</t>
  </si>
  <si>
    <t>MSKNDGEIRFGNPAELHGPKVQIPYLTTEKNSFKRMDNEDKQQETQSPTMSPLASPPSSPPHYQRVSLSHGYSKLRSGTEQMHPAPYERQPIGQPEGPSSEGPGAKPFRRQASLIRSFSVEREPQENNSNYPDEPWRITEEQREYYVNQFRSLQPDPSSFISGSVAKNFFTKSKLSIPELSYIWELSDADCDGALTLSEFCAAFHLIVARKNGYPLPEGLPPTLQPEYLQAAFPKSKWECAIFDSYSESMPANQQSCDLNRMEKTSVKDVADFPVPTQDVTTADDKQALKSTVNESLPKDVSEDTATSKDYNSLKARPRSRSYSSTSIEEAMKRGEDPPTPPPRPQKTHSRASSLDLNKVFLPSAPAANSGLLPPPPALPPRPCPTQSEPVSEADLHSQLNRAPSQAAESSPTKMDAPHAQPPSKPIRRKFRPENQTTESQEPAAAVGGAVSAAMVKPHPTVQKQSSKQKKAIQTAIRKNKEANAVLARLNSELQQQLKEVHQERIALENQLEQLRPVTVL</t>
  </si>
  <si>
    <t>SLQPDPSSFISGSVAK(iTRAQ8plex@N-term; iTRAQ8plex(K)@16);IALENQLEQLRPVT(iTRAQ8plex@N-term; Deamidated(Q)@6)</t>
  </si>
  <si>
    <t>9.1.1.9346.1;8.1.1.11792.1</t>
  </si>
  <si>
    <t>sp|P97792|CXAR_MOUSE</t>
  </si>
  <si>
    <t>Coxsackievirus and adenovirus receptor homolog OS=Mus musculus OX=10090 GN=Cxadr PE=1 SV=1</t>
  </si>
  <si>
    <t>P97792</t>
  </si>
  <si>
    <t>Cxadr</t>
  </si>
  <si>
    <t>MARLLCFVLLCGIADFTSGLSITTPEQRIEKAKGETAYLPCKFTLSPEDQGPLDIEWLISPSDNQIVDQVIILYSGDKIYDNYYPDLKGRVHFTSNDVKSGDASINVTNLQLSDIGTYQCKVKKAPGVANKKFLLTVLVKPSGTRCFVDGSEEIGNDFKLKCEPKEGSLPLQFEWQKLSDSQTMPTPWLAEMTSPVISVKNASSEYSGTYSCTVQNRVGSDQCMLRLDVVPPSNRAGTIAGAVIGTLLALVLIGAILFCCHRKRREEKYEKEVHHDIREDVPPPKSRTSTARSYIGSNHSSLGSMSPSNMEGYSKTQYNQVPSEDFERAPQSPTLAPAKVAAPNLSRMGAVPVMIPAQSKDGSIV</t>
  </si>
  <si>
    <t>EGSLPLQFEWQK(iTRAQ8plex@N-term; iTRAQ8plex(K)@12)</t>
  </si>
  <si>
    <t>5.1.1.11906.1</t>
  </si>
  <si>
    <t>EGSLPLQFEWQK(iTRAQ8plex@N-term; iTRAQ8plex(K)@12);VGSDQCMLR(iTRAQ8plex@N-term; Methylthio(C)@6)</t>
  </si>
  <si>
    <t>5.1.1.6425.1;8.1.1.11820.1</t>
  </si>
  <si>
    <t>sp|Q8C854|MYEF2_MOUSE</t>
  </si>
  <si>
    <t>Myelin expression factor 2 OS=Mus musculus OX=10090 GN=Myef2 PE=1 SV=1</t>
  </si>
  <si>
    <t>Q8C854</t>
  </si>
  <si>
    <t>Myef2</t>
  </si>
  <si>
    <t>sp|Q8C854|MYEF2_MOUSE;tr|A2ATP5|A2ATP5_MOUSE;tr|A2ATP6|A2ATP6_MOUSE;tr|A7UQY4|A7UQY4_MOUSE;tr|F6XJA1|F6XJA1_MOUSE;tr|G8JL68|G8JL68_MOUSE</t>
  </si>
  <si>
    <t>MADADKSEAAAGDDGSQQQPAEPRRDTHPGEPEKPPRSSANGVKMENDESVKEEKSDLKEKSTGNKKANRFHPYSKDKNSGTGEKKGPNRNRVFISNIPYDMKWQAIKDLMREKVGEVTYVELFKDAEGKSRGCGVVEFKDEEFVKKALETMNKYDLSGRPLNIKEDPDGENARRALQRTGTSFQGSHASDVGSGLVNLPPSILNNPNIPPEVISNLQAGRLGSTIFVANLDFKVGWKKLKEVFSIAGTVKRADIKEDKDGKSRGMGTVTFEQAIEAVQAISMFNGQFLFDRPMHVKMDDKSVPHEDYRSHDSKTSQLPRGLGGIGMGLGPGGQPISASQLNITGVMGNLGPSGMGMDGPGFGGVNRIGGGVGFGGLEAMNSMAGFGGVGRMGELYRGAMTSSMERDFGRGDIGLSRGFGDSFGRLGSAMIGGFAGRIGASNMGPVGTGISGSMSGMSTVTGGMGMGLDRMSSSFDRMGPGIGAILERSIDVDRGFLSGPMGSGMRDRLGSKGNQIFVRNLPFDLTWQKLKEKFSQCGHVMFAEIKMENGKSKGCGTVRFESAESAEKACRIMNGIKISGREIDVRLDRNA</t>
  </si>
  <si>
    <t>MGPGIGAILER(iTRAQ8plex@N-term);ADADKSEAAAGDDGSQQQPAEPR(Protein Terminal Acetyl@N-term; iTRAQ8plex(K)@5)</t>
  </si>
  <si>
    <t>4.1.1.1188.1;4.1.1.1142.1;11.1.1.10163.1;11.1.1.10182.1</t>
  </si>
  <si>
    <t>ESVKEEK(iTRAQ8plex@N-term; iTRAQ8plex(K)@4; iTRAQ8plex(K)@7);VGEVTYVELFK(iTRAQ8plex@N-term; iTRAQ8plex(K)@11)</t>
  </si>
  <si>
    <t>7.1.1.12586.1;1.1.1.463.1</t>
  </si>
  <si>
    <t>VGEVTYVELFK(iTRAQ8plex@N-term; iTRAQ8plex(K)@11)</t>
  </si>
  <si>
    <t>sp|Q6PDQ2|CHD4_MOUSE</t>
  </si>
  <si>
    <t>Chromodomain-helicase-DNA-binding protein 4 OS=Mus musculus OX=10090 GN=Chd4 PE=1 SV=1</t>
  </si>
  <si>
    <t>Q6PDQ2</t>
  </si>
  <si>
    <t>Chd4</t>
  </si>
  <si>
    <t>sp|Q6PDQ2|CHD4_MOUSE;tr|E9QAS4|E9QAS4_MOUSE;tr|E9QAS5|E9QAS5_MOUSE;tr|Q5DTP7|Q5DTP7_MOUSE</t>
  </si>
  <si>
    <t>MASGLGSPSPCSAGSEEEDMDALLNNSLPPPHPENEEDPDEDLSEAETPKLKKKKKPKKPRDPKIPKSKRQKKELGDSSGEGPEFVEEEEEVALRSDSEGSDYTPGKKKKKKLGPKKEKKSKSKRKEEEEEEDEDDDSKEPKSSAQLLEDWGMEDIDHVFSEEDYRTLTNYKAFSQFVRPLIAAKNPKIAVSKMMMVLGAKWREFSTNNPFKGSSGASVAAAAAAAVAVVESMVTATEVAPPPPPVEVPIRKAKTKEGKGPNARRKPKGSPRVPDAKKPKPKKVAPLKIKLGGFGSKRKRSSSEDDDLDVESDFDDASINSYSVSDGSTSRSSRSRKKLRTAKKKKKGEEEVTAVDGYETDHQDYCEVCQQGGEIILCDTCPRAYHMVCLDPDMEKAPEGKWSCPHCEKEGIQWEAKEDNSEGEEILEEVGGDPEEEDDHHMEFCRVCKDGGELLCCDTCPSSYHIHCLNPPLPEIPNGEWLCPRCTCPALKGKVQKILIWKWGQPPSPTPVPRPPDADPNTPSPKPLEGRPERQFFVKWQGMSYWHCSWVSELQLELHCQVMFRNYQRKNDMDEPPSGDFGGDEEKSRKRKNKDPKFAEMEERFYRYGIKPEWMMIHRILNHSVDKKGHVHYLIKWRDLPYDQASWESEDVEIQDYDLFKQSYWNHRELMRGEEGRPGKKLKKVKLRKLERPPETPTVDPTVKYERQPEYLDATGGTLHPYQMEGLNWLRFSWAQGTDTILADEMGLGKTVQTAVFLYSLYKEGHSKGPFLVSAPLSTIINWEREFEMWAPDMYVVTYVGDKDSRAIIRENEFSFEDNAIRGGKKASRMKKEASVKFHVLLTSYELITIDMAILGSIDWACLIVDEAHRLKNNQSKFFRVLNGYSLQHKLLLTGTPLQNNLEELFHLLNFLTPERFHNLEGFLEEFADIAKEDQIKKLHDMLGPHMLRRLKADVFKNMPSKTELIVRVELSPMQKKYYKYILTRNFEALNARGGGNQVSLLNVVMDLKKCCNHPYLFPVAAMEAPKMPNGMYDGSALIRASGKLLLLQKMLKNLKEGGHRVLIFSQMTKMLDLLEDFLEHEGYKYERIDGGITGNMRQEAIDRFNAPGAQQFCFLLSTRAGGLGINLATADTVIIYDSDWNPHNDIQAFSRAHRIGQNKKVMIYRFVTRASVEERITQVAKKKMMLTHLVVRPGLGSKTGSMSKQELDDILKFGTEELFKDEATDGGGDNKEGEDSSVIHYDDKAIERLLDRNQDETEDTELQGMNEYLSSFKVAQYVVREEEMGEEEEVEREIIKQEESVDPDYWEKLLRHHYEQQQEDLARNLGKGKRIRKQVNYNDGSQEDRDWQDDQSDNQSDYSVASEEGDEDFDERSEAPRRPSRKGLRNDKDKPLPPLLARVGGNIEVLGFNARQRKAFLNAIMRYGMPPQDAFTTQWLVRDLRGKSEKEFKAYVSLFMRHLCEPGADGAETFADGVPREGLSRQHVLTRIGVMSLIRKKVQEFEHVNGRWSMPELAEVEENKKMSQPGSPSPKTPTPSTPGDTQPNTPAPVPPAEDGIKIEENSLKEEESTEGEKEVKSTAPEATVECAQPPAPAPATAPATATAPEDDKAPAEPPEGEEKVEKAEVKERTEEPMETEAKGTTEVEKVEEKSAVDLTPIVVEDKEEKKEEEEKKDVMLQNGETPKDLSDEKQKKNSKQRFMFNIADGGFTELHSLWQNEERAATVTKKTYEIWHRRHDYWLLAGIINHGYARWQDIQNDPRYAILNEPFKGEMNRGNFLEIKNKFLARRFKLLEQALVIEEQLRRAAYLNMSEDPSHPSMALNTRFAEVECLAESHQHLSKESMAGNKPANAVLHKVLKQLEELLSDMKADVTRLPATIARIPPVAVRLQMSERNILSRLANRAPEPPPQQVAQQQ</t>
  </si>
  <si>
    <t>ENEFSFEDNAIR(iTRAQ8plex@N-term);SSAQLLEDWGMEDIDHVFSEEDYR(iTRAQ8plex@N-term);GNFLEIK(iTRAQ8plex@N-term; iTRAQ8plex(K)@7);LHDMLGPHMLR(iTRAQ8plex@N-term);TEEPMETEAK(iTRAQ8plex@N-term; iTRAQ8plex(K)@10);LLEQALVIEEQLR(iTRAQ8plex@N-term);GTTEVEKVEEK(iTRAQ8plex@N-term; iTRAQ8plex(K)@7; iTRAQ8plex(K)@11);MMMVLGAK(iTRAQ8plex@N-term; iTRAQ8plex(K)@8);VGGNIEVLGFNAR(iTRAQ8plex@N-term; Deamidated(N)@11);LLEQALVIEEQLRR(iTRAQ8plex@N-term)</t>
  </si>
  <si>
    <t>7.1.1.13346.1;4.1.1.10841.1;18.1.1.13489.1;13.1.1.11659.1;13.1.1.11759.1;11.1.1.1378.1;1.1.1.7658.1;20.1.1.7812.1;18.1.1.2253.1;16.1.1.6186.1;11.1.1.1369.1;17.1.1.10135.1</t>
  </si>
  <si>
    <t>ENEFSFEDNAIR(iTRAQ8plex@N-term);SSAQLLEDWGMEDIDHVFSEEDYR(iTRAQ8plex@N-term);LHDMLGPHMLR(iTRAQ8plex@N-term);GNFLEIK(iTRAQ8plex@N-term; iTRAQ8plex(K)@7);TEEPMETEAK(iTRAQ8plex@N-term; iTRAQ8plex(K)@10);LLEQALVIEEQLR(iTRAQ8plex@N-term);GTTEVEKVEEK(iTRAQ8plex@N-term; iTRAQ8plex(K)@7; iTRAQ8plex(K)@11);MMMVLGAK(iTRAQ8plex@N-term; iTRAQ8plex(K)@8);VGGNIEVLGFNAR(iTRAQ8plex@N-term; Deamidated(N)@11);LLEQALVIEEQLRR(iTRAQ8plex@N-term)</t>
  </si>
  <si>
    <t>SSAQLLEDWGMEDIDHVFSEEDYR(iTRAQ8plex@N-term);VGGNIEVLGFNAR(iTRAQ8plex@N-term; Deamidated(N)@11);LLEQALVIEEQLR(iTRAQ8plex@N-term);EEDPDEDLSEAETPK(iTRAQ8plex@N-term; iTRAQ8plex(K)@15);LLEQALVIEEQLRR(iTRAQ8plex@N-term);AATVTKK(iTRAQ8plex@N-term; iTRAQ8plex(K)@6; iTRAQ8plex(K)@7)</t>
  </si>
  <si>
    <t>16.1.1.12346.1;5.1.1.4567.1;10.1.1.14052.1;7.1.1.11178.1;6.1.1.11561.1;1.1.1.473.1;1.1.1.13722.1</t>
  </si>
  <si>
    <t>FSWAQGTDTILADEMGLGK(iTRAQ8plex@N-term; iTRAQ8plex(K)@19);LLEQALVIEEQLRR(iTRAQ8plex@N-term);YGIKPEWMMIHR(iTRAQ8plex@N-term; iTRAQ8plex(K)@4)</t>
  </si>
  <si>
    <t>13.1.1.12697.1;7.1.1.13581.1;18.1.1.8667.1</t>
  </si>
  <si>
    <t>FSWAQGTDTILADEMGLGK(iTRAQ8plex@N-term; iTRAQ8plex(K)@19);YGIKPEWMMIHR(iTRAQ8plex@N-term; iTRAQ8plex(K)@4);LLEQALVIEEQLRR(iTRAQ8plex@N-term)</t>
  </si>
  <si>
    <t>sp|A2AI08|TPRN_MOUSE</t>
  </si>
  <si>
    <t>Taperin OS=Mus musculus OX=10090 GN=Tprn PE=1 SV=1</t>
  </si>
  <si>
    <t>A2AI08</t>
  </si>
  <si>
    <t>Tprn</t>
  </si>
  <si>
    <t>MAGLGRLDPGPRTVMPAWKREILERRRAKLAALSGGQGSGAAPDGPNERLVLAESLGPLSQNPFMRLESERRRGTRPAQQLLELYCRVPGVRTIRADNILIIESAPGFPPAVPPAAGIRAAEVVVYEAPQPGRVSRLLEKFDSPAAPCRRGSPERFRPALPQLPVASASAATRTPTNRSLAPASPVRLSQPAPPISPVPVAQRAGQRSACCEPAHPDGTAGPGARRSDFLQKTGSNSFTVHPRGLPRSAVNRSLSNGPMTQESPTGPANGLSGSPPVPGKWKPKVESKEPSLHPPPSPGTPSATSVGPPAFPAPSPASATPSQRQWVSSATSANDSFEIRPSSKPDMETIPIGDLQARALANLRVNSRNSFVLIPKRKAPGNYPLAGRQFEEPKGEVGWASQSQGLGSQLVSTVDGAPALEKSPLAAEMQWAVRKGACPRPAISDTDKCVRWQRPASPPPFLPATAEAEPAEGLGVPGLAKNGQEPVRPGLPVTFIDEVDSEEEAFQEAKLPSSAVGVPSQYHLHPARPGHTSELLNRGSNTFTVVPKRKPGTLQEPHLSQTNGQSQQGAEEQDAESLSGPHTTLENTLKKRYPTVHEIEVIGGYLALQKSCLIKAGSSRKKMKISFNDKSLHTTFEYPSESSLAQEEAEEEEEEEGEEDGEEEEVGPDSEKPFTVFLPRATFVSSVGPESSSGLSSYTPKHSMAFSKWQEQTLVQTPTDVELPPKEVMLTPASQNDLSDFRSEPALYF</t>
  </si>
  <si>
    <t>SPLAAEMQWAVR(iTRAQ8plex@N-term);AAEVVVYEAPQPGR(iTRAQ8plex@N-term);LVLAESLGPLSQNPFMR(iTRAQ8plex@N-term)</t>
  </si>
  <si>
    <t>11.1.1.11132.1;14.1.1.4846.1;1.1.1.14100.1;1.1.1.14097.1</t>
  </si>
  <si>
    <t>LSQPAPPISPVPVAQR(iTRAQ8plex@N-term);LVLAESLGPLSQNPFMR(iTRAQ8plex@N-term)</t>
  </si>
  <si>
    <t>3.1.1.13223.1;18.1.1.7349.1</t>
  </si>
  <si>
    <t>LSQPAPPISPVPVAQR(iTRAQ8plex@N-term);AAEVVVYEAPQPGR(iTRAQ8plex@N-term)</t>
  </si>
  <si>
    <t>18.1.1.7390.1;12.1.1.6023.1;15.1.1.5628.1;16.1.1.6665.1</t>
  </si>
  <si>
    <t>sp|Q9WTS2|FUT8_MOUSE</t>
  </si>
  <si>
    <t>Alpha-(1,6)-fucosyltransferase OS=Mus musculus OX=10090 GN=Fut8 PE=1 SV=2</t>
  </si>
  <si>
    <t>Q9WTS2</t>
  </si>
  <si>
    <t>Fut8</t>
  </si>
  <si>
    <t>sp|Q9WTS2|FUT8_MOUSE;tr|B2X2D7|B2X2D7_MOUSE;tr|B2X2D8|B2X2D8_MOUSE;tr|Q3UYN7|Q3UYN7_MOUSE</t>
  </si>
  <si>
    <t>MRAWTGSWRWIMLILFAWGTLLFYIGGHLVRDNDHPDHSSRELSKILAKLERLKQQNEDLRRMAESLRIPEGPIDQGTATGRVRVLEEQLVKAKEQIENYKKQARNGLGKDHEILRRRIENGAKELWFFLQSELKKLKHLEGNELQRHADEILLDLGHHERSIMTDLYYLSQTDGAGDWREKEAKDLTELVQRRITYLQNPKDCSKARKLVCNINKGCGYGCQLHHVVYCFMIAYGTQRTLILESQNWRYATGGWETVFRPVSETCTDRSGLSTGHWSGEVNDKNIQVVELPIVDSLHPRPPYLPLAVPEDLADRLLRVHGDPAVWWVSQFVKYLIRPQPWLEKEIEEATKKLGFKHPVIGVHVRRTDKVGTEAAFHPIEEYMVHVEEHFQLLARRMQVDKKRVYLATDDPTLLKEAKTKYSNYEFISDNSISWSAGLHNRYTENSLRGVILDIHFLSQADFLVCTFSSQVCRVAYEIMQTLHPDASANFHSLDDIYYFGGQNAHNQIAVYPHKPRTEEEIPMEPGDIIGVAGNHWDGYSKGINRKLGKTGLYPSYKVREKIETVKYPTYPEAEK</t>
  </si>
  <si>
    <t>IPEGPIDQGTATGR(iTRAQ8plex@N-term);SIMTDLYYLSQTDGAGDWR(iTRAQ8plex@N-term)</t>
  </si>
  <si>
    <t>9.1.1.13365.1;11.1.1.4569.1</t>
  </si>
  <si>
    <t>TGLYPSYK(iTRAQ8plex@N-term; iTRAQ8plex(K)@8);FQLLAR(iTRAQ8plex@N-term; Deamidated(Q)@2)</t>
  </si>
  <si>
    <t>8.1.1.4683.1;15.1.1.9222.1</t>
  </si>
  <si>
    <t>sp|Q7TNE3|SPAG7_MOUSE</t>
  </si>
  <si>
    <t>Sperm-associated antigen 7 OS=Mus musculus OX=10090 GN=Spag7 PE=1 SV=1</t>
  </si>
  <si>
    <t>Q7TNE3</t>
  </si>
  <si>
    <t>Spag7</t>
  </si>
  <si>
    <t>sp|Q7TNE3|SPAG7_MOUSE;tr|Q5SX56|Q5SX56_MOUSE</t>
  </si>
  <si>
    <t>MADLLGSILSSMEKPPSLGDQESRRKAREQAARLKKLQEQDKQQKVEFRKRMEKEVSDFIQDSGQVKKKFQPMNKIERSILHDVVEVAGLTSFSFGEDDDCRYVMIFKKEFAPSDEELDSYRHGEEWDPQKAEEKRKLKELAQKQEEEAAQQGPAVVSPASDYKDKYSHLIGKGAAKDAAHMLQANKTYGCVPVANKRDTRSIEEAMNEIRAKKRLRQSGEELPTTS</t>
  </si>
  <si>
    <t>EFAPSDEELDSYR(iTRAQ8plex@N-term)</t>
  </si>
  <si>
    <t>19.1.1.6796.1</t>
  </si>
  <si>
    <t>1.1.1.6918.1</t>
  </si>
  <si>
    <t>1.1.1.7863.1</t>
  </si>
  <si>
    <t>sp|O35075|VP26C_MOUSE</t>
  </si>
  <si>
    <t>Vacuolar protein sorting-associated protein 26C OS=Mus musculus OX=10090 GN=Vps26c PE=1 SV=1</t>
  </si>
  <si>
    <t>O35075</t>
  </si>
  <si>
    <t>Vps26c</t>
  </si>
  <si>
    <t>MGTTLDIKIKRANKVYHAGEMLSGVVVISSKDSVQHQGVSLTMEGTVNLQLSAKSVGVFEAFYNSVKPIQIINSTIDVLKPGKIPSGKTEVPFEFPLLVKGSKVLYETYHGVFVNIQYTLRCDMRRSLLAKDLTKTCEFIVHSAPQKGKLTPSPVDFTITPETLQNVKERASLPKFFIRGHLNSTNCAITQPLTGELVVEHSDAAIRSIELQLVRVETCGCAEGYARDATEIQNIQIADGDICRNLSVPLYMVFPRLFTCPTLETTNFKVEFEVNVVVLLHADHLITENFPLKLCRT</t>
  </si>
  <si>
    <t>DATEIQNIQIADGDICR(iTRAQ8plex@N-term; Methylthio(C)@16)</t>
  </si>
  <si>
    <t>17.1.1.11098.1</t>
  </si>
  <si>
    <t>sp|A2TJV2|PALM3_MOUSE</t>
  </si>
  <si>
    <t>Paralemmin-3 OS=Mus musculus OX=10090 GN=Palm3 PE=1 SV=1</t>
  </si>
  <si>
    <t>A2TJV2</t>
  </si>
  <si>
    <t>Palm3</t>
  </si>
  <si>
    <t>MALQTPVLSPATPTVMAESALYRQRLEVIAEKRRLQEEIGAARRELEEEKLRVERLKRKSLRERWLMDGAAEGPERPEEPASKDPQSPEGQAQARIRNLEDSLFSLQSQLQLLQSASTGAQHRPAGRPAWRREGPRPLSQSAMEAAPTAPTDVDKRTSLPDAPVGMSPESPSDPREESIAVLPASRPSTEAIGTSSEANGPCPGHSPLPEQLSLGVSSVTKAKGDGAVEVVWAGLRATENSATGPTDVELEAKVEEVVLEAIGARQGTSSPELPTWVKEGRGVVEVVWEGLGGRDLDVTGESGRDAEATHTSSRRLQEQFEAETCRKEEGASRDSLEGVGQGGPGVEEGSFIWVERVALSEDWEEILMEGLEAPQGAGSAGEPEALIGAQPRGGEASWEVEKREVEKVEGIEEKGRAEKLGAEREDGVAVLPDETQGREENEAEKVERKDSEGPFPAEIATDEEKWEVKTTEGEESLEVEKGGEAEPVTTEKPLVTEKKPEGSLETERKGSEMPLDQEKDGEGSLDRESKTTEILLDGEIGDKSSLDETKGSKKLLDEKTGGEGSLDEEAEGSKKLLDREADGIEPFSEVDKTSGAKDDVSPEEQGKANEGAEFQAEDASPPGATVCVQDEPRSEEQGQQEPEKQEGLVEGAASKPEPCTEREGPPGDATLLLAETPAPEQPVESQPLLHQEASSTNPGDHPAPTYAPAQQLELAEAKEASGPKQKTCQCCVVM</t>
  </si>
  <si>
    <t>WLMDGAAEGPERPEEPASKDPQSPEGQAQAR(iTRAQ8plex@N-term; iTRAQ8plex(K)@19);GGEASWEVEKR(iTRAQ8plex@N-term; iTRAQ8plex(K)@10)</t>
  </si>
  <si>
    <t>8.1.1.2183.1;10.1.1.6696.1</t>
  </si>
  <si>
    <t>GGEASWEVEKR(iTRAQ8plex@N-term; iTRAQ8plex(K)@10)</t>
  </si>
  <si>
    <t>8.1.1.2518.1</t>
  </si>
  <si>
    <t>sp|Q8BPT6|IMP2L_MOUSE</t>
  </si>
  <si>
    <t>Mitochondrial inner membrane protease subunit 2 OS=Mus musculus OX=10090 GN=Immp2l PE=1 SV=1</t>
  </si>
  <si>
    <t>Q8BPT6</t>
  </si>
  <si>
    <t>Immp2l</t>
  </si>
  <si>
    <t>MAQSQSWARRCFKAFCKGFFVAVPVAVTFLDRVACVARVEGSSMQPSLNPGGSQSSDVVLLNHWKVRNFEVQRGDIVSLVSPKNPEQKIIKRVIALEGDIVRTIGHKNRLVKVPRGHMWVEGDHHGHSFDSNSFGPVSLGLLHAHATHILWPPERWQRLESVLPPERCPLQTGEK</t>
  </si>
  <si>
    <t>VIALEGDIVR(iTRAQ8plex@N-term)</t>
  </si>
  <si>
    <t>2.1.1.11881.1</t>
  </si>
  <si>
    <t>sp|Q8R016|BLMH_MOUSE</t>
  </si>
  <si>
    <t>Bleomycin hydrolase OS=Mus musculus OX=10090 GN=Blmh PE=1 SV=1</t>
  </si>
  <si>
    <t>Q8R016</t>
  </si>
  <si>
    <t>Blmh</t>
  </si>
  <si>
    <t>sp|Q8R016|BLMH_MOUSE;tr|E9PY26|E9PY26_MOUSE</t>
  </si>
  <si>
    <t>MNNAGLNSEKVSALIQKLNSDPQFVLAQNVGTTHDLLDICLRRATVQGAQHVFQHVVPQEGKPVTNQKSSGRCWIFSCLNVMRLPFMKKFNIEEFEFSQSYLFFWDKVERCYFFLNAFVDTAQKKEPEDGRLVQYLLMNPTNDGGQWDMLVNIVEKYGVVPKKCFPESHTTEATRRMNDILNHKMREFCIRLRNLVHSGATKGEISSTQDAMMEEIFRVVCICLGNPPETFTWEYRDKDKNYHKIGPITPLQFYKEHVKPLFNMEDKICFVNDPRPQHKYNKLYTVDYLSNMVGGRKTLYNNQPIDFLKKMVAASIKDGEAVWFGCDVGKHFNGKLGLSDMNVYDHELVFGVSLKNMNKAERLAFGESLMTHAMTFTAVSEKDNQEGTFVKWRVENSWGEDHGHKGYLCMTDEWFSEYVYEVVVDKKHVPEEVLAVLEQEPIVLPAWDPMGALAE</t>
  </si>
  <si>
    <t>TLYNNQPIDFLK(iTRAQ8plex@N-term; iTRAQ8plex(K)@12);TLYNNQPIDFLKK(iTRAQ8plex@N-term; Deamidated(N)@4; iTRAQ8plex(K)@12; iTRAQ8plex(K)@13)</t>
  </si>
  <si>
    <t>5.1.1.10406.1;9.1.1.10985.1</t>
  </si>
  <si>
    <t>LYTVDYLSNMVGGR(iTRAQ8plex@N-term)</t>
  </si>
  <si>
    <t>1.1.1.13186.1;1.1.1.13150.1</t>
  </si>
  <si>
    <t>TLYNNQPIDFLK(iTRAQ8plex@N-term; iTRAQ8plex(K)@12);LYTVDYLSNMVGGR(iTRAQ8plex@N-term)</t>
  </si>
  <si>
    <t>1.1.1.14791.1;9.1.1.11103.1;1.1.1.14842.1</t>
  </si>
  <si>
    <t>sp|Q8VCE1|DJC28_MOUSE</t>
  </si>
  <si>
    <t>DnaJ homolog subfamily C member 28 OS=Mus musculus OX=10090 GN=Dnajc28 PE=1 SV=2</t>
  </si>
  <si>
    <t>Q8VCE1</t>
  </si>
  <si>
    <t>Dnajc28</t>
  </si>
  <si>
    <t>sp|Q8VCE1|DJC28_MOUSE;tr|D3Z032|D3Z032_MOUSE;tr|E9Q1L7|E9Q1L7_MOUSE;tr|Q8C4S9|Q8C4S9_MOUSE</t>
  </si>
  <si>
    <t>MINTVCMKTTRILRLHLTNASLIPPGIKMLSDPRSRMISTHESQKLREYYRLLNLDEGCSVDDVRESFHKLARQYHPDSGSSDADSATFIKIEEAYRNVLSHAIKRMHAGQDKAEDAAEDEEEGKFKYNTPQHRHYLSFEGVGFGTPSQREKQYRQFRADRATEQVMEYQRQKLQREFFANSITVKDVRQSKQQKITQAIERLVEDLIQESMAKGDFDNLSGKGKPLKKFSGCSYIDPMTHNLNRILIDNGYQPEWILMQKEIKDTIEQLREALLMSRKKLGNPLSPTEQKQWAQVCEQFQEKIRKLNKRINDFNLIVPILTRQKVHFDAQKEIIRVQEMYGAFVEANEVTEENQTDVSQGEESKTPRVKAGFLNWLNLWKSIKI</t>
  </si>
  <si>
    <t>ATEQVMEYQR(iTRAQ8plex@N-term);LVEDLIQESMAK(iTRAQ8plex@N-term; iTRAQ8plex(K)@12)</t>
  </si>
  <si>
    <t>6.1.1.2735.1;3.1.1.12713.1</t>
  </si>
  <si>
    <t>LVEDLIQESMAK(iTRAQ8plex@N-term; iTRAQ8plex(K)@12)</t>
  </si>
  <si>
    <t>6.1.1.14530.1</t>
  </si>
  <si>
    <t>ATEQVMEYQR(iTRAQ8plex@N-term)</t>
  </si>
  <si>
    <t>8.1.1.3290.1</t>
  </si>
  <si>
    <t>sp|P16301|LCAT_MOUSE</t>
  </si>
  <si>
    <t>Phosphatidylcholine-sterol acyltransferase OS=Mus musculus OX=10090 GN=Lcat PE=1 SV=2</t>
  </si>
  <si>
    <t>P16301</t>
  </si>
  <si>
    <t>Lcat</t>
  </si>
  <si>
    <t>sp|P16301|LCAT_MOUSE;tr|Q791M3|Q791M3_MOUSE;tr|Q9CW47|Q9CW47_MOUSE</t>
  </si>
  <si>
    <t>MGLPGSPWQRVLLLLGLLLPPATPFWLLNVLFPPHTTPKAELSNHTRPVILVPGCLGNRLEAKLDKPDVVNWMCYRKTEDFFTIWLDFNLFLPLGVDCWIDNTRIVYNHSSGRVSNAPGVQIRVPGFGKTESVEYVDDNKLAGYLHTLVQNLVNNGYVRDETVRAAPYDWRLAPHQQDEYYKKLAGLVEEMYAAYGKPVFLIGHSLGCLHVLHFLLRQPQSWKDHFIDGFISLGAPWGGSIKAMRILASGDNQGIPILSNIKLKEEQRITTTSPWMLPAPHVWPEDHVFISTPNFNYTVQDFERFFTDLHFEEGWHMFLQSRDLLERLPAPGVEVYCLYGVGRPTPHTYIYDHNFPYKDPVAALYEDGDDTVATRSTELCGQWQGRQSQPVHLLPMNETDHLNMVFSNKTLEHINAILLGAYRTPKSPAASPSPPPPE</t>
  </si>
  <si>
    <t>TLEHINAILLGAYR(iTRAQ8plex@N-term);STELCGQWQGR(iTRAQ8plex@N-term; Methylthio(C)@5)</t>
  </si>
  <si>
    <t>1.1.1.12404.1;8.1.1.8295.1</t>
  </si>
  <si>
    <t>STELCGQWQGR(iTRAQ8plex@N-term; Methylthio(C)@5)</t>
  </si>
  <si>
    <t>11.1.1.8649.1</t>
  </si>
  <si>
    <t>sp|Q3UI43|BABA1_MOUSE</t>
  </si>
  <si>
    <t>BRISC and BRCA1-A complex member 1 OS=Mus musculus OX=10090 GN=Babam1 PE=1 SV=1</t>
  </si>
  <si>
    <t>Q3UI43</t>
  </si>
  <si>
    <t>Babam1</t>
  </si>
  <si>
    <t>MEVAEANSPTEEEEEEEEEGEETISEPRPHTRSNPEGAEDRALGAQASVGSRSEGEGEAATADGGAASVPGAGPKPWQVPASASEVQIRTPRVNCPEKVIICLDLSEEMSVPKLESFNGSRTNALNVSQKMVEMFVRTKHKIDKSHEFALVVVNDDSAWLSGLTSDPRELCSCLYDLETASCSTFNLEGLFSLIQQKTELPVTENVQTIPPPYVVRTILVYSRPPCQPQFSLTEPMKKMFQCPYFFFDIVYIHNGTEEKEEDMSWKDMFAFMGSLDTKGASYKYEVALAGPALELHNCMAKLLAHPLQRPCQTHASYSLLEEDEEAGEEEATV</t>
  </si>
  <si>
    <t>TELPVTENVQTIPPPYVVR(iTRAQ8plex@N-term)</t>
  </si>
  <si>
    <t>6.1.1.10927.1</t>
  </si>
  <si>
    <t>9.1.1.10461.1</t>
  </si>
  <si>
    <t>sp|Q61247|A2AP_MOUSE</t>
  </si>
  <si>
    <t>Alpha-2-antiplasmin OS=Mus musculus OX=10090 GN=Serpinf2 PE=1 SV=1</t>
  </si>
  <si>
    <t>Q61247</t>
  </si>
  <si>
    <t>Serpinf2</t>
  </si>
  <si>
    <t>sp|Q61247|A2AP_MOUSE;tr|Q5ND36|Q5ND36_MOUSE</t>
  </si>
  <si>
    <t>MALLRGLLVLSLSCLQGPCFTFSPVSAVDLPGQQPVSEQAQQKLPLPALFKLDNQDFGDHATLKRSPGHCKSVPTAEETRRLAQAMMAFTTDLFSLVAQTSTSSNLVLSPLSVALALSHLALGAQNQTLHSLHRVLHMNTGSCLPHLLSHFYQNLGPGTIRLAARIYLQKGFPIKDDFLEQSERLFGAKPVKLTGKQEEDLANINQWVKEATEGKIEDFLSELPDSTVLLLLNAIHFHGFWRTKFDPSLTQKDFFHLDERFTVSVDMMHAVSYPLRWFLLEQPEIQVAHFPFKNNMSFVVVMPTYFEWNVSEVLANLTWDTLYHPSLQERPTKVWLPKLHLQQQLDLVATLSQLGLQELFQGPDLRGISEQNLVVSSVQHQSTMELSEAGVEAAAATSVAMNRMSLSSFTVNRPFLFFIMEDTIGVPLFVGSVRNPNPSALPQLQEQRDSPDNRLIGQNDKADFHGGKTFGPDLKLAPRMEEDYPQFSSPK</t>
  </si>
  <si>
    <t>NPSALPQLQEQR(iTRAQ8plex@N-term);NPNPSALPQLQEQR(iTRAQ8plex@N-term)</t>
  </si>
  <si>
    <t>2.1.1.4205.1;2.1.1.4605.1</t>
  </si>
  <si>
    <t>GFPIKDDFLEQSER(iTRAQ8plex@N-term; iTRAQ8plex(K)@5);NPNPSALPQLQEQR(iTRAQ8plex@N-term)</t>
  </si>
  <si>
    <t>19.1.1.4605.1;1.1.1.11349.1</t>
  </si>
  <si>
    <t>sp|Q80W68|KIRR1_MOUSE</t>
  </si>
  <si>
    <t>Kin of IRRE-like protein 1 OS=Mus musculus OX=10090 GN=Kirrel1 PE=1 SV=1</t>
  </si>
  <si>
    <t>Q80W68</t>
  </si>
  <si>
    <t>Kirrel1</t>
  </si>
  <si>
    <t>MTLESPSTRLMTCQSSLLPEKPRFLSQKMWAPHLVVAYLIFVTLALALPGTQTRFSQEPADQTVVAGQRAVLPCVLLNYSGIVQWTKDGLALGMGQGLKAWPRYRVVGSADAGQYNLEITDAELSDDASYECQATEAALRSRRAKLTVLIPPEETRIDGGPVILLQAGTPYNLTCRAFNAKPAATIIWFRDGTQQEGAVTSTELLKDGKRETTISQLLIEPTDLDIGRVFTCRSMNEAIPNGKETSIELDVHHPPTVTLSIEPQTVLEGERVIFTCQATANPEILGYRWAKGGFLIEDAHESRYETNVDYSFFTEPVSCEVYNKVGSTNVSTLVNVHFAPRIVVYPKPTTTDIGSDVTLTCVWVGNPPLTLTWTKKDSNMVLSNSNQLLLKSVTQADAGTYTCRAIVPRIGVAEREVPLYVNGPPIISSEAVQFAVRGDGGKVECFIGSTPPPDRIAWAWKENFLEVGTLERYTVERTNSGSGVLSTLTINNVMEADFQTHYNCTAWNSFGPGTAIIQLEEREVLPVGIIAGATIGAGILVVFSFAALVFFLYRRRKGSRKDVTLRKLDIKVETVNREPLTMHSDREDDTASISTATRVMKAIYSSFKDDVDLKQDLRCDTIDTREEYEMKDPTNGYYNVRAHEDRPSSRAVLYADYRAPGPTRFDGRPSSRLSHSSGYAQLNTYSRAPASDYGTEPTPSGPSAPGGTDTTSQLSYENYEKFNSHPFPGAAGYPTYRLGYPQAPPSGLERTPYEAYDPIGKYATATRFSYTSQHSDYGQRFQQRMQTHV</t>
  </si>
  <si>
    <t>DGTQQEGAVTSTELLK(iTRAQ8plex@N-term; iTRAQ8plex(K)@16)</t>
  </si>
  <si>
    <t>5.1.1.6153.1</t>
  </si>
  <si>
    <t>FSQEPADQTVVAGQR(iTRAQ8plex@N-term);ETTISQLLIEPTDLDIGR(iTRAQ8plex@N-term);DGLALGMGQGLK(iTRAQ8plex@N-term; iTRAQ8plex(K)@12)</t>
  </si>
  <si>
    <t>6.1.1.14067.1;7.1.1.8870.1;12.1.1.3527.1;7.1.1.8843.1;6.1.1.14032.1</t>
  </si>
  <si>
    <t>FSQEPADQTVVAGQR(iTRAQ8plex@N-term);DGLALGMGQGLK(iTRAQ8plex@N-term; iTRAQ8plex(K)@12);ETTISQLLIEPTDLDIGR(iTRAQ8plex@N-term)</t>
  </si>
  <si>
    <t>sp|Q8C7R4|UBA6_MOUSE</t>
  </si>
  <si>
    <t>Ubiquitin-like modifier-activating enzyme 6 OS=Mus musculus OX=10090 GN=Uba6 PE=1 SV=1</t>
  </si>
  <si>
    <t>Q8C7R4</t>
  </si>
  <si>
    <t>Uba6</t>
  </si>
  <si>
    <t>sp|Q8C7R4|UBA6_MOUSE;tr|D3Z061|D3Z061_MOUSE</t>
  </si>
  <si>
    <t>MERSEPLAVLSCEEASCSSWGACGASKNLPTMTTESLEIDDGLYSRQRYVLGDTAMQKMAKSCVFLSGMGGLGVEIAKNLVLAGIKALTIHDTKKCQAWDLGTNFFLCEDDVVNERNRAEAVLHRIAELNPYVQVSSSSAPLDETTDLSFLEKYQCVVLTEIKLTLQKKINNFCHSHCPPIKFISADVHGIWSRLFCDFGDEFEVSDTTGEEPKEIFISNITQANPGIVTCLESHPHKLETGQFLTFREIHGMTGLNGSVQQITVISPFSFSIGDTTKLDPYLHGGIAVQVKTPKTFCFEPLESQIKHPRCLIADFSKPEAPLEIHLAMLALDQFQENYNRKPNIRCQQDSDELLKLTVSINETLEEKPEVNADIVHWLSWTAQGFLPPLAAAVGGVASQEVLKAVTGKFSPLCQWLYLEAADTVESLGNPGHEEFLPRGDRYDAIRACIGNTLCQKLQNLNIFLVGCGAIGCEMLKNFALLGVGTGREKGMVTVTDPDLIEKSNLNRQFLFRPHHIQKPKSYTAAEATLKINPQLKIDAHLNKVCPATESIYSDEFYTKQDIIITALDNVEARRYVDSRCLANLRPLLDSGTMGTKGHTEIIVPQLTESYNSHRDPPEEEIPFCTLKSFPAAIEHTIQWARDKFESSFSHKPSLFNKFWQAYPSAEDVLQKIQNGQSLEGCFQVIKLLSRRPRIWSQCVELARLKFEKYFNHKALQLLHCFPLETRLKDGSLFWQSPKRPPSPIKFDLNEPLHLSFLQSAAKLYATVYCIPFSEKDLSVNSLMDILSEVKIEEFKPSNKVVQTDETARKPDHVPVSSEDERNAVFQLEEALSSNKATKSDLQMTVLSFEKDDDRNGHIDFITAASNLRAKMYSIEPADRFKTKRIAGKIIPAIATSTAAVSGLVALEMIKVAGGYPFDAYKNCFLNLAIPIIVFTETSEVRKTEIRNGISFTIWDRWTVHGKEDFTLSDFINAVKENYGIEPTMVVQGVKMLYVPVMPGHAKRLKLTMHKLVKPSTEKKYVDLTVSFAPDADGDEDLPGPPVRYYFSHDTNE</t>
  </si>
  <si>
    <t>ALQLLHCFPLETR(iTRAQ8plex@N-term; Methylthio(C)@7);NLPTMTTESLEIDDGLYSR(iTRAQ8plex@N-term);AASNLR(iTRAQ8plex@N-term);MYSIEPADR(iTRAQ8plex@N-term);GMVTVTDPDLIEK(iTRAQ8plex@N-term; iTRAQ8plex(K)@13)</t>
  </si>
  <si>
    <t>12.1.1.308.1;2.1.1.13062.1;19.1.1.11468.1;14.1.1.7311.1;9.1.1.4685.1</t>
  </si>
  <si>
    <t>ALQLLHCFPLETR(iTRAQ8plex@N-term; Methylthio(C)@7);NLPTMTTESLEIDDGLYSR(iTRAQ8plex@N-term);MYSIEPADR(iTRAQ8plex@N-term);GMVTVTDPDLIEK(iTRAQ8plex@N-term; iTRAQ8plex(K)@13)</t>
  </si>
  <si>
    <t>SFPAAIEHTIQWAR(iTRAQ8plex@N-term);GMVTVTDPDLIEK(iTRAQ8plex@N-term; iTRAQ8plex(K)@13);SYTAAEATLK(iTRAQ8plex@N-term; iTRAQ8plex(K)@10)</t>
  </si>
  <si>
    <t>14.1.1.7502.1;18.1.1.12164.1;12.1.1.3913.1</t>
  </si>
  <si>
    <t>sp|Q8CJG0|AGO2_MOUSE</t>
  </si>
  <si>
    <t>Protein argonaute-2 OS=Mus musculus OX=10090 GN=Ago2 PE=1 SV=3</t>
  </si>
  <si>
    <t>Q8CJG0</t>
  </si>
  <si>
    <t>Ago2</t>
  </si>
  <si>
    <t>sp|Q8CJG0|AGO2_MOUSE;tr|Q6P239|Q6P239_MOUSE;tr|Q6PHA2|Q6PHA2_MOUSE;tr|Q8CGT9|Q8CGT9_MOUSE;tr|Q8R3Q7|Q8R3Q7_MOUSE</t>
  </si>
  <si>
    <t>MYSGAGPVLASPAPTTSPIPGYAFKPPPRPDFGTTGRTIKLQANFFEMDIPKIDIYHYELDIKPEKCPRRVNREIVEHMVQHFKTQIFGDRKPVFDGRKNLYTAMPLPIGRDKVELEVTLPGEGKDRIFKVSIKWVSCVSLQALHDALSGRLPSVPFETIQALDVVMRHLPSMRYTPVGRSFFTASEGCSNPLGGGREVWFGFHQSVRPSLWKMMLNIDVSATAFYKAQPVIEFVCEVLDFKSIEEQQKPLTDSQRVKFTKEIKGLKVEITHCGQMKRKYRVCNVTRRPASHQTFPLQQESGQTVECTVAQYFKDRHKLVLRYPHLPCLQVGQEQKHTYLPLEVCNIVAGQRCIKKLTDNQTSTMIRATARSAPDRQEEISKLMRSASFNTDPYVREFGIMVKDEMTDVTGRVLQPPSILYGGRNKAIATPVQGVWDMRNKQFHTGIEIKVWAIACFAPQRQCTEVHLKSFTEQLRKISRDAGMPIQGQPCFCKYAQGADSVEPMFRHLKNTYAGLQLVVVILPGKTPVYAEVKRVGDTVLGMATQCVQMKNVQRTTPQTLSNLCLKINVKLGGVNNILLPQGRPPVFQQPVIFLGADVTHPPAGDGKKPSIAAVVGSMDAHPNRYCATVRVQQHRQEIIQDLAAMVRELLIQFYKSTRFKPTRIIFYRDGVSEGQFQQVLHHELLAIREACIKLEKDYQPGITFIVVQKRHHTRLFCTDKNERVGKSGNIPAGTTVDTKITHPTEFDFYLCSHAGIQGTSRPSHYHVLWDDNRFSSDELQILTYQLCHTYVRCTRSVSIPAPAYYAHLVAFRARYHLVDKEHDSAEGSHTSGQSNGRDHQALAKAVQVHQDTLRTMYFA</t>
  </si>
  <si>
    <t>LQANFFEMDIPK(iTRAQ8plex@N-term; iTRAQ8plex(K)@12);LTDNQTSTMIR(iTRAQ8plex@N-term);NLYTAMPLPIGR(iTRAQ8plex@N-term);SIEEQQKPLTDSQR(iTRAQ8plex@N-term; iTRAQ8plex(K)@7)</t>
  </si>
  <si>
    <t>1.1.1.11380.1;9.1.1.12051.1;17.1.1.3429.1;6.1.1.1455.1</t>
  </si>
  <si>
    <t>YAQGADSVEPMFR(iTRAQ8plex@N-term);SFTEQLR(iTRAQ8plex@N-term)</t>
  </si>
  <si>
    <t>18.1.1.7818.1;20.1.1.3172.1</t>
  </si>
  <si>
    <t>sp|Q9JKK7|TMOD2_MOUSE</t>
  </si>
  <si>
    <t>Tropomodulin-2 OS=Mus musculus OX=10090 GN=Tmod2 PE=1 SV=2</t>
  </si>
  <si>
    <t>Q9JKK7</t>
  </si>
  <si>
    <t>Tmod2</t>
  </si>
  <si>
    <t>MALPFQKGLEKYKNIDEDELLGKLSEEELKQLENVLDDLDPESATLPAGFRQKDQTQKAATGPFDREHLLMYLEKEALEQKDREDFVPFTGEKKGRVFIPKEKPVETRKEEKVTLDPELEEALASASDTELYDLAAVLGVHNLLNNPKFDEETTNGEGRKGPVRNVVKGEKAKPVFEEPPNPTNVEASLQQMKANDPSLQEVNLNNIKNIPIPTLKEFAKSLETNTHVKKFSLAATRSNDPVALAFAEMLKVNKTLKSLNVESNFITGTGILALVEALRENDTLTEIKIDNQRQQLGTAVEMEIAQMLEENSRILKFGYQFTKQGPRTRVAAAITKNNDLVRKKRVEGDRR</t>
  </si>
  <si>
    <t>LVEALR(iTRAQ8plex@N-term);SNDPVALAFAEMLK(iTRAQ8plex@N-term; iTRAQ8plex(K)@14)</t>
  </si>
  <si>
    <t>8.1.1.13453.1;1.1.1.5494.1;5.1.1.7380.1</t>
  </si>
  <si>
    <t>SNDPVALAFAEMLK(iTRAQ8plex@N-term; iTRAQ8plex(K)@14)</t>
  </si>
  <si>
    <t>sp|Q99PS0|K1C23_MOUSE</t>
  </si>
  <si>
    <t>Keratin, type I cytoskeletal 23 OS=Mus musculus OX=10090 GN=Krt23 PE=1 SV=1</t>
  </si>
  <si>
    <t>Q99PS0</t>
  </si>
  <si>
    <t>Krt23</t>
  </si>
  <si>
    <t>sp|Q99PS0|K1C23_MOUSE;tr|Q3ULX3|Q3ULX3_MOUSE;tr|Q544I8|Q544I8_MOUSE;tr|Q8CB30|Q8CB30_MOUSE</t>
  </si>
  <si>
    <t>MNSSHSFNQTYSASVHSLGSTRGRQGSCHRAPSVHGGAGGVRISLSFTTPGCLPPGGSWGSGRSSPLLGGNGKATMQNLNDRLATYLEKVRALEEANSKLETRILRWHQEREPSHRKDYSQYEENISRLQEQIVDGKMANAHIVVLIDNARMAVDDFNLKFENEHSLKKDLEIEVEGLRKTLDDLTIVTTDLEQEVEGMRKELILMKKRHEQEMEENHLPSDFKVSVKVDTTPGEDLIKVLEDMRQEYELIIKKKHQELDTWFREQSAAMAQEVASPAPVQGNQSDIHELRRTFQALEIDLQAQHSRKTALENMLTETRARYSCRLQDMQQIISHYEEELIQLRQDLERQNNEHKVLLGIKTHLEKEIATYRRLLEGDTEGTMDGSESRLKGSEASTIKAITQESVNGRIVLSQVNEIQKHI</t>
  </si>
  <si>
    <t>TFQALEIDLQAQHSR(iTRAQ8plex@N-term);LQEQIVDGK(iTRAQ8plex@N-term; iTRAQ8plex(K)@9)</t>
  </si>
  <si>
    <t>10.1.1.5447.1;8.1.1.10804.1</t>
  </si>
  <si>
    <t>sp|Q9D2N9|VP33A_MOUSE</t>
  </si>
  <si>
    <t>Vacuolar protein sorting-associated protein 33A OS=Mus musculus OX=10090 GN=Vps33a PE=1 SV=2</t>
  </si>
  <si>
    <t>Q9D2N9</t>
  </si>
  <si>
    <t>Vps33a</t>
  </si>
  <si>
    <t>sp|Q9D2N9|VP33A_MOUSE;tr|Q80XK7|Q80XK7_MOUSE</t>
  </si>
  <si>
    <t>MAAHLSYGRVNLNVLREAVRRELREFLDKCAGSKAIVWDEYLTGPFGLIAQYSLLKEHEVEKMFTLKGSRLPAADVKNIIFLVRPRLELMDIIAENVLSEDRRGPTRDFHILFVPRRSLLCEQRLKDLGVLGSFIHREEYSLDLIPFDGDLLSMESEGAFKECYLEGDQTSLYHAAKGLMTLQALYGTIPQIFGKGECARQVANMMVRMKREFTGSQNSVFPVFDNLLLLDRNVDLLTPLASQLTYEGLIDEIYGIQNSYVKLPPEKFAPKKQGGGSGGKDLPTEAKKLQLNSAEELYAEIRDKNFNAVGSVLSKKAKIISAAFEERHNAKTVGEIKQFVSQLPHMQAARGSLANHTSIAELIKDVTTSEDFFDKLTVEQEFMSGIDTDKVNSYIEDCIAQKHPLIKVLRLVCLQSVCNSGLKQKVLDYYRREILQTYGYEHILTLNNLEKAGLLKAQTGGRNNYPTIRKTLRLWMDDVNEQNPTDISYVYSGYAPLSVRLAQLLSRPGWRSIEEVLRILPGPHFEERQPLPTGLQKKRQPGENRVTLVFFLGGVTFAEIAALRFLSQLEDGGTEYVIATTKLMNGNSWIEALMEKPF</t>
  </si>
  <si>
    <t>LLLDR(iTRAQ8plex@N-term);NIIFLVRPR(iTRAQ8plex@N-term);LAQLLSR(iTRAQ8plex@N-term)</t>
  </si>
  <si>
    <t>1.1.1.10839.1;5.1.1.10063.1;1.1.1.4668.1</t>
  </si>
  <si>
    <t>NIIFLVRPR(iTRAQ8plex@N-term);LAQLLSR(iTRAQ8plex@N-term)</t>
  </si>
  <si>
    <t>FLSQLEDGGTEYVIATTK(iTRAQ8plex@N-term; iTRAQ8plex(K)@18);NIIFLVRPR(iTRAQ8plex@N-term);LAQLLSR(iTRAQ8plex@N-term)</t>
  </si>
  <si>
    <t>7.1.1.10020.1;7.1.1.13490.1;3.1.1.10060.1</t>
  </si>
  <si>
    <t>tr|Q921Q6|Q921Q6_MOUSE</t>
  </si>
  <si>
    <t>Entpd1 protein OS=Mus musculus OX=10090 GN=Entpd1 PE=2 SV=1</t>
  </si>
  <si>
    <t>Q921Q6</t>
  </si>
  <si>
    <t>Entpd1</t>
  </si>
  <si>
    <t>MEDIKDSKVKRFCSKNILIILGFTSILAVIALIAVGLTQNKPLPENVKYGIVLDAGSSHTNLYIYKWPAEKENDTGVVQQLEECQVKGPGISKYAQKTDEIGAYLAECMELSTELIPTSKHHQTPVYLGATAGMRLLRMESEQSADEVLAAVSTSLKGYPFDFQGAKIITGQEEGAYGWITINYLLGRFTQEQSWLSLISDSQKQETFGALDLGGASTQITFVPQNSTIESPENSLQFRLYGEDYTVYTHSFLCYGKDQALWQKLAKDIQVSSGGVLKDPCFNPGYEKVVNVSELYGTPCTERFEKKLPFDQFRIQGTGDYEQCHQSILELFNNSHCPYSQCAFNGVFLPPLHGSFGAFSAFYFVMDFFKKVAKNSVISQEKMTEITKNFCSKSWEETKTSYPSVKEKYLSEYCFSGAYILSLLQGYNFTDSSWEQIHFMGKIKDSNAGWTLGYMLNLTNMIPAEQPLSPPLPHSTYIGLMVLFSLLLVAVAITGLFIYSKPSYFWKEAV</t>
  </si>
  <si>
    <t>MESEQSADEVLAAVSTSLK(iTRAQ8plex@N-term; iTRAQ8plex(K)@19);GYPFDFQGAK(iTRAQ8plex@N-term; iTRAQ8plex(K)@10)</t>
  </si>
  <si>
    <t>2.1.1.13253.1;2.1.1.13277.1;6.1.1.9158.1</t>
  </si>
  <si>
    <t>19.1.1.13334.1;6.1.1.9224.1;2.1.1.13441.1;6.1.1.9256.1</t>
  </si>
  <si>
    <t>sp|Q5BL07|PEX1_MOUSE</t>
  </si>
  <si>
    <t>Peroxisome biogenesis factor 1 OS=Mus musculus OX=10090 GN=Pex1 PE=1 SV=2</t>
  </si>
  <si>
    <t>Q5BL07</t>
  </si>
  <si>
    <t>Pex1</t>
  </si>
  <si>
    <t>MWSSDRLAGAGSGGAVVTVAFTNARDCFLHLPRRLVAQLHLLQNQAIEVASDHQPTYLSWVEGRHFNDQSENVAEINRQVGQKLGLSSGDQVFLRPCSHVVSCQQVEVEPLSADDWEILELHAISLEQHLLDQIRIVFPKAVVPIWVDQQTYIFIQIVTLMPAAPYGRLETNTKLLIQPKTRQAKESTFPKEGDAHGQVHSYGREQKGLSKELQTRQLHTNSEGITASNGRDPKVPGGPLKPSWWAVLGSMLSFGPDSKQESAWGSLELGAFKNMQSQAAPLEGTFRVCQVQPPSARTTTATSVFHKHCTAHVFPWDQEYFDVEPSFTVTYGKLVKLHSPKQQQDKSKQGVLLPDKEKQLSKSPDHKQISSNRSEEAAEACVLKVVWNGLEELKNATEFTESLELLHRGKVWIPDDLRKRLNIEMHAVVRITPLETTPKIPRSLKLQPRENLPKDVNEETIKTVFSSWVQQSATTMLPLVISKEERIKLEIKDGLREFSLSTVHSQEKEKEEGKTVFVLSSILLQKISVQVLLEPMIKEEQSAEIDFLLPSLTLSSLGGVSALGASAMEHITHSLLGRPLSRQLMALVAGLRNGALLITGGKGSGKSTFAKAICKEAQDTLDARVETVDCKALRGKRLESIQKALEVAFSEAAWRQPSVILLDDLDLIAGLPSVPEQEHSPEAVQSQRLAHALNDMIKEFVSTGSLVALIATSQLQQSLHPSLVSAQGIHTFQCVQHLQPPNPEQRCEILHSVVKNKLGCDISNFPDLDLQCIAKDTEAFVARDFTVLVDRAIHSSLSRQHSSSREDLTLTTSDFQKALRGFLPASLRNVNLHKPRDLGWDKIGGLHEVRQILMDTIQLPAKYPELFANLPIRQRTGILLYGPPGTGKTLLAGVVARESGMNFISIKGPELLSKYIGASEQAVRDVFIRAQAAKPCILFFDEFESIAPRRGHDNTGVTDRVVNQLLTQLDGVEGLQGVYVLAATSRPDLIDPALLRPGRLDKCVYCPPPDQVSRLEILTVLSKSLALADDVDLQHVASVTDSFTGADLKALLYNAQLEALQGRLLPSGLPDGGSSSDSDLSLSSMVFLNHSSGSDDSAGDGECGLEQSLLSLEMSEILPDESKFNMYRLYFGSSYESELGNGTPSDLSSHCLSAPSSVTQDLPAAPGKDPLFTQHPVFRTPSQEGCQDLTQEQRDQLRAEISIIKGRYRSQSGEDESLNQPGPIKTTFAISQAHLMTALAHTRPSISEDEGKEFAELYENFQNPKKRKNQSGTVFRTGQKVTLA</t>
  </si>
  <si>
    <t>HFNDQSENVAEINR(iTRAQ8plex@N-term);LEILTVLSK(iTRAQ8plex@N-term; iTRAQ8plex(K)@9);ALLYNAQLEALQGR(iTRAQ8plex@N-term; Deamidated(N)@5);NATEFTESLELLHR(iTRAQ8plex@N-term)</t>
  </si>
  <si>
    <t>3.1.1.1978.1;7.1.1.10467.1;17.1.1.12705.1;20.1.1.10953.1</t>
  </si>
  <si>
    <t>SLALADDVDLQHVASVTDSFTGADLK(iTRAQ8plex@N-term; iTRAQ8plex(K)@26);NMQSQAAPLEGTFR(iTRAQ8plex@N-term);LEILTVLSK(iTRAQ8plex@N-term; iTRAQ8plex(K)@9);VVWNGLEELKNATEFTESLELLHR(iTRAQ8plex@N-term; Deamidated(N)@4; iTRAQ8plex(K)@10);NATEFTESLELLHR(iTRAQ8plex@N-term)</t>
  </si>
  <si>
    <t>18.1.1.13472.1;4.1.1.5756.1;3.1.1.10237.1;14.1.1.12075.1;9.1.1.12337.1</t>
  </si>
  <si>
    <t>NMQSQAAPLEGTFR(iTRAQ8plex@N-term)</t>
  </si>
  <si>
    <t>4.1.1.6380.1</t>
  </si>
  <si>
    <t>sp|Q91YX5|LGAT1_MOUSE</t>
  </si>
  <si>
    <t>Acyl-CoA:lysophosphatidylglycerol acyltransferase 1 OS=Mus musculus OX=10090 GN=Lpgat1 PE=1 SV=1</t>
  </si>
  <si>
    <t>Q91YX5</t>
  </si>
  <si>
    <t>Lpgat1</t>
  </si>
  <si>
    <t>sp|Q91YX5|LGAT1_MOUSE;tr|D3YVK0|D3YVK0_MOUSE;tr|E9QL80|E9QL80_MOUSE;tr|Q3UZK0|Q3UZK0_MOUSE;tr|Q6A0A4|Q6A0A4_MOUSE;tr|Q8R1E1|Q8R1E1_MOUSE</t>
  </si>
  <si>
    <t>MAVTVEEAPWLGWIVAKALMRFAFMVANNLVAIPSYICYVIILQPLRVLDSKRFWYIEGLMYKWLLGMVASWGWYAGYTVMEWGEDIKAIAKDEAVMLVNHQATGDVCTLMMCLQDKGPVVAQMMWLMDHIFKYTNFGIVSLIHGDFFIRQGRAYRDQQLLVLKKHLEHNYRSRDRKWIVLFPEGGFLRKRRETSQAFAKKNNLPFLTHVTLPRFGATNIILKALVARQENGSPAGGDARGLECKSRGLQWIIDTTIAYPKAEPIDIQTWILGYRKPTVTHVHYRIFPIGDVPLETEDLTSWLYQRFIEKEDLLSHFYKTGAFPPPQGQKEAVCREMTLSNMWIFLIQSFAFLSGYLWYHIIQYFYHCLF</t>
  </si>
  <si>
    <t>WIVLFPEGGFLR(iTRAQ8plex@N-term);FGATNIILK(iTRAQ8plex@N-term; iTRAQ8plex(K)@9)</t>
  </si>
  <si>
    <t>2.1.1.13776.1;13.1.1.8071.1</t>
  </si>
  <si>
    <t>DFFIR(iTRAQ8plex@N-term);ETSQAFAK(iTRAQ8plex@N-term; iTRAQ8plex(K)@8)</t>
  </si>
  <si>
    <t>9.1.1.1617.1;10.1.1.8113.1</t>
  </si>
  <si>
    <t>ETSQAFAK(iTRAQ8plex@N-term; iTRAQ8plex(K)@8)</t>
  </si>
  <si>
    <t>sp|Q3UQ84|SYTM_MOUSE</t>
  </si>
  <si>
    <t>Threonine--tRNA ligase, mitochondrial OS=Mus musculus OX=10090 GN=Tars2 PE=1 SV=1</t>
  </si>
  <si>
    <t>Q3UQ84</t>
  </si>
  <si>
    <t>Tars2</t>
  </si>
  <si>
    <t>sp|Q3UQ84|SYTM_MOUSE;tr|A0A0G2JF63|A0A0G2JF63_MOUSE;tr|E9Q7H6|E9Q7H6_MOUSE;tr|Q3TP97|Q3TP97_MOUSE;tr|Q922A3|Q922A3_MOUSE</t>
  </si>
  <si>
    <t>MGLCLRWRRLGFPLPEFRRCELHTVREASAPTPPHWLAERFGLFEELWTAHVKKLASMTQKKARAIKISLPEGQKVDAVAWNTTPYQLAHQISVTLADTAVAAEVNGELYDLDRPLETDCHLRFLTFDSPEGKAVFWHSSAHVLGAAAEQQLGAVLCRGPSTESGFYHDFFLGKERTVRSAELPILERICQELIAAAQPFRRLEASRDQLRQLFKDNHFKLHLIEEKVTGPTATVYGCGMSVDLCRGPHLRHTGQIGALKLLTNSSALWRSLGAPETLQRVSGISFPKVELLRNWEARREAAELRDHRRIGKEQELFFFHELSPGSCFFLPRGTRVYNALVAFIRAEYARRGFSEVKTPTLFSTKLWEQSGHWEHYRADMFSLKPPGTDGVDNSQSGHPARCPKDTLALKPMNCPAHCLMFAHRPRSWRELPVRLADFGALHRAEASGSLGGLTRLWRFQQDDAHIFCAPHQLEAEIQGCLDFLRCVYSVLGFSFHLALSTRPPGFLGEPRLWDQAEQVLQQALEKFGEPWDLNPGDGAFYGPKIDVHLHDALGRPHQCGTIQLDFQLPLRFDLQYKGPAGTPECPVLIHRAVLGSVERLLGVLAESCGGKWPLWLSPLQVVVIPVRTEQEEYARQVQQCLQAAGLVSDLDADSGLTLSRRVRRAQLAHYNFQFVVGQREQSQRTVNVRTRDNRQLGERDLAESVQRLLELQNARVPNAEEVF</t>
  </si>
  <si>
    <t>SLGAPETLQR(iTRAQ8plex@N-term);EASAPTPPHWLAER(iTRAQ8plex@N-term)</t>
  </si>
  <si>
    <t>15.1.1.2415.1;17.1.1.5402.1</t>
  </si>
  <si>
    <t>FGEPWDLNPGDGAFYGPK(iTRAQ8plex@N-term; iTRAQ8plex(K)@18);EASAPTPPHWLAER(iTRAQ8plex@N-term);LADFGALHR(iTRAQ8plex@N-term)</t>
  </si>
  <si>
    <t>7.1.1.12689.1;20.1.1.6096.1;13.1.1.6490.1</t>
  </si>
  <si>
    <t>QLGERDLAESVQR(Gln-&gt;pyro-Glu@N-term);LADFGALHR(iTRAQ8plex@N-term)</t>
  </si>
  <si>
    <t>14.1.1.5750.1;13.1.1.6285.1;11.1.1.7804.1;7.1.1.5714.1</t>
  </si>
  <si>
    <t>sp|Q62384|ZPR1_MOUSE</t>
  </si>
  <si>
    <t>Zinc finger protein ZPR1 OS=Mus musculus OX=10090 GN=Zpr1 PE=1 SV=1</t>
  </si>
  <si>
    <t>Q62384</t>
  </si>
  <si>
    <t>Zpr1</t>
  </si>
  <si>
    <t>sp|Q62384|ZPR1_MOUSE;tr|F8WHU9|F8WHU9_MOUSE;tr|Q3TI08|Q3TI08_MOUSE;tr|Q3TIH8|Q3TIH8_MOUSE;tr|Q3TY03|Q3TY03_MOUSE;tr|Q8C8U3|Q8C8U3_MOUSE;tr|Q9CUE2|Q9CUE2_MOUSE;tr|Q9JJA1|Q9JJA1_MOUSE</t>
  </si>
  <si>
    <t>MSASGAVQPGHPGAAVGPSPAAAASPATGPLFRPLSAEDEEQQPTEIESLCMNCYRNGTTRLLLTKIPFFREIIVSSFSCEHCGWNNTEIQSAGRIQDQGVRYTLTVRSQEDMNREVVKTDSATTRIPELDFEIPAFSQKGALTTVEGLISRAISGLEQDQPTRRAVEGAIAERIDEFIGKLKDLKQMASPFTLVIDDPSGNSFVENPHAPQKDNALVITYYDRTPQQAEMLGLQAEAPEEKAEEEDLRNEVLQFNTNCPECNAPAQTNMKLVQIPHFKEVIIMATNCENCGHRTNEVKSGGAVEPLGTRITLHITDPSDMTRDLLKSETCSVEIPELEFELGMAVLGGKFTTLEGLLKDIRELVTKNPFTLGDSSNPDQSEKLQEFSQKLGQIIEGKMKAHFIMNDPAGNSYLQNVYAPEDDPEMKVERYKRTFDQNEELGLNDMKTEGYEAGLAPQR</t>
  </si>
  <si>
    <t>AISGLEQDQPTRR(iTRAQ8plex@N-term);ITLHITDPSDMTR(iTRAQ8plex@N-term)</t>
  </si>
  <si>
    <t>5.1.1.8383.1;14.1.1.1643.1</t>
  </si>
  <si>
    <t>ITLHITDPSDMTR(iTRAQ8plex@N-term);AISGLEQDQPTRR(iTRAQ8plex@N-term)</t>
  </si>
  <si>
    <t>FTTLEGLLK(iTRAQ8plex@N-term; iTRAQ8plex(K)@9)</t>
  </si>
  <si>
    <t>15.1.1.11608.1</t>
  </si>
  <si>
    <t>IPELDFEIPAFSQK(iTRAQ8plex@N-term; iTRAQ8plex(K)@14)</t>
  </si>
  <si>
    <t>11.1.1.13312.1</t>
  </si>
  <si>
    <t>sp|Q9QZH3|PPIE_MOUSE</t>
  </si>
  <si>
    <t>Peptidyl-prolyl cis-trans isomerase E OS=Mus musculus OX=10090 GN=Ppie PE=1 SV=2</t>
  </si>
  <si>
    <t>Q9QZH3</t>
  </si>
  <si>
    <t>Ppie</t>
  </si>
  <si>
    <t>MATTKRVLYVGGLAEEVDDKVLHAAFIPFGDITDIQIPLDYETEKHRGFAFVEFELAEDAAAAIDNMNESELFGRTIRVNLAKPMRIKEGSSRPVWSDDDWLKKFSGKTLEENKEEEGPEPPKAEAQEGEPTAKKARSNPQVYMDIKIGNKPAGRIQMLLRSDVVPMTAENFRCLCTHEKGFGFKGSSFHRIIPQFMCQGGDFTNHNGTGGKSIYGKKFDDENFILKHTGPGLLSMANSGPNTNGSQFFLTCDKTDWLDGKHVVFGEVTEGLDVLRQIEAQGSKDGKPKQKVMIADCGEYM</t>
  </si>
  <si>
    <t>IQMLLR(iTRAQ8plex@N-term);HTGPGLLSMAN(iTRAQ8plex@N-term)</t>
  </si>
  <si>
    <t>6.1.1.6042.1;2.1.1.10790.1</t>
  </si>
  <si>
    <t>IQMLLR(iTRAQ8plex@N-term)</t>
  </si>
  <si>
    <t>sp|Q91WE1|SNX15_MOUSE</t>
  </si>
  <si>
    <t>Sorting nexin-15 OS=Mus musculus OX=10090 GN=Snx15 PE=1 SV=1</t>
  </si>
  <si>
    <t>Q91WE1</t>
  </si>
  <si>
    <t>Snx15</t>
  </si>
  <si>
    <t>sp|Q91WE1|SNX15_MOUSE;tr|A0A494BB63|A0A494BB63_MOUSE;tr|D3YVT2|D3YVT2_MOUSE;tr|D3Z479|D3Z479_MOUSE</t>
  </si>
  <si>
    <t>MSRQAKDDFLRHYTVSDPRTHPKGYTEYKVTAQFISKKDPEDIKEVVVWKRYSDFRKLHGDLAYTHRNLFRRLEEFPAFPRAQVFGRFEASVIEERRKGAEDLLRFTVPIPALNNSPQLKEFFRGGEVTRPSEVSRDLRILPPPLIPTPPPDEARLLQPLPAERRGQEELEVPVDPLPSSPAQEALDLLFSCDSTEEASSSLARGPLSEAELALFDPYSKEESTGPSPTHTGELAAIEVESKRLDQEPWEPGGQEEEEAEDGEPAPAYLGQATELITQALRNEKAGAYAAALQGYQDGVHILLQGVSGDPSPARREGVKKKAAEYLKRAEMLHTHLP</t>
  </si>
  <si>
    <t>FEASVIEER(iTRAQ8plex@N-term);RLEEFPAFPR(iTRAQ8plex@N-term)</t>
  </si>
  <si>
    <t>4.1.1.6720.1;11.1.1.8023.1;11.1.1.8110.1</t>
  </si>
  <si>
    <t>RLEEFPAFPR(iTRAQ8plex@N-term);TELITQALR(iTRAQ8plex@N-term; Deamidated(Q)@6)</t>
  </si>
  <si>
    <t>13.1.1.7341.1;8.1.1.11957.1</t>
  </si>
  <si>
    <t>sp|Q3TIV5|ZC3HF_MOUSE</t>
  </si>
  <si>
    <t>Zinc finger CCCH domain-containing protein 15 OS=Mus musculus OX=10090 GN=Zc3h15 PE=1 SV=2</t>
  </si>
  <si>
    <t>Q3TIV5</t>
  </si>
  <si>
    <t>Zc3h15</t>
  </si>
  <si>
    <t>MPPKKQAQAGGSKKAEQKKKEKIIEDKTFGLKNKKGAKQQKFIKAVTHQVKFGQQNPRQVAQSEAEKKLKKDDKKKELQELNELFKPVVAAQKISKGADPKSVVCAFFKQGQCTKGDKCKFSHDLTLERKCEKRSVYIDARDEELEKDTMDNWDEKKLEEVVNKKHGEAEKKKPKTQIVCRHFLEAIENNKYGWFWVCPGGGDNCMYRHALPPGFVLKKDKKKEEKEDEISLEDLIERERSALGPNVTKITLESFLAWKKRKRQEKIDKLEQDMERRKADFKAGKALVISGREVFEFRPELVNDDDEEADDTRYIQGTGGDEVDDSMGVNDIDISLYVPRDVEETGITVASVERFSTYAPDKDENKLSEASGGLAENGERSDLDEDSGGGGQENGSIDAVPVDENLFTGEDLDELEEELNTLDLEE</t>
  </si>
  <si>
    <t>DVEETGITVASVER(iTRAQ8plex@N-term);QVAQSEAEKK(Gln-&gt;pyro-Glu@N-term; iTRAQ8plex(K)@9; iTRAQ8plex(K)@10)</t>
  </si>
  <si>
    <t>1.1.1.6400.1;18.1.1.721.1</t>
  </si>
  <si>
    <t>ITLESFLAWK(iTRAQ8plex@N-term; iTRAQ8plex(K)@10)</t>
  </si>
  <si>
    <t>19.1.1.14076.1</t>
  </si>
  <si>
    <t>sp|Q91YR7|PRP6_MOUSE</t>
  </si>
  <si>
    <t>Pre-mRNA-processing factor 6 OS=Mus musculus OX=10090 GN=Prpf6 PE=1 SV=1</t>
  </si>
  <si>
    <t>Q91YR7</t>
  </si>
  <si>
    <t>Prpf6</t>
  </si>
  <si>
    <t>MNKKKKPFLGMPAPLGYVPGLGRGATGFTTRSDIGPARDANDPVDDRHAPPGKRTVGDQMKKNQAADDDDEDLNDTNYDEFNGYAGSLFSSGPYEKDDEEADAIYAALDKRMDERRKERREQREKEEIEKYRMERPKIQQQFSDLKRKLAEVTEEEWLSIPEVGDARNKRQRNPRYEKLTPVPDSFFAKHLQTGENHTSVDPRQTQFGGLNTPYPGGLNTPYPGGMTPGLMTPGTGELDMRKIGQARNTLMDMRLSQVSDSVSGQTVVDPKGYLTDLNSMIPTHGGDINDIKKARLLLKSVRETNPHHPPAWIASARLEEVTGKLQVARNLIMKGTEMCPKSEDVWLEAARLQPGDTAKAVVAQAVRHLPQSVRIYIRAAELETDIRAKKRVLRKALEHVPNSVRLWKAAVELEEPEDARIMLSRAVECCPTSVELWLALARLETYENARKVLNKARENIPTDRHIWITAAKLEEANGNTQMVEKIIDRAITSLRANGVEINREQWIQDAEECDRAGSVATCQAVMRAVIGIGIEEEDRKHTWMEDADSCVAHNALECARAIYAYALQVFPSKKSVWLRAAYFEKNHGTRESLEALLQRAVAHCPKAEVLWLMGAKSKWLAGDVPAARSILALAFQANPNSEEIWLAAVKLESENNEYERARRLLAKARSSAPTARVFMKSVKLEWVLGNISAAQELCEEALRHYEDFPKLWMMKGQIEEQGELMEKAREAYNQGLKKCPHSTPLWLLLSRLEEKIGQLTRARAILEKSRLKNPKNPGLWLESVRLEYRAGLKNIANTLMAKALQECPNSGILWSEAVFLEARPQRKTKSVDALKKCEHDPHVLLAVAKLFWSERKITKAREWFHRTVKIDSDLGDAWAFFYKFELQHGTEEQQEEVRKRCENAEPRHGELWCAVSKDITNWQRKIGEILVLVAARIKNTF</t>
  </si>
  <si>
    <t>KLAEVTEEEWLSIPEVGDAR(iTRAQ8plex@N-term; iTRAQ8plex(K)@1);GQIEEQGELMEK(iTRAQ8plex@N-term; iTRAQ8plex(K)@12);IQQQFSDLK(iTRAQ8plex@N-term; iTRAQ8plex(K)@9);AAVELEEPEDAR(iTRAQ8plex@N-term)</t>
  </si>
  <si>
    <t>20.1.1.12628.1;20.1.1.7381.1;11.1.1.4073.1;19.1.1.4632.1</t>
  </si>
  <si>
    <t>GQIEEQGELMEK(iTRAQ8plex@N-term; iTRAQ8plex(K)@12);KLAEVTEEEWLSIPEVGDAR(iTRAQ8plex@N-term; iTRAQ8plex(K)@1);IQQQFSDLK(iTRAQ8plex@N-term; iTRAQ8plex(K)@9);AAVELEEPEDAR(iTRAQ8plex@N-term)</t>
  </si>
  <si>
    <t>IQQQFSDLK(iTRAQ8plex@N-term; iTRAQ8plex(K)@9);WLAGDVPAAR(iTRAQ8plex@N-term)</t>
  </si>
  <si>
    <t>3.1.1.7039.1;11.1.1.8351.1</t>
  </si>
  <si>
    <t>ESLEALLQR(iTRAQ8plex@N-term);LALAR(iTRAQ8plex@N-term)</t>
  </si>
  <si>
    <t>11.1.1.3283.1;5.1.1.11896.1</t>
  </si>
  <si>
    <t>ESLEALLQR(iTRAQ8plex@N-term)</t>
  </si>
  <si>
    <t>sp|Q3UHJ0|AAK1_MOUSE</t>
  </si>
  <si>
    <t>AP2-associated protein kinase 1 OS=Mus musculus OX=10090 GN=Aak1 PE=1 SV=2</t>
  </si>
  <si>
    <t>Q3UHJ0</t>
  </si>
  <si>
    <t>Aak1</t>
  </si>
  <si>
    <t>MKKFFDSRREQGSSGLGSGSSGGGGSSSGLGSGYIGRVFGIGRQQVTVDEVLAEGGFALVFLVRTSNGVKCALKRMFVNNEHDLQVCKREIQIMRDLSGHKNIVGYIDSSINNVSSGDVWEVLILMDFCRGGQVVNLMNQRLQTGFTENEVLQIFCDTCEAVARLHQCKTPIIHRDLKVENILLHDRGHYVLCDFGSATNKFQNPQAEGVNAVEDEIKKYTTLSYRAPEMVNLYSGKIITTKADIWALGCLLYKLCYFTLPFGESQVAICDGSFTIPDNSRYSQDMHCLIRYMLEPDPDKRPDIYQVSYFSFKLLKKECPVPNVQNSPIPAKLPEPVKASEAAVKKTQPKARLTDPIPTTETSIAPRQRPKAGQTQPNPGILPIQPALTPRKRATVQPLPQAAGPSNQPGLLPSVSQPKAQATPSQPLQSSQPKQPQAPPTPQQTPATQTQGLPTQAQATPQHQQQHLLKQQQQQQQQPQQPTAPPQPAGTFYQQQQQQQQQQAQTQQFQAVHPAAQQPVTAQFPVGSQGGAQQQLMQNFYHQQQQQQQQQQQLMAQQAALQQKTAVVVPQSQAQPATAPQAAAAQEPGQIQAPVRQQPKVQTTPPPTIQGQKVGSLTPPSSPKTQRAGHRRILSDVTHSAVFGVPASKSTQLLQAAAAEASLNKSKSATTTPSGSPRTSQQNVSNASEGSTWNPFDDDNFSKLTAEELLNKDFAKLGEGKLPEKLGGSAESLIPGFQPTQGDAFTTPSFSAGTAEKRKGGQAVDSGIPLLSVSDPFIPLQVPDAPEKLIEGLKSPDTSLLLPDLLPMTDPFGSTSDAVIDKADVAVESLIPGLEPPVAQRLPSQTESVTSNRTDSLTGEDSLLDCSLLSNPTAGLLEEFAPIALSAPTHKAAEDSNLISGFGVAEGSEKVAEDEFDPIPVLITKNTQGGHSRNSSGSSESSLPNLARSLLLVDQLIDL</t>
  </si>
  <si>
    <t>ATVQPLPQAAGPSN(iTRAQ8plex@N-term);AGQTQPNPGILPIQPALTPR(iTRAQ8plex@N-term);VFLVR(iTRAQ8plex@N-term);LTDPIPTTETSIAPR(iTRAQ8plex@N-term)</t>
  </si>
  <si>
    <t>18.1.1.9961.1;19.1.1.6702.1;18.1.1.7928.1;18.1.1.3666.1</t>
  </si>
  <si>
    <t>ATVQPLPQAAGPSN(iTRAQ8plex@N-term);AGQTQPNPGILPIQPALTPR(iTRAQ8plex@N-term);LTDPIPTTETSIAPR(iTRAQ8plex@N-term)</t>
  </si>
  <si>
    <t>AGQTQPNPGILPIQPALTPR(iTRAQ8plex@N-term);VENILLHDR(iTRAQ8plex@N-term);LTDPIPTTETSIAPR(iTRAQ8plex@N-term)</t>
  </si>
  <si>
    <t>20.1.1.10586.1;20.1.1.10694.1;1.1.1.8177.1;20.1.1.10596.1;2.1.1.7919.1</t>
  </si>
  <si>
    <t>20.1.1.10695.1;20.1.1.10711.1;1.1.1.4506.1;1.1.1.9342.1;18.1.1.10567.1;18.1.1.8544.1;1.1.1.9484.1;19.1.1.6977.1</t>
  </si>
  <si>
    <t>sp|Q9DCL2|CIA2A_MOUSE</t>
  </si>
  <si>
    <t>Cytosolic iron-sulfur assembly component 2A OS=Mus musculus OX=10090 GN=Ciao2a PE=1 SV=1</t>
  </si>
  <si>
    <t>Q9DCL2</t>
  </si>
  <si>
    <t>Ciao2a</t>
  </si>
  <si>
    <t>MERVSGLLSWTLSRVLWLSGFSEHGAAWQPRIMEEKALEVYDLIRTIRDPEKPNTLEELEVVTESCVEVQEINEDDYLVIIKFTPTVPHCSLATLIGLCLRVKLQRCLPFKHKLEIYISEGTHSTEEDINKQINDKERVAAAMENPNLREIVEQCVLEPD</t>
  </si>
  <si>
    <t>ALEVYDLIR(iTRAQ8plex@N-term)</t>
  </si>
  <si>
    <t>7.1.1.12714.1</t>
  </si>
  <si>
    <t>sp|Q9R060|NUBP1_MOUSE</t>
  </si>
  <si>
    <t>Cytosolic Fe-S cluster assembly factor NUBP1 OS=Mus musculus OX=10090 GN=Nubp1 PE=1 SV=1</t>
  </si>
  <si>
    <t>Q9R060</t>
  </si>
  <si>
    <t>Nubp1</t>
  </si>
  <si>
    <t>sp|Q9R060|NUBP1_MOUSE;tr|A0A2R8W6X5|A0A2R8W6X5_MOUSE</t>
  </si>
  <si>
    <t>MEEAPHGCPGADSAQAGRGASCQGCPNQRLCASGAGAAPDPAVEEIREKMKTVRHKLLVLSGKGGVGKSTFSAHLAHGLAEDGDTQVALLDIDICGPSIPKIMGLEGEQVHQSGSGWSPVYVDDNLGVMSVGFLLSSPDDAVIWRGPKKNGMIKQFLRDVDWGDVDYLIVDTPPGTSDEHLSVVQYLAAAHIDGAVILTTPQEVALQDVRKEISFCHKVKLPIIGVVENMSGFICPKCKKESQIFPPTTGGAEAMCQDLRIPLLGKVPLDPHIGKSCDKGQSFFVEAPDSPATAAYRSIIQRIRDFCNSHQSHAETLISP</t>
  </si>
  <si>
    <t>MEEAPHGCPGADSAQAGR(Protein Terminal Acetyl@N-term; Methylthio(C)@8)</t>
  </si>
  <si>
    <t>1.1.1.4557.1</t>
  </si>
  <si>
    <t>sp|Q8K012|FBP1L_MOUSE</t>
  </si>
  <si>
    <t>Formin-binding protein 1-like OS=Mus musculus OX=10090 GN=Fnbp1l PE=1 SV=2</t>
  </si>
  <si>
    <t>Q8K012</t>
  </si>
  <si>
    <t>Fnbp1l</t>
  </si>
  <si>
    <t>sp|Q8K012|FBP1L_MOUSE;tr|A0A5F8MPQ8|A0A5F8MPQ8_MOUSE;tr|E9PUI5|E9PUI5_MOUSE;tr|E9PUK3|E9PUK3_MOUSE</t>
  </si>
  <si>
    <t>MSWGTELWDQFDSLDKHTQWGIDFLERYAKFVKERIEIEQNYAKQLRNLVKKYCPKRSSKDEEPRFTSCIAFFNILNELNDYAGQREVVAEEMAHRVYGELMRYAHDLKTERKMHLQEGRKAQQYLDMCWKQMDNSKKKFERECREAEKAQQSYERLDNDTNATKADVEKAKQQLNLRTHMADENKNEYAAQLQNFNGEQHKHFYVVIPQIYKQLQEMDERRTIKLSECYRGFADSERKVIPIISKCLEGMILAAKSVDERRDSQMVVDSFKSGFEPPGDFPFEDYSQHIYRTISDGTISAAKQESGKMDSKSTVGKAKGKLWLFGKKPKPQSPPLTPTSLFTSSTPNGSQFLTLSIEPVHYCMNEIKTGKPRIPSFRSLKRGVSLIMGPALEDFSHLPPEQRRKKLQQRIDELNRGLQKEADQKEALNKMKDVYEKNPQMGDPGSLQPKLAETMNNIDRLRMEIHKNEAWLSEVEGKTGIRGDRRHSSDINHLVTQGRESPEGSYTDDANQEVRGPPQQHGHHSEFDDEFEDDDPLPAIGHCKAIYPFDGHNEGTLAMKEGEVLYIIEEDKGDGWTRARRQNGEEGYVPTTYIDVTLEKSSKGS</t>
  </si>
  <si>
    <t>LWLFGK(iTRAQ8plex@N-term; iTRAQ8plex(K)@6);EGEVLYIIEEDKGDGWTR(iTRAQ8plex@N-term; iTRAQ8plex(K)@12);EVVAEEMAHR(iTRAQ8plex@N-term)</t>
  </si>
  <si>
    <t>8.1.1.12121.1;19.1.1.3555.1;20.1.1.12501.1</t>
  </si>
  <si>
    <t>EVVAEEMAHR(iTRAQ8plex@N-term)</t>
  </si>
  <si>
    <t>2.1.1.3790.1;2.1.1.3937.1</t>
  </si>
  <si>
    <t>tr|A0A571BF69|A0A571BF69_MOUSE</t>
  </si>
  <si>
    <t>Maltase-glucoamylase OS=Mus musculus OX=10090 GN=Mgam PE=1 SV=1</t>
  </si>
  <si>
    <t>A0A571BF69</t>
  </si>
  <si>
    <t>Mgam</t>
  </si>
  <si>
    <t>MAGRRFKKFSKLELVLIVLLLVLFIIAVVLIVLLANSTPENAIGAETTGTPDTTVTRTTLNSPNCPVLSELERINCIPDQSSNKGTCDERGCCWDPQGSISVPCYYSRNHGYKMESDVVNTNAGFTATLKNLPSAPVFGNSIENILLTAEYQTSNRFHFKLTDQTKKRYEVPHEHVQPFSGNAPSSLNYKVEVSKEPFSIKVTRKSNNRVLFDSSIGPLLFSDQFLQFSTHLPSANVYGLGEHVHQQYRHNMNWKTWPMFSRDTTPNEDGTNLYGVQTFFLCLEDNSGLSFGVFLMNSNAMEVTLQPTPAITYRTTGGILDFYVFLGNTPEQVVQEYLELIGRPALPSYWTLGFQLSRYDYKSLDNMKAVVERNRAAQLPYDVQHADIDYMDQKKDFTYDPVNFKGFPEFVKELHNNGQKLVIILDPAISNNSFSSNPYGPYDRGSAMKIWVNSSDGISPVIGKVWPGTTVFPDYTSPNCAVWWTKEFELFHKEVEFDGIWIDMNEVSNFIDGSFSGCSQNNLNYPPFTPKVLDGYLFSKTLCMDAVQHWGKQYDVHNLYGYSMAIATAKAVKDVFPDKRSFIITRSTFAGSGKFAAHWLGDNTATWKDLQWSIPGMLEFNLFGIPMVGADICGFAQDTYEELCRRWMQLGAFYPFSRNHNGQGYKDQDPASFGNNSLLLNSSRHYLNIRYTLLPYLYTLFYRAHSRGDTVARPLLHEFYDDNNTWGIDRQFLWGPGLLITPVLDQGAEKVKAYVPNATWYDYETGEELGWRKQSIEMQLPGDKIGLHLRGGYIFPTQQPATTTEASRKNPLGLIVALDENKEARGELFWDDGESKDTVAQNIYLFSEFSVTQNHLDVTISSPNYKDPNNLEFQEIKIFGTREFRNVRVKQNGNLLQMSPQVTYNPNLKVATITNIHLRLGEAYTVEWDFFTREEERIDCYPDEHGASEANCSARGCIWEASNTTRGPPCYFAHELYSVSNVQYDSHGATADISLKASTYSNAFPSTPVNKLKLQVTYHKNEMLQFKIYDPNHSRYEVPVPLNIPSAPLSTPEGRLYDVLIKENPFGIQIRRKTTGTVIWDSQLLGFTFNDMFIRISTRLPSTYIYGFGETEHTTFKIDMNWHTWGMFSRDEPPGYKKNSYGVHPYYMGLEEDGNAHGVLLMNSNAMDVTFQPMPALTYRTIGGILDFYVFLGPTPEIVTQQYTELIGRPVMVPYWSLGFQLCRYGYENDTEIANLYDEMVAKQIPYDVQYSDIDYMERQLDFKLSPKFSGFPALINRMKANGMRVILILDPAISGNETQPYPAFTQGVENDVFIRYPNNGGIVWGKVWPDYPNITVDSSLDWDIQVERYRAYVAFPDFFRDSTALWWKKEIKELHSNSQDQAKSLKFDGLWIDMNEPSSFVNGAVPSGCSDATLNHPPYMPHVEGRDRGLSSKTLCMESEHILPDGSRVRHYDVHSLYGWSQTRPTYEAMQEVTGERGIVITRSTFPSSGRWGGHWLGDNTAAWDQLGKSIIGMMDFSLFGISYTGSDICGFFQDAEYEMCVRWMQLGAFYPFSRNHNTIGTKRQDPVSWDKTFEDISRSVLETRYTLLPYLYTLMYKAHKEGSTVVRPLLHEFLADRETWNIDKQFLLGPAFLVSPVLEPNARNVTAYFPKAQWYDYYTGADINSTGWTTLPAPLEHINLHVRGGYILPWQQPALNTNLSRKKPLGLLIALDEKKEARGELFWDDGQSKDTVAKNIYLFSEFSVTQNHLDVTISSPNYKDPNNLEFQEIKIFGTQEFSNVRVKQNGNLLQMSPQVTYNPNLKVATITNIHLRLGEAYTVEWGFFTREEERIDCYPDEHGASEANCSARGCIWEESNTIGVPTCYFAHELYSVSNVQYDSHGATADISLKASTYSNAFPSTPVNKLKLQVTYHKNEMLQFKIYDPNNSRYEVPVPLNIPSAPSSTNEGRLYDVLIKENPFGIQVRRKSTGTVIWDSQLLGFTFNDMFIRISTRLPSTYIYGFGETEHTTFKIDMNWHTWGMFSRDEPPGYKKNSYGVHPYYMGLEEDGNAHGVLLMNSNAMDVTFQPMPALTYRTTGGILDFYVLLGPTPEIVTQQYTELIGRPVMVPYWSLGFQLCRYGYENDSEIASLYDEMVDKQIPYDVQYSDIDYMERQLDFKLSPKFSGFPALINRMKANGMRVILILDPAISGNETQPYPAFTRGVENDVFIRYPNNGSIVWGKVWPDYPNITVDPSLGWDHQVEQYRAYVAFPDFFRNSTATWWKKEIEELYTNTEEPEKSLKFDGLWIDMNEPSSFVNGAVPSGCSDATLNHPPYMPHVEGRDRGLSSKTLCMESEHILPDGSRVQHYDVHSLYGWSQTRPTYEAVQEVTGERGIVITRSTFPSSGRWGGHWLGDNTAAWDQLGKSIIGMMDFSLFGISYTGSDICGFFQDAEYEMCVRWMQLGAFYPFSRNHNTIGTKRQDPVSWNKTFEDISRSVLETRYTLLPYLYTLMYKAHMEGSTVVRPLLHEFVSDRKTWNIDKQFLLGPAFLVSPVLEPNARNISAYFPTALWYDYYTGANINSTGEWKTLPAPLEHINLHVRGGYILPWQRPALNTHLSRKNPLGLLIALDENKEARGELFWDDGQSKDLTTNNILCKFSVTQNRLDVSTLQSTYMNPDNLAFQEIKIFGTRPLYNVTVKHNGMVNQMAPQVSYDPSMKVAVITGLQLLLNESYTVEWDDSIRDEEKIDCYPDQHGASETSCTARGCVWEESNSDVVPFCYFVNELYSVSNVQYGSHGATANISLKASPYSGAFPSTPVKELQLQVTYHKNEMLQFKIYDPNHSRYEVPVPLNIPSAPSSTPESRLYDVLIKENPFGIEIRRKGTGTVVWDSQLLGFTFSDMFIRISTRLPSTYIYGFGETEHTTFKIDMNWNKWGMFSRDEPPGYRKNSYGVHPYYMGLEEDGNAHGVLLMNSNAMDVTFQPMPALTYRTTGGILDFYVFLGPTPEFVTQQYTELIGRPVMVPYWSLGFQLCRYGYENDSEIASLYDEMVDKKIPYDVQYSDIDYMERQLDFKLSPKFSGFPALINRMKANGMRVILILDPAISGNETEPYPAFTRGVENDVFIRYPNNGSIVWGKVWPDYPNITVDPSLGWDHQVEQYRAYVAFPDFFRNSTATWWKKEIKELHSNTQDPAKSLKFDGLWIDMNEPSSFVNGAVPSGCSDATLNHPPYMPYLEARDRGLSSKTLCMESEQILPDGSRVRHYDVHNLYGWSQTRPTYEAVQEVTGERGIVITRSTFPSSGRWGGHWLGDNTAAWDQLGKSIIGMMDFSLFGISYTGSDICGFFQDAEYEMCVRWMQLGAFYPFSRNHNTIGTRRQDPVSWNKTFEDISRSVLETRYTLLPYLYTLMYKAHTEGSTVVRPLLHEFVSDRETWNIDKQFLLGPAFLVSPVLEPNARKVEAYFPRARWYDYYKGVDINATGEWKTLEAPLEYINLHIRGGYILPWQEPAMNTHLSRQKFMGLRAALNAEGRAEGWLFWDDGKRINTDQYYLARFSVNQTTLLTHEKFNNYLTGTAPLYLGYIDIWGLSSSSITNVSISWNTNNEEVFANYNSTTKILSVNMTDKKISLHTFNSLTWSSS</t>
  </si>
  <si>
    <t>FSGFPALINR(iTRAQ8plex@N-term);TLPAPLEHINLHVR(iTRAQ8plex@N-term);TLCMESEQILPDGSR(iTRAQ8plex@N-term; Methylthio(C)@3);AYVAFPDFFR(iTRAQ8plex@N-term);VLDGYLFSK(iTRAQ8plex@N-term; iTRAQ8plex(K)@9);IFGTQEFSNVR(iTRAQ8plex@N-term);GGYIFPTQQPATTTEASR(iTRAQ8plex@N-term);GELFWDDGQSK(iTRAQ8plex@N-term; iTRAQ8plex(K)@11);GGYILPWQQPALNTNLSR(iTRAQ8plex@N-term)</t>
  </si>
  <si>
    <t>1.1.1.12031.1;5.1.1.6748.1;16.1.1.8178.1;1.1.1.12021.1;18.1.1.12818.1;9.1.1.8679.1;11.1.1.9603.1;5.1.1.6770.1;18.1.1.10933.1;2.1.1.11205.1;12.1.1.10135.1</t>
  </si>
  <si>
    <t>FSGFPALINR(iTRAQ8plex@N-term);AYVAFPDFFR(iTRAQ8plex@N-term);TLCMESEQILPDGSR(iTRAQ8plex@N-term; Methylthio(C)@3);TLPAPLEHINLHVR(iTRAQ8plex@N-term);VLDGYLFSK(iTRAQ8plex@N-term; iTRAQ8plex(K)@9);GGYIFPTQQPATTTEASR(iTRAQ8plex@N-term);GGYILPWQQPALNTNLSR(iTRAQ8plex@N-term);IFGTQEFSNVR(iTRAQ8plex@N-term);GELFWDDGQSK(iTRAQ8plex@N-term; iTRAQ8plex(K)@11)</t>
  </si>
  <si>
    <t>FSGFPALINR(iTRAQ8plex@N-term);TLPAPLEHINLHVR(iTRAQ8plex@N-term);TLCMESEQILPDGSR(iTRAQ8plex@N-term; Methylthio(C)@3);AYVAFPDFFR(iTRAQ8plex@N-term);VLDGYLFSK(iTRAQ8plex@N-term; iTRAQ8plex(K)@9);GGYIFPTQQPATTTEASR(iTRAQ8plex@N-term);GGYILPWQQPALNTNLSR(iTRAQ8plex@N-term);EIEELYTNTEEPEK(iTRAQ8plex@N-term; iTRAQ8plex(K)@14);GVENDVFIR(iTRAQ8plex@N-term; Deamidated(N)@4);TLEAPLEYINLHIR(iTRAQ8plex@N-term; Deamidated(N)@10);TLEAPLEYINLHIR(iTRAQ8plex@N-term)</t>
  </si>
  <si>
    <t>14.1.1.10201.1;8.1.1.12385.1;5.1.1.7508.1;3.1.1.11284.1;1.1.1.13029.1;3.1.1.11286.1;9.1.1.5738.1;1.1.1.11245.1;16.1.1.11341.1;18.1.1.9042.1;8.1.1.6481.1;18.1.1.8916.1;20.1.1.9109.1;3.1.1.10967.1</t>
  </si>
  <si>
    <t>FSGFPALINR(iTRAQ8plex@N-term);AYVAFPDFFR(iTRAQ8plex@N-term);TLCMESEQILPDGSR(iTRAQ8plex@N-term; Methylthio(C)@3);TLPAPLEHINLHVR(iTRAQ8plex@N-term);VLDGYLFSK(iTRAQ8plex@N-term; iTRAQ8plex(K)@9);GGYIFPTQQPATTTEASR(iTRAQ8plex@N-term);GGYILPWQQPALNTNLSR(iTRAQ8plex@N-term);EIEELYTNTEEPEK(iTRAQ8plex@N-term; iTRAQ8plex(K)@14);GVENDVFIR(iTRAQ8plex@N-term; Deamidated(N)@4);TLEAPLEYINLHIR(iTRAQ8plex@N-term; Deamidated(N)@10);TLEAPLEYINLHIR(iTRAQ8plex@N-term)</t>
  </si>
  <si>
    <t>VATITNIHLR(iTRAQ8plex@N-term);FSGFPALINR(iTRAQ8plex@N-term);TLPAPLEHINLHVR(iTRAQ8plex@N-term);AYVAFPDFFR(iTRAQ8plex@N-term);QIPYDVQYSDIDYMER(iTRAQ8plex@N-term);GGYIFPTQQPATTTEASR(iTRAQ8plex@N-term);GGYILPWQQPALNTNLSR(iTRAQ8plex@N-term)</t>
  </si>
  <si>
    <t>3.1.1.11675.1;20.1.1.13793.1;5.1.1.7271.1;8.1.1.6915.1;17.1.1.10559.1;16.1.1.8371.1;16.1.1.8502.1;13.1.1.10145.1;9.1.1.6380.1;20.1.1.7470.1;18.1.1.9092.1;1.1.1.13398.1;2.1.1.12199.1</t>
  </si>
  <si>
    <t>VATITNIHLR(iTRAQ8plex@N-term);FSGFPALINR(iTRAQ8plex@N-term);AYVAFPDFFR(iTRAQ8plex@N-term);TLPAPLEHINLHVR(iTRAQ8plex@N-term);QIPYDVQYSDIDYMER(iTRAQ8plex@N-term);GGYIFPTQQPATTTEASR(iTRAQ8plex@N-term);GGYILPWQQPALNTNLSR(iTRAQ8plex@N-term)</t>
  </si>
  <si>
    <t>sp|Q8C5W0|CLMN_MOUSE</t>
  </si>
  <si>
    <t>Calmin OS=Mus musculus OX=10090 GN=Clmn PE=1 SV=2</t>
  </si>
  <si>
    <t>Q8C5W0</t>
  </si>
  <si>
    <t>Clmn</t>
  </si>
  <si>
    <t>sp|Q8C5W0|CLMN_MOUSE;tr|B9EJ15|B9EJ15_MOUSE;tr|Q05D14|Q05D14_MOUSE;tr|Q3UGS6|Q3UGS6_MOUSE</t>
  </si>
  <si>
    <t>MAAQEWDWFQREELIGQISDIRVQNLQVERENVQKRTFTRWINLHLEKCDPPLEVTDLFVDIQDGKILMALLEVLSGRNLLHEYKSSSHRIFRLNNIAKALKFLEDSNVKLVSIDAAEIADGNPSLVLGLIWNIILFFQIKELTGNLSRSSPSSSLSPGSGGTDSDSSYPPTPTTERSVAVAVKDQRKAIKTLLSWVQRKTRKYGVAVQDFAGSWRSGLAFLAVIKAIDPSLVDMKQALEDSTRDNLEKAFSIAHDSLHIPRLLEPEDIMVDMPDEQSIVTYVAQFLERFPELEPEDFVNPDKEAPIESTFVRIKESPSEQGSRVLLLSENGERAYTVNQETSYPPPDKVFVCDQLESPTGFCLDSAPSHKLSDSSTEFMHEIIDQVLQGSTGKTGSIAEPTPESSILSTRKDGRRSNSLPVKKTVHFEADLHKDASCSKDPFYSSDFRFEGSPKATKELSKQDGHVSLAEVSKEKKKSEQEARLVLEAASDKVPESTVDGLDAVPQDAQPSQDSSFCNGTVESPSSQGEKGPPPSSPGDHTLLANSTELKVQLLTVEPMDKEDYFECIPLKASKFNRDLVDFASTSQAFGEDPSSHEKTRGEEEGSENHAEKPGKRKSKSPRAETEAAESRLEPKKLEPPPKDPEQEDQGHALPPETPADKKPKVYEKAKRKSTRHHSEEEGEAESGFSAVCEEEIPSAPPSTSVSLETLRSHSEEGLDFKPSPPLSKISVIPHDLFYYPHYEVPLAAVLEAYAEGGEDLKSEDTDLEHPEDSYLQDSREEEADEDEEEAQSSQSSCSFSLPVDNSYPSVSEHVSHVDGSSEGPTSALGPGSPPSHEDHQPKETKENGPVESQQSQEPPNPELPTKPLEEKLTEASTSSKKKEKRKHMDHVESSLFIAPGTVRSSDDLEENSSEHKVPSRNSHSDSSIYIRRHTNRSLELDHFSYVQLRNAADLDDRRNRVLNRYNSQKLTELILQFYGIRADMKREYKHARLSMTGTNSSGEAVPLGNQSPPNDSLTQFVQQPDVIYFILFLWLLVYCLLLFPQLDVSRL</t>
  </si>
  <si>
    <t>SGLAFLAVIK(iTRAQ8plex@N-term; iTRAQ8plex(K)@10);SVAVAVKDQR(iTRAQ8plex@N-term; iTRAQ8plex(K)@7);AETEAAESRLEPK(iTRAQ8plex@N-term; iTRAQ8plex(K)@13);LTEASTSSK(iTRAQ8plex@N-term; iTRAQ8plex(K)@9);TGSIAEPTPESSILSTR(iTRAQ8plex@N-term)</t>
  </si>
  <si>
    <t>19.1.1.1225.1;8.1.1.1377.1;19.1.1.12516.1;15.1.1.6407.1;19.1.1.2306.1</t>
  </si>
  <si>
    <t>AETEAAESRLEPK(iTRAQ8plex@N-term; iTRAQ8plex(K)@13);TGSIAEPTPESSILSTR(iTRAQ8plex@N-term)</t>
  </si>
  <si>
    <t>1.1.1.2577.1;18.1.1.7338.1</t>
  </si>
  <si>
    <t>ALLEVL(iTRAQ8plex@N-term);SGLAFLAVIK(iTRAQ8plex@N-term; iTRAQ8plex(K)@10);AIDPSLVDMK(iTRAQ8plex@N-term; iTRAQ8plex(K)@10);LTEASTSSK(iTRAQ8plex@N-term; iTRAQ8plex(K)@9);TGSIAEPTPESSILSTR(iTRAQ8plex@N-term)</t>
  </si>
  <si>
    <t>18.1.1.7489.1;18.1.1.7494.1;15.1.1.6641.1;11.1.1.1389.1;12.1.1.12388.1;19.1.1.8454.1;20.1.1.13039.1</t>
  </si>
  <si>
    <t>SGLAFLAVIK(iTRAQ8plex@N-term; iTRAQ8plex(K)@10);AIDPSLVDMK(iTRAQ8plex@N-term; iTRAQ8plex(K)@10);LTEASTSSK(iTRAQ8plex@N-term; iTRAQ8plex(K)@9);TGSIAEPTPESSILSTR(iTRAQ8plex@N-term)</t>
  </si>
  <si>
    <t>sp|Q9QZX7|SRR_MOUSE</t>
  </si>
  <si>
    <t>Serine racemase OS=Mus musculus OX=10090 GN=Srr PE=1 SV=1</t>
  </si>
  <si>
    <t>Q9QZX7</t>
  </si>
  <si>
    <t>Srr</t>
  </si>
  <si>
    <t>MCAQYCISFADVEKAHINIQDSIHLTPVLTSSILNQIAGRNLFFKCELFQKTGSFKIRGALNAIRGLIPDTPEEKPKAVVTHSSGNHGQALTYAAKLEGIPAYIVVPQTAPNCKKLAIQAYGASIVYCDPSDESREKVTQRIMQETEGILVHPNQEPAVIAGQGTIALEVLNQVPLVDALVVPVGGGGMVAGIAITIKALKPSVKVYAAEPSNADDCYQSKLKGELTPNLHPPETIADGVKSSIGLNTWPIIRDLVDDVFTVTEDEIKYATQLVWGRMKLLIEPTAGVALAAVLSQHFQTVSPEVKNVCIVLSGGNVDLTSLNWVGQAERPAPYQTVSV</t>
  </si>
  <si>
    <t>SSIGLNTWPIIR(iTRAQ8plex@N-term);GIAITIK(iTRAQ8plex@N-term; iTRAQ8plex(K)@7)</t>
  </si>
  <si>
    <t>1.1.1.11888.1;12.1.1.5529.1</t>
  </si>
  <si>
    <t>tr|Q8R2W6|Q8R2W6_MOUSE</t>
  </si>
  <si>
    <t>RNA binding motif protein 28 OS=Mus musculus OX=10090 GN=Rbm28 PE=2 SV=1</t>
  </si>
  <si>
    <t>Q8R2W6</t>
  </si>
  <si>
    <t>Rbm28</t>
  </si>
  <si>
    <t>MRSELCCCRAVKRAAPEESIEEDDSYEDSDLEEGGSSYDEGTVDSESSAEDQEDKDVPVSEKKKRKLPSDVTEGKTVFIRNLSFDSEEEALGEVLQQFGDLKYVRVVLHPDTEHSKGCAFAQFMTQEAAQKCLAAASLEAEGGGLKLDGRQLKVDLAVTRDEAAKLQTKKVKKPTGTRNLYLAREGLIRAGTKAAEGVSAADMAKRERFELLKHQELKNQNIFVSQTRLCLHNLPKAVDDKQLRKLLLEATRGEKGVRIKECRVMRDLKGVHGKMKGQSLGYAFAEFQKHEHALRALRHFNNNPEIFGSQKRPIVEFSLEDRRKLKVKELRIQRSLQKMESKPVTSKPQKEQKEVGKDKQQKAVQSATQDQSKAPGEQKGKAGSTSWTGFQTKAEVEQVELPDGKKRRKVLALPSHRGPKIRLRDKGKVKSLPSRKPKPQMGQRKQKKQQLASSVQAPKRKAKENKAEARFNQLVEQYKQKLLGPSKGAPLMKRSKWFDS</t>
  </si>
  <si>
    <t>AVQSATQDQSK(iTRAQ8plex@N-term; iTRAQ8plex(K)@11);AAEGVSAADMAK(iTRAQ8plex@N-term; iTRAQ8plex(K)@12);EAAQK(iTRAQ8plex@N-term; Deamidated(Q)@4; iTRAQ8plex(K)@5)</t>
  </si>
  <si>
    <t>15.1.1.247.1;5.1.1.772.1;6.1.1.3228.1</t>
  </si>
  <si>
    <t>AVQSATQDQSK(iTRAQ8plex@N-term; iTRAQ8plex(K)@11);AAEGVSAADMAK(iTRAQ8plex@N-term; iTRAQ8plex(K)@12)</t>
  </si>
  <si>
    <t>sp|Q9JLV5|CUL3_MOUSE</t>
  </si>
  <si>
    <t>Cullin-3 OS=Mus musculus OX=10090 GN=Cul3 PE=1 SV=1</t>
  </si>
  <si>
    <t>Q9JLV5</t>
  </si>
  <si>
    <t>Cul3</t>
  </si>
  <si>
    <t>sp|Q9JLV5|CUL3_MOUSE;tr|E9Q4T8|E9Q4T8_MOUSE;tr|Q6ZQ84|Q6ZQ84_MOUSE</t>
  </si>
  <si>
    <t>MSNLSKGTGSRKDTKMRIRAFPMTMDEKYVNSIWDLLKNAIQEIQRKNNSGLSFEELYRNAYTMVLHKHGEKLYTGLREVVTEHLINKVREDVLNSLNNNFLQTLNQAWNDHQTAMVMIRDILMYMDRVYVQQNNVENVYNLGLIIFRDQVVRYGCIRDHLRQTLLDMIARERKGEVVDRGAIRNACQMLMILGLEGRSVYEEDFEAPFLEMSAEFFQMESQKFLAENSASVYIKKVEARINEEIERVMHCLDKSTEEPIVKVVERELISKHMKTIVEMENSGLVHMLKNGKTEDLACMYKLFSRVPNGLKTMCECMSCYLREQGKALVSEEGEGKNPVDYIQGLLDLKSRFDRFLQESFNNDRLFKQTIAGDFEYFLNLNSRSPEYLSLFIDDKLKKGVKGLTEQEVETILDKAMVLFRFMQEKDVFERYYKQHLARRLLTNKSVSDDSEKNMISKLKTECGCQFTSKLEGMFRDMSISNTTMDEFRQHLQATGVSLGGVDLTVRVLTTGYWPTQSATPKCNIPPAPRHAFEIFRRFYLAKHSGRQLTLQHHMGSADLNATFYGPVKKEDGSEVGVGGAQVTGSNTRKHILQVSTFQMTILMLFNNREKYTFEEIQQETDIPERELVRALQSLACGKPTQRVLTKEPKSKEIESGHIFTVNDQFTSKLHRVKIQTVAAKQGESDPERKETRQKVDDDRKHEIEAAIVRIMKSRKKMQHNVLVAEVTQQLKARFLPSPVVIKKRIEGLIEREYLARTPEDRKVYTYVA</t>
  </si>
  <si>
    <t>AIQEIQR(iTRAQ8plex@N-term; Deamidated(Q)@3);TIVEMENSGLVHMLK(iTRAQ8plex@N-term; iTRAQ8plex(K)@15);HAFEIFR(iTRAQ8plex@N-term);AMVLFR(iTRAQ8plex@N-term);IEGLIER(iTRAQ8plex@N-term);RIEGLIER(iTRAQ8plex@N-term)</t>
  </si>
  <si>
    <t>1.1.1.9398.1;19.1.1.10319.1;7.1.1.11216.1;9.1.1.4624.1;20.1.1.3862.1;1.1.1.4513.1;14.1.1.4426.1</t>
  </si>
  <si>
    <t>AIQEIQR(iTRAQ8plex@N-term; Deamidated(Q)@3);TIVEMENSGLVHMLK(iTRAQ8plex@N-term; iTRAQ8plex(K)@15);HAFEIFR(iTRAQ8plex@N-term);AMVLFR(iTRAQ8plex@N-term);RIEGLIER(iTRAQ8plex@N-term);IEGLIER(iTRAQ8plex@N-term)</t>
  </si>
  <si>
    <t>AMVLFR(iTRAQ8plex@N-term);RIEGLIER(iTRAQ8plex@N-term)</t>
  </si>
  <si>
    <t>3.1.1.3808.1;3.1.1.8627.1;4.1.1.4314.1</t>
  </si>
  <si>
    <t>4.1.1.4762.1;3.1.1.9394.1</t>
  </si>
  <si>
    <t>tr|E9Q7Q7|E9Q7Q7_MOUSE</t>
  </si>
  <si>
    <t>Rhophilin-1 OS=Mus musculus OX=10090 GN=Rhpn1 PE=1 SV=1</t>
  </si>
  <si>
    <t>E9Q7Q7</t>
  </si>
  <si>
    <t>Rhpn1</t>
  </si>
  <si>
    <t>tr|E9Q7Q7|E9Q7Q7_MOUSE;tr|Q5DTT9|Q5DTT9_MOUSE</t>
  </si>
  <si>
    <t>MILEERPDGQGTGEESSRPQDDGSIRKGYGSFVQNQPGQLQSHRARLHQQISKELRMRTGAENLYRATSNTWVRETVALELSYVNSNLQLLKEELAELSTSVDVDQPEGEGITIPMIPLGLKETKELDWATPLKELISEHFGEDGTSFETEIQELEDLRQATRTPSRDEAGLDLLAAYYSQLCFLDARFFSPSRSPGLLFHWYDSLTGVPAQQRALAFEKGSVLFNIGALHTQIGARQDCSCTEGTNHAAEAFQRAAGAFRLLRENFSHAPSPDMSAASLSMLEQLMIAQAQECIFKGLLLPASATPDICPDQLQLAQEAAQVATEYGLVHRAMAQPPVRDYLPASWTNLAHVKAEHFCALAHYHAAMALCESHPAKGELARQEHVFQPSTPHEPLGPTLPQHPEDRRKLAKAHLKRAILGQEEALRLHTLCRVLRKVDLLQVVVTQALRRSLAKYSQLEREDDFFEATEAPDIQPKTHQTPEVRMPSLSQVKVTDFFHRLGPLSVFSTKNRWQLVGPVHMTRGEGSFGFTLRGDSPVLIAAVVPGGQAESAGLKEGDYIVSVNGQPCKWWKHLEVVTQLRSMGEEGVSLQVVSLLPSPEPRGTGPRRAALLWNQRECGFETPMPTRTRPWPILGWSRKNKQGKTGSHPDPCTNRNCVTCP</t>
  </si>
  <si>
    <t>VTDFFHR(iTRAQ8plex@N-term);HLEVVTQLR(iTRAQ8plex@N-term);SMGEEGVSLQVVSLLPSPEPR(iTRAQ8plex@N-term)</t>
  </si>
  <si>
    <t>13.1.1.6411.1;12.1.1.11988.1;11.1.1.4244.1</t>
  </si>
  <si>
    <t>HLEVVTQLR(iTRAQ8plex@N-term);VTDFFHR(iTRAQ8plex@N-term);SMGEEGVSLQVVSLLPSPEPR(iTRAQ8plex@N-term)</t>
  </si>
  <si>
    <t>sp|Q99PU8|DHX30_MOUSE</t>
  </si>
  <si>
    <t>ATP-dependent RNA helicase DHX30 OS=Mus musculus OX=10090 GN=Dhx30 PE=1 SV=1</t>
  </si>
  <si>
    <t>Q99PU8</t>
  </si>
  <si>
    <t>Dhx30</t>
  </si>
  <si>
    <t>sp|Q99PU8|DHX30_MOUSE;tr|A0A0G2JGL8|A0A0G2JGL8_MOUSE</t>
  </si>
  <si>
    <t>MVTPVCNSSTWQPKDSSFLSWPEMFSLDSFRKDRTQHRQRQCKLPPPRLPPMCVNPAPGGTITRASRDLLKEFPQPKNLLNSVIGRALGISHAKDKLVYVHTNGPKKKKVTLHIKWPKSVEVEGYGSKKIDAERQAAAAACQLFKGWGLLGPRNELFDAAKYRVLADRFGSPADSWWRPEPTMPPTSWRQLNPENIRPGGPAGLSRSLGREEEEDEEEELEEGTIDVTEFLSMTQQDSHNPLRDSRGGSFEMTDDDSAIRALTQFPLPKNLLAKVIQIATSSSTAKNLMQFHTVGTKTKLATLTLLWPCPMTFVAKGRRKAEAENKAAALACKKLKSLGLVDRNNEPLTHAMYNLASLRELGETQRRPCTIQVPEPILRKIEAFLSHYPVDSSWISPELRLQSDDILPLGKDSGPLSDPITGKPYMPLSEAEEVRLSQSLLELWRRRGPIWQEAPQLPVDPHRDTILSAIEQHPVVVISGDTGCGKTTRIPQLLLERYVTEGRGARCNVIITQPRRISAVSVAQRVSHELGPSLRRNVGFQVRLESKPPARGGALLFCTVGILLRKLQSNPSLEGVSHVIVDEVHERDVNTDFLLILLKGLQRLNPALRLVLMSATGDNERFSRYFGGCPVIKVPGFMYPVKEHYLEDILAKLGKHQYPHRHRHHESEDECALDLDLVTDLVLHIDARGEPGGILCFLPGWQEIKGVQQRLQEALGMHESKYLILPVHSNIPMMDQKAIFQQPPLGVRKIVLATNIAETSITVNDIVHVVDSGLHKEERYDLKTKVSCLETVWVSRANVIQRRGRAGRCQSGFAYHLFPRSRLEKMVPFQVPEILRTPLENLVLQAKIHMPEKTAVEFLSKAVDSPNIKAVDEAVILLQEIGVLDQREYLTTLGQRLAHISTDPRLAKAIVLAAIFRCLHPLLVVVSCLTRDPFSSSLQNRAEVDKVKALLSHDSGSDHLAFVRAVAGWEEVLRWQDRTSRENYLEENLLYAPSLRFIHGLIKQFSENIYEAFLVGKPSDCTLPSAQCNEYSEEEELVKGVLMAGLYPNLIQVRQGKVTRQGKFKPNSVTYRTKSGNILLHKSTINREATRLRSRWLTYFMAVKSNGSVFVRDSSQVHPLAVLLLTDGDVHIRDDGRRATISLSDSDLLRLEGDSRTVRLLREFRRALGRMVERSLRSELAALPLSVQQEHGQLLALLAELLRGPCGSFDMRKTADD</t>
  </si>
  <si>
    <t>LAELLR(iTRAQ8plex@N-term);TPLENLVLQAK(iTRAQ8plex@N-term; iTRAQ8plex(K)@11);GWGLLGPR(iTRAQ8plex@N-term);SVEVEGYGSK(iTRAQ8plex@N-term; iTRAQ8plex(K)@10)</t>
  </si>
  <si>
    <t>8.1.1.8423.1;19.1.1.8430.1;6.1.1.2562.1;9.1.1.11358.1</t>
  </si>
  <si>
    <t>TPLENLVLQAK(iTRAQ8plex@N-term; iTRAQ8plex(K)@11);GWGLLGPR(iTRAQ8plex@N-term);SVEVEGYGSK(iTRAQ8plex@N-term; iTRAQ8plex(K)@10)</t>
  </si>
  <si>
    <t>LSQSLLELWR(iTRAQ8plex@N-term);NLLNSVIGR(iTRAQ8plex@N-term);TPLENLVLQAK(iTRAQ8plex@N-term; iTRAQ8plex(K)@11);LQSDDILPLGK(iTRAQ8plex@N-term; iTRAQ8plex(K)@11);SVEVEGYGSK(iTRAQ8plex@N-term; iTRAQ8plex(K)@10);TAVEFLSK(iTRAQ8plex@N-term; iTRAQ8plex(K)@8)</t>
  </si>
  <si>
    <t>1.1.1.9343.1;12.1.1.11089.1;8.1.1.2795.1;3.1.1.9318.1;5.1.1.8410.1;2.1.1.14192.1</t>
  </si>
  <si>
    <t>LSQSLLELWR(iTRAQ8plex@N-term);NLLNSVIGR(iTRAQ8plex@N-term);LQSDDILPLGK(iTRAQ8plex@N-term; iTRAQ8plex(K)@11);TPLENLVLQAK(iTRAQ8plex@N-term; iTRAQ8plex(K)@11);SVEVEGYGSK(iTRAQ8plex@N-term; iTRAQ8plex(K)@10);TAVEFLSK(iTRAQ8plex@N-term; iTRAQ8plex(K)@8)</t>
  </si>
  <si>
    <t>AVDSPNIK(iTRAQ8plex@N-term; iTRAQ8plex(K)@8);LSQSLLELWR(iTRAQ8plex@N-term);GILLR(iTRAQ8plex@N-term);AVAGWEEVLR(iTRAQ8plex@N-term);GGSFEMTDDDSAIR(iTRAQ8plex@N-term);TPLENLVLQAK(iTRAQ8plex@N-term; iTRAQ8plex(K)@11);SVEVEGYGSK(iTRAQ8plex@N-term; iTRAQ8plex(K)@10)</t>
  </si>
  <si>
    <t>6.1.1.12144.1;13.1.1.2900.1;10.1.1.2020.1;6.1.1.3220.1;19.1.1.5250.1;12.1.1.11094.1;20.1.1.14292.1;16.1.1.3091.1;2.1.1.14351.1</t>
  </si>
  <si>
    <t>AVDSPNIK(iTRAQ8plex@N-term; iTRAQ8plex(K)@8);LSQSLLELWR(iTRAQ8plex@N-term);AVAGWEEVLR(iTRAQ8plex@N-term);TPLENLVLQAK(iTRAQ8plex@N-term; iTRAQ8plex(K)@11);GGSFEMTDDDSAIR(iTRAQ8plex@N-term);SVEVEGYGSK(iTRAQ8plex@N-term; iTRAQ8plex(K)@10)</t>
  </si>
  <si>
    <t>sp|O88968|TCO2_MOUSE</t>
  </si>
  <si>
    <t>Transcobalamin-2 OS=Mus musculus OX=10090 GN=Tcn2 PE=1 SV=1</t>
  </si>
  <si>
    <t>O88968</t>
  </si>
  <si>
    <t>Tcn2</t>
  </si>
  <si>
    <t>MELLKALLLLSGVFGALAEFCVIPRIDSQLVEKLGQRLLPWMDRLSSEQLNPSVFVGLRLSSMQAGTKEDLYLHSLKIHYQQCLLRSTSSDDNSSCQPKLSGGSLALYLLALRANCEFFGSRKGDRLISQLKWFLEDEKKAIGHNHEGHPNTNYYQYGLSILALCVHQKRLHDSVVGKLLYAVEHDYFTYQGHVSVDTEAMAGLALTCLERFNFNSDLRPRITMAIETVREKILKSQAPEGYFGNIYSTPLALQMLMTSPASGVGLGTACIKAGTSLLLSLQDGAFQNPLMISQLLPILNHKTYLDLIFPDCQASRVMLVPAVEDPVHISEVISVTLKVASALSPYEQTFFVFAGSSLEDVLKLAQDGGGFTYGTQASLSGPYLTSVLGKDAGDREYWQLLRAPDTPLLQGIADYKPQDGETIELRLVRW</t>
  </si>
  <si>
    <t>APDTPLLQGIADYKPQDGETIELR(iTRAQ8plex@N-term; iTRAQ8plex(K)@14)</t>
  </si>
  <si>
    <t>1.1.1.13103.1;4.1.1.12000.1</t>
  </si>
  <si>
    <t>sp|Q8R121|ZPI_MOUSE</t>
  </si>
  <si>
    <t>Protein Z-dependent protease inhibitor OS=Mus musculus OX=10090 GN=Serpina10 PE=1 SV=1</t>
  </si>
  <si>
    <t>Q8R121</t>
  </si>
  <si>
    <t>Serpina10</t>
  </si>
  <si>
    <t>MRVASSLFLPVLLTEVWLVTSFNLSSHSPEASVHLESQDYENQTWEEYTRTDPREEEEEEEEKEEGKDEEYWLRASQQLSNETSSFGFNLLRKISMRHDGNVIFSPFGLSVAMVNLMLGTKGETKVQIENGLNLQALSQAGPLILPALFKKVKETFSSNRDLGLSQGSFAFIHKDFDIKETYFNLSKKYFDIEYVSINFQNSSQARGLINHCIVKETEGKIPKLFDEINPETKLILVDYVLFKGKWLTPFDPSFTEADTFHLDKYRAIKVPMMYREGNFTSTFDKKFRCHILKLPYQGNATMLVVLMEKTGDYLALEDYLTVDLVETWLQNMKTRKMEVFFPKFKLNQRYEMHELLKQMGIRRLFSTSADLSELSAMARNLQVSRVLQQSVLEVDERGTEAVSGTLSEIIAYSMPPAIKVNRPFHFIIYEEMSRMLLFLGRVVNPTVL</t>
  </si>
  <si>
    <t>GTEAVSGTLSEIIAY(iTRAQ8plex@N-term);LILVDYVLFK(iTRAQ8plex@N-term; iTRAQ8plex(K)@10)</t>
  </si>
  <si>
    <t>4.1.1.12486.1;20.1.1.14163.1</t>
  </si>
  <si>
    <t>tr|F6U4F1|F6U4F1_MOUSE</t>
  </si>
  <si>
    <t>SH3 domain and tetratricopeptide repeats 1 (Fragment) OS=Mus musculus OX=10090 GN=Sh3tc1 PE=1 SV=1</t>
  </si>
  <si>
    <t>F6U4F1</t>
  </si>
  <si>
    <t>Sh3tc1</t>
  </si>
  <si>
    <t>tr|F6U4F1|F6U4F1_MOUSE;tr|G3X9F6|G3X9F6_MOUSE;tr|Q3TBH5|Q3TBH5_MOUSE;tr|Q3TD36|Q3TD36_MOUSE;tr|Q3TXV8|Q3TXV8_MOUSE;tr|Q3UDI4|Q3UDI4_MOUSE;tr|Q8R1A5|Q8R1A5_MOUSE</t>
  </si>
  <si>
    <t>XVAPPRIVVGLAAEPPPSQMTVYPTDLTLQLLAVRRKSGLRSPSLQQALRSRLRLLENDSREVARVLGELSARLLSIHSDQDRIVVTFKTFEEIWKFSTYHALGFTHHCLENLLVDQTFWLLSPSEEEETAILMYVNKDALKQTHKNLLTQEGSIFVLCPDHRVRRTIGPKGAGKGPQTLRRASGVPLGVAILETDSSSPTPNMSSNVEAAEAEPEPLTPFHQWTLRVPWDPIDESMSGPGTPDAQLMRFGLASAIADFQGSGPEEMSFSVGDVIEILGAQVPGLPWCVGRHMASGQVGFVRTGLVSMQGPASDLESAIFLSEEERSFFRSEGHFSDEDARRLLSRTSGTDVCTTCSLDWLEEAEGEQLEQREMSLPHLNPEPHGTLQMVKNILEKCKACPDHPEAPVSWSLGGVSRRASSLDLEEPRFCLDPEDDWTDPEPLDSLLQVLNAPGYGAHFRSLYDISLPWLSTALYGFDDEEELAERLAQARGVAKKVDLSMALARLCLLLGRLCARKLKLSQARVYFEEALGALEGSFGDLSLVAAVYSSLTTVYLKQKNAEKCVQVAPKAAALLLGTPGHSCNADAELLKYALRRVICGLSPQAEARACFLLARHYTHLKQPEEALPYLERLLRLNRDAGSPQASWPEDCYLLLADIYGRKCLPHLALSCLRVSSLWTRCSLPGSLRSVDLVLQNVPGPNSQRRAGHSLPSQIAYYLRQALASLAPGTGQALRGPLYASLAQLYSHHQQYSQAIAFMSQAAEADTAAGVHPVVDRLVALAWLHMLCGNSLVAMDILKCISDAAVANKDQECVMMNMVAMALKRMGRTRQAAEGYFRALHMAYAQGHLQSQAVVLANFGALCLQAGARSLAQHYLREAVGLFSQVPSGVCGRDFTQVLLWLGQLCTRRALPQQAKCYYEWAFLVAVETDHLESQLQAVQKLCLFYSKVMPNEVRCVIYHEFQLALARKTANKVLEGQLLEAISQLYLSLGTERAYKSALDYTKRSLGIFIDLQQKEKEARAWLQAGKIYYILRQNELVDLYIQVAQNAALYTGDPKLGLELFEAAGDIFFNGTWEREKAVSFYRDRALPLAVTVGDQEVELRLCNKLVALLSALEAPQEGLEFAHEALALSITLARPWNSMRRPCTM</t>
  </si>
  <si>
    <t>VPWDPIDESMSGPGTPDAQLMR(iTRAQ8plex@N-term);ACPDHPEAPVSWSLGGVSR(iTRAQ8plex@N-term; Methylthio(C)@2);SSNVEAAEAEPEPLTPFHQWTLR(iTRAQ8plex@N-term)</t>
  </si>
  <si>
    <t>20.1.1.12376.1;8.1.1.9750.1;1.1.1.11201.1;20.1.1.12386.1</t>
  </si>
  <si>
    <t>VPWDPIDESMSGPGTPDAQLMR(iTRAQ8plex@N-term);NLLTQEGSIFVLCPDHR(iTRAQ8plex@N-term; Methylthio(C)@13);ACPDHPEAPVSWSLGGVSR(iTRAQ8plex@N-term; Methylthio(C)@2)</t>
  </si>
  <si>
    <t>3.1.1.11571.1;18.1.1.12920.1;11.1.1.9793.1</t>
  </si>
  <si>
    <t>VPWDPIDESMSGPGTPDAQLMR(iTRAQ8plex@N-term);LALAR(iTRAQ8plex@N-term)</t>
  </si>
  <si>
    <t>20.1.1.12739.1;3.1.1.12336.1;11.1.1.3283.1</t>
  </si>
  <si>
    <t>VPWDPIDESMSGPGTPDAQLMR(iTRAQ8plex@N-term)</t>
  </si>
  <si>
    <t>sp|Q99LI7|CSTF3_MOUSE</t>
  </si>
  <si>
    <t>Cleavage stimulation factor subunit 3 OS=Mus musculus OX=10090 GN=Cstf3 PE=1 SV=1</t>
  </si>
  <si>
    <t>Q99LI7</t>
  </si>
  <si>
    <t>Cstf3</t>
  </si>
  <si>
    <t>sp|Q99LI7|CSTF3_MOUSE;tr|Q3TXN6|Q3TXN6_MOUSE;tr|Q8CE71|Q8CE71_MOUSE</t>
  </si>
  <si>
    <t>MSGDAAAEQAAEYVPEKVKKAEKKLEENPYDLDAWSILIREAQNQPIDKARKTYERLVAQFPSSGRFWKLYIEAEIKAKNYDKVEKLFQRCLMKVLHIDLWKCYLSYVRETKGKLPSYKEKMAQAYDFALDKIGMEIMSYQIWVDYINFLKGVEAVGSYAENQRITAVRRVYQRGCVNPMINIEQLWRDYNKYEEGINIHLAKKMIEDRSRDYMNARRVAKEYETVMKGLDRNAPSVPPQNTPQEAQQVDMWKKYIQWEKSNPLRTEDQTLITKRVMFAYEQCLLVLGHHPDIWYEAAQYLEQSSKLLAEKGDMNNAKLFSDEAANIYERAISTLLKKNMLLYFAYADYEESRMKYEKVHSIYNRLLAIEDIDPTLVYIQYMKFARRAEGIKSGRMIFKKAREDARTRHHVYVTAALMEYYCSKDKSVAFKIFELGLKKYGDIPEYVLAYIDYLSHLNEDNNTRVLFERVLTSGSLPPEKSGEIWARFLAFESNIGDLASILKVEKRRFTAFREEYEGKETALLVDRYKFMDLYPCSASELKALGYKDVSRAKLAAIIPDPVVAPSIVPVLKDEVDRKPEYPKPDTQQMIPFQPRHLAPPGLHPVPGGVFPVPPAAVVLMKLLPPPICFQGPFVQVDELMEIFRRCKIPNTVEEAVRIITGGAPELAVEGNGPVESSAVLTKAVKRPNEDSDEDEEKGAVVPPVHDIYRARQQKRIR</t>
  </si>
  <si>
    <t>SGDAAAEQAAEYVPEKVK(Protein Terminal Acetyl@N-term; iTRAQ8plex(K)@16; iTRAQ8plex(K)@18);KLEENPYDLDAWSILIR(iTRAQ8plex@N-term; iTRAQ8plex(K)@1);AEGIK(Delta:H(2)C(2)@N-term; iTRAQ8plex(K)@5);SGDAAAEQAAEYVPEK(Protein Terminal Acetyl@N-term; iTRAQ8plex(K)@16)</t>
  </si>
  <si>
    <t>5.1.1.8577.1;18.1.1.7345.1;12.1.1.9944.1;11.1.1.12549.1</t>
  </si>
  <si>
    <t>EAQNQPIDKAR(iTRAQ8plex@N-term; iTRAQ8plex(K)@9)</t>
  </si>
  <si>
    <t>7.1.1.419.1</t>
  </si>
  <si>
    <t>sp|Q9JJE7|FADS3_MOUSE</t>
  </si>
  <si>
    <t>Fatty acid desaturase 3 OS=Mus musculus OX=10090 GN=Fads3 PE=1 SV=2</t>
  </si>
  <si>
    <t>Q9JJE7</t>
  </si>
  <si>
    <t>Fads3</t>
  </si>
  <si>
    <t>sp|Q9JJE7|FADS3_MOUSE;tr|A0A159AK85|A0A159AK85_MOUSE;tr|A0A494BB03|A0A494BB03_MOUSE;tr|Q3T9H9|Q3T9H9_MOUSE;tr|Q3U3X6|Q3U3X6_MOUSE</t>
  </si>
  <si>
    <t>MGGVGEPGGGPGPREGPAPLGAPLPIFRWEQIRQHDLPGDKWLVIERRVYDISRWAQRHPGGSRLIGHHGAEDATDAFHAFHQDLHFVRKFLKPLLIGELAPEEPSQDGAQNAQLIEDFRALRQAAEDMKLFEADTTFFALLLGHILAMELLAWLIIYLLGPGWVSSILAALILAISQAQCWCLQHDLGHASIFTKSRWNHVAQQFVMGQLKGFSAHWWNFRHFQHHAKPNIFHKDPDVTVAPVFLLGESSVEYGKKKRRYLPYNHQHLYFFLIGPPLLTLVNFEVENLAYMLVCMQWTDLLWAASFYSRFFLSYSPFYGATGTLLLFVAVRVLESHWFVWITQMNHIPKEIGHEKHRDWASSQLAATCNVEPSLFIDWFSGHLNFQIEHHLFPTMPRHNYRRVAPLVKAFCAKHGLHYEVKPFLTALVDIIGSLKKSGDIWLDAYLHQ</t>
  </si>
  <si>
    <t>LIGHHGAEDATDAFHAFHQDLHFVR(iTRAQ8plex@N-term)</t>
  </si>
  <si>
    <t>11.1.1.9388.1</t>
  </si>
  <si>
    <t>EGPAPLGAPLPIFR(iTRAQ8plex@N-term)</t>
  </si>
  <si>
    <t>18.1.1.12377.1</t>
  </si>
  <si>
    <t>sp|Q3URD3|SLMAP_MOUSE</t>
  </si>
  <si>
    <t>Sarcolemmal membrane-associated protein OS=Mus musculus OX=10090 GN=Slmap PE=1 SV=2</t>
  </si>
  <si>
    <t>Q3URD3</t>
  </si>
  <si>
    <t>Slmap</t>
  </si>
  <si>
    <t>sp|Q3URD3|SLMAP_MOUSE;tr|D3Z7V3|D3Z7V3_MOUSE;tr|F6UV57|F6UV57_MOUSE;tr|F6YCM8|F6YCM8_MOUSE;tr|F8WIH0|F8WIH0_MOUSE;tr|H7BX64|H7BX64_MOUSE</t>
  </si>
  <si>
    <t>MPSALAIFTCRPNSHPFQERHVYLDEPIKIGRSVARCRPAQNNATFDCKVLSRNHALVWFDHKTSKFYLQDTKSSNGTFINSQRLSRGSEESPPCEILSGDIIQFGVDVTENTRKVTHGCIVSTIKLFLPDGMEARLRSDVIHAPLPSPVDKVAANTPSMYSQELFQLSQYLQEALHREQMLEQKLATLQRLLAITQEASDTSWQALIDEDRLLSRLEVMGNQLQACSKNQTEDSLRKELIALQEDKHSYETTAKESLRRVLQEKIEVVRKLSEVERSLSNTEDECTHLKEMNERTQEELRELANKYNGAVNEIKDLSDKLKVAEGKQEEIQQKGQAEKKELQTKIDEMEEKEQELQAKIEALQADNDFTNERLTALQVRLEHLQEKTLKECSSLGIQVDDFLPKINGSTEKEHLLSKSGGDCTFIHQFLECQKKLMVQGHLTKVVEESKLSKENQAKAKESDLSDTLSPSKEKSSDDTTDAQMDEQDLNEPLAKVSLLKDDLQGTQSETEAKQDIQHLRKELVEAQELARTSKQKCFELQALLEEERKAYRNQVEESAKQIQVLQVQLQKLHMDMENLQEEKDTEISSTRDKLLSAQDEILLLRQAAAEAVSERDTDFVSLQEELKKVRAELEGWRKAASEYENEIRSLQSSFQLRCQQCEDQQREEATRLQGELEKLKKEWDVLETECHSLKKENVLLSSELQRQEKELHNSQKQSFELTSDLSILQMTRKELEKQVGSLKEQHLRDAADLKTLLSKAENQAKDVQKEYEKTQTVLSELKLKFEMTEQEKQSITDELKQCKDNLKLLREKGNNKPWPWMPMLAALVAVTAMVLYVPGLARASP</t>
  </si>
  <si>
    <t>AASEYENEIR(iTRAQ8plex@N-term; Deamidated(N)@7);IEALQADNDFTNER(iTRAQ8plex@N-term);ELVEAQELAR(iTRAQ8plex@N-term);LFLPDGMEAR(iTRAQ8plex@N-term)</t>
  </si>
  <si>
    <t>4.1.1.10678.1;8.1.1.2214.1;8.1.1.9479.1;4.1.1.6826.1</t>
  </si>
  <si>
    <t>IEALQADNDFTNER(iTRAQ8plex@N-term);PLAK(No iTRAQ8plex@N-term; iTRAQ8plex(K)@4)</t>
  </si>
  <si>
    <t>10.1.1.9554.1;17.1.1.7381.1</t>
  </si>
  <si>
    <t>IEALQADNDFTNER(iTRAQ8plex@N-term)</t>
  </si>
  <si>
    <t>IEALQADNDFTNER(iTRAQ8plex@N-term);LQGELEK(iTRAQ8plex@N-term; iTRAQ8plex(K)@7);AASEYENEIR(iTRAQ8plex@N-term);ILLLR(iTRAQ8plex@N-term);ENVLLSSELQR(iTRAQ8plex@N-term)</t>
  </si>
  <si>
    <t>8.1.1.4823.1;8.1.1.10054.1;19.1.1.3141.1;3.1.1.10904.1;13.1.1.6826.1</t>
  </si>
  <si>
    <t>IEALQADNDFTNER(iTRAQ8plex@N-term);LQGELEK(iTRAQ8plex@N-term; iTRAQ8plex(K)@7);AASEYENEIR(iTRAQ8plex@N-term);ENVLLSSELQR(iTRAQ8plex@N-term)</t>
  </si>
  <si>
    <t>sp|P61750|ARF4_MOUSE</t>
  </si>
  <si>
    <t>ADP-ribosylation factor 4 OS=Mus musculus OX=10090 GN=Arf4 PE=1 SV=2</t>
  </si>
  <si>
    <t>P61750</t>
  </si>
  <si>
    <t>Arf4</t>
  </si>
  <si>
    <t>sp|P61750|ARF4_MOUSE;tr|E9Q798|E9Q798_MOUSE;tr|F6UFB9|F6UFB9_MOUSE;tr|Q14BR4|Q14BR4_MOUSE</t>
  </si>
  <si>
    <t>MGLTISSLFSRLFGKKQMRILMVGLDAAGKTTILYKLKLGEIVTTIPTIGFNVETVEYKNICFTVWDVGGQDKIRPLWRHYFQNTQGLIFVVDSNDRERIQEGAAVLQKMLLEDELQDAVLLLFANKQDLPNAMAISEMTDKLGLQSLRNRTWYVQATCATQGTGLYEGLDWLSNELSKR</t>
  </si>
  <si>
    <t>IQEGAAVLQK(iTRAQ8plex@N-term; iTRAQ8plex(K)@10)</t>
  </si>
  <si>
    <t>1.1.1.7388.1</t>
  </si>
  <si>
    <t>sp|Q3UFY8|TM10C_MOUSE</t>
  </si>
  <si>
    <t>tRNA methyltransferase 10 homolog C OS=Mus musculus OX=10090 GN=Trmt10c PE=1 SV=2</t>
  </si>
  <si>
    <t>Q3UFY8</t>
  </si>
  <si>
    <t>Trmt10c</t>
  </si>
  <si>
    <t>MNVTVRFLRPFARCLVPYTFHRKRSHLYSGVLQRYMSSKAPSLSCHNKDSASPPEQLELDGWKATMKSSIQEDGVSEVSDKDEDSLASTRELIEMWRLLGKEVPEHITEEDLKTLMECASKSAKKKYLRYLYGKEKAKKAKQVKKEMKAEAREEAKRARLLETTAEEQQQDFMFLRLWDRQINIALGWKGVQAMQFGQPLVFDMAYDNYMKPSELQNTVSQLLESEGWNRRNVDPFHIYFCNLKIDSAYHRELVKRYREKWDKLLLTATEKSPVDLFPKDSIIYLTADSPNVMTTFKHDKIYIIGSFVDKNTQTGTSLAKAKRLNIATECLPLDKYLQWEIGNKNLTLDQMIRILLCLKNTGNWEEALKFVPRRKHTGYLEVSEQSQELVRKLKKTKTLNSFRKGSLNVRTWKR</t>
  </si>
  <si>
    <t>LLETTAEEQQQDFMFLR(iTRAQ8plex@N-term)</t>
  </si>
  <si>
    <t>1.1.1.13192.1;1.1.1.13183.1</t>
  </si>
  <si>
    <t>4.1.1.12490.1</t>
  </si>
  <si>
    <t>SSIQEDGVSEVSDKDEDSLASTR(iTRAQ8plex@N-term; iTRAQ8plex(K)@14)</t>
  </si>
  <si>
    <t>19.1.1.5347.1;17.1.1.4938.1</t>
  </si>
  <si>
    <t>sp|Q8R2U0|SEH1_MOUSE</t>
  </si>
  <si>
    <t>Nucleoporin SEH1 OS=Mus musculus OX=10090 GN=Seh1l PE=2 SV=1</t>
  </si>
  <si>
    <t>Q8R2U0</t>
  </si>
  <si>
    <t>Seh1l</t>
  </si>
  <si>
    <t>MFVARSIAADHKDLIHDVSFDFHGRRMATCSSDQSVKVWDKSESGDWHCTASWKTHSGSVWRVTWAHPEFGQVLASCSFDRTAAVWEEIVGESNDKLRGQSHWVKRTTLVDSRTSVTDVKFAPKHMGLMLATCSADGIVRVYEAPDVMNLSQWSLQHEVSCKLCCSCISWNPSSSRAHPPMIAVGSDDSSPNSMAKVQIFEYNENTRKYAKAETLMTVTDPVHDIAFAPNLGRSFHILAVATKDVRIFTLKPLRKELTSSGGPTKFEIHIVAQFDNHNSQVWRVSWNITGTVLASSGDDGCVRLWKANYMDNWKCTGILKGNGSPVNGSSQLGNSNPSLSSNIPNLQNSLNGTSASRKHS</t>
  </si>
  <si>
    <t>SIAADHKDLIHDVSFDFHGR(iTRAQ8plex@N-term; iTRAQ8plex(K)@7)</t>
  </si>
  <si>
    <t>8.1.1.8282.1</t>
  </si>
  <si>
    <t>sp|Q8R3U1|PLAT3_MOUSE</t>
  </si>
  <si>
    <t>Phospholipase A and acyltransferase 3 OS=Mus musculus OX=10090 GN=Plaat3 PE=1 SV=2</t>
  </si>
  <si>
    <t>Q8R3U1</t>
  </si>
  <si>
    <t>Plaat3</t>
  </si>
  <si>
    <t>MLAPIPEPKPGDLIEIFRPMYRHWAIYVGDGYVIHLAPPSEIAGAGAASIMSALTDKAIVKKELLCHVAGKDKYQVNNKHDEEYTPLPLSKIIQRAERLVGQEVLYRLTSENCEHFVNELRYGVPRSDQVRDAVKAVGIAGVGLAALGLVGVMLSRNKKQKQ</t>
  </si>
  <si>
    <t>LVGQEVLYR(iTRAQ8plex@N-term)</t>
  </si>
  <si>
    <t>6.1.1.7610.1</t>
  </si>
  <si>
    <t>9.1.1.7654.1</t>
  </si>
  <si>
    <t>sp|Q8VE04|MOB3B_MOUSE</t>
  </si>
  <si>
    <t>MOB kinase activator 3B OS=Mus musculus OX=10090 GN=Mob3b PE=2 SV=1</t>
  </si>
  <si>
    <t>Q8VE04</t>
  </si>
  <si>
    <t>Mob3b</t>
  </si>
  <si>
    <t>sp|Q8VE04|MOB3B_MOUSE;tr|Q3TC05|Q3TC05_MOUSE</t>
  </si>
  <si>
    <t>MSIALKQVFNKDKTFRPKRKFEPGTQRFELHKRAQASLNSGVDLRAAVQLPNGEDQNDWVAVHVVDFFNRINLIYGTICEFCTERTCPVMSGGPKYEYRWQDDLKYKKPTALPAPQYMNLLMDWIEVQINNEDIFPTCVGVPFPKNFLQICKKILCRLFRVFVHVYIHHFDRVIVMGAEAHVNTCYKHFYYFVTEMNLIDRKELEPLKEMTTRMCH</t>
  </si>
  <si>
    <t>AQASLNSGVDLR(iTRAQ8plex@N-term)</t>
  </si>
  <si>
    <t>17.1.1.3405.1</t>
  </si>
  <si>
    <t>sp|Q9JK53|PRELP_MOUSE</t>
  </si>
  <si>
    <t>Prolargin OS=Mus musculus OX=10090 GN=Prelp PE=1 SV=2</t>
  </si>
  <si>
    <t>Q9JK53</t>
  </si>
  <si>
    <t>Prelp</t>
  </si>
  <si>
    <t>sp|Q9JK53|PRELP_MOUSE;tr|Q543S0|Q543S0_MOUSE;tr|Q8CAZ9|Q8CAZ9_MOUSE</t>
  </si>
  <si>
    <t>MRASFFWLLPLLLILASVAQGQPTRPKPGIRRKPKPRPTPRFPQAPEPAEPTDLPPPLPPGPPSVFPDCPRECYCPPDFPSALYCDSRNLRRVPVIPPRIHYLYLQNNFITELPLESFQNATGLRWVNLDNNRIRKVDQRVLGKLPSLAFLYMEKNQLEEVPSALPRNLEQLRLSQNLISRIPPGVFSKLENLLLLDLQHNRLSDGVFKADTFQGLKNLMQLNLAHNILRKMPPKVPQAIHQLYLDSNKIETIPNGYFKDFPNLAFIRMNYNKLSDRGLPKNSFNISNLLVLHLSHNKISNVPAISNKLEHLYLNNNSIEKINGTQICPNNLVAFHDFSSDLENVPHLRYLRLDGNFLKPPIPLDLMMCFRLLQSVVI</t>
  </si>
  <si>
    <t>RVPVIPPR(iTRAQ8plex@N-term);NLMQLNLAHNILR(iTRAQ8plex@N-term; Deamidated(N)@6);NLMQLNLAHNILR(iTRAQ8plex@N-term)</t>
  </si>
  <si>
    <t>18.1.1.1831.1;2.1.1.10655.1;17.1.1.11081.1</t>
  </si>
  <si>
    <t>RVPVIPPR(iTRAQ8plex@N-term)</t>
  </si>
  <si>
    <t>1.1.1.1856.1;20.1.1.2466.1</t>
  </si>
  <si>
    <t>LAFIR(iTRAQ8plex@N-term);NQLEEVPSALPR(iTRAQ8plex@N-term)</t>
  </si>
  <si>
    <t>16.1.1.6292.1;19.1.1.8401.1;16.1.1.6168.1;20.1.1.9452.1</t>
  </si>
  <si>
    <t>NQLEEVPSALPR(iTRAQ8plex@N-term)</t>
  </si>
  <si>
    <t>sp|Q8CGY8|OGT1_MOUSE</t>
  </si>
  <si>
    <t>UDP-N-acetylglucosamine--peptide N-acetylglucosaminyltransferase 110 kDa subunit OS=Mus musculus OX=10090 GN=Ogt PE=1 SV=2</t>
  </si>
  <si>
    <t>Q8CGY8</t>
  </si>
  <si>
    <t>Ogt</t>
  </si>
  <si>
    <t>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EQLEKNRLPSVHPHHSMLYPLSHGFRKAIAERHGNLCLDKINVLHKPPYEHPKDLKLSDGRLRVGYVSSDFGNHPTSHLMQSIPGMHNPDKFEVFCYALSPDDGTNFRVKVMAEANHFIDLSQIPCNGKAADRIHQDGIHILVNMNGYTKGARNELFALRPAPIQAMWLGYPGTSGALFMDYIITDQETSPAEVAEQYSEKLAYMPHTFFIGDHANMFPHLKKKAVIDFKSNGHIYDNRIVLNGIDLKAFLDSLPDVKIVKMKCPDGGDNPDSSNTALNMPVIPMNTIAEAVIEMINRGQIQITINGFSISNGLATTQINNKAATGEEVPRTIIVTTRSQYGLPEDAIVYCNFNQLYKIDPSTLQMWANILKRVPNSVLWLLRFPAVGEPNIQQYAQNMGLPQNRIIFSPVAPKEEHVRRGQLADVCLDTPLCNGHTTGMDVLWAGTPMVTMPGETLASRVAASQLTCLGCLELIAKSRQEYEDIAVKLGTDLEYLKKIRGKVWKQRISSPLFNTKQYTMELERLYLQMWEHYAAGNKPDHMIKPVEVTESA</t>
  </si>
  <si>
    <t>AFLDSLPDVK(iTRAQ8plex@N-term; iTRAQ8plex(K)@10);LVSIVAEQLEK(iTRAQ8plex@N-term; iTRAQ8plex(K)@11)</t>
  </si>
  <si>
    <t>10.1.1.12652.1;5.1.1.11550.1</t>
  </si>
  <si>
    <t>EMQDVQGALQCYTR(iTRAQ8plex@N-term; Methylthio(C)@11);GQLQEAIEHYR(iTRAQ8plex@N-term);EYQAGDFEAAER(iTRAQ8plex@N-term)</t>
  </si>
  <si>
    <t>20.1.1.6947.1;19.1.1.3707.1;7.1.1.11328.1;19.1.1.3611.1</t>
  </si>
  <si>
    <t>IVLNGIDLK(iTRAQ8plex@N-term; Deamidated(N)@4; iTRAQ8plex(K)@9);AFLDSLPDVK(iTRAQ8plex@N-term; iTRAQ8plex(K)@10);LVSIVAEQLEK(iTRAQ8plex@N-term; iTRAQ8plex(K)@11);LQEALMHYK(iTRAQ8plex@N-term; iTRAQ8plex(K)@9);TIIVTTR(iTRAQ8plex@N-term);EYQAGDFEAAER(iTRAQ8plex@N-term)</t>
  </si>
  <si>
    <t>5.1.1.12362.1;10.1.1.2885.1;5.1.1.12334.1;10.1.1.13313.1;19.1.1.3606.1;8.1.1.11557.1;10.1.1.9306.1;16.1.1.3301.1</t>
  </si>
  <si>
    <t>IVLNGIDLK(iTRAQ8plex@N-term; Deamidated(N)@4; iTRAQ8plex(K)@9);AFLDSLPDVK(iTRAQ8plex@N-term; iTRAQ8plex(K)@10);LVSIVAEQLEK(iTRAQ8plex@N-term; iTRAQ8plex(K)@11);TIIVTTR(iTRAQ8plex@N-term);LQEALMHYK(iTRAQ8plex@N-term; iTRAQ8plex(K)@9);EYQAGDFEAAER(iTRAQ8plex@N-term)</t>
  </si>
  <si>
    <t>sp|A2APY7|NDUF5_MOUSE</t>
  </si>
  <si>
    <t>Arginine-hydroxylase NDUFAF5, mitochondrial OS=Mus musculus OX=10090 GN=Ndufaf5 PE=1 SV=1</t>
  </si>
  <si>
    <t>A2APY7</t>
  </si>
  <si>
    <t>Ndufaf5</t>
  </si>
  <si>
    <t>MLRKVVLLRLCPLLGRPAVSASSGSRREVASGVPPSGSTSPRALNIFDRELKRKQKNWAARQPDPMKFDYLKEEVGSRIADRVYDIARDFPLALDIGCGRGYIAQHLDKETVGKIFQTDIAEHALKNSLETDIPTVNILADEEFLPFQENTFDLVVSSLSLHWVNDLPRALEQIHYVLKPDGVFVGAMFGGDTLYELRCSLQLAETEREGGFSPHISPFTAVNDLGHLLGRAGFNTLTVDTDEIQVNYPGMFELMEDLKGMGESNCSWNRKALLHRDTMLAAAAVYREMYRNEDGSIPATFQIYHMIGWKYHDSQARPAERGSATVSFGELAKLNDVMSHEKK</t>
  </si>
  <si>
    <t>GSATVSFGELAK(iTRAQ8plex@N-term; iTRAQ8plex(K)@12)</t>
  </si>
  <si>
    <t>3.1.1.6688.1</t>
  </si>
  <si>
    <t>GSATVSFGELAK(iTRAQ8plex@N-term; iTRAQ8plex(K)@12);ALNIFDR(iTRAQ8plex@N-term)</t>
  </si>
  <si>
    <t>3.1.1.7297.1;20.1.1.7502.1;3.1.1.7311.1;20.1.1.7495.1;12.1.1.9051.1</t>
  </si>
  <si>
    <t>sp|P70335|ROCK1_MOUSE</t>
  </si>
  <si>
    <t>Rho-associated protein kinase 1 OS=Mus musculus OX=10090 GN=Rock1 PE=1 SV=1</t>
  </si>
  <si>
    <t>P70335</t>
  </si>
  <si>
    <t>Rock1</t>
  </si>
  <si>
    <t>sp|P70335|ROCK1_MOUSE;tr|A0A3Q4EGR2|A0A3Q4EGR2_MOUSE</t>
  </si>
  <si>
    <t>MSTGDSFETRFEKIDNLLRDPKSEVNSDCLLDGLDALVYDLDFPALRKNKNIDNFLSRYKDTINKIRDLRMKAEDYEVVKVIGRGAFGEVQLVRHKSTRKVYAMKLLSKFEMIKRSDSAFFWEERDIMAFANSPWVVQLFYAFQDDRYLYMVMEYMPGGDLVNLMSNYDVPEKWARFYTAEVVLALDAIHSMGFIHRDVKPDNMLLDKSGHLKLADFGTCMKMNKEGMVRCDTAVGTPDYISPEVLKSQGGDGYYGRECDWWSVGVFLYEMLVGDTPFYADSLVGTYSKIMNHKNSLTFPDDNDISKEAKNLICAFLTDREVRLGRNGVEEIKRHLFFKNDQWAWETLRDTVAPVVPDLSSDIDTSNFDDLEEDKGDEETFPIPKAFVGNQLPFVGFTYYSNRRYLPSANASENRSSSNVDKSLQESLQKTIYKLEEQLHNEMQLKDEMEQKCRTSNLKLDKIMKELDEEGNQRRNLESAVSQIEKEKMLLQHRINEYQRKVEQENEKRRNIENEVSTLKDQLEDLRKASQTSQLANEKLTQLQKQLEEANDLLRTESDTAVRLRKSHTEMSKSISQLESLNRELQERNRILENSKSQADKDYYQLQAVLEAERRDRGHDSEMIGDLQARITSLQEEVKHLKHNLERVEGERKEAQDMLNHSEKEKNNLEIDLNYKLKSIQQRLEQEVNEHKVTKARLTDKHQSIEEAKSVAMCEMEKKLKEEREAREKAENRVVETEKQCSMLDVDLKQSQQKLEHLTENKERMEDEVKNLALQLEQESNKRLLLQNELKTQAFEADNLKGLEKQMKQEINTLLEAKRLLEFELAQLTKQYRGNEGQMRELQDQLEAEQYFSTLYKTQVKELKEEIEEKNRENLRKIQELQSEKETLSTQLDLAETKAESEQLARGILEEQYFELTQESKKAASRNRQEITDKDHTVSRLEETNSVLTKDIEMLRKENEELNERMRTAEEEYKLKKEEEINNLKAAFEKNISTERTLKTQAVNKLAEIMNRKDFKIDRKKANTQDLRKKEKENRKLQLELNQEREKFNQMVVKHQKELNDMQAQLVEECTHRNELQMQLASKESDIEQLRAKLLDLSDSTSVASFPSADETDGNLPESRIEGWLSVPNRGNIKRYGWKKQYVVVSSKKILFYNDEQDKEQSSPSMVLDIDKLFHVRPVTQGDVYRAETEEIPKIFQILYANEGECRKDIEVEPVQQGEKTNFQNHKGHEFIPTLYHFPANCEACAKPLWHVFKPPPALECRRCHVKCHRDHLDKKEDLISPCKVSYDVTSARDMLLLACSQDEQKKWVTHLVKKIPKNPPSGFVRASPRTLSTRSTANQSFRKVVKNTSGKTS</t>
  </si>
  <si>
    <t>QLEEANDLLR(iTRAQ8plex@N-term);IDNLLR(iTRAQ8plex@N-term; Deamidated(N)@3);LLLQNELK(iTRAQ8plex@N-term; iTRAQ8plex(K)@8);NLICAFLTDREVR(iTRAQ8plex@N-term; Methylthio(C)@4);LLEFELAQLTK(iTRAQ8plex@N-term; iTRAQ8plex(K)@11);GAFGEVQLVR(iTRAQ8plex@N-term);ELQDQLEAEQYFSTLYK(iTRAQ8plex@N-term; iTRAQ8plex(K)@17)</t>
  </si>
  <si>
    <t>6.1.1.7891.1;19.1.1.12422.1;11.1.1.13214.1;20.1.1.13489.1;18.1.1.8949.1;6.1.1.9052.1;11.1.1.13113.1;9.1.1.7926.1</t>
  </si>
  <si>
    <t>QLEEANDLLR(iTRAQ8plex@N-term);IDNLLR(iTRAQ8plex@N-term; Deamidated(N)@3);LLLQNELK(iTRAQ8plex@N-term; iTRAQ8plex(K)@8);LLEFELAQLTK(iTRAQ8plex@N-term; iTRAQ8plex(K)@11)</t>
  </si>
  <si>
    <t>ESDIEQLR(iTRAQ8plex@N-term);LLLQNELK(iTRAQ8plex@N-term; iTRAQ8plex(K)@8);LAEIMNR(iTRAQ8plex@N-term);NLICAFLTDREVR(iTRAQ8plex@N-term; Methylthio(C)@4);GAFGEVQLVR(iTRAQ8plex@N-term);ELQDQLEAEQYFSTLYK(iTRAQ8plex@N-term; iTRAQ8plex(K)@17);LLEFELAQLTK(iTRAQ8plex@N-term; iTRAQ8plex(K)@11)</t>
  </si>
  <si>
    <t>2.1.1.13744.1;9.1.1.8455.1;14.1.1.11921.1;13.1.1.12756.1;19.1.1.3444.1;2.1.1.12810.1;11.1.1.8799.1;9.1.1.7325.1</t>
  </si>
  <si>
    <t>ESDIEQLR(iTRAQ8plex@N-term);LLLQNELK(iTRAQ8plex@N-term; iTRAQ8plex(K)@8);LLEFELAQLTK(iTRAQ8plex@N-term; iTRAQ8plex(K)@11)</t>
  </si>
  <si>
    <t>ESDIEQLR(iTRAQ8plex@N-term);LAEIMNR(iTRAQ8plex@N-term);LLEFELAQLTK(iTRAQ8plex@N-term; iTRAQ8plex(K)@11)</t>
  </si>
  <si>
    <t>8.1.1.9456.1;11.1.1.9262.1;11.1.1.13838.1;13.1.1.12804.1;19.1.1.3435.1</t>
  </si>
  <si>
    <t>ESDIEQLR(iTRAQ8plex@N-term);LLEFELAQLTK(iTRAQ8plex@N-term; iTRAQ8plex(K)@11)</t>
  </si>
  <si>
    <t>sp|Q3U2I3|F16A2_MOUSE</t>
  </si>
  <si>
    <t>FTS and Hook-interacting protein OS=Mus musculus OX=10090 GN=Fam160a2 PE=1 SV=2</t>
  </si>
  <si>
    <t>Q3U2I3</t>
  </si>
  <si>
    <t>Fam160a2</t>
  </si>
  <si>
    <t>sp|Q3U2I3|F16A2_MOUSE;tr|A0A1C7CYU5|A0A1C7CYU5_MOUSE;tr|F8WHJ1|F8WHJ1_MOUSE</t>
  </si>
  <si>
    <t>MEKMNWLSRLASRVPGHRVPQGASLQTPVMADPETCLMVFKNHWSQVVRILERQGPRAATGGADDLSAVRNHTYQMLTLLAEDRAVPSAPSGPGPLLEFALREDLLSRVLTWQLQWDEFGDGVEERRAEQLKLFEMLVSEARQPLLRHGPVREALLALLDACGRPVPSSPALDEGLVLLLSQLCVCVAREPSLLEFFLQPPPEPGAAPRLLLFSRLVPFVHREGTLGQQARDALLLLMALSDGSPTVGRYIADHSYFCPVLATGLSALYSSLPRKIEVPGDDWHCLRREDWIGVPALALFMSSLEFCNAVIQVAHPLVQKQLVDYIHNGFLVPVMGPALHKTSVEEMIASTAYLELFLRSISEPALLRTFLRFLLLHRHDTHTILDTLVARIGSNSRLCMVSLSLFRTLLNLSCEDVLLQLVLRYLVPCNHVMLSQKPAVRDVDLYGRAADKFLSLIPRCCRHHAPSPPRPEHASWARGPGSPSVDSSSVVTVPRPSTPSRLALFLRQQSLGGSESPGPVPRSPGLTASPTSSPSRRPSPAEEPGELEDNYLEYLREARRGVDRCVRACRTWSAPYDGERPPPEPNPLGSRTKKRSLLPEEDRDNVREGEEENLGSRGLAVGVGDTPGYLLPPQLNGVPGPWPEGAKKVRLVPRLVPQEGVRELLEGTSEDMAGLESFGQELQELEVALSNGGAGSEPPLEPPLPPEEEEAYESFTCPPEPPGPFLSSPLRTLHQLPSQPFTGPFMAVLFAKLENMLQNSVYVNFLLTGLVAQLACHPQPLLRSFLLNTNMVFQPSVKSLLQVLGSVKNKIESFAASQEDFPALLSKAKKYLIARGKLDWAEGPTAGPAPRRSDSLVRSRRPSLGELLLRHAHSPTRARQAVQVLQPGRDGTGLGLGGGSPGASTPVLLPRGGASERQGEALRVKNAVYCAVIFPEFLKELAAISQAHAVTSPFLLDTSEEVSLPPISGFGPLNP</t>
  </si>
  <si>
    <t>RPSPAEEPGELEDNYLEYLR(iTRAQ8plex@N-term);TWSAPYDGERPPPEPNPLGSR(iTRAQ8plex@N-term);AATGGADDLSAVR(iTRAQ8plex@N-term)</t>
  </si>
  <si>
    <t>11.1.1.10804.1;19.1.1.6991.1;4.1.1.2687.1</t>
  </si>
  <si>
    <t>RPSPAEEPGELEDNYLEYLR(iTRAQ8plex@N-term);AATGGADDLSAVR(iTRAQ8plex@N-term);TWSAPYDGERPPPEPNPLGSR(iTRAQ8plex@N-term)</t>
  </si>
  <si>
    <t>ELLLR(iTRAQ8plex@N-term);AATGGADDLSAVR(iTRAQ8plex@N-term);QLVLR(iTRAQ8plex@N-term)</t>
  </si>
  <si>
    <t>10.1.1.2860.1;20.1.1.4563.1;4.1.1.2655.1</t>
  </si>
  <si>
    <t>AATGGADDLSAVR(iTRAQ8plex@N-term)</t>
  </si>
  <si>
    <t>sp|Q8BHN1|TXLNG_MOUSE</t>
  </si>
  <si>
    <t>Gamma-taxilin OS=Mus musculus OX=10090 GN=Txlng PE=1 SV=1</t>
  </si>
  <si>
    <t>Q8BHN1</t>
  </si>
  <si>
    <t>Txlng</t>
  </si>
  <si>
    <t>MATRLEEVTRGRGGGTEEASEGGRGGRRRSPPQKFEIGTMEEARICGLGVKADMVCNSQANDILQHQDPSCGGTTKKHSLEGDEGSDFITKNRNLVSSVFCTQEKREEIPGREARTGPPDGQQDSECSRNKEKTLGKEVLLLMQALNTLSTPEEKLAALCKKYADLLEESRNVQKQMKILQKKQAQIVKEKVHLQSEHSKAILARSKLESLCRELQRHNKTLKEENMQQAREEEERRKEATAHFQITLNEIQAQLEQHDIHNAKLRQENIELGEKLKKLIEQYALREEHIDKVFKHKELQQQLVDAKLQQTTQLIKEADEKHQREREFLLKEATESRHKYEQMKQQEVQLKQQLSLYMDKFEEFQTTMAKSNELFTTFRQEMEKMTKKIKKLEKETIIWRTKWENNNKALLQMAEEKTVRDKEYKAFQIKLERLEKLCRALQTERNELNEKVEVLKEQVSIKAADGDLVSPATQPCAVLDSFKETSRRTLGMHLEARAKSVCEKSAAQKPSSSGSPAQGIESVD</t>
  </si>
  <si>
    <t>TGPPDGQQDSECSR(iTRAQ8plex@N-term; Methylthio(C)@12);ETIIWR(iTRAQ8plex@N-term);ALLQMAEEK(iTRAQ8plex@N-term; Deamidated(Q)@4; iTRAQ8plex(K)@9)</t>
  </si>
  <si>
    <t>15.1.1.780.1;2.1.1.6105.1;12.1.1.8516.1</t>
  </si>
  <si>
    <t>sp|Q3U1J4|DDB1_MOUSE</t>
  </si>
  <si>
    <t>DNA damage-binding protein 1 OS=Mus musculus OX=10090 GN=Ddb1 PE=1 SV=2</t>
  </si>
  <si>
    <t>Q3U1J4</t>
  </si>
  <si>
    <t>Ddb1</t>
  </si>
  <si>
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GRETDDTLVLSFVGQTRVLMLNGEEVEETELMGFVDDQQTFFCGNVAHQQLIQITSASVRLVSQEPKALVSEWKEPQGKNISVASCNSSQVVVAVGRALYYLQIHPQELRQISHTEMEHEVACLDITPLGDSNGLSPLCAIGLWTDISARILKLPSFELLHKEMLGGEIIPRSILMTTFESSHYLLCALGDGALFYFGLNIETGLLSDRKKVTLGTQPTVLRTFRSLSTTNVFACSDRPTVIYSSNHKLVFSNVNLKEVNYMCPLNSDGYPDSLALANNSTLTIGTIDEIQKLHIRTVPLYESPRKICYQEVSQCFGVLSSRIEVQDSSGGTTALRPSASTQALSSSVSSSKLFSSSTAPHETSFGEEVEVHNLLIIDQHTFEVLHAHQFLQNEYALSLVSCKLGKDPNTYFIVGTAMVYPEEAEPKQGRIVVFQYSDGKLQTVAEKEVKGAVYSMVEFNGKLLASINSTVRLYEWTTEKELRTECNHYNNIMALYLKTKGDFILVGDLMRSVLLLAYKPMEGNFEEIARDFNPNWMSAVEILDDDNFLGAENAFNLFVCQKDSAATTDEERQHLQEVGLFHLGEFVNVFCHGSLVMQNLGEASTPTQGSVLFGTVNGMIGLVTSLSESWYNLLLDMQNRLNKVIKSVGKIEHSFWRSFHTERKTEPATGFIDGDLIESFLDISRPKMQEVVANLQYDDGSGMKREATADDLIKVVEELTRIH</t>
  </si>
  <si>
    <t>VVEELTRIH(iTRAQ8plex@N-term);EATADDLIK(iTRAQ8plex@N-term; iTRAQ8plex(K)@9);ALYYLQIHPQELR(iTRAQ8plex@N-term)</t>
  </si>
  <si>
    <t>4.1.1.9721.1;20.1.1.4277.1;4.1.1.9860.1;17.1.1.10594.1</t>
  </si>
  <si>
    <t>GAVYSMVEFNGK(iTRAQ8plex@N-term; Deamidated(N)@10; iTRAQ8plex(K)@12);VVEELTRIH(iTRAQ8plex@N-term);SDPGRETDDTLVLSFVGQTR(iTRAQ8plex@N-term);EATADDLIK(iTRAQ8plex@N-term; iTRAQ8plex(K)@9);EATADDLIKVVEELTRIH(iTRAQ8plex@N-term; iTRAQ8plex(K)@9);ALYYLQIHPQELR(iTRAQ8plex@N-term)</t>
  </si>
  <si>
    <t>2.1.1.4616.1;12.1.1.13348.1;7.1.1.10077.1;1.1.1.10891.1;20.1.1.11347.1;7.1.1.10298.1;2.1.1.9653.1;2.1.1.9702.1</t>
  </si>
  <si>
    <t>GAVYSMVEFNGK(iTRAQ8plex@N-term; Deamidated(N)@10; iTRAQ8plex(K)@12);VVEELTRIH(iTRAQ8plex@N-term);EATADDLIK(iTRAQ8plex@N-term; iTRAQ8plex(K)@9);EATADDLIKVVEELTRIH(iTRAQ8plex@N-term; iTRAQ8plex(K)@9);SDPGRETDDTLVLSFVGQTR(iTRAQ8plex@N-term);ALYYLQIHPQELR(iTRAQ8plex@N-term)</t>
  </si>
  <si>
    <t>TVPLYESPR(iTRAQ8plex@N-term);VVEELTRIH(iTRAQ8plex@N-term);LVSQEPK(iTRAQ8plex@N-term; iTRAQ8plex(K)@7)</t>
  </si>
  <si>
    <t>10.1.1.1955.1;1.1.1.4524.1;7.1.1.10105.1;7.1.1.9968.1;4.1.1.9823.1</t>
  </si>
  <si>
    <t>sp|Q99JH1|RP25L_MOUSE</t>
  </si>
  <si>
    <t>Ribonuclease P protein subunit p25-like protein OS=Mus musculus OX=10090 GN=Rpp25l PE=1 SV=1</t>
  </si>
  <si>
    <t>Q99JH1</t>
  </si>
  <si>
    <t>Rpp25l</t>
  </si>
  <si>
    <t>MEQYRRAGSVELPASSPMPQLPPDTLEMRVRDGSKIRNLLGLALGRLEGGSTRHVVFSGSGRAAGKAVSCAEIVKRRVPGLHQLTKLRFLQTEDSWVPTSPDTGLDPLTVRRHVPAVWVLLSRDPLDPSECGYQPPGAPPGLGSIPSPSCGPRPRRRARDTRS</t>
  </si>
  <si>
    <t>NLLGLALGR(iTRAQ8plex@N-term)</t>
  </si>
  <si>
    <t>2.1.1.10964.1</t>
  </si>
  <si>
    <t>sp|Q8BTV2|CPSF7_MOUSE</t>
  </si>
  <si>
    <t>Cleavage and polyadenylation specificity factor subunit 7 OS=Mus musculus OX=10090 GN=Cpsf7 PE=1 SV=2</t>
  </si>
  <si>
    <t>Q8BTV2</t>
  </si>
  <si>
    <t>Cpsf7</t>
  </si>
  <si>
    <t>MSEGVDLIDIYADEEFNQDSEFNNTDQIDLYDDVLTAASQPSDDRSSSTEPPPPVRQEPAPKPNNKTPAILYTYSGLRSRRAAVYVGSFSWWTTDQQLIQVIRSIGVYDVVELKFAENRANGQSKGYAEVVVASENSVHKLLELLPGKVLNGEKVDVRPATRQNLSQFEAQARKRECVRVPRGGIPPRAHSRDSSDSADGRATPSENLVPSSARVDKPPSVLPYFNRPPSALPLMGLPPPPIPPPPPLSSSFGVPPPPPGIHYQHLMPPPPRLPPHLAVPPPGAIPPALHLNPAFFPPPNATVGPPPDTYMKASTPYNHHGSRDSGPPPSTVSEAEFEEIMKRNRAISSSAISKAVSGASAGDYSDAIETLLTAIAVIKQSRVANDERCRVLISSLKDCLHGIEAKSYSVGASGSSSRKRHRSRERSPSRSRESSRRHRDLLHNEDRHDDYFQERNREHERHRDRERDRHH</t>
  </si>
  <si>
    <t>DSGPPPSTVSEAEFEEIMKR(iTRAQ8plex@N-term; iTRAQ8plex(K)@19);LIQVIR(iTRAQ8plex@N-term; Deamidated(Q)@3)</t>
  </si>
  <si>
    <t>9.1.1.10238.1;6.1.1.7406.1;9.1.1.10347.1</t>
  </si>
  <si>
    <t>DSGPPPSTVSEAEFEEIMKR(iTRAQ8plex@N-term; iTRAQ8plex(K)@19)</t>
  </si>
  <si>
    <t>12.1.1.9893.1</t>
  </si>
  <si>
    <t>AISSSAISK(iTRAQ8plex@N-term; iTRAQ8plex(K)@9);QNLSQFEAQAR(iTRAQ8plex@N-term)</t>
  </si>
  <si>
    <t>18.1.1.4467.1;20.1.1.2520.1</t>
  </si>
  <si>
    <t>sp|P47739|AL3A1_MOUSE</t>
  </si>
  <si>
    <t>Aldehyde dehydrogenase, dimeric NADP-preferring OS=Mus musculus OX=10090 GN=Aldh3a1 PE=1 SV=2</t>
  </si>
  <si>
    <t>P47739</t>
  </si>
  <si>
    <t>Aldh3a1</t>
  </si>
  <si>
    <t>sp|P47739|AL3A1_MOUSE;tr|B7ZN13|B7ZN13_MOUSE;tr|Q3UNF5|Q3UNF5_MOUSE</t>
  </si>
  <si>
    <t>MSNISSIVNRARDAFNSGKTRPLQFRVEQLEALQRMINENLKGISKALASNLRKNEWTSYYEEVAHVLDEIDFTIKGLSDWAEDEPVAKTRQTQEDDLYIHSEPLGVVLVIGAWNYPFNLTIQPMVGAIAAGNAVVLKPSEVSDHMADLLSTLIPQYMDKDLYPVIKGGVPETTELLKEKFDHIMYTGSTAVGKIVMAAAAKHLTPVTLELGGKSPCYVDKDCDLDVACRRIAWGKFMNSGQTCVAPDYILCDPSIQNEIVEKLKKSLKDFYGEDAKQSHDYGRIINDRHFQRVINLIDSKKVAHGGTWDQPSRYIAPTILVDVDPQSPVMQEEIFGPVMPIVCVRSLDEAIKFINQREKPLALYVFSNNDKVIKKMIAETSSGGVTANDVIVHITVPTLPFGGVGNSGMGAYHGKKSFETFSHRRSCLVRSLRNEEANKARYPPSPAKMPRH</t>
  </si>
  <si>
    <t>HLTPVTLELGGK(iTRAQ8plex@N-term; iTRAQ8plex(K)@12);GLSDWAEDEPVAK(iTRAQ8plex@N-term; iTRAQ8plex(K)@13)</t>
  </si>
  <si>
    <t>8.1.1.7611.1;2.1.1.7893.1</t>
  </si>
  <si>
    <t>GLSDWAEDEPVAK(iTRAQ8plex@N-term; iTRAQ8plex(K)@13)</t>
  </si>
  <si>
    <t>sp|Q5NCF2|TPPC1_MOUSE</t>
  </si>
  <si>
    <t>Trafficking protein particle complex subunit 1 OS=Mus musculus OX=10090 GN=Trappc1 PE=1 SV=1</t>
  </si>
  <si>
    <t>Q5NCF2</t>
  </si>
  <si>
    <t>Trappc1</t>
  </si>
  <si>
    <t>sp|Q5NCF2|TPPC1_MOUSE;tr|B1ASW5|B1ASW5_MOUSE;tr|Q14BF8|Q14BF8_MOUSE</t>
  </si>
  <si>
    <t>MTVHNLYLFDRNGVCLHYSEWHRKKQAGIPKEEEYKLMYGMLFSIRSFVSKMSPLDMKDGFLSFQTSRYKLHYYETPTGIKVVMNTDLGVGPIRDVLHHIYSALYVEFVVKNPLCPLGQTVQSELFRSRLDSYVRSLPFFSARAG</t>
  </si>
  <si>
    <t>SLPFFSAR(iTRAQ8plex@N-term)</t>
  </si>
  <si>
    <t>3.1.1.9488.1</t>
  </si>
  <si>
    <t>sp|P59016|VP33B_MOUSE</t>
  </si>
  <si>
    <t>Vacuolar protein sorting-associated protein 33B OS=Mus musculus OX=10090 GN=Vps33b PE=1 SV=1</t>
  </si>
  <si>
    <t>P59016</t>
  </si>
  <si>
    <t>Vps33b</t>
  </si>
  <si>
    <t>sp|P59016|VP33B_MOUSE;tr|Q8C076|Q8C076_MOUSE</t>
  </si>
  <si>
    <t>MAFPHRLDAPELPDFSMLKRLARDQLIYLLEQLPGKKDLFIEADLMSPLDRIANVSILKQHEVDKLYKVENKPALSANEQLCFLVRPRIKNMRYIASLVNADKLAGRIRKYKVILSPQKFYACEMVLEEEGVYGDVSCDEWAFSLLPLDVDLLSMELPEFFRDYFLEGDQRWINTVAQALHLLSTLYGPFPNCYGIGRCAKMSYDLWRKLEEEEDSETKGRKPEIGHIFLLDRDVDFVTALCSQVVYEGLVDDTFRIKCGSVDFGPEVTSSDKSLKVLLNAEDKVFSEIRNEHFSNVFGFLSQKARNLQAQYDRRRGMDIKQMKNFVSQELKGLKQEHRLLSLHIGACESIMKKKTKQDFQELIKTEHALLEGFNIRESTSYIEEHIDRQVSPIESLRLMCLLSITENGLIPKDYRSLKTQYLQSYGPEHLLTFSNLRRAGLLTEQAPGDTLTAVESKVSKLVTDKAAGKITDAFSSLAKRSNFRAISKKLNLIPRVDGEYDLKVPRDMAYVFSGAYVPLSCRIIEQVLDRRSWQGLDEVVRLLNCSEFAFTDTAKEDKASSESLRLILVVFLGGCTFSEISALRFLGREKGYRFIFLTTAVTNSARLMEAMSEVKS</t>
  </si>
  <si>
    <t>ITDAFSSLAK(iTRAQ8plex@N-term; iTRAQ8plex(K)@10);TEHALLEGFNIR(iTRAQ8plex@N-term)</t>
  </si>
  <si>
    <t>6.1.1.9516.1;10.1.1.10335.1;9.1.1.10718.1</t>
  </si>
  <si>
    <t>FLLDR(iTRAQ8plex@N-term);LMEAMSEVKS(iTRAQ8plex@N-term; iTRAQ8plex(K)@9)</t>
  </si>
  <si>
    <t>3.1.1.10418.1;10.1.1.7080.1</t>
  </si>
  <si>
    <t>LMEAMSEVKS(iTRAQ8plex@N-term; iTRAQ8plex(K)@9)</t>
  </si>
  <si>
    <t>AGLLTEQAPGDTLTAVESK(iTRAQ8plex@N-term; iTRAQ8plex(K)@19);FLLDR(iTRAQ8plex@N-term);ITDAFSSLAK(iTRAQ8plex@N-term; iTRAQ8plex(K)@10)</t>
  </si>
  <si>
    <t>9.1.1.10863.1;7.1.1.7447.1;18.1.1.11249.1</t>
  </si>
  <si>
    <t>AGLLTEQAPGDTLTAVESK(iTRAQ8plex@N-term; iTRAQ8plex(K)@19);ITDAFSSLAK(iTRAQ8plex@N-term; iTRAQ8plex(K)@10)</t>
  </si>
  <si>
    <t>sp|Q80VC9|CAMP3_MOUSE</t>
  </si>
  <si>
    <t>Calmodulin-regulated spectrin-associated protein 3 OS=Mus musculus OX=10090 GN=Camsap3 PE=1 SV=1</t>
  </si>
  <si>
    <t>Q80VC9</t>
  </si>
  <si>
    <t>Camsap3</t>
  </si>
  <si>
    <t>MVEAAPAGSGPLRRTFLVPEIKSLDQYDFSRAKAAASLAWVLRAAFGGAEHVPPELWEPFYTDQYAQEHVKPPVTRLLLSAELYCRAWRQALPQLEPSPSPSALLALLARRGTVPSLPEHPVREADLKHQPILMGAHLAVIDALMVAFSFEWTKTLPGPLALSSLEHKLLFWVDTTVRRLQEKTEQEAAQRASPAAPLDGASPAQPSIRYRKDRAIARRAPCFPNVTTLQDLASGAALAATIHCYCPQLLRLEEVCLKDPMSVADSLYNLQLVQDFCASHLPRGCPLSLEDLLYVPPPLKVNLVVLLAEMYMCFEVLKPDFVQAKDLPDGHAVSPRNTETVPSQNNSGSSSPVFNFRHPLLSPGGPQSPLRGSTGSLKSSPSMSHMEALGKAWNRQLSRPLSQAVSFSTPFGLDSDVDVVMGDPVLLRSVSSDSLGPPRPVSTSSRNSAQPAPESGDLPTIEEALQIIHSAEPRLLPDGAADGSFYLHSPEGLSKPPLSPYPPEGASKPLSDRLNKAPIYISHPENPSKSSPCSTGEILKPPPPSEGSPKAVASSPAANNSEVKMTSFAERKKQLVKAEAESGLGSPTSTPVAPEALSSEMSELGARLEEKRRAIEAQKRRIEAIFAKHRQRLGKSAFLQVQPREAAGEAEEEAELGSVPGGERPAGEGQGEPSLRHKSVTFSPDLGPVPPEGLGDYNRAVSKLSAALSSLQRDMQRLTDQQQRLLAPPEAPGPAPPPAAWVIPGPATGPKAASPSPARRAPAARRSPGPGPSPTPRSPKHARPAELKLAPLTRVLTPPHDVDSLPHLRKFSPSQVPVQTRSSILLSEGTPPEEPTTKPALIEIPLASLGEPAADEEGDGSPPGAEDSLEEEASSEGEPRSGLGFFYKDEDKPEDEMAQKRASLLERQQRRVEEARRRKQWQEAEKEQKREEAARLAQEAPGLAFTTPVVASAAPVATLAPTTRAMAPAEEEVGPRRGDFTRLEYERRAQLKLMDDLDKVLRPRASGTGGPGRGGRRATRPRSGCCDDSALARSPARGLLGSRLSKVYSQSTLSLSTVANEAPNNLGVKRPTSRAPSPSGLMSPSRLPGSRERDWENGSNASSPASVPEYTGPRLYKEPSAKSNKFIIHNALSHCCLAGKVNEPQKNRILEEIEKSKANHFLILFRDSSCQFRALYTLSGETEELSRLAGYGPRTVTPAMVEGIYKYNSDRKRFTQIPAKTMSMSVDAFTIQGHLWQSKKPTTPKKGGGTPK</t>
  </si>
  <si>
    <t>LALLAR(iTRAQ8plex@N-term);ASPAAPLDGASPAQPSIR(iTRAQ8plex@N-term);TFLVPEIK(iTRAQ8plex@N-term; iTRAQ8plex(K)@8);AMAPAEEEVGPR(iTRAQ8plex@N-term)</t>
  </si>
  <si>
    <t>8.1.1.10357.1;18.1.1.2810.1;20.1.1.8710.1;19.1.1.4397.1;2.1.1.8526.1;20.1.1.8530.1</t>
  </si>
  <si>
    <t>ASPAAPLDGASPAQPSIR(iTRAQ8plex@N-term);LALLAR(iTRAQ8plex@N-term);TFLVPEIK(iTRAQ8plex@N-term; iTRAQ8plex(K)@8);AMAPAEEEVGPR(iTRAQ8plex@N-term)</t>
  </si>
  <si>
    <t>LALLAR(iTRAQ8plex@N-term);ASPAAPLDGASPAQPSIR(iTRAQ8plex@N-term);PTTK(No iTRAQ8plex@N-term; iTRAQ8plex(K)@4);AMAPAEEEVGPR(iTRAQ8plex@N-term);LAQEAPGLAFTTPVVASAAPVATLAPTTR(iTRAQ8plex@N-term)</t>
  </si>
  <si>
    <t>2.1.1.8917.1;20.1.1.13002.1;17.1.1.8412.1;2.1.1.9048.1;2.1.1.4602.1;1.1.1.3113.1</t>
  </si>
  <si>
    <t>ASPAAPLDGASPAQPSIR(iTRAQ8plex@N-term);LALLAR(iTRAQ8plex@N-term);AMAPAEEEVGPR(iTRAQ8plex@N-term);LAQEAPGLAFTTPVVASAAPVATLAPTTR(iTRAQ8plex@N-term)</t>
  </si>
  <si>
    <t>ASPAAPLDGASPAQPSIR(iTRAQ8plex@N-term);PTTK(No iTRAQ8plex@N-term; iTRAQ8plex(K)@4);AMAPAEEEVGPR(iTRAQ8plex@N-term);AAASLAWVLR(iTRAQ8plex@N-term);LALLARR(iTRAQ8plex@N-term)</t>
  </si>
  <si>
    <t>19.1.1.4600.1;4.1.1.11543.1;2.1.1.4818.1;18.1.1.3151.1;17.1.1.8892.1;4.1.1.11663.1;4.1.1.12602.1</t>
  </si>
  <si>
    <t>ASPAAPLDGASPAQPSIR(iTRAQ8plex@N-term);AMAPAEEEVGPR(iTRAQ8plex@N-term);AAASLAWVLR(iTRAQ8plex@N-term);LALLARR(iTRAQ8plex@N-term)</t>
  </si>
  <si>
    <t>sp|Q8K297|GT251_MOUSE</t>
  </si>
  <si>
    <t>Procollagen galactosyltransferase 1 OS=Mus musculus OX=10090 GN=Colgalt1 PE=1 SV=2</t>
  </si>
  <si>
    <t>Q8K297</t>
  </si>
  <si>
    <t>Colgalt1</t>
  </si>
  <si>
    <t>MAALPRGSRGLPLLPLLLLLPPLGGPRGADGYFPEERWSPESPLQAPRVLIALLARNAAPALPATLGALEQLRHPRERTALWVATDHNTDNTSAILREWLVAVKGLYHSVEWRPAEEPSSYPDEEGPKHWSDSRYEHVMKLRQAALKSARDMWADYILFMDIDNLITNPDTLSLLIAENKTVVAPMLDSRAAYSNFWCGMTSQGYYKRTPAYIPIRKRDRRGCFAVPMVHSTFLIDLRKAASRNLAFYPTHPDYTWSFDDIIVFAFSCKQAEVQMYVCNKEVYGFLPVPLRAHSSLQDEAESFMHVQLEVMVKHPPVQLSRFISAPRKTSDKMGFDEVFMINLKRRRDRRERMLRALHEQEIDCQLVEAVDGKAMNTSQVEAMGIQMLPGYRDPYHGRPLTKGELGCFLSHYNIWKEVVDRGLQKSLVFEDDLRFEIFFKRRLMNLMRDVEREGLDWDLIYVGRKRMQVEHPEKAVPHVRNLVEADYSYWTLAYVISLQGAQKLLAAKPLAKMLPVDEFLPVMFDKHPMSEYKSHFSPRNLRAFSVEPLLIYPTHYTGDDGYVSDTETSVVWNNEQVKTDWDRAKSQKMREQQALSREAKNSDVLQSPLDSTARDEL</t>
  </si>
  <si>
    <t>IALLAR(iTRAQ8plex@N-term);NSDVLQSPLDSTARDEL(iTRAQ8plex@N-term);WSPESPLQAPR(iTRAQ8plex@N-term)</t>
  </si>
  <si>
    <t>6.1.1.9739.1;20.1.1.8710.1;5.1.1.7847.1;20.1.1.8530.1</t>
  </si>
  <si>
    <t>IALLAR(iTRAQ8plex@N-term);NSDVLQSPLDSTARDEL(iTRAQ8plex@N-term);PLAK(No iTRAQ8plex@N-term; iTRAQ8plex(K)@4)</t>
  </si>
  <si>
    <t>2.1.1.8917.1;9.1.1.9194.1;17.1.1.7381.1</t>
  </si>
  <si>
    <t>IALLAR(iTRAQ8plex@N-term);NSDVLQSPLDSTARDEL(iTRAQ8plex@N-term)</t>
  </si>
  <si>
    <t>WSPESPLQAPR(iTRAQ8plex@N-term)</t>
  </si>
  <si>
    <t>8.1.1.8002.1;5.1.1.8442.1</t>
  </si>
  <si>
    <t>sp|P35123|UBP4_MOUSE</t>
  </si>
  <si>
    <t>Ubiquitin carboxyl-terminal hydrolase 4 OS=Mus musculus OX=10090 GN=Usp4 PE=1 SV=3</t>
  </si>
  <si>
    <t>P35123</t>
  </si>
  <si>
    <t>Usp4</t>
  </si>
  <si>
    <t>sp|P35123|UBP4_MOUSE;tr|A0A0A6YVY7|A0A0A6YVY7_MOUSE;tr|A0A0A6YW28|A0A0A6YW28_MOUSE;tr|Q3TEX8|Q3TEX8_MOUSE;tr|Q3TPN5|Q3TPN5_MOUSE;tr|Q5DTK8|Q5DTK8_MOUSE;tr|Q6NXV6|Q6NXV6_MOUSE;tr|Q921M8|Q921M8_MOUSE</t>
  </si>
  <si>
    <t>MAEGRGSRERPDVETQKTELGALMGTTLQRGAQWYLIDSRWFKQWKKYVGFDSWDMYNVGEHNLFPGPIDNSGLFSDPESQTLKEHLIDELDYVLVPAEAWNKLLNWYGCVEGQQPIVRKVVEHGLFVKHCKVEVYLLELKLCENSDPTNVLSCHFSKADTIATIEKEMRKLFNIPAERETRLWNKYMSNTYEQLSKLDNTIQDAGLYQGQVLVIEPQNEDGTWPRQSLQSKSSTAPSRNFTTSSKPSASPYCSVSASLIANGDSTNSSGMHSSGVSRGGSGFSASYNCQEPPSPHIQPGLCGLGNLGNTCFMNSALQCLSNTAPLTEYFLKDEYEAEINRDNPLGMKGEIAEAYAELIKQMWSGRDTHVAPRMFKTQVGRFAPQFSGYQQQDSQELLAFILDGLHEDLNRVKKKPYLEPKDANGRPDAVVAKEAWENHRLRNDSVIVDTFHGLFKSTLVCPECAKVSVTFDPFCYLTLPLPLKKDRIMEVFLVPADPQCRPIQYRVTVPLMGAISDLCEALSKLSGIAAENMVVTDVYNHRFHKIFQMDEGLSHITPRDDIFVYEVCNTSMDGSECITLPVYFREKKSRPSSASSGAVLYGQPLLVSVPKHKLTLESLYQAVCDRISRYIKQPLPDEFLSSPLEPGACNGSRSSYEGDEEEEMDHQEEGKEQLSEVEGSGEDDQGDDHSESAQKVKGQPRHKRLFTFSLVNSCGTADINSLATDGKLLKLNSRSTLAIDWDSETRSLYFDEQESEACEKHLSMSQPQKKKKAAVALRECIELFTTMETLGEHDPWYCPTCKKHQQATKKFDLWSLPKILVVHLKRFSYNRYWRDKLDTVVEFPVRALNMSEFVCDRSARPYVYDLIAVSNHYGAMGVGHYTAYAKNRLNGKWYYFDDSSVSLASEDQIVTKAAYVLFYQRRDDECSSTSSLGSFPGSDGGVKLSSSHQGMGDEEAYNMDTN</t>
  </si>
  <si>
    <t>DANGRPDAVVAK(iTRAQ8plex@N-term; Deamidated(N)@3; iTRAQ8plex(K)@12);GEIAEAYAELIK(iTRAQ8plex@N-term; iTRAQ8plex(K)@12);LDNTIQDAGLYQGQVLVIEPQNEDGTWPR(iTRAQ8plex@N-term)</t>
  </si>
  <si>
    <t>17.1.1.11620.1;1.1.1.12609.1;3.1.1.970.1</t>
  </si>
  <si>
    <t>ALNMSEFVCDR(iTRAQ8plex@N-term; Methylthio(C)@9);SLYFDEQESEACEK(iTRAQ8plex@N-term; Methylthio(C)@12; iTRAQ8plex(K)@14)</t>
  </si>
  <si>
    <t>6.1.1.12641.1;1.1.1.9956.1</t>
  </si>
  <si>
    <t>sp|Q8BFX1|RN187_MOUSE</t>
  </si>
  <si>
    <t>E3 ubiquitin-protein ligase RNF187 OS=Mus musculus OX=10090 GN=Rnf187 PE=1 SV=2</t>
  </si>
  <si>
    <t>Q8BFX1</t>
  </si>
  <si>
    <t>Rnf187</t>
  </si>
  <si>
    <t>sp|Q8BFX1|RN187_MOUSE;tr|A0A0J9YQM4|A0A0J9YQM4_MOUSE</t>
  </si>
  <si>
    <t>MALPAGPADAICALCQRAPREPVRADCGHRFCRACVVRFWAEEDGPFPCPECADDCWQRAVEPSRPPLSRRLLALEEAAAAPARDGPASEAALQLLCRADGDPLCSACRMAAGPEPPEWEPRWRKALRGKENKGSVEIMRKDLNDARDLHGQAESAAAVWKGHVMDRRKKALTDYKKLRAFFVEEEEHFLQEAEKDEGASEDDELADPADRFRSLLQAVSELEKKHRNLGLSMLLQ</t>
  </si>
  <si>
    <t>MAAGPEPPEWEPR(iTRAQ8plex@N-term)</t>
  </si>
  <si>
    <t>9.1.1.7234.1</t>
  </si>
  <si>
    <t>sp|Q3UX61|NAA11_MOUSE</t>
  </si>
  <si>
    <t>N-alpha-acetyltransferase 11 OS=Mus musculus OX=10090 GN=Naa11 PE=1 SV=1</t>
  </si>
  <si>
    <t>Q3UX61</t>
  </si>
  <si>
    <t>Naa11</t>
  </si>
  <si>
    <t>sp|Q3UX61|NAA11_MOUSE;sp|Q9QY36|NAA10_MOUSE;tr|A8W660|A8W660_MOUSE;tr|B1AUY7|B1AUY7_MOUSE;tr|B1AUY8|B1AUY8_MOUSE;tr|B1AUY9|B1AUY9_MOUSE;tr|B1AUZ1|B1AUZ1_MOUSE;tr|Q3V4D5|Q3V4D5_MOUSE;tr|Q540H0|Q540H0_MOUSE;tr|Q684Q8|Q684Q8_MOUSE;tr|Q8R2U5|Q8R2U5_MOUSE;tr|Q9CQX6|Q9CQX6_MOUSE</t>
  </si>
  <si>
    <t>MNIRNARPDDLMNMQHCNLLCLPENYQMKYYFYHGLSWPQLSYIAEDEDGKIVGYVLAKMEEDPDDVPHGHITSLAVKRSHRRLGLAQKLMDQASRAMIENFGAKYVSLHVRKSNRAALHLYSNTLNFQVSEVEPKYYADGEDAYAMKRDLSQMTDELRRQLVLKKNRYVVLGSEETQGGTLPDAGEACLPKNPTSKDSGSSDSTDVQDSSEDLDSIS</t>
  </si>
  <si>
    <t>YYADGEDAYAMK(iTRAQ8plex@N-term; iTRAQ8plex(K)@12)</t>
  </si>
  <si>
    <t>5.1.1.6544.1</t>
  </si>
  <si>
    <t>DLTQMADELRR(iTRAQ8plex@N-term);YYADGEDAYAMK(iTRAQ8plex@N-term; iTRAQ8plex(K)@12)</t>
  </si>
  <si>
    <t>7.1.1.6266.1;2.1.1.8233.1</t>
  </si>
  <si>
    <t>YYADGEDAYAMK(iTRAQ8plex@N-term; iTRAQ8plex(K)@12);YVSLHVR(iTRAQ8plex@N-term)</t>
  </si>
  <si>
    <t>15.1.1.2173.1;7.1.1.6412.1</t>
  </si>
  <si>
    <t>sp|Q61481|PDE1A_MOUSE</t>
  </si>
  <si>
    <t>Calcium/calmodulin-dependent 3',5'-cyclic nucleotide phosphodiesterase 1A OS=Mus musculus OX=10090 GN=Pde1a PE=1 SV=3</t>
  </si>
  <si>
    <t>Q61481</t>
  </si>
  <si>
    <t>Pde1a</t>
  </si>
  <si>
    <t>sp|Q61481|PDE1A_MOUSE;tr|A2ASF9|A2ASF9_MOUSE;tr|F6X0V1|F6X0V1_MOUSE</t>
  </si>
  <si>
    <t>MGSTDTDIEELENATYKYLIGEQTEKMWQRLKGILRCLVKQLEKGDVNVVDLKKNIEYAASVLEAVYIDETRRLLDTEDELSDIQTDSVPSEVRDWLASTFTRKMGMMKKKPEEKPKFRSIVHAVQAGIFVERMYRKNYHMVGLTYPAAVIVTLKEVDKWSFDVFALNEASGEHSLKFMIYELFTRYDLINRFKIPVSCLIAFAEALEVGYSKHKNPYHNLVHAADVTQTVHYIMLHTGIMHWLTELEILAMVFAAAIHDYEHTGTTNNFHIQTRSDVAILYNDRSVLENHHVSAAYRLMQEEEMNILVNLSKDDWRDLRNLVIEMVLATDMSGHFQQIKNIRNSLQQPEGIDRAKTMSLILHAADISHPAKTWKLHYRWTMALMEEFFLQGDKEAELGLPFSPLCDRKSTMVAQSQIGFIDFIVEPTFSLLTDSTEKIVIPLIEEASKSQSSNYGASSSSTMIGFHVADSLRRSNTKGSVCDGSYAPDYSLSAVDLKSFKNNLVDIIQQNKERWKELAAQGELDLHKNSEELGNTEEKHADTRP</t>
  </si>
  <si>
    <t>NIEYAASVLEAVYIDETRR(iTRAQ8plex@N-term);IVIPLIEEASK(iTRAQ8plex@N-term; iTRAQ8plex(K)@11)</t>
  </si>
  <si>
    <t>10.1.1.13349.1;6.1.1.12771.1</t>
  </si>
  <si>
    <t>IVIPLIEEASK(iTRAQ8plex@N-term; iTRAQ8plex(K)@11);NIEYAASVLEAVYIDETRR(iTRAQ8plex@N-term)</t>
  </si>
  <si>
    <t>IVIPLIEEASK(iTRAQ8plex@N-term; iTRAQ8plex(K)@11)</t>
  </si>
  <si>
    <t>9.1.1.12356.1</t>
  </si>
  <si>
    <t>NSLQQPEGIDR(iTRAQ8plex@N-term);IVIPLIEEASK(iTRAQ8plex@N-term; iTRAQ8plex(K)@11)</t>
  </si>
  <si>
    <t>9.1.1.12658.1;6.1.1.13448.1;7.1.1.12877.1;6.1.1.1931.1</t>
  </si>
  <si>
    <t>sp|Q3TMH2|SCRN3_MOUSE</t>
  </si>
  <si>
    <t>Secernin-3 OS=Mus musculus OX=10090 GN=Scrn3 PE=1 SV=1</t>
  </si>
  <si>
    <t>Q3TMH2</t>
  </si>
  <si>
    <t>Scrn3</t>
  </si>
  <si>
    <t>MEPYSCDTFVALPPATVGNRVIFGKNSDRLFDEVQEVIYCPAAVHNDLEKRLKCTYIEVDQVPETYAVVLSRPAWLWGAEMGANEHGVCIGNEAVWGREDISKEEALLGMDLVRLGLERADTAEKALDVIVDLLEKYGQGGNCAEGKEFSYYNSFLIADRNEAWILETSGKYWAAERVQGVRNISNQLSITTKIDREHPDMRNYAKQRGWWDGKEEFDFTAAYSYIDTAAMMTSPSRYCQGYKLLDKHRGNITFETMMEILRDRPSGINMKGEFLTTASMVSVLPQDPSLPCIHLFTATPHPERSVFKPFIFVPHISPLLDTKSPTFEPERPVAKKPYVKPDRRHPLYQKHQEALEMISNSKEKGKTILDKMRKLEKAVSEEIESILQSGHLDEEKTVNLFPQYVKDEIKIYQSNISS</t>
  </si>
  <si>
    <t>NISNQLSITTK(iTRAQ8plex@N-term; iTRAQ8plex(K)@11);HQEALEMISNSK(iTRAQ8plex@N-term; Deamidated(N)@10; iTRAQ8plex(K)@12)</t>
  </si>
  <si>
    <t>9.1.1.4025.1;8.1.1.6000.1;7.1.1.5064.1;8.1.1.5982.1</t>
  </si>
  <si>
    <t>NISNQLSITTK(iTRAQ8plex@N-term; iTRAQ8plex(K)@11);ALDVIVDLLEK(iTRAQ8plex@N-term; iTRAQ8plex(K)@11)</t>
  </si>
  <si>
    <t>11.1.1.5925.1;15.1.1.12837.1</t>
  </si>
  <si>
    <t>15.1.1.13433.1;7.1.1.5896.1;14.1.1.12508.1</t>
  </si>
  <si>
    <t>sp|Q62276|MED22_MOUSE</t>
  </si>
  <si>
    <t>Mediator of RNA polymerase II transcription subunit 22 OS=Mus musculus OX=10090 GN=Med22 PE=1 SV=2</t>
  </si>
  <si>
    <t>Q62276</t>
  </si>
  <si>
    <t>Med22</t>
  </si>
  <si>
    <t>sp|Q62276|MED22_MOUSE;tr|A2ALA4|A2ALA4_MOUSE</t>
  </si>
  <si>
    <t>MAQQRALPQSKETLLQSYNKRLKDDIKSIMDNFTEIIKTAKIEDETQVSRATQGEQDNYEMHVRAANIVRAGESLMKLVSDLKQFLILNDFPSVNEAIDQRNQQLRALQEECDRKLITLRDEVSIDLYELEEEYYSSSSSLCEANDLPLCEAYWRLDLDADSADGLSAPLLASPETGAGPLQSAAPVHSHGGGPGPTEHT</t>
  </si>
  <si>
    <t>SIMDNFTEIIK(iTRAQ8plex@N-term; iTRAQ8plex(K)@11)</t>
  </si>
  <si>
    <t>7.1.1.11729.1</t>
  </si>
  <si>
    <t>sp|O35704|SPTC1_MOUSE</t>
  </si>
  <si>
    <t>Serine palmitoyltransferase 1 OS=Mus musculus OX=10090 GN=Sptlc1 PE=1 SV=2</t>
  </si>
  <si>
    <t>O35704</t>
  </si>
  <si>
    <t>Sptlc1</t>
  </si>
  <si>
    <t>sp|O35704|SPTC1_MOUSE;tr|Q3TST8|Q3TST8_MOUSE;tr|Q3TTW4|Q3TTW4_MOUSE;tr|Q3V3A0|Q3V3A0_MOUSE;tr|Q3V3Z5|Q3V3Z5_MOUSE;tr|Q8C295|Q8C295_MOUSE</t>
  </si>
  <si>
    <t>MATVAEQWVLVEMVQALYEAPAYHLILEGILILWIIRLVFSKTYKLQERSDLTAKEKEELIEEWQPEPLVPPVSKNHPALNYNIVSGPPTHNIVVNGKECVNFASFNFLGLLANPRVKATAFSSLKKYGVGTCGPRGFYGTFDVHLDLEERLAKFMKTEEAIIYSYGFSTIASAIPAYSKRGDIIFVDSAACFAIQKGLQASRSDIKLFKHNDVADLERLLKEQEIEDQKNPRKARVTRRFIVVEGLYMNTGTICPLPELVKLKYKYKARIFLEESLSFGVLGEHGRGVTEHYGISIDDIDLISANMENALASVGGFCCGRSFVVDHQRLSGQGYCFSASLPPLLAAAAIEALNIMEENPDIFAVLKKKCQNIHKSLQGVSGLKVVGESLSPALHLQLEESTGSREKDVKLLQAIVDQCMDKGIALTQARYLDKEEKCLPPPSIRVVVTVEQTEEELQRAASTIREAAQAVLL</t>
  </si>
  <si>
    <t>VVVTVEQTEEELQR(iTRAQ8plex@N-term)</t>
  </si>
  <si>
    <t>2.1.1.11585.1</t>
  </si>
  <si>
    <t>LLQAIVDQCMDK(iTRAQ8plex@N-term; Methylthio(C)@9; iTRAQ8plex(K)@12);VVVTVEQTEEELQR(iTRAQ8plex@N-term)</t>
  </si>
  <si>
    <t>4.1.1.11412.1;1.1.1.14026.1</t>
  </si>
  <si>
    <t>4.1.1.12280.1;4.1.1.12255.1;2.1.1.12602.1</t>
  </si>
  <si>
    <t>sp|O70423|AOC3_MOUSE</t>
  </si>
  <si>
    <t>Membrane primary amine oxidase OS=Mus musculus OX=10090 GN=Aoc3 PE=1 SV=3</t>
  </si>
  <si>
    <t>O70423</t>
  </si>
  <si>
    <t>Aoc3</t>
  </si>
  <si>
    <t>sp|O70423|AOC3_MOUSE;tr|A2A4I8|A2A4I8_MOUSE</t>
  </si>
  <si>
    <t>MTQKTTLVLLALAVITIFALVCVLLAGRSGDGGGLSQPLHCPSVLPSVQPRTHPSQSQPFADLSPEELTAVMSFLTKHLGPGLVDAAQARPSDNCVFSVELQLPAKAAALAHLDRGGPPPVREALAIIFFGGQPKPNVSELVVGPLPHPSYMRDVTVERHGGPLPYYRRPVLDREYQDIEEMIFHRELPQASGLLHHCCFYKHQGQNLLTMTTAPRGLQSGDRATWFGLYYNLSGAGFYPHPIGLELLIDHKALDPALWTIQKVFYQGRYYESLTQLEDQFEAGLVNVVLVPNNGTGGSWSLKSSVPPGPAPPLQFHPQGPRFSVQGSQVSSSLWAFSFGLGAFSGPRIFDIRFQGERVAYEISVQEAIALYGGNSPASMSTCYVDGSFGIGKYSTPLIRGVDCPYLATYVDWHFLLESQAPKTLRDAFCVFEQNQGLPLRRHHSDFYSHYFGGVVGTVLVVRSVSTLLNYDYIWDMVFHPNGAIEVKFHATGYISSAFFFGAGEKFGNRVGAHTLGTVHTHSAHFKVDLDVAGLKNWAWAEDMAFVPTIVPWQPEYQMQRLQVTRKLLETEEEAAFPLGGATPRYLYLASNHSNKWGHRRGYRIQILSFAGKPLPQESPIEKAFTWGRYHLAVTQRKEEEPSSSSIFNQNDPWTPTVNFTDFISNETIAGEDLVAWVTAGFLHIPHAEDIPNTVTAGNSVGFFLRPYNFFDEDPSFHSADSIYFREGQDATACEVNPLACLSQTATCAPEIPAFSHGGFAYRDN</t>
  </si>
  <si>
    <t>AAALAHLDR(iTRAQ8plex@N-term);KLLETEEEAAFPLGGATPR(iTRAQ8plex@N-term; iTRAQ8plex(K)@1)</t>
  </si>
  <si>
    <t>2.1.1.3811.1;2.1.1.3703.1;20.1.1.10973.1</t>
  </si>
  <si>
    <t>3.1.1.10308.1;6.1.1.4772.1;5.1.1.4508.1</t>
  </si>
  <si>
    <t>AAALAHLDR(iTRAQ8plex@N-term);IFDIR(iTRAQ8plex@N-term);KLLETEEEAAFPLGGATPR(iTRAQ8plex@N-term; iTRAQ8plex(K)@1);HGGPLPYYR(iTRAQ8plex@N-term)</t>
  </si>
  <si>
    <t>19.1.1.11259.1;8.1.1.2397.1;5.1.1.4771.1;2.1.1.3893.1;13.1.1.8576.1</t>
  </si>
  <si>
    <t>sp|P28867|KPCD_MOUSE</t>
  </si>
  <si>
    <t>Protein kinase C delta type OS=Mus musculus OX=10090 GN=Prkcd PE=1 SV=3</t>
  </si>
  <si>
    <t>P28867</t>
  </si>
  <si>
    <t>Prkcd</t>
  </si>
  <si>
    <t>sp|P28867|KPCD_MOUSE;tr|Q1MX40|Q1MX40_MOUSE;tr|Q1MX41|Q1MX41_MOUSE;tr|Q1MX42|Q1MX42_MOUSE;tr|Q1MX43|Q1MX43_MOUSE;tr|Q3TGE4|Q3TGE4_MOUSE;tr|Q3UNG2|Q3UNG2_MOUSE;tr|Q53YN4|Q53YN4_MOUSE</t>
  </si>
  <si>
    <t>MAPFLRISFNSYELGSLQVEDEASQPFCAVKMKEALSTERGKTLVQKKPTMYPEWKTTFDAHIYEGRVIQIVLMRAAEDPVSEVTVGVSVLAERCKKNNGKAEFWLDLQPQAKVLMCVQYFLEDGDCKQSMRSEEEAKFPTMNRRGAIKQAKIHYIKNHEFIATFFGQPTFCSVCKEFVWGLNKQGYKCRQCNAAIHKKCIDKIIGRCTGTATNSRDTIFQKERFNIDMPHRFKVYNYMSPTFCDHCGSLLWGLVKQGLKCEDCGMNVHHKCREKVANLCGINQKLLAEALNQVTQRSSRKLDTTESVGIYQGFEKKPEVSGSDILDNNGTYGKIWEGSTRCTLENFTFQKVLGKGSFGKVLLAELKGKDKYFAIKCLKKDVVLIDDDVECTMVEKRVLALAWESPFLTHLICTFQTKDHLFFVMEFLNGGDLMFHIQDKGRFELYRATFYAAEIICGLQFLHSKGIIYRDLKLDNVMLDRDGHIKIADFGMCKENIFGEGRASTFCGTPDYIAPEILQGLKYSFSVDWWSFGVLLYEMLIGQSPFHGDDEDELFESIRVDTPHYPRWITKESKDIMEKLFERDPDKRLGVTGNIRIHPFFKTINWSLLEKRKVEPPFKPKVKSPSDYSNFDPEFLNEKPQLSFSDKNLIDSMDQEAFHGFSFVNPKFEQFLDI</t>
  </si>
  <si>
    <t>IADFGMCK(iTRAQ8plex@N-term; Methylthio(C)@7; iTRAQ8plex(K)@8);FNIDMPHR(iTRAQ8plex@N-term);VANLCGINQK(iTRAQ8plex@N-term; Methylthio(C)@5; iTRAQ8plex(K)@10)</t>
  </si>
  <si>
    <t>16.1.1.9178.1;6.1.1.5469.1;9.1.1.11185.1</t>
  </si>
  <si>
    <t>FNIDMPHR(iTRAQ8plex@N-term);VANLCGINQK(iTRAQ8plex@N-term; Methylthio(C)@5; iTRAQ8plex(K)@10)</t>
  </si>
  <si>
    <t>IADFGMCK(iTRAQ8plex@N-term; Methylthio(C)@7; iTRAQ8plex(K)@8);LLAEALNQVTQR(iTRAQ8plex@N-term);FNIDMPHR(iTRAQ8plex@N-term);TINWSLLEK(iTRAQ8plex@N-term; iTRAQ8plex(K)@9)</t>
  </si>
  <si>
    <t>14.1.1.9633.1;1.1.1.13009.1;9.1.1.4864.1;12.1.1.10918.1;1.1.1.13118.1</t>
  </si>
  <si>
    <t>LLAEALNQVTQR(iTRAQ8plex@N-term);FNIDMPHR(iTRAQ8plex@N-term);TINWSLLEK(iTRAQ8plex@N-term; iTRAQ8plex(K)@9)</t>
  </si>
  <si>
    <t>FNIDMPHR(iTRAQ8plex@N-term);FEQFLDI(iTRAQ8plex@N-term)</t>
  </si>
  <si>
    <t>9.1.1.5415.1;1.1.1.15574.1</t>
  </si>
  <si>
    <t>sp|Q8C6I2|SDHF2_MOUSE</t>
  </si>
  <si>
    <t>Succinate dehydrogenase assembly factor 2, mitochondrial OS=Mus musculus OX=10090 GN=Sdhaf2 PE=1 SV=1</t>
  </si>
  <si>
    <t>Q8C6I2</t>
  </si>
  <si>
    <t>Sdhaf2</t>
  </si>
  <si>
    <t>sp|Q8C6I2|SDHF2_MOUSE;tr|A0A494B8X4|A0A494B8X4_MOUSE;tr|A0A494B9B9|A0A494B9B9_MOUSE</t>
  </si>
  <si>
    <t>MAVVTLIPTLARALSKHSLLSPLPSVTSFRRFYRGDSPTDSQKDMIEIPLPPWQERTDESIETKRARLLYESRKRGMLENCILLSLFAKEYLHNMTEKQLNLYDRLINEPSNDWDIYYWATEAKPAPEIFENEVMELLREFAKNKNKEQRLRAPDLEYLFEKPH</t>
  </si>
  <si>
    <t>TDESIETKR(iTRAQ8plex@N-term; iTRAQ8plex(K)@8)</t>
  </si>
  <si>
    <t>1.1.1.535.1</t>
  </si>
  <si>
    <t>TDESIETKR(iTRAQ8plex@N-term; iTRAQ8plex(K)@8);TDESIETK(iTRAQ8plex@N-term; iTRAQ8plex(K)@8)</t>
  </si>
  <si>
    <t>15.1.1.836.1;1.1.1.576.1</t>
  </si>
  <si>
    <t>sp|Q8R3Y8|I2BP1_MOUSE</t>
  </si>
  <si>
    <t>Interferon regulatory factor 2-binding protein 1 OS=Mus musculus OX=10090 GN=Irf2bp1 PE=1 SV=2</t>
  </si>
  <si>
    <t>Q8R3Y8</t>
  </si>
  <si>
    <t>Irf2bp1</t>
  </si>
  <si>
    <t>MASVQASRRQWCYLCDLPKMPWAMVWDFSEAVCRGCVNFEGADRIELLIDAARQLKRSHVLPEGRSPGPPALKHPTSKDLASTGSQGSQLPPPQAQAQPSGTGGSVSGPDRYDRATSSSRLALPSPALEYTLGSRLANGLGREEAVAEGARRALLGSIPSLMPPGLLAAAVSGLGGRALTLAPGLSPARPLFGSDFEKEKQQRNADCLAELNEAMRGRAEEWHGRPKAVREQLLALSACAPFNVRFKKDHGLVGRVFAFDATARPPGYEFELKLFTEYPCGSGNVYAGVLAVARQMFHDALREPGKALASSGFKYLEYERRHGSGEWRQLGELLTDGVRSFREPAPAEALPQQYPEPAPAALCGPPPRAPSRNLAPTPRRRKASPEPEGETAGKMTTEEQQQRHWVAPGGPYSSETPGVPSPIAALKNVAEALGHSPKDPGGGGGSVRAGGASPAASSTTQPPAQHRLVARNGEAEVSPTAGAEAVSGGGSGTGATPGAPLCCTLCRERLEDTHFVQCPSVPGHKFCFPCSREFIKAQGPAGEVYCPSGDKCPLVGSSVPWAFMQGEIATILAGDIKVKKERDP</t>
  </si>
  <si>
    <t>AGGASPAASSTTQPPAQHR(iTRAQ8plex@N-term; Phospho(S)@5);NADCLAELNEAMR(iTRAQ8plex@N-term; Methylthio(C)@4)</t>
  </si>
  <si>
    <t>2.1.1.12412.1;3.1.1.228.1</t>
  </si>
  <si>
    <t>sp|Q9JHI7|EXOS9_MOUSE</t>
  </si>
  <si>
    <t>Exosome complex component RRP45 OS=Mus musculus OX=10090 GN=Exosc9 PE=1 SV=1</t>
  </si>
  <si>
    <t>Q9JHI7</t>
  </si>
  <si>
    <t>Exosc9</t>
  </si>
  <si>
    <t>sp|Q9JHI7|EXOS9_MOUSE;tr|A0A0G2JFV9|A0A0G2JFV9_MOUSE</t>
  </si>
  <si>
    <t>MKETPLSNCERRFLLRAIEEKKRLDGRQTYDYRNIRISFGTDYGCCIVELGKTRVLGQVSCELVSPKLNRATEGILFFNLELSQMAAPAFEPGRQSDLLVKLNRLLERCLRNSKCIDTESLCVVAGEKVWQIRVDLHLLNHDGNIIDAASIAAIVALCHFRRPDVSVQGEEVTLYTPEERDPVPLSIHHMPICVSFAFFQQGTYLLVDPNEREERVMDGLLVIAMNKHREICTIQSSGGIMLLKDQVFRCSKIAGVKVAEITELIQKALENDQRVRKEGGKFGFAESIANQRITAFKMETAPIDTSNIEERAEEIIAEAEPPPEVVSQPVLWTPGTAQIGDGIENSWGDLEDSEKEEEEEEGGIDEAVILDDTKMDTGEVSDIGSQGAPIVLSDSEEEEMIILEPEKNPKKIRAQTSANQKAPSKGQGKRKKKKRTAN</t>
  </si>
  <si>
    <t>METAPIDTSNIEER(iTRAQ8plex@N-term)</t>
  </si>
  <si>
    <t>2.1.1.5560.1</t>
  </si>
  <si>
    <t>VAEITELIQK(iTRAQ8plex@N-term; iTRAQ8plex(K)@10);METAPIDTSNIEER(iTRAQ8plex@N-term)</t>
  </si>
  <si>
    <t>4.1.1.5458.1;7.1.1.12936.1</t>
  </si>
  <si>
    <t>sp|Q9EPK2|XRP2_MOUSE</t>
  </si>
  <si>
    <t>Protein XRP2 OS=Mus musculus OX=10090 GN=Rp2 PE=1 SV=3</t>
  </si>
  <si>
    <t>Q9EPK2</t>
  </si>
  <si>
    <t>Rp2</t>
  </si>
  <si>
    <t>MGCCFTKRRKSEKAEGEEEQPKLYSWDQREKVDPKDYMFSGLKDETVGRLPGKVAGQQFVIQDCENCNIYIFDHSATITIDDCTNCVIFLGPVKGSVFFRNCRDCKCTLACQQFRVRDCRKLEVFLCCATQPIIESSTNIKFGCFQWYYPELAAQFKDAGLSIFNNIWSHVHDFTPVSGELNWSLLPENAVVQDYVPIPMTEEFKAVRISTEANRSIVPVSRGQRQKYSDESCLVVLFADDYTTANARKLIDEMVGKGFSLVQTKEMSMKTEDAQRVFQEKASDFLLLLNKGPVIALEFNGDDAVQECHLIVNGMFNGTKMFVSEKKETASGDVDSFYNFAEIQMGI</t>
  </si>
  <si>
    <t>ASDFLLLLNK(iTRAQ8plex@N-term; iTRAQ8plex(K)@10)</t>
  </si>
  <si>
    <t>15.1.1.11988.1</t>
  </si>
  <si>
    <t>KLIDEMVGK(iTRAQ8plex@N-term; iTRAQ8plex(K)@1; iTRAQ8plex(K)@9);ASDFLLLLNK(iTRAQ8plex@N-term; iTRAQ8plex(K)@10)</t>
  </si>
  <si>
    <t>3.1.1.7412.1;17.1.1.11757.1</t>
  </si>
  <si>
    <t>sp|Q9R0M6|RAB9A_MOUSE</t>
  </si>
  <si>
    <t>Ras-related protein Rab-9A OS=Mus musculus OX=10090 GN=Rab9a PE=1 SV=1</t>
  </si>
  <si>
    <t>Q9R0M6</t>
  </si>
  <si>
    <t>Rab9a</t>
  </si>
  <si>
    <t>sp|Q9R0M6|RAB9A_MOUSE;tr|A2AFP4|A2AFP4_MOUSE;tr|A2AFP5|A2AFP5_MOUSE;tr|Q0PD48|Q0PD48_MOUSE</t>
  </si>
  <si>
    <t>MAGKSSLFKIILLGDGGVGKSSLMNRYVTNKFDSQLFHTIGVEFLNKDLEVDGHFVTMQIWDTAGQERFRSLRTPFYRGSDCCLLTFSVDDSQSFQNLSNWKKEFIYYADVKEPESFPFVILGNKTDIKERQVSTEEAQAWCKDNGDYPYFETSAKDSTNVAAAFEEAVRRILATEDRSEHLIQTDTVNLHRKPKPNSSCC</t>
  </si>
  <si>
    <t>IILLGDGGVGK(iTRAQ8plex@N-term; iTRAQ8plex(K)@11)</t>
  </si>
  <si>
    <t>11.1.1.10379.1</t>
  </si>
  <si>
    <t>13.1.1.9628.1</t>
  </si>
  <si>
    <t>sp|Q9DC11|PXDC2_MOUSE</t>
  </si>
  <si>
    <t>Plexin domain-containing protein 2 OS=Mus musculus OX=10090 GN=Plxdc2 PE=1 SV=1</t>
  </si>
  <si>
    <t>Q9DC11</t>
  </si>
  <si>
    <t>Plxdc2</t>
  </si>
  <si>
    <t>sp|Q9DC11|PXDC2_MOUSE;tr|B1AY85|B1AY85_MOUSE;tr|B1AY86|B1AY86_MOUSE</t>
  </si>
  <si>
    <t>MARFRRADLAAAGVMLLCHFLTDRFQFAHGEPGHHTNDWIYEVTNAFPWNEEGVEVDSQAYNHRWKRNVDPFKAVDTNRASMGQASPESKGFTDLLLDDGQDNNTQIEEDTDHNYYISRIYGPADSASRDLWVNIDQMEKDKVKIHGILSNTHRQAARVNLSFDFPFYGHFLNEVTVATGGFIYTGEVVHRMLTATQYIAPLMANFDPSVSRNSTVRYFDNGTALVVQWDHVHLQDNYNLGSFTFQATLLMDGRIIFGYKEIPVLVTQISSTNHPVKVGLSDAFVVVHRIQQIPNVRRRTIYEYHRVELQMSKITNISAVEMTPLPTCLQFNGCGPCVSSQIGFNCSWCSKLQRCSSGFDRHRQDWVDSGCPEEVQSKEKMCEKTEPGETSQTTTTSHTTTMQFRVLTTTRRAVTSQMPTSLPTEDDTKIALHLKDSGASTDDSAAEKKGGTLHAGLIVGILILVLIIAAAILVTVYMYHHPTSAASIFFIERRPSRWPAMKFRRGSGHPAYAEVEPVGEKEGFIVSEQC</t>
  </si>
  <si>
    <t>ASMGQASPESK(iTRAQ8plex@N-term; iTRAQ8plex(K)@11);FIERR(iTRAQ8plex@N-term);DSGASTDDSAAEK(iTRAQ8plex@N-term; iTRAQ8plex(K)@13)</t>
  </si>
  <si>
    <t>7.1.1.251.1;8.1.1.826.1;8.1.1.6884.1</t>
  </si>
  <si>
    <t>ASMGQASPESK(iTRAQ8plex@N-term; iTRAQ8plex(K)@11)</t>
  </si>
  <si>
    <t>6.1.1.982.1</t>
  </si>
  <si>
    <t>sp|Q91YR9|PTGR1_MOUSE</t>
  </si>
  <si>
    <t>Prostaglandin reductase 1 OS=Mus musculus OX=10090 GN=Ptgr1 PE=1 SV=2</t>
  </si>
  <si>
    <t>Q91YR9</t>
  </si>
  <si>
    <t>Ptgr1</t>
  </si>
  <si>
    <t>sp|Q91YR9|PTGR1_MOUSE;tr|Q4FJY5|Q4FJY5_MOUSE</t>
  </si>
  <si>
    <t>MVQAKSWTLKKHFEGFPTDGNFELKTTELPPLNNGEVLLEALFLSVDPYMRVAAKKLKEGDRMMGEQVARVVESKNSAFPKGTIVAALLGWTSHSISDGNGLTKLPVEWPDKLPLSLALGTVGMPGLTAYFGLLDICGVKGGETVMVSAAAGAVGSVVGQIAKLKGCKVVGTAGSDEKVAYLKKLGFDVAFNYKTVKSLEEALRTASPDGYDCYFDNVGGEFSNAVILQMKTFGRIAICGAISQYNRTGPCPQGPAPEVVIYQQLRMEGFIVNRWQGEVRQKALTELMNWVSEGKVQCHEYVTEGFEKMPAAFMGMLKGENLGKTIVKA</t>
  </si>
  <si>
    <t>MEGFIVNR(iTRAQ8plex@N-term);MPAAFMGMLK(iTRAQ8plex@N-term; iTRAQ8plex(K)@10)</t>
  </si>
  <si>
    <t>19.1.1.13199.1;6.1.1.8777.1;1.1.1.14215.1</t>
  </si>
  <si>
    <t>sp|P55002|MFAP2_MOUSE</t>
  </si>
  <si>
    <t>Microfibrillar-associated protein 2 OS=Mus musculus OX=10090 GN=Mfap2 PE=2 SV=1</t>
  </si>
  <si>
    <t>P55002</t>
  </si>
  <si>
    <t>Mfap2</t>
  </si>
  <si>
    <t>sp|P55002|MFAP2_MOUSE;tr|A0A0D4BT04|A0A0D4BT04_MOUSE;tr|A0A0D4BT98|A0A0D4BT98_MOUSE;tr|Q99PM0|Q99PM0_MOUSE</t>
  </si>
  <si>
    <t>MRAACLFLLFMPGLLAQGQYDLDPLPPFPDHVQYNHYGDQIDNADYYDYQEVSPRTPEEQFQSQQQVQQEVIPAPTPEPAAAGDLETEPTEPGPLDCREEQYPCTRLYSIHKPCKQCLNEVCFYSLRRVYVVNKEICVRTVCAHEELLRADLCRDKFSKCGVMAVSGLCQSVAASCARSCGGC</t>
  </si>
  <si>
    <t>TVCAHEELLR(iTRAQ8plex@N-term; Methylthio(C)@3)</t>
  </si>
  <si>
    <t>19.1.1.5316.1</t>
  </si>
  <si>
    <t>sp|O70585|DTNB_MOUSE</t>
  </si>
  <si>
    <t>Dystrobrevin beta OS=Mus musculus OX=10090 GN=Dtnb PE=1 SV=3</t>
  </si>
  <si>
    <t>O70585</t>
  </si>
  <si>
    <t>Dtnb</t>
  </si>
  <si>
    <t>sp|O70585|DTNB_MOUSE;tr|G3UXK0|G3UXK0_MOUSE;tr|G3UY34|G3UY34_MOUSE;tr|G3UYK9|G3UYK9_MOUSE;tr|G3UYM7|G3UYM7_MOUSE;tr|G3UZ87|G3UZ87_MOUSE;tr|G3UZJ3|G3UZJ3_MOUSE;tr|Q8C8Z9|Q8C8Z9_MOUSE;tr|Q8K0N0|Q8K0N0_MOUSE</t>
  </si>
  <si>
    <t>MIEEGGNKRKTMAEKRQLFIEMRAQNFDVIRLSTYRTACKLRFVQKRCNLHLVDIWNMIEAFRDNGLNTLDHSTEISVSRLETVISSIYYQLNKRLPSTHQISVEQSISLLLNFMVAAYDSEGRGKLTVFSVKAMLATMCGGKMLDKLRYIFSQMSDSNGLMMFGKLDQFLKEALKLPTAVFEGPSFGYTEHAVRTCFPQQKKIMLNMFLDTMMADPPPQCLVWLPLMHRLAHVENVFHPVECSYCHCESMMGFRYRCQQCHNYQLCQNCFWRGHASGAHSNQHQMKEHSSWKSPAKKLSHAISKSLGCVPSREPPHPVFPEQPEKPLDLAHLVPPRPLTNMNDTVVSHMSSGVPTPTKRLQYSQDMPNLLADEHALIASYVARLQHCTRVLDSPSRLDEEHRLIARYAARLAAEAGNMTRPPTDASFNFDANKQQRQLIAELENKNREILQEIQRLRLEHEQASQPTPEKAQQNPMLLAELRLLRQRKDELEQRMSALQESRRELMVQLEGLMKLLKAQATGSPHTSPTHGGGRPMPMPVRSTSAGSTPTHGPQDSLSGVGGDVQEAFAQGTRRNLRNDLLVAADSITNTMSSLVKELHSGAEAEEQAGTEKTREGLPPRGTFLSVFLLHTWTKLAGCQTHSTSRERSQAYGKWGGTA</t>
  </si>
  <si>
    <t>AQQNPMLLAELR(iTRAQ8plex@N-term);ELMVQLEGLMK(iTRAQ8plex@N-term; iTRAQ8plex(K)@11)</t>
  </si>
  <si>
    <t>10.1.1.12691.1;7.1.1.9608.1</t>
  </si>
  <si>
    <t>AQQNPMLLAELR(iTRAQ8plex@N-term);LLAELR(iTRAQ8plex@N-term)</t>
  </si>
  <si>
    <t>10.1.1.10232.1;10.1.1.9310.1</t>
  </si>
  <si>
    <t>AQQNPMLLAELR(iTRAQ8plex@N-term)</t>
  </si>
  <si>
    <t>LQYSQDMPNLLADEHALIASYVAR(iTRAQ8plex@N-term);AQQNPMLLAELR(iTRAQ8plex@N-term);LLAELR(iTRAQ8plex@N-term)</t>
  </si>
  <si>
    <t>10.1.1.9222.1;15.1.1.12844.1;10.1.1.10294.1;7.1.1.10476.1</t>
  </si>
  <si>
    <t>LQYSQDMPNLLADEHALIASYVAR(iTRAQ8plex@N-term);AQQNPMLLAELR(iTRAQ8plex@N-term)</t>
  </si>
  <si>
    <t>sp|Q8VE42|ANR49_MOUSE</t>
  </si>
  <si>
    <t>Ankyrin repeat domain-containing protein 49 OS=Mus musculus OX=10090 GN=Ankrd49 PE=1 SV=1</t>
  </si>
  <si>
    <t>Q8VE42</t>
  </si>
  <si>
    <t>Ankrd49</t>
  </si>
  <si>
    <t>MEKEKKDDEKPDLENSVDFSEQFNQLELLKTHGHLIPTGTQSLWVGNSDEDEEQEEKNEEWYQLQEKKMEKDPSKLLLWAAEKNRLATVQRLLSEKAAEVNTRDEDEYTPLHRAAYSGHIDVVRELVAKGADVHAVTVDGWTPLHSACKWNNTKVASFLLQHDADINAQTKGLLTPLHLAAGNRDSRDTLELLLMNRYIKPELKNNSQETASDIARRTSIYHYLFEIAEGCTNSSPPS</t>
  </si>
  <si>
    <t>GLLTPLHLAAGNR(iTRAQ8plex@N-term)</t>
  </si>
  <si>
    <t>4.1.1.8335.1</t>
  </si>
  <si>
    <t>sp|Q8BW10|NOB1_MOUSE</t>
  </si>
  <si>
    <t>RNA-binding protein NOB1 OS=Mus musculus OX=10090 GN=Nob1 PE=1 SV=1</t>
  </si>
  <si>
    <t>Q8BW10</t>
  </si>
  <si>
    <t>Nob1</t>
  </si>
  <si>
    <t>sp|Q8BW10|NOB1_MOUSE;tr|E9PW56|E9PW56_MOUSE;tr|Q148S3|Q148S3_MOUSE;tr|Q8BW77|Q8BW77_MOUSE</t>
  </si>
  <si>
    <t>MAPVEHVVADAGAFLRDAPLQDIGKNIYTIREVVREIRDKATRRRLAVLPYQLRFKEPLPEYVRLVTEFSKKTGDYPSLSATDIQVLALTYQLEAEFVGVSHLKKEPEKAKVSSSIQHPETALHISGFHLPSKSKPLQEAVDRGHAADGPENLEFSSFMFWRTPLPNIDRELQELLIDGREEEEEEEECEDSDDDGGGWITPSNIKQIQQELEQCDTPEDVQVGCVTTDFAMQNVLLQMGLHVLAVNGMLVREARSYILRCHGCFKTTSDMNRVFCGHCGNKTLKKVSVTINDDGTLHMHFSRNPKVLNPRGLRYSLPTPKGGKYAINPHLTEDQRFPQLRLSQKARQKTDVFAPDYIAGVSPFAENDISSRSAILQVRDGMLGAGRRRLNPNASRKKFVKKR</t>
  </si>
  <si>
    <t>APVEHVVADAGAFLR(iTRAQ8plex@N-term);LVTEFSK(iTRAQ8plex@N-term; iTRAQ8plex(K)@7)</t>
  </si>
  <si>
    <t>20.1.1.7250.1;8.1.1.11511.1</t>
  </si>
  <si>
    <t>sp|Q8K4G5|ABLM1_MOUSE</t>
  </si>
  <si>
    <t>Actin-binding LIM protein 1 OS=Mus musculus OX=10090 GN=Ablim1 PE=1 SV=1</t>
  </si>
  <si>
    <t>Q8K4G5</t>
  </si>
  <si>
    <t>Ablim1</t>
  </si>
  <si>
    <t>sp|Q8K4G5|ABLM1_MOUSE;tr|B9EIV0|B9EIV0_MOUSE;tr|E9Q030|E9Q030_MOUSE;tr|E9Q9C0|E9Q9C0_MOUSE;tr|E9Q9C1|E9Q9C1_MOUSE;tr|E9Q9C2|E9Q9C2_MOUSE;tr|E9Q9C4|E9Q9C4_MOUSE;tr|E9Q9C7|E9Q9C7_MOUSE;tr|E9Q9D1|E9Q9D1_MOUSE;tr|E9Q9D2|E9Q9D2_MOUSE;tr|E9Q9Q7|E9Q9Q7_MOUSE;tr|E9QK41|E9QK41_MOUSE;tr|Q3UP03|Q3UP03_MOUSE;tr|Q8K278|Q8K278_MOUSE</t>
  </si>
  <si>
    <t>MPSLLGLKCLGKLCSSEIGKVPSPERASLRNSHRRLLIEDLSVPETPDPAHRRRGTVIHLVYLYSAGCGPPELRFSSYDPSVAHPQDPHHSSEKPVIHCHKCGEPCKGEVLRVQTKHFHIKCFTCKVCGCDLAQGGFFIKNGDYLCTLDYQRMYGTRCHGCGEFVEGEVVTALGKTYHPNCFACTICKRPFPPGDRVTFNGRDCLCQLCAQPMSSSPKEASCSSNCAGCGRDIKNGQALLALDKQWHLGCFKCKSCGKVLTGEYISKDGSPYCEKDYQGLFGVKCEACHQFITGKVLEAGDKHYHPSCARCSRCNQMFTEGEEMYLQGSTVWHPDCKQSTKTEEKLRPPNIPRSSSDFFYPKSLIRRTGRSPALQLLSPPCLTNSNKNPRQPTRTSSESIYSRPGSSIPGSPGHTIYAKVDNEILDYKDLAAIPKVKAIYDIERPDLITYEPFYTSGYEDKQERQSLGESPRTLSPTPSAEGYQDVRDRMIHRSTSQGSINSPVYSRHSYTPTTSRSPQHFHRPELLSPGVHRWSPLRTSSFSSTHSDSRPNPPFRHHFLPHVKGNEPSSGRNSPLPYRPDSRPLTPTYAQAPKHFHVPDQGINIYRKPPIYKQHAALAAQSKASEDIIKFSKFPAAQAPDPNEIPKIETDHWPGPPSLAAVGTDPRRRSSGREEDEEELLRRRQLQEEQLMKLNSGLGQLILKEEMEKESRERASLASRYDSPLHSASHAPSSKTSSLPGYGKNGLHRPVSTDFAQYNSYGDISGGVRDYQTLPDGHMPAVRMDRGVSMPNMLEPKIFPYEMLMVTNRGRNKILRDVDRTRLERHLAPEVFWEIFGMSIQEFDKLPLWRRNDMKKKAKLF</t>
  </si>
  <si>
    <t>IFPYEMLMVTNR(iTRAQ8plex@N-term);QLQEEQLMK(iTRAQ8plex@N-term; iTRAQ8plex(K)@9);TLSPTPSAEGYQDVR(iTRAQ8plex@N-term);GVSMPNMLEPK(iTRAQ8plex@N-term; iTRAQ8plex(K)@11)</t>
  </si>
  <si>
    <t>7.1.1.4150.1;20.1.1.13713.1;10.1.1.3607.1;4.1.1.8453.1</t>
  </si>
  <si>
    <t>QLQEEQLMK(iTRAQ8plex@N-term; iTRAQ8plex(K)@9);TLSPTPSAEGYQDVR(iTRAQ8plex@N-term)</t>
  </si>
  <si>
    <t>9.1.1.4132.1;13.1.1.3508.1</t>
  </si>
  <si>
    <t>IFPYEMLMVTNR(iTRAQ8plex@N-term);QLQEEQLMK(iTRAQ8plex@N-term; iTRAQ8plex(K)@9)</t>
  </si>
  <si>
    <t>1.1.1.15032.1;20.1.1.14115.1;1.1.1.15049.1;20.1.1.14121.1;7.1.1.4922.1</t>
  </si>
  <si>
    <t>sp|Q8K3J9|GPC5C_MOUSE</t>
  </si>
  <si>
    <t>G-protein coupled receptor family C group 5 member C OS=Mus musculus OX=10090 GN=Gprc5c PE=1 SV=2</t>
  </si>
  <si>
    <t>Q8K3J9</t>
  </si>
  <si>
    <t>Gprc5c</t>
  </si>
  <si>
    <t>sp|Q8K3J9|GPC5C_MOUSE;tr|B7FAT9|B7FAT9_MOUSE;tr|I7HPW4|I7HPW4_MOUSE;tr|J3JS84|J3JS84_MOUSE;tr|Q8CEU2|Q8CEU2_MOUSE</t>
  </si>
  <si>
    <t>MATHRTLLMCLGLPLFFPGALAQNHAPPGCSPDLDPLYYNLCDRSGAWGIVSEAVAGAGIITTFVLTIILVASLPFVQDTKKRSLLGTQVFFLLGTLGLFCLVFACVVKPDFSTCASRRFLFGVLFAICFSCLVAHVLSLNFLTRKNHGPRGWVIFTVALLLTLVEVIINTEWLIITLVRGGGQVSPLGNVSADSTMTSPCAIANMDFVMALIYVMLLLLTAFLGAWPTLCGRFKRWRKHGVFVLLTTVISIAIWVVWIVMYTYGNEQHHSPTWDDPTLAIALAANAWTFVLFYVIPEVSQVTKPSPEQSYQGDMYPTRGVGYETILKEQTGQSMFVENKAFSMDEPASAKRPVSPYSGYNGQLLTSVYQPTEMALMHKGPSEGAYDVILPRATANSQVMGSANSTLRAEDMYMVQSHQVATPPKDGKISQVFRNPYVWD</t>
  </si>
  <si>
    <t>ATANSQVMGSAN(iTRAQ8plex@N-term);GVGYETILKEQTGQSMFVENK(iTRAQ8plex@N-term; iTRAQ8plex(K)@9; iTRAQ8plex(K)@21);ISQDQSPTNK(iTRAQ8plex@N-term; iTRAQ8plex(K)@10);EQTGQSMFVENK(iTRAQ8plex@N-term; iTRAQ8plex(K)@12)</t>
  </si>
  <si>
    <t>7.1.1.736.1;2.1.1.9929.1;7.1.1.3660.1;8.1.1.1100.1</t>
  </si>
  <si>
    <t>GVGYETILKEQTGQSMFVENK(iTRAQ8plex@N-term; iTRAQ8plex(K)@9; iTRAQ8plex(K)@21);ATANSQVMGSAN(iTRAQ8plex@N-term);ISQDQSPTNK(iTRAQ8plex@N-term; iTRAQ8plex(K)@10);EQTGQSMFVENK(iTRAQ8plex@N-term; iTRAQ8plex(K)@12)</t>
  </si>
  <si>
    <t>EQTGQSMFVENK(iTRAQ8plex@N-term; iTRAQ8plex(K)@12)</t>
  </si>
  <si>
    <t>10.1.1.4329.1</t>
  </si>
  <si>
    <t>AFSMDEPASAK(iTRAQ8plex@N-term; iTRAQ8plex(K)@11);GPSEGAYDVILPR(iTRAQ8plex@N-term)</t>
  </si>
  <si>
    <t>12.1.1.4407.1;10.1.1.4932.1;20.1.1.8415.1</t>
  </si>
  <si>
    <t>sp|Q8K4B0|MTA1_MOUSE</t>
  </si>
  <si>
    <t>Metastasis-associated protein MTA1 OS=Mus musculus OX=10090 GN=Mta1 PE=1 SV=1</t>
  </si>
  <si>
    <t>Q8K4B0</t>
  </si>
  <si>
    <t>Mta1</t>
  </si>
  <si>
    <t>sp|Q8K4B0|MTA1_MOUSE;tr|E9PX23|E9PX23_MOUSE;tr|F8WHY8|F8WHY8_MOUSE;tr|M1VB37|M1VB37_MOUSE;tr|M1VHG1|M1VHG1_MOUSE;tr|M1VHG3|M1VHG3_MOUSE;tr|M1VHG6|M1VHG6_MOUSE;tr|M1VMF6|M1VMF6_MOUSE;tr|Q2KHS8|Q2KHS8_MOUSE</t>
  </si>
  <si>
    <t>MAANMYRVGDYVYFENSSSNPYLIRRIEELNKTANGNVEAKVVCFYRRRDISSSLIALADKHATLSVCYRAGPGADTGEEGEVEEEVENPEMVDLPEKLKHQLRHRELFLSRQLESLPATHIRGKCSVTLLNETESLKSYLEREDFFFYSLVYDPQQKTLLADKGEIRVGNRYQADITDLLKEGEEDGRDQSKLETKVWEAHNPLVDKQIDQFLVVARSVGTFARALDCSSSVRQPSLHMSAAAASRDITLFHAMDTLHKNIYDISKAISALVPQGGPVLCRDEMEEWSASEANLFEEALEKYGKDFTDIQQDFLPWKSLTSIIEYYYMWKTTDRYVQQKRLKAAEAESKLKQVYIPNYNKPNPNQISASSVKATVVNGTGTPGQSPGAGRACESCYTTQSYQWYSWGPPNMQCRLCASCWTYWKKYGGLKMPTRLDGERPGPNRNNMSPHGIPARSSGSPKFAMKTRQAFYLHTTKLTRIARRLCREILRPWHAARHPYMPINSAAIKAECTARLPEASQSPLVLKQVVRKPLEAVLRYLETHPRPPKPDPVKSSSSVLSSLTPAKSAPVINNGSPTILGKRSYEQHNGVDGNMKKRLLMPSRGLANHGQTRHMGPSRNLLLNGKSYPTKVRLIRGGSLPPVKRRRMNWIDAPDDVFYMATEETRKIRKLLSSSETKRAARRPYKPIALRQSQALPLRPPPPAPVNDEPIVIED</t>
  </si>
  <si>
    <t>LPEASQSPLVLK(iTRAQ8plex@N-term; iTRAQ8plex(K)@12);TANGNVEAK(iTRAQ8plex@N-term; Deamidated(N)@3; iTRAQ8plex(K)@9);VGDYVYFENSSSNPYLIR(iTRAQ8plex@N-term; Deamidated(N)@9)</t>
  </si>
  <si>
    <t>6.1.1.12882.1;9.1.1.8522.1;20.1.1.396.1</t>
  </si>
  <si>
    <t>LPEASQSPLVLK(iTRAQ8plex@N-term; iTRAQ8plex(K)@12);VGDYVYFENSSSNPYLIR(iTRAQ8plex@N-term; Deamidated(N)@9)</t>
  </si>
  <si>
    <t>sp|Q9Z0H3|SNF5_MOUSE</t>
  </si>
  <si>
    <t>SWI/SNF-related matrix-associated actin-dependent regulator of chromatin subfamily B member 1 OS=Mus musculus OX=10090 GN=Smarcb1 PE=1 SV=1</t>
  </si>
  <si>
    <t>Q9Z0H3</t>
  </si>
  <si>
    <t>Smarcb1</t>
  </si>
  <si>
    <t>sp|Q9Z0H3|SNF5_MOUSE;tr|Q3UDA4|Q3UDA4_MOUSE;tr|Q6ZWP4|Q6ZWP4_MOUSE;tr|Q9ESU0|Q9ESU0_MOUSE;tr|Q9ESU1|Q9ESU1_MOUSE;tr|Q9JJD1|Q9JJD1_MOUSE</t>
  </si>
  <si>
    <t>MMMMALSKTFGQKPVKFQLEDDGEFYMIGSEVGNYLRMFRGSLYKRYPSLWRRLATVEERKKIVASSHGKKTKPNTKDHGYTTLATSVTLLKASEVEEILDGNDEKYKAVSISTEPPTYLREQKAKRNSQWVPTLPNSSHHLDAVPCSTTINRNRMGRDKKRTFPLCFDDHDPAVIHENASQPEVLVPIRLDMEIDGQKLRDAFTWNMNEKLMTPEMFSEILCDDLDLNPLTFVPAIASAIRQQIESYPTDSILEDQSDQRVIIKLNIHVGNISLVDQFEWDMSEKENSPEKFALKLCSELGLGGEFVTTIAYSIRGQLSWHQKTYAFSENPLPTVEIAIRNTGDADQWCPLLETLTDAEMEKKIRDQDRNTRRMRRLANTAPAW</t>
  </si>
  <si>
    <t>AVSISTEPPTYLR(iTRAQ8plex@N-term);LANTAPAW(iTRAQ8plex@N-term)</t>
  </si>
  <si>
    <t>7.1.1.7158.1;3.1.1.8660.1</t>
  </si>
  <si>
    <t>AVSISTEPPTYLR(iTRAQ8plex@N-term);MMMMALSK(Protein Terminal Acetyl@N-term; iTRAQ8plex(K)@8)</t>
  </si>
  <si>
    <t>7.1.1.7966.1;10.1.1.8035.1;10.1.1.8004.1;16.1.1.12903.1</t>
  </si>
  <si>
    <t>sp|Q920Q8|NS1BP_MOUSE</t>
  </si>
  <si>
    <t>Influenza virus NS1A-binding protein homolog OS=Mus musculus OX=10090 GN=Ivns1abp PE=1 SV=2</t>
  </si>
  <si>
    <t>Q920Q8</t>
  </si>
  <si>
    <t>Ivns1abp</t>
  </si>
  <si>
    <t>MIPNGYLMFEDENFIESSVAKLNALRKSGQFCDVRLQVCGHEMLAHRAVLACCSPYLFEIFNSDSDPHGVSHVKLDDLNPEAVEVLLNYAYTAQLKADKELVKDVYSAAKKLKMDRVKQVCGDYLLSRMDVTSCISYRNFASCMGDSRLLNKVDAYIQEHLLQISEEEEFLKLPRLKLEVMLEDNVCLPSNGKLYTKVINWVQRSIWENGDSLEELMEEVQTLYYSADHKLLDGNPLDGQAEVFGSDDDHIQFVQKKPPRENGHKQISGSSTGCLSSPNASMQSPKHEWKIVASEKTSNNTYLCLAVLDSTFCVIFLHGRNSPQSSPTSTPKLSKSLSFEMQPDELLEKPMSPMQYARSGLGTAEMNGKLIAAGGYNREECLRTVECYDPHTDHWSFLAPMRTPRARFQMAVLMGQLYVVGGSNGHSDDLSCGEMYDPNIDDWTPVPELRTNRCNAGVCALNGKLYIVGGSDPYGQKGLKNCDVFDPVTKSWTSCAPLNIRRHQSAVCELGGYLYIIGGAESWNCLNTVERYNPENNTWTLIAPMNVARRGAGVAVLDGKLFVGGGFDGSHAISCVEMYDPTRNEWKMMGNMTSPRSNAGITTVGNTIYAVGGFDGNEFLNTVEVYNPQSNEWSPYTKIFQF</t>
  </si>
  <si>
    <t>SGLGTAEMNGK(iTRAQ8plex@N-term; Deamidated(N)@9; iTRAQ8plex(K)@11);LQVCGHEMLAHR(iTRAQ8plex@N-term; Methylthio(C)@4);SGLGTAEMNGK(iTRAQ8plex@N-term; Oxidation(M)@8; Deamidated(N)@9; iTRAQ8plex(K)@11)</t>
  </si>
  <si>
    <t>4.1.1.2583.1;4.1.1.1096.1;15.1.1.6509.1</t>
  </si>
  <si>
    <t>LQVCGHEMLAHR(iTRAQ8plex@N-term; Methylthio(C)@4);NCDVFDPVTK(iTRAQ8plex@N-term; Methylthio(C)@2; iTRAQ8plex(K)@10);LYIVGGSDPYGQK(iTRAQ8plex@N-term; iTRAQ8plex(K)@13)</t>
  </si>
  <si>
    <t>17.1.1.6308.1;20.1.1.9630.1;9.1.1.8622.1</t>
  </si>
  <si>
    <t>NCDVFDPVTK(iTRAQ8plex@N-term; Methylthio(C)@2; iTRAQ8plex(K)@10);LQVCGHEMLAHR(iTRAQ8plex@N-term; Methylthio(C)@4);LYIVGGSDPYGQK(iTRAQ8plex@N-term; iTRAQ8plex(K)@13)</t>
  </si>
  <si>
    <t>sp|Q8R307|VPS18_MOUSE</t>
  </si>
  <si>
    <t>Vacuolar protein sorting-associated protein 18 homolog OS=Mus musculus OX=10090 GN=Vps18 PE=1 SV=2</t>
  </si>
  <si>
    <t>Q8R307</t>
  </si>
  <si>
    <t>Vps18</t>
  </si>
  <si>
    <t>sp|Q8R307|VPS18_MOUSE;tr|Q3UG80|Q3UG80_MOUSE;tr|Q69ZI9|Q69ZI9_MOUSE;tr|Q8BLK7|Q8BLK7_MOUSE;tr|Q8CFS5|Q8CFS5_MOUSE</t>
  </si>
  <si>
    <t>MASILDEYEDSLSRSAVLQTGCPSVGIPHSGYVSAHLEKEVPIFTKQRVDFTPSERITSLVVSCNQLCMSLGKDTLLRIDLGKASEPNRVELGRKDDAKVHKMFLDHTGSHLLVALSSTEVLYMNRNGQKARPLARWKGQLVESVGWNKAMGNESSTGPILVGTAQGQIFEAELSASEGGLFGPAPDLYFRPLYVLNEEGGPAPVCSLEAERGPDGRGFVIATTRQRLFQFIGRAVEDTEAQGFAGLFAAYTDHPPPFREFPSNLGYSELAFYTPKLRSAPRAFAWMMGDGVLYGSLDCGRPDSLLSEERVWEYPAGVGPGANPPLAIVLTQFHFLLLLADRVEAVCTLTGQVVLRDHFLEKFGPLRHMVKDSSTGHLWAYTERAVFRYHVQREARDVWRTYLDMNRFDLAKEYCRERPDCLDTVLAREADFCFRQHRYLESARCYALTQSYFEEIALKFLEARQEEALAEFLQRKLAGLKPTERTQATLLTTWLTELYLSRLGALQGDPDALTLYRDTRECFRTFLSSPRHKEWLFASRASIHELLASHGDTEHMVYFAVIMQDYERVVAYHCQHEAYEEALAVLARHRDPQLFYKFSPILIRHIPRQLVDAWIEMGSRLDARQLIPALVNYSQGGEAQQVSQAIRYMEFCVNVLGETEQAIHNYLLSLYARGQPASLLAYLEQAGASPHRVHYDLKYALRLCAEHGHHRACVHVYKVLELYEEAVDLALQVDVDLAKQCADLPEEDEELRKKLWLKIARHVVQEEEDVQTAMACLASCPLLKIEDVLPFFPDFVTIDHFKEAICSSLKAYNHHIQELQREMEEATASAQRIRRDLQELRGRYGTVEPQDKCSTCDFPLLNRPFYLFLCGHMFHADCLLQAVRPGLPAYKQARLEELQRKLGAAPPPTKGSVKAKEAEAGAAAVGPSREQLKADLDELVAAECVYCGELMIRSIDRPFIDPQRYEEEHLSWL</t>
  </si>
  <si>
    <t>AKEAEAGAAAVGPSR(iTRAQ8plex@N-term; iTRAQ8plex(K)@2);ASILDEYEDSLSR(Protein Terminal Acetyl@N-term);AVEDTEAQGFAGLFAAYTDHPPPFR(iTRAQ8plex@N-term)</t>
  </si>
  <si>
    <t>2.1.1.12777.1;7.1.1.1407.1;9.1.1.12837.1</t>
  </si>
  <si>
    <t>LLLADR(iTRAQ8plex@N-term);AVEDTEAQGFAGLFAAYTDHPPPFR(iTRAQ8plex@N-term)</t>
  </si>
  <si>
    <t>12.1.1.12669.1;6.1.1.5439.1</t>
  </si>
  <si>
    <t>sp|O08539|BIN1_MOUSE</t>
  </si>
  <si>
    <t>Myc box-dependent-interacting protein 1 OS=Mus musculus OX=10090 GN=Bin1 PE=1 SV=1</t>
  </si>
  <si>
    <t>O08539</t>
  </si>
  <si>
    <t>Bin1</t>
  </si>
  <si>
    <t>sp|O08539|BIN1_MOUSE;tr|A0A3Q4EBK4|A0A3Q4EBK4_MOUSE;tr|Q6P1B9|Q6P1B9_MOUSE</t>
  </si>
  <si>
    <t>MAEMGSKGVTAGKIASNVQKKLTRAQEKVLQKLGKADETKDEQFEQCVQNFNKQLTEGTRLQKDLRTYLASVKAMHEASKKLSECLQEVYEPEWPGRDEANKIAENNDLLWMDYHQKLVDQALLTMDTYLGQFPDIKSRIAKRGRKLVDYDSARHHYESLQTAKKKDEAKIAKPVSLLEKAAPQWCQGKLQAHLVAQTNLLRNQAEEELIKAQKVFEEMNVDLQEELPSLWNSRVGFYVNTFQSIAGLEENFHKEMSKLNQNLNDVLVSLEKQHGSNTFTVKAQPSDNAPEKGNKSPSPPPDGSPAATPEIRVNHEPEPASGASPGATIPKSPSQLRKGPPVPPPPKHTPSKEMKQEQILSLFDDAFVPEISVTTPSQFEAPGPFSEQASLLDLDFEPLPPVASPVKAPTPSGQSIPWDLWEPTESQAGILPSGEPSSAEGSFAVAWPSQTAEPGPAQPAEASEVVGGAQEPGETAASEATSSSLPAVVVETFSATVNGAVEGSAGTGRLDLPPGFMFKVQAQHDYTATDTDELQLKAGDVVLVIPFQNPEEQDEGWLMGVKESDWNQHKELEKCRGVFPENFTERVQ</t>
  </si>
  <si>
    <t>LNQNLNDVLVSLEK(iTRAQ8plex@N-term; iTRAQ8plex(K)@14);VQAQHDYTATDTDELQLK(iTRAQ8plex@N-term; iTRAQ8plex(K)@18)</t>
  </si>
  <si>
    <t>9.1.1.5877.1;8.1.1.12488.1;8.1.1.5908.1</t>
  </si>
  <si>
    <t>LDLPPGFMFK(iTRAQ8plex@N-term; iTRAQ8plex(K)@10);VQAQHDYTATDTDELQLK(iTRAQ8plex@N-term; iTRAQ8plex(K)@18)</t>
  </si>
  <si>
    <t>16.1.1.11479.1;11.1.1.5905.1</t>
  </si>
  <si>
    <t>sp|F8VPU2|FARP1_MOUSE</t>
  </si>
  <si>
    <t>FERM, ARHGEF and pleckstrin domain-containing protein 1 OS=Mus musculus OX=10090 GN=Farp1 PE=1 SV=1</t>
  </si>
  <si>
    <t>F8VPU2</t>
  </si>
  <si>
    <t>Farp1</t>
  </si>
  <si>
    <t>MGEIEQKPTPASRLGAPENSGISTLERGQKPPPTPSGKLMTVKIQMLDDTQEAFEVPQRAPGKVLFDAVCNHLNLVEGDYFGLEFPDHRKIVVWLDLLKPIVKQIRRPKHVVVKFVVKFFPPDHTQLQEELTRYLFALQVKQDLAQGRLTCNDTSAALLISHIVQSEIGDFDEALDREHLAKNKYVPQQDALEDRIMEFHHSHVGQTPAESDFQLLEVARRLEMYGIRLHPAKDREGTKINLAVANTGILVFQGFTKINAFNWAKVRKLSFKRKRFLIKLRPDVNSSYQDTLEFLMAGRDFCKSFWKICVEHHAFFRLFEEPKPKPKPVLFSRGSSFRFSGRTQKQVLDYVKEGGHKKVQFERKHSKIHSTRSLVSQPTAPNSEVPKQSPQSASLTFGEGTESPGGQSCQQAKETKACTLELGPHQSPALPKSPPGSKAADGTTVVPPEEEEEEEGGKDGIRPSNPQPPQPSTGSLTGSPHLSELSINSQGGAAPANVTLSPNLSPDNKQASPLISPLLNDQACPRTDDEEEGRRKRFPTDKAYYIAKEVSTTERTYLKDLEVIASWFQSTVSKEDSMPEALKSLIFPNFEPLHKFHTNFLKEIEQRLALWEGRSNAHVRGDYQRIGDVMLKNIQGMKHLAAHLWKHSEALEALETSIKGSRRLEHFCRDFELQKVCYLPLNTFLLRPLHRLMHYKHVLERLCKHHPPNHADFRDCRAALAEITEMVAQLHGTMIKMENFQKLHELKKDLIGIDNLVTPGREFIRLGSLSKLSGKGLQQRMFFLFNDVLLYTSRGLTASNQFKVHGQLPLYGMTIEESEEEWGVPHCLTLRGQRQSIIVAASSRSEMEKWMEDIQMAIDLAEKSNGPTPELLASSPPDNKSPDEATAADQESEDDLSASRTSLERQAPHRGNTMVHVCWHRSTSVSMVDFSIAVENQLSGNLLRKFKNSNGWQKLWVVFTNFCLFFYKSHQDSHPLASLPLLGYSLTIPSESENIHKDYVFKLHFKSHVYYFRAESEYTFERWMEVIRSATSSASRAHILSHKESHLY</t>
  </si>
  <si>
    <t>KSPDEATAADQESEDDLSASR(iTRAQ8plex@N-term; iTRAQ8plex(K)@1);NKYVPQQDALEDR(iTRAQ8plex@N-term; iTRAQ8plex(K)@2);LGAPENSGISTLER(iTRAQ8plex@N-term; Deamidated(N)@6);GLTASNQFK(iTRAQ8plex@N-term; iTRAQ8plex(K)@9)</t>
  </si>
  <si>
    <t>7.1.1.5787.1;2.1.1.3273.1;12.1.1.1352.1;9.1.1.3144.1</t>
  </si>
  <si>
    <t>LGAPENSGISTLER(iTRAQ8plex@N-term; Deamidated(N)@6);IMEFHHSHVGQTPAESDFQLLEVAR(iTRAQ8plex@N-term; iTRAQ8plex(S)@7)</t>
  </si>
  <si>
    <t>12.1.1.8819.1;10.1.1.7228.1</t>
  </si>
  <si>
    <t>LMTVK(iTRAQ8plex@N-term; iTRAQ8plex(K)@5);GQKPPPTPSGK(iTRAQ8plex@N-term; iTRAQ8plex(K)@3; iTRAQ8plex(K)@11);LLEVAR(iTRAQ8plex@N-term)</t>
  </si>
  <si>
    <t>7.1.1.6279.1;7.1.1.4022.1;16.1.1.275.1;15.1.1.277.1</t>
  </si>
  <si>
    <t>GQKPPPTPSGK(iTRAQ8plex@N-term; iTRAQ8plex(K)@3; iTRAQ8plex(K)@11);LLEVAR(iTRAQ8plex@N-term)</t>
  </si>
  <si>
    <t>sp|Q8CHW4|EI2BE_MOUSE</t>
  </si>
  <si>
    <t>Translation initiation factor eIF-2B subunit epsilon OS=Mus musculus OX=10090 GN=Eif2b5 PE=1 SV=1</t>
  </si>
  <si>
    <t>Q8CHW4</t>
  </si>
  <si>
    <t>Eif2b5</t>
  </si>
  <si>
    <t>sp|Q8CHW4|EI2BE_MOUSE;tr|A0A338P6D9|A0A338P6D9_MOUSE</t>
  </si>
  <si>
    <t>MAATAAVPGAAAGRASKRGGGGSGGGGTQGAEEEPPPPLQAVLVADSFNRRFFPISKDQPRVLLPLANVALIDYTLEFLTATGVQETFVFCCWKAAQIKEHLQKSKWCHPTSPNVVRIITSELYRSLGDVLRDVDAKALVRSDFLLIYGDVISNINICRALEEHRLRRKLEKNVSVMTMVFKESSPSHPTRCHEDNVVMAVDSATNRVLHFQKTQGLRRFSFPLSLFQGSGDGVEIRYDLLDCHISICSPQVAQLFTDNFDYQTRDDFVRGILMNEEVLGNQIHLHVTTREYGARVSNLHMYSAVCADVIRRWVYPLTPEVNFTDSTTQSYTHSRHNIYRGPEVSLGHGSVLEENVLLGAGTVIGSNCSITNSVIGPNCHIGDNVVLDQAYLWQGVRVAAGAQIHQSLLCDRAEVKERVKLKPYCVLTSQVVVGPDITLPEGSVISLHPPDAEEDEDDGQFSDDSGADQEKEKVKLKGYNPAEVGLEGQGYLWKAEGVNSKEDEELRQSLWGLMIKTEEESETESEGSVDPEELDSRAGSPQLDDIRVFQNEVLGTLQRGREENISCENLVLEINSLKHAYNISLKEVMQVLTLVVLEFPLQQVDGLLDPNRYCALLLPLLKAWSPVLRNYIKRAADHLEALAAIEDFFLEHETLVTSMAKVLMAFYQLEILAEETILSWFSQRDTTDEGQQLRKNQQLQRFIQWLREAEEESSEDD</t>
  </si>
  <si>
    <t>RGGGGSGGGGTQGAEEEPPPPLQAVLVADSFNR(iTRAQ8plex@N-term);FIQWLR(iTRAQ8plex@N-term)</t>
  </si>
  <si>
    <t>3.1.1.11426.1;1.1.1.11847.1</t>
  </si>
  <si>
    <t>VFQNEVLGTLQR(iTRAQ8plex@N-term; Deamidated(N)@4)</t>
  </si>
  <si>
    <t>8.1.1.11088.1</t>
  </si>
  <si>
    <t>sp|Q5SXY1|CYTSB_MOUSE</t>
  </si>
  <si>
    <t>Cytospin-B OS=Mus musculus OX=10090 GN=Specc1 PE=1 SV=2</t>
  </si>
  <si>
    <t>Q5SXY1</t>
  </si>
  <si>
    <t>Specc1</t>
  </si>
  <si>
    <t>sp|Q5SXY1|CYTSB_MOUSE;tr|A0A0J9YTU3|A0A0J9YTU3_MOUSE;tr|A0A0J9YUF8|A0A0J9YUF8_MOUSE;tr|A0A0J9YUR2|A0A0J9YUR2_MOUSE;tr|A0A0J9YV86|A0A0J9YV86_MOUSE;tr|Q3UPB2|Q3UPB2_MOUSE</t>
  </si>
  <si>
    <t>MRSAAKPWSPVAKAGSHGPDRTRPLPGTPSGMKSSKSSTSLAFESRLSKLKRASSEDTLNKPGSASSGVARLKKTSTSGAISELTESRLRSNTGTIPTTKRTGIPAPRELSVTISRERSVPRGPSSSKKLGSSPTSSCNPTPTKHLRTTPAKPKQEHEGAEKAVLESQVRELLAEAKTKDSEINRLRSELKKCKERWALSTEDANASDPSAEGTASPESDAQPLIRTLEEKNKTFQKELADLEEENRALKEKLTYLEQSPNSEGAASHTGDSSCPTSITHESSFGSPVGNELSSETDEYRRTTHGSALRTSGSSSSDVTKASLSPDASDFEHITADTPSRPLSATSNPFKSSKGSPTGSSPNNASELSLASLTEKIQKMEENQHSTAEELQATLQELSDQQQMVQELTAENEKLVDEKTILETSFHQHRERAEQLSQENEKLINLLQERVKNEEPSAQGGKVLELEQKCTDILEKSRFEREKLLNIQQQLTCSLRKVEEENQGAIDMIKHLKEENEKLNGFLEHERCNNSVMAKTLEECRVTLEGLKMENGSLKALLEADKQKAIEASSTVGQTAENFEVQEMLKVARAEKDQLQLSCTELRQELLKANGEIKHVSSLLAKMEKDYSYLKEVCDHQAEQLSRTSLKLQEKASESDAEIKDMKETIFELEDQVEQHRAVKLHNNQLISELEGSVIKLEEQKSDLERQLKTLTKQIKEETEEWRRFQADLQTAVVVANDIKCEAQQELRTVKRRLLEEEEKNARLQKELGDIQGHSRWVTGRATLLPVNEEPEPSEADAAGRWRGVYVNRTSPAPSDSATTVKSLIKSFDLGHSGGTGQSISVHKTPRSPLSGIPVRTAPAAAVSPMQRHSTYSSMKPASKGTSQRLDLPDLPLSDLLKGRAEDRKSDPYLRKSPSLESLSRPPSLGFGNTRLLSASTGGLKPSKLSVERRDPLAALAREYGGSKRNALLKWCQKKTEGYANIDITNFSSSWSDGLALCALLHTYLPAHIPYQELNSQEKKRNLLLAFEAAQSVGINPSLELSEMLYTDRPDWQSVMQYVAQIYKYFET</t>
  </si>
  <si>
    <t>VTLEGLK(iTRAQ8plex@N-term; iTRAQ8plex(K)@7);FQADLQTAVVVANDIK(iTRAQ8plex@N-term; iTRAQ8plex(K)@16);AEQLSQENEK(iTRAQ8plex@N-term; iTRAQ8plex(K)@10);LSDLLK(iTRAQ8plex@N-term; iTRAQ8plex(K)@6);ELADLEEENR(iTRAQ8plex@N-term);RDPLAALAR(iTRAQ8plex@N-term)</t>
  </si>
  <si>
    <t>11.1.1.4730.1;17.1.1.1147.1;6.1.1.5785.1;4.1.1.10173.1;1.1.1.6510.1;5.1.1.13419.1</t>
  </si>
  <si>
    <t>VTLEGLK(iTRAQ8plex@N-term; iTRAQ8plex(K)@7);AEQLSQENEK(iTRAQ8plex@N-term; iTRAQ8plex(K)@10);FQADLQTAVVVANDIK(iTRAQ8plex@N-term; iTRAQ8plex(K)@16);ELADLEEENR(iTRAQ8plex@N-term);RDPLAALAR(iTRAQ8plex@N-term)</t>
  </si>
  <si>
    <t>PTTK(No iTRAQ8plex@N-term; iTRAQ8plex(K)@4);TAPAAAVSPMQR(iTRAQ8plex@N-term);ELLAEAK(iTRAQ8plex@N-term; iTRAQ8plex(K)@7);VTLEGLK(iTRAQ8plex@N-term; iTRAQ8plex(K)@7);ALLEADK(iTRAQ8plex@N-term; Methyl(D)@6; iTRAQ8plex(K)@7);RDPLAALAR(iTRAQ8plex@N-term)</t>
  </si>
  <si>
    <t>7.1.1.2066.1;11.1.1.5251.1;4.1.1.6171.1;14.1.1.3599.1;17.1.1.8412.1;9.1.1.2809.1</t>
  </si>
  <si>
    <t>TAPAAAVSPMQR(iTRAQ8plex@N-term);ELLAEAK(iTRAQ8plex@N-term; iTRAQ8plex(K)@7);VTLEGLK(iTRAQ8plex@N-term; iTRAQ8plex(K)@7);ALLEADK(iTRAQ8plex@N-term; Methyl(D)@6; iTRAQ8plex(K)@7);RDPLAALAR(iTRAQ8plex@N-term)</t>
  </si>
  <si>
    <t>PTTK(No iTRAQ8plex@N-term; iTRAQ8plex(K)@4);ELLAEAK(iTRAQ8plex@N-term; iTRAQ8plex(K)@7);AEQLSQENEK(iTRAQ8plex@N-term; iTRAQ8plex(K)@10);VLELEQK(iTRAQ8plex@N-term; iTRAQ8plex(K)@7)</t>
  </si>
  <si>
    <t>20.1.1.1119.1;11.1.1.7651.1;17.1.1.8892.1;7.1.1.4585.1</t>
  </si>
  <si>
    <t>ELLAEAK(iTRAQ8plex@N-term; iTRAQ8plex(K)@7);AEQLSQENEK(iTRAQ8plex@N-term; iTRAQ8plex(K)@10);VLELEQK(iTRAQ8plex@N-term; iTRAQ8plex(K)@7)</t>
  </si>
  <si>
    <t>sp|Q80UM3|NAA15_MOUSE</t>
  </si>
  <si>
    <t>N-alpha-acetyltransferase 15, NatA auxiliary subunit OS=Mus musculus OX=10090 GN=Naa15 PE=1 SV=1</t>
  </si>
  <si>
    <t>Q80UM3</t>
  </si>
  <si>
    <t>Naa15</t>
  </si>
  <si>
    <t>sp|Q80UM3|NAA15_MOUSE;tr|A0A0A6YW80|A0A0A6YW80_MOUSE;tr|G3X8Y3|G3X8Y3_MOUSE;tr|Q8K2S4|Q8K2S4_MOUSE</t>
  </si>
  <si>
    <t>MPAVSLPPKENALFKRILRCYEHKQYRNGLKFCKQILSNPKFAEHGETLAMKGLTLNCLGKKEEAYELVRRGLRNDLKSHVCWHVYGLLQRSDKKYDEAIKCYRNALKWDKDNLQILRDLSLLQIQMRDLEGYRETRYQLLQLRPAQRASWIGYAIAYHLLEDYEMAAKILEEFRKTQQTSPDKVDYEYSELLLYQNQVLREAGLYREALEHLCTYEKQICDKLAVEETKGELLLQLCRLEDAADVYRGLQERNPGNWAYYKGLEKALKPANMLERLKIYEEAWTKYPRGLVPRRLPLNFLSGEKFKECLDRFLRMNFSKGCPPVFNTLRSLYRDKEKVAIVEELVVGYETSLKSCRLFNPNDDGKEEPPTTLLWVQYYLAQHYDKIGQPSIALEYINTAIESTPTLIELFLVKAKIYKHAGNIKEAARWMDEAQALDTADRFINSKCAKYVLKANLIKEAEEMCSKFTREGTSAVENLNEMQCMWFQTECAQAYKAMNKFGEALKKCHEIERHFIEITDDQFDFHTYCMRKITLRSYVDLLKLEDVLRQHPFYFKAARIAIEIYLKLHDNPLTDENKEHEADTANMSDKELKKLRNKQRRAQKKAQIEEEKKNAEKEKQQRNQKKKKDDDDEEIGGPKEELIPEKLAKVETPLEEAIKFLTPLKNLVKNKIETHLFAFEIYFRKEKFLLMLQSVKRAFAIDSGHPWLHECMIRLFHSVCESKDLPETVRTVLKQEMNRLFGATNPKNFNETFLKRNSDSLPHRLSAAKMVYYLDSSSQKRAIELATTLDGSLTNRNLQTCMEVLEALCDGSLGDCKEAAEAYRASCHKLFPYALAFMPPGYEEDMKITVNGDSSAETEELANEI</t>
  </si>
  <si>
    <t>VETPLEEAIK(iTRAQ8plex@N-term; iTRAQ8plex(K)@10);AIELATTLDGSLTNR(iTRAQ8plex@N-term)</t>
  </si>
  <si>
    <t>7.1.1.8303.1;8.1.1.12491.1;8.1.1.12489.1</t>
  </si>
  <si>
    <t>FAEHGETLAMK(iTRAQ8plex@N-term; iTRAQ8plex(K)@11);VAIVEELVVGYETSLK(iTRAQ8plex@N-term; iTRAQ8plex(K)@16);LEDAADVYR(iTRAQ8plex@N-term);MVYYLDSSSQK(iTRAQ8plex@N-term; iTRAQ8plex(K)@11)</t>
  </si>
  <si>
    <t>12.1.1.13448.1;5.1.1.6827.1;17.1.1.4014.1;7.1.1.9727.1;11.1.1.13956.1</t>
  </si>
  <si>
    <t>NPENWAYYK(iTRAQ8plex@N-term; iTRAQ8plex(K)@9);AIELATTLDGSLTNR(iTRAQ8plex@N-term)</t>
  </si>
  <si>
    <t>1.1.1.7828.1;11.1.1.12870.1;11.1.1.12865.1</t>
  </si>
  <si>
    <t>sp|Q9Z1B3|PLCB1_MOUSE</t>
  </si>
  <si>
    <t>1-phosphatidylinositol 4,5-bisphosphate phosphodiesterase beta-1 OS=Mus musculus OX=10090 GN=Plcb1 PE=1 SV=2</t>
  </si>
  <si>
    <t>Q9Z1B3</t>
  </si>
  <si>
    <t>Plcb1</t>
  </si>
  <si>
    <t>sp|Q9Z1B3|PLCB1_MOUSE;tr|Q2M4J2|Q2M4J2_MOUSE</t>
  </si>
  <si>
    <t>MAGAQPGVHALQLKPVCVSDSLKKGTKFVKWDDDSTIVTPIILRTDPQGFFFYWTDQNKETELLDLSLVKDARCGKHAKAPKDPKLRELLDVGNIGHLEQRMITVVYGPDLVNISHLNLVAFQEEVAKEWTNEVFSLATNLLAQNMSRDAFLEKAYTKLKLQVTPEGRIPLKNIYRLFSADRKRVETALEACSLPSSRNDSIPQEDFTPDVYRVFLNNLCPRPEIDNIFSEFGAKSKPYLTVDQMMDFINLKQRDPRLNEILYPPLKQEQVQVLIEKYEPNSSLAKKGQMSVDGFMRYLSGEENGVVSPEKLDLNEDMSQPLSHYFINSSHNTYLTAGQLAGNSSVEMYRQVLLSGCRCVELDCWKGRTAEEEPVITHGFTMTTEISFKEVIEAIAECAFKTSPFPILLSFENHVDSPKQQAKMAEYCRLIFGDALLMEPLEKYPLESGVPLPSPMDLMYKILVKNKKKSHKSSEGSGKKKLSEQASNTYSDSSSVFEPSSPGAGEADTESDDDDDDDDCKKSSMDEGTAGSEAMATEEMSNLVNYIQPVKFESFEISKKRNKSFEMSSFVETKGLEQLTKSPVEFVEYNKMQLSRIYPKGTRVDSSNYMPQLFWNAGCQMVALNFQTVDLAMQINMGMYEYNGKSGYRLKPEFMRRPDKHFDPFTEGIVDGIVANTLSVKIISGQFLSDKKVGTYVEVDMFGLPVDTRRKAFKTKTSQGNAVNPVWEEEPIVFKKVVLPSLACLRIAAYEEGGKFIGHRILPVQAIRPGYHYICLRNERNQPLTLPAVFVYIEVKDYVPDTYADVIEALSNPIRYVNLMEQRAKQLAALTLEDEEEVKKEADPGETSSEAPSETRTTPAENGVNHTASLAPKPPSQAPHSQPAPGSVKAPAKTEDLIQSVLTEVEAQTIEELKQQKSFVKLQKKHYKEMKDLVKRHHKKTTELIKEHTTKYNEIQNDYLRRRAALEKSAKKDSKKKSEPSSPDHGSSAIEQDLAALDAEMTQKLIDLKDKQQQQLLNLRQEQYYSEKYQKREHIKLLIQKLTDVAEECQNNQLKKLKEICEKEKKELKKKMDKKRQEKITEAKSKDKSQMEEEKTEMIRSYIQEVVQYIKRLEEAQSKRQEKLVEKHNEIRQQILDEKPKLQTELEQEYQDKFKRLPLEILEFVQEAMKGKISEDSNHGSAPPSLASDAAKVNLKSPSSEEIERENPGREFDTPL</t>
  </si>
  <si>
    <t>ELLDVGNIGHLEQR(iTRAQ8plex@N-term);YVNLMEQR(iTRAQ8plex@N-term);IAAYEEGGK(iTRAQ8plex@N-term; iTRAQ8plex(K)@9);DAFLEK(iTRAQ8plex@N-term; iTRAQ8plex(K)@6);WDDDSTIVTPIILR(iTRAQ8plex@N-term);NDSIPQEDFTPDVYR(iTRAQ8plex@N-term)</t>
  </si>
  <si>
    <t>8.1.1.5471.1;5.1.1.4421.1;4.1.1.6891.1;6.1.1.12592.1;5.1.1.8594.1;20.1.1.9581.1</t>
  </si>
  <si>
    <t>ELLDVGNIGHLEQR(iTRAQ8plex@N-term);YVNLMEQR(iTRAQ8plex@N-term);IAAYEEGGK(iTRAQ8plex@N-term; iTRAQ8plex(K)@9);WDDDSTIVTPIILR(iTRAQ8plex@N-term);DAFLEK(iTRAQ8plex@N-term; iTRAQ8plex(K)@6);NDSIPQEDFTPDVYR(iTRAQ8plex@N-term)</t>
  </si>
  <si>
    <t>SFEMSSFVETK(iTRAQ8plex@N-term; iTRAQ8plex(K)@11);LRELLDVGNIGHLEQR(iTRAQ8plex@N-term);ELLDVGNIGHLEQR(iTRAQ8plex@N-term);NDSIPQEDFTPDVYR(iTRAQ8plex@N-term; Deamidated(N)@1);WDDDSTIVTPIILR(iTRAQ8plex@N-term);LLNLR(iTRAQ8plex@N-term)</t>
  </si>
  <si>
    <t>16.1.1.10862.1;9.1.1.12161.1;2.1.1.9533.1;2.1.1.8580.1;3.1.1.8963.1;20.1.1.6824.1</t>
  </si>
  <si>
    <t>LRELLDVGNIGHLEQR(iTRAQ8plex@N-term);SFEMSSFVETK(iTRAQ8plex@N-term; iTRAQ8plex(K)@11);ELLDVGNIGHLEQR(iTRAQ8plex@N-term);NDSIPQEDFTPDVYR(iTRAQ8plex@N-term; Deamidated(N)@1);WDDDSTIVTPIILR(iTRAQ8plex@N-term)</t>
  </si>
  <si>
    <t>WDDDSTIVTPIILR(iTRAQ8plex@N-term);LLNLR(iTRAQ8plex@N-term)</t>
  </si>
  <si>
    <t>6.1.1.13209.1;17.1.1.6076.1</t>
  </si>
  <si>
    <t>WDDDSTIVTPIILR(iTRAQ8plex@N-term)</t>
  </si>
  <si>
    <t>sp|Q62219|TGFI1_MOUSE</t>
  </si>
  <si>
    <t>Transforming growth factor beta-1-induced transcript 1 protein OS=Mus musculus OX=10090 GN=Tgfb1i1 PE=1 SV=2</t>
  </si>
  <si>
    <t>Q62219</t>
  </si>
  <si>
    <t>Tgfb1i1</t>
  </si>
  <si>
    <t>sp|Q62219|TGFI1_MOUSE;tr|E9Q1D5|E9Q1D5_MOUSE</t>
  </si>
  <si>
    <t>MEDLDALLSDLETTTSHMSRLGAPKERPPETLTPPPPYGHQPQTGSGESSGTTGDKDHLYSTVCKPRSPKPVAPVAPPFSSSSGVLGNGLCELDRLLQELNATQFNITDEIMSQFPSSKMAEGEEKEDQSEDKSSPTVPPSPFPAPSKPSATSATQELDRLMASLSDFRVQNHLPASGPPQPPAASPTREGCPSPPGQTSKGSLDTMLGLLQSDLSRRGVPTQAKGLCGSCNKPIAGQVVTALGRAWHPEHFLCSGCSTTLGGSSFFEKDGAPFCPECYFERFSPRCGFCNQPIRHKMVTALGTHWHPEHFCCVSCGEPFGEEGFHEREGRPYCRRDFLQLFAPRCQGCQGPILDNYISALSALWHPDCFVCRECLAPFSGGSFFEHEGRPLCENHFHAQRGSLCATCGLPVTGRCVSALGRRFHPDHFTCTFCLRPLTKGSFQERASKPYCQPCFLKLFG</t>
  </si>
  <si>
    <t>DFLQLFAPR(iTRAQ8plex@N-term);GSLDTMLGLLQSDLSR(iTRAQ8plex@N-term)</t>
  </si>
  <si>
    <t>16.1.1.13367.1;20.1.1.13293.1</t>
  </si>
  <si>
    <t>DFLQLFAPR(iTRAQ8plex@N-term);LFAPR(iTRAQ8plex@N-term);GSLDTMLGLLQSDLSR(iTRAQ8plex@N-term)</t>
  </si>
  <si>
    <t>1.1.1.12941.1;18.1.1.13820.1;19.1.1.14662.1</t>
  </si>
  <si>
    <t>sp|Q921M3|SF3B3_MOUSE</t>
  </si>
  <si>
    <t>Splicing factor 3B subunit 3 OS=Mus musculus OX=10090 GN=Sf3b3 PE=1 SV=1</t>
  </si>
  <si>
    <t>Q921M3</t>
  </si>
  <si>
    <t>Sf3b3</t>
  </si>
  <si>
    <t>sp|Q921M3|SF3B3_MOUSE;tr|B2RSV4|B2RSV4_MOUSE</t>
  </si>
  <si>
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S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</si>
  <si>
    <t>AVMISAIEK(iTRAQ8plex@N-term; iTRAQ8plex(K)@9);LVYILNR(iTRAQ8plex@N-term);FLAVGLVDNTVR(iTRAQ8plex@N-term);HGLEVSEMAVSELPGNPNAVWTVR(iTRAQ8plex@N-term);IHQETFGK(iTRAQ8plex@N-term; iTRAQ8plex(K)@8)</t>
  </si>
  <si>
    <t>17.1.1.11750.1;3.1.1.10777.1;3.1.1.8349.1;15.1.1.1559.1;8.1.1.11719.1</t>
  </si>
  <si>
    <t>FLAVGLVDNTVR(Delta:H(2)C(2)@N-term);AVMISAIEK(iTRAQ8plex@N-term; iTRAQ8plex(K)@9);LELLR(iTRAQ8plex@N-term);TPVEEVPAAIAPFQGR(iTRAQ8plex@N-term);AGNGQWASVIR(iTRAQ8plex@N-term; Deamidated(N)@3);MQGQEAVLAMSSR(iTRAQ8plex@N-term)</t>
  </si>
  <si>
    <t>1.1.1.14120.1;6.1.1.11594.1;14.1.1.7682.1;6.1.1.7103.1;5.1.1.7172.1;5.1.1.7392.1;7.1.1.9240.1</t>
  </si>
  <si>
    <t>AVMISAIEK(iTRAQ8plex@N-term; iTRAQ8plex(K)@9);FLAVGLVDNTVR(Delta:H(2)C(2)@N-term);TPVEEVPAAIAPFQGR(iTRAQ8plex@N-term);AGNGQWASVIR(iTRAQ8plex@N-term; Deamidated(N)@3);MQGQEAVLAMSSR(iTRAQ8plex@N-term)</t>
  </si>
  <si>
    <t>TVLDPVTGDLSDTR(iTRAQ8plex@N-term);SVAGGFVYTYK(iTRAQ8plex@N-term; iTRAQ8plex(K)@11);LELLR(iTRAQ8plex@N-term);FLAVGLVDNTVR(iTRAQ8plex@N-term);GLLNGASQK(iTRAQ8plex@N-term; Deamidated(N)@4; iTRAQ8plex(K)@9);VLIGVGK(iTRAQ8plex@N-term; iTRAQ8plex(K)@7)</t>
  </si>
  <si>
    <t>16.1.1.2045.1;11.1.1.8498.1;15.1.1.5591.1;19.1.1.12758.1;14.1.1.6388.1;17.1.1.11959.1;11.1.1.8585.1;11.1.1.8295.1</t>
  </si>
  <si>
    <t>TVLDPVTGDLSDTR(iTRAQ8plex@N-term);SVAGGFVYTYK(iTRAQ8plex@N-term; iTRAQ8plex(K)@11);FLAVGLVDNTVR(iTRAQ8plex@N-term);GLLNGASQK(iTRAQ8plex@N-term; Deamidated(N)@4; iTRAQ8plex(K)@9);VLIGVGK(iTRAQ8plex@N-term; iTRAQ8plex(K)@7)</t>
  </si>
  <si>
    <t>sp|Q9Z1Y4|TRIP6_MOUSE</t>
  </si>
  <si>
    <t>Thyroid receptor-interacting protein 6 OS=Mus musculus OX=10090 GN=Trip6 PE=1 SV=1</t>
  </si>
  <si>
    <t>Q9Z1Y4</t>
  </si>
  <si>
    <t>Trip6</t>
  </si>
  <si>
    <t>sp|Q9Z1Y4|TRIP6_MOUSE;tr|B2RS30|B2RS30_MOUSE;tr|Q3TMB5|Q3TMB5_MOUSE</t>
  </si>
  <si>
    <t>MSGPTWLPPKQPEPSRLPQGRSLPRGALGPPTAHGATLQPHPRVNFCPLPPEHCYQPPGVPEDRGPTWVGSHGTPQRLQGLPPDRGIIRPGSLDAEIDSLTSMLADLDGGRSHAPRRPDRQAFEAPPPHAYRGGSLKPSGGAVPTPMLPASHYGGPTPASYATASTPAGPAFPVQVKVAQPVRGCGLPRRGASQASGPLPGPHFPLTGRGEVWGAGYRSHREPGPGVPEGPSGVHIPAGGGRGGGHEPQGPLGQPPEEELERLTKKLVHDMSHPPSGEYFGRCGGCGEDVVGDGAGVVALDRVFHIGCFVCSTCRAQLRGQHFYAVERRAYCESCYVATLEKCSTCSEPILDRILRAMGKAYHPGCFTCVVCHRGLDGIPFTVDATSQIHCIEDFHRKFAPRCSVCGGAIMPEPGQEETVRIVALDRSFHIGCYKCEECGLLLSSEGECQGCYPLDGHILCKACSAWRIQELSATVTTDC</t>
  </si>
  <si>
    <t>GCGLPR(iTRAQ8plex@N-term; Methylthio(C)@2);GGGHEPQGPLGQPPEEELER(iTRAQ8plex@N-term)</t>
  </si>
  <si>
    <t>17.1.1.3663.1;8.1.1.3081.1</t>
  </si>
  <si>
    <t>GGGHEPQGPLGQPPEEELER(iTRAQ8plex@N-term)</t>
  </si>
  <si>
    <t>19.1.1.4008.1</t>
  </si>
  <si>
    <t>19.1.1.4002.1;17.1.1.3820.1</t>
  </si>
  <si>
    <t>sp|Q1HFZ0|NSUN2_MOUSE</t>
  </si>
  <si>
    <t>RNA cytosine C(5)-methyltransferase NSUN2 OS=Mus musculus OX=10090 GN=Nsun2 PE=1 SV=2</t>
  </si>
  <si>
    <t>Q1HFZ0</t>
  </si>
  <si>
    <t>Nsun2</t>
  </si>
  <si>
    <t>sp|Q1HFZ0|NSUN2_MOUSE;tr|A0A1S6GWH4|A0A1S6GWH4_MOUSE;tr|H3BKN0|H3BKN0_MOUSE</t>
  </si>
  <si>
    <t>MGRRARGRRFQQPPQPEGEEDASDGGRKRGQAGWEGGYPEIVKENKLFEHYYQELKIVPEGEWDQFMESLREPLPATLRITGYKSHAKEILHCLKNKYFKELEDLEVDGQKVEVPQPLSWYPEELAWHTNLSRKILRKSPLLAKFHQFLVSETESGNISRQEAVSMIPPLLLNVEPHHKILDMCAAPGSKTTQLIEMLHADMSVPFPEGFVIANDVDNKRCYLLVHQAKRLSSPCIMVVNHDASSIPRLTVDVDGRKEILFYDRILCDVPCSGDGTMRKNIDVWKKWTTLNSLQLHGLQLRIATRGAEQLAEGGRMVYSTCSLNPVEDEAVIAALLEKSEGALELADVSAELPGLKWMPGVSQWKVMTRDGQWFADWHEVPQGRHTQIRPTMFPPTDLEKLQAMHLERCLRILPHHQNTGGFFVAVLVKKAPMPWNKRQPKVQNKSAEAREPRVSSHVAATEGNPSDQSELESQMITGAGDSETAHNTENTESNEKKDGVCGPPPSKKMKLFGFKEDPFVFIPEDDPLFPPIEKFYALDPSFPRMNLLTRTTEGKKRQLYMVSKELRNVLLNNSEKMKVINTGIKVWCRNNSGEEFDCAFRLAQEGIYTLYPFINSRIITVSMEDVKTLLTQENPFFRKLSSEAYSQVKDLAKGSVVLKYEPDSANPDTLQCPIVLCGWRGKASIRTFVPKNERLHYLRMMGLEVLGEKKKEGVILTNENAASPEQPGDEDAKQTAQDPCVPDSVPGCDAAAAEPSR</t>
  </si>
  <si>
    <t>FQQPPQPEGEEDASDGGR(iTRAQ8plex@N-term);DGQWFADWHEVPQGR(iTRAQ8plex@N-term);RFQQPPQPEGEEDASDGGR(iTRAQ8plex@N-term)</t>
  </si>
  <si>
    <t>16.1.1.2322.1;18.1.1.1014.1;19.1.1.9613.1;19.1.1.9549.1</t>
  </si>
  <si>
    <t>FQQPPQPEGEEDASDGGR(iTRAQ8plex@N-term);DGQWFADWHEVPQGR(iTRAQ8plex@N-term);LQAMHLER(iTRAQ8plex@N-term)</t>
  </si>
  <si>
    <t>18.1.1.2738.1;2.1.1.9942.1;6.1.1.5382.1;18.1.1.2711.1;2.1.1.9903.1</t>
  </si>
  <si>
    <t>DGQWFADWHEVPQGR(iTRAQ8plex@N-term);MMGLEVLGEK(iTRAQ8plex@N-term; iTRAQ8plex(K)@10)</t>
  </si>
  <si>
    <t>6.1.1.12002.1;3.1.1.11269.1;19.1.1.9961.1</t>
  </si>
  <si>
    <t>sp|Q8BJE2|BTNL9_MOUSE</t>
  </si>
  <si>
    <t>Butyrophilin-like protein 9 OS=Mus musculus OX=10090 GN=Btnl9 PE=1 SV=1</t>
  </si>
  <si>
    <t>Q8BJE2</t>
  </si>
  <si>
    <t>Btnl9</t>
  </si>
  <si>
    <t>MADFSVFLGFLKQIPRCLSIFFTYLLFLQLWEVNSDKVWVLGPEESILARVGEAVEFPCRLSSYQDAEHMEIRWFRAQVSNVVYLYQEPQGRSSLQMAQFRNRTLFEAYDIAEGSVNLHILKVLPSDEGRYGCRFLSDNFSGEATWELEVAGSGSDPHISLQGFSGEGIQLQCSSSGWYPKPKVQWRGHQGQCLSPESEAITQNAQGLFSLETSVIVRGGAHSNVSCIIQNPLLPQKKEFVIQIADVFLPRMSPWKKAFVGTLVVLPLSLIVLTMLALRYFYKLRSFQEKQVKQGEEVREKLQTELDWRRSEGQAEWRAAQQYAADVTLDPATAHPSLEVSNNGKTVSSRLGVPSIAAGDPQRFSEQTCVLSRERFSSGRHYWEVHVGRRSRWFLGACLESVERSGPARLSPAAGYWVMGLWNRCEYFVLDPHRVALALRVPPRRIGVLLDYEAGKLSFFNVSDGSHIFSFTDTFSGALRAYLRPRAHDGSEHPDPMTICSLPVRGPQVLEENDNDNWLQPYEPLDPAWAVNEAVS</t>
  </si>
  <si>
    <t>LGVPSIAAGDPQR(iTRAQ8plex@N-term);AQVSNVVYLYQEPQGR(iTRAQ8plex@N-term)</t>
  </si>
  <si>
    <t>6.1.1.6639.1;9.1.1.8643.1</t>
  </si>
  <si>
    <t>LGVPSIAAGDPQR(iTRAQ8plex@N-term)</t>
  </si>
  <si>
    <t>9.1.1.5985.1</t>
  </si>
  <si>
    <t>sp|Q9CW79|GOGA1_MOUSE</t>
  </si>
  <si>
    <t>Golgin subfamily A member 1 OS=Mus musculus OX=10090 GN=Golga1 PE=1 SV=2</t>
  </si>
  <si>
    <t>Q9CW79</t>
  </si>
  <si>
    <t>Golga1</t>
  </si>
  <si>
    <t>sp|Q9CW79|GOGA1_MOUSE;tr|Q66JW2|Q66JW2_MOUSE</t>
  </si>
  <si>
    <t>MFAKLKKKIAEETAVAQRPGGTTRIPRSVSKESVASMGADSGDDFASDGSSSREDLSSQLLRRNEQIRKLEARLSDYAEQVRNLQKIKEKLEIALEKHQDSSMRKFQEQNETFQASRAKMAEGLALALARKDQEWSEKMEQLEKDKRFLTSQLQEVKNQSLSLFQKRDEIDELEGFQQQEISKVKHMLLKKEECLGKMEQELDARTRELNRTQEELVTSNQLSSDLNERLEELQRHCSTLEEQRDHLTASKAGAEHKIVVLEQKEQELQAIIQQHSIDLQKVTAETQEKEKVITHLQEKVIFLEKRLEQNLSGEDHVQELLKEKTVAEQNLEDTRQQLLAARNSHTKALYLLETRVKDLERSLQAAEEQLSQSRNVVADQEAQIQKLITTNQENSLSQQQVLALEQHCRERIHALEAQIEALEQTRVADQIASEQGMLQLQQENVALKESRNECEHSLQHHQLELKKLKDEWSQREIVSVAMAQALEEVRKQREEFQQQATELTAIIEEKNQSLCEKDEALLQKEQELRQLEKGHSSALLQMHKLQRELEALKTCKAQEAMPATTGEDCLPLQGQEPLVISKAMQNSEYELPAAEGTPNGEVGASDLKQLQKEKQDLEQQLIEKNKIMKQMQQRMLELKKTLQKELKIRPDSELFEVREKTGPEIPNMAPSVTNNTDLTDAREINFEYLKHVVLKFMSCRESEAFHLIKAVSVLLNFSQEEENMLKETLEYKMSWFGSKPTPKGSIRPSISNPRIPWS</t>
  </si>
  <si>
    <t>VQELLK(iTRAQ8plex@N-term; Deamidated(Q)@2; iTRAQ8plex(K)@6);EIVSVAMAQALEEVR(iTRAQ8plex@N-term)</t>
  </si>
  <si>
    <t>7.1.1.12749.1;7.1.1.12744.1;8.1.1.6958.1</t>
  </si>
  <si>
    <t>IHALEAQIEALEQTR(iTRAQ8plex@N-term);EIVSVAMAQALEEVR(iTRAQ8plex@N-term);TVAEQNLEDTR(iTRAQ8plex@N-term)</t>
  </si>
  <si>
    <t>10.1.1.13485.1;19.1.1.2275.1;7.1.1.13479.1;10.1.1.13467.1</t>
  </si>
  <si>
    <t>NVVADQEAQIQK(iTRAQ8plex@N-term; iTRAQ8plex(K)@12);EIVSVAMAQALEEVR(iTRAQ8plex@N-term);LALAR(iTRAQ8plex@N-term)</t>
  </si>
  <si>
    <t>7.1.1.13561.1;11.1.1.3283.1;7.1.1.13553.1;9.1.1.3854.1</t>
  </si>
  <si>
    <t>NVVADQEAQIQK(iTRAQ8plex@N-term; iTRAQ8plex(K)@12);EIVSVAMAQALEEVR(iTRAQ8plex@N-term)</t>
  </si>
  <si>
    <t>sp|Q9DAZ9|ANCHR_MOUSE</t>
  </si>
  <si>
    <t>Abscission/NoCut checkpoint regulator OS=Mus musculus OX=10090 GN=Zfyve19 PE=1 SV=2</t>
  </si>
  <si>
    <t>Q9DAZ9</t>
  </si>
  <si>
    <t>Zfyve19</t>
  </si>
  <si>
    <t>sp|Q9DAZ9|ANCHR_MOUSE;tr|Q4KL52|Q4KL52_MOUSE</t>
  </si>
  <si>
    <t>MESRCYGCAVKFTLFKKEYGCKNCGRAFCNGCLSFSALVPRAGNTQQKVCKQCHTILTRGSSDNASKWSPPQNYKKRVAALEAKKKSSTSHSQSLTHKDQAIAERLARLRQENKPKSVPSQAEIEARLAALKDEVQGPIPSTQEMEDRLAALQGRVPPSHTVRPAHQAPDTRTQAQQTQDLLTQLTAEVAIDENCQPRASASLQNDLNKGAARSQRTNSQGQASQSLEEEKYKLLAEAAVELQEENTRQERILALAKRLAVLKGQDPSRVTLQDYHLPDSDEDEETAIQRVMQQLTEEAALDEASGFNIPEKPAPGSRAQPCKAEMEGPQAEEEELPWCCICNEDATLRCAGCDGDLYCARCFREGHDNFDLKEHQTSPYHPRRPCQEH</t>
  </si>
  <si>
    <t>VTLQDYHLPDSDEDEETAIQR(iTRAQ8plex@N-term)</t>
  </si>
  <si>
    <t>1.1.1.8558.1</t>
  </si>
  <si>
    <t>sp|Q9ET54|PALLD_MOUSE</t>
  </si>
  <si>
    <t>Palladin OS=Mus musculus OX=10090 GN=Palld PE=1 SV=2</t>
  </si>
  <si>
    <t>Q9ET54</t>
  </si>
  <si>
    <t>Palld</t>
  </si>
  <si>
    <t>sp|Q9ET54|PALLD_MOUSE;tr|K0BWC3|K0BWC3_MOUSE</t>
  </si>
  <si>
    <t>MSETSSHDSFYDSLSDVQEEGKSADFFPGLSAFLSQEEINKSLDLARRAIDSSETEDFDSEKEISQIFSKSPISLCETPSHEEPKSGKQTSSERPQDSRRAPVQPLTGDQAERITSPGSKRKPGVSPLLASPSYIRSLRKAEKRGAKNPNPSSKPKTAQQSKAGPQSQLCDKAASFIEELTSIFREAAKPRNRSPNGESSSPDSGYLSPKNQPSALMSASASQSPTADQLDQLEMDAEVKQAQGSLCYQAHQASEETLPLAHIPHPQPQKARHLPTAPRFIQKLRSQEVAEGSRVYLECRVTGNPTPRVRWFCEGKELYNSPDVQIHCESGELHTLVIAEAFEDDTGRYTCLATNPSGSDSTSAEVFIEGASSTDSDSESLSFISKAGAMPQAQKKTTSVSLTIGSSAPKTGVTTAVIQPLSVPVQQAHSATSYLCRPDGTTMGCLLPVFTKELQNTAASEGQVVVLECRVRGAPPLQVQWFRQGSEIQDSPDFRILQKKPRSTAEPEEICTLVIAESFPEDAGIFTCSATNDYGSVTSTAQLVITSANNENCSYDSTGEPNSDHFQHFPPPPPILETGSYELASQKPSEIQQVNSPNLGFSMAALQMQFNTAERETNGVHPSHGVNGLINGKAYGNKSPPTPTALLSPTKEPPPLLAKPKLDPLKLQQLQNQVRLEQEACAWPPAPPGVPCNSSSSGSSAPPSPPFPPPPPAFPELAACASPVPSEPMSALASRATAMQSSGSFNYARPKQFIAAQNLGPASGLPTPTSSPSSSSLPSPLSPTPRPFGRAPGPPFVEPEAMWGPSSPSPPPPPPPVFSPSAAYPVPDVFPLPPPPPPLPSSTSHCASPARFGPSQTPAAFLSALLPSQPPPVAVNALGLPKGVTPAGFPKKSSRTARIASDEEIQGTKDAVIQDLERKLRFKEDLLNNGQPRLTYEERMARRLLGADSANVFNIQEPEETAANQDAGAPRASVGGPLDGQKEYKVSSCEQRLISEIEYRLERSPVDESGDEVQDPDVPVENATAPFFEMKLKHYKIFEGMPVTFTCRVAGNPKPKIYWFKDGKQISPKSDHYTIQRDLDGTCSLHTTASTLDDDGNYTIMAANPQGRVSCTGRLMVQAVNQRGRSPRSPSGHPHARRPRSRSRDSGDENEPIQERFFRPHFLQAPGDLTVQEGKLCRMDCKVSGLPTPDLSWQLDGKPIRPDSAHKMLVRENGVHSLIIEPVTSRDAGIYTCIATNRAGQNSFNLELVVAAKEAHKAPVFMEKLQNTGVADGYPVRLECRVSGVPPPQIFWKKENESLTHSTERVSMHQDNHGYICLLIQGATKEDAGWYTVSAKNEAGIVSCTARLDVYTQWHQQPQTTKPKKVRPSASRYAALSDQGLDIKAAFQPEASPSHLTLNSGLVESEDL</t>
  </si>
  <si>
    <t>DAVIQDLER(iTRAQ8plex@N-term);YAALSDQGLDIK(iTRAQ8plex@N-term; iTRAQ8plex(K)@12);IFEGMPVTFTCR(iTRAQ8plex@N-term; Methylthio(C)@11);ENGVHSLIIEPVTSR(iTRAQ8plex@N-term; Deamidated(N)@2);SPVDESGDEVQDPDVPVENATAPFFEMK(iTRAQ8plex@N-term; iTRAQ8plex(K)@28)</t>
  </si>
  <si>
    <t>20.1.1.13684.1;1.1.1.8188.1;19.1.1.8957.1;9.1.1.11880.1;16.1.1.6611.1</t>
  </si>
  <si>
    <t>DAVIQDLER(iTRAQ8plex@N-term);IFEGMPVTFTCR(iTRAQ8plex@N-term; Methylthio(C)@11);YAALSDQGLDIK(iTRAQ8plex@N-term; iTRAQ8plex(K)@12);ENGVHSLIIEPVTSR(iTRAQ8plex@N-term; Deamidated(N)@2);SPVDESGDEVQDPDVPVENATAPFFEMK(iTRAQ8plex@N-term; iTRAQ8plex(K)@28)</t>
  </si>
  <si>
    <t>YAALSDQGLDIK(iTRAQ8plex@N-term; iTRAQ8plex(K)@12);LQNTGVADGYPVR(iTRAQ8plex@N-term);VAGNPKPK(iTRAQ8plex@N-term; iTRAQ8plex(K)@6; iTRAQ8plex(K)@8);SPVDESGDEVQDPDVPVENATAPFFEMK(iTRAQ8plex@N-term; iTRAQ8plex(K)@28);LISEIEYRLER(iTRAQ8plex@N-term)</t>
  </si>
  <si>
    <t>3.1.1.4524.1;8.1.1.12936.1;2.1.1.9348.1;12.1.1.11652.1;1.1.1.415.1</t>
  </si>
  <si>
    <t>LQNTGVADGYPVR(iTRAQ8plex@N-term);YAALSDQGLDIK(iTRAQ8plex@N-term; iTRAQ8plex(K)@12);VAGNPKPK(iTRAQ8plex@N-term; iTRAQ8plex(K)@6; iTRAQ8plex(K)@8);SPVDESGDEVQDPDVPVENATAPFFEMK(iTRAQ8plex@N-term; iTRAQ8plex(K)@28);LISEIEYRLER(iTRAQ8plex@N-term)</t>
  </si>
  <si>
    <t>YAALSDQGLDIK(iTRAQ8plex@N-term; iTRAQ8plex(K)@12);LISEIEYR(iTRAQ8plex@N-term)</t>
  </si>
  <si>
    <t>19.1.1.9452.1;2.1.1.9650.1;17.1.1.9728.1;17.1.1.9632.1</t>
  </si>
  <si>
    <t>sp|Q8BHC7|RHBL4_MOUSE</t>
  </si>
  <si>
    <t>Rhomboid-related protein 4 OS=Mus musculus OX=10090 GN=Rhbdd1 PE=1 SV=1</t>
  </si>
  <si>
    <t>Q8BHC7</t>
  </si>
  <si>
    <t>Rhbdd1</t>
  </si>
  <si>
    <t>MQRRTRGINTGLLLLLSQVFQIGINNIPPVTLATLAVNVWFFLNPWKPLYHSCISVEKCYQQKDWQRLLLSPLHHGDDWHLYFNMVSMLWKGVKLERRLGSRWFAYVIATFSLLTGVVYLLLQFTVAELLNQPDFKRNCAVGFSGVLFALKVLSNHYCPGGFVNILGFPVPNRFACWAELVAIHFCTPGTSFAGHLAGILVGLMYTQGPLKKIMDTCAGIFISHAGPSGQQNHFNNAGPSGYQNHYADGRPVTYDATYRNYDVYTAGLSEEEQLERALRASIWDRGNTRNGPMPYGFRLPPEEMRRQRLHRFDGQ</t>
  </si>
  <si>
    <t>NYDVYTAGLSEEEQLER(iTRAQ8plex@N-term)</t>
  </si>
  <si>
    <t>1.1.1.9817.1</t>
  </si>
  <si>
    <t>3.1.1.9110.1;3.1.1.9115.1</t>
  </si>
  <si>
    <t>sp|Q91YQ1|RAB7L_MOUSE</t>
  </si>
  <si>
    <t>Ras-related protein Rab-7L1 OS=Mus musculus OX=10090 GN=Rab29 PE=1 SV=1</t>
  </si>
  <si>
    <t>Q91YQ1</t>
  </si>
  <si>
    <t>Rab29</t>
  </si>
  <si>
    <t>sp|Q91YQ1|RAB7L_MOUSE;tr|E9QLQ7|E9QLQ7_MOUSE;tr|M0QW55|M0QW55_MOUSE;tr|Q0PD25|Q0PD25_MOUSE</t>
  </si>
  <si>
    <t>MGSRDHLFKVLVVGDAAVGKTSLVQRYSQDSFSKHYKSTVGVDFALKVLQWSDSEMVRLQLWDIAGQERFTSMTRLYYRDASACVIMFDVTNATTFSNSQRWKQDLDSKLTLPSGEPVPCLLLANKSDLSPWAVSRDQIDRFSKENGFTGWTETSVKENKNINEAMRVLVEKMMNNSREDVMSLSTQGNYINLQAKPSSGWTCC</t>
  </si>
  <si>
    <t>VLVVGDAAVGK(iTRAQ8plex@N-term; iTRAQ8plex(K)@11)</t>
  </si>
  <si>
    <t>6.1.1.9167.1;6.1.1.9073.1</t>
  </si>
  <si>
    <t>sp|Q52KI8|SRRM1_MOUSE</t>
  </si>
  <si>
    <t>Serine/arginine repetitive matrix protein 1 OS=Mus musculus OX=10090 GN=Srrm1 PE=1 SV=2</t>
  </si>
  <si>
    <t>Q52KI8</t>
  </si>
  <si>
    <t>Srrm1</t>
  </si>
  <si>
    <t>sp|Q52KI8|SRRM1_MOUSE;tr|A2A8V8|A2A8V8_MOUSE;tr|A2A8V9|A2A8V9_MOUSE;tr|E9PUK6|E9PUK6_MOUSE</t>
  </si>
  <si>
    <t>MDAGFFRGTSAEQDNRFSNKQKKLLKQLKFAECLEKKVDMSKVNLEVIKPWITKRVTEILGFEDDVVIEFIFNQLEVKNPDSKMMQINLTGFLNGKNAREFMGELWPLLLSAQENIAGIPSAFLELKKEEIKQRQIEQEKLASLKKQDEDKDKRDKEEKESSREKRERSRSPRRRKSRSPSPRRRSSPVRRERKRSHSRSPRHRTKSRSPSPAPEKKEKSPELPEPSVRMKDSSVQEATSTSDILKAPKPEPVPEPKEPSPEKNSKKEKEKTRPRSRSRSKSRSRTRSRSPSHTRPRRRHRSRSRSYSPRRRPSPRRRPSPRRRTPPRRMPPPPRHRRSRSPGRRRRRSSASLSGSSSSSSSSRSRSPPKKPPKRTSSPPRKTRRLSPSASPPRRRHRPSSPATPPPKTRHSPTPQQSNRTRKSRVSVSPGRTSGKVTKHKGTEKRESPSPAPKPRKVELSESEEDKGSKMAAADSVQQRRQYRRQNQQSSSDSGSSSTSEDERPKRSHVKNGEVGRRRRHSPSRSASPSPRKRQKETSPRMQMGKRWQSPVTKSSRRRRSPSPPPARRRRSPSPAPPPPPPPPPPRRRRSPTPPPRRRTPSPPPRRRSPSPRRYSPPIQRRYSPSPPPKRRTASPPPPPKRRASPSPPPKRRVSHSPPPKQRSPTVTKRRSPSLSSKHRKGSSPGRSTREARSPQPNKRHSPSPRPRAPQTSSPPPVRRGASASPQGRQSPSPSTRPIRRVSRTPEPKKIKKTAMATQRNIRRVSKSPKADSLSRAASPSPQSVRRVSSSRSVSGSPEPAAKKPPAPPSPVQSQSPSTNWSPAVPAKKAKSPTPSLSPARNSDQEGGGKKKKKKKDKKHKKDKKHKKHKKHKKEKAVTIATPATAAPAAVSAATTTSAQEEPAAAPEPRKETESEAEDDNLDDLERHLREKALRSMRKAQVSPQS</t>
  </si>
  <si>
    <t>AVTIATPATAAPAAVSAATTTSAQEEPAAAPEPR(iTRAQ8plex@N-term; Methyl(E)@26; Oxidation(P)@27);KETESEAEDDNLDDLER(iTRAQ8plex@N-term; iTRAQ8plex(K)@1)</t>
  </si>
  <si>
    <t>3.1.1.4105.1;1.1.1.9111.1</t>
  </si>
  <si>
    <t>4.1.1.8618.1;5.1.1.4644.1</t>
  </si>
  <si>
    <t>sp|Q8BHG9|CGBP1_MOUSE</t>
  </si>
  <si>
    <t>CGG triplet repeat-binding protein 1 OS=Mus musculus OX=10090 GN=Cggbp1 PE=1 SV=1</t>
  </si>
  <si>
    <t>Q8BHG9</t>
  </si>
  <si>
    <t>Cggbp1</t>
  </si>
  <si>
    <t>MERFVVTAPPARNRSKTALYVTPLDRVTEFGGELHEDGGKLFCTSCNVVLNHVRKSAISDHLKSKTHTKRKAEFEEQNVRKKQRPLTASLQCNSPAQTEKASVIQDFVKMCLEANIPLEKADHPAVRAFLSRHVKNGGSIPKSDQLRRAYLPDGYENENQLLSSQDC</t>
  </si>
  <si>
    <t>ASVIQDFVK(iTRAQ8plex@N-term; iTRAQ8plex(K)@9)</t>
  </si>
  <si>
    <t>5.1.1.11390.1</t>
  </si>
  <si>
    <t>8.1.1.11244.1;8.1.1.11381.1</t>
  </si>
  <si>
    <t>5.1.1.12182.1</t>
  </si>
  <si>
    <t>tr|A0A5H1ZRL3|A0A5H1ZRL3_MOUSE</t>
  </si>
  <si>
    <t>Negative elongation factor B OS=Mus musculus OX=10090 GN=Nelfb PE=1 SV=1</t>
  </si>
  <si>
    <t>A0A5H1ZRL3</t>
  </si>
  <si>
    <t>Nelfb</t>
  </si>
  <si>
    <t>LATLEAAGERGLGGPRGTVERASGAPSGSATAPAERGGDGVHSRASAGASAMFAGLQDLGVANGEDLKETLTNCTEPLKAIEQFQTENGVLLPSLQSALPFLDLHGTPRLEFHQSVFDELRDKLLERVSAIASEGKAEERYKKLEDLLEKSFSLVKMPSLQPVVMCVMKHLPKVPEKKLKLVMADKELYRACAVEVKRQIWQDNQALFGDEVSPLLKQYILEKESALFSTELSVLHNFFSPSPKTRRQGEVVQKLTQMVGKNVKLYDMVLQFLRTLFLRTRNVHYCTLRAELLMSLHDLDVSDICTVDPCHKFTWCLDACIRERFVDSKRARELQGFLDGVKKGQEQVLGDLSMILCDPFAINTLSLSTIRHLQELVSQETLPRDSPDLLLLLRLLALGQGAWDLIDSQVFKEPKMEAELITKFLPMLMSLVVDDFTFNVDQKLPAEEKASVTYPNTLPESFTKFLQEQRMACEVGLYYVLHITKQRNKNALLRLLPGLVETFGDLAFSDIFLHLLTGSLVLLADEFALEDFCSSLFDGFFLTASPRKENVHRHVLRLLLHLHARVAPSKLEALQKALEPTGQSGEAVKELYSQLGEKLEQLDHRKPSPTQAAETPALDLPLPSVPAPATL</t>
  </si>
  <si>
    <t>QIWQDNQALFGDEVSPLLK(iTRAQ8plex@N-term; iTRAQ8plex(K)@19);ASGAPSGSATAPAER(iTRAQ8plex@N-term)</t>
  </si>
  <si>
    <t>7.1.1.12177.1;3.1.1.259.1</t>
  </si>
  <si>
    <t>LLLHLHAR(iTRAQ8plex@N-term);ASGAPSGSATAPAER(iTRAQ8plex@N-term)</t>
  </si>
  <si>
    <t>4.1.1.4321.1;5.1.1.424.1</t>
  </si>
  <si>
    <t>sp|Q99LX5|MMTA2_MOUSE</t>
  </si>
  <si>
    <t>Multiple myeloma tumor-associated protein 2 homolog OS=Mus musculus OX=10090 GN=Mmtag2 PE=2 SV=1</t>
  </si>
  <si>
    <t>Q99LX5</t>
  </si>
  <si>
    <t>Mmtag2</t>
  </si>
  <si>
    <t>MFGSNRGGVRGGQDQFNWEDVKTDKQRENYLGNSLMAPVGRWQKGRDLTWYAKDRAPCTGPSREEELAAVREAEREALLAALGYKNVRKQPTGLSKEDFVEICKREGGDPEEKGVDRLLGLGSASGSAGRVALSREDKEAAKLGLSVFTHHRVDSEGPSTAPTAPRKKPRAEDKVEPDAESHKKSKKEKKKKKKKHKKHKKKKDKEHKREADSCSSSPSPPRPRHQRHSDFSPCSKRKREHSQDSGRNPSRRRQDRSSDD</t>
  </si>
  <si>
    <t>VDSEGPSTAPTAPR(iTRAQ8plex@N-term)</t>
  </si>
  <si>
    <t>2.1.1.974.1</t>
  </si>
  <si>
    <t>5.1.1.1331.1</t>
  </si>
  <si>
    <t>sp|Q922H9|ZN330_MOUSE</t>
  </si>
  <si>
    <t>Zinc finger protein 330 OS=Mus musculus OX=10090 GN=Znf330 PE=1 SV=1</t>
  </si>
  <si>
    <t>Q922H9</t>
  </si>
  <si>
    <t>Znf330</t>
  </si>
  <si>
    <t>MPKKKTGARKKAENRREREKQLRASRSTVDLAKHPCNASMECDKCQRRQKNRAFCYFCNSVQKLPICAQCGKTKCMMKSSDCVIKHAGVYSTGLAMVGAICDFCEAWVCHGRKCLSTHACACPLTDAECVECERGVWDHGGRIFSCSFCHNFLCEDDQFEHQASCQVLEAETFKCVSCNRLGQHSCLRCKACFCDEHTRSKVFKQEKGKQPPCPKCGHETQETKDLSMSTRSLKFGRQTGGEEDGASGYDAYWKNLSSDKYGDTGYHDDDEEEDEAEDEEEEDGKDSDAESSDLFNNLNLGRTYASGYAHYEEQES</t>
  </si>
  <si>
    <t>QTGGEEDGASGYDAYWK(Gln-&gt;pyro-Glu@N-term; iTRAQ8plex(K)@17)</t>
  </si>
  <si>
    <t>2.1.1.8478.1</t>
  </si>
  <si>
    <t>QTGGEEDGASGYDAYWK(iTRAQ8plex@N-term; iTRAQ8plex(K)@17)</t>
  </si>
  <si>
    <t>5.1.1.7169.1</t>
  </si>
  <si>
    <t>sp|Q921T2|TOIP1_MOUSE</t>
  </si>
  <si>
    <t>Torsin-1A-interacting protein 1 OS=Mus musculus OX=10090 GN=Tor1aip1 PE=1 SV=3</t>
  </si>
  <si>
    <t>Q921T2</t>
  </si>
  <si>
    <t>Tor1aip1</t>
  </si>
  <si>
    <t>sp|Q921T2|TOIP1_MOUSE;tr|D3YZJ9|D3YZJ9_MOUSE;tr|D3YZP0|D3YZP0_MOUSE;tr|E9PWW2|E9PWW2_MOUSE;tr|J3QQ40|J3QQ40_MOUSE;tr|Q3UE61|Q3UE61_MOUSE</t>
  </si>
  <si>
    <t>MAGERWQAEGPGEGWAIYVTPRAPIREGRRRLDPRNGDSSDAPAYGAHPSRRGRREVRFSEEPAEVYGDFEPRAAKERSPGGRRTPPEKFRPASAGEEVRESAYNLRSRPRRQRRAQEAEEMKTRRSARLEQHSQQPQLSPATSGRGLRDSPSSSEDREEDEPSSRPVTSQTASKKTLRTPEASVMNEDPISNLCRPPLRSPRLDSTYQTNGNTKTNEREATIVQQVNFFEEGETEDDLESSYSDITIRARSSDSLESRDEATPAAGNHPDSLRGLPHNQDFPAHENQPLLLTSGCQENPQEWVDRAVRMRSRMAYNNIQKSNFGNQSPSTSRPQSAIHHPNEPSVKIKWWLLGLVAILAVGLFWFFHTPAVETTAVQEFQNQMKQLQSKYQSQNEKLWKRGTTFLEKHLNSSLPRPQPAILLLTAAQDAAEVLKCLSEQIADAYSSFRSVRAIRIDGAGKAAQDSDLVKHEVDQELTDGFKNGQNAAVVHRFESLPAGSTLIFYKYCDHENAAFKDVALVLTVLLEEKTLEASLGLKEIEEKVRDFLKVKFTSSSTASSYNHMDPDKLNGLWSRISHLVLPVQPENTLKAGSCL</t>
  </si>
  <si>
    <t>WQAEGPGEGWAIYVTPR(iTRAQ8plex@N-term);FSEEPAEVYGDFEPR(iTRAQ8plex@N-term)</t>
  </si>
  <si>
    <t>2.1.1.10303.1;11.1.1.11671.1;2.1.1.10322.1;11.1.1.11685.1</t>
  </si>
  <si>
    <t>LDSTYQTNGNTK(iTRAQ8plex@N-term; Deamidated(N)@8; iTRAQ8plex(K)@12)</t>
  </si>
  <si>
    <t>8.1.1.2207.1</t>
  </si>
  <si>
    <t>4.1.1.11101.1;11.1.1.12270.1</t>
  </si>
  <si>
    <t>sp|Q8BXN7|PPM1K_MOUSE</t>
  </si>
  <si>
    <t>Protein phosphatase 1K, mitochondrial OS=Mus musculus OX=10090 GN=Ppm1k PE=1 SV=1</t>
  </si>
  <si>
    <t>Q8BXN7</t>
  </si>
  <si>
    <t>Ppm1k</t>
  </si>
  <si>
    <t>sp|Q8BXN7|PPM1K_MOUSE;tr|A0A0N4SVZ5|A0A0N4SVZ5_MOUSE;tr|B9EHW0|B9EHW0_MOUSE</t>
  </si>
  <si>
    <t>MLSAAFITLLRSGGNQVKKRVLLSSILLQDHRQATPACYFSTSEARCSRFDPDGSGQPATWDNFGIWDNRIDEPILLPPSIKYGKPIPKISLENVGCASLIGKRKENEDRFGFAQLTEEVLYFAVYDGHGGPAAADFCHTHMEKCVMDLLPREKDLETVLTLAFLEIDKAFASYAHLSADASLLTSGTTATVALLRDGVELVVASVGDSRALLCRKGKPMKLTTDHTPERKDEKERIKKFGGFVAWNSLGQPHVNGRLAMTRSIGDLDLKASGVIAEPETTRIKLYHADDSFLVLTTDGINFMVNSQEICDFVNQCHDPKEAAHSVTEQAIQYGTEDNSTAVVVPFGAWGKYKNSEITFSFSRSFASSGRWA</t>
  </si>
  <si>
    <t>ASGVIAEPETTR(iTRAQ8plex@N-term);SIGDLDLK(iTRAQ8plex@N-term; iTRAQ8plex(K)@8)</t>
  </si>
  <si>
    <t>15.1.1.6342.1;4.1.1.2448.1</t>
  </si>
  <si>
    <t>sp|Q8BG67|EFR3A_MOUSE</t>
  </si>
  <si>
    <t>Protein EFR3 homolog A OS=Mus musculus OX=10090 GN=Efr3a PE=1 SV=1</t>
  </si>
  <si>
    <t>Q8BG67</t>
  </si>
  <si>
    <t>Efr3a</t>
  </si>
  <si>
    <t>sp|Q8BG67|EFR3A_MOUSE;tr|A0A1D5RLL3|A0A1D5RLL3_MOUSE</t>
  </si>
  <si>
    <t>MPTRVCCCCSALRPRYKRLVDNIFPEDPKDGLVKADMEKLTFYAVSAPEKLDRIGAYLAERLSRDVVRHRSGYVLIAMEALDQLLMACHSQSIKPFVESFLHMVAKLLESGEPKLQVLGTNSFVKFANIEEDTPSYHRRYDFFVSRFSAMCHSCHSDPEIRTEIRIAGIRGIQGVVRKTVNDELRATIWEPQHMDKIVPSLLFNMQKIEEVDSRLGPPSSPSAADKEENPAVLAESCFRELLGRATFGNMNNAVRPVFAHLDHHKLWDPNEFAVHCFKIIMYSIQAQYSHHVIQEILGHLDARRKDSPRVRAGIIQVLLEAVAIAAKGSIGPTVLEVFNTLLKHLRLSVELEANDSQKGSVGSVTVSSKDNDEKIVQNAVIQTIGFFGSNLPDYQRSEIMMFIMGKVPVFGTSTHTLDISQLGDLGTRRIQIMLLRSLLMVTSGYKAKTIVTALPGSFLDPLLSPSLMEDYELRQLVLEVMHNLMDRHDNRAKLRGIRIIPDVADLKIKREKICRQDTSFMKKNGQQLYRHIYLGCKEEDNVQKNYELLYTSLALITIELANEEVVIDLIRLAIALQDSAIINEDNLSMFHRCGIMALVAAYLNFVSQMIAVPAFCQHVSKVIETRTMEAPYFLPEHIFRDKCMLPKSLEKHDKNLYFLTNKIAESLGGSGYSVERLTVPYVPQVTDEDRLSRRKSIVDTVSIQVDILSNSVPSDDVVSNTEEITFEALKKAIDTNGMEEQEKEKRRLVIEKFQKAPFEEIAAQCESKANLLHDRLAQILELTIRPPPSPSGTLTVTSGHTQYQSVPVYEMKFPDLCVY</t>
  </si>
  <si>
    <t>QLVLEVMHNLMDR(Gln-&gt;pyro-Glu@N-term);VIDLIR(iTRAQ8plex@N-term);IIPDVADLK(iTRAQ8plex@N-term; iTRAQ8plex(K)@9)</t>
  </si>
  <si>
    <t>2.1.1.10670.1;14.1.1.8879.1;16.1.1.13587.1</t>
  </si>
  <si>
    <t>VIDLIR(iTRAQ8plex@N-term);IAESLGGSGYSVER(iTRAQ8plex@N-term);LTVPYVPQVTDEDR(iTRAQ8plex@N-term)</t>
  </si>
  <si>
    <t>3.1.1.9296.1;17.1.1.10251.1;20.1.1.7287.1</t>
  </si>
  <si>
    <t>LTVPYVPQVTDEDRLSR(iTRAQ8plex@N-term);APFEEIAAQCESK(iTRAQ8plex@N-term; Methylthio(C)@10; iTRAQ8plex(K)@13);IAESLGGSGYSVER(iTRAQ8plex@N-term);LTVPYVPQVTDEDR(iTRAQ8plex@N-term)</t>
  </si>
  <si>
    <t>20.1.1.10374.1;6.1.1.10749.1;20.1.1.12762.1;1.1.1.7870.1</t>
  </si>
  <si>
    <t>sp|Q61187|TS101_MOUSE</t>
  </si>
  <si>
    <t>Tumor susceptibility gene 101 protein OS=Mus musculus OX=10090 GN=Tsg101 PE=1 SV=2</t>
  </si>
  <si>
    <t>Q61187</t>
  </si>
  <si>
    <t>Tsg101</t>
  </si>
  <si>
    <t>sp|Q61187|TS101_MOUSE;tr|A0A1B0GS09|A0A1B0GS09_MOUSE;tr|Q3UCW0|Q3UCW0_MOUSE;tr|Q3UK08|Q3UK08_MOUSE</t>
  </si>
  <si>
    <t>MAVSESQLKKMMSKYKYRDLTVRQTVNVIAMYKDLKPVLDSYVFNDGSSRELVNLTGTIPVRYRGNIYNIPICLWLLDTYPYNPPICFVKPTSSMTIKTGKHVDANGKIYLPYLHDWKHPRSELLELIQIMIVIFGEEPPVFSRPTVSASYPPYTATGPPNTSYMPGMPSGISAYPSGYPPNPSGYPGCPYPPAGPYPATTSSQYPSQPPVTTVGPSRDGTISEDTIRASLISAVSDKLRWRMKEEMDGAQAELNALKRTEEDLKKGHQKLEEMVTRLDQEVAEVDKNIELLKKKDEELSSALEKMENQSENNDIDEVIIPTAPLYKQILNLYAEENAIEDTIFYLGEALRRGVIDLDVFLKHVRLLSRKQFQLRALMQKARKTAGLSDLY</t>
  </si>
  <si>
    <t>AVSESQLKK(Protein Terminal Acetyl@N-term; iTRAQ8plex(K)@8; iTRAQ8plex(K)@9);ASLISAVSDKLR(iTRAQ8plex@N-term; iTRAQ8plex(K)@10)</t>
  </si>
  <si>
    <t>9.1.1.2679.1;18.1.1.11081.1</t>
  </si>
  <si>
    <t>GVIDLDVFLK(iTRAQ8plex@N-term; iTRAQ8plex(K)@10)</t>
  </si>
  <si>
    <t>13.1.1.12069.1</t>
  </si>
  <si>
    <t>GVIDLDVFLK(iTRAQ8plex@N-term; iTRAQ8plex(K)@10);DGTISEDTIR(iTRAQ8plex@N-term)</t>
  </si>
  <si>
    <t>20.1.1.2249.1;20.1.1.2117.1;13.1.1.12147.1</t>
  </si>
  <si>
    <t>sp|Q80WQ2|VAC14_MOUSE</t>
  </si>
  <si>
    <t>Protein VAC14 homolog OS=Mus musculus OX=10090 GN=Vac14 PE=1 SV=1</t>
  </si>
  <si>
    <t>Q80WQ2</t>
  </si>
  <si>
    <t>Vac14</t>
  </si>
  <si>
    <t>sp|Q80WQ2|VAC14_MOUSE;tr|A0A1D5RLY2|A0A1D5RLY2_MOUSE;tr|Q8C907|Q8C907_MOUSE;tr|Q8CCX6|Q8CCX6_MOUSE</t>
  </si>
  <si>
    <t>MNPEKDFAPLTPNIVRALNDKLYEKRKVAALEIEKLVRDFVAQNNTMQIKHVIQTLSQEFALSQHPHSRKGGLIGLAACSIALGKDSGLYLKELIEPVLTCFNDADSRLRYYACEALYNIVKVARGAVLPHFNVLFDGLSKLAADPDPNVKSGSELLDRLLKDIVTESSKFDLVSFIPLLRERIYSNNQYARQFIISWILVLVSVPDINLLDYLPEILDGLFQILGDNGKEIRKMCEVVLGEFLKEIKKNPSSVKFAEMANILVIHCQTTDDLIQLTAMCWMREFIQLAGRVMLPYSSGILTAVLPCLAYDDRKKSIKEVANVCNQSLMKLVTPEDDEPDEPKSVAQKQTEPNPEDSLPKQEGTASGGPGSCDSSFGSGINVFTSANTDRAPVTLHLDGIVQVLNCHLSDTTIGMMTRIAVLKWLYHLYIKTPRKMFRHTDSLFPILLQTLSDESDEVVLKDLEVLAEIASSPAGQTDDPGAPDGPDLRVNHSELQVPTSGRANLLNPPSTKGLEGSPSTPTMNSYFYKFMINLLQTFSSERKLLEARGPFIIRQLCLLLNAENIFHSMADILLREEDLKFASTMVHTLNTILLTSTELFQLRNQLKDLQTPESQNLFCCLYRSWCHNPVTTVSLCFLTQNYRHAYDLIQKFGDLEVTVDFLTEVDKLVQLIECPIFTYLRLQLLDVKNNPYLIKALYGLLMLLPQSSAFQLLSHRLQCVPNPELLQTEDCLKAAPKSQKGDSPSIDYTELLQHFEKVQKQHLEVRHQRSGRGDHLDRRVIL</t>
  </si>
  <si>
    <t>LVTPEDDEPDEPK(iTRAQ8plex@N-term; iTRAQ8plex(K)@13);VNHSELQVPTSGR(iTRAQ8plex@N-term);MNPEKDFAPLTPNIVR(Protein Terminal Acetyl@N-term; iTRAQ8plex(K)@5)</t>
  </si>
  <si>
    <t>12.1.1.3576.1;18.1.1.1822.1;7.1.1.11252.1</t>
  </si>
  <si>
    <t>LVTPEDDEPDEPK(iTRAQ8plex@N-term; iTRAQ8plex(K)@13);MNPEKDFAPLTPNIVR(Protein Terminal Acetyl@N-term; iTRAQ8plex(K)@5);VNHSELQVPTSGR(iTRAQ8plex@N-term)</t>
  </si>
  <si>
    <t>MNPEKDFAPLTPNIVR(Protein Terminal Acetyl@N-term; iTRAQ8plex(K)@5);LAADPDPNVK(iTRAQ8plex@N-term; iTRAQ8plex(K)@10)</t>
  </si>
  <si>
    <t>10.1.1.11922.1;8.1.1.3582.1</t>
  </si>
  <si>
    <t>sp|Q7TMY8|HUWE1_MOUSE</t>
  </si>
  <si>
    <t>E3 ubiquitin-protein ligase HUWE1 OS=Mus musculus OX=10090 GN=Huwe1 PE=1 SV=5</t>
  </si>
  <si>
    <t>Q7TMY8</t>
  </si>
  <si>
    <t>Huwe1</t>
  </si>
  <si>
    <t>sp|Q7TMY8|HUWE1_MOUSE;tr|A2AFQ0|A2AFQ0_MOUSE;tr|Q4JG03|Q4JG03_MOUSE</t>
  </si>
  <si>
    <t>MKVDRTKLKKTPTEAPADCRALIDKLKVCNDEQLLLELQQIKTWNIGKCELYHWVDLLDRFDGILADAGQTVENMSWMLVCDRPEKEQLKMLLLAVLNFTALLIEYSFSRHLYSSIEHLTTLLASSDMQVVLAVLNLLYVFSKRSNYITRLGSDKRTPLLTRLQHLAESWGGKENGFGLAECCRDLQML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STTQEGEEMETDMDGVQCIPQRAALLKSMLNFLKKAIQDPAFSDGIRHVMDGSLPTSLKHIISNAEYYGPSLFLLATEVVTVFVFQEPSLLSSLQDNGLTDVMLHALLIKDVPATREVLGSLPNVFSALCLNARGLQSFVQCQPFERLFKVLLSPDYLPAMRRRRSSDPLGDTASNLGSAVDELMRHQPTLKTDATTAIIKLLEEICNLGRDPKYICQKPSIQKADGTATAPPPRSNHAAEEASSEDEEEEEVQAMQSFNSAQQNETEPNQQVVGTEERIPIPLMDYILNVMKFVESILSNNTTDDHCQEFVNQKGLLPLVTILGLPNLPIDFPTSAACQAVAGVCKSILTLSHEPKVLQEGLLQLDLILSSLEPLHRPIESPGGSVLLRELACAGNVADATLSAQATPLLHALTAAHAYIMMFVHTCRVGQSEIRSISVNQWGSQLGLSVLSKLSQLYCSLVWESTVLLSLCTPNSLPSGCEFGQADMQKLVPKDEKAGTTQGGKRSDGEQDGTAGSMDASAQGLLEGIELDGDTLAPMETDEPSSSDSKGKSKITPAMAARIKQIKPLLSASSRLGRALAELFGLLVKLCVGSPVRQRRSHHAASTTTAPTPAARSTASALTKLLTKGLSWQPPPYTPTPRFRLTFFICSVGFTSPMLFDERKYPYHLMLQKFLCSGGHNALFETFNWALSMGGKVPVSEGLEHSDLPDGTGEFLDAWLMLVEKMVNPTTVLESPHSLPAKLPGGVQSFPQFSALRFLVVTQKAAFTCIKNLWNRKPLKVYGGRMAESMLAILCHILRGEPVIRERLSKEKEGSRGEEEAGQEEGGSRREPQVNQQQLQQLMDMGFTREHAMEALLNTSTMEQATEYLLTHPPPII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SKNSKSSNGQELEKTLEESKETDIKHKENKGNDIPLALESTNTEKEASLDETKIGEILIQGLTEDMVTVLIRACVSMLGVPVDPDTLHATLRLCLRLTRDHKYAMMFAELKSTRMILNLTQSSGFNGFTPLVTLLLRHIIEDPCTLRHTMEKVVRSAATSGAGSTTSGVVSGSLGSREINYILRVLGPAACRNPDIFTEVANCCIRIALPAPRGSGTASDDEFENLRIKGPNAVQLVKTTPLKPSSLPVIPDTIKEVIYDMLNALAAYHAPEEADKSDPKPGGTTQEVGQLLQDMGDDVYQQYRSLTRQSSDFDTQSGFSLNSQVFAADGAPAETSTTGTSQGEASTPEETREGKKDKEGDRTSEEGKQKSKGSKPLMPTSTILRLLAELVRSYVGIATLIANYSYTVGQSELIKEDCSVLAFVLDHLLPHTQNAEDKDTPALARLFLASLAAAGSGTDAQVALVNEVKAALGRALAMAESTEKHARLQAVMCIISTIMESCPSTSSFYSSATAKTQHNGMNNIIRLFLKKGLVNDLARVPHSLDLSSPNMANTVNAALKPLETLSRIVNQPSSLFGSKSASSKNKSEQDAQGASQDSSSH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PIVNHLEFLRDEELEERREKRRKQLAEEETKIIDKGKEDKENRDQSAQCTVTKTNDSTEQNVSDGTPMPDSYPTTPSSTDAPTSESKETLGTLQPSQQQPALPPPPSLGEIPQELQSPAEEVANSTQLLMPIELEELGPTRPSGEAETTQMELSPAPTITSLSPERAEDSDALTAVSSQLEGSPMDTSSLASCTLEEAVGDTPAAGSSEQPTAGSSTPGDAPSVVAEVQGRPDVSRESNQPPEDSSPPASSESSSTRDSAVAISGADSRGILEEPLPSTSSEEEDPLAGISLPEGVDPSFLAALPDDIRREVLQNQLGIRPPTRSAPSSNSSAPAVVGNPGVTEVSPEFLAALPPAIQEEVLAQQRAEQQRRELAQNASSDTPMDPVTFIQTLPSDLRRSVLEDMEDSVLAVMPPDIAAEAQALRREQEARQRQLMHERLFGHSSTSALSAILRSPAFTSRLSGNRGVQYTRLAVQRGGTFQMGGSSSHNRPSGSNVDTLLRLRGRLLLDHEALSCLLVLLFVDEPKLNTSRLHRVLRNLCYHAQTRHWVIRSLLSILQRSSESELCIETPKLSTSEERGKKSSKSCASSSHENRPLDLLHKMESKSSNQLSWLSVSMDAALGCRTNIFQIQRSGGRKHTEKHASSGSTVHIHPQAAPVVCRHVLDTLIQLAKVFPSHFTQQRTKETNCESDRERGSKQACSPCSSQSSSSGICTDFWDLLVKLDNMNVSRKGKNSVKSVPVSSGGEGETSPHSLEASPLGQLMNMLSHPVIRRSSLLTEKLLRLLSLISIALPENKVSEVQTNSSNSGSSTAATSNTSTTTTTTTTATAPTPTPPAATTPVTSAPALVAATAISTITVAASTTVTTPTTATTTVSTSTTKGSKSPAKVGEGGSGIDFKMVSSGLTENQLQLSVEVLTSHSCSEEGLEDAANVLLQLSRGDSGTRDTVLKLLLNGARHLGYTLCKQIGTLLAELREYNLEQQRRAQCETLSPDGLPEEQPQTTKLKGKMQSRFDMAENVVIVASQKRPLGGRELQLPSMSMLTSKTSTQKFFLRVLQVIIQLRDDTRRANKKAKQTGRLGSSGLGSASSIQAAVRQLEAEADAIIQMVREGQRARRQQQAATSESSNQSETSVRREESPMDVDQPSPSAQDTQSIVISDGTPQGEKEKEEK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</si>
  <si>
    <t>VGEGGSGIDFK(iTRAQ8plex@N-term; iTRAQ8plex(K)@11);QQQAATSESSNQSETSVR(Gln-&gt;pyro-Glu@N-term);LLGPSAAADILQLSSSLPLQSR(iTRAQ8plex@N-term);AIAMSLGQDIPMDQR(iTRAQ8plex@N-term);GSGTASDDEFENLR(iTRAQ8plex@N-term; Phospho(S)@6);DMLGECLK(iTRAQ8plex@N-term; Methylthio(C)@6; iTRAQ8plex(K)@8);LLVGNDDVHIIAR(iTRAQ8plex@N-term);LLVGNDDVHIIAR(iTRAQ8plex@N-term; Deamidated(N)@5);IVNQPSSLFGSK(iTRAQ8plex@N-term; iTRAQ8plex(K)@12);ESNQPPEDSSPPASSESSSTR(iTRAQ8plex@N-term);EMFNPMYALFR(iTRAQ8plex@N-term);GSGTASDDEFENLR(iTRAQ8plex@N-term);HVLDTLIQLAK(iTRAQ8plex@N-term; iTRAQ8plex(K)@11);AQCETLSPDGLPEEQPQTTK(iTRAQ8plex@N-term; Methylthio(C)@3; iTRAQ8plex(K)@20);LSAILR(iTRAQ8plex@N-term);SDDELLDDFFHDQSTATSQAGTLSSIPTALTR(iTRAQ8plex@N-term);SSDPLGDTASNLGSAVDELMR(iTRAQ8plex@N-term)</t>
  </si>
  <si>
    <t>5.1.1.11544.1;13.1.1.6953.1;20.1.1.14216.1;5.1.1.11533.1;19.1.1.8856.1;15.1.1.3759.1;20.1.1.10859.1;6.1.1.13240.1;7.1.1.290.1;1.1.1.14039.1;5.1.1.9240.1;11.1.1.5180.1;4.1.1.5537.1;2.1.1.13700.1;8.1.1.7901.1;20.1.1.10148.1;7.1.1.256.1;6.1.1.321.1;5.1.1.9237.1;1.1.1.10180.1;17.1.1.11607.1;6.1.1.378.1;6.1.1.13255.1;7.1.1.337.1;5.1.1.563.1;3.1.1.12329.1</t>
  </si>
  <si>
    <t>QMLLFTHIR(iTRAQ8plex@N-term);LLAELR(iTRAQ8plex@N-term);LLGPSAAADILQLSSSLPLQSR(iTRAQ8plex@N-term);AQCETLSPDGLPEEQPQTTK(iTRAQ8plex@N-term; Methylthio(C)@3; iTRAQ8plex(K)@20);LSAILR(iTRAQ8plex@N-term);DSAVAISGADSR(iTRAQ8plex@N-term);AIAMSLGQDIPMDQR(iTRAQ8plex@N-term);QLEAEADAIIQMVR(iTRAQ8plex@N-term);LGSSGLGSASSIQAAVR(iTRAQ8plex@N-term);SDDELLDDFFHDQSTATSQAGTLSSIPTALTR(iTRAQ8plex@N-term);LLVGNDDVHIIAR(iTRAQ8plex@N-term; Deamidated(N)@5);SSDPLGDTASNLGSAVDELMR(iTRAQ8plex@N-term);ESNQPPEDSSPPASSESSSTR(iTRAQ8plex@N-term);TDATTAIIK(iTRAQ8plex@N-term; iTRAQ8plex(K)@9);EMFNPMYALFR(iTRAQ8plex@N-term)</t>
  </si>
  <si>
    <t>11.1.1.7974.1;7.1.1.14351.1;13.1.1.240.1;8.1.1.11447.1;3.1.1.13289.1;2.1.1.10479.1;10.1.1.9310.1;5.1.1.1668.1;17.1.1.3063.1;4.1.1.8935.1;8.1.1.11426.1;2.1.1.9184.1;16.1.1.6888.1;6.1.1.14157.1;3.1.1.9437.1;2.1.1.14479.1;9.1.1.12805.1;13.1.1.273.1</t>
  </si>
  <si>
    <t>QMLLFTHIR(iTRAQ8plex@N-term);LLGPSAAADILQLSSSLPLQSR(iTRAQ8plex@N-term);AQCETLSPDGLPEEQPQTTK(iTRAQ8plex@N-term; Methylthio(C)@3; iTRAQ8plex(K)@20);AIAMSLGQDIPMDQR(iTRAQ8plex@N-term);DSAVAISGADSR(iTRAQ8plex@N-term);QLEAEADAIIQMVR(iTRAQ8plex@N-term);LGSSGLGSASSIQAAVR(iTRAQ8plex@N-term);SDDELLDDFFHDQSTATSQAGTLSSIPTALTR(iTRAQ8plex@N-term);LLVGNDDVHIIAR(iTRAQ8plex@N-term; Deamidated(N)@5);SSDPLGDTASNLGSAVDELMR(iTRAQ8plex@N-term);ESNQPPEDSSPPASSESSSTR(iTRAQ8plex@N-term);TDATTAIIK(iTRAQ8plex@N-term; iTRAQ8plex(K)@9);EMFNPMYALFR(iTRAQ8plex@N-term)</t>
  </si>
  <si>
    <t>GSGTASDDEFENLR(iTRAQ8plex@N-term);EINYILR(iTRAQ8plex@N-term);LLAELR(iTRAQ8plex@N-term);LLGPSAAADILQLSSSLPLQSR(iTRAQ8plex@N-term);LSAILR(iTRAQ8plex@N-term);LGSSGLGSASSIQAAVR(iTRAQ8plex@N-term);LLVGNDDVHIIAR(iTRAQ8plex@N-term);VLLSPDYLPAMR(iTRAQ8plex@N-term);DLSMSEEDQMMR(iTRAQ8plex@N-term);ESNQPPEDSSPPASSESSSTR(iTRAQ8plex@N-term);SSDPLGDTASNLGSAVDELMR(iTRAQ8plex@N-term)</t>
  </si>
  <si>
    <t>2.1.1.10639.1;17.1.1.3911.1;13.1.1.210.1;7.1.1.279.1;6.1.1.13857.1;1.1.1.11599.1;8.1.1.9189.1;10.1.1.9222.1;13.1.1.237.1;9.1.1.8681.1;19.1.1.12489.1;3.1.1.13289.1;6.1.1.13865.1;3.1.1.10263.1;8.1.1.8852.1;4.1.1.14134.1;16.1.1.7318.1;5.1.1.9649.1;19.1.1.6299.1;3.1.1.10379.1</t>
  </si>
  <si>
    <t>GSGTASDDEFENLR(iTRAQ8plex@N-term);EINYILR(iTRAQ8plex@N-term);LLGPSAAADILQLSSSLPLQSR(iTRAQ8plex@N-term);LGSSGLGSASSIQAAVR(iTRAQ8plex@N-term);LLVGNDDVHIIAR(iTRAQ8plex@N-term);VLLSPDYLPAMR(iTRAQ8plex@N-term);DLSMSEEDQMMR(iTRAQ8plex@N-term);SSDPLGDTASNLGSAVDELMR(iTRAQ8plex@N-term);ESNQPPEDSSPPASSESSSTR(iTRAQ8plex@N-term)</t>
  </si>
  <si>
    <t>sp|P97765|WBP2_MOUSE</t>
  </si>
  <si>
    <t>WW domain-binding protein 2 OS=Mus musculus OX=10090 GN=Wbp2 PE=1 SV=1</t>
  </si>
  <si>
    <t>P97765</t>
  </si>
  <si>
    <t>Wbp2</t>
  </si>
  <si>
    <t>sp|P97765|WBP2_MOUSE;tr|Q3TRG5|Q3TRG5_MOUSE;tr|Q544A1|Q544A1_MOUSE;tr|Q9DBP6|Q9DBP6_MOUSE</t>
  </si>
  <si>
    <t>MALNKNHSEGGGVIVNNTESILMSYDHVELTFNDMKNVPEAFKGTKKGTVYLTPYRVIFLSKGKDAMQSFMMPFYLMKDCEIKQPVFGANFIKGIVKAEAGGGWEGSASYKLTFTAGGAIEFGQRMLQVASQASRGEVPNGAYGYPYMPSGAYVFPPPVANGMYPCPPGYPYPPPPPEFYPGPPMMDGAMGYVQPPPPPYPGPMEPPVSGPSAPATPAAEAKAAEAAASAYYNPGNPHNVYMPTSQPPPPPYYPPEDKKTQ</t>
  </si>
  <si>
    <t>LTFTAGGAIEFGQR(iTRAQ8plex@N-term)</t>
  </si>
  <si>
    <t>15.1.1.10167.1;15.1.1.10171.1</t>
  </si>
  <si>
    <t>AEAGGGWEGSASYK(iTRAQ8plex@N-term; iTRAQ8plex(K)@14)</t>
  </si>
  <si>
    <t>10.1.1.3868.1</t>
  </si>
  <si>
    <t>sp|Q3UMY5|EMAL4_MOUSE</t>
  </si>
  <si>
    <t>Echinoderm microtubule-associated protein-like 4 OS=Mus musculus OX=10090 GN=Eml4 PE=1 SV=1</t>
  </si>
  <si>
    <t>Q3UMY5</t>
  </si>
  <si>
    <t>Eml4</t>
  </si>
  <si>
    <t>sp|Q3UMY5|EMAL4_MOUSE;tr|A0A0R4J0H0|A0A0R4J0H0_MOUSE;tr|A0A0R4J1G7|A0A0R4J1G7_MOUSE;tr|A0A3Q4EHV9|A0A3Q4EHV9_MOUSE;tr|A7ISP9|A7ISP9_MOUSE;tr|F8WJ93|F8WJ93_MOUSE</t>
  </si>
  <si>
    <t>MDGFAGSLDDSISAASTSDVQDRLSALESRVQQQEDEITVLKAALADVLRRLAISEDHVASVKKSMPSKGQPSLREAISMSCITNGSGISRKQNHTSSVSIARKETLSSAAKSGTEKKKEKPQGQREKKEDSHSNDQSPQIRASPSPQPSSQPLQINRQTPESKSSAPIKSIKRPPTAEKSHNSWENSDDSRNKLMKTVSTSKLISKVIKNADKHKDVIVNQAKMSTREKNSQEGEYIKMFMRGRPITMFIPSDVDNYDDIRTELPPEKLKLEWVYGYRGKDCRANVYLLPTGEIVYFIASVVVLFNYEERTQRHYLGHTDCVRCLAVHPDKIRIATGQIAGVDKDGRPLQPHVRVWDSVSLTTLHVIGLGTFERGVGCLDFSKADSGVHLCVIDDSNEHMLTVWDWQKKSKIAEIKTTNEVVLAVEFHPTDANTIITCGKSHIFFWTWSGNSLTRKQGIFGKYEKPKFVQCLAFLGNGDVLTGDSGGVMLIWSKTMVEPPPGKGPKGVYQINRQIKAHDGSVFTLCQMRNGMLLTGGGKDRKIILWDHDLNLEREIEVPDQYGTIRAVAEGRAEQFLVGTSRNFILRGTFNDGFQIEVQGHRDELWGLATHPFKDLLLTCAQDRQVCMWNSVEHRLEWTRLVDEPGHCADFHPSGTVVAIGTHSGRWFVLDAETRDLVSIHTDGNEQLSVMRYSVDGTLLAVGSHDNFIYLYTVLENGRKYSRYGKCTGHSSYITHLDWSPDNKHIMSNSGDYEILYWDIENGCKLIRNRSDCKDIDWTTYTCVLGFQVFGVWPEGSDGTDINALVRSHNRRVIAVADDFCKVHLFQYPCSKAKAPSHKYSAHSSHVTNVSFTHNDSHLISTGGKDMSIIQWKLVEKLPVPQNEVITDASVTKTPASSSETARPSNSPPLPPSLPLTGTAEEESRMGSSPTLVENSLEQIAEPSEEQSEWGSEDLGVVIDEEPASELSETQGATELPEEERGITPLC</t>
  </si>
  <si>
    <t>AEQFLVGTSR(iTRAQ8plex@N-term);VIAVADDFCK(iTRAQ8plex@N-term; Methylthio(C)@9; iTRAQ8plex(K)@10);AALADVLRR(iTRAQ8plex@N-term);VQQQEDEITVLK(iTRAQ8plex@N-term; iTRAQ8plex(K)@12);IILWDHDLNLER(iTRAQ8plex@N-term)</t>
  </si>
  <si>
    <t>8.1.1.11725.1;6.1.1.13373.1;17.1.1.6216.1;4.1.1.7063.1;5.1.1.7610.1</t>
  </si>
  <si>
    <t>VIAVADDFCK(iTRAQ8plex@N-term; Methylthio(C)@9; iTRAQ8plex(K)@10);AALADVLR(iTRAQ8plex@N-term);VQQQEDEITVLK(iTRAQ8plex@N-term; iTRAQ8plex(K)@12);IILWDHDLNLER(iTRAQ8plex@N-term);LSALESR(iTRAQ8plex@N-term)</t>
  </si>
  <si>
    <t>8.1.1.7397.1;9.1.1.12925.1;11.1.1.11775.1;12.1.1.8087.1;2.1.1.5438.1</t>
  </si>
  <si>
    <t>VIAVADDFCK(iTRAQ8plex@N-term; Methylthio(C)@9; iTRAQ8plex(K)@10);AALADVLRR(iTRAQ8plex@N-term);VQQQEDEITVLK(iTRAQ8plex@N-term; iTRAQ8plex(K)@12);IILWDHDLNLER(iTRAQ8plex@N-term)</t>
  </si>
  <si>
    <t>9.1.1.13196.1;19.1.1.6757.1;7.1.1.7437.1;6.1.1.14140.1;11.1.1.11983.1</t>
  </si>
  <si>
    <t>tr|B1ARU4|B1ARU4_MOUSE</t>
  </si>
  <si>
    <t>Microtubule-actin cross-linking factor 1 OS=Mus musculus OX=10090 GN=Macf1 PE=1 SV=1</t>
  </si>
  <si>
    <t>B1ARU4</t>
  </si>
  <si>
    <t>Macf1</t>
  </si>
  <si>
    <t>tr|B1ARU4|B1ARU4_MOUSE;tr|E9PVY8|E9PVY8_MOUSE;tr|E9QA63|E9QA63_MOUSE;tr|F7ACR9|F7ACR9_MOUSE</t>
  </si>
  <si>
    <t>MSSSDEETLSERSCRSERSCRSERSYRSERSGSLSPCPPGDTLPWNLPLHEQKKRKSQDSVLDPAERAVVRVADERDRVQKKTFTKWVNKHLMKVRKHINDLYEDLRDGHNLISLLEVLSGIKLPREKGRMRFHRLQNVQIALDFLKQRQVKLVNIRNDDITDGNPKLTLGLIWTIILHFQISDIYISGESGDMSAKEKLLLWTQKVTAGYTGVKCTNFSSCWSDGKMFNALIHRYRPDLVDMERVQVQSNRENLEQAFEVAERLGVTRLLDAEDVDVPSPDEKSVITYVSSIYDAFPKVPEGGEGISATEVDSRWQEYQSRVDSLIPWIRQHTILMSDKSFPQNPVELKALYNQYIHFKETEILAKEREKGRIKELYKLLEVWIEFGRIKLPQGYHPNHVEEEWGKLIVEMLEREKSLRPAVERLELLLQIANKIQNGALNCEEKLTLAKNTLQADAAHLESGQPVQCESDVIMYIQECEGLIRQLQVDLQILRDEKYYQLEELAFRVMRLQDELVTLRLECTNLYRKGHFSSLELVPPSTLTTTHLKAEPLNKTTHSSSTSWFRKPMTRTELVSISSSEDEGNLRFVYELLSWVEEMQMKLERAEWGNDLPSVELQLETQQHIHTSVEELGSSVKEARLYEGKMSQNFHTSYVETLGKLETQYCKLKETSSFRMRHLQSLHKFVSRATAELIWLNGKEEEELACDWSDSNPNISAKKTYFSELTMELEGKQDVFRSLQDTAEVLSLENHPAKQTVEAYSAAVQSQLQWMKQLCLCVEQHVKENAAYFQFFSDARDLESFLRNLQDSIKRKYTCDRSTSLSRLEDLLQDSMDEKEQLIQSKSSVASLVGRSKTIVQLKPRNPDHVLKSTLSVKAICDYRQIEITICKNDECVLEDNSQRTKWKVISPTGNEAMVPSVCFLIPPPNKEAIEMASRVEQSYQKVMALWHQLHINTKSLISWNYLRKDLDTVQTWSLEKLRSLAPGECHQVMKNLQAHYEDFLQDSHDSALFSVADRLRIEEEVEACKAHFQHLMKSLENEDKEETLAKVYISELKNIRLLLEECEQRLLKQIQSPASSKTDRDARQDITLRIAEQEHTQEDLQHLRSDLDAISMKCNVFLQQSPSGSSATTLRSELNLMVEKMDHVYGLSTVYLNKLKTIDVIVRSMQDAELLVKGYEIKLSQEEAVPADLSALESHRTTLQHWLSDVKDKNSVFSVLDEEITKAKKVAEQLRHPASEPNLDLERYQEKGSQLQERWHRVIAQLETRQSEVESIQEVLRDYRACHGTLIKWIEETTAQQEMMKPGQAEDSRVLSEQLSQQTELFAEIERNQTKLDQCQKFSQQYSTIVKDYELQLMTYKAFVESQQKSPGKRRRMISSSDAITQEFMDLRTRYTALVTLTTQHVKYISDALRRLEEEEKVVEEEKQEHVEKVKDLLGWVSTLARNTQGTTTSSHTSASADIEKAILEQQVLAEELTTKKEQVSEAIKTSQIFLAKHGHKLSEGEKEQISEQLRVLNKTYHDLCDGSANQLQQLQSELAQQTEQKGCRAVAGVIDLGTVEIFPIFRAMQKGLIDQDTGLVLLESQIIMSGLIDPENSEKLSLEEGLTRNFINLPIYQQLLGLRDSLSLVSRLTGTLGSLSVVEAIEKKIISERLGLKVLEVHLATGGFSLPPSENCINLEEAFHQGFIASSLHSELQSHLRSSKNLIDPNTAEKVGLLDLMQRCIIHQESGLKLLPVKQLAGGMVSLKSGRKVSIFRAVQEGLIDRQVTVRLLEAQLFAGGIVDPRTGHRLTVEEAVRHNLIDQDMACAILIRQLQTGGIIDTVTGDRMTIDEAVTNNLVAAKIALVILESLWSFMGLLLPESGEILPITDALEQGIVSTELAHKILHNRQQIEALFLPTLTEIWSWEKATESGILDKDLVNNLRSVCIPDMMPHIQLADSAEQSKVGFAAGKPPVSGPREEGSSHGEKLLFQLMTHSYIHAHTGQRLLLLDQELVEMLTSRDDCQVILPEVFEIQHQRLNTSEALQELYTGTISQISSAKHPRKPCESQFLSQNKDYPSQENCTEAKGERSVVGIECSPAESPERELFLKEQEAIIENVGSLKVINKVKLKLQRPLLGSRKEEQAETLREENISGDPLLVECPEESEGKDLSTEKSKCQTPTKCSFTCHKEQVKTIKDIPSETGTSLIKSQNQMSQFQVDTSVGLRSEFKSEHDMNVNSLEKELKEELLVKDGHKQSQEGQSVADGQTVALEKTDTEDNADEPALLHSSPFEDATLSTLSAQLQDGGIFNEETGQKLLLNEAIAQGLVSSHTAVKLMGKLNMFRGFFDSQTCESLTTEEVIDEGLMDEKLLYNVLMSDKAISGILDPRTHSLCSVKEAVAAGLLDKETATRILEGQVITGGIVDLKRGKKLSVTLASNLGLVDTADQTELINLEKATKGRGAEKAVKERLIELQMETAGLMDPESKAPLTVLQSIDRGILEREAAVYLLTKQVLDGGIIHHISGLRLSVDNAFKHGLIGEDMARQLRKVENFIHYQFFHPQTKEALSFSEAIKLDLVSPDLKREIQEIQDFSGNLGDFIYGQKLTLAKTNKEESLANKTELPSGVMHGVIDPENCTIIPYSELVKKCRIDTESGWRYLEVIPFSDIKDEAGNNVLTPPEAIQLGKVDFASALKVLEAQANTGGIIDMATGKRVTLASALEKKLLDENMARIIASHQMLSGGIIDIYSDQRVTLNDAVEKRLISPELAAMIQVDPLAEQGGTGVCELKGDFLRKELLSESSKTPRESYSKEKHEAVLQAGSLCAPEKAGIRGSNGEKAEKGRKISVEMEGQRQDEKASSDNKVSASILSPFGFEGESSYQVSVTHPCSESCDLKPREETRSCMKKCAVVERDKVVTQIKMVSHVKQSTSGLDAEEARERQGRMVSKEQGSHYETAGNLLSERSVRVDRRVRREMGGEQSVQMSREAAVLSEEELDQEVTIGDEPDSFVKSQSMKMIGNDKGKEAGIEKDISVVCKIEGFPSQMTSKDASLTNQDALPFYTEGETKTVNLCSILKPGEKLSQETASTVQKEPLSSEIPRPERLNSQESDEEPQISDVPHISKGDMAAQITTRQETTDVQDLYITSKSSETKDKIFPSKNYIEKLHQEIPMDPTRSHKLKEATISTLETEGISYLDSSDIKSLCEDSKADHKSCGHQKSKVTTTQAKKSLEVVDLLVRDTEEGSSEDRVGQRGPRVLASLLPEKLPTRTVQSENIRQHDAVIPAISEIREEMALSLPCSVVKVDGKIPKEKHKEILGDEQGPFMAIPSGKGIEGVNPEPCRATQNVFTRRLCLEHDEKLVSYLSLLRDIEMRTKQIQPLELNVAELQDLLGQAKELDRELKDLSTVVSQELECVDRIVISQPQEVPAQLLKALEKDAKNLQKSLDSVSDSWSSRFLHLQSAVEVKKATVLNRHKELQGKLQDLRAWVGRASLTLNSKGCDTETDADSLSHTLQPYKDMKQSMAERKSQLDALALDIQLFISEHPQDLSLQQNQEMLQFLSELQRSFQGLVEHTAAQKDVVQGHLQQVQQEVQVKTLQKQQDTCHKKLEDLCNWVGQAERALERHQGGASRQELPALQQNQSDLKDLQGDIQSHSTSFATAVKDIEGFLEENQTKLSPQELTALREKLHQAKEQYEVLQERTRVAQKELEEAVTSALQQETEKSKAATELAENKRKIDALLDWVASVGSSERKPQASLPGMEQFSGACLEKQTLAATDGHVDVNQVPETLDRQYELMKARHQELLSQQQNFIVATQSVQSFLDQHSHNLTPEERQKLQEKLGELKEQYAASLARSEAELKQTQALRDELQKFLQDHKEFENWLQQSENELDSMHKGGSSPEALNSLLKRQGSFSEDVISHKGDLRFVTISGQKVLETENNFEEGQEPSATRNLVNEKLKDATERYTTLHSKCIRLGSHLSMLLGQYQQFQSSADSLQAWVLTCEASVGKLLSDTVASDPGVLQQQLATTKQLQEELAEHQVPVEKLQKAAHDLLDIEGEPALDCRPIQETTDSISSRFQNLSCSLDERSALLQKAIAQSQSVQESMESLLQSIREVEQNLERDQVASLSSGVIQEALANNMKLKQDIARQKSSLEATHDMVTRFMETADSNSASVLQGKLAELSQRFQQLQLQQQEKESNLKKLLPQAEMFEQLSNKLQQFMENKSRLLASGNQPDQDIAHFSQQIQELTLAMEDQKENLDTLEHLVTTLGSCGFALDLSQHQDKIQNLKKDFTELQKTVQEREKDASTCQEQLDEFRKLIRTFQKWLKETEGNVPPAKTFVSAKELEKQIEHLKDLISDWESKGALLGEINAKGTALESLIMDITAPDSQAKTGSILPPVGSSVGSVNGYHTCKDLTEIQCDMFDVNSKYEKLWEVLRERQESLQTVFSRMEEVQKEASSVLQWLESKEEVLKAMDATLSPTKTETVKAQAESNKAFLAELEQNSPKIQKVKEALAGLLKTYPNSQEAENWKKMQEDLNSRWEKATEVTVARQKQLEESASHLACFQAAESQLRPWLMEKELMMGVLGPLSIDPNMLNAQKQQFMLKEFEARRQQHEQLNEAAQGILTGPGDMSPSASQVHKDLQSISQKWVELTDKLNSRSSQIDQAIVKSTQYQDLLQDLSEKVKAIGQRLSGQSAISTQPEAVKQQLEETSEIRSDLGQLDNEIKEAQTLCQELSLLIGEQYLKDELKKRLETVALPLQGLEDLAADRMNRLQAALASTQQFQQMFDELRTWLDEKQSQQAKNCPISAKLERLQCQLQENEEFQKNLNQHSGSYEVIVAEGEALLLSVPPGEEKKTLQNQLVELRSHWEDLSKKTANRQSRLKDCMQKAQKYQGHVEDLVPWIDECKSKMSELQVTLDPVQLESSLLRSKAMLNEAEKRRSLLEILNSAADILINSSEIDEDEIRDEKAGLNQNMDAITEELQAKTSSLEEMTQRLKEFQESFKNIEKKVEGAKHQLEIFDALGSQACSNKNLEKLKAQQEVLQALEPQVDYLRNFTQGLVEDAPDGSDASPLVHQAEVAQQEFLEVKQRVSSSCLTMENKLEGIGQFHCRVREMFSQLADLDDELDGMGAIGRDTDSLQSQIEDVRLFLNKIQALRFDIEDSEAECRKMLEEEGTLDLLGLKRELEALNKQCGKLTERGKVRQEQLELTLGRVEDFYRKLKALNDAATAAEEGEALQWIVGTEVDVINQQLADFKLFQKDQVDPLQVKLQQVNGLGQGLIQSAGKNCDVQGLEHDMDEINTRWNTLNKKVAQRIAQLQEALLHCGKFQDALEPLLSWLTDTEELIANQKPPSAEYKVVKAQIQEQKLLQRLLDDRKATVDMLQAEGGRIAQSAELADREKITGQLESLERRWTDLLSKAAARQKQLEDILVLAKQFHETAEPISDFLSVTEKKLANSEPVGTQTAKIHQQIIRHKALNEEIINRKKNVDQAIKNGQALLKQTTGEEVLLIQEKLDGIKTRYADITLTSSKALRTLEQARQLATKFHSTYEELTGWLREAEEELAASGGQSPTGEQIPQFQQRQKELKKEVMEHRLVLDTVNEVSHALLELVPWRAREGLDKLVSDANEQYKLISDTVGQRVDEIDAAIQRSQQYEQAADAELAWVAETKRKLMALGPIRLEQDQTTAQLQVQKAFSIDIIRHKDSMDELFSHRGEIFSTCGEEQKAVLQEKTECLIQQYEAVSLLNSERYARLERAQVLVNQFWETYEELSPWAEETLALIAQLPPPAVDHEQLRQQQEEMRQLRESIAEHKPHIDKILKIGPQLKELNPEEGKMVEEKYQKAENMYAQIKDEVRQRALALDEAVSQSAQFHDKIEPMLETLENLSSRLRMPPLIPAEVDKIRECISDNKSATVELEKLQPSFEALKRRGEELIGRSQGADKDLAAKEIQDKLDQMVFFWEDIKARSEEREIKFLDVLELAEKFWYDMAALLTTIKDTQDIVHDLESPGIDPSIIKQQVEAAETIKEETDGLHEELEFIRILGADLIFACGETEKPEVKKSIDEMNNAWENLNKTWKERLEKLEDAMQAAVQYQDTLQAMFDWLDNTVIKLCTMPPVGTDLNTVKDQLNEMKEFKVEVYQQQIEMEKLNHQGELMLKKATDETDRDIIREPLTELKHLWENLGEKIAHRQHKLEGALLALGQFQHALEELMSWLTHTEELLDAQRPISGDPKVIEVELAKHHVLKNDVLAHQATVATVNKAGSELLESSAGDDASSLRSRLETMNQCWESVLQKTEEREQQLQSTLQQAQGFHSEIEDFLLELNRMENQLSASKPTGGLPETAREQLDTHMELHSQLRAKEEIYNQLLDKGRLMLLSRGDSGSGSKTEQSVALLEQKWHAVSSKVEERKSKLEEALSLATEFQNSLQEFINWLTLAEQSLNIASPPSLILNTVLSQIEEHKVFANEVNDHRDQIIELDQTGNQLKFLSQKQDVVLIKNLLVSVQSRWEKVVQRSIERGRSLDDARKRAKQFHEAWKKLIDWLEDAESHLDSELEISNDPDKIKLQLSKHKEFQKTLGGKQPVYDTTIRTGRALKEKTLLAGDTQKLDNLLGEVRDKWDTVCGKSVERQHKLEEALLFSGQFMDALQALVDWLYKVEPQLAEDQPVHGDLDLVMNLMDAHKVFQKELGKRTGTVQVLKRSGRELIEGSRDDTTWVKGQLQELSTRWDTVCKLSVSKQSRLEQALKQAEEFRDTVHMLLEWLSEAEQTLRFRGALPDDTEALQSLIDTHKEFMKKVEEKRVDVNTAVAMGEAILAVCHPDCITTIKHWITIIRARFEEVLTWAKQHQQRLETALSELVANAELLEELLAWIQWAETTLIQRDQEPIPQNIDRVKALITEHQSFMEEMTRKQPDVDRVTKTYKRKSVEPTHAPFMEKSRSGSRKSLNQPTPPPMPILSQSEAKNPRINQLSARWQQVWLLALERQRKLNDALDRLEELCPELKEFANFDFDVWRKKYMRWMNHKKSRVMDFFRRIDKDQDGKITRQEFIDGILASKFPTTKLEMTAVADIFDRDGDGYIDYYEFVAALHPNKDAYRPTTDADKIEDEVTRQVAQCKCAKRFQVEQIGENKYRFFLGNQFGDSQQLRLVRILRSTVMVRVGGGWMALDEFLVKNDPCRARGRTNIELREKFILPEGASQGMTPFRSRGRRSKPSSRAASPTRSSSSASQSNHSCTSMPSSPATPASGTKVISSSGSKLKRPTPAFHSSRTSLAGDTSNSSSPASTGAKANRADPKKSASRPGSRAGSRAGSRASSRRGSDASDFDLLETQSACSDTSESSAAGGQGSSRRGLTKPSKIPTMSKKTTTASPRTPGPKR</t>
  </si>
  <si>
    <t>AGSELLESSAGDDASSLR(iTRAQ8plex@N-term);RLETVALPLQGLEDLAADR(iTRAQ8plex@N-term);TSSLEEMTQR(iTRAQ8plex@N-term);IAEQEHTQEDLQHLR(iTRAQ8plex@N-term);TELVSISSSEDEGNLR(iTRAQ8plex@N-term);QLQEELAEHQVPVEK(Gln-&gt;pyro-Glu@N-term; iTRAQ8plex(K)@15);QHADHLALNEEIINR(Gln-&gt;pyro-Glu@N-term);YADITLTSSK(iTRAQ8plex@N-term; iTRAQ8plex(K)@10);GTALESLIMDITAPDSQAK(iTRAQ8plex@N-term; iTRAQ8plex(K)@19);MLEEEGTLDLLGLKR(iTRAQ8plex@N-term; iTRAQ8plex(K)@14);LQAALASTQQFQQMFDELR(iTRAQ8plex@N-term);VPEGGEGISATEVDSR(iTRAQ8plex@N-term);MSELQVTLDPVQLESSLLR(iTRAQ8plex@N-term);VLSEQLSQQTELFAEIER(iTRAQ8plex@N-term);VDSLIPWIR(iTRAQ8plex@N-term);ATVDMLQAEGGR(iTRAQ8plex@N-term);MISSSDAITQEFMDLR(iTRAQ8plex@N-term);SMQDAELLVK(iTRAQ8plex@N-term; iTRAQ8plex(K)@10);LKAQQEVLQALEPQVDYLR(iTRAQ8plex@N-term; iTRAQ8plex(K)@2);QHADHLALNEEIINR(iTRAQ8plex@N-term);LQQFMENK(iTRAQ8plex@N-term; iTRAQ8plex(K)@8);SSLEATHDMVTR(iTRAQ8plex@N-term);AIAQSQSVQESMESLLQSIR(iTRAQ8plex@N-term);IAQLQEALLHCGK(iTRAQ8plex@N-term; Methylthio(C)@11; iTRAQ8plex(K)@13);AENMYAQIKDEVR(iTRAQ8plex@N-term; iTRAQ8plex(K)@9);AQQEVLQALEPQVDYLR(iTRAQ8plex@N-term);DTDSLQSQIEDVR(iTRAQ8plex@N-term);AFLAELEQNSPK(iTRAQ8plex@N-term; iTRAQ8plex(K)@12);LSQEEAVPADLSALESHR(iTRAQ8plex@N-term);DQVDPLQVK(iTRAQ8plex@N-term; iTRAQ8plex(K)@9);QIEHLKDLISDWESK(Gln-&gt;pyro-Glu@N-term; iTRAQ8plex(K)@6; iTRAQ8plex(K)@15);QEQLELTLGRVEDFYR(Gln-&gt;pyro-Glu@N-term);EALAGLLK(iTRAQ8plex@N-term; iTRAQ8plex(K)@8);VLETENNFEEGQEPSATR(iTRAQ8plex@N-term);LLDAEDVDVPSPDEK(iTRAQ8plex@N-term; iTRAQ8plex(K)@15);LQNVQIALDFLK(iTRAQ8plex@N-term; iTRAQ8plex(K)@12);SSQIDQAIVK(iTRAQ8plex@N-term; iTRAQ8plex(K)@10);FHSTYEELTGWLR(iTRAQ8plex@N-term; iTRAQ8plex(Y)@5);QLQEELAEHQVPVEK(iTRAQ8plex@N-term; iTRAQ8plex(K)@15);EAEEELAASGGQSPTGEQIPQFQQR(iTRAQ8plex@N-term);QTTGEEVLLIQEK(Gln-&gt;pyro-Glu@N-term; iTRAQ8plex(K)@13)</t>
  </si>
  <si>
    <t>3.1.1.12302.1;16.1.1.13154.1;12.1.1.6726.1;17.1.1.12367.1;5.1.1.8136.1;6.1.1.12218.1;20.1.1.11178.1;19.1.1.14067.1;17.1.1.11012.1;9.1.1.12768.1;2.1.1.8391.1;1.1.1.9834.1;1.1.1.3139.1;19.1.1.13303.1;11.1.1.12464.1;4.1.1.8151.1;8.1.1.10257.1;12.1.1.3403.1;8.1.1.5467.1;18.1.1.6401.1;2.1.1.6562.1;11.1.1.2094.1;16.1.1.13157.1;17.1.1.12959.1;4.1.1.9817.1;19.1.1.3879.1;1.1.1.12432.1;3.1.1.9713.1;11.1.1.4042.1;10.1.1.9200.1;19.1.1.6206.1;3.1.1.12313.1;2.1.1.12905.1;10.1.1.4014.1;10.1.1.11734.1;11.1.1.5004.1;5.1.1.8113.1;1.1.1.6350.1;16.1.1.8805.1;8.1.1.7669.1;7.1.1.13395.1;1.1.1.12425.1;2.1.1.12543.1;12.1.1.12090.1;11.1.1.9536.1;7.1.1.5135.1</t>
  </si>
  <si>
    <t>AGSELLESSAGDDASSLR(iTRAQ8plex@N-term);RLETVALPLQGLEDLAADR(iTRAQ8plex@N-term);TSSLEEMTQR(iTRAQ8plex@N-term);IAEQEHTQEDLQHLR(iTRAQ8plex@N-term);TELVSISSSEDEGNLR(iTRAQ8plex@N-term);QHADHLALNEEIINR(Gln-&gt;pyro-Glu@N-term);QLQEELAEHQVPVEK(Gln-&gt;pyro-Glu@N-term; iTRAQ8plex(K)@15);YADITLTSSK(iTRAQ8plex@N-term; iTRAQ8plex(K)@10);GTALESLIMDITAPDSQAK(iTRAQ8plex@N-term; iTRAQ8plex(K)@19);MLEEEGTLDLLGLKR(iTRAQ8plex@N-term; iTRAQ8plex(K)@14);LQAALASTQQFQQMFDELR(iTRAQ8plex@N-term);VPEGGEGISATEVDSR(iTRAQ8plex@N-term);MSELQVTLDPVQLESSLLR(iTRAQ8plex@N-term);VLSEQLSQQTELFAEIER(iTRAQ8plex@N-term);VDSLIPWIR(iTRAQ8plex@N-term);MISSSDAITQEFMDLR(iTRAQ8plex@N-term);ATVDMLQAEGGR(iTRAQ8plex@N-term);SMQDAELLVK(iTRAQ8plex@N-term; iTRAQ8plex(K)@10);LKAQQEVLQALEPQVDYLR(iTRAQ8plex@N-term; iTRAQ8plex(K)@2);SSLEATHDMVTR(iTRAQ8plex@N-term);QHADHLALNEEIINR(iTRAQ8plex@N-term);LQQFMENK(iTRAQ8plex@N-term; iTRAQ8plex(K)@8);IAQLQEALLHCGK(iTRAQ8plex@N-term; Methylthio(C)@11; iTRAQ8plex(K)@13);AIAQSQSVQESMESLLQSIR(iTRAQ8plex@N-term);AENMYAQIKDEVR(iTRAQ8plex@N-term; iTRAQ8plex(K)@9);AQQEVLQALEPQVDYLR(iTRAQ8plex@N-term);DTDSLQSQIEDVR(iTRAQ8plex@N-term);AFLAELEQNSPK(iTRAQ8plex@N-term; iTRAQ8plex(K)@12);LSQEEAVPADLSALESHR(iTRAQ8plex@N-term);DQVDPLQVK(iTRAQ8plex@N-term; iTRAQ8plex(K)@9);QEQLELTLGRVEDFYR(Gln-&gt;pyro-Glu@N-term);EALAGLLK(iTRAQ8plex@N-term; iTRAQ8plex(K)@8);QIEHLKDLISDWESK(Gln-&gt;pyro-Glu@N-term; iTRAQ8plex(K)@6; iTRAQ8plex(K)@15);VLETENNFEEGQEPSATR(iTRAQ8plex@N-term);LLDAEDVDVPSPDEK(iTRAQ8plex@N-term; iTRAQ8plex(K)@15);LQNVQIALDFLK(iTRAQ8plex@N-term; iTRAQ8plex(K)@12);SSQIDQAIVK(iTRAQ8plex@N-term; iTRAQ8plex(K)@10);FHSTYEELTGWLR(iTRAQ8plex@N-term; iTRAQ8plex(Y)@5);QTTGEEVLLIQEK(Gln-&gt;pyro-Glu@N-term; iTRAQ8plex(K)@13);QLQEELAEHQVPVEK(iTRAQ8plex@N-term; iTRAQ8plex(K)@15);EAEEELAASGGQSPTGEQIPQFQQR(iTRAQ8plex@N-term)</t>
  </si>
  <si>
    <t>QLEDILVLAK(Gln-&gt;pyro-Glu@N-term; iTRAQ8plex(K)@10);AGSELLESSAGDDASSLR(iTRAQ8plex@N-term);LQQFMENK(iTRAQ8plex@N-term; iTRAQ8plex(K)@8);NFTQGLVEDAPDGSDASPLVHQAEVAQQEFLEVK(iTRAQ8plex@N-term; iTRAQ8plex(K)@34);LWEVLR(iTRAQ8plex@N-term);TLGGKQPVYDTTIR(iTRAQ8plex@N-term; iTRAQ8plex(K)@5);QKQLEDILVLAK(Gln-&gt;pyro-Glu@N-term; iTRAQ8plex(K)@2; iTRAQ8plex(K)@12);TELVSISSSEDEGNLR(iTRAQ8plex@N-term);QLQEELAEHQVPVEK(Gln-&gt;pyro-Glu@N-term; iTRAQ8plex(K)@15);QHADHLALNEEIINR(Gln-&gt;pyro-Glu@N-term);YADITLTSSK(iTRAQ8plex@N-term; iTRAQ8plex(K)@10);IAQSAELADREK(iTRAQ8plex@N-term; iTRAQ8plex(K)@12);VLETENNFEEGQEPSATR(iTRAQ8plex@N-term);GTALESLIMDITAPDSQAK(iTRAQ8plex@N-term; iTRAQ8plex(K)@19);VYISELK(iTRAQ8plex@N-term; iTRAQ8plex(K)@7);VIEVELAK(iTRAQ8plex@N-term; iTRAQ8plex(K)@8);PTTK(No iTRAQ8plex@N-term; iTRAQ8plex(K)@4);VPEGGEGISATEVDSR(iTRAQ8plex@N-term);MFNALIHR(iTRAQ8plex@N-term; Deamidated(N)@3);LSEGEKEQISEQLR(iTRAQ8plex@N-term; iTRAQ8plex(K)@6);MSELQVTLDPVQLESSLLR(iTRAQ8plex@N-term);FLDVLELAEK(iTRAQ8plex@N-term; iTRAQ8plex(K)@10);HLWENLGEK(iTRAQ8plex@N-term; iTRAQ8plex(K)@9);MISSSDAITQEFMDLR(iTRAQ8plex@N-term);ALITEHQSFMEEMTR(iTRAQ8plex@N-term);TLLAGDTQKLDNLLGEVR(iTRAQ8plex@N-term; iTRAQ8plex(K)@9);EAEEELAASGGQSPTGEQIPQFQQR(iTRAQ8plex@N-term);QTTGEEVLLIQEK(Gln-&gt;pyro-Glu@N-term; iTRAQ8plex(K)@13);DQEPIPQNIDR(iTRAQ8plex@N-term)</t>
  </si>
  <si>
    <t>9.1.1.13569.1;4.1.1.8215.1;13.1.1.11683.1;14.1.1.12148.1;2.1.1.4061.1;7.1.1.8009.1;12.1.1.6151.1;6.1.1.14184.1;20.1.1.2912.1;2.1.1.13565.1;4.1.1.6513.1;6.1.1.10881.1;10.1.1.14042.1;5.1.1.10906.1;2.1.1.6496.1;9.1.1.13539.1;10.1.1.5935.1;1.1.1.5895.1;18.1.1.12216.1;20.1.1.6930.1;7.1.1.10130.1;6.1.1.8761.1;10.1.1.3546.1;17.1.1.8412.1;7.1.1.8011.1;6.1.1.14208.1;19.1.1.8939.1;10.1.1.12681.1;4.1.1.7161.1;10.1.1.12694.1;8.1.1.4521.1;12.1.1.6649.1</t>
  </si>
  <si>
    <t>QLEDILVLAK(Gln-&gt;pyro-Glu@N-term; iTRAQ8plex(K)@10);AGSELLESSAGDDASSLR(iTRAQ8plex@N-term);LQQFMENK(iTRAQ8plex@N-term; iTRAQ8plex(K)@8);NFTQGLVEDAPDGSDASPLVHQAEVAQQEFLEVK(iTRAQ8plex@N-term; iTRAQ8plex(K)@34);QKQLEDILVLAK(Gln-&gt;pyro-Glu@N-term; iTRAQ8plex(K)@2; iTRAQ8plex(K)@12);TLGGKQPVYDTTIR(iTRAQ8plex@N-term; iTRAQ8plex(K)@5);TELVSISSSEDEGNLR(iTRAQ8plex@N-term);QHADHLALNEEIINR(Gln-&gt;pyro-Glu@N-term);QLQEELAEHQVPVEK(Gln-&gt;pyro-Glu@N-term; iTRAQ8plex(K)@15);YADITLTSSK(iTRAQ8plex@N-term; iTRAQ8plex(K)@10);IAQSAELADREK(iTRAQ8plex@N-term; iTRAQ8plex(K)@12);GTALESLIMDITAPDSQAK(iTRAQ8plex@N-term; iTRAQ8plex(K)@19);VLETENNFEEGQEPSATR(iTRAQ8plex@N-term);VYISELK(iTRAQ8plex@N-term; iTRAQ8plex(K)@7);VIEVELAK(iTRAQ8plex@N-term; iTRAQ8plex(K)@8);VPEGGEGISATEVDSR(iTRAQ8plex@N-term);LSEGEKEQISEQLR(iTRAQ8plex@N-term; iTRAQ8plex(K)@6);MFNALIHR(iTRAQ8plex@N-term; Deamidated(N)@3);MSELQVTLDPVQLESSLLR(iTRAQ8plex@N-term);FLDVLELAEK(iTRAQ8plex@N-term; iTRAQ8plex(K)@10);HLWENLGEK(iTRAQ8plex@N-term; iTRAQ8plex(K)@9);MISSSDAITQEFMDLR(iTRAQ8plex@N-term);ALITEHQSFMEEMTR(iTRAQ8plex@N-term);TLLAGDTQKLDNLLGEVR(iTRAQ8plex@N-term; iTRAQ8plex(K)@9);QTTGEEVLLIQEK(Gln-&gt;pyro-Glu@N-term; iTRAQ8plex(K)@13);EAEEELAASGGQSPTGEQIPQFQQR(iTRAQ8plex@N-term);DQEPIPQNIDR(iTRAQ8plex@N-term)</t>
  </si>
  <si>
    <t>QLEDILVLAK(Gln-&gt;pyro-Glu@N-term; iTRAQ8plex(K)@10);AGSELLESSAGDDASSLR(iTRAQ8plex@N-term);RLETVALPLQGLEDLAADR(iTRAQ8plex@N-term);LWEVLR(iTRAQ8plex@N-term);AIAQSQSVQESMESLLQSIR(iTRAQ8plex@N-term);TLQNQLVELR(iTRAQ8plex@N-term);SLLEILN(iTRAQ8plex@N-term);AQQEVLQALEPQVDYLR(iTRAQ8plex@N-term);TELVSISSSEDEGNLR(iTRAQ8plex@N-term);QHADHLALNEEIINR(Gln-&gt;pyro-Glu@N-term);QLQEELAEHQVPVEK(Gln-&gt;pyro-Glu@N-term; iTRAQ8plex(K)@15);ARQLATK(iTRAQ8plex@N-term; iTRAQ8plex(K)@7);TSQIFLAK(iTRAQ8plex@N-term; iTRAQ8plex(K)@8);GTALESLIMDITAPDSQAK(iTRAQ8plex@N-term; iTRAQ8plex(K)@19);VIEVELAK(iTRAQ8plex@N-term; iTRAQ8plex(K)@8);PTTK(No iTRAQ8plex@N-term; iTRAQ8plex(K)@4);LSEGEKEQISEQLR(iTRAQ8plex@N-term; iTRAQ8plex(K)@6);FLDVLELAEK(iTRAQ8plex@N-term; iTRAQ8plex(K)@10);VDSLIPWIR(iTRAQ8plex@N-term);SSQIDQAIVK(iTRAQ8plex@N-term; iTRAQ8plex(K)@10);ATVDMLQAEGGR(iTRAQ8plex@N-term);MISSSDAITQEFMDLR(iTRAQ8plex@N-term);VMDFFR(iTRAQ8plex@N-term);LTALR(iTRAQ8plex@N-term);EAEEELAASGGQSPTGEQIPQFQQR(iTRAQ8plex@N-term);QTTGEEVLLIQEK(Gln-&gt;pyro-Glu@N-term; iTRAQ8plex(K)@13)</t>
  </si>
  <si>
    <t>9.1.1.13647.1;10.1.1.6820.1;2.1.1.9076.1;7.1.1.13952.1;19.1.1.13809.1;19.1.1.8896.1;7.1.1.5982.1;2.1.1.7220.1;3.1.1.10552.1;12.1.1.6102.1;9.1.1.13633.1;5.1.1.9127.1;11.1.1.5532.1;11.1.1.13097.1;1.1.1.14899.1;6.1.1.14324.1;17.1.1.8892.1;18.1.1.14392.1;4.1.1.7142.1;4.1.1.8384.1;5.1.1.8953.1;6.1.1.13936.1;16.1.1.11900.1;1.1.1.13882.1;6.1.1.8794.1;15.1.1.3616.1;16.1.1.11829.1;6.1.1.14337.1;9.1.1.13618.1;18.1.1.12760.1;10.1.1.13874.1;10.1.1.6783.1;10.1.1.3245.1;9.1.1.8186.1;10.1.1.3364.1;6.1.1.13919.1;7.1.1.5989.1;4.1.1.9075.1;15.1.1.983.1;18.1.1.1274.1</t>
  </si>
  <si>
    <t>QLEDILVLAK(Gln-&gt;pyro-Glu@N-term; iTRAQ8plex(K)@10);AGSELLESSAGDDASSLR(iTRAQ8plex@N-term);RLETVALPLQGLEDLAADR(iTRAQ8plex@N-term);AIAQSQSVQESMESLLQSIR(iTRAQ8plex@N-term);TLQNQLVELR(iTRAQ8plex@N-term);AQQEVLQALEPQVDYLR(iTRAQ8plex@N-term);SLLEILN(iTRAQ8plex@N-term);TELVSISSSEDEGNLR(iTRAQ8plex@N-term);QHADHLALNEEIINR(Gln-&gt;pyro-Glu@N-term);QLQEELAEHQVPVEK(Gln-&gt;pyro-Glu@N-term; iTRAQ8plex(K)@15);ARQLATK(iTRAQ8plex@N-term; iTRAQ8plex(K)@7);TSQIFLAK(iTRAQ8plex@N-term; iTRAQ8plex(K)@8);GTALESLIMDITAPDSQAK(iTRAQ8plex@N-term; iTRAQ8plex(K)@19);VIEVELAK(iTRAQ8plex@N-term; iTRAQ8plex(K)@8);LSEGEKEQISEQLR(iTRAQ8plex@N-term; iTRAQ8plex(K)@6);FLDVLELAEK(iTRAQ8plex@N-term; iTRAQ8plex(K)@10);VDSLIPWIR(iTRAQ8plex@N-term);SSQIDQAIVK(iTRAQ8plex@N-term; iTRAQ8plex(K)@10);ATVDMLQAEGGR(iTRAQ8plex@N-term);VMDFFR(iTRAQ8plex@N-term);MISSSDAITQEFMDLR(iTRAQ8plex@N-term);QTTGEEVLLIQEK(Gln-&gt;pyro-Glu@N-term; iTRAQ8plex(K)@13);EAEEELAASGGQSPTGEQIPQFQQR(iTRAQ8plex@N-term)</t>
  </si>
  <si>
    <t>tr|A0T1J8|A0T1J8_MOUSE</t>
  </si>
  <si>
    <t>LIM domain only 7 OS=Mus musculus OX=10090 GN=Lmo7 PE=2 SV=1</t>
  </si>
  <si>
    <t>A0T1J8</t>
  </si>
  <si>
    <t>Lmo7</t>
  </si>
  <si>
    <t>tr|A0T1J8|A0T1J8_MOUSE;tr|E9PYF4|E9PYF4_MOUSE</t>
  </si>
  <si>
    <t>MEGMEDAEADCSVAFAEAQRWVEAVTEKNFETTDFRASLENGVLLCDLINKLKPGVVKKINRLSTPIAGLDNINVFLRACEQIGLKEAQLFHPGDLQDLSNRVTVKQEETDRRLKNVLITLYWLGRKAQSNPYYNGPYLNLKAFETLLGQALTKALEDSSCLKRSGRDSGYGDIWCPDRGEFPAPPGSHRREDSFESLDSLGSRSLTSCSSDFTLRVGKEGCESDIDWEFTFKMQDYNKDDMSYRRISAIEPKSALPFNRFLPNKSKQPSYVPAPFEKKRPDKHEDNRRSWASPVYTETDGTFSSTQRRTWGPKMETWHTVQETSTSSWCVEEEEEKLTRMPNIVKDDLYVRKLSPVMPSPGSSFDQFLPKCWTPEDMNWKKIKRETYKPWYKEFQGFSQFLLLQALQTYSDDILSSETSVKLDPTSGPRLITRRKNRSPAPGYRAHDLELPALDPDLENDDFFVRKTGAFHANPCVLRAFEDFRSFSEPDDAVERDIILQCREGELVLPDLEKDDMIVRRIPAQKKEVPLSGAPDRYQPVPFPEPWTLPPEIQAKFLSVLERTRPPKEQSSGCRVLVPSYRQKKDDMLARKIQSWKLGTAVPPISFKPGPCSEADLQKWEAIWEASRLRHRKRLMVERLFQKIYGENGSKSMSDVSAEDVQNLRQVRYEEMQKIKSQLKEQDQKWQDDLAKWKNRRKSYTSDLQKKKEEREEIEKQALEKSDRSSKTFREMLQDRESRGSTVTSWRRTYSSDDILDDGVLPPTVTLSETSYQSERLEDEARAHPAEMPKEDSTTFANREDSVVAETQLASHSPEEQRLAPSPSEEPRQASGSSAEPHQAPLLSTEPRRTPLPSEEPHQASLSSTLQRPSSLSSQQSWSTRAESTRISASLPRSYQRTDTARLTSVVTARPFGTSSRGISSLPRSYTMDDGWKYNGDVEVVKREQLDLGRATGPKPDSSHFISGSASEKEVIATEDVASLSSPTLPSSSLSHDRAVSSKATFSSMSGLDSVSDSGEGRGSPLREVSRSLDQFSDMRVSINQTPGNKPVFGFTIKWDISGIFVASVEQGSPAEFSQLQVDDEILAINNTKFSYKDTKKWEEVMANAQETGNLVMDVRRYGKSGSSETKWIDTTSGIYNSDKSSSLSVTTDFSESLQSPYTESKEVNGIHEESNPFDSKASESISLKNLKRRSQFFEQGSSDSVAPDLPVPTLSAPSRWAWDQEEERRRQERWQKEQDRLLQEKYQREQEKLREEWQRAQQEAERENSKYLDEELMVLNSNSISLTSREPVAATWEATWSEGSKSLDSEGTRAGEEDRGQLEDDAVYEDQSQKLQELEQEKKRKEQEAQEEERRKQREAQAWAEAEAKAWAEAQARAEAEAKARAEAQARAEAEAQKRAEAQKLQAERERETSVKIYQYRRPIDSYDLPKREDDTSGMLPTDRSKSRSTTELNDPLIEKNGSSKYSERIGATSFSHRSSKKDQAPSEAELERQQILQEMRKRTSLHNDNSWIRQRSASVNKEPICLPGIMRRGESLDNLDSQRPGSWRQSPWHSQPAGVYASSSVQDFSRPPPQLLSTSNRAYMRNPSSAVPPPAGSVKTSPGSPSPRSHSPSMSQSGSQLRNRSVSGKRVCSYCNNILGKGAAMIIETLGLSYHLHCFKCVSCGCDLGGSSSGAEVRIRNHQLYCNDCYLRFKSGRPTAM</t>
  </si>
  <si>
    <t>SMSDVSAEDVQNLR(iTRAQ8plex@N-term; Oxidation(M)@2);ASLENGVLLCDLINK(iTRAQ8plex@N-term; Deamidated(N)@5; Methylthio(C)@10; iTRAQ8plex(K)@15);EAQLFHPGDLQDLSNR(iTRAQ8plex@N-term);LSTPIAGLDNINVFLR(iTRAQ8plex@N-term);SMSDVSAEDVQNLR(iTRAQ8plex@N-term);EAQAWAEAEAK(iTRAQ8plex@N-term; iTRAQ8plex(K)@11)</t>
  </si>
  <si>
    <t>20.1.1.13918.1;18.1.1.8306.1;1.1.1.5779.1;10.1.1.13087.1;1.1.1.3428.1;20.1.1.13937.1;10.1.1.13383.1;7.1.1.5326.1</t>
  </si>
  <si>
    <t>ASLENGVLLCDLINK(iTRAQ8plex@N-term; Deamidated(N)@5; Methylthio(C)@10; iTRAQ8plex(K)@15);EAQLFHPGDLQDLSNR(iTRAQ8plex@N-term);LSTPIAGLDNINVFLR(iTRAQ8plex@N-term)</t>
  </si>
  <si>
    <t>ATFSSMSGLDSVSDSGEGR(iTRAQ8plex@N-term);ASLENGVLLCDLINK(iTRAQ8plex@N-term; Deamidated(N)@5; Methylthio(C)@10; iTRAQ8plex(K)@15);EAQLFHPGDLQDLSNR(iTRAQ8plex@N-term);LSTPIAGLDNINVFLR(iTRAQ8plex@N-term);SMSDVSAEDVQNLR(iTRAQ8plex@N-term);EAQAWAEAEAK(iTRAQ8plex@N-term; iTRAQ8plex(K)@11)</t>
  </si>
  <si>
    <t>9.1.1.5299.1;3.1.1.5308.1;2.1.1.14251.1;2.1.1.14274.1;17.1.1.6923.1;13.1.1.12740.1;12.1.1.13045.1;1.1.1.8578.1</t>
  </si>
  <si>
    <t>3.1.1.5873.1;2.1.1.14401.1;1.1.1.6551.1;17.1.1.7505.1;10.1.1.13692.1;7.1.1.6152.1;9.1.1.5978.1;1.1.1.9821.1</t>
  </si>
  <si>
    <t>sp|Q8R326|PSPC1_MOUSE</t>
  </si>
  <si>
    <t>Paraspeckle component 1 OS=Mus musculus OX=10090 GN=Pspc1 PE=1 SV=1</t>
  </si>
  <si>
    <t>Q8R326</t>
  </si>
  <si>
    <t>Pspc1</t>
  </si>
  <si>
    <t>MMLRGNLKQVRIEKNPARLRALESAAGESEPVAAAAMALTLAGEQAPPPAPSEEHPDEEL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GFKPNYMENREQEMRMGDMGPRGAINMGDAFSPAPAGTQGPPPMMGMNMNNRGTIPGPPMGPGPAMGPEGAANMGTPMIPDNGAVHNDRFPQGPPSQMGSPMGNRTGSETPQAPMSGVGPVSGGPGGFGRGSQGGNFEGPNKRRRY</t>
  </si>
  <si>
    <t>LFVGNLPTDITEEDFKR(iTRAQ8plex@N-term; iTRAQ8plex(K)@16);FATHGAALTVK(iTRAQ8plex@N-term; iTRAQ8plex(K)@11)</t>
  </si>
  <si>
    <t>7.1.1.11375.1;11.1.1.4316.1</t>
  </si>
  <si>
    <t>sp|Q91W39|NCOA5_MOUSE</t>
  </si>
  <si>
    <t>Nuclear receptor coactivator 5 OS=Mus musculus OX=10090 GN=Ncoa5 PE=1 SV=1</t>
  </si>
  <si>
    <t>Q91W39</t>
  </si>
  <si>
    <t>Ncoa5</t>
  </si>
  <si>
    <t>sp|Q91W39|NCOA5_MOUSE;tr|B7ZC24|B7ZC24_MOUSE;tr|Q69ZE0|Q69ZE0_MOUSE;tr|Q8BX12|Q8BX12_MOUSE</t>
  </si>
  <si>
    <t>MNTAPSRPSPTRRDPYSFGDSRDTRRDRSPIRGSPRREPRDGRNGRDARDSRDIRDPRDLRDRRDSRDIRDHRDSRSVREARDLRDFRDFRDLRDSRDFRDHRDPVYDRYRDIRDSRDPLYRREGSYDRYLRVDDYCRRKDDSYFDRYRDSFDGRGPPGPESQSRAKERLKREERRREELYRRYFEEIQRRFDAERPVDCSVIVVNKQTKDYAESVGRKVRDLGMVVDLIFLNTEVSLSQALEDVSRGGSPFAIVITQQHQIHRSCTVNIMFGTPQEHRNMPQADAMVLVARNYERYKNDCREKEREEIARQAAKMANDAILQERDRGGPEEGGRGGHPPAIQSLINLLADNRYLTAEETDKIINYLRERKERLLRSSADSLPGPISRQPLGAASGSSLKSQPSSQPLQSGQVLPSATPTPAAPPTSQQELQAKILSLFNSGAVAANSSSASPSVATGSSQNQNFSTAANSQPQQRPQASGNQPPNIVGQAGSARNMGPRPGAPSQGLFGQPSSRLAPASTMASQRPVSSTGINFDNPSVQKALDTLIQSGPALSHLVSQTAAQVGRPQAPMGSYQRHY</t>
  </si>
  <si>
    <t>NMPQADAMVLVAR(iTRAQ8plex@N-term);SSADSLPGELR(iTRAQ8plex@N-term)</t>
  </si>
  <si>
    <t>8.1.1.9093.1;6.1.1.3594.1</t>
  </si>
  <si>
    <t>NMPQADAMVLVAR(iTRAQ8plex@N-term);GGHPPAIQSLINLLADNR(iTRAQ8plex@N-term)</t>
  </si>
  <si>
    <t>11.1.1.9215.1;3.1.1.12524.1</t>
  </si>
  <si>
    <t>NMPQADAMVLVAR(iTRAQ8plex@N-term)</t>
  </si>
  <si>
    <t>11.1.1.9460.1</t>
  </si>
  <si>
    <t>sp|Q91ZH7|ABHD3_MOUSE</t>
  </si>
  <si>
    <t>Phospholipase ABHD3 OS=Mus musculus OX=10090 GN=Abhd3 PE=1 SV=1</t>
  </si>
  <si>
    <t>Q91ZH7</t>
  </si>
  <si>
    <t>Abhd3</t>
  </si>
  <si>
    <t>sp|Q91ZH7|ABHD3_MOUSE;tr|A0A452J888|A0A452J888_MOUSE;tr|F6RSE8|F6RSE8_MOUSE</t>
  </si>
  <si>
    <t>MQRLAMDLRVLSRELALYLEHQVRVGFFGSGVGLSLILGFSVAYACYYLSSIAKKPQLVIGGESFSRFLQDHCPVVTETYYPTVWCWESRGQTLLRPFITSKPPVQYRNELIKTADGGQISLDWFDNNNSAYYVDASTRPTILLLPGLTGTSKESYILHMIHLSEELGYRCVVFNNRGVAGESLLTPRTYCCANTEDLEAVVHHVHSLYPGAPFLAAGVSMGGMLLLNYLGKIGSKTPLMAAATFSVGWNTFACSESLERPLNWLLFNYYLTTCLQSSVKKHRHMFVEQIDMDQVMKAKSIREFDKRFTAVMFGYRTLDDYYTDASPNRRLKSVGIPVLCLNATDDVFSPSHAIPIETAKQNPNVALVLTAYGGHIGFLEGIWPRQCTYMDRVFKQFVQAMVEHGHELSNM</t>
  </si>
  <si>
    <t>TLDDYYTDASPNR(iTRAQ8plex@N-term)</t>
  </si>
  <si>
    <t>7.1.1.4645.1;6.1.1.5277.1</t>
  </si>
  <si>
    <t>9.1.1.4711.1</t>
  </si>
  <si>
    <t>TLDDYYTDASPNR(iTRAQ8plex@N-term);FTAVMFGYR(iTRAQ8plex@N-term)</t>
  </si>
  <si>
    <t>9.1.1.5321.1;6.1.1.5935.1;4.1.1.12414.1</t>
  </si>
  <si>
    <t>sp|Q8VCB1|NDC1_MOUSE</t>
  </si>
  <si>
    <t>Nucleoporin NDC1 OS=Mus musculus OX=10090 GN=Ndc1 PE=1 SV=1</t>
  </si>
  <si>
    <t>Q8VCB1</t>
  </si>
  <si>
    <t>Ndc1</t>
  </si>
  <si>
    <t>sp|Q8VCB1|NDC1_MOUSE;tr|J3QPB5|J3QPB5_MOUSE</t>
  </si>
  <si>
    <t>MATAASGPCAGGSPRDILWRVLGWRIVTSIVWSVVLLPVCITAFIVLSSINLFHPIQWLSDSCNDFYSSQVIFHLLLLAVVIIIISIFNVEFYTVVPSISGSRLALIARILHPQQLTHSFIHAAMGMAVAWCAAIMTKGQYSSLVVPCTGTESLDSPAAQTCLNEYHLFFLLSGAFMGYSYSLLYFINNMNYLPFPIIQQYKFLRFRRSLLLLVKHSCVESLFMVRNFCIVYYFFGHIPKAWISTALDLHTDEQAHRPLDTIGGLLNVSLLYHVWLCGVFLLVTWYSSWILFKIYATEAHVFPVQPPFAEASDECLPKVLNSNPPRIVKYLALQDLMLLSQYSPSRRQEVFSLSQPGGHPHNWTAISRECLNLLNDMTQKLVLYQEAAATNGRMYSSYSVEPKKLSSAEETAFQTPKPSQTPSVPPLVKTSLFSPKLSTPNVSSPFGTPFGSSVVNRMAGILDVNPFSGSPQSPQLIRRGPRLWTHTSDQQVSAISNPSPCASVTAEGKTVRQPSVIYSWIQNKREQIKNFLSKRVLIMYFFSKHPEASIQAVFSDAQMHIWALEGLSHLVAASFTEDRFGVVQTTLPAILHTLLTLQEAVDKYFKLPHASSKPPRASGSLVDTSYKTLRFAFRASLKTAIYRITTTFGEHLNAVQASAEHQKRLQQFLEFKE</t>
  </si>
  <si>
    <t>MAGILDVNPFSGSPQSPQLIR(iTRAQ8plex@N-term);LALIAR(iTRAQ8plex@N-term);LQQFLEFKE(iTRAQ8plex@N-term; iTRAQ8plex(K)@8)</t>
  </si>
  <si>
    <t>8.1.1.12308.1;20.1.1.8710.1;2.1.1.8526.1;20.1.1.8530.1;19.1.1.13343.1</t>
  </si>
  <si>
    <t>LSTPNVSSPFGTPFGSSVVNR(iTRAQ8plex@N-term);LALIAR(iTRAQ8plex@N-term)</t>
  </si>
  <si>
    <t>2.1.1.8917.1;2.1.1.11980.1;2.1.1.9048.1;2.1.1.11981.1</t>
  </si>
  <si>
    <t>MAGILDVNPFSGSPQSPQLIR(iTRAQ8plex@N-term);LQQFLEFKE(iTRAQ8plex@N-term; iTRAQ8plex(K)@8)</t>
  </si>
  <si>
    <t>11.1.1.12653.1;1.1.1.14924.1</t>
  </si>
  <si>
    <t>sp|Q3TYS2|CYBC1_MOUSE</t>
  </si>
  <si>
    <t>Cytochrome b-245 chaperone 1 OS=Mus musculus OX=10090 GN=Cybc1 PE=1 SV=2</t>
  </si>
  <si>
    <t>Q3TYS2</t>
  </si>
  <si>
    <t>Cybc1</t>
  </si>
  <si>
    <t>MYMQVETRTSTRLHLKRAPGIRSWSLLVGILSTGLAAAYYSGDSLGWKLFYVTGCLFVAVQNLEDWEEAIFNKNTGKVILKTFSLYKKLLTLLRAGHDQVVVLLKDIQDVNVEEEKVRYFGKGYMVVLRFATGFSHPLTQSAVMGRRSDVEAIAKLITSFLELHRLESPSERSQSSDSEPDGPGGQS</t>
  </si>
  <si>
    <t>LITSFLELHR(iTRAQ8plex@N-term)</t>
  </si>
  <si>
    <t>3.1.1.11992.1</t>
  </si>
  <si>
    <t>sp|Q9CW46|RAVR1_MOUSE</t>
  </si>
  <si>
    <t>Ribonucleoprotein PTB-binding 1 OS=Mus musculus OX=10090 GN=Raver1 PE=1 SV=2</t>
  </si>
  <si>
    <t>Q9CW46</t>
  </si>
  <si>
    <t>Raver1</t>
  </si>
  <si>
    <t>sp|Q9CW46|RAVR1_MOUSE;tr|A0A158RFV1|A0A158RFV1_MOUSE;tr|A0A1L1SRY4|A0A1L1SRY4_MOUSE</t>
  </si>
  <si>
    <t>MAADVSVTHRPPLSPEAEAEAETPETVDRRAPEQELPPLDPEEIRKRLEHTERQFRNRRKILIRGLPGDVTNQEVHDLLSDYELKYCFVDKYKGTAFVTLLNGEQAEAAINTFHQSRLRERELSVQLQPTDALLCVANLPPSLTQAQFEELVRPFGSLERCFLVYSERTGHSKGYGFAEYMKKDSAARAKSDLLGKPLGPRTLYVHWTDAGQLTPALLHSRCLCVDHLPPGFSDVDALRRALSVVYTPTFCQLACGQDGQLKGFAVLEYETAEMAEAAQERADGQALGDSHLRVSFCAPGPPGRSMLAALIAAQATALNRGKGLLPEPNLLQLLNNLGPSASLQLLLNPLLHGGASGKQGLLGAPPAMPLLSGPALSTALLQLALQSQSQNQSQGQKKPGILGDSPLGTLQAGAQPSNSLLGELSAGGGLAPELPPRRGKPQPLLPPLLGPSGGDREPMGLGPPATQLTPPPAPVGLRGSNHRGLPKDSGPLPTPPGVSLLGEPPKDYRIPLNPYLNLHSLLPSSNLAGKETRGWGGSGRGRRPAEPPLPSPAVPGGGSGSNNGNKAFQMKSRLLSPIASNRLPPEPGLPDSYGFDYPTDVGPRRLFSHPREPTLGAHGPSRHKMSPPPSSFNEPRSGGGSGGPLSHFYSGSPTSYFTSGLQAGLKQSHLNKAVGSSPMGSSEGLLGLGPGPNGHSHLLKTPLGGQKRSFSHLLPSPEPSPEGSYVGQHSQGLGGHYADSYLKRKRIF</t>
  </si>
  <si>
    <t>GYGFAEYMK(iTRAQ8plex@N-term; iTRAQ8plex(K)@9);GFAVLEYETAEMAEAAQER(iTRAQ8plex@N-term);ADGQALGDSHLR(iTRAQ8plex@N-term)</t>
  </si>
  <si>
    <t>1.1.1.8421.1;5.1.1.1319.1;1.1.1.8465.1;10.1.1.13227.1</t>
  </si>
  <si>
    <t>GFAVLEYETAEMAEAAQER(iTRAQ8plex@N-term)</t>
  </si>
  <si>
    <t>13.1.1.12839.1</t>
  </si>
  <si>
    <t>10.1.1.13767.1</t>
  </si>
  <si>
    <t>sp|Q91VL8|TE2IP_MOUSE</t>
  </si>
  <si>
    <t>Telomeric repeat-binding factor 2-interacting protein 1 OS=Mus musculus OX=10090 GN=Terf2ip PE=1 SV=1</t>
  </si>
  <si>
    <t>Q91VL8</t>
  </si>
  <si>
    <t>Terf2ip</t>
  </si>
  <si>
    <t>MAEAMDLGKDPNGPTHSSTLFVREDGSAMSFYVRPSSAKRRLSTLILHGGGTVCRVQEPGAVLLAQPGEALAEASGDFISTQYILDCVDRNEKLDLEAYRLGLTEQASDPKPGASTEGSTEPEPQPLTGRIAYTDAEDVAILTYVKENARSPSSVTGNALWKAMEKSSLTQHSWQSLKDRYLKHLRGQEHKYLLGNAPVSPSSQKLKRKAEQDPEAADSGEPQNKRAPDLPEEECVKGEIKENGEADNKLFEEAAPEFGEAVVDESPDFEIHITMCDGDPPTPEEDSETQPDEEEEEPKVSTQEVGTAIKVIRQLMEKFNLDLSTVTQALLKNSGELEATSSFLESGRRPDGYPIWCRQDDLDLQKDDDDTKNALVKKFGAQNVARRIEFRKK</t>
  </si>
  <si>
    <t>LGLTE(iTRAQ8plex@N-term; Dehydrated(T)@4);NSGELEATSSFLESGR(iTRAQ8plex@N-term)</t>
  </si>
  <si>
    <t>9.1.1.4980.1;12.1.1.8604.1</t>
  </si>
  <si>
    <t>NSGELEATSSFLESGR(iTRAQ8plex@N-term)</t>
  </si>
  <si>
    <t>sp|Q6P4T2|U520_MOUSE</t>
  </si>
  <si>
    <t>U5 small nuclear ribonucleoprotein 200 kDa helicase OS=Mus musculus OX=10090 GN=Snrnp200 PE=1 SV=1</t>
  </si>
  <si>
    <t>Q6P4T2</t>
  </si>
  <si>
    <t>Snrnp200</t>
  </si>
  <si>
    <t>MADVTARSLQYEYKANSNLVLQADRSLIDRTRRDEPTGEVLSLVGKLEGTRMGDKAQRTKPQMQEERRAKRRKRDEDRHDMNKMKGYTLLSEGIDEMVGIIYKPKTKETRETYEVLLSFIQAALGDQPRDILCGAADEVLAVLKNEKLRDKERRREIDLLLGQTDDTRYHVLVNLGKKITDYGGDKEIQNMDDNIDETYGVNVQFESDEEEGDEDVYGEVREEASDDDMEGDEAVVRCTLSANLVASGELMSSKKKDLHPRDIDAFWLQRQLSRFYDDAIVSQKKADEVLEILKTASDDRECENQLVLLLGFNTFDFIKVLRQHRMMILYCTLLASAQSEPEKERIVGKMEADPELSKFLYQLHETEKEDLIREERSRRERVRQSRMDTDLETMDLDQGGEALAPRQVLDLEDLVFTQGSHFMANKRCQLPDGSFRRQRKGYEEVHVPALKPKPFGSEEQLLPVEKLPKYAQAGFEGFKTLNRIQSKLYRAALETDENLLLCAPTGAGKTNVALMCMLREIGKHINMDGTINVDDFKIIYIAPMRSLVQEMVGSFGKRLATYGITVAELTGDHQLCKEEISATQIIVCTPEKWDIITRKGGERTYTQLVRLIV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N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GHNYTLYFMSDAYMGCDQEYKFSVDVKEAETDSDSD</t>
  </si>
  <si>
    <t>LIVLDEIHLLHDDRGPVLEALVAR(iTRAQ8plex@N-term);IIYIAPMR(iTRAQ8plex@N-term);DTLGLFLR(iTRAQ8plex@N-term);YAQAGFEGFK(iTRAQ8plex@N-term; Deamidated(Q)@3; iTRAQ8plex(K)@10);YAQAGFEGFK(iTRAQ8plex@N-term; iTRAQ8plex(K)@10);NQVLVFVHSR(iTRAQ8plex@N-term);DIDAFWLQR(iTRAQ8plex@N-term);LTAIDILTTCAADIQR(iTRAQ8plex@N-term; Methylthio(C)@10);MEADPELSK(iTRAQ8plex@N-term; iTRAQ8plex(K)@9);MDTDLETMDLDQGGEALAPR(iTRAQ8plex@N-term)</t>
  </si>
  <si>
    <t>15.1.1.12078.1;18.1.1.6042.1;15.1.1.10411.1;1.1.1.7547.1;19.1.1.14166.1;1.1.1.10124.1;6.1.1.11800.1;1.1.1.7527.1;7.1.1.10612.1;20.1.1.3520.1</t>
  </si>
  <si>
    <t>LIVLDEIHLLHDDRGPVLEALVAR(iTRAQ8plex@N-term);DTLGLFLR(iTRAQ8plex@N-term);IIYIAPMR(iTRAQ8plex@N-term);YAQAGFEGFK(iTRAQ8plex@N-term; iTRAQ8plex(K)@10);YAQAGFEGFK(iTRAQ8plex@N-term; Deamidated(Q)@3; iTRAQ8plex(K)@10);NQVLVFVHSR(iTRAQ8plex@N-term);DIDAFWLQR(iTRAQ8plex@N-term);MEADPELSK(iTRAQ8plex@N-term; iTRAQ8plex(K)@9);LTAIDILTTCAADIQR(iTRAQ8plex@N-term; Methylthio(C)@10);MDTDLETMDLDQGGEALAPR(iTRAQ8plex@N-term)</t>
  </si>
  <si>
    <t>LYDLNHNEIGELIR(iTRAQ8plex@N-term);LTAIDILTTCAADIQR(iTRAQ8plex@N-term; Methylthio(C)@10);ETYEVLLSFIQAALGDQPR(iTRAQ8plex@N-term);MDTDLETMDLDQGGEALAPR(iTRAQ8plex@N-term);EEGWWVVIGDAK(iTRAQ8plex@N-term; iTRAQ8plex(K)@12)</t>
  </si>
  <si>
    <t>10.1.1.11296.1;2.1.1.12869.1;9.1.1.10682.1;7.1.1.12086.1;3.1.1.13520.1;1.1.1.14016.1</t>
  </si>
  <si>
    <t>LYDLNHNEIGELIR(iTRAQ8plex@N-term);ETYEVLLSFIQAALGDQPR(iTRAQ8plex@N-term);LTAIDILTTCAADIQR(iTRAQ8plex@N-term; Methylthio(C)@10);MDTDLETMDLDQGGEALAPR(iTRAQ8plex@N-term);EEGWWVVIGDAK(iTRAQ8plex@N-term; iTRAQ8plex(K)@12)</t>
  </si>
  <si>
    <t>DIDAFWLQR(iTRAQ8plex@N-term);FAILR(iTRAQ8plex@N-term);KDSYLK(iTRAQ8plex@N-term; iTRAQ8plex(K)@1; iTRAQ8plex(K)@6);MDTDLETMDLDQGGEALAPR(iTRAQ8plex@N-term);DVATFLR(iTRAQ8plex@N-term)</t>
  </si>
  <si>
    <t>7.1.1.11310.1;7.1.1.8020.1;15.1.1.996.1;20.1.1.9452.1;10.1.1.8015.1;7.1.1.7937.1;9.1.1.11665.1;9.1.1.11000.1</t>
  </si>
  <si>
    <t>DIDAFWLQR(iTRAQ8plex@N-term);FAILR(iTRAQ8plex@N-term);KDSYLK(iTRAQ8plex@N-term; iTRAQ8plex(K)@1; iTRAQ8plex(K)@6);MDTDLETMDLDQGGEALAPR(iTRAQ8plex@N-term)</t>
  </si>
  <si>
    <t>sp|Q8BGT8|PHIPL_MOUSE</t>
  </si>
  <si>
    <t>Phytanoyl-CoA hydroxylase-interacting protein-like OS=Mus musculus OX=10090 GN=Phyhipl PE=1 SV=1</t>
  </si>
  <si>
    <t>Q8BGT8</t>
  </si>
  <si>
    <t>Phyhipl</t>
  </si>
  <si>
    <t>sp|Q8BGT8|PHIPL_MOUSE;tr|F6U6Z2|F6U6Z2_MOUSE;tr|F7D3N3|F7D3N3_MOUSE</t>
  </si>
  <si>
    <t>MEVPRLDHALSSPSSPCEEIKNLSLEAIQLCDRDGNKSQDSGIAEMEELPVPHNIKINNITCDSFKISWDMDSKSKDRITHYFIDLNKKENKNSNKFKHKDVPTKLVAKAVPLPMTVRGHWFLSPRTEYTVAVQTASKQVDGDYVVSEWSEIIEFCTADYSKVHLTQLLEKADVIAGRMLKFSVFYRNQHKEYFDYVREHYGNAMQPSIKDNSGSHGSPISGKLEGIFFSCSTEFNTGKPPQDSPYGRYRFEIAAEKLFNPNTNLYFGDFYCMYTAYHYVILVIAPVGSPGDEFCKQRLPQLNSKDNNFLTCTEEDGVLVYHHAQDVILEVIYTDPVALSLGTVAEITGHQLMSLSTANAKKDPSCKTCNISVGR</t>
  </si>
  <si>
    <t>GHWFLSPR(iTRAQ8plex@N-term);TEYTVAVQTASK(iTRAQ8plex@N-term; iTRAQ8plex(K)@12)</t>
  </si>
  <si>
    <t>1.1.1.5917.1;18.1.1.4623.1</t>
  </si>
  <si>
    <t>sp|Q8BHL5|ELMO2_MOUSE</t>
  </si>
  <si>
    <t>Engulfment and cell motility protein 2 OS=Mus musculus OX=10090 GN=Elmo2 PE=1 SV=1</t>
  </si>
  <si>
    <t>Q8BHL5</t>
  </si>
  <si>
    <t>Elmo2</t>
  </si>
  <si>
    <t>sp|Q8BHL5|ELMO2_MOUSE;sp|Q8BPU7|ELMO1_MOUSE;tr|Q571D6|Q571D6_MOUSE</t>
  </si>
  <si>
    <t>MPPPSDIVKVAIEWPGANAQLLEIDQKRPLASIIKEVCDGWSLPNPEYYTLRYADGPQLYVTEQTRNDIKNGTILQLAVSPSRAARQLMERTQSSSMETRLDAMKELAKLSADVTFATEFINMDGIIVLTRLVESGTKLLSHYSEMLAFTLTAFLELMDHGIVSWDMVSVTFIKQIAGYVSQPMVDVSILQRSLAILESMVLNSQSLYQKIAEEITVGQLISHLQVSNQEIQTYAIALINALFLKAPEDKRQDKHLNPLDLPVTDMANAFAQKHLRSIILNHVIRGNRPIKTEMAHQLYVLQVLTFNLLEERMMTKMDPNDQAQRDIIFELRRIAFDAESDPSNVPGSGTEKRKAMYTKDYKMLGFTNHINPALDFTQTPPGMLALDNMLYLAKVHQDTYIRIVLENSSREDKHECPFGRSAIELTKMLCEILQVGELPNEGRNDYHPMFFTHDRAFEELFGICIQLLNKTWKEMRATAEDFNKVMQVVREQITRALPSKPNSLDQFKSKLRSLSYSEILRLRQSERMSQDDFQSPPIVELREKIQPEILELIKQQRLNRLCEGSSFRKIGNRRRQERFWHCRLALNHKVLHYGDLDDNPQGEVTFESLQEKIPVADIKAIVTGKDCPHMKEKSALKQNKEVLELAFSILYDPDETLNFIAPNKYEYCIWIDGLSALLGKDMSSELTKSDLDTLLSMEMKLRLLDLENIQIPEAPPPVPKEPSSYDFVYHYG</t>
  </si>
  <si>
    <t>DIIFELR(iTRAQ8plex@N-term);IQPEILELIK(iTRAQ8plex@N-term; iTRAQ8plex(K)@10);DIIFELRR(iTRAQ8plex@N-term)</t>
  </si>
  <si>
    <t>9.1.1.8539.1;1.1.1.11124.1;9.1.1.12496.1</t>
  </si>
  <si>
    <t>IQPEILELIK(iTRAQ8plex@N-term; iTRAQ8plex(K)@10);YADGPQLYVTEQTR(iTRAQ8plex@N-term);MSQDDFQSPPIVELR(iTRAQ8plex@N-term)</t>
  </si>
  <si>
    <t>12.1.1.12335.1;17.1.1.5795.1;11.1.1.12795.1;20.1.1.10814.1</t>
  </si>
  <si>
    <t>DIIFELR(iTRAQ8plex@N-term);IQPEILELIK(iTRAQ8plex@N-term; iTRAQ8plex(K)@10)</t>
  </si>
  <si>
    <t>9.1.1.12808.1;1.1.1.12387.1;4.1.1.11371.1</t>
  </si>
  <si>
    <t>sp|P42227|STAT3_MOUSE</t>
  </si>
  <si>
    <t>Signal transducer and activator of transcription 3 OS=Mus musculus OX=10090 GN=Stat3 PE=1 SV=2</t>
  </si>
  <si>
    <t>P42227</t>
  </si>
  <si>
    <t>Stat3</t>
  </si>
  <si>
    <t>sp|P42227|STAT3_MOUSE;tr|B7ZC18|B7ZC18_MOUSE;tr|Q3U5Q4|Q3U5Q4_MOUSE;tr|Q3U6S9|Q3U6S9_MOUSE;tr|Q3ULI4|Q3ULI4_MOUSE;tr|Q6GU23|Q6GU23_MOUSE</t>
  </si>
  <si>
    <t>MAQWNQLQQLDTRYLEQLHQLYSDSFPMELRQFLAPWIESQDWAYAASKESHATLVFHNLLGEIDQQYSRFLQESNVLYQHNLRRIKQFLQSRYLEKPMEIARIVARCLWEESRLLQTAATAAQQGGQANHPTAAVVTEKQQMLEQHLQDVRKRVQDLEQKMKVVENLQDDFDFNYKTLKSQGDMQDLNGNNQSVTRQKMQQLEQMLTALDQMRRSIVSELAGLLSAMEYVQKTLTDEELADWKRRQQIACIGGPPNICLDRLENWITSLAESQLQTRQQIKKLEELQQKVSYKGDPIVQHRPMLEERIVELFRNLMKSAFVVERQPCMPMHPDRPLVIKTGVQFTTKVRLLVKFPELNYQLKIKVCIDKDSGDVAALRGSRKFNILGTNTKVMNMEESNNGSLSAEFKHLTLREQRCGNGGRANCDASLIVTEELHLITFETEVYHQGLKIDLETHSLPVVVISNICQMPNAWASILWYNMLTNNPKNVNFFTKPPIGTWDQVAEVLSWQFSSTTKRGLSIEQLTTLAEKLLGPGVNYSGCQITWAKFCKENMAGKGFSFWVWLDNIIDLVKKYILALWNEGYIMGFISKERERAILSTKPPGTFLLRFSESSKEGGVTFTWVEKDISGKTQIQSVEPYTKQQLNNMSFAEIIMGYKIMDATNILVSPLVYLYPDIPKEEAFGKYCRPESQEHPEADPGSAAPYLKTKFICVTPTTCSNTIDLPMSPRTLDSLMQFGNNGEGAEPSAGGQFESLTFDMDLTSECATSPM</t>
  </si>
  <si>
    <t>TQIQSVEPYTK(iTRAQ8plex@N-term; iTRAQ8plex(K)@11);TLTDEELADWK(iTRAQ8plex@N-term; iTRAQ8plex(K)@11);SIVSELAGLLSAM(iTRAQ8plex@N-term);IVELFR(iTRAQ8plex@N-term)</t>
  </si>
  <si>
    <t>13.1.1.3065.1;8.1.1.9670.1;16.1.1.11532.1;8.1.1.9640.1;18.1.1.14051.1</t>
  </si>
  <si>
    <t>VVENLQDDFDFNYK(iTRAQ8plex@N-term; iTRAQ8plex(K)@14);QQMLEQHLQDVR(Gln-&gt;pyro-Glu@N-term)</t>
  </si>
  <si>
    <t>1.1.1.13753.1;10.1.1.7407.1</t>
  </si>
  <si>
    <t>sp|Q69ZN7|MYOF_MOUSE</t>
  </si>
  <si>
    <t>Myoferlin OS=Mus musculus OX=10090 GN=Myof PE=1 SV=2</t>
  </si>
  <si>
    <t>Q69ZN7</t>
  </si>
  <si>
    <t>Myof</t>
  </si>
  <si>
    <t>sp|Q69ZN7|MYOF_MOUSE;tr|A0A286YDF5|A0A286YDF5_MOUSE;tr|B9EK95|B9EK95_MOUSE;tr|E9Q390|E9Q390_MOUSE</t>
  </si>
  <si>
    <t>MLRVIVESATNIPKTKFGKPDPIVSVIFKDEKKKTKKVDNELNPVWNEILEFDLRGIPLDSSSSLVIVVKDFETIGQNKLIGTATVSLKDLIGDQNRSLPYKQTSLLNEKGQDTGATIDLVIGYTPPSAPHPNDPSGTSVPGMGEEEEEDQGDEDRVDGIVRGPGPKGPSGTVSEAQLARRITKGKSSRRMLSNKPQDFQIRVRVIEGRQLCGNNIRPVVKVHICGQTHRTRIKRGNNPFFDELFFYNVHITPSELMDEIISIRVYNSHSLRADCLMGEFKIDVGFVYDEPGHAVMRKWLLLNDPEDTSSGAKGYMKVSMFVLGTGDEPPPEKRDRDNDSDDVESNLLLPAGIALRWVTFMLKIYRAEDIPQMDDAFSQTVKEIFGGNADKKNLVDPFVEVSFAGKKVCTNIIERNANPEWNQVVNLQIKFPSMCEKIKLTVYDWDRLTKNDVVGTTYLYLSKIAASGGEVEATTGETEVGFVPTFGPCYLNLYGSPREYTGFPDPYDELNSGKGEGVAYRGRIFVELNTFLEKKPPEKKLEPISSDDLLVVEKYQRRRKYSLSAVFHSATMLQDVGEAIQFEVSIGNYGNKFDATCKPLASTTQYSRAVFDGNYYYYLPWAHTKPVVTLTSYWEDISHRLDAVNTLLVMAERLQSNIEAVKSGIQGKIPANQLAEVWLKLIDEVIEDTRYTLPVTEGKANVTVLDTQIRKLRSRFLSQIHEAALRMRSEATDVKSTLLEIEEWLDKLMQLTEEPQNSMPDIIIWMIRGEKRLAYARIPAHQVLYSTSGGNASGKYCGKTQTILLKYPQEKTNGPKVPVELRVNIWLGLSAVEKKFNSFAEGTFTVFAEMYENQALVFGKWGTSGLVGRHKFSDVTGKIKLKREFFLPPKGWEWEGDWVVDPERSLLTEADAGHTEFTDEVYQNENRYPGGEWKQAEDTYTDANGDKAASPSEMTCPPGWEWEDDAWIYDINRAVDEKGWEYGITIPPDNKPKSWVAAEKMYHTHRRRRLVRKRKKDLTQTASSTARAMEELEDREGWEYASLIGWKFHWKQRSSDTFRRRRWRRKMAPSETHGAAAIFKLEGALGADTTEDGEEKGPEKQKHSATTVFGANTPIVSCNFDRVYIYHLRCYIYQARNLMALDKDSFSDPYAHVSFLHRSKTTEIIHSTLNPTWDQTIIFDEVEIFGEPQTVLQNPPNVTIELFDNDQVGKDEFLGRSICSPLVKLNSETDITPKLLWHPVMNGDKACGDVLVTAELILRNKDGSNLPILPSQRAPNLYMVPQGIRPVVQLTAIEILAWGLRNMKNYQMASVTSPSLVVECGGERVESVVIKSLKKTPNFPSSVLFMKVFLPKEELYMPPLVIKVIDHRQFGRKPVVGQCTIDHLDRFRCDPYAGKEDIVPQLKASLMSAPPCREVVIEIEDTKPLLASKLSEKEEEIVDWWSKFYASSGEHEKCGQYIQKGYSKLKIYDCELEDVADFEGLTDFSDTFKLYRGKSDENEDPSVVGEFKGSFRIYPLPDDPSVPAPPRQFRELPDSVPQECTVRIYIVQGLQLQPQDNNGLCDPYIKITLGKKVIEDRDHYIPNTLNPVFGRMYELSCYLPQEKDLKISVYDYDTFTRDEKVGETTIDLENRFLSRFGSHCGIPEQYCVSGVNTWRDQLRPTQLLQNVARFKGFPPPVLSEDGSRIRYGGRDYHLDEFEANKILHQHLGAPEERLALHILRTQGLVPEHVETRTLHSTFQPNISQGKLQMWVDVFPKSLGPPGPPFNITPRKAKKYYLRVIIWNTKDVILDEKSITGEDMSDIYVKGWISGSEENKQKTDVHYRSLDGEGNFNWRFVFPFDYLPAEQLCIVAKKEHFWSIDQTEFRVPPRLIIQIWDNDKFSLDDYLGFLELDLHRTIIPAKTSEKCSLDMIPDLKAMDPLKAKTASLFEQRSMKGWWPCYADKDGTRVMAGKVEMTLEVLNEREADERPAGKGRSEPNMNPKLDPPNRPETSFLWFTNPCKTMRFIVWRRFKWVIIGLLLLLILLLFVAVLLYSLPNYLSMKIVRPNA</t>
  </si>
  <si>
    <t>LALHILR(iTRAQ8plex@N-term);VSMFVLGTGDEPPPEKR(iTRAQ8plex@N-term; iTRAQ8plex(K)@16);TQGLVPEHVETR(iTRAQ8plex@N-term);LQMWVDVFPK(iTRAQ8plex@N-term; iTRAQ8plex(K)@10);IYPLPDDPSVPAPPR(iTRAQ8plex@N-term);ILHQHLGAPEER(iTRAQ8plex@N-term);DLTQTASSTAR(iTRAQ8plex@N-term);SLGPPGPPFNITPR(iTRAQ8plex@N-term);TAIEILAWGLR(iTRAQ8plex@N-term)</t>
  </si>
  <si>
    <t>2.1.1.6832.1;16.1.1.12923.1;5.1.1.10766.1;20.1.1.13963.1;18.1.1.9281.1;1.1.1.7253.1;1.1.1.1958.1;1.1.1.9414.1;11.1.1.902.1;2.1.1.6961.1;11.1.1.2336.1</t>
  </si>
  <si>
    <t>VSMFVLGTGDEPPPEKR(iTRAQ8plex@N-term; iTRAQ8plex(K)@16);TQGLVPEHVETR(iTRAQ8plex@N-term);LALHILR(iTRAQ8plex@N-term);LQMWVDVFPK(iTRAQ8plex@N-term; iTRAQ8plex(K)@10);ILHQHLGAPEER(iTRAQ8plex@N-term);IYPLPDDPSVPAPPR(iTRAQ8plex@N-term);DLTQTASSTAR(iTRAQ8plex@N-term);SLGPPGPPFNITPR(iTRAQ8plex@N-term)</t>
  </si>
  <si>
    <t>ELPDSVPQECTVR(iTRAQ8plex@N-term; Methylthio(C)@10);FLSQIHEAALR(iTRAQ8plex@N-term);LALHILR(iTRAQ8plex@N-term);VSMFVLGTGDEPPPEKR(iTRAQ8plex@N-term; iTRAQ8plex(K)@16);DLTQTASSTAR(iTRAQ8plex@N-term);LQMWVDVFPK(iTRAQ8plex@N-term; iTRAQ8plex(K)@10);IYPLPDDPSVPAPPR(iTRAQ8plex@N-term)</t>
  </si>
  <si>
    <t>4.1.1.6727.1;8.1.1.10409.1;18.1.1.13477.1;16.1.1.8070.1;14.1.1.711.1;3.1.1.6539.1;4.1.1.8818.1;18.1.1.9259.1</t>
  </si>
  <si>
    <t>ELPDSVPQECTVR(iTRAQ8plex@N-term; Methylthio(C)@10);VSMFVLGTGDEPPPEKR(iTRAQ8plex@N-term; iTRAQ8plex(K)@16);FLSQIHEAALR(iTRAQ8plex@N-term);LALHILR(iTRAQ8plex@N-term);DLTQTASSTAR(iTRAQ8plex@N-term);LQMWVDVFPK(iTRAQ8plex@N-term; iTRAQ8plex(K)@10);IYPLPDDPSVPAPPR(iTRAQ8plex@N-term)</t>
  </si>
  <si>
    <t>FLSQIHEAALR(iTRAQ8plex@N-term);LALHILR(iTRAQ8plex@N-term);VIVESATNIPK(iTRAQ8plex@N-term; iTRAQ8plex(K)@11);ELILR(iTRAQ8plex@N-term);IYPLPDDPSVPAPPR(iTRAQ8plex@N-term);ILHQHLGAPEER(iTRAQ8plex@N-term);GPSGTVSEAQLAR(iTRAQ8plex@N-term)</t>
  </si>
  <si>
    <t>4.1.1.9819.1;2.1.1.7572.1;4.1.1.7602.1;20.1.1.4563.1;13.1.1.1701.1;18.1.1.9686.1;3.1.1.7170.1;1.1.1.2469.1;1.1.1.10602.1;6.1.1.8206.1;6.1.1.8328.1;18.1.1.9580.1;1.1.1.8168.1;4.1.1.9838.1</t>
  </si>
  <si>
    <t>FLSQIHEAALR(iTRAQ8plex@N-term);LALHILR(iTRAQ8plex@N-term);VIVESATNIPK(iTRAQ8plex@N-term; iTRAQ8plex(K)@11);GPSGTVSEAQLAR(iTRAQ8plex@N-term);ILHQHLGAPEER(iTRAQ8plex@N-term);IYPLPDDPSVPAPPR(iTRAQ8plex@N-term)</t>
  </si>
  <si>
    <t>sp|Q3UIA2|RHG17_MOUSE</t>
  </si>
  <si>
    <t>Rho GTPase-activating protein 17 OS=Mus musculus OX=10090 GN=Arhgap17 PE=1 SV=1</t>
  </si>
  <si>
    <t>Q3UIA2</t>
  </si>
  <si>
    <t>Arhgap17</t>
  </si>
  <si>
    <t>sp|Q3UIA2|RHG17_MOUSE;tr|A0A0U1RNM6|A0A0U1RNM6_MOUSE;tr|E9QAJ9|E9QAJ9_MOUSE</t>
  </si>
  <si>
    <t>MKKQFNRMKQLANQTVGRAEKTEVLSEDLLQIERRLDTVRSMCHHSHKRLIACFQGQHGTDAERRHKKLPLTALAQNMQEASAQLEESLLGKMLETCGDAENQLALELSQHEVFVEKEIMDPLYGIAEVEIPNIQKQRKQLARLVLDWDSVRARWNQAHKSSGTNFQGLPSKIDTLKEEMDEAGNKVEQCKDQLAADMYNFMAKEGEYGKFFVTLLEAQADYHRKALAVLEKALPEMRAHQDKWAEKPAFGTPLEEHLKRSGREIALPIEACVMLLLETGMKEEGLFRIGAGASKLKKLKAALDCSTSHLDEFYSDPHAVAGALKSYLRELPEPLMTFSLYEEWTQVASVQDQDKKLQYLWTTCQKLPPQNFVNFRYLIKFLAKLAQTSDVNKMTPSNIAIVLGPNLLWAKQEGTLAEIAAATSVHVVAVIEPIIQHADWFFPGEVEFNVSEAFVPLATPNSNHSSHTGNDSDSGTLERKRPASMAVMEGDLVKKESFGVKLMDFQAHRRGGTLNRKHIAPAFQPPLPPTDGNALAPAGPEPPSQSSRADSSSGGGPVFSSTGILEQGLSPGDSSPPKPKDSVSAAVPAAGRNSNQMTTVPNQAQTGGNSHQLSVSTPHSAAGPSPHTLRRAVKKPAPAPPKPGNLPPGHPGGQSSPGTGTSPKPSARSPSPPQQQQQQQQQQQQQQQQQTPGMRRCSSSLPPIQAPSHPPPQPPTQPRLGEQGPEPGPTPPQTPTPPSTPPLAKQNPSQSETTQLHGTLPRPRPVPKPRNRPSVPPPPHPPGTHTVDGGLTSSVPTASRIVTDTNSRVSESLRSIFPEIHSDLASKEVPGHILLDIDNDTESTAL</t>
  </si>
  <si>
    <t>EIMDPLYGIAEVEIPNIQK(iTRAQ8plex@N-term; iTRAQ8plex(K)@19);FFVTLLEAQADYHR(iTRAQ8plex@N-term)</t>
  </si>
  <si>
    <t>7.1.1.12909.1;17.1.1.12673.1</t>
  </si>
  <si>
    <t>LMDFQAHR(iTRAQ8plex@N-term);EIMDPLYGIAEVEIPNIQK(iTRAQ8plex@N-term; iTRAQ8plex(K)@19);PLAK(No iTRAQ8plex@N-term; iTRAQ8plex(K)@4);FFVTLLEAQADYHR(iTRAQ8plex@N-term)</t>
  </si>
  <si>
    <t>19.1.1.13413.1;10.1.1.5520.1;10.1.1.13667.1;17.1.1.7381.1</t>
  </si>
  <si>
    <t>LMDFQAHR(iTRAQ8plex@N-term);EIMDPLYGIAEVEIPNIQK(iTRAQ8plex@N-term; iTRAQ8plex(K)@19);FFVTLLEAQADYHR(iTRAQ8plex@N-term)</t>
  </si>
  <si>
    <t>EIMDPLYGIAEVEIPNIQK(iTRAQ8plex@N-term; iTRAQ8plex(K)@19)</t>
  </si>
  <si>
    <t>7.1.1.13684.1</t>
  </si>
  <si>
    <t>sp|Q9Z1Z0|USO1_MOUSE</t>
  </si>
  <si>
    <t>General vesicular transport factor p115 OS=Mus musculus OX=10090 GN=Uso1 PE=1 SV=2</t>
  </si>
  <si>
    <t>Q9Z1Z0</t>
  </si>
  <si>
    <t>Uso1</t>
  </si>
  <si>
    <t>MNFLRGVMGGQSAGPQHTEAETIQKLCDRVASSTLLDDRRNAVRALKSLSKKYRLEVGIQAMEHLIHVLQTDRSDSEIIAYALDTLYNIISNDEEEELEENSTRQSEDLGSQFTEIFIKQPENVTLLLSLLEEFDFHVRWPGVRLLTSLLKQLGPPVQQIILVSPMGVSRLMDLLADSREIIRNDGVLLLQALTRSNGAIQKIVAFENAFERLLDIITEEGNSDGGIVVEDCLILLQNLLKTNNSNQNFFKEGSYIQRMKPWFEVGEENSGWSAQKVTNLHLMLQLVRVLVSPTNPPGATSSCQKAMFQCGLLQQLCTILMATGIPADILTETINTVSEVIRGCQVNQDYFASVNAPSNPPRPAIVVLLMSMVNERQPFVLRCAVLYCFQCFLYKNEKGQGEIVATLLPSTIDATGNSVSAGQLLCGGLFSTDSLSNWCAAVALAHALQGNATQKEQLLRVQLATSIGNPPVSLLQQCTNILSQGSKIQTRVGLLMLLCTWLSNCPIAVTHFLHNSANVPFLTGQIAENLGEEEQLVQGLCALLLGISIYFNDNSLENYTKEKLKQLIEKRIGKENFIEKLGFISKHELYSRASQKPQPNFPSPEYMIFDHEFTKLVKELEGVITKAIYKSSEEDKKEEEVKKTLEQHDNIVTHYKNMIREQDLQLEELKQQVSTLKCQNEQLQTAVTQQASQIQQHKDQYNLLKVQLGKDNHHQGSHGDGAQVNGIQPEEISRLREEIEELKSQQALLQGQLAEKDSLIENLKSSQASGMSEQASATCPPRDPEQVAELKQELTALKSQLCSQSLEITRLQTENCELLQRAETLAKSVPVEGESEHVSAAKTTDVEGRLSALLQETKELKNEIKALSEERTAIQKQLDSSNSTIAILQTEKDKLDLEVTDSKKEQDDLLVLLADQDQKILSLKSKLKDLGHPVEEEDESGDQEDDDDEIDDGDKDQDI</t>
  </si>
  <si>
    <t>ELEGVITK(iTRAQ8plex@N-term; iTRAQ8plex(K)@8);EIIRNDGVLLLQALTR(iTRAQ8plex@N-term);SQLCSQSLEITR(iTRAQ8plex@N-term; Methylthio(C)@4);LQTENCELLQR(iTRAQ8plex@N-term; Methylthio(C)@6)</t>
  </si>
  <si>
    <t>19.1.1.13451.1;1.1.1.9256.1;11.1.1.9467.1;12.1.1.5133.1;1.1.1.9335.1</t>
  </si>
  <si>
    <t>GVMGGQSAGPQHTEAETIQK(iTRAQ8plex@N-term; iTRAQ8plex(K)@20);LREEIEELK(iTRAQ8plex@N-term; iTRAQ8plex(K)@9);LVKELEGVITK(Carbamyl@N-term; iTRAQ8plex(K)@3; iTRAQ8plex(K)@11);LQTENCELLQR(iTRAQ8plex@N-term; Methylthio(C)@6)</t>
  </si>
  <si>
    <t>5.1.1.13779.1;7.1.1.13923.1;5.1.1.14105.1;9.1.1.8185.1;5.1.1.13894.1;12.1.1.2345.1</t>
  </si>
  <si>
    <t>LSALLQETK(iTRAQ8plex@N-term; iTRAQ8plex(K)@9);EIIRNDGVLLLQALTR(iTRAQ8plex@N-term);LQTENCELLQR(iTRAQ8plex@N-term; Methylthio(C)@6);IVAFENAFER(iTRAQ8plex@N-term)</t>
  </si>
  <si>
    <t>5.1.1.10723.1;10.1.1.11657.1;9.1.1.11443.1;4.1.1.9736.1;6.1.1.13460.1;9.1.1.12561.1;1.1.1.15089.1;4.1.1.9691.1</t>
  </si>
  <si>
    <t>sp|Q9CWY8|RNH2A_MOUSE</t>
  </si>
  <si>
    <t>Ribonuclease H2 subunit A OS=Mus musculus OX=10090 GN=Rnaseh2a PE=1 SV=2</t>
  </si>
  <si>
    <t>Q9CWY8</t>
  </si>
  <si>
    <t>Rnaseh2a</t>
  </si>
  <si>
    <t>MDLSELERDNTGRCRLSSPVPAVCLKEPCVLGVDEAGRGPVLGPMVYAICYCPLSRLADLEALKVADSKTLTENERERLFAKMEEDGDFVGWALDVLSPNLISTSMLGRVKYNLNSLSHDTAAGLIQYALDQNVNVTQVFVDTVGMPETYQARLQQHFPGIEVTVKAKADSLFPVVSAASIFAKVARDKAVKNWQFVENLQDLDSDYGSGYPNDPKTKAWLRKHVDPVFGFPQFVRFSWSTAQAILEKEAEDVIWEDSEAEEDPERPGKITSYFSQGPQTCRPQAPHRYFQERGLEAASSL</t>
  </si>
  <si>
    <t>GLEAASSL(iTRAQ8plex@N-term);LADLEALK(iTRAQ8plex@N-term; iTRAQ8plex(K)@8)</t>
  </si>
  <si>
    <t>1.1.1.11377.1;9.1.1.6079.1;2.1.1.10275.1</t>
  </si>
  <si>
    <t>sp|Q3U0S6|RAIN_MOUSE</t>
  </si>
  <si>
    <t>Ras-interacting protein 1 OS=Mus musculus OX=10090 GN=Rasip1 PE=1 SV=3</t>
  </si>
  <si>
    <t>Q3U0S6</t>
  </si>
  <si>
    <t>Rasip1</t>
  </si>
  <si>
    <t>sp|Q3U0S6|RAIN_MOUSE;tr|B9EK92|B9EK92_MOUSE</t>
  </si>
  <si>
    <t>MLSGERKEGGSPRFGKLHLPVGLWINSPRKQLAKLGRRWPSAASVKSSSSDTGSRSSEPLPPPPPPPHVELRRVGAVKAAGGASGSRAKRISQLFRGSGAGGAGGPGTPGGAQRWASEKKLPELAAGVAPEPPLPTRAAVPPGVLKIFASGLASGANYKSVLATERSTARELVAEALERYGLTGGRGAGDSGCVDAYALCDALGRPAVGVGGGEWRAEHLRVLADAERPLLVQDLWRARPGWARRFELRGREEARRLEQEAFGAADADGTNAPSWRTQKNRSRAASGGAALASPGPGSGSGTPTGSGGKERSENLSLRRSVSELSLQGRRRRQQERRQQALSMAPGAADAQMVPTDPGDFDQLTQCLIQAPSNRPYFLLLQGYQDAQDFVVYVMTREQHVFGRGGPSSSRGGSPAPYVDTFLNAPDILPRHCTVRAGPEPPAMVRPSRGAPVTHNGCLLLREAELHPGDLLGLGEHFLFMYKDPRSGGSGPARPSWLPARPGAAPPGPGWAFSCRLCGRGLQERGEALAAYLDGREPVLRFRPREEEALLGEIVRAAASGAGDLPPLGPATLLALCVQHSARELELGHLPRLLGRLARLIKEAVWEKIKEIGDRQPENHPEGVPEVPLTPEAVSVELRPLILWMANTTELLSFVQEKVLEMEKEADQEGLSSDPQLCNDLELCDEALALLDEVIMCTFQQSVYYLTKTLYSTLPALLDSNPFTAGAELPGPGAELEAMPPGLRPTLGVFQAALELTSQCELHPDLVSQTFGYLFFFSNASLLNSLMERGQGRPFYQWSRAVQIRTNLDLVLDWLQGAGLGDIATEFFRKLSIAVNLLCVPRTSLLKASWSSLRTDYPTLTPAQLHHLLSHYQLGPGRGPPPAWDPPPAERDAVDTGDIFESFSSHPPLILPLGSSRLRLTGPVTDDALHRELRRLRRLLWDLEQQELPANHRHGPPVASTP</t>
  </si>
  <si>
    <t>AASGGAALASPGPGSGSGTPTGSGGKER(iTRAQ8plex@N-term; iTRAQ8plex(K)@26);LLGRLAR(iTRAQ8plex@N-term);GEALAAYLDGREPVLR(iTRAQ8plex@N-term)</t>
  </si>
  <si>
    <t>1.1.1.9926.1;9.1.1.11288.1;18.1.1.1072.1</t>
  </si>
  <si>
    <t>sp|Q923D5|WBP11_MOUSE</t>
  </si>
  <si>
    <t>WW domain-binding protein 11 OS=Mus musculus OX=10090 GN=Wbp11 PE=1 SV=2</t>
  </si>
  <si>
    <t>Q923D5</t>
  </si>
  <si>
    <t>Wbp11</t>
  </si>
  <si>
    <t>sp|Q923D5|WBP11_MOUSE;tr|Q3TXH8|Q3TXH8_MOUSE;tr|Q3U6Q1|Q3U6Q1_MOUSE;tr|Q3UKQ3|Q3UKQ3_MOUSE</t>
  </si>
  <si>
    <t>MGRRSTSSTKSGKFMNPTDQARKEARKRELKKNKKQRMMVRAAVLKMKDPKQIIRDMEKLDEMEFNPVQQPQLNEKVLKDKRKKLRETFERILRLYEKENPDIYKELRKLEVEYEQKRAQLSQYFDAVKNAQHVEVESIPLPDMPHAPSNILIQDIPLPGAQPPSILKKTSAYGPPARAVSILPLLGHGVPRLPPGRKPPGPPPGPPPPQVLQMYGRKVGFALDLPPRRRDEDMLYSPELAQRGHDDDMSSTSEDDGYPEDMDQDKHDDSTEDSDTDRSDAESDGDEFGHREDSERDNTEEKKSGLSVRFADMPGKSRKKKKNMKELTPLQAMMLRMAGQEIPEEGREVEEFSEEEDADDSDDSEAEKQSQKQHKDDGHSDSTAAASSQQQAPPQSAPASQIQAPPMPGPPPLGPPPAPPLRPPGPPTGLPPGPPPGAPPFLRPPGMPGIRGPLPRLLPPGPPPGRPPGPPPGPPPGLPPGPPPRGPPPRLPPPAPPGIPPPRPGMMRPPLVPPLGPAPPGLFPPAPLPNPGVLSAPPSLIQRPKADDASAATIEKKATATISAKPQITNPKAEVTRFVPTALRVRRENKGATAVPQRRSEDDSAVPVAKAAPRSGPSVAVSVQTKDDVYEAFMKEMEGLL</t>
  </si>
  <si>
    <t>SEDDSAVPVAK(iTRAQ8plex@N-term; iTRAQ8plex(K)@11);AVSILPLLGHGVPR(iTRAQ8plex@N-term)</t>
  </si>
  <si>
    <t>18.1.1.1615.1;3.1.1.10989.1</t>
  </si>
  <si>
    <t>AVSILPLLGHGVPR(iTRAQ8plex@N-term);AQLSQYFDAVK(iTRAQ8plex@N-term; iTRAQ8plex(K)@11);FMNPTDQAR(iTRAQ8plex@N-term)</t>
  </si>
  <si>
    <t>19.1.1.3445.1;11.1.1.11101.1;3.1.1.11898.1</t>
  </si>
  <si>
    <t>AQLSQYFDAVK(iTRAQ8plex@N-term; iTRAQ8plex(K)@11);AVSILPLLGHGVPR(iTRAQ8plex@N-term);FMNPTDQAR(iTRAQ8plex@N-term)</t>
  </si>
  <si>
    <t>sp|Q9D706|RPAP3_MOUSE</t>
  </si>
  <si>
    <t>RNA polymerase II-associated protein 3 OS=Mus musculus OX=10090 GN=Rpap3 PE=1 SV=1</t>
  </si>
  <si>
    <t>Q9D706</t>
  </si>
  <si>
    <t>Rpap3</t>
  </si>
  <si>
    <t>MTSASKAVELQLQVKHNAEELQDFMRDLEHWEKDMKEKDLELRRQGGVAEENLPPIRNGNFRKKKKKGKAKESSRKTKEENTKNRIKSYDYDAWAKLDVDRILDELDKEDSTHDSLSQESESDEDGIRVDSQKALVLKEKGNKYFKQGKYDEAIECYTKGMDADPYNPVLPTNRASAYFRLKKFAVAESDCNLAIALSRTYTKAYARRGAARFALQKLEDARKDYEKVLELEPDNFEATNELRKINQALTSKENSGPGAAAAAESKPAAGESKPTGGQQGRQKAIAEKDLGNGFFKEGKYEQAIECYTRGIAADRTNALLPANRAMAYLKIQRYEEAERDCTQAIVLDGSYSKAFARRGTARTFLGKINEAKQDFETVLLLEPGNKQAATELSRIKKELIEKGHWDDVFLDSTQRHHVVKAVDNPPRGSPKALKKVFIEETGNLIETVDAPDSSATVPESDRATAAVGTGTKKNPSEGVSLPAGDRPRAKVLKIEAVSDTSAPQAQVGVKQDARQPGSEKASVRAEQMPGQLAAAGLPPVPANSFQLESDFRQLRSSPEMLYQYVKNIEPSLYPKLFQKNLDPDVFNQIIKILHDFYIEREKPALIFEVLERLSQLRRFDMAVMFMSGPERKLTNVLFNHLEKSDLKEDSVEELKKRYGG</t>
  </si>
  <si>
    <t>GMDADPYNPVLPTNR(iTRAQ8plex@N-term);SSPEMLYQYVK(iTRAQ8plex@N-term; iTRAQ8plex(K)@11);AVELQLQVK(iTRAQ8plex@N-term; iTRAQ8plex(K)@9)</t>
  </si>
  <si>
    <t>16.1.1.6494.1;4.1.1.10012.1;3.1.1.7322.1</t>
  </si>
  <si>
    <t>GMDADPYNPVLPTNR(iTRAQ8plex@N-term);SSPEMLYQYVK(iTRAQ8plex@N-term; iTRAQ8plex(K)@11);NIEPSLYPK(iTRAQ8plex@N-term; iTRAQ8plex(K)@9)</t>
  </si>
  <si>
    <t>1.1.1.5646.1;7.1.1.10367.1;19.1.1.7140.1</t>
  </si>
  <si>
    <t>sp|Q8K3G5|VRK3_MOUSE</t>
  </si>
  <si>
    <t>Inactive serine/threonine-protein kinase VRK3 OS=Mus musculus OX=10090 GN=Vrk3 PE=1 SV=2</t>
  </si>
  <si>
    <t>Q8K3G5</t>
  </si>
  <si>
    <t>Vrk3</t>
  </si>
  <si>
    <t>sp|Q8K3G5|VRK3_MOUSE;tr|Q3TAR6|Q3TAR6_MOUSE</t>
  </si>
  <si>
    <t>MISFCPVCGKSVKVSFKFCPYCGKALPVEEDGGTQSAVTPHVSSVPGSRRDLNSSFETSPKKVKCSHTVTSLPLSRHSDCDSSGSDNTLTSPDRATGTRSRPLTPKGSPLSNRQSPQTLKRTRVTTSLQALATGTELTDQNGKHWTLGALQIRDDQGILYEAEPTSAVPSESRTQKWRFSLKLDSKDGRLFNEQNFFQRVAKPLQVNKWKKQFLLPLLAIPTCIGFGIHQDKYRFLVFPSLGRSLQSALDDNPKHVVSERCVLQVACRLLDALEYLHENEYVHGNLTAENVFVNPEDLSQVTLVGYGFTYRYCPGGKHVAYKEGSRSPHDGDLEFISMDLHKGCGPSRRSDLQTLGYCMLKWLYGSLPWTNCLPNTEKITRQKQKYLDSPERLVGLCGRWNKASETLREYLKVVMALNYEEKPPYATLRNSLEALLQDMRVSPYDPLDLQMVP</t>
  </si>
  <si>
    <t>VSPYDPLDLQMVP(iTRAQ8plex@N-term);NSLEALLQDMR(iTRAQ8plex@N-term)</t>
  </si>
  <si>
    <t>6.1.1.12828.1;1.1.1.13659.1</t>
  </si>
  <si>
    <t>VSPYDPLDLQMVP(iTRAQ8plex@N-term);NSLEALLQDMR(iTRAQ8plex@N-term; Deamidated(N)@1)</t>
  </si>
  <si>
    <t>1.1.1.12853.1;4.1.1.13008.1</t>
  </si>
  <si>
    <t>sp|Q02105|C1QC_MOUSE</t>
  </si>
  <si>
    <t>Complement C1q subcomponent subunit C OS=Mus musculus OX=10090 GN=C1qc PE=1 SV=2</t>
  </si>
  <si>
    <t>Q02105</t>
  </si>
  <si>
    <t>C1qc</t>
  </si>
  <si>
    <t>sp|Q02105|C1QC_MOUSE;tr|A0A3B0INZ4|A0A3B0INZ4_MOUSE</t>
  </si>
  <si>
    <t>MVVGPSCQPPCGLCLLLLFLLALPLRSQASAGCYGIPGMPGMPGAPGKDGHDGLQGPKGEPGIPAVPGTRGPKGQKGEPGMPGHRGKNGPRGTSGLPGDPGPRGPPGEPGVEGRYKQKHQSVFTVTRQTTQYPEANALVRFNSVVTNPQGHYNPSTGKFTCEVPGLYYFVYYTSHTANLCVHLNLNLARVASFCDHMFNSKQVSSGGVLLRLQRGDEVWLSVNDYNGMVGIEGSNSVFSGFLLFPD</t>
  </si>
  <si>
    <t>QTTQYPEANALVR(iTRAQ8plex@N-term)</t>
  </si>
  <si>
    <t>16.1.1.4036.1</t>
  </si>
  <si>
    <t>19.1.1.4532.1</t>
  </si>
  <si>
    <t>sp|A2AWA9|RBGP1_MOUSE</t>
  </si>
  <si>
    <t>Rab GTPase-activating protein 1 OS=Mus musculus OX=10090 GN=Rabgap1 PE=1 SV=1</t>
  </si>
  <si>
    <t>A2AWA9</t>
  </si>
  <si>
    <t>Rabgap1</t>
  </si>
  <si>
    <t>sp|A2AWA9|RBGP1_MOUSE;tr|B2RRC5|B2RRC5_MOUSE</t>
  </si>
  <si>
    <t>MDDKASVGKISVSSDSVSTLNSEDFVLVSRQGDETPSTNNGSDDEKTGLKIVGNGSEQQLQKELADVLMDPPMDDQPGERSQLDGEGDGPLSNQLSASSTINPVPLVGLPKPEMSLPVKPGQGDSEVSSPFTPVADEDSVVFNKLTYLGCASVNAPRSEVEALRMMSILRSQCQISLDVTLSVPNVSEGTVRLLDPQTNTEIANYPIYKILFCVRGHDGTPESDCFAFTESHYNAELFRIHVFRCEIQEAVSRILYSFATAFRRSAKQTPLSATAAPQTPDSDIFTFSVSLEIKEDDGKGYFSAVPKDKDRQCFKLRQGIDKKIVICVQQTANKELAIERCFGLLLSPGKDVRNSDMHLLDLESMGKSSDGKSYVITGSWNPKSPHFQVVNEETPKDKVLFMTTAVDLVITEVQEPVRFLLETKVRVCSPNERLFWPFSKRSTTENFFLKLKQIKQKEKKNNADTLYEVVCLESESERERRKTTASPSVRLPQSGSQSSMIPSPPEDDEEEDNDEPLLSGFGDVSKECAEKILETWGELLSKWHLNLSVRPKQLSSLVRSGVPEALRGEVWQLLAGCHNNDHLVEKYRILITKESPQDSAITRDINRTFPAHDYFKDTGGDGQDSLYKICKAYSVYDEEIGYCQGQSFLAAVLLLHMPEEQAFSVLVKIMFDYGLRELFKQNFEDLHCKFYQLERLMQEYIPDLYNHFLDISLEAHMYASQWFLTLFTAKFPLYMVFHIIDLLLCEGISVIFNVALGLLKTSKDDLLLTDFEGALKFFRVQLPKRYRSEENAKRLMELACNTKISQKKLKKFEKEYHTMREQQAQQEDPIERFERENRRLQEANMRLEQENDDLAHELVTSKIALRKDLDNAEEKADALNKELLMTKQKLIDAEDEKRRLEEESAQLKEMCRRELDKAESEIKKNSSIIGDYKQICSQLSERLEKQQTANKVEIEKIRQKVDDCDRCRDFFNKEGRVKGISSAKGVSDEDTDEEKETLKNQLREMELELAQTKLQLVEAECKIQDLEHHLGLALSEVQAAKKTWFNRTLSSIKTATGVQGKETC</t>
  </si>
  <si>
    <t>MMSILR(iTRAQ8plex@N-term);VLFMTTAVDLVITEVQEPVR(iTRAQ8plex@N-term);EQQAQQEDPIER(iTRAQ8plex@N-term);STTENFFLK(iTRAQ8plex@N-term; iTRAQ8plex(K)@9);LQLVEAECK(iTRAQ8plex@N-term; Methylthio(C)@8; iTRAQ8plex(K)@9)</t>
  </si>
  <si>
    <t>4.1.1.1368.1;17.1.1.13612.1;19.1.1.12338.1;1.1.1.8279.1;20.1.1.9070.1</t>
  </si>
  <si>
    <t>MMSILR(iTRAQ8plex@N-term);VLFMTTAVDLVITEVQEPVR(iTRAQ8plex@N-term);EQQAQQEDPIER(iTRAQ8plex@N-term);LQLVEAECK(iTRAQ8plex@N-term; Methylthio(C)@8; iTRAQ8plex(K)@9);STTENFFLK(iTRAQ8plex@N-term; iTRAQ8plex(K)@9)</t>
  </si>
  <si>
    <t>MMSILR(iTRAQ8plex@N-term);VLFMTTAVDLVITEVQEPVR(iTRAQ8plex@N-term);EQQAQQEDPIER(iTRAQ8plex@N-term);EMELELAQTK(iTRAQ8plex@N-term; iTRAQ8plex(K)@10)</t>
  </si>
  <si>
    <t>9.1.1.6834.1;18.1.1.14127.1;5.1.1.1418.1;2.1.1.9477.1</t>
  </si>
  <si>
    <t>sp|P28658|ATX10_MOUSE</t>
  </si>
  <si>
    <t>Ataxin-10 OS=Mus musculus OX=10090 GN=Atxn10 PE=1 SV=2</t>
  </si>
  <si>
    <t>P28658</t>
  </si>
  <si>
    <t>Atxn10</t>
  </si>
  <si>
    <t>sp|P28658|ATX10_MOUSE;tr|Q3TCF4|Q3TCF4_MOUSE;tr|Q3TKP3|Q3TKP3_MOUSE;tr|Q8BWX1|Q8BWX1_MOUSE</t>
  </si>
  <si>
    <t>MAAPRMPPSRLSGIMVPAPIQDLEALRALTALFKEQRNRETAPRTIFQRVLDILKKSTHAVELACRDPSQVEHLASSLQLITECFRCLRNACIECSVNQNSIRNLDTIGVAVDLVLLFRELRVEQDSLLTAFRCGLQFLGNVASRNEESQSIVWVHAFPELFMSCLNHPDKKIVAYCSMILFTSLNAERMKDLEENLNIAINVIEAHQKHPASEWPFLIISDHFLKSPELVEAMYGKLSNQERITLLDIVIAKLVGEEQLTKDDISIFVRHAELIANSFMDQCRNVLKLTSEPHTEDKEALVTIRLLDVLCEMTSNTELLGYLQVFPGLMERVIDVLRVIHEVGKESTNIFSPSDSLKAEGDIEHMTEGFKSHLIRLIGNLCYKNKENQDKVNELDGIPLILDSSNIDDNNPFMMQWVVYAVRNLTEDNSQNQDVIAKMEEQGLADASLLKKMGFEIEKSGDKLILKSNNDIPPP</t>
  </si>
  <si>
    <t>LSGIMVPAPIQDLEALR(iTRAQ8plex@N-term);VIDVLR(iTRAQ8plex@N-term)</t>
  </si>
  <si>
    <t>8.1.1.8423.1;15.1.1.12626.1</t>
  </si>
  <si>
    <t>VLLFR(iTRAQ8plex@N-term);NLTEDNSQNQDVIAK(iTRAQ8plex@N-term; iTRAQ8plex(K)@15);LEALR(iTRAQ8plex@N-term)</t>
  </si>
  <si>
    <t>1.1.1.10830.1;20.1.1.3247.1;5.1.1.4392.1</t>
  </si>
  <si>
    <t>NLTEDNSQNQDVIAK(iTRAQ8plex@N-term; iTRAQ8plex(K)@15)</t>
  </si>
  <si>
    <t>sp|Q6PB93|GALT2_MOUSE</t>
  </si>
  <si>
    <t>Polypeptide N-acetylgalactosaminyltransferase 2 OS=Mus musculus OX=10090 GN=Galnt2 PE=1 SV=1</t>
  </si>
  <si>
    <t>Q6PB93</t>
  </si>
  <si>
    <t>Galnt2</t>
  </si>
  <si>
    <t>sp|Q6PB93|GALT2_MOUSE;tr|Q3UA32|Q3UA32_MOUSE;tr|Q3UM52|Q3UM52_MOUSE</t>
  </si>
  <si>
    <t>MRRRSRMLLCFALLWVLGIAYYMYSGGGSALAAGGGGAGRKGDWNDIDSIKKKDLHHSRGDEKAQGVETLPPGKVRWPDFNQEAYVGGTMVRSGQDPYARNKFNQVESDKLHMDRGIPDTRHDQCQRKQWRVDLPATSVVITFHNEARSALLRTVVSVLKRSPPHLIKEIILVDDYSNDPEDGALLGKIEKVRVLRNDRREGLMRSRVRGADAAQAKVLTFLDSHCECNERWLEPLLERVAEDRTRVVSPIIDVINMDNFQYVGASADLKGGFDWNLVFKWDYMTPEQRRSRQGNPVAPIKTPMIAGGLFVMDKLYFEELGKYDMMMDVWGGENLEISFRVWQCGGSLEIIPCSRVGHVFRKQHPYTFPGGSGTVFARNTRRAAEVWMDEYKHFYYAAVPSARNVPYGNIQSRLELRKKLGCKPFKWYLDNVYPELRVPDHQDIAFGALQQGTNCLDTLGHFADGVVGIYECHNAGGNQEWALTKEKSVKHMDLCLTVVDRSPGSLIRLQGCRENDSRQKWEQIEGNSKLRHVGSNLCLDSRTAKSGGLSVEVCGPALSQQWKFSLNLQQ</t>
  </si>
  <si>
    <t>WPDFNQEAYVGGTMVR(iTRAQ8plex@N-term);VLTFLDSHCECNER(iTRAQ8plex@N-term; Methylthio(C)@9; Methylthio(C)@11)</t>
  </si>
  <si>
    <t>12.1.1.11391.1;8.1.1.11384.1</t>
  </si>
  <si>
    <t>WPDFNQEAYVGGTMVR(iTRAQ8plex@N-term);WLEPLLER(iTRAQ8plex@N-term)</t>
  </si>
  <si>
    <t>14.1.1.11075.1;11.1.1.11465.1</t>
  </si>
  <si>
    <t>sp|Q8K1B8|URP2_MOUSE</t>
  </si>
  <si>
    <t>Fermitin family homolog 3 OS=Mus musculus OX=10090 GN=Fermt3 PE=1 SV=1</t>
  </si>
  <si>
    <t>Q8K1B8</t>
  </si>
  <si>
    <t>Fermt3</t>
  </si>
  <si>
    <t>sp|Q8K1B8|URP2_MOUSE;tr|A0A494B9F7|A0A494B9F7_MOUSE;tr|A0A494B9W3|A0A494B9W3_MOUSE;tr|A0A494BBJ8|A0A494BBJ8_MOUSE;tr|Q3TEE6|Q3TEE6_MOUSE;tr|Q6NXZ9|Q6NXZ9_MOUSE</t>
  </si>
  <si>
    <t>MAGMKTASGDYIDSSWELRVFVGEEDPEAQSVTLRVTGESHIGGVLLKIVEEINRKQDWSDHAIWWEQKRQWLLQTHWTLDKYGILADARLFFGPQHRPVILRLPNRRVLRLRASFSKPLFQTVAAICRLLSIRHPEELSLLRAPEKKEKKKKEKEPEEEVHDLTKVVLAGGVAPTLFRGMPAHFSDSAQTEACYHMLSRPQPAPDPLLLQRLPRPSSLPDKTQLHSRWLDSSRCLMQQGIKAGDVLWLRFKYYSFFDLDPKTDPVRLTQLYEQARWDLLTEEIDCTEEEMMVFAALQYHINKLTLSGDVGELASGDLGLDDLDAALNNLEVKLKGSAPSDMLDSLTTIPELKDHLRIFRPRKLTLKGYRQYWVVFKDTTLSYYKSQDEAPGDPTQQLNLKGCEVVPDVNVSGQKFCIKLLVPSPEGMSEIYLRCQDEQQYAQWMAACRLASKGRTMADSSYASEVQAILAFLSLQRAGGSNGGSGNKPQGPEAPAEGLNPYGLVAPRFQRKFKAKQLTPRILEAHQNVAQLSLTEAQLRFIQAWQSLPDFGISYVMVRFKGSRKDEILGIANNRLIRIDLAVGDVVKTWRFSNMRQWNVNWDIRQVAIEFDEHINVAFSCVSASCRIVHEYIGGYIFLSTRERARGEELDEDLFLQLTGGHEAF</t>
  </si>
  <si>
    <t>LSLLR(iTRAQ8plex@N-term);TASGDYIDSSWELR(iTRAQ8plex@N-term);VFVGEEDPEAQSVTLR(iTRAQ8plex@N-term)</t>
  </si>
  <si>
    <t>8.1.1.9339.1;12.1.1.7890.1;8.1.1.9348.1;19.1.1.7974.1</t>
  </si>
  <si>
    <t>TASGDYIDSSWELR(iTRAQ8plex@N-term);VFVGEEDPEAQSVTLR(iTRAQ8plex@N-term)</t>
  </si>
  <si>
    <t>LSLLR(iTRAQ8plex@N-term);VVLAGGVAPTLFR(iTRAQ8plex@N-term)</t>
  </si>
  <si>
    <t>4.1.1.11375.1;20.1.1.8377.1</t>
  </si>
  <si>
    <t>VVLAGGVAPTLFR(iTRAQ8plex@N-term)</t>
  </si>
  <si>
    <t>4.1.1.12274.1</t>
  </si>
  <si>
    <t>sp|Q8R088|GLP3L_MOUSE</t>
  </si>
  <si>
    <t>Golgi phosphoprotein 3-like OS=Mus musculus OX=10090 GN=Golph3l PE=1 SV=1</t>
  </si>
  <si>
    <t>Q8R088</t>
  </si>
  <si>
    <t>Golph3l</t>
  </si>
  <si>
    <t>sp|Q8R088|GLP3L_MOUSE;tr|H3BJ07|H3BJ07_MOUSE;tr|H3BJ12|H3BJ12_MOUSE;tr|H3BJ82|H3BJ82_MOUSE;tr|H3BKI7|H3BKI7_MOUSE;tr|K3W4N3|K3W4N3_MOUSE;tr|K3W4Q3|K3W4Q3_MOUSE</t>
  </si>
  <si>
    <t>MTTLTHRTRRTEVSKSSEKKIESEEDTNQERSPDNEDPGDSKDIRLTLMEEVLLLGLKDKEGYTSFWNDCISSGLRGGILIELAMRGRIYLEPPTMRKKRLLDRKVLLKSDSPTGDVLLDETLKHIKATEPTETVQTWIELLTGETWNPFKLQYQLRNVRERIAKNLVEKGILTTEKQNFLLFDMTTHPVTNTTEKQRLMKKLQDSVLERWVNDPQRMDRRTLALLVLAHSSDVLENVFSCLTDDKYDVAMNRTKDLVELDPEVEGTKHNATEMIWAVLAAFNKS</t>
  </si>
  <si>
    <t>SDSPTGDVLLDETLK(iTRAQ8plex@N-term; iTRAQ8plex(K)@15)</t>
  </si>
  <si>
    <t>6.1.1.10692.1</t>
  </si>
  <si>
    <t>sp|Q8VC85|LSM1_MOUSE</t>
  </si>
  <si>
    <t>U6 snRNA-associated Sm-like protein LSm1 OS=Mus musculus OX=10090 GN=Lsm1 PE=1 SV=1</t>
  </si>
  <si>
    <t>Q8VC85</t>
  </si>
  <si>
    <t>Lsm1</t>
  </si>
  <si>
    <t>sp|Q8VC85|LSM1_MOUSE;tr|A0A1B0GR26|A0A1B0GR26_MOUSE;tr|Q544C9|Q544C9_MOUSE</t>
  </si>
  <si>
    <t>MNYMPGTASLIEDIDKKHLVLLRDGRTLIGFLRSIDQFANLVLHQTVERIHVGKKYGDIPRGIFVVRGENVVLLGEIDLEKESDTPLQQVSIEEILEEQRVQQQTRLEAEKLKVQTLKDRGLSIPRADTLDEY</t>
  </si>
  <si>
    <t>TLIGFLR(iTRAQ8plex@N-term)</t>
  </si>
  <si>
    <t>2.1.1.10806.1</t>
  </si>
  <si>
    <t>4.1.1.10640.1;3.1.1.10625.1</t>
  </si>
  <si>
    <t>2.1.1.11809.1</t>
  </si>
  <si>
    <t>sp|Q9DBT5|AMPD2_MOUSE</t>
  </si>
  <si>
    <t>AMP deaminase 2 OS=Mus musculus OX=10090 GN=Ampd2 PE=1 SV=1</t>
  </si>
  <si>
    <t>Q9DBT5</t>
  </si>
  <si>
    <t>Ampd2</t>
  </si>
  <si>
    <t>sp|Q9DBT5|AMPD2_MOUSE;tr|A2AE27|A2AE27_MOUSE</t>
  </si>
  <si>
    <t>MASEARSGLGASPLQSARSLPGNAPCLKHFPLDLRTSMDGKCKEIAEELFSRSLAESELRSAPYEFPEESPIEQLEERRQRLERQISQDVKLEPDILLRAKQDFLKTDSDSDLQLYKEQGEGQGDRGLWERDVVLEREFQRVIISGEEKCGVPFTDLLDAAKSVVRALFIREKYMALSLQSFCPTTRRYLQQLAEKPLETRTYEQSPDTPVSADAPVHPPALEQHPYEHCEPSAMPGDLGLGLRMVRGVVHVYTRRDPDEHCPEVELPYPDLQEFVADVNVLMALIINGPIKSFCYRRLQYLSSKFQMHVLLNEMKELAAQKKVPHRDFYNIRKVDTHIHASSCMNQKHLLRFIKRAMKRHLEEIVHVEQGREQTLREVFESMNLTAYDLSVDTLDVHADRNTFHRFDKFNAKYNPIGESVLREIFIKTDNKISGKYFAHIIKEVMADLEESKYQNAELRLSIYGRSRDEWDKLARWAVNHKVHSPNVRWLVQVPRLFDVYRTKGQLANFQEMLENIFLPLFEATVHPASHPELHLFLEHVDGFDSVDDESKPENHVFNLESPLPEAWVEEDNPPYAYYLYYTFANMAMLNHLRRQRGFHTFVLRPHCGEAGPIHHLVSAFMLAENISHGLLLRKAPVLQYLYYLAQIGIAMSPLSNNSLFLSYHRNPLPEYLSRGLMVSLSTDDPLQFHFTKEPLMEEYSIATQVWKLSSCDMCELARNSVLMSGFSHKVKSHWLGPNYTKEGPEGNDIRRTNVPDIRVGYRYETLCQELALITQAVQSEMLETIPEEVGIVMSPGP</t>
  </si>
  <si>
    <t>YNPIGESVLR(iTRAQ8plex@N-term);SAPYEFPEESPIEQLEER(iTRAQ8plex@N-term);LFDVYR(iTRAQ8plex@N-term);VIISGEEK(iTRAQ8plex@N-term; iTRAQ8plex(K)@8)</t>
  </si>
  <si>
    <t>9.1.1.3854.1;11.1.1.9449.1;5.1.1.8068.1;2.1.1.11192.1</t>
  </si>
  <si>
    <t>YNPIGESVLR(iTRAQ8plex@N-term);SAPYEFPEESPIEQLEER(iTRAQ8plex@N-term);VIISGEEK(iTRAQ8plex@N-term; iTRAQ8plex(K)@8);LFDVYR(iTRAQ8plex@N-term)</t>
  </si>
  <si>
    <t>tr|Q504M2|Q504M2_MOUSE</t>
  </si>
  <si>
    <t>Pyruvate dehyrogenase phosphatase catalytic subunit 2 OS=Mus musculus OX=10090 GN=Pdp2 PE=1 SV=1</t>
  </si>
  <si>
    <t>Q504M2</t>
  </si>
  <si>
    <t>Pdp2</t>
  </si>
  <si>
    <t>tr|Q504M2|Q504M2_MOUSE;tr|Q5DTY5|Q5DTY5_MOUSE</t>
  </si>
  <si>
    <t>MSSTVSYWIFNSARNRIALLRGGRRLYSRAATSRNLLKWRPFSPALASSALKCGSPPGGFALRKAYRHTSTEEEDFHLQLSPEQVSDLLRAGESSHKVLDFNNGVPNSVLRFESNQLAANSPVEDRQGVATCVQTNGMMFGIFDGHGGHACAQAVSERLFYYMAVSLMSHQTLEQMEEATENMKPLLPILRWLKHPGDSIYKDVTSVHLDHLRVYWQELLDLHMEMGLSIEEALMYSFQRLDSDISLEIQAPLEDEVTRNLSLQVAFSGATACMAHVNGVHLHVANAGDCRAILGVQEENGAWSCLPLTCDHNAWNEAELSRLKREHPESEDRTLIIDDRLLGVLMPCRAFGDVQLKWSKELQRNVLARGFDTEALNIYQFTPPHYYTPPYLTAKPEVTYHRLRRQDKFLVLASDGLWDMLGNEDVVRLVVGHLSKVGRHKPDLDQRPANLGLMQSLLLQRKASGLHAADQNTATHLIRHAIGSNEYGEMEPERLAAMLTLPEDVARMYRDDITVMVVFFNSDSIDTYCKEG</t>
  </si>
  <si>
    <t>FESNQLAANSPVEDR(iTRAQ8plex@N-term)</t>
  </si>
  <si>
    <t>8.1.1.6001.1;8.1.1.6018.1</t>
  </si>
  <si>
    <t>10.1.1.5886.1;10.1.1.5901.1</t>
  </si>
  <si>
    <t>FESNQLAANSPVEDR(iTRAQ8plex@N-term);LAAMLTLPEDVAR(iTRAQ8plex@N-term)</t>
  </si>
  <si>
    <t>13.1.1.12695.1;16.1.1.13383.1;8.1.1.6350.1;13.1.1.12716.1;8.1.1.6389.1</t>
  </si>
  <si>
    <t>sp|Q8C0N2|GPAT3_MOUSE</t>
  </si>
  <si>
    <t>Glycerol-3-phosphate acyltransferase 3 OS=Mus musculus OX=10090 GN=Gpat3 PE=1 SV=1</t>
  </si>
  <si>
    <t>Q8C0N2</t>
  </si>
  <si>
    <t>Gpat3</t>
  </si>
  <si>
    <t>MEGADLAVKLLSTWLTLVGGLILLPSAFGLSLGISEIYMKILVKTLEWATLRIQKGAPKESALKNSASVGIIQRDESPMEKGLSGLRGRDFELSDVFYFSKKGLEAIVEDEVTQRFSSEELVSWNLLTRTNVNFQYISPRLTMVWVLGVLVRYCFLLPLRVTLAFIGISLLIIGTTLVGQLPDSSLKNWLSELVHLTCCRICVRSLSGTIHYHNKQYRPQKGGICVANHTSPIDVLILATDGCYAMVGQVHGGLMGIIQRAMVKACPHVWFERSEIKDRHLVTKRLKEHIADKKKLPILIFPEGTCINNTSVMMFKKGSFEIGGTIYPVAIKYNPQFGDAFWNSSKYNLVSYLLRIMTSWAIVCDVWYMPPMTREEGEDAVQFANRVKSAIAVQGGLTELPWDGGLKRAKVKDTFKEEQQKNYSKMIVGNGSPNLARD</t>
  </si>
  <si>
    <t>FSSEELVSWNLLTR(iTRAQ8plex@N-term);ACPHVWFER(iTRAQ8plex@N-term; Methylthio(C)@2)</t>
  </si>
  <si>
    <t>16.1.1.7474.1;16.1.1.12085.1</t>
  </si>
  <si>
    <t>sp|Q9EPE9|AT131_MOUSE</t>
  </si>
  <si>
    <t>Manganese-transporting ATPase 13A1 OS=Mus musculus OX=10090 GN=Atp13a1 PE=1 SV=2</t>
  </si>
  <si>
    <t>Q9EPE9</t>
  </si>
  <si>
    <t>Atp13a1</t>
  </si>
  <si>
    <t>MAVVGNAVPCGARPGGARDNGSPQPGSRLRPGLAAGPALIANGDELVAAVWPYRRLALLRRLTVLPFAGLLYPAWLGAAASGCWGWGSSWTQIPEAALLALATICLAHALTVLSGHWSVHAHCALTCTPEYDPNKVTFVKVVPTPNNGSTELVALHRDKGEDGLEVLSFEFQKIKYSYDALEKKQFLPVAFPVGNAFSYYQSNRGFQEDSEIRAAEKKFGSNKAEMVVPDFSELFKERATAPFFVFQVFCVGLWCLDEYWYYSVFTLSMLVAFEASLVQQQMRNMSEIRKMGNKPHMIQVYRSRKWRPVASDDIVPGDIVSIGRSPQENLVPCDVLLLRGRCIVDEAMLTGESVPQMKEPIEDLSPDRVLDLQADARLHVIFGGTKVVQHIPPQKATSGLKPVDNGCVAFVLRTGFNTSQGRLLRTILFGVKRVTANNLETFIFILFLLVFAIAAAAYVWVEGTKDPSRNRYKLFLECTLILTSVVPPELPIELSLAVNTSLIALAKLYMYCTEPFRIPFAGKVEVCCFDKTGTLTSDSLVVRGVAGLRDGKEVTPVSSIPIETHRALASCHSLMQLDDGTLVGDPLEKAMLTAVDWTLTKDEKVFPRSIKTQGLKIHQRFHFASALKRMSVLASYEKLGSTDLCYIAAVKGAPETLHSMFSQCPPDYHHIHTEISREGARVLALGYKELGHLTHQQAREIKREALECSLKFVGFIVVSCPLKADSKAVIREIQNASHRVVMITGDNPLTACHVAQELHFIDKAHTLILHPPSEKGQPCEWRSIDSSIVLPLTLGSPKALALEHALCLTGDGLAHLQAVDPQQLLCLIPHVQVFARVAPKQKEFVITSLKELGYVTLMCGDGTNDVGALKHADVGVALLANAPERVVERRRRPRDSPVLSNSGPRVSRSTKQKSALLSPEEPPASHRDRLSQVLRDLEEESTPIVKLGDASIAAPFTSKLSSIQCICHVIKQGRCTLVTTLQMFKILALNALILAYSQSVLYLEGVKFSDFQATLQGLLLAGCFLFISRSKPLKTLSRERPLPNIFNLYTILTVMLQFSVHFLSLVYLYREAQARSPEKQEQFVDLYKEFEPSLVNSTVYIMAMAMQMATFAINYKGPPFMESLPENKPLVWSLAVSLLAIIGLLLGSSPDFNSQFGLVDIPVEFKLVIGQVLALDFCLALLADRVLQFFLGTPKLRVPS</t>
  </si>
  <si>
    <t>VLALGYK(iTRAQ8plex@N-term; iTRAQ8plex(K)@7);SPQENLVPCDVLLLR(iTRAQ8plex@N-term; Methylthio(C)@9);DLEEESTPIVK(iTRAQ8plex@N-term; iTRAQ8plex(K)@11)</t>
  </si>
  <si>
    <t>15.1.1.7328.1;13.1.1.11946.1;19.1.1.4950.1</t>
  </si>
  <si>
    <t>SIDSSIVLPLTLGSPK(iTRAQ8plex@N-term; iTRAQ8plex(K)@16);SPQENLVPCDVLLLR(iTRAQ8plex@N-term; Methylthio(C)@9);HADVGVALLANAPER(iTRAQ8plex@N-term);VVPTPNNGSTELVALHR(iTRAQ8plex@N-term; Deamidated(N)@7)</t>
  </si>
  <si>
    <t>13.1.1.12911.1;17.1.1.11913.1;5.1.1.8563.1;5.1.1.7702.1;13.1.1.12916.1</t>
  </si>
  <si>
    <t>sp|Q8K304|TM129_MOUSE</t>
  </si>
  <si>
    <t>E3 ubiquitin-protein ligase TM129 OS=Mus musculus OX=10090 GN=Tmem129 PE=2 SV=1</t>
  </si>
  <si>
    <t>Q8K304</t>
  </si>
  <si>
    <t>Tmem129</t>
  </si>
  <si>
    <t>MDSPEVTFTLAYLVFAVCFVFTPNEFYSAGLTVQNLLSGWLGSEDAAFVPYHLRRTSATLLCHSLLPLGYYMGMCFAASEKQLYSPGQAPEAWQLFLLLAVTLPLLSCTLIYYWSWDRWTRHPLAQTLALYALPQSGWQAVASSINTEFRRIDKFATGAPGARVIVTDTWVMKVTTYRVHVAQQQDVHLTVTESRQHDLSPDSNLPVQLLTIRVASTSPGTQPFDIRLNSSEYGELCEKLHAPIRSAANVVIRQSLGDLFLETFASHVEVNPAYSVPSNQELEPCIGCMQTRASVKLVKTCQEPAVGECQQCYCRPMWCLTCMGKWFASRQDPQRPDTWLASRVPCPTCRARFCILDVCCVR</t>
  </si>
  <si>
    <t>VASTSPGTQPFDIR(iTRAQ8plex@N-term);AASEK(iTRAQ8plex@N-term; iTRAQ8plex(K)@5)</t>
  </si>
  <si>
    <t>2.1.1.109.1;7.1.1.6974.1</t>
  </si>
  <si>
    <t>VASTSPGTQPFDIR(iTRAQ8plex@N-term)</t>
  </si>
  <si>
    <t>sp|Q00519|XDH_MOUSE</t>
  </si>
  <si>
    <t>Xanthine dehydrogenase/oxidase OS=Mus musculus OX=10090 GN=Xdh PE=1 SV=5</t>
  </si>
  <si>
    <t>Q00519</t>
  </si>
  <si>
    <t>Xdh</t>
  </si>
  <si>
    <t>sp|Q00519|XDH_MOUSE;tr|B2RUJ7|B2RUJ7_MOUSE;tr|Q3UMS6|Q3UMS6_MOUSE</t>
  </si>
  <si>
    <t>MTRTTVDELVFFVNGKKVVEKNADPETTLLVYLRRKLGLCGTKLGCGEGGCGACTVMISKYDRLQNKIVHFSVNACLTPICSLHHVAVTTVEGIGNTKKLHPVQERIAKSHGSQCGFCTPGIVMSMYTLLRNKPEPTVEEIENAFQGNLCRCTGYRPILQGFRTFAKDGGCCGGSGNNPNCCMSQTKDQTIAPSSSLFNPEDFKPLDPTQEPIFPPELLRLKDTPRKTLRFEGERVTWIQVSTMEELLDLKAQHPDAKLVVGNTEIGIEMKFKNMLFPLIICPAWILELTSVAHGPEGISFGAACPLSLVESVLADAIATLPEQRTEVFRGVMEQLRWFAGKQVKSVASIGGNIITASPISDLNPVLMASRAKLTLASRGTKRTVWMDHTFFPGYRRTLLSPEEILVSIVIPYSRKGEFFSAFKQASRREDDIAKVTSGMRVLFKPGTTEVQELSLCFGGMADRTVSALKTTPKQLSKSWNEELLQDVCAGLAEELHLAPDAPGGMVEFRRTLTLSFFFKFYLTVLQKLGRADLEGMCGKLDPTFASATLLFQKDPPANVQLFQEVPKGQSEEDMVGRPMPHLAADMQASGEAVYCDDIPRYENELSLRLVTSTRAHAKIMSIDTSEAKKVPGFVCFLTSEDVPGSNITGIFNDETVFAKDEVTCVGHIIGAVVADTPEHAHRAARGVKITYEDLPAIITIQDAIKNNSFYGPEVKIEKGDLKKGFSEADNVVSGELYIGGQEHFYLETHCTIAVPKGEAGEMELFVSTQNTMKTQSFIAKMLGVPDNRIVVRVKRMGGGFGGKETRSTLISTAVALAAYKTGRPVRCMLDRDEDMLITGGRHPFLAKYKVGFMKTGTIVALEVAHFSNGGNSEDLSRSIMERAVFHMDNAYKIPNIRGTGRICKTNLPSNTAFRGFGGPQGMLIAEYWMSEVAVTCGLPAEEVRRKNMYKEGDLTHFNQKLEGFTLPRCWDECIASSQYQARKMEVEKFNRENCWKKRGLCIIPTKFGISFTLSFLNQGGALVHVYTDGSVLLTHGGTEMGQGLHTKMVQVASRALKIPTSKIHITETSTNTVPNTSPTAASASADLNGQAIYEACQTILKRLEPFKKKNPSGSWESWVMDAYTSAVSLSATGFYKTPNLGYSFETNSGNPFHYFSYGVACSEVEIDCLTGDHKNLRTDIVMDVGSSLNPAIDIGQVEGAFVQGLGLFTMEELHYSPEGSLHTRGPSTYKIPAFGSIPIEFRVSLLRDCPNKRAIYASKAVGEPPLFLASSIFFAIKDAIRAARAQHGDSNAKQLFQLDSPATPEKIRNACVDQFTTLCATGTPENCKSWSVRI</t>
  </si>
  <si>
    <t>SVASIGGNIITASPISDLNPVLMASR(iTRAQ8plex@N-term);STLISTAVALAAYK(iTRAQ8plex@N-term; iTRAQ8plex(K)@14);TTVDELVFFVNGK(iTRAQ8plex@N-term; Deamidated(N)@11; iTRAQ8plex(K)@13);ITYEDLPAIITIQDAIK(iTRAQ8plex@N-term; iTRAQ8plex(K)@17)</t>
  </si>
  <si>
    <t>20.1.1.12636.1;20.1.1.13477.1;11.1.1.13178.1;20.1.1.12615.1;20.1.1.13900.1</t>
  </si>
  <si>
    <t>SVASIGGNIITASPISDLNPVLMASR(iTRAQ8plex@N-term);STLISTAVALAAYK(iTRAQ8plex@N-term; iTRAQ8plex(K)@14);ITYEDLPAIITIQDAIK(iTRAQ8plex@N-term; iTRAQ8plex(K)@17);TTVDELVFFVNGK(iTRAQ8plex@N-term; Deamidated(N)@11; iTRAQ8plex(K)@13)</t>
  </si>
  <si>
    <t>SVASIGGNIITASPISDLNPVLMASR(iTRAQ8plex@N-term);TTVDELVFFVNGK(iTRAQ8plex@N-term; Deamidated(N)@11; iTRAQ8plex(K)@13)</t>
  </si>
  <si>
    <t>2.1.1.14245.1;2.1.1.14222.1;3.1.1.11742.1</t>
  </si>
  <si>
    <t>SVASIGGNIITASPISDLNPVLMASR(iTRAQ8plex@N-term);ITSIDTSEAK(iTRAQ8plex@N-term; iTRAQ8plex(K)@10)</t>
  </si>
  <si>
    <t>9.1.1.4084.1;20.1.1.14289.1;11.1.1.4502.1</t>
  </si>
  <si>
    <t>sp|Q9DCA2|RT11_MOUSE</t>
  </si>
  <si>
    <t>28S ribosomal protein S11, mitochondrial OS=Mus musculus OX=10090 GN=Mrps11 PE=1 SV=2</t>
  </si>
  <si>
    <t>Q9DCA2</t>
  </si>
  <si>
    <t>Mrps11</t>
  </si>
  <si>
    <t>sp|Q9DCA2|RT11_MOUSE;tr|Q3U8Y1|Q3U8Y1_MOUSE</t>
  </si>
  <si>
    <t>MQVLRNSGSWLLLSWAGHGMTRFVGIAPAKNIHTGAPRLEDSAARQNTEREAAPSRFSLYPPVPGQESSLQWAGMKFEDVPIAHIKATYNNTQIQVVSATNASLARASCGTEGFRNAKKGTGIAAQTAGIAAAAKATGKGVTHIRVVVKGMGPGRWSAIKGLTMGGLEVISITDNTPVPHNGCRPRKARRL</t>
  </si>
  <si>
    <t>FEDVPIAHIK(iTRAQ8plex@N-term; iTRAQ8plex(K)@10)</t>
  </si>
  <si>
    <t>20.1.1.8776.1</t>
  </si>
  <si>
    <t>3.1.1.8268.1</t>
  </si>
  <si>
    <t>3.1.1.9120.1</t>
  </si>
  <si>
    <t>sp|Q9CY57|CHTOP_MOUSE</t>
  </si>
  <si>
    <t>Chromatin target of PRMT1 protein OS=Mus musculus OX=10090 GN=Chtop PE=1 SV=2</t>
  </si>
  <si>
    <t>Q9CY57</t>
  </si>
  <si>
    <t>Chtop</t>
  </si>
  <si>
    <t>sp|Q9CY57|CHTOP_MOUSE;tr|B7ZMS6|B7ZMS6_MOUSE;tr|D3YZA1|D3YZA1_MOUSE;tr|D3Z7T7|D3Z7T7_MOUSE;tr|E9PW20|E9PW20_MOUSE;tr|Q2VPR3|Q2VPR3_MOUSE</t>
  </si>
  <si>
    <t>MAAQSAPKVVLKSTTKMSLNERFTNMLKNKQPMPVNIRASMQQQQQLASARNRRLAQQMENRPSVQAALKLKQKSLKQRLGKSNIQARLGRPIGALARGAIGGRGLPIIQRGLPRGGLRGGRATRTLLRGGMSLRGQNLLRGGRAVAPRMGLRRGGVRGRGGPGRGGLGRGAMGRGGIGGRGRGMIGRGRGGFGGRGRGRGRGRGALTRPVLTKEQLDNQLDAYMSKTKGHLDAELDAYMAQTDPETND</t>
  </si>
  <si>
    <t>ASMQQQQQLASAR(iTRAQ8plex@N-term)</t>
  </si>
  <si>
    <t>18.1.1.1030.1;17.1.1.1066.1</t>
  </si>
  <si>
    <t>18.1.1.1139.1;1.1.1.1240.1</t>
  </si>
  <si>
    <t>sp|O35711|LIPB2_MOUSE</t>
  </si>
  <si>
    <t>Liprin-beta-2 OS=Mus musculus OX=10090 GN=Ppfibp2 PE=1 SV=3</t>
  </si>
  <si>
    <t>O35711</t>
  </si>
  <si>
    <t>Ppfibp2</t>
  </si>
  <si>
    <t>sp|O35711|LIPB2_MOUSE;tr|G3X957|G3X957_MOUSE</t>
  </si>
  <si>
    <t>MTSDASHMLEAALEQMDGIIAGTKTAADFSDGTCEPGLSPPSTCLNSMPVLHLIEDLRLALEMLALPQEREALLSQVPGPTATYIKEWFEDSLSQVNHHGAASNETYQERLARLEGDKESLILQVSVLTDQVEAQGEKIRDLEVCLEGHQVKLNAAEEMLQQELLSRTSLETQKLDLMTEVSELKLKLVGMEKEQKEQEEKQRKAEELLQELKHLKIKVEELENERNQYEWELKATKAEVAQLQEQVALKDAEIERLHSQLSRSAALHSDHAERDQEIHRLKMGMETLLVANEDKDRRIEELTGLLNKYLRVKEIVMATQGPSERTLSINEDEIEGSFRKWNTTNKSPEEVPKQEISPRCSSPTPGPPPLPQKSLESRAQKKLSCSLEDLRRESGDKCVDGNQLSPVGEPKDSSFLAEQKYPTLPGKLSGATPNGEAAKSPPTASLQPDSSGSSQPKLNRGWSVSAPVLRDTEGGWEDIVSSASSGTESSPQSPVTPDGKRSPKGIKKFWGKIRRTQSGNFNTDAPGMAEFRRGGLRATAGPRLSRTRDTKGQKCDANAPFAQWSTERVCTWMEDFGLGQYVIFARQWVTSGHTLLTATPQDMEKELGIKHPLHRKKLVLAVKAINAKQEETSALLDHIWVTRWLDDIGLPQYKDQFHESRVDGRMLQYLTVNDLLFLKVTSQLHHLSIKCAIHVLHVNKFNPNCLHRRPADESNLSPSEVVQWSNHRVMEWLRSVDLAEYAPNLRGSGVHGGLIILEPRFTGDTLAMLLNIPPQKTLLRRHLTTKFNALIGPEAEQEKRDKMASPAYTPLTTTAKVRPRKLGFSHFGNMRKKKFDESTDYICPMEPGDAVSDSHRVYGVYRGLSPLDNHELDGLDQVGQIS</t>
  </si>
  <si>
    <t>LNAAEEMLQQELLSR(iTRAQ8plex@N-term);TLSINEDEIEGSFR(iTRAQ8plex@N-term);WLDDIGLPQYK(iTRAQ8plex@N-term; iTRAQ8plex(K)@11);VMEWLR(iTRAQ8plex@N-term)</t>
  </si>
  <si>
    <t>9.1.1.10295.1;5.1.1.14158.1;10.1.1.11911.1;9.1.1.12134.1;15.1.1.10771.1</t>
  </si>
  <si>
    <t>LNAAEEMLQQELLSR(iTRAQ8plex@N-term);TLSINEDEIEGSFR(iTRAQ8plex@N-term)</t>
  </si>
  <si>
    <t>LNAAEEMLQQELLSR(iTRAQ8plex@N-term);LLFLK(iTRAQ8plex@N-term; iTRAQ8plex(K)@5);TLSINEDEIEGSFR(iTRAQ8plex@N-term);WLDDIGLPQYK(iTRAQ8plex@N-term; iTRAQ8plex(K)@11)</t>
  </si>
  <si>
    <t>20.1.1.11511.1;12.1.1.11874.1;8.1.1.13947.1;12.1.1.10042.1;8.1.1.14001.1</t>
  </si>
  <si>
    <t>sp|Q9D952|EVPL_MOUSE</t>
  </si>
  <si>
    <t>Envoplakin OS=Mus musculus OX=10090 GN=Evpl PE=1 SV=3</t>
  </si>
  <si>
    <t>Q9D952</t>
  </si>
  <si>
    <t>Evpl</t>
  </si>
  <si>
    <t>MFKGLSKGSQGKGSPKGSPAKGSPKGSPNKHNRAATQELALLISRMQANADQVERDILETQKKLQQDRQNGEQNQALQHQQETGRNLKEAEVLLKDLFLDVDKARRLKHPQAEEIEKDIKQLHERVTQECSEYRALYEKMVLPPDVGPRVDWARVLEQKQNLVREGHYGPGMAELEQQVAEHNILQREIEAYGQQLRTLVGPDANTIRNQYRELLKAASWRRQSLGSLYTHLQGCTKQLSALADQQGRILQQDWSDLMPDPAGVRREYEHFKQHELLAQERSINQLEDDADRMVELGHPAIGPIQVHQEALKMEWQNFLNLCICQESQLQRVEDYRRFQEEADSVSQTLAKLSSNLDTKYGFGTGDSSGSPTELLLQLEAEEKQLAIAERAVGDLQQRSQEVAPLPQRRNPSKQPLHVDSICDWDSGEVQLLRGERYTLKDNADPYTWLVQGPGGETKSAPAACLCIPAPDPEAVAKASRLATELQTLKQKLSTEKNRLKAAAVEHLQPGQQAPAGSAPADPQGQTLLSQMTQLDGDLGQIERQVLSWARSPLSQSSSLKDLEGRIHSCEGTAQRLQSLGAEKEAAQQECEAFLSTKPTGSAALQLPVVLNSVKNRYNDVQSLCHLYGEKAKAALGLEKQIQEADRVIQGFEAALALEGPVPEGSGALQERVSELQRQRKELLQQQACVLGLHRQLKATEHACSALQNNFQEFCQDLPRQQRQVRALTDRYHAVGDQLDLREKIVQDASLTYQQLRNSRDNLSSWLEQLPHHRVQPSDGPSQISYKLQAQKRLIQEILGREQDQATVSRLTRDLQEALQDYELQADTYRCSLEPALAVSAPKRLRVISLQESIQAQEKNLAKAYTEVAAAEQQQLRQLEFAKKMLRKKELDEDIQAIHSARQGSGSPAHARTAESEVLKTQLEEERKRVAEVQRDLEEQRQRLLQLRTQQPVARLEEKEVVEFYRDPQLESNLSQAASRVEEEGKRRARLQAELEAVAQKVVHLEGKRKTMQPHLLTKEVTQIERDPGLDSQVTQLHSEMQRLRGENGVLTARLEELKDELLALEQKEMNVKEKVVVKEVVKVEKDLEMVKAAQTLRLQIEEDAARRKGAKETVAKIQARIKDLEQAISSVEPKVIVKEVKKVEQDPGLLKEASRLRSLLEEEKNNNVALARELQELQEKYRVVEKQKPKVQLQERVSEIFQVLPETEQEIRRLRAQLQETGSKKSGVEQEVEKLLPELEVLRAQKPVVEYKEVTQEVVRHEKNPEVLREIDRLKAQLNELVNTNGRSQEQLIRLQGERDEWKRERSKVETKMVSKEVVRHEKDPVLEKEAERLRQEVREAVQRRRATEDAVYELQNKLLLLERRRPEEQIVVQEVVVTQKDPKLREEHSRLSRSLDEEVGRRRQLELEVRQLGARVEEEEARLSFEEDRSKKLAAERELRQLTLKIQELEKRPPALQEKIIMEEVVKLEKDPDLERSTEALRRELDQEKNRVTELHRECQGLQVQVDLLQKTKSQEKTIYKEVIRVEKDPVLEGERARVWEILNRERAARKGREEDVRSLQERIDRAEALRRSWSREEAELQRARDQASQDCGRLQRQLRELEQQKQQKARQLQEEGRLLSQKTESERQKAAQRSQAVTQLEAAILQEKDKIYEKERTLRDLHTKVSREELNQETQTRETNLSTKICILEPETGNDMSPYEAYKRGVIDRGQYLQLQELECDWEEVTTSSPCGEESVLLDRKSGKQYSIEAALRCRRISKEEYHRYKDGRLPISEFALLVAGETKPSSSLSIGSIISKSPVCSPGPQSTGFFSPGLSFGLTEDSFPIAGIYDTTTDNKCSIKAAVAKNMLDPITGQKLLEAQAATGGIVDLLSRERYSVHKAVERGLIENTSTQRLLNAQKAFTGIEDPVTRKRLSVGEAIQKGWMPQESVLPHLLVQHLTGGLIDPKRTGRIPVPQAVLCGMISEDLGQLLQDESGYEKDLTDPITKERLSYKEAMGRCRKDPLSGLLLLPAMLEGYRCYRAASPTLPRSCVR</t>
  </si>
  <si>
    <t>VISLQESIQAQEK(iTRAQ8plex@N-term; iTRAQ8plex(K)@13);EGHYGPGMAELEQQVAEHNILQR(iTRAQ8plex@N-term);IVQDASLTYQQLR(iTRAQ8plex@N-term);SQEVAPLPQR(iTRAQ8plex@N-term);QNGEQNQALQHQQETGR(Gln-&gt;pyro-Glu@N-term; Deamidated(N)@2);LLPELEVLR(iTRAQ8plex@N-term);VWEILNR(iTRAQ8plex@N-term);AYTEVAAAEQQQLR(iTRAQ8plex@N-term)</t>
  </si>
  <si>
    <t>11.1.1.1798.1;6.1.1.399.1;16.1.1.11610.1;11.1.1.12299.1;19.1.1.9165.1;8.1.1.10943.1;19.1.1.10837.1;9.1.1.7166.1</t>
  </si>
  <si>
    <t>VISLQESIQAQEK(iTRAQ8plex@N-term; iTRAQ8plex(K)@13);EGHYGPGMAELEQQVAEHNILQR(iTRAQ8plex@N-term);IVQDASLTYQQLR(iTRAQ8plex@N-term);QNGEQNQALQHQQETGR(Gln-&gt;pyro-Glu@N-term; Deamidated(N)@2);SQEVAPLPQR(iTRAQ8plex@N-term);LLPELEVLR(iTRAQ8plex@N-term);VWEILNR(iTRAQ8plex@N-term);AYTEVAAAEQQQLR(iTRAQ8plex@N-term)</t>
  </si>
  <si>
    <t>LATELQTLK(iTRAQ8plex@N-term; iTRAQ8plex(K)@9);NMLDPITGQK(iTRAQ8plex@N-term; iTRAQ8plex(K)@10);VSEIFQVLPETEQEIRR(iTRAQ8plex@N-term);LLLLER(iTRAQ8plex@N-term);VSEIFQVLPETEQEIR(iTRAQ8plex@N-term);QNGEQNQALQHQQETGR(Gln-&gt;pyro-Glu@N-term; Deamidated(N)@6)</t>
  </si>
  <si>
    <t>3.1.1.12695.1;11.1.1.395.1;5.1.1.7218.1;14.1.1.8607.1;7.1.1.13377.1;14.1.1.8711.1;6.1.1.11381.1</t>
  </si>
  <si>
    <t>LATELQTLK(iTRAQ8plex@N-term; iTRAQ8plex(K)@9);NMLDPITGQK(iTRAQ8plex@N-term; iTRAQ8plex(K)@10);VSEIFQVLPETEQEIRR(iTRAQ8plex@N-term);QNGEQNQALQHQQETGR(Gln-&gt;pyro-Glu@N-term; Deamidated(N)@6);VSEIFQVLPETEQEIR(iTRAQ8plex@N-term)</t>
  </si>
  <si>
    <t>sp|O88533|DDC_MOUSE</t>
  </si>
  <si>
    <t>Aromatic-L-amino-acid decarboxylase OS=Mus musculus OX=10090 GN=Ddc PE=1 SV=1</t>
  </si>
  <si>
    <t>O88533</t>
  </si>
  <si>
    <t>Ddc</t>
  </si>
  <si>
    <t>sp|O88533|DDC_MOUSE;tr|Q5SUV8|Q5SUV8_MOUSE;tr|Q5SUV9|Q5SUV9_MOUSE</t>
  </si>
  <si>
    <t>MDSREFRRRGKEMVDYIADYLDGIEGRPVYPDVEPGYLRPLIPATAPQEPETYEDIIKDIEKIIMPGVTHWHSPYFFAYFPTASSYPAMLADMLCGAIGCIGFSWAASPACTELETVMMDWLGKMLELPEAFLAGRAGEGGGVIQGSASEATLVALLAARTKVIRQLQAASPEFTQAAIMEKLVAYTSDQAHSSVERAGLIGGIKLKAVPSDGNFSMRASALREALERDKAAGLIPFFVVATLGTTSCCSFDNLLEVGPICNQEGVWLHIDAAYAGSAFICPEFRYLLNGVEFADSFNFNPHKWLLVNFDCSAMWVKRRTDLTGAFNMDPVYLKHSHQDSGFITDYRHWQIPLGRRFRSLKMWFVFRMYGVKGLQAYIRKHVELSHEFESLVRQDPRFEICTEVILGLVCFRLKGSNELNETLLQRINSAKKIHLVPCRLRDKFVLRFAVCARTVESAHVQLAWEHISDLASSVLRAEKE</t>
  </si>
  <si>
    <t>AGEGGGVIQGSASEATLVALLAAR(iTRAQ8plex@N-term)</t>
  </si>
  <si>
    <t>14.1.1.11129.1</t>
  </si>
  <si>
    <t>QLQAASPEFTQAAIMEK(iTRAQ8plex@N-term; iTRAQ8plex(K)@17);AGLIGGIK(iTRAQ8plex@N-term; iTRAQ8plex(K)@8)</t>
  </si>
  <si>
    <t>11.1.1.7578.1;4.1.1.9988.1;11.1.1.7683.1</t>
  </si>
  <si>
    <t>sp|Q9D1G2|PMVK_MOUSE</t>
  </si>
  <si>
    <t>Phosphomevalonate kinase OS=Mus musculus OX=10090 GN=Pmvk PE=1 SV=3</t>
  </si>
  <si>
    <t>Q9D1G2</t>
  </si>
  <si>
    <t>Pmvk</t>
  </si>
  <si>
    <t>sp|Q9D1G2|PMVK_MOUSE;tr|D3YXP6|D3YXP6_MOUSE;tr|Q3THA3|Q3THA3_MOUSE</t>
  </si>
  <si>
    <t>MAPLGASPRLVLLFSGKRKSGKDFVTERLKSRLGGNICALLRLSGPLKEEYAREHGLDFQRLLDASTYKETYRRDMICWGEQKRQADPGFFCRKIVEGVSQPIWLVSDTRRTSDIQWFQEAYGAVIQTVRVVASEQSRQQRGWVFTPGVDDAESECGLDNFGNFDWVIENHGDEQCLEDQLEHLLGFIQAKL</t>
  </si>
  <si>
    <t>LGGNICALLR(iTRAQ8plex@N-term; Methylthio(C)@6)</t>
  </si>
  <si>
    <t>3.1.1.12499.1</t>
  </si>
  <si>
    <t>sp|Q91W89|MA2C1_MOUSE</t>
  </si>
  <si>
    <t>Alpha-mannosidase 2C1 OS=Mus musculus OX=10090 GN=Man2c1 PE=1 SV=1</t>
  </si>
  <si>
    <t>Q91W89</t>
  </si>
  <si>
    <t>Man2c1</t>
  </si>
  <si>
    <t>sp|Q91W89|MA2C1_MOUSE;tr|A0A1S6GWG9|A0A1S6GWG9_MOUSE;tr|E9PZ88|E9PZ88_MOUSE;tr|F8WIE1|F8WIE1_MOUSE;tr|Q8BWY6|Q8BWY6_MOUSE</t>
  </si>
  <si>
    <t>MAAAPFLKHWRTTFERVEKFVSPIYFTDCNLRGRLFGDSCSVTLSSFLTPERLPYEKAVQQNFSPAQVGDSFGPTWWTCWFRVELVIPEVWVGQEVHLCWESDGESLVWRDGEPVQGLTKEGEKTSYVLSERLRASDPRSLTLYVEVACNGLLGAGKGSMIAAPDPEKMFQLSQAKLAVFHRDVHSLLVDLELLLGVAKGLGEDSQRSFQALHTANQMVNICDPAQPETYPAAKALASKFFGQHGGESQHTIHAMGHCHIDTAWLWPFKETVRKCARSWSTAVTLMEQNTDFIFACSQAQQLEWVKSQYPGLHARLQEFACRGQFVPVGGTWVEMDGNLPSGEAMVRQFLQGQNFFLQEFGKMCSEFWLPDTFGYSAQLPQIMQGCGIKRFLTQKLSWNLVNSFPHHTFFWEGLDGSRVLVHFPPGDSYGMQGSVEEVLKTVTNNRDKGRTNHSGFLFGFGDGGGGPTQTMLDRLKRLSNTDGLPRVQLSSPGQLFTALERDSGQLCTWVGELFLELHNGTYTTHAQLKKGNRECEQILHDVEVLSSLALARSAQFLYPAAQLQHLWRLLLLNQFHDVVTGSCIQLVAEDAMNYYEDIRSHGNPLLSAAAAALCAGEPGPKGLLIINTLPWKRTEVLALPKPCGAHSLALVTVPSIGYAPAPTPTSLQPLLPQQPVFVMQETDGSVTLDNGIIRVRLDPTGCLTSLVLVASGREAIAEGALGNQFVLFDDVPLYWDAWDVMDYHLETRKPVLGQAGTLAVGTEGGLRGSAWFLLQISPNSRLSQEVVLDVGCPYVRFHTEVHWHEAHKFLKVEFPARIRSPQATYEIQFGHLQRPTHNNTSWDWARYEVWAHRWIDLSECDFGLALLNNCKYGASVRGNVLSLSLLRAPKAPDATADMGRHEFTYALMPHKGSFQEAGVIHAAYNLNFPLLALPAPGPAPDTTWSAFSVSSPAVVLETIKQAERCHQHRTLVLRLYEAHGSHVDCWLHTSLPVQEATLCDLLEQRDPTGHLSLQDNRLKLTFSPFQVRSLLLVLQSPPN</t>
  </si>
  <si>
    <t>LSLLR(iTRAQ8plex@N-term);GQFVPVGGTWVEMDGNLPSGEAMVR(iTRAQ8plex@N-term);SLLLVLQSPPN(iTRAQ8plex@N-term);FVSPIYFTDCNLR(iTRAQ8plex@N-term; Methylthio(C)@10)</t>
  </si>
  <si>
    <t>1.1.1.13230.1;20.1.1.13008.1;20.1.1.8377.1;12.1.1.11655.1;1.1.1.13228.1</t>
  </si>
  <si>
    <t>GQFVPVGGTWVEMDGNLPSGEAMVR(iTRAQ8plex@N-term);SLLLVLQSPPN(iTRAQ8plex@N-term);FVSPIYFTDCNLR(iTRAQ8plex@N-term; Methylthio(C)@10)</t>
  </si>
  <si>
    <t>SLLLVLQSPPN(iTRAQ8plex@N-term);LALAR(iTRAQ8plex@N-term);FVSPIYFTDCNLR(iTRAQ8plex@N-term; Methylthio(C)@10)</t>
  </si>
  <si>
    <t>11.1.1.3283.1;1.1.1.14925.1;20.1.1.13363.1</t>
  </si>
  <si>
    <t>SLLLVLQSPPN(iTRAQ8plex@N-term);FVSPIYFTDCNLR(iTRAQ8plex@N-term; Methylthio(C)@10)</t>
  </si>
  <si>
    <t>sp|Q8BRN9|C2D1B_MOUSE</t>
  </si>
  <si>
    <t>Coiled-coil and C2 domain-containing protein 1B OS=Mus musculus OX=10090 GN=Cc2d1b PE=1 SV=1</t>
  </si>
  <si>
    <t>Q8BRN9</t>
  </si>
  <si>
    <t>Cc2d1b</t>
  </si>
  <si>
    <t>sp|Q8BRN9|C2D1B_MOUSE;tr|F6XC25|F6XC25_MOUSE;tr|Q7TPN1|Q7TPN1_MOUSE</t>
  </si>
  <si>
    <t>MPGPRPRKGPKTSGQGAETAKQLGLFVEFNPEDMLLGVDETEDDGDLEAELLALTGETASRSRKPAPKGQAPLPMAHIEKLAADCMRDVEEDEEEEGLEDDADLLTELQEVLGEDEEAGLLDGSEAASPDLCEEKTWDNTELPVEQAACQQAVPAAAQAGGPRGLQALLEERIRNYREAAASAKEAGEAAKARRCERGLKTLQSQLATVRKGGKICEDEIPPPVALGKRPPAPQERAIKNPEIDSPGPCAMEPGNLSQPESSLPAIAPLPDSDPDPQALLLARQREYKAAALDAKRAGDLDRARELMRIGKRFGTVLEALEKGQPVDLSGMPPAPADLKALPQASKASSATQGLSPAVEQMQPVMASDLPATPVAPAEPTTVLDALQQRLNKYREAGIQARANGDERKARMHDRIAKQYQDAVRAHQAGQKVDFAELPVPPGFPPIPGLEPRKGSEQDSVAATLATAQKLASEDAALVDDDEESDTPAQAPLAKKPAQTLVSPSHLLTEPKASSSKESLSPSVREQVTLLEARKLQYQRAALQAKRRQDLEQAKSHLRVAKSLEAQIIQARAGQPIDLSKVPSPLTDEEGDFILIHHEDLRLSQKAEEVYAQLQKMLQEQQAKCLLFSKQYMHQGNVAETTRFERLAEDRKKQLEILQLAQAQGLDPPSHHFELKTFQTVRIFSELNSTEMHLIIVRGMNLPAPPGVTPDDLDAFVRFEFHYPNSDQAQKSKTAVVKNTNSPEFEQVFKLNINRNHRGFRRVIQSKGIKFEIFHKGSFFRSDKLVGTAHLKLERLEKECEIREIMEVLDGRKPTGGKLEVKVRLREPLSSQDVQTVTENWLVLEPRGL</t>
  </si>
  <si>
    <t>ATAQK(iTRAQ8plex@N-term; iTRAQ8plex(K)@5);SLEAQIIQAR(iTRAQ8plex@N-term);FGTVLEALEK(iTRAQ8plex@N-term; iTRAQ8plex(K)@10);TLQSQLATVR(iTRAQ8plex@N-term);GLQALLEER(iTRAQ8plex@N-term)</t>
  </si>
  <si>
    <t>7.1.1.12420.1;1.1.1.6952.1;11.1.1.4910.1;6.1.1.140.1;1.1.1.10582.1</t>
  </si>
  <si>
    <t>SLEAQIIQAR(iTRAQ8plex@N-term);FGTVLEALEK(iTRAQ8plex@N-term; iTRAQ8plex(K)@10);TLQSQLATVR(iTRAQ8plex@N-term);GLQALLEER(iTRAQ8plex@N-term)</t>
  </si>
  <si>
    <t>FGTVLEALEK(iTRAQ8plex@N-term; iTRAQ8plex(K)@10);QALLEERIR(iTRAQ8plex@N-term);PLAK(No iTRAQ8plex@N-term; iTRAQ8plex(K)@4)</t>
  </si>
  <si>
    <t>14.1.1.7681.1;10.1.1.13165.1;17.1.1.7381.1</t>
  </si>
  <si>
    <t>FGTVLEALEK(iTRAQ8plex@N-term; iTRAQ8plex(K)@10);QALLEERIR(iTRAQ8plex@N-term)</t>
  </si>
  <si>
    <t>14.1.1.7947.1;10.1.1.13170.1;7.1.1.13281.1</t>
  </si>
  <si>
    <t>sp|O09106|HDAC1_MOUSE</t>
  </si>
  <si>
    <t>Histone deacetylase 1 OS=Mus musculus OX=10090 GN=Hdac1 PE=1 SV=1</t>
  </si>
  <si>
    <t>O09106</t>
  </si>
  <si>
    <t>Hdac1</t>
  </si>
  <si>
    <t>sp|O09106|HDAC1_MOUSE;sp|P70288|HDAC2_MOUSE;tr|A0A0R4J008|A0A0R4J008_MOUSE;tr|Q58E49|Q58E49_MOUSE;tr|Q8BQ10|Q8BQ10_MOUSE</t>
  </si>
  <si>
    <t>MAQTQGTKRKVCYYYDGDVGNYYYGQGHPMKPHRIRMTHNLLLNYGLYRKMEIYRPHKANAEEMTKYHSDDYIKFLRSIRPDNMSEYSKQMQRFNVGEDCPVFDGLFEFCQLSTGGSVASAVKLNKQQTDIAVNWAGGLHHAKKSEASGFCYVNDIVLAILELLKYHQRVLYIDIDIHHGDGVEEAFYTTDRVMTVSFHKYGEYFPGTGDLRDIGAGKGKYYAVNYPLRDGIDDESYEAIFKPVMSKVMEMFQPSAVVLQCGSDSLSGDRLGCFNLTIKGHAKCVEFVKSFNLPMLMLGGGGYTIRNVARCWTYETAVALDTEIPNELPYNDYFEYFGPDFKLHISPSNMTNQNTNEYLEKIKQRLFENLRMLPHAPGVQMQAIPEDAIPEESGDEDEEDPDKRISICSSDKRIACEEEFSDSDEEGEGGRKNSSNFKKAKRVKTEDEKEKDPEEKKEVTEEEKTKEEKPEAKGVKEEVKLA</t>
  </si>
  <si>
    <t>SIRPDNMSEYSK(iTRAQ8plex@N-term; iTRAQ8plex(K)@12);MTHNLLLNYGLYR(iTRAQ8plex@N-term);YHSDEYIK(iTRAQ8plex@N-term; iTRAQ8plex(K)@8);QQTDMAVNWAGGLHHAK(iTRAQ8plex@N-term; iTRAQ8plex(K)@17)</t>
  </si>
  <si>
    <t>5.1.1.5814.1;5.1.1.1896.1;2.1.1.9995.1;13.1.1.1553.1</t>
  </si>
  <si>
    <t>QQTDMAVNWAGGLHHAK(Gln-&gt;pyro-Glu@N-term; iTRAQ8plex(K)@17);SIRPDNMSEYSK(iTRAQ8plex@N-term; iTRAQ8plex(K)@12);MTHNLLLNYGLYR(iTRAQ8plex@N-term);QQTDMAVNWAGGLHHAK(iTRAQ8plex@N-term; iTRAQ8plex(K)@17);YGEYFPGTGDLR(iTRAQ8plex@N-term)</t>
  </si>
  <si>
    <t>17.1.1.1937.1;1.1.1.8996.1;6.1.1.7301.1;8.1.1.5436.1;4.1.1.9803.1</t>
  </si>
  <si>
    <t>MTHNLLLNYGLYR(iTRAQ8plex@N-term);YGEYFPGTGDLR(iTRAQ8plex@N-term)</t>
  </si>
  <si>
    <t>1.1.1.10179.1;4.1.1.10956.1</t>
  </si>
  <si>
    <t>sp|Q8BYA0|TBCD_MOUSE</t>
  </si>
  <si>
    <t>Tubulin-specific chaperone D OS=Mus musculus OX=10090 GN=Tbcd PE=1 SV=1</t>
  </si>
  <si>
    <t>Q8BYA0</t>
  </si>
  <si>
    <t>Tbcd</t>
  </si>
  <si>
    <t>MVLSNEPAASAAEEEVEDDALVRASALEAFGESAETRALLRSLPAVHRERASREVAEERFRVIMDKYQEQPHLLDPHLEWMMNSLLDLVQDETSLPDLVHLAFKFLYIITKVRGYKVFLRLFPHEVANVQPVLDMFTGQNPKDHETWETRYMLLLWLSVTCLIPFDFSRLDGNLSTQTGETRVPTMDRILQIAESYLVVSDKARDAAAVLVSKFITRPDVKQRKMASFLDWSLCTLAHSSFQTIEGVITMDGMLQALAQIFKHGKREDCLPYANTVLQCLDGCRLPESSHTSLRKLGVKLVQRLGLTFLKPKVATWRYQRGCRSLAANLKLCAPGKSDQKLLSDSLTSDGDEDYDVPEGVETVIEQLLVGLKDKDTVVRWSAAKGIGRMAGRLPRELADDVVGSVLDCFSFQETDKAWHGGCLALAELGRRGLLLPSRLSEVVTVILKALTYDEKRGACSVGANVRDAACYVCWAFARAYEPQELTPFVTAISSALVIAAVFDRNVNCRRAASAAFQENVGRQGTFPHGIDILTTADYFAVGNISNCFLIISVFIAGFQEYTKPMIDHLVSMKINHWDGAIRELSAKALHNLTPQVPEYIAMHVFPALLLMTQSPDLHTRHGAILACAEVTYALYKLATQSNRLVTDYLDEKAVQSLKQIHQQLCDRHLYRGLGGELMRQAVCILIEKLSLSRMPFKGDATVEGWQWLINDTLRSLHLVSSHSRQQIKEVAVSALTALCSEYYVKEPGEAGSSIAKELIPQYLAELQSPEEMARCGFSSALGALPGFLLRGHLQQVLSGLRRVTCISPNDVSFAEARRDGLKAISRICQTVGVNTRGPPDEVICKENISEVYAALLGCMSDYTTDSRGDVGAWVREAAMTSLMDLMLLLARTEPVLIEAHICERVMCCVAQQASEKIDRFRAHAARVFLTLLHFDSPPIPHVPHRQELESLFPRSDVATVNWNAPSQAFPLITQLLGLPTYRYHVLLGLAVSVGGLTESTVRHSTQSLFEYMKGIQKDAQVLQSFSETLLKVFEDNLLNDRVSVSLLKMLDQLLANGCFDIFTAEENHPFCVKLLTLCKEEIKKSKDIQKLRSSIAVLCGMVQFNGDVRKKILLQLFLLLGHPFPVIRKSTASQVYEMVLTYSDLVDAEVLDEVMSVLSDTAWDAELPVVREQRNRLCDLLGVPRPQLVPKPIPGS</t>
  </si>
  <si>
    <t>LAQIFK(iTRAQ8plex@N-term; Deamidated(Q)@3; iTRAQ8plex(K)@6);ELIPQYLAELQSPEEMAR(iTRAQ8plex@N-term);VLSNEPAASAAEEEVEDDALVR(iTRAQ8plex@N-term);EPAASAAEEEVEDDALVR(iTRAQ8plex@N-term)</t>
  </si>
  <si>
    <t>4.1.1.13182.1;4.1.1.9688.1;9.1.1.11634.1;16.1.1.11005.1</t>
  </si>
  <si>
    <t>ELIPQYLAELQSPEEMAR(iTRAQ8plex@N-term);DAAAVLVSK(iTRAQ8plex@N-term; iTRAQ8plex(K)@9);GHLQQVLSGLR(iTRAQ8plex@N-term);ELIPQYLAELQSPEEMAR(iTRAQ8plex@N-term; Oxidation(P)@4; Deamidated(Q)@5)</t>
  </si>
  <si>
    <t>7.1.1.13457.1;1.1.1.5154.1;7.1.1.13477.1;7.1.1.13441.1;1.1.1.7219.1</t>
  </si>
  <si>
    <t>DAAAVLVSK(iTRAQ8plex@N-term; iTRAQ8plex(K)@9);ELIPQYLAELQSPEEMAR(iTRAQ8plex@N-term);GHLQQVLSGLR(iTRAQ8plex@N-term);ELIPQYLAELQSPEEMAR(iTRAQ8plex@N-term; Oxidation(P)@4; Deamidated(Q)@5)</t>
  </si>
  <si>
    <t>AASAAFQENVGR(iTRAQ8plex@N-term);ELIPQYLAELQSPEEMAR(iTRAQ8plex@N-term);ASALEAFGESAETR(iTRAQ8plex@N-term);EPAASAAEEEVEDDALVR(iTRAQ8plex@N-term)</t>
  </si>
  <si>
    <t>13.1.1.8895.1;19.1.1.3190.1;4.1.1.13229.1;13.1.1.9054.1;16.1.1.2903.1;5.1.1.10807.1</t>
  </si>
  <si>
    <t>sp|Q91XI1|DUS3L_MOUSE</t>
  </si>
  <si>
    <t>tRNA-dihydrouridine(47) synthase [NAD(P)(+)]-like OS=Mus musculus OX=10090 GN=Dus3l PE=1 SV=1</t>
  </si>
  <si>
    <t>Q91XI1</t>
  </si>
  <si>
    <t>Dus3l</t>
  </si>
  <si>
    <t>sp|Q91XI1|DUS3L_MOUSE;tr|A0A0R4IZY9|A0A0R4IZY9_MOUSE</t>
  </si>
  <si>
    <t>MAETAAESGGGGDSGVGACERGVAPIKAQYRTTKERFHEYLDGDKQEGACQEVPTGDPAEPGAKRIRLEDGQENGKTEVAIESRERQVPKRARGQNKSRPHVKPAHYDKDRLCPSFLQEPATPCAFGDRCRFLHDVGRYLETKPADLGPRCVLFETFGRCPFSMTCRFAGAHLGPEGQNLVQEEVVARCAQLPSVRNGLDRALQQQLRKRQVCFERAEQALNRLTQSPMPTVVPETTVAMATPKQNSCHAQLDTVGGAGTPQSSPVPTCGPLTDEDVIRLRPCEKKRLDISGKLYLAPLTTCGNLPFRRICKRFGADVTCGEMAVCTNLLQGQMSEWALLKRHPCEDIFGVQLEGAFPDTMTKCAELLNRTIDVDFVDINVGCPIDLVYKKGGGCALMNRSAKFQQIVRGVNGVLDVPLTVKMRTGVQERVSLAHRLLPELRDWGVALVTLHGRSREQRYTRLADWPYIEQCAKVASPMPLFGNGDILSFEDANCAMQTGVAGIMVARGALLKPWLFTEIKEQRHWDISSSERLDILRDFTHYGLEHWGSDTQGVERTRRFLLEWLSFLCRYVPVGLLERPPQRINERPPYYLGRDYLETLMASQQAADWIRISEMLLGPVPPGFVFLPKHKANAYK</t>
  </si>
  <si>
    <t>FAGAHLGPEGQNLVQEEVVAR(iTRAQ8plex@N-term)</t>
  </si>
  <si>
    <t>18.1.1.8831.1</t>
  </si>
  <si>
    <t>FAGAHLGPEGQNLVQEEVVAR(iTRAQ8plex@N-term);LADWPYIEQCAK(iTRAQ8plex@N-term; Methylthio(C)@10; iTRAQ8plex(K)@12)</t>
  </si>
  <si>
    <t>11.1.1.12636.1;1.1.1.9107.1</t>
  </si>
  <si>
    <t>1.1.1.10352.1</t>
  </si>
  <si>
    <t>tr|B7ZN52|B7ZN52_MOUSE</t>
  </si>
  <si>
    <t>Lmo7 protein OS=Mus musculus OX=10090 GN=Lmo7 PE=2 SV=1</t>
  </si>
  <si>
    <t>B7ZN52</t>
  </si>
  <si>
    <t>tr|B7ZN52|B7ZN52_MOUSE;tr|F6TFN2|F6TFN2_MOUSE</t>
  </si>
  <si>
    <t>MQDYNKDDMSYRRISAIEPKSALPFNRFLPNKSKQPSYVPAPLRKKRPDKHEDNRRSWASPVYTETDGTFSRLFQKIYGENGSKSMSDVSAEDVQNLRQVRYEEMQKIKSQLKEQDQKWQDDLAKWKNRRKSYTSDLQKKKEEREEIEKQALEKSDRSSKTFREMLQDRESRGSTVTSWRRTYSSDDILDDGVLPPTVTLSETSYQSERLEDEARAHPAEMPKEDSTTFANREDSVVAETQLASHSPEEQRLAPSPSEEPRQASGSSAEPHQAPLLSTEPRRTPLPSEEPHQASLSSTLQRPSSLSSQQSWSTRAESTRISASLPRSYQRTDTARLTSVVTARPFGTSSRGISSLPRSYTMDDGWKYNGDVEVVKREQLDLGRATGPKPDSSHFISGSASEKEVIATEDVASLSSPTLPSSSLSHDRAVSSKATFSSMSGLDSVSDSGEGRGSPLREVSRSLDQFSDMRVSINQTPGNKPVFGFTIKWDISGIFVASVEQGSPAEFSQLQVDDEILAINNTKFSYKDTKKWEEVMANAQETGNLVMDVRRYGKSDWGKDQPSLPFIRHKTLNLTSVATKIIGSSETKWIDTTSGIYNSDKSSSLSVTTDFSESLQSPYTESKEVNGIHEESNPFDSKASESISLKNLKRRSQFFEQGSSDSVAPDLPVPTLSAPSRWAWDQEEERRRQERWQKEQDRLLQEKYQREQEKLREEWQRAQQEAERENSKYLDEELMVLNSNSISLTSREPVAATWEATWSEGSKSLDSEGTRAGEEDRGQLEDDAVYEDQSQKLQELEQEKKRKEQEAQEEERRKQREAQAWAEAEAKAWAEAQARAEAEAKARAEAQARAEAEAQKRAEAQKLQAERERETSVKIYQYRRPIDSYDLPKREDDTSGMLPTDRSKSRSTTELNDPLIEKNGSSKYSERIGATSFSHRSSKKDQAPSEAELERQQILQEMRKRTSLHNDNSWIRQRSASVNKEPICLPGIMRRGESLDNLDSQRPGSWRQSPWHSQPAGVYASSSVQDFSRPPPQLLSTSNRAYMRNPSSAVPPPAGSVKTSPGSPSPRSHSPSMSQSGSQLRNRSVSGKRVCSYCNNILGKGAAMIIETLGLSYHLHCFKCVSCGCDLGGSSSGAEVRIRNHQLYCNDCYLRFKSGRPTAM</t>
  </si>
  <si>
    <t>SMSDVSAEDVQNLR(iTRAQ8plex@N-term; Oxidation(M)@2);SWASPVYTETDGTFSR(iTRAQ8plex@N-term);SMSDVSAEDVQNLR(iTRAQ8plex@N-term);EAQAWAEAEAK(iTRAQ8plex@N-term; iTRAQ8plex(K)@11)</t>
  </si>
  <si>
    <t>20.1.1.8645.1;1.1.1.5779.1;1.1.1.3428.1;7.1.1.5326.1</t>
  </si>
  <si>
    <t>SWASPVYTETDGTFSR(iTRAQ8plex@N-term)</t>
  </si>
  <si>
    <t>ATFSSMSGLDSVSDSGEGR(iTRAQ8plex@N-term);SWASPVYTETDGTFSR(iTRAQ8plex@N-term);SMSDVSAEDVQNLR(iTRAQ8plex@N-term);EAQAWAEAEAK(iTRAQ8plex@N-term; iTRAQ8plex(K)@11)</t>
  </si>
  <si>
    <t>9.1.1.5299.1;3.1.1.5308.1;3.1.1.8159.1;17.1.1.6923.1;3.1.1.8144.1</t>
  </si>
  <si>
    <t>3.1.1.5873.1;1.1.1.6551.1;17.1.1.7505.1;7.1.1.6152.1;9.1.1.5978.1;3.1.1.8935.1</t>
  </si>
  <si>
    <t>tr|A0A5F8MPM3|A0A5F8MPM3_MOUSE</t>
  </si>
  <si>
    <t>Olfactomedin-like 1 OS=Mus musculus OX=10090 GN=Olfml1 PE=4 SV=1</t>
  </si>
  <si>
    <t>A0A5F8MPM3</t>
  </si>
  <si>
    <t>Olfml1</t>
  </si>
  <si>
    <t>tr|A0A5F8MPM3|A0A5F8MPM3_MOUSE;tr|Q8BSH2|Q8BSH2_MOUSE</t>
  </si>
  <si>
    <t>MVVALQEASASLVLFLAAFLPPPQHAQDPAMVHYIYQRFQVLEQGLEKCAQTTRAYIQDFQEFSKNISIMLGRCQTHTSEYKSAVENLALRVERAQQEIDYLQYLREADFCIESEEKTLAEKLLQEEAEEKKIRTLLNTSCDNMLMAIKSLKIVKKTVDPDGSWMKDAGSNSAKVYLLAGSRNNTVWEFANLRAFMEDSIKPGPQEDCGRSNASPRRGRPSTHLSTLSLYVH</t>
  </si>
  <si>
    <t>AQQEIDYLQYLR(iTRAQ8plex@N-term)</t>
  </si>
  <si>
    <t>5.1.1.12161.1</t>
  </si>
  <si>
    <t>sp|Q8CHR6|DPYD_MOUSE</t>
  </si>
  <si>
    <t>Dihydropyrimidine dehydrogenase [NADP(+)] OS=Mus musculus OX=10090 GN=Dpyd PE=1 SV=1</t>
  </si>
  <si>
    <t>Q8CHR6</t>
  </si>
  <si>
    <t>Dpyd</t>
  </si>
  <si>
    <t>sp|Q8CHR6|DPYD_MOUSE;tr|Q80XT4|Q80XT4_MOUSE</t>
  </si>
  <si>
    <t>MAGVLSRDAPDIESILALNPRVQAHATLRSTAAKKLDKKHWKRNTDKNCFTCEKLESNFDDIKHTTLGERGALREAVRCLKCADAPCQKSCPTSLDIKSFITSIANKNYYGAAKLIFSDNPLGLTCGMVCPTSDLCVGGCNLHAAEEGPINIGGLQQFATEVFKAMNIPQIRNPSLPPPEHMPEAYSAKIALFGAGPASISCASFLARLGYSNITIFEKQEYVGGLSTSEIPQFRLPYDVVNFEIELMKDLGVKIICGKSLSTDEMTLSSLKENGYRAAFIGIGLPEPKKDHIFQGLTQVQGFYTSKDFLPLVAKSSKTGMCACHSPLPSIRGAVIVLGAGDTAFDCATSALRCGALRVFIVFRKGFVNIRAVPEEMELAKEEKCEFLPFLSPRKVIVKDGKIVAMQFVRTEQDETGNWVEDEEQTVRLKADVVISAFGSVLEDPKVKEALSPIKFNRWGLPEVNPETMQTSEPWVFAGGDVVGMANTTVESVNDGKQASWYIHKHIQAQYGTSVPSQPTMPLFYTPVDLVDISVEMAGLRFPNPFGLASATPATSTPMIRRAFEAGWGFALTKTFSLDKDIVTNVSPRIIRGTTSGPLYGPGQSSFLNIELISEKTAAYWCHSVTELKADFPDNILIASIMCSYNKSDWMELSKMAEASGADALELNLSCPHGMGERGMGLACGQDPELVRNICRWVRQAVRVPFFAKLTPNVTDIVSIARAAKEGGADGVTATNTVSGLMGLKADGTPWPAVGIGRRTTYGGVSGTAIRPIALRAVTAIARALPGFPILATGGIDSAESGLQFLHSGASVLQVCSAIQNQDFTVIEDYCTGLKALLYLKSIEELADWDGQSPPIISHQKGKPVPRVAELMGQKLPSFGPYLEQRKKIIAASKIRQKDQNTACSPLQRKHFNSQKPIPAIKDVIGKSLQYLGTFGEMSIMEQVVALIDEEMCINCGKCYMTCNDSGYQAIQFDPETHLPTVSDTCTGCTLCLSVCPIMDCIRMVSRATPYQPKRGLPLAVKPVC</t>
  </si>
  <si>
    <t>AVTAIAR(iTRAQ8plex@N-term);ADGTPWPAVGIGR(iTRAQ8plex@N-term);TEQDETGNWVEDEEQTVR(iTRAQ8plex@N-term);TFSLDKDIVTNVSPR(iTRAQ8plex@N-term; iTRAQ8plex(K)@6)</t>
  </si>
  <si>
    <t>4.1.1.7381.1;4.1.1.7404.1;9.1.1.8786.1;10.1.1.8662.1;9.1.1.8574.1;9.1.1.8693.1</t>
  </si>
  <si>
    <t>DAPDIESILALNPR(iTRAQ8plex@N-term);ADGTPWPAVGIGR(iTRAQ8plex@N-term);TEQDETGNWVEDEEQTVR(iTRAQ8plex@N-term)</t>
  </si>
  <si>
    <t>8.1.1.12641.1;5.1.1.10048.1;5.1.1.9936.1;5.1.1.10114.1;12.1.1.8170.1;8.1.1.12644.1;5.1.1.9961.1;5.1.1.9828.1;12.1.1.8274.1</t>
  </si>
  <si>
    <t>9.1.1.8721.1;8.1.1.12684.1;5.1.1.8532.1</t>
  </si>
  <si>
    <t>sp|Q6PEM6|GRM2B_MOUSE</t>
  </si>
  <si>
    <t>GRAM domain-containing protein 2B OS=Mus musculus OX=10090 GN=Gramd2b PE=1 SV=2</t>
  </si>
  <si>
    <t>Q6PEM6</t>
  </si>
  <si>
    <t>Gramd2b</t>
  </si>
  <si>
    <t>sp|Q6PEM6|GRM2B_MOUSE;tr|Q3TTJ8|Q3TTJ8_MOUSE;tr|Q8CAP5|Q8CAP5_MOUSE;tr|Q9D2W5|Q9D2W5_MOUSE;tr|Q9D318|Q9D318_MOUSE</t>
  </si>
  <si>
    <t>MVKKRLSSSDNVFKFEIPSNSKTSAEAPHSSTDSPSSVFLSSEAENGAEDRRRVSKSPTAQSPTSSVEAESPDQKRSLGLWSKSSFDGSSLLSDKNDCKTESKTDSKTERKKSSSSSQYKANMHFHKLFLDVPTEEPLRQSFTCALQKEILYQGKLFVSENWICFHSKVFGKDTKISIPAFSVTLIKKTKTALLVPNALIIATVTDRYIFVSLLSRDSTYKLIKSVCGHLENTSVGNSPNPSSAENSFRADRPSSLPLDFNDEFSDLDGVVRQRRQDLEGYSSSGSQTPESENSRDFHVTESQTVLNVTKGETKPPRTDAHGSRAPDGKAKILPAHGQSETIGILHKMESRKCPTLHHILIVYAIIVCALIISTFYMRYRINTLEERLGTLTSIMDPHSTEQTAPSGLGSQMQLNVEVLCQELTANIVKLEKIQNNLQKLLENGD</t>
  </si>
  <si>
    <t>ADRPSSLPLDFNDEFSDLDGVVR(iTRAQ8plex@N-term)</t>
  </si>
  <si>
    <t>2.1.1.12791.1</t>
  </si>
  <si>
    <t>2.1.1.12968.1</t>
  </si>
  <si>
    <t>sp|Q9WUP7|UCHL5_MOUSE</t>
  </si>
  <si>
    <t>Ubiquitin carboxyl-terminal hydrolase isozyme L5 OS=Mus musculus OX=10090 GN=Uchl5 PE=1 SV=2</t>
  </si>
  <si>
    <t>Q9WUP7</t>
  </si>
  <si>
    <t>Uchl5</t>
  </si>
  <si>
    <t>sp|Q9WUP7|UCHL5_MOUSE;tr|A0A087WRL3|A0A087WRL3_MOUSE</t>
  </si>
  <si>
    <t>MSSNAGEWCLMESDPGVFTELIKGFGCRGAQVEEIWSLEPESFEKLKPVHGLIFLFKWQPGEEPAGSVVQDSRLETIFFAKQVINNACATQAIVSVLLNCTHQDVHLGETLSEFKEFSQSFDAAMKGLALSNSDVIRQVHNSFARQQMFEFDTKTPAKEEDAFHFVSYVPVNGRLYELDGLREGPIDLGACNQDDWITAVRPVIEKRIQKYSEGEIRFNLMAIVSDRKMIYEQKIAELQRQLAEEEPMDTDQGSTVLSAIQSEVARNQMLIEEEVQKLKRYKIENIRRKHNYLPFIMELLKTLAEHQQLIPLVEKAKEKQNAKKAQETK</t>
  </si>
  <si>
    <t>NQMLIEEEVQK(iTRAQ8plex@N-term; iTRAQ8plex(K)@11)</t>
  </si>
  <si>
    <t>3.1.1.6556.1</t>
  </si>
  <si>
    <t>5.1.1.11916.1;5.1.1.7493.1;6.1.1.7459.1;5.1.1.11757.1;5.1.1.7456.1</t>
  </si>
  <si>
    <t>NQMLIEEEVQK(iTRAQ8plex@N-term; iTRAQ8plex(K)@11);IAELQR(iTRAQ8plex@N-term; Deamidated(Q)@5)</t>
  </si>
  <si>
    <t>5.1.1.8004.1;6.1.1.7665.1;6.1.1.7692.1;7.1.1.5203.1;3.1.1.6946.1;5.1.1.8013.1</t>
  </si>
  <si>
    <t>sp|Q8BH58|TIPRL_MOUSE</t>
  </si>
  <si>
    <t>TIP41-like protein OS=Mus musculus OX=10090 GN=Tiprl PE=1 SV=1</t>
  </si>
  <si>
    <t>Q8BH58</t>
  </si>
  <si>
    <t>Tiprl</t>
  </si>
  <si>
    <t>MMIHGFQSSHQDFSFGPWKLTASKTHIMKSADVEKLADELHMPSLPEMMFGDNVLRIQHGSGFGIEFNATDALRCVNNYQGMLKVACAEEWQESRTEGEHSKEVIKPYDWTYTTDYKGTLLGESLKLKVVPTTDHIDTEKLKAREQIKFFEEVLLFEDELHDHGVSSLSVKIRVMPSSFFLLLRFFLRIDGVLIRMNDTRLYHEADKTYMLREYTSRESKIANLMHVPPSLFTEPNEISQYLPIKEAVCEKLVFPERIDPNPVDSQSTPSE</t>
  </si>
  <si>
    <t>IDPNPVDSQSTPSE(iTRAQ8plex@N-term)</t>
  </si>
  <si>
    <t>18.1.1.4169.1</t>
  </si>
  <si>
    <t>1.1.1.4449.1;1.1.1.4541.1</t>
  </si>
  <si>
    <t>1.1.1.4969.1;1.1.1.5090.1</t>
  </si>
  <si>
    <t>sp|Q8VDP6|CDIPT_MOUSE</t>
  </si>
  <si>
    <t>CDP-diacylglycerol--inositol 3-phosphatidyltransferase OS=Mus musculus OX=10090 GN=Cdipt PE=1 SV=1</t>
  </si>
  <si>
    <t>Q8VDP6</t>
  </si>
  <si>
    <t>Cdipt</t>
  </si>
  <si>
    <t>sp|Q8VDP6|CDIPT_MOUSE;tr|A0A0U1RNI6|A0A0U1RNI6_MOUSE;tr|A0A0U1RP13|A0A0U1RP13_MOUSE;tr|A0A0U1RP60|A0A0U1RP60_MOUSE;tr|A0A0U1RPV3|A0A0U1RPV3_MOUSE;tr|A0A0U1RQ57|A0A0U1RQ57_MOUSE</t>
  </si>
  <si>
    <t>MPEENIFLFVPNLIGYARIVFAIISFYFMPCCPFTASSFYLLSGLLDAFDGHAARALNQGTRFGAMLDMLTDRCATMCLLVNLALLYPRATLLFQLSMSLDVASHWLHLHSSVVRGSESHKMIDLSGNPVLRIYYTSRPALFTLCAGNELFYCLLYLFNFSEGPLVGSVGLFRMGLWVTAPIALLKSVISVIHLITAARNMAALDAADRAKKK</t>
  </si>
  <si>
    <t>MIDLSGNPVLR(iTRAQ8plex@N-term)</t>
  </si>
  <si>
    <t>13.1.1.8729.1</t>
  </si>
  <si>
    <t>13.1.1.9602.1</t>
  </si>
  <si>
    <t>tr|D3YW09|D3YW09_MOUSE</t>
  </si>
  <si>
    <t>Splicing factor 3A subunit 2 OS=Mus musculus OX=10090 GN=Sf3a2 PE=1 SV=1</t>
  </si>
  <si>
    <t>D3YW09</t>
  </si>
  <si>
    <t>Sf3a2</t>
  </si>
  <si>
    <t>tr|D3YW09|D3YW09_MOUSE;tr|G3UVU2|G3UVU2_MOUSE;tr|Q7TN25|Q7TN25_MOUSE</t>
  </si>
  <si>
    <t>MDFQHRPGGKTGSGGVASSSESNRDRRERLRQLALETIDINKDPYFMKNHLGSYECKLCLTLHNNEGSYLAHTQGKKHQTNLARRAAKEAKEAPAQPAPEKVKVEVKKFVKIGRPGYKVTKQRDTEMGQQSLLFQIDYPEIAEGIMPRHRFMSAYEQRIEPPDRRWQYLLMAAEPYETIAFKPLTFSLGAKPGD</t>
  </si>
  <si>
    <t>EAPAQPAPEK(iTRAQ8plex@N-term; iTRAQ8plex(K)@10)</t>
  </si>
  <si>
    <t>3.1.1.613.1;20.1.1.501.1</t>
  </si>
  <si>
    <t>tr|E0CYM0|E0CYM0_MOUSE</t>
  </si>
  <si>
    <t>N-acetyltransferase 8 (GCN5-related) family member 4 OS=Mus musculus OX=10090 GN=Nat8f4 PE=1 SV=1</t>
  </si>
  <si>
    <t>E0CYM0</t>
  </si>
  <si>
    <t>Nat8f4</t>
  </si>
  <si>
    <t>tr|E0CYM0|E0CYM0_MOUSE;tr|G5E8L3|G5E8L3_MOUSE;tr|Q8CID2|Q8CID2_MOUSE;tr|Q9DA67|Q9DA67_MOUSE</t>
  </si>
  <si>
    <t>MAFYHIRQYQEKDHKKVLELFSRGMKEHVPAAFHHMLTLPQTLLLLPGVPVTIVLVSGSWLLATVCSFLFLLCLRLLIWLSWRNYVATSLQADLADITKSYLNAHGSFWVAESGDQGADRGSGDSGERSSLMSPRQ</t>
  </si>
  <si>
    <t>VLELFSR(iTRAQ8plex@N-term)</t>
  </si>
  <si>
    <t>18.1.1.12504.1</t>
  </si>
  <si>
    <t>20.1.1.13009.1</t>
  </si>
  <si>
    <t>sp|Q78J03|MSRB2_MOUSE</t>
  </si>
  <si>
    <t>Methionine-R-sulfoxide reductase B2, mitochondrial OS=Mus musculus OX=10090 GN=Msrb2 PE=1 SV=1</t>
  </si>
  <si>
    <t>Q78J03</t>
  </si>
  <si>
    <t>Msrb2</t>
  </si>
  <si>
    <t>MARLLRALRGLPLLQAPGRLARGCAGSGSKDTGSLTKSKRSLSEADWQKKLTPEQFYVTREKGTEAPFSGMYLNNKETGMYHCVCCDSPLFSSEKKYCSGTGWPSFSEAYGSKGSDESHTGILRRLDTSLGCPRMEVVCKQCEAHLGHVFPDGPKPTGQRFCINSVALKFKPSKP</t>
  </si>
  <si>
    <t>SLSEADWQK(iTRAQ8plex@N-term; iTRAQ8plex(K)@9)</t>
  </si>
  <si>
    <t>11.1.1.4793.1</t>
  </si>
  <si>
    <t>10.1.1.5261.1;13.1.1.4167.1</t>
  </si>
  <si>
    <t>sp|Q9Z2C5|MTM1_MOUSE</t>
  </si>
  <si>
    <t>Myotubularin OS=Mus musculus OX=10090 GN=Mtm1 PE=1 SV=2</t>
  </si>
  <si>
    <t>Q9Z2C5</t>
  </si>
  <si>
    <t>Mtm1</t>
  </si>
  <si>
    <t>sp|Q9Z2C5|MTM1_MOUSE;tr|B1AW21|B1AW21_MOUSE;tr|Q8CCE6|Q8CCE6_MOUSE;tr|Q8CD00|Q8CD00_MOUSE;tr|Q9D4L1|Q9D4L1_MOUSE</t>
  </si>
  <si>
    <t>MASASASKYNSHSLENESIKKVSQDGVSQDVSETVPRLPGELLITEKEVIYICPFNGPIKGRVYITNYRLYLRSLETDSALILDVPLGVISRIEKMGGATSRGENSYGLDITCKDLRNLRFALKQEGHSRRDMFEILVKHAFPLAHNLPLFAFVNEEKFNVDGWTVYNPVEEYRRQGLPNHHWRISFINKCYELCETYPALLVVPYRTSDDDLRRIATFRSRNRLPVLSWIHPENKMVIMRCSQPLVGMSGKRNKDDEKYLDVIRETNKQTSKLMIYDARPSVNAVANKATGGGYESDDAYQNSELSFLDIHNIHVMRESLKKVKDIVYPNIEESHWLSSLESTHWLEHIKLVLTGAIQVADQVSSGKSSVLVHCSDGWDRTAQLTSLAMLMLDSFYRTIEGFEILVQKEWISFGHKFASRIGHGDKNHADADRSPIFLQFIDCVWQMSKQFPTAFEFNEGFLITVLDHLYSCRFGTFLFNCDSARERQKLTERTVSLWSLINSNKDKFKNPFYTKEINRVLYPVASMRHLELWVNYYIRWNPRVKQQQPNPVEQRYMELLALRDDYIKRLEELQLANSAKLADAPASTSSSSQMVPHVQTHF</t>
  </si>
  <si>
    <t>IATFRSR(iTRAQ8plex@N-term; Deamidated(R)@5);VSQDGVSQDVSETVPR(iTRAQ8plex@N-term)</t>
  </si>
  <si>
    <t>1.1.1.10993.1;4.1.1.5233.1</t>
  </si>
  <si>
    <t>IATFRSR(iTRAQ8plex@N-term; Deamidated(R)@5);DMFEILVK(iTRAQ8plex@N-term; iTRAQ8plex(K)@8);VSQDGVSQDVSETVPR(iTRAQ8plex@N-term)</t>
  </si>
  <si>
    <t>6.1.1.5679.1;6.1.1.5682.1;3.1.1.9995.1;7.1.1.12532.1</t>
  </si>
  <si>
    <t>4.1.1.11176.1;6.1.1.5732.1</t>
  </si>
  <si>
    <t>sp|Q80TH2|ERBIN_MOUSE</t>
  </si>
  <si>
    <t>Erbin OS=Mus musculus OX=10090 GN=Erbin PE=1 SV=3</t>
  </si>
  <si>
    <t>Q80TH2</t>
  </si>
  <si>
    <t>Erbin</t>
  </si>
  <si>
    <t>sp|Q80TH2|ERBIN_MOUSE;tr|B2RUJ2|B2RUJ2_MOUSE;tr|B2RUK2|B2RUK2_MOUSE;tr|B7ZNX6|B7ZNX6_MOUSE;tr|B7ZNY4|B7ZNY4_MOUSE</t>
  </si>
  <si>
    <t>MTTKRSLFVRLVPCRCLRGEEETVTTLDYSHCSLEQVPKEIFTFEKTLEELYLDANQIEELPKQLFNCQSLHKLSLPDNDLTTLPASIANLINLRELDVSKNGIQEFPENIKNCKVLTIVEASVNPISKLPDGFSQLLNLTQLYLNDAFLEFLPANFGRLTKLQILELRENQLKMLPKTMNRLTQLERLDLGSNEFTEVPEVLEQLSGLREFWMDGNRLTFIPGFIGSLRQLTYLDVSKNNIEMVEEGISTCENLQDFLLSSNSLQQLPETIGSLKNVTTLKIDENQLMYLPDSIGGLRSIEELDCSFNEIEALPSSIGQLTNMRTFAADHNYLQQLPPEIGNWKNITVLFLHCNKLETLPEEMGDMQKLKVINLSDNRLKNLPFSFTKLQQLTAMWLSDNQSKPLIPLQKETDTETQKMVLTNYMFPQQPRTEDVMFISDNESFNPALWEEQRKQRAQVAFECDEDKDEREAPPREGNLKRYPTPYPDELKNMVKTVQTIVHRLKDEETNEESGRDLKQHEDQQVVNKDKCVKTSESTTTKSKLDEREKYMNSVQKMSEPEAETNGGNLPVTASMKLSGNLKHIVNHDDVFEESEELSSDEEMKMAEMRPPLIESSINQPKVVALSNNKKDDAKDADSLSDEVTHNSNQNNSNCSSPSRMSDSVSLNTDSSQDTSLCSPVKQTPVDSNSKVRQEDENFNSLLQNGVNLNNSPEEKFKINDKKDFKLPEYDLNIEEQLVLIEKDIDSKATSDDSRQLDHINMNINKLVTNNIFQPEVMERSKMQDIVLGTGFLSIHPKNEAEHIENGAKFPNLESINKVNGLCEDTAPSPGRVEPQKASSSADVGISKSTEDLSPQRSGPTGAVVKSHSITNMETGGLKIYDILGDDGPQPPSAAVKIASAVDGKNIVRSKSATLLYDQPLQVFTAASSSSELLSGTKAVFKFDSNHNPEEPDIIRAATVSGPQSTPHLYGPPQYNVQYSGSATVKDTLWHPKQNPQIDPVSFPPQRLPRSESAENHSYAKHSANMNFSNHNNVRANTGYHLQQRLAPARHGEMWAISPNDRLVPAVTRTTIQRQSSVSSTASVNLGDPTRRTEGDYLSYRELHSMGRTPVMSGSQRPLSARAYSIDGPNTSRPQSARPSINEIPERTMSVSDFNYSRTSPSKRPNTRVGSEHSLLDPPGKSKVPHDWREQVLRHIEAKKLEKHPQTSSPGECCQDDRFMSEEQNHPSGALSHRGLPDSLMKMPLSNGQMGQPLRPQAHYSQTHHPPQASVARHPSREQLIDYLMLKVAHQPPYTHPHCSPRQGHELAKQEIRVRVEKDPELGFSISGGVGGRGNPFRPDDDGIFVTRVQPEGPASKLLQPGDKIIQANGYSFINIEHGQAVSLLKTFHNAVDLIIVREVSS</t>
  </si>
  <si>
    <t>GNPFRPDDDGIFVTR(iTRAQ8plex@N-term);DLIIVR(iTRAQ8plex@N-term);VQPEGPASK(iTRAQ8plex@N-term; iTRAQ8plex(K)@9);IDENQLMYLPDSIGGLR(iTRAQ8plex@N-term)</t>
  </si>
  <si>
    <t>5.1.1.7384.1;6.1.1.783.1;1.1.1.8315.1;7.1.1.12019.1</t>
  </si>
  <si>
    <t>GNPFRPDDDGIFVTR(iTRAQ8plex@N-term);DLIIVR(iTRAQ8plex@N-term);IDENQLMYLPDSIGGLR(iTRAQ8plex@N-term);VQPEGPASK(iTRAQ8plex@N-term; iTRAQ8plex(K)@9)</t>
  </si>
  <si>
    <t>IDENQLMYLPDSIGGLR(iTRAQ8plex@N-term);TFHNAVDLIIVR(iTRAQ8plex@N-term; Deamidated(N)@4);LINLR(iTRAQ8plex@N-term);NLPFSFTK(iTRAQ8plex@N-term; iTRAQ8plex(K)@8)</t>
  </si>
  <si>
    <t>10.1.1.12756.1;17.1.1.8730.1;12.1.1.10759.1;20.1.1.6824.1</t>
  </si>
  <si>
    <t>GNPFRPDDDGIFVTR(iTRAQ8plex@N-term);IGSLR(iTRAQ8plex@N-term);VQPEGPASK(iTRAQ8plex@N-term; iTRAQ8plex(K)@9);IDENQLMYLPDSIGGLR(iTRAQ8plex@N-term);TFHNAVDLIIVR(iTRAQ8plex@N-term);LINLR(iTRAQ8plex@N-term);SGPTGAVVK(iTRAQ8plex@N-term; iTRAQ8plex(K)@9)</t>
  </si>
  <si>
    <t>11.1.1.3099.1;9.1.1.751.1;6.1.1.938.1;18.1.1.10614.1;7.1.1.12807.1;17.1.1.6076.1;10.1.1.12741.1;1.1.1.9242.1;13.1.1.824.1</t>
  </si>
  <si>
    <t>GNPFRPDDDGIFVTR(iTRAQ8plex@N-term);IDENQLMYLPDSIGGLR(iTRAQ8plex@N-term);VQPEGPASK(iTRAQ8plex@N-term; iTRAQ8plex(K)@9);TFHNAVDLIIVR(iTRAQ8plex@N-term);SGPTGAVVK(iTRAQ8plex@N-term; iTRAQ8plex(K)@9)</t>
  </si>
  <si>
    <t>sp|Q8VDS4|RPR1A_MOUSE</t>
  </si>
  <si>
    <t>Regulation of nuclear pre-mRNA domain-containing protein 1A OS=Mus musculus OX=10090 GN=Rprd1a PE=1 SV=1</t>
  </si>
  <si>
    <t>Q8VDS4</t>
  </si>
  <si>
    <t>Rprd1a</t>
  </si>
  <si>
    <t>MSAFSEAALEKKLSELSNSQQSVQTLSLWLIHHRKHSRPIVTVWERELRKAKPNRKLTFLYLANDVIQNSKRKGPEFTKDFAPVIVEAFKHVSSETDESCKKHLGRVLSIWEERSVYENDVLEQLKHALYGDKKARKRTYEQIKVDENENCSSLGSPSEPPQTLDLVRALQDLENAASGDAAVHQRIASLPVEVQEVSLLEKITDKESGERLSKMVEDACMLLADYNGRLAAEIDDRKQLTRMLADFLRCQKEALAEKEHKLEEYKRKLARVSLVRKELRARIQSLPDLSRLPNVTGSHMHLPFAGDIYSED</t>
  </si>
  <si>
    <t>IASLPVEVQEVSLLEK(iTRAQ8plex@N-term; iTRAQ8plex(K)@16)</t>
  </si>
  <si>
    <t>6.1.1.13698.1</t>
  </si>
  <si>
    <t>sp|Q6PDI5|ECM29_MOUSE</t>
  </si>
  <si>
    <t>Proteasome adapter and scaffold protein ECM29 OS=Mus musculus OX=10090 GN=Ecpas PE=1 SV=3</t>
  </si>
  <si>
    <t>Q6PDI5</t>
  </si>
  <si>
    <t>Ecpas</t>
  </si>
  <si>
    <t>sp|Q6PDI5|ECM29_MOUSE;tr|A2ALV7|A2ALV7_MOUSE</t>
  </si>
  <si>
    <t>METGSDSDQLERVFLRLGHAETDEQLQNIISKFLPPVLLKLSSTQEGVRKKVMELLVHLNKRIKSRPKIQLPVETLLVQYQDPAAVSFVTNFTIIYVKMGYPRLPVEKQCELAPTLLTAMEGKPQPQQDSLMHLLIPTLFHMKYPAESSKSASPFNLAEKPKTVQLLLDFMLDVLLMPYGYVLNESQSRQNSSSSSQGSSSNSGGGSGIPQPPPGMSFYAAKRVIGDNPWTPEQLEQCKLGIVKFIEAEQVPELEAVLHLVIASSDTRHSVATAADLELKSKQSLIDWNNPAIINKMYKVYLGDIPLKTKEGAVLKPELKRDPVSTRVKLKIVPHLLRSRQAAETFPANIQVVYDGLFGTNTNSKLRTLSLQFVHHICLTCPEIKIKPLGPMLLNGLTKLINEYKEDPKLLSMAYSAVGKLSSRMPHLFTKDIALVQQLFEALCKEEPETRLAIQEALSMMVGAYSTLEGAQRTLMEALVASYLIKPEVQVRQVAVKFASTVFPSDHIPSRYLLLLAAGDPREEVHGEAQRVLRCLPGRNKKESASKQMPSFPEMVYYIQEKASHRMKTPVKYMTGTTVLPFNPAAFGEIVLYLRMCLAHSAGVVPTSQSLADMQDHAPAIGRYIRALMSSSQATASSSNKSGETNPVQIYTGLLQQLLAGVGGLPVMYCLLEAVSVYPEKLATKFVDKTEWIKSLMSSSKEEMRELAALFYSVVVSTVSGIELKSMIEQLIKATKDNHSPEVQHGSLLALGFTVGRYLAKKRVRMAEQHDLETDADLLPEQEEIIRSATETIGSFLDSTSPLLAIAACTALGEIGRNGPLPIPSEGSGFTKLHLVESLLNRIPSSKETNKMKERAIQTLGYFPVGDGVFPHQKLLLQGLMDSVEAKQIELQFTIGEAITSAAIGTNSVAARDAWLVTEEEYIPPAGAKVNDVVPWVLDVILNKHIISPNPHVRQAACIWLLSLVRKLSTHREVKSHLKEIQSAFVSVLSENDELSQDVASKGLGLVYELGNEQDQQELVSTLVETLMTGKRVKHEVSGETVVFQGGGLGKTPDGQGLSTYKELCSLASDLSQPDLVYKFMNLANHHAMWNSRKGAAFGFNVIATRAGEQLAPFLPQLVPRLYRYQFDPNLGIRQAMTSIWNALVTDKSMVDKYLKEILQDLIKNLTSNMWRVRESSCLALNDLLRGRPLDDVIDKLPEMWETLFRVQDDIKESVRKAAELALKTLSKVCVKMCDPAKGAAGQRTIAVLLPCLLDKGMMSPVTEVRALSINTLVKISKSAGAMLKPHAPKLIPALLESLSVLEPQVLNYLSLRATEQEKDVMDSARLSAAKSSPMMETINMCLQYLDVSVLGELVPRLCELIRSGVGLGTKGGCASVIVSLTTQCPQDLTPYSGKLMSALLSGLTDRNSVIQKSCAFAMGHLVRTSRDSSTEKLLQKLNGWYMEKDEPVYKTSCALTIHAIGRYSPDVLKNHAKEVLPLAFLGMHEIADEEKSEKEECNMWTEVWQENVPGSFGGIRLYLQELITITQKALQSQSWKMKAQGAIAMASISKQTSSLVPPYLGMILSALMQGLAGRTWAGKEELLKAIACVVTACSTELEKSVPNQPTTNEILQAVLKECCKENLKYKIVAISCAADVLKATKEDRFQEFSDIVIPLIKKNSLESMGVRTTKAEDENEKERELQLESLLGAFESLGKAWPRNPDTQRCYRQELCKLMCERLRLSTWKVQLGVLQSMNAFFQGLMLLEEEHADPEALAEILLETCKSITYSLENKTYSSVRTEALSVVELLLKKLEEAKQWESLTAECRGLLIESLATMETDNRPELQEKASVLKKTLESLE</t>
  </si>
  <si>
    <t>LLLQGLMDSVEAK(iTRAQ8plex@N-term; iTRAQ8plex(K)@13);KEELLK(iTRAQ8plex@N-term; iTRAQ8plex(K)@1; iTRAQ8plex(K)@6);IVPHLLR(iTRAQ8plex@N-term);QMPSFPEMVYYIQEK(Gln-&gt;pyro-Glu@N-term; iTRAQ8plex(K)@15);LNDLLR(iTRAQ8plex@N-term; Deamidated(N)@2);ALSINTLVK(iTRAQ8plex@N-term; iTRAQ8plex(K)@9)</t>
  </si>
  <si>
    <t>10.1.1.13429.1;13.1.1.11686.1;13.1.1.7197.1;18.1.1.8949.1;8.1.1.2427.1;14.1.1.11542.1;11.1.1.3195.1;20.1.1.5501.1</t>
  </si>
  <si>
    <t>LLLQGLMDSVEAK(iTRAQ8plex@N-term; iTRAQ8plex(K)@13);IVPHLLR(iTRAQ8plex@N-term);QMPSFPEMVYYIQEK(Gln-&gt;pyro-Glu@N-term; iTRAQ8plex(K)@15);ALSINTLVK(iTRAQ8plex@N-term; iTRAQ8plex(K)@9)</t>
  </si>
  <si>
    <t>LLLQGLMDSVEAK(iTRAQ8plex@N-term; iTRAQ8plex(K)@13);FIEAEQVPELEAVLHLVIASSDTR(iTRAQ8plex@N-term);AGEQLAPFLPQLVPR(iTRAQ8plex@N-term);TEALSVVELLLK(iTRAQ8plex@N-term; iTRAQ8plex(K)@12);FLPPVLLK(iTRAQ8plex@N-term; iTRAQ8plex(K)@8);MAEQHDLETDADLLPEQEEIIR(iTRAQ8plex@N-term)</t>
  </si>
  <si>
    <t>16.1.1.12806.1;15.1.1.12242.1;20.1.1.13058.1;16.1.1.12844.1;1.1.1.12452.1;3.1.1.10175.1</t>
  </si>
  <si>
    <t>LLLQGLMDSVEAK(iTRAQ8plex@N-term; iTRAQ8plex(K)@13);AGEQLAPFLPQLVPR(iTRAQ8plex@N-term);FIEAEQVPELEAVLHLVIASSDTR(iTRAQ8plex@N-term);TEALSVVELLLK(iTRAQ8plex@N-term; iTRAQ8plex(K)@12);FLPPVLLK(iTRAQ8plex@N-term; iTRAQ8plex(K)@8);MAEQHDLETDADLLPEQEEIIR(iTRAQ8plex@N-term)</t>
  </si>
  <si>
    <t>LLLQGLMDSVEAK(iTRAQ8plex@N-term; iTRAQ8plex(K)@13);AGEQLAPFLPQLVPR(iTRAQ8plex@N-term);MAEQHDLETDADLLPEQEEIIR(iTRAQ8plex@N-term)</t>
  </si>
  <si>
    <t>18.1.1.13399.1;14.1.1.11949.1;15.1.1.12857.1;3.1.1.10912.1</t>
  </si>
  <si>
    <t>sp|Q3TDQ1|STT3B_MOUSE</t>
  </si>
  <si>
    <t>Dolichyl-diphosphooligosaccharide--protein glycosyltransferase subunit STT3B OS=Mus musculus OX=10090 GN=Stt3b PE=1 SV=2</t>
  </si>
  <si>
    <t>Q3TDQ1</t>
  </si>
  <si>
    <t>Stt3b</t>
  </si>
  <si>
    <t>sp|Q3TDQ1|STT3B_MOUSE;tr|A0A0R4J0D3|A0A0R4J0D3_MOUSE</t>
  </si>
  <si>
    <t>MAEPSAPESKHKSSLNSSPWSGLMALGNSRHGHHGPGTQSASSAAAPKPGPPAGLSGGLSQPAGWQSLLSFTILFLAWLAGFSSRLFAVIRFESIIHEFDPWFNYRSTHHLASHGFYEFLNWFDERAWYPLGRIVGGTVYPGLMITAGLIHWILNTLNITVHIRDVCVFLAPTFSGLTSISTFLLTRELWNQGAGLLAACFIAIVPGYISRSVAGSFDNEGIAIFALQFTYYLWVKSVKTGSVFWTMCCCLSYFYMVSAWGGYVFIINLIPLHVFVLLLMQRYSKRVYIAYSTFYIVGLILSMQIPFVGFQPIRTSEHMAAAGVFALLQAYAFLQYLRDRLTKQEFQTLFFLGVSLAAGAVFLSVIYLTYTGYIAPWSGRFYSLWDTGYAKIHIPIIASVSEHQPTTWVSFFFDLHILVCTFPAGLWFCIKNINDERVFVALYAISAVYFAGVMVRLMLTLTPVVCMLSAIAFSNVFEHYLGDDMKRENPPVEDSSDEDDKRNPGNLYDKAGKVRKHVTEQEKPEEGLGPNIKSIVTMLMLMLLMMFAVHCTWVTSNAYSSPSVVLASYNHDGTRNILDDFREAYFWLRQNTDEHARVMSWWDYGYQIAGMANRTTLVDNNTWNNSHIALVGKAMSSNETAAYKIMRSLDVDYVLVIFGGVIGYSGDDINKFLWMVRIAEGEHPKDIREGDYFTQQGEFRVDKAGSPTLLNCLMYKMSYYRFGEMQLDFRTPPGFDRTRNAEIGNKDIKFKHLEEAFTSEHWLVRIYKVKAPDNRETLGHKPRVTNIVPKQKYLSKKTTKRKRGYVKNKLVFKKGKKTSKKTV</t>
  </si>
  <si>
    <t>HLEEAFTSEHWLVR(iTRAQ8plex@N-term);LFAVIR(iTRAQ8plex@N-term);NAEIGNKDIK(iTRAQ8plex@N-term; iTRAQ8plex(K)@7; iTRAQ8plex(K)@10);EGDYFTQQGEFR(iTRAQ8plex@N-term)</t>
  </si>
  <si>
    <t>5.1.1.6832.1;3.1.1.11026.1;5.1.1.10749.1;10.1.1.1570.1</t>
  </si>
  <si>
    <t>HLEEAFTSEHWLVR(iTRAQ8plex@N-term);LFAVIR(iTRAQ8plex@N-term);EGDYFTQQGEFR(iTRAQ8plex@N-term);NAEIGNKDIK(iTRAQ8plex@N-term; iTRAQ8plex(K)@7; iTRAQ8plex(K)@10)</t>
  </si>
  <si>
    <t>HLEEAFTSEHWLVR(iTRAQ8plex@N-term);LFAVIR(iTRAQ8plex@N-term);NAEIGNKDIK(iTRAQ8plex@N-term; iTRAQ8plex(K)@7; iTRAQ8plex(K)@10)</t>
  </si>
  <si>
    <t>4.1.1.11186.1;8.1.1.10549.1;12.1.1.1562.1</t>
  </si>
  <si>
    <t>HLEEAFTSEHWLVR(iTRAQ8plex@N-term)</t>
  </si>
  <si>
    <t>8.1.1.10736.1</t>
  </si>
  <si>
    <t>sp|Q9D0B5|TSTD3_MOUSE</t>
  </si>
  <si>
    <t>Thiosulfate sulfurtransferase/rhodanese-like domain-containing protein 3 OS=Mus musculus OX=10090 GN=Tstd3 PE=1 SV=1</t>
  </si>
  <si>
    <t>Q9D0B5</t>
  </si>
  <si>
    <t>Tstd3</t>
  </si>
  <si>
    <t>MLARLVLGTSGRAALGSVEPALGGLKSIWRCSQAFCSTPKGVTYRELKSLLNSKDIMLIDVRNTLEILEQGKIPGSINIPLDEVGEALQMNPVDFKEKYCQVKPSKSDRLVFSCLAGVRSKKAMDTAISLGFNSAQHYAGGWKEWVTYEISEEKQES</t>
  </si>
  <si>
    <t>DIMLIDVR(iTRAQ8plex@N-term)</t>
  </si>
  <si>
    <t>4.1.1.10578.1</t>
  </si>
  <si>
    <t>sp|Q8BPB0|MOB1B_MOUSE</t>
  </si>
  <si>
    <t>MOB kinase activator 1B OS=Mus musculus OX=10090 GN=Mob1b PE=1 SV=3</t>
  </si>
  <si>
    <t>Q8BPB0</t>
  </si>
  <si>
    <t>Mob1b</t>
  </si>
  <si>
    <t>sp|Q8BPB0|MOB1B_MOUSE;sp|Q921Y0|MOB1A_MOUSE;tr|Q3T9U1|Q3T9U1_MOUSE;tr|Q3UDM0|Q3UDM0_MOUSE</t>
  </si>
  <si>
    <t>MSFLFGSRSSKTFKPKKNIPEGSHQYELLKHAEATLGSGNLRMAVMLPEGEDLNEWVAVNTVDFFNQINMLYGTITDFCTEESCPVMSAGPKYEYHWADGTNIKKPIKCSAPKYIDYLMTWVQDQLDDETLFPSKIGVPFPKNFMSVAKTILKRLFRVYAHIYHQHFDPVIQLQEEAHLNTSFKHFIFFVQEFNLIDRRELAPLQELIEKLTSKDR</t>
  </si>
  <si>
    <t>ELAPLQELIEK(iTRAQ8plex@N-term; iTRAQ8plex(K)@11)</t>
  </si>
  <si>
    <t>2.1.1.12951.1</t>
  </si>
  <si>
    <t>2.1.1.13117.1</t>
  </si>
  <si>
    <t>sp|Q9CR95|NECP1_MOUSE</t>
  </si>
  <si>
    <t>Adaptin ear-binding coat-associated protein 1 OS=Mus musculus OX=10090 GN=Necap1 PE=1 SV=2</t>
  </si>
  <si>
    <t>Q9CR95</t>
  </si>
  <si>
    <t>Necap1</t>
  </si>
  <si>
    <t>sp|Q9CR95|NECP1_MOUSE;tr|Q0VB06|Q0VB06_MOUSE;tr|Q571F3|Q571F3_MOUSE</t>
  </si>
  <si>
    <t>MAAELEYESVLCVKPDVSVYRIPPRASNRGYRASDWKLDQPDWTGRLRITSKGKIAYIKLEDKVSGELFAQAPVEQYPGIAVETVTDSSRYFVIRIQDGTGRSAFIGIGFTDRGDAFDFNVSLQDHFKWVKQETEISKESQEMDNRPKLDLGFKEGQTIKLSIGNITAKKGGASKPRASGTGGLSLLPPPPGGKVTIPPPSSSVAISNHVTPPPIPKSNHGGNDSDILLDLDSPAPVSTSAPAPVSTSNDLWGDFSTASSSVPNQAPQPSNWVQF</t>
  </si>
  <si>
    <t>ASDWKLDQPDWTGR(iTRAQ8plex@N-term; iTRAQ8plex(K)@5)</t>
  </si>
  <si>
    <t>18.1.1.7365.1</t>
  </si>
  <si>
    <t>1.1.1.7601.1</t>
  </si>
  <si>
    <t>1.1.1.8706.1</t>
  </si>
  <si>
    <t>sp|O88736|DHB7_MOUSE</t>
  </si>
  <si>
    <t>3-keto-steroid reductase/17-beta-hydroxysteroid dehydrogenase 7 OS=Mus musculus OX=10090 GN=Hsd17b7 PE=1 SV=1</t>
  </si>
  <si>
    <t>O88736</t>
  </si>
  <si>
    <t>Hsd17b7</t>
  </si>
  <si>
    <t>sp|O88736|DHB7_MOUSE;tr|Q8C5N9|Q8C5N9_MOUSE</t>
  </si>
  <si>
    <t>MRKVVLITGASSGIGLALCGRLLAEDDDLHLCLACRNLSKARAVRDTLLASHPSAEVSIVQMDVSSLQSVVRGAEEVKQKFQRLDYLYLNAGILPNPQFNLKAFFCGIFSRNVIHMFTTAEGILTQNDSVTADGLQEVFETNLFGHFILIRELEPLLCHADNPSQLIWTSSRNAKKANFSLEDIQHSKGPEPYSSSKYATDLLNVALNRNFNQKGLYSSVMCPGVVMTNMTYGILPPFIWTLLLPIMWLLRFFVNALTVTPYNGAEALVWLFHQKPESLNPLTKYASATSGFGTNYVTGQKMDIDEDTAEKFYEVLLELEKRVRTTVQKSDHPS</t>
  </si>
  <si>
    <t>YASATSGFGTNYVTGQK(iTRAQ8plex@N-term; iTRAQ8plex(K)@17)</t>
  </si>
  <si>
    <t>12.1.1.6968.1</t>
  </si>
  <si>
    <t>sp|Q8VDS8|STX18_MOUSE</t>
  </si>
  <si>
    <t>Syntaxin-18 OS=Mus musculus OX=10090 GN=Stx18 PE=1 SV=2</t>
  </si>
  <si>
    <t>Q8VDS8</t>
  </si>
  <si>
    <t>Stx18</t>
  </si>
  <si>
    <t>MAVDITLLFRASVKTVKTRNKALGVAVGGGADGSRDELFRRSPRPKGDFSSRAREVISHIGKLRDFLLEHRKEYINAYSHTMSDYGRMTDTERDQIDQDAQIFIRTCSEAIHQLRTEAHKEIHSQQVKEHRTAVLDFVDDYLKRVCKLYSEQRAIRVKRVVDKKRLSKLEPEPHTKRKDSTSEKAPQNASQDSEGKPAAEELPEKPLAESQPELGTWGDGKGEDELSPEEIQMFEQENQRLIGEMNSLFDEVRQIEGKVVEISRLQEIFTEKVLQQETEIDSIHQLVVGATENIKEGNEDIREAIKNNAGFRVWILFFLVMCSFSLLFLDWYDS</t>
  </si>
  <si>
    <t>LQEIFTEK(iTRAQ8plex@N-term; iTRAQ8plex(K)@8);LRDFLLEHR(iTRAQ8plex@N-term)</t>
  </si>
  <si>
    <t>1.1.1.10865.1;16.1.1.6958.1</t>
  </si>
  <si>
    <t>sp|Q91YJ5|IF2M_MOUSE</t>
  </si>
  <si>
    <t>Translation initiation factor IF-2, mitochondrial OS=Mus musculus OX=10090 GN=Mtif2 PE=1 SV=2</t>
  </si>
  <si>
    <t>Q91YJ5</t>
  </si>
  <si>
    <t>Mtif2</t>
  </si>
  <si>
    <t>MNQKLLKLENLLRFHTICRQVHSPSQRRLLAWCRHGFAPASSVWRDLLGARSWQTDMLIGSALHQHRLLVTKKEKRPPRSQLSPVKTKKEVEVWVGMTVEDLASAMAKDIDCVYEALLNTAIDVDSLEANSHLDEVWIKEVIKKAGMKLKWSKLKQERIRENKDAVRRPGTDPALLKPRSPVVTVMGHVDHGKTTLLDKLRETQVAAMEVGGITQHIGAFLVSLPSGEKITFLDTPGHAAFSAMRARGAQVTDIVVLVVAADDGVMKQTVESIQHAKDAEVPIILAINKCDKTDADPEKVKKELLAYDVVCEEYGGDVQAVHVSALTGDNLMALAEATIALAEILELKADPTGPVEGTVIESFTDKGRGPVTTAIIQRGTLRKGSILVAGKSWAKVRLIFDENGKILNEAYPSMPVGIIGWRDLPSAGDEILEVESEPRAREVIEWRKSEQKEEKGKDDLKIMEEKRREHQEAHRKAREKYGSLHWKERSYIKFLERKQQRPLKPKEKVERQSNVLPIIIKGDVDGSVEAILNLLDTYDASHECELELVHFGLGDISENDVTFAETFDGVIYGFNVEAGSAIQQSAAQKGVKIKLHKIIYHLIEDLQEELSSRLPHTLEEYPIGEASILATFTVTEGKKKIPVAGCRVQKGQLERHKKFKLIRNGQVIWKGSLTSLKHHKDDISVIKTGMDCGLSLDEEKVEFKPGDQVICYEENKVPTKTSWDPGF</t>
  </si>
  <si>
    <t>ILNEAYPSMPVGIIGWR(iTRAQ8plex@N-term);GAQVTDIVVLVVAADDGVMK(iTRAQ8plex@N-term; iTRAQ8plex(K)@20)</t>
  </si>
  <si>
    <t>11.1.1.13833.1;2.1.1.14117.1</t>
  </si>
  <si>
    <t>DAEVPIILAINK(iTRAQ8plex@N-term; iTRAQ8plex(K)@12);DLPSAGDEILEVESEPR(iTRAQ8plex@N-term);AREVIEWR(iTRAQ8plex@N-term)</t>
  </si>
  <si>
    <t>3.1.1.11875.1;6.1.1.12485.1;2.1.1.4665.1;1.1.1.11981.1</t>
  </si>
  <si>
    <t>sp|Q6DVA0|LEMD2_MOUSE</t>
  </si>
  <si>
    <t>LEM domain-containing protein 2 OS=Mus musculus OX=10090 GN=Lemd2 PE=1 SV=1</t>
  </si>
  <si>
    <t>Q6DVA0</t>
  </si>
  <si>
    <t>Lemd2</t>
  </si>
  <si>
    <t>MAGLSDLELRRELQALGFQPGPITDTTRNVYRNKLRRLRGEARLRDDERLREDAGPREDAGPRGPERQREEARLREEAPLRARPAASVLRSEPWPLSPSPPAPSAASDASGPYGNFGASASPWAASRGLSYPPHAGPGPLRRRASVRGSSEDDEDTRTPDRHAPGRGRHWWAPPSASARPHSALLGADARPGLKGSRTGSAGAGRTRPEVGRWLERCLSRLLLWASLGLLLGFLAILWVKMGKPSAPQEAEDNMKLLPVDCERKTDEFCQAKQKAALLELLHELYNFLAIQAGNFECGNPEKLKSKCIPVLEAQEYIANVTSSPSSRFKAALTWILSSNKDVGIWLKGEDPSELATTVDKVVCLESARPRMGIGCRLSRALLTAVTHVLIFFWCLAFLWGLLILLKYRWRKLEEEEQAMYEMVKKIIDVVQDHYVDWEQDMERYPYVGILHVRDSLIPPQSRRRMKRVWDRAVEFLASNESRIQTESHRVAGEDMLVWRWTKPSSFSDSER</t>
  </si>
  <si>
    <t>ELQALGFQPGPITDTTR(iTRAQ8plex@N-term)</t>
  </si>
  <si>
    <t>7.1.1.10804.1;7.1.1.10783.1</t>
  </si>
  <si>
    <t>ELQALGFQPGPITDTTR(iTRAQ8plex@N-term);AGLSDLELR(Protein Terminal Acetyl@N-term)</t>
  </si>
  <si>
    <t>10.1.1.11454.1;10.1.1.10915.1</t>
  </si>
  <si>
    <t>sp|Q6P8M1|TATD1_MOUSE</t>
  </si>
  <si>
    <t>Putative deoxyribonuclease TATDN1 OS=Mus musculus OX=10090 GN=Tatdn1 PE=1 SV=1</t>
  </si>
  <si>
    <t>Q6P8M1</t>
  </si>
  <si>
    <t>Tatdn1</t>
  </si>
  <si>
    <t>sp|Q6P8M1|TATD1_MOUSE;tr|A0A0R4J1E8|A0A0R4J1E8_MOUSE;tr|A0A2I3BPH0|A0A2I3BPH0_MOUSE;tr|A0A2I3BQ56|A0A2I3BQ56_MOUSE</t>
  </si>
  <si>
    <t>MSLFKFVDIGINLTDPMFRGIYRGVQKHQDDLQDVIERAIQIGVKKFMITGGSLQDSKDALQLAQTNDMFFSTVGCHPTRCDEFEKGSPDQYLAGLLSLAENNKGKVVAIGECGLDFDRLQFCPKDTQLKYFEKQFELSEQTQLPMFLHCRNSHTEFLDIMRRNRDRYVGGVVHSFDGTKEAAAALVDLGLYIGFNGCSLKTEANLEVLKSIPSEKLMIETDAPWCGVKSTHAGSKYINTSFPTKKKWENGHCLKDRNEPCHIIQILEIMSAVREEDPLELANTLYNNTIKVFFS</t>
  </si>
  <si>
    <t>GVQKHQDDLQDVIER(iTRAQ8plex@N-term; iTRAQ8plex(K)@4)</t>
  </si>
  <si>
    <t>8.1.1.3665.1</t>
  </si>
  <si>
    <t>sp|Q99KD5|UN45A_MOUSE</t>
  </si>
  <si>
    <t>Protein unc-45 homolog A OS=Mus musculus OX=10090 GN=Unc45a PE=1 SV=2</t>
  </si>
  <si>
    <t>Q99KD5</t>
  </si>
  <si>
    <t>Unc45a</t>
  </si>
  <si>
    <t>sp|Q99KD5|UN45A_MOUSE;tr|A0A5K1VVS7|A0A5K1VVS7_MOUSE</t>
  </si>
  <si>
    <t>MTVSGPETPEPRPSDPGASSAEQLRKEGNELFKCGDYEGALTAYTQALSLGATPQDQAILHRNRAACHLKLEDYSKAESEASKAIEKDGGDVKALYRRSQALEKLGRLDQAVLDLKRCVSLEPKNKVFQESLRNIGGQIQEKVRYMSSTDAKVEQMFQILLDPKEKGTEKKQKASQNLVVLAREDAGAEKIFRSNGVQLLQRLLDTEETDLMLAALRTLVGICSEHQSRTVATLSVLGTRRVVSILGVENQAVSLAACHLLQVIFDALKEGVKKGFRGKEGAIIVDPARELKVLINSLLELLTEVGVSGQGRDNALTLLIKMVPRKSPKDPNNSLTLWVIDQGLKKILEVGGSLQDAAGELTVTANSRMSASILLSKLFDDLKCDAERENFHRLCENYIRNWFEGHGLAGKLRAIQTVSCLLQGPCDAGNRALELSGVMESVIALCASEREEEQLVAVEALIHAAGKAKRASFITANGVSLLKDLYKGSERDSIRIRALVGLCKLGSAGGTDFSMKQFAEGSTLKLAKQCRKWLCNDQIDAGTRRWAVEGLAYLTFDADVKEEFVEDEAALKALFQLSRSEERSVLFAVGSALVNCTNSYDYEEPDPKMVELAKYAKQHVPEQHPKDKPSFVRARVKKLLAAGVVSAMTCMVKTESPVLTNSCRELLSRVFLALVEEVEDRGTVVAQGGGKALLPLALEGTDVGQTKAAQALAKLTITSNPEMTFPGERIYEVVRPLVSLLHLSCSGLQNFEALMALTNLAGISERLRQKILKEKAVPMIEGYMFEEHEMIRRAATECMCNLAMSKEVQDLFEAQGNDRLKLLVLYSGEDDELLRRAAAGGLAMLTSMRPALCSRIPQVTTHWLEILQALLLSPNQELQHRGTVVVLNMMQSSKEIAGTLMESEVLEILSVLAKGEESPVTRAAAACLEKAVEYRLIQPNQDGE</t>
  </si>
  <si>
    <t>LLVLYSGEDDELLR(iTRAQ8plex@N-term);LLDTEETDLMLAALR(iTRAQ8plex@N-term);LDQAVLDLKR(iTRAQ8plex@N-term; iTRAQ8plex(K)@9)</t>
  </si>
  <si>
    <t>6.1.1.9455.1;5.1.1.13829.1;6.1.1.9432.1;5.1.1.14219.1</t>
  </si>
  <si>
    <t>LLVLYSGEDDELLR(iTRAQ8plex@N-term);ALLPLALEGTDVGQTK(iTRAQ8plex@N-term; iTRAQ8plex(K)@16)</t>
  </si>
  <si>
    <t>10.1.1.12120.1;8.1.1.13663.1</t>
  </si>
  <si>
    <t>LLVLYSGEDDELLR(iTRAQ8plex@N-term);LLDTEETDLMLAALR(iTRAQ8plex@N-term);NIGGQIQEK(iTRAQ8plex@N-term; iTRAQ8plex(K)@9);LAALR(iTRAQ8plex@N-term);LDQAVLDLKR(iTRAQ8plex@N-term; iTRAQ8plex(K)@9)</t>
  </si>
  <si>
    <t>13.1.1.3696.1;8.1.1.14082.1;9.1.1.9453.1;8.1.1.13782.1;13.1.1.1733.1</t>
  </si>
  <si>
    <t>LLVLYSGEDDELLR(iTRAQ8plex@N-term);LLDTEETDLMLAALR(iTRAQ8plex@N-term);NIGGQIQEK(iTRAQ8plex@N-term; iTRAQ8plex(K)@9);LDQAVLDLKR(iTRAQ8plex@N-term; iTRAQ8plex(K)@9)</t>
  </si>
  <si>
    <t>sp|Q3UMU9|HDGR2_MOUSE</t>
  </si>
  <si>
    <t>Hepatoma-derived growth factor-related protein 2 OS=Mus musculus OX=10090 GN=Hdgfl2 PE=1 SV=1</t>
  </si>
  <si>
    <t>Q3UMU9</t>
  </si>
  <si>
    <t>Hdgfl2</t>
  </si>
  <si>
    <t>MPHAFKPGDLVFAKMKGYPHWPARIDDIADGAVKPPPNKYPIFFFGTHETAFLGPKDLFPYDKCKDKYGKPNKRKGFNEGLWEIQNNPHASYSAPPPVSSSDSEAPEADLGCGSDVDKDKESRRVMTVTAVTTTATSDRMESDSDSDKSSDHSGLKRKTPVLKVSVSKRARRASSDLDQASVSPSEEDSESPSESEKTSDQDFTPEKKTAARPPRRGPLGGRKKKKVPSASDSDSKADSDGAKEEPVVTAQPSPSSSSSSSSSSSSDSDVSVKKPPRGRKPAEKPPPKPRGRRPKPERPPSTSSSDSDSDSGEVDRISEWKRRDEERRRELEARRRREQEEELRRLREQEREEKERRKERAERGGSSGEELEDEEPVKKRSRKARGRGTPSSSDSEPEGELGKEGKKLAKKSQLPGSESARKPGQKEKRGRPDEKPRARPVKVERTRKRSEGLSLERKGEKKKEPSVEERLQKLHSEIKFALKVDNPDVRKCLSALEELGTLQVTSQILQKNTDVVATLKKIRRYKANKDVMAKAAEVYTRLKSRVLGPKVEALQKVNKAGAEKERADNEKLEEQPGEQAPRELAEDEPSTDRSAPVNGEATSQKGENMEDRAQEDGQDSEDGPRGGSSEELHDSPRDNSDPAKPGNERQDHERTRLASESANDDNEDS</t>
  </si>
  <si>
    <t>SAPVNGEATSQKGEN(iTRAQ8plex@N-term; Deamidated(N)@5; iTRAQ8plex(K)@12);ELAEDEPSTDR(iTRAQ8plex@N-term);GYPHWPAR(iTRAQ8plex@N-term)</t>
  </si>
  <si>
    <t>9.1.1.3108.1;4.1.1.1672.1;17.1.1.558.1</t>
  </si>
  <si>
    <t>SAPVNGEATSQKGEN(iTRAQ8plex@N-term; Deamidated(N)@5; iTRAQ8plex(K)@12);ELAEDEPSTDR(iTRAQ8plex@N-term)</t>
  </si>
  <si>
    <t>ELAEDEPSTDR(iTRAQ8plex@N-term)</t>
  </si>
  <si>
    <t>5.1.1.1836.1</t>
  </si>
  <si>
    <t>sp|Q99JW5|EPCAM_MOUSE</t>
  </si>
  <si>
    <t>Epithelial cell adhesion molecule OS=Mus musculus OX=10090 GN=Epcam PE=1 SV=1</t>
  </si>
  <si>
    <t>Q99JW5</t>
  </si>
  <si>
    <t>Epcam</t>
  </si>
  <si>
    <t>sp|Q99JW5|EPCAM_MOUSE;tr|Q8CG12|Q8CG12_MOUSE</t>
  </si>
  <si>
    <t>MAGPQALAFGLLLAVVTATLAAAQRDCVCDNYKLATSCSLNEYGECQCTSYGTQNTVICSKLASKCLAMKAEMTHSKSGRRIKPEGAIQNNDGLYDPDCDEQGLFKAKQCNGTATCWCVNTAGVRRTDKDTEITCSERVRTYWIIIELKHKERESPYDHQSLQTALQEAFTSRYKLNQKFIKNIMYENNVITIDLMQNSSQKTQDDVDIADVAYYFEKDVKGESLFHSSKSMDLRVNGEPLDLDPGQTLIYYVDEKAPEFSMQGLTAGIIAVIVVVSLAVIAGIVVLVISTRKKSAKYEKAEIKEMGEIHRELNA</t>
  </si>
  <si>
    <t>TQDDVDIADVAYYFEK(iTRAQ8plex@N-term; iTRAQ8plex(K)@16)</t>
  </si>
  <si>
    <t>17.1.1.12533.1</t>
  </si>
  <si>
    <t>sp|Q68FF6|GIT1_MOUSE</t>
  </si>
  <si>
    <t>ARF GTPase-activating protein GIT1 OS=Mus musculus OX=10090 GN=Git1 PE=1 SV=1</t>
  </si>
  <si>
    <t>Q68FF6</t>
  </si>
  <si>
    <t>Git1</t>
  </si>
  <si>
    <t>sp|Q68FF6|GIT1_MOUSE;tr|Q5F258|Q5F258_MOUSE</t>
  </si>
  <si>
    <t>MSRKGPRAEVCADCSAPDPGWASISRGVLVCDECCSVHRSLGRHISIVKHLRHSAWPPTLLQMVHTLASNGANSIWEHSLLDPAQVQSGRRKANPQDKVHPIKSEFIRAKYQMLAFVHKLPCRDDDGVTAKDLSKQLHSSVRTGNLETCLRLLSLGAQANFFHPEKGTTPLHVAAKAGQTLQAELLVVYGADPGSPDVNGRTPIDYARQAGHHELAERLVECQYELTDRLAFYLCGRKPDHKNGHYIIPQMADRSRQKCMSQSLDLSELAKAAKKKLQALSNRLFEELAMDVYDEVDRRENDAVWLATQNHSTLVTERSAVPFLPVNPEYSATRNQGRQKLARFNAREFATLIIDILSEAKRRQQGKSLSSPTDNLELSARSQSELDDQHDYDSVASDEDTDQEPLPSAGATRNNRARSMDSSDLSDGAVTLQEYLELKKALATSEAKVQQLMKVNSSLSDELRRLQREIHKLQAENLQLRQPPGPVPPPSLPSERAEHTLMGPGGSTHRRDRQAFSMYEPGSALKPFGGTPGDELATRLQPFHSTELEDDAIYSVHVPAGLYRIRKGVSASSVPFTPSSPLLSCSQEGSRHASKLSRHGSGADSDYENTQSGDPLLGLEGKRFLELSKEDELHPELESLDGDLDPGLPSTEDVILKTEQVTKNIQELLRAAQEFKHDSFVPCSEKIHLAVTEMASLFPKRPALEPVRSSLRLLNASAYRLQSECRKTVPPEPGAPVDFQLLTQQVIQCAYDIAKAAKQLVTITTREKKQ</t>
  </si>
  <si>
    <t>TGNLETCLR(iTRAQ8plex@N-term; Methylthio(C)@7);EFATLIIDILSEAK(iTRAQ8plex@N-term; iTRAQ8plex(K)@14);SAVPFLPVNPEYSATR(iTRAQ8plex@N-term)</t>
  </si>
  <si>
    <t>16.1.1.13602.1;5.1.1.8234.1;13.1.1.9405.1</t>
  </si>
  <si>
    <t>EFATLIIDILSEAK(iTRAQ8plex@N-term; iTRAQ8plex(K)@14);SAVPFLPVNPEYSATR(iTRAQ8plex@N-term)</t>
  </si>
  <si>
    <t>EFATLIIDILSEAK(iTRAQ8plex@N-term; iTRAQ8plex(K)@14);SLSSPTDNLELSAR(iTRAQ8plex@N-term)</t>
  </si>
  <si>
    <t>19.1.1.6302.1;18.1.1.14029.1</t>
  </si>
  <si>
    <t>SAVPFLPVNPEYSATR(iTRAQ8plex@N-term);SLSSPTDNLELSAR(iTRAQ8plex@N-term)</t>
  </si>
  <si>
    <t>19.1.1.6257.1;13.1.1.10225.1;16.1.1.10783.1</t>
  </si>
  <si>
    <t>sp|Q9D289|TPC6B_MOUSE</t>
  </si>
  <si>
    <t>Trafficking protein particle complex subunit 6B OS=Mus musculus OX=10090 GN=Trappc6b PE=1 SV=1</t>
  </si>
  <si>
    <t>Q9D289</t>
  </si>
  <si>
    <t>Trappc6b</t>
  </si>
  <si>
    <t>sp|Q9D289|TPC6B_MOUSE;tr|A0A1W2P7S5|A0A1W2P7S5_MOUSE</t>
  </si>
  <si>
    <t>MADEALFLLLHNEMVSGVYKSAEQGEVENGRCVTKLESMGFRVGQGLIERFTKDTARFKDELDIMKFICKDFWTTVFKKQIDNLRTNHQGIYVLQDNKFRLLIQLSAGKQYLEHASKYLAFTCGLIRGGLSNLGIKSIVTAEVSSMPACKFQVMIQKL</t>
  </si>
  <si>
    <t>VGQGLIER(iTRAQ8plex@N-term)</t>
  </si>
  <si>
    <t>20.1.1.3158.1</t>
  </si>
  <si>
    <t>sp|Q9ERU3|ZNF22_MOUSE</t>
  </si>
  <si>
    <t>Zinc finger protein 22 OS=Mus musculus OX=10090 GN=Znf22 PE=1 SV=2</t>
  </si>
  <si>
    <t>Q9ERU3</t>
  </si>
  <si>
    <t>Znf22</t>
  </si>
  <si>
    <t>sp|Q9ERU3|ZNF22_MOUSE;tr|Q3U7F6|Q3U7F6_MOUSE</t>
  </si>
  <si>
    <t>MRLGKPKGGISRSASQGKAYESKRKTARQRQKWGVAIRFDSGLSRRRRNVDEKPYKCAKCSKSFSQSSTLFQHKKIHTGKKSHKCADCGKSFFQSSNLIQHRRIHTGEKPYKCDECGERFKQSSNLIQHQRIHTGEKPYCCDECGRCFSQSSHLIQHQRTHTGEKPYQCEECDKCFSQSSHLRQHMKVHKEKKPHKRGKNARVKTHPVSWKRGKGRKAVAGIRQVKGATSGLFKKKK</t>
  </si>
  <si>
    <t>SFFQSSNLIQHR(iTRAQ8plex@N-term)</t>
  </si>
  <si>
    <t>18.1.1.6854.1</t>
  </si>
  <si>
    <t>sp|Q9Z2A9|GGT5_MOUSE</t>
  </si>
  <si>
    <t>Glutathione hydrolase 5 proenzyme OS=Mus musculus OX=10090 GN=Ggt5 PE=1 SV=2</t>
  </si>
  <si>
    <t>Q9Z2A9</t>
  </si>
  <si>
    <t>Ggt5</t>
  </si>
  <si>
    <t>MAWGHRATVCLVLLGVGLGLVIVVLAAVLSPRQASCGPGAFTRAAVAADSKICSDIGRAILQQRGSPVDAAIAALVCTGVVNPQSMGLGGGVVFTIYNASTGKVEIINARETVPASYDQGLLNQCKNVLPLGTGAQWIGVPGELRGYAEAHRRHGRLPWAQLFQPTIALLREGFRVPFILSQFLNNSILRPHLSASTLRQLFFNGTETLRSQDPFPWPALANTLETVAKEGAEVLYTGRLGRMLVEDIAKQGSLLTVQDLAAFQPEVVEPLEMPLGNYTLYSPPPPAGGAILSFILNVLKGFNFSAETVARPGGEVNMYHHLVETLKFAVGQRWRLWDPSSHPGIQNISRDLLREDLAQRIRQQIDGRGDHHQLSHYNLTGVRGNRMGTSHVSVLGEDGSAVAATSTINTPFGAMVYSPRTGILLNNELLDLCWRHMPTSPITPPPVPGERPPSSMVPSILVNKGQGSKLVIGGAGGELIISAVAQTIMNKLWLGFDLTEAIASPILHVNSKGHVEYEPKFNQEVQKGLQDRGQIQSQSQRPVFLNAVQAVFQEGPCVYAASDLRKAGKASGY</t>
  </si>
  <si>
    <t>NVLPLGTGAQWIGVPGELR(iTRAQ8plex@N-term);EGAEVLYTGR(iTRAQ8plex@N-term)</t>
  </si>
  <si>
    <t>18.1.1.12396.1;8.1.1.3940.1</t>
  </si>
  <si>
    <t>EGAEVLYTGR(iTRAQ8plex@N-term)</t>
  </si>
  <si>
    <t>10.1.1.3783.1</t>
  </si>
  <si>
    <t>10.1.1.4008.1</t>
  </si>
  <si>
    <t>sp|Q8BWP8|B4GA1_MOUSE</t>
  </si>
  <si>
    <t>Beta-1,4-glucuronyltransferase 1 OS=Mus musculus OX=10090 GN=B4gat1 PE=1 SV=1</t>
  </si>
  <si>
    <t>Q8BWP8</t>
  </si>
  <si>
    <t>B4gat1</t>
  </si>
  <si>
    <t>MQMSYAIRCAFYQLLLAALMLVAMLQLLYLSLLSGLHGQEEQEQYFEFFPPSPRSVDQVKSQLRTALASGGVLDASGDYRVYRGLLKTTMDPNDVILATHASVDNLLHLSGLLERWEGPLSVSVFAATKEEAQLATVLAYALSSHCPEMRARVAMHLVCPSRYEAAVPDPREPGEFALLRSCQEVFDKLARVAQPGINYALGTNTSYPNNLLRNLAREEANYALVIDVDMVPSEGLWRGLREMLDQSNHWDGTALVVPAFEIRRSRRMPMNKNELVQLYQVGEVRPFYYGLCTPCHAPTNYSRWVNLPEESLLRPAYVVPWRDPWEPFYVAGGKVPTFDERFRQYGFNRISQACELHVAGFNFEVLNEGFLVHKGFKEALKFHPQKEAENQRNKILYRQFKQELKARYPNSPHRC</t>
  </si>
  <si>
    <t>TALASGGVLDASGDYR(iTRAQ8plex@N-term)</t>
  </si>
  <si>
    <t>18.1.1.7153.1</t>
  </si>
  <si>
    <t>1.1.1.7383.1;1.1.1.7470.1;1.1.1.7338.1</t>
  </si>
  <si>
    <t>FALLR(iTRAQ8plex@N-term);TALASGGVLDASGDYR(iTRAQ8plex@N-term)</t>
  </si>
  <si>
    <t>1.1.1.8390.1;18.1.1.7745.1;20.1.1.9452.1</t>
  </si>
  <si>
    <t>sp|Q5F2E7|NUFP2_MOUSE</t>
  </si>
  <si>
    <t>Nuclear fragile X mental retardation-interacting protein 2 OS=Mus musculus OX=10090 GN=Nufip2 PE=1 SV=1</t>
  </si>
  <si>
    <t>Q5F2E7</t>
  </si>
  <si>
    <t>Nufip2</t>
  </si>
  <si>
    <t>MEEKPGQPQPQHHHSHHHPHHHPQQQQQQQSHHHHHYYFYNHSHNHHHHHHHQQPHQYLQHGAEGSPKAQPKPLKHEQKHTLQQHQETPKKKTGYGEINGNAGEREISLKSLSSDEATNPISRVLNGNQQVVETSLKQTVKTSTFGKAGIKTKNFIQKNSMDKKNGKSYENKSGETQAVDKTDTIAIPNGVITSSSGYITNGYMSKGADNDGSGSESGYTTPKKRKARRNSAKGCENLNLVQDKIMQETSVPALKQGLETLKPDYSEQKGMRVDGSKPIWKYETGPGGTSRGKPAMGDVLRKSSDIKPGLSSKKFDDRPKGKHASAAASKEDSWTLFKPPPVFPVDNSSAKIVPKISYASKVKENLNKTVQNSSVSPSSSSSSSSTGETQTQSSSRLSQVPMSALKSVTSASFSNGPVLAGTDGSVYPSGGQPLLTTAANTLTPISTGTDSVLQDMSLASAAVEQIKSSLFIYPSNMQTVLLSAQVDLPSQTDQQNLGDIFQNQWGLSFINEPSAGPETVIGKSSDHKVMEVTFQGEYPATLVSQGAEIIPSGTEHPVFPKAYELEKRTSPQVLGHILKPGTTESGALSLDPSHIGDLQKADTSSQGALVFLSKDYEIENQNPLASPTNTLLGSAKEQRYQRGLERNDSWGSFDLRAAIVYHTKEMESIWNLQKQDPKRIITYNEAMDSPDQ</t>
  </si>
  <si>
    <t>AAASK(iTRAQ8plex@N-term; iTRAQ8plex(K)@5);SLSSDEATNPISR(iTRAQ8plex@N-term);IITYNEAMDSPDQ(iTRAQ8plex@N-term);RIITYNEAMDSPDQ(iTRAQ8plex@N-term)</t>
  </si>
  <si>
    <t>10.1.1.5108.1;8.1.1.3032.1;4.1.1.9129.1;7.1.1.124.1</t>
  </si>
  <si>
    <t>SLSSDEATNPISR(iTRAQ8plex@N-term);IITYNEAMDSPDQ(iTRAQ8plex@N-term);RIITYNEAMDSPDQ(iTRAQ8plex@N-term)</t>
  </si>
  <si>
    <t>SLSSDEATNPISR(iTRAQ8plex@N-term);IITYNEAMDSPDQ(iTRAQ8plex@N-term)</t>
  </si>
  <si>
    <t>6.1.1.9756.1;10.1.1.2918.1</t>
  </si>
  <si>
    <t>SLSSDEATNPISR(iTRAQ8plex@N-term);AAIVYHTK(iTRAQ8plex@N-term; iTRAQ8plex(K)@8);IITYNEAMDSPDQ(iTRAQ8plex@N-term);RIITYNEAMDSPDQ(iTRAQ8plex@N-term)</t>
  </si>
  <si>
    <t>8.1.1.2536.1;10.1.1.5900.1;4.1.1.9409.1;8.1.1.3292.1</t>
  </si>
  <si>
    <t>sp|Q8R409|HEXI1_MOUSE</t>
  </si>
  <si>
    <t>Protein HEXIM1 OS=Mus musculus OX=10090 GN=Hexim1 PE=1 SV=1</t>
  </si>
  <si>
    <t>Q8R409</t>
  </si>
  <si>
    <t>Hexim1</t>
  </si>
  <si>
    <t>sp|Q8R409|HEXI1_MOUSE;tr|Q8VDF7|Q8VDF7_MOUSE</t>
  </si>
  <si>
    <t>MAEPLLTEHQHQPQTSNCTGAAVVHEEHTSERPPSAEERVPKEDSRWQSRASLQSGSRPGQEGEGGLKHQLPPLQTNACPELSSLEKGEKGQNGEDLSTGGASPSAEGEPMSESLVQPGHDSEATKQEAPAAGGEEPWGQQQRQLGKKKHRRRPSKKKRHWKPYYKLTWEEKKKFDEKQSLRASRVRAEMFAKGQPVAPYNTTQFLMDDHDQEEPDLKTGLYPKRAAAKSDDTSDEDFVEEAGEEDGGSDGMGGDGSEFLQRDFSETYERYHAESLQNMSKQELIKEYLELEKCLSRKEDENNRLRLESKRLGGVDARVRELELELDRLRAENLQLLTENELHRQQERAPLSKFGD</t>
  </si>
  <si>
    <t>KQELIK(iTRAQ8plex@N-term; iTRAQ8plex(K)@1; Deamidated(Q)@2; iTRAQ8plex(K)@6);KQELIK(iTRAQ8plex@N-term; iTRAQ8plex(K)@1; iTRAQ8plex(K)@6);VRELELELDR(iTRAQ8plex@N-term);ELELELDRLR(iTRAQ8plex@N-term)</t>
  </si>
  <si>
    <t>11.1.1.9503.1;13.1.1.8573.1;14.1.1.1123.1;11.1.1.3195.1;11.1.1.9538.1</t>
  </si>
  <si>
    <t>LRAENLQLLTENELHR(iTRAQ8plex@N-term)</t>
  </si>
  <si>
    <t>9.1.1.8165.1</t>
  </si>
  <si>
    <t>sp|Q8R1Q3|ANGL7_MOUSE</t>
  </si>
  <si>
    <t>Angiopoietin-related protein 7 OS=Mus musculus OX=10090 GN=Angptl7 PE=2 SV=1</t>
  </si>
  <si>
    <t>Q8R1Q3</t>
  </si>
  <si>
    <t>Angptl7</t>
  </si>
  <si>
    <t>MLRETWLCVILVAFVSHPVWLQKPHKRKTQLKAAGCCEEMRELKAQVANLSSLLGELSRKQESDWVSVVMQVMELESSSKHMESRLSTAESKYSEMNNQIDIMQLQAAQTVTQTSADAIYDCSSLYQKNYRISGVYKLPPDEFLGSPELEVFCDMETSGGGWTIIQRRKSGLVSFYQDWRQYKQGFGSIRGDFWLGNEHIHRLTRQPSRLRVELEDWEGNARYAEYSYFALGNELNSYRLFLGNYSGNVGKDALLYHNNTVFSTKDKDNDNCLDKCAQLRKGGYWYNCCTDSNLNGVYYRLGEHRKHMDGISWYGWHGANYSLKRVEMKIRPEAFKP</t>
  </si>
  <si>
    <t>YAEYSYFALGNELNSYR(iTRAQ8plex@N-term; Deamidated(N)@14)</t>
  </si>
  <si>
    <t>2.1.1.11883.1</t>
  </si>
  <si>
    <t>LRVELEDWEGNAR(iTRAQ8plex@N-term)</t>
  </si>
  <si>
    <t>17.1.1.9279.1</t>
  </si>
  <si>
    <t>sp|P27046|MA2A1_MOUSE</t>
  </si>
  <si>
    <t>Alpha-mannosidase 2 OS=Mus musculus OX=10090 GN=Man2a1 PE=1 SV=2</t>
  </si>
  <si>
    <t>P27046</t>
  </si>
  <si>
    <t>Man2a1</t>
  </si>
  <si>
    <t>MKLSRQFTVFGSAIFCVVIFSLYLMLDRGHLDYPRGPRQEGSFPQGQLSILQEKIDHLERLLAENNEIISNIRDSVINLSESVEDGPRGSPGNASQGSIHLHSPQLALQADPRDCLFASQSGSQPRDVQMLDVYDLIPFDNPDGGVWKQGFDIKYEADEWDHEPLQVFVVPHSHNDPGWLKTFNDYFRDKTQYIFNNMVLKLKEDSSRKFMWSEISYLAKWWDIIDIPKKEAVKSLLQNGQLEIVTGGWVMPDEATPHYFALIDQLIEGHQWLEKNLGVKPRSGWAIDPFGHSPTMAYLLKRAGFSHMLIQRVHYAIKKHFSLHKTLEFFWRQNWDLGSATDILCHMMPFYSYDIPHTCGPDPKICCQFDFKRLPGGRYGCPWGVPPEAISPGNVQSRAQMLLDQYRKKSKLFRTKVLLAPLGDDFRFSEYTEWDLQCRNYEQLFSYMNSQPHLKVKIQFGTLSDYFDALEKAVAAEKKSSQSVFPALSGDFFTYADRDDHYWSGYFTSRPFYKRMDRIMESRIRAAEILYQLALKQAQKYKINKFLSSPHYTTLTEARRNLGLFQHHDAITGTAKDWVVVDYGTRLFQSLNSLEKIIGDSAFLLILKDKKLYQSDPSKAFLEMDTKQSSQDSLPQKIIIQLSAQEPRYLVVYNPFEQERHSVVSIRVNSATVKVLSDSGKPVEVQVSAVWNDMRTISQAAYEVSFLAHIPPLGLKVFKILESQSSSSHLADYVLYNNDGLAENGIFHVKNMVDAGDAITIENPFLAIWFDRSGLMEKVRRKEDSRQHELKVQFLWYGTTNKRDKSGAYLFLPDGQGQPYVSLRPPFVRVTRGRIYSDVTCFLEHVTHKVRLYNIQGIEGQSMEVSNIVNIRNVHNREIVMRISSKINNQNRYYTDLNGYQIQPRRTMSKLPLQANVYPMCTMAYIQDAEHRLTLLSAQSLGASSMASGQIEVFMDRRLMQDDNRGLGQGVHDNKITANLFRILLEKRSAVNMEEEKKSPVSYPSLLSHMTSSFLNHPFLPMVLSGQLPSPAFELLSEFPLLQSSLPCDIHLVNLRTIQSKMGKGYSDEAALILHRKGFDCQFSSRGIGLPCSTTQGKMSVLKLFNKFAVESLVPSSLSLMHSPPDAQNMSEVSLSPMEISTFRIRLRWT</t>
  </si>
  <si>
    <t>VLLAPLGDDFR(iTRAQ8plex@N-term);QSSQDSLPQK(iTRAQ8plex@N-term; iTRAQ8plex(K)@10);YYTDLNGYQIQPR(iTRAQ8plex@N-term; Deamidated(N)@6)</t>
  </si>
  <si>
    <t>18.1.1.7469.1;19.1.1.8659.1;11.1.1.11878.1;6.1.1.1062.1</t>
  </si>
  <si>
    <t>VLLAPLGDDFR(iTRAQ8plex@N-term);YYTDLNGYQIQPR(iTRAQ8plex@N-term; Deamidated(N)@6);QSSQDSLPQK(iTRAQ8plex@N-term; iTRAQ8plex(K)@10)</t>
  </si>
  <si>
    <t>IIIQLSAQEPR(iTRAQ8plex@N-term);YYTDLNGYQIQPR(iTRAQ8plex@N-term; Deamidated(N)@6);QSSQDSLPQK(iTRAQ8plex@N-term; iTRAQ8plex(K)@10);AAEILYQLALK(iTRAQ8plex@N-term; iTRAQ8plex(K)@11)</t>
  </si>
  <si>
    <t>1.1.1.7695.1;2.1.1.8957.1;8.1.1.1159.1;18.1.1.13542.1;16.1.1.9415.1</t>
  </si>
  <si>
    <t>YYTDLNGYQIQPR(iTRAQ8plex@N-term; Deamidated(N)@6);IIIQLSAQEPR(iTRAQ8plex@N-term);QSSQDSLPQK(iTRAQ8plex@N-term; iTRAQ8plex(K)@10);AAEILYQLALK(iTRAQ8plex@N-term; iTRAQ8plex(K)@11)</t>
  </si>
  <si>
    <t>YYTDLNGYQIQPR(iTRAQ8plex@N-term; Deamidated(N)@6);DCLFASQSGSQPR(iTRAQ8plex@N-term; Methylthio(C)@2);AAEILYQLALK(iTRAQ8plex@N-term; iTRAQ8plex(K)@11);GYSDEAALILHR(iTRAQ8plex@N-term);AQMLLDQYR(iTRAQ8plex@N-term)</t>
  </si>
  <si>
    <t>1.1.1.8847.1;6.1.1.7528.1;18.1.1.8149.1;16.1.1.13337.1;11.1.1.10073.1;18.1.1.14200.1;9.1.1.6827.1;19.1.1.7492.1</t>
  </si>
  <si>
    <t>YYTDLNGYQIQPR(iTRAQ8plex@N-term; Deamidated(N)@6);AAEILYQLALK(iTRAQ8plex@N-term; iTRAQ8plex(K)@11);DCLFASQSGSQPR(iTRAQ8plex@N-term; Methylthio(C)@2);GYSDEAALILHR(iTRAQ8plex@N-term);AQMLLDQYR(iTRAQ8plex@N-term)</t>
  </si>
  <si>
    <t>sp|Q61239|FNTA_MOUSE</t>
  </si>
  <si>
    <t>Protein farnesyltransferase/geranylgeranyltransferase type-1 subunit alpha OS=Mus musculus OX=10090 GN=Fnta PE=1 SV=1</t>
  </si>
  <si>
    <t>Q61239</t>
  </si>
  <si>
    <t>Fnta</t>
  </si>
  <si>
    <t>sp|Q61239|FNTA_MOUSE;tr|Q541Z2|Q541Z2_MOUSE</t>
  </si>
  <si>
    <t>MAATEGVGESAAGGEPGQPEQPPPPPPPPPAQQPQEEEMAAEAGEAAASPMDDGFLSLDSPTYVLYRDRAEWADIDPVPQNDGPNPVVQIIYSEKFRDVYDYFRAVLQRDERSERAFKLTRDAIELNAANYTVWHFRRVLLRSLQKDLQEEMNYITAIIEEQPKNYQVWHHRRVLVEWLKDPSQELEFIADILSQDAKNYHAWQHRQWVIQEFRLWDNELQYVDQLLKEDVRNNSVWNQRHFVISNTTGYSDRAVLEREVQYTLEMIKLVPHNESAWNYLKGILQDRGLSRYPNLLNQLLDLQPSHSSPYLIAFLVDVYEDMLENQCDNKEDILNKALELCEILAKEKDTIRKEYWRYIGRSLQSKHCRESDIPASV</t>
  </si>
  <si>
    <t>FRDVYDYFR(iTRAQ8plex@N-term)</t>
  </si>
  <si>
    <t>15.1.1.10051.1</t>
  </si>
  <si>
    <t>FRDVYDYFR(iTRAQ8plex@N-term);EVQYTLEMIK(iTRAQ8plex@N-term; iTRAQ8plex(K)@10)</t>
  </si>
  <si>
    <t>3.1.1.10773.1;16.1.1.10107.1</t>
  </si>
  <si>
    <t>sp|P97370|AT1B3_MOUSE</t>
  </si>
  <si>
    <t>Sodium/potassium-transporting ATPase subunit beta-3 OS=Mus musculus OX=10090 GN=Atp1b3 PE=1 SV=1</t>
  </si>
  <si>
    <t>P97370</t>
  </si>
  <si>
    <t>Atp1b3</t>
  </si>
  <si>
    <t>sp|P97370|AT1B3_MOUSE;tr|Q3U9D4|Q3U9D4_MOUSE;tr|Q544Q7|Q544Q7_MOUSE;tr|Q71VC6|Q71VC6_MOUSE</t>
  </si>
  <si>
    <t>MTKTEKKSFHQSLAEWKLFIYNPSSGEFLGRTSKSWGLILLFYLVFYGFLAALFTFTMWAMLQTLNDEVPKYRDQIPSPGLMVFPKPQTALEYTFSMSEPQTYKKLVEDLESFLKPYSVEEQKNLTSCPDGAPFIQHGPDYRACQFPVSLLEECSGVTDANFGYSKGQPCILVKMNRIIDLIPDGYPQISCLPKEENATIATYPEFGVLDLKYFPYYGKKRHVGYRQPLVAVQVKFDSGLNKKEVTVECHIAGTRNLKNKNERDKFLGRVSFKVTARA</t>
  </si>
  <si>
    <t>LFIYNPSSGEFLGR(iTRAQ8plex@N-term)</t>
  </si>
  <si>
    <t>18.1.1.13117.1;20.1.1.13066.1</t>
  </si>
  <si>
    <t>sp|Q3TJD7|PDLI7_MOUSE</t>
  </si>
  <si>
    <t>PDZ and LIM domain protein 7 OS=Mus musculus OX=10090 GN=Pdlim7 PE=1 SV=1</t>
  </si>
  <si>
    <t>Q3TJD7</t>
  </si>
  <si>
    <t>Pdlim7</t>
  </si>
  <si>
    <t>sp|Q3TJD7|PDLI7_MOUSE;tr|B8JJB2|B8JJB2_MOUSE;tr|B8JJB3|B8JJB3_MOUSE;tr|Q8BVJ7|Q8BVJ7_MOUSE</t>
  </si>
  <si>
    <t>MDSFKVVLEGPAPWGFRLQGGKDFNVPLSISRLTPGGKAAQAGVAVGDWVLNIDGENAGSLTHIEAQNKIRACGERLSLGLSRAQPVQSKPQKALTPPADPPRYTFAPSASLNKTARPFGAPPPTDSTLRQNGQLLRQPVPDASKQRLMEDTEDWRPRPGTGQSRSFRILAHLTGTEFMQDPDEEFMKKSSQVPRTEAPAPASTIPQESWPGPTTPSPTSRPPWAVDPAFAERYAPDKTSTVLTRHSQPATPTPLQNRTSIVQAAAGGGTGGGSNNGKTPVCHQCHKIIRGRYLVALGHAYHPEEFVCSQCGKVLEEGGFFEEKGAIFCPSCYDVRYAPNCAKCKKKITGEIMHALKMTWHVHCFTCAACKTPIRNRAFYMEEGAPYCERDYEKMFGTKCRGCDFKIDAGDRFLEALGFSWHDTCFVCAICQINLEGKTFYSKKDKPLCKSHAFSHV</t>
  </si>
  <si>
    <t>YTFAPSASLNK(iTRAQ8plex@N-term; iTRAQ8plex(K)@11);EAQNK(iTRAQ8plex@N-term; Deamidated(N)@4; iTRAQ8plex(K)@5)</t>
  </si>
  <si>
    <t>12.1.1.96.1;9.1.1.7014.1</t>
  </si>
  <si>
    <t>YTFAPSASLNK(iTRAQ8plex@N-term; iTRAQ8plex(K)@11)</t>
  </si>
  <si>
    <t>YAPDKTSTVLTR(iTRAQ8plex@N-term; iTRAQ8plex(K)@5);YTFAPSASLNK(iTRAQ8plex@N-term; iTRAQ8plex(K)@11)</t>
  </si>
  <si>
    <t>6.1.1.3891.1;12.1.1.6585.1</t>
  </si>
  <si>
    <t>sp|Q9CXV1|DHSD_MOUSE</t>
  </si>
  <si>
    <t>Succinate dehydrogenase [ubiquinone] cytochrome b small subunit, mitochondrial OS=Mus musculus OX=10090 GN=Sdhd PE=1 SV=2</t>
  </si>
  <si>
    <t>Q9CXV1</t>
  </si>
  <si>
    <t>Sdhd</t>
  </si>
  <si>
    <t>sp|Q9CXV1|DHSD_MOUSE;tr|Q9D6J9|Q9D6J9_MOUSE</t>
  </si>
  <si>
    <t>MAVLLKLGVLCSGQGARALLLRSRVVRPAYVSAFLQDQPTQGRCGTQHIHLSPSHHSGSKAASLHWTSERVVSVLLLGLIPAGYLNPCSVVDYSLAAALTLHSHWGLGQVVTDYVHGDTLPKAARAGLLALSALTFAGLCYFNYHDVGICRAVAMLWKL</t>
  </si>
  <si>
    <t>AVAMLWKL(iTRAQ8plex@N-term; iTRAQ8plex(K)@7)</t>
  </si>
  <si>
    <t>20.1.1.13525.1;20.1.1.13628.1;20.1.1.13512.1</t>
  </si>
  <si>
    <t>20.1.1.13956.1</t>
  </si>
  <si>
    <t>sp|Q8VC03|EMAL3_MOUSE</t>
  </si>
  <si>
    <t>Echinoderm microtubule-associated protein-like 3 OS=Mus musculus OX=10090 GN=Eml3 PE=1 SV=1</t>
  </si>
  <si>
    <t>Q8VC03</t>
  </si>
  <si>
    <t>Eml3</t>
  </si>
  <si>
    <t>sp|Q8VC03|EMAL3_MOUSE;tr|A0A286YDN1|A0A286YDN1_MOUSE</t>
  </si>
  <si>
    <t>MDGAAGPGEGPAHETLQTLSQRLRVQEEEMELVKAALAEALRLLRLHGSTTTLQGSGISAPTRNSSITVPPGLPPTCSPSLVTRGTQTEEELEIVPSSGPPGLSNGPPALQGGSEEPSGTQSEGGCSSSSGAGSPGPPGILRPVQPLQRSDTPRRNSSSSSSPSERPRQKLSRKAASSANLLLRSGSTESRGNKDPLSSPGGPGSRRSNYNLEGISVKMFLRGRPITMYIPSGIRSLEELPSGPPPETLSLDWVYGYRGRDSRSNLFVLRSGEVVYFIACVVVLYRPGGGPGGPGGGGQRHYRGHTDCVRCLAVHPDGVRVASGQTAGVDKDGKPLQPVVHIWDSETLLKLQEIGLGAFERGVGALAFSAADQGAFLCVVDDSNEHMLSVWDCSRGVKLAEIKSTNDSVLAVGFSPRDSSCIVTSGKSHVHFWNWSGGTGAPGNGLLARKQGVFGKYKKPKFIPCFVFLPDGDILTGDSEGNILTWGRSVSDSKTPGRGGAKETYTIVAQAHAHEGSIFALCLRRDGTVLSGGGRDRRLVQWGPGLVALQEAEIPEHFGAVRAIAEGLGSELLVGTTKNALLRGDLAQGFSPVIQGHTDELWGLCTHPSQNRFLTCGHDRQLCLWDGEGHALAWSMDLKETGLCADFHPSGAVVVVGLNTGRWLVLDTETREIVSDVTDGNEQLSVVRYSPDGLYLAIGSHDNMIYIYSVSSCGTKSSRFGRCMGHSSFITHLDWSKDGNFIMSNSGDYEILYWDVAGGCKLLRNRYESRDREWATYTCVLGFHVYGVWPDGSDGTDINSLCRSHNERVVAVADDFCKVHLFQYPCARAKAPSRMYSGHGSHVTSVRFTHDDSYLVSLGGKDASIFQWRVLGAGSSGPAPATPSRTPSLSPASSLDV</t>
  </si>
  <si>
    <t>VVAVADDFCK(iTRAQ8plex@N-term; Methylthio(C)@9; iTRAQ8plex(K)@10);STNDSVLAVGFSPR(iTRAQ8plex@N-term);VLGAGSSGPAPATPSR(iTRAQ8plex@N-term)</t>
  </si>
  <si>
    <t>9.1.1.3121.1;3.1.1.11862.1;7.1.1.7515.1</t>
  </si>
  <si>
    <t>VVAVADDFCK(iTRAQ8plex@N-term; Methylthio(C)@9; iTRAQ8plex(K)@10);VLGAGSSGPAPATPSR(iTRAQ8plex@N-term);STNDSVLAVGFSPR(iTRAQ8plex@N-term)</t>
  </si>
  <si>
    <t>CLAVHPDGV(iTRAQ8plex@N-term; Methylthio(C)@1);VVAVADDFCK(iTRAQ8plex@N-term; Methylthio(C)@9; iTRAQ8plex(K)@10);VLGAGSSGPAPATPSR(iTRAQ8plex@N-term);VQEEEMELVK(iTRAQ8plex@N-term; iTRAQ8plex(K)@10)</t>
  </si>
  <si>
    <t>8.1.1.3076.1;2.1.1.7503.1;12.1.1.2870.1;6.1.1.13884.1</t>
  </si>
  <si>
    <t>VVAVADDFCK(iTRAQ8plex@N-term; Methylthio(C)@9; iTRAQ8plex(K)@10);CLAVHPDGV(iTRAQ8plex@N-term; Methylthio(C)@1);VLGAGSSGPAPATPSR(iTRAQ8plex@N-term);VQEEEMELVK(iTRAQ8plex@N-term; iTRAQ8plex(K)@10)</t>
  </si>
  <si>
    <t>sp|Q8BXR9|OSBL6_MOUSE</t>
  </si>
  <si>
    <t>Oxysterol-binding protein-related protein 6 OS=Mus musculus OX=10090 GN=Osbpl6 PE=1 SV=1</t>
  </si>
  <si>
    <t>Q8BXR9</t>
  </si>
  <si>
    <t>Osbpl6</t>
  </si>
  <si>
    <t>sp|Q8BXR9|OSBL6_MOUSE;tr|F8WIZ7|F8WIZ7_MOUSE;tr|Q5DTM2|Q5DTM2_MOUSE;tr|Q8R1X8|Q8R1X8_MOUSE;tr|V9GXX3|V9GXX3_MOUSE</t>
  </si>
  <si>
    <t>MSSDEKGISPAHKTSTPTHRSASSSTSSQRESRQSIHVLERTASSSTEPSVSRQLLEPEPIPLSKEADSWEIIEGLKIGQTNVQKPDRHEGFMLKKRKWPLKGWHKRFFVLDNGMLKYSKAPLDIQKGKVHGSIDVGLSVMSIKKKARRIDLDTEEHIYHLKVKSQDWFDAWVSKLRHHRLYRQNEIVRSPRDASFHIFPATSTAESSPAANVSVVDGKMQPNSFPWQSPLPCSNSLPATCTTGQSKVAAWLQDSEEMDRCAEDLAHCQSNLVELSKLLQNLEILQRTQSAPNFTDMQANCVDISKKDKRVTRRWRTKSVSKDTKIQLQEGPPAKGQFNTTRRRQRLAAAVATTVPFSATMSPVRLHSSNPNLCADIEFQTPPSHLTDPLESSTDYTKLQEEFCLIAQKVHSLLKSAFNSIAIEKEKLKQVVSEQDHNKGHSTQMARLRQSLSQALNQNAELRSRLNRIHSESTICDHVVSVNIIPSPDEPGEQIHVSLPLSQQVANESRLSMSESVSEFFDAQEVLLSASSSENEASDDESYISDVSDNISEDNTSVADNISRQILNGELTGGAFRNGRRTCLPAPCPDTSNINLWNILRNNIGKDLSKVSMPVELNEPLNTLQHLCEEMEYSELLDKASETDDPYERMVLVAAFAVSGYCSTYFRAGSKPFNPVLGETYECIREDKGFRFFSEQVSHHPPISACHCESKNFVFWQDIRWKNKFWGKSMEILPVGTLNVTLPKYGDYYVWNKVTTCIHNILSGRRWIEHYGEVTLRNTKSSVCICKLTFVKVNYWNSNVNEVQGVVIDQEGKVVHRLFGKWHEGLYCGVAPSAKCIWRPGSLPTNYELYYGFTRFAVELNELDPVLKDLLPPTDARFRPDQRFLEEGNLEAAAAEKQRVEELQRSRRRYMEENNLEHIPKFFKKVIDANQREAWVSNDTYWELRKDPGFSKVDSPVLW</t>
  </si>
  <si>
    <t>QILNGELTGGAFR(iTRAQ8plex@N-term; Deamidated(N)@4);FLEEGNLEAAAAEK(iTRAQ8plex@N-term; iTRAQ8plex(K)@14);FFVLDNGMLK(iTRAQ8plex@N-term; Deamidated(N)@6; iTRAQ8plex(K)@10);LQEEFCLIAQK(iTRAQ8plex@N-term; Methylthio(C)@6; iTRAQ8plex(K)@11)</t>
  </si>
  <si>
    <t>1.1.1.9146.1;8.1.1.10493.1;8.1.1.10409.1;10.1.1.12430.1;5.1.1.13289.1</t>
  </si>
  <si>
    <t>FLEEGNLEAAAAEK(iTRAQ8plex@N-term; iTRAQ8plex(K)@14);LQEEFCLIAQK(iTRAQ8plex@N-term; Methylthio(C)@6; iTRAQ8plex(K)@11)</t>
  </si>
  <si>
    <t>8.1.1.13155.1;10.1.1.10531.1</t>
  </si>
  <si>
    <t>SQDWFDAWVSK(iTRAQ8plex@N-term; iTRAQ8plex(K)@11);FLEEGNLEAAAAEK(iTRAQ8plex@N-term; iTRAQ8plex(K)@14);FFVLDNGMLK(iTRAQ8plex@N-term; Deamidated(N)@6; iTRAQ8plex(K)@10)</t>
  </si>
  <si>
    <t>10.1.1.10674.1;10.1.1.12832.1;9.1.1.12197.1;8.1.1.10964.1;10.1.1.13064.1;10.1.1.10637.1</t>
  </si>
  <si>
    <t>FLEEGNLEAAAAEK(iTRAQ8plex@N-term; iTRAQ8plex(K)@14);SQDWFDAWVSK(iTRAQ8plex@N-term; iTRAQ8plex(K)@11);FFVLDNGMLK(iTRAQ8plex@N-term; Deamidated(N)@6; iTRAQ8plex(K)@10)</t>
  </si>
  <si>
    <t>sp|O88668|CREG1_MOUSE</t>
  </si>
  <si>
    <t>Protein CREG1 OS=Mus musculus OX=10090 GN=Creg1 PE=1 SV=1</t>
  </si>
  <si>
    <t>O88668</t>
  </si>
  <si>
    <t>Creg1</t>
  </si>
  <si>
    <t>sp|O88668|CREG1_MOUSE;tr|K4DI63|K4DI63_MOUSE</t>
  </si>
  <si>
    <t>MAARAPELARSLLAALLAPALVALLVSPASGRGGRDHGDWDVDRRLPPLPPREDGPRVARFVTHVSDWGSLATISTIKEVRGWPFADIISISDGPPGEGTGEPYMYLSPLQQAVSDLQENPEATLTMSLAQTVYCRNHGFDPQSPLCVHIMMSGTVTKVNKTEEDYARDSLFVRHPEMKHWPSSHNWFFAKLKISRIWVLDYFGGPKVVTPEEYFNVTLQ</t>
  </si>
  <si>
    <t>IWVLDYFGGPK(iTRAQ8plex@N-term; iTRAQ8plex(K)@11)</t>
  </si>
  <si>
    <t>18.1.1.13296.1</t>
  </si>
  <si>
    <t>sp|Q61165|SL9A1_MOUSE</t>
  </si>
  <si>
    <t>Sodium/hydrogen exchanger 1 OS=Mus musculus OX=10090 GN=Slc9a1 PE=1 SV=1</t>
  </si>
  <si>
    <t>Q61165</t>
  </si>
  <si>
    <t>Slc9a1</t>
  </si>
  <si>
    <t>sp|Q61165|SL9A1_MOUSE;tr|Q3U3A6|Q3U3A6_MOUSE;tr|Q3UDC9|Q3UDC9_MOUSE;tr|Q7TSV2|Q7TSV2_MOUSE;tr|Q80X31|Q80X31_MOUSE;tr|Q99KF4|Q99KF4_MOUSE</t>
  </si>
  <si>
    <t>MMLRWSGVWGFHPPRIFPSLLVVVALVGLLPVLRSHGLQHSPTASTIRGSEPPRERSIGDVTTAPSEPLHRPDDHNLTNLIIEHGGKPSRKAFPVLDIDYPHVRTPFEISLWILLACLMKIGFHVIPTISSIVPESCLLIVVGLLVGGLIKGVGETPPFLQSDVFFLFLLPPIILDAGYFLPLRQFTENLGTILIFAVVGTLWNAFFLGGLLYAVCLVGGEQINNIGLLDTLLFGSIISAVDPVAVLAVFEEIHINELLHILVFGESLLNDAVTVVLYHLFEEFASYDSVGISDIFLGFLSFFVVALGGVFVGVVYGVIAAFTSRFTSHIRVIEPLFVFLYSYMAYLSAELFHLSGIMALIASGVVMRPYVEANISHKSHTTIKYFLKMWSSVSETLIFIFLGVSTVAGSHQWNWTFVISTLLFCLIARVLGVLVLTWFINKFRIVKLTPKDQFIIAYGGLRGAIAFSLGYLLDKKHFPMCDLFLTAIITVIFFTVFVQGMTIRPLVDLLAVKKKQETKRSINEEIHTQFLDHLLTGIEDICGHYGHHHWKDKLNRFNKKYVKKCLIAGERSKEPQLIAFYHKMEMKQAIELVESGGMGKIPSAVSTVSMQNIHPKAVTSDRILPALSKDKEEEIRKILRSNLQKTRQRLRSYNRHTLVADPYEEAWNQMLLRRQKARQLEQKITNYLTVPAHKLDSPTLSRARIGSDPLAYEPKADLPVITIDPASPQSPESVDLVNEELKGKVLGLNRGPRVTPEEEEEDEDGIIMIRSKEPSSPGTDDVFTPGSSDSPSSQRIQRCLSDPGPHPEPGEGEPFIPKGQ</t>
  </si>
  <si>
    <t>LLPVLR(iTRAQ8plex@N-term);IGSDPLAYEPK(iTRAQ8plex@N-term; iTRAQ8plex(K)@11);TASTIR(iTRAQ8plex@N-term);HTLVADPYEEAWNQMLLR(iTRAQ8plex@N-term)</t>
  </si>
  <si>
    <t>12.1.1.320.1;1.1.1.9716.1;9.1.1.11935.1;14.1.1.5993.1</t>
  </si>
  <si>
    <t>VLGLNRGPR(iTRAQ8plex@N-term; Deamidated(N)@5);VTPEEEEEDEDGIIMIR(iTRAQ8plex@N-term)</t>
  </si>
  <si>
    <t>17.1.1.8705.1;13.1.1.13808.1</t>
  </si>
  <si>
    <t>VTPEEEEEDEDGIIMIR(iTRAQ8plex@N-term);VLGLNRGPR(iTRAQ8plex@N-term; Deamidated(N)@5)</t>
  </si>
  <si>
    <t>sp|Q80X41|VRK1_MOUSE</t>
  </si>
  <si>
    <t>Serine/threonine-protein kinase VRK1 OS=Mus musculus OX=10090 GN=Vrk1 PE=1 SV=2</t>
  </si>
  <si>
    <t>Q80X41</t>
  </si>
  <si>
    <t>Vrk1</t>
  </si>
  <si>
    <t>sp|Q80X41|VRK1_MOUSE;tr|A0A1Y7VMH3|A0A1Y7VMH3_MOUSE;tr|Q3TL56|Q3TL56_MOUSE;tr|Q3UWH3|Q3UWH3_MOUSE</t>
  </si>
  <si>
    <t>MPRVKAAQAGRPGPAKRRLAEQFAAGEVLTDMSRKEWKLGLPIGQGGFGCIYLADTNSSKPVGSDAPCVVKVEPSDNGPLFTELKFYQRAAKPEQIQKWIRTHKLKYLGVPKYWGSGLHDKNGKSYRFMIMDRFGSDLQKIYEANAKRFSRKTVLQLSLRILDILEYIHEHEYVHGDIKASNLLLSHKNPDQVYLVDYGLAYRYCPDGVHKEYKEDPKRCHDGTLEFTSIDAHKGVAPSRRGDLEILGYCMIQWLSGCLPWEDNLKDPNYVRDSKIRYRDNVAALMEKCFPEKNKPGEIAKYMESVKLLEYTEKPLYQNLRDILLQGLKAIGSKDDGKLDFSAVENGSVKTRPASKKRKKEAEESAVCAVEDMECSDTQVQEAAQTRSVESQGAIHGSMSQPAAGCSSSDSSRRQQHLGLEQDMLRLDRRGSRTRKKAQK</t>
  </si>
  <si>
    <t>LAEQFAAGEVLTDMSR(iTRAQ8plex@N-term);PGEIAK(No iTRAQ8plex@N-term; iTRAQ8plex(K)@6)</t>
  </si>
  <si>
    <t>11.1.1.10308.1;6.1.1.13570.1;13.1.1.9938.1</t>
  </si>
  <si>
    <t>tr|E0CXD4|E0CXD4_MOUSE</t>
  </si>
  <si>
    <t>Protocadherin 1 OS=Mus musculus OX=10090 GN=Pcdh1 PE=1 SV=1</t>
  </si>
  <si>
    <t>E0CXD4</t>
  </si>
  <si>
    <t>Pcdh1</t>
  </si>
  <si>
    <t>tr|E0CXD4|E0CXD4_MOUSE;tr|F7BJK1|F7BJK1_MOUSE;tr|Q2TJH4|Q2TJH4_MOUSE;tr|Q8CFX3|Q8CFX3_MOUSE;tr|Q8QZT6|Q8QZT6_MOUSE</t>
  </si>
  <si>
    <t>MGPLRPSPGPGGQRLLLPPLLLALLLLLAPSASHTTQVVYKVPEEQPPNTLIGSLAADYGLPDVGHLYKLEVGAPYLRVDGKTGDIFTTETSIDREGLRECQNQIPGNPCILEFEVSITDLVQNGSPRLLEGQIEVQDINDNTPNFASPVITLAIPENTNIGSLFPIPLATDRDAGPNGVASYELQAGPEAQELFGLQVAEDQEEKQPQLIVMGNLDRERWDSYDLTIKVQDGGNPPRASSALLRVTVLDTNDNAPKFERPTYEAELSENSPIGHSVIQLPHRRVTFSATSQAQELQDPSQHSYYDSGLEESETPSSKSSSGPRLGPLALPEDHYERTTPDGSIGEMEHPENEPAGRSRP</t>
  </si>
  <si>
    <t>GGQEPAGAGSPSPPEDR(iTRAQ8plex@N-term);DMNDNAPTIEIR(iTRAQ8plex@N-term; Deamidated(N)@3);YFLQTTTPLDYEK(iTRAQ8plex@N-term; iTRAQ8plex(K)@13)</t>
  </si>
  <si>
    <t>1.1.1.5785.1;6.1.1.11176.1;15.1.1.491.1</t>
  </si>
  <si>
    <t>GGQEPAGAGSPSPPEDR(iTRAQ8plex@N-term)</t>
  </si>
  <si>
    <t>DMNDNAPTIEIR(iTRAQ8plex@N-term);YFLQTTTPLDYEK(iTRAQ8plex@N-term; iTRAQ8plex(K)@13)</t>
  </si>
  <si>
    <t>9.1.1.10745.1;8.1.1.5545.1</t>
  </si>
  <si>
    <t>WDSYDLTIK(iTRAQ8plex@N-term; iTRAQ8plex(K)@9);LEVGAPYLR(iTRAQ8plex@N-term)</t>
  </si>
  <si>
    <t>20.1.1.10631.1;8.1.1.9226.1;11.1.1.9102.1</t>
  </si>
  <si>
    <t>LEVGAPYLR(iTRAQ8plex@N-term);WDSYDLTIK(iTRAQ8plex@N-term; iTRAQ8plex(K)@9)</t>
  </si>
  <si>
    <t>sp|P05480|SRC_MOUSE</t>
  </si>
  <si>
    <t>Neuronal proto-oncogene tyrosine-protein kinase Src OS=Mus musculus OX=10090 GN=Src PE=1 SV=4</t>
  </si>
  <si>
    <t>P05480</t>
  </si>
  <si>
    <t>Src</t>
  </si>
  <si>
    <t>sp|P05480|SRC_MOUSE;tr|F8WI90|F8WI90_MOUSE;tr|Q3UKD6|Q3UKD6_MOUSE</t>
  </si>
  <si>
    <t>MGSNKSKPKDASQRRRSLEPSENVHGAGGAFPASQTPSKPASADGHRGPSAAFVPPAAEPKLFGGFNSSDTVTSPQRAGPLAGGVTTFVALYDYESRTETDLSFKKGERLQIVNNTRKVDVREGDWWLAHSLSTGQTGYIPSNYVAPSDSIQAEEWYFGKITRRESERLLLNAENPRGTFLVRESETTKGAYCLSVSDFDNAKGLNVKHYKIRKLDSGGFYITSRTQFNSLQQLVAYYSKHADGLCHRLTTVCPTSKPQTQGLAKDAWEIPRESLRLEVKLGQGCFGEVWMGTWNGTTRVAIKTLKPGTMSPEAFLQEAQVMKKLRHEKLVQLYAVVSEEPIYIVTEYMNKGSLLDFLKGETGKYLRLPQLVDMSAQIASGMAYVERMNYVHRDLRAANILVGENLVCKVADFGLARLIEDNEYTARQGAKFPIKWTAPEAALYGRFTIKSDVWSFGILLTELTTKGRVPYPGMVNREVLDQVERGYRMPCPPECPESLHDLMCQCWRKEPEERPTFEYLQAFLEDYFTSTEPQYQPGENL</t>
  </si>
  <si>
    <t>GSLLDFLK(iTRAQ8plex@N-term; iTRAQ8plex(K)@8);AANILVGENLVCK(iTRAQ8plex@N-term; Methylthio(C)@12; iTRAQ8plex(K)@13)</t>
  </si>
  <si>
    <t>12.1.1.10250.1;13.1.1.10697.1</t>
  </si>
  <si>
    <t>AANILVGENLVCK(iTRAQ8plex@N-term; Methylthio(C)@12; iTRAQ8plex(K)@13)</t>
  </si>
  <si>
    <t>LIEDNEYTAR(iTRAQ8plex@N-term);VADFGLAR(iTRAQ8plex@N-term);LLLNAENPR(iTRAQ8plex@N-term)</t>
  </si>
  <si>
    <t>6.1.1.5532.1;9.1.1.7488.1;6.1.1.6933.1</t>
  </si>
  <si>
    <t>LLLNAENPR(iTRAQ8plex@N-term);VADFGLAR(iTRAQ8plex@N-term)</t>
  </si>
  <si>
    <t>sp|Q9DAW6|PRP4_MOUSE</t>
  </si>
  <si>
    <t>U4/U6 small nuclear ribonucleoprotein Prp4 OS=Mus musculus OX=10090 GN=Prpf4 PE=1 SV=1</t>
  </si>
  <si>
    <t>Q9DAW6</t>
  </si>
  <si>
    <t>Prpf4</t>
  </si>
  <si>
    <t>sp|Q9DAW6|PRP4_MOUSE;tr|Q059T9|Q059T9_MOUSE;tr|Q8BTJ0|Q8BTJ0_MOUSE</t>
  </si>
  <si>
    <t>MASSRASSTTTKTKAPDDLVAPVVKKPHIYYGSLEEKERERLAKGESGILGKEGLKAGIEAGNINITSGEVFEIEEHISERQAEVLAEFERRKRARQINVSTDDSEVKACLRALGEPITLFGEGPAERRERLRNILSVVGTDALKKTKKDDEKSKKSKEEYQQTWYHEGPNSLKVARLWIANYSLPRAMKRLEEARLHKEIPETTRTSQMQELHKSLRSLNNFCSQIGDDRPISYCHFSPNSKMLATACWSGLCKLWSVPDCSLLHTLRGHNTNVGAIVFHPKSTVSLDQKDVNLASCAADGSVKLWSLDSDEPVADIEGHTVRVARVMWHPSGRFLGTTCYDRSWRLWDLEAQEEILHQEGHSMGVYDIAFHQDGSLAGTGGLDAFGRVWDLRTGRCIMFLEGHLKEIYGINFSPNGYHIATGSGDNTCKVWDLRQRRCVYTIPAHQNLVTGVKFEPIHGDFLLTGAYDNTAKIWTHPGWSPLKTLAGHEGKVMGLDISSDGQLIATCSYDRTFKLWMAE</t>
  </si>
  <si>
    <t>LHKEIPETTR(iTRAQ8plex@N-term; iTRAQ8plex(K)@3);ALGEPITLFGEGPAER(iTRAQ8plex@N-term)</t>
  </si>
  <si>
    <t>2.1.1.11467.1;15.1.1.1214.1</t>
  </si>
  <si>
    <t>ALGEPITLFGEGPAER(iTRAQ8plex@N-term);QAEVLAEFER(iTRAQ8plex@N-term)</t>
  </si>
  <si>
    <t>2.1.1.12481.1;5.1.1.13202.1;8.1.1.10235.1;6.1.1.10554.1;2.1.1.12455.1</t>
  </si>
  <si>
    <t>sp|P58021|TM9S2_MOUSE</t>
  </si>
  <si>
    <t>Transmembrane 9 superfamily member 2 OS=Mus musculus OX=10090 GN=Tm9sf2 PE=1 SV=1</t>
  </si>
  <si>
    <t>P58021</t>
  </si>
  <si>
    <t>Tm9sf2</t>
  </si>
  <si>
    <t>sp|P58021|TM9S2_MOUSE;tr|E9PZ69|E9PZ69_MOUSE;tr|Q3TWB8|Q3TWB8_MOUSE;tr|Q542E4|Q542E4_MOUSE;tr|Q8C6H4|Q8C6H4_MOUSE;tr|Q8C7F9|Q8C7F9_MOUSE</t>
  </si>
  <si>
    <t>MSSRPPASPPAQGSRLLLLSLLLLGTVPGPRPGSAFYLPGLAPVNFCAEEKSNECKADIELFVNRLDSVESVLPYEYTAFDFCQASEGKRPSENLGQVLFGERIEPSPYKFTFNKKETCKLVCTKTYNTEKAEDKQKLDFLKKSMLLNYQHHWIVDNMPVTWCYEVEDSQKFCNPGFPIGCYITDKGHAKDACVISSEFHERDTFYIFNHVDIKIYYHVVETGSMGARLVAAKLEPKSFKHTHIDKPDCSGPAMDISNKASGEIKIAYTYSISFEEEKNIRWASRWDYILESMPHTHIQWFSIMNSLVIVLFLSGMVAMIMLRTLHKDIARYNQMDSTEDAQEEFGWKLVHGDIFRPPRKGMLLSVFLGSGTQILIMTFVTLFFACLGFLSPANRGALMTCAVVLWVLLGTPAGYVAARFYKSFGGEKWKTNVLLTSFLCPGIVFADFFIMNLILWGEGSSAAIPFGTLVAILALWFCISVPLTFIGAYFGFKKNAIEHPVRTNQIPRQIPEQSFYTKPLPGIIMGGILPFGCIFIQLFFILNSIWSHQMYYMFGFLFLVFIILVITCSEATILLCYFHLCAEDYHWQWRSFLTSGFTAVYFLIYAIHYFFSKLQITGTASTILYFGYTMIMVLIFFLFTGTIGFFACFWFVTKIYSVVKVD</t>
  </si>
  <si>
    <t>FYLPGLAPVNFCAEEK(iTRAQ8plex@N-term; Methylthio(C)@12; iTRAQ8plex(K)@16);YNQMDSTEDAQEEFGWK(iTRAQ8plex@N-term; iTRAQ8plex(K)@17)</t>
  </si>
  <si>
    <t>2.1.1.8848.1;17.1.1.13023.1;16.1.1.13137.1</t>
  </si>
  <si>
    <t>YNQMDSTEDAQEEFGWK(iTRAQ8plex@N-term; iTRAQ8plex(K)@17)</t>
  </si>
  <si>
    <t>7.1.1.9937.1</t>
  </si>
  <si>
    <t>2.1.1.9684.1;18.1.1.14377.1</t>
  </si>
  <si>
    <t>sp|Q69ZS7|HBS1L_MOUSE</t>
  </si>
  <si>
    <t>HBS1-like protein OS=Mus musculus OX=10090 GN=Hbs1l PE=1 SV=2</t>
  </si>
  <si>
    <t>Q69ZS7</t>
  </si>
  <si>
    <t>Hbs1l</t>
  </si>
  <si>
    <t>sp|Q69ZS7|HBS1L_MOUSE;tr|A0A1W2P833|A0A1W2P833_MOUSE;tr|Q3TGM7|Q3TGM7_MOUSE;tr|Q3UJ02|Q3UJ02_MOUSE</t>
  </si>
  <si>
    <t>MARHRNVRGYNYDEDFEDDDLYGQSVEDDYCISPSTAAQFIYSRRDNPEEEYGYEDLRESSNSLLNHQLSEIDQARLYSCLDHMREVLGDAVPDDILTEAILKHKFDVQKALSVVLEQDGVQPWKEKSERAVCAGQPSKGKSVISRSSQSESEIVPKVAKMTVSGKKQTMGFEVPGLTSEENGLSVRAPHKGPPGDDVSVASPNIPETGTPKSALPPPSLQTSEELGSTPTPVRKSGKLRQQIDVKAELEKRQGGKQLLNLVVIGHVDAGKSTLMGHMLYLLGNVNKRTMHKYEQESKKAGKASFAYAWVLDETGEERERGVTMDVGMTKFETTTKVITLMDAPGHKDFIPNMITGAAQADVAVLVVDASRGEFEAGFETGGQTREHGLLVRSLGVTQLAVAVNKMDQVNWQQERFQEITGKLGHFLKQAGFKESDVAFIPTSGLSGENLTARSQSSDLTTWYKGMCLLEQIDSFKPPQRSIDKPFRLCVSDVFKDQGSGFCVTGKIEAGYIQTGDRLLAMPPNETCTAKGITLHDEPVDWAAAGDHVNLTLVGMDIIKINVGCIFCGPKEPIKACTRFRARILVFNIEVPITKGFPVLLHYQTVSEPAVIKRLISVLNKSTGEVTKKKPKLLTKGQNALVELQTQRPVALELYKDFKELGRFMLRYGGSTVAAGVVTEIKE</t>
  </si>
  <si>
    <t>ASFAYAWVLDETGEERER(iTRAQ8plex@N-term);SQSSDLTTWYK(iTRAQ8plex@N-term; iTRAQ8plex(K)@11)</t>
  </si>
  <si>
    <t>1.1.1.12717.1;20.1.1.6503.1</t>
  </si>
  <si>
    <t>SQSSDLTTWYK(iTRAQ8plex@N-term; iTRAQ8plex(K)@11)</t>
  </si>
  <si>
    <t>3.1.1.6191.1</t>
  </si>
  <si>
    <t>YGGSTVAAGVVTEIKE(iTRAQ8plex@N-term; iTRAQ8plex(K)@15);EVLGDAVPDDILTEAILK(iTRAQ8plex@N-term; iTRAQ8plex(K)@18)</t>
  </si>
  <si>
    <t>3.1.1.13478.1;19.1.1.9387.1</t>
  </si>
  <si>
    <t>sp|Q8BGU5|CCNY_MOUSE</t>
  </si>
  <si>
    <t>Cyclin-Y OS=Mus musculus OX=10090 GN=Ccny PE=1 SV=1</t>
  </si>
  <si>
    <t>Q8BGU5</t>
  </si>
  <si>
    <t>Ccny</t>
  </si>
  <si>
    <t>MGNTTSCCVSSSPKLRRNAHSRLESYRPDTDLSREDTGCNLQHISDRENIDDLNMEFNPSDHPRASTIFLSKSQTDVREKRKSLFINHHPPGQTSRKYSSCSTIFLDDSTVSQPNLKYTIKCVALAIYYHIKNRDPDGRMLLDIFDENLHPLSKSEVPPDYDKHNPEQKQIYRFVRTLFSAAQLTAECAIVTLVYLERLLTYAEIDICPANWKRIVLGAILLASKVWDDQAVWNVDYCQILKDITVEDMNELERQFLELLQFNINVPSSVYAKYYFDLRSLAEANNLSFPLEPLSRERAHKLEAISRLCEDKYKDLRKPMRKRSASADNLILPRWSPAIIS</t>
  </si>
  <si>
    <t>SLAEANNLSFPLEPLSR(iTRAQ8plex@N-term; Deamidated(N)@6)</t>
  </si>
  <si>
    <t>4.1.1.12121.1</t>
  </si>
  <si>
    <t>7.1.1.12527.1</t>
  </si>
  <si>
    <t>sp|Q8VCH7|RDH10_MOUSE</t>
  </si>
  <si>
    <t>Retinol dehydrogenase 10 OS=Mus musculus OX=10090 GN=Rdh10 PE=1 SV=2</t>
  </si>
  <si>
    <t>Q8VCH7</t>
  </si>
  <si>
    <t>Rdh10</t>
  </si>
  <si>
    <t>MNIVVEFFVVTFKVLWAFVLAAARWLVRPKEKSVAGQVCLITGAGSGLGRLFALEFARRRALLVLWDINTQSNEETAGMVRHIYRDLEAADAAALQAGKGEEEILPPCNLQVFTYTCDVGKRENVYLTAERVRKEVGEVSVLVNNAGVVSGHHLLECPDELIERTMMVNCHAHFWTTKAFLPTMLEINHGHIVTVASSLGLFSTAGVEDYCASKFGVVGFHESLSHELKAAEKDGIKTTLVCPYLVDTGMFRGCRIRKEIEPFLPPLKPDYCVKQAMRAILTDQPMVCTPRLMYIVTFMKSILPFEAVVCMYRFLGADKCMYPFIAQRKQATNNNEAKNGI</t>
  </si>
  <si>
    <t>LFALEFAR(iTRAQ8plex@N-term)</t>
  </si>
  <si>
    <t>18.1.1.12435.1</t>
  </si>
  <si>
    <t>LFALEFAR(iTRAQ8plex@N-term);ENVYLTAER(iTRAQ8plex@N-term)</t>
  </si>
  <si>
    <t>6.1.1.3906.1;20.1.1.13386.1</t>
  </si>
  <si>
    <t>tr|A1L3T3|A1L3T3_MOUSE</t>
  </si>
  <si>
    <t>N-sulfoglucosamine sulfohydrolase (Sulfamidase) OS=Mus musculus OX=10090 GN=Sgsh PE=2 SV=1</t>
  </si>
  <si>
    <t>A1L3T3</t>
  </si>
  <si>
    <t>Sgsh</t>
  </si>
  <si>
    <t>tr|A1L3T3|A1L3T3_MOUSE;tr|Q3URR4|Q3URR4_MOUSE;tr|Q9EQ07|Q9EQ07_MOUSE;tr|Q9EQ08|Q9EQ08_MOUSE;tr|Q9JHK6|Q9JHK6_MOUSE</t>
  </si>
  <si>
    <t>MHCPGLACCTILLVLGLCGAHSRNVLLIVADDGGFESGVYNNTAIATPHLDALSRHSLIFRNAFTSVSSCSPSRASLLTGLPQHQNGMYGLHQDVHHFNSFDKVQSLPLLLSQAGVRTGIIGKKHVGPETVYPFDFAFTEENSSVMQVGRNITRIKQLVQKFLQTQDDRPFFLYVAFHDPHRCGHSQPQYGTFCEKFGNGESGMGYIPDWTPQIYDPQDVMVPYFVPDTPAARADLAAQYTTIGRMDQGVGLVLQELRGAGVLNDTLIIFTSDNGIPFPSGRTNLYWPGTAEPLLVSSPEHPQRWGQVSDAYVSLLDLTPTILDWFSIPYPSYAIFGSKTIQLTGRSLLPALEAEPLWATVFSSQSHHEVTMSYPMRSVYHQNFRLIHNLSFKMPFPIDQDFYVSPTFQDLLNRTTTGRPTGWYKDLHRYYYRERWELYDISRDPRETRNLAADPDLAQVLEMLKAQLVKWQWETHDPWVCAPDGVLEEKLTPQCRPLHNEL</t>
  </si>
  <si>
    <t>ADLAAQYTTIGR(iTRAQ8plex@N-term);MDQGVGLVLQELR(iTRAQ8plex@N-term)</t>
  </si>
  <si>
    <t>7.1.1.12273.1;8.1.1.7971.1</t>
  </si>
  <si>
    <t>MDQGVGLVLQELR(iTRAQ8plex@N-term)</t>
  </si>
  <si>
    <t>10.1.1.13050.1;10.1.1.13025.1</t>
  </si>
  <si>
    <t>VGLVLQ(iTRAQ8plex@N-term);MDQGVGLVLQELR(iTRAQ8plex@N-term)</t>
  </si>
  <si>
    <t>9.1.1.10544.1;10.1.1.13013.1;10.1.1.13029.1</t>
  </si>
  <si>
    <t>tr|Q8BTN4|Q8BTN4_MOUSE</t>
  </si>
  <si>
    <t>UBA_e1_C domain-containing protein OS=Mus musculus OX=10090 GN=Uba7 PE=2 SV=1</t>
  </si>
  <si>
    <t>Q8BTN4</t>
  </si>
  <si>
    <t>Uba7</t>
  </si>
  <si>
    <t>tr|Q8BTN4|Q8BTN4_MOUSE;tr|Q9DBK7|Q9DBK7_MOUSE;tr|Q9ET02|Q9ET02_MOUSE;tr|Q9ET03|Q9ET03_MOUSE</t>
  </si>
  <si>
    <t>MDEELYSRQLYVLGLPAMQRIQEAKVLLCGLQGLGAEVAKNLVLTGVGSLTLHDPHPTCWADLAAQCFLSEESLGRNRAEASQAQLAQLNEAVQISVHSGDITEDLLQGFQVVVLTDSKLEDQLKVGPLCHKHGVRFLMAETRGLVGRLFCDFGEDFTVLDPTEVEPMTAAIQDISQGFPGIVTLRGDTKRHSFHDGDLVIFSDIEGMVELNSCSPQSVRVQKDGSLEIGDTTTFSRYLRGGVVTEVKRPKTVRHKPLDIALLQPHVVAQNTQEVQRAHCLHQAFHVLHKFQQLHGRLPKPWDPDDAETVVELAQDLEPLKGTEEESLDEALLRTIALSSAGTLSPMAAIMGGVAAQEVLKAISRKFMPLDQWLYFDALECLPEDETLLPSPEDCQPRNCRYDGQIAVFGTDLQEKLSDQHYLLVGAGAIGCEMLKVFALVGLGVRANGGVTVADMDYIERSNLSRQFLFRPKDVRRPKAEVAAAAAHRLNPDLRATPYTCPLDPTTEDIYDDSFFSRVNGVVAALDSFQARHYVAARCTHYLKPLLEAGTQGTWGSASVFVPYVTEAYRGPASDAASEDAPYQQTCTSLSATDRTETLALLQQVMGVLRTRPQTWQDCVVWALGHWQLCFHDKVLEGGTQFSSGSNKCPHPLQFDPNHDMHFLYVLAAANLYARMHGLPGSQSQPALRELLTRLLESDSRPQNLFSAEHGQEQLKELQETLDDWRKGPPLKPVLFVKDDDSNFHVDFVVAATDLRCQNYGILPVNHARIKQIVGRIIPAIATSTAVVAGLLGLELYKVVSGLRSHGTFRHSYLHLAENHFIRSAPSAPAVQSFRDLKWTCWDRLKVPAVQPERTLKSLLAHLQEEHGLKVEMLLHHQARWSTACSGPRINLRDSSDYLQNWFST</t>
  </si>
  <si>
    <t>GGVVTEVK(iTRAQ8plex@N-term; iTRAQ8plex(K)@8);DGSLEIGDTTTFSR(iTRAQ8plex@N-term);QFLFRPK(iTRAQ8plex@N-term; iTRAQ8plex(K)@7)</t>
  </si>
  <si>
    <t>9.1.1.7016.1;19.1.1.5252.1;9.1.1.2549.1</t>
  </si>
  <si>
    <t>DGSLEIGDTTTFSR(iTRAQ8plex@N-term);GGVVTEVK(iTRAQ8plex@N-term; iTRAQ8plex(K)@8)</t>
  </si>
  <si>
    <t>ATPYTCPLDPTTEDIYDDSFFSR(iTRAQ8plex@N-term; Methylthio(C)@6);GGVVTEVK(iTRAQ8plex@N-term; iTRAQ8plex(K)@8);DGSLEIGDTTTFSR(iTRAQ8plex@N-term)</t>
  </si>
  <si>
    <t>12.1.1.2213.1;12.1.1.6635.1;7.1.1.13847.1</t>
  </si>
  <si>
    <t>ATPYTCPLDPTTEDIYDDSFFSR(iTRAQ8plex@N-term; Methylthio(C)@6);DGSLEIGDTTTFSR(iTRAQ8plex@N-term);GGVVTEVK(iTRAQ8plex@N-term; iTRAQ8plex(K)@8)</t>
  </si>
  <si>
    <t>sp|Q80X80|C2C2L_MOUSE</t>
  </si>
  <si>
    <t>Phospholipid transfer protein C2CD2L OS=Mus musculus OX=10090 GN=C2cd2l PE=1 SV=3</t>
  </si>
  <si>
    <t>Q80X80</t>
  </si>
  <si>
    <t>C2cd2l</t>
  </si>
  <si>
    <t>sp|Q80X80|C2C2L_MOUSE;tr|Q3U590|Q3U590_MOUSE;tr|Q6PHC0|Q6PHC0_MOUSE;tr|Q8CAA2|Q8CAA2_MOUSE;tr|Q9DBJ2|Q9DBJ2_MOUSE</t>
  </si>
  <si>
    <t>MDPDWGQRDVGWAALLVLFAASLITVLGWMLQYARGLWLSRADGGRDSRPASAAEPGGSLRELGVWRSLLRLRATRTSTPEEAGVRGLLASLFAFKSFRENWQRAWVRALNEQACRDGSSIQIAFEEIPQLPPRASISHVTCVDQSERTMVLHCQLSAEEVRFPISVTQQSPAAVSMETYHVTLTLPPTQLEVSLEEIPDEGLLVSWAFTDRPELSLKVLPKLQTRERDEEQPELSTVEELIKDAIVSTQPAMMVNLRACSAPGGLVPSEKPPTMSQAQPSIPRPTRLFLRQLRASHLGSELGGTEELCCAAELDNPMQQKWTKPMRAGPEVEWTEDLALDLGPQSRELTLKVLRSSSCGDAELLGQATLPVGSPSRPMSRRQVCPLTPGPGKSLSPAATVTAELHYEQGSPRNLGTPTSSTPRPSITPTKKIELDRTIMPDGTVVTTVTTVQSRPRVDGKLDSPSRSPSKVEVTEKMTTVLSESSGPSNASHSSSRESHLSNGLDPVAETAIRQLTEPSGRAAKKTPTKRSTLIISGVSKVPIAQDELALSLGYAASLEASMQDDAGTSGGPSSPPSDPSATSPGPVDALSSPTSVQEADETTRSDISERPSVDDVESETGSTGALETRSLKDHKVSFLRSGTKLIFRRRPRQKEAGLSQSHDDLSNTTATPSVRKKAGSFSRRLIKRFSFKSKPKANGNPSPQL</t>
  </si>
  <si>
    <t>VEELIK(iTRAQ8plex@N-term; iTRAQ8plex(K)@6);GLDPVAETAIR(iTRAQ8plex@N-term)</t>
  </si>
  <si>
    <t>8.1.1.6958.1;11.1.1.6131.1</t>
  </si>
  <si>
    <t>GLDPVAETAIR(iTRAQ8plex@N-term)</t>
  </si>
  <si>
    <t>AGPEVEWTEDLALDLGPQSR(iTRAQ8plex@N-term);ELGVWR(iTRAQ8plex@N-term)</t>
  </si>
  <si>
    <t>17.1.1.11575.1;5.1.1.14662.1;17.1.1.11579.1</t>
  </si>
  <si>
    <t>AGPEVEWTEDLALDLGPQSR(iTRAQ8plex@N-term);VSFLR(iTRAQ8plex@N-term);STLIISGVSK(iTRAQ8plex@N-term; iTRAQ8plex(K)@10)</t>
  </si>
  <si>
    <t>16.1.1.5378.1;13.1.1.12153.1;14.1.1.5595.1</t>
  </si>
  <si>
    <t>AGPEVEWTEDLALDLGPQSR(iTRAQ8plex@N-term);STLIISGVSK(iTRAQ8plex@N-term; iTRAQ8plex(K)@10)</t>
  </si>
  <si>
    <t>sp|Q8C6E0|CFA36_MOUSE</t>
  </si>
  <si>
    <t>Cilia- and flagella-associated protein 36 OS=Mus musculus OX=10090 GN=Cfap36 PE=1 SV=1</t>
  </si>
  <si>
    <t>Q8C6E0</t>
  </si>
  <si>
    <t>Cfap36</t>
  </si>
  <si>
    <t>sp|Q8C6E0|CFA36_MOUSE;tr|Q5SNY8|Q5SNY8_MOUSE;tr|Q99JR9|Q99JR9_MOUSE</t>
  </si>
  <si>
    <t>MAAEEEDEVEWVVESIAGFLRGPDWSIPILDFVEQKCEVFDDEEESKLTYTEIHQEYKELVEKLLESYLKEIGINEDQFQEACTSPLAKTRTSQAILQPVLAAEDFTIFKAMMVQKNIEMQLQAIRIIQERNGVLPDCLTDGADVVSDLEQEEMKILREVLRKSKEEYDQEEERKRKKQSSEAKMEELPVYTSEAEKMSNSQGDGEHFVQPPSEVKVHFANQSVQPLARKMELLPETSSLTQKGLKIPGLEHASMEGPIANLSALGTEELRQREHYLKQKRDKLLSMRKDTRTKQIQNTEQKGKPTREAEEMTEKPEMTAEEKQTLLKRRLLAEKLKEEVINK</t>
  </si>
  <si>
    <t>LLESYLK(iTRAQ8plex@N-term; iTRAQ8plex(K)@7);NIEMQLQAIR(iTRAQ8plex@N-term)</t>
  </si>
  <si>
    <t>7.1.1.8527.1;9.1.1.10927.1</t>
  </si>
  <si>
    <t>sp|Q9JHJ3|GLMP_MOUSE</t>
  </si>
  <si>
    <t>Glycosylated lysosomal membrane protein OS=Mus musculus OX=10090 GN=Glmp PE=1 SV=1</t>
  </si>
  <si>
    <t>Q9JHJ3</t>
  </si>
  <si>
    <t>Glmp</t>
  </si>
  <si>
    <t>sp|Q9JHJ3|GLMP_MOUSE;tr|H3BK59|H3BK59_MOUSE;tr|H9H9R4|H9H9R4_MOUSE</t>
  </si>
  <si>
    <t>MFRCWGPHWGWVPCAPTPWLLLSLLVCSAPFGLQGEETRQVSMEVISGWPNPQNLLHIRAVGSNSTLHYVWSSLGPPAVVLVATNTTQSVLSVNWSLLLSPDPAGALMVLPKSSIQFSSALVFTRLLEFDSTNASEGAQPPGKPYPPYSLAKFSWNNITNSLDLANLSADFQGRPVDDPTGAFANGSLTFKVQAFSRSGRPAQPPRLLHTADVCQLEVALVGASPRGNHSLFGLEVATLGQGPDCPSVNERNSIDDEYAPAVFQLNQLLWGSSPSGFMQWRPVAFSEEERARESALPCQASTLHSTLASSLPHSPIVQAFFGSQNNFCAFNLTFGAPTGPGYWDQYYLCWSMLLGMGFPPVDIFSPLVLGIMAVALGAPGLMFLGGGLFLLLRHRRYSEYQSIN</t>
  </si>
  <si>
    <t>QVSMEVISGWPNPQNLLHIR(Gln-&gt;pyro-Glu@N-term)</t>
  </si>
  <si>
    <t>20.1.1.14221.1</t>
  </si>
  <si>
    <t>SSIQFSSALVFTR(iTRAQ8plex@N-term)</t>
  </si>
  <si>
    <t>2.1.1.11864.1</t>
  </si>
  <si>
    <t>sp|Q8BM55|TM214_MOUSE</t>
  </si>
  <si>
    <t>Transmembrane protein 214 OS=Mus musculus OX=10090 GN=Tmem214 PE=1 SV=1</t>
  </si>
  <si>
    <t>Q8BM55</t>
  </si>
  <si>
    <t>Tmem214</t>
  </si>
  <si>
    <t>sp|Q8BM55|TM214_MOUSE;tr|D3Z6S1|D3Z6S1_MOUSE</t>
  </si>
  <si>
    <t>MAARSAGSGGWEVVKRGRRPGASSGGRGGGGGSDRRALGEANGVLKYDLSSPIQTTSTLYERGFEKIMKRQNKEQVPPPAAESKKPINKKQPKKVTAVPSQNQKQGPFRRLEDALKALDVAALQKELDKSQSVFTGNPSVWLKDLASYLNYKLQTPRMEPTLSQYPHDYPYSLVSRELRGIIRGLLTKAAGSVELFFDHCLFTMLQELDKTPGESLHGYRICIQAVLQDKPKIVTSNLDKFLELLRSHQSRPAKCLTIMWALGQAGFTNLTEGLKVWLGIMLPVLGIKALSPFAIAYLDRLLLMHPNLTKGFGMIGPKDFFPLLDFAYMPNNSLSPSLQEQLCQLFPRLKVLAFGAKPESSLHTYFPSFLSRATPSCPAAMKKELLASLTQCLTVDPLSTSVWRQLYPKHLSQSSLLLEHLLKSWEHIPKKARKSLQETIQSLKVTNQELLKKGSGGSEHVLTCDTACKGLLQRARGPRPPWARLFLLLLVFAVGFLCHDLRSNSSLQASLTGRLLRSSGLLPVGQQVCARLSSYSLQSYNWLQETLPACGSHLLAVVQPSLQLAWTHIYAIFSFLSAHCASYLACFSDSLAGFFQRVQLPEALQQLFHALKELLLLFCHSVLLPTWHLLLAALAQVQEHCHEACRGDVTWDCIKTQLSRAAQWTWLCLQDVTVAFLDWALTMISQQ</t>
  </si>
  <si>
    <t>YDLSSPIQTTSTLYER(iTRAQ8plex@N-term);ALDVAALQK(iTRAQ8plex@N-term; iTRAQ8plex(K)@9)</t>
  </si>
  <si>
    <t>2.1.1.6979.1;4.1.1.10022.1</t>
  </si>
  <si>
    <t>YDLSSPIQTTSTLYER(iTRAQ8plex@N-term);LELLR(iTRAQ8plex@N-term);ALDVAALQK(iTRAQ8plex@N-term; iTRAQ8plex(K)@9)</t>
  </si>
  <si>
    <t>7.1.1.10378.1;14.1.1.7682.1;5.1.1.8109.1</t>
  </si>
  <si>
    <t>LELLR(iTRAQ8plex@N-term);ALDVAALQK(iTRAQ8plex@N-term; iTRAQ8plex(K)@9);SSGLLPVGQQVCAR(iTRAQ8plex@N-term; Methylthio(C)@12);LEDALK(iTRAQ8plex@N-term; iTRAQ8plex(K)@6)</t>
  </si>
  <si>
    <t>5.1.1.5780.1;19.1.1.9493.1;5.1.1.8530.1;11.1.1.8585.1</t>
  </si>
  <si>
    <t>ALDVAALQK(iTRAQ8plex@N-term; iTRAQ8plex(K)@9);SSGLLPVGQQVCAR(iTRAQ8plex@N-term; Methylthio(C)@12)</t>
  </si>
  <si>
    <t>sp|Q6P8U6|LIPP_MOUSE</t>
  </si>
  <si>
    <t>Pancreatic triacylglycerol lipase OS=Mus musculus OX=10090 GN=Pnlip PE=1 SV=1</t>
  </si>
  <si>
    <t>Q6P8U6</t>
  </si>
  <si>
    <t>Pnlip</t>
  </si>
  <si>
    <t>sp|Q6P8U6|LIPP_MOUSE;tr|A0A494B914|A0A494B914_MOUSE;tr|Q9D950|Q9D950_MOUSE</t>
  </si>
  <si>
    <t>MLMLWTFAVLLGAVAGREVCFDKLGCFSDDAPWSGTLDRPLKALPWSPAQINTRFLLYTNENPDNYQLITSDASNIRNSNFRTNRKTRIIIHGFIDKGEENWLSDMCKNMFRVESVNCICVDWKGGSRTTYTQATQNVRVVGAEVALLVNVLQSDLGYSLNNVHLIGHSLGSHIAGEAGKRTFGAIGRITGLDPAEPYFQGTPEEVRLDPTDAQFVDAIHTDAGPIIPNLGFGMSQTVGHLDFFPNGGIEMPGCQKNILSQIVDIDGIWEGTRNFAACNHLRSYKFYTDSIVNPTGFAGFSCSSYSLFTANKCFPCGSGGCPQMGHYADRYPGKTSRLYQTFYLNTGDKSNFARWRYQVTVTLSGQKVTGHILVSLFGNGGNSKQYEVFKGSLQPGTSHVNEFDSDVDVGDLQKVKFIWYNNVINPTLPKVGASRITVERNDGRVFNFCSQETVREDVLLTLSPC</t>
  </si>
  <si>
    <t>FLLYTNENPDNYQLITSDASNIR(iTRAQ8plex@N-term)</t>
  </si>
  <si>
    <t>10.1.1.12028.1</t>
  </si>
  <si>
    <t>FLLYTNENPDNYQLITSDASNIR(iTRAQ8plex@N-term; Deamidated(N)@6)</t>
  </si>
  <si>
    <t>8.1.1.12974.1</t>
  </si>
  <si>
    <t>TTYTQATQNVR(iTRAQ8plex@N-term)</t>
  </si>
  <si>
    <t>20.1.1.1068.1</t>
  </si>
  <si>
    <t>sp|Q7TQG1|PKHA6_MOUSE</t>
  </si>
  <si>
    <t>Pleckstrin homology domain-containing family A member 6 OS=Mus musculus OX=10090 GN=Plekha6 PE=1 SV=1</t>
  </si>
  <si>
    <t>Q7TQG1</t>
  </si>
  <si>
    <t>Plekha6</t>
  </si>
  <si>
    <t>sp|Q7TQG1|PKHA6_MOUSE;tr|A0A087WRB7|A0A087WRB7_MOUSE;tr|E9PX43|E9PX43_MOUSE;tr|Q69ZU4|Q69ZU4_MOUSE</t>
  </si>
  <si>
    <t>MSNKTGGKRSATINSDIANHNMVSEVPPERPNIRATRTSRKAIAFGKRAHSMKRNPNAPVTKAGWLYKQASSGVKQWNKRWFVLVDRCLFYYKDEKQESILGSIPLLSFRVAAVQPSDNISRKHTFKAEHAGVRTYFFSAESPEEQEAWIQAMGEAARVQIPPAQKSVPQPVRHSLEKPDSENIPPSKHHQQPPHNNLTKLEPEAKTRGEGDGRGCEKAERRPERPEVKKETLVKANGLPSGPETASEPGSPYPDGPRVPGGGEHPAQPNGWQYSSPSRPGSTAFPPHDGDSGGQRRSFPPRTDPDKIAQRKSSMNQLQQWVNLRRGVPPPEDLRSPSRFYPMPRRVPDYYNPYSSQYPDDYQYYPPGVRPDSICSMPAYDRISPPWALEDKRHSFRNGGGPTYQLHEWKESTSYGRQDGTVWIPSPSRQPVFYDELDAASGSLRRLSLQPRSHSVPRSPSQGSYSRARIYSPVRSPSARFDRLPPRSEDIYADPAAYVMRRSISSPKYDYLGDRRPVPAGLFPYNYPSSPTVHDKMDELLDLQLQRNLEYLDQQMSESETLISMVNRMVENSSPRAHLFMQVPAYPEVFRDGLHTFKLNEQDTDKLLGKLCEQNKVVREQERLVQQLRAEKESLESALMGTHQELEMFGSQPAYPEKLLHKKESLQNQLINIRVELSQATTALTNSTVVYENLESEVSALHDELWEQLNLDIQNEVLNRQIQKEIWRIQDVMEGLRKNNPSRGTDTAKHRGGLGPSATYSSNSPASPLSSASLTSPLSPFSMVSGSQGSPTKPGSSEEPGPPRPPLPKAYVPLESPPTVPPLPNESRFWPYPNSPSWHRSGETAKGQPKTGYETSKKDPSQTSPLGTPRDINLVPTRQEVEAEKQAALNKVGIVPPRTKSPAEEELTPSAVVRRTTNGLTNGLSSRQERPKSAVFSGEGKVKMSVEEQMDRMRRHQSGSMKEKRRSLQLPASPAPEPSTRPAYKVVRRHRSIHEVDISNLEAALRAEEPGGQAYETPREEIARLRKMELEPQHYDVDISKELSTPDKVLIPERYIDLEPDTPLSPEELKEKQKKVERIKTLIAKSSMQNVVPIGEGDSVDVPQDSESQLQEQEKRIEISCALATEASRRGRMLSVQCATPSPPTSPASPTPPVNPLSSDRPRGADSSHTMRV</t>
  </si>
  <si>
    <t>VAAVQPSDNISR(iTRAQ8plex@N-term);SLQLPASPAPEPSTRPAYK(iTRAQ8plex@N-term; iTRAQ8plex(K)@19);TYFFSAESPEEQEAWIQAMGEAAR(iTRAQ8plex@N-term)</t>
  </si>
  <si>
    <t>15.1.1.2401.1;15.1.1.2527.1;2.1.1.12809.1;9.1.1.6242.1;2.1.1.12797.1</t>
  </si>
  <si>
    <t>LINIR(iTRAQ8plex@N-term);NPNAPVTK(iTRAQ8plex@N-term; iTRAQ8plex(K)@8);VAAVQPSDNISR(iTRAQ8plex@N-term);MSVEEQMDR(iTRAQ8plex@N-term);TYFFSAESPEEQEAWIQAMGEAAR(iTRAQ8plex@N-term)</t>
  </si>
  <si>
    <t>1.1.1.3596.1;12.1.1.471.1;2.1.1.13955.1;17.1.1.6076.1;18.1.1.2926.1</t>
  </si>
  <si>
    <t>NPNAPVTK(iTRAQ8plex@N-term; iTRAQ8plex(K)@8);VAAVQPSDNISR(iTRAQ8plex@N-term);MSVEEQMDR(iTRAQ8plex@N-term);TYFFSAESPEEQEAWIQAMGEAAR(iTRAQ8plex@N-term)</t>
  </si>
  <si>
    <t>sp|O08759|UBE3A_MOUSE</t>
  </si>
  <si>
    <t>Ubiquitin-protein ligase E3A OS=Mus musculus OX=10090 GN=Ube3a PE=1 SV=2</t>
  </si>
  <si>
    <t>O08759</t>
  </si>
  <si>
    <t>Ube3a</t>
  </si>
  <si>
    <t>sp|O08759|UBE3A_MOUSE;tr|Q5DTH1|Q5DTH1_MOUSE</t>
  </si>
  <si>
    <t>MATACKRSPGESQSEDIEASRMKRAAAKHLIERYYHQLTEGCGNEACTNEFCASCPTFLRMDNNAAAIKALELYKINAKLCDPHPSKKGASSAYLENSKGASNNSEIKMNKKEGKDFKDVIYLTEEKVYEIYEFCRESEDYSPLIRVIGRIFSSAEALVLSFRKVKQHTKEELKSLQEKDEDKDEDEKEKAACSAAAMEEDSEASSSRMGDSSQGDNNVQKLGPDDVTVDIDAIRRVYSSLLANEKLETAFLNALVYLSPNVECDLTYHNVYTRDPNYLNLFIIVMENSNLHSPEYLEMALPLFCKAMCKLPLEAQGKLIRLWSKYSADQIRRMMETFQQLITYKVISNEFNSRNLVNDDDAIVAASKCLKMVYYANVVGGDVDTNHNEEDDEEPIPESSELTLQELLGDERRNKKGPRVDPLETELGVKTLDCRKPLISFEEFINEPLNDVLEMDKDYTFFKVETENKFSFMTCPFILNAVTKNLGLYYDNRIRMYSERRITVLYSLVQGQQLNPYLRLKVRRDHIIDDALVRLEMIAMENPADLKKQLYVEFEGEQGVDEGGVSKEFFQLVVEEIFNPDIGMFTYDEATKLFWFNPSSFETEGQFTLIGIVLGLAIYNNCILDVHFPMVVYRKLMGKKGTFRDLGDSHPVLYQSLKDLLEYEGSVEDDMMITFQISQTDLFGNPMMYDLKENGDKIPITNENRKEFVNLYSDYILNKSVEKQFKAFRRGFHMVTNESPLKYLFRPEEIELLICGSRNLDFQALEETTEYDGGYTRESVVIREFWEIVHSFTDEQKRLFLQFTTGTDRAPVGGLGKLKMIIAKNGPDTERLPTSHTCFNVLLLPEYSSKEKLKERLLKAITYAKGFGML</t>
  </si>
  <si>
    <t>SPGESQSEDIEASR(iTRAQ8plex@N-term);NLVNDDDAIVAASK(iTRAQ8plex@N-term; iTRAQ8plex(K)@14);ESEDYSPLIR(iTRAQ8plex@N-term)</t>
  </si>
  <si>
    <t>4.1.1.964.1;3.1.1.5008.1;8.1.1.7010.1;8.1.1.6995.1</t>
  </si>
  <si>
    <t>NLVNDDDAIVAASK(iTRAQ8plex@N-term; iTRAQ8plex(K)@14);NLDFQALEETTEYDGGYTR(iTRAQ8plex@N-term);ESEDYSPLIR(iTRAQ8plex@N-term)</t>
  </si>
  <si>
    <t>5.1.1.5667.1;10.1.1.6975.1;12.1.1.11054.1</t>
  </si>
  <si>
    <t>NLVNDDDAIVAASK(iTRAQ8plex@N-term; iTRAQ8plex(K)@14);VDPLETELGVK(iTRAQ8plex@N-term; iTRAQ8plex(K)@11);DHIIDDALVR(iTRAQ8plex@N-term)</t>
  </si>
  <si>
    <t>10.1.1.10071.1;10.1.1.7169.1;7.1.1.6406.1</t>
  </si>
  <si>
    <t>sp|P34152|FAK1_MOUSE</t>
  </si>
  <si>
    <t>Focal adhesion kinase 1 OS=Mus musculus OX=10090 GN=Ptk2 PE=1 SV=4</t>
  </si>
  <si>
    <t>P34152</t>
  </si>
  <si>
    <t>Ptk2</t>
  </si>
  <si>
    <t>sp|P34152|FAK1_MOUSE;tr|A0A5F8MPY3|A0A5F8MPY3_MOUSE;tr|K7Q751|K7Q751_MOUSE</t>
  </si>
  <si>
    <t>MAAAYLDPNLNHTPSSSTKTHLGTGMERSPGAMERVLKVFHYFESSSEPTTWASIIRHGDATDVRGIIQKIVDSHKVKHVACYGFRLSHLRSEEVHWLHVDMGVSSVREKYELAHPPEEWKYELRIRYLPKGFLNQFTEDKPTLNFFYQQVKSDYMQEIADQVDQEIALKLGCLEIRRSYWEMRGNALEKKSNYEVLEKDVGLKRFFPKSLLDSVKAKTLRKLIQQTFRQFANLNREESILKFFEILSPVYRFDKECFKCALGSSWIISVELAIGPEEGISYLTDKGCNPTHLADFNQVQTIQYSNSEDKDRKGMLQLKIAGAPEPLTVTAPSLTIAENMADLIDGYCRLVNGATQSFIIRPQKEGERALPSIPKLANSEKQGMRTHAVSVSETDDYAEIIDEEDTYTMPSTRDYEIQRERIELGRCIGEGQFGDVHQGVYLSPENPALAVAIKTCKNCTSDSVREKFLQEALTMRQFDHPHIVKLIGVITENPVWIIMELCTLGELRSFLQVRKYSLDLASLILYAYQLSTALAYLESKRFVHRDIAARNVLVSSNDCVKLGDFGLSRYMEDSTYYKASKGKLPIKWMAPESINFRRFTSASDVWMFGVCMWEILMHGVKPFQGVKNNDVIGRIENGERLPMPPNCPPTLYSLMTKCWAYDPSRRPRFTELKAQLSTILEEEKVQQEERMRMESRRQATVSWDSGGSDEAPPKPSRPGYPSPRSSEGFYPSPQHMVQTNHYQVSGYPGSHGIPAMAGSIYQGQASLLDQTELWNHRPQEMSMWQPSVEDSAALDLRGMGQVLPPHLMEERLIRQQQEMEEDQRWLEKEERFLKPDVRLSRGSIDREDGSFQGPTGNQHIYQPVGKPDPAAPPKKPPRPGAPGHLSNLSSISSPADSYNEGVKLQPQEISPPPTANLDRSNDKVYENVTGLVKAVIEMSSKIQPAPPEEYVPMVKEVGLALRTLLATVDETIPALPASTHREIEMAQKLLNSDLGELISKMKLAQQYVMTSLQQEYKKQMLTAAHALAVDAKNLLDVIDQARLKMLGQTRPH</t>
  </si>
  <si>
    <t>LGDFGLSR(iTRAQ8plex@N-term);YMEDSTYYK(iTRAQ8plex@N-term; iTRAQ8plex(K)@9);CWAYDPSR(iTRAQ8plex@N-term; Methylthio(C)@1);LLNSDLGELISK(iTRAQ8plex@N-term; iTRAQ8plex(K)@12);QMLTAAHALAVDAK(Gln-&gt;pyro-Glu@N-term; iTRAQ8plex(K)@14)</t>
  </si>
  <si>
    <t>8.1.1.5463.1;8.1.1.8828.1;3.1.1.9317.1;9.1.1.8113.1;9.1.1.12060.1</t>
  </si>
  <si>
    <t>YMEDSTYYK(iTRAQ8plex@N-term; iTRAQ8plex(K)@9);CWAYDPSR(iTRAQ8plex@N-term; Methylthio(C)@1);LLNSDLGELISK(iTRAQ8plex@N-term; iTRAQ8plex(K)@12);QMLTAAHALAVDAK(Gln-&gt;pyro-Glu@N-term; iTRAQ8plex(K)@14)</t>
  </si>
  <si>
    <t>LLNSDLGELISK(iTRAQ8plex@N-term; Deamidated(N)@3; iTRAQ8plex(K)@12);YMEDSTYYK(iTRAQ8plex@N-term; iTRAQ8plex(K)@9);LLNSDLGELISK(iTRAQ8plex@N-term; iTRAQ8plex(K)@12);AQLSTILEEEKVQQEER(iTRAQ8plex@N-term; iTRAQ8plex(K)@11);QMLTAAHALAVDAK(Gln-&gt;pyro-Glu@N-term; iTRAQ8plex(K)@14)</t>
  </si>
  <si>
    <t>6.1.1.13177.1;12.1.1.11818.1;12.1.1.9035.1;6.1.1.10996.1;6.1.1.10982.1;11.1.1.5450.1</t>
  </si>
  <si>
    <t>IQPAPPEEYVPMVK(iTRAQ8plex@N-term; iTRAQ8plex(K)@14);LLNSDLGELISK(iTRAQ8plex@N-term; iTRAQ8plex(K)@12);QMLTAAHALAVDAK(Gln-&gt;pyro-Glu@N-term; iTRAQ8plex(K)@14)</t>
  </si>
  <si>
    <t>6.1.1.10975.1;2.1.1.10029.1;12.1.1.11914.1</t>
  </si>
  <si>
    <t>tr|A1L3S9|A1L3S9_MOUSE</t>
  </si>
  <si>
    <t>Phosphatase and actin regulator OS=Mus musculus OX=10090 GN=Phactr2 PE=2 SV=1</t>
  </si>
  <si>
    <t>A1L3S9</t>
  </si>
  <si>
    <t>Phactr2</t>
  </si>
  <si>
    <t>tr|A1L3S9|A1L3S9_MOUSE;tr|B1AVN9|B1AVN9_MOUSE;tr|B1AVP0|B1AVP0_MOUSE;tr|F7D4H5|F7D4H5_MOUSE;tr|Q3UQ19|Q3UQ19_MOUSE;tr|Q91VK6|Q91VK6_MOUSE</t>
  </si>
  <si>
    <t>MGQTSVSALSPQPGSVDGLDKASIANSDGPPAGSQTPPFKRKGKLSTIGKIFKPWKWRKKKTSDKFRETSAVLERKISTRQSREELIRRGLLKELPDQDGDVTVNFENSNGHMIHIGEEATQEENVGKPEEGSDSVCEKTPPREEQAEEKTAASRAGSSHPKKATGSKASASPSTSSTSSRPRAPKESLAGKAGLVGTTRGKKKISKQPVASRLSPSTTTSDTPSLKGELSDTGIESLTPEETVAGAEEQATSKSKAAIALPPSTAPPSPPALLLPPEDQCTIALDTPMVLVSDGPTLPVSALDTSQLLWTEEPSSRTSPYSSTGLGGSREQAKCFTTKDELGPQLLTPGQMGDSSESFSAPEDEAPREYQANDSDSDGPILYTDDDDEEDDDDDSSGESALASKIRRRDTLAIKLGNRPSKKELEDKNILQRTSEEERQELRQQIGTKLVRRLSQRPTTEELEQRNILKQKNEEEEQEAKMELKRRLSRKLSLRPTVAELQARRILRFNEYVEVTDSPDYDRRADKPWARLTPADKAAIRKELNEFKSTEMEVHEESRQFTRFHRP</t>
  </si>
  <si>
    <t>FNEYVEVTDSPDYDR(iTRAQ8plex@N-term);LSQRPTTEELEQR(iTRAQ8plex@N-term)</t>
  </si>
  <si>
    <t>7.1.1.1944.1;2.1.1.8996.1</t>
  </si>
  <si>
    <t>sp|Q6P5H2|NEST_MOUSE</t>
  </si>
  <si>
    <t>Nestin OS=Mus musculus OX=10090 GN=Nes PE=1 SV=1</t>
  </si>
  <si>
    <t>Q6P5H2</t>
  </si>
  <si>
    <t>Nes</t>
  </si>
  <si>
    <t>MEGCVGEESFQMWELNRRLEAYLTRVKTLEEQNQLLSAELGGLRAQSGDASWRARADDELAALRVLVDQRWREKHEAEVQRDNLAEELESVAGRCQQVRLARERTIEEAACSRRALEAEKNARGWLSTQAAELERELEALRASHEEERAHLNAQAACTPRRPPAPAHASPIRAPEVEELARRLGEVWRGAVRDYQERVAHMESSLGQARERLGQAVRGARESRLEVQQLQADRDSLQERREALEQRLEGRWQDRLQATEKFQLAVEALEQEKQGLQSQIAQILEGGQQLAHLKMSLSLEVATYRTLLEAENSRLQTPGRSSQASLGFPDPKLKLHFLGIPEDQHLGSVLPVLSPTSFSSPLPNTLETPVTAFLKTQEFLKARTPTLASTPIPPMSEAPYPKNAEVRAQDVPHSLLQGGRQQAPEPLWAEATVPSSTGVLPELEEPGGEQPDHFPDDPTSLAPPLNPHHSILEAKDRESSESRVSSIFQEEEGQIWELVKKEAATEVKVENSLAQEIQESGLDTEEIQDSQGPLQMETLEALGDEPLMSLKTQNHETPGKENCNSSIEENSGTVKSPEKEKQTPLKSLEEKNVEAEKTLENGVLELSKPLGEEEPRMEDQELMSPEHTLETVSFLGKENQEVVRSSEEQNLESLITFKEESQYPLGGPEAEDQMLERLVEKEDQRFPRSPEEDQQAFRPLEKENQEPLRFEEAEDQVLERLIEKERQESLKSPEEEDQQAFRLLEKENQEPLRFEDAEDQVLERLIEKERQESLKSPEEEDQQAFRLLEKENQEPLRFEEAEDQVLERLVEKESQESLKSPEEEDQRTGKPLEKENQESLRSLDENQETIVLLESKNQRPLRSLEVEEEEQRIVKPLEKVSQVSLESLEKENVQSPRYLEEDDHMIKSLLEDKTHEILGSLEDRNGENFIPPENETQGSLRPPEEEDQRIVNHLEKESQEFLRSPEAEEEEEQVMVRSLEGENHDPLSSVVKEEQMAESKLENESQDSRKSLEDESQETFGSLEKENLESLRSLAGQDQEEQKLEQETQQPLRAVEDEQMTVNPPEKVDPELPKPLRNDQEVVRSLDKENQESLVSLNEGGMETVKSSETENIESLETVGECLGRRKSVDTQEPLWSTEVTSETIEPLEDETQEPLGCVDENQEVLTPLERESQELRSLGKWNPETVESPGGVEDSQQCLEVEEGPEREQHQESLRSLGEVEWELPGSGSQQRWEDVVEDGEGQEASLGATGVETEDKAELHLRGQGGEEKAVEEGELLQDAVGEAWSLGSSEPKEQRVPAEPLDDLEGQPEQTGTLEVPVAQGMPEATEQDEDRAQAGEQDSVEVTLGLEAARAGLELEQEVVGLEDPRHFAREEAIHPSLGEESVKAKIDQGLEEPGKEPKEAGALDSGIPELPKTSSETLECKGWEESGEGWGEEEASLETSDHEGSHAPQPRPPKTEEDEGLQAALTVPGPKLLEPCSPIPILTDAHELQPQAEGIQEAGWQPEAGTEALGRVEDEPEFGRGEIPEGLQDWEEGREDSEADELGETLPDSTPLGLYLKSPASPKWEQAGEQRLFPQGEARKEGWSPAALAAQGLSDPPEEEQQGHDSDLSSEEFEDLGTEASLLPGVPKEVSDHLGQEPPVLQPACWDQGGESDGFADEEESGEEGEEEDADEEEGAESGTQWWGPGPSGGGVKVQDVTQRGDLEHESVGDSGLWDDGLSGAAANVLVTALETVSQDSAEPSGSEGSESASLEGEEGQAIDHLDAPQEVTSVVPGAGDTFDISGQGPNLESEQVNGRMENGLEQAEGQVVLHGDEDQGIPLQEQGTLKAPLVGSPVHLGPSQPLKFTLSGVDGDSWSSGED</t>
  </si>
  <si>
    <t>GWLSTQAAELER(iTRAQ8plex@N-term);TLLEAENSR(iTRAQ8plex@N-term);AGLELEQEVVGLEDPR(iTRAQ8plex@N-term);SLAGQDQEEQKLEQETQQPLR(iTRAQ8plex@N-term; iTRAQ8plex(K)@11);RLEAYLTR(iTRAQ8plex@N-term);APEVEELAR(iTRAQ8plex@N-term)</t>
  </si>
  <si>
    <t>6.1.1.2902.1;14.1.1.3690.1;14.1.1.3778.1;6.1.1.12282.1;19.1.1.9112.1;6.1.1.12279.1;2.1.1.6639.1;1.1.1.5163.1</t>
  </si>
  <si>
    <t>GWLSTQAAELER(iTRAQ8plex@N-term);AGLELEQEVVGLEDPR(iTRAQ8plex@N-term);TLLEAENSR(iTRAQ8plex@N-term);SLAGQDQEEQKLEQETQQPLR(iTRAQ8plex@N-term; iTRAQ8plex(K)@11);RLEAYLTR(iTRAQ8plex@N-term);APEVEELAR(iTRAQ8plex@N-term)</t>
  </si>
  <si>
    <t>TLEEQNQLLSAELGGLR(iTRAQ8plex@N-term);SLGEVEWELPGSGSQQR(iTRAQ8plex@N-term);GWLSTQAAELER(iTRAQ8plex@N-term);EAGALDSGIPELPK(iTRAQ8plex@N-term; iTRAQ8plex(K)@14);RLEAYLTR(iTRAQ8plex@N-term);ARADDELAALR(iTRAQ8plex@N-term);DNLAEELESVAGR(iTRAQ8plex@N-term)</t>
  </si>
  <si>
    <t>15.1.1.8294.1;8.1.1.3579.1;15.1.1.4241.1;6.1.1.12645.1;2.1.1.12275.1;2.1.1.9525.1;2.1.1.10807.1;2.1.1.10855.1</t>
  </si>
  <si>
    <t>TLEEQNQLLSAELGGLR(iTRAQ8plex@N-term);GWLSTQAAELER(iTRAQ8plex@N-term);SLGEVEWELPGSGSQQR(iTRAQ8plex@N-term);EAGALDSGIPELPK(iTRAQ8plex@N-term; iTRAQ8plex(K)@14);RLEAYLTR(iTRAQ8plex@N-term);DNLAEELESVAGR(iTRAQ8plex@N-term);ARADDELAALR(iTRAQ8plex@N-term)</t>
  </si>
  <si>
    <t>TLLEAENSR(iTRAQ8plex@N-term);LAALR(iTRAQ8plex@N-term);LEALR(iTRAQ8plex@N-term)</t>
  </si>
  <si>
    <t>13.1.1.3696.1;20.1.1.3247.1;8.1.1.3471.1</t>
  </si>
  <si>
    <t>TLLEAENSR(iTRAQ8plex@N-term)</t>
  </si>
  <si>
    <t>sp|Q9CYH6|RRS1_MOUSE</t>
  </si>
  <si>
    <t>Ribosome biogenesis regulatory protein homolog OS=Mus musculus OX=10090 GN=Rrs1 PE=1 SV=1</t>
  </si>
  <si>
    <t>Q9CYH6</t>
  </si>
  <si>
    <t>Rrs1</t>
  </si>
  <si>
    <t>sp|Q9CYH6|RRS1_MOUSE;tr|Q80U76|Q80U76_MOUSE</t>
  </si>
  <si>
    <t>MEGQRVEELLAKAEQEEAEKLQRITVHKELELEFDLGNLLASDRNPPTVLRQAGPSPEAELRALARDNTQLLINQLWRLPTERVEEAVVARLPEPATRLPREKPLPRPRPLTRWQQFARLKGIRPKKKTNLVWDEASGQWRRRWGYKRARDDTKEWLIEVPGSADPMEDQFAKRTQAKKERVAKNELNRLRNLARAHKMQMPSSAGLHPTGHQSKEELGRAMQVAKVSTASVGRFQERLPKEKAPRGSGKKRKFQPLFGDFAAEKKNQLELLRVMNSKKPRLDVTRATNKQMREEDQEEAAKRRKMSQKGKRKGGRQGPSGKRKGGPPGQGEKRKGGLGSKKHSWPSALAGKKKGVPPQGGKRRK</t>
  </si>
  <si>
    <t>TNLVWDEASGQWR(iTRAQ8plex@N-term)</t>
  </si>
  <si>
    <t>18.1.1.10575.1</t>
  </si>
  <si>
    <t>LELLR(iTRAQ8plex@N-term);TNLVWDEASGQWR(iTRAQ8plex@N-term)</t>
  </si>
  <si>
    <t>14.1.1.7682.1;1.1.1.10873.1</t>
  </si>
  <si>
    <t>LELLR(iTRAQ8plex@N-term);DNTQLLINQLWR(iTRAQ8plex@N-term)</t>
  </si>
  <si>
    <t>11.1.1.8585.1;18.1.1.13067.1</t>
  </si>
  <si>
    <t>DNTQLLINQLWR(iTRAQ8plex@N-term)</t>
  </si>
  <si>
    <t>sp|Q7TNG5|EMAL2_MOUSE</t>
  </si>
  <si>
    <t>Echinoderm microtubule-associated protein-like 2 OS=Mus musculus OX=10090 GN=Eml2 PE=1 SV=1</t>
  </si>
  <si>
    <t>Q7TNG5</t>
  </si>
  <si>
    <t>Eml2</t>
  </si>
  <si>
    <t>sp|Q7TNG5|EMAL2_MOUSE;tr|D6RGM3|D6RGM3_MOUSE;tr|E9QK48|E9QK48_MOUSE</t>
  </si>
  <si>
    <t>MSSFGIGKTKEVIFSMEEGSVKMFLRGRPVPMLIPDELAPTYSLDTRSELPSSRLKLDWVYGYRGRDCRANLYLLPTGEVVYFVASVAVLYSVEEQRQRHYLGHNDDIKCLAVHPDMVTIATGQVAGTTKEGKPLPPHVRVWDSVSLSTLHVLGLGVFDRAVCCVAFSKSNGGNLLCAVDESNDHVLSVWDWAKESKVVDSKCSNEAVLVATFHPTDPSLLITCGKSHIYFWSLEGGSLSKRQGLFEKHEKPKYVLCVTFLEGGDVVTGDSGGNLYVWGKGGNRITQEVQGAHDGGVFALCALRDGTLVSGGGRDRRVVLWGSDYSKVQEVEVPEDFGPVRTVAEGRGDTLYVGTTRNSILLGSVHTGFSLLVQGHVEELWGLATHPSRAQFVTCGQDKLVHLWSSETHQPVWSRSIEDPARSAGFHPSGSVLAVGTVTGRWLLLDTETHDLVAIHTDGNEQISVVSFSPDGAYLAVGSHDNLVYVYTVDQGGRKVSRLGKCSGHSSFITHLDWAQDSTCFVTNSGDYEILYWDPVTCKQITSADTVRNVEWATATCVLGFGVFGIWPEGADGTDINAVARSHDGKLLVSADDFGKVHLFSYPCCQPRALSHKYGGHSSHVTNVAFLWDDSMALTTGGKDTSVLQWRVA</t>
  </si>
  <si>
    <t>HYLGHNDDIK(iTRAQ8plex@N-term; iTRAQ8plex(K)@10);VQEVEVPEDFGPVR(iTRAQ8plex@N-term);DTSVLQWR(iTRAQ8plex@N-term)</t>
  </si>
  <si>
    <t>10.1.1.9207.1;9.1.1.880.1;4.1.1.7171.1</t>
  </si>
  <si>
    <t>HYLGHNDDIK(iTRAQ8plex@N-term; iTRAQ8plex(K)@10);DTSVLQWR(iTRAQ8plex@N-term);VQEVEVPEDFGPVR(iTRAQ8plex@N-term)</t>
  </si>
  <si>
    <t>HYLGHNDDIK(iTRAQ8plex@N-term; iTRAQ8plex(K)@10);VQEVEVPEDFGPVR(iTRAQ8plex@N-term)</t>
  </si>
  <si>
    <t>12.1.1.717.1;12.1.1.9436.1;12.1.1.9440.1</t>
  </si>
  <si>
    <t>VVLWGSDYSK(iTRAQ8plex@N-term; iTRAQ8plex(K)@10);VQEVEVPEDFGPVR(iTRAQ8plex@N-term)</t>
  </si>
  <si>
    <t>11.1.1.9918.1;12.1.1.9454.1;10.1.1.10077.1;10.1.1.10185.1;8.1.1.10113.1</t>
  </si>
  <si>
    <t>sp|Q80UM7|MOGS_MOUSE</t>
  </si>
  <si>
    <t>Mannosyl-oligosaccharide glucosidase OS=Mus musculus OX=10090 GN=Mogs PE=1 SV=1</t>
  </si>
  <si>
    <t>Q80UM7</t>
  </si>
  <si>
    <t>Mogs</t>
  </si>
  <si>
    <t>sp|Q80UM7|MOGS_MOUSE;tr|Q3U026|Q3U026_MOUSE;tr|Q3U8P9|Q3U8P9_MOUSE;tr|Q3U950|Q3U950_MOUSE;tr|Q3UME9|Q3UME9_MOUSE</t>
  </si>
  <si>
    <t>MARGERRRRAAAAEGARPLERARAAGRRDGRAGGARGSASGAALAVVVLALAFGLSGRWVLAWLRVRRALTLHPAPSALPPDSSSPAVAPELFWGTYRPHVYFGMKTRSPKPLLTGLMWAQQGATPGTPPKLRHTCEQGDGVGPYGWEFHDGRTFGRQHIHDGALRLTTEFVKRPGGQHGGDWSWRVTVEPQASGTPSFPLVSLFFYVVTDGQEVLLPEIGAKGQLKSISGHTSELGDFRLTLLPPTSPGDTVPKHGSYNVFWSSNPGLPQLTDMVKSRLNSWFQHRPPGASPDRYLGLPGSLKWEERGPSGQGQFLIQQVTLKAPFSVEFVFESGSAATGGNQASGRLVGSQLTQALESHAAAFKERFEKTFQLKEKGLSPEEQALGQVALSGLLGGIGYFYGQGLVLPDTSMEGSEQKMDPALFPPVPLFSGVPSRSFFPRGFLWDEGFHQLVVQRWDPHLTREALGHWLGLLNADGWIGREQILGDEARARVPPEFLVQRAAHANPPTLLLPVVHMLEGHDPDDLAFLRKAFPRLHAWFSWLHQSQAGPVPLSYRWRGRDLALPTLLNPKTLPSGLDDYPRASHPSTAERHLDLRCWVALGARVLSQLAEQLGETEAAAELGPLAASLEEPGSLDELHWAPELGVFADFGNHTKAVQLKSRPPQGLVRVVGRPPPRLQYVDALGYVSLFPLLLQLLDPSSPRLGPLLDVLADSRHLWSPFGLRSLSASSLFYKQRNTEHDPPYWRGAVWLNINYLALGALHHYGHVEGPHKVQAAKLYHELRANVVRNVRQQYQATGFLWEQYSDQDGRGMGCRPFQGWTSLVLLIMAEEY</t>
  </si>
  <si>
    <t>HLWSPFGLR(iTRAQ8plex@N-term);AAAAEGARPLER(iTRAQ8plex@N-term);MDPALFPPVPLFSGVPSR(iTRAQ8plex@N-term)</t>
  </si>
  <si>
    <t>1.1.1.13974.1;9.1.1.1022.1;3.1.1.9171.1</t>
  </si>
  <si>
    <t>HLWSPFGLR(iTRAQ8plex@N-term);MDPALFPPVPLFSGVPSR(iTRAQ8plex@N-term);AAAAEGARPLER(iTRAQ8plex@N-term)</t>
  </si>
  <si>
    <t>TLPSGLDDYPR(iTRAQ8plex@N-term);MDPALFPPVPLFSGVPSR(iTRAQ8plex@N-term)</t>
  </si>
  <si>
    <t>3.1.1.13070.1;3.1.1.13064.1;18.1.1.6619.1</t>
  </si>
  <si>
    <t>LAFLR(iTRAQ8plex@N-term);LTTEFVK(iTRAQ8plex@N-term; iTRAQ8plex(K)@7);TLPSGLDDYPR(iTRAQ8plex@N-term);MDPALFPPVPLFSGVPSR(iTRAQ8plex@N-term)</t>
  </si>
  <si>
    <t>1.1.1.15378.1;2.1.1.7065.1;19.1.1.8401.1;18.1.1.6790.1;20.1.1.9452.1</t>
  </si>
  <si>
    <t>LTTEFVK(iTRAQ8plex@N-term; iTRAQ8plex(K)@7);TLPSGLDDYPR(iTRAQ8plex@N-term);MDPALFPPVPLFSGVPSR(iTRAQ8plex@N-term)</t>
  </si>
  <si>
    <t>sp|Q8R366|IGSF8_MOUSE</t>
  </si>
  <si>
    <t>Immunoglobulin superfamily member 8 OS=Mus musculus OX=10090 GN=Igsf8 PE=1 SV=2</t>
  </si>
  <si>
    <t>Q8R366</t>
  </si>
  <si>
    <t>Igsf8</t>
  </si>
  <si>
    <t>sp|Q8R366|IGSF8_MOUSE;tr|A0A0R4J117|A0A0R4J117_MOUSE;tr|G3UYZ1|G3UYZ1_MOUSE</t>
  </si>
  <si>
    <t>MGVPSPTPLSSLLLLLLILGTRCYARQVHVPRGPLYRVAGTAVSISCNVSDYEGPAQQDFEWFMYRPEAPATSLGIVSTKDSQFSYAVFGPRVASGDLQVQRLKGDSVVLKIARLQAQDSGFYECYTPSTDTQYLGNYSAKVELRVLPDELQVSAAPPGPRGRQAATSPSRLTVHEGQELALGCLAQTKTKKHTHLSVSFGRAIPEAPVGRATLQEVVGLRSDMAVEAGAPYAERLASGELRLSKEGTDRYRMVVGGAQAGDSGTYHCTAAEWIQDPDGSWVQVAEKRAVLAHVDVQTLSSQLAVTVGPGERRIGPGEPLELLCNVSGALPPPGRHAAYSVGWEMAPAGAPGPGRLVAQLDTEGIGSLGPGYEDRHIAMEKVASRTYRLRLEAARPADAGTYRCLAKAYVRGSGTRLREAASARSRPLPVHVREEGVVLEAVAWLAGGTVYRGETASLLCNISVRGGPPGLRLAASWWVERPEEGELSSGPAQLVGGVGQDGVAELGVRPGGGPVSVELVGPRSHRLRLHGLGPEDEGIYHCAPSAWVQHADYSWYQAGSARSGPVTVYPYTHAVDTLFVPLLVGTGVALVTGASVLATITCCFMKRMRKR</t>
  </si>
  <si>
    <t>SDMAVEAGAPYAER(iTRAQ8plex@N-term);VLPDELQVSAAPPGPR(iTRAQ8plex@N-term)</t>
  </si>
  <si>
    <t>6.1.1.5064.1;6.1.1.10254.1</t>
  </si>
  <si>
    <t>sp|Q9D3H2|OBP1A_MOUSE</t>
  </si>
  <si>
    <t>Odorant-binding protein 1a OS=Mus musculus OX=10090 GN=Obp1a PE=1 SV=2</t>
  </si>
  <si>
    <t>Q9D3H2</t>
  </si>
  <si>
    <t>Obp1a</t>
  </si>
  <si>
    <t>sp|Q9D3H2|OBP1A_MOUSE;tr|A0A0D3M042|A0A0D3M042_MOUSE;tr|A0A0D3M043|A0A0D3M043_MOUSE</t>
  </si>
  <si>
    <t>MAKFLLLALTFGLAHAAMEGPWKTVAIAADRVDKIERGGELRIYCRSLTCEKECKEMKVTFYVNENGQCSLTTITGYLQEDGKTYKTQFQGNNRYKLVDESPENLTFYSENVDRADRKTKLLFILGHGPLTSEQKEKFAELAEEKGIPAGNIREVLITDYCPE</t>
  </si>
  <si>
    <t>FAELAEEK(iTRAQ8plex@N-term; iTRAQ8plex(K)@8)</t>
  </si>
  <si>
    <t>6.1.1.9348.1;6.1.1.9349.1</t>
  </si>
  <si>
    <t>sp|Q61337|BAD_MOUSE</t>
  </si>
  <si>
    <t>Bcl2-associated agonist of cell death OS=Mus musculus OX=10090 GN=Bad PE=1 SV=1</t>
  </si>
  <si>
    <t>Q61337</t>
  </si>
  <si>
    <t>Bad</t>
  </si>
  <si>
    <t>sp|Q61337|BAD_MOUSE;tr|A0A494BBC4|A0A494BBC4_MOUSE;tr|D3YZR8|D3YZR8_MOUSE;tr|F6S493|F6S493_MOUSE;tr|F7ABX5|F7ABX5_MOUSE;tr|Q3TFU7|Q3TFU7_MOUSE;tr|Q3U9H3|Q3U9H3_MOUSE</t>
  </si>
  <si>
    <t>MGTPKQPSLAPAHALGLRKSDPGIRSLGSDAGGRRWRPAAQSMFQIPEFEPSEQEDASATDRGLGPSLTEDQPGPYLAPGLLGSNIHQQGRAATNSHHGGAGAMETRSRHSSYPAGTEEDEGMEEELSPFRGRSRSAPPNLWAAQRYGRELRRMSDEFEGSFKGLPRPKSAGTATQMRQSAGWTRIIQSWWDRNLGKGGSTPSQ</t>
  </si>
  <si>
    <t>MSDEFEGSFK(iTRAQ8plex@N-term; iTRAQ8plex(K)@10)</t>
  </si>
  <si>
    <t>10.1.1.7739.1</t>
  </si>
  <si>
    <t>sp|Q9JJ80|RPF2_MOUSE</t>
  </si>
  <si>
    <t>Ribosome production factor 2 homolog OS=Mus musculus OX=10090 GN=Rpf2 PE=2 SV=2</t>
  </si>
  <si>
    <t>Q9JJ80</t>
  </si>
  <si>
    <t>Rpf2</t>
  </si>
  <si>
    <t>sp|Q9JJ80|RPF2_MOUSE;tr|G3X926|G3X926_MOUSE;tr|S4R1Y5|S4R1Y5_MOUSE;tr|S4R2H5|S4R2H5_MOUSE;tr|S4R2R2|S4R2R2_MOUSE</t>
  </si>
  <si>
    <t>MDALDKVLKPKTKRAKRFLEKREPKLTENIKNAMLIKGGNANATVTQVLRDMYALKKPYGVLYKKKNITRPFEDQTSLEFFSKKSDCSLFMFGSHNKKRPNNLVIGRMYDYHVLDMIELGIEKFVSLKDIKTSKCPEGTKPMLIFAGDDFDVTEDFRRLKNLLIDFFRGPTVSNVRLAGLEYVLHFTALNGKVYFRSYKLLLKKSGCRTPRIELEEMGPSLDLVMRRTHLASDDLYKLSMKVPKALKPKKRKNISQDTFGTTFGRIHMQKQDLSKLQTRKMKGLKKRPAENGVDDQGKKSKRIKKN</t>
  </si>
  <si>
    <t>GGNANATVTQVLR(iTRAQ8plex@N-term)</t>
  </si>
  <si>
    <t>5.1.1.4534.1</t>
  </si>
  <si>
    <t>IELEEMGPSLDLVMR(iTRAQ8plex@N-term)</t>
  </si>
  <si>
    <t>6.1.1.13960.1;6.1.1.13959.1</t>
  </si>
  <si>
    <t>sp|Q8CIH5|PLCG2_MOUSE</t>
  </si>
  <si>
    <t>1-phosphatidylinositol 4,5-bisphosphate phosphodiesterase gamma-2 OS=Mus musculus OX=10090 GN=Plcg2 PE=1 SV=1</t>
  </si>
  <si>
    <t>Q8CIH5</t>
  </si>
  <si>
    <t>Plcg2</t>
  </si>
  <si>
    <t>MTTMVNVDTLPEYEKSQIKRALELGTVMTVFNARKSTPERRTVQMIMETRQVAWSKTADKIEGFLDIMEIKEIRPGKNSKDFERAKAVRHKAECCFTILYGTQFVLSTLSLATDSKEDAVKWLSGLKILHQEAMSASTPTMIESWLRKQIYSVDQTRRNSISLRELKTILPLVNFKVSGIKFLKDKLVEIGAQKDELSFEQFHLFYKKLMFDQQKSILDEFKKDSSVFILGNTDRPDASAVYLQDFQRFLLHEQQELWAQDLNKVRERMTKFIDDTMRETAEPFLFVDEFLTYLFSRENSIWDEKYDAVDMQDMNNPLSHYWISSSHNTYLTGDQLRSESSTEAYIRCLRAGCRCIELDCWDGPDGKPIIYHGWTRTTKIKFDDVVQAIRDHAFVTSSFPVILSIEEHCSVEQQRHMAKVFKEVLGDMLLTKPTEASADQLPSPSQLREKIIIKHKKLGPKGDVDVNVEDKKDEHKPQGELYMWDSIDQKWTRHYCAIADAKLSFGDDIEQAVEEEPVQDTPPTELHFGEKWFHKKVESRTSAEKLLQEYCAETGAKDGTFLVRESETFPNDYTLSFWRSGRVQHCRIRSTMENGVMKYYLTDNLTFNSIYALIQHYREAHLRCAEFELRLTDPVPNPNPHESKPWYYDSLSRGEAEDMLMRIPRDGAFLIRKREGTNSYAITFRARGKVKHCRINRDGRHFVLGTSAYFESLVELVSYYEKHALYRKMRLRYPVTPELLERYNMERDINSLYDVSRMYVDPSEINPSMPQRTVKALYDYKAKRSDELTFCRGALIHNVSKEPGGWWKGDYGTRIQQYFPSNYVEDISAGDAEEMEKQIIEDNPLGSLCKGILDLNTYNVVKAPQGKNQKAFVFILEPKKQGDPPVEFATDRVEELFEWFQSIREITWKMDTKENNMKYWERNQSIAIELSDLVVYCKPTSKTKDHLENPDFREIRSFVETKADSIVRQKPVDLLRYNQKGLTRVYPKGQRVDSSNYDPFRLWLCGSQMVALNFQTPDKYMQMNHALFSLNGRTGYVLQPESMRSEKYDPMPLESQRKILMTLTVKVLGARHLPKLGRSIACPFVEVEICGAEYDSNKFKTTVVNDNGLSPVWAPTQEKVTFEIYDPNLAFLRFVVYEEDMFSDPNFLAHATYPIKGIKSGFRSVPLKNGYSEDIELASLLVFCEMRPVLESEEELYSSCRQLRRRQEELNNQLFLYDTHQNLRGANRDALVKEFNVNENQLQLYQEKCNRRLREKRVSNSRFYS</t>
  </si>
  <si>
    <t>MYVDPSEINPSMPQR(iTRAQ8plex@N-term);ALELGTVMTVFNAR(iTRAQ8plex@N-term);TTMVNVDTLPEYEK(Protein Terminal Acetyl@N-term; iTRAQ8plex(K)@14);TGYVLQPESMR(iTRAQ8plex@N-term);QIIEDNPLGSLCK(Gln-&gt;pyro-Glu@N-term; Methylthio(C)@12; iTRAQ8plex(K)@13);TVQMIMETR(iTRAQ8plex@N-term)</t>
  </si>
  <si>
    <t>11.1.1.10526.1;1.1.1.5827.1;6.1.1.8226.1;1.1.1.8446.1;20.1.1.13727.1;6.1.1.13908.1;20.1.1.13723.1</t>
  </si>
  <si>
    <t>MYVDPSEINPSMPQR(iTRAQ8plex@N-term);ALELGTVMTVFNAR(iTRAQ8plex@N-term);TGYVLQPESMR(iTRAQ8plex@N-term);TTMVNVDTLPEYEK(Protein Terminal Acetyl@N-term; iTRAQ8plex(K)@14);TVQMIMETR(iTRAQ8plex@N-term);QIIEDNPLGSLCK(Gln-&gt;pyro-Glu@N-term; Methylthio(C)@12; iTRAQ8plex(K)@13)</t>
  </si>
  <si>
    <t>AFVFILEPK(iTRAQ8plex@N-term; iTRAQ8plex(K)@9);LLQEYCAETGAK(iTRAQ8plex@N-term; Methylthio(C)@6; iTRAQ8plex(K)@12);ALELGTVMTVFNAR(iTRAQ8plex@N-term);QIIEDNPLGSLCK(Gln-&gt;pyro-Glu@N-term; Methylthio(C)@12; iTRAQ8plex(K)@13)</t>
  </si>
  <si>
    <t>17.1.1.11321.1;1.1.1.13340.1;9.1.1.13479.1;7.1.1.12396.1;1.1.1.13347.1</t>
  </si>
  <si>
    <t>AFVFILEPK(iTRAQ8plex@N-term; iTRAQ8plex(K)@9);ALELGTVMTVFNAR(iTRAQ8plex@N-term);LLQEYCAETGAK(iTRAQ8plex@N-term; Methylthio(C)@6; iTRAQ8plex(K)@12);QIIEDNPLGSLCK(Gln-&gt;pyro-Glu@N-term; Methylthio(C)@12; iTRAQ8plex(K)@13)</t>
  </si>
  <si>
    <t>LAFLR(iTRAQ8plex@N-term);MYVDPSEINPSMPQR(iTRAQ8plex@N-term);ALELGTVMTVFNAR(iTRAQ8plex@N-term);QIIEDNPLGSLCK(Gln-&gt;pyro-Glu@N-term; Methylthio(C)@12; iTRAQ8plex(K)@13)</t>
  </si>
  <si>
    <t>9.1.1.13595.1;1.1.1.15086.1;19.1.1.8401.1;20.1.1.9452.1;1.1.1.9465.1</t>
  </si>
  <si>
    <t>MYVDPSEINPSMPQR(iTRAQ8plex@N-term);ALELGTVMTVFNAR(iTRAQ8plex@N-term);QIIEDNPLGSLCK(Gln-&gt;pyro-Glu@N-term; Methylthio(C)@12; iTRAQ8plex(K)@13)</t>
  </si>
  <si>
    <t>sp|B2RY56|RBM25_MOUSE</t>
  </si>
  <si>
    <t>RNA-binding protein 25 OS=Mus musculus OX=10090 GN=Rbm25 PE=1 SV=2</t>
  </si>
  <si>
    <t>B2RY56</t>
  </si>
  <si>
    <t>Rbm25</t>
  </si>
  <si>
    <t>sp|B2RY56|RBM25_MOUSE;tr|S4R2B0|S4R2B0_MOUSE</t>
  </si>
  <si>
    <t>MSFPPHLNRPPMGIPALPPGIPPPQFPGFPPPVPPGTPMIPVPMSIMAPAPTVLVPTVSMVGKHLGARKDHPGLKLKENDENCGPTTTVFVGNISEKASDMLIRQLLAKCGLVLSWKRVQGASGKLQAFGFCEYKEPESTLRALRLLHDLQIGEKKLLVKVDAKTKAQLDEWKAKKKANGNARPETVTNDDEEALDEETKRRDQMIKGAIEVLIREYSSELNAPSQESDSHPRKKKKEKKEDIFRRFPVAPLIPYPLITKEDINAIEMEEDKRDLISREISKFRDTHKKLEEEKGKKEKERQEIEKERRERERERERERERREREREREREREREKEKERERERERDRDRDRTKERDRDRERDRDRDRERSSDRNKDRSRSREKSRDREREREREREREREREREREREREREREREREREKDKKRDREEDEEDAYERRKLERKLREKEAAYQERLKNWEIRERKKTREYEKEAEREEERRREMAKEAKRLKEFLEDYDDDRDDPKYYRGSALQKRLRDREKEMEADERDRKREKEELEEIRQRLLAEGHPDPDAELQRMEQEAERRRQPQIKQEPESEEEEEEKQEKEEKREEPVEEEEEPEQKPCLKPTLRPISSAPSVSSASGNATPNTPGDESPCGIIIPHENSPDQQQPEEHRPKIGLSLKLGASNSPGQPNSVKRKKLPVDSVFNKFEDEDSDDVPRKRKLVPLDYGEDDKNATKGTVNTEEKRKHIKSLIEKIPTAKPELFAYPLDWSIVDSILMERRIRPWINKKIIEYIGEEEATLVDFVCSKVMAHSSPQSILDDVAMVLDEEAEVFIVKMWRLLIYETEAKKIGLVK</t>
  </si>
  <si>
    <t>GAIEVLIR(iTRAQ8plex@N-term);LLAEGHPDPDAELQR(iTRAQ8plex@N-term);DREEDEEDAYER(iTRAQ8plex@N-term)</t>
  </si>
  <si>
    <t>4.1.1.6164.1;5.1.1.6638.1;9.1.1.8933.1;3.1.1.356.1</t>
  </si>
  <si>
    <t>GAIEVLIR(iTRAQ8plex@N-term);LLAEGHPDPDAELQR(iTRAQ8plex@N-term);EYSSELNAPSQESDSHPR(iTRAQ8plex@N-term)</t>
  </si>
  <si>
    <t>7.1.1.6351.1;12.1.1.8410.1;1.1.1.1859.1</t>
  </si>
  <si>
    <t>GAIEVLIR(iTRAQ8plex@N-term);LLAEGHPDPDAELQR(iTRAQ8plex@N-term)</t>
  </si>
  <si>
    <t>9.1.1.8980.1;7.1.1.6369.1;5.1.1.7126.1</t>
  </si>
  <si>
    <t>sp|Q9D7E3|OVCA2_MOUSE</t>
  </si>
  <si>
    <t>Esterase OVCA2 OS=Mus musculus OX=10090 GN=Ovca2 PE=1 SV=1</t>
  </si>
  <si>
    <t>Q9D7E3</t>
  </si>
  <si>
    <t>Ovca2</t>
  </si>
  <si>
    <t>MAARQTLRVLCLAGFRQSERGFREKTGALRKTLRGRAELVCLSGPHPVPEAAAPEGSCPDSGPCSPEEQPRGWWFSEEEADVFSALEESTVCRGLQEALETVARALDTLGPFDGLLGFSQGAALAAYVCALGQAGDPRFPLPRFIILVSGFCPRGLKEPILQSPMSLPSLHVFGDTDRVIPSQESMQLASRFLGAVTLTHSGGHFIPAAASQRQAYLKFLDQFAE</t>
  </si>
  <si>
    <t>GLQEALETVAR(iTRAQ8plex@N-term)</t>
  </si>
  <si>
    <t>7.1.1.11454.1</t>
  </si>
  <si>
    <t>sp|Q99NF1|BCDO2_MOUSE</t>
  </si>
  <si>
    <t>Beta,beta-carotene 9',10'-oxygenase OS=Mus musculus OX=10090 GN=Bco2 PE=1 SV=1</t>
  </si>
  <si>
    <t>Q99NF1</t>
  </si>
  <si>
    <t>Bco2</t>
  </si>
  <si>
    <t>sp|Q99NF1|BCDO2_MOUSE;tr|Q3KNZ2|Q3KNZ2_MOUSE</t>
  </si>
  <si>
    <t>MLGPKQSLPCIAPLLTTAEETLSAVSARVRGHIPEWLNGYLLRVGPGKFEFGKDRYNHWFDGMALLHQFRMERGTVTYKSKFLQSDTYKANSAGGRIVISEFGTLALPDPCKSIFERFMSRFEPPTMTDNTNVNFVQYKGDYYMSTETNFMNKVDIEMLERTEKVDWSKFIAVNGATAHPHYDPDGTAYNMGNSYGPRGSCYNIIRVPPKKKEPGETIHGAQVLCSIASTEKMKPSYYHSFGMTKNYIIFVEQPVKMKLWKIITSKIRGKPFADGISWEPQYNTRFHVVDKHTGQLLPGMYYSMPFLTYHQINAFEDQGCIVIDLCCQDDGRSLDLYQLQNLRKAGEGLDQVYELKAKSFPRRFVLPLDVSVDAAEGKNLSPLSYSSASAVKQGDGEIWCSPENLHHEDLEEEGGIEFPQINYGRFNGKKYSFFYGCGFRHLVGDSLIKVDVTNKTLRVWREEGFYPSEPVFVPVPGADEEDSGVILSVVITPNQSESNFLLVLDAKSFTELGRAEVPVQMPYGFHGTFVPI</t>
  </si>
  <si>
    <t>NLSPLSYSSASAVK(iTRAQ8plex@N-term; iTRAQ8plex(K)@14);AGEGLDQVYELK(iTRAQ8plex@N-term; iTRAQ8plex(K)@12)</t>
  </si>
  <si>
    <t>10.1.1.8375.1;11.1.1.7164.1</t>
  </si>
  <si>
    <t>NLSPLSYSSASAVK(iTRAQ8plex@N-term; iTRAQ8plex(K)@14)</t>
  </si>
  <si>
    <t>13.1.1.6631.1</t>
  </si>
  <si>
    <t>AGEGLDQVYELK(iTRAQ8plex@N-term; iTRAQ8plex(K)@12)</t>
  </si>
  <si>
    <t>10.1.1.9243.1</t>
  </si>
  <si>
    <t>sp|Q91VS8|FARP2_MOUSE</t>
  </si>
  <si>
    <t>FERM, ARHGEF and pleckstrin domain-containing protein 2 OS=Mus musculus OX=10090 GN=Farp2 PE=1 SV=2</t>
  </si>
  <si>
    <t>Q91VS8</t>
  </si>
  <si>
    <t>Farp2</t>
  </si>
  <si>
    <t>MGEIEGTYRALPTSGTRLGGQTAIGVSTLEPEQSLSPRMQEKHMRIRVKLLDSTVELFDIEPKCDGQVLLTQVWKHLNLIECDYFGLEFKNVQSYWIWLEPMKPIIRQVRKPKNAVLRLAVKFFPPDPGQLQEEYTRYLFALQLKRDLLEERLTCTANTAALLISHLLQSEIGDYDETLDREHLKANEYLPNQEKSLEKILDFHQRHTGQTPAESDFQVLEIARKLEMYGIRFHMASDREGTKINLAVSHMGVLVFQGTTKINTFNWSKVRKLSFKRKRFLIKLHPEVHGPYQDTLEFLLGSRDECKNFWKICVEYHTFFRLSDQPKPKAKAVFFSRGSSFRYSGRTQKQLVDYVKDGGMKRIPYERRHSKTRTSLHALTVDLPKQSVSFTDGLRTSASLSSANVSFYPPPSSSLSPPGLPNLKDSSSSLVDPQAPVIKSTAAERSSGPSSSDGPSTQSAHLPGPPVLRPGPGFSMDSPQPSPSSLKSHLSLCPELQAALSTAEQGASPVLSPVLSGAGTARMDNQEEQKHKHMPEDEAYFIAKEILATERTYLKDLEVITVWFRSVLIKEEAMPAALMALLFSNIDPVYEFHRGFLHEVEQRLALWEGPSSAHLKGDHQRIGDILLRNMRQLKEFTSYFQRHDEVLTELEKATKHCKKLEAVYKEFELQKVCYLPLNTFLLKPVQRLVHYRLLLSRLCAHYSPGHRDYADCHEALKAITEVTTELQQSLTRLENLQKLTELQRDLVGVENLIAPGREFIREGCLHKLTKKGLQQRMFFLFSDMLLYTSKSVTGASHFRIRGFLPLRGMLVEESENEWSVPHCFTIYAAQKTIVVAASTRLEKEKWMQDLNAAIQAAKTIGDSPPVLLGGPVYTRTPRSSDEVSLEESEDGRGNRGSLEGNSQHRANTTMHVCWYRNTSVSRADHSAAVENQLSGYLLRKFKNSNGWQKLWVVFTNFCLFFYKTHQDDYPLASLPLLGYSVSLPREADSIHKDYVFKLQFKSHVYFFRAESKYTFERWMDVIKRASSSPGRPPSFTQDCSHHSPGLEAEIREKEACPSPCLDKNL</t>
  </si>
  <si>
    <t>ILDFHQR(iTRAQ8plex@N-term);IGDILLR(iTRAQ8plex@N-term);LGGQTAIGVSTLEPEQSLSPR(iTRAQ8plex@N-term);TIGDSPPVLLGGPVYTR(iTRAQ8plex@N-term)</t>
  </si>
  <si>
    <t>13.1.1.8969.1;4.1.1.10379.1;10.1.1.4468.1;14.1.1.9354.1</t>
  </si>
  <si>
    <t>ILDFHQR(iTRAQ8plex@N-term);LGGQTAIGVSTLEPEQSLSPR(iTRAQ8plex@N-term);IGDILLR(iTRAQ8plex@N-term);TIGDSPPVLLGGPVYTR(iTRAQ8plex@N-term)</t>
  </si>
  <si>
    <t>ILDFHQR(iTRAQ8plex@N-term);TIGDSPPVLLGGPVYTR(iTRAQ8plex@N-term)</t>
  </si>
  <si>
    <t>13.1.1.4298.1;16.1.1.9826.1</t>
  </si>
  <si>
    <t>ILDFHQR(iTRAQ8plex@N-term);IGDILLR(iTRAQ8plex@N-term)</t>
  </si>
  <si>
    <t>15.1.1.10500.1;10.1.1.5419.1;13.1.1.4244.1;10.1.1.5284.1</t>
  </si>
  <si>
    <t>sp|Q62074|KPCI_MOUSE</t>
  </si>
  <si>
    <t>Protein kinase C iota type OS=Mus musculus OX=10090 GN=Prkci PE=1 SV=3</t>
  </si>
  <si>
    <t>Q62074</t>
  </si>
  <si>
    <t>Prkci</t>
  </si>
  <si>
    <t>sp|Q62074|KPCI_MOUSE;tr|Q3TJJ5|Q3TJJ5_MOUSE;tr|Q3UGW9|Q3UGW9_MOUSE;tr|Q3UMD5|Q3UMD5_MOUSE;tr|Q5DTK3|Q5DTK3_MOUSE</t>
  </si>
  <si>
    <t>MPTQRDSSTMSHTVACGGGGDHSHQVRVKAYYRGDIMITHFEPSISFEGLCSEVRDMCSFDNEQPFTMKWIDEEGDPCTVSSQLELEEAFRLYELNKDSELLIHVFPCVPERPGMPCPGEDKSIYRRGARRWRKLYCANGHTFQAKRFNRRAHCAICTDRIWGLGRQGYKCINCKLLVHKKCHKLVTIECGRHSLPPEPMMPMDQTMHPDHTQTVIPYNPSSHESLDQVGEEKEAMNTRESGKASSSLGLQDFDLLRVIGRGSYAKVLLVRLKKTDRIYAMKVVKKELVNDDEDIDWVQTEKHVFEQASNHPFLVGLHSCFQTESRLFFVIEYVNGGDLMFHMQRQRKLPEEHARFYSAEISLALNYLHERGIIYRDLKLDNVLLDSEGHIKLTDYGMCKEGLRPGDTTSTFCGTPNYIAPEILRGEDYGFSVDWWALGVLMFEMMAGRSPFDIVGSSDNPDQNTEDYLFQVILEKQIRIPRSLSVKAASVLKSFLNKDPKERLGCHPQTGFADIQGHPFFRNVDWDMMEQKQVVPPFKPNISGEFGLDNFDSQFTNEPVQLTPDDDDIVRKIDQSEFEGFEYINPLLMSAEECV</t>
  </si>
  <si>
    <t>NVDWDMMEQK(iTRAQ8plex@N-term; iTRAQ8plex(K)@10)</t>
  </si>
  <si>
    <t>11.1.1.8140.1</t>
  </si>
  <si>
    <t>LGCHPQTGFADIQGHPFFR(iTRAQ8plex@N-term; Methylthio(C)@3);NVDWDMMEQK(iTRAQ8plex@N-term; iTRAQ8plex(K)@10)</t>
  </si>
  <si>
    <t>20.1.1.10905.1;13.1.1.7566.1</t>
  </si>
  <si>
    <t>NVDWDMMEQK(iTRAQ8plex@N-term; iTRAQ8plex(K)@10);LGCHPQTGFADIQGHPFFR(iTRAQ8plex@N-term; Methylthio(C)@3)</t>
  </si>
  <si>
    <t>sp|Q61553|FSCN1_MOUSE</t>
  </si>
  <si>
    <t>Fascin OS=Mus musculus OX=10090 GN=Fscn1 PE=1 SV=4</t>
  </si>
  <si>
    <t>Q61553</t>
  </si>
  <si>
    <t>Fscn1</t>
  </si>
  <si>
    <t>MTANGTAEAVQIQFGLISCGNKYLTAEAFGFKVNASASSLKKKQIWTLEQPPDEAGSAAVCLRSHLGRYLAADKDGNVTCEREVPDGDCRFLVVAHDDGRWSLQSEAHRRYFGGTEDRLSCFAQSVSPAEKWSVHIAMHPQVNIYSVTRKRYAHLSARPADEIAVDRDVPWGVDSLITLAFQDQRYSVQTSDHRFLRHDGRLVARPEPATGFTLEFRSGKVAFRDCEGRYLAPSGPSGTLKAGKATKVGKDELFALEQSCAQVVLQAANERNVSTRQGMDLSANQDEETDQETFQLEIDRDTRKCAFRTHTGKYWTLTATGGVQSTASTKNASCYFDIEWCDRRITLRASNGKFVTAKKNGQLAASVETAGDSELFLMKLINRPIIVFRGEHGFIGCRKVTGTLDANRSSYDVFQLEFNDGAYNIKDSTGKYWTVGSDSSVTSSSDTPVDFFLEFCDYNKVALKVGGRYLKGDHAGVLKACAETIDPASLWEY</t>
  </si>
  <si>
    <t>FLVVAHDDGR(iTRAQ8plex@N-term);ACAETIDPASLWEY(iTRAQ8plex@N-term; Methylthio(C)@2)</t>
  </si>
  <si>
    <t>2.1.1.5634.1;2.1.1.13577.1</t>
  </si>
  <si>
    <t>sp|Q7TT50|MRCKB_MOUSE</t>
  </si>
  <si>
    <t>Serine/threonine-protein kinase MRCK beta OS=Mus musculus OX=10090 GN=Cdc42bpb PE=1 SV=2</t>
  </si>
  <si>
    <t>Q7TT50</t>
  </si>
  <si>
    <t>Cdc42bpb</t>
  </si>
  <si>
    <t>sp|Q7TT50|MRCKB_MOUSE;tr|B2RQQ7|B2RQQ7_MOUSE</t>
  </si>
  <si>
    <t>MSAKVRLKKLEQLLLDGPWRNDSALSVETLLDVLVCLYTECSHSALRRDKYVAEFLEWAKPFTQLVKDMQLHREDFEIIKVIGRGAFGEVAVVKMKNTERIYAMKILNKWEMLKRAETACFREERDVLVNGDCQWITALHYAFQDENYLYLVMDYYVGGDLLTLLSKFEDKLPEDMARFYIGEMVLAIDSIHQLHYVHRDIKPDNVLLDVNGHIRLADFGSCLKMNDDGTVQSSVAVGTPDYISPEILQAMEDGMGKYGPECDWWSLGVCMYEMLYGETPFYAESLVETYGKIMNHEERFQFPSHVTDVSEEAKDLIQRLICSRERRLGQNGIEDFKKHAFFEGLNWENIRNLEAPYIPDVSSPSDTSNFDVDDDMLRNIEILPPGSHTGFSGLHLPFIGFTFTTESCFSDRGSLKSMTQSNTLTKDEDVQRDLENSLQIEAYERRIRRLEQEKLELSRKLQESTQTVQSLHGSTRALGNSNRDKEIKRLNEELERMKSKMADSNRLERQLEDTVTLRQEHEDSTHRLKGLEKQYRLARQEKEELHKQLVEASERLKSQTKELKDAHQQRKRALQEFSELNERMSELRSLKQKVSRQLRDKEEEMEVAMQKIDSMRQDLRKSEKSRKELEARLEDAAAEASKERKLREHSESFCKQMERELEALKVKQGGRGPGAASEHQQEISKIRSELEKKVLFYEEELVRREASHVLEVKNVKKEVHDSESHQLALQKEVLMLKDKLEKSKRERHSEMEEAIGTVKDKYERERAMLFDENKKLTAENEKLCSFVDKLTAQNRQLEDELQDLASKKESVAHWEAQIAEIIQWVSDEKDARGYLQALASKMTEELETLRSSSLGSRTLDPLWKVRRSQKLDMSARLELQSALEAEIRAKQLVQEELRKVKDSSLAFESKLKESEAKNRELLEEMQSLRKRMEEKFRADTGLKLPDFQDSIFEYFNTAPLAHDLTFRTSSASDQETQASKMDLSPSVSVATSTEQQEDMARPQQRPSPVPLPSTQALAMAGPKPKAHQFSIKSFPSPTQCSHCTSLMVGLIRQGYACEVCAFSCHVSCKDSAPQVCPIPPEQSKRPLGVDVQRGIGTAYKGYVKVPKPTGVKKGWQRAYAVVCDCKLFLYDLPEGKSTQPGVVASQVLDLRDEEFAVSSVLASDVIHATRRDIPCIFRVTASLLGSPSKTSSLLILTENENEKRKWVGILEGLQAILHKNRLKSQVVHVAQEAYDSSLPLIKAVLAAAIVDGDRIAVGLEEGLYVIELTRDVIVRAADCKKVYQIELAPKEKIAILLCGRNHHVHLYPWSSFDGAEASNFDIKLPETKGCQLIATGTLRKSSSTCLFVAVKRLILCYEIQRTKPFHRKFSELVAPGHVQWMAVFKDRLCVGYPSGFSLLSIQGDGPPLDLVNPTDPSLAFLSQQSFDALCAVELKSEEYLLCFSHMGLYVDPQGRRSRMQELMWPAAPVACSCSPTHVTVYSEYGVDVFDVRTMEWVQTIGLRRIRPLNSDGSLNLLGCEPPRLIYFKNKFSGTILNVPDTSDNSKKQMLRTRSKRRFVFKVPEEERLQQRREMLRDPELRSKMISNPTNFNHVAHMGPGDGMQVLMDLPLSAAPTVQEEKQGPTPAGLPRQPPSRSKPYVSWPSSGGSEPGVPVPLRSMSDPDQDFDKEPDSDSTKHSTPSNSSNPSGPPSPNSPHRSQLPMEGLDQPSCDA</t>
  </si>
  <si>
    <t>TAPLAHDLTFR(iTRAQ8plex@N-term);QGGRGPGAASEHQQEISK(Gln-&gt;pyro-Glu@N-term; iTRAQ8plex(K)@18);EASHVLEVK(iTRAQ8plex@N-term; iTRAQ8plex(K)@9);ALQEFSELNER(iTRAQ8plex@N-term);LEDAAAEASKER(iTRAQ8plex@N-term; iTRAQ8plex(K)@10)</t>
  </si>
  <si>
    <t>1.1.1.4372.1;7.1.1.6006.1;1.1.1.364.1;9.1.1.3069.1;11.1.1.9759.1</t>
  </si>
  <si>
    <t>QGGRGPGAASEHQQEISK(Gln-&gt;pyro-Glu@N-term; iTRAQ8plex(K)@18);TAPLAHDLTFR(iTRAQ8plex@N-term);EASHVLEVK(iTRAQ8plex@N-term; iTRAQ8plex(K)@9);ALQEFSELNER(iTRAQ8plex@N-term);LEDAAAEASKER(iTRAQ8plex@N-term; iTRAQ8plex(K)@10)</t>
  </si>
  <si>
    <t>MTEELETLR(iTRAQ8plex@N-term);EASHVLEVK(iTRAQ8plex@N-term; iTRAQ8plex(K)@9);LEDAAAEASKER(iTRAQ8plex@N-term; iTRAQ8plex(K)@10);TSSASDQETQASK(iTRAQ8plex@N-term; iTRAQ8plex(K)@13)</t>
  </si>
  <si>
    <t>3.1.1.3804.1;11.1.1.2886.1;6.1.1.9838.1;19.1.1.195.1</t>
  </si>
  <si>
    <t>MTEELETLR(iTRAQ8plex@N-term);EASHVLEVK(iTRAQ8plex@N-term; iTRAQ8plex(K)@9);TSSASDQETQASK(iTRAQ8plex@N-term; iTRAQ8plex(K)@13);LEDAAAEASKER(iTRAQ8plex@N-term; iTRAQ8plex(K)@10)</t>
  </si>
  <si>
    <t>TLDPLWK(iTRAQ8plex@N-term; iTRAQ8plex(K)@7);HAFFEGLNWENIR(iTRAQ8plex@N-term);QLVQEELR(iTRAQ8plex@N-term);LEDAAAEASKER(iTRAQ8plex@N-term; iTRAQ8plex(K)@10);MTEELETLR(iTRAQ8plex@N-term);NRELLEEMQSLR(iTRAQ8plex@N-term);TSSASDQETQASK(iTRAQ8plex@N-term; iTRAQ8plex(K)@13);GYLQALASK(iTRAQ8plex@N-term; iTRAQ8plex(K)@9)</t>
  </si>
  <si>
    <t>3.1.1.4351.1;1.1.1.10545.1;12.1.1.8035.1;16.1.1.11355.1;8.1.1.5499.1;1.1.1.4934.1;14.1.1.7007.1;17.1.1.162.1;6.1.1.9972.1;19.1.1.161.1;6.1.1.9873.1</t>
  </si>
  <si>
    <t>sp|Q6ZWQ0|SYNE2_MOUSE</t>
  </si>
  <si>
    <t>Nesprin-2 OS=Mus musculus OX=10090 GN=Syne2 PE=1 SV=2</t>
  </si>
  <si>
    <t>Q6ZWQ0</t>
  </si>
  <si>
    <t>Syne2</t>
  </si>
  <si>
    <t>sp|Q6ZWQ0|SYNE2_MOUSE;tr|E9QP46|E9QP46_MOUSE</t>
  </si>
  <si>
    <t>MAASPVLPTEDGEGFLGIDDLHFSLQAEQEDTQKKTFTCWINSQLAKHTPPSVVSDLFADIKKGHVLLDLLEVLSGQQLPRDKGSNTFQCRINIEHALTFLKNRSIKLINIHVADIVEGNPSIILGLIWTIILHFHIEKLAQTLSCDYNQPSPEVVSVAASSPTSSPPTKKCSKAQAQARWQWSAKKALLQWAQEQCARSESVNVTDFKSSWRNGMAFLAVIHALRPDLIDMDSMRHRSNKDNLKEAFRIAEHELKIPKLLEPEDVDVVNPDEKSIMTYVAQFLKYSKDAPGPGDSTQAKVRDALVWLTLQEKRFQKMLKDSASETYCNKYHSLLSFMESLNEEKESFIDVLSLKGRMGELNEDESRLRQGWTSLMHQVAAWRAQLDDALPSPLKETEAWLKDIEGVVQEGVPTSQSYSEARTLIQGKLSSFKSLMGSFDYHSDVLMAFQSNAEKSLPAVPPVKLEEMTRRINNVLGKNFIPLLEFHDSKCSVLALLDEAKAKLDVWNGTYESKESVEVLLEDWHKFTGEKKFLIQLDASFQKCEEMYKNSARECESIREEYMMLEKNVHSCRQYIHNTKATLQRALMSWATFEEDLALLKASFDLTKKEQIKEVPVETLLQWNTKHTSLNEVGSFLIGVSSREVAASISKELRRLNKRWRKFITKTPLLKLPLVKIQDQPPGNSSGTSLSKESAMAAEPGGSRGEDVKAAEKQEVEDEESAGQLKVNEEVEGLIKQVTIWESQTKSILDLLQHGDHADGSSADTLQHLIAKGSVYEELLARTEDTLQMDVQSPSNLEPFQNVLRAGLQAKIQEAKQGVQITMVELSAVLKNLSDEPLELDLGLKVEEAQKELEVSILRAEQLLGQRERPGGFLLKYKEALEILNTNSLAKYLRAVEELKRTVPGGAKLQLEEQSRVASAKWEPLRHEISLYLQQLKIAIEEEKLRDNIARLEKQINKEKKLIRRGRTRGLRKEHEACLSPESIKCQLEHHVGVLRVLCEELTSPEDQQELKRALRDYEQKIARLLKCASEIHTTLQSSQGGALEERSALITTENGRRDADGEVPLEIPDNQLSTEKAMEPIKNFSQTSELKPQQEESIMEKEGKDCSASLSDLQERYDTQRGLLEQHLQDSKSRVTSDFASEQERSSACLQSKLAELQVLLADTDAHWEKFEITSLNLRRLMSDAEKPVLNQERDLLKGNEQVLHGLLNTRMESLEMALQIVLPLEKECSLLCASDLPLCTVAVQDLHPVEIDGVYQNLRDIRDSIAKQIRVCTSLEEPSNSVPRELHTLDQCAIQDIVLKCRLQLETMNQKVEMREDALDALEGFLASLRAAKLSAELPADRPAPKAPEVLSEDILLMKEKAGPLDERLRTLGINIKDAEGGENTTCERLVGALSVNLVAMDGQSKEEGPPEDKKLLEACSSKNLELFKNIQDLQNQISKIGLKDPTAPAVKHRKKSLLRLDKDLDGLEEEKVRIQKIAGSLPRFKDGSEKNVIQQCEDTAALWESTKASVTESLEQCGSALELLRQYQNIKNNLTALIQKEEGIISQQASYMGKDNLKKKIAEIETVKEEFSDHLEVVDKINQICKNLQYHLNKMKTFEDPPFEKEANAIVDRWLDINEKTEEYGENLGRALALWDKLFIIKNNIDEWTEQILGKAESHELTEEDRGRLKEELKVLEEQSAEFSRRVADIQSLLQSNEKPLELQVMESSVLSKMKDVKTHVAGGSNSYAPSGSTAELREDLDQAKTQMGMTESLLNALSPSDSLEIFTKLEEIQQQIFQQKHSMTVLENQIGCLTPELSELKRQYASVSNLFNTKKNALQDHFATFLNEQCKNFNDWFSNVKTNLQECFEPPETKLSLEQRLQKLSDFLTLGGGNSKIQQVETVLQHVKMLLPKAHVKELDSWLRSQELELENMESICQARAGELNNSFQQLLRLEDDCRSLSKWLTNQEENWGKMEVSGERMDLFSQALTRKREQFETVAQLSDSLKEHGLTEGEETIKESTHLIDRYQALWRQLHEIEEEDKLPAAEDQSFNDLADDVIHWIKEIKESLMALNSSEGKMPLEERIQKIKEIIALKPEGDAKIQMVMRQAEHCEAPLAQETFTDLSNQWDSTLHLANTYLSHQEKLVLEGEKYLQSKEDLRLMLTELKKQQEAGFALQPGLPEKQAQLKIYKKFLQKAQDLTSLLEELKSQGNYLLECTKNPSFSEEPWLEVKHLHESLLQQLQDSVQKLEGHVQEHSSYQVCLTDLSSTLDDISKEYFSLCDGSKDQIMAKERMQKLQELESRLRFQGGALKKASALAKSIKQNTSSVGQKIIKDDIRSLKYKQKDLENRIESAKQETENGLNSILKSKSSTEKHVKFSLPVEEMPATSEVPKPTRESAAVGESGGARETNTNSAVEMILSKQLSLNVQESMQNAQDEREVNELQNQPLELDIMLRNEQLKGMEELSTHLEARRAAIELLEQSQHLNQTEEQALVLPAARPSVCHLGSLQQELHTLKKTKERQYGLLSGFQDQLVMAEASLNTSLAEVESLKIGSLDSATYLGKIKKFLGSVENQQGSLSKLRTEWAHLSSLLAAADQKLVESQMKHLEHGWELVEQLAHRKCFQQATEHSELTCLLEKLQDLKVSLHQQQQRLTLSLNSPGQQAAIVDMVTPAAELQAIKCEFSGLKWQAELHMKRLWGEKDKKTLEDAINNLNKQMEALEPLNREVENRIKKCELQNRIKETLSWVKNTMAELVVPIALLPDNILSQIRKCKLIHDGILGNQQAVELLVEEVRGITPSLAPCEGDGLNALLEDLQSQHQALLLKSTERSQQLELKLEEKSKLFAIIGKVQLTLEESETLMSPTGDRASTEAELERRLAILKASQQQLQDTESALSAHLQELTNAYKDANVFERLFLDDQLKNLKARTNRTQRFLQNNGSELKQKMESYREFHDKAAVLQKEAECILHGGLLPLRQELEQDAKEQLGNLRDKLAAIRGSLSQVLTSEEVFDTIGLSWDGSLLARLQTQVLEREREVEGKIKQLDTFLIARDRHQASISKIRAVDLQIKKGAESLLKVPSMSPESTLLNAQTLIQKIEKSKRLRDEIIRKLSKNEAFDDSFKESEMQRLKLCAEENSRLQEALQNMLLELQPREMGEKEFREKLENALHVLKQIQSRLQQPLCVNLGVQHIQHEKETWEAFGEQVEAEMCGLRAVRITEEQREENDSGTGGMEAKLRDIEGLHMELSKSISLRADVLNDAYDSANRYDELVAGALRIITSLEATLLSYRVDLHNPQKTLELAHLKQEELQSSVADLRSLTETLGAISSPEAKEQLRCTLEVLAAKNSALKAGLEAQEAEEERCLENYKCFRKMKEEICSRLRKMEMDLGQSIFPLPRSYKEALARLEQSKALTSNLLSTKEDLVKLRQLLRHLRCRSTENDATCALGVASALWEKWLSLLEAAREWQQWGGELKREWKFISEEIEREAIILETLQEDLPEISKTNAAPTEELWQLLDSLCQHQESVEKQQLLLALLLQRVRSIQNIPEGTETGETIPALQEIGSMQERCDRLLHTTRKNKDLVQAEIQAQQSFLKEIKDVKRVFEQISTSFPNLAPEGHPERAEQFEELRSILQKGKLSFENIMEKLRIKYSEMYSIVPAEIGSQVEECRSALEDAEEKMSSEVSKSSPSSIMRRKIERINNGLHCVEKMLQQKSRNIEEAHEIQKKIWDELDLWHSKLNELDSEVQDFVEQDPGQAQEWMDNLMAPFQQHQQVSQRAESRTSQLNKATIKMEEYNDLLKSTEVWIEKTSCLLANPACYDSSRTLSHRASTLQMALEDSEQKHSLLHSIFTDLEDLSIIFETDDLIQTIHELSDQVAALQQQIMEALPHVQQVADDVVAIESEVKAMEKKVAKIKAILLSKEIFDFPPEEHLKHGEVILENIHPMKKTIAEIMTYQVELRLPQTGTKPLPVFQRTSQLLQDVKLLENVTQEQNELLKVVIKQTAECDEEIDSLKQMLTNYSAEISPEHVSQNQVADLPSLQGEMERLEKQILNLNQKKEDLLVDLKTAVLNLHEHLKQEQQEVGDKPSAGASECTVAERDASERKLSRTNSMSFLPVVKEEAEESSVKSEDGRRRTEPPSASWSFLGKHSKDLEGDGASSSSSATIVQDADGRISTCDSSMVHIIAPDSGSTEEGPAPSPRLSQTDEGATPPIEAALLDFPREQGAFESTVERSRPRPADILRVCKTQVAKLELWLQQANVAFEPETVDADMQQVVEEELAGCQAMLTEIEYKVASLLETCKDQGLGDCGTTQQEAEALSWKLKTVKCNLEKVQMVLQEKFSEDQHPSTLKKPSEPHDVDQPAGLSELDSVLTERPQFSRQKDAPQPQILELKPSEQKDLIKFTELNAKKTWLQGHQENEDANRQSASSSKVPSPGNAASDSTLPLQAQSGDKWQYLHHELTSRPNPSVPQLVEPQVALTTSTLPSVSVYNFRCPTADELQAYTTQLEELRQEANTIQTQGSMTEETYISLDKRLFELFLSLSRCLGSVEGLLQRPGLLREDACAQQVFFQKLALELKKLYLALGDKKDDFLKAVTWPGKEATLLPECIDALTVSLESVQSRAAWRDASLKAGLEHSRSYQNEVKRLYSQLIKKKTALQQSLNEISGQSISKQLQKADVHTAELQNSEKQVAKLRDEGERLRFPHGLLQDVYKLEDVLDSMWGILRARYLELSSPFLSKSLQTLLQGMAELVSIGKGKLAADPLQHAKSKAALQAQLQDHKAFFQKLVADMLLIQTYSATMFPPSLQKGEGFGAEQVAEVRALEEEACLRGAQLQSMLQKWEEFDDNYASLEKDLEALISSLPSVSLVEETEERLLERISFYQQIKRNIDGKHARLCQTLNEGRQLAASVSCPEPEGQIARLEEQWLSLNKRIDQELHRLQTLLKHLLSYSRDSDELTRWLETSQQTLNYWKEQSLNVSQDLNTIRSNIDRFFKFSKEVDERSSLKSAVMSTGNQLLHLKEADTATLRASLAQFEQKWTVLITQLPDIQEKLHQLQMEKLPSREAISEMISWMNAVEPQAAGKDTELSKSSASQVKHLLQKLKEFRMEMDYKQWVVDFVNQSLLQLSTCDVESKRYERTEFAEHLGEMNRQWQRVHGTLNRKIQHLEQLLESITENENKVQNLNSWLEAQEERLKMLQKPESAVSMEKLLLDCQDIENQLALKSKALDELRQSSLTMDGGDVPLLEDMASGIVELFQKKNNVTSQVHQLRASVQSVLQEWKACDKLYDEATMRTTQLTYSMEHSKPAVLSLQALACQVQNLEALQDEAENGERSWEKLQEVIGRLKASCPSMAGIIEEKCQDAHSRWTQVNQDLADQLQEARGQLQLWKAPHNAHAEAAAWLQQQEAKFQQLANTNLSGDNLADILPRALKDIKGLQSDLQKTKEAFLENSTLSDQLPQPEERSTPGLHSGQRHSLQTAAYLEKMLLAKSNEFEIVLAQFKDFTDRLAYSKDLIVHKEENLNKLYHEEKEEVPDLFLNHVLALTAQSPDIERLNEESLRLPLSDVTIKTLQSLNRQWIRATATALDHYSELQGNGLNEKFLHYCERWIQVLEKIQESLSVEVAHSLPALLEQQKTYEILEAEVSTNQAVADAYVTQSLQLLDTAEIEKRPEFVSEFSKLSDQWQRAARGVRQRKCDISRLVTQWRFFTTSVEDLLRFLADTSQLLSAVKEQDCYSLCQTRRLVHELKSKEIHLQRWRTTYALALEAGEKLRNTPSPETREFVDGQISRLQESWKDTELSLGEVISRLQSTAETWDQCKKKIKKLKKRLQALKAQSEDPLPELHEALHEEKELIKEVEKSLANWTHSLKELQTMKADLSQHILAEDVTVLKEQIQLLHRQWEDLCLRVAIRKQEIEDRLNSWIVFNEKNKELCAWLVQMENKVLQTADVSIEEMIEKLQKDCMEEISLFTENKLQLKQMGDQLIKASSKAKAAELEEKLSKINDRWQHLFDVIGSRVKKLKETFAFIQQLDKNMSNLRTWLARIESELSKPVVYDVCDNQEIQKRLAEQQDLQRDIEQHSAGVESVFNICDVLLHDSDACANETECDSIQQTTRSLDRRWRNICAMSMERRMKIEETWRLWQKFLDDYSRFEDWLKSAERTAACPNSSEVLYTNAKEELKRFEAFQRQIHERLTQLELINKQYRRLARENRTDTASKLKQMVHEGNQRWDNLQKRVTAILRRLRYFTNQREEFEGTRESILVWLTEMDLQLTNVEHFSESDAEDKMRQLNGFQQEITLNTNKIDQLIVFGEQLIQKSEPLDAVLIEDELEELHRYCQEVFGRVSRFHRRLTSHTPGLDDEKEASENETDIEDPREIQADSWRKRRESEEPTSPQSLCHLVPPALGHERSGCETPVSVDSIPLEWDHTGDVGGSSSHEDDEEGPFYSALSGKSISEGHPWHVPDSPSHSKHHYKHMEGDRTEAPVPTDASTPFKSDYVKLLLRQGTDDSKEGLKEAQQEDEQLATLTGQQPGAFDRWELIQAQELHSKLRLKQTVQQLKSDIGSIAAWLGKTEAELEALKLAEPPSDIQEIALRVKRLQEILKAFDTYKALMVSVNVSHKEYLPSQSPEATELQNRLHQLSLSWDSVQGVLDSWRGDLRQSLMQCQDFHQLSQDLLLWLATAESRRQKAHVTSPEADRQVLLECQKDLMRLEKELVARQPQVSSLREISSSLLVKGQGEDYIEAEEKVHVIEKKLKQLQEQVAQDLMSLQRSLDPDASLTSFDEVDSGEQLPAAFAKSPRPRWTFLEEEEEEEETDSRMPHLDSPGSSQPRRSFLSRVIRAALPLQLLLLLLLLLACLLPASEDDYSCTQANNFARSFYPMLRYTNGPPPT</t>
  </si>
  <si>
    <t>VLEEQSAEFSR(iTRAQ8plex@N-term);DAPGPGDSTQAK(iTRAQ8plex@N-term; iTRAQ8plex(K)@12);SAVEMILSK(iTRAQ8plex@N-term; iTRAQ8plex(K)@9);GEGFGAEQVAEVR(iTRAQ8plex@N-term);WTQVNQDLADQLQEAR(iTRAQ8plex@N-term);LSDFLTLGGGNSK(iTRAQ8plex@N-term; Deamidated(N)@11; iTRAQ8plex(K)@13);LTQLELINK(iTRAQ8plex@N-term; iTRAQ8plex(K)@9);SESVNVTDFK(iTRAQ8plex@N-term; iTRAQ8plex(K)@10);SLTETLGAISSPEAK(iTRAQ8plex@N-term; iTRAQ8plex(K)@15);FEAFQR(iTRAQ8plex@N-term);SALEDAEEK(iTRAQ8plex@N-term; iTRAQ8plex(K)@9);LFLDDQLK(iTRAQ8plex@N-term; iTRAQ8plex(K)@8);ITEEQREENDSGTGGMEAK(iTRAQ8plex@N-term; iTRAQ8plex(K)@19);FSLPVEEMPATSEVPKPTR(iTRAQ8plex@N-term; iTRAQ8plex(K)@16);NIQDLQNQISK(iTRAQ8plex@N-term; iTRAQ8plex(K)@11);LQEILK(iTRAQ8plex@N-term; iTRAQ8plex(K)@6);AGLEAQEAEEER(iTRAQ8plex@N-term);APEVLSEDILLMK(iTRAQ8plex@N-term; iTRAQ8plex(K)@13);LMLTELK(iTRAQ8plex@N-term; iTRAQ8plex(K)@7);ALELLR(iTRAQ8plex@N-term);EISSSLLVK(iTRAQ8plex@N-term; iTRAQ8plex(K)@9);LLLDCQDIENQLALK(iTRAQ8plex@N-term; Methylthio(C)@5; iTRAQ8plex(K)@15);CTLEVLAAK(iTRAQ8plex@N-term; Methylthio(C)@1; iTRAQ8plex(K)@9);LSAELPADRPAPK(iTRAQ8plex@N-term; iTRAQ8plex(K)@13);LIHDGILGNQQAVELLVEEVR(iTRAQ8plex@N-term);LSQTDEGATPPIEAALLDFPR(iTRAQ8plex@N-term);SNEFEIVLAQFK(iTRAQ8plex@N-term; iTRAQ8plex(K)@12);WLSLLEAAR(iTRAQ8plex@N-term)</t>
  </si>
  <si>
    <t>7.1.1.10190.1;8.1.1.13091.1;8.1.1.10587.1;19.1.1.381.1;8.1.1.13120.1;7.1.1.9921.1;6.1.1.6376.1;1.1.1.13795.1;8.1.1.8423.1;15.1.1.1524.1;4.1.1.10639.1;3.1.1.7072.1;4.1.1.6204.1;8.1.1.12255.1;20.1.1.14102.1;4.1.1.10597.1;4.1.1.2099.1;17.1.1.3900.1;11.1.1.5741.1;2.1.1.4808.1;8.1.1.10581.1;19.1.1.9975.1;1.1.1.6309.1;10.1.1.10460.1;12.1.1.2143.1;18.1.1.11492.1;3.1.1.9125.1;11.1.1.13398.1;19.1.1.13007.1</t>
  </si>
  <si>
    <t>VLEEQSAEFSR(iTRAQ8plex@N-term);DAPGPGDSTQAK(iTRAQ8plex@N-term; iTRAQ8plex(K)@12);SAVEMILSK(iTRAQ8plex@N-term; iTRAQ8plex(K)@9);GEGFGAEQVAEVR(iTRAQ8plex@N-term);WTQVNQDLADQLQEAR(iTRAQ8plex@N-term);LTQLELINK(iTRAQ8plex@N-term; iTRAQ8plex(K)@9);LSDFLTLGGGNSK(iTRAQ8plex@N-term; Deamidated(N)@11; iTRAQ8plex(K)@13);SESVNVTDFK(iTRAQ8plex@N-term; iTRAQ8plex(K)@10);SLTETLGAISSPEAK(iTRAQ8plex@N-term; iTRAQ8plex(K)@15);FEAFQR(iTRAQ8plex@N-term);SALEDAEEK(iTRAQ8plex@N-term; iTRAQ8plex(K)@9);LFLDDQLK(iTRAQ8plex@N-term; iTRAQ8plex(K)@8);FSLPVEEMPATSEVPKPTR(iTRAQ8plex@N-term; iTRAQ8plex(K)@16);ITEEQREENDSGTGGMEAK(iTRAQ8plex@N-term; iTRAQ8plex(K)@19);NIQDLQNQISK(iTRAQ8plex@N-term; iTRAQ8plex(K)@11);AGLEAQEAEEER(iTRAQ8plex@N-term);APEVLSEDILLMK(iTRAQ8plex@N-term; iTRAQ8plex(K)@13);LMLTELK(iTRAQ8plex@N-term; iTRAQ8plex(K)@7);ALELLR(iTRAQ8plex@N-term);EISSSLLVK(iTRAQ8plex@N-term; iTRAQ8plex(K)@9);LLLDCQDIENQLALK(iTRAQ8plex@N-term; Methylthio(C)@5; iTRAQ8plex(K)@15);CTLEVLAAK(iTRAQ8plex@N-term; Methylthio(C)@1; iTRAQ8plex(K)@9);LSAELPADRPAPK(iTRAQ8plex@N-term; iTRAQ8plex(K)@13);LIHDGILGNQQAVELLVEEVR(iTRAQ8plex@N-term);LSQTDEGATPPIEAALLDFPR(iTRAQ8plex@N-term);SNEFEIVLAQFK(iTRAQ8plex@N-term; iTRAQ8plex(K)@12);WLSLLEAAR(iTRAQ8plex@N-term)</t>
  </si>
  <si>
    <t>LELLR(iTRAQ8plex@N-term);LDIMLR(iTRAQ8plex@N-term);NLELFK(iTRAQ8plex@N-term; iTRAQ8plex(K)@6);VLEEQSAEFSR(iTRAQ8plex@N-term);AQDLTSLLEELK(iTRAQ8plex@N-term; iTRAQ8plex(K)@12);EQGAFESTVER(iTRAQ8plex@N-term);SLTETLGAISSPEAKEQLR(iTRAQ8plex@N-term; iTRAQ8plex(K)@15);ETNTNSAVEMILSK(iTRAQ8plex@N-term; iTRAQ8plex(K)@14);GEGFGAEQVAEVR(iTRAQ8plex@N-term);WTQVNQDLADQLQEAR(iTRAQ8plex@N-term);AGELNNSFQQLLR(iTRAQ8plex@N-term; Deamidated(N)@6);LTQLELINK(iTRAQ8plex@N-term; iTRAQ8plex(K)@9);SLTETLGAISSPEAK(iTRAQ8plex@N-term; iTRAQ8plex(K)@15);SALEDAEEK(iTRAQ8plex@N-term; iTRAQ8plex(K)@9);LAELQVLLADTDAHWEK(iTRAQ8plex@N-term; iTRAQ8plex(K)@17);LFLDDQLK(iTRAQ8plex@N-term; iTRAQ8plex(K)@8);FSLPVEEMPATSEVPKPTR(iTRAQ8plex@N-term; iTRAQ8plex(K)@16);NIQDLQNQISK(iTRAQ8plex@N-term; iTRAQ8plex(K)@11);VTAILR(iTRAQ8plex@N-term);LIHDGILGNQQAVELLVEEVR(iTRAQ8plex@N-term);SNEFEIVLAQFK(iTRAQ8plex@N-term; iTRAQ8plex(K)@12)</t>
  </si>
  <si>
    <t>16.1.1.1981.1;9.1.1.9640.1;11.1.1.13242.1;2.1.1.10438.1;11.1.1.13237.1;6.1.1.11802.1;2.1.1.10479.1;13.1.1.8625.1;6.1.1.10726.1;2.1.1.11259.1;5.1.1.5382.1;20.1.1.3001.1;11.1.1.13770.1;1.1.1.11686.1;11.1.1.10560.1;7.1.1.10991.1;5.1.1.5431.1;5.1.1.8763.1;3.1.1.9437.1;5.1.1.10763.1;14.1.1.7682.1;9.1.1.13451.1;8.1.1.6488.1</t>
  </si>
  <si>
    <t>LDIMLR(iTRAQ8plex@N-term);VLEEQSAEFSR(iTRAQ8plex@N-term);AQDLTSLLEELK(iTRAQ8plex@N-term; iTRAQ8plex(K)@12);EQGAFESTVER(iTRAQ8plex@N-term);SLTETLGAISSPEAKEQLR(iTRAQ8plex@N-term; iTRAQ8plex(K)@15);ETNTNSAVEMILSK(iTRAQ8plex@N-term; iTRAQ8plex(K)@14);GEGFGAEQVAEVR(iTRAQ8plex@N-term);WTQVNQDLADQLQEAR(iTRAQ8plex@N-term);LTQLELINK(iTRAQ8plex@N-term; iTRAQ8plex(K)@9);AGELNNSFQQLLR(iTRAQ8plex@N-term; Deamidated(N)@6);SLTETLGAISSPEAK(iTRAQ8plex@N-term; iTRAQ8plex(K)@15);SALEDAEEK(iTRAQ8plex@N-term; iTRAQ8plex(K)@9);LAELQVLLADTDAHWEK(iTRAQ8plex@N-term; iTRAQ8plex(K)@17);LFLDDQLK(iTRAQ8plex@N-term; iTRAQ8plex(K)@8);FSLPVEEMPATSEVPKPTR(iTRAQ8plex@N-term; iTRAQ8plex(K)@16);NIQDLQNQISK(iTRAQ8plex@N-term; iTRAQ8plex(K)@11);VTAILR(iTRAQ8plex@N-term);LIHDGILGNQQAVELLVEEVR(iTRAQ8plex@N-term);SNEFEIVLAQFK(iTRAQ8plex@N-term; iTRAQ8plex(K)@12)</t>
  </si>
  <si>
    <t>YQALWR(iTRAQ8plex@N-term);LELLR(iTRAQ8plex@N-term);SFYPMLR(iTRAQ8plex@N-term);VTSDFASEQER(iTRAQ8plex@N-term);LTQLELINK(iTRAQ8plex@N-term; iTRAQ8plex(K)@9);SLTETLGAISSPEAK(iTRAQ8plex@N-term; iTRAQ8plex(K)@15);GSVYEELLAR(iTRAQ8plex@N-term);NIQDLQNQISK(iTRAQ8plex@N-term; iTRAQ8plex(K)@11);AGLEAQEAEEER(iTRAQ8plex@N-term);VTAILR(iTRAQ8plex@N-term);GLLEQHLQDSK(iTRAQ8plex@N-term; iTRAQ8plex(K)@11);ALELLR(iTRAQ8plex@N-term);LAAIR(iTRAQ8plex@N-term);SYQNEVK(iTRAQ8plex@N-term; iTRAQ8plex(K)@7);LQEVIGR(iTRAQ8plex@N-term);LSQTDEGATPPIEAALLDFPR(iTRAQ8plex@N-term)</t>
  </si>
  <si>
    <t>18.1.1.4789.1;6.1.1.10699.1;11.1.1.8541.1;1.1.1.7201.1;11.1.1.10831.1;18.1.1.10132.1;1.1.1.11599.1;6.1.1.7734.1;20.1.1.8648.1;13.1.1.3696.1;16.1.1.6822.1;6.1.1.1042.1;4.1.1.13919.1;5.1.1.2273.1;18.1.1.6517.1;20.1.1.2854.1;11.1.1.8585.1;3.1.1.10379.1</t>
  </si>
  <si>
    <t>YQALWR(iTRAQ8plex@N-term);NIQDLQNQISK(iTRAQ8plex@N-term; iTRAQ8plex(K)@11);AGLEAQEAEEER(iTRAQ8plex@N-term);VTAILR(iTRAQ8plex@N-term);SFYPMLR(iTRAQ8plex@N-term);GLLEQHLQDSK(iTRAQ8plex@N-term; iTRAQ8plex(K)@11);ALELLR(iTRAQ8plex@N-term);SYQNEVK(iTRAQ8plex@N-term; iTRAQ8plex(K)@7);VTSDFASEQER(iTRAQ8plex@N-term);LTQLELINK(iTRAQ8plex@N-term; iTRAQ8plex(K)@9);LQEVIGR(iTRAQ8plex@N-term);SLTETLGAISSPEAK(iTRAQ8plex@N-term; iTRAQ8plex(K)@15);LSQTDEGATPPIEAALLDFPR(iTRAQ8plex@N-term);GSVYEELLAR(iTRAQ8plex@N-term)</t>
  </si>
  <si>
    <t>sp|P36371|TAP2_MOUSE</t>
  </si>
  <si>
    <t>Antigen peptide transporter 2 OS=Mus musculus OX=10090 GN=Tap2 PE=1 SV=1</t>
  </si>
  <si>
    <t>P36371</t>
  </si>
  <si>
    <t>Tap2</t>
  </si>
  <si>
    <t>sp|P36371|TAP2_MOUSE;tr|A0A068BGU5|A0A068BGU5_MOUSE;tr|Q3TXM1|Q3TXM1_MOUSE;tr|Q3UA79|Q3UA79_MOUSE;tr|Q61227|Q61227_MOUSE;tr|Q61228|Q61228_MOUSE;tr|Q61229|Q61229_MOUSE;tr|Q61230|Q61230_MOUSE;tr|Q61231|Q61231_MUSMC;tr|Q61232|Q61232_MUSMC;tr|Q792S7|Q792S7_MOUSE;tr|Q80WF7|Q80WF7_MOUSE</t>
  </si>
  <si>
    <t>MALSYLRPWVSLLLADMALLGLLQGSLGNLLPQGLPGLWIEGTLRLGVLWGLLKVGELLGLVGTLLPLLCLATPLFFSLRALVGGTASTSVVRVASASWGWLLAGYGAVALSWAVWAVLSPAGVQEKEPGQENRTLMKRLLKLSRPDLPFLIAAFFFLVVAVWGETLIPRYSGRVIDILGGDFDPDAFASAIFFMCLFSVGSSFSAGCRGGSFLFTMSRINLRIREQLFSSLLRQDLGFFQETKTGELNSRLSSDTSLMSRWLPFNANILLRSLVKVVGLYFFMLQVSPRLTFLSLLDLPLTIAAEKVYNPRHQAVLKEIQDAVAKAGQVVREAVGGLQTVRSFGAEEQEVSHYKEALERCRQLWWRRDLEKDVYLVIRRVMALGMQVLILNCGVQQILAGEVTRGGLLSFLLYQEEVGQYVRNLVYMYGDMLSNVGAAEKVFSYLDRKPNLPQPGILAPPWLEGRVEFQDVSFSYPRRPEKPVLQGLTFTLHPGTVTALVGPNGSGKSTVAALLQNLYQPTGGQLLLDGEPLTEYDHHYLHRQVVLVGQEPVLFSGSVKDNIAYGLRDCEDAQVMAAAQAACADDFIGEMTNGINTEIGEKGGQLAVGQKQRLAIARALVRNPRVLILDEATSALDAQCEQALQNWRSQGDRTMLVIAHRLHTVQNADQVLVLKQGRLVEHDQLRDGQDVYAHLVQQRLEA</t>
  </si>
  <si>
    <t>LHTVQNADQVLVLK(iTRAQ8plex@N-term; iTRAQ8plex(K)@14);TMLVIAHR(iTRAQ8plex@N-term);VEFQDVSFSYPR(iTRAQ8plex@N-term)</t>
  </si>
  <si>
    <t>17.1.1.3441.1;3.1.1.9833.1;9.1.1.8700.1</t>
  </si>
  <si>
    <t>TMLVIAHR(iTRAQ8plex@N-term);LSSDTSLMSR(iTRAQ8plex@N-term)</t>
  </si>
  <si>
    <t>19.1.1.3572.1;2.1.1.4606.1</t>
  </si>
  <si>
    <t>TMLVIAHR(iTRAQ8plex@N-term);LAIAR(iTRAQ8plex@N-term)</t>
  </si>
  <si>
    <t>11.1.1.3283.1;17.1.1.3065.1</t>
  </si>
  <si>
    <t>TMLVIAHR(iTRAQ8plex@N-term)</t>
  </si>
  <si>
    <t>sp|Q8BJ03|COX15_MOUSE</t>
  </si>
  <si>
    <t>Cytochrome c oxidase assembly protein COX15 homolog OS=Mus musculus OX=10090 GN=Cox15 PE=1 SV=1</t>
  </si>
  <si>
    <t>Q8BJ03</t>
  </si>
  <si>
    <t>Cox15</t>
  </si>
  <si>
    <t>MQRLLLPSLRALTGSRNVGLLVPRVASRTQCGSSCGSQRPLRPGQYSTITEVALQSGKGTVSLPSRAAERAVGRWLLVCSGTVAGAVILGGVTRLTESGLSMVDWHLIKEMKPPTSQEEWEAEFQKYQQFPEFKILNHDMTLAEFKFIWYMEYSHRMWGRAVGLAYILPAAYFWRKGWLNRGMKGRVLALCGLVCFQGLLGWYMVKSGLEEKPESYDIPRVSQYRLAAHLGSALVLYCASLWTSLSLLLPQHKLPETRQLLWLRRFAGGTAGLVFLTALSGAFVAGLDAGLVYNSFPKMGESWIPEDLLTFSPVLKNVFENPTMVQFDHRLLGVTSVTAITVLYFLSRRIPLPRRTKMAAVTLLALAYAQVALGISTLLMYVPTPLAATHQSGSLALLSGALWLMNELRRVPK</t>
  </si>
  <si>
    <t>QLLWLR(iTRAQ8plex@N-term)</t>
  </si>
  <si>
    <t>3.1.1.9668.1</t>
  </si>
  <si>
    <t>STITEVALQSGKGTVSLPSR(iTRAQ8plex@N-term; iTRAQ8plex(K)@12);STITEVALQSGK(iTRAQ8plex@N-term; iTRAQ8plex(K)@12)</t>
  </si>
  <si>
    <t>20.1.1.6515.1;13.1.1.7981.1;20.1.1.6597.1</t>
  </si>
  <si>
    <t>sp|Q61191|HCFC1_MOUSE</t>
  </si>
  <si>
    <t>Host cell factor 1 OS=Mus musculus OX=10090 GN=Hcfc1 PE=1 SV=2</t>
  </si>
  <si>
    <t>Q61191</t>
  </si>
  <si>
    <t>Hcfc1</t>
  </si>
  <si>
    <t>sp|Q61191|HCFC1_MOUSE;tr|B1AUX2|B1AUX2_MOUSE</t>
  </si>
  <si>
    <t>MASAVSPANLPAVLLQPRWKRVVGWSGPVPRPRHGHRAVAIKELIVVFGGGNEGIVDELHVYNTATNQWFIPAVRGDIPPGCAAYGFVCDGTRLLVFGGMVEYGKYSNDLYELQASRWEWKRLKAKTPKNGPPPCPRLGHSFSLVGNKCYLFGGLANDSEDPKNNIPRYLNDLYILELRPGSGVVAWDIPITYGVLPPPRESHTAVVYTEKDNKKSKLVIYGGMSGCRLGDLWTLDIETLTWNKPSLSGVAPLPRSLHSATTIGNKMYVFGGWVPLVMDDVKVATHEKEWKCTNTLACLNLDTMAWETILMDTLEDNIPRARAGHCAVAINTRLYIWSGRDGYRKAWNNQVCCKDLWYLETEKPPPPARVQLVRANTNSLEVSWGAVATADSYLLQLQKYDIPATAATATSPTPNPVPSVPANPPKSPAPAAAAPAVQPLTQVGITLVPQAATAPPSTTTIQVLPTVPGSSISVPTAARTQGVPAVLKVTGPQATTGTPLVTMRPASQAGKAPVTVTSLPASVRMVVPTQSAQGTVIGSNPQMSGMAALAAAAAATQKIPPSSAPTVLSVPAGTTIVKTVAVTPGTTTLPATVKVASSPVMVSNPATRMLKTAAAQVGTSVSSAANTSTRPIITVHKSGTVTVAQQAQVVTTVVGGVTKTITLVKSPISVPGGSALISNLGKVMSVVQTKPVQTSAVTGQASTGPVTQIIQTKGPLPAGTILKLVTSADGKPTTIITTTQASGAGTKPTILGISSVSPSTTKPGTTTIIKTIPMSAIITQAGATGVTSSPGIKSPITIITTKVMTSGTGAPAKIITAVPKIATGHGQQGVTQVVLKGAPGQPGTILRTVPMGGVRLVTPVTVSAVKPAVTTLVVKGTTGVTTLGTVTGTVSTSLAGAGAHSTSASLATPITTLGTIATLSSQVINPTAITVSAAQTTLTAAGGLTTPTITMQPVSQPTQVTLITAPSGVEAQPVHDLPVSILASPTTEQPTATVTIADSGQGDVQPGTVTLVCSNPPCETHETGTTNTATTTVVANLGGHPQPTQVQFVCDRQETAASLVTSAVGQQNGNVVRVCSNPPCETHETGTTNTATTATSNMAGQHGCSNPPCETHETGTTSTATTAMSSMGTGQQRDTRRTTNTPTVVRITVAPGALERVQGTVKPQCQTQQTNMTTTTMTVQATGAPCSAGPLLRPSVALESGSHSPAFVQLALPSVRVGLSGPSSKDMPTGRQPETYHTYTTNTPTTTRSIMVAGELGAARVVPTSTYESLQASSPSSTMTMTALEALLCPSATVTQVCSNPPCETHETGTTNTATTSNAGSAQRVCSNPPCETHETGTTHTATTATSNGGAGQPEGGQQPASGHPCETHQTTSTGTTMSVSVGTLIPDATSSHGTLESGLEVVAVPTVTSQAGSTLLASFPTQRVCSNPPCETHETGTTHTATTVTSNMSSNQDPPPAASDQGEVASTQGDSTNITSASAITTSVSSTLPRAVTTVTQSTPVPGPSVPPPEELQVSPGPRQQLPPRQLLQSASTPLMGESTEVLSASQTPELQAAVDLSSTGDPSSGQEPTTSAVVATVVVQPPPPTQSEVDQLSLPQELMAEAQAGTTTLMVTGLTPEELAVTAAAEAAAQAAATEEAQALAIQAVLQAAQQAVMGTGEPMDTSEAAAAVTQAELGHLSAEGQEGQATTIPIVLTQQELAALVQQQQQLQEAQAQAQQQHHLPTEALAPADSLNDPSIESNCLNELASAVPSTVALLPSTATESLAPSNTFVAPQPVVASPAKMQAAATLTEVANGIESLGVKPDLPPPPSKAPVKKENQWFDVGVIKGTSVMVTHYFLPPDDAVQSDDDSGTVPDYNQLKKQELQPGTAYKFRVAGINACGRGPFSEISAFKTCLPGFPGAPCAIKISKSPDGAHLTWEPPSVTSGKIIEYSVYLAIQSSQASGEPKSSTPAQLAFMRVYCGPSPSCLVQSSSLSNAHIDYTTKPAIIFRIAARNEKGYGPATQVRWLQETSKDSSGTKPASKRPMSSPEMKSAPKKSKADGQ</t>
  </si>
  <si>
    <t>AVTTVTQSTPVPGPSVPPPEELQVSPGPR(iTRAQ8plex@N-term);SIMVAGELGAAR(iTRAQ8plex@N-term);LYIWSGR(iTRAQ8plex@N-term);VASSPVMVSNPATR(iTRAQ8plex@N-term);ASAVSPANLPAVLLQPR(Protein Terminal Acetyl@N-term);GPFSEISAFK(iTRAQ8plex@N-term; iTRAQ8plex(K)@10);GPLPAGTILK(iTRAQ8plex@N-term; iTRAQ8plex(K)@10)</t>
  </si>
  <si>
    <t>10.1.1.6597.1;1.1.1.10132.1;5.1.1.8289.1;1.1.1.13491.1;1.1.1.13440.1;7.1.1.10825.1;7.1.1.9399.1;11.1.1.4356.1</t>
  </si>
  <si>
    <t>AVTTVTQSTPVPGPSVPPPEELQVSPGPR(iTRAQ8plex@N-term);SIMVAGELGAAR(iTRAQ8plex@N-term);ASAVSPANLPAVLLQPR(Protein Terminal Acetyl@N-term)</t>
  </si>
  <si>
    <t>10.1.1.10113.1;10.1.1.10105.1;3.1.1.12539.1;9.1.1.7246.1;11.1.1.10016.1</t>
  </si>
  <si>
    <t>VVGWSGPVPRPR(iTRAQ8plex@N-term);TQGVPAVLK(iTRAQ8plex@N-term; iTRAQ8plex(K)@9);SIMVAGELGAAR(iTRAQ8plex@N-term);GPLPAGTILK(iTRAQ8plex@N-term; iTRAQ8plex(K)@10)</t>
  </si>
  <si>
    <t>13.1.1.6163.1;5.1.1.7011.1;7.1.1.4993.1;7.1.1.4984.1;10.1.1.7427.1;9.1.1.7878.1</t>
  </si>
  <si>
    <t>sp|Q8C754|VPS52_MOUSE</t>
  </si>
  <si>
    <t>Vacuolar protein sorting-associated protein 52 homolog OS=Mus musculus OX=10090 GN=Vps52 PE=1 SV=1</t>
  </si>
  <si>
    <t>Q8C754</t>
  </si>
  <si>
    <t>Vps52</t>
  </si>
  <si>
    <t>sp|Q8C754|VPS52_MOUSE;tr|A0A068BGT0|A0A068BGT0_MOUSE;tr|Q3V3A4|Q3V3A4_MOUSE</t>
  </si>
  <si>
    <t>MAAAATMAAAARELVLRAGASDVEEEEGPLGGGSGLQEPLQLGELDITSDEFILDEVDVHIQANLEDELVKEALKTGVDLRHYSKQVELELQQIEQKSIRDYIQESENIASLHNQITACDAVLERMEQMLGAFQSDLSSISSEIRTLQEQSGAMNIRLRNRQAVRGKLGELVDGLVVPSALVTAILEAPVTEPRFLEQLQELDAKAAAVREQEAMGTAACADVRGVLDRLRVKAVTKIREFILQKIYSFRKPMTNYQIPQAALLKYRFFYQFLLGNERATAKEIRDEYVETLSKIYLSYYRSYVGRLMKVQYEEVAEKDDLMGVEDTAKKGFFSKPSLRSRNTIFTLGTRGTVISPAELEAPILVPHTAQRGEQRYPFEALFRSQHYALLDNSCREYLFICEFFIVSGPAAHDLFHAVMGRTLSMTLKHLESYLADCYDAIAVFLCIHIVLRFRNIAAKRDVPALDRYWEQVLALLWPRFELILEMNVQSVRSTDPQRLGGLDTRPHYITRRYAEFSSALVSINQTIPNERTLQLLGQLQVEVENFVLRVAAEFSSRKEQLVFLINNYDMMLGVLMERAADDSKEVESFQQLLNARTQEFIEELLSPPFGGLVAFVKEAEALIERGQAERLRGEEARVTQLIRGFGSSWKASVESLSQDVMRSFTNFRNGTSIIQGALTQLIQLYHRFHRVLSQPQLRALPARAELINIHHLMVELKKHKPNF</t>
  </si>
  <si>
    <t>FLEQLQELDAK(iTRAQ8plex@N-term; iTRAQ8plex(K)@11);TLQEQSGAMNIR(iTRAQ8plex@N-term; Oxidation(M)@9)</t>
  </si>
  <si>
    <t>2.1.1.12283.1;10.1.1.1147.1</t>
  </si>
  <si>
    <t>NFVLR(iTRAQ8plex@N-term; Deamidated(N)@1);FLEQLQELDAK(iTRAQ8plex@N-term; iTRAQ8plex(K)@11);AELINIHHLMVELK(iTRAQ8plex@N-term; iTRAQ8plex(K)@14)</t>
  </si>
  <si>
    <t>1.1.1.4155.1;6.1.1.13793.1;16.1.1.10783.1</t>
  </si>
  <si>
    <t>FLEQLQELDAK(iTRAQ8plex@N-term; iTRAQ8plex(K)@11);TLQEQSGAMNIR(iTRAQ8plex@N-term);ASVESLSQDVMR(iTRAQ8plex@N-term)</t>
  </si>
  <si>
    <t>20.1.1.3673.1;3.1.1.12844.1;2.1.1.13390.1;13.1.1.7386.1</t>
  </si>
  <si>
    <t>sp|Q6NVE9|PPTC7_MOUSE</t>
  </si>
  <si>
    <t>Protein phosphatase PTC7 homolog OS=Mus musculus OX=10090 GN=Pptc7 PE=1 SV=1</t>
  </si>
  <si>
    <t>Q6NVE9</t>
  </si>
  <si>
    <t>Pptc7</t>
  </si>
  <si>
    <t>MFSVLSYGRLVARAVLGGLSQTDPRAGGGGGGGGGSSGDYGLVTAGCGFGKDFRKGLLKKGACYGDDACFVARHRSADVLGVADGVGGWRDYGVDPSQFSGTLMRTCERLVKEGRFVPSNPVGILTTSYCELLQNKVPLLGSSTACIVVLDRSSHRLHTANLGDSGFLVVRGGEVVHRSDEQQHYFNTPFQLSIAPPEAEGVVLSDSPDAADSTSFDVQLGDIILTATDGLFDNMPDYMILQELKKLKNSNYESIQRTARSIAEQAHELAYDPNYMSPFAQFACDNGLNVRGGKPDDITVLLSIVAEYTD</t>
  </si>
  <si>
    <t>SADVLGVADGVGGWR(iTRAQ8plex@N-term)</t>
  </si>
  <si>
    <t>4.1.1.11030.1</t>
  </si>
  <si>
    <t>7.1.1.11371.1;7.1.1.11365.1</t>
  </si>
  <si>
    <t>sp|Q9CWV6|PKRI1_MOUSE</t>
  </si>
  <si>
    <t>PRKR-interacting protein 1 OS=Mus musculus OX=10090 GN=Prkrip1 PE=1 SV=2</t>
  </si>
  <si>
    <t>Q9CWV6</t>
  </si>
  <si>
    <t>Prkrip1</t>
  </si>
  <si>
    <t>MASPAAASVRPPRPKKEPQTLVIPKNAAEEQKLKLERLMKNPDKAVPIPEKMNEWAPRAPPEFVRDVMGSSAGAGSGEFHVYRHLRRREYQRQDYMDAMAEKQKLDAEFQKRLEKNKIAAEEQTAKRRKKRQKLKEKKLLAKKMKLEQKKQKEEPSQCQEQHASSSDEASETEEEEEEPSVVIMGR</t>
  </si>
  <si>
    <t>IAAEEQTAK(iTRAQ8plex@N-term; iTRAQ8plex(K)@9)</t>
  </si>
  <si>
    <t>1.1.1.1523.1</t>
  </si>
  <si>
    <t>sp|Q9EQC5|SCYL1_MOUSE</t>
  </si>
  <si>
    <t>N-terminal kinase-like protein OS=Mus musculus OX=10090 GN=Scyl1 PE=1 SV=1</t>
  </si>
  <si>
    <t>Q9EQC5</t>
  </si>
  <si>
    <t>Scyl1</t>
  </si>
  <si>
    <t>sp|Q9EQC5|SCYL1_MOUSE;tr|A0A494BBD3|A0A494BBD3_MOUSE;tr|R4H4V1|R4H4V1_MOUSE;tr|R4H4Y7|R4H4Y7_MOUSE</t>
  </si>
  <si>
    <t>MWFFARDPVRDFPFELSPEPPEGGPPGPWILHRGRKKATGSAVSIFVYDVKPGAEEQTQVAKAAFKRLKTLRHPNILAYIDGLETEKCLHIVTEAVTPLGTYLKARAEAGGLKEQELSWGLHQIVKALSFLVNDCNLIHNNVCMAAVFVDRAGEWKLGGLDYMYSAQGNGGGPPSKGIPELEQYDPPELADSSSRAVREKWSADMWRLGCLIWEVFNGSLPRAAALRNPGKIPKSLVTHYCELVGANPKVRPNPARFLQNCRAPGGFMSNRFVETNLFLEEIQIKEPAEKQKFFQELSKSLDSFPEDFCRHKVLPQLLTAFEFGNAGAVVLTPLFKVGKSLRAEEYQEKIIPVVVKMFSSTDRAMRIRLLQQMEQFIQYLDEPTVNTQIFPHVTHGFLDTNPAIREQTVKSMLLLAPKLNEANLNVELMKHFARLQAKDDQGPIRCNTTVCLGKIGSYLSASTRHRVLTSAFSRATKDPFAPSRVAGVLGFAATHNLYSMDDCAHKILPVLCGLTVDPEKSVRDQAFKTIRSFLSKLESVSEDPTQLAEVEKDVHAASSPGTGGAAASWAGWAVTGVSSLTSKLIRAHPTPVPSDTTVPQRPVPEGNPAPAPALAQAIPATSGHWETQEDKDTAEDSATADRWDDEDWGSLEQEAESVLAQQDDWSAKGQGSRAGQINHPDHKSLESHWSSWEVEGSWDQGWQEPSSVEPPPEGTRLASEYNWGGAEPSDKGDPFAALSVRPSAQPRPDPDSWGEDNWEGLEAESRQVKAELARKKREERRREMEAKRAEKKTTKGPMKLGARKLD</t>
  </si>
  <si>
    <t>LGGLDYMYSAQGNGGGPPSK(iTRAQ8plex@N-term; Deamidated(N)@13; iTRAQ8plex(K)@20);GIPELEQYDPPELADSSSR(iTRAQ8plex@N-term)</t>
  </si>
  <si>
    <t>1.1.1.10028.1;10.1.1.10411.1</t>
  </si>
  <si>
    <t>sp|Q8K0P3|MEAK7_MOUSE</t>
  </si>
  <si>
    <t>MTOR-associated protein MEAK7 OS=Mus musculus OX=10090 GN=Meak7 PE=2 SV=1</t>
  </si>
  <si>
    <t>Q8K0P3</t>
  </si>
  <si>
    <t>Meak7</t>
  </si>
  <si>
    <t>MGNAKSLSGQKMASRFLPEEQAEVDKLFDVLSSSEGGVATGTFSLEAMKSHVKEALPPAMVTRLYNGMQRVKPTDRTLGSCRSVSREQFTAFLSQLLRGSCEEKGLMVMNMISDAEGPTKTRDVQKFTEDLVASVAHVLTHRHELRGWTCRKSEVPPDSMQAMVAQLLSEMKFQDGYKFQGPQCLDQVCDQAMIEEWVFHVPHVGMFLSVVVHRGLCLLGSSFDPSTLVPECLADQGGRFESILDVLSVIYLSSHLAPEHRQRWRLLFSTQLHGQSFSQLCSHITSQGPSLLVLEDRDGYVFGGFASCSWEVKPQFQGDNRCFLFSIAPRMATHLHTGYNNHFMYLNYGQQTMPNGLGMGGQHHYFGLWVAADFGKGHSKAKPACTTYNSPQLSAQEDFLFDKMEVWGLGNLLEEYEGKNKKSVLDSNPEARSLLEISGRARHSEGLREVPRDED</t>
  </si>
  <si>
    <t>FTEDLVASVAHVLTHR(iTRAQ8plex@N-term);LSQLLR(iTRAQ8plex@N-term; Deamidated(Q)@3)</t>
  </si>
  <si>
    <t>11.1.1.10172.1;14.1.1.8517.1;13.1.1.8446.1;12.1.1.8530.1;19.1.1.13892.1</t>
  </si>
  <si>
    <t>EQFTAFLSQLLR(iTRAQ8plex@N-term);LSQLLR(iTRAQ8plex@N-term; Deamidated(Q)@3)</t>
  </si>
  <si>
    <t>16.1.1.9227.1;4.1.1.13646.1</t>
  </si>
  <si>
    <t>SVLDSNPEAR(iTRAQ8plex@N-term);LSQLLR(iTRAQ8plex@N-term; Deamidated(Q)@3)</t>
  </si>
  <si>
    <t>13.1.1.9312.1;15.1.1.9204.1;16.1.1.9685.1;6.1.1.2240.1</t>
  </si>
  <si>
    <t>sp|Q60960|IMA5_MOUSE</t>
  </si>
  <si>
    <t>Importin subunit alpha-5 OS=Mus musculus OX=10090 GN=Kpna1 PE=1 SV=2</t>
  </si>
  <si>
    <t>Q60960</t>
  </si>
  <si>
    <t>Kpna1</t>
  </si>
  <si>
    <t>MSTPGKENFRLKSYKNKSLNPDEMRRRREEEGLQLRKQKREEQLFKRRNVATAEEETEEEVMSDGGFHEAQINNMEMAPGGVITSDMTDMIFSNSPEQQLSATQKFRKLLSKEPNPPIDEVINTPGVVARFVEFLKRKENCTLQFESAWVLTNIASGNSLQTRNVIQAGAVPIFIELLSSEFEDVQEQAVWALGNIAGDSTMCRDYVLNCNILPPLLQLFSKQNRLTMTRNAVWALSNLCRGKSPPPEFAKVSPCLNVLSWLLFVSDTDVLADACWALSYLSDGPNDKIQAVIDAGVCRRLVELLMHNDYKVVSPALRAVGNIVTGDDIQTQVILNCSALQSLLHLLSSPKESIKKEACWTISNITAGNRAQIQTVIDANMFPALISILQTAEFRTRKEAAWAITNATSGGSAEQIKYLVELGCIKPLCDLLTVMDAKIVQVALNGLENILRLGEQEAKRNGSGINPYCALIEEAYGLDKIEFLQSHENQEIYQKAFDLIEHYFGTEDEDSSIAPQVDLSQQQYIFQQCEAPMEGFQL</t>
  </si>
  <si>
    <t>FVEFLKR(iTRAQ8plex@N-term; iTRAQ8plex(K)@6);SLNPDEMR(iTRAQ8plex@N-term);NAVWALSNLCR(iTRAQ8plex@N-term; Methylthio(C)@10)</t>
  </si>
  <si>
    <t>3.1.1.12599.1;4.1.1.2508.1;17.1.1.9358.1</t>
  </si>
  <si>
    <t>SLNPDEMR(iTRAQ8plex@N-term)</t>
  </si>
  <si>
    <t>tr|B8JK07|B8JK07_MOUSE</t>
  </si>
  <si>
    <t>Cytochrome P450, family 4, subfamily f, polypeptide 13 OS=Mus musculus OX=10090 GN=Cyp4f13 PE=1 SV=1</t>
  </si>
  <si>
    <t>B8JK07</t>
  </si>
  <si>
    <t>Cyp4f13</t>
  </si>
  <si>
    <t>tr|B8JK07|B8JK07_MOUSE;tr|Q99KY6|Q99KY6_MOUSE;tr|Q99N19|Q99N19_MOUSE</t>
  </si>
  <si>
    <t>MLQLCLSWLGMGSLTASPWHLLLLGGASWILARILAWIYAFYDNCSRLRCFPQPPKPSWFWGHLALAKWQCLASKGTSRLDMFEHISLMTLDSLQKCIFSVDSNCQESDSKYIAAILELSSLVVKRHRQPFLYLDLLYYLTADGRRFRKACDLVHNFTDAVIKERRSTLNTQGVEFLKAKAKTKTLDFIDVLLMAEDEHGKGLSNEDIRAEADTFMFGGHDTTTSALSWILYNLARHPEYQERCRQEVQELLRDRDSEEIEWDDLAQLPFLTMCIKESLRLHPPVLLISRCCTQDVLLPDGRAIPKGNICVISIFGVHHNPSVWPDPEVYNPFRFDPENPQKRSPLAFIPFSAGTRNCIGQTFAMSEIKVALALTLLRFRILPDDKEPRRKPELILRAEGGLWLRVEPLSAGAQ</t>
  </si>
  <si>
    <t>STLNTQGVEFLK(iTRAQ8plex@N-term; iTRAQ8plex(K)@12);AEGGLWLR(iTRAQ8plex@N-term)</t>
  </si>
  <si>
    <t>4.1.1.7451.1;2.1.1.8168.1</t>
  </si>
  <si>
    <t>STLNTQGVEFLK(iTRAQ8plex@N-term; iTRAQ8plex(K)@12)</t>
  </si>
  <si>
    <t>6.1.1.9354.1</t>
  </si>
  <si>
    <t>sp|Q3UCV8|OTUL_MOUSE</t>
  </si>
  <si>
    <t>Ubiquitin thioesterase otulin OS=Mus musculus OX=10090 GN=Otulin PE=1 SV=1</t>
  </si>
  <si>
    <t>Q3UCV8</t>
  </si>
  <si>
    <t>Otulin</t>
  </si>
  <si>
    <t>sp|Q3UCV8|OTUL_MOUSE;tr|A0A2I3BRS5|A0A2I3BRS5_MOUSE</t>
  </si>
  <si>
    <t>MSRGTMPQPGAWPGASCAETPAREAGAAARDGGKVTAGAQPRAATRCPAEHEEDMYRAADEIEKEKELLIHERGISEPRLSVAPEMDIMDYCKKEWRGNTQKATCMKKGYEEVSQKFTSIRRVRGDNYCALRATLFQAMSQLAELPPWLQDLELILLPEKLINKYTWIKQWKLGLKFDGKSEDLVEKIKESLALLRKKWVSLAAMKTAEARQTACDELFTNEEEEYSLYEAVKFLMLNRAIELYDDKEKGKEVPFFSVLLFARDTSNDPEQLLRNHLNQVGHTGGLEQVEMFLLAYAVRHSIRVYRLSKYNTEEFITVYPTDPPKDWPMVTLIAEDDRHYNIPVRVCEETSV</t>
  </si>
  <si>
    <t>DTSNDPEQLLR(iTRAQ8plex@N-term);FLMLNR(iTRAQ8plex@N-term)</t>
  </si>
  <si>
    <t>4.1.1.10201.1;1.1.1.5452.1</t>
  </si>
  <si>
    <t>sp|Q8VHG0|FMO4_MOUSE</t>
  </si>
  <si>
    <t>Dimethylaniline monooxygenase [N-oxide-forming] 4 OS=Mus musculus OX=10090 GN=Fmo4 PE=1 SV=3</t>
  </si>
  <si>
    <t>Q8VHG0</t>
  </si>
  <si>
    <t>Fmo4</t>
  </si>
  <si>
    <t>sp|Q8VHG0|FMO4_MOUSE;tr|Q3KP75|Q3KP75_MOUSE</t>
  </si>
  <si>
    <t>MAKKVAVIGAGVSGLSSIKCCLDENLEPTCFERTSDFGGLWKFADTSEDGMTRVYRSLVTNVCKEMSCYSDFPFREDYPNFMSHEKFWDYLREFAEHFGLLRYIRFKTTVLSVTKRPDFSETGQWDVVTETEGKRDRAVFDAVMVCTGQFLSPHLPLESFPGIHKFKGQILHSQEYRIPDAFRGKRILVVGLGNTGGDIAVELSEIAAQVFLSTRTGTWVLSRSSPGGYPFNMIQTRWLNFLVRVLPSRFINWTHERKMNKILNHENYGLSIAKGKKPKFIVNDELPTCILCGKVTMKTSVKDFTESSVIFEDGTTEANIDVVIFTTGYEFSFPFFEEPLKSLCTKKIILYKRVFPPNLERATLAIIGLISLNGSILVGTEFQARWATRVFKGLCSIPPSQKLMAEATKTEQLIKRGVIKDTSQDKLDFITYMDELTQCIGAKPSIPLLFIKDPRLAWEVFFGPCTPYQYRLVGPGRWDGARNAILTQWDRTLKPLKTRIVPKSPEPTSLSHYLIAWGAPVLLVSLLLIYKSSHFLELVQGKLPRRFPPYRLLWYMPQNS</t>
  </si>
  <si>
    <t>FINWTHER(iTRAQ8plex@N-term);TSDFGGLWK(iTRAQ8plex@N-term; iTRAQ8plex(K)@9);NAILTQWDR(iTRAQ8plex@N-term)</t>
  </si>
  <si>
    <t>12.1.1.4919.1;5.1.1.10192.1;7.1.1.8201.1</t>
  </si>
  <si>
    <t>TSDFGGLWK(iTRAQ8plex@N-term; iTRAQ8plex(K)@9);FINWTHER(iTRAQ8plex@N-term);NAILTQWDR(iTRAQ8plex@N-term)</t>
  </si>
  <si>
    <t>LLFIK(iTRAQ8plex@N-term; iTRAQ8plex(K)@5);ILNHENYGLSIAK(iTRAQ8plex@N-term; iTRAQ8plex(K)@13);NAILTQWDR(iTRAQ8plex@N-term)</t>
  </si>
  <si>
    <t>10.1.1.8865.1;14.1.1.6724.1;20.1.1.11511.1</t>
  </si>
  <si>
    <t>ILNHENYGLSIAK(iTRAQ8plex@N-term; iTRAQ8plex(K)@13);NAILTQWDR(iTRAQ8plex@N-term)</t>
  </si>
  <si>
    <t>10.1.1.8874.1;15.1.1.5691.1;8.1.1.10261.1</t>
  </si>
  <si>
    <t>sp|Q8K4R4|PITC1_MOUSE</t>
  </si>
  <si>
    <t>Cytoplasmic phosphatidylinositol transfer protein 1 OS=Mus musculus OX=10090 GN=Pitpnc1 PE=1 SV=1</t>
  </si>
  <si>
    <t>Q8K4R4</t>
  </si>
  <si>
    <t>Pitpnc1</t>
  </si>
  <si>
    <t>sp|Q8K4R4|PITC1_MOUSE;tr|Q8BTD8|Q8BTD8_MOUSE</t>
  </si>
  <si>
    <t>MLLKEYRICMPLTVDEYKIGQLYMISKHSHEQSDRGEGVEVVQNEPFEDPHHGNGQFTEKRVYLNSKLPSWARAVVPKIFYVTEKAWNYYPYTITEYTCSFLPKFSIHIETKYEDNKGSNDSIFDSEAKDLEREVCFIDIACDEIPERYYKESEDPKHFKSEKTGRGQLREGWRDNHQPIMCSYKLVTVKFEVWGLQTRVEQFVHKVVRDILLIGHRQAFAWVDEWYDMTMDEVREFERATQEATNKKIGVFPPAISISSIALLPSSVRSAPSSAPSTPLSTDAPEFLSIPKDRPRKKSAPETLTLPDPEKKATLNLPGVYTSEKPCRPKSE</t>
  </si>
  <si>
    <t>ICMPLTVDEYK(iTRAQ8plex@N-term; Methylthio(C)@2; iTRAQ8plex(K)@11)</t>
  </si>
  <si>
    <t>9.1.1.11897.1</t>
  </si>
  <si>
    <t>12.1.1.11639.1</t>
  </si>
  <si>
    <t>IGQLYMISK(iTRAQ8plex@N-term; iTRAQ8plex(K)@9);IFYVTEK(iTRAQ8plex@N-term; iTRAQ8plex(K)@7)</t>
  </si>
  <si>
    <t>17.1.1.10048.1;9.1.1.9808.1</t>
  </si>
  <si>
    <t>sp|Q9ET66|PI16_MOUSE</t>
  </si>
  <si>
    <t>Peptidase inhibitor 16 OS=Mus musculus OX=10090 GN=Pi16 PE=1 SV=2</t>
  </si>
  <si>
    <t>Q9ET66</t>
  </si>
  <si>
    <t>Pi16</t>
  </si>
  <si>
    <t>sp|Q9ET66|PI16_MOUSE;tr|D3Z6T6|D3Z6T6_MOUSE</t>
  </si>
  <si>
    <t>MHGSCSPWVMLPPPLLLLLLLIATGPTTALTEDEKQTMVDLHNQYRAQVSPPASDMLQMRWDDELAAFAKAYAQKCVWGHNKERGRRGENLFAITDEGMDVPLAVGNWHEEHEYYNFSTATCDPNQMCGHYTQVVWSKTERIGCGSHFCETLQGVEEANIHLLVCNYEPPGNVKGRKPYQEGTPCSQCPLGYSCENSLCEPMRNPEKAQDSPPRVTEVPSTRATEAPSSRETGTPSLATSETLHFSVTKVSDSLATESSPAVETKAPSSLATEGPSSMATEAQAFVTEVPLVSARHMQPSVDEGPVNFLTSTHIPVPKSMDEEASKSSATSVSPKKSLYPKMSLTESGESVPQIQEEAEPKDELSEPEAILPEAEAAPTEAEVELREPEAESPKAESPEAEAESPLSSEALVPVLPAQERGGQKASLEHSGHPASPSLPTFPSASGNATGGRTLALQSSWTGAENPEKADWDLKNSAHVWGPFLGLLLPSLLLLAGMV</t>
  </si>
  <si>
    <t>WDDELAAFAK(iTRAQ8plex@N-term; iTRAQ8plex(K)@10);AQVSPPASDMLQMR(iTRAQ8plex@N-term)</t>
  </si>
  <si>
    <t>15.1.1.10680.1;6.1.1.7765.1</t>
  </si>
  <si>
    <t>sp|Q9CZS1|AL1B1_MOUSE</t>
  </si>
  <si>
    <t>Aldehyde dehydrogenase X, mitochondrial OS=Mus musculus OX=10090 GN=Aldh1b1 PE=1 SV=1</t>
  </si>
  <si>
    <t>Q9CZS1</t>
  </si>
  <si>
    <t>Aldh1b1</t>
  </si>
  <si>
    <t>MLTARLLLPRLLCLQGRTTSYSTAAALPNPIPNPEICYNKLFINNEWHDAVSKKTFPTVNPTTGEVIGHVAEGDRADVDLAVKAAREAFRLGSPWRRMDASERGRLLNRLADLVERDRVYLASLETLDNGKPFQESYVLDLDEVIKVYRYFAGWADKWHGKTIPMDGEHFCFTRHEPVGVCGQIIPWNFPLVMQGWKLAPALATGNTVVMKVAEQTPLSALYLASLIKEAGFPPGVVNIITGYGPTAGAAIAQHMDVDKVAFTGSTEVGHLIQKAAGESNLKRVTLELGGKSPSIVLADADMEHAVDQCHEALFFNMGQCCCAGSRTFVEESIYREFLERTVEKAKQRKVGNPFELDTQQGPQVDKEQFERILGYIRLGQKEGAKLLCGGERLGERGFFIKPTVFGDVQDGMRIAKEEIFGPVQPLFKFKKIEEVIQRANNTRYGLAAAVFTRDLDKAIYFTQALQAGTVWVNTYNIVTCHTPFGGFKESGNGRELGEDGLRAYTEVKTVTIKVPEKNS</t>
  </si>
  <si>
    <t>ILGYIR(iTRAQ8plex@N-term);LADLVER(iTRAQ8plex@N-term);EEIFGPVQPLFK(iTRAQ8plex@N-term; iTRAQ8plex(K)@12)</t>
  </si>
  <si>
    <t>18.1.1.9724.1;20.1.1.9843.1;13.1.1.12865.1;2.1.1.11026.1</t>
  </si>
  <si>
    <t>sp|Q9CQA5|MED4_MOUSE</t>
  </si>
  <si>
    <t>Mediator of RNA polymerase II transcription subunit 4 OS=Mus musculus OX=10090 GN=Med4 PE=2 SV=1</t>
  </si>
  <si>
    <t>Q9CQA5</t>
  </si>
  <si>
    <t>Med4</t>
  </si>
  <si>
    <t>MAASSSGEKEKERMGGVSGMAGLGSTRERLLSALEDLEVLSRELIEMLAISRNQKLLQLEEENQVLELLIHRDGDFQELMKLALNQGKVHHEMQALEKEVEKRDSDIQQLQKQLKEAEQILATAVYQAKEKLKSIEKARKGAISSEEIIKYAHRISASNAVCAPLTWVPGDPRRPYPTDLEMRSGLLGQMNNPSTSGVNGHLPGDALAAGRLPDVLAPQYPWQSNDMSVNMLPPNHSSDFLLEPPGHNKENEDDVEVMSTDSSSSSSDSD</t>
  </si>
  <si>
    <t>LLSALEDLEVLSR(iTRAQ8plex@N-term)</t>
  </si>
  <si>
    <t>16.1.1.12908.1</t>
  </si>
  <si>
    <t>sp|Q8JZK9|HMCS1_MOUSE</t>
  </si>
  <si>
    <t>Hydroxymethylglutaryl-CoA synthase, cytoplasmic OS=Mus musculus OX=10090 GN=Hmgcs1 PE=1 SV=1</t>
  </si>
  <si>
    <t>Q8JZK9</t>
  </si>
  <si>
    <t>Hmgcs1</t>
  </si>
  <si>
    <t>sp|Q8JZK9|HMCS1_MOUSE;tr|Q3UJ70|Q3UJ70_MOUSE;tr|Q3UKE7|Q3UKE7_MOUSE;tr|Q3UWQ9|Q3UWQ9_MOUSE;tr|Q8K0I5|Q8K0I5_MOUSE</t>
  </si>
  <si>
    <t>MPGSLPLNAEACWPKDVGIVALEIYFPSQYVDQAELEKYDGVDAGKYTIGLGQARMGFCTDREDINSLCLTVVQKLMERHSLSYDCIGRLEVGTETIIDKSKSVKSNLMQLFEESGNTDIEGIDTTNACYGGTAAVFNAVNWVESSSWDGRYALVVAGDIAIYATGNARPTGGVGAVALLIGPNAPLIFDRGLRGTHMQHAYDFYKPDMLSEYPVVDGKLSIQCYLSALDRCYSVYRKKIRAQWQKEGKDKDFTLNDFGFMIFHSPYCKLVQKSLARMFLNDFLNDQNRDKNSIYSGLEAFGDVKLEDTYFDRDVEKAFMKASSELFNQKTKASLLVSNQNGNMYTSSVYGSLASVLAQYSPQQLAGKRVGVFSYGSGLAATLYSLKVTQDATPGSALDKITASLCDLKSRLDSRTCVAPDVFAENMKLREDTHHLANYIPQCSIDSLFEGTWYLVRVDEKHRRTYARRPFTNDHSLDEGMGLVHSNTATEHIPSPAKKVPRLPATSAESESAVISNGEH</t>
  </si>
  <si>
    <t>LPATSAESESAVISN(iTRAQ8plex@N-term);HSLSYDCIGR(iTRAQ8plex@N-term; Methylthio(C)@7)</t>
  </si>
  <si>
    <t>5.1.1.5407.1;6.1.1.6568.1</t>
  </si>
  <si>
    <t>sp|Q68FH4|GALK2_MOUSE</t>
  </si>
  <si>
    <t>N-acetylgalactosamine kinase OS=Mus musculus OX=10090 GN=Galk2 PE=1 SV=1</t>
  </si>
  <si>
    <t>Q68FH4</t>
  </si>
  <si>
    <t>Galk2</t>
  </si>
  <si>
    <t>sp|Q68FH4|GALK2_MOUSE;tr|Q3U3H5|Q3U3H5_MOUSE;tr|Q3U728|Q3U728_MOUSE;tr|Q8BUU7|Q8BUU7_MOUSE</t>
  </si>
  <si>
    <t>MAAEDPATRRVQVAEHPRLLKLKEMFNSKFGSTPKFYVRAPGRVNIIGEHIDYCGYSVIPMAVEQDMLIAVEPVKTHTLQLANTDPLYPDFSTTANNICIDKTKPLWHNYFLCGFKGIQEHFGLSKLPGMNCLVDGNIPPSSGLSSSSALVCCAGLVTLTVLGLRLSKVELAEICAKSERYIGTEGGGMDQSISFLAEEGTAKLIEFSPLRATNVKLPSGAVFVIANSCMEMNKAATSHFNVRVMECRLAAKVLAKHKGLQWDNVLRLEEVQSKLGISLEEMLLVTEDALHPEPYSREEICRCLGISLERLRTQILTPNTQDELTFKLYQRAKHVYSEAARVLQFKQVCEDAPDNAVQLLGELMNQSHRSCRDMYECSCPELDQLVDICRKFGAKGSRLTGAGWGGCTVSLVPADMLSSFLASVHEAYYQGNTSRLAQEKHSLFATKPGGGALVFREV</t>
  </si>
  <si>
    <t>TQILTPNTQDELTFK(iTRAQ8plex@N-term; iTRAQ8plex(K)@15);LEEVQSK(iTRAQ8plex@N-term; iTRAQ8plex(K)@7)</t>
  </si>
  <si>
    <t>4.1.1.3890.1;1.1.1.10096.1</t>
  </si>
  <si>
    <t>sp|Q9CYV5|TM135_MOUSE</t>
  </si>
  <si>
    <t>Transmembrane protein 135 OS=Mus musculus OX=10090 GN=Tmem135 PE=2 SV=1</t>
  </si>
  <si>
    <t>Q9CYV5</t>
  </si>
  <si>
    <t>Tmem135</t>
  </si>
  <si>
    <t>sp|Q9CYV5|TM135_MOUSE;tr|Q8C8G3|Q8C8G3_MOUSE</t>
  </si>
  <si>
    <t>MAALSKSIPHNCYEIGHTWHPSCRVSFLQITWGALEESLRIYAPLYLIAAVLRKRKLEYYLYKLLPEILQSASFLTANGALYITFFCILRKILGKFYSWTPGFGAALPASYVAILIERKSRRGLLTIYMANLATETLFRMGVARGTITTLRNGEVLLFCITAAMYMFFFRCKDGLKGFTFSALRFIVGKEEIPTHSYSPETAYAKVEQKREKHKGTPRAMSIIALVRTLVDSVCKHGPRHRCCKHYEDNCISYCIKGFIRMFSVGYLIQCCLRIPSAFRHLFTEPSRLLSLFYNKENFQLGAFLGSFVSIYKGTSCFLRWIRNLDDELHAIVAGFLAGVSMMFYKSTTISMYLASKLVETMYFKGIEAGKVPYFPQADTIIYSISTAICFHAAVMEVQNLRPSYWKFLLRLTKGRFALMNRKALDVFGTGASREFHNFIPRLDPRYTVVTPELPIDFS</t>
  </si>
  <si>
    <t>TLVDSVCK(iTRAQ8plex@N-term; Methylthio(C)@7; iTRAQ8plex(K)@8);AMSIIALVR(iTRAQ8plex@N-term)</t>
  </si>
  <si>
    <t>3.1.1.11464.1;4.1.1.8800.1</t>
  </si>
  <si>
    <t>IIALVR(iTRAQ8plex@N-term);YTVVTPELPIDFS(iTRAQ8plex@N-term);AMSIIALVR(iTRAQ8plex@N-term)</t>
  </si>
  <si>
    <t>4.1.1.11818.1;4.1.1.10982.1;10.1.1.13520.1;4.1.1.10845.1</t>
  </si>
  <si>
    <t>YTVVTPELPIDFS(iTRAQ8plex@N-term);IIALVR(iTRAQ8plex@N-term);AMSIIALVR(iTRAQ8plex@N-term)</t>
  </si>
  <si>
    <t>3.1.1.11002.1;4.1.1.12830.1;4.1.1.11843.1;7.1.1.13479.1;3.1.1.12519.1;4.1.1.11215.1;10.1.1.13407.1;11.1.1.13478.1;7.1.1.13510.1;3.1.1.11623.1</t>
  </si>
  <si>
    <t>sp|Q9DBR0|AKAP8_MOUSE</t>
  </si>
  <si>
    <t>A-kinase anchor protein 8 OS=Mus musculus OX=10090 GN=Akap8 PE=1 SV=1</t>
  </si>
  <si>
    <t>Q9DBR0</t>
  </si>
  <si>
    <t>Akap8</t>
  </si>
  <si>
    <t>sp|Q9DBR0|AKAP8_MOUSE;tr|Q059U9|Q059U9_MOUSE</t>
  </si>
  <si>
    <t>MEQGYGGYGAWSAGPANTQGTYGSGMTSWQGYENYNYYNAQNTSVPAGTPYSYGPASWEATKTNDGGLAAGSPAMHVASFAPEPCTDNSDSLIAKINQRLDMLSKEGGRGGISSGGEGVQDRDSSFRFQPYESYDARPCIPEHNPYRPGYGYDYDFDLGTDRNGSFGGTFNDCRDPAPERGSLDGFLRGRGQGRFQDRSNSSTFIRSDPFMPPSASEPLSTTWNELNYMGGRGLGGPSTSRPPPSLFSQSMAPDYSMMGMQGVGGFGGTMPYGCGRSQTRIRDWPRRRGFERFGPDNMGRKRKQFPLYEEPDAKLARADSDGDLSENDDGAGDLRSGDEEFRGEDDLCDSRKQRGEKEDEDEDVKKRREKQRRRDRMRDRAADRIQFACSVCKFRSFEDEEIQKHLQSKFHKETLRFISTKLPDKTVEFLQEYIINRNKKIEKRRQELLEKESPKPKPDPFKGIGQEHFFKKIEAAHCLACDMLIPAQHQLLQRHLHSVDHNHNRRLAAEQFKKTSLHVAKSVLNNKHIVKMLEKYLKGEDPFVNETADLETEGDENVGEEKEETPEEVAAEVLAEVITAAVKAVEGEGEPAAAHSDVLTEVEGPVDTAEASSDPHTEKLLEEQTCEAASETRSIEDKTRGEAAEARNEAAMPTADAGSTLPVIAIPGIMEDELEQTGAEAKDIPTE</t>
  </si>
  <si>
    <t>GSLDGFLR(iTRAQ8plex@N-term);QFPLYEEPDAK(Gln-&gt;pyro-Glu@N-term; iTRAQ8plex(K)@11);LLEEQTCEAASETR(iTRAQ8plex@N-term; Methylthio(C)@7)</t>
  </si>
  <si>
    <t>4.1.1.10992.1;3.1.1.8555.1;7.1.1.7490.1</t>
  </si>
  <si>
    <t>LLEEQTCEAASETR(iTRAQ8plex@N-term; Methylthio(C)@7)</t>
  </si>
  <si>
    <t>5.1.1.13428.1</t>
  </si>
  <si>
    <t>sp|P19426|NELFE_MOUSE</t>
  </si>
  <si>
    <t>Negative elongation factor E OS=Mus musculus OX=10090 GN=Nelfe PE=1 SV=2</t>
  </si>
  <si>
    <t>P19426</t>
  </si>
  <si>
    <t>Nelfe</t>
  </si>
  <si>
    <t>sp|P19426|NELFE_MOUSE;tr|G3UY39|G3UY39_MOUSE;tr|Q3UIA1|Q3UIA1_MOUSE</t>
  </si>
  <si>
    <t>MLVIPPGLSEEEEALQKKFNKLKKKKKALLALKKQSSSGPASQGGVKRSLSEQPVVDTATATEQAKQLVKSGAISAIKAETKNSGFKRSRTLEGKLKDPEKGPVPTFQPFQRSMSADEDLQEPSRRPQRKSLYESFVSSSDRLRELGQDGEEAEAPGAGDGPPRGFDWSYEEHGSARSSASPPRSRSRDRSHDRSRDRDRDKERDRDRDRDRDRDRDKDKDRDRDRDRDKERDRDRDRDRDRERDREGPFRRSDSFPERRAPRKGNTLYVYGEDMTPTLLRGAFSPFGNIIDLSMDPPRNCAFVTYEKMESADQAVAELNGTQVESVQLKVNIARKQPMLDAATGKSVWGSLAVQNSPKGCHRDKRTQIVYSDDL</t>
  </si>
  <si>
    <t>SLSEQPVVDTATATEQAK(iTRAQ8plex@N-term; iTRAQ8plex(K)@18)</t>
  </si>
  <si>
    <t>7.1.1.5223.1</t>
  </si>
  <si>
    <t>7.1.1.6054.1</t>
  </si>
  <si>
    <t>sp|P56383|AT5G2_MOUSE</t>
  </si>
  <si>
    <t>ATP synthase F(0) complex subunit C2, mitochondrial OS=Mus musculus OX=10090 GN=Atp5mc2 PE=1 SV=2</t>
  </si>
  <si>
    <t>P56383</t>
  </si>
  <si>
    <t>Atp5mc2</t>
  </si>
  <si>
    <t>sp|P56383|AT5G2_MOUSE;sp|P56384|AT5G3_MOUSE;sp|Q9CR84|AT5G1_MOUSE;tr|A0A087WQS5|A0A087WQS5_MOUSE;tr|Q14BC2|Q14BC2_MOUSE</t>
  </si>
  <si>
    <t>MYACSKFVSTRSLIRSTSLRSTSQLLSRPLSAVELKRPQMPTDESLSSLAVRRPLTSLIPSRSFQTSAISRDIDTAAKFIGAGAATVGVAGSGAGIGTVFGSLIIGYARNPSLKQQLFSYAILGFALSEAMGLFCLMVAFLILFAM</t>
  </si>
  <si>
    <t>DIDTAAK(iTRAQ8plex@N-term; iTRAQ8plex(K)@7)</t>
  </si>
  <si>
    <t>6.1.1.1312.1</t>
  </si>
  <si>
    <t>sp|Q80XR2|AT2C1_MOUSE</t>
  </si>
  <si>
    <t>Calcium-transporting ATPase type 2C member 1 OS=Mus musculus OX=10090 GN=Atp2c1 PE=1 SV=2</t>
  </si>
  <si>
    <t>Q80XR2</t>
  </si>
  <si>
    <t>Atp2c1</t>
  </si>
  <si>
    <t>sp|Q80XR2|AT2C1_MOUSE;tr|H3BIX7|H3BIX7_MOUSE;tr|H3BL44|H3BL44_MOUSE;tr|H3BLI6|H3BLI6_MOUSE;tr|Q3TVY6|Q3TVY6_MOUSE;tr|Q3UZR5|Q3UZR5_MOUSE;tr|Q69ZL4|Q69ZL4_MOUSE;tr|Q8BMS7|Q8BMS7_MOUSE</t>
  </si>
  <si>
    <t>MKVARFQKIPNVENETMIPVLTSKRASELAVSEVAGLLQADLQNGLNKSEVSHRRAFHGWNEFDISEDEPLWKKYISQFKNPLIMLLLASAVISILMRQFDDAVSITVAIVIVVTVAFVQEYRSEKSLEELSKLVPPECHCVREGKLEHTLARDLVPGDTVCLSVGDRVPADLRLFEAVDLSVDESSLTGETAPCSKVTAPQPAANGDLASRSNIAFMGTLVRCGKAKGIVIGTGENSEFGEVFKMMQAEEAPKTPLQKSMDLLGKQLSFYSFGIIGIIMLVGWLLGKDILEMFTISVSLAVAAIPEGLPIVVTVTLALGVMRMVKKRAIVKKLPIVETLGCCNVICSDKTGTLTKNEMTVTHILTSDGLHAEVTGVGYNQFGEVIVDGDVVHGFYNPAVSRIVEAGCVCNDAVIRNNTLMGKPTEGALIALAMKMGLDGLQQDYIRKAEYPFSSEQKWMAVKCVHRTQQDRPEICFMKGAYEQVIKYCTTYNSKGQTLALTQQQRDLYQQEKARMGSAGLRVLALASGPELGQLTFLGLVGIIDPPRTGVKEAVTTLIASGVSIKMITGDSQETAIAIASRLGLYSKTSQSVSGEEVDTMEVQHLSQIVPKVAVFYRASPRHKMKIIKSLQKNGAVVAMTGDGVNDAVALKAADIGVAMGQTGTDVCKEAADMILVDDDFQTIMSAIEEGKGIYNNIKNFVRFQLSTSIAALTLISLATLMNFPNPLNAMQILWINIIMDGPPAQSLGVEPVDKDVIRKPPRNWKDSILTKNLILKILVSSIIIVCGTLFVFWRELRDNVITPRDTTMTFTCFVFFDMFNALSSRSQTKSVFEIGLCSNKMFCYAVLGSIMGQLLVIYFPPLQKVFQTESLSILDLLFLLGLTSSVCIVSEIIKKVERSREKVQKNAGSASSSFLEV</t>
  </si>
  <si>
    <t>DLYQQEK(iTRAQ8plex@N-term; iTRAQ8plex(K)@7);VTAPQPAANGDLASR(iTRAQ8plex@N-term; Deamidated(N)@9);VAVFYR(iTRAQ8plex@N-term)</t>
  </si>
  <si>
    <t>18.1.1.6762.1;8.1.1.2647.1;3.1.1.1685.1</t>
  </si>
  <si>
    <t>LFEAVDLSVDESSLTGETAPCSK(iTRAQ8plex@N-term; Methylthio(C)@21; iTRAQ8plex(K)@23);VTAPQPAANGDLASR(iTRAQ8plex@N-term; Deamidated(N)@9);VAVFYR(iTRAQ8plex@N-term)</t>
  </si>
  <si>
    <t>6.1.1.14644.1;10.1.1.2931.1;20.1.1.7279.1</t>
  </si>
  <si>
    <t>sp|P43406|ITAV_MOUSE</t>
  </si>
  <si>
    <t>Integrin alpha-V OS=Mus musculus OX=10090 GN=Itgav PE=1 SV=2</t>
  </si>
  <si>
    <t>P43406</t>
  </si>
  <si>
    <t>Itgav</t>
  </si>
  <si>
    <t>sp|P43406|ITAV_MOUSE;tr|A0A0F7IQ06|A0A0F7IQ06_MOUSE;tr|A2AKI5|A2AKI5_MOUSE</t>
  </si>
  <si>
    <t>MAAPGRLLLRPRPGGLLLLLPGLLLPLADAFNLDVESPAEYAGPEGSYFGFAVDFFEPSTSSRMFLLVGAPKANTTQPGIVEGGQVLKCECSSSRRCQPIEFDSTGNRDYAKDDPLEFKSHQWFGASVRSKQDKILACAPLYHWRTEMKQEREPVGTCFLQDGTKTVEYAPCRSKNIDADGQGFCQGGFSIDFTKADRVLLGGPGSFYWQGQLISDQVAEIISKYDPNVYSIKYNNQLATRTAQAIFDDSYLGYSVAVGDFNGDGIEDFVSGVPRAARTLGMVYIYDGKNMSSLHNFTGEQMAAYFGFSVAATDINGDDYADVFIGAPLFMDRGSDGKLQEVGQVSVSLQRAVGDFQTTKLNGFEVFARFGSAIAPLGDLDQDGFNDIAIAAPYGGEDKKGLVYIFNGRSTGLNSVPSQILEGQWAAQSMPPSFGYSMKGATDVDRNGYPDLVVGAFGVDRAVLYRARPVVTVNAGLEVYPSILNQDNKICPLPGTALKVSCFNVRFCLKADGKGTLPRKLHFQVELLLDKLKQKGAIRRALFLHNRSPVHSKTMTVFRGGQMQCEELVAYLRDESEFRDKLTPITIFMEYRLDQRTAADATGLQPILNQFTPANVSRQAHILLDCGEDNVCKPKLEVSVNSDQKKIYIGDDNPLTLTVKAQNQGEGAYEAELIVSIPPQADFIGVVRNNEALARLSCAFKTENQTRQVVCDLGNPMKAGTQLLAGLRFSVHQQSEMDTSVKFDLKIQSSNSFDNVSPVVSYKVDLAVLAAVEIRGVSSPDHIFLPIPNWEYKENPETEEDVGPIVQHIYELRNNGPSSFSKAILNLQWPYKYNNNTLLYILHYDIDGPMNCTADTEINPLRIKTPEKNDTAAAGQGERNHLITKRDLTLREGDVHTLGCGIAKCLQITCQVGRLDRGKSAILYVKSLLWTETFMNKENQNHSYSLKSSASFNIIEFPYKNLPIEDLFNSTLVTTNITWGIQPAPMPVPVWVIILAVLAGLLLLAVLVFVMYRMGFFKRVRPPQEEQEREQLQPHENGEGNSET</t>
  </si>
  <si>
    <t>NNGPSSFSK(iTRAQ8plex@N-term; Deamidated(N)@2; iTRAQ8plex(K)@9);LNGFEVFAR(iTRAQ8plex@N-term; Deamidated(N)@2);AVGDFQTTKLNGFEVFAR(iTRAQ8plex@N-term; iTRAQ8plex(K)@9; Deamidated(N)@11);IYIGDDNPLTLTVK(iTRAQ8plex@N-term; iTRAQ8plex(K)@14);MFLLVGAPK(iTRAQ8plex@N-term; iTRAQ8plex(K)@9)</t>
  </si>
  <si>
    <t>8.1.1.1538.1;4.1.1.11251.1;20.1.1.12291.1;8.1.1.11863.1;8.1.1.11261.1</t>
  </si>
  <si>
    <t>NNGPSSFSK(iTRAQ8plex@N-term; Deamidated(N)@2; iTRAQ8plex(K)@9);LNGFEVFAR(iTRAQ8plex@N-term; Deamidated(N)@2);IYIGDDNPLTLTVK(iTRAQ8plex@N-term; iTRAQ8plex(K)@14);AVGDFQTTKLNGFEVFAR(iTRAQ8plex@N-term; iTRAQ8plex(K)@9; Deamidated(N)@11);MFLLVGAPK(iTRAQ8plex@N-term; iTRAQ8plex(K)@9)</t>
  </si>
  <si>
    <t>PGRLLLRPR(Formyl@N-term);ALFLHNR(iTRAQ8plex@N-term);MFLLVGAPK(iTRAQ8plex@N-term; iTRAQ8plex(K)@9);LTPITIFMEYR(iTRAQ8plex@N-term);YDPNVYSIK(iTRAQ8plex@N-term; iTRAQ8plex(K)@9)</t>
  </si>
  <si>
    <t>1.1.1.6142.1;6.1.1.9553.1;2.1.1.14488.1;20.1.1.3252.1;2.1.1.12666.1</t>
  </si>
  <si>
    <t>ALFLHNR(iTRAQ8plex@N-term);PGRLLLRPR(Formyl@N-term);MFLLVGAPK(iTRAQ8plex@N-term; iTRAQ8plex(K)@9);LTPITIFMEYR(iTRAQ8plex@N-term);YDPNVYSIK(iTRAQ8plex@N-term; iTRAQ8plex(K)@9)</t>
  </si>
  <si>
    <t>ALFLHNR(iTRAQ8plex@N-term);MFLLVGAPK(iTRAQ8plex@N-term; iTRAQ8plex(K)@9);YDPNVYSIK(iTRAQ8plex@N-term; iTRAQ8plex(K)@9)</t>
  </si>
  <si>
    <t>1.1.1.6883.1;18.1.1.3195.1;20.1.1.12681.1;2.1.1.12761.1;20.1.1.12675.1</t>
  </si>
  <si>
    <t>sp|Q5ND52|MRM3_MOUSE</t>
  </si>
  <si>
    <t>rRNA methyltransferase 3, mitochondrial OS=Mus musculus OX=10090 GN=Mrm3 PE=2 SV=1</t>
  </si>
  <si>
    <t>Q5ND52</t>
  </si>
  <si>
    <t>Mrm3</t>
  </si>
  <si>
    <t>MAAPAKGMWCSLGSLLRVVQTRDLNARRWVRALRRSPVRVLSPSGQVEERKRAPDQQPRKAVPKASSQGQRQKQPLETSPSQTPHTWEEAGLRYDKAFPGDRRLSSVMTIVKSRPFREKQGKILLEGRRLIADALKAGAVPKAFFFSRLEYVKELPVDKLKDVSLIKVKFEDIKDWSDLVTPQGIMGIFAKPDPVKMTYPETPLHHTLPLVLICDNLRDPGNLGTILRSAAGAGCSKVLLTKGCVDAWEPKVLRAGMGAHFQVPIVNNVEWETVPNHLPPDTRVYVADNCGHYAQVQMSDKTGDRDWACDRRFLKFHKYEEDLDTKTRKDWLPKLEVQSYDLDWTGAPAAVVIGGETHGVSLESLQLAESTGGKRLLIPVVPGVDSLNSAMAASILLFEGKRQLRIKVEDLSRDRSYH</t>
  </si>
  <si>
    <t>VLSPSGQVEER(iTRAQ8plex@N-term)</t>
  </si>
  <si>
    <t>9.1.1.2920.1</t>
  </si>
  <si>
    <t>VLSPSGQVEER(iTRAQ8plex@N-term);LSSVMTIVK(iTRAQ8plex@N-term; iTRAQ8plex(K)@9)</t>
  </si>
  <si>
    <t>11.1.1.2801.1;18.1.1.11586.1</t>
  </si>
  <si>
    <t>sp|Q8BWG8|ARRB1_MOUSE</t>
  </si>
  <si>
    <t>Beta-arrestin-1 OS=Mus musculus OX=10090 GN=Arrb1 PE=1 SV=1</t>
  </si>
  <si>
    <t>Q8BWG8</t>
  </si>
  <si>
    <t>Arrb1</t>
  </si>
  <si>
    <t>sp|Q8BWG8|ARRB1_MOUSE;tr|J3QNU6|J3QNU6_MOUSE</t>
  </si>
  <si>
    <t>MGDKGTRVFKKASPNGKLTVYLGKRDFVDHIDLVDPVDGVVLVDPEYLKERRVYVTLTCAFRYGREDLDVLGLTFRKDLFVANVQSFPPAPEDKKPLTRLQERLIKKLGEHACPFTFEIPPNLPCSVTLQPGPEDTGKACGVDYEVKAFCAENLEEKIHKRNSVRLVIRKVQYAPERPGPQPTAETTRQFLMSDKPLHLEASLDKEIYYHGEPISVNVHVTNNTNKTVKKIKISVRQYADICLFNTAQYKCPVAMEEADDNVAPSSTFCKVYTLTPFLANNREKRGLALDGKLKHEDTNLASSTLLREGANREILGIIVSYKVKVKLVVSRGGLLGDLASSDVAVELPFTLMHPKPKEEPPHREVPESETPVDTNLIELDTNDDDIVFEDFARQRLKGMKDDKDEEDDGTGSPHLNNR</t>
  </si>
  <si>
    <t>VYTLTPFLANNR(iTRAQ8plex@N-term; Deamidated(N)@10);LTVYLGKR(iTRAQ8plex@N-term; iTRAQ8plex(K)@7)</t>
  </si>
  <si>
    <t>19.1.1.12883.1;20.1.1.6613.1</t>
  </si>
  <si>
    <t>sp|Q0VBL3|RBM15_MOUSE</t>
  </si>
  <si>
    <t>RNA-binding protein 15 OS=Mus musculus OX=10090 GN=Rbm15 PE=1 SV=1</t>
  </si>
  <si>
    <t>Q0VBL3</t>
  </si>
  <si>
    <t>Rbm15</t>
  </si>
  <si>
    <t>MRSAGREPLPRRSPRWRRASPLCETSAGWRVSQLRRDDLRRPSTMKGKERSPVKPKRSRGGEDSSSRGERSKKLGGSGGSNGSSSGKTDSGGSRRSLHLDKSSSRGGSREYETGGGSSSSRLHSYSSPSTKNSSGGGESRSSSRGGGGESRSSGAASSAPGGGDGVEYKTLKISELGSQLSDEAVEDGLFHEFKRFGDVSVKISHLSGSGSGDERVAFVNFRRPEDARAAKHARGRLVLYDRPLKIEAVYVSRRRSRSPLDKDAYAPSSSVVGTSVGSHRHAPGGGGGQRSLSPGGAALGYRDYRLQQLALGRLPPPPPPPLPRELERERDYPFYDRVRPAYSLEPRVGAGAGAAPFREVDEISPEDDQRANRTLFLGNLDITVTENDLRRAFDRFGVITEVDIKRPSRGQTSTYGFLKFENLDMSHRAKLAMSGKIIIRNPIKIGYGKATPTTRLWVGGLGPWVPLAALAREFDRFGTIRTIDYRKGDSWAYIQYESLDAAHAAWTHMRGFPLGGPDRRLRVDFADTEHRYQQQYLQPLPLTHYELVTDTFGHRAPDPLRSARDRTPPLLYRDRDRDLYTDSDWVPPPPPVRERSARAATSAVTAYEPLDSLDRRRDGWSLDRDRGDRDLPSSRDQPRKRRLPEESGGRHLDRSPESERPRKQRHCTPSPDRSPELSSNRDRYNSDNDRSSRLLLLERSSPVRDRRGSLEKSQSDKRDRKNSASAERDRKHRTAAPTEGKNPLKKEDRSDGNAPSASTSSSKQKPPSQKQDGGTAPVAASSPKLCLAWQGMLLLKNSNFPSNMHLLQGDLQVASSLLVEGSTGGKVAQLKITQRLRLDQPKLDEVTRRIKVAGPNGYAILLAVPGSSDSRSSSSSATSDTAASTQRPLRNLVSYLKQKQAAGVISLPVGGNKDKENTGVLHAFPPCEFSQQFLDSPAKALAKSEEDYLVMIIVRAKLVNSG</t>
  </si>
  <si>
    <t>NLVSYLK(iTRAQ8plex@N-term; iTRAQ8plex(K)@7);AATSAVTAYEPLDSLDR(iTRAQ8plex@N-term)</t>
  </si>
  <si>
    <t>13.1.1.8229.1;14.1.1.7004.1</t>
  </si>
  <si>
    <t>VGAGAGAAPFREVDEISPEDDQR(iTRAQ8plex@N-term);LLLLER(iTRAQ8plex@N-term);AATSAVTAYEPLDSLDR(iTRAQ8plex@N-term)</t>
  </si>
  <si>
    <t>16.1.1.9061.1;17.1.1.8766.1;14.1.1.8607.1;7.1.1.8055.1;14.1.1.8711.1</t>
  </si>
  <si>
    <t>VGAGAGAAPFREVDEISPEDDQR(iTRAQ8plex@N-term);AATSAVTAYEPLDSLDR(iTRAQ8plex@N-term)</t>
  </si>
  <si>
    <t>VAFVNFR(iTRAQ8plex@N-term);SDGNAPSASTSSSK(iTRAQ8plex@N-term; iTRAQ8plex(K)@14);AATSAVTAYEPLDSLDR(iTRAQ8plex@N-term)</t>
  </si>
  <si>
    <t>1.1.1.163.1;13.1.1.9079.1;19.1.1.9113.1</t>
  </si>
  <si>
    <t>sp|P53702|CCHL_MOUSE</t>
  </si>
  <si>
    <t>Cytochrome c-type heme lyase OS=Mus musculus OX=10090 GN=Hccs PE=1 SV=2</t>
  </si>
  <si>
    <t>P53702</t>
  </si>
  <si>
    <t>Hccs</t>
  </si>
  <si>
    <t>sp|P53702|CCHL_MOUSE;tr|G3UXK7|G3UXK7_MOUSE;tr|Q8BP79|Q8BP79_MOUSE</t>
  </si>
  <si>
    <t>MGASASSPATAVNASNASDGQPASPPSGCPMHKGQRKGCPVTAATSDLTSESKAHTVPAHQDRAYDYVECPVTGARAKDKESLDPSNLMPPPNQTPSPDQPFTLSTSREESSIPRADSEKKWVYPSEQMFWNAMLRKGWKWKDDDISQKDMYNIIRIHNQNNEQAWKEILKWEALHAHECPCGPSLVRFGGKAREYSPRARIRSWMGYELPFDRHDWIINRCGTEVRYVIDYYDGGEVNKEYQFTILDVRPAFDSFSAVWDRMKVAWWRWTS</t>
  </si>
  <si>
    <t>AYDYVECPVTGAR(iTRAQ8plex@N-term; Methylthio(C)@7)</t>
  </si>
  <si>
    <t>3.1.1.9224.1</t>
  </si>
  <si>
    <t>20.1.1.10240.1</t>
  </si>
  <si>
    <t>sp|P58158|B3GA3_MOUSE</t>
  </si>
  <si>
    <t>Galactosylgalactosylxylosylprotein 3-beta-glucuronosyltransferase 3 OS=Mus musculus OX=10090 GN=B3gat3 PE=1 SV=1</t>
  </si>
  <si>
    <t>P58158</t>
  </si>
  <si>
    <t>B3gat3</t>
  </si>
  <si>
    <t>sp|P58158|B3GA3_MOUSE;tr|D4Q8F9|D4Q8F9_MOUSE;tr|Q3UJY2|Q3UJY2_MOUSE;tr|Q3UN75|Q3UN75_MOUSE</t>
  </si>
  <si>
    <t>MKLKLKNVFLAYFLVSIAGLLYALVQLGQPCDCLPPLRAAAEQLRQKDLRISQLQADLRRPPPVPAQPPEPEALPTIYVITPTYARLVQKAELVRLSQTLSLVPRLHWLLVEDAESPTPLVSGLLAASGLLFTHLAVLTPKAQRLREGEPGWVRPRGVEQRNKALDWLRGKGGAVGGEKDPPPPGTQGVVYFADDDNTYSRELFKEMRWTRGVSVWPVGLVGGLRFEGPQVQDGRVVGFHTAWEPNRPFPLDMAGFAVALPLLLAKPNAQFDATAPRGHLESSLLSHLVDPKDLEPRAANCTQVLVWHTRTEKPKMKQEEQLQRQGQGSDPAIEV</t>
  </si>
  <si>
    <t>FEGPQVQDGR(iTRAQ8plex@N-term)</t>
  </si>
  <si>
    <t>6.1.1.2181.1</t>
  </si>
  <si>
    <t>ALDWLR(iTRAQ8plex@N-term);FEGPQVQDGR(iTRAQ8plex@N-term)</t>
  </si>
  <si>
    <t>16.1.1.9780.1;8.1.1.2370.1</t>
  </si>
  <si>
    <t>8.1.1.2691.1</t>
  </si>
  <si>
    <t>sp|O70572|NSMA_MOUSE</t>
  </si>
  <si>
    <t>Sphingomyelin phosphodiesterase 2 OS=Mus musculus OX=10090 GN=Smpd2 PE=1 SV=1</t>
  </si>
  <si>
    <t>O70572</t>
  </si>
  <si>
    <t>Smpd2</t>
  </si>
  <si>
    <t>sp|O70572|NSMA_MOUSE;tr|Q8C6H6|Q8C6H6_MOUSE</t>
  </si>
  <si>
    <t>MKLNFSLRLRVFNLNCWDIPYLSKHRADRMKRLGDFLNLENFDLALLEEVWSEQDFQYLRQRLSLTYPDAHYFRSGMIGSGLCVFSKHPIQEIFQHVYSLNGYPYMFHHGDWFCGKSVGLLVLRLSGLVLNAYVTHLHAEYSRQKDIYFAHRVAQAWELAQFIHHTSKNADVVLLCGDLNMHPKDLGCCLLKEWTGLHDAFVETEDFKGSDDGCTMVPKNCYVSQQDLGPFPSGIRIDYVLYKAVSEFHVCCETLKTTTGCDPHSDKPFSDHEALMATLYVKHSPPQEDPCTACGPLERSDLISVLREARTELGLGIAKARWWAAFSGYVIVWGLSLLVLLCVLAAGEEAREVAIILCIPSVGLVLVAGAVYLFHKQEAKGLCRAQAEMLHVLTRETETQDRGSEPHLAYCLQQEGDRA</t>
  </si>
  <si>
    <t>AQAEMLHVLTR(iTRAQ8plex@N-term);QKDIYFAHR(Gln-&gt;pyro-Glu@N-term; iTRAQ8plex(K)@2)</t>
  </si>
  <si>
    <t>1.1.1.3364.1;11.1.1.7880.1</t>
  </si>
  <si>
    <t>sp|Q8BGN3|ENPP6_MOUSE</t>
  </si>
  <si>
    <t>Glycerophosphocholine cholinephosphodiesterase ENPP6 OS=Mus musculus OX=10090 GN=Enpp6 PE=1 SV=1</t>
  </si>
  <si>
    <t>Q8BGN3</t>
  </si>
  <si>
    <t>Enpp6</t>
  </si>
  <si>
    <t>MAAKLWTFLLGFGLSWVWPASAHRKLLVLLLDGFRSDYISEDALASLPGFREIVNRGVKVDYLTPDFPSLSYPNYYTLMTGRHCEVHQMIGNYMWDPRTNKSFDIGVNRDSLMPLWWNGSEPLWITLMKARRKVYMYYWPGCEVEILGVRPTYCLEYKTVPTDINFANAVSDALDSLKSGRADLAAIYHERIDVEGHHYGPSSPQRKDALRAVDTVLKYMIQWIQDRGLQQDLNVILFSDHGMTDIFWMDKVIELSNYISLDDLQQVKDRGPVVSLWPVPGKHSEIYHKLRTVEHMTVYEKESIPNRFYYKKGKFVSPLTLVADEGWFIAESREMLPFWMNSTGKREGWQRGWHGYDNELMDMRGIFLAIGPDFKSNFRAAPIRSVDVYNIMCHVAGITPLPNNGSWSRVVCMLKGQTSSAPPTPLNSCALVLILLLYFV</t>
  </si>
  <si>
    <t>GIFLAIGPDFK(iTRAQ8plex@N-term; iTRAQ8plex(K)@11)</t>
  </si>
  <si>
    <t>15.1.1.11414.1</t>
  </si>
  <si>
    <t>16.1.1.11518.1</t>
  </si>
  <si>
    <t>ADLAAIYHER(iTRAQ8plex@N-term);GIFLAIGPDFK(iTRAQ8plex@N-term; iTRAQ8plex(K)@11)</t>
  </si>
  <si>
    <t>17.1.1.12240.1;18.1.1.5389.1;15.1.1.11879.1</t>
  </si>
  <si>
    <t>sp|Q9CXF4|TBC15_MOUSE</t>
  </si>
  <si>
    <t>TBC1 domain family member 15 OS=Mus musculus OX=10090 GN=Tbc1d15 PE=1 SV=1</t>
  </si>
  <si>
    <t>Q9CXF4</t>
  </si>
  <si>
    <t>Tbc1d15</t>
  </si>
  <si>
    <t>sp|Q9CXF4|TBC15_MOUSE;tr|Q4TVN0|Q4TVN0_MOUSE;tr|Q7TPU5|Q7TPU5_MOUSE</t>
  </si>
  <si>
    <t>MAAAGVVSGKIIYEQEGVYIHSSCGKANDQDSLISGILRVLEKDAEVIVDWRPLDDALDSSSILCAGKDSSSVVEWTQAPKERAHRGSDQQSSYEAEWDMVTTVSFKKKPHTNGDAPGHRNGKSKWSFLFSLADLKSVKQSKEGMGWSYLVFCLKDDVMLPALHFHQGDSKLLIESLEKYVVLCESPQDSRTLLVNCQNKSLSQSFENLLDEPAYGLIQKIKKDPYTATMVGFSKVTNYIFDSLRGSDPSTHQRPPSEMADFLSDAIPGLKINQQEEPGFEVITRIDLGERPVVQRREPVSLEEWNKSLDPEGRLVAVESMKQKIFRGGLSHSLRKQAWKFLLGYFPWDSTKEERTQLQKQKTDEYFRMKLQWKSVSEAQEKRNSRLRDYRSLIEKDVNRTDRTNKFYEGQDNPGLILLHDILMTYCMYDFDLGYVQGMSDLLSPLLYVMENEVDAFWCFASYMDQMHQNFEEQMQGMKTQLIQLSTLLRLLDSGFCSYLESQDSGYLYFCFRWLLIRFKREFSFLDILRLWEVMWTELPCKNFHLLLCCAILESEKQQIMAKHYGFNEILKHINELSMKIDVEDILCKAEAISLQMAQCKELPQAVCEILGLQDSEITTPDSDTDENVGSPCPVSAFPSSTLPILAASEAKDDSPTQTLASPNACRLTPA</t>
  </si>
  <si>
    <t>LVAVESMK(iTRAQ8plex@N-term; iTRAQ8plex(K)@8);INQQEEPGFEVITR(iTRAQ8plex@N-term);EPVSLEEWNK(iTRAQ8plex@N-term; iTRAQ8plex(K)@10)</t>
  </si>
  <si>
    <t>9.1.1.7823.1;1.1.1.9239.1;10.1.1.7401.1</t>
  </si>
  <si>
    <t>INQQEEPGFEVITR(iTRAQ8plex@N-term)</t>
  </si>
  <si>
    <t>13.1.1.7186.1</t>
  </si>
  <si>
    <t>10.1.1.8237.1;13.1.1.7019.1</t>
  </si>
  <si>
    <t>sp|Q8VD75|HIP1_MOUSE</t>
  </si>
  <si>
    <t>Huntingtin-interacting protein 1 OS=Mus musculus OX=10090 GN=Hip1 PE=1 SV=2</t>
  </si>
  <si>
    <t>Q8VD75</t>
  </si>
  <si>
    <t>Hip1</t>
  </si>
  <si>
    <t>MDRMASSMKQVSNPLPKVLSRRGVGAGMEAAERESFERTQTVSVNKAINTQEVAVKEKHARTCILGTHHEKGAQTFWSVVNRLPLSSNAMLCWKFCHVFHKLLRDGHPNVLKDSLRYKNELSDMSRMWGHLSEGYGQLCSIYLKLLRTRMEYHTKNPRFPGNLQMSDRQLDEAGESDVNNFFQLTVEMFDYLECELNLFQTVFNSLDMSRSVSVTTAGQCRLAPLIQVILDCSHLYDYTVKLLFKLHSCLPADTLQGHRDRFMEQFTKLKDLFQRSSNLQYFKRLIQIPQLPENPPNFLRASALSEHISPVVVIPAEVSSPDSEPVLEKDDLMDMDASQQTLFDNKFDDVFGSSLSSDPFNFNNQNGVNKDEKDHLIERLYREISGLTGQLDNMKIESQRAMLQLKGRVSELEAELAEQQHLGRQAMDDCEFLRTELDELKRQREDTEKAQRSLTEIERKAQANEQRYSKLKEKYSELVQNHADLLRKNAEVTKQVSVARQAQVDLEREKKELADSFARTQEQQDVLENLKHELATSRQELQVLHSNLETSAQSEAKWLTQIAELEKEQGSLATVAAQREEELSALRDQLESTQIKLAGAQESMCQQVKDQRKTLLAGIRKAAEREIQEALSQLEEPTLISCAGSTDHLLSKVSSVSSCLEQLEKNGSQYLACPEDISELLHSITLLAHLTGDTIIQGSATSLRAPPEPADSLTEACRQYGRETLAYLSSLEEEGTMENADVTALRNCLSRVKTLGEELLPRGLDIKQEELGDLVDKEMAATSAAIEAATTRIEEILSKSRAGDTGVKLEVNERILGSCTSLMQAIKVLVVASKDLQKEIVESGRGTASPKEFYAKNSRWTEGLISASKAVGWGATIMVDAADLVVQGKGKFEELMVCSREIAASTAQLVAASKVKANKGSLNLTQLQQASRGVNQATAAVVASTISGKSQIEETDSMDFSSMTLTQIKRQEMDSQVRVLELENDLQKERQKLGELRKKHYELAGVAEGWEEGTEASPSTVQEAIPDKE</t>
  </si>
  <si>
    <t>WTEGLISASK(iTRAQ8plex@N-term; iTRAQ8plex(K)@10);YSELVQNHADLLR(iTRAQ8plex@N-term);LIQIPQLPENPPNFLR(iTRAQ8plex@N-term)</t>
  </si>
  <si>
    <t>5.1.1.9746.1;6.1.1.8898.1;19.1.1.13114.1</t>
  </si>
  <si>
    <t>YSELVQNHADLLR(iTRAQ8plex@N-term);LIQIPQLPENPPNFLR(iTRAQ8plex@N-term)</t>
  </si>
  <si>
    <t>YSELVQNHADLLR(iTRAQ8plex@N-term);LIQIPQLPENPPNFLR(iTRAQ8plex@N-term);SQIEETDSMDFSSMTLTQIK(iTRAQ8plex@N-term; iTRAQ8plex(K)@20)</t>
  </si>
  <si>
    <t>1.1.1.13014.1;9.1.1.8324.1;1.1.1.11557.1;1.1.1.13002.1</t>
  </si>
  <si>
    <t>sp|Q9D0R4|DDX56_MOUSE</t>
  </si>
  <si>
    <t>Probable ATP-dependent RNA helicase DDX56 OS=Mus musculus OX=10090 GN=Ddx56 PE=2 SV=1</t>
  </si>
  <si>
    <t>Q9D0R4</t>
  </si>
  <si>
    <t>Ddx56</t>
  </si>
  <si>
    <t>sp|Q9D0R4|DDX56_MOUSE;tr|Q5SVX3|Q5SVX3_MOUSE;tr|Q8BK66|Q8BK66_MOUSE</t>
  </si>
  <si>
    <t>MEDQEALGFEHMGLDPRLLQAVTDLGWSRPTLIQEKAIPLALEGKDLLARARTGSGKTAAYAIPMLQSLLHKKATGPVMEQAVRGLVLVPTKELARQAQAMIQQLAAYCARDVRVANVSAAEDSASQRAVLMEKPDVVVGTPSRVLSHLQQNTLKLRDSLELLVVDEADLLFSFGFEDELKSLLCHLPRIYQAFLMSATFNEDVQTLKELVLHNPVTLKLQESQLPGPDQLQQFQVVCETEEDKFLLLYALLKLSLIRGKALLFVNTLERGYRLRLFLEQFSIPSCVLNGELPLRSRCHIISQFNQGLYDCVIATDAEILGPQVKGKRRGRGSKGNKASDPESGVARGIDFHHVSAVLNFDLPPTAEAYVHRAGRTARANNPGIVLTFVLPAEQPFLGKIEDLLSGEGEAPILLPYQFQMEEIESFRYRCRDAMRSVTKQAIREARLKEIKEELLHSEKLKTYFEDNPRDLQLLRHDLPLHPAVVKPHLGHVPDYLVPAALRGLVHPRKKRRKVPFSRKAKKVKAQNPLRDFKHRGKKPKPAAKPS</t>
  </si>
  <si>
    <t>VANVSAAEDSASQR(iTRAQ8plex@N-term);RDLQLLR(iTRAQ8plex@N-term; Deamidated(Q)@4);LSLIR(iTRAQ8plex@N-term)</t>
  </si>
  <si>
    <t>5.1.1.2440.1;19.1.1.2894.1;20.1.1.8377.1</t>
  </si>
  <si>
    <t>VANVSAAEDSASQR(iTRAQ8plex@N-term);RDLQLLR(iTRAQ8plex@N-term; Deamidated(Q)@4)</t>
  </si>
  <si>
    <t>sp|Q6P2K6|P4R3A_MOUSE</t>
  </si>
  <si>
    <t>Serine/threonine-protein phosphatase 4 regulatory subunit 3A OS=Mus musculus OX=10090 GN=Ppp4r3a PE=1 SV=1</t>
  </si>
  <si>
    <t>Q6P2K6</t>
  </si>
  <si>
    <t>Ppp4r3a</t>
  </si>
  <si>
    <t>sp|Q6P2K6|P4R3A_MOUSE;tr|E9Q481|E9Q481_MOUSE</t>
  </si>
  <si>
    <t>MTDTRRRVKVYTLNEDRQWDDRGTGHVSSGYVERLKGMSLLVRAESDGSLLLESKINPNTAYQKQQDTLIVWSEAENYDLALSFQEKAGCDEIWEKICQVQGKDPSVDITQDLVDESEEERFDDMSSPGLELPSCELSRLEEIAELVASSLPSPLRREKLALALENEGYIKKLLELFHVCEDLENIEGLHHLYEIIKGIFLLNRTALFEVMFSEECIMDVIGCLEYDPTLSQPRKHREFLTKTAKFKEVIPISDPELKQKIHQTYRVQYIQDMVLPTPSVFEENMLSTLHSFIFFNKVEIVGMLQEDEKFLTDLFAQLTDEATDEEKRQELVNFLKEFCAFSQTLQPQNRDAFFKTLSNMGILPALEVILGMDDTQVRSAATDIFSYLVEYNPSMVREFVMQEAQQNDDDILLINLIIEHMICDTDPELGGAVQLMGLLRTLVDPENMLATANKTEKTEFLGFFYKHCMHVLTAPLLANTTEDKPSKDDFQTAQLLALVLELLTFCVEHHTYHIKNYIINKDILRRVLVLMASKHAFLALCALRFKRKIIGLKDEFYNRYIMKSFLFEPVVKAFLNNGSRYNLMNSAIIEMFEFIRVEDIKSLTAHVIENYWKALEDVDYVQTFKGLKLRFEQQRERQDNPKLDSMRSILRNHRYRRDARTLEDEEEMWFNTDEDDMEDGEAVVSPSDKTKNDDDIMDPISKFMERKKLKESEEKEVLLKTNLSGRQSPSFKLSLSSGTKTNLTSQSSATSLPGSPGSPGSPGSPGSPGSVPKSTSQTAAITTKGGLVGLVDYPDDDEDDDEDEDKEDTLPVSKKAKFES</t>
  </si>
  <si>
    <t>INPNTAYQK(iTRAQ8plex@N-term; iTRAQ8plex(K)@9);LEEIAELVASSLPSPLRR(iTRAQ8plex@N-term);AESDGSLLLESK(iTRAQ8plex@N-term; iTRAQ8plex(K)@12)</t>
  </si>
  <si>
    <t>2.1.1.13923.1;4.1.1.6868.1;19.1.1.2361.1</t>
  </si>
  <si>
    <t>sp|Q99MD6|TRXR3_MOUSE</t>
  </si>
  <si>
    <t>Thioredoxin reductase 3 OS=Mus musculus OX=10090 GN=Txnrd3 PE=1 SV=3</t>
  </si>
  <si>
    <t>Q99MD6</t>
  </si>
  <si>
    <t>Txnrd3</t>
  </si>
  <si>
    <t>sp|Q99MD6|TRXR3_MOUSE;tr|D3Z0H7|D3Z0H7_MOUSE;tr|G3X8P6|G3X8P6_MOUSE;tr|Q3UY43|Q3UY43_MOUSE</t>
  </si>
  <si>
    <t>MEKPPSPPPPPRAQTSPGLGKVGVLPNRRLGAVRGGLMSSPPGRRARLASPGTSRPSSEAREELRRRLRDLIEGNRVMIFSKSYCPHSTRVKELFSSLGVVYNILELDQVDDGASVQEVLTEISNQKTVPNIFVNKVHVGGCDRTFQAHQNGLLQKLLQDDSAHDYDLIIIGGGSGGLSCAKEAANLGKKVMVLDFVVPSPQGTTWGLGGTCVNVGCIPKKLMHQAALLGHALQDAKKYGWEYNQQVKHNWEAMTEAIQSHIGSLNWGYRVTLREKGVTYVNSFGEFVDLHKIKATNKKGQETFYTASKFVIATGERPRYLGIQGDKEYCITSDDLFSLPYCPGCTLVVGASYVGLECAGFLAGLGLDVTVMVRSVLLRGFDQEMAEKVGSYLEQQGVKFQRKFTPILVQQLEKGLPGKLKVVAKSTEGPETVEGIYNTVLLAIGRDSCTRKIGLEKIGVKINEKNGKIPVNDVEQTNVPHVYAIGDILDGKPELTPVAIQAGKLLARRLFGVSLEKCDYINIPTTVFTPLEYGCCGLSEEKAIEMYKKENLEVYHTLFWPLEWTVAGRDNNTCYAKIICNKFDNERVVGFHLLGPNAGEITQGFAAAMKCGLTKQLLDDTIGIHPTCGEVFTTLEITKSSGLDITQKGCUG</t>
  </si>
  <si>
    <t>FVIATGERPR(iTRAQ8plex@N-term);STEGPETVEGIYNTVLLAIGR(iTRAQ8plex@N-term)</t>
  </si>
  <si>
    <t>13.1.1.2217.1;15.1.1.12911.1</t>
  </si>
  <si>
    <t>STEGPETVEGIYNTVLLAIGR(iTRAQ8plex@N-term)</t>
  </si>
  <si>
    <t>17.1.1.12531.1</t>
  </si>
  <si>
    <t>17.1.1.13625.1</t>
  </si>
  <si>
    <t>sp|Q9WU84|CCS_MOUSE</t>
  </si>
  <si>
    <t>Copper chaperone for superoxide dismutase OS=Mus musculus OX=10090 GN=Ccs PE=1 SV=1</t>
  </si>
  <si>
    <t>Q9WU84</t>
  </si>
  <si>
    <t>Ccs</t>
  </si>
  <si>
    <t>sp|Q9WU84|CCS_MOUSE;tr|A0A494BAJ5|A0A494BAJ5_MOUSE;tr|A0A494BB58|A0A494BB58_MOUSE;tr|A0A494BBF1|A0A494BBF1_MOUSE;tr|Q543K2|Q543K2_MOUSE</t>
  </si>
  <si>
    <t>MASKSGDGGTVCALEFAVQMSCQSCVDAVHKTLKGVAGVQNVDVQLENQMVLVQTTLPSQEVQALLESTGRQAVLKGMGSSQLQNLGAAVAILEGCGSIQGVVRFLQLSSELCLIEGTIDGLEPGLHGLHVHQYGDLTRDCNSCGDHFNPDGASHGGPQDTDRHRGDLGNVRAEAGGRATFRIEDKQLKVWDVIGRSLVIDEGEDDLGRGGHPLSKITGNSGKRLACGIIARSAGLFQNPKQICSCDGLTIWEERGRPIAGQGRKDSAQPPAHL</t>
  </si>
  <si>
    <t>SLVIDEGEDDLGR(iTRAQ8plex@N-term)</t>
  </si>
  <si>
    <t>16.1.1.7594.1</t>
  </si>
  <si>
    <t>sp|P14106|C1QB_MOUSE</t>
  </si>
  <si>
    <t>Complement C1q subcomponent subunit B OS=Mus musculus OX=10090 GN=C1qb PE=1 SV=2</t>
  </si>
  <si>
    <t>P14106</t>
  </si>
  <si>
    <t>C1qb</t>
  </si>
  <si>
    <t>sp|P14106|C1QB_MOUSE;tr|A0A3B0ITG8|A0A3B0ITG8_MOUSE;tr|Q3U6I5|Q3U6I5_MOUSE;tr|Q3US82|Q3US82_MOUSE</t>
  </si>
  <si>
    <t>MKTQWGEVWTHLLLLLLGFLHVSWAQSSCTGPPGIPGIPGVPGVPGSDGQPGTPGIKGEKGLPGLAGDLGEFGEKGDPGIPGTPGKVGPKGPVGPKGTPGPSGPRGPKGDSGDYGATQKVAFSALRTINSPLRPNQVIRFEKVITNANENYEPRNGKFTCKVPGLYYFTYHASSRGNLCVNLVRGRDRDSMQKVVTFCDYAQNTFQVTTGGVVLKLEQEEVVHLQATDKNSLLGIEGANSIFTGFLLFPDMDA</t>
  </si>
  <si>
    <t>VITNANENYEPR(iTRAQ8plex@N-term);VITNANENYEPR(iTRAQ8plex@N-term; Deamidated(N)@4)</t>
  </si>
  <si>
    <t>8.1.1.3424.1;1.1.1.3524.1</t>
  </si>
  <si>
    <t>VITNANENYEPR(iTRAQ8plex@N-term)</t>
  </si>
  <si>
    <t>10.1.1.3271.1</t>
  </si>
  <si>
    <t>sp|Q3TCH7|CUL4A_MOUSE</t>
  </si>
  <si>
    <t>Cullin-4A OS=Mus musculus OX=10090 GN=Cul4a PE=1 SV=1</t>
  </si>
  <si>
    <t>Q3TCH7</t>
  </si>
  <si>
    <t>Cul4a</t>
  </si>
  <si>
    <t>MADEGPRKGSVSALMGRTNGLTKPAALAGGPAKPGGTGGSRKLVIKNFRDRPRLPDNYTQDTWRKLHEAVKAIQSSTSIRYNLEELYQAVENLCSHKVSPTLYKQLRQVCEDHVQAQILPFREDSLDSVLFLKKINTCWQDHCRQMIMIRSIFLFLDRTYVLQNSMLPSIWDMGLELFRNHIISDRMVQSKTIDGILLLIGRERSGEAVDRSLLRSLLSMLSDLQVYKDSFELKFLEETNCLYAAEGQRLMQDREVPEYLNHVSKRLEEEADRVITYLDHSTQKPLIACVEKQLLGEHLTAILQKGLEHLLDENRVPDLTQMYQLFSRVKGGQHALLQHWSEYIKTFGTTIVINPEKDKDMVQDLLDFKDKVDHVVEVCFQRNERFINLMKESFETFINKRPNKPAELIAKHVDSKLRAGNKEATDEELERILDKIMILFRFIHGKDVFEAFYKKDLAKRLLVGKSASVDAEKSMLSKLKHECGAAFTSKLEGMFKDMELSKDIMVHFKQHMQNQSAPGPIDLTVNILTMGYWPTYTPMEVHLPPEMVRLQEVFKTFYLGKHSGRKLQWQTTLGHAVLKADFKEGKKEFQVSLFQTLVLLMFNEGDGFSFEEIKMATGIEDSELRRTLQSLACGKARVLIKSPKGKEVEDGDKFIFNADFKHKLFRIKINQIQMKETVEEQVSTTERVFQDRQYQIDAAIVRIMKMRKTLGHNLLVSELYNQLKFPVKPGDLKKRIESLIDRDYMERDKDSPNQYHYVA</t>
  </si>
  <si>
    <t>LPDNYTQDTWR(iTRAQ8plex@N-term);TIDGILLLIGRER(iTRAQ8plex@N-term);ETVEEQVSTTER(iTRAQ8plex@N-term)</t>
  </si>
  <si>
    <t>15.1.1.6245.1;20.1.1.13590.1;12.1.1.1718.1</t>
  </si>
  <si>
    <t>LPDNYTQDTWR(iTRAQ8plex@N-term);ETVEEQVSTTER(iTRAQ8plex@N-term)</t>
  </si>
  <si>
    <t>18.1.1.7135.1;16.1.1.1617.1</t>
  </si>
  <si>
    <t>sp|Q9CRA9|FGOP2_MOUSE</t>
  </si>
  <si>
    <t>FGFR1 oncogene partner 2 homolog OS=Mus musculus OX=10090 GN=Fgfr1op2 PE=1 SV=1</t>
  </si>
  <si>
    <t>Q9CRA9</t>
  </si>
  <si>
    <t>Fgfr1op2</t>
  </si>
  <si>
    <t>sp|Q9CRA9|FGOP2_MOUSE;tr|F8WGG1|F8WGG1_MOUSE</t>
  </si>
  <si>
    <t>MSCTIEKALADAKALVERLRDHDDAAESLIEQTTALSKRVEAMKQYQEEIQELNEVARHRPRSTLVMGIQQENRQIRELQQENKELRTSLEEHQSALELIMSKYREQMFRLLMASKKDDPGIIMKLKEQHSKIDMVHRNSCEGFFLDASRHILEAPQHGLERRHLEANQNELQAHVDQITEMAAVMRKAIEIDEQQGCKEQERIFQLEQENKGLREILQITRESFLNLRKDDASESTSLSALVTNSDLSLRKS</t>
  </si>
  <si>
    <t>STLVMGIQQENR(iTRAQ8plex@N-term)</t>
  </si>
  <si>
    <t>8.1.1.6568.1</t>
  </si>
  <si>
    <t>8.1.1.7012.1</t>
  </si>
  <si>
    <t>sp|Q8R180|ERO1A_MOUSE</t>
  </si>
  <si>
    <t>ERO1-like protein alpha OS=Mus musculus OX=10090 GN=Ero1a PE=1 SV=2</t>
  </si>
  <si>
    <t>Q8R180</t>
  </si>
  <si>
    <t>Ero1a</t>
  </si>
  <si>
    <t>sp|Q8R180|ERO1A_MOUSE;tr|Q3TXL0|Q3TXL0_MOUSE;tr|Q4FJZ3|Q4FJZ3_MOUSE;tr|Q4FK57|Q4FK57_MOUSE</t>
  </si>
  <si>
    <t>MGRAWGLLVGLLGVVWLLRLGHGEERRPETAAQRCFCQVSGYLDDCTCDVETIDKFNNYRLFPRLQKLLESDYFRYYKVNLKKPCPFWNDINQCGRRDCAVKPCHSDEVPDGIKSASYKYSEEANRIEECEQAERLGAVDESLSEETQKAVLQWTKHDDSSDSFCEIDDIQSPDAEYVDLLLNPERYTGYKGPDAWRIWSVIYEENCFKPQTIQRPLASGRGKSKENTFYNWLEGLCVEKRAFYRLISGLHASINVHLSARYLLQDTWLEKKWGHNVTEFQQRFDGILTEGEGPRRLRNLYFLYLIELRALSKVLPFFERPDFQLFTGNKVQDAENKALLLEILHEIKSFPLHFDENSFFAGDKNEAHKLKEDFRLHFRNISRIMDCVGCFKCRLWGKLQTQGLGTALKILFSEKLIANMPESGPSYEFQLTRQEIVSLFNAFGRISTSVRELENFRHLLQNVH</t>
  </si>
  <si>
    <t>LGAVDESLSEETQK(iTRAQ8plex@N-term; iTRAQ8plex(K)@14)</t>
  </si>
  <si>
    <t>1.1.1.8974.1</t>
  </si>
  <si>
    <t>LGAVDESLSEETQK(iTRAQ8plex@N-term; iTRAQ8plex(K)@14);LLESDYFR(iTRAQ8plex@N-term)</t>
  </si>
  <si>
    <t>1.1.1.10119.1;6.1.1.11523.1</t>
  </si>
  <si>
    <t>sp|Q9CX80|CYGB_MOUSE</t>
  </si>
  <si>
    <t>Cytoglobin OS=Mus musculus OX=10090 GN=Cygb PE=1 SV=1</t>
  </si>
  <si>
    <t>Q9CX80</t>
  </si>
  <si>
    <t>Cygb</t>
  </si>
  <si>
    <t>sp|Q9CX80|CYGB_MOUSE;tr|Q546K1|Q546K1_MOUSE;tr|Q8BN80|Q8BN80_MOUSE</t>
  </si>
  <si>
    <t>MEKVPGDMEIERRERSEELSEAERKAVQATWARLYANCEDVGVAILVRFFVNFPSAKQYFSQFRHMEDPLEMERSPQLRKHACRVMGALNTVVENLHDPDKVSSVLALVGKAHALKHKVEPMYFKILSGVILEVIAEEFANDFPVETQKAWAKLRGLIYSHVTAAYKEVGWVQQVPNTTTPPATLPSSGP</t>
  </si>
  <si>
    <t>SEELSEAER(iTRAQ8plex@N-term)</t>
  </si>
  <si>
    <t>4.1.1.1581.1</t>
  </si>
  <si>
    <t>sp|Q91X21|K2013_MOUSE</t>
  </si>
  <si>
    <t>Uncharacterized protein KIAA2013 OS=Mus musculus OX=10090 GN=Kiaa2013 PE=1 SV=1</t>
  </si>
  <si>
    <t>Q91X21</t>
  </si>
  <si>
    <t>Kiaa2013</t>
  </si>
  <si>
    <t>MWLQQRLKGLPGLLSSSWARRLLCLLGLLVLLLWFASSGARRAAGGLHLPSWARSEPGAAEPSACLEAATRAWRGLRDRGEAVPLGPGVPALVANGFLALDASNNRLWVTPGEREPAVTPDFVPFVQLRPLNVVAEAGEAVLLLREGLLRRVRCLQLGTPGSGPAAGVPGPASASGLSAGSGRDCVLLQEDFLAHRGRPHVYLQRIQLNNPTERVAALQTVGPTAGPVPKSFTSTLEKVGDHQFLLYSGRSTPLPSGLVHLVVVTSKKLVNRLQVAPKTQLDETVLWVVHISGPIHPQVLKSKGAKELKALQDLARKEMLELLEMPASELLQDHQYLWAQLFSPGVEMKRITDAHTPSGLTVNLTLYYMLSCSPAPLLSPSLSHREREQMEATLNYEDHCFSGHATMHAENLWPGQLSSVQQILQLADLWKLTLQKRGCKGLVKVGAPGILQGMVLSFGGLQFTENHLQFQADPEVLHNSYALHGIRYKNDHINLAVLVDAEGKPYLHVSLESRGQPVKIYACEAGCLHDPVELTSEPGGHTFSVMVTQPITPLLYISTDLTHLQDLRHTLHLKAILAHDEHMAQQDPGLPFLFWFSVASLITLFHLFLFKLIYNEYCGPGAKPLFRSKEDPSV</t>
  </si>
  <si>
    <t>DCVLLQEDFLAHR(iTRAQ8plex@N-term; Methylthio(C)@2);SEPGAAEPSACLEAATR(iTRAQ8plex@N-term; Methylthio(C)@11)</t>
  </si>
  <si>
    <t>13.1.1.7500.1;8.1.1.12657.1</t>
  </si>
  <si>
    <t>DCVLLQEDFLAHR(iTRAQ8plex@N-term; Methylthio(C)@2)</t>
  </si>
  <si>
    <t>8.1.1.12803.1</t>
  </si>
  <si>
    <t>sp|Q8VHH5|AGAP3_MOUSE</t>
  </si>
  <si>
    <t>Arf-GAP with GTPase, ANK repeat and PH domain-containing protein 3 OS=Mus musculus OX=10090 GN=Agap3 PE=1 SV=1</t>
  </si>
  <si>
    <t>Q8VHH5</t>
  </si>
  <si>
    <t>Agap3</t>
  </si>
  <si>
    <t>sp|Q8VHH5|AGAP3_MOUSE;tr|F8VQE9|F8VQE9_MOUSE</t>
  </si>
  <si>
    <t>MNFQAGGGQSPQQQQSLAAPGGGGAAAQQLVCGGQFGGAGPGAGGGGPSQQLAGGPPQQFALSNSAAIRAEIQRFESVHPNIYAIYDLIERIEDLALQNQIREHVISIEDSFVNSQEWTLSRSVPELKVGIVGNLSSGKSALVHRYLTGTYVQEESPEGGRFKKEIVVDGQSYLLLIRDEGGPPELQFAAWVDAVVFVFSLEDEISFQTVYNYFLRLCSFRNASEVPMVLVGTQDAISAANPRVIDDSRARKLSTDLKRCTYYETCATYGLNVERVFQDVAQKVVALRKKQQLAIGPCKSLPNSPSHSAVSAASIPAVHINQATNGGSSAFSDYSSSVPSTPSISQRELRIETIAASSTPTPIRKQSKRRSNIFTSRKGADLDREKKAAECRVDSIGSGRAIPIKQGILLKRSGKSLNKEWKKKYVTLCDNGLLTYHPSLHDYMQNIHGKEIDLLRTTVKVPGKRLPRATPTTAPGTSPRANGLAMERSNTQLGGATGAPHSASSTSLHSERPHSSAWAGSRPGPEGLHQRSCSVSSTDQWSEAAALPASMQHPASGPAESLSSSPKLEPPPSPHSNRKKHRGKKSTGTPRPDGPSSAAEEAEESFEFVVVSLTGQTWHFEASTAEERELWVQSVQAQILASLQGCRSAKDKTRLGNQNTALAVQAVRTVRGNSLCIDCEAPNPDWASLNLGALMCIECSGIHRHLGAHLSRVRSLDLDDWPPELLAVMTAMGNALANSVWEGALDGYSKPGPEACREEKERWIRAKYEQKLFLAPLPSSDVPLGQQLLRAVVEDDLRLLVMLLAHGSKEEVNETYGDGDGRTALHLSSAMANVVFTQLLIWYGVDVRSRDARGLTPLAYARRAGSQECADILIQHGCPGEGCGLAPTPNREPANGTNPSAELHRSPSIL</t>
  </si>
  <si>
    <t>YLTGTYVQEESPEGGR(iTRAQ8plex@N-term);VFQDVAQK(iTRAQ8plex@N-term; iTRAQ8plex(K)@8);LFLAPLPSSDVPLGQQLLR(iTRAQ8plex@N-term)</t>
  </si>
  <si>
    <t>9.1.1.6698.1;1.1.1.13879.1;1.1.1.13903.1;19.1.1.6196.1</t>
  </si>
  <si>
    <t>LFLAPLPSSDVPLGQQLLR(iTRAQ8plex@N-term)</t>
  </si>
  <si>
    <t>LLLIR(iTRAQ8plex@N-term);LFLAPLPSSDVPLGQQLLR(iTRAQ8plex@N-term)</t>
  </si>
  <si>
    <t>1.1.1.15330.1;3.1.1.10904.1</t>
  </si>
  <si>
    <t>sp|P35295|RAB20_MOUSE</t>
  </si>
  <si>
    <t>Ras-related protein Rab-20 OS=Mus musculus OX=10090 GN=Rab20 PE=2 SV=2</t>
  </si>
  <si>
    <t>P35295</t>
  </si>
  <si>
    <t>Rab20</t>
  </si>
  <si>
    <t>sp|P35295|RAB20_MOUSE;tr|Q3TPA7|Q3TPA7_MOUSE;tr|Q3ULD3|Q3ULD3_MOUSE;tr|Q5FW79|Q5FW79_MOUSE</t>
  </si>
  <si>
    <t>MRKPDGKIVLLGDMNVGKTSLLQRYMERRFPDTVSTVGGAFYLKQWRSFNISIWDTAGREQFHGLGSLYCRGAAAIILTYDVNHPQSLFELEDRFLGLTETANNDCLFAIVGNKVDLTSERDTEGGEKEGPASGKVGSCVSTKVPKQVQPEDAVALYKKILKYKMLDEREMPAAEQMCFETSAKTGYNVDLLFETLFDLVVPMIMRQRAEESDQTVDIASCKTPKQTRSGCCA</t>
  </si>
  <si>
    <t>IVLLGDMNVGK(iTRAQ8plex@N-term; iTRAQ8plex(K)@11)</t>
  </si>
  <si>
    <t>14.1.1.10153.1</t>
  </si>
  <si>
    <t>sp|Q8C729|F126B_MOUSE</t>
  </si>
  <si>
    <t>Protein FAM126B OS=Mus musculus OX=10090 GN=Fam126b PE=1 SV=1</t>
  </si>
  <si>
    <t>Q8C729</t>
  </si>
  <si>
    <t>Fam126b</t>
  </si>
  <si>
    <t>sp|Q8C729|F126B_MOUSE;tr|A0A087WSI2|A0A087WSI2_MOUSE;tr|E0CZ67|E0CZ67_MOUSE</t>
  </si>
  <si>
    <t>MLGSERAVVEEWLSEFKALPDTQITSYAATLHRKKALVPALYKVIQDSNNELLEPVCHQLFELYRSSEVRLKRFTLQFLPELIWVYLRLTVSRDRQSNGCIEALLLGIYNLEIADKDGNNKVLSFTIPSLSKPSIYHEPSTIGSMALTEGALCQHDLIRVVYSDLHPQRETFTAQNRFEVLSFLMLCYNSAIVYMPASSYQSLCRMGSRVCVSGFPRQHEKQWKELCGRIVLDPEFMVQLLTGVYYAMYNGQWDLGQEVLDDIIYRAQLELFSQPLLVANAMKNSLPFDAPDSSQEGQKVLKVEVTPTVPRISRTAITTASIRRHRWRREGAEGLNGGEESLNMNDADEGFSSGASLSSQPHGTKPPSSSQRGSLRKVATGRSAKDKETALAIKSNESPRDSVVGKQFVQQQADLSIDSVELTPMKKHLSLPAGQVVPKTNSLSLIRTASASSSKSFDYVNGGQASTSIGVGTEGVTNLAATNANRYSTISLQEDRLGHAGEGKELLSPGAPLTKQSRSPSFNMQLISQV</t>
  </si>
  <si>
    <t>AVVEEWLSEFK(iTRAQ8plex@N-term; iTRAQ8plex(K)@11);LSLIR(iTRAQ8plex@N-term)</t>
  </si>
  <si>
    <t>7.1.1.13123.1;19.1.1.7974.1</t>
  </si>
  <si>
    <t>AVVEEWLSEFK(iTRAQ8plex@N-term; iTRAQ8plex(K)@11)</t>
  </si>
  <si>
    <t>AVVEEWLSEFK(iTRAQ8plex@N-term; iTRAQ8plex(K)@11);VEVTPTVPR(iTRAQ8plex@N-term);LSLIR(iTRAQ8plex@N-term)</t>
  </si>
  <si>
    <t>9.1.1.13360.1;10.1.1.13843.1;10.1.1.13875.1;20.1.1.8377.1;19.1.1.3442.1</t>
  </si>
  <si>
    <t>AVVEEWLSEFK(iTRAQ8plex@N-term; iTRAQ8plex(K)@11);VEVTPTVPR(iTRAQ8plex@N-term)</t>
  </si>
  <si>
    <t>sp|Q8QZY9|SF3B4_MOUSE</t>
  </si>
  <si>
    <t>Splicing factor 3B subunit 4 OS=Mus musculus OX=10090 GN=Sf3b4 PE=1 SV=1</t>
  </si>
  <si>
    <t>Q8QZY9</t>
  </si>
  <si>
    <t>Sf3b4</t>
  </si>
  <si>
    <t>MAAGPISERNQDATVYVGGLDEKVSEPLLWELFLQAGPVVNTHMPKDRVTGQHQGYGFVEFLSEEDADYAIKIMNMIKLYGKPIRVNKASAHNKNLDVGANIFIGNLDPEIDEKLLYDTFSAFGVILQTPKIMRDPDTGNSKGYAFINFASFDASDAAIEAMNGQYLCNRPITVSYAFKKDSKGERHGSAAERLLAAQNPLSQADRPHQLFADAPPPPSAPNPVVSSLGSGLPPPGMPPPGSFPPPVPPPGALPPGIPPAMPPPPMPPGAGGHGPPAAGTPGAGHPGHGHSHPHPFPPGGMPHPGMSQMQLAHHGPHGLGHPHAGPPGSGGQPPPRPPPGMPHPGPPPMGMPPRGPPFGSPMGHPGPMPPHGMRGPPPLMPPHGYTGPPRPPPYGYQRGPLPPPRPTPRPPVPPRGPLRGPLPQ</t>
  </si>
  <si>
    <t>NQDATVYVGGLDEK(iTRAQ8plex@N-term; iTRAQ8plex(K)@14)</t>
  </si>
  <si>
    <t>10.1.1.6139.1;9.1.1.5355.1</t>
  </si>
  <si>
    <t>IMNMIK(iTRAQ8plex@N-term; iTRAQ8plex(K)@6);NQDATVYVGGLDEK(iTRAQ8plex@N-term; iTRAQ8plex(K)@14)</t>
  </si>
  <si>
    <t>7.1.1.6176.1;10.1.1.6215.1;16.1.1.9060.1</t>
  </si>
  <si>
    <t>sp|Q8VCS0|PGRP2_MOUSE</t>
  </si>
  <si>
    <t>N-acetylmuramoyl-L-alanine amidase OS=Mus musculus OX=10090 GN=Pglyrp2 PE=1 SV=1</t>
  </si>
  <si>
    <t>Q8VCS0</t>
  </si>
  <si>
    <t>Pglyrp2</t>
  </si>
  <si>
    <t>sp|Q8VCS0|PGRP2_MOUSE;tr|A0A494B9M1|A0A494B9M1_MOUSE;tr|A0A494BB01|A0A494BB01_MOUSE;tr|A0A498WFR9|A0A498WFR9_MOUSE;tr|A2TJ61|A2TJ61_MOUSE;tr|Q54A77|Q54A77_MOUSE;tr|Q71S36|Q71S36_MOUSE;tr|Q71S44|Q71S44_MOUSE;tr|Q71S45|Q71S45_MOUSE;tr|Q76L85|Q76L85_MOUSE</t>
  </si>
  <si>
    <t>MKAWGALWIVLGLLLWPEPGAASSLPLLMDSIIQALAELEQKVPVTEASITASAWILSAKNSSTHNSLHQRLLLKAPSHNTTEPDPHSLSPELQALISEVAQHDVQNGREYGVVLAPDGSTVAVKPLLFGLEAGLQAHSVANLPSDCLAIPCDTGDTLANIRATWPGLMDAFPNASSPDVGATLPNDKAKTPTTVDRLLAITLAGDLGLTFLHRSQTWSPPGLGTEGCWDQLTAPRVFTLLDPQASRLTMAFLNGALDGALLGNHLSQIPRPHPPLSHLLREYYGAGVNGDPVFRSNFRRQNGAALTSAPTLAQQVWEALVLLQKLEPEHLQLQNISQEQLAQVATLATKEFTEAFLGCPAIHPRCRWGAAPYRGHPTPLRLPLGFLYVHHTYVPAPPCTTFQSCAADMRSMQRFHQDVRKWDDIGYSFVVGSDGYLYQGRGWHWVGAHTRGYNSRGFGVAFVGNYTGSLPNEAALNTVRDALPSCAIRAGLLRPDYKLLGHRQLVLTHCPGNALFNLLRTWPHFTEVEN</t>
  </si>
  <si>
    <t>EYYGAGVNGDPVFR(iTRAQ8plex@N-term; Deamidated(N)@8)</t>
  </si>
  <si>
    <t>9.1.1.7783.1</t>
  </si>
  <si>
    <t>VFTLLDPQASR(iTRAQ8plex@N-term);EYYGAGVNGDPVFR(iTRAQ8plex@N-term; Deamidated(N)@8)</t>
  </si>
  <si>
    <t>11.1.1.8275.1;20.1.1.13694.1</t>
  </si>
  <si>
    <t>sp|Q91W69|EPN3_MOUSE</t>
  </si>
  <si>
    <t>Epsin-3 OS=Mus musculus OX=10090 GN=Epn3 PE=1 SV=1</t>
  </si>
  <si>
    <t>Q91W69</t>
  </si>
  <si>
    <t>Epn3</t>
  </si>
  <si>
    <t>sp|Q91W69|EPN3_MOUSE;tr|Q3TZ84|Q3TZ84_MOUSE</t>
  </si>
  <si>
    <t>MTTSALRRQVKNIVHNYSEAEIKVREATSNDPWGPPSSLMSEIADLTFNTVAFAEVMGMVWRRLNDSGKNWRHVYKALTLLDYLLKTGSERVAHQCRENLYTIQTLKDFQYIDRDGKDQGVNVREKVKQVMALLKDEERLRQERTHALKTKERMALEGMGIGSGQLGYSRRSRGSPSSYTSASSSPRYASDLEQARPQTSGEEELQLQLALAMSREEAERPVPPASHRDEDLQLQLALSLSRQEHEKGVRSWKGDDSPVANGAEPAGQRRQRDREPEREERKEEEKLKTSQSSILDLADIFAPAPALPSTHCSADPWDIPGLRPNTEPSGSSWGPSADPWSPVPSGNALSRSQPWDLLPTLSSSEPWGRTPVLPSGPPIADPWAPSSPTRKLPSTGADPWGASMETSDTSALGGASPFDPFAKPLESTEPKESRDSAQALPTGKSPSTVELDPFGDSSPSCKQNGMKEPEALDLGVLGEALPQQPGKEARPCRTPESFLGPSASSLVNLDSLVKAPLAARTRNPFLTGLGVPSPTNPFGAGDQGRPTLNQMRTGSPALGLPPGGPVGAPVGSMTYSASLPLPLSSVPVGATLPASVSVFPQAGAFAPPPASLPQPLLPTSGPMGPLPPQAGTNPFL</t>
  </si>
  <si>
    <t>MALEGMGIGSGQLGYSR(iTRAQ8plex@N-term);ALTLLDYLLK(iTRAQ8plex@N-term; iTRAQ8plex(K)@10)</t>
  </si>
  <si>
    <t>20.1.1.14520.1;13.1.1.8850.1</t>
  </si>
  <si>
    <t>NIVHNYSEAEIK(iTRAQ8plex@N-term; iTRAQ8plex(K)@12);SQPWDLLPTLSSSEPWGR(iTRAQ8plex@N-term)</t>
  </si>
  <si>
    <t>17.1.1.11994.1;15.1.1.3440.1</t>
  </si>
  <si>
    <t>SQPWDLLPTLSSSEPWGR(iTRAQ8plex@N-term)</t>
  </si>
  <si>
    <t>MALEGMGIGSGQLGYSR(iTRAQ8plex@N-term)</t>
  </si>
  <si>
    <t>13.1.1.9765.1;16.1.1.10317.1</t>
  </si>
  <si>
    <t>sp|Q9JJZ4|UB2J1_MOUSE</t>
  </si>
  <si>
    <t>Ubiquitin-conjugating enzyme E2 J1 OS=Mus musculus OX=10090 GN=Ube2j1 PE=1 SV=2</t>
  </si>
  <si>
    <t>Q9JJZ4</t>
  </si>
  <si>
    <t>Ube2j1</t>
  </si>
  <si>
    <t>sp|Q9JJZ4|UB2J1_MOUSE;tr|F6SPK0|F6SPK0_MOUSE;tr|Q3TV38|Q3TV38_MOUSE;tr|Q3UDP8|Q3UDP8_MOUSE</t>
  </si>
  <si>
    <t>METRYNLKSPAVKRLMKEAAELKDPTDHYHAQPLEDNLFEWHFTVRGPPDSDFDGGVYHGRIVLPPEYPMKPPSIILLTANGRFEVGKKICLSISGHHPETWQPSWSIRTALLAIIGFMPTKGEGAIGSLDYTPEERRALAKKSQDFCCEGCGSAMKDVLLPLKSGSGSSQADQEAKELARQISFKAEVNSSGKTIAESDLNQCFSLNDSQDDLPTTFQGATASTSYGAQNPSGAPLPQPTQPAPKNTSMSPRQRRAQQQSQRRPSTSPDVLQGQPPRAHHTEHGGSAMLIIILTLALAALIFRRIYLANEYIFDFEL</t>
  </si>
  <si>
    <t>GPPDSDFDGGVYHGR(iTRAQ8plex@N-term)</t>
  </si>
  <si>
    <t>3.1.1.2832.1</t>
  </si>
  <si>
    <t>sp|Q62165|DAG1_MOUSE</t>
  </si>
  <si>
    <t>Dystroglycan OS=Mus musculus OX=10090 GN=Dag1 PE=1 SV=4</t>
  </si>
  <si>
    <t>Q62165</t>
  </si>
  <si>
    <t>Dag1</t>
  </si>
  <si>
    <t>sp|Q62165|DAG1_MOUSE;tr|D9IFT4|D9IFT4_MOUSE;tr|Q544G5|Q544G5_MOUSE;tr|Q8BPJ7|Q8BPJ7_MOUSE;tr|Q8CBE6|Q8CBE6_MOUSE</t>
  </si>
  <si>
    <t>MSVDNWLLHPLWGQTFLLLLSVAVAQAHWPSEPSEAVRDWKNQLEASMHSVLSDFQEAVPTVVGIPDGTAVVGRSFRVSIPTDLIASSGEIIKVSAAGKEALPSWLHWDPHSHILEGLPLDTDKGVHYISVSAARLGANGSHVPQTSSVFSIEVYPEDHNEPQSVRAASSDPGEVVPSACAADEPVTVLTVILDADLTKMTPKQRIDLLNRMQSFSEVELHNMKLVPVVNNRLFDMSAFMAGPGNAKKVVENGALLSWKLGCSLNQNSVPDIRGVETPAREGAMSAQLGYPVVGWHIANKKPTLPKRLRRQIHATPTPVTAIGPPTTAIQEPPSRIVPTPTSPAIAPPTETMAPPVRDPVPGKPTVTIRTRGAIIQTPTLGPIQPTRVSEAGTTVPGQIRPTLTIPGYVEPTAVITPPTTTTKKPRVSTPKPATPSTDSSTTTTRRPTKKPRTPRPVPRVTTKAPITRLETASPPTRIRTTTSGVPRGGEPNQRPELKNHIDRVDAWVGTYFEVKIPSDTFYDNEDTTTDKLKLTLKLREQQLVGEKSWVQFNSNSQLMYGLPDSSHVGKHEYFMHATDKGGLSAVDAFEIHVHKRPQGDKAPARFKARLAGDPAPVVNDIHKKIALVKKLAFAFGDRNCSSITLQNITRGSIVVEWTNNTLPLEPCPKEQIIGLSRRIADENGKPRPAFSNALEPDFKALSIAVTGSGSCRHLQFIPVAPPSPGSSAAPATEVPDRDPEKSSEDDVYLHTVIPAVVVAAILLIAGIIAMICYRKKRKGKLTLEDQATFIKKGVPIIFADELDDSKPPPSSSMPLILQEEKAPLPPPEYPNQSMPETTPLNQDTVGEYTPLRDEDPNAPPYQPPPPFTAPMEGKGSRPKNMTPYRSPPPYVPP</t>
  </si>
  <si>
    <t>GGEPNQRPELK(iTRAQ8plex@N-term; iTRAQ8plex(K)@11);LREQQLVGEK(iTRAQ8plex@N-term; iTRAQ8plex(K)@10);ALSIAVTGSGSCR(iTRAQ8plex@N-term; Methylthio(C)@12);EQIIGLSR(iTRAQ8plex@N-term)</t>
  </si>
  <si>
    <t>16.1.1.1916.1;9.1.1.591.1;5.1.1.11743.1;20.1.1.8501.1;5.1.1.11624.1;5.1.1.11510.1</t>
  </si>
  <si>
    <t>GGEPNQRPELK(iTRAQ8plex@N-term; iTRAQ8plex(K)@11);EQQLVGEK(iTRAQ8plex@N-term; iTRAQ8plex(K)@8)</t>
  </si>
  <si>
    <t>4.1.1.2323.1;9.1.1.606.1</t>
  </si>
  <si>
    <t>sp|Q80XU3|NUCKS_MOUSE</t>
  </si>
  <si>
    <t>Nuclear ubiquitous casein and cyclin-dependent kinase substrate 1 OS=Mus musculus OX=10090 GN=Nucks1 PE=1 SV=1</t>
  </si>
  <si>
    <t>Q80XU3</t>
  </si>
  <si>
    <t>Nucks1</t>
  </si>
  <si>
    <t>sp|Q80XU3|NUCKS_MOUSE;tr|A0A087WRY3|A0A087WRY3_MOUSE</t>
  </si>
  <si>
    <t>MSRPVRNRKVVDYSQFQESDDADEDYGRDSGPPAKKIRSSPREAKNKRRSGKNSQEDSEDSEEKDVKTKKDDSHSAEDSEDEKDDHKNVRQQRQAASKAASKQREMLLEDVGSEEEPEEDDEAPFQEKDSGSDEDFLMEDDDDSDYGSSKKKNKKMVKKSKPERKEKKMPKPRLKATVTPSPVKGKAKVGRPTASKKSKEKTPSPKEEDEEAESPPEKKSGDEGSEDEASSGED</t>
  </si>
  <si>
    <t>LKATVTPSPVK(iTRAQ8plex@N-term; iTRAQ8plex(K)@2; iTRAQ8plex(K)@11)</t>
  </si>
  <si>
    <t>11.1.1.3865.1</t>
  </si>
  <si>
    <t>ATVTPSPVK(iTRAQ8plex@N-term; iTRAQ8plex(K)@9);LKATVTPSPVK(iTRAQ8plex@N-term; iTRAQ8plex(K)@2; iTRAQ8plex(K)@11)</t>
  </si>
  <si>
    <t>13.1.1.3268.1;1.1.1.1693.1</t>
  </si>
  <si>
    <t>13.1.1.3105.1;18.1.1.1671.1</t>
  </si>
  <si>
    <t>sp|O35425|BOK_MOUSE</t>
  </si>
  <si>
    <t>Bcl-2-related ovarian killer protein OS=Mus musculus OX=10090 GN=Bok PE=1 SV=1</t>
  </si>
  <si>
    <t>O35425</t>
  </si>
  <si>
    <t>Bok</t>
  </si>
  <si>
    <t>sp|O35425|BOK_MOUSE;tr|A0A087WR00|A0A087WR00_MOUSE;tr|Q3TH93|Q3TH93_MOUSE</t>
  </si>
  <si>
    <t>MEVLRRSSVFAAEIMDAFDRSPTDKELVAQAKALGREYVHARLLRAGLSWSAPERASPAPGGRLAEVCTVLLRLGDELEQIRPSVYRNVARQLHIPLQSEPVVTDAFLAVAGHIFSAGITWGKVVSLYSVAAGLAVDCVRQAQPAMVHALVDCLGEFVRKTLATWLRRRGGWTDVLKCVVSTDPGFRSHWLVATLCSFGRFLKAAFFLLLPER</t>
  </si>
  <si>
    <t>LAEVCTVLLR(iTRAQ8plex@N-term; Methylthio(C)@5)</t>
  </si>
  <si>
    <t>4.1.1.13775.1</t>
  </si>
  <si>
    <t>sp|Q04750|TOP1_MOUSE</t>
  </si>
  <si>
    <t>DNA topoisomerase 1 OS=Mus musculus OX=10090 GN=Top1 PE=1 SV=2</t>
  </si>
  <si>
    <t>Q04750</t>
  </si>
  <si>
    <t>Top1</t>
  </si>
  <si>
    <t>MSGDHLHNDSQIEADFRLNDSHKHKDKHKDREHRHKEHKKDKDKDREKSKHSNSEHKDSEKKHKEKEKTKHKDGSSEKHKDKHKDRDKERRKEEKIRAAGDAKIKKEKENGFSSPPRIKDEPEDDGYFAPPKEDIKPLKRLRDEDDADYKPKKIKTEDIKKEKKRKSEEEEDGKLKKPKNKDKDKKVAEPDNKKKKPKKEEEQKWKWWEEERYPEGIKWKFLEHKGPVFAPPYEPLPESVKFYYDGKVMKLSPKAEEVATFFAKMLDHEYTTKEIFRKNFFKDWRKEMTNDEKNTITNLSKCDFTQMSQYFKAQSEARKQMSKEEKLKIKEENEKLLKEYGFCVMDNHRERIANFKIEPPGLFRGRGNHPKMGMLKRRIMPEDIIINCSKDAKVPSPPPGHKWKEVRHDNKVTWLVSWTENIQGSIKYIMLNPSSRIKGEKDWQKYETARRLKKCVDKIRNQYREDWKSKEMKVRQRAVALYFIDKLALRAGNEKEEGETADTVGCCSLRVEHINLHPELDGQEYVVEFDFPGKDSIRYYNKVPVEKRVFKNLQLFMENKQPEDDLFDRLNTGILNKHLQDLMEGLTAKVFRTYNASITLQQQLKELTAPDENVPAKILSYNRANRAVAILCNHQRAPPKTFEKSMMNLQSKIDAKKDQLADARRDLKSAKADAKVMKDAKTKKVVESKKKAVQRLEEQLMKLEVQATDREENKQIALGTSKLNYLDPRITVAWCKKWGVPIEKIYNKTQREKFAWAIDMTDEDYEF</t>
  </si>
  <si>
    <t>IANFKIEPPGLFR(iTRAQ8plex@N-term; iTRAQ8plex(K)@5);PEGIK(No iTRAQ8plex@N-term; iTRAQ8plex(K)@5);AVALYFIDK(iTRAQ8plex@N-term; iTRAQ8plex(K)@9);MLDHEYTTK(iTRAQ8plex@N-term; iTRAQ8plex(K)@9)</t>
  </si>
  <si>
    <t>11.1.1.3166.1;12.1.1.9944.1;19.1.1.11622.1;12.1.1.10232.1</t>
  </si>
  <si>
    <t>IANFKIEPPGLFR(iTRAQ8plex@N-term; iTRAQ8plex(K)@5);MLDHEYTTK(iTRAQ8plex@N-term; iTRAQ8plex(K)@9)</t>
  </si>
  <si>
    <t>PEGIK(No iTRAQ8plex@N-term; iTRAQ8plex(K)@5);ELTAPDENVPAK(iTRAQ8plex@N-term; iTRAQ8plex(K)@12)</t>
  </si>
  <si>
    <t>5.1.1.4687.1;5.1.1.4717.1;14.1.1.9974.1</t>
  </si>
  <si>
    <t>ELTAPDENVPAK(iTRAQ8plex@N-term; iTRAQ8plex(K)@12)</t>
  </si>
  <si>
    <t>ELTAPDENVPAK(iTRAQ8plex@N-term; iTRAQ8plex(K)@12);SMMNLQSK(iTRAQ8plex@N-term; iTRAQ8plex(K)@8)</t>
  </si>
  <si>
    <t>5.1.1.5013.1;5.1.1.5017.1;8.1.1.4266.1</t>
  </si>
  <si>
    <t>sp|Q8BZW8|NHLC2_MOUSE</t>
  </si>
  <si>
    <t>NHL repeat-containing protein 2 OS=Mus musculus OX=10090 GN=Nhlrc2 PE=1 SV=1</t>
  </si>
  <si>
    <t>Q8BZW8</t>
  </si>
  <si>
    <t>Nhlrc2</t>
  </si>
  <si>
    <t>sp|Q8BZW8|NHLC2_MOUSE;tr|B2RR26|B2RR26_MOUSE;tr|Q8C1S8|Q8C1S8_MOUSE;tr|Q9CW64|Q9CW64_MOUSE</t>
  </si>
  <si>
    <t>MAAPGARGASLSGLLPAQTSLEYALLDAVTQQEKDELVYQYLQKVDGWEQDLAVPEFPEGLEWLNTEEPLSIYKDLCGKVVVLDFFTYCCINCIHVLPDLHALERRFSDKDGLLIVGVHSAKFPNEKVLDNIKSAVLRYNITHPVVNDADASLWQELEVSCWPTLVILGPRGNLLFSLIGEGHRDKLFSYTSIALKYYKDRGQIRDGKIGIKLFKESLPPSPLLFPGKVAVDHATGRLVVADTGHHRILVIQKNGRIQSSIGGPNPGRKDGMFSESSFNSPQGVAIADNVIYVADTENHLIRKIDLEAEKVTTVAGVGIQGTDTEGGEEGDKQPISSPWDVALGTSGSEVQRNDILWIAMAGTHQIWALLLDSGTLPKKSDLKKGTCIRFAGSGNEENRNNAYPHKAGFAQPSGLALASEEPWSCLFVADSESSTVRTVSLRDGAVKHLVGGERDPMNLFAFGDVDGAGINAKLQHPLGVAWDEERQVLYVADSYNHKIKVVDPKTKGCTTLAGTGDASDASSSFAESAFNEPGGLCIGESGRLLYVADTNNHQIKVMDLEARTVSVLPVCKSDSAVVDGSFPREKQKTVPKVPKSAAHIGLPPVTVHPGQALQLRLKLQLPPGAKLTEGAPSCWFLEAEGNEWLLQEQTPSGDIENISNQPAISLQIPTHCLSLEAVVSVVVFLYYCSADSSACMMKGVVFRQPLQITSTQPACAAPVELAYAF</t>
  </si>
  <si>
    <t>TVSVLPVCK(iTRAQ8plex@N-term; Methylthio(C)@8; iTRAQ8plex(K)@9);LQHPLGVAWDEER(iTRAQ8plex@N-term);SDSAVVDGSFPR(iTRAQ8plex@N-term)</t>
  </si>
  <si>
    <t>2.1.1.7253.1;17.1.1.8774.1;10.1.1.4575.1</t>
  </si>
  <si>
    <t>ILVIQK(iTRAQ8plex@N-term; iTRAQ8plex(K)@6);SDSAVVDGSFPR(iTRAQ8plex@N-term)</t>
  </si>
  <si>
    <t>10.1.1.4505.1;13.1.1.6760.1;8.1.1.4987.1;16.1.1.7067.1</t>
  </si>
  <si>
    <t>sp|Q91YT2|RN185_MOUSE</t>
  </si>
  <si>
    <t>E3 ubiquitin-protein ligase RNF185 OS=Mus musculus OX=10090 GN=Rnf185 PE=2 SV=1</t>
  </si>
  <si>
    <t>Q91YT2</t>
  </si>
  <si>
    <t>Rnf185</t>
  </si>
  <si>
    <t>MASKGPSASASTENSNAGGPSGSSNGTGESGGQDSTFECNICLDTAKDAVISLCGHLFCWPCLHQWLETRPNRQVCPVCKAGISRDKVIPLYGRGSTGQQDPREKTPPRPQGQRPEPENRGGFQGFGFGDGGFQMSFGIGAFPFGIFATAFNINDGRPPPAVPGTPQYVDEQFLSRLFLFVALVIMFWLLIA</t>
  </si>
  <si>
    <t>DKVIPLYGR(iTRAQ8plex@N-term; iTRAQ8plex(K)@2)</t>
  </si>
  <si>
    <t>9.1.1.5325.1</t>
  </si>
  <si>
    <t>12.1.1.4581.1</t>
  </si>
  <si>
    <t>tr|A0A3Q4EBU5|A0A3Q4EBU5_MOUSE</t>
  </si>
  <si>
    <t>Na(+)/Ca(2+)-exchange protein 1 OS=Mus musculus OX=10090 GN=Slc8a1 PE=1 SV=1</t>
  </si>
  <si>
    <t>A0A3Q4EBU5</t>
  </si>
  <si>
    <t>Slc8a1</t>
  </si>
  <si>
    <t>tr|A0A3Q4EBU5|A0A3Q4EBU5_MOUSE;tr|G3X9J1|G3X9J1_MOUSE;tr|G5E8Y0|G5E8Y0_MOUSE;tr|Q27PY9|Q27PY9_MOUSE;tr|Q68FL0|Q68FL0_MOUSE;tr|Q8BXB3|Q8BXB3_MOUSE</t>
  </si>
  <si>
    <t>MLRLSLPPNVSMGFRLVALVALLFSHVDHITADTEAETGGNETTECTGSYYCKKGVILPIWEPQDPSFGDKIARATVYFVAMVYMFLGVSIIADRFMSSIEVITSQEKEITIKKPNGETTKTTVRIWNETVSNLTLMALGSSAPEILLSVIEVCGHNFTAGDLGPSTIVGSAAFNMFIIIALCVYVVPDGETRKIKHLRVFFVTAAWSIFAYTWLYIILSVSSPGVVEVWEGLLTFFFFPICVVFAWVADRRLLFYKYVYKRYRAGKQRGMIIEHEGDRPASKTEIEMDGKVVNSHVDNFLDGALVLEVDERDQDDEEARREMARILKELKQKHPEKEIEQLIELANYQVLSQQQKSRAFYRIQATRLMTGAGNILKRHAADQARKAVSMHEVNMEMAENDPVSKIFFEQGTYQCLENCGTVALTIMRRGGDLSTTVFVDFRTEDGTANAGSDYEFTEGTVIFKPGETQKEIRVGIIDDDIFEEDENFLVHLSNVRVSSDVSEDGILESNHASSIACLGSPSTATITIFDDDHAGIFTFEEPVTHVSESIGIMEVKVLRTSGARGNVIIPYKTIEGTARGGGEDFEDTCGELEFQNDEIVKTISVKVIDDEEYEKNKTFFIEIGEPRLVEMSEKKALLLNELGGFTLTGKEMYGQPIFRKVHARDHPIPSTVITISEEYDDKQPLTSKEEEERRIAEMGRPILGEHTKLEVIIEESYEFKSTVDKLIKKTNLALVVGTNSWREQFIEAITVSAGEDDDDDECGEEKLPSCFDYVMHFLTVFWKVLFAFVPPTEYWNGWACFIVSILMIGLLTAFIGDLASHFGCTIGLKDSVTAVVFVALGTSVPDTFASKVAATQDQYADASIGNVTGSNAVNVFLGIGVAWSIAAIYHAANGEQFKVSPGTLAFSVTLFTIFAFINVGVLLYRRRPEIGAIFGMSIIL</t>
  </si>
  <si>
    <t>GGGEDFEDTCGELEFQNDEIVK(iTRAQ8plex@N-term; Methylthio(C)@10; Deamidated(N)@17; iTRAQ8plex(K)@22)</t>
  </si>
  <si>
    <t>2.1.1.12461.1</t>
  </si>
  <si>
    <t>GMIIEHEGDRPASK(iTRAQ8plex@N-term; iTRAQ8plex(K)@14);GNVIIPYK(iTRAQ8plex@N-term; iTRAQ8plex(K)@8);GGGEDFEDTCGELEFQNDEIVK(iTRAQ8plex@N-term; Methylthio(C)@10; iTRAQ8plex(K)@22)</t>
  </si>
  <si>
    <t>11.1.1.1970.1;12.1.1.5849.1;9.1.1.6438.1;3.1.1.12158.1</t>
  </si>
  <si>
    <t>GMIIEHEGDRPASK(iTRAQ8plex@N-term; iTRAQ8plex(K)@14);GGGEDFEDTCGELEFQNDEIVK(iTRAQ8plex@N-term; Methylthio(C)@10; iTRAQ8plex(K)@22);GNVIIPYK(iTRAQ8plex@N-term; iTRAQ8plex(K)@8)</t>
  </si>
  <si>
    <t>sp|Q6A0A9|F120A_MOUSE</t>
  </si>
  <si>
    <t>Constitutive coactivator of PPAR-gamma-like protein 1 OS=Mus musculus OX=10090 GN=FAM120A PE=1 SV=2</t>
  </si>
  <si>
    <t>Q6A0A9</t>
  </si>
  <si>
    <t>FAM120A</t>
  </si>
  <si>
    <t>MGVQGFQDYIEKHCPSAVVPVELQKLARGSLVGGGRQRPPQTPLRLLVDADNCLHRLYGGFYTDWVSGGQWNHMLGYLAALAKACFGGNIELFVFFNGALEKARLHEWVKRQGNERQTAQQIVSHVQNKGTPPPKVWFLPPVCMAHCIRLALIRFHVKVAQSIEDHHQEVIGFCRENGFHGLVAYDSDYALCNIPYYFSAHALKLSRNGKSLTTSQYLMHEVAKQLDLNPNRFPIFAALLGNHILPDEDLASFHWSLLGPEHPLASLKVRAHQLVLPPCDVVIKAVADYVRNIHDTSDLDAIAKDVFQHSQSRTDDKVIRFKRAVGYYSATSKPMPFHPPHYLARPNPFGMPGMVPPYVPPQMLNIPQTSLQAKPAVPQVPSPGGTPGQAPYPYSLSEPALTLDTSGKNLTEQNSYSNIPHEGKHTPLYERSSPINLAQSGSPNHVDSAYFPGSSTSSSSDNDEGGGGATNHISGNKIGWEKTGSHAEPLARGDPGDQVKVEGSSTASSGSQLAEGKGSHMGTVQPIPCLLSMPTRNHMDITTPPLPPVAPEVLRVAEHRHKKGLMYPYIFHILTKGEIKIAVSIEDEANKDLPPAALLYRPVRQYVYGVLFSLAESRKKTERLAFRKNRLPPEFSPLIIKEWAAYKGKSPQTPELVEALAFREWTCPNLKRLWLGKAVEDKNRRMRAFLACMRSDTPAMLNPANVPTHLMVLCCVLRYMVQWPGARILRRQELDAFLAQALSPKLYEPDQLQELKIDNLDPRGIQLSALFMSGVDMALFANDACGQPIPWEHCCPWMYFDGKLFQSKLLKASREKTPLIDLCDGQAEQAAKVEKMRQSILEGLSFSRQNHPLPFPPPPALPFYPASVYPRHFGPVPPSQGRGRGFAGVCGFGGHYGETVATGPYRAFRVTAASGHCGAFSGSDSSRTSKSQGGVQPIPSQGGKLEIAGTVVGHWAGSRRGRGGRGPFPLQVVSVGGPARGRPRGVISTPVIRTFGRGGRYYGRGYKSQGAIQGRPPYAASAEEVAKELKSKSGESKSSAVSLAENGVMAEEKPVPQLNGSTGDPRVPSHSESALNNDSKPCNTNPHLNALSTDSACRREAALEAAVLNKEE</t>
  </si>
  <si>
    <t>SPQTPELVEALAFR(iTRAQ8plex@N-term);LLVDADNCLHR(iTRAQ8plex@N-term; Methylthio(C)@8);EAALEAAVLNKEE(iTRAQ8plex@N-term; iTRAQ8plex(K)@11)</t>
  </si>
  <si>
    <t>7.1.1.11698.1;6.1.1.11432.1;7.1.1.10337.1</t>
  </si>
  <si>
    <t>SLTTSQYLMHEVAK(iTRAQ8plex@N-term; iTRAQ8plex(K)@14);QSILEGLSFSR(Gln-&gt;pyro-Glu@N-term);QTAQQIVSHVQNK(Gln-&gt;pyro-Glu@N-term; iTRAQ8plex(K)@13);LLVDADNCLHR(iTRAQ8plex@N-term; Methylthio(C)@8)</t>
  </si>
  <si>
    <t>8.1.1.8366.1;9.1.1.10996.1;5.1.1.9612.1;16.1.1.11927.1</t>
  </si>
  <si>
    <t>SLTTSQYLMHEVAK(iTRAQ8plex@N-term; iTRAQ8plex(K)@14);QSILEGLSFSR(Gln-&gt;pyro-Glu@N-term);LLVDADNCLHR(iTRAQ8plex@N-term; Methylthio(C)@8);QTAQQIVSHVQNK(Gln-&gt;pyro-Glu@N-term; iTRAQ8plex(K)@13)</t>
  </si>
  <si>
    <t>SPQTPELVEALAFR(iTRAQ8plex@N-term);SLTTSQYLMHEVAK(iTRAQ8plex@N-term; iTRAQ8plex(K)@14);GVQGFQDYIEK(iTRAQ8plex@N-term; iTRAQ8plex(K)@11);EAALEAAVLNKEE(iTRAQ8plex@N-term; iTRAQ8plex(K)@11)</t>
  </si>
  <si>
    <t>19.1.1.8874.1;9.1.1.10728.1;7.1.1.12415.1;8.1.1.8660.1</t>
  </si>
  <si>
    <t>sp|Q80X73|PELO_MOUSE</t>
  </si>
  <si>
    <t>Protein pelota homolog OS=Mus musculus OX=10090 GN=Pelo PE=1 SV=3</t>
  </si>
  <si>
    <t>Q80X73</t>
  </si>
  <si>
    <t>Pelo</t>
  </si>
  <si>
    <t>sp|Q80X73|PELO_MOUSE;tr|Q3THL5|Q3THL5_MOUSE</t>
  </si>
  <si>
    <t>MKLVRKDIEKDNAGQVTLVPEEPEDMWHTFNLVQVGDSLRASTIRKVQTESSTGSVGSNRVRTTLTLCVEAIDFDSQACQLRVKGTNIQENEYVKMGAYHTIELEPNRQFTLAKKQWDSVVLERIEQACDPAWSADVAAVVMQEGLAHVCLVTPSMTLTRAKVEVNIPRKRKGNCSQHDRALERFYEQVVQAIQRHINFEVVKCVLVASPGFVREQFCDYMFQQAVKTDNKVLLENRSKFLQVHASSGHKYSLKEALCDPTVASRLSDTKAAGEVKALDDFYKMLQHEPDRAFYGLKQVERANEALAIDTLLISDELFRHQDVATRSRYVRLVDSVKENAGTVRIFSSLHVSGEQLGQLTGVAAILRFPVPELSDQEDDSSSEED</t>
  </si>
  <si>
    <t>ANEALAIDTLLISDELFR(iTRAQ8plex@N-term)</t>
  </si>
  <si>
    <t>8.1.1.13765.1</t>
  </si>
  <si>
    <t>sp|Q8BM72|HSP13_MOUSE</t>
  </si>
  <si>
    <t>Heat shock 70 kDa protein 13 OS=Mus musculus OX=10090 GN=Hspa13 PE=1 SV=1</t>
  </si>
  <si>
    <t>Q8BM72</t>
  </si>
  <si>
    <t>Hspa13</t>
  </si>
  <si>
    <t>MAGEMTILGSAVLTLLLAGYLAQQYLPLPTPKVIGIDLGTTYCSVGVFFPGTGKVKVIPDENGHISIPSMVSFTDGDVYVGYESLELADSNPQNTIYDAKRFIGKIFTPEELEAEVGRYPFKVLHRNGMAEFSVTSNETIIVSPEFVGSRLLLKLKEMAEEYLGMPVANAVISVPAEFDLQQRNSTIQAANLAGLKILRVINEPTAAAMAYGLHKVDVFYVLVIDLGGGTLDVSLLNKQGGMFLTRAMSGNNKLGGQDFNQRLLQHLYKEIYQTYGFLPSRKEEIHRLRQAVEMVKLNLTIHQSAQVSVLLTVEGKDSKEPQNGDSELPKDQLTPGDGHHVNRVFRPGLSESKSGKSQVLFETEVSRKLFDALNEDLFQKILVPIQQVLKEGLLDKTEIDEVVLVGGSTRIPRIRQVIQEFFGKDPNTSVDPDLAVVTGVAIQAGIDGGSWPLQVSALEIPNKHLQKTNFN</t>
  </si>
  <si>
    <t>LFDALNEDLFQK(iTRAQ8plex@N-term; iTRAQ8plex(K)@12);ILVPIQQVLK(iTRAQ8plex@N-term; iTRAQ8plex(K)@10)</t>
  </si>
  <si>
    <t>19.1.1.12757.1;9.1.1.13153.1</t>
  </si>
  <si>
    <t>LFDALNEDLFQK(iTRAQ8plex@N-term; iTRAQ8plex(K)@12)</t>
  </si>
  <si>
    <t>12.1.1.12970.1</t>
  </si>
  <si>
    <t>ILVPIQQVLK(iTRAQ8plex@N-term; iTRAQ8plex(K)@10);SQVLFETEVSR(iTRAQ8plex@N-term)</t>
  </si>
  <si>
    <t>18.1.1.7759.1;1.1.1.14223.1</t>
  </si>
  <si>
    <t>sp|Q3TAS6|EMC10_MOUSE</t>
  </si>
  <si>
    <t>ER membrane protein complex subunit 10 OS=Mus musculus OX=10090 GN=Emc10 PE=2 SV=2</t>
  </si>
  <si>
    <t>Q3TAS6</t>
  </si>
  <si>
    <t>Emc10</t>
  </si>
  <si>
    <t>sp|Q3TAS6|EMC10_MOUSE;tr|A0A0X1KG67|A0A0X1KG67_MOUSE</t>
  </si>
  <si>
    <t>MVAAGAGVTRLLVLLLMVAAAPSRARGSGCRVGASARGTGADGREAEGCGTVALLLEHSFELGDGANFQKRGLLLWNQQDGTLSATQRQLSEEERGRLRDVAAVNGLYRVRVPRRPGTLDGSEAGGHVSSFVPACSLVESHLSDQLTLHVDVAGNVVGLSVVVYPGGCRGSEVEDEDLELFNTSVQLRPPSTAPGPETAAFIERLEMEQAQKAKNPQEQKSFFAKYWMYIIPVVLFLMMSGAPDAGGQGGGGGGGSSR</t>
  </si>
  <si>
    <t>LRDVAAVNGLYR(iTRAQ8plex@N-term; Deamidated(N)@8)</t>
  </si>
  <si>
    <t>8.1.1.6974.1</t>
  </si>
  <si>
    <t>sp|Q6R891|NEB2_MOUSE</t>
  </si>
  <si>
    <t>Neurabin-2 OS=Mus musculus OX=10090 GN=Ppp1r9b PE=1 SV=1</t>
  </si>
  <si>
    <t>Q6R891</t>
  </si>
  <si>
    <t>Ppp1r9b</t>
  </si>
  <si>
    <t>sp|Q6R891|NEB2_MOUSE;tr|Q8C3W4|Q8C3W4_MOUSE</t>
  </si>
  <si>
    <t>MMKTEPRGPGGPLRSASPHRSAYEAGIQALKPPDAPGPDEAPKAAHHKKYGSNVHRIKSMFLQMGTTAGPPGEAGGGAGMAEAPRASDRGVRLSLPRASSLNENVDHSALLKLGTSVSERVSRFDSKPAPSAQPAPPPHPPSRLQETRKLFERSVPAASGGDKEAVARRLLRQERAGLQDRKLDVVVRFNGSTEALDKLDADAVSPTVSQLSAVFEKADSRTGLHRAPGPPRAAGAPQVNSKLVTKRSRVFQPPPPPPAPSGDGATEKERGPGGQQPPQHRVAPARPPPKPREVRKIKPVEVEESGESEAESAPGEVIQAEVTVHAALENGSTPATTASPAPEEPKAEAVPEEEAAASVATLERGVDNGRAPDMAPEEVDESKKEDFSEADLVDVSAYSGLGEDSGGSALEEDDEEDEEDGEPPYEPESGCVEIPGLSEEEDPAPSRKIHFSTAPIQVFSTYSNEDYDRRNEDVDPMAASAEYELEKRVERLELFPVELEKDSEGLGISIIGMGAGADMGLEKLGIFVKTVTEGGAAHRDGRIQVNDLLVEVDGTSLVGVTQSFAASVLRNTKGRVRFMIGRERPGEQSEVAQLIQQTLEQERWQREMMEQRYAQYGEDDEETGEYATDEDEELSPTFPGGEMAIEVFELAENEDALSPVEMEPEKLVHKFKELQIKHAVTEAEIQQLKRKLQSLEQEKGRWRVEKAQLEQSVEENKERMEKLEGYWGEAQSLCQAVDEHLRETQAQYQALERKYSKAKRLIKDYQQKEIEFLKKETAQRRVLEESELARKEEMDKLLDKISELEGNLQTLRNSNST</t>
  </si>
  <si>
    <t>ETQAQYQALER(iTRAQ8plex@N-term)</t>
  </si>
  <si>
    <t>3.1.1.2291.1</t>
  </si>
  <si>
    <t>ETQAQYQALER(iTRAQ8plex@N-term);SMFLQMGTTAGPPGEAGGGAGMAEAPR(iTRAQ8plex@N-term)</t>
  </si>
  <si>
    <t>5.1.1.2617.1;12.1.1.10363.1</t>
  </si>
  <si>
    <t>ETQAQYQALER(iTRAQ8plex@N-term);ERPGEQSEVAQLIQQTLEQER(iTRAQ8plex@N-term)</t>
  </si>
  <si>
    <t>5.1.1.2822.1;17.1.1.11954.1</t>
  </si>
  <si>
    <t>sp|Q9EQN3|T22D4_MOUSE</t>
  </si>
  <si>
    <t>TSC22 domain family protein 4 OS=Mus musculus OX=10090 GN=Tsc22d4 PE=1 SV=2</t>
  </si>
  <si>
    <t>Q9EQN3</t>
  </si>
  <si>
    <t>Tsc22d4</t>
  </si>
  <si>
    <t>sp|Q9EQN3|T22D4_MOUSE;tr|Q3U413|Q3U413_MOUSE;tr|Q3U4M0|Q3U4M0_MOUSE;tr|Q8BYC5|Q8BYC5_MOUSE</t>
  </si>
  <si>
    <t>MSGGKKKSSFQITSVTTDYEGPGSPGASDSPVPPALAGPPPRLPNGDPNPDPGGRGTPRNGSPPPGAPASRFRVVKLPQGLGEPYRRGRWTCVDVYERDLEPPSFGRLLEGIRGASGGTGGRSLDSRLELASLGISTPIPQPGLSQGPTSWLRPPPTSPGPQARSFTGGLGQLAGPGKAKVETPPLSASPPQQRPPGPGTGDSAQTLPSLRVEVESGGSAAATPPLSRRRDGAVRLRMELVAPAETGKVPPTDSRPNSPALYFDASLVHKSPDPFGAAAAQSLSLARSMLAISGHLDSDDDSGSGSLVGIDNKIEQAMDLVKSHLMFAVREEVEVLKEQIRDLAERNAALEQENGLLRALASPEQLAQLPSSGLPRLGPSAPNGPSI</t>
  </si>
  <si>
    <t>LLEGIR(iTRAQ8plex@N-term);NAALEQENGLLR(iTRAQ8plex@N-term; Deamidated(N)@8)</t>
  </si>
  <si>
    <t>7.1.1.7049.1;7.1.1.6936.1;6.1.1.5744.1</t>
  </si>
  <si>
    <t>8.1.1.5827.1;10.1.1.7701.1</t>
  </si>
  <si>
    <t>sp|Q9JI99|SGPP1_MOUSE</t>
  </si>
  <si>
    <t>Sphingosine-1-phosphate phosphatase 1 OS=Mus musculus OX=10090 GN=Sgpp1 PE=1 SV=1</t>
  </si>
  <si>
    <t>Q9JI99</t>
  </si>
  <si>
    <t>Sgpp1</t>
  </si>
  <si>
    <t>sp|Q9JI99|SGPP1_MOUSE;tr|A0A1W2P6K9|A0A1W2P6K9_MOUSE;tr|Q3UDY2|Q3UDY2_MOUSE</t>
  </si>
  <si>
    <t>MSLGQRLALLASRLQEPQRVASFQRLCGVEVPLSSPAADEDAETEVRGAPGEPRRRGRQPGAEDSPAKADCCGAPNGVRNGLAAEPGPTGPRRAGSQRRNSLTGEEGELVKVSNLPLYYLFCLGTELGNELFYILFFPFWIWNLDPFVGRRLVIIWVLVMYLGQCTKDIIRWPRPASPPVIKLEVFYNSEYSMPSTHAMSGTAIPIAMFLLTYGRWQYPLIYGLILIPCWSSLVCLSRIYMGMHSILDVIAGFLYTILILIIFYPLVDLIDNFNQTYKYAPLIIIGLHLILGIFSFTLDTWSTSRGDTAEILGSGAGIACGSHAAYTLGLSLEPSLHMLPLAIPPLTVTLFGKAILRIVLGMLLVLFVRDIMKKITIPLACKLSSIPCHDIRQARQHMEVELPYRYITYGMVGFSITFLVPYVFSFIGIS</t>
  </si>
  <si>
    <t>NGLAAEPGPTGPR(iTRAQ8plex@N-term; Deamidated(N)@1);LALLASR(iTRAQ8plex@N-term)</t>
  </si>
  <si>
    <t>2.1.1.9336.1;2.1.1.1632.1</t>
  </si>
  <si>
    <t>3.1.1.10157.1;2.1.1.10342.1;2.1.1.10535.1;3.1.1.10036.1;2.1.1.1608.1;2.1.1.1589.1;4.1.1.1900.1</t>
  </si>
  <si>
    <t>sp|Q8C650|SEP10_MOUSE</t>
  </si>
  <si>
    <t>Septin-10 OS=Mus musculus OX=10090 GN=Septin10 PE=1 SV=1</t>
  </si>
  <si>
    <t>Q8C650</t>
  </si>
  <si>
    <t>Septin10</t>
  </si>
  <si>
    <t>sp|Q8C650|SEP10_MOUSE;tr|A0A0R4J233|A0A0R4J233_MOUSE;tr|A0A1W2P6J7|A0A1W2P6J7_MOUSE</t>
  </si>
  <si>
    <t>MASCDEIKEHPRSLSMCGHVGFESLPDQLVDRSIEQGFCFNILCVGETGIGKSTLINTLFNTNFEELESSHFCPCVRLRAQTYELQESNVRLKLTIVNTVGFGDQINKEDSYQPIVDYIDDQFEAYLQEEVKIKRALFNYHDSRIHVCLYFIAPTGHSLRTLDLLTMKSLDNKVNIIPLIAKADTISKSELQKFKMKLMNELVINGVQIYQFPTDDDTTSKINGAMNGHLPFAVVGSMDEIKVGNKMVKGRQYPWGIVQVENENHCDFVKLREMLICTNMEDLREQTHMRHYELYRRCKLQEMGFVDMGPENKPLSLQETYEAKRHEFYGERQRKEEQMKQMFVQRVKEKEAILKEAERELQAKFEHLKRIHQEERMKLEEKRRMLEEESVAFAKKKATCELFPNQSFLASGSSIRKDKDRKKADGASAFCDCLTAQESVRLCISSPRKDMD</t>
  </si>
  <si>
    <t>AQTYELQESNVR(iTRAQ8plex@N-term);VNIIPLIAK(iTRAQ8plex@N-term; iTRAQ8plex(K)@9)</t>
  </si>
  <si>
    <t>5.1.1.3184.1;19.1.1.11853.1</t>
  </si>
  <si>
    <t>AQTYELQESNVR(iTRAQ8plex@N-term)</t>
  </si>
  <si>
    <t>7.1.1.2959.1</t>
  </si>
  <si>
    <t>sp|Q920A5|RISC_MOUSE</t>
  </si>
  <si>
    <t>Retinoid-inducible serine carboxypeptidase OS=Mus musculus OX=10090 GN=Scpep1 PE=1 SV=2</t>
  </si>
  <si>
    <t>Q920A5</t>
  </si>
  <si>
    <t>Scpep1</t>
  </si>
  <si>
    <t>sp|Q920A5|RISC_MOUSE;tr|Q3U5P4|Q3U5P4_MOUSE;tr|Q99J29|Q99J29_MOUSE</t>
  </si>
  <si>
    <t>MELSRRICLVRLWLLLLSFLLGFSAGSAIDWREPEGKEVWDYVTVRKDAHMFWWLYYATNPCKNFSELPLVMWLQGGPGGSSTGFGNFEEIGPLDTQLKPRNTTWLQWASLLFVDNPVGTGFSYVNTTDAYAKDLDTVASDMMVLLKSFFDCHKEFQTVPFYIFSESYGGKMAAGISVELYKAVQQGTIKCNFSGVALGDSWISPVDSVLSWGPYLYSMSLLDNQGLAEVSDIAEQVLDAVNKGFYKEATQLWGKAEMIIEKNTDGVNFYNILTKSSPEKAMESSLEFLRSPLVRLCQRHVRHLQGDALSQLMNGPIKKKLKIIPEDISWGAQASYVFLSMEGDFMKPAIDVVDKLLAAGVNVTVYNGQLDLIVDTIGQESWVQKLKWPQLSKFNQLKWKALYTDPKSSETAAFVKSYENLAFYWILKAGHMVPSDQGEMALKMMKLVTKQE</t>
  </si>
  <si>
    <t>SYENLAFYWILK(iTRAQ8plex@N-term; iTRAQ8plex(K)@12);SSETAAFVK(iTRAQ8plex@N-term; iTRAQ8plex(K)@9)</t>
  </si>
  <si>
    <t>17.1.1.13057.1;11.1.1.3393.1</t>
  </si>
  <si>
    <t>NTDGVNFYNILTK(iTRAQ8plex@N-term; iTRAQ8plex(K)@13)</t>
  </si>
  <si>
    <t>11.1.1.11908.1</t>
  </si>
  <si>
    <t>sp|Q3U5F4|YRDC_MOUSE</t>
  </si>
  <si>
    <t>YrdC domain-containing protein, mitochondrial OS=Mus musculus OX=10090 GN=Yrdc PE=1 SV=1</t>
  </si>
  <si>
    <t>Q3U5F4</t>
  </si>
  <si>
    <t>Yrdc</t>
  </si>
  <si>
    <t>sp|Q3U5F4|YRDC_MOUSE;tr|G8JL83|G8JL83_MOUSE</t>
  </si>
  <si>
    <t>MSTARPCAGLRAAVAAGMGLSDGPASSGRGCRLLRPPEPAPALPGARLLRLPESEPVEAASPERSGWTEALRAAVAELRAGAVVAVPTDTLYGLACSASSSAALSCVYRLKGRSEAKPLAVCLGRVADVYRYCQVRVPRELLEDLFPGPVTLVMERSEELNKDLNPFTRLVGIRIPDHAFMLDLAQMFGGPLALTSANLSSQASSLSVEEFQDLWPHLSLVIDGGPIGDSQSPECRLGSTVVDLSVPGKFGIIRPGCALENTTSILQQKYGLLPSQGSCS</t>
  </si>
  <si>
    <t>LGSTVVDLSVPGK(iTRAQ8plex@N-term; iTRAQ8plex(K)@13)</t>
  </si>
  <si>
    <t>9.1.1.10137.1</t>
  </si>
  <si>
    <t>sp|Q99MI1|RB6I2_MOUSE</t>
  </si>
  <si>
    <t>ELKS/Rab6-interacting/CAST family member 1 OS=Mus musculus OX=10090 GN=Erc1 PE=1 SV=1</t>
  </si>
  <si>
    <t>Q99MI1</t>
  </si>
  <si>
    <t>Erc1</t>
  </si>
  <si>
    <t>sp|Q99MI1|RB6I2_MOUSE;tr|F8VPM7|F8VPM7_MOUSE;tr|V9GWT6|V9GWT6_MOUSE;tr|V9GXF0|V9GXF0_MOUSE;tr|V9GXH3|V9GXH3_MOUSE;tr|V9GXP8|V9GXP8_MOUSE</t>
  </si>
  <si>
    <t>MYGSARSVGKVEPSSQSPGRSPRLPRSPRLGHRRTNSTGGSSGNSVGGGSGKTLSMENIQSLNAAYATSGPMYLSDHENVGAETPKSTMTLGRSGGRLPYGVRMTAMGSSPNIASSGVASDTIAFGEHHLPPVSMASTVPHSLRQARDNTIMDLQTQLKEVLRENDLLRKDVEVKESKLSSSMNSIKTFWSPELKKERALRKDEASKITIWKEQYRVVQEENQHMQMTIQALQDELRIQRDLNQLFQQDSSSRTGEPCVAELTEENFQRLHAEHERQAKELFLLRKTLEEMELRIETQKQTLNARDESIKKLLEMLQSKGLSAKATEEDHERTRRLAEAEMHVHHLESLLEQKEKENNMLREEMHRRFENAPDSAKTKALQTVIEMKDSKISSMERGLRDLEEEIQMLKSNGALSSEEREEEMKQMEVYRSHSKFMKNKVEQLKEELSSKDAQGEELKKRAAGLQSEIGQVKQELSRKDTELLALQTKLETLTNQFSDSKQHIEVLKESLTAKEQRAAILQTEVDALRLRLEEKETMLNKKTKQIQDMAEEKGTQAGEIHDLKDMLDVKERKVNVLQKKIENLQEQLRDKEKQMSSLKERVKSLQADTTNTDTALTTLEEALADKERTIERLKEQRDRDEREKQEEIDTYKKDLKDLREKVSLLQGDLSEKEASLLDIKEHASSLASSGLKKDSRLKTLEIALEQKKEECLKMESQLKKAHEATLEARASPEMSDRIQQLEREISRYKDESSKAQTEVDRLLEILKEVENEKNDKDKKIAELESLTSRQVKDQNKKVANLKHKEQVEKKKSAQMLEEARRREDSLSDSSQQLQDSLRKKDDRIEELEEALRESVQITAEREMVLAQEESARTNAEKQVEELLMAMEKVKQELESMKAKLSSTQQSLAEKETHLTNLRAERRKHLEEVLEMKQEALLAAISEKDANIALLELSSSKKKTQEEVAALKREKDRLVQQLKQQTQNRMKLMADNYEDDHFRSSRSNQTNHKPSPDQIIQPLLELDQNRSKLKLYIGHLTALCHDRDPLILRGLTPPASYNADGEQAAWENELQQMTQEQLQNELEKVEGDNAELQEFANTILQQIADHCPDILEQVVNALEESS</t>
  </si>
  <si>
    <t>ELFLLR(iTRAQ8plex@N-term);LLEMLQSK(iTRAQ8plex@N-term; iTRAQ8plex(K)@8);GLRDLEEEIQMLK(iTRAQ8plex@N-term; iTRAQ8plex(K)@13);ALQTVIEMK(iTRAQ8plex@N-term; iTRAQ8plex(K)@9);TGEPCVAELTEENFQR(iTRAQ8plex@N-term; Methylthio(C)@5)</t>
  </si>
  <si>
    <t>14.1.1.9090.1;8.1.1.11206.1;7.1.1.10320.1;13.1.1.10679.1;18.1.1.12323.1;7.1.1.10784.1</t>
  </si>
  <si>
    <t>ELFLLR(iTRAQ8plex@N-term);ALQTVIEMK(iTRAQ8plex@N-term; iTRAQ8plex(K)@9);GLRDLEEEIQMLK(iTRAQ8plex@N-term; iTRAQ8plex(K)@13);LLEMLQSK(iTRAQ8plex@N-term; iTRAQ8plex(K)@8);TGEPCVAELTEENFQR(iTRAQ8plex@N-term; Methylthio(C)@5)</t>
  </si>
  <si>
    <t>TGEPCVAELTEENFQR(iTRAQ8plex@N-term; Methylthio(C)@5);DLNQLFQQDSSSR(iTRAQ8plex@N-term);AAGLQSEIGQVKQELSR(iTRAQ8plex@N-term; iTRAQ8plex(K)@12)</t>
  </si>
  <si>
    <t>10.1.1.11445.1;5.1.1.12675.1;5.1.1.9468.1;10.1.1.12169.1;5.1.1.9476.1</t>
  </si>
  <si>
    <t>ALQTVIEMK(iTRAQ8plex@N-term; iTRAQ8plex(K)@9);LLEMLQSK(iTRAQ8plex@N-term; iTRAQ8plex(K)@8);VVQEENQHMQMTIQALQDELR(iTRAQ8plex@N-term);DLNQLFQQDSSSR(iTRAQ8plex@N-term);IAELER(iTRAQ8plex@N-term);EMVLAQEESAR(iTRAQ8plex@N-term)</t>
  </si>
  <si>
    <t>7.1.1.11103.1;16.1.1.12216.1;1.1.1.14242.1;7.1.1.5203.1;3.1.1.5028.1;5.1.1.10037.1</t>
  </si>
  <si>
    <t>ALQTVIEMK(iTRAQ8plex@N-term; iTRAQ8plex(K)@9);LLEMLQSK(iTRAQ8plex@N-term; iTRAQ8plex(K)@8);VVQEENQHMQMTIQALQDELR(iTRAQ8plex@N-term);DLNQLFQQDSSSR(iTRAQ8plex@N-term);EMVLAQEESAR(iTRAQ8plex@N-term)</t>
  </si>
  <si>
    <t>sp|O09159|MA2B1_MOUSE</t>
  </si>
  <si>
    <t>Lysosomal alpha-mannosidase OS=Mus musculus OX=10090 GN=Man2b1 PE=1 SV=4</t>
  </si>
  <si>
    <t>O09159</t>
  </si>
  <si>
    <t>Man2b1</t>
  </si>
  <si>
    <t>sp|O09159|MA2B1_MOUSE;tr|Q3TBM1|Q3TBM1_MOUSE</t>
  </si>
  <si>
    <t>MGTGPLTSGVRAGGGNTGWLWMSSCNLGSPVLPISFLFWLLLAAPGARAAGYKTCPPTKPGMLNVHLLPHTHDDVGWLKTVDQYYYGILSDVQHASVQYILDSVVSSLLEKPTRRFIYVEMAFFSRWWKQQTSATQDAVRNLVRQGRLEFVNGGWVMNDEAATHYGAIVDQMTLGLRFLQDTFGSDGLPRVAWHIDPFGHSREQASLFAQMGFDGFFLGRIDYQDKLNRKKKLRMEELWRASDSLEPPAADLFTGVLPNNYNPPKYLCWDVLCTDPPVVDNPRSPEFNAKTLVNYFLKLASSQKGFYRTNHTVMTMGSDFHYENANMWFKNMDKLIRLVNAQQVNGSLVHVLYSTPTCYLWELNKANLTWTVKEDDFFPYADGPHMFWTGYFSSRPALKRYERLSYNFLQVCNQLEALVGPEANVGPYGSGDSAPLQEAMAVLQHHDAVSGTARQNVVNDYARQLAAGWGPCEVLVSNALARLSHYKQNFSFCRELNISICPVSQTSERFQVTLYNPLGRKVDQMVRLPVYEGNFIVKDPHDKNISSNVVMVPSYYSETYQWELLFPASVPALGFSTYSVAKMSDLNHQAHNLLSRPRKHKSHHVLVIENKYMRATFDSGTGLLMKIENLEQNLSLPVSQGFFWYNASVGDEESSQASGAYIFRPNVGKPIPVSRWAQISLVKTALVQEVHQNFSAWCSQVIRLYKGQRHLELEWTVGPIPVRDDWGKEVISRFDTPMKTKGQFFTDSNGREILKRRDDYRPTWTLNQTEPVAGNYYPVNTRIYITDGQMQLTVLTDRSQGGSSLQDGSLELMVHRRLLVDDDRGVSEPLLETDTGDKVRGRHLVLLSSVSDAAARHRLLAEQEVLAPQVVLSLGGSSPYHSRATPKTQFSGLRQELPPQVHLLTLARWGPKMLLLRLEHQFALKEDSDRNLSSPVTLNVQNLFQTFTINYLQETTLAANQPLSRASRLKWMTNTGPTSYPEPSKLDPTSVTLKPMEIRTFLASVQWQEHRPA</t>
  </si>
  <si>
    <t>HLVLLSSVSDAAAR(iTRAQ8plex@N-term);WAQISLVK(iTRAQ8plex@N-term; iTRAQ8plex(K)@8);FLQDTFGSDGLPR(iTRAQ8plex@N-term);ATFDSGTGLLMK(iTRAQ8plex@N-term; iTRAQ8plex(K)@12)</t>
  </si>
  <si>
    <t>15.1.1.9426.1;5.1.1.9552.1;17.1.1.7150.1;8.1.1.11727.1</t>
  </si>
  <si>
    <t>HLVLLSSVSDAAAR(iTRAQ8plex@N-term);SGDSAPLQEAMAVLQHHDAVSGTAR(iTRAQ8plex@N-term);WAQISLVK(iTRAQ8plex@N-term; iTRAQ8plex(K)@8)</t>
  </si>
  <si>
    <t>9.1.1.11070.1;18.1.1.7788.1;17.1.1.9320.1</t>
  </si>
  <si>
    <t>LTLAR(iTRAQ8plex@N-term);VAWHIDPFGHSR(iTRAQ8plex@N-term);WAQISLVK(iTRAQ8plex@N-term; iTRAQ8plex(K)@8);MEELWR(iTRAQ8plex@N-term);FLQDTFGSDGLPR(iTRAQ8plex@N-term)</t>
  </si>
  <si>
    <t>11.1.1.12070.1;17.1.1.10009.1;10.1.1.2732.1;20.1.1.9579.1;18.1.1.8074.1;8.1.1.12223.1</t>
  </si>
  <si>
    <t>VAWHIDPFGHSR(iTRAQ8plex@N-term);WAQISLVK(iTRAQ8plex@N-term; iTRAQ8plex(K)@8);FLQDTFGSDGLPR(iTRAQ8plex@N-term);MEELWR(iTRAQ8plex@N-term)</t>
  </si>
  <si>
    <t>tr|D3Z0M9|D3Z0M9_MOUSE</t>
  </si>
  <si>
    <t>RNA helicase OS=Mus musculus OX=10090 GN=Ddx23 PE=1 SV=1</t>
  </si>
  <si>
    <t>D3Z0M9</t>
  </si>
  <si>
    <t>Ddx23</t>
  </si>
  <si>
    <t>MAGELADKKDRDASPKEERKRSRTPERDRDRDRDRKSSPSKDRKRHRSRDRRRGGSRSRSRSRSKSVERERRHKERERDKERDRSKKERERDKDGHRRDKDRKRSSLSPGRGKDFKSRKDRDSKKGDEDEHGDKRPKIQPLSLEELLAKKKAEEEAEAKPKFLSKAEREAEALKRRQQEVEERQKMLEEERKKRKQFQDLGRKMLEDPQERERRERRERMERETNGNEDEEGRQKIREEKDKSKELHAIKERYLGGIKKRRRTRHLNDRKFVFEWDASEDTSIDYNPLYKERHQVQLLGRGFIAGIDLKQQKREQSRFYGDLMEKRRTLEEKEQEEARLRKLRKKEAKQRWDDRHWSQKKLDEMTDRDWRIFREDYSITTKGGKIPNPIRSWKDSSLPPHILEVIDKCGYKEPTPIQRQAIPIGLQNRDIIGVAETGSGKTAAFLIPLLVWITTLPKIDRIEESDQGPYAIILAPTRELAQQIEEETIKFGKPLGIRTVAVIGGISREDQGFRLRMGCEIVIATPGRLIDVLENRYLVLSRCTYVVLDEADRMIDMGFEPDVQKILEHMPVSNQKPDTDEAEDPEKMLANFESGKHKYRQTVMFTATMPPAVERLARSYLRRPAVVYIGSAGKPHERVEQKVFLMSESEKRKKLLAILEQGFDPPIIIFVNQKKGCDVLAKSLEKMGYNACTLHGGKGQEQREFALSNLKAGAKDILVATDVAGRGIDIQDVSMVVNYDMAKNIEDYIHRIGRTGRAGKSGVAITFLTKEDSAVFYELKQAILESPVSSCPPELANHPDAQHKPGTILTKKRREETIFA</t>
  </si>
  <si>
    <t>GFIAGIDLK(iTRAQ8plex@N-term; iTRAQ8plex(K)@9);IQPLSLEELLAK(iTRAQ8plex@N-term; iTRAQ8plex(K)@12);NIEDYIHR(iTRAQ8plex@N-term)</t>
  </si>
  <si>
    <t>1.1.1.5126.1;14.1.1.11221.1;9.1.1.10354.1</t>
  </si>
  <si>
    <t>EDSAVFYELK(iTRAQ8plex@N-term; iTRAQ8plex(K)@10);GIDIQDVSMVVNYDMAK(iTRAQ8plex@N-term; iTRAQ8plex(K)@17)</t>
  </si>
  <si>
    <t>11.1.1.9530.1;6.1.1.13443.1</t>
  </si>
  <si>
    <t>GFIAGIDLK(iTRAQ8plex@N-term; iTRAQ8plex(K)@9);IQPLSLEELLAK(iTRAQ8plex@N-term; iTRAQ8plex(K)@12);GIDIQDVSMVVNYDMAK(iTRAQ8plex@N-term; iTRAQ8plex(K)@17)</t>
  </si>
  <si>
    <t>12.1.1.12599.1;3.1.1.12585.1;9.1.1.10570.1;14.1.1.11534.1</t>
  </si>
  <si>
    <t>sp|Q05512|MARK2_MOUSE</t>
  </si>
  <si>
    <t>Serine/threonine-protein kinase MARK2 OS=Mus musculus OX=10090 GN=Mark2 PE=1 SV=3</t>
  </si>
  <si>
    <t>Q05512</t>
  </si>
  <si>
    <t>Mark2</t>
  </si>
  <si>
    <t>sp|Q05512|MARK2_MOUSE;tr|A0A0R4J0B1|A0A0R4J0B1_MOUSE;tr|A0A0R4J227|A0A0R4J227_MOUSE;tr|E9PYX3|E9PYX3_MOUSE;tr|E9Q9N6|E9Q9N6_MOUSE;tr|E9QMP6|E9QMP6_MOUSE;tr|F6UY70|F6UY70_MOUSE;tr|F6ZS70|F6ZS70_MOUSE;tr|F7CVZ7|F7CVZ7_MOUSE;tr|Q3T9A3|Q3T9A3_MOUSE;tr|Q3U3A1|Q3U3A1_MOUSE;tr|Q571J8|Q571J8_MOUSE</t>
  </si>
  <si>
    <t>MSSARTPLPTLNERDTEQPTLGHLDSKPSSKSNMLRGRNSATSADEQPHIGNYRLLKTIGKGNFAKVKLARHILTGKEVAVKIIDKTQLNSSSLQKLFREVRIMKVLNHPNIVKLFEVIETEKTLYLVMEYASGGEVFDYLVAHGRMKEKEARAKFRQIVSAVQYCHQKFIVHRDLKAENLLLDADMNIKIADFGFSNEFTFGNKLDTFCGSPPYAAPELFQGKKIDGPEVDVWSLGVILYTLVSGSLPFDGQNLKELRERVLRGKYRIPFYMSTDCENLLKKFLILNPSKRGTLEQIMKDRWMNVGHEDDELKPYVEPLPDYKDPRRTELMVSMGYTREEIQDSLVGQRYNEVMATYLLLGYKSSELEGDTITLKPRPSADLTNSSAPSPSHKVQRSVSANPKQRRSSDQAVPAIPTSNSYSKKTQSNNAENKRPEEETGRKASSTAKVPASPLPGLDRKKTTPAPSTNSVLSTSTNRSRNSPLLDRASLGQASIQNGKDSLTMPGSRASTASASAAVSAARPRQHQKSMSASVHPNKASGLPPTESNCEVPRPSTAPQRVPVASPSAHNISSSSGAPDRTNFPRGVSSRSTFHAGQLRQVRDQQNLPYGVTPASPSGHSQGRRGASGSIFSKFTSKFVRRNLNEPESKDRVETLRPHVVGSGGTDKDKEEFREAKPRSLRFTWSMKTTSSMEPNEMMREIRKVLDANSCQSELHERYMLLCVHGTPGHENFVQWEMEVCKLPRLSLNGVRFKRISGTSMAFKNIASKIANELKL</t>
  </si>
  <si>
    <t>TTSSMEPNEMMR(iTRAQ8plex@N-term);ISGTSMAFK(iTRAQ8plex@N-term; iTRAQ8plex(K)@9)</t>
  </si>
  <si>
    <t>8.1.1.3668.1;9.1.1.6568.1</t>
  </si>
  <si>
    <t>TTSSMEPNEMMR(iTRAQ8plex@N-term);SATSADEQPHIGNYR(iTRAQ8plex@N-term);LFEVIETEK(iTRAQ8plex@N-term; iTRAQ8plex(K)@9)</t>
  </si>
  <si>
    <t>20.1.1.12584.1;8.1.1.1293.1;10.1.1.3463.1</t>
  </si>
  <si>
    <t>TTSSMEPNEMMR(iTRAQ8plex@N-term)</t>
  </si>
  <si>
    <t>8.1.1.3969.1;10.1.1.3676.1</t>
  </si>
  <si>
    <t>sp|Q99MS3|MP17L_MOUSE</t>
  </si>
  <si>
    <t>Mpv17-like protein OS=Mus musculus OX=10090 GN=Mpv17l PE=1 SV=2</t>
  </si>
  <si>
    <t>Q99MS3</t>
  </si>
  <si>
    <t>Mpv17l</t>
  </si>
  <si>
    <t>sp|Q99MS3|MP17L_MOUSE;tr|E9Q4P9|E9Q4P9_MOUSE;tr|Q8CC11|Q8CC11_MOUSE</t>
  </si>
  <si>
    <t>MASWWRAFPQAARRYPWPTNVLLYAGLFSAGDALQQRLRGGPADWRQTRRVATLAVTFHGNFNYVWLRLLERALPGRAPRTVLAKVLCDQTVGGPIALSAFYVGMSVLQGKDDIFLDLKQKFWNTYKSGLMYWPFVQLTNFSLVPVHWRTAYTGLCAFLWATFLCFSQQSGDGTLQSIFIFLRRKEASDKSPEK</t>
  </si>
  <si>
    <t>EASDKSPEK(iTRAQ8plex@N-term; iTRAQ8plex(K)@5; iTRAQ8plex(K)@9)</t>
  </si>
  <si>
    <t>1.1.1.258.1</t>
  </si>
  <si>
    <t>sp|Q9DCD5|TJAP1_MOUSE</t>
  </si>
  <si>
    <t>Tight junction-associated protein 1 OS=Mus musculus OX=10090 GN=Tjap1 PE=1 SV=1</t>
  </si>
  <si>
    <t>Q9DCD5</t>
  </si>
  <si>
    <t>Tjap1</t>
  </si>
  <si>
    <t>sp|Q9DCD5|TJAP1_MOUSE;tr|I7H459|I7H459_MOUSE</t>
  </si>
  <si>
    <t>MSSAAPAKKPYRKAPPEHRELRLEIPVSRLEQEESLTDAERMKLLQQENEELRKRLASATRRTEALERELEIGQDCLELELGQSREELDKFKDKFRRLQNSYTASQRTNQELEDKLHALIKKAEMDRKTLDWEIVELTNKLLDARNTINKLEELNERYRLDCNLAVQLLKCNKSHFRNHKLADLPCELQDMVRKHLRSGQEVASPSPSPSSSLSPGAVVPTSVIARVLEKPESLLLNSAQSGSAGRPLAEDVFVHVDMSGGDPASPPAPGSPNGECCSVSTAGGSPEEELPLPAFDKLSPYPTPSPPHPLYPGRKVIEFSEDKIRIPRNSPLPNCTYATRQAISLSLVEDGSERAHRSSVPSSPASAQGSPHHQPSPAPSALSAPASSASSEEDLLASWQRAFVDRTPPPAAVVQRTAFGRDSLPELQLHFSPGHSTAPPPSPHRERGLVLPAEPDSGFPQDEEEEMLNLPVSPEEERQSLLPDKEGTEEASGPSHVDGRAWPLPSPSRPQRSPKRMGVHHLHRKDSLTQAQEQGTVLS</t>
  </si>
  <si>
    <t>TLDWEIVELTNK(iTRAQ8plex@N-term; iTRAQ8plex(K)@12);LADLPCELQDMVR(iTRAQ8plex@N-term; Methylthio(C)@6)</t>
  </si>
  <si>
    <t>1.1.1.12469.1;9.1.1.13461.1</t>
  </si>
  <si>
    <t>sp|Q9Z210|PX11B_MOUSE</t>
  </si>
  <si>
    <t>Peroxisomal membrane protein 11B OS=Mus musculus OX=10090 GN=Pex11b PE=1 SV=1</t>
  </si>
  <si>
    <t>Q9Z210</t>
  </si>
  <si>
    <t>Pex11b</t>
  </si>
  <si>
    <t>sp|Q9Z210|PX11B_MOUSE;tr|D6RFQ2|D6RFQ2_MOUSE;tr|E9PXK7|E9PXK7_MOUSE</t>
  </si>
  <si>
    <t>MDAWVRFSAQSQARERLCRAAQYACSLLGHALQRHGASPELQKQIRQLEGHLSLGRKLLRLGNSTDALESAKRAVHLSDVVLRFCITVSHLNRALYFACDNVLWAGKSGLAPRVDQEKWAQRSFRYYLFSLIMNLSRDAYEIRLLMEQETSAYSRRMKVSGVGVSGGVETVGPGGPGTPGGSLPQLALKFRLRILLLARVLRGHPPLLLDVLRNACDLFIPLDKLGLWRCGPGIVGLCGLISSILSILTLICPWLRLKP</t>
  </si>
  <si>
    <t>LGNSTDALESAK(iTRAQ8plex@N-term; iTRAQ8plex(K)@12)</t>
  </si>
  <si>
    <t>9.1.1.5029.1</t>
  </si>
  <si>
    <t>sp|Q9QYI5|DNJB2_MOUSE</t>
  </si>
  <si>
    <t>DnaJ homolog subfamily B member 2 OS=Mus musculus OX=10090 GN=Dnajb2 PE=1 SV=3</t>
  </si>
  <si>
    <t>Q9QYI5</t>
  </si>
  <si>
    <t>Dnajb2</t>
  </si>
  <si>
    <t>MASYYEILDVPRSASPDDIKKAYRKKALQWHPDKNPDNKEFAEKKFKEVAEAYEVLSDKHKREIYDRYGREGLTGAGSGPSRSETGGAGPGFTFTFRSPEEVFREFFGSGDPFSELFDDLGVFSELQNQGPRLTGPFFTFSSSFPANSDFSSSSFSFSPGAGAFRSVSTSTTFVQGRRITTRRIMENGQERVEVEEDGQLKSVSINGVPDDLALGLELSRREQQPSVAPGLGVMQVRPTSLSRPPDHDLSEDEDLQLAMAYSLSEMEAAGQKPAGGRGAQQRQHGQPKAQHRDLDVGGTHKSVRGEAAKLSPSSEEKASRCHIL</t>
  </si>
  <si>
    <t>SETGGAGPGFTFTFR(iTRAQ8plex@N-term)</t>
  </si>
  <si>
    <t>12.1.1.8711.1</t>
  </si>
  <si>
    <t>sp|Q8BH65|DEN6A_MOUSE</t>
  </si>
  <si>
    <t>Protein DENND6A OS=Mus musculus OX=10090 GN=Dennd6a PE=1 SV=1</t>
  </si>
  <si>
    <t>Q8BH65</t>
  </si>
  <si>
    <t>Dennd6a</t>
  </si>
  <si>
    <t>sp|Q8BH65|DEN6A_MOUSE;tr|A0A286YDD5|A0A286YDD5_MOUSE</t>
  </si>
  <si>
    <t>MALPGPAVFGPGSRGSLDEAGAEGREAAALAAAGVALEDEEEDDGRRGLLRWDGFSAWLHCVCVVGFDLELGQAVEVIYPQHSKLTDKEKTNICYLSFPDSNSGCLGDTQFCFRFRQSSGRRVSLHCLLDEFDKDLPVYLKKDPAYFYGYVYFRQVRDKTLKRGYFQKSLVLISKLPYIHFFHTVLKQIAPEYFEKNEPYLEAACNDVDRWPAPVPGKTLHLPIMGLVMKVRIPTCHDKPGTTQMVQLTQQADTHTSIILPTVHEVDLFRCFCPVFLHSQMLWELVLLGEPLVVMAPSPSESSETVLALVNCISPLKYFSDFRPYFTIHDSEFKEYTTRTQAPPSVILGVTNPFFAKTLQHWPHIIRIGDLKPAGEIPKQVKVKKLKNLKTLDSKPGVYTSYKPYLNRDEEIIKQLQKGIQQKRPSEAQSVILRRYFLELTQSFIIPLERYVASLMPLQKSISPWKSPPQLRQFLPEEFMKTLEKTGPQLTSGIKGDWIGLYRQFLKSPNFDGWFKTRRKEMTQKLEALHLEALCEEDLLLWIQKHTEVETVDLVLKLKNKLLQAGRESLPVKPDTVEKLRTHIDAIILALPDDLQGILLKTGMT</t>
  </si>
  <si>
    <t>TQAPPSVILGVTNPFFAK(iTRAQ8plex@N-term; iTRAQ8plex(K)@18);TLQHWPHIIR(iTRAQ8plex@N-term)</t>
  </si>
  <si>
    <t>20.1.1.13169.1;19.1.1.5155.1</t>
  </si>
  <si>
    <t>sp|P06795|MDR1B_MOUSE</t>
  </si>
  <si>
    <t>ATP-dependent translocase ABCB1 OS=Mus musculus OX=10090 GN=Abcb1b PE=1 SV=1</t>
  </si>
  <si>
    <t>P06795</t>
  </si>
  <si>
    <t>Abcb1b</t>
  </si>
  <si>
    <t>sp|P06795|MDR1B_MOUSE;sp|P21447|MDR1A_MOUSE;tr|B2RUR3|B2RUR3_MOUSE</t>
  </si>
  <si>
    <t>MEFEENLKGRADKNFSKMGKKSKKEKKEKKPAVGVFGMFRYADWLDKLCMILGTLAAIIHGTLLPLLMLVFGNMTDSFTKAEASILPSITNQSGPNSTLIISNSSLEEEMAIYAYYYTGIGAGVLIVAYIQVSLWCLAAGRQIHKIRQKFFHAIMNQEIGWFDVHDVGELNTRLTDDVSKINDGIGDKIGMFFQSITTFLAGFIIGFISGWKLTLVILAVSPLIGLSSALWAKVLTSFTNKELQAYAKAGAVAEEVLAAIRTVIAFGGQQKELERYNKNLEEAKNVGIKKAITASISIGIAYLLVYASYALAFWYGTSLVLSNEYSIGEVLTVFFSILLGTFSIGHLAPNIEAFANARGAAFEIFKIIDNEPSIDSFSTKGYKPDSIMGNLEFKNVHFNYPSRSEVQILKGLNLKVKSGQTVALVGNSGCGKSTTVQLMQRLYDPLEGVVSIDGQDIRTINVRYLREIIGVVSQEPVLFATTIAENIRYGREDVTMDEIEKAVKEANAYDFIMKLPHQFDTLVGERGAQLSGGQKQRIAIARALVRNPKILLLDEATSALDTESEAVVQAALDKAREGRTTIVIAHRLSTVRNADVIAGFDGGVIVEQGNHDELMREKGIYFKLVMTQTRGNEIEPGNNAYGSQSDTDASELTSEESKSPLIRRSIYRSVHRKQDQERRLSMKEAVDEDVPLVSFWRILNLNLSEWPYLLVGVLCAVINGCIQPVFAIVFSRIVGVFSRDDDHETKRQNCNLFSLFFLVMGLISFVTYFFQGFTFGKAGEILTKRVRYMVFKSMLRQDISWFDDHKNSTGSLTTRLASDASSVKGAMGARLAVVTQNVANLGTGVILSLVYGWQLTLLLVVIIPLIVLGGIIEMKLLSGQALKDKKQLEISGKIATEAIENFRTIVSLTREQKFETMYAQSLQVPYRNAMKKAHVFGITFSFTQAMMYFSYAACFRFGAYLVAQQLMTFENVMLVFSAVVFGAMAAGNTSSFAPDYAKAKVSASHIIRIIEKTPEIDSYSTEGLKPTLLEGNVKFNGVQFNYPTRPNIPVLQGLSLEVKKGQTLALVGSSGCGKSTVVQLLERFYDPMAGSVFLDGKEIKQLNVQWLRAHLGIVSQEPILFDCSIAENIAYGDNSRAVSHEEIVRAAKEANIHQFIDSLPDKYNTRVGDKGTQLSGGQKQRIAIARALVRQPHILLLDEATSALDTESEKVVQEALDKAREGRTCIVIAHRLSTIQNADLIVVIENGKVKEHGTHQQLLAQKGIYFSMVQAGAKRS</t>
  </si>
  <si>
    <t>AGAVAEEVLAAIR(iTRAQ8plex@N-term);EIIGVVSQEPVLFATTIAENIR(iTRAQ8plex@N-term);LPHQFDTLVGER(iTRAQ8plex@N-term);TCIVIAHR(iTRAQ8plex@N-term; Methylthio(C)@2)</t>
  </si>
  <si>
    <t>5.1.1.9407.1;15.1.1.12920.1;18.1.1.4016.1;11.1.1.13267.1</t>
  </si>
  <si>
    <t>LYDPLEGVVSIDGQDIR(iTRAQ8plex@N-term);IIDNEPSIDSFSTK(iTRAQ8plex@N-term; iTRAQ8plex(K)@14)</t>
  </si>
  <si>
    <t>17.1.1.8420.1;1.1.1.12746.1</t>
  </si>
  <si>
    <t>LYDPLEGVVSIDGQDIR(iTRAQ8plex@N-term);EANAYDFIMK(iTRAQ8plex@N-term; iTRAQ8plex(K)@10);GAAFEIFK(iTRAQ8plex@N-term; iTRAQ8plex(K)@8);IAIAR(iTRAQ8plex@N-term);LAAIR(iTRAQ8plex@N-term);STTVQLMQR(iTRAQ8plex@N-term)</t>
  </si>
  <si>
    <t>13.1.1.3696.1;11.1.1.3283.1;1.1.1.14371.1;6.1.1.11215.1;11.1.1.3439.1;16.1.1.9259.1</t>
  </si>
  <si>
    <t>LYDPLEGVVSIDGQDIR(iTRAQ8plex@N-term);EANAYDFIMK(iTRAQ8plex@N-term; iTRAQ8plex(K)@10);GAAFEIFK(iTRAQ8plex@N-term; iTRAQ8plex(K)@8);STTVQLMQR(iTRAQ8plex@N-term)</t>
  </si>
  <si>
    <t>sp|Q9CWL8|CTBL1_MOUSE</t>
  </si>
  <si>
    <t>Beta-catenin-like protein 1 OS=Mus musculus OX=10090 GN=Ctnnbl1 PE=1 SV=1</t>
  </si>
  <si>
    <t>Q9CWL8</t>
  </si>
  <si>
    <t>Ctnnbl1</t>
  </si>
  <si>
    <t>sp|Q9CWL8|CTBL1_MOUSE;tr|Q3UJX2|Q3UJX2_MOUSE;tr|Q3UKS4|Q3UKS4_MOUSE</t>
  </si>
  <si>
    <t>MDVGELLSYQPNRGTKRPRDDEEEELKTRRKQTGPRERGRYREEEATAAEDTADDKKRLLQIIDRDGEEEEEEEEPLDESSVKKMILTFEKRSYKNQELRIKFPDNPEKFMESELDLNDIIQEMHVVATMPDLYHLLVELSAVQSLLGLLGHDNTDVSIAVVDLLQELTDIDTLHESEEGAEVLIDALVDGQVAALLVQNLERLDESVREEADGVHNTLAIVENMAEFRPEMCTEAAQQGLLQWLLKRLKAKMPFDANKLYCSEVLAILLQDNDENRELLGELDGIDVLLQQLSVFKRHNPSTAEEQEMMENLFDALCSCLMLSSNRERFLKGEGLQLMNLMLREKKVSRSSALKVLDHAMIGPEGTDNCHKFVDILGLRTIFPLFMKSPRKIKKVGTTEKEHEEHVCSILASLLRNLRGQQRTRLLNKFTENDSEKVDRLMELHFKYLSAMQVADKKIEGEKHDIVRRGEIIDNDMEDEFYLRRLDAGLFILQHICYIMAEICNANVPQIRQRVHQILNMRGSSIKIVRHIIKEYAENIGDGRSPEFRETEQKRILALLENF</t>
  </si>
  <si>
    <t>LASLLR(iTRAQ8plex@N-term);FVDILGLR(iTRAQ8plex@N-term)</t>
  </si>
  <si>
    <t>1.1.1.10180.1;19.1.1.13036.1;20.1.1.10148.1;20.1.1.9273.1</t>
  </si>
  <si>
    <t>FVDILGLR(iTRAQ8plex@N-term);LASLLR(iTRAQ8plex@N-term)</t>
  </si>
  <si>
    <t>ILGLR(iTRAQ8plex@N-term);LASLLR(iTRAQ8plex@N-term);FVDILGLR(iTRAQ8plex@N-term)</t>
  </si>
  <si>
    <t>3.1.1.9437.1;1.1.1.12931.1;2.1.1.10479.1;20.1.1.6928.1</t>
  </si>
  <si>
    <t>GEGLQLMNLMLR(iTRAQ8plex@N-term);LASLLR(iTRAQ8plex@N-term);FVDILGLR(iTRAQ8plex@N-term)</t>
  </si>
  <si>
    <t>2.1.1.10639.1;1.1.1.11471.1;19.1.1.13561.1;1.1.1.11599.1;20.1.1.13922.1;1.1.1.14670.1;3.1.1.10263.1;3.1.1.10379.1</t>
  </si>
  <si>
    <t>GEGLQLMNLMLR(iTRAQ8plex@N-term);FVDILGLR(iTRAQ8plex@N-term);LASLLR(iTRAQ8plex@N-term)</t>
  </si>
  <si>
    <t>sp|P23475|XRCC6_MOUSE</t>
  </si>
  <si>
    <t>X-ray repair cross-complementing protein 6 OS=Mus musculus OX=10090 GN=Xrcc6 PE=1 SV=5</t>
  </si>
  <si>
    <t>P23475</t>
  </si>
  <si>
    <t>Xrcc6</t>
  </si>
  <si>
    <t>sp|P23475|XRCC6_MOUSE;tr|A0A0R4J187|A0A0R4J187_MOUSE</t>
  </si>
  <si>
    <t>MSEWESYYKTEGEEEEEEEESPDTGGEYKYSGRDSLIFLVDASRAMFESQGEDELTPFDMSIQCIQSVYTSKIISSDRDLLAVVFYGTEKDKNSVNFKNIYVLQDLDNPGAKRVLELDQFKGQQGKKHFRDTVGHGSDYSLSEVLWVCANLFSDVQLKMSHKRIMLFTNEDDPHGRDSAKASRARTKASDLRDTGIFLDLMHLKKPGGFDVSVFYRDIITTAEDEDLGVHFEESSKLEDLLRKVRAKETKKRVLSRLKFKLGEDVVLMVGIYNLVQKANKPFPVRLYRETNEPVKTKTRTFNVNTGSLLLPSDTKRSLTYGTRQIVLEKEETEELKRFDEPGLILMGFKPTVMLKKQHYLRPSLFVYPEESLVSGSSTLFSALLTKCVEKKVIAVCRYTPRKNVSPYFVALVPQEEELDDQNIQVTPGGFQLVFLPYADDKRKVPFTEKVTANQEQIDKMKAIVQKLRFTYRSDSFENPVLQQHFRNLEALALDMMESEQVVDLTLPKVEAIKKRLGSLADEFKELVYPPGYNPEGKVAKRKQDDEGSTSKKPKVELSEEELKAHFRKGTLGKLTVPTLKDICKAHGLKSGPKKQELLDALIRHLEKN</t>
  </si>
  <si>
    <t>NIYVLQDLDNPGAK(iTRAQ8plex@N-term; iTRAQ8plex(K)@14)</t>
  </si>
  <si>
    <t>20.1.1.10507.1</t>
  </si>
  <si>
    <t>TFNVNTGSLLLPSDTKR(iTRAQ8plex@N-term; iTRAQ8plex(K)@16);DSLIFLVDASR(iTRAQ8plex@N-term)</t>
  </si>
  <si>
    <t>11.1.1.12203.1;17.1.1.8230.1</t>
  </si>
  <si>
    <t>sp|Q8BJU2|TSN9_MOUSE</t>
  </si>
  <si>
    <t>Tetraspanin-9 OS=Mus musculus OX=10090 GN=Tspan9 PE=1 SV=1</t>
  </si>
  <si>
    <t>Q8BJU2</t>
  </si>
  <si>
    <t>Tspan9</t>
  </si>
  <si>
    <t>sp|Q8BJU2|TSN9_MOUSE;tr|A0A0J9YTS4|A0A0J9YTS4_MOUSE;tr|D3YXN7|D3YXN7_MOUSE</t>
  </si>
  <si>
    <t>MARGCLCCLKYTMFLFNLIFWLCGCGLLGVGIWLSVSQGNFATFSPSFPSLSAANLVIAIGTIVMVTGFLGCLGAIKENKCLLLSFFIVLLIILLAELILIILFFVYMDKVNENAKQDLKEGLLLYNTENNVGLKNAWNIIQAEMRCCGVTDYTDWYPVLGENTVPDRCCMENSQGCGRNSTTPLWRTGCYEKVKLWFDDNKHVLGTVGMCILIMQILGMAFSMTLFQHIHRTGKKYDA</t>
  </si>
  <si>
    <t>NAWNIIQAEMR(iTRAQ8plex@N-term; Deamidated(N)@1)</t>
  </si>
  <si>
    <t>7.1.1.12877.1</t>
  </si>
  <si>
    <t>sp|Q9D1G5|LRC57_MOUSE</t>
  </si>
  <si>
    <t>Leucine-rich repeat-containing protein 57 OS=Mus musculus OX=10090 GN=Lrrc57 PE=1 SV=1</t>
  </si>
  <si>
    <t>Q9D1G5</t>
  </si>
  <si>
    <t>Lrrc57</t>
  </si>
  <si>
    <t>sp|Q9D1G5|LRC57_MOUSE;tr|A2AKH7|A2AKH7_MOUSE;tr|Q8JZX5|Q8JZX5_MOUSE;tr|Q9CSK4|Q9CSK4_MOUSE</t>
  </si>
  <si>
    <t>MGNSALRAHVETAQKTGVFQLKDRGLTEFPSELQKLTSNLRTIDLSNNKIDSLPPLIIGKFTLLKSLSLNNNKLTVLPDELCNLKKLETLSLNNNHLRELPSTFGQLSALKTLSLSGNQLGALPPQLCCLRHLDVVDLSKNQIRSIPDTVGELQAIELNLNQNQISQLSVKISCCPRLKVLRLEENCLELSMLPQSILSDSQICLLAVEGNLFEIKKFRELEGYDKYMERFTATKKKFA</t>
  </si>
  <si>
    <t>GLTEFPSELQK(iTRAQ8plex@N-term; iTRAQ8plex(K)@11)</t>
  </si>
  <si>
    <t>18.1.1.8302.1</t>
  </si>
  <si>
    <t>tr|E9PYB0|E9PYB0_MOUSE</t>
  </si>
  <si>
    <t>AHNAK nucleoprotein 2 (Fragment) OS=Mus musculus OX=10090 GN=Ahnak2 PE=1 SV=8</t>
  </si>
  <si>
    <t>E9PYB0</t>
  </si>
  <si>
    <t>Ahnak2</t>
  </si>
  <si>
    <t>MCDCFHVVLPTWPGAPGSVSGRQLQQREPEAETEDDSVTEGPAGEIIRPRPQGSSPVYEYTAEGAGFGGQENSQGRHSSSGRRRSWWKRGSGDSAAFTSMSHPEESTEVTLKTDVESGASGYSVTGGGDQGIFVKQVLKDSSAAKLFNLREGDQLLSATIFFDHMKYEDALKILQYSEPYKVQFRIKRKLSASKGEEGAVQHSQQGQENQDKDIADGCMETPTKTLEEAGDRERLISKSRDGHHRRTQDRFSWPKFQTLRSKQRAGPRRSHSSSEASEHRETRDMSPTSTDTEVHRTADRQERNTGEGRRRRRFLNLRFGMTSGQSPDTSEQKGKDPKDRRGDAGALDGCPTQEDDTKDREVAVEGQRKDKKETTGYMSEKTTQKNMRENYYSMEKDIPGKIDLKTDRHQKKKKQDKKQEKQTKLLQQRGEHTTGLRWEDSWEEVESLEIGIARLSLKDTPEENMEVNIQVPSAKLEGELTLADKDVVAKDSKFKMPKFKMPSFGVSAPGKPSLEASLEVGAPKVEADVAPPQVQGDLKTPDLSVQLPSADLELKAGQVGVKLPEGQLPEAELPAAQAAAAAGAGLKGHLPKVQMPSLKMPKVDLKGPHVDLKGPKVDVKGAKGEVSAPDLEVSLPGVEVDIQAPGAKLEGELALADKDVAAKDSKFKMPKFKMPSFGVSAPGKPSLEASLEVGAPKVEADVAPPQVQGDLKTPDLSVQLPSADLELKAGQVGVKLPEGQLPEAELPAAQAAAAAGAGLKGHLPKVQMPSLKMPKVDLKGPHVDLKGPKVDVKGAKGEVSAPDLEVSLPGVEVDIQAPGAKLEGELALADKDVAAKDSKFKMPKFKMPSFGVSAPGKPSLEASLEVGAPKVEADVAPPLSVQLPSADLELKAGQVGVKLPEGQLPEAELPAAKAAAAAGAGLKGHLPKVQMPSLKMPKVDLKGPHVDLKGPKVDVKGAKGEVSAPDLEVSLPGVEVDIQAPGAKLEGELALADKDVAAKDSKFKMPKFKMPSFGVSAPGKPSQEASLEVGAPKVEADVAPPQVQGDLKTPDLSVQLRSADLELKAGQVGVKLPEGQLPEAELPAAQAAAGAGLKGHLPKVQMPSLKMPKVDLKGPHVDLKGPKVDVKGAKGEVSAPDLEVSLPGVEVDIQAPGAKLEGELALADKDVAAKDSKFKMPKFKMPSFGVSAPGKPSQEASLEVGAPKVEADVAPPQVQGDLKTPDLSVQLPSADLDLKAGQVGVKLPEGQLPEAELPAAQAAAAAGAGLKGHLPKVQMPSLKMPKVDLKGPHVDLKGPKVDVKGAKGEVSAPDLEVSLPGVEVDIQAPGAKLEGELALADKDVAAKDSKFKMPKFKMPSFGVSAPGKPSLEASLEVGAPKVEADVAPPQVQGDLKTPDLSVQLPSADLELKAGQVGVKLPEGQLPEAELPAAQAAAAAGAGLKGHLPKVQMPSLKMPKVDLKGPHVDLKGPKVDVKGAKGEVSAPDLEVSLPGVEVDIQAPGAKLEGELALADKDVAAKDSKFKMPKFKMPSFGVSAPGKPSLEASLEVGAPKVEADVAPPQVQGDLKTPDLSVQLPSADLELKAGQVGVKLPRRTAAGGRAARRPGCCCWGRPEGPPAQGADAQPQDAQDGPQGTPRRPEGPQSGREGRQGRGERPRPGGVPARRGGGHPGARCQAGGGAGPGRQGRGGQRQQVQDAQVQDALLWRVRAWQAQPGGLSGGGCAQGGGRRGPAPSAGRPED</t>
  </si>
  <si>
    <t>TPDLSVQLPSADLDLK(iTRAQ8plex@N-term; Methyl(D)@14; iTRAQ8plex(K)@16);TPDLSVQLPSADLELK(iTRAQ8plex@N-term; iTRAQ8plex(K)@16)</t>
  </si>
  <si>
    <t>6.1.1.12475.1</t>
  </si>
  <si>
    <t>sp|Q8BP01|VMAC_MOUSE</t>
  </si>
  <si>
    <t>Vimentin-type intermediate filament-associated coiled-coil protein OS=Mus musculus OX=10090 GN=Vmac PE=1 SV=1</t>
  </si>
  <si>
    <t>Q8BP01</t>
  </si>
  <si>
    <t>Vmac</t>
  </si>
  <si>
    <t>MSAPPPLQIREANAHLAAVHRRAAELERRLLAAERTIGAQAERLACHDQHLRAALDELGRAKDREISALQEQLLSSEATVRSLQAAVDQRDQMIQQLQPRADLLQDITRHRPPLAALLATLEEAEELGPLPASHSHRAQLLPDGPGPPLGNNMGKEEGQDDQDDQQPAVFGTTV</t>
  </si>
  <si>
    <t>AALDELGR(iTRAQ8plex@N-term)</t>
  </si>
  <si>
    <t>9.1.1.4429.1</t>
  </si>
  <si>
    <t>sp|Q64514|TPP2_MOUSE</t>
  </si>
  <si>
    <t>Tripeptidyl-peptidase 2 OS=Mus musculus OX=10090 GN=Tpp2 PE=1 SV=3</t>
  </si>
  <si>
    <t>Q64514</t>
  </si>
  <si>
    <t>Tpp2</t>
  </si>
  <si>
    <t>sp|Q64514|TPP2_MOUSE;tr|A0A087WRC0|A0A087WRC0_MOUSE;tr|Q05DJ9|Q05DJ9_MOUSE;tr|Q3TB11|Q3TB11_MOUSE;tr|Q3TW28|Q3TW28_MOUSE;tr|Q3U4M7|Q3U4M7_MOUSE;tr|Q3V3M8|Q3V3M8_MOUSE;tr|Q3V451|Q3V451_MOUSE</t>
  </si>
  <si>
    <t>MATAATEEPFPFHGLLPKKETGASSFLCRYPEYDGRGVLIAVLDTGVDPGAPGMQVTTDGKPKIIDIIDTTGSGDVNTATEVEPKDGEIIGLSGRVLKIPANWTNPLGKYHIGIKNGYDFYPKALKERIQKERKEKIWDPIHRVALAEACRKQEEFDIANNGSSQANKLIKEELQSQVELLNSFEKKYSDPGPVYDCLVWHDGETWRACVDSNENGDLSKCAVLRNYKEAQEYSSFGTAEMLNYSVNIYDDGNLLSIVTSGGAHGTHVASIAAGHFPEEPERNGVAPGAQILSIKIGDTRLSTMETGTGLIRAMIEVINHKCDLVNYSYGEATHWPNSGRICEVINEAVWKHNTIYVSSAGNNGPCLSTVGCPGGTTSSVIGVGAYVSPDMMVAEYSLREKLPANQYTWSSRGPSADGALGVSISAPGGAIASVPNWTLRGTQLMNGTSMSSPNACGGIALVLSGLKANNVDYTVHSVRRALENTAIKADNIEVFAQGHGIIQVDKAYDYLIQNTSFANRLGFTVTVGNNRGIYLRDPVQVAAPSDHGVGIEPVFPENTENSEKISFQLHLALTSNSSWVQCPSHLELMNQCRHINIRVDPRGLREGLHYTEVCGYDIASPNAGPLFRVPITAVIAAKVNESSHYDLAFTDVHFKPGQIRRHFVEVPEGATWAEVTVCSCSSEVSAKFVLHAVQLVKQRAYRSHEFYKFCSLPEKGTLIEAFPVLGGKAIEFCIARWWASLSDVNIDYTISFHGIVCTAPQLNIHASEGINRFDVQSSLKYEDLAPCITLKSWVQTLRPVNAKTRPLGSRDVLPNNRQLYEMVLTYSFHQPKSGEVTPSCPLLCELLYESEFDSQLWIIFDQNKRQMGSGDAYPHQYSLKLEKGDYTIRLQIRHEQISDLDRLKDLPFIVSHRLSNTLSLDIHENHSLALLGKKKSSSLTLPPKYNQPFFVTSLPDDKIPKGAGPGCYLAGSLTLSKTELGKKAGQSAAKRQGKFKKDVIPVHYYLIPPPTKIKNGSKDKEKDSEKEKDLKEEFTEALRDLKIQWMTKLDSTDIYNELKETYPAYLPLYVARLHQLDAEKERMKRLNEIVDAANAVISHIDQTALAVYIAMKTDPRPDAATIKNDMDKQKSTLIDALCRKGCALADHLLHTQPHDGAAAGDAEAKEEEGESTMESLSETYWETTKWTDLFDTKVLIFAYKHALVNKMYGRGLKFATKLVEEKPTKENWKNCIQLMKLLGWTHCASFTENWLPIMYPPDYCVF</t>
  </si>
  <si>
    <t>LSTMETGTGLIR(iTRAQ8plex@N-term);IWDPIHR(iTRAQ8plex@N-term);ATAATEEPFPFHGLLPK(Protein Terminal Acetyl@N-term; iTRAQ8plex(K)@17)</t>
  </si>
  <si>
    <t>8.1.1.12405.1;9.1.1.9161.1;8.1.1.6809.1</t>
  </si>
  <si>
    <t>LSTMETGTGLIR(iTRAQ8plex@N-term);ATAATEEPFPFHGLLPK(Protein Terminal Acetyl@N-term; iTRAQ8plex(K)@17);IWDPIHR(iTRAQ8plex@N-term)</t>
  </si>
  <si>
    <t>ACVDSNENGDLSK(iTRAQ8plex@N-term; Methylthio(C)@2; Deamidated(N)@8; iTRAQ8plex(K)@13);IPANWTNPLGK(iTRAQ8plex@N-term; iTRAQ8plex(K)@11);VALAEACR(iTRAQ8plex@N-term; Methylthio(C)@7);STLIDALCR(iTRAQ8plex@N-term; Methylthio(C)@8);ATAATEEPFPFHGLLPK(Protein Terminal Acetyl@N-term; iTRAQ8plex(K)@17)</t>
  </si>
  <si>
    <t>11.1.1.8852.1;11.1.1.12500.1;1.1.1.12988.1;18.1.1.10749.1;2.1.1.3664.1</t>
  </si>
  <si>
    <t>ACVDSNENGDLSK(iTRAQ8plex@N-term; Methylthio(C)@2; Deamidated(N)@8; iTRAQ8plex(K)@13);IPANWTNPLGK(iTRAQ8plex@N-term; iTRAQ8plex(K)@11);ATAATEEPFPFHGLLPK(Protein Terminal Acetyl@N-term; iTRAQ8plex(K)@17);VALAEACR(iTRAQ8plex@N-term; Methylthio(C)@7);STLIDALCR(iTRAQ8plex@N-term; Methylthio(C)@8)</t>
  </si>
  <si>
    <t>VPITAVIAAK(iTRAQ8plex@N-term; iTRAQ8plex(K)@10);IWDPIHR(iTRAQ8plex@N-term);VALAEACR(iTRAQ8plex@N-term; Methylthio(C)@7);STLIDALCR(iTRAQ8plex@N-term; Methylthio(C)@8);ATAATEEPFPFHGLLPK(Protein Terminal Acetyl@N-term; iTRAQ8plex(K)@17)</t>
  </si>
  <si>
    <t>11.1.1.12701.1;8.1.1.12936.1;8.1.1.7256.1;1.1.1.14725.1;11.1.1.9263.1;17.1.1.9206.1</t>
  </si>
  <si>
    <t>ATAATEEPFPFHGLLPK(Protein Terminal Acetyl@N-term; iTRAQ8plex(K)@17);IWDPIHR(iTRAQ8plex@N-term);VALAEACR(iTRAQ8plex@N-term; Methylthio(C)@7);VPITAVIAAK(iTRAQ8plex@N-term; iTRAQ8plex(K)@10);STLIDALCR(iTRAQ8plex@N-term; Methylthio(C)@8)</t>
  </si>
  <si>
    <t>sp|Q2TBE6|P4K2A_MOUSE</t>
  </si>
  <si>
    <t>Phosphatidylinositol 4-kinase type 2-alpha OS=Mus musculus OX=10090 GN=Pi4k2a PE=1 SV=1</t>
  </si>
  <si>
    <t>Q2TBE6</t>
  </si>
  <si>
    <t>Pi4k2a</t>
  </si>
  <si>
    <t>MDETSPLVSPERAQPPEYTFPSGSGAHFPQVPGGAVRVAAAAGSGPSPPCSPGHDRERQPLLDRARGAAAQGQTHTVAVQAQALAAQAAVAAHAVQTHRERNDFPEDPEFEVVVRQAEVAIECSIYPERIYQGSSGSYFVKDSQGRIVAVFKPKNEEPYGHLNPKWTKWLQKLCCPCCFGRDCLVLNQGYLSEAGASLVDQKLELNIVPRTKVVYLASETFNYSAIDRVKSRGKRLALEKVPKVGQRFNRIGLPPKVGSFQLFVEGYKDADYWLRRFEAEPLPENTNRQLLLQFERLVVLDYIIRNTDRGNDNWLIKYDCPMDNSSCRDTDWVMVREPVIKVAAIDNGLAFPLKHPDSWRAYPFYWAWLPQAKVPFSQEIKDLILPKISDPNFIKDLEEDLYELFKRDPGFDRGQFHKQIAVMRGQILNLTQALKDNKSPLHLVQMPPVIVETARSHQRSASESYTQSFQSRKPFFSWW</t>
  </si>
  <si>
    <t>LVVLDYIIR(iTRAQ8plex@N-term);SASESYTQSFQSR(iTRAQ8plex@N-term)</t>
  </si>
  <si>
    <t>2.1.1.14618.1;2.1.1.14597.1;16.1.1.1691.1</t>
  </si>
  <si>
    <t>sp|Q8C129|LCAP_MOUSE</t>
  </si>
  <si>
    <t>Leucyl-cystinyl aminopeptidase OS=Mus musculus OX=10090 GN=Lnpep PE=1 SV=1</t>
  </si>
  <si>
    <t>Q8C129</t>
  </si>
  <si>
    <t>Lnpep</t>
  </si>
  <si>
    <t>sp|Q8C129|LCAP_MOUSE;tr|Q3TTA8|Q3TTA8_MOUSE</t>
  </si>
  <si>
    <t>MESFTNDRLQLPRNMIENSMFEEEPDVVDLAKEPCLHPLEPDEVEYEPRGSRLLVRGLGEHEMDEDEEDYESSAKLLGMSFMNRSSGLRNSAAGYRQSPDGTCSLPSARTLVICVFVIVVAVSVIMVIYLLPRCTFTKEGCHKTNQSAELIQPVATNGKVFPWAQIRLPTAIIPLCYELSLHPNLTSMTFRGSVTISLQALQDTRDIILHSTGHNISRVTFMSAVSSQEKQVEILEYPYHEQIAVVAPEPLLTGHNYTLKIEYSANISNSYYGFYGITYTDKSNEKKYFAATQFEPLAARSAFPCFDEPAFKATFIIKITRNEHHTALSNMPKKSSVPAEEGLIQDEFSESVKMSTYLVAFIVGEMRNLSQDVNGTLVSVYAVPEKIGQVHHALDTTIKLLEFYQTYFEIQYPLKKLDLVAIPDFEAGAMENWGLLTFREETLLYDNATSSVADRKLVTKIIAHELAHQWFGNLVTMQWWNDLWLNEGFATFMEYFSVEKIFKELNSYEDFLDARFKTMRKDSLNSSHPISSSVQSSEQIEEMFDSLSYFKGASLLLMLKSYLSEDVFRHAVILYLHNHSYAAIQSDDLWDSFNEVTDKTLDVKKMMKTWTLQKGFPLVTVQRKGTELLLQQERFFLRMQPESQPSDTSHLWHIPISYVTDGRNYSEYRSVSLLDKKSDVINLTEQVQWVKVNSNMTGYYIVHYAHDDWTALINQLKRNPYVLSDKDRANLINNIFELAGLGKVPLRMAFDLIDYLKNETHTAPITEALFQTNLIYNLLEKLGHMDLSSRLVARVHKLLQNQIQQQTWTDEGTPSMRELRSALLEFACAHSLENCTTMATNLFDSWMASNGTQSLPTDVMVTVFKVGARTEKGWLFLFSMYSSMGSEAEKNKILEALASSEDVHKLYWLMKSSLDGDIIRTQKLSLIIRTVGRHFPGHLLAWDFVKENWNKLVHKFHLGSYTIQSIVAGSTHLFSTKTHLSEVQAFFENQSEATLKLRCVQEALEVIQLNIQWMVRNLKTLSQWL</t>
  </si>
  <si>
    <t>GFPLVTVQR(iTRAQ8plex@N-term);KGTELLLQQER(iTRAQ8plex@N-term; iTRAQ8plex(K)@1);LSLIIR(iTRAQ8plex@N-term);SAFPCFDEPAFK(iTRAQ8plex@N-term; Methylthio(C)@5; iTRAQ8plex(K)@12);GASLLLMLK(iTRAQ8plex@N-term; iTRAQ8plex(K)@9)</t>
  </si>
  <si>
    <t>18.1.1.7501.1;19.1.1.12645.1;4.1.1.12013.1;19.1.1.4113.1;3.1.1.10960.1;5.1.1.12409.1;7.1.1.11826.1</t>
  </si>
  <si>
    <t>GFPLVTVQR(iTRAQ8plex@N-term);LSLIIR(iTRAQ8plex@N-term)</t>
  </si>
  <si>
    <t>4.1.1.11127.1;6.1.1.13023.1;20.1.1.8087.1</t>
  </si>
  <si>
    <t>GFPLVTVQR(iTRAQ8plex@N-term);LSLIIR(iTRAQ8plex@N-term);GASLLLMLK(iTRAQ8plex@N-term; iTRAQ8plex(K)@9)</t>
  </si>
  <si>
    <t>4.1.1.12059.1;6.1.1.12752.1;3.1.1.11880.1;20.1.1.8051.1;19.1.1.13147.1</t>
  </si>
  <si>
    <t>sp|Q9Z0H8|CLIP2_MOUSE</t>
  </si>
  <si>
    <t>CAP-Gly domain-containing linker protein 2 OS=Mus musculus OX=10090 GN=Clip2 PE=1 SV=2</t>
  </si>
  <si>
    <t>Q9Z0H8</t>
  </si>
  <si>
    <t>Clip2</t>
  </si>
  <si>
    <t>sp|Q9Z0H8|CLIP2_MOUSE;tr|Q6A090|Q6A090_MOUSE</t>
  </si>
  <si>
    <t>MQKPSGLKPPGRGGKHSSPVGRPSVGSASSSVVASTSGSKEGSPLHKQASGPSSSGAATTVSEKPGPKAAEVGDDFLGDFVVGERVWVNGVKPGVVQYLGETQFAPGQWAGVVLDDPVGKNDGAVGGVRYFECPALQGIFTRPSKLTRQPTAEGSGSDTHSVESLTAQNLSLHSGTATPPLTGRVIPLRESVLNSSVKTGNESGSNLSDSGSVKRGDKDLHLGDRVLVGGTKTGVVRYVGETDFAKGEWCGVELDEPLGKNDGAVAGTRYFQCPPKFGLFAPIHKVIRIGFPSTSPAKAKKTKRMAMGVSALTHSPSSSSISSVSSVASSVGGRPSRSGLLTETSSRYARKISGTTALQEALKEKQQHIEQLLAERDLERAEVAKATSHICEVEKEIALLKAQHEQYVAEAEEKLQRARLLVENVRKEKVDLSNQLEEERRKVEDLQFRVEEESITKGDLETQTQLEHARIGELEQSLLLEKAQAERLLRELADNRLTTVAEKSRVLQLEEELSLRRGEIEELQHCLLQSGPPPADHPEAAETLRLRERLLSASKEHQRDSTLLQDKYEHMLKTYQTEVDKLRAANEKYAQEVADLKAKVQQATTENMGLMDNWKSKLDSLASDHQKSLEDLKATLNSGPGAQQKEIGELKALVEGIKMEHQLELGNLQAKHDLETAMHGKEKEGLRQKLQEVQEELAGLQQHWREQLEEQASQHRLELQEAQDQCRDAQLRAQELEGLDVEYRGQAQAIEFLKEQISLAEKKMLDYEMLQRAEAQSRQEAERLREKLLVAENRLQAAESLCSAQHSHVIESSDLSEETIRMKETVEGLQDKLNKRDKEVTALTSQMDMLRAQVSALENKCKSGEKKIDSLLKEKRRLEAELEAVSRKTHDASGQLVHISQELLRKERSLNELRVLLLEANRHSPGPERDLSREVHKAEWRIKEQKLKDDIRGLREKLTGLDKEKSLSEQRRYSLIDPASPPELLKLQHQLVSTEDALRDALNQAQQVERLVEALRGCSDRTQTISNSGSANGIHQPDKAHKQEDKH</t>
  </si>
  <si>
    <t>RLEAELEAVSR(iTRAQ8plex@N-term);LQEVQEELAGLQQHWR(iTRAQ8plex@N-term);LVEALR(iTRAQ8plex@N-term);YSLIDPASPPELLK(iTRAQ8plex@N-term; iTRAQ8plex(K)@14)</t>
  </si>
  <si>
    <t>14.1.1.6429.1;10.1.1.12910.1;1.1.1.5494.1;5.1.1.7380.1;5.1.1.12197.1</t>
  </si>
  <si>
    <t>LQEVQEELAGLQQHWR(iTRAQ8plex@N-term);RLEAELEAVSR(iTRAQ8plex@N-term);YSLIDPASPPELLK(iTRAQ8plex@N-term; iTRAQ8plex(K)@14)</t>
  </si>
  <si>
    <t>VDLSNQLEEER(iTRAQ8plex@N-term);LVEALR(iTRAQ8plex@N-term);YSLIDPASPPELLK(iTRAQ8plex@N-term; iTRAQ8plex(K)@14);AAEVGDDFLGDFVVGER(iTRAQ8plex@N-term)</t>
  </si>
  <si>
    <t>5.1.1.14598.1;16.1.1.11916.1;2.1.1.5913.1;8.1.1.12122.1</t>
  </si>
  <si>
    <t>VQQATTENMGLMDNWK(iTRAQ8plex@N-term; iTRAQ8plex(K)@16);LVEALR(iTRAQ8plex@N-term)</t>
  </si>
  <si>
    <t>1.1.1.11781.1;8.1.1.7400.1</t>
  </si>
  <si>
    <t>VQQATTENMGLMDNWK(iTRAQ8plex@N-term; iTRAQ8plex(K)@16)</t>
  </si>
  <si>
    <t>tr|A0PJN6|A0PJN6_MOUSE</t>
  </si>
  <si>
    <t>2310061I04Rik protein (Fragment) OS=Mus musculus OX=10090 GN=2310061I04Rik PE=2 SV=1</t>
  </si>
  <si>
    <t>A0PJN6</t>
  </si>
  <si>
    <t>2310061I04Rik</t>
  </si>
  <si>
    <t>tr|A0PJN6|A0PJN6_MOUSE;tr|B8JJ66|B8JJ66_MOUSE;tr|B8JJ67|B8JJ67_MOUSE;tr|B8JJ69|B8JJ69_MOUSE;tr|F6X1P1|F6X1P1_MOUSE;tr|Q3TA61|Q3TA61_MOUSE;tr|Q3UM69|Q3UM69_MOUSE;tr|Q497V8|Q497V8_MOUSE</t>
  </si>
  <si>
    <t>AQALNSLSMVLPPRKREKGPGPELHSGCLDGLRSLFEGPPCPYPGAVIPFQAPGPSHSSPTTPSGDESMEEHLAVMHERLRQELPTLFLRSHDYTIYSMDVEFINEILNIRTKGRTFYVMSLTLCRFLVWNYFAQFRLEILQLTRHPENWTLQARWRLIGLPIHMLFLRFYRRDKEDLYRTFDAFSTFYLNSSGLICRHHLDKLMPSHSPSTPVKKLLVGALVALGLSEPEPSLHLCSKA</t>
  </si>
  <si>
    <t>LRQELPTLFLR(iTRAQ8plex@N-term)</t>
  </si>
  <si>
    <t>3.1.1.11613.1</t>
  </si>
  <si>
    <t>sp|Q8BNW9|KBTBB_MOUSE</t>
  </si>
  <si>
    <t>Kelch repeat and BTB domain-containing protein 11 OS=Mus musculus OX=10090 GN=Kbtbd11 PE=1 SV=3</t>
  </si>
  <si>
    <t>Q8BNW9</t>
  </si>
  <si>
    <t>Kbtbd11</t>
  </si>
  <si>
    <t>MENSVAPFVLYSGTEPRTPGEDSLPLPAEEEGAASTAQTPCSLSASLCFSSGDDSPPQSRASAAEGSEASPPSLRSDLRVVETQWDVSSAASPESPEECARPEEPASPEDPPSRHEHARPVELESLDELGEPVPVPPGVGSVHGEPDLVIEVAGRRLRAHKAVLAARSDYFRARASRDVLRVQGVSFTALRLLLADAYSGRMAGVRPDNVAEVVAGARRLQLPGAAQRATEAMAPQLSLDNCYEVLSAGKRQRLTELRDAAYRFMSDHYLEVLREPAVFGRLSGAERDLLLRRRLCTGRACLLAAALGTTGERSGSRPQSPSGDAESRGDAAVYCYQAEAGEWRELTRLPEGAPARGCGLCVLFNYLFLAGGVAPAGPDGRARPSDQVYCYNPVTDSWSTVRPLRQARSQVQLLALDGHLYAVGGECLLSVERYDPRADRWTAVAPLPRGAFAVAHEAATCNGEIYVSGGSLFYRLLKYDPRRDEWQECPCSSSRERSADMVALDGFLYRFDLCGSRGEAQAAVGSGGGVSVFRYHCLAKQWSQCAVHLRPPGAPAGLQPFRCVALDGTIYCVSRAGTWRFVPSQDTEAGSDMGPGGSFEPEPLGSPLDVRGVLFPFVLNLPEKPDRGEQGAV</t>
  </si>
  <si>
    <t>ASAAEGSEASPPSLR(iTRAQ8plex@N-term)</t>
  </si>
  <si>
    <t>5.1.1.2364.1</t>
  </si>
  <si>
    <t>ASAAEGSEASPPSLR(iTRAQ8plex@N-term);ACLLAAALGTTGER(iTRAQ8plex@N-term; Methylthio(C)@2)</t>
  </si>
  <si>
    <t>7.1.1.2182.1;3.1.1.12655.1</t>
  </si>
  <si>
    <t>7.1.1.2322.1</t>
  </si>
  <si>
    <t>sp|O55128|SAP18_MOUSE</t>
  </si>
  <si>
    <t>Histone deacetylase complex subunit SAP18 OS=Mus musculus OX=10090 GN=Sap18 PE=1 SV=1</t>
  </si>
  <si>
    <t>O55128</t>
  </si>
  <si>
    <t>Sap18</t>
  </si>
  <si>
    <t>sp|O55128|SAP18_MOUSE;tr|E9Q317|E9Q317_MOUSE;tr|Q4FZH3|Q4FZH3_MOUSE</t>
  </si>
  <si>
    <t>MAVESRVTQEEIKKEPEKPIDREKTCPLLLRVFTTNNGRHHRMDEFSRGNVPSSELQIYTWMDATLKELTSLVKEVYPEARKKGTHFNFAIVFMDLKRPGYRVKEIGSTMSGRKGTDDSMTLQSQKFQIGDYLDIAITPPNRAPPSSGRMRPY</t>
  </si>
  <si>
    <t>VTQEEIK(iTRAQ8plex@N-term; iTRAQ8plex(K)@7)</t>
  </si>
  <si>
    <t>1.1.1.1705.1</t>
  </si>
  <si>
    <t>sp|Q61510|TRI25_MOUSE</t>
  </si>
  <si>
    <t>E3 ubiquitin/ISG15 ligase TRIM25 OS=Mus musculus OX=10090 GN=Trim25 PE=1 SV=2</t>
  </si>
  <si>
    <t>Q61510</t>
  </si>
  <si>
    <t>Trim25</t>
  </si>
  <si>
    <t>sp|Q61510|TRI25_MOUSE;tr|Q3TU94|Q3TU94_MOUSE;tr|Q3U3X7|Q3U3X7_MOUSE;tr|Q5SU71|Q5SU71_MOUSE;tr|Q5SU72|Q5SU72_MOUSE;tr|Q6PIH1|Q6PIH1_MOUSE;tr|Q922N9|Q922N9_MOUSE</t>
  </si>
  <si>
    <t>MAELNPLAEELSCSVCLELFKEPVTTPCGHNFCMSCLDETWVVQGPPYRCPQCRKVYQVRPQLQKNTVMCAVVEQFLQAEQARTPVDDWTPPARFSASSAATQVACDHCLTEIAVKTCLVCMASFCQEHLRPHFDSPAFQDHPLQSPIRDLLRRKCTQHNRLRELFCPEHGECICHICLVEHKTCSPTTLSQASADLEYKLRNKLTIMHSHINGATKALEDVRSKQQCVQDSMKRKMEQLRQEYMEMKAVIDAAETSSLRKLKEEEKRVYGKFDTIYQVLVKKKSEMQKLKAEVELIMDKGDEFEFLEKAAKLQGESTKPVYIPKIDLDHDLIMGIYQGAADLKSELKHSIKKLQKKSEEHNGSGNKGDQTQSTFKPVQPSKKTIQEKKTKKTPVAPGPPSHFSPNKLPTFGAPGQSLDSKATSPDAAPKASAAQPDSVGVKAKVLENFLTKSRTELLEYFVKVIFDYNTAHNKVSLSNKYTTASVSDGLQHYRSHPQRFTYCSQVLGLHCYKNGIHYWEVELQKNNFCGVGICYGSMERQGPESRLGRNPNSWCVEWFNNKISAWHNNVEKTLPSTKATRVGVLLNCDHGFVIFFAVTEKVHLMYKFKVDFTEALYPAFWVFSAGTTLSICSK</t>
  </si>
  <si>
    <t>NTVMCAVVEQFLQAEQAR(iTRAQ8plex@N-term; Methylthio(C)@5);SRTELLEYFVK(iTRAQ8plex@N-term; iTRAQ8plex(K)@11)</t>
  </si>
  <si>
    <t>19.1.1.14107.1;9.1.1.10690.1</t>
  </si>
  <si>
    <t>NTVMCAVVEQFLQAEQAR(iTRAQ8plex@N-term; Methylthio(C)@5)</t>
  </si>
  <si>
    <t>1.1.1.13958.1</t>
  </si>
  <si>
    <t>ASAAQPDSIGVK(iTRAQ8plex@N-term; iTRAQ8plex(K)@12)</t>
  </si>
  <si>
    <t>12.1.1.2354.1;14.1.1.1765.1</t>
  </si>
  <si>
    <t>sp|Q61234|SNTA1_MOUSE</t>
  </si>
  <si>
    <t>Alpha-1-syntrophin OS=Mus musculus OX=10090 GN=Snta1 PE=1 SV=1</t>
  </si>
  <si>
    <t>Q61234</t>
  </si>
  <si>
    <t>Snta1</t>
  </si>
  <si>
    <t>sp|Q61234|SNTA1_MOUSE;tr|A2AKD7|A2AKD7_MOUSE;tr|Q3UVD6|Q3UVD6_MOUSE</t>
  </si>
  <si>
    <t>MASGRRAPRTGLLELRCGAGSGAGGERWQRVLLSLAEDALTVSPADGEPGPEPEPAQLNGAAEPGAAPPQLPEALLLQRRRVTVRKADAGGLGISIKGGRENKMPILISKIFKGLAADQTEALFVGDAILSVNGEDLSSATHDEAVQALKKTGKEVVLEVKYMKEVSPYFKNSAGGTSVGWDSPPASPLQRQPSSPGPQPRNLSEAKHVSLKMAYVSRRCTPTDPEPRYLEICAADGQDAVFLRAKDEASARSWAGAIQAQIGTFIPWVKDELQALLTATGTAGSQDIKQIGWLTEQLPSGGTAPTLALLTEKELLFYCSLPQSREALSRPTRTAPLIATSSAHRLVHSGPSKGSVPYDAELSFALRTGTRHGVDTHLFSVESPQELAAWTRQLVDGCHRAAEGIQEVSTACTWNGRPCSLSVHIDKGFTLWAAEPGAARAMLLRQPFEKLQMSSDDGTSLLFLDFGGAEGEIQLDLHSCPKTMVFIIHSFLSAKVTRLGLLA</t>
  </si>
  <si>
    <t>TGLLELR(iTRAQ8plex@N-term);YLEICAADGQDAVFLR(iTRAQ8plex@N-term; Methylthio(C)@5)</t>
  </si>
  <si>
    <t>8.1.1.8626.1;10.1.1.13028.1;10.1.1.13021.1</t>
  </si>
  <si>
    <t>12.1.1.12997.1;11.1.1.8347.1;12.1.1.13023.1;11.1.1.8633.1</t>
  </si>
  <si>
    <t>TGLLELR(iTRAQ8plex@N-term)</t>
  </si>
  <si>
    <t>11.1.1.8987.1;11.1.1.8878.1</t>
  </si>
  <si>
    <t>sp|Q91W86|VPS11_MOUSE</t>
  </si>
  <si>
    <t>Vacuolar protein sorting-associated protein 11 homolog OS=Mus musculus OX=10090 GN=Vps11 PE=1 SV=3</t>
  </si>
  <si>
    <t>Q91W86</t>
  </si>
  <si>
    <t>Vps11</t>
  </si>
  <si>
    <t>MAAYLQWRRFVFFEKELVKEPLGNDGAAPGAAPVSGSAASKFLCLPPGITVCDSGRGSLVFGDMEGQIWFLPRSLQLTGFQAYKLRVTHLYQLKQHNILASVGEDEEGINPLVKIWNLEKRDGGNPLCTRIFPAIPGTEPTVVSCLTVHENLNFMAIGFTDGSVTLNKGDITRDRHSKTQILHKGNYPVTGLAFRQAGKTTHLFVVTTENVQSYIVSGKDYPRVELDTHGCGLRCSALSDPSQDLQFIVAGDECVYLYQPDERGPCFAFEGHKLIVHWFRGYLVIVSRDRKVSPKSEFTSRDSQNSDKQILNIYDLCNKFIAYSAGFEDIVDVLAEWGSLYVLTRDGRVHALQEKDTQTKLEMLFKKNLFEMAINLAKSQHLDSDGLAQIFMQYGDHLYSKGNHDGAVQQYIRTIGKLEPSYVIRKFLDAQRIHNLTAYLQTLHRQSLANADHTTLLLNCYTKLKDSSKLEEFIKTKSESEVHFDVETAIKVLRQAGYYSHALYLAENHAHHEWYLKIQLEDIKNYQEALRYIGKLPFEQAESNMKRYGKTLMHHIPEQTTQLLKGLCTDYRPSLEGRGDREALSCRASSEEFIPIFANNPRELKAFLEHMSEVQPDSPQGIYDTLLELRLQNWAHEKDPQAKEKLHAEAISLLKSGRFCDVFDKALVLCQMHDFQDGVLYLYEQGKLFQQIMHYHMQHEQYRQVIAVCERHGEQEPSLWEQALSYFARKEEDCKEYVAAVLRHIENKSLMPPLLVVQTLAHNSTATLSIIRDYLVQKLQKQSQQIAQDELRVRRYREETTRIRQEIQELKASPKIFQKTKCSICNSALELPSVHFLCGHSFHQHCFESYSESDADCPTCLPENRKVMDMIRAQEQKRDLHDQFQHQLKCSNDSFSVIADYFGRGVFNKLTLLTDPPTARLTPSLEAGLQRDLLMHSRRGT</t>
  </si>
  <si>
    <t>LSIIR(iTRAQ8plex@N-term);QSQQIAQDELR(iTRAQ8plex@N-term);LTPSLEAGLQR(iTRAQ8plex@N-term)</t>
  </si>
  <si>
    <t>2.1.1.1931.1;8.1.1.7537.1;20.1.1.8377.1;9.1.1.6789.1</t>
  </si>
  <si>
    <t>LTPSLEAGLQR(iTRAQ8plex@N-term);QSQQIAQDELR(iTRAQ8plex@N-term)</t>
  </si>
  <si>
    <t>VAAVLR(iTRAQ8plex@N-term);NLFEMAINLAK(iTRAQ8plex@N-term; iTRAQ8plex(K)@11);LTPSLEAGLQR(iTRAQ8plex@N-term);ASSEEFIPIFANNPR(iTRAQ8plex@N-term)</t>
  </si>
  <si>
    <t>6.1.1.12273.1;10.1.1.2860.1;17.1.1.13203.1;6.1.1.12257.1;9.1.1.11482.1;9.1.1.11470.1;9.1.1.7387.1</t>
  </si>
  <si>
    <t>LTPSLEAGLQR(iTRAQ8plex@N-term);NLFEMAINLAK(iTRAQ8plex@N-term; iTRAQ8plex(K)@11);ASSEEFIPIFANNPR(iTRAQ8plex@N-term)</t>
  </si>
  <si>
    <t>sp|Q69ZQ2|ISY1_MOUSE</t>
  </si>
  <si>
    <t>Pre-mRNA-splicing factor ISY1 homolog OS=Mus musculus OX=10090 GN=Isy1 PE=1 SV=2</t>
  </si>
  <si>
    <t>Q69ZQ2</t>
  </si>
  <si>
    <t>Isy1</t>
  </si>
  <si>
    <t>sp|Q69ZQ2|ISY1_MOUSE;tr|A0A0N4SUJ7|A0A0N4SUJ7_MOUSE;tr|A0A0N4SUM8|A0A0N4SUM8_MOUSE;tr|A0A0N4SV90|A0A0N4SV90_MOUSE</t>
  </si>
  <si>
    <t>MARNAEKAMTALARFRQAQLEEGKVKERRPFLASECTELPKAEKWRRQIIGEISKKVAQIQNAGLGEFRIRDLNDEINKLLREKGHWEVRIKELGGPDYGKVGPKMLDHEGKEVPGNRGYKYFGAAKDLPGVRELFEKEPLPPPRKTRAELMKAIDFEYYGYLDEDDGVIVPLEQEYEKKLRAELVEKWKAEREARLARGEKEEEEEEEEEINIYAVTEEESDEEGNQEKAGEDGQQKFIAHVPVPSQQEIEEALVRRKKMELLQKYASETLQAQSEEAKRLLGY</t>
  </si>
  <si>
    <t>VAQIQNAGLGEFR(iTRAQ8plex@N-term)</t>
  </si>
  <si>
    <t>9.1.1.9292.1</t>
  </si>
  <si>
    <t>12.1.1.8967.1</t>
  </si>
  <si>
    <t>sp|Q9DBL9|ABHD5_MOUSE</t>
  </si>
  <si>
    <t>1-acylglycerol-3-phosphate O-acyltransferase ABHD5 OS=Mus musculus OX=10090 GN=Abhd5 PE=1 SV=1</t>
  </si>
  <si>
    <t>Q9DBL9</t>
  </si>
  <si>
    <t>Abhd5</t>
  </si>
  <si>
    <t>sp|Q9DBL9|ABHD5_MOUSE;tr|Q922Z5|Q922Z5_MOUSE</t>
  </si>
  <si>
    <t>MKAMAAEEEVDSADAGGGSGWLTGWLPTWCPTSTSHLKEAEEKMLKCVPCTYKKEPVRISNGNRIWTLMFSHNISSKTPLVLLHGFGGGLGLWALNFEDLSTDRPVYAFDLLGFGRSSRPRFDSDAEEVENQFVESIEEWRCALRLDKMILLGHNLGGFLAAAYSLKYPSRVSHLILVEPWGFPERPDLADQERPIPVWIRALGAALTPFNPLAGLRIAGPFGLSLVQRLRPDFKRKYSSMFEDDTVTEYIYHCNVQTPSGETAFKNMTIPYGWAKRPMLQRIGGLHPDIPVSVIFGARSCIDGNSGTSIQSLRPKSYVKTIAILGAGHYVYADQPEEFNQKVKEICHTVD</t>
  </si>
  <si>
    <t>ALGAALTPFNPLAGLR(iTRAQ8plex@N-term)</t>
  </si>
  <si>
    <t>3.1.1.12691.1</t>
  </si>
  <si>
    <t>sp|Q6P9R2|OXSR1_MOUSE</t>
  </si>
  <si>
    <t>Serine/threonine-protein kinase OSR1 OS=Mus musculus OX=10090 GN=Oxsr1 PE=1 SV=1</t>
  </si>
  <si>
    <t>Q6P9R2</t>
  </si>
  <si>
    <t>Oxsr1</t>
  </si>
  <si>
    <t>sp|Q6P9R2|OXSR1_MOUSE;tr|Q6ZPX7|Q6ZPX7_MOUSE</t>
  </si>
  <si>
    <t>MSEDSSALPWSINRDDYELQEVIGSGATAVVQAAYCAPKKERVAIKRINLEKCQTSMDELLKEIQAMSQCHHPNIVSYYTSFVVKDELWLVMKLLSGGSVLDIIKHIVAKGEHKSGVLDEPTIATILREVLEGLEYLHKNGQIHRDVKAGNILLGEDGSVQIADFGVSAFLATGGDITRNKVRKTFVGTPCWMAPEVMEQVRGYDFKADIWSFGITAIELATGAAPYHKYPPMKVLMLTLQNDPPSLETGVQDKEMLKKYGKSFRKMISLCLQKDPEKRPTAAELLRHKFFQKAKNKEFLQEKILQRAPTISERSKKVRRVPGSSGRLHKTEDGGWEWSDDEFDEESEEGRAAISQLRSPRVKDSLSSSELFAAAEPMGTLLQVPEQISAHLPQPAGQMPTQPAQVSLLPPAEPAKPAQAQSSGERSQETKIPISLVLRLRNSKKELNDIRFEFTPGRDTAEGVSQELISAGLVDGRDLVIVAANLQKIVEEPQSNRSVTFKLASGVEGSDIPDDGKLIGFAQLSIS</t>
  </si>
  <si>
    <t>RPTAAELLR(iTRAQ8plex@N-term);SQETKIPISLVLR(iTRAQ8plex@N-term; iTRAQ8plex(K)@5)</t>
  </si>
  <si>
    <t>18.1.1.10340.1;18.1.1.10319.1;9.1.1.2185.1</t>
  </si>
  <si>
    <t>SQETKIPISLVLR(iTRAQ8plex@N-term; iTRAQ8plex(K)@5);DLVIVAANLQK(iTRAQ8plex@N-term; iTRAQ8plex(K)@11)</t>
  </si>
  <si>
    <t>18.1.1.10519.1;18.1.1.10520.1;13.1.1.9946.1;13.1.1.9992.1</t>
  </si>
  <si>
    <t>sp|Q9ER69|FL2D_MOUSE</t>
  </si>
  <si>
    <t>Pre-mRNA-splicing regulator WTAP OS=Mus musculus OX=10090 GN=Wtap PE=1 SV=3</t>
  </si>
  <si>
    <t>Q9ER69</t>
  </si>
  <si>
    <t>Wtap</t>
  </si>
  <si>
    <t>sp|Q9ER69|FL2D_MOUSE;tr|E0CYH0|E0CYH0_MOUSE</t>
  </si>
  <si>
    <t>MTNEEPLPKKVRLSETDFKVMARDELILRWKQYEAYVQALEGKYTDLNSNDVTGLRESEEKLKQQQQESARRENILVMRLATKEQEMQECTTQIQYLKQVQQPSVAQLRSTMVDPAINLFFLKMKGELEQTKDKLEQAQNELSAWKFTPDSQTGKKLMAKCRMLIQENQELGRQLSQGRIAQLEAELALQKKYSEELKSSQDELNDFIIQLDEEVEGMQSTILVLQQQLKETRQQLAQYQQQQSQASAPSTSRTTSSEPVDQAEVTSKDCSRLANGPSNGSSSRQRTSGSGFHREGSTPEDDFPSSSGNGNKASNSSEERTGRGGSSYINPLSAGYESVDSPTGSENSLTHHSNDTDSSHDPQEEKAVSGKGNRTVGSRHVQNGLDSSVNVQGAVL</t>
  </si>
  <si>
    <t>DELILR(iTRAQ8plex@N-term);IAQLEAELALQK(iTRAQ8plex@N-term; iTRAQ8plex(K)@12)</t>
  </si>
  <si>
    <t>8.1.1.5858.1;2.1.1.12045.1</t>
  </si>
  <si>
    <t>sp|Q9EST4|PSMG2_MOUSE</t>
  </si>
  <si>
    <t>Proteasome assembly chaperone 2 OS=Mus musculus OX=10090 GN=Psmg2 PE=1 SV=1</t>
  </si>
  <si>
    <t>Q9EST4</t>
  </si>
  <si>
    <t>Psmg2</t>
  </si>
  <si>
    <t>MFVPCGESVPDLTNFTLLMPAVSVGNVGQLAIDLIISTLNMCKIGYFYTDCLVPMVGNNPYATEEENSNELSINTEVYSLPSKKLVVLQLRSIFIKYKSKSFCEKLLAWVESSGCARIIVLSSSHSYHRNDAQLRSTPFRYLLTPCLQKSVQNKIKSLNWLEMEKSRCIPEMSDSEFCIRIPGGGITKTLYDESCSKEIQMAVLLKFVSEGDNIPDAVSLVEYLNEWLQIIKPCNDGPMASALPWKIPSSWRLLFGSGLPPALF</t>
  </si>
  <si>
    <t>LLFGSGLPPALF(iTRAQ8plex@N-term)</t>
  </si>
  <si>
    <t>2.1.1.13940.1</t>
  </si>
  <si>
    <t>sp|Q9JL56|GDE1_MOUSE</t>
  </si>
  <si>
    <t>Glycerophosphodiester phosphodiesterase 1 OS=Mus musculus OX=10090 GN=Gde1 PE=1 SV=1</t>
  </si>
  <si>
    <t>Q9JL56</t>
  </si>
  <si>
    <t>Gde1</t>
  </si>
  <si>
    <t>sp|Q9JL56|GDE1_MOUSE;tr|A0A140LJJ4|A0A140LJJ4_MOUSE;tr|A0A140LJK8|A0A140LJK8_MOUSE</t>
  </si>
  <si>
    <t>MWLWEDQGGLLGPFSFVLVLLLVVTRSPFNACVLTGSLYILLRFFSFEPVPSRRALQVLKPRDRVSAIAHRGGSHDAPENTLAAIRQAAKNGATGVELDIEFTSDGVPVLMHDNTVDRTTDGSGRLCDLTFEQVRKLNPAANHRLRNEFPDERIPTLKEAVTECLRHNLTIFFDVKGHADMASAALKNIYTEFPQLYNNSMVCSFLPEVIYKMRQTDQKVITALTHRPWSLSHTGDGKPRYSVFWKQSVFVVLDILLDWSMHNVLWYLCGISAFLMQKDFVSPDYLKKWSAKGIQVVSWTVNTFDEKNYYESHLGSSYITDSMLEDCAPHF</t>
  </si>
  <si>
    <t>GGSHDAPENTLAAIR(iTRAQ8plex@N-term)</t>
  </si>
  <si>
    <t>10.1.1.2808.1</t>
  </si>
  <si>
    <t>13.1.1.2667.1</t>
  </si>
  <si>
    <t>sp|P51949|MAT1_MOUSE</t>
  </si>
  <si>
    <t>CDK-activating kinase assembly factor MAT1 OS=Mus musculus OX=10090 GN=Mnat1 PE=1 SV=2</t>
  </si>
  <si>
    <t>P51949</t>
  </si>
  <si>
    <t>Mnat1</t>
  </si>
  <si>
    <t>MDDQGCPRCKTTKYRNPSLKLMVNVCGHTLCESCVDLLFVRGAGNCPECGTPLRKSNFRVQLFEDPTVDKEVEIRKKVLKIYNKREEDFPSLREYNDFLEEVEEIVFNLTNNVDLENTKKKMEIYQKENKDVIQKNKLKLTREQEELEEALEVERQEHEQRRLFIQKEEELQQALKRKNKQAFLDELESSDLPVALLLAQHKDRSTQLEMQLEKPRSMKPVTFSTGIKMGQQISLAPIQKLEEALYEYQPLQIETCGPQVPEQELLGRLGYLNHVRAASPQDLAGGYTSSLACHRALQDAFSGLFWQPR</t>
  </si>
  <si>
    <t>ALQDAFSGLFWQPR(iTRAQ8plex@N-term)</t>
  </si>
  <si>
    <t>3.1.1.13087.1</t>
  </si>
  <si>
    <t>sp|Q9ER35|FN3K_MOUSE</t>
  </si>
  <si>
    <t>Fructosamine-3-kinase OS=Mus musculus OX=10090 GN=Fn3k PE=1 SV=1</t>
  </si>
  <si>
    <t>Q9ER35</t>
  </si>
  <si>
    <t>Fn3k</t>
  </si>
  <si>
    <t>sp|Q9ER35|FN3K_MOUSE;tr|Q6P264|Q6P264_MOUSE;tr|Q7TQJ3|Q7TQJ3_MOUSE</t>
  </si>
  <si>
    <t>MEQLLRAQLHTTTLRAFGSSGGGCISEGYAYYTDSGPVFVKVNRRTQARQMFEGEMASLEALRNTGLVRVPKPMKVIDLPGGGAVFVMEHLKMKSLSSQASKLGEQMADLHLYNQKLREKSKTRQNTVGCGAEGAEPQGVTKFGFHTVTCCGFIPQVNEWQEDWPTFFTRHRLQAQLDLIEKDYADRETQELWSRLQVKIPDLFAGIEIVPALLHGDLWSGNVAEDDQGPVIYDPASFYGHSEFELAIASMFGGFPRSFFTAYHRKIPKAPGFDKRLLLYQLFNYLNHWNHFGREYRSPSLGVMRKLLR</t>
  </si>
  <si>
    <t>QMFEGEMASLEALR(iTRAQ8plex@N-term)</t>
  </si>
  <si>
    <t>20.1.1.12679.1</t>
  </si>
  <si>
    <t>3.1.1.11776.1</t>
  </si>
  <si>
    <t>QMFEGEMASLEALR(iTRAQ8plex@N-term);LEALR(iTRAQ8plex@N-term)</t>
  </si>
  <si>
    <t>20.1.1.3247.1;20.1.1.13064.1</t>
  </si>
  <si>
    <t>sp|Q9D3S3|SNX29_MOUSE</t>
  </si>
  <si>
    <t>Sorting nexin-29 OS=Mus musculus OX=10090 GN=Snx29 PE=1 SV=2</t>
  </si>
  <si>
    <t>Q9D3S3</t>
  </si>
  <si>
    <t>Snx29</t>
  </si>
  <si>
    <t>MSGSQNDDRRQFLLERLLDAVKQCQIRFGGRKEIASDSDSRVTCLCAQFEAVLQHGMKRSRGLALTAAAIKQAAGFTSKTETEPVFWVYVKEVLNKHELQRFYSLHHITSDAGRGRAWLRCALNEHSLERYLHMLLADRARLSTFYEDWSFVMDEERSSMLPTMAAGLNSILFAINIDNKDLNGQSKFAPTVSDLLKESTQNVTSLLKESTQGMSSLLREITASSAVSILIKPEQETDPLPVISKNVHVDTRCKRERRRRKKVTNIVSFDDDEEEQGTGDTLKKMPGTAESSEENSDRSSVNIMAAFEGTFGPNSNGSQSSSSWKIDSASLNGELGYQKLDVKSIDDDVDENEEDAYRSPLGRGHTGHAESPDRTLDGNACLAQVHGWAPLQVLHGDADADTDVLFPVSGVGSYGAADAPVGSLENGTGTENHIIPEPGLRYREASSPGQGSPLSSLLPSASVPESMTVHELRQAIVAMMNRKDELEEENGSLRNLLDGEMEHSAALRQEVDALRRKVTEQQERHATKVQALARENEVLKVQLKKYVGAVQMLKREGQTAEAVPSLWNVDAEVTVPEQKPGEVAEELASSYERKLIEVAEMHGELIEFNERLHRALVAKEALVSQMRQELIDLRGPVPGDLSQTSEDQSLSDFEISNRALINVWIPSVFLRGKAANAFHVYQVYIRIKDDEWNVYRRYTEFRALHHQLQSAFPQVRAYSFPPKKAIGNKDAKFVEERRKQLQSYLRSVMNKVIQMVPEFAANPKKETLVQLVPFFVDITPPGEPLNKSSRPKAVSRFPKLSRGHPREVRNVEPQSGDL</t>
  </si>
  <si>
    <t>QAIVAMMNR(Gln-&gt;pyro-Glu@N-term);YLHMLLADR(iTRAQ8plex@N-term);FAPTVSDLLK(iTRAQ8plex@N-term; iTRAQ8plex(K)@10);YVGAVQMLK(iTRAQ8plex@N-term; iTRAQ8plex(K)@9)</t>
  </si>
  <si>
    <t>14.1.1.7713.1;11.1.1.11168.1;18.1.1.10401.1;14.1.1.8254.1</t>
  </si>
  <si>
    <t>QAIVAMMNR(Gln-&gt;pyro-Glu@N-term);FAPTVSDLLK(iTRAQ8plex@N-term; iTRAQ8plex(K)@10);YLHMLLADR(iTRAQ8plex@N-term);YVGAVQMLK(iTRAQ8plex@N-term; iTRAQ8plex(K)@9)</t>
  </si>
  <si>
    <t>sp|Q3UYI5|RGL3_MOUSE</t>
  </si>
  <si>
    <t>Ral guanine nucleotide dissociation stimulator-like 3 OS=Mus musculus OX=10090 GN=Rgl3 PE=1 SV=2</t>
  </si>
  <si>
    <t>Q3UYI5</t>
  </si>
  <si>
    <t>Rgl3</t>
  </si>
  <si>
    <t>MERTAGKELALAPLQDWGEETEDGAVYSVSLRRQRSQRSTPERSGEGQTPIPATDTFLHYRTSKVRALRAARLERLVHELVSGDREQDPGFVPAFLATHRAFVPTARVLGFLLPPPPPPPPPPAGVDSKRTEGQDLNFSKNLRAVVSVLGSWLRNHPQDFRDPPDHQNLGNVRIFLGWAAPGGAEAREAEKLLEDFLKEAKGEQTEEEKRLAWSGPPRIAQTPGSEFAEDCVEEEGPSSEGPELLDFSVDDVAEQLTLMDVELFLRVRSCECLGSMWSQRDRPGAAGISPTVRATVAQFNTVTGCVLGSVLAAPGLAASQRAQRIEKWIRIAQRCRELRNFSSLRAILSALQSNPIYRLKRSWGAVSREPLSVFRKLSQIFSDEDNHLSSRAILSQEETTEDDDCPSGSLPSKLPPGPVPYLGTFLTDLVMLDTALPDTLKGNLINFEKRRKEWEILARIQQLQQRCQRYSLSPRPPILAALRAQRQLSEEQSYRVSRVIEPPAASCPSSPRIRRRISLTKRLSAKLSREKNSSPGGSPGDPSSPTSSVSPGSPPSSPRNREPPPPGSPPASPGPQSPSTKLSLTMDPPGPWPVTLTPSSSRVPLLGQQTSEARVIRVSINNNHGNLYRSILLTCQDKAPSVVQRALEKHNVPQPWARDYQLFQVLPGDRELLIPDGANVFYAMSPAAPGDFLLRRKEGTGHTLSASPT</t>
  </si>
  <si>
    <t>IFLGWAAPGGAEAR(iTRAQ8plex@N-term)</t>
  </si>
  <si>
    <t>19.1.1.12287.1</t>
  </si>
  <si>
    <t>IFLGWAAPGGAEAR(iTRAQ8plex@N-term);SGEGQTPIPATDTFLHYR(iTRAQ8plex@N-term)</t>
  </si>
  <si>
    <t>6.1.1.9508.1;1.1.1.12235.1</t>
  </si>
  <si>
    <t>IFLGWAAPGGAEAR(iTRAQ8plex@N-term);LAALR(iTRAQ8plex@N-term)</t>
  </si>
  <si>
    <t>19.1.1.12775.1;13.1.1.3696.1;1.1.1.13817.1;1.1.1.13773.1;19.1.1.12751.1</t>
  </si>
  <si>
    <t>sp|Q6PAM1|TXLNA_MOUSE</t>
  </si>
  <si>
    <t>Alpha-taxilin OS=Mus musculus OX=10090 GN=Txlna PE=1 SV=1</t>
  </si>
  <si>
    <t>Q6PAM1</t>
  </si>
  <si>
    <t>Txlna</t>
  </si>
  <si>
    <t>sp|Q6PAM1|TXLNA_MOUSE;tr|Q3UD58|Q3UD58_MOUSE</t>
  </si>
  <si>
    <t>MKNQDKKNGPAKHSNSKGSPGQREAGPEGAHGRPRQTAPGAEAEGSTSQAPGKTEGARAKAAQPGALCDVSEELSRQLEDILSTYCVDNNQGGPAEEGAQGEPTEPEDTEKSRTYAARNGEPEPGIPVVNGEKETSKGEPGTEEIRASDEVGDRDHRRPQEKKKAKGLGKEITLLMQTLNTLSTPEEKLAALCKKYAELLEEHRNSQKQMKLLQKKQSQLVQEKDHLRGEHSKAVLARSKLESLCRELQRHNRSLKEEGVQRAREEEEKRKEVTSHFQVTLNDIQLQMEQHNERNSKLRQENMELAERLKKLIEQYELREEHIDKVFKHKDLQQQLVDAKLQQAQEMLKEAEERHQREKEFLLKEAVESQRMCELMKQQETHLKQQLALYTEKFEEFQNTLSKSSEVFTTFKQEMEKMTKKIKKLEKETTMYRSRWESSNKALLEMAEEKTVRDKELEGLQVKIQRLEKLCRALQTERNDLNKRVQDLTAGGITDIGSERRPEATTASKEQGVESPGAQPASSPRATDAPCCSGAPSTGTAGQTGPGEPTPATA</t>
  </si>
  <si>
    <t>VQDLTAGGITDIGSER(iTRAQ8plex@N-term);ALLEMAEEK(iTRAQ8plex@N-term; iTRAQ8plex(K)@9)</t>
  </si>
  <si>
    <t>17.1.1.8709.1;14.1.1.8523.1</t>
  </si>
  <si>
    <t>15.1.1.9302.1;17.1.1.9417.1;14.1.1.8677.1</t>
  </si>
  <si>
    <t>sp|P19137|LAMA1_MOUSE</t>
  </si>
  <si>
    <t>Laminin subunit alpha-1 OS=Mus musculus OX=10090 GN=Lama1 PE=1 SV=2</t>
  </si>
  <si>
    <t>P19137</t>
  </si>
  <si>
    <t>Lama1</t>
  </si>
  <si>
    <t>MRGSGTGAALLVLLASVLWVTVRSQQRGLFPAILNLATNAHISANATCGEKGPEMFCKLVEHVPGRPVRHAQCRVCDGNSTNPRERHPISHAIDGTNNWWQSPSIQNGREYHWVTVTLDLRQVFQVAYIIIKAANAPRPGNWILERSVDGVKFKPWQYYAVSDTECLTRYKITPRRGPPTYRADNEVICTSYYSKLVPLEHGEIHTSLINGRPSADDPSPQLLEFTSARYIRLRLQRIRTLNADLMTLSHRDLRDLDPIVTRRYYYSIKDISVGGMCICYGHASSCPWDEEAKQLQCQCEHNTCGESCDRCCPGYHQQPWRPGTISSGNECEECNCHNKAKDCYYDSSVAKERRSLNTAGQYSGGGVCVNCSQNTTGINCETCIDQYYRPHKVSPYDDHPCRPCNCDPVGSLSSVCIKDDRHADLANGKWPGQCPCRKGYAGDKCDRCQFGYRGFPNCIPCDCRTVGSLNEDPCIEPCLCKKNVEGKNCDRCKPGFYNLKERNPEGCSECFCFGVSGVCDSLTWSISQVTNMSGWLVTDLMSTNKIRSQQDVLGGHRQISINNTAVMQRLTSTYYWAAPEAYLGNKLTAFGGFLKYTVSYDIPVETVDSDLMSHADIIIKGNGLTISTRAEGLSLQPYEEYFNVVRLVPENFRDFDTRREIDRDQLMTVLANVTHLLIRANYNSAKMALYRLDSVSLDIASPNAIDLAVAADVEHCECPQGYTGTSCEACLPGYYRVDGILFGGICQPCECHGHASECDIHGICSVCTHNTTGDHCEQCLPGFYGTPSRGTPGDCQPCACPLSIDSNNFSPTCHLTDGEEVVCDQCAPGYSGSWCERCADGYYGNPTVPGGTCVPCNCSGNVDPLEAGHCDSVTGECLKCLWNTDGAHCERCADGFYGDAVTAKNCRACDCHENGSLSGICHLETGLCDCKPHVTGQQCDQCLSGYYGLDTGLGCVPCNCSVEGSVSDNCTEEGQCHCGPGVSGKQCDRCSHGFYAFQDGGCTPCDCAHTQNNCDPASGECLCPPHTQGLKCEECEEAYWGLDPEQGCQACNCSAVGSTSAQCDVLSGHCPCKKGFGGQSCHQCSLGYRSFPDCVPCGCDLRGTLPDTCDLEQGLCSCSEDGGTCSCKENAVGPQCSKCQAGTFALRGDNPQGCSPCFCFGLSQLCSELEGYVRTLITLASDQPLLHVVSQSNLKGTIEGVHFQPPDTLLDAEAVRQHIYAEPFYWRLPKQFQGDQLLAYGGKLQYSVAFYSTLGTGTSNYEPQVLIKGGRARKHVIYMDAPAPENGVRQDYEVRMKEEFWKYFNSVSEKHVTHSDFMSVLSNIDYILIKASYGQGLQQSRIANISMEVGRKAVELPAEGEAALLLELCVCPPGTAGHSCQDCAPGYYREKLPESGGRGPRPLLAPCVPCNCNNHSDVCDPETGKCLSCRDHTSGDHCELCASGYYGKVTGLPGDCTPCTCPHHPPFSFSPTCVVEGDSDFRCNACLPGYEGQYCERCSAGYHGNPRAAGGSCQTCDCNPQGSVHSDCDRASGQCVCKPGATGLHCEKCLPRHILMESDCVSCDDDCVGPLLNDLDSVGDAVLSLNLTGVSPAPYGILENLENTTKYFQRYLIKENAKKIRAEIQLEGIAEQTENLQKELTRVLARHQKVNAEMERTSNGTQALATFIEQLHANIKEITEKVATLNQTARKDFQPPVSALQSMHQNISSLLGLIKERNFTEMQQNATLELKAAKDLLSRIQKRFQKPQEKLKALKEANSLLSNHSEKLQAAEELLKEAGSKTQESNLLLLLVKANLKEFQEKKLRVQEEQNVTSELIAKGREWVDAAGTHTAAAQDTLTQLEHHRDELLLWARKIRSHVDDLVMQMSKRRARDLVHRAEQHASELQSRAGALDRDLENVRNVSLNATSAAHVHSNIQTLTEEAEMLAADAHKTANKTDLISESLASRGKAVLQRSSRFLKESVSTRRKQQGITMKLDELKNLTSQFQESMDNIMKQANDSLAMLRESPGGMREKGRKARELAAAANESAVKTLEDVLALSLRVFNTSEDLSRVNATVQETNDLLHNSTMTTLLAGRKMKDMEMQANLLLDRLKPLKTLEENLSRNLSEIKLLISRARKQVASIKVAVSADRDCIRAYQPQTSSTNYNTLILNVKTQEPDNLLFYLGSSSSSDFLAVEMRRGKVAFLWDLGSGSTRLEFPEVSINNNRWHSIYITRFGNMGSLSVKEASAAENPPVRTSKSPGPSKVLDINNSTLMFVGGLGGQIKKSPAVKVTHFKGCMGEAFLNGKSIGLWNYIEREGKCNGCFGSSQNEDSSFHFDGSGYAMVEKTLRPTVTQIVILFSTFSPNGLLFYLASNGTKDFLSIELVRGRVKVMVDLGSGPLTLMTDRRYNNGTWYKIAFQRNRKQGLLAVFDAYDTSDKETKQGETPGAASDLNRLEKDLIYVGGLPHSKAVRKGVSSRSYVGCIKNLEISRSTFDLLRNSYGVRKGCALEPIQSVSFLRGGYVEMPPKSLSPESSLLATFATKNSSGILLVALGKDAEEAGGAQAHVPFFSIMLLEGRIEVHVNSGDGTSLRKALLHAPTGSYSDGQEHSISLVRNRRVITIQVDENSPVEMKLGPLTEGKTIDISNLYIGGLPEDKATPMLKMRTSFHGCIKNVVLDAQLLDFTHATGSEQVELDTCLLAEEPMQSLHREHGELPPEPPTLPQPELCAVDTAPGYVAGAHQFGLSQNSHLVLPLNQSDVRKRLQVQLSIRTFASSGLIYYVAHQNQMDYATLQLQEGRLHFMFDLGKGRTKVSHPALLSDGKWHTVKTEYIKRKAFMTVDGQESPSVTVVGNATTLDVERKLYLGGLPSHYRARNIGTITHSIPACIGEIMVNGQQLDKDRPLSASAVDRCYVVAQEGTFFEGSGYAALVKEGYKVRLDLNITLEFRTTSKNGVLLGISSAKVDAIGLEIVDGKVLFHVNNGAGRITATYQPRAARALCDGKWHTLQAHKSKHRIVLTVDGNSVRAESPHTHSTSADTNDPIYVGGYPAHIKQNCLSSRASFRGCVRNLRLSRGSQVQSLDLSRAFDLQGVFPHSCPGPEP</t>
  </si>
  <si>
    <t>LYLGGLPSHYR(iTRAQ8plex@N-term);AFDLQGVFPHSCPGPEP(iTRAQ8plex@N-term; Methylthio(C)@12);TQESNLLLLLVK(iTRAQ8plex@N-term; iTRAQ8plex(K)@12);LLLDR(iTRAQ8plex@N-term);GYEGQYCER(iTRAQ8plex@N-term; Methylthio(C)@7);TLEDVLALSLR(iTRAQ8plex@N-term);ENGVR(iTRAQ8plex@N-term; Deamidated(N)@2);AEGLSLQPYEEYFNVVR(iTRAQ8plex@N-term)</t>
  </si>
  <si>
    <t>19.1.1.7389.1;9.1.1.12367.1;4.1.1.3311.1;13.1.1.11477.1;12.1.1.10921.1;4.1.1.117.1;1.1.1.4668.1;15.1.1.12089.1</t>
  </si>
  <si>
    <t>AFDLQGVFPHSCPGPEP(iTRAQ8plex@N-term; Methylthio(C)@12);LYLGGLPSHYR(iTRAQ8plex@N-term);TQESNLLLLLVK(iTRAQ8plex@N-term; iTRAQ8plex(K)@12);TLEDVLALSLR(iTRAQ8plex@N-term);AEGLSLQPYEEYFNVVR(iTRAQ8plex@N-term);ENGVR(iTRAQ8plex@N-term; Deamidated(N)@2)</t>
  </si>
  <si>
    <t>SHVDDLVMQMSK(iTRAQ8plex@N-term; Oxidation(M)@8; iTRAQ8plex(K)@12);AYQPQTSSTNYNTLILNVK(iTRAQ8plex@N-term; iTRAQ8plex(K)@19);VITIQVDENSPVEMK(iTRAQ8plex@N-term; iTRAQ8plex(K)@15);GYEGQYCER(iTRAQ8plex@N-term; Methylthio(C)@7);CADGFYGDAVTAK(iTRAQ8plex@N-term; Methylthio(C)@1; iTRAQ8plex(K)@13);AFDLQGVFPHSCPGPEP(iTRAQ8plex@N-term; Methylthio(C)@12);VAFLWDLGSGSTR(iTRAQ8plex@N-term);QFQGDQLLAYGGK(Gln-&gt;pyro-Glu@N-term; iTRAQ8plex(K)@13);TLEDVLALSLR(iTRAQ8plex@N-term);AEGLSLQPYEEYFNVVR(iTRAQ8plex@N-term)</t>
  </si>
  <si>
    <t>7.1.1.3073.1;19.1.1.8669.1;12.1.1.12216.1;2.1.1.5832.1;20.1.1.10442.1;14.1.1.10956.1;12.1.1.12194.1;15.1.1.9110.1;5.1.1.11905.1;2.1.1.14109.1;16.1.1.12142.1</t>
  </si>
  <si>
    <t>AYQPQTSSTNYNTLILNVK(iTRAQ8plex@N-term; iTRAQ8plex(K)@19);SHVDDLVMQMSK(iTRAQ8plex@N-term; Oxidation(M)@8; iTRAQ8plex(K)@12);VITIQVDENSPVEMK(iTRAQ8plex@N-term; iTRAQ8plex(K)@15);CADGFYGDAVTAK(iTRAQ8plex@N-term; Methylthio(C)@1; iTRAQ8plex(K)@13);AFDLQGVFPHSCPGPEP(iTRAQ8plex@N-term; Methylthio(C)@12);VAFLWDLGSGSTR(iTRAQ8plex@N-term);TLEDVLALSLR(iTRAQ8plex@N-term);QFQGDQLLAYGGK(Gln-&gt;pyro-Glu@N-term; iTRAQ8plex(K)@13);AEGLSLQPYEEYFNVVR(iTRAQ8plex@N-term)</t>
  </si>
  <si>
    <t>AFDLQGVFPHSCPGPEP(iTRAQ8plex@N-term; Methylthio(C)@12);EASAAENPPVR(iTRAQ8plex@N-term);TQESNLLLLLVK(iTRAQ8plex@N-term; iTRAQ8plex(K)@12);VSFLR(iTRAQ8plex@N-term);TLEDVLALSLR(iTRAQ8plex@N-term);AEGLSLQPYEEYFNVVR(iTRAQ8plex@N-term)</t>
  </si>
  <si>
    <t>16.1.1.5378.1;15.1.1.12567.1;12.1.1.12243.1;20.1.1.558.1;18.1.1.686.1;13.1.1.12406.1;14.1.1.11093.1</t>
  </si>
  <si>
    <t>AFDLQGVFPHSCPGPEP(iTRAQ8plex@N-term; Methylthio(C)@12);EASAAENPPVR(iTRAQ8plex@N-term);TQESNLLLLLVK(iTRAQ8plex@N-term; iTRAQ8plex(K)@12);TLEDVLALSLR(iTRAQ8plex@N-term);AEGLSLQPYEEYFNVVR(iTRAQ8plex@N-term)</t>
  </si>
  <si>
    <t>sp|Q99M51|NCK1_MOUSE</t>
  </si>
  <si>
    <t>Cytoplasmic protein NCK1 OS=Mus musculus OX=10090 GN=Nck1 PE=1 SV=1</t>
  </si>
  <si>
    <t>Q99M51</t>
  </si>
  <si>
    <t>Nck1</t>
  </si>
  <si>
    <t>sp|Q99M51|NCK1_MOUSE;tr|A0A087WQD1|A0A087WQD1_MOUSE;tr|A0A087WSB1|A0A087WSB1_MOUSE</t>
  </si>
  <si>
    <t>MAEEVVVVAKFDYVAQQEQELDIKKNERLWLLDDSKSWWRVRNSMNKTGFVPSNYVERKNSARKASIVKNLKDTLGIGKVKRKPSVPDTASPADDSFVDPGERLYDLNMPAFVKFNYMAEREDELSLIKGTKVIVMEKCSDGWWRGSYNGQIGWFPSNYVTEEGDSPLGDHVGSLSEKLAAVVNNLNTGQVLHVVQALYPFSSSNDEELNFEKGDVMDVIEKPENDPEWWKCRKINGMVGLVPKNYVTIMQNNPLTSGLEPSPPQCDYIRPSLTGKFAGNPWYYGKVTRHQAEMALNERGHEGDFLIRDSESSPNDFSVSLKAQGKNKHFKVQLKETVYCIGQRKFSTMEELVEHYKKAPIFTSEQGEKLYLVKHLS</t>
  </si>
  <si>
    <t>LWLLDDSK(iTRAQ8plex@N-term; iTRAQ8plex(K)@8);AEEVVVVAK(Protein Terminal Acetyl@N-term; iTRAQ8plex(K)@9)</t>
  </si>
  <si>
    <t>5.1.1.8405.1;10.1.1.12149.1;5.1.1.8535.1</t>
  </si>
  <si>
    <t>sp|Q6KAR6|EXOC3_MOUSE</t>
  </si>
  <si>
    <t>Exocyst complex component 3 OS=Mus musculus OX=10090 GN=Exoc3 PE=1 SV=2</t>
  </si>
  <si>
    <t>Q6KAR6</t>
  </si>
  <si>
    <t>Exoc3</t>
  </si>
  <si>
    <t>sp|Q6KAR6|EXOC3_MOUSE;tr|Q8BIT7|Q8BIT7_MOUSE;tr|Q8K0E2|Q8K0E2_MOUSE</t>
  </si>
  <si>
    <t>MCKDSACFLTMKETDLEAVATAVQRVAGMLQRPDQLDKVEQYRRREARKKASVEARLKAAIQSQLDGVRTGLSQLHNALNDVKDIQQSLADVSKDWRQSINTIESLKDVKDAVVQHSQLAAAVENLKNIFSVPEIVRETQDLIEQGALLQAHRKLMDLECSRDGLMCEQYRMDSGNKRDMTLIHGYFGSTQGLSDELAKQLWMVLQRSLVTVRRDPTLLVSVVRIIEREEKIDRRILDRKKQTGFVPPGRPKNWKEKMFAILDRTVTTRIEGTQADTRESDKMWLVRHLEIIRKYVLDDLIVAKNLMVQCFPPHYEIFKNLLSMYHQALSTRMQDLASEDLEANEIVSLLTWVLNTYTSAEMMGNVELAPEVDVSALEPLLSPNIVSELLDTYMSTLTSNIIAWLRKALETDKKDWSKETEPEADQDGYYQTTLPAIVFQMFEQNLQVAAQISEDLKTKVLVLCLQQMNSFLSRYKDEAQLYKEEHLRNRQHPHCYVQYMIAIINNCQTFKESIISLKRKYLKTEAEEGLCLSQPSMDGILDAIAKEGCSSLLEEVFLDLEQHLNELMTKKWLLGSNAVDIICVTVEDYFNDFAKIKKPYKKRMTAEAHRRVVVEYLRAVMQKRISFRSAEERKEGAEKMVREAEQLRFLFRKLASGFGEDADGHCDTIVAVAEVIKLTDPSLLYLEVSTLVSKYPDIRDDHIGALLALRGDASRDMKQTIMETLEQGPMQASPNYVPIFKEIVVPSLNVAKLLK</t>
  </si>
  <si>
    <t>EIVVPSLNVA(iTRAQ8plex@N-term);MFAILDR(iTRAQ8plex@N-term)</t>
  </si>
  <si>
    <t>15.1.1.11135.1;4.1.1.11655.1</t>
  </si>
  <si>
    <t>LEIIR(iTRAQ8plex@N-term);ALLALR(iTRAQ8plex@N-term);MFAILDR(iTRAQ8plex@N-term)</t>
  </si>
  <si>
    <t>17.1.1.10940.1;14.1.1.7682.1;20.1.1.7316.1</t>
  </si>
  <si>
    <t>ALLALR(iTRAQ8plex@N-term);MFAILDR(iTRAQ8plex@N-term)</t>
  </si>
  <si>
    <t>LEIIR(iTRAQ8plex@N-term);ALLALR(iTRAQ8plex@N-term);MFAILDR(iTRAQ8plex@N-term);ETQDLIEQGALLQAHR(iTRAQ8plex@N-term)</t>
  </si>
  <si>
    <t>17.1.1.11925.1;17.1.1.5803.1;20.1.1.7299.1;20.1.1.9055.1;11.1.1.8585.1</t>
  </si>
  <si>
    <t>MFAILDR(iTRAQ8plex@N-term);ETQDLIEQGALLQAHR(iTRAQ8plex@N-term)</t>
  </si>
  <si>
    <t>sp|Q9DBG1|CP27A_MOUSE</t>
  </si>
  <si>
    <t>Sterol 26-hydroxylase, mitochondrial OS=Mus musculus OX=10090 GN=Cyp27a1 PE=1 SV=1</t>
  </si>
  <si>
    <t>Q9DBG1</t>
  </si>
  <si>
    <t>Cyp27a1</t>
  </si>
  <si>
    <t>MAAWSRTRLRWTLLDPRVVGRGLCPQGARAKATIPAALQAQESTEGPGTGQDRPRLRSPAELPGTGTLQFLFQLFLQGYVLHLPDLQVLNKTKYGPMWTTSFGTYTNVNLASAPLLEQVMRQEGKYPIRDHMDQWKDHRDHKGLTYGIFIAQGEQWYHLRQALKQRLLKPDEAALYTDALNEVISDFITRLDQVRAESESGDQVPDMAHLLYHLALEAITYILFEKRIGCLKPSIPEDTAAFIRSVAIMFQNSVYITFLPKWTRPLLPFWKRYLNGWDNIFSFGKKLIDEKVQELKAQLQETGPDGVRVSGYLHFLLTNELLSTQETIGTFPELLLAGVDTTSNTLTWALYHLSKSPEIQEALHKEVTGVVPFGKVPQHKDFAHMPLLKAVIKETLRLYPVVPTNSRIITEKETEINGFLFPKNTQFVLCHYVVSRDPSVFPEPNSFQPHRWLRKKEADNPGILHPFGSVPFGYGVRSCLGRRIAELEMQLMLSRLVQKYEIALAPGMGEVKTVSRIVLVPSKKVRLHFLQRQ</t>
  </si>
  <si>
    <t>ATIPAALQAQESTEGPGTGQDRPR(iTRAQ8plex@N-term)</t>
  </si>
  <si>
    <t>16.1.1.5008.1</t>
  </si>
  <si>
    <t>sp|Q3TRM4|PLPL6_MOUSE</t>
  </si>
  <si>
    <t>Patatin-like phospholipase domain-containing protein 6 OS=Mus musculus OX=10090 GN=Pnpla6 PE=1 SV=2</t>
  </si>
  <si>
    <t>Q3TRM4</t>
  </si>
  <si>
    <t>Pnpla6</t>
  </si>
  <si>
    <t>sp|Q3TRM4|PLPL6_MOUSE;tr|A0A140LHU9|A0A140LHU9_MOUSE;tr|A0A140LI54|A0A140LI54_MOUSE</t>
  </si>
  <si>
    <t>MGTPSHELNTTSSGAEVIQKTLEEGLGRRICVAQPVPFVPQVLGVMIGAGVAVLVTAVLILLVVRRLRVQKTPAPEGPRYRFRKRDKVLFYGRKIMRKVSQSTSSLVDTSVSTTSRPRMKKKLKMLNIAKKILRIQKETPTLQRKEPPPSVLEADLTEGDLANSHLPSEVLYMLKNVRVLGHFEKPLFLELCRHMVFQRLGQGDYVFRPGQPDASIYVVQDGLLELCLPGPDGKECVVKEVVPGDSVNSLLSILDVITGHQHPQRTVSARAARDSTVLRLPVEAFSAVFTKYPESLVRVVQIIMVRLQRVTFLALHNYLGLTNELFSHEIQPLRLFPSPGLPTRTSPVRGSKRVVSTSGTEDTSKETSGRPLDSIGAPLPGPAGDPVKPTSLEAPPAPLLSRCISMPVDISGLQGGPRSDFDMAYERGRISVSLQEEASGGPQTASPRELREQPAGACEYSYCEDESATGGCPFGPYQGRQTSSIFEAAKRELAKLMRIEDPSLLNSRVLLHHAKAGTIIARQGDQDVSLHFVLWGCLHVYQRMIDKAEEVCLFVAQPGELVGQLAVLTGEPLIFTLRAQRDCTFLRISKSHFYEIMRAQPSVVLSAAHTVAARMSPFVRQMDFAIDWTAVEAGRALYRQGDRSDCTYIVLNGRLRSVIQRGSGKKELVGEYGRGDLIGVVEALTRQPRATTVHAVRDTELAKLPEGTLGHIKRRYPQVVTRLIHLLSQKILGNLQQLQGPFPGSGLSVPQHSELTNPASNLSTVAILPVCAEVPMMAFTLELQHALQAIGPTLLLNSDVIRALLGASALDSIQEFRLSGWLAQQEDAHRIVLYQTDTSLTPWTVRCLRQADCILIVGLGDQEPTVGQLEQMLENTAVRALKQLVLLHREEGPGPTRTVEWLNMRSWCSGHLHLRCPRRLFSRRSPAKLHELYEKVFSRRADRHSDFSRLARVLTGNTIALVLGGGGARGCSHIGVLKALEEAGVPVDLVGGTSIGSFIGALYAEERSASRTKQRAREWAKSMTSVLEPVLDLTYPVTSMFTGSAFNRSIHRVFQDKQIEDLWLPYFNVTTDITASAMRVHKDGSLWRYVRASMTLSGYLPPLCDPKDGHLLMDGGYINNLPADIARSMGAKTVIAIDVGSQDETDLSTYGDSLSGWWLLWKRLNPWADKVKVPDMAEIQSRLAYVSCVRQLEVVKSSSYCEYLRPSIDCFKTMDFGKFDQIYDVGYQYGKAVFGGWTRGEVIEKMLTDRRSTDLNESRRADILAFPSSGFTDLAEIVSRIEPPTSYVSDGCADGEESDCLTEYEEDAGPDCSRDEGGSPEGASPSTASEVEEEKSTLRQRRFLPQETPSSVADA</t>
  </si>
  <si>
    <t>LSGWLAQQEDAHR(iTRAQ8plex@N-term);ISVSLQEEASGGPQTASPR(iTRAQ8plex@N-term);GDLIGVVEALTR(iTRAQ8plex@N-term);VLTGNTIALVLGGGGAR(iTRAQ8plex@N-term)</t>
  </si>
  <si>
    <t>5.1.1.9871.1;3.1.1.12004.1;15.1.1.12640.1;3.1.1.11975.1;15.1.1.5781.1;15.1.1.5754.1</t>
  </si>
  <si>
    <t>LSGWLAQQEDAHR(iTRAQ8plex@N-term);GDLIGVVEALTR(iTRAQ8plex@N-term);ISVSLQEEASGGPQTASPR(iTRAQ8plex@N-term);VLTGNTIALVLGGGGAR(iTRAQ8plex@N-term)</t>
  </si>
  <si>
    <t>EVVPGDSVNSLLSILDVITGHQHPQR(iTRAQ8plex@N-term);VLTGNTIALVLGGGGAR(iTRAQ8plex@N-term)</t>
  </si>
  <si>
    <t>1.1.1.13850.1;4.1.1.12313.1</t>
  </si>
  <si>
    <t>LSGWLAQQEDAHR(iTRAQ8plex@N-term);VLTGNTIALVLGGGGAR(iTRAQ8plex@N-term)</t>
  </si>
  <si>
    <t>4.1.1.13179.1;8.1.1.9927.1;3.1.1.12993.1</t>
  </si>
  <si>
    <t>sp|Q6P9J9|ANO6_MOUSE</t>
  </si>
  <si>
    <t>Anoctamin-6 OS=Mus musculus OX=10090 GN=Ano6 PE=1 SV=1</t>
  </si>
  <si>
    <t>Q6P9J9</t>
  </si>
  <si>
    <t>Ano6</t>
  </si>
  <si>
    <t>sp|Q6P9J9|ANO6_MOUSE;tr|A0A2I3BPX3|A0A2I3BPX3_MOUSE;tr|A0A2I3BPY8|A0A2I3BPY8_MOUSE</t>
  </si>
  <si>
    <t>MQMMTRKVLLNMELEEDDDEDGDIVLENFDQTIVCPTFGSLENQQDFRTPEFEEFNGKPDSLFFTDGQRRIDFILVYEDESKKENNKKGTNEKQKRKRQAYESNLICHGLQLEATRSVSDDKLVFVKVHAPWEVLCTYAEIMHIKLPLKPNDLKTRSPFGNLNWFTKVLRVNESVIKPEQEFFTAPFEKSRMNDFYILDRDSFFNPATRSRIVYFILSRVKYQVMNNVNKFGINRLVSSGIYKAAFPLHDCRFNYESEDISCPSERYLLYREWAHPRSIYKKQPLDLIRKYYGEKIGIYFAWLGYYTQMLLLAAVVGVACFLYGYLDQDNCTWSKEVCDPDIGGQILMCPQCDRLCPFWRLNITCESSKKLCIFDSFGTLIFAVFMGVWVTLFLEFWKRRQAELEYEWDTVELQQEEQARPEYEAQCNHVVINEITQEEERIPFTTCGKCIRVTLCASAVFFWILLIIASVIGIIVYRLSVFIVFSTTLPKNPNGTDPIQKYLTPQMATSITASIISFIIIMILNTIYEKVAIMITNFELPRTQTDYENSLTMKMFLFQFVNYYSSCFYIAFFKGKFVGYPGDPVYLLGKYRSEECDPGGCLLELTTQLTIIMGGKAIWNNIQEVLLPWVMNLIGRYKRVSGSEKITPRWEQDYHLQPMGKLGLFYEYLEMIIQFGFVTLFVASFPLAPLLALVNNILEIRVDAWKLTTQFRRMVPEKAQDIGAWQPIMQGIAILAVVTNAMIIAFTSDMIPRLVYYWSFSIPPYGDHTYYTMDGYINNTLSVFNITDFKNTDKENPYIGLGNYTLCRYRDFRNPPGHPQEYKHNIYYWHVIAAKLAFIIVMEHIIYSVKFFISYAIPDVSKITKSKIKREKYLTQKLLHESHLKDLTKNMGIIAERIGGTVDNSVRPKLE</t>
  </si>
  <si>
    <t>QAYESNLICHGLQLEATR(Gln-&gt;pyro-Glu@N-term; Methylthio(C)@9);AAFPLHDCR(iTRAQ8plex@N-term; Methylthio(C)@8);FNYESEDISCPSER(iTRAQ8plex@N-term; Methylthio(C)@10)</t>
  </si>
  <si>
    <t>9.1.1.12233.1;8.1.1.8966.1;9.1.1.6289.1;8.1.1.8904.1</t>
  </si>
  <si>
    <t>AAFPLHDCR(iTRAQ8plex@N-term; Methylthio(C)@8);FNYESEDISCPSER(iTRAQ8plex@N-term; Methylthio(C)@10)</t>
  </si>
  <si>
    <t>10.1.1.8985.1;12.1.1.5563.1;11.1.1.9019.1</t>
  </si>
  <si>
    <t>SPFGNLNWFTK(iTRAQ8plex@N-term; iTRAQ8plex(K)@11);AAFPLHDCR(iTRAQ8plex@N-term; Methylthio(C)@8);FNYESEDISCPSER(iTRAQ8plex@N-term; Methylthio(C)@10)</t>
  </si>
  <si>
    <t>12.1.1.5347.1;8.1.1.9400.1;11.1.1.9266.1;9.1.1.6064.1;1.1.1.14037.1</t>
  </si>
  <si>
    <t>sp|Q91WE6|CDKAL_MOUSE</t>
  </si>
  <si>
    <t>Threonylcarbamoyladenosine tRNA methylthiotransferase OS=Mus musculus OX=10090 GN=Cdkal1 PE=1 SV=1</t>
  </si>
  <si>
    <t>Q91WE6</t>
  </si>
  <si>
    <t>Cdkal1</t>
  </si>
  <si>
    <t>MPSASCDVLLDDIEDIISQEDSKPQDRQFSRKHVFPKVRRRNTQKYLQEEPRPPSDSTIPGIQKIWIRTWGCSHNNSDGEYMAGQLAAYGYKITENASDADLWLLNSCTVKNPAEDHFRNSIKKAQEENKKVVLAGCVPQAQPRQDYLKGLSIIGVQQIDRVVEVVEETIKGHSVRLLGQKKDNGKRLGGARLDLPKIRKNPLIEIISINTGCLNACTYCKTKHARGNLASYPIDELVERAKQSFQEGVCEIWLTSEDTGAYGRDIGTDLPTLLWKLVEVIPEGAMLRLGMTNPPYILEHLEEMAKILNHPRVYAFLHIPVQSASDSVLMDMKREYCVADFKRVVDFLKEKVPGITIATDIICGFPGETDQDFQETVKLVEEYKFPSLFINQFYPRPGTPAAKAEQVPAHVKKQRTKDLSRVFHSYNPYDHKIGERQQVLVTEESFDSKFYVAHNRFYEQVLVPKNPAFMGKMVEVDIYESGKHFLKGQPVSETRVYTPSISKPLAKGEVSGLTKEFRNRLGNHPNGTSDTCPATQHGSAYSRMVLQMSQYDCALKVATGLALLALLLHFWPDSLLTM</t>
  </si>
  <si>
    <t>LVEVIPEGAMLR(iTRAQ8plex@N-term);GNLASYPIDELVER(iTRAQ8plex@N-term)</t>
  </si>
  <si>
    <t>9.1.1.11881.1;16.1.1.11095.1</t>
  </si>
  <si>
    <t>sp|Q8R104|SIR3_MOUSE</t>
  </si>
  <si>
    <t>NAD-dependent protein deacetylase sirtuin-3 OS=Mus musculus OX=10090 GN=Sirt3 PE=1 SV=2</t>
  </si>
  <si>
    <t>Q8R104</t>
  </si>
  <si>
    <t>Sirt3</t>
  </si>
  <si>
    <t>sp|Q8R104|SIR3_MOUSE;tr|A0A1B0GRF7|A0A1B0GRF7_MOUSE;tr|A0A1B0GRY5|A0A1B0GRY5_MOUSE;tr|D3YTK6|D3YTK6_MOUSE;tr|Q4FJK3|Q4FJK3_MOUSE</t>
  </si>
  <si>
    <t>MALDPLGAVVLQSIMALSGRLALAALRLWGPGGGRRPISLCVGASGGFGGGGSSEKKFSLQDVAELLRTRACSRVVVMVGAGISTPSGIPDFRSPGSGLYSNLQQYDIPYPEAIFELGFFFHNPKPFFMLAKELYPGHYRPNVTHYFLRLLHDKELLLRLYTQNIDGLERASGIPASKLVEAHGTFVTATCTVCRRSFPGEDIWADVMADRVPRCPVCTGVVKPDIVFFGEQLPARFLLHMADFALADLLLILGTSLEVEPFASLSEAVQKSVPRLLINRDLVGPFVLSPRRKDVVQLGDVVHGVERLVDLLGWTQELLDLMQRERGKLDGQDR</t>
  </si>
  <si>
    <t>SFPGEDIWADVMADR(iTRAQ8plex@N-term)</t>
  </si>
  <si>
    <t>3.1.1.12659.1</t>
  </si>
  <si>
    <t>sp|Q60847|COCA1_MOUSE</t>
  </si>
  <si>
    <t>Collagen alpha-1(XII) chain OS=Mus musculus OX=10090 GN=Col12a1 PE=2 SV=3</t>
  </si>
  <si>
    <t>Q60847</t>
  </si>
  <si>
    <t>Col12a1</t>
  </si>
  <si>
    <t>sp|Q60847|COCA1_MOUSE;tr|E9PX70|E9PX70_MOUSE</t>
  </si>
  <si>
    <t>MQTRLPRALAALGVALLLSSIEAEVDPPSDLNFKIIDENTVHMSWERPVDPIVGYRITVDPTTDGPTKEFTLAASTTETLLSDLIPETQYVVTITSYNEVEESVPVIGQLTIQTGGPTKPGEKKPGKTEIQKCSVSAWTDLVFLVDGSWSVGRNNFKYILDFIVALVSAFDIGEEKTRVGVVQYSSDTRTEFNLNQYYRREDLLAAVKKIPYKGGNTMTGDAIDYLVKNTFTESAGSRAGFPKVAIIITDGKSQDEVEIPARELRNIGVEVFSLGIKAADAKELKQIASTPSLNHVFNVANFDAIVDIQNEIISQVCSGVDEQLGELVSGEEVIEPPSNLVVTELSSKYIRLSWDPSPSAVTGYKILLTPMAAGSRHHALSVGPQTTTLNVRDLTADTEYQISVFAMKGLTSSEPTSVMEKTQPMKVQVECSRGVDIKADIVFLVDGSYSIGIANFVKVRAFLEVLAKSFEISPNRVQISLVQYSRDPHTEFTLKEFNRVEDIIKAINTFPYRGGSTNTGKAMTYVREKIFVPNKGSRSNVPKVMILITDGKSSDAFRDPAIKLRNSDVEIFAVGVKDAVRSELEAIASPPAETHVFTVEDFDAFQRISFELTQSICLRIEQELAAIKKKAYVPPKDLRFTQVTANSFKAEWSPPGDNVFSYHVTYKDANGDDEVTVVEPASSTSVVLNNLRPETLYLVNVTAEYEDGFSVPITGEETTAEVKGVPRNLKVTDETTDSFKLTWSQAPGRVLRYRIRYRPVSGGESKEVSTPANQRRKTLENLTPDTKYEISVIAEYSSGPGSPLTGNAATEEVRGNPRDLRVSDATTSTLKLSWSRAPGKVKQYLVTYTPAAGGETQEVTVRGDTTTTMLRKLKEGTQYDLSVTALYASGAGEALSGKGSTLEERGSPQNLVTKDITDTSIGAYWTSAPGMVRGYRVSWKSLYDDIEAGETTLPGDAIHTMIENLQPETKYKISVFATYSSGEGEPVTGDATTELSQDSKILRVDEETEHTMRVTWKAAPGKVVNYRVVYRPQGGGRQMVAKVPPTVTSTVLKRLQPQTTYDITVLPMYKTGEGKLRQGSGTTASRFKSPRNLKTSDPTMSSFRVTWEPAPGEVKGYKVTFHPTGDDRRLGELVLGPYDNTVVLEELRAGTTYRVNVFGMFDGGESLPLVGQEMTTLSDTTVTPFLSSGMDCLTRAEADIVLLVDGSWSIGRANFRTVRSFISRIVEVFEIGPKRVQIALAQYSGDPRTEWQLNAHRDKKSLLQAVANLPYKGGNTLTGMALNFIRQQSFKTQAGMRPRARKIGVLITDGKSQDDVEAPSKKLKDEGVELFAIGIKNADEVELKMIATDPDDTHAYNVADFESLSKIVDDLTINLCNSVKGPGDLEAPTNLVISERTHRSFRVSWTPPSDSVDRYKVEYYPVSGGKRQEFYVSRLDTSTVLKDLKPETDYVVNVYSVVEDEYSEPLKGTEKTLPVPVVSLNIYDVGPTTMHVQWQPVGGATGYTVSYQPTRSPEGTKPKEMRVGPTVNDVQLTGLLPNTEYEVTVQAVLYDLTSEPAKAREVTLPLPRPQDVKLRDVTHSTMNVVWEPVLGKVRKYIVRYKTPDEEFKEVEVDRSRASTILKDLSSQTQYTVSVSAVYDEGTSPPATAYDTTRRVPAPTNLQFTEVTPESFRGTWDHGASDVSLYRITWAPVGNPDKMETILNGDENTLVFENLNPNTPYEVSITAIYPDESESEDLSGTERTLRLIPLTTQAPKSGPRNLQVYNATSNSLTVKWDPASGRVQKYRITYQPSTGEGNEQTITVGGRQNSVLLQKLKPDTPYTITVYSQYPDGEGGRMTGRGKTKPLNTVRNLRVYDPSTSSLSVRWDHAEGNPRQYKLFYAPTSGGPEELVPIPGNTNYAILRNLQPDTPYTITVVPVYTEGDGGRTSDTGRTLVRGLARNIQVYNPTPNSLDVRWDPAPGPVQQYRIVYSPVAGTRPSESIVVPGNTRTVHLERLIPDTPYSVNIVALYSDGEGNPSPSQGRTLPRSGPRNIRVFGETTNSLSVAWDHADGPVQQYRIIYSPTVGDPIDEYTTVPGRRNNVILQPLQPDTPYKITVIAIYEDGDGGHLTGNGRTVGLLPPQNIHIFDEWYTRFRVSWDPSPSPVLGYKIVYKPVGSNEPMEAFVGEVTSYTLHNLNPSTTYDVSVYAQYDSGLSVPLTDQGTTLYLNVTDLKTYQVGWDTFCVKWSPHRAATSYRLKLSPADGTRGQEITVRGSETSHCFTGLSPEAEYGVTVFVQTPNLEGPGVPIKEQTTVKPTEAPTEPPTPSPPPTIPPARDVCKGAKADIVFLTDASWSIGDDNFNKVVKFIFNTVGAFDEVNPAGIQVSFVQYSDEVKSEFKLNTYNDKALALGALQNIRYRGGNTRTGKALTFIKEKVLTWESGMRKNVPKVLVVVTDGRSQDEVKKAAFVIQQSGFSVFVVGVADVDYNELANIASKPSERHVFIVDDFESFEKIEDNLITFVCETATSSCPLIYLDGYTSPGFKMLEAYNLTEKNFASVQGVSLESGSFPSYSAYRLQKNAFINQPTAELHPNGLPPSYTIILLFRLLPETPSDPFAIWQITDRDYRPQVGVIADPSSKTLSFFNKDTRGEVQTVTFDTDEVKTLFYGSFHKVHIVVTSKSVKIYIDCYEIIEKDIKEAGNITTDGYEILGKLLKGERKSATFQIQSFDIVCSPVWTSRDRCCDIPSRRDEAKCPALPNACTCTQDSVGPPGPPGPAGGPGAKGPRGERGINGAVGPPGPRGDTGPPGPQGPPGPQGPNGLSIPGEQGRQGMKGDAGEPGLPGRTGTPGLPGPPGPMGPPGDRGFTGKDGAMGPRGPPGPPGSPGSPGVTGPSGKPGKPGDHGRPGQSGLKGEKGDRGDIASQNMMRAVARQVCEQLISGQMSRFNQMLNQIPNDYHSSRNQPGPPGPPGPPGSAGARGEPGPGGRPGFPGTPGMQGPPGERGLPGEKGERGTGSQGPRGPPGPPGPQGESRTGPPGSTGSRGPPGPPGRPGNSGIRGPPGPPGYCDSSQCASIPYNGQGYPEPYVPEGGAYLPEREPFIVPVEPERTAEYEDDYGADEPDQQHPDHMRWRRALRPGPAE</t>
  </si>
  <si>
    <t>NIQVYNPTPNSLDVR(iTRAQ8plex@N-term);NLQPDTPYTITVVPVYTEGDGGR(iTRAQ8plex@N-term);VSWDPSPSPVLGYK(iTRAQ8plex@N-term; iTRAQ8plex(K)@14);ITYQPSTGEGNEQTITVGGR(iTRAQ8plex@N-term);WDPAPGPVQQYR(iTRAQ8plex@N-term);IVEVFEIGPK(iTRAQ8plex@N-term; iTRAQ8plex(K)@10)</t>
  </si>
  <si>
    <t>16.1.1.5243.1;1.1.1.6106.1;9.1.1.10176.1;6.1.1.7647.1;1.1.1.6131.1;5.1.1.12939.1;4.1.1.11344.1</t>
  </si>
  <si>
    <t>NIQVYNPTPNSLDVR(iTRAQ8plex@N-term);NLQPDTPYTITVVPVYTEGDGGR(iTRAQ8plex@N-term);ITYQPSTGEGNEQTITVGGR(iTRAQ8plex@N-term);VSWDPSPSPVLGYK(iTRAQ8plex@N-term; iTRAQ8plex(K)@14);IVEVFEIGPK(iTRAQ8plex@N-term; iTRAQ8plex(K)@10);WDPAPGPVQQYR(iTRAQ8plex@N-term)</t>
  </si>
  <si>
    <t>GTWDHGASDVSLYR(iTRAQ8plex@N-term);NLQPDTPYTITVVPVYTEGDGGR(iTRAQ8plex@N-term);LIPDTPYSVNIVALYSDGEGNPSPSQGR(iTRAQ8plex@N-term);LKPDTPYTITVYSQYPDGEGGR(iTRAQ8plex@N-term; iTRAQ8plex(K)@2);ITYQPSTGEGNEQTITVGGR(iTRAQ8plex@N-term);ALALGALQNIR(iTRAQ8plex@N-term);WDPAPGPVQQYR(iTRAQ8plex@N-term);IVEVFEIGPK(iTRAQ8plex@N-term; iTRAQ8plex(K)@10)</t>
  </si>
  <si>
    <t>8.1.1.12837.1;4.1.1.5871.1;3.1.1.10514.1;19.1.1.5810.1;19.1.1.5077.1;19.1.1.5799.1;14.1.1.11305.1;6.1.1.9620.1;6.1.1.12117.1</t>
  </si>
  <si>
    <t>GTWDHGASDVSLYR(iTRAQ8plex@N-term);NLQPDTPYTITVVPVYTEGDGGR(iTRAQ8plex@N-term);LIPDTPYSVNIVALYSDGEGNPSPSQGR(iTRAQ8plex@N-term);LKPDTPYTITVYSQYPDGEGGR(iTRAQ8plex@N-term; iTRAQ8plex(K)@2);IVEVFEIGPK(iTRAQ8plex@N-term; iTRAQ8plex(K)@10);ITYQPSTGEGNEQTITVGGR(iTRAQ8plex@N-term);ALALGALQNIR(iTRAQ8plex@N-term);WDPAPGPVQQYR(iTRAQ8plex@N-term)</t>
  </si>
  <si>
    <t>NIQVYNPTPNSLDVR(iTRAQ8plex@N-term);ITYQPSTGEGNEQTITVGGR(iTRAQ8plex@N-term)</t>
  </si>
  <si>
    <t>6.1.1.8287.1;9.1.1.7678.1;19.1.1.5672.1</t>
  </si>
  <si>
    <t>sp|Q61164|CTCF_MOUSE</t>
  </si>
  <si>
    <t>Transcriptional repressor CTCF OS=Mus musculus OX=10090 GN=Ctcf PE=1 SV=2</t>
  </si>
  <si>
    <t>Q61164</t>
  </si>
  <si>
    <t>Ctcf</t>
  </si>
  <si>
    <t>sp|Q61164|CTCF_MOUSE;tr|Q3USR8|Q3USR8_MOUSE</t>
  </si>
  <si>
    <t>MEGEAVEAIVEESETFIKGKERKTYQRRREGGQEEDACHLPQNQTDGGEVVQDVNSSVQMVMMEQLDPTLLQMKTEVMEGTVAPEAEAAVDDTQIITLQVVNMEEQPINIGELQLVQVPVPVTVPVATTSVEELQGAYENEVSKEGLAESEPMICHTLPLPEGFQVVKVGANGEVETLEQGELPPQEDSSWQKDPDYQPPAKKTKKTKKSKLRYTEEGKDVDVSVYDFEEEQQEGLLSEVNAEKVVGNMKPPKPTKIKKKGVKKTFQCELCSYTCPRRSNLDRHMKSHTDERPHKCHLCGRAFRTVTLLRNHLNTHTGTRPHKCPDCDMAFVTSGELVRHRRYKHTHEKPFKCSMCDYASVEVSKLKRHIRSHTGERPFQCSLCSYASRDTYKLKRHMRTHSGEKPYECYICHARFTQSGTMKMHILQKHTENVAKFHCPHCDTVIARKSDLGVHLRKQHSYIEQGKKCRYCDAVFHERYALIQHQKSHKNEKRFKCDQCDYACRQERHMIMHKRTHTGEKPYACSHCDKTFRQKQLLDMHFKRYHDPNFVPAAFVCSKCGKTFTRRNTMARHADNCAGPDGVEGENGGETKKSKRGRKRKMRSKKEDSSDSEENAEPDLDDNEEEEEPAVEIEPEPEPQPQPPPPPQPVAPAPPPAKKRRGRPPGRTNQPKQNQPTAIIQVEDQNTGAIENIIVEVKKEPDAEPAEGEEEEAQAATTDAPNGDLTPEMILSMMDR</t>
  </si>
  <si>
    <t>MEGEAVEAIVEESETFIK(Protein Terminal Acetyl@N-term; iTRAQ8plex(K)@18);HADNCAGPDGVEGEN(iTRAQ8plex@N-term; Methylthio(C)@5)</t>
  </si>
  <si>
    <t>10.1.1.1224.1;1.1.1.14375.1;2.1.1.13924.1</t>
  </si>
  <si>
    <t>sp|Q6Q477|AT2B4_MOUSE</t>
  </si>
  <si>
    <t>Plasma membrane calcium-transporting ATPase 4 OS=Mus musculus OX=10090 GN=Atp2b4 PE=1 SV=1</t>
  </si>
  <si>
    <t>Q6Q477</t>
  </si>
  <si>
    <t>Atp2b4</t>
  </si>
  <si>
    <t>sp|Q6Q477|AT2B4_MOUSE;tr|D1FNM8|D1FNM8_MOUSE;tr|D1FNM9|D1FNM9_MOUSE;tr|E9Q828|E9Q828_MOUSE;tr|F7AAP4|F7AAP4_MOUSE;tr|H2BL43|H2BL43_MOUSE</t>
  </si>
  <si>
    <t>MTNPPGQSVSANTVAESHEGEFGCTLMDLRKLMELRGADAVAQISAHYGGVQEICTRLKTSPIEGLSGNPADLEKRRLVFGKNVIPPKRPKTFLELVWEALQDVTLIILEIAAIISLVLSFYRPPGGDNEICGHIASSPEEEEEGETGWIEGAAILASVIIVVLVTAFNDWSKEKQFRGLQSRIELEQKFSIIRNGQLIQLPVAEIVVGDIAQIKYGDLLPADGILIQGNDLKIDESSLTGESDHVKKTLDKDPMLLSGTHVMEGSGRMVVTAVGVNSQTGIIFTLLGASEEEDDDDKKKKGKKQGAPENRNKAKTQDGVALEIQPLNSQEGLDSEDKEKKIARIPKKEKSVLQGKLTRLAVQIGKAGLIMSVLTVVILILYFVVDNFVIQRREWLPECTPVYIQYFVKFFIIGVTVLVVAVPEGLPLAVTISLAYSVKKMMKDNNLVRHLDACETMGNATAICSDKTGTLTMNRMTVVQAYIGGTHYRQIPQPDVFPPKVLELIVNGISINCAYTSKIQPPEKEGGLPRQVGNKTECGLLGFVTDLKQDYQAVRNEVPEEKLFKVYTFNSVRKSMSTVIRKPEGGFRMFSKGASEIMLRRCDRILNKEGEIKSFRSKDRDNMVRNVIEPMASEGLRTICLAYRDFDGTEPSWDIEGEILTSLICIAVVGIEDPVRPEVPDAIAKCKRAGITVRMVTGDNVNTARAIATKCGILTPKDDFLCLEGKEFNSLIRNEKGEVEQEKLDKIWPKLRVLARSSPTDKHTLVKGIIDSTAGEQRQVVAVTGDGTNDGPALKKADVGFAMGIAGTDVAKEASDIILTDDNFTSIVKAVMWGRNVYDSISKFLQFQLTVNVVAVIVAFTGACITQDSPLKAVQMLWVNLIMDTFASLALATEPPTESLLRRRPYGRNKPLISRTMMKNILGHAVYQLLIVFLLVFAGDTLFDIDSGRKAPLNSPPSQHYTIVFNTFVLMQLFNEINARKIHGEKNVFAGVYRNIIFCTVVLGTFFCQIMIVELGGKPFSCTSLTMEQWMWCLFIGIGELLWGQVISAIPTKSLKFLKEAGHGSDKEDISRDTEGMDEIDLAEMELRRGQILWVRGLNRIQTQIRVVKLFHNNHEVAHKPKNRSSIHTFMTQPEYPADDELSQSFLDIQEGNPELVSKAGTSVLLLDGEAASHDNINNNAVDCHQVQIVASHSDSPLPSLETPV</t>
  </si>
  <si>
    <t>QVVAVTGDGTNDGPALK(Gln-&gt;pyro-Glu@N-term; iTRAQ8plex(K)@17);QVVAVTGDGTNDGPALK(iTRAQ8plex@N-term; iTRAQ8plex(K)@17);EASDIILTDDNFTSIVK(iTRAQ8plex@N-term; iTRAQ8plex(K)@17);MVVTAVGVN(iTRAQ8plex@N-term);MVTGDNVNTAR(iTRAQ8plex@N-term);QVVAVTGDGTNDGPALK(Gln-&gt;pyro-Glu@N-term; Deamidated(N)@11; iTRAQ8plex(K)@17)</t>
  </si>
  <si>
    <t>4.1.1.7906.1;11.1.1.1268.1;9.1.1.7715.1;3.1.1.7594.1;16.1.1.11523.1;14.1.1.4105.1;7.1.1.7142.1;9.1.1.7605.1</t>
  </si>
  <si>
    <t>MVTGDNVNTAR(iTRAQ8plex@N-term)</t>
  </si>
  <si>
    <t>QVVAVTGDGTNDGPALK(Gln-&gt;pyro-Glu@N-term; iTRAQ8plex(K)@17);GIIDSTAGEQR(iTRAQ8plex@N-term);MVTGDNVNTAR(iTRAQ8plex@N-term)</t>
  </si>
  <si>
    <t>11.1.1.1380.1;8.1.1.2240.1;9.1.1.7663.1;11.1.1.8062.1;12.1.1.7376.1;14.1.1.812.1</t>
  </si>
  <si>
    <t>GIIDSTAGEQR(iTRAQ8plex@N-term);MVTGDNVNTAR(iTRAQ8plex@N-term)</t>
  </si>
  <si>
    <t>sp|Q3U308|CTU2_MOUSE</t>
  </si>
  <si>
    <t>Cytoplasmic tRNA 2-thiolation protein 2 OS=Mus musculus OX=10090 GN=Ctu2 PE=1 SV=1</t>
  </si>
  <si>
    <t>Q3U308</t>
  </si>
  <si>
    <t>Ctu2</t>
  </si>
  <si>
    <t>sp|Q3U308|CTU2_MOUSE;tr|D3Z2M0|D3Z2M0_MOUSE;tr|G3UXB4|G3UXB4_MOUSE</t>
  </si>
  <si>
    <t>MCQAGEDYAGPARREPPPVPRPSREQKCVKCAEGLPVVVIRAGDAFCRVCFKAFYVHKFRAMLGKNRVIFPGEKVLLSWSGGPSSSSMVWQVLEGLSQDSAKRLRFVPGVIYVDEGAACGQSLEDRQKTVAEVKRILENTGFPWHVVALEEVFSLPPSVLCCTSQESAGTEEAYKAAVDRFLQQQQQQQQRVLGAEAGASPAQGEARLHPSHGREPSGTAGYPTAAQTEALSRLFSSIKTLTAKEELLQTLRTHLIVHIARVHGYCKVMTGETCTRLAIKLMTNLALGRGAFLAWDTGFSDERHGDVVLVRPMRDHTLKEVAFYNHLFRVPSVFTPAIDTKAPEKASIHRLMEAFILRLQTLFPSTVSTVYRTSEKLVKAPREGCAAGPSGPSCLLCMCALDIDTADSATAFGAQSSSHLSQMPSAEAGMPTQPCCAAGEGQAQSCHREVGKRGDARACITEQLCYSCRVNMKDLPSLDPLPPYVLAEAQLRSQRGSVSEEIQEYLITDEEEDS</t>
  </si>
  <si>
    <t>VLGAEAGASPAQGEAR(iTRAQ8plex@N-term);ELLQTLR(iTRAQ8plex@N-term)</t>
  </si>
  <si>
    <t>8.1.1.3470.1;5.1.1.6969.1</t>
  </si>
  <si>
    <t>sp|Q60520|SIN3A_MOUSE</t>
  </si>
  <si>
    <t>Paired amphipathic helix protein Sin3a OS=Mus musculus OX=10090 GN=Sin3a PE=1 SV=3</t>
  </si>
  <si>
    <t>Q60520</t>
  </si>
  <si>
    <t>Sin3a</t>
  </si>
  <si>
    <t>MKRRLDDQESPVYAAQQRRIPGSTEAFSHQHRVLAPAPPVYEAVSETMQSATGIQYSVAPNYQVSAVPQSSGSHGPAIAAVHSSHHHPTAVQPHGGQVVQSHAHPAPPVAPVQGQQQFQRLKVEDALSYLDQVKLQFGSQPQVYNDFLDIMKEFKSQSIDTPGVISRVSQLFKGHPDLIMGFNTFLPPGYKIEVQTNDMVNVTTPGQVHQIPTHGIQPQPQPPPQHPSQPSSQSAPTPAQPAPQPTAAKVSKPSQLQAHTPASQQTPPLPPYASPRSPPVQPHTPVTISLGTAPSLQNNQPVEFNHAINYVNKIKNRFQGQPDIYKAFLEILHTYQKEQRNAKEAGGNYTPALTEQEVYAQVARLFKNQEDLLSEFGQFLPDANSSVLLSKTTAEKVDSVRNDHGGTVKKPQLNNKPQRPSQNGCQIRRHSGTGATPPVKKKPKLMSLKESSMADASKHGVGTESLFFDKVRKALRSAEAYENFLRCLVIFNQEVISRAELVQLVSPFLGKFPELFNWFKNFLGYKESVHLESFPKERATEGIAMEIDYASCKRLGSSYRALPKSYQQPKCTGRTPLCKEVLNDTWVSFPSWSEDSTFVSSKKTQYEEHIYRCEDERFELDVVLETNLATIRVLEAIQKKLSRLSAEEQAKFRLDNTLGGTSEVIHRKALQRIYADKAADIIDGLRKNPSIAVPIVLKRLKMKEEEWREAQRGFNKVWREQNEKYYLKSLDHQGINFKQNDTKVLRSKSLLNEIESIYDERQEQATEENAGVPVGPHLSLAYEDKQILEDAAALIIHHVKRQTGIQKEDKYKIKQIMHHFIPDLLFAQRGDLSDVEEEEEEEMDVDEATGAPKKHNGVGGSPPKSKLLFSNTAAQKLRGMDEVYNLFYVNNNWYIFMRLHQILCLRLLRICSQAERQIEEENREREWEREVLGIKRDKSDSPAIQLRLKEPMDVDVEDYYPAFLDMVRSLLDGNIDSSQYEDSLREMFTIHAYIAFTMDKLIQSIVRQLQHIVSDEVCVQVTDLYLAENNNGATGGQLNSQTSRSLLESAYQRKAEQLMSDENCFKLMFIQSQGQVQLTVELLDTEEENSDDPVEAERWSDYVERYMSSDTTSPELREHLAQKPVFLPRNLRRIRKCQRGREQQEKEGKEGNSKKTMENVESLDKLECRFKLNSYKMVYVIKSEDYMYRRTALLRAHQSHERVSKRLHQRFQAWVDKWTKEHVPREMAAETSKWLMGEGLEGLVPCTTTCDTETLHFVSINKYRVKYGTVFKAP</t>
  </si>
  <si>
    <t>SLLESAYQR(iTRAQ8plex@N-term);YMSSDTTSPELR(iTRAQ8plex@N-term);SQSIDTPGVISR(iTRAQ8plex@N-term);GDLSDVEEEEEEEMDVDEATGAPK(iTRAQ8plex@N-term; Phospho(S)@4; iTRAQ8plex(K)@24)</t>
  </si>
  <si>
    <t>18.1.1.3267.1;5.1.1.11288.1;7.1.1.5662.1;11.1.1.3963.1</t>
  </si>
  <si>
    <t>SLLESAYQR(iTRAQ8plex@N-term);SQSIDTPGVISR(iTRAQ8plex@N-term);YMSSDTTSPELR(iTRAQ8plex@N-term);GDLSDVEEEEEEEMDVDEATGAPK(iTRAQ8plex@N-term; Phospho(S)@4; iTRAQ8plex(K)@24)</t>
  </si>
  <si>
    <t>sp|Q8C407|YIPF4_MOUSE</t>
  </si>
  <si>
    <t>Protein YIPF4 OS=Mus musculus OX=10090 GN=Yipf4 PE=1 SV=1</t>
  </si>
  <si>
    <t>Q8C407</t>
  </si>
  <si>
    <t>Yipf4</t>
  </si>
  <si>
    <t>MQPPGPPPAYAPANGDFTFVSSADAEDLSGSIAAPDVKLNLGVSGDFIKESTATTFLRQRGYGWLLEVEDEDPEDNKPLLEELDIDLKDIYYKIRCVLMPMPSLGFNRQVVRDNPDFWGPLAVVLFFSMISLYGQFRVVSWIITIWIFGSLTIFLLARVLGGEVAYGQVLGVIGYSLLPLIVIAPILLVVGSFEMVSTLIKLFGVFWAAYSAASLLVGEEFKTKKPLLIYPIFLLYIYFLSLYTGV</t>
  </si>
  <si>
    <t>LNLGVSGDFIK(iTRAQ8plex@N-term; iTRAQ8plex(K)@11)</t>
  </si>
  <si>
    <t>9.1.1.10843.1</t>
  </si>
  <si>
    <t>sp|Q01279|EGFR_MOUSE</t>
  </si>
  <si>
    <t>Epidermal growth factor receptor OS=Mus musculus OX=10090 GN=Egfr PE=1 SV=1</t>
  </si>
  <si>
    <t>Q01279</t>
  </si>
  <si>
    <t>Egfr</t>
  </si>
  <si>
    <t>sp|Q01279|EGFR_MOUSE;tr|Q9EP98|Q9EP98_MOUSE</t>
  </si>
  <si>
    <t>MRPSGTARTTLLVLLTALCAAGGALEEKKVCQGTSNRLTQLGTFEDHFLSLQRMYNNCEVVLGNLEITYVQRNYDLSFLKTIQEVAGYVLIALNTVERIPLENLQIIRGNALYENTYALAILSNYGTNRTGLRELPMRNLQEILIGAVRFSNNPILCNMDTIQWRDIVQNVFMSNMSMDLQSHPSSCPKCDPSCPNGSCWGGGEENCQKLTKIICAQQCSHRCRGRSPSDCCHNQCAAGCTGPRESDCLVCQKFQDEATCKDTCPPLMLYNPTTYQMDVNPEGKYSFGATCVKKCPRNYVVTDHGSCVRACGPDYYEVEEDGIRKCKKCDGPCRKVCNGIGIGEFKDTLSINATNIKHFKYCTAISGDLHILPVAFKGDSFTRTPPLDPRELEILKTVKEITGFLLIQAWPDNWTDLHAFENLEIIRGRTKQHGQFSLAVVGLNITSLGLRSLKEISDGDVIISGNRNLCYANTINWKKLFGTPNQKTKIMNNRAEKDCKAVNHVCNPLCSSEGCWGPEPRDCVSCQNVSRGRECVEKCNILEGEPREFVENSECIQCHPECLPQAMNITCTGRGPDNCIQCAHYIDGPHCVKTCPAGIMGENNTLVWKYADANNVCHLCHANCTYGCAGPGLQGCEVWPSGPKIPSIATGIVGGLLFIVVVALGIGLFMRRRHIVRKRTLRRLLQERELVEPLTPSGEAPNQAHLRILKETEFKKIKVLGSGAFGTVYKGLWIPEGEKVKIPVAIKELREATSPKANKEILDEAYVMASVDNPHVCRLLGICLTSTVQLITQLMPYGCLLDYVREHKDNIGSQYLLNWCVQIAKGMNYLEDRRLVHRDLAARNVLVKTPQHVKITDFGLAKLLGAEEKEYHAEGGKVPIKWMALESILHRIYTHQSDVWSYGVTVWELMTFGSKPYDGIPASDISSILEKGERLPQPPICTIDVYMIMVKCWMIDADSRPKFRELILEFSKMARDPQRYLVIQGDERMHLPSPTDSNFYRALMDEEDMEDVVDADEYLIPQQGFFNSPSTSRTPLLSSLSATSNNSTVACINRNGSCRVKEDAFLQRYSSDPTGAVTEDNIDDAFLPVPEYVNQSVPKRPAGSVQNPVYHNQPLHPAPGRDLHYQNPHSNAVGNPEYLNTAQPTCLSSGFNSPALWIQKGSHQMSLDNPDYQQDFFPKETKPNGIFKGPTAENAEYLRVAPPSSEFIGA</t>
  </si>
  <si>
    <t>ACGPDYYEVEEDGIR(iTRAQ8plex@N-term; Methylthio(C)@2);FSNNPILCNMDTIQWR(iTRAQ8plex@N-term; Methylthio(C)@8);ITDFGLAK(iTRAQ8plex@N-term; iTRAQ8plex(K)@8)</t>
  </si>
  <si>
    <t>4.1.1.9167.1;4.1.1.9136.1;19.1.1.13417.1;20.1.1.8783.1</t>
  </si>
  <si>
    <t>IPLENLQIIR(iTRAQ8plex@N-term);ACGPDYYEVEEDGIR(iTRAQ8plex@N-term; Methylthio(C)@2);FSNNPILCNMDTIQWR(iTRAQ8plex@N-term; Methylthio(C)@8);ITDFGLAK(iTRAQ8plex@N-term; iTRAQ8plex(K)@8);LEIIR(iTRAQ8plex@N-term)</t>
  </si>
  <si>
    <t>14.1.1.7682.1;8.1.1.9216.1;2.1.1.9072.1;18.1.1.12072.1;1.1.1.13273.1</t>
  </si>
  <si>
    <t>IPLENLQIIR(iTRAQ8plex@N-term);ACGPDYYEVEEDGIR(iTRAQ8plex@N-term; Methylthio(C)@2);FSNNPILCNMDTIQWR(iTRAQ8plex@N-term; Methylthio(C)@8);ITDFGLAK(iTRAQ8plex@N-term; iTRAQ8plex(K)@8)</t>
  </si>
  <si>
    <t>ACGPDYYEVEEDGIR(iTRAQ8plex@N-term; Methylthio(C)@2);ITDFGLAK(iTRAQ8plex@N-term; iTRAQ8plex(K)@8);LEIIR(iTRAQ8plex@N-term)</t>
  </si>
  <si>
    <t>8.1.1.9512.1;2.1.1.9386.1;11.1.1.8585.1</t>
  </si>
  <si>
    <t>ACGPDYYEVEEDGIR(iTRAQ8plex@N-term; Methylthio(C)@2);ITDFGLAK(iTRAQ8plex@N-term; iTRAQ8plex(K)@8)</t>
  </si>
  <si>
    <t>sp|P07310|KCRM_MOUSE</t>
  </si>
  <si>
    <t>Creatine kinase M-type OS=Mus musculus OX=10090 GN=Ckm PE=1 SV=1</t>
  </si>
  <si>
    <t>P07310</t>
  </si>
  <si>
    <t>Ckm</t>
  </si>
  <si>
    <t>sp|P07310|KCRM_MOUSE;tr|A2RTA0|A2RTA0_MOUSE;tr|Q9D6U7|Q9D6U7_MOUSE</t>
  </si>
  <si>
    <t>MPFGNTHNKFKLNYKPQEEYPDLSKHNNHMAKVLTPDLYNKLRDKETPSGFTLDDVIQTGVDNPGHPFIMTVGCVAGDEESYTVFKDLFDPIIQDRHGGYKPTDKHKTDLNHENLKGGDDLDPNYVLSSRVRTGRSIKGYTLPPHCSRGERRAVEKLSVEALNSLTGEFKGKYYPLKSMTEQEQQQLIDDHFLFDKPVSPLLLASGMARDWPDARGIWHNDNKSFLVWVNEEDHLRVISMEKGGNMKEVFRRFCVGLQKIEEIFKKAGHPFMWNEHLGYVLTCPSNLGTGLRGGVHVKLANLSKHPKFEEILTRLRLQKRGTGGVDTAAVGAVFDISNADRLGSSEVEQVQLVVDGVKLMVEMEKKLEKGQSIDDMIPAQK</t>
  </si>
  <si>
    <t>GIWHNDNK(iTRAQ8plex@N-term; Deamidated(N)@5; iTRAQ8plex(K)@8);VLTPDLYNK(iTRAQ8plex@N-term; iTRAQ8plex(K)@9)</t>
  </si>
  <si>
    <t>4.1.1.7829.1;9.1.1.2389.1</t>
  </si>
  <si>
    <t>VLTPDLYNK(iTRAQ8plex@N-term; iTRAQ8plex(K)@9)</t>
  </si>
  <si>
    <t>7.1.1.8066.1</t>
  </si>
  <si>
    <t>sp|Q8R2V5|ADAP2_MOUSE</t>
  </si>
  <si>
    <t>Arf-GAP with dual PH domain-containing protein 2 OS=Mus musculus OX=10090 GN=Adap2 PE=1 SV=1</t>
  </si>
  <si>
    <t>Q8R2V5</t>
  </si>
  <si>
    <t>Adap2</t>
  </si>
  <si>
    <t>sp|Q8R2V5|ADAP2_MOUSE;tr|Q3V340|Q3V340_MOUSE;tr|Q5SSK2|Q5SSK2_MOUSE</t>
  </si>
  <si>
    <t>MGDRERNKKRLLELLQAAGTGNGHCADCGAADPDWASYKLGIFICLHCSGVHRNFPDISKVKSVRLDFWDDSMVEFMTHHGNLNVKAKFEARVPAFYYVPQANDCLVLKEQWIRAKYERQEFTAIDKAVSHPGNREGFLWKRGRDNAQFLRRRFVLLSREGLLKYYTKEEGKAPKAVISIKDLNATFQTEKIGHPHGLQITYRKEGHTRNLFVYHDSGKEIVDWFNALRAARLQYLKLAFPDLPESELVPLITRNYLKQGFMEKTGPKHREPFKKRWFALDPQERRLLYYKNPLDAFELGQVFLGSNEQGYEVWEDLPKGIRGNRWKAGLTVITPERKFIFTCPTEKEQREWLESLRGVLSSPLSPLHLLTTSAETGCGLG</t>
  </si>
  <si>
    <t>LAFPDLPESELVPLITR(iTRAQ8plex@N-term)</t>
  </si>
  <si>
    <t>13.1.1.12998.1</t>
  </si>
  <si>
    <t>sp|Q6PA06|ATLA2_MOUSE</t>
  </si>
  <si>
    <t>Atlastin-2 OS=Mus musculus OX=10090 GN=Atl2 PE=1 SV=1</t>
  </si>
  <si>
    <t>Q6PA06</t>
  </si>
  <si>
    <t>Atl2</t>
  </si>
  <si>
    <t>sp|Q6PA06|ATLA2_MOUSE;tr|E9QND8|E9QND8_MOUSE;tr|Q8BYP9|Q8BYP9_MOUSE</t>
  </si>
  <si>
    <t>MAEGDEAARRQQPQQGLRRRRQTSDSSVGVNHVSSTTSLGEDYEDDDLVNSDEVMKKPCPVQIVLAHEDDHNFELDEEALEQILLQEHIRDLNIVVVSVAGAFRKGKSFLLDFMLRYMYNKDSQSWIGGNNEPLTGFTWRGGCERETTGIQVWNEVFVIDRPNGTKVAVLLMDTQGAFDSQSTIKDCATVFALSTMTSSVQVYNLSQNIQEDDLQHLQLFTEYGRLAMEEIYQKPFQTLMFLIRDWSYPYEHSYGLEGGKQFLEKRLQVKQNQHEELQNVRKHIHNCFSNLGCFLLPHPGLKVATNPSFDGRLKDIDEDFKRELRNLVPLLLAPENLVEKEISGSKVTCRDLVEYFKAYIKIYQGEELPHPKSMLQATAEANNLAAVAGARDVYCKSMEQVCGGDKPYIAPSDLERKHLDLKEVALKQFRSVKKMGGDEFCRRYQDQLEAEIEETYANFIKHNDGKNIFYAARTPATLFAVMFAMYIISGLTGFIGLNSIAVLCNLVMGLALTSLCTWAYVKYSGEFREIGTMIDQIAETLWEQVLKPLGDNLMEENIRQSVTNSIKAGLTDQVSHHARLKTD</t>
  </si>
  <si>
    <t>SMLQATAEANNLAAVAGAR(iTRAQ8plex@N-term);SMLQATAEANNLAAVAGAR(iTRAQ8plex@N-term; Deamidated(N)@10)</t>
  </si>
  <si>
    <t>2.1.1.8530.1;4.1.1.11432.1;2.1.1.8538.1;14.1.1.9363.1;14.1.1.9336.1</t>
  </si>
  <si>
    <t>SMLQATAEANNLAAVAGAR(iTRAQ8plex@N-term);SMLQATAEANNLAAVAGAR(iTRAQ8plex@N-term; Deamidated(N)@10);DLVEYFK(iTRAQ8plex@N-term; iTRAQ8plex(K)@7)</t>
  </si>
  <si>
    <t>14.1.1.9635.1;2.1.1.10603.1;2.1.1.9347.1;2.1.1.9306.1;5.1.1.10188.1</t>
  </si>
  <si>
    <t>sp|Q6A0A2|LAR4B_MOUSE</t>
  </si>
  <si>
    <t>La-related protein 4B OS=Mus musculus OX=10090 GN=Larp4b PE=1 SV=2</t>
  </si>
  <si>
    <t>Q6A0A2</t>
  </si>
  <si>
    <t>Larp4b</t>
  </si>
  <si>
    <t>MTSDQDAKVVAEPQAQRVQEGKDSSHLMNGPISQTTSQTRSLPALTQVPTTKVSELNPNAKVWGTHMLHLEASSAAVGVNAAWEEAPGHPTDCDQQVLGLDANGDGDKSRENAALPDAQEAEQTDMSTLALDHSEYEPLPENNDTGGNESQPESQEDPREVLKKTLEFCLSRENLASDMYLISQMDSDQYVPITTVANLDHIKKLSTDVDLIVEVLRSLPLVQVDEKGEKVRPNQNRCIVILREISESTPVEEVEALFKGDNLPKFINCEFAYNDNWFITFETEADAQQAYKYLREEVRTFQGKPIKARIKAKAIAINTFLPKNGFRPLDMNLYTQQRYATSFYLPPVYSPQQQFPLYSLITPQTWSTTHSYLDPPLVTPFPSTGFINGFTSPTFKPATSPLTSLRQYPPRSRNPSKSHLRHAIPSTERGPGLLESPSIFNFTADRLINGVRSPQTRQAGQTRTRIQNPSAYAKREIGTGRVEPSSLESSPGLGRGRKNSFGYRKKREEKFTSSQTQSPTPPKPPSPSFELGLSNFPPLPGAAGNLKTEDLFENRLSSLIIGSSKERNLSTDASTNTVPVVGPREPSVPAPCAVSAAFERSPSPVHLPEDPKVAEKQRETQSVDRLPSTPTTTACKSVQVNGAATELRKPSYAEICQRTSKDPSSSSPLQPPKEQKPSTVACGKEEKQLSEPVERHREPPALKSTPGVPKDQRRQPGRRASPPAAGKRLSKEQNTPPKSPQ</t>
  </si>
  <si>
    <t>SVQVNGAATELR(iTRAQ8plex@N-term; Deamidated(N)@5);KLSTDVDLIVEVLR(iTRAQ8plex@N-term; iTRAQ8plex(K)@1)</t>
  </si>
  <si>
    <t>6.1.1.3893.1;11.1.1.13044.1</t>
  </si>
  <si>
    <t>SVQVNGAATELR(iTRAQ8plex@N-term; Deamidated(N)@5);NLSTDASTNTVPVVGPR(iTRAQ8plex@N-term);PTTK(No iTRAQ8plex@N-term; iTRAQ8plex(K)@4)</t>
  </si>
  <si>
    <t>6.1.1.5934.1;6.1.1.5953.1;17.1.1.8412.1;8.1.1.4154.1</t>
  </si>
  <si>
    <t>SVQVNGAATELR(iTRAQ8plex@N-term; Deamidated(N)@5);NLSTDASTNTVPVVGPR(iTRAQ8plex@N-term)</t>
  </si>
  <si>
    <t>sp|Q91WG4|ELP2_MOUSE</t>
  </si>
  <si>
    <t>Elongator complex protein 2 OS=Mus musculus OX=10090 GN=Elp2 PE=1 SV=1</t>
  </si>
  <si>
    <t>Q91WG4</t>
  </si>
  <si>
    <t>Elp2</t>
  </si>
  <si>
    <t>MVSSVLEVSHVFCCPNRVRGALSWNTGPGGLLAFGTSCSVVLYDPQKKVVITNLNGHTARVNCLQWIRTEDGSPSNELVSGGSDNRVIHWELENNQVLKSVRLQGHEGPVCAVHAIYQSGPSEGEQHALIASAASDSTVRIWSKKGSEVKYLQTLSFRDGFVLSVCLAILPGTNVPVLACGDDDCRIHLYIQQDDQFQKALSLCGHEDWIRGVEWATFGRDLFLASCSQDCLIRIWRLYMKPASFETKDGSLRLKENTFTIKDGGVRTTVAVTLETVLAGHENWVNAVHWQPSFYKDGVLQQPVRLLSASMDKTMILWAPDEESGVWLEQVRVGEVGGNTLGFYDCQFGENGTMIIAHAFHGALHLWKQSTVNPRQWAPEIVISGHFDGVQDLMWDPEGEFIITTSTDQTTRLFAPWKKKDQKDRSQVTWHEIARPQIHGYNIKCLAMIDRFQFVSGADEKVLRVFSAPRNFVENFSVISRQSLSHMLCDDQDLPEGATVPALGLSNKALFQGDIASQPFEEDELISPAFGSPQVTFQPAVLNEPPTEDHLLQNTLWPEIQKLYGHGYEIVCVACNNSKTLLASACKASQKEHAAIILWSTASWKQVQSLAFHTLTVTQMTFSPDDKFLLAVSRDRTWSLWKRQDATSSEFDPFFSLFAFTNKITSVHSRIIWSCDWSPDNKYFFTGSRDKKVVVWGECKSSHNPMEHPIRPCSSILDVGSSVTAVSVCPVLNPAQRYIVAIGLESGKICIYSWNKTNQEINDWTSCVETNPSQSHSLGIRRLCWKSCSDDDDDDDDDDTEQSEEGPEWLHFASCGEDHTVKIYRVNRRAL</t>
  </si>
  <si>
    <t>TMILWAPDEESGVWLEQVR(iTRAQ8plex@N-term);TEDGSPSNELVSGGSDNR(iTRAQ8plex@N-term)</t>
  </si>
  <si>
    <t>11.1.1.13388.1;18.1.1.1918.1</t>
  </si>
  <si>
    <t>sp|Q8BGP6|S2540_MOUSE</t>
  </si>
  <si>
    <t>Solute carrier family 25 member 40 OS=Mus musculus OX=10090 GN=Slc25a40 PE=1 SV=1</t>
  </si>
  <si>
    <t>Q8BGP6</t>
  </si>
  <si>
    <t>Slc25a40</t>
  </si>
  <si>
    <t>MEPETEGPPPTIPVTPLQQMIASCTGAVLTSLMVTPLDVVKIRLQAQNNPFPKGKCFLYSNGLMDHMCVCEEESKKAWYKKPGNFRGTLDAFLKILRNEGIKSLWSGLPPTLVMAIPATVIYFTCYEQLSAFLKTKLGENETRIPIVAGVVARFGAVTVISPLELIRTKVQSKKFSYKELYQFVSMRVSEDGWISLWKGWAPTILRDVPFSAMYWYNYENLKRWLCEKSGLYEPTFMINFTSGALSGSFAAVATLPFDVVKTQKQTQLWTNEYCKFPAPLDMSTWTIMKNIVADKGFSGLFTGLIPRLVKIVPACAIMISSYELGKSFFQKQNVESR</t>
  </si>
  <si>
    <t>FGAVTVISPLELIR(iTRAQ8plex@N-term)</t>
  </si>
  <si>
    <t>1.1.1.14169.1</t>
  </si>
  <si>
    <t>LQAQNNPFPK(iTRAQ8plex@N-term; iTRAQ8plex(K)@10);LELIR(iTRAQ8plex@N-term)</t>
  </si>
  <si>
    <t>9.1.1.4644.1;14.1.1.7682.1</t>
  </si>
  <si>
    <t>LQAQNNPFPK(iTRAQ8plex@N-term; iTRAQ8plex(K)@10)</t>
  </si>
  <si>
    <t>5.1.1.6067.1;11.1.1.8585.1;9.1.1.5152.1</t>
  </si>
  <si>
    <t>sp|Q9D6W8|BORC6_MOUSE</t>
  </si>
  <si>
    <t>BLOC-1-related complex subunit 6 OS=Mus musculus OX=10090 GN=Borcs6 PE=1 SV=1</t>
  </si>
  <si>
    <t>Q9D6W8</t>
  </si>
  <si>
    <t>Borcs6</t>
  </si>
  <si>
    <t>MEAAQGRLGPEPELSVGAEHQAATFSGRPSRTPSKPPSVRTLSGEEEAESVGVSSRHPRASPKTWSGSIAHGPELDTWEDKPSSRATPSGARGRRGVPGSEHAPPPSSWYPEPEPSEDQPSALRVCRRGSPGGVEMNVELPQQEGDDDDDEDEEAAAGRAGRSFPSRLQDSRSLDGLSGACGGGGSSSSGETGAGGGRRATISSPLELEGTVSRHGDLTHFVANNLQLKIRLSGAPPPVPPASVRPCLTPAPTPTIPPIDPDVLRDLERLSRELGGRVDRLLRGLGGAVQELTALSVGCIQTYRDAVDSLGEAVDMSIKGMYTLLARCEELERALQPVQGLARQVRDIRRTLEVLEALCK</t>
  </si>
  <si>
    <t>ATISSPLELEGTVSR(iTRAQ8plex@N-term)</t>
  </si>
  <si>
    <t>20.1.1.8932.1</t>
  </si>
  <si>
    <t>3.1.1.8427.1</t>
  </si>
  <si>
    <t>TLSGEEEAESVGVSSR(iTRAQ8plex@N-term)</t>
  </si>
  <si>
    <t>20.1.1.4127.1</t>
  </si>
  <si>
    <t>sp|Q9JLB2|MPP5_MOUSE</t>
  </si>
  <si>
    <t>MAGUK p55 subfamily member 5 OS=Mus musculus OX=10090 GN=Mpp5 PE=1 SV=1</t>
  </si>
  <si>
    <t>Q9JLB2</t>
  </si>
  <si>
    <t>Mpp5</t>
  </si>
  <si>
    <t>sp|Q9JLB2|MPP5_MOUSE;tr|B2RRY4|B2RRY4_MOUSE</t>
  </si>
  <si>
    <t>MTTSYMNGHVTEESDSGIKNLDLASPEEYPKHREMAVDCPGDLGTRMMPVRRSAQLERIRQQQEDMRRRREEEGKKQELDLNSSMRLKKLAQIPPKTGIDNPIFDTEEGIVLESPHYAVNILDVEDLFSSLKHIQHTLVDSQSQEDISLLLQLVQNRDFQNAFKIHNAVTVHMSKASPPFPLIANVQDLVQEVQTVLKPVHQKEGQELTALLNAPHIQALLLAHDKVAEQEMQLEPITDERVYESIGHYGGETVKIVRIEKARDIPLGATVRNEMDSVIISRIVKGGAAEKSGLLHEGDEVLEINGIEIRGKDVNEVFDLLSDMHGTLTFVLIPSQQIKPPPAKETVIHVKAHFDYDPSDDPYVPCRELGLSFQKGDILHVISQEDPNWWQAYREGDEDNQPLAGLVPGKSFQQQREAMKQTIEEDKEPEKSGKLWCAKKNKKKRKKVLYNANKNDDYDNEEILTYEEMSLYHQPANRKRPIILIGPQNCGQNELRQRLMNKEKDRFASAVPHTTRNRRDHEVAGRDYHFVSRQAFEADIAAGKFIEHGEFEKNLYGTSIDSVRQVINSGKICLLSLRTQSLKTLRNSDLKPYIIFIAPPSQERLRALLAKEGKNPKPEELREIIEKTREMEQNNGHYFDTAIVNSDLDKAYQELLRLINKLDTEPQWVPSTWLR</t>
  </si>
  <si>
    <t>QAFEADIAAGK(iTRAQ8plex@N-term; iTRAQ8plex(K)@11)</t>
  </si>
  <si>
    <t>10.1.1.6079.1</t>
  </si>
  <si>
    <t>DIPLGATVR(iTRAQ8plex@N-term);LLQLVQNR(iTRAQ8plex@N-term; Deamidated(Q)@6; Deamidated(N)@7);ARDIPLGATVR(iTRAQ8plex@N-term)</t>
  </si>
  <si>
    <t>8.1.1.12630.1;10.1.1.3297.1;3.1.1.4431.1</t>
  </si>
  <si>
    <t>DIPLGATVR(iTRAQ8plex@N-term);ARDIPLGATVR(iTRAQ8plex@N-term);LLQLVQNR(iTRAQ8plex@N-term; Deamidated(Q)@6; Deamidated(N)@7)</t>
  </si>
  <si>
    <t>QAFEADIAAGK(Gln-&gt;pyro-Glu@N-term; iTRAQ8plex(K)@11);LLQLVQNR(iTRAQ8plex@N-term; Deamidated(Q)@6; Deamidated(N)@7);NLYGTSIDSVR(iTRAQ8plex@N-term)</t>
  </si>
  <si>
    <t>5.1.1.14796.1;5.1.1.13685.1;8.1.1.12751.1;8.1.1.8735.1;20.1.1.5235.1</t>
  </si>
  <si>
    <t>QAFEADIAAGK(Gln-&gt;pyro-Glu@N-term; iTRAQ8plex(K)@11);NLYGTSIDSVR(iTRAQ8plex@N-term);LLQLVQNR(iTRAQ8plex@N-term; Deamidated(Q)@6; Deamidated(N)@7)</t>
  </si>
  <si>
    <t>sp|Q9R088|KITM_MOUSE</t>
  </si>
  <si>
    <t>Thymidine kinase 2, mitochondrial OS=Mus musculus OX=10090 GN=Tk2 PE=1 SV=2</t>
  </si>
  <si>
    <t>Q9R088</t>
  </si>
  <si>
    <t>Tk2</t>
  </si>
  <si>
    <t>sp|Q9R088|KITM_MOUSE;tr|Q8BN51|Q8BN51_MOUSE;tr|Q8VCF9|Q8VCF9_MOUSE</t>
  </si>
  <si>
    <t>MLLRSLRSWAARSPRSVGPGSSGSPGSLDSGAGPLWAPRRAWPPDKDRENDKEKKAVVCIEGNIASGKTTCLEFFSNTTDVEVLMEPVLKWRNVHGHNPLSLMYHDASRWGLTLQTYVQLTMLDQHTRPQMSPVRLMERSIYSARYIFVENLYRGGKMPEVDYAILSEWFDWIVRNIDVSVDLIVYLRTTPEICYQRLKMRCREEEKVIPMEYLHAIHRLYEEWLVNGSLFPAAAPVLVIEADHNLEKMLELFEQNRARILTPENWKHGP</t>
  </si>
  <si>
    <t>VIPMEYLHAIHR(iTRAQ8plex@N-term)</t>
  </si>
  <si>
    <t>17.1.1.8965.1</t>
  </si>
  <si>
    <t>19.1.1.9874.1</t>
  </si>
  <si>
    <t>sp|Q9CXR1|DHRS7_MOUSE</t>
  </si>
  <si>
    <t>Dehydrogenase/reductase SDR family member 7 OS=Mus musculus OX=10090 GN=Dhrs7 PE=1 SV=2</t>
  </si>
  <si>
    <t>Q9CXR1</t>
  </si>
  <si>
    <t>Dhrs7</t>
  </si>
  <si>
    <t>sp|Q9CXR1|DHRS7_MOUSE;tr|A0A1Y7VN19|A0A1Y7VN19_MOUSE</t>
  </si>
  <si>
    <t>MSWELLLWLLALCALILPLVQLLRFLRADADLTLLWAEWQGRRPEWELTDMVVWVTGASSGIGEELAFQLSKLGVSLVLSARRAQELERVKRRCLENGNLKEKDILVLPLDLTDTSSHEAATKAVLQEFGKIDILVNNGGRSQRSLVLETNLDVFKELINLNYIGTVSLTKCVLPHMIERKQGKIVTVNSIAGIASVSLSSGYCASKHALRGFFNALHSELGQYPGITFCNVYPGPVQSDIVKNAFTEEVTKSMRNNIDQSYKMPTSRCVRLMLISMANDLKEVWISDHPVLLGAYIWQYMPTWAAWLNCKLGKERIQNFKNNLDPDLPYKFLKAKKD</t>
  </si>
  <si>
    <t>LVQLLR(iTRAQ8plex@N-term; Deamidated(Q)@3);NAFTEEVTK(iTRAQ8plex@N-term; iTRAQ8plex(K)@9)</t>
  </si>
  <si>
    <t>15.1.1.10633.1;6.1.1.4588.1</t>
  </si>
  <si>
    <t>NAFTEEVTK(iTRAQ8plex@N-term; iTRAQ8plex(K)@9)</t>
  </si>
  <si>
    <t>8.1.1.4815.1</t>
  </si>
  <si>
    <t>tr|Q3TF18|Q3TF18_MOUSE</t>
  </si>
  <si>
    <t>Poly [ADP-ribose] polymerase OS=Mus musculus OX=10090 GN=Parp1 PE=2 SV=1</t>
  </si>
  <si>
    <t>Q3TF18</t>
  </si>
  <si>
    <t>Parp1</t>
  </si>
  <si>
    <t>ADP-ribose</t>
  </si>
  <si>
    <t>tr|Q3TF18|Q3TF18_MOUSE;tr|Q3TIV3|Q3TIV3_MOUSE;tr|Q3TM68|Q3TM68_MOUSE;tr|Q3TX36|Q3TX36_MOUSE;tr|Q3U868|Q3U868_MOUSE;tr|Q3UJ03|Q3UJ03_MOUSE;tr|Q921K2|Q921K2_MOUSE</t>
  </si>
  <si>
    <t>MAEASERLYRVEYAKSGRASCKKCSESIPKDSLRMTIMVQSPMFDGKVPHWYHFSCFWKVGHSIRQPDVEVDGFSELRWDDQQKVKKTAEAGGVAGKGQDGSGGKAEKTLGDFLAEYAKSNRSMCKGCLEKIEKGQMRLSKKMVDPEKPQLGMIDRWYHPTCFVKKRDELGFRPEYSASQLKGFSLLSAEDKEALKKQLPAIKNEGKRKGDEVDGTDEVAKKKSKKGKDKDSSKLEKALKAQNELIWNIKDELKKACSTNDLKELLIFNQQQVPSGESAILDRVADGMAFGALLPCKECSGQLVFKSDAYYCTGDVTAWTKCMVKTQNPSRKEWVTPKGFREISYLKKLKVKKQDRIFPPESSAPAPLALPLSVTSAPTAVNSSAPADKPLSNMKILTLGKLSQNKDEAKAVIEKLGGKLTGSANKASLCISTKKEVEKMSKKMEEVKAANVRVVCEDFLQDVSASTKSLQELLSAHSLSSWGAEVKAEPGEVVAPKGKSAAPSKKSKGAVKEEGVNKSEKRMKLTLKGGAAVDPDSGLEHSAHVLEKGGKVFSATLGLVDIVRGTNSYYKLQLLEDDKESRYWIFRSWGRVGTVIGSNKLEQMPSKEDAVEHFMKLYEEKTGNAWHSKNFTKYPKKFYPLEIDYGQDEEAVKKLTVKPGTKSKLPKPVQELVGMIFDVESMKKALVEYEIDLQKMPLGKLSRRQIQAAYSILSEVQQAVSQGSSESQILDLSNRFYTLIPHDFGMKKPPLLNNADSVQAKVEMLDNLLDIEVAYSLLRGGSDDSSKDPIDVNYEKLKTDIKVVDRDSEEAEVIRKYVKNTHATTHNAYDLEVIDIFKIEREGESQRYKPFRQLHNRRLLWHGSRTTNFAGILSQGLRIAPPEAPVTGYMFGKGIYFADMVSKSANYCHTSQGDPIGLILLGEVALGNMYELKHASHISKLPKGKHSVKGLGKTTPDPSASITLEGVEVPLGTGIPSGVNDTCLLYNEYIVYDIAQVNLKYLLKLKFNFKTSLW</t>
  </si>
  <si>
    <t>VFSATLGLVDIVK(iTRAQ8plex@N-term; iTRAQ8plex(K)@13);VVCEDFLQDVSASTK(iTRAQ8plex@N-term; Methylthio(C)@3; iTRAQ8plex(K)@15);AEPGEVVAPK(iTRAQ8plex@N-term; iTRAQ8plex(K)@10)</t>
  </si>
  <si>
    <t>18.1.1.13568.1;4.1.1.13333.1;4.1.1.2433.1;4.1.1.13650.1</t>
  </si>
  <si>
    <t>VVDRDSEEAEVIR(iTRAQ8plex@N-term);VVCEDFLQDVSASTK(iTRAQ8plex@N-term; Methylthio(C)@3; iTRAQ8plex(K)@15);KFYPLEIDYGQDEEAVK(iTRAQ8plex@N-term; iTRAQ8plex(K)@1; iTRAQ8plex(K)@17)</t>
  </si>
  <si>
    <t>8.1.1.13751.1;7.1.1.13896.1;19.1.1.2924.1;7.1.1.13925.1;1.1.1.10175.1</t>
  </si>
  <si>
    <t>VVCEDFLQDVSASTK(iTRAQ8plex@N-term; Methylthio(C)@3; iTRAQ8plex(K)@15);TLGDFLAEYAK(iTRAQ8plex@N-term; iTRAQ8plex(K)@11)</t>
  </si>
  <si>
    <t>8.1.1.13832.1;7.1.1.13599.1;10.1.1.12419.1</t>
  </si>
  <si>
    <t>sp|Q499X9|SYMM_MOUSE</t>
  </si>
  <si>
    <t>Methionine--tRNA ligase, mitochondrial OS=Mus musculus OX=10090 GN=Mars2 PE=1 SV=2</t>
  </si>
  <si>
    <t>Q499X9</t>
  </si>
  <si>
    <t>Mars2</t>
  </si>
  <si>
    <t>sp|Q499X9|SYMM_MOUSE;tr|A2RT28|A2RT28_MOUSE</t>
  </si>
  <si>
    <t>MLRQCARWVLTRTRFGRGCRRYGSCSPSASGDAGEARAYFTTPIFYVNAAPHIGHLYSALLADALCRHRRLRVPGSASTRFSTGTDEHGLKIQQAAATAGLAPIELCDRVSAQFLQLFREADISSTDFIRTTEARHRVAVQHFWGVLEARGLLYKGIYEGWYCASDECFLPEAKVTRQVGPSGDPCPVSLESGHPVSWTKEENYIFKLSQFREPLQRWLGNNPQAITPEPFHQAVLQWLEEELPDLSVSRRSSHLHWGIPVPGDDSQTIYVWLDALVNYLTVVGYPDADFKSWWPATSHIIGKDILKFHAIYWPALLLGAGLRPPHRIYVHSHWTVSGQKMSKSLGNVVDPRTCLDRYTVDGFRYFLLRQGVPNWDCDYYDEKVVKLLDSELADALGGLLNRCTAYRINPSGTYPSFCAACFPSEPGLTGPSVRVQAEDYALVTAVATLPKLVAGYYNDFQIYKALEAVSSCVRQTNGFVQRHAPWKLNWESPEDAPWLGTVLHVALECLRVFGTLLQPVTPNLADKLLSRLGVSTTERGLGELYFLPRFYGHPCPFEGRKLGPDTGLLFPRLDQSRTRLVKAHRT</t>
  </si>
  <si>
    <t>LLDSELADALGGLLNR(iTRAQ8plex@N-term);VSAQFLQLFR(iTRAQ8plex@N-term)</t>
  </si>
  <si>
    <t>3.1.1.12375.1;16.1.1.13512.1</t>
  </si>
  <si>
    <t>EADISSTDFIR(iTRAQ8plex@N-term);VAVQHFWGVLEAR(iTRAQ8plex@N-term)</t>
  </si>
  <si>
    <t>7.1.1.7526.1;20.1.1.12141.1</t>
  </si>
  <si>
    <t>sp|Q9CQH7|BT3L4_MOUSE</t>
  </si>
  <si>
    <t>Transcription factor BTF3 homolog 4 OS=Mus musculus OX=10090 GN=Btf3l4 PE=1 SV=1</t>
  </si>
  <si>
    <t>Q9CQH7</t>
  </si>
  <si>
    <t>Btf3l4</t>
  </si>
  <si>
    <t>sp|Q9CQH7|BT3L4_MOUSE;tr|A2A7Z4|A2A7Z4_MOUSE;tr|Q78IG7|Q78IG7_MOUSE</t>
  </si>
  <si>
    <t>MNQEKLAKLQAQVRIGGKGTARRKKKVVHRTATADDKKLQSSLKKLAVNNIAGIEEVNMIKDDGTVIHFNNPKVQASLSANTFAITGHAEAKPITEMLPGILSQLGADSLTSLRKLAEQFPRQVLDSKAPKPEDIDEEDDDVPDLVENFDEASKNEAN</t>
  </si>
  <si>
    <t>LAEQFPR(iTRAQ8plex@N-term)</t>
  </si>
  <si>
    <t>3.1.1.5173.1;19.1.1.5124.1</t>
  </si>
  <si>
    <t>sp|Q9QYF1|RDH11_MOUSE</t>
  </si>
  <si>
    <t>Retinol dehydrogenase 11 OS=Mus musculus OX=10090 GN=Rdh11 PE=1 SV=2</t>
  </si>
  <si>
    <t>Q9QYF1</t>
  </si>
  <si>
    <t>Rdh11</t>
  </si>
  <si>
    <t>sp|Q9QYF1|RDH11_MOUSE;tr|Q9R1R8|Q9R1R8_MOUSE;tr|Q9R1R9|Q9R1R9_MOUSE</t>
  </si>
  <si>
    <t>MFGFLLLLSLPFILYLVTPKIRKMLSSGVCTSNVQLPGKVAIVTGANTGIGKETAKDLAQRGARVYLACRDVDKGELAAREIQAVTGNSQVFVRKLDLADTKSIRAFAKDFLAEEKHLHLLINNAGVMMCPYSKTADGFEMHIGVNHLGHFLLTHLLLEKLKESAPSRIVNLSSLGHHLGRIHFHNLQGEKFYSAGLAYCHSKLANILFTKELAKRLKGSGVTTYSVHPGTVHSELTRYSSIMRWLWQLFFVFIKTPQEGAQTSLYCALTEGLESLSGSHFSDCQLAWVSYQGRNEIIARRLWDVSCDLLGLPVDW</t>
  </si>
  <si>
    <t>EIQAVTGNSQVFVR(iTRAQ8plex@N-term)</t>
  </si>
  <si>
    <t>7.1.1.8143.1;7.1.1.8064.1;7.1.1.8021.1</t>
  </si>
  <si>
    <t>EIQAVTGNSQVFVR(iTRAQ8plex@N-term; Deamidated(N)@8);EIQAVTGNSQVFVR(iTRAQ8plex@N-term)</t>
  </si>
  <si>
    <t>2.1.1.8602.1;10.1.1.8745.1</t>
  </si>
  <si>
    <t>EIQAVTGNSQVFVR(iTRAQ8plex@N-term);EIQAVTGNSQVFVR(iTRAQ8plex@N-term; Deamidated(N)@8)</t>
  </si>
  <si>
    <t>EIQAVTGNSQVFVR(iTRAQ8plex@N-term);EIQAVTGNSQVFVR(iTRAQ8plex@N-term; Deamidated(N)@8);GLVLR(iTRAQ8plex@N-term)</t>
  </si>
  <si>
    <t>7.1.1.8820.1;10.1.1.2828.1;19.1.1.8771.1</t>
  </si>
  <si>
    <t>sp|Q8CFI7|RPB2_MOUSE</t>
  </si>
  <si>
    <t>DNA-directed RNA polymerase II subunit RPB2 OS=Mus musculus OX=10090 GN=Polr2b PE=1 SV=2</t>
  </si>
  <si>
    <t>Q8CFI7</t>
  </si>
  <si>
    <t>Polr2b</t>
  </si>
  <si>
    <t>MYDADEDMQYDEDDDEITPDLWQEACWIVISSYFDEKGLVRQQLDSFDEFIQMSVQRIVEDAPPIDLQAEAQHASGEVEEPPRYLLKFEQIYLSKPTHWERDGAPSPMMPNEARLRNLTYSAPLYVDITKTVIKEGEEQLQTQHQKTFIGKIPIMLRSTYCLLNGLTDRDLCELNECPLDPGGYFIINGSEKVLIAQEKMATNTVYVFAKKDSKYAYTGECRSCLENSSRPTSTIWVSMLARGGQGAKKSAIGQRIVATLPYIKQEVPIIIVFRALGFVSDRDILEHIIYDFEDPEMMEMVKPSLDEAFVIQEQNVALNFIGSRGAKPGVTKEKRIKYAKEVLQKEMLPHVGVSDFCETKKAYFLGYMVHRLLLAALGRRELDDRDHYGNKRLDLAGPLLAFLFRGMFKNLLKEVRIYAQKFIDRGKDFNLELAIKTRIISDGLKYSLATGNWGDQKKAHQARAGVSQVLNRLTFASTLSHLRRLNSPIGRDGKLAKPRQLHNTLWGMVCPAETPEGHAVGLVKNLALMAYISVGSQPSPILEFLEEWSMENLEEISPAAIADATKIFVNGCWVGIHKDPEQLMNTLRKLRRQMDIIVSEVSMIRDIREREIRIYTDAGRICRPLLIVEKQKLLLKKRHIDQLKEREYNNYSWQDLVASGVVEYIDTLEEETVMLAMTPDDLQEKEVAYCSTYTHCEIHPSMILGVCASIIPFPDHNQSPRNTYQSAMGKQAMGVYITNFHVRMDTLAHVLYYPQKPLVTTRSMEYLRFRELPAGINSIVAIASYTGYNQEDSVIMNRSAVDRGFFRSVFYRSYKEQESKKGFDQEEVFEKPTRETCQGMRHAIYEKLDDDGLIAPGVRVSGDDVIIGKTVTLPENEDELESTNRRYTKRDCSTFLRTSETGIVDQVMVTLNQEGYKFCKIRVRSVRIPQIGDKFASRHGQKGTCGIQYRQEDMPFTCEGITPDIIINPHAIPSRMTIGHLIECLQGKVSANKGEIGDATPFNDAVNVQKISNLLSDYGYHLRGNEVLYNGFTGRKITSQIFIGPTYYQRLKHMVDDKIHSRARGPIQILNRQPMEGRSRDGGLRFGEMERDCQIAHGAAQFLRERLFEASDPYQVHVCNLCGIMAIANTRTHTYECRGCRNKTQISLVRMPYACKLLFQELMSMSIAPRMMSV</t>
  </si>
  <si>
    <t>DCQIAHGAAQFLR(iTRAQ8plex@N-term; Methylthio(C)@2);AGVSQVLNR(iTRAQ8plex@N-term);GNEVLYNGFTGR(iTRAQ8plex@N-term; Deamidated(N)@7);HAIYEKLDDDGLIAPGVR(iTRAQ8plex@N-term; iTRAQ8plex(K)@6)</t>
  </si>
  <si>
    <t>8.1.1.3266.1;3.1.1.8652.1;11.1.1.5865.1;13.1.1.7467.1</t>
  </si>
  <si>
    <t>QQLDSFDEFIQMSVQR(iTRAQ8plex@N-term);VLIAQEK(iTRAQ8plex@N-term; iTRAQ8plex(K)@7);DGAPSPMMPNEAR(iTRAQ8plex@N-term)</t>
  </si>
  <si>
    <t>11.1.1.12902.1;1.1.1.4494.1;9.1.1.2253.1</t>
  </si>
  <si>
    <t>VLIAQEK(iTRAQ8plex@N-term; iTRAQ8plex(K)@7);DGAPSPMMPNEAR(iTRAQ8plex@N-term)</t>
  </si>
  <si>
    <t>7.1.1.2903.1;1.1.1.5109.1;9.1.1.2688.1</t>
  </si>
  <si>
    <t>sp|Q61545|EWS_MOUSE</t>
  </si>
  <si>
    <t>RNA-binding protein EWS OS=Mus musculus OX=10090 GN=Ewsr1 PE=1 SV=2</t>
  </si>
  <si>
    <t>Q61545</t>
  </si>
  <si>
    <t>Ewsr1</t>
  </si>
  <si>
    <t>sp|Q61545|EWS_MOUSE;tr|Q3UI30|Q3UI30_MOUSE;tr|Q5SUS9|Q5SUS9_MOUSE;tr|Q5SUT0|Q5SUT0_MOUSE;tr|Q6NVA3|Q6NVA3_MOUSE;tr|Q9CRS5|Q9CRS5_MOUSE</t>
  </si>
  <si>
    <t>MASTDYSTYSQAAAQQGYSAYTAQPTQGYAQTTQAYGQQSYGTYGQPTDVSYTQAQTTATYGQTAYATSYGQPPTGYSTPTAPQAYSQPVQGYGTGTYDSTTATVTTTQASYAAQTAYGTQPAYPTYGQQPTATAPTRPQDGNKPAETSQPQSSTGGYNQPSLGYGQSNYSYPQVPGSYPMQPVTAPPSYPPTSYSSSQPTSYDQSSYSQQNTYGQPSSYGQQSSYGQQSSYGQQPPTSYPPQTGSYSQAPSQYSQQSSSYGQQSSFRQDHPSSMGVYGQESGGFSGPGENRSLSGPDNRGRGRGGFDRGGMSRGGRGGGRGGLGAGERGGFNKPGGPMDEGPDLDLGLPIDPDEDSDNSAIYVQGLNDNVTLDDLADFFKQCGVVKMNKRTGQPMIHIYLDKETGKPKGDATVSYEDPPTAKAAVEWFDGKDFQGSKLKVSLARKKPPMNSMRGGMPPREGRGMPPPLRGGPGGPGGPGGPMGRMGGRGGDRGGFPPRGPRGSRGNPSGGGNVQHRAGDWQCPNPGCGNQNFAWRTECNQCKAPKPEGFLPPPFPPPGGDRGRGGPGGMRGGRGGLMDRGGPGGMFRGGRGGDRGGFRGGRGMDRGGFGGGRRGGPGGPPGPLMEQMGGRRGGRGGPGKMDKGEHRQERRDRPY</t>
  </si>
  <si>
    <t>GDATVSYEDPPTAK(iTRAQ8plex@N-term; iTRAQ8plex(K)@14)</t>
  </si>
  <si>
    <t>2.1.1.2862.1</t>
  </si>
  <si>
    <t>4.1.1.2846.1</t>
  </si>
  <si>
    <t>GDATVSYEDPPTAK(iTRAQ8plex@N-term; iTRAQ8plex(K)@14);AAVEWFDGKDFQGSK(iTRAQ8plex@N-term; iTRAQ8plex(K)@9; iTRAQ8plex(K)@15);AAVEWFDGK(iTRAQ8plex@N-term; iTRAQ8plex(K)@9)</t>
  </si>
  <si>
    <t>2.1.1.2987.1;4.1.1.9998.1;1.1.1.10706.1;4.1.1.3280.1</t>
  </si>
  <si>
    <t>sp|Q8VHY0|CSPG4_MOUSE</t>
  </si>
  <si>
    <t>Chondroitin sulfate proteoglycan 4 OS=Mus musculus OX=10090 GN=Cspg4 PE=1 SV=3</t>
  </si>
  <si>
    <t>Q8VHY0</t>
  </si>
  <si>
    <t>Cspg4</t>
  </si>
  <si>
    <t>MLLGPGHPLSAPALALALTLALLVRSTAPASFFGENHLEVPVPSALTRVDLLLQFSTSQPEALLLLAAGQDDHLLLQLHSGCLQVRLALGQKELKLQTPADTVLSDSAPHTVVLTVSDSWAVLSVDGVLNTSAPIPRASHLKATYGLFVGSSGSLDLPYLKGISRPLRGCLHSAILNGRNLLRPLTSDVHEGCAEEFSAGDEVGLGFSGPHSLAAFPAWSTREEGTLEFTLTTRSQQAPLAFQAGDKRGNFIYVDIFEGHLRAVVEKGQGTMLLRNSVPVADGQPHEVSVHIDVHRLEISVDQYPTRTFNRGVLSYLEPRGSLLLGGLDTEASRHLQEHRLGLAPGAANISLVGCIEDFSVNGRRQGLRDAWLTRDMSAGCRPEEDEYEEEVYGPYETFSTLAPEAWPAMELPEPCIPEPGLPAVFANFTQLLTISPLVVAEGGTAWLEWRHVQPTLDLTEAELRKSQVLFSVSQSARHGDLELDILGAQTRKMFTLLDVVNRKARFVHDGSEDTSDQLMLEVSVTARAPVPSCLRRGQIYILPIQVNPVNDPPRIIFPHGSLMVILEHTQKPLGPEIFQAYDPDSACEGLTFQLLGVSSGVPVEHRDQPGEPATEFSCRELEVGDIVYVHRGGPAQDLTFRVSDGMQASAPATLKVVAVRPAIQILHNTGLHLAQGSAAAILPANLSVETNAVGQDVSVLFRVTGTLQFGELQKQGAGGVEGTEWWDTLAFHQRDVEQGRVRYLSTDPQHHTQDTVEDLILEVQVGQETLSNLSFPVTIQRATVWMLRLEPLHTQNPHQETLTPAHLEASLEEEEEEGSPQPHTFHYELVQAPRRGNLLLQGTRLSDGESFSQSDLQAGRVTYRATMRTSEAADDSFRFRVTSPPHFSPLYTFPIHIGGDPNAPVLTNVLLMVPEGGEGVLSADHLFVKSLNSASYLYEVMEQPHHGKLAWRDPKGKSTPVTSFTNEDLLHGRLVYQHDDSETIEDDIPFVATRQGEGSGDMAWEEVRGVFRVAIQPVNDHAPVQTISRVFHVARGGQRLLTTDDVAFSDADSGFSDAQLVLTRKDLLFGSIVAMEEPTRPIYRFTQEDLRKKQVLFVHSGADHGWLQLQVSDGQHQATAMLEVQASEPYLHVANSSSLVVPQGGQGTIDTAVLQLDTNLDIRSGNEVHYHVTAGPQWGQLLRDGQSVTSFSQRDLLDGAILYSHNGSLSPQDTLAFSVAAGPVHTNTFLQVTIALEGPLAPLQLVQHKKIYVFQGEAAEIRRDQLEVVQEAVLPADIMFSLRSPPNAGYLVMVSHGASAEEPPSLDPVQSFSQEAVNSGRVLYLHSRPGAWSDSFSLDVASGLGDPLEGISVELEVLPTVIPLDVQNFSVPEGGTRTLAPPLVQITGPYFPTLPGLVLQVLEPPQHGALQKEDHSQDGSLSTFSWREVEEQLIRYVHDGSETQTDAFVLLANASEMDRQSQPVAFTITILPVNDQPPVLTTNTGLQIWEGAIVPIPPEALRGTDNDSGPEDLVYTIEQPSNGRIALRVAPDTEVHRFTQAQLDSGLVLFSHRGALEGGFHFDLSDGAHTSPGHFFRVVAQKQALLSLEGTRKLTVCPESVQPLSSQSLSASSSTGADPRHLLYRVVRGPQLGRLLHAQQGSAEEVLVNFTQAEVNAGNILYEHEMSSEPFWEAHDTIGLLLSSPPARDLAATLAVMVSFDAACPQRPSRLWKNKGLWVPEGQRAKITVAALDAANLLASVPASQRSRHDVLFQVTQFPTRGQLLVSEEPLHARRPYFLQSELAAGQLVYAHGGGGTQQDGFRFRAHLQGPTGTSVAGPQTSEAFVITVRDVNERPPQPQASIPLRVTRGSRAPVSRAQLSVVDPDSAPGEIEYEVQRAPHNGFLSLAGDNTGPVTHFTQADVDAGRLAFVANGSSVAGVFQLSMSDGASPPIPMSLAVDVLPSTIEVQLRAPLEVPQALGRTSLSRQQLQVISDREEPDVAYRLTQGPLYGQLLVGGQPASAFSQLQVDQGDVVFVFTNFSSSQDHFKVVALARGVNASATVNVTVQALLHVWAGGPWPQGTTLRLDPTVLDASELANRTGSMPHFRLLAGPRYGRVVRVSQGRTESRSNQLVEHFTQRDLEEGQLGLEVGKPEGRSTGPAGDRLTLELWAKGVPPAVALLDFATEPYHAAKSYSVALLSVPEAVRTETEKPGRSVPTGQPGQAASSPVPTAAKGGFLGFLEANMFSIIIPVCLILLLLALILPLLFYLRKRNKTGKHDVQVLTAKPRNGLAGDTETFRKVEPGQAIPLITVPGQGPPPGGQPDPELLQFCRTPNPALRNGQYWV</t>
  </si>
  <si>
    <t>ITVAALDAANLLASVPASQR(iTRAQ8plex@N-term);STPVTSFTNEDLLHGR(iTRAQ8plex@N-term);DLEEGQLGLEVGKPEGR(iTRAQ8plex@N-term; iTRAQ8plex(K)@13);VAIQPVNDHAPVQTISR(iTRAQ8plex@N-term);QQLQVISDREEPDVAYR(Gln-&gt;pyro-Glu@N-term);LSDGESFSQSDLQAGR(iTRAQ8plex@N-term)</t>
  </si>
  <si>
    <t>5.1.1.5424.1;5.1.1.8292.1;20.1.1.7622.1;1.1.1.14175.1;4.1.1.7927.1;7.1.1.5527.1;7.1.1.5514.1;8.1.1.7245.1</t>
  </si>
  <si>
    <t>ITVAALDAANLLASVPASQR(iTRAQ8plex@N-term);STPVTSFTNEDLLHGR(iTRAQ8plex@N-term);DLEEGQLGLEVGKPEGR(iTRAQ8plex@N-term; iTRAQ8plex(K)@13);LSDGESFSQSDLQAGR(iTRAQ8plex@N-term);QQLQVISDREEPDVAYR(Gln-&gt;pyro-Glu@N-term);VAIQPVNDHAPVQTISR(iTRAQ8plex@N-term)</t>
  </si>
  <si>
    <t>AHLQGPTGTSVAGPQTSEAFVITVR(iTRAQ8plex@N-term);LLTTDDVAFSDADSGFSDAQLVLTR(iTRAQ8plex@N-term);QQLQVISDREEPDVAYR(iTRAQ8plex@N-term);QQLQVISDREEPDVAYR(Gln-&gt;pyro-Glu@N-term);LSDGESFSQSDLQAGR(iTRAQ8plex@N-term);ELEVGDIVYVHR(iTRAQ8plex@N-term)</t>
  </si>
  <si>
    <t>9.1.1.5466.1;15.1.1.7990.1;19.1.1.8808.1;7.1.1.8153.1;6.1.1.14296.1;12.1.1.5853.1</t>
  </si>
  <si>
    <t>AHLQGPTGTSVAGPQTSEAFVITVR(iTRAQ8plex@N-term);LLTTDDVAFSDADSGFSDAQLVLTR(iTRAQ8plex@N-term);QQLQVISDREEPDVAYR(iTRAQ8plex@N-term);LSDGESFSQSDLQAGR(iTRAQ8plex@N-term);QQLQVISDREEPDVAYR(Gln-&gt;pyro-Glu@N-term);ELEVGDIVYVHR(iTRAQ8plex@N-term)</t>
  </si>
  <si>
    <t>ITVAALDAANLLASVPASQR(iTRAQ8plex@N-term);QQLQVISDREEPDVAYR(Gln-&gt;pyro-Glu@N-term);LSDGESFSQSDLQAGR(iTRAQ8plex@N-term);APLEVPQALGR(iTRAQ8plex@N-term)</t>
  </si>
  <si>
    <t>9.1.1.6132.1;4.1.1.8196.1;9.1.1.7551.1;1.1.1.15477.1;7.1.1.6341.1</t>
  </si>
  <si>
    <t>ITVAALDAANLLASVPASQR(iTRAQ8plex@N-term);LSDGESFSQSDLQAGR(iTRAQ8plex@N-term);QQLQVISDREEPDVAYR(Gln-&gt;pyro-Glu@N-term);APLEVPQALGR(iTRAQ8plex@N-term)</t>
  </si>
  <si>
    <t>sp|Q8BW75|AOFB_MOUSE</t>
  </si>
  <si>
    <t>Amine oxidase [flavin-containing] B OS=Mus musculus OX=10090 GN=Maob PE=1 SV=4</t>
  </si>
  <si>
    <t>Q8BW75</t>
  </si>
  <si>
    <t>Maob</t>
  </si>
  <si>
    <t>sp|Q8BW75|AOFB_MOUSE;tr|E9PVL9|E9PVL9_MOUSE;tr|E9Q3X6|E9Q3X6_MOUSE</t>
  </si>
  <si>
    <t>MSNKSDVIVVGGGISGMAAAKLLHDCGLSVVVLEARDRVGGRTYTIRNKNVKYVDLGGSYVGPTQNRILRLAKELGLETYKVNEVERLIHFVKGKSYAFRGPFPPVWNPITYLDNNNLWRTMDEMGQEIPSDAPWKAPLAEEWDYMTMKELLDKICWTKSTKQIATLFVNLCVTAETHEVSALWFLWYVKQCGGTTRIISTTNGGQERKFIGGSGQVSERIKDILGDRVKLERPVIHIDQTGENVIVKTLNHEIYEAKYVISAIPPALGMKIHYSPPLPMLRNQLISRVPLGSVIKCMVYYKEPFWRKKDFCGTMVIEGEEAPIAYTLDDTKPDGTYAAIMGFILAHKARKLVRLTKEERLRKLCELYAKVLNSQEALQPVHYEEKNWCEEQYSGGCYTTYFPPGILTQYGRVLRQPVGKIFFAGTETASHWSGYMEGAVEAGERAAREILHAIGKIPEDEIWQPEPESLDVPARPITSTFLERHLPSVPGLLKLFGLTTILSATALGFLAHKRGLFVHF</t>
  </si>
  <si>
    <t>YVDLGGSYVGPTQNR(iTRAQ8plex@N-term);ELGLETYK(iTRAQ8plex@N-term; iTRAQ8plex(K)@8)</t>
  </si>
  <si>
    <t>6.1.1.7248.1;11.1.1.5722.1;6.1.1.7250.1</t>
  </si>
  <si>
    <t>YVDLGGSYVGPTQNR(iTRAQ8plex@N-term)</t>
  </si>
  <si>
    <t>9.1.1.6692.1;9.1.1.6691.1</t>
  </si>
  <si>
    <t>sp|Q9ESD7|DYSF_MOUSE</t>
  </si>
  <si>
    <t>Dysferlin OS=Mus musculus OX=10090 GN=Dysf PE=1 SV=3</t>
  </si>
  <si>
    <t>Q9ESD7</t>
  </si>
  <si>
    <t>Dysf</t>
  </si>
  <si>
    <t>sp|Q9ESD7|DYSF_MOUSE;tr|A0A0N4SUJ2|A0A0N4SUJ2_MOUSE;tr|A0A0N4SUN3|A0A0N4SUN3_MOUSE;tr|A0A0N4SV63|A0A0N4SV63_MOUSE;tr|A0A0N4SVX9|A0A0N4SVX9_MOUSE;tr|A0A0N4SWG7|A0A0N4SWG7_MOUSE;tr|A0A0N4SWH3|A0A0N4SWH3_MOUSE;tr|E9PXU9|E9PXU9_MOUSE;tr|E9Q423|E9Q423_MOUSE;tr|E9QL12|E9QL12_MOUSE</t>
  </si>
  <si>
    <t>MLRVFILFAENVHTPDSDISDAYCSAVFAGVKKRTKVIKNSVNPVWNEGFEWDLKGIPLDQSSELLVVVKDHETMGRNRFLGEAKIPLQEVLATPSLSASFNAPLLDAKQQPTGASLVLQVSYTPPPGAVPLFPPPASLAPSPTLPDMDLVPDTGGEEDTEDQGLTGDEAEPFLDQSAAVGPGGPTTPRKPPSHPPPHYPGAKRKRSSAPPRKLLSDKPQDFQIRVQVIEGRQLPGVNIKPVVKVTAAGQTKRTRIQKGNSPLFNETLFFNVFDSPLELFDEPIFITVVDSRSLRTDALLGEFRMDVGTVYREPRHAYLRKWLLLSDPDDFSAGARGYLKASLCVLGPGDEAPLDKKDPSEDKEDIEGNLLRPTGVALRGAHFCLKLFRAEDLPQMDDAVMDNVKQIFGFDSNKKNLVDPFVEVSFAGKMLCSKILEKTANPQWNQNITLPAMFPSMCEKMRIRVMDWDRLTHNDTVATTYLGMSKISATGGEIEEEPAGVLKSPQATDLDDNLGFLPTFGPCYVNLYGSPREFTGFPDPYAELNTGKGEGVAYRGRVLLSLETKLVEHSEQKVEDLPADDILRVEKYLRRRKYSLFAAFYSATMLQDVDDAIQFEVSIGNYGNKFDTTCLPLASTTQYSRAVFDGGSLPLPVGCHYYYLPWGNVKPVVVLSSYWEDISHRIEIQNQLLRVADRLEANLEQVHLALKAQCSSEDVDALVAQLTDELLADCSQPLCDIHEIPSATHLDQYLLRLRTRHLSQIKEAALALKLGHSELSTALEQAEDWLLHLRALAEEPQNSLPDIIIWMLQGDKRVAYQRVPAHEVLFSRRGPSYCGRNCGKLQTIFLKYPMEGMPGARMPVQIRIKLWFGLSVDEKEFNQFAEGKLSVFAETYENQTKLALVGNWGTTGLTYPKFSDVTGKIKLPKDSFRPSAGWAWAGDWFVCPEKTLLHDADAGHLSFVEEVFENQTRLPGGQWIYMSDNYTDVNGEKVLPKDDIECPLGWKWEDEEWSTDLNRAVDEQGWEYSITIPPDRKPKHWVPVEKMYYTHRRRRWVRLRRRDLSQMEALKRHRQAEAEGEGWEYASLFGWKFHLEYRKTDAFRRRRWRRRMEPLEKTGPAAVFALEGALGGMVDDKSEDSMSVSTLSFGVNRPTISCIFDYGNRYHLRCYLYQARDLPAMDKDSFSDPYAIVSFLHQSQKTVVEKNTLNPTWDQTLIFYEIEIFGEPASIAEHPPCIVVELYDHDTYGADEFMGRCICQPSLERMPRLAWFPLTRGSQPAGELLAAFELIQREKPAIHHIPGFEMHETSRILDETEDTDLPYPPPQREANIYMVPQNIKPALQRTAIEILAWGLRNMKSYQMASISSPSLVVECGGQTVQSCVIRNLRKNPNFDVCTLFMEVMLPREDLYCPPIVVKVIDNRQFGRRPVVGQCTIRSLENFLCDPYSAESPSPQGGPDDVSLLSPGEDVLIDIDDKEPLIPVQEEEFIDWWSKFFASVGEREKCGSYLEKDFDTLKVYDTQLENVEAFGGLSDFCNTFKLYRGRTQEETDDPSVIGEFKGLFKIYPLPEDPAIPMPPRQFHQLAAQGPQECLVRIYIVRAFGLQPKDPNGKCDPYIKISIGKKSVSDQDNYIPCTLEPVFGKMFELTCTLPLEKDLKITLYDYDLLSKDEKIGETVIDLENRLLSKFGARCGLPQTYCVSGPNQWRDQLRPSQLLHLFCQQHRIKAPVYRTDRVTFQDKDYTIEEIEAGRLPNPHLGPVEERLALHVLQQQGLVPEHVESRPLYSPLQPDIEQGKLQMWIDIFPKVLGRPGPPFNITPRKARRFFLRCIIWNTKDVILDDLSLTGEKMSDIYVKGWMVGFEEHKQKTDVHYRSLGGEGNFNWRFVFPFDYLPAEQVCAVAKKDAFWRLDKTESKIPARVVFQIWDNDKFSFDDFLGSLQLDLNRMPKPAKTAEKCSLDQLDDTFHPEWFVSLFEQKTVKGWWPCVTEEGEKKMLAGKLEMTLEIVAESEHEERPAGQGRDEPNMNPKLEDPRRPDTSFLWFTSPYKTMKFILWRRFRCAIILFIILFILLLFLGVFVYAFPNYAAMKLVKPFR</t>
  </si>
  <si>
    <t>NSVNPVWNEGFEWDLK(iTRAQ8plex@N-term; Deamidated(N)@1; iTRAQ8plex(K)@16);GRTQEETDDPSVIGEFK(iTRAQ8plex@N-term; iTRAQ8plex(K)@17);EFTGFPDPYAELNTGKGEGVAYR(iTRAQ8plex@N-term; iTRAQ8plex(K)@16);GSQPAGELLAAFELIQR(iTRAQ8plex@N-term);TAIEILAWGLR(iTRAQ8plex@N-term);VLLSLETK(iTRAQ8plex@N-term; iTRAQ8plex(K)@8)</t>
  </si>
  <si>
    <t>15.1.1.12735.1;1.1.1.5893.1;1.1.1.11304.1;8.1.1.10523.1;8.1.1.10510.1;20.1.1.13963.1;20.1.1.12715.1;8.1.1.10614.1</t>
  </si>
  <si>
    <t>GRTQEETDDPSVIGEFK(iTRAQ8plex@N-term; iTRAQ8plex(K)@17);NSVNPVWNEGFEWDLK(iTRAQ8plex@N-term; Deamidated(N)@1; iTRAQ8plex(K)@16);EFTGFPDPYAELNTGKGEGVAYR(iTRAQ8plex@N-term; iTRAQ8plex(K)@16);GSQPAGELLAAFELIQR(iTRAQ8plex@N-term);VLLSLETK(iTRAQ8plex@N-term; iTRAQ8plex(K)@8)</t>
  </si>
  <si>
    <t>IYPLPEDPAIPMPPR(iTRAQ8plex@N-term);NSVNPVWNEGFEWDLK(iTRAQ8plex@N-term; Deamidated(N)@1; iTRAQ8plex(K)@16);SLGGEGNFNWR(iTRAQ8plex@N-term);GSQPAGELLAAFELIQR(iTRAQ8plex@N-term);VLLSLETK(iTRAQ8plex@N-term; iTRAQ8plex(K)@8);IGETVIDLENR(iTRAQ8plex@N-term)</t>
  </si>
  <si>
    <t>8.1.1.7300.1;7.1.1.7372.1;17.1.1.12411.1;14.1.1.8689.1;3.1.1.11783.1;11.1.1.11656.1;11.1.1.10473.1;11.1.1.11670.1</t>
  </si>
  <si>
    <t>IYPLPEDPAIPMPPR(iTRAQ8plex@N-term);NSVNPVWNEGFEWDLK(iTRAQ8plex@N-term; Deamidated(N)@1; iTRAQ8plex(K)@16);GSQPAGELLAAFELIQR(iTRAQ8plex@N-term);SLGGEGNFNWR(iTRAQ8plex@N-term);VLLSLETK(iTRAQ8plex@N-term; iTRAQ8plex(K)@8);IGETVIDLENR(iTRAQ8plex@N-term)</t>
  </si>
  <si>
    <t>WLLLSDPDDFSAGAR(iTRAQ8plex@N-term);IPLQEVLATPSLSASFNAPLLDAK(iTRAQ8plex@N-term; iTRAQ8plex(K)@24);GSQPAGELLAAFELIQR(iTRAQ8plex@N-term);LAWFPLTR(iTRAQ8plex@N-term);AETWSLLSDSTMDTR(iTRAQ8plex@N-term)</t>
  </si>
  <si>
    <t>15.1.1.13238.1;19.1.1.11946.1;17.1.1.13414.1;17.1.1.13507.1;4.1.1.13124.1;15.1.1.13245.1;16.1.1.13587.1;17.1.1.13506.1;10.1.1.13195.1</t>
  </si>
  <si>
    <t>sp|Q60720|CY561_MOUSE</t>
  </si>
  <si>
    <t>Cytochrome b561 OS=Mus musculus OX=10090 GN=Cyb561 PE=1 SV=2</t>
  </si>
  <si>
    <t>Q60720</t>
  </si>
  <si>
    <t>Cyb561</t>
  </si>
  <si>
    <t>sp|Q60720|CY561_MOUSE;tr|Q8CE89|Q8CE89_MOUSE</t>
  </si>
  <si>
    <t>MEHSSASVPAALPYYVAFSQLLGLTVVAVTGAWLGLYRGGIAWESSLQFNVHPLCMVIGMIFLQGDALLVYRVFRREAKRTTKILHGLLHVFAFIIALVGLVAVFDYHKKKGYADLYSLHSWCGILVFVLYFVQWLVGFSFFLFPGASFSLRSRYRPQHIFFGATIFLFSVGTALLGLKEALLFKLGSKYSTFEPEGVLANVLGLLLVCFGVVVLYILAQADWKRPSQAEEQALSMDFKTLTEGDSPSPQ</t>
  </si>
  <si>
    <t>TLTEGDSPSPQ(iTRAQ8plex@N-term)</t>
  </si>
  <si>
    <t>20.1.1.1943.1</t>
  </si>
  <si>
    <t>sp|A2APT9|KLD7A_MOUSE</t>
  </si>
  <si>
    <t>Kelch domain-containing protein 7A OS=Mus musculus OX=10090 GN=Klhdc7a PE=1 SV=3</t>
  </si>
  <si>
    <t>A2APT9</t>
  </si>
  <si>
    <t>Klhdc7a</t>
  </si>
  <si>
    <t>MLPTGEGAEGQDWHLDMQLPSKVVLSAAALLLVTAAYKLYKSRPAPVGQAGRNNKDHKAENETEALGQLAFQEAPPGTLPRGRRRRKASKGAGTSLDYSLVDPEDPCILDISRSEEATRKGSDESQGRQCPDSQQVPPPCGGQEAGTDVRGKPNPPHLPHSGCEPTSSSGRLIPGVGGSCVGDKLSPWPDSRPPEETGSGDLEAPNGWTDLTLVNGDMNQSWIFTHMTGVSRGEAGVLQAAADMGLATQQQEGATNASHTFSSVARIRMEENIIQKAEGPGLKGRVYDYFVESTSKADSRPVPCPAALADAPSPGPGPEPLVTGAASRDEAANTAGGGASEAASPQPVASPSAPGFSRKVSLLQIAENPELQLQPEGFRMPLPAHLDQRAQLSSACSHGEPHVQLVAGTNFFHIPLTPASALDVRLDLGNCYEMLTLAKRQGLETLKEAAYKVLSDNYLQVLRSPDIYGGLSGAERELILQRRFRGHKRLVVADMCPQDDSGRLCCYDNVQDAWHPLAQLPPEAMSRGCALCTLFNYLFVVSGCQEPGGQPSNRVFCYNPLTAIWSEVCPLNQARPHCRLVALEGHLYAIGGECLNTVERYDPRLDRWTFAPPLPNDTFALAHTATVCANEIFVTGGSLRYLLLRFSTQEQRWWAGPTGGSKDRTAEMVAVNGFLYRFDLNRSLGISVYRCSASTRLWYECATYRLPYPDAFQCAVVDDHIYCVGRRRMLCFLADHISPRFVSKELKGFPSARGTLLPAVLTLPVPDVPQTPV</t>
  </si>
  <si>
    <t>GTLLPAVLTLPVPDVPQTPV(iTRAQ8plex@N-term)</t>
  </si>
  <si>
    <t>18.1.1.13734.1</t>
  </si>
  <si>
    <t>LVVADMCPQDDSGR(iTRAQ8plex@N-term; Methylthio(C)@7);GTLLPAVLTLPVPDVPQTPV(iTRAQ8plex@N-term)</t>
  </si>
  <si>
    <t>1.1.1.11029.1;20.1.1.14123.1</t>
  </si>
  <si>
    <t>GTLLPAVLTLPVPDVPQTPV(iTRAQ8plex@N-term);VYDYFVESTSK(iTRAQ8plex@N-term; iTRAQ8plex(K)@11)</t>
  </si>
  <si>
    <t>1.1.1.12750.1;20.1.1.14574.1</t>
  </si>
  <si>
    <t>sp|Q9R0E2|PLOD1_MOUSE</t>
  </si>
  <si>
    <t>Procollagen-lysine,2-oxoglutarate 5-dioxygenase 1 OS=Mus musculus OX=10090 GN=Plod1 PE=1 SV=1</t>
  </si>
  <si>
    <t>Q9R0E2</t>
  </si>
  <si>
    <t>Plod1</t>
  </si>
  <si>
    <t>sp|Q9R0E2|PLOD1_MOUSE;tr|Q3UE11|Q3UE11_MOUSE</t>
  </si>
  <si>
    <t>MRSLLLLAPLAWLLLVQAKDDAKLEDNLLVLTVATKETEGFRRFKRSAQFFNYKIQSLGLGEDWSVDGGPAAAGGGQKVRLLKKALEKHADKEDLVILFVDSYDVVFASGPRELLKKFQQAKSQVVFSAEEHIYPDRRLEAKYPTVPDGKRFLGSGGFIGYAPSLSKLVAEWEGQDSDSDQLFYTKIFLNPEKREQINISLDHRCRIFQNLDGALDEVVLKFEMGHVRARNLAYDTLPVVVHGNGPTKLQLNYLGNYIPRFWTFETGCTVCDEGLRSLKGIGDEALPTVLVGVFIEQPTPFLSLFFLRLLRLRYPQKQMRLFIHNQERHHKLQVEQFLAEHGSEYQSVKLVGPEVRMANADARNMGADLCRQDQTCTYYFSVDADVALTEPNSLRLLIEQNKNVIAPLMTRHGRLWSNFWGGLSADGYYARSEDYVDIVQGRRVGVWNVPYISNIYLIKGSALRAELQNVDLFHYSKLDSDMSFCANVRQQEVFMFLTNRHTFGHLLSLDNYQTTHLHNDLWEVFSNPEDWKEKYIHENYTKALAGKLVETPCPDVYWFPIFTEAACDELVEEMEHYGQWSLGDNKDNRIQGGYENVPTIDIHMNQITFEREWHKFLVEYIAPMTEKLYPGYYTRAQFDLAFVVRYKPDEQPSLMPHHDASTFTVNIALNRVGEDYEGGGCRFLRYNCSVRAPRKGWALLHPGRLTHYHEGLPTTKGTRYIAVSFVDP</t>
  </si>
  <si>
    <t>SAQFFNYK(iTRAQ8plex@N-term; iTRAQ8plex(K)@8);YIAVSFVDP(iTRAQ8plex@N-term);IFQNLDGALDEVVLK(iTRAQ8plex@N-term; iTRAQ8plex(K)@15)</t>
  </si>
  <si>
    <t>9.1.1.13411.1;5.1.1.12831.1;9.1.1.7183.1</t>
  </si>
  <si>
    <t>sp|Q9CY18|SNX7_MOUSE</t>
  </si>
  <si>
    <t>Sorting nexin-7 OS=Mus musculus OX=10090 GN=Snx7 PE=1 SV=1</t>
  </si>
  <si>
    <t>Q9CY18</t>
  </si>
  <si>
    <t>Snx7</t>
  </si>
  <si>
    <t>sp|Q9CY18|SNX7_MOUSE;tr|F6RSR4|F6RSR4_MOUSE;tr|F7D3B8|F7D3B8_MOUSE;tr|F8WI30|F8WI30_MOUSE;tr|Q3TC10|Q3TC10_MOUSE;tr|Q5M8N3|Q5M8N3_MOUSE</t>
  </si>
  <si>
    <t>MDMNSFSPMMPTSPLSMINQIKFEDGPDLKDLFITVDAPESHVTTIETFITYRIVTKTSRGEFDSSEFEVRRRYQDFLWLKGKLEEAHPTLIIPPLPEKFIVKGMVERFNDDFIETRRKALHKFLNRIADHPTLTFNEDFKVFLTAQAEELSSYKKQGPGLLSRMGQTVRAVASSMRGVKNRPEEFMEMNNFIETFSQKINLIDKISQRIYKEERDYFDEMKEYGPIHILWSASEEELVDTLKGMAGCIEQCCKATEKRMAGLSEALLPVVHEYVLYSEMLVGVMKRRDQIQTELDSKVEALTYKKADIDLLTEEIGKLEDKVECANNALKADWERWKQNMKNDLRSAFTDTAEQNIRYYEQCLATWESFLTSQTDLPSEEDSEEKL</t>
  </si>
  <si>
    <t>GEFDSSEFEVR(iTRAQ8plex@N-term);INLIDK(iTRAQ8plex@N-term; iTRAQ8plex(K)@6)</t>
  </si>
  <si>
    <t>2.1.1.7039.1;5.1.1.8074.1</t>
  </si>
  <si>
    <t>FNDDFIETR(iTRAQ8plex@N-term)</t>
  </si>
  <si>
    <t>8.1.1.8607.1</t>
  </si>
  <si>
    <t>tr|A0A0G2JDF7|A0A0G2JDF7_MOUSE</t>
  </si>
  <si>
    <t>Ubiquitin carboxyl-terminal hydrolase 30 (Fragment) OS=Mus musculus OX=10090 GN=Usp30 PE=1 SV=1</t>
  </si>
  <si>
    <t>A0A0G2JDF7</t>
  </si>
  <si>
    <t>Usp30</t>
  </si>
  <si>
    <t>MLSSRAQAARTAADKALQRFLRTGAAVRYKVMKNWGVIGGIAAALAAGIYVIWGPITERKKRRKGLVPGLVNLGNTCFMNSLLQGLSACPAFVKWLEEFTTQYSRDQQGPHTHQCLSLTLLNLLKALSCQEVTEDEVLDASCLLDVLRMYRWQISSFEEQDAHELFHVITSSLEDERDRQPRVTHLFDVHSLEQSEMAPRQVTCHTRGSPHPTTNHWKSQHPFHGRLTSNMVCKHCEHQSPVRFDTFDSLSLSIPAATWGHPLTLDHCLHHFISSESVRDVVCDNCTKIEARGTLTGEKVEHQRSTFVKQLKLGKLPQCLCIHLQRLSWSSHGTPLKRHEHVQFNEFLMMDFYKYRLLGHKPSQHGPKATENPGSAPEVQDAQAAPKPGLSQPGAPKTQIFLNGACSPSL</t>
  </si>
  <si>
    <t>VTHLFDVHSLEQSEMAPR(iTRAQ8plex@N-term)</t>
  </si>
  <si>
    <t>6.1.1.10590.1</t>
  </si>
  <si>
    <t>sp|Q8CIV8|TBCE_MOUSE</t>
  </si>
  <si>
    <t>Tubulin-specific chaperone E OS=Mus musculus OX=10090 GN=Tbce PE=1 SV=1</t>
  </si>
  <si>
    <t>Q8CIV8</t>
  </si>
  <si>
    <t>Tbce</t>
  </si>
  <si>
    <t>sp|Q8CIV8|TBCE_MOUSE;tr|E0CZ81|E0CZ81_MOUSE</t>
  </si>
  <si>
    <t>MSDILPLDVIGRRVEVNGEYATVRFCGAVPPVAGLWLGVEWDNPERGKHDGSHEGTMYFKCRHPTGGSFVRPSKVNFGDDFLTALKKRYVLEDGPDDDENSCSLKVGSKQVQTIGFEHITKKQSQLRALQDISLWNCAVSHAGEQGRIAEACPNIRVVNLSKNLLSTWDEVVLIAEQLKDLEALDLSENKLQFPSDSPTLTRTFSTLKTLVLNKTGITWTEVLHCAPSWPVLEELYLKSNNISISERPVNVLQKMRLLDLSSNPSIDESQLSLIADLPRLEHLVLSDIGLSSIHFPDAEIGCKTSMFPALKYLIVNDNQISEWSFINELDKLQSLQALSCTRNPLSKADKAEEIIIAKIAQLRTLNRCQILPEERRGAELDYRKAFGNEWRKAGGHPDPDKNRPNAAFLSAHPRYQLLCCKYGAPEDEELKTQQPFMLKKQLLTLKIKCSNQPERQILEKQLPDSMTVQKVKGLLSRLLKVPVSELLLSYESSKMPGREIELENDLQPLQFYSVENGDCLLVRW</t>
  </si>
  <si>
    <t>VNFGDDFLTALK(iTRAQ8plex@N-term; iTRAQ8plex(K)@12);SDILPLDVIGR(Protein Terminal Acetyl@N-term)</t>
  </si>
  <si>
    <t>8.1.1.13782.1;13.1.1.11992.1</t>
  </si>
  <si>
    <t>sp|P54818|GALC_MOUSE</t>
  </si>
  <si>
    <t>Galactocerebrosidase OS=Mus musculus OX=10090 GN=Galc PE=1 SV=2</t>
  </si>
  <si>
    <t>P54818</t>
  </si>
  <si>
    <t>Galc</t>
  </si>
  <si>
    <t>sp|P54818|GALC_MOUSE;tr|A0A1Y7VM63|A0A1Y7VM63_MOUSE;tr|Q3TTJ1|Q3TTJ1_MOUSE</t>
  </si>
  <si>
    <t>MANSQPKASQQRQAKVMTAAAGSASRVAVPLLLCALLVPGGAYVLDDSDGLGREFDGIGAVSGGGATSRLLVNYPEPYRSEILDYLFKPNFGASLHILKVEIGGDGQTTDGTEPSHMHYELDENYFRGYEWWLMKEAKKRNPDIILMGLPWSFPGWLGKGFSWPYVNLQLTAYYVVRWILGAKHYHDLDIDYIGIWNERPFDANYIKELRKMLDYQGLQRVRIIASDNLWEPISSSLLLDQELWKVVDVIGAHYPGTYTVWNAKMSGKKLWSSEDFSTINSNVGAGCWSRILNQNYINGNMTSTIAWNLVASYYEELPYGRSGLMTAQEPWSGHYVVASPIWVSAHTTQFTQPGWYYLKTVGHLEKGGSYVALTDGLGNLTIIIETMSHQHSMCIRPYLPYYNVSHQLATFTLKGSLREIQELQVWYTKLGTPQQRLHFKQLDTLWLLDGSGSFTLELEEDEIFTLTTLTTGRKGSYPPPPSSKPFPTNYKDDFNVEYPLFSEAPNFADQTGVFEYYMNNEDREHRFTLRQVLNQRPITWAADASSTISVIGDHHWTNMTVQCDVYIETPRSGGVFIAGRVNKGGILIRSATGVFFWIFANGSYRVTADLGGWITYASGHADVTAKRWYTLTLGIKGYFAFGMLNGTILWKNVRVKYPGHGWAAIGTHTFEFAQFDNFRVEAAR</t>
  </si>
  <si>
    <t>SGGVFIAGR(iTRAQ8plex@N-term);EFDGIGAVSGGGATSR(iTRAQ8plex@N-term)</t>
  </si>
  <si>
    <t>13.1.1.4246.1;9.1.1.3242.1</t>
  </si>
  <si>
    <t>EFDGIGAVSGGGATSR(iTRAQ8plex@N-term);SGGVFIAGR(iTRAQ8plex@N-term)</t>
  </si>
  <si>
    <t>MLDYQGLQR(iTRAQ8plex@N-term)</t>
  </si>
  <si>
    <t>8.1.1.7181.1</t>
  </si>
  <si>
    <t>GILIR(iTRAQ8plex@N-term);MLDYQGLQR(iTRAQ8plex@N-term);EFDGIGAVSGGGATSR(iTRAQ8plex@N-term)</t>
  </si>
  <si>
    <t>13.1.1.2900.1;16.1.1.3091.1;8.1.1.7586.1;17.1.1.5446.1</t>
  </si>
  <si>
    <t>sp|Q62348|TSN_MOUSE</t>
  </si>
  <si>
    <t>Translin OS=Mus musculus OX=10090 GN=Tsn PE=1 SV=1</t>
  </si>
  <si>
    <t>Q62348</t>
  </si>
  <si>
    <t>Tsn</t>
  </si>
  <si>
    <t>sp|Q62348|TSN_MOUSE;tr|Q545E6|Q545E6_MOUSE</t>
  </si>
  <si>
    <t>MSVSEIFVELQGFLAAEQDIREEIRKVVQSLEQTAREILTLLQGVHQGTGFQDIPKRCLKAREHFSTVKTHLTSLKTKFPAEQYYRFHEHWRFVLQRLVFLAAFVVYLETETLVTREAVTEILGIEPDREKGFHLDVEDYLSGVLILASELSRLSVNSVTAGDYSRPLHISTFINELDSGFRLLNLKNDSLRKRYDGLKYDVKKVEEVVYDLSIRGFNKETAAACGEK</t>
  </si>
  <si>
    <t>LLNLKNDSLR(iTRAQ8plex@N-term; iTRAQ8plex(K)@5; Deamidated(N)@6)</t>
  </si>
  <si>
    <t>10.1.1.8092.1</t>
  </si>
  <si>
    <t>sp|Q6QD59|SEC20_MOUSE</t>
  </si>
  <si>
    <t>Vesicle transport protein SEC20 OS=Mus musculus OX=10090 GN=Bnip1 PE=1 SV=1</t>
  </si>
  <si>
    <t>Q6QD59</t>
  </si>
  <si>
    <t>Bnip1</t>
  </si>
  <si>
    <t>sp|Q6QD59|SEC20_MOUSE;tr|B8JJI4|B8JJI4_MOUSE</t>
  </si>
  <si>
    <t>MAAPQDVHVRICNQEIVKFDLEVKALIQDIRDCSGPLSELTELNTKVKEKFQQLKQRIQELEQSAREQDKESEKQLLLQEVENHKKQMLSNQTSWRKANLTCKLAIDNLEKAELLQGGDSLRQRKTTKESLAQTSSSITESLMGISRMMSQQVQQSEEAMQTLVSSSRTLLDANEEFKSMSGTIQLGRKLITKYNRRELTDKLLIFLALALFLATVLYIVKKRLFPFL</t>
  </si>
  <si>
    <t>TLLDANEEFK(iTRAQ8plex@N-term; iTRAQ8plex(K)@10)</t>
  </si>
  <si>
    <t>9.1.1.7876.1;9.1.1.7903.1</t>
  </si>
  <si>
    <t>sp|Q3UV17|K22O_MOUSE</t>
  </si>
  <si>
    <t>Keratin, type II cytoskeletal 2 oral OS=Mus musculus OX=10090 GN=Krt76 PE=1 SV=1</t>
  </si>
  <si>
    <t>Q3UV17</t>
  </si>
  <si>
    <t>Krt76</t>
  </si>
  <si>
    <t>MSRQACKKSFSCGSQGFSGHSAVVSGSSRSSCVARSGAASGGACGFRSGAGSLGSHSLYSLGGSKSISISVAAGGSRAGGFSGGRSSCGSGFGSGYGGSLGGSRGMGAGFGGPSGFGGAGGFGRPGSFGPGSCPGGIQEVTINQSLLQPLNVEIDPQIGQVKAQEREQIKTLNNKFASFIDKVRFLEQQNKVLETKWELLQQQTIRSGSGPQNLEPFFESYISCLRKQLDSLLGAKGSLEGELKSMQDLVEDFKKKYEEEINRRTAAENEFVGLKKDVDGAFMNKVELQAKVDSLTDEINFLRTLYDMELSQIQSHVSDTSVVLSMDNNRCLDLDSIIAEVKAQYEDIAQKSKAEAEALYQTKLGELQTTAGRHGDDLRSTKSEIMDLNRMIQRLRAEIENVKKQNTNMQTSIAEAEQRGERALKDADTKFQDLQVALQKAKEDMARLLKEYQELMNVKLALDVEIATYRKLLEGEECRLSGEFQNAVSISVVSNVTSTSSSGSFRGTGGSNYGGDSSGRSGGSSSSSSRGSSSRGSSGSRLGSGGSISVSQQRMGFNSGGSQTSVGSSYKSGRGGSSSVQFSQTTSSSQQRSK</t>
  </si>
  <si>
    <t>EYQELMNVK(iTRAQ8plex@N-term; iTRAQ8plex(K)@9);AQYEDIAQK(iTRAQ8plex@N-term; iTRAQ8plex(K)@9);LLEGEECR(iTRAQ8plex@N-term; Methylthio(C)@7)</t>
  </si>
  <si>
    <t>5.1.1.4021.1;17.1.1.7298.1;5.1.1.8633.1</t>
  </si>
  <si>
    <t>AQYEDIAQK(iTRAQ8plex@N-term; iTRAQ8plex(K)@9)</t>
  </si>
  <si>
    <t>sp|Q9JJA2|COG8_MOUSE</t>
  </si>
  <si>
    <t>Conserved oligomeric Golgi complex subunit 8 OS=Mus musculus OX=10090 GN=Cog8 PE=1 SV=3</t>
  </si>
  <si>
    <t>Q9JJA2</t>
  </si>
  <si>
    <t>Cog8</t>
  </si>
  <si>
    <t>sp|Q9JJA2|COG8_MOUSE;tr|Q3U5F9|Q3U5F9_MOUSE</t>
  </si>
  <si>
    <t>MAAALPLQPSTTASATTTATAVALGEVEDEGLLASLFRDRFPEAQWREKPDVGRYLRELSGSGLDRLRREPERLAEERAQRLQQTRDLAFANYKTFIRGAECTERIHRLFGDVEASLGRLLDRLPRFQQSCRNFVKEAEEISSSRRMNTLTLNRHTEILEILEIPQLMDTCVRNSYHEEALELAAYVRRLERKYSSIPVIQGIVNEVRQSMQLMLSQLIQQLRTNIQLPACLRVIGYLRRMDVFTEAELRVKFLQARDAWLRSILTAIPNDDPYFHITKTIEACRVHLFDIITQYRAIFSDEDPLLPPAMGEYTVNEGAIFHGWVLQKISQFLQVLETDLYRGIGGRLDSLLGQCMYFGLSFSRVGADFRGQLAPVFQRVAISTFQKAVEEAVEKFQDEMTSYTLISTAAILGSSNTPATVPATQPGTLQPPMVLLDFPPLACFLNNILVAFNDLRLCCPVALAQDVTGTLENALTKVTKTILAFHRAEEAVFSSGEHEIFVQFCTAFLEDLVPYLNRCLQVLFPPAQIAQTLGISPTQLSKHGNLGHVNISAIQEPLAFILPKRETVFCLDEQELGPDLVAPAPELPAEQRSMEPVTEKREPGEPLPQEPMEGEPLPAEPPSEGGAIGSVPCPQPGEQP</t>
  </si>
  <si>
    <t>RETVFCLDEQELGPDLVAPAPELPAEQR(iTRAQ8plex@N-term; Methylthio(C)@6)</t>
  </si>
  <si>
    <t>1.1.1.12241.1</t>
  </si>
  <si>
    <t>sp|Q9ET26|RN114_MOUSE</t>
  </si>
  <si>
    <t>E3 ubiquitin-protein ligase RNF114 OS=Mus musculus OX=10090 GN=Rnf114 PE=1 SV=2</t>
  </si>
  <si>
    <t>Q9ET26</t>
  </si>
  <si>
    <t>Rnf114</t>
  </si>
  <si>
    <t>sp|Q9ET26|RN114_MOUSE;tr|Q3UC35|Q3UC35_MOUSE</t>
  </si>
  <si>
    <t>MAAAQPESRDGAAQSAKPASETDPLSRFTCPVCLEVFEKPVQVPCGHVFCSACLQECLKPKKPVCGVCRSALAPGVRAVELERQIESIETSCHGCRKNFILSKIRAHVTSCSKYQNYIMEGVKATTKDASLQPRNIPNRYTFPCPYCPEKNFDQEGLVEHCKLTHSTDTKSVVCPICASMPWGDPSYRSANFMEHIQRRHRFSYDTFVDYDVDEDDMINQVLQRSIIDQ</t>
  </si>
  <si>
    <t>SANFMEHIQR(iTRAQ8plex@N-term)</t>
  </si>
  <si>
    <t>8.1.1.4356.1</t>
  </si>
  <si>
    <t>sp|Q8K2Y7|RM47_MOUSE</t>
  </si>
  <si>
    <t>39S ribosomal protein L47, mitochondrial OS=Mus musculus OX=10090 GN=Mrpl47 PE=1 SV=2</t>
  </si>
  <si>
    <t>Q8K2Y7</t>
  </si>
  <si>
    <t>Mrpl47</t>
  </si>
  <si>
    <t>MAATSLVGICRRASAFLKAACSLVNPKDAAHSGCRSSLSLLHKNTPHVTSFLQCKLLHTTLSRKGLEEFFDDPKNWGEEKVKSGASWTCQQLRNKSNEDLHKLWYVLLKERNMLLTLEQEAKRQRLPMPSPERLEKVVDSMDNVDKVVQEREDALRLLQTGQEKPRPGAWRRDIFGRIVWHKFKQWPIPWYLNKRYNRRRFFAMPYVDRFIRLRIEKHARIEARKRSLQKKKEKILHAKFPHLSQERKSSSV</t>
  </si>
  <si>
    <t>NMLLTLEQEAK(iTRAQ8plex@N-term; iTRAQ8plex(K)@11)</t>
  </si>
  <si>
    <t>2.1.1.11742.1</t>
  </si>
  <si>
    <t>sp|Q8BYW9|EOGT_MOUSE</t>
  </si>
  <si>
    <t>EGF domain-specific O-linked N-acetylglucosamine transferase OS=Mus musculus OX=10090 GN=Eogt PE=1 SV=1</t>
  </si>
  <si>
    <t>Q8BYW9</t>
  </si>
  <si>
    <t>Eogt</t>
  </si>
  <si>
    <t>sp|Q8BYW9|EOGT_MOUSE;tr|A0A0N4SVY8|A0A0N4SVY8_MOUSE;tr|D3YWW8|D3YWW8_MOUSE;tr|D3Z459|D3Z459_MOUSE</t>
  </si>
  <si>
    <t>MLMLLVFGVLLHEVPLSGQDKAHSEADDAPGKALYDYSSLRLPAEHIPFFLHNNRHVASVCREDSHCPYKKHLENLNYCWGYEKSCAPEFRFGSPVCSYVDLGWTDTLESAQDMFWRQADFGYARERLGEIRTICQPERASDSSLVCSRYLQYCRATGLYLDLRNIKRNHDRFKEDFLQGGEIGGYCKLDSHALVSEGQRKSPLQSWFAELQGYTQLNFRPIEDAKCDIVVEKPTYFMKLDAGINMYHHFCDFLNLYLTQHVNNSFSTDVYIVMWDTSTYGYGDLFSDTWKAFTDYDVIHLKTYDSKKVCFKEAVFSLLPRMRYGLFYNTPLISGCQNTGLFRAFSQHVLHRLNITQEGPKDGKVRVTILARSTEYRKILNQDELVNALKTVSTFEVRVVDYKYRELGFLDQLRITHNTDIFIGMHGAGLTHLLFLPDWAAVFELYNCEDERCYLDLARLRGIHYITWRKPSKVFPQDKGHHPTLGEHPKFTNYSFDVEEFMYLVLQAAEHVLQHPQWPFKKKHDEL</t>
  </si>
  <si>
    <t>ALYDYSSLR(iTRAQ8plex@N-term);LPAEHIPFFLHNNR(iTRAQ8plex@N-term)</t>
  </si>
  <si>
    <t>8.1.1.7653.1;20.1.1.10155.1</t>
  </si>
  <si>
    <t>sp|Q923B1|DBR1_MOUSE</t>
  </si>
  <si>
    <t>Lariat debranching enzyme OS=Mus musculus OX=10090 GN=Dbr1 PE=1 SV=2</t>
  </si>
  <si>
    <t>Q923B1</t>
  </si>
  <si>
    <t>Dbr1</t>
  </si>
  <si>
    <t>sp|Q923B1|DBR1_MOUSE;tr|F6ZYX6|F6ZYX6_MOUSE</t>
  </si>
  <si>
    <t>MRVAVAGCCHGELDKIYETLALAERRGSGPVDLLLCCGDFQAVRNEADLRCMAVPPKYRHMQTFYRYYSGEKKAPVLTIFIGGNHEASNHLQELPYGGWVAPNIYYLGLAGVVKYRGVRIGGISGIFKSHDYRKGHFECPPYNSSTIRSIYHVRNIEVYKLKQLKQPVHIFLSHDWPRNIYHYGNKKQLLKTKSFFRQEVENSTLGSPAASELLEHLQPAYWFSAHLHVKFAALMQHQATDKDQAGKETKFLALDKCLPHRDFLQVLEIEHDPSAPEYLEYDVEWLTVLRATDDLINVTGGLWNMPEDNGLHTRWDYSATEETMKEVMEKLNHDPKVPCNFTMTAACYDPSKPQTQVKLVHRINPQTTEFCAQLGITDINVMIQKAREEEHHQCGEYEQQGDPGTEESEEDRSEYNTDTSALSSINPDEIMLDEEEEEEEEEEEAVSAHSDMNTPSVEPASDQASDLSTSFSDIRNLPSSMFVSSDDASRSPASGEGKCGETVESGDEKDLAKFPLKRLSDEHEPEQRKKIKRRNQAIYAAVDDGDASAE</t>
  </si>
  <si>
    <t>ATDDLINVTGGLWNMPEDNGLHTR(iTRAQ8plex@N-term; Deamidated(N)@19)</t>
  </si>
  <si>
    <t>6.1.1.13552.1</t>
  </si>
  <si>
    <t>6.1.1.13274.1</t>
  </si>
  <si>
    <t>sp|Q8CFD4|SNX8_MOUSE</t>
  </si>
  <si>
    <t>Sorting nexin-8 OS=Mus musculus OX=10090 GN=Snx8 PE=1 SV=1</t>
  </si>
  <si>
    <t>Q8CFD4</t>
  </si>
  <si>
    <t>Snx8</t>
  </si>
  <si>
    <t>sp|Q8CFD4|SNX8_MOUSE;tr|A0A0G2JDT3|A0A0G2JDT3_MOUSE;tr|A0A0G2JEQ9|A0A0G2JEQ9_MOUSE;tr|Q3TT02|Q3TT02_MOUSE;tr|Q3U0I9|Q3U0I9_MOUSE</t>
  </si>
  <si>
    <t>MTGRAMDPLPSPAVAAAAEAEADEEADPPATGPRTSQVTEWRALDPGRMQMPQGNPLLLSYTLQELLAKDTVQVELIPEKKGLFLKHVEYEVSSQRFKSSVYRRYNDFVVFHEVLLHKFPYRMVPALPPKRVLGADREFIEGRRRALKRFINLVARHPPFSEDVLLKLFLSFSGSDVQHKLKEAAQCVGDEFMNCKLAARAKDFLPADIQTQFAMSRELIRNVYNSFYKLRDRAERIASRAIDNAADLLIFGKELSALGSDTTPLPSWAALHLSTWGSLKQALKGLSVEFALLADRAAQQGKKEENDVVEKLNLFLDLLQSYKDLCERHEKGVLHKHQRALHKYGLMKRQMMSAAHGREPESVEQLESRIVEQENVIQTMELRNYFSLYCLHQETQLVHVYLPLTSHILGAFVNSQIQGHKEMSKVWNDLKPKLSCLFAGPHSVLTPPRSPQEDGVCPH</t>
  </si>
  <si>
    <t>FINLVAR(iTRAQ8plex@N-term);AIDNAADLLIFGK(iTRAQ8plex@N-term; iTRAQ8plex(K)@13)</t>
  </si>
  <si>
    <t>9.1.1.12778.1;1.1.1.10473.1</t>
  </si>
  <si>
    <t>FINLVAR(iTRAQ8plex@N-term)</t>
  </si>
  <si>
    <t>3.1.1.9721.1</t>
  </si>
  <si>
    <t>3.1.1.10598.1</t>
  </si>
  <si>
    <t>sp|Q8BLY7|HPS6_MOUSE</t>
  </si>
  <si>
    <t>Hermansky-Pudlak syndrome 6 protein homolog OS=Mus musculus OX=10090 GN=Hps6 PE=1 SV=3</t>
  </si>
  <si>
    <t>Q8BLY7</t>
  </si>
  <si>
    <t>Hps6</t>
  </si>
  <si>
    <t>MKRAGTLRLLSDLSNFTGAARLRELLAGDPAVLVRCSPDGRHLLLLRPPGSPAPQLLVAVRGPGLPLERAWPEGDPSPLDVFFVPWLARPALILVWESGLAEVWGVGMEPGWKLLQSTELCPDGGARVMAVAATRGRLVWCEERQPGVKDQPEQLSTAFSHRVCFKTLETSGEAGTKLGCTHILLHHCPLFGLIASRKDLFLVPTTNTWSGVAHLLLIWSPSKGKVIVAAPSLGLSHSKSLNPKQGDTWDFRTLLRGLPGFLSPREPLAVHTWAPSSQGLLLLDLKGKVSLVQCHGGTRTVGILQEAPVSLKGSAALGTFHGTLACVLGSTLELLDMSSGRLLEKKVLSTDRVHLLEPPAPGMKNEEELETRGALRLLSALGLFCVCWETPQGLELPSDKDLVFEEACGYYQRRSLRGTQLTPEELRHNSMFRAPQALASILQGHLPPSTLLTTLRAELRDYRSIEQLKAQLVAGDDEEAGWTELAEHEVARLLRTQLTGDQLAQFNTIFQALPTAAWGATLQALQLQPDRSGRLRSQAPPDVWKKVLRAPTAGKEHPNGILPPFELLCQCLGQLEPQWLPPFVKLAQQQGGPGWGAEGPSLPLYRRALAVLGEEGKRPEALELELLLGSGRPKAVLQAVRQLIKKEEWERALEAGLALDASSPLLRSEIFKLLLAEFAQHRRLDAHLPLLCRLCPPEVAPHELLLLLRTHLPDDEGTTPFPEPGAEPPLTVGLVRALLEQTGAQGRPSGPVQSTYEDILWDPGTPPPTPPRGPTASLPASDHPGQEAWVPPGQGLGAADVGVHL</t>
  </si>
  <si>
    <t>LLDMSSGR(iTRAQ8plex@N-term);THLPDDEGTTPFPEPGAEPPLTVGLVR(iTRAQ8plex@N-term)</t>
  </si>
  <si>
    <t>6.1.1.6039.1;2.1.1.11798.1</t>
  </si>
  <si>
    <t>sp|Q8VEH8|ERLEC_MOUSE</t>
  </si>
  <si>
    <t>Endoplasmic reticulum lectin 1 OS=Mus musculus OX=10090 GN=Erlec1 PE=1 SV=1</t>
  </si>
  <si>
    <t>Q8VEH8</t>
  </si>
  <si>
    <t>Erlec1</t>
  </si>
  <si>
    <t>sp|Q8VEH8|ERLEC_MOUSE;tr|F6Z458|F6Z458_MOUSE;tr|Q3TRQ6|Q3TRQ6_MOUSE;tr|Q9CWA6|Q9CWA6_MOUSE</t>
  </si>
  <si>
    <t>MEEGDGGLRSLVPGGPLLLVLYGLLEASGGGRALPQLSDDIPFRVNWPGTEFSLPTTGVLYKEDNYIIMTTAHKEKYKCILPLVTSGDEEEEKDYKGPNPRELLEPLFKQSSCSYRIESYWTYEVCHGKHIRQYHEEKETGQKVNIHEYYLGNMLAKNLLYEKEREAKENEKSNEIPTKNIEGQMTPYYPVGMGNGTPCSLKQNRPRSSTVMYICHPESKHEILSVAEVTTCEYEVVILTPLLCSHPKYKFRASPVNDIFCQSLPGSPFKPLTLRQLEQQEEILRVPFRRNKEEDLPSAKEERFPAIHKPIAVGSQPVLTVGTTHISKLTDDQLIKEFLSGSYCFHGGVGWWKYEFCYGKHVHQYHEDKDNGKTSVVVGTWNQEEHVEWAKKNTARAYHLQDDGTQTVRMVSHFYGNGDICDITDKPRQVTVKLKCKESDSPHAVTVYMLEPHSCQYILGVESPVICKILDTADENGLLSLPN</t>
  </si>
  <si>
    <t>AYHLQDDGTQTVR(iTRAQ8plex@N-term);ELLEPLFK(iTRAQ8plex@N-term; iTRAQ8plex(K)@8)</t>
  </si>
  <si>
    <t>6.1.1.1235.1;5.1.1.12303.1</t>
  </si>
  <si>
    <t>8.1.1.12210.1;8.1.1.1380.1;8.1.1.1315.1</t>
  </si>
  <si>
    <t>AYHLQDDGTQTVR(iTRAQ8plex@N-term)</t>
  </si>
  <si>
    <t>8.1.1.1532.1</t>
  </si>
  <si>
    <t>sp|Q8VHE0|SEC63_MOUSE</t>
  </si>
  <si>
    <t>Translocation protein SEC63 homolog OS=Mus musculus OX=10090 GN=Sec63 PE=1 SV=4</t>
  </si>
  <si>
    <t>Q8VHE0</t>
  </si>
  <si>
    <t>Sec63</t>
  </si>
  <si>
    <t>sp|Q8VHE0|SEC63_MOUSE;tr|Q80YG4|Q80YG4_MOUSE;tr|Q8K2U5|Q8K2U5_MOUSE</t>
  </si>
  <si>
    <t>MAGQQFQYDDSGNTFFYFLTSFVGLIVIPATYYLWPRDQNAEQIRLKNIRKVYGRCMWYRLRLLKPQPNIIPTVKKIVLLAGWALFLFLAYKVSKTDREYQEYNPYEVLNLDPGATVAEIKKQYRLLSLKYHPDKGGDEVMFMRIAKAYAALTDEESRKNWEEFGNPDGPQATSFGIALPAWIVDQKNSILVLLVYGLAFMVILPVVVGSWWYRSIRYSGDQILIRTTQIYTYFVYKTRNMDMKRLIMVLAGASEFDPQYNKDSTSRPTDNILIPQLIREIGSINLKKNEPPLTCPYSLKARVLLLSHLARMKIPETLEEDQQFMLKKCPALLQEMVNVICQLIIMARSREEREFRAPTLASLENCMKLSQMAVQGLQQFKSPLLQLPHIEEDNLRRVSNHKKYKIKTIQDLVSLKESDRHSLLHFLEDEKYEEVMAVLGSFPYVTMDIKSQVLDDEDSNNITVGSLVTVLVKLTRQTMAEVFEKEQSICAAEEQPTEDGQSDANKIKAKGGWQQKNKGPKKMPKSKKKKPLKKKPTTVPLPQAKQQKQKQANGVVGSEAAIKEEEDDISDKGSDSEEEETNRDSQSEKEDGSDRESDREQDEKQSKDDEAEWQELQQSIQRKERALLETKSKITHPVYSLYFPEEKQEWWWLYIADRKEQTLISMPYHVCTLKDTEEVELKFPAPGKPGNYQYTVFLRSDSYMGLDQIKPLKLEVHEAKPVPENHPQWDTAIEGDEDQEDSEGFEDSFEEEEEEEEGGD</t>
  </si>
  <si>
    <t>TIQDLVSLK(iTRAQ8plex@N-term; iTRAQ8plex(K)@9);VLLLSHLAR(iTRAQ8plex@N-term);SPLLQLPHIEEDNLR(iTRAQ8plex@N-term)</t>
  </si>
  <si>
    <t>9.1.1.10704.1;4.1.1.11283.1;9.1.1.10688.1;3.1.1.10242.1;3.1.1.10135.1</t>
  </si>
  <si>
    <t>VLLLSHLAR(iTRAQ8plex@N-term);SPLLQLPHIEEDNLR(iTRAQ8plex@N-term)</t>
  </si>
  <si>
    <t>3.1.1.11003.1;7.1.1.11445.1</t>
  </si>
  <si>
    <t>sp|Q3TIR3|RIC8A_MOUSE</t>
  </si>
  <si>
    <t>Synembryn-A OS=Mus musculus OX=10090 GN=Ric8a PE=1 SV=2</t>
  </si>
  <si>
    <t>Q3TIR3</t>
  </si>
  <si>
    <t>Ric8a</t>
  </si>
  <si>
    <t>MEPRAVADALETGEEDAVTEALRSFNREHSQSFTFDDAQQEDRKRLAKLLVSVLEQGLSPKHRVTWLQTIRILSRDRSCLDSFASRQSLHALACYADITVSEEPIPQSPDMDVLLESLKCLCNLVLSSPTAQMLAAEARLVVRLAERVGLYRKRSYPHEVQFFDLRLLFLLTALRTDVRQQLFQELHGVRLLTDALELTLGVAPKENPPVMLPAQETERAMEILKVLFNITFDSVKREVDEEDAALYRYLGTLLRHCVMVEAAGDRTEEFHGHTVNLLGNLPLKCLDVLLALELHEGSLEFMGVNMDVISALLAFLEKRLHQTHRLKECVAPVLNVLTECARMHRPARKFLKAQVLPPLRDVRTRPEVGDLLRNKLVRLMTHLDTDVKRVAAEFLFVLCSESVPRFIKYTGYGNAAGLLAARGLMAGGRPEGQYSEDEDTDTEEYREAKASINPVTGRVEEKPPNPMEGMTEEQKEHEAMKLVNMFDKLSRHRVIQPMGMSPRGHLTSLQDAMCETMEGQLSSDPDSDPD</t>
  </si>
  <si>
    <t>TRPEVGDLLR(iTRAQ8plex@N-term);LLESLK(iTRAQ8plex@N-term; iTRAQ8plex(K)@6);LVNMFDK(iTRAQ8plex@N-term; iTRAQ8plex(K)@7)</t>
  </si>
  <si>
    <t>9.1.1.10371.1;6.1.1.9592.1;1.1.1.4555.1</t>
  </si>
  <si>
    <t>TRPEVGDLLR(iTRAQ8plex@N-term);LVNMFDK(iTRAQ8plex@N-term; iTRAQ8plex(K)@7)</t>
  </si>
  <si>
    <t>sp|Q99K23|UFSP2_MOUSE</t>
  </si>
  <si>
    <t>Ufm1-specific protease 2 OS=Mus musculus OX=10090 GN=Ufsp2 PE=1 SV=1</t>
  </si>
  <si>
    <t>Q99K23</t>
  </si>
  <si>
    <t>Ufsp2</t>
  </si>
  <si>
    <t>MDILFRIRGGFDLAFQLAPPKEMFIKNALRQVLSDLTTKLSSDALVLRVCNSSVYLWPNSDANTGELTDSSACKNVVRFIQFDQEEDTKRKFIKKKDKKLTDTQQIVNIDLMLEISTPLGAVTPILERENEEHHYINMSLPIDAVVSVAPEESWGKVRKLLVDAILRQLVDVEKCILRYMKGTSIVVPEPLHFQLPGKKNLVTVLYPSGIPDDQLQAYRKELHDLFNLPHDRPYFKRINAYHFPDELYKDGYIRNPHTYLSPPNIEGSMICVVQGTYAYHHYMQDRIDDNGWGCAYRSLQTICSWFRHQGYTERSIPTHREIQQALVDAGDKPATFVGSRQWIGSIEVQMVLNQLIGVTSKILFVNQGSEMASQGRELANHFQNVGTPVMVGGGVLAHTILGVAWNETTGQIKFLILDPHYTGAEDLQVMLEKGWCGWKSPDFWNKDAYYNLCLPQRPNAL</t>
  </si>
  <si>
    <t>EIQQALVDAGDKPATFVGSR(iTRAQ8plex@N-term; iTRAQ8plex(K)@12)</t>
  </si>
  <si>
    <t>5.1.1.11443.1</t>
  </si>
  <si>
    <t>ILFVNQGSEMASQGR(iTRAQ8plex@N-term)</t>
  </si>
  <si>
    <t>16.1.1.8796.1</t>
  </si>
  <si>
    <t>sp|Q5ND29|RILP_MOUSE</t>
  </si>
  <si>
    <t>Rab-interacting lysosomal protein OS=Mus musculus OX=10090 GN=Rilp PE=1 SV=1</t>
  </si>
  <si>
    <t>Q5ND29</t>
  </si>
  <si>
    <t>Rilp</t>
  </si>
  <si>
    <t>sp|Q5ND29|RILP_MOUSE;tr|Q14AQ2|Q14AQ2_MOUSE</t>
  </si>
  <si>
    <t>MEPRRAAPRLPSQASSSVGAGSAAELVYHLAGALGTELQGLARRFGPDAAAGLVPLVVRALELLEKAAVGPAPDSLQVSAQQAEVELRRLREENQRLRQELGSGPQEERALLRQLKEVTDRQRDELRAHNRDLQRRSQETEALQEQLQRLLLINSELRHKLAAVQTQLRAAQDRERERQIAQDGSSQLAKEQSLEPDAATSDDPVDTQKQPGNLPEAVQCGFSREELKQILQERNELKANVFLLKEELAYFQRELLTDHRVPGLLLEAMKVAVKKQRRKIKAKMLGTPEEAESSEDEDGSWLLLSNDKEDVPLVPESRIQNFFGLWYRGETEAPEAETSNPASSSLQKGEETPQQPHLQPVNSPPAPNS</t>
  </si>
  <si>
    <t>RFGPDAAAGLVPLVVR(iTRAQ8plex@N-term)</t>
  </si>
  <si>
    <t>1.1.1.11321.1</t>
  </si>
  <si>
    <t>sp|Q5HZH2|TSR3_MOUSE</t>
  </si>
  <si>
    <t>18S rRNA aminocarboxypropyltransferase OS=Mus musculus OX=10090 GN=Tsr3 PE=1 SV=1</t>
  </si>
  <si>
    <t>Q5HZH2</t>
  </si>
  <si>
    <t>Tsr3</t>
  </si>
  <si>
    <t>MGRKKVARGSRKESGRVRRPSGRSLDAFAEEVGAALRASVQPEEAEDQGGPGPAALPCALAMWELGHCDPKRCTGRKLARLGLVRCLRLSQRFGGLVLSPVGTEYVSPADRQLVAQSGVAVIDCSWAKLDDTPFQKMRGSHLRLLPYLVAANPVNYGRPCKLSCVEAFAAAFCIVGFSDLAVILLRKFKWGKGFLDLNRELLDKYAACRGPEEVLQAEQGYLASTRDTPEEDIDPFDVDSGREFVNLNRPVASTRLPEDMDDTDGSEEHSEDSEEDSDECEEPGPGANGGDSNYSGAEETPEQEAQARDSTEIWKGIKKRQRD</t>
  </si>
  <si>
    <t>SLDAFAEEVGAALR(iTRAQ8plex@N-term)</t>
  </si>
  <si>
    <t>5.1.1.14130.1</t>
  </si>
  <si>
    <t>sp|Q9CRA0|NAR4_MOUSE</t>
  </si>
  <si>
    <t>Ecto-ADP-ribosyltransferase 4 OS=Mus musculus OX=10090 GN=Art4 PE=1 SV=1</t>
  </si>
  <si>
    <t>Q9CRA0</t>
  </si>
  <si>
    <t>Art4</t>
  </si>
  <si>
    <t>MALWLPGGQLTLLLLLWVQQTPAGSTEAPLKVDVDLTPDSFDDQYQGCSEQMVEELNQGDYFIKEVDTHKYYSRAWQKAHLTWLNQAKALPESMTPVHAVAIVVFTLNLNVSSDLAKAMARAAGSPGQYSQSFHFKYLHYYLTSAIQLLRKDSSTKNGSLCYKVYHGMKDVSIGANVGSTIRFGQFLSASLLKEETRVSGNQTLFTIFTCLGASVQDFSLRKEVLIPPYELFEVVSKSGSPKGDLINLRSAGNMSTYNCQLLKACSKKCAPAPVVIGCLFLVTVVISSKSRAQRNLLAPF</t>
  </si>
  <si>
    <t>AIQLLR(iTRAQ8plex@N-term; Deamidated(Q)@3);LINLR(iTRAQ8plex@N-term);GDLINLR(iTRAQ8plex@N-term)</t>
  </si>
  <si>
    <t>11.1.1.8541.1;6.1.1.6931.1;17.1.1.6076.1</t>
  </si>
  <si>
    <t>AIQLLR(iTRAQ8plex@N-term; Deamidated(Q)@3);GDLINLR(iTRAQ8plex@N-term)</t>
  </si>
  <si>
    <t>sp|A2APV2|FMNL2_MOUSE</t>
  </si>
  <si>
    <t>Formin-like protein 2 OS=Mus musculus OX=10090 GN=Fmnl2 PE=1 SV=2</t>
  </si>
  <si>
    <t>A2APV2</t>
  </si>
  <si>
    <t>Fmnl2</t>
  </si>
  <si>
    <t>sp|A2APV2|FMNL2_MOUSE;sp|Q6ZPF4|FMNL3_MOUSE;tr|A2AQW2|A2AQW2_MOUSE;tr|D3Z7A7|D3Z7A7_MOUSE;tr|E9PXE6|E9PXE6_MOUSE;tr|F8VPR2|F8VPR2_MOUSE;tr|Q6P247|Q6P247_MOUSE</t>
  </si>
  <si>
    <t>MGNAGSMDSQQTDFKAHNVPLKLPMPEPGELEERFAIVLNAMNLPPDKARLLRQYDNEKKWELICDQERFQVKNPPHTYIQKLKGYLDPAVTRKKFRRRVQESTQVLRELEISLRTNHIGWVREFLNEENKGLDVLVEYLSFAQYAVTFDFESVESTMESTVDKSKPWSRSIEDLHRGSNLPSPVGNSVSRSGRHSALRYNTLPSRRTLKNSRLVSKKDDVHVCIMCLRAIMNYQYGFNMVMSHPHAVNEIALSLNNKNPRTKALVLELLAAVCLVRGGHEIILSAFDNFKEVCGEKQRFEKLMEHFRNEDNNIDFMVASMQFINIVVHSVEDMNFRVHLQYEFTKLGLDEYLDKLKHTESDKLQVQIQAYLDNVFDVGALLEDAETKNAALERVEELEENISHLSEKLQDTENEAMSKIVELEKQLMQRNKELDVVREIYKDANTQVHTLRKMVKEKEEAIQRQSTLEKKIHELEKQGTIKIQKKGDGDIAILPVMASGTLSTGSELAVGNYVGSVPGATTSGPSVPPPPPLPPSSDTSEAAQNGTASPPMSPPPPPPPPPPPPPPPPPPLPGPAAETSPAPPLPPPPPPSAPPLPGTSSPTVVFNSGLAAVKIKKPIKTKFRMPVFNWVALKPNQINGTVFNEIDDERILEDLNVDEFEEIFKTKAQGPAIDLSSSKQKITQKASSKVTLLEANRAKNLAITLRKAGKSADEICKAIHVFDLKTLPVDFVECLMRFLPTENEVKVLRLYERERKPLENLSDEDRFMMQFSKIERLLQKMTIMAFIGNFTESIQMLTPQLHAIIAASVSIKSSQKLKKILEIILALGNYMNSSKRGAVYGFKLQSLDLLLDTKSTDRKQTLLHYISNVVKEKYQQVTLFYNELHYVEKAAAVSLENVLLDVKELQRGMDLTKREYTMHDHNTLLKEFLLHNEGKLKKLQEDAKIAQDAFDDVVKYFGENPKTTPPSVFFPVFVRFVKAYKQAEEENELRKKQEQALMEKLLEQEALMEQQDAKSPSHKSKRQQQELIAELRRRQVKDNRHVYEGKDGAIEDIITALKKNNITKFPNVHSRVRISSSTPVVEDTQS</t>
  </si>
  <si>
    <t>AAAVSLENVLLDVK(iTRAQ8plex@N-term; iTRAQ8plex(K)@14);TTPPSVFFPVFVR(iTRAQ8plex@N-term);VTLLEANR(iTRAQ8plex@N-term);AQGPAIDLSSSK(iTRAQ8plex@N-term; iTRAQ8plex(K)@12)</t>
  </si>
  <si>
    <t>4.1.1.6897.1;4.1.1.7009.1;16.1.1.3626.1;3.1.1.12320.1;8.1.1.12839.1</t>
  </si>
  <si>
    <t>AAAVSLENVLLDVK(iTRAQ8plex@N-term; iTRAQ8plex(K)@14);LIAELR(iTRAQ8plex@N-term);TTPPSVFFPVFVR(iTRAQ8plex@N-term)</t>
  </si>
  <si>
    <t>4.1.1.12599.1;4.1.1.12630.1;11.1.1.12967.1;10.1.1.9310.1</t>
  </si>
  <si>
    <t>AAAVSLENVLLDVK(iTRAQ8plex@N-term; iTRAQ8plex(K)@14);TTPPSVFFPVFVR(iTRAQ8plex@N-term);LIAELR(iTRAQ8plex@N-term)</t>
  </si>
  <si>
    <t>AAAVSLENVLLDVK(iTRAQ8plex@N-term; iTRAQ8plex(K)@14);VAELEK(iTRAQ8plex@N-term; iTRAQ8plex(K)@6);TTPPSVFFPVFVR(iTRAQ8plex@N-term);DGTIEDIITVLK(iTRAQ8plex@N-term; iTRAQ8plex(K)@12)</t>
  </si>
  <si>
    <t>7.1.1.3895.1;4.1.1.13498.1;11.1.1.13215.1;7.1.1.3821.1;2.1.1.13869.1</t>
  </si>
  <si>
    <t>AAAVSLENVLLDVK(iTRAQ8plex@N-term; iTRAQ8plex(K)@14);TTPPSVFFPVFVR(iTRAQ8plex@N-term);DGTIEDIITVLK(iTRAQ8plex@N-term; iTRAQ8plex(K)@12)</t>
  </si>
  <si>
    <t>sp|Q0P678|ZCH18_MOUSE</t>
  </si>
  <si>
    <t>Zinc finger CCCH domain-containing protein 18 OS=Mus musculus OX=10090 GN=Zc3h18 PE=1 SV=1</t>
  </si>
  <si>
    <t>Q0P678</t>
  </si>
  <si>
    <t>Zc3h18</t>
  </si>
  <si>
    <t>sp|Q0P678|ZCH18_MOUSE;tr|G3X8T2|G3X8T2_MOUSE;tr|H3BIW0|H3BIW0_MOUSE</t>
  </si>
  <si>
    <t>MDVAESPELDPHSPEDEEQPALSDDDILRESGSEQDLDGAGERASDLEEEENATRVQSQEETRSDEEDRASEPKSQDQDSEAHELSRGPAGSPCEEGDDVEEDGTSDLRDEASSVTRELDEHELDYDEEVPEEPAPAAQEEEAEKAGAEEEEEKGEGAPGEEGKPDVQSVGEQEPTEAAKEKKKEDDDGEIDDGEIDDDDLEEGEVKDPSDRKVRPRPTCRFFMKGNCTWGMSCRFIHPGVNDKGNYSLITKAEPFPPNGAPPLGPHPLMPANPWGGPVVDEILPPPPPEPPTESAWERGLRHAKEVLKKATIRKEQEPDFEEKRFTVTIGEDDREFDKENEVFRDWNSRVPRDVRDTTLEPYADPYYDYEIERFWRGGQYENFRVQYTEAEPYHNYRERERERERENRQRERERERERDRERERRQRERERERERERDKERQRRKEEWERERAKRDEKDRQHRDRDRDKDREKDKEKPKPRSPQPPSRQAEPPKKESTSVGPQVKRADEWKDPWRRSKSPKKKLGVSVSPSRARRRRKTSASSASASNSSRSSSRSSSYSGSGSSRSRSRSSSYSSYSSRSSRHSSFSGSRSRSRSFSSSPSPSPTPSPHRPPVRTKGEPAPPPGKAGEKSIKKPAPPPAPPQATKTTAPGPEPAKPGDLREARRKERQTRTPPRRRTLSGSGSGSGSSYSGSSSRSRSLSVSSVSSVSSATSSSSSVHSVDSDDMYADLASPVSSASSRSPTPAQTKKERGKSKKEDGVREEKRRRDPSAQPPKSSKAPAGGKASQQAAAPQPAVPGQPQQGSFVAHKEIKLTLLNKAADKGSRKRYEPSDKDRQSPPAKKANLSPDRGSRDRKSGGRMGSPKPERQRGQNAKAPAAPADRKRPLSPQSKGSSKVTSVPGKATDTATAGTKSGKASTLSRREELLKQLKAVEDAIARKRAKIPGKV</t>
  </si>
  <si>
    <t>EDGVR(iTRAQ8plex@N-term);TTAPGPEPAKPGDLR(iTRAQ8plex@N-term; iTRAQ8plex(K)@10);DVRDTTLEPYADPYYDYEIER(iTRAQ8plex@N-term)</t>
  </si>
  <si>
    <t>6.1.1.10396.1;4.1.1.117.1;11.1.1.1793.1</t>
  </si>
  <si>
    <t>TTAPGPEPAKPGDLR(iTRAQ8plex@N-term; iTRAQ8plex(K)@10);DVRDTTLEPYADPYYDYEIER(iTRAQ8plex@N-term)</t>
  </si>
  <si>
    <t>ASDLEEEENATR(iTRAQ8plex@N-term);DVRDTTLEPYADPYYDYEIER(iTRAQ8plex@N-term)</t>
  </si>
  <si>
    <t>9.1.1.9887.1;5.1.1.3168.1</t>
  </si>
  <si>
    <t>ATDTATAGTK(iTRAQ8plex@N-term; iTRAQ8plex(K)@10);DVRDTTLEPYADPYYDYEIER(iTRAQ8plex@N-term)</t>
  </si>
  <si>
    <t>6.1.1.11101.1;9.1.1.10367.1;5.1.1.500.1</t>
  </si>
  <si>
    <t>sp|Q8BTV1|TUSC3_MOUSE</t>
  </si>
  <si>
    <t>Tumor suppressor candidate 3 OS=Mus musculus OX=10090 GN=Tusc3 PE=1 SV=1</t>
  </si>
  <si>
    <t>Q8BTV1</t>
  </si>
  <si>
    <t>Tusc3</t>
  </si>
  <si>
    <t>sp|Q8BTV1|TUSC3_MOUSE;tr|A0A1B0GRW4|A0A1B0GRW4_MOUSE;tr|Q8BMU5|Q8BMU5_MOUSE</t>
  </si>
  <si>
    <t>MSARAAPSRRRQAGRRLRYLPTGSFPFLLLLLLLCIQLGGGQKKKENLLAEKVEQLMEWSSRRSIFRMNGDKFRKFVKAPPRNYSMIVMFTALQPQRQCSVCRQANEEYQILANSWRYSSAFCNKLFFGMVDYDEGTDVFQQLNMNSAPTFMHFPSKGRPKRADTFDLQRIGFAAEQLAKWIADRTDVHIRVFRPPNYSGTIALALLVSLVGGLLYLRRNNLEFIYNKTGWAMVSLCIVFAMTSGQMWNHIRGPPYAHKNPHNGQVSYIHGSSQAQFVAESHIILVLNAAITMGMVLLNEAATSKGDVGKRRIICLVGLGLVVFFFSFLLSIFRSKYHGYPYSFLIK</t>
  </si>
  <si>
    <t>IGFAAEQLAK(iTRAQ8plex@N-term; iTRAQ8plex(K)@10)</t>
  </si>
  <si>
    <t>8.1.1.9943.1</t>
  </si>
  <si>
    <t>IGFAAEQLAK(iTRAQ8plex@N-term; iTRAQ8plex(K)@10);LLYLR(iTRAQ8plex@N-term)</t>
  </si>
  <si>
    <t>20.1.1.8109.1;8.1.1.10125.1</t>
  </si>
  <si>
    <t>sp|Q99J23|GHDC_MOUSE</t>
  </si>
  <si>
    <t>GH3 domain-containing protein OS=Mus musculus OX=10090 GN=Ghdc PE=2 SV=2</t>
  </si>
  <si>
    <t>Q99J23</t>
  </si>
  <si>
    <t>Ghdc</t>
  </si>
  <si>
    <t>sp|Q99J23|GHDC_MOUSE;tr|Q3UNZ1|Q3UNZ1_MOUSE;tr|Q3UXS5|Q3UXS5_MOUSE</t>
  </si>
  <si>
    <t>MLLLWLLLLLLLLVPLLAILWQQRSRGARPCWLISLQHRVAWGMLGWAAAWQQWRLDRSTLNVGQSQQQALMWCLKKAQGSCCLPREDTDMRTFRNHLPLTQTSHTQEQESEETLPSPASPQYHGDASLQATLLGLITLNKAYPEALAPGSTACVTPTSPWPCSVPWLGHALGRVSPDGAKDPRTLLLEALISPGLRVLEARTAVELLDVFVGLEADGEELAEAIAAGILGTLLPKRAAELKEALEQGPRGLARRLWPKLQVVVTLDSGGQAEAVAALRVLWCQGLAFFSPAYAASGGVVALNLWPERPQGSYLLPPGVPFIELLPIKEGTQEEAASTLLLTDAQREKEYELVLTNHTSLTRCRLGDVVQVVGTYNQCPVVRFTCRLGQTLNVRGEVTDETVFSVALAQAVGQWPGAKLLDHVCVESRVLDSCEGSAPHYEVFVELRGLRNLSEENRDKLDNCLQEASAQYKSLRFRGSVGPAKVHLVRPGSFRVLREALAAFSSSSCRPPEMPRVIRLRHLAQLLQKRVIS</t>
  </si>
  <si>
    <t>LSEENR(iTRAQ8plex@N-term);TLLLEALISPGLR(iTRAQ8plex@N-term)</t>
  </si>
  <si>
    <t>3.1.1.13301.1;16.1.1.465.1;3.1.1.13286.1</t>
  </si>
  <si>
    <t>TLLLEALISPGLR(iTRAQ8plex@N-term)</t>
  </si>
  <si>
    <t>LLDHVCVESR(iTRAQ8plex@N-term; Methylthio(C)@6);TLLLEALISPGLR(iTRAQ8plex@N-term)</t>
  </si>
  <si>
    <t>7.1.1.9789.1;4.1.1.14222.1</t>
  </si>
  <si>
    <t>sp|Q80WG5|LRC8A_MOUSE</t>
  </si>
  <si>
    <t>Volume-regulated anion channel subunit LRRC8A OS=Mus musculus OX=10090 GN=Lrrc8a PE=1 SV=1</t>
  </si>
  <si>
    <t>Q80WG5</t>
  </si>
  <si>
    <t>Lrrc8a</t>
  </si>
  <si>
    <t>MIPVTELRYFADTQPAYRILKPWWDVFTDYISIVMLMIAVFGGTLQVTQDKMICLPCKWVTKDSCNDSFRGWAASSPEPTYPNSTVLPTPDTGPTGIKYDLDRHQYNYVDAVCYENRLHWFAKYFPYLVLLHTLIFLACSNFWFKFPRTSSKLEHFVSILLKCFDSPWTTRALSETVVEESDPKPAFSKMNGSMDKKSSTVSEDVEATVPMLQRTKSRIEQGIVDRSETGVLDKKEGEQAKALFEKVKKFRTHVEEGDIVYRLYMRQTIIKVIKFALIICYTVYYVHNIKFDVDCTVDIESLTGYRTYRCAHPLATLFKILASFYISLVIFYGLICMYTLWWMLRRSLKKYSFESIREESSYSDIPDVKNDFAFMLHLIDQYDPLYSKRFAVFLSEVSENKLRQLNLNNEWTLDKLRQRLTKNAQDKLELHLFMLSGIPDTVFDLVELEVLKLELIPDVTIPPSIAQLTGLKELWLYHTAAKIEAPALAFLRENLRALHIKFTDIKEIPLWIYSLKTLEELHLTGNLSAENNRYIVIDGLRELKRLKVLRLKSNLSKLPQVVTDVGVHLQKLSINNEGTKLIVLNSLKKMVNLTELELIRCDLERIPHSIFSLHNLQEIDLKDNNLKTIEEIISFQHLHRLTCLKLWYNHIAYIPIQIGNLTNLERLYLNRNKIEKIPTQLFYCRKLRYLDLSHNNLTFLPADIGLLQNLQNLAVTANRIEALPPELFQCRKLRALHLGNNVLQSLPSRVGELTNLTQIELRGNRLECLPVELGECPLLKRSGLVVEEDLFSTLPPEVKERLWRADKEQA</t>
  </si>
  <si>
    <t>SSTVSEDVEATVPMLQR(iTRAQ8plex@N-term);ALSETVVEESDPKPAFSK(iTRAQ8plex@N-term; iTRAQ8plex(K)@13; iTRAQ8plex(K)@18)</t>
  </si>
  <si>
    <t>14.1.1.9087.1;12.1.1.6536.1</t>
  </si>
  <si>
    <t>sp|Q8VBT0|TMX1_MOUSE</t>
  </si>
  <si>
    <t>Thioredoxin-related transmembrane protein 1 OS=Mus musculus OX=10090 GN=Tmx1 PE=1 SV=1</t>
  </si>
  <si>
    <t>Q8VBT0</t>
  </si>
  <si>
    <t>Tmx1</t>
  </si>
  <si>
    <t>sp|Q8VBT0|TMX1_MOUSE;tr|F6V084|F6V084_MOUSE</t>
  </si>
  <si>
    <t>MAHLGRLMVPLAALVLLLWAVPGAHGRRNNVRVLTDENWTSLLEGEWMIEFYAPWCPACQNLQPEWESFAEWGEDLEVKVAKVDVTEQTGLSGRFIITALPSIYHCKDGEFRRYVGPRTKKDFINFVSDKEWKNIEPISSWFGPSSVLMTMMSALFQLSVYIRTSHSYFVHDLGIPAWGSYLVFAFATVLSGLLLGLCMIFVADCLCPSKRRKPQQQYAKKTSPEFSQPLKKVEEEQEADEEDVSEEEAEDREGASKATSQSSIRQRCVGLPSATDTS</t>
  </si>
  <si>
    <t>VDVTEQTGLSGR(iTRAQ8plex@N-term)</t>
  </si>
  <si>
    <t>11.1.1.3725.1</t>
  </si>
  <si>
    <t>13.1.1.3079.1;11.1.1.3919.1</t>
  </si>
  <si>
    <t>sp|Q7TPV4|MBB1A_MOUSE</t>
  </si>
  <si>
    <t>Myb-binding protein 1A OS=Mus musculus OX=10090 GN=Mybbp1a PE=1 SV=2</t>
  </si>
  <si>
    <t>Q7TPV4</t>
  </si>
  <si>
    <t>Mybbp1a</t>
  </si>
  <si>
    <t>sp|Q7TPV4|MBB1A_MOUSE;tr|A0JLT5|A0JLT5_MOUSE;tr|Q3U2W2|Q3U2W2_MOUSE</t>
  </si>
  <si>
    <t>MAEMKSPTKAEPATPAEAAQSDRHSLLEHSREFLDFFWDIAKPDQETRLRATEKLLEYLRTRPNDSEMKYALKRLITGLGVGREAARPCYSLALAQLLQSFEDIPLCDILDQIQEKYSLQAMNKAMMRPSLFANLFGVLALFQSGRLVKDKEALMKSVQLLKILSQHPNHLQGQPIKALVDILSEVPESMFQEILPKVLKGNMKVILRSPKYLELFLLAKQRVPTKLESLMGSVDLFSEDNIPSLVNILKVAANSVKKEHKLPNVALDLLRLALKESRFELFWKKVLEEGLLKNPSWTSSYMCFRLLGASLPLLSEEQLQLVMRGDLIRHFGENMVISKPQNLFKIIPEISTYVGTFLEGCQDDPKRQLTMMVAFTTITNQGLPVMPTFWRVTRFLNAEALQSYVAWLRDMFLQPDLNSLVDFSTANQKRAQDASLNVPERAVFRLRKWIIHRLVSLVDHLHLEKDEAVVEQIARFCLFHAFFKTKKATPQIPETKQHFSFPLDDRNRGVFVSAFFSLLQTLSVKFRQTPDLAENGKPWTYRLVQLADMLLNHNRNVTSVTSLTTQQRQAWDQMMSTLKELEARSSETRAIAFQHLLLLVGLHIFKSPAESCDVLGDIQTCIKKSMEQNPRRSRSRAKASQEPVWVEVMVEILLSLLAQPSNLMRQVVRSVFGHICPHLTPRCLQLILAVLSPVTNEDEDDNVVVTDDADEKQLQHGEDEDSDNEDNKNSESDMDSEDGEESEEEDRDKDVDPGFRQQLMEVLKAGNALGGVDNEEEEELGDEAMMALDQNLASLFKEQKMRIQARNEEKNKLQKEKKLRRDFQIRALDLIEVLVTKQPEHPLILELLEPLLNVIQHSMRSKGSTKQEQDLLHKTARIFMHHLCRARRYCHEVGPCAEALHAQVERLVQQAGSQADASVALYYFNASLYLLRVLKGNTNKRHQDGHKLHGADTEDSEDQAANCLDLDFVTRVYSASLESLLTKRNSSLTVPMFLSLFSRYPVICKNLLPVLAQHVAGPSRPRHQAQACLMLQKTLSARELRVCFEDPEWEQLITQLLGKATQTLQTLGEAQSKGEHQKELSILELLNTLLRTVNHEKLSVDLTAPLGVLQSKQQKLQQSLQQGNHSSGSNRLYDLYWQAMRMLGVQRPKSEKKNAKDIPSDTQSPVSTKRKKKGFLPETKKRKKLKSEGTTPEKNAASQQDAVTEGAMPAATGKDQPPSTGKKKRKRVKASTPSQVNGITGAKSPAPSNPTLSPSTPAKTPKLQKKKEKLSQVNGATPVSPIEPESKKHHQEALSTKEVIRKSPHPQSALPKKRARLSLVSRSPSLLQSGVKKRRVASRRVQTP</t>
  </si>
  <si>
    <t>AENGK(iTRAQ8plex@N-term; Deamidated(N)@3; iTRAQ8plex(K)@5);SPTKAEPATPAEAAQSDR(iTRAQ8plex@N-term; iTRAQ8plex(K)@4);NVTSVTSLTTQQR(iTRAQ8plex@N-term);QAWDQMMSTLK(Gln-&gt;pyro-Glu@N-term; iTRAQ8plex(K)@11);QAWDQMMSTLKELEAR(Gln-&gt;pyro-Glu@N-term; iTRAQ8plex(K)@11);LLEYLR(iTRAQ8plex@N-term)</t>
  </si>
  <si>
    <t>16.1.1.11598.1;11.1.1.4344.1;6.1.1.12668.1;9.1.1.13480.1;11.1.1.104.1;3.1.1.865.1</t>
  </si>
  <si>
    <t>SPTKAEPATPAEAAQSDR(iTRAQ8plex@N-term; iTRAQ8plex(K)@4);NVTSVTSLTTQQR(iTRAQ8plex@N-term);QAWDQMMSTLK(Gln-&gt;pyro-Glu@N-term; iTRAQ8plex(K)@11);QAWDQMMSTLKELEAR(Gln-&gt;pyro-Glu@N-term; iTRAQ8plex(K)@11);LLEYLR(iTRAQ8plex@N-term)</t>
  </si>
  <si>
    <t>ALDLLR(iTRAQ8plex@N-term);QQLMEVLK(iTRAQ8plex@N-term; iTRAQ8plex(K)@8);SPTKAEPATPAEAAQSDR(iTRAQ8plex@N-term; iTRAQ8plex(K)@4);QAWDQMMSTLKELEAR(Gln-&gt;pyro-Glu@N-term; iTRAQ8plex(K)@11);LLEYLR(iTRAQ8plex@N-term)</t>
  </si>
  <si>
    <t>9.1.1.9399.1;18.1.1.12258.1;13.1.1.8043.1;12.1.1.13288.1;18.1.1.12154.1;5.1.1.1123.1</t>
  </si>
  <si>
    <t>ALDLIEVLVTK(iTRAQ8plex@N-term; iTRAQ8plex(K)@11);QQLMEVLK(iTRAQ8plex@N-term; iTRAQ8plex(K)@8);SILELLN(iTRAQ8plex@N-term);LITGLGVGR(iTRAQ8plex@N-term);LLEYLR(iTRAQ8plex@N-term)</t>
  </si>
  <si>
    <t>13.1.1.13199.1;20.1.1.8729.1;9.1.1.9977.1;9.1.1.8186.1;18.1.1.12602.1;16.1.1.11789.1</t>
  </si>
  <si>
    <t>ALDLIEVLVTK(iTRAQ8plex@N-term; iTRAQ8plex(K)@11);QQLMEVLK(iTRAQ8plex@N-term; iTRAQ8plex(K)@8);LITGLGVGR(iTRAQ8plex@N-term);SILELLN(iTRAQ8plex@N-term);LLEYLR(iTRAQ8plex@N-term)</t>
  </si>
  <si>
    <t>sp|O88291|ZN326_MOUSE</t>
  </si>
  <si>
    <t>DBIRD complex subunit ZNF326 OS=Mus musculus OX=10090 GN=Znf326 PE=1 SV=1</t>
  </si>
  <si>
    <t>O88291</t>
  </si>
  <si>
    <t>Znf326</t>
  </si>
  <si>
    <t>sp|O88291|ZN326_MOUSE;tr|A0A0R4J098|A0A0R4J098_MOUSE</t>
  </si>
  <si>
    <t>MDFEDDYVHSTCRGAYQDFNGMDRDYGPGSYGGLDRDYGHGSYGGQRSMDSYLNQSYGMDNHSGGGGGSRFGPYESYDSRSSLGGRDLYRSGYGFNEPEQTRFGGSYGGRFESSYRNSLDSFGGRNQGGSSWEAPYSRSKLRPGFMEDRGRENYSSYSSFSSPHMKPAPVGSRGRGTPAYPESTFGSRSYDAFGGPSTGRGRGRGHMGDFGSFHRPGIIVDYQNKPANVTIATARGIKRKMMQIFIKPGGAFIKKPKLAKPMDKMNLSKSPTKTDPKNEEEEKRRIEARREKQRRRREKNSEKYGDGYRMAFTCSFCKFRTFEEKDIELHLESSSHQETLDHIQKQTKFDKVVMEFLHECMVNKFKKASIRKQQTLNHPEAYKIIEKDIMEGVTADDHMMKVETVHCSACSVYIPALHSSVQLHLKSPDHSKGKQAYKEQIKRESVLTATSILNNPIVKARYERFVKGENPFEIQDHPQDQQIEGDEEDEEKIDEPIEEEEEEEEEEEEEGEEAGSVEEEGDVEGEEGTAEAAAAGEADAVGEAEGAGEAEEAEEEEEEEGTQEFAAQACATEQCEHRQM</t>
  </si>
  <si>
    <t>FGPYESYDSR(iTRAQ8plex@N-term);SGYGFNEPEQTR(iTRAQ8plex@N-term)</t>
  </si>
  <si>
    <t>11.1.1.5447.1;5.1.1.2696.1;11.1.1.5332.1</t>
  </si>
  <si>
    <t>SGYGFNEPEQTR(iTRAQ8plex@N-term);NQGGSSWEAPYSR(iTRAQ8plex@N-term)</t>
  </si>
  <si>
    <t>7.1.1.2595.1;16.1.1.2139.1;7.1.1.2459.1</t>
  </si>
  <si>
    <t>FGPYESYDSR(iTRAQ8plex@N-term)</t>
  </si>
  <si>
    <t>11.1.1.6040.1</t>
  </si>
  <si>
    <t>sp|Q8VDM6|HNRL1_MOUSE</t>
  </si>
  <si>
    <t>Heterogeneous nuclear ribonucleoprotein U-like protein 1 OS=Mus musculus OX=10090 GN=Hnrnpul1 PE=1 SV=1</t>
  </si>
  <si>
    <t>Q8VDM6</t>
  </si>
  <si>
    <t>Hnrnpul1</t>
  </si>
  <si>
    <t>MDVRRLKVNELREELQRRGLDTRGLKAELAERLLAALEAEEPEDERELEADDDPGLPGHNNEEVETEGGSELEGTAQPPPPGLQPHPEPGGYSGPDGHYVMDNITRQNQFYETPVIKQENESSYDRRPLDMEPQQQVYHPELKTEMKQEAPPSFLPPEASQLKTDRPQFQNRKRPFEENRGRGYFEHREDRRGRSPQPPAEEDEDDFDDTLVAIDTYNCDLHFKVARDRSSGYPLTIEGFAYLWSGARASYGVRRGRVCFEMKINEEISVKHLPSTEPDPHVVRIGWSLDSCSTQLGEEPFSYGYGGTGKKSTNSRFENYGDKFAENDVIGCFADFECGNDVELSFTKNGKWMGIAFRIQKEALGGQALYPHVLVKNCAVEFNFGQRAEPYCSVLPGFTFIQHLPLSERIRGTIGPKSKAECEILMMVGLPAAGKTTWAIKHAASNPSKKYNILGTNAIMDKMRVMGLRRQRNYAGRWDVLIQQATQCLNRLIQIAARKKRNYILDQTNVYGSAQRRKMRPFEGFQRKAIVICPTDEDLKDRTVKRTDEEGKDVPDHAVLEMKANFTLPDVGDFLDEVLFIELQREEADKLVRQYNEEGRKAGPPPEKRFDSRGGGFRGRGGGGGFQRYDNRGPPGGNRGGFQNRGGGGGSGGGGGNYRGGFNRSGGGGYNQNRWGNNNRDNNNSNNRGNYNRAPQQQPPPQQPPPPQPPPQQPPPPPSYSPARNPPGASSYNKNSNIPGSSANTSTPTVSSYTPPQPSYSQPPYNQGGYTQGYTAPPPPPPPPPAYNYGSYGPYNPAPYTPPPPPTAQTYPQPSYNQYQQYAQQWSQYYQNQSQWPPYYGNYDYGGYSGSTQGGTSTQ</t>
  </si>
  <si>
    <t>NYILDQTNVYGSAQR(iTRAQ8plex@N-term);YNILGTNAIMDK(iTRAQ8plex@N-term; Deamidated(N)@7; iTRAQ8plex(K)@12)</t>
  </si>
  <si>
    <t>2.1.1.9965.1;7.1.1.7152.1;7.1.1.7035.1</t>
  </si>
  <si>
    <t>YNILGTNAIMDK(iTRAQ8plex@N-term; iTRAQ8plex(K)@12);NYILDQTNVYGSAQR(iTRAQ8plex@N-term)</t>
  </si>
  <si>
    <t>10.1.1.7742.1;10.1.1.7861.1;13.1.1.9844.1</t>
  </si>
  <si>
    <t>AIVICPTDEDLKDR(iTRAQ8plex@N-term; Methylthio(C)@5; iTRAQ8plex(K)@12);INEEISVK(iTRAQ8plex@N-term; iTRAQ8plex(K)@8);NYILDQTNVYGSAQR(iTRAQ8plex@N-term)</t>
  </si>
  <si>
    <t>18.1.1.9262.1;7.1.1.7877.1;7.1.1.7986.1;10.1.1.7985.1;9.1.1.5077.1</t>
  </si>
  <si>
    <t>sp|O88848|ARL6_MOUSE</t>
  </si>
  <si>
    <t>ADP-ribosylation factor-like protein 6 OS=Mus musculus OX=10090 GN=Arl6 PE=1 SV=1</t>
  </si>
  <si>
    <t>O88848</t>
  </si>
  <si>
    <t>Arl6</t>
  </si>
  <si>
    <t>sp|O88848|ARL6_MOUSE;tr|D3Z067|D3Z067_MOUSE;tr|Q3TUM2|Q3TUM2_MOUSE;tr|Q3U6U3|Q3U6U3_MOUSE;tr|Q8VCV3|Q8VCV3_MOUSE</t>
  </si>
  <si>
    <t>MGLLDRLSGLLGLKKKEVHVLCLGLDNSGKTTIINKLKPSNAQSQDIVPTIGFSIEKFKSSSLSFTVFDMSGQGRYRNLWEHYYKDGQAIIFVIDSSDKLRMVVAKEELDTLLNHPDIKHRRIPILFFANKMDLRDSVTSVKVSQLLCLESIKDKPWHICASDAIKGEGLQEGVDWLQDQIQAVKT</t>
  </si>
  <si>
    <t>LSGLLGLK(iTRAQ8plex@N-term; iTRAQ8plex(K)@8)</t>
  </si>
  <si>
    <t>19.1.1.12080.1</t>
  </si>
  <si>
    <t>19.1.1.12558.1;1.1.1.13581.1</t>
  </si>
  <si>
    <t>sp|Q9Z0Y1|DCTN3_MOUSE</t>
  </si>
  <si>
    <t>Dynactin subunit 3 OS=Mus musculus OX=10090 GN=Dctn3 PE=1 SV=2</t>
  </si>
  <si>
    <t>Q9Z0Y1</t>
  </si>
  <si>
    <t>Dctn3</t>
  </si>
  <si>
    <t>sp|Q9Z0Y1|DCTN3_MOUSE;tr|E9Q919|E9Q919_MOUSE</t>
  </si>
  <si>
    <t>MAALTDVQRLQSRVEELERWVYGPGGTRGSRKVADGLVKVQVALGNIASKRERVKILYKKIEDLIKYLDPEYIDRIAIPEASKLQFILAEEQFILSQVALLEQVNALVPVLDSASIKAVPEHAARLQRLAQIHIQQQDQCVAITEESKALLEGYNKTTMLLSKQFVQWDELLCQLEAAKQVKPAEE</t>
  </si>
  <si>
    <t>KVADGLVK(iTRAQ8plex@N-term; iTRAQ8plex(K)@1; iTRAQ8plex(K)@8)</t>
  </si>
  <si>
    <t>18.1.1.2410.1</t>
  </si>
  <si>
    <t>sp|Q9Z0H7|BCL10_MOUSE</t>
  </si>
  <si>
    <t>B-cell lymphoma/leukemia 10 OS=Mus musculus OX=10090 GN=Bcl10 PE=1 SV=1</t>
  </si>
  <si>
    <t>Q9Z0H7</t>
  </si>
  <si>
    <t>Bcl10</t>
  </si>
  <si>
    <t>sp|Q9Z0H7|BCL10_MOUSE;tr|B7ZWE5|B7ZWE5_MOUSE;tr|Q3THY9|Q3THY9_MOUSE</t>
  </si>
  <si>
    <t>MEAPAPSLTEEDLTEVKKDALENLRVYLCEKIIAERHFDHLRAKKILSREDTEEISCRTSSRKRAGKLLDYLQENPRGLDTLVESIRREKTQSFLIQKITDEVLKLRNIKLEHLKGLKCSSCEPFAAGATNNLSRCNSDESNLSEKQRASTVMYHPEGESSTAPFFSMASSLNLPVLEVGRTENSSFSSATLPRPGDPGAPPLPPDLRLEEGGSCGNSSEMFLPLRSRALSRQ</t>
  </si>
  <si>
    <t>LLDYLQENPR(iTRAQ8plex@N-term)</t>
  </si>
  <si>
    <t>7.1.1.12154.1</t>
  </si>
  <si>
    <t>sp|Q8BH57|WDR48_MOUSE</t>
  </si>
  <si>
    <t>WD repeat-containing protein 48 OS=Mus musculus OX=10090 GN=Wdr48 PE=1 SV=1</t>
  </si>
  <si>
    <t>Q8BH57</t>
  </si>
  <si>
    <t>Wdr48</t>
  </si>
  <si>
    <t>MAAHHRQNTAGRRKVQVSYVIRDEVEKYNRNGVNALQLDPALNRLFTAGRDSIIRIWSVNQHKQDPYIASMEHHTDWVNDVVLCCNGKTLISASSDTTVKVWNAHKGFCMSTLRTHKDYVKALAYAKDKELVASAGLDRQIFLWDVNTLTALTASNNTVTTSSLSGNKDSIYSLAMNQLGTIIVSGSTEKVLRVWDPRTCAKLMKLKGHTDNVKALLLHRDGTQCLSGSSDGTIRLWSLGQQRCIATYRVHDEGVWALQVNDAFTHVYSGGRDRKIYCTDLRNPDIRVLICEEKAPVLKMELDRSADPPPAIWVATTKSTVNKWTLKGIHNFRASGDYDNDCTNPITPLCTQPDQVIKGGASIIQCHILNDKRHILTKDTNNNVAYWDVLKACKVEDLGKVDFEDEIKKRFKMVYVPNWFSVDLKTGMLTITLDESDCFAAWVSAKDAGFSSPDGSDPKLNLGGLLLQALLEYWPRTHVTPMDEEENEVNHVSGGQESRVQKGNGYFQVPPHTPVIFGEAGGRTLFRLLCRDSGGETEAMLLNETVPQWVIDITVDKNMPKFNKIPFYLQPHASSGAKTLKKDRLSASDMLQVRKVMEHVYEKIINLDNESQTTSSSNNEKPEQEKEEDIAVLAEEKIELLCQDQVLDPNMDLRTVKHFIWKSGGDLTLHYRQKST</t>
  </si>
  <si>
    <t>SADPPPAIWVATTK(iTRAQ8plex@N-term; iTRAQ8plex(K)@14);IINLDNESQTTSSSN(iTRAQ8plex@N-term)</t>
  </si>
  <si>
    <t>4.1.1.9053.1;4.1.1.8934.1;9.1.1.7450.1</t>
  </si>
  <si>
    <t>11.1.1.7661.1;7.1.1.9384.1;7.1.1.9249.1</t>
  </si>
  <si>
    <t>sp|Q61490|CD166_MOUSE</t>
  </si>
  <si>
    <t>CD166 antigen OS=Mus musculus OX=10090 GN=Alcam PE=1 SV=3</t>
  </si>
  <si>
    <t>Q61490</t>
  </si>
  <si>
    <t>Alcam</t>
  </si>
  <si>
    <t>sp|Q61490|CD166_MOUSE;tr|E9Q3Q6|E9Q3Q6_MOUSE;tr|E9Q4G8|E9Q4G8_MOUSE;tr|F6QH25|F6QH25_MOUSE;tr|Q54AJ5|Q54AJ5_MOUSE</t>
  </si>
  <si>
    <t>MASKVSPSCRLVFCLLISAAVLRPGLGWYTVNSAYGDTIVMPCRLDVPQNLMFGKWKYEKPDGSPVFIAFRSSTKKSVQYDDVPEYKDRLSLSENYTLSIANAKISDEKRFVCMLVTEDNVFEAPTLVKVFKQPSKPEIVNKAPFLETDQLKKLGDCISRDSYPDGNITWYRNGKVLQPVEGEVAILFKKEIDPGTQLYTVTSSLEYKTTRSDIQMPFTCSVTYYGPSGQKTIYSEQEIFDIYYPTEQVTIQVLPPKNAIKEGDNITLQCLGNGNPPPEEFMFYLPGQPEGIRSSNTYTLTDVRRNATGDYKCSLIDKRNMAASTTITVHYLDLSLNPSGEVTKQIGDTLPVSCTISASRNATVVWMKDNIRLRSSPSFSSLHYQDAGNYVCETALQEVEGLKKRESLTLIVEGKPQIKMTKKTDPSGLSKTIICHVEGFPKPAIHWTITGSGSVINQTEESPYINGRYYSKIIISPEENVTLTCTAENQLERTVNSLNVSAISIPEHDEADDISDENREKVNDQAKLIVGIVVGLLLAALVAGVVYWLYMKKSKTASKHVNKDLGNMEENKKLEENNHKTEA</t>
  </si>
  <si>
    <t>VLQPVEGEVAILFK(iTRAQ8plex@N-term; iTRAQ8plex(K)@14)</t>
  </si>
  <si>
    <t>9.1.1.13410.1</t>
  </si>
  <si>
    <t>VLQPVEGEVAILFK(iTRAQ8plex@N-term; iTRAQ8plex(K)@14);LDVPQNLMFGK(iTRAQ8plex@N-term; iTRAQ8plex(K)@11)</t>
  </si>
  <si>
    <t>12.1.1.13234.1;14.1.1.10001.1</t>
  </si>
  <si>
    <t>sp|Q99PV0|PRP8_MOUSE</t>
  </si>
  <si>
    <t>Pre-mRNA-processing-splicing factor 8 OS=Mus musculus OX=10090 GN=Prpf8 PE=1 SV=2</t>
  </si>
  <si>
    <t>Q99PV0</t>
  </si>
  <si>
    <t>Prpf8</t>
  </si>
  <si>
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VTEPHHIWPTLTDEEWIKVEVQLKDLILADYGKKNNVNVASLTQSEIRDIILGMEISAPSQQRQQIAEIEKQTKEQSQLTATQTRTVNKHGDEIITSTTSNYETQTFSSKTEWRVRAISAANLHLRTNHIYVSSDDIKETGYTYILPKNVLKKFICISDLRAQIAGYLYGVSPPDNPQVKEIRCIVMVPQWGTHQTVHLPSQLPQHEYLKEMEPLGWIHTQPNESPQLSPQDVTTHAKIMADNPSWDGEKTIIITCSFTPGSCTLTAYKLTPSGYEWGRQNTDKGNNPKGYLPSHYERVQMLLSDRFLGFFMVPAQSSWNYNFMGVRHDPNMKYELQLANPKEFYHEVHRPSHFLNFALLQEGEVYSADREDLYA</t>
  </si>
  <si>
    <t>TEDPDLPAFYFDPLINPISHR(iTRAQ8plex@N-term);PEGIK(No iTRAQ8plex@N-term; iTRAQ8plex(K)@5);VWAEYALK(iTRAQ8plex@N-term; iTRAQ8plex(K)@8);TAEEVAALIR(iTRAQ8plex@N-term);LLILALER(iTRAQ8plex@N-term)</t>
  </si>
  <si>
    <t>19.1.1.10170.1;20.1.1.13652.1;9.1.1.12973.1;7.1.1.9869.1;12.1.1.9944.1</t>
  </si>
  <si>
    <t>TEDPDLPAFYFDPLINPISHR(iTRAQ8plex@N-term);VWAEYALK(iTRAQ8plex@N-term; iTRAQ8plex(K)@8);TAEEVAALIR(iTRAQ8plex@N-term);LLILALER(iTRAQ8plex@N-term)</t>
  </si>
  <si>
    <t>ISLIQIFR(iTRAQ8plex@N-term; Deamidated(Q)@5);SLPVEEQPK(iTRAQ8plex@N-term; iTRAQ8plex(K)@9);YIQPWESEFIDSQR(iTRAQ8plex@N-term);PEGIK(No iTRAQ8plex@N-term; iTRAQ8plex(K)@5);QQIAEIEKQTK(Gln-&gt;pyro-Glu@N-term; iTRAQ8plex(K)@8; iTRAQ8plex(K)@11);QNPFWWTHQR(iTRAQ8plex@N-term);LLILALER(iTRAQ8plex@N-term)</t>
  </si>
  <si>
    <t>2.1.1.13994.1;2.1.1.12386.1;2.1.1.14309.1;7.1.1.3034.1;2.1.1.12391.1;2.1.1.8221.1;14.1.1.9974.1;10.1.1.4820.1</t>
  </si>
  <si>
    <t>SLPVEEQPK(iTRAQ8plex@N-term; iTRAQ8plex(K)@9);YIQPWESEFIDSQR(iTRAQ8plex@N-term);ISLIQIFR(iTRAQ8plex@N-term; Deamidated(Q)@5);QNPFWWTHQR(iTRAQ8plex@N-term);QQIAEIEKQTK(Gln-&gt;pyro-Glu@N-term; iTRAQ8plex(K)@8; iTRAQ8plex(K)@11);LLILALER(iTRAQ8plex@N-term)</t>
  </si>
  <si>
    <t>AALIR(iTRAQ8plex@N-term);TEDPDLPAFYFDPLINPISHR(iTRAQ8plex@N-term);AISAANLHLR(iTRAQ8plex@N-term);VWAEYALK(iTRAQ8plex@N-term; iTRAQ8plex(K)@8);SGMSHEEDQLIPNLYR(iTRAQ8plex@N-term);TAEEVAALIR(iTRAQ8plex@N-term);ALDIPLVK(iTRAQ8plex@N-term; iTRAQ8plex(K)@8);YIQPWESEFIDSQR(iTRAQ8plex@N-term);ISLIQIFR(iTRAQ8plex@N-term; Deamidated(Q)@5);ILILR(iTRAQ8plex@N-term)</t>
  </si>
  <si>
    <t>3.1.1.10462.1;19.1.1.12499.1;2.1.1.12585.1;11.1.1.3603.1;10.1.1.10587.1;19.1.1.8922.1;6.1.1.11090.1;17.1.1.4324.1;9.1.1.13289.1;2.1.1.12578.1;2.1.1.14474.1;1.1.1.15279.1;7.1.1.10761.1;3.1.1.10904.1;9.1.1.10183.1</t>
  </si>
  <si>
    <t>ALDIPLVK(iTRAQ8plex@N-term; iTRAQ8plex(K)@8);YIQPWESEFIDSQR(iTRAQ8plex@N-term);ISLIQIFR(iTRAQ8plex@N-term; Deamidated(Q)@5);TEDPDLPAFYFDPLINPISHR(iTRAQ8plex@N-term);AISAANLHLR(iTRAQ8plex@N-term);VWAEYALK(iTRAQ8plex@N-term; iTRAQ8plex(K)@8);SGMSHEEDQLIPNLYR(iTRAQ8plex@N-term);TAEEVAALIR(iTRAQ8plex@N-term)</t>
  </si>
  <si>
    <t>sp|Q99L43|CDS2_MOUSE</t>
  </si>
  <si>
    <t>Phosphatidate cytidylyltransferase 2 OS=Mus musculus OX=10090 GN=Cds2 PE=1 SV=1</t>
  </si>
  <si>
    <t>Q99L43</t>
  </si>
  <si>
    <t>Cds2</t>
  </si>
  <si>
    <t>sp|Q99L43|CDS2_MOUSE;tr|A2AMQ5|A2AMQ5_MOUSE;tr|Q6PBC0|Q6PBC0_MOUSE</t>
  </si>
  <si>
    <t>MTELRQRVVREDAPPEDKESESEAKLDGETASDSESRAETAPLPTSVDDTPEVLNRALSNLSSRWKNWWVRGILTLAMIAFFFIIIYLGPMVLMMIVMCVQIKCFHEIITIGYNVYHSYDLPWFRTLSWYFLLCVNYFFYGETVTDYFFTLVQREEPLRILSKYHRFISFALYLTGFCMFVLSLVKKHYRLQFYMFGWTHVTLLIVVTQSHLVIHNLFEGMIWFIVPISCVICNDIMAYMFGFFFGRTPLIKLSPKKTWEGFIGGFFATVVFGLLLSYVMSGYRCFVCPVEYNNDTNSFTVDCEPSDLFRLQEYNIPGVIQSAIGWKTVRMYPFQIHSIALSTFASLIGPFGGFFASGFKRAFKIKDFANTIPGHGGIMDRFDCQYLMATFVNVYIASFIRGPNPSKLIQQFLTLRPDQQLHIFNTLKSHLTDKGILTSALEDE</t>
  </si>
  <si>
    <t>AETAPLPTSVDDTPEVLNR(iTRAQ8plex@N-term)</t>
  </si>
  <si>
    <t>10.1.1.8903.1</t>
  </si>
  <si>
    <t>sp|Q8BWG9|CRCM1_MOUSE</t>
  </si>
  <si>
    <t>Calcium release-activated calcium channel protein 1 OS=Mus musculus OX=10090 GN=Orai1 PE=2 SV=1</t>
  </si>
  <si>
    <t>Q8BWG9</t>
  </si>
  <si>
    <t>Orai1</t>
  </si>
  <si>
    <t>sp|Q8BWG9|CRCM1_MOUSE;tr|A3KCG1|A3KCG1_MOUSE</t>
  </si>
  <si>
    <t>MHPEPAPPPSHSNPELPVSGGSSTSGSRRSRRRSGDGEPSGAPPLPPPPPAVSYPDWIGQSYSEVMSLNEHSMQALSWRKLYLSRAKLKASSRTSALLSGFAMVAMVEVQLDTDHDYPPGLLIVFSACTTVLVAVHLFALMISTCILPNIEAVSNVHNLNSVKESPHERMHRHIELAWAFSTVIGTLLFLAEVVLLCWVKFLPLKRQAGQPSPTKPPAESVIVANHSDSSGITPGEAAAIASTAIMVPCGLVFIVFAVHFYRSLVSHKTDRQFQELNELAEFARLQDQLDHRGDHSLTPGTHYA</t>
  </si>
  <si>
    <t>QFQELNELAEFAR(iTRAQ8plex@N-term)</t>
  </si>
  <si>
    <t>1.1.1.12635.1</t>
  </si>
  <si>
    <t>sp|Q91ZE0|TMLH_MOUSE</t>
  </si>
  <si>
    <t>Trimethyllysine dioxygenase, mitochondrial OS=Mus musculus OX=10090 GN=Tmlhe PE=1 SV=2</t>
  </si>
  <si>
    <t>Q91ZE0</t>
  </si>
  <si>
    <t>Tmlhe</t>
  </si>
  <si>
    <t>MWYHKLLHQQSRLRNLMKRGNIAQGLHLSNFKSLFSSSIHWCHTTSKSVNCTWHQHEDHLELQYAGTVMRFDYVWLRDHCRSASCYNSKTHQRSLDTASVDLCIKPKTVHLDETMLFFTWPDGHVTRYDLDWLVKNSYEGQKQKVIQPRILWNSKLYQQAQVPSVDFQCFLETNEGLKKFLQNFLLYGIAFVENVPPTEEHTEKLAERISLIRETIYGRMWYFTSDFSRGDTAYTKLALDRHTDTTYFQEPCGIQVFHCLKHEGTGGRTLLVDGFYAAQQVLQKAPEEFELLSKVPLKHEYIENVGQCHNHMIGVGPILNIYPWNKELYLIRYNNYDRAVINTVPYDVVHRWYTAHRTLTTELRRPENELWVKLKPGKVLFIDNWRVLHGRESFTGYRQLCGCYLTRDDVLNTARLLGLHA</t>
  </si>
  <si>
    <t>AVINTVPYDVVHR(iTRAQ8plex@N-term);ISLIR(iTRAQ8plex@N-term)</t>
  </si>
  <si>
    <t>19.1.1.7974.1;9.1.1.7472.1</t>
  </si>
  <si>
    <t>AVINTVPYDVVHR(iTRAQ8plex@N-term)</t>
  </si>
  <si>
    <t>9.1.1.7366.1</t>
  </si>
  <si>
    <t>sp|Q9DC29|ABCB6_MOUSE</t>
  </si>
  <si>
    <t>ATP-binding cassette sub-family B member 6, mitochondrial OS=Mus musculus OX=10090 GN=Abcb6 PE=1 SV=1</t>
  </si>
  <si>
    <t>Q9DC29</t>
  </si>
  <si>
    <t>Abcb6</t>
  </si>
  <si>
    <t>MVTVGNYCETEGPAGPAWTQNGLSPCFFFTLVPSTLLTLGVLALVLVLPRRRREVPAGPEELSWAAGPRVAPYVLQLFLATLQMALPLAGLAGRVGTARGVRLPGYLLLASVLESLASVCGLWLLVVERSQARQSLAMGVWMKFRHSLGLLLLWTVTFAAENLALVSWNSPQWWWARADLGQQVQFGLWVLRYVTSGGLFILGLWAPGLRPQSYTLHVHEEDQDVGGNQGRSTDRRSTWRDLGRKLRLLSSYLWPRGSPSLQLIVLICLGLMGLERALNVLVPIFYRDIVNLLTAKAPWSSLAWTVTTYVFLKFLQGGGTGSTGFVSNLRTFLWIRVQQFTSRGVELRLFSHLHELSLRWHLGRRTGEVLRIVDRGTSSVTGLLSYLVFSIIPTLADIIIGIIYFSMFFNAWFGLIVFLCMSLYLILTIVVTEWRAKFRRDMNTQENATRARAVDSLLNFETVKYYGAEGYEVDRYREAILKFQGLEWKSTASLVVLNQTQNLVIGLGLLAGSLLCAYFVSEQKLQVGDFVLFGTYITQLYMPLNWFGTYYRMIQTNFIDMENMFDLLKEETEVKDVPGAGPLRFHKGRIEFENVHFSYADGQETLQDVSFTVMPGQTVALVGPSGAGKSTILRLLFRFYDISSGCIRIDGQDISQVTQISLRSHIGVVPQDTVLFNDTIANNIRYGRVTAGDSEVEAAAQAAGIHDAILSFPEGYETQVGERGLKLSGGEKQRVAIARTILKAPDIILLDEATSALDTSNERAIQASLAKVCTNRTTIVIAHRLSTVVNADQILVIKDGCIIERGRHEALLSRGGVYAEMWQLQQQGQETVPEESKPQDTA</t>
  </si>
  <si>
    <t>AVDSLLNFETVK(iTRAQ8plex@N-term; Deamidated(N)@7; iTRAQ8plex(K)@12);TILKAPDIILLDEATSALDTSNER(iTRAQ8plex@N-term; iTRAQ8plex(K)@4)</t>
  </si>
  <si>
    <t>9.1.1.11701.1;10.1.1.13789.1</t>
  </si>
  <si>
    <t>sp|Q8R5A6|TB22A_MOUSE</t>
  </si>
  <si>
    <t>TBC1 domain family member 22A OS=Mus musculus OX=10090 GN=Tbc1d22a PE=1 SV=3</t>
  </si>
  <si>
    <t>Q8R5A6</t>
  </si>
  <si>
    <t>Tbc1d22a</t>
  </si>
  <si>
    <t>MASDGARKQFWKRSNSKVPGSIQHVYGAQHPPFDPLLHGTLLKSTPKVPTTPVKAKRVSTFQEFESNTSDAWDAGEDDDELLAMATESLNSEVVMETAHRVLRNHSQRQSQPSQKTTEPEPEPQPIAEPPVPPSGDLRLVKSVSESHTPCPSESTGDTVPLQRSQSLPHSATVTLSGTSDPHALADSALSKRETSRLDKFKQLLAGPNTDLEELRKLSWSGIPKPVRPMTWKLLSGYLPANVDRRPATLQRKQKEYFAFIEHYYSSRNDEVHQDTYRQIHIDIPRMSPEALILQPKVTEIFERILFIWAIRHPASGYVQGINDLVTPFFVVFICEYTDREDVDKVDVSSVPAEVLRNIEADTYWCMSKLLDGIQDNYTFAQPGIQMKVKMLEELVSRIDERVHRHLDGHEVRYLQFAFRWMNNLLMRELPLRCTIRLWDTYQSEPEGFSHFHLYVCAAFLVRWRREILEERDFQELLLFLQNLPTARWDDQDVSLLLAEAYRLKFAFADAPNHYKK</t>
  </si>
  <si>
    <t>QIHIDIPR(iTRAQ8plex@N-term);QLLAGPNTDLEELR(iTRAQ8plex@N-term)</t>
  </si>
  <si>
    <t>5.1.1.6148.1;16.1.1.9416.1;6.1.1.5741.1</t>
  </si>
  <si>
    <t>sp|Q8R332|NUP58_MOUSE</t>
  </si>
  <si>
    <t>Nucleoporin p58/p45 OS=Mus musculus OX=10090 GN=Nup58 PE=1 SV=1</t>
  </si>
  <si>
    <t>Q8R332</t>
  </si>
  <si>
    <t>Nup58</t>
  </si>
  <si>
    <t>sp|Q8R332|NUP58_MOUSE;tr|Q3UZQ6|Q3UZQ6_MOUSE;tr|Q6ZQC2|Q6ZQC2_MOUSE</t>
  </si>
  <si>
    <t>MATGFSFGSGTLGSTTVAPGGTGAGSGFSFGTVASSTPSVGLNFGSLGSSVTPASTSASAGGFGTGLFGSKPATGFTLGGTSAGTAATTSASTTGFSLGFSKPAASATPFALPVTSTSASGLTLSSALTSTPAASTGFTLNNLGATPATTTTASTGLSLGGALAGLGGSLFQSGNTATSGLGQNALSLSLGTTAPTSAASNEGLGGIDFSTSSDKKSDKTGTRPEDSKALKDENLPPVICQDVENLQKFVKEQKQVQEEISRMSSKAMLKVQEDIKALKQLLSLAASGLQRNTLNIDKLKLETAQELKNAEIALRTQKTPPGLQHENTAPADYFRILVQQFEVQLQQYRQQIEELENHLATQASNSHITPQDLSMAMQKIYQTFVALAAQLQSIHENVKVLKEQYLGYRKMFLGDAVDVFEARRTEAKKWQNAPRVTTGPTPFSTMPNAAAVAMAATLTQQQQPATGPQPSLGVSFGTPFGSGIGTGLQSSGLGSSNLGGFGTSSGFGCGTTGASTFGFGTTDKPSGSLSAGFGSSSTSGFNFSNPGITASAGLTFGVSNPASAGFGTGGQLLQLKRPPAGNKRGKR</t>
  </si>
  <si>
    <t>QLLSLAASGLQR(Gln-&gt;pyro-Glu@N-term);MFLGDAVDVFEAR(iTRAQ8plex@N-term)</t>
  </si>
  <si>
    <t>20.1.1.12846.1;5.1.1.13645.1</t>
  </si>
  <si>
    <t>MFLGDAVDVFEAR(iTRAQ8plex@N-term)</t>
  </si>
  <si>
    <t>8.1.1.13501.1</t>
  </si>
  <si>
    <t>8.1.1.13623.1;20.1.1.13267.1</t>
  </si>
  <si>
    <t>sp|Q8BYF6|SC5A8_MOUSE</t>
  </si>
  <si>
    <t>Sodium-coupled monocarboxylate transporter 1 OS=Mus musculus OX=10090 GN=Slc5a8 PE=1 SV=1</t>
  </si>
  <si>
    <t>Q8BYF6</t>
  </si>
  <si>
    <t>Slc5a8</t>
  </si>
  <si>
    <t>sp|Q8BYF6|SC5A8_MOUSE;tr|Q3V1F6|Q3V1F6_MOUSE</t>
  </si>
  <si>
    <t>MDASRDIGSFVVWDYVVFAGMLLISAAIGIYYAFAGGGQQTSKDFLMGGRSMSAVPVALSLTASFMSAVTVLGTPAEVYRFGAIFSIFVITYFFVVVISAEVFLPVFYRLGITSTYEYLELRFNRCIRLCGTILFIVQTILYTGIVIYAPALALNQVTGFDLWGAVVATGVVCTFYCTLGGLKAVVWTDVFQVGIMVAGFASVIIQASITQHGINKILSDAFNGGRLNFWNFDPNPLQRHTFWTIVIGGTFTWTTIYGVNQSQVQRYISCKSRLHAKLSLYVNLVGLWVILTCSIFCGLALYSRYRECDPWTSKKVSAIDQLMPYLVLDILKNYPGVPGLFVACAYSGTLSTVSSSINALAAVTVEDLIKPRFKSLSEKSLSWISQGMSVLYGALCIGMAALASLMGALLQAALSIFGMVGGPLLGLFSLGILVPFANSIGALTGLLAGFAISLWVGIGAQLYPPLPERTLPLPLETYGCNITHNGSDWMSTTEMPFSTSAFQIHNAERTPLMDNWYSLSYLYFSTIGTLTTLFVGILISLSTGGRKQNLDPRFLLTKQDFLSNFDVFKKRNHVLNYKLHPVEVGGTDNPAFNHVELNFTDHSGKINGTRL</t>
  </si>
  <si>
    <t>QDFLSNFDVFK(Gln-&gt;pyro-Glu@N-term; iTRAQ8plex(K)@11);QDFLSNFDVFK(iTRAQ8plex@N-term; Deamidated(N)@6; iTRAQ8plex(K)@11);LHPVEVGGTDNPAFN(iTRAQ8plex@N-term);LHPVEVGGTDN(iTRAQ8plex@N-term);QDFLSNFDVFK(iTRAQ8plex@N-term; iTRAQ8plex(K)@11)</t>
  </si>
  <si>
    <t>9.1.1.12162.1;8.1.1.13707.1;13.1.1.5095.1;4.1.1.12656.1;4.1.1.2959.1</t>
  </si>
  <si>
    <t>QDFLSNFDVFK(Gln-&gt;pyro-Glu@N-term; iTRAQ8plex(K)@11);QDFLSNFDVFK(iTRAQ8plex@N-term; Deamidated(N)@6; iTRAQ8plex(K)@11);LHPVEVGGTDN(iTRAQ8plex@N-term);LHPVEVGGTDNPAFN(iTRAQ8plex@N-term);QDFLSNFDVFK(iTRAQ8plex@N-term; iTRAQ8plex(K)@11)</t>
  </si>
  <si>
    <t>QDFLSNFDVFK(Gln-&gt;pyro-Glu@N-term; iTRAQ8plex(K)@11);QDFLSNFDVFK(iTRAQ8plex@N-term; Deamidated(N)@6; iTRAQ8plex(K)@11);QDFLSNFDVFK(iTRAQ8plex@N-term; iTRAQ8plex(K)@11)</t>
  </si>
  <si>
    <t>7.1.1.13073.1;12.1.1.11944.1;7.1.1.13727.1;11.1.1.13856.1;14.1.1.11240.1;7.1.1.13040.1</t>
  </si>
  <si>
    <t>QDFLSNFDVFK(Gln-&gt;pyro-Glu@N-term; iTRAQ8plex(K)@11);LHPVEVGGTDNPAFN(iTRAQ8plex@N-term);QDFLSNFDVFK(iTRAQ8plex@N-term; iTRAQ8plex(K)@11)</t>
  </si>
  <si>
    <t>11.1.1.13051.1;10.1.1.13860.1;11.1.1.13939.1;13.1.1.5944.1</t>
  </si>
  <si>
    <t>sp|Q8R238|SDSL_MOUSE</t>
  </si>
  <si>
    <t>Serine dehydratase-like OS=Mus musculus OX=10090 GN=Sdsl PE=1 SV=1</t>
  </si>
  <si>
    <t>Q8R238</t>
  </si>
  <si>
    <t>Sdsl</t>
  </si>
  <si>
    <t>sp|Q8R238|SDSL_MOUSE;tr|D3Z0F6|D3Z0F6_MOUSE</t>
  </si>
  <si>
    <t>MEGALAERVGAEPFHRVTPLLESWALSQVAGMPVFLKYENVQIAGSFKIRGIGHFCQQMAKRGCRHLVCSSGGNAGIAAAYSARKLGIPVTIVLPEGTSVQVVRRLEGEGAEVQLTGKVWDEANVKAQELATRDGWVNVSPFDHPLIWEGHASLVRELKESLGTPPGAVVLAVGGGGLLAGVTAGLLEVGWQHVPIVAMETRGAHSFNSALQAGRPVTLPDITSVAKSLGAKTVAARTLECAKECEVLSEVVEDREAVSAVQRFLDDERMLVEPACGAALAAIYSGILWRLQAEGRLSSALASVVVIVCGGNNISSQQLQELKIQLGCS</t>
  </si>
  <si>
    <t>RLEGEGAEVQLTGK(iTRAQ8plex@N-term; iTRAQ8plex(K)@14)</t>
  </si>
  <si>
    <t>12.1.1.3632.1</t>
  </si>
  <si>
    <t>sp|Q8R3G9|TSN8_MOUSE</t>
  </si>
  <si>
    <t>Tetraspanin-8 OS=Mus musculus OX=10090 GN=Tspan8 PE=1 SV=1</t>
  </si>
  <si>
    <t>Q8R3G9</t>
  </si>
  <si>
    <t>Tspan8</t>
  </si>
  <si>
    <t>MAGVSSCLKYSMFFFNFLFWVCGTLILGLAIWVRVSKDGKEIITSGDSSTNPFIAVNILIAVGSIIMVLGFLGCCGAVKESRCMLLLFFIGLLLILILQVAAGILGAAFKPEYNRILNETLYENAKLLSDNTDEAKDFQKAMIVFQSEFKCCGLENGAADWGNNFVEAKESCQCTGTDCATYQGSSVYPKTCLSLIKDLFEKNIIIVIGIAFGLAVIEILGLVFSMVLYCQIGSK</t>
  </si>
  <si>
    <t>AMIVFQSEFK(iTRAQ8plex@N-term; Oxidation(M)@2; iTRAQ8plex(K)@10)</t>
  </si>
  <si>
    <t>5.1.1.10537.1;5.1.1.10413.1;5.1.1.10415.1</t>
  </si>
  <si>
    <t>sp|Q9D061|ACBD6_MOUSE</t>
  </si>
  <si>
    <t>Acyl-CoA-binding domain-containing protein 6 OS=Mus musculus OX=10090 GN=Acbd6 PE=1 SV=2</t>
  </si>
  <si>
    <t>Q9D061</t>
  </si>
  <si>
    <t>Acbd6</t>
  </si>
  <si>
    <t>sp|Q9D061|ACBD6_MOUSE;tr|Q14BV7|Q14BV7_MOUSE</t>
  </si>
  <si>
    <t>MATPFLPSGATTGDSGGELSSGDDSGDMESFQTPEAEGTRSLAELFEKAAAHVQGLVQVASREQLLYLYARFKQVKVGNCNTPKPNFFDFEGKQKWEAWKALGDSSPSQAMQEYIAAVKKLDPGWNPQVSEKKGKEGSSGFGGPVVSSLYHEETIREEDKNIFDYCRENNIDHIAKAIKSKAADVNMTDEEGRALLHWACDRGHKELVKVLLQYEAGINCQDNEGQTALHYAAACEFLDIVELLLQSGADPTLRDQDGCLPEEVTGCKAVSLLLQRHRASKA</t>
  </si>
  <si>
    <t>AADVNMTDEEGR(iTRAQ8plex@N-term)</t>
  </si>
  <si>
    <t>11.1.1.1807.1</t>
  </si>
  <si>
    <t>sp|Q7TPE5|S7A6O_MOUSE</t>
  </si>
  <si>
    <t>Probable RNA polymerase II nuclear localization protein SLC7A6OS OS=Mus musculus OX=10090 GN=Slc7a6os PE=1 SV=1</t>
  </si>
  <si>
    <t>Q7TPE5</t>
  </si>
  <si>
    <t>Slc7a6os</t>
  </si>
  <si>
    <t>MEAGRTAVLRVKRKRNAEPAEALVLACKRPRSSEVESAARETPEGQEAAAAERNVFQLVATVRSQEEPIQQLVRAALRPSRSSQLRIRRDLRASVREVRKEGRYRVVSSHRSSGTSNSLEPQCGSEAVGDAGFQLLDLVHEEENPEAAATDCRKTSDPDVILCNSVELIRERLTVSEDGSQVNHQEDPKHNDDYVYDIYYMEMAPPGWIENIMSVQPYSQEWELVNDDEQSEDIYEDEDDENSENNWRNEYPDEESSDRDEDSRGSDEYNSLSEEERSCERLMWSKYPLDVQKEFDYDSPHGLDSD</t>
  </si>
  <si>
    <t>NAEPAEALVLACK(iTRAQ8plex@N-term; Methylthio(C)@12; iTRAQ8plex(K)@13)</t>
  </si>
  <si>
    <t>20.1.1.12288.1</t>
  </si>
  <si>
    <t>sp|Q9CWX4|RUSD4_MOUSE</t>
  </si>
  <si>
    <t>Mitochondrial RNA pseudouridine synthase Rpusd4 OS=Mus musculus OX=10090 GN=Rpusd4 PE=2 SV=1</t>
  </si>
  <si>
    <t>Q9CWX4</t>
  </si>
  <si>
    <t>Rpusd4</t>
  </si>
  <si>
    <t>MAAPCLRTPGVQLLSMSSRPGRLFTPGSWSFCSSATSSRPLNAQRLAEKLRAQKQEQKAKEVRVPTNPVQRRVQELVRFTQQLQRVHPNVLAKELSRRILHQDNDLVVINKPYGLPVHGGPGVQLCISDVLPILAKMLHGHKAEPLHLCHRLDKETTGVMVLAWEKDMAHQVQELFRTRQVEKKYWAITVRVPLPSAGVVDIPIKEKEVQGPQQHHKMTLSPSYRLDNGKMVKVRASRDAHVAVTQYQVLSSASSSALVELQPVTGIKHQLRVHLSFGLDCPILGDHKYSDWTRLAPQKLSAGTLKKLGLQQSKARYIPLHLHARQLILPALGSRTEELLLTCKLPHFFARSLLRLGLDMPNQDQSRGNKARHVEAR</t>
  </si>
  <si>
    <t>YIPLHLHAR(iTRAQ8plex@N-term);LPHFFAR(iTRAQ8plex@N-term)</t>
  </si>
  <si>
    <t>18.1.1.3633.1;1.1.1.7345.1</t>
  </si>
  <si>
    <t>sp|P21995|EMB_MOUSE</t>
  </si>
  <si>
    <t>Embigin OS=Mus musculus OX=10090 GN=Emb PE=1 SV=2</t>
  </si>
  <si>
    <t>P21995</t>
  </si>
  <si>
    <t>Emb</t>
  </si>
  <si>
    <t>sp|P21995|EMB_MOUSE;tr|Q3TI59|Q3TI59_MOUSE;tr|Q3TSZ8|Q3TSZ8_MOUSE;tr|Q3UFK0|Q3UFK0_MOUSE</t>
  </si>
  <si>
    <t>MRSHTGLRALVAPGYPLLLLCLLAATRPDPAEGDPTDPTFTSLPVREEMMAKYSNLSLKSCNISVTEKSNVSVEENVILEKPSHVELKCVYTATKDLNLMNVTWKKDDEPLETTGDFNTTKMGNTLTSQYRFIVFNSKQLGKYSCVFGEKELRGTFNIHVPKAHGKKKSLIAYVGDSTVLKCVCQDCLPLNWTWYMGNETAQVPIDAHSNEKYIINGSHANETRLKIKHLLEEDGGSYWCRATFQLGESEEQNELVVLSFLVPLKPFLAILAEVILLVAIILLCEVYTHKKKNDPDAGKEFEQIEQLKSDDSNGIENNVPRYRKTDSADQ</t>
  </si>
  <si>
    <t>AHGK(iTRAQ8plex@N-term; iTRAQ8plex(K)@4);MGNTLTSQYR(iTRAQ8plex@N-term)</t>
  </si>
  <si>
    <t>6.1.1.3199.1;5.1.1.139.1</t>
  </si>
  <si>
    <t>MGNTLTSQYR(iTRAQ8plex@N-term)</t>
  </si>
  <si>
    <t>sp|Q9WUP4|PORED_MOUSE</t>
  </si>
  <si>
    <t>Polyprenol reductase OS=Mus musculus OX=10090 GN=Srd5a3 PE=1 SV=2</t>
  </si>
  <si>
    <t>Q9WUP4</t>
  </si>
  <si>
    <t>Srd5a3</t>
  </si>
  <si>
    <t>MAGWAGFELSALNPLRTLWLALAAAFLFALLLQLAPARLLPSCALFQDLLRYGKTKQSGSRRPAVCRAFDVPKRYFSHFYVISVVWNGSLLWLLSQSLFLGAPFPNWLSALLRTLGATQFQALEMESKASRMPAAELALSAFLVLVFLWVHSLRRLFECFYVSVFSNAAIHVVQYCFGLVYYVLVGLTVLSQVPMDDKNVYVLGKNLLIQARWFHILGMVMFFWSSAHQYKCHVILSNLRRNKKGVVIHCQHRIPFGDWFEYVSSANYLAELMIYISMAVTFGLHNLTWWLVVTYVFSSQALSAFFNHKFYRSTFVSYPKHRKAFLPFLF</t>
  </si>
  <si>
    <t>LSALLR(iTRAQ8plex@N-term);STFVSYPK(iTRAQ8plex@N-term; iTRAQ8plex(K)@8)</t>
  </si>
  <si>
    <t>1.1.1.10180.1;20.1.1.10148.1;5.1.1.5171.1</t>
  </si>
  <si>
    <t>STFVSYPK(iTRAQ8plex@N-term; iTRAQ8plex(K)@8)</t>
  </si>
  <si>
    <t>8.1.1.4850.1;3.1.1.9437.1;2.1.1.10479.1</t>
  </si>
  <si>
    <t>sp|Q3TPX4|EXOC5_MOUSE</t>
  </si>
  <si>
    <t>Exocyst complex component 5 OS=Mus musculus OX=10090 GN=Exoc5 PE=1 SV=2</t>
  </si>
  <si>
    <t>Q3TPX4</t>
  </si>
  <si>
    <t>Exoc5</t>
  </si>
  <si>
    <t>sp|Q3TPX4|EXOC5_MOUSE;tr|E9PZ92|E9PZ92_MOUSE;tr|Q3U8A5|Q3U8A5_MOUSE</t>
  </si>
  <si>
    <t>MATTAELFEEPFVADEYIERLVWRTPGGGSRGGPEAFDPKRLLEEFVNHIQELQIMDERIQRKVEKLEQQCQKEAKEFAKKVQELQKSNQVAFQHFQELDEHISYVATKVCHLGDQLEGVNTPRQRAVEAQKLMKYFNEFLDGELKSDVFTNSEKIKEAADVIQKLHLIAQELPFDRFSEVKSKIASKYHDLECQLIQEFTSAQRRGEVSRMREVAAVLLHFKGYSHCIDVYIKQCQEGAYLRNDIFEDAAILCQRVNKQVGDIFSNPEAVLAKLIQSVFEIKLQSFVKDQLEECRKSDAEQYLKSLYDLYTRTTGLSSKLMEFNLGTDKQTFLSKLIKSIFISYLENYIEVEIGYLKSRSAMILQRYYDSKNHQKRSIGTGGIQDLKERIRQRTNLPLGPSIDTHGETFLSQEVVVNLLQETKQAFERCHRLSDPSDLPRNAFRIFTILVEFLCIEHIDYALETGLAGIPSSDSRNANLYFLDVVQQANTIFHLFDKQFNDHLMPLISSSPKLSECLQKKKEIIEQMEMKLDTGIDRTLNCMIGQMKHILAAEQKKTDFKPEDENNVLIQYTNACVKVCVYVRKQVEKIKNSMDGKNVDTVLMELGVRFHRLIYEHLQQYSYSCMGGMLAICDVAEYRKCAKDFKIPMVLHLFDTLHALCNLLVVAPDNLKQVCSGEQLANLDKNILHSFVQLRADYRSARLARHFS</t>
  </si>
  <si>
    <t>VCHLGDQLEGVNTPR(iTRAQ8plex@N-term; Methylthio(C)@2)</t>
  </si>
  <si>
    <t>6.1.1.8654.1</t>
  </si>
  <si>
    <t>YHDLECQLIQEFTSAQR(iTRAQ8plex@N-term; Methylthio(C)@6);NDIFEDAAILCQR(iTRAQ8plex@N-term; Methylthio(C)@11)</t>
  </si>
  <si>
    <t>7.1.1.14111.1;12.1.1.12723.1</t>
  </si>
  <si>
    <t>sp|Q6DYE8|ENPP3_MOUSE</t>
  </si>
  <si>
    <t>Ectonucleotide pyrophosphatase/phosphodiesterase family member 3 OS=Mus musculus OX=10090 GN=Enpp3 PE=1 SV=2</t>
  </si>
  <si>
    <t>Q6DYE8</t>
  </si>
  <si>
    <t>Enpp3</t>
  </si>
  <si>
    <t>sp|Q6DYE8|ENPP3_MOUSE;tr|Q148B3|Q148B3_MOUSE;tr|Q99K07|Q99K07_MOUSE</t>
  </si>
  <si>
    <t>MDSRLALATEEPIKKDSLKKYKILCVVLLALLVIVSLGLGLGLGLRKPEEQGSCRKKCFDSSHRGLEGCRCDSGCTGRGDCCWDFEDTCVKSTQIWTCNLFRCGENRLETALCSCADDCLQRKDCCADYKTVCQGESPWVTEACASSQEPQCPPGFDLPPVILFSMDGFRAEYLQTWSTLLPNINKLKTCGIHSKYMRAMYPTKTFPNHYTIVTGLYPESHGIIDNNMYDVHLNKNFSLSSVEKSNPAWWSGQPIWLTAMYQGLKAACYYWPGSDVAVNGSFPTIYRNYSNSVPYERRITTLLQWLDLPKADRPSFYTIYVEEPDSAGHSSGPVSAGVIKALQSVDNAFGMLMEGLKQRNLHNCVNIIVLADHGMDQTSCDRVEYMTDYFPKINFYMYQGPAPRIRTRNIPQDFFTFNSEEIVRNLSCRKPDQHFKPYLTPDLPKRLHYAKNVRIDKAHLMVDRQWLAFRSKGSSNCGGGTHGYNNEFKSMEAIFLAHGPSFIEKTVIEPFENIEVYNLLCDLLHIEPAPNNGTHGSLNHLLKTPFYKPSHAGELSTPADCGFTTPLPTDPLDCSCPALQNTPGLEEQANQRLNLSEGEVAATVKANLPFGRPRVMQKNGDHCLLYHRDYISGYGKAMKMPMWSSYTVLKPGDTSSLPPTVPDCLRADVRVAPSESQKCSFYLADKNITHGFLYPAIKGTNESRYDALITSNLVPMYKEFKKMWDYFHEVLLIKYAIERNGLNVVSGPIFDYNYDGHFDAPDEITQYVAGTDVPIPTHYFVVLTSCKDQTHTPDSCPGWLDVLPFIVPHRPTNIESCSENKTEDLWVEERFQAHAARVRDVELLTGLDFYQEKAQPVSQILQLKTYLPTFETII</t>
  </si>
  <si>
    <t>ANLPFGRPR(iTRAQ8plex@N-term);VRDVELLTGLDFYQEK(iTRAQ8plex@N-term; iTRAQ8plex(K)@16);INFYMYQGPAPR(iTRAQ8plex@N-term)</t>
  </si>
  <si>
    <t>19.1.1.10108.1;1.1.1.3019.1;7.1.1.11937.1</t>
  </si>
  <si>
    <t>INFYMYQGPAPR(iTRAQ8plex@N-term);ANLPFGRPR(iTRAQ8plex@N-term);VRDVELLTGLDFYQEK(iTRAQ8plex@N-term; iTRAQ8plex(K)@16)</t>
  </si>
  <si>
    <t>INFYMYQGPAPR(iTRAQ8plex@N-term)</t>
  </si>
  <si>
    <t>19.1.1.10616.1</t>
  </si>
  <si>
    <t>sp|Q61586|GPAT1_MOUSE</t>
  </si>
  <si>
    <t>Glycerol-3-phosphate acyltransferase 1, mitochondrial OS=Mus musculus OX=10090 GN=Gpam PE=1 SV=2</t>
  </si>
  <si>
    <t>Q61586</t>
  </si>
  <si>
    <t>Gpam</t>
  </si>
  <si>
    <t>sp|Q61586|GPAT1_MOUSE;tr|A0A494BA32|A0A494BA32_MOUSE;tr|Q69ZG4|Q69ZG4_MOUSE</t>
  </si>
  <si>
    <t>MEESSVTVGTIDVSYLPSSSEYSLGRCKHTSEDWVDCGFKPTFFRSATLKWKESLMSRKRPFVGRCCYSCTPQSWERFFNPSIPSLGLRNVIYINETHTRHRGWLARRLSYILFVQERDVHKGMFATSVTENVLSSSRVQEAIAEVAAELNPDGSAQQQSKAIQKVKRKARKILQEMVATVSPGMIRLTGWVLLKLFNSFFWNIQIHKGQLEMVKAATETNLPLLFLPVHRSHIDYLLLTFILFCHNIKAPYIASGNNLNIPVFSTLIHKLGGFFIRRRLDETPDGRKDILYRALLHGHVVELLRQQQFLEIFLEGTRSRSGKTSCARAGLLSVVVDTLSSNTIPDILVIPVGISYDRIIEGHYNGEQLGKPKKNESLWSVARGVIRMLRKNYGYVRVDFAQPFSLKEYLEGQSQKPVSAPLSLEQALLPAILPSRPNDVADEHQDLSSNESRNPADEAFRRRLIANLAEHILFTASKSCAIMSTHIVACLLLYRHRQGIHLSTLVEDFFVMKEEVLARDFDLGFSGNSEDVVMHAIQLLGNCVTITHTSRKDEFFITPSTTVPSVFELNFYSNGVLHVFIMEAIIACSIYAVLNKRCSGGSAGGLGNLISQEQLVRKAASLCYLLSNEGTISLPCQTFYQVCHETVGKFIQYGILTVAEQDDQEDVSPGLAEQQWDKKLPELNWRSDEEDEDSDFGEEQRDCYLKVSQSKEHQQFITFLQRLLGPLLEAYSSAAIFVHNFSGPVPESEYLQKLHRYLITRTERNVAVYAESATYCLVKNAVKMFKDIGVFKETKQKRVSVLELSSTFLPQCNRQKLLEYILSFVVL</t>
  </si>
  <si>
    <t>ALLHGHVVELLR(iTRAQ8plex@N-term)</t>
  </si>
  <si>
    <t>18.1.1.7134.1;18.1.1.7092.1</t>
  </si>
  <si>
    <t>20.1.1.7682.1</t>
  </si>
  <si>
    <t>ALLHGHVVELLR(iTRAQ8plex@N-term);VQEAIAEVAAELNPDGSAQQQSK(iTRAQ8plex@N-term; iTRAQ8plex(K)@23)</t>
  </si>
  <si>
    <t>20.1.1.7708.1;1.1.1.15452.1</t>
  </si>
  <si>
    <t>sp|Q8R2T8|TF3C5_MOUSE</t>
  </si>
  <si>
    <t>General transcription factor 3C polypeptide 5 OS=Mus musculus OX=10090 GN=Gtf3c5 PE=2 SV=2</t>
  </si>
  <si>
    <t>Q8R2T8</t>
  </si>
  <si>
    <t>Gtf3c5</t>
  </si>
  <si>
    <t>sp|Q8R2T8|TF3C5_MOUSE;tr|H3BJX5|H3BJX5_MOUSE;tr|Q3UI98|Q3UI98_MOUSE</t>
  </si>
  <si>
    <t>MAAAEPDADPKAAIPVDLRRERRLVCVEYPGVVRNEAKMLQTLGGEESVSRIYTDPTKRLELYFRPKDPYCHPVCANRFSTSSLLLRIRKRTRRRRGVLGDEAHPQVTFNLEIIGIISTIYKFQGMSDFQYLAVHTEAGGKHVSMYDRVLMRKPEKEEFFHQELPLYIPPPIFSRLDTPVDYFYRPETQHREGYHNPTISGENLIGLSRARRPHNAIFVNFEDTEVPEQPLEAAVQTWKKACTNPIDQKVEEELRKLFDIRPVWSRNAVKSNVSVHPDKLKILLPYMAYYMITGPWRSLWIRFGYDPRKHPDAKIYQVLDFRIRCGMKYGYGSRDMPVKAKRSTYNYSLPITVKKTSNQPGTMHDLKQGLGPSGTDGPRKLTYNKYKLKDSVYIFREGALPPYRQMFYQLCDLNVEELQKIVHRNDGTETVCTERDGWCLPKTTDHLRDTMSLMILQTIRSERPALFSNTGKADRGKEQLMFESGEEEEEEEEEEEEEEEDFKPSDGSENEMETEILDYV</t>
  </si>
  <si>
    <t>AAIPVDLRR(iTRAQ8plex@N-term);MLQTLGGEESVSR(iTRAQ8plex@N-term)</t>
  </si>
  <si>
    <t>12.1.1.3025.1;18.1.1.7612.1</t>
  </si>
  <si>
    <t>MLQTLGGEESVSR(iTRAQ8plex@N-term)</t>
  </si>
  <si>
    <t>1.1.1.7836.1;1.1.1.7964.1</t>
  </si>
  <si>
    <t>LFDIR(iTRAQ8plex@N-term);MLQTLGGEESVSR(iTRAQ8plex@N-term)</t>
  </si>
  <si>
    <t>1.1.1.9049.1;13.1.1.8576.1</t>
  </si>
  <si>
    <t>sp|Q8BZR9|NCBP3_MOUSE</t>
  </si>
  <si>
    <t>Nuclear cap-binding protein subunit 3 OS=Mus musculus OX=10090 GN=Ncbp3 PE=1 SV=1</t>
  </si>
  <si>
    <t>Q8BZR9</t>
  </si>
  <si>
    <t>Ncbp3</t>
  </si>
  <si>
    <t>sp|Q8BZR9|NCBP3_MOUSE;tr|Q3TLD7|Q3TLD7_MOUSE;tr|Q7TPS9|Q7TPS9_MOUSE</t>
  </si>
  <si>
    <t>MAAVRGLRVSVKAEAPAGPALGLPSPEVESGLERGEPEPMEVEEGELEIVPVRRSLKELLPDTSRRYENKAGSFITGIDVTSKEAIEKKEQRAKRFHFRAEVNLAQRNVALDRDMMKKAIPKVRLETIYICGVDEMSTQDIFSYFKEYPPAHIEWLDDTSCNVVWLDEMTATRALINMSSLPAQDKMRSRDASEDKSSEKNKKDKQEDSSDDDETEEGEVEDENSSDVELDTLSQVEEESLLRNDLRPANKLAKGNRLFMRFATKDDKKELGAARRSQYYMKYGNPNYGGMKGILSNSWKRRYHSRRIQRDVIKKRALIGDDVGLTSYKHRHSGLVNVPEEPIEEEEEEEEEEEDQDMDADDRVVVEYHEELPGLKQPRERSLSRRSSASSSDSDEMDYDLELKMISTPSPKKSMKMTMYADEVESQLKSIRNPMRADSISTSNIKNRIGNKLPPEKFADVRHLLDEKRQHSCPRPAVSSTKPDIRQRLGKRPYSPEKAFSSNQVVRREPSSDVHSRLGVPRQDVKGLYSDTRERKSGGLWTRLGSTPKTKEKNTKKVDHRASGAEEDDSELQRAWGALIKEKEESRQKKSRLDSLPSLQIEVSRESSSGSEAES</t>
  </si>
  <si>
    <t>ASGAEEDDSELQR(iTRAQ8plex@N-term);AEVNLAQR(iTRAQ8plex@N-term)</t>
  </si>
  <si>
    <t>3.1.1.787.1;4.1.1.1014.1;11.1.1.1570.1</t>
  </si>
  <si>
    <t>ASGAEEDDSELQR(iTRAQ8plex@N-term);ALIGDDVGLTSYK(iTRAQ8plex@N-term; iTRAQ8plex(K)@13)</t>
  </si>
  <si>
    <t>5.1.1.1033.1;3.1.1.8740.1</t>
  </si>
  <si>
    <t>sp|Q9DBA6|TYSD1_MOUSE</t>
  </si>
  <si>
    <t>Peroxisomal leader peptide-processing protease OS=Mus musculus OX=10090 GN=Tysnd1 PE=1 SV=1</t>
  </si>
  <si>
    <t>Q9DBA6</t>
  </si>
  <si>
    <t>Tysnd1</t>
  </si>
  <si>
    <t>MGRQWGPSMRVAEQAGCVVSASRAGQPDAGSWSCSGVILSRNPGLVLCHGGIFTPFLRTGSAALTQTGTAFLPGDSCSDDLRLHVQWGPTAASPAGRADQELPGLCTPQCASLGLEPGAPSRARARPLQPPRPAQLLLLLSCPAFRSHFARLFGADAVDQWHFVSSAPDDAVSEEEEEDQLRALGWFALLRVQRGAAAEERRGPVVTVAPLGAVVKGAPLLACGSPFGAFCPDIFLNTLSRGVLSNAAGPLLLTDARCLPGTEGGGVFAARPAGALVALVAAPLCWKAREWVGLTLLCAAAPLLQVARWALARLHPGSASLSVLLPPPDVSTPRGLPLRDLGPPWAAAAVLVECGTVWGSGVVVAPRLVVTCRHVAPREAARVLVHSATPKNVAIWGQVVFATQETSPYDIAVVSLEEELNGVPTPVPAGHFHEGEPVSVVGFGVFGQACGPSVTSGILSAVVRVDGSPVMLQTTCAVHGGSSGGPLFSSGSGDLLGIVASNTRDNNTGATYPHLNFSIPITVLQPALKQYSQTGDLGGLRELDHTTEPVRVVWRLQRPLSEVPRSKL</t>
  </si>
  <si>
    <t>VAEQAGCVVSASR(iTRAQ8plex@N-term; Methylthio(C)@7)</t>
  </si>
  <si>
    <t>4.1.1.6135.1</t>
  </si>
  <si>
    <t>7.1.1.6245.1</t>
  </si>
  <si>
    <t>LLQVAR(iTRAQ8plex@N-term; Deamidated(Q)@3);FALLR(iTRAQ8plex@N-term);VAEQAGCVVSASR(iTRAQ8plex@N-term; Methylthio(C)@7)</t>
  </si>
  <si>
    <t>7.1.1.6279.1;7.1.1.6368.1;20.1.1.9452.1</t>
  </si>
  <si>
    <t>LLQVAR(iTRAQ8plex@N-term; Deamidated(Q)@3);VAEQAGCVVSASR(iTRAQ8plex@N-term; Methylthio(C)@7)</t>
  </si>
  <si>
    <t>sp|P28293|CATG_MOUSE</t>
  </si>
  <si>
    <t>Cathepsin G OS=Mus musculus OX=10090 GN=Ctsg PE=1 SV=2</t>
  </si>
  <si>
    <t>P28293</t>
  </si>
  <si>
    <t>Ctsg</t>
  </si>
  <si>
    <t>sp|P28293|CATG_MOUSE;tr|Q059V7|Q059V7_MOUSE</t>
  </si>
  <si>
    <t>MQPLLLLLTFILLQGDEAGKIIGGREARPHSYPYMAFLLIQSPEGLSACGGFLVREDFVLTAAHCLGSSINVTLGAHNIQMRERTQQLITVLRAIRHPDYNPQNIRNDIMLLQLRRRARRSGSVKPVALPQASKKLQPGDLCTVAGWGRVSQSRGTNVLQEVQLRVQMDQMCANRFQFYNSQTQICVGNPRERKSAFRGDSGGPLVCSNVAQGIVSYGSNNGNPPAVFTKIQSFMPWIKRTMRRFAPRYQRPANSLSQAQT</t>
  </si>
  <si>
    <t>GTNVLQEVQLR(iTRAQ8plex@N-term)</t>
  </si>
  <si>
    <t>4.1.1.8567.1</t>
  </si>
  <si>
    <t>sp|Q8BFW4|TRI65_MOUSE</t>
  </si>
  <si>
    <t>Tripartite motif-containing protein 65 OS=Mus musculus OX=10090 GN=Trim65 PE=1 SV=1</t>
  </si>
  <si>
    <t>Q8BFW4</t>
  </si>
  <si>
    <t>Trim65</t>
  </si>
  <si>
    <t>sp|Q8BFW4|TRI65_MOUSE;tr|A4FUV9|A4FUV9_MOUSE;tr|A4FUW0|A4FUW0_MOUSE</t>
  </si>
  <si>
    <t>MAAQLLEEDVVTCSICLGRYRDPVTLPCGHSFCGNCIQDSWRSCEKSCPECRQPFPEGAKLSRNVKMSTLLQALPVLPAPPAVTPRRDSATSHSARCLRHGRPLEFFCRTEGLCVCSACTVHDCSHHERALLDVERRVREDQLRARVLVTQQQVAQAETQLQELQEQRSRIESSACTLASVVSRRFSSLLQALEKQQASTLSDIEVAKKQALGQVLNEKQRLTDHLRALSQYDQSVQDLLAQADDCIFFQELQQLPEPTESLGPLTSPQWNEEQQLSNVNQLLSPLCELLLEEKSLPKVAAKAADAGPLETLGPLAPVPSAVCPLRKKLWQNYRNLTFDPETANQYLHLSHKDQRVTHHFQAQGPAKSGSFELWQVQCTQSFQTGQHYWEVRVSDHSVTLGVTYPKLSRQKLGTHTDNIGRGPCSWGLCIQEDSMQAWHNGKSQRLRGLPGQLLGVDLNLTSGCLTFYSLEPRTQPLHTFYAVFSQPLFPVFWLLEGRTLTLCHQPEATLPARPQEEATAPS</t>
  </si>
  <si>
    <t>VLVTQQQVAQAETQLQELQEQR(iTRAQ8plex@N-term)</t>
  </si>
  <si>
    <t>2.1.1.11997.1</t>
  </si>
  <si>
    <t>sp|Q80Y81|RNZ2_MOUSE</t>
  </si>
  <si>
    <t>Zinc phosphodiesterase ELAC protein 2 OS=Mus musculus OX=10090 GN=Elac2 PE=1 SV=1</t>
  </si>
  <si>
    <t>Q80Y81</t>
  </si>
  <si>
    <t>Elac2</t>
  </si>
  <si>
    <t>sp|Q80Y81|RNZ2_MOUSE;tr|B1ATP7|B1ATP7_MOUSE;tr|Q3U0M8|Q3U0M8_MOUSE</t>
  </si>
  <si>
    <t>MWALRSLLRPLGLRTMSQGSARRPRPSKDPLRHLRTREKRGPGPGGPNTVYLQVVAAGGRDAGAALYVFSEYNRYLFNCGEGVQRLMQEHKLKVARLDNIFLTRMHWSNVGGLCGMILTLKETGLPKCVLSGPPQLEKYLEAIKIFSGPLKGIELAVRPHSAPEYKDETMTVYQVPIHSERRCGKQQPSQSPRTSPNRLSPKQSSDSGSAENGQCPPEDSSAGANRKAWGRDPSLVVAFVCKLHLRKGNFLVLKAKELGLPVGTAAIAPIIAAVKDGKSITYEGREIAAEELCTPPDPGLVFIVVECPDEGFILPICENDTFKRYQAEADAPVALVVHIAPESVLIDSRYQQWMERFGPDTQHLILNENCPSVHNLRSHKIQTQLSLIHPDIFPQLTSFYSKEEGSTLSVPTVRGECLLKYQLRPKREWQRDTTLDCNTDEFIAEALELPSFQESVEEYRKNVQENPAPAEKRSQYPEIVFLGTGSAIPMKIRNVSSTLVNLSPDKSVLLDCGEGTFGQLCRHYGQQIDRVLCSLTAVFVSHLHADHHTGLLNILLQREHALASLGKPFQPLLVVAPTQLRAWLQQYHNHCQEILHHVSMIPAKCLQKGAEVSNTTLERLISLLLETCDLEEFQTCLVRHCKHAFGCALVHSSGWKVVYSGDTMPCEALVQMGKDATLLIHEATLEDGLEEEAVEKTHSTTSQAINVGMRMNAEFIMLNHFSQRYAKIPLFSPDFNEKVGIAFDHMKVCFGDFPTVPKLIPPLKALFAGDIEEMVERREKRELRLVRAALLTQQADSPEDREPQQKRAHTDEPHSPQSKKESVANTLGARV</t>
  </si>
  <si>
    <t>NVQENPAPAEKR(iTRAQ8plex@N-term; iTRAQ8plex(K)@11);VGIAFDHMK(iTRAQ8plex@N-term; iTRAQ8plex(K)@9);ALFAGDIEEMVERR(iTRAQ8plex@N-term)</t>
  </si>
  <si>
    <t>20.1.1.12510.1;6.1.1.7044.1;5.1.1.508.1</t>
  </si>
  <si>
    <t>NVQENPAPAEKR(iTRAQ8plex@N-term; iTRAQ8plex(K)@11);ALFAGDIEEMVERR(iTRAQ8plex@N-term)</t>
  </si>
  <si>
    <t>7.1.1.315.1;7.1.1.357.1;3.1.1.11699.1</t>
  </si>
  <si>
    <t>sp|Q6ZQ08|CNOT1_MOUSE</t>
  </si>
  <si>
    <t>CCR4-NOT transcription complex subunit 1 OS=Mus musculus OX=10090 GN=Cnot1 PE=1 SV=2</t>
  </si>
  <si>
    <t>Q6ZQ08</t>
  </si>
  <si>
    <t>Cnot1</t>
  </si>
  <si>
    <t>sp|Q6ZQ08|CNOT1_MOUSE;tr|A0A1D5RMJ8|A0A1D5RMJ8_MOUSE;tr|B2RXR3|B2RXR3_MOUSE;tr|B7ZWL1|B7ZWL1_MOUSE</t>
  </si>
  <si>
    <t>MNLDSLSLALSQISYLVDNLTKKNYRASQQEIQHIVNRHGPEADRHLLRCLFSHVDFSGDGKSSGKDFHQTQFLIQECASLITKPNFISTLSYAIDNPLHYQKSLKPAPHLFAQLSKVLKLSKVQEVIFGLALLNSSSPDLRGFAAQFIKQKLPDLLRSYIDADVSGNQEGGFQDIAIEVLHLLLSHLLFGQKGAFGVGQEQIDAFLKTLRRDFPQERCPVVLAPLLYPEKRDILMDRILPDSGGVAKTMMESSLADFMQEVGYGFCASIEECRNIIMQFGVREVTAAQVARVLGMMARTHSGLTDGIPLQSISAPGSGIWSDGKDKSEGAQAHTWNVEVLIDVLKELNPSLNFKEVTYELDHPGFQIRDSKGLHNVVYGIQRGLGMEVFPVDFIYRPWKHAEGQLSFIQHSLINPEVFCFADYPCHTVATDILKAPPEDDNREIATWKSLDLIESLLRLAEVGQYEQVKQLFSFPIKHCPDMLVLALLQINTSWHTLRHELISTLMPIFLGNHPNSAIILHYAWHGQGQSPSIRQLIMHAMAEWYMRGEQYDQAKLSRILDVAQDLKALSMLLNGTPFAFVIDLAALASRREYLKLDKWLTDKIREHGEPFIQACMTFLKRRCPSILGGLAPEKDQPKSAQLPAETLATMLACLQACAGSVSQELSETILTMVANCSNVMNKARQPPPGVMPKGRPPSASSLDAISPVQIDPLAGMASLSIGGSAAPHTQSMQGFPPNLGSAFSTPQSPAKAFPPLSTPNQTTAFSGIGGLSSQLPGGLGTGSLTGIGTGALGLPAVNNDPFVQRKLGTSGLNQPTFQQSKMKPSDLSQVWPEANQHFSKEIDDEANSYFQRIYNHPPHPTMSVDEVLEMLQRFKDSTIKREREVFNCMLRNLFEEYRFFPQYPDKELHITACLFGGIIEKGLVTYMALGLALRYVLEALRKPFGSKMYYFGIAALDRFKNRLKDYPQYCQHLASISHFMQFPHHLQEYIEYGQQSRDPPVKMQGSITTPGSIALAQAQAQAQVPAKAPLAGQVNTMVTTSTTTTVAKTVTVTKPTGVSFKKDVPPSINTTNIDTLLVATDQTERIVEPPENIQEKIAFIFNNLSQSNMTQKVEELKETVKEEFMPWVSQYLVMKRVSIEPNFHSLYSNFLDTLKNPEFNKMVLNETYRNIKVLLTSDKAAANFSDRSLLKNLGHWLGMITLAKNKPILHTDLDVKSLLLEAYVKGQQELLYVVPFVAKVLESSIRSLVFRPPNPWTMAIMNVLAELHQEHDLKLNLKFEIEVLCKNLALDINELKPGNLLKDKDRLKNLDEQLSAPKKDVKQPEELPAITTTTTSTTPATSTTCTATVPPQPQYSYHDINVYSLAGLAPHITLNPTIPLFQAHPQLKQCVRQAIERAVQELVHPVVDRSIKIAMTTCEQIVRKDFALDSEESRMRIAAHHMMRNLTAGMAMITCREPLLMSISTNLKNSFASALRTASPQQREMMDQAAAQLAQDNCELACCFIQKTAVEKAGPEMDKRLATEFELRKHARQEGRRYCDPVVLTYQAERMPEQIRLKVGGVDPKQLAVYEEFARNVPGFLPTNDLSQPTGFLAQPMKQAWATDDVAQIYDKCITELEQHLHAIPPTLAMNPQAQALRSLLEVVVLSRNSRDAIAALGLLQKAVEGLLDATSGADADLLLRYRECHLLVLKALQDGRAYGSPWCNKQITRCLIECRDEYKYNVEAVELLIRNHLVNMQQYDLHLAQSMENGLNYMAVAFAMQLVKILLVDERSVAHITEADLFHTIETLMRINAHSRGNAPEGLPQLMEVVRSNYEAMIDRAHGGPNFMMHSGISQASEYDDPPGLREKAEYLLREWVNLYHSAAAGRDSTKAFSAFVGQMHQQGILKTDDLITRFFRLCTEMCVEISYRAQAEQQHNPAANPTMIRAKCYHNLDAFVRLIALLVKHSGEATNTVTKINLLNKVLGIVVGVLLQDHDVRQSEFQQLPYHRIFIMLLLELNAPEHVLETINFQTLTAFCNTFHILRPTKAPGFVYAWLELISHRIFIARMLAHTPQQKGWPMYAQLLIDLFKYLAPFLRNVELTKPMQILYKGTLRVLLVLLHDFPEFLCDYHYGFCDVIPPNCIQLRNLILSAFPRNMRLPDPFTPNLKVDMLSEINIAPRILTNFTGVMPPQFKKDLDSYLKTRSPVTFLSDLRSNLQVSNEPGNRYNLQLINALVLYVGTQAIAHIHNKGSTPSMSTITHSAHMDIFQNLAVDLDTEGRYLFLNAIANQLRYPNSHTHYFSCTMLYLFAEANTEAIQEQITRVLLERLIVNRPHPWGLLITFIELIKNPAFKFWNHEFVHCAPEIEKLFQSVAQCCMGQKQAQQVMEGTGAS</t>
  </si>
  <si>
    <t>YCDPVVLTYQAER(iTRAQ8plex@N-term; Methylthio(C)@2);SNYEAMIDR(iTRAQ8plex@N-term);NLDEQLSAPK(iTRAQ8plex@N-term; iTRAQ8plex(K)@10);GNAPEGLPQLMEVVR(iTRAQ8plex@N-term);SLDLIESLLR(iTRAQ8plex@N-term);ALGLALR(iTRAQ8plex@N-term)</t>
  </si>
  <si>
    <t>6.1.1.4471.1;16.1.1.13410.1;6.1.1.4338.1;6.1.1.11730.1;6.1.1.11901.1;6.1.1.11890.1;20.1.1.9032.1;9.1.1.4030.1</t>
  </si>
  <si>
    <t>YCDPVVLTYQAER(iTRAQ8plex@N-term; Methylthio(C)@2);NLDEQLSAPK(iTRAQ8plex@N-term; iTRAQ8plex(K)@10);SNYEAMIDR(iTRAQ8plex@N-term);GNAPEGLPQLMEVVR(iTRAQ8plex@N-term);SLDLIESLLR(iTRAQ8plex@N-term);ALGLALR(iTRAQ8plex@N-term)</t>
  </si>
  <si>
    <t>EVTYELDHPGFQIR(iTRAQ8plex@N-term);IAALGLLQK(No iTRAQ8plex@N-term; iTRAQ8plex(K)@9);SLDLIESLLR(iTRAQ8plex@N-term);IVEPPENIQEK(iTRAQ8plex@N-term; iTRAQ8plex(K)@11);AVEGLLDATSGADADLLLR(iTRAQ8plex@N-term);GNAPEGLPQLMEVVR(iTRAQ8plex@N-term);INLLNK(iTRAQ8plex@N-term; Deamidated(N)@5; iTRAQ8plex(K)@6);TTNIDTLLVATDQTER(iTRAQ8plex@N-term)</t>
  </si>
  <si>
    <t>9.1.1.5138.1;9.1.1.11445.1;6.1.1.14695.1;19.1.1.10541.1;4.1.1.13916.1;9.1.1.11438.1;5.1.1.8074.1;19.1.1.10575.1;1.1.1.9015.1;18.1.1.13860.1</t>
  </si>
  <si>
    <t>EVTYELDHPGFQIR(iTRAQ8plex@N-term);IAALGLLQK(No iTRAQ8plex@N-term; iTRAQ8plex(K)@9);SLDLIESLLR(iTRAQ8plex@N-term);IVEPPENIQEK(iTRAQ8plex@N-term; iTRAQ8plex(K)@11);GNAPEGLPQLMEVVR(iTRAQ8plex@N-term);AVEGLLDATSGADADLLLR(iTRAQ8plex@N-term);INLLNK(iTRAQ8plex@N-term; Deamidated(N)@5; iTRAQ8plex(K)@6);TTNIDTLLVATDQTER(iTRAQ8plex@N-term)</t>
  </si>
  <si>
    <t>SNYEAMIDR(iTRAQ8plex@N-term);GNAPEGLPQLMEVVR(iTRAQ8plex@N-term);ELLIR(iTRAQ8plex@N-term);TTNIDTLLVATDQTER(iTRAQ8plex@N-term);LEALR(iTRAQ8plex@N-term)</t>
  </si>
  <si>
    <t>9.1.1.11728.1;8.1.1.5153.1;19.1.1.10652.1;20.1.1.3247.1;20.1.1.4563.1;6.1.1.12534.1;16.1.1.10070.1;6.1.1.12539.1;6.1.1.5189.1</t>
  </si>
  <si>
    <t>SNYEAMIDR(iTRAQ8plex@N-term);GNAPEGLPQLMEVVR(iTRAQ8plex@N-term);TTNIDTLLVATDQTER(iTRAQ8plex@N-term)</t>
  </si>
  <si>
    <t>sp|Q9CY28|GTPB8_MOUSE</t>
  </si>
  <si>
    <t>GTP-binding protein 8 OS=Mus musculus OX=10090 GN=Gtpbp8 PE=2 SV=1</t>
  </si>
  <si>
    <t>Q9CY28</t>
  </si>
  <si>
    <t>Gtpbp8</t>
  </si>
  <si>
    <t>sp|Q9CY28|GTPB8_MOUSE;tr|F6SMJ7|F6SMJ7_MOUSE</t>
  </si>
  <si>
    <t>MAAARLSHRMGRLLEKAPALGPWTRVYSTSPAFAEVLRLPQKQLTKVVYPLRELGQHLAADSGPGLIEQRLFDPSLEDIGRAESIFEATARNRIEYLSSAVRLDHAPSLQQPEVCFIGRSNVGKSSLIKALFSLAPDVEVRISKKPGHTKKMNFFKVGKHFTLVDMPGYGYRAPEDFVDMVETYLKERNNLKRTFLLVDSVVGITKLDNIAIEMCEEFALPYVMILTKIDKSSKGYLLKQVLQIQKFVNTQTQGCFPQLFPISAVTNSGVHLLKCFIADITGSLK</t>
  </si>
  <si>
    <t>ALFSLAPDVEVR(iTRAQ8plex@N-term)</t>
  </si>
  <si>
    <t>10.1.1.11473.1</t>
  </si>
  <si>
    <t>sp|Q8BHD7|PTBP3_MOUSE</t>
  </si>
  <si>
    <t>Polypyrimidine tract-binding protein 3 OS=Mus musculus OX=10090 GN=Ptbp3 PE=1 SV=1</t>
  </si>
  <si>
    <t>Q8BHD7</t>
  </si>
  <si>
    <t>Ptbp3</t>
  </si>
  <si>
    <t>sp|Q8BHD7|PTBP3_MOUSE;tr|G3UXA6|G3UXA6_MOUSE;tr|G3UZ01|G3UZ01_MOUSE;tr|G8JL74|G8JL74_MOUSE</t>
  </si>
  <si>
    <t>MNSSTSAGVYANGNDNKKFKGDRPPCSPSRVLHLRKIPCDVTEAEVISLGLPFGKVTNLLMLKGKSQAFLEMASEEAAVTMINYYTPVTPHLRSQPVYIQYSNHRELKTDNLPNQARAQAALQAVSAVQSGNLSLPGATANEGTLLPGQSPVLRIIIENLFYPVTLEVLHQIFSKFGTVLKIITFTKNNQFQALLQYADPVNAQYAKMALDGQNIYNACCTLRIDFSKLTSLNVKYNNDKSRDFTRLDLPTGDGQPSLEPPMAAAFGAPGIMSSPYAGAAGFAPAIAFPQAAGLSVPAVPGALGPLTLTSSAVSGRMAIPGASGMPGNSVLLVTNLNPDFITPHGLFILFGVYGDVHRVKIMFNKKENALVQMADASQAQLAMNHLSGQRLYGKVLRATLSKHQAVQLPREGQEDQGLTKDFSNSPLHRFKKPGSKNFQNIFPPSATLHLSNIPPSVTMDDLKNLFTEAGCSVKAFKFFQKDRKMALIQLGSVEEAIQALIELHNHDLGENHHLRVSFSKSTI</t>
  </si>
  <si>
    <t>ELKTDNLPNQAR(iTRAQ8plex@N-term; iTRAQ8plex(K)@3);EGQEDQGLTK(iTRAQ8plex@N-term; iTRAQ8plex(K)@10)</t>
  </si>
  <si>
    <t>19.1.1.870.1;15.1.1.1465.1</t>
  </si>
  <si>
    <t>ELKTDNLPNQAR(iTRAQ8plex@N-term; iTRAQ8plex(K)@3)</t>
  </si>
  <si>
    <t>sp|P06683|CO9_MOUSE</t>
  </si>
  <si>
    <t>Complement component C9 OS=Mus musculus OX=10090 GN=C9 PE=1 SV=2</t>
  </si>
  <si>
    <t>P06683</t>
  </si>
  <si>
    <t>C9</t>
  </si>
  <si>
    <t>sp|P06683|CO9_MOUSE;tr|A0A0R4J032|A0A0R4J032_MOUSE</t>
  </si>
  <si>
    <t>MASGMAITLALAIFALGVNAQMPIPVSREEQEQHYPIPIDCRMSPWSNWSECDPCLKQRFRSRSILAFGQFNGKSCVDVLGDRQGCEPTQECEEIQENCGNDFQCETGRCIKRRLLCNGDNDCGDYSDENDCDDDPRTPCRDRVAEESELGLTAGYGINILGMEPLRTPFDNEFYNGLCDRVRDEKTYYRKPWNVVSLIYETKADKSFRTENYDEHLEVFKAINREKTSNFNADFALKFSATEVPEKGAGEVSPAEHSSKPTNISAKFKFSYFMGKNFRRLSSYFSQSKKMFVHLRGVVQLGRFVMRNRDVVLRSTFLDDVKALPTSYEKGEYFGFLETYGTHYSTSGSLGGQYEIVYVLDKASMKEKGVDLNDVKHCLGFNMDLRIPLQDDLKDASVTASVNADGCIKTDNGKTVNITRDNIIDDVISFIRGGTREQAILLKEKILRGDKTFDKTDFANWASSLANAPALISQRMSPIYNLIPLKIKDAYIKKQNLEKAVEDYIDEFSTKRCYPCLNGGTIILLDGQCLCSCPMMFRGMACEIHQKI</t>
  </si>
  <si>
    <t>GVDLNDVK(iTRAQ8plex@N-term; iTRAQ8plex(K)@8);MSPIYNLIPLK(iTRAQ8plex@N-term; iTRAQ8plex(K)@11)</t>
  </si>
  <si>
    <t>9.1.1.4133.1;20.1.1.12989.1;19.1.1.12790.1</t>
  </si>
  <si>
    <t>TENYDEHLEVFK(iTRAQ8plex@N-term; iTRAQ8plex(K)@12);MSPIYNLIPLK(iTRAQ8plex@N-term; iTRAQ8plex(K)@11)</t>
  </si>
  <si>
    <t>1.1.1.12679.1;10.1.1.6626.1;1.1.1.12718.1</t>
  </si>
  <si>
    <t>VISFIR(iTRAQ8plex@N-term; Methyl(S)@3);MSPIYNLIPLK(iTRAQ8plex@N-term; iTRAQ8plex(K)@11)</t>
  </si>
  <si>
    <t>1.1.1.14370.1;19.1.1.13248.1;4.1.1.12307.1;1.1.1.14332.1</t>
  </si>
  <si>
    <t>MSPIYNLIPLK(iTRAQ8plex@N-term; iTRAQ8plex(K)@11)</t>
  </si>
  <si>
    <t>sp|Q9EQH2|ERAP1_MOUSE</t>
  </si>
  <si>
    <t>Endoplasmic reticulum aminopeptidase 1 OS=Mus musculus OX=10090 GN=Erap1 PE=1 SV=2</t>
  </si>
  <si>
    <t>Q9EQH2</t>
  </si>
  <si>
    <t>Erap1</t>
  </si>
  <si>
    <t>sp|Q9EQH2|ERAP1_MOUSE;tr|Q8C4S7|Q8C4S7_MOUSE</t>
  </si>
  <si>
    <t>MPSLLPLVLTFLSVSSPSWCQNSDIESLKASNGDSFPWNNMRLPEYMTPIHYDLMIHANLSTLTFWGKTEVEIIASRPTSTIIMHSHHLQISKATLRRGAGEMLSEEPLKVLEYPAHEQVALLAAQPLLAGSLYTVIIDYAANLSESFHGFYKSTYRTQEGEMRILAATQFEPTAARMAFPCFDEPALKASFSIKIKRDPRHLAISNMPLVKSVNVAEGLIEDHFDITVKMSTYLVAFIISDFKSVSKMTKSGVKVSVYAVPDKINQADYALDAAVTLLEFYEDYFNIPYPLPKQDLAAIPDFQSGAMENWGLTTYRESSLLYDKEKSSASSKLGITMIVSHELAHQWFGNLVTMEWWNDLWLNEGFAKFMEFVSVTVTHPELKVEDYFFGKCFNAMEVDALNSSHPVSTPVENPAQIREMFDDVSYEKGACILNMLRDYLSADTFKRGIVQYLQKYSYKNTKNEDLWNSMMHICPTDGTQTMDGFCSRSQHSSSTSHWRQEVVDVKTMMNTWTLQKGFPLITITVSGRNVHMKQEHYMKGSERFPETGYLWHVPLTFITSKSDSVQRFLLKTKTDVLILPEAVQWIKFNVGMNGYYIVHYADDGWASLSGLLKEAHTTISSNDRASLINNAFQLVSIEKLSIEKALDLTLYLKNETEIMPIFQALNELIPMYKLMEKRDMIEVETQFKDFLLKLLKDLIDKQTWTDEGSVSERMLRSQLLLLACVRNYQPCVQRAERYFREWKSSNGNMSIPIDVTLAVFAVGAQNTEGWDFLYSKYQSSLSSTEKSQIEFSLCTSKDPEKLQWLLDQSFKGEIIKTQEFPHILTLIGRNPVGYPLAWKFLRENWNKLVQKFELGSSSIAHMVMGTTDQFSTRARLEEVKGFFSSLKENGSQLRCVQQTIETIEENIRWMDKNFDKIRLWLQKEKPELL</t>
  </si>
  <si>
    <t>GFFSSLKENGSQLR(iTRAQ8plex@N-term; iTRAQ8plex(K)@7; Deamidated(N)@9);HLAISNMPLVK(iTRAQ8plex@N-term; iTRAQ8plex(K)@11);CVQQTIETIEENIR(iTRAQ8plex@N-term; Methylthio(C)@1)</t>
  </si>
  <si>
    <t>15.1.1.6570.1;9.1.1.8937.1;9.1.1.13511.1</t>
  </si>
  <si>
    <t>EMFDDVSYEK(iTRAQ8plex@N-term; iTRAQ8plex(K)@10);HLAISNMPLVK(iTRAQ8plex@N-term; iTRAQ8plex(K)@11)</t>
  </si>
  <si>
    <t>8.1.1.7661.1;17.1.1.6397.1</t>
  </si>
  <si>
    <t>ILAATQFEPTAAR(iTRAQ8plex@N-term);HLAISNMPLVK(iTRAQ8plex@N-term; iTRAQ8plex(K)@11)</t>
  </si>
  <si>
    <t>16.1.1.10075.1;17.1.1.6976.1</t>
  </si>
  <si>
    <t>sp|Q9DBD5|PELP1_MOUSE</t>
  </si>
  <si>
    <t>Proline-, glutamic acid- and leucine-rich protein 1 OS=Mus musculus OX=10090 GN=Pelp1 PE=1 SV=2</t>
  </si>
  <si>
    <t>Q9DBD5</t>
  </si>
  <si>
    <t>Pelp1</t>
  </si>
  <si>
    <t>sp|Q9DBD5|PELP1_MOUSE;tr|A0A158SIT8|A0A158SIT8_MOUSE</t>
  </si>
  <si>
    <t>MAAAVLSGASAGSPAGAPGGPGGLSAVGSGPRLRLLLLESISGLLQPRTASPVAPVHPPIQWAPHLPGLMCLLRLHGTAGGAQNLSALGALVNLSNAHLGSIKTRFEGLCLLSLLIGESPTELFQQHCVSWLRSIQQVLQSQDSPSTMELAVAVLRDLLRHASQLPTLFRDISTNHLPGLLTSLLGLRPECEQSALEGMKACVTYFPRACGSLKGKLASFFLSRLDSLNPQLQQLACECYSRLPSLGAGFSQGLKHTENWEQELHSLLTSLHSLLGSLFEETEPAPVQSEGPGIEMLLSHSEDGNTHVLLQLRQRFSGLARCLGLMLSSEFGAPVSVPVQEILDLICRILGISSKNINLLGDGPLRLLLLPSLHLEALDLLSALILACGSRLLRFGALISRLLPQVLNAWSTGRDTLAPGQERPYSTIRTKVYAILELWVQVCGASAGMLQGGASGEALLTHLLSDISPPADALKLCSTRGSSDGGLQSGKPSAPKKLKLDMGEALAPPSQRKGDRNANSDVCAAALRGLSRTILMCGPLIKEETHRRLHDLVLPLVMSVQQGEVLGSSPYNSSCCRLGLYRLLLALLLAPSPRCPPPLACALKAFSLGQWEDSLEVSSFCSEALVTCAALTHPRVPPLQSSGPACPTPAPVPPPEAPSSFRAPAFHPPGPMPSIGAVPSTGPLPSAGPIPTVGSMASTGQVPSRPGPPATANHLGLSVPGLVSVPPRLLPGPENHRAGSGEDPVLAPSGTPPPSIPPDETFGGRVPRPAFVHYDKEEASDVEISLESDSDDSVVIVPEGLPSLPPAPPSGTPPPAAPAGPPTASPPVPAKEDSEELPATPGPPPPPPPPPPPASGPVTLPPPQLVPEGTPGGGGPTAMEEDLTVININSSDEEEEEEEEEEEEDEDEEEEDFEEEEEDEEEYFEEEEEEEEFEEEFEEEEGELEEEEEEEEEELDEVEDVEFGSAGEVEEGGPPPPTLPPALPPSDSPKVQPEAEPEPGLLLEVEEPGPEEVPGPETAPTLAPEVLPSQEEGEQEVGSPAAGPPQELVEESSAPPALLEEGTEGGGDKVPPPPETPAEEMETEAEVPAPQEKEQDDTAAMLADFIDCPPDDEKPPPATEPDS</t>
  </si>
  <si>
    <t>AAAVLSGASAGSPAGAPGGPGGLSAVGSGPR(Protein Terminal Acetyl@N-term);GSSDGGLQSGKPSAPK(iTRAQ8plex@N-term; iTRAQ8plex(K)@11; iTRAQ8plex(K)@16)</t>
  </si>
  <si>
    <t>14.1.1.723.1;16.1.1.10563.1</t>
  </si>
  <si>
    <t>sp|Q9R111|GUAD_MOUSE</t>
  </si>
  <si>
    <t>Guanine deaminase OS=Mus musculus OX=10090 GN=Gda PE=1 SV=1</t>
  </si>
  <si>
    <t>Q9R111</t>
  </si>
  <si>
    <t>Gda</t>
  </si>
  <si>
    <t>sp|Q9R111|GUAD_MOUSE;tr|A0A494B982|A0A494B982_MOUSE;tr|D3YU09|D3YU09_MOUSE;tr|Q3U0C4|Q3U0C4_MOUSE;tr|Q548F2|Q548F2_MOUSE;tr|Q69ZN0|Q69ZN0_MOUSE;tr|Q6DFY1|Q6DFY1_MOUSE;tr|Q71RH5|Q71RH5_MUSMC;tr|Q71RH6|Q71RH6_MUSMM;tr|Q8BRJ7|Q8BRJ7_MOUSE</t>
  </si>
  <si>
    <t>MCAARTPPLALVFRGTFVHSTWTCPMEVLRDHLLGVSDSGKIVFLEESSQQEKLAKEWCFKPCEIRELSHHEFFMPGLVDTHIHAPQYAFAGSNVDLPLLEWLNKYTFPTEQRFRSTDVAEEVYTRVVRRTLKNGTTTACYFGTIHTDSSLILAEITDKFGQRAFVGKVCMDLNDTVPEYKETTEESVKETERFVSEMLQKNYPRVKPIVTPRFTLSCTETLMSELGNIAKTHDLYIQSHISENREEIEAVKSLYPSYKNYTDVYDKNNLLTNKTVMAHGCYLSEEELNIFSERGASIAHCPNSNLSLSSGLLNVLEVLKHKVKIGLGTDVAGGYSYSMLDAIRRAVMVSNVLLINKVNEKNLTLKEVFRLATLGGSQALGLDSEIGNFEVGKEFDALLINPRASDSPIDLFYGDFVGDISEAVIQKFLYLGDDRNIEEVYVGGKQVVPFSSSV</t>
  </si>
  <si>
    <t>FVSEMLQK(iTRAQ8plex@N-term; iTRAQ8plex(K)@8)</t>
  </si>
  <si>
    <t>9.1.1.11048.1;9.1.1.11029.1</t>
  </si>
  <si>
    <t>FVSEMLQK(iTRAQ8plex@N-term; iTRAQ8plex(K)@8);STDVAEEVYTR(iTRAQ8plex@N-term)</t>
  </si>
  <si>
    <t>19.1.1.3736.1;12.1.1.10736.1;20.1.1.3814.1</t>
  </si>
  <si>
    <t>sp|Q8BYU6|TOIP2_MOUSE</t>
  </si>
  <si>
    <t>Torsin-1A-interacting protein 2 OS=Mus musculus OX=10090 GN=Tor1aip2 PE=1 SV=1</t>
  </si>
  <si>
    <t>Q8BYU6</t>
  </si>
  <si>
    <t>MSQSLKSQNTNMSDSGCRDPVGDSQNVLENDPSINSQTQDTRVTPNNTAEAQPLQPTSDLKEDHHEIGARAQEHTDTGDRSESPEEPALEKPPLDKAELESSPSSQDTELGHHPHSEHGGGDALDLDPNCSQSDLGGRADAHLESSSVASPEGAGDRGEADEHLESSSAAPTEGAGDRGEAGQELLAEDSTDGQSLGHSNTGPGNQDSLRRRLPVPEAGSHEEETELVKEKQEVAQDTLRKTDKKSLWTYGSVFLGCLIVAVVLSSVNSYYSSPAQQVPQNPALEAFLAQFGQLKEKFPGQSSFLWQRGRKFLQKHLNASNPSEPATIIFTAAREGKETLKCLSYHVANAYTSSQKVTAVSIDGAERALQDSDTVKLLVDLELSDGFENGHKAAVVHHFESLPAGSTLIFYKYCDHENAAFKDVALVLTVLLEEETLEASVSPREIEEKVRDLLWAKFTNSESPTSYSHMDSDKLSGLWSRISHLVLPVQPVRNIEERGCLL</t>
  </si>
  <si>
    <t>SVSPR(iTRAQ8plex@N-term);ISHLVLPVQPVR(iTRAQ8plex@N-term)</t>
  </si>
  <si>
    <t>2.1.1.8611.1;8.1.1.118.1</t>
  </si>
  <si>
    <t>ISHLVLPVQPVR(iTRAQ8plex@N-term)</t>
  </si>
  <si>
    <t>ALQDSDTVK(iTRAQ8plex@N-term; iTRAQ8plex(K)@9);ISHLVLPVQPVR(iTRAQ8plex@N-term)</t>
  </si>
  <si>
    <t>2.1.1.9496.1;4.1.1.9558.1;5.1.1.2216.1;4.1.1.9521.1</t>
  </si>
  <si>
    <t>sp|Q8VC60|GLB1L_MOUSE</t>
  </si>
  <si>
    <t>Beta-galactosidase-1-like protein OS=Mus musculus OX=10090 GN=Glb1l PE=1 SV=1</t>
  </si>
  <si>
    <t>Q8VC60</t>
  </si>
  <si>
    <t>Glb1l</t>
  </si>
  <si>
    <t>sp|Q8VC60|GLB1L_MOUSE;tr|A0A087WPH5|A0A087WPH5_MOUSE</t>
  </si>
  <si>
    <t>MPPDLPSLLLRLVVLLLLSQAEARSFVVDREHDRFLLDGVPFRYVSGSLHYFRVPPVLWADRLLKMQLSGLNAVQFYVPWNYHEPEPGIYNFNGSRDLIAFLNEAAKVNLLVILRPGPYICAEWEMGGLPSWLLRNPNIHLRTSDPAFLEAVDSWFKVLLPKIYPFLYHNGGNIISIQVENEYGSYKACDFKYMRHLAGLFRALLGDKILLFTTDGPHGLRCGSLQGLYTTIDFGPADNVTRIFSLLREYEPHGPLVNSEYYTGWLDYWGQNHSTRSSPAVAQGLEKMLKLGASVNMYMFHGGTNFGYWNGADEKGRFLPITTSYDYDAPISEAGDPTPKLFAIRNVISKFQEIPLGPLPPPSPKMKFGPLTMSLDGNLLSFLDFLCPQGPIHSVLPLTFEAVKLDHGFMLYRTYLTSPVLEPTPFWVPNNGIHDRAYVMVDGVLKGVLERSLKQELYLTGTVGTRLDILLENMGRLSFGSNHSDFKGLLEAPLLGQTILTEWMMFPLKVDKLVKWWFPLQLMKRALPQASSVPAFYSAKFPVFGLLGDTFLYLPGWTKGQVWINGFNLGRYWTMRGPQQTLYVPRLLLFGRSINKITLLELENVPHNPQVQFLDKPILNSTLHWGYNFLLSETQGSFEPMELSGH</t>
  </si>
  <si>
    <t>LLLFGR(iTRAQ8plex@N-term);AYVMVDGVLK(iTRAQ8plex@N-term; iTRAQ8plex(K)@10);SSPAVAQGLEK(iTRAQ8plex@N-term; iTRAQ8plex(K)@11)</t>
  </si>
  <si>
    <t>6.1.1.10486.1;2.1.1.9829.1;11.1.1.2898.1</t>
  </si>
  <si>
    <t>LLLFGR(iTRAQ8plex@N-term);AYVMVDGVLK(iTRAQ8plex@N-term; iTRAQ8plex(K)@10);FSLLR(iTRAQ8plex@N-term)</t>
  </si>
  <si>
    <t>9.1.1.9954.1;20.1.1.8029.1;4.1.1.11006.1</t>
  </si>
  <si>
    <t>LLLFGR(iTRAQ8plex@N-term);AYVMVDGVLK(iTRAQ8plex@N-term; iTRAQ8plex(K)@10)</t>
  </si>
  <si>
    <t>sp|Q8K4Q8|COL12_MOUSE</t>
  </si>
  <si>
    <t>Collectin-12 OS=Mus musculus OX=10090 GN=Colec12 PE=1 SV=1</t>
  </si>
  <si>
    <t>Q8K4Q8</t>
  </si>
  <si>
    <t>Colec12</t>
  </si>
  <si>
    <t>sp|Q8K4Q8|COL12_MOUSE;tr|A0A452J8C7|A0A452J8C7_MOUSE</t>
  </si>
  <si>
    <t>MKDDFAEEEEVQSFGYKRFGIQEGTQCTKCKNNWALKFSIVLLYILCALLTITVAILGYKVVEKMDNVTDGMETSHQTYDNKLTAVESDLKKLGDQAGKKALSTNSELSTFRSDILDLRQQLQEITEKTSKNKDTLEKLQANGDSLVDRQSQLKETLQNNSFLITTVNKTLQAYNGYVTNLQQDTSVLQGNLQSQMYSQSVVIMNLNNLNLTQVQQRNLISNLQQSVDDTSLAIQRIKNDFQNLQQVFLQAKKDTDWLKEKVQSLQTLAANNSALAKANNDTLEDMNSQLSSFTGQMDNITTISQANEQSLKDLQDLHKDTENRTAVKFSQLEERFQVFETDIVNIISNISYTAHHLRTLTSNLNDVRTTCTDTLTRHTDDLTSLNNTLVNIRLDSISLRMQQDMMRSKLDTEVANLSVVMEEMKLVDSKHGQLIKNFTILQGPPGPRGPKGDRGSQGPPGPTGNKGQKGEKGEPGPPGPAGERGTIGPVGPPGERGSKGSKGSQGPKGSRGSPGKPGPQGPSGDPGPPGPPGKDGLPGPQGPPGFQGLQGTVGEPGVPGPRGLPGLPGVPGMPGPKGPPGPPGPSGAMEPLALQNEPTPASEVNGCPPHWKNFTDKCYYFSLEKEIFEDAKLFCEDKSSHLVFINSREEQQWIKKHTVGRESHWIGLTDSEQESEWKWLDGSPVDYKNWKAGQPDNWGSGHGPGEDCAGLIYAGQWNDFQCDEINNFICEKEREAVPSSIL</t>
  </si>
  <si>
    <t>TLTSNLNDVR(iTRAQ8plex@N-term);NLISNLQQSVDDTSLAIQR(iTRAQ8plex@N-term)</t>
  </si>
  <si>
    <t>18.1.1.3917.1;11.1.1.12289.1</t>
  </si>
  <si>
    <t>NLISNLQQSVDDTSLAIQR(iTRAQ8plex@N-term);ALSTNSELSTFR(iTRAQ8plex@N-term)</t>
  </si>
  <si>
    <t>6.1.1.7548.1;14.1.1.11042.1</t>
  </si>
  <si>
    <t>sp|Q9R1R2|TRIM3_MOUSE</t>
  </si>
  <si>
    <t>Tripartite motif-containing protein 3 OS=Mus musculus OX=10090 GN=Trim3 PE=1 SV=1</t>
  </si>
  <si>
    <t>Q9R1R2</t>
  </si>
  <si>
    <t>Trim3</t>
  </si>
  <si>
    <t>sp|Q9R1R2|TRIM3_MOUSE;tr|Q3TDT0|Q3TDT0_MOUSE</t>
  </si>
  <si>
    <t>MAKREDSPGPEVQPMDKQFLVCSICLDRYRCPKVLPCLHTFCERCLQNYIPPQSLTLSCPVCRQTSILPEQGVSALQNNFFISSLMEAMQQAPEGAHDPEDPHPLSAVAGRPLSCPNHEGKTMEFYCEACETAMCGECRAGEHREHGTVLLRDVVEQHKAALQRQLEAVRGRLPQLSAAIALVGGISQQLQERKAEALAQISAAFEDLEQALQQRKQALVSDLESICGAKQKVLQTQLDTLRQGQEHIGSSCSFAEQALRLGSAPEVLLVRKHMRERLAALAAQAFPERPHENAQLELVLEVDGLRRSVLNLGALLTTSATAHETVATGEGLRQALVGQPASLTVTTKDKDGRLVRTGSAELCAEITGPDGVRLAVPVVDHKNGTYELVYTARTEGDLLLSVLLYGQPVRGSPFRVRALRPGDLPPSPDDVKRRVKSPGGPGSHVRQKAVRRPSSMYSTGGKRKDNPIEDELVFRVGSRGREKGEFTNLQGVSAASSGRIVVADSNNQCIQVFSNEGQFKFRFGVRGRSPGQLQRPTGVAVDTNGDIIVADYDNRWVSIFSPEGKFKTKIGAGRLMGPKGVAVDRNGHIIVVDNKSCCVFTFQPNGKLVGRFGGRGATDRHFAGPHFVAVNNKNEIVVTDFHNHSVKVYSADGEFLFKFGSHGEGNGQFNAPTGVAVDSNGNIIVADWGNSRIQVFDSSGSFLSYINTSAEPLYGPQGLALTSDGHVVVADAGNHCFKAYRYLQ</t>
  </si>
  <si>
    <t>QALVGQPASLTVTTK(Gln-&gt;pyro-Glu@N-term; iTRAQ8plex(K)@15)</t>
  </si>
  <si>
    <t>8.1.1.9028.1</t>
  </si>
  <si>
    <t>QALVGQPASLTVTTK(Gln-&gt;pyro-Glu@N-term; iTRAQ8plex(K)@15);GEFTNLQGVSAASSGR(iTRAQ8plex@N-term)</t>
  </si>
  <si>
    <t>5.1.1.6328.1;11.1.1.9150.1</t>
  </si>
  <si>
    <t>GEFTNLQGVSAASSGR(iTRAQ8plex@N-term)</t>
  </si>
  <si>
    <t>5.1.1.6820.1</t>
  </si>
  <si>
    <t>sp|Q6PAV2|HERC4_MOUSE</t>
  </si>
  <si>
    <t>Probable E3 ubiquitin-protein ligase HERC4 OS=Mus musculus OX=10090 GN=Herc4 PE=1 SV=2</t>
  </si>
  <si>
    <t>Q6PAV2</t>
  </si>
  <si>
    <t>Herc4</t>
  </si>
  <si>
    <t>MLCWGNASYGQLGLGGIDEEIVLEPRRSDFFVNKKVRDVGCGLRHTVFVLDDGTVYTCGCNDLGQLGHEKSRKKPEQVVALDAQNIVAVACGEAHTLALNDKGQVYAWGLDSDGQLGLQGSEECIRVPRNIKSLSDIQIVQVACGYYHSLALSKASEVFCWGQNKYGQLGLGIDCQKQTSPQLIKSLLGIPFMQVAAGGAHSFVLTLSGAIFGWGRNKFGQLGLNDENDRYVPNLLKSLRSQKIVYICCGEDHTAALTKEGGVFTFGAGGYGQLGHNSTSHEINPRKVFELMGSIVTQVACGRQHTSAFVPSSGRIYSFGLGGNGQLGTGSTSNRKSPFTVKGNWFSYNGQCPQDIGSEDYFCVKRIFSGGDQSFSHYSSPQNCGPPDDFRCSDPSKQIWTVNEALIQKWLSYPSGRFPVEIANEIDGTFSSSGCLNGSFLAISNDDHYRTGTRFSGVDMNAARLLFHKLIQPDHPQISQQVAASLEKNLIPKLTSSLPDVEALRFYLTLPECPLMSDCNNFTTIAIPFGTALVNLEKAPLKVLENWWSVLEPPLFLKIVELFKEVVVHLLKLYKIGIPPSERRIFNSFLHTALKVLEILHRVNEKTGQLIQYDKFYIHEVQELIDIRNDYINWVQQQAYGVDVSHGVTELADIPVTICTYPFVFDAQAKTTLLQTDAVLQMQMAIDQAHRQNVSSLFLPVIESVNPCLILVVRRENIVGDAMEVLRKTKNIDYKKPLKVIFVGEDAVDAGGVRKEFFLLIMRELLDPKYGMFRYYEDSRLIWFSDKTFEDSDLFHLIGVICGLAIYNFTIVDLHFPLALYKKLLKRKPSLDDLKELMPAVGRSMQQLLDYPEDDIEETFCLNFTITVENFGATEVKELVLNGADTAVNRQNRQEFVDAYVDYIFNKSVASLFDAFHAGFHKVCGGKVLLLFQPNELQAMVIGNTNYDWKELEKNTEYKGEYWADHPTIKIFWEVFHELPLEKKKQFLLFLTGSDRIPILGMKSLKLVIQSTGGGESYLPVSHTCFNLLDLPKYTEKETLRCKLIQAIDHNEGFSLI</t>
  </si>
  <si>
    <t>LIQPDHPQISQQVAASLEK(iTRAQ8plex@N-term; iTRAQ8plex(K)@19);RENIVGDAMEVLR(iTRAQ8plex@N-term);LTSSLPDVEALR(iTRAQ8plex@N-term)</t>
  </si>
  <si>
    <t>1.1.1.10996.1;4.1.1.11097.1;5.1.1.9562.1</t>
  </si>
  <si>
    <t>LIQPDHPQISQQVAASLEK(iTRAQ8plex@N-term; iTRAQ8plex(K)@19)</t>
  </si>
  <si>
    <t>8.1.1.9344.1</t>
  </si>
  <si>
    <t>sp|Q8K1N2|PHLB2_MOUSE</t>
  </si>
  <si>
    <t>Pleckstrin homology-like domain family B member 2 OS=Mus musculus OX=10090 GN=Phldb2 PE=1 SV=2</t>
  </si>
  <si>
    <t>Q8K1N2</t>
  </si>
  <si>
    <t>Phldb2</t>
  </si>
  <si>
    <t>sp|Q8K1N2|PHLB2_MOUSE;tr|D3Z069|D3Z069_MOUSE</t>
  </si>
  <si>
    <t>MAEDSHMQKQLEFQNGSLEEGFVVRSLENEPQNMMESLSPRKYSSSLKFKANGDYSGSYLTLSQPVSAKRSPSPMGTSVRSSPSLAKIQGSKQFCDGIDKNISMKPPISFLSSAASLGGYPLGKADLDHYTGRDSERSTRLSEKPPYSRYSSRNKSHDSVYFLGGLEGRKTSGSLLTMWNGNSLSCTGSSPISRSGAASMPSSPKQVRKMNLQDHSTLQPRLSRHKEPASENVSVRTRKYSGSSLSNMGAYSRSLPRLYKATDNQMSPLSLPPRSSLGNSRRGQLGEKDLPHSLVDSDNYLNFSSLSSGASPYKTCLSEGNPYVSSALSVPASPRVARKMLLASTSSDDFDRASYSGTSPSHSFISGEPDRVLVARRNFSCGSMELDDSDLESLRQSSETPQPVLRERKSSISSISGRDDLMDYHRRQREERLREQEMERLERQRLETILSLCAEYTKPEGRRLSAGTTVADVQKINKELEKLQLSDEESVFEDALVCPDARYRCHRKGSLQDVDVAGFGNLGHSASFLAPRGSRSDELLGDLTRTPPSSSAAFLKATNESSYLSILPKTPEDIGEEQRTQELAAMEDARMVILNNLEELEQKIKDINDQMDESSRELDMECALLDGEQKSETAELMKEKEILDHLNRKITELEKNIVGEKTKEKVKLDAEREKLERLQELYSEQKTQLDNCPESMREQLQQQLKRDADLLDVESKHFEDLEFQQLEHESRLDEEKENLTQQLLREVAEYQRNIVARKEKISALKKQASHIVQQAQREQDHFVKEKNNLIMMLQREKENLCNLEKKYSSLTGGKGFPINPNTLKEGYISVNEINESCGNSTNLSPSTQFPADADAAVTEPALAVPVSQPQSSEHFRSLEERKKQHKEGLYLSDTLPRKKTTPSLSPHFSSATMGRSTTPKAHLPLGQSNSCGSVLPHSLATMTKDSESRRMLRGYNHQQMSEGQRQKPEFYSRTASESNVYLNSFHYPDRSYKDQAYDTLSLDSSDSMETSISACSPDNISSASTSNIARIEEMERLLKQAHAEKTRLLESREREMEAKKRALEEEKRRREILEKRLQEETSQRQKLIEKEVKIREKQRAQARPLTRYLPVRKEDFDLRSHVETAGHNIDTCFHVSITEKTCRGYLIKMGGKIKTWKKRWFVFDRNKRTFSYYADKHEAKLKGVIYFQAIEEVYYDHLKNANKSPNPLLTFSVKTHDRIYYMVAPSPEAMRIWMDVIVTGAEGYTHFLL</t>
  </si>
  <si>
    <t>SGAASMPSSPK(iTRAQ8plex@N-term; iTRAQ8plex(K)@11);MVILNNLEELEQK(iTRAQ8plex@N-term; iTRAQ8plex(K)@13);EILDHLNR(iTRAQ8plex@N-term)</t>
  </si>
  <si>
    <t>2.1.1.12659.1;15.1.1.1067.1;19.1.1.4288.1</t>
  </si>
  <si>
    <t>SGAASMPSSPK(iTRAQ8plex@N-term; iTRAQ8plex(K)@11);EILDHLNR(iTRAQ8plex@N-term);MVILNNLEELEQK(iTRAQ8plex@N-term; iTRAQ8plex(K)@13)</t>
  </si>
  <si>
    <t>TPEDIGEEQR(iTRAQ8plex@N-term);QSSETPQPVLR(iTRAQ8plex@N-term);SGAASMPSSPK(iTRAQ8plex@N-term; iTRAQ8plex(K)@11);EILDHLNR(iTRAQ8plex@N-term)</t>
  </si>
  <si>
    <t>12.1.1.1027.1;2.1.1.4516.1;18.1.1.1196.1;12.1.1.1300.1</t>
  </si>
  <si>
    <t>SDELLGDLTR(iTRAQ8plex@N-term);TPEDIGEEQR(iTRAQ8plex@N-term);QSSETPQPVLR(iTRAQ8plex@N-term);EILDHLNR(iTRAQ8plex@N-term);MVILNNLEELEQK(iTRAQ8plex@N-term; iTRAQ8plex(K)@13)</t>
  </si>
  <si>
    <t>6.1.1.1436.1;2.1.1.13850.1;12.1.1.1036.1;10.1.1.1553.1;2.1.1.4709.1;11.1.1.10038.1</t>
  </si>
  <si>
    <t>sp|Q8R0S2|IQEC1_MOUSE</t>
  </si>
  <si>
    <t>IQ motif and SEC7 domain-containing protein 1 OS=Mus musculus OX=10090 GN=Iqsec1 PE=1 SV=2</t>
  </si>
  <si>
    <t>Q8R0S2</t>
  </si>
  <si>
    <t>Iqsec1</t>
  </si>
  <si>
    <t>sp|Q8R0S2|IQEC1_MOUSE;tr|A0A1D5RM83|A0A1D5RM83_MOUSE;tr|A0A5F8MPT9|A0A5F8MPT9_MOUSE;tr|E9PUA3|E9PUA3_MOUSE</t>
  </si>
  <si>
    <t>MWCLHCNSERTQSLLELELDSGVEGEAPSSETGTSLDSPSAYHQGPLVPGSSLSPDHYEHTSVGAYGLYAGPGPQQRTRRPRLQHSTSVLRKQAEEEAIKRSRSLSESYELSSDLQDKQVEMLERKYGGRLVTRHAARTIQTAFRQYQMNKNFERLRSSMSENRMSRRIVLSNMRMQFSFEGPEKVHSSYFEGKQVSVTNDGSQLGALVPSECGDLSDPALKSPAPSSDFADAITELEDAFSRQVKSLAESIDDALNCRSLHSEEVPASDTARARDTEPKPGLHGMDHRKLDEMTASYSDVTLYIDEEELSPPLPLSQAGDRPSSTESDLRLRSGGAAQDYWALAHKEDKADTDTSCRSTPSLERPEPRLRVEHLPLLTIEPPSDSSVELSDRSDRSSLKRQSAYERSLGGQQGSPKHGPHGGPPKGLPREEPELRPRPPRPLESHLAINGSANRQSKSESDYSDGDNDSINSTSNSNDTINCSSESSSRDSLREQTLSKQTYHKETRNSWDSPAFSNDVIRKRHYRIGLNLFNKKPEKGIQYLIERGFVPDTPVGVAHFLLQRKGLSRQMIGEFLGNRQKQFNRDVLDCVVDEMDFSAMELDEALRKFQAHIRVQGEAQKVERLIEAFSQRYCVCNPGVVRQFRNPDTIFILAFAIILLNTDMYSPNVKPERKMKLEDFVKNLRGVDDGEDIPRETLIGIYERIRKRELKTNEDHVSQVQKVEKLIVGKKPIGSLHHGLGCVLSLPHRRLVCYCRLFEVPDPNKPQKLGLHQREIFLFNDLLVVTKIFQKKKNSVTYSFRQSFSLYGMQVLLFENQYYPNGIRLTSAVPGADIKVLINFNAPNPQDRKKFTDDLRESVAEVQEMEKHRIESELEKQKGVVRPSMSQCSSLKKESGNGTLSRACLDDSYASGEGLKRSALSSSLRDLSEAGKRGRRSSAGSLESNVEFQPFQPPQPPVLCS</t>
  </si>
  <si>
    <t>QMIGEFLGNR(Gln-&gt;pyro-Glu@N-term);GVDDGEDIPR(iTRAQ8plex@N-term);GFVPDTPVGVAHFLLQR(iTRAQ8plex@N-term)</t>
  </si>
  <si>
    <t>8.1.1.12097.1;6.1.1.1650.1;20.1.1.13375.1</t>
  </si>
  <si>
    <t>QMIGEFLGNR(Gln-&gt;pyro-Glu@N-term);GFVPDTPVGVAHFLLQR(iTRAQ8plex@N-term);SLAESIDDALNCR(iTRAQ8plex@N-term; Methylthio(C)@12)</t>
  </si>
  <si>
    <t>7.1.1.13229.1;11.1.1.12222.1;7.1.1.13232.1;2.1.1.13618.1</t>
  </si>
  <si>
    <t>GFVPDTPVGVAHFLLQR(iTRAQ8plex@N-term);GIQYLIER(iTRAQ8plex@N-term)</t>
  </si>
  <si>
    <t>20.1.1.13815.1;8.1.1.9986.1;2.1.1.13819.1</t>
  </si>
  <si>
    <t>sp|Q9D666|SUN1_MOUSE</t>
  </si>
  <si>
    <t>SUN domain-containing protein 1 OS=Mus musculus OX=10090 GN=Sun1 PE=1 SV=2</t>
  </si>
  <si>
    <t>Q9D666</t>
  </si>
  <si>
    <t>Sun1</t>
  </si>
  <si>
    <t>MDFSRLHTYTPPQCVPENTGYTYALSSSYSSDALDFETEHKLEPVFDSPRMSRRSLRLVTTASYSSGDSQAIDSHISTSRATPAKGRETRTVKQRRSASKPAFSINHLSGKGLSSSTSHDSSCSLRSATVLRHPVLDESLIREQTKVDHFWGLDDDGDLKGGNKAATQGNGELAAEVASSNGYTCRDCRMLSARTDALTAHSAIHGTTSRVYSRDRTLKPRGVSFYLDRTLWLAKSTSSSFASFIVQLFQVVLMKLNFETYKLKGYESRAYESQSYETKSHESEAHLGHCGRMTAGELSRVDGESLCDDCKGKKHLEIHTATHSQLPQPHRVAGAMGRLCIYTGDLLVQALRRTRAAGWSVAEAVWSVLWLAVSAPGKAASGTFWWLGSGWYQFVTLISWLNVFLLTRCLRNICKVFVLLLPLLLLLGAGVSLWGQGNFFSLLPVLNWTAMQPTQRVDDSKGMHRPGPLPPSPPPKVDHKASQWPQESDMGQKVASLSAQCHNHDERLAELTVLLQKLQIRVDQVDDGREGLSLWVKNVVGQHLQEMGTIEPPDAKTDFMTFHHDHEVRLSNLEDVLRKLTEKSEAIQKELEETKLKAGSRDEEQPLLDRVQHLELELNLLKSQLSDWQHLKTSCEQAGARIQETVQLMFSEDQQGGSLEWLLEKLSSRFVSKDELQVLLHDLELKLLQNITHHITVTGQAPTSEAIVSAVNQAGISGITEAQAHIIVNNALKLYSQDKTGMVDFALESGGGSILSTRCSETYETKTALLSLFGVPLWYFSQSPRVVIQPDIYPGNCWAFKGSQGYLVVRLSMKIYPTTFTMEHIPKTLSPTGNISSAPKDFAVYGLETEYQEEGQPLGRFTYDQEGDSLQMFHTLERPDQAFQIVELRVLSNWGHPEYTCLYRFRVHGEPIQ</t>
  </si>
  <si>
    <t>AYESQSYETK(iTRAQ8plex@N-term; iTRAQ8plex(K)@10);LSNLEDVLR(iTRAQ8plex@N-term);LVQALR(iTRAQ8plex@N-term; Deamidated(Q)@3);ASQWPQESDMGQK(iTRAQ8plex@N-term; iTRAQ8plex(K)@13)</t>
  </si>
  <si>
    <t>1.1.1.1396.1;4.1.1.12091.1;8.1.1.4478.1;5.1.1.7380.1;4.1.1.11731.1</t>
  </si>
  <si>
    <t>AYESQSYETK(iTRAQ8plex@N-term; iTRAQ8plex(K)@10);LSNLEDVLR(iTRAQ8plex@N-term);ASQWPQESDMGQK(iTRAQ8plex@N-term; iTRAQ8plex(K)@13)</t>
  </si>
  <si>
    <t>LSNLEDVLR(iTRAQ8plex@N-term);LVQALR(iTRAQ8plex@N-term; Deamidated(Q)@3);ASQWPQESDMGQK(iTRAQ8plex@N-term; iTRAQ8plex(K)@13)</t>
  </si>
  <si>
    <t>5.1.1.14598.1;8.1.1.12006.1;11.1.1.4448.1</t>
  </si>
  <si>
    <t>LSNLEDVLR(iTRAQ8plex@N-term);ASQWPQESDMGQK(iTRAQ8plex@N-term; iTRAQ8plex(K)@13)</t>
  </si>
  <si>
    <t>LSNLEDVLR(iTRAQ8plex@N-term);LVQALR(iTRAQ8plex@N-term; Deamidated(Q)@3)</t>
  </si>
  <si>
    <t>8.1.1.7400.1;4.1.1.11922.1</t>
  </si>
  <si>
    <t>sp|Q8BHF7|PGPS1_MOUSE</t>
  </si>
  <si>
    <t>CDP-diacylglycerol--glycerol-3-phosphate 3-phosphatidyltransferase, mitochondrial OS=Mus musculus OX=10090 GN=Pgs1 PE=1 SV=1</t>
  </si>
  <si>
    <t>Q8BHF7</t>
  </si>
  <si>
    <t>Pgs1</t>
  </si>
  <si>
    <t>sp|Q8BHF7|PGPS1_MOUSE;tr|B9EKS7|B9EKS7_MOUSE;tr|F2Z427|F2Z427_MOUSE;tr|F8WI04|F8WI04_MOUSE;tr|Q3U6T3|Q3U6T3_MOUSE</t>
  </si>
  <si>
    <t>MAAPAAGPVFWRRLLGLLPGRPGLAALLGRLSDRLGRSRERRRRRSPWLLLAPLLSPTVPQVTSPPCCLCPEGVHRFQWIRNLVPEFGVSSSHVRVLSSPAEFFELMKGQIKIAKRRVVMASLYLGTGPLEQELVDCLESSLEKSLQAKFPSDLKVSILLDFTRGSRGRKNSRTMLLPLLQRFPERVRVSLFHTPNLRGLLRLLIPERFNETIGLQHIKVYLFDNNVILSGANLSDSYFTNRQDRYVFLQDCAEIADFFTELVDAVGDVSLQLQGDDTVEVVDGMVHPYKGDRAAYCRAANKRVMDVIHSARARQQMLHAQTFHSDSLLSQEEAAAAGDRRPAPDTWIYPLIQMKPFEIQIDEIVTETLLTEAERGAKVFLTTGYFNLTQAYMDLVLGTRAEYQILLASPEVNGFFGAKGVAGAIPAAYVHIERQFYSEVCSLGQQDRVQLQEYWRRGWTFHAKGLWLYLAGSSLPCLTLIGSPNFGYRSVHRDLEAQIAIVTESRSLQQQLHQEQEQLYLRSGVVTSATFEQPGRQVKLWVKMVTPLIKNFF</t>
  </si>
  <si>
    <t>SGVVTSATFEQPGR(iTRAQ8plex@N-term)</t>
  </si>
  <si>
    <t>19.1.1.4362.1</t>
  </si>
  <si>
    <t>VMDVIHSAR(iTRAQ8plex@N-term)</t>
  </si>
  <si>
    <t>12.1.1.5334.1</t>
  </si>
  <si>
    <t>SGVVTSATFEQPGR(iTRAQ8plex@N-term);VMDVIHSAR(iTRAQ8plex@N-term)</t>
  </si>
  <si>
    <t>9.1.1.5948.1;12.1.1.5220.1;19.1.1.4585.1</t>
  </si>
  <si>
    <t>sp|Q9Z2L6|MINP1_MOUSE</t>
  </si>
  <si>
    <t>Multiple inositol polyphosphate phosphatase 1 OS=Mus musculus OX=10090 GN=Minpp1 PE=1 SV=3</t>
  </si>
  <si>
    <t>Q9Z2L6</t>
  </si>
  <si>
    <t>Minpp1</t>
  </si>
  <si>
    <t>sp|Q9Z2L6|MINP1_MOUSE;tr|Q8C9C2|Q8C9C2_MOUSE</t>
  </si>
  <si>
    <t>MLRGARSHLPASVAPAAVLAAALLSSFARCSLPGRGDPVASVLSPYFGTKTRYEDANPWLLVDPVAPRRDPELLAGTCTPVQLVALIRHGTRYPTTKQIRKLKQLQGLLQTRESRDGGSQVAAALAEWPLWYGDWMDGQLVEKGRQDMRQLALRLAALFPDLFSRENYDRLRLITSSKHRCVDSSAAFLQGLWQHYHPGLPPPDVSDMECGPPRINDKLMRFFDHCEKFLTDVERNETALYHVEAFKTGPEMQKVLKKVAATLQVPMNSLNADLIQVAFFTCSFDLAIKGVHSPWCDVFDVDDARVLEYLNDLKQYWKRSYGYTINSRSSCNLFQDIFLHLDKAVEQKQRSQPVSSPVILQFGHAETLLPLLSLMGYFKDKEPLTAYNFEEQVNRKFRSGHIVPYASNLIFVLYHCDNAQSPEEQFQIQLLLNEKVLPLAHSQRPVGLYEELKTHYRDILQSCQTSKECSPPKANITSDEL</t>
  </si>
  <si>
    <t>RDPELLAGTCTPVQLVALIR(iTRAQ8plex@N-term; Methylthio(C)@10);QLVALIR(iTRAQ8plex@N-term)</t>
  </si>
  <si>
    <t>20.1.1.10391.1;1.1.1.14022.1;20.1.1.10287.1</t>
  </si>
  <si>
    <t>sp|Q5SQX6|CYFP2_MOUSE</t>
  </si>
  <si>
    <t>Cytoplasmic FMR1-interacting protein 2 OS=Mus musculus OX=10090 GN=Cyfip2 PE=1 SV=2</t>
  </si>
  <si>
    <t>Q5SQX6</t>
  </si>
  <si>
    <t>Cyfip2</t>
  </si>
  <si>
    <t>MTTHVTLEDALSNVDLLEELPLPDQQPCIEPPPSSIMYQANFDTNFEDRNAFVTGIARYIEQATVHSSMNEMLEEGHDYAVMLYTWRSCSRAIPQVKCNEQPNRVEIYEKTVEVLEPEVTKLMKFMYFQRKAIERFCSEVKRLCHAERRKDFVSEAYLLTLGKFINMFAVLDELKNMKCSVKNDHSAYKRAAQFLRKMADPQSIQESQNLSMFLANHNRITQCLHQQLEVIPGYEELLADIVNICVDYYENKMYLTPSEKHMLLKVMGFGLYLMDGNVSNIYKLDAKKRINLSKIDKFFKQLQVVPLFGDMQIELARYIKTSAHYEENKSKWTCTQSSISPQYNICEQMVQIRDDHIRFISELARYSNSEVVTGSGLDSQKSDEEYRELFDLALRGLQLLSKWSAHVMEVYSWKLVHPTDKFCNKDCPGTAEEYERATRYNYTSEEKFAFVEVIAMIKGLQVLMGRMESVFNQAIRNTIYAALQDFAQVTLREPLRQAVRKKKNVLISVLQAIRKTICDWEGGREPPNDPCLRGEKDPKGGFDIKVPRRAVGPSSTQLYMVRTMLESLIADKSGSKKTLRSSLDGPIVLAIEDFHKQSFFFTHLLNISEALQQCCDLSQLWFREFFLELTMGRRIQFPIEMSMPWILTDHILETKEPSMMEYVLYPLDLYNDSAYYALTKFKKQFLYDEIEAEVNLCFDQFVYKLADQIFAYYKAMAGSVLLDKRFRAECKNYGVIIPYPPSNRYETLLKQRHVQLLGRSIDLNRLITQRISAAMYKSLDQAISRFESEDLTSIVELEWLLEINRLTHRLLCKHMTLDSFDAMFREANHNVSAPYGRITLHVFWELNFDFLPNYCYNGSTNRFVRTAIPFTQEPQRDKPANVQPYYLYGSKPLNIAYSHIYSSYRNFVGPPHFKTICRLLGYQGIAVVMEELLKIVKSLLQGTILQYVKTLIEVMPKICRLPRHEYGSPGILEFFHHQLKDIIEYAELKTDVFQSLREVGNAILFCLLIEQALSQEEVCDLLHAAPFQNILPRVYIKEGERLEVRMKRLEAKYAPLHLVPLIERLGTPQQIAIAREGDLLTKERLCCGLSMFEVILTRIRSYLQDPIWRGPPPTNGVMHVDECVEFHRLWSAMQFVYCIPVGTNEFTAEQCFGDGLNWAGCSIIVLLGQQRRFDLFDFCYHLLKVQRQDGKDEIIKNVPLKKMADRIRKYQILNNEVFAILNKYMKSVETDSSTVEHVRCFQPPIHQSLATTC</t>
  </si>
  <si>
    <t>TVEVLEPEVTK(iTRAQ8plex@N-term; iTRAQ8plex(K)@11);LGTPQQIAIAR(iTRAQ8plex@N-term);ISAAMYK(iTRAQ8plex@N-term; iTRAQ8plex(K)@7);AVGPSSTQLYMVR(iTRAQ8plex@N-term);IAIAR(iTRAQ8plex@N-term);TMLESLIADK(iTRAQ8plex@N-term; iTRAQ8plex(K)@10)</t>
  </si>
  <si>
    <t>9.1.1.7086.1;11.1.1.3283.1;7.1.1.12109.1;4.1.1.12106.1;16.1.1.6173.1;16.1.1.5435.1;9.1.1.5256.1</t>
  </si>
  <si>
    <t>TVEVLEPEVTK(iTRAQ8plex@N-term; iTRAQ8plex(K)@11);LGTPQQIAIAR(iTRAQ8plex@N-term);ISAAMYK(iTRAQ8plex@N-term; iTRAQ8plex(K)@7);AVGPSSTQLYMVR(iTRAQ8plex@N-term);TMLESLIADK(iTRAQ8plex@N-term; iTRAQ8plex(K)@10)</t>
  </si>
  <si>
    <t>sp|Q924X2|CPT1B_MOUSE</t>
  </si>
  <si>
    <t>Carnitine O-palmitoyltransferase 1, muscle isoform OS=Mus musculus OX=10090 GN=Cpt1b PE=1 SV=1</t>
  </si>
  <si>
    <t>Q924X2</t>
  </si>
  <si>
    <t>Cpt1b</t>
  </si>
  <si>
    <t>sp|Q924X2|CPT1B_MOUSE;tr|Q3UIM5|Q3UIM5_MOUSE</t>
  </si>
  <si>
    <t>MAEAHQAVAFQFTVTPDGVDFRLSREALRHIYLSGINSWKKRLIRIKNGILRGVYPGSPTSWLVVVMATVGSNYCKVDISMGLVDCIQRCLPERYGHFGTPQTEALLSMVIFSTGVWATGIFFFRQTLKLLLSYHGWMFEMHSKTSHATKIWAICVRLLSSRRPMLYSFQTSLPKLPVPSVPATIHRYLDSVRPLLDDEAYYRMETLAKEFQDKTAPRLQKYLVLKSWWATNYVSDWWEEYVYLRSRSPLMVNSNYYAMDFVLIKNTNVQAARLGNAVHAMIMYRRKLDREEIKPVMALGMVPMCSYQMERMFNTTRIPGKETDLLQHLSESRHVAVYHKGRFFKVWLYEGSRLLKPRDLEMQFQRILDDPSPPQPGEEKLAALTAGGRVEWAEARQTFFSSGKNKMSLDAIERAAFFVTLDEDSHCYNPDDETSLSLYGKALLHGNCYNRWFDKSFTLISCKNGLLGLNTEHSWADAPIIGHLWEFVLGTDTFHLGYTETGHCVGEPNTTLPPPQRLPWDIPEQCREAIENSYQVAKALADDVELYCFQFLPFGKGLIKKCRTSPDAFVQIALQLAHFRDKGKFCLTYEASMTRMFREGRTETVRSCTNESAAFVQAMMKGSHKKQDLQDLFRKASEKHQNMYRLAMTGAGIDRHLFCLYIVSKYLGVSSPFLAEVLSEPWSLSTSQIPQFQICMFDPKQYPNHLGAGGGFGPVADDGYGVSYMIAGENTMFFHISSKYSSSETNAQRFGNHIRQALLDIAELFKISKTDS</t>
  </si>
  <si>
    <t>LGNAVHAMIMYR(iTRAQ8plex@N-term);KQDLQDLFR(iTRAQ8plex@N-term; iTRAQ8plex(K)@1);QTFFSSGK(iTRAQ8plex@N-term; iTRAQ8plex(K)@8)</t>
  </si>
  <si>
    <t>2.1.1.10049.1;6.1.1.4634.1;6.1.1.9179.1</t>
  </si>
  <si>
    <t>QALLDIAELFK(Gln-&gt;pyro-Glu@N-term; iTRAQ8plex(K)@11);ILDDPSPPQPGEEK(iTRAQ8plex@N-term; iTRAQ8plex(K)@14)</t>
  </si>
  <si>
    <t>16.1.1.13018.1;5.1.1.11265.1;5.1.1.6455.1;15.1.1.12952.1;5.1.1.11419.1;5.1.1.6282.1;5.1.1.6309.1</t>
  </si>
  <si>
    <t>VEWAEAR(iTRAQ8plex@N-term);QALLDIAELFK(Gln-&gt;pyro-Glu@N-term; iTRAQ8plex(K)@11);ILDDPSPPQPGEEK(iTRAQ8plex@N-term; iTRAQ8plex(K)@14)</t>
  </si>
  <si>
    <t>5.1.1.6832.1;15.1.1.13554.1;5.1.1.6875.1;8.1.1.5536.1</t>
  </si>
  <si>
    <t>sp|Q8K2L8|TPC12_MOUSE</t>
  </si>
  <si>
    <t>Trafficking protein particle complex subunit 12 OS=Mus musculus OX=10090 GN=Trappc12 PE=1 SV=2</t>
  </si>
  <si>
    <t>Q8K2L8</t>
  </si>
  <si>
    <t>Trappc12</t>
  </si>
  <si>
    <t>sp|Q8K2L8|TPC12_MOUSE;tr|Q3TB00|Q3TB00_MOUSE;tr|Q3UGE1|Q3UGE1_MOUSE;tr|Q8BUB5|Q8BUB5_MOUSE;tr|Q8C0C3|Q8C0C3_MOUSE</t>
  </si>
  <si>
    <t>METAKDGEQSPSEASPSAQAGPENIPEPMSREEESQPLYHEETIDLGGDEFASEENEPTSEGSHNFGDKLNEHMMESVLISDSPNNSEGDVGDLGCLQDVGEPPRGATDHRLPSSTDKEVVDTLSNGSETDGDDTPRDISDMTPDSRASLKEDSTQEDVTSMPALENAATEEVGPKDSLAPREEQTSEVSSNQSSSKDEPLPVCTIFSQATATPSQPHLFLQDGFESQMVKSPSFSSTSETSAKTPPPMVQPSPSLSTFFGDTMSSNSLASDFFDSFTTSTFISVSNPNAGSPVPEKLSSLTAPVGEKSPDSTSPSYSTRMDRSESGVSRAPLDVPESPKPFSQIQAVFAGSDDPFATALSMSEMDRRNDAWLPSQATREVLMSVATQQYGTVFIDKENLTMPGLKFDNIQGDAVKDLMLRFLGEKAAAKRQVLNASSVEQSFVGLKQLISCRNWRAAVDLCGRLLTAHGQGYGKNGLPTSHTTDSLQLWFVRLALLVKLGLFQNAEMEFEPFGNLDQPDLYYEYYPHVYPGRRGSMVPFSMRILHAELQQYLGNPQESLDRLHRVKTVCSKILANLEQGLAEDGGLSSVTQESRQASVQLWRSRLGRVLYSMANCLLLMKDYVLAVDAYLTVIKYYPEQEPQLLSGIGRILLQIGDIKTAEKYFQDVEKVTQKLDGLQGKIMVLMNRAFLYLGQNNFAEAHKFFTEILRMDPTNAVANNNAAVCLLYLGKLKDSLRQLEAMVQQDPRHYLHESVLFNLTTMYELESSRSMQKKQSLLEAVASKEGDSFNTQCLKLA</t>
  </si>
  <si>
    <t>ILANLEQGLAEDGGLSSVTQESR(iTRAQ8plex@N-term);QSLLEAVASK(Gln-&gt;pyro-Glu@N-term; iTRAQ8plex(K)@10)</t>
  </si>
  <si>
    <t>2.1.1.13199.1;1.1.1.11676.1</t>
  </si>
  <si>
    <t>SPDSTSPSYSTR(iTRAQ8plex@N-term)</t>
  </si>
  <si>
    <t>7.1.1.427.1</t>
  </si>
  <si>
    <t>sp|Q91UZ5|IMPA2_MOUSE</t>
  </si>
  <si>
    <t>Inositol monophosphatase 2 OS=Mus musculus OX=10090 GN=Impa2 PE=1 SV=1</t>
  </si>
  <si>
    <t>Q91UZ5</t>
  </si>
  <si>
    <t>Impa2</t>
  </si>
  <si>
    <t>sp|Q91UZ5|IMPA2_MOUSE;tr|Q3TAU6|Q3TAU6_MOUSE;tr|Q3TC14|Q3TC14_MOUSE;tr|Q3U3B7|Q3U3B7_MOUSE;tr|Q924A9|Q924A9_MOUSE</t>
  </si>
  <si>
    <t>MKPSSEEEGELVQGVGPWDECFEVAVQLALRAGQIIRKALTEEKRVSTKTSAADLVTETDHRVEDLIVSELRKRFPSHRFIAEEATASGAKCVLTHSPTWIIDPIDGTCNFVHRFPTVAVSIGFAVHQELEFGVIHHCTEERLYTGRRGQGAFCNGQRLQVSRETDLAKALVLTEIGPKRDPDTLKVFLSNMERLLHAKAHGVRVIGSSTLALCYLASGAADAYYQFGLHCWDLAAATVIIREAGGIVIDTSGGPLDLMSCRVVAAGTREMAVLIAQALQTINYGRDDEK</t>
  </si>
  <si>
    <t>FIAEEATASGAK(iTRAQ8plex@N-term; iTRAQ8plex(K)@12)</t>
  </si>
  <si>
    <t>10.1.1.6137.1;10.1.1.6187.1</t>
  </si>
  <si>
    <t>10.1.1.6989.1</t>
  </si>
  <si>
    <t>sp|Q6P9J5|KANK4_MOUSE</t>
  </si>
  <si>
    <t>KN motif and ankyrin repeat domain-containing protein 4 OS=Mus musculus OX=10090 GN=Kank4 PE=1 SV=1</t>
  </si>
  <si>
    <t>Q6P9J5</t>
  </si>
  <si>
    <t>Kank4</t>
  </si>
  <si>
    <t>MEKIDGKDQSSQGDEEKEPPKSYPYSVETPYGFHLDLDFLKYVDDIEKGHTIKRIPIHRRAKQAKFSTLPRNFSLPNSGDRTYAVPPQQNWSPVVPRKISLGTQEPSQPLPLGDLPQASVQGSELNYHRKALLAKDARQAEAGSLEDVGSGRPQLLRASSMPATLLQNQVPEEPSLTSGPSTLLALPLLQDEGSVCDGAFDPAEGLMGFQASAQSVDRELGELEPAIPEQVWEGAEPEEGDLKASSHLSQPGPSSAVQSVPMDLEEVEIEHHMREAELVLTPGSATPSPPPLPSPILENDLSLDEIELSISEIPPPPPIEVDVRSIGIRVTEESLGLLETDTSSISSLKNQVLALEDKLSGRTEELARVRAALEQQEEETKAREQRIQELECTVAHLEEKLSQERASEAPDRTDATVNTDPLQELTPRESHDKNIGVNLLNTPDPECRAPRAEKNGFPWVQNNHKQSYPSPEEPVLPPQLSLPRGPEQILASSLCSCLSMELRIEEEGSEQEGGQEEGAGGLSRAAGESSWSTRESAPVIREEATSELPGAERPGRPASSPQDATIGQYVKKIQELLHEQWNCLEHGYPELASAIKQPASKLSSIQNQLLSSLNLLLSAYSAQAPEPEPKETPAPPPSTPPPPPPPPPEISPSTSLKSIMKKKDYGFRAGGNGTKKNLQFVGVNGGYETTSSEETSGEDSSPEDLSDSETEKKQDCSESREDRDLHPSCEAGQGVPEGTRNSGHTSDRGEEVSHLRAERYKPSEEFLNACQTLSQHLPETGDTTKQLLRQSLNTISQEWFRVSSRKLSSPEAVAAYLLEVQPHSPYLLKLLVNLADRSGNTALHYSVSHSNFAIVKLLLDTGVCNVDHQNKAGYTAVMITPLASAETKEDMAVVWKLLREGNVNIQATQGGQTALMLGVSHDREDMVQALLSCQADVNLQDNDGSSALMLACHQGNADLVRLLLAHPACNSSLTDKAGRTALSLVLNSPAHVEIAELLRAHSEPGRSLGPKELQKN</t>
  </si>
  <si>
    <t>NQVLALEDKLSGR(iTRAQ8plex@N-term; iTRAQ8plex(K)@9);ASEAPDRTDATVNTDPLQELTPR(iTRAQ8plex@N-term);IAELLR(iTRAQ8plex@N-term)</t>
  </si>
  <si>
    <t>8.1.1.8423.1;9.1.1.8418.1;5.1.1.10891.1</t>
  </si>
  <si>
    <t>NQVLALEDKLSGR(iTRAQ8plex@N-term; iTRAQ8plex(K)@9);ASEAPDRTDATVNTDPLQELTPR(iTRAQ8plex@N-term)</t>
  </si>
  <si>
    <t>sp|Q6ZPR5|NSMA3_MOUSE</t>
  </si>
  <si>
    <t>Sphingomyelin phosphodiesterase 4 OS=Mus musculus OX=10090 GN=Smpd4 PE=1 SV=2</t>
  </si>
  <si>
    <t>Q6ZPR5</t>
  </si>
  <si>
    <t>Smpd4</t>
  </si>
  <si>
    <t>sp|Q6ZPR5|NSMA3_MOUSE;tr|A0A338P695|A0A338P695_MOUSE;tr|A0A338P6B0|A0A338P6B0_MOUSE;tr|A0A338P6U9|A0A338P6U9_MOUSE;tr|A0A338P6W7|A0A338P6W7_MOUSE</t>
  </si>
  <si>
    <t>MAFPHLQQPSFLLASLKADSINKPFAQRCQDLVKVIEDFPAKELHAVFPWLVESIFGSLDGVLVGWNLRCLQGRVNPVEYSTAMEFLDPSGPMMKLVYKLQAEDYNFDFPVSCLPGPVKASIQENVLPDSPLYHNKVQFPPTGGLGLNLALNPFEYYMFYFALSLISQKPMSMTLHVRTSDCAYFTLVDRYLSWFLPTEGSVPPPLCSSPGGSSPSPAPRTPAMPFASYGLHTSLLKRHISHQTSVNADPASHEIWRSETLLQVFVEMWLHHYSLEMYQKMQSPHAKLEVLHYRLTVSSALHSPAQPSLQALHAYQESFTPTEEHVLVVRLLLKHLHAFANSLKPDQASPSAHSHATSPLEEFKRAAVPRFVQQKLYVFLQHCFGHWPLDATFRAVLEMWLSYLQPWRYAPEKQAQGSDPQPRCVSEKWAPFIQENLLMYTKLFVSFLNRALRTDLVSPKNALMVFRVAKVFAQPNLAEMIQKGEQLFLEPELIIPHRQHRLFTVTTSFLSPWPPVVTDASFKVKSHVYSLEGQDCKYTPMFGPEIRTLVLRLAQLITQAKQTAKSISDQYVESPTGRSFLSWLTFGLTDTNSCYPANDLDEIGQDSIRKTDEYLEKALEYLRQIFRLSEAQLAQLTLALGSARDENGKQQLPDCIVGEEGLILTPLGRYQIINGLRRFEIEYQGDLELQPIRSYEITSLVRALFRLSSAINRRFAGQMAALCSRNDFLGSFCRYHLTEPALSNRHLLSPVGRRQVTNPARGPRLSLRFLGSYRTLLLLLMAFFVASLFCIGPLSCSLLLVLGYVLYAIAMTLLTERGKLHQL</t>
  </si>
  <si>
    <t>SISDQYVESPTGR(iTRAQ8plex@N-term);VNPVEYSTAMEFLDPSGPMMK(iTRAQ8plex@N-term; iTRAQ8plex(K)@21)</t>
  </si>
  <si>
    <t>8.1.1.12962.1;8.1.1.3501.1</t>
  </si>
  <si>
    <t>VNPVEYSTAMEFLDPSGPMMK(iTRAQ8plex@N-term; iTRAQ8plex(K)@21)</t>
  </si>
  <si>
    <t>11.1.1.13112.1</t>
  </si>
  <si>
    <t>sp|P51655|GPC4_MOUSE</t>
  </si>
  <si>
    <t>Glypican-4 OS=Mus musculus OX=10090 GN=Gpc4 PE=1 SV=2</t>
  </si>
  <si>
    <t>P51655</t>
  </si>
  <si>
    <t>Gpc4</t>
  </si>
  <si>
    <t>MARLGLLALLCTLAALSASLLAAELKSKSCSEVRRLYVSKGFNKNDAPLYEINGDHLKICPQDYTCCSQEMEEKYSLQSKDDFKTVVSEQCNHLQAIFASRYKKFDEFFKELLENAEKSLNDMFVKTYGHLYMQNSELFKDLFVELKRYYVAGNVNLEEMLNDFWARLLERMFRLVNSQYHFTDEYLECVSKYTEQLKPFGDVPRKLKLQVTRAFVAARTFAQGLAVARDVVSKVSVVNPTAQCTHALLKMIYCSHCRGLVTVKPCYNYCSNIMRGCLANQGDLDFEWNNFIDAMLMVAERLEGPFNIESVMDPIDVKISDAIMNMQDNSVQVSQKVFQGCGPPKPLPAGRISRSISESAFSARFRPYHPEQRPTTAAGTSLDRLVTDVKEKLKQAKKFWSSLPSTVCNDERMAAGNENEDDCWNGKGKSRYLFAVTGNGLANQGNNPEVQVDTSKPDILILRQIMALRVMTSKMKNAYNGNDVDFFDISDESSGEGSGSGCEYQQCPSEFEYNATDHSGKSANEKADSAGGAHAEAKPYLLAALCILFLAVQGEWR</t>
  </si>
  <si>
    <t>ISDAIMNMQDNSVQVSQK(iTRAQ8plex@N-term; Deamidated(N)@11; iTRAQ8plex(K)@18);ISDAIMNMQDNSVQVSQK(iTRAQ8plex@N-term; iTRAQ8plex(K)@18)</t>
  </si>
  <si>
    <t>1.1.1.10370.1;6.1.1.11702.1</t>
  </si>
  <si>
    <t>ILILR(iTRAQ8plex@N-term);ISDAIMNMQDNSVQVSQK(iTRAQ8plex@N-term; iTRAQ8plex(K)@18)</t>
  </si>
  <si>
    <t>6.1.1.11524.1;3.1.1.10904.1;6.1.1.11489.1</t>
  </si>
  <si>
    <t>ISDAIMNMQDNSVQVSQK(iTRAQ8plex@N-term; iTRAQ8plex(K)@18)</t>
  </si>
  <si>
    <t>sp|O35887|CALU_MOUSE</t>
  </si>
  <si>
    <t>Calumenin OS=Mus musculus OX=10090 GN=Calu PE=1 SV=1</t>
  </si>
  <si>
    <t>O35887</t>
  </si>
  <si>
    <t>Calu</t>
  </si>
  <si>
    <t>sp|O35887|CALU_MOUSE;tr|G3UWR0|G3UWR0_MOUSE;tr|G3UWV3|G3UWV3_MOUSE;tr|G3UY49|G3UY49_MOUSE;tr|Q3TL33|Q3TL33_MOUSE;tr|Q3TQD1|Q3TQD1_MOUSE;tr|Q3TUF3|Q3TUF3_MOUSE;tr|Q3UG11|Q3UG11_MOUSE;tr|Q6XLQ8|Q6XLQ8_MOUSE</t>
  </si>
  <si>
    <t>MDLRQFLMCLSLCTAFALSKPTEKKDRVHHEPQLSDKVHNDAQNFDYDHDAFLGAEEAKSFDQLTPEESKERLGKIVSKIDDDKDGFVTVDELKGWIKFAQKRWIHEDVERQWKGHDLNEDGLVSWEEYKNATYGYVLDDPDPDDGFNYKQMMVRDERRFKMADKDGDLIATKEEFTAFLHPEEYDYMKDIVVQETMEDIDKNADGFIDLEEYIGDMYSHDGNADEPEWVKTEREQFVEFRDKNRDGKMDKEETKDWILPSDYDHAEAEARHLVYESDQNKDGKLTKEEIVDKYDLFVGSQATDFGEALVRHDEF</t>
  </si>
  <si>
    <t>TEREQFVEFR(iTRAQ8plex@N-term);LGMIVDKIDADKDGFVTEGELK(iTRAQ8plex@N-term; iTRAQ8plex(K)@7; iTRAQ8plex(K)@12; iTRAQ8plex(K)@22);SFDQLTPEESKER(iTRAQ8plex@N-term; iTRAQ8plex(K)@11)</t>
  </si>
  <si>
    <t>5.1.1.4179.1;8.1.1.4161.1;9.1.1.4167.1;5.1.1.4056.1;6.1.1.13032.1</t>
  </si>
  <si>
    <t>SFDQLTPEESKER(iTRAQ8plex@N-term; iTRAQ8plex(K)@11)</t>
  </si>
  <si>
    <t>8.1.1.3734.1;7.1.1.3934.1</t>
  </si>
  <si>
    <t>5.1.1.4607.1;7.1.1.3934.1;7.1.1.3864.1</t>
  </si>
  <si>
    <t>sp|Q9QZC8|ABHD1_MOUSE</t>
  </si>
  <si>
    <t>Protein ABHD1 OS=Mus musculus OX=10090 GN=Abhd1 PE=1 SV=2</t>
  </si>
  <si>
    <t>Q9QZC8</t>
  </si>
  <si>
    <t>Abhd1</t>
  </si>
  <si>
    <t>sp|Q9QZC8|ABHD1_MOUSE;tr|A0A571BE63|A0A571BE63_MOUSE</t>
  </si>
  <si>
    <t>MEYPYTTKMLSSSLSPQNGTWSDTISLLLALGVALYLGYYWACVPQRPRLVAGPQFLAFLEQHCPVTVETFYPTLWCFEGRLQTIFRVLLQSQPVVPYRSEVLQTPDGGQFLLDWAEQPNSTHYPDPTTQPIVLLLPGISGSSQEPYILHLVNQALKDGYRAVVFNNRGCRGEELLTHRAYCASNTEDLETVVKHIKRRYSQAPLLAVGISFGGILVLNYLAQTGKAGGLVAGLTMSACWDSFETVDSLETPLNSLLFNQPLTAGLCRLVARNRKPIEKVLDVDFAIKARTIRQLDERYTSVAFGYKDCAAYYQAASPRTKVDAIHTPVLCLNAADDPFSPVHAFPLQAAQKSPYVALLITARGGHIGFLEGLMPWQHCYMNRVLHQYARAIFQHSVGLPDLGVLTPEDGKS</t>
  </si>
  <si>
    <t>VLDVDFAIK(iTRAQ8plex@N-term; iTRAQ8plex(K)@9);GEELLTHR(iTRAQ8plex@N-term)</t>
  </si>
  <si>
    <t>6.1.1.2257.1;8.1.1.12218.1</t>
  </si>
  <si>
    <t>sp|Q5SVR0|TBC9B_MOUSE</t>
  </si>
  <si>
    <t>TBC1 domain family member 9B OS=Mus musculus OX=10090 GN=Tbc1d9b PE=1 SV=1</t>
  </si>
  <si>
    <t>Q5SVR0</t>
  </si>
  <si>
    <t>Tbc1d9b</t>
  </si>
  <si>
    <t>MWLGPEEVLVANALWVTERANPFFVLQRRRGHGKGGGLTGLLVGTLDVVLDSSARVAPYRILHQTQDSQVYWIVACGSSRKEITKHWEWLENNLLQTLSIFDNEEDITTFVKGKIHGIIAEENKNLQPQGDEDPGKFKEAELKMRKQFGMPEGEKLVNYYSCNFWKGRVPRQGWLYLTVNHLCFYSFLLGKEVSLVVQWVDVTRLEKNATLLFPESIRVDTRDQELFFSMFLNIGETFKLMEQLANLAMRQLLDSEGFLEDKALPRPIRPHKNISALKRDLDARAKNECYRATFRLPKDERLDGHTGCTLWTPFNKLHIPGQMFISNNYICFASKEEDACRLIIPLREVTIVEKADSSSVLPSPLSISTKSKMTFLFANLKDRDFLVQRISDFLQKTPSKQTGSSIGGTKASVSDPAPESLPTPQEASEPPASPSSPLSSPPSFSTQEIPTTSQGLLKVFQKNSPMEDLGAKGAKEKMKEESWNIHFFEYGRGMCMYRTAKTRELVLKGIPESLRGELWLLFSGAWNEMVTHPGYYAELVEKSLGKYSLATEEIERDLHRSMPEHPAFQNELGIAALRRVLTAYAFRNPTIGYCQAMNIVTSVLLLYGSEEEAFWLLVALCERMLPDYYNTRVVGALVDQGIFEELTRDVLPRLSEKMQELGVISSISLSWFLTLFLSVMPFESAVVIVDCFFYEGIKVILQVALAVLDANVEQLLDCNDEGEAMTVLGRYLDNVVNKQSISPPIPHLHALLTSGDDPPVEVDIFDLLRVSYEKFSNLRADDIEQMRFKQRLKVIQSLEDTAKRSVVRAIPGDIGFSIEELEDLYMVFKAKHLASQYWGGNRSAAVHRDPSLPYLEQYRIDASQFRELFASLTPWACGSHTPVLAGRMFRLLDQNKDSLINFKEFVTGMSGMYHGDLTEKLKALYKLHLPPALIPEEAESALEAAHYFTEDSSSEASPLASDLDLFLPWEAQALLQEQQEGSGNEDTPERREEKGTSPPDYRHYLRMWAKEKEAQKETIKDLPKMNQEQFIELCKTLYNMFSEDPMEQDLYHAIATVASLLLRIGEVGKKFSALTTKKPRDGAHSGDPNSATEEDEPPTPKLHQDPTQECQPPAAGDRQAKASGDMHLGKALQDSHVIVEGGSGEGQGSPSLLLSDDETKDDMSMSSYSVVSTGSLQCEDLTEDTVLVGGGACSPTATSRAGGTVDTDWCISFEQILASILTESVLVNFFEKRVDIGLKIKDQKKVERQFSTSSDHEPPGVLG</t>
  </si>
  <si>
    <t>NSPMEDLGAK(iTRAQ8plex@N-term; iTRAQ8plex(K)@10);SATEEDEPPTPK(iTRAQ8plex@N-term; iTRAQ8plex(K)@12);LHQDPTQECQPPAAGDR(iTRAQ8plex@N-term; Methylthio(C)@9);LIIPLR(iTRAQ8plex@N-term);ISDFLQK(iTRAQ8plex@N-term; iTRAQ8plex(K)@7)</t>
  </si>
  <si>
    <t>9.1.1.3789.1;1.1.1.9669.1;7.1.1.3705.1;13.1.1.778.1;13.1.1.787.1;7.1.1.9796.1</t>
  </si>
  <si>
    <t>NSPMEDLGAK(iTRAQ8plex@N-term; iTRAQ8plex(K)@10);SATEEDEPPTPK(iTRAQ8plex@N-term; iTRAQ8plex(K)@12);LHQDPTQECQPPAAGDR(iTRAQ8plex@N-term; Methylthio(C)@9);ISDFLQK(iTRAQ8plex@N-term; iTRAQ8plex(K)@7);LIIPLR(iTRAQ8plex@N-term)</t>
  </si>
  <si>
    <t>sp|Q5U4F6|WDR34_MOUSE</t>
  </si>
  <si>
    <t>WD repeat-containing protein 34 OS=Mus musculus OX=10090 GN=Wdr34 PE=1 SV=2</t>
  </si>
  <si>
    <t>Q5U4F6</t>
  </si>
  <si>
    <t>Wdr34</t>
  </si>
  <si>
    <t>sp|Q5U4F6|WDR34_MOUSE;tr|A2BE91|A2BE91_MOUSE</t>
  </si>
  <si>
    <t>MCASPRPFRRVGSAGAAALAAGGAGGAERRGRPAPLQDETLGVASVPSQWRSVQGIRGETKSCQTAGIATAESSAQARTHADAQVQTEAPEEPAAMAPVSQYDTLRLEAFLRRVEAMVIRELNNNWQSHAFDGYEVNWTEQQQTVSCLHTLVYPLAQGQGLHVTGISWNSTGSVLACAYGRLDDGDWSTLKSYVCTWNLDRQGLNPQQPSVVVEVPSAVMCLAFHPTQPSHIAGGLYSGEVLVWDMSRPEDPLLWRTGLTDDTHTDPVYQVLWLPEPRHSHRFQVLSAATDGKVLLWRGSGAGQLRLTKGFALAVQQLPRSTKLKKPPRGETEVGVTSVAFSSFDSSLFVLGTEGGFPLKCSLASEVAALTRMPSSVPLRAPVQFTFSPHGGPVYSVSCSPFHRNLFLSAGTDGHVHLYSMLQAQPLTSLQLSHKYLFAVRWSPVRPLVFAAASGEGDVQLFDLQKSSQKPTVSITQTQDGSPVYCLEFNSQQTQLLAAGDAKGMVKVWQLSTAFTEQGPREVEDLDQLEAEITT</t>
  </si>
  <si>
    <t>TGLTDDTHTDPVYQVLWLPEPR(iTRAQ8plex@N-term)</t>
  </si>
  <si>
    <t>7.1.1.12866.1</t>
  </si>
  <si>
    <t>sp|Q8R420|ABCA3_MOUSE</t>
  </si>
  <si>
    <t>ATP-binding cassette sub-family A member 3 OS=Mus musculus OX=10090 GN=Abca3 PE=1 SV=3</t>
  </si>
  <si>
    <t>Q8R420</t>
  </si>
  <si>
    <t>Abca3</t>
  </si>
  <si>
    <t>sp|Q8R420|ABCA3_MOUSE;tr|Q80XT2|Q80XT2_MOUSE</t>
  </si>
  <si>
    <t>MAVLRQLTLLLWKNYTLKKRKVLVTVLELFLPLLFSGILIWLRLKIQSENVPNATVYPDQSIQELPLFFSFPPPGGTWELAYVPSHSDAARTITETVKREFMIKMRVHGFSSEKDFEDYIRYDNHSSSVLAAVVFEHSFNHSQDPLPLAVKYHLRFSYTRRNYMWTQTGNIFLKETEGWHTTSLFPLFPSPGPREPSSPDGGEPGYIREGFLAMQHAVDKAIMRYHANTSAQQLFQKLMVITKRFPFPPYISDPFLIAIQYQLPLLLMLSFTYTSLTIIRAVVQEKEKKLKEYMRMMGLNSWLHWSAWFLMFFLFFLIVVSFMTLLFCVKVKKDIAVLSNSDPSLVLAFLLCFAISSISFSFMVSTFFSKANIAAAVGGFLYFFTYTPYFFVAPRYNWMTLSQKLLSCLLSNVAMAMGAQLIGKFEAKGTGIQWRDLLNPVNVDDNFCFGQVLGMLLLDSALYGLVTWYVEAVFPGQFGVPQPWHFFLMPSYWCGNPRTVVGKEEEGSDPEKALRNEYFEAEPEDLVAGIKIKHLSKVFQVGNKDKMGIRDLTLNLYEGQITVLLGHNGAGKTTTMSLLTGLFPPTSGHAYIHGYEISQDMAQIRKSLGLCPQHDVLFDNLTVAEHLYFYAQLKGLSLQKCPEEVKQMLHILSLEDKRDLRSKFLSGGMKRKLSIGIALIAGSKVLMLDEPTSGMDAVSRRAIWDLLQQQKSDRTVLLTTHFMDEADLLGDRIAILAKGELQCCGSSLFLKQKYGAGYHMTLVKEPHCNPEGISQLVHHHVPNAMLESHAGAELSFILPKESTHRFESLFAKLEKKQKELGIASFGASVTTMEEVFLRVGKLVDTSMDIQAIQLPALQYQHERRASDWALDSNLCGVMDPTNGIGALIEEEEVLVKLNTGLALHCQQFWAMFLKKAAYSWREWKMVAAQVLVPLTCLTLALLAIHYTSEIFDDPLLKLSLNEYGRTVVPFSVPGTSRLAQQLSENLRDMLQAERQEPREVLGDLEEFLVFRASVEGGGFNERCLVATSFKDRGELTVVTALFNNQAYHSPATALAIVDNLLFKLLCGPQASIEISNYPQPRNTLQVAKDHFNEGRKGFDIALNLLIAMAFLASTFSILAVSERAVQAKHVQFVSGVHVATFWFSALLWDLISFLVPSLLLLVVFQAFNVHAFTRDGHMADLLLLLMLYGWAIIPLMYLMSFFFSAASTAYTRLTIFNILSGIATFIMVTIMRIPAVKLEELSRTLDHVFLVLPNHCLGMAVSNFYENYETRRYCTSSELAAHYCKKYNIQYQESFYAWSTPGVGKFVTSMAASGGIYLTLLFLIETNLLWRLRTFICAFRRRWTLAELQNRTSVLPEDQDVAEERSRILVPSLDSMLDTPLIINELSKVYDQRAPLLAVDRISLAVQKGECFGLLGFNGAGKTTTFKMLTGEETITSGDAFVGGYSISSDIGKVRQRMGYCPQFDALLDHMTGREMLVMYARLRGIPERLINACVENTLRGLLLEPHANKLVKTYSGGNKRKLSTGIALIGEPAVIFLDEPSTGMDPVARRLLWDTVARARESGKAIVITSHSMEECEALCTRLAIMVQGQFKCLGSPQHLKSKFGSGYSLQAKVRSEGKQDALEEFKAFVDLTFPGSILEDEHQDMVHYHLPGCDLSWAKVFGILEKAKEKYGVDDYSVSQISLEQVFLSFAHLQPPTTEDGR</t>
  </si>
  <si>
    <t>EVLGDLEEFLVFR(iTRAQ8plex@N-term);FGSGYSLQAK(iTRAQ8plex@N-term; iTRAQ8plex(K)@10);TSVLPEDQDVAEER(iTRAQ8plex@N-term)</t>
  </si>
  <si>
    <t>8.1.1.6225.1;12.1.1.12253.1;11.1.1.13458.1;15.1.1.4181.1</t>
  </si>
  <si>
    <t>EVLGDLEEFLVFR(iTRAQ8plex@N-term);TVVPFSVPGTSR(iTRAQ8plex@N-term);RLLWDTVAR(iTRAQ8plex@N-term);EGFLAMQHAVDK(iTRAQ8plex@N-term; iTRAQ8plex(K)@12);FGSGYSLQAK(iTRAQ8plex@N-term; iTRAQ8plex(K)@10);TSVLPEDQDVAEER(iTRAQ8plex@N-term)</t>
  </si>
  <si>
    <t>18.1.1.4776.1;11.1.1.6182.1;14.1.1.12298.1;2.1.1.7393.1;18.1.1.4891.1;1.1.1.7546.1;20.1.1.8703.1</t>
  </si>
  <si>
    <t>sp|Q8BH74|NU107_MOUSE</t>
  </si>
  <si>
    <t>Nuclear pore complex protein Nup107 OS=Mus musculus OX=10090 GN=Nup107 PE=1 SV=1</t>
  </si>
  <si>
    <t>Q8BH74</t>
  </si>
  <si>
    <t>Nup107</t>
  </si>
  <si>
    <t>sp|Q8BH74|NU107_MOUSE;tr|E9Q4V9|E9Q4V9_MOUSE;tr|Q3TT06|Q3TT06_MOUSE;tr|Q569X8|Q569X8_MOUSE</t>
  </si>
  <si>
    <t>MDRSGFGGMSSPVIRDAEVTRTARKHSAHKRVLIQANQEDNFGTATPRSQIIPRTPSSFRQPFVTPSSRSLLRHPDISYILGTEGRSPRHTQSSGYLGNLSMVTNLDDSNWAAAFSSQRLGLYTNTEHHSMTEDVNLSTVMLREDDPGEAASMSMFSDFLHSFLKHSSTTVFDLVEEYENICGSQVNILSKIVSRATPGLQKFSKTASMLWLLQQEMVTWRLLASLYRDRIQSSLEEENMFAIAGINASEKMVVETLFQRDSLVRQSQLVVDWLESIAKDEIGEFSDNIEFYAKSVYWENTLHSLKQRQLLSHMGSTRPLVTELDPDAPIRQKLPLDDLDREDEVRLLKYLFTLIRAGMTEEAQRLCKRCGQAWRAATLEGWKLYHDPNVNGGTELEPVEGNPYRRIWKISCWRMAEDELFNKYERAIYAALSGNLKQLLPVCDTWEDTVWAYFRVMVDSLVEQEIRTSVMTQDDSEELPREYMEANWTLEKVFEELQATDKKRVLEENQEHYHIVQKFLILGDVDGLMDEFSKWLSKSGSSLPGHLLRFMTHLILFLRTLGLQTKEEVSIEVLKTYIQLLISEKHTSLIAFYTCHLPQDLAVAQYALFLEGVTEFEQRHQCLELAKEADLDVATITKTVVENICKKDNGEFSHHDLAPSLDTGTTEEDRLKIDVIDWLVFDPAQRAEALRQGNAIMRKFLALKKHEAAKEVFVKIPQDSIAEIYNQWEEQGMESPLPAEDDNAIREHLCIRAYLEAHETFNEWFKHMNSAPQKPTLLSQATFTEKVAYEHREKKYEMDHNIWKGHLDALTADVKEKMYNVLLFVDGGWMVDVREDAEDDPERTHQMVLLRKLCLPMLCFLLHTILHSTGQYQECLQLADMVSSERHKLYLVFSKEELRKLLQKLRESSLMLLDQGLDPLGYEIQS</t>
  </si>
  <si>
    <t>TSVMTQDDSEELPR(iTRAQ8plex@N-term);EADLDVATITK(iTRAQ8plex@N-term; iTRAQ8plex(K)@11);HPDISYILGTEGR(iTRAQ8plex@N-term)</t>
  </si>
  <si>
    <t>18.1.1.4535.1;8.1.1.7364.1;8.1.1.7284.1;6.1.1.8308.1</t>
  </si>
  <si>
    <t>VLIQANQEDNFGTATPR(iTRAQ8plex@N-term);EADLDVATITK(iTRAQ8plex@N-term; iTRAQ8plex(K)@11)</t>
  </si>
  <si>
    <t>3.1.1.7321.1;10.1.1.7307.1</t>
  </si>
  <si>
    <t>EADLDVATITK(iTRAQ8plex@N-term; iTRAQ8plex(K)@11)</t>
  </si>
  <si>
    <t>10.1.1.7454.1</t>
  </si>
  <si>
    <t>sp|Q8R0J4|TM134_MOUSE</t>
  </si>
  <si>
    <t>Transmembrane protein 134 OS=Mus musculus OX=10090 GN=Tmem134 PE=1 SV=1</t>
  </si>
  <si>
    <t>Q8R0J4</t>
  </si>
  <si>
    <t>Tmem134</t>
  </si>
  <si>
    <t>sp|Q8R0J4|TM134_MOUSE;tr|Q6ZQL6|Q6ZQL6_MOUSE</t>
  </si>
  <si>
    <t>MSAARPQFSIDDAFELTLEDAGPEPESSGVARFGPLHFERRARFEVADEDKQSRLRYQNLENDEDGAQASPEPDGGVSTRDSGHMSVRSSQWSFSTISSSTQRSYNACCSWTQHPLIQKNRRVVLASFLLLLLGLVLILVGVGLEVAPSPGVSSAIFFVPGILLLVPGVYHVIFIYCAVKGRRGFQFFYLPYFEK</t>
  </si>
  <si>
    <t>FGPLHFER(iTRAQ8plex@N-term)</t>
  </si>
  <si>
    <t>12.1.1.6004.1;12.1.1.5895.1</t>
  </si>
  <si>
    <t>14.1.1.5921.1</t>
  </si>
  <si>
    <t>sp|Q922U1|PRPF3_MOUSE</t>
  </si>
  <si>
    <t>U4/U6 small nuclear ribonucleoprotein Prp3 OS=Mus musculus OX=10090 GN=Prpf3 PE=1 SV=1</t>
  </si>
  <si>
    <t>Q922U1</t>
  </si>
  <si>
    <t>Prpf3</t>
  </si>
  <si>
    <t>sp|Q922U1|PRPF3_MOUSE;tr|Q3UT19|Q3UT19_MOUSE</t>
  </si>
  <si>
    <t>MALSKRELDELKPWIEKTVKRVLGFSEPTVVTAALNCVGKGMDKKKAADHLKPFLDDSTLRFVDKLFEAVEEGRSSRHSKSSSDRSRKRELKEVFGDDSEISKESSGVKKRRIPRFEEVEEEPEVIPGPPSESPGMLTKLQIKQMMEAATRQIEERKKQLSFISPPAPQPKTPSSSQPERLPIGNTIQPSQAATFMNDAIEKARKAAELQARIQAQLALKPGLIGNANMVGLANLHAMGIAPPKVELKDQTKPTPLILDEQGRTVDATGKEVELTHRMPTLKANIRAVKREQFKQQLKEKPSEDMESNTFFDPRVSIAPSQRQRRTFKFHDKGKFEKIAQRLRTKAQLEKLQAEISQAARKTGIHTSTRLALIAPKKELKEGDIPEIEWWDSYIIPNGFDLTEENPKREDYFGITNLVEHPAQLNPPVDNDTPVTLGVYLTKKEQKKLRRQTRREAQKELQEKVRLGLTPPPEPKVRISNLMRVLGTEAVQDPTKVEAHVRAQMAKRQKAHEEANAARKLTAEQRKVKKIKKLKEDISQGVHISVYRVRNLSNPAKKFKIEANAGQLYLTGVVVLHKDVNVVVVEGGPKAQKKFKRLMLHRIKWDEQTSNTKGDDDEESDEEAVKKTNKCVLVWEGTAKDRSFGEMKFKQCPTENMAREHFKKHGAEHYWDLALSESVLESTD</t>
  </si>
  <si>
    <t>VLGTEAVQDPTKVEAHVR(iTRAQ8plex@N-term; iTRAQ8plex(K)@12);LGLTPPPEPK(iTRAQ8plex@N-term; iTRAQ8plex(K)@10)</t>
  </si>
  <si>
    <t>17.1.1.5206.1;19.1.1.5887.1</t>
  </si>
  <si>
    <t>sp|P46938|YAP1_MOUSE</t>
  </si>
  <si>
    <t>Transcriptional coactivator YAP1 OS=Mus musculus OX=10090 GN=Yap1 PE=1 SV=2</t>
  </si>
  <si>
    <t>P46938</t>
  </si>
  <si>
    <t>Yap1</t>
  </si>
  <si>
    <t>sp|P46938|YAP1_MOUSE;tr|G3UY62|G3UY62_MOUSE;tr|G3UYA6|G3UYA6_MOUSE;tr|G3UYV4|G3UYV4_MOUSE;tr|G3UYW7|G3UYW7_MOUSE;tr|Q3U046|Q3U046_MOUSE</t>
  </si>
  <si>
    <t>MEPAQQPPPQPAPQGPAPPSVSPAGTPAAPPAPPAGHQVVHVRGDSETDLEALFNAVMNPKTANVPQTVPMRLRKLPDSFFKPPEPKSHSRQASTDAGTAGALTPQHVRAHSSPASLQLGAVSPGTLTASGVVSGPAAAPAAQHLRQSSFEIPDDVPLPAGWEMAKTSSGQRYFLNHNDQTTTWQDPRKAMLSQLNVPAPASPAVPQTLMNSASGPLPDGWEQAMTQDGEVYYINHKNKTTSWLDPRLDPRFAMNQRITQSAPVKQPPPLAPQSPQGGVLGGGSSNQQQQIQLQQLQMEKERLRLKQQELFRQAIRNINPSTANAPKCQELALRSQLPTLEQDGGTPNAVSSPGMSQELRTMTTNSSDPFLNSGTYHSRDESTDSGLSMSSYSIPRTPDDFLNSVDEMDTGDTISQSTLPSQQSRFPDYLEALPGTNVDLGTLEGDAMNIEGEELMPSLQEALSSEILDVESVLAATKLDKESFLTWL</t>
  </si>
  <si>
    <t>QSSFEIPDDVPLPAGWEMAK(Gln-&gt;pyro-Glu@N-term; iTRAQ8plex(K)@20);QSSFEIPDDVPLPAGWEMAK(iTRAQ8plex@N-term; iTRAQ8plex(K)@20)</t>
  </si>
  <si>
    <t>6.1.1.14491.1;8.1.1.13001.1</t>
  </si>
  <si>
    <t>tr|A0A1Y7VNG3|A0A1Y7VNG3_MOUSE</t>
  </si>
  <si>
    <t>Myosin XVB OS=Mus musculus OX=10090 GN=Myo15b PE=1 SV=1</t>
  </si>
  <si>
    <t>A0A1Y7VNG3</t>
  </si>
  <si>
    <t>Myo15b</t>
  </si>
  <si>
    <t>tr|A0A1Y7VNG3|A0A1Y7VNG3_MOUSE;tr|I7HPW8|I7HPW8_MOUSE</t>
  </si>
  <si>
    <t>MDLGRLEIPAQLATLLERAEGHQALLTGSITESLPPEVPARPSLTLPPDIDQFPFSSFVSTSFQKPFLPRPGQPLDEPLTRLDGENPQQALEINRVMLRLLGEGSLQSWQEQTMGTFLVQQAQRRPGLRDELFSQLVAQLWRNPDEQQNQRGWALMVILLSSFAPTPALEKPLLKFVSDQAPSGMAALCQHKLLGALEQTPLAPMASRSHPPTQLEWKAGLRRGRMALDVFTFNEESYSAEVESWTTGEQFAGWILQSRGLEAPPRGWSVSLHSGDAWRDLPGCDFVLDLIGQTEDLGDPAGPHNYPITPLGLAESIPPAPGVQAPSLPPGLPPGPAPILASSRPPGEASKPENLDGFVDHLFEPALAPGFSDLEQGWALSRRMKGGGSVGPTQQGYPMVYPGMVQAPSYQPAMIPAPMPVMPAMGAVPTMPAMMVPPQPQPLVPSLDSRQLALQQQNFINQQAMILAQQMTTQAMSLSLEQQNQRHQHQAQTSGATSQPPPSTTAPKAKKPPAPQEKPESNLEPSGVGLREDTPEEAESKPQRPKSFQQKRDYFQKMGQEPIRVKTVKPPAKVQIPQEEMEETEEEEEETAELSPPPPPPPVVKKPLKASRPKAVKEDEAEPAQEEVPTQGEDPPVHSSNSAPQHPKPSRVPPVQSSNSAPPRPQPSREIRNIIRMYQSRPGPVAVPVQPTRPIKTFQKKNDPKDEALAKLGINGVHLPLSTSPNQGKSSPPAVVPRPKARPRLEPSLSIQEKQGPLRDLFGPCSPNPPTAPAPPPPPALPPPLSGEPKTPSVESHALTEPMEDKNISTKLLVPSGSVCFSYANAPWKLFLRKEVFYPRENFSHPYCLSLLCQQILRDTFTESCTRISQDERHKMKGLLGDLEVSLETLDIVEDSIKKRIVVAARDNWANYFSRIFPVSGESGSDVQLLGVSHRGLRLLKVTQSPSFHLDQLKTLCSYSYAEVLTVQCRGRSTLELSLKNEQLILHTAWARAIKAMVDLFLSELRKDSGYVIALRSYITDDNSLLSFHRGDLIRLLPVTALEPGWQFGSAGGRSGLFPDDVVQPAAAPDLSFSLGKRNSWQRKSKLGPAQERPTHPRKQEPSEDSEATSFTTYSSLSADPHNYTMQEFALRYFRKPHTWLTQMSRDTKEKAAINLIQYTKDPIQESLTSFCNGDTNSKAVAGFKALMQFMGDQPKPRGKDELSLLYELLKLCQDDLRDEMYCQVIKQVTGHPQPKHCALGWSVLSLFTGFFAPSTTLMPYVTKFLQDSSPSEELARRSQENLQRTVKYGGRQQLPLPGEMNAFLKGQAVRLLLIHLPGGVDYRTNSQTFTVAGEVLEELCGQMGITDLEEVQEFALFLIKGEGELVRPLSPHEYINNVVTDQDMSLHSRRLGWETPLHFDHSTYTETHYGQVLRDYLQGKLIVSTQAEALLAQLAAFQHFDKTGTSSPPSEQELLSYIPKPLQWQVNTANIKSLVTQELRQMQGYSKQRAQIGFIESTAQLPLFGYTVYVVLRVSKLALPGPGLLGLNRQHLVLMDPSSQELCCSVMLKDLKQLHLLSPLQEDGPPGLELNYGSVDNPQTIWLELPQAQELQHTIIFLLGSMSTQWPGLL</t>
  </si>
  <si>
    <t>SGLFPDDVVQPAAAPDLSFSLGK(iTRAQ8plex@N-term; iTRAQ8plex(K)@23);LDGENPQQALEINR(iTRAQ8plex@N-term);LLGALEQTPLAPMASR(iTRAQ8plex@N-term);LLLIHLPGGVDYR(iTRAQ8plex@N-term)</t>
  </si>
  <si>
    <t>1.1.1.12431.1;8.1.1.7467.1;19.1.1.13506.1;10.1.1.12119.1</t>
  </si>
  <si>
    <t>LLGALEQTPLAPMASR(iTRAQ8plex@N-term)</t>
  </si>
  <si>
    <t>1.1.1.13380.1</t>
  </si>
  <si>
    <t>LLGALEQTPLAPMASR(iTRAQ8plex@N-term);DNWANYFSR(iTRAQ8plex@N-term)</t>
  </si>
  <si>
    <t>1.1.1.15112.1;10.1.1.10072.1</t>
  </si>
  <si>
    <t>sp|Q8CD15|RIOX2_MOUSE</t>
  </si>
  <si>
    <t>Ribosomal oxygenase 2 OS=Mus musculus OX=10090 GN=Riox2 PE=1 SV=2</t>
  </si>
  <si>
    <t>Q8CD15</t>
  </si>
  <si>
    <t>Riox2</t>
  </si>
  <si>
    <t>sp|Q8CD15|RIOX2_MOUSE;tr|D3YTU3|D3YTU3_MOUSE</t>
  </si>
  <si>
    <t>MPKKVQPTGDENEEASVPCKRVKEELPETLSVLNFDSPSSFFESLISPIKVETFFKEFWEQKPLLIQRDDPVLAKYYQSLFSLSDLKRLCKKGVYYGRDVNVCRSISGKKKVLNKDGRAHFLQLRKDFDQKRATIQFHQPQRYKDELWRIQEKLECYFGSLVGSNVYMTPAGSQGLPPHYDDVEVFILQLEGTKHWRLYSPTVPLAHEYSVESEDRIGTPTHDFLLKPGDLLYFPRGTIHQAETPSGLAYSIHLTISTYQNNSWGDCLLDSISGFVFDIAKEDVALRSGMPRRMLLNVETPADVTRKLSGFLRTLADQLEGREELLSSDMKKDFVKHRLPPFFEGNGTETMDPGKQLPRLDNIIRLQFKDHIVLTVGPDKNPFDEAQQKVVYIYHSLKNVRQMHMIGEEEESEIFGLRFPLSHVDALKQIWCGSPIRVKDLKLDTDEEKENLALSLWSESLIQVL</t>
  </si>
  <si>
    <t>LDNIIR(iTRAQ8plex@N-term; Deamidated(N)@3);MLLNVETPADVTR(iTRAQ8plex@N-term)</t>
  </si>
  <si>
    <t>18.1.1.8949.1;4.1.1.10410.1</t>
  </si>
  <si>
    <t>MLLNVETPADVTR(iTRAQ8plex@N-term)</t>
  </si>
  <si>
    <t>7.1.1.10813.1</t>
  </si>
  <si>
    <t>sp|P06802|ENPP1_MOUSE</t>
  </si>
  <si>
    <t>Ectonucleotide pyrophosphatase/phosphodiesterase family member 1 OS=Mus musculus OX=10090 GN=Enpp1 PE=1 SV=4</t>
  </si>
  <si>
    <t>P06802</t>
  </si>
  <si>
    <t>Enpp1</t>
  </si>
  <si>
    <t>sp|P06802|ENPP1_MOUSE;tr|A0A0R4J1Q7|A0A0R4J1Q7_MOUSE;tr|G3X9S2|G3X9S2_MOUSE;tr|Q3V3C8|Q3V3C8_MOUSE</t>
  </si>
  <si>
    <t>MERDGDQAGHGPRHGSAGNGRELESPAAASLLAPMDLGEEPLEKAERARPAKDPNTYKVLSLVLSVCVLTTILGCIFGLKPSCAKEVKSCKGRCFERTFSNCRCDAACVSLGNCCLDFQETCVEPTHIWTCNKFRCGEKRLSRFVCSCADDCKTHNDCCINYSSVCQDKKSWVEETCESIDTPECPAEFESPPTLLFSLDGFRAEYLHTWGGLLPVISKLKNCGTYTKNMRPMYPTKTFPNHYSIVTGLYPESHGIIDNKMYDPKMNASFSLKSKEKFNPLWYKGQPIWVTANHQEVKSGTYFWPGSDVEIDGILPDIYKVYNGSVPFEERILAVLEWLQLPSHERPHFYTLYLEEPDSSGHSHGPVSSEVIKALQKVDRLVGMLMDGLKDLGLDKCLNLILISDHGMEQGSCKKYVYLNKYLGDVNNVKVVYGPAARLRPTDVPETYYSFNYEALAKNLSCREPNQHFRPYLKPFLPKRLHFAKSDRIEPLTFYLDPQWQLALNPSERKYCGSGFHGSDNLFSNMQALFIGYGPAFKHGAEVDSFENIEVYNLMCDLLGLIPAPNNGSHGSLNHLLKKPIYNPSHPKEEGFLSQCPIKSTSNDLGCTCDPWIVPIKDFEKQLNLTTEDVDDIYHMTVPYGRPRILLKQHHVCLLQQQQFLTGYSLDLLMPLWASYTFLRNDQFSRDDFSNCLYQDLRIPLSPVHKCSYYKSNSKLSYGFLTPPRLNRVSNHIYSEALLTSNIVPMYQSFQVIWHYLHDTLLQRYAHERNGINVVSGPVFDFDYDGRYDSLEILKQNSRVIRSQEILIPTHFFIVLTSCKQLSETPLECSALESSAYILPHRPDNIESCTHGKRESSWVEELLTLHRARVTDVELITGLSFYQDRQESVSELLRLKTHLPIFSQED</t>
  </si>
  <si>
    <t>ESSWVEELLTLHR(iTRAQ8plex@N-term);SDRIEPLTFYLDPQWQLALNPSER(iTRAQ8plex@N-term)</t>
  </si>
  <si>
    <t>10.1.1.12899.1;16.1.1.13238.1</t>
  </si>
  <si>
    <t>sp|Q62448|IF4G2_MOUSE</t>
  </si>
  <si>
    <t>Eukaryotic translation initiation factor 4 gamma 2 OS=Mus musculus OX=10090 GN=Eif4g2 PE=1 SV=2</t>
  </si>
  <si>
    <t>Q62448</t>
  </si>
  <si>
    <t>Eif4g2</t>
  </si>
  <si>
    <t>sp|Q62448|IF4G2_MOUSE;tr|A0JNY7|A0JNY7_MOUSE;tr|F7CBP1|F7CBP1_MOUSE;tr|G3XA17|G3XA17_MOUSE</t>
  </si>
  <si>
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RSDFFLEGPFMPPRMKMDRDPLGGLADMFGQMPGSGIGTGPGVIQDRFSPTMGRHRSNQLFNGHGGHIMPPTQSQFGEMGGKFMKSQGLSQLYHNQSQGLLSQLQGQSKDMPPRFSKKGQLNADEISLRPAQSFLMNKNQVPKLQPQITMIPPSAQPPRTQTPPLGQTPQLGLKTNPPLIQEKPAKTSKKPPPSKEELLKLTEAVVTDYLNSGNANDAVSGVREMRAPKHFLPEMLSKVIILSLDRSDEDKEKASSLISLLKQEGIATSDNFMQAFLNVLEQCPKLEVDIPLVKSYLAQFAARAIISELVSISELAQPLESGTHFPLFLLCLQQLAKLQDREWLTELFQQSKVNMQKMLPEIDQNKDRMLEILEGKGLSFLFPLLKLEKELLKQIKLDPSPQTIYKWIKDNISPKLHVDKGFVNILMTSFLQYISSEVSPPSDETDSSSAPSKEQLEQEKQLLLSFKPVMQKFLHDHVDLQVSALYALQVHCYNSSFPKGMLLRFFVHFYDMEIIEEEAFLAWKEDITQEFPGKGKALFQVNQWLTWLETAEEEESEEEAD</t>
  </si>
  <si>
    <t>KEELLK(iTRAQ8plex@N-term; iTRAQ8plex(K)@1; iTRAQ8plex(K)@6);NVDVYDKR(iTRAQ8plex@N-term; iTRAQ8plex(K)@7);ENPLLPEEEEQR(iTRAQ8plex@N-term);LQDEFENRTR(iTRAQ8plex@N-term)</t>
  </si>
  <si>
    <t>8.1.1.3593.1;12.1.1.3965.1;9.1.1.1392.1;8.1.1.2427.1;11.1.1.3195.1</t>
  </si>
  <si>
    <t>ENPLLPEEEEQR(iTRAQ8plex@N-term);NVDVYDKR(iTRAQ8plex@N-term; iTRAQ8plex(K)@7);LQDEFENRTR(iTRAQ8plex@N-term)</t>
  </si>
  <si>
    <t>NVDVYDKR(iTRAQ8plex@N-term; iTRAQ8plex(K)@7);ENPLLPEEEEQR(iTRAQ8plex@N-term)</t>
  </si>
  <si>
    <t>15.1.1.3941.1;12.1.1.1133.1;16.1.1.3865.1</t>
  </si>
  <si>
    <t>ENPLLPEEEEQR(iTRAQ8plex@N-term);NVDVYDKR(iTRAQ8plex@N-term; iTRAQ8plex(K)@7)</t>
  </si>
  <si>
    <t>HFLPEMLSK(iTRAQ8plex@N-term; iTRAQ8plex(K)@9);NVDVYDKR(iTRAQ8plex@N-term; iTRAQ8plex(K)@7);ENPLLPEEEEQR(iTRAQ8plex@N-term);LQDEFENR(iTRAQ8plex@N-term)</t>
  </si>
  <si>
    <t>10.1.1.8704.1;12.1.1.4439.1;16.1.1.4312.1;12.1.1.1130.1;15.1.1.4247.1;20.1.1.4598.1</t>
  </si>
  <si>
    <t>HFLPEMLSK(iTRAQ8plex@N-term; iTRAQ8plex(K)@9);ENPLLPEEEEQR(iTRAQ8plex@N-term);NVDVYDKR(iTRAQ8plex@N-term; iTRAQ8plex(K)@7);LQDEFENR(iTRAQ8plex@N-term)</t>
  </si>
  <si>
    <t>sp|Q8K0Z7|TACO1_MOUSE</t>
  </si>
  <si>
    <t>Translational activator of cytochrome c oxidase 1 OS=Mus musculus OX=10090 GN=Taco1 PE=1 SV=1</t>
  </si>
  <si>
    <t>Q8K0Z7</t>
  </si>
  <si>
    <t>Taco1</t>
  </si>
  <si>
    <t>MMSWAAASLRMTAVPCFRVRCLGFRVGPWGASQHANPGCGAAPHRTLHVSATASAGHNKWSKVRHIKGPKDMERSRIFSKLTLSIRLAVKEGGPNPENNSSLANILELCRSKNMPKSTIESALKTEKNKGIYLLYEGRGPGGSSLLIEALSNSGPKCHLDIKYILNKNGGMMAEGARHFFDKKGVVVVGVEDREKKAVNLERALELAIEAGAEDVKEAEDEEEKNLFKFICDASSLHQVRKKLDSLGLCPVSCSMEFIPHSKVQLAEPELEQAAHLIQALNNYEDVIHVYDNIE</t>
  </si>
  <si>
    <t>GVVVVGVEDREK(iTRAQ8plex@N-term; iTRAQ8plex(K)@12)</t>
  </si>
  <si>
    <t>11.1.1.3866.1</t>
  </si>
  <si>
    <t>GVVVVGVEDREK(iTRAQ8plex@N-term; iTRAQ8plex(K)@12);GVVVVGVEDR(iTRAQ8plex@N-term)</t>
  </si>
  <si>
    <t>13.1.1.3240.1;13.1.1.3791.1</t>
  </si>
  <si>
    <t>FICDASSLHQVR(iTRAQ8plex@N-term; Methylthio(C)@3)</t>
  </si>
  <si>
    <t>18.1.1.9366.1</t>
  </si>
  <si>
    <t>sp|Q9JMG3|TMUB1_MOUSE</t>
  </si>
  <si>
    <t>Transmembrane and ubiquitin-like domain-containing protein 1 OS=Mus musculus OX=10090 GN=Tmub1 PE=1 SV=1</t>
  </si>
  <si>
    <t>Q9JMG3</t>
  </si>
  <si>
    <t>Tmub1</t>
  </si>
  <si>
    <t>sp|Q9JMG3|TMUB1_MOUSE;tr|A0A571BDL1|A0A571BDL1_MOUSE;tr|D3Z108|D3Z108_MOUSE;tr|D3Z5X7|D3Z5X7_MOUSE;tr|E9QN77|E9QN77_MOUSE</t>
  </si>
  <si>
    <t>MALIEGVGDEVTVLFAVLACLLVLALAWVSTHTTESTDPQPQPPGTTTPAQPSEAMSASDSIREEAPGAESPSLRHRGPSAQPEPDTGVTASTPPDSPQEPLLLRLKFLNDSEQVARAWPQDTIGSLKRTQFPGQEQQVRLIYQGQLLGDDTQTLGSLHLPPNCVLHCHVSTRVGPPHPPCPPGSEPGPSGLEIGSLLLPLLLLLLLLLWYCQIQYRPFFPLTATLGLAGFTLLLSLLAFAMYRP</t>
  </si>
  <si>
    <t>FLNDSEQVAR(iTRAQ8plex@N-term)</t>
  </si>
  <si>
    <t>11.1.1.5508.1</t>
  </si>
  <si>
    <t>sp|Q3UQN2|FCHO2_MOUSE</t>
  </si>
  <si>
    <t>F-BAR domain only protein 2 OS=Mus musculus OX=10090 GN=Fcho2 PE=1 SV=1</t>
  </si>
  <si>
    <t>Q3UQN2</t>
  </si>
  <si>
    <t>Fcho2</t>
  </si>
  <si>
    <t>sp|Q3UQN2|FCHO2_MOUSE;tr|A0A286YDL7|A0A286YDL7_MOUSE;tr|F6RG68|F6RG68_MOUSE;tr|J3QPQ1|J3QPQ1_MOUSE</t>
  </si>
  <si>
    <t>MVMAHFVENFWGEKNNGFDVLYHNMKHGQISTKELADFVRERATIEEAYSRSMTKLAKSASNYSQLGTFAPMWDVFKTSTEKLANCHLDLVRKLQELIKEVQKYGEEQVKSHKKTKEEVAGTLEAVQAIQNITQALQKSKENYTAKCVEQERLKKEGATQREIEKAAVKSKKATDTYKLYVEKYALTKADFEQKMTETAQKFQDIEETHLIHIKEIIGSLSNAVKEIHLQIGQVHEEFINNMANTTIESLIQKFAESKGTGKERPGLIEFEECDPASAVEGIKPRKRKTFALPGIIKKEKDAESVECPDADSLNIPDVDEEGFSIKPEANQNDTKENHFYSSSDSDSEDEEPKRYRIEIKPAHPNNLHHTMASLDELKVSIGNITLSPAVSRHSPVQMNRNSSNEELTKSKPSSLPTEKGTNDLLAWDPLFGSSLESSSAPLTSSSSARPTTPLSLGTLVPPPRPASRPKLASGKLSGINEIPRPFSPPVTSNTSPPPTAPLARAESSSSISSSASLSAANTPTVGVSRGPSPVSLGNQDTLPVAIALTESVNAYFKGADPTKCIVKITGDVTISFPSGIIKVFTSNPSPAVLCFRVKNISRLEQILPNSQLVFSDPSQCDSNTKDFWMNMQAVTIYLKKLSEQNPAASYYNVDVLKYQVSSNGIQSTPLNLATYWKCSASTTDLRVDYKYNPEAMVAPSVLSNIQVVVPVDGGVTNMQSLPPAIWNAEQMKAFWKLSGISEKSDSGGSGSLRAKFDLSEGPSKPTTLAVQFLSEGNTLSGVDIELVGTGYRLSLVKKRFATGRYLADC</t>
  </si>
  <si>
    <t>LANCHLDLVR(iTRAQ8plex@N-term; Methylthio(C)@4);ERPGLIEFEECDPASAVEGIKPR(iTRAQ8plex@N-term; Methylthio(C)@11; iTRAQ8plex(K)@21)</t>
  </si>
  <si>
    <t>8.1.1.12086.1;18.1.1.10371.1</t>
  </si>
  <si>
    <t>sp|Q99KE1|MAOM_MOUSE</t>
  </si>
  <si>
    <t>NAD-dependent malic enzyme, mitochondrial OS=Mus musculus OX=10090 GN=Me2 PE=1 SV=1</t>
  </si>
  <si>
    <t>Q99KE1</t>
  </si>
  <si>
    <t>Me2</t>
  </si>
  <si>
    <t>MFSRLRAVTTPCTLTCRRVHLKEKGKPLMLNPRTNKGMAFTLQERQMLGLQGLLPPKIETQDIQALRFHRNLKKMTSPLEKYIYIMGIQERNEKLFYRILQDDIESLMPIVYTPTVGLACCQYGHIFRRPKGLFISISDRGHVRSIVDNWPENHVKAVVVTDGERILGLGDLGVYGMGIPVGKLCLYTACAGIQPEKCLPVCIDVGTDNMALLKDPFYMGLYQKRDRSQLYDDLMDEFMKAITDRYGRNTLIQFEDFGNHNAFRFLRKYQQKYCTFNDDIQGTAAVALSGLLAAQRVINKPVSEHKILFLGAGEAALGIANLIVLSMVESGLSEEEAQRKIWMFDKSGLLVKGRTASIDSNQEPYAHAAPESIPATFEDAVNKLKPSVIIGVAGAGPLFTHGVIKAMASINERPIIFALSNPTAQAECTAEDAYTLTEGRCLFASGSPFEPVKLQDGRVFTPGQGNNAYIFPGVALAVILCEARHISDTVFLEAAKALTTQLTDAELAQGRLYPSLANIQEVSANIAIKLAEYLYANKMAFRYPEPEDKARYVRERIWRSNYVSLLPDVYDWPESSLTPPQITEEKLPH</t>
  </si>
  <si>
    <t>GLFISISDR(iTRAQ8plex@N-term);ALTTQLTDAELAQGR(iTRAQ8plex@N-term)</t>
  </si>
  <si>
    <t>18.1.1.8019.1;14.1.1.8077.1</t>
  </si>
  <si>
    <t>sp|Q8C5L3|CNOT2_MOUSE</t>
  </si>
  <si>
    <t>CCR4-NOT transcription complex subunit 2 OS=Mus musculus OX=10090 GN=Cnot2 PE=1 SV=2</t>
  </si>
  <si>
    <t>Q8C5L3</t>
  </si>
  <si>
    <t>Cnot2</t>
  </si>
  <si>
    <t>sp|Q8C5L3|CNOT2_MOUSE;tr|A0A1S6GWJ6|A0A1S6GWJ6_MOUSE;tr|E9Q027|E9Q027_MOUSE;tr|Q3TIJ0|Q3TIJ0_MOUSE;tr|Q5CZY5|Q5CZY5_MOUSE</t>
  </si>
  <si>
    <t>MVRTDGHTLSEKRNYQVTNSMFGASRKKFVEGVDSDYHDENMYYSQSSMFPHRSEKDMLASPSTSGQLSQFGASLYGQQSALGLPMRGMSNNTPQLNRSLSQGTQLPSHVTPTTGVPTMSLHTPPSPSRGILPMNPRNMMNHSQVGQGIGIPSRTNSMSSSGLGSPNRSSPSIICMPKQQPSRQPFTVNSMSGFGMNRNQAFGMNNSLSSNIFNGTDGSENVTGLDLSDFPALADRNRREGSGNPTPLINPLAGRAPYVGMVTKPANEQSQDFSIHNEDFPALPGSSYKDPTSSNDDSKSNLSTSGKTTSSTDGPKFPGDKSSTTQNNNQQKKGIQVLPDGRVTNIPQGMVTDQFGMIGLLTFIRAAETDPGMVHLALGSDLTTLGLNLNSPENLYPKFASPWASSPCRPQDIDFHVPSEYLTNIHIRDKLAAIKLGRYGEDLLFYLYYMNGGDVLQLLAAVELFNRDWRYHKEERVWITRAPGMEPTMKTNTYERGTYYFFDCLNWRKVAKEFHLEYDKLEERPHLPSTFNYNPAQQAF</t>
  </si>
  <si>
    <t>LLTFIR(iTRAQ8plex@N-term);EGSGNPTPLINPLAGR(iTRAQ8plex@N-term)</t>
  </si>
  <si>
    <t>4.1.1.11498.1;12.1.1.8171.1</t>
  </si>
  <si>
    <t>sp|Q14AI6|RUSD3_MOUSE</t>
  </si>
  <si>
    <t>Mitochondrial mRNA pseudouridine synthase Rpusd3 OS=Mus musculus OX=10090 GN=Rpusd3 PE=2 SV=1</t>
  </si>
  <si>
    <t>Q14AI6</t>
  </si>
  <si>
    <t>Rpusd3</t>
  </si>
  <si>
    <t>sp|Q14AI6|RUSD3_MOUSE;tr|B7ZMQ0|B7ZMQ0_MOUSE;tr|D3YVC8|D3YVC8_MOUSE;tr|F6UDW0|F6UDW0_MOUSE;tr|F6WLR1|F6WLR1_MOUSE</t>
  </si>
  <si>
    <t>MGALRVLRYVSMIWRPELGSCARQRDAGFGTEARRPSQPHRSSKHKDLVEDQPFPGLLRTENLGLEELAHVLRAAVVDQKGPLVTLNKPQGLPVTGRPGELTLLSVLPQLSQALGLEHQELQVVRAPGKEASGLVLLSSCPQTASRLQKFFIHSRRAQRPTATYCAVTDGIPEPSEGTVCMPLKMEQMNDVDLAVPVMSPSRKDIQEGVKRTLSRFHVMATGRGCALVQLQPLTVFPNQLQVHMALQLCPILGDHTYAARVGTVLGQRFLWPAETTKPQRQVLDEALLRHLRLSPSQVAQMPLHLHLHRLLLPGTGSRDPPSELLAPLPPYFSRTLQCLRLSQQ</t>
  </si>
  <si>
    <t>TENLGLEELAHVLR(iTRAQ8plex@N-term)</t>
  </si>
  <si>
    <t>9.1.1.11839.1</t>
  </si>
  <si>
    <t>6.1.1.13024.1;9.1.1.12056.1</t>
  </si>
  <si>
    <t>sp|Q921X9|PDIA5_MOUSE</t>
  </si>
  <si>
    <t>Protein disulfide-isomerase A5 OS=Mus musculus OX=10090 GN=Pdia5 PE=1 SV=1</t>
  </si>
  <si>
    <t>Q921X9</t>
  </si>
  <si>
    <t>Pdia5</t>
  </si>
  <si>
    <t>MARAWGLLLAIGVVLPTWLSSTKVSSLIERISDPKDLKKLLRTRNNVLVLYSESEVAAESHLKLLSTVAQAVKGQGTVCWVDCGDAESRKLCKKMKVDLSPKDKKIELFHYQDGAFHMQYDRAVTLKSIVAFLKDPKGPPLWEEDPGAKDVVHIDSEKDFRRLLKREEKPLLMMFYAPWCSMCKRIMPHFQKAATQVRGHIVLAGMNVYPSEFENIKEEYNVRGYPTICYFEKGRFLFPYENYGSTAEDIVEWLKNPLPPQPQVPETPWADEGGSVYHLTDEDFDQFVKEHSSVLVMFHAPWCGHCKKMKPEFESAAEVLHGDAESSGVLAAVDATVNEALAGRFHISAFPTLKYFKNGEQQAVPALRTKKKFIEWMQNPEAPPPPEPTWEEQQTSVLHLVGDNFRDTLKKKKHTLVMFYAPWCPHCKKVIPHFTATADAFKEDRKIACAAVDCVKDKNQDLCQQEAVKAYPTFHYYHYGKLVEKYESDRTELGFTSFIRTLREGDLKRLEKRREEL</t>
  </si>
  <si>
    <t>LLSTVAQAVK(iTRAQ8plex@N-term; iTRAQ8plex(K)@10);NGEQQAVPALR(iTRAQ8plex@N-term; Deamidated(N)@1)</t>
  </si>
  <si>
    <t>4.1.1.2710.1;5.1.1.2632.1;17.1.1.11279.1;17.1.1.11151.1</t>
  </si>
  <si>
    <t>7.1.1.2415.1;19.1.1.11856.1</t>
  </si>
  <si>
    <t>NGEQQAVPALR(iTRAQ8plex@N-term; Deamidated(N)@1)</t>
  </si>
  <si>
    <t>5.1.1.3010.1;7.1.1.2545.1</t>
  </si>
  <si>
    <t>sp|Q922Q4|P5CR2_MOUSE</t>
  </si>
  <si>
    <t>Pyrroline-5-carboxylate reductase 2 OS=Mus musculus OX=10090 GN=Pycr2 PE=1 SV=1</t>
  </si>
  <si>
    <t>Q922Q4</t>
  </si>
  <si>
    <t>Pycr2</t>
  </si>
  <si>
    <t>sp|Q922Q4|P5CR2_MOUSE;sp|Q922W5|P5CR1_MOUSE;tr|Q3TJ21|Q3TJ21_MOUSE;tr|Q3TMZ1|Q3TMZ1_MOUSE;tr|Q3UTR5|Q3UTR5_MOUSE</t>
  </si>
  <si>
    <t>MSVGFIGAGQLACALARGFTAAGVLSAHKIIASSPDMDLPTVSALRRMGVNLTRSNKDTVRHSDVLFLAVKPHIIPFILDEIGADVQERHIVVSCAAGVTISSVEKKLMAFQPAPKVIRCMTNTPVVVREGATVYATGTHALVEDGKLLEQLMSSVGFCTEVEEDLIDAITGLSGSGPAYAFMALDALADGGVKMGVPRRLAVRLGAQALLGAAKMLLDSEDHPGQLKDNVCSPGGATIHALHFLESGGFRSLLINAVEASCIRTRELQSMADQEKVSPAALKKTLLDRVKLESPTVSTLAPPSSGKLLTRNPAQGSKKE</t>
  </si>
  <si>
    <t>SLLINAVEASCIR(iTRAQ8plex@N-term; Methylthio(C)@11)</t>
  </si>
  <si>
    <t>18.1.1.13419.1</t>
  </si>
  <si>
    <t>sp|Q920Q4|VPS16_MOUSE</t>
  </si>
  <si>
    <t>Vacuolar protein sorting-associated protein 16 homolog OS=Mus musculus OX=10090 GN=Vps16 PE=1 SV=3</t>
  </si>
  <si>
    <t>Q920Q4</t>
  </si>
  <si>
    <t>Vps16</t>
  </si>
  <si>
    <t>sp|Q920Q4|VPS16_MOUSE;tr|G3X8X7|G3X8X7_MOUSE;tr|Q8BWV2|Q8BWV2_MOUSE</t>
  </si>
  <si>
    <t>MDCYTANWNPLGDSAFYRKYELYSMDWDLKEELKDCLVAAAPYGGPIALLRNCWRKEKAASVRPVLEIYSASGLPLASLLWKSGPVVALGWSAEEELLCVQEDGAVLVYGLHGDFRRHFSMGNEVLQNRVLDARIFHTEFGSGVAILTGAYRFTLSANVGDLKLRRMPEVPGLQSAPSCWTTLCHDRVPHILLAVGPDLYLLDHATCSAVTPAGLAPGVSSFLQMAVSFTYRYLALFTDTGYIWMGTASLKEKLCEFNCNIRAPPKQMVWCSRPRSKERAVVVAWERRLMVVGNAPESIQFVLDEDSYLVPELDGVRIFSRSTHEFLHEVPVASEEIFKIASMAPGALLLEAQKEYEKESQKADEYLREIQELGQLIQAVQQCIEAAGHEHQPDMQKSLLRAASFGKCFLDRFPPDSFVHMCQDLRVLNAIRDYHIGIPLTYTQYKQLTIQVLLDRLVLRRLYPLAIQICEYLRLPEVQGVSRILAHWACYKARAWDMRDEDVARAINQKLGDTPGVSYSDIAARAYGCGRTELAIKLLEYEPRSGEQVPLLLKMKRSKLALSKAIESGDTDLVFTVLLHLKNELNRGDFFMTLRNQPMALSLYRQFCKHQELDTLKDLYNQDDNHQELGSFHIRASYAAEERIEGRVAALQTAADAFYKAKNEFAAKATEDQMRLLRIQRRLEDELGGRFLDLSLHDTVTTLILGGHNKRAEQLARDFRIPDKRLWWLKLAALADLEDWEELEKFSKSKKSPIGYLPFVEICMKQHNKHEAKKYASRVGPEQKVKALLLVGDVAQAAEVAIEHRNETELSLVLSHCTGATDGAIADKIQRARAQAQKK</t>
  </si>
  <si>
    <t>ALLLVGDVAQAAEVAIEHR(iTRAQ8plex@N-term)</t>
  </si>
  <si>
    <t>12.1.1.12288.1</t>
  </si>
  <si>
    <t>SGEQVPLLLK(iTRAQ8plex@N-term; iTRAQ8plex(K)@10);ALLLVGDVAQAAEVAIEHR(iTRAQ8plex@N-term)</t>
  </si>
  <si>
    <t>5.1.1.9575.1;14.1.1.12367.1</t>
  </si>
  <si>
    <t>LGDTPGVSYSDIAAR(iTRAQ8plex@N-term);ALLLVGDVAQAAEVAIEHR(iTRAQ8plex@N-term)</t>
  </si>
  <si>
    <t>14.1.1.12531.1;1.1.1.8554.1;12.1.1.13401.1</t>
  </si>
  <si>
    <t>sp|Q60994|ADIPO_MOUSE</t>
  </si>
  <si>
    <t>Adiponectin OS=Mus musculus OX=10090 GN=Adipoq PE=1 SV=2</t>
  </si>
  <si>
    <t>Q60994</t>
  </si>
  <si>
    <t>Adipoq</t>
  </si>
  <si>
    <t>sp|Q60994|ADIPO_MOUSE;tr|A0A3B0J1H7|A0A3B0J1H7_MOUSE;tr|E9PWU4|E9PWU4_MOUSE;tr|Q8BRW2|Q8BRW2_MOUSE</t>
  </si>
  <si>
    <t>MLLLQALLFLLILPSHAEDDVTTTEELAPALVPPPKGTCAGWMAGIPGHPGHNGTPGRDGRDGTPGEKGEKGDAGLLGPKGETGDVGMTGAEGPRGFPGTPGRKGEPGEAAYVYRSAFSVGLETRVTVPNVPIRFTKIFYNQQNHYDGSTGKFYCNIPGLYYFSYHITVYMKDVKVSLFKKDKAVLFTYDQYQEKNVDQASGSVLLHLEVGDQVWLQVYGDGDHNGLYADNVNDSTFTGFLLYHDTN</t>
  </si>
  <si>
    <t>SAFSVGLETR(iTRAQ8plex@N-term)</t>
  </si>
  <si>
    <t>7.1.1.6420.1</t>
  </si>
  <si>
    <t>sp|Q8BG81|PDIP3_MOUSE</t>
  </si>
  <si>
    <t>Polymerase delta-interacting protein 3 OS=Mus musculus OX=10090 GN=Poldip3 PE=1 SV=1</t>
  </si>
  <si>
    <t>Q8BG81</t>
  </si>
  <si>
    <t>Poldip3</t>
  </si>
  <si>
    <t>sp|Q8BG81|PDIP3_MOUSE;tr|F6VR84|F6VR84_MOUSE;tr|Q3TJ78|Q3TJ78_MOUSE;tr|Q3U8V1|Q3U8V1_MOUSE;tr|Q3UDD3|Q3UDD3_MOUSE;tr|Q571G8|Q571G8_MOUSE;tr|Q8C713|Q8C713_MOUSE</t>
  </si>
  <si>
    <t>MADLSLDELIRKRGTAAKGRLSVRPGIGGVRSRVGIQHSLVNQPARTATFQQRFDARQKIGLSDARLKLGVKDAREKLLQKDARFRIKGKVQDAREMLNSRKQQGTVPQKPRQVADAREKISLKRRSPAAFTSPPIGTVTPALKLTKTIQVPQQKAMVPLHAHPAGMRINVVNNHQAKQNLYDLDEDDDIVVPVPPKQMKFAATGSLVHHMTGLSSSKLSMSKALPLTKVVQNDAYTAPVLPSSVRTKALTSMSRTLVNKEEPPKELPPAEPVLSPLEGTKMTVNNLHPRVTEEDIVELFCVCGALKRARLVHPGVAEVVFVKKDDAITAYKKYNNRCLDGQPMKCNLHMNGNVITSDQPILLRLSDSPSVKKESELPRRGNPASSNPPAEVDPDTVLRALFKSSGASVTTQPTEFKIKL</t>
  </si>
  <si>
    <t>AMVPLHAHPAGMR(iTRAQ8plex@N-term)</t>
  </si>
  <si>
    <t>16.1.1.2009.1</t>
  </si>
  <si>
    <t>VVQNDAYTAPVLPSSVR(iTRAQ8plex@N-term)</t>
  </si>
  <si>
    <t>11.1.1.8433.1</t>
  </si>
  <si>
    <t>sp|Q922S4|PDE2A_MOUSE</t>
  </si>
  <si>
    <t>cGMP-dependent 3',5'-cyclic phosphodiesterase OS=Mus musculus OX=10090 GN=Pde2a PE=1 SV=4</t>
  </si>
  <si>
    <t>Q922S4</t>
  </si>
  <si>
    <t>Pde2a</t>
  </si>
  <si>
    <t>sp|Q922S4|PDE2A_MOUSE;tr|A0A1B0GRJ9|A0A1B0GRJ9_MOUSE;tr|F7D3W5|F7D3W5_MOUSE;tr|Q3TD37|Q3TD37_MOUSE;tr|Q3TYK5|Q3TYK5_MOUSE;tr|Q3TYU3|Q3TYU3_MOUSE;tr|Q5PR72|Q5PR72_MOUSE</t>
  </si>
  <si>
    <t>MGQACGHSILCRSQQYPAARPAEPRGQQVFLKPDEPPPQPCADSLQDALLSLGAVIDIAGLRQAARDALSAVLPKVETVYTYLLDGESRLVCEDPPHELPQEGKIREAVISQKRLSCNGLGPSDLLGKPLARLVAPLAPDMQVLVIPLLDKETGSVAAVILVHCGQLSDSEEQSLQVVEKHALVALRRVQALQQRRPEAVQNTSVDASEDQKDEKGYTDHDRKILQLCGELFDLDATSLQLKVLQYLQQETQATHCCLLLVSEDNLQLSCKVIGDKVLGEEVSFPLTMGRLGQVVEDKQCIQLKDLTSDDVQQLQNMLGCELQAMLCVPVISRATDQVVALACAFNKLGGDFPTSSFTDEDEHVIQHCFHYTGTVLTSTLAFQKEQKLKCECQALLQVAKNLFTHLDDVSVLLQEIITEARNLSNAEICSVFLLDQNELVAKVFDGGVVDDESYEIRIPADQGIAGHVATTGQILNIPDAYAHPLFYRGVDDSTGFRTRNILCFPIKNENQEVIGVAELVNKINGPWFSKFDEDLATAFSIYCGISIAHSLLYKKVNEAQYRSHLANEMMMYHMKVSDDEYTKLLHDGIQPVAAIDSNFANFTYTPRSLPEDDTSMAILSMLQDMNFINNYKIDCPTLARFCLMVKKGYRDPPYHNWMHAFSVSHFCYLLYKNLELSNYLEDIEIFALFISCMCHDLDHRGTNNSFQVASKSVLAALYSSEGSVMERHHFAQAIAILNTHGCNIFDHFSRKDYQRMLDLMRDIILATDLAHHLRIFKDLQKMAEVGYDRNNRQHHRLLLCLLMTSCDLSDQTKGWKTTRKIAELIYKEFFSQGDLEKAMGNRPMEMMDREKAYIPELQISFMEHIAMPIYKLLQDLFPKAAELYERVASNREHWTKVSHKFTIRGLPSNNSLDFLDEEYEVPDLDGTRAPVNGCCSLEG</t>
  </si>
  <si>
    <t>VETVYTYLLDGESR(iTRAQ8plex@N-term);GVDDSTGFR(iTRAQ8plex@N-term);DALSAVLPK(iTRAQ8plex@N-term; iTRAQ8plex(K)@9);LVCEDPPHELPQEGK(iTRAQ8plex@N-term; Methylthio(C)@3; iTRAQ8plex(K)@15)</t>
  </si>
  <si>
    <t>1.1.1.1159.1;6.1.1.13312.1;5.1.1.8688.1;9.1.1.7623.1</t>
  </si>
  <si>
    <t>VETVYTYLLDGESR(iTRAQ8plex@N-term);DALSAVLPK(iTRAQ8plex@N-term; iTRAQ8plex(K)@9)</t>
  </si>
  <si>
    <t>8.1.1.8411.1;9.1.1.12864.1</t>
  </si>
  <si>
    <t>VETVYTYLLDGESR(iTRAQ8plex@N-term);VSDDEYTK(iTRAQ8plex@N-term; iTRAQ8plex(K)@8)</t>
  </si>
  <si>
    <t>9.1.1.13170.1;20.1.1.1349.1</t>
  </si>
  <si>
    <t>sp|Q91WD4|CG025_MOUSE</t>
  </si>
  <si>
    <t>UPF0415 protein C7orf25 homolog OS=Mus musculus OX=10090 PE=2 SV=1</t>
  </si>
  <si>
    <t>Q91WD4</t>
  </si>
  <si>
    <t>sp|Q91WD4|CG025_MOUSE;tr|A0A1Y7VLG8|A0A1Y7VLG8_MOUSE</t>
  </si>
  <si>
    <t>MSAYSMLSDRIVMAKELIKRAESLSRSRKGGIEGGAKLCSKLKAELKFLQKIEAGKVAIKESHLQSTNLTHLKAIVESAENLEEVVSVLRVFGYTDTLGEKQTLVVDVVANGGHTWVKAIGRKAEALHNIWLGRGQYGDKSIIEQAEDFLQASRQQPVQYSNPHIVFAFYNSVSSPMADKLKDMGISVRGDIVAVNSLLNHPEEFQLSESESDDEGQELLQVTRVDRDNVLARVAFPTEIKVDVCKKVNLDITTLITYVSAMSYGGCHFVFKEKVLTEQAEQERKERVLPQLEAFMKDKELFACESAVKDFQSILDTLGGPGERERADVLIKRISVVPDQPSERALRLVASSKINSRSLTIFGTGDTLKAITMTANSGFVRAANNQGVKFSVFIHQPRALTESKEAFAVPLPKDLTDDSAH</t>
  </si>
  <si>
    <t>AIVESAENLEEVVSVLR(iTRAQ8plex@N-term)</t>
  </si>
  <si>
    <t>9.1.1.13624.1</t>
  </si>
  <si>
    <t>sp|Q8C3W1|CA198_MOUSE</t>
  </si>
  <si>
    <t>Uncharacterized protein C1orf198 homolog OS=Mus musculus OX=10090 PE=1 SV=1</t>
  </si>
  <si>
    <t>Q8C3W1</t>
  </si>
  <si>
    <t>MASMAAAIAASRSAVMSGNRPLDDRERKRFTYFSSLSPMARKIMQDKEKIREKYGPEWARLPPAQQDEIIDRCLVGPRAPAAAADAGDVRDPARFPGLRGPTGQKLVRFGDEDITWQDEHSAPFSWETRSQMEFSISSLSIQEPSAATVTSDARSLAKAPQGTQGSKPAQSSRSSSLDALGPARKEEEAPFWKINAERSREGPEAEFQSLTPSQIKSMEKGEKVLPACYRQEPTTKDREAKPVPQEQQTLPSVSAEQEVPQPVQAPASLLPKATPTESPEKPPPPAVQRDEDDDALFSEPALAQISSSNVLLKTGFDFLDNW</t>
  </si>
  <si>
    <t>PTTK(No iTRAQ8plex@N-term; iTRAQ8plex(K)@4);TGFDFLDNW(iTRAQ8plex@N-term)</t>
  </si>
  <si>
    <t>8.1.1.14172.1;17.1.1.8412.1</t>
  </si>
  <si>
    <t>TGFDFLDNW(iTRAQ8plex@N-term)</t>
  </si>
  <si>
    <t>sp|Q925N2|SFXN2_MOUSE</t>
  </si>
  <si>
    <t>Sideroflexin-2 OS=Mus musculus OX=10090 GN=Sfxn2 PE=1 SV=1</t>
  </si>
  <si>
    <t>Q925N2</t>
  </si>
  <si>
    <t>Sfxn2</t>
  </si>
  <si>
    <t>sp|Q925N2|SFXN2_MOUSE;tr|A0A494B9V3|A0A494B9V3_MOUSE;tr|Q3UC14|Q3UC14_MOUSE</t>
  </si>
  <si>
    <t>MEGDLSGFNIDAPRWDQCTFLGRVKHFFNITDPRTVFASEQELDWAKAVVEKSRMGLVPPGTQMEQLLYAKKLYDSAFHPDTGEKMNVIGRMSFQVPGGMLITGFMLQFYRTMPAVIFWQWVNQSFNALVNYTNRNAASPTSVRQMALSYFTATTTAVATAVGMNMWTKRAPPLVGRWVPFAAVAAANCVNIPMMRQQELIQGICVKDRNQNELGHSQRAAAVGIAQVVISRITMAAPGMILLPVIMERLERLHLMKKVKVMHAPLQVLLCGCFLLFMVPVACGLFPQECELSVSYLEPELRDTIKAKYGEQVLFVYFNKGL</t>
  </si>
  <si>
    <t>AAAVGIAQVVISR(iTRAQ8plex@N-term)</t>
  </si>
  <si>
    <t>1.1.1.10747.1</t>
  </si>
  <si>
    <t>TVFASEQELDWAK(iTRAQ8plex@N-term; iTRAQ8plex(K)@13)</t>
  </si>
  <si>
    <t>19.1.1.11113.1;18.1.1.11236.1;19.1.1.11031.1</t>
  </si>
  <si>
    <t>sp|Q8CBE3|WDR37_MOUSE</t>
  </si>
  <si>
    <t>WD repeat-containing protein 37 OS=Mus musculus OX=10090 GN=Wdr37 PE=1 SV=1</t>
  </si>
  <si>
    <t>Q8CBE3</t>
  </si>
  <si>
    <t>Wdr37</t>
  </si>
  <si>
    <t>sp|Q8CBE3|WDR37_MOUSE;tr|H3BJB3|H3BJB3_MOUSE;tr|H3BJR7|H3BJR7_MOUSE;tr|H3BJS1|H3BJS1_MOUSE;tr|H3BK66|H3BK66_MOUSE;tr|Q05BF4|Q05BF4_MOUSE;tr|Q3UK24|Q3UK24_MOUSE;tr|Q8C8P3|Q8C8P3_MOUSE</t>
  </si>
  <si>
    <t>MPTESGSCSTARQAKQKRKSHSLSIRRTNSSEQERTGLPREMLEGQDSKLPSSVRSTLLELFGQIEREFENLYIENLELRREIDTLNERLAGEGQAIDGAELSKGQLKTKASHSTSQLSQKLKTTYKASTSKIVSSFKTTTSRAICQLVKEYIGHRDGIWDVSVTRTQPIVLGTASADHTALLWSIETGKCLVKYAGHVGSVNSIKFHPSEQLALTASGDQTAHIWRYVVQLPTPQPVADTSQQISGEDEIECSDKDEPDIDGDVSSDCPTVRVPLTSLKSHQGVVIAADWLVGGKQVVTASWDRTANLYDVETSELVHSLTGHDQELTHCCTHPTQRLVVTSSRDTTFRLWDFRDPSIHSVNVFQGHTDTVTSAVFTVGDNVVSGSDDRTVKVWDLKNMRSPIATIRTDSAINRINVCVGQKIIALPHDNRQVRLFDMSGVRLARLPRSSRQGHRRMVCCSAWSEDHPICNLFTCGFDRQAIGWNINIPALLQEK</t>
  </si>
  <si>
    <t>ASTSK(iTRAQ8plex@N-term; iTRAQ8plex(K)@5);LAGEGQAIDGAELSK(iTRAQ8plex@N-term; iTRAQ8plex(K)@15)</t>
  </si>
  <si>
    <t>5.1.1.248.1;8.1.1.7195.1</t>
  </si>
  <si>
    <t>LAGEGQAIDGAELSK(iTRAQ8plex@N-term; iTRAQ8plex(K)@15)</t>
  </si>
  <si>
    <t>DGIWDVSVTR(iTRAQ8plex@N-term)</t>
  </si>
  <si>
    <t>20.1.1.8505.1</t>
  </si>
  <si>
    <t>tr|O88720|O88720_MOUSE</t>
  </si>
  <si>
    <t>RNA binding protein OS=Mus musculus OX=10090 GN=Rbm6 PE=2 SV=2</t>
  </si>
  <si>
    <t>O88720</t>
  </si>
  <si>
    <t>Rbm6</t>
  </si>
  <si>
    <t>tr|O88720|O88720_MOUSE;tr|Q3ULB0|Q3ULB0_MOUSE;tr|Q5DTS4|Q5DTS4_MOUSE;tr|S4R1W5|S4R1W5_MOUSE</t>
  </si>
  <si>
    <t>MWGDSRSANRTGPFRGSQEEGFAPGWNRDYPPPPLKSHARERHSGNFPGRDSLPFDFQGHSGPPFANVEEHSFSYGGRDGPHGDYQGGEGPGHDFRGGDFSSSDFQSRDSAQLDFRNRDIHSGDFRDREGPPMDYRGGDGTHMDYRGRETPHMNYRDRDSHTVDFRSRDVPPTDFRGRGTYDLDFRGREGSHSDFRGRDLSDLDFRSRDQSRSDFRNRDVSDLDFRDKDGTQVDSRGRGSATTDLDFRNRDTPHSDFRGRHRTRTYQDFRGREVGPCMEFKDREMPPMDPKVLDYIQPSPQEREHSGMNMNKREESIHDHAMERPAFGVQKGEFEHSETREGETQSGTFEHESQSDFQNSQSPVQEQDKPKLSGGEQQSSDAGLFKEEGDLDFLGQQDTDYRSIEYCDVDHRLPGNQIFGYGQSKSFSQGKMSRDAQQDLQDQDYRTGPSEEKPNRLIRLSGVPENATKEEILNAFRTSDGIPVKDLQLKEYNTGYDYGYVCVEFSLLEDAIGCMEANQGTLMIHDKEVTLEYVPSPDFWYCKRCKASTGGHQSSCSFCKGPKEEVKQELVSYPQPQKTSIPVPSEKQPNQPRPADKEHELRKRDEGQESRLGHQKRDTDRYFPHSRREGLTFRRDREKEPWSGDSRQDGESKTIMLKRIYRSTPPEVIVEVLEPCVHLTTANVRIIKNRTGPMGHTYGFIDLDSHAEALRVVKILQNLDPPFSIDGKMVAVNLATGKRRNDSGDHSDHMHYYQGKKYFRDRRGGNRNSDWSSDTNRQGQQSSSDCYIYDSTTGYYYDPLAGTYYDPNTQQEVYVPQDPESPDEEEIKEKKSTSQGKSNSKKETSKRDGKEKKDRGMTKFQESTSEGKPPLEDVFKKPLPPTVKKEESPPPPKVVNPLIGLLGEYGGDSDYEEEEEEEQAPPVQPQPQPREEMTKKENEDDKLTDWNKLACLLCRRQFPNKEVLTKHQQLSDLHKQNLEIHRKIKQSEQELAYLERREREGRFKEKGNDRREKLQSFDSPERKRIKYSRETDSDRNPVDKEDTDTSSKGGCAQQATGWRKGAGLGYSHPGLGSSEEIEGRMRGPGGGPPGRTSKRQSNETYRDAVRRVMFARYKELD</t>
  </si>
  <si>
    <t>DAQQDLQDQDYR(iTRAQ8plex@N-term);VLDYIQPSPQER(iTRAQ8plex@N-term);TGPMGHTYGFIDLDSHAEALR(iTRAQ8plex@N-term)</t>
  </si>
  <si>
    <t>7.1.1.9026.1;5.1.1.10798.1;12.1.1.1369.1</t>
  </si>
  <si>
    <t>sp|P12023|A4_MOUSE</t>
  </si>
  <si>
    <t>Amyloid-beta A4 protein OS=Mus musculus OX=10090 GN=App PE=1 SV=3</t>
  </si>
  <si>
    <t>P12023</t>
  </si>
  <si>
    <t>App</t>
  </si>
  <si>
    <t>sp|P12023|A4_MOUSE;tr|A0A2I3BPT1|A0A2I3BPT1_MOUSE;tr|A0A2I3BQZ9|A0A2I3BQZ9_MOUSE;tr|A0A2I3BR03|A0A2I3BR03_MOUSE;tr|Q3TVS1|Q3TVS1_MOUSE;tr|Q3TWF3|Q3TWF3_MOUSE;tr|Q3TXI9|Q3TXI9_MOUSE;tr|Q53ZT3|Q53ZT3_MOUSE</t>
  </si>
  <si>
    <t>MLPSLALLLLAAWTVRALEVPTDGNAGLLAEPQIAMFCGKLNMHMNVQNGKWESDPSGTKTCIGTKEGILQYCQEVYPELQITNVVEANQPVTIQNWCKRGRKQCKTHTHIVIPYRCLVGEFVSDALLVPDKCKFLHQERMDVCETHLHWHTVAKETCSEKSTNLHDYGMLLPCGIDKFRGVEFVCCPLAEESDSVDSADAEEDDSDVWWGGADTDYADGGEDKVVEVAEEEEVADVEEEEADDDEDVEDGDEVEEEAEEPYEEATERTTSTATTTTTTTESVEEVVREVCSEQAETGPCRAMISRWYFDVTEGKCVPFFYGGCGGNRNNFDTEEYCMAVCGSVSTQSLLKTTSEPLPQDPDKLPTTAASTPDAVDKYLETPGDENEHAHFQKAKERLEAKHRERMSQVMREWEEAERQAKNLPKADKKAVIQHFQEKVESLEQEAANERQQLVETHMARVEAMLNDRRRLALENYITALQAVPPRPHHVFNMLKKYVRAEQKDRQHTLKHFEHVRMVDPKKAAQIRSQVMTHLRVIYERMNQSLSLLYNVPAVAEEIQDEVDELLQKEQNYSDDVLANMISEPRISYGNDALMPSLTETKTTVELLPVNGEFSLDDLQPWHPFGVDSVPANTENEVEPVDARPAADRGLTTRPGSGLTNIKTEEISEVKMDAEFGHDSGFEVRHQKLVFFAEDVGSNKGAIIGLMVGGVVIATVIVITLVMLKKKQYTSIHHGVVEVDAAVTPEERHLSKMQQNGYENPTYKFFEQMQN</t>
  </si>
  <si>
    <t>EVCSEQAETGPCR(iTRAQ8plex@N-term; Methylthio(C)@3; Methylthio(C)@12);VEAMLNDR(iTRAQ8plex@N-term; Deamidated(N)@6);THTHIVIPYR(iTRAQ8plex@N-term)</t>
  </si>
  <si>
    <t>5.1.1.7039.1;5.1.1.8777.1;16.1.1.1612.1;9.1.1.5735.1</t>
  </si>
  <si>
    <t>THTHIVIPYR(iTRAQ8plex@N-term)</t>
  </si>
  <si>
    <t>16.1.1.1850.1</t>
  </si>
  <si>
    <t>sp|Q9QY73|TMM59_MOUSE</t>
  </si>
  <si>
    <t>Transmembrane protein 59 OS=Mus musculus OX=10090 GN=Tmem59 PE=1 SV=2</t>
  </si>
  <si>
    <t>Q9QY73</t>
  </si>
  <si>
    <t>Tmem59</t>
  </si>
  <si>
    <t>sp|Q9QY73|TMM59_MOUSE;tr|D3YVM2|D3YVM2_MOUSE</t>
  </si>
  <si>
    <t>MAAPKGKLWVQAQLGLPPLLLLTMALAGGSGTAAAEAFDSVLGDTASCHRACQLTYPLHTYPKEEELYACQRGCRLFSICQFVDDGLDLNRTKLECESACTEAYSQPDEQYACHLGCQDQLPFAELRQEQLMSLMPRMHLLFPLTLVRSFWSDMMDSAQSFITSSWTFYLQADDGKIVIFQSKPEIQYAPQLEQEPTNLRESSLSKMSYLQMRNSQAHRNYLEEEESDGFLRCLSLNSGWILTTTLVLSVMVLLWICCAAVATAVEQYVPPEKLSIYGDLEFMNEQKLSRYPAPSLVIVRSQTEEHEEAGPLPTKVNLAHSEI</t>
  </si>
  <si>
    <t>NYLEEEESDGFLR(iTRAQ8plex@N-term)</t>
  </si>
  <si>
    <t>2.1.1.9585.1</t>
  </si>
  <si>
    <t>tr|Q3TIY5|Q3TIY5_MOUSE</t>
  </si>
  <si>
    <t>Uncharacterized protein OS=Mus musculus OX=10090 GN=Pkp2 PE=2 SV=1</t>
  </si>
  <si>
    <t>Q3TIY5</t>
  </si>
  <si>
    <t>Pkp2</t>
  </si>
  <si>
    <t>tr|Q3TIY5|Q3TIY5_MOUSE;tr|Q9CQ73|Q9CQ73_MOUSE</t>
  </si>
  <si>
    <t>MAVPGSLAECGYIRTVLGQQILGHLDSSSLALPSEARLRLAGSSGRGDPAARSQRIQEQVQQTLARRGRSSAVSGNLHRTSSVPEYVYKLHVVENDFVGRQSPVTRDYDMLKAGMTATYGSRWGRAAAQYSSQKSVEERSWRQPLRRLEISPDSSPERAHYGHSEYQYAWRSHVVPGGRLTLPRYARSEILGLRQAGTARRPPGCGSFSDAVFDNGPLKPTMPTHPPGTSHSAGSLLEETTVRVSQARLQSTQSRTARSSWPRSSVRSSLREPGRMLTTAGQAAVGSGDAHGDRSVFADAQLGNADIEMTLERAVNMLDADHVPVSKISAAATFIQHESFQKSEARKRVNQLRGIPKLLQLLKLQNEDVQRAACGALRNLVFEDNDNKLEVAELNGVPRLLQVLKQTRDLETKKQITGLLWNLSSSDKLKHLMITEALLTLTESVIIPFSGWPEGDYPKANGLLDFDIFYNVTGCLRNMSSAGPDGRKMMRRCDGLIGSLVHYVRGTIADYQPDDKATENCVCILHNLSYQLEAELPEKYSQSIYMQNRNIQTNSNKSIGCFGSRSRKLKEQYQDLQMPEERSNPHGIEWLWHSIVIRMYLSLIAKSTRNYTQEASLGALQNLTAGGGPIPTLVARMVVQKENGLQHTRKMLHVGDPSVKKTAVSLLRNLSRNLSLQNEIAKETLPDLVSIIPDTVPSTDLLIETTASACYTLNNLMQNSYQNARDLLNTGGLQKIMTISIGEGYAPNKASKAASVLLYSLWAHTELHHAYKKAQFKKTDFVNSRTAKAYHSLKD</t>
  </si>
  <si>
    <t>DLLNTGGLQK(iTRAQ8plex@N-term; iTRAQ8plex(K)@10)</t>
  </si>
  <si>
    <t>2.1.1.6063.1</t>
  </si>
  <si>
    <t>LLQLLK(iTRAQ8plex@N-term; iTRAQ8plex(K)@6);LHVVENDFVGR(iTRAQ8plex@N-term);DLLNTGGLQK(iTRAQ8plex@N-term; iTRAQ8plex(K)@10);ILGLR(iTRAQ8plex@N-term)</t>
  </si>
  <si>
    <t>5.1.1.6778.1;1.1.1.12539.1;20.1.1.6928.1;3.1.1.7184.1</t>
  </si>
  <si>
    <t>DLLNTGGLQK(iTRAQ8plex@N-term; iTRAQ8plex(K)@10);LLQLLK(iTRAQ8plex@N-term; iTRAQ8plex(K)@6);LHVVENDFVGR(iTRAQ8plex@N-term)</t>
  </si>
  <si>
    <t>sp|P0C605|KGP1_MOUSE</t>
  </si>
  <si>
    <t>cGMP-dependent protein kinase 1 OS=Mus musculus OX=10090 GN=Prkg1 PE=1 SV=1</t>
  </si>
  <si>
    <t>P0C605</t>
  </si>
  <si>
    <t>Prkg1</t>
  </si>
  <si>
    <t>sp|P0C605|KGP1_MOUSE;tr|Q8BND1|Q8BND1_MOUSE</t>
  </si>
  <si>
    <t>MSELEEDFAKILMLKEERIKELEKRLSEKEEEIQELKRKLHKCQSVLPVPSTHIGPRTTRAQGISAEPQTYRSFHDLRQAFRKFTKSERSKDLIKEAILDNDFMKNLELSQIQEIVDCMYPVEYGKDSCIIKEGDVGSLVYVMEDGKVEVTKEGVKLCTMGPGKVFGELAILYNCTRTATVKTLVNVKLWAIDRQCFQTIMMRTGLIKHTEYMEFLKSVPTFQSLPDEILSKLADVLEETHYENGEYIIRQGARGDTFFIISKGQVNVTREDSPSEDPVFLRTLGKGDWFGEKALQGEDVRTANVIAAEAVTCLVIDRDSFKHLIGGLDDVSNKAYEDAEAKAKYEAEAAFFANLKLSDFNIIDTLGVGGFGRVELVQLKSEESKTFAMKILKKRHIVDTRQQEHIRSEKQIMQGAHSDFIVRLYRTFKDSKYLYMLMEACLGGELWTILRDRGSFEDSTTRFYTACVVEAFAYLHSKGIIYRDLKPENLILDHRGYAKLVDFGFAKKIGFGKKTWTFCGTPEYVAPEIILNKGHDISADYWSLGILMYELLTGSPPFSGPDPMKTYNIILRGIDMIEFPKKIAKNAANLIKKLCRDNPSERLGNLKNGVKDIQKHKWFEGFNWEGLRKGTLTPPIIPSVASPTDTSNFDSFPEDSDEPPPDDNSGWDIDF</t>
  </si>
  <si>
    <t>SVPTFQSLPDEILSK(iTRAQ8plex@N-term; iTRAQ8plex(K)@15);AQGISAEPQTYR(iTRAQ8plex@N-term)</t>
  </si>
  <si>
    <t>7.1.1.11674.1;11.1.1.2103.1</t>
  </si>
  <si>
    <t>sp|Q99N95|RM03_MOUSE</t>
  </si>
  <si>
    <t>39S ribosomal protein L3, mitochondrial OS=Mus musculus OX=10090 GN=Mrpl3 PE=1 SV=1</t>
  </si>
  <si>
    <t>Q99N95</t>
  </si>
  <si>
    <t>Mrpl3</t>
  </si>
  <si>
    <t>sp|Q99N95|RM03_MOUSE;tr|D3Z456|D3Z456_MOUSE;tr|Q91XB2|Q91XB2_MOUSE</t>
  </si>
  <si>
    <t>MPGWRLLAQAGARVLGCGARGLGADPGLERRKNILFFVRNLHSKSSTWWDEHLSEENLSFVKQLVSDENKTQLTSKLNPLKDEPWPLHPWEPGSFRVGLIALKLGMMPLWTKDGQKHAVTLLQVQDCHVLKYTPKEDHNGKIAALTVGGKTVSRFYKPDSRLEFYRDLGLPPKQIHKIFHVTDNAVIKPGTPLYAAHFRPGQYVDVTAKTIGKGFQGVMKRWGFKGQPASHGQTKTHRRPGAISTGDIARVWPGTKMPGRMGNQNRTVYGLKVWRVNTKHNIIYVNGSVPGHKNCLVKIKDSTLPAYKDSCKNLPFPTYFPDGDEEELPEDLFDESVWQPSEPSITFA</t>
  </si>
  <si>
    <t>GFQGVMK(iTRAQ8plex@N-term; iTRAQ8plex(K)@7);VGLIALK(iTRAQ8plex@N-term; iTRAQ8plex(K)@7)</t>
  </si>
  <si>
    <t>4.1.1.4560.1;15.1.1.8164.1;4.1.1.4547.1</t>
  </si>
  <si>
    <t>7.1.1.4426.1;17.1.1.7912.1;17.1.1.7854.1</t>
  </si>
  <si>
    <t>sp|Q9WVH9|FBLN5_MOUSE</t>
  </si>
  <si>
    <t>Fibulin-5 OS=Mus musculus OX=10090 GN=Fbln5 PE=1 SV=1</t>
  </si>
  <si>
    <t>Q9WVH9</t>
  </si>
  <si>
    <t>Fbln5</t>
  </si>
  <si>
    <t>sp|Q9WVH9|FBLN5_MOUSE;tr|A0A1Y7VJW9|A0A1Y7VJW9_MOUSE</t>
  </si>
  <si>
    <t>MPGLKRILTVTILALWLPHPGNAQQQCTNGFDLDRQSGQCLDIDECRTIPEACRGDMMCVNQNGGYLCIPRTNPVYRGPYSNPYSTSYSGPYPAAAPPVPASNYPTISRPLVCRFGYQMDEGNQCVDVDECATDSHQCNPTQICINTEGGYTCSCTDGYWLLEGQCLDIDECRYGYCQQLCANVPGSYSCTCNPGFTLNDDGRSCQDVNECETENPCVQTCVNTYGSFICRCDPGYELEEDGIHCSDMDECSFSEFLCQHECVNQPGSYFCSCPPGYVLLDDNRSCQDINECEHRNHTCTSLQTCYNLQGGFKCIDPISCEEPYLLIGENRCMCPAEHTSCRDQPFTILYRDMDVVSGRSVPADIFQMQATTRYPGAYYIFQIKSGNEGREFYMRQTGPISATLVMTRPIKGPRDIQLDLEMITVNTVINFRGSSVIRLRIYVSQYPF</t>
  </si>
  <si>
    <t>CIDPISCEEPYLLIGENR(iTRAQ8plex@N-term; Methylthio(C)@1; Methylthio(C)@7)</t>
  </si>
  <si>
    <t>7.1.1.13150.1</t>
  </si>
  <si>
    <t>LIGENR(iTRAQ8plex@N-term; Deamidated(N)@5);CIDPISCEEPYLLIGENR(iTRAQ8plex@N-term; Methylthio(C)@1; Methylthio(C)@7)</t>
  </si>
  <si>
    <t>10.1.1.13881.1;17.1.1.6645.1;10.1.1.13878.1</t>
  </si>
  <si>
    <t>CIDPISCEEPYLLIGENR(iTRAQ8plex@N-term; Methylthio(C)@1; Methylthio(C)@7);LIGENR(iTRAQ8plex@N-term; Deamidated(N)@5)</t>
  </si>
  <si>
    <t>sp|P14246|GTR2_MOUSE</t>
  </si>
  <si>
    <t>Solute carrier family 2, facilitated glucose transporter member 2 OS=Mus musculus OX=10090 GN=Slc2a2 PE=1 SV=3</t>
  </si>
  <si>
    <t>P14246</t>
  </si>
  <si>
    <t>Slc2a2</t>
  </si>
  <si>
    <t>sp|P14246|GTR2_MOUSE;tr|E9PXR7|E9PXR7_MOUSE</t>
  </si>
  <si>
    <t>MSEDKITGTLAFTVFTAVLSSFQFGYDIGVINAPQEVIISHYRHVLGVPLDDRKAAINYDVNGTDTPLTVTPAYTTPAPWDEEETEGSAHIVTMLWSLSVSSFAVGGMVASFFGGWLGDKLGRIKAMLAANSLSLTGALLMGCSKFGPAHALIIAGRSVSGLYCGLISGLVPMYIGEIAPTTLRGALGTLHQLALVTGILISQIAGLSFILGNQDHWHILLGLSAVPALLQCLLLLFCPESPRYLYIKLEEEVRAKKSLKRLRGTEDVTKDINEMKKEKEEASTEQKVSVIQLFTDANYRQPILVALMLHMAQQFSGINGIFYYSTSIFQTAGISQPVYATIGVGAINMIFTAVSVLLVEKAGRRTLFLTGMIGMFFCTIFMSVGLVLLDKFAWMSYVSMTAIFLFVSFFEIGPGPIPWFMVAEFFSQGPRPTALALAAFSNWVCNFVIALCFQYIADFLGPYVFFLFAGVVLVFTLFTFFKVPETKGKSFEEIAAEFRKKSGSAPPRKAAVQMEFLASSESV</t>
  </si>
  <si>
    <t>HVLGVPLDDRK(iTRAQ8plex@N-term; iTRAQ8plex(K)@11);SFEEIAAEFR(iTRAQ8plex@N-term)</t>
  </si>
  <si>
    <t>16.1.1.11522.1;2.1.1.3313.1</t>
  </si>
  <si>
    <t>HVLGVPLDDR(iTRAQ8plex@N-term);SFEEIAAEFR(iTRAQ8plex@N-term)</t>
  </si>
  <si>
    <t>1.1.1.4224.1;19.1.1.12207.1</t>
  </si>
  <si>
    <t>HVLGVPLDDRK(iTRAQ8plex@N-term; iTRAQ8plex(K)@11)</t>
  </si>
  <si>
    <t>2.1.1.3292.1</t>
  </si>
  <si>
    <t>sp|Q8VDP4|CCAR2_MOUSE</t>
  </si>
  <si>
    <t>Cell cycle and apoptosis regulator protein 2 OS=Mus musculus OX=10090 GN=Ccar2 PE=1 SV=2</t>
  </si>
  <si>
    <t>Q8VDP4</t>
  </si>
  <si>
    <t>Ccar2</t>
  </si>
  <si>
    <t>MSQFKRQRINPLPGGRNFSGAASTSLLGPPPGLLTPPVATDLSQNARHLQSGEKQRVFTGIVTSLHDYFGVVDEEVFFQLSVVKGRLPQLGEKVLVKAAYNPGQAVPWNAVKVQTLSNQPLLKSPAPPLLHVAALGQKQGILGAQPQLIFQPHRIPPLFPQKPLSLFQTSHTLHLSHLNRFPARGPHGRLDQGRSDDYDSKKRKQRAGGEPWGAKKPRHDLSPYRVHLTPYTVDSPTCDFLELQRRYRSLLVPSDFLSVHLSWLSAFPLGQPFSLHHPSRIQVSSEKEAAPDTGAEPSPEDSDPTYSSKVLLLSSPGLEEFYRCCMLFVDDMAEPRETPEHPLKQLKFLLGRKEEEAVLVGGEWSPSLDGLDPQADPQVLVRTAIRCAQAQTGIDLSTCTKWWRFAEFQYLQPGPPRQLHTVVVYLPDVWTIMPTLEEWEALCQQKATEAAPQPHEASGEAEATEQAPDVSEQADTSKQNTETMEATTQQDVDTDLPEAPPPPLEPAVMARPRCVNLSLYGIVEDRRPKERISFEVVVLAELFVEMLQRDFGYRIYKTLLSLPEKVVSPPEPEKEEAAKEDAVKEEEAVKEEAVKVSKDEVQNEGTAAESDSPLKEDGLLPKRPSSGGEEEEKARGEAAEDLCEMALDPDLLLLRDDGEDEFAGAKLEETEVRSVASNQSEMEYSSLQDMPKELDPSTVLPLDCLLAFVFFDANWCGYLHRRDLERVLLTLGIRLSAEQAKQLVSRVVAQNICQYRSLQYSRAEVLDDGLPEDVLFGNLDLLPPSGKSTKPGAAPTEHKGLVPHNGSLINVGSLLQRAEQQDSGRLYLENKIHTLELKLEESHNRFSATEVTNKTLAAEMQELRARLAEAEETARTAERQKNQLQRQMQDFRRRLTPLHLEMQRIVEKADSWVEKEEPTPSN</t>
  </si>
  <si>
    <t>FLLGR(iTRAQ8plex@N-term);VLLTLGIR(iTRAQ8plex@N-term);VLLLSSPGLEEFYR(iTRAQ8plex@N-term)</t>
  </si>
  <si>
    <t>19.1.1.6768.1;3.1.1.11374.1;16.1.1.12907.1</t>
  </si>
  <si>
    <t>VLLTLGIR(iTRAQ8plex@N-term);VLLLSSPGLEEFYR(iTRAQ8plex@N-term)</t>
  </si>
  <si>
    <t>FAEFQYLQPGPPR(iTRAQ8plex@N-term)</t>
  </si>
  <si>
    <t>16.1.1.10760.1</t>
  </si>
  <si>
    <t>LLLLR(iTRAQ8plex@N-term);GLVPHNGSLINVGSLLQR(iTRAQ8plex@N-term; Deamidated(N)@6);VLLLSSPGLEEFYR(iTRAQ8plex@N-term)</t>
  </si>
  <si>
    <t>3.1.1.10904.1;20.1.1.12624.1;18.1.1.14073.1</t>
  </si>
  <si>
    <t>GLVPHNGSLINVGSLLQR(iTRAQ8plex@N-term; Deamidated(N)@6);VLLLSSPGLEEFYR(iTRAQ8plex@N-term)</t>
  </si>
  <si>
    <t>sp|Q3UVK0|ERMP1_MOUSE</t>
  </si>
  <si>
    <t>Endoplasmic reticulum metallopeptidase 1 OS=Mus musculus OX=10090 GN=Ermp1 PE=1 SV=2</t>
  </si>
  <si>
    <t>Q3UVK0</t>
  </si>
  <si>
    <t>Ermp1</t>
  </si>
  <si>
    <t>MEWSSESAAVRRHRGTAERREGEAAASHRQREASAQEDAKGVGRMWGKTENGGGSRVAKTALSEARTALALALYLLALRALVQLSLQRLVLSRTSGLQGEFDARQARDYLEHITAIGPRTTGSTENEILTVQYLLEQIKLIEAQSNSLHSISVDIQRPTGSFSIDFLGGFTSYYDNITNVVVKLEPRDGAESAILANCHFDSVANSPGASDDAVSCAVMLEVLRVMSASPEPMQHAVVFLFNGAEENVLQASHGFITQHPWASLIRAFINLEAAGVGGKELVFQTGPENPWLVQAYVSAAKHPFASVVAQEVFQSGIIPSDTDFRIYRDFGNIPGIDLAFIENGYIYHTKYDTADRILIDSIQRAGDNILAVLKHLATSDTLASSSEYRHGSMVFFDVLGLLVIAYPSRVGSIINYMVVMAVVLYLGKKLLRPKHRNANYMRDFLCGLGITFISWFTSLVTVLIIAVFISLIGQSLSWYNYFYIAVCLYGTATVAKIIFIHTLAKRFYYMNASDLYLGELFFDTSLFVHCAFLVALTYQGFCSAFMSAVWVVFPLLTKLCVYKDFKKHGAQGRFVALYLLGMFIPYLYGLYLIWAVFEMFTPILGRSGSEIPPDVVLASILAVCVMILSSYFITFIYLVNSTKKTILTLILVCAVTFLLVCSGAFFPYSSNPESPKPKRVFLQHVSRTFHNLEGSVVKRDSGIWINGFDYTGMSHVTPHIPEINDTIRAHCEEDAPLCGFPWYLPVHFLIRKNWYLPAPEVSPRNPAHFRLVSKEKMPWDSIKLTFEATGPSHMSFYVRTHKGSTLSQWSLGNGIPVTSRGGDYFVFYSHGLQASAWRFWIEVQVSEEQAEGMVTVAIAAHYLSGENKRSSQLDALKKKFPDWSFPSAWVSTYSLFVF</t>
  </si>
  <si>
    <t>EASAQEDAKGVGR(iTRAQ8plex@N-term; iTRAQ8plex(K)@9);DYLEHITAIGPR(iTRAQ8plex@N-term)</t>
  </si>
  <si>
    <t>8.1.1.8618.1;19.1.1.503.1;8.1.1.8664.1</t>
  </si>
  <si>
    <t>EASAQEDAKGVGR(iTRAQ8plex@N-term; iTRAQ8plex(K)@9)</t>
  </si>
  <si>
    <t>2.1.1.525.1</t>
  </si>
  <si>
    <t>TSGLQGEFDAR(iTRAQ8plex@N-term);EASAQEDAKGVGR(iTRAQ8plex@N-term; iTRAQ8plex(K)@9);DYLEHITAIGPR(iTRAQ8plex@N-term)</t>
  </si>
  <si>
    <t>8.1.1.9094.1;19.1.1.469.1;11.1.1.8985.1;9.1.1.4239.1;8.1.1.9076.1</t>
  </si>
  <si>
    <t>sp|Q91VU6|DCA11_MOUSE</t>
  </si>
  <si>
    <t>DDB1- and CUL4-associated factor 11 OS=Mus musculus OX=10090 GN=Dcaf11 PE=1 SV=1</t>
  </si>
  <si>
    <t>Q91VU6</t>
  </si>
  <si>
    <t>Dcaf11</t>
  </si>
  <si>
    <t>sp|Q91VU6|DCA11_MOUSE;tr|D3YWI9|D3YWI9_MOUSE;tr|D3YZ04|D3YZ04_MOUSE;tr|D3YZ95|D3YZ95_MOUSE;tr|D3Z2V1|D3Z2V1_MOUSE;tr|D3Z4U8|D3Z4U8_MOUSE;tr|D6RCG5|D6RCG5_MOUSE;tr|D6REI5|D6REI5_MOUSE;tr|Q3TYA0|Q3TYA0_MOUSE;tr|Q3UD98|Q3UD98_MOUSE</t>
  </si>
  <si>
    <t>MGSRNSSSAGSGSLEPSEGLSRRGTGLRRSEEEEEEDEDVDLAQVLAYLLRRGQVRLVQGRGAANLQLIQALSDSEEEHDSAWDGRLGDRYNPPVDATPDTRELEYNEIKTQVGLATGRLGLRRTALQQSFPQMLHQRERGLCHRGSFSLGEQSRVMSHFLPNDLSFTDTYSQKAFCGIYSKDGQIFMSACQDQTIRLYDCRYGRFHKFKSIKARDVGWSVLDVAFTPDGNHFLYSSWSDYIHICNIYGEGDTHTALDLRPDERRFAVFSIAVSSDGREVLGGANDGCLYVFDREQNRRTLQIESHEDDVNAVAFADISSQILFSGGDDAICKVWDRRTMREDDPKPVGALAGHQDGITFIDSKGDARYLISNSKDQTIKLWDIRRFSSREGMEASRLAATQQNWDYRWQQVPKIAWKKLKLPGDSSLMTYRGHGVLHTLIRCRFSPAHSTGQQFIYSGCSTGKVVVYDLLSGHIVKKLTNHKACVRDVSWHPFEEKIVSSSWDGNLRLWQYRQAEYFQDDMPESDMNRVCSSGPTPVPCPSVAFSSPQ</t>
  </si>
  <si>
    <t>LAATQQNWDYR(iTRAQ8plex@N-term);IVSSSWDGNLR(iTRAQ8plex@N-term)</t>
  </si>
  <si>
    <t>8.1.1.8162.1;4.1.1.6629.1</t>
  </si>
  <si>
    <t>NSSSAGSGSLEPSEGLSR(iTRAQ8plex@N-term)</t>
  </si>
  <si>
    <t>6.1.1.2353.1</t>
  </si>
  <si>
    <t>GSFSLGEQSR(iTRAQ8plex@N-term)</t>
  </si>
  <si>
    <t>19.1.1.2797.1</t>
  </si>
  <si>
    <t>sp|Q9ET01|PYGL_MOUSE</t>
  </si>
  <si>
    <t>Glycogen phosphorylase, liver form OS=Mus musculus OX=10090 GN=Pygl PE=1 SV=4</t>
  </si>
  <si>
    <t>Q9ET01</t>
  </si>
  <si>
    <t>Pygl</t>
  </si>
  <si>
    <t>sp|Q9ET01|PYGL_MOUSE;tr|Q3TJQ7|Q3TJQ7_MOUSE;tr|Q3UEJ6|Q3UEJ6_MOUSE;tr|Q91WP9|Q91WP9_MOUSE</t>
  </si>
  <si>
    <t>MAKPLTDQEKRRQISIRGIVGVENVAELKKGFNRHLHFTLVKDRNVATPRDYYFALAHTVRDHLVGRWIRTQQHYYDKCPKRVYYLSLEFYMGRTLQNTMINLGLQNACDEAIYQLGLDMEELEEIEEDAGLGNGGLGRLAACFLDSMATLGLAAYGYGIRYEYGIFNQKIREGWQVEEADDWLRHGNPWEKARPEFMLPVHFYGRVEHTQTGTKWVDTQVVLALPYDTPVPGYMNNTVNTMRLWSARAPNDFNLQDFNVGDYIQAVLDRNLAENISRVLYPNDNFFEGKELRLKQEYFVVAATLQDVIRRFKASKFGSKDGMGTVFDAFPDQVAIQLNDTHPALAIPELMRIFVDIEKLPWAKAWEITKKTFAYTNHTVLPEALERWPVELVEKLLPRHLEIIYEINQKHLDRIVALFPKDISRMRRMSLIEEEGGKRINMAHLCIVGCHAVNGVAKIHSDIVKTQVFKDFSELEPDKFQNKTNGITPRRWLLLCNPGLADLIAEKIGEDYVKDLSQLTKLHSFVSDDIFLREIAKVKQENKLKFSQFLEKEYKVKINPSSMFDVHVKRIHEYKRQLLNCLHVITMYNRIKKDPKKFFVPRTVIIGGKAAPGYHMAKMIIKLITSVAEVVNNDPMVGSKLKVIFLENYRVSLAEKVIPATDLSEQISTAGTEASGTGNMKFMLNGALTIGTMDGANVEMAEEAGEENLFIFGMRVDDVAALDKKGYEAKEYYEALPELKLVIDQIDNGFFSPNQPDLFKDIINMLFYHDRFKVFADYEAYVKCQEKVSQLYMNQKAWNTMVLKNIAASGKFSSDRTIKEYAKDIWNMEPSDLKISLSNESSNGVSANGK</t>
  </si>
  <si>
    <t>DIWNMEPSDLK(iTRAQ8plex@N-term; iTRAQ8plex(K)@11);ARPEFMLPVHFYGR(iTRAQ8plex@N-term);ATLQDVIR(iTRAQ8plex@N-term)</t>
  </si>
  <si>
    <t>1.1.1.10196.1;16.1.1.10248.1;4.1.1.6791.1;2.1.1.9574.1</t>
  </si>
  <si>
    <t>VLYPNDNFFEGK(iTRAQ8plex@N-term; iTRAQ8plex(K)@12);ARPEFMLPVHFYGR(iTRAQ8plex@N-term);ARPEFMLPVHFYGR(iTRAQ8plex@N-term; Oxidation(M)@6);ATLQDVIR(iTRAQ8plex@N-term)</t>
  </si>
  <si>
    <t>3.1.1.9491.1;6.1.1.11883.1;6.1.1.7374.1;3.1.1.9432.1;1.1.1.9201.1</t>
  </si>
  <si>
    <t>ARPEFMLPVHFYGR(iTRAQ8plex@N-term);ARPEFMLPVHFYGR(iTRAQ8plex@N-term; Oxidation(M)@6);ATLQDVIR(iTRAQ8plex@N-term)</t>
  </si>
  <si>
    <t>ARPEFMLPVHFYGR(iTRAQ8plex@N-term);GIVGVENVAELK(iTRAQ8plex@N-term; iTRAQ8plex(K)@12)</t>
  </si>
  <si>
    <t>1.1.1.11547.1;18.1.1.9743.1</t>
  </si>
  <si>
    <t>sp|Q6NVF9|CPSF6_MOUSE</t>
  </si>
  <si>
    <t>Cleavage and polyadenylation specificity factor subunit 6 OS=Mus musculus OX=10090 GN=Cpsf6 PE=1 SV=1</t>
  </si>
  <si>
    <t>Q6NVF9</t>
  </si>
  <si>
    <t>Cpsf6</t>
  </si>
  <si>
    <t>sp|Q6NVF9|CPSF6_MOUSE;tr|H3BJ30|H3BJ30_MOUSE;tr|H3BJW3|H3BJW3_MOUSE</t>
  </si>
  <si>
    <t>MADGVDHIDIYADVGEEFNQEAEYGGHDQIDLYDDVISPSANNGDAPEDRDYMDTLPPTVGDDVGKGAAPNVVYTYTGKRIALYIGNLTWWTTDEDLTEAVHSLGVNDILEIKFFENRANGQSKGFALVGVGSEASSKKLMDLLPKRELHGQSPVVTPCNKQFLSQFEMQSRKTTQSGQMSGEGKAGPPGGGSRAAFPQGGRGRGRFPGAVPGGDRFPGPAGPGGPPPPFPAGQTPPRPPLGPPGPPGPPGPPPPGQVLPPPLAGPPNRGDRPPPPVLFPGQPFGQPPLGPLPPGPPPPVPGYGPPPGPPPPQQGPPPPPGPFPPRPPGPLGPPLTLAPPPHLPGPPPGAPPPAPHVNPAFFPPPTNSGMPTSDSRGPPPTDPYGRPPPYDRGDYGPPGREMDTARTPLSEAEFEEIMNRNRAISSSAISRAVSDASAGDYGSAIETLVTAISLIKQSKVSADDRCKVLISSLQDCLHGIESKSYGSGSRRERSRERDHSRSREKSRRHKSRSRDRHDDYYRERSRERERHRDRDRDRDRERDREREYRHR</t>
  </si>
  <si>
    <t>VSADDRCK(iTRAQ8plex@N-term; Methylthio(C)@7; iTRAQ8plex(K)@8);GFALVGVGSEASSK(iTRAQ8plex@N-term; iTRAQ8plex(K)@14)</t>
  </si>
  <si>
    <t>8.1.1.1035.1;5.1.1.8842.1</t>
  </si>
  <si>
    <t>GFALVGVGSEASSK(iTRAQ8plex@N-term; iTRAQ8plex(K)@14)</t>
  </si>
  <si>
    <t>9.1.1.7863.1</t>
  </si>
  <si>
    <t>sp|O08532|CA2D1_MOUSE</t>
  </si>
  <si>
    <t>Voltage-dependent calcium channel subunit alpha-2/delta-1 OS=Mus musculus OX=10090 GN=Cacna2d1 PE=1 SV=1</t>
  </si>
  <si>
    <t>O08532</t>
  </si>
  <si>
    <t>Cacna2d1</t>
  </si>
  <si>
    <t>MAAGCLLALTLTLFQSGLIGPSSEEPFPSPVTIKSWVDKMQEDLVTLAKTASGVTQLADIYEKYQDLYTVEPNNARQLVEIAARDIEKLLSNRSKALVRLAMEAEKVQAAHQWREDFASNEVVYYNAKDDLDPERNESEPGSQRIKPVFIEDANFGRQISYQHAAVHIPTDIYEGSTIVLNELNWTSALDEVFKRNRDEDPTLLWQVFGSATGLARYYPASPWVDNSRTPNKIDLYDVRRRPWYIQGAASPKDMLILVDVSGSVSGLTLKLIRTSVSEMLETLSDDDFVNVASFNSNAQDVSCFQHLVQANVRNKKVLKDAVNNITAKGITDYKKGFSFAFEQLLNYNVSRANCNKIIMLFTDGGEERAQEIFAKYNKDKKVRVFTFSVGQHNYDRGPIQWMACENKGYYYEIPSIGAIRINTQEYLDVLGRPMVLAGDKAKQVQWTNVYLDALELGLVITGTLPVFNVTGQSENKTNLKNQLILGVMGVDVSLEDIKRLTPRFTLCPNGYYFAIDPNGYVLLHPNLQPKPIGVGIPTINLRKRRPNVQNPKSQEPVTLDFLDAELENEIKVEIRNKMIDGESGEKTFRTLVKSQDERYIDKGNRTYTWTPVNGTDYSLALVLPTYSFYYIKAKLEETITQARYSETLKPDNFEESGYTFIAPREYCNDLKPSDNNTEFLLNFNEFIDRKTPNNPSCNTDLINRILLDAGFTNELVQNYWSKQKNIKGVKARFVVTDGGITRVYPKEAGENWQENPETYEDSFYKRSLDNDNYVFTAPYFNKSGPGAYESGIMVSKAVELYIQGKLLKPAVVGIKIDVNSWIENFTKTSIRDPCAGPVCDCKRNSDVMDCVILDDGGFLLMANHDDYTNQIGRFFGEIDPSMMRHLVNISLYAFNKSYDYQSVCDPGAAPKQGAGHRSAYVPSIADILQIGWWATAAAWSILQQLLLSLTFPRLLEAVEMEEDDFTASLSKQSCITEQTQYFFKNDTKSFSGLLDCGNCSRIFHVEKLMNTNLVFIMVESKGTCPCDTRLLMQAEQTSDGPDPCDMVKQPRYRKGPDVCFDNNVLEDYTDCGGVSGLNPSLWSIFGLQFILLWLVSGSRHYLL</t>
  </si>
  <si>
    <t>MIDGESGEK(iTRAQ8plex@N-term; iTRAQ8plex(K)@9);YSETLKPDNFEESGYTFIAPR(iTRAQ8plex@N-term; iTRAQ8plex(K)@6);TASGVTQLADIYEK(iTRAQ8plex@N-term; iTRAQ8plex(K)@14)</t>
  </si>
  <si>
    <t>19.1.1.1770.1;1.1.1.10826.1;18.1.1.8955.1</t>
  </si>
  <si>
    <t>sp|Q6P9R4|ARHGI_MOUSE</t>
  </si>
  <si>
    <t>Rho guanine nucleotide exchange factor 18 OS=Mus musculus OX=10090 GN=Arhgef18 PE=1 SV=3</t>
  </si>
  <si>
    <t>Q6P9R4</t>
  </si>
  <si>
    <t>Arhgef18</t>
  </si>
  <si>
    <t>sp|Q6P9R4|ARHGI_MOUSE;tr|A0A5F8MPF6|A0A5F8MPF6_MOUSE;tr|A0A5F8MPH6|A0A5F8MPH6_MOUSE</t>
  </si>
  <si>
    <t>MGSEPKPYAQPLDSAAAASTTKGSCGPRKPENPDFFSTVEDEQEDGFLRHLSESTEDFSLDMGALQGSEYLRDLGLGAPSDLHQSEVIMDPETHRQEARRESSHTSCEGASALPQRRSWERSRSCSGSCRRLSLDASTVDKGACLPRTLASLALNLSGNGQKIWTQGCLPVSGTPAPSSKECSSPEKRLRSKSVPVSCEISCMELASDSDVCTSPVQGLEPPVLECLEKDHVEPEHVLIVQQVLQELRQYHGARQRARMSTSPGGAHSNLTWFEFLSESEDGACKIEKPGKSTRVKRSLSSLRSRVTRQKEKGKSPAHLKDKTQDLPGKRECVNGHQLMRGTFSGHSSCPLCGEPLLNSASLKEHPRTTLLSDGSSPAPSRNVGMTISQKGGLQPTPSPAGSGVRLGPIAGDMDEADSVFLKLKQTADDSLSLTSSNAESVFIEDPYIASLRCEIESDAHEFEAESWSLSVDLAYAKKQKKEVVKRQDVLYELMQTEAHHVRTLKIMLKVYSRALQEELQFSGQAVSRLFPCADDLLDMHSHFLARLKERRQEFLEEGSDRNYVIQKIGDVLVQQFSGETGERMKEKYAVFCSGHNDAVGQYKLLLQQSKKFQNLIKKIGNFSIVRRLGVQECILLVTQRITKYPVLVERIIQNTEAGTEDYKDLSQALSLIKDIISQVDAKVSEYEKDQRLKEIAAKTDQKSSGKLKNGLTFRKEDMLQQRQLHLEGALCWKSTSGRLKDVLAVLLTDVLLLLQEKDQKYVFASVDSKPPVISLQKLIVREVANEEKAMFLISASMQGPEMYEMYTSSKEDRNIWMAHIRRAVESCPDEEEDVFSEAEEKKIAEARTMKLQEFQERLSLKDQLIAQSLLEKQQIYLEMAQLSGLEESAQNRGLFRGGGDPSETLRGEQILRSAMSEIEGIQSLICQRHLGSTSSQVEEGSVSAGLPRRAETFGGYDSVGSPSKGGSFKRKVSNSDLRPQDWQGPASSPDSRPCDNSAPSGCCEESPQAVEMPSTESLPTVLELELVHRVQTLSQLLLSLQAVIAQQDSYVEMQRTAIQEREKQFRLQSTRGNLLLEQERQRNFEKQREERAGVEKLQSQLRQEQQRWERERARQQQELELAGARLQEREGEARQMRQRLDQERTELERQRQAYQHDLERLREAQRAVDRERERLELLRRFKKQNTVPGALPPEVLAEAQPASHPPSFNGDGLEGHSAPAKAPGTQGSAMLHGTGPDNVERPEVARWDSAPPESRPAKSDVPIQLLSATNQIQRQTAVQQQIPTKLAASTKGGKEKGSKSRGSQRWESSASFDLKQQLLLSKFIGKDESASRNRRSLSPVLPAAHGSAPASDPCFPAPSPAPAATPPEAFKFGGTSLPPVSPASSLPTTPLATTDEVSKEDVIFF</t>
  </si>
  <si>
    <t>IGDVLVQQFSGETGER(iTRAQ8plex@N-term);LKEIAAK(iTRAQ8plex@N-term; iTRAQ8plex(K)@2; iTRAQ8plex(K)@7);SAMSEIEGIQSLICQR(iTRAQ8plex@N-term; Methylthio(C)@14)</t>
  </si>
  <si>
    <t>20.1.1.3366.1;15.1.1.12635.1;4.1.1.12202.1</t>
  </si>
  <si>
    <t>LELLR(iTRAQ8plex@N-term);AESVFIEDPYIASLR(iTRAQ8plex@N-term);LKEIAAK(iTRAQ8plex@N-term; iTRAQ8plex(K)@2; iTRAQ8plex(K)@7);QQQELELAGAR(iTRAQ8plex@N-term);LFPCADDLLDMHSHFLAR(iTRAQ8plex@N-term; Methylthio(C)@4)</t>
  </si>
  <si>
    <t>2.1.1.12818.1;14.1.1.7682.1;6.1.1.3633.1;3.1.1.3279.1;20.1.1.13640.1</t>
  </si>
  <si>
    <t>AESVFIEDPYIASLR(iTRAQ8plex@N-term);LKEIAAK(iTRAQ8plex@N-term; iTRAQ8plex(K)@2; iTRAQ8plex(K)@7);QQQELELAGAR(iTRAQ8plex@N-term);LFPCADDLLDMHSHFLAR(iTRAQ8plex@N-term; Methylthio(C)@4)</t>
  </si>
  <si>
    <t>IGDVLVQQFSGETGER(iTRAQ8plex@N-term);LELLR(iTRAQ8plex@N-term);LELLRR(iTRAQ8plex@N-term);QQQELELAGAR(iTRAQ8plex@N-term)</t>
  </si>
  <si>
    <t>6.1.1.3591.1;4.1.1.12437.1;16.1.1.3967.1;11.1.1.8585.1</t>
  </si>
  <si>
    <t>IGDVLVQQFSGETGER(iTRAQ8plex@N-term);LELLRR(iTRAQ8plex@N-term);QQQELELAGAR(iTRAQ8plex@N-term)</t>
  </si>
  <si>
    <t>sp|Q8C4B4|U119B_MOUSE</t>
  </si>
  <si>
    <t>Protein unc-119 homolog B OS=Mus musculus OX=10090 GN=Unc119b PE=1 SV=1</t>
  </si>
  <si>
    <t>Q8C4B4</t>
  </si>
  <si>
    <t>Unc119b</t>
  </si>
  <si>
    <t>MSGSNPKAATAGSQAGPGGLVAGKEEKKKAGGGVLNRLKARRQGPPHTPDDGSGAAVTEQELLALDTIRPEHVLRLNRVTENYLCKPEDNVYSIDFTRFKIRDLETGTVLFEIAKPCISDQDQDAEEESVDVDISVGRFVRYQFTPAFLRLRTVGATVEFTVGDRPVTGFRMIERHYFRERLLKTFDFDFGFCIPSSRNTCEHIYEFPQLSEDVIRLMIENPYETRSDSFYFVDNKLVMHNKADYAYNGGQ</t>
  </si>
  <si>
    <t>LMIENPYETR(iTRAQ8plex@N-term)</t>
  </si>
  <si>
    <t>18.1.1.7905.1</t>
  </si>
  <si>
    <t>sp|Q63961|EGLN_MOUSE</t>
  </si>
  <si>
    <t>Endoglin OS=Mus musculus OX=10090 GN=Eng PE=1 SV=2</t>
  </si>
  <si>
    <t>Q63961</t>
  </si>
  <si>
    <t>Eng</t>
  </si>
  <si>
    <t>sp|Q63961|EGLN_MOUSE;tr|F7A1B4|F7A1B4_MOUSE;tr|Q3UAM9|Q3UAM9_MOUSE;tr|Q5IRN0|Q5IRN0_MOUSE</t>
  </si>
  <si>
    <t>MDRGVLPLPITLLFVIYSFVPTTGLAERVGCDLQPVDPTRGEVTFTTSQVSEGCVAQAANAVREVHVLFLDFPGMLSHLELTLQASKQNGTETQEVFLVLVSNKNVFVKFQAPEIPLHLAYDSSLVIFQGQPRVNITVLPSLTSRKQILDWAATKGAITSIAALDDPQSIVLQLGQDPKAPFLCLPEAHKDMGATLEWQPRAQTPVQSCRLEGVSGHKEAYILRILPGSEAGPRTVTVMMELSCTSGDAILILHGPPYVSWFIDINHSMQILTTGEYSVKIFPGSKVKGVELPDTPQGLIAEARKLNASIVTSFVELPLVSNVSLRASSCGGVFQTTPAPVVTTPPKDTCSPVLLMSLIQPKCGNQVMTLALNKKHVQTLQCTITGLTFWDSSCQAEDTDDHLVLSSAYSSCGMKVTAHVVSNEVIISFPSGSPPLRKKVQCIDMDSLSFQLGLYLSPHFLQASNTIELGQQAFVQVSVSPLTSEVTVQLDSCHLDLGPEGDMVELIQSRTAKGSCVTLLSPSPEGDPRFSFLLRVYMVPTPTAGTLSCNLALRPSTLSQEVYKTVSMRLNIVSPDLSGKGLVLPSVLGITFGAFLIGALLTAALWYIYSHTRGPSKREPVVAVAAPASSESSSTNHSIGSTQSTPCSTSSMA</t>
  </si>
  <si>
    <t>FSFLLR(iTRAQ8plex@N-term);GVELPDTPQGLIAEAR(iTRAQ8plex@N-term)</t>
  </si>
  <si>
    <t>4.1.1.11745.1;1.1.1.11248.1</t>
  </si>
  <si>
    <t>ILPGSEAGPR(iTRAQ8plex@N-term);GVELPDTPQGLIAEAR(iTRAQ8plex@N-term)</t>
  </si>
  <si>
    <t>19.1.1.3299.1;1.1.1.12580.1</t>
  </si>
  <si>
    <t>sp|Q78JE5|FBX22_MOUSE</t>
  </si>
  <si>
    <t>F-box only protein 22 OS=Mus musculus OX=10090 GN=Fbxo22 PE=1 SV=2</t>
  </si>
  <si>
    <t>Q78JE5</t>
  </si>
  <si>
    <t>Fbxo22</t>
  </si>
  <si>
    <t>sp|Q78JE5|FBX22_MOUSE;tr|Q3V492|Q3V492_MOUSE</t>
  </si>
  <si>
    <t>MEPAGGGGGVSSSTDPRSTYVLSNLAEVVERVFTFLPAKALLRVAGVCRLWRECVRRVLRTHRSVTWISAGVAEAGHLEGHCLVRVVAEALENVRILPQTVLYMADSETFISLEECRGHKRARKRTTMETACALEKLFPKQCQVLGIVTPGIVVTPMGSGSNRPQEIEIGESGFALLFPQIEGIKIQPFHFIKDSKNLTLERHQLTEVGLLDNPELRVVLVFGYNCCKVGASNYLHRVVSTFSDMNIILAGGQVDNLSSLTCEKNPLDIDATGVVGLSFSGHRIQSATVLLTEDVNDAKTVEAAMQRLKAANIPEQNTIGFMFACVGRGFQYYRAKGNVEADAFRKFFPSVPLFGFFGNGEIGCDRIVTGNFILRRCNEVKEEDLFHSYTTIMALVHLGTSK</t>
  </si>
  <si>
    <t>IVTGNFILR(iTRAQ8plex@N-term)</t>
  </si>
  <si>
    <t>3.1.1.9991.1</t>
  </si>
  <si>
    <t>IQSATVLLTEDVNDAK(iTRAQ8plex@N-term; iTRAQ8plex(K)@16)</t>
  </si>
  <si>
    <t>1.1.1.13466.1</t>
  </si>
  <si>
    <t>sp|Q9Z0R6|ITSN2_MOUSE</t>
  </si>
  <si>
    <t>Intersectin-2 OS=Mus musculus OX=10090 GN=Itsn2 PE=1 SV=2</t>
  </si>
  <si>
    <t>Q9Z0R6</t>
  </si>
  <si>
    <t>Itsn2</t>
  </si>
  <si>
    <t>sp|Q9Z0R6|ITSN2_MOUSE;tr|B2RR82|B2RR82_MOUSE;tr|E9QNG1|E9QNG1_MOUSE;tr|Q3TQ85|Q3TQ85_MOUSE;tr|Q3V3Y8|Q3V3Y8_MOUSE;tr|Q80TG5|Q80TG5_MOUSE</t>
  </si>
  <si>
    <t>MMAQFPTAMNGGPNMWAITSEERTKHDKQFDNLKPSGGYITGDQARTFFLQSGLPAPVLAEIWALSDLNKDGKMDQQEFSIAMKLIKLKLQGQQLPVVLPPIMKQPPMFSPLISARFGMGSMPNLSIHQPLPPVAPIATPLSSATSGTSIPPLMMPAPLVPSVSTSSLPNGTASLIQPLSIPYSSSTLPHASSYSLMMGGFGGASIQKAQSLIDLGSSSSTSSTASLSGNSPKTGTSEWAVPQPSRLKYRQKFNSLDKGMSGYLSGFQARNALLQSNLSQTQLATIWTLADIDGDGQLKAEEFILAMHLTDMAKAGQPLPLTLPPELVPPSFRGGKQVDSVNGTLPSYQKTQEEEPQKKLPVTFEDKRKANYERGNMELEKRRQVLMEQQQREAERKAQKEKEEWERKQRELQEQEWKKQLELEKRLEKQRELERQREEERRKEIERREAAKQELERQRRLEWERLRRQELLSQKTREQEDIVRLSSRKKSLHLELEAVNGKHQQISGRLQDVQIRKQTQKTELEVLDKQCDLEIMEIKQLQQELKEYQNKLIYLVPEKQLLNERIKNMQLSNTPDSGISLLHKKSSEKEELCQRLKEQLDALEKETASKLSEMDSFNNQLKELRESYNTQQLALEQLHKIKRDKLKEIERKRLEQIQKKKLEDEAARKAKQGKENLWRESIRKEEEEKQKRLQEEKSQDKTQEEERKAEAKQSETASALVNYRALYPFEARNHDEMSFSSGDIIQVDEKTVGEPGWLYGSFQGKFGWFPCNYVEKVLSSEKALSPKKALLPPTVSLSATSTSSQPPASVTDYHNVSFSNLTVNTTWQQKSAFTRTVSPGSVSPIHGQGQAVENLKAQALCSWTAKKENHLNFSKHDVITVLEQQENWWFGEVHGGRGWFPKSYVKLIPGNEVQRGEPEALYAAVTKKPTSTAYPVTSTAYPVGEDYIALYSYSSVEPGDLTFTEGEEILVTQKDGEWWTGSIGERTGIFPSNYVRPKDQENFGNASKSGASNKKPEIAQVTSAYAASGTEQLSLAPGQLILILKKNTSGWWQGELQARGKKRQKGWFPASHVKLLGPSSERTMPTFHAVCQVIAMYDYMANNEDELNFSKGQLINVMNKDDPDWWQGETNGLTGLFPSNYVKMTTDSDPSQQWCADLQALDTMQPTERKRQGYIHELIQTEERYMDDDLQLVIEVFQKRMAEEGFLTEADMALIFVNWKELIMSNTKLLRALRVRKKTGGEKMPVQMIGDILAAELSHMQAYIRFCSCQLNGATLLQQKTDEDTDFKEFLKKLASDPRCKGMPLSSFLLKPMQRITRYPLLIRSILENTPQSHVDHSSLKLALERAEELCSQVNEGVREKENSDRLEWIQAHVQCEGLAEQLIFNSLTNCLGPRKLLHSGKLYKTKSNKELHAFLFNDFLLLTYLVRQFAAASGHEKLFNSKSSAQFRMYKTPIFLNEVLVKLPTDPSGDEPVFHISHIDRVYTLRTDNINERTAWVQKIKGASEQYIDTEKKKREKAYQARSQKTSGIGRLMVHVIEATELKACKPNGKSNPYCEVSMGSQSYTTRTLQDTLNPKWNFNCQFFIKDLYQDVLCLTMFDRDQFSPDDFLGRTEVPVAKIRTEQESKGPTTRRLLLHEVPTGEVWVRFDLQLFEQKTLL</t>
  </si>
  <si>
    <t>AGQPLPLTLPPELVPPSFR(iTRAQ8plex@N-term);GNMELEK(iTRAQ8plex@N-term; iTRAQ8plex(K)@7);TGTSEWAVPQPSR(iTRAQ8plex@N-term)</t>
  </si>
  <si>
    <t>20.1.1.4417.1;20.1.1.13816.1;4.1.1.2655.1</t>
  </si>
  <si>
    <t>AGQPLPLTLPPELVPPSFR(iTRAQ8plex@N-term);GGPNMWAITSEER(iTRAQ8plex@N-term);NTSGWWQGELQAR(iTRAQ8plex@N-term);LIYLVPEK(iTRAQ8plex@N-term; iTRAQ8plex(K)@8);TGTSEWAVPQPSR(iTRAQ8plex@N-term)</t>
  </si>
  <si>
    <t>14.1.1.10008.1;3.1.1.4312.1;9.1.1.8218.1;1.1.1.7823.1;2.1.1.14106.1;2.1.1.14148.1</t>
  </si>
  <si>
    <t>ESYNTQQLALEQLHK(iTRAQ8plex@N-term; iTRAQ8plex(K)@15);AGQPLPLTLPPELVPPSFR(iTRAQ8plex@N-term);QLELEK(iTRAQ8plex@N-term; iTRAQ8plex(K)@6);TGTSEWAVPQPSR(iTRAQ8plex@N-term)</t>
  </si>
  <si>
    <t>20.1.1.14232.1;20.1.1.4888.1;2.1.1.14308.1;20.1.1.6981.1;10.1.1.3857.1;3.1.1.4913.1;20.1.1.14250.1</t>
  </si>
  <si>
    <t>AGQPLPLTLPPELVPPSFR(iTRAQ8plex@N-term);ESYNTQQLALEQLHK(iTRAQ8plex@N-term; iTRAQ8plex(K)@15);TGTSEWAVPQPSR(iTRAQ8plex@N-term)</t>
  </si>
  <si>
    <t>sp|Q9QY81|PO210_MOUSE</t>
  </si>
  <si>
    <t>Nuclear pore membrane glycoprotein 210 OS=Mus musculus OX=10090 GN=Nup210 PE=1 SV=2</t>
  </si>
  <si>
    <t>Q9QY81</t>
  </si>
  <si>
    <t>Nup210</t>
  </si>
  <si>
    <t>sp|Q9QY81|PO210_MOUSE;tr|A0A0R4J1I6|A0A0R4J1I6_MOUSE</t>
  </si>
  <si>
    <t>MARASLVQPALWALLLLQVVGPAAAAKLNIPKVLLPFTRATRVNFTLEASEGCYRWSSTRPEVASIEPLGSSEQQCSQKAVVQARLTQPARLTSIIFAEDITTGQVLRCDAIVDLIHGIQIVSTTRELYLEDSPLELKIQALDSEGNTFSTLAGLVFDWTIVKDTEANGFSDSHNALRILTFLESTYIPPSYISEMEKAAKQGDTILVSGMKTGSSKLKARIQEAVYKNVRPAEVRLLILENILLNPAYDVYLLVGTSIHYKVQKIRQGKITELSMPSDQYELQLQNSIPDPQGDPARPVAILTQDTSRVTAMQMGQSNLVLGHRSIRMQGASRLPNSTIYVVEAGYLGFTVYPGDRWVLETGHLYAITIEVFDRSSNKVYPSDNIRIEAVLPAEFFEVLSSSQNGSYHHIRAIQSGQTAISATLTSVVDQDGGVHVLQVPVWNQQEVDIHIPITLYPSILTFPWQPKTGAYQYTIKAHGGSGNFSWSSSSSMVATVTVKGVMTTSGDTGLSVIRAHDVQNPLHFGEMKVYVIEPSSMEFAPCQVEARVGHTLELPLTISGFMPGGGSEVVTLSDCSHFDLVVEVENQGVFQPLPGRLPPGPEHCSGVKVKADAQGSTTLLVSYTHGHVHLDAKITLAAYLPLKAVDPSSVAVVTLGSSKEMLFEGGPRPWVLEPSKFFRNVTSEDTGSISLSLLGPPASRNYQQHRVLMTCQALGEQVIALSVGNRPSLSNPFPAVEPTVVKSICAPPSRLTLMPVYALPQLDLSCPLLQQNKQVVPVSSHRNPLLDLGAYDQQGRRFDNFSSLSIQWESSRPLLASIELDQPMQLVSQDDGNGQKKLHGLQTVSVHEASGTTAISATATGYQQSHLSEARVKQPHDPLVPVSASIELILVEDVRVSPEEMTIYNHPGVQVELYITEGSGYFFLNTSTQDIIKVAYQDTRGVALVHPLLPGSSTVMVHDLCLAFPAPAKAIIHVSDIQELYVRVVDKVEIGKAVKAYVRVLDFYKKPFLAKYFTFMDLKLQAASQIITLVTLDEALDNYTATFLVHGVAIGQTSLSASVTDKSGQRVSSTPQQIEVFPPFRLIPRKVTLIIGAMMQITSEGGPQPQSNILFSINNESVAAVSSSGLVRGLMVGNGSVLGVVQAVDAETGKVIIVSQDLVEVEVLQLQAVRIRAPITRMRTGTQMPVFVTGITSNQSPFSFGNAVPGLTFHWSVTKRDVLDLRGRHHEVSIRLPPQYNFAMNVYGRVKGRTGLRVVVKALDPTAGQLHGLGKELSDEIQIQVFEKLRLLNPEIEAEQILMSPNSFIKLQTNRDGAAILSYRVLDGPEKAPIVHTDEKGFLVSGSGIGVSTLEVIAQEPFGTNQTILVAVKVSPVSYLRISMSPVLHTQHKEALTALPLGMTVTFIVHFHDSSGDIFHAHNSVLNFATNRDDFVQIGKGATNNTCIIRTVSVGLTLLHVWDVEHLGLSDFVPLPVLQAITPELSGAVVVGDILCLASVLTSLGGVSGTWSSSASHVLYVDPKTGVAIARDAGSVTVYYEIAGQLKTFKEIVVGTPQKIVARRLHSAQTSIQEATASKVTVSVGDRSSNLLGECSPAQREAIEALHPESLISCQLQFKQDVFDFPACDVFTVEPGFDAALGQYLCSVTMRRLTDKQLKHLNMKKTSLAVTASIPSSYTSVEKVGAEVPFSPGLYANQAEILLSNHYTSSEVKVFGAVESLENLEVKSGSPAVLAFVKEKSFGLPSFITYTVGVLDPTAGSQGPLSTALTFSSPATNQAITIPVTVAFVLDRRGPGPYGASLLSHFLDSYQVMFFTFFALLAGTAVTIIAYHTVCAPRELASPLALTPRASPQHSPHYLASSPAAFNTLPSGRKASPPSGLWSPAYASH</t>
  </si>
  <si>
    <t>NPLLDLGAYDQQGR(iTRAQ8plex@N-term);VFGAVESLENLEVK(iTRAQ8plex@N-term; iTRAQ8plex(K)@14);SSNLLGECSPAQR(iTRAQ8plex@N-term; Methylthio(C)@8);VYVIEPSSMEFAPCQVEAR(iTRAQ8plex@N-term; Methylthio(C)@14);GVMTTSGDTGLSVIR(iTRAQ8plex@N-term)</t>
  </si>
  <si>
    <t>6.1.1.7440.1;5.1.1.8436.1;10.1.1.12322.1;3.1.1.10256.1;3.1.1.12775.1;10.1.1.12340.1</t>
  </si>
  <si>
    <t>NPLLDLGAYDQQGR(iTRAQ8plex@N-term);VFGAVESLENLEVK(iTRAQ8plex@N-term; iTRAQ8plex(K)@14);SSNLLGECSPAQR(iTRAQ8plex@N-term; Methylthio(C)@8);GVMTTSGDTGLSVIR(iTRAQ8plex@N-term);VYVIEPSSMEFAPCQVEAR(iTRAQ8plex@N-term; Methylthio(C)@14)</t>
  </si>
  <si>
    <t>NPLLDLGAYDQQGR(iTRAQ8plex@N-term);VFGAVESLENLEVK(iTRAQ8plex@N-term; iTRAQ8plex(K)@14);SSNLLGECSPAQR(iTRAQ8plex@N-term; Methylthio(C)@8);TGAYQYTIK(iTRAQ8plex@N-term; iTRAQ8plex(K)@9)</t>
  </si>
  <si>
    <t>5.1.1.4780.1;8.1.1.8174.1;6.1.1.14649.1;6.1.1.11932.1</t>
  </si>
  <si>
    <t>NPLLDLGAYDQQGR(iTRAQ8plex@N-term);QGDTILVSGMK(Gln-&gt;pyro-Glu@N-term; iTRAQ8plex(K)@11);SSNLLGECSPAQR(iTRAQ8plex@N-term; Methylthio(C)@8)</t>
  </si>
  <si>
    <t>5.1.1.9210.1;3.1.1.11079.1;18.1.1.9199.1;6.1.1.11769.1;6.1.1.11808.1</t>
  </si>
  <si>
    <t>NPLLDLGAYDQQGR(iTRAQ8plex@N-term);SSNLLGECSPAQR(iTRAQ8plex@N-term; Methylthio(C)@8);QGDTILVSGMK(Gln-&gt;pyro-Glu@N-term; iTRAQ8plex(K)@11)</t>
  </si>
  <si>
    <t>sp|O35448|PPT2_MOUSE</t>
  </si>
  <si>
    <t>Lysosomal thioesterase PPT2 OS=Mus musculus OX=10090 GN=Ppt2 PE=1 SV=1</t>
  </si>
  <si>
    <t>O35448</t>
  </si>
  <si>
    <t>Ppt2</t>
  </si>
  <si>
    <t>sp|O35448|PPT2_MOUSE;tr|F6SPQ1|F6SPQ1_MOUSE</t>
  </si>
  <si>
    <t>MPGLWRQRLPSAWALLLLPFLPLLMPAAPAAHRGSYKPVIVVHGLFDSSYSFRHLLDYINETHTGTVVTVLDLFDGRESLRPLWEQVQGFREAVVPIMEKAPEGVHLICYSQGGLVCRALLSVMDNHNVDSFISLSSPQMGQYGDTDYLKWLFPTSMRSNLYRVCYSPWGQEFSICNYWHDPHHDDLYLNASSFLALINGERDHPNATAWRKNFLRVGRLVLIGGPDDGVITPWQSSFFGFYDANETVLEMEEQPVYLRDSFGLKTLLARGAIVRCPMAGISHTTWHSNRTLYDTCIEPWLS</t>
  </si>
  <si>
    <t>TLYDTCIEPWLS(iTRAQ8plex@N-term; Methylthio(C)@6)</t>
  </si>
  <si>
    <t>13.1.1.12313.1</t>
  </si>
  <si>
    <t>sp|P97290|IC1_MOUSE</t>
  </si>
  <si>
    <t>Plasma protease C1 inhibitor OS=Mus musculus OX=10090 GN=Serping1 PE=1 SV=3</t>
  </si>
  <si>
    <t>P97290</t>
  </si>
  <si>
    <t>Serping1</t>
  </si>
  <si>
    <t>sp|P97290|IC1_MOUSE;tr|A2ATR8|A2ATR8_MOUSE</t>
  </si>
  <si>
    <t>MASRLTPLTLLLLLLAGDRAFSDPEATSHSTQDPLEAQAKSRESFPERDDSWSPPEPTVLPSTWPTTSVAITITNDTMGKVANESFSQHSQPAAQLPTDSPGQPPLNSSSQPSTASDLPTQATTEPFCPEPLAQCSDSDRDSSEAKLSEALTDFSVKLYHAFSATKMAKTNMAFSPFSIASLLTQVLLGAGDSTKSNLESILSYPKDFACVHQALKGFSSKGVTSVSQIFHSPDLAIRDTYVNASQSLYGSSPRVLGPDSAANLELINTWVAENTNHKIRKLLDSLPSDTCLVLLNAVYLSAKWKITFEPKKMMAPFFYKNSMIKVPMMSSVKYPVAQFDDHTLKAKVGQLQLSHNLSFVIVVPVFPKHQLKDVEKALNPTVFKAIMKKLELSKFLPTYLTMPHIKVKSSQDMLSVMEKLEFFDFTYDLNLCGLTEDPDLQVSAMKHETVLELTESGVEAAAASAISFGRSLPIFEVQRPFLFLLWDQQHRFPVFMGRVYDPRG</t>
  </si>
  <si>
    <t>ALNPTVFK(iTRAQ8plex@N-term; iTRAQ8plex(K)@8);FLPTYLTMPHIK(iTRAQ8plex@N-term; iTRAQ8plex(K)@12)</t>
  </si>
  <si>
    <t>11.1.1.7061.1;1.1.1.12203.1</t>
  </si>
  <si>
    <t>FLPTYLTMPHIK(iTRAQ8plex@N-term; iTRAQ8plex(K)@12);ALNPTVFK(iTRAQ8plex@N-term; iTRAQ8plex(K)@8)</t>
  </si>
  <si>
    <t>LSEALTDFSVK(iTRAQ8plex@N-term; iTRAQ8plex(K)@11)</t>
  </si>
  <si>
    <t>6.1.1.12853.1;3.1.1.12155.1</t>
  </si>
  <si>
    <t>sp|Q921L5|COG2_MOUSE</t>
  </si>
  <si>
    <t>Conserved oligomeric Golgi complex subunit 2 OS=Mus musculus OX=10090 GN=Cog2 PE=1 SV=2</t>
  </si>
  <si>
    <t>Q921L5</t>
  </si>
  <si>
    <t>Cog2</t>
  </si>
  <si>
    <t>sp|Q921L5|COG2_MOUSE;tr|Q3TAN4|Q3TAN4_MOUSE;tr|Q3TZZ9|Q3TZZ9_MOUSE;tr|Q8C205|Q8C205_MOUSE</t>
  </si>
  <si>
    <t>MEKRRMNLPTGPDTLCFDKDEFMKEDFDVDHFVSDCRKRVQLEELRDDLELYYKLLKTAMVELINKDYADFVNLSTNLVGMDRALNQLSVPLGQLREEVLSLRSSVSEGILAVDERMSKQEDIRKKKMSVLRLIQVIRSVEKIEKILNSQSSKDVSSQEASSPLLTGQVLERIATEFNQLQFHAVQSKGMPLLDKVRPRIAGITAMLQQSLEGLLLEGLQTSDVDIVRHCLRTYATIDKTQDAEALVGQVLVKPYVNEVIVEQFVESHPSSLQLMYNKLLEFVPHHCRLLREVTGGAVSSEKGTIVPGYDFLVNSVWPEIVRGLEEKLPSLFNPGDPDAFHQKYTVSMDFVQRFERQCGSQASVKRLRAHPAYHNFSNKWNLPVYFQIRFREVAGSLEAALTDGLEDAPAGSPYCLLASHRTWISLGKCWSDEMFLPLLAHRLWRLTLQILARFSVFVSELSVRPVSNESAKETKKPLTGSKDPSEDQGSHASEASAASISSTQLVYVVSDLGRLQEWLPDLLETVKQKLEMIGFKNFSSISAALEDSQSALSAHVPALSSRIVQDLSESCFSYLKSALEVPRLYRRTNKEVPSTASSYVDSALKPLYQLQSGHGDKVQPAVMQSWLQEALSDSTHRYFETVSDVLNSVKKMEESLKRLKQARRSPATNPVSSSGGGMSDDDKIRLQLALDVEHLGEQIQRMGLQTSDIKSFPALMELVLAARDQAAAEQP</t>
  </si>
  <si>
    <t>LQILAR(iTRAQ8plex@N-term);LIQVIR(iTRAQ8plex@N-term; Deamidated(Q)@3);SFPALMELVLAAR(iTRAQ8plex@N-term)</t>
  </si>
  <si>
    <t>20.1.1.8781.1;6.1.1.7406.1;2.1.1.13817.1</t>
  </si>
  <si>
    <t>SFPALMELVLAAR(iTRAQ8plex@N-term);LQILAR(iTRAQ8plex@N-term)</t>
  </si>
  <si>
    <t>LQLALDVEHLGEQIQR(iTRAQ8plex@N-term);SFPALMELVLAAR(iTRAQ8plex@N-term)</t>
  </si>
  <si>
    <t>4.1.1.13653.1;11.1.1.12993.1</t>
  </si>
  <si>
    <t>SSVSEGILAVDER(iTRAQ8plex@N-term)</t>
  </si>
  <si>
    <t>9.1.1.7099.1;7.1.1.7259.1</t>
  </si>
  <si>
    <t>sp|Q9CX56|PSMD8_MOUSE</t>
  </si>
  <si>
    <t>26S proteasome non-ATPase regulatory subunit 8 OS=Mus musculus OX=10090 GN=Psmd8 PE=1 SV=2</t>
  </si>
  <si>
    <t>Q9CX56</t>
  </si>
  <si>
    <t>Psmd8</t>
  </si>
  <si>
    <t>sp|Q9CX56|PSMD8_MOUSE;tr|Q3TG45|Q3TG45_MOUSE;tr|Q3TI95|Q3TI95_MOUSE;tr|Q3TVY0|Q3TVY0_MOUSE;tr|Q3TW90|Q3TW90_MOUSE;tr|Q3U617|Q3U617_MOUSE;tr|Q8BKP5|Q8BKP5_MOUSE;tr|Q99JB5|Q99JB5_MOUSE;tr|Q9CPS5|Q9CPS5_MOUSE</t>
  </si>
  <si>
    <t>MFIKGRAAKTPRGEPRRSSRGGRKLAVVAPPPVLGSTSRPHFRRESIARRRCRKSGRRLAASRKMAATAATVNGSTTVSSSGPAATSVGILQAAAGMYEQLKDEWNRKNPNLSKCGEELGRLKLVLLELNFLPTTGTKLTKQQLILARDILEIGAQWSILCKDIPSFERYMAQLKCYYFDYKEQLPESAYMHQLLGLNLLFLLSQNRVAEFHTELERLPAKDIQTNVYIKHPVSLEQYLMEGSYNKVFLAKGNIPAESYTFFIDILLDTIRDEIAGCIEKAYEKILFAEATRILFFSTPKKMTDYAKKRGWVLGPNNYYSFASQQQKPEDSTIPSTELAKQVIEYARQLEMIV</t>
  </si>
  <si>
    <t>LLDTIR(iTRAQ8plex@N-term);ILFAEATR(iTRAQ8plex@N-term)</t>
  </si>
  <si>
    <t>10.1.1.8152.1;11.1.1.8867.1</t>
  </si>
  <si>
    <t>ILFAEATR(iTRAQ8plex@N-term)</t>
  </si>
  <si>
    <t>11.1.1.9514.1</t>
  </si>
  <si>
    <t>sp|P17717|UDB17_MOUSE</t>
  </si>
  <si>
    <t>UDP-glucuronosyltransferase 2B17 OS=Mus musculus OX=10090 GN=Ugt2b17 PE=1 SV=1</t>
  </si>
  <si>
    <t>P17717</t>
  </si>
  <si>
    <t>Ugt2b17</t>
  </si>
  <si>
    <t>sp|P17717|UDB17_MOUSE;tr|Q3UEI8|Q3UEI8_MOUSE;tr|Q3UWB9|Q3UWB9_MOUSE;tr|Q8BJL9|Q8BJL9_MOUSE;tr|Q8K169|Q8K169_MOUSE;tr|Q8R084|Q8R084_MOUSE;tr|Q8VCN3|Q8VCN3_MOUSE;tr|Q91WH2|Q91WH2_MOUSE</t>
  </si>
  <si>
    <t>MPGKWISALLLLQISCCFRSVKCGKVLVWPMEFSHWMNIKIILDELVQRGHEVTVLRPSAYYVLDPKKSPGLKFETFPTSVSKDNLENFFIKFVDVWTYEMPRDTCLSYSPLLQNMIDEFSDYFLSLCKDVVSNKELMTKLQESKFDVLLSDPVASCGELIAELLQIPFLYSIRFSPGYQIEKSSGRFLLPPSYVPVILSGLGGQMTFIERIKNMICMLYFDFWFQMFNDKKWDSFYSEYLGRPTTLVETMGQAEMWLIRSNWDLEFPHPTLPNVDYVGGLHCKPAKPLPKDMEEFVQSSGDHGVVVFSLGSMVSNMTEEKANAIAWALAQIPQKVLWKFDGKTPATLGHNTRVYKWLPQNDLLGHPKTKAFVTHGGANGVYEAIYHGIPMIGIPLFGEQHDNIAHMVAKGAAVALNIRTMSKSDVLNALEEVIENPFYKKNAIWLSTIHHDQPMKPLDRAVFWIEFVMRHKRAKHLRPLGHNLTWYQYHSLDVIGFLLSCVATTIVLSVKCLLFIYRFFVKKENKMKNE</t>
  </si>
  <si>
    <t>PQNDLLGHPK(No iTRAQ8plex@N-term; iTRAQ8plex(K)@10);IILDELVQR(iTRAQ8plex@N-term);WLPQNDLLGHPK(iTRAQ8plex@N-term; iTRAQ8plex(K)@12);WLPQNDLLGHPK(iTRAQ8plex@N-term; Deamidated(N)@5; iTRAQ8plex(K)@12)</t>
  </si>
  <si>
    <t>4.1.1.11552.1;6.1.1.12144.1;11.1.1.8917.1;11.1.1.9039.1;4.1.1.10055.1;4.1.1.10110.1;11.1.1.8982.1</t>
  </si>
  <si>
    <t>IILDELVQR(iTRAQ8plex@N-term)</t>
  </si>
  <si>
    <t>IILDELVQR(iTRAQ8plex@N-term);WLPQNDLLGHPK(iTRAQ8plex@N-term; iTRAQ8plex(K)@12);ILIFK(iTRAQ8plex@N-term; iTRAQ8plex(K)@5);WLPQNDLLGHPK(iTRAQ8plex@N-term; Deamidated(N)@5; iTRAQ8plex(K)@12)</t>
  </si>
  <si>
    <t>11.1.1.9619.1;7.1.1.10202.1;20.1.1.12190.1;6.1.1.12799.1;9.1.1.11943.1;11.1.1.9505.1;7.1.1.10324.1</t>
  </si>
  <si>
    <t>sp|Q8R4C2|RUFY2_MOUSE</t>
  </si>
  <si>
    <t>RUN and FYVE domain-containing protein 2 OS=Mus musculus OX=10090 GN=Rufy2 PE=1 SV=2</t>
  </si>
  <si>
    <t>Q8R4C2</t>
  </si>
  <si>
    <t>Rufy2</t>
  </si>
  <si>
    <t>sp|Q8R4C2|RUFY2_MOUSE;tr|B2RQ36|B2RQ36_MOUSE;tr|D3Z4D2|D3Z4D2_MOUSE;tr|D6RET4|D6RET4_MOUSE;tr|Q05D93|Q05D93_MOUSE;tr|Q8BR30|Q8BR30_MOUSE;tr|Q8C424|Q8C424_MOUSE;tr|Q9CSV9|Q9CSV9_MOUSE</t>
  </si>
  <si>
    <t>MATKDPTAVERANLLNMAKLSIKGLIESALSFGRTLDSDYPPLQQFFVVMEHCLKHGLKGRKSFLSYNKTIWGPLELVEKLYPEAEEIGASVRDLPGLKTPLGRARAWLRLALMQKKMADYLRCLIIQRELLSEFYEYHALMMEEEGAVIVGLLVGLNVIDANLCVKGEDLDSQVGVIDFSMYLKNEEEIGNKERNVQIAAILDQKNYVEELNRQLNSTVSSLHSRVDSLEKSNTKLIEELAIAKNNIIKLQEENHQLRSENELILMRTRQHLEVTKVDVETELQTYKHSRQGLDEMYNDARRQLRDESQLRQDVENELSVQVGMKHEMELAMKLLEKDIHEKQDTLIGLRQQLEEVKAINIEMYQRLQGSEDGLKEKNEIIARLEEKTNKITTAMRQLEQRLQQAEKAQKEAEAEDEKYAQECLSQSDSLQRQISQKEQQLVQLETDLKIEKEWRQTLQEDLQKEKDVLSHLRHETQKVISLKKEFLNLQDENQQLKRIYQEQEQALQELGSKLCESKLKIDDIKEANKALQGLVWLKDKDATHCKLCEKEFSLSKRKHHCRNCGEIFCNACSDNELPLPSSPKPVRVCDSCHAMLIQRCSSNMP</t>
  </si>
  <si>
    <t>NYVEELNR(iTRAQ8plex@N-term);NVQIAAILDQK(iTRAQ8plex@N-term; iTRAQ8plex(K)@11)</t>
  </si>
  <si>
    <t>7.1.1.2702.1;6.1.1.10732.1</t>
  </si>
  <si>
    <t>NVQIAAILDQK(iTRAQ8plex@N-term; iTRAQ8plex(K)@11)</t>
  </si>
  <si>
    <t>9.1.1.2733.1;10.1.1.10759.1</t>
  </si>
  <si>
    <t>AINIEMYQR(iTRAQ8plex@N-term);NYVEELNR(iTRAQ8plex@N-term)</t>
  </si>
  <si>
    <t>9.1.1.3245.1;8.1.1.7414.1</t>
  </si>
  <si>
    <t>AINIEMYQR(iTRAQ8plex@N-term)</t>
  </si>
  <si>
    <t>sp|Q08943|SSRP1_MOUSE</t>
  </si>
  <si>
    <t>FACT complex subunit SSRP1 OS=Mus musculus OX=10090 GN=Ssrp1 PE=1 SV=2</t>
  </si>
  <si>
    <t>Q08943</t>
  </si>
  <si>
    <t>Ssrp1</t>
  </si>
  <si>
    <t>sp|Q08943|SSRP1_MOUSE;tr|A2AW05|A2AW05_MOUSE;tr|Q05DR5|Q05DR5_MOUSE</t>
  </si>
  <si>
    <t>MAETLEFNDIFQEVKGSMNDGRLRLSRQGIIFKNSKTGKVDNIQAGELTEGIWRRVALGHGLKLLTKNGHVYKYDGFRESEFEKLSDFFKTHYRLELMEKDLCVKGWNWGTVKFGGQLLSFDIGDQPVFEIPLSNVSQCTTGKNEVTLEFHQNDDAEVSLMEVRFYVPPTQEDGVDPVEAFAQNVLSKADVIQATGDAICIFRELQCLTPRGRYDIRIYPTFLHLHGKTFDYKIPYTTVLRLFLLPHKDQRQMFFVISLDPPIKQGQTRYHFLILLFSKDEDISLTLNMNEEEVEKRFEGRLTKNMSGSLYEMVSRVMKALVNRKITVPGNFQGHSGAQCITCSYKASSGLLYPLERGFIYVHKPPVHIRFDEISFVNFARGTTTTRSFDFEIETKQGTQYTFSSIEREEYGKLFDFVNAKKLNIKNRGLKEGINPGYDDYADSDEDQHDAYLERMKEEGKIREENANDSSDDSGEETDESFNPGEEEEDVAEEFDSNASASSSSNEGDSDREEKKREQLKRAKMAKDRKSRRKSSEAKKGKDPNAPKRPMSAYMLWLNASREKIKSDHPGISITDLSKKAGEIWKGMSKEKKEEWDRKAEDARREYEKAMKEYEGGRGDSSKRDKSKKKKKVKAKMEKKSTPSRGSSSKSSSRQLSDSFKSKEFVSSDESSSGENKSKKKRRRSEDSEEELASTPPSSEDSASGSDE</t>
  </si>
  <si>
    <t>LSDFFK(iTRAQ8plex@N-term; iTRAQ8plex(K)@6);AETLEFNDIFQEVK(Protein Terminal Acetyl@N-term; iTRAQ8plex(K)@14);VALGHGLK(iTRAQ8plex@N-term; iTRAQ8plex(K)@8)</t>
  </si>
  <si>
    <t>8.1.1.11243.1;15.1.1.12504.1;8.1.1.3091.1</t>
  </si>
  <si>
    <t>sp|Q8CGZ0|CHERP_MOUSE</t>
  </si>
  <si>
    <t>Calcium homeostasis endoplasmic reticulum protein OS=Mus musculus OX=10090 GN=Cherp PE=1 SV=1</t>
  </si>
  <si>
    <t>Q8CGZ0</t>
  </si>
  <si>
    <t>Cherp</t>
  </si>
  <si>
    <t>sp|Q8CGZ0|CHERP_MOUSE;tr|A0A1D5RL92|A0A1D5RL92_MOUSE;tr|G5E8I8|G5E8I8_MOUSE</t>
  </si>
  <si>
    <t>MEMPMPPDDQELRNVIDKLAQFVARNGPEFEKMTMEKQKDNPKFSFLFGGEFYSYYKCKLALEQQQLICKQQAPELEPTSAMPPLPQPPLAPTASLTPAQGTPSMDELIQQSQWSLQQQEQHLLALRQEQVTTAVAHAVEQQMQKLLEETQLDMSEFDNLLQPIIDTCTKDAISAGKNWMFSNAKSPPHCELMAGHLRNRITADGAHFELRLHLIYLINDVLHHCQRKQARELLAALQKVVVPIYCTSFLAVEEDKQQKIARLLQLWEKNGYFDDSIIQQLQSPALGLGQYQATLINEYSSVVQPVQLAFQQQIQSLKTQHEEFVSSLAQQQQQQQQQQQQQPQPQPQPQIQLPQMEADVKATPPPPAPPPASAPAPTIPPTTQPDDNKPPIQMPGSSEYDTSAGVQDPAAAGPRGPGPHEQIPPNKPPWFDQPHPVAPWGQQQPPEQPPYPHHQGGPPHCPPWNNSHEGMWGEQRGDPGWNGQRDAPWNNQPDPNWNNQFEGPWNNQHEPPPWGGAQREPPFRMQRPPHFRGPFPPHQQHPQFNQPPHPHNFNRFPPRFMQDDFPPRHPFERPPYPHRFDYPQGDFPADMGPPHHHPGHRMPHPGINEHPPWAGPQHPDFGPPPHGFNGQPPHMRRQGPPHINHDDPSLVPNVPYFDLPAGLMAPLVKLEDHEYKPLDPKDIRLPPPMPPSERLLAAVEAFYSPPSHDRPRNSEGWEQNGLYEFFRAKMRARRRKGQEKRNSGPSRSRSRSKSRGRSSSRSSSRSSKSSRSSSRSHSRSRSRSSSRSRSRSRSRSRSSRSRSRSRSRSRSKSYSPGRRRRSRSRSPTPPSAAGLGSNSAPPIPDSRLGEENKGHQMLVKMGWSGSGGLGAKEQGIQDPIKGGDVRDKWDQYKGVGVALDDPYENYRRNKSYSFIARMKARDEFSTFGTRKEEKED</t>
  </si>
  <si>
    <t>ELLAALQK(iTRAQ8plex@N-term; iTRAQ8plex(K)@8);ITADGAHFELR(iTRAQ8plex@N-term);LLAAVEAFYSPPSHDRPR(iTRAQ8plex@N-term)</t>
  </si>
  <si>
    <t>2.1.1.12693.1;10.1.1.9732.1;18.1.1.5772.1</t>
  </si>
  <si>
    <t>LAQFVAR(iTRAQ8plex@N-term; Deamidated(Q)@3);NSEGWEQNGLYEFFR(iTRAQ8plex@N-term; Deamidated(N)@8);NVIDKLAQFVAR(iTRAQ8plex@N-term; iTRAQ8plex(K)@5)</t>
  </si>
  <si>
    <t>2.1.1.13089.1;9.1.1.7113.1;1.1.1.12793.1</t>
  </si>
  <si>
    <t>NSEGWEQNGLYEFFR(iTRAQ8plex@N-term; Deamidated(N)@8)</t>
  </si>
  <si>
    <t>1.1.1.14451.1</t>
  </si>
  <si>
    <t>sp|Q8VCH5|RABEK_MOUSE</t>
  </si>
  <si>
    <t>Rab9 effector protein with kelch motifs OS=Mus musculus OX=10090 GN=Rabepk PE=1 SV=2</t>
  </si>
  <si>
    <t>Q8VCH5</t>
  </si>
  <si>
    <t>Rabepk</t>
  </si>
  <si>
    <t>sp|Q8VCH5|RABEK_MOUSE;tr|A2AUF7|A2AUF7_MOUSE;tr|B0R0S4|B0R0S4_MOUSE;tr|Q3U6R8|Q3U6R8_MOUSE</t>
  </si>
  <si>
    <t>MRGLRQGIMKQLPILEPGDKPRKATWYTLTCPGDRPCPRVGHSCSYFPPVGDAESGKIFIVGGANPNQSFSDVHTMDLGTHQWDTATREGLLPRYEHASFLPSCSPHSIWVFGGADQSGNRNCLQVMSPEDRTWSTPEVTGSPPSPRTFHTSSAAIGNQLYVFGGGERGAQPVEDVKLHVFDANTLTWSQPETHGSPPSPRHGHVMVAAGTKLFIHGGLAGDKFFDDLHCIDIGDMSWQKLGPTGAVPVGCAAHAAVAVGHHVYMFGGMTATGALNMMYKYHTEKQHWTVLQFDTSLPAGRLDHSMCVIPWPVMSTSENKDSDSVILTLQDEKGDAAEKAETQSGGPHEESPTTVLLCFVFGGMNTEGEVYDDCLVTVVD</t>
  </si>
  <si>
    <t>TWSTPEVTGSPPSPR(iTRAQ8plex@N-term)</t>
  </si>
  <si>
    <t>1.1.1.5363.1</t>
  </si>
  <si>
    <t>tr|Q9CTW2|Q9CTW2_MOUSE</t>
  </si>
  <si>
    <t>Hormone-sensitive lipase (Fragment) OS=Mus musculus OX=10090 GN=Lipe PE=2 SV=1</t>
  </si>
  <si>
    <t>Q9CTW2</t>
  </si>
  <si>
    <t>Lipe</t>
  </si>
  <si>
    <t>MEPAVESAPVGAQASKQGKEGSKNRSRRRWRKGKIKASAFSHSMDLRTMTQSLVTLAEDNMAFFSSQGPGETARRLSNVFAGVREQALGLEPTLGQLLGVAHHFDLDTETPANGYRSLVHTARCCLAHLLHKSRYVASNRKSIFFRASHNLAELEAYLAALTQLRAMAYYAQRLLTINRPGVLFFEGDEGLTADFLQEYVTLHKGCFYGRCLGFQFTPAIRPFLQTLSIGLVSFGEHYKRNETGLSVTASSLFTGGRFAIDPELRGAEFERIIQNLDVHFWKAFWNITEIEVLSSLANMASTTVRVSRLLSLPPEAFEMPLTSDPRLTVTISPPLAHTGPAPVLARLISYDLREGQDSKVLNSLAKSEGPRLELRPRPHQAPRSRALVVHIHGGGFVAQTSKSHEPYLKNWAQELGVPIFSIDYSLAPEAPFPRALEECFFAYCWAVKHCDLLGSTGERICLAGDSAGGNLCITVSLRAAAYGVRVPDGIMAAYPVTTLQSSASPSRLLSLMDPLLPLSVLSKCVSAYSGTEAEDHFDSDQKALGVMGLVQRDTSLFLRDLRLGASSWLNSFLELSGRKPQKTTSPTAGELELSPKHLAKTAQTDTLTATERLVLSLVLQQALSFPQQTTSWKFCCFPRQCHNSRNCLKKKKKKRKEGRK</t>
  </si>
  <si>
    <t>ALGVMGLVQR(iTRAQ8plex@N-term);MEPAVESAPVGAQASK(Protein Terminal Acetyl@N-term; iTRAQ8plex(K)@16)</t>
  </si>
  <si>
    <t>6.1.1.6095.1;1.1.1.10692.1</t>
  </si>
  <si>
    <t>sp|O08912|GALT1_MOUSE</t>
  </si>
  <si>
    <t>Polypeptide N-acetylgalactosaminyltransferase 1 OS=Mus musculus OX=10090 GN=Galnt1 PE=1 SV=1</t>
  </si>
  <si>
    <t>O08912</t>
  </si>
  <si>
    <t>Galnt1</t>
  </si>
  <si>
    <t>sp|O08912|GALT1_MOUSE;tr|Q3UFE4|Q3UFE4_MOUSE</t>
  </si>
  <si>
    <t>MRKFAYCKVVLATSLVWVLLDMFLLLYFSECNKCEEKQERGLPAGDVLELVQKPHEGPGEMGKPVVIPKEDQEKMKEMFKINQFNLMASEMIALNRSLPDVRLEGCKTKVYPDNLPTTSVVIVFHNEAWSTLLRTVHSVINRSPRHMIEEIVLVDDASERDFLKRPLESYVKKLKVPVHVIRMEQRSGLIRARLKGAAVSRGQVITFLDAHCECTAGWLEPLLARIKHDRRTVVCPIIDVISDDTFEYMAGSDMTYGGFNWKLNFRWYPVPQREMDRRKGDRTLPVRTPTMAGGLFSIDRDYFQEIGTYDAGMDIWGGENLEISFRIWQCGGTLEIVTCSHVGHVFRKATPYTFPGGTGQIINKNNRRLAEVWMDEFKNFFYIISPGVTKVDYGDISSRLGLRRKLQCKPFSWYLENIYPDSQIPRHYFSLGEIRNVETNQCLDNMARKENEKVGIFNCHGMGGNQVFSYTANKEIRTDDLCLDVSKLNGPVTMLKCHHLKGNQLWEYDPVKLTLQHVNSNQCLDKATEEDSQVPSIRDCTGSRSQQWLLRNVTLPEIF</t>
  </si>
  <si>
    <t>NVETNQCLDNMAR(iTRAQ8plex@N-term; Deamidated(N)@5; Methylthio(C)@7);NVETNQCLDNMAR(iTRAQ8plex@N-term; Methylthio(C)@7);HYFSLGEIR(iTRAQ8plex@N-term)</t>
  </si>
  <si>
    <t>14.1.1.5102.1;13.1.1.5216.1;7.1.1.5481.1;11.1.1.6791.1</t>
  </si>
  <si>
    <t>HYFSLGEIR(iTRAQ8plex@N-term)</t>
  </si>
  <si>
    <t>15.1.1.5630.1</t>
  </si>
  <si>
    <t>13.1.1.5828.1</t>
  </si>
  <si>
    <t>sp|Q8CD10|MICU2_MOUSE</t>
  </si>
  <si>
    <t>Calcium uptake protein 2, mitochondrial OS=Mus musculus OX=10090 GN=Micu2 PE=1 SV=2</t>
  </si>
  <si>
    <t>Q8CD10</t>
  </si>
  <si>
    <t>Micu2</t>
  </si>
  <si>
    <t>MAAAAGRSAWLAAWGGRLRRGLAAGRRAVPTRGPLAAAVAGVALAGAGAAWHHGRVKAAAREGSRTVSAQKNYLGPIEKLSLRKQRFMQFSSLEHDGEYYMTPRDFLFSVMFEQVERKTLVKKLAKKDIEDVLSGIQTARCGSTFFRDLGDKGVISYTEYLFLLTILTKPHSGFHVAFKMLDVDGNEMIERKEFVKLQKIISKQDGFKTVKTNETEYQDPTVKEPGVNTTLQVRFFGKRGEKKLHYKEFRRFMENLQTEVQEMEFLQFSKGLNFMRKEDFAEWLLFFTNTENKDIYWRNVREKLSVGESISLDEFKSFCHFTTHLEDFAIAMQMFSLAHRPVRLAEFKRAVKVATGQELSDNLLDTVFKIFDLDGDECLSHGEFLGVLKNRMHRGLWVSQQQSVQEYWKCVKKESIKGVKEAWRQQAGKGPF</t>
  </si>
  <si>
    <t>VATGQELSDNLLDTVFK(iTRAQ8plex@N-term; iTRAQ8plex(K)@17)</t>
  </si>
  <si>
    <t>6.1.1.13229.1</t>
  </si>
  <si>
    <t>MLDVDGNEMIER(iTRAQ8plex@N-term)</t>
  </si>
  <si>
    <t>6.1.1.9689.1</t>
  </si>
  <si>
    <t>sp|Q3UMB9|WASC4_MOUSE</t>
  </si>
  <si>
    <t>WASH complex subunit 4 OS=Mus musculus OX=10090 GN=Washc4 PE=1 SV=2</t>
  </si>
  <si>
    <t>Q3UMB9</t>
  </si>
  <si>
    <t>Washc4</t>
  </si>
  <si>
    <t>MAVDTLSPDWDFDRVDDGSQKIHAEVQLKNYGRFLEEYTSQLRRIEDALDDLIGDVWDFNLDPIALKLLPYEQSSLLELIKTENKVLNKVITVYAALCCEIKKLKYEAETKFYNGLLFYGEGATDSSMVEGDCQIQMGRFVSFLQELSCFVTRCYEVVMNVIHQLAALYISNKIGPKIIETTGVHFQTMYEHLGELLTVLLTLDEIVDNHVTLKDHWTMYKRLLKSVHHNPSKFGIQEEKLKPFEKFLLKLEGQLLDGMIFQACIEQQFDSLNGGISVSKNSTFAEEFAHSIRSIFANVEAKLGEPSEIDQRDKYVGICGLFVLHFQIFRTVDKKFYKSLLDICKKVPAITLTANIIWFPDNFLIHKMPAAAKLLDRKSLQAIKIHRDTFLQQKAQSLNKDVQSYYVFVSSWMMKMESMLSKEQRMDTFAEDLTNRCNVFIQGFLYAYSISTIIKTTMNLYMSMQKPMTKTSVKALCRLIELLKAIEHMFYRRSMVVADSVSHITQHLQHQALSSISVAKKRVISDKKYSEQRLDVLSALVLAENTLNGPSTKQRRLIVSLALSVGTQMKTFKDEELFPLQVVMKKLDLISELRERVQAQCDCCFLYWHRAVFPIYLDDVYENAVDAARLHYMFSALRDCVPAMMHSRHLESHELLLDCYDKEIMDILNEHLLDKLCKEIEKDLRLSVHTHLKLDDRNPFKVGRKDLALFFSLNPIRFFNRFIDIRAYVTHYLDKTFYNLTTVALHDWATYSEMRNLATQRYGLVMTEAHLPSQTLEQGLDVLEIMRNIHIFVSRYLYNLNNQIFIERTSNNKHLNTINIRHIANSIRTHGTGIMNTTVNFTYQFLKKKFYIFSQFMYDEHIKSRLIKDIRFFREIKDQNDHKYPFDRAEKFNRGIRKLGITPEGQSYLDQFRQLISQIGNAMGYIRMIRSGGLHCSSNAIRFVPDLEDIVSFEELVKEEGLAEETLRAARHLDSVLSDHTRNSAEGTEYFKMLVDVFAPEFRRPKNIHLRNFYIIVPPLTLNFVEHSISCKEKLNKKNKLGAAFTDDGFAMGVAYTLKLLDQYQEFDSLHWFQSVREKYIKEIRAVAKQQNVQSTSQDEKLLQTMNLTQKRLEVYLQEFELLYFSLSSARIFFRADKTAAEENQEKKEKEEETKTSNGDGPESTVSADPVVK</t>
  </si>
  <si>
    <t>NSAEGTEYFK(iTRAQ8plex@N-term; iTRAQ8plex(K)@10);QLISQIGNAMGYIR(Gln-&gt;pyro-Glu@N-term);FLEEYTSQLR(iTRAQ8plex@N-term);QQNVQSTSQDEK(Gln-&gt;pyro-Glu@N-term; iTRAQ8plex(K)@12)</t>
  </si>
  <si>
    <t>9.1.1.461.1;1.1.1.13784.1;5.1.1.3448.1;9.1.1.11528.1</t>
  </si>
  <si>
    <t>NSAEGTEYFK(iTRAQ8plex@N-term; iTRAQ8plex(K)@10)</t>
  </si>
  <si>
    <t>7.1.1.3282.1</t>
  </si>
  <si>
    <t>SIFANVEAK(iTRAQ8plex@N-term; iTRAQ8plex(K)@9)</t>
  </si>
  <si>
    <t>4.1.1.7784.1</t>
  </si>
  <si>
    <t>sp|Q8BKC8|PI4KB_MOUSE</t>
  </si>
  <si>
    <t>Phosphatidylinositol 4-kinase beta OS=Mus musculus OX=10090 GN=Pi4kb PE=1 SV=2</t>
  </si>
  <si>
    <t>Q8BKC8</t>
  </si>
  <si>
    <t>Pi4kb</t>
  </si>
  <si>
    <t>sp|Q8BKC8|PI4KB_MOUSE;tr|E9Q8A3|E9Q8A3_MOUSE</t>
  </si>
  <si>
    <t>MGDMVVEPATLKPTSEPTPSPSGNNGGSLLSVITEGVGELSVIDPEVAQKACQEVLEKVKLLHGGVAISSKGTPLELVNGDGVDNEIRCLDDPPAQIREEEDEMGAGVASGTAKGARRRRQNNSAKQSWLLRLFESKLFDISMAISYLYNSKEPGVQAYIGNRLFYFRNEDVDFYLPQLLNMYIHMDEDVGDAIKPYIVHRCRQSINFSLQCALLLGAYSSDMHISTQRHSRGTKLRKLILSDELKPAHRKRELPTLSPAPDTGLSPSKRTHQRSKSDATASISLSSNLKRTASNPKVENEDEELSSSTESIDNSFSSPVRLAPEREFIKSLMAIGKRLATLPTKEQKTQRLISELSLLNHKLPARVWLPTAGFDHHVVRVPHTQAVVLNSKDKAPYLIYVEVLECENFDTTSVPARIPENRIRSTRSVENLPECGITHEQRAGSFSTVPNYDNDDEAWSVDDIGELQVELPEVHTNSCDNISQFSVDSITSQESKEPVFIAAGDIRRRLSEQLAHTPTAFKRDPEDPSAVALKEPWQEKVRRIREGSPYGHLPNWRLLSVIVKCGDDLRQELLAFQVLKQLQSIWEQERVPLWIKPYKILVISADSGMIEPVVNAVSIHQVKKQSQLSLLDYFLQEHGSYTTEAFLSAQRNFVQSCAGYCLVCYLLQVKDRHNGNILLDAEGHIIHIDFGFILSSSPRNLGFETSAFKLTTEFVDVMGGLNGDMFNYYKMLMLQGLIAARKHMDKVVQIVEIMQQGSQLPCFHGSSTIRNLKERFHMSMTEEQLQLLVEQMVDGSMRSITTKLYDGFQYLTNGIM</t>
  </si>
  <si>
    <t>GTPLELVNGDGVDNEIR(iTRAQ8plex@N-term; Deamidated(N)@8)</t>
  </si>
  <si>
    <t>1.1.1.9814.1</t>
  </si>
  <si>
    <t>VWLPTAGFDHHVVR(iTRAQ8plex@N-term);ELPTLSPAPDTGLSPSKR(iTRAQ8plex@N-term; iTRAQ8plex(K)@17)</t>
  </si>
  <si>
    <t>7.1.1.7367.1;18.1.1.8332.1</t>
  </si>
  <si>
    <t>sp|Q8BTH8|KC1G1_MOUSE</t>
  </si>
  <si>
    <t>Casein kinase I isoform gamma-1 OS=Mus musculus OX=10090 GN=Csnk1g1 PE=1 SV=2</t>
  </si>
  <si>
    <t>Q8BTH8</t>
  </si>
  <si>
    <t>Csnk1g1</t>
  </si>
  <si>
    <t>sp|Q8BTH8|KC1G1_MOUSE;tr|A0A0U1RNW0|A0A0U1RNW0_MOUSE;tr|A0A0U1RP94|A0A0U1RP94_MOUSE;tr|A0A0U1RPD7|A0A0U1RPD7_MOUSE;tr|A0A0U1RPL1|A0A0U1RPL1_MOUSE;tr|A0A0U1RPM8|A0A0U1RPM8_MOUSE;tr|Q6P2B2|Q6P2B2_MOUSE</t>
  </si>
  <si>
    <t>MDHSNREKDDRQRTTKTMAQRNTHCSRPSGTSTSSGVLMVGPNFRVGKKIGCGNFGELRLGKNLYTNEYVAIKLEPIKSRAPQLHLEYRFYKQLGSAGEGLPQVYYFGPCGKYNAMVLELLGPSLEDLFDLCDRTFTLKTVLMIAIQLLSRMEYVHSKNLIYRDVKPENFLIGRQGNKKEHVIHIIDFGLAKEYVDPETKKHIPYREHKSLTGTARYMSINTHLGKEQSRRDDLEALGHMFMYFLRGSLPWQGLKADTLKERYQKIGDTKRNTPIEALCENFPEEMATYLRYVRRLDFFEKPDYEYLRTLFTDLFERKGYTFDYAYDWVGRPIPTPVGSVHVDSGASAITRESHTHRDRPSQQQPLRNQTTSSERRGEWEIQPSRQTNTSYLTSHLAADRHGGSVQVVSSTNGELNVDDPTGAHSNAPITAHAEVEVVEEAKCCCFFKRKRKKTAQRHK</t>
  </si>
  <si>
    <t>GSLPWQGLK(iTRAQ8plex@N-term; iTRAQ8plex(K)@9);TLFTDLFER(iTRAQ8plex@N-term)</t>
  </si>
  <si>
    <t>14.1.1.11135.1;14.1.1.7393.1</t>
  </si>
  <si>
    <t>15.1.1.12472.1;14.1.1.7555.1;15.1.1.8149.1</t>
  </si>
  <si>
    <t>sp|Q80WR5|CA174_MOUSE</t>
  </si>
  <si>
    <t>UPF0688 protein C1orf174 homolog OS=Mus musculus OX=10090 PE=1 SV=1</t>
  </si>
  <si>
    <t>Q80WR5</t>
  </si>
  <si>
    <t>MRSRKLTGGVRSSARLRARSYSSASLASARDVTSSTSAKTTCLASSSHKATDRRTSKKFKYDKGHLVKAELQKLDPKSDISSLPKVAPVAPCENKFAEDSAEAAVSVPESREPPQGCSTPASEEPSVKAENGLSTEPSSAAAAQEPDDSSAGQAEPVPRTEEVRASVLQMDSSIFLDDDSNQPMPVSRFFGNVELMQDLPPASSSYPSMSRREFRKMHFRAKDDEDDAEG</t>
  </si>
  <si>
    <t>DVTSSTSAK(iTRAQ8plex@N-term; iTRAQ8plex(K)@9)</t>
  </si>
  <si>
    <t>8.1.1.386.1</t>
  </si>
  <si>
    <t>sp|P70268|PKN1_MOUSE</t>
  </si>
  <si>
    <t>Serine/threonine-protein kinase N1 OS=Mus musculus OX=10090 GN=Pkn1 PE=1 SV=3</t>
  </si>
  <si>
    <t>P70268</t>
  </si>
  <si>
    <t>Pkn1</t>
  </si>
  <si>
    <t>sp|P70268|PKN1_MOUSE;tr|D6RH37|D6RH37_MOUSE</t>
  </si>
  <si>
    <t>MAGDAVQSEPRSWSLLEQLGLAGADLAAPGVQQQLELERERLKREIRKELKLKEGAENLRRATTDLGRSLAPVELLLRGSARRLDLLHQQLQELHAHVVLPDPAAGSDATQSLAEGSPICSSTNLSRVAGLEKQLAIELKVKQGAENMIQTYSNGSSKDRKLLLTAQQMLQDSKTKIDIIRMQLRRALQALQAGELESQAAPDEAQGDPELGAVELRIEELRHHFRVEHAVAEGAKNVLRLLSGAKAPDRKAVSEAQEKLTESNQKLGLLRESLERRLGELPADHPKGRLLREELTAASSSAFSAILPGPFPATHYSTLSKPAPLTGTLEVRVVGCKNLPETIPWSPPPSVGASGTPESRTPFLSRPARGLYSRSGSLSGRSSLRGEAENATEVSTVLKLDNTVVGQTAWKPCGPNAWDQSFTLELERARELELAVFWRDQRGLCALKFLKLEDFLDNERHEVQLDMEPQGCLVAEVTFRNPIIERIPRLQRQKKIFSKQQGKAFQRARQMNIDVATWVRLLRRLIPSAVATGTFSPNASPGAEIRHTGDISMEKLNLGADSDSSSQKSPPGLPSTSCSLSSPTHESTTSPELPSETQETPGPGLCSPLRKSPLTLEDFKFLAVLGRGHFGKVLLSEFRSSGELFAIKALKKGDIVARDEVESLMCEKRILAAVTRAGHPFLVNLFGCFQTPEHVCFVMEYSAGGDLMLHIHSDVFSEPRAVFYSACVVLGLQFLHEHKIVYRDLKLDNLLLDTEGYVKIADFGLCKEGMGYGDRTSTFCGTPEFLAPEVLTDTSYTRAVDWWGLGVLLYEMLVGESPFPGDDEEEVFDSIVNDEVRYPRFLSAEAIGIMRRLLRRNPERRLGSTERDAEDVKKQPFFRSLGWDVLLARRLPPPFVPTLSGRTDVSNFDEEFTGEAPTLSPPRDARPLTAAEQAAFRDFDFVAGGY</t>
  </si>
  <si>
    <t>LGLLR(iTRAQ8plex@N-term);SSGELFAIK(iTRAQ8plex@N-term; iTRAQ8plex(K)@9);NLPETIPWSPPPSVGASGTPESR(iTRAQ8plex@N-term)</t>
  </si>
  <si>
    <t>1.1.1.7717.1;9.1.1.10647.1;19.1.1.8083.1;19.1.1.7963.1</t>
  </si>
  <si>
    <t>SSGELFAIK(iTRAQ8plex@N-term; iTRAQ8plex(K)@9);NLPETIPWSPPPSVGASGTPESR(iTRAQ8plex@N-term)</t>
  </si>
  <si>
    <t>ELLLR(iTRAQ8plex@N-term);SLAPVELLLR(iTRAQ8plex@N-term);SSGELFAIK(iTRAQ8plex@N-term; iTRAQ8plex(K)@9);LLSGAK(iTRAQ8plex@N-term; iTRAQ8plex(K)@6)</t>
  </si>
  <si>
    <t>10.1.1.3917.1;19.1.1.13381.1;4.1.1.8070.1;20.1.1.4563.1;18.1.1.13407.1</t>
  </si>
  <si>
    <t>SLAPVELLLR(iTRAQ8plex@N-term);SSGELFAIK(iTRAQ8plex@N-term; iTRAQ8plex(K)@9);LLSGAK(iTRAQ8plex@N-term; iTRAQ8plex(K)@6)</t>
  </si>
  <si>
    <t>sp|P54729|NUB1_MOUSE</t>
  </si>
  <si>
    <t>NEDD8 ultimate buster 1 OS=Mus musculus OX=10090 GN=Nub1 PE=1 SV=2</t>
  </si>
  <si>
    <t>P54729</t>
  </si>
  <si>
    <t>Nub1</t>
  </si>
  <si>
    <t>sp|P54729|NUB1_MOUSE;tr|A0A0G2JGQ4|A0A0G2JGQ4_MOUSE;tr|A0JLP6|A0JLP6_MOUSE;tr|A0PJ90|A0PJ90_MOUSE;tr|Q3UYM1|Q3UYM1_MOUSE</t>
  </si>
  <si>
    <t>MAQKKYLQAKLTQFLREDRIQLWKPPYTKENKEVGLAVKDLAKKYSERLECCENEVENIIEEIRRKAIERGTGNEHYRTTGIATIEVFLPPRLRKHDKKSLLETRLHVTGRDLRCQIAETFGFQENYIKIVINKKQLQLGKSLEEQGVTHNVKAMVLELKQSEEDVRKNLQLEEEEQNEAELKERRIQRTKRGLEILAERAEMVVDPETMPYLDIANQTGRSLRIPPAERKALMLAMGYHEKGRAFLKRKEYGIALPCLLDADRYFCECKELLDTVDNYAVLQLDIVWCYFRLEQLECLDDAEKKLNLAQKCFKNCYGENHQRLVHIKGNCGKEKVLFLRLYLLQGIQNYHSGNGEEAREYLNKARQLFKELYIDPSKVHNLLQLGFTAQEARLGLRACDGNVDHAATHISNRREELAQIRKEEKEKRRRRLENVNTLRGMGYSTQAAKQALHQARGNLDDALKVLLSNPHMWWLQDADPENNSRQASPSQESINQLVYMGFDTVVAEAALRVFGGNVQLAAQTLAHHGGSLPPDLQFSGEDSSPTPSTSPSDSAGTSSASTDEDMETEAVNEILEDIPEHEEDYLDSTLEDEEVIIAEYLSYVESISSAAKNN</t>
  </si>
  <si>
    <t>RGLEILAER(iTRAQ8plex@N-term);GMGYSTQAAK(iTRAQ8plex@N-term; iTRAQ8plex(K)@10)</t>
  </si>
  <si>
    <t>3.1.1.4982.1;15.1.1.1134.1</t>
  </si>
  <si>
    <t>AMVLELK(iTRAQ8plex@N-term; iTRAQ8plex(K)@7);NLQLEEEEQNEAELKER(iTRAQ8plex@N-term; iTRAQ8plex(K)@15)</t>
  </si>
  <si>
    <t>19.1.1.5664.1;7.1.1.9789.1;18.1.1.5605.1</t>
  </si>
  <si>
    <t>7.1.1.9512.1;4.1.1.9466.1;16.1.1.4975.1</t>
  </si>
  <si>
    <t>sp|G5E870|TRIPC_MOUSE</t>
  </si>
  <si>
    <t>E3 ubiquitin-protein ligase TRIP12 OS=Mus musculus OX=10090 GN=Trip12 PE=1 SV=1</t>
  </si>
  <si>
    <t>G5E870</t>
  </si>
  <si>
    <t>Trip12</t>
  </si>
  <si>
    <t>sp|G5E870|TRIPC_MOUSE;tr|A0A087WNZ7|A0A087WNZ7_MOUSE</t>
  </si>
  <si>
    <t>MSNRPNNNPGGSLRRSQRNTAGAQPQDDSIGGRSCSSSSAVIVPQPEDPDRANTSERQKTGQVPKKDNSRGVKRSASPDYNRTNSPSSAKKPRAFQHIESFSETNKPHSKSKKRHLDQEQQLKSAQLPSTSKAHTRKSVAAGSSRNQKRKRTESSCVKSGSGSESTGAEERSAKPIKLASKSATSAKAGCSTITDSSSAASTSSSSSAIASASSTVPAGARVKQGKDQNKARRSRSASSPSPRRSSREKEQSKTGGSSKFDWAARFSPKVSLPKTKLSLPGSSKSETSKPGPSGLQAKLASLRKSTKKRSESPPAELPSLRRSTRQKTTGSCASTSRRGSGLGKRGAAEARRQEKMADPESNQETVNSSAARTDEAPQGAAASSSVAGAVGMTTSGESESDDSEMGRLQALLEARGLPPHLFGPLGPRMSQLFHRTIGSGASSKAQQLLQGLQASDESQQLQAVIEMCQLLVMGNEETLGGFPVKSVVPALITLLQMEHNFDIMNHACRALTYMMEALPRSSAVVVDAIPVFLEKLQVIQCIDVAEQALTALEMLSRRHSKAILQAGGLADCLLYLEFFSINAQRNALAIAANCCQSITPDEFHFVADSLPLLTQRLTHQDKKSVESTCLCFARLVDNFQHEENLLQQVASKDLLTNVQQLLVVTPPILSSGMFIMVVRMFSLMCSNCPTLAVQLMKQNIAETLHFLLCGASNGSCQEQIDLVPRSPQELYELTSLICELMPCLPKEGIFAVDTMLKKGNAQNTDGAIWQWRDDRGLWHPYNRIDSRIIEAAHQVGEDEISLSTLGRVYTIDFNSMQQINEDTGTARAIQRKPNPLANSNTSGYSELKKDDARAQLMKEDPELAKSFIKTLFGVLYEVYSSSAGPAVRHKCLRAILRIIYFADAELLKDVLKNHAVSSHIASMLSSQDLKIVVGALQMAEILMQKLPDIFSVYFRREGVMHQVKHLAESESLLTSPPKACTNGSGSLGSTTPASSGTATAATNASADLGSPSLQHSRDDSLDLSPQGRLSDVLKRKRLPKRGPRRPKYSPPRDDDKVDNQAKSPTTTQSPKSSFLASLNPKTWGRLSAQSNSNNIEPARTAGVSGLARAASKDTISNNREKIKGWIKEQAHKFVERYFSSENMDGSNPALNVLQRLCAATEQLNLQVDGGAECLVEIRSIVSESDVSSFEIQHSGFVKQLLLYLTSKNEKDAVGREIRLKRFLHVFFSSPLPGEEPVGRVEPVGHAPLLALVHKMNNCLSQMEQFPVKVHDFPSGNGAGGSFSLNRGSQALKFFNTHQLKCQLQRHPDCANVKQWKGGPVKIDPLALVQAIERYLVVRGYGRVREDDEDSDDDGSDEEIDESLAAQFLNSGNVRHRLQFYIGEHLLPYNMTVYQAVRQFSVQAEDERESTDDESNPLGRAGIWTKTHTIWYKPVREDEESTKDCVGGKRGRAQTAPTKTSPRNAKKHDELWHDGVCPSVANPLEVYLIPTPPENITFEDPSLDVILLLRVLHAISRYWYYLYDNAMCKEIIPTSEFINSKLTAKANRQLQDPLVIMTGNIPTWLTELGKTCPFFFPFDTRQMLFYVTAFDRDRAMQRLLDTNPEINQSDSQDSRVAPRLDRKKRTVNREELLKQAESVMQDLGSSRAMLEIQYENEVGTGLGPTLEFYALVSQELQRADLCLWRGEEVTLSNPKGSQEGTKYIQNLQGLFALPFGRTAKPAHIAKVKMKFRFLGKLMAKAIMDFRLVDLPLGLPFYKWMLRQETSLTSHDLFDIDPVVARSVYHLEDIVRQKKRLEQDKSQTKESLQYALETLTMNGCSVEDLGLDFTLPGFPNIELKKGGKDIPVTIHNLEEYLRLVIFWALNEGVCRQFDSFRDGFESVFPLCHLQYFYPEELDQLLCGSKADTWDAKTLMECCRPDHGYTHDSRAVKFLFEILSSFDNEQQRLFLQFVTGSPRLPVGGFRSLNPPLTIVRKTFESTENPDDFLPSVMTCVNYLKLPDYSSIDIMRDKLLIAAREGQQSFHLS</t>
  </si>
  <si>
    <t>SETSKPGPSGLQAK(iTRAQ8plex@N-term; iTRAQ8plex(K)@5; iTRAQ8plex(K)@14);LLDTNPEINQSDSQDSR(iTRAQ8plex@N-term);GLPPHLFGPLGPR(iTRAQ8plex@N-term);IIEAAHQVGEDEISLSTLGR(iTRAQ8plex@N-term);SSAVVVDAIPVFLEK(iTRAQ8plex@N-term; iTRAQ8plex(K)@15)</t>
  </si>
  <si>
    <t>9.1.1.12466.1;3.1.1.6121.1;13.1.1.946.1;2.1.1.9362.1;2.1.1.12088.1;1.1.1.12629.1</t>
  </si>
  <si>
    <t>VYTIDFNSMQQINEDTGTAR(iTRAQ8plex@N-term);LLDTNPEINQSDSQDSR(iTRAQ8plex@N-term);SSAVVVDAIPVFLEK(iTRAQ8plex@N-term; iTRAQ8plex(K)@15)</t>
  </si>
  <si>
    <t>5.1.1.6832.1;5.1.1.6835.1;6.1.1.12311.1;12.1.1.12262.1</t>
  </si>
  <si>
    <t>LLIAAR(iTRAQ8plex@N-term);GLPPHLFGPLGPR(iTRAQ8plex@N-term);ILLLR(iTRAQ8plex@N-term);SPTTTQSPK(iTRAQ8plex@N-term; iTRAQ8plex(K)@9)</t>
  </si>
  <si>
    <t>19.1.1.6534.1;4.1.1.10348.1;3.1.1.10904.1;10.1.1.290.1</t>
  </si>
  <si>
    <t>LLIAAR(iTRAQ8plex@N-term);GLPPHLFGPLGPR(iTRAQ8plex@N-term);SPTTTQSPK(iTRAQ8plex@N-term; iTRAQ8plex(K)@9)</t>
  </si>
  <si>
    <t>sp|Q8BP74|PSTK_MOUSE</t>
  </si>
  <si>
    <t>L-seryl-tRNA(Sec) kinase OS=Mus musculus OX=10090 GN=Pstk PE=1 SV=2</t>
  </si>
  <si>
    <t>Q8BP74</t>
  </si>
  <si>
    <t>Pstk</t>
  </si>
  <si>
    <t>sp|Q8BP74|PSTK_MOUSE;tr|A0A140LI76|A0A140LI76_MOUSE;tr|A0A140LI89|A0A140LI89_MOUSE</t>
  </si>
  <si>
    <t>MKTAAARGATRRDGQPKLGLCVLCGLPAAGKSTFARALALRLRRERGWAVGVLSYDDVLPLALPDCDGTQPRPSQWKMFRQELLKHLECFLVAVISGAQMSAPPNRTEAVWEDFITCLKSQDLMIFPTALEAQPCHLLAKPAVSRPLFLVLDDNFYYQSMRYEVYQLARKYSLGFCQLFLDCPLETCLKRNGERSQPLPDETIQLMGRKIEKPNPEKNAWEHNSLIIQSSACSLEASLEVTGLLLTALENPIKCVEDNTEQKETDRIICSTNILHKADETLRRTVSQTMREAKDEQIPLNNLKHLAEELNKLKADVLEDLRQGNRKYLCFQQTTDLSDIISSFCKERDTIVQKYFSKQH</t>
  </si>
  <si>
    <t>SQPLPDETIQLMGR(iTRAQ8plex@N-term)</t>
  </si>
  <si>
    <t>19.1.1.9060.1</t>
  </si>
  <si>
    <t>2.1.1.9452.1</t>
  </si>
  <si>
    <t>sp|Q9WTJ8|FA50B_MOUSE</t>
  </si>
  <si>
    <t>Protein FAM50B OS=Mus musculus OX=10090 GN=Fam50b PE=2 SV=1</t>
  </si>
  <si>
    <t>Q9WTJ8</t>
  </si>
  <si>
    <t>Fam50b</t>
  </si>
  <si>
    <t>sp|Q9WTJ8|FA50B_MOUSE;sp|Q9WV03|FA50A_MOUSE;tr|A0A158SIT3|A0A158SIT3_MOUSE</t>
  </si>
  <si>
    <t>MAQYKGTMREAGRAMHLIKKREKQKEQMEVLKQRIAEETIMKSKVDKKFSAHYDAVEAELKSSTVGLVTLNDMKAKQEALLREREMQLAKREQLEQRRIQLEMLREKERRRERKRKISNLSFTLDEEEGDQEDSRQAESAEAHSAGAKKNLGKNPDVDTSFLPDREREEEENRLREELRQEWEAKREKVKGEEVEITFSYWDGSGHRRTVRMSKGSTVQQFLKRALQGLRRDFRELRAAGVEQLMYVKEDLILPHYHTFYDFIVAKARGKSGPLFSFDVHDDVRLLSDATMEKDESHAGKVVLRSWYEKNKHIFPASRWEPYDPEKKWDRYTIR</t>
  </si>
  <si>
    <t>SSTVGLVTLNDMK(iTRAQ8plex@N-term; iTRAQ8plex(K)@13)</t>
  </si>
  <si>
    <t>8.1.1.9543.1</t>
  </si>
  <si>
    <t>sp|Q8VE11|MTMR6_MOUSE</t>
  </si>
  <si>
    <t>Myotubularin-related protein 6 OS=Mus musculus OX=10090 GN=Mtmr6 PE=1 SV=1</t>
  </si>
  <si>
    <t>Q8VE11</t>
  </si>
  <si>
    <t>Mtmr6</t>
  </si>
  <si>
    <t>MEHIRTTKVEQVKLLDRFSTNNKSLTGTLYLTATHLLFIDAQQKETWILHHHIASVEKLALTTSGCPLVIQCKNFRIVHFIVPRERDCHDIYNSLLQLSKQAKYEDLYAFSYNPKQNDTERRNGWQLIDLAAEYERMGVPNANWQLSDANREYKVCETYPRELYVPRTASRPVIVGSSNFRSKGRLPVLSYCRQGTEAAICRCSQPLSGFSARCLEDEHLLQAISKANPGNRYMYVVDTRPKLNAIANRAAGKGYENEDNYSNIRFQFVGIENIHVMRSSLQKLLEVNGSKGLSVNDFYSGLESSGWLRHIKAVLDAAIFLAKAIVVENASVLVHCSDGWDRTSQVCSLGSLLLDSYYRTMKGFMVLIEKDWISFGHKFSERCGHLDGDPREVSPVFTQFLECVWHLTQQFPQAFEFNEAFLLQIHEHIHSCQFGNFLGNCQKEREELRLKEKTYSLWPFLLDDKKKYLNPLYSSKSQRLTVLEPNTASFNFKFWRNMYHQFDRTLHPRQSVLSIIMNMNEQSKQLEEDIKDLEAKIKQCKNGILTKELLHAVHPESPALKTSLCLKEPSLLPVKDTLRAIEGSSPADNRYCDYAEEFSKSEPTVVSLEYGVARMTC</t>
  </si>
  <si>
    <t>YMYVVDTRPK(iTRAQ8plex@N-term; iTRAQ8plex(K)@10);NGWQLIDLAAEYER(iTRAQ8plex@N-term; Deamidated(N)@1)</t>
  </si>
  <si>
    <t>18.1.1.12892.1;9.1.1.6582.1</t>
  </si>
  <si>
    <t>sp|Q8C0L0|TMX4_MOUSE</t>
  </si>
  <si>
    <t>Thioredoxin-related transmembrane protein 4 OS=Mus musculus OX=10090 GN=Tmx4 PE=1 SV=2</t>
  </si>
  <si>
    <t>Q8C0L0</t>
  </si>
  <si>
    <t>Tmx4</t>
  </si>
  <si>
    <t>sp|Q8C0L0|TMX4_MOUSE;tr|A2ARI0|A2ARI0_MOUSE;tr|Q0P5W2|Q0P5W2_MOUSE</t>
  </si>
  <si>
    <t>MTGGFCVPVLLAAWLAAAAAEGLEQAALPAEESRVQPMTASNWTLVMEGEWMLKFYAPWCPSCQQTDSEWETFAKNGETLQISVGKVDVIQEPGLSGRFFVTTLPAFFHAKDGIFRRYRGPGIYEDLQNYILEKKWQSVEPLTGWKSPASLTMSGMAGLFSISGKIWHLHNYFTVTLGIPAWCSYVFFVIATLVFGLFMGLILVVISECFCVPLPRASSERCEQEQSTGEAQGAEQLQDAEEEKDDSNEEENKDSLVDDEEEKEDIGDEDEGEEDEEEDNLAGIMAEERSDTNERAVVKEGSVSPKEDGAHPADTQDVVEDALRQRKSQNANKGS</t>
  </si>
  <si>
    <t>FFVTTLPAFFHAK(iTRAQ8plex@N-term; iTRAQ8plex(K)@13)</t>
  </si>
  <si>
    <t>3.1.1.12461.1</t>
  </si>
  <si>
    <t>tr|E0CXW2|E0CXW2_MOUSE</t>
  </si>
  <si>
    <t>Uncharacterized aarF domain-containing protein kinase 5 OS=Mus musculus OX=10090 GN=Adck5 PE=1 SV=1</t>
  </si>
  <si>
    <t>E0CXW2</t>
  </si>
  <si>
    <t>Adck5</t>
  </si>
  <si>
    <t>tr|E0CXW2|E0CXW2_MOUSE;tr|E9PUK2|E9PUK2_MOUSE</t>
  </si>
  <si>
    <t>MWRPMRLCHFHSTLLQSRQKPWPCPAIFFRRNFKSPPARTSRARLLWRRALSATVVGTPFLLGAYYFMAEASERRKLRLAVDGIGRFGRSVKIGLFISTDYWWCTNVVLRGVEENSPKYVEIMSACHQRAADTLVAGAIRNGGLYVKLGQGLCSFNHLLPTEYIQTLRVLEDKALTRGFREVDELFLEDFQALPNELFQEFDYEPMAAASLAQVHRAKLHDGTDVAVKVQYIDLRDRFDGDVQTLELLLRLVELMHPSFGFSWVLQDLKGTLVQELDFENEGRNAERCAQELKHFHYVVIPRVHWDRSSKRVLTADFCNGCKVNDMEGIKSQGLAVQDVAKKLIQTFAEQIFHTGFIHSDPHPGNVLVRKGPDGKAELVLLDHGLYQFLDEKDRSSLCQLWRAIILRDNAAMKKHAAALGVQDYMLFSEVLMQRPVRLGQLWGSHLISREEAAYMQDMAREHFDGIMEVLKALPRPMLLVLRNINTVRAINSNLGTPVDRYFLMAKSAVWGWSRLVGAAYQGIYGSSLLRHIKVLWEALKFEAGNPSHAAHRPHAACSGPPGLCPQG</t>
  </si>
  <si>
    <t>SQGLAVQDVAK(iTRAQ8plex@N-term; iTRAQ8plex(K)@11);AADTLVAGAIR(iTRAQ8plex@N-term)</t>
  </si>
  <si>
    <t>15.1.1.3148.1;6.1.1.7600.1</t>
  </si>
  <si>
    <t>sp|Q8R4U6|TOP1M_MOUSE</t>
  </si>
  <si>
    <t>DNA topoisomerase I, mitochondrial OS=Mus musculus OX=10090 GN=Top1mt PE=2 SV=1</t>
  </si>
  <si>
    <t>Q8R4U6</t>
  </si>
  <si>
    <t>Top1mt</t>
  </si>
  <si>
    <t>sp|Q8R4U6|TOP1M_MOUSE;tr|B7ZNM9|B7ZNM9_MOUSE</t>
  </si>
  <si>
    <t>MLLLWLRALCRRFQHVPCRVPSCQVSRVAKANRAGWEETSKSSVKWRQLEHKGPYFTPAYEPLPDGVHFLYDGKPLKLSLAAEEVATFYGKMLHLECTSKEVFRRNFFSDWRKEMTPEERRLITHLDKCDFTEIHKHFLERAEARRTLPREQKQKLKEEAEKLQQEFGYCVLDGHREKIGNFKTEPPGLFRGRGDHPKMGMLKRRVMPEDVVINCSRDSKIPEPPAGHQWKEVRSDNTVMWLAAWVEHIQNSFKYVILNPSSKPKGEMDWQKYEVARRLKGVVDKIRAQYQADWKSPEMKKRQLAVALYFIDKLALRTGNEKEEGETADTVGCCSLRVEHIRLHAPAGGQEHVVELDFLGKDSIRYKNHVTVEKLVFQNLQHFMEDKDPRDDLFDALTTSSLNKHLQDLMEGLTAKVFRTYNASVTLQEQLRVLTRAEDSVTCKVLAYNRANRAVAVLCNHQRAVPKTFEKSMQTLQKKIETKKAQVAEAQVELQKAETDLRMRGDSKPKSFLQKQRRLLKLEEQLARLCAKATDKEENKQVALGTAKLNYLDPRISIAWCKRFGVPVEKIYNKTQRERFAWAFNQAGEDFEF</t>
  </si>
  <si>
    <t>LSLAAEEVATFYGK(iTRAQ8plex@N-term; iTRAQ8plex(K)@14);AVALYFIDK(iTRAQ8plex@N-term; iTRAQ8plex(K)@9)</t>
  </si>
  <si>
    <t>7.1.1.13050.1;12.1.1.10232.1</t>
  </si>
  <si>
    <t>LSLAAEEVATFYGK(iTRAQ8plex@N-term; iTRAQ8plex(K)@14)</t>
  </si>
  <si>
    <t>tr|E9PUL7|E9PUL7_MOUSE</t>
  </si>
  <si>
    <t>N-acetyltransferase 8 (GCN5-related) family member 1 OS=Mus musculus OX=10090 GN=Nat8f1 PE=1 SV=1</t>
  </si>
  <si>
    <t>E9PUL7</t>
  </si>
  <si>
    <t>Nat8f1</t>
  </si>
  <si>
    <t>MPRFETQKSPMVPYHIRQYQDSDHKRVVDVFTKGMEEYIPSTFRHMLMLPRTLLLLLGVPLALVLVSGSWILAVICIFFLLLLLRLLARQPWKEYVAKCLQTDMVDITKSYLNVHGACFWVAESGGQVVGIVAAQPVKDPPLGRKQLQLFRLSVSSQHRGQGIAKALTRTVLQFARDQSYSDVVLETSALQQGAVTLYLGMGFKKAGQYFMSIFWRLAGICTIQLKYSFPSA</t>
  </si>
  <si>
    <t>SPMVPYHIR(iTRAQ8plex@N-term)</t>
  </si>
  <si>
    <t>13.1.1.2100.1</t>
  </si>
  <si>
    <t>sp|Q810A7|DDX42_MOUSE</t>
  </si>
  <si>
    <t>ATP-dependent RNA helicase DDX42 OS=Mus musculus OX=10090 GN=Ddx42 PE=1 SV=3</t>
  </si>
  <si>
    <t>Q810A7</t>
  </si>
  <si>
    <t>Ddx42</t>
  </si>
  <si>
    <t>MNWNKGGPGTKRGFGFGGFAISAGKKEEAKLPQQSHSAFGAASSSSGFGKSAPPQLPSFYKIGSKRANFDEENAYFEDEEEDSSNVDLPYIPAENSPTRQQFHSKPADSDSDDDPLEAFMAEVEDQAARDMKRLEEKDKERKNVKGIRDDIEEEDDQEAYFRYMAENPTAGVVQEEEEDNLEYDSDGNPIAPSKKIIDPLPPIDHSEIDYPPFEKNFYNEHEEITNLTPQQLIDLRHKLNLRVSGAAPPRPGSSFAHFGFDEQLMHQIRKSEYTQPTPIQCQGVPVALSGRDMIGIAKTGSGKTAAFIWPMLIHIMDQKELEPGDGPIAVIVCPTRELCQQIHAECKRFGKAYNLRSVAVYGGGSMWEQAKALQEGAEIVVCTPGRLIDHVKKKATNLQRVSYLVFDEADRMFDMGFEYQVRSIASHVRPDRQTLLFSATFRKKIEKLARDILIDPIRVVQGDIGEANEDVTQIVEILHSGPSKWNWLTRRLVEFTSSGSVLLFVTKKANAEELASNLKQEGHNLGLLHGDMDQSERNKVISDFKKKDIPVLVATDVAARGLDIPSIKTVINYDVARDIDTHTHRIGRTGRAGEKGVAYTLLTPKDSNFAGDLVRNLEGANQHVSKELLDLAMQNAWFRKSRFKGGKGKKLNIGGGGLGYRERPGLGSENSDRGNNNNVMSNYEAYKPSTGAMGDRLTAMKAAFQSQYKSHFVAASLSNQKAGTSSAGASGWTSAGSLNSVPTNSAQQGHNSPDNPMTSSTKNIPGFNNSGNISSAPVTYPSIGAQGVNNTASGNNSREGIGGGNGKRERYTENRGGSRHSHGDGGNRHGDGGRHGDGYRYPESGSRHTDGHRHGETRHGGSAGRHGESRGANDGRNGESRKEGFNRENKMDPKVDSSRMDKVDSKTDKTPDGFAVPEPPKRKKSRWDS</t>
  </si>
  <si>
    <t>DILIDPIR(iTRAQ8plex@N-term);DIPVLVATDVAAR(iTRAQ8plex@N-term);SVAVYGGGSMWEQAK(iTRAQ8plex@N-term; iTRAQ8plex(K)@15)</t>
  </si>
  <si>
    <t>1.1.1.9445.1;7.1.1.8630.1;6.1.1.12134.1</t>
  </si>
  <si>
    <t>DIPVLVATDVAAR(iTRAQ8plex@N-term);SVAVYGGGSMWEQAK(iTRAQ8plex@N-term; iTRAQ8plex(K)@15);GLDIPSIK(iTRAQ8plex@N-term; iTRAQ8plex(K)@8)</t>
  </si>
  <si>
    <t>6.1.1.11981.1;7.1.1.8487.1;4.1.1.8471.1</t>
  </si>
  <si>
    <t>sp|Q8VHQ3|PP16B_MOUSE</t>
  </si>
  <si>
    <t>Protein phosphatase 1 regulatory inhibitor subunit 16B OS=Mus musculus OX=10090 GN=Ppp1r16b PE=1 SV=1</t>
  </si>
  <si>
    <t>Q8VHQ3</t>
  </si>
  <si>
    <t>Ppp1r16b</t>
  </si>
  <si>
    <t>sp|Q8VHQ3|PP16B_MOUSE;tr|Q544H9|Q544H9_MOUSE;tr|Q8C9G4|Q8C9G4_MOUSE</t>
  </si>
  <si>
    <t>MASHVDLLTELQLLEKVPTLERLRAAQKRRAQQLKKWAQYEQDLLHRKRKHERKRSTGGRRKKVSFEASVALLEASLRNDAEEVRYFLKNKVSPDLCNEDGLTALHQCCIDNFEEIVKLLLSHGANVNAKDNELWTPLHAAATCGHINLVKILVQYGADLLAVNSDGNMPYDLCEDEPTLDVIETCMAYQGITQEKINEMRAAPEQKMISDIHCMIAAGQDLDWIDGQGATLLHIAGANGYLRAAELLLDHGVRVDVKDWDGWEPLHAAAFWGQMPMAELLVSHGASLSARTSMDEMPIDLCEEEEFKVLLLELKHKHDVIMKSQLRHKSSLSRRTSSAGSRGKVVRRASLSDRTNLYRKEYEGEAILWQQRSAAEDQRTSTYNGDIRETRTDQENKDPNPRLEKPVLLSEFSTKISRGELDGPVENGLRAPVSTYQYALANGDIWKMHEMPDYSMAYGNPGVADVPPPWSGFKEQSPQTLLELKRQRAAAKLLSHPFLSTHLGSSVARSGESSSEGKAPLIGGRTSPYSSNGTSVYYTVTSGDPPLLKFKAPMEEMEEKVHGCCRIS</t>
  </si>
  <si>
    <t>AAELLLDHGVR(iTRAQ8plex@N-term);WAQYEQDLLHR(iTRAQ8plex@N-term)</t>
  </si>
  <si>
    <t>20.1.1.10718.1;1.1.1.8795.1</t>
  </si>
  <si>
    <t>sp|O35598|ADA10_MOUSE</t>
  </si>
  <si>
    <t>Disintegrin and metalloproteinase domain-containing protein 10 OS=Mus musculus OX=10090 GN=Adam10 PE=1 SV=2</t>
  </si>
  <si>
    <t>O35598</t>
  </si>
  <si>
    <t>Adam10</t>
  </si>
  <si>
    <t>MVLPTVLILLLSWAAGLGGQYGNPLNKYIRHYEGLSYNVDSLHQKHQRAKRAVSHEDQFLLLDFHAHGRQFNLRMKRDTSLFSDEFKVETSNKVLDYDTSHIYTGHIYGEEGSFSHGSVIDGRFEGFIKTRGGTFYIEPAERYIKDRILPFHSVIYHEDDINYPHKYGPQGGCADHSVFERMRKYQMTGVEEGARAHPEKHAASSGPELLRKKRTTLAERNTCQLYIQTDHLFFKYYGTREAVIAQISSHVKAIDTIYQTTDFSGIRNISFMVKRIRINTTSDEKDPTNPFRFPNIGVEKFLELNSEQNHDDYCLAYVFTDRDFDDGVLGLAWVGAPSGSSGGICEKSKLYSDGKKKSLNTGIITVQNYGSHVPPKVSHITFAHEVGHNFGSPHDSGTECTPGESKNLGQKENGNYIMYARATSGDKLNNNKFSLCSIRNISQVLEKKRNNCFVESGQPICGNGMVEQGEECDCGYSDQCKDDCCFDANQPEGKKCKLKPGKQCSPSQGPCCTAQCAFKSKSEKCRDDSDCAKEGICNGFTALCPASDPKPNFTDCNRHTQVCINGQCAGSICEKYDLEECTCASSDGKDDKELCHVCCMKKMAPSTCASTGSLQWSKQFSGRTITLQPGSPCNDFRGYCDVFMRCRLVDADGPLARLKKAIFSPQLYENIAEWIVAHWWAVLLMGIALIMLMAGFIKICSVHTPSSNPKLPPPKPLPGTLKRRRPPQPIQQPPRQRPRESYQMGHMRR</t>
  </si>
  <si>
    <t>TITLQPGSPCNDFR(iTRAQ8plex@N-term; Methylthio(C)@10; Deamidated(N)@11);AIDTIYQTTDFSGIR(iTRAQ8plex@N-term)</t>
  </si>
  <si>
    <t>8.1.1.11612.1;3.1.1.9427.1;8.1.1.11577.1</t>
  </si>
  <si>
    <t>6.1.1.11061.1;11.1.1.11706.1</t>
  </si>
  <si>
    <t>6.1.1.10992.1;8.1.1.12096.1</t>
  </si>
  <si>
    <t>sp|Q99KG5|LSR_MOUSE</t>
  </si>
  <si>
    <t>Lipolysis-stimulated lipoprotein receptor OS=Mus musculus OX=10090 GN=Lsr PE=1 SV=1</t>
  </si>
  <si>
    <t>Q99KG5</t>
  </si>
  <si>
    <t>Lsr</t>
  </si>
  <si>
    <t>sp|Q99KG5|LSR_MOUSE;tr|D3YYU9|D3YYU9_MOUSE</t>
  </si>
  <si>
    <t>MAPAASACAGAPGSHPATTIFVCLFLIIYCPDRASAIQVTVPDPYHVVILFQPVTLHCTYQMSNTLTAPIVIWKYKSFCRDRVADAFSPASVDNQLNAQLAAGNPGYNPYVECQDSVRTVRVVATKQGNAVTLGDYYQGRRITITGNADLTFEQTAWGDSGVYYCSVVSAQDLDGNNEAYAELIVLGRTSEAPELLPGFRAGPLEDWLFVVVVCLASLLFFLLLGICWCQCCPHTCCCYVRCPCCPDKCCCPEALYAAGKAATSGVPSIYAPSIYTHLSPAKTPPPPPAMIPMRPPYGYPGDFDRTSSVGGHSSQVPLLREVDGSVSSEVRSGYRIQANQQDDSMRVLYYMEKELANFDPSRPGPPNGRVERAMSEVTSLHEDDWRSRPSRAPALTPIRDEEWNRHSPRSPRTWEQEPLQEQPRGGWGSGRPRARSVDALDDINRPGSTESGRSSPPSSGRRGRAYAPPRSRSRDDLYDPDDPRDLPHSRDPHYYDDLRSRDPRADPRSRQRSHDPRDAGFRSRDPQYDGRLLEEALKKKGAGERRRVYREEEEEEEEGHYPPAPPPYSETDSQASRERRMKKNLALSRESLVV</t>
  </si>
  <si>
    <t>TWEQEPLQEQPR(iTRAQ8plex@N-term)</t>
  </si>
  <si>
    <t>2.1.1.4714.1</t>
  </si>
  <si>
    <t>4.1.1.4574.1</t>
  </si>
  <si>
    <t>TWEQEPLQEQPR(iTRAQ8plex@N-term);EVDGSVSSEVR(iTRAQ8plex@N-term)</t>
  </si>
  <si>
    <t>19.1.1.1376.1;2.1.1.4895.1;4.1.1.5023.1</t>
  </si>
  <si>
    <t>sp|Q91ZV0|MIA2_MOUSE</t>
  </si>
  <si>
    <t>Melanoma inhibitory activity protein 2 OS=Mus musculus OX=10090 GN=Mia2 PE=1 SV=3</t>
  </si>
  <si>
    <t>Q91ZV0</t>
  </si>
  <si>
    <t>Mia2</t>
  </si>
  <si>
    <t>sp|Q91ZV0|MIA2_MOUSE;tr|A0A1W2P711|A0A1W2P711_MOUSE;tr|E9PY90|E9PY90_MOUSE;tr|E9Q3S2|E9Q3S2_MOUSE;tr|H3BJ71|H3BJ71_MOUSE;tr|H3BJI6|H3BJI6_MOUSE;tr|H3BJS0|H3BJS0_MOUSE;tr|H3BJS5|H3BJS5_MOUSE;tr|H3BK44|H3BK44_MOUSE;tr|H3BK48|H3BK48_MOUSE;tr|H3BKH2|H3BKH2_MOUSE;tr|H3BKL6|H3BKL6_MOUSE;tr|H3BL19|H3BL19_MOUSE;tr|Q3TZZ3|Q3TZZ3_MOUSE</t>
  </si>
  <si>
    <t>MAEVSVQRILLLVVSLAKCLEGTKLLAHLKKCGDLECETLISRVLALRDYTGPDCRYLNFTTGEEISVYVKLGGDREDLWAGSKGKDFGFFPRDAVEIEEVFISEEVEMPTKSDFLCLLGEGYIFGSEQSELNSEDDEEHMYPYEKDEDQNYNIYEGDFQPEPDLYAAAEGTLLEDQIPASEAPDDFRFSSEWKAWEGAGSQGGGEQDYTADSDQDLPSLSKPERQGWFGLGTEEAEEKVFESDTEPTQELALEEESDLEKLHSGEPQVELEQEPKSETLEFSSVPDEEYELESETESILKPQASGWFGEGLTSYLGFGNEEAGLELLSKESNPPLQDIPSSVPPDEEVPAPCREISTDKEDAVINDSSVLSPSWFYYGFGMLGFTNADEDNIVSDKGENEDGEVDNLKHPIGSDFDPEKEQERKIVTVETEDQAGTESVLEKTDESGSMQYLKKFFDNPWGFQSLPEDTELPFSKKMLDQDDIVENDKIEELSTENSPTGSMKDPVMLASRYVLSDIDSEVELPMEEHEGVHFKPSSSKRNEDDSNSWADPEELSVAQTDGSAEGALLDTQLVSPKEHAADFQLLKYLLQIDVYGFMSSALSPIEILLESVVAALPEDMRADFNPSGFSLELAVCVLSVGLLAVVLFLWRGFRSIRSRFYVGREKKLALELSALIEEKCKLLDKVSIVQKEYEGLESSLKEASFEKESTEAQSLEFVEGSQISEATYENLEQSKSKLEDEILLLEEKLEEERAKHSEQDELMADISKRIQSLEDESKSLKSQVAEAKTTFRIFEINEERLKGAIKDALNENSQLQESQKQLLQETEMMKEQVNDLDKQKVALEESRAQAEQALSEKESQIETLVTSLLKMKDWAAVLGEADDGNLDLDMKSGLENTAALDNQPKGALKKLIYAAKLNASLKALEGERNQVYTQLSEVDQVKEDLTEHIKSLESKQASLQSEKTEFESESQKLQQKLKVITELYQENEMKLHRKLTVEENYRLEKEEKLSKVDEKISHATEELETCRQRAKDLEEELERTIHSYQGQVISHEKKAHDNWLAARTLERNLNDLRKENAHNRQKLTETEFKFELLEKDPYALDVPNTAFGREHSPYGPSPLGRPPSETRAFLSPPTLLEGPLRLSPLLPGGGGRGSRGPENLLDHQMNTERGESSYDRLSDAPRAPSDRSLSPPWEQDRRMTAHPPPGQPYSDPALQRQDRFYPNSGRLSGPAELRSYNMPSLDKVDGPVPSEMESSGNGTKDNLGNSNVPDSPIPAECEAAGRGFFPPPFPPVRDPLFPVDPRSQFMRRGPSFPPPPPGSIYAAPRDYFPPRDFPGPPLPPFPGRTVYAPRGFPPYLPPRAGFFPPPPHPESRSELPPDLIPPSKEPAADPPETQEA</t>
  </si>
  <si>
    <t>SGLENTAALDNQPK(iTRAQ8plex@N-term; iTRAQ8plex(K)@14);HSEQDELMADISKR(iTRAQ8plex@N-term; iTRAQ8plex(K)@13);ISHATEELETCR(iTRAQ8plex@N-term; Methylthio(C)@11);AFLSPPTLLEGPLR(iTRAQ8plex@N-term)</t>
  </si>
  <si>
    <t>8.1.1.3722.1;9.1.1.7417.1;5.1.1.5714.1;8.1.1.3627.1;18.1.1.12478.1</t>
  </si>
  <si>
    <t>HSEQDELMADISKR(iTRAQ8plex@N-term; iTRAQ8plex(K)@13);SGLENTAALDNQPK(iTRAQ8plex@N-term; iTRAQ8plex(K)@14);AFLSPPTLLEGPLR(iTRAQ8plex@N-term);ISHATEELETCR(iTRAQ8plex@N-term; Methylthio(C)@11)</t>
  </si>
  <si>
    <t>SGLENTAALDNQPK(iTRAQ8plex@N-term; iTRAQ8plex(K)@14)</t>
  </si>
  <si>
    <t>10.1.1.3476.1</t>
  </si>
  <si>
    <t>SGLENTAALDNQPK(iTRAQ8plex@N-term; iTRAQ8plex(K)@14);AKDLEEELER(iTRAQ8plex@N-term; iTRAQ8plex(K)@2);AFLSPPTLLEGPLR(iTRAQ8plex@N-term)</t>
  </si>
  <si>
    <t>19.1.1.6826.1;8.1.1.3940.1;20.1.1.13387.1</t>
  </si>
  <si>
    <t>sp|Q99NB8|UBQL4_MOUSE</t>
  </si>
  <si>
    <t>Ubiquilin-4 OS=Mus musculus OX=10090 GN=Ubqln4 PE=1 SV=1</t>
  </si>
  <si>
    <t>Q99NB8</t>
  </si>
  <si>
    <t>Ubqln4</t>
  </si>
  <si>
    <t>MAEPSGAETRPQIRVTVKTPKDKEEIVICDQASVKEFKEEISRRFKAQQDQLVLIFAGKILKDGDTLSQHGIKDGLTVHLVIKTPQKAQDPVTAAASPPSTPDSASAPSTTPASPAAAPVQPCSSGNTTSDAGSGGGPSPVAAEGPSSATASILSGFGGILGLGSLGLGSANFMELQQQMQRQLMSNPEMLSQIMENPLVQDMMSNPDLMRHMIMANPQMQQLMERNPEISHMLNNPELMRQTMELARNPAMMQEMMRNQDRALSNLESVPGGYNALRRMYTDIQEPMFTAAREQFGNNPFSSLAGNSDNSSSQPLRTENREPLPNPWSPSPPTSQAPGSGGEGTGGSGTSQVHPTVSNPFGINAASLGSGMFNSPEMQALLQQISENPQLMQNVISAPYMRTMMQTLAQNPDFAAQMMVNVPLFAGNPQLQEQLRLQLPVFLQQMQNPESLSILTNPRAMQALLQIQQGLQTLQTEAPGLVPSLGSFGTPRTSVPLAGSNSGSSAEAPTSSPGVPATSPPSAGSNAQQQLMQQMIQLLSGSGNSQVPMPEVRFQQQLEQLNSMGFINREANLQALIATGGDINAAIERLLGSQLS</t>
  </si>
  <si>
    <t>NPAMMQEMMR(iTRAQ8plex@N-term);AQQDQLVLIFAGK(iTRAQ8plex@N-term; iTRAQ8plex(K)@13)</t>
  </si>
  <si>
    <t>4.1.1.7723.1;4.1.1.7597.1;11.1.1.11646.1</t>
  </si>
  <si>
    <t>AQQDQLVLIFAGK(iTRAQ8plex@N-term; iTRAQ8plex(K)@13)</t>
  </si>
  <si>
    <t>sp|P08775|RPB1_MOUSE</t>
  </si>
  <si>
    <t>DNA-directed RNA polymerase II subunit RPB1 OS=Mus musculus OX=10090 GN=Polr2a PE=1 SV=3</t>
  </si>
  <si>
    <t>P08775</t>
  </si>
  <si>
    <t>Polr2a</t>
  </si>
  <si>
    <t>sp|P08775|RPB1_MOUSE;tr|A0A0R4J0V5|A0A0R4J0V5_MOUSE;tr|O08847|O08847_MOUSE</t>
  </si>
  <si>
    <t>MHGGGPPSGDSACPLRTIKRVQFGVLSPDELKRMSVTEGGIKYPETTEGGRPKLGGLMDPRQGVIERTGRCQTCAGNMTECPGHFGHIELAKPVFHVGFLVKTMKVLRCVCFFCSKLLVDSNNPKIKDILAKSKGQPKKRLTHVYDLCKGKNICEGGEEMDNKFGVEQPEGDEDLTKEKGHGGCGRYQPRIRRSGLELYAEWKHVNEDSQEKKILLSPERVHEIFKRISDEECFVLGMEPRYARPEWMIVTVLPVPPLSVRPAVVMQGSARNQDDLTHKLADIVKINNQLRRNEQNGAAAHVIAEDVKLLQFHVATMVDNELPGLPRAMQKSGRPLKSLKQRLKGKEGRVRGNLMGKRVDFSARTVITPDPNLSIDQVGVPRSIAANMTFAEIVTPFNIDRLQELVRRGNSQYPGAKYIIRDNGDRIDLRFHPKPSDLHLQTGYKVERHMCDGDIVIFNRQPTLHKMSMMGHRVRILPWSTFRLNLSVTTPYNADFDGDEMNLHLPQSLETRAEIQELAMVPRMIVTPQSNRPVMGIVQDTLTAVRKFTKRDVFLERGEVMNLLMFLSTWDGKVPQPAILKPRPLWTGKQIFSLIIPGHINCIRTHSTHPDDEDSGPYKHISPGDTKVVVENGELIMGILCKKSLGTSAGSLVHISYLEMGHDITRLFYSNIQTVINNWLLIEGHTIGIGDSIADSKTYQDIQNTIKKAKQDVIEVIEKAHNNELEPTPGNTLRQTFENQVNRILNDARDKTGSSAQKSLSEYNNFKSMVVSGAKGSKINISQVIAVVGQQNVEGKRIPFGFKHRTLPHFIKDDYGPESRGFVENSYLAGLTPTEFFFHAMGGREGLIDTAVKTAETGYIQRRLIKSMESVMVKYDATVRNSINQVVQLRYGEDGLAGESVEFQNLATLKPSNKAFEKKFRFDYTNERALRRTLQEDLVKDVLSNAHIQNELEREFERMREDREVLRVIFPTGDSKVVLPCNLLRMIWNAQKIFHINPRLPSDLHPIKVVEGVKELSKKLVIVNGDDPLSRQAQENATLLFNIHLRSTLCSRRMAEEFRLSGEAFDWLLGEIESKFNQAIAHPGEMVGALAAQSLGEPATQMTLNTFHYAGVSAKNVTLGVPRLKELINISKKPKTPSLTVFLLGQSARDAERAKDILCRLEHTTLRKVTANTAIYYDPNPQSTVVAEDQEWVNVYYEMPDFDVARISPWLLRVELDRKHMTDRKLTMEQIAEKINAGFGDDLNCIFNDDNAEKLVLRIRIMNSDENKMQEEEEVVDKMDDDVFLRCIESNMLTDMTLQGIEQISKVYMHLPQTDNKKKIIITEDGEFKALQEWILETDGVSLMRVLSEKDVDPVRTTSNDIVEIFTVLGIEAVRKALERELYHVISFDGSYVNYRHLALLCDTMTCRGHLMAITRHGVNRQDTGPLMKCSFEETVDVLMEAAAHGESDPMKGVSENIMLGQLAPAGTGCFDLLLDAEKCKYGMEIPTNIPGLGAAGPTGMFFGSAPSPMGGISPAMTPWNQGATPAYGAWSPSVGSGMTPGAAGFSPSAASDASGFSPGYSPAWSPTPGSPGSPGPSSPYIPSPGGAMSPSYSPTSPAYEPRSPGGYTPQSPSYSPTSPSYSPTSPSYSPTSPNYSPTSPSYSPTSPSYSPTSPSYSPTSPSYSPTSPSYSPTSPSYSPTSPSYSPTSPSYSPTSPSYSPTSPSYSPTSPSYSPTSPSYSPTSPSYSPTSPSYSPTSPSYSPTSPNYSPTSPNYTPTSPSYSPTSPSYSPTSPNYTPTSPNYSPTSPSYSPTSPSYSPTSPSYSPSSPRYTPQSPTYTPSSPSYSPSSPSYSPTSPKYTPTSPSYSPSSPEYTPASPKYSPTSPKYSPTSPKYSPTSPTYSPTTPKYSPTSPTYSPTSPVYTPTSPKYSPTSPTYSPTSPKYSPTSPTYSPTSPKGSTYSPTSPGYSPTSPTYSLTSPAISPDDSDEEN</t>
  </si>
  <si>
    <t>HMCDGDIVIFNR(iTRAQ8plex@N-term; Methylthio(C)@3);TVITPDPNLSIDQVGVPR(iTRAQ8plex@N-term);LTHVYDLCK(iTRAQ8plex@N-term; Methylthio(C)@8; iTRAQ8plex(K)@9);YSPTSPTYSPTTPK(iTRAQ8plex@N-term; iTRAQ8plex(K)@14);TPSLTVFLLGQSAR(iTRAQ8plex@N-term);SLSEYNNFK(iTRAQ8plex@N-term; Deamidated(N)@6; iTRAQ8plex(K)@9)</t>
  </si>
  <si>
    <t>6.1.1.10775.1;6.1.1.10769.1;14.1.1.8543.1;10.1.1.4248.1;9.1.1.10121.1;1.1.1.3547.1;3.1.1.11726.1</t>
  </si>
  <si>
    <t>HMCDGDIVIFNR(iTRAQ8plex@N-term; Methylthio(C)@3);TVITPDPNLSIDQVGVPR(iTRAQ8plex@N-term);YSPTSPTYSPTTPK(iTRAQ8plex@N-term; iTRAQ8plex(K)@14);LTHVYDLCK(iTRAQ8plex@N-term; Methylthio(C)@8; iTRAQ8plex(K)@9);TPSLTVFLLGQSAR(iTRAQ8plex@N-term);SLSEYNNFK(iTRAQ8plex@N-term; Deamidated(N)@6; iTRAQ8plex(K)@9)</t>
  </si>
  <si>
    <t>ALQEWILETDGVSLMR(iTRAQ8plex@N-term);YSPTSPTYSPTSPVYTPTSPK(iTRAQ8plex@N-term; iTRAQ8plex(K)@21);TVITPDPNLSIDQVGVPR(iTRAQ8plex@N-term);TPSLTVFLLGQSAR(iTRAQ8plex@N-term);ISPWLLR(iTRAQ8plex@N-term)</t>
  </si>
  <si>
    <t>4.1.1.12064.1;14.1.1.11963.1;3.1.1.10567.1;11.1.1.7070.1;9.1.1.10326.1</t>
  </si>
  <si>
    <t>ALQEWILETDGVSLMR(iTRAQ8plex@N-term);TVITPDPNLSIDQVGVPR(iTRAQ8plex@N-term);YSPTSPTYSPTSPVYTPTSPK(iTRAQ8plex@N-term; iTRAQ8plex(K)@21);TPSLTVFLLGQSAR(iTRAQ8plex@N-term);ISPWLLR(iTRAQ8plex@N-term)</t>
  </si>
  <si>
    <t>LQELVR(iTRAQ8plex@N-term);TVITPDPNLSIDQVGVPR(iTRAQ8plex@N-term);AEIQELAMVPR(iTRAQ8plex@N-term)</t>
  </si>
  <si>
    <t>9.1.1.10628.1;6.1.1.8117.1;20.1.1.10155.1;6.1.1.11288.1;6.1.1.11293.1</t>
  </si>
  <si>
    <t>sp|Q9EQF5|DPYS_MOUSE</t>
  </si>
  <si>
    <t>Dihydropyrimidinase OS=Mus musculus OX=10090 GN=Dpys PE=1 SV=2</t>
  </si>
  <si>
    <t>Q9EQF5</t>
  </si>
  <si>
    <t>Dpys</t>
  </si>
  <si>
    <t>sp|Q9EQF5|DPYS_MOUSE;tr|Q8K0X3|Q8K0X3_MOUSE</t>
  </si>
  <si>
    <t>MAPQGRLLIRGGRIVNDDFSQVADVLVEDGVVRALGRDLLPPEDASRGLRILDAAGKLVLPGGIDTHTHMQFPFMGSQSVDDFYQGTKAALAGGTTMIIDFAIPQKGSSLIEAFETWRNWADPKVCCDYSLHVAVTWWSDKVKEEMKTLARDKGVNSFKMFMAYKGLYMVQDEQLYAAFSQCKEIGAIAQVHAENGDLIAEGAKKMLALGITGPEGHELCRPEAVEAEATLRAITIASAVNCPLYVVHVMSKSAAKVVADARRAGNVVYGEPIAAGLGTDGRQYWSEEWSHAAHHVMGPPLRPDPLTPGFLMDLLANGDLTTTGSDNCTFNTCQKALGKDDFTKIPNGVNGVEDRMSVIWEKGVHSGKMDENRFVAVTSTNAAKIFNLYPKKGRIAVGSDADIVIWDPEATRRISAKTHHQAVNFNIFEGMVCHGVPLVTISRGRVVYEAGVFNVTAGHGKFIPRQPFAEYIYKRIKQRDQTCTPVPVKRAPYKGEVTTLKARETKEDDTAGTRMQGHS</t>
  </si>
  <si>
    <t>IVNDDFSQVADVLVEDGVVR(iTRAQ8plex@N-term)</t>
  </si>
  <si>
    <t>17.1.1.13127.1</t>
  </si>
  <si>
    <t>RAGNVVYGEPIAAGLGTDGR(iTRAQ8plex@N-term)</t>
  </si>
  <si>
    <t>7.1.1.6575.1</t>
  </si>
  <si>
    <t>sp|B9EKI3|TMF1_MOUSE</t>
  </si>
  <si>
    <t>TATA element modulatory factor OS=Mus musculus OX=10090 GN=Tmf1 PE=1 SV=2</t>
  </si>
  <si>
    <t>B9EKI3</t>
  </si>
  <si>
    <t>Tmf1</t>
  </si>
  <si>
    <t>sp|B9EKI3|TMF1_MOUSE;tr|D6RJK7|D6RJK7_MOUSE</t>
  </si>
  <si>
    <t>MSWFNASQLSSFAKQALSQAQKSIDRVLDIQEEEPSAWAEAIPYGEPGISPPVSGGWDTSTWGLNSTSSEPQSPPTASQAITKPVRRTVVDESENFFSAFLSPSDAHTIQKSPVVSKPPSKSQRPEEEVKSSLQESSSPGQSRVSETAEVRDSVCVSGETSAVGTPSPVPEDKHEETAGEESEVKVPTVRLKASENVVNVNTTEDVSTTSTQSLTAETKDMALEPKEQKHEDRQSNTPSPPVSSFSSGTSTTSDIEVLDHESVISESSASSRQETSDAKSSLHLMQTSFQLLSASACPEYSRLDDFQKLNESCCSSDAFERIDSFSVQSLDSRSVSEINSDDELPGKGYALVPIIVSPSTPKTKVVESTEENAEEEEGNETLVAPSEEAELEESGRSATPVNCDQPDILASPTAGSGGHSASGPATEQCEAVENQPKAPPEKEDVCKTVEFLNEKLEKRETQLLSLSKEKALLEEAYDNLKDEMFRVKEESSSISSLKDEFTQRIAEAEKKVQLACKERDAAKKEMKTIKEELATRLNSSQTADLLKEKDEQIQGLMEEGEKLSKQQLHNSNIIKKLRAKDKDNENVIAKLNRKAKELEEELQHLRQVLDGKEEVEKQHRENIKKLNSVVERQEKDLGRLQVDMDELEEKSRSTQAALDSAYRELTDLHKANAAKDSEVQEAALRREMKAKEELSGALEKAQEEARQQQEALVLQVGDLRLALQRAEQAAARKEDYLRHEISELQQRLQEAENRNQELSQSVSSTARPLLRQIENLQATLGSQTSSWETLEKSLSDRLGESQTLLAAAVERERAATEELLANKIQMSSVESQNTLLRQENSRLQAQLESEKNKLRKLEDENSRYQVELENLKDEYVRTLEESRKEKTLLSSQLEMERMKVEQERKKTIFTQEALKEKDHKLFSVCSTPTMSRSSSISGVDAAGLQASFLSQDESHDHSFGPMSTSASGSNLYEAVRMGAGSSIIENLQSQLKLREGEISHLQLEISNLEKTRSIMSEELVKLTNQNDELEEKVKEIPKLRVQLRDLDQRYNTILQMYGEKAEEAEELRLDLEDVKNMYKTQIDELLRQRLS</t>
  </si>
  <si>
    <t>ALLEEAYDNLKDEMFR(iTRAQ8plex@N-term; iTRAQ8plex(K)@11);IDSFSVQSLDSR(iTRAQ8plex@N-term);QQQEALVLQVGDLR(iTRAQ8plex@N-term)</t>
  </si>
  <si>
    <t>9.1.1.13313.1;19.1.1.10109.1;1.1.1.9642.1</t>
  </si>
  <si>
    <t>ALLEEAYDNLKDEMFR(iTRAQ8plex@N-term; iTRAQ8plex(K)@11)</t>
  </si>
  <si>
    <t>12.1.1.13117.1;12.1.1.13127.1</t>
  </si>
  <si>
    <t>sp|P58742|AAAS_MOUSE</t>
  </si>
  <si>
    <t>Aladin OS=Mus musculus OX=10090 GN=Aaas PE=1 SV=1</t>
  </si>
  <si>
    <t>P58742</t>
  </si>
  <si>
    <t>Aaas</t>
  </si>
  <si>
    <t>sp|P58742|AAAS_MOUSE;tr|A0A2R8VI45|A0A2R8VI45_MOUSE;tr|Q3TEP0|Q3TEP0_MOUSE;tr|Q8BU75|Q8BU75_MOUSE;tr|Q8R3F7|Q8R3F7_MOUSE</t>
  </si>
  <si>
    <t>MCSLGLFPPPPPRGQVTLYEHNNELVTGNSYESPPPDFRGQWINLPVLHLTKDPLKAPGRLDHGTRTAFIHHREQVWKRCINVWHDVGLFGVLNEIANSEEEVFEWVKTACSWALALCGRASSLHGSLFPHLSLRSEDLIAEFAQVTNWSSCCLRVFAWHPHTNKFAVALLDDSIRVYNANSTIVPSLKHRLQRNVAALAWKPLSASVLAVACQSCILIWTLDPTSLSTRPSSGCAQVLSHPGHTPVTSLAWAPNGGWLLSASPVDAVILVWDVSTETCVPLPWFRGGGVTNLLWSPDGSKVLATTPSAVFRVWEAQMWTCEAWPTLSGRCQTGCWSPDGNRLLFTVLGEALIYSLSFPERCGTGKGHVGGAKSATIVADLSETTIQTPDGEERLGGEAHSMVWDPSGERLAVLMKGNPQVQDGNPVILLFRTRNSPVFELLPCGIIQGEPGAQAQLITFHPSFNKGALLSVCWSTGRITHIPLYFVNAQFPRFSPVLGRAQEPPAGGGGSIHEVPLFTETSPTSAPWDPLPGQSSAQPHSPHSHL</t>
  </si>
  <si>
    <t>SATIVADLSETTIQTPDGEER(iTRAQ8plex@N-term)</t>
  </si>
  <si>
    <t>12.1.1.10853.1</t>
  </si>
  <si>
    <t>sp|Q9CZU3|MTREX_MOUSE</t>
  </si>
  <si>
    <t>Exosome RNA helicase MTR4 OS=Mus musculus OX=10090 GN=Mtrex PE=1 SV=1</t>
  </si>
  <si>
    <t>Q9CZU3</t>
  </si>
  <si>
    <t>Mtrex</t>
  </si>
  <si>
    <t>sp|Q9CZU3|MTREX_MOUSE;tr|Q8BTX6|Q8BTX6_MOUSE;tr|Q8BVI7|Q8BVI7_MOUSE;tr|Q8BVK1|Q8BVK1_MOUSE</t>
  </si>
  <si>
    <t>MADAFGDELFSVFEDDSTSAAGAKKDKEKEKWKGPPGSADKAGKRLDTKLQSESASGGKNKRDLDVEGTDEPIFGKKPRIEDSINEDLSLADLMPRVKVQSVETVEGCTHEVALPADEDYIPLKPRVGKAAKEYPFILDAFQREAIQCVDNNQSVLVSAHTSAGKTVCAEYAIALALREKQRVIFTSPIKALSNQKYREMYEEFQDVGLMTGDVTINPTASCLVMTTEILRSMLYRGSEVMREVAWVIFDEIHYMRDSERGVVWEETIILLPDNVHYVFLSATIPNARQFAEWICHLHKQPCHVIYTDYRPTPLQHYIFPAGGDGLHLVVDENGDFREDNFNTAMQVLRDAGDLAKGDQKGRKGGTKGPSNVFKIVKMIMERNFQPVIIFSFSKKDCEAYALQMTKLDFNTDEEKKMVEEVFNNAIDCLSDEDKKLPQVEHVLPLLKRGIGIHHGGLLPILKETIEILFSEGLIKALFATETFAMGINMPARTVLFTNARKYDGKDFRWISSGEYIQMSGRAGRRGMDDRGIVILMVDEKMSPTIGKQLLKGSADPLNSAFHLTYNMVLNLLRVEEINPEYMLEKSFYQFQHYRAIPGVVEKVKNSEEQYNKIVIPNEENVVIYYKIRQQLAKLGKEIEEYIHKPKYCLPFLQPGRLVKVKNEGDDFGWGVVVNFSKKSNVKPNSGELDPLYVVEVLLRCSKESLKNSATEAAKPAKPDEKGEMQVVPVLVHLLSAISTVRLYIPKDLRPVDNRQSVLKSIQEVQRRFPDGVPLLDPIDDMGIQDQGLKKVIQKVEAFEHRMYSHPLHNDPNLETVYTLCERKAQIALDIKSAKRELKKARTVLQMDELKCRKRVLRRLGFATSSDVIEMKGRVACEISSADELLLTEMMFNGLFNDLSSEQATALLSCFVFQENSSEMPKLTEQLAGPLRQMQECAKRIAKVSAEAKLEIDEETYLSSFKPHLMDVVYTWATGATFAHICKMTDVFEGSIIRCMRRLEELLRQMCQAAKAIGNTELENKFAEGITKIKRDIVFAASLYL</t>
  </si>
  <si>
    <t>IEDSINEDLSLADLMPR(iTRAQ8plex@N-term)</t>
  </si>
  <si>
    <t>19.1.1.13659.1;19.1.1.13661.1</t>
  </si>
  <si>
    <t>TVLQMDELK(iTRAQ8plex@N-term; iTRAQ8plex(K)@9);IALALR(iTRAQ8plex@N-term);VIQKVEAFEHR(iTRAQ8plex@N-term; iTRAQ8plex(K)@4);IEDSINEDLSLADLMPR(iTRAQ8plex@N-term);VLNLLR(iTRAQ8plex@N-term)</t>
  </si>
  <si>
    <t>19.1.1.8094.1;2.1.1.9611.1;3.1.1.12995.1;2.1.1.14281.1;2.1.1.9740.1;2.1.1.14275.1;20.1.1.7316.1;7.1.1.10343.1</t>
  </si>
  <si>
    <t>TVLQMDELK(iTRAQ8plex@N-term; iTRAQ8plex(K)@9);IALALR(iTRAQ8plex@N-term);VIQKVEAFEHR(iTRAQ8plex@N-term; iTRAQ8plex(K)@4);IEDSINEDLSLADLMPR(iTRAQ8plex@N-term)</t>
  </si>
  <si>
    <t>IALALR(iTRAQ8plex@N-term);VIQKVEAFEHR(iTRAQ8plex@N-term; iTRAQ8plex(K)@4);IEDSINEDLSLADLMPR(iTRAQ8plex@N-term);VLNLLR(iTRAQ8plex@N-term)</t>
  </si>
  <si>
    <t>2.1.1.9821.1;20.1.1.9679.1;2.1.1.14407.1;20.1.1.7299.1;2.1.1.14425.1;7.1.1.10179.1</t>
  </si>
  <si>
    <t>tr|H3BJ67|H3BJ67_MOUSE</t>
  </si>
  <si>
    <t>Ecotropic viral integration site 5-like OS=Mus musculus OX=10090 GN=Evi5l PE=1 SV=1</t>
  </si>
  <si>
    <t>H3BJ67</t>
  </si>
  <si>
    <t>Evi5l</t>
  </si>
  <si>
    <t>tr|H3BJ67|H3BJ67_MOUSE;tr|H3BKQ3|H3BKQ3_MOUSE;tr|H3BL92|H3BL92_MOUSE;tr|Q3U1G0|Q3U1G0_MOUSE</t>
  </si>
  <si>
    <t>MSLPTMASPTLSPDSSSQEALSAPTCSPTSDSENLSPDELELLAKLEEQNRLLEADSKSMRSMNGSRRNSGSSLVSSSSASSNLSHLEEDTWILWGRIANEWEEWRRRKEKLLKELIRKGIPHHFRAIVWQLLCSATDMPVKNQYSELLKMSSPCEKLIRRDIARTYPEHEFFKGQDSLGQEVLFNVMKAYSLVDREVGYCQGSAFIVGLLLMQMPEEEAFCVFVRLMQEYRLRELFKPSMAELGLCIYQFEYMLQEQLPDLNTHFRSQSFHTSMYASSWFLTLFLTTFPLPVATRVFDIFMYEGLEIVFRVGLALLQVNQTELMQLDMEGMSQYFQRVIPHQFDSCPDKLVLKAYQVKYNPKKMKRLEKEYAAMKSKEMEEQIEIKRLRTENRLLKQRIETLEKENPRLTEDFVAHLETELEQSRLRETETLGALREMQDKVLDMEKRNSSLPDENNVARLQEELKALKVREGEAVASARELKLQLQELSDTWQAHLSRGGRWKESPRKLVLGELQDELMTVRLREAQALADGREWRQRVVELETQDNIHRNLLNRVEAERAALQEKLQYLAAQNKGLQTQLSESRRKQAEAECKSKEEVMAVRLREADSMAAVAEMRQRIAELEIQREEGRIQGQLNHSDSSQYIRELKDQIEELKTEVRLLKGPPTFEDPLAFDGLSLTRHLDEDSLPSSDEELLGVGVGVGAALQDPLYPLSPRDARFFRSLDRPAKDSEGSSDSDADELATPYSNQGLDN</t>
  </si>
  <si>
    <t>VVELETQDNIHR(iTRAQ8plex@N-term)</t>
  </si>
  <si>
    <t>5.1.1.5560.1</t>
  </si>
  <si>
    <t>LTEDFVAHLETELEQSR(iTRAQ8plex@N-term);VVELETQDNIHR(iTRAQ8plex@N-term)</t>
  </si>
  <si>
    <t>19.1.1.13629.1;8.1.1.5243.1</t>
  </si>
  <si>
    <t>tr|Q3U4S0|Q3U4S0_MOUSE</t>
  </si>
  <si>
    <t>Pantothenate kinase 2 OS=Mus musculus OX=10090 GN=Pank2 PE=1 SV=1</t>
  </si>
  <si>
    <t>Q3U4S0</t>
  </si>
  <si>
    <t>Pank2</t>
  </si>
  <si>
    <t>tr|Q3U4S0|Q3U4S0_MOUSE;tr|Q7M753|Q7M753_MOUSE;tr|V9GX56|V9GX56_MOUSE;tr|V9GXP9|V9GXP9_MOUSE</t>
  </si>
  <si>
    <t>MGAGRFGAPMERQGRAAATSAAVGESADSEARRRDPLRRRASSAAPSGSGEAESVRRERPGSLGGSTSAGRPRAEGLRKRRPLFPWFGLDIGGTLVKLVYFEPKDITAEEEKEEVESLKSIRKYLTSNVAYGSTGIRDVHLELKDLTLCGRKGNLHFIRFPTHDMPAFIQMGRDKNFSSLHTVFCATGGGSYKFEQDFLTIGDLQLRKLDELDCLIKGILYIDSVGFNGRSQCYYFENPADSEKCQKLPFDLKNPYPLLLVNIGSGVSILAVYSKDNYKRVTGTSLGGGTFFGLCCLLTGCSTFEEALEMASRGDSTKVDKLVRDIYGGDYERFGLPGWAVASSFGNMMSKEKREAASKEDLARATLITITNNIGSIARMCALNENINQVVFVGNFLRVNTIAMRLLAYALDYWSKGQLKALFSEHEGYFGAVGALLELLKIP</t>
  </si>
  <si>
    <t>AAATSAAVGESADSEAR(iTRAQ8plex@N-term)</t>
  </si>
  <si>
    <t>18.1.1.1586.1</t>
  </si>
  <si>
    <t>sp|O88351|IKKB_MOUSE</t>
  </si>
  <si>
    <t>Inhibitor of nuclear factor kappa-B kinase subunit beta OS=Mus musculus OX=10090 GN=Ikbkb PE=1 SV=1</t>
  </si>
  <si>
    <t>O88351</t>
  </si>
  <si>
    <t>Ikbkb</t>
  </si>
  <si>
    <t>sp|O88351|IKKB_MOUSE;tr|A0A0R4J0T4|A0A0R4J0T4_MOUSE;tr|Q05DR8|Q05DR8_MOUSE;tr|Q5D0E0|Q5D0E0_MOUSE</t>
  </si>
  <si>
    <t>MSWSPSLPTQTCGAWEMKERLGTGGFGNVIRWHNQATGEQIAIKQCRQELSPKNRNRWCLEIQIMRRLNHPNVVAARDVPEGMQNLAPNDLPLLAMEYCQGGDLRRYLNQFENCCGLREGAVLTLLSDIASALRYLHENRIIHRDLKPENIVLQQGEKRLIHKIIDLGYAKELDQGSLCTSFVGTLQYLAPELLEQQKYTVTVDYWSFGTLAFECITGFRPFLPNWQPVQWHSKVRQKSEVDIVVSEDLNGAVKFSSSLPFPNNLNSVLAERLEKWLQLMLMWHPRQRGTDPQYGPNGCFRALDDILNLKLVHVLNMVTGTVHTYPVTEDESLQSLKTRIQENTGILETDQELLQKAGLVLLPDKPATQCISDSKTNEGLTLDMDLVFLLDNSKINYETQITPRPPPESVSCILQEPKRNLSFFQLRKVWGQVWHSIQTLKEDCNRLQQGQRAAMMSLLRNNSCLSKMKNAMASTAQQLKAKLDFFKTSIQIDLEKYKEQTEFGITSDKLLLAWREMEQAVEQCGRENDVKHLVERMMALQTDIVDLQRSPMGRKQGGTLDDLEEQARELYRKLREKPRDQRTEGDSQEMVRLLLQAIQSFEKKVRVIYTQLSKTVVCKQKALELLPKVEEVVSLMNEDERTVVRLQEKRQKELWNLLKIACSKVRGPVSGSPDSMNVSRLSHPGQLMSQPSSACDSLPESDKKSEELVAEAHALCSRLESALQDTVKEQDRSFTTLDWSWLQMEDEERCSLEQACD</t>
  </si>
  <si>
    <t>MMALQTDIVDLQR(iTRAQ8plex@N-term);IIDLGYAK(iTRAQ8plex@N-term; iTRAQ8plex(K)@8);MMSLLR(iTRAQ8plex@N-term)</t>
  </si>
  <si>
    <t>9.1.1.12174.1;6.1.1.9433.1;20.1.1.9070.1</t>
  </si>
  <si>
    <t>MMALQTDIVDLQR(iTRAQ8plex@N-term);IIDLGYAK(iTRAQ8plex@N-term; iTRAQ8plex(K)@8)</t>
  </si>
  <si>
    <t>MMSLLR(iTRAQ8plex@N-term);AAMMSLLR(iTRAQ8plex@N-term)</t>
  </si>
  <si>
    <t>3.1.1.10226.1;2.1.1.9477.1</t>
  </si>
  <si>
    <t>AAMMSLLR(iTRAQ8plex@N-term)</t>
  </si>
  <si>
    <t>MMALQTDIVDLQR(iTRAQ8plex@N-term);IIDLGYAK(iTRAQ8plex@N-term; iTRAQ8plex(K)@8);AAMMSLLR(iTRAQ8plex@N-term)</t>
  </si>
  <si>
    <t>9.1.1.9435.1;9.1.1.12453.1;1.1.1.12341.1</t>
  </si>
  <si>
    <t>sp|Q8BGT5|ALAT2_MOUSE</t>
  </si>
  <si>
    <t>Alanine aminotransferase 2 OS=Mus musculus OX=10090 GN=Gpt2 PE=1 SV=1</t>
  </si>
  <si>
    <t>Q8BGT5</t>
  </si>
  <si>
    <t>Gpt2</t>
  </si>
  <si>
    <t>MQRAAVLVRRGSCPRASGPWGRSHSSAAAEASAALKVRPERSPRDRILTLESMNPQVKAVEYAVRGPIVLKAGEIEMELQRGIKKPFTEVIRANIGDAHAMGQQPITFLRQVMALCTYPNLLNSPSFPEDAKKRARRILQACGGNSLGSYSASQGVNCIREDVAAFITRRDGVPADPDNIYLTTGASDGISTILKLLVSGGGKSRTGVMIPIPQYPLYSAVISELDAVQVNYYLDEENCWALNVDELRRALRQAKDHCDPKVLCIINPGNPTGQVQSRKCIEDVIHFAWEEKLFLLADEVYQDNVYSPDCRFHSFKKVLYQMGHEYSSNVELASFHSTSKGYMGECGYRGGYMEVINLHPEIKGQLVKLLSVRLCPPVSGQAAMDIVVNPPEPGEESFEQFSREKEFVLGNLAKKAKLTEDLFNQVPGIQCNPLQGAMYAFPRILIPAKAVEAAQSHKMAPDMFYCMKLLEETGICVVPGSGFGQREGTYHFRMTILPPVDKLKTVLHKVKDFHLKFLEQYS</t>
  </si>
  <si>
    <t>ILTLESMNPQVK(iTRAQ8plex@N-term; iTRAQ8plex(K)@12);LLVSGGGK(iTRAQ8plex@N-term; iTRAQ8plex(K)@8)</t>
  </si>
  <si>
    <t>12.1.1.9930.1;8.1.1.4159.1</t>
  </si>
  <si>
    <t>sp|O35245|PKD2_MOUSE</t>
  </si>
  <si>
    <t>Polycystin-2 OS=Mus musculus OX=10090 GN=Pkd2 PE=1 SV=2</t>
  </si>
  <si>
    <t>O35245</t>
  </si>
  <si>
    <t>Pkd2</t>
  </si>
  <si>
    <t>MVNSRRVQPQPPGDAGRSPAPRASGPGRLVAGGAGLAVPGGLGEQRGLEIEMERIRQAAARDPPAGASASPSPPLSSCSRQAWSRDNPGFEAEEDDDDDEVEGEEGGMVVEMDVEWRPGSRRSASSSAVSSVGARGRGLGSYRGAAHLSGRRRRLEDQGAQCPSPAGGGDPLHRHLPLEGQPPRVAWAERLVRGLRGLWGTRLMEESNANREKYLKSVLRELVTYLFFLVVLCILTYGMMSSNVYYYTRTLSQLFIDTPVSKTEKTNFKTLSSMEDFWKFTEGSFLDGLYWKAQTSNHTQADNRSFIFYENLLLGVPRLRQLRVRNGSCSIPQDLRDEIKECYDVYSVSSEDRAPFGPRNGTAWMYTSEKELNGSSHWGIIASYSGAGYYLDLSRTREETAAQLAGLRRNFWLDRGTRAAFIDFSVYNANINLFCVVRLLAEFPATGGVVPSWQFQPVKLIRYVTAFDFFLAACEIIFCFFIIYYVVEEILEIRIHRLSYFRSFWNCLDVVIVVLSVVAMVINIYRMSNAEGLLQFLEDQNSFPNFEHVAYWQIQFNNISAVMVFLVWIKLFKFINFNRTMSQLSTTMSRCAKDLFGFTIMFSIIFLAYAQLAYLVFGTQVDDFSTFQECIFTQFRIILGDINFAEIEEANRVLGPLYFTTFVFFMFFILLNMFLAIINDSYSEVKSDLAQQKAEMELSDLIRKGCQKALVKLKLKRNTVDAISESLRQGGGKLNFDELRQDLKGKGHTDAEIEAIFTKYDQDGDQELTEREHQQMRDDLEKEREDLDLEHSSLPRPMSSRSFPRSLDDSEEEDDEDSGHSSRRRGSISSGVSYEEFQVLVRRVDRMEHSIGSIVSKIDAVIVKLEIMERAKLKRREVLGRLLDGVAEDARLGRDSEIHREQMERLVREELERWESDDAASQTGHGVSTQVGLGGQPHPRNPRPPSSQSAEGLEGGGGNGSANVHA</t>
  </si>
  <si>
    <t>GLEIEMER(iTRAQ8plex@N-term);VQPQPPGDAGR(iTRAQ8plex@N-term);LVAGGAGLAVPGGLGEQR(iTRAQ8plex@N-term);GGAGLAVPGGLGEQR(iTRAQ8plex@N-term)</t>
  </si>
  <si>
    <t>6.1.1.6183.1;16.1.1.9099.1;5.1.1.11410.1;10.1.1.630.1</t>
  </si>
  <si>
    <t>LLDGVAEDAR(iTRAQ8plex@N-term);LVAGGAGLAVPGGLGEQR(iTRAQ8plex@N-term)</t>
  </si>
  <si>
    <t>8.1.1.8505.1;16.1.1.9598.1</t>
  </si>
  <si>
    <t>sp|Q9ESW8|PGPI_MOUSE</t>
  </si>
  <si>
    <t>Pyroglutamyl-peptidase 1 OS=Mus musculus OX=10090 GN=Pgpep1 PE=1 SV=1</t>
  </si>
  <si>
    <t>Q9ESW8</t>
  </si>
  <si>
    <t>Pgpep1</t>
  </si>
  <si>
    <t>MEQPRKAVVVTGFGPFGEHTVNASWIAVQELEKLGLGDSVDLHVYEIPVEYQTVQRLIPALWEKHSPQLVVHVGVSGMATTVTLEKCGHNKGYKGLDNCRFCPGSQCCVEDGPESIDSIIDMDAVCKRVTTLGLDVSVTISQDAGRYLCDFTYYTSLYQGRGRSAFVHVPPLGKPYNADQLGRALRAIIEEMLGVLEQAEGDISCCRQL</t>
  </si>
  <si>
    <t>LIPALWEK(iTRAQ8plex@N-term; iTRAQ8plex(K)@8)</t>
  </si>
  <si>
    <t>13.1.1.10344.1;15.1.1.11066.1</t>
  </si>
  <si>
    <t>sp|Q9QZS3|NUMB_MOUSE</t>
  </si>
  <si>
    <t>Protein numb homolog OS=Mus musculus OX=10090 GN=Numb PE=1 SV=1</t>
  </si>
  <si>
    <t>Q9QZS3</t>
  </si>
  <si>
    <t>Numb</t>
  </si>
  <si>
    <t>sp|Q9QZS3|NUMB_MOUSE;tr|D3Z1E8|D3Z1E8_MOUSE;tr|D3Z549|D3Z549_MOUSE;tr|D3Z7I6|D3Z7I6_MOUSE;tr|F8WJ71|F8WJ71_MOUSE;tr|Q05BE7|Q05BE7_MOUSE</t>
  </si>
  <si>
    <t>MNKLRQSFRRKKDVYVPEASRPHQWQTDEEGVRTGKCSFPVKYLGHVEVDESRGMHICEDAVKRLKAERKFFKGFFGKTGKKAVKAVLWVSADGLRVVDEKTKDLIVDQTIEKVSFCAPDRNFDRAFSYICRDGTTRRWICHCFMAVKDTGERLSHAVGCAFAACLERKQKREKECGVTATFDASRTTFTREGSFRVTTATEQAEREEIMKQLQDAKKAETDKTVVGPSVAPGNTAPSPSSPTSPTPDGTASSEMNNPHAIPRRHAPIEQLARQGSFRGFPALSQKMSPFKRQLSLRINELPSTMQRKTDFPIKNTVPEVEGEAESISSLCSQITSAFSTPSEDPFSSAPMTKPVTLVAPQSPVLQANGTDSASHVLTAKPANTALAHVAMPVRETNPWAHVPDAANKEIAAIHPGTEWGQSSGAASPGLFQAGHRRTPSEADRWLEEVSKSVRAQQPQVSAAPLQPVLQPPPPAAIAPPAPPFQGHAFLTSQPVPVGVVPPLQPAFVPTQSYPVANGMPYPASNVPVVGITPSQMVANVFGTAGHPQTTHPHQSPSLAKQQTFPQYETSSATTSPFFKPPAQHLNGSAAFNGVDNGGLASGNRHAEVPPGTCPVDPFEAQWAALESKSKQRTNPSPTNPFSSDLQKTFEIEL</t>
  </si>
  <si>
    <t>YLGHVEVDESR(iTRAQ8plex@N-term)</t>
  </si>
  <si>
    <t>5.1.1.3938.1</t>
  </si>
  <si>
    <t>TNPSPTNPFSSDLQK(iTRAQ8plex@N-term; iTRAQ8plex(K)@15);INELPSTMQR(iTRAQ8plex@N-term)</t>
  </si>
  <si>
    <t>2.1.1.6923.1;5.1.1.6538.1</t>
  </si>
  <si>
    <t>sp|Q3UP23|TMM26_MOUSE</t>
  </si>
  <si>
    <t>Transmembrane protein 26 OS=Mus musculus OX=10090 GN=Tmem26 PE=2 SV=2</t>
  </si>
  <si>
    <t>Q3UP23</t>
  </si>
  <si>
    <t>Tmem26</t>
  </si>
  <si>
    <t>sp|Q3UP23|TMM26_MOUSE;tr|Q149T4|Q149T4_MOUSE</t>
  </si>
  <si>
    <t>MEGLVLLKALVTRLLFLLHSLVAVWRVTWVKEEHRYWLLALLNLLLVLETVLTLKFKRGRGYKWLSPAIFVYLVNIMPSLWLLEMHHGNQYCSTQSERMAQNFSRRGDVNQTLSSHRATNGMGNILELARGFVDNLSMVCEPVWTLGLHQTLLLILIIGRWLLPIGGTITRDQLSELLLMFVGTAADILEFTTETLKENNVRTNPTLVSGILVVWTWSMLQFPLDLAVQLKLVCPASVKARGFLRVFLCQYSADLWAIGLSFFIQDGPFLVVRLVLMIYFKVINHMLVFFAVKNSLVMALHFYRLVALIMATRDFMRDHPESPKPEHSGPDQPSESGPSEWEDASPEALPLRTSPVTSEESYPTTP</t>
  </si>
  <si>
    <t>TSPVTSEESYPTTP(iTRAQ8plex@N-term)</t>
  </si>
  <si>
    <t>4.1.1.4618.1</t>
  </si>
  <si>
    <t>sp|Q9DBE9|SPB1_MOUSE</t>
  </si>
  <si>
    <t>pre-rRNA 2'-O-ribose RNA methyltransferase FTSJ3 OS=Mus musculus OX=10090 GN=Ftsj3 PE=1 SV=1</t>
  </si>
  <si>
    <t>Q9DBE9</t>
  </si>
  <si>
    <t>Ftsj3</t>
  </si>
  <si>
    <t>MGKKGKVGKSRRDKFYHLAKETGYRSRSAFKLIQLNRRFQFLQKARALLDLCAAPGGWLQVAAKFMPVSSLIVGVDLVPIKPLPNVVTLQEDITTERCRQALRKELKTWKVDVVLNDGAPNVGASWVHDAYSQAHLTLMALRLACDFLARGGCFITKVFRSRDYQPLLWIFQQLFHRVQATKPQASRHESAEIFVVCQGFLAPDKVDAKFFDPKFAFKEVEVQAKTVTELVTKKKPKAEGYAEGDLTLYHRTSVTDFLRAANPVDFLSKASEISIDDEELAQHPATTEDIRVCCQDIKVLGRKELRSLLNWRTKLRRYVAKKLKEQAKALDISLSSEEEEEGDEEEAVAETKQAPEEEEEREEEQLNRTLAEMKAQEVAELKRKKKKLLREQRKQRERVELKMDLPGVSIADEGETGMFSLRTIRGQQLLEEVTQGDMNAADTFLSDLPRDDIYVSDAEDDDDTSLESDLDPEELAGVRTHSDLKEQKYLRFTQVDDNKEEEGENPLLVPLEEKAVLQEEQASLWFSKDGFSGIEDDADEALEISQAQLLYKSRQKEQQPTDPPPPPTNLKTEKKSPQGQNEVPKETEAILGTEAVTDPGGEERGNSSDSDSSSSEDEDSWKVSRGVKRGRGSKADEDGFEVVPIQDPVKYRILDPEGLALGAVIASSKKAKRDLIDNSFNRYAFNEEEGELPEWFAQEEKQHRIRQLPVDKKEVEHYRKRWREINARPIKKVAEAKARKKRRVLKKLEQTKKKAEAVVNTVDISEREKVAQLRSLYKKAGLGKEKRQVTYVVAKKGVGRKVRRPAGVKGHFKVVDSRMKKDQRAQQRKEQKKKHKRK</t>
  </si>
  <si>
    <t>AANPVDFLSK(iTRAQ8plex@N-term; iTRAQ8plex(K)@10)</t>
  </si>
  <si>
    <t>5.1.1.9770.1</t>
  </si>
  <si>
    <t>ASEISIDDEELAQHPATTEDIR(iTRAQ8plex@N-term);AANPVDFLSK(iTRAQ8plex@N-term; iTRAQ8plex(K)@10)</t>
  </si>
  <si>
    <t>2.1.1.7557.1;8.1.1.9597.1</t>
  </si>
  <si>
    <t>sp|Q8BZW2|SWAHB_MOUSE</t>
  </si>
  <si>
    <t>Ankyrin repeat domain-containing protein SOWAHB OS=Mus musculus OX=10090 GN=Sowahb PE=1 SV=1</t>
  </si>
  <si>
    <t>Q8BZW2</t>
  </si>
  <si>
    <t>Sowahb</t>
  </si>
  <si>
    <t>MAGELSQEALLDFLCQAGGRVRNAELLSHFKSFLRDPHVSPGQLQERRERFKGFVNSVAAVRQDPDGTKYVVLKRRYRDLLGEEGLQRPGPVDGKPRGHRRRDPEPQKPPAGAGTQVDVGGSAQKVAGPDPSPEDSPNQRTPEPEAAQARGRCAAVGTRGRCCWECQQNGWGQSTGQPLPEDLGDPAVACEKPERAAPARDDLGAPGWLREGEAAEHAPGSVPPVWPPTAVEAAGSPTSPPALPPHPAPSREPLELFTAGSPNHSTQQLQQQHQRTQEWVARYLQVPEPEIQAPTRAWSVLPDNFLQLPSETAFGVSETSSALPEPALSFHSLLPVVLDESSESWPGNAPSTVFRSIRCQLSLQDLNDFVEQESHGSEESSSGPKESPGTPEEGLQPVLRTSSWGELRDPVEDLFLPPNDSPCLIRRDLGYRGNAPSFRKVPTVAKSLGDHPQEPFPALKFRRSVRRSSRTGRTKSPSSSDEEHPDEDLWKRSRRPPRSRKPSKAGALPSPRVDAVLVQKLADANAVASQPHSSWIPSRDGSAALIPHRPSEHRSPLVPLDTREHEWIVRLASGSWLHVLTLFWEDPQLALHRDFLTGYTALHWIAKHGDLCALQDLVSGAQKAGIALDVNVRSSCGYTPLHLAAIHGHQGVIKLLVQRLASRVNIRDCSGKKPWQYLNSNVSGETWQLLGAPRGKPIFPVYSLVQSSSPARKVKSREVSRNVTRKTSLAALLKTQHNKWKLASQYEKIHTSKEREEYSD</t>
  </si>
  <si>
    <t>YLQVPEPEIQAPTR(iTRAQ8plex@N-term);VAGPDPSPEDSPNQR(iTRAQ8plex@N-term)</t>
  </si>
  <si>
    <t>17.1.1.946.1;1.1.1.9470.1</t>
  </si>
  <si>
    <t>sp|Q06138|CAB39_MOUSE</t>
  </si>
  <si>
    <t>Calcium-binding protein 39 OS=Mus musculus OX=10090 GN=Cab39 PE=1 SV=2</t>
  </si>
  <si>
    <t>Q06138</t>
  </si>
  <si>
    <t>Cab39</t>
  </si>
  <si>
    <t>sp|Q06138|CAB39_MOUSE;sp|Q9DB16|CB39L_MOUSE;tr|Q8K312|Q8K312_MOUSE</t>
  </si>
  <si>
    <t>MPFPFGKSHKSPADIVKNLKESMAVLEKQDISDKKAEKATEEVSKNLVAMKEILYGTNEKEPQTEAVAQLAQELYNSGLLGTLVADLQLIDFEGKKDVAQIFNNILRRQIGTRTPTVEYICTQQNILFMLLKGYESPEIALNCGIMLRECIRHEPLAKIILWSEQFYDFFRYVEMSTFDIASDAFATFKDLLTRHKLLSAEFLEQHYDRFFSEYEKLLHSENYVTKRQSLKLLGELLLDRHNFTIMTKYISKPENLKLMMNLLRDKSRNIQFEAFHVFKVFVANPNKTQPILDILLKNQTKLIEFLSKFQNDRTEDEQFNDEKTYLVKQIRDLKRAAQQEA</t>
  </si>
  <si>
    <t>PLAK(No iTRAQ8plex@N-term; iTRAQ8plex(K)@4);LLGELLLDR(iTRAQ8plex@N-term)</t>
  </si>
  <si>
    <t>15.1.1.12334.1;17.1.1.7381.1</t>
  </si>
  <si>
    <t>LLGELLLDR(iTRAQ8plex@N-term)</t>
  </si>
  <si>
    <t>sp|P97471|SMAD4_MOUSE</t>
  </si>
  <si>
    <t>Mothers against decapentaplegic homolog 4 OS=Mus musculus OX=10090 GN=Smad4 PE=1 SV=2</t>
  </si>
  <si>
    <t>P97471</t>
  </si>
  <si>
    <t>Smad4</t>
  </si>
  <si>
    <t>sp|P97471|SMAD4_MOUSE;tr|E3SRG8|E3SRG8_MOUSE;tr|Q811W8|Q811W8_MOUSE</t>
  </si>
  <si>
    <t>MDNMSITNTPTSNDACLSIVHSLMCHRQGGESETFAKRAIESLVKKLKEKKDELDSLITAITTNGAHPSKCVTIQRTLDGRLQVAGRKGFPHVIYARLWRWPDLHKNELKHVKYCQYAFDLKCDSVCVNPYHYERVVSPGIDLSGLTLQSNAPSMLVKDEYVHDFEGQPSLPTEGHSIQTIQHPPSNRASTETYSAPALLAPAESNATSTTNFPNIPVASTSQPASILAGSHSEGLLQIASGPQPGQQQNGFTAQPATYHHNSTTTWTGSRTAPYTPNLPHHQNGHLQHHPPMPPHPGHYWPVHNELAFQPPISNHPAPEYWCSIAYFEMDVQVGETFKVPSSCPVVTVDGYVDPSGGDRFCLGQLSNVHRTEAIERARLHIGKGVQLECKGEGDVWVRCLSDHAVFVQSYYLDREAGRAPGDAVHKIYPSAYIKVFDLRQCHRQMQQQAATAQAAAAAQAAAVAGNIPGPGSVGGIAPAISLSAAAGIGVDDLRRLCILRMSFVKGWGPDYPRQSIKETPCWIEIHLHRALQLLDEVLHTMPIADPQPLD</t>
  </si>
  <si>
    <t>ALQLLDEVLHTMPIADPQPLD(iTRAQ8plex@N-term)</t>
  </si>
  <si>
    <t>15.1.1.13068.1</t>
  </si>
  <si>
    <t>17.1.1.12679.1</t>
  </si>
  <si>
    <t>sp|Q05BC3|EMAL1_MOUSE</t>
  </si>
  <si>
    <t>Echinoderm microtubule-associated protein-like 1 OS=Mus musculus OX=10090 GN=Eml1 PE=1 SV=1</t>
  </si>
  <si>
    <t>Q05BC3</t>
  </si>
  <si>
    <t>Eml1</t>
  </si>
  <si>
    <t>sp|Q05BC3|EMAL1_MOUSE;tr|B9EKL9|B9EKL9_MOUSE;tr|D3Z4J9|D3Z4J9_MOUSE;tr|D6RII3|D6RII3_MOUSE</t>
  </si>
  <si>
    <t>MEDGFSSYSSLYDTSSLLQFCNDDSASAASSMEVSDRIASLEQRVQMQEDDIQLLKSALADVVRRLNITEEQQAVLNRKGPTKARPLGQTLPLRTTVNNGTVLPKKPSASLPAPSGARKEVVVPVTKSINRTSSSERVSPGGRRESSGDSKGSRNRTGSTSSSSSGKKNSESKPKEPAFSPEEGYVKMFLRGRPVTMYMPKDQVDSYSLEAKAELPTKRLKLEWVYGYRGRDCRNNLYLLPTGETVYFIASVVVLYNVEEQLQRHYAGHNDDVKCLAVHPDRITIATGQVAGTSKDGKQLPPHVRIWDSVTLNTLHVIGIGFFDRAVTCIAFSKSNGGGHLCAVDDSNDHVLSVWDWQKEERLADVKCSNEAVFAADFHPTDTNIIVTCGKSHLYFWTLEGNSLNKKQGLFEKQEKPKFVLCVTFSENGDTITGDSSGNILVWGKGTNRISYAVQGAHEGGIFALCMLRDGTLVSGGGKDRRLISWNGNYQKLHKAEIPEQFGPIRTVAEGKGNVILIGTTRNFVLQGTLSGDFTPITQGHTDELWGLAIHASKPQFLTCGHDKHATLWDAVGHRPVWDKIIEDPAQSSGFHPSGSVVAVGTLTGRWFVFDTETKDLVTVHTDGNEQLSVMRYSPDGNFLAIGSHDNCIYIYGVTDNGRKYTRVGKCSGHSSFITHLDWSVNSQFLVSNSGDYEILYWVPSACKQVVSVETTRDIEWATYTCTLGFHVFGVWPEGSDGTDINAVCRAHERKLLCTGDDFGKVHLFSYPCSQFRAPSHIYSGHSSHVTNVDFLCEDSHLISTGGKDTSIMQWRVI</t>
  </si>
  <si>
    <t>LISWNGNYQK(iTRAQ8plex@N-term; Deamidated(N)@5; iTRAQ8plex(K)@10);CLAVHPDR(iTRAQ8plex@N-term; Methylthio(C)@1);VQMQEDDIQLLK(iTRAQ8plex@N-term; iTRAQ8plex(K)@12)</t>
  </si>
  <si>
    <t>5.1.1.3510.1;6.1.1.8968.1;14.1.1.8121.1;14.1.1.8094.1</t>
  </si>
  <si>
    <t>DQVDSYSLEAK(iTRAQ8plex@N-term; iTRAQ8plex(K)@11);CLAVHPDR(iTRAQ8plex@N-term; Methylthio(C)@1);VQMQEDDIQLLK(iTRAQ8plex@N-term; iTRAQ8plex(K)@12)</t>
  </si>
  <si>
    <t>8.1.1.3076.1;5.1.1.4946.1;16.1.1.8841.1</t>
  </si>
  <si>
    <t>sp|Q6A4J8|UBP7_MOUSE</t>
  </si>
  <si>
    <t>Ubiquitin carboxyl-terminal hydrolase 7 OS=Mus musculus OX=10090 GN=Usp7 PE=1 SV=1</t>
  </si>
  <si>
    <t>Q6A4J8</t>
  </si>
  <si>
    <t>Usp7</t>
  </si>
  <si>
    <t>sp|Q6A4J8|UBP7_MOUSE;tr|E9PXY8|E9PXY8_MOUSE;tr|F8VPX1|F8VPX1_MOUSE</t>
  </si>
  <si>
    <t>MNHQQQQQQQQKAGEQQLSEPEDMEMEAGDTDDPPRITQNPVINGNVTLSDGHSNAEEDMEDDTSWRSEATFQFTVERFSRLSESVLSPPCFVRNLPWKIMVMPRFYPDRPHQKSVGFFLQCNAESDSTSWSCHAQAVLKIINYRDDDKSFSRRISHLFFHEENDWGFSNFMAWSEVTDPEKGFIDDDKVTFEVFVQADAPHGVAWDSKKHTGYVGLKNQGATCYMNSLLQTLFFTNQLRKAVYMMPTEGDDSSKSVPLALQRVFYELQHSDKPVGTKKLTKSFGWETLDSFMQHDVQELCRVLLDNVENKMKGTCVEGTIPKLFRGKMVSYIQCKDVDYRSDRREDYYDIQLSIKGKKNIFESFVDYVAVEQLDGDNKYDAGEHGLQEAEKGVKFLTLPPVLHLQLMRFMYDPQTDQNIKINDRFEFPEQLPLDEFLQKTDPKDPANYILHAVLVHSGDNHGGHYVVYLNPKGDGKWCKFDDDVVSRCTKEEAIEHNYGGHDDDLSVRHCTNAYMLVYIRESKLSEVLQAVTDHDIPQQLVERLQEEKRIEAQKRKERQEAHLYMQVQIVAEDQFCGHQGNDMYDEEKVRYTVFKVLKNSSLAEFVQSLSQTMGFPQDQIRLWPMQARSNGTKRPAMLDNEADGNKTMIELSDNENPWTIFLETVDPELAASGATLPKFDKDHDVMLFLKMYDPKTRSLNYCGHIYTPISCKIRDLLPVMCDRAGFIQDTSLILYEEVKPNLTERIQDYDVSLDKALDELMDGDIIVFQKDDPENDNSELPTAKEYFRDLYHRVDVIFCDKTIPNDPGFVVTLSNRMNYFQVAKTVAQRLNTDPMLLQFFKSQGYRDGPGNPLRHNYEGTLRDLLQFFKPRQPKKLYYQQLKMKITDFENRRSFKCIWLNSQFREEEITLYPDKHGCVRDLLEECKKAVELGDKASGRLRLLEIVSYKIIGVHQEDELLECLSPATSRTFRIEEIPLDQVDIDKENEMLITVAHFHKEVFGTFGIPFLLRIHQGEHFREVMKRIQSLLDIQEKEFEKFKFAIVMMGRHQYINEDEYEVNLKDFEPQPGNMSHPRPWLGLDHFNKAPKRSRYTYLEKAIKIHN</t>
  </si>
  <si>
    <t>LSEVLQAVTDHDIPQQLVER(iTRAQ8plex@N-term);AGFIQDTSLILYEEVKPNLTER(iTRAQ8plex@N-term; iTRAQ8plex(K)@16)</t>
  </si>
  <si>
    <t>9.1.1.13149.1;10.1.1.13115.1;11.1.1.13125.1;10.1.1.13077.1</t>
  </si>
  <si>
    <t>IIGVHQEDELLECLSPATSR(iTRAQ8plex@N-term; Methylthio(C)@13)</t>
  </si>
  <si>
    <t>11.1.1.12772.1</t>
  </si>
  <si>
    <t>LSEVLQAVTDHDIPQQLVER(iTRAQ8plex@N-term);IIGVHQEDELLECLSPATSR(iTRAQ8plex@N-term; Methylthio(C)@13)</t>
  </si>
  <si>
    <t>11.1.1.13027.1;13.1.1.12859.1</t>
  </si>
  <si>
    <t>sp|Q6DIC0|SMCA2_MOUSE</t>
  </si>
  <si>
    <t>Probable global transcription activator SNF2L2 OS=Mus musculus OX=10090 GN=Smarca2 PE=1 SV=1</t>
  </si>
  <si>
    <t>Q6DIC0</t>
  </si>
  <si>
    <t>Smarca2</t>
  </si>
  <si>
    <t>sp|Q6DIC0|SMCA2_MOUSE;tr|E9QAB8|E9QAB8_MOUSE;tr|F2Z4A9|F2Z4A9_MOUSE;tr|H3BJK2|H3BJK2_MOUSE;tr|H3BKN5|H3BKN5_MOUSE;tr|H3BLH0|H3BLH0_MOUSE;tr|Q3UHL2|Q3UHL2_MOUSE;tr|Q3UX55|Q3UX55_MOUSE;tr|Q7TND4|Q7TND4_MOUSE;tr|Q8R1W7|Q8R1W7_MOUSE</t>
  </si>
  <si>
    <t>MSTPTDPAAMPHPGPSPGPGPSPGPILGPSPGPGPSPGSVHSMMGPSPGPPSVSHPLSTMGSADFPQEGMHQLHKPMDGIHDKGIVEDVHCGSMKGTSMRPPHPGMGPPQSPMDQHSQGYMSPHPSPLGAPEHVSSPTPPQMPPSQPGALIPGDPQAMNQPNRGPSPFSPVQLHQLRAQILAYKMLARGQPLPETLQLAVQGKRTLPGMQQQQQQQQQQQQQQQQQQQQQQQQQQPQQPQQQAQAQPQQQQQQQQQPALVSYNRPSGPGQELLLSGQSAPQKLSAPAPSGRPSPAPQAAVQPTATAVPGPSVQQPAPGQPSPVLQLQQKQSRISPIQKPQGLDPVEILQEREYRLQARIAHRIQELESLPGSLPPDLRTKATVELKALRLLNFQRQLRQEVVACMRRDTTLETALNSKAYKRSKRQTLREARMTEKLEKQQKIEQERKRRQKHQEYLNSILQHAKDFKEYHRSVAGKIQKLSKAVATWHANTEREQKKETERIEKERMRRLMAEDEEGYRKLIDQKKDRRLAYLLQQTDEYVANLTNLVWEHKQAQAAKEKKKRRRRKKKAEENAEGGEPALGPDGEPIDESSQMSDLPVKVTHTETGKVLFGPEAPKASQLDAWLEMNPGYEVAPRSDSEESESDYEEEDEEEESSRQETEEKILLDPNSEEVSEKDAKQIIETAKQDVDDEYSMQYSARGSQSYYTVAHAISERVEKQSALLINGTLKHYQLQGLEWMVSLYNNNLNGILADEMGLGKTIQTIALITYLMEHKRLNGPYLIIVPLSTLSNWTYEFDKWAPSVVKISYKGTPAMRRSLVPQLRSGKFNVLLTTYEYIIKDKHILAKIRWKYMIVDEGHRMKNHHCKLTQVLNTHYVAPRRILLTGTPLQNKLPELWALLNFLLPTIFKSCSTFEQWFNAPFAMTGERVDLNEEETILIIRRLHKVLRPFLLRRLKKEVESQLPEKVEYVIKCDMSALQKILYRHMQAKGILLTDGSEKDKKGKGGAKTLMNTIMQLRKICNHPYMFQHIEESFAEHLGYSNGVINGAELYRASGKFELLDRILPKLRATNHRVLLFCQMTSLMTIMEDYFAFRNFLYLRLDGTTKSEDRAALLKKFNEPGSQYFIFLLSTRAGGLGLNLQAADTVVIFDSDWNPHQDLQAQDRAHRIGQQNEVRVLRLCTVNSVEEKILAAAKYKLNVDQKVIQAGMFDQKSSSHERRAFLQAILEHEEENEEEDEVPDDETLNQMIARREEEFDLFMRMDMDRRREDARNPKRKPRLMEEDELPSWIIKDDAEVERLTCEEEEEKIFGRGSRQRRDVDYSDALTEKQWLRAIEDGNLEEMEEEVRLKKRKRRRNVDKDPVKEDVEKAKKRRGRPPAEKLSPNPPKLTKQMNAIIDTVINYKDSSGRQLSEVFIQLPSRKDLPEYYELIRKPVDFKKIKERIRNHKYRSLGDLEKDVMLLCHNAQTFNLEGSQIYEDSIVLQSVFKSARQKIAKEEESEEESNEEEEEDDEEESESEAKSVKVKIKLNKKEEKGRDTGKGKKRPNRGKAKPVVSDFDSDEEQEENEQSEASGTDNE</t>
  </si>
  <si>
    <t>VIQAGMFDQK(iTRAQ8plex@N-term; iTRAQ8plex(K)@10);AIEDGNLEEMEEEVR(iTRAQ8plex@N-term);EVAPR(iTRAQ8plex@N-term);TLMNTIMQLR(iTRAQ8plex@N-term);AQILAYK(iTRAQ8plex@N-term; iTRAQ8plex(K)@7);LTQVLNTHYVAPR(iTRAQ8plex@N-term)</t>
  </si>
  <si>
    <t>4.1.1.8279.1;9.1.1.7205.1;6.1.1.10074.1;4.1.1.8296.1;1.1.1.137.1;2.1.1.12086.1;20.1.1.8437.1</t>
  </si>
  <si>
    <t>AIEDGNLEEMEEEVR(iTRAQ8plex@N-term);AQILAYK(iTRAQ8plex@N-term; iTRAQ8plex(K)@7)</t>
  </si>
  <si>
    <t>VLFGPEAPK(iTRAQ8plex@N-term; iTRAQ8plex(K)@9);VIQAGMFDQK(iTRAQ8plex@N-term; iTRAQ8plex(K)@10);ISPIQKPQGLDPVEILQER(iTRAQ8plex@N-term; iTRAQ8plex(K)@6)</t>
  </si>
  <si>
    <t>12.1.1.11119.1;5.1.1.8157.1;7.1.1.8498.1</t>
  </si>
  <si>
    <t>VLFGPEAPK(iTRAQ8plex@N-term; iTRAQ8plex(K)@9);ISPIQKPQGLDPVEILQER(iTRAQ8plex@N-term; iTRAQ8plex(K)@6)</t>
  </si>
  <si>
    <t>REEEFDLFMR(iTRAQ8plex@N-term);VIQAGMFDQK(iTRAQ8plex@N-term; iTRAQ8plex(K)@10);AIEDGNLEEMEEEVR(iTRAQ8plex@N-term);DVDYSDALTEK(iTRAQ8plex@N-term; iTRAQ8plex(K)@11)</t>
  </si>
  <si>
    <t>6.1.1.10814.1;14.1.1.7931.1;1.1.1.6369.1;7.1.1.8464.1;11.1.1.10045.1;4.1.1.8481.1;7.1.1.8437.1</t>
  </si>
  <si>
    <t>sp|Q80YW5|BSPRY_MOUSE</t>
  </si>
  <si>
    <t>B box and SPRY domain-containing protein OS=Mus musculus OX=10090 GN=Bspry PE=1 SV=1</t>
  </si>
  <si>
    <t>Q80YW5</t>
  </si>
  <si>
    <t>Bspry</t>
  </si>
  <si>
    <t>sp|Q80YW5|BSPRY_MOUSE;tr|B2RT02|B2RT02_MOUSE;tr|B7ZNZ1|B7ZNZ1_MOUSE</t>
  </si>
  <si>
    <t>MSADVSGTESGSESGPEPEPGPEPGPESRPESRPKPGPGPEPRPESGPEPGPRSGLRRGPKQGSERSQLCPEHFEPLSWFCLSERRPVCATCAGFGGRCHRHRIRRAEEHAEELRNKIVDQCERLQLQSAGISKYMAEVLQGKNQKAVVMASAARDLIIQRLSLVRSLCESEEQRLLEQVHGEEERAHQSILTQRAHWVDAVQKLDTLRTNMVDMITHLDDLQLIQREQEIFERAEEAEGILDPQDSEKLSFNEKCAWSPLLTQLWAASVLGSLSGVEEVLIDERTVSPLLHLSEDRRTLTFIAKKSKVCSDEPERFDHWPNALAATAFQTGLHAWIVNVKHSCAYKVGVASDQLPRKGSGNDCRLGHNAFSWVFSRYDQEFCFSHNGYHEPLPLLRCPAQLGMLLDLQAGELVFYEPASGTVLHIHRASFPQVLFPVFAVADQLISIVRGPLATVRLDSPPHHPCRSGHASR</t>
  </si>
  <si>
    <t>TNMVDMITHLDDLQLIQR(iTRAQ8plex@N-term; Deamidated(N)@2)</t>
  </si>
  <si>
    <t>9.1.1.13349.1</t>
  </si>
  <si>
    <t>sp|Q9JLN9|MTOR_MOUSE</t>
  </si>
  <si>
    <t>Serine/threonine-protein kinase mTOR OS=Mus musculus OX=10090 GN=Mtor PE=1 SV=2</t>
  </si>
  <si>
    <t>Q9JLN9</t>
  </si>
  <si>
    <t>Mtor</t>
  </si>
  <si>
    <t>MLGTGPAVATASAATSSNVSVLQQFASGLKSRNEETRAKAAKELQHYVTMELREMSQEESTRFYDQLNHHIFELVSSSDANERKGGILAIASLIGVEGGNSTRIGRFANYLRNLLPSSDPVVMEMASKAIGRLAMAGDTFTAEYVEFEVKRALEWLGADRNEGRRHAAVLVLRELAISVPTFFFQQVQPFFDNIFVAVWDPKQAIREGAVAALRACLILTTQREPKEMQKPQWYRHTFEEAEKGFDETLAKEKGMNRDDRIHGALLILNELVRISSMEGERLREEMEEITQQQLVHDKYCKDLMGFGTKPRHITPFTSFQAVQPQQPNALVGLLGYSSPQGLMGFGTSPSPAKSTLVESRCCRDLMEEKFDQVCQWVLKCRSSKNSLIQMTILNLLPRLAAFRPSAFTDTQYLQDTMNHVLSCVKKEKERTAAFQALGLLSVAVRSEFKVYLPRVLDIIRAALPPKDFAHKRQKTVQVDATVFTCISMLARAMGPGIQQDIKELLEPMLAVGLSPALTAVLYDLSRQIPQLKKDIQDGLLKMLSLVLMHKPLRHPGMPKGLAHQLASPGLTTLPEASDVASITLALRTLGSFEFEGHSLTQFVRHCADHFLNSEHKEIRMEAARTCSRLLTPSIHLISGHAHVVSQTAVQVVADVLSKLLVVGITDPDPDIRYCVLASLDERFDAHLAQAENLQALFVALNDQVFEIRELAICTVGRLSSMNPAFVMPFLRKMLIQILTELEHSGIGRIKEQSARMLGHLVSNAPRLIRPYMEPILKALILKLKDPDPDPNPGVINNVLATIGELAQVSGLEMRKWVDELFIIIMDMLQDSSLLAKRQVALWTLGQLVASTGYVVEPYRKYPTLLEVLLNFLKTEQNQGTRREAIRVLGLLGALDPYKHKVNIGMIDQSRDASAVSLSESKSSQDSSDYSTSEMLVNMGNLPLDEFYPAVSMVALMRIFRDQSLSHHHTMVVQAITFIFKSLGLKCVQFLPQVMPTFLNVIRVCDGAIREFLFQQLGMLVSFVKSHIRPYMDEIVTLMREFWVMNTSIQSTIILLIEQIVVALGGEFKLYLPQLIPHMLRVFMHDNSQGRIVSIKLLAAIQLFGANLDDYLHLLLPPIVKLFDAPEVPLPSRKAALETVDRLTESLDFTDYASRIIHPIVRTLDQSPELRSTAMDTLSSLVFQLGKKYQIFIPMVNKVLVRHRINHQRYDVLICRIVKGYTLADEEEDPLIYQHRMLRSSQGDALASGPVETGPMKKLHVSTINLQKAWGAARRVSKDDWLEWLRRLSLELLKDSSSPSLRSCWALAQAYNPMARDLFNAAFVSCWSELNEDQQDELIRSIELALTSQDIAEVTQTLLNLAEFMEHSDKGPLPLRDDNGIVLLGERAAKCRAYAKALHYKELEFQKGPTPAILESLISINNKLQQPEAASGVLEYAMKHFGELEIQATWYEKLHEWEDALVAYDKKMDTNKEDPELMLGRMRCLEALGEWGQLHQQCCEKWTLVNDETQAKMARMAAAAAWGLGQWDSMEEYTCMIPRDTHDGAFYRAVLALHQDLFSLAQQCIDKARDLLDAELTAMAGESYSRAYGAMVSCHMLSELEEVIQYKLVPERREIIRQIWWERLQGCQRIVEDWQKILMVRSLVVSPHEDMRTWLKYASLCGKSGRLALAHKTLVLLLGVDPSRQLDHPLPTAHPQVTYAYMKNMWKSARKIDAFQHMQHFVQTMQQQAQHAIATEDQQHKQELHKLMARCFLKLGEWQLNLQGINESTIPKVLQYYSAATEHDRSWYKAWHAWAVMNFEAVLHYKHQNQARDEKKKLRHASGANITNATTAATTAASAAAATSTEGSNSESEAESNENSPTPSPLQKKVTEDLSKTLLLYTVPAVQGFFRSISLSRGNNLQDTLRVLTLWFDYGHWPDVNEALVEGVKAIQIDTWLQVIPQLIARIDTPRPLVGRLIHQLLTDIGRYHPQALIYPLTVASKSTTTARHNAANKILKNMCEHSNTLVQQAMMVSEELIRVAILWHEMWHEGLEEASRLYFGERNVKGMFEVLEPLHAMMERGPQTLKETSFNQAYGRDLMEAQEWCRKYMKSGNVKDLTQAWDLYYHVFRRISKQLPQLTSLELQYVSPKLLMCRDLELAVPGTYDPNQPIIRIQSIAPSLQVITSKQRPRKLTLMGSNGHEFVFLLKGHEDLRQDERVMQLFGLVNTLLANDPTSLRKNLSIQRYAVIPLSTNSGLIGWVPHCDTLHALIRDYREKKKILLNIEHRIMLRMAPDYDHLTLMQKVEVFEHAVNNTAGDDLAKLLWLKSPSSEVWFDRRTNYTRSLAVMSMVGYILGLGDRHPSNLMLDRLSGKILHIDFGDCFEVAMTREKFPEKIPFRLTRMLTNAMEVTGLDGNYRTTCHTVMEVLREHKDSVMAVLEAFVYDPLLNWRLMDTNTKGNKRSRTRTDSYSAGQSVEILDGVELGEPAHKKAGTTVPESIHSFIGDGLVKPEALNKKAIQIINRVRDKLTGRDFSHDDTLDVPTQVELLIKQATSHENLCQCYIGWCPFW</t>
  </si>
  <si>
    <t>DLELAVPGTYDPNQPIIR(iTRAQ8plex@N-term);DASAVSLSESK(iTRAQ8plex@N-term; iTRAQ8plex(K)@11);ELQHYVTMELR(iTRAQ8plex@N-term);GMFEVLEPLHAMMER(iTRAQ8plex@N-term);LFDAPEVPLPSR(iTRAQ8plex@N-term);QLFGAN(iTRAQ8plex@N-term);VLDIIR(iTRAQ8plex@N-term);SSQGDALASGPVETGPMK(iTRAQ8plex@N-term; iTRAQ8plex(K)@18)</t>
  </si>
  <si>
    <t>15.1.1.10460.1;8.1.1.11430.1;2.1.1.11033.1;4.1.1.6444.1;14.1.1.8879.1;13.1.1.11629.1;6.1.1.2607.1;5.1.1.10266.1;9.1.1.4734.1</t>
  </si>
  <si>
    <t>QLFGAN(iTRAQ8plex@N-term);LFDAPEVPLPSR(iTRAQ8plex@N-term);DLELAVPGTYDPNQPIIR(iTRAQ8plex@N-term);DASAVSLSESK(iTRAQ8plex@N-term; iTRAQ8plex(K)@11);VLDIIR(iTRAQ8plex@N-term);ELQHYVTMELR(iTRAQ8plex@N-term);GMFEVLEPLHAMMER(iTRAQ8plex@N-term);SSQGDALASGPVETGPMK(iTRAQ8plex@N-term; iTRAQ8plex(K)@18)</t>
  </si>
  <si>
    <t>LTESLDFTDYASR(iTRAQ8plex@N-term);DASAVSLSESK(iTRAQ8plex@N-term; iTRAQ8plex(K)@11);VLDIIR(iTRAQ8plex@N-term)</t>
  </si>
  <si>
    <t>2.1.1.11603.1;8.1.1.2816.1;17.1.1.10251.1</t>
  </si>
  <si>
    <t>LTESLDFTDYASR(iTRAQ8plex@N-term);DASAVSLSESK(iTRAQ8plex@N-term; iTRAQ8plex(K)@11);IQSIAPSLQVITSK(iTRAQ8plex@N-term; iTRAQ8plex(K)@14);LSLELLK(iTRAQ8plex@N-term; iTRAQ8plex(K)@7)</t>
  </si>
  <si>
    <t>8.1.1.3163.1;19.1.1.12293.1;19.1.1.11585.1;6.1.1.3291.1;11.1.1.11084.1</t>
  </si>
  <si>
    <t>tr|A4UUI3|A4UUI3_MOUSE</t>
  </si>
  <si>
    <t>Guanylate binding protein 4.1 OS=Mus musculus OX=10090 GN=Gbp4 PE=1 SV=1</t>
  </si>
  <si>
    <t>A4UUI3</t>
  </si>
  <si>
    <t>Gbp4</t>
  </si>
  <si>
    <t>tr|A4UUI3|A4UUI3_MOUSE;tr|B9EJ74|B9EJ74_MOUSE;tr|Q5DTF3|Q5DTF3_MOUSE;tr|Q61594|Q61594_MOUSE</t>
  </si>
  <si>
    <t>MTQPQMAPICLVENHNEQLSVNQEAIEILDKISQPVVVVAIVGWSHTGKSYLMNCLAGQNHVSGTLPTSQRFPSGLHRAVSDQGHLDVVHAPPHQARALVLLDTEGLGDVEKGDPKNDLWIFALSVLLSSTFVYNSMNTINHQALEQLHYVTELTELIRAKSSPNPHGIKNSTEFVSFFPDFVWTVRDFMLELKLNGEDITSDEYLENALKLIPGNNPRIQASNSARECIRRFFPNRKCFVFEWPTHDIELIKQLETISEDQLDPTFKESAMAFASYIFTYAKIKTLREGIKVTGNGLGTLVTTYVDAINSGAVPCLDDAVTTLAQRENSVAVQKAASHYSEQMAQRLSLPTDTIQELLDVHAACEKEAMAVFMEHSFKDENQQFLKKLVELLREKNGLFLLKNEEASDKYCQEELDRLSKDLMDNISTFSVPGGHRLYMDMREKIEHDYWQVPRKGVKASEVFQNFLQSQAIIESSILQADTALTAGQKAIAEKHTKKEAAEKEQDLLRQKQKEHQEYMEAQEKRNKENLEQLRRKLEQEREQLIKDHNMMLEKLTKEQKTFREEGYKTQAEELRREIHQLGHNIKEMKQNGDSLVESILRSWFSFISPPSESEKAISSVLSLLRKKDRL</t>
  </si>
  <si>
    <t>EAAEK(iTRAQ8plex@N-term; iTRAQ8plex(K)@5);LSLLR(iTRAQ8plex@N-term);LVELLR(iTRAQ8plex@N-term);ENSVAVQK(iTRAQ8plex@N-term; iTRAQ8plex(K)@8)</t>
  </si>
  <si>
    <t>6.1.1.959.1;15.1.1.10633.1;15.1.1.247.1;19.1.1.7974.1</t>
  </si>
  <si>
    <t>ENSVAVQK(iTRAQ8plex@N-term; iTRAQ8plex(K)@8)</t>
  </si>
  <si>
    <t>sp|Q9CWI3|BCCIP_MOUSE</t>
  </si>
  <si>
    <t>BRCA2 and CDKN1A-interacting protein OS=Mus musculus OX=10090 GN=Bccip PE=1 SV=1</t>
  </si>
  <si>
    <t>Q9CWI3</t>
  </si>
  <si>
    <t>Bccip</t>
  </si>
  <si>
    <t>MASKAKKRAVGNGIQRPLGAPGQREEEEEEEDEVEDEEEDEDDSDEEEDEVDEIVDEEVNIEFEAYSISDNDYGGIKKLLQQLFLKAPVNTAELTNLLMQQNHIGSVIKQTDVSEDSDDEVDEDEIFGFISLLNLTERKGTQCAEQIKELVLSFCEKTCEQSMVEQLDKLLNDTSKPVGLLLSERFINVPPQIALPMHQQLQKELSEARRTNKPCGKCCFYLLISKTFMEAGKSSSRKRQDSLQQGALMFANAEEEFFYEKAILKFSYSVQGESDTRLGGRWSFDDVPMTPLRTVMVIPDDRMNEIMETLKDHLSV</t>
  </si>
  <si>
    <t>FSYSVQGESDTR(iTRAQ8plex@N-term)</t>
  </si>
  <si>
    <t>11.1.1.4088.1</t>
  </si>
  <si>
    <t>sp|P70302|STIM1_MOUSE</t>
  </si>
  <si>
    <t>Stromal interaction molecule 1 OS=Mus musculus OX=10090 GN=Stim1 PE=1 SV=2</t>
  </si>
  <si>
    <t>P70302</t>
  </si>
  <si>
    <t>Stim1</t>
  </si>
  <si>
    <t>sp|P70302|STIM1_MOUSE;tr|A0A1B0GR78|A0A1B0GR78_MOUSE;tr|A0A1B0GRA5|A0A1B0GRA5_MOUSE</t>
  </si>
  <si>
    <t>MDVCARLALWLLWGLLLHQGQSLSHSHSEKNTGASSGATSEESTEAEFCRIDKPLCHSEDEKLSFEAVRNIHKLMDDDANGDVDVEESDEFLREDLNYHDPTVKHSTFHGEDKLISVEDLWKAWKSSEVYNWTVDEVIQWLITYVELPQYEETFRKLQLTGHAMPRLAVTNTTMTGTVLKMTDRSHRQKLQLKALDTVLFGPPLLTRHNHLKDFMLVVSIVIGVGGCWFAYIQNRYSKEHMKKMMKDLEGLHRAEQSLHDLQERLHKAQEEHRTVEVEKVHLEKKLRDEINLAKQEAQRLKELREGTENERSRQKYAEEELEQVREALRKAEKELESHSSWYAPEALQKWLQLTHEVEVQYYNIKKQNAERQLLVAKEGAEKIKKKRNTLFGTFHVAHSSSLDDVDHKILTAKQALSEVTAALRERLHRWQQIEILCGFQIVNNPGIHSLVAALNIDPSWMGSTRPNPAHFIMTDDVDDMDEEIVSPLSMQSPSLQSSVRQRLTEPQLGLGSQRDLTHSDSESSLHMSDRQRVAPKPPQMGRAADEALNAMPSNGSHRLIEGVHPGSLVEKLPDSPALAKKTFMALNHGLDKAHSLMELNPSVPPGGSPLLDSSHSLSPSSPDPDTPSPVGDNRALQGSRNTRIPHLAGKKAMAEEDNGSIGEETDSSPGRKKFPLKIFKKPLKK</t>
  </si>
  <si>
    <t>ALDTVLFGPPLLTR(iTRAQ8plex@N-term);QKYAEEELEQVR(Gln-&gt;pyro-Glu@N-term; iTRAQ8plex(K)@2)</t>
  </si>
  <si>
    <t>17.1.1.6431.1;20.1.1.13895.1</t>
  </si>
  <si>
    <t>2.1.1.14244.1;20.1.1.7200.1;19.1.1.7075.1</t>
  </si>
  <si>
    <t>19.1.1.7128.1;20.1.1.14330.1;17.1.1.6582.1</t>
  </si>
  <si>
    <t>sp|Q80U87|UBP8_MOUSE</t>
  </si>
  <si>
    <t>Ubiquitin carboxyl-terminal hydrolase 8 OS=Mus musculus OX=10090 GN=Usp8 PE=1 SV=2</t>
  </si>
  <si>
    <t>Q80U87</t>
  </si>
  <si>
    <t>Usp8</t>
  </si>
  <si>
    <t>sp|Q80U87|UBP8_MOUSE;tr|A2AI52|A2AI52_MOUSE;tr|Q3UQ26|Q3UQ26_MOUSE</t>
  </si>
  <si>
    <t>MPAVASVPKELYLSSSLKDLNKKTEVKPEKTSTKNYIHSAQKIFKTAEECRLDRDEERAYVLYMKYVAVYNLIKKRPDFKQQQDYYLSILGPANIKKAIEEAERLSESLKLRYEEAEVRKQLEEKDRREEEQLQQQKRQEMGREDSGAAAKRSVENLLDSKTKTQRINGEKSEGAAAAERGAITAKELYTMMMDKNTSLIIMDARKIQDYQHSCILDSLSVPEEAISPGVTASWIEANLSDDSKDTWKKRGSVDYVVLLDWFSSAKDLLLGTTLRSLKDALFKWESKTVLRHEPLVLEGGYENWLLCYPQFTTNAKVTPPPRSRAEEVSVSLDFTYPSLEEPVPSKLPTQMPPPPIETNEKALLVTDQDEKLRLSTQPALAGPGAAPRAEASPIIQPAPATKSVPQVDRTKKPSVKLPEDHRIKSENTDQSGRVLSDRSTKPVFPSPTTMLTDEEKARIHQETALLMEKNKQEKELWDKQQKEQKEKLRREEQERKAGKTQDADERDSTENQHKAKDGQEKKDSKQTKTEDRELSADGAQEATGTQRQSKSEHEASDAKVPVEGKRCPTSEAQKRPADVSPASVSGELNAGKAQREPLTRARSEEMGRIVPGLPLGWAKFLDPITGTFRYYHSPTNTVHMYPPEMAPSSAPPSTPPTHKVKPQVPAERDREPSKLKRSYSSPDITQALQEEEKRRPAVTPMVNRENKPPCYPKAEISRLSASQIRNLNPVFGGSGPALTGLRNLGNTCYMNSILQCLCNAPHLADYFNRNCYQDDINRSNLLGHKGEVAEEFGIIMKALWTGQYRYISPKDFKVTIGKINDQFAGSSQQDSQELLLFLMDGLHEDLNKADNRKRHKEENNEHLDDLQAAEHAWQKHKQLNESIIVALFQGQFKSTVQCLTCRRRSRTFEAFMYLSLPLASTSKCTLQDCLRLFSKEEKLTDNNRFYCSHCRARRDSLKKIEIWKLPPVLLVHLKRFSYDGRWKQKLQTSVDFPLENLDLSQYVIGPKNSLKKYNLFSVSNHYGGLDGGHYTAYCKNAARQRWFKFDDHEVSDISVSSVRSSAAYILFYTSLGPRITDVAT</t>
  </si>
  <si>
    <t>ASTSK(iTRAQ8plex@N-term; iTRAQ8plex(K)@5);TEDRELSADGAQEATGTQR(iTRAQ8plex@N-term);NLNPVFGGSGPALTGLR(iTRAQ8plex@N-term)</t>
  </si>
  <si>
    <t>19.1.1.10976.1;5.1.1.248.1;16.1.1.930.1;16.1.1.951.1</t>
  </si>
  <si>
    <t>TEDRELSADGAQEATGTQR(iTRAQ8plex@N-term);NLNPVFGGSGPALTGLR(iTRAQ8plex@N-term)</t>
  </si>
  <si>
    <t>sp|Q9JHP7|PLGT2_MOUSE</t>
  </si>
  <si>
    <t>Protein O-glucosyltransferase 2 OS=Mus musculus OX=10090 GN=Poglut2 PE=1 SV=1</t>
  </si>
  <si>
    <t>Q9JHP7</t>
  </si>
  <si>
    <t>Poglut2</t>
  </si>
  <si>
    <t>MFSISLLSCLFLGTVPALAQTGGERRLSPEKSEIWGPGLKAHVVLPARYFYIRAVDTSGEQFTSSPGEKVFQVKISAPDEQFTRVGVQVLDRKDGSFIVRYRMYASYRNLKIEVKHHGQHVAESPYVLRGPVYHENCDCPLEDSAAWLREMNCSETISQIQKDLAHFPTVDPEKIAAEIPKRFGQRQSLCHYTLKDNKVYIKTHGEHVGFRIFMDAILLSLTRKVRMPDVEFFVNLGDWPLEKKKSNSNIQPIFSWCGSTESRDIVMPTYDLTDSVLETMGRVSLDMMSVQANTGPPWESKNSTAVWRGRDSRKERLELVKLSRKHPELIDAAFTNFFFFKHDESLYGPIVKHISFFDFFKHKYQINIDGTVAAYRLPYLLVGDSVVLKQDSIYYEHFYNELQPWKHYIPVKSNLSDLLEKLKWAKEHDAEAKKIAKAGQEFARNNLMGDDIFCYYFKLFQGYANLQVSEPQIREGMKRVEPQSEDDLFPCTCHRRKAKDEL</t>
  </si>
  <si>
    <t>DIVMPTYDLTDSVLETMGR(iTRAQ8plex@N-term)</t>
  </si>
  <si>
    <t>8.1.1.13387.1</t>
  </si>
  <si>
    <t>sp|Q64511|TOP2B_MOUSE</t>
  </si>
  <si>
    <t>DNA topoisomerase 2-beta OS=Mus musculus OX=10090 GN=Top2b PE=1 SV=2</t>
  </si>
  <si>
    <t>Q64511</t>
  </si>
  <si>
    <t>Top2b</t>
  </si>
  <si>
    <t>MAKSSLAGSDGALTWVNNATKKEELETANKNDSTKKLSVERVYQKKTQLEHILLRPDTYIGSVEPLTQLMWVYDEDVGMNCREVTFVPGLYKIFDEILVNAADNKQRDKNMTCIKVSIDPESNIISIWNNGKGIPVVEHKVEKVYVPALIFGQLLTSSNYDDDEKKVTGGRNGYGAKLCNIFSTKFTVETACKEYKHSFKQTWMNNMMKTSEAKIKHFDGEDYTCITFQPDLSKFKMEKLDKDIVALMTRRAYDLAGSCKGVKVMFNGKKLPVNGFRSYVDLYVKDKLDETGVALKVIHELANERWDVCLTLSEKGFQQISFVNSIATTKGGRHVDYVVDQVVSKLIEVVKKKNKAGVSVKPFQVKNHIWVFINCLIENPTFDSQTKENMTLQPKSFGSKCQLSEKFFKAASNCGIVESILNWVKFKAQTQLNKKCSSVKYSKIKGIPKLDDANDAGGKHSLECTLILTEGDSAKSLAVSGLGVIGRDRYGVFPLRGKILNVREASHKQIMENAEINNIIKIVGLQYKKSYDDAESLKTLRYGKIMIMTDQDQDGSHIKGLLINFIHHNWPSLLKHGFLEEFITPIVKASKNKQELSFYSIPEFDEWKKHIENQKAWKIKYYKGLGTSTAKEAKEYFADMERHRILFRYAGPEDDAAITLAFSKKKIDDRKEWLTNFMEDRRQRRLHGLPEQFLYGTATKHLTYNDFINKELILFSNSDNERSIPSLVDGFKPGQRKVLFTCFKRNDKREVKVAQLAGSVAEMSAYHHGEQALMMTIVNLAQNFVGSNNINLLQPIGQFGTRLHGGKDAASPRYIFTMLSSLARLLFPAVDDNLLKFLYDDNQRVEPEWYIPIIPMVLINGAEGIGTGWACKLPNYDAREIVNNVRRMLEGLDPHPMLPNYKNFKGTIQELGQNQYAVSGEIFVVDRNTVEITELPVRTWTQVYKEQVLEPMLNGTDKTPALISDYKEYHTDTTVKFVVKMTEEKLAQAEAAGLHKVFKLQTTLTCNSMVLFDHMGCLKKYETVQDILKEFFDLRLSYYGLRKEWLVGMLGAESTKLNNQARFILEKIQGKITIENRSKKDLIQMLVQRGYESDPVKAWKEAQEKAAEEEDSQNQHDDSSSDSGTPSGPDFNYILNMSLWSLTKEKVEELIKQRDTKGREVNDLKRKSPSDLWKEDLAAFVEELDKVEAQEREDILAGMSGKAIKGKVGKPKVKKLQLEETMPSPYGRRIVPEITAMKADASRKLLKKKKGDPDTTVVKVEFDEEFSGTPAEGTGEETLTPSAPVNKGPKPKREKKEPGTRVRKTPTSTGKTNAKKVKKRNPWSDDESKSESDLEEAEPVVIPRDSLLRRAAAERPKYTFDFSEEEDDDAAAADDSNDLEELKVKASPITNDGEDEFVPSDGLDKDEYAFSSGKSKATPEKSSNDKKSQDFGNLFSFPSYSQKSEDDSAKFDSNEEDTASVFAPSFGLKQTDKLPSKTVAAKKGKPPSDTAPKAKRAPKQKKIVETINSDSDSEFGIPKKTTTPKGKGRGAKKRKASGSENEGDYNPGRKPSKTASKKPKKTSFDQDSDVDIFPSDFTSEPPALPRTGRARKEVKYFAESDEEEDVDFAMFN</t>
  </si>
  <si>
    <t>ELILFSNSDNER(iTRAQ8plex@N-term; Deamidated(N)@7);VEELIK(iTRAQ8plex@N-term; iTRAQ8plex(K)@6);SLAVSGLGVIGR(iTRAQ8plex@N-term);IFVVDR(iTRAQ8plex@N-term);IVPEITAMK(iTRAQ8plex@N-term; iTRAQ8plex(K)@9);EVTFVPGLYK(iTRAQ8plex@N-term; iTRAQ8plex(K)@10);LIEVVK(iTRAQ8plex@N-term; iTRAQ8plex(K)@6)</t>
  </si>
  <si>
    <t>4.1.1.9459.1;4.1.1.10243.1;7.1.1.9844.1;4.1.1.10029.1;8.1.1.6958.1;4.1.1.10378.1;9.1.1.10277.1;4.1.1.10141.1;8.1.1.8090.1;6.1.1.10585.1;4.1.1.9898.1;19.1.1.9235.1;4.1.1.9823.1</t>
  </si>
  <si>
    <t>ELILFSNSDNER(iTRAQ8plex@N-term; Deamidated(N)@7);SLAVSGLGVIGR(iTRAQ8plex@N-term);IFVVDR(iTRAQ8plex@N-term);IVPEITAMK(iTRAQ8plex@N-term; iTRAQ8plex(K)@9);EVTFVPGLYK(iTRAQ8plex@N-term; iTRAQ8plex(K)@10);LIEVVK(iTRAQ8plex@N-term; iTRAQ8plex(K)@6)</t>
  </si>
  <si>
    <t>IVPEITAMK(iTRAQ8plex@N-term; iTRAQ8plex(K)@9);YAGPEDDAAITLAFSK(iTRAQ8plex@N-term; iTRAQ8plex(K)@16);EVTFVPGLYK(iTRAQ8plex@N-term; iTRAQ8plex(K)@10)</t>
  </si>
  <si>
    <t>10.1.1.10502.1;9.1.1.10002.1;20.1.1.11535.1</t>
  </si>
  <si>
    <t>YAGPEDDAAITLAFSK(iTRAQ8plex@N-term; iTRAQ8plex(K)@16);IVPEITAMK(iTRAQ8plex@N-term; iTRAQ8plex(K)@9);EVTFVPGLYK(iTRAQ8plex@N-term; iTRAQ8plex(K)@10)</t>
  </si>
  <si>
    <t>DLIQMLVQR(iTRAQ8plex@N-term);YAGPEDDAAITLAFSK(iTRAQ8plex@N-term; iTRAQ8plex(K)@16);IVPEITAMK(iTRAQ8plex@N-term; iTRAQ8plex(K)@9);EVTFVPGLYK(iTRAQ8plex@N-term; iTRAQ8plex(K)@10);LIEVVK(iTRAQ8plex@N-term; iTRAQ8plex(K)@6);EYFADMER(iTRAQ8plex@N-term)</t>
  </si>
  <si>
    <t>20.1.1.12945.1;8.1.1.10008.1;17.1.1.11034.1;5.1.1.10789.1;5.1.1.7237.1;9.1.1.10415.1;7.1.1.10714.1;8.1.1.9877.1</t>
  </si>
  <si>
    <t>sp|Q9CZR2|NALD2_MOUSE</t>
  </si>
  <si>
    <t>N-acetylated-alpha-linked acidic dipeptidase 2 OS=Mus musculus OX=10090 GN=Naalad2 PE=1 SV=2</t>
  </si>
  <si>
    <t>Q9CZR2</t>
  </si>
  <si>
    <t>Naalad2</t>
  </si>
  <si>
    <t>sp|Q9CZR2|NALD2_MOUSE;tr|G3UWC2|G3UWC2_MOUSE;tr|Q32MS9|Q32MS9_MOUSE;tr|Q3TTB7|Q3TTB7_MOUSE;tr|Q3UZV6|Q3UZV6_MOUSE</t>
  </si>
  <si>
    <t>MARPRHLRGLGMCITAVLASFIAGFTVGWFIKPLKETTTSAGYHQSIQQKLLSEMKAENIRSFLRSFTKLPHLAGTEQNLLLAKKIQTQWKKFGLDSANLVHYDVLLSYPNETNANYVSIVDEHGVEIFKTSYLEPPPDGYENVTNIIPPYNAFSASGMPEGELVYVNYARTEDFFKLEREMNINCTGKIVIARYGKIFRGNKVKNAMLAGAMGIILYSDPADYFAPDVQPYPKGWNLPGAAAQRGNVLNLNGAGDPLTPGYPAKEYTFRLPVEEAVGIPNIPVHPIGYNDAERLLRNLGGAAPPDKSWKGSLNVSYNIGPGFTGSEYSRNIRMHVNNINKITRIYNVIGTIRGSTEPDRYVILGGHRDSWVFGGIDPTTGTAVLQEIARSFGKLVNGGWRPRRTIIFASWDAEEFGLLGSTEWAEENAKLLQERSIAYINSDSAIEGNYTLRVDCTPLLNQLVYKVAREISSPDDGFESKSLYESWLEKDPSPENKECPRINKLGSGSDFEAYFQRLGIASGRARYTKNKKTDKYSSYPVYHTIYETFELVQNFYDPTFKKQLSVAQLRGALVYELADSVVIPFNIQDYAKALKNYAASIFNISKKHDQQLRNHAVSFDPLFSAVKNFSEAASDFHRRLTQVDLNNPIAVRIMNDQQMLLERAFIDPLGLPGRKFYRHIIFAPSSHNKYAGESFPGIYDAMFDIENKADPSLAWAEVKKHISIAAFTIQAAAGTLTNVL</t>
  </si>
  <si>
    <t>LGIASGR(iTRAQ8plex@N-term);IYNVIGTIR(iTRAQ8plex@N-term);EISSPDDGFESK(iTRAQ8plex@N-term; iTRAQ8plex(K)@12)</t>
  </si>
  <si>
    <t>8.1.1.2725.1;1.1.1.11806.1;19.1.1.3897.1</t>
  </si>
  <si>
    <t>IYNVIGTIR(iTRAQ8plex@N-term);EISSPDDGFESK(iTRAQ8plex@N-term; iTRAQ8plex(K)@12)</t>
  </si>
  <si>
    <t>sp|Q9WTU6|MK09_MOUSE</t>
  </si>
  <si>
    <t>Mitogen-activated protein kinase 9 OS=Mus musculus OX=10090 GN=Mapk9 PE=1 SV=2</t>
  </si>
  <si>
    <t>Q9WTU6</t>
  </si>
  <si>
    <t>Mapk9</t>
  </si>
  <si>
    <t>sp|Q9WTU6|MK09_MOUSE;tr|Q5NCK8|Q5NCK8_MOUSE;tr|Q8C094|Q8C094_MOUSE</t>
  </si>
  <si>
    <t>MSDSKSDGQFYSVQVADSTFTVLKRYQQLKPIGSGAQGIVCAAFDTVLGINVAVKKLSRPFQNQTHAKRAYRELVLLKCVNHKNIISLLNVFTPQKTLEEFQDVYLVMELMDANLCQVIHMELDHERMSYLLYQMLCGIKHLHSAGIIHRDLKPSNIVVKSDCTLKILDFGLARTACTNFMMTPYVVTRYYRAPEVILGMGYKENVDIWSVGCIMAEMVLHKVLFPGRDYIDQWNKVIEQLGTPSAEFMKKLQPTVRNYVENRPKYPGIKFEELFPDWIFPSESERDKIKTSQARDLLSKMLVIDPDKRISVDEALRHPYITVWYDPAEAEAPPPQIYDAQLEEREHAIEEWKELIYKEVMDWEERSKNGVKDQPSDAAVSSKATPSQSSSINDISSMSTEHTLASDTDSSLDASTGPLEGCR</t>
  </si>
  <si>
    <t>MLVIDPDKR(iTRAQ8plex@N-term; iTRAQ8plex(K)@8);SVDEALR(iTRAQ8plex@N-term)</t>
  </si>
  <si>
    <t>5.1.1.6873.1;6.1.1.6691.1;5.1.1.1868.1</t>
  </si>
  <si>
    <t>MLVIDPDKR(iTRAQ8plex@N-term; iTRAQ8plex(K)@8)</t>
  </si>
  <si>
    <t>6.1.1.1901.1;6.1.1.6913.1</t>
  </si>
  <si>
    <t>sp|P46737|BRCC3_MOUSE</t>
  </si>
  <si>
    <t>Lys-63-specific deubiquitinase BRCC36 OS=Mus musculus OX=10090 GN=Brcc3 PE=1 SV=1</t>
  </si>
  <si>
    <t>P46737</t>
  </si>
  <si>
    <t>Brcc3</t>
  </si>
  <si>
    <t>MAVQVVQAVQAVHLESDAFLVCLNHALSTEKEEVMGLCIGELNDDIRSDSKFTYTGTEMRTVQEKMDTIRIVHIHSVIILRRSDKRKDRVEISPEQLSAASTEAERLAELTGRPMRVVGWYHSHPHITVWPSHVDVRTQAMYQMMDQGFVGLIFSCFIEDKNTKTGRVLYTCFQSIQAQKSSEYERIEIPIHIVPHITIGKVCLESAVELPKILCQEEQDAYRRIHSLTHLDSVTKIHNGSVFTKNLCSQMSAVSGPLLQWLEDRLEQNQQHLQELQQEKEELMEELSSLE</t>
  </si>
  <si>
    <t>VCLESAVELPK(iTRAQ8plex@N-term; Methylthio(C)@2; iTRAQ8plex(K)@11)</t>
  </si>
  <si>
    <t>3.1.1.10495.1</t>
  </si>
  <si>
    <t>6.1.1.11969.1</t>
  </si>
  <si>
    <t>sp|Q8R0H9|GGA1_MOUSE</t>
  </si>
  <si>
    <t>ADP-ribosylation factor-binding protein GGA1 OS=Mus musculus OX=10090 GN=Gga1 PE=1 SV=1</t>
  </si>
  <si>
    <t>Q8R0H9</t>
  </si>
  <si>
    <t>Gga1</t>
  </si>
  <si>
    <t>sp|Q8R0H9|GGA1_MOUSE;tr|A0A2R8VI72|A0A2R8VI72_MOUSE;tr|Q3TB03|Q3TB03_MOUSE</t>
  </si>
  <si>
    <t>MEPAMEPETLEARINRATNPLNKELNWASINSFCEQLNEDFEGPPLATRLLAHKIQSPQEWEAIQALTVLETCMKSCGKRFHDEVGKFRFLNELIKVVSPKYLGSRTSEKVKSKILELLYSWTVCLPEEVKIAEAYQMLKKQGIVKSDPKLPEDAIFPLPPPRPKNVIFEDEEKSKMLARLLKSSHPEDLRAANKLIKEMVQEDQKRMEKISKRVNAIEEVNNNVKLLTEMVMSHSQGAASSSSEDLMKELYQRCERMRPTLFRLASDTEDNDEALAEILQANDNLTQVINLYKQLVRGEEVNGDATASSIPGSTSALLDLSGLDLPPPGTTQPATPTRPGNQSSPEQLSASVSLLDDELMSLGLSDPTPPSGTSSDSVGWDNFQSSDGTESSVPPPAQAPSMDCRPPAQAPPPTSSGLDDLDLLGKTLMQQALPPEAQQVRWEKQQPAPRLTLRDLQSKSSSPSPGAASLLHTTSPEPPGPPPQATPTEFSLTSITVPLESIKPSSILPVTVYDQHGFRVLFHFARDPLPGRSDVLVVVVSMLSTAPQPIRNIVFQSAVPKVMKVRLQPPSGTELPAFNPIVHPSAITQVLLLANPQKEKVRLRYKLIFTMGDQTYNEMGDVDQFPPPETWGSL</t>
  </si>
  <si>
    <t>IAEAYQMLK(iTRAQ8plex@N-term; iTRAQ8plex(K)@9)</t>
  </si>
  <si>
    <t>8.1.1.11628.1</t>
  </si>
  <si>
    <t>LNELIK(iTRAQ8plex@N-term; iTRAQ8plex(K)@6);TLMQQALPPEAQQVR(iTRAQ8plex@N-term)</t>
  </si>
  <si>
    <t>11.1.1.8406.1;5.1.1.9598.1</t>
  </si>
  <si>
    <t>TLMQQALPPEAQQVR(iTRAQ8plex@N-term)</t>
  </si>
  <si>
    <t>IAEAYQMLK(iTRAQ8plex@N-term; iTRAQ8plex(K)@9);TLMQQALPPEAQQVR(iTRAQ8plex@N-term)</t>
  </si>
  <si>
    <t>8.1.1.8725.1;8.1.1.12156.1;11.1.1.11928.1;11.1.1.8645.1</t>
  </si>
  <si>
    <t>sp|Q9CZA6|NDE1_MOUSE</t>
  </si>
  <si>
    <t>Nuclear distribution protein nudE homolog 1 OS=Mus musculus OX=10090 GN=Nde1 PE=1 SV=1</t>
  </si>
  <si>
    <t>Q9CZA6</t>
  </si>
  <si>
    <t>Nde1</t>
  </si>
  <si>
    <t>MEDSGKTFESEEEETNYWRDLAMTYKQRAENTQEELREFQEGSREYEAELEAQLQQIETRNRDLLSENNRLRMELESVKEKFEMQHSEGYRQISALEDDLAQTKAIKDQLQKYIRELEQANDDLERAKRATIMSLEDFEQRLNQAIERNAFLESELDEKENLLESVQRLKDEARDLRQELAVQQKQDKPRTPMPGSGQAKRTDMAVQATGSVPSTPVAHRGPSSGLNTPGMFRRGLDSSTSGTPLTPAARISALNIVGDLLRKVGALESKLASCRNFMYDQSPSRTSGPASGRGTKNRDGVDRRPGSTSVGDKGSGKRLEFGKPASEPASPALPSAQGVVKLLL</t>
  </si>
  <si>
    <t>QISALEDDLAQTK(Gln-&gt;pyro-Glu@N-term; iTRAQ8plex(K)@13)</t>
  </si>
  <si>
    <t>5.1.1.12400.1</t>
  </si>
  <si>
    <t>tr|E9PYD1|E9PYD1_MOUSE</t>
  </si>
  <si>
    <t>Family with sequence similarity 98, member C OS=Mus musculus OX=10090 GN=Fam98c PE=1 SV=1</t>
  </si>
  <si>
    <t>E9PYD1</t>
  </si>
  <si>
    <t>Fam98c</t>
  </si>
  <si>
    <t>tr|E9PYD1|E9PYD1_MOUSE;tr|F6S0H0|F6S0H0_MOUSE</t>
  </si>
  <si>
    <t>MDGAMVAGDLLTLGYDALPEGASRGPACADFRALCARLAAELTALGALERREEGTAVLGAGHGPDTEEEFLRQLAGWLRALHCPDRALCGGDCATVLREPGGGLRLLRFLCSELQAARLLHLRLQRDSSPVPSFGEGTKKANGVVQELTLTLQALGLPRPLRGTLASQLLREFHDKISELLPSLPPESMKPLLNSQLDASRWEALESLSQSLTEQYCCRRCLLLKRLDLTTSAFHWGDRAEAHGEVMKAVLSPIRGLLTPESDVSIAHVLAARADLSRLVPATSVAARRGTSCAINKVLMGDVPDRGGRPSELEAPMPTWKSRREDGGRGKAGQQRWGRRKKKK</t>
  </si>
  <si>
    <t>LAAELTALGALER(iTRAQ8plex@N-term)</t>
  </si>
  <si>
    <t>11.1.1.12870.1</t>
  </si>
  <si>
    <t>tr|A0A087WSS1|A0A087WSS1_MOUSE</t>
  </si>
  <si>
    <t>RAB11-binding protein RELCH OS=Mus musculus OX=10090 GN=Relch PE=1 SV=1</t>
  </si>
  <si>
    <t>A0A087WSS1</t>
  </si>
  <si>
    <t>Relch</t>
  </si>
  <si>
    <t>tr|A0A087WSS1|A0A087WSS1_MOUSE;tr|E9QM90|E9QM90_MOUSE;tr|G3X9J4|G3X9J4_MOUSE</t>
  </si>
  <si>
    <t>MAAMAPGGGGSGSGVNPFLSDSDEDDDEVAATEDRRAGLRLGAGVGLDPGSAGSLSPQDPMALGSSARPGLAVEMSAAPAAPGGSGETPARLSIDAIAAQLLRDQYLLTALELHTELLESGRELPRLRDYFSNPGNFERQSGTPPGMGAPGIPGASIVGGAGGREPSTTSGGGQLNRAGSISTLDSLDFARYSDDGNRETDERVAEHEVPLQERKNYKSSPEIQEPIKPLEKRALNFLVNEFLLKNNYKLTSITFSDENDDQDFELWDDVGLNIPKPPDLLQLYRDFGNHQVTGKDLVDVASGVDEDELEALTPILGNVPPTLDTPLPIENTLLVQKLEDKISLLNNEKWSLMEQIRRLESEMDILKAEHFATPAVGDSVQPSLVWSSQKDSEDNRQSPAVNSSDQEKTKDVHLEIPDAADSFIPKENSSGSFPRKEREELPPSSVSNKTTLHFDQPNRKLSPAFHQALLSFCRMSADSRLGSEVSRIADSEKSVMLMLGRCLPHIVPNVLLAKREELIPLILCTACLHPEPKERDQLLHILFNLIKRPDDEQRQMILTGCVAFARHVGPTRVEAELLPQCWEQINHKYPERRLLVAESCGALAPYLPKEIRSSLVLSMLQQMLMEDKADLVREAVIKSLGIIMGYIDDPDKYQQGFELLLSALGDPSERVVSATHQVFLPAYAAWTTELGNLQSHLIPTLLNKIEKLLREGEHGLDEHKLHMYLSALQSLIPSLFALVLQNAPFSSKAKLHGEVPHIEVTRFPRPMSPLQDVSTIIGSREQLAVLLQLYDYQLEHEGTTGWESLLWVVNQLLPQLIEIVGKINVTSTACVHEFSRFFWRLCRTFGKIFTNTKVKPQFQEILRLSEENIDSSAGNGVLTKATVPIYATGVLTCYIQEEDRKLLVGFLEDVMTLLSLSHAPLDSLKASFVELGANPAYHELLLTVLWYGVVHTSALVRCTAARMFELLVKGVNETLVAQRVVPALITLSSDPEISVRIATIPAFGTIMETVIQRELLERVKMQLASFLEDPQYQDQHSLHTEVIRTFGRVGPNAEPRFRDEFVIPHLHKLALVNNLQIVDSKKLDIATHLFEAYSALSCCFISEDLMVNHFLPGLRCLRTDMEHLSPEHEVILSSMIKECEQKVENKTVQEPPGSMSIAASLVSEDTKTKFLNKMGQLTTSGAMLANVFQRKK</t>
  </si>
  <si>
    <t>AAPAAPGGSGETPAR(iTRAQ8plex@N-term);LHGEVPHIEVTR(iTRAQ8plex@N-term);APAAPGGSGETPAR(iTRAQ8plex@N-term);SAAPAAPGGSGETPAR(iTRAQ8plex@N-term);IATIPAFGTIMETVIQR(iTRAQ8plex@N-term)</t>
  </si>
  <si>
    <t>5.1.1.614.1;2.1.1.13816.1;5.1.1.600.1;19.1.1.3456.1;5.1.1.591.1</t>
  </si>
  <si>
    <t>sp|Q61136|PRP4B_MOUSE</t>
  </si>
  <si>
    <t>Serine/threonine-protein kinase PRP4 homolog OS=Mus musculus OX=10090 GN=Prpf4b PE=1 SV=3</t>
  </si>
  <si>
    <t>Q61136</t>
  </si>
  <si>
    <t>Prpf4b</t>
  </si>
  <si>
    <t>sp|Q61136|PRP4B_MOUSE;tr|A0A1Y7VLT3|A0A1Y7VLT3_MOUSE;tr|C7G3P2|C7G3P2_MOUSE</t>
  </si>
  <si>
    <t>MAATEPPSLREQAEMDDADNSEKSVNEENGEVSEDQSQNKHSRHKKKKHKHRSKHKKHKHSSEEDRDKKHKHKHKHKKHKRKEVIEASDKEGLSPAKRTKLDDLALLEDLEKQRALIKAELDNELMEGKVQSGMGLILQGYESGSEEEGEIHEKARNGNRSSTRSSSTRGKLEITDNKNSAKKRSKSRSKERTRHRSDKRKSKGAGEMLREKANRSKSKERRKSKSPSKRSKSQDQARKSKSPPLRRRSQEKVGKARSPAEEKMKSEEKGKIKDRKKSPIVNERSRDRSKKSKSPVDLRDKSKDRRSRSKERKSKRSEIDKEKKPIKSPSKDASSGKENRSPSRRPGRSPKRRSLSPKLRDKSRRSRSPLLNDRRSKQSKSPSRTLSPGRRAKSRSLERKRREPERRRLSSPRTRPRDDILGRCERSKDASPINRWSPTRRRSRSPIRRRSRSPLRRSRSPRRRSRSPRRRDRSRRSRSRLRRRSRSRGGHRRRSRSKVKEDKFKGSLSEGMKVEQESSSDDNLEDFDVEEEDEEALIEQRRIQRQAIVQKYKYLAEDSNISVPSEPSSPQSSTRSRSPSPDDILERVAADVKEYERENVDTFEASVKAKHNLMTVEQNNGSSQKKILAPDMFTESDDMFAAYFDSARLRAAGIGKDFKENPNLRDNWTDAEGYYRVNIGEVLDKRYNVYGYTGQGVFSNVVRARDNARANQEVAVKIIRNNELMQKTGLKELEFLKKLNDADPDDKFHCLRLFRHFYHKQHLCLVFEPLSMNLREVLKKYGKDVGLHIKAVRSYSQQLFLALKLLKRCNILHADIKPDNILVNESKTILKLCDFGSASHVADNDITPYLVSRFYRAPEIIIGKSYDYGIDMWSVGCTLYELYTGKILFPGKTNNHMLKLAMDLKGKMPNKMIRKGVFKDQHFDQNLNFMYIEVDKVTEREKVTVMSTINPTKDLLADLIGCQRLPEDQRKKVHQLKDLLDQILMLDPAKRISINQALQHAFIQEKI</t>
  </si>
  <si>
    <t>NNELMQK(iTRAQ8plex@N-term; iTRAQ8plex(K)@7);DNWTDAEGYYR(iTRAQ8plex@N-term);YNVYGYTGQGVFSNVVR(iTRAQ8plex@N-term)</t>
  </si>
  <si>
    <t>9.1.1.1922.1;18.1.1.10877.1;5.1.1.6532.1</t>
  </si>
  <si>
    <t>VNIGEVLDKR(iTRAQ8plex@N-term; iTRAQ8plex(K)@9);DNWTDAEGYYR(iTRAQ8plex@N-term);YNVYGYTGQGVFSNVVR(iTRAQ8plex@N-term)</t>
  </si>
  <si>
    <t>7.1.1.8203.1;7.1.1.6258.1;20.1.1.11399.1</t>
  </si>
  <si>
    <t>ILLLR(iTRAQ8plex@N-term);ANQEVAVK(iTRAQ8plex@N-term; iTRAQ8plex(K)@8);YNVYGYTGQGVFSNVVR(iTRAQ8plex@N-term)</t>
  </si>
  <si>
    <t>3.1.1.10904.1;20.1.1.11654.1;8.1.1.982.1</t>
  </si>
  <si>
    <t>ANQEVAVK(iTRAQ8plex@N-term; iTRAQ8plex(K)@8);YNVYGYTGQGVFSNVVR(iTRAQ8plex@N-term)</t>
  </si>
  <si>
    <t>sp|Q9CQT2|RBM7_MOUSE</t>
  </si>
  <si>
    <t>RNA-binding protein 7 OS=Mus musculus OX=10090 GN=Rbm7 PE=1 SV=1</t>
  </si>
  <si>
    <t>Q9CQT2</t>
  </si>
  <si>
    <t>Rbm7</t>
  </si>
  <si>
    <t>sp|Q9CQT2|RBM7_MOUSE;tr|A0A1L1SRC3|A0A1L1SRC3_MOUSE;tr|Q14A95|Q14A95_MOUSE;tr|Q3U5M9|Q3U5M9_MOUSE</t>
  </si>
  <si>
    <t>MGAAAAEADRTLFVGNLETKVTEELLFELFHQAGPVIKVKIPKDKDGKLKQFAFVNFKHEVSVPYAMNLLNGIKLFGRPIKIQFRSGSSHASQDASVSYPQHHVGNLSPTSTSPNSYERTVGNVSPTAQMVQRSFSSPEDYQRQAVMNSVFRQMSYAGKFGSPHADQLGFSPSAQPHGHTFNQSSSSQWRQDALSSQRKRQNSHPYLADRHYSREQRYSDHGSDYHYRGSREDFYYDDRNHDGWSHDYDNRRDSSRGGKWPSSRH</t>
  </si>
  <si>
    <t>SFSSPEDYQR(iTRAQ8plex@N-term)</t>
  </si>
  <si>
    <t>6.1.1.2388.1</t>
  </si>
  <si>
    <t>sp|Q9JK83|PAR6B_MOUSE</t>
  </si>
  <si>
    <t>Partitioning defective 6 homolog beta OS=Mus musculus OX=10090 GN=Pard6b PE=1 SV=2</t>
  </si>
  <si>
    <t>Q9JK83</t>
  </si>
  <si>
    <t>Pard6b</t>
  </si>
  <si>
    <t>MNRGHRHGASSGCLGTMEVKSKFGAEFRRFSLERSKPGKFEEFYGLLQHVHKIPNVDVLVGYADIHGDLLPINNDDNYHKAVSTANPLLRIFIQKKEEADYSAFGTDTLIRKKNMLSNVLRPDNHRKKPHIVISMPQDFRPVSSIIDVDILPETHRRVRLYKYGTEKPLGFYIRDGSSVRVTPHGLEKVPGIFISRLVPGGLAQSTGLLAVNDEVLEVNGIEVSGKSLDQVTDMMIANSRNLIITVRPANQRNNVVRNSRTSGSSSQSTDNSLLGFPQQVEASFEPEDQDSDEDDIIIEDSGEPQQIPKATPAQSLESLTQIELSFESGQNGFSPPQDTSLVPVPGSLDTELESRAPDQKLLEEDGTIITL</t>
  </si>
  <si>
    <t>SLDQVTDMMIANSR(iTRAQ8plex@N-term)</t>
  </si>
  <si>
    <t>8.1.1.11398.1</t>
  </si>
  <si>
    <t>SLDQVTDMMIANSR(iTRAQ8plex@N-term);SLDQVTDMMIANSR(iTRAQ8plex@N-term; Deamidated(N)@12)</t>
  </si>
  <si>
    <t>2.1.1.12097.1;11.1.1.11472.1</t>
  </si>
  <si>
    <t>8.1.1.11886.1;11.1.1.11688.1</t>
  </si>
  <si>
    <t>sp|Q8R5F8|ES8L1_MOUSE</t>
  </si>
  <si>
    <t>Epidermal growth factor receptor kinase substrate 8-like protein 1 OS=Mus musculus OX=10090 GN=Eps8l1 PE=1 SV=1</t>
  </si>
  <si>
    <t>Q8R5F8</t>
  </si>
  <si>
    <t>Eps8l1</t>
  </si>
  <si>
    <t>sp|Q8R5F8|ES8L1_MOUSE;tr|E9Q4X5|E9Q4X5_MOUSE</t>
  </si>
  <si>
    <t>MSTTTGPEAAPKPSAKSIYEQRKRYSTVVMADVSQYHVNHLVTFCLGEEDGVHTVEDASRKLAVMDSQGRVWAQEMLLRVSPSQVTLLDPVSKEELESYPLDAIVRCDAVMPRGRSRSLLLLVCQEPERAQPDVHFFQGLLLGAELIREDIQGALQNYRSGRGERRAAALRATQEELRRGASPAAETPPLQRRPSVRLVINTVEPSAVRGRPQVESIPETEEARKPDQARTTSSADPTSPDLGPRGPELAGLQAERDVDILNHVFDDVESFVSRLQKSAEATRVLEHRERGRRTRRRAAGEGLLTLRAKPPTEAEYTDVLQKIKYAFSLLARLRGNIANPSSPELLHFLFGPLQMIVNTSGGPEFAKSVRRPHLTLEAVTLLRDNVTPGENELWTSLGDSWTCPGVELPPEEGSPYSPEFYNGWEPPATDPQGRPWEDPVEKQLQHEKRRRQQSAPQVAVNGQQDPELETESQLEEKARKWVLCNYDFQARNGSELSVKHRDVLEVLDDRRKWWKVRDHQGQEGYVPYNILTPHPGPQVHRSQSPARHLETSTPPPPPAPAPAPTQVRPQWDSCDSLNSLDPSEKEKFSQMLCVNEELQSRLAQGRSGPSRVTPGPRAQEPQLSPRSEASVVRAWLQTKGFSSGTVEALGVLTGAQLFSLQKEELRAVCPEEGARVYSQVTVQRALLEDREKVSELEAVMEKQKKKVEGETKTEVI</t>
  </si>
  <si>
    <t>TTSSADPTSPDLGPR(iTRAQ8plex@N-term);AWLQTK(iTRAQ8plex@N-term; iTRAQ8plex(K)@6)</t>
  </si>
  <si>
    <t>8.1.1.5008.1;5.1.1.1997.1</t>
  </si>
  <si>
    <t>TTSSADPTSPDLGPR(iTRAQ8plex@N-term);LVINTVEPSAVR(iTRAQ8plex@N-term)</t>
  </si>
  <si>
    <t>7.1.1.1837.1;10.1.1.8086.1</t>
  </si>
  <si>
    <t>LVINTVEPSAVR(iTRAQ8plex@N-term)</t>
  </si>
  <si>
    <t>10.1.1.8191.1</t>
  </si>
  <si>
    <t>tr|A0A0J9YVB2|A0A0J9YVB2_MOUSE</t>
  </si>
  <si>
    <t>Killer cell lectin-like receptor subfamily G member 2 OS=Mus musculus OX=10090 GN=Klrg2 PE=1 SV=1</t>
  </si>
  <si>
    <t>A0A0J9YVB2</t>
  </si>
  <si>
    <t>Klrg2</t>
  </si>
  <si>
    <t>MEPPQVPAEAPQPRASEDSPRPERTGWEEPDAQPQELPEKSPSPALSGSPRVPPLSLGYGAFRRLGSCSRELPSPSPSWAEQPRDGEAELEPWTASGEPAPASWAPVELQVDVRVKPVGAAGASRAPSPAPSTRFLTVPVPESPAFARRSAPTLQWLPRAPSPGSTWSRGSPLAANATESVSPAEGCMVPPGSPACRCRCREPGLTKEDDALLQRAGIDGKKLPRAITLIEAGRRHLIL</t>
  </si>
  <si>
    <t>AITLIEAGR(iTRAQ8plex@N-term)</t>
  </si>
  <si>
    <t>5.1.1.13214.1</t>
  </si>
  <si>
    <t>sp|Q99LJ0|CT2NL_MOUSE</t>
  </si>
  <si>
    <t>CTTNBP2 N-terminal-like protein OS=Mus musculus OX=10090 GN=Cttnbp2nl PE=1 SV=1</t>
  </si>
  <si>
    <t>Q99LJ0</t>
  </si>
  <si>
    <t>Cttnbp2nl</t>
  </si>
  <si>
    <t>sp|Q99LJ0|CT2NL_MOUSE;tr|A0A0G2JFS0|A0A0G2JFS0_MOUSE</t>
  </si>
  <si>
    <t>MNLEKLSKPELLTLFSILEGELEARDLVIEALKAQHRDTFIEERYGKYNISDPLMALQRDFETLKEKNDSEKQPVCTNPLSVLKAVMKQCKNMQERMLSQLAAAESRHRKVILDLEEERQRHAQDTAEGDDVTYMLEKERERLTQQLEFEKSQVKKFEKEQKKLSSQLEEERTRHKQLSSMLVLECRKATSKAAEEGQKAGELSLKLDKEKSRASKLEEELAAERKRGLQTEAQVEKQLSEFDIEREQLRAKLNREENRTRALKEEVESLKKLVKDLEAAQQHRSTSEQGREPVTMSRGTATEPPMRVSAFCQTESVQTERSHGSVITKLTDTGLPGPTTAAYSYAKANGHCDPEIQTTRELTSDSSTENQGPPREKSAVAAQEKPVENGGCPVGTETPVTMPSHLPSSGSSLSPSSTASSSLTSSPCSSPVLTKRLLGSAASSPGYQSSYQVGINQRFHAARHKFQSQADQDQQASGLQSPPSRDLSPTLLDNSAAKQLARNTVTQVLSRFTNQGPIKPVSPNSSPFGTDYRNLASTASPRGDTSHSPTPGKVSSPLSPLSPGIKSPTIPRAERGNPPPIPPKKPGLTPSQSATTPVTKTHSQASSLAATEDLASSCSPSAVVANGKDVEILLPTSS</t>
  </si>
  <si>
    <t>GLQTEAQVEK(iTRAQ8plex@N-term; iTRAQ8plex(K)@10);VSAFCQTESVQTER(iTRAQ8plex@N-term; Methylthio(C)@5)</t>
  </si>
  <si>
    <t>5.1.1.2586.1;4.1.1.10292.1</t>
  </si>
  <si>
    <t>DLVIEALK(iTRAQ8plex@N-term; iTRAQ8plex(K)@8);VSAFCQTESVQTER(iTRAQ8plex@N-term; Methylthio(C)@5)</t>
  </si>
  <si>
    <t>7.1.1.10641.1;1.1.1.10586.1</t>
  </si>
  <si>
    <t>DLVIEALK(iTRAQ8plex@N-term; iTRAQ8plex(K)@8)</t>
  </si>
  <si>
    <t>1.1.1.12028.1</t>
  </si>
  <si>
    <t>sp|Q9CSH3|RRP44_MOUSE</t>
  </si>
  <si>
    <t>Exosome complex exonuclease RRP44 OS=Mus musculus OX=10090 GN=Dis3 PE=1 SV=4</t>
  </si>
  <si>
    <t>Q9CSH3</t>
  </si>
  <si>
    <t>Dis3</t>
  </si>
  <si>
    <t>sp|Q9CSH3|RRP44_MOUSE;tr|A0A2I3BR78|A0A2I3BR78_MOUSE;tr|Q8R2P7|Q8R2P7_MOUSE</t>
  </si>
  <si>
    <t>MLRSKTFLKKTRAGGVVKIVREHYLRDDIGCGAPACSACGGAHAGPALELQPRDQASSLCPWPHYLLPDTNVLLHQIDVLEHPAIRNVIVLQTVMQEVRNRSAPIYKRIRDVTNNQEKHFYTFTNEHHKETYIEQEQGENANDRNDRAIRVAAKWYNEHLKRVAADSQLQVILITNDRKNKEKAVQEGIPAFTCEEYVKSLTANPELIDRLAYLSDEMNEIESGKIIFSEHLPLSKLQQGIKSGSYLQGTFRASRENYLEATVWIHGDKEEEKEILIQGIKHLNRAVHEDIVAVELLPRSQWVAPSSVVLDDEGQNEDDVEKDEERELLLKTAVSEKMLRPTGRVVGIIKRNWRPYCGMLSKSDIKESRRHLFTPADKRIPRIRIETRQASALEGRRIIVAIDGWPRNSRYPNGHFVKNLGDVGEKETETEVLLLEHDVPHQPFSQAVLSFLPRMPWSITEEDMKNREDLRHLCVCSVDPPGCTDIDDALHCRELSNGNLEVGVHIADVSHFIRPGNALDQESARRGTTVYLCEKRIDMVPELLSSNLCSLRSNVDRLAFSCIWEMNHNAEILKTRFTKSVINSKASLTYAEAQMRIDSAAMNDDITTSLRGLNQLAKILKKGRIEKGALTLSSPEIRFHMDSETHDPIDLQTKELRETNSMVEEFMLLANISVAKKIHEEFSEHALLRKHPAPPPSNYDILVKAAKSKNLQIKTDTAKSLADSLDRAESPDFPYLNTLLRILATRCMMQAVYFCSGMDNDFHHYGLASPIYTHFTSPIRRYADIIVHRLLAVAIGADCTYPELTDKHKLSDICKNLNFRHKMAQYAQRASVAFHTQLFFKSKGIVSEEAYILFVRKNAIVVLIPKYGLEGTVFFEEKDKPKPRLAYDDEIPSLRIEGTVFHVFDKVKVKITLDSSNLQHQKIRMALVEPQIPGINIPPNVADKALTAPGGKKRKLEK</t>
  </si>
  <si>
    <t>SLTANPELIDR(iTRAQ8plex@N-term);GALTLSSPEIR(iTRAQ8plex@N-term);AVHEDIVAVELLPR(iTRAQ8plex@N-term)</t>
  </si>
  <si>
    <t>12.1.1.4384.1;4.1.1.6480.1;20.1.1.10605.1</t>
  </si>
  <si>
    <t>SLTANPELIDR(iTRAQ8plex@N-term);AVHEDIVAVELLPR(iTRAQ8plex@N-term);GALTLSSPEIR(iTRAQ8plex@N-term)</t>
  </si>
  <si>
    <t>GALTLSSPEIR(iTRAQ8plex@N-term)</t>
  </si>
  <si>
    <t>7.1.1.6603.1</t>
  </si>
  <si>
    <t>AVHEDIVAVELLPR(iTRAQ8plex@N-term)</t>
  </si>
  <si>
    <t>4.1.1.11006.1</t>
  </si>
  <si>
    <t>sp|Q9WV91|FPRP_MOUSE</t>
  </si>
  <si>
    <t>Prostaglandin F2 receptor negative regulator OS=Mus musculus OX=10090 GN=Ptgfrn PE=1 SV=2</t>
  </si>
  <si>
    <t>Q9WV91</t>
  </si>
  <si>
    <t>Ptgfrn</t>
  </si>
  <si>
    <t>sp|Q9WV91|FPRP_MOUSE;tr|Q69ZJ6|Q69ZJ6_MOUSE</t>
  </si>
  <si>
    <t>MGRPAPRPLLLALLSLAVCRGRVVRVPAGTLVRVVGTELVIPCNVSDYDGPSEQNFDWSFSSSGSSFVELASTWEVGFPAQLYRERLQRGDILLRRTANDAVELHIKNVQPSDQGHYKCSTPSTDATVQGNYEDTVQVKVLADALVVGPSSRPPPGLSLREGEPFELRCIASTTSPLHTHLALRWELHRGPVHRSILALSHEGRFHPGPGYEQRYHSGDVRLDTVGSDAYRLSVARALSADQGSYRCVVSEWITEQGSWQEIQEKAVEVATVVIQPTALQLAVPRTVSVTEGKDLDLSCNITTDRVDDVRPEVTWYFKKTPDTSLLASHMLARLDRDSLVHSSPHVALSHVDTRSYHLLVRDVSKENSGYYLCLVALWAPGHNRSWHKVAEAMSAPSGVSVTWLEPEYQVYLNASKVPGFSDDPTELQCRVIDTKRLEAGVRLTVSWYYRMTRRNDDVVASELLAVMDGDWTLRYGERSKQRAQDGEFIFSKEHTDTFNFRIQRTTEEDRGNYYCVVSAWTRQRNNSWVKSKDVFSKPVNIFWASEDSVLVVKARQPKPFFAAGNTFEMTCKVSSKNIKSPRYSVLITAEKPVGDLSSPNETKYIISLDQDSVVKLENWTDASRVDGVVLEKVQEDEFRYRMYQTQVSDAGLYRCMVTAWSPIGGSLWREAATSLSNPIEIDFQTSGPTFNASVHSDTPSVTRGDLIKLFCIVTVEGAVLDPDDMAFDVSWFAVHSFGLDKAPVLLSSLDRKGVVTTGQRDWKSTVSLERVSVLEFLLQVHGSEDQDFGNYYCSVTPWVRSPTGSWQREAEIHSRPIFITVKMDVLNAFKYPLLIGVGLSTVIGLLSCLIGYCSSHWCCKKEVRETRRERRRLMSMEMD</t>
  </si>
  <si>
    <t>MYQTQVSDAGLYR(iTRAQ8plex@N-term);AVEVATVVIQPTALQLAVPR(iTRAQ8plex@N-term)</t>
  </si>
  <si>
    <t>20.1.1.13627.1;1.1.1.6253.1</t>
  </si>
  <si>
    <t>SILALSHEGR(iTRAQ8plex@N-term);MYQTQVSDAGLYR(iTRAQ8plex@N-term)</t>
  </si>
  <si>
    <t>10.1.1.4366.1;5.1.1.6960.1</t>
  </si>
  <si>
    <t>sp|Q566J8|COQ8B_MOUSE</t>
  </si>
  <si>
    <t>Atypical kinase COQ8B, mitochondrial OS=Mus musculus OX=10090 GN=Coq8b PE=1 SV=1</t>
  </si>
  <si>
    <t>Q566J8</t>
  </si>
  <si>
    <t>Coq8b</t>
  </si>
  <si>
    <t>sp|Q566J8|COQ8B_MOUSE;tr|E9QLB8|E9QLB8_MOUSE</t>
  </si>
  <si>
    <t>MWLELGAMLRRTCGPLGRAVRLPCGGALGPRPHWWGPCRSCLAQSVHQDQPGRGLSEDDIRRAREARLRKAPRPQLSDRSRERKVPASRISRLASFGGLAVGLGLGALAEVTKKSLPGGSLQHEGVSGLGSSPFLSEANAERIVQTLCTVRGAALKIGQMLSIQDNSFISPQLQRIFERVRQSADFMPRWQMMRVLEEELGKDWQDKVASLEEVPFAAASIGQVHQGLLKDGTEVAVKIQYPGVAQSIQSDVENLLALLKMSVGLPEGLFAEQSLQTLQQELAWECDYRREAACAQTFRKLLADDPFFRVPAVVQELCTTRVLGMELAGGIPLDQCQGLSQDIRNQICFQLLRLCLRELFEFRFMQTDPNWANFLYDASSHQVTLLDFGASRAFGTEFTDHYIEVVKAAADGDRDRVLQKSQDLKFLTGFETKAFSDAHVEAVMILGEPFAASGPYDFGAGETARRIQGLIPVLLRHRLRPPPEETYALHRKLAGAFLACARLHAHIACRDLFQDTYHRYWASRQTLPLPAAS</t>
  </si>
  <si>
    <t>RIQGLIPVLLR(iTRAQ8plex@N-term);GLSEDDIRR(iTRAQ8plex@N-term)</t>
  </si>
  <si>
    <t>6.1.1.11930.1;2.1.1.897.1</t>
  </si>
  <si>
    <t>RIQGLIPVLLR(iTRAQ8plex@N-term)</t>
  </si>
  <si>
    <t>7.1.1.12362.1</t>
  </si>
  <si>
    <t>sp|Q8CIE4|PAR10_MOUSE</t>
  </si>
  <si>
    <t>Protein mono-ADP-ribosyltransferase PARP10 OS=Mus musculus OX=10090 GN=Parp10 PE=2 SV=1</t>
  </si>
  <si>
    <t>Q8CIE4</t>
  </si>
  <si>
    <t>Parp10</t>
  </si>
  <si>
    <t>MAEVEAGAALELRGLPPEIPDELITLYFENHRRSGGGLLLSWQRLGCGGVLIFQDPADAKRVLAQAEHRLHGVRLSLRPAPPRAPERVLLQHLPPGTSPLSLEQHVQALLGAAGHPVQTCHALASPRQDCALVQLSTPLSEAEVSALAEQARNLPLNGATVSLAWVPQTRAVRVVDSASPVDLLLLELYLENERRSGGGPLEGLRSLPGQLGTVISFQQWQVAERVLKQKHWLQGIELSLVPHYDVLEPEALAEGVSGRDHSATQESGVIGHAPTGTGGLAGALTMAVGSGEAPQQLGTLLRAGPVGAPGQALPVDSGSIRIQGSMGSTSPVDPVESSTELPEQVGPMASDSVGVQEQEGLGEVATGQEGLMGLVGTAMESVETGLESPGYGEMQKQEGLVEMVMSVEPGAVRYLQLYYEDLLASLEDVALFPLEGTDVTGFRLCGARAPCQAAQELLQSLLGSISCHTLNMKHPGSARFLLGVEGQHLLHRLEAQFQCVFGTEHLASATLDIDPERTDPTEALQVLHGHITGIDQESLRLEDVRELLATLESPHGGEDRVPLEMEKEKPGGPGETVVEQQEEIPTLEAEEEPVALSTGARGQLEEEATLQLAIHRSLESQSQVADQQEANALRRAMALSLLEAEEALDEDTGGEAQLVVHTSFEQDVDELNQALSNALEAHLREETVSLQGRMLPPELGARLERCHDVSATLRGDRVVLRGFGVQPARAARHLAALLVDPWDQNLTFPLEASKPNLSEQGLKEPLGRLEALEENSQEFQDVVRAFYSTLDAVHGRIRIVRVERVSHPLLQQQYQLHRERLMQSCQQRPVEQVLYHGTSESAVLDICAHGFNRSFCGRNGTLYGQGVYFAKRASLSVLDRYSPPNAEGYKAVFVAQVLTGDYGQGSRGLKAPPLRVSGQVLRYDSAVDCLQQPRIFVIFHDTQALPTHLITCKNILPGTP</t>
  </si>
  <si>
    <t>AVFVAQVLTGDYGQGSR(iTRAQ8plex@N-term);AGPVGAPGQALPVDSGSIR(iTRAQ8plex@N-term)</t>
  </si>
  <si>
    <t>1.1.1.13767.1;3.1.1.6165.1</t>
  </si>
  <si>
    <t>AGPVGAPGQALPVDSGSIR(iTRAQ8plex@N-term);AVFVAQVLTGDYGQGSR(iTRAQ8plex@N-term)</t>
  </si>
  <si>
    <t>sp|Q9ET30|TM9S3_MOUSE</t>
  </si>
  <si>
    <t>Transmembrane 9 superfamily member 3 OS=Mus musculus OX=10090 GN=Tm9sf3 PE=1 SV=1</t>
  </si>
  <si>
    <t>Q9ET30</t>
  </si>
  <si>
    <t>Tm9sf3</t>
  </si>
  <si>
    <t>sp|Q9ET30|TM9S3_MOUSE;tr|A0A498WGK6|A0A498WGK6_MOUSE;tr|Q571B0|Q571B0_MOUSE;tr|Q8C6F5|Q8C6F5_MOUSE</t>
  </si>
  <si>
    <t>MRPLPGAPGVAAAAALLLLLLPRARSDEHEHTYQDKEEVVLWMNTVGPYHNRQETYKYFSLPFCVGSKKSISHYHETLGEALQGVELEFSGLDIKFKDDVMPGTYCEIDLDKEKRDAFVYAIKNHYWYQMYIDDLPIWGIVGEADENGEDYYLWTYKKLEIGFNGNRIVDVNLTSEGKVKLVPNTKIQMSYSVKWKKSDVKFEDRFDKYLDPSFFQHRIHWFSIFNSFMMVIFLVGLVSMILMRTLRKDYARYSKEEEMDDMDRDLGDEYGWKQVHGDVFRPSSHPLIFSSLIGSGCQIFAVSLIVIIVAMIEDLYTERGSMLSTAIFVYAATSPVNGYFGGSLYARQGGRRWIKQMFIGAFLIPAMVCGTAFFINFIAIYYHASRAIPFGTMVAVCCICFFVILPLNLVGTILGRNLSGQPNFPCRVNAVPRPIPEKKWFMEPAVIVCLGGILPFGSIFIEMYFIFTSFWAYKIYYVYGFMMLVLVILCIVTVCVTIVCTYFLLNAEDYRWQWTSFLSAASTAIYVYMYSFYYYFFKTKMYGLFQTSFYFGYMAVFSTALGIMCGAIGYMGTSAFVRKIYTNVKID</t>
  </si>
  <si>
    <t>LLLLPR(iTRAQ8plex@N-term);YFSLPFCVGSK(iTRAQ8plex@N-term; Methylthio(C)@7; iTRAQ8plex(K)@11)</t>
  </si>
  <si>
    <t>3.1.1.10398.1;2.1.1.12977.1;3.1.1.10493.1</t>
  </si>
  <si>
    <t>YFSLPFCVGSK(iTRAQ8plex@N-term; Methylthio(C)@7; iTRAQ8plex(K)@11)</t>
  </si>
  <si>
    <t>IQMSYSVK(iTRAQ8plex@N-term; iTRAQ8plex(K)@8);DAFVYAIK(iTRAQ8plex@N-term; iTRAQ8plex(K)@8);LLLLPR(iTRAQ8plex@N-term)</t>
  </si>
  <si>
    <t>4.1.1.11520.1;6.1.1.10105.1;3.1.1.9179.1;8.1.1.6363.1;3.1.1.11249.1;8.1.1.6388.1</t>
  </si>
  <si>
    <t>IQMSYSVK(iTRAQ8plex@N-term; iTRAQ8plex(K)@8);DAFVYAIK(iTRAQ8plex@N-term; iTRAQ8plex(K)@8)</t>
  </si>
  <si>
    <t>tr|Q6KAN1|Q6KAN1_MOUSE</t>
  </si>
  <si>
    <t>MFLJ00316 protein (Fragment) OS=Mus musculus OX=10090 GN=Gbp7 PE=2 SV=1</t>
  </si>
  <si>
    <t>Q6KAN1</t>
  </si>
  <si>
    <t>Gbp7</t>
  </si>
  <si>
    <t>tr|Q6KAN1|Q6KAN1_MOUSE;tr|Q78UK8|Q78UK8_MOUSE;tr|Q91Z40|Q91Z40_MOUSE</t>
  </si>
  <si>
    <t>LVTMASGPNMEAPVCLVENENEELRVNSKAINILERITQPVVVVAIVGLYRTGKSYLMNRLAGQNHGFNLGTTVRSETKGIWMWCVPHPSKPKFTLVLLDTEGLGDVEKGDPKNDSWIFALAVLLSSTFVYNSMSTINHQALEQLHYVTELTERIRAKSTSRSEEVDDSDEFVSFFPDFIWTVRDFVLELKLEGRVITADEYLENALKLIPGMSIKAQKANLPRECIRHFFPRRKCFVFDRPTKDKELLVHVEEMPEDQLDHSFQVQSKEFCSYIFSNSKAKTLKEGIVVNGNRLATLVTTYVDAINSGDVPCLENAVTTLAQRENSIAVQKAADHYSEQMAQRMRLPTDTLQELLTVHTACEKEAIAVFMEHSFKDENQQFQKNLVVTIEEKKEDFLRQNEAASLSHCQAELDKLSESLRESISRGVFSVPGGHRLYLEARKKVEQDYERVPRKGVKANHVLQSFLQSQISIEDSIMQSDKALTDGQKAMEAERAQKEAAEKEQELLRQKQKELQQVMEAQERSYKENVAQLHEKMETERKNILREQEVKLEHKLKIQKDMLNEGFKRKCEAMDLEISQLQKEIQLNKEKNSSLGAKILDGFGDVLISVVPGSGKYFGLGLKILSSQMNQTQNSDKVRKL</t>
  </si>
  <si>
    <t>EAAEK(iTRAQ8plex@N-term; iTRAQ8plex(K)@5);ELQQVMEAQER(iTRAQ8plex@N-term);ENSIAVQK(iTRAQ8plex@N-term; iTRAQ8plex(K)@8)</t>
  </si>
  <si>
    <t>9.1.1.1868.1;15.1.1.247.1;7.1.1.7215.1;9.1.1.1890.1</t>
  </si>
  <si>
    <t>ELQQVMEAQER(iTRAQ8plex@N-term);ENSIAVQK(iTRAQ8plex@N-term; iTRAQ8plex(K)@8)</t>
  </si>
  <si>
    <t>ELQQVMEAQER(iTRAQ8plex@N-term)</t>
  </si>
  <si>
    <t>9.1.1.7201.1</t>
  </si>
  <si>
    <t>sp|Q8CJ40|CROCC_MOUSE</t>
  </si>
  <si>
    <t>Rootletin OS=Mus musculus OX=10090 GN=Crocc PE=1 SV=2</t>
  </si>
  <si>
    <t>Q8CJ40</t>
  </si>
  <si>
    <t>Crocc</t>
  </si>
  <si>
    <t>MSLGLAGSLQAQLALEIVIQSLENCVLGPNQEKSLSVQNRVQDFQGASLLVCAREVIASNLSRPETPAPLQVPEMASLLSLQEENQLLQQELSRVEDLLAQSRAERDELAIKYNAVNERLEQAVRLETGELEAQEPRGLVRQSVELRRQLQEEQSSYRRKLQAYQEGQQRQAQLVQRLQAKILQYKKQCSELEKQLMDRSTELEQQRLRDTEHSQDLDSALLRLEEEQQRSASLAQVNAMLREQLDQANLANQALSEDIRKVTSDWTRSCKELEQREAVWRREEESFNTYFSSEHSRLLRLWRQVMGLRRQASEVKMGTERDLLQLGGELVRTSRAVQELGLGLSASLHRAESKAEAALEKQKLLQAQLEEQLQAKLLREKDLAQLQVQSDLDKADLSARVTELALSVEHLQNQNSEKDQVNRTLSDKLEALESLRLQEQTTLDTEDGEGLQQTLRDLAQAALSDTESGVQLSSSERTADTSDGSLRGFSGQRTPTPPRHSPGRGRSPRRGLSPACSDSSTLTLIHSALHKRQLQVQDMRGRYEASQELLGSVRKQLSDSEGERRGLEEQLQRLRDQTAASAQAQEDAQREAQRLRSANELLSREKGNLTHSLQVTQQQAKELRQELEKLQAAQEELKRQHNQLEDAQEDSVQEGARARRELERSHRQLEQLEVKRSGLTKELVEVREALSCAILQRDVLQTEKAEVAEALTKAEAGRAQLELSLTKLRAEEASLRDSLSKMSALNESLAQDKLELNRLIAQLEEEKVALLGRQQQAEHATTMAVEKQELLEQLRLEQEVERQGLQGSLCVAEQAREALEQQILVLRSERSHLQEQLAQLSRQLSGRDQELEQALRESQRQVEALERAAREKEAMAKERAGLAVKLAAAEREGRTLSEEAIRLRLEKEALESSLFDVQRQLAQLEARREQLEADSQALLLAKETLTGELAGLRQQVTSTEEKAALDKELMTQKLVQAEREAQASLREQRAAHEEDLQRLQHEKEAAWRELQAERAQLQGQLQQEREELLARMEAEKEELSKEIAALQQERDEGLLLAESEKQQALSLKESEKTALSEKLMGTRHSLAAISLEMERQKRDAQSRQEQDRNTLNALTSELRDLRAQLEEATAAHAQTVKELEERTGNLGRQREACMREAEELRTQLRVLEDTRDGLRRELLEAQRKGRDSQDSSEAHRQEASELRRSLSEGAKEREALRRSNEELRSAVKKAESERISLKLANEDKEQKLALLEEARVSVAKEAGELRASLQEVERSRLEARRELQELRRQMKTLDSDNGRLGRELADLQGRLALGERTEKESRREALGLRQRLLKGESSLEALKQELQGSQRKLQEQEAEFRARERGLLGSLEEARGAEKRLLDSARSLELRLEAVRAETSELGLRLSAAEGRAQGLEVELARVEAQRRVAEAQLGGLRSALRRGLGLGRVSSSPAREAPAGGSGDGLSSPSPLEYSPRSQPPSPGLIASPAPPDLDPEAVRDALRDFLQELRSAQRERDELKVQTSTLSQQLVEMEAERDHAASRAKQLQKAVAESEEAWRSADRRLSGAQAELALQEESVRRSKRECRATLDQMAVLERSLQATESELRASQEKVSKMKATEAKLESDKRRLKEVLDASESRSIKLELQRRALEGELQRSRLGLGDREAHAQALQDRVDSLQRQVADSEVKAGTLQLTVERLSGALAKVEESEGNLRSKVQSLTDALTQSSASLSSTQDKNLHLQKALSTCEHDRQVLQERLDAARQALSEARRQSSSLGEQVQTLRGELASLELQRGDAEGQLQQLQQALRQRQEGEAMALRSVQKLQEERRLLQERLGSLQRALAQLEAEKRDLERSALQFDKDRVALRKTLDKVEREKLRSHEDTLRLNAERGRLDRTLTGAELDLAEAQQQIQHLEAQVDVALEGNHNPVQPEAGEQQLELQQEVERLRSAQVQTERTLEARERAHRQRVSGLEEQVSTLKAQLHQELRRSSASVSLPPGTPEK</t>
  </si>
  <si>
    <t>EALEQQILVLR(iTRAQ8plex@N-term);LRDQTAASAQAQEDAQR(iTRAQ8plex@N-term);DLLQLGGELVR(iTRAQ8plex@N-term);LALLEEAR(iTRAQ8plex@N-term);SLQATESELR(iTRAQ8plex@N-term);QHNQLEDAQEDSVQEGAR(iTRAQ8plex@N-term)</t>
  </si>
  <si>
    <t>19.1.1.10633.1;10.1.1.11552.1;4.1.1.11612.1;8.1.1.1003.1;2.1.1.704.1;19.1.1.10711.1;4.1.1.4541.1</t>
  </si>
  <si>
    <t>EALEQQILVLR(iTRAQ8plex@N-term);DLLQLGGELVR(iTRAQ8plex@N-term);LRDQTAASAQAQEDAQR(iTRAQ8plex@N-term);LALLEEAR(iTRAQ8plex@N-term);SLQATESELR(iTRAQ8plex@N-term);QHNQLEDAQEDSVQEGAR(iTRAQ8plex@N-term)</t>
  </si>
  <si>
    <t>LALLEEAR(iTRAQ8plex@N-term);GDAEGQLQQLQQALR(iTRAQ8plex@N-term)</t>
  </si>
  <si>
    <t>3.1.1.9990.1;2.1.1.11109.1;2.1.1.11336.1;6.1.1.11540.1</t>
  </si>
  <si>
    <t>sp|P70698|PYRG1_MOUSE</t>
  </si>
  <si>
    <t>CTP synthase 1 OS=Mus musculus OX=10090 GN=Ctps1 PE=1 SV=2</t>
  </si>
  <si>
    <t>P70698</t>
  </si>
  <si>
    <t>Ctps1</t>
  </si>
  <si>
    <t>MKYILVTGGVISGIGKGVIASSVGTILKSCGLHVTSIKIDPYINIDAGTFSPYEHGEVFVLDDGGEVDLDLGNYERFLDIRLTKDNNLTTGKIYQYVINKERKGDYLGKTVQVVPHITDAIQEWVMRQALIPVDEDGLEPQVCVIELGGTVGDIESMPFIEAFRQFQFKVKRENFCNIHVSLVPQPSSTGEQKTKPTQNSVRELRGLGLSPDLVVCRCSNPLDTSVKEKISMFCHVEPEQVICVHDVSSIYRVPLLLEEQGVVDYFLRRLDLPIERQSRKMLMKWKEMADRYDRLLETCSIALVGKYTKFSDSYASVIKALEHSALAINHKLEIKYIDSTDLEPSTLQEEPVRYHEAWQKLCSAHGVLVPGGFGVRGTEGKIQAIAWARKQKKPFLGVCLGMQLAVVEFSRNVLGWQDANSTEFDPKTSHPVVIDMPEHNPGQMGGTMRLGKRRTLFQTKNSVMRKLYGDTDYLEERHRHRFEVNPVLKKCLEEQGLKFVGQDVEGERMEIVELEDHPFFVGVQYHPEFLSRPIKPSPPYFGLLLASVGRLPHYLQKGCRLSPRDTYSDRSGSSSPDSEITELKFPSISQD</t>
  </si>
  <si>
    <t>RLDLPIER(iTRAQ8plex@N-term);TSHPVVIDMPEHNPGQMGGTMR(iTRAQ8plex@N-term)</t>
  </si>
  <si>
    <t>2.1.1.4733.1;2.1.1.4767.1</t>
  </si>
  <si>
    <t>sp|Q99MP8|BRAP_MOUSE</t>
  </si>
  <si>
    <t>BRCA1-associated protein OS=Mus musculus OX=10090 GN=Brap PE=1 SV=1</t>
  </si>
  <si>
    <t>Q99MP8</t>
  </si>
  <si>
    <t>Brap</t>
  </si>
  <si>
    <t>MSVSLVVIRLELAGHSPVPTDFGFSAAAGEMSDEEIKKKTLASAVACLEGKSAGEKAAIIHQHLGRREMTDVIIETMKARADEVRDTVEEKKPSAAPVSAQRSREQSESVNTAPESPSKQLPDQISFFSGNPSVEIVHGIMHLYKTNKMTSLKEDVRRSAMLCVLTVPATMTSHDLMKFVAPFNDVIEQMKIIRDSTPNQYMVLIKFSAQADADSFYMACNGRQFNSIEDDVCQLVYVERAEVLKSEDGASLPVMDLTELPKCTVCLERMDESVNGILTTLCNHSFHSQCLQRWDDTTCPVCRYCQTPEPVEENKCFECGVQENLWICLICGHIGCGRYVSRHAYKHFEETQHTYAMQLTNHRVWDYAGDNYVHRLVASKTDGKIVQYECEGDTCQEEKIDALQLEYSYLLTSQLESQRIYWENKIVRIEKDTAEEINNMKTKFKETIEKCDSLELRLSDLLKEKQSVERKCTQLNTRVAKLSTELQEEQELNKCLRANQLVLQNQLKEEEKLLKETCAQKDLQITEIQEQLRDVMFYLETQQQISHLPAETRQEIQEGQINIAMASAPNPPSSGAGGKLQSRKGRSKRGK</t>
  </si>
  <si>
    <t>LSTELQEEQELNK(iTRAQ8plex@N-term; iTRAQ8plex(K)@13);LSDLLK(iTRAQ8plex@N-term; iTRAQ8plex(K)@6)</t>
  </si>
  <si>
    <t>1.1.1.7471.1;4.1.1.10173.1</t>
  </si>
  <si>
    <t>LSTELQEEQELNK(iTRAQ8plex@N-term; iTRAQ8plex(K)@13)</t>
  </si>
  <si>
    <t>VWDYAGDNYVHR(iTRAQ8plex@N-term);AAIIHQHLGR(iTRAQ8plex@N-term)</t>
  </si>
  <si>
    <t>19.1.1.2483.1;2.1.1.7558.1</t>
  </si>
  <si>
    <t>1.1.1.8350.1</t>
  </si>
  <si>
    <t>sp|Q8CI61|BAG4_MOUSE</t>
  </si>
  <si>
    <t>BAG family molecular chaperone regulator 4 OS=Mus musculus OX=10090 GN=Bag4 PE=1 SV=2</t>
  </si>
  <si>
    <t>Q8CI61</t>
  </si>
  <si>
    <t>Bag4</t>
  </si>
  <si>
    <t>sp|Q8CI61|BAG4_MOUSE;tr|A6H6S8|A6H6S8_MOUSE</t>
  </si>
  <si>
    <t>MSALRRSGYGPSDGPSYGRYYGPGGGDVPVHVPPPLYPPLRPEPPQPPVSWRGRGGAPAETTWPGEGAGGDGYYPSGGAWAEASRAGGGHQEQPPYPGYNSNYWNSVRPRAPYPGSYSVRPELQGQSLNSYANGAYGPPYPPGPGASTASYSGAYYVPGYTQSNYSTEVPNTYRSPGNSPTPMSRWMYSQQDCPTEAPPLRGQVPGYPASQNPGMTLPHYPYGDGNRAVPQSGGTGRPQDDAWASSAYGMGARYPWPSAAPSAPSAGSLYMTESASPWPGNSSPQPPPSPPPQQPKDPSYSYNPSGQGLSRHSFPCSVHQYESPGAVNNDNSDLLDSQVQYSAEPQLYGNASSEHPSNQVPSNNLPEECFSSDEGTPPSIKKIIHVLEKVQFLEQEVEEFVGKKTDKAYWLLEEMLTKELLELDSVETGGQDSVRQARKEAVCKIQAILEKLEKKGL</t>
  </si>
  <si>
    <t>ELLELDSVETGGQDSVR(iTRAQ8plex@N-term)</t>
  </si>
  <si>
    <t>3.1.1.10409.1</t>
  </si>
  <si>
    <t>sp|Q3T9X0|GTR9_MOUSE</t>
  </si>
  <si>
    <t>Solute carrier family 2, facilitated glucose transporter member 9 OS=Mus musculus OX=10090 GN=Slc2a9 PE=1 SV=1</t>
  </si>
  <si>
    <t>Q3T9X0</t>
  </si>
  <si>
    <t>Slc2a9</t>
  </si>
  <si>
    <t>MDSRELALASLMCDTGGPGELSVGHQQRRTKKWSFSLVVAALVGAFGSSFLYGYNLSVVNAPTPYIKAFYNGTWYRRHGQPIDPDTLTLLWSVTVSIFAIGGLVGTLMVKMIGKFLGRKSTLLVNNGFAISAALLMACSLRAGTFEMLIVGRFIMGVDGGIALSALPMYLNEISPKEIRGSLGQVTAIFICIGVFSGQLLGLPELLGRESTWPYLFGVIIVPALVQLASLPFLPESPRYLLFEKHDEAGAMKAFQTFLGKADVSQELEEALAESRVQRNLRLVSVLELLRAPFVRWQVITVIITMASYQLCGLNAIWFYTNSIFGKAGIPQDKIPYITLSTGGIETLAAIFSGLVIERLGRRPLLIGGFGLMALFFGTLTATLTLQDQAPWVPYLSIVCILAIIASFCSGPGGIPFILTGEFFQQSERPAAFMIAGTVNWLSNFAVGLLFPFIQKSLDSYCFLVFATICIAGATYFYFVLPETKNRTHAEISQAFAKRNKAQPPEVKADSAMTEEKANSQTEPDSSSTLDSYGQNKIV</t>
  </si>
  <si>
    <t>ADVSQELEEALAESR(iTRAQ8plex@N-term)</t>
  </si>
  <si>
    <t>1.1.1.12086.1</t>
  </si>
  <si>
    <t>LELLR(iTRAQ8plex@N-term);ADVSQELEEALAESR(iTRAQ8plex@N-term)</t>
  </si>
  <si>
    <t>14.1.1.7682.1;3.1.1.11307.1</t>
  </si>
  <si>
    <t>1.1.1.13409.1;3.1.1.12063.1;11.1.1.8585.1</t>
  </si>
  <si>
    <t>sp|Q99LC2|CSTF1_MOUSE</t>
  </si>
  <si>
    <t>Cleavage stimulation factor subunit 1 OS=Mus musculus OX=10090 GN=Cstf1 PE=1 SV=1</t>
  </si>
  <si>
    <t>Q99LC2</t>
  </si>
  <si>
    <t>Cstf1</t>
  </si>
  <si>
    <t>sp|Q99LC2|CSTF1_MOUSE;tr|A2APA3|A2APA3_MOUSE</t>
  </si>
  <si>
    <t>MYRTKVGLKDRQQLYKLIISQLLYDGYISIANGLINEIKPQSVCAPSEQLLHLIKLGMENDDTAVQYAIGRSDTVAPGTGIDLEFDADVQTMSPEASEYETCYVTSHKGPCRVATYSRDGQLIATGSADASIKILDTERMLAKSAMPIEVMMNETAQQNMENHPVIRTLYDHVDEVTCLAFHPTEQILASGSRDYTLKLFDYSKPSAKRAFKYIQEAEMLRSISFHPSGDFILVGTQHPTLRLYDINTFQCFVSCNPQDQHTDAICSVNYNPSANMYVTGSKDGCIKLWDGVSNRCITTFEKAHDGAEVCSAIFSKNSKYILSSGKDSVAKLWEISTGRTLVRYTGAGLSGRQVHRTQAVFNHTEDYILLPDERTISLCCWDSRTAERRNLLSLGHNNIVRCIVHSPTNPGFMTCSDDFRARFWYRRSTTD</t>
  </si>
  <si>
    <t>LGMENDDTAVQYAIGR(iTRAQ8plex@N-term)</t>
  </si>
  <si>
    <t>13.1.1.7806.1</t>
  </si>
  <si>
    <t>17.1.1.8292.1</t>
  </si>
  <si>
    <t>17.1.1.9027.1</t>
  </si>
  <si>
    <t>sp|Q8K224|NAT10_MOUSE</t>
  </si>
  <si>
    <t>RNA cytidine acetyltransferase OS=Mus musculus OX=10090 GN=Nat10 PE=1 SV=1</t>
  </si>
  <si>
    <t>Q8K224</t>
  </si>
  <si>
    <t>Nat10</t>
  </si>
  <si>
    <t>MNRKKVDNRIRILIENGVAERQRSLFVVVGDRGKDQVVILHHMLSKATVKARPSVLWCYKKELGFSSHRKKRMRQLQKKIKSGTLNLKQDDPFELFVAATNIRYCYYNETHKILGNTFGMCVLQDFEALTPNLLARTVETVEGGGLVVILLRTMNSLKQLYTMTMDVHSRYRTEAHQDVVGRFNERFILSLASCKKCLVIDDQLDILPISSHVASIEALPPQAPDENLSPAALELLELKESLQDTQPVGVLVDCCKTLDQAKAVLKFIEGISEKTLRSTVALTAARGRGKSAALGLAIAGAVAFGYSNIFVTSPSPDNLHTLFEFVFKGFDALQYQEHLDYEIVQSLNPEFNKAVIRVNVFREHRQTIQYIHPADAVKLGQAELVVIDEAAAIPLPLVKSLLGPYLVFMASTINGYEGTGRSLSLKLIQQLRQQSAQSQVSTTAENKTTTTARLASARTLHEVSLQESIRYAPGDAVEKWLNDLLCLDCLNITRIVSGCPLPEACELYYVNRDTLFCYHKASEVFLQRLMALYVASHYKNSPNDLQMLSDAPAHHLFCLLPPVPPTQNALPEVLAVVQVCLEGEISRQSILNSLSRGKKASGDLIPWTVSEQFQDPDFGGLSGGRVVRIAVHPDYQGMGYGSRALQLLQMYYEGKFPCLEEKVLETPQEIRTVSSEAVSLLEEVITPRKDLPPLLLKLNERPAERLDYLGVSYGLTPRLLKFWKRAGFVPVYLRQTPNDLTGEHSCIMLKTLADEDEAEQGAWLAAFWKDFRRRFLALLSYQFSTFSPALSLNIIQNRNVAKSALPALGREHLEALFLPYDLKRLEMYSRNMVDYHLIMDLIPAISRLYFLNQLGDLSLSAAQSALLLGIGLQHKSVDQLEKEIELPSGQLMGLFNRIIRKVVKLFNDVQEKAIEEQMVAVKDVVMEPTMKTLSDDLDEAAKEFQEKHKKEVGKLKDMDLSQYVIRGDDEEWNEVLSKAGQNASIVSLKSDKKRKLETKQEPKQSKKLKKRDNNRKDMKLKRKK</t>
  </si>
  <si>
    <t>IAVHPDYQGMGYGSR(iTRAQ8plex@N-term);TVSSEAVSLLEEVITPR(iTRAQ8plex@N-term);LIQQLR(iTRAQ8plex@N-term)</t>
  </si>
  <si>
    <t>18.1.1.7114.1;6.1.1.5086.1;10.1.1.13473.1</t>
  </si>
  <si>
    <t>TVSSEAVSLLEEVITPR(iTRAQ8plex@N-term)</t>
  </si>
  <si>
    <t>13.1.1.13078.1</t>
  </si>
  <si>
    <t>13.1.1.13151.1</t>
  </si>
  <si>
    <t>sp|O35929|REM1_MOUSE</t>
  </si>
  <si>
    <t>GTP-binding protein REM 1 OS=Mus musculus OX=10090 GN=Rem1 PE=1 SV=1</t>
  </si>
  <si>
    <t>O35929</t>
  </si>
  <si>
    <t>Rem1</t>
  </si>
  <si>
    <t>sp|O35929|REM1_MOUSE;tr|B2RWZ4|B2RWZ4_MOUSE</t>
  </si>
  <si>
    <t>MTLNTQQEAKTTLRRRASTPLPLSSRGHQPGRLCTAPSAPSQHPRLGQSVSLNPPVRKPSPAQDGWSSESSDSEGSWEALYRVVLLGDPGVGKTSLASLFAEKQDRDPHEQLGGVYERTLSVDGEDTTLVVMDTWEAEKLDESWCQESCLQAGSAYVIVYSIADRSSFESASELRIQLRRTHQANHVPIILVGNKADLARCREVSVEEGRACAVVFDCKFIETSATLQHNVTELFEGVVRQLRLRRQDNAAPETPSPRRRASLGQRARRFLARLTARSARRRALKARSKSCHNLAVL</t>
  </si>
  <si>
    <t>VVLLGDPGVGK(iTRAQ8plex@N-term; iTRAQ8plex(K)@11)</t>
  </si>
  <si>
    <t>6.1.1.8961.1</t>
  </si>
  <si>
    <t>9.1.1.8401.1</t>
  </si>
  <si>
    <t>sp|Q3UBX0|TM109_MOUSE</t>
  </si>
  <si>
    <t>Transmembrane protein 109 OS=Mus musculus OX=10090 GN=Tmem109 PE=1 SV=2</t>
  </si>
  <si>
    <t>Q3UBX0</t>
  </si>
  <si>
    <t>Tmem109</t>
  </si>
  <si>
    <t>sp|Q3UBX0|TM109_MOUSE;tr|D3YX08|D3YX08_MOUSE;tr|D3Z0I8|D3Z0I8_MOUSE;tr|D3Z3Z2|D3Z3Z2_MOUSE;tr|D3Z7P2|D3Z7P2_MOUSE</t>
  </si>
  <si>
    <t>MAGAHSTPLWSRHLLKAVLMVLVALFLVHSASAQSHREFASPGQQKKETSADILTQIGRSLKEMLDTWLGPETMHVISETLLQVMWAISSAISVACFALSGIAAQLLSALGLDGEQLTQGLKLSPSQVQTLLLWGAAALVIYWLLSLLLGLVLALLGRILGGLKLVLFVAGFVALVRSVPDPSTRALMLLALLTLFALLSRLTGSRSSGSHLEAKVRGLERQIEELRGRQRRAAKMPRSMEEE</t>
  </si>
  <si>
    <t>EFASPGQQK(iTRAQ8plex@N-term; iTRAQ8plex(K)@9)</t>
  </si>
  <si>
    <t>12.1.1.1312.1</t>
  </si>
  <si>
    <t>tr|A0A2I3BQE1|A0A2I3BQE1_MOUSE</t>
  </si>
  <si>
    <t>Expressed sequence AI182371 OS=Mus musculus OX=10090 GN=AI182371 PE=1 SV=1</t>
  </si>
  <si>
    <t>A0A2I3BQE1</t>
  </si>
  <si>
    <t>AI182371</t>
  </si>
  <si>
    <t>tr|A0A2I3BQE1|A0A2I3BQE1_MOUSE;tr|A0A2I3BRQ1|A0A2I3BRQ1_MOUSE;tr|A2AS37|A2AS37_MOUSE;tr|Q14BD9|Q14BD9_MOUSE;tr|Q505K6|Q505K6_MOUSE;tr|Q8BWN9|Q8BWN9_MOUSE;tr|Q8BWS8|Q8BWS8_MOUSE</t>
  </si>
  <si>
    <t>MQSSLKEVTDMVLIPSQAMGFWGTLLFLIFLEQSWGQEQTYIISTPIVFRVGAPENVTVQAHGHTEAFDTTVSVKSYPDENVRYSFSTVNLSPENKFQNTAILTIQAKQLSEGQNSFSNSYLEVVSKHFAKLEIVPIIYDNDSLFVQTDKSVYTPQQPVKVRVYSVNDDLEPATRETVLTFIDPEGSQVDTIEGNNLTGIASFPDFEIPSNPKHGRWTVKAKYREDASKTGTTYFEVKEYDKTYRISIMPTIDLQPEVEKQEAHGMCLHQPTECLRQKINEQASTYKHPMIKKCCYDGARYNIHETCVQRAARVKIGPICVKAFTLCCNMAHQILENSTFKHIHLSSHYRS</t>
  </si>
  <si>
    <t>VYSVNDDLEPATR(iTRAQ8plex@N-term)</t>
  </si>
  <si>
    <t>7.1.1.6494.1;5.1.1.7250.1</t>
  </si>
  <si>
    <t>sp|Q8VC12|HUTU_MOUSE</t>
  </si>
  <si>
    <t>Urocanate hydratase OS=Mus musculus OX=10090 GN=Uroc1 PE=1 SV=2</t>
  </si>
  <si>
    <t>Q8VC12</t>
  </si>
  <si>
    <t>Uroc1</t>
  </si>
  <si>
    <t>sp|Q8VC12|HUTU_MOUSE;tr|Q3UEL5|Q3UEL5_MOUSE</t>
  </si>
  <si>
    <t>MSSLQELCSGLPLRPLPENRGRWAGVPHAPVRTPNLSPEEEQLALRNALRYFPPDVQKLLALEFAQELRQFGHIYMYRFCPSIEMRAYPIDQYPCRTRAAAAIMHMIMNNLDPAVAQFPQELVTYGGNGQVFSNWAQFRLTMSYLSKMTEEQTLVMYSGHPLGLFPSSPRAPRLVITNGMVIPNYSSRTEYEKLFALGVTMYGQMTAGSYCYIGPQGIVHGTVLTVLNAGRRYLGIENLAGKVFVTSGLGGMSGAQAKAAAIVGCIGVIAEVDKAALVKRHRQGWLMEVTDSLDRCIARLREARKKKEVLSLGYHGNVVDLWERLVHELDTTGELLVDLGSDQTSCHNPFNGGYYPVQLSFSEAQSLMSSNPAAFKHLVQESLRRHVAAINRLAQEKFFFWDYGNAFLLEAQRAGADVEKKGANKMEFRYPSYVQHIMGDIFSQGFGPFRWVCTSGDPQDLAVTDHLATSVLEKAIADGVKASVKLQYMDNIRWIREAAKHQLVVGSQARILYSDQKGRVAIAVAINQAIASGKIKAPVVLSRDHHDVSGTDSPFRETSNIYDGSAFCADMAVQNFVGDACRGATWVALHNGGGVGWGEVINGGFGLVLDGTAEAEQKARMMLSWDVSNGVARRCWSGNPKAYEIICQTMQENSGLVVTLPHEVADEQVLQQALRP</t>
  </si>
  <si>
    <t>TPNLSPEEEQLALR(iTRAQ8plex@N-term);LQYMDNIR(iTRAQ8plex@N-term)</t>
  </si>
  <si>
    <t>5.1.1.8613.1;8.1.1.7976.1;5.1.1.8505.1;9.1.1.7839.1;9.1.1.7945.1</t>
  </si>
  <si>
    <t>TPNLSPEEEQLALR(iTRAQ8plex@N-term);LLALEFAQELR(iTRAQ8plex@N-term)</t>
  </si>
  <si>
    <t>8.1.1.8337.1;11.1.1.8378.1;11.1.1.8274.1;13.1.1.12637.1;9.1.1.7863.1;16.1.1.13276.1</t>
  </si>
  <si>
    <t>sp|O88413|TULP3_MOUSE</t>
  </si>
  <si>
    <t>Tubby-related protein 3 OS=Mus musculus OX=10090 GN=Tulp3 PE=1 SV=1</t>
  </si>
  <si>
    <t>O88413</t>
  </si>
  <si>
    <t>Tulp3</t>
  </si>
  <si>
    <t>MEAARCAPGPRGDSAFDDETLRLRQLKLDNQRALLEKKQRKKRLEPLMVQPNPEARLRRLKPRGSEEHTPLVDPQMPRSDVILHGIDGPAAFLKPEAQDLESKPQVLSVGSPAPEEGTEGSADGESPEETAPKPDLQEILQKHGILSSVNYDEEPDKEEDEGGNLSSPSARSEESAAASQKAASETGASGVTAQQGDAQLGEVENLEDFAYSPAPRGVTVKCKVTRDKKGMDRGLFPTYYMHLEREENRKIFLLAGRKRKKSKTSNYLVSTDPTDLSREGESYIGKLRSNLMGTKFTVYDHGVNPVKAQGLVEKAHTRQELAAICYETNVLGFKGPRKMSVIIPGMNMNHERIPFRPRNEHESLLSKWQNKSMENLIELHNKAPVWNDDTQSYVLNFHGRVTQASVKNFQIVHGNDPDYIVMQFGRVADDVFTLDYNYPLCALQAFAIGLSSFDSKLACE</t>
  </si>
  <si>
    <t>FTVYDHGVNPVK(iTRAQ8plex@N-term; iTRAQ8plex(K)@12);AASQK(iTRAQ8plex@N-term; Deamidated(Q)@4; iTRAQ8plex(K)@5)</t>
  </si>
  <si>
    <t>2.1.1.109.1;7.1.1.6412.1</t>
  </si>
  <si>
    <t>FTVYDHGVNPVK(iTRAQ8plex@N-term; iTRAQ8plex(K)@12)</t>
  </si>
  <si>
    <t>sp|Q3U319|BRE1B_MOUSE</t>
  </si>
  <si>
    <t>E3 ubiquitin-protein ligase BRE1B OS=Mus musculus OX=10090 GN=Rnf40 PE=1 SV=2</t>
  </si>
  <si>
    <t>Q3U319</t>
  </si>
  <si>
    <t>Rnf40</t>
  </si>
  <si>
    <t>sp|Q3U319|BRE1B_MOUSE;tr|A0A0U1RPJ4|A0A0U1RPJ4_MOUSE;tr|A0A0X1KG60|A0A0X1KG60_MOUSE</t>
  </si>
  <si>
    <t>MSGLSNKRAAGDGGSGPPEKKMNREEKTTTTLIEPIRLGGISSTEEMDSKVLQFKNKKLAERLEQRQACEDELRERIEKLEKRQATDDATLLIVNRYWAQLDETVEALLQCYENQRELSSGTEVPGCQEGLTRDVIPRPDPGTSDLREPLPVQFRAPLSEPALAFVVALGASSCEEVELQLQGRMEFSKAAVSRVVEASDRLQRQVEELCQRVYSRGDSEAPGEVARVRTRELGRENRRLQDLATQLQEKHHRISLEYSELQDKVTSTETKVLEMETTVEDLQWDIEKLRKREQKLNKHLAEALEQLNSGYYVSGSSTGFQGGQITLSMQKFEMLNAELEENQELANSRMAELEKLQAELQGAVRTNERLKVALRSLPEEVVRETGEYRMLQAQFSLLYNESLQVKTQLDEARGLLLASKNSHLRHIEHMESDELGLQKKLRTEVIQLEDTLAQVRKEYEMLRIEFEQNLAANEQAGPINREMRHLISSLQNHNHQLKGDAQRYKRKLREVQAEIGKLRAQASGSSHCIPTLSHPDDPGLNALAPGKEDSGPGPGGTPDCKKEMALLAGATSATSSIKKEELVSSEDDAQALTPVTQGLPSRGREPEARPKRELREREGPSLGPPPAASTLSRADREKAKVEEAKRKESELLKGLRAELKKAQESQKEMKLLLDMYKSAPKEQRDKVQLMAAERKAKAEVDELRSRIRELEERDRRESKKIADEDALRRIRQAEEQIEHLQRKLGATKQEEEALLSEMDVTGQAFEDMQEQNGRLLQQLREKDDANFKLMSERIKANQIHKLLREEKDELGEQVLGLKSQVDAQLLTVQKLEEKERALQGSLGGVEKELTLRSQALELNKRKAVEAAQLAEDLKVQLEHVQTRLREIQPCLAESRAAREKESFNLKRAQEDISRLRRKLEKQRKVEVYADADEILQEEIKEYKARLTCPCCNTRKKDAVLTKCFHVFCFECVRGRYEARQRKCPKCNAAFGAHDFHRVYIS</t>
  </si>
  <si>
    <t>TEVIQLEDTLAQVR(iTRAQ8plex@N-term);AVEAAQLAEDLKVQLEHVQTR(iTRAQ8plex@N-term; iTRAQ8plex(K)@12);LRTEVIQLEDTLAQVR(iTRAQ8plex@N-term)</t>
  </si>
  <si>
    <t>12.1.1.12568.1;11.1.1.13219.1;2.1.1.12844.1;2.1.1.12865.1</t>
  </si>
  <si>
    <t>AVEAAQLAEDLKVQLEHVQTR(iTRAQ8plex@N-term; iTRAQ8plex(K)@12)</t>
  </si>
  <si>
    <t>sp|Q9D8T2|GSDMD_MOUSE</t>
  </si>
  <si>
    <t>Gasdermin-D OS=Mus musculus OX=10090 GN=Gsdmdc1 PE=1 SV=1</t>
  </si>
  <si>
    <t>Q9D8T2</t>
  </si>
  <si>
    <t>Gsdmdc1</t>
  </si>
  <si>
    <t>sp|Q9D8T2|GSDMD_MOUSE;tr|A0A679AXP3|A0A679AXP3_MOUSE</t>
  </si>
  <si>
    <t>MPSAFEKVVKNVIKEVSGSRGDLIPVDSLRNSTSFRPYCLLNRKFSSSRFWKPRYSCVNLSIKDILEPSAPEPEPECFGSFKVSDVVDGNIQGRVMLSGMGEGKISGGAAVSDSSSASMNVCILRVTQKTWETMQHERHLQQPENKILQQLRSRGDDLFVVTEVLQTKEEVQITEVHSQEGSGQFTLPGALCLKGEGKGHQSRKKMVTIPAGSILAFRVAQLLIGSKWDILLVSDEKQRTFEPSSGDRKAVGQRHHGLNVLAALCSIGKQLSLLSDGIDEEELIEAADFQGLYAEVKACSSELESLEMELRQQILVNIGKILQDQPSMEALEASLGQGLCSGGQVEPLDGPAGCILECLVLDSGELVPELAAPIFYLLGALAVLSETQQQLLAKALETTVLSKQLELVKHVLEQSTPWQEQSSVSLPTVLLGDCWDEKNPTWVLLEECGLRLQVESPQVHWEPTSLIPTSALYASLFLLSSLGQKPC</t>
  </si>
  <si>
    <t>ILQQLR(iTRAQ8plex@N-term);VSDVVDGNIQGR(iTRAQ8plex@N-term)</t>
  </si>
  <si>
    <t>18.1.1.7114.1;10.1.1.4737.1</t>
  </si>
  <si>
    <t>VSDVVDGNIQGR(iTRAQ8plex@N-term)</t>
  </si>
  <si>
    <t>13.1.1.4414.1</t>
  </si>
  <si>
    <t>sp|Q9DBJ3|BI2L1_MOUSE</t>
  </si>
  <si>
    <t>Brain-specific angiogenesis inhibitor 1-associated protein 2-like protein 1 OS=Mus musculus OX=10090 GN=Baiap2l1 PE=1 SV=1</t>
  </si>
  <si>
    <t>Q9DBJ3</t>
  </si>
  <si>
    <t>Baiap2l1</t>
  </si>
  <si>
    <t>MSRGPEEVNRLTENTYRNVMEQFNPGLRNLINLGKNYEKAVNAMILAGKAYYDGVAKIGEIATGSPVSTELGHVLIEISSTHKKLNETLDENFKKFHKDIIHELEKKTELDVKYMNATLKRYQAEHRNKLDSLEKSQAELKKIRRKSQGGRNALKYEHKEIEYVETVTSRQSEIQKFIADGCKEALLEEKRRFCFLVDKHCSFASHIHYYHMQSAELLNSKLPRWQETCCDATKVPEKIMNMIEEIKTPISTPVSGTPQPSPMIERSKMIGKDYDTLSKYSPKMPPAPSVKAYTSPLIDMFNNPATAAQSSEKTNNSTANTGEDPSLQRSVSVATGLNMMKKQKVKTIFPHTAGNNKTLLSFAQGDVLTLLIPEEKDGWLYGEHDTTKARGWFPSSYTKLLEENEAMSVPTPSPAPVRSISTVDLTEKSSVVIPPPDYLECLSMGATSDKKAGAPKVPSASTFRAPVSRPDATSTSPSDANGTAKPPFLSGENPFATVKLRPTVTNDRSAPIIR</t>
  </si>
  <si>
    <t>LLEENEAMSVPTPSPAPVR(iTRAQ8plex@N-term)</t>
  </si>
  <si>
    <t>2.1.1.10430.1;2.1.1.10440.1</t>
  </si>
  <si>
    <t>sp|Q9Z247|FKBP9_MOUSE</t>
  </si>
  <si>
    <t>Peptidyl-prolyl cis-trans isomerase FKBP9 OS=Mus musculus OX=10090 GN=Fkbp9 PE=1 SV=1</t>
  </si>
  <si>
    <t>Q9Z247</t>
  </si>
  <si>
    <t>Fkbp9</t>
  </si>
  <si>
    <t>MALGARGWRRRSLLLLLLWVTGQAAPVLGLAVSSELQIQQSFVPDECPRTVHSGDFVRYHYVGTFLDGQKFDSSYDRDSTFNVFVGKGQLIAGMDQALVGMCVNERRLVTIPPNLAYGSEGVSGVIPPNSVLHFDVLLVDIWNSEDQVHIQTYFKPPSCPRTIQVSDFVRYHYNGTFLDGTLFDSSHNRMKTYDTYVGIGWLIPGMDKGLLGMCVGEKRIITVPPFLAYGEEGDGKDIPGQASLVFDVALLDLHNPKDTISIENKVVPENCERRSQSGDFLRYHYNGTLLDGTLFDSSYSRNHTFDTYIGQGYVIPGMDEGLLGVCIGERRRIVVPPHLGYGEKGRGSIPGSAVLVFDIHVIDFHNPSDSISITSHYKPPDCSVLSKKGDYLKYHYNASLLDGTLLDSTWNLGKTYNIVLGSGQVVLGMDMGLREMCVGEKRTVIIPPHLGYGEAGVDGEVPGSAVLVFDIELLELVSGLPEGYMFIWNGEVSPNLFEEIDRDGNGEVLLEEFSEYIHAQVATGKGKLAPGFNAEMIVKNMFTNQDRNGDGKVTAEEFKLKDQEAKHDEL</t>
  </si>
  <si>
    <t>TIQVSDFVR(iTRAQ8plex@N-term);IVVPPHLGYGEK(iTRAQ8plex@N-term; iTRAQ8plex(K)@12)</t>
  </si>
  <si>
    <t>9.1.1.7279.1;9.1.1.8712.1</t>
  </si>
  <si>
    <t>sp|O08573|LEG9_MOUSE</t>
  </si>
  <si>
    <t>Galectin-9 OS=Mus musculus OX=10090 GN=Lgals9 PE=1 SV=1</t>
  </si>
  <si>
    <t>O08573</t>
  </si>
  <si>
    <t>Lgals9</t>
  </si>
  <si>
    <t>sp|O08573|LEG9_MOUSE;tr|B1AQR8|B1AQR8_MOUSE;tr|G3X9T7|G3X9T7_MOUSE</t>
  </si>
  <si>
    <t>MALFSAQSPYINPIIPFTGPIQGGLQEGLQVTLQGTTKSFAQRFVVNFQNSFNGNDIAFHFNPRFEEGGYVVCNTKQNGQWGPEERKMQMPFQKGMPFELCFLVQRSEFKVMVNKKFFVQYQHRVPYHLVDTIAVSGCLKLSFITFQNSAAPVQHVFSTLQFSQPVQFPRTPKGRKQKTQNFRPAHQAPMAQTTIHMVHSTPGQMFSTPGIPPVVYPTPAYTIPFYTPIPNGLYPSKSIMISGNVLPDATRFHINLRCGGDIAFHLNPRFNENAVVRNTQINNSWGQEERSLLGRMPFSRGQSFSVWIICEGHCFKVAVNGQHMCEYYHRLKNLQDINTLEVAGDIQLTHVQT</t>
  </si>
  <si>
    <t>NTQINNSWGQEER(iTRAQ8plex@N-term);NTQINNSWGQEER(iTRAQ8plex@N-term; Deamidated(N)@5)</t>
  </si>
  <si>
    <t>7.1.1.2047.1;1.1.1.2656.1;1.1.1.2637.1</t>
  </si>
  <si>
    <t>sp|Q8BI84|TGO1_MOUSE</t>
  </si>
  <si>
    <t>Transport and Golgi organization protein 1 homolog OS=Mus musculus OX=10090 GN=Mia3 PE=1 SV=2</t>
  </si>
  <si>
    <t>Q8BI84</t>
  </si>
  <si>
    <t>Mia3</t>
  </si>
  <si>
    <t>sp|Q8BI84|TGO1_MOUSE;tr|A0A0R4J2D3|A0A0R4J2D3_MOUSE</t>
  </si>
  <si>
    <t>MAAAPGLLFWLFVLGALWWVPGQSDLSHGRRFSDLKVCGDEECSMLMYRGKALEDFTGPDCRFVNFKKGDDVYVYYKLAGGSLELWAGSVEHSFGYFPKDLIKVLHKYTEEELHIPADETDFVCFEGGRDDFNSYNVEELLGSLELEDSVPEESKKAEEVSQHREKSPEESRGRELDPVPEPEAFRADSEDGEGAFSESTEGLQGQPSAQESHPHTSGPAANAQGVQSSLDTFEEILHDKLKVPGSESRTGNSSPASVEREKTDAYKVLKTEMSLDLKTKFGSTADALVSDDEATRLVTSLEDGFDEALDAEYYPMEEEEEVEEDADSSDELPLLTFSDKDEKVPGKPMIEKYLTDKDPNLSEEDKVEPPTWGDAFFSIVTGGEGKPGVVDLERSIEEEEDVSVSSSHQRKPQPAAGYTDSEDEGDDLFVEEPKTNDVKDSETDPELVITGEEKDIQESRKGLVQPESQSEDAKSETASAYRLQGSKLNPLSAAEKGRDFTLKAVFEKKENGLKESVIHISKETLHEDKTREIQRDSLESELVHRALGSSVTENNKPKSLGVAPLLGNNKPDASKDSTEVPDGSVSGPKAGQQEGFLEPGLKTQHQPRFSPPEETGPSRELGGKVPISGRNLSWQQEQDVAAVVGKHANEKTGFPEEESREDGTDAEQARAIRRPQEAESPEVLSVQPGRPDEEEEEEEGDNYPPEGLMEDENAVSAQQSRENSPSARDGRSDMNSQVFEKVILGTLNLNTEKTKQPANMILETGQESETTSEEAGDVGKESGHSVVVDSEESHLADMRAQRPSQVHGLRDETAAQTPGSGEAVLSKNPNDLQKDNPEEELVNTLGLEDPGVGEISEGEPEDTKEFGVSESQGTDAEDLRDDPSRQATPEIPDIVLKSIREDLPIINSFFKDDQQSLHRFLKYFDVRELEGLLEDMSIRLRSAHQNSLPYNMEKVLDKVFRASESRILSMAEKMLDTGVAKNRDLGSKESSPLEEAEVLDDIQDLIYFVRYQYSGVETAPLVTPPPPEEGWARPGEERQPPQQDSLPQENTGDLSVQPPEEPELSDQPVTSVQPPEEPELSDQPVTSVQPPEEPELSDQPVTSVQPPEEPELSDQPVTGYTSTSEVSQKPDTKKDIDLGPVMEGGPVGAGDVQKQLETIAEEPAAVPPLESAFGSLYAFILYLSKMLLATLPDNVQPGPDFYGLPWQPVIITAVLGIVSFAIFSWRTILVVKSRVYQVTEKQISEKLENIKKENAELMQKLSSYEQKIKESKKYVQETKKQNMILSDEAVKYKDKIKILEETNVSLGDKAKSLRLQLESEREQNVKNQDLILENKKSIEKLKDVISMNASELSEVQVALNEAKLSEENVKSECHRVQEENARLKKKKEQLQQQVEEWSKSHAELTGQIKSFEKSQEDLEIALTHKDDNISALTNCITQLNRLECELESEDPDKGGNESDDLANGETGGDRSEKIRNRIKQMMDVSRTQTAVSIVEEDLKLLQLKLRASMSTKCNLEDQIKKLEDDRSSLQTAKAGLEDECKTLRQKVEILNELYQQKEMALQKKLSQEEYERQDREQRLTAADEKVVLAAEEVKTYKRRIEEMEEELQKTERSFKNQIAAHEKKAHDNWLKARAAERAMAEEKREAANLRHKLLEMTQKMAMRQDEPVIVKPMPGRPNTQNPPRRGLLSQNGSFGPSPVSGGECSPPLPAEPPGRPLSATLSRRDTPRSEFGSLDRHLPRPRWPSEASGKHSASDPGPAPVVNSSSRSSSPAKAVDEGKVNMAPKGPPPFPGVPLMGGPVPPPIRYGPPPQLCGGPFGPRPLPPPFVPGMHPPLGVREYAPGVLPGKRDLPLDPREFLPGHTPFRPPGSLGPREFFIPGTRLPPPTHGPQEYPPPPPAVRDSLPSGPREEAKPASPSSVQDRSQASKPTP</t>
  </si>
  <si>
    <t>TGFPEEESREDGTDAEQAR(iTRAQ8plex@N-term);QATPEIPDIVLK(iTRAQ8plex@N-term; iTRAQ8plex(K)@12);QKVEILNELYQQK(Gln-&gt;pyro-Glu@N-term; iTRAQ8plex(K)@2; iTRAQ8plex(K)@13);DSLESELVHR(iTRAQ8plex@N-term);ILSMAEK(iTRAQ8plex@N-term; iTRAQ8plex(K)@7);SDMNSQVFEK(iTRAQ8plex@N-term; iTRAQ8plex(K)@10)</t>
  </si>
  <si>
    <t>9.1.1.4386.1;4.1.1.11663.1;20.1.1.10573.1;1.1.1.4845.1;4.1.1.11819.1;4.1.1.8608.1;4.1.1.1991.1;20.1.1.10597.1</t>
  </si>
  <si>
    <t>FGSTADALVSDDEATR(iTRAQ8plex@N-term);ELEGLLEDMSIR(iTRAQ8plex@N-term);ILSMAEK(iTRAQ8plex@N-term; iTRAQ8plex(K)@7)</t>
  </si>
  <si>
    <t>7.1.1.8875.1;5.1.1.12391.1;5.1.1.9043.1;1.1.1.13434.1</t>
  </si>
  <si>
    <t>MLDTGVAK(iTRAQ8plex@N-term; iTRAQ8plex(K)@8);FGSTADALVSDDEATR(iTRAQ8plex@N-term);QKVEILNELYQQK(Gln-&gt;pyro-Glu@N-term; iTRAQ8plex(K)@2; iTRAQ8plex(K)@13);ELEGLLEDMSIR(iTRAQ8plex@N-term);ILSMAEK(iTRAQ8plex@N-term; iTRAQ8plex(K)@7);TQTAVSIVEEDLK(iTRAQ8plex@N-term; iTRAQ8plex(K)@13)</t>
  </si>
  <si>
    <t>7.1.1.11805.1;4.1.1.11816.1;1.1.1.15145.1;10.1.1.11598.1;19.1.1.4505.1;5.1.1.9633.1;7.1.1.8800.1</t>
  </si>
  <si>
    <t>sp|Q3UN04|UBP30_MOUSE</t>
  </si>
  <si>
    <t>Ubiquitin carboxyl-terminal hydrolase 30 OS=Mus musculus OX=10090 GN=Usp30 PE=1 SV=1</t>
  </si>
  <si>
    <t>Q3UN04</t>
  </si>
  <si>
    <t>MLSSRAQAARTAADKALQRFLRTGAAVRYKVMKNWGVIGGIAAALAAGIYVIWGPITERKKRRKGLVPGLVNLGNTCFMNSLLQGLSACPAFVKWLEEFTTQYSRDQQGPHTHQCLSLTLLNLLKALSCQEVTEDEVLDASCLLDVLRMYRWQISSFEEQDAHELFHVITSSLEDERDRQPRVTHLFDVHSLEQQSEMAPRQVTCHTRGSPHPTTNHWKSQHPFHGRLTSNMVCKHCEHQSPVRFDTFDSLSLSIPAATWGHPLTLDHCLHHFISSESVRDVVCDNCTKIEARGTLTGEKVEHQRSTFVKQLKLGKLPQCLCIHLQRLSWSSHGTPLKRHEHVQFNEFLMMDFYKYRLLGHKPSQHGPKATENPGSAPEVQDAQAAPKPGLSQPGAPKTQIFLNGACSPSLLPALPSPVAFPLPVVPDYSSSTYLFRLMAVVVHHGDMHSGHFVTYRRSPPSAKNPLSTSNQWLWISDDTVRKASLQEVLSSSAYLLFYERVLSRVQQQGREYRSEE</t>
  </si>
  <si>
    <t>VTHLFDVHSLEQQSEMAPR(iTRAQ8plex@N-term)</t>
  </si>
  <si>
    <t>6.1.1.10480.1;6.1.1.10542.1</t>
  </si>
  <si>
    <t>sp|Q5SV85|SYNRG_MOUSE</t>
  </si>
  <si>
    <t>Synergin gamma OS=Mus musculus OX=10090 GN=Synrg PE=1 SV=1</t>
  </si>
  <si>
    <t>Q5SV85</t>
  </si>
  <si>
    <t>Synrg</t>
  </si>
  <si>
    <t>sp|Q5SV85|SYNRG_MOUSE;tr|F6YUG5|F6YUG5_MOUSE;tr|V9GX40|V9GX40_MOUSE;tr|V9GXD9|V9GXD9_MOUSE</t>
  </si>
  <si>
    <t>MALRPGAGASGAAGAGAGPGGAGSFMFPVAGGMRPPQAGLIPMQQQGFPMVSVMQPNMQGMMGMNYSSQMSQGPIAMQAGIPMGPMPAAGVPFLGQPPFLSMRPAGPQYTPDMQKQFAEEQQKRFEQQQKLLEEERKRRQFEEQKQKLRLLSSVKPKTGEKNRDDALEAIKGNLDGFSRDAKMHPTPASHPKKQGPSLEEKLLVSCDVSASGQEHIKLNTPDAGHKAIVPGSSKNCPGLMAHNRGAVDGCVSGPASAEAEKTSDQTLSKEESGVGVFPSQDPAQSRMPPWIYNESLVPDAYKKILETTMTPTGIDTAKLYPILMSSGLPRETLGQIWALANRTTPGRLTKEELYTVLAMVAVTQRGVPAMSPDALSQFPAAPIPTLSGFPMTLPTPVSQPTAMPSGPTGSMPLTLGQPIMGINLVGPVGGAAAPTSSGFMPAYPSNQVGKTEEDDFQDFQDASKSGSIDDSFTDFQEMPASSKTSNSQHGNSAPSLLIPFPGTKASTDKYAVFKGISTDKPSENPASFGESGDKYSAFRELEQTTDSKPLGESFAEFRSTGTDDGFTDFKTADSVSPLEPPTKDTFPSAFASGAAQQTQTQVKTPLNLEDLDMFSSVDCSGEKQVPFSATFSTAKSVSTRPQPAGSAAASAALASTKTSSLADDFGEFNLFGEYSNPASAGEQDDFADFMAFGNSSISSEPKASDKYEALREEVSPSPLSSSTVEGAQHPPAAATKYDVFKQLSLEGAGLAMEEFKENTSSTKSEDDFADFHSSKFSSTSSDKSLGEKAVAFRHAKEDSSSVKSLDLPSIGGSSVGKEDSEDALSVQFDMKLADVGGDLKHVMSDSSLDLPTVSGQHPPAADTEDLSCAAFGSCSSHFTVSTLTSCEWSDRADALQGRKLSPFVLSAGSRSFSATSNLHTKEISFGSSENITMSSLSKGSALASEDALPETAFPAFASFKDMMPQTTEQKEFESGDFQDFTRQDMPTVDRSQETSCPSPASSVASHETPKEGADDFGEFQSEKSKISKFDFLVANSQSKMKSSEEMIKSELATFDLSVQGSHKRSLSLGDKEISRSSPSPALEQPFRDRSNTLSERAALPVIRDKYKDLTGEVEENERYAYEWQRCLGSALDVIKKANDTLNGISSSAVCTEVIQSAQGMEYLLGVVEVYRVTKRVELGIKATAVCSEKLQQLLKDIDKVWNNLIGFMSLATLTPDENSLDFSSCMLRPGIKNAQELACGVCLLNVDSRSRKEETPAEEQPKKAFNSETDSFKLAYGGHQYHASCANFWINCVEPKPPGLLLPDLL</t>
  </si>
  <si>
    <t>LYPILMSSGLPR(iTRAQ8plex@N-term)</t>
  </si>
  <si>
    <t>3.1.1.11779.1</t>
  </si>
  <si>
    <t>LYPILMSSGLPR(iTRAQ8plex@N-term);LADVGGDLK(iTRAQ8plex@N-term; iTRAQ8plex(K)@9);ILETTMTPTGIDTAK(iTRAQ8plex@N-term; iTRAQ8plex(K)@15);ETLGQIWALANR(iTRAQ8plex@N-term)</t>
  </si>
  <si>
    <t>15.1.1.6042.1;4.1.1.12094.1;6.1.1.11409.1;19.1.1.12428.1</t>
  </si>
  <si>
    <t>LYPILMSSGLPR(iTRAQ8plex@N-term);ILETTMTPTGIDTAK(iTRAQ8plex@N-term; iTRAQ8plex(K)@15);LADVGGDLK(iTRAQ8plex@N-term; iTRAQ8plex(K)@9);ETLGQIWALANR(iTRAQ8plex@N-term)</t>
  </si>
  <si>
    <t>sp|Q8BM85|TBCK_MOUSE</t>
  </si>
  <si>
    <t>TBC domain-containing protein kinase-like protein OS=Mus musculus OX=10090 GN=Tbck PE=1 SV=1</t>
  </si>
  <si>
    <t>Q8BM85</t>
  </si>
  <si>
    <t>Tbck</t>
  </si>
  <si>
    <t>sp|Q8BM85|TBCK_MOUSE;tr|E9Q1W7|E9Q1W7_MOUSE;tr|Q6PA05|Q6PA05_MOUSE</t>
  </si>
  <si>
    <t>MFPLKDAEMGAFTFFASALPHDVCGSNGLPLTPNSIKILGRFQILKTITHPRLCQYVDISRGKHERLVVVAEHCERSLEDLLRERKPVSHSTVLCIAYEVLEGLHYLNKHGIVHRALSPHNILLDRKGHIKLAKFGLYHMTAHGDDVDFPIGYPSYLAPEVIAQGIPKTTDHVPSEKPLPSGPKSDVWSLGIILFELCVGRKLFQSLDVSERVKFLLTLGCVDDTIIVLAEEHGCLDIIKELPENVINILKKCLTFHPSKRPTPDELMKDQVFSEVSPLYTPFIKPASLFSSSLRCADLTLPEDISDLCKDIDNDYLAERSIEEVYYLWCLAGGDLEKELINKEIIRSKPPVCTLPNFLFEDGESFGQGRDRSSLLDDTTVTLSLCQLRNRLKDVGGEAFYPLLEDDQSNLPHSNSNNELSAAATLPLIIRERDTEYQLNRIILFDRLLKAYPYKKNQIWKEARVDIPPLMRGLTWAALLGVEGAIHAKYDAIDKDTPIPTDRQIEVDIPRCHQYDELLSSPEGHAKFRRVLKAWVVSHPDLVYWQGLDSLCAPFLYLNFNNEALAYACMSAFIPKYLYNFFLKDNSHVIQEYLTVFSQMIAFHDPELSNHLNEIGFIPDLYAIPWFLTMFTHVFPLHKIFHLWDTLLLGNSSFPFCIGVAILQQLRDRLLANGFNECILLFSDLPEIDIERCVRESVNLFCWTPKSATYRQHAQPPKPASESSVVRSSAPYFSAECTDPPKTDLGNKASPVWKMHCAAPRA</t>
  </si>
  <si>
    <t>ILQQLR(iTRAQ8plex@N-term);ILLDR(iTRAQ8plex@N-term);LVVVAEHCER(iTRAQ8plex@N-term; Methylthio(C)@8);SLEDLLR(iTRAQ8plex@N-term)</t>
  </si>
  <si>
    <t>3.1.1.9334.1;18.1.1.7114.1;1.1.1.4668.1;3.1.1.9246.1</t>
  </si>
  <si>
    <t>LVVVAEHCER(iTRAQ8plex@N-term; Methylthio(C)@8);SLEDLLR(iTRAQ8plex@N-term)</t>
  </si>
  <si>
    <t>SLEDLLRER(iTRAQ8plex@N-term);SSAPYFSAECTDPPKTDLSR(iTRAQ8plex@N-term; Methylthio(C)@10; iTRAQ8plex(K)@15);LVVVAEHCER(iTRAQ8plex@N-term; Methylthio(C)@8);SLEDLLR(iTRAQ8plex@N-term)</t>
  </si>
  <si>
    <t>6.1.1.11165.1;6.1.1.10010.1;2.1.1.8490.1;6.1.1.11388.1</t>
  </si>
  <si>
    <t>3.1.1.9914.1;6.1.1.11088.1</t>
  </si>
  <si>
    <t>sp|Q922B9|ITPI2_MOUSE</t>
  </si>
  <si>
    <t>Protein ITPRID2 OS=Mus musculus OX=10090 GN=Itprid2 PE=1 SV=3</t>
  </si>
  <si>
    <t>Q922B9</t>
  </si>
  <si>
    <t>Itprid2</t>
  </si>
  <si>
    <t>sp|Q922B9|ITPI2_MOUSE;tr|A2AQD5|A2AQD5_MOUSE;tr|A2AQD6|A2AQD6_MOUSE</t>
  </si>
  <si>
    <t>MNRPLSAEAEEELEWQVASRRRKAWAKCRSSWQASETEDLSTETTTQDEDEDDEEDLPGTKLPAPAGRGNVPNEKIAIWLKDCRTPLGASLDEQSSGTPKGVLVRNGGSFEDDLSLGAEANHLHEPDAQVENCNNILAKERRLQFHQKGRSMNSTGSGKSSGTVSSVSELLELYEEDPEEILYNLGFGRDEPDIASKIPSRFFNSSSFARGIDIKVFLSAQMQRMEVENPNYALTSRFRQIEVLTTVANAFSSLYSQVSGTPLQRIGSMSSVTSTKEVADSPPPLTRSNTANRLMKTLSKLNLCVDKTEKGEGGSSPATEKGRTLSISLSEDGGGGKSDPKLQKVVKKKESSSMLATVTEEVSGSSSTVTDSVDADRLSEEADSTISHQEESEESREAHSQEKDPLRKSAVTDPDLGHDGRVSSHCELESSSELKSAQASSSEKEPCAPLTIPSIRNIMTQQKDSFEMEEVQSTEGEAPHVPATCQLSLAKSKRDHLLRTASQHSDSSGFAEDSTDCVSLNHLLVNESLQAMGSSADSCDSETTVTSLGEDHVTPTAQDQPYFNESEEESLAPLQKGRAKVEIVAEKRKADNQDFPQCVTAENAGNNESTKGPCEPGHQITETGEHPPLAATGELPREESVESDVEKGSECEFAQYTTHHILRSLASFEAQGSGMSSEKKTGFPSSVDRVNTALQRAQMKVCSMSGQRVGRSLIKSKDLLKQRYLLAKAGYPLRRSQSLPTTLLSPVRVVSSVNVRLSPGKETRCSPPSFTYKYTPEEEQDLEKQGTEHDGQSLVKSTIFIPPPSVKKEEAPQSEGTRLEECHHGRLAPCPQFAPISQSTCSLHSVHSEWQDRPLCEHMRTLSAHSVPNISGAACSAFSPFGCPYSHRHAAHPYRACSVNPPSAIEMQLRRVLHDIRSSLQNLSQYPMTRGPDLAAAPYSTQNSSVLPLYENTFQELQVVRRSLNLFRTQMMDLELAMLRQQTVVYPHMTEEDRYEVDQLQGLRNSVRMELQDLEMQLEERLLGLDEQLRAVRVPSPFRPSALPGMCGSRSVDNLSCPSPLNVMEPVTELIREQSYLKSELGLGLGDMAYEIPPGESSESVFSQATSESSSVCSSPSHTNRRSRGLPGSKPRARLVARKKIFRASVALTPTAPSRTGSVQTPPDLESSEEAGGAEEASPVVGLASHVEEEPEDLSLMPAAEEMHRNVEQDELQQVIREIKESIVGEIRREIVSGLLAAVSSSKAPGPKQDSH</t>
  </si>
  <si>
    <t>EQSYLK(iTRAQ8plex@N-term; iTRAQ8plex(K)@6);MELQDLEMQLEER(iTRAQ8plex@N-term);NVEQDELQQVIR(iTRAQ8plex@N-term)</t>
  </si>
  <si>
    <t>6.1.1.7652.1;7.1.1.11533.1;8.1.1.1996.1</t>
  </si>
  <si>
    <t>EIVSGLLAAVSSSK(iTRAQ8plex@N-term; iTRAQ8plex(K)@14);SQSLPTTLLSPVR(iTRAQ8plex@N-term);MELQDLEMQLEER(iTRAQ8plex@N-term);SLNLFR(iTRAQ8plex@N-term)</t>
  </si>
  <si>
    <t>20.1.1.13466.1;9.1.1.11699.1;19.1.1.7649.1;20.1.1.10038.1</t>
  </si>
  <si>
    <t>IVGEIR(iTRAQ8plex@N-term);MELQDLEMQLEER(iTRAQ8plex@N-term)</t>
  </si>
  <si>
    <t>17.1.1.2845.1;9.1.1.11935.1;7.1.1.12278.1</t>
  </si>
  <si>
    <t>sp|Q8BJ63|AP5M1_MOUSE</t>
  </si>
  <si>
    <t>AP-5 complex subunit mu-1 OS=Mus musculus OX=10090 GN=Ap5m1 PE=1 SV=2</t>
  </si>
  <si>
    <t>Q8BJ63</t>
  </si>
  <si>
    <t>Ap5m1</t>
  </si>
  <si>
    <t>sp|Q8BJ63|AP5M1_MOUSE;tr|A0A0R4J0K9|A0A0R4J0K9_MOUSE;tr|A0A2I3BPF2|A0A2I3BPF2_MOUSE;tr|A0A2I3BQ42|A0A2I3BQ42_MOUSE;tr|A0A2I3BQF1|A0A2I3BQF1_MOUSE</t>
  </si>
  <si>
    <t>MALRAVWLIRHEPGTPLGGTVRFSRRYPTVEKRAKAFNGMTYVPVPEDGPFLRALLFQLRLLDDDKDFMERRDGCSRINKTSIYGLSVGGEELWPVIAFLRDSMIYASVPLVEQALSPRPPLISISGVSQGLELLLGIQDFLYSSQKNDTDLHTKLSQLPDLLLQACPLGTLLDANLQNSLNSINSVSVTQPQKQPAWKVGAYKGKAQISISITETVKCMQYGKQDIADTWQVAGTVACKCDLEGVMPAVTISLSLPTNGSPLQDIIVHPCVTSLDSAILTSSSIDTMDDSAFSGPYKFPFTPPLESFNLCHYTSQVPVPPILGSYHMKEEGVQLKVTVNFKLHESVRNNFEVCEAHIPFYNRGPITHLEYKASFGQLEVFREKSLLVWIIGQKFPKSMEISLSGTLTFGVKGHNKQPFDHICIGNTAYIKLNFRIADYTLTGCYADQHSVQVFASGKPKISAYRKLISSDYYIWNSKAPAPVTYASLLP</t>
  </si>
  <si>
    <t>ALLFQLR(iTRAQ8plex@N-term);AVWLIR(iTRAQ8plex@N-term)</t>
  </si>
  <si>
    <t>20.1.1.9641.1;2.1.1.10788.1</t>
  </si>
  <si>
    <t>ALLFQLR(iTRAQ8plex@N-term)</t>
  </si>
  <si>
    <t>4.1.1.10577.1</t>
  </si>
  <si>
    <t>IAFLR(iTRAQ8plex@N-term);ALLFQLR(iTRAQ8plex@N-term);AVWLIR(iTRAQ8plex@N-term)</t>
  </si>
  <si>
    <t>2.1.1.10148.1;4.1.1.11541.1;19.1.1.8401.1;20.1.1.9452.1</t>
  </si>
  <si>
    <t>sp|Q9R1C7|PR40A_MOUSE</t>
  </si>
  <si>
    <t>Pre-mRNA-processing factor 40 homolog A OS=Mus musculus OX=10090 GN=Prpf40a PE=1 SV=1</t>
  </si>
  <si>
    <t>Q9R1C7</t>
  </si>
  <si>
    <t>Prpf40a</t>
  </si>
  <si>
    <t>sp|Q9R1C7|PR40A_MOUSE;tr|A0A1B0GRU8|A0A1B0GRU8_MOUSE;tr|A0PJI0|A0PJI0_MOUSE</t>
  </si>
  <si>
    <t>MRPGTGAERGGLMVSEMESQPPSRGPGDGERRLSGSNLCSSSWVSADGFLRRRPSMGHPGMHYAPMGMHPMGQRANMPPVPHGMMPQMMPPMGGPPMGQMPGMMSSVMSGMMMSHMSQASMQPALPPGVNSMDVAAGAASGAKSMWTEHKSPDGRTYYYNTETKQSTWEKPDDLKTPAEQLLSKCPWKEYKSDSGKPYYYNSQTKESRWAKPKELEDLEGYQNTIVAGGLITKSNLHAMIKAEESSKQEECTTASTAPVPTTEIPTTMSTMAAAEAAAAVVAAAAAAAAAANANTSTTPTNTVGSVPVAPEPEVTSIVATAVDNENTVTVSTEEQAQLANTTAIQDLSGDISSNTGEEPAKQETVSDFTPKKEEEESQPAKKTYTWNTKEEAKQAFKELLKEKRVPSNASWEQAMKMIINDPRYSALAKLSEKKQAFNAYKVQTEKEEKEEARSKYKEAKESFQRFLENHEKMTSTTRYKKAEQMFGEMEVWNAISERDRLEIYEDVLFFLSKKEKEQAKQLRKRNWEALKNILDNMANVTYSTTWSEAQQYLMDNPTFAEDEELQNMDKEDALICFEEHIRALEKEEEEEKQKTLLRERRRQRKNRESFQIFLDELHEHGQLHSMSSWMELYPTISSDIRFTNMLGQPGSTALDLFKFYVEDLKARYHDEKKIIKDILKDKGFVVEVNTTFEDFVAIISSTKRSTTLDAGNIKLAFNSLLEKAEAREREREKEEARKMKRKESAFKSMLKQATPPIELDAVWEDIRERFVKEPAFEDITLESERKRIFKDFMHVLEHECQHHHSKNKKHSKKSKKHHRKRSRSRSGSESDDDDSHSKKKRQRSESHSASERSSSAESERSYKKSKKHKKKSKKRRHKSDSPESDTEREKDKKEKDRDSEKDRSRQRSESKHKSPKKKTGKDSGNWDTSGSELSEGELEKRRRTLLEQLDDDQ</t>
  </si>
  <si>
    <t>LAFNSLLEK(iTRAQ8plex@N-term; iTRAQ8plex(K)@9);FVKEPAFEDITLESER(iTRAQ8plex@N-term; iTRAQ8plex(K)@3)</t>
  </si>
  <si>
    <t>12.1.1.9673.1;15.1.1.9677.1</t>
  </si>
  <si>
    <t>LAFNSLLEK(iTRAQ8plex@N-term; iTRAQ8plex(K)@9);LAFNSLLEK(iTRAQ8plex@N-term; Deamidated(N)@4; iTRAQ8plex(K)@9)</t>
  </si>
  <si>
    <t>6.1.1.11752.1;14.1.1.9681.1</t>
  </si>
  <si>
    <t>QATPPIELDAVWEDIRER(iTRAQ8plex@N-term);FTNMLGQPGSTALDLFK(iTRAQ8plex@N-term; iTRAQ8plex(K)@17);QATPPIELDAVWEDIRER(Gln-&gt;pyro-Glu@N-term)</t>
  </si>
  <si>
    <t>18.1.1.14077.1;19.1.1.13811.1;1.1.1.15076.1;3.1.1.12559.1</t>
  </si>
  <si>
    <t>sp|Q9D1H7|GET4_MOUSE</t>
  </si>
  <si>
    <t>Golgi to ER traffic protein 4 homolog OS=Mus musculus OX=10090 GN=Get4 PE=1 SV=2</t>
  </si>
  <si>
    <t>Q9D1H7</t>
  </si>
  <si>
    <t>Get4</t>
  </si>
  <si>
    <t>sp|Q9D1H7|GET4_MOUSE;tr|D3Z4J5|D3Z4J5_MOUSE;tr|D3Z7S0|D3Z7S0_MOUSE</t>
  </si>
  <si>
    <t>MAAAAAMAEQEGARNGARNRGGVQRVEGKLRASVEKGDYYEAHQMYRTLFFRYMSQSKHAEARELMYSGALLFFSHGQQNSAADLSMLVLESLEKAEVDVADELLENLAKVFSLMDPNSPERVAFVSRALKWSSGGSGKLGHPRLHQLLALTLWKEQNYCESRYHFLHSSDGEGCANMLVEYSTARGFRSEVDMFVAQAVLQFLCLKNKNSALVVFTTYTQKHPSIEDGPPFVQPLLNFIWFLLLAVDGGKLAVFTVLCEQYQPSLRRDPMYNEYLDRIGQLFFGVPPKQTSSYGGLLGNLLSSLMGSSEQEEGEESQDDSSPIELD</t>
  </si>
  <si>
    <t>VFSLMDPNSPER(iTRAQ8plex@N-term)</t>
  </si>
  <si>
    <t>9.1.1.11628.1</t>
  </si>
  <si>
    <t>sp|Q9Z2D0|MTMR9_MOUSE</t>
  </si>
  <si>
    <t>Myotubularin-related protein 9 OS=Mus musculus OX=10090 GN=Mtmr9 PE=1 SV=2</t>
  </si>
  <si>
    <t>Q9Z2D0</t>
  </si>
  <si>
    <t>Mtmr9</t>
  </si>
  <si>
    <t>sp|Q9Z2D0|MTMR9_MOUSE;tr|Q3U896|Q3U896_MOUSE</t>
  </si>
  <si>
    <t>MEFAELIKTPRVDNVVLHRPFYTAVEGTLCLTGHHLILSSRQDNTEELWLLHSNIDAIDKRFVGSLGTIIIKCKDFRIIQLDIPGMEECLNIASSIEALSTLDSVTLMYPFFYRPMFEVIEDGWHSFLPEQEFEFYSSATSEWRLSYINKDFSICPSYPPTVIVPKSVDDEALRKVAAFRHGGRFPVLSYYHKKNGMVIMRSGQPLTGTNGRRCKEDEKLINATLRAGKRGYLIDTRSLNVAQQARAKGGGFEQEAHYPQWRRIHKSIERYHVLQESLIKLVEACNEQTHNMDRWLGKLEASNWLTHIKEILTTACLAAQCIDREGASVLIHGTEGTDSTLQVTSLAQIILEPRSRTIRGFEALIEREWLQAGHPFQQRCAQSAYCSSKQKWEAPVFLLFLDCVWQILRQFPCSFEFNEHFLIMLFEHAYASQFGTFLGNNESERCKLKLQQKTMSLWSWVNRPGELSKFTNPLFEANNLVIWPSVAPQSLQLWEGIFLRWSRSSKYLDEAYEEMVNIIEYNKELQAKVNVLRRQLAELETEDGL</t>
  </si>
  <si>
    <t>RQLAELETEDGL(iTRAQ8plex@N-term)</t>
  </si>
  <si>
    <t>20.1.1.8670.1</t>
  </si>
  <si>
    <t>MEFAELIK(Protein Terminal Acetyl@N-term; iTRAQ8plex(K)@8);RQLAELETEDGL(iTRAQ8plex@N-term)</t>
  </si>
  <si>
    <t>2.1.1.14258.1;2.1.1.8922.1</t>
  </si>
  <si>
    <t>sp|Q8VDH1|FBX21_MOUSE</t>
  </si>
  <si>
    <t>F-box only protein 21 OS=Mus musculus OX=10090 GN=Fbxo21 PE=1 SV=1</t>
  </si>
  <si>
    <t>Q8VDH1</t>
  </si>
  <si>
    <t>Fbxo21</t>
  </si>
  <si>
    <t>sp|Q8VDH1|FBX21_MOUSE;tr|A0A0J9YU92|A0A0J9YU92_MOUSE</t>
  </si>
  <si>
    <t>MASVAGDSAMEVVPALAEEAAAEATGPSCLVQLPGEVLEYILCSGSLTALDIGRVSSTCRRLREVCQSSGQVWKEQFRVRWPSLMKHYSPTDYVNWLEEYKVRQKAGLEARKIVASFSKRFFSEHVPCNGFSDIENLEGPEIFFEDELVCILNMEGRKALTWKYYAKKILYYLRQQKILNNLKAFLQQPDDYESYLEGAVYIDQYCNPLSDISFRDIQAQIHSIVELVCKTLRGINSRHPSLTFRAGESSMIMEIELQSQVLDAINYVLYDQLKFKGNRMDYYNALNLYMHQVLTRRTGIPISMSLLYLTVARQLGVPLEPVNFPSHFLLRWCQGAEGATLDIFDYIYIDAFGKGKQLTVKECEYLIGQHVTAALYGVVNVKKVLQRMVGNLLSLGKREGIDQSYQLLRDSLDLYLAMYPDQVQLLLLQARLYFHLGIWPEKSFCLVLKVLDILQHIQTLDPGQHGAVGYLVQHTLEHIERKKEEVGVEVKLRSEEKHRDVCYSIGLVMKHKRYGYNCVIYGWDPTCMMGHEWIRNMNVHSLPHGHHQPFYNVLVEDGSCRYAAQENLEYNVEPQEISHPDVGRYFSEFTGTHYIPNAELEIRYPEDLEFVYETVQNIYSAKEDTAE</t>
  </si>
  <si>
    <t>YAAQENLEYNVEPQEISHPDVGR(iTRAQ8plex@N-term)</t>
  </si>
  <si>
    <t>9.1.1.7776.1</t>
  </si>
  <si>
    <t>11.1.1.7944.1</t>
  </si>
  <si>
    <t>sp|Q8VHX6|FLNC_MOUSE</t>
  </si>
  <si>
    <t>Filamin-C OS=Mus musculus OX=10090 GN=Flnc PE=1 SV=3</t>
  </si>
  <si>
    <t>Q8VHX6</t>
  </si>
  <si>
    <t>Flnc</t>
  </si>
  <si>
    <t>MMNNSNYSDASGLGLVDEADEMPSTEKDLAEDAPWKKIQQNTFTRWCNEHLKCVGKRLTDLQRDLSDGLRLIALLEVLSQKRMYRKFHPRPNFRQMKLENVSVALEFLEREHIKLVSIDSKAIVDGNLKLILGLIWTLILHYSISMPMWEDEDDEDARKQTPKQRLLGWIQNKVPQLPITNFNRDWQDGKALGALVDNCAPGLCPDWEAWDPNQPVQNAREAMQQADDWLGVPQVIAPEEIVDPNVDEHSVMTYLSQFPKAKLKPGAPVRSKQLNPKKAIAYGPGIEPQGNTVLQPAHFTVQTVDAGVGEVLVYIEDPEGHTEEAKVVPNNDKDRTYAVSYVPKVAGLHKVTVLFAGQNIERSPFEVNVGMALGDANKVSARGPGLEPVGNVANKPTYFDIYTAGAGTGDVAVVIVDPQGRRDTVEVALEDKGDNTFRCTYRPVMEGPHTVHVAFAGAPITRSPFPVHVAEACNPNACRASGRGLQPKGVRVKEVADFKVFTKGAGSGELKVTVKGPKGTEEPVKVREAGDGVFECEYYPVVPGKYVVTITWGGYAIPRSPFEVQVSPEAGAQKVRAWGPGLETGQVGKSADFVVEAIGTEVGTLGFSIEGPSQAKIECDDKGDGSCDVRYWPTEPGEYAVHVICDDEDIRDSPFIAHIQPAPPDCFPDKVKAFGPGLEPTGCIVDRPAEFTIDARAAGKGDLKLYAQDADGCPIDIKVIPNGDGTFRCSYVPTKPIKHTIIVSWGGVNVPKSPFRVNVGEGSHPERVKVYGPGVEKTGLKANEPTYFTVDCSEAGQGDVSIGIKCAPGVVGPVEADIDFDIIKNDNDTFTVKYTPPGAGHYTIMVLFANQEIPASPFHIKVDPSHDASKVKAEGPGLSRTGVEVGKPTHFTVLTKGAGKAKLDVHFAGAAKGEAVRDFEIIDNHDYSYTVKYTAVQQGNMAVTVTYGGDPVPKSPFVVNVAPPLDLSKVKVQGLNSKVAVGQEQAFSVNTRGAGGQGQLDVRMTSPSRRPIPCKLEPGGGAEAQAVRYMPPEEGPYKVDITYDGHPVPGSPFAVEGVLPPDPSKVCAYGPGLKGGLVGTPAPFSIDTKGAGTGGLGLTVEGPCEAKIECQDNGDGSCAVSYLPTEPGEYTINILFAEAHIPGSPFKATIQPVFDPSKVRASGPGLERGKAGEAATFTVDCSEAGEAELTIEILSDAGVKAEVLIQNNADGTYHITYSPAFPGTYTITIKYGGHPIPKFPTRVHVQPAVDTSGIKVSGPGVEPHGVLREVTTEFTVDARSLTATGGNHVTARVLNPSGAKTDTYVTDNGDGTYRVQYTAYEEGVHLVEVLYDEVAVPKSPFRVGVTEGCDPTRVRAFGPGLEGGLVNKANRFTVETRGAGTGGLGLAIEGPSEAKMSCKDNKDGSCTVEYIPFTPGDYDVNITFGGQPIPGSPFRVPVKDVVDPGKVKCSGPGLGTGVRARVPQTFTVDCSQAGRAPLQVAVLGPTGVAEPVEVRDNGDGTHTVHYTPATDGPYTVAVKYADQEVPRSPFKIKVLPSHDASKVRASGPGLNASGIPASLPVEFTIDARDAGQGLLTVQILDPEGKPKKANIRDNGDGTYTVSYLPDMSGRYTITIKYGGDEIPYSPFRIHALPTGDASKCLVTVSIGGHGLGACLGPRIQIGEETVITVDAKAAGKGKVTCTVSTPDGAELDVDVVENHDGTFDIYYTAPEPGKYVITIRFGGEHIPNSPFHVLACDPLPHVEEPAEMLQMRQPYAPLRPGTCPTHWATEEPVVPVEPLESMLRPFNLVIPFTVQKGELTGEVRMPSGKTARPNITDNKDGTITVRYAPTEKGLHQMGIKYDGNHIPGSPLQFYVDAINSRHVSAYGPGLSHGMVNKPATFTIVTKDAGEGGLSLAVEGPSKAEITCKDNKDGTCTVSYLPTAPGDYSIIVRFDDKHIPGSPFTAKITGDDSMRTSQLNVGTSTDVSLKITEGDLSQLTASIRAPSGNEEPCLLKRLPNRHIGISFTPKEVGEHVVSVRKSGKHVTNSPFKILVGPSEIGDASKVRVWGKGLSEGQTFQVAEFIVDTRNAGYGGLGLSIEGPSKVDINCEDMEDGTCKVTYCPTEPGTYIINIKFADKHVPGSPFTVKVTGEGRMKESITRRRQAPSIATIGSTCDLNLKIPGNWFQMVSAQERLTRTFTRSSHTYTRTERTEISKTRGGETKREVRVEESTQVGGDPFPAVFGDFLGRERLGSFGSITRQQEGEASSQDMTAQVTSPSGKTEAAEIVEGEDSAYSVRFVPQEMGPHTVTVKYRGQHVPGSPFQFTVGPLGEGGAHKVRAGGTGLERGVAGVPAEFSIWTREAGAGGLSIAVEGPSKAEIAFEDRKDGSCGVSYVVQEPGDYEVSIKFNDEHIPDSPFVVPVASLSDDARRLTVTSLQETGLKVNQPASFAVQLNGARGVIDARVHTPSGAVEECYVSELDSDKHTIRFIPHENGVHSIDVKFNGAHIPGSPFKIRVGEQSQAGDPGLVSAYGPGLEGGTTGVSSEFIVNTQNAGSGALSVTIDGPSKVQLDCRECPEGHVVTYTPMAPGNYLIAIKYGGPQHIVGSPFKAKVTGPRLSGGHSLHETSTVLVETVTKSSSSRGASYSSIPKFSSDASKVVTRGPGLSQAFVGQKNSFTVDCSKAGTNMMMVGVHGPKTPCEEVYVKHMGNRVYNVTYTVKEKGDYILIVKWGDESVPGSPFKVNVP</t>
  </si>
  <si>
    <t>VAVGQEQAFSVNTR(iTRAQ8plex@N-term);AGAAK(iTRAQ8plex@N-term; iTRAQ8plex(K)@5);GAGTGGLGLTVEGPCEAK(iTRAQ8plex@N-term; Methylthio(C)@15; iTRAQ8plex(K)@18);KIQQNTFTR(iTRAQ8plex@N-term; iTRAQ8plex(K)@1);SADFVVEAIGTEVGTLGFSIEGPSQAK(iTRAQ8plex@N-term; Ser-&gt;LacticAcid(S)@19; iTRAQ8plex(K)@27);LIALLEVLSQK(iTRAQ8plex@N-term; iTRAQ8plex(K)@11);EAGAGGLSIAVEGPSK(iTRAQ8plex@N-term; iTRAQ8plex(K)@16)</t>
  </si>
  <si>
    <t>2.1.1.13965.1;2.1.1.5464.1;20.1.1.9644.1;9.1.1.1478.1;6.1.1.171.1;2.1.1.14517.1;13.1.1.4862.1</t>
  </si>
  <si>
    <t>VAVGQEQAFSVNTR(iTRAQ8plex@N-term);SADFVVEAIGTEVGTLGFSIEGPSQAK(iTRAQ8plex@N-term; Ser-&gt;LacticAcid(S)@19; iTRAQ8plex(K)@27)</t>
  </si>
  <si>
    <t>sp|Q8K268|ABCF3_MOUSE</t>
  </si>
  <si>
    <t>ATP-binding cassette sub-family F member 3 OS=Mus musculus OX=10090 GN=Abcf3 PE=1 SV=1</t>
  </si>
  <si>
    <t>Q8K268</t>
  </si>
  <si>
    <t>Abcf3</t>
  </si>
  <si>
    <t>sp|Q8K268|ABCF3_MOUSE;tr|A0A338P6L5|A0A338P6L5_MOUSE</t>
  </si>
  <si>
    <t>MATCADILRSEFPEIDGQVFDYVTGVLHSGSADFESVDDLVEAVGELLQEVSGDSKDDAGIRAVCQRMYNTLRLAEPQNQGNSQVLLDAPIQLSKIMENYDCDTKLPGLLKREQSSTVNAKKLEKAEARLKAKQEKRSEKETLKTSNPLVLEEASASQAGSRKESRLESSGKNKSYDVRIENFDVSFGDRVLLAGADVNLAWGRRYGLVGRNGLGKTTLLKMLATRSLRVPAHISLLHVEQEVAGDDTPALQSVLESDTVREDLLRQERELSLRIAAGRAEGSEAAQLAEIYGKLEEIEADKAPARASVILAGLGFTPKMQQQPTREFSGGWRMRLALARALFARPDLLLLDEPTNMLDVRAILWLENYLQTWPSTILVVSHDRNFLNAIATDIIHLHSQRLDGYRGDFETFIKSKQERLLNQQREYEAQQQYRQHIQVFIDRFRYNANRASQVQSKLKMLEKLPELKPVDKESEVVLKFPDGFEKFSPPILQLDEVDFYYDPKHSIFSRLSVSADLESRICVVGENGAGKSTMLKLLMGDLSPVRGIRHAHRNLKIGYFSQHHVEQLDLNVSAVELLARKFPGLPEEEYRHQLGRYGISGELAMRPVASLSGGQKSRVAFAQMTMPCPNFYILDEPTNHLDMETIEALGQALNNFRGGVILVSHDERFIRLVCKELWVCENGSVTRVEGGFDQYRALLQEQFRREGFL</t>
  </si>
  <si>
    <t>ASVILAGLGFTPK(iTRAQ8plex@N-term; iTRAQ8plex(K)@13)</t>
  </si>
  <si>
    <t>2.1.1.12834.1</t>
  </si>
  <si>
    <t>ATCADILR(Protein Terminal Acetyl@N-term; Methylthio(C)@3);ASVILAGLGFTPK(iTRAQ8plex@N-term; iTRAQ8plex(K)@13)</t>
  </si>
  <si>
    <t>4.1.1.12758.1;8.1.1.12388.1</t>
  </si>
  <si>
    <t>ASVILAGLGFTPK(iTRAQ8plex@N-term; iTRAQ8plex(K)@13);LALAR(iTRAQ8plex@N-term);ALLQEQFR(iTRAQ8plex@N-term)</t>
  </si>
  <si>
    <t>9.1.1.6791.1;11.1.1.3283.1;2.1.1.13990.1</t>
  </si>
  <si>
    <t>ASVILAGLGFTPK(iTRAQ8plex@N-term; iTRAQ8plex(K)@13);ALLQEQFR(iTRAQ8plex@N-term)</t>
  </si>
  <si>
    <t>sp|Q80TS7|DEND_MOUSE</t>
  </si>
  <si>
    <t>Dendrin OS=Mus musculus OX=10090 GN=Ddn PE=1 SV=3</t>
  </si>
  <si>
    <t>Q80TS7</t>
  </si>
  <si>
    <t>Ddn</t>
  </si>
  <si>
    <t>MLDGPLFSEGPDSPRELQDEESGSCLWVQKSKLLVIEVKTISCHYSRRAPSRQSMDIQASYWARGPQSRTCRLRPGSPEPPPRRPWASRVLQEATNWRAGPPAEVRAREQEKRKAASQEREAKETERKRRKAGGARRSPLGQPRPEPRNALRAAQPTGFPVFSRPERFGQVGRAPRPSVLPQGDPGVAWAGPWGGRRPGPPSYEAHLLLRGSAGTAPRRRWDRPPPYVAPPSYEGPHRTLGTKRGPELSRAPTSSAPVPATTRTEGGRTKKRLDPRIYRDVLGAWGLRQGRGLLGGAPGCTAARARPESCKGAIEKSSGLVAAGLNSAGDSHSQGKTTGGPGTDAALSRSAISSPPRPVPRSRQHLRGSRKGKEGSEQIWLPTCWLASPKKPPVRHSQTLPRPWAPGGTGWKESLGQREGAEHETLEVWKVTRRAHTLPRISRGPAGREGIFVIDATCVVIKSQYVPTPRTQQGQLVPSGESCSVSDSLSQPKPCHEEEGEGAAANPSVCQKRLLSSRVLNQPSEGRECEAEVGQQGDSSLEERSSSGLGFPVGEVNPRDAPTQPGSQEHPTLGPAAPVCAGSLKGSEAAGVPRRAGGGWARTPGPYAGALREAVSRIRRHTAPDSDSDEAEDLSVHSGSSDGSDTDAPGASWRNERTLPALGNTRPREGGKTAGLSDSIREIVDVISQTEEGFIREDTRKTPQGNRERE</t>
  </si>
  <si>
    <t>TTGGPGTDAALSR(iTRAQ8plex@N-term);APTSSAPVPATTR(iTRAQ8plex@N-term)</t>
  </si>
  <si>
    <t>8.1.1.926.1;18.1.1.936.1</t>
  </si>
  <si>
    <t>sp|Q9CZU4|ERAL1_MOUSE</t>
  </si>
  <si>
    <t>GTPase Era, mitochondrial OS=Mus musculus OX=10090 GN=Eral1 PE=2 SV=1</t>
  </si>
  <si>
    <t>Q9CZU4</t>
  </si>
  <si>
    <t>Eral1</t>
  </si>
  <si>
    <t>sp|Q9CZU4|ERAL1_MOUSE;tr|Q8R4A7|Q8R4A7_MOUSE;tr|Q9ESC4|Q9ESC4_MOUSE;tr|Q9ESC5|Q9ESC5_MOUSE</t>
  </si>
  <si>
    <t>MAAPRRYCAGLVRALLGARQVGSHAGREWLAPPGCLLGNQARCVSCVVGSTFSGPLLASASSRYGQDSALDRILGFSQPDSSLVPSVPAVSVHRDEQNLLLVHTPDMPENPRVLRVVLLGAPNAGKSTLSNQLLGRKVFPVSKKVHTTRCQALGVITEKETQVILLDTPGIISPVKQKRHHLERSLLEDPWTSMESADLVVVLVDVSDKWTRSRLNPQVLQCLTKFSQVPSILVLNKVDCLKQKSVLLELTAALTEGVVNGKKLNIKQALRSRSSTHCPGPETEGPNAHSVRNPQRIGWPYFQEIFMLSALNNKDVNTLKQYLLTQAQPGPWEFHSGVLTSQTPEEICANKIREKLLEYLPEEVPYGVQQKTVIWEEGPSGELVIQQNLLVPKESHVRILIGQKGLLISQIAQEVGRDLMDIFHCDVLIRLSVKLLK</t>
  </si>
  <si>
    <t>LLEYLPEEVPYGVQQK(iTRAQ8plex@N-term; iTRAQ8plex(K)@16)</t>
  </si>
  <si>
    <t>7.1.1.12321.1</t>
  </si>
  <si>
    <t>10.1.1.13094.1</t>
  </si>
  <si>
    <t>sp|Q60875|ARHG2_MOUSE</t>
  </si>
  <si>
    <t>Rho guanine nucleotide exchange factor 2 OS=Mus musculus OX=10090 GN=Arhgef2 PE=1 SV=4</t>
  </si>
  <si>
    <t>Q60875</t>
  </si>
  <si>
    <t>Arhgef2</t>
  </si>
  <si>
    <t>sp|Q60875|ARHG2_MOUSE;tr|A0A2X0SFE2|A0A2X0SFE2_MOUSE;tr|H3BJ40|H3BJ40_MOUSE;tr|H3BJ45|H3BJ45_MOUSE;tr|H3BJU7|H3BJU7_MOUSE;tr|H3BJX8|H3BJX8_MOUSE;tr|H3BKH9|H3BKH9_MOUSE</t>
  </si>
  <si>
    <t>MSRIESLTRARIDRSKEQATKTREKEKMKEAKDARYTNGHLFTTISVSGMTMCYACNKSITAKEALICPTCNVTIHNRCKDTLANCTKVKQKQQKAALLRNNTALQSVSLRSKTTTRERPTSAIYPSDSFRQSLLGSRRGLSSLSLAKSVSTTNIAGHFNDESPLGLRQILSQSTDSLNMRNRTLSVESLIDEGVEVFYNELMSDFEMDEKDFEADSWSLAVDSSFLQQHKKEVMKKQDVIYELIQTELHHVRTLKIMTRLFRTGMLEELQMEPEVVQGLFPCVDELSDIHTRFLNQLLERRRQALCPGSTRNFVIHRLGDLLISQFSGSNAEQMRKTYSEFCSRHTKALKLYKELYARDKRFQQFIRKMTRSAVLKRHGVQECILLVTQRITKYPVLINRILQNSHGVEEEYQDLASALGLVKELLSNVDQDVHELEKEARLQEIYNRMDPRAQTPVPGKGPFGRDELLRRKLIHEGCLLWKTATGRFKDVLLLLMTDVLVFLQEKDQKYIFTSLDKPSVVSLQNLIVRDIANQAKGMFLISSGPPEMYEVHAASRDDRTTWIRVIQQSVRLCPSREDFPLIETEDKAYLRRIKTKLQQKNQALVELLQKNVELFAEMVHFQALKAGFVGMPPPALPRGLFRLESFESLRGERLLKDALREVEGLKDLLLGPCVDLPMTSREPALPLDSDSGSCPGVTANGEARTFNGSIELCRADSDSSQKDRNGNQLRSPQEEVLQPLINLYGLLHGLQAVVVQQERLMEALFPEGPERWEKLSRANSRDGEAGRAAVASVTPEKQATELALLQRQHTLLQEELRRCQRLGEERATEAGSLEARLRESEQARALLEREAEEIRRQLAALGQNEPLPAEAPWARRPLDPRRRSLPAGDALYLSFNPPQPSRGHDRLDLPVTVRSLHRPFDDREAQELGSPEDRLQDSSDPDTGSEEEVSSRLSPPHSPRDFTRMQDIPEETESRDGEPTASES</t>
  </si>
  <si>
    <t>QATELALLQR(Gln-&gt;pyro-Glu@N-term);AAVASVTPEKQATELALLQR(iTRAQ8plex@N-term; iTRAQ8plex(K)@10);QATELALLQR(iTRAQ8plex@N-term);FQQFIR(iTRAQ8plex@N-term);NQALVELLQK(iTRAQ8plex@N-term; iTRAQ8plex(K)@10)</t>
  </si>
  <si>
    <t>1.1.1.10871.1;8.1.1.10163.1;17.1.1.7837.1;9.1.1.11226.1;4.1.1.7879.1</t>
  </si>
  <si>
    <t>AAVASVTPEKQATELALLQR(iTRAQ8plex@N-term; iTRAQ8plex(K)@10);QATELALLQR(Gln-&gt;pyro-Glu@N-term);QATELALLQR(iTRAQ8plex@N-term);FQQFIR(iTRAQ8plex@N-term);NQALVELLQK(iTRAQ8plex@N-term; iTRAQ8plex(K)@10)</t>
  </si>
  <si>
    <t>AAVASVTPEKQATELALLQR(iTRAQ8plex@N-term; iTRAQ8plex(K)@10)</t>
  </si>
  <si>
    <t>10.1.1.10303.1</t>
  </si>
  <si>
    <t>sp|Q4VAC9|PKHG3_MOUSE</t>
  </si>
  <si>
    <t>Pleckstrin homology domain-containing family G member 3 OS=Mus musculus OX=10090 GN=Plekhg3 PE=1 SV=2</t>
  </si>
  <si>
    <t>Q4VAC9</t>
  </si>
  <si>
    <t>Plekhg3</t>
  </si>
  <si>
    <t>MPVSTALHQDGSQERPRSLVSTTSSSGSSRDSHSAMEEPTGSEASAQNGTGSPWDRHVPNSNNNSSGWLNMKGPLSPFNGRAGTSPAYHKLSYLGRVVREIVETERMYVQDLRSIVEDYLLKIIDTPGLLKPEQVSALFGNIESIYALNSQLLRDLDSCNSDPVAVASCFVERSQEFDIYTQYCNNYPNSVAALTECMQDKQQAKFFRDRQELLQHSLPLGSYLLKPVQRVLKYHLLLQEIAKHFDEEEDGFEVVEDAIDTMTCVAWYINDMKRRHEHAVRLQEIQSLLINWKGPDLTTYGELVLEATFRVHRVRNDRTFFLFDKILLITKKRGDHFVYKGHIPCSSLMLIESTRDSLCFTVTHYKHSKQQYSIQAKTVEEKRSWTHHIKRLILENHHATIPQKAKEAILEMDSYYPSRYRCSPERMKKAWSSQDEVSSHVRQGRRQSEPGHTLFSRATLPSRQQGFEMPGLKGRRKSEPTRHLLRQLSEKARAVGMKHAGSAGALLDFGQPAHAQKQQPEAERAAREELEEEEELVEEEEQRQQSFSGSLEGLAGHDGSEKVPGPELPGSEEEEEEEESLAVAEQGKRHRESEGSKGCRRPSNRSPTSAEKRMSFESVSSLPEVETDPEPGAEQEAFAALEGPSTEEMPSDPEFPEALETQLHAPKGLLGVDNPAAVVDFVEPEGSEDLKPLSSEEEEEEEMEAAQEPESLLPPSVLDQASVIAERFASSFSRRSSLAIEDGKSSGLGTPRLISRSSSVLSLEGSDKGLARWSSIGDSLSNPPTPEVIIGADMVTDNGPSVNGTESPSAGSGCPTEQDRSSCKKKESALSTRDRQLLDKIKNYYENAEHHDAGFSIRRRESLSYIPKGLVRSSVSRFNSLPKPDSEPAAPVGYKRPGSSRPASWTLFDLPGPRTDKGDPAPITDAEFCPSSEIAKIWERMESSERSPRTGSGQSQANGFELQEPLFILEEHELGAITEESAVASPESASPTEQPSPAHLARELKELVKELSSSVQGELVTPLHPRIVQLSHVMDSHVSERVKNKVYQLARQYSLRIKNIKAARPPLQWEKVTPDQEEQVPSISGLPEEAGELSGGKARRKPVLSLLSYEQLVAQEHGTSKSSAAVETSPRRFSFSPSAVSPRTTSPGARSSARSPLSPFDTETFNWPDVRELCSKYTSHDKTAQVESSWPRSLLVNRSRSLPENIVEPPMSGKADRCCGLNTHRRLGDGEASQPPLPESPPQSQLNGGDALYVTADLTLENNQRVIIMEKGPHPSSTVGLEEDSGKESSSPVALKGQGQGFQASAEYQPKEHGPRDSADTNKQGRVRNLREKFQALNSVG</t>
  </si>
  <si>
    <t>VIIMEK(iTRAQ8plex@N-term; iTRAQ8plex(K)@6);SPLSPFDTETFNWPDVR(iTRAQ8plex@N-term);VTPDQEEQVPSISGLPEEAGELSGGK(iTRAQ8plex@N-term; iTRAQ8plex(K)@26)</t>
  </si>
  <si>
    <t>10.1.1.12291.1;9.1.1.10729.1;1.1.1.7038.1</t>
  </si>
  <si>
    <t>VTPDQEEQVPSISGLPEEAGELSGGK(iTRAQ8plex@N-term; iTRAQ8plex(K)@26)</t>
  </si>
  <si>
    <t>11.1.1.11120.1</t>
  </si>
  <si>
    <t>VIIMEK(iTRAQ8plex@N-term; iTRAQ8plex(K)@6);SPLSPFDTETFNWPDVR(iTRAQ8plex@N-term);LLQEIAK(iTRAQ8plex@N-term; iTRAQ8plex(K)@7)</t>
  </si>
  <si>
    <t>6.1.1.10643.1;5.1.1.8253.1;10.1.1.12931.1;10.1.1.12922.1</t>
  </si>
  <si>
    <t>sp|Q9D6T0|NOSIP_MOUSE</t>
  </si>
  <si>
    <t>Nitric oxide synthase-interacting protein OS=Mus musculus OX=10090 GN=Nosip PE=1 SV=1</t>
  </si>
  <si>
    <t>Q9D6T0</t>
  </si>
  <si>
    <t>Nosip</t>
  </si>
  <si>
    <t>MTRHGKNCTAGAVYTYHEKKKDTAASGYGTQNIRLSRDAVKDFDCCCLSLQPCHDPVVTPDGYLYEREAILEYILHQKREIARQVKAYEKQRGARREEQKELQRAAAQDQVRGFLEKEAAIVSRPLNPFMPKAATLPNTEGEQPGPSVGPVGKDKDKALPSFWIPSLTPEAKATKLEKPSRTVTCPMSGKPLRMSDLTSVRFTQLDDSVDRVGLITRSERYVCAVTRDSLSNATPCAVLRPSGAVVTLECVEKLIRKDMVDPVNGDTLTERDIIVLQRGGTGFAGSGVKLQAEMSRPVMQA</t>
  </si>
  <si>
    <t>GGTGFAGSGVK(iTRAQ8plex@N-term; iTRAQ8plex(K)@11)</t>
  </si>
  <si>
    <t>18.1.1.1789.1</t>
  </si>
  <si>
    <t>sp|Q9QXL2|KI21A_MOUSE</t>
  </si>
  <si>
    <t>Kinesin-like protein KIF21A OS=Mus musculus OX=10090 GN=Kif21a PE=1 SV=2</t>
  </si>
  <si>
    <t>Q9QXL2</t>
  </si>
  <si>
    <t>Kif21a</t>
  </si>
  <si>
    <t>sp|Q9QXL2|KI21A_MOUSE;tr|E9Q0J5|E9Q0J5_MOUSE;tr|F8WGN6|F8WGN6_MOUSE;tr|Q3TQJ5|Q3TQJ5_MOUSE;tr|Q3UHE7|Q3UHE7_MOUSE;tr|Q3V416|Q3V416_MOUSE</t>
  </si>
  <si>
    <t>MLGAADESSVRVAVRIRPQLAKEKIEGCHICTSVTPGEPQVFLGKDKAFTFDYVFDIDSQQEQIYTQCIEKLIEGCFEGYNATVFAYGQTGAGKTYTMGTGFDVNIMEEEQGIISRAVRHLFKSIDEKKTSAIKNGLPPPEFKVNAQFLELYNEEVLDLFDTTRDIDAKNKKSNIRIHEDSTGGIYTVGVTTRTVNTEPEMMQCLKLGALSRTTASTQMNVQSSRSHAIFTIHVCQTRVCPQTDAENATDNKLISESSPMNEFETLTAKFHFVDLAGSERLKRTGATGERAKEGISINCGLLALGNVISALGDKSKRATHVPYRDSKLTRLLQDSLGGNSQTIMIACVSPSDRDFMETLNTLKYANRARNIKNKVMVNQDRASQQINALRSEITRLQMELMEYKTGKRIIDEEGVESINDMFHENAMLQTENNNLRVRIKAMQETVDALRARITQLVSEQANQVLARAGEGNEEISNMIHSYIKEIEDLRAKLLESEAVNENLRKNLTRATARSPYFSASSAFSPTILSSDKETIEIIDLAKKDLEKLKRKEKKKKKRLQKLEESGREERSVAGKDDNADTDQEKKEEKGVSEKENNELDVEENQEVSDHEDEEEEEEDEEEEDDIEGEESSDESDSESDEKANYQADLANITCEIAIKQKLIDELENSQKRLQTLKKQYEEKLMMLQHKIRDTQLERDQVLQNLGSVESYSEEKAKKVKCEYEKKLHAMNKELQRLQTAQKEHARLLKNQSQYEKQLKKLQQDVMEMKKTKVRLMKQMKEEQEKARLTESRRNREIAQLKKDQRKRDHQLRLLEAQKRNQEVVLRRKTEEVTALRRQVRPMSDKVAGKVTRKLSSSESPAPDTGSSAASGEADTSRPGTQQKMRIPVARVQALPTPTTNGTRKKYQRKGFTGRVFTSKTARMKWQLLERRVTDIIMQKMTISNMEADMNRLLRQREELTKRREKLSKRREKIVKESGEGDKSVANIIEEMESLTANIDYINDSIADCQANIMQMEEAKEEGETLDVTAVINACTLTEARYLLDHFLSMGINKGLQAAQKEAQIKVLEGRLKQTEITSATQNQLLFHMLKEKAELNPELDALLGHALQDLDGAPPENEEDSSEEDGPLHSPGSEGSTLSSDLMKLCGEVKPKNKARRRTTTQMELLYADSSEVASDTSAGDASLSGPLAPVAEGQEIGMNTETSGTSARDKELLAPSGLPSKIGSISRQSSLSEKKVPEPSPVTRRKAYEKADKPKAKEHKHSDSGASETSLSPPSSPPSRPRNELNVFNRLTVPQGTPSVQQDKSDESDSSLSEVHRGIINPFPACKGVRASPLQCVHIAEGHTKAVLCVDSTDDLLFTGSKDRTCKVWNLVTGQEIMSLGVHPNNVVSVKYCNYTSLVFTVSTSYIKVWDIRESAKCIRTLTSSGQVTLGEACSASTSRTVAIPSGESQINQIALNPTGTFLYAASGNAVRMWDLKRFQSTGKLTGHLGPVMCLTVDQISNGQDLIITGSKDHYIKMFDVTEGALGTVSPTHNFEPPHYDGIEALAIQGDNLFSGSRDNGIKKWDLAQKGLLQQVPNAHKDWVCALGLVPGHPVLLSGCRGGILKLWNVDTFVPVGEMRGHDSPINAICVNSTHVFTAADDRTVRIWKAHNLQDGQLSDTGDLGEDIASN</t>
  </si>
  <si>
    <t>IHEDSTGGIYTVGVTTR(iTRAQ8plex@N-term; iTRAQ8plex(Y)@10);LQMELMEYK(iTRAQ8plex@N-term; iTRAQ8plex(K)@9);FHFVDLAGSER(iTRAQ8plex@N-term);IHEDSTGGIYTVGVTTR(iTRAQ8plex@N-term);MLGAADESSVR(Protein Terminal Acetyl@N-term);TTASTQMNVQSSR(iTRAQ8plex@N-term)</t>
  </si>
  <si>
    <t>3.1.1.10338.1;2.1.1.6004.1;10.1.1.9018.1;1.1.1.4872.1;19.1.1.605.1;6.1.1.4851.1;18.1.1.606.1;3.1.1.10331.1</t>
  </si>
  <si>
    <t>LQMELMEYK(iTRAQ8plex@N-term; iTRAQ8plex(K)@9);IHEDSTGGIYTVGVTTR(iTRAQ8plex@N-term; iTRAQ8plex(Y)@10);FHFVDLAGSER(iTRAQ8plex@N-term);IHEDSTGGIYTVGVTTR(iTRAQ8plex@N-term);TTASTQMNVQSSR(iTRAQ8plex@N-term);MLGAADESSVR(Protein Terminal Acetyl@N-term)</t>
  </si>
  <si>
    <t>LQMELMEYK(iTRAQ8plex@N-term; iTRAQ8plex(K)@9);IHEDSTGGIYTVGVTTR(iTRAQ8plex@N-term);FHFVDLAGSER(iTRAQ8plex@N-term);TTASTQMNVQSSR(iTRAQ8plex@N-term);MLKEK(iTRAQ8plex@N-term; iTRAQ8plex(K)@3; iTRAQ8plex(K)@5)</t>
  </si>
  <si>
    <t>10.1.1.8922.1;20.1.1.11395.1;1.1.1.5538.1;18.1.1.568.1;15.1.1.876.1</t>
  </si>
  <si>
    <t>LQMELMEYK(iTRAQ8plex@N-term; iTRAQ8plex(K)@9);FHFVDLAGSER(iTRAQ8plex@N-term);IHEDSTGGIYTVGVTTR(iTRAQ8plex@N-term);TTASTQMNVQSSR(iTRAQ8plex@N-term)</t>
  </si>
  <si>
    <t>sp|Q9ESJ4|SPN90_MOUSE</t>
  </si>
  <si>
    <t>NCK-interacting protein with SH3 domain OS=Mus musculus OX=10090 GN=Nckipsd PE=1 SV=2</t>
  </si>
  <si>
    <t>Q9ESJ4</t>
  </si>
  <si>
    <t>Nckipsd</t>
  </si>
  <si>
    <t>MYRALYAFRSAEPNAMAFAAGETFLVLERSSTHWWLAARARSGETGYVPPAYLHRLQGMEQDVLQAIDRAIEAVHNTAMRDGGKYSLEQRGVLQKLIHHRKETLSRRGTSASSATVMTPSTSDHHLDAAVSRQPNGVCRTGFERQHSLPSSEHLGTDGALYQVPPQPRRAAPTTPPPPVKRRDREALVISGSGGRTAIPSGGSSVSSGSSASSTSMDTLYTGSSPSELGPSCSPTPPPVPRRGAHTTVSQPQPSPSKAPSPEPPTEEVAAETNSTPDDLEAQDALSPETTEEKAAAETVVPRTIGAELMELVRRNTGLSHELCRVAIGVVVGHIQATVPASSPIMEQVLLSLVEGKDLSTALPSGQVCHDQQRLEVIFADLARRKDDAQQRSWALYEDEDVIRCYLEELLHILTDADPEVCKKMCKRSDFESVLALVAYYQMEHRASLRLLLLKCFGAMCSLDAAIISTLVSSVLPVELARDMQTDTQDHQKLCYSALVLAMVFSMGEAVPYAHYEHLGTPFAQFLLSIVEDGLPMDTTEQLPDLCMNLLLALNLHLTAPEQNVIMAALSRHTNVKIFSEKLLLLLNRGDDPVRIFRHEPQPPHSVLKFLQDVFSSSATAAIFYHTDMMALIDITVRQIADLSPGDKLRMEYLSLMHAVVRSTPYLQHRHRLSDLQATLRRILTEEEASPQCQMDRMIVQEMYKEFPDLGEVPS</t>
  </si>
  <si>
    <t>LQGMEQDVLQAIDR(iTRAQ8plex@N-term)</t>
  </si>
  <si>
    <t>2.1.1.14347.1</t>
  </si>
  <si>
    <t>LQGMEQDVLQAIDR(iTRAQ8plex@N-term);SWALYEDEDVIR(iTRAQ8plex@N-term)</t>
  </si>
  <si>
    <t>11.1.1.11027.1;2.1.1.14484.1</t>
  </si>
  <si>
    <t>sp|Q8C3K5|TMM72_MOUSE</t>
  </si>
  <si>
    <t>Transmembrane protein 72 OS=Mus musculus OX=10090 GN=Tmem72 PE=2 SV=1</t>
  </si>
  <si>
    <t>Q8C3K5</t>
  </si>
  <si>
    <t>Tmem72</t>
  </si>
  <si>
    <t>MKLQVFWTGLEYTCRLLGIATAAVLIGVGTETFLRGRFKSLAFYLLFTGVTISVCEGTYFVAQLLAICFKCQPGSLAHRAKERAHWLGCFQKFLAYMLLSVACFLHPVLVWHVTIPGSMLIITGLAYFLLSKRKKKKAAPEVAPPTEQYTDPSSSVVSTTGSGDTEQTYTFHEAFKEGPGSFFIHMKSILKGTKKPRVLQTQDTLMELALEPADSLAKKKQVHFEDNVVRIIPSLTEGLGDSDSEPEETSSDTTPIIPPSQTPHFLPSLMATDLF</t>
  </si>
  <si>
    <t>QVHFEDNVVR(iTRAQ8plex@N-term)</t>
  </si>
  <si>
    <t>12.1.1.2621.1</t>
  </si>
  <si>
    <t>sp|Q8VDZ4|ZDHC5_MOUSE</t>
  </si>
  <si>
    <t>Palmitoyltransferase ZDHHC5 OS=Mus musculus OX=10090 GN=Zdhhc5 PE=1 SV=1</t>
  </si>
  <si>
    <t>Q8VDZ4</t>
  </si>
  <si>
    <t>Zdhhc5</t>
  </si>
  <si>
    <t>MPAESGKRFKPSKYVPVSAAAIFLVGATTLFFAFTCPGLSLNVSPAVPIYNAIMFLFVLANFSMATFMDPGIFPRAEEDEDKEDDFRAPLYKTVEIKGIQVRMKWCATCRFYRPPRCSHCSVCDNCVEEFDHHCPWVNNCIGRRNYRYFFLFLLSLTAHIMGVFGFGLLYVLYHIEELSGVRTAVTMAVMCVAGLFFIPVAGLTGFHVVLVARGRTTNEQVTGKFRGGVNPFTNGCCNNVSRVLCSSPAPRYLGRPKKEKTIVIRPPFLRPEVSDGQITVKIMDNGIQGELRRTKSKGSLEITESQSADAEPPPPPKPDLSRYTGLRTHLSLATNEDSSLLGKDSPPTPTMYKYRPGYSSSSTSAAMPHSSSAKLSRGDSLKEPTSIADSSRHPSYRSEPSLEPESFRSPTFGKSFHFDPLSSGSRSSSLKSAQGTGFELGQLQSIRSEGTTSTSYKSLANQTRNGSLSYDSLLTPSDSPDFESVQAGPEPDPPLGYTSPFLSARLAQQREAERHPRLLPTGPPHREPSPVRYDNLSRHIVASLQEREKLLRQSPPLAGREEEPGLGDSGIQSTPGSGHAPRTSSSSDDSKRSPLSKTPLGRPAVPRFGKPDGLRSRGLGSPEPGTTAPYLGRSISYSSQKAPSGVSETEEVALQPLLTPKDEVQLKTTYSKSNGQPKSIGSASPGPGQPPLSSPTRGGVKKVSGVGGTTYEISV</t>
  </si>
  <si>
    <t>SAQGTGFELGQLQSIR(iTRAQ8plex@N-term)</t>
  </si>
  <si>
    <t>10.1.1.9355.1</t>
  </si>
  <si>
    <t>SEGTTSTSYK(iTRAQ8plex@N-term; iTRAQ8plex(K)@10);GLGSPEPGTTAPYLGR(iTRAQ8plex@N-term)</t>
  </si>
  <si>
    <t>6.1.1.611.1;6.1.1.6732.1;6.1.1.6769.1</t>
  </si>
  <si>
    <t>GLGSPEPGTTAPYLGR(iTRAQ8plex@N-term)</t>
  </si>
  <si>
    <t>6.1.1.6780.1</t>
  </si>
  <si>
    <t>sp|Q91WG3|TRUB2_MOUSE</t>
  </si>
  <si>
    <t>Mitochondrial mRNA pseudouridine synthase Trub2 OS=Mus musculus OX=10090 GN=Trub2 PE=2 SV=1</t>
  </si>
  <si>
    <t>Q91WG3</t>
  </si>
  <si>
    <t>Trub2</t>
  </si>
  <si>
    <t>MGSSGLARLQGLFAVYKPPGLKWLHLRETVELQLLKGLNAQQPPAPDQRVRFLLGPVEGSEEKKLTLRATNVPSLTTHRLVRGPAFTNLKIGVGHRLDVQASGVLVLAVGHGRSLLTDMYDAHLTKDYTVRGLLGKATDNFCEDGRLIEKTTYDHVTRERLDRILAVIQGSHQKALVMYSNLDLKSQEAYEMAVQGVIRPMNKSPMLISGIRCLHFAPPEFLLEVQCMHETQQQLRKLVHEIGLELKTSAVCTQVRRTRDGFFGLDDALLRTQWDLHNIQDAIQAAAPRVAAELQKNLSLKLGHHQLPSTGQPWGLKDPSSTLELESCSGQ</t>
  </si>
  <si>
    <t>DGFFGLDDALLR(iTRAQ8plex@N-term)</t>
  </si>
  <si>
    <t>8.1.1.13336.1</t>
  </si>
  <si>
    <t>sp|Q62507|COCH_MOUSE</t>
  </si>
  <si>
    <t>Cochlin OS=Mus musculus OX=10090 GN=Coch PE=1 SV=2</t>
  </si>
  <si>
    <t>Q62507</t>
  </si>
  <si>
    <t>Coch</t>
  </si>
  <si>
    <t>sp|Q62507|COCH_MOUSE;tr|Q3U0Z1|Q3U0Z1_MOUSE</t>
  </si>
  <si>
    <t>MPSSRIPALCLGAWLLLLLLPRFARAEGAVPIPVTCFTRGLDIRKEKADVLCPGGCSLEEFSVFGNIVYASVSSICGAAVHRGVIGTSGGPVRVYSLPGRENYSSVDANGIQSQMLSRWSASFAVTKGKSSTQEATGRAVSTAHPPSGKRLKKTPEKKTGNKDCKADIAFLIDGSFNIGQRRFNLQKNFVGKVALMLGIGTEGPHVGLVQASEHPKIEFYLKNFTSAKDVLFAIKEVGFRGGNSNTGKALKHTAQKFFTADTGVRKGIPKVVVVFIDGWPSDDIEEAGIVAREFGVNVFIVSVAKPIPEELGMVQDVAFVDKAVCRNNGFFSYHMPNWFGTTKYVKPLVQKLCTHEQMMCSKTCYNSVNIAFLIDGSSSVGDSNFRLMLEFVSNIAKTFEISDIGAKIAAVQFTYDQRTEFSFTDYNTKENVLAVLANIRYMSGGTATGDAIAFTVRNVFGPIRDSPNKNFLVIVTDGQSYDDVRGPAAAAHDAGITIFSVGVAWAPLDDLRDMASKPKESHAFFTREFTGLEPIVSDVIRGICRDFLESQQ</t>
  </si>
  <si>
    <t>EFTGLEPIVSDVIR(iTRAQ8plex@N-term);LLLLPR(iTRAQ8plex@N-term)</t>
  </si>
  <si>
    <t>6.1.1.13964.1;6.1.1.13953.1;4.1.1.10520.1</t>
  </si>
  <si>
    <t>EFTGLEPIVSDVIR(iTRAQ8plex@N-term)</t>
  </si>
  <si>
    <t>4.1.1.11520.1;6.1.1.13658.1;3.1.1.13021.1;3.1.1.11249.1</t>
  </si>
  <si>
    <t>sp|Q9DAU1|CNPY3_MOUSE</t>
  </si>
  <si>
    <t>Protein canopy homolog 3 OS=Mus musculus OX=10090 GN=Cnpy3 PE=1 SV=1</t>
  </si>
  <si>
    <t>Q9DAU1</t>
  </si>
  <si>
    <t>Cnpy3</t>
  </si>
  <si>
    <t>MESMSELAPRCLLFPLLLLLPLLLLPAPKLGPSPAGAEETDWVRLPSKCEVCKYVAVELKSAFEETGKTKEVIDTGYGILDGKGSGVKYTKSDLRLIEVTETICKRLLDYSLHKERTGSNRFAKGMSETFETLHNLVHKGVKVVMDIPYELWNETSAEVADLKKQCDVLVEEFEEVIEDWYRNHQEEDLTEFLCANHVLKGKDTSCLAERWSGKKGDIASLGGKKSKKKRSGVKGSSSGSSKQRKELGGLGEDANAEEEEGVQKASPLPHSPPDEL</t>
  </si>
  <si>
    <t>LIEVTETICK(iTRAQ8plex@N-term; Methylthio(C)@9; iTRAQ8plex(K)@10)</t>
  </si>
  <si>
    <t>7.1.1.13222.1</t>
  </si>
  <si>
    <t>10.1.1.13951.1</t>
  </si>
  <si>
    <t>7.1.1.13900.1</t>
  </si>
  <si>
    <t>sp|Q8C092|TAF5_MOUSE</t>
  </si>
  <si>
    <t>Transcription initiation factor TFIID subunit 5 OS=Mus musculus OX=10090 GN=Taf5 PE=1 SV=1</t>
  </si>
  <si>
    <t>Q8C092</t>
  </si>
  <si>
    <t>Taf5</t>
  </si>
  <si>
    <t>sp|Q8C092|TAF5_MOUSE;tr|F8VPY2|F8VPY2_MOUSE</t>
  </si>
  <si>
    <t>MAALAEEQTEVAVKLEPEGPPTLLPPQAGDGAGEGSGGTPNNGPNGGGGGNVAVAAAAGGDGGTPKPGVAVSAAAPAGAAPVPAAPAEAGAPHDRQTLLAVLQFLRQSNLREAEEALRREARLLEEAVAGSGAPGELDGAGAEAASALLSRVTASVPGSAAPEPPGTGASVTSVFSGSASGPAAPGKVASVAVEDQPDVSAVLSAYNQQGDPTMYEEYYSGLKHFIECSLDCHRAELSQLFYPLFVHMYLELVYNQHENEAKSFFEKFHGDQECYYQDDLRVLSSLTKKEHMKGNETMLDFRTSKFVLRIYRDSYQLLKRHLQEKQNNQIWNIVQEHLYIDIFDGMPRSKQQIDAMVGSLAGEAKREANKSKVFFGLLKEPEIEVPLDDEDEEGENEEGKPKKKKPKKDSIGSKSKKQDPNAPPQNRIPLPELKDSDKLDKIMNMKETTKRVRLGPDCLPSICFYTFLNAYQGLTAVDVTDDSSLIAGGFADSTVRVWSVTPKKLRSVKQASDLSLIDKESDDVLERIMDEKTASELKILYGHSGPVYGASFSPDRNYLLSSSEDGTVRLWSLQTFTCLVGYKGHNYPVWDTQFSPYGYYFVSGGHDRVARLWATDHYQPLRIFAGHLADVNCTRYHPNSNYVATGSADRTVRLWDVLNGNCVRIFTGHKGPIHSLTFSPNGRFLATGATDGRVLLWDIGHGLMVGELKGHTDTVCSLRFSRDGEILASGSMDNTVRLWDAVKAFEDLETDDFTTATGHINLPENSQELLLGTYMTKSTPVVHLHFTRRNLVLAAGAYSPQ</t>
  </si>
  <si>
    <t>LLEEAVAGSGAPGELDGAGAEAASALLSR(iTRAQ8plex@N-term)</t>
  </si>
  <si>
    <t>4.1.1.13681.1</t>
  </si>
  <si>
    <t>sp|Q8CGU1|CACO1_MOUSE</t>
  </si>
  <si>
    <t>Calcium-binding and coiled-coil domain-containing protein 1 OS=Mus musculus OX=10090 GN=Calcoco1 PE=1 SV=2</t>
  </si>
  <si>
    <t>Q8CGU1</t>
  </si>
  <si>
    <t>Calcoco1</t>
  </si>
  <si>
    <t>sp|Q8CGU1|CACO1_MOUSE;tr|A0A2R8VHU8|A0A2R8VHU8_MOUSE;tr|A0A2R8VKP5|A0A2R8VKP5_MOUSE;tr|E9Q7U2|E9Q7U2_MOUSE</t>
  </si>
  <si>
    <t>MEESSLSRAPSRGGVNFLNVARTYIPNTKVECHYTLPPGTMPSASDWIGIFKVEAACVRDYHTFVWSSVPESTTDGSPTHASVQFQASYLPKPGAQLYQFRYVNRQGRVCGQSPPFQFREPRPMDELVTLEEADGGSDILLVVPKATVLQNQLDESQQERNDLMQLKLQLEDQVTELRSRVQELEAALATARQEHSELTEQYKGLSRSHGELSEERDILSQQQGDHVARILELEDDIQTMSDKVLMKEVELDRVRDTVKALTREQEKLLRQLKEFQADKEQSEAELQTVREENCCLNTELEEAKSRQEEQGAQVQRLKDKLAHMKDTLGQAQQKVAELEPLKEQLRGVQELAASSQQKAALLGEELASAAGARDRTIAELHRSRLEVAEVNGRLAELSLHMKEEKCQWSKERTGLLQSMEAEKDKILKLSAEILRLEKTVQEERTQSHVFKTELAREKDSSLVQLSESKRELTELRSALRVLQKEKEQLQTEKQELLEYMRKLEARLEKVADEKWTEDAATEDEEATAGLSCPASLTDSEDESPEDMRLPSYGLCESGNTSSSPPGPREPSSLVVINQPAPIAPQFSGPGEASSSDSEAEDEKSVLMAAVQSGGEEASLLLPELGSAFYDVASAFTVSSLSEASPGVPANPPWKECPICKERFPAESDKDALEGHMDGHFFFSTQDPFTFE</t>
  </si>
  <si>
    <t>AALLGEELASAAGAR(iTRAQ8plex@N-term)</t>
  </si>
  <si>
    <t>6.1.1.12594.1</t>
  </si>
  <si>
    <t>GGVNFLNVAR(iTRAQ8plex@N-term);AALLGEELASAAGAR(iTRAQ8plex@N-term)</t>
  </si>
  <si>
    <t>19.1.1.8010.1;9.1.1.12177.1</t>
  </si>
  <si>
    <t>9.1.1.12454.1;6.1.1.13300.1</t>
  </si>
  <si>
    <t>sp|P35831|PTN12_MOUSE</t>
  </si>
  <si>
    <t>Tyrosine-protein phosphatase non-receptor type 12 OS=Mus musculus OX=10090 GN=Ptpn12 PE=1 SV=3</t>
  </si>
  <si>
    <t>P35831</t>
  </si>
  <si>
    <t>Ptpn12</t>
  </si>
  <si>
    <t>MEQVEILRRFIQRVQAMKSPDHNGEDNFARDFMRLRRLSTKYRTEKIYPTATGEKEENVKKNRYKDILPFDHSRVKLTLKTPSQDSDYINANFIKGVYGPKAYVATQGPLANTVIDFWRMIWEYNVVIIVMACREFEMGRKKCERYWPLYGEDPITFAPFKISCENEQARTDYFIRTLLLEFQNESRRLYQFHYVNWPDHDVPSSFDSILDMISLMRKYQEHEDVPICIHCSAGCGRTGAICAIDYTWNLLKAGKIPEEFNVFNLIQEMRTQRHSAVQTKEQYELVHRAIAQLFEKQLQLYEIHGAQKIADGNEITTGTMVSSIDSEKQDSPPPKPPRTRSCLVEGDAKEEILQPPEPHPVPPILTPSPPSAFPTVTTVWQDSDRYHPKPVLHMASPEQHPADLNRSYDKSADPMGKSESAIEHIDKKLERNLSFEIKKVPLQEGPKSFDGNTLLNRGHAIKIKSASSSVVDRTSKPQELSAGALKVDDVSQNSCADCSAAHSHRAAESSEESQSNSHTPPRPDCLPLDKKGHVTWSLHGPENATPVPDSPDGKSPDNHSQTLKTVSSTPNSTAEEEAHDLTEHHNSSPLLKAPLSFTNPLHSDDSDSDGGSSDGAVTRNKTSISTASATVSPASSAESACTRRVLPMSIARQEVAGTPHSGAEKDADVSEESPPPLPERTPESFVLADMPVRPEWHELPNQEWSEQRESEGLTTSGNEKHDAGGIHTEASADSPPAFSDKKDQITKSPAEVTDIGFGNRCGKPKGPREPPSEWT</t>
  </si>
  <si>
    <t>QLQLYEIHGAQK(Gln-&gt;pyro-Glu@N-term; iTRAQ8plex(K)@12);QVEILR(iTRAQ8plex@N-term);SFDGNTLLNR(iTRAQ8plex@N-term)</t>
  </si>
  <si>
    <t>4.1.1.6079.1;1.1.1.8464.1;1.1.1.5235.1</t>
  </si>
  <si>
    <t>sp|Q8CCF0|PRP31_MOUSE</t>
  </si>
  <si>
    <t>U4/U6 small nuclear ribonucleoprotein Prp31 OS=Mus musculus OX=10090 GN=Prpf31 PE=1 SV=3</t>
  </si>
  <si>
    <t>Q8CCF0</t>
  </si>
  <si>
    <t>Prpf31</t>
  </si>
  <si>
    <t>MSLADELLADLEEAAEEEEGGSYGEEEEEPAIEDVQEETQLDLSGDSVKSIAKLWDSKMFAEIMMKIEEYISKQANVSEVMGPVEAAPEYRVIVDANNLTVEIENELNIIHKFIRDKYSKRFPELESLVPNALDYIRTVKELGNSLDKCKNNENLQQILTNATIMVVSVTASTTQGQQLSDEELERLEEACDMALELNASKHRIYEYVESRMSFIAPNLSIIIGASTAAKIMGVAGGLTNLSKMPACNIMLLGAQRKTLSGFSSTSVLPHTGYIYHSDIVQSLPPDLRRKAARLVAAKCTLAARVDSFHESTEGKVGYELKDEIERKFDKWQEPPPVKQVKPLPAPLDGQRKKRGGRRYRKMKERLGLTEIRKQANRMSFGEIEEDAYQEDLGFSLGHLGKSGSGRVRQTQVNEATKARISKTLQRTLQKQSVVYGGKSTIRDRSSGTASSVAFTPLQGLEIVNPQAAEKKVAEANQKYFSSMAEFLKVKGEKSGTMST</t>
  </si>
  <si>
    <t>IMGVAGGLTNLSK(iTRAQ8plex@N-term; iTRAQ8plex(K)@13);QAAEK(iTRAQ8plex@N-term; Deamidated(Q)@1; iTRAQ8plex(K)@5)</t>
  </si>
  <si>
    <t>15.1.1.247.1;17.1.1.11030.1</t>
  </si>
  <si>
    <t>IMGVAGGLTNLSK(iTRAQ8plex@N-term; iTRAQ8plex(K)@13)</t>
  </si>
  <si>
    <t>LGLTE(iTRAQ8plex@N-term; Dehydrated(T)@4);YFSSMAEFLK(iTRAQ8plex@N-term; iTRAQ8plex(K)@10)</t>
  </si>
  <si>
    <t>16.1.1.11836.1;9.1.1.4980.1</t>
  </si>
  <si>
    <t>YFSSMAEFLK(iTRAQ8plex@N-term; iTRAQ8plex(K)@10)</t>
  </si>
  <si>
    <t>LDYIR(iTRAQ8plex@N-term);RFPELESLVPNALDYIR(iTRAQ8plex@N-term)</t>
  </si>
  <si>
    <t>7.1.1.6968.1;19.1.1.13762.1;8.1.1.7262.1</t>
  </si>
  <si>
    <t>RFPELESLVPNALDYIR(iTRAQ8plex@N-term)</t>
  </si>
  <si>
    <t>sp|Q8K3K8|OPTN_MOUSE</t>
  </si>
  <si>
    <t>Optineurin OS=Mus musculus OX=10090 GN=Optn PE=1 SV=1</t>
  </si>
  <si>
    <t>Q8K3K8</t>
  </si>
  <si>
    <t>Optn</t>
  </si>
  <si>
    <t>MSHQPLSCLTEKGDSPCETPGNGPSNMVHPSLDTFTPEELLQQMKELLVENHQLKEAMKLNNQAMKGRFEELSAWTEKQKEERLLFEMQSKEVKERLKALTHENERLKEELGKFKEKSEKPLEDLTGGYRYPRALEEEVEKLKTQVEQEVEHLKIQVMRLRAEKADLLGIVSELQLKLNSGGSSEDSFVEIRMTEGETEGAMKEMKNCPTPTRTDPISLSNCTEDARSCAEFEELTVSQLLLCLREGNQKVERLEVALREAKERISDFEKKANGHSSTEKQTARRADREKEDKGQESVGSEVETLSIQVTSLFKELQEAHTKLSEAELMKKRLQEKCQALERKNSATPSELNEKQELVYSNKKLELQVESMRSEIKMEQAKTEEEKSRLATLQATHNKLLQEHNKALKTIEELTKQQAEKVDKMLLQELSEKLELAEQALASKQLQMDEMKQTLAKQEEDLETMAVLRAQMEVYCSDFHAERAAREKIHEEKEQLALQLAILLKENNDIEEGGSRQSLMEMQCRHGARTSDSDQQTYLFQRGAEDRSWQHGQQPRSIPIHSCPKCGEVLPDIDTLQIHVMDCII</t>
  </si>
  <si>
    <t>ADLLGIVSELQLK(iTRAQ8plex@N-term; iTRAQ8plex(K)@13);LLFEMQSK(iTRAQ8plex@N-term; iTRAQ8plex(K)@8)</t>
  </si>
  <si>
    <t>13.1.1.12001.1;9.1.1.10435.1</t>
  </si>
  <si>
    <t>sp|O54692|ZW10_MOUSE</t>
  </si>
  <si>
    <t>Centromere/kinetochore protein zw10 homolog OS=Mus musculus OX=10090 GN=Zw10 PE=1 SV=3</t>
  </si>
  <si>
    <t>O54692</t>
  </si>
  <si>
    <t>Zw10</t>
  </si>
  <si>
    <t>MASFVTEVLAHSGSLEKEDLGTRISRLTRRVEEIKGEVCNMISKKYSEFLPTMQSAQALVTQVDTLSNDIDQLKSRIETEVCRDLHISTVEFTNLKQQLERDSVVLTLLKQLQEFSSAIEEYNSALAEKKYIPAARHLEEAQECLKLLKSRKCFDLKMLKSLSMELTVQKQNILYHLGEDWQKLVVWKFPPAKDTSSLESCLQTELHLCTEQPEKEDMTPLPSISSVLLAFSILGELPTKLKSFGQMLLKYILKPLVTCPSLHAVIERQPSSVSICFESLTTDLEHPSPPEAFAKIRLVLEVLQKQLLDLPLDADLEIGKVPGIVLAEMLGEGIWEDLSECLIRNCLVYSIPTNSSKLQEYEEIIQSTEEFEKFLKEMRFLKGDTTDLLKYARNINSHFANKKCQDVIVAARNLMTSEIHNTVKIGPDCKEALPDLPSPDADHKLQVQTVCKAQFTDAGNLEPETSLDPQSFSLPTCRISEAVKKLMELAYQTLLEATTSSDQCAVQLFYSVRNIFHLFHDVVPTYHKENLRKLPQLAAIHHNNCMYIAHHLLTLGHQFRLRLAPILCDGTTTFVDLVPGFRRLGTECFLAQMQAQKGELLERLSSARSFANMDDEENYSAASKAVRQVLHQLRRLGIVWQDVLPVNIYCKAMGTLLNTAIAEMMSRITALEDISTEDGDRLYSLCKTVMDEGPQVFAPLSDENKNKKYQEEVPVYVSKWMPFKELMIMLQASLQEIGDRWADGKGPLATAFPSSEVKALIRALFQNTERRAAALAKIK</t>
  </si>
  <si>
    <t>ASFVTEVLAHSGSLEKEDLGTR(Protein Terminal Acetyl@N-term; iTRAQ8plex(K)@16);ISEAVK(iTRAQ8plex@N-term; iTRAQ8plex(K)@6)</t>
  </si>
  <si>
    <t>7.1.1.12809.1;11.1.1.2274.1</t>
  </si>
  <si>
    <t>ISEAVK(iTRAQ8plex@N-term; iTRAQ8plex(K)@6);ASFVTEVLAHSGSLEKEDLGTR(Protein Terminal Acetyl@N-term; iTRAQ8plex(K)@16)</t>
  </si>
  <si>
    <t>sp|Q6ZPS6|AKIB1_MOUSE</t>
  </si>
  <si>
    <t>Ankyrin repeat and IBR domain-containing protein 1 OS=Mus musculus OX=10090 GN=Ankib1 PE=1 SV=2</t>
  </si>
  <si>
    <t>Q6ZPS6</t>
  </si>
  <si>
    <t>Ankib1</t>
  </si>
  <si>
    <t>sp|Q6ZPS6|AKIB1_MOUSE;tr|A0A0G2JEA0|A0A0G2JEA0_MOUSE;tr|B2RX15|B2RX15_MOUSE</t>
  </si>
  <si>
    <t>MGNTTTKFRKALINGDENLACQIYENNPQLKESLDPNISYGEPYQHNTPLHYAARHGMNRILGTFLFGRDGNPNKRNVHNETSMHLLCMGPQIMISEGTLHPRLARPVEDDFRRADCLQMILQWKGAKLDQGEYERAAIDAVDNKKNTPLHYAAASGMKACVELLVKHGGDLFAENENRDTPCDCAEKQQHKDLALSLESQMVFSRDPEAEEIEAEYAALDKREPYEGLRPQDLRRLKDMLIVETADMLQAPLFTAEALLRAHDWDREKLLEAWMSNPENCCQRSGVQMPTPPPSGYNAWDTLPSPRTPRTTRSSVTSPDEISLSPGDLDTSLCDICMCSISVFEDPVDMPCGHDFCRGCWEAFLNLKIQEGEAHNIFCPAYECFQLVPVDVIESVVSKEMDKRYLQFDIKAFVENNPAIKWCPTAGCERAVRLTKQGSNPSGSDTLSFPLLRAPAVDCGKGHLFCWECLGEAHEPCDCQTWKNWLQKITEMKPEELVGVSEAYEDAANCLWLLTNSKPCANCKSPIQKNEGCNHMQCAKCKYDFCWICLEEWKKHSSSTGGYYRCTRYEVIQHVEEQSKEMTVEAEKKHKRFQELDRFMHYYTRYKNHEHSYQLEQRLLKTAKEKMEQLSRALKETEGGCPDTTFIEDAVHVLLKTRRILKCSYPYGFFLEPKSTKKEIFELMQTDLEMVTEDLAQKVNRPYLRTPRHKIIRAACLVQQKRQEFLASVARGVAPADSPDAPRRSFAGGTWDWEYLGFASPEYRRRHRQQRRRGDVHSLLSNPTDLDEPSESTFDLPEGSSGRRPGASVVSSASMSVLHSSSLRDYSPASRSANQDSLQALSSLDEDDPNILLAIQLSLQESGLDMDEETRDFLSNETSLGAIGSSLPSRLDSVPRSTESPRAALSSSELLELGDSLMRLGADSDPFSTDTLSSRPLSETRSDFCPSSSDLDSAGQDPSANDNLLGNIMAWFHDMNPQSIALIPPAATTEISAEPQLPCIRDGSEGVRDMELVPPEDSVSKDTGVHEGERAQMEENPLEENILAREELSQAGDSSNEAVGRGDRPDAASQTPQTSSDWLEQVHSV</t>
  </si>
  <si>
    <t>YLQFDIK(iTRAQ8plex@N-term; iTRAQ8plex(K)@7);AFVENNPAIK(iTRAQ8plex@N-term; iTRAQ8plex(K)@10);GVAPADSPDAPR(iTRAQ8plex@N-term; Phospho(S)@7);RQEFLASVAR(iTRAQ8plex@N-term)</t>
  </si>
  <si>
    <t>10.1.1.719.1;7.1.1.9763.1;9.1.1.3967.1;18.1.1.4834.1</t>
  </si>
  <si>
    <t>sp|Q8VBW1|SC6A8_MOUSE</t>
  </si>
  <si>
    <t>Sodium- and chloride-dependent creatine transporter 1 OS=Mus musculus OX=10090 GN=Slc6a8 PE=1 SV=1</t>
  </si>
  <si>
    <t>Q8VBW1</t>
  </si>
  <si>
    <t>Slc6a8</t>
  </si>
  <si>
    <t>sp|Q8VBW1|SC6A8_MOUSE;tr|A0A023JDV8|A0A023JDV8_MOUSE;tr|A2ALM6|A2ALM6_MOUSE;tr|B2LHN0|B2LHN0_MOUSE;tr|E9Q151|E9Q151_MOUSE;tr|F6UKB4|F6UKB4_MOUSE</t>
  </si>
  <si>
    <t>MAKKSAENGIYSVSGDEKKGPLIVSGPDGAPAKGDGPAGLGAPGGRLAVPPRETWTRQMDFIMSCVGFAVGLGNVWRFPYLCYKNGGGVFLIPYVLIALVGGIPIFFLEISLGQFMKAGSINVWNICPLFKGLGYASMVIVFYCNTYYIMVLAWGFYYLVKSFTTTLPWATCGHTWNTPDCVEIFRHEDCANASLANLTCDQLADRRSPVIEFWENKVLRLSTGLEVPGALNWEVTLCLLACWVLVYFCVWKGVKSTGKIVYFTATFPYVVLVVLLVRGVLLPGALDGIIYYLKPDWSKLGSPQVWIDAGTQIFFSYAIGLGALTALGSYNRFNNNCYKDAIILALINSGTSFFAGFVVFSILGFMATEQGVHISKVAESGPGLAFIAYPRAVTLMPVAPLWAALFFFMLLLLGLDSQFVGVEGFITGLLDLLPASYYFRFQREISVALCCALCFVIDLSMVTDVSGGKGGMYVFQLFDYYSASGTTLLWQAFWECVVVAWVYGADRFMDDIACMIGYRPCPWMKWCWSFFTPLVCMGIFIFNIVYYEPLVYNNTYVYPWWGEAMGWAFALSSMLCVPLHLLGCLLRAKGTMAERWQHLTQPIWGLHHLEYRAQDADVRGLTTLTPVSESSKVVVVESVM</t>
  </si>
  <si>
    <t>GLTTLTPVSESSK(iTRAQ8plex@N-term; iTRAQ8plex(K)@13)</t>
  </si>
  <si>
    <t>1.1.1.5921.1</t>
  </si>
  <si>
    <t>GIYSVSGDEK(iTRAQ8plex@N-term; iTRAQ8plex(K)@10);GLTTLTPVSESSK(iTRAQ8plex@N-term; iTRAQ8plex(K)@13)</t>
  </si>
  <si>
    <t>10.1.1.3125.1;4.1.1.5608.1</t>
  </si>
  <si>
    <t>GLTTLTPVSESSK(iTRAQ8plex@N-term; iTRAQ8plex(K)@13);VVVVESVM(iTRAQ8plex@N-term)</t>
  </si>
  <si>
    <t>19.1.1.12719.1;4.1.1.6227.1</t>
  </si>
  <si>
    <t>sp|O35864|CSN5_MOUSE</t>
  </si>
  <si>
    <t>COP9 signalosome complex subunit 5 OS=Mus musculus OX=10090 GN=Cops5 PE=1 SV=3</t>
  </si>
  <si>
    <t>O35864</t>
  </si>
  <si>
    <t>Cops5</t>
  </si>
  <si>
    <t>MAASGSGMAQKTWELANNMQEAQSIDEIYKYDKKQQQEILAAKPWTKDHHYFKYCKISALALLKMVMHARSGGNLEVMGLMLGKVDGETMIIMDSFALPVEGTETRVNAQAAAYEYMAAYIENAKQVGRLENAIGWYHSHPGYGCWLSGIDVSTQMLNQQFQEPFVAVVIDPTRTISAGKVNLGAFRTYPKGYKPPDEGPSEYQTIPLNKIEDFGVHCKQYYALEVSYFKSSLDRKLLELLWNKYWVNTLSSSSLLTNADYTTGQVFDLSEKLEQSEAQLGRGSFMLGLETHDRKSEDKLAKATRDSCKTTIEAIHGLMSQVIKDKLFNQINVA</t>
  </si>
  <si>
    <t>GSFMLGLETHDR(iTRAQ8plex@N-term)</t>
  </si>
  <si>
    <t>6.1.1.8802.1</t>
  </si>
  <si>
    <t>sp|Q9WV89|STXB4_MOUSE</t>
  </si>
  <si>
    <t>Syntaxin-binding protein 4 OS=Mus musculus OX=10090 GN=Stxbp4 PE=1 SV=1</t>
  </si>
  <si>
    <t>Q9WV89</t>
  </si>
  <si>
    <t>Stxbp4</t>
  </si>
  <si>
    <t>MSDGTASARSSSPLDRDPAFRVITVTKETGLGLKILGGINRNEGPLVYIHEVIPGGDCYKDGRLKPGDQLVSINKESMIGVSFEEAKSIITRAKLRSESPWEIAFIRQKSYCGHPGNICCPSPQVSEDCGPQTSTFTLLSSPSETLLPKTSSTPQTQDSTFPSCKAIQTKPEHDKTEHSPITSLDNSPADTSNADIAPAWTDDDSGPQGKISLNPSVRLKAEKLEMALNYLGIQPTKEQREALREQVQADSKGTVSFGDFVQVARSLFCLQLDEVNVGVHEIPSILDSQLLPCDSLEADEVGKLRQERNAALEERNVLKEKLLESEKHRKQLIEELQNVKQEAKAVAEETRALRSRIHLAEAAQRQAHGMEMDYEEVIRLLEAEVSELKAQLADYSDQNKESVQDLRKRVTVLDCQLRKSEMARKAFKASTERLLGFIEAIQEVLLDSSAPLSTLSERRAVLASQTSLPLLARNGRSFPATLLLESKELVRSVRAILDMDCLPYGWEEAYTADGIKYFINHVTQTTSWIHPVMSALNLSCAEESEEDCPRELTDPKS</t>
  </si>
  <si>
    <t>NVLKEK(iTRAQ8plex@N-term; Deamidated(N)@1; iTRAQ8plex(K)@4; iTRAQ8plex(K)@6);QAHGMEMDYEEVIR(Gln-&gt;pyro-Glu@N-term)</t>
  </si>
  <si>
    <t>7.1.1.1066.1;1.1.1.8988.1</t>
  </si>
  <si>
    <t>QAHGMEMDYEEVIR(Gln-&gt;pyro-Glu@N-term)</t>
  </si>
  <si>
    <t>sp|Q8C6G8|WDR26_MOUSE</t>
  </si>
  <si>
    <t>WD repeat-containing protein 26 OS=Mus musculus OX=10090 GN=Wdr26 PE=1 SV=3</t>
  </si>
  <si>
    <t>Q8C6G8</t>
  </si>
  <si>
    <t>Wdr26</t>
  </si>
  <si>
    <t>sp|Q8C6G8|WDR26_MOUSE;tr|A0A494BB75|A0A494BB75_MOUSE;tr|E0CYH4|E0CYH4_MOUSE</t>
  </si>
  <si>
    <t>MQANGAGGGGGGGGGGQGQTPELACLSAQNGESSPSATSAGDLAHANGLLPAAPSAAGNNSNSLSVNNGVPGGAAAASATAAAAQATPELGSSLKKKKRLSQSDEDVIRLIGQHLNGLGLNQTVDLLMQESGCRLEHPSATKFRNHVMEGDWDKAENDLNELKPLVHSPHAIVVRGALEISQTLLGIIVRMKFLLLQQKYLEYLEDGKVLEALQVLRCELTPLKYNTERIHVLSGYLMCSHAEDLRAKAEWEGKGTASRSKLLDKLQTYLPPSVMLPPRRLQTLLRQAVELQRDRCLYHNTKLDNNLDSVSLLIDHVCSRRQFPCYTQQILTEHCNEVWFCKFSNDGTKLATGSKDTTVIIWQVDPDTHLLKLLKTLEGHAYGVSYIAWSPDDSYLVACGPDDCSELWLWNVQTGELRTKMSQSHEDSLTSVAWNPDGKRFVTGGQRGQFYQCDLDGNLLDSWEGVRVQCLWCLSDGKTVLASDTHQRVRGYNFEDLTDRNIVQEDHPIMSFTISKNGRLALLNVATQGVHLWDLQDRVLVRKYQGVTQGFYTIHSCFGGHNEDFIASGSEDHKVYIWHKRSELPIAELTGHTRTVNCVSWNPQIPSMMASASDDGTVRIWGPAPFIDHQNIEEECSSMDS</t>
  </si>
  <si>
    <t>SELPIAELTGHTR(iTRAQ8plex@N-term);LSQSDEDVIR(iTRAQ8plex@N-term)</t>
  </si>
  <si>
    <t>19.1.1.3745.1;5.1.1.9702.1</t>
  </si>
  <si>
    <t>sp|Q9EPK7|XPO7_MOUSE</t>
  </si>
  <si>
    <t>Exportin-7 OS=Mus musculus OX=10090 GN=Xpo7 PE=1 SV=3</t>
  </si>
  <si>
    <t>Q9EPK7</t>
  </si>
  <si>
    <t>Xpo7</t>
  </si>
  <si>
    <t>sp|Q9EPK7|XPO7_MOUSE;tr|A0A2I3BQV5|A0A2I3BQV5_MOUSE;tr|E9PUW7|E9PUW7_MOUSE</t>
  </si>
  <si>
    <t>MADHVQSLAQLENLCKQLYETTDTTTRLQAEKALVEFTNSPDCLSKCQLLLERGSSSYSQLLAATCLTKLVSRTNNPLPLEQRIDIRNYVLNYLATRPKLATFVTQALIQLYARITKLGWFDCQKDDYVFRNAITDVTRFLQDSVEYCIIGVTILSQLTNEINQADTTHPLTKHRKIASSFRDSSLFDIFTLSCNLLKQASGKNLNLNDESQHGLLMQLLKLTHNCLNFDFIGTSTDESSDDLCTVQIPTSWRSAFLDSSTLQLFFDLYHSIPPSFSPLVLSCLVQIASVRRSLFNNAERAKFLSHLVDGVKRILENPQSLSDPNNYHEFCRLLARLKSNYQLGELVKVENYPDVIRLIANFTVTSLQHWEFAPNSVHYLLSLWQRLAASVPYVKATEPHMLETYTPEVTKAYITSRLESVHIILRDGLEDPLEDTGLVQQQLDQLSTIGRCEYEKTCALLVQLFDQSAQSYQELLQSASASPMDIAVQEGRLTWLVYIIGAVIGGRVSFASTDEQDAMDGELVCRVLQLMNLTDSRLAQAGNEKLELAMLSFFEQFRKIYIGDQVQKSSKLYRRLSEVLGLNDETMVLSVFIGKVITNLKYWGRCEPITSKTLQLLNDLSIGYSSVRKLVKLSAVQFMLNNHTSEHFSFLGINNQSNLTDMRCRTTFYTALGRLLMVDLGEDEDQYEQFMLPLTAAFEAVAQMFSTNSFNEQEAKRTLVGLVRDLRGIAFAFNAKTSFMMLFEWIYPSYMPILQRAIELWYHDPACTTPVLKLMAELVHNRSQRLQFDVSSPNGILLFRETSKMITMYGNRILTLGEVPKDQVYALKLKGISICFSMLKAALSGSYVNFGVFRLYGDDALENALQTFIKLLLSIPHSDLLDYPKLSQSYYSLLEVLTQDHMNFIASLEPHVIMYILSSISEGLTALDTMVCTGCCSCLDHIVTYLFKQLSRSTKKRTTPLNRESDCFLHIMQQHPAMIQQMLSTVLNIIIFEDCRNQWSMSRPLLGLILLNEKYFSDLRNSIVNSQPPEKQQAMHLCFENLMEGIERNLLTKNRDRFTQNLSAFRREVNDSMKNSTYGVNSNDMMS</t>
  </si>
  <si>
    <t>ADHVQSLAQLENLCK(Protein Terminal Acetyl@N-term; Methylthio(C)@14; iTRAQ8plex(K)@15);TNNPLPLEQR(iTRAQ8plex@N-term);LIQLYAR(iTRAQ8plex@N-term; Deamidated(Q)@3)</t>
  </si>
  <si>
    <t>13.1.1.9406.1;16.1.1.3073.1;8.1.1.12469.1</t>
  </si>
  <si>
    <t>VLQLMNLTDSR(iTRAQ8plex@N-term);TNNPLPLEQR(iTRAQ8plex@N-term);QLYETTDTTTR(iTRAQ8plex@N-term)</t>
  </si>
  <si>
    <t>1.1.1.12716.1;19.1.1.3395.1;7.1.1.1946.1</t>
  </si>
  <si>
    <t>TNNPLPLEQR(iTRAQ8plex@N-term);VLQLMNLTDSR(iTRAQ8plex@N-term);QLYETTDTTTR(iTRAQ8plex@N-term)</t>
  </si>
  <si>
    <t>QLYETTDTTTR(iTRAQ8plex@N-term);TNNPLPLEQR(iTRAQ8plex@N-term);VLQLMNLTDSR(iTRAQ8plex@N-term);LIQLYAR(iTRAQ8plex@N-term; Deamidated(Q)@3)</t>
  </si>
  <si>
    <t>13.1.1.10371.1;19.1.1.3334.1;7.1.1.2107.1;1.1.1.14339.1</t>
  </si>
  <si>
    <t>TNNPLPLEQR(iTRAQ8plex@N-term);VLQLMNLTDSR(iTRAQ8plex@N-term);QLYETTDTTTR(iTRAQ8plex@N-term);LIQLYAR(iTRAQ8plex@N-term; Deamidated(Q)@3)</t>
  </si>
  <si>
    <t>sp|P97470|PP4C_MOUSE</t>
  </si>
  <si>
    <t>Serine/threonine-protein phosphatase 4 catalytic subunit OS=Mus musculus OX=10090 GN=Ppp4c PE=1 SV=2</t>
  </si>
  <si>
    <t>P97470</t>
  </si>
  <si>
    <t>Ppp4c</t>
  </si>
  <si>
    <t>sp|P97470|PP4C_MOUSE;tr|Q3UNF2|Q3UNF2_MOUSE</t>
  </si>
  <si>
    <t>MAEISDLDRQIEQLRRCELIKESEVKALCAKAREILVEESNVQRVDSPVTVCGDIHGQFYDLKELFRVGGDVPETNYLFMGDFVDRGFYSVETFLLLLALKVRYPDRITLIRGNHESRQITQVYGFYDECLRKYGSVTVWRYCTEIFDYLSLSAIIDGKIFCVHGGLSPSIQTLDQIRTIDRKQEVPHDGPMCDLLWSDPEDTTGWGVSPRGAGYLFGSDVVAQFNAANDIDMICRAHQLVMEGYKWHFNETVLTVWSAPNYCYRCGNVAAILELDEHLQKDFIIFEAAPQETRGIPSKKPVADYFL</t>
  </si>
  <si>
    <t>EILVEESNVQR(iTRAQ8plex@N-term)</t>
  </si>
  <si>
    <t>4.1.1.6069.1;2.1.1.5934.1</t>
  </si>
  <si>
    <t>sp|Q8BH47|SC22A_MOUSE</t>
  </si>
  <si>
    <t>Vesicle-trafficking protein SEC22a OS=Mus musculus OX=10090 GN=Sec22a PE=2 SV=1</t>
  </si>
  <si>
    <t>Q8BH47</t>
  </si>
  <si>
    <t>Sec22a</t>
  </si>
  <si>
    <t>sp|Q8BH47|SC22A_MOUSE;tr|A0A338P6J4|A0A338P6J4_MOUSE;tr|B2RSR2|B2RSR2_MOUSE;tr|B7ZNW3|B7ZNW3_MOUSE</t>
  </si>
  <si>
    <t>MSMILSASVIRVRDGLPLSASTDYEQSTGMQECRKYFKMLSRKLAQFPDRCTLKTGRYNINFISSLGVSYMMLCSENYPNVLAFSFLDELQKEFITTYNMMKTNTAVRPYCFIEFDNFIQRTKQRYNNPRSLSTKINLSDMQMEIKLRPPYQIPMCELGSANGVTSAFSVDCKGAGKISSAHQRLEPATLSGIVAFILSLLCGALNLIRGFHAIESLLQSDGEDLNYIIAFFLGTAACLYQCYLLVYYTSWRNVKSFLTFGLICLCNMYLYELRNLWQLFFHVTVGAFVTLQIWLRQAQGKAPDHDV</t>
  </si>
  <si>
    <t>INLSDMQMEIK(iTRAQ8plex@N-term; iTRAQ8plex(K)@11)</t>
  </si>
  <si>
    <t>3.1.1.10215.1</t>
  </si>
  <si>
    <t>6.1.1.11861.1</t>
  </si>
  <si>
    <t>sp|Q2L4X1|BZW2_MUSMM</t>
  </si>
  <si>
    <t>Basic leucine zipper and W2 domain-containing protein 2 OS=Mus musculus molossinus OX=57486 GN=Bzw2 PE=2 SV=1</t>
  </si>
  <si>
    <t>Q2L4X1</t>
  </si>
  <si>
    <t>Bzw2</t>
  </si>
  <si>
    <t>MUSMM</t>
  </si>
  <si>
    <t>sp|Q2L4X1|BZW2_MUSMM;sp|Q91VK1|BZW2_MOUSE;tr|A0A1Y7VKZ4|A0A1Y7VKZ4_MOUSE;tr|Q3TRM2|Q3TRM2_MOUSE;tr|Q3V199|Q3V199_MOUSE</t>
  </si>
  <si>
    <t>MNKHQKPVLTGQRFKTRKRDEKEKFEPTVFRDTLVQGLNEAGDDLEAVAKFLDSTGSRLDYRRYADTLFDILVAGSMLAPGGTRIDDGDKTKMTNHCVFSANEDHETIRNYAQVFNKLIRRYKYLEKAFEDEMKKLLLFLKAFSEAEQTKLAMLSGILLGNGTLPATILTSLFTDSLVKEGIAASFAVKLFKAWMAEKDANSVTSSLRKANLDKRLLELFPVNRQSVDHFAKYFTDAGLKELSDFLRVQQSLGTRKELQKELQERLSQECPIKEVVLYVKEEMKRNDLPETAVIGLLWTCIMNAVEWNKKEELVAEQALKHLKQYAPLLAVFSSQGQSELVLLQKVQEYCYDNIHFMKAFQKIVVLFYKADVLSEEAILKWYKEAHAAKGKSVFLDQMKKFVEWLQNAEEESESEGEES</t>
  </si>
  <si>
    <t>LLLFLK(iTRAQ8plex@N-term; iTRAQ8plex(K)@6);LLELFPVNR(iTRAQ8plex@N-term)</t>
  </si>
  <si>
    <t>3.1.1.12950.1;20.1.1.13790.1</t>
  </si>
  <si>
    <t>LLELFPVNR(iTRAQ8plex@N-term)</t>
  </si>
  <si>
    <t>LLFLK(iTRAQ8plex@N-term; iTRAQ8plex(K)@5);LLELFPVNR(iTRAQ8plex@N-term)</t>
  </si>
  <si>
    <t>2.1.1.14125.1;20.1.1.11511.1</t>
  </si>
  <si>
    <t>3.1.1.13678.1;2.1.1.14253.1;20.1.1.14215.1</t>
  </si>
  <si>
    <t>sp|Q8CCP0|NEMF_MOUSE</t>
  </si>
  <si>
    <t>Nuclear export mediator factor Nemf OS=Mus musculus OX=10090 GN=Nemf PE=1 SV=2</t>
  </si>
  <si>
    <t>Q8CCP0</t>
  </si>
  <si>
    <t>Nemf</t>
  </si>
  <si>
    <t>sp|Q8CCP0|NEMF_MOUSE;tr|A0A1Y7VM23|A0A1Y7VM23_MOUSE</t>
  </si>
  <si>
    <t>MKSRFSTVDLRAVLAELNASLLGMRVNNVYDVDNKTYLIRLQKPDFKATLLLESGIRIHTTEFEWPKNMMPSSFAMKCRKHLKSRRLVSAKQLGVDRIVDFQFGSDEAAYHLIIELYDRGNIVLTDYEYLILNILRFRTDEADDVKFAVRERYPIDHARAAEPLLTLERLTEVIAAAPKGEVLKRVLNPLLPYGPALIEHCLIESGFSGNAKVDEKLESKDIEKILVCVQRAEDYLRKTSNFNGKGYIIQKREAKPSLDADKPAEDILTYEEFHPFLFSQHLQCPYIEFESFDKAVDEFYSKIEGQKIDLKALQQEKQALKKLDNVRKDHENRLEALQQAQEIDKLKGELIEMNLQIVDRAIQVVRSALANQIDWTEIGVIVKEAQAQGDPVACAIKELKLQTNHVTMLLRNPYLLSEEEDGDGDASIENSDAEAPKGKKKKQKNKQLQKPQKNKPLLVDVDLSLSAYANAKKYYDHKRYAAKKTQRTVEAAEKAFKSAEKKTKQTLKEVQTVTSIQKARKVYWFEKFLWFISSENYLIIGGRDQQQNEIIVKRYLTPGDIYVHADLHGATSCVIKNPTGEPIPPRTLTEAGTMALCYSAAWDARVITSAWWVYHHQVSKTAPTGEYLTTGSFMIRGKKNFLPPSYLMMGFSFLFKVDESCVWRHRGERKVRVQDEDMETLTSCTSELMAEEMEQLEGGDSSEEETEELHGMPGDVELMTQVDQEDIAVHSGRDELSSEDGEAKAVTKDQEPIGEMKEEEEDTFEYPDTTIDLSHLQSQRPLQKLAPREESLNSNDSKSQGRRHLSAKERREMKKKKLPCESGDLEVIEEKDKERESAVHTEAYQNTSKNVAAGQPMKRGQKSKMKKMKEKYKDQDDEDRELIMKLLASAGSNKEEKGKKGKKGKPKDEPVKKPPQKPRGGQRVLDVVKEPPSLQVLAHDLQDLAVDDPHDDKEEHDLDQQGNEENLFDSLTGQPHPEDVLMFAIPICAPYTIMTNYKYKVKLTPGVQKKGKAAKTALNSFMHSKEATAREKDLFRSVKDTDLSRNIPGKVKVSAPNLLHVKRK</t>
  </si>
  <si>
    <t>EAAEK(iTRAQ8plex@N-term; iTRAQ8plex(K)@5);AVLAELNASLLGMR(iTRAQ8plex@N-term);LTEVIAAAPK(iTRAQ8plex@N-term; iTRAQ8plex(K)@10);SVKDTDLSR(iTRAQ8plex@N-term; iTRAQ8plex(K)@3)</t>
  </si>
  <si>
    <t>5.1.1.10179.1;9.1.1.804.1;15.1.1.247.1;20.1.1.13873.1</t>
  </si>
  <si>
    <t>AVLAELNASLLGMR(iTRAQ8plex@N-term);LTEVIAAAPK(iTRAQ8plex@N-term; iTRAQ8plex(K)@10);SVKDTDLSR(iTRAQ8plex@N-term; iTRAQ8plex(K)@3)</t>
  </si>
  <si>
    <t>AVLAELNASLLGMR(iTRAQ8plex@N-term);SVKDTDLSR(iTRAQ8plex@N-term; iTRAQ8plex(K)@3)</t>
  </si>
  <si>
    <t>11.1.1.775.1;2.1.1.14171.1</t>
  </si>
  <si>
    <t>LTEVIAAAPK(iTRAQ8plex@N-term; iTRAQ8plex(K)@10)</t>
  </si>
  <si>
    <t>8.1.1.10171.1</t>
  </si>
  <si>
    <t>sp|Q3UZ39|LRRF1_MOUSE</t>
  </si>
  <si>
    <t>Leucine-rich repeat flightless-interacting protein 1 OS=Mus musculus OX=10090 GN=Lrrfip1 PE=1 SV=2</t>
  </si>
  <si>
    <t>Q3UZ39</t>
  </si>
  <si>
    <t>Lrrfip1</t>
  </si>
  <si>
    <t>sp|Q3UZ39|LRRF1_MOUSE;tr|A0A087WNU6|A0A087WNU6_MOUSE;tr|A0A087WPK3|A0A087WPK3_MOUSE;tr|A0A087WSF5|A0A087WSF5_MOUSE;tr|A6H5U5|A6H5U5_MOUSE;tr|E9Q9T1|E9Q9T1_MOUSE;tr|G5E8E1|G5E8E1_MOUSE;tr|Q8BLM1|Q8BLM1_MOUSE;tr|Q8BLV4|Q8BLV4_MOUSE</t>
  </si>
  <si>
    <t>MTSPEGAQNKEIDCLSPEAQRLAEARLAAKRAARAEAREIRMKELERQQKEVEERPDKDFAEKGSRNMPSLSAATLASLGGTSSRRGSGDTSISMDTEASIREIKDSLAEVEEKYKKAMVSNAQLDNEKTNFMYQVDTLKDMLLELEEQLAESQRQYEEKNKEFEREKHAHSILQFQFAEVKEALRQREEMLEKHGIILNSEIATNGETSDTVNDVGYQAPTKITKEELNALKSAGEGTLGKAKEVEVKKEIVEKVGQRETLQNSEQEQPKPNTGKDCVDRGVSHPGEKAENQRPAEDSALSPGPLAGAKCEQQVQSQDQENTSDLKNSEQIESHKVTNKSDSRASNSPEQSSCLEGLDSEVPGPTEDLKTDLGKGSFEPCPDYILGQTAEIDKVTCTDSRGTGGNQREDEVQAGDTTVEDQVGTVASGPAKQSKGTENHGESCLKDGLGQSSERELTQEVAEPEEAIVQIPQAGGENTITKADDAEGRDEKPIQAEAQASPGAPINQSGHQDTTGPGSTDAQRTPPHAKERKKQGKSEQQAEALDSPQKKTKNKKKKNKKKKAATPAETCRDANEELNCQDPDVGDMEEEERLQVTDKKQASGSPEQKIRAGSREPVEDPQSGSSGKQNKVEEDGPTEGPTDILDQNSPQCEDREISPVGEKGPQCDTSQIGSEEGHVTSQHGGQAVENHNLDNSDLSGQLEGFNSESGGQAREEVGNSKSKEDCTMS</t>
  </si>
  <si>
    <t>RGSGDTSISMDTEASIR(iTRAQ8plex@N-term)</t>
  </si>
  <si>
    <t>10.1.1.2813.1</t>
  </si>
  <si>
    <t>SAGEGTLGK(iTRAQ8plex@N-term; iTRAQ8plex(K)@9);AGSREPVEDPQSGSSGK(iTRAQ8plex@N-term; iTRAQ8plex(K)@17)</t>
  </si>
  <si>
    <t>1.1.1.395.1;6.1.1.1066.1</t>
  </si>
  <si>
    <t>sp|Q9WUN2|TBK1_MOUSE</t>
  </si>
  <si>
    <t>Serine/threonine-protein kinase TBK1 OS=Mus musculus OX=10090 GN=Tbk1 PE=1 SV=1</t>
  </si>
  <si>
    <t>Q9WUN2</t>
  </si>
  <si>
    <t>Tbk1</t>
  </si>
  <si>
    <t>sp|Q9WUN2|TBK1_MOUSE;tr|A0A1W2P835|A0A1W2P835_MOUSE;tr|A1L361|A1L361_MOUSE;tr|Q3THP3|Q3THP3_MOUSE</t>
  </si>
  <si>
    <t>MQSTSNHLWLLSDILGQGATANVFRGRHKKTGDLYAVKVFNNISFLRPVDVQMREFEVLKKLNHKNIVKLFAIEEETTTRHKVLIMEFCPCGSLYTVLEEPSNAYGLPESEFLIVLRDVVGGMNHLRENGIVHRDIKPGNIMRVIGEDGQSVYKLTDFGAARELEDDEQFVSLYGTEEYLHPDMYERAVLRKDHQKKYGATVDLWSVGVTFYHAATGSLPFRPFEGPRRNKEVMYKIITGKPSGAISGVQKAENGPIDWSGDMPLSCSLSQGLQALLTPVLANILEADQEKCWGFDQFFAETSDVLHRMVIHVFSLQHMTAHKIYIHSYNTAAVFHELVYKQTKIVSSNQELIYEGRRLVLELGRLAQHFPKTTEENPIFVTSREQLNTVGLRYEKISLPKIHPRYDLDGDASMAKAVTGVVCYACRTASTLLLYQELMRKGVRWLVELVKDDYNETVHKKTEVVITLDFCIRNIEKTVKVYEKLMKVNLEAAELGEISDIHTKLLRLSSSQGTIESSLQDISSRLSPGGLLADTWAHQEGTHPRDRNVEKLQVLLNCITEIYYQFKKDKAERRLAYNEEQIHKFDKQKLYYHATKAMSHFSEECVRKYEAFKDKSEEWMRKMLHLRKQLLSLTNQCFDIEEEVSKYQDYTNELQETLPQKMLAASGGVKHAMAPIYPSSNTLVEMTLGMKKLKEEMEGVVKELAENNHILERFGSLTMDGGLRNVDCL</t>
  </si>
  <si>
    <t>VIGEDGQSVYK(iTRAQ8plex@N-term; iTRAQ8plex(K)@11)</t>
  </si>
  <si>
    <t>9.1.1.4592.1</t>
  </si>
  <si>
    <t>LSPGGLLADTWAHQEGTHPR(iTRAQ8plex@N-term);LVELVK(iTRAQ8plex@N-term; iTRAQ8plex(K)@6)</t>
  </si>
  <si>
    <t>13.1.1.9114.1;6.1.1.10223.1;5.1.1.8850.1</t>
  </si>
  <si>
    <t>9.1.1.4518.1</t>
  </si>
  <si>
    <t>sp|Q9DBR3|ARMC8_MOUSE</t>
  </si>
  <si>
    <t>Armadillo repeat-containing protein 8 OS=Mus musculus OX=10090 GN=Armc8 PE=1 SV=2</t>
  </si>
  <si>
    <t>Q9DBR3</t>
  </si>
  <si>
    <t>Armc8</t>
  </si>
  <si>
    <t>sp|Q9DBR3|ARMC8_MOUSE;tr|G3X920|G3X920_MOUSE</t>
  </si>
  <si>
    <t>MACLLETPIRMSVLSEVTASSRHYVDRLFDPDPQKVLQGVIDMKNAVIGNNKQKANLIVLGAVPRLLYLLQQETSSTELKTECAVVLGSLAMGTENNVKSLLDCHIIPALLQGLLSPDLKFIEACLRCLRTIFTSPVTPEELLYTDATVIPHLMALLSRSRYTQEYICQIFSHCCKGPDHQTILFNHGAVQNIAHLLTSPSYKVRMQALKCFSVLAFENPQVSMTLVNVLVDGELLPQIFVKMLQRDKPIEMQLTSAKCLTYMCRAGAIRTDDSCIVLKTLPCLVRMCSKERLLEERVEGAETLAYLIEPDVELQRIASITDHLIAMLADYFKYPSSVSAITDIKRLDHDLKHAHELRQAAFKLYASLGANDEDIRKKIIETETMMDRIVTGSSESSVKVRLAAVRCLHSLSRSVQQLRTSFQDHAVWKPLMKVLQNAPDEILVVASSMLCNLLLEFSPSKEPILESGAVELLCGLTQSENPALRVNGIWALMNMAFQAEQKIKADILRSLSTEQLFRLLSDSDMNVLMKTLGLLRNLLSTRPHIDKIMSTHGKQIMQAVTLILEGEHSIEVKEQTLCILANIADGTTAKELIMTNDDILQKIKYYMGHSHVKLQLAAMFCISNLTWNEEEGSQERQDKLRDMGIVDILHKLSQSADSNLCDKAKTALQQYLA</t>
  </si>
  <si>
    <t>LGLLR(iTRAQ8plex@N-term);DMGIVDILHK(iTRAQ8plex@N-term; iTRAQ8plex(K)@10);ACLLETPIR(Protein Terminal Acetyl@N-term; Methylthio(C)@2)</t>
  </si>
  <si>
    <t>2.1.1.9534.1;12.1.1.11829.1;19.1.1.8083.1;19.1.1.7963.1</t>
  </si>
  <si>
    <t>DMGIVDILHK(iTRAQ8plex@N-term; iTRAQ8plex(K)@10);ACLLETPIR(Protein Terminal Acetyl@N-term; Methylthio(C)@2)</t>
  </si>
  <si>
    <t>DMGIVDILHK(iTRAQ8plex@N-term; iTRAQ8plex(K)@10)</t>
  </si>
  <si>
    <t>6.1.1.11369.1</t>
  </si>
  <si>
    <t>sp|Q99KK9|SYHM_MOUSE</t>
  </si>
  <si>
    <t>Histidine--tRNA ligase, mitochondrial OS=Mus musculus OX=10090 GN=Hars2 PE=1 SV=1</t>
  </si>
  <si>
    <t>Q99KK9</t>
  </si>
  <si>
    <t>Hars2</t>
  </si>
  <si>
    <t>sp|Q99KK9|SYHM_MOUSE;tr|G5E823|G5E823_MOUSE;tr|Q99KH0|Q99KH0_MOUSE</t>
  </si>
  <si>
    <t>MPHLGPLRRRAWAALLGQLLRPPSTVCTRGCHSQVAKAVLTSEQLKSHQEKPNFVIKVPKGTRDLSPQQMVVREKILDKIISCFKRHGAKGLDTPAFELKEMLTEKYEDNFGLMYDLKDQGGELLSLRYDLTVPFARYLAMNKLKKMKRYQVGKVWRRESPAIAQGRYREFCQCDFDIAGEFDPMIPDAECLRIMCEILSGLQLGDFLIKVNDRRVVDGIFAVCGVPESKLRTICSSMDKLDKMSWEGVRHEMVAKKGLAPEVADRIGDFVQYHGGISLVEDLFKDPRLSQSQLALQGLGDLKLLFEYLRLFGIADKISLDLSLARGLDYYTGVIYEAVLLESPAQAGKETLSVGSVAAGGRYDNLVAQFDPKGHHVPCVGLSIGVERIFYLVEQKMKMSGEKVRTTETQVFVATPQKNFLQERLKIIAELWDAGIKAEMLYKNNPKLLTQLHYCEKADIPLMVIIGEQERNEGVIKLRSVASREEVTINRESLVAEIQKRLSES</t>
  </si>
  <si>
    <t>TTETQVFVATPQK(iTRAQ8plex@N-term; iTRAQ8plex(K)@13)</t>
  </si>
  <si>
    <t>1.1.1.5272.1</t>
  </si>
  <si>
    <t>AVLTSEQLK(iTRAQ8plex@N-term; iTRAQ8plex(K)@9);YDLTVPFAR(iTRAQ8plex@N-term)</t>
  </si>
  <si>
    <t>12.1.1.9729.1;19.1.1.4898.1</t>
  </si>
  <si>
    <t>AVLTSEQLK(iTRAQ8plex@N-term; iTRAQ8plex(K)@9)</t>
  </si>
  <si>
    <t>tr|D3Z3Y1|D3Z3Y1_MOUSE</t>
  </si>
  <si>
    <t>GPI ethanolamine phosphate transferase 2 OS=Mus musculus OX=10090 GN=Pigg PE=1 SV=1</t>
  </si>
  <si>
    <t>D3Z3Y1</t>
  </si>
  <si>
    <t>Pigg</t>
  </si>
  <si>
    <t>tr|D3Z3Y1|D3Z3Y1_MOUSE;tr|D3Z4I0|D3Z4I0_MOUSE</t>
  </si>
  <si>
    <t>MRLGSGAFAASCVAIEVIGVAIFIRGFFPAPVRSSARPEHDAETPAPEPVAGVRSNWTKLPPPLFSKVVIVLIDALRDDFVFGSKGVKYMPYTTYLVEKGASHSFVAEAKPPTVTMPRIKALMTGSLPGFVDVIRNLNSPVLLEDNVLRQAKAAGKRIIFYGDETWVKLFPKHFVEYDGTTSFFVSDYIEVDKNVTRHLDKVLKRGDWDVLILHYLGLDHIGHISGPNSPLIGHKLSEMDSVLMKIHTSLLSKDRETLLPSLLVLCGDHGMSETGSHGASSTEEVSTPLLLISSAFERKPGDIRHPKHVQQTDLAATLAIGLGLPIPKDSVGSLLFPVIEGKPMREQLRFLHLNTLQLSKLLQENVPSYEKDPGFEQFKMAEKLHGNWVKLHLEENHSDILLGLGTKVLRHYLGALKTLSLSLSTQVAQYDMYSMAVGTLIVLEVLALFLLSTPHVLCRKAELDVPLLSPVFSLLFYLVFLVLSAIHVLVCTSSESSCYLCSLSWLAVGAVMLLVSALFCAILSALIRMVIDSTLLKKNAADASSGWSEVNLLLLLGTVGHVLSLGASSFVEEEHQTWYFLINTLCLALSQETCRSYFLGDECEPQRHSHVEQQCVNLLACPLQDSTSYNTPESGTAGKRVSLLEAQGSCKWWTVLASPWLVLLCCRLLRSLNQTGVQGAHRPDFSHWLTSSDHKVQLSGLAALSLVVIFMLVQRRCSLVSKVALALGLLGVFCYRAAIGIVQFPWQSDNKGISKGIIEARFVYVFVLGILFTGTKDLLKAQVIATDFKTKTVGLWEMHSGLVLLAALLLRPHNLPVLAFSLLIQTVMTKFIWKPLRHDAAEITVMHYWFGQAFFYFQGNSNNIATIDISAGFVGLDTYMEVPATFLTVFGTYVGPVLWASHLVYFLSSEGNNSALSRSCFCYALICSVPVATYIVLVTSLRYHLFIWSVFSPKLLYEGMHLLITAAICAVFTATNQTRHRRA</t>
  </si>
  <si>
    <t>LSALIR(iTRAQ8plex@N-term);ALMTGSLPGFVDVIR(iTRAQ8plex@N-term);NLNSPVLLEDNVLR(iTRAQ8plex@N-term)</t>
  </si>
  <si>
    <t>19.1.1.13078.1;3.1.1.10316.1;20.1.1.10148.1</t>
  </si>
  <si>
    <t>ALMTGSLPGFVDVIR(iTRAQ8plex@N-term);NLNSPVLLEDNVLR(iTRAQ8plex@N-term)</t>
  </si>
  <si>
    <t>3.1.1.9437.1;1.1.1.12947.1;6.1.1.12027.1;2.1.1.10479.1;6.1.1.12019.1</t>
  </si>
  <si>
    <t>LSALIR(iTRAQ8plex@N-term);ALMTGSLPGFVDVIR(iTRAQ8plex@N-term);VDVIR(iTRAQ8plex@N-term);NLNSPVLLEDNVLR(iTRAQ8plex@N-term)</t>
  </si>
  <si>
    <t>2.1.1.10639.1;1.1.1.14644.1;1.1.1.14688.1;19.1.1.13560.1;20.1.1.3247.1;1.1.1.11599.1;6.1.1.11814.1;3.1.1.10379.1</t>
  </si>
  <si>
    <t>sp|Q91V81|RBM42_MOUSE</t>
  </si>
  <si>
    <t>RNA-binding protein 42 OS=Mus musculus OX=10090 GN=Rbm42 PE=1 SV=2</t>
  </si>
  <si>
    <t>Q91V81</t>
  </si>
  <si>
    <t>Rbm42</t>
  </si>
  <si>
    <t>sp|Q91V81|RBM42_MOUSE;tr|D3YYW8|D3YYW8_MOUSE</t>
  </si>
  <si>
    <t>MASAMAGAGPAPGLPVAGGPVVPGPGVGIPGKSGEERLKEMEAEMALFEQEVLGAPVTGIPTAVPAVPTVEAMQVPPAPVIRPIIATNTYQQVQQTLEARAAAAATVVPPMVGGPPFVGPVGFGPADRGHLDSPEAREAMFLRRAAVAPQRAPILRPAFVPHVLQRADSALSSAAGGPRPMALRPPHQALVGPPLPGPPGPPMMLPPMARAPGPPLGSMAALRPPLEEPAAPRELGLGLGLGLKDKEEAVVAAAAGLEEASAAVAVGAGGAPAGPAVIGPSLPLALAMPLPEPEPLPLPLEVVRGLLPPLRIPELLSLRPRPRPPRPEPPPGLMALEVPEPLGEDKKKGKPEKLKRCIRTAAGSSWEDPSLLEWDADDFRIFCGDLGNEVNDDILARAFSRFPSFLKAKVIRDKRTGKTKGYGFVSFKDPSDYVRAMREMNGKYVGSRPIKLRKSMWKDRNLDVVRKKQKEKKKLGLR</t>
  </si>
  <si>
    <t>IFCGDLGNEVNDDILAR(iTRAQ8plex@N-term; Methylthio(C)@3)</t>
  </si>
  <si>
    <t>7.1.1.13724.1</t>
  </si>
  <si>
    <t>sp|Q8BI72|CARF_MOUSE</t>
  </si>
  <si>
    <t>CDKN2A-interacting protein OS=Mus musculus OX=10090 GN=Cdkn2aip PE=1 SV=1</t>
  </si>
  <si>
    <t>Q8BI72</t>
  </si>
  <si>
    <t>Cdkn2aip</t>
  </si>
  <si>
    <t>sp|Q8BI72|CARF_MOUSE;tr|A0A1I7Q4A1|A0A1I7Q4A1_MOUSE</t>
  </si>
  <si>
    <t>MAQEVSEYLSQNPRVAAWVETLRCEGETDKHWRHRREFLLRNAGDLVPATDETADAESGARTRQLQQLVSFSMAWANHVFLGCRYPQKVMDKILSMAEGIKVTDAPIHTTRDELVAKVKKRGISSSNEGVEEPSKKRAVEGKNNSSVERDHGKKSAKTDRSAAQQENSSPSRGSSTKSESGGTSARSSSSGSHQDSATSEGDRSVCSQSSSNSSQVTAGSGKALESEAPHKRGSASFVSSLLKSSMNSHMTQSTDNRQQSGSPKKGALEGSSGSASQSSSEIEVPLLGSSGSAEVELPLLSCKSSSETASSGLTSKSSSEANISSSVSKNSSSSGSSLLTPQSSSTNPSLLTSKSTAQVAASLLATKSGASLGSVSQLAAKSGSQSSTSQLPSKSTSQASESSVKFACRKLTNEDIKQKQPFFNRLYKTVAWKLVAVGGFSPTVNHGELLNAAIEALKATLDVFFVPLKELADLPQNKSSQESIVCELRCKSVYLGTGCGKSKENAKAVASREALKLFLKKKVVVKICKRKYRGSEIEDLVLLDEEARPVNLPPALKHPQELL</t>
  </si>
  <si>
    <t>NAGDLVPATDETADAESGAR(iTRAQ8plex@N-term)</t>
  </si>
  <si>
    <t>20.1.1.4699.1</t>
  </si>
  <si>
    <t>sp|Q8R242|DIAC_MOUSE</t>
  </si>
  <si>
    <t>Di-N-acetylchitobiase OS=Mus musculus OX=10090 GN=Ctbs PE=1 SV=2</t>
  </si>
  <si>
    <t>Q8R242</t>
  </si>
  <si>
    <t>Ctbs</t>
  </si>
  <si>
    <t>sp|Q8R242|DIAC_MOUSE;tr|Q102J0|Q102J0_MOUSE</t>
  </si>
  <si>
    <t>MALCGLPEFTLLLLPLLARLSAGDCPCSEAALCQPIRHRPDFEVFVFDVGQKTWKSYDWSQITTVAAFGKYDPELMCYAHSKGARVVLKGDISLKNIIDPTFRASWIAQKVDLAKAQYMDGINIDIEQEVNCSSPEYEALTALVKETTESFQREIEGSQVTFDVAWSPKRIDKRCYNYTGIADACDFLFVMSYDEQSQIWSECIAAANAPYNQTLTGYIDYIKMGISPKKLVMGVPWYGYDYICLNLSKDDICTITKVPFRGAPCSDAAGHQVPYKVIMKQVNGSVSGSQWNKDQQAPYYNYKDPAGRFHQVWYDNPQSISLKAAYVKNYGLRGIGMWNANCLDYSDDALAREQTQEMWGALKPRL</t>
  </si>
  <si>
    <t>EQTQEMWGALKPR(iTRAQ8plex@N-term; iTRAQ8plex(K)@11)</t>
  </si>
  <si>
    <t>6.1.1.7690.1;6.1.1.7770.1</t>
  </si>
  <si>
    <t>sp|P12265|BGLR_MOUSE</t>
  </si>
  <si>
    <t>Beta-glucuronidase OS=Mus musculus OX=10090 GN=Gusb PE=1 SV=2</t>
  </si>
  <si>
    <t>P12265</t>
  </si>
  <si>
    <t>Gusb</t>
  </si>
  <si>
    <t>sp|P12265|BGLR_MOUSE;tr|D3YY48|D3YY48_MOUSE;tr|Q3TW82|Q3TW82_MOUSE;tr|Q8BPE3|Q8BPE3_MOUSE;tr|Q8VEM0|Q8VEM0_MOUSE;tr|Q99KJ6|Q99KJ6_MOUSE</t>
  </si>
  <si>
    <t>MSLKWSACWVALGQLLCSCALALKGGMLFPKESPSRELKALDGLWHFRADLSNNRLQGFEQQWYRQPLRESGPVLDMPVPSSFNDITQEAALRDFIGWVWYEREAILPRRWTQDTDMRVVLRINSAHYYAVVWVNGIHVVEHEGGHLPFEADISKLVQSGPLTTCRITIAINNTLTPHTLPPGTIVYKTDTSMYPKGYFVQDTSFDFFNYAGLHRSVVLYTTPTTYIDDITVITNVEQDIGLVTYWISVQGSEHFQLEVQLLDEGGKVVAHGTGNQGQLQVPSANLWWPYLMHEHPAYMYSLEVKVTTTESVTDYYTLPIGIRTVAVTKSKFLINGKPFYFQGVNKHEDSDIRGKGFDWPLLVKDFNLLRWLGANSFRTSHYPYSEEVLQLCDRYGIVVIDECPGVGIVLPQSFGNESLRHHLEVMEELVRRDKNHPAVVMWSVANEPSSALKPAAYYFKTLITHTKALDLTRPVTFVSNAKYDADLGAPYVDVICVNSYFSWYHDYGHLEVIQPQLNSQFENWYKTHQKPIIQSEYGADAIPGIHEDPPRMFSEEYQKAVLENYHSVLDQKRKEYVVGELIWNFADFMTNQSPLRVIGNKKGIFTRQRQPKTSAFILRERYWRIANETGGHGSGPRTQCFGSRPFTF</t>
  </si>
  <si>
    <t>ALDGLWHFR(iTRAQ8plex@N-term);MFSEEYQK(iTRAQ8plex@N-term; iTRAQ8plex(K)@8);DFNLLR(iTRAQ8plex@N-term)</t>
  </si>
  <si>
    <t>16.1.1.10520.1;7.1.1.7095.1;17.1.1.10419.1;11.1.1.5463.1;11.1.1.5606.1</t>
  </si>
  <si>
    <t>ALDGLWHFR(iTRAQ8plex@N-term)</t>
  </si>
  <si>
    <t>16.1.1.8644.1;18.1.1.11182.1</t>
  </si>
  <si>
    <t>18.1.1.11470.1;11.1.1.6058.1;10.1.1.7963.1;18.1.1.11592.1;17.1.1.10731.1;16.1.1.10685.1</t>
  </si>
  <si>
    <t>sp|B1AVZ0|UPP_MOUSE</t>
  </si>
  <si>
    <t>Uracil phosphoribosyltransferase homolog OS=Mus musculus OX=10090 GN=Uprt PE=1 SV=1</t>
  </si>
  <si>
    <t>B1AVZ0</t>
  </si>
  <si>
    <t>Uprt</t>
  </si>
  <si>
    <t>MASELQRPDSMPCHNRQVNSTSSPSPEHLLAEDRVLDHAEENNAAMAKLTLLPGHAHSSVLSERDSPACCSTNLHSENHSDSSDSGNYDAPVGGDSLLGDCELSRQIGAQLKLLPMNDQIRELQTIIRDKTASRGDFMFSADRLIRLVVEEGLNQLPYKECMVTTPTGHKYEGVKFEKGNCGVSIMRSGEAMEQGLRDCCRSIRIGKILIQSDEETQRAKVYYAKFPPDIHRRKVLLMYPILSTGNTVIEAVKVLIEHGVQPSVIILLSLFSTPHGAKSIIQEFPEITILTTEVHPVAPTHFGQKYFGTD</t>
  </si>
  <si>
    <t>ILIQSDEETQR(iTRAQ8plex@N-term)</t>
  </si>
  <si>
    <t>6.1.1.4776.1</t>
  </si>
  <si>
    <t>8.1.1.5126.1;8.1.1.5016.1;9.1.1.4189.1</t>
  </si>
  <si>
    <t>sp|Q6VN19|RBP10_MOUSE</t>
  </si>
  <si>
    <t>Ran-binding protein 10 OS=Mus musculus OX=10090 GN=Ranbp10 PE=1 SV=2</t>
  </si>
  <si>
    <t>Q6VN19</t>
  </si>
  <si>
    <t>Ranbp10</t>
  </si>
  <si>
    <t>sp|Q6VN19|RBP10_MOUSE;tr|A0A0R4J0G4|A0A0R4J0G4_MOUSE;tr|A9UGK3|A9UGK3_MOUSE</t>
  </si>
  <si>
    <t>MAAATADPGAGNPQAGDSSGGDSGGGLPSPGEQELSRRLQRLYPAVNQHETPLPRSWSPKDKYNYIGLSQGNLRVHYKGHGKNHKDAASVRATHPIPAACGIYYFEVKIVSKGRDGYMGIGLSAQGVNMNRLPGWDKHSYGYHGDDGHSFCSSGTGQPYGPTFTTGDVIGCCVNLINGTCFYTKNGHSLGIAFTDLPANLYPTVGLQTPGEIVDANFGQQPFLFDIEDYMREWRAKVQGTVHGFPISARLGEWQAVLQNMVSSYLVHHGYCSTATAFARMTETPIQEEQASIKNRQKIQKLVLEGRVGEAIETTQRFYPGLLEHNPNLLFMLKCRQFVEMVNGTDSEVRSLSSRSPKSQDSYPGSPSLSPRHGPSSSHIHNTGADSPSCSNGVASTKNKQNHSKYPAPSSSSSSSSSSSSSSPSSVNYSESNSTDSTKSQPHSSTSNQETSDSEMEMEAEHYPNGVLESVSTRIVNGAYKHDDLQTDESSMDDGHPRRQLCGGNQAATERIILFGRELQALSEQLGREYGKNLAHTEMLQDAFSLLAYSDPWSCPVGHQLDPIQREPVCAALNSAILESQNLPKQPPLMLALGQASECLRLMARAGLGSCSFARVDDYLH</t>
  </si>
  <si>
    <t>IILFGR(iTRAQ8plex@N-term);QPPLMLALGQASECLR(Gln-&gt;pyro-Glu@N-term; Methylthio(C)@14)</t>
  </si>
  <si>
    <t>2.1.1.9829.1;1.1.1.14516.1</t>
  </si>
  <si>
    <t>sp|A0JNU3|LPP60_MOUSE</t>
  </si>
  <si>
    <t>60 kDa lysophospholipase OS=Mus musculus OX=10090 GN=Aspg PE=1 SV=1</t>
  </si>
  <si>
    <t>A0JNU3</t>
  </si>
  <si>
    <t>Aspg</t>
  </si>
  <si>
    <t>MARAMGPERRLLAIYTGGTIGMRSEGGVLVPGRGLAAVLKTLHMFHDEEYAQAHSLPEDTLVLPPASPDQRIIYTVLECQPLFDSSDMTITEWVQIAQTIERHYAQYQGFVVIHGTDTMAFAASVLSFMLENLQKPVVLTGAQVPIHALWSDGRENLLGALLMAGQYVIPEVCLFFQNQLFRGNRTTKVDARRFAAFCSPNLPPLATVGADVTINRELVRKACGKSHLVVHSSMEPDVGLLRLYPGIPASLVRTFLQPPLKGVVMETFGSGNGPTKPDLLQELRVAAEQGLIIVNCTHCLQGAVTSDYASGMAMAGAGIVSGFDMTSEAALAKLSYVLGQPGLSLNDRKKLLAKDLRGEMTLPATDVLLQDGMLGCRVAWLLSMNGSQEADTMKDVLLPGLALAAAHAGDLDTLQAFVELDRDLNLKDYSGQTPLHVAARRGHAAVVTMLLQRGADVDARNEDGQSPLLLAVRGRHQSVIGLLRAAGARLSPQELEDVGTELCRLASRGDSEGLRAWWQAGADLGQPDYDGHCALQVAEAAGNADVVALLQSFKDSVCAQPQPH</t>
  </si>
  <si>
    <t>LSPQELEDVGTELCR(iTRAQ8plex@N-term; Methylthio(C)@14);IGLLR(iTRAQ8plex@N-term)</t>
  </si>
  <si>
    <t>19.1.1.13387.1;19.1.1.8083.1;19.1.1.7963.1</t>
  </si>
  <si>
    <t>LSPQELEDVGTELCR(iTRAQ8plex@N-term; Methylthio(C)@14)</t>
  </si>
  <si>
    <t>2.1.1.13978.1;2.1.1.13941.1</t>
  </si>
  <si>
    <t>sp|Q9DC63|FBX3_MOUSE</t>
  </si>
  <si>
    <t>F-box only protein 3 OS=Mus musculus OX=10090 GN=Fbxo3 PE=1 SV=1</t>
  </si>
  <si>
    <t>Q9DC63</t>
  </si>
  <si>
    <t>Fbxo3</t>
  </si>
  <si>
    <t>sp|Q9DC63|FBX3_MOUSE;tr|A2BHN6|A2BHN6_MOUSE</t>
  </si>
  <si>
    <t>MAAVEAETGLLTLESLPTDPLLLILSFVDYRDLINCCYVSRRLSQLSTHDPLWRRHCKKYWLISEEEKAGKSQCWRSLFIETYSDVGRYIDHYAAIKKAWRDLKKYLEPRCPRMVLSLKEGAREEDLDAVEAQIGCKLPDDYRCSYRIHNGQKLVVPGLLGSMALSNHYRSEDLLDVDTAAGGFQQRQGLKYCLPLTFCIHTGLSQYIAVEAAEGRNKNEVFYQCPDQMARNPAAIDMFIIGATFTDWFTSYVNNVVSGGFPIIRDQIFRYIHDPECVATTGDITVSVSTSFLPELSSVHPPHYFFTYRIRIEMSRDALPEKACQLDSRYWRITNAKGDVEEVQGPGVVGEFPIISPGRIYEYTSCTTFSTTSGYMEGYYTFHFLYFKDKVFNVAIPRFHMACPTFRVSIARLEMGPDEYEEMEEEAEEEEEEENDDSADMDESDESDADENESDEGEGEARRRRVFDVPIRRRRCSRLF</t>
  </si>
  <si>
    <t>SEDLLDVDTAAGGFQQR(iTRAQ8plex@N-term)</t>
  </si>
  <si>
    <t>10.1.1.9235.1</t>
  </si>
  <si>
    <t>sp|Q8CDA1|SAC2_MOUSE</t>
  </si>
  <si>
    <t>Phosphatidylinositide phosphatase SAC2 OS=Mus musculus OX=10090 GN=Inpp5f PE=1 SV=1</t>
  </si>
  <si>
    <t>Q8CDA1</t>
  </si>
  <si>
    <t>Inpp5f</t>
  </si>
  <si>
    <t>sp|Q8CDA1|SAC2_MOUSE;tr|B2RQ14|B2RQ14_MOUSE</t>
  </si>
  <si>
    <t>MELFQAKDHYILQQGERALWCSRRDGGLQLRPATDLLLAWNPICLGLVEGVIGKIQLHSDLPWWLILIRQKALVGKLPGDHEVCKVTKIAVLSLSEMEPQELELELCKKHHFGINKPEKIIPSPDDSKFLLKTFTNIKSNVSAPNKKKVKESKEKEKLERRLLEELLKMFMDSESFYYSLTYDLTNSVQRQSTGERDGRPLWQKVDDRFFWNKYMIQALTEIGTPDVDFWIIPIIQGFVQIEELVVNYNESSDDDKSSPETPPQDSTCVDDIHPRFLVALISRRSRHRAGMRYKRRGVDKNGNVANYVETEQLIHVHHHTLSFIQTRGSVPVFWSQVGYRYNPRPRLDKSEKETVDCFCAHFEEQLKIYKKQVIVNLVDQAGREKIIGDAYLKQVLLFNNPKLTYVSFDFHEHCRGMKFENVQTLTDAIHDIIIDMKWCWVDQAGVICKQEGIFRVNCMDCLDRTNVVQAAIARVVMEQQLKKLGVMPPEQPLPVKCNRTYQIMWANNGDSISRQYAGTAALKGDFTRTGERKLAGVMKDGVNSANRYYLSRFKDAYRQAVIDLMQGVPVTEDLYSIFTKEKEHEALHKESQRSHQELISQLLQSYMQLLLPGDEKFHGGWALVDCDPSLTDAAHRDVEVLLLLSNAAYYVAYYDDEVDKVNQYQRLGLEDLERIEIGPEPTLFGKPKFSCMRLHYRCKEAGGYFHTLRAVPRSPEEDGKDTLQCIAEMLQITKQAMGLDVPIIEKKLERKSSKPHEDIIGIRSQNQGSLAQGKSFLMSKFSSLNQKVKQTKSNVNIGNLRKLGNFTKPEMKVNFLKPNLKVNLWKSDSSLETMENPGVMGNKVQGESDGDISSDNDSYHSDEFLTNSKSEEDKQLANSLESVGPIDYILPSCGIIVSAPRLGSRSQSASSIDVSTHAPSEAAAGPGSELGKGLESPLKKSPSADSIHTRTGFTKPMDVYCQRFVQDAQNKMNDLSEIRSVAQKSEEGSHKTNRVSNEETQSEPMGQTPPRPSQLNVSCSVAGPPFLSVEPVHSVLSQKTPSSGSSLLELEAGLCVTPSSESSSSRAVSPFAKIRSSMVQVANITQAGLTHGINLAVAKVQKSPAEPEAVNEIQQNELKNMFTQCQTRIIQI</t>
  </si>
  <si>
    <t>LLEELLK(iTRAQ8plex@N-term; iTRAQ8plex(K)@7);TYQIMWANNGDSISR(iTRAQ8plex@N-term; Deamidated(N)@9);MELFQAKDHYILQQGER(Protein Terminal Acetyl@N-term; iTRAQ8plex(K)@7);RLLEELLK(iTRAQ8plex@N-term; iTRAQ8plex(K)@8)</t>
  </si>
  <si>
    <t>1.1.1.9426.1;2.1.1.8929.1;7.1.1.12576.1;7.1.1.11365.1;7.1.1.12527.1;14.1.1.9290.1</t>
  </si>
  <si>
    <t>ALWCSR(iTRAQ8plex@N-term; Methylthio(C)@4);LLEELLK(iTRAQ8plex@N-term; iTRAQ8plex(K)@7);QAMGLDVPIIEK(iTRAQ8plex@N-term; iTRAQ8plex(K)@12)</t>
  </si>
  <si>
    <t>5.1.1.14281.1;1.1.1.7614.1;10.1.1.13227.1</t>
  </si>
  <si>
    <t>ALWCSR(iTRAQ8plex@N-term; Methylthio(C)@4);QAMGLDVPIIEK(iTRAQ8plex@N-term; iTRAQ8plex(K)@12);LLEELLK(iTRAQ8plex@N-term; iTRAQ8plex(K)@7)</t>
  </si>
  <si>
    <t>SQNQGSLAQGK(iTRAQ8plex@N-term; iTRAQ8plex(K)@11);QAMGLDVPIIEK(iTRAQ8plex@N-term; iTRAQ8plex(K)@12);TYQIMWANNGDSISR(iTRAQ8plex@N-term; Deamidated(N)@9)</t>
  </si>
  <si>
    <t>5.1.1.12151.1;10.1.1.449.1;2.1.1.9805.1</t>
  </si>
  <si>
    <t>sp|Q9JLQ2|GIT2_MOUSE</t>
  </si>
  <si>
    <t>ARF GTPase-activating protein GIT2 OS=Mus musculus OX=10090 GN=Git2 PE=1 SV=2</t>
  </si>
  <si>
    <t>Q9JLQ2</t>
  </si>
  <si>
    <t>Git2</t>
  </si>
  <si>
    <t>sp|Q9JLQ2|GIT2_MOUSE;tr|D3Z1I2|D3Z1I2_MOUSE;tr|D3Z409|D3Z409_MOUSE;tr|E9PVA6|E9PVA6_MOUSE;tr|F6WV69|F6WV69_MOUSE;tr|F7BIK4|F7BIK4_MOUSE;tr|J3QK07|J3QK07_MOUSE;tr|Q3UGB1|Q3UGB1_MOUSE;tr|Q5DU47|Q5DU47_MOUSE;tr|Q80XR8|Q80XR8_MOUSE</t>
  </si>
  <si>
    <t>MSKRLRSSDVCADCNGPDPSWASVNRGTFICDECCSVHRSLGRHISQVRHLKHTAWPPTLLQMVETLYNNGANSIWEHSLLDPASIMSGRRKANPQDKVHPNKAEFIRAKYQMLAFVHRLPCREDDSVTAKDLSKQLHSSVRTGNLETCLRLLSLGAQANFFHPEKGSTPLHVASKAGQILQAELLAVYGADPGTQDSSGKTPVDYARQGGHHELAERLIEIQYELTDRLAFYLCGRKPDHKSGQHFLIPQRADSLDLSELAKAAKKKLQSLSNHLFEELAMDVYDEVDRRETDAVWLATQNHSTLVTETTVVPFLPVNPEYSSTRNQGRQKLARFNAHEFATLVIDILSDAKRRQQGSPLSRSKDNVELILRTVSTQHSTESQDNDQPDYDSVASDEDTDVETRASKANRQKLQTLQSENSSLRRQATASACQVQTGSDHKDTASHSSLKRRPSARGSRPMSMYETGSGQKPYLPMGEASHPEESRTRLQPFPTHIGRSALVTSSSSLPSFPSTLSWSRDESARRASRLEKQNSTPESDYDNTACDPEPDDTGSTRKGRQRSMLWQGDGLLPDTAEPHSVPSPTLPSTEDVIRKTEQITKNIQELLRAAQENKHDSYIPCSERIHVAVTEMAALFPKKPKSDTVRTSLRLLTSSAYRLQSECRKALPGDSSLPTDVQLVTQQVIQCAYDIAKAAKQLVTITTKENSS</t>
  </si>
  <si>
    <t>TGNLETCLR(iTRAQ8plex@N-term; Methylthio(C)@7);LQPFPTHIGR(iTRAQ8plex@N-term);VNNNLSDELR(iTRAQ8plex@N-term)</t>
  </si>
  <si>
    <t>5.1.1.8234.1;17.1.1.5519.1;6.1.1.3989.1</t>
  </si>
  <si>
    <t>LQPFPTHIGR(iTRAQ8plex@N-term);VNNNLSDELR(iTRAQ8plex@N-term)</t>
  </si>
  <si>
    <t>AGQILQAELLAVYGADPGTQDSSGK(iTRAQ8plex@N-term; iTRAQ8plex(K)@25)</t>
  </si>
  <si>
    <t>8.1.1.13489.1</t>
  </si>
  <si>
    <t>sp|Q9R0B9|PLOD2_MOUSE</t>
  </si>
  <si>
    <t>Procollagen-lysine,2-oxoglutarate 5-dioxygenase 2 OS=Mus musculus OX=10090 GN=Plod2 PE=1 SV=2</t>
  </si>
  <si>
    <t>Q9R0B9</t>
  </si>
  <si>
    <t>Plod2</t>
  </si>
  <si>
    <t>sp|Q9R0B9|PLOD2_MOUSE;tr|E9Q718|E9Q718_MOUSE;tr|Q3U055|Q3U055_MOUSE</t>
  </si>
  <si>
    <t>MGDRGARPGRLMPMLALLSWAAGLGVAEETPGRIPADKLLVITVATKENDGFHRFMNSAKYFNYTVKVLGQGQEWRGGDGMNSIGGGQKVRLLKEAMEHYASQEDLVILFTECFDVVFAGGPEEVLKKFQKTNHKIVFAADGLLWPDKRLADKYPVVHIGKRYLNSGGFIGYAPYISRLVQQWNLQDNDDDQLFYTKVYIDPLKREAFNITLDHKCKIFQALNGATDEVVLKFENGKSRVKNTFYETLPVAINGNGPTKILLNYFGNYVPNSWTQENGCALCDVDTIDLSTVDVPPKVTLGVFIEQPTPFLPRFLNLLLTLDYPKEALQLFIHNKEVYHEKDIKVFVDKAKHDISSIKIVGPEENLSQAEARNMGMDFCRQDEKCDYYFSVDADVVLTNPRTLKFLIEQNRKIIAPLVTRHGKLWSNFWGALSPDGYYARSEDYVDIVQGNRVGIWNVPYMANVYLIQGKTLRSEMNERNYFVRDKLDPDMALCRNARDMGVFMYISNRHEFGRLISTANYNTSHLNNDFWQIFENPVDWKEKYINRDYSKIFTENIVEQPCPDVFWFPIFSERACDELVEEMEHYGKWSGGKHHDSRISGGYENVPTDDIHMKQIGLENVWLHFIREFIAPVTLKVFAGYYTKGFALLNFVVKYSPERQRSLRPHHDASTFTINIALNNVGEDFQGGGCKFLRYNCSIESPRKGWSFMHPGRLTHLHEGLPVKNGTRYIAVSFIDP</t>
  </si>
  <si>
    <t>YIAVSFIDP(iTRAQ8plex@N-term);SEDYVDIVQGNR(iTRAQ8plex@N-term)</t>
  </si>
  <si>
    <t>9.1.1.12679.1;6.1.1.6200.1</t>
  </si>
  <si>
    <t>SEDYVDIVQGNR(iTRAQ8plex@N-term);IVGPEENLSQAEAR(iTRAQ8plex@N-term)</t>
  </si>
  <si>
    <t>6.1.1.6861.1;6.1.1.6383.1</t>
  </si>
  <si>
    <t>sp|O70348|DXO_MOUSE</t>
  </si>
  <si>
    <t>Decapping and exoribonuclease protein OS=Mus musculus OX=10090 GN=Dxo PE=1 SV=2</t>
  </si>
  <si>
    <t>O70348</t>
  </si>
  <si>
    <t>Dxo</t>
  </si>
  <si>
    <t>sp|O70348|DXO_MOUSE;tr|A0A0R4J288|A0A0R4J288_MOUSE;tr|G3UX82|G3UX82_MOUSE;tr|G3UZ39|G3UZ39_MOUSE;tr|G3UZP8|G3UZP8_MOUSE</t>
  </si>
  <si>
    <t>MEPRGTKRKAEKTEVEKPLNKLPRAVPSLRTQPSLYSGPFPFYRRPSELGCFSLDAQRQYHGDARALRYYSPPPINGPGPDFDLRDGYPDRYQPRDEEVQERLDHLLRWVLEHRNQLEGGPGWLAGATVTWRGHLTKLLTTPYERQEGWQLAASRFQGTLYLSEVETPAARAQRLARPPLLRELMYMGYKFEQYMCADKPGGSPDPSGEVNTNVAYCSVLRSRLGNHPLLFSGEVDCLNPQAPCTQPPSCYVELKTSKEMHSPGQWRSFYRHKLLKWWAQSFLPGVPHVVAGFRNPEGFVCSLKTFPTMEMFENVRNDREGWNPSVCMNFCAAFLSFAQSTVVQDDPRLVHLFSWEPGGPVTVSVHRDAPYAFLPSWYVETMTQDLPPLSKTPSPKD</t>
  </si>
  <si>
    <t>TQPSLYSGPFPFYR(iTRAQ8plex@N-term)</t>
  </si>
  <si>
    <t>20.1.1.11946.1</t>
  </si>
  <si>
    <t>sp|Q8BMG7|RBGPR_MOUSE</t>
  </si>
  <si>
    <t>Rab3 GTPase-activating protein non-catalytic subunit OS=Mus musculus OX=10090 GN=Rab3gap2 PE=1 SV=2</t>
  </si>
  <si>
    <t>Q8BMG7</t>
  </si>
  <si>
    <t>Rab3gap2</t>
  </si>
  <si>
    <t>sp|Q8BMG7|RBGPR_MOUSE;tr|A0A0A6YWM5|A0A0A6YWM5_MOUSE;tr|E9QKE4|E9QKE4_MOUSE</t>
  </si>
  <si>
    <t>MACSIVQFCSFQDLQSARDFLFPHLREETPGALKRDPSKTSSWEDDSWGAWEETEPREPEEEGNTSKTQKNSWLQECVLSLSPTSDLMVIAREQKAAFLVRKWKHGDKGKEEMQFAVGWSGSVSAEEGEYVTSALCIPLASQKRSSTGRPDWTCIVVGFTSGYVRFYTEGVLLLAQLLNEDKVLQLKCRTYEIPRHPGVTEQNEELSILYPAAIVTIDGFSLFQSLRACRNQVAKAAASGNENIQPPPLAYKKWGLQDIDTIIDHASVGIMTLSPFDQMKTASNIGGFNAAIKNSPPAMSQYITVGSSPFTGFFYALEGSTQPLLSHVALAVASKLTSALFSAASGWLGWKSKHEEDTVQKQKPKMEPATPLAVRFGLPDSRRHGESICLSPCNTLAAVTDDFGRVILLDVARGIAIRMWKGYRDAQVGWIQIVEDLHERVPEKGGFSPFGNTQGPSRVAQFLVIYAPRRGILEVWNTQQGPRVGAFNVGKHCRLLYPGYKIMGLNNVTSQSWQPQTYQICLVDPVSASVKAVNVPFHLALSDKKSERAKDLHLVKKLSALLRAKSPRPDSFETEIKELILDIKYPATKKQALESILASDRLSFSCLRNVTQTLMDTLKNQELESVDEGLLQFCASKLKLLHLYESVSQLNTLDFHSDTPFSDNDLAVLLRLDDKELLKLRALLEKYKQENTKATVRFSEDADRVLPVKTFLEYLEYEKDALSIRKIGEEECVALGSFFFWKCLHGKSSTEEMCHSLESAGLSPQQLLSLLLSVWLSKEKDILDKPQSVCCLHTMLSLLSKMKVAIDETWDSQSVSPWWQQMRMACIQSENSGAALLSAHVGHSVAAQMSSGATDKKFSQMELDADAEALTDSWEALSLDTEYWKLLLRQLEDCLILQTLLHSKLSPPAAKAPSLQSEPLPRLSVKKLLEGGKGGIADSVAKWIFKQDLSPELLKCANKERDVENPDEPREDLLHLAYEQFPCSLELDVLHAHCCWEYVVQWNKDPEEARFLVRSIEHLKQILNPHVQNGIALMMWNTFLVKRFSAATYLMDKVGKSPKDRLCRRDVGMSDTALTSFLGSCLELLQTSLEADISRDEVQVPVLDTEDAWLSVEGPISIVELALEQKPIHYPLVEHHSVLCSILYASMRFSLKSVKPLALFDSKGKNAFFKDLTSIQLLPSGEMDPNFISVRQQFLLKVVSAAVQAQHSKDKDPSAEAANTHWKDLNWPGLAVDLAHHLQVSDDVIRRHYVGELYSHGADLLGEEAIFQVQDKEVLASQLLVLTGQRLAHALFHTQTKEGMELLARLPPTLCTWLKAMNPQDLQNTGVPIAATAKLVHKVMELLPEKHGQYSLALHLIDAVEAMATL</t>
  </si>
  <si>
    <t>LSALLR(iTRAQ8plex@N-term);TFLEYLEYEKDALSIR(iTRAQ8plex@N-term; iTRAQ8plex(K)@10);ALAVASK(iTRAQ8plex@N-term; iTRAQ8plex(K)@7);AMNPQDLQNTGVPIAATAK(iTRAQ8plex@N-term; iTRAQ8plex(K)@19)</t>
  </si>
  <si>
    <t>1.1.1.10180.1;6.1.1.8148.1;3.1.1.2766.1;20.1.1.10148.1;9.1.1.12972.1;4.1.1.3139.1</t>
  </si>
  <si>
    <t>TFLEYLEYEKDALSIR(iTRAQ8plex@N-term; iTRAQ8plex(K)@10);AMNPQDLQNTGVPIAATAK(iTRAQ8plex@N-term; iTRAQ8plex(K)@19)</t>
  </si>
  <si>
    <t>LSALLR(iTRAQ8plex@N-term);TFLEYLEYEKDALSIR(iTRAQ8plex@N-term; iTRAQ8plex(K)@10)</t>
  </si>
  <si>
    <t>12.1.1.12797.1;3.1.1.9437.1;2.1.1.10479.1</t>
  </si>
  <si>
    <t>TFLEYLEYEKDALSIR(iTRAQ8plex@N-term; iTRAQ8plex(K)@10)</t>
  </si>
  <si>
    <t>sp|Q8VD66|ABHD4_MOUSE</t>
  </si>
  <si>
    <t>(Lyso)-N-acylphosphatidylethanolamine lipase OS=Mus musculus OX=10090 GN=Abhd4 PE=1 SV=1</t>
  </si>
  <si>
    <t>Q8VD66</t>
  </si>
  <si>
    <t>Abhd4</t>
  </si>
  <si>
    <t>sp|Q8VD66|ABHD4_MOUSE;tr|A0A0G2JDM2|A0A0G2JDM2_MOUSE;tr|A0A0G2JE28|A0A0G2JE28_MOUSE;tr|Q3U7M5|Q3U7M5_MOUSE;tr|Q8C0M2|Q8C0M2_MOUSE;tr|Q99KW5|Q99KW5_MOUSE</t>
  </si>
  <si>
    <t>MADDLEQQPQGWLSSWLPTWRPTSMSQLKNVEARILQCLQNKFLARYVSLPNQNKIWTVTVSPEQKDRTPLVMVHGFGGGVGLWILNMDSLSARRTLHTFDLLGFGRSSRPTFPRDPEGAEDEFVASIETWRETMGIPTMILLGHSLGGFLATSYSIKYPERVKHLILVDPWGFPLRPTDPSEIRAPPTWVKAVASVLGRSNPLAVLRVAGPWGPGLVQRFRPDFKRKFADFFEDDTISEYIYHCNAQNPSGETAFKAMMESFGWARRPMLERIHLIRKDVPITMIYGANTWIDTSTGKKVKMQRPDSYVRDMEIEGASHHVYADQPHIFNAVVEEICNSVD</t>
  </si>
  <si>
    <t>VAGPWGPGLVQR(iTRAQ8plex@N-term)</t>
  </si>
  <si>
    <t>18.1.1.8238.1</t>
  </si>
  <si>
    <t>sp|Q80UP8|S20A2_MOUSE</t>
  </si>
  <si>
    <t>Sodium-dependent phosphate transporter 2 OS=Mus musculus OX=10090 GN=Slc20a2 PE=1 SV=2</t>
  </si>
  <si>
    <t>Q80UP8</t>
  </si>
  <si>
    <t>Slc20a2</t>
  </si>
  <si>
    <t>MAMDGYLWMVILGFIIAFILAFSVGANDVANSFGTAVGSGVVTLRQACILASIFETTGSVLLGAKVGETIRKGIIDVNLYNETVETLMAGEVSAMVGSAVWQLIASFLRLPISGTHCIVGSTIGFSLVAIGPKGVQWMELVKIVASWFISPLLSGFMSGVLFILIRMFILTKEDPVPNGLQALPLFYAATIAINVFSIMYTGAPVLGLSLPIWAIALISFGVALLFAFFVWLFVCPWMKRKIAGRLEKESALSRASDESLRKVQEAESPGFKELPGAKPSDDSAVPLTSLAGEAVGASEGTSAGNHPRASYGRALSMTHGSAKSPISNGTFGFEGHMRNDGHVYHTVHKDSGLYKDLLHKIHVDRGSEEKPTQENNYRLLRRNNSYTCYTAAICGMPVHTTFRASDTSSAPEDSEKLVGDSVSYSKKRLRYDSYSSYCNAVAEAEIEAEEGGVEMRLASELADPDRPHEDPTEEEKEEKDSAEVHLLFHFLQVLTACFGSFAHGGNDVSNAIGPLVALWLIYQQGGVTQEAATPVWLLFYGGVGICTGLWVWGRRVIQTMGKDLTPITPSSGFTIELASAFTVVIASNIGLPVSTTHCKVGSVVAVGWIRSRKAVDWRLFRNIFVAWFVTVPVAGLFSAAIMALLMYICGLFSSSR</t>
  </si>
  <si>
    <t>ASDTSSAPEDSEK(iTRAQ8plex@N-term; iTRAQ8plex(K)@13)</t>
  </si>
  <si>
    <t>6.1.1.410.1</t>
  </si>
  <si>
    <t>ASDTSSAPEDSEKLVGDSVSYSK(iTRAQ8plex@N-term; iTRAQ8plex(K)@13; iTRAQ8plex(K)@23)</t>
  </si>
  <si>
    <t>7.1.1.6057.1</t>
  </si>
  <si>
    <t>sp|Q9CWR1|WDR73_MOUSE</t>
  </si>
  <si>
    <t>WD repeat-containing protein 73 OS=Mus musculus OX=10090 GN=Wdr73 PE=1 SV=1</t>
  </si>
  <si>
    <t>Q9CWR1</t>
  </si>
  <si>
    <t>Wdr73</t>
  </si>
  <si>
    <t>MELAEDWLVESLRLYQDFHAFDLSGATRVLEWIGEKGVFVAGYESLKKNEILHLILPLRLSVQENQGLHPERDFKVRHGGFSDRSVFDLKHVPDTRLLVTSGLPGCYIQMWQVREDNDVIEAVSTIDVQDKEESLWPRVSVFCSKAPGILHGARLSGLRTVDVESQKITYSSGTADSESLSCLQVLDANTFAFCGNSGRLGLVDTRQKWAALETVSPGSGCSGERWCAEVRNKGQGPGPCIASLGSDGQLCLLDSRNLCHPVSSAQCPVFKPSPDPELLRVTWAPGLDNCLAISGFDGTVQIYDVTSWDGKKTQAEPLFTHKGHIFLDGNDVDSAPLVTTHTWHPRKPRTLLSAASDSSLHVWDWVDLQAS</t>
  </si>
  <si>
    <t>MELAEDWLVESLR(Protein Terminal Acetyl@N-term)</t>
  </si>
  <si>
    <t>1.1.1.14571.1</t>
  </si>
  <si>
    <t>sp|Q70FJ1|AKAP9_MOUSE</t>
  </si>
  <si>
    <t>A-kinase anchor protein 9 OS=Mus musculus OX=10090 GN=Akap9 PE=1 SV=2</t>
  </si>
  <si>
    <t>Q70FJ1</t>
  </si>
  <si>
    <t>Akap9</t>
  </si>
  <si>
    <t>sp|Q70FJ1|AKAP9_MOUSE;tr|E9QQ10|E9QQ10_MOUSE</t>
  </si>
  <si>
    <t>MEDEERQRKLAAGKAKLARFRQRKAQYDGDIPKKQKKKRTSSSKHDSSLHTDQQSGELCSESSQRVDLAGNPDCSGPERKHGQVFSAEPESEISTTADECSSEINGCNSVMKPRKPTDPLREEEFSLDDSSSEQGAQSSQTCLQMVEKELAEKQHDIEELTQELEEMRASFGTEGLKQLQEFEAAIKQRDGIITQLTANLQQARREKDDTMVEFLELTEQSQKLQIQFQHLQANETLQNSTLSRTATDLLQAKRQIFTQQQQLQDYQKKEEDLQAQISFLQEKLRAFEMEKDRKIENLNAKEIQEKQALIDELNTRVVEEEKKTVELKNKVTTADELLGGLHEQLTQRNQEIQSLKLELGNSQQNERKCSEEIKELMRTVEELQKRNLKDSWLETSAVRRVEQETQRKLSHLQAELDEMYGKQIVQMKQELINQHMSQIEELKSQHKREMENTLKSDTNAAISKEQVNLMNAAINELNVRLQETHAQKEELKGELGVVLGEKSALQSQSNDLLEEVRFLREQVQKARQTIAEQENRLSEARKSLSTVEDLKAEIVAASESRKELELKHEAEITNYKIKLEMLEKEKNAVLDRMAESQEAELERLRTQPLFSHEEELSKLKEDLEVEHRINIEKLKDNLGIHYKQQIDGLQNEMNRKMESMQCETDNLITQQNQLILENSKLRDLQECLVNSKSEEMNLQINELQKEIEILKQEEKEKGTLEQEVQELQLKTEQLEKQLKEKEDDLQEKCAQLDAENNILKEEKRVLEDKLKMYSPSEQEERSIAVDPSTSKLADSRWQKEVAMLRKETEDLQQQCLYLNEEIEKQRNTFAFAEKNFEVNYQELQREYTCLLKIRDDLEATQTKQALEYESKLRALEEELLSKRGNPXAPKGKSSGIFPSETLEIGEVVEKDTTELMEKLEVTKREKLELSEKVSGLSEQLKQTHCTINSLSAEXRALKQEKEQLLLRCGELELLANPSGTENAAVCPVQMSSYQAGLVMGKVGDSGGSISKISKDLAEESKPMIEDKIPFKESGREQLLLPTRAQEPSHATVEPCESEKLQQELHALKAEQDDLRLQMEAQRICLFVVYSTHADQVRAHMEKEREEALCSLKDELISAQQKKIDELHKMHQCQLQNVKIQETGDEPLQVLIERLQKAVSEKCFHISKTLNNVFDECYTPLKCEMNIEEKENSGVYTSQNQSPELQEYRYEVQDFQESMQVLLGKVTEECRKLSGLQTRLGKIHEQQTDGVALEFAEQNAAEEEAGLLSGCSQSALQSTDVSLESKVSSLPASEKNRECERQVQELQSPVAAGQLQLTETEASHRAEIECLQQRLEAASEAPVQPSLSIDSVVFKGSGAQKPVYCGSCLREYVDGTAKFSDRFEVRQETNMVNLMEKQYQERLEEEIAKVIVSMSIAFAQQTELSRLSEGKENTIQSEQAHTLCSQNKHQLNDITSQSQVGLQTFEATDKBFKEEFKPLSKELGEYRKAVPLSSHDDLDDILKSEEHGLAISEEIFSKDETFIVRKSMHDEVLVSSMDTSRQLILNEQLEDMRQELVRQYEEHQQATEMLRQAHMQQMERQREDQEQLQEEIKRLNEQLTQKSSIDTEHVVSERERVLLEELEALKQLPLAGRKELCCELRHSSTQTQDGHDDQEVEEQTLKDKTLERSPEDALLDRNLSNERYALKKANNRLLKILLEVVKTTSAAEETIGRHVLGILDRSSKGQTASSLLWRSEADASATTCAPEDCARAMDESIPSYPGTAIATHDSIWSKVTEEGAELSQRLVRSGFAGPVIDPENEELMLNISSRLQAAVEKLLEAISETNTQLEHAKVTQTELMRESFRQKQEATESLHCLEELRERLQEESRAREQLAEELNKAESVIDGYSDEKTLFERQIQEKTDIIEHLEQEVLCMNNRLQELESDQRRVEEERQLLCRQREAMRAEAGPVEQQFLQETEKLMKEKLEVQCQAEKVRGDLQKQVKALEIDVEEQVSRFIELEQEKNAELTDLRQQSQALEKQLEKMRKFLDEQAIDREHERDVFQQEIQKLEHQLKAAPRIQPVSEHQAREVEQLTNHLKEKTDRCSELLLSKEQLQRDIQERNEEIEKLECRVRELEQALLASAEPFPKVEDQKRSGAVAADPELSLEVQLQAERDATDRKQKEITNLEEQLEQFREELENKNDEVQELLMQLEIQRKESTTRLQELQQENRLFKDEIEKLGFAMKESDSVSTRDQPMLFGKFAQLIQEKEIEIDRLNEQFIKLQQQLKLTTDNKVIEEQKEQIQDLETQIERLMSEREHEKKQREEEVEQLTGVVEKLQQEVVSTEQQREGARTLPEDEESFKHQLDKVTAEKLVLEQQVETTNQVMTHMNNVLKEINFKMDQITQSLCNLNKECASNEELPSLPKESVHMTVHELGSDNLQPEDAPAQDVTKPLEKQTSLTRLQESPEASRTQEIESLASSVGAKDVELTQCREQTETIQEQAQSETDRLQKKLTDLQRSLEKFAAALVSQVQMEAAQEYVPFHQEKQPVSSAPGSTDIQNANGLTGASTESLIPTVTLRLAEVESRVAEVHSGTMSEKLVGIVGGNASETEKRVIELQKLLEEAEERPEEGGEQSSRDGEVRESYMTSLQKDLGQVKDPLTEAKEKLSYSLEKEKRTGEQESREAPIPEPPSVEVGGCSGLTERTDKVSSSGNQTLQILLRDAAIQTDLQSESSQEEVRDTINQLTKKMEHIQELHAAEILDMESRHILETESLKKEHYVAIQLLTKECETLKEMTQCLRCKEGSSIPELADSVAYQSREVYSSDSESDWGQSQGFDTAIEGREEGETSADLFPKKIKGLVKAVHSEGMQVLSLSSPLCDDGEDRSIQQLSESWLKERQAYLNTISSLKDLISKMQVRRETEVYDRCHLSDWRGELLLACQRVFIKERSVLLATFQTELTSLSTRDVDGLLNSLEQRIQEQGIEYHTAMDCLQKADRRSLLAEIEDLRAQINGGKMTLEREQGTEKSSQELLDCSMQQKQSLEMQLELSSLRDRAAELQEQLSSEKMVVAELKSELAQAKLELGTTLKAQHKRLKELEAFRSEVKEKTDEIHFLSDTLAREQKNSLELQWALEKEKARSGHHEEREKEELEDLKFSLEDQKRRNTQLNLLLEQQKQLLNESQQKIESQKMLHDAQLSEEQGRNLGLQALLESEQVRIQEMKSTLDKERELYAQLQSREDGGQPPPALPSEDLLKELQKQLEEKHSRIVELLSETEKYKLDSLQTRQQMEKDRQVHQKTLQTEQEANTQGQKKMQELQSKVEELQRQLQEKRQQVYKLDLEGKRLQGLMQEFQKQELEPEEKPGSRGLVDQNLNEPATWNFTDDRTRNWVLQQKMGEAKDRNFTKLIEINGGELDHNHDLEMIRQTLQHVASKLQHVAQKACSRLQFETAGDDAFIWIQENIDGIILQLQKLTGQPGDEHSLGPPSSSCGSLTESLMRQNTELTRLINQLTEEKNTLRSIVIKLEELNRCYWHTGASRDCCSRFSFIDPADIEAIIASEKEVWNREKLSLQKALKRAEAKVYKLKAELRNDALLRNLGPDTDHAALQKIYNKYLRASSFRKALIYQKKYLLLLLGGFQECEDVTLGVLARMGGHLALKDSKTITNHPKAFSRFRSAVRVSIAISRMKFLVRRWQQVTSTSSININRDGFGLSPGIEKTDPFYHSPGGLELYGEPRHTMYRSRFDLDYPRSLLPLQNRYPGTPGDLNSISMASSQLHQYNPDKSLTDYVTRLEALRRRLGAIQSGSTTQFHFGMRR</t>
  </si>
  <si>
    <t>SSQEEVR(iTRAQ8plex@N-term);VTEEGAELSQR(iTRAQ8plex@N-term);NLGLQALLESEQVR(iTRAQ8plex@N-term);LQQEVVSTEQQR(iTRAQ8plex@N-term);SGFAGPVIDPENEELMLNISSR(iTRAQ8plex@N-term);IQETGDEPLQVLIER(iTRAQ8plex@N-term);LLEVVK(iTRAQ8plex@N-term; iTRAQ8plex(K)@6);GLVDQNLNEPATWNFTDDRTR(iTRAQ8plex@N-term)</t>
  </si>
  <si>
    <t>8.1.1.11840.1;4.1.1.9459.1;5.1.1.237.1;4.1.1.10243.1;17.1.1.2329.1;8.1.1.11822.1;4.1.1.10029.1;4.1.1.10378.1;1.1.1.9927.1;6.1.1.3900.1;2.1.1.11937.1;4.1.1.10141.1;11.1.1.11496.1;4.1.1.9898.1;4.1.1.9823.1</t>
  </si>
  <si>
    <t>VTEEGAELSQR(iTRAQ8plex@N-term);NLGLQALLESEQVR(iTRAQ8plex@N-term);LLEVVK(iTRAQ8plex@N-term; iTRAQ8plex(K)@6);LQQEVVSTEQQR(iTRAQ8plex@N-term);SGFAGPVIDPENEELMLNISSR(iTRAQ8plex@N-term);IQETGDEPLQVLIER(iTRAQ8plex@N-term);GLVDQNLNEPATWNFTDDRTR(iTRAQ8plex@N-term)</t>
  </si>
  <si>
    <t>LGILDR(iTRAQ8plex@N-term);NLGLQALLESEQVR(iTRAQ8plex@N-term);ELEQALLASAEPFPK(iTRAQ8plex@N-term; iTRAQ8plex(K)@15);FIELEQEK(iTRAQ8plex@N-term; iTRAQ8plex(K)@8);LQQEVVSTEQQR(iTRAQ8plex@N-term);TATDLLQAK(iTRAQ8plex@N-term; iTRAQ8plex(K)@9);SLLAEIEDLR(iTRAQ8plex@N-term);NFEVNYQELQR(iTRAQ8plex@N-term);SALQSQSNDLLEEVR(iTRAQ8plex@N-term);DVDGLLNSLEQR(iTRAQ8plex@N-term; Deamidated(N)@7);MYSPSEQEER(iTRAQ8plex@N-term);LQELQQENR(iTRAQ8plex@N-term);HVLGILDR(iTRAQ8plex@N-term)</t>
  </si>
  <si>
    <t>20.1.1.1273.1;11.1.1.11907.1;9.1.1.3868.1;3.1.1.11750.1;5.1.1.8841.1;1.1.1.5585.1;14.1.1.4315.1;12.1.1.8742.1;9.1.1.3440.1;19.1.1.7324.1;13.1.1.8420.1;20.1.1.13035.1;12.1.1.8564.1</t>
  </si>
  <si>
    <t>LGILDR(iTRAQ8plex@N-term);NLGLQALLESEQVR(iTRAQ8plex@N-term);ELEQALLASAEPFPK(iTRAQ8plex@N-term; iTRAQ8plex(K)@15);LQQEVVSTEQQR(iTRAQ8plex@N-term);TATDLLQAK(iTRAQ8plex@N-term; iTRAQ8plex(K)@9);FIELEQEK(iTRAQ8plex@N-term; iTRAQ8plex(K)@8);SLLAEIEDLR(iTRAQ8plex@N-term);NFEVNYQELQR(iTRAQ8plex@N-term);SALQSQSNDLLEEVR(iTRAQ8plex@N-term);DVDGLLNSLEQR(iTRAQ8plex@N-term; Deamidated(N)@7);MYSPSEQEER(iTRAQ8plex@N-term);LQELQQENR(iTRAQ8plex@N-term);HVLGILDR(iTRAQ8plex@N-term)</t>
  </si>
  <si>
    <t>LLEVVK(iTRAQ8plex@N-term; iTRAQ8plex(K)@6);MYSPSEQEER(iTRAQ8plex@N-term);LQQEVVSTEQQR(iTRAQ8plex@N-term);MAESQEAELER(iTRAQ8plex@N-term);LEALR(iTRAQ8plex@N-term)</t>
  </si>
  <si>
    <t>6.1.1.4745.1;5.1.1.10789.1;8.1.1.10008.1;20.1.1.3247.1;8.1.1.9877.1;18.1.1.1230.1;12.1.1.2819.1</t>
  </si>
  <si>
    <t>LLEVVK(iTRAQ8plex@N-term; iTRAQ8plex(K)@6);LQQEVVSTEQQR(iTRAQ8plex@N-term);MYSPSEQEER(iTRAQ8plex@N-term);MAESQEAELER(iTRAQ8plex@N-term)</t>
  </si>
  <si>
    <t>sp|O70570|PIGR_MOUSE</t>
  </si>
  <si>
    <t>Polymeric immunoglobulin receptor OS=Mus musculus OX=10090 GN=Pigr PE=1 SV=1</t>
  </si>
  <si>
    <t>O70570</t>
  </si>
  <si>
    <t>Pigr</t>
  </si>
  <si>
    <t>sp|O70570|PIGR_MOUSE;tr|Q8R544|Q8R544_MOUSE</t>
  </si>
  <si>
    <t>MRLYLFTLLVTVFSGVSTKSPIFGPQEVSSIEGDSVSITCYYPDTSVNRHTRKYWCRQGASGMCTTLISSNGYLSKEYSGRANLINFPENNTFVINIEQLTQDDTGSYKCGLGTSNRGLSFDVSLEVSQVPELPSDTHVYTKDIGRNVTIECPFKRENAPSKKSLCKKTNQSCELVIDSTEKVNPSYIGRAKLFMKGTDLTVFYVNISHLTHNDAGLYICQAGEGPSADKKNVDLQVLAPEPELLYKDLRSSVTFECDLGREVANEAKYLCRMNKETCDVIINTLGKRDPDFEGRILITPKDDNGRFSVLITGLRKEDAGHYQCGAHSSGLPQEGWPIQTWQLFVNEESTIPNRRSVVKGVTGGSVAIACPYNPKESSSLKYWCRWEGDGNGHCPVLVGTQAQVQEEYEGRLALFDQPGNGTYTVILNQLTTEDAGFYWCLTNGDSRWRTTIELQVAEATREPNLEVTPQNATAVLGETFTVSCHYPCKFYSQEKYWCKWSNKGCHILPSHDEGARQSSVSCDQSSQLVSMTLNPVSKEDEGWYWCGVKQGQTYGETTAIYIAVEERTRGSSHVNPTDANARAKVALEEEVVDSSISEKENKAIPNPGPFANEREIQNVGDQAQENRASGDAGSADGQSRSSSSKVLFSTLVPLGLVLAVGAIAVWVARVRHRKNVDRMSISSYRTDISMADFKNSRDLGGNDNMGASPDTQQTVIEGKDEIVTTTECTAEPEESKKAKRSSKEEADMAYSAFLLQSSTIAAQVHDGPQEA</t>
  </si>
  <si>
    <t>EIQNVGDQAQENR(iTRAQ8plex@N-term);DDNGRFSVLITGLR(iTRAQ8plex@N-term; Deamidated(N)@3)</t>
  </si>
  <si>
    <t>7.1.1.10599.1;19.1.1.1595.1</t>
  </si>
  <si>
    <t>NVDLQVLAPEPELLYK(iTRAQ8plex@N-term; iTRAQ8plex(K)@16)</t>
  </si>
  <si>
    <t>6.1.1.13231.1</t>
  </si>
  <si>
    <t>sp|O08715|AKAP1_MOUSE</t>
  </si>
  <si>
    <t>A-kinase anchor protein 1, mitochondrial OS=Mus musculus OX=10090 GN=Akap1 PE=1 SV=4</t>
  </si>
  <si>
    <t>O08715</t>
  </si>
  <si>
    <t>Akap1</t>
  </si>
  <si>
    <t>MAIQLRSLFPLALPGMLALLGWWWFFSRKKDRLSSSDKQVETLKVGPAIKDRRLSEEACPGVLSVAPTVTQPPGREEQRCVDKPSTEPLALPRTRQVRRRSESSGNLPSVADTRSQPGPCRDEIAKVELSLMGDKAKSIPLGCPLLPKDASFPYEAVERCKQESALGKTPGRGWPSPYAASGEKARETGGTEGTGDAVLGENVSEEGLLSQECVSEVEKSEFPILAPGGGEGEEVSHGPPQVAELLKKEEYIVGKLPSSFVEPVHSEPVKDEDALEPQVKGSSNTSDRDLAGELDKDETVPENDQIKQAAFQLISQVILEATEEFRATTVGKTVAQVHPTSATQPKGKEESCVPASQETSLGQDTSDPASTRTGATASPSAEALPPKTYVSCLSSPLSGPTKDQKPKNSAHHISLAPCPPPVTPQRQSLEGASNPRGDDNFVACMANNSQSVLSVSSLGQCSDPVSTSGLEDSCTETISSSGDKAMTPPLPVSTQPFSNGVLKEELSDLGTEDGWTMDTEADHSGGSDGNSMDSVDSCCGLTKPDSPQSVQAGSNPKKVDLIIWEIEVPKHLVGRLIGKQGRYVSFLKQTSGAKIYISTLPYTQNIQICHIEGSQHHVDKALNLIGKKFKELNLTNIYAPPLPSLALPSLPMTSWLMLPDGITVEVIVVNQVNAGHLFVQQHTHPTFHALRSLDQQMYLCYSQPGIPTLPTPVEITVICAAPGADGAWWRAQVVASYEETNEVEIRYVDYGGYKRVKVDVLRQIRSDFVTLPFQGAEVLLDSVVPLSDDDHFSPEADAAMSEMTGNTALLAQVTSYSATGLPLIQLWSVVGDEVVLINRSLVERGLAQWVDSYYASL</t>
  </si>
  <si>
    <t>SESSGNLPSVADTR(iTRAQ8plex@N-term)</t>
  </si>
  <si>
    <t>6.1.1.2196.1</t>
  </si>
  <si>
    <t>SIPLGCPLLPK(iTRAQ8plex@N-term; Methylthio(C)@6; iTRAQ8plex(K)@11)</t>
  </si>
  <si>
    <t>2.1.1.13140.1</t>
  </si>
  <si>
    <t>VDVLR(iTRAQ8plex@N-term);SESSGNLPSVADTR(iTRAQ8plex@N-term);DASFPYEAVER(iTRAQ8plex@N-term)</t>
  </si>
  <si>
    <t>8.1.1.2728.1;5.1.1.7520.1;20.1.1.3247.1</t>
  </si>
  <si>
    <t>SESSGNLPSVADTR(iTRAQ8plex@N-term);DASFPYEAVER(iTRAQ8plex@N-term)</t>
  </si>
  <si>
    <t>sp|Q3TJZ6|FA98A_MOUSE</t>
  </si>
  <si>
    <t>Protein FAM98A OS=Mus musculus OX=10090 GN=Fam98a PE=1 SV=1</t>
  </si>
  <si>
    <t>Q3TJZ6</t>
  </si>
  <si>
    <t>Fam98a</t>
  </si>
  <si>
    <t>sp|Q3TJZ6|FA98A_MOUSE;tr|A0A3Q4EBV4|A0A3Q4EBV4_MOUSE;tr|Q8BL36|Q8BL36_MOUSE</t>
  </si>
  <si>
    <t>MECDLMETDILESLEDLGYKGPLLDDGALLQAVSAGAASPEFTKLCAWLVSELRVLCKLEENVQATNSPSEAEEFQLEVSGLLGEMNCPYPSLTSGDVTKRLLVEKNCLLLLTYLISELEAARMLCVNAPPKKAQEGGGSEVFQELKGICIALGMSKPPANITMFQFFSGIEKKLKETLAKVPPNHVGKPLLKKPMGPAHWEKIEAINQAIANEYEVRRKLLIKRLDVTVQSFGWSDRAKSQTDKLAKVYQPKRSLLSPKGKVSVAHLLAARQDLSKILRTSSGSIREKTACAINKVLMGRVPDRGGRPNEIEPPPPEMPPWQKRQDGPQQQAGGRGGGRGGYEHSSYGGRGGHEQGGRGGRGSYDHGGRGGGRGNKHQGGWTDGGSGSGGGYQDGAYRDSGFQPGGYHGGHSGGYQAGGYGGFQTSSYTGSGYQGGGYQQDNRYQDGGHHGERGSGRGGRGGRGGRGGRGSQGGGWGGRGSQTYHQGGQFEQHFQHGGYQYSHSGFGQGRHYTS</t>
  </si>
  <si>
    <t>VSVAHLLAAR(iTRAQ8plex@N-term);SQTDKLAK(iTRAQ8plex@N-term; iTRAQ8plex(K)@5; iTRAQ8plex(K)@8)</t>
  </si>
  <si>
    <t>11.1.1.673.1;20.1.1.6864.1</t>
  </si>
  <si>
    <t>VSVAHLLAAR(iTRAQ8plex@N-term)</t>
  </si>
  <si>
    <t>2.1.1.7482.1</t>
  </si>
  <si>
    <t>20.1.1.7454.1</t>
  </si>
  <si>
    <t>sp|Q9D4H8|CUL2_MOUSE</t>
  </si>
  <si>
    <t>Cullin-2 OS=Mus musculus OX=10090 GN=Cul2 PE=1 SV=2</t>
  </si>
  <si>
    <t>Q9D4H8</t>
  </si>
  <si>
    <t>Cul2</t>
  </si>
  <si>
    <t>sp|Q9D4H8|CUL2_MOUSE;tr|Q571A2|Q571A2_MOUSE</t>
  </si>
  <si>
    <t>MSLKPRVVDFDETWNKLLTTIKAVVMLEYVERATWNDRFSDIYALCVAYPEPLGERLYAETKIFLESHVRHLYKRVLESEEQVLVMYHRYWEEYSKGADYMDCLYRYLNTQYIKKNKLTEADIQYGYGGVDMNEPLMEIGELALDMWRKLMVEPLQNILIRMLLREIKNDRGGEDPNQKVIHGVINSFVHVEQYKKKFPLKFYQGIFVSPFLTETGEYYKQEASNLLQESNCSQYMEKVLGRLKDEEIRCRKYLHPSSYTKVIHECQQRMVADHLQFLHSECHSIIQQERKNDMANMYVLLRAVSSGLPHMIEELQKHIHDEGLRATSNLTQEHMPTLFVESVLEVHGKFVQLINTVLNGDQHFMSALDKALTSVVNYREPKSVCKAPELLAKYCDNLLKKSAKGMTENEVEDKLTSFITVFKYIDDKDVFQKFYARMLAKRLIHGLSMSMDSEEAMINKLKQACGYEFTSKLHRMYTDMSVSADLNNKFNNFIRNQDTVIDLGISFQIYVLQAGAWPLTQAPSSTFAIPQELEKSVQMFELFYSQHFSGRKLTWLHYLCTGEVKMNYLGKPYVAMVTTYQMAVLLAFNNSETVSYKELQDSTQMNEKELTKTIKSLLDVKMINHDSEKEDIDAESSFSLNMSFSSKRTKFKITTSMQKDTPQELEQTRSAVDEDRKMYLQAAIVRIMKARKVLRHNALIQEVISQSRARFNPSISMIKKCIEVLIDKQYIERSQASADEYSYVA</t>
  </si>
  <si>
    <t>DTPQELEQTR(iTRAQ8plex@N-term);IFLESHVR(iTRAQ8plex@N-term)</t>
  </si>
  <si>
    <t>10.1.1.4720.1;15.1.1.1563.1;10.1.1.4842.1</t>
  </si>
  <si>
    <t>IEELQK(iTRAQ8plex@N-term; iTRAQ8plex(K)@6);SQASADEYSYVA(iTRAQ8plex@N-term);IFLESHVR(iTRAQ8plex@N-term)</t>
  </si>
  <si>
    <t>19.1.1.4503.1;9.1.1.3367.1;10.1.1.5626.1</t>
  </si>
  <si>
    <t>SQASADEYSYVA(iTRAQ8plex@N-term);IEELQK(iTRAQ8plex@N-term; iTRAQ8plex(K)@6);IFLESHVR(iTRAQ8plex@N-term)</t>
  </si>
  <si>
    <t>sp|Q6P6J9|TXD15_MOUSE</t>
  </si>
  <si>
    <t>Thioredoxin domain-containing protein 15 OS=Mus musculus OX=10090 GN=Txndc15 PE=1 SV=1</t>
  </si>
  <si>
    <t>Q6P6J9</t>
  </si>
  <si>
    <t>Txndc15</t>
  </si>
  <si>
    <t>MQLLCWWQVLLWVLGLPAHGLEVAEDSGHPWREERPVPALQVGAVYLHEEEVAQDHRDQARAAEPMEASLGPRGDPMVVLSVVPGAAEDQRSPEAHDGTCSAQGEEDPSCGRENLFGLQGAGGFQDREEEYYAEPGVTEAEPVATEDANSTDSLKSPKVNCEERNVTGLENFTLKILNMSQDLMDFLNPNGSDCTLVLFYTPWCRFSASLAPHFNSLPRAFPTLGFLALDASQHSSLSTRFGTVAVPNILLFQGAKPMARFNHTDRTLETLKIFIFNQTGIEAKKNVVVTQADQMGPLPSTLIKTVDWLLVFSLFFLISFIMYATIRTESIRWLIPGQEQEHAE</t>
  </si>
  <si>
    <t>AAEPMEASLGPR(iTRAQ8plex@N-term)</t>
  </si>
  <si>
    <t>8.1.1.4810.1;10.1.1.4410.1</t>
  </si>
  <si>
    <t>sp|O35382|EXOC4_MOUSE</t>
  </si>
  <si>
    <t>Exocyst complex component 4 OS=Mus musculus OX=10090 GN=Exoc4 PE=1 SV=2</t>
  </si>
  <si>
    <t>O35382</t>
  </si>
  <si>
    <t>Exoc4</t>
  </si>
  <si>
    <t>sp|O35382|EXOC4_MOUSE;tr|Q69ZD1|Q69ZD1_MOUSE;tr|Q8C391|Q8C391_MOUSE;tr|Q8CA11|Q8CA11_MOUSE;tr|Q8CEG7|Q8CEG7_MOUSE</t>
  </si>
  <si>
    <t>MAAEAAGGKYRSTVSKSKDPSGLLISVIRTLSTSDDVEDRENEKGRLEEAYEKCDRDLDELIVQHYTELTTAIRTYQSITERITNSRNKIKQVKENLLSCKMLLHCKRDELRKLWIEGIEHKHVLNLLDEIENIKQVPQKLEQCMASKHYLSATDMLVSAVESLEGPLLQVEGLSDLRLELHSKKMNLHLVLIEELHRHLYIKSTSRVVQRNKEKGKMSSHGKDPSPGPLIDVSNIPTPRKFLDASQYSAAGGSSVREMNLQDVKEDLECDPEENSTLFMGILIQGLARLKKIPETVKAIKERLEQELKQIVKRSTTQVADSAYQRGESLTVDNQPRLLLELLELLFDKFNAVATAHSVVLGYLQDSVGTQLTQQEEIKLYDMADVWVKIQDVLQMLLTEYLDMKNTRTASEPSAQLSYASTGREFAAFFAKKKPQRPKNSLFKFESSSHAISMSAYLREQRRELYSRSGELQGGPDDNLIEGGGTKFVCKPGARNITVIFHPLLRFIQEIEHALGLGPAKQCPLREFLTVYIKSIFLNQVLAEINKEIEGVTKTSDPLKILANADTMKVLGVQRPLLQSTIIVEKTVQDLMNLMHDLSAYSDQFLNMVCVKLQEYKDTCSTAYRGIVQSEEKLVISASWAKDDDISRLLKSLPNWTNMAQPKQLRPKREEEEDFIRAAFGKESEVLIGNLGDKLIPPQDILRDVSDLKALANMHESLEWLAGRTKSAFSNLSTSQMLSPAQESHVNMDLPPVSEQIMQTLSELAKTFQDMADRCLLVLHLEVRVHCFHYLIPLAKEGNYAIVANVESMDYDPLVVKLNKDISAMEEAMSASLQQHKFQYIFEGLGHLISCILINGAQYFRRISESGIKKMCRNIFVLQQNLTNITMSREADLDFARQYYEMLYNTADELLNLVVDQGVKYTELEYIHALTLLHRSQTGVGDQTTQNTRLQRLKEIICEQAAIKQATKDKKITTV</t>
  </si>
  <si>
    <t>REEEEDFIR(iTRAQ8plex@N-term);SGELQGGPDDNLIEGGGTK(iTRAQ8plex@N-term; iTRAQ8plex(K)@19);DVSDLK(iTRAQ8plex@N-term; iTRAQ8plex(K)@6)</t>
  </si>
  <si>
    <t>8.1.1.2497.1;1.1.1.5637.1;1.1.1.5645.1;4.1.1.2620.1</t>
  </si>
  <si>
    <t>STTQVADSAYQR(iTRAQ8plex@N-term);SGELQGGPDDNLIEGGGTK(iTRAQ8plex@N-term; iTRAQ8plex(K)@19)</t>
  </si>
  <si>
    <t>7.1.1.1058.1;1.1.1.6321.1</t>
  </si>
  <si>
    <t>SGELQGGPDDNLIEGGGTK(iTRAQ8plex@N-term; iTRAQ8plex(K)@19);STTQVADSAYQR(iTRAQ8plex@N-term)</t>
  </si>
  <si>
    <t>sp|Q9D2N4|DTNA_MOUSE</t>
  </si>
  <si>
    <t>Dystrobrevin alpha OS=Mus musculus OX=10090 GN=Dtna PE=1 SV=2</t>
  </si>
  <si>
    <t>Q9D2N4</t>
  </si>
  <si>
    <t>Dtna</t>
  </si>
  <si>
    <t>sp|Q9D2N4|DTNA_MOUSE;tr|A0A1Y7VJN9|A0A1Y7VJN9_MOUSE;tr|A0A1Y7VL34|A0A1Y7VL34_MOUSE;tr|Q3UHJ2|Q3UHJ2_MOUSE;tr|Q3UHP1|Q3UHP1_MOUSE;tr|Q3V0M6|Q3V0M6_MOUSE;tr|Q8CFR5|Q8CFR5_MOUSE</t>
  </si>
  <si>
    <t>MIEDSGKRGNTMAERRQLFAEMRAQDLDRIRLSTYRTACKLRFVQKKCNLHLVDIWNVIEALRENALNNLDPNIELNVARLEAVLSTIFYQLNKRMPTTHQIHVEQSISLLLNFLLAAFDPEGHGKISVFAVKMALATLCGGKIMDKLRYIFSMISDSSGVMVYGRYDQFLREVLKLPTAVFEGPSFGYTEQSARSCFSQQKKVTLNGFLDTLMSDPPPQCLVWLPLLHRLANVENVFHPVECSYCHSESMMGFRYRCQQCHNYQLCQDCFWRGHAGGSHSNQHQMKEYTSWKSPAKKLTNALSKSLSCASSREPLHPMFPDQPEKPLNLAHIVPPRPVTSMNDTLFSHSVPSSGSPFITRSSPPKDSEVEQNKMLARAAPAFLKGRGIQYSLNVADRLADEHVLIGLYVNMLRNDPPCMLESSNRLDEEHRLIARYAARLAAESSSSQPTQQRSAPDISFTIDANKQQRQLIAELENKNREILQEIQRLRVEHEQASQPTPEKAQQNPTLLAELRLLRQRKDELEQRMSALQESRRELMVQLEGLMKLLKEEELKQGTQGASSPRSSPSHTISRPIPMPIRSASACPTPTHTPQDSLTGVGGDVQEAFAQSSRRNLRSDLLVAADSITNTMSSLVKELNSEVASETESTVDSEFSRPQFEDLAPSPTSEKAFLAQIHSRKPGYIHGGAASTTHGDMVPEDGDPYTQPEDGNYENESVRQLENELQLEEYLKQKLQDEAYQVSLQG</t>
  </si>
  <si>
    <t>AQQNPTLLAELR(iTRAQ8plex@N-term);LLAELR(iTRAQ8plex@N-term);LAAESSSSQPTQQR(iTRAQ8plex@N-term)</t>
  </si>
  <si>
    <t>10.1.1.836.1;10.1.1.9310.1;6.1.1.8979.1</t>
  </si>
  <si>
    <t>AQQNPTLLAELR(iTRAQ8plex@N-term);LAAESSSSQPTQQR(iTRAQ8plex@N-term)</t>
  </si>
  <si>
    <t>sp|Q80XI3|IF4G3_MOUSE</t>
  </si>
  <si>
    <t>Eukaryotic translation initiation factor 4 gamma 3 OS=Mus musculus OX=10090 GN=Eif4g3 PE=1 SV=2</t>
  </si>
  <si>
    <t>Q80XI3</t>
  </si>
  <si>
    <t>Eif4g3</t>
  </si>
  <si>
    <t>sp|Q80XI3|IF4G3_MOUSE;tr|A0A0N4SVL0|A0A0N4SVL0_MOUSE;tr|A0A0R4J112|A0A0R4J112_MOUSE;tr|A2AMI2|A2AMI2_MOUSE;tr|A2AMI7|A2AMI7_MOUSE;tr|Q6DI78|Q6DI78_MOUSE;tr|Z4YKC4|Z4YKC4_MOUSE</t>
  </si>
  <si>
    <t>MNSQPQARSPFFQRPQIQPPRAAIPNSSPSIRPGVQTPTAVYQANQHIMMVNHLPMPYPVTQGHQYCIPQYRHSGPPYVGPPQQYPVQPPGPGPFYPGPGPGDFANAYGTPFYPSQPVYQSAPIIVPTQQQPPPAKREKKTIRIRDPNQGGKDITEEIMSGGGSRNPTPPIGRPASTPTPPQQLPSQVPEHSPVVYGTVESAHLAASTPVTAASDQKQEEKPKPDPVFQSPSTVLRLVLSGEKKEQAGQMPETAAGEPTPEPPRTSSPTSLPPLARSSLPSPMSAALSSQPLFTAEDKCELPSSKEEDAPPVPSPTSCTAASGPSLTDNSDICKKPCSVAPHDSQLISSTILINEMNGVGEKLSAKENTVGMLRQEVLPLTLELEILEHPQEELKVECTPTPIAPSMLPAFSPAPPTPPTSPPCPPVVLSAAIARSPAVATEVQRVADEGESLRTCLSKDAKEMQDKAESESDGQAEETADPQSLHSGRSPAPVQTATTAPKSWKKTKEQTRTPDEVLEAEAEPKAEEELAVDSVLEPEQEKMSQGFPSERDPSALKRGKAEEGNGEEAEPVRNGAESASEGEGGDGNSGSADSSADGLTFPFKAESWKPADTEGKKQYDREFLLDIQFMPACIQKPEGLPPISDVVLDKINQPRLSMRTLDPRILPRGPDFTPAFADFPRQTPGGRGVPLLNVGPRRSQPGQRREPRKIITVSVKEDVHLRKAENAWKPSQKRDSHADDPESIKTQELFRKVRSILNKLTPQMFNQLMKQVSALTVDTEERLKGVIDLVFEKAIDEPSFSVAYANMCRCLVTLKVPMADKPGNTVNFRKLLLNRCQKEFEKDKADDDVFEKKQKELEAASAPEERTRLHDELEEAKDKARRRSIGNIKFIGELFKLKMLTEAIMHDCVVKLLKNHDEESLECLCRLLTTIGKDLDFEKAKPRMDQYFNQMEKIVKERKTSSRIRFMLQDVIDLRLCNWVSRRADQGPKTIEQIHKEAKIEEQEEQRKVQQLMTKEKRRPGVQRVDEGGWNTVQGAKNSRVLDPSKFLKITKPTIDEKIQLVPKAQLGSWGKGSSGGAKASESDALRSSASSLNRFSPLQPPAPSGSPSATPLEFDSRRALTSRGSMGREKSDKPIPAGTARPNTFLRGSSKDLLDNQSQEEQRREMLETVKQLTGGLDAERASTEADRSKTRELAKSEMCAVPAPDKPALSEEEVERKSKSIIDEFLHINDFKEATQCIEELSAQGPLHVFVKVGVEFTLERSQITRDHMGHLLYQLVQSEKLSKQDFFKGFSETLELADDMAIDIPHIWLYLAELVTPMLKEGGISMRELIVEFSKPLLPVGRAGVLLSEILHLLCRQMSHKKVGALWREADLSWKDFLPEGEDVHHFLLEQKLDFTESEGPCSSEALSKKELSAEELSQRLEKLIMEEKADDERIFDWVEANLDESQMSSPTFLRALMTAVCKAAIIADCSTFRVDTAVIKQRVPILLKYLDSDTEKELQALYALQASIVKLDQPANLLRMFFDCLYDEEVISEDAFYKWESSKDPAEQAGKGVALKSVTAFFTWLREAEEESEDN</t>
  </si>
  <si>
    <t>APVQTATTAPK(iTRAQ8plex@N-term; iTRAQ8plex(K)@11);SPAPVQTATTAPK(iTRAQ8plex@N-term; iTRAQ8plex(K)@13);MDQYFNQMEK(iTRAQ8plex@N-term; Deamidated(N)@6; iTRAQ8plex(K)@10);QKELEAASAPEER(Gln-&gt;pyro-Glu@N-term; iTRAQ8plex(K)@2);GPDFTPAFADFPR(iTRAQ8plex@N-term)</t>
  </si>
  <si>
    <t>15.1.1.2174.1;16.1.1.2273.1;16.1.1.1344.1;5.1.1.11967.1;9.1.1.7533.1;16.1.1.1162.1</t>
  </si>
  <si>
    <t>APVQTATTAPK(iTRAQ8plex@N-term; iTRAQ8plex(K)@11);SPAPVQTATTAPK(iTRAQ8plex@N-term; iTRAQ8plex(K)@13);QKELEAASAPEER(Gln-&gt;pyro-Glu@N-term; iTRAQ8plex(K)@2);GPDFTPAFADFPR(iTRAQ8plex@N-term)</t>
  </si>
  <si>
    <t>FMLQDVIDLR(iTRAQ8plex@N-term);ELEAASAPEER(iTRAQ8plex@N-term);QKELEAASAPEER(Gln-&gt;pyro-Glu@N-term; iTRAQ8plex(K)@2);FIGELFK(iTRAQ8plex@N-term; iTRAQ8plex(K)@7);QVSALTVDTEER(iTRAQ8plex@N-term);GPDFTPAFADFPR(iTRAQ8plex@N-term)</t>
  </si>
  <si>
    <t>8.1.1.11830.1;15.1.1.11367.1;6.1.1.5007.1;15.1.1.1596.1;16.1.1.12338.1;18.1.1.2586.1</t>
  </si>
  <si>
    <t>FMLQDVIDLR(iTRAQ8plex@N-term);ELEAASAPEER(iTRAQ8plex@N-term);QKELEAASAPEER(Gln-&gt;pyro-Glu@N-term; iTRAQ8plex(K)@2);GPDFTPAFADFPR(iTRAQ8plex@N-term);QVSALTVDTEER(iTRAQ8plex@N-term)</t>
  </si>
  <si>
    <t>SPAPVQTATTAPK(iTRAQ8plex@N-term; iTRAQ8plex(K)@13);ELEAASAPEER(iTRAQ8plex@N-term);MDQYFNQMEK(iTRAQ8plex@N-term; iTRAQ8plex(K)@10)</t>
  </si>
  <si>
    <t>19.1.1.9084.1;16.1.1.1110.1;19.1.1.8973.1;16.1.1.8359.1;15.1.1.1753.1</t>
  </si>
  <si>
    <t>SPAPVQTATTAPK(iTRAQ8plex@N-term; iTRAQ8plex(K)@13);ELEAASAPEER(iTRAQ8plex@N-term)</t>
  </si>
  <si>
    <t>sp|Q9JJF3|RIOX1_MOUSE</t>
  </si>
  <si>
    <t>Ribosomal oxygenase 1 OS=Mus musculus OX=10090 GN=Riox1 PE=1 SV=2</t>
  </si>
  <si>
    <t>Q9JJF3</t>
  </si>
  <si>
    <t>Riox1</t>
  </si>
  <si>
    <t>MDELPNGNGAALLKRGRGRRRRHPQSQPRGASVLALPLRPRKIRRHRKSAAASRVAALRARALRSEDSDSKVAVASVRGKRKRPAELLEASRSAEPRPVSARPRSASATLPSRVEGWAALSRNLGTAAPPPPGSHADEPGRPRASPLQQVLTELNGIPSSRRRAARLFEWLLAPLPPDHFYRRLWEREAVLVRRQDRSYYEGLFSTADLDSMLRYEDVQFGQHLDAARYVDGRRETLNPPGRALPAAAWSLYRAGCSLRLLCPQAFSPTVWQFLAVLQEQFGSMAGSNVYLTPPDSQGFAPHYDDIEAFVLQLEGRKLWRVYRPRDPSEELALTSSPNFSQEDLGEPVLQTVLEPGDLLYFPRGFIHQAECQDGVHSLHLTLSTYQRNTWGDFLEAVLPLAVQAAIEENVEFRRGLPRDFMDYMGAQHSDSKDPRRTAFMEKVRVLVARLGHFAPVDAVADQRAKDFIHDSLPPVLTDRERALSVHGLPVRWEAGEPVNVGAQLTTETQVHMLQDGVARLVGEGGRLFLYHTVENSRVYHLEEPKCLEIHPQQADAMELLLRSYPEFVRVGDLPCDSVEDQLSLATMLYDKGLLLTKTPLVPS</t>
  </si>
  <si>
    <t>NLGTAAPPPPGSHADEPGRPR(iTRAQ8plex@N-term)</t>
  </si>
  <si>
    <t>15.1.1.854.1</t>
  </si>
  <si>
    <t>sp|Q8K019|BCLF1_MOUSE</t>
  </si>
  <si>
    <t>Bcl-2-associated transcription factor 1 OS=Mus musculus OX=10090 GN=Bclaf1 PE=1 SV=2</t>
  </si>
  <si>
    <t>Q8K019</t>
  </si>
  <si>
    <t>Bclaf1</t>
  </si>
  <si>
    <t>sp|Q8K019|BCLF1_MOUSE;tr|A0A087WQA0|A0A087WQA0_MOUSE;tr|A0A087WRN1|A0A087WRN1_MOUSE;tr|F8WI22|F8WI22_MOUSE;tr|Q05C67|Q05C67_MOUSE;tr|Q3TRC6|Q3TRC6_MOUSE;tr|Q3TSZ0|Q3TSZ0_MOUSE;tr|Q3UDL9|Q3UDL9_MOUSE;tr|Q3UR37|Q3UR37_MOUSE</t>
  </si>
  <si>
    <t>MGRSNSRSHSSRSKSRSQSSSRSRSRSHSRKKRYSSRSRSRTYSRSRSRDRIYSRDYRRDYRNNRGMRRPYGYRGRGRGYYQGGGGRYHRGGYRPVWNRRHSRSPRRGRSRSRSPKRRSVSSQRSRSRSRRSYRSSRSPRSSSSRSSSPYSKSPVSKRRGSQEKQTKKAEGEPQEESPLKSKSQEEPKDTFEHDPSESIDEFNKSATSGDIWPGLSAYDNSPRSPHSPSPIATPPSQSSSCSDAPMLSTVHSAKNTPSQHSHSIQHSPERSGSGSVGNGSSRYSPSQNSPIHHIPSRRSPAKTITPQNAPREESRGRSSFYPEGDQETAKTGKFLKRFTDEESRVFLLDRGNIRDKEAPKEKGSEKGRADGDWDDQEVLDYFSDKESAKQKFHDSEGDDTEETEDYRQFRKSVLADQGKSFATSSHRNTEEEGPKYKSKVSLKGNRESDGFREEKNYKLKETAYIVERPSTAKDKHKEEDKGSDRITVKKEVQSPEQVKSEKLKELFDYSPPLHKSLDAREKSIFREESPLRIKMIASDSHRPEVKLKMAPVPLDDSNRPASLTKDRLLASTLVHSVKKEQEFRSIFDHIKLPQANKSTSESFIQHIVSLVHHVKEQYFKSPAVTLNERFTSYQKATEEHSTRQKSPEIHRRIDISPSALRKHTRLAGEERGFKEEIQKGDKKLRCDSADLRHDIDRRRKERSKERGDSKGSRESSGSRKQEKTPKDYKEYKPYKDDSKHKGRERDHSRSSSSSASPSSPSSREEKESKKEREEEFKTHHEMKDYSGFAGVSRPRGTFFRIRGRGRARGVFAGTNTGPNNSNTTFQKRPKEEEWDPEYTPKSKKYFLHDDRDDGVDYWAKRGRGRGTFQRGRGRFNFKKSGSSPKWTHDKYQGDGIVEDDEETMENNEEKKDRRKEEKE</t>
  </si>
  <si>
    <t>SSFYPEGDQETAK(iTRAQ8plex@N-term; iTRAQ8plex(K)@13);GTFHDDRDDGVDYWAK(iTRAQ8plex@N-term; iTRAQ8plex(K)@16);VFLLDR(iTRAQ8plex@N-term)</t>
  </si>
  <si>
    <t>14.1.1.8402.1;2.1.1.3584.1;8.1.1.5385.1</t>
  </si>
  <si>
    <t>SSFYPEGDQETAK(iTRAQ8plex@N-term; iTRAQ8plex(K)@13);FLLDR(iTRAQ8plex@N-term);VFLLDR(iTRAQ8plex@N-term);TITPQNAPREESR(iTRAQ8plex@N-term)</t>
  </si>
  <si>
    <t>10.1.1.512.1;4.1.1.3427.1;15.1.1.8969.1;10.1.1.7080.1</t>
  </si>
  <si>
    <t>SSFYPEGDQETAK(iTRAQ8plex@N-term; iTRAQ8plex(K)@13);VFLLDR(iTRAQ8plex@N-term);TITPQNAPREESR(iTRAQ8plex@N-term)</t>
  </si>
  <si>
    <t>sp|O70161|PI51C_MOUSE</t>
  </si>
  <si>
    <t>Phosphatidylinositol 4-phosphate 5-kinase type-1 gamma OS=Mus musculus OX=10090 GN=Pip5k1c PE=1 SV=2</t>
  </si>
  <si>
    <t>O70161</t>
  </si>
  <si>
    <t>Pip5k1c</t>
  </si>
  <si>
    <t>sp|O70161|PI51C_MOUSE;sp|P70182|PI51A_MOUSE;tr|D3YUY3|D3YUY3_MOUSE;tr|F8WHW6|F8WHW6_MOUSE;tr|F8WI18|F8WI18_MOUSE</t>
  </si>
  <si>
    <t>MELEVPDEAESAEAGAVTAEAAWSAESGAAAGMTQKKAGLAEAPLVTGQPGPGHGKKLGHRGVDASGETTYKKTTSSTLKGAIQLGIGYTVGNLSSKPERDVLMQDFYVVESIFFPSEGSNLTPAHHFQDFRFKTYAPVAFRYFRELFGIRPDDYLYSLCNEPLIELSNPGASGSVFYVTSDDEFIIKTVMHKEAEFLQKLLPGYYMNLNQNPRTLLPKFYGLYCVQSGGKNIRVVVMNNVLPRVVKMHLKFDLKGSTYKRRASKKEKEKSLPTYKDLDFMQDMPEGLLLDSDTFGALVKTLQRDCLVLESFKIMDYSLLLGVHNIDQQERERQAEGAQSKADEKRPVAQKALYSTAMESIQGGAARGEAIETDDTMGGIPAVNGRGERLLLHIGIIDILQSYRFIKKLEHTWKALVHDGDTVSVHRPSFYAERFFKFMSSTVFRKSSSLKSSPSKKGRGALLAVKPLGPTAAFSASQIPSEREDVQYDLRGARSYPTLEDEGRPDLLPCTPPSFEEATTASIATTLSSTSLSIPERSPSDTSEQPRYRRRTQSSGQDGRPQEEPHAEDLQKITVQVEPVCGVGVVPKEEGAGVEVPPCGASAAASVEIDAASQASEPASQASDEEDAPSTDIYFPTDERSWVYSPLHYSARPASDGESDT</t>
  </si>
  <si>
    <t>ALYSTAMESIQGEAR(iTRAQ8plex@N-term);EAEFLQK(iTRAQ8plex@N-term; iTRAQ8plex(K)@7)</t>
  </si>
  <si>
    <t>8.1.1.5796.1;5.1.1.11382.1;5.1.1.11411.1</t>
  </si>
  <si>
    <t>ALYSTAMESIQGEAR(iTRAQ8plex@N-term)</t>
  </si>
  <si>
    <t>8.1.1.11273.1;8.1.1.11269.1</t>
  </si>
  <si>
    <t>5.1.1.12144.1;8.1.1.11364.1</t>
  </si>
  <si>
    <t>sp|Q8BWL5|RBMS3_MOUSE</t>
  </si>
  <si>
    <t>RNA-binding motif, single-stranded-interacting protein 3 OS=Mus musculus OX=10090 GN=Rbms3 PE=2 SV=2</t>
  </si>
  <si>
    <t>Q8BWL5</t>
  </si>
  <si>
    <t>Rbms3</t>
  </si>
  <si>
    <t>sp|Q8BWL5|RBMS3_MOUSE;sp|Q91W59|RBMS1_MOUSE;tr|A0A6I8MX12|A0A6I8MX12_MOUSE;tr|E9PZ21|E9PZ21_MOUSE;tr|G3UZJ9|G3UZJ9_MOUSE;tr|Q3TPK8|Q3TPK8_MOUSE;tr|Q3TRU8|Q3TRU8_MOUSE;tr|Q3TTX8|Q3TTX8_MOUSE;tr|Q3UKR8|Q3UKR8_MOUSE;tr|Q3V0L4|Q3V0L4_MOUSE;tr|Q8BKJ2|Q8BKJ2_MOUSE;tr|Q8BUX2|Q8BUX2_MOUSE</t>
  </si>
  <si>
    <t>MGKRLDQPQMYPQYTYYCPQYLQTKQSYAPAPHPMAPPSPSTNSSSNSSGEQLSKTNLYIRGLPPGTTDQDLIKLCQPYGKIVSTKAILDKNTNQCKGYGFVDFDSPAAAQKAVASLKANGVQAQMAKQQEQDPTNLYISNLPISMDEQELENMLKPFGHVISTRILRDANGVSRGVGFARMESTEKCEVVIQHFNGKYLKTPPGIPAPSEPLLCKFADGGQKKRQGQSKHTQNGRPWPREGEAGMALTYDPTAALQNGFYSSPYSLATNRMIPQTSITPFIAASPVSTYQVQSTSWTPHLPYIMQPTGAVITPAVDHPMSMQPTNIVGPLTQQMNHLSLGTAGTIQSQDRIMVLHQLLCQYMTAAPMQGTYIPQYTPVPPTAVSIEGVVADTSPQTVAPSSQDSSGQQQQLAVDTPSEHAPAYSFQQSKP</t>
  </si>
  <si>
    <t>TPPGVSAPTEPLLCK(iTRAQ8plex@N-term; Methylthio(C)@14; iTRAQ8plex(K)@15);GYGFVDFDSPAAAQK(iTRAQ8plex@N-term; iTRAQ8plex(K)@15)</t>
  </si>
  <si>
    <t>19.1.1.9195.1;6.1.1.10337.1</t>
  </si>
  <si>
    <t>TPPGVSAPTEPLLCK(iTRAQ8plex@N-term; Methylthio(C)@14; iTRAQ8plex(K)@15);GYGFVDFDSPAAAQK(iTRAQ8plex@N-term; iTRAQ8plex(K)@15);CEAVIGHFNGK(iTRAQ8plex@N-term; Methylthio(C)@1; Deamidated(N)@9; iTRAQ8plex(K)@11)</t>
  </si>
  <si>
    <t>9.1.1.9861.1;7.1.1.10562.1;2.1.1.9595.1</t>
  </si>
  <si>
    <t>GYGFVDFDSPAAAQK(iTRAQ8plex@N-term; iTRAQ8plex(K)@15)</t>
  </si>
  <si>
    <t>19.1.1.9647.1</t>
  </si>
  <si>
    <t>sp|P04627|ARAF_MOUSE</t>
  </si>
  <si>
    <t>Serine/threonine-protein kinase A-Raf OS=Mus musculus OX=10090 GN=Araf PE=1 SV=2</t>
  </si>
  <si>
    <t>P04627</t>
  </si>
  <si>
    <t>Araf</t>
  </si>
  <si>
    <t>sp|P04627|ARAF_MOUSE;sp|P28028|BRAF_MOUSE;sp|Q99N57|RAF1_MOUSE;tr|A0A0N4SWH5|A0A0N4SWH5_MOUSE;tr|B1AUP0|B1AUP0_MOUSE;tr|F6SZ47|F6SZ47_MOUSE;tr|Q9CU36|Q9CU36_MOUSE</t>
  </si>
  <si>
    <t>MEPPRGPPVSGAEPSRAVGTVKVYLPNKQRTVVTVREGMSVYDSLDKALKVRGLNQDCCVVYRLIKGRKTVTAWDTAIAPLDGEELIVEVLEDVPLTMHNFVRKTFFSLAFCDFCLKFLFHGFRCQTCGYKFHQHCSSKVPTVCVDMSTNRRQFYHSIQDLSGGSRQQEAPSNLSVNELLTPQGPSPFTQQRDQEHFSFPAPANPPLQRIRSTSTPNVHMVSTTAPMDSSLMQFTAQSFSTDAAGRGGDGAPRGSPSPASVSSGRKSPHSKLPSEQRERKSLADEKKKVKNLGYRDSGYYWEVPPSEVQLLKRIGTGSFGTVFRGRWHGDVAVKVLKVAQPTAEQAQAFKNEMQVLRKTRHVNILLFMGFMTRPGFAIITQWCEGSSLYHHLHVADTRFDMVQLIDVARQTAQGMDYLHAKNIIHRDLKSNNIFLHEGLTVKIGDFGLATVKTRWSGAQPLEQPSGSVLWMAAEVIRMQDPNPYSFQSDVYAYGVVLYELMTGSLPYSHIGSRDQIIFMVGRGYLSPDLSKIFSNCPKAMRRLLTDCLKFQREERPLFPQILATIELLQRSLPKIERSASEPSLHRTQADELPACLLSAARLVP</t>
  </si>
  <si>
    <t>IGDFGLATVK(iTRAQ8plex@N-term; iTRAQ8plex(K)@10);EGMSVYDSLDK(iTRAQ8plex@N-term; iTRAQ8plex(K)@11)</t>
  </si>
  <si>
    <t>8.1.1.10669.1;8.1.1.7212.1;8.1.1.10638.1</t>
  </si>
  <si>
    <t>IGDFGLATVK(iTRAQ8plex@N-term; iTRAQ8plex(K)@10)</t>
  </si>
  <si>
    <t>11.1.1.10621.1</t>
  </si>
  <si>
    <t>11.1.1.10889.1;8.1.1.11100.1</t>
  </si>
  <si>
    <t>sp|Q80VJ3|DNPH1_MOUSE</t>
  </si>
  <si>
    <t>2'-deoxynucleoside 5'-phosphate N-hydrolase 1 OS=Mus musculus OX=10090 GN=Dnph1 PE=1 SV=2</t>
  </si>
  <si>
    <t>Q80VJ3</t>
  </si>
  <si>
    <t>Dnph1</t>
  </si>
  <si>
    <t>MAASGELVPCSVYFCGSIRGGREDQALYSRIVSRLRRYGKVLTEHVADAELEPRGEEAAGGDQFIHERDLAWLRQADVVVAEVTQPSLGVGYELGRAVALGKPILCLFRPQSGRVLSAMIRGAADGSRFQVWDYAEEEVETMLHRYFEAYLPQGTASSSNPSACLNPTVLEKI</t>
  </si>
  <si>
    <t>DLAWLR(iTRAQ8plex@N-term)</t>
  </si>
  <si>
    <t>8.1.1.9368.1</t>
  </si>
  <si>
    <t>11.1.1.9350.1</t>
  </si>
  <si>
    <t>sp|Q9CQ33|LZTR1_MOUSE</t>
  </si>
  <si>
    <t>Leucine-zipper-like transcriptional regulator 1 OS=Mus musculus OX=10090 GN=Lztr1 PE=1 SV=2</t>
  </si>
  <si>
    <t>Q9CQ33</t>
  </si>
  <si>
    <t>Lztr1</t>
  </si>
  <si>
    <t>sp|Q9CQ33|LZTR1_MOUSE;tr|A0A338P686|A0A338P686_MOUSE;tr|A0A338P6P0|A0A338P6P0_MOUSE;tr|A0A338P6Y5|A0A338P6Y5_MOUSE;tr|Q3V0X6|Q3V0X6_MOUSE</t>
  </si>
  <si>
    <t>MAGSGGPIGSGALTGGVRSKVAPSVDFDHSCSDSVEYLTLNFGPFETVHRWRRLPPCDEFVGARRSKHTVVAYKDAIYVFGGDNGKTMLNDLLRFDVKDCSWCRAFTTGTPPAPRYHHSAVVYGSSMFVFGGYTGDIYSNSNLKNKNDLFEYKFATGQWTEWKIEGRLPVARSAHGATVYSDKLWIFAGYDGNARLNDMWTIGLQDRELTCWEEVAQSGEIPPSCCNFPVAVCRDKMFVFSGQSGAKITNNLFQFEFKDKTWTRIPTEHLLRGSPPPPQRRYGHTMVAFDRHLYVFGGAADNTLPNELHCYDVDFQTWEVVQPSSDSEVGGAEMPERASSSEDASTLTSEERSSFKKSRDVFGLDFGTTSAKQPVHLASELPSGRLFHAAAVISDAMYIFGGTVDNNIRSGEMYRFQFSCYPKCTLHEDYGRLWEGRQFCDVEFVLGEKEECVQGHVAIVTARSRWLRRKIVQAQEWLAQKLEEDGALAPKEAPGPAVGRARPPLLRVAIREAEARPFEVLMQFLYTDKIKYPRKGHVEDVLLIMDVYKLALSFQLCRLEQLCRQYIEASVDLQNVLVVCESAARLQLGQLKEHCLNFIVKESHFNQVIMMKEFERLSSPLIVEIVRRKQQPPPRTPSDQPVDIGTSLIQDMKAYLEGAGSEFCDITLLLDGQPRPAHKAILAARSSYFEAMFRSFMPEDGQVNISIGEMVPSRQAFESMLRYIYYGEVNMPPEDSLYLFAAPYYYGFYNNRLQAYCKQNLEMNVTVQNVLQILEAADKTQALDMKRHCLHIIVHQFTKVSKLPTLRLLSQQLLLDIIDSLASHISDKQCAELGADI</t>
  </si>
  <si>
    <t>IPTEHLLR(iTRAQ8plex@N-term);ASSSEDASTLTSEER(iTRAQ8plex@N-term);LNDLLR(iTRAQ8plex@N-term; Deamidated(N)@2)</t>
  </si>
  <si>
    <t>10.1.1.1210.1;18.1.1.8949.1;8.1.1.5050.1</t>
  </si>
  <si>
    <t>IPTEHLLR(iTRAQ8plex@N-term);ASSSEDASTLTSEER(iTRAQ8plex@N-term)</t>
  </si>
  <si>
    <t>ASSSEDASTLTSEER(iTRAQ8plex@N-term)</t>
  </si>
  <si>
    <t>15.1.1.1044.1</t>
  </si>
  <si>
    <t>sp|Q9WTL7|LYPA2_MOUSE</t>
  </si>
  <si>
    <t>Acyl-protein thioesterase 2 OS=Mus musculus OX=10090 GN=Lypla2 PE=1 SV=1</t>
  </si>
  <si>
    <t>Q9WTL7</t>
  </si>
  <si>
    <t>Lypla2</t>
  </si>
  <si>
    <t>MCGNTMSVPLLTDAATVSGAERETAAVIFLHGLGDTGHSWADALSTIRLPHVKYICPHAPRIPVTLNMKMVMPSWFDLMGLSPDAPEDEAGIKKAAENIKALIEHEMKNGIPANRIVLGGFSQGGALSLYTALTCPHPLAGIVALSCWLPLHRNFPQAANGSAKDLAILQCHGELDPMVPVRFGALTAEKLRTVVTPARVQFKTYPGVMHSSCPQEMAAVKEFLEKLLPPV</t>
  </si>
  <si>
    <t>ALIEHEMK(iTRAQ8plex@N-term; iTRAQ8plex(K)@8)</t>
  </si>
  <si>
    <t>11.1.1.3878.1</t>
  </si>
  <si>
    <t>sp|Q9Z2X2|PSD10_MOUSE</t>
  </si>
  <si>
    <t>26S proteasome non-ATPase regulatory subunit 10 OS=Mus musculus OX=10090 GN=Psmd10 PE=1 SV=3</t>
  </si>
  <si>
    <t>Q9Z2X2</t>
  </si>
  <si>
    <t>Psmd10</t>
  </si>
  <si>
    <t>MEGCVSNIMICNLAYSGKLDELKERILADKSLATRTDQDSRTALHWACSAGHTEIVEFLLQLGVPVNDKDDAGWSPLHIAASAGRDEIVKALLVKGAHVNAVNQNGCTPLHYAASKNRHEIAVMLLEGGANPDAKDHYDATAMHRAAAKGNLKMVHILLFYKASTNIQDTEGNTPLHLACDEERVEEAKFLVTQGASIYIENKEEKTPLQVAKGGLGLILKRLAESEEASM</t>
  </si>
  <si>
    <t>GGLGLILK(iTRAQ8plex@N-term; iTRAQ8plex(K)@8)</t>
  </si>
  <si>
    <t>16.1.1.8897.1</t>
  </si>
  <si>
    <t>sp|Q9CR47|NSA2_MOUSE</t>
  </si>
  <si>
    <t>Ribosome biogenesis protein NSA2 homolog OS=Mus musculus OX=10090 GN=Nsa2 PE=2 SV=1</t>
  </si>
  <si>
    <t>Q9CR47</t>
  </si>
  <si>
    <t>Nsa2</t>
  </si>
  <si>
    <t>sp|Q9CR47|NSA2_MOUSE;tr|A0A286YCS8|A0A286YCS8_MOUSE;tr|Q5M9P2|Q5M9P2_MOUSE</t>
  </si>
  <si>
    <t>MPQNEYIELHRKRYGYRLDYHEKKRKKEGREAHERSKKAKKMIGLKAKLYHKQRHAEKIQMKKTIKMHEKRNTKQKDDEKTPQGAVPAYLLDREGQSRAKVLSNMIKQKRKEKAGKWEVPLPKVRAQGETEVLKVIRTGKRKKKAWKRMVTKVCFVGDGFTRKPPKYERFIRPMGLRFKKAHVTHPELKATFCLPILGVKKNPSSPLYTTLGVITKGTVIEVNVSELGLVTQGGKVIWGKYAQVTNNPENDGCINAVLLV</t>
  </si>
  <si>
    <t>AQGETEVLK(iTRAQ8plex@N-term; iTRAQ8plex(K)@9)</t>
  </si>
  <si>
    <t>1.1.1.1984.1</t>
  </si>
  <si>
    <t>sp|P23881|TCEA3_MOUSE</t>
  </si>
  <si>
    <t>Transcription elongation factor A protein 3 OS=Mus musculus OX=10090 GN=Tcea3 PE=1 SV=3</t>
  </si>
  <si>
    <t>P23881</t>
  </si>
  <si>
    <t>Tcea3</t>
  </si>
  <si>
    <t>sp|P23881|TCEA3_MOUSE;tr|A8CA96|A8CA96_MOUSE</t>
  </si>
  <si>
    <t>MGLEEELLRIAKKLEKMVSRKKTEGALDLLKKLNSCQMSIQLLQTTRIGVAVNGVRKHCSDKEVVSLAKVLIKNWKRLLDSPRTTKGEREEREKAKKEKGLGCSDWKPEAGLSPPRKKGGGEPKTRRDSVDSRSSTTSSPKRPSLERSNSSKSKVETPTTPSSPSTPTFAPAVCLLAPCYLTGDSVRDKCVEMLSAALKAEDNFKDYGVNCDKLASEIEDHIYQELKSTDMKYRNRVRSRISNLKDPRNPGLRRNVLSGAISPELIAKMTAEEMASDELRELRNAMTQEAIREHQMAKTGGTTTDLLRCSKCKKKNCTYNQVQTRSADEPMTTFVLCNECGNRWKFC</t>
  </si>
  <si>
    <t>MTAEEMASDELR(iTRAQ8plex@N-term)</t>
  </si>
  <si>
    <t>20.1.1.7553.1</t>
  </si>
  <si>
    <t>sp|Q5SS80|DHR13_MOUSE</t>
  </si>
  <si>
    <t>Dehydrogenase/reductase SDR family member 13 OS=Mus musculus OX=10090 GN=Dhrs13 PE=1 SV=1</t>
  </si>
  <si>
    <t>Q5SS80</t>
  </si>
  <si>
    <t>Dhrs13</t>
  </si>
  <si>
    <t>MEMLLLGAGLLLGAYVLVYYNLVKAPSCGGIGSLRGRTVVVTGANSGIGKMTALELARRGARVVLACRSRERGEAAAFDLRQESGNNEVIFMALDLASLASVQAFATAFLSSEPRLDVLIHNAGISSCGRTRETFNLLLRVNHVGPFLLTHLLLPRLRSCAPSRVVIVSSAAHRRGRLDFTRLDCPVVGWQQELRAYADSKLANVLFARELATQLEGTGVTCYAAHPGPVNSELFLRHLPGWLRPILRPLAWLVLRAPQGGAQTPLYCALQEGIEPLSGRYFANCHVEEVSPAARDDQAAQRLWKATKKLAGLAPGDDDDDPDEEPEPEDPRAPSSQSAPSPEKTTVSGPSHSYQGSQDLSKLTQRRIQVKDEPTP</t>
  </si>
  <si>
    <t>IGSLR(iTRAQ8plex@N-term);LANVLFAR(iTRAQ8plex@N-term)</t>
  </si>
  <si>
    <t>11.1.1.3099.1;4.1.1.12149.1</t>
  </si>
  <si>
    <t>LANVLFAR(iTRAQ8plex@N-term)</t>
  </si>
  <si>
    <t>sp|Q8K1R7|NEK9_MOUSE</t>
  </si>
  <si>
    <t>Serine/threonine-protein kinase Nek9 OS=Mus musculus OX=10090 GN=Nek9 PE=1 SV=2</t>
  </si>
  <si>
    <t>Q8K1R7</t>
  </si>
  <si>
    <t>Nek9</t>
  </si>
  <si>
    <t>sp|Q8K1R7|NEK9_MOUSE;tr|Q69Z43|Q69Z43_MOUSE</t>
  </si>
  <si>
    <t>MSVLGEYERHCDSINSDFGSESGGGGDSGPGPSAVPGPRAGGGAAEQEELHYIPIRVLGRGAFGEATLYRRTEDDSLVVWKEVDLTRLSEKERRDALNEIVILALLQHDNIIAYYNHFMDNTTLLIELEYCNGGNLYDKILRQKDKLFEEEMVVWYLFQIVSAVSCIHKAGILHRDIKTLNIFLTKANLIKLGDYGLAKKLNSEYSMAETLVGTPYYMSPELCQGVKYNFKSDIWAVGCVIFELLTLKRTFDATNPLNLCVKIVQGIRAMEVDSSQYSLELIQLVHACLDQDPEQRPAADALLDLPLLRTRRREMEEKVTLLNAPTKRPRSSTVTEAPIAVVTSRTSEVYVWGGGKSTPQKLDVIKSGCSARQVCAGNTHFAVVTVEKELYTWVNMQGGTKLHGQLGHGDKASYRQPKHVEKLQGKAIHQVSCGDDFTVCVTDEGQLYAFGSDYYGCMGVDKVSGPEVLEPMQLNFFLSNPVEQVSCGDNHVVVLTRNKEVYSWGCGEYGRLGLDSEEDYYTPQRVDVPKALIIVAVQCGCDGTFLLTQSGKVLACGLNEFNKLGLNQCMSGIINHEAYHEVPYTTSFTLAKQLSFYKIRTIAPGKTHTAAIDERGRLLTFGCNKCGQLGVGNYKKRLGINLLGGPLGGKQVIRVSCGDEFTIAATDDNHIFAWGNGGNGRLAMTPTERPHGSDICTSWPRPIFGSLHHVPDLSCRGWHTILIVEKVLNSKTIRSNSSGLSIGTVVQSSSPGGGIGGGGGGGGGGGGEEEDSQQESETPDPSGGFRGTMEADRGMEGLISPTEAVGNSCGASSSCPGWLRKELENAEFIPMPDSPAPLSAAFSQSEKDTLPYEELQGLKVASEVPPEPQRAAGAWPPRLDPAVPCVGKALTSAACACSALQVEVDRLQALVLKCLEEQQKLQQENLQMFTQLQKLNKKLEGGQQVGMHSRGTQTAKEEMEMDPKPDLDSESWCLLGTDSCRPSL</t>
  </si>
  <si>
    <t>SSTVTEAPIAVVTSR(iTRAQ8plex@N-term)</t>
  </si>
  <si>
    <t>4.1.1.7454.1;4.1.1.7333.1</t>
  </si>
  <si>
    <t>SSTVTEAPIAVVTSR(iTRAQ8plex@N-term);LLGGPLGGK(iTRAQ8plex@N-term; iTRAQ8plex(K)@9);GAFGEATLYR(iTRAQ8plex@N-term)</t>
  </si>
  <si>
    <t>14.1.1.4781.1;7.1.1.7654.1;5.1.1.12419.1</t>
  </si>
  <si>
    <t>SSTVTEAPIAVVTSR(iTRAQ8plex@N-term);AGGGAAEQEELHYIPIR(iTRAQ8plex@N-term)</t>
  </si>
  <si>
    <t>4.1.1.7461.1;11.1.1.7524.1</t>
  </si>
  <si>
    <t>AGGGAAEQEELHYIPIR(iTRAQ8plex@N-term);SSTVTEAPIAVVTSR(iTRAQ8plex@N-term)</t>
  </si>
  <si>
    <t>sp|O09117|SYPL1_MOUSE</t>
  </si>
  <si>
    <t>Synaptophysin-like protein 1 OS=Mus musculus OX=10090 GN=Sypl1 PE=1 SV=2</t>
  </si>
  <si>
    <t>O09117</t>
  </si>
  <si>
    <t>Sypl1</t>
  </si>
  <si>
    <t>sp|O09117|SYPL1_MOUSE;tr|D6RFU9|D6RFU9_MOUSE;tr|Q3TVX7|Q3TVX7_MOUSE;tr|Q3U4T9|Q3U4T9_MOUSE</t>
  </si>
  <si>
    <t>MASKANMVRQRFSRLSQRMSAFQINLNPLKEPLGFIKILEWFASIFAFATCGGFKGKTEIQVNCPKVGVNKNQTVTATFGYPFRLNQASFHTPPNVSVCDVNWEKHVLIGDYSSSAQFYVTFAVFVFLYCIAALLLYVGYTNLYRDSRKLPMIDFIVTLVATFLWLVSSSAWAKALTDIKVATGHRIVEELEICNPESGVSCYFVSVTSMGSLNVSVIFGFLNMILWGGNAWFVYKETSLHSPSNTSASHSQGGGPPTSGM</t>
  </si>
  <si>
    <t>TEIQVNCPK(iTRAQ8plex@N-term; Methylthio(C)@7; iTRAQ8plex(K)@9)</t>
  </si>
  <si>
    <t>20.1.1.6598.1;20.1.1.6566.1</t>
  </si>
  <si>
    <t>sp|P15947|KLK1_MOUSE</t>
  </si>
  <si>
    <t>Kallikrein-1 OS=Mus musculus OX=10090 GN=Klk1 PE=1 SV=3</t>
  </si>
  <si>
    <t>P15947</t>
  </si>
  <si>
    <t>Klk1</t>
  </si>
  <si>
    <t>sp|P15947|KLK1_MOUSE;tr|A0A0B6VSQ6|A0A0B6VSQ6_MOUSE</t>
  </si>
  <si>
    <t>MRFLILFLALSLGGIDAAPPVQSRIVGGFNCEKNSQPWQVAVYRFTKYQCGGILLNANWVLTAAHCHNDKYQVWLGKNNFLEDEPSAQHRLVSKAIPHPDFNMSLLNEHTPQPEDDYSNDLMLLRLKKPADITDVVKPIDLPTEEPKLGSTCLASGWGSITPVKYEYPDELQCVNLKLLPNEDCAKAHIEKVTDDMLCAGDMDGGKDTCAGDSGGPLICDGVLQGITSWGPSPCGKPNVPGIYTRVLNFNTWIRETMAEND</t>
  </si>
  <si>
    <t>VLNFNTWIR(iTRAQ8plex@N-term)</t>
  </si>
  <si>
    <t>3.1.1.11546.1</t>
  </si>
  <si>
    <t>sp|Q9WTQ5|AKA12_MOUSE</t>
  </si>
  <si>
    <t>A-kinase anchor protein 12 OS=Mus musculus OX=10090 GN=Akap12 PE=1 SV=1</t>
  </si>
  <si>
    <t>Q9WTQ5</t>
  </si>
  <si>
    <t>Akap12</t>
  </si>
  <si>
    <t>sp|Q9WTQ5|AKA12_MOUSE;tr|A0A668KLD3|A0A668KLD3_MOUSE;tr|A0A668KLV9|A0A668KLV9_MOUSE;tr|B2RRE0|B2RRE0_MOUSE</t>
  </si>
  <si>
    <t>MGAGSSTEQRSPEQPAESDTPSELELSGHGPAAEASGAAGDPADADPATKLPQKNGQLSAVNGVAEQEDVHVQEESQDGQEEEVTVEDVGQRESEDVKEKDRAKEMAASSTVVEDITKDEQEETPEIIEQIPASESNVEEMAQAAESQANDVGFKKVFKFVGFKFTVKKDKNEKSDTVQLLTVKKDEGEGAEASVGAGDHQEPGVETVGESASKESELKQSTEKQEGTLKQAQSSTEIPLQAESGQGTEEEAAKDGEENREKEPTKPLESPTSPVSNETTSSFKKFFTHGWAGWRKKTSFKKPKEDDLETSEKRKEQEAEKVDEEEGEKTEPAPAEEQEPAEGTDQARLSADYEKVELPLEDQVGDLEALSEKCAPLATEVFDEKTEAHQEVVAEVHVSTVEKMTKGQGGAEVEGDVVVEGSGESLPPEKLAETQEVPQEAEPVEELMKTKEVCVSGGDHTQLTDLSPEEKMLPKHPEGIVSEVEMLSSQERIKVQGSPLKKLFSSSGLKKLSGKKQKGKRGGGGGDEEPGEYQHIQTESPESADEQKGESSASSPEEPEEIACLEKGPSEAPQEAEAEEGATSDGEKKREGITPWASFKKMVTPKKRVRRPSESDKEEELDKVKSATLSSTESTASGMQDEVRAVGEEQRSEEPKRRVDTSVSWEALICVGSSKKRARKASSSDDEGGPRTLGGDGHRAEEASKDKEADALPASTQEQDQAHGSSSPEPAGSPSEGEGVSTWESFKRLVTPRKKSKSKLEERAEDSGAEQLASEIEPSREESWVSIKKFIPGRRKKRADGKQEQAAVEDSGPGEINEDDPDVPAVVPLSEYDAVEREKLEAQRAQENVELPQLKGAVYVSEELSKTLVHTVSVAVIDGTRAVTSAEERSPSWISASMTEPLEHAEGVATPPVGEVTEKDITAEATPALAQTLPGGKDAHDDIVTSEVDFTSEAVTAAETTEALRAEELTEASGAEETTDMVSAVSQLSDSPDTTEEATPVQEVEGGMLDTEEQERQTQAVLQAVADKVKEDSQVPATQTLQRAGPKALEKVEEVEEDSEVLATEKEKDVVPEGPVQEAETEHLAQGSETVQATPESLEVPEVTEDVDRATTCQVIKHQQLMEQAVAPESSETLTDSETNGSTPLADSDTPNGTQQDETVDSQDSNAIAAVKQSQVTEEEAAAAQTEGPSTPSSFPAQEEHREKPGRDVLEPTQALAAGAVPILAKAEVGQEGEAGQFDGEKVKDGQCVKELEVPVHTGPNSQKTADLTRDSEVMEVARCQETESNEEQSISPEKREMGTDVEKEETETKTEQASEEHEQETAAPEHEGTHPKPVLTADMPHSERGKALGSLEGSPSLPDQDKADCIEVQVQSSDTPVTQTTEAVKKVEETVATSEMDESLECAGAQSLPAEKLSETGGYGTLQHGEDTVPQGPESQAESIPIIVTPAPESILHSDLQREVSASQKQRSDEDNKPDAGPDAAGKESAAREKILRAEPEILELESKSNKIVQSVIQTAVDQFARTETAPETHASDLQNQVPVMQADSQGAQQMLDKDESDLQVSPQDGTLSAVAQEGLAVSDSSEGMSKASEMITTLAVESASVKESVEKLPLQCKDEKEHAADGPQHQSLAKAEADASGNLTKESPDTNGPKLTEEGDALKEEMNKAQTEEDDLQEPKGDLTES</t>
  </si>
  <si>
    <t>SDEDNKPDAGPDAAGKESAAR(iTRAQ8plex@N-term; iTRAQ8plex(K)@6; iTRAQ8plex(K)@16);GAVYVSEELSK(iTRAQ8plex@N-term; iTRAQ8plex(K)@11);AEPEILELESK(iTRAQ8plex@N-term; iTRAQ8plex(K)@11);TLVHTVSVAVIDGTR(iTRAQ8plex@N-term)</t>
  </si>
  <si>
    <t>10.1.1.6626.1;10.1.1.6722.1;10.1.1.6603.1;17.1.1.564.1;15.1.1.9532.1;1.1.1.9700.1</t>
  </si>
  <si>
    <t>GAVYVSEELSK(iTRAQ8plex@N-term; iTRAQ8plex(K)@11);SDEDNKPDAGPDAAGKESAAR(iTRAQ8plex@N-term; iTRAQ8plex(K)@6; iTRAQ8plex(K)@16);AEPEILELESK(iTRAQ8plex@N-term; iTRAQ8plex(K)@11);TLVHTVSVAVIDGTR(iTRAQ8plex@N-term)</t>
  </si>
  <si>
    <t>AEPEILELESK(iTRAQ8plex@N-term; iTRAQ8plex(K)@11);SATLSSTESTASGMQDEVR(iTRAQ8plex@N-term);EGITPWASFK(iTRAQ8plex@N-term; iTRAQ8plex(K)@10);CQETESNEEQSISPEKR(iTRAQ8plex@N-term; Methylthio(C)@1; iTRAQ8plex(K)@16)</t>
  </si>
  <si>
    <t>3.1.1.8990.1;11.1.1.10638.1;1.1.1.2944.1;5.1.1.5866.1</t>
  </si>
  <si>
    <t>GAVYVSEELSK(iTRAQ8plex@N-term; iTRAQ8plex(K)@11);DSEVMEVAR(iTRAQ8plex@N-term)</t>
  </si>
  <si>
    <t>10.1.1.7582.1;10.1.1.7500.1;20.1.1.3032.1</t>
  </si>
  <si>
    <t>sp|P51906|EAA3_MOUSE</t>
  </si>
  <si>
    <t>Excitatory amino acid transporter 3 OS=Mus musculus OX=10090 GN=Slc1a1 PE=1 SV=2</t>
  </si>
  <si>
    <t>P51906</t>
  </si>
  <si>
    <t>Slc1a1</t>
  </si>
  <si>
    <t>sp|P51906|EAA3_MOUSE;tr|Q6P1Z8|Q6P1Z8_MOUSE;tr|Q8VI14|Q8VI14_MOUSE;tr|Q9D393|Q9D393_MOUSE</t>
  </si>
  <si>
    <t>MGKPTSSGCDWRRFLRNHWLLLSTVAAVVLGIVLGVVVRGHSELSNLDKFYFAFPGEILMRMLKLVILPLIVSSMITGVAALDSNVSGKIGLRAVVYYFSTTVIAVILGIVLVVSIKPGVTQKVNDINRTGKTPEVSTMDAMLDLIRNMFPENLVQACFQQYKTKREEVKPVGDPGGNATEVSVTTAMTTMSENKTKEYKIVGLYSDGINVLGLIIFCLVFGLVIGKMGEKGQILVDFFNALSDATMKIVQIIMCYMPIGILFLIAGKIIEVEDWEIFRKLGLYMATVLSGLAIHSLIVLPLLYFIVVRKNPFRFALGMAQALLTALMISSSSATLPVTFRCAEEKNQVDKRITRFVLPVGATINMDGTALYEAVAAVFIAQLNGLDLSIGQIVTISITATAASIGAAGVPQAGLVTMVIVLSAVGLPAEDVTLIIAVDWLLDRFRTMVNVLGDAFGTGIVEKLSKKELEQMDVSSEVNIVNPFALEPTTLDNEDSDTKKSYVNGGFAVDKSDTISFTQTSQF</t>
  </si>
  <si>
    <t>TGKTPEVSTMDAMLDLIR(No iTRAQ8plex@N-term; iTRAQ8plex(K)@3);TPEVSTMDAMLDLIR(iTRAQ8plex@N-term)</t>
  </si>
  <si>
    <t>10.1.1.13291.1;10.1.1.12433.1;10.1.1.13312.1</t>
  </si>
  <si>
    <t>TPEVSTMDAMLDLIR(iTRAQ8plex@N-term)</t>
  </si>
  <si>
    <t>13.1.1.12942.1</t>
  </si>
  <si>
    <t>sp|P56183|RRP1_MOUSE</t>
  </si>
  <si>
    <t>Ribosomal RNA processing protein 1 homolog A OS=Mus musculus OX=10090 GN=Rrp1 PE=1 SV=2</t>
  </si>
  <si>
    <t>P56183</t>
  </si>
  <si>
    <t>Rrp1</t>
  </si>
  <si>
    <t>sp|P56183|RRP1_MOUSE;tr|Q05CN2|Q05CN2_MOUSE;tr|Q05DT3|Q05DT3_MOUSE</t>
  </si>
  <si>
    <t>MVPGVPLPPEIQLAQRLAGNEQVTRDRALRKLRKYIEARSQRATGGFTPDELLKVWKGLFYCMWMQDKPLQQEELGRTIAQLVHAFHTTEAQHQFLKAFWQTMIREWVGIDRLRLDKFYMLMRMVLSESLKAVKARGWDERQIEQLLELLTTEILNPDSQAPSGVKSHFLEIFLEELAKVGAAELTADQNLQFIDPFCQIAARTKDSQVLHKIIQSIFQTIVEQAPLAIEDIMNELDTQSGEGEASDGDDGEASDGDDGEASDDDDGEASDGGDGDVADSDDSDGADDDDGDVSDGDGGDNDEGDSNKSSEGEQDLQDTPPKKLPAGTAHRAGPEADKEQAWDDEENAGPVLQFDYEALANRLFKLASRQSTPSQNRKRLYKVIQKLRELAGGTFPEDDVPEKAYKKMLEGRRERKKKKKRLPKPQPQNKEAGSEAESSSADPGPGRKRKRNRKTDEKAGQGGPPGKRRKPGARAKGAGAQQPKKRIQSSQSAE</t>
  </si>
  <si>
    <t>EAGSEAESSSADPGPGR(iTRAQ8plex@N-term)</t>
  </si>
  <si>
    <t>4.1.1.399.1</t>
  </si>
  <si>
    <t>sp|Q80XQ2|TBCD5_MOUSE</t>
  </si>
  <si>
    <t>TBC1 domain family member 5 OS=Mus musculus OX=10090 GN=Tbc1d5 PE=1 SV=2</t>
  </si>
  <si>
    <t>Q80XQ2</t>
  </si>
  <si>
    <t>Tbc1d5</t>
  </si>
  <si>
    <t>sp|Q80XQ2|TBCD5_MOUSE;tr|A0A286YDB3|A0A286YDB3_MOUSE;tr|Q3U325|Q3U325_MOUSE;tr|Q4KMV6|Q4KMV6_MOUSE;tr|Q571D8|Q571D8_MOUSE</t>
  </si>
  <si>
    <t>MYKSVSETRHPLQSEEQEVGIDPLFSYSNKTRGDLSQNGRGSNSTLDTEGTFNSYMKEWEELFVNNNYLATVRQKGINGQLRSSRFRSICWKLFLCVLPQDKSQWISKIKELRAWYSSIKEIHITNPRKAAGQQDLMINNPLSQDEGSLWNKFFQDKELRSMIEQDVKRTFPEMQFFQQENVRKILTDVLFCYARENEQLLYKQGMHELLAPIIFTLHCDHQAFLHASESAQPSEEMKTLLNPEYLEHDAYAMFSQLMETAEPWFSTFEHDGQKGKETLMAPIPFARPQDLGPTVAIVTKVNQIQDHLLKKHDIELYMHLNRLEIAPQIYGLRWVRLLFGREFPLQDLLVVWDALFADSLNLSLVDYVFTAMLLYIRDALISSNYQTCLGLLMHYPIIGDIHSLILKALFLRDPKRNPRPATYQFHPNLDYYKARGADLMNKSRTNARGAPLNIHKVSNSLINFGRKLISPASAPGSMGGPVPGNNSSSSFSAAIPTRTSTEAPRHHLLQQQQQQQHQQQQQQQPQQQQQQHQQQQQQQRLMKSESMPVQLNKGQSSKTISSSPSIESLPGGREFTGSPPPSATKKDSFFSNIARSRSHSKTMGRKESEEELEAQISFLQGQLNDLDAMCKYCAKVMDMHLVNIQDVVLQENLEKEDQILVSLAGLKQIKDILKGSLRFNQSQLEAGENEQITIADDHYCSSGQDQGSQVPRAAKQASSEMPGCTGGTTPDDFILVSKEDEGHRARGAFSGQAQPLLTLRSTSGKSRAPACSPLLFSDPLMGPASASASSSNPSSSPDDDSSKESGFTIVSPLDI</t>
  </si>
  <si>
    <t>TFPEMQFFQQENVR(iTRAQ8plex@N-term);GAFSGQAQPLLTLR(iTRAQ8plex@N-term)</t>
  </si>
  <si>
    <t>8.1.1.11842.1;18.1.1.9722.1</t>
  </si>
  <si>
    <t>LLYIR(iTRAQ8plex@N-term);GAFSGQAQPLLTLR(iTRAQ8plex@N-term)</t>
  </si>
  <si>
    <t>20.1.1.10443.1;20.1.1.8109.1;18.1.1.10348.1</t>
  </si>
  <si>
    <t>GAFSGQAQPLLTLR(iTRAQ8plex@N-term)</t>
  </si>
  <si>
    <t>sp|P42232|STA5B_MOUSE</t>
  </si>
  <si>
    <t>Signal transducer and activator of transcription 5B OS=Mus musculus OX=10090 GN=Stat5b PE=1 SV=1</t>
  </si>
  <si>
    <t>P42232</t>
  </si>
  <si>
    <t>Stat5b</t>
  </si>
  <si>
    <t>MAMWIQAQQLQGDALHQMQALYGQHFPIEVRHYLSQWIESQAWDSIDLDNPQENIKATQLLEGLVQELQKKAEHQVGEDGFLLKIKLGHYATQLQSTYDRCPMELVRCIRHILYNEQRLVREANNGSSPAGSLADAMSQKHLQINQTFEELRLITQDTENELKKLQQTQEYFIIQYQESLRIQAQFAQLGQLNPQERMSRETALQQKQVSLETWLQREAQTLQQYRVELAEKHQKTLQLLRKQQTIILDDELIQWKRRQQLAGNGGPPEGSLDVLQSWCEKLAEIIWQNRQQIRRAEHLCQQLPIPGPVEEMLAEVNATITDIISALVTSTFIIEKQPPQVLKTQTKFAATVRLLVGGKLNVHMNPPQVKATIISEQQAKSLLKNENTRNDYSGEILNNCCVMEYHQATGTLSAHFRNMSLKRIKRSDRRGAESVTEEKFTILFDSQFSVGGNELVFQVKTLSLPVVVIVHGSQDNNATATVLWDNAFAEPGRVPFAVPDKVLWPQLCEALNMKFKAEVQSNRGLTKENLVFLAQKLFNISSNHLEDYNSMSVSWSQFNRENLPGRNYTFWQWFDGVMEVLKKHLKPHWNDGAILGFVNKQQAHDLLINKPDGTFLLRFSDSEIGGITIAWKFDSQERMFWNLMPFTTRDFSIRSLADRLGDLNYLIYVFPDRPKDEVYSKYYTPVPCEPATAKAADGYVKPQIKQVVPEFANASTDAGSGATYMDQAPSPVVCPQAHYNMYPPNPDSVLDTDGDFDLEDTMDVARRVEELLGRPMDSQWIPHAQS</t>
  </si>
  <si>
    <t>TLQLLR(iTRAQ8plex@N-term; Deamidated(Q)@3);HLQINQTFEELR(iTRAQ8plex@N-term);EAQTLQQYR(iTRAQ8plex@N-term)</t>
  </si>
  <si>
    <t>5.1.1.7171.1;9.1.1.2460.1;1.1.1.7786.1;1.1.1.7851.1</t>
  </si>
  <si>
    <t>TLQLLR(iTRAQ8plex@N-term; Deamidated(Q)@3);EAQTLQQYR(iTRAQ8plex@N-term);HLQINQTFEELR(iTRAQ8plex@N-term)</t>
  </si>
  <si>
    <t>sp|Q9JIH2|NUP50_MOUSE</t>
  </si>
  <si>
    <t>Nuclear pore complex protein Nup50 OS=Mus musculus OX=10090 GN=Nup50 PE=1 SV=3</t>
  </si>
  <si>
    <t>Q9JIH2</t>
  </si>
  <si>
    <t>Nup50</t>
  </si>
  <si>
    <t>MAKRVAEKELTDRNWDEEDEVEEMGTFSVASEEVMKNRAVKKAKRRNVGFESDSGGAFKGFKGLVVPSGGGGFSGFGGSGGKPLEGLTNGNSTDNATPFSNVKTAAEPKAAFGSFAVNGPTTLVDKKISSPKCNNSNQPPSSGPASSTACPGNAYHKQLAGLNCSVRDWIVKHVNTNPLCDLTPIFKDYERYLATIEKQLENGGGSSSESQTDRATAGMEPPSLFGSTKLQQESPFSFHGNKAEDTSEKVEFTAEKKSDAAQGATSASFSFGKKIESSALGSLSSGSLTGFSFSAGSSSLFGKDAAQSKAASSLFSAKASESPAGGGSSECRDGEEEENDEPPKVVVTEVKEEDAFYSKKCKLFYKKDNEFKEKGVGTLHLKPTATQKTQLLVRADTNLGNILLNVLIAPNMPCTRTGKNNVLIVCVPNPPLDEKQPTLPATMLIRVKTSEDADELHKILLEKKDA</t>
  </si>
  <si>
    <t>QLENGGGSSSESQTDR(iTRAQ8plex@N-term; Deamidated(N)@4)</t>
  </si>
  <si>
    <t>10.1.1.349.1</t>
  </si>
  <si>
    <t>sp|Q03249|GALT_MOUSE</t>
  </si>
  <si>
    <t>Galactose-1-phosphate uridylyltransferase OS=Mus musculus OX=10090 GN=Galt PE=1 SV=3</t>
  </si>
  <si>
    <t>Q03249</t>
  </si>
  <si>
    <t>Galt</t>
  </si>
  <si>
    <t>sp|Q03249|GALT_MOUSE;tr|A2AMS2|A2AMS2_MOUSE;tr|A2AMS3|A2AMS3_MOUSE</t>
  </si>
  <si>
    <t>MSHSGADPEQRQQASEADAMAATFRASEHQHIRYNPLQDEWVLVSAHRMKRPWQGQVEPQLLKTVPRHDPLNPLCPGATRANGEVNPHYDGTFLFDNDFPALQPDAPDPGPSDHPLFRAEAARGVCKVMCFHPWSDVTLPLMSVPEIRAVIDAWASVTEELGAQYPWVQIFENKGAMMGCSNPHPHCQVWASSFLPDIAQREERSQQTYHSQHGKPLLLEYGHQELLRKERLVLTSEHWIVLVPFWAVWPFQTLLLPRRHVRRLPELNPAERDDLASIMKKLLTKYDNLFETSFPYSMGWHGAPTGLKTGATCDHWQLHAHYYPPLLRSATVRKFMVGYEMLAQAQRDLTPEQAAERLRALPEVHYCLAQKDKETAAIA</t>
  </si>
  <si>
    <t>HDPLNPLCPGATR(iTRAQ8plex@N-term; Methylthio(C)@8)</t>
  </si>
  <si>
    <t>8.1.1.6995.1;11.1.1.6708.1</t>
  </si>
  <si>
    <t>sp|Q9JLI8|SART3_MOUSE</t>
  </si>
  <si>
    <t>Squamous cell carcinoma antigen recognized by T-cells 3 OS=Mus musculus OX=10090 GN=Sart3 PE=1 SV=1</t>
  </si>
  <si>
    <t>Q9JLI8</t>
  </si>
  <si>
    <t>Sart3</t>
  </si>
  <si>
    <t>MATTAASSASEPEVEPQAGPEAEGEEDEAKPAGVQRKVLSGAVAAEAAEAKGPGWDLQREGASGSDGDEEDAMASSAESSAGEDEWEYDEEEEKNQLEIERLEEQLSINGYDYNCHVELIRLLRLEGELSRVRAARQKMSELFPLTEELWLEWLHDEISMAMDGLDREHVYELFERAVKDYICPNIWLEYGQYSVGGIGQKGGLEKVRSVFERALSSVGLHMTKGLAIWEAYREFESAIVEAARLEKVHSLFRRQLAIPLYEMEATFAEYEEWSEEPMPESVLQSYQKALGQLEKYKPYEEALLQAEAPRLAEYQAYIDFEMKIGDPARIQLIFERALVENCLVPDLWIRYSQYLDRQLKVKDLVLSVHSRAVRNCPWTVALWSRYLLAMERHGLDHQTISATFENALSAGFIQATDYVEIWQVYLDYLRRRVDFRQDSSKELEELRSMFTRALEYLQQEVEERFSESGDPSCLIMQSWARVEARLCNNMQKARELWDSIMTRGNAKYANMWLEYYNLERAHGDTQHCRKALHRAVQCTSDYPEHVCEVLLTMERTEGTLEDWDLAIQKTETRLARVNEQRMKAAEKEAALVQQEEEKAEQRKKVRAEKKALKKKKKTRGADKRREDEDEENEWGEEEEEQPSKRRRTENSLASGEASAMKEETELSGKCLTIDVGPPSKQKEKAASLKRDMPKVAHDSSKDSVTVFVSNLPYSIEEPEVKLRPLFEVCGEVVQIRPIFSNRGDFRGYCYVEFGEEKSAQQALELDRKIVEGRPMFVSPCVDKSKNPDFKVFRYSTTLEKHKLFISGLPFSCTKEELEDICKAHGTVKDLRLVTNRAGKPKGLAYVEYENESQASQAVMKMDGMTIRENVIKVAISNPPQRKVPEKPEVRTAPGAPMLPRQMYGARGKGRTQLSLLPRALQRQGAAPQAENGPAPGPAVAPSVATEAPKMSNADFAKLLLRK</t>
  </si>
  <si>
    <t>CLTIDVGPPSK(iTRAQ8plex@N-term; Methylthio(C)@1; iTRAQ8plex(K)@11)</t>
  </si>
  <si>
    <t>10.1.1.9850.1</t>
  </si>
  <si>
    <t>GLAYVEYENESQASQAVMK(iTRAQ8plex@N-term; iTRAQ8plex(K)@19);IQLIFER(iTRAQ8plex@N-term)</t>
  </si>
  <si>
    <t>15.1.1.8581.1;18.1.1.12275.1</t>
  </si>
  <si>
    <t>LDYLR(iTRAQ8plex@N-term);IQLIFER(iTRAQ8plex@N-term);LGQLEK(iTRAQ8plex@N-term; Deamidated(Q)@3; iTRAQ8plex(K)@6);YKPYEEALLQAEAPR(iTRAQ8plex@N-term; iTRAQ8plex(K)@2)</t>
  </si>
  <si>
    <t>16.1.1.11917.1;19.1.1.10161.1;7.1.1.3895.1;7.1.1.6968.1;8.1.1.7262.1;18.1.1.12797.1;7.1.1.3821.1</t>
  </si>
  <si>
    <t>IQLIFER(iTRAQ8plex@N-term);LGQLEK(iTRAQ8plex@N-term; Deamidated(Q)@3; iTRAQ8plex(K)@6);YKPYEEALLQAEAPR(iTRAQ8plex@N-term; iTRAQ8plex(K)@2)</t>
  </si>
  <si>
    <t>sp|Q9JM63|KCJ10_MOUSE</t>
  </si>
  <si>
    <t>ATP-sensitive inward rectifier potassium channel 10 OS=Mus musculus OX=10090 GN=Kcnj10 PE=1 SV=1</t>
  </si>
  <si>
    <t>Q9JM63</t>
  </si>
  <si>
    <t>Kcnj10</t>
  </si>
  <si>
    <t>sp|Q9JM63|KCJ10_MOUSE;tr|B9EIV1|B9EIV1_MOUSE;tr|Q499F6|Q499F6_MOUSE;tr|Q56VN0|Q56VN0_MOUSE;tr|Q8C7Z5|Q8C7Z5_MOUSE</t>
  </si>
  <si>
    <t>MTSVAKVYYSQTTQTESRPLVAPGIRRRRVLTKDGRSNVRMEHIADKRFLYLKDLWTTFIDMQWRYKLLLFSATFAGTWFLFGVVWYLVAVAHGDLLELGPPANHTPCVVQVHTLTGAFLFSLESQTTIGYGFRYISEECPLAIVLLIAQLVLTTILEIFITGTFLAKIARPKKRAETIRFSQHAVVASHNGKPCLMIRVANMRKSLLIGCQVTGKLLQTHQTKEGENIRLNQVNVTFQVDTASDSPFLILPLTFYHVVDETSPLKDLPLRSGEGDFELVLILSGTVESTSATCQVRTSYLPEEILWGYEFTPAISLSASGKYIADFSLFDQVVKVASPSGLRDSTVRYGDPEKLKLEESLREQAEKEGSALSVRISNV</t>
  </si>
  <si>
    <t>YIADFSLFDQVVK(iTRAQ8plex@N-term; iTRAQ8plex(K)@13)</t>
  </si>
  <si>
    <t>14.1.1.11673.1</t>
  </si>
  <si>
    <t>12.1.1.12881.1;14.1.1.11850.1</t>
  </si>
  <si>
    <t>sp|Q63850|NUP62_MOUSE</t>
  </si>
  <si>
    <t>Nuclear pore glycoprotein p62 OS=Mus musculus OX=10090 GN=Nup62 PE=1 SV=2</t>
  </si>
  <si>
    <t>Q63850</t>
  </si>
  <si>
    <t>Nup62</t>
  </si>
  <si>
    <t>sp|Q63850|NUP62_MOUSE;tr|Q3TFE2|Q3TFE2_MOUSE;tr|Q3THR9|Q3THR9_MOUSE;tr|Q3U2X1|Q3U2X1_MOUSE;tr|Q3UDG5|Q3UDG5_MOUSE;tr|Q3UGJ7|Q3UGJ7_MOUSE;tr|Q5FWJ9|Q5FWJ9_MOUSE</t>
  </si>
  <si>
    <t>MSGFNFGGTGAPAGGFTFGTAKTATTTPATGFSFSASGTGTGGFNFGTPSQPAATTPSTSLFSLTTQTPTTQTPGFNFGTTPASGGTGFSLGISTPKLSLSNAAATPATANTGSFGLGSSTLTNAISSGSTSNQGTAPTGFVFGSSTTSAPSTGSTGFSFTSGSASQPGASGFSLGSVGSSAQPTALSGSPFTPATLVTTTAGATQPAAAAPTAATTSAGSTLFASIAAAPASSSATGLSLPAPVTTAATPSAGTLGFSLKAPGAAPGASTTSTTTTTTTTTTTAAAAAASTTTTGFALSLKPLVSAGPSSVAATALPASSTAAGTATGPAMTYAQLESLINKWSLELEDQERHFLQQATQVNAWDRTLIENGEKITSLHREVEKVKLDQKRLDQELDFILSQQKELEDLLSPLEESVKEQSGTIYLQHADEEREKTYKLAENIDAQLKRMAQDLKDIIEHLNMAGGPADTSDPLQQICKILNAHMDSLQWVDQSSALLQRRVEEASRVCEGRRKEQERSLRIAFD</t>
  </si>
  <si>
    <t>HFLQQATQVNAWDR(iTRAQ8plex@N-term; Deamidated(N)@10)</t>
  </si>
  <si>
    <t>5.1.1.8021.1</t>
  </si>
  <si>
    <t>TLIENGEK(iTRAQ8plex@N-term; Deamidated(N)@5; iTRAQ8plex(K)@8);WSLELEDQER(iTRAQ8plex@N-term)</t>
  </si>
  <si>
    <t>6.1.1.9550.1;20.1.1.2540.1</t>
  </si>
  <si>
    <t>sp|Q8BYK6|YTHD3_MOUSE</t>
  </si>
  <si>
    <t>YTH domain-containing family protein 3 OS=Mus musculus OX=10090 GN=Ythdf3 PE=1 SV=2</t>
  </si>
  <si>
    <t>Q8BYK6</t>
  </si>
  <si>
    <t>Ythdf3</t>
  </si>
  <si>
    <t>sp|Q8BYK6|YTHD3_MOUSE;tr|Q7TN20|Q7TN20_MOUSE</t>
  </si>
  <si>
    <t>MSATSVDQRPKGQGNKVSVQNGSIHQKDAVNDDDFEPYLSSQTNQNNSYPPMSDPYMPSYYAPSIGFPYSLGEAAWSTAGDQPMPYLTTYGQMSNGEHHYIPDGVFSQPGALGNTPPFLGQHGFNFFPGNADFSTWGTSGSQGQSTQNSAYSSSYGYPPSSLGRAITDGQAGFGNDTLSKVPGISSIEQGMTGLKIGGDLTAAVTKTVGTALSSSGMTSIATNNVPPVSSAAPKPTSWAAIARKPAKPQPKLKPKGNVGIGGSAVPPPPIKHNMNIGTWDEKGSVVKAPPTQPVLPPQTIIQQPQPLIQPPPLVQSQLPQQQPQPPQPQQQQGPQPQAQPHQVQSQQPQLQNRWVAPRNRGTGFNQNNGTGSENFGLGVVPVSASPSSVEVHPVLEKLKAINNYNPKDFDWNLKNGRVFIIKSYSEDDIHRSIKYSIWCSTEHGNKRLDAAYRSLNGKGPLYLLFSVNGSGHFCGVAEMKSVVDYNAYAGVWSQDKWKGKFEVKWIFVKDVPNNQLRHIRLENNDNKPVTNSRDTQEVPLEKAKQVLKIIATFKHTTSIFDDFAHYEKRQEEEEAMRRERNRNKQ</t>
  </si>
  <si>
    <t>IGGDLTAAVTK(iTRAQ8plex@N-term; iTRAQ8plex(K)@11);DTQEVPLEK(iTRAQ8plex@N-term; iTRAQ8plex(K)@9)</t>
  </si>
  <si>
    <t>5.1.1.8966.1;20.1.1.2971.1</t>
  </si>
  <si>
    <t>sp|O55098|STK10_MOUSE</t>
  </si>
  <si>
    <t>Serine/threonine-protein kinase 10 OS=Mus musculus OX=10090 GN=Stk10 PE=1 SV=2</t>
  </si>
  <si>
    <t>O55098</t>
  </si>
  <si>
    <t>Stk10</t>
  </si>
  <si>
    <t>sp|O55098|STK10_MOUSE;tr|A1A553|A1A553_MOUSE;tr|Q3UG53|Q3UG53_MOUSE;tr|Q5DTS2|Q5DTS2_MOUSE</t>
  </si>
  <si>
    <t>MAFANFRRILRLSTFEKRKSREYEHVRRDLDPNDVWEIVGELGDGAFGKVYKAKNKETGALAAAKVIETKSEEELEDYIVEIEILATCDHPYIVKLLGAYYYDGKLWIMIEFCPGGAVDAIMLELDRGLTEPQIQVVCRQMLEALNFLHGKRIIHRDLKAGNVLMTLEGDIRLADFGVSAKNLKTLQKRDSFIGTPYWMAPEVVLCETMKDAPYDYKADIWSLGITLIEMAQIEPPHHELNPMRVLLKIAKSDPPTLLTPSKWSVEFRDFLKIALDKNPETRPSAAQLLQHPFVSRVTSNKALRELVAEAKAEVMEEIEDGREDGEEEDAVDAVPPLVNHTQDSANVTQPSLDSNKLLQDSSTPLPPSQPQEPVSGSCSQPSGDGPLQTTSPADGLSKNDNDLKVPVPLRKSRPLSMDARIQMDEEKQIPDQDENPSPAASKSQKANQSRPNSSALETLGGEALTNGGLELPSSVTPSHSKRASDCSNLSTSESMDYGTSLSADLSLNKETGSLSLKGSKLHNKTLKRTRRFVVDGVEVSITTSKIISEDEKKDEEMRFLRRQELRELRLLQKEEHRNQTQLSSKHELQLEQMHKRFEQEINAKKKFYDVELENLERQQKQQVEKMEQDHSVRRKEEAKRIRLEQDRDYAKFQEQLKQMKKEVKSEVEKLPRQQRKESMKQKMEEHSQKKQRLDRDFVAKQKEDLELAMRKLTTENRREICDKERDCLSKKQELLRDREAALWEMEEHQLQERHQLVKQQLKDQYFLQRHDLLRKHEKEREQMQRYNQRMMEQLKVRQQQEKARLPKIQRSDGKTRMAMYKKSLHINGAGSASEQREKIKQFSQQEEKRQKAERLQQQQKHENQMRDMVAQCESNMSELQQLQNEKCHLLVEHETQKLKALDESHNQSLKEWRDKLRPRKKALEEDLNQKKREQEMFFKLSEEAEPRPTTPSKASNFFPYSSGDAS</t>
  </si>
  <si>
    <t>AGNVLMTLEGDIR(iTRAQ8plex@N-term);LADFGVSAK(iTRAQ8plex@N-term; iTRAQ8plex(K)@9)</t>
  </si>
  <si>
    <t>3.1.1.8070.1;1.1.1.12864.1</t>
  </si>
  <si>
    <t>AGNVLMTLEGDIR(iTRAQ8plex@N-term)</t>
  </si>
  <si>
    <t>QQLKDQYFLQR(Gln-&gt;pyro-Glu@N-term; iTRAQ8plex(K)@4);LADFGVSAK(iTRAQ8plex@N-term; iTRAQ8plex(K)@9)</t>
  </si>
  <si>
    <t>8.1.1.7953.1;6.1.1.9401.1</t>
  </si>
  <si>
    <t>QQLKDQYFLQR(Gln-&gt;pyro-Glu@N-term; iTRAQ8plex(K)@4)</t>
  </si>
  <si>
    <t>QQLKDQYFLQR(Gln-&gt;pyro-Glu@N-term; iTRAQ8plex(K)@4);AGNVLMTLEGDIR(iTRAQ8plex@N-term);LADFGVSAK(iTRAQ8plex@N-term; iTRAQ8plex(K)@9)</t>
  </si>
  <si>
    <t>6.1.1.9562.1;3.1.1.8544.1;8.1.1.8372.1;1.1.1.14335.1</t>
  </si>
  <si>
    <t>QQLKDQYFLQR(Gln-&gt;pyro-Glu@N-term; iTRAQ8plex(K)@4);AGNVLMTLEGDIR(iTRAQ8plex@N-term)</t>
  </si>
  <si>
    <t>sp|Q9Z0E8|S22A5_MOUSE</t>
  </si>
  <si>
    <t>Solute carrier family 22 member 5 OS=Mus musculus OX=10090 GN=Slc22a5 PE=1 SV=1</t>
  </si>
  <si>
    <t>Q9Z0E8</t>
  </si>
  <si>
    <t>Slc22a5</t>
  </si>
  <si>
    <t>sp|Q9Z0E8|S22A5_MOUSE;tr|Q3USA0|Q3USA0_MOUSE;tr|Q5SX17|Q5SX17_MOUSE</t>
  </si>
  <si>
    <t>MRDYDEVTAFLGEWGPFQRLIFFLLSASIIPNGFNGMSIVFLAGTPEHRCLVPHTVNLSSAWRNHSIPLETKDGRQVPQKCRRYRLATIANFSELGLEPGRDVDLEQLEQESCLDGWEYDKDVFLSTIVTEWDLVCKDDWKAPLTTSLFFVGVLMGSFISGQLSDRFGRKNVLFLTMGMQTGFSFLQVFSVNFEMFTVLFVLVGMGQISNYVAAFVLGTEILSKSIRIIFATLGVCIFYAFGFMVLPLFAYFIRDWRMLLLALTVPGVLCGALWWFIPESPRWLISQGRIKEAEVIIRKAAKINGIVAPSTIFDPSELQDLNSTKPQLHHIYDLIRTRNIRVITIMSIILWLTISVGYFGLSLDTPNLHGDIYVNCFLLAAVEVPAYVLAWLLLQYLPRRYSISAALFLGGSVLLFMQLVPSELFYLSTALVMVGKFGITSAYSMVYVYTAELYPTVVRNMGVGVSSTASRLGSILSPYFVYLGAYDRFLPYILMGSLTILTAILTLFFPESFGVPLPDTIDQMLRVKGIKQWQIQSQTRMQKDGEESPTVLKSTAF</t>
  </si>
  <si>
    <t>DGEESPTVLK(iTRAQ8plex@N-term; iTRAQ8plex(K)@10)</t>
  </si>
  <si>
    <t>19.1.1.2408.1</t>
  </si>
  <si>
    <t>DGEESPTVLK(iTRAQ8plex@N-term; iTRAQ8plex(K)@10);QWQIQSQTR(iTRAQ8plex@N-term)</t>
  </si>
  <si>
    <t>2.1.1.2526.1;8.1.1.2317.1</t>
  </si>
  <si>
    <t>sp|Q80UQ2|RASF6_MOUSE</t>
  </si>
  <si>
    <t>Ras association domain-containing protein 6 OS=Mus musculus OX=10090 GN=Rassf6 PE=1 SV=1</t>
  </si>
  <si>
    <t>Q80UQ2</t>
  </si>
  <si>
    <t>Rassf6</t>
  </si>
  <si>
    <t>sp|Q80UQ2|RASF6_MOUSE;tr|G3X8Z9|G3X8Z9_MOUSE</t>
  </si>
  <si>
    <t>MTAMDHQFPSWIVVNESTSISREQLNYLLETYNVFYENQKNLHILYGQTEDGQLIVEGMLDIFWGVKRPIQLKIQDEKQISSFDLLNTPETFSSKGRMTRWGEFDDLYRISELDRTHVLASEARHSPEDYLSYHSTLTPYADEEPESPLLYRTMSEAESPLLYRTMSEAALVRKRMRAPEMYRKDRMGVLSNHRASINGHVYDHETSIFTPTFGSETKVRANSIMRTEEVIKQLLQKFKIENSPRDFALYIIFGTGEQRKLKKTDVPLLQRLLQGPSKSNARIFLMDKDAEEISRDVAPYINFHFSFLESILQRLDEEEKMEIERIMAKFNTERAFILKCLQSKQAAKTETTV</t>
  </si>
  <si>
    <t>TMSEAESPLLYR(iTRAQ8plex@N-term)</t>
  </si>
  <si>
    <t>15.1.1.6581.1</t>
  </si>
  <si>
    <t>TMSEAALVR(iTRAQ8plex@N-term)</t>
  </si>
  <si>
    <t>19.1.1.3533.1</t>
  </si>
  <si>
    <t>sp|Q3UZA1|CPZIP_MOUSE</t>
  </si>
  <si>
    <t>CapZ-interacting protein OS=Mus musculus OX=10090 GN=Rcsd1 PE=1 SV=1</t>
  </si>
  <si>
    <t>Q3UZA1</t>
  </si>
  <si>
    <t>Rcsd1</t>
  </si>
  <si>
    <t>MEERPSETNSNVDSSAQPSVAQLAGRFREHAAVARETPASKPTRRKPPCSLPLFPPKVELGQNGEEKSPSGASHPPKIKVKSSPLIEKLQANLAFDPAALLPGASPKSPGLKAIVSPFHSPPSTPSSPGIRSHPSEAEEVPVSFDQPPEGTHLPSYNKVRTRGSIKRRPPSRRFRRSQSDCGDFRDYRAVEPSQENGAREENGDDVFASKSKDPGSPQLNQEAMADGVEGTPWSAEKPRRRNTCNSTEKPEELVRTPEEANAGEKVGQNPDTASQGHPEVQAPSQTGSPEAENGCGSPREETTPGEHTDTGKATEGTASEERVADEDRLGQKSPDANMPEEEGVVREKAPQTSSGKAEGTTIAEPDTKQKEEAPLEPSCSPGADHAAGEITSEIQNEKAVSMDDIPIEDTRM</t>
  </si>
  <si>
    <t>AVSMDDIPIEDTRM(iTRAQ8plex@N-term)</t>
  </si>
  <si>
    <t>9.1.1.10460.1</t>
  </si>
  <si>
    <t>sp|Q8BH35|CO8B_MOUSE</t>
  </si>
  <si>
    <t>Complement component C8 beta chain OS=Mus musculus OX=10090 GN=C8b PE=1 SV=1</t>
  </si>
  <si>
    <t>Q8BH35</t>
  </si>
  <si>
    <t>C8b</t>
  </si>
  <si>
    <t>MKIGAQVWRALAKSCLLCATLGCLHFPGSRGGKPDFFETKAVNGSLVKSRPVRSVAEAPAPIDCELSTWSSWTACDPCQKKRYRHTYLLRPSQFYGELCDLSDKEVEDCVTNQPCRSQVRCEGFVCAQTGRCVNRRLLCNGDNDCGDQSDEANCRRIYKNCQREMEQYWAIDRLASGINLFTNTFEGPVLDHRYYAGGCSPHYILDTNFRKPYNVESYTPQTKCEYEFTLTEYESYSDFERLVIEKKTHMFNFTSGFKVDGVMDLGIKVESNEGKNYVTRTKRFAHTQSKFLHARSVLEVAHYKLKSRSLMLHYEFLQRVKSLPLEYSYGEYRDLLRDFGTHFITEAVLGGIYEYTLIMNKDAMEQGDYTLSHVTACAGGSFGIGGMVYKVYVKVGVSAKKCSDIMKEINERNKRSTMVEDLVVLVRGGTSEDITALAYKELPTPELMEAWGDAVKYNPAIIKIKAEPLYELVTATDFAYSSTVKQNLKKALEEFQSEVSSCRCAPCRGNGVPVLKGSRCECICPGGFQGTACEVTYRKDIPIDGKWSCWSDWSACSGGHKTRHRQCNNPAPHKGGSPCSGPASETLNC</t>
  </si>
  <si>
    <t>LASGINLFTNTFEGPVLDHR(iTRAQ8plex@N-term)</t>
  </si>
  <si>
    <t>17.1.1.12763.1</t>
  </si>
  <si>
    <t>sp|B1AUE5|PEX10_MOUSE</t>
  </si>
  <si>
    <t>Peroxisome biogenesis factor 10 OS=Mus musculus OX=10090 GN=Pex10 PE=2 SV=1</t>
  </si>
  <si>
    <t>B1AUE5</t>
  </si>
  <si>
    <t>Pex10</t>
  </si>
  <si>
    <t>MARAGAPEVIRAAQKDEYYLGGLRSAAGEALHSLAGAKKWLEWRKEIELLSDIAYFGLTTIAGYQTLGEEYVGIIQVDPSQQRVPSRLRRAALVALHAVLPYLLDKALLPLEQELQADGDAPRASQGSLLPGGRSRSGARRWVRHHAATLTEQQRKALQRAVFILRQGFACLHRLHVAWFYIHGTFYHLAKRLAGITYLRTRRLPGEDQKARTSYGLLGLISLLHLVLSMGLRLYSFRQKQRARKEWRLHRNLSHRRSSLEDRAVCRTPLCTLCLEERRHSTATPCGHLFCWECITEWCNTKTECPLCREKFPPQKLVYLRHYR</t>
  </si>
  <si>
    <t>ASQGSLLPGGR(iTRAQ8plex@N-term)</t>
  </si>
  <si>
    <t>6.1.1.2897.1</t>
  </si>
  <si>
    <t>sp|Q64337|SQSTM_MOUSE</t>
  </si>
  <si>
    <t>Sequestosome-1 OS=Mus musculus OX=10090 GN=Sqstm1 PE=1 SV=1</t>
  </si>
  <si>
    <t>Q64337</t>
  </si>
  <si>
    <t>Sqstm1</t>
  </si>
  <si>
    <t>sp|Q64337|SQSTM_MOUSE;tr|F6VD69|F6VD69_MOUSE</t>
  </si>
  <si>
    <t>MASFTVKAYLLGKEEATREIRRFSFCFSPEPEAEAQAAAGPGPCERLLSRVAVLFPTLRPGGFQAHYRDEDGDLVAFSSDEELTMAMSYVKDDIFRIYIKEKKECRREHRPPCAQEAPRNMVHPNVICDGCNGPVVGTRYKCSVCPDYDLCSVCEGKGLHREHSKLIFPNPFGHLSDSFSHSRWLRKLKHGHFGWPGWEMGPPGNWSPRPPRAGDGRPCPTAESASAPPEDPNVNFLKNVGESVAAALSPLGIEVDIDVEHGGKRSRLTPTTPESSSTGTEDKSNTQPSSCSSEVSKPDGAGEGPAQSLTEQMKKIALESVGQPEEQMESGNCSGGDDDWTHLSSKEVDPSTGELQSLQMPESEGPSSLDPSQEGPTGLKEAALYPHLPPEADPRLIESLSQMLSMGFSDEGGWLTRLLQTKNYDIGAALDTIQYSKHPPPL</t>
  </si>
  <si>
    <t>NYDIGAALDTIQYSK(iTRAQ8plex@N-term; iTRAQ8plex(K)@15)</t>
  </si>
  <si>
    <t>8.1.1.11707.1</t>
  </si>
  <si>
    <t>sp|Q9Z2L7|CRLF3_MOUSE</t>
  </si>
  <si>
    <t>Cytokine receptor-like factor 3 OS=Mus musculus OX=10090 GN=Crlf3 PE=1 SV=1</t>
  </si>
  <si>
    <t>Q9Z2L7</t>
  </si>
  <si>
    <t>Crlf3</t>
  </si>
  <si>
    <t>sp|Q9Z2L7|CRLF3_MOUSE;tr|J3QMV5|J3QMV5_MOUSE;tr|J3QPM4|J3QPM4_MOUSE</t>
  </si>
  <si>
    <t>MKGAMEPEPEVLLQEARENVEAAQSYRRELGQRLQGLREAQRQIKESASQTRDVLKQHFSDLKGTLGKLLDERLVTLLQEVDTIEQETIKPLDDCQKLIEHGVNTADDLVREGEIAILGGIEEESDKLWNFTKKASHIQLDSLPEVPLLVDVPCLSAQLDDSILNIVKDHIFKHGTVASRPPVQIEELIEKPGGIIVRWCKVDDDFTAQDYRLQFRKCTANHFEDVYVGSETEFIVLHIDPNVDYQFRVCARGDGRQEWSPWSVPQTGHSTLVPHEWTTGFEGYSLSSRRNIALRNDAESSGVLYSSAPTYFCGQTLTFRVETVGQPDRRDSIGVCAERQNGYESLQRDQAVCISTNGAVFVNGKEMTNQLPAVTSGSTVTFDIEAVTLGTSNSHEGGNAKLRVTISSNNREVVFDWLLEQACGPLYFGCSFFYPGWKVLVF</t>
  </si>
  <si>
    <t>GAMEPEPEVLLQEAR(iTRAQ8plex@N-term)</t>
  </si>
  <si>
    <t>4.1.1.10937.1</t>
  </si>
  <si>
    <t>sp|Q91YD9|WASL_MOUSE</t>
  </si>
  <si>
    <t>Neural Wiskott-Aldrich syndrome protein OS=Mus musculus OX=10090 GN=Wasl PE=1 SV=1</t>
  </si>
  <si>
    <t>Q91YD9</t>
  </si>
  <si>
    <t>Wasl</t>
  </si>
  <si>
    <t>sp|Q91YD9|WASL_MOUSE;tr|Q3TXX8|Q3TXX8_MOUSE;tr|Q3UGK7|Q3UGK7_MOUSE;tr|Q3UQ99|Q3UQ99_MOUSE;tr|Q7TPN5|Q7TPN5_MOUSE;tr|Q9CXQ9|Q9CXQ9_MOUSE</t>
  </si>
  <si>
    <t>MSSGQQPPRRVTNVGSLLLTPQENESLFSFLGKKCVTMSSAVVQLYAADRNCMWAKKCSGVACLVKDNPQRSYFLRIFDIKDGKLLWEQELYNNFVYNSPRGYFHTFAGDTCQVALNFANEEEAKKFRKAVTDLLGRRQRKSEKRRDAPNGPNLPMATVDIKNPEITTNRFYGSQVNNISHTKEKKKGKAKKKRLTKADIGTPSNFQHIGHVGWDPNTGFDLNNLDPELKNLFDMCGISEAQLKDRETSKVIYDFIEKTGGVEAVKNELRRQAPPPPPPSRGGPPPPPPPPHSSGPPPPPARGRGAPPPPPSRAPTAAPPPPPPSRPGVVVPPPPPNRMYPPPPPALPSSAPSGPPPPPPPSMAGSTAPPPPPPPPPPPGPPPPPGLPSDGDHQVPAPSGNKAALLDQIREGAQLKKVEQNSRPVSCSGRDALLDQIRQGIQLKSVSDGQESTPPTPAPTSGIVGALMEVMQKRSKAIHSSDEDEDDDDEEDFEDDDEWED</t>
  </si>
  <si>
    <t>AVTDLLGR(iTRAQ8plex@N-term);AALLDQIR(iTRAQ8plex@N-term);AVTDLLGRR(iTRAQ8plex@N-term)</t>
  </si>
  <si>
    <t>9.1.1.7897.1;11.1.1.9255.1;17.1.1.5174.1</t>
  </si>
  <si>
    <t>QAPPPPPPSR(iTRAQ8plex@N-term)</t>
  </si>
  <si>
    <t>11.1.1.291.1</t>
  </si>
  <si>
    <t>sp|Q60953|PML_MOUSE</t>
  </si>
  <si>
    <t>Protein PML OS=Mus musculus OX=10090 GN=Pml PE=1 SV=3</t>
  </si>
  <si>
    <t>Q60953</t>
  </si>
  <si>
    <t>Pml</t>
  </si>
  <si>
    <t>sp|Q60953|PML_MOUSE;tr|A0A068EW80|A0A068EW80_MOUSE;tr|D3YXR5|D3YXR5_MOUSE;tr|D3Z3A6|D3Z3A6_MOUSE;tr|F7BTZ2|F7BTZ2_MOUSE</t>
  </si>
  <si>
    <t>METEPVSVQKVPAPPGSPCRQQDSALTPTPTMPPPEEPSEDYEHSQSPAEQAIQEEFQFLRCPSCQAQAKCPKLLPCLHTLCSGCLEAPGLQCPICKAPGQADANGEALDNVFFESLQRRLAVFRQIVDAQAACTRCKGLADFWCFECEQLICSKCFEAHQWYLKHEARPLADLRDNSVSSFLDSTRKSNIFCSNTNHRNPALTDIYCRGCAKPLCCTCALLDRNHSHLHCDIGEEIQQWHEELGTMTQTLEEQGRTFDSAHAQMCSAIGQLDHARADIEKQIRARVRQVVDYVQAQERELLEAVNDRYQRDYQEIAGQLSCLEAVLQRIRTSGALVKRMKLYASDQEVLDMHSFLRKALCSLRQEEPQNQKVQLLTRGFEEFKLCLQDFISCITQRINAAVASPEAASNQPEAASTHPVTTSTPEDLEQPKEVQSVQAQALELSKTQPVAMVKTVPGAHPVPVYAFSMQGPTYREEASQTVGSMKRKCSHEDCSRKIIKMESTEENEDRLATSSPEQSWPSTFKATSPPHLDGTSNPESTVPEKKILLPNNNHVTSDTGETEERVVVISSSEDSDTENLSSHELDDSSSESSSLQLEGPNSLKALDESLAEPHLEDRTLVFFDLKIDNETQKISQLAAVNRESKFRVLIQPEAFSVYSKAVSLEAGLRHFLSFLTTMHRPILACSRLWGPGLPIFFQTLSDINKLWEFQDTISGFLAVLPLIRERIPGASSFKLGNLAKTYLARNMSERSALASVLAMRDLCCLLEISPGLPLAQHIYSFSSLQCFASLQPLIQASVLPQSEARLLALHNVSFVELLNAYRTNRQEGLKKYVHYLSLQTTPLSSSASTQVAQFLQALSTHMEGLLEGHAPAGAEGKAESKGCLA</t>
  </si>
  <si>
    <t>LYASDQEVLDMHSFLR(iTRAQ8plex@N-term);ALDESLAEPHLEDR(iTRAQ8plex@N-term)</t>
  </si>
  <si>
    <t>8.1.1.11845.1;20.1.1.5856.1</t>
  </si>
  <si>
    <t>QVVDYVQAQER(Gln-&gt;pyro-Glu@N-term);LAVFR(iTRAQ8plex@N-term)</t>
  </si>
  <si>
    <t>20.1.1.7497.1;5.1.1.6851.1</t>
  </si>
  <si>
    <t>sp|Q8N7N5|DCAF8_MOUSE</t>
  </si>
  <si>
    <t>DDB1- and CUL4-associated factor 8 OS=Mus musculus OX=10090 GN=Dcaf8 PE=1 SV=1</t>
  </si>
  <si>
    <t>Q8N7N5</t>
  </si>
  <si>
    <t>Dcaf8</t>
  </si>
  <si>
    <t>MSNKRPNTTDGRTDLANGSLSSSPEEMSGAEEGRETSSGIEVEASDLSLSLTGDDGGPNRTSTESRGTDTESSGEEKDSDSMEDTGHYSINDESRGHGHSDEEDEEQPRHRGQRKRASRDQDSSDDERALEDWVSSETTALPRPRWQALPALRERELGSSARFVYEACGARVFVQRFRLQHGLEGHTGCVNTLHFNQRGTWLASGSDDLKVVVWDWVRRQPVLDFESGHKSNVFQAKFLPNSGDSTLAMCARDGQVRVAELSATQCCKNTKRVAQHKGASHKLALEPDSPCTFLSAGEDAVVFTIDLRQDRPASKLVVTKEKEKKVGLYTIYVNPANTHQFAVGGRDQYVRIYDQRKIDENENNGVLKKFCPHHLVNSESKANITCLVYSHDGTELLASYNDEDIYLFNSSHSDGAQYIKRYKGHRNNATVKGVNFYGPKSEFVVSGSDCGHIFLWEKSSCQIIQFMEGDKGGVVNCLEPHPHLPVLATSGLDHDVKIWAPTAEASTELTGLKEVIKKNKRERDEDSLHHTDLFDSHMLWFLMHHLRQRRHHRRWREPGVGATDADSDESPSSSDTSDEEEGPDRVQCMPS</t>
  </si>
  <si>
    <t>WQALPALR(iTRAQ8plex@N-term)</t>
  </si>
  <si>
    <t>20.1.1.10341.1</t>
  </si>
  <si>
    <t>GVNFYGPK(iTRAQ8plex@N-term; iTRAQ8plex(K)@8);GTWLASGSDDLK(iTRAQ8plex@N-term; iTRAQ8plex(K)@12)</t>
  </si>
  <si>
    <t>19.1.1.7823.1;8.1.1.4391.1</t>
  </si>
  <si>
    <t>sp|O89051|ITM2B_MOUSE</t>
  </si>
  <si>
    <t>Integral membrane protein 2B OS=Mus musculus OX=10090 GN=Itm2b PE=1 SV=1</t>
  </si>
  <si>
    <t>O89051</t>
  </si>
  <si>
    <t>Itm2b</t>
  </si>
  <si>
    <t>sp|O89051|ITM2B_MOUSE;tr|A0A2I3BPW7|A0A2I3BPW7_MOUSE;tr|Q3TVJ0|Q3TVJ0_MOUSE;tr|Q3UCT9|Q3UCT9_MOUSE;tr|Q9D1Q3|Q9D1Q3_MOUSE;tr|Q9JME4|Q9JME4_MOUSE</t>
  </si>
  <si>
    <t>MVKVTFNSALAQKEAKKDEPKSSEEALIVPPDAVAVDCKDPGDVVPVGQRRAWCWCMCFGLAFMLAGVILGGAYLYKYFALQPDDVYYCGLKYIKDDVILNEPSADAPAARYQTIEENIKIFEEDAVEFISVPVPEFADSDPANIVHDFNKKLTAYLDLNLDKCYVIPLNTSIVMPPKNLLELLINIKAGTYLPQSYLIHEHMVITDRIENVDNLGFFIYRLCHDKETYKLQRRETIRGIQKREASNCFTIRHFENKFAVETLICS</t>
  </si>
  <si>
    <t>YQTIEENIK(iTRAQ8plex@N-term; iTRAQ8plex(K)@9)</t>
  </si>
  <si>
    <t>10.1.1.7670.1</t>
  </si>
  <si>
    <t>sp|A2AKQ0|S35D1_MOUSE</t>
  </si>
  <si>
    <t>UDP-glucuronic acid/UDP-N-acetylgalactosamine transporter OS=Mus musculus OX=10090 GN=Slc35d1 PE=2 SV=2</t>
  </si>
  <si>
    <t>A2AKQ0</t>
  </si>
  <si>
    <t>Slc35d1</t>
  </si>
  <si>
    <t>MAEVHRRQHAPVKGEAPAKSSTHRDEEELGMAPAETLTVFLKLLAAGFYGVSSFLIVVVNKSVLTNYRFPSSLCVGLGQMVATVAVLWVGKTLRVVKFPDFDRNVPRKTFPLPLLYFGNQITGLFSTKKLNLPMFTVLRRFSILFTMFAEGALLKKTFSWGIKMTVFAMIIGAFVAASSDLAFDLEGYVFILINDVLTAANGAYVKQKLDSKELGKYGLLYYNALFMILPTLAIAYFTGDAQKAMEFEGWADTLFLLQFTLSCVMGFILMYATVLCTQYNSALTTTIVGCIKNILITYIGMVFGGDYIFTWTNFIGLNISIAGSLVYSYITFTEEQLSKQSEASNKLDTKGKGAV</t>
  </si>
  <si>
    <t>QHAPVKGEAPAK(Gln-&gt;pyro-Glu@N-term; iTRAQ8plex(K)@6; iTRAQ8plex(K)@12)</t>
  </si>
  <si>
    <t>11.1.1.632.1</t>
  </si>
  <si>
    <t>sp|Q99L48|NMD3_MOUSE</t>
  </si>
  <si>
    <t>60S ribosomal export protein NMD3 OS=Mus musculus OX=10090 GN=Nmd3 PE=1 SV=1</t>
  </si>
  <si>
    <t>Q99L48</t>
  </si>
  <si>
    <t>Nmd3</t>
  </si>
  <si>
    <t>MEYMAESIEHSPGHILCCECGVPISPNPANICVACLRSKVDISQGVPKQVSISFCKQCQRYFQPPASWVQCALESRELLALCLKKIKAPLSKVRLVDAGFVWTEPHSKRLKVKLTIQKEVMNGAILQQVFVVDYVVQSQMCGDCHRVEAKDFWKAVIQVRQKTLHKKTFYYLEQLILKYGMHQNTLRIKEIHDGLDFYYSSKQHAQKMVEFLQGIVPCRYKASQRLISQDIHSNTYNYKSTFSVEIVPICKDNVVCLSPKLAQSLGNMSQICICIRVTSAIHLIDPNTLQVADIDGNTFWSHPFNSLCHPKQLEEFIVIECSTVRDLKRSAGAGVISKKHTLGEVWIQKTSEMNTDKQYFCRTHLGHLLNPGDLVLGFDLANCNLNDEYVNKMNSDRVPDVVLIKKSYDRTKRQRRRNWKLKELARDRENMDTDDERQYQDFLEDLEEDEAIRKHVNIYRDATIPVESDTDDEGAPRISLAEMLEDLHISQDATGEEGASMMS</t>
  </si>
  <si>
    <t>DATIPVESDTDDEGAPR(iTRAQ8plex@N-term)</t>
  </si>
  <si>
    <t>8.1.1.3655.1</t>
  </si>
  <si>
    <t>14.1.1.2995.1</t>
  </si>
  <si>
    <t>sp|Q9CVD2|ATX3_MOUSE</t>
  </si>
  <si>
    <t>Ataxin-3 OS=Mus musculus OX=10090 GN=Atxn3 PE=1 SV=2</t>
  </si>
  <si>
    <t>Q9CVD2</t>
  </si>
  <si>
    <t>Atxn3</t>
  </si>
  <si>
    <t>sp|Q9CVD2|ATX3_MOUSE;tr|E9Q717|E9Q717_MOUSE;tr|F6T5L3|F6T5L3_MOUSE;tr|Q546X9|Q546X9_MOUSE;tr|Q5M8S1|Q5M8S1_MOUSE;tr|Q810M8|Q810M8_MOUSE</t>
  </si>
  <si>
    <t>MESIFHEKQEGSLCAQHCLNNLLQGEYFSPVELSSIAHQLDEEERLRMAEGGVTSEDYRTFLQQPSGNMDDSGFFSIQVISNALKVWGLELILFNSPEYQRLRIDPINERSFICNYKEHWFTVRKLGKQWFNLNSLLTGPELISDTYLALFLAQLQQEGYSIFVVKGDLPDCEADQLLQMIKVQQMHRPKLIGEELAHLKEQSALKADLERVLEAADGSGIFDEDEDDLQRALAISRQEIDMEDEEADLRRAIQLSMQGSSRSMCENSPQTSSPDLSSEELRRRREAYFEKQQQQQQEVDRPGPLSYPRERPTTSSGGRRSDQGGDAVSEEDMLRAAVTMSLETAKDNLKAERKK</t>
  </si>
  <si>
    <t>MAEGGVTSEDYR(iTRAQ8plex@N-term)</t>
  </si>
  <si>
    <t>19.1.1.2317.1</t>
  </si>
  <si>
    <t>2.1.1.2420.1</t>
  </si>
  <si>
    <t>2.1.1.2481.1</t>
  </si>
  <si>
    <t>sp|Q5SF07|IF2B2_MOUSE</t>
  </si>
  <si>
    <t>Insulin-like growth factor 2 mRNA-binding protein 2 OS=Mus musculus OX=10090 GN=Igf2bp2 PE=1 SV=1</t>
  </si>
  <si>
    <t>Q5SF07</t>
  </si>
  <si>
    <t>Igf2bp2</t>
  </si>
  <si>
    <t>sp|Q5SF07|IF2B2_MOUSE;tr|A6X8Z3|A6X8Z3_MOUSE</t>
  </si>
  <si>
    <t>MMNKLYIGNLSPAVTADDLRQLFGDRKLPLAGQVLLKSGYAFVDYPDQNWAIRAIETLSGKVELHGKIMEVDYSVSKKLRSRRIQIRNIPPHLQWEVLDGLLAEYGTVENVEQVNTDTETAVVNVTYMTREEAKLAIEKLSGHQFEDYSFKISYIPDEEVSSPSPPHRAREQGHGPGSSSQARQIDFPLRILVPTQFVGAIIGKEGLTIKNITKQTQSRVDIHRKENSGAAEKPVTIHATPEGTSEACRMILEIMQKEADETKLAEEVPLKILAHNGFVGRLIGKEGRNLKKIEHETGTKITISSLQDLSIYNPERTITVRGTIEACANAEIEIMKKLREAFENDMLAVNQQANLIPGLNLSALGIFSTGLSVLPPPAGPRGVPPSPPYHPFATHSGYFSSLYPHHHFGPFPHHHSYPEQETVSLFIPTQAVGAIIGKKGAHIKQLARFAGASIKIAPAEGPDVSERMVIITGPPEAQFKAQGRIFGKLKEENFFNPKEEVKLEAHIRVPSSTAGRVIGKGGKTVNELQNLTSAEVIVPRDQTPDENEEVIVRIIGHFFASQTAQRKIREIVQQVKQQEQRYPQGVAPQRSK</t>
  </si>
  <si>
    <t>QIDFPLR(iTRAQ8plex@N-term);DQTPDENEEVIVR(iTRAQ8plex@N-term)</t>
  </si>
  <si>
    <t>4.1.1.3036.1;8.1.1.8216.1</t>
  </si>
  <si>
    <t>DQTPDENEEVIVR(iTRAQ8plex@N-term)</t>
  </si>
  <si>
    <t>11.1.1.2872.1</t>
  </si>
  <si>
    <t>sp|Q05D44|IF2P_MOUSE</t>
  </si>
  <si>
    <t>Eukaryotic translation initiation factor 5B OS=Mus musculus OX=10090 GN=Eif5b PE=1 SV=2</t>
  </si>
  <si>
    <t>Q05D44</t>
  </si>
  <si>
    <t>Eif5b</t>
  </si>
  <si>
    <t>MGKKQKNKSEDSTKDDTDLGALAAEIEGAGAAKEQEPQKSKGKKKKEKKKQDFDENDILRELEELSLEAQGIRADRDAAAVKPTENNEEESASKQDKKKKGQKGKKTSFDENDSEELEDKDSKSKKTARPNSEAPLSGSEDADDSNKLSKKGKKAQKSTKKRDGSEEDEDNSKRSKERSRVNSSGESGGESDEFLQSRKGQKKNQKNKSVPTVDSGNEDDDSSFKIKTVAQKKAEKKEREKKKRDEEKAKLRKMKEKEELEKGKKEQSKQREPQKRPEEEVLTLRGTPDTGAASEEKGDTAAALEDDNEGDKKKKDKKKKKTEKDEKEKEKKKGPSKSTVKAIQEALAKLKEEEERQKREEEERIKRLEELEAKRKEEERLEQEKRERKKQKEKERKERLKKEGKLLTKSQREARARAEVTLRHLQAQGVEVPSKDSLPKKRPVYEDKKKKKTPQQLESKEVSETLEISAPVEAVDQGGPEKEETPPSVEPEEEEDTEDAGLDDWEAMASDEEREKEGNMIHIEVEENPEEEEEEEEEEEEEESEDEEEEGDSEGSDGDEEDCKLSDEKDSGKAGDTKPSKDASSDSEYDSDDDRTKEERAYDKAKRRIEKRRLEHGKNVNTEKLRAPIICVLGHVDTGKTKILDKLRHTHVQDGEAGGITQQIGATNVPLEAINEQTKMIKNFDRENVRIPGMLIIDTPGHESFSNLRNRGSSLCDIAILVVDIMHGLEPQTIESINILKSKKCPFIVALNKIDRLYDWKKSPDSDVAVTLKKQKKNTKDEFEERAKAIIVEFAQQGLNAALFYENKDPRTFVSLVPTSAHTGDGMGSLIYLLVELTQTMLSKRLAHCEELRAQVMEVKALPGMGTTIDVILINGRLKEGDTIIVPGVEGPIVTQIRGLLLPPPMKELRVKNQYEKHKEVEAAQGVKILGKDLEKTLAGLPLLVAYKDDEIPVLKDELIHELKQTLNAIKLEEKGVYVQASTLGSLEALLEFLKTSEVPYAGINIGPVHKKDVMKASVMLEHDPQYAVILAFDVRIERDAQEMADSLGVRIFSAEIIYHLFDAFTKYRQDYKKQKQEEFKHIAVFPCKMKILPQYIFNSRDPIVIGVTVEAGQVKQGTPMCVPSKNFVDIGIVTSIEINHKQVDVAKKGQEVCVKIEPIPGESPKMFGRHFEATDILVSKISRQSIDALKDWFRDEMQKSDWQLIVELKKVFEII</t>
  </si>
  <si>
    <t>IEPIPGESPK(iTRAQ8plex@N-term; iTRAQ8plex(K)@10);TPQQLESK(iTRAQ8plex@N-term; iTRAQ8plex(K)@8);AGAAK(iTRAQ8plex@N-term; iTRAQ8plex(K)@5);DAQEMADSLGVR(iTRAQ8plex@N-term)</t>
  </si>
  <si>
    <t>7.1.1.1399.1;6.1.1.171.1;10.1.1.6883.1;8.1.1.4682.1</t>
  </si>
  <si>
    <t>IEPIPGESPK(iTRAQ8plex@N-term; iTRAQ8plex(K)@10);TPQQLESK(iTRAQ8plex@N-term; iTRAQ8plex(K)@8);DAQEMADSLGVR(iTRAQ8plex@N-term)</t>
  </si>
  <si>
    <t>AGAAK(iTRAQ8plex@N-term; iTRAQ8plex(K)@5);HFEATDILVSK(iTRAQ8plex@N-term; iTRAQ8plex(K)@11);HKEVEAAQGVK(iTRAQ8plex@N-term; iTRAQ8plex(K)@2; iTRAQ8plex(K)@11)</t>
  </si>
  <si>
    <t>10.1.1.516.1;9.1.1.110.1;2.1.1.7405.1</t>
  </si>
  <si>
    <t>HFEATDILVSK(iTRAQ8plex@N-term; iTRAQ8plex(K)@11);HKEVEAAQGVK(iTRAQ8plex@N-term; iTRAQ8plex(K)@2; iTRAQ8plex(K)@11)</t>
  </si>
  <si>
    <t>IEPIPGESPK(iTRAQ8plex@N-term; iTRAQ8plex(K)@10);ALPGMGTTIDVILINGR(iTRAQ8plex@N-term; Deamidated(N)@15);GALAAEIEGAGAAK(iTRAQ8plex@N-term; iTRAQ8plex(K)@14)</t>
  </si>
  <si>
    <t>10.1.1.1583.1;8.1.1.5054.1;13.1.1.12075.1</t>
  </si>
  <si>
    <t>sp|Q8K0G5|EIPR1_MOUSE</t>
  </si>
  <si>
    <t>EARP and GARP complex-interacting protein 1 OS=Mus musculus OX=10090 GN=Eipr1 PE=1 SV=2</t>
  </si>
  <si>
    <t>Q8K0G5</t>
  </si>
  <si>
    <t>Eipr1</t>
  </si>
  <si>
    <t>sp|Q8K0G5|EIPR1_MOUSE;tr|A0A1Y7VN36|A0A1Y7VN36_MOUSE;tr|A0A217FL60|A0A217FL60_MOUSE</t>
  </si>
  <si>
    <t>MEDDAPVIYGLEFQARALTPQTAETDAIRFLVGTQSLKYDNQIHIIDFDDENNIINKNVLLHQAGEIWHISASPADKGVLATCYNKTTDSRVQACAAVWRMPKELESGSHESPDDPASTAQTLELLCHLDNSAQGNVACVVWEPMGDGKKVISLADSHILLWDLQPSSSQAVLASSATLEGRGQLKFTAGRWSPHHNCTQVATASDTTLRGWDTRSMSQIYCIENAHGQLVRDLDFNPNKQYYLASCGDDCKVKFWDTRNVTEPVKTLEEHSHWVWSVRYNHSHDQLVLTGSSDSRVILSNMVSISSEPFGHLVDDGDISDPEEHHAEKSKEPLQDNVIATYEEHEDSVYAVDWASADPWLFASLSYDGRLVINRVPRALKYHILL</t>
  </si>
  <si>
    <t>ALTPQTAETDAIR(iTRAQ8plex@N-term)</t>
  </si>
  <si>
    <t>10.1.1.4182.1</t>
  </si>
  <si>
    <t>12.1.1.4383.1</t>
  </si>
  <si>
    <t>sp|Q8VDD8|WASH1_MOUSE</t>
  </si>
  <si>
    <t>WASH complex subunit 1 OS=Mus musculus OX=10090 GN=Washc1 PE=1 SV=1</t>
  </si>
  <si>
    <t>Q8VDD8</t>
  </si>
  <si>
    <t>Washc1</t>
  </si>
  <si>
    <t>MTPVKTQCSLAGQLYAVPLIQPDLRREEAIQQVADALQYLQNISGDIFSRISRRVELSRRQLQAISERVSLAQAKIEKIKGSKKAIKVFSSAKYPAPEHLQEYGSIFTGALDPGLQRRPRYRIQSKHRPLDERALQEKLKYFPVCVNTKSEPEDEAEEGLGGLPSNISSISSLLLFNTTENLYKKYVFLDPLAGAVTKTHTMLGTEEEKLFDAPLSISKREQLERQAPENYFYVPDLGQVPEIDVPSYLPDLPGVADDLMYSADLGPGIAPSAPGAIPELPAFHTEVAEPLQPELENEVLLAAPPPPPPPPPPPPPAPTALVSTPQPPMFPDMATAAGQVAREEDSSSSMAHTASVQGAPKEVVDPSSGRATLLESIRQAGGIGKAKLRSVKERKLEKKKQKEQEQVRATSQGGDLMSDLFNKLVMRRKGISGKGPSTGTSEGPGGAFSRMSDSIPPLPPPQQPAGDEDEEDWES</t>
  </si>
  <si>
    <t>GPSTGTSEGPGGAFSR(iTRAQ8plex@N-term)</t>
  </si>
  <si>
    <t>12.1.1.1389.1</t>
  </si>
  <si>
    <t>14.1.1.1408.1</t>
  </si>
  <si>
    <t>sp|Q9WU20|MTHR_MOUSE</t>
  </si>
  <si>
    <t>Methylenetetrahydrofolate reductase OS=Mus musculus OX=10090 GN=Mthfr PE=1 SV=2</t>
  </si>
  <si>
    <t>Q9WU20</t>
  </si>
  <si>
    <t>Mthfr</t>
  </si>
  <si>
    <t>sp|Q9WU20|MTHR_MOUSE;tr|A2A7F7|A2A7F7_MOUSE;tr|F6Z4F8|F6Z4F8_MOUSE;tr|Q3UDB2|Q3UDB2_MOUSE</t>
  </si>
  <si>
    <t>MVNEARGSGSPNPRSEGSSSGSESSKDSSRCSTPSLDPERHERLREKMRRRMDSGDKWFSLEFFPPRTAEGAVNLISRFDRMAAGGPLFVDVTWHPAGDPGSDKETSSMMIASTAVNYCGLETILHMTCCQQRPEEITGHLHRAKQLGLKNIMALRGDPVGDHWEAEEGGFSYATDLVKHIRTEFADYFDICVAGYPRGHPDAESFEDDLKHLKEKVSAGADFIITQLFFEASTFFSFVKACTEIGISCPILPGIFPIQGYTSLRQLVKLSKLEVPQKIKDVIEPIKDNDAAIRNYGIELAVSLCRELLDSGLVPGLHFYTLNREVATMEVLKQLGMWTEDPRRPLPWALSAHPKRREEDVRPIFWASRPKSYIYRTQDWDEFPNGRWGNSSSPAFGELKDYYLFYLKSKSPREELLKMWGEELTSEESVFEVFEHYLSGEPNRHGYRVTCLPWNDEPLAAETSLMKEELLRVNRLGILTINSQPNINAKPSSDPVVGWGPSGGYVFQKAYLEFFTSRETVEALLQVLKTYELRVNYHIVDVKGENITNAPELQPNAVTWGIFPGREIIQPTVVDPISFMFWKDEAFALWIEQWGKLYEEESPSRMIIQYIHDNYFLVNLVDNEFPLDSCLWQVVEDTFELLNRHPTERETQAP</t>
  </si>
  <si>
    <t>TAEGAVNLISR(iTRAQ8plex@N-term);TQDWDEFPNGR(iTRAQ8plex@N-term; Deamidated(N)@9)</t>
  </si>
  <si>
    <t>5.1.1.6352.1;2.1.1.7245.1;5.1.1.6370.1</t>
  </si>
  <si>
    <t>sp|Q8BGF3|WDR92_MOUSE</t>
  </si>
  <si>
    <t>WD repeat-containing protein 92 OS=Mus musculus OX=10090 GN=Wdr92 PE=1 SV=1</t>
  </si>
  <si>
    <t>Q8BGF3</t>
  </si>
  <si>
    <t>Wdr92</t>
  </si>
  <si>
    <t>sp|Q8BGF3|WDR92_MOUSE;tr|Q80VY1|Q80VY1_MOUSE;tr|Q8BKZ6|Q8BKZ6_MOUSE</t>
  </si>
  <si>
    <t>MSTFEKPQIIVHIQKGLNYTVFDSKWVPCSAKFVTMGNFARGTGVIQVYEIQRGDLKLLREIEKAKPIKCGTFGAASLQQRFLATGDFGGNLHIWNLEAPEMPVYSVKGHKEIINTIDGVGGLGIGEGAPEIVTGSRDGTVKVWDPRQKEDPVANMEPAQGENKRDCWTVAFGNAYNQEERVVCAGYDNGDIKLFDLRNMSLRWETNIKNGVCSLEFDRKDISMNKLVATSLEGKFHVFDMRTQHPTKGFASVTEKAHKSTVWQVRHLPQNREIFLTTGGAGSLHLWKYEYPTQRSKKDSEGLEMGVAGSVSLLQNVTVSTQPISSLDWSPDKRGLCVCSSFDQMVRVLIVTKLQTI</t>
  </si>
  <si>
    <t>GTGVIQVYEIQR(iTRAQ8plex@N-term)</t>
  </si>
  <si>
    <t>4.1.1.7580.1</t>
  </si>
  <si>
    <t>sp|Q6Y685|TACC1_MOUSE</t>
  </si>
  <si>
    <t>Transforming acidic coiled-coil-containing protein 1 OS=Mus musculus OX=10090 GN=Tacc1 PE=1 SV=1</t>
  </si>
  <si>
    <t>Q6Y685</t>
  </si>
  <si>
    <t>Tacc1</t>
  </si>
  <si>
    <t>sp|Q6Y685|TACC1_MOUSE;tr|F8VQ95|F8VQ95_MOUSE</t>
  </si>
  <si>
    <t>MAFSPWQILSPVQWAKWTWSAVRGSGAGEDEAGGPEGDPEEEEDSQAETKSLSFSSDSEGNFETPEAETPIRSPLKESCDSSPGLAEPEAKPQESREADEQLVAEVIEKCSPDTCSRSSENEAPQATVDSHPVKDVRGKAEHDVSKISVVRPFSIETRNCTDDPAALGTAAAHGCVPVLPGMALPSTTPEATQDEPVMDRGMGVTLEAFTEASLKTGGPCPEPVASRSKLRKPKPVSLRKKMAPEPEMLMEGSPLPKASSPWLPDGLDQNANPSVLRGSGAQRSPLNLKETAGVLSNDTSDSGVEVAPGSPPLQLEDDFTEDGENVKIRSALPKQSGRKPSNKLAPSIRKDGVSKPVGVEQPSDPTVQDALLDQMSPKLDPSKRSHPPANFFGSGPILQNSPPLSSKCSHHFDPNNINTDDSGDPCKPTPALTSSGFCPATGNHVNEILDSPKKAKSRLITSGCKVKKYEAQPLDLDACSQDEGAVISKISEIPNRDGHATDEEKLASTSSCAQKSAGAGVKGIEKETCQKMEKEELAVHGLLESSSEKAPVSVACGGESPLDGICLSEADKTAVLTLIREEIITKEIEANEWKKKYEETREEVLEMRKIVAEYEKTIAQMIEDEQRTSMSSQKSFQQLTMEKEQALADLNSVERSLSDLFRRYENLKGVLEGFKKNEEALKKCAQDYLARVKQEEQRYQALKVHAEEKLDRANEEIAQVRSKAKAESAALHAGLRKEQMKVESLERALQQKNQEIEELTKICDELIAKLGKTD</t>
  </si>
  <si>
    <t>LSDLFR(iTRAQ8plex@N-term);NQEIEELTK(iTRAQ8plex@N-term; iTRAQ8plex(K)@9);TIAQMIEDEQR(iTRAQ8plex@N-term);SDLFR(iTRAQ8plex@N-term)</t>
  </si>
  <si>
    <t>9.1.1.9974.1;12.1.1.8823.1;19.1.1.3714.1;20.1.1.5004.1</t>
  </si>
  <si>
    <t>NQEIEELTK(iTRAQ8plex@N-term; iTRAQ8plex(K)@9)</t>
  </si>
  <si>
    <t>tr|Q3TA75|Q3TA75_MOUSE</t>
  </si>
  <si>
    <t>Uncharacterized protein (Fragment) OS=Mus musculus OX=10090 GN=Fxr2 PE=2 SV=1</t>
  </si>
  <si>
    <t>Q3TA75</t>
  </si>
  <si>
    <t>Fxr2</t>
  </si>
  <si>
    <t>tr|Q3TA75|Q3TA75_MOUSE;tr|Q6P5B5|Q6P5B5_MOUSE</t>
  </si>
  <si>
    <t>GRQQGEVEAVERQRRVPGPRQQRGRRRAEAEVTKAAAAAAAVSLTVAETKAAAAAADGERPGPGPLLVGCSRAAVGPARLPPPAAPPPAPPPGRRRGPGPARTQGSVSAAAGPVGGGGGAMGGLASGGDVEPGLPVEVRGSNGAFYKGFVKDVHEDSVTIFFENNWQSERQIPFGDVRLPPPADYNKEITEGDEVEVYSRANEQEPCGWWLARVRMMKGDFYVIEYAACDATYNEIVTLERLRPVNPSPLATKGSFFKVTMAVPEDLREACSNENVHKEFKKALGANCIFLNITNSELFILSTTEAPVKRASLLGDMHFRSLRTKLLLMSRNEEATKHLETSKQLAAAFQEEFTVREDLMGLAIGTHGANIQQARKVPGVTAIELGEETCTFRIYGETPEACRQARSYLEFSEDSVQVPRNLVGNVIGKNGKVIQEIVDKSGVVRVRVEGDNDKKNPREEGMVPFIFVGTRENISNAQALLEYHLSYLQEVEQLRLERLQIDEQLRQIGLGFRPPGSGRGGSGGGSDKAGYTTDESSSSSLHTTRTYGGSYGGRGRGRRTGGPAYGPSSDPSTASETESEKREESNRAGPGDRDPPSRGEESRRRPIGGRGRGPPPVPRPTSRYNSSSISSVLKDPDSNPYSLLDTSEPEPPVDS</t>
  </si>
  <si>
    <t>KVPGVTAIELGEETCTFR(iTRAQ8plex@N-term; iTRAQ8plex(K)@1; Methylthio(C)@15);VIQEIVDK(iTRAQ8plex@N-term; iTRAQ8plex(K)@8);TDGSISGDRQPVTVADYISR(iTRAQ8plex@N-term);ASLLGDMHFR(iTRAQ8plex@N-term)</t>
  </si>
  <si>
    <t>13.1.1.8037.1;19.1.1.6660.1;8.1.1.12040.1;17.1.1.9682.1</t>
  </si>
  <si>
    <t>KVPGVTAIELGEETCTFR(iTRAQ8plex@N-term; iTRAQ8plex(K)@1; Methylthio(C)@15);TDGSISGDRQPVTVADYISR(iTRAQ8plex@N-term);ASLLGDMHFR(iTRAQ8plex@N-term)</t>
  </si>
  <si>
    <t>VIQEIVDK(iTRAQ8plex@N-term; iTRAQ8plex(K)@8);ASLLGDMHFR(iTRAQ8plex@N-term)</t>
  </si>
  <si>
    <t>20.1.1.10784.1;16.1.1.8860.1</t>
  </si>
  <si>
    <t>ASLLGDMHFR(iTRAQ8plex@N-term)</t>
  </si>
  <si>
    <t>VIQEIVDK(iTRAQ8plex@N-term; iTRAQ8plex(K)@8);SYLEFSEDSVQVPR(iTRAQ8plex@N-term)</t>
  </si>
  <si>
    <t>19.1.1.10215.1;16.1.1.9572.1;20.1.1.11021.1;16.1.1.9580.1</t>
  </si>
  <si>
    <t>SYLEFSEDSVQVPR(iTRAQ8plex@N-term)</t>
  </si>
  <si>
    <t>sp|A2A7S8|K1522_MOUSE</t>
  </si>
  <si>
    <t>Uncharacterized protein KIAA1522 OS=Mus musculus OX=10090 GN=Kiaa1522 PE=1 SV=1</t>
  </si>
  <si>
    <t>A2A7S8</t>
  </si>
  <si>
    <t>Kiaa1522</t>
  </si>
  <si>
    <t>MVVFLGRHLPALLEVFKKGSAKAESDNRQGAGPSQGPGSVGDELQDNVFFPSGRPPHLEELHTQAQEGLRSLQHQERQKLSKGGWDHGDTQSIQSSQTGPDEDTISIYSQKSYMTESSTAEDALSVRSEMIQRRGSTFRPHDSFPKSGKSGRRRRERRSTVLGLPQHVQKELGLRNNREAPGTPQPPGSRDAVRIPTVDGRPGLALGTGVRVSLQALEAETEAGTDAEAVIQRHIDRVYHDDTLVGRSTGARPPPLTRPMSLAVPGLTGGAGSPEPLSPAMSISPQATYLSKLIPHAVLPPTVDVVALGRSSLRTLSRCSLLSASPASVRSLGRFSSASSPRPRSRNASSSSDNWSHSQSSETIVSDGSTLSSKGGSEGQPEGSVASNNVAPPPPGGSGRGSPSGGSTAETSDTASIRSSGQLSGRSVSLRKMKRPPPPPRRTYSLHQRGSAVPDGPLGLPPKPERKQQPQLPRPPTAGGSSGVGAVSCPPSSAGTWGSGLSPGGSRRPPRSPERTLSPSSGYSSQSGTPTLPPKGLAVAPASPGKAQPPKPDRVTSLRSPGASVSSSLTSLCSSSSDPTPLDRSGPQMSTPLSDRFVIPPHPKVPAPFSPPPSKSKSSNQAAPVLAAPAVAPGQVSTIDTSPASPSMPQTTLTPAQESPVASKDESPPPSPPPSYHPPPPPTKKPEVLEEAPPPPEAAVEILPDPSWPPPPPPAPEEQDLSMADFPPPEEVFFNAGPELGPLESCSSEAAVPPAASLSQTPPPAPPPSSGSEPLARLPQKDSVGKHSGAPREDSGTPLVTPSLLQMVRLRSVGASTGIPNPSPGSSAPQKPLRRALSGRASPVTAPSSGLHAAVRLKASSLAASESPASALPTGIPEAEPRSPQSPASKASFIFSKGTKKLQLERPVSPEAQADLQRNLVAELRSISEHRPPPQAQKKPSKAPPPVARKPSVGVPPPSPSLPRTESLTAPSTNGLPHAEDRTNGELAENGGVQLAATEKMGSPGSDPQKKLV</t>
  </si>
  <si>
    <t>GSPSGGSTAETSDTASIR(iTRAQ8plex@N-term);SYMTESSTAEDALSVR(iTRAQ8plex@N-term)</t>
  </si>
  <si>
    <t>19.1.1.608.1;9.1.1.7600.1</t>
  </si>
  <si>
    <t>NLVAELR(iTRAQ8plex@N-term);SYMTESSTAEDALSVR(iTRAQ8plex@N-term)</t>
  </si>
  <si>
    <t>2.1.1.5947.1;11.1.1.7730.1</t>
  </si>
  <si>
    <t>11.1.1.8058.1;19.1.1.6021.1</t>
  </si>
  <si>
    <t>sp|Q8CI32|BAG5_MOUSE</t>
  </si>
  <si>
    <t>BAG family molecular chaperone regulator 5 OS=Mus musculus OX=10090 GN=Bag5 PE=1 SV=1</t>
  </si>
  <si>
    <t>Q8CI32</t>
  </si>
  <si>
    <t>Bag5</t>
  </si>
  <si>
    <t>MDMGNQHPSISRLQEIQREVKAIEPQVVGFSGLSDDKNYKRLERILTKQLFEIDSVDTEGKGDIQQARKRAAQETERLLKELEQNANHPHRIEIQNIFKEAQALVKDKIVPFYSGGNCVTDEFEEGIQDIILRLTHVKTGGKVSLRKARYRTLTKICAVQEVIEDCMKKQPSLPLSEDVHPSVAKINSVMCEVNKARGTLIALLMGVDSSETCRHLSCVLSGLIADLDALDVCGRTEIRNYRREVVEDINKLLKYLDLEEEADSTHAFDLGQNHSIIKIENVLKRMREIKNELLQAQSPPELYLRAKTELQGLIGQLDEVSLEKNPCIREARRRAVIEVQILITYLDLKEALEKRKLFPCEEHPPHKAVWEILGNLSEILGEVLSFGGNRTDKNYIRLEELLTKQLLALDAVDPQGEEKCKAARKQAVKLAQNILSYLDMKSDEWEY</t>
  </si>
  <si>
    <t>QLLALDAVDPQGEEK(Gln-&gt;pyro-Glu@N-term; iTRAQ8plex(K)@15)</t>
  </si>
  <si>
    <t>6.1.1.13315.1</t>
  </si>
  <si>
    <t>sp|P02463|CO4A1_MOUSE</t>
  </si>
  <si>
    <t>Collagen alpha-1(IV) chain OS=Mus musculus OX=10090 GN=Col4a1 PE=1 SV=4</t>
  </si>
  <si>
    <t>P02463</t>
  </si>
  <si>
    <t>Col4a1</t>
  </si>
  <si>
    <t>sp|P02463|CO4A1_MOUSE;tr|A0A1B0GRC0|A0A1B0GRC0_MOUSE;tr|A0A1B0GSI7|A0A1B0GSI7_MOUSE</t>
  </si>
  <si>
    <t>MGPRLSVWLLLLFAALLLHEERSRAAAKGDCGGSGCGKCDCHGVKGQKGERGLPGLQGVIGFPGMQGPEGPHGPPGQKGDAGEPGLPGTKGTRGPPGAAGYPGNPGLPGIPGQDGPPGPPGIPGCNGTKGERGPLGPPGLPGFSGNPGPPGLPGMKGDPGEILGHVPGTLLKGERGFPGIPGMPGSPGLPGLQGPVGPPGFTGPPGPPGPPGPPGEKGQMGSSFQGPKGDKGEQGVSGPPGVPGQAQVKEKGDFAPTGEKGQKGEPGFPGVPGYGEKGEPGKQGPRGKPGKDGEKGERGSPGIPGDSGYPGLPGRQGPQGEKGEAGLPGPPGTVIGTMPLGEKGDRGYPGAPGLRGEPGPKGFPGTPGQPGPPGFPTPGQAGAPGFPGERGEKGDQGFPGVSLPGPSGRDGAPGPPGPPGPPGQPGHTNGIVECQPGPPGDQGPPGTPGQPGLTGEVGQKGQKGESCLACDTEGLRGPPGPQGPPGEIGFPGQPGAKGDRGLPGRDGLEGLPGPQGSPGLIGQPGAKGEPGEIFFDMRLKGDKGDPGFPGQPGMPGRAGTPGRDGHPGLPGPKGSPGSIGLKGERGPPGGVGFPGSRGDIGPPGPPGVGPIGPVGEKGQAGFPGGPGSPGLPGPKGEAGKVVPLPGPPGAAGLPGSPGFPGPQGDRGFPGTPGRPGIPGEKGAVGQPGIGFPGLPGPKGVDGLPGEIGRPGSPGRPGFNGLPGNPGPQGQKGEPGIGLPGLKGQPGLPGIPGTPGEKGSIGGPGVPGEQGLTGPPGLQGIRGDPGPPGVQGPAGPPGVPGIGPPGAMGPPGGQGPPGSSGPPGIKGEKGFPGFPGLDMPGPKGDKGSQGLPGLTGQSGLPGLPGQQGTPGVPGFPGSKGEMGVMGTPGQPGSPGPAGTPGLPGEKGDHGLPGSSGPRGDPGFKGDKGDVGLPGMPGSMEHVDMGSMKGQKGDQGEKGQIGPTGDKGSRGDPGTPGVPGKDGQAGHPGQPGPKGDPGLSGTPGSPGLPGPKGSVGGMGLPGSPGEKGVPGIPGSQGVPGSPGEKGAKGEKGQSGLPGIGIPGRPGDKGDQGLAGFPGSPGEKGEKGSAGTPGMPGSPGPRGSPGNIGHPGSPGLPGEKGDKGLPGLDGVPGVKGEAGLPGTPGPTGPAGQKGEPGSDGIPGSAGEKGEQGVPGRGFPGFPGSKGDKGSKGEVGFPGLAGSPGIPGVKGEQGFMGPPGPQGQPGLPGTPGHPVEGPKGDRGPQGQPGLPGHPGPMGPPGFPGINGPKGDKGNQGWPGAPGVPGPKGDPGFQGMPGIGGSPGITGSKGDMGLPGVPGFQGQKGLPGLQGVKGDQGDQGVPGPKGLQGPPGPPGPYDVIKGEPGLPGPEGPPGLKGLQGPPGPKGQQGVTGSVGLPGPPGVPGFDGAPGQKGETGPFGPPGPRGFPGPPGPDGLPGSMGPPGTPSVDHGFLVTRHSQTTDDPLCPPGTKILYHGYSLLYVQGNERAHGQDLGTAGSCLRKFSTMPFLFCNINNVCNFASRNDYSYWLSTPEPMPMSMAPISGDNIRPFISRCAVCEAPAMVMAVHSQTIQIPQCPNGWSSLWIGYSFVMHTSAGAEGSGQALASPGSCLEEFRSAPFIECHGRGTCNYYANAYSFWLATIERSEMFKKPTPSTLKAGELRTHVSRCQVCMRRT</t>
  </si>
  <si>
    <t>HSQTTDDPLCPPGTK(iTRAQ8plex@N-term; Methylthio(C)@10; iTRAQ8plex(K)@15);AHGQDLGTAGSCLR(iTRAQ8plex@N-term; Methylthio(C)@12);GSPGIPGDSGYPGLPGR(iTRAQ8plex@N-term; Oxidation(P)@3; Oxidation(P)@6; Oxidation(P)@12; Oxidation(P)@15)</t>
  </si>
  <si>
    <t>1.1.1.3368.1;2.1.1.3418.1;9.1.1.4001.1;10.1.1.3482.1;13.1.1.2056.1</t>
  </si>
  <si>
    <t>HSQTTDDPLCPPGTK(iTRAQ8plex@N-term; Methylthio(C)@10; iTRAQ8plex(K)@15)</t>
  </si>
  <si>
    <t>12.1.1.3480.1;12.1.1.3535.1</t>
  </si>
  <si>
    <t>HSQTTDDPLCPPGTK(iTRAQ8plex@N-term; Methylthio(C)@10; iTRAQ8plex(K)@15);SAPFIECHGR(iTRAQ8plex@N-term; Methylthio(C)@7);AHGQDLGTAGSCLR(iTRAQ8plex@N-term; Methylthio(C)@12);GSPGIPGDSGYPGLPGR(iTRAQ8plex@N-term; Oxidation(P)@3; Oxidation(P)@6; Oxidation(P)@12; Oxidation(P)@15)</t>
  </si>
  <si>
    <t>13.1.1.2820.1;12.1.1.3651.1;13.1.1.2749.1;6.1.1.5666.1;12.1.1.3518.1;13.1.1.2843.1;9.1.1.4043.1;13.1.1.2893.1;5.1.1.4207.1;17.1.1.2964.1</t>
  </si>
  <si>
    <t>sp|P51175|PPOX_MOUSE</t>
  </si>
  <si>
    <t>Protoporphyrinogen oxidase OS=Mus musculus OX=10090 GN=Ppox PE=1 SV=1</t>
  </si>
  <si>
    <t>P51175</t>
  </si>
  <si>
    <t>Ppox</t>
  </si>
  <si>
    <t>sp|P51175|PPOX_MOUSE;tr|Q3UQA3|Q3UQA3_MOUSE</t>
  </si>
  <si>
    <t>MGRTVIVLGGGISGLAASYHLIRGPSPPKVILVEGSKRLGGWIRSIRGSDGAIFELGPRGIRPAGALGARTLLLVSELGLESEVLPVRGDHPAAQNRFLYVGGTLHPLPSGLRGLLRPSPPFSKPLFWAGLRELLKPRGKEPDETVHSFAQRRLGPEVASLAMDSLCRGVFAGNSRELSIRSCFPSLFQAEQTHRSILLGLLLGAGQSPQPDSSLIRQARAERWSQWSLRGGLEVLPQALHNHLASKGVTVLSGQPVCGLSLQPEGRWKVSLGDSSLEADHIISAIPASELSKLLPAEAAPLARILSTIKAVSVAVVNLQYRGACLPVQGFGHLVPSSEDPTVLGIVYDSVAFPEQDGNPPSLRVTVMLGGYWLQKLKAAGHQLSPELFQQQAQEAAATQLGLKEPPSHCLVHLHKNCIPQYTIGHWQKLDSAMQFLTAQRLPLTLAGASYEGVAVNDCIESGRQAAVAVLGTESNS</t>
  </si>
  <si>
    <t>FLYVGGTLHPLPSGLR(iTRAQ8plex@N-term)</t>
  </si>
  <si>
    <t>3.1.1.10896.1</t>
  </si>
  <si>
    <t>sp|O88909|S22A8_MOUSE</t>
  </si>
  <si>
    <t>Solute carrier family 22 member 8 OS=Mus musculus OX=10090 GN=Slc22a8 PE=1 SV=2</t>
  </si>
  <si>
    <t>O88909</t>
  </si>
  <si>
    <t>Slc22a8</t>
  </si>
  <si>
    <t>MTFSEILDRVGSMGPFQYLHVTLLALPILGIANHNLLQIFTATTPDHHCRPPPNASLEPWVLPLGPNGKPEKCLRFVHLPNASLPNDTQGATEPCLDGWIYNSTRDTIVTEWDLVCGSNKLKEMAQSVFMAGILVGGPVFGELSDRFGRKPILTWSYLLLAASGSSAAFSPSLTVYMIFRFLCGCSISGISLSTIILNVEWVPTSTRAISSTTIGYCYTIGQFILPGLAYAVPQWRWLQLSVSAAFFIFSLLSWWVPESIRWLVLSGKFSKALKTLQRVATFNGKKEEGEKLTVEELKFNLQKDITSAKVKYGLSDLFRVSILRRVTFCLSLAWFATGFAYYSLAMGVEEFGVNIYILQIIFGGVDIPAKFITILSISYLGRRITQGFLLILAGVAILALIFVSSEMQLLRTALAVFGKGCLSGSFSCLFLYTSELYPTVLRQTGMGISNIWARVGSMIAPLVKITGELQPFIPNVIFGTMTLLGGSAAFFLLETLNRPLPETIEDIQDWYQQTKKTKQEPEAEKASQTIPLKTGGP</t>
  </si>
  <si>
    <t>LSDLFR(iTRAQ8plex@N-term);SDLFR(iTRAQ8plex@N-term);ASQTIPLKTGGP(iTRAQ8plex@N-term; iTRAQ8plex(K)@8)</t>
  </si>
  <si>
    <t>12.1.1.8823.1;19.1.1.3714.1;4.1.1.4856.1</t>
  </si>
  <si>
    <t>ASQTIPLKTGGP(iTRAQ8plex@N-term; iTRAQ8plex(K)@8)</t>
  </si>
  <si>
    <t>LSDLFR(iTRAQ8plex@N-term);ASQTIPLK(iTRAQ8plex@N-term; iTRAQ8plex(K)@8);ASQTIPLKTGGP(iTRAQ8plex@N-term; iTRAQ8plex(K)@8)</t>
  </si>
  <si>
    <t>14.1.1.8769.1;5.1.1.4163.1;7.1.1.4745.1</t>
  </si>
  <si>
    <t>ASQTIPLK(iTRAQ8plex@N-term; iTRAQ8plex(K)@8);LSDLFR(iTRAQ8plex@N-term);ASQTIPLKTGGP(iTRAQ8plex@N-term; iTRAQ8plex(K)@8)</t>
  </si>
  <si>
    <t>sp|Q8K0B2|LMBD1_MOUSE</t>
  </si>
  <si>
    <t>Lysosomal cobalamin transport escort protein LMBD1 OS=Mus musculus OX=10090 GN=Lmbrd1 PE=1 SV=1</t>
  </si>
  <si>
    <t>Q8K0B2</t>
  </si>
  <si>
    <t>Lmbrd1</t>
  </si>
  <si>
    <t>MAAAAAELVIGWCIFGLLLLAILAFCWVYVRKYQSQRESEVVSTVTAIFSLAVALITSALLPVDIFLVSYMKNQNGTFKDWADANVTVQIENTVLYGYYTLYSVILFCVFFWIPFVYFYYEEKDEDDASKCTQIKTALKYTLGFVVICALLLLVGAFVPLHLPNNNNSTEWEKVKLLFEDLGTGQGLAALSFSISSLTLIGMLAAITYTAYGMSALPLNLIKGTRSTAYERLENTEDIEEVEQHIQTIRSKSKDGRPLPARDRRALKQCEERLRTLRKRERHLEFIENSWWTKFCGALRPLKIIWGIFFILVALLFVISLFLSNLDKALHSAGIDSGFIIFGTNLSNPLNMLLPLLQTVFPLDYILITIIIMYFIFTSMAGIRNIGIWFFWIRLYKIRRGRTRPQALLFLCMILLLIVLHTSYMIYSLAPQYVMYGSQNYLIESNITSDAHKGNSTLAVPKRCDADAPKDQCTVTRTYIFLHKFWFFSAAYYFGNWAFLVVFLIGLIVSCCKGKKSVIEGVDEDSDLSDDEPSAYSA</t>
  </si>
  <si>
    <t>LENTEDIEEVEQHIQTIR(iTRAQ8plex@N-term)</t>
  </si>
  <si>
    <t>9.1.1.11212.1</t>
  </si>
  <si>
    <t>sp|Q3TKT4|SMCA4_MOUSE</t>
  </si>
  <si>
    <t>Transcription activator BRG1 OS=Mus musculus OX=10090 GN=Smarca4 PE=1 SV=1</t>
  </si>
  <si>
    <t>Q3TKT4</t>
  </si>
  <si>
    <t>Smarca4</t>
  </si>
  <si>
    <t>sp|Q3TKT4|SMCA4_MOUSE;tr|A0A0R4J170|A0A0R4J170_MOUSE;tr|G3UX35|G3UX35_MOUSE;tr|Q3URH5|Q3URH5_MOUSE</t>
  </si>
  <si>
    <t>MSTPDPPLGGTPRPGPSPGPGPSPGAMLGPSPGPSPGSAHSMMGPSPGPPSAGHPMPTQGPGGYPQDNMHQMHKPMESMHEKGMPDDPRYNQMKGMGMRSGAHTGMAPPPSPMDQHSQGYPSPLGGSEHASSPVPASGPSSGPQMSSGPGGAPLDGSDPQALGQQNRGPTPFNQNQLHQLRAQIMAYKMLARGQPLPDHLQMAVQGKRPMPGMQQQMPTLPPPSVSATGPGPGPGPGPGPGPGPAPPNYSRPHGMGGPNMPPPGPSGVPPGMPGQPPGGPPKPWPEGPMANAAAPTSTPQKLIPPQPTGRPSPAPPAVPPAASPVMPPQTQSPGQPAQPAPLVPLHQKQSRITPIQKPRGLDPVEILQEREYRLQARIAHRIQELENLPGSLAGDLRTKATIELKALRLLNFQRQLRQEVVVCMRRDTALETALNAKAYKRSKRQSLREARITEKLEKQQKIEQERKRRQKHQEYLNSILQHAKDFREYHRSVTGKLQKLTKAVATYHANTEREQKKENERIEKERMRRLMAEDEEGYRKLIDQKKDKRLAYLLQQTDEYVANLTELVRQHKAAQVAKEKKKKKKKKKAENAEGQTPAIGPDGEPLDETSQMSDLPVKVIHVESGKILTGTDAPKAGQLEAWLEMNPGYEVAPRSDSEESGSEEEEEEEEEEQPQPAQPPTLPVEEKKKIPDPDSDDVSEVDARHIIENAKQDVDDEYGVSQALARGLQSYYAVAHAVTERVDKQSALMVNGVLKQYQIKGLEWLVSLYNNNLNGILADEMGLGKTIQTIALITYLMEHKRINGPFLIIVPLSTLSNWAYEFDKWAPSVVKVSYKGSPAARRAFVPQLRSGKFNVLLTTYEYIIKDKHILAKIRWKYMIVDEGHRMKNHHCKLTQVLNTHYVAPRRLLLTGTPLQNKLPELWALLNFLLPTIFKSCSTFEQWFNAPFAMTGEKVDLNEEETILIIRRLHKVLRPFLLRRLKKEVEAQLPEKVEYVIKCDMSALQRVLYRHMQAKGVLLTDGSEKDKKGKGGTKTLMNTIMQLRKICNHPYMFQHIEESFSEHLGFTGGIVQGLDLYRASGKFELLDRILPKLRATNHKVLLFCQMTSLMTIMEDYFAYRGFKYLRLDGTTKAEDRGMLLKTFNEPGSEYFIFLLSTRAGGLGLNLQSADTVIIFDSDWNPHQDLQAQDRAHRIGQQNEVRVLRLCTVNSVEEKILAAAKYKLNVDQKVIQAGMFDQKSSSHERRAFLQAILEHEEQDEEEDEVPDDETVNQMIARHEEEFDLFMRMDLDRRREEARNPKRKPRLMEEDELPSWIIKDDAEVERLTCEEEEEKMFGRGSRHRKEVDYSDSLTEKQWLKAIEEGTLEEIEEEVRQKKSSRKRKRDSEAGSSTPTTSTRSRDKDEESKKQKKRGRPPAEKLSPNPPNLTKKMKKIVDAVIKYKDSSGRQLSEVFIQLPSRKELPEYYELIRKPVDFKKIKERIRNHKYRSLNDLEKDVMLLCQNAQTFNLEGSLIYEDSIVLQSVFTSVRQKIEKEDDSEGEESEEEEEGEEEGSESESRSVKVKIKLGRKEKAQDRLKGGRRRPSRGSRAKPVVSDDDSEEEQEEDRSGSGSEED</t>
  </si>
  <si>
    <t>VIQAGMFDQK(iTRAQ8plex@N-term; iTRAQ8plex(K)@10);EVAPR(iTRAQ8plex@N-term);TLMNTIMQLR(iTRAQ8plex@N-term);IQELENLPGSLAGDLR(iTRAQ8plex@N-term);LTQVLNTHYVAPR(iTRAQ8plex@N-term)</t>
  </si>
  <si>
    <t>4.1.1.8279.1;4.1.1.8296.1;1.1.1.137.1;5.1.1.13913.1;2.1.1.12086.1;20.1.1.8437.1</t>
  </si>
  <si>
    <t>IQELENLPGSLAGDLR(iTRAQ8plex@N-term)</t>
  </si>
  <si>
    <t>VIQAGMFDQK(iTRAQ8plex@N-term; iTRAQ8plex(K)@10);ILTGTDAPK(iTRAQ8plex@N-term; iTRAQ8plex(K)@9);IQELENLPGSLAGDLR(iTRAQ8plex@N-term)</t>
  </si>
  <si>
    <t>1.1.1.4487.1;7.1.1.8498.1;8.1.1.13731.1</t>
  </si>
  <si>
    <t>ILTGTDAPK(iTRAQ8plex@N-term; iTRAQ8plex(K)@9);IQELENLPGSLAGDLR(iTRAQ8plex@N-term)</t>
  </si>
  <si>
    <t>sp|Q8C4V1|RHG24_MOUSE</t>
  </si>
  <si>
    <t>Rho GTPase-activating protein 24 OS=Mus musculus OX=10090 GN=Arhgap24 PE=1 SV=2</t>
  </si>
  <si>
    <t>Q8C4V1</t>
  </si>
  <si>
    <t>Arhgap24</t>
  </si>
  <si>
    <t>sp|Q8C4V1|RHG24_MOUSE;tr|D3Z5T4|D3Z5T4_MOUSE;tr|G3X9N1|G3X9N1_MOUSE</t>
  </si>
  <si>
    <t>MEERCESTESPQGQGRKNTKCGWLRKQGGFVKTWHTRWFVLKGDQLYYFKDEDETKPLGTIFLHGNKVIEHPCNEENPGKFLFDVVPGGERDRMTANHESYLLMASTQNDMEDWVKSIRRVIWGPFGGGIFGQKLEDTVRYEKRYGNRLAPMLVEQCVDFIRQRGLKEEGLFRLPGQANLVKELQDAFDCGEKPSFDSNTDVHTVASLLKLYLRELPEPVVPYAKYEDFLSCATLLSKEEEAGVKELMKQVKSLPVVNYNLLKYICRFLDEVQSYSGVNKMSAQNLATVFGPNILRPKVEDPLTIMEGTVVVQQLMSVMISKHDRLFPKDTEPQSKPQDGPNSNNNDGHKKATMGQLQNKENNNTKESPVRRCSWDKPESPQRSSVDNGSPTALSGSKTNSPRNSIHKLDISRSPPLMVKKNPAFNKGSGIVTNGSFSSSNAEGVEKPQTTPNGSLQARRTSSLKSSGTKMGTHSVQNGTVRMGILNTDTLGNSLNGRSMSWLPNGYVTLRDNKQKEPAGESGQHNRLSTYDNVHQQFSSMSLDDKHSVDSATWSTSSCEISLPENSNSCRSSTTTCPEQDFYVGNFEDPVLDGPPQDDLSHPGDYENKSDRRSVGGRSSRATSSSDNSETFVGNTSSNHSALHSLVSSLKQEMTKQKIEYESRIKSLEQRNLTLETEMLSLHDELDQERKKFTMIEIKMRNAERAKEDAEKRNDMLQKEMEQFFSTFGDLTVEPRRSERGNTIWIQ</t>
  </si>
  <si>
    <t>EMEQFFSTFGDLTVEPR(iTRAQ8plex@N-term);FTMIEIK(iTRAQ8plex@N-term; iTRAQ8plex(K)@7)</t>
  </si>
  <si>
    <t>9.1.1.10725.1;9.1.1.13502.1</t>
  </si>
  <si>
    <t>EMEQFFSTFGDLTVEPR(iTRAQ8plex@N-term);QKIEYESR(iTRAQ8plex@N-term; iTRAQ8plex(K)@2)</t>
  </si>
  <si>
    <t>10.1.1.724.1;12.1.1.13304.1;11.1.1.13814.1;11.1.1.13836.1</t>
  </si>
  <si>
    <t>sp|P97819|PLPL9_MOUSE</t>
  </si>
  <si>
    <t>85/88 kDa calcium-independent phospholipase A2 OS=Mus musculus OX=10090 GN=Pla2g6 PE=1 SV=3</t>
  </si>
  <si>
    <t>P97819</t>
  </si>
  <si>
    <t>Pla2g6</t>
  </si>
  <si>
    <t>sp|P97819|PLPL9_MOUSE;tr|Q3UN31|Q3UN31_MOUSE;tr|Q7TPX2|Q7TPX2_MOUSE</t>
  </si>
  <si>
    <t>MQFFGRLVNTLSSVTNLFSNPFRVKEVSLTDYVSSERVREEGQLILLQNVSNRTWDCVLVSPRNPQSGFRLFQLESEADALVNFQQFSSQLPPFYESSVQVLHVEVLQHLTDLIRNHPSWTVTHLAVELGIRECFHHSRIISCANSTENEEGCTPLHLACRKGDSEILVELVQYCHAQMDVTDNKGETAFHYAVQGDNPQVLQLLGKNASAGLNQVNNQGLTPLHLACKMGKQEMVRVLLLCNARCNIMGPGGFPIHTAMKFSQKGCAEMIISMDSNQIHSKDPRYGASPLHWAKNAEMARMLLKRGCDVDSTSSSGNTALHVAVMRNRFDCVMVLLTYGANAGARGEHGNTPLHLAMSKDNMEMVKALIVFGAEVDTPNDFGETPALIASKISKLITRKALLTLLKTVGADHHFPIIQGVSTEQGSAAATHPLFSLDRTQPPAISLNNLELQDLMPISRARKPAFILSSMRDEKRSHDHLLCLDGGGVKGLVIIQLLIAIEKASGVATKDLFDWVAGTSTGGILALAILHSKSMAYMRGVYFRMKDEVFRGSRPYESGPLEEFLKREFGEHTKMTDVKKPKVMLTGTLSDRQPAELHLFRNYDAPEAVREPRCNQNINLKPPTQPADQLVWRAARSSGAAPTYFRPNGRFLDGGLLANNPTLDAMTEIHEYNQDMIRKGQGNKVKKLSIVVSLGTGKSPQVPVTCVDVFRPSNPWELAKTVFGAKELGKMVVDCCTDPDGRAVDRARAWCEMVGIQYFRLNPQLGSDIMLDEVSDAVLVNALWETEVYIYEHREEFQKLVQLLLSP</t>
  </si>
  <si>
    <t>LAVELGIR(iTRAQ8plex@N-term);VMLTGTLSDRQPAELHLFR(iTRAQ8plex@N-term)</t>
  </si>
  <si>
    <t>9.1.1.9461.1;18.1.1.10700.1</t>
  </si>
  <si>
    <t>sp|Q9DBC3|CMTR1_MOUSE</t>
  </si>
  <si>
    <t>Cap-specific mRNA (nucleoside-2'-O-)-methyltransferase 1 OS=Mus musculus OX=10090 GN=Cmtr1 PE=1 SV=1</t>
  </si>
  <si>
    <t>Q9DBC3</t>
  </si>
  <si>
    <t>Cmtr1</t>
  </si>
  <si>
    <t>sp|Q9DBC3|CMTR1_MOUSE;tr|A0A3Q4EHZ1|A0A3Q4EHZ1_MOUSE</t>
  </si>
  <si>
    <t>MKRRTDPECTAPLKKQKRIGELARHLSSTSDDEPLSSVNHAAKASATSLSGSDSETEGKQPCSDDFKDAFKADSLVEGTSSRYSMYNSVSQRLMAKMGFREGEGLGKYSQGRKDIVETSNQKGRRGLGLTLQGFDQELNVDWRDEPEPNACEQVSWFPECTTEIPDSREMSDWMVVGKRKMVIEDETEFCGEELLHSMLKCKSVFDILDGEEMRRARTRANPYEMIRGVFFLNRAAMKMANMDFVFDRMFTNPLDSSGKPLLKESDIDLLYFADVCAGPGGFSEYVLWRKKWHAKGFGMTLKGPNDFKLEDFYSASSELFEPYYGEGGVDGDGDITRPENINAFRNFVLDNTDRKGVHFVMADGGFSVEGQENLQEILSKQLLLCQFLMALSVVRTGGHFVCKTFDLFTPFSVGLIYLLYCCFERVCLFKPITSRPANSERYVVCKGLKVGIDDVREYLFSVNIKLNQLRNTESDVNLVVPLMVIKGDHEFNDYMIRSNESYCSLQIKALAKIHAFVQDTTLSEPRQAEIRKECLQLWKIPDQARVAPSSSDPKFKFFELIKDTDINIFSYKPTLLTAKTLEKIRPVLEYRCMVSGSEQKFLLGLGKSQIYTWDGRQSDRWVKLDLKTELPRDTLLCVEIVHELKGEGKAQRKISAIHILDVLVLNGSDVREQHFNQRIQLAEKFVKAVSKPSRPDMNPIRVKEVYRLEEMEKIFVRLEMKLIKGSGGTPKLSYTGRDDRHFVPTGVYIVRTVNEPWTMGFSKSNNRKFFYNKKTQKSVYALPTESIAPFHTCYYSRLFWEWGDGFHMRDSQKPQDPDKLSKEDVLSFIQSHNPLGP</t>
  </si>
  <si>
    <t>HFVPTGVYIVR(iTRAQ8plex@N-term);ADSLVEGTSSR(iTRAQ8plex@N-term);IGELAR(iTRAQ8plex@N-term)</t>
  </si>
  <si>
    <t>1.1.1.7160.1;19.1.1.3492.1;6.1.1.2619.1</t>
  </si>
  <si>
    <t>sp|Q8BHD8|PCMD2_MOUSE</t>
  </si>
  <si>
    <t>Protein-L-isoaspartate O-methyltransferase domain-containing protein 2 OS=Mus musculus OX=10090 GN=Pcmtd2 PE=2 SV=1</t>
  </si>
  <si>
    <t>Q8BHD8</t>
  </si>
  <si>
    <t>Pcmtd2</t>
  </si>
  <si>
    <t>sp|Q8BHD8|PCMD2_MOUSE;tr|B0R0C7|B0R0C7_MOUSE;tr|F6SPX7|F6SPX7_MOUSE;tr|Q6I682|Q6I682_MOUSE</t>
  </si>
  <si>
    <t>MGGAVSAGEDNDELIDNLKEAQYIRTDLVEQAFRAIDRADYYLEEFKENAYKDLAWKHGNIHLSAPCIYSEVMEALDLQPGLSFLNLGSGTGYLSSMVGLILGPFGVNHGVELHSDVTEYAKQKLDVFIRTSDSFDKFDFCEPSFVTGNCLEIAPDCCQYDRVYCGAGVQKEHEEYMKNLLKVGGILVMPLEEKLTKITRTGPSAWETKKILAVSFAPLVQPCRSESGQSRLVQLPPPAVRSLQDLARLAIRGSIKRAMRQEATRGGGLKNTPMFKRRRVRRRRMETIVFLDKEVFASRISNPSDDTSCEDAEEDRREVAERTLQETKPEPPVNFLRQRVLRLPLPDPLKYYLLYYREK</t>
  </si>
  <si>
    <t>VGGILVMPLEEK(iTRAQ8plex@N-term; iTRAQ8plex(K)@12)</t>
  </si>
  <si>
    <t>7.1.1.12346.1</t>
  </si>
  <si>
    <t>sp|Q811S7|UBIP1_MOUSE</t>
  </si>
  <si>
    <t>Upstream-binding protein 1 OS=Mus musculus OX=10090 GN=Ubp1 PE=1 SV=1</t>
  </si>
  <si>
    <t>Q811S7</t>
  </si>
  <si>
    <t>Ubp1</t>
  </si>
  <si>
    <t>sp|Q811S7|UBIP1_MOUSE;sp|Q9ERA0|TFCP2_MOUSE;tr|A0A2R8VKI7|A0A2R8VKI7_MOUSE;tr|B2RUD2|B2RUD2_MOUSE</t>
  </si>
  <si>
    <t>MAWVLSMDEVIESGLVHDFDSSLSGIGQELGAGAYSMSDVLALPIFKQEDSSLSLEDEAKHPPFQYVMCAATSPAVKLHDETLTYLNQGQSYEIRMLDNRKMGDMPELSGKLVKSIIRVVFHDRRLQYTEHQQLEGWKWNRPGDRLLDLDIPMSVGIIDTRTNPSQLNAVEFLWDPAKRTSAFIQVHCISTEFTPRKHGGEKGVPFRIQVDTFKQNENGEYTDHLHSASCQIKVFKPKGADRKQKNDREKMEKRTAHEKEKYQPSYDTTILTEMRLEPIIEDAVEHEQKKSSKRTLPADYGDSLAKRGSCSPWPDTPTAYVNNSPSPAPTFTSSQPSTCSVPDSNSSSPNHQGDGAAQASGEQIQPSATTQETQQWLLKNRFSSYTRLFSNFSGADLLKLTKEDLVQICGAADGIRLYNSLKSRSVRPRLTIYVCQEQPSSTALQGQPQAAGSGGESGGGTPSVYHAIYLEEMVASEVARKLASVFNIPFHQINQVYRQGPTGIHILVSDQMVQNFQDETCFLFSTVKAENNDGIHIILK</t>
  </si>
  <si>
    <t>LHDETLTYLNQGQSYEIR(iTRAQ8plex@N-term)</t>
  </si>
  <si>
    <t>1.1.1.8827.1</t>
  </si>
  <si>
    <t>ILDIDIPMSVGVIDPR(iTRAQ8plex@N-term);LHDETLTYLNQGQSYEIR(iTRAQ8plex@N-term)</t>
  </si>
  <si>
    <t>1.1.1.9894.1;13.1.1.12960.1</t>
  </si>
  <si>
    <t>sp|Q8CFE4|SCYL2_MOUSE</t>
  </si>
  <si>
    <t>SCY1-like protein 2 OS=Mus musculus OX=10090 GN=Scyl2 PE=1 SV=1</t>
  </si>
  <si>
    <t>Q8CFE4</t>
  </si>
  <si>
    <t>Scyl2</t>
  </si>
  <si>
    <t>sp|Q8CFE4|SCYL2_MOUSE;tr|G5E8J9|G5E8J9_MOUSE</t>
  </si>
  <si>
    <t>MESMLNKLKSTVTKVTADVTSAVMGNPVTREFDVGRHIASGGNGLAWKIFNGTKKSTKQEVAVFVFDKKLIDKYQKFEKDQIIDSLKRGVQQLTRLRHPRLLTVQHPLEESRDCLAFCTEPVFASLANVLGNWENLPSSISPDIKDYKLYDVETKYGLLQVSEGLSFLHSSVKMVHGNVTPENVILNKSGAWKIMGFDFCVSSSNPSEQEPKFPCKEWDPNLPSLCLPNPEYLAPEYILSVSCETASDMYSLGAVMYAVFNQGRPIFEVNKQDIYKSFSRQLDQLSRLGSSSLTSIPEEVREHVKLLLNVTPTVRPDADQMTKIPFFDDVGAVTLQYFDTLFQRDNLQKSQFFKGLPKVLPKLPKRVIVQRILPCLTSEFVNPDMVPFVLPNVLLIAEECTKEEYIKLILPELGPVFKQQEPIQILLIFLQKMDLLLTKTPPDEIKNSVLPMVYRALEAPSIQIQELCLNIIPTFANLIDYPSMKNALIPRIKNACLQTSSLAVRVNSLVCLGKILEYLDKWFVLDDILPFLQQIPSKEPAVLMGILGIYKCTFTHKKLGITKEQLAGKVLPHLIPLSIENNLNLNQFSSFIAVIKEMLSRLESEHRTKLEQLHVMQEQQRSLDIGNQMSTSEETKVAHSGSQQIDKVFNNIGADLLSGSESENREDGMQGKQKRGSLTLEEKQKLAKEQEQAQKLKSQQPLKPQVHTPIAPIKQTKDLTDTLMENMSSLTSLSVSTPKISASSTFTPVPSTGLGMMFSTPIDNTKRNLTNGLNANMGFQTSGFSMPVNPNQNFFSGTGTAGVTTMSLGAPPTMSNFSPLTIPPASVKQPQQRPTDMSALNNLFGPQKPKVSMNQLSQQKPNQWLNQFAPPQGSPVMGSAAMGTQGNVMGQAAFGMQGNPFFNPQNFAQPPPTTMTSSSSASNDLKDLFG</t>
  </si>
  <si>
    <t>MVHGNVTPENVILNK(iTRAQ8plex@N-term; iTRAQ8plex(K)@15);SLDIGNQMSTSEETK(iTRAQ8plex@N-term; iTRAQ8plex(K)@15)</t>
  </si>
  <si>
    <t>8.1.1.5599.1;6.1.1.7463.1</t>
  </si>
  <si>
    <t>VTADVTSAVMGNPVTR(iTRAQ8plex@N-term);SLDIGNQMSTSEETK(iTRAQ8plex@N-term; iTRAQ8plex(K)@15)</t>
  </si>
  <si>
    <t>14.1.1.8794.1;10.1.1.5550.1</t>
  </si>
  <si>
    <t>sp|Q6Y7W8|GGYF2_MOUSE</t>
  </si>
  <si>
    <t>GRB10-interacting GYF protein 2 OS=Mus musculus OX=10090 GN=Gigyf2 PE=1 SV=2</t>
  </si>
  <si>
    <t>Q6Y7W8</t>
  </si>
  <si>
    <t>Gigyf2</t>
  </si>
  <si>
    <t>sp|Q6Y7W8|GGYF2_MOUSE;tr|G3UWR2|G3UWR2_MOUSE;tr|G3UYG6|G3UYG6_MOUSE</t>
  </si>
  <si>
    <t>MAAETQTLNFGPEWLRALSSGGSITSPPLSPALPKYKLADYRYGREEMLALFLKDYKIPFDLLEKEFLPILQEEPLPPLALVPFTEEEQRNFSMSVNSAAVLRLTGRGGGGGTVVGAPRGRSSSRGRGRGRGECGFYQRSFDEVEGVFGRGGGREMHRSQSWEERGDRRFEKPGRKDVGRPNFEESGPTSVGRKHEFIRSESENWRIFREEQNGEDEDGGWRLAGSRRDGERWRPHSPDGPRSTGWREHMERRRRFEFDFRDRDDERGYRRVRSGSGSIDDDRDSLPEWCLEDAEEEMGTFDSSGAFLSLKKVQKEPIPEEQEMDFRPVEEGEERSDSDSSHNEEAKEPDKTNRREGEKTDRAGAEASEEVPQTSLSSARPGTPSDHQPQEATQFERKDEPKAEQVEKAEEENRSENSLSAKVPSRGDETVPASQQPSTPLPPDTASPLLILSPPVPTPSSASRPVETAAVEAPGMSSVSTEPDDEEGLKHLEQQAEKMVAYLQDSALDDERLTSKLQEHRAKGVSIPLMHEAMQKWYYKDPQGEIQGPFNNQEMAEWFQAGYFTMSLLVKRACDESFQPLGDIMKMWGRVPFSPGPAPPPHMGELDQERLTRQQELTALYQMQHLQYQQFLIQQQYAQVLAQQQKAALSSQQQQQLALLLQQFQALKMRMSDQNIIPSVTRSVSVPDTGSIWELQPAASQPAVWEGGSVWDLPLDTTAPGPSLEQLQQLEKAKAAKLEQERREAEMRAKREEEERKRQEELRRQQEEILRRQQEEERKRREEEELARRKQEEALRRQREQEIALRRQREEEERQQQEEALRRLEERRREEEERRKQEELLRKQEEEAAKWAREEEEAQRRLEENRLRMEEEAARLRHEEEERKRKELELQRQKDLMRQRQQQQEALRRLQQQQQQQQLAQMKLPSSSTWGQQSNTATCQSQATLSLAEIQKLEEERERQLREEQRRQQRELMKALQQQQQQQQQQKLSGWGNVSKPAGTTKSLLEIQQEEARQMQKQQQQQQQQQQQHQQSNRARNSTHSNLHTSLGNSVWGSINTGPSNQWASELVSSIWSNADTKNSNMGFWDDAVKEVGPRNSTNKNKNNASLSKSVGVSNRQNKKVEEEEKLLKLFQGVNKAQDGFTQWCEQMLHALNTANNLDVPTFVSFLKEVESPYEVHDYTRAYLGDTSEAKEFAKQFLERRAKQKVNQQRQQQQQQQQQQDSVWGMNHSTLHSVFQTNQSNNQQSNFEAVQSGKKKKKQKMVRADPSLLGFSVNASSERLNMGEIETLDDY</t>
  </si>
  <si>
    <t>SLLEIQQEEAR(iTRAQ8plex@N-term);AAETQTLNFGPEWLR(Protein Terminal Acetyl@N-term)</t>
  </si>
  <si>
    <t>6.1.1.13306.1;8.1.1.6757.1</t>
  </si>
  <si>
    <t>SLLEIQQEEAR(iTRAQ8plex@N-term);AAETQTLNFGPEWLR(Protein Terminal Acetyl@N-term);FLERR(iTRAQ8plex@N-term);MSDQNIIPSVTR(iTRAQ8plex@N-term)</t>
  </si>
  <si>
    <t>8.1.1.7493.1;8.1.1.6884.1;9.1.1.12839.1;10.1.1.6698.1</t>
  </si>
  <si>
    <t>SLLEIQQEEAR(iTRAQ8plex@N-term);AAETQTLNFGPEWLR(Protein Terminal Acetyl@N-term);MSDQNIIPSVTR(iTRAQ8plex@N-term)</t>
  </si>
  <si>
    <t>SLLEIQQEEAR(iTRAQ8plex@N-term);AAETQTLNFGPEWLR(Protein Terminal Acetyl@N-term);ALQQQQQQQQQQK(iTRAQ8plex@N-term; iTRAQ8plex(K)@13)</t>
  </si>
  <si>
    <t>11.1.1.6971.1;6.1.1.13881.1;15.1.1.350.1</t>
  </si>
  <si>
    <t>sp|Q80SU6|NPT2C_MOUSE</t>
  </si>
  <si>
    <t>Sodium-dependent phosphate transport protein 2C OS=Mus musculus OX=10090 GN=Slc34a3 PE=1 SV=2</t>
  </si>
  <si>
    <t>Q80SU6</t>
  </si>
  <si>
    <t>Slc34a3</t>
  </si>
  <si>
    <t>sp|Q80SU6|NPT2C_MOUSE;tr|A0A0D5ZYC4|A0A0D5ZYC4_MOUSE</t>
  </si>
  <si>
    <t>MPNSLAGGQVPNPTLDAFDLVDRSLRNAGISGSIPGLEEGGTDPWTFSPLKNADQLKEVGMASRLRRVVSSFLKACGLLGSLYFFICSLDILSSAFQLLGSKMAGDIFKDNVVLSNPVAGLVIGVLVTVLVQSSSTSSSIVVSMVASKLLTVQVSVPIIMGVNVGTSITSTLVSMAQSGDRDEFQRAFSGSAVHGIFNWLTVLVLLPLESATAALERLSELALGAASLQPGQQAPDILKALTRPFTHLIIQLDSSVITSGITSNTTNSSLIKHWCGFRGETPQGSSEGCGLFSSCTERNSSASPEEDRLLCHHLFAGSKLTDLAVGFILLAGSLLVLCVCLVLIVKLLNSVLKGRIAQAVKTVINADFPFPFGWLSGYLAILVGAGLTFLLQSSSVFTAAIVPLMGVGVIDLERAYPLFLGSNIGTTTTALLAALASPADMLIFAVQVALIHFFFNLAGILLWYLVPVLRLPIPLAKRFGNLTAQYRWVAIVYLLLTFLLLPLAAFGLSLAGGTVLAAVGGPLVGLVLLIILVNVLQQHRPSWLPRCLQSWAWLPLWLHSLEPWDRLVTACCPCRACSNSPMTSKVAHCYENPQVIASQQL</t>
  </si>
  <si>
    <t>VAHCYENPQVIASQQL(iTRAQ8plex@N-term; Methylthio(C)@4)</t>
  </si>
  <si>
    <t>4.1.1.10208.1;5.1.1.10577.1</t>
  </si>
  <si>
    <t>VAHCYENPQVIASQQL(iTRAQ8plex@N-term; Methylthio(C)@4);PLAK(No iTRAQ8plex@N-term; iTRAQ8plex(K)@4)</t>
  </si>
  <si>
    <t>8.1.1.10406.1;7.1.1.10548.1;17.1.1.7381.1</t>
  </si>
  <si>
    <t>8.1.1.10630.1</t>
  </si>
  <si>
    <t>sp|Q3UX43|AN13C_MOUSE</t>
  </si>
  <si>
    <t>Ankyrin repeat domain-containing protein 13C OS=Mus musculus OX=10090 GN=Ankrd13c PE=1 SV=2</t>
  </si>
  <si>
    <t>Q3UX43</t>
  </si>
  <si>
    <t>Ankrd13c</t>
  </si>
  <si>
    <t>MTGEKIRSLRRDHKPSKEDGDVLEPCEEEATAALGGAFTGGRSGPGGSGKGGKACHKIFSHHHRLQLKAPAVPGPGVPAPPQHNAVTATCPAPACLGGSNPALVADGGGCPSLYPVHECVFKGDVRRLSSLIRTHNIGQKDNHGNTPLHLAVMLGNKECAHLLLAHNAPVKVKNAQGWSPLAEAISYGDRQMITALLRKLKQQSRESVGEKRPRLLKALKELGDFYLELHWDFQSWVPLLSRILPSDACKIYKQGINIRLDTTLIDFTDMKCQRGDLSFIFNGDAAPSESFVVLDNEQKVYQRIHHEESEMETEEEVDILMSSDIYSATLSTKSISFTRAQTGWLFREDKTERVGNFLADFYLVNGLVLESRKRREHLSEEDILRNKAIMESLSKGGSLAEQSFEPVRRQSLTPPPQNTITWEEYISAENGKAPHLGRELVCKESKKTFKATVAMSQEFPLGIESLLNVLEVIAPFKHFNKLREFVQMKLPPGFPVKLDIPVFPTITATVTFQEFRCDEFDGSIFAIPEDYKEDPSRFPDL</t>
  </si>
  <si>
    <t>LDTTLIDFTDMK(iTRAQ8plex@N-term; iTRAQ8plex(K)@12);LSSLIR(iTRAQ8plex@N-term)</t>
  </si>
  <si>
    <t>20.1.1.8380.1;7.1.1.13330.1</t>
  </si>
  <si>
    <t>sp|Q5SV80|MYO19_MOUSE</t>
  </si>
  <si>
    <t>Unconventional myosin-XIX OS=Mus musculus OX=10090 GN=Myo19 PE=1 SV=1</t>
  </si>
  <si>
    <t>Q5SV80</t>
  </si>
  <si>
    <t>Myo19</t>
  </si>
  <si>
    <t>MLQQVNGHSLGSDAEGRASLKGDLREFLGGEIPLHQLDDLTKVNPVTLETVLRCLQARYTEDIFYTNAGCTLVALNPFKHVPQLYAPELMQEYHAAPQPQKLKPHIFTVGEQTYRNVKSLIEPVNQSIVVSGESGAGKTWTSRCLMKFYAVVAASPTSCENHKIAERIEQRILNSNPVMEAFGNACTLRNSNSSRFGKFIQLQLNRAQQMTGAAVQTYLLEKTRVACQASSERNFHIFYQICKGATKDERLQWHLPEGTAFSWLPNPESSLEEDCFEVTREAMLHLGIDTPTQNNIFKVLAGLLHLGNVHFVDSEDEALPCQVMDDTKVSVRTSALLLQLPEKMLLESMQIRTIKAGKQQQVFQKPCSRAECDTRRDCLAKLIYARLFDWLVSVINSSICADSKSWTAFIGLLDVYGFESFPNNSLEQLCINYANEKLQQHFVAHYLRAQQEEYEVEGLEWSFVNYQDNQTCLDLLEGSPISICSLINEECRLNRPSSAAQLQTRIESTLAGRPCLGHNKLSREPSFVVVHFAGPVRYHTAGLVEKNKDPVPPELTELLQQSQDPLLTMLFPANPEEKTQEELSGQSRAPALTVVSKFKASLEQLLQVLHNTTPHYIRCIKPNSQSQPQTFLQEEVLNQLEACGLVETIHISAAGFPIRVSHQNFIERYKLLRRLGPRMSSGLGGLEPAEGSSEQPLCAKEATLQPLLQDILHALPALIQTAATPSDPAKNTQIPLYCGRTKIFMTDSMLELLECGRAQMLEQCARCIQCGWRRHRLQKQEKQRRAAVLIQAAFRSWLTRKHIRRLHIAATVIKHAWHKWRIRMACLASKELDGMEEKPMPQAPGTLRSSMSPAHTRFLGAIIHLWPLGLVLANSADGVRGFQRKLVAHACLRLPSDRPSNKVQTPQQDQAGITSIRALPQGSIKFHCRKSPLQYADICPDPSASCVTGFNQILLESHRPVQV</t>
  </si>
  <si>
    <t>MLQQVNGHSLGSDAEGR(Protein Terminal Acetyl@N-term; Deamidated(N)@6);VQTPQQDQAGITSIR(iTRAQ8plex@N-term)</t>
  </si>
  <si>
    <t>3.1.1.6492.1;4.1.1.6853.1;4.1.1.7480.1;17.1.1.3799.1</t>
  </si>
  <si>
    <t>sp|Q922D4|PP6R3_MOUSE</t>
  </si>
  <si>
    <t>Serine/threonine-protein phosphatase 6 regulatory subunit 3 OS=Mus musculus OX=10090 GN=Ppp6r3 PE=1 SV=1</t>
  </si>
  <si>
    <t>Q922D4</t>
  </si>
  <si>
    <t>Ppp6r3</t>
  </si>
  <si>
    <t>sp|Q922D4|PP6R3_MOUSE;tr|G5E8R4|G5E8R4_MOUSE</t>
  </si>
  <si>
    <t>MFWKFDLHSSSHIDTLLEREDVTLKELMDEEDVLQECKAQNRKLIEFLLKAECLEDLVSFIIEEPPQDMDEKIRYKYPNISCELLTSDVSQMNDRLGEDESLLMKLYSFLLNESPLNPLLASFFSKVLSILISRKPEQIVDFLKKKRDFVDLIIKHIGTSAIMDLLLRLLTCIEPPQPRQDVLNWLNEERIIQRLVEIVHPSQEEDRHSNASQSLCEIVRLSRDQMLQVQNSTEPDPLLATLEKQEIIEQLLSNIFHKEKNESAIVSAIQILLTLLETRRPTFEGHIEICPPGMSHSACSVNKSVLEAIRGRLGSFHELLLEPPKKSVMKTTWGILDPPVGNTRLNVIRLISSLLQTNTSSINGDLMELNSIGVILDMFFKYTWNNFLHTQVEICIALILASPFENAENGTITDQDSTGDNLLLKHLFQKCQLIERILEAWDTNEKKQAEGGRRHGYMGHLTRIANCIVHSTDKGPNSALVQQLIKDLPDEVRERWETFCTNSLGETNKRNTVDLAFSDYQMQQMTSNFIDQFGFNDEKFADQDDIGNVSFDRVSDINFTLNTNESGNIALFEACCKERIQQFDDGGSDEEDIWEEKHIAFTPESQRRSSSGSTDSEESTDSEEEDGAKQDLFESSSANTEDKMEVDLNEPPTWSANFDVPMETTHGAPLDSVGSDVWSTEEPMPTKETGWASFSEFTSSLSTKESLRSNSPVEMETSTESVDPLTPGAAALATQPEAPGSMAMEASSDGEEDAESTDKVTETVMNGGMKETLSLTVDAKTETAVFKSEEEKLSTSQDAACKDAEETPEPAEAKCTAPLTPSSSPEQRTDQPSMPSDPSVNGPV</t>
  </si>
  <si>
    <t>FADQDDIGNVSFDR(iTRAQ8plex@N-term);CTAPLTPSSSPEQR(iTRAQ8plex@N-term; Methylthio(C)@1)</t>
  </si>
  <si>
    <t>9.1.1.8934.1;2.1.1.4638.1</t>
  </si>
  <si>
    <t>LEAIR(iTRAQ8plex@N-term);QDVLNWLNEER(iTRAQ8plex@N-term)</t>
  </si>
  <si>
    <t>2.1.1.12568.1;20.1.1.3247.1</t>
  </si>
  <si>
    <t>QDVLNWLNEER(iTRAQ8plex@N-term)</t>
  </si>
  <si>
    <t>sp|Q9ES74|NEK7_MOUSE</t>
  </si>
  <si>
    <t>Serine/threonine-protein kinase Nek7 OS=Mus musculus OX=10090 GN=Nek7 PE=1 SV=1</t>
  </si>
  <si>
    <t>Q9ES74</t>
  </si>
  <si>
    <t>Nek7</t>
  </si>
  <si>
    <t>sp|Q9ES74|NEK7_MOUSE;tr|Q3TN15|Q3TN15_MOUSE;tr|Q8C5F7|Q8C5F7_MOUSE</t>
  </si>
  <si>
    <t>MDEQSQGMQGPPVTQFQPQKALRPDMGYNTLANFRIEKKIGRGQFSEVYRASCLLDGVPVALKKVQIFDLMDAKARADCIKEIDLLKQLNHPNVIKYYASFIEDNELNIVLELADAGDLSRMIKHFKKQKRLIPERTVWKYFVQLCSALDHMHSRRVMHRDIKPANVFITATGVVKLGDLGLGRFFSSKTTAAHSLVGTPYYMSPERIHENGYNFKSDIWSLGCLLYEMAALQSPFYGDKMNLYSLCKKIEQCDYPPLPSDHYSEELRQLVNICINPDPEKRPDIAYVYDVAKRMHACTAST</t>
  </si>
  <si>
    <t>VQIFDLMDAK(iTRAQ8plex@N-term; iTRAQ8plex(K)@10)</t>
  </si>
  <si>
    <t>12.1.1.11942.1</t>
  </si>
  <si>
    <t>9.1.1.12484.1</t>
  </si>
  <si>
    <t>sp|P24638|PPAL_MOUSE</t>
  </si>
  <si>
    <t>Lysosomal acid phosphatase OS=Mus musculus OX=10090 GN=Acp2 PE=1 SV=2</t>
  </si>
  <si>
    <t>P24638</t>
  </si>
  <si>
    <t>Acp2</t>
  </si>
  <si>
    <t>sp|P24638|PPAL_MOUSE;tr|A0A5F8MPS7|A0A5F8MPS7_MOUSE;tr|B7ZCF4|B7ZCF4_MOUSE;tr|B7ZCF5|B7ZCF5_MOUSE;tr|Q3U4F3|Q3U4F3_MOUSE;tr|Q3UZN1|Q3UZN1_MOUSE</t>
  </si>
  <si>
    <t>MAGRQTGWSQAALLQFLLGMCLTVMPPIQARSLRFVTLLYRHGDRSPVKTYPKDPYQEEKWPQGFGQLTKEGMLQHWELGQALRQRYHGFLNTSYHRQEVYVRSTDFDRTLMSAEANLAGLFPPNEVQHFNPNISWQPIPVHTVPITEDRLLKFPLGPCPRYEQLQNETRQTPEYQNRSIQNAQFLNMVANETGLTNVTLETIWNVYDTLFCEQTHGLLLPPWASPQTVQRLSQLKDFSFLFLFGIHEQVQKARLQGGVLLAQILKNLTLMATTSQFPKLLVYSAHDTTLVALQMALNVYNGKQAPYASCHIFELYQEDNGNFSVEMYFRNDSKKAPWPLILPGCPHRCPLQDFLRLTEPVIPKDWQKECQLANDTADTEVIVALAVCGSILFLLIVLLLTILFRMQAQPPGYHHVADREDHA</t>
  </si>
  <si>
    <t>EGMLQHWELGQALR(iTRAQ8plex@N-term)</t>
  </si>
  <si>
    <t>sp|Q91ZW2|OFUT1_MOUSE</t>
  </si>
  <si>
    <t>GDP-fucose protein O-fucosyltransferase 1 OS=Mus musculus OX=10090 GN=Pofut1 PE=1 SV=1</t>
  </si>
  <si>
    <t>Q91ZW2</t>
  </si>
  <si>
    <t>Pofut1</t>
  </si>
  <si>
    <t>sp|Q91ZW2|OFUT1_MOUSE;tr|A2AMC3|A2AMC3_MOUSE;tr|Q3UXG7|Q3UXG7_MOUSE</t>
  </si>
  <si>
    <t>MGAAAWAPPHLLLRASFLLLLLLLPLRGRSAGSWDLAGYLLYCPCMGRFGNQADHFLGSLAFAKLLNRTLAVPPWIEYQHHKPPFTNLHVSYQKYFKLEPLQAYHRVVSLEDFMENLAPSHWPPEKRVAYCFEVAAQRSPDKKTCPMKEGNPFGPFWDQFHVSFNKSELFTGISFSASYKEQWTQRFPAKEHPVLALPGAPAQFPVLEEHRELQKYMVWSDEMVRTGEALISAHLVRPYVGIHLRIGSDWKNACAMLKDGTAGSHFMASPQCVGYSRSTATPLTMTMCLPDLKEIQRAVTLWVRALNARSVYIATDSESYVSEIQQLFKDKVRVVSLKPEVAQIDLYILGQADHFIGNCVSSFTAFVKRERDLHGRQSSFFGMDRPSQLRDEF</t>
  </si>
  <si>
    <t>AVTLWVR(iTRAQ8plex@N-term);LLLPLR(iTRAQ8plex@N-term)</t>
  </si>
  <si>
    <t>1.1.1.9669.1;19.1.1.8562.1</t>
  </si>
  <si>
    <t>sp|Q3U2A8|SYVM_MOUSE</t>
  </si>
  <si>
    <t>Valine--tRNA ligase, mitochondrial OS=Mus musculus OX=10090 GN=Vars2 PE=1 SV=2</t>
  </si>
  <si>
    <t>Q3U2A8</t>
  </si>
  <si>
    <t>Vars2</t>
  </si>
  <si>
    <t>sp|Q3U2A8|SYVM_MOUSE;tr|E9PWQ5|E9PWQ5_MOUSE;tr|F6YJY2|F6YJY2_MOUSE;tr|F6Z939|F6Z939_MOUSE;tr|F7A8L1|F7A8L1_MOUSE</t>
  </si>
  <si>
    <t>MPHLPLASFRPPLWGLRPSWGLSRPQALCTQPEPHGSPVSRRNREAKQKRLREKQAALEAGLAEKSKIPAVPTKAWSHKEVVLYEIPTGPGEKKDVSGPLPPAYSPQYVEAAWYQWWVREGFFKPEYQARLPQATGETFSMCIPPPNVTGSLHIGHALTVAIQDALVRWHRMRGDRVLWIPGSDHAGIATQAMVEKQLWKEQRVRRHELSREDFLRAVWQWKHEKGGEIYEQLCALGASLDWDRECFTMDAGSSAAVTEAFVRLYNSGLLYRNRQLVNWSCTLRSAISDIEVESRPLPGRTVLQLPGCPTPVSFGLLASVAFPVDGEPDTEIVVGTTRPETLPGDVAVAVHPDDPRYTHLHGRQLRHPLTGQLLPLITDTTVQPHVGTGAVKVTPAHSPIDAEIGTRHGLTPLSVIAEDGTMTSLCGDWLQGLHRFVAREKIMCTLREQGLFRGLQEHPMVLPICSRSGDVVEYLLKSQWFVRCQEMGDLAAKAVESGALELWPSFHQKSWQHWFAHIGDWCVSRQLWWGHQIPAYRVIGENAEDDRKECWVVGRSEAEARAVAAKRTGRPEAELTLERDPDVLDTWFSSALFPFSALGWPRETPDLAHFYPLTLLETGSDLLMFWVGRMVMLGTQLTGQLPFSKVLLHSMVRDRQGRKMSKSLGNVLDPRDIISGQELQVLQAKLRDGNLDPGELAVAAAAQKKDFPYGIPECGTDALRFALCSHGILGGDLHLSVSEVLNYRHFCNKLWNALRFVLRALGDNFVPQPAEEVTPSSPMDAWILSRLAFAASECERGFLSRELSLVTHTLYHFWLHNLCDVYLEAVKPVLSSVPRPPGPPQVLFSCADVGLRLLAPLMPFLAEELWQRLPPRPGGPLAPSICVAPYPSTRSLEFWRQPELERCFSRVQEVVQALRALRATYQLTKARPQVLLQCSDPGEQGLVQPFLEPLGILSHCGAVGFLSPGAAAPSGWALTPLGDTMKIYMELQGLVDPQSQLPRLTARRQKLQKQLDDLLNRTMSEGLAERQQRISSLHLELSKLDQAASYLQQLMDEAPSAREL</t>
  </si>
  <si>
    <t>QAALEAGLAEK(iTRAQ8plex@N-term; iTRAQ8plex(K)@11)</t>
  </si>
  <si>
    <t>11.1.1.6999.1</t>
  </si>
  <si>
    <t>SGDVVEYLLK(iTRAQ8plex@N-term; iTRAQ8plex(K)@10);DIISGQELQVLQAK(iTRAQ8plex@N-term; iTRAQ8plex(K)@14);QAALEAGLAEK(Gln-&gt;pyro-Glu@N-term; iTRAQ8plex(K)@11)</t>
  </si>
  <si>
    <t>2.1.1.11826.1;5.1.1.14046.1;5.1.1.8482.1</t>
  </si>
  <si>
    <t>SGDVVEYLLK(iTRAQ8plex@N-term; iTRAQ8plex(K)@10)</t>
  </si>
  <si>
    <t>2.1.1.11959.1</t>
  </si>
  <si>
    <t>sp|Q8CES0|NAA30_MOUSE</t>
  </si>
  <si>
    <t>N-alpha-acetyltransferase 30 OS=Mus musculus OX=10090 GN=Naa30 PE=1 SV=2</t>
  </si>
  <si>
    <t>Q8CES0</t>
  </si>
  <si>
    <t>Naa30</t>
  </si>
  <si>
    <t>sp|Q8CES0|NAA30_MOUSE;tr|B2RXP7|B2RXP7_MOUSE;tr|B7ZWG0|B7ZWG0_MOUSE;tr|E9QMB7|E9QMB7_MOUSE</t>
  </si>
  <si>
    <t>MAEVPPGPSSLLPPPAPAAPAAAELRCPFPAGAALACCSEDEEDDEEHEGGCGSPAGGEAATSAKARSCLRCPQLPPEQQQQQLNGLIGPELRHLRAAATLKSKVLSAAEAAAPDGASKVTATKGAEGHPGERPPHSVPNNARTALPGRSEAAAAAAGAASDPAAARNGLVEGTEQQEEEEMDEQVRLLSSSLTTGCSLRSSQGREAEPGEDRTIRYVRYESELQMPDIMRLITKDLSEPYSIYTYRYFIHNWPQLCFLAMVGEECVGAIVCKLDMHKKMFRRGYIAMLAVDSKYRRNGIGTNLVKKAIYAMVEGDCDEVVLETEITNKSALKLYENLGFVRDKRLFRYYLNGVDALRLKLWLR</t>
  </si>
  <si>
    <t>YESELQMPDIMR(iTRAQ8plex@N-term)</t>
  </si>
  <si>
    <t>20.1.1.11461.1</t>
  </si>
  <si>
    <t>sp|P70670|NACAM_MOUSE</t>
  </si>
  <si>
    <t>Nascent polypeptide-associated complex subunit alpha, muscle-specific form OS=Mus musculus OX=10090 GN=Naca PE=1 SV=2</t>
  </si>
  <si>
    <t>P70670</t>
  </si>
  <si>
    <t>Naca</t>
  </si>
  <si>
    <t>sp|P70670|NACAM_MOUSE;sp|Q60817|NACA_MOUSE</t>
  </si>
  <si>
    <t>MPGEATETVPATEQELPQPQAETAVLPMSSALKVAAVGQPGPTPPSSLGPQQSPIVTAHQPSPLPSSVSSTPFEVPFAQPITAETALPSGTAPPTPTFLPHLIGPPISPAALALASPMIGLAQKGARSSSAPLSLVALAPHSVQKSSVCPPHPLTSPPSAAGAELGALTASIPPLEPKTSTSQVPSQGTLNLKGTAPCPPDVVRAFPSHLENPLASVQPGLMSCPQTLSNTSPVKGVPISSALTQSRLSLNLKGPVSPPARNTAAPSIPLAPSTSLGCHLPLLHHSSVDSPIQPPGQSGLAVSNPTSVGHSGIAASCPPERCVVPALPSRLLAVDSGAAPSDDKGSSAVTNELCSPPGSSNVAGTSLSPKASLVPKGSNVALQPLVTQVPASQKTGLKEIPVSCIGATHHALDNPSAISVAPATHVPPPTSSGLVSSKDPASPVTSLVVPAAHKQFPAPPASATLGVPVSPLPATEGLKNLPISALVNVGAPVSPAQAGLPTRKDTTLQPLAPIALKESPSSQSASSLEVLSEDTVTKKTTGGPAPVVRPAIAGVATTTSLRADSPPAVIRADSCVSPNTVSQPLKRSVTDPAMAPRTAKNTAPSTTSPLVPLASEGCPVASSMALSPQNASVSETALALSPEIPKSVPFPDPPLAEISFSNARKVDAVSHMESSGSSRQGHPDASVTAKGTVVCLADSSLDTSVSASKGSALSGASSPLYPLEVSFLPEAGLAVQGPKGSLNKLSPTPPSSKGAPVPSTGAPPSPKGAPIVPTESSISSKQVPAEILPSPQKTPEVTASRLISAVQSPKVDPIMSDVTPTSPKKTSATAVPKDTSATLSLKSVPAVTSLSPPKAPVAPSNEATIVPTEIPTSLKNALAAATPKETLATSIPKVTSPSPQKTPKSVSLKGAPAMTSKKATEIAASKDVSPSQFPKEVPLLPHVPPTSPPKSPVSDTLSGALTSPPPKGPPATLAETPTYPKKSPKPAASKKTPATPSPEGVTAVPLEIPPCSKKAPKTAAPKESSATSSSKRAPKTAVSKEIPSKGVTAVPLEISLPLKETSKSATPGEKSASSPKRSPKTAGPKETPPGGVTAVPPEISLPPKETPQNATPNESLAASSQKRSPKTSVPKETPPGGVTAMPLEIPSAPQKAPKTAVPKQIPTPEDAVTILAGSPLSPKKASKTAAPKEAPATPSVGVIAVSGEISPSPKKTSKTAAPKENSATLPPKRSPKTAAPKETPATSSEGVTAVPSEISPSPPTPASKGVPVTLTPKGAPNALAESPASPKKVPKTAAPEETSTTPSPQKIPKVAGPKEASATPPSKKTPKTAVPKETSAPSEGVTAVPLEIPPSPRKAPKTAAPKETPAPSPEGATTAPVQIPPSPRKGSKKAGSKETPTTPSPEGVTAAPLEIPISSKKTSKMASPKETLVTPSSKKLSQTVGPKETSLEGATAVPLEIPPSHKKAPKTVDPKQVPLTPSPKDAPTTLAESPSSPKKAPKTAAPPSERVTTVPPEKPATPQKASATTASKVPVPAETQEVAVSSRETPVTPAVPPVKNPSSHKKTSKTIELKEAPATLPPSPTKSPKIPSSKKAPRTSAPKEFPASPSIKPVTTSLAQTAPPSLQKAPSTTIPKENLAAPAVLPVSSKSPAAPAAASASLSPATAAPQTAPKEATTIPSCKKAAATETPIETSTAPSLEGAPKETSETSVSKVLMSSPPKKASSSKRASTLPATTLPSLKEASVLSPTATSSGKDSHISPVSDACSTGTTTPQASEKLPSKKGPTAFTEMLAAPAPESALAITAPIQKSPGANSNSASSPKCPDPSSKKDTKGLPSAVALAPQTVPVEKDTSKAIETLLVSPAKGSDCLHSPKGPVGSQVATPLAAFTSDKVPPEAVSASVAPKPAPAASLTLAPSPVAPLPPKQPLLESAPGSVLESPSKLPVPAEEDELPPLIPPEAVSGGEPFQPILVNMPAPKPAGTPAPAPSAKQPVLKNNKGSGTESDSDESVPELEEQDSTQTATQQAQLAAAAEIDEEPVSKAKQSRSEKKARKAMSKLGLRQVTGVTRVTIRKSKNILFVITKPDVYKSPASDTYIVFGEAKIEDLSQQAQLAAAEKFKVQGEAVSNIQENTQTPTVQEESEEEEVDETGVEVKDIELVMSQANVSRAKAVRALKNNSNDIVNAIMELTM</t>
  </si>
  <si>
    <t>IEDLSQQAQLAAAEKF(iTRAQ8plex@N-term; iTRAQ8plex(K)@15);NNSNDIVNAIMELTM(iTRAQ8plex@N-term);NNSNDIVNAIMELTM(iTRAQ8plex@N-term; Deamidated(N)@1);NNSNDIVNAIMELTM(iTRAQ8plex@N-term; Deamidated(N)@4);AQLAAAAEIDEEPVSK(iTRAQ8plex@N-term; iTRAQ8plex(K)@16);VQGEAVSNIQEN(iTRAQ8plex@N-term);DIELVMSQANVSR(iTRAQ8plex@N-term);NNSNDIVNAIMELTM(iTRAQ8plex@N-term; Deamidated(N)@2; Deamidated(N)@4)</t>
  </si>
  <si>
    <t>4.1.1.10651.1;4.1.1.10631.1;1.1.1.12476.1;1.1.1.14464.1;8.1.1.13851.1;3.1.1.9721.1;6.1.1.8098.1;5.1.1.14479.1;20.1.1.2948.1;3.1.1.9615.1;14.1.1.12208.1;19.1.1.2932.1;7.1.1.13529.1</t>
  </si>
  <si>
    <t>IEDLSQQAQLAAAEKF(iTRAQ8plex@N-term; iTRAQ8plex(K)@15);NNSNDIVNAIMELTM(iTRAQ8plex@N-term);NNSNDIVNAIMELTM(iTRAQ8plex@N-term; Deamidated(N)@1);NNSNDIVNAIMELTM(iTRAQ8plex@N-term; Deamidated(N)@4);AQLAAAAEIDEEPVSK(iTRAQ8plex@N-term; iTRAQ8plex(K)@16);VQGEAVSNIQEN(iTRAQ8plex@N-term);NNSNDIVNAIMELTM(iTRAQ8plex@N-term; Deamidated(N)@2; Deamidated(N)@4);DIELVMSQANVSR(iTRAQ8plex@N-term)</t>
  </si>
  <si>
    <t>NNSNDIVNAIMELTM(iTRAQ8plex@N-term; Deamidated(N)@1; Deamidated(N)@4);NNSNDIVNAIMELTM(iTRAQ8plex@N-term; Deamidated(N)@4);IEDLSQQAQLAAAEK(No iTRAQ8plex@N-term; iTRAQ8plex(K)@15);IEDLSQQAQLAAAEK(iTRAQ8plex@N-term; iTRAQ8plex(K)@15);NNSNDIVNAIMELTM(iTRAQ8plex@N-term; Deamidated(N)@2);DIELVMSQANVSR(iTRAQ8plex@N-term);AAAAEIDEEPVSK(iTRAQ8plex@N-term; iTRAQ8plex(K)@13)</t>
  </si>
  <si>
    <t>6.1.1.11469.1;11.1.1.14025.1;20.1.1.4359.1;6.1.1.15014.1;6.1.1.11468.1;17.1.1.9310.1;8.1.1.14330.1;6.1.1.11345.1;10.1.1.6244.1;6.1.1.11344.1</t>
  </si>
  <si>
    <t>NNSNDIVNAIMELTM(iTRAQ8plex@N-term; Deamidated(N)@1; Deamidated(N)@4);IEDLSQQAQLAAAEK(iTRAQ8plex@N-term; iTRAQ8plex(K)@15);IEDLSQQAQLAAAEK(No iTRAQ8plex@N-term; iTRAQ8plex(K)@15);NNSNDIVNAIMELTM(iTRAQ8plex@N-term; Deamidated(N)@4);NNSNDIVNAIMELTM(iTRAQ8plex@N-term; Deamidated(N)@2);DIELVMSQANVSR(iTRAQ8plex@N-term);AAAAEIDEEPVSK(iTRAQ8plex@N-term; iTRAQ8plex(K)@13)</t>
  </si>
  <si>
    <t>IEDLSQQAQLAAAEK(iTRAQ8plex@N-term; iTRAQ8plex(K)@15);VQGEAVSNIQEN(iTRAQ8plex@N-term);NNSNDIVNAIMELTM(iTRAQ8plex@N-term; Deamidated(N)@2; Deamidated(N)@4);DIELVMSQANVSR(iTRAQ8plex@N-term);AAAEIDEEPVSK(iTRAQ8plex@N-term; iTRAQ8plex(K)@12);AAAAEIDEEPVSK(iTRAQ8plex@N-term; iTRAQ8plex(K)@13)</t>
  </si>
  <si>
    <t>4.1.1.10764.1;6.1.1.11298.1;13.1.1.9691.1;17.1.1.10191.1;7.1.1.10814.1;17.1.1.10068.1;20.1.1.3266.1;13.1.1.9611.1;19.1.1.3667.1;17.1.1.10000.1;4.1.1.14338.1;2.1.1.3244.1;17.1.1.10076.1;6.1.1.11289.1;20.1.1.4154.1</t>
  </si>
  <si>
    <t>IEDLSQQAQLAAAEK(iTRAQ8plex@N-term; iTRAQ8plex(K)@15);VQGEAVSNIQEN(iTRAQ8plex@N-term);DIELVMSQANVSR(iTRAQ8plex@N-term);AAAAEIDEEPVSK(iTRAQ8plex@N-term; iTRAQ8plex(K)@13);NNSNDIVNAIMELTM(iTRAQ8plex@N-term; Deamidated(N)@2; Deamidated(N)@4);AAAEIDEEPVSK(iTRAQ8plex@N-term; iTRAQ8plex(K)@12)</t>
  </si>
  <si>
    <t>tr|A0A0G2JGI9|A0A0G2JGI9_MOUSE</t>
  </si>
  <si>
    <t>4-alpha-glucanotransferase OS=Mus musculus OX=10090 GN=Agl PE=1 SV=1</t>
  </si>
  <si>
    <t>A0A0G2JGI9</t>
  </si>
  <si>
    <t>Agl</t>
  </si>
  <si>
    <t>tr|A0A0G2JGI9|A0A0G2JGI9_MOUSE;tr|F8VPN4|F8VPN4_MOUSE</t>
  </si>
  <si>
    <t>MEHSKQIRILLLNEMEKLEKTLFRLEQGFELQFRLGPTLQGKAVTVYTNYPLPGEAFNREKFRSLDWENPTEREDDSDKYCKLHLQQSGSFQYYFLQGNEKSGGGYIVVDPILRIGVDNHVLPLDCVTLQTFLAKCLGPFDEWESRLRVAKESGYNMIHFTPLQTLGLSRSCYSLADQLELNPDFSRPSKRYTWSDVGQLVEKLKREWNILCITDVVYNHTATNSKWILEHPESAYNLVNSPHLKPAWVLDRALWHFSCDVADGKYREKGVPALIENDQHMNCIRKIIWEDIFPRIQLWEFFQVDVHKAVEQFRRLLSQENRRVTKSEPKEHLKIIQDPEYRRRGCAVDMDTALATFIPHDNGPAAIEECCNWFRKRLEELNSEKHHLTSCHQEQAVNCLLGNVFYERLAGHGPKLGPVTRKYPLVTRYFTFPFGEMALSAEEALIHLPDKACFLMAHNGWVMGDDPLRNFAEPGSDVYLRRELICWGDSVKLRYGNKPEDCPYLWAHMKKYTEITATHFQGVRLDNCHSTPLHVAEYMLDAARKLQPNLYVVAELFTGSEELDNIFVTRLGISSLIREAMSAYNSHEEGRLVYRYGGEPVGSFVQPCLRPLMPAIAHALFMDITHDNECPIVHRSAYDALPSTTVVSMACCASGSTRGYDELVPHQISVVAEERFYTKWNPGASPADTGDVNVHSGIIAARCAINRLHQELGAKGFIQVYVDQVDEDIVAVTRHSPSIHQSVVAVSRTAFRNPKTSFYSKEVPQMCIPGKIEEVVLEARTIERNTKPYKKDENSINGMPNMTVELREHIQLHESKIVRQAGVATKGPNEYIQEIEFENLSPGSVIIFRVSLDPHAQVAVGILRNHLTQFSSHFKSGSLAVDNADPILKIPFASIASKLTLAELNQVLYRCESEEQEDGGGCYDIPNWSSLKYAGLQGLMSVLAEIRPKNDLGHPFCENLRSGDWMIDYVSGRLISRSGSIAEVGKWLQAMFFYLKQIPRYLIPCYFDAILIGAYTTLLDVAWKQMSSFVQNGSTFVKHLSLGSVQMCGVGKCPCLPLLSPSLLDVPCRLNEITKEKEQCCASLAAGLPHFSSGLFRCWGRDTFIALRGMLLVTGRYLEARNIILAFASTLRHGLIPNLLGEGTYARYNCRDAVWWWLQCIQDYCRTVPNGLDILKCPVSRMYPTDDSAPLPAGTLDQPLFEVIQEAMQRHMQGIQFRERNAGPQIDRNMKDEGFNITAGIDEETGFVYGGNRFNCGTWMDKMGESDRARNRGIPATPR</t>
  </si>
  <si>
    <t>EVPQMCIPGKIEEVVLEAR(iTRAQ8plex@N-term; Methylthio(C)@6; iTRAQ8plex(K)@10);ALEIAEK(iTRAQ8plex@N-term; iTRAQ8plex(K)@7);SGGGYIVVDPILR(iTRAQ8plex@N-term);DGSAVEIVGLCK(iTRAQ8plex@N-term; Methylthio(C)@11; iTRAQ8plex(K)@12);LSQENR(iTRAQ8plex@N-term; Deamidated(Q)@3);GFIQVYVDQVDEDIVAVTR(iTRAQ8plex@N-term);WNPGASPADTGDVNVHSGIIAAR(iTRAQ8plex@N-term)</t>
  </si>
  <si>
    <t>5.1.1.7936.1;2.1.1.11111.1;6.1.1.14085.1;16.1.1.465.1;10.1.1.9951.1;8.1.1.5531.1;7.1.1.12956.1</t>
  </si>
  <si>
    <t>EVPQMCIPGKIEEVVLEAR(iTRAQ8plex@N-term; Methylthio(C)@6; iTRAQ8plex(K)@10);ALEIAEK(iTRAQ8plex@N-term; iTRAQ8plex(K)@7);SGGGYIVVDPILR(iTRAQ8plex@N-term);DGSAVEIVGLCK(iTRAQ8plex@N-term; Methylthio(C)@11; iTRAQ8plex(K)@12);GFIQVYVDQVDEDIVAVTR(iTRAQ8plex@N-term);LSQENR(iTRAQ8plex@N-term; Deamidated(Q)@3);WNPGASPADTGDVNVHSGIIAAR(iTRAQ8plex@N-term)</t>
  </si>
  <si>
    <t>LGISSLIR(iTRAQ8plex@N-term);CLGPFDEWESR(iTRAQ8plex@N-term; Methylthio(C)@1);WNPGASPADTGDVNVHSGIIAAR(iTRAQ8plex@N-term)</t>
  </si>
  <si>
    <t>2.1.1.10508.1;8.1.1.7665.1;3.1.1.11765.1</t>
  </si>
  <si>
    <t>LGISSLIR(iTRAQ8plex@N-term);VIIFR(iTRAQ8plex@N-term);WNPGASPADTGDVNVHSGIIAAR(iTRAQ8plex@N-term)</t>
  </si>
  <si>
    <t>8.1.1.8008.1;1.1.1.10830.1;2.1.1.10681.1</t>
  </si>
  <si>
    <t>LGISSLIR(iTRAQ8plex@N-term);WNPGASPADTGDVNVHSGIIAAR(iTRAQ8plex@N-term)</t>
  </si>
  <si>
    <t>sp|Q8CI59|STEA3_MOUSE</t>
  </si>
  <si>
    <t>Metalloreductase STEAP3 OS=Mus musculus OX=10090 GN=Steap3 PE=1 SV=1</t>
  </si>
  <si>
    <t>Q8CI59</t>
  </si>
  <si>
    <t>Steap3</t>
  </si>
  <si>
    <t>sp|Q8CI59|STEA3_MOUSE;tr|A0A0R4J1G9|A0A0R4J1G9_MOUSE;tr|D3YTP0|D3YTP0_MOUSE;tr|E9QN92|E9QN92_MOUSE</t>
  </si>
  <si>
    <t>MSGEMDKPLISRRLVDSDGSLAEVPKEAPKVGILGSGDFARSLATRLVGSGFSVVVGSRNPKRTAGLFPSLAQVTFQEEAVSSPEVIFVAVFREHYSSLCSLADQLAGKILVDVSNPTEKEHLQHRQSNAEYLASLFPACTVVKAFNVISAWALQAGPRDGNRQVLICSDQPEAKRTISEMARAMGFTPLDMGSLASAREVEAIPLRLLPSWKVPTLLALGLFVCFYTYNFIRDVLQPYIRKDENKFYKMPLSVVNTTLPCVAYVLLSLVYLPGVLAAALQLRRGTKYQRFPDWLDHWLQHRKQIGLLSFFFAMLHALYSFCLPLRRSHRYDLVNLAVKQVLANKSRLWVEEEVWRMEIYLSLGVLALGMLSLLAVTSLPSIANSLNWKEFSFVQSTLGFVALILSTMHTLTYGWTRAFEENHYKFYLPPTFTLTLLLPCVIILAKGLFLLPCLSRRLTKIRRGWEKDGAVKFMLPGDHTQGEKTSHV</t>
  </si>
  <si>
    <t>AMGFTPLDMGSLASAR(iTRAQ8plex@N-term)</t>
  </si>
  <si>
    <t>17.1.1.11616.1</t>
  </si>
  <si>
    <t>sp|Q6EDY6|CARL1_MOUSE</t>
  </si>
  <si>
    <t>F-actin-uncapping protein LRRC16A OS=Mus musculus OX=10090 GN=Carmil1 PE=1 SV=2</t>
  </si>
  <si>
    <t>Q6EDY6</t>
  </si>
  <si>
    <t>Carmil1</t>
  </si>
  <si>
    <t>sp|Q6EDY6|CARL1_MOUSE;tr|D3Z030|D3Z030_MOUSE;tr|F7AI27|F7AI27_MOUSE</t>
  </si>
  <si>
    <t>MTDESSDVPRELMESIKDVIGRKIKISVKKKVKLEVKGDRVENKVLVLTSCRAFLLSARIPSKLELTFSYLEIHGVICHKPAQMVVETEKCNMSMKMVSPEDVSEVLAHIGTCLRRIFPGLSPLRIMKKVSMEPSERLASLQALWDSQTLAEPGPCGGFSQMYACVCDWLGFSYKEEVQWDVDTIYLTQDTRELNLQDFSHLEHRDLIPIIAALEYNQWFTKLSSKDLKLSTDVCEQILRVVSRSNRLEELVLENAGLRIDFAQKLAGALAHNPNSGLHTINLAGNSLEDRGVSSLSIQFAKLPKGLKHLNLSKTSLSPKGVNSLCQSLSANPLTASTLTHLDLSGNALRGDDLSHMYNFLAQPNTIVHLDLSNTECSLEMVCSALLRGCLQCLAVLNLSRSVFSHRKGKEVPPSFKQFFSSSLALIQINLSGTKLSPEPLKALLLGLACNHSLKGVSLDLSNCELGHCLRSGGAQVLEGCIAEIHNITSLDISDNGLESDLSTLIVWLSKNRSIQHLALGKNFNNMKSKNLTPVLDNLVQMIQDEDSPLQSLSLADSKLKAEVTIIINALGSNTSLTKVDISGNGMGDMGAKMLAKALQINTKLRTVIWDKNNITAQGFQDIAVAMEKNYTLRFMPIPMYDAAQALKTNPEKTEEALQKIENYLLRNHETRKYLQEQAYRLQQGIVTSTTQQMIDRICVKVQDHLNSLRACGGDAIQEDLKAAERLMRDAKNSKTLLPNLYHVGGASWAGASGLSSSPIQETLESMAGEVTRVVDEQLKDLLESMVDAAETLCPNVMRKAHIRQDLIHASTEKISIPRTFVKNVLLEQSGIDILNKISEVKLTVASFLSDRIVDEILDSLSSSHRKLANHFSRLNKSLPQREDLEVELVEEKPVKRAILTVEDLTEVERLEDLDTCMMTPKSKRKSIHSRMLRPVSRAFEMEFDLDKALEEVPIHIEDPPFPSVRQEKRSSGLISELPSEEGRRLEHFTKLRPKRNKKQQPTQAAVCTISILPQDGEQNGLMGRVDEGVDEFFTKKVTKMDCKRSSSRSSDAHELGEGDEKKKRDSRRSGFLNLIKSRSRSERPPTVLMTEELSSPKGAMRSPPVDTTRKEIKAAEHNGAPDRTEEIKTPEPLEEGPAEEAGRAERSDSRGSPQGGRRYVQVMGSGLLAEMKAKQERRAACAQKKLGNDVISQDPSSPVSCNTERLEGGATVPKLQPGLPEARFGSGTPEKNAKAEPRVDGGCRSRSSSSMPTSPKPLLQSPKPSPSARPSIPQKPRTASRPEDTPDSPSGPSSPKVALLPPILKKVSSDKERDGQNSSQSSPRSFSQEASRRSWGPAQEYQEQKQRSSGKDGHQGSKCSDSGEEAEKEFIFV</t>
  </si>
  <si>
    <t>LQQGIVTSTTQQMIDR(iTRAQ8plex@N-term);LLAEMK(iTRAQ8plex@N-term; iTRAQ8plex(K)@6);VQDHLNSLR(iTRAQ8plex@N-term);SSGLISELPSEEGR(iTRAQ8plex@N-term)</t>
  </si>
  <si>
    <t>7.1.1.6695.1;8.1.1.9632.1;8.1.1.9609.1;2.1.1.8099.1;1.1.1.1968.1</t>
  </si>
  <si>
    <t>LQQGIVTSTTQQMIDR(iTRAQ8plex@N-term);SSGLISELPSEEGR(iTRAQ8plex@N-term);VQDHLNSLR(iTRAQ8plex@N-term)</t>
  </si>
  <si>
    <t>VDEGVDEFFTK(iTRAQ8plex@N-term; iTRAQ8plex(K)@11);SSGLISELPSEEGR(iTRAQ8plex@N-term)</t>
  </si>
  <si>
    <t>8.1.1.7491.1;11.1.1.10955.1</t>
  </si>
  <si>
    <t>SSGLISELPSEEGR(iTRAQ8plex@N-term);IENYLLR(iTRAQ8plex@N-term)</t>
  </si>
  <si>
    <t>9.1.1.8214.1;9.1.1.7309.1;6.1.1.7985.1</t>
  </si>
  <si>
    <t>sp|A2A8Z1|OSBL9_MOUSE</t>
  </si>
  <si>
    <t>Oxysterol-binding protein-related protein 9 OS=Mus musculus OX=10090 GN=Osbpl9 PE=1 SV=1</t>
  </si>
  <si>
    <t>A2A8Z1</t>
  </si>
  <si>
    <t>Osbpl9</t>
  </si>
  <si>
    <t>sp|A2A8Z1|OSBL9_MOUSE;tr|A0A0A6YXH3|A0A0A6YXH3_MOUSE;tr|A0A1S6GWJ0|A0A1S6GWJ0_MOUSE;tr|E9PXZ2|E9PXZ2_MOUSE;tr|E9Q6C1|E9Q6C1_MOUSE;tr|F6UHR6|F6UHR6_MOUSE;tr|Q5FWX7|Q5FWX7_MOUSE;tr|Q8R0G3|Q8R0G3_MOUSE;tr|Q99LZ2|Q99LZ2_MOUSE</t>
  </si>
  <si>
    <t>MASIVEGPLSKWTNVMKGWQYRWFVLDYNAGLLSYYTSKDKMMRGSRRGCVRLRGAVIGIDDEDDSTFTITVDQKTFHFQARDADEREKWIHALEETILRHTLQLQGLDSGFIPSVQDFDKKLTEADAYLQILIEQLKLFDDKLQNCKDDEQRKKVETLKDTTNSMVESIKHCIVLLQIAKDQSNAEQHADGIISTINPVDAIYQPSPLEPVISTMPSQTALPPEPAQLCKSEQRPSSLPVGPVLATLGHHQTPTPNSTGSGNSPPSSSLTPPSHVNLSPNTVPEFSYSSSEDEFYDADEFHQSGSSPKRLIDSSGSASVLTHSSSGNSLKRPDTTESLNSSMSNGTSDADLFDSHDDRDDDGEAGSVEEHKSVIMHLLSQVRLGMDLTKVVLPTFILERRSLLEMYADFFAHPDLFVSISDQKDPRDRMVQVVKWYLSAFHAGRRGSVAKKPYNPILGEIFQCHWTLPNDTEENAELVSEGPVPWVSKNSVTFVAEQVSHHPPISAFYAECFNKKIQFNAHIWTKSKFLGMSIGVHNIGQGCVSCLEYDEHYILTFPNGYGRSILTVPWVELGGECNINCSKTGYSANIVFHTKPFYGGKKHRITAEIFSPNDKKSFCSIEGEWNGIMYAKYATGENTVFVDTKKLPIIKKKVRKLEDQNEYESRSLWKDVTFNLKIRDIDAATEAKHRLEERQRAEARERKEKEIQWETRLFHEDGECWVYDEPLLKRLGAVKH</t>
  </si>
  <si>
    <t>KLEDQNEYESR(iTRAQ8plex@N-term; iTRAQ8plex(K)@1);YATGENTVFVDTK(iTRAQ8plex@N-term; iTRAQ8plex(K)@13)</t>
  </si>
  <si>
    <t>12.1.1.5100.1;19.1.1.969.1</t>
  </si>
  <si>
    <t>VVLPTFILER(iTRAQ8plex@N-term);YATGENTVFVDTK(iTRAQ8plex@N-term; iTRAQ8plex(K)@13)</t>
  </si>
  <si>
    <t>20.1.1.13505.1;15.1.1.5657.1;12.1.1.6065.1</t>
  </si>
  <si>
    <t>sp|Q9CQW3|PROZ_MOUSE</t>
  </si>
  <si>
    <t>Vitamin K-dependent protein Z OS=Mus musculus OX=10090 GN=Proz PE=1 SV=1</t>
  </si>
  <si>
    <t>Q9CQW3</t>
  </si>
  <si>
    <t>Proz</t>
  </si>
  <si>
    <t>sp|Q9CQW3|PROZ_MOUSE;tr|Q05CL2|Q05CL2_MOUSE;tr|Q8CI01|Q8CI01_MOUSE</t>
  </si>
  <si>
    <t>MAGCILLLRGFILTLILHQVELSVFLPAPKANNVLRRWRRGSSYFLEEIFQGNLEKECYEEVCNYEEAREVFENDVITDEFWRQYGGGSPCVSQPCLNNGTCEDHIRSYSCTCSPGYEGKTCAMAKNECHLERTDGCQHFCHPGQSSYMCSCAKGYKLGKDQKSCGPSDKCACGALTSEHIRMTKSSQSQPSFPWQVRLTNSEGEDFCAGVLLQEDFVLTTAKCSLLHSNISVKANVDQRIRIKSTHVHMRYDEESGENDVSLLQLEEPLQCPSSGLPVCVPERDFAEHVLIPGTEGLLSGWMLNGTHLATTPMLLSVTQADGEECGQTLNVTVTTRTSCEKGSVVMGPWVEGSVVTREHKGTWFLTGILGSPPPPGQSQMLLLTAVPRYSMWFKQIMK</t>
  </si>
  <si>
    <t>SSQSQPSFPWQVR(iTRAQ8plex@N-term)</t>
  </si>
  <si>
    <t>17.1.1.8159.1</t>
  </si>
  <si>
    <t>19.1.1.9221.1</t>
  </si>
  <si>
    <t>sp|Q9Z306|S22A4_MOUSE</t>
  </si>
  <si>
    <t>Solute carrier family 22 member 4 OS=Mus musculus OX=10090 GN=Slc22a4 PE=1 SV=1</t>
  </si>
  <si>
    <t>Q9Z306</t>
  </si>
  <si>
    <t>Slc22a4</t>
  </si>
  <si>
    <t>MRDYDEVIAFLGEWGPFQRLIFFLLSASIIPNGFNGMSVVFLAGTPEHRCLVPDTVNLSSSWRNHSIPLETKDGRQVPQSCRRYRLATIANFSAMGLEPGQDVDLEQLEQESCLDGWEYDKDIFLSTIVTEWNLVCEDDWKTPLTTSLFFVGVLCGSFVSGQLSDRFGRKKVLFATMAVQTGFSFVQIFSTNWEMFTVLFAIVGMGQISNYVVAFILGTEILSKSVRIIFSTLGVCTFFAIGYMVLPLFAYFIRDWRMLLLALTLPGLFCVPLWWFIPESPRWLISQRRFAEAEQIIQKAAKMNSIVAPAGIFDPLELQELNSLKQQKVIILDLFRTRNIATITVMAVMLWMLTSVGYFALSLNVPNLHGDVYLNCFLSGLIEVPAYFTAWLLLRTLPRRYIIAGVLFWGGGVLLLIQVVPEDYNFVSIGLVMLGKFGITSAFSMLYVFTAELYPTLVRNMAVGITSMASRVGSIIAPYFVYLGAYNRLLPYILMGSLTVLIGIITLFFPESFGVTLPENLEQMQKVRGFRCGKKSTVSVDREESPKVLITAF</t>
  </si>
  <si>
    <t>ILDLFR(iTRAQ8plex@N-term);VIILDLFR(iTRAQ8plex@N-term)</t>
  </si>
  <si>
    <t>19.1.1.13175.1;2.1.1.13702.1</t>
  </si>
  <si>
    <t>VIILDL(iTRAQ8plex@N-term);FAEAEQIIQK(iTRAQ8plex@N-term; iTRAQ8plex(K)@10);ILDLFR(iTRAQ8plex@N-term)</t>
  </si>
  <si>
    <t>19.1.1.11253.1;1.1.1.14765.1;12.1.1.13362.1;16.1.1.10667.1</t>
  </si>
  <si>
    <t>sp|P00860|DCOR_MOUSE</t>
  </si>
  <si>
    <t>Ornithine decarboxylase OS=Mus musculus OX=10090 GN=Odc1 PE=1 SV=2</t>
  </si>
  <si>
    <t>P00860</t>
  </si>
  <si>
    <t>Odc1</t>
  </si>
  <si>
    <t>sp|P00860|DCOR_MOUSE;tr|A0A1Y7VJC5|A0A1Y7VJC5_MOUSE;tr|Q3TM76|Q3TM76_MOUSE</t>
  </si>
  <si>
    <t>MSSFTKDEFDCHILDEGFTAKDILDQKINEVSSSDDKDAFYVADLGDILKKHLRWLKALPRVTPFYAVKCNDSRAIVSTLAAIGTGFDCASKTEIQLVQGLGVPAERVIYANPCKQVSQIKYAASNGVQMMTFDSEIELMKVARAHPKAKLVLRIATDDSKAVCRLSVKFGATLKTSRLLLERAKELNIDVIGVSFHVGSGCTDPETFVQAVSDARCVFDMATEVGFSMHLLDIGGGFPGSEDTKLKFEEITSVINPALDKYFPSDSGVRIIAEPGRYYVASAFTLAVNIIAKKTVWKEQPGSDDEDESNEQTFMYYVNDGVYGSFNCILYDHAHVKALLQKRPKPDEKYYSSSIWGPTCDGLDRIVERCNLPEMHVGDWMLFENMGAYTVAAASTFNGFQRPNIYYVMSRPMWQLMKQIQSHGFPPEVEEQDDGTLPMSCAQESGMDRHPAACASARINV</t>
  </si>
  <si>
    <t>TEIQLVQGLGVPAER(iTRAQ8plex@N-term)</t>
  </si>
  <si>
    <t>5.1.1.11331.1</t>
  </si>
  <si>
    <t>sp|Q9CXG3|PPIL4_MOUSE</t>
  </si>
  <si>
    <t>Peptidyl-prolyl cis-trans isomerase-like 4 OS=Mus musculus OX=10090 GN=Ppil4 PE=1 SV=2</t>
  </si>
  <si>
    <t>Q9CXG3</t>
  </si>
  <si>
    <t>Ppil4</t>
  </si>
  <si>
    <t>sp|Q9CXG3|PPIL4_MOUSE;tr|Q9CSN5|Q9CSN5_MOUSE;tr|Q9D3J1|Q9D3J1_MOUSE</t>
  </si>
  <si>
    <t>MAVLLETTLGDVVIDLYTEERPRACLNFLKLCKIKYYNYCLIHNVQRDFIIQTGDPTGTGRGGESIFGQLYGDQASFFEAEKVPRIKHKKKGTVSMVNNGSDQHGSQFLITTGENLDYLDGVHTVFGEVTEGMDIVKKINETFVDKDFVPYQDIRINHTVILDDPFDDPPDLLIPDRSPEPTKEQLDSGRIGADEEIDDFKGRSAEEVEEIKAEKEAKTQAILLEMVGDLPDADIKPPENVLFVCKLNPVTTDEDLEIIFSRFGPIRSCEVIRDWKTGESLCYAFIEFEKEEDCEKAFFKMDNVLIDDRRIHVDFSQSVAKVKWKGKGGKYTKSDFKEYEKEQDKPANLVLKEKVKPKQDAKYDLILDEQGEDSKSSHSHTSKKHKKKTRHCSEEKEDEEYMPIKNPNQDIYREMGFGHYEEEESCWEKQKNEKRDRRQNRSRSRSRERDGHYSNSHKPKYQTEPYERERSRKRDRSRSPKKSKAKEKSKYR</t>
  </si>
  <si>
    <t>LNPVTTDEDLEIIFSR(iTRAQ8plex@N-term)</t>
  </si>
  <si>
    <t>3.1.1.12628.1</t>
  </si>
  <si>
    <t>sp|P59113|FERM1_MOUSE</t>
  </si>
  <si>
    <t>Fermitin family homolog 1 OS=Mus musculus OX=10090 GN=Fermt1 PE=1 SV=4</t>
  </si>
  <si>
    <t>P59113</t>
  </si>
  <si>
    <t>Fermt1</t>
  </si>
  <si>
    <t>sp|P59113|FERM1_MOUSE;tr|Q4W4Z0|Q4W4Z0_MOUSE</t>
  </si>
  <si>
    <t>MLSSGDLTSASWELVVRVDHANGEQQTEITLRVSGDLHIGGVMLKLVEQMNIAQDWSDYALWWEQKRCWLLKTHWTLDKCGVQADANLLFTPQHKMLRLRLPNAKTVRLRVSFSAVVFKAVADICKVLNIRRPEELSLLKPSSDYCKKKKKKEKNSKEPVIEDILNLESSSTSSGSPVSPGLYSKTMTPTYDPINGTPALSTMTWFGDSPLTEQNCSVLAFSQPPPSPDVLADMFQPRSLVDKAKMNAGWLDSSRSLMEQSIQEDEQLQLRFKYYTFFDLNPKYDAVRINQLYEQARWAVLLEEIDCTEEEMLIFAALQYHISKLSQCAEIQDFATKSEVDEVEAALSSLEVTLEGGKADNTLEDITDIPKLADYLKLFRPKKLMLKACKQYWFVFKDTSIAYFKNKELEQGEPIEKLNLRGCEIVPDVNVSGRKFGIKLLIPVADGMNEVYLRCDHEDQYARWMAACILASKGKTMADSSYQPEVISILSFLKMKNRNSSPLVASSLENMDMNPECLVSPCCAKKHKSKQLAARILEAHHNVAQMPLVEAKLQFIQAWQSLPEFGLTYYLVRFKGSKKDDILGVAYNRLIRIDAVTGIPVTTWRFANMKQWNVNWEIRQVAIEFDQNVSIAFTCLSADCKIVHEYIGGYIFLSTRSKDQNETLDEDLFHKLTGGQD</t>
  </si>
  <si>
    <t>SLMEQSIQEDEQLQLR(iTRAQ8plex@N-term)</t>
  </si>
  <si>
    <t>10.1.1.10146.1</t>
  </si>
  <si>
    <t>LADYLK(iTRAQ8plex@N-term; iTRAQ8plex(K)@6);SLMEQSIQEDEQLQLR(iTRAQ8plex@N-term)</t>
  </si>
  <si>
    <t>5.1.1.9611.1;12.1.1.10330.1</t>
  </si>
  <si>
    <t>12.1.1.10349.1;10.1.1.10965.1;10.1.1.10959.1</t>
  </si>
  <si>
    <t>sp|Q80XP8|FA76B_MOUSE</t>
  </si>
  <si>
    <t>Protein FAM76B OS=Mus musculus OX=10090 GN=Fam76b PE=1 SV=1</t>
  </si>
  <si>
    <t>Q80XP8</t>
  </si>
  <si>
    <t>Fam76b</t>
  </si>
  <si>
    <t>sp|Q80XP8|FA76B_MOUSE;tr|A0A1L1SQS5|A0A1L1SQS5_MOUSE</t>
  </si>
  <si>
    <t>MAASALYACTKCTQRYPFEELSQGQQLCKECRIAHPIVKCTYCRSEFQQESKTNTICKKCAQNVKQFGTPKPCQYCNIIAAFIGTKCQRCTNSEKKYGAPQTCEQCKQQCAFDRKEEGRRKVDGKLLCWLCTLSYKRVLQKTKEQRKSLGSSHSNSSSSSLTEKDQHHSKHHHHHHHHHHRHSSGHHKVSSLSPEQEQGLWKQSHKSSAAIQNETPKKKPKLESKPSNGDSSSINQSADSGGTDNFVLISQLKEEVMSLKRLLQQRDQTILEKDKKLTELKADFQYQESNLRTKMNSMEKAHKETVEQLQAKNRELLKQVAALSKGKKFDKSGSVLTSP</t>
  </si>
  <si>
    <t>ADFQYQESNLR(iTRAQ8plex@N-term)</t>
  </si>
  <si>
    <t>9.1.1.4569.1</t>
  </si>
  <si>
    <t>sp|Q8K274|KT3K_MOUSE</t>
  </si>
  <si>
    <t>Ketosamine-3-kinase OS=Mus musculus OX=10090 GN=Fn3krp PE=1 SV=2</t>
  </si>
  <si>
    <t>Q8K274</t>
  </si>
  <si>
    <t>Fn3krp</t>
  </si>
  <si>
    <t>sp|Q8K274|KT3K_MOUSE;tr|Q8BHV7|Q8BHV7_MOUSE</t>
  </si>
  <si>
    <t>METLLKRELGCSSVKATGHSGGGCISQGQSYDTDKGRVFVKVNSKAEARRMFEGEMASLTAILKTGTVKVPKPIKVVDAPGGGSMLVMEHLDMRYLSSHATKLGTQLADLHLENKRLGERLLKEAGTVGKGGEQAERQYVDQFGFDVVTCCGYLPQVNDWQKNWVEFYARQRIQPQMDMVEKKSGDREALELWSALQLKIPDLFRDLEIVPALLHGDLWGGNVAEDSSGPIIFDPASFYGHSEYELAIAGMFGGFSSSFYSAYHSKIPKTPGFEKRLQLYQLFHYLNHWNHFGSGYRGSSLNIMRNLSK</t>
  </si>
  <si>
    <t>IQPQMDMVEK(iTRAQ8plex@N-term; iTRAQ8plex(K)@10)</t>
  </si>
  <si>
    <t>16.1.1.5925.1</t>
  </si>
  <si>
    <t>tr|A0A2I3BQR1|A0A2I3BQR1_MOUSE</t>
  </si>
  <si>
    <t>5'-nucleotidase domain-containing 2 (Fragment) OS=Mus musculus OX=10090 GN=Nt5dc2 PE=1 SV=1</t>
  </si>
  <si>
    <t>A0A2I3BQR1</t>
  </si>
  <si>
    <t>Nt5dc2</t>
  </si>
  <si>
    <t>tr|A0A2I3BQR1|A0A2I3BQR1_MOUSE;tr|A0A2I3BR81|A0A2I3BR81_MOUSE;tr|A0A2I3BRL0|A0A2I3BRL0_MOUSE;tr|Q91X76|Q91X76_MOUSE</t>
  </si>
  <si>
    <t>XQDMRRLVHDLLPPEVCSLLNPAAIYANNEISLSDVEVYGFDYDYTLAQYADALHPEIFNAARDILIEHYKSLLMKIDAFHYVQLGTAYRGLKPVPDDEVIDLYGGTQHIPLYQMSGFYGKGPSIKQFMDIFSLPEMALLSCVVDYFLGHGLEFDQVHLYKDVTDAIRDVHVKGLMYQWIEQDMEKYILRGDETFAVLSRLVAHGKQLFLITNSPFSFVDKGMRHMVGPDWRQLFDVVIVQADKPNFFTDRRKPFRKLDEKGSLHWDRITRLEKGKIYRQGNLFDFLRLTEWRGPRVLYFGDHLYSDLADLMLRHGWRTGAIIPELEREIRIINTEQYMHSLTWQQALTGLLERMQTYQDAESRQVLATWMKERQELRCITKALFNAQFGSIFRTFHNPTYFSRRLVRFSDLYMASLSCLLNYRVDFTFYPRRTPLQHEAPLWMDQLCTGCMKTPFLGDMAHIR</t>
  </si>
  <si>
    <t>AHGK(iTRAQ8plex@N-term; iTRAQ8plex(K)@4);TPFLGDMAHIR(iTRAQ8plex@N-term)</t>
  </si>
  <si>
    <t>5.1.1.139.1;12.1.1.7321.1</t>
  </si>
  <si>
    <t>TPFLGDMAHIR(iTRAQ8plex@N-term)</t>
  </si>
  <si>
    <t>sp|Q8K221|ARFP2_MOUSE</t>
  </si>
  <si>
    <t>Arfaptin-2 OS=Mus musculus OX=10090 GN=Arfip2 PE=1 SV=2</t>
  </si>
  <si>
    <t>Q8K221</t>
  </si>
  <si>
    <t>Arfip2</t>
  </si>
  <si>
    <t>sp|Q8K221|ARFP2_MOUSE;tr|A0A1B0GS63|A0A1B0GS63_MOUSE;tr|A0A1B0GSM3|A0A1B0GSM3_MOUSE</t>
  </si>
  <si>
    <t>MTDGILGKAATMEIPIHGNGEAGQLPEDDGLEQDLQQVMVSGPNLNETSIVSGGYGGSGDGLIPTGSGRHPSHSTSPSGPGDEVARGIAGEKFDIVKKWGINTYKCTKQLLSERFGRGSRTVDLELELQIELLRETKRKYESVLQLGRALTAHLYSLLQTQHALGDAFADLSQKSPELQEEFGYNAETQKLLCKNGETLLGAVNFFVSSINTLVTKTMEDTLMTVKQYEAARLEYDAYRTDLEELSLGPRDAGTRGRLESAQATFQTHRDKYEKLRGDVAIKLKFLEENKIKVMHKQLLLFHNAVSAYFAGNQKQLEQTLQQFNIKLRPPGAEKPSWLEEQ</t>
  </si>
  <si>
    <t>TDLEELSLGPR(iTRAQ8plex@N-term)</t>
  </si>
  <si>
    <t>11.1.1.8629.1</t>
  </si>
  <si>
    <t>sp|Q8VCF1|CANT1_MOUSE</t>
  </si>
  <si>
    <t>Soluble calcium-activated nucleotidase 1 OS=Mus musculus OX=10090 GN=Cant1 PE=2 SV=1</t>
  </si>
  <si>
    <t>Q8VCF1</t>
  </si>
  <si>
    <t>Cant1</t>
  </si>
  <si>
    <t>MPIQPFDQREWNEPMHSLRISVGGLPVLASMTKATDPRFRPRWRVILTSFVGAALLWLLYSHHQGPVPGRPPTHNAHNWRLSQQRISHYNDTYPLSPPQRTPGGIRYRIAVIADLDTGSRAQEENTWFSYLKKGYLTLSDSGDRVSVEWDKDHGVLESHLAEKGRGMELSDLIVFNGKLYSVDDRTGVIYQIEGTKAVPWVILSDGDGTVEKGFKAEWLAVKDEHLYVGGLGKEWTTTTGEVMNENPEWVKVVGHRGSVDHENWVSSYNALRAAAGIRPPGYLIHESACWSDTLQRWFFLPRRASHERYSEKDDERKGSNLLLSAAQDFRDISVRQVGTLIPTHGFSSFKFIPNTDDQIIVALKSEEDNGRIATYVMAFTLDGRFLLPETKIGTVKYEGIEFI</t>
  </si>
  <si>
    <t>IATYVMAFTLDGR(iTRAQ8plex@N-term);FLLPETK(iTRAQ8plex@N-term; iTRAQ8plex(K)@7)</t>
  </si>
  <si>
    <t>6.1.1.8798.1;1.1.1.14220.1</t>
  </si>
  <si>
    <t>IATYVMAFTLDGR(iTRAQ8plex@N-term)</t>
  </si>
  <si>
    <t>GMELSDLIVFNGK(iTRAQ8plex@N-term; Deamidated(N)@11; iTRAQ8plex(K)@13)</t>
  </si>
  <si>
    <t>7.1.1.13140.1</t>
  </si>
  <si>
    <t>IAVIADLDTGSR(iTRAQ8plex@N-term)</t>
  </si>
  <si>
    <t>8.1.1.12178.1</t>
  </si>
  <si>
    <t>tr|Q69ZA4|Q69ZA4_MOUSE</t>
  </si>
  <si>
    <t>MKIAA1783 protein (Fragment) OS=Mus musculus OX=10090 GN=Myo15b PE=2 SV=1</t>
  </si>
  <si>
    <t>Q69ZA4</t>
  </si>
  <si>
    <t>TFNEESYSAEVESWTTGEQFAGWILQSRGLEAPPRGWSVSLHSGDAWRDLPGCDFVLDLIGQTEDLGDPAGPHNYPIAPLGLAESIPPAPGVQAPSLPPGLPPGPAPILASSRPPGEASKPENLDGFVDHLFEPALAPGFSDLEQGWALSRRMKGGGSVGPTQQGYPMVYPGMVQAPSYQPAMIPAPMPVMPAMGAVPTMPAMMVPPQPQPLVPSLDSRQLALQQQNFINQQAMILAQQMTTQAMSLSLEQQNQRHQHQAQTSGATSQPPPSTTAPKAKKPPAPQEKPESNLEPSGVGLREDTPEEAESKPQRPKSFQQKRDYFQKMGQEPIRVKTVKPPAKVQIPQEEMEETEEEEEETAELSPPPPPPPVVKKPLKASRPKAVKEDEAEPAQEEVPTQGEDPPVHSSNSAPQHPKPSRVPPVQSSNSAPPRPQPSREIRNIIRMYQSRPGPVAVPVQPTRPIKTFQKKNDPKDEALAKLGINGVHLPLSTSPNQGKSSPPAVVPRPKARPRLEPSLSIQEKQGPLRDLFGPCSPNPPTAPAPPPPPALPPPLSGEPKTPSVESHALTEPMEDKNISTKLLVPSGSVCFSYASAPWKLFLRKEVFYPRENFSHPYCLSLLCQQILRDTFTESCTRISQDERHKMKGLLGDLEVSLETLDIVEDSIKKRIVVAARDNWANYFSRIFPVSGESGSDVQLLGVSHRGLRLLKVTQSPSFHLDQLKTLCSYSYAEVLTVQCRGRSTLELSLKNEQLILHTAWARAIKAMVDLFLSELRKDSGYVIALRSYITDDNSLLSFHRGDLIRLLPVTTLEPGWQFGSAGGRSGLFPDDVVQPAAAPDLSFSLGKRNSWQRKSKLGPAQEVRKTEEVK</t>
  </si>
  <si>
    <t>LLPVTTLEPGWQFGSAGGR(iTRAQ8plex@N-term)</t>
  </si>
  <si>
    <t>1.1.1.12811.1;1.1.1.12802.1</t>
  </si>
  <si>
    <t>LLPVTTLEPGWQFGSAGGR(iTRAQ8plex@N-term);DNWANYFSR(iTRAQ8plex@N-term)</t>
  </si>
  <si>
    <t>10.1.1.10072.1;1.1.1.14483.1</t>
  </si>
  <si>
    <t>sp|P54103|DNJC2_MOUSE</t>
  </si>
  <si>
    <t>DnaJ homolog subfamily C member 2 OS=Mus musculus OX=10090 GN=Dnajc2 PE=1 SV=2</t>
  </si>
  <si>
    <t>P54103</t>
  </si>
  <si>
    <t>Dnajc2</t>
  </si>
  <si>
    <t>sp|P54103|DNJC2_MOUSE;tr|E9Q9H2|E9Q9H2_MOUSE;tr|E9Q9H3|E9Q9H3_MOUSE</t>
  </si>
  <si>
    <t>MLLLPSAAEGQGTAITHALTSASSVCQVEPVGRWFEAFVKRRNRNASTSFQELEDKKELSEESEDEELQLEEFPMLKTLDPKDWKNQDHYAVLGLGHVRYTATQRQIKAAHKAMVLKHHPDKRKAAGEPIKEGDNDYFTCITKAYEMLSDPVKRRAFNSVDPTFDNSVPSKSEAKDNFFQVFSPVFERNSRWSNKKNVPKLGDMNSSFEDVDAFYSFWYNFDSWREFSYLDEEEKEKAECRDERKWIEKQNRATRAQRKKEEMNRIRTLVDNAYSCDPRIKKFKEEEKAKKEAEKKAKAEARRKEQEAKEKQRQAELEAVRLAKEKEEEEVRQQALLAKKEKDIQKKAIKKERQKLRNSCKSWNHFSDNEADRVKMMEEVEKLCDRLELASLQGLNEILASSTREVGKAALEKQIEEVNEQMRREKEEADARMRQASKNAEKSTGGSGSGSKNWSEDDLQLLIKAVNLFPAGTNSRWEVIANYMNIHSSSGVKRTAKDVISKAKSLQKLDPHQKDDINKKAFDKFKKEHGVASQADSAAPSERFEGPCIDSTPWTTEEQKLLEQALKTYPVNTPERWEKIAEAVPGRTKKDCMRRYKELVEMVKAKKAAQEQVLNASRARK</t>
  </si>
  <si>
    <t>MMEEVEK(iTRAQ8plex@N-term; iTRAQ8plex(K)@7);DNFFQVFSPVFER(iTRAQ8plex@N-term)</t>
  </si>
  <si>
    <t>20.1.1.4454.1;16.1.1.13120.1</t>
  </si>
  <si>
    <t>sp|Q6X893|CTL1_MOUSE</t>
  </si>
  <si>
    <t>Choline transporter-like protein 1 OS=Mus musculus OX=10090 GN=Slc44a1 PE=1 SV=3</t>
  </si>
  <si>
    <t>Q6X893</t>
  </si>
  <si>
    <t>Slc44a1</t>
  </si>
  <si>
    <t>sp|Q6X893|CTL1_MOUSE;tr|A2AMH3|A2AMH3_MOUSE;tr|A2AMH4|A2AMH4_MOUSE;tr|A2AMH5|A2AMH5_MOUSE</t>
  </si>
  <si>
    <t>MGCCSSASAAQSSKREWKPLEDRSCTDIPWLLLFVLFCIGMGFICGFSVATGAAARLVSGYDSYGNICGQRNAKLEAIPNSGLDHTHRKYVFFLDPCNLDLINRKIKSIALCVAACPRQELKTLSDVQKFAEINGSALCSYNIKPSEYTLTSKSSGFCPKLPVPASAPIPFFHRCAPVNISCYAKFAEALITFVSDNSVLHRLISGVMTSKEIILGLCLLSLVLSMILMVIIRYISRVLVWILTVLVILGSLGGTGVLWWLYAKQRRSPKEAVIPEQLQIAEDNLRALLIYAISATVFTVILFLIMLVMRKRVALTIALFHVAGKVFIHLPLLVFQPFWTFFALVLFWAYWIMTLLFLGTTGSAVQNEQGFVEYKISGPLQYMWWYHVVGLIWISEFILACQQMTVAGAVVTYYFTRDKRNLPFTPILASVNRLIRYHLGTVAKGSFIITLVKIPRMVLMYIHSQLKGKENACARCMLKSCICCLWCLEKCLSYLNQNAYTATAINSTNFCTSAKDAFVILVENALRVAAINTVGDFMLFLGKVLIVCSTGLAGIMLLNYQQDYTVWVLPLIIVCLFAFLVAHCFLSIYEMVVDVLFLCFAIDTKYNDGSPGREFYMDKVLMEFVENSRKAMKEAGKGGAADARELKPMLRKR</t>
  </si>
  <si>
    <t>LPVPASAPIPFFHR(iTRAQ8plex@N-term)</t>
  </si>
  <si>
    <t>4.1.1.11374.1</t>
  </si>
  <si>
    <t>LPVPASAPIPFFHR(iTRAQ8plex@N-term);LVENALR(iTRAQ8plex@N-term; Deamidated(N)@4)</t>
  </si>
  <si>
    <t>4.1.1.12285.1;11.1.1.6228.1</t>
  </si>
  <si>
    <t>sp|Q6NZA9|TAF9B_MOUSE</t>
  </si>
  <si>
    <t>Transcription initiation factor TFIID subunit 9B OS=Mus musculus OX=10090 GN=Taf9b PE=1 SV=2</t>
  </si>
  <si>
    <t>Q6NZA9</t>
  </si>
  <si>
    <t>Taf9b</t>
  </si>
  <si>
    <t>sp|Q6NZA9|TAF9B_MOUSE;sp|Q8VI33|TAF9_MOUSE;tr|A0A087WNM2|A0A087WNM2_MOUSE;tr|A0A087WQ57|A0A087WQ57_MOUSE;tr|A0A087WR08|A0A087WR08_MOUSE;tr|A2AP82|A2AP82_MOUSE</t>
  </si>
  <si>
    <t>MEPAKMAPIKNAPRDALVMAQILKDMGITEYEPRVINQMLEFAFRYVTTILDDAKIYSSHAKKPTVDADDVRLAIQCRADQSFTSPPPRDFLLDIARQKNQTPLPLIKPYAGPRLPPDRYCLTAPNYRLKSLVKKGPNQGRLVPRLSAVSSRPTTPPVAPPQAVSGPNKAATPVSVTSQRFAVQIPPSQSTPAKPAPAATAVQNVLINPSMIGPKNILITTSMVSSQNTATDSNPLKRKHDDDDDNDTM</t>
  </si>
  <si>
    <t>DFLLDIAR(iTRAQ8plex@N-term)</t>
  </si>
  <si>
    <t>5.1.1.12138.1</t>
  </si>
  <si>
    <t>8.1.1.12001.1</t>
  </si>
  <si>
    <t>sp|Q8VEE4|RFA1_MOUSE</t>
  </si>
  <si>
    <t>Replication protein A 70 kDa DNA-binding subunit OS=Mus musculus OX=10090 GN=Rpa1 PE=1 SV=1</t>
  </si>
  <si>
    <t>Q8VEE4</t>
  </si>
  <si>
    <t>Rpa1</t>
  </si>
  <si>
    <t>sp|Q8VEE4|RFA1_MOUSE;tr|Q3U8B3|Q3U8B3_MOUSE;tr|Q5SWN2|Q5SWN2_MOUSE</t>
  </si>
  <si>
    <t>MVGHLSEGAIEVMIQQENTSIKPILQVINIRPISTGNRSPRYRLLMSDGLNTLSSFMLATQLNTLVEGGQLASNCVCQVHKFIVNTLKDGRKVVVLMDLEVMKSAEDVGLKIGNPVPYNEGYGQQQQQQQQQQQQAVPSPASAATPPASKPQPQNGSLGMGSTAAKAYGASKPFGKPAGTGLLQPSGGTQSKVVPIASLTPYQSKWTICARVTNKSQIRTWSNSRGEGKLFSLELVDESGEIRATAFNEQVDKFFPLIEVNKVYYFSKGALKIANKQFSAVKNDYEMTFNNETSVLPCEDGHHLPTVQFDFTGIGDLESKAKDALVDIIGICKSYEDSIKITVKSNNREVAKRNIYLMDMSGKVVTTTLWGEDADKFDGSRQPVMAIKGARVSDFGGRSLSVLSSSTVIVNPDIPEAYKLRGWFDSEGQALDGVSISDHRSGGAGGGNTNWKTLHEAKSENLGQGDKADYFSTVAAVVFLRKENCMYQACPTQDCNKKVIDQQNGLYRCEKCDREFPNFKYRMILSANIADFQENQWVTCFQESAEAILGQNTMYLGELKEKNEQAFEEVFQNANFRSFTFRIRVKLETYNDESRIKATVMDVKPVDFRDYGRRLIANIRKNM</t>
  </si>
  <si>
    <t>LFSLELVDESGEIR(iTRAQ8plex@N-term);LIANIR(iTRAQ8plex@N-term)</t>
  </si>
  <si>
    <t>20.1.1.13490.1;16.1.1.5444.1</t>
  </si>
  <si>
    <t>LFSLELVDESGEIR(iTRAQ8plex@N-term)</t>
  </si>
  <si>
    <t>4.1.1.12655.1;3.1.1.12431.1</t>
  </si>
  <si>
    <t>sp|Q8BM88|CATO_MOUSE</t>
  </si>
  <si>
    <t>Cathepsin O OS=Mus musculus OX=10090 GN=Ctso PE=2 SV=1</t>
  </si>
  <si>
    <t>Q8BM88</t>
  </si>
  <si>
    <t>Ctso</t>
  </si>
  <si>
    <t>sp|Q8BM88|CATO_MOUSE;tr|Q4QQL3|Q4QQL3_MOUSE</t>
  </si>
  <si>
    <t>MKPQLVNLLLLCCCCLGRHGVAGTWSWSHQREAAALRESLHRHRYLNSFPHENSTAFYGVNQFSYLFPEEFKALYLGSKYAWAPRYPAEGQRPIPNVSLPLRFDWRDKHVVNPVRNQEMCGGCWAFSVVSAIESARAIQGKSLDYLSVQQVIDCSFNNSGCLGGSPLCALRWLNETQLKLVADSQYPFKAVNGQCRHFPQSQAGVSVKDFSAYNFRGQEDEMARALLSFGPLVVIVDAMSWQDYLGGIIQHHCSSGEANHAVLITGFDRTGNTPYWMVRNSWGSSWGVEGYAHVKMGGNVCGIADSVAAVFV</t>
  </si>
  <si>
    <t>LVADSQYPFK(iTRAQ8plex@N-term; iTRAQ8plex(K)@10)</t>
  </si>
  <si>
    <t>6.1.1.9431.1;6.1.1.9460.1;7.1.1.9022.1</t>
  </si>
  <si>
    <t>sp|O88932|KCJ15_MOUSE</t>
  </si>
  <si>
    <t>ATP-sensitive inward rectifier potassium channel 15 OS=Mus musculus OX=10090 GN=Kcnj15 PE=2 SV=1</t>
  </si>
  <si>
    <t>O88932</t>
  </si>
  <si>
    <t>Kcnj15</t>
  </si>
  <si>
    <t>sp|O88932|KCJ15_MOUSE;tr|B7ZNJ9|B7ZNJ9_MOUSE;tr|Q3TNE6|Q3TNE6_MOUSE;tr|Q3TR79|Q3TR79_MOUSE;tr|Q3UQ02|Q3UQ02_MOUSE;tr|Q53Z04|Q53Z04_MOUSE</t>
  </si>
  <si>
    <t>MDAIHLGMSSAPLVKHTNGVGLKAHRPRVMSKSGHSNVRIDKVDGIYLLYLQDLWTTVIDMKWRYKLTLFAATFVMTWFLFGVVYYAIAFIHGDLQLGESNSNHTPCIMKVDSLTGAFLFSLESQTTIGYGVRSITEECPHAIFLLVAQLVITTLIEIFITGTFLAKIARPKKRAETIKFSHCAVISKQNGKLCLVIQVANMRKSLLIQCQLSGKLLQTHVTKEGERILLNQATVKFHVDSSSESPFLILPMTFYHVLDETSPLRDLTPQNLKEKEFELVVLLNATVESTSAVCQSRTSYIPEEIYWGFEFVPVVSLSKNGKYVADFSQFEQIRKSPDCTFYCADSEKQKLEEQYRQEDQRERELRSLLLQQSNV</t>
  </si>
  <si>
    <t>YVADFSQFEQIR(iTRAQ8plex@N-term)</t>
  </si>
  <si>
    <t>8.1.1.12140.1</t>
  </si>
  <si>
    <t>sp|A2RTL5|RSRC2_MOUSE</t>
  </si>
  <si>
    <t>Arginine/serine-rich coiled-coil protein 2 OS=Mus musculus OX=10090 GN=Rsrc2 PE=2 SV=1</t>
  </si>
  <si>
    <t>A2RTL5</t>
  </si>
  <si>
    <t>Rsrc2</t>
  </si>
  <si>
    <t>sp|A2RTL5|RSRC2_MOUSE;tr|B7ZNU2|B7ZNU2_MOUSE;tr|Q8BI46|Q8BI46_MOUSE;tr|Q922F2|Q922F2_MOUSE;tr|Q9CSJ3|Q9CSJ3_MOUSE;tr|S4R265|S4R265_MOUSE;tr|S4R2G2|S4R2G2_MOUSE;tr|S4R2L4|S4R2L4_MOUSE</t>
  </si>
  <si>
    <t>MIRTNFLLKQGRRHESKDKSSKRHKSEEHNDKEHSSDKGRERLNSSENGEDRHKRKERKSSRGRSHSRSRSRERRHRSRSRERKKSRSRSRDRKKSRSRSRDRKKSRSRSRDRKRRIRTRSRSRSRHRHRTRSRSRSRSRSRDRKKRIEKPRRFSRSLSRTPSPPPFRGRNTAMDAQEALARRLERAKKLQEQREKEMVEKQKQQEMAAAAAATGGSVLNVAALLASGTQVTPQIAMAAQMAALQAKALAETGIAVPSYYNPAAVNPMKFAEQEKKRKMLWQGKKEGDKSQSAEIWEKLNFGNKDQNVKFRKLMGIKSEDEAGCSSVDEESYKTLKQQEEVFRNLDAQYEMARSQTHTQRGMGLGFTSSMRGMDTV</t>
  </si>
  <si>
    <t>NTAMDAQEALAR(iTRAQ8plex@N-term)</t>
  </si>
  <si>
    <t>10.1.1.3587.1</t>
  </si>
  <si>
    <t>sp|Q8R4U7|LUZP1_MOUSE</t>
  </si>
  <si>
    <t>Leucine zipper protein 1 OS=Mus musculus OX=10090 GN=Luzp1 PE=1 SV=2</t>
  </si>
  <si>
    <t>Q8R4U7</t>
  </si>
  <si>
    <t>Luzp1</t>
  </si>
  <si>
    <t>sp|Q8R4U7|LUZP1_MOUSE;tr|B2RQ68|B2RQ68_MOUSE;tr|B7ZW89|B7ZW89_MOUSE</t>
  </si>
  <si>
    <t>MAELTNYKDAASNRHLRFKLQSLSRRLDELEEATKNLQRAEDELLDLQDKVIQAEGSDSSTLAEIEVLRQRVLKIEGKDEEIKRAEDLCHTMKEKLEEEENLTRELKSEIERLQKRMVDLEKLEEALSRSKNECSQLCLSLNEERNLTKKISSELEMLRVKVKELESSEDRLDKTEQSLVSELEKLKSLTLSFVNERKYLNEKEKENEKIIKELTQKLEQNKKMNRDHMRNASTFLERNDLRIEDGISSTLSSKESKRKGSLDYLKQVENETRDKSENEKNRNQEDNKVKDLNQEIEKLKTQIKHFESLEEELKKMRAKNNDLQDNYLTELNRNRSLASQLEEIKLQVRKQKELGNGDIEGEDAFLLGRGRHERTKLKGHGSEASVSKHTSRELSPQHKRERLRNREFALSNEHYSLSSKQASSPVFTNKRAAKASNMGMGTDSGTQETKRTEDRFAPGSSHSEGKRGREQPSVLSRYPPAAQEHTKVWKGAPKPGTESGLKGKVEKTTRTFSDSTHVSVPNDIVGKGDKTSDLSSEAHCGKRGQVPGHASQGTQAVESSCSKAIGALSSSQKASSEGLSKGKKTANGLAADANFSNSKAPILSKYPYSSRSQENILQGFSLPNKEGVDQPVAVVMEDSSQHEALRCRVIKSSGREKPDSDDDLDIESFVTAKLVNTTITPEPEPKPQPNSREKVKSRGGTRTALFENDKNAAIENDSVKPTRPSSNAIEFPDANCAGVKNQRPFSPREALRSRAIIKPVIIDKDVKKIMGGSGTEVVLEKQKSTSKSVTSKVTSSITIYPSDSSGPRAVPSEAPRERHTSTSNIQVGPPELTAISNHVSSPLELSIHKHDITLQLTEAERVGDGSPKNRAEMVVSRSSILIKPSESVEKNSHVPPAETIRWKSHSASSDSRHITVRNAWKSKRDLKCSEDPPTGIGRNMEATNAYTQRPCTDFLELEQPRSQPSEQGARRVGNSGDAPELSPRRTQSSLTASEVLTRRDRMGGAITAASCNHSSSMEEGEDSTFVTSRRIHNPLEHSELPGKQGLPEPEPVWTEERLHPAKPYAEED</t>
  </si>
  <si>
    <t>MVDLEKLEEALSR(iTRAQ8plex@N-term; iTRAQ8plex(K)@6);FLLGR(iTRAQ8plex@N-term);VTSSITIYPSDSSGPR(iTRAQ8plex@N-term)</t>
  </si>
  <si>
    <t>19.1.1.6768.1;6.1.1.6902.1;5.1.1.13613.1;6.1.1.13248.1</t>
  </si>
  <si>
    <t>MVDLEKLEEALSR(iTRAQ8plex@N-term; iTRAQ8plex(K)@6);VTSSITIYPSDSSGPR(iTRAQ8plex@N-term)</t>
  </si>
  <si>
    <t>MVDLEKLEEALSR(iTRAQ8plex@N-term; iTRAQ8plex(K)@6);SLASQLEEIK(iTRAQ8plex@N-term; iTRAQ8plex(K)@10)</t>
  </si>
  <si>
    <t>9.1.1.12720.1;19.1.1.9532.1</t>
  </si>
  <si>
    <t>sp|Q9EQJ0|TPC1_MOUSE</t>
  </si>
  <si>
    <t>Two pore calcium channel protein 1 OS=Mus musculus OX=10090 GN=Tpcn1 PE=1 SV=1</t>
  </si>
  <si>
    <t>Q9EQJ0</t>
  </si>
  <si>
    <t>Tpcn1</t>
  </si>
  <si>
    <t>sp|Q9EQJ0|TPC1_MOUSE;tr|Q3UV38|Q3UV38_MOUSE</t>
  </si>
  <si>
    <t>MAVSLDDDVPLILTLDEAESAPLPPSNSLGQEQLPSKNGGSHSIHNSQVPSLVSGADSPPSSPTGHNWEMNYQEAAIYLQEGQNNDKFFTHPKDARALAAYLFVHNHFFYMMELLTALLLLLLSLCESPAVPVLKLHTYVHATLELFALMVVVFELCMKLRWLGFHTFVRHKRTMVKTSVLVVQFIEAIVVLVRQTSHVRVTRALRCIFLVDCRYCGGVRRNLRQIFQSLPPFMDILLLLLFFMIIFAILGFYLFSTNPSDPYFSTLENSIVNLFVLLTTANFPDVMMPSYSRNPWSCVFFIVYLSIELYFIMNLLLAVVFDTFNDIEKHKFKSLLLHKRTAIQHAYGLLASQRRPAGISYRQFEGLMRFYKPRMSARERFLTFKALNQSNTPLLSLKDFYDIYEVAALQWKAKRNRQHWFDELPRTAFLIFKGINILVNSKAFQYFMYLVVAVNGVWILVETFMLKGGNFTSKHVPWSYLVFLTIYGVELFMKVAGLGPVEYLSSGWNLFDFSVTAFAFLGLLALTLNMEPFYFIVVLRPLQLLRLFKLKKRYRNVLDTMFELLPRMASLGLTLLTFYYSFAIVGMEFFNGRLTPNCCNTSTVADAYRFINHTVGNKTKVEEGYYYLNNFDNILNSFVTLFELTVVNNWYIIMEGVTSQTSHWSRLYFMTFYIVTMVVMTIIVAFILEAFVFRMNYSRKSQDSEVDSGIVIEKEMSKEELMAVLELYREERGTSSDVTRLLDTLSQMEKYQQNSMVFLGRRSRTKSDLSLKMYQEEIQEWYEEHAREQEQQKLRGSVPGPAAQQPPGSRQRSQTVT</t>
  </si>
  <si>
    <t>GSVPGPAAQQPPGSRQ(iTRAQ8plex@N-term);GSVPGPAAQQPPGSR(iTRAQ8plex@N-term);LLDTLSQMEK(iTRAQ8plex@N-term; iTRAQ8plex(K)@10)</t>
  </si>
  <si>
    <t>17.1.1.795.1;17.1.1.771.1;5.1.1.12769.1;17.1.1.837.1;17.1.1.763.1</t>
  </si>
  <si>
    <t>GSVPGPAAQQPPGSR(iTRAQ8plex@N-term);LLDTLSQMEK(iTRAQ8plex@N-term; iTRAQ8plex(K)@10)</t>
  </si>
  <si>
    <t>9.1.1.12038.1;20.1.1.807.1</t>
  </si>
  <si>
    <t>9.1.1.12238.1;17.1.1.707.1;20.1.1.634.1</t>
  </si>
  <si>
    <t>sp|Q9EPL8|IPO7_MOUSE</t>
  </si>
  <si>
    <t>Importin-7 OS=Mus musculus OX=10090 GN=Ipo7 PE=1 SV=2</t>
  </si>
  <si>
    <t>Q9EPL8</t>
  </si>
  <si>
    <t>Ipo7</t>
  </si>
  <si>
    <t>MDPNTIIEALRGTMDPALREAAERQLNEAHKSLNFVSTLLQITMSEQLDLPVRQAGVIYLKNMITQYWPDREATPGDIAPYTIPEEDRHCIRENIVEAIIHSPELIRVQLTTCIHHIIKHDYPSRWTAIVDKIGFYLQSDNSACWLGILLCLYQLVKNYEYKKPEERSPLVAAMQHFLPVLKDRFIQLLSDQSDQSVLIQKQIFKIFYALVQYTLPLELINQQNLTEWV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EDAEDDDETEELGSDEDDIDEDGQEYLEILAKQAGEDGDDEDWEEDDAEETALEGYSTIIDDEDNPVDEYQIFKAIFQTIQNRNPVWYQALTHGLNEEQRKQLQDIATLADQRRAAHESKMIEKHGGYKFSAPVVPSSFNFGGPAPGMN</t>
  </si>
  <si>
    <t>QLQDIATLADQRR(Gln-&gt;pyro-Glu@N-term);FSAPVVPSSFNFGGPAPGMN(iTRAQ8plex@N-term);QLQDIATLADQR(iTRAQ8plex@N-term)</t>
  </si>
  <si>
    <t>4.1.1.10829.1;18.1.1.12621.1;1.1.1.9595.1</t>
  </si>
  <si>
    <t>FSAPVVPSSFNFGGPAPGMN(iTRAQ8plex@N-term);MDPNTIIEALR(Protein Terminal Acetyl@N-term)</t>
  </si>
  <si>
    <t>20.1.1.13195.1;12.1.1.13236.1</t>
  </si>
  <si>
    <t>IEALR(iTRAQ8plex@N-term);MDPNTIIEALR(Protein Terminal Acetyl@N-term)</t>
  </si>
  <si>
    <t>9.1.1.13605.1;20.1.1.3247.1</t>
  </si>
  <si>
    <t>MDPNTIIEALR(Protein Terminal Acetyl@N-term)</t>
  </si>
  <si>
    <t>sp|Q8K3G9|DP13B_MOUSE</t>
  </si>
  <si>
    <t>DCC-interacting protein 13-beta OS=Mus musculus OX=10090 GN=Appl2 PE=1 SV=1</t>
  </si>
  <si>
    <t>Q8K3G9</t>
  </si>
  <si>
    <t>Appl2</t>
  </si>
  <si>
    <t>sp|Q8K3G9|DP13B_MOUSE;tr|Q3TB15|Q3TB15_MOUSE;tr|Q3TGG0|Q3TGG0_MOUSE;tr|Q3TVI6|Q3TVI6_MOUSE</t>
  </si>
  <si>
    <t>MPAVDKLLLEEALQDSPQARSLLSVFEEDAGTLTDYTNQLLQAMQRVYGAQNEMCLATQQLSRQLLAYEKQNFALGKGDEEVISTLHYFSKVMDELNGLHTELAKQLADTMVLPVIQFREKDLTEVSTLKDLFGLASSEHDLSMAKYSRLPKKKENEKAKTEIVKEVAAARRKQHLSSLQYYCALNALQYRKRAAMMEPLIGFAHGQINFFKRGAEMFSKSMDGFLSSVKDMVQSIQVELEAEADKMRVSQQELLSVSESVYTPDIDVATAQINRNLIQKTGYLNLRNKTGLVTTTWERLYFFTQGGNLMCQPRGAVAGGLIQDLDNCSVMAVDCEDRRYCFQISTPSGKPGIILQAESRKEYEEWICAVNNISRQIYLTDNPEAVAIKLNQTALQAVTPITSFGKKQESSCSSQNIKNSDIEDDNIVPKATASIPETEELIAPGTPIQFDIVLPATEFLDQNRGGRRTNPFGETEDGSFPEAEDSLLQQMFIVRFLGSMAVKTDSTAEVIYEAMRQVLAARAIHNIFRMTESHLMVTSQTLRLIDPQTQVSRACFELTSVTQFAAHQENKRLVGFVIRVPESTGEESLSTYIFESNSEGEKICYAINLGKEIIEVQKDPEALARLMLSVPLTNDGKYVLLNDQADDTGGSPSENRGAESEA</t>
  </si>
  <si>
    <t>LVGFVIR(iTRAQ8plex@N-term);QLADTMVLPVIQFR(iTRAQ8plex@N-term)</t>
  </si>
  <si>
    <t>19.1.1.13155.1;3.1.1.10835.1;3.1.1.11250.1;19.1.1.13145.1</t>
  </si>
  <si>
    <t>sp|Q8C2E4|PTCD1_MOUSE</t>
  </si>
  <si>
    <t>Pentatricopeptide repeat-containing protein 1, mitochondrial OS=Mus musculus OX=10090 GN=Ptcd1 PE=2 SV=2</t>
  </si>
  <si>
    <t>Q8C2E4</t>
  </si>
  <si>
    <t>Ptcd1</t>
  </si>
  <si>
    <t>sp|Q8C2E4|PTCD1_MOUSE;tr|Q3UCI6|Q3UCI6_MOUSE</t>
  </si>
  <si>
    <t>MDLLRLSRLFSGPRPIGLSVLQHLDLVGSTRWTGGREGPARLRAAFCGSSSPLPLGSGNQKEMSSLCSDSSKLSTVAPQEEAEEESFGSLSGKFSSRRIFHKSTAQLYNLQLKEQGGEEEELEPRPWRGRRNTQYWYFFQCKRLIKEGKLAEALDLFERQMLKEERLQPLECNYTVLIGGCGRVGYLKKAFRLFNDMKKRDLEPSDATYTALFNVCAESPWKDSALQSALKLRQQLQARNFQLNLKTYHALLKVAAKCADLRLCLDVFKEIIQRGHAVTEETFCFLLVGCIQDKKTGFRQAMQVWRQMLSLGIKPSRHGYNLLLEAARDCGLGDPEVASRLLLTSQEETILLPPPKGRHMAGRKVQAKTVHGVSLRHVEALERQLFLEPSQKLEGPPALPEARVTSRTQPEVETTAEPGHTVALTPLASKPTHLELEVSLLSLGTLSPAVVSFGTVATPADRLALMGGLEGFLGKMTEHGLQPDIKTLTLLAEVVEPGSTAESSLLSVLDRHRVEADVTFFNTLIRKKSKLGDLEGAKALLPILAKKGIVPNLRTFCNLAIGCHRPRDGMQLLADMKKSQVSPNIHIYSTLINAALKKLDYTYLISILKDMRQNSVPVNEVVVRQLEFAAEYPPTFDRYKGKNTYLEKIDGFRAYYKQWLKAMPAEEAPHPWQEFQNKPVGDQDTTDKAGGLRDG</t>
  </si>
  <si>
    <t>LAEALDLFER(iTRAQ8plex@N-term)</t>
  </si>
  <si>
    <t>6.1.1.13991.1</t>
  </si>
  <si>
    <t>DCGLGDPEVASR(iTRAQ8plex@N-term; Methylthio(C)@2);LAEALDLFER(iTRAQ8plex@N-term)</t>
  </si>
  <si>
    <t>9.1.1.13564.1;7.1.1.5710.1</t>
  </si>
  <si>
    <t>sp|Q9JL15|LEG8_MOUSE</t>
  </si>
  <si>
    <t>Galectin-8 OS=Mus musculus OX=10090 GN=Lgals8 PE=1 SV=1</t>
  </si>
  <si>
    <t>Q9JL15</t>
  </si>
  <si>
    <t>Lgals8</t>
  </si>
  <si>
    <t>sp|Q9JL15|LEG8_MOUSE;tr|A8DIL0|A8DIL0_MOUSE;tr|Q3U2W5|Q3U2W5_MOUSE;tr|Q542M5|Q542M5_MOUSE;tr|Q8C6H0|Q8C6H0_MOUSE</t>
  </si>
  <si>
    <t>MLSLNNLQNIIYNPIIPYVGTITEQLKPGSLIVIRGHVPKDSERFQVDFQLGNSLKPRADVAFHFNPRFKRSSCIVCNTLTQEKWGWEEITYDMPFRKEKSFEIVFMVLKNKFQVAVNGRHVLLYAHRISPEQIDTVGIYGKVNIHSIGFRFSSDLQSMETSALGLTQINRENIQKPGKLQLSLPFEARLNASMGPGRTVVIKGEVNTNARSFNVDLVAGKTRDIALHLNPRLNVKAFVRNSFLQDAWGEEERNITCFPFSSGMYFEMIIYCDVREFKVAINGVHSLEYKHRFKDLSSIDTLSVDGDIRLLDVRSW</t>
  </si>
  <si>
    <t>SFNVDLVAGK(iTRAQ8plex@N-term; iTRAQ8plex(K)@10)</t>
  </si>
  <si>
    <t>4.1.1.8593.1;4.1.1.8622.1</t>
  </si>
  <si>
    <t>sp|P35441|TSP1_MOUSE</t>
  </si>
  <si>
    <t>Thrombospondin-1 OS=Mus musculus OX=10090 GN=Thbs1 PE=1 SV=1</t>
  </si>
  <si>
    <t>P35441</t>
  </si>
  <si>
    <t>Thbs1</t>
  </si>
  <si>
    <t>sp|P35441|TSP1_MOUSE;tr|Q3TR40|Q3TR40_MOUSE;tr|Q80YQ1|Q80YQ1_MOUSE;tr|Q8CGB2|Q8CGB2_MOUSE</t>
  </si>
  <si>
    <t>MELLRGLGVLFLLHMCGSNRIPESGGDNGVFDIFELIGGARRGPGRRLVKGQDLSSPAFRIENANLIPAVPDDKFQDLLDAVWADKGFIFLASLRQMKKTRGTLLAVERKDNTGQIFSVVSNGKAGTLDLSLSLPGKQQVVSVEEALLATGQWKSITLFVQEDRAQLYIDCDKMESAELDVPIQSIFTRDLASVARLRVAKGDVNDNFQGVLQNVRFVFGTTPEDILRNKGCSSSTNVLLTLDNNVVNGSSPAIRTNYIGHKTKDLQAICGLSCDELSSMVLELKGLRTIVTTLQDSIRKVTEENRELVSELKRPPLCFHNGVQYKNNEEWTVDSCTECHCQNSVTICKKVSCPIMPCSNATVPDGECCPRCWPSDSADDGWSPWSEWTSCSATCGNGIQQRGRSCDSLNNRCEGSSVQTRTCHIQECDKRFKQDGGWSHWSPWSSCSVTCGDGVITRIRLCNSPSPQMNGKPCEGEARETKACKKDACPINGGWGPWSPWDICSVTCGGGVQRRSRLCNNPTPQFGGKDCVGDVTENQVCNKQDCPIDGCLSNPCFAGAKCTSYPDGSWKCGACPPGYSGNGIQCKDVDECKEVPDACFNHNGEHRCKNTDPGYNCLPCPPRFTGSQPFGRGVEHAMANKQVCKPRNPCTDGTHDCNKNAKCNYLGHYSDPMYRCECKPGYAGNGIICGEDTDLDGWPNENLVCVANATYHCKKDNCPNLPNSGQEDYDKDGIGDACDDDDDNDKIPDDRDNCPFHYNPAQYDYDRDDVGDRCDNCPYNHNPDQADTDKNGEGDACAVDIDGDGILNERDNCQYVYNVDQRDTDMDGVGDQCDNCPLEHNPDQLDSDSDLIGDTCDNNQDIDEDGHQNNLDNCPYVPNANQADHDKDGKGDACDHDDDNDGIPDDRDNCRLVPNPDQKDSDGDGRGDACKDDFDHDNVPDIDDICPENFDISETDFRRFQMIPLDPKGTSQNDPNWVVRHQGKELVQTVNCDPGLAVGYDEFNAVDFSGTFFINTERDDDYAGFVFGYQSSSRFYVVMWKQVTQSYWDTNPTRAQGYSGLSVKVVNSTTGPGEHLRNALWHTGNTPGQVRTLWHDPRHIGWKDFTAYRWRLSHRPKTGYIRVVMYEGKKIMADSGPIYDKTYAGGRLGLFVFSQEMVFFSDMKYECRDS</t>
  </si>
  <si>
    <t>VAKGDVNDNFQGVLQNVR(iTRAQ8plex@N-term; iTRAQ8plex(K)@3);GVEHAMANK(iTRAQ8plex@N-term; iTRAQ8plex(K)@9);AQGYSGLSVK(iTRAQ8plex@N-term; iTRAQ8plex(K)@10);GDVNDNFQGVLQNVR(iTRAQ8plex@N-term)</t>
  </si>
  <si>
    <t>8.1.1.8898.1;2.1.1.3682.1;11.1.1.957.1;1.1.1.9188.1;1.1.1.9215.1</t>
  </si>
  <si>
    <t>GTSQNDPNWVVR(iTRAQ8plex@N-term);GDVNDNFQGVLQNVR(iTRAQ8plex@N-term)</t>
  </si>
  <si>
    <t>16.1.1.2665.1;4.1.1.8636.1</t>
  </si>
  <si>
    <t>GDVNDNFQGVLQNVR(iTRAQ8plex@N-term)</t>
  </si>
  <si>
    <t>1.1.1.10356.1;4.1.1.9636.1</t>
  </si>
  <si>
    <t>sp|Q9EPA7|NMNA1_MOUSE</t>
  </si>
  <si>
    <t>Nicotinamide/nicotinic acid mononucleotide adenylyltransferase 1 OS=Mus musculus OX=10090 GN=Nmnat1 PE=1 SV=2</t>
  </si>
  <si>
    <t>Q9EPA7</t>
  </si>
  <si>
    <t>Nmnat1</t>
  </si>
  <si>
    <t>sp|Q9EPA7|NMNA1_MOUSE;tr|B0QZL2|B0QZL2_MOUSE;tr|Q3V449|Q3V449_MOUSE;tr|Q3V455|Q3V455_MOUSE</t>
  </si>
  <si>
    <t>MDSSKKTEVVLLACGSFNPITNMHLRLFELAKDYMHATGKYSVIKGIISPVGDAYKKKGLIPAHHRIIMAELATKNSHWVEVDTWESLQKEWVETVKVLRYHQEKLATGSCSYPQSSPALEKPGRKRKWADQKQDSSPQKPQEPKPTGVPKVKLLCGADLLESFSVPNLWKMEDITQIVANFGLICITRAGSDAQKFIYESDVLWRHQSNIHLVNEWITNDISSTKIRRALRRGQSIRYLVPDLVQEYIEKHELYNTESEGRNAGVTLAPLQRNAAEAKHNHSTL</t>
  </si>
  <si>
    <t>IIMAELATK(iTRAQ8plex@N-term; iTRAQ8plex(K)@9)</t>
  </si>
  <si>
    <t>8.1.1.11343.1</t>
  </si>
  <si>
    <t>11.1.1.11400.1</t>
  </si>
  <si>
    <t>sp|Q6A026|PDS5A_MOUSE</t>
  </si>
  <si>
    <t>Sister chromatid cohesion protein PDS5 homolog A OS=Mus musculus OX=10090 GN=Pds5a PE=1 SV=3</t>
  </si>
  <si>
    <t>Q6A026</t>
  </si>
  <si>
    <t>Pds5a</t>
  </si>
  <si>
    <t>sp|Q6A026|PDS5A_MOUSE;tr|E9QPI5|E9QPI5_MOUSE</t>
  </si>
  <si>
    <t>MDFTQPKPATALCGVVSADGKIAYPPGVKEITDKITTDEMIKRLKMVVKTFMDMDQDSEDEKQQYLPLALHLASEFFLRNPNKDVRLLVACCLADIFRIYAPEAPYTSHDKLKDIFLFITRQLKGLEDTKSPQFNRYFYLLENLAWVKSYNICFELEDCNEIFIQLFRTLFSVINNSHNTKVQMHMLDLMSSIIMEGDGVTQELLDSILINLIPAHKNLNKQSFDLAKVLLKRTVQTIEACIANFFNQVLVLGRSSVSDLSEHVFDLIQELFAIDPQLLLSVMPQLEFKLKSNDGEERLAVVRLLAKLFGSKDSDLATQNRPLWQCFLGRFNDIHVPVRLESVKFASHCLMNHPDLAKDLTEYLKVRSHDPEEAIRHDVIVTIITAAKRDLALVNDQLLGFVRERTLDKRWRVRKEAMMGLAQLYKKYCLHGEAGKEAAEKVSWIKDKLLHIYYQNSIDDKLLVEKIFAQYLVPHNLETEERMKCLYYLYASLDPNAVKALNEMWKCQNMLRSHVRELLDLHKQPTSEANCSAMFGKLMTIAKNLPDPGKAQDFVKKFNQVLGDDEKLRSQLELLISPTCSCKQADVCVREIARKLANPKQPTNPFLEMVKFLLERIAPVHIDSEAISALVKLMNKSIEGTADDEEEGVSPDSAIRSGLELLKVLSFTHPTSFHSAETYESLLQCLRMEDDKVAEAAIQIFRNTGHKIETDLPQIRSTLIPILHQKAKRGTPHQAKQAVHCIHAIFSNKEVQLAQIFEPLSRSLNADVPEQLITPLVSLGHISMLAPDQFASPMKSVVANFIVKDLLMNDRSTGEKNGKLWSPDEEVSPEVLAKVYLLRLLVRWLLGMKNNQSKSANSTLRLLSAMLVSEGDLTEQKRISKSDMSRLRLAAGSAIMKLAQEPCYHEIITPEQFQLCALVINDECYQVRQIFAQKLHKALVKLLLPLEYMAIFALCAKDPVKERRAHARQCLLKNISIRREYIKQNPMATEKLLSLLPEYVVPYMIHLLAHDPDFTRSQDVDQLRDIKECLWFMLEVLMTKNENNSHAFMKKMAENIKLTRDAQSPDESKTNEKLYTVCDVALCVINSKSALCNADSPKDPVLPMKFFTQPEKDFCNDKSYISEETRVLLLTGKPKPTGVLGTVNKPLSATGRKPYVRSAGTETGSNINANSELSPSAGSRSREQSSEASETGVSENEENPVRIISVTPVKNIDTVKNKEINSDQSTQGNISSDRGKKRIVTAAGAENIQKPDEKVDESGPPAPSKPRRGRRPKSESQGNATKNDDLNKPVSKGRKRAAGSQESLEAGNAKAPKLQDGAKKAVPAERQIDLQR</t>
  </si>
  <si>
    <t>EAAEK(iTRAQ8plex@N-term; iTRAQ8plex(K)@5);SREQSSEASETGVSENEENPVR(iTRAQ8plex@N-term);LSATGR(iTRAQ8plex@N-term);LAAGSAIMK(iTRAQ8plex@N-term; iTRAQ8plex(K)@9)</t>
  </si>
  <si>
    <t>15.1.1.486.1;6.1.1.700.1;15.1.1.247.1;9.1.1.6427.1;7.1.1.584.1</t>
  </si>
  <si>
    <t>SREQSSEASETGVSENEENPVR(iTRAQ8plex@N-term);LSATGR(iTRAQ8plex@N-term);LAAGSAIMK(iTRAQ8plex@N-term; iTRAQ8plex(K)@9)</t>
  </si>
  <si>
    <t>sp|Q91VY9|ZN622_MOUSE</t>
  </si>
  <si>
    <t>Zinc finger protein 622 OS=Mus musculus OX=10090 GN=Znf622 PE=1 SV=1</t>
  </si>
  <si>
    <t>Q91VY9</t>
  </si>
  <si>
    <t>Znf622</t>
  </si>
  <si>
    <t>sp|Q91VY9|ZN622_MOUSE;tr|Q3TCX4|Q3TCX4_MOUSE;tr|Q3U343|Q3U343_MOUSE</t>
  </si>
  <si>
    <t>MAALTCITCRVAFRDAELQRAHYKTDWHRYNLRRKVAAMAPVTAEGFQERVRAQRAVAEAAEASKGAATYCTACGKKFATFNAYENHLGSRRHAELERKAVRAASRRVELLNAKNLEKGLGADGVDKDAVNAAIQQAIKAQPSTSPKKAPFVPTDECGRAAAGARGVPERDPTEKPPRLQWFEQQAKKLAKQQWEDGEEEGEEEEEDDEDEDWEDIDSDDGLECEDPGVEDQDAEDAAAEESPPLGAIPITDCLFCSHHSSSLVKNVAHMTKVHSFFIPDIEYLSDLKGLIKYLGEKVGVGKICLWCNEKGKSFYSTEAVQAHMNDKSHCKLFTDGDAALEFADFYDFRSSYPDYKEGQDPAELEALSTDKILECDDETMELILPSGARVGHRSLMRYYKQRFGLPRAVTVARNQKAVGRVLQQYRALGWMGSTGAALMRERDMQYVQRMKSKWMLKIGMKNNATKQMHFRAQVRF</t>
  </si>
  <si>
    <t>VAAMAPVTAEGFQER(iTRAQ8plex@N-term)</t>
  </si>
  <si>
    <t>1.1.1.9117.1</t>
  </si>
  <si>
    <t>sp|Q9CWT6|DDX28_MOUSE</t>
  </si>
  <si>
    <t>Probable ATP-dependent RNA helicase DDX28 OS=Mus musculus OX=10090 GN=Ddx28 PE=2 SV=2</t>
  </si>
  <si>
    <t>Q9CWT6</t>
  </si>
  <si>
    <t>Ddx28</t>
  </si>
  <si>
    <t>MALAGPSRLLALAVRLLLEPRRNLVVRGSDQSLPVVRVPRALQRRQEQRQSGRGSLQRPVLVRPGPLLVSARRPELNQPARLTLGRWERAPLASRGWKHRRSRQDHFSIERVQQEAPALRNLSSRGSFVDLGLEPRVLLALQEAVPEVVQPTSVQSKTIPPLLRGRHLLCAAETGSGKTLSYLLPLFQRLLRGSDLDSRSFTAPRGLVLVPSRELAEQVQAVAQSLGGYLGLQVIELGGGLGMSRLKLQLYRRPAADVLVATPGALWKALKSQLISLQHLNFIVLDEVDTLLDESFLELVDYILEKSPIAESPAELEDPFNPKAQLVLVGATFPEGLNQLLSKVTSPDSLTTITSSKLHCLMPHVRQTFMRLKGADKVTELVQILKQQDKASKTEPSGTVLVFCNSASTVNWLGYILDDHKIQHLRLQGQMPASMRAGIFQSFQKGSQNILVCTDIASRGLDSVHVEVVINYDFPPTLQDYIHRAGRVGRVGSEVPGSVISFVTHPWDVSLVQKIELAARRRRSLPGLASSVGDPLPQKA</t>
  </si>
  <si>
    <t>SLPGLASSVGDPLPQKA(iTRAQ8plex@N-term; iTRAQ8plex(K)@16)</t>
  </si>
  <si>
    <t>8.1.1.10537.1</t>
  </si>
  <si>
    <t>GSFVDLGLEPR(iTRAQ8plex@N-term)</t>
  </si>
  <si>
    <t>5.1.1.11365.1</t>
  </si>
  <si>
    <t>sp|O88833|CP4AA_MOUSE</t>
  </si>
  <si>
    <t>Cytochrome P450 4A10 OS=Mus musculus OX=10090 GN=Cyp4a10 PE=2 SV=2</t>
  </si>
  <si>
    <t>O88833</t>
  </si>
  <si>
    <t>Cyp4a10</t>
  </si>
  <si>
    <t>sp|O88833|CP4AA_MOUSE;tr|A2A8T1|A2A8T1_MOUSE;tr|A2A977|A2A977_MOUSE;tr|Q9QYM6|Q9QYM6_MOUSE</t>
  </si>
  <si>
    <t>MSVSALSPTRFADSLSGFLQVASVLGLLLLLVKAVQFYLHRQWLLKAFQQFPSPPFHWFFGHEKFKGDQELQEIVSCIENFPSAFPRWFWGSKAYLTVYDPDYMKVILGRSDPKANGAYRLLAPWIGYGLLLLNGQPWFQHRRMLTPAFHYDILKPYVKNMADSIRLMLDKWERLADQDSSIEIFQHISLMTLDTVMKCAFSHKGSVQVDGNYRTYLQAIGDLNNLFHSRVRNIFHQNDTIYKLSSNGRLAKQACQLAHDHTDGVIKLRKDQLQDEGELEKIKKKRRLDFLDILLFARMENGDSMSDKDLRAEVDTFMFEGHDTTASGVSWIFYALATHPDHQQRCREEVQSLLGDGSSITWDHLDQIPYTTMCIKEALRLYPPVPGIVRELSTSVTFPDGRSLPKGVQVTLSIYGLHHNPKVWPNPEVFDPSRFAPDSPRHSHSFLPFSGGARNCIGKQFAMSELKVIVALTLLRFELLPDPTRVPMPLARLVLKSKNGIYLHLKKLH</t>
  </si>
  <si>
    <t>TYLQAIGDLNNLFHSR(iTRAQ8plex@N-term)</t>
  </si>
  <si>
    <t>20.1.1.13622.1</t>
  </si>
  <si>
    <t>2.1.1.13922.1</t>
  </si>
  <si>
    <t>sp|Q8C547|HTR5B_MOUSE</t>
  </si>
  <si>
    <t>HEAT repeat-containing protein 5B OS=Mus musculus OX=10090 GN=Heatr5b PE=1 SV=3</t>
  </si>
  <si>
    <t>Q8C547</t>
  </si>
  <si>
    <t>Heatr5b</t>
  </si>
  <si>
    <t>MELAHSLLLNEEALAQITEAKRPVFIFEWLRFLDKVLVAANKTDVKEKQKKLVEQLTGLISSSPGPPTRKLLAKNLAALYSIGDTYTVFQTLDKCNDIIRSKDDTAAYLPTKLAAVACVGAFYEKMGRMLGSAFPETVNNLLKSLKSAESQGRSEILMSLQKVLTGLGGAAASSHRDIYKNARSLLTDRSMAVRCAVAKCLLELQNEAVFMWTAELENVATLCFKALENSNYGVRVAVSKLLGTVMATALMPKQATVMRQNVKRATFDEVLELMATGFLRGGSGFLKSGGEMLKVGGSVNREVRVGVTQAYVVFVTTLGGQWLERSFATFLSHVLDLVSHPRATQTHVDAVYSRRCVSFMLRATVGSLLGEKAQIAAAKEICQAIGKQMKAVEAVVNDTSSENKSGTADIAASQHVMVCALQELGSLVQSLNATASPLIQEASIGLLEIVTSVLLHPSMAARLAAAWCLRCVAVALPFQLTPFLDRCAERLNNLKTSPEAVSGYSFAMAALLGGVHQCPLGIPHAKGKMVVSIAEDLLRTAAQNSRLSLQRTQAGWLLLGALMTLGPSVVRYHLPKMLLLWRNVFPRSLKELEAEKARGDSFTWQVTLEGRAGALCAMRSFVAHCPELLTEDAIRKLMTPIECAMTMMSHIPSVIKAHGAHLKASAAMVRLRLYDILALLPPKTYEGSFNALLRELVAEFTLTDNSANTTTSLLRSLCHYDDSVLLGSWLQETDHKSIEDQLQPNSASGSGALEHDPSSIYLRIPAGEAVPGPLPLGVSVIDASVALFGVVFPHVSYKHRLQMLDHFAECVKQAKGVRQQAVQLNIFTAVLSALKGLAENKSTLGPEEVRKSALTLVMGALDNPNPILRCAAGEALGRMAQVVGEASFIARMAQYSFDKLKSARDVVSRTGHSLALGCLHRYVGGIGSGQHLKTSVSILLALAQDGTSPEVQTWSLHSLALIVDSSGPMYRGYVEPTLSLVLTLLLTVPPSHTEVHQCLGRCLGAIITTVGPELQGNAATISTIRSSCLVGCAITQDHSDSLVQAAAISCLQQLHMFAPRHVNLSSLVPSLCVHLCSSHLLLRRAAVACLRQLAQREAAEVCEYAMSLAKNAGDKEISGGNVNPFTPGVSSRSDVHCRHQGVNITDTGLEGLLFGMLDRETDRKLCSDIHDTLGHMLSSLAVEKLSHWLMLCKDVLAASSDMSAATLLSSGKDEESEKKDEMDDDAMFTTLGEEDKSKPFVAPRWATRVFAADCLCRIINLCENSDQAHFDLALARSAKLRNPKNDLLVLHLSDLIRMAFMAATDHSNQLRMAGLQALEDIIKKFASVPEPEFPGHVILEQYQANVGAALRPAFSQDTPSDIIAKACQVCSTWIGSGVVSDLNDLRRVHNLLVSSLDTVQAGKGSSSQLYRESATTMEKLAVLKAWAEVYVVAMNIKKEAESKPKRAMNNPDDDDDDYGTIDELPPDSLITLVQPELPTLSRLWLAALKDYALLTLPAEFSSQLPPDGGAFYTPETIDTARLHYRNSWAPILHAVALWLNSTGFISQESTEATTVSGVQKRSPAVSLNQVPGAMASAKPLPEVNKDRMHLILGVSIQFLCSPRPEEPIEHVTACLQALHTLLGSPYARIHIAEDQLIGVELLSVLHRLLLTWNPPSIQLLVTGVVQQIVRAAQDYLQEKRNALNEEDMEKESCPTLGEGGDTGGLIPGKSLVFATMELLMFILVRHMPHLSTKMLDSPSHTAMKTQLSEESARLVAATVAILSDLPSLCSPAGCMTILPTILFLIARILKDTAIKSADNQVPPPVSAALQGIKSIVTLSMAKTEDTQKQWTTLIRSTLACILEYSQPDDCMPAPDEVSTLTAIALFLWSASSEIIGVQSLQNGCMNRFKSALNSCDPWVQAKCYQLLLSVFQHSNRALSTPYIHSLAPLVVGKLKAVERHRPASSTELLAVQEGIKVLETLVALGEEQNRVQLLALLVPTLISYLLDENSFASASSISKDLHEFALQNLMHIGPLYPHAFKTVMGAAPELKARLETAVRASQASKAKAAARQPAPTTHSTPTIKLKTSFF</t>
  </si>
  <si>
    <t>SEILMSLQK(iTRAQ8plex@N-term; iTRAQ8plex(K)@9);MELAHSLLLNEEALAQITEAK(Protein Terminal Acetyl@N-term; iTRAQ8plex(K)@21);ALSTPYIHSLAPLVVGK(iTRAQ8plex@N-term; iTRAQ8plex(K)@17);SALTLVMGALDNPNPILR(iTRAQ8plex@N-term)</t>
  </si>
  <si>
    <t>1.1.1.14187.1;20.1.1.11752.1;9.1.1.10172.1;1.1.1.14205.1;10.1.1.13469.1</t>
  </si>
  <si>
    <t>SALTLVMGALDNPNPILR(iTRAQ8plex@N-term);ATFDEVLELMATGFLR(iTRAQ8plex@N-term)</t>
  </si>
  <si>
    <t>3.1.1.13275.1;20.1.1.14241.1</t>
  </si>
  <si>
    <t>MVVSIAEDLLR(iTRAQ8plex@N-term);LALAR(iTRAQ8plex@N-term)</t>
  </si>
  <si>
    <t>15.1.1.13345.1;11.1.1.3283.1;17.1.1.13607.1</t>
  </si>
  <si>
    <t>MVVSIAEDLLR(iTRAQ8plex@N-term)</t>
  </si>
  <si>
    <t>sp|Q64512|PTN13_MOUSE</t>
  </si>
  <si>
    <t>Tyrosine-protein phosphatase non-receptor type 13 OS=Mus musculus OX=10090 GN=Ptpn13 PE=1 SV=2</t>
  </si>
  <si>
    <t>Q64512</t>
  </si>
  <si>
    <t>Ptpn13</t>
  </si>
  <si>
    <t>sp|Q64512|PTN13_MOUSE;tr|G5E8B1|G5E8B1_MOUSE</t>
  </si>
  <si>
    <t>MHVSLAEALEVRGGPLQEEEIWAVLNQSAESLQEVFRRVSIADPAALGFIISPWSLLLLPSGSVSFTDENVSNQDLRASTAPEVLQSHSLTSLADVEKIHIYSLGMTLYWGADHEVPQSQPIKLGDHLNSILLGMCEDVIYARVSVRTVLDACSAHIRNSNCAPSFSNVKQLVKLVLGNISGTDPLSRSSEQKPDRSQAIRDRLRGKGLPTGRSSTSDALDTHEAPLSQQTFVNKGLSKSMGFLSIRDTRDEEDYLKDTPSDNNSRHEDSETFSSPYQFKTSTPQMDALSKKKTWASSMDLLCAANRDISGETGRYQRCDPKTVTGRTSITPRKKEGRYSDGSIALDIFGPQKVEPVIHTRELPTSTAVSSALDRIRERQQKLQVLREAMNVEEPVRRYKTYHSDIFSISSESPSVISSESDFRQVRKSEASKRFESSSGLPGVDETGQTRPSRQYETSLEGNLINQDIMLRRQEEEMMQLQARMALRQSRLSLYPGDTVKASMLDISRDPLREMALETAMTQRKLRNFFGPEFVKMTVEPFVSLDLPRSILSQTKKGKSEDQRRKVNIRLLSGQRLELTCDTKTICKDVFDMVVAHIGLVEHHLFALATRKENEYFFVDPDLKLTKVAPEGWKEEPKRKGKAAVDFTLFFRIKFFMDDVSLIQHDLTCHQYYLQLRKDLLDERVHCDDEAALLLASLALQAEYGDYQPEVHGVSYFRLEHYLPARVMEKLDVSYIKEELPKLHNTYAGASEKETELEFLKVCQRLTEYGVHFHRVHPEKKSQTGILLGVCSKGVLVFEVHNGVRALVLRFPWRETKKISFSKKKITLQNTSDGIKHAFQTDSSKACQYLLHLCSSQHKFQLQMRARQSNQDAQDIERASFRSLNLQAESVRGFNMGRAISTGSLASSTINKLAVRPLSVQAEILKRLSSSEWSLYQPLQNSSKEKTDKASWEEKPRGMSKSYHDLSQASLCPHRKQVINMEALPQAFAELVGKPLYPMARSDTESLAGLPKLDNSKSVASLNRSPERRNHESDSSTEDPGQAYVVGMSLPSSGKSSSQVPFKDNDTLHKRWSIVSSPEREITLVNLKKDPKHGLGFQIIGGEKMGRLDLGVFISAVTPGGPADLDGCLKPGDRLISVNSVSLEGVSHHAAVDILQNAPEDVTLVISQPKEKPSKVPSTPVHFANGMKSYTKKPAYMQDSAMDPSEDQPWPRGTLRHIPESPFGLSGGLREGSLSSQDSRTESASLSQSQVNGFFASHLGDRGWQEPQHSSPSPSVTTKVNEKTFSDSNRSKAKRRGISDLIEHLDCADSDKDDSTYTSSQDHQTSKQEPSSSLSTSNKTSFPTSSASPPKPGDTFEVELAKTDGSLGISVTGGVNTSVRHGGIYVKAIIPKGAAESDGRIHKGDRVLAVNGVSLEGATHKQAVETLRNTGQVVHLLLEKGQVPTSRERDPAGPQSPPPDQDAQRQAPEKVAKQTPHVKDYSFVTEDNTFEVKLFKNSSGLGFSFSREDNLIPEQINGSIVRVKKLFPGQPAAESGKIDVGDVILKVNGAPLKGLSQQDVISALRGTAPEVSLLLCRPAPGVLPEIDTTFLNPLYSPANSFLNSSKETSQPSSSVEQGASSDDNGVSGKTKNHCRAPSRRESYSDHSESGEDDSVRAPAKMPNVTRVAAFPHEAPRSQEESICAMFYLPRKIPGKLESESSHPPPLDVSPGQTCQPPAECAPSDATGKHFTHLASQLSKEENITTLKNDLGNHLEDSELEVELLITLVKSEKGSLGFTVTKGSQSIGCYVHDVIQDPAKGDGRLKAGDRLIKVNDTDVTNMTHTDAVNLLRAAPKTVRLVLGRILELPRMPVFPHLLPDITVTCHGEELGFSLSGGQGSPHGVVYISDINPRSAAAVDGSLQLLDIIHYVNGVSTQGMTLEDANRALDLSLPSVVLKVTRDGCPVVPTTRAAISAPRFTKANGLTSMEPSGQPALMPKNSFSKVNGEGVHEAVCPAGEGSSSQMKESAGLTETKESNSRDDDIYDDPQEAEVIQSLLDVVDEEAQNLLNQRHATRRACSPDPLRTNGEAPEEGDTDYDGSPLPEDVPESVSSGEGKVDLASLTAASQEEKPIEEDATQESRNSTTETTDGEDSSKDPPFLTNEELAALPVVRVPPSGKYTGTQLQATIRTLQGLLDQGIPSKELENLQELKPLDQCLIGQTKENRRKNRYKNILPYDTTRVPLGDEGGYINASFIRIPVGTQEFVYIACQGPLPTTVGDFWQMVWEQNSTVIAMMTQEVEGEKIKCQRYWPSILGTTTMANERLRLALLRMQQLKGFIVRVMALEDIQTGEVRHISHLNFTAWPDHDTPSQPDDLLTFISYMRHIRRSGPVITHCSAGIGRSGTLICIDVVLGLISQDLEFDISDLVRCMRLQRHGMVQTEGQYVFCYQVILYVLTHLQAEEQKAQQPGLPQP</t>
  </si>
  <si>
    <t>VLAVNGVSLEGATHK(iTRAQ8plex@N-term; Deamidated(N)@5; iTRAQ8plex(K)@15);HGLGFQIIGGEK(iTRAQ8plex@N-term; iTRAQ8plex(K)@12);GLSQQDVISALR(iTRAQ8plex@N-term);ALDLSLPSVVLK(iTRAQ8plex@N-term; iTRAQ8plex(K)@12);EITLVNLK(iTRAQ8plex@N-term; iTRAQ8plex(K)@8);NTGQVVHLLLEK(iTRAQ8plex@N-term; iTRAQ8plex(K)@12);ILELPR(iTRAQ8plex@N-term)</t>
  </si>
  <si>
    <t>15.1.1.11395.1;1.1.1.8086.1;9.1.1.10107.1;9.1.1.8696.1;9.1.1.7521.1;9.1.1.8810.1;8.1.1.8922.1;5.1.1.9745.1</t>
  </si>
  <si>
    <t>VLAVNGVSLEGATHK(iTRAQ8plex@N-term; Deamidated(N)@5; iTRAQ8plex(K)@15);HGLGFQIIGGEK(iTRAQ8plex@N-term; iTRAQ8plex(K)@12);GLSQQDVISALR(iTRAQ8plex@N-term);ALDLSLPSVVLK(iTRAQ8plex@N-term; iTRAQ8plex(K)@12);NTGQVVHLLLEK(iTRAQ8plex@N-term; iTRAQ8plex(K)@12);EITLVNLK(iTRAQ8plex@N-term; iTRAQ8plex(K)@8);ILELPR(iTRAQ8plex@N-term)</t>
  </si>
  <si>
    <t>ALDLSLPSVVLK(iTRAQ8plex@N-term; iTRAQ8plex(K)@12);ERDPAGPQSPPPDQDAQR(iTRAQ8plex@N-term)</t>
  </si>
  <si>
    <t>16.1.1.207.1;16.1.1.11488.1;17.1.1.192.1</t>
  </si>
  <si>
    <t>MTVEPFVSLDLPR(iTRAQ8plex@N-term);ILELPR(iTRAQ8plex@N-term);ERDPAGPQSPPPDQDAQR(iTRAQ8plex@N-term)</t>
  </si>
  <si>
    <t>9.1.1.8860.1;13.1.1.169.1;12.1.1.12032.1;17.1.1.191.1;16.1.1.170.1</t>
  </si>
  <si>
    <t>MTVEPFVSLDLPR(iTRAQ8plex@N-term);ERDPAGPQSPPPDQDAQR(iTRAQ8plex@N-term);ILELPR(iTRAQ8plex@N-term)</t>
  </si>
  <si>
    <t>sp|Q91X51|GORS1_MOUSE</t>
  </si>
  <si>
    <t>Golgi reassembly-stacking protein 1 OS=Mus musculus OX=10090 GN=Gorasp1 PE=1 SV=3</t>
  </si>
  <si>
    <t>Q91X51</t>
  </si>
  <si>
    <t>Gorasp1</t>
  </si>
  <si>
    <t>sp|Q91X51|GORS1_MOUSE;tr|Q3TCN5|Q3TCN5_MOUSE</t>
  </si>
  <si>
    <t>MGLGASSEQPAGGEGFHLHGVQENSPAQQAGLEPYFDFIITIGHSRLNKENDTLKALLKANVEKPVKLEVFNMKTMKVREVEVVPSNMWGGQGLLGASVRFCSFRRASEHVWHVLDVEPSSPAALAGLCPYTDYIVGSDQILQESEDFFTLIESHEGKPLKLMVYNSESDSCREVTVTPNAAWGGEGSLGCGIGYGYLHRIPTQPSSQHKKPPGATPPGTPATTSQLTAFPLGAPPPWPIPQDSSGPELGSRQSDFMEALPQVPGSFMEGQLLGPGSPSHGAADCGGCLRAMEIPLQPPPPVQRVMDPGFLDVSGMSLLDSSNISVCPSLSSSTVLTSTAVSVSGPEDIGSSSSSHERGGEATWSGSEFEISFPDSPGAQAQADHLPRLTLPDGLTSAASPEEGLSAELLEAQTEEPADTASLDCRAETEGRASQAQATPDPEPGL</t>
  </si>
  <si>
    <t>ASQAQATPDPEPGL(iTRAQ8plex@N-term)</t>
  </si>
  <si>
    <t>18.1.1.4047.1</t>
  </si>
  <si>
    <t>20.1.1.4519.1;20.1.1.4670.1;1.1.1.4373.1</t>
  </si>
  <si>
    <t>1.1.1.4905.1;20.1.1.4374.1;18.1.1.4573.1</t>
  </si>
  <si>
    <t>sp|Q8VDV3|R3GEF_MOUSE</t>
  </si>
  <si>
    <t>Guanine nucleotide exchange factor for Rab-3A OS=Mus musculus OX=10090 GN=Rab3il1 PE=1 SV=1</t>
  </si>
  <si>
    <t>Q8VDV3</t>
  </si>
  <si>
    <t>Rab3il1</t>
  </si>
  <si>
    <t>sp|Q8VDV3|R3GEF_MOUSE;tr|A0A571BDP7|A0A571BDP7_MOUSE;tr|D3YZ86|D3YZ86_MOUSE</t>
  </si>
  <si>
    <t>MWSGQPQQDEGLPVGLSAIPVPWKNLGPSKSNRESSGGLVEASTSWEEAQGEEHPAPAPLDVSRLRSSSMEIREKGSEFLKEELYKAQKELKLKDEECERLCKVRAQLEQELEELTASLFEEAHKMVREANMKQATSEKQLKEAWGKIDMLQAEVTALKTLVITSTPASPNRELHPQLLSPTKAGPRKGHSRQKSTSSSLCPVVCPTAGHIPTPDKEGKEVDTTLFAEFQAWRASPTLDKSCPFLERVYREDVGPCLDFTVQELSALVRTAVEDNTLTIEPVASQTLPAVKVPTVECNNTNTCALSGLARTCHHRIRLGDSDSHYYISPSSRARITAVCNFFTYIRYIQQGLVRQDAEPMFWEIMRLRKGMSLAKLGFFPQEA</t>
  </si>
  <si>
    <t>IDMLQAEVTALK(iTRAQ8plex@N-term; iTRAQ8plex(K)@12)</t>
  </si>
  <si>
    <t>9.1.1.13035.1</t>
  </si>
  <si>
    <t>tr|B2RS76|B2RS76_MOUSE</t>
  </si>
  <si>
    <t>carboxypeptidase B1 (Tissue) OS=Mus musculus OX=10090 GN=Cpb1 PE=1 SV=1</t>
  </si>
  <si>
    <t>B2RS76</t>
  </si>
  <si>
    <t>Cpb1</t>
  </si>
  <si>
    <t>MLLLLALVSVALAHASEENFDGNRVFRVSVHDEDDVSLIQELANTKQIDFWKPDSATQVKPLTTVDFHVKAEDVVDVENFLEENEVLYEVLISNVKHILESQFDSHTRASGHSYTKYNNWETIEAWIQQVANDNPDLVSKRVIGTTFEGRNMYVLKIGKDRPNKPAFFIDCGFHAREWISPAFCQWFVREAVRTYKQEIHMKRLLDELDFYVLPVVNIDGYVYTWAKDRMWRKTRSTTAGSSCFGVDPNRNFDAGWCEVGASRSPCSDTYCGPTPESEKETKALADFIRQNLSSIKAYLTVHSYSQMMLYPYSYDYKLPENYEELNALVKGAAKELSTLHGTKYTYGPGATTIYPAAGGSDDWAYDQGIKYSFTFELRDKGFFGFLLPESQIRQTCEETMLAVKYIANYVLEHPY</t>
  </si>
  <si>
    <t>NFDAGWCEVGASR(iTRAQ8plex@N-term; Methylthio(C)@7)</t>
  </si>
  <si>
    <t>8.1.1.11336.1</t>
  </si>
  <si>
    <t>sp|Q8VCB3|GYS2_MOUSE</t>
  </si>
  <si>
    <t>Glycogen [starch] synthase, liver OS=Mus musculus OX=10090 GN=Gys2 PE=1 SV=2</t>
  </si>
  <si>
    <t>Q8VCB3</t>
  </si>
  <si>
    <t>Gys2</t>
  </si>
  <si>
    <t>MLRGRSLSVTSLGGLPVWEAERLPVEDLLLFEVSWEVTNKVGGICTVIQTKAKTTADEWGENYFLIGPYFEHNMKTQVEQCEPTNDAVRKAVDAMNKHGCQVHFGRWLIEGSPYVVLFDISSSAWNLDRWKGDFWEACGVGIPHHDREANDMLIFGSLTAWFLKEVTDHADGKHVIAQFHEWQAGTGLILSRARKLPIATVFTTHATLLGRYLCAANIDFYNQLDKFDIDKEAGERQIYHRYCMERASVHCAHVFTTVSEITAIEAEHMLKRKPDVVTPNGLNVKKFSAVHEFQNLHAMYKARIQDFVRGHFYGHLDFDLEKTLFLFIAGRYEFSNKGADIFLESLSRLNFLLRMHKSNVTVVVFFIMPAKTNNFNVETLKGQAVRKQLWDTVHCLKEKFGKKLYDGLLRGEIPDMNSILDRDDLTIMKRAIFSTQRQSLPPVTTHNMIDDSTDPILSTIRRIGLFNNRADRVKVILHPEFLSSTSPLLPMDYEEFVRGCHLGVFPSYYEPWGYTPAECTVMGIPSVTTNLSGFGCFVQEHVADPTAYGIYIVDRRFRSPDDSCNQLTQFLYGFCKQSRRQRIIQRNRTERLSDLLDWRYLGRYYQHARHLTLSRAFPDKFHLEPTSPPTTDGFKYPRPSSVPPSPSGSQASSPQCSDAEDEEDEDERYDEEEEAERDRLNIKSPFSLNHFPKGKKKLHGEYKN</t>
  </si>
  <si>
    <t>TQVEQCEPTNDAVR(iTRAQ8plex@N-term; Methylthio(C)@6);LSDLLDWR(iTRAQ8plex@N-term)</t>
  </si>
  <si>
    <t>1.1.1.4087.1;14.1.1.11299.1</t>
  </si>
  <si>
    <t>sp|Q8K212|PACS1_MOUSE</t>
  </si>
  <si>
    <t>Phosphofurin acidic cluster sorting protein 1 OS=Mus musculus OX=10090 GN=Pacs1 PE=1 SV=2</t>
  </si>
  <si>
    <t>Q8K212</t>
  </si>
  <si>
    <t>Pacs1</t>
  </si>
  <si>
    <t>sp|Q8K212|PACS1_MOUSE;tr|Q3TAB8|Q3TAB8_MOUSE;tr|Q3TP27|Q3TP27_MOUSE</t>
  </si>
  <si>
    <t>MAERGGAGGGPGGSGGGSSQRGSGVAQSPQQQPQQQPPQPQQPTPPKLAQATSSSSSTSAAAASSSSSSTSTSMAVAVASGSAPPGGPGPGRTPAPVQMNLYATWEVDRSSSSCVPRLFSLTLKKLVMLKEMDKDLNSVVIAVKLQGSKRILRSNEIILPASGLVETELQLTFSLQYPHFLKRDANKLQIMLQRRKRYKNRTILGYKTLAVGLINMAEVMQHPNEGALVLGLHSNVKDVSVPVAEIKIYSLSSQPIDHEGIKSKLSDRSPDIDNYSEEEEESFSSEQEGSDDPLHGQDLFYEDEDLRKVKKTRRKLTSTSAITRQPNIKQKFVALLKRFKVSDEVGFGLEHVSREQIREVEEDLDELYDSLEMYNPSDSGPEMEETESILSTPKPKLKPFFEGMSQSSSQTEIGSLNSKGSLGKDTTSPMELAALEKVKSTWIKNQDDSLTETDTLEITDQDMFGDVSTSLVVPEKVKTPMKSSKADLQGSASPSKVEGTHTPRQKRSTPLKERQLSKPLSERTNSSDSERSPDLGHSTQIPRKVVYDQLNQILVSDAALPENVILVNTTDWQGQYVAELLQDQRKPVVCTCSTVEVQAVLSALLTRIQRYCNCNSSMPRPVKVAAVGSQSYLSSILRFFVKSLASKTPDWLGYMRFLIIPLGSHPVAKYLGSVDSRYSSTFLDSAWRDLFSRSEPPVSEPLDVVGRVMQYVNGATTTHQLPVAEAMLTCRHKFPDEDSYQKFIPFIGVVKVGLVEDSPSTAGDGDDSPVVSLTVPSTSPPSSSGLSRDATATPPSSPSMSSALAIVGSPNSPYGDVIGLQVDYWLGHPGERRREGDKRDASSKNTLKSVFRSVQVSRLPHAGEAQLSGTMAMTVVTKEKNKKVPTIFLSKKPREKEVDSKSQVIEGISRLICSAKQQQTMLRVSIDGVEWSDIKFFQLAAQWPTHVKHFPVGLFSGSKTT</t>
  </si>
  <si>
    <t>FIPFIGVVK(iTRAQ8plex@N-term; iTRAQ8plex(K)@9);FVALLKR(iTRAQ8plex@N-term; iTRAQ8plex(K)@6);SEPPVSEPLDVVGR(iTRAQ8plex@N-term)</t>
  </si>
  <si>
    <t>3.1.1.9212.1;8.1.1.7432.1;1.1.1.13266.1</t>
  </si>
  <si>
    <t>LSSILR(iTRAQ8plex@N-term);SEPPVSEPLDVVGR(iTRAQ8plex@N-term)</t>
  </si>
  <si>
    <t>20.1.1.8380.1;10.1.1.7415.1</t>
  </si>
  <si>
    <t>FIPFIGVVK(iTRAQ8plex@N-term; iTRAQ8plex(K)@9);SEPPVSEPLDVVGR(iTRAQ8plex@N-term)</t>
  </si>
  <si>
    <t>3.1.1.13219.1;8.1.1.7787.1</t>
  </si>
  <si>
    <t>sp|P59114|CAPAM_MOUSE</t>
  </si>
  <si>
    <t>mRNA (2'-O-methyladenosine-N(6)-)-methyltransferase OS=Mus musculus OX=10090 GN=Pcif1 PE=1 SV=1</t>
  </si>
  <si>
    <t>P59114</t>
  </si>
  <si>
    <t>Pcif1</t>
  </si>
  <si>
    <t>sp|P59114|CAPAM_MOUSE;tr|Q542C3|Q542C3_MOUSE</t>
  </si>
  <si>
    <t>MANENHGSPREGASLLSHSPGTSSQSQPCSPKPVRLVQDLPEELVHAGWEKCWSRRESRPYYFNRFTNQSLWEMPVLGQHDVLSDPLGLNATPLPQDSSLVETPPVENKSRKRQLSEEQPSGNGVKKPKIEIPVTPTSQSVPSSPSIPGTPTLKIWGSSTEDKQAALLRPTEVYWDLDIQTNAVIKHRGPSEVLPPHPDVELLRSQLILKLRQHYRELCQQREGIEPPRESFNRWMLERKVVDKGCDPLLPSNCEPVVSPSMFREIMNDIPIRLSRIKFREEAKRLLFKYAEAARRLIESRSASPDSRKVVKWNVEDTFSWLRKEHSASKEDYMDRLEHLRRQCGPHVSAAAKDSVEGICSKIYHISLEYVKRIREKHLAVLKENNIPEEVEASELEPRLVYCYPVRLAVSAPPMPSVEMHVENSVVCIRYKGEMVKVSRSYFSKLWLLYRYSCVDDSAFERFLPRVWCLLRRYQMMFGVGLYEGTGLQGSLPVHVFETLHRLFGVSFECFASPLNCYFRQYCSAFPDTDGYFGSRGPCLDFTPLSGSFEANPPFCEELMDAMVSHFEKLLESSAEPLSFIVFIPEWREPPTPALTRMEQSRFKRHQLVLPAFEHEYRSGSQHICKKEEMHYKAVHNTAVLFLQNGPGFAKWGPTPERLQELTAAYKQSGRSHGSSSSSSSSSSSSEAKDRDSGREQGPSREPHPT</t>
  </si>
  <si>
    <t>HQLVLPAFEHEYR(iTRAQ8plex@N-term);LQELTAAYK(iTRAQ8plex@N-term; iTRAQ8plex(K)@9)</t>
  </si>
  <si>
    <t>5.1.1.10607.1;8.1.1.7128.1</t>
  </si>
  <si>
    <t>LQELTAAYK(iTRAQ8plex@N-term; iTRAQ8plex(K)@9)</t>
  </si>
  <si>
    <t>8.1.1.10447.1</t>
  </si>
  <si>
    <t>sp|Q3U6U5|GTPB6_MOUSE</t>
  </si>
  <si>
    <t>Putative GTP-binding protein 6 OS=Mus musculus OX=10090 GN=Gtpbp6 PE=1 SV=1</t>
  </si>
  <si>
    <t>Q3U6U5</t>
  </si>
  <si>
    <t>Gtpbp6</t>
  </si>
  <si>
    <t>sp|Q3U6U5|GTPB6_MOUSE;tr|A0A0R4J0Z0|A0A0R4J0Z0_MOUSE;tr|Q8K372|Q8K372_MOUSE;tr|Q8VDE1|Q8VDE1_MOUSE</t>
  </si>
  <si>
    <t>MLFLRAAVLPGFWLPRVRRVQLVRSPAVTLPSPVRTVHAGSRVWGSAWAGGGPVRGGGEEDPREDEEEEEDELLRAPPLLPLDTQRVCVLHPDVKRPAGKKPRSTAEWQVAEAAALVRALPGWSVASTLVVPSAAPGSRLVFGKGNFQDVTEKIKGCQDITSVFLNVERMAPPTKKELESAWGLRVFDRFTLVLHIFRCNARTREARMQLALAEIPLLRSSVNTDSGQQDQQGWGSRYIMGSGESPTELRARALRDRELRLRRVLERLRDKRRLMRKERVRREFPVVSVVGYTNCGKTTLIQALTGEAALQPRDQPFATLDVTVHAGLLPSRLRILYVDTIGFLSQLPHNLIHAFSATLEDVAYSDVLVHVTDVSHPDAELQKATVLSTLRGLHLPPALLESALEVHSKVDLVPGYTPPCSGALAVSAISGRGLDELKAALEASVLRATGRQVLTLCVRLGGPQLGWLYKEAVVQQVQELPEGDAAHVTVVITQAAYGRFRKLFPIDAPSALPH</t>
  </si>
  <si>
    <t>TTLIQALTGEAALQPR(iTRAQ8plex@N-term)</t>
  </si>
  <si>
    <t>1.1.1.13053.1</t>
  </si>
  <si>
    <t>sp|Q3TTY5|K22E_MOUSE</t>
  </si>
  <si>
    <t>Keratin, type II cytoskeletal 2 epidermal OS=Mus musculus OX=10090 GN=Krt2 PE=1 SV=1</t>
  </si>
  <si>
    <t>Q3TTY5</t>
  </si>
  <si>
    <t>Krt2</t>
  </si>
  <si>
    <t>sp|Q3TTY5|K22E_MOUSE;tr|B2RTP7|B2RTP7_MOUSE</t>
  </si>
  <si>
    <t>MSCQISCRSRRGGGGGGGGGFRGFSSGSAVVSGGSRRSNTSFSCISRHGGGRGGSGGGGFGSQSLVGLGGYKSISSSVAGNSGGYGGSSFGGSSGFGGGRGFGGGQGFGGSGGFGGGSGFGGGQGFGGGSRFGGGSGFGGGGFGGGSFGGGRFGGGPGGFGGPGGFPGGGIHEVSVNQSLLQPLDVKVDPEIQNVKSQEREQIKTLNNKFASFIDKVRFLEQQNQVLRTKWELLQQLDVGSRTTNLDPIFQAYIGMLKKQVDRLSAERTSQESELNNMQDLVEDFKKKYEDEINKRTSAENDFVTIKKDVDSCYMDKTELQARLDILAQEVNFLRTLYDAELSQLQQDVTDTNVILSMDNNRNLDLDSIIAEVQNQYEMIAHKSKAESEELYHSKYEELQVTAVKHGDSLKEIKMEISELNRTIQRLQGEISHVKKQCKGVQDSIADAEQRGEHAIKDARGKLTDLEEALQQCREDLARLLRDYQELMNTKLSLDVEIATYRKLLEGEECRMSGDFSDNVSVSITSSTISSSVASKTGFGSGGQSSGGRGSYGGRGGGGGGGSTYGSGGRSSGSRGSGSGSGGGGYSSGGGSRGGSGGGYGSGGGSRGGSGGGYGSGGGSGSGGGYSSGGGSRGGSGGGGVSSGGGSRGGSSSGGGSRGGSSSGGGGYSSGGGSRGGSSSGGAGSSSEKGGSGSGEGCGSGVTFSFR</t>
  </si>
  <si>
    <t>LLEGEECR(iTRAQ8plex@N-term; Methylthio(C)@7);GFSSGSAVVSGGSR(iTRAQ8plex@N-term)</t>
  </si>
  <si>
    <t>8.1.1.2091.1;8.1.1.2231.1;5.1.1.8075.1</t>
  </si>
  <si>
    <t>GFSSGSAVVSGGSR(iTRAQ8plex@N-term)</t>
  </si>
  <si>
    <t>sp|P50294|ARY1_MOUSE</t>
  </si>
  <si>
    <t>Arylamine N-acetyltransferase 1 OS=Mus musculus OX=10090 GN=Nat1 PE=1 SV=1</t>
  </si>
  <si>
    <t>P50294</t>
  </si>
  <si>
    <t>Nat1</t>
  </si>
  <si>
    <t>sp|P50294|ARY1_MOUSE;sp|P50295|ARY2_MOUSE;sp|P50296|ARY3_MOUSE;tr|A0A1D5RLG2|A0A1D5RLG2_MOUSE;tr|Q546K5|Q546K5_MOUSE;tr|Q546L3|Q546L3_MOUSE;tr|Q711M4|Q711M4_MUSMC;tr|Q711M5|Q711M5_MUSMC;tr|Q78ZC4|Q78ZC4_MOUSE;tr|Q8VDD3|Q8VDD3_MUSMC;tr|Q921E5|Q921E5_MOUSE</t>
  </si>
  <si>
    <t>MDIEAYFERIGYKNSVNKLDLATLTEVLQHQMRAVPFENLNMHCGEAMHLDLQDIFDHIVRKKRGGWCLQVNHLLYWALTKMGFETTMLGGYVYITPVSKYSSEMVHLLVQVTISDRKYIVDSAYGGSYQMWEPLELTSGKDQPQVPAIFLLTEENGTWYLDQIRREQYVPNEEFVNSDLLEKNKYRKIYSFTLEPRVIEDFEYVNSYLQTSPASVFVSTSFCSLQTSEGVHCLVGSTFTSRRFSYKDDVDLVEFKYVNEEEIEDVLKTAFGISLERKFVPKHGELVFTI</t>
  </si>
  <si>
    <t>MDIEAYFER(Protein Terminal Acetyl@N-term);TIEDFESMNTYLQTSPASVFTSK(iTRAQ8plex@N-term; iTRAQ8plex(K)@23);LTEENGTWYLDQIRR(iTRAQ8plex@N-term; Deamidated(N)@5)</t>
  </si>
  <si>
    <t>12.1.1.11310.1;1.1.1.10488.1;11.1.1.13079.1</t>
  </si>
  <si>
    <t>MDIEAYFER(Protein Terminal Acetyl@N-term)</t>
  </si>
  <si>
    <t>13.1.1.12725.1;14.1.1.11912.1</t>
  </si>
  <si>
    <t>TIEDFESMNTYLQTSPASVFTSK(iTRAQ8plex@N-term; iTRAQ8plex(K)@23);SYQMWEPLELTSGKDQPQVPAIFR(iTRAQ8plex@N-term; iTRAQ8plex(K)@14)</t>
  </si>
  <si>
    <t>13.1.1.12079.1;12.1.1.12535.1</t>
  </si>
  <si>
    <t>SYQMWEPLELTSGKDQPQVPAIFR(iTRAQ8plex@N-term; iTRAQ8plex(K)@14);TIEDFESMNTYLQTSPASVFTSK(iTRAQ8plex@N-term; iTRAQ8plex(K)@23)</t>
  </si>
  <si>
    <t>sp|Q8K296|MTMR3_MOUSE</t>
  </si>
  <si>
    <t>Myotubularin-related protein 3 OS=Mus musculus OX=10090 GN=Mtmr3 PE=1 SV=2</t>
  </si>
  <si>
    <t>Q8K296</t>
  </si>
  <si>
    <t>Mtmr3</t>
  </si>
  <si>
    <t>sp|Q8K296|MTMR3_MOUSE;tr|B1ATD4|B1ATD4_MOUSE;tr|B1ATD5|B1ATD5_MOUSE;tr|M0QW74|M0QW74_MOUSE;tr|Q66I45|Q66I45_MOUSE;tr|R4GML8|R4GML8_MOUSE</t>
  </si>
  <si>
    <t>MDEEMRHSLECIQANQIFPRKQLIREDENLQVPFLELHGESTEYVGRAEEAIIALSNYRLHIKFKESLVNVPLQLIESVECRDIFQLHLTCKDCKVIRCQFPTFEQCQDWLKRLNNAIRPPGKIEDLFSFAYHAWCMEVYASEKEQHGDLCRPGEHVTSRFKNEVERMGFDMNNAWRISNINEKYKLCGSYPQELIVPAWITDKELESVAGFRSWKRIPAVIYRHQSNGAVIARCGQPEVSWWGWRNADDEHLVQSVARACASDSQSSISKVSTRNSCRDFPNAGDLSDVEFDSSLSNTSGAESLALQPQKLLILDARSYAAAVANRAKGGGCECPEYYPNCEVVFMGMANIHSIRRSFQSLRLLCTQMPDPGNWLSALESTKWLHHLSVLLKSALLVVHAVDRDQRPVLVHCSDGWDRTPQIVALAKLLLDPYYRTIEGFQVLVEMEWLDFGHKFADRCGHGEDSDDLNERCPVFLQWLDCVHQLQRQFPCSFEFNEAFLVKLVQHTYSCLFGTFLCNNAKERGEKQTQERTCSVWSLLRAGNKAFKNLLYSSQSEAVLYPVCHVRNLMLWSAVYLPCPSPSTPTDDSCAPYPVPGTSPDEPPLSRLPKTRSFDNLTTTCENMVPLASRRSSDPSLNEKWQEHGRSLELSSFASAGEEVPAMDSLRKPSRLLGGAELSVAAGVAEGQMENILQEATKEESGVEEPTHRGHTEVPEVKEEAPLAKESSMAAEGPVVLYQEPQLDDATLRSHQGPSLSLFSQGIPEHQDGHNVLSSSLQAPLRGEDSQEVPVEQPQVENIAEDRENVAPAVPVDAKVGLGISQSSSLLPSQVPFETRGPHINNSVHMLLEDKVKSESGPQLHHRPCPASSGRFSGKDMLPVAPEPRSAERPQWDSVLHRTSSPGNTLSLLQAPCALPLDKCRQGIVCNGALETENKASEQPAGFDTLQKYPTPNGHCANWEAGRSKDSLSHQLSATSCSSAHLYSRNLHHKWLNSHSGRPSTTSSPDQPSRSHLDDDGMPVYTDTIQQRLRQIESGHQQEVETLKKQVQELKSRLESQYLTSSLRFNGDFGDEVTSIPDSESNLDQNCVSRCSTEIFSEASWEQVDKQDTEMTRWLPDHLAAHCYACDSAFWLASRKHHCRNCGNVFCSSCCNQKVPVPSQQLFEPSRVCKSCYSSLHPTSSSIDLELDKPIAATSN</t>
  </si>
  <si>
    <t>RIPAVIYR(iTRAQ8plex@N-term);LLILDAR(iTRAQ8plex@N-term)</t>
  </si>
  <si>
    <t>15.1.1.10096.1;1.1.1.4157.1;13.1.1.9327.1</t>
  </si>
  <si>
    <t>SHLDDDGMPVYTDTIQQR(iTRAQ8plex@N-term);RIPAVIYR(iTRAQ8plex@N-term);LLILDAR(iTRAQ8plex@N-term);PLAK(No iTRAQ8plex@N-term; iTRAQ8plex(K)@4)</t>
  </si>
  <si>
    <t>16.1.1.10067.1;3.1.1.3505.1;10.1.1.6095.1;17.1.1.7381.1</t>
  </si>
  <si>
    <t>SHLDDDGMPVYTDTIQQR(iTRAQ8plex@N-term);RIPAVIYR(iTRAQ8plex@N-term);LLILDAR(iTRAQ8plex@N-term)</t>
  </si>
  <si>
    <t>sp|Q8K1N1|PLPL8_MOUSE</t>
  </si>
  <si>
    <t>Calcium-independent phospholipase A2-gamma OS=Mus musculus OX=10090 GN=Pnpla8 PE=1 SV=1</t>
  </si>
  <si>
    <t>Q8K1N1</t>
  </si>
  <si>
    <t>Pnpla8</t>
  </si>
  <si>
    <t>sp|Q8K1N1|PLPL8_MOUSE;tr|E9QAC9|E9QAC9_MOUSE</t>
  </si>
  <si>
    <t>MSINLTLDIYIYFLNNARSLCGKQRSKQLHFVCSKQYWRMNHVNVHREFHTSKKSCKWNRSEAHCSKHWHSPSNHGLHFGIVRLSTSAPKGLTKVSIHMSRIKSTLNSVSKAIFGSQNEMVTRLAQFKPSSRILRKVSDKGWLKQKNVKQAVESLKNYSDKSAGKNSLAEQKSYFADKEEDSGKHSLFHYTYGITTRFGESFSVLANHINSYFKSKGKMSQTKEDKQLQDKPDLEERKSSSPGPDTVADRPDSESPLEVKDKLSSPTQMPEAHPVSAKQSIANFLSRPTEGVQALVGGYIGGLVPKLKSDPKSPPEEQEVSAKTEQAVNKDKKAEEKKRVLLQQEKIIARVSIDNRTRALVQALRRTADPKLCITRVEELTFHLLEFPEGKGVAIKEKIIPYLLRLRQVKDETLQAAVREILALIGYVDPVKGRGIRILTIDGGGTRGVVALQTLRKLVELTQKPIHQLFDYICGVSTGAILAFMLGLFHMPLDECEELYRKLGSDVFTQNVIVGTVKMSWSHAFYDSNTWEKILKDRIGSALMIETARNPACPKVAAISTIVNRGQTPKAFVFRNYGHFPGTNSHYLGGCQYKMWQAIRASSAAPGYFAEYALGSDLHQDGGLLLNNPSALALHECKCIWPDTPLECIVSLGTGRYESDVRNTSTYTSLKTKLSNVISSATDTEEVHIMLDGLLPSDTYFRFNPVICENIPLDESRDEKLDQLQLEGMKYIERNDQKMKKVAKILSQEKTTLQKINDWIKLKSDMYEGLPFFSKL</t>
  </si>
  <si>
    <t>LVQALR(iTRAQ8plex@N-term; Deamidated(Q)@3);AIFGSQNEMVTR(iTRAQ8plex@N-term)</t>
  </si>
  <si>
    <t>5.1.1.7104.1;5.1.1.7380.1</t>
  </si>
  <si>
    <t>AIFGSQNEMVTR(iTRAQ8plex@N-term)</t>
  </si>
  <si>
    <t>INDWIK(iTRAQ8plex@N-term; iTRAQ8plex(K)@6);LVQALR(iTRAQ8plex@N-term; Deamidated(Q)@3);AIFGSQNEMVTR(iTRAQ8plex@N-term)</t>
  </si>
  <si>
    <t>5.1.1.14598.1;6.1.1.9699.1;9.1.1.5991.1</t>
  </si>
  <si>
    <t>INDWIK(iTRAQ8plex@N-term; iTRAQ8plex(K)@6);AIFGSQNEMVTR(iTRAQ8plex@N-term)</t>
  </si>
  <si>
    <t>sp|Q3UE37|UBE2Z_MOUSE</t>
  </si>
  <si>
    <t>Ubiquitin-conjugating enzyme E2 Z OS=Mus musculus OX=10090 GN=Ube2z PE=1 SV=2</t>
  </si>
  <si>
    <t>Q3UE37</t>
  </si>
  <si>
    <t>Ube2z</t>
  </si>
  <si>
    <t>MAESPTEEAATATAGAGAAGPGSSGVAGVVGVSGSGGGFGPPFLPDVWAAAAAAGGAGGPGSGLAPLPGLPPSAAAHGAALLSHWDPTLSSDWDGERTAPQCLLRIKRDIMSIYKEPPPGMFVVPDTVDMTKIHALITGPFDTPYEGGFFLFVFRCPPDYPIHPPRVKLMTTGNNTVRFNPNFYRNGKVCLSILGTWTGPAWSPAQSISSVLISIQSLMTENPYHNEPGFEQERHPGDSKNYNECIRHETIRVAVCDMMEGKCPCPEPLRGVMEKSFLEYYDFYEVACKDRLHLQGQTMQDPFGEKRGHFDYQSLLMRLGLIRQKVLERLHNENAEMDSDSSSSGTETDLHGSLRV</t>
  </si>
  <si>
    <t>GHFDYQSLLMR(iTRAQ8plex@N-term)</t>
  </si>
  <si>
    <t>16.1.1.8767.1</t>
  </si>
  <si>
    <t>sp|Q9JHW4|SELB_MOUSE</t>
  </si>
  <si>
    <t>Selenocysteine-specific elongation factor OS=Mus musculus OX=10090 GN=Eefsec PE=1 SV=2</t>
  </si>
  <si>
    <t>Q9JHW4</t>
  </si>
  <si>
    <t>Eefsec</t>
  </si>
  <si>
    <t>sp|Q9JHW4|SELB_MOUSE;tr|A0A0N4SUU3|A0A0N4SUU3_MOUSE;tr|A0A0N4SUV6|A0A0N4SUV6_MOUSE;tr|A0A0N4SWB3|A0A0N4SWB3_MOUSE;tr|Q3TAF0|Q3TAF0_MOUSE;tr|Q3UGH6|Q3UGH6_MOUSE;tr|Q8BN64|Q8BN64_MOUSE</t>
  </si>
  <si>
    <t>MAGRRVNVNVGVLGHIDSGKTALARALSTTASTAAFDKQPQSRERGITLDLGFSCFVVPLPGAEPGSSDTLLQVTLVDCPGHASLIRTIIGGAQIIDLMMLVIDVTKGMQTQSAECLVIGQIACQKLVVVLNKIDLLAEGKRQAAIDKMTKKMQKTLENTKFRGAPIIPVAAKPGGPEAPETEAPQGISELIELLKSQISIPTRDPSGPFLMSVDHCFSIKGQGTVMTGTILSGTISLGDSVEIPALKVVKKVKSMQMFHTPVTSAMQGDRLGICVTQFDPKLLERGLVCAPESLHTVHAALISVEKIPYFRGPLQTKAKFHITVGHETVMGRTLFFSPAPDSFDLEPVLDSFDLSREYLFQEQYLCKDSMPTATEGDDEADPKAGHAPGGHCPRQQWALVEFEKPVTCPRLCLVIGSRLDADIHTNTCRLAFHGVLLQGLEDKNYIESFLPALRVYKLKHKHGLVERVMDDYSVIGRSLFKKETNIQLFVGLKVQLSTGEQGIIDSAFGQSGKFKIHIPGGLSPESKKILTPTLKKRSRAGRGETTKPEEGTERPEPIQPVTLNLSFKRYVFDTQKRMVQTP</t>
  </si>
  <si>
    <t>ALSTTASTAAFDKQPQSR(iTRAQ8plex@N-term; iTRAQ8plex(K)@13)</t>
  </si>
  <si>
    <t>6.1.1.4449.1;7.1.1.3894.1</t>
  </si>
  <si>
    <t>sp|Q64430|ATP7A_MOUSE</t>
  </si>
  <si>
    <t>Copper-transporting ATPase 1 OS=Mus musculus OX=10090 GN=Atp7a PE=1 SV=3</t>
  </si>
  <si>
    <t>Q64430</t>
  </si>
  <si>
    <t>Atp7a</t>
  </si>
  <si>
    <t>sp|Q64430|ATP7A_MOUSE;tr|A2AG68|A2AG68_MOUSE;tr|B9EJ97|B9EJ97_MOUSE</t>
  </si>
  <si>
    <t>MEPSVDANSITITVEGMTCISCVRTIEQQIGKVNGVHHIKVSLEEKSATIIYDPKLQTPKTLQEAIDDMGFDALLHNANPLPVLTNTVFLTVTAPLTLPWDHIQSTLLKTKGVTGVKISPQQRSAVVTIIPSVVSASQIVELVPDLSLDMGTQEKKSGACEEHSTPQAGEVMLKMKVEGMTCHSCTSTIEGKVGKLQGVQRIKVSLDNQEATIVFQPHLITAEEIKKQIEAVGFPAFIKKQPKYLKLGAIDVERLKNTPVKSSEGSQQKSPSYPSDSTTMFTIEGMHCKSCVSNIESALSTLQYVSSIVVSLENRSAIVKYNASLVTPEMLRKAIEAISPGQYRVSIASEVESTASSPSSSSLQKMPLNIVSQPLTQEAVININGMTCNSCVQSIEGVISKKPGVKSIHVSLANSTGTIEFDPLLTSPETLREAIEDMGFDAALPDMKEPLVVIAQPSLETPLLPSSNELENVMTSVQNKCYIQVSGMTCASCVANIERNLRREEGIYSVLVALMAGKAEVRYNPAVIQPRVIAEFIRELGFGAMVMENAGEGNGILELVVRGMTCASCVHKIESTLTKHKGIFYCSVALATNKAHIKYDPEIIGPRDIIHTIGSLGFEASLVKKDRSANHLDHKREIKQWRGSFLVSLFFCIPVMGLMVYMMVMDHHLATLHHNQNMSNEEMINMHSAMFLERQILPGLSIMNLLSLLLCLPVQFCGGWYFYIQAYKALKHKTANMDVLIVLATTIAFAYSLVILLVAMFERAKVNPITFFDTPPMLFVFIALGRWLEHIAKGKTSEALAKLISLQATEATIVTLNSENLLLSEEQVDVELVQRGDIIKVVPGGKFPVDGRVIEGHSMVDESLITGEAMPVAKKPGSTVIAGSINQNGSLLIRATHVGADTTLSQIVKLVEEAQTSKAPIQQFADKLSGYFVPFIVLVSIVTLLVWIIIGFQNFEIVETYFPGYNRSISRTETIIRFAFQASITVLCIACPCSLGLATPTAVMVGTGVGAQNGILIKGGEPLEMAHKVKVVVFDKTGTITHGTPVVNQVKVLVESNKISRNKILAIVGTAESNSEHPLGAAVTKYCKKELDTETLGTCTDFQVVPGCGISCKVTNIEGLLHKSNLKIEENNIKNASLVQIDAINEQSSTSSSMIIDAHLSNAVNTQQYKVLIGNREWMIRNGLVISNDVDESMIEHERRGRTAVLVTIDDELCGLIAIADTVKPEAELAVHILKSMGLEVVLMTGDNSKTARSIASQVGITKVFAEVLPSHKVAKVKQLQEEGKRVAMVGDGINDSPALAMANVGIAIGTGTDVAIEAADVVLIRNDLLDVVASIDLSRKTVKRIRINFVFALIYNLVGIPIAAGVFLPIGLVLQPWMGSAAMAASSVSVVLSSLFLKLYRKPTYDNYELHPRSHTGQRSPSEISVHVGIDDTSRNSPRLGLLDRIVNYSRASINSLLSDKRSLNSVVTSEPDKHSLLVGDFREDDDTTL</t>
  </si>
  <si>
    <t>LGLLDR(iTRAQ8plex@N-term);LGAIDVER(iTRAQ8plex@N-term);VTNIEGLLHK(iTRAQ8plex@N-term; iTRAQ8plex(K)@10);VIEGHSMVDESLITGEAMPVAK(iTRAQ8plex@N-term; iTRAQ8plex(K)@22)</t>
  </si>
  <si>
    <t>12.1.1.4717.1;9.1.1.8972.1;9.1.1.9094.1;8.1.1.9922.1;19.1.1.10830.1</t>
  </si>
  <si>
    <t>LGLLDR(iTRAQ8plex@N-term);LGAIDVER(iTRAQ8plex@N-term);VIEGHSMVDESLITGEAMPVAK(iTRAQ8plex@N-term; iTRAQ8plex(K)@22);VTNIEGLLHK(iTRAQ8plex@N-term; iTRAQ8plex(K)@10)</t>
  </si>
  <si>
    <t>LGLLDR(iTRAQ8plex@N-term);VTNIEGLLHK(iTRAQ8plex@N-term; iTRAQ8plex(K)@10);VIEGHSMVDESLITGEAMPVAK(iTRAQ8plex@N-term; iTRAQ8plex(K)@22)</t>
  </si>
  <si>
    <t>12.1.1.8668.1;11.1.1.9939.1;12.1.1.8564.1;2.1.1.11214.1</t>
  </si>
  <si>
    <t>LGLLDR(iTRAQ8plex@N-term);VIEGHSMVDESLITGEAMPVAK(iTRAQ8plex@N-term; iTRAQ8plex(K)@22);VTNIEGLLHK(iTRAQ8plex@N-term; iTRAQ8plex(K)@10)</t>
  </si>
  <si>
    <t>LGLLDR(iTRAQ8plex@N-term);VTNIEGLLHK(iTRAQ8plex@N-term; iTRAQ8plex(K)@10)</t>
  </si>
  <si>
    <t>12.1.1.8699.1;11.1.1.10191.1</t>
  </si>
  <si>
    <t>sp|Q9Z0F6|RAD9A_MOUSE</t>
  </si>
  <si>
    <t>Cell cycle checkpoint control protein RAD9A OS=Mus musculus OX=10090 GN=Rad9a PE=1 SV=1</t>
  </si>
  <si>
    <t>Q9Z0F6</t>
  </si>
  <si>
    <t>Rad9a</t>
  </si>
  <si>
    <t>sp|Q9Z0F6|RAD9A_MOUSE;tr|Q8QZZ4|Q8QZZ4_MOUSE</t>
  </si>
  <si>
    <t>MKCLITGGNVKVLGKAVHSLSRIGDELYLEPLKDGLSLRTVNSSRSAYACFLFAPLFFQQYQAASPGQDLLRCKILMKAFLSVFRSLAIVEKSVEKCCISLSGSHSHLVVQLHCKYGVKKTHNLSFQDCESLQAVFDPASCPHLLRTPARVLAEAVLSFPLALTEVTLGIGRGRRVILRSYQEEEADSTSKAMVTETSIGDEDFQQLHAPEGIAVTFCLKEFRGLLSFAESANLPLTIHFDVPGRPVIFTIEDSLLDAHFVLATLLEQDSCSQGPCSPKPHQPVPQKQAHSTPHLDDFTSDDIDCYMIAMETTGGNEGSGAQPSTSLPPVSLASHDLAPTSEEEAEPSTVPGTPPPKKFRSLFFGSILAPVHSPQGPNPVLAEDSDGEG</t>
  </si>
  <si>
    <t>SYQEEEADSTSK(iTRAQ8plex@N-term; iTRAQ8plex(K)@12)</t>
  </si>
  <si>
    <t>10.1.1.728.1</t>
  </si>
  <si>
    <t>sp|Q8C3Q9|CASP9_MOUSE</t>
  </si>
  <si>
    <t>Caspase-9 OS=Mus musculus OX=10090 GN=Casp9 PE=1 SV=1</t>
  </si>
  <si>
    <t>Q8C3Q9</t>
  </si>
  <si>
    <t>Casp9</t>
  </si>
  <si>
    <t>sp|Q8C3Q9|CASP9_MOUSE;tr|A2AS93|A2AS93_MOUSE;tr|Q3TRE1|Q3TRE1_MOUSE;tr|Q4FJK5|Q4FJK5_MOUSE;tr|Q8C3Q0|Q8C3Q0_MOUSE;tr|Q9R0S9|Q9R0S9_MOUSE;tr|Q9R0T0|Q9R0T0_MOUSE</t>
  </si>
  <si>
    <t>MDEADRQLLRRCRVRLVSELQVAELWDALLSRELFTRDMIEDIQQAGSGSRRDQARQLVTDLETRGRQALPLFISCLEDTGQGTLASLLQSGRQAAKQDPEAVKPLDHLVPVVLGPMGLTAKEQRVVKLDPSQPAVGNLTPVVLGPEELWPARLKPEVLRPETPRPVDIGSGGAHDVCVPGKIRGHADMAYTLDSDPCGHCLIINNVNFCPSSGLGTRTGSNLDRDKLEHRFRWLRFMVEVKNDLTAKKMVTALMEMAHRNHRALDCFVVVILSHGCQASHLQFPGAVYGTDGCSVSIEKIVNIFNGSGCPSLGGKPKLFFIQACGGEQKDHGFEVACTSSQGRTLDSDSEPDAVPYQEGPRPLDQLDAVSSLPTPSDILVSYSTFPGFVSWRDKKSGSWYIETLDGILEQWARSEDLQSLLLRVANAVSAKGTYKQIPGCFNFLRKKLFFKTS</t>
  </si>
  <si>
    <t>DMIEDIQQAGSGSR(iTRAQ8plex@N-term)</t>
  </si>
  <si>
    <t>8.1.1.7480.1;9.1.1.7387.1</t>
  </si>
  <si>
    <t>11.1.1.7492.1</t>
  </si>
  <si>
    <t>8.1.1.7961.1;11.1.1.7893.1</t>
  </si>
  <si>
    <t>sp|Q8C052|MAP1S_MOUSE</t>
  </si>
  <si>
    <t>Microtubule-associated protein 1S OS=Mus musculus OX=10090 GN=Map1s PE=1 SV=2</t>
  </si>
  <si>
    <t>Q8C052</t>
  </si>
  <si>
    <t>Map1s</t>
  </si>
  <si>
    <t>sp|Q8C052|MAP1S_MOUSE;tr|A0A1D5RLY6|A0A1D5RLY6_MOUSE;tr|B2RWW1|B2RWW1_MOUSE</t>
  </si>
  <si>
    <t>MAAVMAAPEAVEAPSSLLLLVVGGECGCPGLLAYVMEELERGVRSWEDVDPAVCSLDEQLKAFVSRHSATFSSIVKGQRSLHHRGETLETLVLLNPSDKSLCDELRNLLMDPAPHKLLVLAGPCLEETGELLLQTGGFSAHHFLQVLGDKEVQDALASAPAAPALTVSCPTFGDWALLGPVPGLQLRLNPPAQLPASEGLRAFLEYVAESLEPPSPFELLEPPAAGGFLRLARPCCYVFPGGLGDAAFFAVNGFTVLVNGGSNPKSSFWKLVRHLDRVDAVLVTHAGADSLPGLNSLLRRKLAEREAAAGPQGQHEERLRRLLSPALGVVFLNAREAASRLRGGEDEAVCARSLLRSLGIAPLPLQRGPQPSCPTVLFEKLGVGRLELFVLHPPPGDPAAPACALLVWQPAAPGDKVVRVLFPGRTPPARLLDGLQRLQHLPCLRRPVVTTHDLEAPSRANSQDSLASRDSARKEPVRGTVGSIANRSTVRREPALATRDQKKDTRSGPTQPTARDTRRSGPGVVNTKPRVSQNGPRAPVLAAPLTAPVAECPGEAENILESERPPAPSPTLSPAQSPPPTAPGNSPERLSLSPLRPEPAPDASPSATTPTLTTPSLPAELGSPHSTEVDESLSVSFEQVLPAGDPGLSLPLRLARRSTSPHDVDLCLVSPCEFSHRKPPPPASPGSSDSSARSQERPPETPPTSVSESLPTLSDSDPVPVADSDDDAGSESAARDPPPTPRVPPPLPDVPGICMVDPEALPPRARQPLNTTNPSRSRKAPARPSSASATPRAATVAAKTKGPAGDRNRPLSARSEPADRPGRVPLTRKPSVPKTVPKMASATRLSSGPSGRPAPLAAGSPVYLDLAYLPGGGAGHLDQNFFLRVRALCYVISGQGQRQEEGLRAVLDALLAGKRQWDLDLQVTLIPTFDSAVMHRWYEETHAQHQALGIRVLGSGSLVSMQDEAFPACKVEF</t>
  </si>
  <si>
    <t>KPPPPASPGSSDSSAR(iTRAQ8plex@N-term; iTRAQ8plex(K)@1)</t>
  </si>
  <si>
    <t>16.1.1.316.1</t>
  </si>
  <si>
    <t>LNPPAQLPASEGLR(iTRAQ8plex@N-term);KPPPPASPGSSDSSAR(iTRAQ8plex@N-term; iTRAQ8plex(K)@1)</t>
  </si>
  <si>
    <t>9.1.1.7302.1;15.1.1.282.1;6.1.1.7884.1;9.1.1.7185.1</t>
  </si>
  <si>
    <t>sp|Q61771|KIF3B_MOUSE</t>
  </si>
  <si>
    <t>Kinesin-like protein KIF3B OS=Mus musculus OX=10090 GN=Kif3b PE=1 SV=1</t>
  </si>
  <si>
    <t>Q61771</t>
  </si>
  <si>
    <t>Kif3b</t>
  </si>
  <si>
    <t>sp|Q61771|KIF3B_MOUSE;tr|Q3TSM7|Q3TSM7_MOUSE;tr|Q3UFZ8|Q3UFZ8_MOUSE;tr|Q3UHC4|Q3UHC4_MOUSE;tr|Q80U27|Q80U27_MOUSE;tr|Q8BNH4|Q8BNH4_MOUSE</t>
  </si>
  <si>
    <t>MSKLKSSESVRVVVRCRPMNGKEKAASYDKVVDVDVKLGQVSVKNPKGTSHEMPKTFTFDAVYDWNAKQFELYDETFRPLVDSVLQGFNGTIFAYGQTGTGKTYTMEGVRGDPEKRGVIPNSFDHIFTHISRSQNQQYLVRASYLEIYQEEIRDLLSKDQTKRLELKERPDTGVYVKDLSSFVTKSVKEIEHVMNVGNQNRSVGATNMNEHSSRSHAIFVITIECSEVGLDGENHIRVGKLNLVDLAGSERQAKTGAQGERLKEATKINLSLSALGNVISALVDGKSTHIPYRDSKLTRLLQDSLGGNAKTVMVANVGPASYNVEETLTTLRYANRAKNIKNKPRVNEDPKDALLREFQEEIARLKAQLEKRSIGRRKRREKRREGGGSGGGGEEEEEEGEEGEEDGDDKDDYWREQQEKLEIEKRAIVEDHSLVAEEKMRLLKEKEKKMEDLRREKDAAEMLGAKIKAMESKLLVGGKNIVDHTNEQQKILEQKRQEIAEQKRREREIQQQMESRDEETLELKETYTSLQQEVDIKTKKLKKLFSKLQAVKAEIHDLQEEHIKERQELEQTQNELTRELKLKHLIIENFIPLEEKNKIMNRSFFDDEEDHWKLHPITRLENQQMMKRPVSAVGYKRPLSQHARMSMMIRPEPRYRAENIMLLELDMPSRTTRDYEGPAISPKVQAALDAALQDEDEIQVDASSFESTASRKPKARPKSGRKSGSSSSSSGNPASQFYPQSRGLVPK</t>
  </si>
  <si>
    <t>QELEQTQNELTR(iTRAQ8plex@N-term)</t>
  </si>
  <si>
    <t>2.1.1.4476.1</t>
  </si>
  <si>
    <t>HLIIENFIPLEEK(iTRAQ8plex@N-term; iTRAQ8plex(K)@13);DYEGPAISPK(iTRAQ8plex@N-term; iTRAQ8plex(K)@10)</t>
  </si>
  <si>
    <t>11.1.1.12181.1;11.1.1.3602.1</t>
  </si>
  <si>
    <t>sp|Q80TM9|NISCH_MOUSE</t>
  </si>
  <si>
    <t>Nischarin OS=Mus musculus OX=10090 GN=Nisch PE=1 SV=2</t>
  </si>
  <si>
    <t>Q80TM9</t>
  </si>
  <si>
    <t>Nisch</t>
  </si>
  <si>
    <t>sp|Q80TM9|NISCH_MOUSE;tr|B7ZN33|B7ZN33_MOUSE;tr|Q8CF63|Q8CF63_MOUSE</t>
  </si>
  <si>
    <t>MAAATLSFGPEREAEPAKEARVVGSELVDTYTVYVIQVTDGNHEWTIKHRYSDFHDLHEKLVAERKIDKSLLPPKKIIGKNSRSLVEKRERDLEVYLQTLLTTFPDVAPRVLAHFLHFHLYEVNGVTAALAEELFEKGEQLLGAGEVFAIRPLQLYAITEQLQQGKPTCASGDAKTDLGHILDFTCRLKYLKVSGTEGPFGTSNIKEQLLPFDLSIFKSLHQVEISHCDAKHIRGLVTSKPTLATMSVRFSATSMKEVLAPEASEFDEWEPEGTATLGGPVTAIIPTWQALTTLDLSHNSICEIDESVKLIPKIEYLDLSHNGLRVVDNLQHLYNLVHLDLSYNKLSSLEGVHTKLGNVKTLNLAGNFLESLSGLHKLYSLVNVDLRDNRIEQLDEVKSIGSLPCLERLTLLNNPLSIIPDYRTKVLSQFGERASEICLDDVATTEKELDTVEVLKAIQKAKDVKSKLSNTEKKAGEDFRLPPAPCIRPGGSPPAAPASASLPQPILSNQGIMFVQEEALASSLSSTDSLPPEDHRPIARACSDSLESIPAGQVASDDLRDVPGAVGGVSPDHAEPEVQVVPGSGQIIFLPFTCIGYTATNQDFIQRLSTLIRQAIERQLPAWIEAANQREEAHGEQGEEEEEEEEEEDVAENRYFEMGPPDAEEEEGSGQGEEDEEDEDEEAEEERLALEWALGADEDFLLEHIRILKVLWCFLIHVQGSIRQFAACLVLTDFGIAVFEIPHQESRGSSQHILSSLRFVFCFPHGDLTEFGFLMPELCLVLKVRHSENTLFIISDAANLHEFHADLRSCFAPQHMAMLCSPILYGSHTTLQEFLRQLLTFYKVAGGSQERSQGCFPVYLVYSDKRMVQTPAGDYSGNIEWASCTLCSAVRRSCCAPSEAVKSAAIPYWLLLTSQHLNVIKADFNPMPNRGTHNCRNRNSFKLSRVPLSTVLLDPTRSCTQPRGAFADGHVLELLVGYRFVTAIFVLPHEKFHFLRVYNQLRASLQDLKTVVISKNPSAKPRNQPAKSRASAEQRLQETPADAPAPAAVPPTASAPAPAEALAPDLAPVQAPGEDRGLTSAEAPAAAEAPAAAEAPAAAEAPAAAEAPAAAEAPAAAEAPAPAEAPAAAEAPAAAEAPAAAEAPAAAEAPASAEAPAPNQAPAPARGPAPARGPAPAGGPAPAEALAQAEVPAQYPSERLIQSTSEENQIPSHLPVCPSLQHIARLRGRAIIDLFHNSIAEVENEELRHLLWSSVVFYQTPGLEVTACVLLSSKAVYFILHDGLRRYFSEPLQDFWHQKNTDYNNSPFHVSQCFVLKLSDLQSVNVGLFDQYFRLTGSSPTQVVTCLTRDSYLTHCFLQHLMLVLSSLERTPSPEPVDKDFYSEFGDKNTGKMENYELIHSSRVKFTYPSEEEVGDLTYIVAQKMADPAKNPALSILLYIQAFQVVTPHLGRGRGPLRPKTLLLTSAEIFLLDEDYIHYPLPEFAKEPPQRDRYRLDDGRRVRDLDRVLMGYYPYPQALTLVFDDTQGHDLMGSVTLDHFGEMPGGPGRVGQGREVQWQVFVPSAESREKLISLLARQWEALCGRELPVELTG</t>
  </si>
  <si>
    <t>LTLLNNPLSIIPDYR(iTRAQ8plex@N-term);IEYLDLSHNGLR(iTRAQ8plex@N-term; Deamidated(N)@9);LLEHIR(iTRAQ8plex@N-term; Delta:H(2)C(2)(H)@4);AAATLSFGPER(Protein Terminal Acetyl@N-term)</t>
  </si>
  <si>
    <t>16.1.1.11598.1;17.1.1.8008.1;20.1.1.10267.1;2.1.1.13669.1;20.1.1.10380.1</t>
  </si>
  <si>
    <t>LTLLNNPLSIIPDYR(iTRAQ8plex@N-term);IEYLDLSHNGLR(iTRAQ8plex@N-term; Deamidated(N)@9);AAATLSFGPER(Protein Terminal Acetyl@N-term)</t>
  </si>
  <si>
    <t>AKDVK(iTRAQ8plex@N-term; iTRAQ8plex(K)@2; iTRAQ8plex(K)@5);GLVTSKPTLATMSVR(iTRAQ8plex@N-term; iTRAQ8plex(K)@6);IEYLDLSHNGLR(iTRAQ8plex@N-term; Deamidated(N)@9);LLEHIR(iTRAQ8plex@N-term; Delta:H(2)C(2)(H)@4);AAATLSFGPER(Protein Terminal Acetyl@N-term)</t>
  </si>
  <si>
    <t>11.1.1.330.1;20.1.1.8862.1;20.1.1.7453.1;18.1.1.12154.1;3.1.1.9602.1</t>
  </si>
  <si>
    <t>IEYLDLSHNGLR(iTRAQ8plex@N-term; Deamidated(N)@9);GLVTSKPTLATMSVR(iTRAQ8plex@N-term; iTRAQ8plex(K)@6);LLEHIR(iTRAQ8plex@N-term; Delta:H(2)C(2)(H)@4);AAATLSFGPER(Protein Terminal Acetyl@N-term)</t>
  </si>
  <si>
    <t>IEYLDLSHNGLR(iTRAQ8plex@N-term; Deamidated(N)@9)</t>
  </si>
  <si>
    <t>3.1.1.10481.1</t>
  </si>
  <si>
    <t>tr|O70349|O70349_MOUSE</t>
  </si>
  <si>
    <t>Uncharacterized protein SKI OS=Mus musculus OX=10090 GN=SKI PE=4 SV=1</t>
  </si>
  <si>
    <t>O70349</t>
  </si>
  <si>
    <t>SKI</t>
  </si>
  <si>
    <t>tr|O70349|O70349_MOUSE;tr|Q3TW36|Q3TW36_MOUSE;tr|Q6NZR5|Q6NZR5_MOUSE;tr|Q8CDP6|Q8CDP6_MOUSE;tr|Q8R3X0|Q8R3X0_MOUSE</t>
  </si>
  <si>
    <t>MMETERLDPLNLPLRALEVGCTGRWELLNVPGPPESTLPHGLPPCAPDLCQEAEQLFLSSPAWLPLHGVEHSARKWQRKTDPWSLLAAVETPVPSDLQAQRHPTTGHILGYKEVLLENTNLSATTSLSLRRPPGPASQSLWGNPTQYPFWPGGMDEPSITDLHTREEAEEEIDFEKDLLTVPPGFKKGVDFAPKAPVPGLLSLSRLLEPLDLSGGDEDEGEAAGGPRGDNASPSPSGTPLVRASSLEDLVLKEAATVVSTPEPPKPPPQEQWAVPVDVTSPVGDFYRLIPQPAFQWAFEPDVFQKQAILHLEQHDSVFVAAHTSAGKTVVAEYAIALAQKHMTRTIYTSPIKALSNQKFRDFRNTFGDVGLLTGDVQLHPEASCLIMTTEILRSMLYSGSDVIRDLEWVIFDEVHYINDAERGVVWEEVLIMLPEHVSIILLSATVPNALEFADWIGRLKRRQIYVISTVARPVPLEHYLFTGNSPKTQGELFLLLDSRGAFHTQGYYAAVEAKKERMSKHAQTFGAKQPTHQGGPAQDRGVYLSLLASLRTRAQLPVVVFTFSRGRCDEQASGLTSLDLTTSSEKSEIHLFLQRCLARLRGSDRQLPQVLHMSELLRRGLGVHHSGILPILKEIVEMLFSRGLVKVLFATETFAMGVNMPARTVVFDSMRKHDGSTFRDLLPGEYVQMAGRAGRRGLDPTGTVILLCKGRVPEMADLHRMMMGKPSQLQSQFRLTYTMILNLLRVDALRVEDMMKRSFSEFPSRKDSKAHEQALADLTKRLGALEEPDVTGQLADLPEYYSWAEELTETQNMIQRRIMESVNGLKSLSVGRVVVVKNEEHHNALGVILQVSSNSTSRVFTTLVLCDKPVVSDNPRDKGPATPDVPHPDDLIGFKLFLPEGPCEHTVAKLQPGDVAAISTKVLRVNGEKISEDFSKRQQPKFRKDPPLAAVTTAVQELLRLAQSYPAGPPTLDPINDLQLKDVAVVEGGLRARKLEELIRGAQCVHSPRFPAQYVKLRERMQIQKEMERLRFLLSDQSLLLLPEYHQRVEVLRTLGYVDEAGTVKLAGRVACAMSSHELLLTELMFDNALSALRPEEIAALLSGLVCQSPGDPGDQLPSTLKQGVERVKAVAKRIGEVQVACGLNQTVEEFVGELNFGLVEVVYEWARGMPFSELAGLSGTPEGLVVRCIQRLAEMCRSLRGAARLVGEPVLGAKMETAATLLRRDIVFAASLYTQ</t>
  </si>
  <si>
    <t>TQGELFLLLDSR(iTRAQ8plex@N-term);LVLPPLDPLNLPLR(iTRAQ8plex@N-term);DVAVVEGGLR(iTRAQ8plex@N-term);LQPGDVAAISTK(iTRAQ8plex@N-term; iTRAQ8plex(K)@12)</t>
  </si>
  <si>
    <t>1.1.1.14172.1;20.1.1.6363.1;9.1.1.6034.1;9.1.1.12344.1</t>
  </si>
  <si>
    <t>TQGELFLLLDSR(iTRAQ8plex@N-term);DVAVVEGGLR(iTRAQ8plex@N-term);LVLPPLDPLNLPLR(iTRAQ8plex@N-term);LQPGDVAAISTK(iTRAQ8plex@N-term; iTRAQ8plex(K)@12)</t>
  </si>
  <si>
    <t>TQGELFLLLDSR(iTRAQ8plex@N-term);LVGEPVLGAK(iTRAQ8plex@N-term; iTRAQ8plex(K)@10);DLLPGEYVQMAGR(iTRAQ8plex@N-term)</t>
  </si>
  <si>
    <t>7.1.1.10557.1;5.1.1.8181.1;6.1.1.10971.1;12.1.1.12131.1</t>
  </si>
  <si>
    <t>TQGELFLLLDSR(iTRAQ8plex@N-term);TVVFDSMR(iTRAQ8plex@N-term);AVEAKK(iTRAQ8plex@N-term; iTRAQ8plex(K)@5; iTRAQ8plex(K)@6);LQPGDVAAISTK(iTRAQ8plex@N-term; iTRAQ8plex(K)@12)</t>
  </si>
  <si>
    <t>6.1.1.7566.1;10.1.1.446.1;20.1.1.6837.1;12.1.1.12192.1</t>
  </si>
  <si>
    <t>TQGELFLLLDSR(iTRAQ8plex@N-term);TVVFDSMR(iTRAQ8plex@N-term);LQPGDVAAISTK(iTRAQ8plex@N-term; iTRAQ8plex(K)@12)</t>
  </si>
  <si>
    <t>sp|O88874|CCNK_MOUSE</t>
  </si>
  <si>
    <t>Cyclin-K OS=Mus musculus OX=10090 GN=Ccnk PE=1 SV=3</t>
  </si>
  <si>
    <t>O88874</t>
  </si>
  <si>
    <t>Ccnk</t>
  </si>
  <si>
    <t>sp|O88874|CCNK_MOUSE;tr|Q3U3M5|Q3U3M5_MOUSE</t>
  </si>
  <si>
    <t>MKENKENSSPSVTSANLDHTKPCWYWDKKDLAHTPSQLEGLDPATEARYRREGARFIFDVGTRLGLHYDTLATGIIYFHRFYMFHSFKQFPRYVTGACCLFLAGKVEETPKKCKDIIKTARSLLNDVQFGQFGDDPKEEVMVLERILLQTIKFDLQVEHPYQFLLKYAKQLKGDKNKIQKLVQMAWTFVNDSLCTTLSLQWEPEIIAVAVMYLAGRLCKFEIQEWTSKPMYRRWWEQFVQDVPVDVLEDICHQILDLYSQGKQQMPHHTPHQLQQPPSLQPTPQVPQGPQSQPSQGSEAAQPPQKDSQQSAQQQQQQAQQPKKPSPQPSPPRQAKRAVVVSPKEENKATEPPPPPKIPKLEATHPPLPPAHPPPDRKPPLAPALGEAEATGPVETSDLPKVQIPPPAHPAPVHQPPPLPHRPPPPPPSSYMTGMSTTSSYMSGEGYQSLQSMMKTEGPSYGALPPASFPPPTIPPPTPGYPPPPPTYNPNFPPPPPRLPPTHAVPPHPPPGLGLPPASYPPPAVPPGGQPPVPPPIPPPGMPPVGGLGRAAWMR</t>
  </si>
  <si>
    <t>DSQQSAQQQQQQAQQPK(iTRAQ8plex@N-term; iTRAQ8plex(K)@17)</t>
  </si>
  <si>
    <t>3.1.1.207.1</t>
  </si>
  <si>
    <t>sp|Q80YQ8|RMD5A_MOUSE</t>
  </si>
  <si>
    <t>E3 ubiquitin-protein ligase RMND5A OS=Mus musculus OX=10090 GN=Rmnd5a PE=1 SV=2</t>
  </si>
  <si>
    <t>Q80YQ8</t>
  </si>
  <si>
    <t>Rmnd5a</t>
  </si>
  <si>
    <t>MDQCVTVERELEKVLHKFSGYGQLCERGLEELIDYTGGLKHEILQSHGQDAELSGTLSLVLTQCCKRIKDTVQKLASDHKDIHSSVSRVGKAIDKNFDSDISSVGIDGCWQADSQRLLNEVMVEHFFRQGMLDVAEELCQESGLSVDPSQKEPFVELNRILEALKVRVLRPALEWAVSNREMLIAQNSSLEFKLHRLYFISLLMGGTTNQREALQYAKNFQPFALNHQKDIQVLMGSLVYLRQGIENSPYVHLLDANQWADICDIFTRDACALLGLSVESPLSVSFSAGCVALPALINIKAVIEQRQCTGVWNQKDELPIEVDLGKKCWYHSIFACPILRQQTTDNNPPMKLVCGHIISRDALNKMFNGSKLKCPYCPMEQSPGDAKQIFF</t>
  </si>
  <si>
    <t>LLNEVMVEHFFR(iTRAQ8plex@N-term)</t>
  </si>
  <si>
    <t>19.1.1.13123.1</t>
  </si>
  <si>
    <t>19.1.1.13591.1</t>
  </si>
  <si>
    <t>sp|Q9JJ28|FLII_MOUSE</t>
  </si>
  <si>
    <t>Protein flightless-1 homolog OS=Mus musculus OX=10090 GN=Flii PE=1 SV=1</t>
  </si>
  <si>
    <t>Q9JJ28</t>
  </si>
  <si>
    <t>Flii</t>
  </si>
  <si>
    <t>MEATGVLPFVRGVDLSGNDFKGGYFPENVKAMTSLRWLKLNRTGLCYLPEELAALQKLEHLSVSHNHLTTLHGELSSLPSLRAIVARANSLKNSGVPDDIFKLDDLSVLDLSHNQLTECPRELENAKNMLVLNLSHNGIDSIPNQLFINLTDLLYLDLSENRLESLPPQMRRLVHLQTLVLNGNPLLHAQLRQLPAMMALQTLHLRNTQRTQSNLPTSLEGLSNLSDVDLSCNDLTRVPECLYTLPSLRRLNLSSNQIAELSLCIDQWVHLETLNLSRNQLTSLPSAICKLTKLKKLYLNSNKLDFDGLPSGIGKLTSLEEFMAANNNLELIPESLCRCPKLKKLVLNKNRLVTLPEAIHFLTEIQVLDVRENPSLVMPPKPADRTAEWYNIDFSLQNQLRLAGASPATVAAAAAVGSGSKDPLARKMRLRRRKDSAQDVQAKQVLKGMSDVAQEKNKNQEESIDARAPGGKVRRWDQGLEKPRLDYSEFFTEDVGQLPGLTIWQIENFVPVLVEEAFHGKFYEADCYIVLKTFLDDSGSLNWEIYYWIGGEATLDKKACSAIHAVNLRNYLGAECRTVREEMGDESEEFLQVFDNDISYIEGGTASGFYTVEDTHYVTRMYRVYGKKNIKLEPVPLKGSSLDPRFVFLLDQGLDIYVWRGAQATLSNTTKARLFAEKINKNERKGKAEITLLVQGQEPPGFWDVLGGEPSEIKNHVPDDFWPPQPKLYKVGLGLGYLELPQINYKLSVEHKKRPKVELMPGMRLLQSLLDTRCVYILDCWSDVFIWLGRKSPRLVRAAALKLGQELCGMLHRPRHTVVSRSLEGTEAQVFKAKFKNWDDVLTVDYTRNAEAVLQGQGLSGKVKRDTEKTDQMKADLTALFLPRQPPMPLAEAEQLMEEWNEDLDGMEGFVLEGRKFTRLPEEEFGHFYTQDCYVFLCRYWVPVEYEEEEKTEDKEGKASAEAREGEEAAAEAEEKQPEEDFQCIVYFWQGREASNMGWLTFTFSLQKKFESLFPGKLEVVRMTQQQENPKFLSHFKRKFIIHRGKRKVTQGTLQPTLYQIRTNGSALCTRCIQINTDSSLLNSEFCFILKVPFESEDNQGIVYAWVGRASDPDEAKLAEDILNTMFDASYSKQVINEGEEPENFFWVGIGAQKPYDDDAEYMKHTRLFRCSNEKGYFAVTEKCSDFCQDDLADDDIMLLDNGQEVYMWVGTQTSQVEIKLSLKACQVYIQHTRSKEHERPRRLRLVRKGNEQRAFTRCFHAWSTFRQAPA</t>
  </si>
  <si>
    <t>MEATGVLPFVR(Protein Terminal Acetyl@N-term);ADLTALFLPR(iTRAQ8plex@N-term);VELMPGMR(iTRAQ8plex@N-term)</t>
  </si>
  <si>
    <t>13.1.1.11431.1;19.1.1.12903.1;9.1.1.8160.1</t>
  </si>
  <si>
    <t>ADLTALFLPR(iTRAQ8plex@N-term);MEATGVLPFVR(Protein Terminal Acetyl@N-term);VELMPGMR(iTRAQ8plex@N-term)</t>
  </si>
  <si>
    <t>MEATGVLPFVR(Protein Terminal Acetyl@N-term);ADLTALFLPR(iTRAQ8plex@N-term);DSAQDVQAK(iTRAQ8plex@N-term; iTRAQ8plex(K)@9);MTQQQENPK(iTRAQ8plex@N-term; iTRAQ8plex(K)@9)</t>
  </si>
  <si>
    <t>6.1.1.591.1;1.1.1.12742.1;16.1.1.12124.1;20.1.1.414.1</t>
  </si>
  <si>
    <t>ADLTALFLPR(iTRAQ8plex@N-term);MEATGVLPFVR(Protein Terminal Acetyl@N-term);DSAQDVQAK(iTRAQ8plex@N-term; iTRAQ8plex(K)@9);MTQQQENPK(iTRAQ8plex@N-term; iTRAQ8plex(K)@9)</t>
  </si>
  <si>
    <t>ADLTALFLPR(iTRAQ8plex@N-term);MTQQQENPK(iTRAQ8plex@N-term; iTRAQ8plex(K)@9);NAEAVLQGQGLSGK(iTRAQ8plex@N-term; iTRAQ8plex(K)@14)</t>
  </si>
  <si>
    <t>20.1.1.6228.1;4.1.1.557.1;1.1.1.14403.1</t>
  </si>
  <si>
    <t>sp|Q9WTX8|MD1L1_MOUSE</t>
  </si>
  <si>
    <t>Mitotic spindle assembly checkpoint protein MAD1 OS=Mus musculus OX=10090 GN=Mad1l1 PE=1 SV=1</t>
  </si>
  <si>
    <t>Q9WTX8</t>
  </si>
  <si>
    <t>Mad1l1</t>
  </si>
  <si>
    <t>MEDLGENTTVLSSLRSLNNFISQRMEGTSGLDVSTSASGSLQKQYEYHMQLEERAEQIRSKSYLIQVEREKMQMELSHKRARVELERAASTNARNYEREVDRNQELLARIRQLQECEATAEEKMREQLERHRLCKQNLDAVSQQLREQEDSLASAREMISSLKGRVSELQLSAMDQKVQVKRLESEKQELKEQLELQQRKWQEANQKIQELQASQDERAEHEQKIKDLEQKLCLQEQDAAVVKSMKSELMRMPRMERELKRLHEENTHLREMKETNGLLTEELEGLQRKLSRQEKMQEALVDLELEKEKLLAKLQSWENLDQTMGLNLRTPEDLSRFVVELQQRELTLKEKNNSITSSARGLEKVQQQLQDEVRQANAQLLEERKKRETHEALARRLQKRNALLTKERDGMRAILGSYDSELTQTEYSTQLTQRLWEAEDMVQKVHAHSSEMEAQLSQALEELGVQKQRADTLEMELKMLKAQTSSAESSFSFCKEEVDALRLKVEELEGERSRLEQEKQVLEMQMEKLTLQGDYNQSRTKVLHMSLNPISMARQRQHEDHDRLQEECERLRGLVHALERGGPIPADLEAASSLPSSKEVAELRKQVESAELKNQRLKEVFQTKIQEFRKVCYTLTGYQIDVTTESQYRLTSRYAEHQTDCLIFKATGPSGSKMQLLETEFSRSVPELIELHLLQQDSIPAFLSALTIELFSRQTSI</t>
  </si>
  <si>
    <t>LTLQGDYNQSR(iTRAQ8plex@N-term);VQQQLQDEVR(iTRAQ8plex@N-term)</t>
  </si>
  <si>
    <t>3.1.1.4393.1;4.1.1.4749.1;19.1.1.3713.1</t>
  </si>
  <si>
    <t>VSELQLSAMDQK(iTRAQ8plex@N-term; iTRAQ8plex(K)@12)</t>
  </si>
  <si>
    <t>20.1.1.9089.1</t>
  </si>
  <si>
    <t>AILGSYDSELTQTEYSTQLTQR(iTRAQ8plex@N-term)</t>
  </si>
  <si>
    <t>5.1.1.12472.1</t>
  </si>
  <si>
    <t>sp|D3Z6Q9|BIN2_MOUSE</t>
  </si>
  <si>
    <t>Bridging integrator 2 OS=Mus musculus OX=10090 GN=Bin2 PE=1 SV=1</t>
  </si>
  <si>
    <t>D3Z6Q9</t>
  </si>
  <si>
    <t>Bin2</t>
  </si>
  <si>
    <t>sp|D3Z6Q9|BIN2_MOUSE;tr|A0A5F8MQ05|A0A5F8MQ05_MOUSE;tr|S4R1B8|S4R1B8_MOUSE;tr|S4R270|S4R270_MOUSE;tr|S4R2J8|S4R2J8_MOUSE</t>
  </si>
  <si>
    <t>MAEGKAGGAAGLFAKQMQKKFSRAQEKVLQKLGKTVETKDERFEQSASNFYQQQAEGHKLYKDLKNFLSAVKVMHESSKRVSETLQEVYSSDWDGHEDLKAIVGNNDLLWEDYEEKLADQALRTMENYVSQFSEIKERIAKRGRKLVDYDSARHHLEAVQNAKKKDDAKMAKAEEDFSKAQIVFEDLNQELLEELPILYNSRIGCYVTVFQNISNLRDVFYREMSKLNHNLYEVMSKLEKQHSNKVFVVKGLSSSSRRSLVISPPVQSCAASSPVSPVSPVSPVTSPTSPSATSEPESVSATGEELTSEAGGEDSCESQESLKDEEADEAQSETSSSLPACNGPTPAPASPAAEVGSQEEALSSSAQSPGRGQTGKDTPSPGDVVLRARASSEGAEQSKRAASIQRTSAPPSRPPPPRASGSGSCNAPGSPEGSSQLCSPRASPDASSNPEPAETREKEGAGSSGPEEPRAVSTKSATQASGGLVGLFL</t>
  </si>
  <si>
    <t>ASPDASSNPEPAETR(iTRAQ8plex@N-term)</t>
  </si>
  <si>
    <t>13.1.1.278.1</t>
  </si>
  <si>
    <t>sp|Q9CQ26|STABP_MOUSE</t>
  </si>
  <si>
    <t>STAM-binding protein OS=Mus musculus OX=10090 GN=Stambp PE=1 SV=1</t>
  </si>
  <si>
    <t>Q9CQ26</t>
  </si>
  <si>
    <t>Stambp</t>
  </si>
  <si>
    <t>sp|Q9CQ26|STABP_MOUSE;tr|Q3TGB1|Q3TGB1_MOUSE;tr|Q5DTH9|Q5DTH9_MOUSE</t>
  </si>
  <si>
    <t>MSDHGDVSLPPQDRVRILSQLGSAVELNEDIPPRRYYRSGVEIIRMASVYSEEGNIEHAFILYNKYITLFIEKLPKHRDYKSAIIPEKKDAVKKLKSVAFPKAEELKTELLRRYTKEYEQYKERKKKEEEELARNIAIQQELEKEKQRVAQQKQKQLEQEQFHAFEEMIQRQELEKERLKIVQEFGKVDPGPCGPLLPDLEKPCVDVAPSSPFSPTQTPDCNTGMRPAKPPVVDRSLKPGALSVIENVPTIEGLRHIVVPRNLCSEFLQLASANTAKGIETCGVLCGKLMRNEFTITHVLIPRQNGGPDYCHTENEEEIFFMQDDLGLLTLGWIHTHPTQTAFLSSVDLHTHCSYQMMLPESIAIVCSPKFQETGFFKLTDYGLQEISTCRQKGFHPHGRDPPLFCDCSHVTVKDRIVTITDLR</t>
  </si>
  <si>
    <t>LTDYGLQEISTCR(iTRAQ8plex@N-term; Methylthio(C)@12)</t>
  </si>
  <si>
    <t>6.1.1.12026.1</t>
  </si>
  <si>
    <t>6.1.1.12634.1</t>
  </si>
  <si>
    <t>sp|P28650|PURA1_MOUSE</t>
  </si>
  <si>
    <t>Adenylosuccinate synthetase isozyme 1 OS=Mus musculus OX=10090 GN=Adss1 PE=1 SV=2</t>
  </si>
  <si>
    <t>P28650</t>
  </si>
  <si>
    <t>Adss1</t>
  </si>
  <si>
    <t>sp|P28650|PURA1_MOUSE;tr|J3QN31|J3QN31_MOUSE;tr|Q3UBP0|Q3UBP0_MOUSE</t>
  </si>
  <si>
    <t>MSGTRASNDRPPGTGGVKRGRLQQEAAATGSRVTVVLGAQWGDEGKGKVVDLLATDADIVSRCQGGNNAGHTVVVDGKEYDFHLLPSGIINTKAVSFIGNGVVIHLPGLFEEAEKNEKKGLKDWEKRLIISDRAHLVFDFHQAVDGLQEVQRQAQEGKNIGTTKKGIGPTYSSKAARTGLRICDLLSDFDEFSARFKNLAHQHQSMFPTLEIDVEGQLKRLKGFAERIRPMVRDGVYFMYEALHGPPKKVLVEGANAALLDIDFGTYPFVTSSNCTVGGVCTGLGIPPQNIGDVYGVVKAYTTRVGIGAFPTEQINEIGDLLQNRGHEWGVTTGRKRRCGWLDLMILRYAHMVNGFTALALTKLDILDVLSEIKVGISYKLNGKRIPYFPANQEILQKVEVEYETLPGWKADTTGARKWEDLPPQAQSYVRFVENHMGVAVKWVGVGKSRESMIQLF</t>
  </si>
  <si>
    <t>VVDLLATDADIVSR(iTRAQ8plex@N-term)</t>
  </si>
  <si>
    <t>2.1.1.14100.1</t>
  </si>
  <si>
    <t>sp|Q8C0Z1|F234A_MOUSE</t>
  </si>
  <si>
    <t>Protein FAM234A OS=Mus musculus OX=10090 GN=Fam234a PE=1 SV=1</t>
  </si>
  <si>
    <t>Q8C0Z1</t>
  </si>
  <si>
    <t>Fam234a</t>
  </si>
  <si>
    <t>sp|Q8C0Z1|F234A_MOUSE;tr|F6SQM4|F6SQM4_MOUSE</t>
  </si>
  <si>
    <t>MMDNKDLEAEIHPLKNEDKKSQENPGNLPRNEDNLKSKPVPSRLSRCRTVAFFLSLFTCLFVVFVLSFIIPCPDRPSSQGTWKLDYNNAVMYDFLALGDINKDKVQDVLFLYKNTNSSNNLTRSCADEGFSTPCAFVVAVSGANGSVLWERPVAQDVALVKCAMPQTLDSDEVSSACIVVGRAGSFVAVSFFTGETLWSHPSSFSGNVSILSPLLQVPDIDGDGDGTPDLLILAQEGQEVSGALYSGSTGYQIGHRGSLGVDGDGVALLHVTRTGAQYILLPCASALCGFSVKSLYERITGRDGHFKEDPYWENMLNHSVHRRLLHRLGAVRYLMNIPGKAGQDLLLVTSEACVLLDGQDLEPRWTLGEVQVLRKPILGHYKPDTLAVVIENGTSIDRQILLLDLSTGSILWSQPLPSLPGGPPSTSLMTADHRSAFFFWGLHDLVSTNEMDPPDVQHSLYMFHPTLPGILLELANVSANIVAFDAVLLEPSRHAAYVLLTGPASSDVPGLVSVTKHKVQDLVPGSRVIHLGEGSSDSDQAIRDRFSRLRYRSEM</t>
  </si>
  <si>
    <t>GSLGVDGDGVALLHVTR(iTRAQ8plex@N-term)</t>
  </si>
  <si>
    <t>5.1.1.9534.1</t>
  </si>
  <si>
    <t>sp|Q8BTW8|CK5P1_MOUSE</t>
  </si>
  <si>
    <t>Mitochondrial tRNA methylthiotransferase CDK5RAP1 OS=Mus musculus OX=10090 GN=Cdk5rap1 PE=1 SV=2</t>
  </si>
  <si>
    <t>Q8BTW8</t>
  </si>
  <si>
    <t>Cdk5rap1</t>
  </si>
  <si>
    <t>MHPLRCVLQVQRLSAPFTSMCWVLLRTCRAQSSVSSTPCPSPEAKSSEAQKDFSSRLATGPTFQHFLRSASVPQEKPSSPEVEDPPPYLSGDELLGRQRKVYLETYGCQMNVNDTEIAWSILQKSGYLRTSNLQEADVILLVTCSIREKAEQTIWNRLHQLKVLKTKRPRSRVPLRIGILGCMAERLKGEILNREKMVDLLAGPDAYRDLPRLLAVVESGQQAANVLLSLDETYADIMPVQTSPSATSAFVSIMRGCDNMCSYCIVPFTRGRERSRPVASILDEVRKLSEQGLKEVTLLGQNVNSFRDNSEVQFNNAGSANLSRGFTTNYKPKQGGLRFSHLLDQVSRIDPEMRIRFTSPHPKDFPDEVLQLIRERHNICKQIHLPAQSGSSRVLDAMRRGYSREAYVALVHHVRETIPGVSLSSDFITGFCGETEDDHRQTVSLLREVQYNTGFLFAYSMRQKTRAYHRLKDDVPEEVKLRRLEELITVFREEASKANKTSVGCSQLVLVEGFSKRSTTDLCGRNDANLKVIFPDAEVEDITNPGLKVRAQPGDYVLVKITSASSQTLKGHILCRTTMKDSLTYCTT</t>
  </si>
  <si>
    <t>LATGPTFQHFLR(iTRAQ8plex@N-term);VLQLIR(iTRAQ8plex@N-term)</t>
  </si>
  <si>
    <t>4.1.1.10766.1;3.1.1.8631.1</t>
  </si>
  <si>
    <t>sp|Q8R0F6|ILKAP_MOUSE</t>
  </si>
  <si>
    <t>Integrin-linked kinase-associated serine/threonine phosphatase 2C OS=Mus musculus OX=10090 GN=Ilkap PE=1 SV=1</t>
  </si>
  <si>
    <t>Q8R0F6</t>
  </si>
  <si>
    <t>Ilkap</t>
  </si>
  <si>
    <t>sp|Q8R0F6|ILKAP_MOUSE;tr|Q9CS46|Q9CS46_MOUSE</t>
  </si>
  <si>
    <t>MDLFGDLPEPERAPRPSAGKEAQGRPVLFEDLPPASSTDSGSGGPLLFDDLPPAASGNSGSLATSGSQVVKTEGKGAKRKAPEEEKNGGEELVEKKVCKASSVIFGLKGYVAERKGEREEMQDAHVILNDITQECNPPSSLITRVSYFAVFDGHGGIRASKFAAQNLHQNLIRKFPKGDIISVEKTVKRCLLDTFKHTDEEFLKQASSQKPAWKDGSTATCVLAVDNILYIANLGDSRAILCRYNEESQKHAALSLSKEHNPTQYEERMRIQKAGGNVRDGRVLGVLEVSRSIGDGQYKRCGVTSVPDIRRCQLTPNDRFILLACDGLFKVFTPEEAVNFILSCLEDDKIQTREGKPAVDARYEAACNRLANKAVQRGSADNVTVMVVRIGH</t>
  </si>
  <si>
    <t>GSADNVTVMVVR(iTRAQ8plex@N-term)</t>
  </si>
  <si>
    <t>20.1.1.5199.1</t>
  </si>
  <si>
    <t>sp|Q148V8|FA83H_MOUSE</t>
  </si>
  <si>
    <t>Protein FAM83H OS=Mus musculus OX=10090 GN=Fam83h PE=1 SV=1</t>
  </si>
  <si>
    <t>Q148V8</t>
  </si>
  <si>
    <t>Fam83h</t>
  </si>
  <si>
    <t>sp|Q148V8|FA83H_MOUSE;tr|A0A571BFA7|A0A571BFA7_MOUSE</t>
  </si>
  <si>
    <t>MARRSQSSSQGDNPLAPGYLPPHYKEYYRLAVDALTEGGPEAYNRFLASEGAPDFLCPEELEHVSRHLQPPQYVAREPPEGTPSDVDMDGSSGTYWPVNSDQAVPELDLGWPLTFGFQGTEVTTLVQPPPPDSPSIKDEARRMIRSAQQVVAVVMDMFTDVDLLSEVLEAAARRVPVYILLDEMNAQHFLDMADKCRVNLHHVDFLRVRTVAGPTYYCRTGKSFKGHLKEKFLLVDCAVVMSGSYSFMWSFEKIHRSLAHVFQGELVSSFDEEFRILFAQSEPLVPSAGALARMDAYALAPYSGAGPLVGVPGVGAPTPFSFPKRAHLLFPPPREEGLGFPSFLDPDRHFLSAFRREELQRMPGGALEPHTGLRPLARPTEAGPFGELAGPRGFFQSRHLEMDAFKRHSYATPDGAGAVENFAAARQVSRQTFLSHGDDFRFQTSHFQRDQLYQQHYQWDPQFAPARPQGLFEKLRAGRPGFADPDDFALGAGHRFPELGADVHQRLEYVPSSASREVRHGSDPAFGPSPRGLEPSGASRPNLGQRFPCQATLRQGLDTASEAEPERRGGPEGRAGLRHWRLASYLSGCHGDGGEEGLPMEAEACEDEVLAPGGRDLLPSAFRTPAAFPAKGPKPGSGSGGGDSSEREGPEETSLAKQDSFRSRLNPLIQRSSRLRSSLIFASQAEGAVGTAAATTEKVQLMHKEQTVSETLGPSGEAVRSSASAKVAELLEKYKGPARDPGGAGGAVTSSSHSKAVVSQAWREEVVAPGGAGTERRSLESCLLDLRDSFAQQLHQEAERHPGAASLTAAQLLDTLGGTDRLPSRFLSAQGRSLSPQGRDSPPPEGLGTHQLPYSEPKGNPTPAYPERKGSPTPAYPERKGSPTPAYPERKGSPTPAYPERKGSPTQAYPERKGSPTSGFPNRRGSPTTGLMEQKGSPTSTYPDRRGSPVPPVPERRGSPVPPVPERRGSLTFAGESSKTGPTEEVSSGPMEVLRKGSLRLRQLLSPKNERRGEDEGSFPTPQENGQPESPRRPSLSRGDSTEAAAEERGSRVRLASATANALYSSNLRDDTKAILEQISAHGQKHRGVPAPGPAHSSPDVGRPTTAGDLAPDMSDKDKCSAIFRSDSLGTQGRLSRTLPGSAEERDRLLRRMESMRKEKRVYSRFEVFCKKDEAGSSGAGDNLADEDTRDSKMGKFVPKILGTFKSKK</t>
  </si>
  <si>
    <t>LAVDALTEGGPEAYNR(iTRAQ8plex@N-term);FLASEGAPDFLCPEELEHVSR(iTRAQ8plex@N-term; Methylthio(C)@12)</t>
  </si>
  <si>
    <t>5.1.1.13535.1;13.1.1.7972.1</t>
  </si>
  <si>
    <t>FLASEGAPDFLCPEELEHVSR(iTRAQ8plex@N-term; Methylthio(C)@12; iTRAQ8plex(S)@20);LAVDALTEGGPEAYNR(iTRAQ8plex@N-term);FLASEGAPDFLCPEELEHVSR(iTRAQ8plex@N-term; Methylthio(C)@12)</t>
  </si>
  <si>
    <t>8.1.1.13412.1;17.1.1.8458.1;11.1.1.12400.1</t>
  </si>
  <si>
    <t>sp|Q80SY6|ADAL_MOUSE</t>
  </si>
  <si>
    <t>Adenosine deaminase-like protein OS=Mus musculus OX=10090 GN=Adal PE=2 SV=1</t>
  </si>
  <si>
    <t>Q80SY6</t>
  </si>
  <si>
    <t>Adal</t>
  </si>
  <si>
    <t>MEAGQQWPGKTDFYLQLPKVELHAHLNGSISSSTMKKLIAKKPHLNVHGHMTMIDKGKKRTLQECFQMFQVIHQLTTSAEDILMVTKDVIKEFADDGVKYLELRSTPREENATGMTRKTYVESVLEGIKQCKQENLDIDVRYLMAIDRRGGPTIARETVELAKEFFLSTENTVLGLDLSGDPTIGQANDFLEPLLEAKKAGLKLALHLAEIPNREKENQMLLSLLPDRIGHGTFLSASEAGALDQVDFVRQHQIPLELCLTSNIKSQTVPSYDQHHFGFWYSIAHPSVICTDDKGVFATYLSQEYQLAAETFNLTPFQVWDLSYESINYIFACDNTRSELRKRWTHLKQKVLNCNEVNYF</t>
  </si>
  <si>
    <t>TYVESVLEGIK(iTRAQ8plex@N-term; iTRAQ8plex(K)@11)</t>
  </si>
  <si>
    <t>5.1.1.12553.1</t>
  </si>
  <si>
    <t>8.1.1.12451.1</t>
  </si>
  <si>
    <t>sp|Q8C9S4|CC186_MOUSE</t>
  </si>
  <si>
    <t>Coiled-coil domain-containing protein 186 OS=Mus musculus OX=10090 GN=Ccdc186 PE=1 SV=2</t>
  </si>
  <si>
    <t>Q8C9S4</t>
  </si>
  <si>
    <t>Ccdc186</t>
  </si>
  <si>
    <t>sp|Q8C9S4|CC186_MOUSE;tr|F7CUD4|F7CUD4_MOUSE</t>
  </si>
  <si>
    <t>MKIRSRFEEMQSELVPVSMSETEHIASISSDATTEKTSELRDDSCISVSGDESSRLETGAELLSLDSDRILCQTNEHCSQIEVQESHIPDCGSGENSCANTDTCPEDSGQIDDFPGGDFTEQVSKTKEPEQTVTQILAELKSSAPAEAANPKTASASLYDTDCTRKLISEMKTVSASDDLLGEIESELLSAEFAEGHQVPNGLNKGEQALALFEKCVHSRYLQQELTVKQLIKENKNHQELILNICSEKDSLREELRKRTETEKQHMNTIKQLELRIEELNKEIKASKDQLVAQDVTAKNAIQQIHKEMAQRMDQANKKCEEARQEKEAMVMKYVRGEKEALDLRKEKETLERKLRDASKELEKNTNKIKQLSQEKGRLQQLYESKEGETTRLIREIEKLKEEMNSQVIKVKWAQNKLKAEMDSHKETKDKLKETTTKLTQAKEEAEQIRQNCQDMIKTYQESEEIKSNELDAKLRVTKGELEKQMQEKSDQLEMHHAKIKELEDLKRTFKEGMDELRTLRTKAKCLEDERLRTEDELSKYREIINRQKSEIQNLLDKVKITDQLHEQLQSGKQEIEHLKEEMESLNSLINDLQKDIEGSRKRESELLLFTEKLTSKNAQLQSESSALQSQVDNLSCTESQLQSQCQQMGQANRNLESKLLKEEELRKEEVQTLQAELSAAQTEVKALSTQVEELKDELVTQRRKHASNVKDLSKQLQQARRKLEQTENGNHDKDISSMGSRSSSSGSLNARISAEDRSPENTSSSVAVDNFPEVDKAMLIERIVRLQKAHARKNEKIEFMEDHIKQLVEEIRKKTKIIQSYVLREESGTLSSEASDFNKVHLSRRGGIMASLYTSHPADSGLTLELSLEINRKLQAVLEDTLLKNITLKENLQTLGTEIERLIKHQHELEQRTKKA</t>
  </si>
  <si>
    <t>LQAVLEDTLLK(iTRAQ8plex@N-term; iTRAQ8plex(K)@11)</t>
  </si>
  <si>
    <t>10.1.1.13210.1</t>
  </si>
  <si>
    <t>ALSTQVEELKDELVTQR(iTRAQ8plex@N-term; iTRAQ8plex(K)@10);SSAPAEAANPK(iTRAQ8plex@N-term; iTRAQ8plex(K)@11)</t>
  </si>
  <si>
    <t>6.1.1.587.1;7.1.1.12749.1</t>
  </si>
  <si>
    <t>sp|Q91X20|ASH2L_MOUSE</t>
  </si>
  <si>
    <t>Set1/Ash2 histone methyltransferase complex subunit ASH2 OS=Mus musculus OX=10090 GN=Ash2l PE=1 SV=1</t>
  </si>
  <si>
    <t>Q91X20</t>
  </si>
  <si>
    <t>Ash2l</t>
  </si>
  <si>
    <t>sp|Q91X20|ASH2L_MOUSE;tr|D3YYA0|D3YYA0_MOUSE;tr|D6RI55|D6RI55_MOUSE;tr|E9PU93|E9PU93_MOUSE;tr|Q3UJ62|Q3UJ62_MOUSE;tr|Q3UJY9|Q3UJY9_MOUSE;tr|Q3UKZ9|Q3UKZ9_MOUSE</t>
  </si>
  <si>
    <t>MAAAGAGPGPGVSAGPGPGAAASATTAEDRETEPVAAGAGEGPSAAPGAEPSSGEAESGDANLVDVSGLETESSNGKDTLEGTGDTSEVMDTQAGSVDEENGRQLGEVELQCGICTKWFTADTFGIDTSSCLPFMTNYSFHCNVCHHSGNTYFLRKQANLKEMCLSALANLTWQSRTQDEHPKTMFSKDKDIIPFIDKYWECMTTRQRPGKMTWPNNIVKTMSKERDVFLVKEHPDPGSKDPEEDYPKFGLLDQDLSNIGPAYDNQKQSSAVSASGNLNGGIAAGSSGKGRGAKRKQQDGGTTGTTKKARSDPLFSAQRLPPHGYPLEHPFNKDGYRYILAEPDPHAPDPEKLELDCWAGKPIPGDLYRACLYERVLLALHDRAPQLKISDDRLTVVGEKGYSMVRASHGVRKGAWYFEITVDEMPPDTAARLGWSQPLGNLQAPLGYDKFSYSWRSKKGTKFHQSIGKHYSSGYGQGDVLGFYINLPEDTETAKSLPDTYKDKALIKFKSYLYFEEKDFVDKAEKSLKQTPHSEIIFYKNGVNQGVAYRDIFEGVYFPAISLYKSCTVSINFGPSFKYPPKDLTYHPMSDMGWGAVVEHTLADVLYHVETEVDGRRSPPWEP</t>
  </si>
  <si>
    <t>FGLLDQDLSNIGPAYDNQK(iTRAQ8plex@N-term; iTRAQ8plex(K)@19)</t>
  </si>
  <si>
    <t>6.1.1.12833.1</t>
  </si>
  <si>
    <t>VLLALHDR(iTRAQ8plex@N-term)</t>
  </si>
  <si>
    <t>16.1.1.5721.1</t>
  </si>
  <si>
    <t>sp|Q922E6|FAKD2_MOUSE</t>
  </si>
  <si>
    <t>FAST kinase domain-containing protein 2, mitochondrial OS=Mus musculus OX=10090 GN=Fastkd2 PE=2 SV=2</t>
  </si>
  <si>
    <t>Q922E6</t>
  </si>
  <si>
    <t>Fastkd2</t>
  </si>
  <si>
    <t>sp|Q922E6|FAKD2_MOUSE;tr|Q6ZQ14|Q6ZQ14_MOUSE</t>
  </si>
  <si>
    <t>MNSKARSLLWTIRRFSTLLPRSRALRIDPLGTCRPEVIHSKWNPRNHRLNVFDEGLQPSVRYLFQDIFISKSVDGCIQTKGISHSAVFKPDRLLCPRRLSFDAKHSFVSDGTSDHDLKKINFHHTSSEDVFTKKVRPTPVNYKKLAQECNSLSDVLDTFSKAPTFPGSNYFLAMWIIAKRISEDKRRFERQLMFSHPAFNQLCEQMMREAKIMHYDHLLFSLNAIVKLGIPQNTLMVQTLLRTIQERINECDERCLSILSTALVSMEPCMNVNALRAGLRILVDQQVWNIKHVFTLQTVMKCIGKDAPSALKKKLEMKALKELGRFSILNSQHMFEVLAAMDLRSVVLLNECSKVVIDNVHGCPFKVLISILQSCRDLRYQNEDLFKSIAEYVATTFDIWKLKQVIFFLLLFETLGFRPPGLMDKLMEKVVQEPGSLNVKNIVSILHVYSSLNHVHKIHNREFLEALASALTGCLHHISSESLLNAVHSFCMMNYFPLAPINQLIKENIINELLTSGDTEKNIHKLHVLNTCLKLDESTYKSVHIPLPQLPLSASQPNEKLAEVLSRLLEGEGRFSRNVPLPHNYHIDFEIRMDTNRTQVFSFSDVDASSATNMQRVAVLCVPKSVYCLNSCHPRGLMAMKIRHLNVMGFHVILIHNWELKKLKMEDAVTFVRKKIYSDEVLPTADTTV</t>
  </si>
  <si>
    <t>LAEVLSR(iTRAQ8plex@N-term);IYSDEVLPTADTTV(iTRAQ8plex@N-term)</t>
  </si>
  <si>
    <t>9.1.1.9268.1;8.1.1.11145.1;9.1.1.9170.1</t>
  </si>
  <si>
    <t>LAEVLSR(iTRAQ8plex@N-term)</t>
  </si>
  <si>
    <t>12.1.1.8657.1</t>
  </si>
  <si>
    <t>sp|Q91WG8|GLCNE_MOUSE</t>
  </si>
  <si>
    <t>Bifunctional UDP-N-acetylglucosamine 2-epimerase/N-acetylmannosamine kinase OS=Mus musculus OX=10090 GN=Gne PE=1 SV=1</t>
  </si>
  <si>
    <t>Q91WG8</t>
  </si>
  <si>
    <t>Gne</t>
  </si>
  <si>
    <t>sp|Q91WG8|GLCNE_MOUSE;tr|F6SHH4|F6SHH4_MOUSE;tr|F6WD11|F6WD11_MOUSE;tr|F7BWW0|F7BWW0_MOUSE;tr|G3UWV5|G3UWV5_MOUSE;tr|G3UX23|G3UX23_MOUSE;tr|G3UYD5|G3UYD5_MOUSE;tr|G3UZ98|G3UZ98_MOUSE;tr|Q3TCI8|Q3TCI8_MOUSE;tr|Q3UW64|Q3UW64_MOUSE</t>
  </si>
  <si>
    <t>MEKNGNNRKLRVCVATCNRADYSKLAPIMFGIKTEPAFFELDVVVLGSHLIDDYGNTYRMIEQDDFDINTRLHTIVRGEDEAAMVESVGLALVKLPDVLNRLKPDIMIVHGDRFDALALATSAALMNIRILHIEGGEVSGTIDDSIRHAITKLAHYHVCCTRSAEQHLISMCEDHDRILLAGCPSYDKLLSAKNKDYMSIIRMWLGDDVKCKDYIVALQHPVTTDIKHSIKMFELTLDALISFNKRTLVLFPNIDAGSKEMVRVMRKKGIEHHPNFRAVKHVPFDQFIQLVAHAGCMIGNSSCGVREVGAFGTPVINLGTRQIGRETGENVLHVRDADTQDKILQALHLQFGKQYPCSKIYGDGNAVPRILKFLKSIDLQEPLQKKFCFPPVKENISQDIDHILETLSALAVDLGGTNLRVAIVSMKGEIVKKYTQFNPKTYEERISLILQMCVEAAAEAVKLNCRILGVGISTGGRVNPQEGVVLHSTKLIQEWNSVDLRTPLSDTLHLPVWVDNDGNCAAMAERKFGQGKGQENFVTLITGTGIGGGIIHQHELIHGSSFCAAELGHLVVSLDGPDCSCGSHGCIEAYASGMALQREAKKLHDEDLLLVEGMSVPKDEAVGALHLIQAAKLGNVKAQSILRTAGTALGLGVVNILHTMNPSLVILSGVLASHYIHIVKDVIRQQALSSVQDVDVVVSDLVDPALLGAASMVLDYTTRRIH</t>
  </si>
  <si>
    <t>ETGENVLHVR(iTRAQ8plex@N-term);MIEQDDFDINTR(iTRAQ8plex@N-term)</t>
  </si>
  <si>
    <t>6.1.1.1756.1;6.1.1.8417.1;4.1.1.8465.1</t>
  </si>
  <si>
    <t>MIEQDDFDINTR(iTRAQ8plex@N-term)</t>
  </si>
  <si>
    <t>6.1.1.9200.1</t>
  </si>
  <si>
    <t>4.1.1.8712.1</t>
  </si>
  <si>
    <t>sp|Q9DCD2|SYF1_MOUSE</t>
  </si>
  <si>
    <t>Pre-mRNA-splicing factor SYF1 OS=Mus musculus OX=10090 GN=Xab2 PE=1 SV=1</t>
  </si>
  <si>
    <t>Q9DCD2</t>
  </si>
  <si>
    <t>Xab2</t>
  </si>
  <si>
    <t>sp|Q9DCD2|SYF1_MOUSE;tr|Q3UKP5|Q3UKP5_MOUSE</t>
  </si>
  <si>
    <t>MVVMARVPRSERPDLVFEEEDLPYEEEIMRNQFSVKCWLRYIEFKQGAPKPRLNQLYERALKLLPCSYKLWYRYLKARRAQVKHRCVTDPAYEDVNNCHERAFVFMHKMPRLWLDYCQFLMDQGRVTHTRRTFDRALRALPITQHSRIWPLYLRFLRSHPLPETAVRGYRRFLKLSPESAEEYIEYLKSSDRLDEAAQRLATVVNDERFVSKAGKSNYQLWHELCDLISQNPDKVQSLNVDAIIRGGLTRFTDQLGKLWCSLADYYIRSGHFEKARDVYEEAIRTVMTVRDFTQVFDSYAQFEESMIAAKMETASELGREEEDDVDLELRLARFEQLISRRPLLLNSVLLRQNPHHVHEWHKRVALHQGRPREIINTYTEAVQTVDPFKATGKPHTLWVAFAKFYEDNGQLDDARVILEKATKVNFKQVDDLASVWCQCGELELRHENYDEALKLLRKATALPARRAEYFDGSEPVQNRVYKSLKVWSMLADLEESLGTFQSTKAVYDRILDLRIATPQIVINYAMFLEEHKYFEESFKAYERGISLFKWPNVSDIWSTYLTKFISRYGGRKLERARDLFEQALDGCPPKYAKTLYLLYAQLEEEWGLARHAMAVYDRATRAVEPAQQYDMFNIYIKRAAEIYGVTHTRGIYQKAIEVLSDEHAREMCLRFADMECKLGEIDRARAIYSFCSQICDPRTTGAFWQTWKDFEVRHGNEDTIREMLRIRRSVQATYNTQVNFMASQMLKVSGSATGTVSDLAPGQSGMDDMKLLEQRAEQLAAEAERDQPPRAQSKIFFVRSDASREELAELAQQANPEEIQLGEDEDEDEMDLEPNEVRLEQQSVPAAVFGSLKED</t>
  </si>
  <si>
    <t>RAEYFDGSEPVQNR(iTRAQ8plex@N-term);FYEDNGQLDDAR(iTRAQ8plex@N-term; Deamidated(N)@5)</t>
  </si>
  <si>
    <t>6.1.1.1880.1;15.1.1.4792.1</t>
  </si>
  <si>
    <t>sp|P49222|EPB42_MOUSE</t>
  </si>
  <si>
    <t>Erythrocyte membrane protein band 4.2 OS=Mus musculus OX=10090 GN=Epb42 PE=1 SV=3</t>
  </si>
  <si>
    <t>P49222</t>
  </si>
  <si>
    <t>Epb42</t>
  </si>
  <si>
    <t>sp|P49222|EPB42_MOUSE;tr|Q3T9M7|Q3T9M7_MOUSE;tr|Q3TYY6|Q3TYY6_MOUSE;tr|Q6NXZ8|Q6NXZ8_MOUSE</t>
  </si>
  <si>
    <t>MGQALSIKSCDFHAAENNEEHYTKAISSQHLTLRRGQSFTITLNFRAPTHTFLSALKKVALIAQTGEQPSKINKTQAIFPISSLGDQKGWSAAVEERDAQHWTVSVTTPVDAVIGHYSLLLQVSGKKQYPLGQFTLLFNPWNRDDAVFLQNEAERTEYVLNQNGFIYLGTADCIQEEPWDFGQFEKDVMDLSLKLLSMDKQVKDWNQPAHVARVVGALLHALKKKSVLPISQTQAAQEGALLYKRRGSVPILRQWLTGQGRAVYETQAWVSAAVACTVLRCLGIPARVVTTFDSAQGTVGSLLVDEYYNEEGLQNGEGQRGHIWVFQTSVECWMNRPDLSQGYGGWQILHPRAPNGAGVLGSCSLVPVRAVKEGELQLDPAVPELFAAVNASCVVWKCCEDGKLELTNSNRKDVGNCISTKVVGSDRCEDITQNYKYPAGSLQEKEVLEKVQKERLKLGKDNGMCPPSCEPWDPLHMFFEASSSIPLSGDGQLSVTLINPTDEEKKVHLVIGAQALYYNGVLAAGLWSKKQLFMLKPNQVMRLSTNLSFSCFEQTPPENSFLRVTAMARYSHTSLSCFAQENMAIGKPDLIIEMPKRAAQYRPLTVSVRMHNSLEAPMQNCIISIFGRGLIHREKRYGLGSLWPGSSLHTQFQFTPTHLGLQRLTVEVDCDMFQNLTGYRSVLVVAPEVSV</t>
  </si>
  <si>
    <t>VVGALLHALK(iTRAQ8plex@N-term; iTRAQ8plex(K)@10);SVLVVAPEVSV(iTRAQ8plex@N-term)</t>
  </si>
  <si>
    <t>5.1.1.12866.1;4.1.1.12395.1</t>
  </si>
  <si>
    <t>sp|D3Z6P0|PDIA2_MOUSE</t>
  </si>
  <si>
    <t>Protein disulfide-isomerase A2 OS=Mus musculus OX=10090 GN=Pdia2 PE=1 SV=1</t>
  </si>
  <si>
    <t>D3Z6P0</t>
  </si>
  <si>
    <t>Pdia2</t>
  </si>
  <si>
    <t>sp|D3Z6P0|PDIA2_MOUSE;tr|F6Q519|F6Q519_MOUSE;tr|F6S5U2|F6S5U2_MOUSE</t>
  </si>
  <si>
    <t>MDKQLLPVLLLLLGVSGSWGQGEEPGGPSEVLPEEPTGEEVPKEDGILVLNHRTLSLALQEHSALMVEFYAPWCGHCKELAPEYSKAAALLAAESAVVTLAKVDGPAEPELTKEFEVVGYPTLKFFQNGNRTNPEEYAGPKTAEGIAEWLRRRVGPSATHLEDEEGVQALMAKWDMVVIGFFQDLQGKDMATFLALAKDALDMTFGFTDQPQLFEKFGLTKDTVVLFKKFDEGRADFPVDKETGLDLGDLSRFLVIHSMHLVTEFNSQTSPKIFAAKILNHLLLFVNQTLAQHRELLTDFREAAPPFRGQVLFVMVDVAADNSHVLNYFGLKAEEAPTLRLINVETTKKYAPTGVIAITAASVAAFCQAVLHGEIKHYLLSQEIPPDWDQGPVKTLVSKNFEQVAFDETKNVFVKFYAPWCSHCKEMAPAWEALAEKYKDREDIVIAELDATANELEAFSVLGYPTLKFFPAGPDRKVIDYKSTRDLETFSKFLDSGGHLPKEEPKEPAASAPEAQANSTLGPKEEL</t>
  </si>
  <si>
    <t>NFEQVAFDETK(iTRAQ8plex@N-term; iTRAQ8plex(K)@11)</t>
  </si>
  <si>
    <t>8.1.1.8174.1</t>
  </si>
  <si>
    <t>AAALLAAESAVVTLAK(iTRAQ8plex@N-term; iTRAQ8plex(K)@16)</t>
  </si>
  <si>
    <t>16.1.1.12734.1</t>
  </si>
  <si>
    <t>sp|P08101|FCGR2_MOUSE</t>
  </si>
  <si>
    <t>Low affinity immunoglobulin gamma Fc region receptor II OS=Mus musculus OX=10090 GN=Fcgr2 PE=1 SV=2</t>
  </si>
  <si>
    <t>P08101</t>
  </si>
  <si>
    <t>Fcgr2</t>
  </si>
  <si>
    <t>sp|P08101|FCGR2_MOUSE;sp|P08508|FCGR3_MOUSE;tr|A0A0B4J1E6|A0A0B4J1E6_MOUSE;tr|A0A0B4J1G1|A0A0B4J1G1_MOUSE;tr|E9Q415|E9Q415_MOUSE;tr|Q5D5I8|Q5D5I8_MOUSE;tr|Q5D5J5|Q5D5J5_MOUSE</t>
  </si>
  <si>
    <t>MESNWTVHVFSRTLCHMLLWTAVLNLAAGTHDLPKAVVKLEPPWIQVLKEDTVTLTCEGTHNPGNSSTQWFHNGRSIRSQVQASYTFKATVNDSGEYRCQMEQTRLSDPVDLGVISDWLLLQTPQLVFLEGETITLRCHSWRNKLLNRISFFHNEKSVRYHHYSSNFSIPKANHSHSGDYYCKGSLGRTLHQSKPVTITVQGPKSSRSLPVLTIVAAVTGIAVAAIVIILVSLVYLKKKQVPALPGNPDHREMGETLPEEVGEYRQPSGGSVPVSPGPPSGLEPTSSSPYNPPDLEEAAKTEAENTITYSLLKHPEALDEETEHDYQNHI</t>
  </si>
  <si>
    <t>SQVQASYTFK(iTRAQ8plex@N-term; iTRAQ8plex(K)@10)</t>
  </si>
  <si>
    <t>3.1.1.4205.1</t>
  </si>
  <si>
    <t>6.1.1.4822.1;6.1.1.4798.1</t>
  </si>
  <si>
    <t>sp|Q8BQ30|PPR18_MOUSE</t>
  </si>
  <si>
    <t>Phostensin OS=Mus musculus OX=10090 GN=Ppp1r18 PE=1 SV=1</t>
  </si>
  <si>
    <t>Q8BQ30</t>
  </si>
  <si>
    <t>Ppp1r18</t>
  </si>
  <si>
    <t>sp|Q8BQ30|PPR18_MOUSE;tr|B2RWV7|B2RWV7_MOUSE;tr|B7ZND7|B7ZND7_MOUSE</t>
  </si>
  <si>
    <t>MTAIPDWKLQLLARRRQEEAAVRGREKAERDRLSQMPAWKRGILERRRAKLGLPPGEGSPVPGNAEAGPPDPDESAVLLEAIGPVHQNRFIQQERQRQQQQQQQQRNEVLGDRKAGPLEVLERRSSPGNLRDQSPKGRESREERLSPRESRDRRLVIGGAQESSSRSLRDWRQSPAEARDLSSRPAEAQKWRLSPGETPEESLRLAGSGDDSPKRKEVLESILSPGEPGDQKASPTDVHKWNLDSREPQKQSLIQLEATEWRLKSGEERKDYLEGCGREEEKLSSGIVPVTKEVQDITSSEVETAEQRPTESWKWTLNSGKARERTTWDIDTQTQKPDPPASSEKHPGPSGMEAEEEAEKEEAEAQSRPLRAQQNLCSGPSPLPPEHSGTEGSRQQEEEAAEPRPPTPAPLSPPPSAPTAPQPSGDPLMSRLFYGVKPGPGVGAPRRSGHTFTVNPRRCAPPASPAPPVNPATADAAGSGSGKKRYPTAEEILVLGGYLRLSRSCLVKGSPERHHKQLKISFSETALETTYQYPSESSVLEDLGPEPETPIAPLATQPDEEEEEEEEEEELLLQPGLQGGLRTKALIVDESCRR</t>
  </si>
  <si>
    <t>LSPGETPEESLR(iTRAQ8plex@N-term);LQLLAR(iTRAQ8plex@N-term)</t>
  </si>
  <si>
    <t>20.1.1.8781.1;20.1.1.8911.1;2.1.1.4472.1</t>
  </si>
  <si>
    <t>LSPGETPEESLR(iTRAQ8plex@N-term)</t>
  </si>
  <si>
    <t>sp|Q8K2F0|BRD3_MOUSE</t>
  </si>
  <si>
    <t>Bromodomain-containing protein 3 OS=Mus musculus OX=10090 GN=Brd3 PE=1 SV=2</t>
  </si>
  <si>
    <t>Q8K2F0</t>
  </si>
  <si>
    <t>Brd3</t>
  </si>
  <si>
    <t>sp|Q8K2F0|BRD3_MOUSE;sp|Q9ESU6|BRD4_MOUSE;tr|A0A494BAK1|A0A494BAK1_MOUSE;tr|B0V2V6|B0V2V6_MOUSE;tr|B2RSE4|B2RSE4_MOUSE;tr|Q05DR7|Q05DR7_MOUSE;tr|Q3SYK2|Q3SYK2_MOUSE;tr|Q3TUI3|Q3TUI3_MOUSE;tr|Q3U3Z2|Q3U3Z2_MOUSE;tr|Q3UH70|Q3UH70_MOUSE;tr|Q4G5Y4|Q4G5Y4_MOUSE;tr|Q63ZX2|Q63ZX2_MOUSE</t>
  </si>
  <si>
    <t>MSTTAAAPTGIPAVPGPVNPPPPEVSNPSKPGRKTNQLQYMQNVVVKTLWKHQFAWPFYQPVDAIKLNLPDYHKIIKNPMDMGTIKKRLENNYYWSASECMQDFNTMFTNCYIYNKPTDDIVLMAQALEKIFLQKVAQMPQEEVELLPPAPKGKGRKPAAGAQNAGSQQVAAVSSVSPATPFQNIPPTVSQTPVIAATPVPTITANVTSVPVPPPAAPPPPATPIVPVVPPTPPVVKKKGVKRKADTTTPTTSAITASRSESPPPLSEPKQAKVVARRESGGRPIKPPKKDLEDGEVPQHAGKKGKLSEHLRHCDSILREMLSKKHAAYAWPFYKPVDAEALELHDYHDIIKHPMDLSTVKRKMDSREYPDAQGFAADIRLMFSNCYKYNPPDHEVVAMARKLQDVFEMRFAKMPDEPMEAPALPAPTAPIVSKGAESSRSSEESSSDSGSSDSEEERATRLAELQEQLKAVHEQLAALSQAPVNKPKKKKEKKEKEKKKKDKDKDKEKEKHKAKSEEEKKAKAAPAAKQAQQKKAPTKKANSTTTASRQLKKGGKQASASYDSEEEEEGLPMSYDEKRQLSLDINRLPGEKLGRVVHIIQSREPSLRDSNPDEIEIDFETLKPTTLRELERYVKSCLQKKQRKPLSTSGKKQAAKSKEELAQEKKKELEKRLQDVSGQLNSKKPTKKEKSGSAPSGGPSRLSSSSSSESASSSSSGSSSDSSDSE</t>
  </si>
  <si>
    <t>LAELQEQLK(iTRAQ8plex@N-term; iTRAQ8plex(K)@9);SREDEDALEQAR(iTRAQ8plex@N-term)</t>
  </si>
  <si>
    <t>18.1.1.10161.1;18.1.1.10151.1;4.1.1.1026.1;4.1.1.1013.1</t>
  </si>
  <si>
    <t>SREDEDALEQAR(iTRAQ8plex@N-term)</t>
  </si>
  <si>
    <t>LAELQEQLK(iTRAQ8plex@N-term; iTRAQ8plex(K)@9)</t>
  </si>
  <si>
    <t>1.1.1.10458.1</t>
  </si>
  <si>
    <t>sp|Q99LG0|UBP16_MOUSE</t>
  </si>
  <si>
    <t>Ubiquitin carboxyl-terminal hydrolase 16 OS=Mus musculus OX=10090 GN=Usp16 PE=1 SV=2</t>
  </si>
  <si>
    <t>Q99LG0</t>
  </si>
  <si>
    <t>Usp16</t>
  </si>
  <si>
    <t>sp|Q99LG0|UBP16_MOUSE;tr|D3YVU1|D3YVU1_MOUSE;tr|D6RHQ6|D6RHQ6_MOUSE</t>
  </si>
  <si>
    <t>MGKKRTKGRSAPDTVASESAEPVCRHLRKGLEQGNLKKALVNVEWNICQDCKTDNKVKDKPEEEAEDPSVWLCLKCGHQGCGRDSQEQHALKHYTTPRSEPHYLVLSLDNWSVWCYKCDEEVKYCSSNRLGQVVDYVRKQAGVRTSKPAEKNNGHIELENKKLEKESKNEQEREKSENLAKETIPMDSASQITVKGLSNLGNTCFFNAVMQNLSQTPVLRELLKEVKMSGTIVKIEPPDLALTEPLEVNLEPPGPLTLAMSQFLSEMQENKKRVVTPKELFSQVCKKATRFKGYQQQDSQELLRYLLDGMRAEEHQRVSKGILKAFGNSTEKLDEEVKNKVKDYEKKKAIPSFVDRIFGGELTSTIMCDECRTVSLVHESFLDLSLPVLDDQSGKKSINDKNVKMTMEEEDKDSEEEKDDSYMKSRSDLPSGTSKHLQKKAKKQAKKQAKNQRRQQKIQERFLHFNELCATDYTEDNEREADTALAGEVEVDTDSTHGSQEEATQIELSVNQKDLDGQESMIERTPDVQESPEDLGVKSANTESDLGIVTPAPECPRDFNGAFLEERTSGELDIINGLKNLNLNAAVDPDEINIEIPNDSHSAPKVYEVMNEDPETAFCTLANREAFSTDECSIQHCLYQFTRNEKLQDANKLLCEVCSRRQCNGPKANIKGDRRHVYTNAKKQMLVSLAPPVLTLHLKRFQQAGFNLRKVNKHIKFPEILDLAPFCTLKCKNVAEESTRVLYSLYGVVEHSGTMRSGHYTAYAKERTASCHLSNLVLHGDIPQDCEMESTKGQWFHISDTHVQAVPITKVLNSQAYLLFYERIL</t>
  </si>
  <si>
    <t>SAPDTVASESAEPVCR(iTRAQ8plex@N-term; Methylthio(C)@15);LGQVVDYVR(iTRAQ8plex@N-term)</t>
  </si>
  <si>
    <t>3.1.1.4902.1;9.1.1.9696.1</t>
  </si>
  <si>
    <t>LGQVVDYVR(iTRAQ8plex@N-term);SAPDTVASESAEPVCR(iTRAQ8plex@N-term; Methylthio(C)@15)</t>
  </si>
  <si>
    <t>sp|Q9QX47|SON_MOUSE</t>
  </si>
  <si>
    <t>Protein SON OS=Mus musculus OX=10090 GN=Son PE=1 SV=2</t>
  </si>
  <si>
    <t>Q9QX47</t>
  </si>
  <si>
    <t>Son</t>
  </si>
  <si>
    <t>sp|Q9QX47|SON_MOUSE;tr|H9KV00|H9KV00_MOUSE;tr|H9KV15|H9KV15_MOUSE</t>
  </si>
  <si>
    <t>MAADIEQVFRSFVVSKFREIQQELSSGRSEGQLNGETNPPIEGNQAGDTAASARSLPNEEIVQKIEEVLSGVLDTELRYKPDLKEASRKSRCVSVQTDPTDEVPTKKSKKHKKHKNKKKKKKKEKEKKYKRQPEESESKLKSHHDGNLESDSFLKFDSEPSAAALEHPVRAFGLSEASETALVLEPPVVSMEVQESHVLETLKPATKAAELSVVSTSVISEQSEQPMPGMLEPSMTKILDSFTAAPVPMSTAALKSPEPVVTMSVEYQKSVLKSLETMPPETSKTTLVELPIAKVVEPSETLTIVSETPTEVHPEPSPSTMDFPESSTTDVQRLPEQPVEAPSEIADSSMTRPQESLELPKTTAVELQESTVASALELPGPPATSILELQGPPVTPVPELPGPSATPVPELSGPLSTPVPELPGPPATVVPELPGPSVTPVPQLSQELPGPPAPSMGLEPPQEVPEPPVMAQELSGVPAVSAAIELTGQPAVTVAMELTEQPVTTTEFEQPVAMTTVEHPGHPEVTTATGLLGQPEAAMVLELPGQPVATTALELSGQPSVTGVPELSGLPSATRALELSGQSVATGALELPGQLMATGALEFSGQSGAAGALELLGQPLATGVLELPGQPGAPELPGQPVATVALEISVQSVVTTSELSTMTVSQSLEVPSTTALESYNTVAQELPTTLVGETSVTVGVDPLMAQESHMLASNTMETHMLASNTMDSQMLASNTMDSQMLASNTMDSQMLASSTMDSQMLASSTMDSQMLATSTMDSQMLATSSMDSQMLATSSMDSQMLATSSMDSQMLATSSMDSQMLATSSMDSQMLATSSMDSQMLATSSMDSQMLATSSMDSQMLASGAMDSQMLASGTMDAQMLASGTMDAQMLASSTQDSAMMGSKSPDPYRLAQDPYRLAQDPYRLGHDPYRLGHDAYRLGQDPYRLGHDPYRLTPDPYRVSPRPYRIAPRSYRIAPRPYRLAPRPLMLASRRSMMMSYAAERSMMSSYERSMMSYERSMMSPMAERSMMSAYERSMMSAYERSMMSPMAERSMMSAYERSMMSAYERSMMSPMADRSMMSMGADRSMMSSYSAADRSMMSSYSAADRSMMSSYTDRSMMSMAADSYTDSYTDSYTEAYMVPPLPPEEPPTMPPLPPEEPPMTPPLPPEEPPEGPALSTEQSALTADNTWSTEVTLSTGESLSQPEPPVSQSEISEPMAVPANYSMSESETSMLASEAVMTVPEPAREPESSVTSAPVESAVVAEHEMVPERPMTYMVSETTMSVEPAVLTSEASVISETSETYDSMRPSGHAISEVTMSLLEPAVTISQPAENSLELPSMTVPAPSTMTTTESPVVAVTEIPPVAVPEPPIMAVPELPTMAVVKTPAVAVPEPLVAAPEPPTMATPELCSLSVSEPPVAVSELPALADPEHAITAVSGVSSLEPSVPILEPAVSVLQPVMIVSEPSVPVQEPTVAVSEPAVIVSEHTQITSPEMAVESSPVIVDSSVMSSQIMKGMNLLGGDENLGPEVGMQETLLHPGEEPRDGGHLKSDLYENEYDRNADLTVNSHLIVKDAEHNTVCATTVGPVGEASEEKILPISETKEITELATCAAVSEADIGRSLSSQLALELDTVGTSKGFEFVTASALISESKYDVEVSVTTQDTEHDMVISTSPSGGSEADIEGPLPAKDIHLDLPSTNFVCKDVEDSLPIKESAQAVAVALSPKESSEDTEVPLPNKEIVPESGYSASIDEINEADLVRPLLPKDMERLTSLRAGIEGPLLASEVERDKSAASPVVISIPERASESSSEEKDDYEIFVKVKDTHEKSKKNKNRDKGEKEKKRDSSLRSRSKRSKSSEHKSRKRTSESRSRARKRSSKSKSHRSQTRSRSRSRRRRRSSRSRSKSRGRRSVSKEKRKRSPKHRSKSRERKRKRSSSRDNRKAARARSRTPSRRSRSHTPSRRRRSRSVGRRRSFSISPSRRSRTPSRRSRTPSRRSRTPSRRSRTPSRRSRTPSRRRRSRSAVRRRSFSISPVRLRRSRTPLRRRFSRSPIRRKRSRSSERGRSPKRLTDLDKAQLLEIAKANAAAMCAKAGVPLPPNLKPAPPPTIEEKVAKKSGGATIEELTEKCKQIAQSKEDDDVIVNKPHVSDEEEEEPPFYHHPFKLSEPKPIFFNLNIAAAKPTPPKSQVTLTKEFPVSSGSQHRKKEADSVYGEWVPVEKNGEESKDDDNVFSSSLPSEPVDISTAMSERALAQKRLSENAFDLEAMSMLNRAQERIDAWAQLNSIPGQFTGSTGVQVLTQEQLANTGAQAWIKKDQFLRAAPVTGGMGAVLMRKMGWREGEGLGKNKEGNKEPILVDFKTDRKGLVAVGERAQKRSGNFSAAMKDLSGKHPVSALMEICNKRRWQPPEFLLVHDSGPDHRKHFLFRVLRNGSPYQPNCMFFLNRY</t>
  </si>
  <si>
    <t>LNIAAAK(iTRAQ8plex@N-term; Deamidated(N)@2; iTRAQ8plex(K)@7);SGGATIEELTEK(iTRAQ8plex@N-term; iTRAQ8plex(K)@12);AADIEQVFR(Protein Terminal Acetyl@N-term);TTLVELPIAK(iTRAQ8plex@N-term; iTRAQ8plex(K)@10);SLSSQLALELDTVGTSK(iTRAQ8plex@N-term; iTRAQ8plex(K)@17);LSENAFDLEAMSMLNR(iTRAQ8plex@N-term)</t>
  </si>
  <si>
    <t>8.1.1.12781.1;8.1.1.10473.1;18.1.1.4742.1;4.1.1.6647.1;4.1.1.12120.1;4.1.1.11949.1;11.1.1.11702.1;8.1.1.12782.1</t>
  </si>
  <si>
    <t>SGGATIEELTEK(iTRAQ8plex@N-term; iTRAQ8plex(K)@12);LNIAAAK(iTRAQ8plex@N-term; Deamidated(N)@2; iTRAQ8plex(K)@7);AADIEQVFR(Protein Terminal Acetyl@N-term);TTLVELPIAK(iTRAQ8plex@N-term; iTRAQ8plex(K)@10);SLSSQLALELDTVGTSK(iTRAQ8plex@N-term; iTRAQ8plex(K)@17);LSENAFDLEAMSMLNR(iTRAQ8plex@N-term)</t>
  </si>
  <si>
    <t>AAPVTGGMGAVLMR(iTRAQ8plex@N-term);IEEVLSGVLDTELR(iTRAQ8plex@N-term);LSENAFDLEAMSMLNR(iTRAQ8plex@N-term);AAELSVVSTSVISEQSEQPMPGMLEPSMTK(iTRAQ8plex@N-term; iTRAQ8plex(K)@30)</t>
  </si>
  <si>
    <t>11.1.1.12932.1;19.1.1.8886.1;6.1.1.13567.1;11.1.1.12921.1;9.1.1.13678.1</t>
  </si>
  <si>
    <t>sp|Q8VC74|COX18_MOUSE</t>
  </si>
  <si>
    <t>Cytochrome c oxidase assembly protein COX18, mitochondrial OS=Mus musculus OX=10090 GN=Cox18 PE=1 SV=5</t>
  </si>
  <si>
    <t>Q8VC74</t>
  </si>
  <si>
    <t>Cox18</t>
  </si>
  <si>
    <t>sp|Q8VC74|COX18_MOUSE;tr|B7ZNW4|B7ZNW4_MOUSE;tr|G5E8U6|G5E8U6_MOUSE</t>
  </si>
  <si>
    <t>MLCRSCAGWLRSLPTLRLPAPGSPPAWSSARLPALPVWAAASVSAASPGGWYEALAASAPVRTAEEVLLGAQEATGLPWWSNIILSTVALRGAVTLPLAAYQHYILAKVENLQPEIKDIAKRLNQEVAVCARQFGWSKRVARLTYLKNMRRLISELYVRDNCHPFKATVLVWVQLPMWVFISVALRNLSTGATHSDGISVQEQLAAGGTLWFPDLTAVDSTWILPVSVGVVNLLIVEIFALQKIGTSRFQMYVTNFVRAVSVLMIPVAATVPSALVLYWLCSSLMGLAQNLLLRSPGFRQLCRIPPSKSDSETPYRDLSAAFCAKFLSRKR</t>
  </si>
  <si>
    <t>LNQEVAVCAR(iTRAQ8plex@N-term; Methylthio(C)@8)</t>
  </si>
  <si>
    <t>4.1.1.8037.1</t>
  </si>
  <si>
    <t>sp|P11680|PROP_MOUSE</t>
  </si>
  <si>
    <t>Properdin OS=Mus musculus OX=10090 GN=Cfp PE=1 SV=2</t>
  </si>
  <si>
    <t>P11680</t>
  </si>
  <si>
    <t>Cfp</t>
  </si>
  <si>
    <t>sp|P11680|PROP_MOUSE;tr|A2AE15|A2AE15_MOUSE</t>
  </si>
  <si>
    <t>MPAEMQAPQWLLLLLVILPATGSDPVLCFTQYEESSGRCKGLLGRDIRVEDCCLNAAYAFQEHDGGLCQACRSPQWSAWSLWGPCSVTCSEGSQLRHRRCVGRGGQCSENVAPGTLEWQLQACEDQPCCPEMGGWSEWGPWGPCSVTCSKGTQIRQRVCDNPAPKCGGHCPGEAQQSQACDTQKTCPTHGAWASWGPWSPCSGSCLGGAQEPKETRSRSCSAPAPSHQPPGKPCSGPAYEHKACSGLPPCPVAGGWGPWSPLSPCSVTCGLGQTLEQRTCDHPAPRHGGPFCAGDATRNQMCNKAVPCPVNGEWEAWGKWSDCSRLRMSINCEGTPGQQSRSRSCGGRKFNGKPCAGKLQDIRHCYNIHNCIMKGSWSQWSTWSLCTPPCSPNATRVRQRLCTPLLPKYPPTVSMVEGQGEKNVTFWGTPRPLCEALQGQKLVVEEKRSCLHVPVCKDPEEKKP</t>
  </si>
  <si>
    <t>MSINCEGTPGQQSR(iTRAQ8plex@N-term; Methylthio(C)@5)</t>
  </si>
  <si>
    <t>2.1.1.5303.1</t>
  </si>
  <si>
    <t>6.1.1.6063.1</t>
  </si>
  <si>
    <t>6.1.1.6185.1</t>
  </si>
  <si>
    <t>sp|Q8C025|CHPT1_MOUSE</t>
  </si>
  <si>
    <t>Cholinephosphotransferase 1 OS=Mus musculus OX=10090 GN=Chpt1 PE=1 SV=1</t>
  </si>
  <si>
    <t>Q8C025</t>
  </si>
  <si>
    <t>Chpt1</t>
  </si>
  <si>
    <t>sp|Q8C025|CHPT1_MOUSE;tr|D3YU39|D3YU39_MOUSE;tr|D3Z6W4|D3Z6W4_MOUSE;tr|D6RCW3|D6RCW3_MOUSE</t>
  </si>
  <si>
    <t>MAAGAGARPAPRWVKALGEPLSAAQLRRLEEHRYTAVGESLFEPPLQLYWTWLLQWIPLWMAPNTITLIGLAINLVTTLVLIFYCPTVTEEAPYWTYLLCALGLFIYQSLDAIDGKQARRTNSCSPLGELFDHGCDSLSTVFMAIGASIAVRLGTHPDWLFFCSFVGMFMFYCAHWQTYVSGVLRFGRVDVTEIQVALVIVFMLSTFGGATMWDYTIPILEIKLKIVPVLGVVGGLIFSCSNYFHVILHGGVGKNGSTIAGTSVLSPGLHIGLIIILAIMIYKKSATNMFEKHPCLYTLMFGCVFAKVAQKLVIAHMTKSELYLQDTVFIGPGLLFLDQYFNNFIDEYVVLWIAMVISSFDMMIYFTSLCLQISRHLHLNIFKTSCQQAPEQVYKHID</t>
  </si>
  <si>
    <t>ALGEPLSAAQLR(iTRAQ8plex@N-term)</t>
  </si>
  <si>
    <t>8.1.1.7969.1;7.1.1.7200.1;6.1.1.6959.1</t>
  </si>
  <si>
    <t>10.1.1.7920.1;11.1.1.7943.1</t>
  </si>
  <si>
    <t>10.1.1.8057.1;11.1.1.8231.1;8.1.1.8369.1;7.1.1.8022.1;11.1.1.8331.1</t>
  </si>
  <si>
    <t>tr|A0AUM9|A0AUM9_MOUSE</t>
  </si>
  <si>
    <t>Eif2b3 protein OS=Mus musculus OX=10090 GN=Eif2b3 PE=2 SV=2</t>
  </si>
  <si>
    <t>A0AUM9</t>
  </si>
  <si>
    <t>Eif2b3</t>
  </si>
  <si>
    <t>tr|A0AUM9|A0AUM9_MOUSE;tr|A4FUS0|A4FUS0_MOUSE;tr|B1AUN2|B1AUN2_MOUSE;tr|B1AUN3|B1AUN3_MOUSE;tr|Q3T9T4|Q3T9T4_MOUSE;tr|Q3UKV0|Q3UKV0_MOUSE</t>
  </si>
  <si>
    <t>MDTTKFQVGEPTDVLVLSCDLITDVALHEVVDLFRAYDASLAMLMRKGQESIEPVPGQKGKKKTVEQRDFIGVDSTGKRLLFMANEADLDEELVIKGSILQKHPRIHFHTGLVDAHLYCLKKYVVDFLMENRSITSIRSELIPYLVRKQFSSASSQQRQEDKEEDLKKKELKSLDIYSFIKKDDTLTLAPYDACWNAFRGDKWEDLSRSQVRCYVHIMKEGLCSRVSTLGLYMEANRQVPKLLSVLCPEESMIHSSAQIVNKHLIGADSLIGPDTQIGEKSSIKHSVIGSSCVIRDRTSITNCLLMNSVTVEEGSSIHGSVICNNAVIETGAEIKNCLVGSGQRIEAKAKRMNEVIVGNDQLMEI</t>
  </si>
  <si>
    <t>DFIGVDSTGKR(iTRAQ8plex@N-term; iTRAQ8plex(K)@10)</t>
  </si>
  <si>
    <t>16.1.1.2878.1</t>
  </si>
  <si>
    <t>sp|P70340|SMAD1_MOUSE</t>
  </si>
  <si>
    <t>Mothers against decapentaplegic homolog 1 OS=Mus musculus OX=10090 GN=Smad1 PE=1 SV=2</t>
  </si>
  <si>
    <t>P70340</t>
  </si>
  <si>
    <t>Smad1</t>
  </si>
  <si>
    <t>sp|P70340|SMAD1_MOUSE;sp|P97454|SMAD5_MOUSE;tr|Q810W4|Q810W4_MOUSE;tr|Q8C3Y6|Q8C3Y6_MOUSE;tr|Q8CC31|Q8CC31_MOUSE;tr|Q9CRR7|Q9CRR7_MOUSE</t>
  </si>
  <si>
    <t>MNVTSLFSFTSPAVKRLLGWKQGDEEEKWAEKAVDALVKKLKKKKGAMEELEKALSCPGQPSNCVTIPRSLDGRLQVSHRKGLPHVIYCRVWRWPDLQSHHELKPLECCEFPFGSKQKEVCINPYHYKRVESPVLPPVLVPRHSEYNPQHSLLAQFRNLGQNEPHMPLNATFPDSFQQPNSHPFPHSPNSSYPNSPGGSSSTYPHSPTSSDPGSPFQMPADTPPPAYLPPEDPMAQDGSQPMDTNMMAPPLPAEISRGDVQAVAYEEPKHWCSIVYYELNNRVGEAFHASSTSVLVDGFTDPSNNKNRFCLGLLSNVNRNSTIENTRRHIGKGVHLYYVGGEVYAECLSDSSIFVQSRNCNYHHGFHPTTVCKIPSGCSLKIFNNQEFAQLLAQSVNHGFETVYELTKMCTIRMSFVKGWGAEYHRQDVTSTPCWIEIHLHGPLQWLDKVLTQMGSPHNPISSVS</t>
  </si>
  <si>
    <t>RVESPVLPPVLVPR(iTRAQ8plex@N-term);ALSSPGQPSK(iTRAQ8plex@N-term; iTRAQ8plex(K)@10)</t>
  </si>
  <si>
    <t>17.1.1.1130.1;19.1.1.9218.1</t>
  </si>
  <si>
    <t>RVESPVLPPVLVPR(iTRAQ8plex@N-term)</t>
  </si>
  <si>
    <t>1.1.1.9474.1</t>
  </si>
  <si>
    <t>sp|Q8CH25|SLTM_MOUSE</t>
  </si>
  <si>
    <t>SAFB-like transcription modulator OS=Mus musculus OX=10090 GN=Sltm PE=1 SV=1</t>
  </si>
  <si>
    <t>Q8CH25</t>
  </si>
  <si>
    <t>Sltm</t>
  </si>
  <si>
    <t>sp|Q8CH25|SLTM_MOUSE;tr|A0A1L1SRL0|A0A1L1SRL0_MOUSE;tr|A0A1L1STF9|A0A1L1STF9_MOUSE;tr|B9EI57|B9EI57_MOUSE;tr|Q9CS69|Q9CS69_MOUSE</t>
  </si>
  <si>
    <t>MAAAAGAVVASAASGPAEGKKITELRVIDLRSELKRRNLDINGVKTVLVSRLKQAIEEEGGDPDNIELTVSTDTPNKKPTKGKGKKQEADELSGDASVEDDSFVKDCELENQETHDQDGNEELKDLEEFGENEEEIVHSQELLSTEENKTTQEFVEAEAIEDREKEDIESQETEAQEGEDDTFLTAQDGEEEENEKDIAGSGDGTQEVSKPLPSEGSLAEADHTAHEEMEANATGKEAEDDNISVTIQAEDAITLDFDGDDLLETGKNVKITDSEASKPKDVQDAIAQSPEKEAKDYEMNPNHKDGKKEDSVKGEPVEKEARESAKKAESGDKEKDTLKKGPSSTGASGQAKSSSKESKDSKTSSKDDKGSTGSAGGSSGSSTKNIWVSGLSSNTKAADLKNLFGKYGKVLSAKVVTNARSPGAKCYGIVTMSSSTEVSRCVAHLHRTELHGQLISVEKVKGDPSKKEMKKENDEKSSSRSAGDKKNASDRSAKTQASIKKEEKRSSEKSEKKESKDTKKIEKDEKNDDGPSGQTSESLKKSEEKKRISSKSPGHMVILNQTKGDHCRPSRRGRYEKGHGRSKEKERASLDKKRDKDYRRKEILPFEKMKEQRLREHLVRFERLKQAVEFRRRKEIAERERRERERIRIIREREERERLQRERERLEIERQKLERERMERERLERERIRIEQERRREAERIAREREELRRQQQQLRYEQEKRNSLKRPRDVDHRRDDPYWSENKKLSLDTEARFGHGSDYRQQSRFLDFSHRERARFPDTASVQSSFERRERFVGQSEGKKPRPAARREEPSFERYPKNFSDSRRNEPPPPRNELRETDRREVRGERDERRTVILHDRPEVAHPRHPRETVPNPSRPTSWKSEANMSTEKRESRVERPERSGREVSGHTVRGAPPGNRSSASGYGTREGERGVIADRGSGTQHYPEERHVVERHGRDTSGPRKEWHGPPSQGPSYHDTRRMGDGRAGAGMITQHSSTASPVNRIVQMSGNSLPRGSSSGFKPFKSGPPRRF</t>
  </si>
  <si>
    <t>NIWVSGLSSNTK(iTRAQ8plex@N-term; iTRAQ8plex(K)@12)</t>
  </si>
  <si>
    <t>13.1.1.6475.1</t>
  </si>
  <si>
    <t>NIWVSGLSSNTK(iTRAQ8plex@N-term; iTRAQ8plex(K)@12);AAAAGAVVASAASGPAEGK(Protein Terminal Acetyl@N-term; iTRAQ8plex(K)@19)</t>
  </si>
  <si>
    <t>18.1.1.9059.1;16.1.1.7200.1</t>
  </si>
  <si>
    <t>TVLVSR(iTRAQ8plex@N-term);AAAAGAVVASAASGPAEGK(Protein Terminal Acetyl@N-term; iTRAQ8plex(K)@19)</t>
  </si>
  <si>
    <t>6.1.1.1844.1;18.1.1.9161.1</t>
  </si>
  <si>
    <t>sp|Q9ER39|TOR1A_MOUSE</t>
  </si>
  <si>
    <t>Torsin-1A OS=Mus musculus OX=10090 GN=Tor1a PE=1 SV=1</t>
  </si>
  <si>
    <t>Q9ER39</t>
  </si>
  <si>
    <t>Tor1a</t>
  </si>
  <si>
    <t>sp|Q9ER39|TOR1A_MOUSE;tr|Q3TV62|Q3TV62_MOUSE</t>
  </si>
  <si>
    <t>MKLGRAALALLLLAPCVVRAVEPISLSLALAGVLTTYISYPRLYCLFAECCGQMRSLSREALQKDLDNKLFGQHLAKKVILNAVSGFLSNPKPKKPLTLSLHGWTGTGKNFASKIIAENIYEGGLNSDYVHLFVATLHFPHASNITQYKDQLQMWIRGNVSACARSIFIFDEMDKMHAGLIDAIKPFLDYYDVVDEVSYQKAIFIFLSNAGAERITDVALDFWKSGKQREEIKLRDMEPALAVSVFNNKNSGFWHSSLIDRNLIDYFVPFLPLEYKHLKMCIRVEMQSRGYEVDEDIISKVAEEMTFFPKEEKVFSDKGCKTVFTKLDYYLDD</t>
  </si>
  <si>
    <t>ITDVALDFWK(iTRAQ8plex@N-term; iTRAQ8plex(K)@10)</t>
  </si>
  <si>
    <t>11.1.1.12730.1</t>
  </si>
  <si>
    <t>13.1.1.12338.1</t>
  </si>
  <si>
    <t>13.1.1.12393.1</t>
  </si>
  <si>
    <t>sp|Q9D483|RPC3_MOUSE</t>
  </si>
  <si>
    <t>DNA-directed RNA polymerase III subunit RPC3 OS=Mus musculus OX=10090 GN=Polr3c PE=1 SV=1</t>
  </si>
  <si>
    <t>Q9D483</t>
  </si>
  <si>
    <t>Polr3c</t>
  </si>
  <si>
    <t>sp|Q9D483|RPC3_MOUSE;tr|B2RX77|B2RX77_MOUSE</t>
  </si>
  <si>
    <t>MTQAEIKLCSLLLQEHFGEIVEKIGVHLVRTGSQPLRVIAHDTKASLDQVKKALCVLIHHNLVLYHVHKRGVVEYEAQCSRVLRMLRYPRYIYTTKTLYGDTGELIVEELLLNGKMTMSAVVKKVADRLTETMEDGKTMDYAEVSNAFVRLADTHFVQRCPLVPDTDSSDRGPPPPAPTLVINEKDMYLVPKLSLIGKGKRRRSSDEDATGEPKAKKPRYTDNKEPSPDDGIYWQVNLDRFHQHFRDQAIVSAVANRMDQTSSEIVRTMLRMSEITTPSSAPYTQPLSSNEIFRSLPVGYNISKQVLDQYLTLLADDPLEFIGKSGDSGGGMFVINLHKALASLATATLESVIQERFGSRCARIFRLVLQKKHLEQKQVEDFAMIPAKEAKDMLYKMLSENFILLQEIPKTPDHAPSRTFYLYTVNVLSAARMLLHRCYKSIANLIERRQFETKENKRLLEKSQRVEAIMASMQATGAEEVQLQEIEEMITAPERQQLETLKRNVNKLDASEIQVDETIFLLESYIESTMKRQ</t>
  </si>
  <si>
    <t>IANLIER(iTRAQ8plex@N-term; Deamidated(N)@3);LADTHFVQR(iTRAQ8plex@N-term)</t>
  </si>
  <si>
    <t>19.1.1.10319.1;1.1.1.3326.1</t>
  </si>
  <si>
    <t>sp|Q8BX80|ENASE_MOUSE</t>
  </si>
  <si>
    <t>Cytosolic endo-beta-N-acetylglucosaminidase OS=Mus musculus OX=10090 GN=Engase PE=1 SV=1</t>
  </si>
  <si>
    <t>Q8BX80</t>
  </si>
  <si>
    <t>Engase</t>
  </si>
  <si>
    <t>sp|Q8BX80|ENASE_MOUSE;tr|F7CXI4|F7CXI4_MOUSE;tr|Q3TAJ0|Q3TAJ0_MOUSE</t>
  </si>
  <si>
    <t>METSSVLTRGAARQRSPAAPEKQARDQTERRPGRRRQGRRINEDQEEEAVFREVVSFTPDPLPARYYDKDTTRPISFYLSTLEELLAWTPLMEDGFNVALEPLVCRRPPLSSPRPRTLLCHDMMGGYLEDRFIQGSEVQNPYSFYHWQYIDIFVYFSHHTVTIPPVCWTNAAHRHGVCVLGTFITEWQEGGRLCEAFLAGDEPSFQAVADRLVQIAQFFRFDGWLINIENSLTPAAVRNTPLFLQYLTAQLHQQVPGGLVLWYDSVVQSGQLKWQDELNDQNRVFFDSCDGFFTNYNWREDHLQRMVAQAGERLADVYVGVDVFARSNVVGGRFDTDKSLELIRKHGFSAALFAPGWVYECLEKSDFFQNQDKFWSLLERFLPTHSICSLPFVTSFCLGLGTRRVCYGKEQAVGPWYHPSAQETQPLFGEHKLAGDSRGWVKTHCCLTDAWHGGSSLLLRGLIPPEVDSVAVRLFSLHIPVPPKVFLSMVYKFEGSTDVQVALELTTGDASSCHVGGMLVLNETGSRHSPRPLRVPPTRLARWASSCGQQLSGGWIQRCYEVNLRGCLLQDLLVSFSRPPGSREEESFICRLGEIQVVDASSLLAPLPRVQNVTISQIRWLPLITGSEGLPTRLLLSCTLHWSYLLLRARCFRIHCWKRTGSSSSVAESPETEKPTFLGLAFANQYRVVDLAVEAAGFGQDGRVEFLVEPVPREGFLVPQAEWGKAVLLFSVPQ</t>
  </si>
  <si>
    <t>VQNVTISQIR(iTRAQ8plex@N-term);EGFLVPQAEWGK(iTRAQ8plex@N-term; iTRAQ8plex(K)@12)</t>
  </si>
  <si>
    <t>1.1.1.10620.1;11.1.1.5230.1</t>
  </si>
  <si>
    <t>sp|Q99MJ9|DDX50_MOUSE</t>
  </si>
  <si>
    <t>ATP-dependent RNA helicase DDX50 OS=Mus musculus OX=10090 GN=Ddx50 PE=2 SV=1</t>
  </si>
  <si>
    <t>Q99MJ9</t>
  </si>
  <si>
    <t>Ddx50</t>
  </si>
  <si>
    <t>sp|Q99MJ9|DDX50_MOUSE;tr|Q5BKP5|Q5BKP5_MOUSE;tr|Q8BRU5|Q8BRU5_MOUSE</t>
  </si>
  <si>
    <t>MPGKLLWGDIMELEAPLEESESQRKERQKSDRRKSRHHSESEERTETRENGVTDDLDAPKPKKAKMREKLNGDTKEGLRFSDEFSPSHKSRRKDLPNGDVDEYEKRSKRVSSSENSHKSSDKAEETLTREQKEGAFSNFSISEETIKLLKGRGVTYLFPIQVKTFGPVYEGKDLIAQARTGTGKTFSFAIPLIERLQRNQETIKKSRSPKVLVLAPTRELANQVAKDFKDITRKLSVACFYGGTSYQSQINQIRNGIDILVGTPGRIKDHLQSGRLDLSKLRHVVLDEVDQMLDLGFAEQVEDIIHESYKTDSEDNPQTLLFSATCPQWVYKVAKKYMKSRYEQVDLVGKMTQKAATTVEHLAIQCHWSQRPAVIGDVLQVYSGSEGRAIIFCETKKNVTEMAMNPHIKQNAQCLHGDIAQSQREITLKGFREGSFKVLVATNVAARGLDIPEVDLVIQSSPPQDVESYIHRSGRTGRAGRTGICVCFYQPRERGQLRYVEQKAGITFKRVGVPSTMDLVKSKSMDAIRSLASVSYAAVDFFRPSAQRLIEEKGAVDALAAALAHISGASSFEPRSLITSDKGFVTMTLESPEEIQDVSCAWKELNRKLSSNAVSHVTRMCLLKGNMGVCFDVPTSESERLQAEWHDSDWILSVPAKLPEIEEYYDGNTSSNPRQRSGWSGGRSGRSGRSGGRSGGRSGRQSRQGSRSGSRQDGRRRSGNRNRSRSGGHKRNFD</t>
  </si>
  <si>
    <t>TFSFAIPLIER(iTRAQ8plex@N-term);VGVPSTMDLVK(iTRAQ8plex@N-term; iTRAQ8plex(K)@11)</t>
  </si>
  <si>
    <t>19.1.1.13162.1;4.1.1.8929.1</t>
  </si>
  <si>
    <t>1.1.1.13050.1;7.1.1.9270.1</t>
  </si>
  <si>
    <t>sp|Q8VBW6|ULA1_MOUSE</t>
  </si>
  <si>
    <t>NEDD8-activating enzyme E1 regulatory subunit OS=Mus musculus OX=10090 GN=Nae1 PE=1 SV=1</t>
  </si>
  <si>
    <t>Q8VBW6</t>
  </si>
  <si>
    <t>Nae1</t>
  </si>
  <si>
    <t>sp|Q8VBW6|ULA1_MOUSE;tr|E0CZE0|E0CZE0_MOUSE;tr|Q3TS59|Q3TS59_MOUSE;tr|Q3UK27|Q3UK27_MOUSE</t>
  </si>
  <si>
    <t>MAQPGKILKEQKYDRQLRLWGDHGQEALESAHVCLINATATGTEILKNLVLPGIGSFTIIDGNLVSGEDAGNNFFLQKSSIGKNRAQAAMEFLQELNSDVSGSFVEESPENLLDNDPSFFCRFTIVVATQLLESTLLRLADVLWNSQIPLLICRTYGLVGYMRIIIKEHPVIESHPDNALEDLRLDKPFPELREHLQSYDLDHMEKKDHSHTPWIVIIAKYLAQWYNETNGRIPKSYKEKEDFRDLIRQGILKNENGAPEDEENFEEAIKNVNTALNTTQIPSSIEDIFNDDRCINITKQTPTFWILARALKEFVAKEGQGNLPVRGTIPDMIADSNKYIKLQNVYREKAKKDAAAVGNHVAKLLQSVGQAPESISEKELKLLCSNSAFLRVVRCRSLAEEYGLDTVNKDEIISSMDNPDNEIVLYLMLRAVDRFHKQHGRYPGVSNYQVEEDIGKLKSCLTGFLQEYGLSVMVKDDYVHEFCRYGAAEPHTIAAFLGGAAAQEVIKIITKQFVIFNNTYIYSGMSQTSATFQL</t>
  </si>
  <si>
    <t>EEDIGK(iTRAQ8plex@N-term; iTRAQ8plex(K)@6);QTPTFWILAR(Gln-&gt;pyro-Glu@N-term)</t>
  </si>
  <si>
    <t>16.1.1.728.1;4.1.1.13406.1</t>
  </si>
  <si>
    <t>QTPTFWILAR(Gln-&gt;pyro-Glu@N-term)</t>
  </si>
  <si>
    <t>QTPTFWILAR(Gln-&gt;pyro-Glu@N-term);QTPTFWILAR(iTRAQ8plex@N-term)</t>
  </si>
  <si>
    <t>4.1.1.14095.1;4.1.1.12580.1</t>
  </si>
  <si>
    <t>sp|Q80YV2|NIPA_MOUSE</t>
  </si>
  <si>
    <t>Nuclear-interacting partner of ALK OS=Mus musculus OX=10090 GN=Zc3hc1 PE=1 SV=1</t>
  </si>
  <si>
    <t>Q80YV2</t>
  </si>
  <si>
    <t>Zc3hc1</t>
  </si>
  <si>
    <t>sp|Q80YV2|NIPA_MOUSE;tr|H3BKM2|H3BKM2_MOUSE;tr|Q3TI64|Q3TI64_MOUSE</t>
  </si>
  <si>
    <t>MAATSEGPLFAASIEKTWGSVVRSPEGTPQKVRELIDEGIVPEEGGTEPKDTAATFQSVDGSPQAEQSPLESTSKEAFFHRVETFSSLKWAGKPPELSPLICAKYGWVTVECDMLKCSSCQAFLCASLQPTFDFGRYKERCAELKKSLCSAHEKFCFWPDSPSPDRFGMLPLGEPAVLISEFLDRFQSLCHLDLQLPSLRPEDLKTMCLTEDAVSALLHLLEDELDFHADDRKTTSKLGSDVQVQATACVLSLCGWACSSLEPTQLSLITCYQCMRKVGLWGFQQIESSMTDLEASFGLTSSPIPGVEGRPEHFPLVPESPRRMMTRSQDATVSPGSEQSEKSPGPIVSRTRSWESSSPVDRPELEAASPTTRSRPVTRSMGTGDSAGVEVPSSPLRRTKRARLCSSSSSDTSPRSFFDPTSQHRDWCPWVNITLVKETKENGETEVDACTPAEPGWKAVLTILLAHKRSNQPAETDSMSLSEKSRKVFRIFRQWESSSSS</t>
  </si>
  <si>
    <t>SQDATVSPGSEQSEK(iTRAQ8plex@N-term; iTRAQ8plex(K)@15)</t>
  </si>
  <si>
    <t>16.1.1.683.1</t>
  </si>
  <si>
    <t>sp|P55012|S12A2_MOUSE</t>
  </si>
  <si>
    <t>Solute carrier family 12 member 2 OS=Mus musculus OX=10090 GN=Slc12a2 PE=1 SV=2</t>
  </si>
  <si>
    <t>P55012</t>
  </si>
  <si>
    <t>Slc12a2</t>
  </si>
  <si>
    <t>sp|P55012|S12A2_MOUSE;tr|E9QM38|E9QM38_MOUSE</t>
  </si>
  <si>
    <t>MEPGPARPRLAPAARPGWGRAAGCRRRGGPARHGRASGQEDATTAGRQAGGGVRGEGTPAAGDGLGRPLGPTPSQSRFQVDPVSENAGRAAAAAAAAAAAAAAAGAAGKETPAAGKAGGESGVAKGSEEAKGRFRVNFVDPAASSSADDSLSDAAGVGGDGPNVSFQNGGDTVLSEGSSLHSGGGSGHHQQYYYDTHTNTYYLRTFGHNTMDAVPRIDHYRHTAAQLGEKLLRPSLAELHDELEKEPFEDGFANGEESTPTRDAVVAYTAESKGVVKFGWIKGVLVRCMLNIWGVMLFIRLSWIVGQAGIGLSVVVIAMATVVTTITGLSTSAIATNGFVRGGGAYYLISRSLGPEFGGAIGLIFAFANAVAVAMYVVGFAETVVELLKEHSILMIDEINDIRIIGAITVVILLGISVAGMEWEAKAQIVLLVILLLAIADFVIGTFISLESKKPKGFFGYKSEIFNENFGPDFREEETFFSVFAIFFPAATGILAGANISGDLADPQSAIPKGTLLAILITTVVYIGIAVSVGSCVVRDATGNVNDTITTELTNCTSAACKLNFDFSYCESNTCSYGLMNNFQVMSMVSGFAPLISAGIFSATLSSALASLVSAPKIFQALCKDNIYPAFQMFAKGYGKNNEPLRGYILTFLIALGFILIAELNVIAPIISNFFLASYALINFSVFHASLAKSPGWRPAFKYYNMWISLIGAILCCIVMFVINWWAALLTYVIVLGLYIYVTYKKPDVNWGSSTQALTYLSALQHSIRLSGVEDHVKNFRPQCLVMTGSPNSRPALLHLVHDFTKNVGLMICGHVHMGPRRQAMKEMSIDQARYQRWLIKNKMKAFYAPVHADDLREGAQYLMQAAGLGRMKPNTLVLGFKKDWLQADMRDVDMYINLFHDAFDIQFGVVVIRLKEGLDISHLQGQEELLSSQEKSPGTKDVVVNVDYSKKSDQDTCKSSGEKSITQKDEEEDGKTPTQPLLKKESKGPIVPLNVADQKLLEASTQFQKKQGKNTIDVWWLFDDGGLTLLIPYLLTTKKKWKDCKIRVFIGGKINRIDHDRRAMATLLSKFRIDFSDIMVLGDINTKPKKENIIAFDDMIEPYRLHEDDKEQDIADKMKEDEPWRITDNELELYKTKTYRQIRLNELLKEHSSTANIIVMSLPVARKGAVSSALYMAWLEALSKDLPPVLLVRGNHQSVLTFYS</t>
  </si>
  <si>
    <t>LLEASTQFQK(iTRAQ8plex@N-term; iTRAQ8plex(K)@10);AFYAPVHADDLREGAQYLMQAAGLGR(iTRAQ8plex@N-term)</t>
  </si>
  <si>
    <t>6.1.1.9313.1;20.1.1.13430.1;6.1.1.9319.1</t>
  </si>
  <si>
    <t>LLEASTQFQK(iTRAQ8plex@N-term; iTRAQ8plex(K)@10);LNELLK(iTRAQ8plex@N-term; iTRAQ8plex(K)@6)</t>
  </si>
  <si>
    <t>9.1.1.8738.1;5.1.1.9598.1</t>
  </si>
  <si>
    <t>LLEASTQFQK(iTRAQ8plex@N-term; iTRAQ8plex(K)@10)</t>
  </si>
  <si>
    <t>sp|Q8BGW1|FTO_MOUSE</t>
  </si>
  <si>
    <t>Alpha-ketoglutarate-dependent dioxygenase FTO OS=Mus musculus OX=10090 GN=Fto PE=1 SV=1</t>
  </si>
  <si>
    <t>Q8BGW1</t>
  </si>
  <si>
    <t>Fto</t>
  </si>
  <si>
    <t>MKRVQTAEEREREAKKLRLLEELEDTWLPYLTPKDDEFYQQWQLKYPKLVFREAGSIPEELHKEVPEAFLTLHKHGCLFRDVVRIQGKDVLTPVSRILIGDPGCTYKYLNTRLFTVPWPVKGCTVKYTEAEIAAACQTFLKLNDYLQVETIQALEELAVREKANEDAVPLCMAEFPRAGVGPSCDDEVDLKSRAAYNVTLLNFMDPQKMPYLKEEPYFGMGKMAVSWHHDENLVDRSAVAVYSYSCEGSEDESEDESSFEGRDPDTWHVGFKISWDIETPGLTIPLHQGDCYFMLDDLNATHQHCVLAGSQPRFSSTHRVAECSTGTLDYILERCQLALQNVLNDSDDGDVSLKSFDPAVLKQGEEIHNEVEFEWLRQFWFQGNRYKLCTDWWCEPMTHLEGLWKKMESMTNAVLREVKREGLPVEQRSEILSAILVPLTVRQNLRKEWHARCQSRVVRTLPVQQKPDCRPYWEKDDPSMPLPFDLTDVVSELRGQLLEARS</t>
  </si>
  <si>
    <t>VAECSTGTLDYILER(iTRAQ8plex@N-term; Methylthio(C)@4)</t>
  </si>
  <si>
    <t>8.1.1.13439.1</t>
  </si>
  <si>
    <t>sp|P08607|C4BPA_MOUSE</t>
  </si>
  <si>
    <t>C4b-binding protein OS=Mus musculus OX=10090 GN=C4bpa PE=1 SV=3</t>
  </si>
  <si>
    <t>P08607</t>
  </si>
  <si>
    <t>C4bpa</t>
  </si>
  <si>
    <t>sp|P08607|C4BPA_MOUSE;tr|E9PUZ8|E9PUZ8_MOUSE;tr|F6QLW4|F6QLW4_MOUSE;tr|Q3UW06|Q3UW06_MOUSE;tr|Q80SX2|Q80SX2_MOUSE</t>
  </si>
  <si>
    <t>MCAKQQQTLLPTRAAHGRLHRNRDAVAWPFSTLCRVSGPTLFQMTFTAALWVAVFGKCGPPPAIPNALPASDVNRTDFESHTTLKYECLPGYGRGISRMMVYCKPSGEWEISVSCAKKHCRNPGYLDNGYVNGETITFGSQIEFSCQEGFILVGSSTSSCEVRGKGVAWSNPFPECVIVKCGPPPDISNGKHSGTEDFYPYNHGISYTCDPGFRLVGSPFIGCTVVNKTVPVWSSSPPTCEKIICSQPNILHGVIVSGYKATYTHRDSVRLACLNGTVLRGRHVIECQGNGNWSSLPTCEFDCDLPPAIVNGYYTSMVYSKITLVTYECDKGYRLVGKAIISCSFSKWKGTAPQCKALCQKPEVGNGTLSDEKDQYVESENVTIQCDSGFAMLGSQSISCSESGTWYPEVPRCEQEASEDLKPALTGNKTMQYVPNSHDVKMALEIYKLTLEVELLQLQIQKEKHTEAH</t>
  </si>
  <si>
    <t>TVPVWSSSPPTCEK(iTRAQ8plex@N-term; Methylthio(C)@12; iTRAQ8plex(K)@14)</t>
  </si>
  <si>
    <t>7.1.1.8641.1</t>
  </si>
  <si>
    <t>10.1.1.9323.1</t>
  </si>
  <si>
    <t>sp|Q8VI63|MOB2_MOUSE</t>
  </si>
  <si>
    <t>MOB kinase activator 2 OS=Mus musculus OX=10090 GN=Mob2 PE=1 SV=1</t>
  </si>
  <si>
    <t>Q8VI63</t>
  </si>
  <si>
    <t>Mob2</t>
  </si>
  <si>
    <t>sp|Q8VI63|MOB2_MOUSE;tr|A0A1B0GR18|A0A1B0GR18_MOUSE;tr|A0A1B0GRX6|A0A1B0GRX6_MOUSE</t>
  </si>
  <si>
    <t>MDWLMGKSKAKPNGKKPAAEEKKVYLEPEHTKSRITDFEFKELVVLPREIDLNEWLASNTTTFFHHINLQYSTISEFCTGETCQTMAVCNTQYYWYDERGKKVKCTAPQYVDFVMSSVQKLVTDEDVFPTKYGREFPSSFESLVKKICKYLFHVLGHIYWAHFKETLALELHGHLNTLYVHFILFAREFNLLDPKETAVMDDLTEVLCSSPGNSGATGDGANSGASGAQNHVKER</t>
  </si>
  <si>
    <t>ELVVLPR(iTRAQ8plex@N-term)</t>
  </si>
  <si>
    <t>6.1.1.7210.1</t>
  </si>
  <si>
    <t>sp|O08586|PTEN_MOUSE</t>
  </si>
  <si>
    <t>Phosphatidylinositol 3,4,5-trisphosphate 3-phosphatase and dual-specificity protein phosphatase PTEN OS=Mus musculus OX=10090 GN=Pten PE=1 SV=1</t>
  </si>
  <si>
    <t>O08586</t>
  </si>
  <si>
    <t>Pten</t>
  </si>
  <si>
    <t>sp|O08586|PTEN_MOUSE;tr|A0A024QYR9|A0A024QYR9_MOUSE;tr|A0A1V0DNR6|A0A1V0DNR6_MOUSE;tr|A0A6G6A824|A0A6G6A824_MOUSE;tr|A0A6G7SEK5|A0A6G7SEK5_MOUSE;tr|A0A6G7SF19|A0A6G7SF19_MOUSE;tr|Q3UUN5|Q3UUN5_MOUSE;tr|Q8BSR7|Q8BSR7_MOUSE</t>
  </si>
  <si>
    <t>MTAIIKEIVSRNKRRYQEDGFDLDLTYIYPNIIAMGFPAERLEGVYRNNIDDVVRFLDSKHKNHYKIYNLCAERHYDTAKFNCRVAQYPFEDHNPPQLELIKPFCEDLDQWLSEDDNHVAAIHCKAGKGRTGVMICAYLLHRGKFLKAQEALDFYGEVRTRDKKGVTIPSQRRYVYYYSYLLKNHLDYRPVALLFHKMMFETIPMFSGGTCNPQFVVCQLKVKIYSSNSGPTRREDKFMYFEFPQPLPVCGDIKVEFFHKQNKMLKKDKMFHFWVNTFFIPGPEETSEKVENGSLCDQEIDSICSIERADNDKEYLVLTLTKNDLDKANKDKANRYFSPNFKVKLYFTKTVEEPSNPEASSSTSVTPDVSDNEPDHYRYSDTTDSDPENEPFDEDQHSQITKV</t>
  </si>
  <si>
    <t>AQEALDFYGEVR(iTRAQ8plex@N-term)</t>
  </si>
  <si>
    <t>11.1.1.10523.1</t>
  </si>
  <si>
    <t>sp|Q9DC60|UBIA1_MOUSE</t>
  </si>
  <si>
    <t>UbiA prenyltransferase domain-containing protein 1 OS=Mus musculus OX=10090 GN=Ubiad1 PE=2 SV=1</t>
  </si>
  <si>
    <t>Q9DC60</t>
  </si>
  <si>
    <t>Ubiad1</t>
  </si>
  <si>
    <t>MAAVQAPGEKINILAGETAKVGDPQKNEWPEQDRLPERSWRHKCASYVLALRPWSFSASLTPVALGSALAYRSQGVLDPRLLLGCAVAVLAVHGAGNLVNTYYDFSKGIDHKKSDDRTLVDRILEPQDVVRFGVFLYTLGCVCAACLYYLSALKLEHLALIYFGGLSGSFLYTGGIGFKYVALGDLVILITFGPLAVMFAYAVQVGSLAIFPLIYAIPLALSTEAILHSNNTRDMESDREAGIVTLAILIGPTFSYVLYNTLLFVPYLIFTILATHCSISLALPLLTIPMAFSLERQFRSQAFNKLPQRTAKLNLLLGLFYVFGIILAPAGSLPRL</t>
  </si>
  <si>
    <t>INILAGETAK(iTRAQ8plex@N-term; iTRAQ8plex(K)@10)</t>
  </si>
  <si>
    <t>5.1.1.9961.1</t>
  </si>
  <si>
    <t>sp|O08848|RO60_MOUSE</t>
  </si>
  <si>
    <t>60 kDa SS-A/Ro ribonucleoprotein OS=Mus musculus OX=10090 GN=RO60 PE=1 SV=1</t>
  </si>
  <si>
    <t>O08848</t>
  </si>
  <si>
    <t>RO60</t>
  </si>
  <si>
    <t>sp|O08848|RO60_MOUSE;tr|Q3TJ75|Q3TJ75_MOUSE;tr|Q80W12|Q80W12_MOUSE;tr|Q8R562|Q8R562_MOUSE</t>
  </si>
  <si>
    <t>MEGSANQLQPLSETQVVNSEGGCVWQVTDMNRLRRFLCFGSEGGTYYIKEQKLGLENAEALIRLIEDGRGCEVIQEIKSFSQEGRTAKQEPLLFALAVCSQCADINTKQAAFKAVPEVCRIPTHLFTFIQFKKDLKESMKCGMWGRALRKAVADWYNEKGGMAVALVVTKYKQRNGWSHKDLLRLSHLKPSSEGLAIVTKYITKGWKEVHEEYKEKALSVEAEKLLKYLEAVEKVKRTKDDLEVIHLIEEHQLVREHLLTNHLKSKEVWKALLQEMPLTALLRNLGKMTANSVLEPGNSEVSLICEKLSNEKLLKKARIHPFHVLIALETYRAGHGLRGKLKWIPDKDILQALDAAFYTTFKTVEPTGKRFLLAVDVSASMNQRALGSVLNASTVAAAMCMVVTRTEKESSVVAFACDMVPFPVTTDMTLQQVLTAMNKVPAGNTDCSLPMIWAQKTDTAADVFVVFTDNETFAGQVHPAVALREYRKKMDIPAKLIVCGMTSNGFTIADPDDRGMLDMCGFDTAALDVIRNFTLDVI</t>
  </si>
  <si>
    <t>YLEAVEK(iTRAQ8plex@N-term; iTRAQ8plex(K)@7);LEAVEK(iTRAQ8plex@N-term; iTRAQ8plex(K)@6);GCEVIQEIK(iTRAQ8plex@N-term; Methylthio(C)@2; iTRAQ8plex(K)@9)</t>
  </si>
  <si>
    <t>10.1.1.5847.1;7.1.1.2660.1;17.1.1.9539.1</t>
  </si>
  <si>
    <t>GCEVIQEIK(iTRAQ8plex@N-term; Methylthio(C)@2; iTRAQ8plex(K)@9)</t>
  </si>
  <si>
    <t>20.1.1.10573.1</t>
  </si>
  <si>
    <t>YLEAVEK(iTRAQ8plex@N-term; iTRAQ8plex(K)@7)</t>
  </si>
  <si>
    <t>10.1.1.6762.1</t>
  </si>
  <si>
    <t>sp|Q3TL44|NLRX1_MOUSE</t>
  </si>
  <si>
    <t>NLR family member X1 OS=Mus musculus OX=10090 GN=Nlrx1 PE=1 SV=1</t>
  </si>
  <si>
    <t>Q3TL44</t>
  </si>
  <si>
    <t>Nlrx1</t>
  </si>
  <si>
    <t>MRWGCHLPRTSWGSGLGRTPQLPDEHISFLIQWSWPFKGVHPLRPPRAFIRYHGNSADSAPPPGRHGQLFRSISATEAIQRHRRNLTEWFSRLPREERQFGPTFALDTVHVDPVIRESTPDELLRPSTELATGHQQTQAGLPPLALSQLFDPDSCGRRVQTVVLYGTVGTGKSTLVRKMVLDWCYGRLPAFELLIPFSCEDLSSLGSTPASLCQLVTQRYTPLKEVLPLMTAAGSRLLFVLHGLERLNLDFRLAGTGLCSDPEEPGPPAAIIVNLLRKYMLPEASILVTTRPSTISRIPSKYVGRYGEICGFSDTNLQKLYFQLRLNQPDCGYGAGGASVSVTPAQRDNLIQMLSRNLEGHHQIAAACFLPSYCWLVCATLHFLHAPTPAGQTLTSIYTSFLRLNFSGETLDSTHTSNLSLMSYAARTMGKLAYEGVSSRKTYFSEEDVRGCLEAGIKTEEEFQLLQIFRRDALRFFLAPCVEPGHLGTFVFTVPAMQEYLAALYIVLGLRKTALQRVGKEVVEFVGRVGEDVSLVLGIVAKLLPLRILPLLFNLLKVVPRVFGRMVSKSREAVAQAMVLEMFREEDYYNDDVLDQMGASILGVEGPRRHPDEPSEDEVFELFPMFMGGLLSAHNRAVLAQLGCPIKNLDALENAQAIKKKLGKLGRQVLPPSELLDHLFFHYEFQNQRFSAEVLGSLRQLNLAGVRMTPLKCTVVASVLGSGRHPLDEVNLASCQLDPAGLHTLMPVLLRARKLGLQLNNLGPEACRDLRDLLLHDQCQITTLRLSNNPLTAAGVGLLMDGLAGNTSVTHLSLLHTDLGDEGLELLAAQLDRNKQLQELNVAYNGAGDTVALALAKAAREHPSLELLHLYFNELSSEGRQVLRDLGGSGEGGARVVASLTEGTAVSEYWSVILSEVQRNVHSWDPLRVQRHLKLLLRDLEDSRGATLNPWRKAQLLRVEGEVKTLLEQLGGSGH</t>
  </si>
  <si>
    <t>TLLEQLGGSGH(iTRAQ8plex@N-term; iTRAQ8plex(S)@9);QFGPTFALDTVHVDPVIR(Gln-&gt;pyro-Glu@N-term);TLLEQLGGSGH(iTRAQ8plex@N-term)</t>
  </si>
  <si>
    <t>9.1.1.7459.1;4.1.1.8701.1;14.1.1.11157.1</t>
  </si>
  <si>
    <t>NVHSWDPLR(iTRAQ8plex@N-term)</t>
  </si>
  <si>
    <t>7.1.1.5134.1</t>
  </si>
  <si>
    <t>QFGPTFALDTVHVDPVIR(Gln-&gt;pyro-Glu@N-term);LGSLR(iTRAQ8plex@N-term)</t>
  </si>
  <si>
    <t>11.1.1.3099.1;15.1.1.12415.1</t>
  </si>
  <si>
    <t>QFGPTFALDTVHVDPVIR(Gln-&gt;pyro-Glu@N-term)</t>
  </si>
  <si>
    <t>sp|Q3UV70|PDP1_MOUSE</t>
  </si>
  <si>
    <t>[Pyruvate dehydrogenase [acetyl-transferring]]-phosphatase 1, mitochondrial OS=Mus musculus OX=10090 GN=Pdp1 PE=1 SV=1</t>
  </si>
  <si>
    <t>Q3UV70</t>
  </si>
  <si>
    <t>Pdp1</t>
  </si>
  <si>
    <t>sp|Q3UV70|PDP1_MOUSE;tr|A2AJP9|A2AJP9_MOUSE;tr|A2AJQ0|A2AJQ0_MOUSE;tr|A8Y5Q0|A8Y5Q0_MOUSE;tr|A8Y5Q1|A8Y5Q1_MOUSE;tr|Q05BF9|Q05BF9_MOUSE</t>
  </si>
  <si>
    <t>MPAPTQLFFPLVRNCELSRIYGTACYCHHKHLCCSPPYIPQNRLRYTPHPAYATFCRPRENWWQYTQGRRYASTPQKFYLTPPQVNSILKANEYSFKVPEFDGKNVSSILGFDSNQLPANAPIEDRRSAATCLQTRGMLLGVFDGHAGCACSQAVSERLFYYIAVSLLPHETLLEIENAVESGRALLPILQWHKHPNDYFSKEASKLYFNSLRTYWQELIDLNTGESADIDVKEALINAFKRLDNDISLEAQVGDPNSFLNYLVLRVAFSGATACVAHVDGVDLHVANTGDSRAMLGVQEEDGSWSAVTLSNDHNAQNERELERLKLEHPKNEAKSVVKQDRLLGLLMPFRAFGDVKFKWSIDLQKRVIESGPDQLNDNEYTKFIPPNYHTPPYLTAEPEVTYHRLRPQDKFLVLATDGLWETMHRQDVVRIVGEYLTGMHHQQPIAVGGYKVTLGQMHGLLTERRAKMSSVFEDQNAATHLIRHAVGNNEFGAVDHERLSKMLSLPEELARMYRDDITIIVVQFNSHVVGAYQNQEQ</t>
  </si>
  <si>
    <t>MSSVFEDQNAATHLIR(iTRAQ8plex@N-term)</t>
  </si>
  <si>
    <t>9.1.1.10168.1;6.1.1.11110.1</t>
  </si>
  <si>
    <t>sp|P16294|FA9_MOUSE</t>
  </si>
  <si>
    <t>Coagulation factor IX OS=Mus musculus OX=10090 GN=F9 PE=2 SV=3</t>
  </si>
  <si>
    <t>P16294</t>
  </si>
  <si>
    <t>F9</t>
  </si>
  <si>
    <t>sp|P16294|FA9_MOUSE;tr|A0JLY3|A0JLY3_MOUSE</t>
  </si>
  <si>
    <t>MKHLNTVMAESPALITIFLLGYLLSTECAVFLDRENATKILTRPKRYNSGKLEEFVRGNLERECIEERCSFEEAREVFENTEKTTEFWKQYVDGDQCESNPCLNGGICKDDISSYECWCQVGFEGRNCELDATCNIKNGRCKQFCKNSPDNKVICSCTEGYQLAEDQKSCEPTVPFPCGRASISYSSKKITRAETVFSNMDYENSTEAVFIQDDITDGAILNNVTESSESLNDFTRVVGGENAKPGQIPWQVILNGEIEAFCGGAIINEKWIVTAAHCLKPGDKIEVVAGEYNIDKKEDTEQRRNVIRTIPHHQYNATINKYSHDIALLELDKPLILNSYVTPICVANREYTNIFLKFGSGYVSGWGKVFNKGRQASILQYLRVPLVDRATCLRSTTFTIYNNMFCAGYREGGKDSCEGDSGGPHVTEVEGTSFLTGIISWGEECAMKGKYGIYTKVSRYVNWIKEKTKLT</t>
  </si>
  <si>
    <t>ILQYLR(iTRAQ8plex@N-term; Deamidated(Q)@3);EYTNIFLK(iTRAQ8plex@N-term; iTRAQ8plex(K)@8)</t>
  </si>
  <si>
    <t>16.1.1.11598.1;7.1.1.9299.1</t>
  </si>
  <si>
    <t>ASISYSSK(iTRAQ8plex@N-term; iTRAQ8plex(K)@8)</t>
  </si>
  <si>
    <t>20.1.1.1496.1</t>
  </si>
  <si>
    <t>sp|Q3UE31|K0930_MOUSE</t>
  </si>
  <si>
    <t>Uncharacterized protein KIAA0930 homolog OS=Mus musculus OX=10090 PE=1 SV=2</t>
  </si>
  <si>
    <t>Q3UE31</t>
  </si>
  <si>
    <t>sp|Q3UE31|K0930_MOUSE;tr|B1APX2|B1APX2_MOUSE;tr|Q69ZV3|Q69ZV3_MOUSE</t>
  </si>
  <si>
    <t>MLRAIAEERGRLSLRREVCGLGCFKDDRIVFWTWMFSTYFMEKLAPRQDDMLFYVRRKRAYPGNEGTIDGRKAEAEPEVEVEVYRRDSKKLPGLGDPDIDWEESVCLNLILQKLDYMVTCAVCTRADGGDIHIHRKKSQQVFASPSKHPMDSKGEESKMSYPNIFFMIDSFEEVFSDMTVGEGEMVCVELVASDKTNTFQGVIFQGSIRYEALKKVYDNRVSVAARMAQKMSFGFYKYNNMEFVRMKGPQGKGHAEMAVSRVSTGDTSPCGTEDSSPASPMHERVTSFSTPPTPERNNRPAFFSPSLKRKVPRNRIAEMKKSHSANDSEEFFREDDSGADLHNATNLRSRSLSGTGRSLVGSWLKLNRADGNFLLYAHLTYVTLPLHRILTDILEVRQKPILMT</t>
  </si>
  <si>
    <t>VTSFSTPPTPER(iTRAQ8plex@N-term)</t>
  </si>
  <si>
    <t>1.1.1.4871.1</t>
  </si>
  <si>
    <t>sp|Q9EPX2|PPN_MOUSE</t>
  </si>
  <si>
    <t>Papilin OS=Mus musculus OX=10090 GN=Papln PE=2 SV=2</t>
  </si>
  <si>
    <t>Q9EPX2</t>
  </si>
  <si>
    <t>Papln</t>
  </si>
  <si>
    <t>sp|Q9EPX2|PPN_MOUSE;tr|B7ZN28|B7ZN28_MOUSE</t>
  </si>
  <si>
    <t>MQLFPLLFSLLLTSTPGSWARNVRRQSDTWGTWGEWSPCSRTCGGGISFRERPCYSQRRDGGTSCVGPARSHRTCHTESCPDGVRDFRAEQCAEFDGTDFQGRRYRWLPYYAAPNKCELNCIPKGQNFYYKHKDAVVDGTPCEPGQRDICVDGVCRVVGCDHKLDSIKQEDKCLQCGGDGSSCYPVTGTFDGNDLSRGYNQIFIIPAGATSIRIEEAAASRNFLAVKSIRGEYYLNGHWTIEAAQALPVASTVLQYERGVEGDLAPERLQARGPTSEPLVIELLSQESNPGVHYEYYLPANDPGRGFSWSHGSWGDCSAECGGGHQSRLVFCTIDNEAYPDHMCQHQPRPTHRRSCNTQPCPKTKRWKVGPWTPCSVSCGGGVQSRSVYCISSDGTGGQEAAEETQCAGLVGKPPTTQACNLQHCAVWSVEPWGECSVTCGTGIRKRSVTCRGDEGSPVHAAACLLKDQPTLTEPCVQEACPVFRGQAWHVGSWSLCSKSCGSGIRRRQVVCTIGPPGRCVDLQSSKPAEMEACNRQPCHLPQEVPSIQDPRTRSSDPRMLSGPRVSPVSDGREQQWAPLERPRAQSNPREGQDPNLSSAGRAPTLQRPPHQPPLRPSSGPRDCRHSPHGCCPDGHTPSLGPQWQGCPLAGASCLQSRYGCCPDGVSAAEGPQQAGCTRSHGSDNTGNRPGSRAVASKNPKIHQPQAHEGEPSECRSSRFGCCYDNVASAAGPLGEGCVGQPSYAYPVRCLLPSAQGSCGDWAARWYFVASVGRCNRFWYGGCHGNANNFASEQECMNTCRGQHGPRRPEAGAAGHRAHVDGGQRGPGGQQEPDWHRAGATIPRLPSPSGSPWRREQEPAPGEPPHIPAYGNRPGGQEIRPRVPGLDREARPAVPPTHSPSYRIRLAGSEPSLVQAAPGQAVQLFCPGNIPSEFQAGWQKEGRPISSNRYQLQADGSLIISRLRPEDAGIYSCGSHRPGHEPQEIQLRVTGGDMAVFPEGQPRHFPEPRNPDLGHGPPHRGTGAEAGGHRVLSPSHPRPATRLRLDRTQPGVVDASPGQRIRLTCRAEGFPVPTIEWQRDGQLVSSPRHQVQPDGSLVISRVDVEDGGYYSCVAFNGQDRDQRWVQLRVLRELTITGLPPAVTVAEGDTARLLCVVAGESVNIRWSRNGLPIQADGHRVHQSPDGTLLIHNLRPRDEGSYTCSAFRGSQAVSRSTEVKVALPAPAAQSRDLGKDCIDQPELANCALILQAQLCGNEYYSSFCCASCSRFQPNAQPVWQQG</t>
  </si>
  <si>
    <t>VTGGDMAVFPEGQPR(iTRAQ8plex@N-term);TQPGVVDASPGQR(iTRAQ8plex@N-term)</t>
  </si>
  <si>
    <t>16.1.1.6880.1;8.1.1.849.1</t>
  </si>
  <si>
    <t>11.1.1.803.1;19.1.1.7535.1</t>
  </si>
  <si>
    <t>GVEGDLAPER(iTRAQ8plex@N-term);VTGGDMAVFPEGQPR(iTRAQ8plex@N-term);TQPGVVDASPGQR(iTRAQ8plex@N-term)</t>
  </si>
  <si>
    <t>11.1.1.847.1;19.1.1.2057.1;19.1.1.7511.1</t>
  </si>
  <si>
    <t>sp|Q8BXA5|CLP1L_MOUSE</t>
  </si>
  <si>
    <t>Cleft lip and palate transmembrane protein 1-like protein OS=Mus musculus OX=10090 GN=Clptm1l PE=1 SV=1</t>
  </si>
  <si>
    <t>Q8BXA5</t>
  </si>
  <si>
    <t>Clptm1l</t>
  </si>
  <si>
    <t>MWSGRSSFTSLVVGVFLVYVVHTCWVMYGIVYTRPCSGDSNCIQPYLALRPKLQLSVYTTTRSSLGAENNVDLILNVEDFDVDSKFERTVNVSVPKKTRNNGTLYAYIFLHHAGILPWQDGKQVHVVSTLTTYMIPKPEEINLLTGESATQQQIEAEKKPSNALDEPVSHWRPRLTLNVMVDDFVFDGSSLPADVHRYMKMIQLGKTVHYLPILFIDQLSNRVKDLMVINRSTTELPLTVSYDKISLGRLRFWIHMQDAVYSLQQFGFSEKDADELKGIFVDTNLYLLALTFFVAAFHLLFDFLAFKSDISFWKKKKSMIGMSTKAVLWRCFSTVVIFLFLLDEQTSLLVLIPAGVGAAIELWKVKKALKITVAWRGLRPVFQFGTHSESERKTEKYDAQAMKYLSYLLYPLCVGGAVYSLLNIKYKSWYSWLINSFVNGVYAFGFLFMLPQLFVNYKMKSVAHLPWKAFTYKAFNTFIDDVFAFIITMPTSHRLACFRDDVVFLVYLYQRWLYPVDKSRVNEFGESYEEQPKRKPHPD</t>
  </si>
  <si>
    <t>TVHYLPILFIDQLSNR(iTRAQ8plex@N-term)</t>
  </si>
  <si>
    <t>2.1.1.12967.1</t>
  </si>
  <si>
    <t>sp|Q9D0K1|PEX13_MOUSE</t>
  </si>
  <si>
    <t>Peroxisomal membrane protein PEX13 OS=Mus musculus OX=10090 GN=Pex13 PE=1 SV=1</t>
  </si>
  <si>
    <t>Q9D0K1</t>
  </si>
  <si>
    <t>Pex13</t>
  </si>
  <si>
    <t>MASQPPPPPKPWESRRIPGAGPGPGSGPGPTYQSADLGPTLLTRPGQPTLTRVPPPILPRPSQQTGSNNVNTFRPAYSSFSSGYGAYGNSFYGSYSPYSYGYNGLGFNRLRVDDLPPSRFVQQAEESSRGAFQSIESIVHAFASVSMMMDATFSAVYNSFRAVLDVANHFSRLKIHFTKVFSAFALVRTIRYLYRRLQWMMGLRRGSENEDLWAESEGTVACLSAEDQATNSAKSWPIFLFFAVILGGPYLIWKLLSTHNDEVTDNTNWASGEDDHVVARAEYDFVAVSDEEISFRAGDMLNLALKEQQPKVRGWLLASLDGQTTGLIPANYVKILGKRRGRKTIESSTMLKQQQSFTNPTLIKGVTTTNPLDEQEAAFESVFVETNKVSSAPDSTGKNGDKQDL</t>
  </si>
  <si>
    <t>QQQSFTNPTLIK(iTRAQ8plex@N-term; iTRAQ8plex(K)@12);QQQSFTNPTLIK(Gln-&gt;pyro-Glu@N-term; Deamidated(N)@7; iTRAQ8plex(K)@12)</t>
  </si>
  <si>
    <t>4.1.1.8534.1;6.1.1.6183.1</t>
  </si>
  <si>
    <t>sp|Q3TIU4|PDE12_MOUSE</t>
  </si>
  <si>
    <t>2',5'-phosphodiesterase 12 OS=Mus musculus OX=10090 GN=Pde12 PE=1 SV=2</t>
  </si>
  <si>
    <t>Q3TIU4</t>
  </si>
  <si>
    <t>Pde12</t>
  </si>
  <si>
    <t>MWRLPGRSALRGVRSVVERRSRAEAGTHEAVRAMERAVVRCVPSEPKLSLSFALADGSHKNMQRDQSEPLGRALSRIATNALKGHAKVAAAKKSRKNRAHSSGGAACEATGPEPVATCEPVVKLYYREEAVAEDVLNVDAWQDGAVLQIGDVKYKVERNPPTFTELQLPRYIMAGFPVCPKLGVEFGDPASSVFRWYKEVKPGAAEPGDSGPASSSHSSQPSAWIETGVDERVYTPCNADIGLRLRLHCTPGNGQRFGPSRELESLCPVEAGPGTCTFDHRHLYTKKVTEDSFIRTVSYNILADTYAQTEFSRTVLYPYCAPYALELDYRQNLIQKELTGYNADLICLQEVDRAVFSDSLVPALEAFGLEGVFRIKQHEGLATFYRKSKFRLLSQHDISFQEALKSDPLHKELLEKLALNPLAQEKVLQRSSVLQISVLQSTTDSSKKICVANTHLYWHPKGGYIRLIQMEVALVHIRHVSRDLYPGIPVIFCGDFNSTPSTGMYHFVISGSIAEDHEDWASNGEEERCSMPLSHCFKLKSACGEPAYTNYVGGFHGCLDYIFIDLNTLEVEQVIPLPSHEEVTTHQALPSVSHPSDHIALVCDLKWK</t>
  </si>
  <si>
    <t>YIMAGFPVCPK(iTRAQ8plex@N-term; Methylthio(C)@9; iTRAQ8plex(K)@11)</t>
  </si>
  <si>
    <t>19.1.1.12473.1</t>
  </si>
  <si>
    <t>TVSYNILADTYAQTEFSR(iTRAQ8plex@N-term)</t>
  </si>
  <si>
    <t>12.1.1.11457.1</t>
  </si>
  <si>
    <t>sp|Q8CHD8|RFIP3_MOUSE</t>
  </si>
  <si>
    <t>Rab11 family-interacting protein 3 OS=Mus musculus OX=10090 GN=Rab11fip3 PE=1 SV=2</t>
  </si>
  <si>
    <t>Q8CHD8</t>
  </si>
  <si>
    <t>Rab11fip3</t>
  </si>
  <si>
    <t>MELCQPTSLSDHDQPASGPQRGVMGLVGPDAPRGWSEEPEEHAQLQRWPEGPNAPICWPEEVEEPHAPSRWAKEPNAPRCSSQEPDESCHLAEELEESDSPRCWPQEPDTPCHLAKELEEPDAPRCLPQEPDTPCYLAKELEEPNIPRCWPQEPDVPCHLAKELEEPDAPRCWPQEPDAFCHLLKEVEEPDALRCWLQGPDAPCHLAKELEDLDSPRCWPQEPDESCHLAKELEEPDAPCHLAKELEEPDAPRCWPQEPDVPCLLAKKWEESDAPCLLTEELEEPDALHCWPQESEAPCLLAKELEEPDASHSCPQEADTGCLSAKEPEEPDVSHLWQGVPDAPCLLVKEPEEADALHCCWPEESEEPDALNPPCFWANEPDEPDPSRCWSEEPQVLCLWPEEQNTKRCWQEEPDAPCFWPEDREEPIVSCLQFKEPEKPKVRSSWPEELEDCCPTRGLPLEPLLADGELLQACPGPPSDPGPALSLPSEPGTAQEEGARLRAVFDALDRDGDGFVRIEDFIQFATVYGAEQVKDLTQYLDPSGLGVISFEDFYQGIVAIRNGDPDGQLYSVEPVQDEETPACADEFDDFVTYEANEVTDSAYMGSESTYSECETFTDEDTSTLVHPELQPEGDVDSAGGSGVPSECLDTMEEPDHGALLLLPGRSRPHSQAVVMVIGSEEHFEDYGEGNEAELSPETLCDGDGEDPAFLTPSPAKRLSSRKVARYLHQSGTLTMEALEDPPPEPVECPEEDIADKVIFLERRVSELEKDSAAAGEQHGRLRQENLQLVHRANALEEQLKEQEFRAQEKVLEETRKQKELLCKMEREKSIEIENLQARLQQLDEENSELRSCTPCLKANIERLEEEKQKMLDEIEELTQRLSEEQENKRKMGDRLSHERHQFQRDKEATQELIEDLRKQLEHLQLLRLEVEQRRGRSSSLGLQEYNSRARESELEQEVRRLKQDNRNLKEQNDELNGQIITLSIQGAKSLFSTSFSESLAAEISSVSRDELMEAIQKQEEINFRLQDYIDRIIVAILETNPSILEVK</t>
  </si>
  <si>
    <t>SSSLGLQEYNSR(iTRAQ8plex@N-term; Deamidated(N)@10);LQQLDEENSELR(iTRAQ8plex@N-term)</t>
  </si>
  <si>
    <t>19.1.1.6958.1;20.1.1.6797.1;10.1.1.3736.1</t>
  </si>
  <si>
    <t>FLERR(iTRAQ8plex@N-term);ANALEEQLKEQEFR(iTRAQ8plex@N-term; iTRAQ8plex(K)@9);LQQLDEENSELR(iTRAQ8plex@N-term)</t>
  </si>
  <si>
    <t>12.1.1.8782.1;12.1.1.8721.1;2.1.1.7196.1;8.1.1.6884.1</t>
  </si>
  <si>
    <t>ANALEEQLKEQEFR(iTRAQ8plex@N-term; iTRAQ8plex(K)@9);LQQLDEENSELR(iTRAQ8plex@N-term)</t>
  </si>
  <si>
    <t>MLDEIEELTQR(iTRAQ8plex@N-term);LQQLDEENSELR(iTRAQ8plex@N-term)</t>
  </si>
  <si>
    <t>19.1.1.7330.1;19.1.1.7207.1;15.1.1.12698.1;17.1.1.13018.1;17.1.1.12949.1</t>
  </si>
  <si>
    <t>sp|Q8R3C0|MCMBP_MOUSE</t>
  </si>
  <si>
    <t>Mini-chromosome maintenance complex-binding protein OS=Mus musculus OX=10090 GN=Mcmbp PE=1 SV=1</t>
  </si>
  <si>
    <t>Q8R3C0</t>
  </si>
  <si>
    <t>Mcmbp</t>
  </si>
  <si>
    <t>sp|Q8R3C0|MCMBP_MOUSE;tr|H9KV04|H9KV04_MOUSE</t>
  </si>
  <si>
    <t>MPCGEDWLSHPLGIVQGFFAQNGVNPDWEKKVIEYFKEKLKENNAPKWVPSLNEVPLHYLKPNSFVKFRCMIQDMFDPEFYMGIYETVNQNTKARVLHFGKYRDVAECGPQQELDLSSPRSTTSERQTFYCVPVPGESSWVKEAYVNANQARVSPSTSYTPSRHKRSYEDDEDMDLQPSKQKEQHPGSRQAGGLGGLHWCGEPKRLETEASSGQQLNTLNLSSPFDLNFPLPGEKGPACLVKVYEDWDCFKVNDVLELYGVLSVDPVLSVLNSEERDASALLDPMECTDMAEEQRVHSPPASLVPRIHVILAQKLQHINPLLPTCLNKEESRSCQFVSNFMSELSPVRAELLGFLTHALLGDSLAAEYLILHLISTVYTRRDVLPLGKFTVNLSGCPQNSTFTEHLYRIIQHLVPASFRLQMTIENMNQLKLIPHKDYTANRLVSGLLQLPNNTSLVIDETLLEQGQLDTPGVHNVTALSNLITWQKVDYDFSYHQMEFPCNINVLITSEGRSLLPADCQIHLQPQLIPPNMEEYMNGLLSAVLPSVLNKFRIYLTLLRFLDYNLSDDITKAVEDDFVEMRKDDPQSITADDLHQLLVVARFLSLSVGQTTLSRERWLRAKQLELSRKARLQQQKSVNGNEL</t>
  </si>
  <si>
    <t>YRDVAECGPQQELDLSSPR(iTRAQ8plex@N-term; Methylthio(C)@7)</t>
  </si>
  <si>
    <t>18.1.1.8663.1</t>
  </si>
  <si>
    <t>sp|O70305|ATX2_MOUSE</t>
  </si>
  <si>
    <t>Ataxin-2 OS=Mus musculus OX=10090 GN=Atxn2 PE=1 SV=1</t>
  </si>
  <si>
    <t>O70305</t>
  </si>
  <si>
    <t>Atxn2</t>
  </si>
  <si>
    <t>sp|O70305|ATX2_MOUSE;tr|A0A286YDU2|A0A286YDU2_MOUSE;tr|E9QM77|E9QM77_MOUSE</t>
  </si>
  <si>
    <t>MRSSTAAVQRPAAGDPEPRRPAGWAARRSLPRTARRGGRGGAVAYPSAGPPPRGPGAPPRGPRSPPCASDCFGSNGHGASRPGSRRLLGVCGPPRPFVVVLLALAPAATPARACPPGVRASPPRSGVSSSARPAPGCPRPACEPVYGPLTMSLKPQPQPPAPATGRKPGGGLLSSPGAAPASAAVTSASVVPAPAAPVASSSAAAGGGRPGLGRGRNSSKGLPQPTISFDGIYANVRMVHILTSVVGSKCEVQVKNGGIYEGVFKTYSPKCDLVLDAAHEKSTESSSGPKREEIMESVLFKCSDFVVVQFKDTDSSYARRDAFTDSALSAKVNGEHKEKDLEPWDAGELTASEELELENDVSNGWDPNDMFRYNEENYGVVSTYDSSLSSYTVPLERDNSEEFLKREARANQLAEEIESSAQYKARVALENDDRSEEEKYTAVQRNCSDREGHGPNTRDNKYIPPGQRNREVLSWGSGRQSSPRMGQPGPGSMPSRAASHTSDFNPNAGSDQRVVNGGVPWPSPCPSHSSRPPSRYQSGPNSLPPRAATHTRPPSRPPSRPSRPPSHPSAHGSPAPVSTMPKRMSSEGPPRMSPKAQRHPRNHRVSAGRGSMSSGLEFVSHNPPSEAAAPPVARTSPAGGTWSSVVSGVPRLSPKTHRPRSPRQSSIGNSPSGPVLASPQAGIIPAEAVSMPVPAASPTPASPASNRALTPSIEAKDSRLQDQRQNSPAGSKENVKASETSPSFSKADNKGMSPVVSEHRKQIDDLKKFKNDFRLQPSSTSESMDQLLSKNREGEKSRDLIKDKTEASAKDSFIDSSSSSSNCTSGSSKTNSPSISPSMLSNAEHKRGPEVTSQGVQTSSPACKQEKDDREEKKDTTEQVRKSTLNPNAKEFNPRSFSQPKPSTTPTSPRPQAQPSPSMVGHQQPAPVYTQPVCFAPNMMYPVPVSPGVQPLYPIPMTPMPVNQAKTYRAGKVPNMPQQRQDQHHQSTMMHPASAAGPPIVATPPAYSTQYVAYSPQQFPNQPLVQHVPHYQSQHPHVYSPVIQGNARMMAPPAHAQPGLVSSSAAQFGAHEQTHAMYACPKLPYNKETSPSFYFAISTGSLAQQYAHPNAALHPHTPHPQPSATPTGQQQSQHGGSHPAPSPVQHHQHQAAQALHLASPQQQSAIYHAGLAPTPPSMTPASNTQSPQSSFPAAQQTVFTIHPSHVQPAYTTPPHMAHVPQAHVQSGMVPSHPTAHAPMMLMTTQPPGPKAALAQSALQPIPVSTTAHFPYMTHPSVQAHHQQQL</t>
  </si>
  <si>
    <t>ANQLAEEIESSAQYK(iTRAQ8plex@N-term; iTRAQ8plex(K)@15);CDLVLDAAHEK(iTRAQ8plex@N-term; Methylthio(C)@1; iTRAQ8plex(K)@11);MGQPGPGSMPSR(iTRAQ8plex@N-term)</t>
  </si>
  <si>
    <t>1.1.1.1463.1;17.1.1.10266.1;10.1.1.10724.1</t>
  </si>
  <si>
    <t>LQPSSTSESMDQLLSK(iTRAQ8plex@N-term; iTRAQ8plex(K)@16);CDLVLDAAHEK(iTRAQ8plex@N-term; Methylthio(C)@1; iTRAQ8plex(K)@11)</t>
  </si>
  <si>
    <t>2.1.1.10059.1;20.1.1.11089.1</t>
  </si>
  <si>
    <t>sp|A2AGT5|CKAP5_MOUSE</t>
  </si>
  <si>
    <t>Cytoskeleton-associated protein 5 OS=Mus musculus OX=10090 GN=Ckap5 PE=1 SV=1</t>
  </si>
  <si>
    <t>A2AGT5</t>
  </si>
  <si>
    <t>Ckap5</t>
  </si>
  <si>
    <t>sp|A2AGT5|CKAP5_MOUSE;tr|A0A0R4J0K2|A0A0R4J0K2_MOUSE;tr|K3W4R5|K3W4R5_MOUSE;tr|Q80U79|Q80U79_MOUSE;tr|Z4YL78|Z4YL78_MOUSE</t>
  </si>
  <si>
    <t>MGDDSEWLKLPVDQKCEHKLWKARLSGYEEALKIFQKIKDEKSPEWSKYLGLIKKFVTDSNAVVQLKGLEAALVYVENAHVAGKTTGEVVSGVVSKVFNQPKAKAKELGIEICLMYVEIEKGESVQEELLKGLDNKNPKIIVACIETLRKALSEFGSKIISLKPIIKVLPKLFESRDKAVRDEAKLFAIEIYRWNRDAVKHTLQNINSVQLKELEEEWVKLPTGAPKPSRFLRSQQELEAKLEQQQSAGGDAEGGGDDGDEVPQVDAYELLDAVEILSKLPKDFYDKIEAKKWQERKEALEAVEVLVKNPKLEAGDYADLVKALKKVVGKDTNVMLVALAAKCLTGLAVGLRKKFGQYAGHVVPTILEKFKEKKPQVVQALQEAIDAIFLTTTLQNISEDVLAVMDNKNPTIKQQTSLFIARSFRHCTSSTLPKSLLKPFCAALLKHINDSAPEVRDAAFEALGTALKVVGEKSVNPFLADVDKLKLDRIKECSEKVELVHGKKSGLATEKKESKPLPGRAAASGAAGDKDTKDVSGPKPGPLKKTPTAKAGGPSKKGKTTAPGGSASAGTKNKKGLETKEIVEPELSIEVCEEKASAVLPPTCIQLLDSSNWKERLACMEEFQKAVELMERTEMPCQALVKMLAKKPGWKETNFQVMQMKLHIVALIAQKGNFSKTSAQIVLDGLVDKIGDVKCGNNAKEAMTAIAEACMLPWTAEQVMSMAFSQKNPKNQSETLNWLSNAIKEFGFSELNVKAFISNVKTALAATNPAVRTSAITLLGVMYLYVGPSLRMIFEDEKPALLSQIDAEFQKMQGQSPPAPTRGIAKHSTSATDEGEDGEEPGEGGNDVVDLLPRIEISDKITSELVSKIGDKNWKIRKEGLDEVAGIINEAKFIQPNIGELPTALKGRLNDSNKILVQQTLNILQQLAVAMGANIRQHVKNLGIPVITVLGDSKNNVRAAALATVNAWAEQTGMKEWLEGEDLSEELKKENPFLRQELLGWLAEKLPTLRSTPTDLILCVPHLYSCLKDRNGDVRKKAQDALPFFMMHLGYEKMAKATGKLKPTSKDQVLAMLEKAKANMPSKPAAPAKAMSKPMGGSAPAKTQPIPAPVEDSVSSTIEAKPDLKKAKAPGVSSKAKSVQGKKVPSKTTLKEDDDKSGPIFIVVPNGKEQRMRDEKGLKVLKWNFTTPRDEYIEQLKTQMSTCVAKWLQDEMFHSDFQHHNKALAVMVDHLESEKDGVISCLDLILKWLTLRFFDTNTSVLMKALEYLKLLFTLLSEEEYHLTENEASSFIPYLILKVGEPKDVIRKDVRAILNRMCLVYPASKMFPFIMEGTKSKNSKQRAECLEELGCLIESYGMNVCQPTPGKALKEIAIHIGDRDNAVRNAALNTIVTVYNVHGDQVFKLIGNLSEKDMSMLEERIKRSAKRPSAAPVKQAEEKPQRTQNINSNANMLRKGPAEDMSSKLNQARSLSGHPEAAQMVRREFQLDLDEIENDNGTVRCEMPELVQHKLDDIFEPVLIPEPKIRAVSPHFDDMHSNTASTINFIISQVASGDINTSIQALTQIDEVLRQEDKAEAMSGHIDQFLIATFMQLRLIYSTHMADEKLDKDEIIKLYSCIIGNMISLFQIESLAREASTGVLKDLMHGLITLMLDSRIEDLEEGQQVIRSVNLLVVKVLEKSDQTNILSALLVLLQDSLLATASSPKFSELVMKCLWRMVRLLPDTINSINLDRILLDIHIFMKVFPKEKLKQCKSEFPIRTLKTLLHTLCKLKGPKILDHLTMIDNKNESELEAHLCRMMKHSMDQTGSKSDKETEKGASRIDEKSSKAKVNDFLAEIFKKIGSKENTKEGLAELYEYKKKYSDTDIEPFLKNSSQFFQSYVERGLRVIEMERESKGRIPTSTGISPQMEVTCVPTPTSTVSSLGNTNGEEVGPSVYLERLKILRQRCGLDNTKQDDRPPLTSLLSKPAIPPVASSTDMLHSKLSQLRESREQHQHSDLDSNQTHSAGTMTSSSSTTNIDDLKKRLERIKSSRK</t>
  </si>
  <si>
    <t>LFAIEIYR(iTRAQ8plex@N-term);NSSQFFQSYVER(iTRAQ8plex@N-term);NSSQFFQSYVER(iTRAQ8plex@N-term; Deamidated(N)@1);LAEIFK(iTRAQ8plex@N-term; iTRAQ8plex(K)@6);REFQLDLDEIENDNGTVR(iTRAQ8plex@N-term; Deamidated(N)@14);MFPFIMEGTK(iTRAQ8plex@N-term; iTRAQ8plex(K)@10);SLFIAR(iTRAQ8plex@N-term)</t>
  </si>
  <si>
    <t>19.1.1.9083.1;18.1.1.12317.1;19.1.1.6968.1;9.1.1.11634.1;5.1.1.8780.1;1.1.1.10380.1;13.1.1.10744.1</t>
  </si>
  <si>
    <t>NSSQFFQSYVER(iTRAQ8plex@N-term);LFAIEIYR(iTRAQ8plex@N-term);NSSQFFQSYVER(iTRAQ8plex@N-term; Deamidated(N)@1);LAEIFK(iTRAQ8plex@N-term; iTRAQ8plex(K)@6);REFQLDLDEIENDNGTVR(iTRAQ8plex@N-term; Deamidated(N)@14);MFPFIMEGTK(iTRAQ8plex@N-term; iTRAQ8plex(K)@10);SLFIAR(iTRAQ8plex@N-term)</t>
  </si>
  <si>
    <t>NSSQFFQSYVER(iTRAQ8plex@N-term);NSSQFFQSYVER(iTRAQ8plex@N-term; Deamidated(N)@1);QELLGWLAEK(Gln-&gt;pyro-Glu@N-term; iTRAQ8plex(K)@10)</t>
  </si>
  <si>
    <t>6.1.1.14730.1;2.1.1.9484.1;8.1.1.8516.1;8.1.1.8444.1</t>
  </si>
  <si>
    <t>NSSQFFQSYVER(iTRAQ8plex@N-term);DAAFEALGTALK(iTRAQ8plex@N-term; iTRAQ8plex(K)@12);MQGQSPPAPTR(iTRAQ8plex@N-term)</t>
  </si>
  <si>
    <t>6.1.1.12232.1;8.1.1.8876.1;3.1.1.11538.1;15.1.1.471.1</t>
  </si>
  <si>
    <t>sp|Q91W97|HKDC1_MOUSE</t>
  </si>
  <si>
    <t>Hexokinase HKDC1 OS=Mus musculus OX=10090 GN=Hkdc1 PE=2 SV=1</t>
  </si>
  <si>
    <t>Q91W97</t>
  </si>
  <si>
    <t>Hkdc1</t>
  </si>
  <si>
    <t>MFAVHLVAFYFTKLKEDQIKKVDRFLYHMRLSDETLVDIMARFQAEMEKGLGKDTNPTASVKMLPTFVRAIPDGSENGEFLSLDLGGSKFRVLKVQVSQEGQQNVQMESQFYPMPNEITRGNGTELFDYVADCLADFMKTKNLTHKKLPLGFTFSFPCRQNKLEEGVLLSWTKKFKARGVQDTDVVNRLATAMKKHKDLDVDILALVNDTVGTMMTCAYDDPNCEVGVIIGTGTNACYMEDMSNIDLVEGDEGRMCINTEWGAFGDDGALEDIRTEFDRELDLGSLNPGKQLFEKMISGLYMGELVRLILLKMAKVGLLFGGAKSSALHTKGKIETQHVAAMEMSKEGLANTREILVDLGLEPSESDCIAVQHVCTIVSFRSANLCAAALATILTRLRENKKLARLRTTVGMDGTLYKTHPQYPKRLHKVVRRLVPNCDVRFLLSESGSTKGAAMVTAVASRVQAQRKQIDKVLALFQLTREQLLGVRDKMRAELEYGLKKKTHSLATVKMLPTYVYGMPDGTEKGKFLALDLGGTNFRVLLVKIRRRSVRMYNKIFAIPLEIMQGTGEELFDHIVQCIADFLDYMGLKGAQLPLGFTFSFPCRQTCIDKGTLVGWTKGFKATDCEGEDVVDMLREAIKRRNEFDLDIVAIVNDTVGTMMTCGYEDPRCEIGLIAGTGSNVCYMEEMRNIELVDGDEGRMCVNTEWGGFGDNGCIDDIRTQYDKEVDEGSLNAGKQRYEKMTSGMYLGEIVRRILIDLTRQGLLFRGQISERLRTRGIFETKFLSQIESDRLALLQVRRILQQLGLDSTCEDSIVVKEVCGAVSRRAAQMCGAGMAAIVEKRREDQGLQHFKVTVGVDGTLYKLHPHFSRILQETVKELAPQCDVTFMLSEDGSGKGAALITAVAKRLQQPRKDI</t>
  </si>
  <si>
    <t>FLSQIESDRLALLQVR(iTRAQ8plex@N-term);NIELVDGDEGR(iTRAQ8plex@N-term)</t>
  </si>
  <si>
    <t>20.1.1.13419.1;20.1.1.4543.1</t>
  </si>
  <si>
    <t>NIELVDGDEGR(iTRAQ8plex@N-term)</t>
  </si>
  <si>
    <t>sp|Q9DB73|NB5R1_MOUSE</t>
  </si>
  <si>
    <t>NADH-cytochrome b5 reductase 1 OS=Mus musculus OX=10090 GN=Cyb5r1 PE=1 SV=1</t>
  </si>
  <si>
    <t>Q9DB73</t>
  </si>
  <si>
    <t>Cyb5r1</t>
  </si>
  <si>
    <t>sp|Q9DB73|NB5R1_MOUSE;tr|G3UZG6|G3UZG6_MOUSE</t>
  </si>
  <si>
    <t>MGIQPSPVLLASLGVGLLTLLGLALGTYLVRRSRRPQVTLQDPDEKYLLRLLDKTTVSHNTRRFRFALPTAHHILGLPVGKHVYLSARIDGSLVIRPYTPVTSDEDQGYVDLVIKVYLKGVHPKFPEGGKMSQYLDSLKIGDMVEFRGPSGLLSYAGKGNFNIQPNKKSPPELRVAKKLGMIAGGTGITPMLQLIRAILKVPEDPTQCFLLFANQTERDIILREDLEELQAQYPNRFKLWFTLDSPPEDWTYSKGFVTADMIQEHLPAPAEDVLLLLCGPPPMVQLACHPNLDKLGYSQKMRFTY</t>
  </si>
  <si>
    <t>MSQYLDSLK(iTRAQ8plex@N-term; iTRAQ8plex(K)@9)</t>
  </si>
  <si>
    <t>6.1.1.11439.1;9.1.1.10651.1;6.1.1.11445.1</t>
  </si>
  <si>
    <t>sp|P98192|GNPAT_MOUSE</t>
  </si>
  <si>
    <t>Dihydroxyacetone phosphate acyltransferase OS=Mus musculus OX=10090 GN=Gnpat PE=1 SV=1</t>
  </si>
  <si>
    <t>P98192</t>
  </si>
  <si>
    <t>Gnpat</t>
  </si>
  <si>
    <t>sp|P98192|GNPAT_MOUSE;tr|Q3UBU1|Q3UBU1_MOUSE;tr|Q545P6|Q545P6_MOUSE;tr|Q8R390|Q8R390_MOUSE;tr|Q9CT84|Q9CT84_MOUSE</t>
  </si>
  <si>
    <t>MDVPSSSSSRFSVGSASPSSVLLYAKDLKKWDEFEDLLEERRHISDFKFAMKCYTPPLYRGITPCKPGDIKSIVLSSEEINYVIKQLSRESLTGVDVLREEASEILEEMSHKLRIGAIRFFAFVLSKIFKQIFSKVCVNEEGIQKLQRAVQEHPVVLLPSHRSYIDFLMLSFILYSYDLPVPVIAAGMDFLGMRVVSELLRMSGAFFMRRTFGGNKLYWAVFSEYVKTMLRCGYAPVEFFLEGTRSRAAKTLTPKFGLLNIVMEPFFKREVFDTYFVPISISYDKILEESLYAYEILGVPKPKESTTGLLKARRILSENFGSIHVYFGDPVSLRSLAAGRLNRNTYNLVPRCIPQKQPEDVQAFVTEVAYKMQLLQIENLALSPWLLVVTILLQNQLSMDFDALVEKTLWLKGVTQVFGGFLLWPDNKLPEEVVQSSILLHSNLASLVKDQVVLKMNSGSSQVVNGLVPEHIALLMCSAYRNQLLNIFARPSLVALALHMTPGLRKEDVFSCFSFLRNVFSDEFIFLPGNTLRDFEEGCYLLCKAEAMQMAGKDIILTDKGTAVLQFLTSLFKPFVESYQLLCRYLLHEEDYFGEKEYLVAARKFTRQLLDQGSSQCYDALSSELQKNALAAFVRLGVVEKKKVDSKYVYYVNGPATSKLEEMLGCKKPIGKPATAKL</t>
  </si>
  <si>
    <t>QLLDQGSSQCYDALSSELQK(Gln-&gt;pyro-Glu@N-term; Methylthio(C)@10; iTRAQ8plex(K)@20)</t>
  </si>
  <si>
    <t>20.1.1.13613.1</t>
  </si>
  <si>
    <t>3.1.1.12607.1</t>
  </si>
  <si>
    <t>sp|Q0P5W1|VPS8_MOUSE</t>
  </si>
  <si>
    <t>Vacuolar protein sorting-associated protein 8 homolog OS=Mus musculus OX=10090 GN=Vps8 PE=1 SV=1</t>
  </si>
  <si>
    <t>Q0P5W1</t>
  </si>
  <si>
    <t>Vps8</t>
  </si>
  <si>
    <t>sp|Q0P5W1|VPS8_MOUSE;tr|D3YUP0|D3YUP0_MOUSE;tr|F8WI64|F8WI64_MOUSE</t>
  </si>
  <si>
    <t>METEPDQEHLDQNPCARTVEEELSKSFNLEASLSKFSCLDLDKELEFRSDLIDDKEFDIPQVDTPPTLESILNETDDEDESFVLEDPTLLNVDTIDSHSYDTSSVASSDSGDRANLKRKKKLPDSFSLHGSVMRHSLLKGISAQIVSAADKVDAGLPTAIAVSSLIAVGTSHGLALIFDQNQALRLCLGSTSVGGQYGAISALSINNDCSRLLCGFAKGQITMWDLASGKLLRSITDAHPPGTAILHIKFTDDPTLAICNDSGGSVFELTFKRVMGVRTCESRCLFSGSKGEVCCIEPLHSKPELKDHPITQFSLLAMASLTKILVIGLKPSLKVWMTFPYGRMDPSSVPLLAWHFVAVNNSVNPMLAFCRGDMVHFLLVKRDESGAIHVTKQKHLHLYYDLINFTWINSRTVVLLDSVEKLHVIDRQTQEELETMEISEVQLVYNSSHFKSLATGGNVSQALALVGEKACYQSISSYGGQIFYLGTKSVYVMMLRSWRERMDHLLKQDCLTEALALAWSFHEGKAKAVVGLSGDVSKRKAVVADRMVEILFHYADRALKKCPDQGKIQVMEQHFQDTVPVIVDYCLLLQRKDLLFGQMYDKLSENSVAKGVFLECLEPYILSDKLVGITPQVMKDLIVHFQDKKLLENVEALIVHMDITSLDIQQVVLMCWENRLYDAMVYVYNRGMNEFISPMEKLFKVIAPPLNAGKTLTDEQVVMGNKLLVYISCCLAGRAYPLGDIPEDLVPLVKNQVFEFLIRLHSVEASSEEEVYPYVRTLLHFDTREFLNVLALTFEDFKNDKQAVEYQQRIVDILLKVMVENSDFTPSQVGCLFTFLARQLAKPDNTLFVNRTLFDQVLEFLCSPDDDSRHSERQQVLLELLQAGGIVQFEESRLIRMAEKAEFYQICEFMYEREHQYDKIIDCYLHDPLREEEVFNYIHNILSIPGHSAEEKQSVWQKAMNHMEELVSLKPCKAAELVATHFSEQIEVVIGQLQNQLLLFKFLRSLLDPREGVHVNQELLQIPPHITEQFIELLCQFSPDQVIQTLQVLECYRLEETIQITQKYQLHEVTAYLLEKKGDAHGAFLLLLERLQSRLQEMTRQDENTKEDILLKGVEDTMVETIALCQRNSQNLNQQQREALWFPLLEAMMTPQKLSSSAAAPHPHCEALKSLTMQVLNSMAAFIALPSILQRILQDPIYGKGKLGEIQGLILGMLDTFNYEQTLLETTASLLNQDLHWSLCNLRASVSRGLNPKQDYCSICLQQYKRRQEMADEIIVFSCGHLYHSFCLQSKECTLEVEGQTRWACHKCSSSNKAGKLSENPSENKKGRITSSQVKMSPSYHQSKGDPPARKANSEPVLDPQQMQAFDQLCRLYRGSSRLALLTELSQNRGGDSCRPFAGPQSGPAFNSVFQKENFQLQLAPPPVAED</t>
  </si>
  <si>
    <t>METEPDQEHLDQNPCAR(Protein Terminal Acetyl@N-term; Methylthio(C)@15);GVEDTMVETIALCQR(iTRAQ8plex@N-term; Methylthio(C)@13);SFNLEASLSK(iTRAQ8plex@N-term; iTRAQ8plex(K)@10)</t>
  </si>
  <si>
    <t>4.1.1.8745.1;6.1.1.13405.1;17.1.1.6922.1</t>
  </si>
  <si>
    <t>TVEEELSK(iTRAQ8plex@N-term; iTRAQ8plex(K)@8);SFNLEASLSK(iTRAQ8plex@N-term; iTRAQ8plex(K)@10);LLLFK(iTRAQ8plex@N-term; iTRAQ8plex(K)@5);EFLIR(iTRAQ8plex@N-term)</t>
  </si>
  <si>
    <t>20.1.1.12190.1;7.1.1.6803.1;1.1.1.4589.1;4.1.1.8930.1</t>
  </si>
  <si>
    <t>TVEEELSK(iTRAQ8plex@N-term; iTRAQ8plex(K)@8);SFNLEASLSK(iTRAQ8plex@N-term; iTRAQ8plex(K)@10);EFLIR(iTRAQ8plex@N-term)</t>
  </si>
  <si>
    <t>sp|Q921V5|MGAT2_MOUSE</t>
  </si>
  <si>
    <t>Alpha-1,6-mannosyl-glycoprotein 2-beta-N-acetylglucosaminyltransferase OS=Mus musculus OX=10090 GN=Mgat2 PE=1 SV=1</t>
  </si>
  <si>
    <t>Q921V5</t>
  </si>
  <si>
    <t>Mgat2</t>
  </si>
  <si>
    <t>sp|Q921V5|MGAT2_MOUSE;tr|Q3TBY6|Q3TBY6_MOUSE;tr|Q3TXN3|Q3TXN3_MOUSE;tr|Q3U5X7|Q3U5X7_MOUSE</t>
  </si>
  <si>
    <t>MRFRIYKRKVLILTLVVAACGFVLWSSNGRQRKSDALGPPLLDAEPVRGAGHLAVSVGIRRVSNESAAPLVPAVPRPEVDNLTLRYRSLVYQLNFDQMLRNVGNDGTWSPGELVLVVQVHNRPEYLRLLIDSLRKAQGIQEVLVIFSHDFWSAEINSLISRVDFCPVLQVFFPFSIQLYPNEFPGSDPRDCPRDLKKNAALKLGCINAEYPDSFGHYREAKFSQTKHHWWWKLHFVWERVKVLQDYTGLILFLEEDHYLAPDFYHVFKKMWKLKQQECPGCDVLSLGTYTTIRSFYGIADKVDVKTWKSTEHNMGLALTRDAYQKLIECTDTFCTYDDYNWDWTLQYLTLACLPKIWKVLVPQAPRIFHAGDCGMHHKKTCRPSTQSAQIESLLNSNKQYLFPETLVIGEKFPMAAISPPRKNGGWGDIRDHELCKSYRRLQ</t>
  </si>
  <si>
    <t>SLVYQLNFDQMLR(iTRAQ8plex@N-term)</t>
  </si>
  <si>
    <t>18.1.1.13358.1</t>
  </si>
  <si>
    <t>sp|Q99PL6|UBXN6_MOUSE</t>
  </si>
  <si>
    <t>UBX domain-containing protein 6 OS=Mus musculus OX=10090 GN=Ubxn6 PE=1 SV=1</t>
  </si>
  <si>
    <t>Q99PL6</t>
  </si>
  <si>
    <t>Ubxn6</t>
  </si>
  <si>
    <t>sp|Q99PL6|UBXN6_MOUSE;tr|Q6KAM0|Q6KAM0_MOUSE</t>
  </si>
  <si>
    <t>MKKFFQEIKADIKFKSAGPGQKLTDSAGEKTTKGKSPQLALRQPRQGPTDEAQMAAAAALARLEQKQPRARGPTSQDSIRNQVRKELQAEATSSNNPGAPGTNSVPEPKEEISPHLAVPGVFFICPLTGVTLRRDQRDAHIKQAILSHFSTDPVAASIMKIHTFNRDRDRVKLGVDTIAKYLDNIHLHPEEEKYQKIKLQNKVFQERINCLEGSHEFFEAIGFKKVTLPVPDQEGQEEFYVLGEDARAQPQNLARHKQQLLDAEPVRATLDRQLRVFRPSALASHFELPSDFFSLTAEEVKREQRLRTEAVERLSSLRTKAMREKEEQRELRKYTYALVRVRLPDGCLLQGTFYAREKLSALFRFVREALQNDWLPFELRASGGQKLEENEALALNECGLVPSALLTFSWDASVLEDIRAAGAEPAKSVLRPELLAAIEQLS</t>
  </si>
  <si>
    <t>EALQNDWLPFELR(iTRAQ8plex@N-term)</t>
  </si>
  <si>
    <t>7.1.1.12386.1</t>
  </si>
  <si>
    <t>sp|Q9WVD4|CLCN5_MOUSE</t>
  </si>
  <si>
    <t>H(+)/Cl(-) exchange transporter 5 OS=Mus musculus OX=10090 GN=Clcn5 PE=1 SV=2</t>
  </si>
  <si>
    <t>Q9WVD4</t>
  </si>
  <si>
    <t>Clcn5</t>
  </si>
  <si>
    <t>sp|Q9WVD4|CLCN5_MOUSE;tr|Q3UL16|Q3UL16_MOUSE;tr|Q8CI67|Q8CI67_MOUSE</t>
  </si>
  <si>
    <t>MAMWQGAMDNRGFHQGSFSSFQSSSSDEDLMDIPGTAMDFSMRDDVPPLDREIEGNKSYNGGGIGSSNRVMDFLEEPIPGVGTYDDFNTIDWVREKSRDRDRHREITNKSKESTWALIHSVSDAFSGWLLMLLIGLLSGSLAGLIDISAHWMTDLKEGICTGGFWFNHEHCCWNSEHVTFEHRDKCPEWNSWAQLIINTDQGAFAYIVNYFMYVLWALLFAFLAVSLVKAFAPYACGSGIPEIKTILSGFIIRGYLGKWTLVIKTITLVLAVSSGLSLGKEGPLVHVACCCGNILCHCFNKYRKNEAKRREVLSAAAAAGVSVAFGAPIGGVLFSLEEVSYYFPLKTLWRSFFAALVAAFTLRSINPFGNSRLVLFYVEFHTPWHLFELVPFIVLGIFGGLWGALFIRTNIAWCRKRKTTQLGKYPVVEVLIVTAITAILAFPNEYTRMSTSELISELFNDCGLLDSSKLCDYENHFNTSKGGELPDRPAGVGIYSAMWQLALTLILKIVITIFTFGMKIPSGLFIPSMAVGAIAGRLLGVGMEQLAYYHHDWGIFNSWCSQGADCITPGLYAMVGAAACLGGVTRMTVSLVVIMFELTGGLEYIVPLMAAAMTSKWVADALGREGIYDAHIRLNGYPFLEAKEEFAHKTLAMDVMKPRRNDPLLTVLTQDSMTVEDVETIISETTYSGFPVVVSRESQRLVGFVLRRDLIISIENARKKQDGVVSTSIIYFTEHSPPMPPYTPPTLKLRNILDLSPFTVTDLTPMEIVVDIFRKLGLRQCLVTHNGRLLGIITKKDVLKHIAQMANQDPDSILFN</t>
  </si>
  <si>
    <t>TLAMDVMKPR(iTRAQ8plex@N-term; iTRAQ8plex(K)@8);LVGFVLR(iTRAQ8plex@N-term)</t>
  </si>
  <si>
    <t>12.1.1.4603.1;3.1.1.10835.1;3.1.1.11250.1</t>
  </si>
  <si>
    <t>TLAMDVMKPR(iTRAQ8plex@N-term; iTRAQ8plex(K)@8);LVGFVLR(iTRAQ8plex@N-term);LVGFVLRR(iTRAQ8plex@N-term)</t>
  </si>
  <si>
    <t>8.1.1.10912.1;14.1.1.4510.1;4.1.1.11007.1</t>
  </si>
  <si>
    <t>TLAMDVMKPR(iTRAQ8plex@N-term; iTRAQ8plex(K)@8);LLGIITK(iTRAQ8plex@N-term; iTRAQ8plex(K)@7);LVGFVLR(iTRAQ8plex@N-term)</t>
  </si>
  <si>
    <t>4.1.1.11905.1;14.1.1.4483.1;20.1.1.12215.1;3.1.1.12175.1</t>
  </si>
  <si>
    <t>sp|P51791|CLCN3_MOUSE</t>
  </si>
  <si>
    <t>H(+)/Cl(-) exchange transporter 3 OS=Mus musculus OX=10090 GN=Clcn3 PE=1 SV=3</t>
  </si>
  <si>
    <t>P51791</t>
  </si>
  <si>
    <t>Clcn3</t>
  </si>
  <si>
    <t>sp|P51791|CLCN3_MOUSE;tr|E9Q2I1|E9Q2I1_MOUSE;tr|Q3TTK0|Q3TTK0_MOUSE;tr|Q6PEV2|Q6PEV2_MOUSE;tr|Q6PGA5|Q6PGA5_MOUSE;tr|Q790S0|Q790S0_MOUSE;tr|Q8K4W7|Q8K4W7_MOUSE;tr|Q8K4W8|Q8K4W8_MOUSE;tr|Q8K4W9|Q8K4W9_MOUSE</t>
  </si>
  <si>
    <t>MESEQLFHRGYYRNSYNSITSASSDEELLDGAGAIMDFQTSEDDNLLDGDTAAGTHYTMTNGGSINSSTHLLDLLDEPIPGVGTYDDFHTIDWVREKCKDRERHRRINSKKKESAWEMTKSLYDAWSGWLVVTLTGLASGALAGLIDIAADWMTDLKEGICLSALWYNHEQCCWGSNETTFEERDKCPQWKTWAELIIGQAEGPGSYIMNYIMYIFWALSFAFLAVSLVKVFAPYACGSGIPEIKTILSGFIIRGYLGKWTLMIKTITLVLAVASGLSLGKEGPLVHVACCCGNIFSYLFPKYSTNEAKKREVLSAASAAGVSVAFGAPIGGVLFSLEEVSYYFPLKTLWRSFFAALVAAFVLRSINPFGNSRLVLFYVEYHTPWYLFELFPFILLGVFGGLWGAFFIRANIAWCRRRKSTKFGKYPVLEVIIVAAITAVIAFPNPYTRLNTSELIKELFTDCGPLESSSLCDYRNDMNASKIVDDIPDRPAGVGVYSAIWQLCLALIFKIIMTVFTFGIKVPSGLFIPSMAIGAIAGRIVGIAVEQLAYYHHDWFIFKEWCEVGADCITPGLYAMVGAAACLGGVTRMTVSLVVIVFELTGGLEYIVPLMAAVMTSKWVGDAFGREGIYEAHIRLNGYPFLDAKEEFTHTTLAADVMRPRRSDPPLAVLTQDNMTVDDIENMINETSYNGFPVIMSKESQRLVGFALRRDLTIAIESARKKQEGIVGSSRVCFAQHTPSLPAESPRPLKLRSILDMSPFTVTDHTPMEIVVDIFRKLGLRQCLVTHNGIVLGIITKKDILRHMAQTANQDPASIMFN</t>
  </si>
  <si>
    <t>LVGFALRR(iTRAQ8plex@N-term);LVGFALR(iTRAQ8plex@N-term);HMAQTANQDPASIMFN(iTRAQ8plex@N-term)</t>
  </si>
  <si>
    <t>6.1.1.8200.1;1.1.1.10629.1;2.1.1.10071.1;1.1.1.8197.1</t>
  </si>
  <si>
    <t>LVGFALRR(iTRAQ8plex@N-term);LVGFALR(iTRAQ8plex@N-term)</t>
  </si>
  <si>
    <t>3.1.1.9970.1;7.1.1.8478.1;3.1.1.9866.1;7.1.1.8621.1</t>
  </si>
  <si>
    <t>LLGIITK(iTRAQ8plex@N-term; iTRAQ8plex(K)@7);LVGFALRR(iTRAQ8plex@N-term);LVGFALR(iTRAQ8plex@N-term)</t>
  </si>
  <si>
    <t>3.1.1.10755.1;1.1.1.11970.1;2.1.1.11114.1;20.1.1.12215.1;7.1.1.8490.1</t>
  </si>
  <si>
    <t>sp|Q71FD7|FBLI1_MOUSE</t>
  </si>
  <si>
    <t>Filamin-binding LIM protein 1 OS=Mus musculus OX=10090 GN=Fblim1 PE=1 SV=2</t>
  </si>
  <si>
    <t>Q71FD7</t>
  </si>
  <si>
    <t>Fblim1</t>
  </si>
  <si>
    <t>MASKPEKRVASSVFITLAPPRRDVAVSEEVGQAACEARRARPWEMLPTKTPGAAVGRSPKTWTPSGKTNASLSGVTPQLSNGGCSLPPPSLNEEDLDLPPPPPPPSAYLPLPEEEPPVLPGKSLISDLEQLHLPPPPPPPPPQAPSKGSSVHPPPGHAIPSEEELPPPPEEPVTLPEREVSTDVCGFCHKPVSPRELAVEAMKRQYHAQCFTCRTCRRQLAGQRFYQKDGRPLCEPCYQDTLEKCGKCGEVVQEHVIRALGKAFHPPCFTCVTCARCISDESFALDSQNQVYCVADFYRKFAPVCSICENPIIPRDGKDAFKIECMGRNFHENCYRCEDCSVLLSVEPTDQGCYPLNDHLFCKPCHLKRSAAGCC</t>
  </si>
  <si>
    <t>CGEVVQEHVIR(iTRAQ8plex@N-term; Methylthio(C)@1)</t>
  </si>
  <si>
    <t>1.1.1.6516.1</t>
  </si>
  <si>
    <t>sp|Q61161|M4K2_MOUSE</t>
  </si>
  <si>
    <t>Mitogen-activated protein kinase kinase kinase kinase 2 OS=Mus musculus OX=10090 GN=Map4k2 PE=1 SV=1</t>
  </si>
  <si>
    <t>Q61161</t>
  </si>
  <si>
    <t>Map4k2</t>
  </si>
  <si>
    <t>sp|Q61161|M4K2_MOUSE;tr|Q14B83|Q14B83_MOUSE;tr|Q3U4B8|Q3U4B8_MOUSE</t>
  </si>
  <si>
    <t>MALLRDVSLQDPRDRFELLQRVGAGTYGDVYKARDTVTSELAAVKIVKLDPGDDISSLQQEITILRECRHPNVVAYIGSYLRNDRLWICMEFCGGGSLQEIYHATGPLEERQIAYVCREALKGLHHLHSQGKIHRDIKGANLLLTLQGDVKLADFGVSGELTASVAKRRSFIGTPYWMAPEVAAVERKGGYNELCDVWALGITAIELGELQPPLFHLHPMRALMLMSKSSFQPPKLRDKTRWTQNFHHFLKLALTKNPKKRPTAERLLQHPFTTQHLPPALLTQLLDKASDPHLGTLSPEDSELETHDMFPDTIHSRSHHGPAERTPSEIQFHQVKFGAPRRKETDPLNEPWEEEWTLLGKEELSGSLLQSVQEALEERSLTIRPALELQELDSPDDAIGTIKRAPFLGLPHTESTSGDNAQSCSPGTLSAPPAGPGSPALLPTAWATLKQQEDRERSSCHGLPPTPKVHMGACFSKVFNGCPLQIHAAVTWVHPVTRDQFLVVGAEEGIYTLNLHELHEDTMEKLISQRCSWLYCVNNVLLSLSGKSTHIWAHDLPGLFEQRRLQHQAPLSIPTNRITQRIIPRRFALSTKIPDTKGCLQCRVVRNPYTGSTFLLAALPASLLLLQWYEPLQKFLLLKNFSSPLPSPAGMLEPLVLDGKELPQVCVGAEGPEGPGCRVLFHVLPLEAGLTPDILIPPEGIPGSAQQVIQVDRDTVLVSFERCVRIVNLQGEPTAALAPELTFDFTIETVVCLQDSVLAFWSHGMQGRSLDTNEVTQEITDETRIFRVLGAHRDIILESIPTDNPGAHSNLYILTGHQSSY</t>
  </si>
  <si>
    <t>SLDTNEVTQEITDETR(iTRAQ8plex@N-term);DRFELLQR(iTRAQ8plex@N-term)</t>
  </si>
  <si>
    <t>2.1.1.4544.1;18.1.1.8910.1</t>
  </si>
  <si>
    <t>SLDTNEVTQEITDETR(iTRAQ8plex@N-term)</t>
  </si>
  <si>
    <t>20.1.1.9645.1</t>
  </si>
  <si>
    <t>sp|P13808|B3A2_MOUSE</t>
  </si>
  <si>
    <t>Anion exchange protein 2 OS=Mus musculus OX=10090 GN=Slc4a2 PE=1 SV=1</t>
  </si>
  <si>
    <t>P13808</t>
  </si>
  <si>
    <t>Slc4a2</t>
  </si>
  <si>
    <t>sp|P13808|B3A2_MOUSE;tr|A0A0R4J101|A0A0R4J101_MOUSE;tr|A0A0R4J1K4|A0A0R4J1K4_MOUSE;tr|A0A0R4J1K9|A0A0R4J1K9_MOUSE;tr|Q3UGM4|Q3UGM4_MOUSE;tr|Q3UKP0|Q3UKP0_MOUSE;tr|Q7TPS4|Q7TPS4_MOUSE</t>
  </si>
  <si>
    <t>MSSAPRRPASGADSLHTPEPESLSPGTPGFPEQEEDELRTLGVERFEEILQEAGSRGGEEPGRSYGEEDFEYHRQSSHHIHHPLSTHLPPDARRRKTPQGPGRKPRRRPGASPTGETPTIEEGEEDEEEASEAEGFRAPPQQPSPATTPSAVQFFLQEDEGAERKPERTSPSPPTQTPHQEAAPRASKGAQTGTLVEEMVAVASATAGGDDGGAAGRPLTKAQPGHRSYNLQERRRIGSMTGVEQALLPRVPTDESEAQTLATADLDLMKSHRFEDVPGVRRHLVRKNAKGSTQAAREGREPGPTPRARPRAPHKPHEVFVELNELLLDKNQEPQWRETARWIKFEEDVEEETERWGKPHVASLSFRSLLELRRTLAHGAVLLDLDQQTLPGVAHQVVEQMVISDQIKAEDRANVLRALLLKHSHPSDEKEFSFPRNISAGSLGSLLGHHHAQGTESDPHVTEPLIGGVPETRLEVDRERELPPPAPPAGITRSKSKHELKLLEKIPENAEATVVLVGCVEFLSRPTMAFVRLREAVELDAVLEVPVPVRFLFLLLGPSSANMDYHEIGRSISTLMSDKQFHEAAYLADERDDLLTAINAFLDCSVVLPPSEVQGEELLRSVAHFQRQMLKKREEQGRLLPPGAGLEPKSAQDKALLQMVEVAGAAEDDPLRRTGRPFGGLIRDVRRRYPHYLSDFRDALDPQCLAAVIFIYFAALSPAITFGGLLGEKTKDLIGVSELIMSTALQGVVFCLLGAQPLLVIGFSGPLLVFEEAFFSFCSSNELEYLVGRVWIGFWLVFLALLMVALEGSFLVRFVSRFTQEIFAFLISLIFIYETFYKLIKIFQEHPLHGCSGSNDSEAGSSSSSNMTWATTILVPDNSSASGQSGQEKPRGQPNTALLSLVLMAGTFFIAFFLRKFKNSRFFPGRIRRVIGDFGVPIAILIMVLVDYSIEDTYTQKLSVPSGFSVTAPDKRGWVINPLGEKTPFPVWMMVASLLPAVLVFILIFMETQITTLIISKKERMLQKGSGFHLDLLLIVAMGGICALFGLPWLAAATVRSVTHANALTVMSKAVAPGDKPKIQEVKEQRVTGLLVALLVGLSMVIGDLLRQIPLAVLFGIFLYMGVTSLNGIQFYERLHLLLMPPKHHPDVTYVKKVRTMRMHLFTALQLLCLALLWAVMSTAASLAFPFILILTVPLRMVVLTRIFTEREMKCLDANEAEPVFDECEGVDEYNEMPMPV</t>
  </si>
  <si>
    <t>SLLELR(iTRAQ8plex@N-term);TSPSPPTQTPHQEAAPR(iTRAQ8plex@N-term)</t>
  </si>
  <si>
    <t>6.1.1.6899.1;9.1.1.421.1</t>
  </si>
  <si>
    <t>TSPSPPTQTPHQEAAPR(iTRAQ8plex@N-term)</t>
  </si>
  <si>
    <t>TSPSPPTQTPHQEAAPR(iTRAQ8plex@N-term);ALLQMVEVAGAAEDDPLRR(iTRAQ8plex@N-term)</t>
  </si>
  <si>
    <t>11.1.1.394.1;11.1.1.12885.1</t>
  </si>
  <si>
    <t>sp|Q8BGR2|LRC8D_MOUSE</t>
  </si>
  <si>
    <t>Volume-regulated anion channel subunit LRRC8D OS=Mus musculus OX=10090 GN=Lrrc8d PE=1 SV=1</t>
  </si>
  <si>
    <t>Q8BGR2</t>
  </si>
  <si>
    <t>Lrrc8d</t>
  </si>
  <si>
    <t>sp|Q8BGR2|LRC8D_MOUSE;tr|Q3TI70|Q3TI70_MOUSE</t>
  </si>
  <si>
    <t>MFTLAEVASLNDIQPTYRILKPWWDVFMDYLAVVMLMVAIFAGTMQLTKDQVVCLPVLPSPANSKAHTPPGNADITTEVPRMETATHQDQNGQTTTNDVAFGTSAVTPDIPLQATHPHAESTLPNQEAKKEKRDPTGRKTNLDFQQYVFINQMCYHLALPWYSKYFPYLALIHTIILMVSSNFWFKYPKTCSKVEHFVSILGKCFESPWTTKALSETACEDSEENKQRITGAQTLPKHVSTSSDEGSPSASTPMINKTGFKFSAEKPVIEVPSMTILDKKDGEQAKALFEKVRKFRAHVEDSDLIYKLYVVQTLIKTAKFIFILCYTANFVNAISFEHVCKPKVEHLTGYEVFECTHNMAYMLKKLLISYISIICVYGFICLYTLFWLFRIPLKEYSFEKVREESSFSDIPDVKNDFAFLLHMVDQYDQLYSKRFGVFLSEVSENKLREISLNHEWTFEKLRQHVSRNAQDKQELHLFMLSGVPDAVFDLTDLDVLKLELIPEAKIPAKISQMTNLQELHLCHCPAKVEQTAFSFLRDHLRCLHVKFTDVAEIPAWVYLLKNLRELYLIGNLNSENNKMIGLESLRELRHLKILHVKSNLTKVPSNITDVAPHLTKLVIHNDGTKLLVLNSLKKMMNVAELELQNCELERIPHAIFSLSNLQELDLKSNNIRTIEEIISFQHLKRLTCLKLWHNKIVAIPPSITHVKNLESLYFSNNKLESLPTAVFSLQKLRCLDVSYNNISTIPIEIGLLQNLQHLHITGNKVDILPKQLFKCVKLRTLNLGQNCIASLPEKISQLTQLTQLELKGNCLDRLPAQLGQCRMLKKSGLVVEDQLFDTLPLEVKEALNQDVNVPFANGI</t>
  </si>
  <si>
    <t>ITGAQTLPK(iTRAQ8plex@N-term; iTRAQ8plex(K)@9);ALSETACEDSEENKQR(iTRAQ8plex@N-term; Methylthio(C)@7; iTRAQ8plex(K)@14)</t>
  </si>
  <si>
    <t>3.1.1.4024.1;19.1.1.3498.1</t>
  </si>
  <si>
    <t>sp|Q61107|GBP4_MOUSE</t>
  </si>
  <si>
    <t>Guanylate-binding protein 4 OS=Mus musculus OX=10090 GN=Gbp4 PE=1 SV=1</t>
  </si>
  <si>
    <t>Q61107</t>
  </si>
  <si>
    <t>MEAPICLVENWKNQLTVNLEAIRILEQIAQPLVVVAIVGLYRTGKSYLMNRLAGRNHGFSLGSTVQSETKGIWMWCVPHPTKPTHTLVLLDTEGLGDVEKGDPKNDSWIFALAVLLSSTFVYNSMSTINQQALEQLHFVTELTQLIRAKSSPREDKVKDSSEFVGFFPDFIWAVRDFALELKLNGRPITEDEYLENALKLIQGDNLKVQQSNMTRECIRYFFPVRKCFVFDRPTSDKRLLLQIENVPENQLERNFQVESEKFCSYIFTNGKTKTLRGGVIVTGNRLGTLVQTYVNAINSGTVPCLENAVTTLAQRENSIAVQKAADHYSEQMAQRMRLPTDTLQELLTVHAACEKEAIAVFMEHSFKDDEQEFQKKLVVTIEERKEEFIRQNEAASIRHCQAELERLSESLRKSISCGAFSVPGGHSLYLEARKKIELGYQQVLRKGVKAKEVLKSFLQSQAIMEDSILQSDKALTDGERAIAAERTKKEVAEKELELLRQRQKEQEQVMEAQERSFRENIAKLQEKMESEKEMLLREQEKMLEHKLKVQEELLIEGFREKSDMLKNEISHLREEMERTRRKPSLFGQILDTIGNAFIMILPGAGKLFGVGLKFLGSLSS</t>
  </si>
  <si>
    <t>QKEQEQVMEAQER(Gln-&gt;pyro-Glu@N-term; iTRAQ8plex(K)@2);LELLR(iTRAQ8plex@N-term)</t>
  </si>
  <si>
    <t>14.1.1.7682.1;16.1.1.1363.1</t>
  </si>
  <si>
    <t>QKEQEQVMEAQER(Gln-&gt;pyro-Glu@N-term; iTRAQ8plex(K)@2)</t>
  </si>
  <si>
    <t>sp|Q149L6|DJB14_MOUSE</t>
  </si>
  <si>
    <t>DnaJ homolog subfamily B member 14 OS=Mus musculus OX=10090 GN=Dnajb14 PE=2 SV=1</t>
  </si>
  <si>
    <t>Q149L6</t>
  </si>
  <si>
    <t>Dnajb14</t>
  </si>
  <si>
    <t>MEGNRDEAEKCVQIAREALSAGNRDKAQRFLQKAEKLYPLPAARALLEIIMKNGSTAGSSTHCRKPPGSSDQSKPSCGKDGTSGAGEGGKVYTKDQVEGVLSINKCKNYYEVLGVTKDAGDEDLKKAYRKLALKFHPDKNHAPGATDAFKKIGNAYAVLSNPEKRKQYDLTGSEEQACNHQNNGRFNFHRGCEADITPEDLFNIFFGGGFPSGSVHSFSNGRAAYSHQHQHRHSGHEREEERADGGFSVFIQLMPIIVLILVSLLSQLMVSNPPYSLYPRSGSGQTIKMQTENLGVVYYVSKDFKSEYKGTLLQKVEKSVEEDYVTNIRNNCWKERQQKTDMQYAAKVYRDEQLRRKADALSMENCKELERLTSLYKGG</t>
  </si>
  <si>
    <t>SVEEDYVTNIR(iTRAQ8plex@N-term)</t>
  </si>
  <si>
    <t>6.1.1.6258.1</t>
  </si>
  <si>
    <t>sp|Q3V3Q7|PACS2_MOUSE</t>
  </si>
  <si>
    <t>Phosphofurin acidic cluster sorting protein 2 OS=Mus musculus OX=10090 GN=Pacs2 PE=1 SV=2</t>
  </si>
  <si>
    <t>Q3V3Q7</t>
  </si>
  <si>
    <t>Pacs2</t>
  </si>
  <si>
    <t>sp|Q3V3Q7|PACS2_MOUSE;tr|A0A1Y7VLZ7|A0A1Y7VLZ7_MOUSE;tr|E9Q7E9|E9Q7E9_MOUSE;tr|Q3V3Y3|Q3V3Y3_MOUSE</t>
  </si>
  <si>
    <t>MAERGRLGLPGAPGALNTPVPMNLFATWEVDGSSPSCVPRLCSLTLKKLAVLRELEKELLSVVIAVKMQYPHFLKREGNKLQIMLQRRKRYKNRTILGYKTLAAGSINMAEVMQHPSEGGQVLSLCSSIKEASVKVAEIWIVSLSSQPIDHEDSAMQAGPKTKSTDNYSEEEYESFSSEQEASDDAVQGQDLDEDDFDVGKPKKQRRSIVRTTSMTRQQNFKQKVVALLRRFKVSEEVLDSEQDPAEHVPEVEEDLDLLYDTLDVENPSDSGPDMDDDDSVLSTPKPKLRPYFEGLSHSSSQTEIGSIHSARSHREPPSPADVPEKTRSLGGKQQLSDSVSDTVALSAAVPREPSGQPEDSPEAETSTLDVFTEKLPPSGRIIKTESLVIPSTRSESKPAGRRGRSTSLKERQPARPQNERANSLDNERCPDTRSQLQIPRKTVYDQLNHILISDDQLPENIILVNTSDWQGQFLSDVLQKHTLPVVCTCSAADVQAAFSTIVSRIQRYCNCNSQPPTPVKIAVAGAQHYLSAILRLFVEQLSHKTPDWLGYMRFLIIPLGSHPVARYLGSVDYRYNNFFQDLAWRDLFNKLEAQSSVQDTPDIVSRITQYISGANCAHQLPIAEAMLTYKQKSPDEESSQRFIPFVGVVKVGIVEPSSATSGDSDDAAPSSSSILSSTPPSASTSPAAKEASPTPPSSPSVSGGLSSPSQGVGAELMGLQVDYWTAAQPADRKRDAEKKDMPTTKNTLKCTFRSLQVSRLPSSGEAAATPTMSMTVVTKEKNKKVMFLPKKTKDKEVESKSQCIEGISRLICTAKHQQNMLRVLIDGVECSDVKFFQLAAQWSSHVKHFPICIFGHSKATF</t>
  </si>
  <si>
    <t>PTTK(No iTRAQ8plex@N-term; iTRAQ8plex(K)@4);VVALLR(iTRAQ8plex@N-term);LSAILR(iTRAQ8plex@N-term);FIPFVGVVK(iTRAQ8plex@N-term; iTRAQ8plex(K)@9)</t>
  </si>
  <si>
    <t>3.1.1.9437.1;2.1.1.13016.1;2.1.1.9875.1;2.1.1.10479.1;17.1.1.8412.1</t>
  </si>
  <si>
    <t>VVALLR(iTRAQ8plex@N-term);FIPFVGVVK(iTRAQ8plex@N-term; iTRAQ8plex(K)@9)</t>
  </si>
  <si>
    <t>PTTK(No iTRAQ8plex@N-term; iTRAQ8plex(K)@4);LSAILR(iTRAQ8plex@N-term);FIPFVGVVK(iTRAQ8plex@N-term; iTRAQ8plex(K)@9)</t>
  </si>
  <si>
    <t>2.1.1.10639.1;20.1.1.13155.1;2.1.1.13192.1;17.1.1.8892.1;1.1.1.11599.1;3.1.1.10263.1;3.1.1.10379.1</t>
  </si>
  <si>
    <t>FIPFVGVVK(iTRAQ8plex@N-term; iTRAQ8plex(K)@9)</t>
  </si>
  <si>
    <t>sp|Q60855|RIPK1_MOUSE</t>
  </si>
  <si>
    <t>Receptor-interacting serine/threonine-protein kinase 1 OS=Mus musculus OX=10090 GN=Ripk1 PE=1 SV=1</t>
  </si>
  <si>
    <t>Q60855</t>
  </si>
  <si>
    <t>Ripk1</t>
  </si>
  <si>
    <t>sp|Q60855|RIPK1_MOUSE;tr|F7D1J2|F7D1J2_MOUSE</t>
  </si>
  <si>
    <t>MQPDMSLDNIKMASSDLLEKTDLDSGGFGKVSLCYHRSHGFVILKKVYTGPNRAEYNEVLLEEGKMMHRLRHSRVVKLLGIIIEEGNYSLVMEYMEKGNLMHVLKTQIDVPLSLKGRIIVEAIEGMCYLHDKGVIHKDLKPENILVDRDFHIKIADLGVASFKTWSKLTKEKDNKQKEVSSTTKKNNGGTLYYMAPEHLNDINAKPTEKSDVYSFGIVLWAIFAKKEPYENVICTEQFVICIKSGNRPNVEEILEYCPREIISLMERCWQAIPEDRPTFLGIEEEFRPFYLSHFEEYVEEDVASLKKEYPDQSPVLQRMFSLQHDCVPLPPSRSNSEQPGSLHSSQGLQMGPVEESWFSSSPEYPQDENDRSVQAKLQEEASYHAFGIFAEKQTKPQPRQNEAYNREEERKRRVSHDPFAQQRARENIKSAGARGHSDPSTTSRGIAVQQLSWPATQTVWNNGLYNQHGFGTTGTGVWYPPNLSQMYSTYKTPVPETNIPGSTPTMPYFSGPVADDLIKYTIFNSSGIQIGNHNYMDVGLNSQPPNNTCKEESTSRHQAIFDNTTSLTDEHLNPIRENLGRQWKNCARKLGFTESQIDEIDHDYERDGLKEKVYQMLQKWLMREGTKGATVGKLAQALHQCCRIDLLNHLIRASQS</t>
  </si>
  <si>
    <t>IDLLNHLIR(iTRAQ8plex@N-term);IADLGVASFK(iTRAQ8plex@N-term; iTRAQ8plex(K)@10)</t>
  </si>
  <si>
    <t>9.1.1.10934.1;1.1.1.12505.1</t>
  </si>
  <si>
    <t>sp|Q61333|TNAP2_MOUSE</t>
  </si>
  <si>
    <t>Tumor necrosis factor alpha-induced protein 2 OS=Mus musculus OX=10090 GN=Tnfaip2 PE=1 SV=2</t>
  </si>
  <si>
    <t>Q61333</t>
  </si>
  <si>
    <t>Tnfaip2</t>
  </si>
  <si>
    <t>sp|Q61333|TNAP2_MOUSE;tr|B2RQW1|B2RQW1_MOUSE;tr|D3Z4L9|D3Z4L9_MOUSE;tr|Q3U4L9|Q3U4L9_MOUSE</t>
  </si>
  <si>
    <t>MLKMVTFFQGFPGQQSVPGTLNFAVSPQKPRSTSEAESETSMSEASSEDLMPSPEAPDGEEESAKKKEKKSKGLANMFSVFTKGKKKKKDQPRLSDLEVQPKPRPELDGPLPTVEELKEALEHGRLEVAWQVLALERQLEAAAAAGGMSNEELVWRQSKVEALYVLLCDQVLGVLRRPLEAAPERLSQALAVVSQEELEDRRASGGPLAAALEATRPRRWLQRWRGVVAEVAAERLDAQPATAPEGRSEAESRFLHMGRTMKEDLEVVVERLKPLFPDEFNVVRTYAESYHYHFASHLCALAQFELCERDTYLLLLWVQNLYPNDILNSPKLAQELQGVGLGSLLPPKQIRLLEAMFLSNEVTSVKQLMARALELESQRWTQDVAPQSLDGHCHSELAIDILQIISQGQTKAENITSDVGMQIKQLLLVELAALLRSYQRAFDEFLEKSKLLRNYRVNIMANINNCLFFWTSVEQKWQISHDSLNRLLEPLKDLKAHGFDTLLQSLFLDLKPLFKKFTQTRWANPVETLEEIITTVSSSLPEFSELQDCFREELMETVHLHLVKEYIIRLCKRRLVLKTAEQQQQLARHILANADAIQGFCTENGSTATWLHRALPMIAEIIRLQDSSAIKIEVATYATWYPDFSKGHLNAILAIKGNLPSSEVRSIRNILDINTGVQEPPRPLFSLIKVT</t>
  </si>
  <si>
    <t>ALELESQR(iTRAQ8plex@N-term);LDAQPATAPEGR(iTRAQ8plex@N-term)</t>
  </si>
  <si>
    <t>4.1.1.1814.1;5.1.1.3789.1</t>
  </si>
  <si>
    <t>sp|Q9EPB5|SERHL_MOUSE</t>
  </si>
  <si>
    <t>Serine hydrolase-like protein OS=Mus musculus OX=10090 GN=Serhl PE=1 SV=1</t>
  </si>
  <si>
    <t>Q9EPB5</t>
  </si>
  <si>
    <t>Serhl</t>
  </si>
  <si>
    <t>sp|Q9EPB5|SERHL_MOUSE;tr|F6TMN2|F6TMN2_MOUSE;tr|Q3U3G8|Q3U3G8_MOUSE;tr|Q80XK9|Q80XK9_MOUSE</t>
  </si>
  <si>
    <t>MGLHSELKLAVPWGHIALKVWGSQKNPPVLCLHGWLDNANSFDRLIPLLPQDFCYMAMDFGGHGLSSHYNPGLPYYQQNFVSEVRRVATAFKWNQFTLLGHSFGGCVGGTFACMFPEMVDKLILLDSTPFFLDSNEMENILTYRRRNIEHTLQVEASQKKSLRAVSPEEMLQGFLNNNSHLDKDCGELILQRGTTKVDAGLVLNRDRRISWPENSFDFVSKEMFVHSAKSLQASVLMIKALQGYYDVRRANDADKAPMHFMVDTLRSTLKERFQFVEVPGNHYIHMNKPQVVAGVVGPFLQGLQRMTSARL</t>
  </si>
  <si>
    <t>VDAGLVLNR(iTRAQ8plex@N-term)</t>
  </si>
  <si>
    <t>4.1.1.6205.1;4.1.1.6176.1</t>
  </si>
  <si>
    <t>7.1.1.6405.1</t>
  </si>
  <si>
    <t>sp|P55937|GOGA3_MOUSE</t>
  </si>
  <si>
    <t>Golgin subfamily A member 3 OS=Mus musculus OX=10090 GN=Golga3 PE=1 SV=3</t>
  </si>
  <si>
    <t>P55937</t>
  </si>
  <si>
    <t>Golga3</t>
  </si>
  <si>
    <t>sp|P55937|GOGA3_MOUSE;tr|A0A0R4J1H6|A0A0R4J1H6_MOUSE;tr|E9QP99|E9QP99_MOUSE</t>
  </si>
  <si>
    <t>MDGASAKQDGLWESKSSSDVSSCPEASLETVGSLARLPDQQDTAQDASVEVNRGFKEEGSPDRSSQVAICQNGQIPDLQLSLDPTTSPVGPDASTGVDGFHDNLRNSQGTSAEGSVRKEALQSLRLSLPMQETQLCSTASSLPLEKEEQVRLQARKRLEEQLMQYRVKRHRERSSQPATKMKLFSTLDPELMLNPENLPRASTVAVTKEYSFLRTSVPRGPKVGSLGLLAHSKEKKNSKSSKIRSLADYRTEDPSDSGGLGSTADAVGSSLKQSRSSTSVVSEVSPSSETDNRVESASMTGDSVSEADGNESDSSSHSSLSARGACGVLGNVGMPGTAYMVDGQEISAEALGQFPSIKDVLQAAAAQHQDQNQEANGEVRSRRDSICSSVSMESSLAEPQDELLQILKDKRRLEGQVEALSLEASQALQEKAELQAQLAALSTRLQAQVEHSHSSQQKQDSLSSEVDTLKQSCWDLGRAMTDLQSMLEAKNASLASSNNDLQVAEEQYQRLMAKVEDMQRNILSKDNTVHDLRQQMTALQSQLQQVQLERTTLTSKLQASQAEITSLQHARQWYQQQLTLAQEARVRLQGEMAHIQVGQMTQAGLLEHLKLENVSLSHQLTETQHRSIKEKERIAVQLQSIEADMLDQEAAFVQIREAKTMVEEDLQRRLEEFEGEREQLQKVADAAASLEQQLEQVKLTLFQRDQQLAALQQEHLDVIKQLTSTQEALQAKGQSLDDLHTRYDELQARLEELQREADSREDAIHFLQNEKIVLEVALQSAKSDKEELDRGARRLEEDTEETSGLLEQLRQDLAVKSNQVEHLQQETATLRKQMQKVKEQFVQQKVMVEAYRRDATSKDQLINELKATKKRLDSEMKELRQELIKLQGEKKTVEVEHSRLQKDMSLVHQQMAELEGHLQSVQKERDEMEIHLQSLKFDKEQMIALTEANETLKKQIEELQQEAKKAITEQKQKMKRLGSDLTSAQKEMKTKHKAYENAVSILSRRLQEALASKEATDAELNQLRAQSTGGSSDPVLHEKIRALEVELQNVGQSKILLEKELQEVITMTSQELEESREKVLELEDELQESRGFRRKIKRLEESNKKLALELEHERGKLTGLGQSNAALREHNSILETALAKREADLVQLNLQVQAVLQRKEEEDRQMKQLVQALQVSLEKEKMEVNSLKEQMAAARIEAGHNRRHFKAATLELSEVKKELQAKEHLVQTLQAEVDELQIQDGKHSQEIAQFQTELAEARTQLQLLQKKLDEQMSQQPTGSQEMEDLKWELDQKEREIQSLKQQLDLTEQQGKKELEGTQQTLQTIKSELEMVQEDLSETQKDKFMLQAKVSELKNNMKTLLQQNQQLKLDLRRGAAKKKEPKGESNSSSPATPIKIPDCPVPASLLEELLRPPPAVSKEPLKNLNNCLQQLKQEMDSLQRQMEEHTITVHESLSSWAQVEAAPAEHAHPRGDTKLHNQNSVPRDGLGQ</t>
  </si>
  <si>
    <t>LALELEHER(iTRAQ8plex@N-term);QLTSTQEALQAK(Gln-&gt;pyro-Glu@N-term; iTRAQ8plex(K)@12)</t>
  </si>
  <si>
    <t>9.1.1.6375.1;9.1.1.6524.1;11.1.1.6162.1</t>
  </si>
  <si>
    <t>EADSREDAIHFLQNEK(iTRAQ8plex@N-term; iTRAQ8plex(K)@16);LALELEHER(iTRAQ8plex@N-term);LLQILK(iTRAQ8plex@N-term; iTRAQ8plex(K)@6);VLELEDELQESR(iTRAQ8plex@N-term)</t>
  </si>
  <si>
    <t>2.1.1.12527.1;11.1.1.6135.1;1.1.1.12539.1;7.1.1.6808.1</t>
  </si>
  <si>
    <t>LALELEHER(iTRAQ8plex@N-term);EADSREDAIHFLQNEK(iTRAQ8plex@N-term; iTRAQ8plex(K)@16);LLQILK(iTRAQ8plex@N-term; iTRAQ8plex(K)@6);VLELEDELQESR(iTRAQ8plex@N-term)</t>
  </si>
  <si>
    <t>LALELEHER(iTRAQ8plex@N-term);LTLFQR(iTRAQ8plex@N-term)</t>
  </si>
  <si>
    <t>2.1.1.9527.1;9.1.1.6162.1</t>
  </si>
  <si>
    <t>sp|P23249|MOV10_MOUSE</t>
  </si>
  <si>
    <t>Putative helicase MOV-10 OS=Mus musculus OX=10090 GN=Mov10 PE=1 SV=2</t>
  </si>
  <si>
    <t>P23249</t>
  </si>
  <si>
    <t>Mov10</t>
  </si>
  <si>
    <t>sp|P23249|MOV10_MOUSE;tr|D3YVL0|D3YVL0_MOUSE;tr|D3Z3E8|D3Z3E8_MOUSE;tr|E9PW39|E9PW39_MOUSE;tr|Q3TFC0|Q3TFC0_MOUSE;tr|Q3UD86|Q3UD86_MOUSE;tr|Q69ZE2|Q69ZE2_MOUSE</t>
  </si>
  <si>
    <t>MPSKFSCRKLRETGQRFESFLAERGLDLETDRERLRTIYNHDFKPSYGTPAPGFSSMLYGMKIANLAFVTKTRVRFFKLDRWADVQLPEKRRIKPGSNISKQHRSLLARIFHDRAEYLHGKHGVDVEVQGPHEARDGQLLIHLDLNRKEVLTLRLRNGGSKPVTLTHLFPLCWTPQFVFYHGEQDLPCPLGPGESYELHIYCKTSIVGYFPATVLWELLGPGESGAEGAETFYIARFLAAVAHSPLAAQLKPTTPFKRPPRLTRNSVLTNRIEEGERPDRAKGYELELSLALGTYYPPILLRQLLPTLLQGPSIFTAPKEVAEIKAQLETTLKSRNYEVKLRLLLHLEELQMEHDIRHYDLDSVPMTWDPVDQNPRLLTLEVPGVAESRPSVLRGDHLFALLSSETQQDDPVTYKGFVHKVELDRVKLSFSTSLLSRFVDGLTFKVNFTFNRQPLRVQHRALELTGRWVLWPMLFPVASRGVSLLPSDVKFKLYDRSLESNPEQLQAMKHIVRGTTRPAPYIIFGPPGTGKTVTLVEAIKQVVKHLPKAHILACAPSNSGADLLCQRLRVHLPSSIYRLLAPSRDIRMVPEDIKTCCNWDAKKGEYVYPAKKHLQQYRVLITTLITASRLVSAQFPIDHFTHIFIDEAGHCMEPESLVAIAGLMDVKETGNPGGQLVLAGDPRQLGPVLRSPLALKHGLGYSLLERLLAYNSLYKKGPNGYDPQFITKLLRNYRSHPTILDIPNQLYYDGELQACADVVDRERFCRWEGLPQQGFPIIFHGVMGKDEREGNSPSFFNPEEAATVTSYLKQLLAPSSKKGKARLSPRNVGVISPYRKQVEKIRYCITKLDRELRGLDDIKDLKVGSVEEFQGQERSVILISTVRSSQSFVQLDLDFNLGFLKNPKRFNVAVTRAKALLIVVGNPLLLGHDPDWKTFLEFCKENGGYTGCPFPAKLDLQQGQDLLQGLSKLSPSTSGPRRHQNLPQEREGEGGLPLQVEPEWRNEL</t>
  </si>
  <si>
    <t>MVPEDIK(iTRAQ8plex@N-term; iTRAQ8plex(K)@7);IANLAFVTK(iTRAQ8plex@N-term; iTRAQ8plex(K)@9);SLESNPEQLQAMK(iTRAQ8plex@N-term; iTRAQ8plex(K)@13)</t>
  </si>
  <si>
    <t>12.1.1.4929.1;16.1.1.10280.1;9.1.1.5126.1</t>
  </si>
  <si>
    <t>MVPEDIK(iTRAQ8plex@N-term; iTRAQ8plex(K)@7);SLESNPEQLQAMK(iTRAQ8plex@N-term; iTRAQ8plex(K)@13);IANLAFVTK(iTRAQ8plex@N-term; iTRAQ8plex(K)@9)</t>
  </si>
  <si>
    <t>EGEGGLPLQVEPEWR(iTRAQ8plex@N-term);TVTLVEAIK(iTRAQ8plex@N-term; iTRAQ8plex(K)@9)</t>
  </si>
  <si>
    <t>6.1.1.10528.1;11.1.1.10658.1</t>
  </si>
  <si>
    <t>sp|Q99M01|SYFM_MOUSE</t>
  </si>
  <si>
    <t>Phenylalanine--tRNA ligase, mitochondrial OS=Mus musculus OX=10090 GN=Fars2 PE=1 SV=1</t>
  </si>
  <si>
    <t>Q99M01</t>
  </si>
  <si>
    <t>Fars2</t>
  </si>
  <si>
    <t>sp|Q99M01|SYFM_MOUSE;tr|A0A286YCZ5|A0A286YCZ5_MOUSE;tr|Q8BW46|Q8BW46_MOUSE</t>
  </si>
  <si>
    <t>MVCLALVRAAYEHIYLVRKVSHACRCHQHRAWSSKPAASQSAVQGAPGSVLEILGKSYPQDDHTNLTQKVLSKVGRNLHNQKFHPLWLIKERVKEHFYQQYMVRSRTPLFSVYDQLPPVVTTWQNFDSLLIPADHPSRKKGDNYYLNRAHMLRAHTSAHQWDLLHAGLNAFLVVGDVYRRDQIDCQHYPVFHQLEGVRLFSKHELFAGVKDGESLQLFEEGSRSAHKQETHTMEAVKLVEFDLKQVLTRLVTHLFGDGLEVRWVDCYFPFTHPSFEMEINFRGEWLEVLGCGVMEQQLVNSAGAQDRIGWAFGLGLERLAMVLYDIPDIRLFWSEDERFLKQFLLSDINQSVKFQPLSKYPAVFNDISFWLPSENYTENDFYDIVRTVGGDLVEKVDLIDKFEHPKTHRTSHCYRITYRHMERTLSQREVGNVHQAVQEAAVQLLGVEGRF</t>
  </si>
  <si>
    <t>DGESLQLFEEGSR(iTRAQ8plex@N-term)</t>
  </si>
  <si>
    <t>1.1.1.8200.1</t>
  </si>
  <si>
    <t>3.1.1.7583.1</t>
  </si>
  <si>
    <t>sp|O08784|TCOF_MOUSE</t>
  </si>
  <si>
    <t>Treacle protein OS=Mus musculus OX=10090 GN=Tcof1 PE=1 SV=1</t>
  </si>
  <si>
    <t>O08784</t>
  </si>
  <si>
    <t>Tcof1</t>
  </si>
  <si>
    <t>sp|O08784|TCOF_MOUSE;tr|H3BL37|H3BL37_MOUSE;tr|Q05BH6|Q05BH6_MOUSE;tr|Q7TPZ2|Q7TPZ2_MOUSE</t>
  </si>
  <si>
    <t>MAEARKRRELLPLIYHHLLQAGYVRAAREVKEQSGQKSFLTQPVTLLDIYTHWQQTSELGQKQKAEDDETLQAKKSRVSDPVSSSESSDQEKEEEAATERAKATPRPTPVNSATAALPSKVKEKGKTKTANKTVNSVSHPGSGKTVVHLLSGKSPKKSAEPLANTVLASETEEEGNAQALGPTAKSGTVSAGQGSSSSEDSSISSDETDVEVKSPAKPAQAKASAAPAKDPPARTAPGPTKLGNVAPTPAKPARAAAAAAAAAVAAAAAAAAEESESSEEDSDSEDEAPAGLPSQVKASGKGPHVRADSVSAKGISGKGPILATPGKTGPAATQAKAERPEKDSETSSEDDSDSEDEMPVTVNTPQARTSGKSPRARGTSAPAKESSQKGAPAVTPGKARPVAAQAGKPEAKSSEESESDSGETPAAATLTTSPAKVKPLGKSSQVRPVSTVTPGSSGKGANLPCPGKVGSAALRVQMVKKEDVSESSSAELDSDGPGSPAKAKASLALPQKVRPVATQVKTDRGKGHSGSSEESSDSEEEAAPAASAAQAKPALEKQMKASSRKGTPASATGASTSSHCKAGAVTSSASLSSPALAKGTQRSDVDSSSESESEGAAPSTPRVQGKSGGKGLQGKAALGQGVAPVHTQKTGPSVKAMAQEDSESLEEDSSSEEEDETPAQATPLGRLPQAKANPPPTKTPPASASGKAVAAPTKGKPPVPNSTVSARGQRSVPAAGKAGAPATQAQKGPVAGTGEDSESSSKEESDSEEETPAQIKPVGKTSQVRAASAPAKESPKKGAHPGTPGKTGSSATQAQPGKTEDSDSSSEESDSDTEMPSAQAIKSPPVSVNRNSSPAVPAPTPEGVQAVNTTKKASGTTAQSSSSESEDGDEDLIPATQPSTYALRTSVTTPAALSRAASQPSKSEQSSRMPKGKKAKAAASAQTSSAVETLPMMPPQSAPIQPKATNKLGKSKLPEKQQLAPGYPKAPRSSEDSSDTSSEDEEDAKRPQMPKSAHRLDPDPSQKETVVEETPTESSEDEMVAPSQSLLSGYMTPGLTVANSQASKATPRPDSNSLASSAPATKDNPDGKQKSKSQHAADTALPKTGRKEASSGSTPQKPKKLKKSTSSSPAPTQTLPNSITQRLLEQAWPLSEAQVQASVVKVLTELLEQERLKATEAIKESGKKSQKRKLSGDLEAGAPKNKKKKEQPVPRASAVSPEKAPMTSKAKSKLDKGSAGGKGKGSPGPQGAKEKPDGELLGIKLESGEQSDPKSKSKKKKSLKKKKDKEKKEKKKGKKSLAKDSASPIQKKKKKKKKSAEPAV</t>
  </si>
  <si>
    <t>AASAPAK(iTRAQ8plex@N-term; iTRAQ8plex(K)@7);ASAAPAK(iTRAQ8plex@N-term; iTRAQ8plex(K)@7);ASAAPAKDPPAR(iTRAQ8plex@N-term; iTRAQ8plex(K)@7);VLTELLEQER(iTRAQ8plex@N-term);GAPAVTPGK(iTRAQ8plex@N-term; iTRAQ8plex(K)@9)</t>
  </si>
  <si>
    <t>15.1.1.870.1;1.1.1.12549.1;9.1.1.376.1;11.1.1.302.1</t>
  </si>
  <si>
    <t>sp|P01132|EGF_MOUSE</t>
  </si>
  <si>
    <t>Pro-epidermal growth factor OS=Mus musculus OX=10090 GN=Egf PE=1 SV=2</t>
  </si>
  <si>
    <t>P01132</t>
  </si>
  <si>
    <t>Egf</t>
  </si>
  <si>
    <t>sp|P01132|EGF_MOUSE;tr|A0A0G2JDT8|A0A0G2JDT8_MOUSE;tr|A0A0G2JF92|A0A0G2JF92_MOUSE;tr|A0A0G2JFB8|A0A0G2JFB8_MOUSE;tr|Q3UWD7|Q3UWD7_MOUSE;tr|Q8VD07|Q8VD07_MOUSE</t>
  </si>
  <si>
    <t>MPWGRRPTWLLLAFLLVFLKISILSVTAWQTGNCQPGPLERSERSGTCAGPAPFLVFSQGKSISRIDPDGTNHQQLVVDAGISADMDIHYKKERLYWVDVERQVLLRVFLNGTGLEKVCNVERKVSGLAIDWIDDEVLWVDQQNGVITVTDMTGKNSRVLLSSLKHPSNIAVDPIERLMFWSSEVTGSLHRAHLKGVDVKTLLETGGISVLTLDVLDKRLFWVQDSGEGSHAYIHSCDYEGGSVRLIRHQARHSLSSMAFFGDRIFYSVLKSKAIWIANKHTGKDTVRINLHPSFVTPGKLMVVHPRAQPRTEDAAKDPDPELLKQRGRPCRFGLCERDPKSHSSACAEGYTLSRDRKYCEDVNECATQNHGCTLGCENTPGSYHCTCPTGFVLLPDGKQCHELVSCPGNVSKCSHGCVLTSDGPRCICPAGSVLGRDGKTCTGCSSPDNGGCSQICLPLRPGSWECDCFPGYDLQSDRKSCAASGPQPLLLFANSQDIRHMHFDGTDYKVLLSRQMGMVFALDYDPVESKIYFAQTALKWIERANMDGSQRERLITEGVDTLEGLALDWIGRRIYWTDSGKSVVGGSDLSGKHHRIIIQERISRPRGIAVHPRARRLFWTDVGMSPRIESASLQGSDRVLIASSNLLEPSGITIDYLTDTLYWCDTKRSVIEMANLDGSKRRRLIQNDVGHPFSLAVFEDHLWVSDWAIPSVIRVNKRTGQNRVRLQGSMLKPSSLVVVHPLAKPGADPCLYRNGGCEHICQESLGTARCLCREGFVKAWDGKMCLPQDYPILSGENADLSKEVTSLSNSTQAEVPDDDGTESSTLVAEIMVSGMNYEDDCGPGGCGSHARCVSDGETAECQCLKGFARDGNLCSDIDECVLARSDCPSTSSRCINTEGGYVCRCSEGYEGDGISCFDIDECQRGAHNCGENAACTNTEGGYNCTCAGRPSSPGLSCPDSTAPSLLGEDGHHLDRNSYPGCPSSYDGYCLNGGVCMHIESLDSYTCNCVIGYSGDRCQTRDLRWWELRHAGYGQKHDIMVVAVCMVALVLLLVLGMWGTYYYRTRKQLSNPPKNPCDEPSGSVSSSGPNSSSGAAVASCPQPWFVVLEKHQDPKNGSLPADGTNGAVVDAGLSPSLQLGSVHLTSWRQKPHIDGMGTGQSCWIPPSSDRGPQEIEGNSHLPSYRPVGPEKLHSLQSANGSCHERAPDLPRQTEPVQ</t>
  </si>
  <si>
    <t>SVIEMANLDGSK(iTRAQ8plex@N-term; iTRAQ8plex(K)@12);PLAK(No iTRAQ8plex@N-term; iTRAQ8plex(K)@4);RLFWTDVGMSPR(iTRAQ8plex@N-term);LMVVHPR(iTRAQ8plex@N-term)</t>
  </si>
  <si>
    <t>19.1.1.2880.1;2.1.1.9829.1;1.1.1.7979.1;17.1.1.7381.1</t>
  </si>
  <si>
    <t>SVIEMANLDGSK(iTRAQ8plex@N-term; iTRAQ8plex(K)@12);LMVVHPR(iTRAQ8plex@N-term);RLFWTDVGMSPR(iTRAQ8plex@N-term)</t>
  </si>
  <si>
    <t>RLFWTDVGMSPR(iTRAQ8plex@N-term)</t>
  </si>
  <si>
    <t>2.1.1.10074.1</t>
  </si>
  <si>
    <t>sp|Q8CI75|DI3L2_MOUSE</t>
  </si>
  <si>
    <t>DIS3-like exonuclease 2 OS=Mus musculus OX=10090 GN=Dis3l2 PE=1 SV=1</t>
  </si>
  <si>
    <t>Q8CI75</t>
  </si>
  <si>
    <t>Dis3l2</t>
  </si>
  <si>
    <t>sp|Q8CI75|DI3L2_MOUSE;tr|Q8C0W5|Q8C0W5_MOUSE</t>
  </si>
  <si>
    <t>MNHPDYKLNLRSPGTPRGVSSVVGPSAVGASPGDKKSKNKSMRGKKKSIFETYMSKEDVSEGLKRGTLIQGVLRINPKKFHEAFIPSPDGDRDIFIDGVVARNRALNGDLVVVKLLPEDQWKAVKPESNDKEIEATYEADIPEEGCGHHPLQQSRKGWSGPDVIIEAQFDDSDSEDRHGNTSGLVDGVKKLSISTPDRGKEDSSTPVMKDENTPIPQDTRGLSEKSLQKSAKVVYILEKKHSRAATGILKLLADKNSDLFKKYALFSPSDHRVPRIYVPLKDCPQDFMTRPKDFANTLFICRIIDWKEDCNFALGQLAKSLGQAGEIEPETEGILTEYGVDFSDFSSEVLECLPQSLPWTIPPDEVGKRRDLRKDCIFTIDPSTARDLDDALACRRLTDGTFEVGVHIADVSYFVPEGSSLDKVAAERATSVYLVQKVVPMLPRLLCEELCSLNPMTDKLTFSVIWKLTPEGKILEEWFGRTIIRSCTKLSYDHAQSMIENPTEKIPEEELPPISPEHSVEEVHQAVLNLHSIAKQLRRQRFVDGALRLDQLKLAFTLDHETGLPQGCHIYEYRDSNKLVEEFMLLANMAVAHKIFRTFPEQALLRRHPPPQTKMLSDLVEFCDQMGLPMDVSSAGALNKSLTKTFGDDKYSLARKEVLTNMYSRPMQMALYFCSGMLQDQEQFRHYALNVPLYTHFTSPIRRFADVIVHRLLAAALGYSEQPDVEPDTLQKQADHCNDRRMASKRVQELSIGLFFAVLVKESGPLESEAMVMGVLNQAFDVLVLRFGVQKRIYCNALALRSYSFQKVGKKPELTLVWEPDDLEEEPTQQVITIFSLVDVVLQAEATALKYSAILKRPGLEKASDEEPED</t>
  </si>
  <si>
    <t>ILEEWFGR(iTRAQ8plex@N-term);ATSVYLVQK(iTRAQ8plex@N-term; iTRAQ8plex(K)@9);FADVIVHR(iTRAQ8plex@N-term)</t>
  </si>
  <si>
    <t>7.1.1.4820.1;15.1.1.12339.1;8.1.1.6756.1</t>
  </si>
  <si>
    <t>ATSVYLVQK(iTRAQ8plex@N-term; iTRAQ8plex(K)@9);ILEEWFGR(iTRAQ8plex@N-term);FADVIVHR(iTRAQ8plex@N-term)</t>
  </si>
  <si>
    <t>FADVIVHR(iTRAQ8plex@N-term);VVYILEK(iTRAQ8plex@N-term; iTRAQ8plex(K)@7)</t>
  </si>
  <si>
    <t>11.1.1.6534.1;10.1.1.11485.1</t>
  </si>
  <si>
    <t>sp|O08739|AMPD3_MOUSE</t>
  </si>
  <si>
    <t>AMP deaminase 3 OS=Mus musculus OX=10090 GN=Ampd3 PE=1 SV=2</t>
  </si>
  <si>
    <t>O08739</t>
  </si>
  <si>
    <t>Ampd3</t>
  </si>
  <si>
    <t>sp|O08739|AMPD3_MOUSE;tr|A0A1L1SRX2|A0A1L1SRX2_MOUSE</t>
  </si>
  <si>
    <t>MPRQFPKLNMSDLDEHVRLLAEKVFAKVLREEDSKDVMSLFTVPEDCPIGQKEAKERELQKELAEQKSVETAKRKKSFKMIRSQSLSLQMPTQQDWKGPPTASPAMSPATPLVPGATSKPGPAPYAMPEYQRVTISGDYCAGITVEDYEQAAKSLAKALMIREKYARLAYHRFPRTTAQYLAHQGESVPLEEGLPDFHPPPLPQEDPYCLDDAPPNLGYLVRMHGGVLFVYDNQTMLERQEPHSLPYPDLETYIVDMSHILALITDGPTKTYCHRRLNFLESKFSLHEMLNEMSEFKELKSNPHRDFYNVRKVDTHIHAAACMNQKHLLRFIKHTYQTEPDRTVAEKLGRKITLRQVFDSLHMDPYDLTVDSLDVHAGRQTFHRFDKFNSKYNPVGASELRDLYLKTENYLGGEYFARMVKEVARELEDSKYQYSEPRLSIYGRSPKEWSSLARWFIQHKVYSPNMRWIIQVPRIYDIFRSKKLLPNFGKMLENIFLPLFKATINPQDHRELHLFLKYVTGFDSVDDESKHSDHMFSDKSPSPDLWTSEQNPPYSYYLYYMYANIMVLNNLRRERGLSTFLFRPHCGEAGSITHLVSAFLTADNISHGLLLKKSPVLQYLYYLAQIPIAMSPLSNNSLFLEYSKNPLREFLHKGLHVSLSTDDPMQFHYTKEALMEEYAIAAQVWKLSTCDLCEIARNSVLQSGLSHQEKQKFLGQNYYKEGPEGNDIRKTNVAQIRMAFRYETLCNELSFLSDAMKSEEITALTK</t>
  </si>
  <si>
    <t>SQSLSLQMPTQQDWK(iTRAQ8plex@N-term; iTRAQ8plex(K)@15);LNFLESK(iTRAQ8plex@N-term; iTRAQ8plex(K)@7)</t>
  </si>
  <si>
    <t>7.1.1.9378.1;6.1.1.10323.1;6.1.1.10304.1</t>
  </si>
  <si>
    <t>sp|Q9EPK8|TRPV4_MOUSE</t>
  </si>
  <si>
    <t>Transient receptor potential cation channel subfamily V member 4 OS=Mus musculus OX=10090 GN=Trpv4 PE=1 SV=1</t>
  </si>
  <si>
    <t>Q9EPK8</t>
  </si>
  <si>
    <t>Trpv4</t>
  </si>
  <si>
    <t>sp|Q9EPK8|TRPV4_MOUSE;tr|E9Q7L7|E9Q7L7_MOUSE;tr|Q3TYG5|Q3TYG5_MOUSE</t>
  </si>
  <si>
    <t>MADPGDGPRAAPGEVAEPPGDESGTSGGEAFPLSSLANLFEGEEGSSSLSPVDASRPAGPGDGRPNLRMKFQGAFRKGVPNPIDLLESTLYESSVVPGPKKAPMDSLFDYGTYRHHPSDNKRWRRKVVEKQPQSPKAPAPQPPPILKVFNRPILFDIVSRGSTADLDGLLSFLLTHKKRLTDEEFREPSTGKTCLPKALLNLSNGRNDTIPVLLDIAERTGNMREFINSPFRDIYYRGQTSLHIAIERRCKHYVELLVAQGADVHAQARGRFFQPKDEGGYFYFGELPLSLAACTNQPHIVNYLTENPHKKADMRRQDSRGNTVLHALVAIADNTRENTKFVTKMYDLLLLKCSRLFPDSNLETVLNNDGLSPLMMAAKTGKIGVFQHIIRREVTDEDTRHLSRKFKDWAYGPVYSSLYDLSSLDTCGEEVSVLEILVYNSKIENRHEMLAVEPINELLRDKWRKFGAVSFYINVVSYLCAMVIFTLTAYYQPLEGTPPYPYRTTVDYLRLAGEVITLFTGVLFFFTSIKDLFTKKCPGVNSLFVDGSFQLLYFIYSVLVVVSAALYLAGIEAYLAVMVFALVLGWMNALYFTRGLKLTGTYSIMIQKILFKDLFRFLLVYLLFMIGYASALVTLLNPCTNMKVCDEDQSNCTVPTYPACRDSETFSAFLLDLFKLTIGMGDLEMLSSAKYPVVFILLLVTYIILTFVLLLNMLIALMGETVGQVSKESKHIWKLQWATTILDIERSFPVFLRKAFRSGEMVTVGKSSDGTPDRRWCFRVDEVNWSHWNQNLGIINEDPGKSEIYQYYGFSHTVGRLRRDRWSSVVPRVVELNKNSSADEVVVPLDNLGNPNCDGHQQGYAPKWRTDDAPL</t>
  </si>
  <si>
    <t>GNTVLHALVAIADNTR(iTRAQ8plex@N-term);IGVFQHIIR(iTRAQ8plex@N-term)</t>
  </si>
  <si>
    <t>3.1.1.9792.1;20.1.1.13125.1</t>
  </si>
  <si>
    <t>LTDEEFREPSTGK(iTRAQ8plex@N-term; iTRAQ8plex(K)@13);IGVFQHIIR(iTRAQ8plex@N-term)</t>
  </si>
  <si>
    <t>4.1.1.9646.1;7.1.1.4583.1</t>
  </si>
  <si>
    <t>FQHIIR(iTRAQ8plex@N-term);IGVFQHIIR(iTRAQ8plex@N-term);SFPVFLR(iTRAQ8plex@N-term);DRWSSVVPR(iTRAQ8plex@N-term)</t>
  </si>
  <si>
    <t>4.1.1.10947.1;3.1.1.10726.1;10.1.1.3728.1;20.1.1.11114.1;17.1.1.2982.1;3.1.1.10606.1;17.1.1.2914.1</t>
  </si>
  <si>
    <t>sp|Q3UJD6|UBP19_MOUSE</t>
  </si>
  <si>
    <t>Ubiquitin carboxyl-terminal hydrolase 19 OS=Mus musculus OX=10090 GN=Usp19 PE=1 SV=1</t>
  </si>
  <si>
    <t>Q3UJD6</t>
  </si>
  <si>
    <t>Usp19</t>
  </si>
  <si>
    <t>sp|Q3UJD6|UBP19_MOUSE;tr|A0A0A6YWX1|A0A0A6YWX1_MOUSE;tr|E9Q9M5|E9Q9M5_MOUSE;tr|J3KMM1|J3KMM1_MOUSE</t>
  </si>
  <si>
    <t>MSAGASATGPRRGPPGLEEATSKKKQKDRANLESKDGDARRVSLPRKEPTKDELLLDWRQSADEVIVKLRVGTGPVRLEDVDAAFTDTDCVVRLPDGRQWGGVFFAEIQSSCTKVQARKGGLLQLVLPKKVPLLTWPSLLKPLGTQELVPGLQCQENGQELSPIALEPGSEPRRAKQEARNQKRAQGRGEVGSGAGPGTQAGPSAKRAVHLRRGPEGEGSMDGPGPQGDAPSFLSDSATQVEAEEKLCAPPMNTQTSLLSSEKSLALLTVEKTVSPRNDPVAPVMVQDRDPEPEQEDQVKEEMALGADPTALVEEPESMVNLAFVKNDSYEKGPDSVVVHVYVKEIRRDSSRVLFREQDFTLIFQTRDGNFLRLHPGCGPHTIFRWQVKLRNLIEPEQCTFCFTASRIDICLRKRQSQRWGGLEAPATRGAVGGAKVAVPTGPTPLDSTPPGGGPHPLTGQEEARAVEKEKPKARSEDSGLDGVVARTPLEHVAPKPDPHLASPKPTCMVPPMPHSPVSGDSVEEDEEEEKKVCLPGFTGLVNLGNTCFMNSVIQSLSNTRELRDFFHDRSFEAEINYNNPLGTGGRLAIGFAVLLRALWKGTHQAFQPSKLKAIVASKASQFTGYAQHDAQEFMAFLLDGLHEDLNRIQNKPYTETVDSDGRPDEVVAEEAWQRHKMRNDSFIVDLFQGQYKSKLVCPVCAKVSITFDPFLYLPVPLPQKQKVLPIFYFAREPHSKPIKFLVSVSKENSSASEVLDSLSQSVHVKPENLRLAEVIKNRFHRVFLPSHSLDAVSPTDVLLCFELLSPELAKERVVVLEVQQRPQVPSIPISKCAACQRKQQSEEEKLKRCTRCYRVGYCNQFCQKTHWPDHKGLCRPENIGYPFLVSVPASRLTYARLAQLLEGYARYSVSVFQPPFQPGRMALESQSPGCTTLLSTSSLEAGDSEREPIQPSELQLVTPVAEGDTGAHRVWPPADRGPVPSTSGLSSEMLASGPIEGCPLLAGERVSRPEAAVPGYQHSSESVNTHTPQFFIYKIDASNREQRLEDKGETPLELGDDCSLALVWRNNERLQEFVLVASKELECAEDPGSAGEAARAGHFTLDQCLNLFTRPEVLAPEEAWYCPQCKQHREASKQLLLWRLPNVLIVQLKRFSFRSFIWRDKINDLVEFPVRNLDLSKFCIGQKEEQLPSYDLYAVINHYGGMIGGHYTACARLPNDRSSQRSDVGWRLFDDSTVTTVDESQVVTRYAYVLFYRRRNSPVERPPRASHSEHHPDLGPAAEAAASQASRIWQELEAEEEMVPEGPGPLGPWGPQDWVGPPPRGPTTPDEGCLRYFVLGTVAALVALVLNVFYPLVSQSRWR</t>
  </si>
  <si>
    <t>SLALLTVEK(iTRAQ8plex@N-term; iTRAQ8plex(K)@9);SEDSGLDGVVAR(iTRAQ8plex@N-term);ELECAEDPGSAGEAAR(iTRAQ8plex@N-term; Methylthio(C)@4)</t>
  </si>
  <si>
    <t>15.1.1.4886.1;8.1.1.9918.1;20.1.1.2626.1</t>
  </si>
  <si>
    <t>SLALLTVEK(iTRAQ8plex@N-term; iTRAQ8plex(K)@9);YSVSVFQPPFQPGR(iTRAQ8plex@N-term);ELECAEDPGSAGEAAR(iTRAQ8plex@N-term; Methylthio(C)@4)</t>
  </si>
  <si>
    <t>18.1.1.5651.1;2.1.1.11646.1;11.1.1.9945.1</t>
  </si>
  <si>
    <t>sp|O70433|FHL2_MOUSE</t>
  </si>
  <si>
    <t>Four and a half LIM domains protein 2 OS=Mus musculus OX=10090 GN=Fhl2 PE=1 SV=1</t>
  </si>
  <si>
    <t>O70433</t>
  </si>
  <si>
    <t>Fhl2</t>
  </si>
  <si>
    <t>sp|O70433|FHL2_MOUSE;tr|Q543D7|Q543D7_MOUSE</t>
  </si>
  <si>
    <t>MTERFDCHHCNESLYGKKYILKEENPHCVACFEELYANTCEECGTPIGCDCKDLSYKDRHWHEGCFHCSRCGSSLVDKPFAAKEEQLLCTDCYSNEYSSKCQECKKTIMPGTRKMEYKGSSWHETCFTCQRCQQPIGTKSFIPKENQNFCVPCYEKQYALQCVQCKKPITTGGVTYREQPWHKECFVCTACKKQLSGQRFTARDEFPYCLTCFCDLYAKKCAGCTNPISGLGGTKYISFEERQWHNDCFNCKKCSLSLVGRGFLTERDDILCPDCGKDI</t>
  </si>
  <si>
    <t>CQQPIGTK(iTRAQ8plex@N-term; Methylthio(C)@1; iTRAQ8plex(K)@8)</t>
  </si>
  <si>
    <t>1.1.1.2617.1</t>
  </si>
  <si>
    <t>sp|Q00422|GABPA_MOUSE</t>
  </si>
  <si>
    <t>GA-binding protein alpha chain OS=Mus musculus OX=10090 GN=Gabpa PE=1 SV=2</t>
  </si>
  <si>
    <t>Q00422</t>
  </si>
  <si>
    <t>Gabpa</t>
  </si>
  <si>
    <t>sp|Q00422|GABPA_MOUSE;tr|Q6HAA1|Q6HAA1_MOUSE;tr|Q91YY8|Q91YY8_MOUSE</t>
  </si>
  <si>
    <t>MTKREAEELIEIEIDGTEKAECTEESIVEQTYTPAECVSQAIDINEPIGNLKKLLEPRLQCSLDAHEICLQDIQLDPDRSLFDQGVKTDGTVQLSVQVISYQGMEPKLNILEIVKTAETVEVVIDPDAHHAEAEAHLVEEAQVITLDGTKHITTISDETSEQVTRWAAALEGYRKEQERLGIPYDPIHWSTDQVLHWVVWVMKEFSMTDIDLTTLNISGRELCSLNQEDFFQRVPRGEILWSHLELLRKYVLASQEQQMNEIVTIDQPVQIIPASVPPATPTTIKVINSSAKAAKVQRSPRISGEDRSSPGNRTGNNGQIQLWQFLLELLTDKDARDCISWVGDEGEFKLNQPELVAQKWGQRKNKPTMNYEKLSRALRYYYDGDMICKVQGKRFVYKFVCDLKTLIGYSAAELNRLVIECEQKKLARMQLHGIAQPVTAVALAATSLQADKEI</t>
  </si>
  <si>
    <t>LNILEIVK(iTRAQ8plex@N-term; iTRAQ8plex(K)@8)</t>
  </si>
  <si>
    <t>13.1.1.10830.1</t>
  </si>
  <si>
    <t>LELLR(iTRAQ8plex@N-term);LNILEIVK(iTRAQ8plex@N-term; iTRAQ8plex(K)@8)</t>
  </si>
  <si>
    <t>14.1.1.7682.1;16.1.1.11533.1</t>
  </si>
  <si>
    <t>sp|Q6PFD9|NUP98_MOUSE</t>
  </si>
  <si>
    <t>Nuclear pore complex protein Nup98-Nup96 OS=Mus musculus OX=10090 GN=Nup98 PE=1 SV=2</t>
  </si>
  <si>
    <t>Q6PFD9</t>
  </si>
  <si>
    <t>Nup98</t>
  </si>
  <si>
    <t>sp|Q6PFD9|NUP98_MOUSE;tr|A0A1B0GSX7|A0A1B0GSX7_MOUSE</t>
  </si>
  <si>
    <t>MFNKSFGTPFGGSTGGFGTTSTFGQNTGFGTTSGGAFGTSAFGSSNNTGGLFGNSQTKPGGLFGTSSFSQPATSTSTGFGFGTSTGTSNSLFGTASTGTSLFSSQNNAFAQNKPTGFGNFGTSTSSGGLFGTTNTTSNPFGSTSGSLFGPSSFTAAPTGTTIKFNPPTGTDTMVKAGVSTNISTKHQCITAMKEYESKSLEELRLEDYQANRKGPQNQVGGGTTAGLFGSSPATSSATGLFSSSTTNSAFSYGQNKTAFGTSTTGFGTNPGGLFGQQNQQTTSLFSKPFGQATTTPNTGFSFGNTSTLGQPSTNTMGLFGVTQASQPGGLFGTATNTSTGTAFGTGTGLFGQPNTGFGAVGSTLFGNNKLTTFGTSTTSAPSFGTTSGGLFGNKPTLTLGTNTNTSNFGFGTNNSGSSIFGSKPAAGTLGTGLGTGFGTALGAGQASLFGNNQPKIGGPLGTGAFGAPGFNTSTAILGFGAPQAPVALTDPNASAAQQAVLQQHLNSLTYSPFGDSPLFRNPMSDPKKKEERLKPTNPAAQKALTTPTHYKLTPRPATRVRPKALQTTGTAKSHLFDGLDDDEPSLANGAFMPKKSIKKLVLKNLNNSNLFSPVNHDSEDLASPSEYPENGERFSFLSKPVDENNQQDGEDDSLVSRFYTNPIAKPIPQTPESVGNKNNSSSNVEDTIVALNMRAALRNGLEGSSEETSFHDESLQDDREEIENNAYHIHPAGIVLTKVGYYTIPSMDDLAKITNEKGECIVSDFTIGRKGYGSIYFEGDVNLTNLNLDDIVHIRRKEVIVYVDDNQKPPVGEGLNRKAEVTLDGVWPTDKTSRCLIKSPDRLADINYEGRLEAVSRKQGAQFKEYRPETGSWVFKVSHFSKYGLQDSDEEEEEHPPKTTSKKLKTAPLPPAGQATTFQMTLNGKPAPPPQSQSPEVEQLGRVVELDSDMVDITQEPVPDSVLEESVPEDQEPVSASTHIASSLGINPHVLQIMKASLLVDEEDVDAMDQRFGHIPSKGETVQEICSPRLPISASHSSKSRSIVGGLLQSKFASGTFLSPSASVQECRTPRTSSRMNIPSTSPWSVPLPLATVFTVPSPAPEVQLKTVGIRRQPGLVPLEKSITYGKGKLLMDMALFMGRSFRVGWGPNWTLANSGEQLHGSHELENHQVADSMEYGFLPNPVAVKSLSESPFKVHLEKLGLRQRKLDEDLQLYQTPLELKLKHSTVHVDELCPLIVPNPGVSVIHDYADWVKDSPGDFLELPIVKHWSLTWTLCEALWGHLKELDGQLDEPSEYIQTLERRRAFSRWLSHTAAPQIEEEVSLTRRDSPVEAVFSYLTGSRISGACCLAQQSGDHRLALLLSQLVGSQSVRELLTMQLADWHQLQADSFIHDERLRIFALLAGKPVWQLSEQKQINVCSQLDWKRTLAIHLWYLLPPTASISRALSMYEEAFQNTPEGDKYACSPLPSYLEGCGCMVEEEKDSRRPLQDVCFHLLKLYSDRHYELNQLLEPRSITADPLDYRLSWHLWEVLRALNYTHLSEQCEGVLQASYAGQLESEGLWEWAIFVFLHIDNSGMREKAVRELLTRHCQLSETPESWAKEAFLTQKLCVPAEWIHEAKAVRAHMESNKHLEALYLFKAGHWNRCHKLVIRHLASDAIINENYDYLKGFLEDLAPPERSSLIQDWETSGLVYLDYIRVIEMLHRIQQVDCSGYELEHLHTKVTSLCNRIEQIPCYNAKDRLAQSDMAKRVANLLRVVLSLQHAPDATSNSTPDPQRVPLRLLAPHIGRLPMPEDYALEELRGLTQSYLRELTVGSQ</t>
  </si>
  <si>
    <t>LLMDMALFMGR(iTRAQ8plex@N-term);ASLLVDEEDVDAMDQR(iTRAQ8plex@N-term);LLAPHIGR(iTRAQ8plex@N-term);VIEMLHR(iTRAQ8plex@N-term)</t>
  </si>
  <si>
    <t>14.1.1.5552.1;18.1.1.3933.1;2.1.1.13854.1;18.1.1.10028.1</t>
  </si>
  <si>
    <t>SLEELRLEDYQANR(iTRAQ8plex@N-term);LWEVLR(iTRAQ8plex@N-term);VIEMLHR(iTRAQ8plex@N-term)</t>
  </si>
  <si>
    <t>18.1.1.7233.1;18.1.1.12216.1;15.1.1.6031.1</t>
  </si>
  <si>
    <t>SLEELRLEDYQANR(iTRAQ8plex@N-term);VIEMLHR(iTRAQ8plex@N-term)</t>
  </si>
  <si>
    <t>GFLEDLAPPER(iTRAQ8plex@N-term);LWEVLR(iTRAQ8plex@N-term);LLAPHIGR(iTRAQ8plex@N-term);LDYIR(iTRAQ8plex@N-term);LCVPAEWIHEAK(iTRAQ8plex@N-term; Methylthio(C)@2; iTRAQ8plex(K)@12);AGVSTNISTK(iTRAQ8plex@N-term; iTRAQ8plex(K)@10)</t>
  </si>
  <si>
    <t>18.1.1.11093.1;16.1.1.11829.1;20.1.1.4166.1;8.1.1.7262.1;10.1.1.12259.1;18.1.1.1769.1;1.1.1.1958.1;7.1.1.6968.1</t>
  </si>
  <si>
    <t>GFLEDLAPPER(iTRAQ8plex@N-term);LLAPHIGR(iTRAQ8plex@N-term);LCVPAEWIHEAK(iTRAQ8plex@N-term; Methylthio(C)@2; iTRAQ8plex(K)@12);AGVSTNISTK(iTRAQ8plex@N-term; iTRAQ8plex(K)@10)</t>
  </si>
  <si>
    <t>sp|Q91YL7|PG2IP_MOUSE</t>
  </si>
  <si>
    <t>PGAP2-interacting protein OS=Mus musculus OX=10090 GN=Cwh43 PE=1 SV=1</t>
  </si>
  <si>
    <t>Q91YL7</t>
  </si>
  <si>
    <t>Cwh43</t>
  </si>
  <si>
    <t>MPGLWRAIALETLLGYVSWSLYHGLSPMIYYFPLQTLELTGLEFFCVAFLSPILLTIPPLWKLVNKKWTLSLLRIVTVGSIASFEAPNAKLRLMVLALGVSSSLIVQTVTWWSGSGLQRYLKIWGFILGHVLLLVLRIWYTSLNPIWSYQMSNRVILTLSAVAVLDRIGTDGDYRNPEGKKPREVATGRTSLSSWLLPGAAFGSLLFLTHWIFGEVSIVSRWAVSGHPHPGPDPNPFGGAVLLGFSSGLMLSGSSWLHDAGLAWWMTGAASAMGLLYLRTWAAAVSGCVLAVFTGSMWPQVLGHLVNSGKNSGEAMATGMILYVLQTFFCAWCTAFKFVPGGVYARERSDVLLGTIMVIIGLSMLFGPKKNLDFLLQTKNSPKTLLRCSEKYMKLILWLFVGVGLLGLGLRHRTYERQLGRGAPATVVSAAIWPFRFGYDNEGWPNLERSAQLLKETGADFITILESDASKPYIGNNDLTMWLGEKLGFYTDFGPSTRDHTWGIMVLSRYPIVRSEHHLLPSPEGEIAPAITMTVNVSNRLVDFVVTHFGNHEDDLDRKLQAIAVSKLLKNCSNQVIFLGYITSEPGSRDYIQLTKHGNVKDIDSSDGDRWCEYIMYRGLIRLGYARISHAELSDSEIQMAKFRIPDDPANYRDNQKVVIDHRGVPKNIHFNPRFGSYKEGHNYENTHHFHMNTPKYFV</t>
  </si>
  <si>
    <t>LSLLR(iTRAQ8plex@N-term);GAPATVVSAAIWPFR(iTRAQ8plex@N-term)</t>
  </si>
  <si>
    <t>3.1.1.12180.1;19.1.1.7974.1</t>
  </si>
  <si>
    <t>GAPATVVSAAIWPFR(iTRAQ8plex@N-term)</t>
  </si>
  <si>
    <t>20.1.1.8377.1;4.1.1.12464.1</t>
  </si>
  <si>
    <t>LLYLR(iTRAQ8plex@N-term);GAPATVVSAAIWPFR(iTRAQ8plex@N-term)</t>
  </si>
  <si>
    <t>20.1.1.8109.1;4.1.1.13343.1;3.1.1.13192.1</t>
  </si>
  <si>
    <t>sp|Q3TWN3|CNNM2_MOUSE</t>
  </si>
  <si>
    <t>Metal transporter CNNM2 OS=Mus musculus OX=10090 GN=Cnnm2 PE=1 SV=3</t>
  </si>
  <si>
    <t>Q3TWN3</t>
  </si>
  <si>
    <t>Cnnm2</t>
  </si>
  <si>
    <t>MIGCGACEPEVKMAGGQAAAALPTWKMAARRSLSARGRGVLQAAAGRLLPLLLLSCCWGAGGCTAAGENEETVIIGLRLEDTNDVSFMEGGALRVSERTRVKLRVYGQNINNETWSRIAFTEHERRRHTPSERGLGGPAPPEPDSGPQRCGIRTSDIIILPHIILNRRTSGIIEIEIKPLRKMEKSKSYYLCTSLSTPALGAGGSGSASGTVGGKGGAGVAGLPPPPWAETTWIYHDGEDTKMIVGEEKKFLLPFWLQVIFISLLLCLSGMFSGLNLGLMALDPMELRIVQNCGTEKEKNYAKRIEPVRRQGNYLLCSLLLGNVLVNTTLTILLDDIAGSGLVAVVVSTIGIVIFGEIVPQAICSRHGLAVGANTIFLTKFFMMMTFPASYPVSKLLDCVLGQEIGTVYNREKLLEMLRVTDPYNDLVKEELNIIQGALELRTKTVEDVMTPLRDCFMITGEAILDFNTMSEIMESGYTRIPVFEGERSNIVDLLFVKDLAFVDPDDCTPLKTITKFYNHPLHFVFNDTKLDAMLEEFKKGKSHLAIVQRVNNEGEGDPFYEVLGIVTLEDVIEEIIKSEILDETDLYTDNRTKKKVAHRERKQDFSAFKQTDSEMKVKISPQLLLAMHRFLATEVEAFSPSQMSEKILLRLLKHPNVIQELKYDEKNKKAPECYLYQRNKPVDYFVLILQGKVEVEAGKEGMKFEASAFSYYGVMALTASPVPLSLSRTFVVSRTEVLAAGSPGENKSPPRPCGLNHSDSLSRSDRIDAMTPTLGSSNNQLSSSFLQVYIPDYSVRALSDLQFVKISRQQYQNALMASRMDKTPQSSDSENTKIELTLTELHDGLPDETANLLNEQNCVSHNKANHSLHSEGAI</t>
  </si>
  <si>
    <t>GLGGPAPPEPDSGPQR(iTRAQ8plex@N-term);ALSDLQFVK(iTRAQ8plex@N-term; iTRAQ8plex(K)@9)</t>
  </si>
  <si>
    <t>7.1.1.10150.1;7.1.1.1928.1</t>
  </si>
  <si>
    <t>GLGGPAPPEPDSGPQR(iTRAQ8plex@N-term)</t>
  </si>
  <si>
    <t>9.1.1.2219.1</t>
  </si>
  <si>
    <t>sp|Q8BS95|GPHR_MOUSE</t>
  </si>
  <si>
    <t>Golgi pH regulator OS=Mus musculus OX=10090 GN=Gpr89 PE=1 SV=2</t>
  </si>
  <si>
    <t>Q8BS95</t>
  </si>
  <si>
    <t>Gpr89</t>
  </si>
  <si>
    <t>MSFLIDSSIMITSQILFFGFGWLFFMRQLFKDYEVRQYVVQVIFSVTFAFSCTMFELIIFEILGVLNSSSRYFHWKLNLCVILLILVFMVPFYIGYFIVSNIQLLHKQRLLFSCLLWLTFMYFFWKLGDPFPILSPKHGILSIEQLISRVGVIGVTLMALLSGFGAVNCPYTYMSYFLRNVTDTDILALERRLLQTMDMIISKKKRMAVARRTMFQRGDVQNKPSGLWGMLKSVTASAPGSENLTLIQQEVDALEELSRQLFLETADLYATKERIEYSKTFKGKYFNFLGYFFSIYCVWKIFMATINIVLDRVGKTDPVTRGIEITVNYLGIQFDVKFWSQHISFILVGIIIVTSIRGLLITLTKFFYAISSSKSSNVIVLLLAQIMGMYFVSSVLLIRMSMPPEYRTIITEVLGELQFNFYHRWFDVIFLVSALSSILFLYLAHKQAPEKHMAP</t>
  </si>
  <si>
    <t>QLFLETADLYATK(Gln-&gt;pyro-Glu@N-term; iTRAQ8plex(K)@13)</t>
  </si>
  <si>
    <t>2.1.1.13143.1</t>
  </si>
  <si>
    <t>sp|Q9D799|FMT_MOUSE</t>
  </si>
  <si>
    <t>Methionyl-tRNA formyltransferase, mitochondrial OS=Mus musculus OX=10090 GN=Mtfmt PE=2 SV=3</t>
  </si>
  <si>
    <t>Q9D799</t>
  </si>
  <si>
    <t>Mtfmt</t>
  </si>
  <si>
    <t>sp|Q9D799|FMT_MOUSE;tr|Q3V021|Q3V021_MOUSE;tr|Q8BMR9|Q8BMR9_MOUSE</t>
  </si>
  <si>
    <t>MLLPRCCWGRWLMGRRPRCSCQAPAGFDGKDGRGSRVREKPPWRVLFLGTDHFARETLRALHAARDGKEEKLIEKLEVVTVPSLSPKGLPVKQYAIQSQLPVYEWPDVGSGEYDVGVVASFGRLLSEALILKFPYGILNVHPSCLPRWRGPAPIIHTVLHGDTVTGVTIMQIRPKRFDIGPILQQETIPVPPKSTSKELEAVLSKLGANMLISVLKNLPESLNNGRPQPAEGVTYAPKVSAGTSCVKWEEQTSEQVLRLHLAIGDIVPLQTLWMENTVKLLDLVEVNNSILADPKLTGQTVTPGFVVYHRPSQMLLVRCKDGWIGVRSVMLKKTLTATDFYNGYLHAWYQKNSHAHPSQCRFQTLRLPTKMQQKTKLLLCNSALSS</t>
  </si>
  <si>
    <t>VLFLGTDHFAR(iTRAQ8plex@N-term)</t>
  </si>
  <si>
    <t>20.1.1.10549.1</t>
  </si>
  <si>
    <t>sp|E9Q7D5|ARHG5_MOUSE</t>
  </si>
  <si>
    <t>Rho guanine nucleotide exchange factor 5 OS=Mus musculus OX=10090 GN=Arhgef5 PE=1 SV=1</t>
  </si>
  <si>
    <t>E9Q7D5</t>
  </si>
  <si>
    <t>Arhgef5</t>
  </si>
  <si>
    <t>sp|E9Q7D5|ARHG5_MOUSE;tr|S4R1F1|S4R1F1_MOUSE</t>
  </si>
  <si>
    <t>MEAEEPEYGVSTEVPDIEELKTIPEGIMRSSQIPALDPEAQEDRDPSYKWTDGHRPVMNQSKVLRDMGDHTPNSMAIFFKKESSDMETSQEILLAEACNTPDQQEAVIQSLKDRLSRTIAAPELLACAVQEEWLDIPSKLDNRVGAELQSELMSLTLAVSKEKEEEETSPDTSIPRGSWPPCKTHPGETEQTQGSGSELLRQGKQLQLEATQENQGQEGFLQSQEAQGLEEQEGQEVEIQEEGTLNEGICFGGLLGEQEEVEEGFNGNEEEQKQGQIQSYMLLGGQWENEGLSGELEGLNYSERGQENRERRVWVLRDSEEEGQDQESREVEERRVATQYTENQRLVEKSEIVKRKQRDHDQTGKVMPVRDQKEVVDSGDRVQGNGDSGGQTAVEGSRPGEDSKPSLPVASVDPEVLSPGTLFPGISSSVADIPQIQKEPVCEELSPQAPALEPTEWSHQPISPPASFAPEESLDNRTHNSQQEEFRLRKGIEVVSASTSVAPSGTRDSPPFSPPNVFSSTATLSPVSSSVILPEETPTASASADTPHHCGPCETPPLPAKSSRYPCATSDTANPHSPLSSYTGVTQHLRSNSFPGSHRTEQTPDSLGMSLSFSHLELPQRPPKPAIYGSLTPRRNRRSRDGIVFSDSSTALFALKQDSEEFTSNPERPSSPHGSPTWGSPQNSAFAIGSPANVSSPPTVSMDMTIREALLPIPPEKRHSYSHIVERDGLLHEVASTLKRHSHPPPLTLSSGLHRSSKGSFSLVPDSTVARQHRPLPSTPESPNHTQTSIPSRLRYNKPLPPTPDMPEFYHPSISSSYISRMYRPLPPVPIIDPSSEPPPLPPKSRGRSKSIQGGVIHSGGQAKPRPNNQDWTASTLSVGRTSWPPATGRSTESLPLTSRCNNEVSPGLAFSNMTNLLSPSSPTTPWIPDLQRPTTKDESGLTEESEPPVRGSFRRSAPQEEFNNTRRSALGSRKNSEKPLHHQLEKASSWPHRRDPARTSESSSEQVVLGQVPNKQKGWNRQGLRRPSILPESSSDLRNPAAGRLPGSSDSVVFREKKPKEGMGGFSRRCSKLISSQLLYQEYSDVVLNKEIQSQQRLDSLAEPHGLSSPRHRRKALVSSDSYLQRLSMASSGSLWQEIPVVRNSTVLLSMTHEDQKLQEAKFELIVSEASYLRSLNIAVDHFQHSAQLRGTLSNQDHQWLFSRLQDVRDVSTTFLSDLEENFENNIFSFQVCDVVLNHAADFHRVYLPYVTNQTYQERTFQSLMNSNSSFREVLEKLESDPICQRLSLKSFLILPFQRITRLKLLLQNILKRTQPGSSEEAEATKAHHALEKLIRDCNSNVQRMRRTEELIYLSQKIEFECKIFPLISQSRWLVKSGELTALEFSVSPGLRRKLTTRPVHLHLFNDCLLLSRPREGSRFLVFDHAPFSSIRGEKCEMKLHGPHKNLFRLFLLHNAQGTQVEFLFRTETQSEKLRWISALAMPREELDLLECYDSPQVQCLRAYKPRENDELALEKADVVMVTQQSSDGWLEGVRLSDGEQGWFPVQQVEFISNPEVRAQNLKEAHRVKTAKLQLVEQQV</t>
  </si>
  <si>
    <t>THPGETEQTQGSGSELLR(iTRAQ8plex@N-term);LSDGEQGWFPVQQVEFISNPEVR(iTRAQ8plex@N-term)</t>
  </si>
  <si>
    <t>2.1.1.1186.1;6.1.1.13235.1</t>
  </si>
  <si>
    <t>PTTK(No iTRAQ8plex@N-term; iTRAQ8plex(K)@4);THPGETEQTQGSGSELLR(iTRAQ8plex@N-term);LSDGEQGWFPVQQVEFISNPEVR(iTRAQ8plex@N-term)</t>
  </si>
  <si>
    <t>4.1.1.1166.1;9.1.1.12818.1;17.1.1.8412.1</t>
  </si>
  <si>
    <t>PTTK(No iTRAQ8plex@N-term; iTRAQ8plex(K)@4);LSDGEQGWFPVQQVEFISNPEVR(iTRAQ8plex@N-term)</t>
  </si>
  <si>
    <t>9.1.1.13021.1;17.1.1.8892.1;6.1.1.13856.1</t>
  </si>
  <si>
    <t>LSDGEQGWFPVQQVEFISNPEVR(iTRAQ8plex@N-term)</t>
  </si>
  <si>
    <t>sp|Q9Z2B9|KS6A4_MOUSE</t>
  </si>
  <si>
    <t>Ribosomal protein S6 kinase alpha-4 OS=Mus musculus OX=10090 GN=Rps6ka4 PE=1 SV=2</t>
  </si>
  <si>
    <t>Q9Z2B9</t>
  </si>
  <si>
    <t>Rps6ka4</t>
  </si>
  <si>
    <t>MGDEDEDEGCAVELQITEANLTGHEEKVSVENFALLKVLGTGAYGKVFLVRKTGGHDAGKLYAMKVLRKAALVQRAKTQEHTRTERSVLELVRQAPFLVTLHYAFQTDAKLHLILDYVSGGEMFTHLYQRQYFKEAEVRVYGGEIVLALEHLHKLGIIYRDLKLENVLLDSEGHIVLTDFGLSKEFLTEEKERTFSFCGTIEYMAPEIIRSKAGHGKAVDWWSLGILLFELLTGASPFTLEGERNTQAEVSRRILKCSPPFPLRIGPVAQDLLQRLLCKDPKKRLGAGPQGAQEVKSHPFFQGLDWVALAARKIPAPFRPQIRSELDVGNFAEEFTRLEPVYSPAGSPPPGDPRIFQGYSFVAPSILFDHNNAVMADVLQAPGAGYRPGRAAVARSAMMQDSPFFQQYELDLREPALGQGSFSVCRRCRQRQSGQEFAVKILSRRLEENTQREVAALRLCQSHPNVVNLHEVLHDQLHTYLVLELLRGGELLEHIRKKRLFSESEASQILRSLVSAVSFMHEEAGVVHRDLKPENILYADDTPGAPVKIIDFGFARLRPQSPAEPMQTPCFTLQYAAPELLAQQGYDESCDLWSLGVILYMMLSGQVPFQGASGQGGQSQAAEIMCKIREGRFSLDGEAWQGVSEEAKELVRGLLTVDPAKRLKLEGLRSSSWLQDGSARSSPPLRTPDVLESSGPAVRSGLNATFMAFNRGKREGFFLKSVENAPLAKRRKQKLRSAAASRRGSPVPASSGRLPASAAKGTTRRANGPLSPS</t>
  </si>
  <si>
    <t>SHPFFQGLDWVALAAR(iTRAQ8plex@N-term);LLEHIR(iTRAQ8plex@N-term; Delta:H(2)C(2)(H)@4);VFLVR(iTRAQ8plex@N-term)</t>
  </si>
  <si>
    <t>16.1.1.11598.1;19.1.1.6702.1;1.1.1.13124.1</t>
  </si>
  <si>
    <t>SHPFFQGLDWVALAAR(iTRAQ8plex@N-term)</t>
  </si>
  <si>
    <t>sp|Q9JHH6|CBPB2_MOUSE</t>
  </si>
  <si>
    <t>Carboxypeptidase B2 OS=Mus musculus OX=10090 GN=Cpb2 PE=1 SV=1</t>
  </si>
  <si>
    <t>Q9JHH6</t>
  </si>
  <si>
    <t>Cpb2</t>
  </si>
  <si>
    <t>MKLHGLGILVAIILYEQHGFAFQSGQVLSALPRTSRQVQLLQNLTTTYEVVLWQPVTAEFIEKKKEVHFFVNASDVDSVKAHLNVSRIPFNVLMNNVEDLIEQQTFNDTVSPRASASYYEQYHSLNEIYSWIEVITEQHPDMLQKIYIGSSFEKYPLYVLKVSGKEQRIKNAIWIDCGIHAREWISPAFCLWFIGYVTQFHGKENLYTRLLRHVDFYIMPVMNVDGYDYTWKKNRMWRKNRSAHKNNRCVGTDLNRNFASKHWCEKGASSSSCSETYCGLYPESEPEVKAVADFLRRNIDHIKAYISMHSYSQQILFPYSYNRSKSKDHEELSLVASEAVRAIESINKNTRYTHGSGSESLYLAPGGSDDWIYDLGIKYSFTIELRDTGRYGFLLPERYIKPTCAEALAAISKIVWHVIRNT</t>
  </si>
  <si>
    <t>LSALPR(iTRAQ8plex@N-term);FQSGQVLSALPR(iTRAQ8plex@N-term)</t>
  </si>
  <si>
    <t>15.1.1.4065.1;19.1.1.10047.1</t>
  </si>
  <si>
    <t>sp|Q9QXD8|LIMD1_MOUSE</t>
  </si>
  <si>
    <t>LIM domain-containing protein 1 OS=Mus musculus OX=10090 GN=Limd1 PE=1 SV=2</t>
  </si>
  <si>
    <t>Q9QXD8</t>
  </si>
  <si>
    <t>Limd1</t>
  </si>
  <si>
    <t>MDKYDDLGLEASKFIEDLNMYEASKDGLFRVDKGAGNNPEFEETRRVFATKMAKIHLQQQQQQQLLQEEALPRAGRSPVNGGNRQGASGKLAADGAAKPPLAVPTVAPGLATTTAAAQPSYPSQEQRIRPSAHGARPGSQNCGSREGPVSSQRPALHGLSPSCEDPSCLTHGDYYDNFSLASPQWGDKPEGCPSVSLGVGSGWPGCPGNDSTLPKSCGDHHPYQPQLSTVCSGRSFESGISGQDGGIGGHSSEKPTGLWSTASSQRVNLGFSSMGLENGTSAQPKGTTVSAPMVPSSASQGACPKRDSGLGYEASGRVFKPLVDTQPWLQDGPKSYLSVSAPLSSTAGKDSTQPGMTTGLDPKFGCVESGTSPKPSPTSNVHPVMSTPSELSCKESSPSWSTDSSLEPVLPGSPTPSRVRLPCQTLAPGPELGPSTAELKLEALTQRLEREMDAHPKADYFGSCVKCSKGVFGAGQACQAMGDLYHDACFTCAACSRKLRGKAFYFVNGKVFCEEDFLYSGFQQSADRCFLCGHLIMDMILQALGKSYHPGCFRCVICNECLDGVPFTVDSENKIYCVRDYHKVLAPKCAACGLPILPPEGSDETIRVVSMDRDYHVECYHCEDCGLELNDEDGHRCYPLEDHLFCHSCHVKRLEKGPSPAPLHQHHF</t>
  </si>
  <si>
    <t>IHLQQQQQQQLLQEEALPR(iTRAQ8plex@N-term)</t>
  </si>
  <si>
    <t>1.1.1.7535.1</t>
  </si>
  <si>
    <t>sp|P97366|EVI5_MOUSE</t>
  </si>
  <si>
    <t>Ecotropic viral integration site 5 protein OS=Mus musculus OX=10090 GN=Evi5 PE=1 SV=2</t>
  </si>
  <si>
    <t>P97366</t>
  </si>
  <si>
    <t>Evi5</t>
  </si>
  <si>
    <t>sp|P97366|EVI5_MOUSE;tr|E9PWR7|E9PWR7_MOUSE;tr|F8VPT6|F8VPT6_MOUSE;tr|Q3UYX4|Q3UYX4_MOUSE</t>
  </si>
  <si>
    <t>MVTTKMTAAFRNPNRRQVATDKVAEKLSSTLSWVKNTVSHTVSQMASQVASPSASLHTTSSSTTLSTPTQSPSSPSKLSPDDLELLAKLEEQNRLIETDSKSLRSVNGSRRNSGSSLVSSSSASSNLSHLEEDSWILWGRIVNEWDDVRKKKEKQVKELVRKGIPHHFRAIVWQLLCNAQSMTIKDQYSELLKMTSPCEKLIRRDIARTYPEHNFFKEKDSLGQEVLFNVMKAYSLVDRELVTVRAVLSSLDCCCMQMPEEEAFCVFVKLMQDYRLRELFKPSMAELGLCMYQFECMIQEYLPELFVHFQSQSFHTSMYASSWFLTIFLTTFPLPIATRIFDIFMSEGLEIVFRVGLALLQMNQAELMQLDMEGMLQHFQKVIPHQFDGGPEKLIQSAYQVKYNSKKMKKLEKEYTTIKTKEMEEQGEIKRLRTENRLLKQRIETLEKHKCSSTYNEDFVLQLEKELVQARLSEAESQCALKEMQDKVLDIEKKNNSFPDENNIARLQEELIAVKLREAEAIMGLKELRQQVRTLEEHWQRHLARTSGRWKDPPKKNAVNELQDELMSIRLREAETQAEIREMKQRMMEMETQNQINSNQLRRAEQEVNSLQEKVCSLSVKNKGLLAQLSEAKRRQAEIECKNKEEVMAVRLREADSIAAVAELQQHIAELEIQKEEGKLQGQLNRSDSNQYIRELKDQIAELTHELRCLKGQRDFSSRPPFDGIHIVSHLIGDDELFHSSDEDFIDSSLQESAIGFPLHRKSGPMSLNPALADGSESEAEDGMLGPQESDPEAPQKQPPQRESYSTTV</t>
  </si>
  <si>
    <t>NAVNELQDELMSIR(iTRAQ8plex@N-term);IVNEWDDVR(iTRAQ8plex@N-term)</t>
  </si>
  <si>
    <t>2.1.1.13256.1;9.1.1.8323.1</t>
  </si>
  <si>
    <t>sp|Q91WZ8|DTBP1_MOUSE</t>
  </si>
  <si>
    <t>Dysbindin OS=Mus musculus OX=10090 GN=Dtnbp1 PE=1 SV=1</t>
  </si>
  <si>
    <t>Q91WZ8</t>
  </si>
  <si>
    <t>Dtnbp1</t>
  </si>
  <si>
    <t>sp|Q91WZ8|DTBP1_MOUSE;tr|A0A1Y7VIX4|A0A1Y7VIX4_MOUSE;tr|A0A1Y7VJD2|A0A1Y7VJD2_MOUSE;tr|A0A1Y7VK42|A0A1Y7VK42_MOUSE;tr|A0A1Y7VP73|A0A1Y7VP73_MOUSE;tr|K3W4R3|K3W4R3_MOUSE</t>
  </si>
  <si>
    <t>MLETLRERLLSVQQDFTSGLKTLSDKSREAKVKGKPRTAPRLPKYSAGLELLSRYEDAWAALHRRAKECADAGELVDSEVVMLSAHWEKKRTSLNELQGQLQQLPALLQDLESLMASLAHLETSFEEVENHLLHLEDLCGQCELERHKQAQAQHLESYKKSKRKELEAFKAELDTEHTQKALEMEHTQQLKLKERQKFFEEAFQQDMEQYLSTGYLQIAERREPMGSMSSMEVNVDVLEQMDLMDISDQEALDVFLNSGGEDNIVMSPGVEMESNPNQNEMSLQIPSPSESASQPPASPSACTDLDTADAPLIQSDEEEVQVDTALVTLHTDRKSTPGVSDDSDQCDSTQDI</t>
  </si>
  <si>
    <t>YEDAWAALHR(iTRAQ8plex@N-term)</t>
  </si>
  <si>
    <t>2.1.1.8002.1</t>
  </si>
  <si>
    <t>tr|Q6DMP4|Q6DMP4_MOUSE</t>
  </si>
  <si>
    <t>Bradykinin OS=Mus musculus OX=10090 GN=Kng2 PE=2 SV=1</t>
  </si>
  <si>
    <t>Q6DMP4</t>
  </si>
  <si>
    <t>Kng2</t>
  </si>
  <si>
    <t>tr|Q6DMP4|Q6DMP4_MOUSE;tr|Q6S9I0|Q6S9I0_MOUSE;tr|Q6S9I2|Q6S9I2_MOUSE;tr|Q6S9I3|Q6S9I3_MOUSE</t>
  </si>
  <si>
    <t>MKLITTLLLCSGLLLTLTQGEEAQEIDCNDEAVFQAVDASLKKLNARLQSGNQFVLYRVTKRAKMDGSATFYSFNYQIKEGNCSAQRGLAWQDCDFKDSEEAATGECTATMGKKENKFFIVTQTCKITPGKGPIVTEEYHCASCVHPISADNPDLEPVLKHAIEYFNNNTGHSHLFALREVKSAQGQVVGGLNFDIIYTIVQTNCSKERFPSLRGDCVALPNGDGGECRGNAFLDTDNKIEDFTQSCDLHPGDDLVEALPKPCPPELKEVLGHSIAQLNTENDHPFYFKIDTVKKATSQVVAGTNYVIEFIARETKCSKESNTELTEDCEIKHLGQSLDCNANVYMRPWENKVIPTVKCQALDKTIPIRRRPPGFSPFRSAKVQETKAGTTVSPPYIVREQKEGNGWLNEKQIKAKNHSGHKYGHDHAHWSPRRHGLGHGHQKPHGLGHGHRLKLDYLRHQREDGSDHTHTEGHGYGHGHGHGHGHGHSHGLGHGHDKQTNKDKSSVKQTAQRTEPLASSSEYSTTSTQMQGRTEGPTLTPPRAQPTVTSSGFQDSDFIEDVVAITPPYDTGAPDDLIPDIHVQPDSLSFKLISDFPEATSQKCPGRPWKPASWKDPNTETTEFSDFDLLDVLS</t>
  </si>
  <si>
    <t>ATSQVVAGTNYVIEFIAR(iTRAQ8plex@N-term);LSKAGAEPAPER(iTRAQ8plex@N-term; iTRAQ8plex(K)@3)</t>
  </si>
  <si>
    <t>18.1.1.13401.1;18.1.1.13413.1;11.1.1.1136.1</t>
  </si>
  <si>
    <t>ATSQVVAGTNYVIEFIAR(iTRAQ8plex@N-term);YVIEFIAR(iTRAQ8plex@N-term)</t>
  </si>
  <si>
    <t>20.1.1.13892.1;17.1.1.10617.1</t>
  </si>
  <si>
    <t>ATSQVVAGTNYVIEFIAR(iTRAQ8plex@N-term)</t>
  </si>
  <si>
    <t>sp|P47226|TES_MOUSE</t>
  </si>
  <si>
    <t>Testin OS=Mus musculus OX=10090 GN=Tes PE=1 SV=1</t>
  </si>
  <si>
    <t>P47226</t>
  </si>
  <si>
    <t>Tes</t>
  </si>
  <si>
    <t>sp|P47226|TES_MOUSE;tr|D6RH72|D6RH72_MOUSE;tr|Q3ULB1|Q3ULB1_MOUSE;tr|Q921W7|Q921W7_MOUSE;tr|Q99L61|Q99L61_MOUSE</t>
  </si>
  <si>
    <t>MSATHPTRLGTRTKESNACASQGLVRKPPWANEGEGFELHFWRKICRNCNVVKKSMTVLLSNEEDRKVGRLFEDTKYTTLIAKLKSDGIPMYKRNVMILTNPVAAKKNVSINTVTYEWAPPVQNQALARQYMQMLPKEKQPVAGSEGAQYRKKQLAKQLPAHDQDPSKCHELSPKEVKEMEQFVKKYKSEALGVGDVKFPSEMNAQGDKVHNCGNRHAPAAVASKDKSAESKKTQYSCYCCKHTTNEGEPAIYAERAGYDKLWHPACFICSTCGELLVDMIYFWKNGKLYCGRHYCDSEKPRCAGCDELIFSNEYTQAENQNWHLKHFCCFDCDHILAGKIYVMVTDKPVCKPCYVKNHAVVCQGCHNAIDPEVQRVTYNNFSWHASTECFLCSCCSKCLIGQKFMPVEGMVFCSVECKRMMS</t>
  </si>
  <si>
    <t>HTMNEGEPAIYAER(iTRAQ8plex@N-term)</t>
  </si>
  <si>
    <t>2.1.1.1970.1</t>
  </si>
  <si>
    <t>NVMILTNPVAAK(iTRAQ8plex@N-term; iTRAQ8plex(K)@12)</t>
  </si>
  <si>
    <t>16.1.1.8323.1</t>
  </si>
  <si>
    <t>sp|Q9QXZ6|SO1A1_MOUSE</t>
  </si>
  <si>
    <t>Solute carrier organic anion transporter family member 1A1 OS=Mus musculus OX=10090 GN=Slco1a1 PE=1 SV=1</t>
  </si>
  <si>
    <t>Q9QXZ6</t>
  </si>
  <si>
    <t>Slco1a1</t>
  </si>
  <si>
    <t>sp|Q9QXZ6|SO1A1_MOUSE;tr|Q53ZW9|Q53ZW9_MOUSE;tr|Q7TQB3|Q7TQB3_MOUSE</t>
  </si>
  <si>
    <t>MEETEKKVATQEGRFFSKMKVFLMSLTCAYLAKSLSGVYMNSMLTQIERQFGIPTSVVGFITGSFEIGNLLLIVFVSYFGRKLHRPIIIGVGCVVMGLGCFLMASPHFLMGRYKYETTISPTSNLSSNSFLCIENRTQTLKPTQDPTECVKEIKSLMWIYVLIGNTMRGIGETPIMPLGISYIEDFAKSENSPLYIGILEMGKIVGPIIGLLLGSFFARVYVDIGSVNTDDLTITPTDTRWVGAWWIGFLVCAGVNILTSIPFFFFPKTLPKKELQDNVDVTKYEKVEKHRERAKKENLGITKDFLPFMKSLCCNPIYMLFSLTSVLQINGFASTFTFLPKYLEQQYGKSTSEAVFLIGVYSLPPVCLGYLISGFIMKKFKITVKKAAYIAFGLSLSEYFIFLCNYLLTCDNFPVAGLTTSYKGVQHPLYGEKNVLADCNTRCSCLTDTWDPVCGDNGLAYMSACLAGCEKSVGTGTNMVFQNCSCIGSSGNSSAVLGLCKKGPECDNKLQYFLIKSVFSSFIFSLAAIPGYMVLLRCVKSEEKSIGVGLHAFFIRLLAGIPAPVYFGALIDRTCLHWGTLKCGQPGACRMYDINRFRHIYLGLPAAVRGSSFLPAVFILILMRKFHFPGDIHSPDTELAEMKLTEKESECTDVCRSPKVENDGELKTKL</t>
  </si>
  <si>
    <t>HIYLGLPAAVR(iTRAQ8plex@N-term)</t>
  </si>
  <si>
    <t>20.1.1.7811.1</t>
  </si>
  <si>
    <t>FGALIDR(iTRAQ8plex@N-term);HIYLGLPAAVR(iTRAQ8plex@N-term)</t>
  </si>
  <si>
    <t>2.1.1.8201.1;13.1.1.8450.1;2.1.1.8095.1</t>
  </si>
  <si>
    <t>HIYLGLPAAVR(iTRAQ8plex@N-term);FGALIDR(iTRAQ8plex@N-term)</t>
  </si>
  <si>
    <t>VENDGELK(iTRAQ8plex@N-term; iTRAQ8plex(K)@8);HIYLGLPAAVR(iTRAQ8plex@N-term)</t>
  </si>
  <si>
    <t>2.1.1.8367.1;17.1.1.1675.1;20.1.1.8213.1</t>
  </si>
  <si>
    <t>sp|Q8CGB3|UACA_MOUSE</t>
  </si>
  <si>
    <t>Uveal autoantigen with coiled-coil domains and ankyrin repeats OS=Mus musculus OX=10090 GN=Uaca PE=1 SV=2</t>
  </si>
  <si>
    <t>Q8CGB3</t>
  </si>
  <si>
    <t>Uaca</t>
  </si>
  <si>
    <t>sp|Q8CGB3|UACA_MOUSE;tr|A0A0R4J0S7|A0A0R4J0S7_MOUSE;tr|A0A1L1STY4|A0A1L1STY4_MOUSE;tr|A0A1L1SVG0|A0A1L1SVG0_MOUSE;tr|Q8CIA8|Q8CIA8_MOUSE</t>
  </si>
  <si>
    <t>MKSLKSRLWKQDAPGPTSPSSPTAVASTQSAEWNKYDDRLMKAAERGDVEKVSSILAKKGVHPGKLDVEGRSAFHVVASKGNLECLNAILTHGIDVATRDSAGRNALHLAAKYGHALCLQKLLQYNCPTEHVDLQGRTALHDAVMADCPSSIQLLCDHGASVNAKDIDGRTPLVLATQMCRPTICQLLIDRGADVNSRDKQNRTALMLGCEYGCRDAVEVLVKNGADLTLLDALGHDSSYYARIGDNLDILNLLKTASENTNKGRELWRKGPPLQQRNLSHTQDEGSVKSTQREQREPHSFQDLEIENEDLREKLRKIQQEQRILLDKVNGLQLQLNEEVMVADDLESEREKPKSLLAAKEKQHEESLRTIEALKNRFKYFESDHPGPGSYPSNRKEDMLHKQGQMYTTEPQCASPGIPPHMHSRSMLRPLELSLPSQTSYSENEILKKELETLRTYYDSAKQDRLKFQNELAHKVAECKALALECERVKEDSDEQIKQLEDALKDVQKRMYESEGKVKQMQTHFLALKEHLTNEAATGSHRIIEELREQLKDLKGKYEGASAEVGKLRSQIKQSEMLVGEFKRDEGRLVEENKRLQKECGTCEVELERRGRRVVELEGQLKELGAKLALSVPTEKFESMKSSLSNDINEKVKRLAEVGRDYESAQGEIRQLKRDLESVRAQHIRPEEHEQLRSRLEQKSGELGKKVSELTLKNQTLQKDVEKLHADNKLLNQQVHSLTVEMKTRYVPLRVSEEMKRSHDVNVEDLNKKLSEATQRYAEKKQEAERLLAENDKLTKNVSRLEAVFVAPEKHEKELMGLKSNIAELKKQLSELNKKCGEGQEKIRALMSENSSLKKTLSSQYVPAKTHEEVKASLNSTVEKTNRALLEAKKRFDDTSQEVSKLRDENEVLRRNLENVQNQMKADYVSLEEHSRRMSTVSQSLKEAQEANAAILADHRQGQEEIVSLHAEIKAQKKELDTIQECIKLKYAPLARLEECERKFKATEKGLKEQLSEQTHKCRQRDEEVKKGKQENERLRADLAALQKELQDRNALAEEAREAERALSGKADELSKQLKDLSQKYSDVKSEREKLVEEKAKQASEILAAQNLLQKQPVPLEQVEALKKSLNGTIEQLKEELRSKQRCLEREQQTVSQLQQLLENQKNSSVTLAEHLKLKEALEKEVGIMKASLREKEEESQKKTKEVSKLQTEVQTTKQALKNLETREVVDMSKYKATKNDLETQISNLNDKLASLNRKYDQACEEKVSAKDEKELLHLSIEQEIRDQKERCDKSLTTIMELQQRIQESAKQIEAKDNKITELLNDVERLKQALNGLSQLTYSSGSPTKRQSQLVDTLQQRVRDLQQQLADADRQHQEVIAIYRTHLLSAAQGHMDEDVQAALLQIIQMRQGLVC</t>
  </si>
  <si>
    <t>ASLNSTVEK(iTRAQ8plex@N-term; Deamidated(N)@4; iTRAQ8plex(K)@9);IGDNLDILNLLK(iTRAQ8plex@N-term; iTRAQ8plex(K)@12);GNLECLNAILTHGIDVATR(iTRAQ8plex@N-term; Methylthio(C)@5)</t>
  </si>
  <si>
    <t>1.1.1.13584.1;16.1.1.12558.1;15.1.1.12436.1;6.1.1.2146.1</t>
  </si>
  <si>
    <t>IGDNLDILNLLK(iTRAQ8plex@N-term; iTRAQ8plex(K)@12);ASLNSTVEK(iTRAQ8plex@N-term; Deamidated(N)@4; iTRAQ8plex(K)@9);GNLECLNAILTHGIDVATR(iTRAQ8plex@N-term; Methylthio(C)@5)</t>
  </si>
  <si>
    <t>EVVDMSK(iTRAQ8plex@N-term; iTRAQ8plex(K)@7);KNQTLQK(iTRAQ8plex@N-term; iTRAQ8plex(K)@1; iTRAQ8plex(K)@7);IGDNLDILNLLK(iTRAQ8plex@N-term; iTRAQ8plex(K)@12);LEDALK(iTRAQ8plex@N-term; iTRAQ8plex(K)@6)</t>
  </si>
  <si>
    <t>5.1.1.5780.1;8.1.1.3328.1;17.1.1.402.1;13.1.1.12836.1</t>
  </si>
  <si>
    <t>EVVDMSK(iTRAQ8plex@N-term; iTRAQ8plex(K)@7);IGDNLDILNLLK(iTRAQ8plex@N-term; iTRAQ8plex(K)@12)</t>
  </si>
  <si>
    <t>sp|Q8BZX4|SREK1_MOUSE</t>
  </si>
  <si>
    <t>Splicing regulatory glutamine/lysine-rich protein 1 OS=Mus musculus OX=10090 GN=Srek1 PE=2 SV=1</t>
  </si>
  <si>
    <t>Q8BZX4</t>
  </si>
  <si>
    <t>Srek1</t>
  </si>
  <si>
    <t>sp|Q8BZX4|SREK1_MOUSE;tr|A0A1B0GSB4|A0A1B0GSB4_MOUSE;tr|A0A1B0GSR3|A0A1B0GSR3_MOUSE;tr|Q6P3Z1|Q6P3Z1_MOUSE</t>
  </si>
  <si>
    <t>MTSLVPGAGLLPIPTSSPLTAVSSLGVSLSSLGAIPAAALDPNITTLGEIPQPPLMGNVDPSKIDEIRRTVYVGNLNSQTTTADQLLEFFKQVGEVKFVRMAGDETQPTRFAFVEFADQNSVPRALAFNGVMFGDRPLKINHSNNAIVKPPEMTPQAAAKELEEVMKRVREAQSFISAAIEPESGKSNERKGGRSRSHTRSKSRSSSKSHSRRKRSQSKHRSRSHNRSRSRQKDRRRSKSPHKKRSKSRERRKSRSRSRSRDKRKDTREKVKERVKEKEREKEREREKDREKDKERGKNKDKDREKEKDHEKERDKEKEKEQDKDKEREKDRSKETDEKRKKEKKSRTPPRSYNASRRSRSTSRERRRRRSRSSSRSPRTSKTVKRKSSRSPSPRGRNKKEKKREKERDHISDRRERERSTSTKKSSGDRDGKEKVEKSTTPVKEKEHSKESDATVSKAADEKGSPRTEDEGKVQHNGNCQPNEESPCSKADAV</t>
  </si>
  <si>
    <t>FAFVEFADQNSVPR(iTRAQ8plex@N-term)</t>
  </si>
  <si>
    <t>10.1.1.11769.1;10.1.1.11775.1</t>
  </si>
  <si>
    <t>sp|Q9JL26|FMNL1_MOUSE</t>
  </si>
  <si>
    <t>Formin-like protein 1 OS=Mus musculus OX=10090 GN=Fmnl1 PE=1 SV=1</t>
  </si>
  <si>
    <t>Q9JL26</t>
  </si>
  <si>
    <t>Fmnl1</t>
  </si>
  <si>
    <t>sp|Q9JL26|FMNL1_MOUSE;tr|A0A1W2P6X3|A0A1W2P6X3_MOUSE;tr|A2AB60|A2AB60_MOUSE</t>
  </si>
  <si>
    <t>MGNAAGSAEQPAGPTASPPKQPAVPKQPMPAAGELEERFTRVLNCMNLPPDKVQLLSQYDNEKKWELICDQERFQVKNPPAAYIQKLKSYLDTGGVSRKVASDWMSNLGFKRRVQESTQVLRELETSLRTNHIGWVQEFLNEENRGLDVLLEYLAFAQCSVAYDMESTDSVASGAEKSKPLDQSVEDLSKAPPSSVPKSRLTIKLTPAHSRKALRNSRIVSQKDDVHVCIMCLRAIMNYQSGFSLVMNHPACVNEIALSLNNKSPRTKALVLELLAAVCLVRGGHDIILAAFDNFKEVCGEQHRFEKLMEYFRHEDSNIDFMVACMQFINIVVHSVENMNFRVFLQYEFTHLGLDLYLERLRLTESDKLQVQIQAYLDNVFDVGTLLEETETKNAVLEHMEELQEQVATLTERLRDTENDSMAKIAELEKQLSQARKELETLRERFSESTPMGTSRRIPEPEKVPVPTVVRPSALELKVEELEEKGLIRILRGPGDVVSIEILPGAAATPSGDDAQAPRVSTDSPSTAESIPEAASPPPPPPPPPPPLPNLQSQQEAPPSAPPLAPPLPGCAEPPPAPPLPGDLPPPPPPPPLGTDGPVPPPPPPPPGGPPDILGGQGPDIGPGVKAKKPIQTKFRMPLLNWVALKPSQITGTVFTELNDEKVLQELDMNDFEEHFKTKSQGPCLDISALKGKASQKAPTKTILIEANRAKNLAITLRKGNLGADRICQAIETYDLQTLSLDFLELLTRFLPTDYERSLIARFEKEQRPMEELSEEDRFMLRFSRIQRLPERMNTLTFLGNFPDTAQLLMPQLNAIIAASMSIKSSDKLRQILEIVLAFGNYMNSSKRGAAYGFRLQSLDALLEMKSTDRKQTLLHYLVKVIAEKYPQLTGFHSDLHFLDKAGSVSLDSVLGDVRSLQRGLELTQREFVRQDDCLVLKEFLRANSPTMDKLLADSKTAQEAYESVVEYFGENPKTTSPSMFFSLFSRFTKAYKKAEQEVEQWKKEAAADTSGREEPPTPKSPPKARRQQMDLISELKRKQQKEPLIYESDRDGAIEDIITDLRNQPYIRADTGRRSARRRPPGPPLPVTTDLAL</t>
  </si>
  <si>
    <t>NAVLEHMEELQEQVATLTER(iTRAQ8plex@N-term);LQSLDALLEMK(iTRAQ8plex@N-term; iTRAQ8plex(K)@11)</t>
  </si>
  <si>
    <t>9.1.1.12931.1;12.1.1.11936.1</t>
  </si>
  <si>
    <t>LQSLDALLEMK(iTRAQ8plex@N-term; iTRAQ8plex(K)@11);NAVLEHMEELQEQVATLTER(iTRAQ8plex@N-term)</t>
  </si>
  <si>
    <t>12.1.1.12739.1;14.1.1.11901.1;14.1.1.12002.1;11.1.1.13263.1</t>
  </si>
  <si>
    <t>sp|Q6GQX6|ANKS6_MOUSE</t>
  </si>
  <si>
    <t>Ankyrin repeat and SAM domain-containing protein 6 OS=Mus musculus OX=10090 GN=Anks6 PE=1 SV=2</t>
  </si>
  <si>
    <t>Q6GQX6</t>
  </si>
  <si>
    <t>Anks6</t>
  </si>
  <si>
    <t>sp|Q6GQX6|ANKS6_MOUSE;tr|A2ANT9|A2ANT9_MOUSE;tr|E9PUD3|E9PUD3_MOUSE</t>
  </si>
  <si>
    <t>MGEGALAPGLQLLLRACEQGDTDTARRLLEPGADPVAGPEAGAEPAGPEAVRAAEAGAPVPVDCSDEAGNSALQLAAAGGHEPLVRFLLRRGASVNSRNHYGWSALMQAARCGHVSVAHLLLDHGADVNAQNRLGASVLTVASRGGHLGVVKLLLEAGAIVDHHTPSGESPATGGSGDELLGITALMAAVQHGHEAVVRLLMEWGADPNHTARTVGWSPLMLAALLGKLNVAQQLVEKGANPDHLSVLEKTAFEVALDRKYRDLAEYLDPLTTVRPKTDEEKRRPDIFYALKMGNFQLVKEIADEDPNHVNLVNGDGATPLMLAAVTGHLPLVQLLVEKHADMDKQDSVHGWTALMQATYHGNKEIVKYLLNQGADVALRAKNGYTAFDLVMLLNDPDTELVRLLASVCMQVNKDRGRPSHRPPLPHSKARQPWSIPVLPDDKGGLKSWWSRMSNRFRKLKLMQTLPRGLAANQPLPFSDEPELALDSTMRAPPQDRTSHLGPPEAAHATKDSGPGNPRREKGDVLLTTMLRNGAPFPRLPSDKLKAVIPPFLPPSSFELWSSDRSHTCHNGKADPTKTALPPRASRAHPVGCVGTDGATSRPVKFPSISRSPASPASSGSFNHSPHSSGGASGIGGMSRLGGELHSRSGGSVDSVLSQIAAQRKKAAGLCEQKPRQQSSPVGPATSSSPPELPASLPSSGSGSSSGPSSSKKLDPSKRPPSGTSATSKSTSPTLTPSPSPKGHTAESSVSSSSSHRQSKSSGGSSSGTITDEDELTGILKKLSLEKYQPIFEEQEVDMEAFLTLTDGDLQELGIKTDGSRQQILAAISELNAGKGRERQILQETIHNFHSSFESSASNTRAPGNGPSMAGWTRPEETVSSRR</t>
  </si>
  <si>
    <t>LLEPGADPVAGPEAGAEPAGPEAVR(iTRAQ8plex@N-term)</t>
  </si>
  <si>
    <t>8.1.1.9990.1</t>
  </si>
  <si>
    <t>sp|P33587|PROC_MOUSE</t>
  </si>
  <si>
    <t>Vitamin K-dependent protein C OS=Mus musculus OX=10090 GN=Proc PE=1 SV=2</t>
  </si>
  <si>
    <t>P33587</t>
  </si>
  <si>
    <t>Proc</t>
  </si>
  <si>
    <t>sp|P33587|PROC_MOUSE;tr|A0A3Q4EBY5|A0A3Q4EBY5_MOUSE</t>
  </si>
  <si>
    <t>MWQFRVFLLLMSTWGISSIPAHPDPVFSSSEHAHQVLRVRRANSFLEEMRPGSLERECMEEICDFEEAQEIFQNVEDTLAFWIKYFDGDQCSAPPLDHQCDSPCCGHGTCIDGIGSFSCSCDKGWEGKFCQQELRFQDCRVNNGGCLHYCLEESNGRRCACAPGYELADDHMRCKSTVNFPCGKLGRWIEKKRKILKRDTDLEDELEPDPRIVNGTLTKQGDSPWQAILLDSKKKLACGGVLIHTSWVLTAAHCVEGTKKLTVRLGEYDLRRRDHWELDLDIKEILVHPNYTRSSSDNDIALLRLAQPATLSKTIVPICLPNNGLAQELTQAGQETVVTGWGYQSDRIKDGRRNRTFILTFIRIPLVARNECVEVMKNVVSENMLCAGIIGDTRDACDGDSGGPMVVFFRGTWFLVGLVSWGEGCGHTNNYGIYTKVGSYLKWIHSYIGEKGVSLKSQKL</t>
  </si>
  <si>
    <t>DTDLEDELEPDPR(iTRAQ8plex@N-term)</t>
  </si>
  <si>
    <t>4.1.1.6892.1;4.1.1.6999.1</t>
  </si>
  <si>
    <t>sp|Q3UKC1|TAXB1_MOUSE</t>
  </si>
  <si>
    <t>Tax1-binding protein 1 homolog OS=Mus musculus OX=10090 GN=Tax1bp1 PE=1 SV=2</t>
  </si>
  <si>
    <t>Q3UKC1</t>
  </si>
  <si>
    <t>Tax1bp1</t>
  </si>
  <si>
    <t>MTSFQEVQLQTSNFAHVIFQNVAKSYLPNAHLECHYTLTPYIHPHSKDWVGIFKVGWSTARDYYTFLWSPMPEHYVEGSTVNCVLAFQGYYLPNDDGEFYQFCYVTHKGEIRGASTPFQFRAASPVEELLTMEDEGNSDMLVVTTKAGLLELKIEKTLKEKEELLKLIAVLEKETAQLREQVGRMERELSQEKGRCEQLQAEQKGLLEVSQSLRVENEEFMKRYSDATAKVQQLEEDIVSVTHKAIEKETDLDSLKDKLRKAQHEREQLECQLQTEKDEKELYKVHLKNTEIENTKLVSEIQTLKNLDGNKESMITHFKEEISKLQSCLADKENLYRALLLTTSNKEDTLFLKEQLRKAEEQVQATRQELIFLTKELSDAVNVRDKTMADLHTARLENERVKKQLADTLAELQLHAVKKDQEKTDTLEHELRREVEDLKLRLQMAADHYREKFKECQRLQKQINKLSDQAASTNSVFTKKMGSQQKVNDASINTDPAASTSASAVDVKPAASCAETGFDMSTKDHVCEMTKEIAEKIEKYNKCKQLLQDEKTKCNKYAEELAKMELKWKEQVKIAENVKLELAEVEDNYKVQLAEKEKEINGLASYLENLSREKELTKSLEDQKGRKLEGQSPQQVSRCLNTCSEQNGLLPPLSSAQPVLQYGNPYSAQETRDGADGAFYPDEIQRPPVRVPSWEDNVVCSQPARNLSRPDGLEDPEDSREDENVPIPPDPANQHLRSHGAGFCFDSSFDVHKKCPLCELMFPPNYDQTKFEEHVESHWKVCPMCSEQFPPDYDQQGFERHVQTHFDQNVLNFD</t>
  </si>
  <si>
    <t>NTEIENTK(iTRAQ8plex@N-term; iTRAQ8plex(K)@8);KEELLK(iTRAQ8plex@N-term; iTRAQ8plex(K)@1; iTRAQ8plex(K)@6);LVSEIQTLK(iTRAQ8plex@N-term; iTRAQ8plex(K)@9)</t>
  </si>
  <si>
    <t>19.1.1.690.1;8.1.1.2427.1;5.1.1.11728.1;11.1.1.3195.1</t>
  </si>
  <si>
    <t>NTEIENTK(iTRAQ8plex@N-term; iTRAQ8plex(K)@8);LVSEIQTLK(iTRAQ8plex@N-term; iTRAQ8plex(K)@9)</t>
  </si>
  <si>
    <t>QELIFLTK(Gln-&gt;pyro-Glu@N-term; iTRAQ8plex(K)@8);LVSEIQTLK(iTRAQ8plex@N-term; iTRAQ8plex(K)@9)</t>
  </si>
  <si>
    <t>7.1.1.13252.1;8.1.1.11604.1</t>
  </si>
  <si>
    <t>sp|Q8BRH0|TMTC3_MOUSE</t>
  </si>
  <si>
    <t>Protein O-mannosyl-transferase TMTC3 OS=Mus musculus OX=10090 GN=Tmtc3 PE=1 SV=2</t>
  </si>
  <si>
    <t>Q8BRH0</t>
  </si>
  <si>
    <t>Tmtc3</t>
  </si>
  <si>
    <t>sp|Q8BRH0|TMTC3_MOUSE;tr|G5E8C4|G5E8C4_MOUSE</t>
  </si>
  <si>
    <t>MLEGKMADINFKEVTLIVSVVAACYWNSLFCGFVFDDVSAILDNKDLHPSTPLKTLFQNDFWGTPMSEERSHKSYRPLTVLTFRLNYLLSELKPMSYHLLNTVFHAVVSVIFLKVCRLFLDKRSSMIAALLFAVHPIHTEAVTGVVGRAELLSSVFFLAAFLSYTKSKGPDNSIVWTPIVLTVFLVAVATLCKEQGITVVGICCVYEVFVAQGYTLPMLCTVAGQFLRGKGSIPLSMLQTLVKLIVLMLSTLLLVVVRVQVIQSQLPVFTRFDNPAAVSPTPTRQLTFNYLLPVNAWLLLNPSELCCDWTMGTIPLIESFLDVRNLATFAFFCFLGALGIFSLRYPGDSSKTVLMALCLMALPFIPASNLFFPVGFVVAERVLYVPSMGFCILVAHGWQKISNKSVLKKLSWVCLSMVILTHALKTLHRNWDWESEYTLFMSALKVNKNNAKLWNNVGHALENEKNFEKALKYFLQATHVQPDDIGAHMNVGRTYKNLNRSREAEASYMLAKSLMPQIIPGKKYAARIAPNHLNVYINLANLIRANESRLEEADQLYRQAISMRPDFKQAYISRGELLLKMNKPLKAKEAYLKALELDRNNADLWYNLAIVYIELKEPNEALKNFNRALELNPKHKLALFNSAILMQESGEVKLRPEARKRLLNYVNEEPQDANGYFNLGMLAMDDKKDSEAESWMKKAIKLQPDFRSALFNLALLYSQTAKELKALPILEELLKYYPDHTKGLILKGDILMNQKKDIPGAKKCFEKILEMDPSNVQGKHNLCVVYFEEKELLKAERCLVETLALAPHEEYIQRHLSIVRDRISSSGIVEQPLAPADKTPGTEEREEIPSEDVKEISSESRPPQILKTNNNRNSKSNKQSTENADQDAPHKTTKDIKEIEKKRVAALKRLEEIERILNGE</t>
  </si>
  <si>
    <t>ALPILEELLK(iTRAQ8plex@N-term; iTRAQ8plex(K)@10);TLFQNDFWGTPMSEER(iTRAQ8plex@N-term);ILEELLK(iTRAQ8plex@N-term; iTRAQ8plex(K)@7)</t>
  </si>
  <si>
    <t>14.1.1.12073.1;8.1.1.12266.1;7.1.1.12576.1</t>
  </si>
  <si>
    <t>SALFNLALLYSQTAK(iTRAQ8plex@N-term; iTRAQ8plex(K)@15);LANLIR(iTRAQ8plex@N-term);TVLTF(iTRAQ8plex@N-term; Dehydrated(T)@4)</t>
  </si>
  <si>
    <t>4.1.1.12991.1;8.1.1.10405.1;20.1.1.8743.1</t>
  </si>
  <si>
    <t>SALFNLALLYSQTAK(iTRAQ8plex@N-term; iTRAQ8plex(K)@15);LANLIR(iTRAQ8plex@N-term)</t>
  </si>
  <si>
    <t>ALPILEELLK(iTRAQ8plex@N-term; iTRAQ8plex(K)@10)</t>
  </si>
  <si>
    <t>14.1.1.12427.1</t>
  </si>
  <si>
    <t>sp|P05622|PGFRB_MOUSE</t>
  </si>
  <si>
    <t>Platelet-derived growth factor receptor beta OS=Mus musculus OX=10090 GN=Pdgfrb PE=1 SV=2</t>
  </si>
  <si>
    <t>P05622</t>
  </si>
  <si>
    <t>Pdgfrb</t>
  </si>
  <si>
    <t>sp|P05622|PGFRB_MOUSE;tr|E9QN12|E9QN12_MOUSE;tr|Q3TZ27|Q3TZ27_MOUSE;tr|Q3UYC9|Q3UYC9_MOUSE;tr|Q7TMR8|Q7TMR8_MOUSE</t>
  </si>
  <si>
    <t>MGLPGVIPALVLRGQLLLSVLWLLGPQTSRGLVITPPGPEFVLNISSTFVLTCSGSAPVMWEQMSQVPWQEAAMNQDGTFSSVLTLTNVTGGDTGEYFCVYNNSLGPELSERKRIYIFVPDPTMGFLPMDSEDLFIFVTDVTETTIPCRVTDPQLEVTLHEKKVDIPLHVPYDHQRGFTGTFEDKTYICKTTIGDREVDSDTYYVYSLQVSSINVSVNAVQTVVRQGESITIRCIVMGNDVVNFQWTYPRMKSGRLVEPVTDYLFGVPSRIGSILHIPTAELSDSGTYTCNVSVSVNDHGDEKAINISVIENGYVRLLETLGDVEIAELHRSRTLRVVFEAYPMPSVLWLKDNRTLGDSGAGELVLSTRNMSETRYVSELILVRVKVSEAGYYTMRAFHEDDEVQLSFKLQVNVPVRVLELSESHPANGEQTIRCRGRGMPQPNVTWSTCRDLKRCPRKLSPTPLGNSSKEESQLETNVTFWEEDQEYEVVSTLRLRHVDQPLSVRCMLQNSMGGDSQEVTVVPHSLPFKVVVISAILALVVLTVISLIILIMLWQKKPRYEIRWKVIESVSSDGHEYIYVDPVQLPYDSTWELPRDQLVLGRTLGSGAFGQVVEATAHGLSHSQATMKVAVKMLKSTARSSEKQALMSELKIMSHLGPHLNVVNLLGACTKGGPIYIITEYCRYGDLVDYLHRNKHTFLQRHSNKHCPPSAELYSNALPVGFSLPSHLNLTGESDGGYMDMSKDESIDYVPMLDMKGDIKYADIESPSYMAPYDNYVPSAPERTYRATLINDSPVLSYTDLVGFSYQVANGMDFLASKNCVHRDLAARNVLICEGKLVKICDFGLARDIMRDSNYISKGSTFLPLKWMAPESIFNSLYTTLSDVWSFGILLWEIFTLGGTPYPELPMNDQFYNAIKRGYRMAQPAHASDEIYEIMQKCWEEKFETRPPFSQLVLLLERLLGEGYKKKYQQVDEEFLRSDHPAILRSQARFPGIHSLRSPLDTSSVLYTAVQPNESDNDYIIPLPDPKPDVADEGLPEGSPSLASSTLNEVNTSSTISCDSPLELQEEPQQAEPEAQLEQPQDSGCPGPLAEAEDSFL</t>
  </si>
  <si>
    <t>LLETLGDVEIAELHR(iTRAQ8plex@N-term);FPGIHSLR(iTRAQ8plex@N-term);ICDFGLAR(iTRAQ8plex@N-term; Methylthio(C)@2)</t>
  </si>
  <si>
    <t>5.1.1.13864.1;18.1.1.4755.1;17.1.1.11630.1</t>
  </si>
  <si>
    <t>LLETLGDVEIAELHR(iTRAQ8plex@N-term);FPGIHSLR(iTRAQ8plex@N-term)</t>
  </si>
  <si>
    <t>LLETLGDVEIAELHR(iTRAQ8plex@N-term)</t>
  </si>
  <si>
    <t>8.1.1.13649.1</t>
  </si>
  <si>
    <t>sp|P56960|EXOSX_MOUSE</t>
  </si>
  <si>
    <t>Exosome component 10 OS=Mus musculus OX=10090 GN=Exosc10 PE=1 SV=2</t>
  </si>
  <si>
    <t>P56960</t>
  </si>
  <si>
    <t>Exosc10</t>
  </si>
  <si>
    <t>sp|P56960|EXOSX_MOUSE;tr|F6VYQ6|F6VYQ6_MOUSE;tr|Q3UNK6|Q3UNK6_MOUSE;tr|Q8K366|Q8K366_MOUSE;tr|Q8R2R0|Q8R2R0_MOUSE;tr|Q9CYJ3|Q9CYJ3_MOUSE</t>
  </si>
  <si>
    <t>MAPPSPREHQSAPATSATKPDAEMVLPGFPDADSFVKFALGSVVAVTKASGGLPQFGDEYDFYRSFPAFQAFCETQGDRLLQCMSRVMQYHGCRSNIKDRSKVTELEDKFDLLVDTNDVILERVGMLLDEASGVNKHQQPVLPAGLQVPKTIVSSWNRKAGEYGKKAKSETFRLLHAKNIVRPQLRFREKIDNSNTPFLPKIFVKPNARKPLPLALSKERRERPQDRPEDLDVPPALADFIHQQRTQQVEQDMFAHPYQYELDHFTPPQSVLQRPKPQLYRAVGETPCHLVSSLDELVELNEKLLGCQEFAVDLEHHSYRSFLGLTCLMQISTRTEDFIVDTLELRSDMYILNESLTDPAIVKVFHGADSDIEWLQKDFGLYVVNMFDTHQAARLLNLARHSLDHLLRLYCGVESNKQYQLADWRIRPLPEEMLSYARDDTHYLLYIYDRMRLELWERGNHQPVQLQVVWQRSRDICLKKFVKPIFTDESYLELYRKQKKHLNSQQLTAFQLLFAWRDKTARREDESYGYVLPNHMMLKIAEELPKEPQGIIACCNPVPPLVRQQINEMHLLIQQAREMPLLKSENAAGVRKSGPLPSAERLENDLFGPHDCSHAPPDNYQNTSTDGTLPLQKQPSLFTEGKEETSVDAGCLLATAVITLFSEPNTEEGGKTPLTVAQKKAQNIMQSFENPFRMFLPSLEHKAHISQAAKFDPSSKIYEISNRWKLASQVQVQKEPKEATKKKVAEQTAAREEAKEEAAAGVLEQAIPVRQQAALENATKKRERATSDLRTIEQKQEKKRLKSSKKAKDPDPPGKDFSPYDYSQSDFRAFAGDSKSKPSSQFDPNKLAPSGKKGVGAKKCKQSVGNKSMSFAVGKSDRGFRHNWPKR</t>
  </si>
  <si>
    <t>FALGSVVAVTK(iTRAQ8plex@N-term; iTRAQ8plex(K)@11);QQINEMHLLIQQAR(Gln-&gt;pyro-Glu@N-term)</t>
  </si>
  <si>
    <t>11.1.1.10479.1;16.1.1.10292.1</t>
  </si>
  <si>
    <t>sp|Q8CGF7|TCRG1_MOUSE</t>
  </si>
  <si>
    <t>Transcription elongation regulator 1 OS=Mus musculus OX=10090 GN=Tcerg1 PE=1 SV=2</t>
  </si>
  <si>
    <t>Q8CGF7</t>
  </si>
  <si>
    <t>Tcerg1</t>
  </si>
  <si>
    <t>sp|Q8CGF7|TCRG1_MOUSE;tr|Q3TH57|Q3TH57_MOUSE</t>
  </si>
  <si>
    <t>MAERGGDGGEGERFNPGELRMAQQQALRFRGPAPPPNAVMRGPPPLMRPPPPFGMMRGPPPPPRPPFGRPPFDPNMPPMPPPGGIPPPMGPPHLQRPPFMPPPMGAMPPPPGMMFPPGMPPGTAPGAPALPPTEEIWVENKTPDGKVYYYNARTRESAWTKPDGVKVIQQSELTPMLAAQAQVQAQAQAQAQAQAQAQAQAQAQAQAQAQAQAQAQAQAQAQAQAQAQAQAQAQAQAQAQAQAQAQAQAQAQVQAQAVGAPTPTTSSPAPAVSTSTPTSTPSSTTATTTTATSVAQTVSTPTTQDQTPSSAVSVATPTVSVSAPAPTATPVQTVPQPHPQTLPPAVPHSVPQPAAAIPAFPPVMVPPFRVPLPGMPIPLPGVAMMQIVSCPYVKTVATTKTGVLPGMAPPIVPMIHPQVAIAASPATLAGATAVSEWTEYKTADGKTYYYNNRTLESTWEKPQELKEKEKLDEKIKEPIKEASEEPLPMETEEEDPKEEPVKEIKEEPKEEEMTEEEKAAQKAKPVATTPIPGTPWCVVWTGDERVFFYNPTTRLSMWDRPDDLIGRADVDKIIQEPPHKKGLEDMKKLRHPAPTMLSIQKWQFSMSAIKEEQELMEEMNEDEPIKAKKRKRDDNKDIDSEKEAAMEAEIKAARERAIVPLEARMKQFKDMLLERGVSAFSTWEKELHKIVFDPRYLLLNPKERKQVFDQYVKTRAEEERREKKNKIMQAKEDFKKMMEEAKFNPRATFSEFAAKHAKDSRFKAIEKMKDREALFNEFVAAARKKEKEDSKTRGEKIKSDFFELLSNHHLDSQSRWSKVKDKVESDPRYKAVDSSSMREDLFKQYIEKIAKNLDSEKEKELERQARIEASLREREREVQKARSEQTKEIDREREQHKREEAIQNFKALLSDMVRSSDVSWSDTRRTLRKDHRWESGSLLEREEKEKLFNEHIEALTKKKREHFRQLLDETSAITLTSTWKEVKKIIKEDPRCIKFSSSDRKKQREFEEYIRDKYITAKADFRTLLKETKFITYRSKKLIQESDQHLKDVEKILQNDKRYLVLDCVPEERRKLIVAYVDDLDRRGPPPPPTASEPTRRSTK</t>
  </si>
  <si>
    <t>LIVAYVDDLDRR(iTRAQ8plex@N-term);GPPPPPTASEPTR(iTRAQ8plex@N-term);ALLSDMVR(iTRAQ8plex@N-term);LFNEHIEALTK(iTRAQ8plex@N-term; iTRAQ8plex(K)@11)</t>
  </si>
  <si>
    <t>6.1.1.9470.1;8.1.1.840.1;8.1.1.12418.1;9.1.1.8868.1</t>
  </si>
  <si>
    <t>LIVAYVDDLDR(iTRAQ8plex@N-term);LIVAYVDDLDRR(iTRAQ8plex@N-term)</t>
  </si>
  <si>
    <t>11.1.1.12545.1;6.1.1.14322.1;11.1.1.12437.1</t>
  </si>
  <si>
    <t>sp|Q921U8|SMTN_MOUSE</t>
  </si>
  <si>
    <t>Smoothelin OS=Mus musculus OX=10090 GN=Smtn PE=1 SV=2</t>
  </si>
  <si>
    <t>Q921U8</t>
  </si>
  <si>
    <t>Smtn</t>
  </si>
  <si>
    <t>sp|Q921U8|SMTN_MOUSE;tr|D3Z3Q3|D3Z3Q3_MOUSE</t>
  </si>
  <si>
    <t>MADEALAGLDEGALRKLLEVTADLAERRRIRSAIRELQRQELEREEEALASKRFRAERQDNKENWLHSQQREAEQQAALARLAGRLESMNDVEELTTLLRSAGEYEERKLIRAAIRRVRAQEIKAATLAGRLCSRLPSSGPREDSRRQAAHTLDPGKVPEPEQQEQQTEVLEPTPTPEDTSQDVTTVTLLLRAPPGGRPSSPASPHNSPTSASPEPLLEPAGAQCPAVEAPVSSEPLPHPSEAPSPEPPMSPVPSSSRGRVISKPLPGPTEPSDTLDSIRGFSNTKRADPSETKSCQRSLSVLSPRQPTPNREPTSLAGPSQFRRVGSVRDRVQKFTSDSPVVARLQDGPPRTALASPTPTRLPGPSLISTTPASSSSSNSSSPSPSDTSSHKKQRELAHSLAELQSCPQEEGPGGRGLALRSLENRAGGPKPCSEEPSTPPPVAVGTGEPGGSMKTTFTIEIKDGRGQASTGRVLLPTGNQRAELTLGLRAPPTLLSTSSGGKNTITHISNPGTVTRLGSVTHVTTFSHASPGNRGGCNFKMEPDPAEPPSTTVEAANGAEQARVDKGPEGRSPLSAEELTAIEDEGVLDKMLDQTTNFEERKLIRAALRELRQRKRDQRDKERERRLREARARPGESRSNVATETTTRHSQRAADGSTVGTVTKTERLVHSNDGTQTARTTTVESSFMRRLENGSSSSSTTTTTVQTKSFSSSSSSSSSKKMGSIFDREDQTSSRPGSLAALERRQAEKKKELMKAQSLPKTSASQARKAMIEKLEKEGSAGGPGTPRTAVQRSTSFGVPNANSIKQMLLDWCRAKTRGYEHVDIQNFSSSWSDGMAFCALVHNFFPEAFDYGQLSPQNRRQNFEMAFSSAEMLVDCVPLVEVEDMMIMGKKPDPKCVFTYVQSLYNHLRRHELRLRGKNV</t>
  </si>
  <si>
    <t>ADEALAGLDEGALRK(Protein Terminal Acetyl@N-term; iTRAQ8plex(K)@15);MLDQTTNFEER(iTRAQ8plex@N-term)</t>
  </si>
  <si>
    <t>9.1.1.10113.1;7.1.1.6138.1</t>
  </si>
  <si>
    <t>ADEALAGLDEGALR(Protein Terminal Acetyl@N-term);MLDQTTNFEER(iTRAQ8plex@N-term)</t>
  </si>
  <si>
    <t>3.1.1.11042.1;9.1.1.6101.1</t>
  </si>
  <si>
    <t>sp|Q8BJL1|FBX30_MOUSE</t>
  </si>
  <si>
    <t>F-box only protein 30 OS=Mus musculus OX=10090 GN=Fbxo30 PE=1 SV=2</t>
  </si>
  <si>
    <t>Q8BJL1</t>
  </si>
  <si>
    <t>Fbxo30</t>
  </si>
  <si>
    <t>MEEEVQQHSHCMNCVSRRCMTRPEPGVSCDLIGCPLVCGAVFHSCKADEHRLLCPFERVACLNRNFGCPFTLARNKVAEHLEMCPASVVCCTMEWNRWPVSYSDRKSYESLSRDVDEVAQLDMALALQDQRMLLESLKVATMMSKATDKISEPREQISVKSSVQEIPRTNGLVSVDEESYGALYQATVETTRSLAAALDILNSATRDIGMLNTSLHATANEMDEENNKESFQDKNLKDQDHLDEGEIGAVGGVDYSGTSQNAQAEQNGSSDLLCDLNPSSNGTSALCNGFPLEKMCIQVKGQDQNFHGDSTESNITNGDCVEADGTSEPSSSLVVPEQLREISPFSALPDSTFQQILMPDEDDEKDLCWKKVDLGDLKDVNGSPFSHAPSFKFLSNSWYIPKEDKAVDTSDLEVAEDPMGLQGIDLITAALLFCLGDSPGGRGISDSRMTDVYHVDFGTQTFSLPSAILATNTMVGEIASASACDHANPQLSNPSPFQTLGLDLVLECVARYQPKQRSMFTFVCGQLFRRKEFSSHFKNVHGDIHAGLNGWMEQRCPLAYYGCTYSQRRFCPSTQGAKIIHDRHLRSFGVQPCVSTVLEEPSRNCVLGLRSDHLSSLPFEVLQHIAGFLDGFSLCQLACVSRLMRDVCGSLLQSRGMVILQWGKKKYPEGNSSWQIKEKVWRFSTAFCSVNDWKFADILSMADHLKNCSYNVIEKREEAIPLPCMCVTRELTKEGRSLRSVLKPVL</t>
  </si>
  <si>
    <t>LLESLK(iTRAQ8plex@N-term; iTRAQ8plex(K)@6);MLLESLK(iTRAQ8plex@N-term; iTRAQ8plex(K)@7);SLAAALDILNSATR(iTRAQ8plex@N-term)</t>
  </si>
  <si>
    <t>9.1.1.10248.1;6.1.1.9592.1;9.1.1.10247.1;1.1.1.13851.1</t>
  </si>
  <si>
    <t>MLLESLK(iTRAQ8plex@N-term; iTRAQ8plex(K)@7);SLAAALDILNSATR(iTRAQ8plex@N-term)</t>
  </si>
  <si>
    <t>sp|Q6ZQ88|KDM1A_MOUSE</t>
  </si>
  <si>
    <t>Lysine-specific histone demethylase 1A OS=Mus musculus OX=10090 GN=Kdm1a PE=1 SV=2</t>
  </si>
  <si>
    <t>Q6ZQ88</t>
  </si>
  <si>
    <t>Kdm1a</t>
  </si>
  <si>
    <t>sp|Q6ZQ88|KDM1A_MOUSE;tr|A3KG93|A3KG93_MOUSE;tr|F6Z4I3|F6Z4I3_MOUSE;tr|G8JL40|G8JL40_MOUSE</t>
  </si>
  <si>
    <t>MLSGKKAAAAAAAAAAAAAAGTEAGSGAAGGAENGSEVAAPPAGLTGPTDMATGAAGERTPRKKEPPRASPPGGLAEPPGSAGPQAGPTAGPGSATPMETGIAETPEGRRTSRRKRAKVEYREMDESLANLSEDEYYSEEERNAKAEKEKKLPPPPPQAPPEEENESEPEEPSGVEGAAFQSRLPHDRMTSQEAACFPDIISGPQQTQKVFLFIRNRTLQLWLDNPKIQLTFEATLQQLEAPYNSDTVLVHRVHSYLERHGLINFGIYKRIKPLPIKKTGKVIIIGSGVSGLAAARQLQSFGMDVTLLEARDRVGGRVATFRKGNYVADLGAMVVTGLGGNPMAVVSKQVNMELAKIKQKCPLYEANGQAVPKEKDEMVEQEFNRLLEATSYLSHQLDFNVLNNKPVSLGQALEVVIQLQEKHVKDEQIEHWKKIVKTQEELKELLNKMVNLKEKIKELHQQYKEASEVKPPRDITAEFLVKSKHRDLTALCKEYDELAETQGKLEEKLQELEANPPSDVYLSSRDRQILDWHFANLEFANATPLSTLSLKHWDQDDDFEFTGSHLTVRNGYSCVPVALAEGLDIKLNTAVRQVRYTASGCEVIAVNTRSTSQTFIYKCDAVLCTLPLGVLKQQPPAVQFVPPLPEWKTSAVQRMGFGNLNKVVLCFDRVFWDPSVNLFGHVGSTTASRGELFLFWNLYKAPILLALVAGEAAGIMENISDDVIVGRCLAILKGIFGSSAVPQPKETVVSRWRADPWARGSYSYVAAGSSGNDYDLMAQPITPGPSIPGAPQPIPRLFFAGEHTIRNYPATVHGALLSGLREAGRIADQFLGAMYTLPRQATPGVPAQQSPSM</t>
  </si>
  <si>
    <t>VIIIGSGVSGLAAAR(iTRAQ8plex@N-term);DITAEFLVK(iTRAQ8plex@N-term; iTRAQ8plex(K)@9)</t>
  </si>
  <si>
    <t>2.1.1.11101.1;19.1.1.10255.1</t>
  </si>
  <si>
    <t>IADQFLGAMYTLPR(iTRAQ8plex@N-term)</t>
  </si>
  <si>
    <t>2.1.1.14316.1;2.1.1.14238.1;2.1.1.14269.1</t>
  </si>
  <si>
    <t>sp|Q80Y55|BSDC1_MOUSE</t>
  </si>
  <si>
    <t>BSD domain-containing protein 1 OS=Mus musculus OX=10090 GN=Bsdc1 PE=1 SV=1</t>
  </si>
  <si>
    <t>Q80Y55</t>
  </si>
  <si>
    <t>Bsdc1</t>
  </si>
  <si>
    <t>sp|Q80Y55|BSDC1_MOUSE;tr|B2KGE3|B2KGE3_MOUSE</t>
  </si>
  <si>
    <t>MAEGEDVGWWRSWLQQSYQAVKEKSTEALEFMKRDLTEFTQVVQHDTACTIAATASVVKEKLATEGSSGATEKVKKGLSDFLGVISDTFAPSPDKTIDCDVITLMGTPSGTAEPYDGTKARLYSLQSDPATYCNEPDGPPELFDAWLSEFCLEEKKGEISELLVGSPSIRALYTKMVPAAVSHSEFWHRYFYKVHQLEQEQARRDALKQRADQSISEEPGWEEEEEELEGIVPSPKEAKIPKETKTTTSPEDEPAPQSPCEETPVEPPAEATPSESSESISLVTQVANPAAAPEAPELPKDLSQKLFEASLEEQSLAEDEGETGPPPPPPSKPLTPAGRASGPEPRPPARVETLREEVPTDLRVFELNSDSGKSTPSNNGKKGSSTDISEDWEKDFDLDMTEEEVQMALSKVDASGELEDVEWEDWE</t>
  </si>
  <si>
    <t>LATEGSSGATEK(iTRAQ8plex@N-term; iTRAQ8plex(K)@12)</t>
  </si>
  <si>
    <t>2.1.1.1182.1</t>
  </si>
  <si>
    <t>sp|P70318|TIAR_MOUSE</t>
  </si>
  <si>
    <t>Nucleolysin TIAR OS=Mus musculus OX=10090 GN=Tial1 PE=1 SV=1</t>
  </si>
  <si>
    <t>P70318</t>
  </si>
  <si>
    <t>Tial1</t>
  </si>
  <si>
    <t>sp|P70318|TIAR_MOUSE;tr|A0A0U1RPD3|A0A0U1RPD3_MOUSE;tr|A0A0U1RPE1|A0A0U1RPE1_MOUSE;tr|D3Z3Y4|D3Z3Y4_MOUSE;tr|Q545C1|Q545C1_MOUSE;tr|Q6NVC2|Q6NVC2_MOUSE;tr|Q921W2|Q921W2_MOUSE</t>
  </si>
  <si>
    <t>MMEDDGQPRTLYVGNLSRDVTEVLILQLFSQIGPCKSCKMITEQPDSRRVNSSVGFSVLQHTSNDPYCFVEFYEHRDAAAALAAMNGRKILGKEVKVNWATTPSSQKKDTSNHFHVFVGDLSPEITTEDIKSAFAPFGKISDARVVKDMATGKSKGYGFVSFYNKLDAENAIVHMGGQWLGGRQIRTNWATRKPPAPKSTQETNTKQLRFEDVVNQSSPKNCTVYCGGIASGLTDQLMRQTFSPFGQIMEIRVFPEKGYSFVRFSTHESAAHAIVSVNGTTIEGHVVKCYWGKESPDMTKNFQQVDYSQWGQWSQVYGNPQQYGQYMANGWQVPPYGVYGQPWNQQGFGVDQSPSAAWMGGFGAQPPQGQAPPPVIPPPNQAGYGMASFPTQ</t>
  </si>
  <si>
    <t>FEDVVNQSSPK(iTRAQ8plex@N-term; iTRAQ8plex(K)@11)</t>
  </si>
  <si>
    <t>16.1.1.5893.1</t>
  </si>
  <si>
    <t>sp|Q811J3|IREB2_MOUSE</t>
  </si>
  <si>
    <t>Iron-responsive element-binding protein 2 OS=Mus musculus OX=10090 GN=Ireb2 PE=1 SV=2</t>
  </si>
  <si>
    <t>Q811J3</t>
  </si>
  <si>
    <t>Ireb2</t>
  </si>
  <si>
    <t>MDSPSAGYTFEYLIETLNGNSQKKFFNVPKLGGTKYDILPYSIRVLLEAAVRNCDGFLMKKEDVMNILDWKTKQSNVEVPFFPARVVLQDFTGIPAMVDFAAMREAVKTLGGDPKKVHPACPTDLTVDHSLQIDFSKCAIQNAPNPGGGDLQKAGKLSPLKVQSKKLPCRGQTTCRGSCDSGELSRNSGTFSSQIENTPVLCPFHLQPVPEPETVLKNQEVEFGRNRERLQFFKWSSGAFKNVAVIPPGTGMAHQVNLEYLSRVVFEETDLLFPDSVVGTDSHITMVNGLGILGWGVGGIETEAVMLGLPVTLTLPEVVGCELTGSSNAFVTSIDIVLGITKHLRQVGVAGKFVEFFGSGVSQLSIVDRTTIANMCPEYGAILSFFPVDNVTLRHLEHTGFDKTKLESMEKYLKAVKLFRNDENSSEPEYSQVIQINLNSIVASVSGPKRPQDRVAVTDMKSDFQACLNEKVGFKGFQVAAEKQSDTVSVRYDGSEYKLSHGSVVIAAVISCTNNCNPSVMLAAGLLAKKAVEIGLRVKPYIRTSLSPGSGMVTHYLSSSGVLPYLSKLGFDIVGYGCSTCVGNTAPLSEAVLNAVKQGDLVTCGVLSGNKHFEGRLCDCVRANYLASPPLVVAYAIAGTVNIDFQTEPLGTDSTGKEIYLHDIWPSREEVHQMEEEHVILSMFKTLKEKVEMGNKRWNSLEAPDSVLFPWDVKSTYIRCPSFFDKLTKEPAASQPIENAHVLLYLGDSVTTDHISPAGSIARSSAAAKYLTNRGLTPREFNSYGARRGNDAVMTRGTFANIKLFNKFIGKPAPKTIHFPSGQTLDVFEAAELYQKEGIPLIILAGKKYGSGNSRDWAAKGPYLLGVKAVLAESYEKIHKDHLIGIGIAPLEFLPGENADSLGLSGREVFSLSFPEELFPGITLNIKTSTGKEFSVIASFANDVEITLYKHGGLLNFVARKFL</t>
  </si>
  <si>
    <t>VLLEAAVR(iTRAQ8plex@N-term);VVLQDFTGIPAMVDFAAMR(iTRAQ8plex@N-term)</t>
  </si>
  <si>
    <t>10.1.1.7888.1;18.1.1.13735.1;9.1.1.8493.1</t>
  </si>
  <si>
    <t>VVLQDFTGIPAMVDFAAMR(iTRAQ8plex@N-term)</t>
  </si>
  <si>
    <t>sp|A2ALW5|DJC25_MOUSE</t>
  </si>
  <si>
    <t>DnaJ homolog subfamily C member 25 OS=Mus musculus OX=10090 GN=Dnajc25 PE=1 SV=1</t>
  </si>
  <si>
    <t>A2ALW5</t>
  </si>
  <si>
    <t>Dnajc25</t>
  </si>
  <si>
    <t>sp|A2ALW5|DJC25_MOUSE;tr|F2Z3Z8|F2Z3Z8_MOUSE;tr|F2Z410|F2Z410_MOUSE;tr|G3UZK1|G3UZK1_MOUSE</t>
  </si>
  <si>
    <t>MAARLALRGGPGAAGQRPWLLLAPLLLVPLLARPAEALVEGLYCGTRDCYEVLGVSRSASKAEIARAYRQLARRYHPDRYRPEPGDGPGGAPPSAEAFLLVATAYETLKDEETRKDYDYMLDHPEEYYSHYYHYYSRRLAPKVDVRVVILVSVCAISMFQYFSWWNSYNKAISYLATVPKYRIQATEIAKEQGLLKKAKEKGKNKKSKEEIRDEEENIIKNIIKSKIDIKGGYQKPQVRDLLLFQVILAPVHLCSYIAWYCRWIYNFNIKGKEYGEEERLYIIRKSMKMSQSQFDSLEDHQKEMFLKRELWIKENYEVYKQEQEEELKKKLANDPRWKRYRRWMKNEGPGRLTFVDD</t>
  </si>
  <si>
    <t>DCYEVLGVSR(iTRAQ8plex@N-term; Methylthio(C)@2)</t>
  </si>
  <si>
    <t>4.1.1.10328.1</t>
  </si>
  <si>
    <t>sp|Q91VE0|S27A4_MOUSE</t>
  </si>
  <si>
    <t>Long-chain fatty acid transport protein 4 OS=Mus musculus OX=10090 GN=Slc27a4 PE=1 SV=1</t>
  </si>
  <si>
    <t>Q91VE0</t>
  </si>
  <si>
    <t>Slc27a4</t>
  </si>
  <si>
    <t>sp|Q91VE0|S27A4_MOUSE;tr|Q9CV67|Q9CV67_MOUSE</t>
  </si>
  <si>
    <t>MLLGASLVGALLFSKLVLKLPWTQVGFSLLLLYLGSGGWRFIRVFIKTVRRDIFGGMVLLKVKTKVRRYLQERKTVPLLFASMVQRHPDKTALIFEGTDTHWTFRQLDEYSSSVANFLQARGLASGNVVALFMENRNEFVGLWLGMAKLGVEAALINTNLRRDALRHCLDTSKARALIFGSEMASAICEIHASLEPTLSLFCSGSWEPSTVPVSTEHLDPLLEDAPKHLPSHPDKGFTDKLFYIYTSGTTGLPKAAIVVHSRYYRMASLVYYGFRMRPDDIVYDCLPLYHSAGNIVGIGQCLLHGMTVVIRKKFSASRFWDDCIKYNCTIVQYIGELCRYLLNQPPREAESRHKVRMALGNGLRQSIWTDFSSRFHIPQVAEFYGATECNCSLGNFDSRVGACGFNSRILSFVYPIRLVRVNEDTMELIRGPDGVCIPCQPGQPGQLVGRIIQQDPLRRFDGYLNQGANNKKIANDVFKKGDQAYLTGDVLVMDELGYLYFRDRTGDTFRWKGENVSTTEVEGTLSRLLHMADVAVYGVEVPGTEGRAGMAAVASPISNCDLESFAQTLKKELPLYARPIFLRFLPELHKTGTFKFQKTELRKEGFDPSVVKDPLFYLDARKGCYVALDQEAYTRIQAGEEKL</t>
  </si>
  <si>
    <t>VNEDTMELIR(iTRAQ8plex@N-term)</t>
  </si>
  <si>
    <t>8.1.1.7927.1</t>
  </si>
  <si>
    <t>EGFDPSVVKDPLFYLDAR(iTRAQ8plex@N-term; iTRAQ8plex(K)@9)</t>
  </si>
  <si>
    <t>9.1.1.12448.1</t>
  </si>
  <si>
    <t>sp|Q9CYI0|NJMU_MOUSE</t>
  </si>
  <si>
    <t>Protein Njmu-R1 OS=Mus musculus OX=10090 PE=1 SV=2</t>
  </si>
  <si>
    <t>Q9CYI0</t>
  </si>
  <si>
    <t>sp|Q9CYI0|NJMU_MOUSE;tr|A0PJK9|A0PJK9_MOUSE;tr|J3KMQ6|J3KMQ6_MOUSE;tr|Q3TUY5|Q3TUY5_MOUSE</t>
  </si>
  <si>
    <t>MLPSLQESLDGDEKELESSEEGGSAEERRLEPPPSSHYCLYSFRGSRLTQNRGDSDDGRSGGINAETPSGDDFSLSLVDTNLPSEVEPELRSFIAKRLSKGAVFEGLGNVASVELRIPGYRVGCYYCLFQQEKLLPEIAAMESEHNPSEYVVCFLGGSEKGLELFRLELDKYIQGLKNNMNCEERSLGNDVKSYLNSWYEDVVCPIQRVVLLFQEKLTFLLHAALSYTPVEFKESDEKTKRDINRFLSVASLQGLIHEGTMTSLCMAMTEEQHKSVIIDCSGPQPQFHNAGSNRFCEDWMQAFLHGAEAGNPFLFRQVLENFKLKAIQDTNNLKRFIRQAEMNHYALFKCYMFLKNCGSGDILLKIVKVEHEEMPEAKSVVAVLEEFMREALV</t>
  </si>
  <si>
    <t>SVVAVLEEFMR(iTRAQ8plex@N-term)</t>
  </si>
  <si>
    <t>19.1.1.14446.1</t>
  </si>
  <si>
    <t>sp|Q80VD1|FA98B_MOUSE</t>
  </si>
  <si>
    <t>Protein FAM98B OS=Mus musculus OX=10090 GN=Fam98b PE=1 SV=1</t>
  </si>
  <si>
    <t>Q80VD1</t>
  </si>
  <si>
    <t>Fam98b</t>
  </si>
  <si>
    <t>MRGPELGPETSMEGDVLDTLEALGYKGPLLEEQALSKAAEGGLSSPEFSELCIWLGSQIKSLCNLEESITSAGRDDLESFQLEISGFLKEMACPYSVLVSGDIKERLTKKDDCLKLLLFLSTELQALQILQKKKHKNSQLDKNSEICQEVQAVCDALGVPKSDTSDIPLLLSQVESKVKDILCRVQKNHVGKPLLKVDLSSEQAEKLERINDALSCEYECRRRMLMKRLDVTVQSFGWSDRAKAKTDNIARIYQPKRYALSPKTTVTLAHLLAAREDLSKIIRTSSGISREKTACAINKVLMGRVPDRGGRPNEIEPPPPEMPPWQKRQEGGGRGGWGGGGGGRGGGGGGRGGWGGGGGWGGGGGSGGGWGGSGGGGGGRGGFQGRGDYGGRGDYGGRGGYGGRGGYGGRGYGDPYGGGGGGGGGYRRY</t>
  </si>
  <si>
    <t>TTVTLAHLLAAR(iTRAQ8plex@N-term)</t>
  </si>
  <si>
    <t>4.1.1.10594.1;2.1.1.10621.1</t>
  </si>
  <si>
    <t>sp|Q8CI95|OSB11_MOUSE</t>
  </si>
  <si>
    <t>Oxysterol-binding protein-related protein 11 OS=Mus musculus OX=10090 GN=Osbpl11 PE=1 SV=2</t>
  </si>
  <si>
    <t>Q8CI95</t>
  </si>
  <si>
    <t>Osbpl11</t>
  </si>
  <si>
    <t>sp|Q8CI95|OSB11_MOUSE;tr|A0A338P6F2|A0A338P6F2_MOUSE;tr|G5E8A0|G5E8A0_MOUSE</t>
  </si>
  <si>
    <t>MQGGEPASVMKVSESEGKLEGLATAVTPNKNSGNSSCGGAISSSSSNSSRGGSAKGWQYSDHMESVNGYLMKYTNLVTGWQYRFFVLNNEAGLLEYFVNEQSRNQKPRGTLQLAGAVISPSDEDSHTFTVNAASGEQYKLRATDAKERQHWVSRLQICTQHHTEAIGKNNPPLKSRSFSLASSGNSPISQRRPSQNAMSFFNVGHSKLQSVNKRAHLHPDHLVEVREMMSHAEGQQRDLIRRIECLPASGLLSSLDQDLLMLKATSMATMNCLNDCFHILQLQHASHQKGALPSGTTIEWLEPKIPLSNHYKNGAEQPFATEPNKPMGAPEAQCVAESGVLAREPEDISADDEVEDTCDNKEDDLGAVEEQRSVILHLLSQLKLGMDLTRVVLPTFILEKRSLLEMYADFMSHPDLFIGITNGATPEDRMIRFVEYYLTSFHEGRKGAIAKKPYNPIIGETFHCSWRMPKSEVASGVSSSSSTPAITDHAPLPEEAPTQSVSDCYTVRFVAEQVSHHPPVSGFYAECAERKMCVNAHVWTKSKFLGMSIGVTMVGEGVLCLLEHGEEYTFSLPCAYARSILTVPWVELGGKVSVNCAKTGYSASITFHTKPFYGGKLHRVTAEVKYNLTNTVVCRVQGEWNSVLEFTYSNGETKFVDLAKLAVTKKRVRPLEKQDPFESRRLWKNVTDSLRESEIDKATEHKRSLEERQRTEERLRTETGTPWKTKYFIKEGDGWVYHKPLWKGIPSQPAE</t>
  </si>
  <si>
    <t>YTNLVTGWQYR(iTRAQ8plex@N-term);VVLPTFILEK(iTRAQ8plex@N-term; iTRAQ8plex(K)@10)</t>
  </si>
  <si>
    <t>1.1.1.10689.1;17.1.1.11389.1</t>
  </si>
  <si>
    <t>sp|O35074|PTGIS_MOUSE</t>
  </si>
  <si>
    <t>Prostacyclin synthase OS=Mus musculus OX=10090 GN=Ptgis PE=1 SV=1</t>
  </si>
  <si>
    <t>O35074</t>
  </si>
  <si>
    <t>Ptgis</t>
  </si>
  <si>
    <t>sp|O35074|PTGIS_MOUSE;tr|Q8BXC0|Q8BXC0_MOUSE</t>
  </si>
  <si>
    <t>MSWAALLGLLAVLLLLLLLLSRRRARRPGEPPLDLGSIPWLGHALEFGRDAASFLTRMKEKHGDIFTVLVGGRYVTVLLDPHSYDTVVWELRTRLDFHPYAIFLMERIFDLQLPNFNPSEEKARMKPTLMHRDLQALTEAMYTNLRTVLLGDSTEAGSGWQETGLLEFSYNALLSAGYLTLYGVEASPRTHESQAQDRVHSADVFHTFRQLDLLLPKLARGSLSAGDKDHACSVKNRLWKLLSPARLASRADRSSWLESYLRHLEEMGVSEEMQARALVLQLWATQGNMGPTAFWLLLFLLKNPEALAAVRAELKHTVWQAEQPVSQMTTLPQKILDSMPVLDSVLNETLRLTAAPFITREVMADLALPMADGREFSLRRGDRLLLFPFLSPQKDPEIYTEPEVFKYNRFLNPDGSEKKDFYKDGKRLKNYNMPWGAGHNQCLGKSYAINSIKQFVVLLLTHFDLELGSEDTEVPEFDLSRYGFGLMQPEEDVPIRYRARL</t>
  </si>
  <si>
    <t>EVMADLALPMADGR(iTRAQ8plex@N-term)</t>
  </si>
  <si>
    <t>20.1.1.11889.1</t>
  </si>
  <si>
    <t>sp|Q921G6|LRCH4_MOUSE</t>
  </si>
  <si>
    <t>Leucine-rich repeat and calponin homology domain-containing protein 4 OS=Mus musculus OX=10090 GN=Lrch4 PE=1 SV=1</t>
  </si>
  <si>
    <t>Q921G6</t>
  </si>
  <si>
    <t>Lrch4</t>
  </si>
  <si>
    <t>sp|Q921G6|LRCH4_MOUSE;tr|H3BLL3|H3BLL3_MOUSE;tr|Q6KAP0|Q6KAP0_MOUSE;tr|Q8C2M4|Q8C2M4_MOUSE</t>
  </si>
  <si>
    <t>MAAAVAGPLAAGGEEAAASVSLPGSPGLPGSRSAERALEEAVATGTLNLSNRRLKHFPRGAARSYDLSDITQADLSRNRFPEVPEAACQLVSLEGLSLYHNCLKCLNPALGNLTALTYLNLSRNQLSSLPPYICQLPLRVLIISNNKLGALPPDISTLGSLRQLDVSSNELQSLPVELCSLRSLRDLNVRRNQLSTLPDELGDLPLVRLDFSCNRISRIPVSFCRLRHLQVVLLDSNPLQSPPAQICLKGKLHIFKYLTMEAGRRGAALGDLVPSRPPSFSPCPAEDLFPGRRYDGGLDSGFHSVDSGSKRWSGNESTDDFSELSFRISELARDPRGPRQPREDGAGDGDLEQIDFIDSHVPGEDEDRSAAEEQLPSELSLVAGDVEKPSSSRREEPAGEERRRPDTLQLWQERERKQQQQSGGWGSPRKDSVLKRGIRAAGAGASAPSTQATCNGPPKSSTTQLGVSGGQGAPTPPPTSQDPLPVSGPVTAPVPRPLGSIQRPNSFLFRSSSQSGSSPSSPESVLRPRPFPQEKELISQLRQVLESRLQQPLPEDLAEALANGVLLCQLANQLRPRSVPFIHVPSPAVPKLSALKSRKNVESFLEACRKMGVPEADLCSPSDLLRGTAQGLQTVLEAVILVGGKAPLPVQPSSGLGGFLLFYVVFMLLLYVVYTRLLGS</t>
  </si>
  <si>
    <t>SYDLSDITQADLSR(iTRAQ8plex@N-term)</t>
  </si>
  <si>
    <t>18.1.1.9405.1</t>
  </si>
  <si>
    <t>SYDLSDITQADLSR(iTRAQ8plex@N-term);LGSLR(iTRAQ8plex@N-term)</t>
  </si>
  <si>
    <t>11.1.1.3099.1;15.1.1.8822.1;18.1.1.9635.1</t>
  </si>
  <si>
    <t>sp|Q80WT5|AFTIN_MOUSE</t>
  </si>
  <si>
    <t>Aftiphilin OS=Mus musculus OX=10090 GN=Aftph PE=1 SV=2</t>
  </si>
  <si>
    <t>Q80WT5</t>
  </si>
  <si>
    <t>Aftph</t>
  </si>
  <si>
    <t>sp|Q80WT5|AFTIN_MOUSE;tr|H3BIZ9|H3BIZ9_MOUSE;tr|H3BJH7|H3BJH7_MOUSE;tr|H3BKM5|H3BKM5_MOUSE;tr|Q3UU49|Q3UU49_MOUSE</t>
  </si>
  <si>
    <t>MEPDIIRMYSSSPPPLDNGAEDDEEDEFGEFGGFSEVSPSGVGFVDFDTPDYTRPKEDFVPSNHFMPIHEYSEDVDSLTSFKSVQNGNDKDITAELSTPVKSQSDVVLSTTSKEMIPSKTLDPSIDGMESLEDLDKVVVQGPSTGQLRSFSPGDFRTDKNIVHQTKQLESCNGEKPPCLEILTNGFAGLETVNPQGTDDLDNVADSKGSKPLNTCGTECILESAASHATEFADFSTFSQTERTQLEEIECPVLNDGDTLTIQGNSKGPRVKELNCVKEVTLDGSFEDTGNTEREHQVCVSEIHAVADRGLSVEKQDLQTLQQDEFLNSRIQSEAWSLVDSSENSEAITKERCKMEKNDLFASKCADLSMDSVKTSDVNEIGSSKEENRKLTNPKSPDPDPTGQNALDDSAASMKNGDSGNGFVTCHDTNEDDFGDFGTANGTTPPFVTSTQDSMSDVTFEDSSEHFLHLSEPGDDFGEFEDTNAVSCQEEMRFTESDLRQTSDGLSEECPLAGESGGKDSKPDSKLKNGQDSEFGDFDSVPNTQGSAFQDSDDFADFSSAGPSQAVDWNAFEDEQKDGCSWAAFGDQQETESHHLKEVWQSQRTDETMGTLGTPKMHSVSSAASKGAVASGHLQEPGTSVQTALLNRLERIFEACFPSVFVPDVEEEVSSLKHLLETHSSPAKTREALADRGELRGVWTELQDIHDAHGLRYQWGGSHSNKKLLCSLGIDTRNILFTGNKKQPVIVPMYAAGLGMLEPTKEPLKPLSAAEKIASIGQTTVMTPEINTCTSDPFQESLPPVQFDWSSSGLTNPLDASGGSTLLNLDFFGPVDDSSSSSSTIPGVDPELYELTTAKLETSTSSLRVTDAFAKLMSTVEKTSTSTRKPKREEHLSEEAMKVIASLPDLTFMHAKVLMFPATLTPSMSSQEQADA</t>
  </si>
  <si>
    <t>VIASLPDLTFMHAK(iTRAQ8plex@N-term; iTRAQ8plex(K)@14);TDETMGTLGTPK(iTRAQ8plex@N-term; iTRAQ8plex(K)@12)</t>
  </si>
  <si>
    <t>17.1.1.11818.1;9.1.1.3862.1</t>
  </si>
  <si>
    <t>TDETMGTLGTPK(iTRAQ8plex@N-term; iTRAQ8plex(K)@12)</t>
  </si>
  <si>
    <t>11.1.1.3828.1</t>
  </si>
  <si>
    <t>sp|Q8CI11|GNL3_MOUSE</t>
  </si>
  <si>
    <t>Guanine nucleotide-binding protein-like 3 OS=Mus musculus OX=10090 GN=Gnl3 PE=1 SV=2</t>
  </si>
  <si>
    <t>Q8CI11</t>
  </si>
  <si>
    <t>Gnl3</t>
  </si>
  <si>
    <t>sp|Q8CI11|GNL3_MOUSE;tr|A0A2I3BPZ6|A0A2I3BPZ6_MOUSE;tr|A0A2I3BRV9|A0A2I3BRV9_MOUSE;tr|Q3TK27|Q3TK27_MOUSE</t>
  </si>
  <si>
    <t>MKRPKLKKASKRMTCHKRYKIQKKVREHHRKLRKEAKKRGHKKPRKDPGVPNSAPFKEALLREAELRKQQLEELKQQQKLDRQKEQERKRKLEVSPGDEQSNVETREESDEPKRKKAKAGKQNPKKLHCQELKKVIEASDIVLEVLDARDPLGCRCPQIEEAVIQSGSKKLILVLNKSDLVPKENLENWLNYLNKELPTVVFKASTNLKNRKTFKIKKKKVVPFQSKICCGKEALWKLLGDFQQSCGKDIQVGVIGFPNVGKSSVINSLKQEWICNVGISMGLTRSMQIVPLDKQITIIDSPCLIISPCNSPTALALRSPASIEELRPLEAASAILSQADNEQVVLKYTVPEYKDSLHFFTKLAQRRGLHQKGGSPNVESAAKLVWSEWTGASLGYYCHPPASWNHSLHFNENIAAVMKKGFNLEELEKNNAHSIQVLKGPHLTNRILFRSSGLTNGILDEKDIVEESPRQTEDKQDADDQENGSGERNAEISDVAPVEETRELSPEQSTAGKPSDGSSALDRASQEDETYDFTTDYI</t>
  </si>
  <si>
    <t>VIEASDIVLEVLDAR(iTRAQ8plex@N-term)</t>
  </si>
  <si>
    <t>10.1.1.14246.1</t>
  </si>
  <si>
    <t>sp|Q8VC48|PEX12_MOUSE</t>
  </si>
  <si>
    <t>Peroxisome assembly protein 12 OS=Mus musculus OX=10090 GN=Pex12 PE=1 SV=1</t>
  </si>
  <si>
    <t>Q8VC48</t>
  </si>
  <si>
    <t>Pex12</t>
  </si>
  <si>
    <t>sp|Q8VC48|PEX12_MOUSE;tr|A0A1G5SL39|A0A1G5SL39_MOUSE;tr|Q3TLN1|Q3TLN1_MOUSE;tr|Q5SWQ8|Q5SWQ8_MOUSE</t>
  </si>
  <si>
    <t>MAEYGAHITTASVADDQPSIFEVVAQDSLMTAVRPALQHVVKVLAESNPAHYGFLWRWFDEIFTLLDFLLQQHYLSRTSASFSEHFYGLKRIVAGSSPHLQRPASAGLPKEHLWKSAMFLVLLPYLKVKLEKLASSLREEDEYSIHPPSSRWKRFYRAFLAAYPFVNMAWEGWFLTQQLRYILGKAEHHSPLLKLAGVRLARLTAQDMQAIKQRLVEASAMQEPVRSVGEKIKSALKKAVGGVALSLSTGLSVGVFFLQFLDWWYSSENQEAIKSLTALPTPPPPVHLDYNSDSPLLPKMKTVCPLCRKTRVNDTVLATSGYVFCYRCVFNYVRSHQACPITGYPTEVQHLIKLYSPEN</t>
  </si>
  <si>
    <t>LTAQDMQAIK(iTRAQ8plex@N-term; iTRAQ8plex(K)@10)</t>
  </si>
  <si>
    <t>1.1.1.6542.1</t>
  </si>
  <si>
    <t>sp|Q99J77|SIAS_MOUSE</t>
  </si>
  <si>
    <t>Sialic acid synthase OS=Mus musculus OX=10090 GN=Nans PE=1 SV=1</t>
  </si>
  <si>
    <t>Q99J77</t>
  </si>
  <si>
    <t>Nans</t>
  </si>
  <si>
    <t>sp|Q99J77|SIAS_MOUSE;tr|Q3TFB5|Q3TFB5_MOUSE</t>
  </si>
  <si>
    <t>MPLELELCPGRWVGGKHPCFIIAEIGQNHQGDIDVAKRMIRTAKECGADCAKFQKSELEFKFNRKALERPYTSKHSWGKTYGEHKRHLEFSHDQYKELQSYAQEIGIFFTASGMDEMAVEFLHELNVPFFKVGSGDTNNFPYLEKTAKKGRPMVISSGMQSMDTMKQVYQIVKPLNPNFCFLQCTSAYPLQPEDANLRVISEYQKLFPDIPIGYSGHETGIAISVAAVALGAKVLERHITLDKTWKGSDHSASLEPGELAELVRSVRLVERALGSPTKQLLPCEMACNEKLGKSVVAKVKIPAGTTLTLDMLTVKVGEPKGYPPEDIFNLAGKKVLVTIEEDDTVMEESVESHSKKIKA</t>
  </si>
  <si>
    <t>PLELELCPGR(Carbamyl@N-term; Methylthio(C)@7)</t>
  </si>
  <si>
    <t>5.1.1.14138.1</t>
  </si>
  <si>
    <t>8.1.1.14008.1</t>
  </si>
  <si>
    <t>sp|Q9CXY9|GPI8_MOUSE</t>
  </si>
  <si>
    <t>GPI-anchor transamidase OS=Mus musculus OX=10090 GN=Pigk PE=1 SV=2</t>
  </si>
  <si>
    <t>Q9CXY9</t>
  </si>
  <si>
    <t>Pigk</t>
  </si>
  <si>
    <t>sp|Q9CXY9|GPI8_MOUSE;tr|E9Q421|E9Q421_MOUSE;tr|Q3TGN0|Q3TGN0_MOUSE;tr|Q3TUE9|Q3TUE9_MOUSE;tr|Q8BL63|Q8BL63_MOUSE;tr|Q8BXX3|Q8BXX3_MOUSE</t>
  </si>
  <si>
    <t>MAAPCFLTLRVATLAALALLSLGSSAAGHIEDQAEQFFRSGHTNNWAVLVCTSRFWFNYRHVANTLSVYRSVKRLGIPDSHIVLMLADDMACNARNPKPATVFSHKNMELNVYGDDVEVDYRSYEVTVENFLRVLTGRVPPSTPRSKRLLSDDRSNILIYMTGHGGNGFLKFQDSEEITNIELADAFEQMWQKRRYNELLFIIDTCQGASMYERFYSPNIMALASSQVGEDSLSHQPDPAIGVHLMDRYTFYVLEFLEEINPASQTNMNDLFQVCPKSLCVSTPGHRTDLFQRDPKNVLITDFFGSVRKVEITTEKISLQWDSQVVDSSSKEDGTAEERMGPLKYAEQLPVAQIIHQKPKPRDWHPPGGFILGLWALIIMVFFKTYGIKHMKFIF</t>
  </si>
  <si>
    <t>SYEVTVENFLR(iTRAQ8plex@N-term)</t>
  </si>
  <si>
    <t>8.1.1.12249.1</t>
  </si>
  <si>
    <t>sp|Q9JJG0|TACC2_MOUSE</t>
  </si>
  <si>
    <t>Transforming acidic coiled-coil-containing protein 2 OS=Mus musculus OX=10090 GN=Tacc2 PE=1 SV=2</t>
  </si>
  <si>
    <t>Q9JJG0</t>
  </si>
  <si>
    <t>Tacc2</t>
  </si>
  <si>
    <t>sp|Q9JJG0|TACC2_MOUSE;tr|A0A140LIJ2|A0A140LIJ2_MOUSE;tr|A0A140LIQ1|A0A140LIQ1_MOUSE;tr|A0A140LIQ6|A0A140LIQ6_MOUSE;tr|A0A140LJ29|A0A140LJ29_MOUSE;tr|E9Q8T1|E9Q8T1_MOUSE;tr|E9Q9Z4|E9Q9Z4_MOUSE;tr|E9QL08|E9QL08_MOUSE;tr|Q3UL40|Q3UL40_MOUSE</t>
  </si>
  <si>
    <t>MGNENSTSDHQRTSSVQSPRSLQPPGKSQSLQKQQGDLPGSCAGSIPGTDDVIQPAAPVDPGHPPLAGIGSNQGEVCTSLQLSYTIVTVQSASPSAARASPAPLAPEHTASAPSAAGPGVEVTPTGSPQHLAKNEPRSSDSEEAFETPESTTPVKAPPAPPPPPPEVTPEPEVIDPPAPEEPGCISEPPVVVPDGPRSSESVEGSPFRPSHSSSAVFDEDKPIASSGTYNLDFDSIELVDNFQSLEPCSADSKGQECKVSTRRKSTESVPPSKSTLSRSLSLQASDFDGASCPGSPEAGTLTTDACGTGSNSASSTLKRTKKTRPPSLKKKQATKKPTETPPVKETQQEPGEESPVPSEEHLAPETKTESATPEGAGCTLSDDTPLESPAVPTATCPLTLESAEDVSPLVSGGGRVQNSPPVGRKSVPLTTASEAVEVTLSDSGGQEDLPAKGLSVRLEFDYSEDKGSWESQQENAPPTKKIGKKPVAKMPLRRPKMKKTPEKLDNTPASPPRSPTEPSDTPIAKGTYTFDIDKWDDPNFNPFSSTSKMQESPKLSQQSYNFDPDACEESLDPFKASSKTPSSPSKSPASFEIPASTTEADGDGLNKPAKKKKTPLKTMVEDVMSVCSLFDTFRVKKSPKRSPLSDPPSQDPTPAATPEAPSAISTVVHATDEEKLAVTSQKWTCMTVDLDADKQDFPQPSDLSNFVNETKFNSPSEELDYRNSYEIEYMEKLGSSLPQDDDTPKKQALYLMFDTPQESPVKSPPVRMSDSPTPCSGSSFEDTEALVNAATKLQHPVARGLPSSQEPLLQVPEKPSQKELEAMALGTPAEAIEITAPEGAFASADTLLSRLAHPASLCGALGYLEPDLAEKNPPVFAQKLQEELEFAVMRIEALKLARQIALASRSRQDTKREAAHPPDVSISKTALYSRIGSTEVEKPPGLLFQQPDLDSALQVARAEVIAKEREVSEWRDKYEESRREVVEMRKIVAEYEKTIAQMIPGTERKILSHQTVQQLVLEKEQALADLNSVEKSLADLFRRYEKMKEVLEGFRKNEEVLKKCAQEYLSRVKKEEQRYQALKVHAEEKLDRANAEIAQVRGKAQQEQAAYQASLRKEQLRVDALERTLEQKNKEIEELTKICDELIAKMGKS</t>
  </si>
  <si>
    <t>TIAQMIEDEQR(iTRAQ8plex@N-term);SLADLFR(iTRAQ8plex@N-term)</t>
  </si>
  <si>
    <t>9.1.1.9974.1;15.1.1.10052.1</t>
  </si>
  <si>
    <t>SLADLFR(iTRAQ8plex@N-term)</t>
  </si>
  <si>
    <t>AQQEQAAYQASLR(iTRAQ8plex@N-term);FNSPSEELDYR(iTRAQ8plex@N-term);ICDELIAK(iTRAQ8plex@N-term; Methylthio(C)@2; iTRAQ8plex(K)@8)</t>
  </si>
  <si>
    <t>8.1.1.6380.1;12.1.1.2329.1;6.1.1.12999.1</t>
  </si>
  <si>
    <t>AQQEQAAYQASLR(iTRAQ8plex@N-term);SLADLFR(iTRAQ8plex@N-term);NSYEIEYMEK(iTRAQ8plex@N-term; iTRAQ8plex(K)@10)</t>
  </si>
  <si>
    <t>12.1.1.2407.1;8.1.1.7128.1;17.1.1.10639.1</t>
  </si>
  <si>
    <t>sp|Q6P5G6|UBXN7_MOUSE</t>
  </si>
  <si>
    <t>UBX domain-containing protein 7 OS=Mus musculus OX=10090 GN=Ubxn7 PE=1 SV=2</t>
  </si>
  <si>
    <t>Q6P5G6</t>
  </si>
  <si>
    <t>Ubxn7</t>
  </si>
  <si>
    <t>sp|Q6P5G6|UBXN7_MOUSE;tr|G5E8R8|G5E8R8_MOUSE;tr|Q3UGV7|Q3UGV7_MOUSE</t>
  </si>
  <si>
    <t>MAAHGGSAASSALKGLIQQFTAITGASESVGKHMLEACNNNLEMAVTMFLDGGGIAEEPSTSSASVSTVRPHTEEEVRAPIPQKQEILVEPEPLFGVRQEQELRNGGAIDKKLTTLADLFRPPIDLMHKGSFETAKECGQMQNKWLMINIQNVQDFACQCLNRDVWSNEAVKNIIREHFIFWQVYHDSEEGQRYIQFYKLGDFPYVSILDPRTGQKLVEWHQLDVSSFLDQVTGFLGEHGQLDGLSSSPPKKCARSESLIDASEDSQLEAAIRASLQETHFDSAQAKQDSRSDEESESELFSGSEEFISVCGSDEEEEVENLAKSRKSPHKDLGHRKEENRRPLTEPPARTEPGTATNHQGLPSMDSEVLEMSPEKSDGIVEGIDVNGPKAQLMLRYPDGKREQITLPEQAKLLALVKHVQSKGYPNERFELLTNFPRRKLSHLDYDITLQEAGLCPQETVFVQERN</t>
  </si>
  <si>
    <t>LGDFPYVSILDPR(iTRAQ8plex@N-term)</t>
  </si>
  <si>
    <t>17.1.1.13164.1</t>
  </si>
  <si>
    <t>sp|Q8BNU0|ARMC6_MOUSE</t>
  </si>
  <si>
    <t>Armadillo repeat-containing protein 6 OS=Mus musculus OX=10090 GN=Armc6 PE=1 SV=1</t>
  </si>
  <si>
    <t>Q8BNU0</t>
  </si>
  <si>
    <t>Armc6</t>
  </si>
  <si>
    <t>MASKRITQETFDAAVRENIEEFEMGTEEAIREAVEQFESQGVDLSNIVKTIPKVSLDGLQEPTHSVLQALNDLQESLTGSRLQEVSAHLVRFCDQCKQQKASRYLAAQKGAYPILLAAWQLAATSNQGLLLQALNALAVLTDGQPDLLDAQGLHLLVATLAQNAANTELTCCGIRCVRHVCLKHEQNRQDLVKAGVLPLLTAAITQHGQHADVVREACWALRVMTFDDDIRVPFGHAHEHAKMIVQENKGLKVLIEAARAFSDNPGVLSELCSTLSRLAVRNEFCQEVIDLGGLGILVTLLADCNDHQDLVKQVLSALRAIAGNDDVKDAIVRAGGTESIVAAMTRHLASPQVCEQSCAALCVLALRKPDNSRVIIEGGGALAALQAMKAHPQEAGVQKQACMLIRNLVSRSQVFSKPILDLGAEELILQARAAHPDCEDVAKAALRDLGCRVELRELWTGKKGDLAL</t>
  </si>
  <si>
    <t>AGGTESIVAAMTR(iTRAQ8plex@N-term)</t>
  </si>
  <si>
    <t>11.1.1.9073.1</t>
  </si>
  <si>
    <t>sp|Q5DTM8|BRE1A_MOUSE</t>
  </si>
  <si>
    <t>E3 ubiquitin-protein ligase BRE1A OS=Mus musculus OX=10090 GN=Rnf20 PE=1 SV=2</t>
  </si>
  <si>
    <t>Q5DTM8</t>
  </si>
  <si>
    <t>Rnf20</t>
  </si>
  <si>
    <t>sp|Q5DTM8|BRE1A_MOUSE;tr|A2AIR2|A2AIR2_MOUSE</t>
  </si>
  <si>
    <t>MSGIGNKRAAGEPGTSMPPEKKTAVEDSGTTVETIKLGGVSSTEELDIRTLQSKNRKLAEMLDQRQAIEDELREHIEKLERRQATDDASLLIVNRYWSQFDENIRIILKRYDLDQGLGDLLTERKALVVPEPEPDSDSNQERKDDRERGDGQEPAFSFLATLASSSSEEMESQLQERVESSRRAVSQIVTVYDKLQEKVDLLSRKLNSGDNLIVEEAVQELNSFLAQENVRLQELTDLLQEKHHTMSQEFCKLQGKVETAESRVSVLESMIDDLQWDIDKIRKREQRLNRHLAEVLERVNSKGYKVYGAGSSLYGGTITINARKFEEMNAELEENKELAQNRHCELEKLRQDFEEVTTQNEKLKVELRSAVEEVVKETPEYRCMQSQFSVLYNESLQLKAHLDEARTLLHGTRGTHQRQVELIERDEVSLHKKLRTEVIQLEDTLAQVRKEYEMLRIEFEQTLAANEQAGPINREMRHLISSLQNHNHQLKGEVLRYKRKLREAQSDLNKTRLRSGSALLQSQSSTEDPKDEPTELKQDSEDLATHSSALKASQEDEVKSKRDEEERERERREKEREREREREKEKEREREKQKLKESEKERDSVKDKEKGKHDDGRKKEAEIIKQLKIELKKAQESQKEMKLLLDMYRSAPKEQRDKVQLMAAEKKSKAELEDLRQRLKDLEDKEKKENKKMADEDALRKIRAVEEQIEYLQKKLAMAKQEEEALLSEMDVTGQAFEDMQEQNIRLMQQLREKDDANFKLMSERIKSNQIHKLLKEEKEELADQVLTLKTQVDAQLQVVRKLEEKEHLLQSNIGTGEKELGLRTQALEMNKRKAMEAAQLADDLKAQLELAQKKLHDFQDEIVENSVTKEKDLFNFKRAQEDISRLRRKLETTKKPDNVPKCDEILMEEIKDYKARLTCPCCNMRKKDAVLTKCFHVFCFECVKTRYDTRQRKCPKCNAAFGANDFHRIYIG</t>
  </si>
  <si>
    <t>TQVDAQLQVVR(iTRAQ8plex@N-term);LRTEVIQLEDTLAQVR(iTRAQ8plex@N-term)</t>
  </si>
  <si>
    <t>18.1.1.4414.1;9.1.1.12738.1</t>
  </si>
  <si>
    <t>TEVIQLEDTLAQVR(iTRAQ8plex@N-term);TQVDAQLQVVR(iTRAQ8plex@N-term);LRTEVIQLEDTLAQVR(iTRAQ8plex@N-term)</t>
  </si>
  <si>
    <t>1.1.1.4706.1;12.1.1.12568.1;2.1.1.12844.1;2.1.1.12865.1</t>
  </si>
  <si>
    <t>TQVDAQLQVVR(iTRAQ8plex@N-term)</t>
  </si>
  <si>
    <t>TEVIQLEDTLAQVR(iTRAQ8plex@N-term);TDLLQEK(iTRAQ8plex@N-term; iTRAQ8plex(K)@7);LRTEVIQLEDTLAQVR(iTRAQ8plex@N-term)</t>
  </si>
  <si>
    <t>2.1.1.13024.1;12.1.1.12639.1;2.1.1.13050.1;10.1.1.4894.1</t>
  </si>
  <si>
    <t>sp|Q9QVP9|FAK2_MOUSE</t>
  </si>
  <si>
    <t>Protein-tyrosine kinase 2-beta OS=Mus musculus OX=10090 GN=Ptk2b PE=1 SV=2</t>
  </si>
  <si>
    <t>Q9QVP9</t>
  </si>
  <si>
    <t>Ptk2b</t>
  </si>
  <si>
    <t>sp|Q9QVP9|FAK2_MOUSE;tr|E9Q2A6|E9Q2A6_MOUSE;tr|K7QD41|K7QD41_MOUSE;tr|Q3UDE9|Q3UDE9_MOUSE;tr|Q8C2G0|Q8C2G0_MOUSE</t>
  </si>
  <si>
    <t>MSGVSEPLSRVKVGTLRRPEGPPEPMVVVPVDVEKEDVRILKVCFYSNSFNPGKNFKLVKCTVQTEIQEIITSILLSGRIGPNIQLAECYGLRLKHMKSDEIHWLHPQMTVGEVQDKYECLHVEAEWRYDLQIRYLPEDFMESLKEDRTTLLYFYQQLRNDYMQRYASKVSEGMALQLGCLELRRFFKDMPHNALDKKSNFELLEKEVGLDLFFPKQMQENLKPKQFRKMIQQTFQQYASLREEECVMKFFNTLAGFANIDQETYRCELIQGWNITVDLVIGPKGIRQLTSQDTKPTCLAEFKQIKSIRCLPLEETQAVLQLGIEGAPQSLSIKTSSLAEAENMADLIDGYCRLQGEHKGSLIMHAKKDGEKRNSLPQIPTLNLEARRSHLSESCSIESDIYAEIPDETLRRPGGPQYGVAREEVVLNRILGEGFFGEVYEGVYTNHKGEKINVAVKTCKKDCTQDNKEKFMSEAVIMKNLDHPHIVKLIGIIEEEPTWIIMELYPYGELGHYLERNKNSLKVPTLVLYTLQICKAMAYLESINCVHRDIAVRNILVASPECVKLGDFGLSRYIEDEDYYKASVTRLPIKWMSPESINFRRFTTASDVWMFAVCMWEILSFGKQPFFWLENKDVIGVLEKGDRLPKPELCPPVLYTLMTRCWDYDPSDRPRFTELVCSLSDIYQMEKDIAIEQERNARYRPPKILEPTTFQEPPPKPSRPKYRPPPQTNLLAPKLQFQVPEGLCASSPTLTSPMEYPSPVNSLHTPPLHRHNVFKRHSMREEDFIRPSSREEAQQLWEAEKIKMKQVLERQQKQMVEDSQWLRREERCLDPMVYMNDKSPLTPEKEAGYTEFTGPPQKPPRLGAQSIQPTANLDRTDDLVYHNVMTLVEAVLELKNKLGQLPPEDYVVVVKNVGLNLRKLIGSVDDLLPSLPASSRTEIEGTQKLLNKDLAELINKMKLAQQNAVTSLSEDCKRQMLTASHTLAVDAKNLLDAVDQAKVVANLAHPPAE</t>
  </si>
  <si>
    <t>LGDFGLSR(iTRAQ8plex@N-term);YIEDEDYYK(iTRAQ8plex@N-term; iTRAQ8plex(K)@9);VVANLAHPPAE(iTRAQ8plex@N-term)</t>
  </si>
  <si>
    <t>8.1.1.8828.1;18.1.1.6013.1;19.1.1.5779.1</t>
  </si>
  <si>
    <t>YIEDEDYYK(iTRAQ8plex@N-term; iTRAQ8plex(K)@9);VVANLAHPPAE(iTRAQ8plex@N-term)</t>
  </si>
  <si>
    <t>TSSLAEAENMADLIDGYCR(iTRAQ8plex@N-term; Methylthio(C)@18);FMSEAVIMK(iTRAQ8plex@N-term; iTRAQ8plex(K)@9)</t>
  </si>
  <si>
    <t>10.1.1.11057.1;9.1.1.13519.1;9.1.1.13520.1</t>
  </si>
  <si>
    <t>sp|Q6DID7|WLS_MOUSE</t>
  </si>
  <si>
    <t>Protein wntless homolog OS=Mus musculus OX=10090 GN=Wls PE=1 SV=1</t>
  </si>
  <si>
    <t>Q6DID7</t>
  </si>
  <si>
    <t>Wls</t>
  </si>
  <si>
    <t>sp|Q6DID7|WLS_MOUSE;tr|Q8CDZ6|Q8CDZ6_MOUSE</t>
  </si>
  <si>
    <t>MAGAIIENMSTKKLCIVGGILLVFQIVAFLVGGLIAPAPTTAVPYTAIKCVDVRKNHHKTRWLAPWGPNKCDKIRDIEEAIPREIEANDIVFSVHIPLPSMEMSPWFQFMLFILQLDIAFKLNNQIRENAEISMDVSLGYRDDMFSEWTEMAHERVPRKLKCTFTSPKTPEHEGRYYNCDVLPFMEIGSVAHKYYLLNIRLPVNEKKKINVGIGEIKDIRLVGIHQNGGFTKVWFAMKTFLTPSIFIIMVWYWRRITMMSRPPVLLEKVIFALGISMTFINIPVEWFSIGFDWTWMLLFGDIRQGIFYAMLLSFWIIFCGEHMMDQHERNHIAGYWKQVGPIAVGSFCLFIFDMCERGVQLTNPFYSIWTTDVGTELAMAFIIVAGICLCLYFLFLCFMVFQVFRNISGKQSSLPAMSKVRRLHYEGLIFRFKFLMLITLACAAMTVIFFIVSQVSEGHWKWGGVTVQVSSAFFTGIYGMWNLYVFALMFLYAPSHKNYGEDQSNGDLGVHSGEELQLTTTITHVDGPTEIYKLTRKEAQE</t>
  </si>
  <si>
    <t>IRDIEEAIPR(iTRAQ8plex@N-term)</t>
  </si>
  <si>
    <t>18.1.1.9036.1;19.1.1.9057.1</t>
  </si>
  <si>
    <t>LLNIR(iTRAQ8plex@N-term);IRDIEEAIPR(iTRAQ8plex@N-term);DIEEAIPR(iTRAQ8plex@N-term)</t>
  </si>
  <si>
    <t>1.1.1.9369.1;5.1.1.6115.1;2.1.1.9688.1;20.1.1.6824.1</t>
  </si>
  <si>
    <t>IRDIEEAIPR(iTRAQ8plex@N-term);DIEEAIPR(iTRAQ8plex@N-term)</t>
  </si>
  <si>
    <t>sp|Q8VI75|IPO4_MOUSE</t>
  </si>
  <si>
    <t>Importin-4 OS=Mus musculus OX=10090 GN=Ipo4 PE=1 SV=1</t>
  </si>
  <si>
    <t>Q8VI75</t>
  </si>
  <si>
    <t>Ipo4</t>
  </si>
  <si>
    <t>MEPAGLEQILKELLLPDTERIRRATEQLQTILRDPAALPALFDLLATATDSQIRQFAAVLTRRRLNNRWRRLAPEQRESLKSLVLTALQKETVHSVSVSLAQLSATIFRKEGLQGWPQFMNLLQHSTHSSHSPEKEVGLLLLSVVVSSQPEAFHAHQHELLQLLNETLSDVSFPGVLFYSLRTLTAIARYVRPDDVSLARMLVPKVVTALRTLIPLDEVKACEALEALDEMLETELPIINPHLSEVLTFCLEVAKNVALGEPLRVRVLCCLTFLVKVKSKALLKNRLVPPLLHALFPLMAAEPPMGQLDPEDQDSDDDDLEIGLMGETPKHFAVQVVDMLALHLPPEKLCPHVMPMLEEALRSEDPYQRKAGFLVLAVLSDGAGDHIRQRLLYPLLQIVCKGLDDPSQIVRNAALFALGQFSENLQPHISSYSEEVMPLLLSYLKSVPMGNTHHLAKACYALENFVENLGPKVQPYLPELMECMLQPLKNPSKARTKELAVSAIGAIATAAQDSLLPYFPTIMDLLREFLLTGHEDFHLVQIQSLETLGVLARALGESMKPLAEECCQLGLGLCIHIDDPDVRRCTYSLFAALSGLMGEGLGPYLPQITTLMLLSLRSTEGIVPQYDGISSFLLFDDDSEAEEEEELMDEDMEEEGDDSEISGYSVENAFFDEKEDTCTALGEISMNTCVAFLPFMDATFDEVYKLLECPHMNVRKSAYEALGQFCCALHKASQRSSSDPSSSPVLQTSLARVMPAYMQAVKVERERPVVMAVLESLTGVLRTCGSLALQPPGRLSELCNVLKAVLQKKTACQDAEEDDDEDDDQAEYDAMLLEHAGEAIPVLAATAGGHAFAPFFATFLPLLLCKTKQSCTVAEKSFAVGTLAESIQGLGTASAQFVSRLFPVLLNNAREADPEVRSNAIFGLGVLAEHGGCPAQDHFPKLLGLLLPLLARERHDRVRDNICGALARVLMASPVGKTEPQVLATLLRALPLKEDMEEWLTIGHLFSFLHQNNPEQVVDVASELLRICSLILPDNRIPPDTKAALLLLLTFLAKQHTDSFHTALGSLPNDKAQELQAMMGLT</t>
  </si>
  <si>
    <t>SSSDPSSSPVLQTSLAR(iTRAQ8plex@N-term);VLATLLR(iTRAQ8plex@N-term)</t>
  </si>
  <si>
    <t>3.1.1.11053.1;20.1.1.4219.1;20.1.1.4210.1</t>
  </si>
  <si>
    <t>SSSDPSSSPVLQTSLAR(iTRAQ8plex@N-term);MLLSLR(iTRAQ8plex@N-term);VLATLLR(iTRAQ8plex@N-term)</t>
  </si>
  <si>
    <t>3.1.1.4122.1;4.1.1.11255.1;2.1.1.9438.1;4.1.1.11378.1</t>
  </si>
  <si>
    <t>4.1.1.12196.1;3.1.1.12003.1;3.1.1.4704.1</t>
  </si>
  <si>
    <t>sp|Q5SWU9|ACACA_MOUSE</t>
  </si>
  <si>
    <t>Acetyl-CoA carboxylase 1 OS=Mus musculus OX=10090 GN=Acaca PE=1 SV=1</t>
  </si>
  <si>
    <t>Q5SWU9</t>
  </si>
  <si>
    <t>Acaca</t>
  </si>
  <si>
    <t>MDEPSPLAKTLELNQHSRFIIGSVSEDNSEDEISNLVKLDLEEKEGSLSPASVSSDTLSDLGISGLQDGLAFHMRSSMSGLHLVKQGRDRKKIDSQRDFTVASPAEFVTRFGGNKVIEKVLIANNGIAAVKCMRSIRRWSYEMFRNERAIRFVVMVTPEDLKANAEYIKMADHYVPVPGGPNNNNYANVELILDIAKRIPVQAVWAGWGHASENPKLPELLLKNGIAFMGPPSQAMWALGDKIASSIVAQTAGIPTLPWSGSGLRVDWQENDFSKRILNVPQDLYEKGYVKDVDDGLKAAEEVGYPVMIKASEGGGGKGIRKVNNADDFPNLFRQVQAEVPGSPIFVMRLAKQSRHLEVQILADQYGNAISLFGRDCSVQRRHQKIIEEAPAAIATPAVFEHMEQCAVKLAKMVGYVSAGTVEYLYSQDGSFYFLELNPRLQVEHPCTEMVADVNLPAAQLQIAMGIPLFRIKDIRMMYGVSPWGDAPIDFENSAHVPCPRGHVIAARITSENPDEGFKPSSGTVQELNFRSNKNVWGYFSVAAAGGLHEFADSQFGHCFSWGENREEAISNMVVALKELSIRGDFRTTVEYLIKLLETESFQLNRIDTGWLDRLIAEKVQAERPDTMLGVVCGALHVADVSLRNSISNFLHSLERGQVLPAHTLLNTVDVELIYEGIKYVLKVTRQSPNSYVVIMNGSCVEVDVHRLSDGGLLLSYDGSSYTTYMKEEVDRYRITIGNKTCVFEKENDPSVMRSPSAGKLIQYIVEDGGHVFAGQCYAEIEVMKMVMTLTAVESGCIHYVKRPGAALDPGCVIAKMQLDNPSKVQQAELHTGSLPQIQSTALRGEKLHRVFHYVLDNLVNVMNGYCLPDPFFSSRVKDWVERLMKTLRDPSLPLLELQDIMTSVSGRIPLNVEKSIKKEMAQYASNITSVLCQFPSQQIANILDSHAATLNRKSEREVFFMNTQSIVQLVQRYRSGIRGHMKAVVMDLLRQYLRVETQFQNGHYDKCVFALREENKSDMNTVLNYIFSHAQVTKKNLLVTMLIDQLCGRDPTLTDELLNILTELTQLSKTTNAKVALRARQVLIASHLPSYELRHNQVESIFLSAIDMYGHQFCIENLQKLILSETSIFDVLPNFFYHSNQVVRMAALEVYVRRAYIAYELNSVQHRQLKDNTCVVEFQFMLPTSHPNRGNIPTLNRMSFASNLNHYGMTHVASVSDVLLDNAFTPPCQRMGGMVSFRTFEDFVRIFDEIMGCFCDSPPQSPTFPESGHTSLYDEDKVPRDEPIHILNVAIKTDGDIEDDRLAAMFREFTQQNKATLVEHGIRRLTFLVAQKDFRKQVNCEVDQRFHREFPKFFTFRARDKFEEDRIYRHLEPALAFQLELNRMRNFDLTAIPCANHKMHLYLGAAKVEVGTEVTDYRFFVRAIIRHSDLVTKEASFEYLQNEGERLLLEAMDELEVAFNNTNVRTDCNHIFLNFVPTVIMDPSKIEESVRSMVMRYGSRLWKLRVLQAELKINIRLTTTGKAIPIRLFLTNESGYYLDISLYKEVTDSRTAQIMFQAYGDKQGPLHGMLINTPYVTKDLLQSKRFQAQSLGTTYIYDIPEMFRQSLIKLWESMSTQAFLPSPPLPSDILTYTELVLDDQGQLVHMNRLPGGNEIGMVAWKMSLKSPEYPDGRDIIVIGNDITYRIGSFGPQEDLLFLRASELARAEGIPRIYVAANSGARIGLAEEIRHMFHVAWVDPEDPYKGYKYLYLTPQDYKRVSALNSVHCEHVEDEGESRYKITDIIGKEEGLGAENLRGSGMIAGESSLAYDEVITISLVTCRAIGIGAYLVRLGQRTIQVENSHLILTGAGALNKVLGREVYTSNNQLGGIQIMHNNGVTHSTVCDDFEGVFTVLHWLSYMPKSVHSSVPLLNSKDPIDRIIEFVPTKAPYDPRWMLAGRPHPTQKGQWLSGFFDYGSFSEIMQPWAQTVVVGRARLGGIPVGVVAVETRTVELSIPADPANLDSEAKIIQQAGQVWFPDSAFKTYQAIKDFNREGLPLMVFANWRGFSGGMKDMYDQVLKFGAYIVDGLRECSQPVMVYIPPQAELRGGSWVVIDPTINPRHMEMYADRESRGSVLEPEGTVEIKFRKKDLVKTMRRVDPVYIRLAERLGTPELSPTERKELESKLKEREEFLIPIYHQVAVQFADLHDTPGRMQEKGVINDILDWKTSRTFFYWRLRRLLLEDLVKKKIHNANPELTDGQIQAMLRRWFVEVEGTVKAYVWDNNKDLVEWLEKQLTEEDGVRSVIEENIKYISRDYVLKQIRSLVQANPEVAMDSIVHMTQHISPTQRAEVVRILSTMDSPST</t>
  </si>
  <si>
    <t>EDGVR(iTRAQ8plex@N-term);SVIEENIK(iTRAQ8plex@N-term; iTRAQ8plex(K)@8);MQLDNPSK(iTRAQ8plex@N-term; iTRAQ8plex(K)@8)</t>
  </si>
  <si>
    <t>12.1.1.1912.1;7.1.1.3900.1;4.1.1.117.1</t>
  </si>
  <si>
    <t>MQLDNPSK(iTRAQ8plex@N-term; iTRAQ8plex(K)@8);SVIEENIK(iTRAQ8plex@N-term; iTRAQ8plex(K)@8)</t>
  </si>
  <si>
    <t>DFTVASPAEFVTR(iTRAQ8plex@N-term);FVVMVTPEDLK(iTRAQ8plex@N-term; iTRAQ8plex(K)@11);LLLEAMDELEVAFNNTNVR(iTRAQ8plex@N-term);LLLEDLVK(iTRAQ8plex@N-term; iTRAQ8plex(K)@8);GVINDILDWK(iTRAQ8plex@N-term; iTRAQ8plex(K)@10);PLAK(No iTRAQ8plex@N-term; iTRAQ8plex(K)@4)</t>
  </si>
  <si>
    <t>12.1.1.12266.1;17.1.1.12682.1;7.1.1.12844.1;11.1.1.12023.1;7.1.1.11159.1;17.1.1.7381.1</t>
  </si>
  <si>
    <t>LLLEDLVK(iTRAQ8plex@N-term; iTRAQ8plex(K)@8);LLLEAMDELEVAFNNTNVR(iTRAQ8plex@N-term);GVINDILDWK(iTRAQ8plex@N-term; iTRAQ8plex(K)@10)</t>
  </si>
  <si>
    <t>ILNVPQDLYEK(iTRAQ8plex@N-term; iTRAQ8plex(K)@11);LGGIPVGVVAVETR(iTRAQ8plex@N-term);DFTVASPAEFVTR(iTRAQ8plex@N-term)</t>
  </si>
  <si>
    <t>7.1.1.10922.1;7.1.1.11529.1;16.1.1.10892.1</t>
  </si>
  <si>
    <t>sp|Q8R2M2|TDIF2_MOUSE</t>
  </si>
  <si>
    <t>Deoxynucleotidyltransferase terminal-interacting protein 2 OS=Mus musculus OX=10090 GN=Dnttip2 PE=1 SV=1</t>
  </si>
  <si>
    <t>Q8R2M2</t>
  </si>
  <si>
    <t>Dnttip2</t>
  </si>
  <si>
    <t>MVVTRSGLSRTRLQESSQQKRSAPRRIGTHLESTKESGSDGSTAESQPAEKQHSRSSSRTTGPAEIIVLISDDEASETESHTSGVTSVLEDQEPIVRVTRKRQIVIASTSKSTVRKRQKVAPQHASADEVVVSEAESHVSGVSMVVPSTERSSRNKANSQRDSSQESQSGTVSDAELSCSGISSLEILPRTTARNVKKKLQFPAEKNDTKITPGNKKQIVGMSVCSEDSDATQLSARPLSQRNMPNVSDSETYNSDFDDSSPRNSGKKLTAQNHQNLHIQEEKRANVVSLTEVRKENCKSLDEEDLKITEEKVINEKDSQRSLSEAQDTSLQQSVSQNHSSTPNKKPTFQLSSPDRKALMKSLEHKFAVVNVERWNDKRGGSGKKSDLAQLGGGGGGGDDNEPTGAGISDDKSSQSGVPLECDTKPCKSELSMTQDTTDSPVLLFLSSDESQQSDSSENERDTLCSVENNGQKEASAEDLEDAACDSALFVIDKTPGLSADKNFYLEDKAPSEVAIEEEKEEEEKEEENSEEDSSDSDENKDESSDEEDLLSNTKSKLLKLTSSSIDPGLNIKQLGGLYINFNVDKLQPHKETLTQIKEKKKNELLQKAVITPDFEKKHCVPPYSESKHRLQKQRRKERQKTAGNGWFGMKAPELTDELKNDLRALKMRAGMDPKRFYKKNDRDGFPKYFQVGTIVDNPADFYHSRIPKKQRKKTIVEELLADSEFRRFNRRKYSEIMAEKAANAEGKKFKKKKKFRN</t>
  </si>
  <si>
    <t>ASTSK(iTRAQ8plex@N-term; iTRAQ8plex(K)@5);ESGSDGSTAESQPAEK(iTRAQ8plex@N-term; iTRAQ8plex(K)@16)</t>
  </si>
  <si>
    <t>6.1.1.372.1;5.1.1.248.1</t>
  </si>
  <si>
    <t>ESGSDGSTAESQPAEK(iTRAQ8plex@N-term; iTRAQ8plex(K)@16)</t>
  </si>
  <si>
    <t>sp|O89001|CBPD_MOUSE</t>
  </si>
  <si>
    <t>Carboxypeptidase D OS=Mus musculus OX=10090 GN=Cpd PE=1 SV=2</t>
  </si>
  <si>
    <t>O89001</t>
  </si>
  <si>
    <t>Cpd</t>
  </si>
  <si>
    <t>MASGRDERPPWRLGRLRLLPPPPLLLLLLLLRSSAQAAHIKKAEATTTTVGGSEAAEGQFDHYYHEAALGEALEAAAAAGPPGLARLFSIGSSVEGRPLWVLRLTAGLGPPPTAAAGLDAAGPLLPGRPQVKLVGNMHGDETVSRQVLVYLARELASGYRRGDPRLVRLLNTTDVYLLPSLNPDGFERAREGDCGLGDSGPPGTSGRDNSRGRDLNRSFPDQFSTGEPPSLDEVPEVRALIDWIRRNKFVLSGNLHGGSVVASYPFDDSPEHKTTGLYSKTSDDEVFRYLAKAYASNHPIMKTGEPHCPGDEDETFKDGITNGAHWYDVEGGMQDYNYVWANCFEITLELSCCKYPPASQLRQEWENNRESLITLIEKVHIGIKGFVKDSVTGSGLENATISVAGINHNITTGRFGDFHRLLVPGTYNLTALSTGYMPLTINNIMVKEGPATEMDFSLRPTVMSVMPGSTEAVTTPGTVAVPNIPPGTPSSHQPIQPKDFHHHHFPDMEIFLRRFANEYPNITRLYSLGKSVESRELYVMEISDNPGVHEPGEPEFKYIGNMHGNEVVGRELLLNLIEYLCKNFGTDPEVTDLVRSTRIHLMPSMNPDGYEKSQEGDSISVVGRNNSNNFDLNRNFPDQFVPITEPTQPETIAVMSWVKAYPFVLSANLHGGSLVVNYPYDDNEQGVATYSKSPDDAVFQQIALSYSKENSQMFQGRPCKDMYLNEYFPHGITNGASWYNVPGGMQDWNYLQTNCFEVTIELGCVKYPFENELPKYWEQNRRSLIQFMKQVHQGVKGFVLDATDGRGILNATLSVAEINHPVTTYKAGDYWRLLVPGTYKITASARGYNPVTKNVTVRSEGAVQVNFTLVRSSADANNESKKGRGHSTSTDDTSDPTSKEFEALIKHLSAENGLEGFMLSSSSDLALYRYHSYKDLSEFLRGLVMNYPHITNLTTLGQSVEYRHIWSLEISNKPNISEPEEPKIRFVAGIHGNAPVGTELLLALAEFLCLNYKRNPVVTQLVDRTRIVIVPSLNPDGRERAQEKDCTSKTGHTNAHGKDLDTDFTSNASQPETKAIIENLIQKQDFSLSIALDGGSVLVTYPYDKPVQTVENKETLKHLASLYANNHPSMHMGQPSCPNNSDENIPGGVMRGAEWHSHLGSMKDYSVTYGHCPEITVYTSCCYFPSAAQLPALWAENKKSLLSMLVEVHKGVHGLVKDKAGKPISKAVIVLNEGIKVYTKEGGYFHVLLAPGVHNINAIADGYQQQHTQVFVHHDAASSVVIVFDTDNRIFGLPRELVVTVSGATMSALILTACIIWCICSIKSNRHKDGFHRLRQHHDEYEDEIRMMSTGSKKSLLSHEFQDETDTEEETLYSSKH</t>
  </si>
  <si>
    <t>AHGK(iTRAQ8plex@N-term; iTRAQ8plex(K)@4);YIGNMHGNEVVGR(iTRAQ8plex@N-term);NFGTDPEVTDLVR(iTRAQ8plex@N-term);ALIDWIRR(iTRAQ8plex@N-term)</t>
  </si>
  <si>
    <t>12.1.1.7568.1;5.1.1.139.1;2.1.1.9967.1;1.1.1.3247.1</t>
  </si>
  <si>
    <t>NFGTDPEVTDLVR(iTRAQ8plex@N-term);YIGNMHGNEVVGR(iTRAQ8plex@N-term);ALIDWIRR(iTRAQ8plex@N-term)</t>
  </si>
  <si>
    <t>AHGK(iTRAQ8plex@N-term; iTRAQ8plex(K)@4);QVLVYLAR(iTRAQ8plex@N-term)</t>
  </si>
  <si>
    <t>1.1.1.9538.1;8.1.1.2.1</t>
  </si>
  <si>
    <t>QVLVYLAR(iTRAQ8plex@N-term)</t>
  </si>
  <si>
    <t>sp|Q9CQJ2|PIHD1_MOUSE</t>
  </si>
  <si>
    <t>PIH1 domain-containing protein 1 OS=Mus musculus OX=10090 GN=Pih1d1 PE=1 SV=1</t>
  </si>
  <si>
    <t>Q9CQJ2</t>
  </si>
  <si>
    <t>Pih1d1</t>
  </si>
  <si>
    <t>sp|Q9CQJ2|PIHD1_MOUSE;tr|B0LAC0|B0LAC0_MOUSE</t>
  </si>
  <si>
    <t>MADSTFLAPELSDTESMGEETVRFQELLLKASKELQQAQTARPDSTQIQPKPGFCVKTNSSEGKVFINICHSPSIPPPADVTEDELLQMLEEDQAGFRIPMSLGEPHAELDAKGQGCTAYDVAVNSNFYLRMQNSDFLRELVVTIAREGLEDKYGLQLNPEWRMLKYRSFLGSISQQNIRSQQRPRIQELGTLDASGSLGTCHGPERPHLNLWLEAPDLLLAEVDLPKLDGAQGLALEIGENRLVIGGPQQLYHLDATVPLRINSEASRAAFHRRRKQLMVSMPLLTASS</t>
  </si>
  <si>
    <t>ELVVTIAR(iTRAQ8plex@N-term)</t>
  </si>
  <si>
    <t>6.1.1.7047.1</t>
  </si>
  <si>
    <t>9.1.1.6971.1</t>
  </si>
  <si>
    <t>sp|Q9JIA7|SPHK2_MOUSE</t>
  </si>
  <si>
    <t>Sphingosine kinase 2 OS=Mus musculus OX=10090 GN=Sphk2 PE=1 SV=2</t>
  </si>
  <si>
    <t>Q9JIA7</t>
  </si>
  <si>
    <t>Sphk2</t>
  </si>
  <si>
    <t>sp|Q9JIA7|SPHK2_MOUSE;tr|Q3U912|Q3U912_MOUSE;tr|Q58E38|Q58E38_MOUSE</t>
  </si>
  <si>
    <t>MAPPPLLPVAASTPILHGEFGSYPANGPRFALTLTTQALHIQRLRPKPEARPRDGLVSLDEVSGCGTLQSRSPEDTAAYFCIYTYPRGRRGGRRRATRTFRADGATTYEENRAEAQRWATALTCLLRGVPLSGDQEITPELLPRKPRLLILVNPFGGRGLAWQRCMDHVVPMISEAGLSFNLIQTERQNHARELVQGLSLSEWEGIVTVSGDGLLYEVLNGLLDRPDWEDAVRMPIGVLPCGSGNALAGAVNHHGGFEQVVGVDLLLNCSLLLCRGGSHPLDLLSVTLASGSRCFSFLSVAWGFLSDVDIHSERFRALGSARFTLGAVLGLASLHTYRGRLSYLPATTEPALPIPGHSLPRAKSELVLAPAPAPAATHSPLHRSVSDLPLPLPQPALVSPGSPEPLPDLSLNGGGPELTGDWGGAGDAPLSPDPLLPSSPNALKTAQLSPIAEGPPEMPASSGFLPPTHSAPEASTWGPVDHLLPPLGSPLPQDWVTIEGEFVLMLGILPSHLCADLMAAPHARFDDGVVHLCWVRSGISRAALLRILLAMEHGNHFSLGCPHLGYAAARAFRLEPLTPRGLLTVDGELVEYGPIQAQVHPGLATLLTGPAGQKPQA</t>
  </si>
  <si>
    <t>GVPLSGDQEITPELLPR(iTRAQ8plex@N-term)</t>
  </si>
  <si>
    <t>20.1.1.11063.1</t>
  </si>
  <si>
    <t>3.1.1.10337.1</t>
  </si>
  <si>
    <t>sp|Q9Z1X2|PTSS2_MOUSE</t>
  </si>
  <si>
    <t>Phosphatidylserine synthase 2 OS=Mus musculus OX=10090 GN=Ptdss2 PE=1 SV=2</t>
  </si>
  <si>
    <t>Q9Z1X2</t>
  </si>
  <si>
    <t>Ptdss2</t>
  </si>
  <si>
    <t>sp|Q9Z1X2|PTSS2_MOUSE;tr|G3UYQ3|G3UYQ3_MOUSE</t>
  </si>
  <si>
    <t>MRRGERRVAGGSGSESPLLKGRRSTESEVYDDGTNTFFWRAHTLTVLFILTCALGYVTLLEETPQDTAYNTKRGIVASILVFLCFGVTQAKDGPFSRPHPAYWRFWLCVSVVYELFLIFILFQTVQDGRQFLKYVDPRLGVPLPERDYGGNCLIYDADNKTDPFHNIWDKLDGFVPAHFIGWYLKTLMIRDWWMCMIISVMFEFLEYSLEHQLPNFSECWWDHWIMDVLVCNGLGIYCGMKTLEWLSLKTYKWQGLWNIPTYKGKMKRIAFQFTPYSWVRFEWKPASSLHRWLAVCGIILVFLLAELNTFYLKFVLWMPPEHYLVLLRLVFFVNVGGVAMREIYDFMDELKPHRKLGQQAWLVAAITVTELLIVVKYDPHTLTLSLPFYISQCWTLGSILVLTWTVWRFFLRDITMRYKETRRQKQQSHQARAVNNRDGHPGPDDDLLGTGTAEEEGTTNDGVTAEEGTSAAS</t>
  </si>
  <si>
    <t>VAGGSGSESPLLK(iTRAQ8plex@N-term; iTRAQ8plex(K)@13)</t>
  </si>
  <si>
    <t>16.1.1.4046.1;16.1.1.4080.1</t>
  </si>
  <si>
    <t>tr|A0A571BG59|A0A571BG59_MOUSE</t>
  </si>
  <si>
    <t>Tenascin XB OS=Mus musculus OX=10090 GN=Tnxb PE=1 SV=1</t>
  </si>
  <si>
    <t>A0A571BG59</t>
  </si>
  <si>
    <t>Tnxb</t>
  </si>
  <si>
    <t>tr|A0A571BG59|A0A571BG59_MOUSE;tr|A0A5F8MPH8|A0A5F8MPH8_MOUSE;tr|E9Q2T3|E9Q2T3_MOUSE;tr|O35452|O35452_MOUSE;tr|O54796|O54796_MOUSE;tr|Q3V5L4|Q3V5L4_MOUSE</t>
  </si>
  <si>
    <t>MAAQCTPSILTILVLLGLARAGPFSPRSNVTLPAPRPPPKPGGPSSQLYEHTVEGGEKQVVFTHRINLPPSAGCGCPPGSEPPVPASEVQALRVRLEILEELVKGLKEHCTGGCCPTAAQAGTGQTDVRSLCSLHGVFDLSRCACSCEPGWGGPTCSDPTDTKTPTSSPPSKSCPEDCNDQGRCVRGRCVCFPGYSGPSCSWPSCPGDCQGRGRCVKGVCVCRAGFSGPDCSQRSCPRNCNQRGRCEEGRCVCDPGYSGEDCGVRSCPRGCSQRGRCENGLCVCNPGYSGEDCGVRNCPRGCSQRGRCEDGRCVCDPGYSGEDCSMRTCPWDCGDGGRCVDGRCVCWPGYSGEDCSTRTCPRDCRGRGRCEDGECICDAGYSGDDCGVRSCPGDCNQRGHCEDGRCVCWPGYTGADCSTRACPRDCRGRGRCEDGVCVCHAGYSGEDCGVRSCPGDCRGRGNCESGRCVCWPGYTGRDCGTRACPGDCRGRGRCVDGRCVCNPGFTGEDCGSRRCPGDCRGHGHCENGVCVCAVGYSGDDCSTRSCPSDCRGRGQCLNGLCECDEGYSGEDCGIRRCPRDCSQHGVCQDGLCMCHAGYAGEDCSIRTCPADCRRRGRCEDGRCVCNPGYTGPACATRTCPADCRGRGRCVQGVCMCYVGYSGEDCGQEEPPASACPGGCGPRELCRAGQCVCVEGFRGPDCAIQTCPGDCRSRGECIQGRCVCQEGYAGDDCGEEIPAIQNMRMHLLEETTVRTEWTRAPGPVDAYEIQFIPMTEGVSPPFTARVPSSASAYDQRGLAPGQDYQVTVRALRGTSWGPPASKTITTMIDGPQDLRVVAVTPTTLDLSWLRPQAEVDRFVVSYVSAGNQRVRLEVPPEADRTQLTDLMPGVEYVVTVTAERGHAVSYPASIRANTGSLPSGLLEATDEPPPSGPSTTQGAQAPILILEHHPLGELKVLGRDKAGRLSVAWTAQPDSFAHFQLRMQVAEGPWAHEELLPGDVQQALVPPPPPGAPYKLFLHGITPGGKISVPITYQGIMDRAQEQPGKPSVQPRLGELTVTGLTSDSLLLHWTVPEGEFDSFLIQYKDKDGPQAISVEGPQRSTPISGLEPGRKYKFILYGLIGKKRHGPLMAEAKILIQSDPDPGSPPRLGELWVTDPTPHSLHLSWTVLGGQFDSFVVQYRDKEGQPRVVPVEGPDRSVVISPLDPNRKYRFTLFGIANKKRYGPLTADGTTAAETKEESSEPPRLGELTVTGVTPDSLRLSWTVARGPFDSFVILYKDAQGQPQSVPIEGDENEVTVPGLESNRKYKMNLYGLRGRQRVGPVSVVAKTAPPDVVDQPLSPPEPSTEAPEPPEKPLLRELIVTDTTPNSLSLSWTVSEGQFDQFVIQYKNGDGQPKVVRVPGHEDQVTISGLEPDHKYKMNLYGIHSGQRVGPVSVVGVTAAEEEPPSPTEPSTEAPEPTEEPLLGELTVTGSSPDSLSLSWTVPQGDFDSFTVQYKSSDGRPQVMRVGGQEREVIVRDLDPGHKYKMNLYGLHEGHRVGPVSTVGTTDKQPEEKPPLEPRLEELTVTGVTPNSVSLSWIVPEGQFDSFVVQYQDRDGQPREVPLTAEQREVTVLDLDPARIYKMNFYGLHGRRRVGPLSVSAMTAPAPATEASKLLPEPRLGELTVTDVTPDSVGLLWTVPEGEFDSFTVQYKDRDGQPHVVSVAADLREVTIPGLEPSRKYKFLLFGVQDGKRRSQVSVEAKTATHDDTSPGAPPRLGELWVTDPTTDSLRLSWTVPEGHFDSFVVQFKDKSGPRVVPVKGQERTATITALDAGRKYRFLLYGLLGRKRFGPLTAEGITEPTNAADHTKSRLGEELRVTGVTQNSVDLSWTVSEGQFDSFVVQYKDRDGQSQVVPVDGSHREVRVSGLDPGRRYKLLLYGLRDSKRVGPLSVIAVTDPRETTEAWTEVPTTSTPAAVPRLGELRVEEATPHSLHLSWVVTEGEFNSFEVQYTDRDGQLRVASTEGDQTDITLTGLESNHRYLITLYGFHDGQPVGSAQIEALTVPWEEEEEEEESTEPPTMTPEPRPQLGELTVTDATPDSLSLSWTVPEGQFDQFVIQYKNGDGQPKVVRVPGHEDQVTISGLEPDHKYKLNLYGIHSGQRFGPVSTVGVTAAVEEPPSPTEPSTEAPEPTEEPLLGELTVTGSSPDSLSLSWTVPQGDFDSFTVQYKDSDGRPQVMRVGGQEREVIVRDLDPGRKYKMNLYGLHEGRRVGPVSTVGVTDPKEEPTDASSLKPRLEELTVTDATPDSLSLSWTVPEGQFDQFVIQYKNGDGQPKVVRVPGHEDQVTISGLEPDHKYKMNLYGIYSGQRVGPVSAVGVTAAEEEPPSPTEPRTEAPEPTEAPEPTEEPRLGELTVTGSSPDSLSLSWTIPKGDFDSFTVQYKDSDGRPQVIRVRGQEREVIVRDLDPGRKYKMNLYGLHEGRRVGPVSTIGVTAPEEEALTTQAVPTTTPEPPPKKPHLGELTVTDATPDSLSLSWTVPEEQFDQFVIQYKNGDGQPKVVRVPGHEDQVTISGLEPDHKYKMNLYGIYSGQRVGPVSVVGVTAAEEEPPSPEPSTEAPEPTEAPEPTEEPLLGELTVTGSSPDSLILSWTIPKGDFDSFTVQYKDSDGRPQVMRVGGQEREVIVRDLDPGRKYKMNLYGLHEGRRVGPVSTVGVTEEEATTTQAEPIVTTEPPPKKPHLGVLTVTDATPDSLSLSWTVPEAHFDQFVIQYKNGDGQPKVVRVPGHEDQVTISGLEPDHKYKMNLYGIYSGQRVGPVSAVGVTAAEEEPPSPTEPSTEAPESTEEPLLGELTVTGSSPDSLSLSWTVPQGEFDSFTVQYKDSDGRPQVMRVGGQEREVIVRDLDPGRKYKMNLYGLHEGRRVGPVSTVGMTEKEALTTQVVPTTTPEPPPKKPHLGELTVTDATSDSLSLSWTVPEGQFEQFVIQYKNGDGQPKVVRVPGHEDQVTISGLEPDHKYKMNLYGIHSGQRFGPVSTVGVTTAVEEPPSPTEPSIEAPEPTEEPLLGELTVTGSSPDSLSLSWTVPQGDFDSFTVQYKDSDGRPQVMRVGGQEREVIVRDLDPGRKYKMNLYGLHEGRRVGPVSTVGVTASLTTEPPIEPRLGELAAVEVTSSTVHLSWTVAQGPFDSFLVQYKDTQGQPQMVPVSGDLGEVTVSGLEPARKYKFLLFGLKDGKRHGPVSTEAKTVSDAKLLPRLGELTVTDTTQNSVGLSWTVPEGEFDSFLVQYKNRGGQVQVVPAAADQREVTISSLEPNRKYRFLLFGLIGLKRLGPVSVEGTTAPVEKTPQPRLGELSVTEETSDSMHLSWSVAQGPFDSFLVQYKDRDGQLQTVSLAADQREVTIEGLQPGRKYKFLLYGLTGGKRLGPISALGVTASEVDISAPDHTEPPHAPGLGTLAVTEATPDSLRLSWAVARGPFDSFVVQYQDTENETQALLVDGDQDKVLISGLEPKTSYKFFLYGLREGTRHGPVSVEGTTDPVPAGQGPGDPGPRLSQLSVSDVTTSSLRLNWEAPLGAFDSFLLRFGVPLLSTLEQNPRTLQQRELMVPGVRRSAMLRDLRPGTLYSLTLYGLRGPHKADSIQGTARTLSPVLESPRDLQFSDIGETSAKVKWVPPTSRVDSFKISYQLADGGEPQSVQVDGRTQTQILQGLIPDTRYEVTVVSVRGFEESEPLTGFLTTVPDGPTQLRALNLTDGSALLHWKPPHKPVDKYDVEVESPGAPPLQASAPGSAVDYPLTDLALDTNYTATVRGLRGPNFTSPASITFTTGLKPPQDLEAKEVTPRTALLTWTEPEVPPTGYLLSFDTPGGQIQEILLPAGTTSHRLLRLFPSTFYSAQLRAIWGESLTPPVLTSFTTGGLRIPFPRDCGEELKNGPSASKTTTIFLNGNRERPLDVFCDMETDGGGWLVFQRRMDGQTDFWRDWEEYAHGFGNISGEFWLGNEALHSLTQAGDYSLRVDLRAGKEAVFAQYDFFRVDSAKENYRLHLEGYHGTAGDSMSYHSGSVFSARDRDPNNLLISCAVSYRGAWWYRNCHYANLNGLYGSTVDHQGVSWYHWKGFEFSVPFTEMKLRPRNFQVPTRGT</t>
  </si>
  <si>
    <t>ELMVPGVR(iTRAQ8plex@N-term);GGQVQVVPAAADQR(iTRAQ8plex@N-term);TTTIFLNGNR(iTRAQ8plex@N-term; Deamidated(N)@7);VGGQEREVIVR(iTRAQ8plex@N-term);GLAPGQDYQVTVR(iTRAQ8plex@N-term);TITTMIDGPQDLR(iTRAQ8plex@N-term)</t>
  </si>
  <si>
    <t>11.1.1.1447.1;20.1.1.9415.1;4.1.1.6564.1;4.1.1.6355.1;20.1.1.4467.1;13.1.1.1447.1</t>
  </si>
  <si>
    <t>ELMVPGVR(iTRAQ8plex@N-term);GGQVQVVPAAADQR(iTRAQ8plex@N-term);TTTIFLNGNR(iTRAQ8plex@N-term; Deamidated(N)@7);TITTMIDGPQDLR(iTRAQ8plex@N-term);VGGQEREVIVR(iTRAQ8plex@N-term);GLAPGQDYQVTVR(iTRAQ8plex@N-term)</t>
  </si>
  <si>
    <t>GFEESEPLTGFLTTVPDGPTQLR(iTRAQ8plex@N-term);ELMVPGVR(iTRAQ8plex@N-term);LGELWVTDPTTDSLR(iTRAQ8plex@N-term);DLQFSDIGETSAK(iTRAQ8plex@N-term; iTRAQ8plex(K)@13);ILIQSDPDPGSPPR(iTRAQ8plex@N-term)</t>
  </si>
  <si>
    <t>7.1.1.6743.1;6.1.1.13449.1;12.1.1.7189.1;6.1.1.13432.1;9.1.1.12600.1;19.1.1.6503.1</t>
  </si>
  <si>
    <t>GFEESEPLTGFLTTVPDGPTQLR(iTRAQ8plex@N-term);FTLFGIANK(iTRAQ8plex@N-term; iTRAQ8plex(K)@9);LGELWVTDPTTDSLR(iTRAQ8plex@N-term)</t>
  </si>
  <si>
    <t>1.1.1.13545.1;9.1.1.12833.1;6.1.1.13164.1</t>
  </si>
  <si>
    <t>sp|Q8R2N1|AQP3_MOUSE</t>
  </si>
  <si>
    <t>Aquaporin-3 OS=Mus musculus OX=10090 GN=Aqp3 PE=1 SV=1</t>
  </si>
  <si>
    <t>Q8R2N1</t>
  </si>
  <si>
    <t>Aqp3</t>
  </si>
  <si>
    <t>MGRQKELMNRCGEMLHIRYRLLRQALAECLGTLILVMFGCGSVAQVVLSRGTHGGFLTINLAFGFAVTLGILVAGQVSGAHLNPAVTFAMCFLAREPWIKLPIYALAQTLGAFLGAGIVFGLYYDAIWAFANNELFVSGPNGTAGIFATYPSGHLDMVNGFFDQFIGTAALIVCVLAIVDPYNNPVPRGLEAFTVGLVVLVIGTSMGFNSGYAVNPARDFGPRLFTALAGWGSEVFTTGRHWWWVPIVSPLLGSIAGVFVYQLMIGCHLEQPPPSTEEENVKLAHMKHKEQI</t>
  </si>
  <si>
    <t>CGEMLHIR(iTRAQ8plex@N-term; Methylthio(C)@1)</t>
  </si>
  <si>
    <t>14.1.1.6234.1;11.1.1.8344.1</t>
  </si>
  <si>
    <t>sp|Q8R3N6|THOC1_MOUSE</t>
  </si>
  <si>
    <t>THO complex subunit 1 OS=Mus musculus OX=10090 GN=Thoc1 PE=1 SV=1</t>
  </si>
  <si>
    <t>Q8R3N6</t>
  </si>
  <si>
    <t>Thoc1</t>
  </si>
  <si>
    <t>sp|Q8R3N6|THOC1_MOUSE;tr|A0A3Q4EBV8|A0A3Q4EBV8_MOUSE</t>
  </si>
  <si>
    <t>MSPTPALFSLPEARTRFTKSTREALNNKNIKPLLTAFSQLPGSENEKKCTLDQAFRGVLEEEIINHSACENVLAIISLAIGGVTESVCTASTPFVLLGDVLDCLPLDQCDTIFTFVEKNVATWKSNTFYSAGKNYLLRMCNDLLRRLSKSQNTVFCGRIQLFLARLFPLSEKSGLNLQSQFNLENVTVFNTNEQESTLGQKHTEDREEGMDVEEGEMGDDEAPTTCSIPIDYNLYRKFWSLQDYFRNPVQCYEKISWKTFLKYSEEVLAVFKSYKLDDTQASRKKMEELKTGGEHVYFAKFLTSEKLMDLQLSDSNFRRHILLQYLILFQYLKGQVKFKSSNYVLTDEQSLWIEDTTKSVYQLLSENPPDGERFSKMVEHILNTEENWNSWKNEGCPSFVKERASDTKPTRVVRKRAAPEDFLGKGPNKKILIGNEELTRLWNLCPDNMEACKSETREYMPTLEEFFEEAIEQADPENMVESEYKAVNNSNYGWRALRLLARRSPHFFQPTNQQFKSLPEYLENMVIKLAKELPPPSEEIKTGEDEDEEDNDALLKENESPDVRRDKPITGEQIESFANKLGEQWKILAPYLEIKDSDIRQIECDSEDMKMRAKQLLVAWQDQEGVHATTDNLISALNKSGLSDLAESLTNDTETNS</t>
  </si>
  <si>
    <t>SGLSDLAESLTNDTETNS(iTRAQ8plex@N-term)</t>
  </si>
  <si>
    <t>11.1.1.12144.1</t>
  </si>
  <si>
    <t>sp|P59108|CPNE2_MOUSE</t>
  </si>
  <si>
    <t>Copine-2 OS=Mus musculus OX=10090 GN=Cpne2 PE=1 SV=1</t>
  </si>
  <si>
    <t>P59108</t>
  </si>
  <si>
    <t>Cpne2</t>
  </si>
  <si>
    <t>sp|P59108|CPNE2_MOUSE;tr|A0A0R4J1D0|A0A0R4J1D0_MOUSE;tr|Q3TVB2|Q3TVB2_MOUSE;tr|Q8QZU9|Q8QZU9_MOUSE</t>
  </si>
  <si>
    <t>MAYIPDGGAPTAGAIPLGSQCCVCKVELSVSGQNLLDRDVTSKSDPFCVLFIEDNGRWMEFDRTETAVNNLNPAFSKKFVLDYHFEEVQKLKFALFDQDKSSAQLDEHDFLGQFSCSLGTIVSSKKITRPLLLMNDKPAGKGVITIAAQELSDNRVITLSLAGRKLDKKDLFGKSDPFLEFYKPGDDGKWMLVHRTEVIKYTLDPVWKPFTVPLVSLCDGDLEKPIQVMCYDYDSNGGHDFIGEFQTSVLQMSEARDGVPLEIECINPKKQRKKKSYKNSGIIILRSCKIHRNYSFLDYILGGCQLMFTVGIDFTASNGNPLDPSSLHYINPMGTNEYLSAIWAVGQIIQDYDSDKMFPALGFGAQLPPDWKVSHEFAINFNPTNPFCSGVDGIAQAYSACLPHIRFYGPTNFSPIVNHVARFAAQATQQQTATQYFILLIITDGVISDMEETRHAVVQASKLPMSIIIVGVGNADFAAMEFLDGDNRRLRSHTGEEAARDIVQFVPFREFRNAAKETLAKAVLAELPQQVVQYFKHKNLPPTNSEPA</t>
  </si>
  <si>
    <t>AVLAELPQQVVQYFK(iTRAQ8plex@N-term; iTRAQ8plex(K)@15)</t>
  </si>
  <si>
    <t>17.1.1.12965.1;18.1.1.13357.1</t>
  </si>
  <si>
    <t>sp|Q91YL3|UCKL1_MOUSE</t>
  </si>
  <si>
    <t>Uridine-cytidine kinase-like 1 OS=Mus musculus OX=10090 GN=Uckl1 PE=1 SV=1</t>
  </si>
  <si>
    <t>Q91YL3</t>
  </si>
  <si>
    <t>Uckl1</t>
  </si>
  <si>
    <t>sp|Q91YL3|UCKL1_MOUSE;tr|B7ZCR1|B7ZCR1_MOUSE;tr|D6RJ84|D6RJ84_MOUSE;tr|F6V4H6|F6V4H6_MOUSE</t>
  </si>
  <si>
    <t>MAAPPASMSAAPSPLQSAVAPDVPGRQAEQNETACEDRSNAGTLDRLLPPVGTGRSPRKRTTSQCKSEPPLLRTSKRTIYTAGRPPWYNEHGTQSKEAFAIGLGGGSASGKTTVARMIIEALDVPWVVLLSMDSFYKVLTQQQQEQAACNNFNFDHPDAFDFDLIISTLKKLKQGRSVQVPIYDFTTHSRKKDWKTLYGANVIIFEGIMAFADKTLLELLDMKIFVDTDSDIRLVRRLRRDISERGRDIEGVIKQYNKFVKPAFDQYIQPTMRLADIVVPRGSGNTVAIDLIVQHVHSQLEERELSVRAALASAHQCHPLPQTLSVLKSTPQVRGMHTIIRDKETSRDEFIFYSKRLMRLLIEHALSFLPFQDCTVQTPQGQDYVGKCYAGKQITGVSILRAGETMEPALRAVCKDVRIGTILIQTNQLTGEPELHYLRLPKDISDDHVILMDCTVSTGAAAMMAVRVLLDHDVPEDKIFLLSLLMAEMGVHSVAYAFPRVRIITTAVDKRVNDLFRIIPGIGNFGDRYFGTDAVPDGSDDDEAATVG</t>
  </si>
  <si>
    <t>EAFAIGLGGGSASGK(iTRAQ8plex@N-term; iTRAQ8plex(K)@15)</t>
  </si>
  <si>
    <t>4.1.1.8205.1</t>
  </si>
  <si>
    <t>LADIVVPR(iTRAQ8plex@N-term)</t>
  </si>
  <si>
    <t>12.1.1.9457.1</t>
  </si>
  <si>
    <t>sp|Q9Z127|LAT1_MOUSE</t>
  </si>
  <si>
    <t>Large neutral amino acids transporter small subunit 1 OS=Mus musculus OX=10090 GN=Slc7a5 PE=1 SV=2</t>
  </si>
  <si>
    <t>Q9Z127</t>
  </si>
  <si>
    <t>Slc7a5</t>
  </si>
  <si>
    <t>sp|Q9Z127|LAT1_MOUSE;tr|Q3UQM7|Q3UQM7_MOUSE</t>
  </si>
  <si>
    <t>MAVAGAKRRAVATPAAAAAEEERQAREKMLEARRGDGADPEGEGVTLQRNITLLNGVAIIVGTIIGSGIFVTPTGVLKEAGSPGLSLVVWAVCGVFSIVGALCYAELGTTISKSGGDYAYMLEVYGSLPAFLKLWIELLIIRPSSQYIVALVFATYLLKPVFPTCPVPEEAAKLVACLCVLLLTAVNCYSVKAATRVQDAFAAAKLLALALIILLGFIQMGKDMGQGDASNLQQKLSFEGTNLDVGNIVLALYSGLFAYGGWNYLNFVTEEMINPYRNLPLAIIISLPIVTLVYVLTNLAYFTTLSTNQMLTSEAVAVDFGNYHLGVMSWIIPVFVGLSCFGSVNGSLFTSSRLFFVGSREGHLPSVLSMIHPQLLTPVPSLVFTCIMTLMYAFSRDIFSIINFFSFFNWLCVALAIIGMMWLRFKKPELERPIKVNLALPVFFILACLFLIAVSFWKTPMECGIGFAIILSGLPVYFFGVWWKNKPKWILQAIFSVTVLCQKLMQVVPQET</t>
  </si>
  <si>
    <t>AVATPAAAAAEEER(iTRAQ8plex@N-term)</t>
  </si>
  <si>
    <t>20.1.1.2289.1</t>
  </si>
  <si>
    <t>tr|B2RQY6|B2RQY6_MOUSE</t>
  </si>
  <si>
    <t>BC035947 protein OS=Mus musculus OX=10090 GN=BC035947 PE=1 SV=1</t>
  </si>
  <si>
    <t>B2RQY6</t>
  </si>
  <si>
    <t>BC035947</t>
  </si>
  <si>
    <t>tr|B2RQY6|B2RQY6_MOUSE;tr|Q8K030|Q8K030_MOUSE</t>
  </si>
  <si>
    <t>MVLPGGLLSQDLWYCYRLGGRGSSWPERNQFALGQEVPHQFEVGDAVLVRRHRAGEPEPRWKGPYLVLLTTSTAVKVEGIPAWVHASCPTSRRLPQRLIQMSGPWKGLLILLSCACCTGVAPPDFNPHTPIQQIWEVLNEEGNIVWATTAVHPPWTWWPDLTPDICKLAAGSLTWDLPDHTDLSDPPPEERCVPNGIGSTYGCSGQFYRANLRAAEFYVCPGQGQSRRLRQKCGGASRFFCGKWGCETTGHAFWNPSSAWDLITVKRGSDHDGSNQGERDSSKYPESGCAHKNSPSGPCKGKYCNPLLIKFTEKGRQDRQSWLKGNRWGWRVYAPSRDPGFIFKIRLTVGDPAVAPIGPNTVLLEQGPPAKSKSLTQMPAQPMGPSYTDTLTPTTALQNPLTVAPTNPSTGQRMFNLVRGAFYALNRTNPDATEDCWLCLSSGPPYYEGIAFNGDFNKTSSHTSCSWGTGQKLTLTKVSARNPGLCIGTPPPTHKHLCAQIQSVSKTETNYYLVPSPVGWWACNTGLTPCVSTKVFESSHDFCVMIQLLPRVYYHSASSLEEIYAGTRFKKEPVTLTLATFLGIGMAVGVGTGVSALIEGRQGIQSLRDAVNVDLEMLEKSIDVLEKSLSSLSEVVLQNRRGLDLLFLKEGGLCTALKEECCFYADHTGIVRDSMQKREKDSNDKSENERPNRDG</t>
  </si>
  <si>
    <t>LLFLK(iTRAQ8plex@N-term; iTRAQ8plex(K)@5);AAEFYVCPGQGQSR(iTRAQ8plex@N-term; Methylthio(C)@7)</t>
  </si>
  <si>
    <t>12.1.1.8761.1;20.1.1.11511.1</t>
  </si>
  <si>
    <t>AAEFYVCPGQGQSR(iTRAQ8plex@N-term; Methylthio(C)@7)</t>
  </si>
  <si>
    <t>sp|Q8K013|GTPBA_MOUSE</t>
  </si>
  <si>
    <t>GTP-binding protein 10 OS=Mus musculus OX=10090 GN=Gtpbp10 PE=2 SV=1</t>
  </si>
  <si>
    <t>Q8K013</t>
  </si>
  <si>
    <t>Gtpbp10</t>
  </si>
  <si>
    <t>sp|Q8K013|GTPBA_MOUSE;tr|D3Z4U2|D3Z4U2_MOUSE;tr|D6RCG6|D6RCG6_MOUSE;tr|F6WSS0|F6WSS0_MOUSE;tr|F8WHJ2|F8WHJ2_MOUSE</t>
  </si>
  <si>
    <t>MVRCGCALLRKYGNFIDNLRIFTKGGSGGMGYPRLGGEGGRGGDVWVVAHKNMTLKQLKNKYPQKRFVAGGGANSRVSALQGSKGKDCEVPAPVGISVTDENGQVLGELNKEEDRVLVAKGGLGGKLHTNFLPLKGQKRIVHLDLKVIADVGLVGFPNAGKSSLLSRVSHATPVIADYAFTTLRPELGKIMYNDFKQISVADLPGLIEGAHMNKGMGHKFLKHLERTRQLLFVVDISGFQLSSVTPYRTAFETIILLTKELELYKEELQTKPALLAINKMDLPDAQVKLQELMKQLLSPEDFLHLFETKMIPEKALEFQHIVPISTVTGEGIAELKSCIRKALDEQDGKESDAHRSKQLLNLQSSS</t>
  </si>
  <si>
    <t>GGDVWVVAHK(iTRAQ8plex@N-term; iTRAQ8plex(K)@10)</t>
  </si>
  <si>
    <t>3.1.1.4324.1</t>
  </si>
  <si>
    <t>sp|Q8BJD1|ITIH5_MOUSE</t>
  </si>
  <si>
    <t>Inter-alpha-trypsin inhibitor heavy chain H5 OS=Mus musculus OX=10090 GN=Itih5 PE=1 SV=1</t>
  </si>
  <si>
    <t>Q8BJD1</t>
  </si>
  <si>
    <t>Itih5</t>
  </si>
  <si>
    <t>sp|Q8BJD1|ITIH5_MOUSE;tr|Q8BK33|Q8BK33_MOUSE</t>
  </si>
  <si>
    <t>MLLLLGLCLGLPLFSESQEEARSWDDTSEQVVLRVPRQLRLLQRLKTKPLMAEFSVKSTIISRYAFTTVSCRMLNRASEDQEAEFQMQIPESAFITNFTMLIGDSVYRGEITQKDKKSSESVKDKRNRTSDDNEENGSDMFKASLVIPSKDKAAFFLSYEELLQRRLGKYEHSISVRPQQLVGRLTVEVDILERSGITSLEVLPLHNSRKKGSGKAEGDVGPPPSTLINQNETFAKVIFKPTVVQQAKIAQNGILGDFIVRYDVEREQNIGDIQVLNGYFVHYFAPKNLPPLPKNVVFVLDISASMVGAKLQQTREALVTILNDLRPQDRFNIIGFSNRIKMWKDHLLPVTPDNIRNGKIYMYHLSPTGGTDINGALQAAIKLLNNYVAQNDIEDRSVSLIIFLTDGKPTFGETNTLKILSNTKEATRGQICIFTVGIGDDVDFKLLEKLSLENCGLTRRVHEEDKAGAQLIGFYDEIRTPLLSDIRIDYPPDVVEHATKTLFPNYFNGSEIVIAGKMVDKKFDQLHVEVTASNSKKFVILKRDIPVEFRKMGNDVSVTPGSARDGGKDLNHIERLWSYLTVKELLSSWRQSNSEQEKEQLRQKAQDLALNYHFLTPFTSMKLRKPGLRTNQLEDTYGMSAATGPATVVQNLREAGKQPEPDLKKTYDPRIKISKTSVDGDPHFVVDFPLSKLTVCFNIDGEPGDILRLVSDHLNSGVTVNGELIGAPAPPNGHKKQRTYFRTITILINRPERSYLEITPSRVILDGGDRLVLPCNQSVVVGSRGLEVSVSANANITVVIQGNIAFVILIHLYKNPAPFQRDHLGFYIANSRGLSDNCHGLLGQFLNQDAKLVGAPEEYGKNLSNQPFPRAEGMPEAILKVKGRRVPVVWKQRKIYNGQAQVDCWFDRNNAAKLIDGVYKDYLASHPFDTESALGLSTPRKPETDRPHEESV</t>
  </si>
  <si>
    <t>IAQNGILGDFIVR(iTRAQ8plex@N-term; Deamidated(N)@4);AAFFLSYEELLQR(iTRAQ8plex@N-term)</t>
  </si>
  <si>
    <t>12.1.1.11027.1;11.1.1.12484.1;16.1.1.13240.1;16.1.1.13294.1</t>
  </si>
  <si>
    <t>IAQNGILGDFIVR(iTRAQ8plex@N-term; Deamidated(N)@4);MGNDVSVTPGSAR(iTRAQ8plex@N-term)</t>
  </si>
  <si>
    <t>16.1.1.1535.1;14.1.1.11073.1</t>
  </si>
  <si>
    <t>sp|Q8K2H2|OTU6B_MOUSE</t>
  </si>
  <si>
    <t>Deubiquitinase OTUD6B OS=Mus musculus OX=10090 GN=Otud6b PE=1 SV=1</t>
  </si>
  <si>
    <t>Q8K2H2</t>
  </si>
  <si>
    <t>Otud6b</t>
  </si>
  <si>
    <t>sp|Q8K2H2|OTU6B_MOUSE;tr|A0A0A0MQF5|A0A0A0MQF5_MOUSE</t>
  </si>
  <si>
    <t>MEEVVAEELDDEEQLVRRHRKEKKELQAKIQGMKNAVPKNDKKRRKQLTEDVAKLEREMEQKHREELEQLKQLTFKDSKIDSVAVNISNLVLENQPPRISKAQKRREKKAALEKEREERIAEAEIENLSGARHLESEKLAQILAARELEIKQIPSDGHCMYGALEDQLREQDCALTVASLRRQTAEYMQTHSDDFLPFLTNPSTGDMYTPEEFGKYCDDIVNTAAWGGQLELRALSHILQTPIEILQADAPPIIVGEEYPRNPLVLVYMRHAYGLGEHYNSVTRLVNSATENCS</t>
  </si>
  <si>
    <t>LAQILAAR(iTRAQ8plex@N-term)</t>
  </si>
  <si>
    <t>3.1.1.11022.1</t>
  </si>
  <si>
    <t>tr|A0A346I7J8|A0A346I7J8_MOUSE</t>
  </si>
  <si>
    <t>Integrase OS=Mus musculus OX=10090 GN=gag-pol PE=3 SV=1</t>
  </si>
  <si>
    <t>A0A346I7J8</t>
  </si>
  <si>
    <t>gag-pol</t>
  </si>
  <si>
    <t>tr|A0A346I7J8|A0A346I7J8_MOUSE;tr|Q0VGN5|Q0VGN5_MOUSE;tr|Q1W5W7|Q1W5W7_MOUSE;tr|Q8C2B1|Q8C2B1_MOUSE</t>
  </si>
  <si>
    <t>MALQVMFGLKFFLVLEALLFLFTCYIVLKIGLKILEEIQDSLSEVKRGERVGARRNGKYTGLSKGLEPEEKLRSGRNTWGEIRRKKKKKEKKKDRLAEVSRRRSLCSEETDWEKKAAHYERKGYQPPSKVLTSHSRKKPKAAGEGQFANWPQGNRLPGALPPYAESPPCVVRQPVVRQQCAERQCAERQCADSFIPREEQRKIEQAFPVFKGAEGGRVHAPVEYVQIKEIAESVRKYGTNANFTLAQLDRLAGVALTPADWQMIAKVALPSMAKYVEWRALWQEAAQAQARANAAALTPEQRDWTFDLLTGQRAYSAEPDKRYQWKVLPQGMSNSPTMCQLYVQEALLPVRKQFPSLILLLYMDDILLCHKDLTMLQKAYPFLLKTLSQWGLQIATEKVQISDTGQFLGSVVSPDKIVPQKVEIRRDHLHTLNDFQKLLGDINWLRPFLKIPSAELRPLFSILEGDPHISSPRALTLAANQALQKVEKALQNAQLQRIEDSQPFSLCVFKTAQLPTAVLWQNGPLLWIHPNVSPAKIIDWYPDAIAQLALKGLKAAITHFGQSPYLLIVPYTAAQVQTLAAASNDWAVLVTSFSGKIDNHYPKHPILQFAQNQSVVFPQITVRNPLKNGIVVYTDGSKTGIGAYVANGKVVSKQYNENSPQVVECLVVLEVLKTFLKPLNIVSDSYYVVNAVNLLEVAGVIKPSSRVANIFQQIQLVLLSRRSPVYITHVRAHSGLPGPMALGNDLADKATKVVAAALSSPVEAARNFHNNFHVTAETLRSRFSLTRKEARDIVTQCQSCCEFLPVPHVGINPRGIRPLQVWQMDVTHVSSFGKLQYLHVSIDTCSGIMFASPLTGEKASHVIQHCLEAWSAWGKPRLLKTDNGPAYTSQKFQQFCRQMDVTHLTGLPYNPQGQGIVERAHRTLKAYLIKQKRGTFEETVPRAPRVSVSLALFTLNFLNIDAHGHTAAERHCSEPDRPNEMVKWKNVLDNKWYGPDPILIRSRGAICVFPQNEDNPFWVPERLTRKIQTDQGNTNVPRLGDVQGVNNKERAALGDNVDISTPNDGDV</t>
  </si>
  <si>
    <t>ALTLAANQALQK(iTRAQ8plex@N-term; Deamidated(Q)@11; iTRAQ8plex(K)@12);ANAAALTPEQR(iTRAQ8plex@N-term; Deamidated(N)@2);ANAAALTPEQR(iTRAQ8plex@N-term)</t>
  </si>
  <si>
    <t>11.1.1.1419.1;2.1.1.7551.1;4.1.1.2053.1</t>
  </si>
  <si>
    <t>ALWQEAAQAQAR(iTRAQ8plex@N-term);LVLLSR(iTRAQ8plex@N-term);VLEVLK(iTRAQ8plex@N-term; iTRAQ8plex(K)@6)</t>
  </si>
  <si>
    <t>6.1.1.10223.1;1.1.1.6754.1;6.1.1.8704.1;7.1.1.7516.1</t>
  </si>
  <si>
    <t>ALWQEAAQAQAR(iTRAQ8plex@N-term);VLEVLK(iTRAQ8plex@N-term; iTRAQ8plex(K)@6)</t>
  </si>
  <si>
    <t>ALWQEAAQAQAR(iTRAQ8plex@N-term);ANAAALTPEQR(iTRAQ8plex@N-term);LVLLSR(iTRAQ8plex@N-term)</t>
  </si>
  <si>
    <t>7.1.1.7565.1;18.1.1.6684.1;11.1.1.1527.1</t>
  </si>
  <si>
    <t>ALWQEAAQAQAR(iTRAQ8plex@N-term);ANAAALTPEQR(iTRAQ8plex@N-term)</t>
  </si>
  <si>
    <t>sp|Q61712|DNJC1_MOUSE</t>
  </si>
  <si>
    <t>DnaJ homolog subfamily C member 1 OS=Mus musculus OX=10090 GN=Dnajc1 PE=1 SV=1</t>
  </si>
  <si>
    <t>Q61712</t>
  </si>
  <si>
    <t>Dnajc1</t>
  </si>
  <si>
    <t>sp|Q61712|DNJC1_MOUSE;tr|F6ZL86|F6ZL86_MOUSE</t>
  </si>
  <si>
    <t>MWVPGFGSARLPQRRRSGLESSSVRPLWLLLLFLLAAVRPVRAWESGDLELFDLVEEVQLNFYEFLGVQQDASSADIRKAYRKLSLTLHPDKNKDENAETQFRQLVAIYEVLKDDERRQRYDDVLINGLPDWRQPVFYYRRVRKMSNAELALLLFIILTVGHYAVVWSIYLEKQLDELLGRKKRERKKKTGSKSVDAAKLGASEKNERLLIKPQWHDLLPCKLGIWFCLTLKALPHLIQDAGQFYAKYKETKLKEKEDALARIEIETLQKQKKVKVKKPKPEFPVYMPLENTYIQSYDHGTSIEEIEEQMDDWLENRKRTQKRQAPEWTEEDLSQLTRSMVKFPGGTPGRWDKIAHELGRSVTDVTTKAKELKDSVTSSPGMTRLSELKSNGQNSRPIKIATALPDDIITQREDSAGAMEDEEHEAAEGEQESATTEARPRRRKSARAAEAVTRVEPEEKLRGKRQKDFDISEQNDSSDEEKQRKERTRAAEEAWTQSQQKLLELALQQYPKGASDRWDKIAKCVPSKSKEDCIARYKLLVELVQKKKQAKS</t>
  </si>
  <si>
    <t>QAPEWTEEDLSQLTR(Gln-&gt;pyro-Glu@N-term)</t>
  </si>
  <si>
    <t>8.1.1.12688.1</t>
  </si>
  <si>
    <t>sp|Q91YN0|CL004_MOUSE</t>
  </si>
  <si>
    <t>Protein C12orf4 homolog OS=Mus musculus OX=10090 GN=D6Wsu163e PE=1 SV=1</t>
  </si>
  <si>
    <t>Q91YN0</t>
  </si>
  <si>
    <t>D6Wsu163e</t>
  </si>
  <si>
    <t>MKKNRERFCNKEREFVYKFQVGRERLELRVPLRFPVEENASHLHGRLMLLHSLPCFIESDLKDALSRFIEEESLRDHDSDAEACLEAVKSGEVDLHQLASAWAKAYAETTLEHARPEEPDWDEDFADVYHDLIHSPASETLLNLEHNYFVSISELIGERDVELKKLRERQGIEMEKVMQELGKSLTDQDVNSLAAQHFESQQDLENKWSNELKQSTAIQKQEYQEWVIKLHQDLKNPNNSSLSEEIKVQPSQFRESADAAGRIYEEQRKLEESFTIHLGAQLKTMHNLRLLRADMLDFCKHKRTHGSGVKLHRLQTALSLYSTSLCGLVLLVDNRINSYSGIKRDFATVCQECTDFHFPRIEEQLEVVQQVALYARTQRKSKCKEARDSGNQNGGSDDKSKNAERNYLNILPGEFYITRHSNLSEIHVAFHLCVDDNVKSGNITARDPAIMGLRNILKVCCTHDITTISIPLLLVHDMSEEMTIPWCLRRAELVFKCVKGFMMEMASWDGGISRTVQFLVPQSISEEMFYQLSNMLPQIFRVSSTLTLTSKH</t>
  </si>
  <si>
    <t>SGEVDLHQLASAWAK(iTRAQ8plex@N-term; iTRAQ8plex(K)@15)</t>
  </si>
  <si>
    <t>8.1.1.10767.1</t>
  </si>
  <si>
    <t>sp|P28798|GRN_MOUSE</t>
  </si>
  <si>
    <t>Progranulin OS=Mus musculus OX=10090 GN=Grn PE=1 SV=2</t>
  </si>
  <si>
    <t>P28798</t>
  </si>
  <si>
    <t>Grn</t>
  </si>
  <si>
    <t>sp|P28798|GRN_MOUSE;tr|Q3TVQ3|Q3TVQ3_MOUSE;tr|Q3TW77|Q3TW77_MOUSE;tr|Q3TWT4|Q3TWT4_MOUSE;tr|Q3TX66|Q3TX66_MOUSE;tr|Q3U5Q6|Q3U5Q6_MOUSE;tr|Q3U8W3|Q3U8W3_MOUSE;tr|Q3U9K2|Q3U9K2_MOUSE;tr|Q3U9N4|Q3U9N4_MOUSE;tr|Q3UAJ3|Q3UAJ3_MOUSE;tr|Q3UC19|Q3UC19_MOUSE;tr|Q3UD85|Q3UD85_MOUSE;tr|Q3UDD6|Q3UDD6_MOUSE;tr|Q544Y8|Q544Y8_MOUSE;tr|Q9D2V3|Q9D2V3_MOUSE</t>
  </si>
  <si>
    <t>MWVLMSWLAFAAGLVAGTQCPDGQFCPVACCLDQGGANYSCCNPLLDTWPRITSHHLDGSCQTHGHCPAGYSCLLTVSGTSSCCPFSKGVSCGDGYHCCPQGFHCSADGKSCFQMSDNPLGAVQCPGSQFECPDSATCCIMVDGSWGCCPMPQASCCEDRVHCCPHGASCDLVHTRCVSPTGTHTLLKKFPAQKTNRAVSLPFSVVCPDAKTQCPDDSTCCELPTGKYGCCPMPNAICCSDHLHCCPQDTVCDLIQSKCLSKNYTTDLLTKLPGYPVKEVKCDMEVSCPEGYTCCRLNTGAWGCCPFAKAVCCEDHIHCCPAGFQCHTEKGTCEMGILQVPWMKKVIAPLRLPDPQILKSDTPCDDFTRCPTNNTCCKLNSGDWGCCPIPEAVCCSDNQHCCPQGFTCLAQGYCQKGDTMVAGLEKIPARQTTPLQIGDIGCDQHTSCPVGQTCCPSLKGSWACCQLPHAVCCEDRQHCCPAGYTCNVKARTCEKDVDFIQPPVLLTLGPKVGNVECGEGHFCHDNQTCCKDSAGVWACCPYLKGVCCRDGRHCCPGGFHCSARGTKCLRKKIPRWDMFLRDPVPRPLL</t>
  </si>
  <si>
    <t>TQCPDDSTCCELPTGK(iTRAQ8plex@N-term; Methylthio(C)@3; Methylthio(C)@9; Methylthio(C)@10; iTRAQ8plex(K)@16)</t>
  </si>
  <si>
    <t>17.1.1.10077.1</t>
  </si>
  <si>
    <t>sp|Q8BK62|OLFL3_MOUSE</t>
  </si>
  <si>
    <t>Olfactomedin-like protein 3 OS=Mus musculus OX=10090 GN=Olfml3 PE=2 SV=2</t>
  </si>
  <si>
    <t>Q8BK62</t>
  </si>
  <si>
    <t>Olfml3</t>
  </si>
  <si>
    <t>sp|Q8BK62|OLFL3_MOUSE;tr|A0A0R4J086|A0A0R4J086_MOUSE</t>
  </si>
  <si>
    <t>MGPSAPLLLLFFLSWTGPLQGQQHHLVEYMERRLAALEERLAQCQDQSSRLAAELRDFKNKMLPLLEVAEKERETLRTEADSISGRVDRLEREVDYLETQNPALPCVELDEKVTGGPGAKGKGRRNEKYDMVTDCSYTVAQVRSMKILKRFGGSAGLWTKDPLGPAEKIYVLDGTQNDTAFVFPRLRDFTLAMAARKASRIRVPFPWVGTGQLVYGGFLYYARRPPGGPGGGGELENTLQLIKFHLANRTVVDSSVFPAESLIPPYGLTADTYIDLAADEEGLWAVYATRDDDRHLCLAKLDPQTLDTEQQWDTPCPRENAEAAFVICGTLYVVYNTRPASRARIQCSFDASGTLAPERAALSYFPRRYGAHASLRYNPRERQLYAWDDGYQIVYKLEMKKKEEEV</t>
  </si>
  <si>
    <t>LRDFTLAMAAR(iTRAQ8plex@N-term)</t>
  </si>
  <si>
    <t>20.1.1.10409.1</t>
  </si>
  <si>
    <t>sp|Q9JL35|HMGN5_MOUSE</t>
  </si>
  <si>
    <t>High mobility group nucleosome-binding domain-containing protein 5 OS=Mus musculus OX=10090 GN=Hmgn5 PE=1 SV=2</t>
  </si>
  <si>
    <t>Q9JL35</t>
  </si>
  <si>
    <t>Hmgn5</t>
  </si>
  <si>
    <t>MPKRKAAGDVSQEPKRRSARLSAMPVPFTPELKPKRASTSRKTKTTNVVEENKDASTIPIPETKPEDVKDECNMENAENGEAKIMEAPIPKMEAEEVKEQINEDTEEDGGEKKEAVAAEAKDDELKANIQDVEKDEDGKEHKDTGEEVEDGKIEEEGLNEKPGTAKSEDAEVSKDEEEKGDNEKGEDGKEEGDEKEEEKDDKEGDTGTEKEVKEQNKEAEEDDGKCKEEENKEVGKEGQPEEDGKEDLHEEVGKEDLHEEDGKEGQPEEDGKEIHHEEDGKEGQPEEDGKEYLHEEDGEEGQPKEDQKEGQPEEDGKEDQPEEDGKEGQCKEDGKEGHHEEGGKEDLHEEDGKEKDGGKEDRKEEGEQEVAVDEGSDENKVEAEEEGAENKDFKQDGEKEEPLSIV</t>
  </si>
  <si>
    <t>KAAGDVSQEPK(iTRAQ8plex@N-term; iTRAQ8plex(K)@1; iTRAQ8plex(K)@11)</t>
  </si>
  <si>
    <t>5.1.1.755.1</t>
  </si>
  <si>
    <t>sp|Q8BL80|RHG22_MOUSE</t>
  </si>
  <si>
    <t>Rho GTPase-activating protein 22 OS=Mus musculus OX=10090 GN=Arhgap22 PE=1 SV=2</t>
  </si>
  <si>
    <t>Q8BL80</t>
  </si>
  <si>
    <t>Arhgap22</t>
  </si>
  <si>
    <t>sp|Q8BL80|RHG22_MOUSE;tr|D3Z1Y5|D3Z1Y5_MOUSE</t>
  </si>
  <si>
    <t>MLPTASSKRRTFAARYFTRSKSLVMGEQSRSPGRPLVPHKLGPVLKAGWLRKQRSIMKNWQQRWFVLRGDQLFYYKDKDESKPQGFISLQGTQVTELLPDPEDPGKHLFEITPGGATEREKVPANPEALLLMASSQRDMEDWVQAIRRVIWAPLGRGIFGQRLEDTVHHERKFGPRLAPLLVEQCVDFIRERGLSEEGLFRMPGQANLVRDLQDSFDCGEKPLFDSTTDVHTVASLLKLYLRELPEPVIPFARYEDFLSCAQLLTKDEGEGTVELAKQVSNLPQANYNLLRYICKFLDEVQAHSDVNKMSVQNLATVFGPNILRPQIEDPVTIMEGTSLVQHLMTVLIRKHGQLFAATSLEEPASPHGTVEWGSEEVTRDHRGEPGSPGLPTHRTSSLDGPAAAVLSRTSPPRLGSQTGPAATSPGKKMHTLPVWKSSFRQQGSRSESPKGVNSSLEVPIISSGGNWLINGLSSLRSHRRASSGDRLKDTGSAQRLSTYDNVPPSSQFSSTASVASTSWSVASSSREASVSSCTACRASNSSACSSLHTEWALEPSPLPSSSEGHQSPDLGHSLDEPCVGSGSSEPNDPGSPTQAHVRRCRALQGQVAELRAELCQQRTEYKRSLKSIEEGSADLRKQMSRLEEELDQERKKYAMLEIKLRNSERAREDAERRNQLLQREMEEFFSTLGSLTTGTKGSRAPE</t>
  </si>
  <si>
    <t>VIWAPLGR(iTRAQ8plex@N-term);ELPEPVIPFAR(iTRAQ8plex@N-term)</t>
  </si>
  <si>
    <t>1.1.1.10508.1;7.1.1.11055.1</t>
  </si>
  <si>
    <t>YAMLEIK(iTRAQ8plex@N-term; iTRAQ8plex(K)@7)</t>
  </si>
  <si>
    <t>7.1.1.10179.1</t>
  </si>
  <si>
    <t>sp|Q69Z37|SAM9L_MOUSE</t>
  </si>
  <si>
    <t>Sterile alpha motif domain-containing protein 9-like OS=Mus musculus OX=10090 GN=Samd9l PE=1 SV=2</t>
  </si>
  <si>
    <t>Q69Z37</t>
  </si>
  <si>
    <t>Samd9l</t>
  </si>
  <si>
    <t>sp|Q69Z37|SAM9L_MOUSE;tr|E9PX59|E9PX59_MOUSE</t>
  </si>
  <si>
    <t>MSGQVTQPKLIKDWTKEHVRKWVTEDLNIVEKYAQILFKEEVTGMVLQELTEEDLREMGLPRGPALLIKRMYNKLISSPESHNQDSRELNDKKLSTKEQQTKTKNEEENSVSSNSDHGLRETGQNEEQEPSLTKENMLGDVVTKDMEDNKPKPEQMSCTPYPFDSFCDVKQYIEHSILRVAETGPLNLIDPIHEFKAFTNTKKATEEDIKMKFSNETFRFAAACMNSRTNGTIHFGVKDKPHGEIVGVQVTSKDIFVNHFNTMITKYFEDSEISEARACIREPRFVEVLLQNNTQSNRFVIEVDVIPRHSICQEKYFYIMMQSSTGKTWKQSKDTSLFVREGASSKNILGNPNQRDREFKKFLEDLKMWTASRKAAEEELRMVTKKESEGLKLSKLLTRHQGSLDESYYDWYILVTNTCAPTQLEHLEFIKEMKLFAVLDFDPYSHIKGVVKAYRESRIANLHLPSHYEEKTTIAEKISTLKLYEQPSWIFCNGRVDLSCQPLEPHLWQRDRASGVRRLISFLTDENIIVKGKVLVVFLLLSPIENQKDPLIETFCAFYQVFNGMDNMLCICVNSAIYQQWSDLLQVRLEIKDDLAKHSISTLNIELVNNTILKLKSVIQSSRRFLPSCGSSSVILEKMDEDIMSALEILCENECKDTDIEKDESQFLEFKKSREEHFYRGGRVSWWNFYFSSENYSSAFVKRDSFEELTTLIQQCADSPKPVFVKVINLYHHPGCGGTTLAMHVLWDLKQKFRCAVLKNKATDFVEIGEQVSKLMSYKATSHEDFIPVLLLVDDFEEQENAYILQNAINAFIAEKGLRYEKTLVIILNCMRSQNPDESAKLANSISLKYQLSPKEQRAFEAKLQEIEKEHKNCENFYSFMILKGNFDTTYIKNVVKNTLKDLDAKSRRAQLISYLALLNSYVTDSTISVSQCEIFLGITYTKKYGKPETVEKNMGTYSTLLIRTEVSDYGRYTGIRIIHPLIATHCLKELEMSYRMDKCQIALNMLEENVLYDSGLGRDKFKYDVQTLLLTRQRKEHGAETDTLFSPLIEELQNEETEKVLIAGSDRFPQNAFICQALARHFYIKEKNFSTALVWANLAKRKAPKNSYISDTLGQVYKSELNSGWEVAEKASKAFKESQNQSDSKDYGTEAWSPQNSQRRYDTFNTAGFFGEIEVGLDTIQLLQLTPLFHKENEISKESMAEFLSGKGTILSDPKGEYCVVLSKFTSLLQNLHSDLERCFHFFGDYMGFLKPRNTPKELTELLLSKKVSRCFKKYVELFCHLDTNLVQGKEDLLLQKENCRKRIQAWRADTFSGLLEYLNPNHKEANNIENIVGNYTFLLQDILNKQLSKVLTKDIQNFILANIILSCLKPSSKYILPFSTLKKKLREVLQIVGLTHSYPDPYFLACLLFWPENKELDEDSTLIEKYVSSLNRSFRRQYKHMCRSRQPSTLFYLGQKKGLNSLVHKAEIERYFSEVQDSNSFWHSGVVWEKREVKDLLRLLDGQAEGKLISLEYGTEAKIKIPVTSVYSAPLRSGRNIERVSFYLGFSIEGPLAYGIKVI</t>
  </si>
  <si>
    <t>LLDGQAEGK(iTRAQ8plex@N-term; iTRAQ8plex(K)@9);ELTELLLSK(iTRAQ8plex@N-term; iTRAQ8plex(K)@9);ATDFVEIGEQVSK(iTRAQ8plex@N-term; iTRAQ8plex(K)@13);YFEDSEISEAR(iTRAQ8plex@N-term)</t>
  </si>
  <si>
    <t>8.1.1.4221.1;11.1.1.10017.1;19.1.1.6137.1;5.1.1.12484.1;19.1.1.6254.1</t>
  </si>
  <si>
    <t>LLDGQAEGK(iTRAQ8plex@N-term; iTRAQ8plex(K)@9);ELTELLLSK(iTRAQ8plex@N-term; iTRAQ8plex(K)@9);YFEDSEISEAR(iTRAQ8plex@N-term);ATDFVEIGEQVSK(iTRAQ8plex@N-term; iTRAQ8plex(K)@13)</t>
  </si>
  <si>
    <t>VAETGPLNLIDPIHEFK(iTRAQ8plex@N-term; iTRAQ8plex(K)@17);ELTELLLSK(iTRAQ8plex@N-term; iTRAQ8plex(K)@9);YFEDSEISEAR(iTRAQ8plex@N-term)</t>
  </si>
  <si>
    <t>1.1.1.6299.1;8.1.1.12400.1;9.1.1.12024.1</t>
  </si>
  <si>
    <t>DTSLFVR(iTRAQ8plex@N-term);LQEIEK(iTRAQ8plex@N-term; iTRAQ8plex(K)@6);YFEDSEISEAR(iTRAQ8plex@N-term)</t>
  </si>
  <si>
    <t>4.1.1.5243.1;19.1.1.6498.1;1.1.1.7146.1;10.1.1.3857.1</t>
  </si>
  <si>
    <t>DTSLFVR(iTRAQ8plex@N-term);YFEDSEISEAR(iTRAQ8plex@N-term);LQEIEK(iTRAQ8plex@N-term; iTRAQ8plex(K)@6)</t>
  </si>
  <si>
    <t>sp|Q8BVA4|LMOD1_MOUSE</t>
  </si>
  <si>
    <t>Leiomodin-1 OS=Mus musculus OX=10090 GN=Lmod1 PE=1 SV=1</t>
  </si>
  <si>
    <t>Q8BVA4</t>
  </si>
  <si>
    <t>Lmod1</t>
  </si>
  <si>
    <t>sp|Q8BVA4|LMOD1_MOUSE;tr|F8VPR1|F8VPR1_MOUSE;tr|Q3V0B5|Q3V0B5_MOUSE</t>
  </si>
  <si>
    <t>MSKVAKYRRQVSEDPDIDSLLSTLSPEEMEELEKELDVVDPDGSIPVGLRQRNQTDKQPSGSFNREAMLNFCEKESKKLIQREMSVDESKQVGRKTDAKNGEEKDSDASRKAPGPRQDSDLGKEPKKGVLKKSFSRDREEADGRGGEKPKEEKVIRGIDKGRVRAAVDRKESGKDGREERAAAARKEEEKTGSVKNAGLSRDKDKKKEEVKEPSKKEEVKLTAESRNTVGRREDGRLKESSKENKKPEDEGIGSGGRDWRKEDEKVKKEENQPDKEVREESKTKAPEKQAPSCPNKPSDGQARAEEEAAPSIFDEPLEKVKNNDPEMTEVNVNNSDCITNEILVRFTEALEFNTVVKVFALANTRADDHVAFAIAIMLKANKTITSLNLDSNHITGKGILAIFRALLQNNTLTELRFHNQRHICGVKTEMEIAKLLKENTTLLKLGYHFELAGPRMTVTNLLSRNMDKQRQKRLQEQKQAQEASGEKKDRLEVPKVGALAKGSPKPSPQPSPKPAPKNSPKKAGVPAAPPPPPPPLAPPLIMENLKNSLSPATQRKMGDKVLPAQEKNSRDQLLAAIRSSNLKQLKKVEVPKLLQ</t>
  </si>
  <si>
    <t>AEEEAAPSIFDEPLEK(iTRAQ8plex@N-term; iTRAQ8plex(K)@16)</t>
  </si>
  <si>
    <t>19.1.1.10194.1</t>
  </si>
  <si>
    <t>2.1.1.10708.1</t>
  </si>
  <si>
    <t>sp|Q8VDI7|UBAC1_MOUSE</t>
  </si>
  <si>
    <t>Ubiquitin-associated domain-containing protein 1 OS=Mus musculus OX=10090 GN=Ubac1 PE=1 SV=2</t>
  </si>
  <si>
    <t>Q8VDI7</t>
  </si>
  <si>
    <t>Ubac1</t>
  </si>
  <si>
    <t>sp|Q8VDI7|UBAC1_MOUSE;tr|F6UMH9|F6UMH9_MOUSE</t>
  </si>
  <si>
    <t>MFVQEEKIFAGKVLRLHICAADGAEWLEEATEDTSVEKLKESCLKHGAHGSLEDPKNVTHHKLIHAASERVLSDSKTILEENIQDQDVLLLIKKRVPSPLPKMADVSAEEKKKQEQKAPDKDAILRATANLPACSTDRTAVQTTMRDFQTELRKILVSLIEVAQKLLALNPDAVELFKKANAMLDEDEDERVDETALRQLTEMGFPESRASKALRLNHMSVPQAMEWLIEHSEDPAIDTPLPGHAAQAGASAAATTSSTSSEAAVGTSVEDEESRDELTEIFKKIRRKKEFRADARAVISLMEMGFDEKEVIDALRVNNNQQNAACEWLLGDRKPSPEELDQGIDPNSPLFQAILDNPVVQLGLTNPKTLLAFEDMLENPLNSTQWMNDPETGPVMLQISRIFQTLNRT</t>
  </si>
  <si>
    <t>QLTEMGFPESR(iTRAQ8plex@N-term)</t>
  </si>
  <si>
    <t>1.1.1.7491.1</t>
  </si>
  <si>
    <t>1.1.1.8513.1</t>
  </si>
  <si>
    <t>sp|Q9ERU9|RBP2_MOUSE</t>
  </si>
  <si>
    <t>E3 SUMO-protein ligase RanBP2 OS=Mus musculus OX=10090 GN=Ranbp2 PE=1 SV=2</t>
  </si>
  <si>
    <t>Q9ERU9</t>
  </si>
  <si>
    <t>Ranbp2</t>
  </si>
  <si>
    <t>MRRSKADVERYIASVQGSAPSPREKSMKGFYFAKLYYEAKEYDLAKKYISTYINVQERDPKAHRFLGLLYEVEENIDKAVECYKRSVELNPTQKDLVLKIAELLCKNDVTDGRAKYWVERAAKLFPGSPAIYKLKEQLLDCKGEDGWNKLFDLIQSELYARPDDIHVNIRLVELYRSNKRLKDAVAHCHEADRNTALRSSLEWNLCVVQTLKEYLESLQCLDSDKSTWRATNKDLLLAYANLMLLTLSTRDVQEGRELLESFDSALQSVKSSVGGNDELSATFLETKGHFYMHVGSLLLKMGQQSDIQWRALSELAALCYLVAFQVPRPKVKLIKGEAGQNLLETMAHDRLSQSGHMLLNLSRGKQDFLKEVVESFANKSGQSALCDALFSSQSSKERSFLGNDDIGNLDGQVPDPDDLARYDTGAVRAHNGSLQHLTWLGLQWNSLSTLPAIRKWLKQLFHHLPQETSRLETNAPESICILDLEVFLLGVIYTSHLQLKEKCNSHHTSYQPLCLPLPVCRQLCTERQKTWWDAVCTLIHRKALPGTSAKLRLLVQREINSLRGQEKHGLQPALLVHWAQSLQKTGSSLNSFYDQREYIGRSVHYWRKVLPLLKMIRKKNSIPEPIDPLFKHFHSVDIQASEIGEYEEDAHITFAILDAVNGNIEDAMTAFESIKNVVSYWNLALIFHRKAEDIENDALSPEEQEECKNYLRKTRDYLIRILDDSDSNTSVVQKLPVPLESVKEMLNSVMQELEDYSEGGTLYKNGCWRSADSELKHSTPSPTKYSLSPSKSYKYSPKTPPRWAEDQNSLLKMICQQVEAIKKEMQELKLNSNNSASPHRWPAEPYGQDPAPDGYQGSQTFHGAPLTVATTGPSVYYSQSPAYNSQYLLRPAANVTPTKGPVYGMNRLPPQQHIYAYSQQMHTPPVQSSSACMFSQEMYGPPLRFESPATGILSPRGDDYFNYNVQQTSTNPPLPEPGYFTKPPLVAHASRSAESKVIEFGKSNFVQPMQGEVIRPPLTTPAHTTQPTPFKFNSNFKSNDGDFTFSSPQVVAQPPSTAYSNSESLLGLLTSDKPLQGDGYSGLKPISGQASGSRNTFSFGSKNTLTENMGPNQQKNFGFHRSDDMFAFHGPGKSVFTTAASELANKSHETDGGSAHGDEEDDGPHFEPVVPLPDKIEVKTGEEDEEEFFCNRAKLFRFDGESKEWKERGIGNVKILRHKTSGKIRLLMRREQVLKICANHYISPDMKLTPNAGSDRSFVWHALDYADELPKPEQLAIRFKTPEEAALFKCKFEEAQNILKALGTNTSTAPNHTLRIVKESATQDNKDICKADGGNLNFEFQIVKKEGPYWNCNSCSFKNAATAKKCVSCQNTNPTSNKELLGPPLVENGFAPKTGLENAQDRFATMTANKEGHWDCSVCLVRNEPTVSRCIACQNTKSASSFVQTSFKFGQGDLPKSVDSDFRSVFSKKEGQWECSVCLVRNERSAKKCVACENPGKQFKEWHCSLCSVKNEAHAIKCVACNNPVTPSLSTAPPSFKFGTSEMSKPFRIGFEGMFAKKEGQWDCSLCFVRNEASATHCIACQYPNKQNQPTSCVSAPASSETSRSPKSGFEGLFPKKEGEWECAVCSVQNESSSLKCVACEASKPTHKPHEAPSAFTVGSKSQSNESAGSQVGTEFKSNFPEKNFKVGISEQKFKFGHVDQEKTPSFAFQGGSNTEFKSIKDGFSFCIPVSADGFKFGIQEKGNQEKKSEKHLENDPSFQAHDTSGQKNGSGVVFGQTSSTFTFADLAKSTSREGFQFGKKDPNFKGFSGAGEKLFSSQSGKVAEKANTSSDLEKDDDAYKTEDSDDIHFEPVVQMPEKVELVTGEEDEKVLYSQRVKLFRFDAEISQWKERGLGNLKILKNEVNGKLRMLMRREQVLKVCANHWITTTMNLKPLSGSDRAWMWLASDFSDGDAKLEQLAAKFKTPELAEEFKQKFEECQRLLLDIPLQTPHKLVDTGRAAKLIQRAEEMKSGLKDFKTFLTNDQVKVTDEENASSGADAPSASDTTAKQNPDNTGPALEWDNYDLREDALDDSVSSSSVHASPLASSPVRKNLFRFGESTTGFNFSFKSALSPSKSPAKLNQSGASVGTDEESDVTQEEERDGQYFEPVVPLPDLVEVSSGEENEQVVFSHRAKLYRYDKDVGQWKERGIGDIKILQNYDNKQVRIVMRRDQVLKLCANHRITPDMTLQTMKGTERVWVWTACDFADGERKIEHLAVRFKLQDVADSFKKIFDEAKTAQEKDSLITPHVSHLSTPRESPCGKIAIAVLEETTRERTDLTQGDEVIDTTSEAGETSSTSETTPKAVVSPPKFVFGSESVKSIFSSEKSKPFAFGNSSATGSLFGFSFNAPLKNSNSEMTSRVQSGSEGKVKPDKCELPQNSDIKQSSDGKVKNLSAFSKENSSTSYTFKTPEKAQEKSKPEDLPSDNDILIVYELTPTPEQKALAEKLLLPSTFFCYKNRPGYVSEEEEDDEDYEMAVKKLNGKLYLDDSEKPLEENLADNDKECVIVWEKKPTVEERAKADTLKLPPTFFCGVCSDTDEDNGNGEDFQSELRKVCEAQKSQNEKVTDRVGIEHIGETEVTNPVGCKSEEPDSDTKHSSSSPVSGTMDKPVDLSTRKETDMEFPSKGENKPVLFGFGSGTGLSFADLASSNSGDFAFGSKDKNFQWANTGAAVFGTQTTSKGGEDEDGSDEDVVHNEDIHFEPIVSLPEVEVKSGEEDEEVLFKERAKLYRWDRDVSQWKERGIGDIKILWHTMKKYYRILMRRDQVFKVCANHVITKAMELKPLNVSNNALVWTASDYADGEAKVEQLAVRFKTKEMTESFKKKFEECQQNIIKLQNGHTSLAAELSKDTNPVVFFDVCADGEPLGRIIMELFSNIVPQTAENFRALCTGEKGFGFKNSIFHRVVPDFICQGGDITKYNGTGGQSIYGDKFDDENFDLKHTGPGLLSMANYGQNTNSSQFFITLKKAEHLDFKHVVFGFVKDGMDTVRKIESFGSPKGSVSRRICITECGQL</t>
  </si>
  <si>
    <t>ELLESFDSALQSVK(iTRAQ8plex@N-term; iTRAQ8plex(K)@14);ITPDMTLQTMK(iTRAQ8plex@N-term; iTRAQ8plex(K)@11);SASSFVQTSFK(iTRAQ8plex@N-term; iTRAQ8plex(K)@11);HTGPGLLSMAN(iTRAQ8plex@N-term);SGFEGLFPK(iTRAQ8plex@N-term; iTRAQ8plex(K)@9);LVELYR(iTRAQ8plex@N-term);IAIAVLEETTR(iTRAQ8plex@N-term)</t>
  </si>
  <si>
    <t>8.1.1.10227.1;5.1.1.9389.1;7.1.1.7513.1;9.1.1.6950.1;8.1.1.12466.1;7.1.1.12701.1;6.1.1.6042.1;8.1.1.12438.1</t>
  </si>
  <si>
    <t>ELLESFDSALQSVK(iTRAQ8plex@N-term; iTRAQ8plex(K)@14);ITPDMTLQTMK(iTRAQ8plex@N-term; iTRAQ8plex(K)@11);SASSFVQTSFK(iTRAQ8plex@N-term; iTRAQ8plex(K)@11);SGFEGLFPK(iTRAQ8plex@N-term; iTRAQ8plex(K)@9);LVELYR(iTRAQ8plex@N-term);IAIAVLEETTR(iTRAQ8plex@N-term)</t>
  </si>
  <si>
    <t>ELLESFDSALQSVK(iTRAQ8plex@N-term; iTRAQ8plex(K)@14);TGEEDEEEFFCNR(iTRAQ8plex@N-term; Methylthio(C)@11);ITPDMTLQTMK(iTRAQ8plex@N-term; iTRAQ8plex(K)@11);IIMELFSNIVPQTAENFR(iTRAQ8plex@N-term);IAIAVLEETTR(iTRAQ8plex@N-term)</t>
  </si>
  <si>
    <t>16.1.1.8488.1;8.1.1.9185.1;11.1.1.12596.1;10.1.1.13462.1;4.1.1.13804.1</t>
  </si>
  <si>
    <t>YIASVQGSAPSPR(iTRAQ8plex@N-term);ELLESFDSALQSVK(iTRAQ8plex@N-term; iTRAQ8plex(K)@14);ALCTGEK(iTRAQ8plex@N-term; Methylthio(C)@3; iTRAQ8plex(K)@7);ITPDMTLQTMK(iTRAQ8plex@N-term; iTRAQ8plex(K)@11);HTGPGLLSMAN(iTRAQ8plex@N-term);SGFEGLFPK(iTRAQ8plex@N-term; iTRAQ8plex(K)@9);LVELYR(iTRAQ8plex@N-term);IAIAVLEETTR(iTRAQ8plex@N-term)</t>
  </si>
  <si>
    <t>5.1.1.6633.1;11.1.1.10520.1;7.1.1.13519.1;5.1.1.6390.1;1.1.1.4541.1;5.1.1.10197.1;13.1.1.3793.1;8.1.1.13084.1;10.1.1.8357.1</t>
  </si>
  <si>
    <t>YIASVQGSAPSPR(iTRAQ8plex@N-term);ELLESFDSALQSVK(iTRAQ8plex@N-term; iTRAQ8plex(K)@14);ITPDMTLQTMK(iTRAQ8plex@N-term; iTRAQ8plex(K)@11);HTGPGLLSMAN(iTRAQ8plex@N-term);SGFEGLFPK(iTRAQ8plex@N-term; iTRAQ8plex(K)@9);LVELYR(iTRAQ8plex@N-term);IAIAVLEETTR(iTRAQ8plex@N-term)</t>
  </si>
  <si>
    <t>sp|E9Q4P1|WDFY1_MOUSE</t>
  </si>
  <si>
    <t>WD repeat and FYVE domain-containing protein 1 OS=Mus musculus OX=10090 GN=Wdfy1 PE=1 SV=1</t>
  </si>
  <si>
    <t>E9Q4P1</t>
  </si>
  <si>
    <t>Wdfy1</t>
  </si>
  <si>
    <t>sp|E9Q4P1|WDFY1_MOUSE;tr|A0A087WPX9|A0A087WPX9_MOUSE;tr|D3YWG9|D3YWG9_MOUSE;tr|D3Z057|D3Z057_MOUSE;tr|Q9DAD3|Q9DAD3_MOUSE</t>
  </si>
  <si>
    <t>MAAEIHSRPQSSRPVLLSKIEGHQDAVTAALLIPKEDGVITASEDRTIRVWLKRDSGQYWPSIYHTMASPCSAMAYHHDSRRIFVGQDNGAVMEFHVSEDFNKMNFIKTYPAHQNRVSAIIFSLAAEWVISTGHDKCVSWMCTRSGNMLGRHFFSSWASCLQYDLDTQHAFVGDYSGQITLLKLEQNTCSVITTLKGHEGSIACLWWDPIQRLLFSGASDNSVIMWDIGGRKGRTLLLQGHHDRVQSLCYLQLTRQLVSCSADGGIAVWNMDVSREEAPQWLESDSCQKCEQPFFWNIKQMWDTKTLGLRQHHCRKCGQAVCGKCSSKRSSYPVMGFEFQVRVCDSCYDSIKDEDRTSLATFHEGKHNISHMSMDIARGLMVTCGTDRVVKIWDMTPVVGCSLATGFSPH</t>
  </si>
  <si>
    <t>EDGVITASEDR(iTRAQ8plex@N-term)</t>
  </si>
  <si>
    <t>7.1.1.1696.1;6.1.1.1868.1</t>
  </si>
  <si>
    <t>12.1.1.1864.1</t>
  </si>
  <si>
    <t>sp|Q9D687|S6A19_MOUSE</t>
  </si>
  <si>
    <t>Sodium-dependent neutral amino acid transporter B(0)AT1 OS=Mus musculus OX=10090 GN=Slc6a19 PE=1 SV=1</t>
  </si>
  <si>
    <t>Q9D687</t>
  </si>
  <si>
    <t>Slc6a19</t>
  </si>
  <si>
    <t>sp|Q9D687|S6A19_MOUSE;tr|Q3KN89|Q3KN89_MOUSE;tr|Q80Z27|Q80Z27_MOUSE</t>
  </si>
  <si>
    <t>MVRLVLPNPGLEERIPSLDELEVIEKEEAGSRPKWDNKAQYMLTCVGFCVGLGNVWRFPYLCQSHGGGAFMIPFLILLVFEGIPLLYLEFAIGQRLRKGSMGVWSSIHPALKGIGIASMFVSFMVGLYYNTIIAWVMWYFFNSFQEPLPWSECPLNQNQTGYVEECAKSSSVDYFWYRETLNISTSISDSGSIQWWILLCLTCAWSVLYVCIIRGIETTGKAVYITSTLPYVVLTIFLIRGLTLKGATNGIVFLFTPNITELSNPNTWLDAGAQVFYSFSLAFGGLISFSSYNSVHNNCEMDSVIVSVINGFTSVYAATVVYSIIGFRATERFDDCVNTNILTLINGFDLPEGNVTSENFEAYQQWCNATNPQAYAQLKFQTCDINSFLSEGVEGTGLAFIVFTEAITKMPVSPLWSVLFFIMLFCLGLSSMFGNMEGVVVPLQDLNITPKKWPKELLTGLICLGTYLIAFIFTLNSGQYWLSLLDSFAGSIPLLIIAFCEMFAVVYVYGVDRFNKDIEFMIGHKPNIFWQVTWRVVSPLIMLVIFLFFFVIEVNKTLMYSIWDPNYEEFPKSQKIPYPNWVYAVVVTVAGVPCLSIPCFAIYKFIRNCCQKSDDHHGLVNTLSTASVNGDLKN</t>
  </si>
  <si>
    <t>LVLPNPGLEER(iTRAQ8plex@N-term);TIFLIR(iTRAQ8plex@N-term)</t>
  </si>
  <si>
    <t>1.1.1.10404.1;1.1.1.10288.1;2.1.1.8708.1</t>
  </si>
  <si>
    <t>1.1.1.11638.1;6.1.1.10083.1;3.1.1.9176.1;2.1.1.9536.1;5.1.1.10511.1</t>
  </si>
  <si>
    <t>sp|Q8R550|SH3K1_MOUSE</t>
  </si>
  <si>
    <t>SH3 domain-containing kinase-binding protein 1 OS=Mus musculus OX=10090 GN=Sh3kbp1 PE=1 SV=1</t>
  </si>
  <si>
    <t>Q8R550</t>
  </si>
  <si>
    <t>Sh3kbp1</t>
  </si>
  <si>
    <t>sp|Q8R550|SH3K1_MOUSE;tr|B1AZ85|B1AZ85_MOUSE;tr|E9Q0C1|E9Q0C1_MOUSE;tr|Q3TA88|Q3TA88_MOUSE</t>
  </si>
  <si>
    <t>MVEAIVEFDYQAQHDDELTISVGEVITNIRKEDGGWWEGQINGRRGLFPDNFVREIKKDMKKDLLSNKAPEKPMHDVSSGNALLSSETILRTNKRGERRRRRCQVAFSYLPQNDDELELKVGDIIEVVGEVEEGWWEGVLNGKTGMFPSNFIKELSGESDELGISQDEQLSKSRPEGFLPASLLPFPAHGAKGKTTFEGTILYRAAPGKTEGHRRYYSLRETTGSESDGGDSSSTKSEGANGTMATAAIQPKKVKGVGFGDIFKDKPIKLRPRSIEVENDFLPVEKTIGKKLPPATSTPDPSKTEMDSRTKTKDYCKVIFPYEAQNDDELTIKEGDIVTLINKDCIDVGWWEGELNGRRGVFPDNFVKLLPSDFDKEGNRPKKPPPPSAPVVKQGAGTTERKHEIKKIPPERPETLPNRTEEKERPEREPKLDLQKPSVPAIPPKKPRPPKTNSLNRPGALPPRRPERPVGPLTHTRGDSPKIDLAGSALSGILDKDLSDRSNDIDLEGFDSVISSTEKLSHPTTSRPKATGRRPPSQSLTSSSLSSPDIFDSPSPEEDKEEHISLAHRGIDVSKKTSKTVTISQVSDNKTSLPPKPGTMAAASSGPASLSSVASSPMSSSLGTAGQRASSPSLFSTEGKPKMEPAVSSQAAIEELKMQVRELRTIIETMKDQQKREIKQLLSELDEEKKIRLRLQMEVNDIKKALQSK</t>
  </si>
  <si>
    <t>ELSGESDELGISQDEQLSK(iTRAQ8plex@N-term; iTRAQ8plex(K)@19)</t>
  </si>
  <si>
    <t>20.1.1.7740.1</t>
  </si>
  <si>
    <t>sp|P70261|PALD_MOUSE</t>
  </si>
  <si>
    <t>Paladin OS=Mus musculus OX=10090 GN=Pald1 PE=1 SV=1</t>
  </si>
  <si>
    <t>P70261</t>
  </si>
  <si>
    <t>Pald1</t>
  </si>
  <si>
    <t>sp|P70261|PALD_MOUSE;tr|A0A0R4J007|A0A0R4J007_MOUSE;tr|B2RQ13|B2RQ13_MOUSE;tr|B7ZMW4|B7ZMW4_MOUSE;tr|B7ZMW5|B7ZMW5_MOUSE</t>
  </si>
  <si>
    <t>MGTTASTAQQTVSAGTSLEGLQGGSSSSMDSQHSLGGVQSFRATSLHNSKAKSIIPNKVAPVVITYNCKEEFQIHDELLKAHYRMGRLSDATPEHYLVQGRYFLVRDITEKMDILGTLKSCGAPNFRQVRGGLPVFGMGQPSLLGFRRVLQKLQTDGLKECIIFCVREEPVVFLRAEEDFVSYTPRDKESLHENLRDPSPGVKAENLELAIQKEIHDFAQLRDNVYHVYHNTEDLRGEPHTVAIRGEDGVCVTEEVFKRPLLLQPTYRYHHLPLPEQGPPLEAQFDAFVSVLRETPSLLPLRDNHGPLPALLFSCQSGVGRTNLGMVLGTLVMFHHSRTTSQLEAASPLAKPLPMEQFQVIQGFICKVPQGKKMVEEVDRAISACAELHDLKEEVLKNQRRLESFRPESRGQECGSQQAVQQRALWSLELYFYLLLFNYYLHEQYPLAFALSFSRWLCTHPELYRLLVELNSVGPLVPGDLIAKGSLEADDLVSLDALSTVREMDVANFRRVPRMPIYGTAQPSAKALGNILAYLSDAKRKLRQVVWIFLREEVVLECDGHTHSLWPPGPALAPEHLVALEAQLKAHLSAPVPNTKSPTAPRFQKCLTTQEVFSQHQGACLGLTYCRIPVPDFCAPREEDFDRLLEALRAALTKDPGTGFVFSCLSGQGRTTTAMVVAVLACWHIGGCPEVGEEELVSVPDAKFTKGEFQVVMKVVQLLPDGHHVKKEVDAALDIVSETMTPMHYHLREIIISTYRQAKATKEAQEAQRLQLRSLQYLERYIYLILFNAYLRLEKTSSWQRPFSTWMREVATKAGIYEILNQLGFPELESIEEQPLSRLRYRWQEQSRDPEPCDVGDFL</t>
  </si>
  <si>
    <t>AEEDFVSYTPR(iTRAQ8plex@N-term);PLAK(No iTRAQ8plex@N-term; iTRAQ8plex(K)@4)</t>
  </si>
  <si>
    <t>7.1.1.6823.1;17.1.1.7381.1</t>
  </si>
  <si>
    <t>AEEDFVSYTPR(iTRAQ8plex@N-term)</t>
  </si>
  <si>
    <t>GSLEADDLVSLDALSTVR(iTRAQ8plex@N-term);LEALR(iTRAQ8plex@N-term)</t>
  </si>
  <si>
    <t>20.1.1.3247.1;1.1.1.13921.1</t>
  </si>
  <si>
    <t>GSLEADDLVSLDALSTVR(iTRAQ8plex@N-term)</t>
  </si>
  <si>
    <t>sp|Q69ZU6|THS7A_MOUSE</t>
  </si>
  <si>
    <t>Thrombospondin type-1 domain-containing protein 7A OS=Mus musculus OX=10090 GN=Thsd7a PE=1 SV=2</t>
  </si>
  <si>
    <t>Q69ZU6</t>
  </si>
  <si>
    <t>Thsd7a</t>
  </si>
  <si>
    <t>sp|Q69ZU6|THS7A_MOUSE;tr|E9PWD2|E9PWD2_MOUSE;tr|E9QNR5|E9QNR5_MOUSE</t>
  </si>
  <si>
    <t>MGLRAGRLASPSRGVLQLLRLPLLLLLLLSSGARGAAAQGDTEVPTLYLWKTGPWGRCMGDDCGPGGIQTRAVWCAHVEGWTTLHTNCKQAVRPSNQQNCFKVCDWHKELYDWRLGTWDRCQPVISKSLEKSRECVKGEEGIQVREIMCIQKDKDIPAEDIICEYFEPKPLLEQACLIPCQKDCIVSEFSPWSECSRTCGSGLQHRTRHVVAPPQYGGSGCPNLTEFQVCQSNPCEEDESLYSLQVGPWSACSVPHTRQARQARRRGKNKEREKERGKAVKDPEARELIKKKRNRNRQNRQENRYWDIQIGYQTRDVTCLNRTGKSADLSFCQQERLPMTFQSCVITKECQVSEWLEWSPCSKTCHDVTSPTGTRVRTRTITQFPIGSEKECPALEEKEPCVSQGDGAVLCATYGWRTTEWTECHVDPLLSQQDKRRANQTALCGGGVQTREIYCIQTNDNMLSHGNTQKDKEASKPVDSKLCTGPVPNTTQLCHVPCPIECEVSPWSAWGPCTYENCNDQQGKKGFKLRKRRITNEPTGGSGATGNCPHLLEAIPCEEPSCYDWKSVRLGDCEPDNGKSCGPGTQVQEVVCINSDGEEVDRQLCRDAIFPIPVACDAPCPKDCVLSAWSSWSSCSHTCSGKTTEGKQTRARSILAYAGEEGGIRCPNISALQEVRSCNEHPCTVYHWQTGPWGQCIEDTSVSSFNTTTTWNGEASCSVGMQTRKVICVRVNVGQVGPKKCPESLRPETVRPCLLPCRKDCVVTPYSDWTPCPSSCREGDSGARKQSRQRVIIQLPANGGKECSDPLYEEKACEAPPTCHSYRWKTHKWRRCQLVPWSIQQDVPGAQEGCGPGRQARAITCRKQDGGQASIQECLQYAGPVPALTQACQIPCQDDCQFTSWSKFSSCNGDCGAVRTRKRAIVGKSKKKEKCKNSHLYPLIETQYCPCDKYNAQPVGNWSDCILPEGKAEVLLGMKVQGDSKECGQGYRYQAMACYDQNGRLVETSRCNSHGYIEEACIIPCPSDCKLSEWSNWSRCSKSCGSGVKVRSKWLREKPYNGGRPCPKLDHVNQAQVYEVVPCHSDCNQYIWVTEPWSVCKVTFVDMRDNCGEGVQTRKVRCMQNTADGPSEHVEDYLCDPEDMPLGSRECKLPCPEDCVISEWGPWTCALPCNPSGSRQRSADPIRQPADEGRACPDAVEKEPCSLNKNCYHYDYNVTDWSTCQLSEKAVCGNGIKTRMLDCVRSDGKSVDLKYCEELGLEKNWPMNTSCTVECPVNCQLSDWSSWSQCSQTCGLTGKMIRKRTVTQPFQGDGRPCPSLMEQSKPCPVKPCYRWQYGQWSPCQVQEAQCGEGTRTRNISCVVSDGSAEDFSKVVDEEFCANTELIIDGNKQIVLEETCTQPCPGDCYLNDWSSWSLCQLTCVNGEDLGFGGIQVRSRAVIIQELENQHLCPEQMLETKSCDDGQCYEYKWVASAWKGSSRTVWCQRSDGINVTGGCLVVSQPDTDRSCNPPCSQPHSYCSEMKTCRCEEGYTEVMSSNSTLEQCTLIPVVVIPTVEDKRGDVKTSRAVHPTQPSINPAGRGRTWFLQPFGPDGRLKTWVYGVAAGAFVLLVFIVSMIYLACKKPKKPQRRQNNRLKPLTLAYDGDADM</t>
  </si>
  <si>
    <t>MLDCVR(iTRAQ8plex@N-term; Methylthio(C)@4);AEVLLGMK(iTRAQ8plex@N-term; iTRAQ8plex(K)@8);TITQFPIGSEK(iTRAQ8plex@N-term; iTRAQ8plex(K)@11)</t>
  </si>
  <si>
    <t>4.1.1.7499.1;9.1.1.8781.1;7.1.1.10325.1</t>
  </si>
  <si>
    <t>VLQLLR(iTRAQ8plex@N-term);MLDCVR(iTRAQ8plex@N-term; Methylthio(C)@4);AEVLLGMK(iTRAQ8plex@N-term; iTRAQ8plex(K)@8);TITQFPIGSEK(iTRAQ8plex@N-term; iTRAQ8plex(K)@11);SILAYAGEEGGIR(iTRAQ8plex@N-term)</t>
  </si>
  <si>
    <t>4.1.1.10766.1;10.1.1.10998.1;2.1.1.9472.1;7.1.1.7694.1;12.1.1.8251.1</t>
  </si>
  <si>
    <t>MLDCVR(iTRAQ8plex@N-term; Methylthio(C)@4);AEVLLGMK(iTRAQ8plex@N-term; iTRAQ8plex(K)@8);TITQFPIGSEK(iTRAQ8plex@N-term; iTRAQ8plex(K)@11);SILAYAGEEGGIR(iTRAQ8plex@N-term)</t>
  </si>
  <si>
    <t>sp|Q3UR70|TGFA1_MOUSE</t>
  </si>
  <si>
    <t>Transforming growth factor-beta receptor-associated protein 1 OS=Mus musculus OX=10090 GN=Tgfbrap1 PE=1 SV=1</t>
  </si>
  <si>
    <t>Q3UR70</t>
  </si>
  <si>
    <t>Tgfbrap1</t>
  </si>
  <si>
    <t>MMNIKAFTLVSAVERELLMGDRDHISIECVECCGRNLYVGTNDCFIYHFLLEEKAMPTGTATFVATKQLHRHLGFKKPVNELCAASALNRLLVLCDNSITLVNMLNLEPVPSGARIKGATTFAVNESPVNGDPFCVEVCIISVKRRTVQMFLVYEDRVQIVKEVSTPEQPLAVAVDGYFLCLALTTQYIILNYSTGLSQDLFPYCSEEKPPIVKRIGRQEFLLAGPGGLGMFATVAGISQRAPVHWSENVIGAAVCFPYVIALDDEFITVHSMLDQQQKQTLPFKEGHILQDFEGRVIVATSKGVYILVPLPLEKQIQDLLANRRVEEALVLAKGARRNIPKEKFQVMYRRILQQAGFIQFAQLQFLEAKELFRSSQLDVRELISLYPFLLPTSSSFTRSHPPLHEYADLNQLTQGDQEKMAKCKRFLMSYLNEIRSTEVANGYKEDIDTALLKLYAEADHDSLLDLLVTENFCLLTDSAAWLEKHKKYFALGLLYHYNKQDASAVQLWVNIVNGDIQDSTRSDLYEYIVDFLTYCLDQELVWTHADWLLQKSEEIGVQIFTKRPLDEQQQTSFNPDNIISSLKKYPKALVKYLEHLVIDRRLQKEEYHTHLAILYLEEVLRQRVSTGGKDVEATETQAKLRRLLQKSDLYRVHLLKEKVQGAGLPMESAILHGKLGEHEKALHILVHEMGDFSAAEDYCLWSSEGQGAACRQRLFHTLLAMYLRAGPSAQDLTVAAVDLLNHHAREFDVTQVLQLLPDTWSVQLLCPFLMGAMRDSIHARRTTQVALGLAKSENLIYMYDKMKLKGNAVRLSERELCQLCQNPFGEPVFVRYPNGGLVHTHCAASRHTAPSSPSPGTRT</t>
  </si>
  <si>
    <t>FLMSYLNEIR(iTRAQ8plex@N-term);AMPTGTATFVATK(iTRAQ8plex@N-term; iTRAQ8plex(K)@13)</t>
  </si>
  <si>
    <t>20.1.1.13846.1;9.1.1.6634.1</t>
  </si>
  <si>
    <t>sp|Q6P5F7|TTYH3_MOUSE</t>
  </si>
  <si>
    <t>Protein tweety homolog 3 OS=Mus musculus OX=10090 GN=Ttyh3 PE=1 SV=1</t>
  </si>
  <si>
    <t>Q6P5F7</t>
  </si>
  <si>
    <t>Ttyh3</t>
  </si>
  <si>
    <t>MAGVSYAAPWWVSLLHRLPHFDLRWEATSSQFRPEDADYQQALLLLGATALACLALDLLFLLFYSFWLCCRRRKTDEHLDADCCCTAWCVIITTLVCSAGIAVGFYGNGETSDGIHRATYSLRHANRTVAGVQDRVWDTAAALNRTAEPNLQSLERQLAGRQEPLRAVQRLQTLLGTLLGYTAAIPFWRNPGVSLEVLAEQVDLYDWYRWLGYLGLLLLDVIICLLVLVGLIRSSKGILVGVCLLGVLALVISWGALGLELAVSVGSSDFCVDPDTFVTKMVEEHSVLSGDILQYYLACSPRATNPFQQKLSGSHKALVEMQDVVAELLRNVPREHPATKDPLLRVQEVLNGTEVNLQHLTALVDCRSLHLDYVQALTGFCYDGVEGLIYLALFSFVTALMFSSIVCSIPHTWQQKRGPDDDGEEETAPGPRQAHDSLYRVHMPSLYSCGSSYGSEASIPAAAHTVSNAPVTEYMSQNANFQNPRCENTPLIGRESPPPSYTSSMRAKYLATSQPRPDSSGSGH</t>
  </si>
  <si>
    <t>ALVEMQDVVAELLR(iTRAQ8plex@N-term)</t>
  </si>
  <si>
    <t>15.1.1.13017.1</t>
  </si>
  <si>
    <t>17.1.1.12637.1</t>
  </si>
  <si>
    <t>15.1.1.13524.1;15.1.1.13507.1</t>
  </si>
  <si>
    <t>sp|Q9EP53|TSC1_MOUSE</t>
  </si>
  <si>
    <t>Hamartin OS=Mus musculus OX=10090 GN=Tsc1 PE=1 SV=1</t>
  </si>
  <si>
    <t>Q9EP53</t>
  </si>
  <si>
    <t>Tsc1</t>
  </si>
  <si>
    <t>MAQLANIGELLSMLDSSTLGVRDDVTAIFKESLNSERGPMLVNTLVDYYLETNSQPVLHILTTLQEPHDKHLLDKINEYVGKAATRLSILSLLGHVVRLQPSWKHKLSQAPLLPSLLKCLKMDTDVVVLTTGVLVLITMLPMIPQSGKQHLLDFFDIFGRLSSWCLKKPGHVTEVYLVHLHASVYALFHRLYGMYPCNFVSFLRSHYSMKENVETFEEVVKPMMEHVRIHPELVTGSKDHELDPRRWKTLETHDVVIECAKISLDPTEASYEDGYSVSHQLSACFPYRSADVTTSPYVDTQNSYGGSTSTPSSSSRLMLFSPPGQLPQSLSSPSTRLLPEPLQASLWSPSAVCGMTTPPTSPGNVPADLSHPYSKAFGTTAGGKGTPSGTPATSPPPAPPCPQDDCVHGSAAQASATAPRKEERADSSRPYLHRQSNDRGLEDPPGSKGSVTLRNLPDFLGDLASEEDSIEKDKEEAAISKELSEITTAEADPVVPRGGFDSPFYRDSLSGSQRKTHSAASGTQGSSVNPEPLHSSLDKHGPDTPKQAFTPIDPPSGSADVSPAGDRDRQTSLETSILTPSPCKIPPQRGVSFGSGQLPPYDHLFEVALPKTACHFVSKKTEELLKKVKGNPEEDCVPSTSPMEVLDRLIEQGAGAHSKELSRLSLPSKSVDWTHFGGSPPSDELRTLRDQLLLLHNQLLYERFKRQQHALRNRRLLRKVIRAAALEEHNAAMKDQLKLQEKDIQMWKVSLQKEQARYSQLQEQRDTMVTQLHSQIRQLQHDREEFYNQSQELQTKLEDCRNMIAELRVELKKANNKVCHTELLLSQVSQKLSNSESVQQQMEFLNRQLLVLGEVNELYLEQLQSKHPDTTKEVEMMKTAYRKELEKNRSHLLQQNQRLDASQRRVLELESLLAKKDHLLLEQKKYLEDVKSQASGQLLAAESRYEAQRKITRVLELEILDLYGRLEKDGRLRKLEEDRAEAAEAAEERLDCCSDGCTDSLVGHNEEASGHNGETRTSRPGGTRASCGGRVTGGSSSSSSELSTPEKPPSQRFSSRWEPALGEPSSSIPTTVGSLPSSKSFLGMKARELFRNKSESQCDEDSVTMSSSSLSETLKTELGKDSGTENKTSLSLDAPHPSSPNSDNVGQLHIMDYNETHPEHS</t>
  </si>
  <si>
    <t>GGFDSPFYR(iTRAQ8plex@N-term);VLELESLLAK(iTRAQ8plex@N-term; iTRAQ8plex(K)@10);VLELEILDLYGR(iTRAQ8plex@N-term)</t>
  </si>
  <si>
    <t>4.1.1.7059.1;12.1.1.12023.1;10.1.1.13195.1</t>
  </si>
  <si>
    <t>VLELESLLAK(iTRAQ8plex@N-term; iTRAQ8plex(K)@10);VLELEILDLYGR(iTRAQ8plex@N-term)</t>
  </si>
  <si>
    <t>13.1.1.12803.1;14.1.1.12086.1</t>
  </si>
  <si>
    <t>VSFLR(iTRAQ8plex@N-term);VLELESLLAK(iTRAQ8plex@N-term; iTRAQ8plex(K)@10)</t>
  </si>
  <si>
    <t>16.1.1.5378.1;10.1.1.13780.1</t>
  </si>
  <si>
    <t>VLELESLLAK(iTRAQ8plex@N-term; iTRAQ8plex(K)@10)</t>
  </si>
  <si>
    <t>sp|Q3TYD4|ARSG_MOUSE</t>
  </si>
  <si>
    <t>Arylsulfatase G OS=Mus musculus OX=10090 GN=Arsg PE=2 SV=1</t>
  </si>
  <si>
    <t>Q3TYD4</t>
  </si>
  <si>
    <t>Arsg</t>
  </si>
  <si>
    <t>MGWLFLKVLLVGMAFSGFFYPLVDFSISGKTRAPQPNIVIILADDMGWGDLGANWAETKDTTNLDKMASEGMRFVDFHAAASTCSPSRASLLTGRLGLRNGVTHNFAVTSVGGLPVNETTLAEVLRQEGYVTAMIGKWHLGHHGSYHPNFRGFDYYFGIPYSNDMGCTDAPGYNYPPCPACPQRDGLWRNPGRDCYTDVALPLYENLNIVEQPVNLSGLAQKYAERAVEFIEQASTSGRPFLLYVGLAHMHVPLSVTPPLAHPQRQSLYRASLREMDSLVGQIKDKVDHVARENTLLWFTGDNGPWAQKCELAGSVGPFFGLWQTHQGGSPTKQTTWEGGHRVPALAYWPGRVPANVTSTALLSLLDIFPTVIALAGASLPPNRKFDGRDVSEVLFGKSQMGHRVLFHPNSGAAGEYGALQTVRLNHYKAFYITGGAKACDGSVGPEQHHVAPLIFNLEDAADEGMPLQKGSPEYQEVLQQVTRALADVLQDIADDNSSRADYTQDPSVIPCCNPYQTTCRCQPV</t>
  </si>
  <si>
    <t>GSPEYQEVLQQVTR(iTRAQ8plex@N-term)</t>
  </si>
  <si>
    <t>19.1.1.9559.1</t>
  </si>
  <si>
    <t>sp|Q9QYF9|NDRG3_MOUSE</t>
  </si>
  <si>
    <t>Protein NDRG3 OS=Mus musculus OX=10090 GN=Ndrg3 PE=1 SV=1</t>
  </si>
  <si>
    <t>Q9QYF9</t>
  </si>
  <si>
    <t>Ndrg3</t>
  </si>
  <si>
    <t>sp|Q9QYF9|NDRG3_MOUSE;tr|Q544I1|Q544I1_MOUSE;tr|Q8VCV2|Q8VCV2_MOUSE</t>
  </si>
  <si>
    <t>MDELQDVQLTEIKPLLNDKNGTRNFQDFDCQEHDIETPHGMVHVTIRGLPKGNRPVILTYHDIGLNHKSCFNTFFNFEDMQEITQHFAVCHVDAPGQQEAAPSFPTGYQYPTMDELAEMLPPVLTHLSMKSIIGIGVGAGAYILSRFALNHPELVEGLVLINIDPCAKGWIDWAASKLSGFTTNIVDIILAHHFGQEELQANLDLIQTYRLHIAQDINQENLQLFLGSYNGRRDLEIERPILGQNDNRLKTLKCSTLLVVGDNSPAVEAVVECNSRLDPINTTLLKMADCGGLPQVVQPGKLTEAFKYFLQGMGYIPSASMTRLARSRTHSTSSSIGSGESPFSRSVTSNQSDGTQESCESPDVLDRHQTMEVSC</t>
  </si>
  <si>
    <t>LDPINTTLLK(iTRAQ8plex@N-term; iTRAQ8plex(K)@10)</t>
  </si>
  <si>
    <t>7.1.1.9991.1;8.1.1.10481.1</t>
  </si>
  <si>
    <t>sp|Q920R0|ALS2_MOUSE</t>
  </si>
  <si>
    <t>Alsin OS=Mus musculus OX=10090 GN=Als2 PE=1 SV=3</t>
  </si>
  <si>
    <t>Q920R0</t>
  </si>
  <si>
    <t>Als2</t>
  </si>
  <si>
    <t>sp|Q920R0|ALS2_MOUSE;tr|Q3TAJ7|Q3TAJ7_MOUSE</t>
  </si>
  <si>
    <t>MDSKKKSSTEAEGSKERGLVHVWQAGSFSLTPERLPGWGGKTVLQAALGVRHGVLLTEDGEVYSFGTLPWKSESAEICPSSPLLESALVGHHVITVATGSFHSGAVTESGVVYMWGENAAGQCAVANQQYVPEPSPVSISDSETSPSLAVRILQLACGEEHTLALSLSREIWAWGTGCQLGLITTTFPVTKPQKVEHLAGRVVLQVACGAFHSLALVQCLPPQDLKPVPERCNQCSQLLITMTDKEDHVIISDSHCCPLGVTLSESQAEKHASPAPSPHPEALDEQGEVFENTVVEAELNMGSSQTTSGSAISTQQNVVGTAEVSSARTAPSYPDTHAVTAYLQKLSEHSMRENHEPGEKPPQVQPLVEEAVPDLHSPPTTSTSALNSLVVSCASAVGVRVAATYEAGALSLKKVMNFYSTAPCETAAQSGSASTGPESLKDLREEQVKQESLQGKKSSSLMDIREEELEGGSRRLSLPGLLSQVSPRLLRKAARVKTRTVVLTPTYSGEADALLPSLRTEVWTWGKGKEGQLGHGDVLPRLQPLCVKCLDGKEVIHLEAGGSHSLALTAKSQVYSWGSNTFGQLGHSEFPTTVPRLSKVSSENGVWSVAAGQDYSLFLVDTEDFQPGLYYSGRQDRAEGDTLPENPSGTKTPVLLSCSKLGYISRVTAGKDSYLALVDKNIMGYIASLHELASTERRFYSKLSEIKSQILRPLLSLENLGTVTTVQLLQEVASRFSKLCYLIGQHGASLSSYLQGMKEASSLVIMKHSSLFLDSYTEYCTSVSNFLVMGGFQLLAKPAIDFLNKNQELLQDLSEVNDENTQLMEILNMLFFLPIRRLHNYAKVLLKLATCFEVTSPEYQKLQDSSSCYESLALHLGKKRKEAEYTLSFWKTFPGKMTDSLRKPERRLLCESSNRALSLQHAGRFSVNWFILFNDALVHAQFSTHHVFPLATLWAEPLSEEAGSVNGLKITTPEEQFTLISSTPQEKTKWLRAISQAVDQALRGTSDFPLYGGGSSVQRQEPPISRSAKYTFYKDTRLKDATYDGRWLSGKPHGRGVLKWPDGKMYSGMFRNGLEDGYGEYRIPNKALNKEDHYVGHWKEGKMCGQGVYSYASGEVFEGCFQDNMRHGHGLLRSGKLTSSSPSMFIGQWVMDKKAGYGVFDDITRGEKYMGMWQDDVCQGNGVVVTQFGLYYEGNFHLNKMMGNGVLLSEDDTIYEGEFSDDWTLSGKGTLTMPHGDYIEGYFSGEWGSGIKITGTYFKPSLYESDKDKPKAFRKLGNLAVAADEKWRAVFEECWRQLGCESPGQGEVWKAWDNIAVALTTNRRQHKDSPEILSRSQTQTLESLEYIPQHIGAFSVEKYDDIKKYLIKACDTPLHPLGRLVETLVAVYRMTYVGVGANRRLLQEAVKEIKSYLKRIFQLVRFLFPELPEEGSTIPLSAPLPTGRRSFCTGKSDSRSESPEPGYVVTSSGLLLPVLLPRLYPPLFMLYALDNDREEDIYWECVLRLNKQPDIALLGFLGVQKKFWPATLSILGESKKVLSTTKDACFASAVECLQQISTTFTPSDKLKVIQQTFEEISQSVLASLQEDFLWSMDDLFPVFLYVVLRARIRNLGSEVHLIEDLMDPFLQHGEQGIMFTTLKACYFQIQREKLN</t>
  </si>
  <si>
    <t>LGNLAVAADEKWR(iTRAQ8plex@N-term; iTRAQ8plex(K)@11);YDDIKK(iTRAQ8plex@N-term; iTRAQ8plex(K)@5; iTRAQ8plex(K)@6);ITTPEEQFTLISSTPQEK(iTRAQ8plex@N-term; iTRAQ8plex(K)@18);KVLSTTK(iTRAQ8plex@N-term; iTRAQ8plex(K)@1; iTRAQ8plex(K)@7)</t>
  </si>
  <si>
    <t>2.1.1.679.1;18.1.1.10472.1;8.1.1.10554.1;8.1.1.1907.1</t>
  </si>
  <si>
    <t>LGNLAVAADEKWR(iTRAQ8plex@N-term; iTRAQ8plex(K)@11);ITTPEEQFTLISSTPQEK(iTRAQ8plex@N-term; iTRAQ8plex(K)@18);KVLSTTK(iTRAQ8plex@N-term; iTRAQ8plex(K)@1; iTRAQ8plex(K)@7)</t>
  </si>
  <si>
    <t>GTSDFPLYGGGSSVQR(iTRAQ8plex@N-term)</t>
  </si>
  <si>
    <t>6.1.1.7099.1</t>
  </si>
  <si>
    <t>sp|Q56A08|GPKOW_MOUSE</t>
  </si>
  <si>
    <t>G-patch domain and KOW motifs-containing protein OS=Mus musculus OX=10090 GN=Gpkow PE=1 SV=2</t>
  </si>
  <si>
    <t>Q56A08</t>
  </si>
  <si>
    <t>Gpkow</t>
  </si>
  <si>
    <t>MAGRESPPPSAPSMAPISFGFTRTSVRRRLADLGDSERQAPEEKDFLATVEGRKLQSVNPPEAPKELVIPLIQNGSRRQPLSKNPKPSSETSTVLMSDGVLSQAVKELIEESKKSLEERENAGVDPTLTIPMIQKGCTPIEEGSDSEPQAETVPEEADYEAVPVEAYGLAMLRGMGWKPGKGIGNTFSQVVKPRVNSIRPKGLGLGANRMEAQDLASVGSHHPPRPDGDRENDKEGQPQGLMHGRAVVVLSGPYRGLYGKVEGLDPDNVRAMVRLAVGNRIVTVSEYCLRPVSQQEFDSHTSKPGHVSQTSTEQQNRATGTASSLKAAQNQEDSKRRQKGSEKKRKHSPDRQDGPVPKTEKAAPRNKHWLHRDLRVRFIDKLHKSGRYYNTKMTIEDVLSPDTCVCRTDEGRVLEDVREDMLETLIPKGEGHRVMVVLGPHAGKVGLLRSRDRAQSHALVQLRRENQVVELHYNAICQYMGPGDSDED</t>
  </si>
  <si>
    <t>GIGNTFSQVVKPR(iTRAQ8plex@N-term; iTRAQ8plex(K)@11)</t>
  </si>
  <si>
    <t>17.1.1.5756.1</t>
  </si>
  <si>
    <t>sp|Q80Z96|VANG1_MOUSE</t>
  </si>
  <si>
    <t>Vang-like protein 1 OS=Mus musculus OX=10090 GN=Vangl1 PE=1 SV=2</t>
  </si>
  <si>
    <t>Q80Z96</t>
  </si>
  <si>
    <t>Vangl1</t>
  </si>
  <si>
    <t>sp|Q80Z96|VANG1_MOUSE;tr|F7BWJ0|F7BWJ0_MOUSE</t>
  </si>
  <si>
    <t>MDTESTYSGYSYYSSHSKKSHRQGERTRERHKSPRNKDGRGSEKSVTIQAPAGEPLLANDSARTGAEEVQDDNWGETTTAITGTSEHSISQEDIARISKDMEDSVGLDCKRYLGLTVASFLGLLVFLTPIAFILLPQILWREELKPCGAICEGLLISVSFKLLILLIGTWALFFRKQRADVPRVFVFRALLLVLIFLFVVSYWLFYGVRILDSRDQNYKDIVQYAVSLVDALLFIHYLAIVLLELRQLQPMFTLQVVRSTDGESRFYSLGHLSIQRAALVVLENYYKDFTIYNPNLLTASKFRAAKHMAGLKVYNVDGPSNNATGQSRAMIAAAARRRDSSHNELYYEEAEHERRVKKRRARLVVAVEEAFIHIQRLQAEEQQKSPGEVMDPREAAQAIFPSMARALQKYLRTTRQQHYHSMESILQHLAFCITNSMTPKAFLERYLSAGPTLQYDKDRWLSTQWRLISEEAVTNGLRDGIVFVLKCLDFSLVVNVKKIPFIVLSEEFIDPKSHKFVLRLQSETSV</t>
  </si>
  <si>
    <t>LVVAVEEAFIHIQR(iTRAQ8plex@N-term)</t>
  </si>
  <si>
    <t>15.1.1.12855.1</t>
  </si>
  <si>
    <t>17.1.1.12496.1</t>
  </si>
  <si>
    <t>sp|Q8C863|ITCH_MOUSE</t>
  </si>
  <si>
    <t>E3 ubiquitin-protein ligase Itchy OS=Mus musculus OX=10090 GN=Itch PE=1 SV=2</t>
  </si>
  <si>
    <t>Q8C863</t>
  </si>
  <si>
    <t>Itch</t>
  </si>
  <si>
    <t>sp|Q8C863|ITCH_MOUSE;tr|Q571M5|Q571M5_MOUSE;tr|Q6P289|Q6P289_MOUSE</t>
  </si>
  <si>
    <t>MSDSGPQLDSMGSLTMKSQLQITVISAKLKENKKNWFGPSPYVEVTVDGQSKKTEKCNNTNSPKWKQPLTVIVTPTSKLCFRVWSHQTLKSDVLLGTAGLDIYETLKSNNMKLEEVVMTLQLVGDKEPTETMGDLSVCLDGLQVEAEVVTNGETSCSESTTQNDDGCRTRDDTRVSTNGSEDPEVAASGENKRANGNNSPSLSNGGFKPSRPPRPSRPPPPTPRRPASVNGSPSTNSDSDGSSTGSLPPTNTNVNTSTSEGATSGLIIPLTISGGSGPRPLNTVSQAPLPPGWEQRVDQHGRVYYVDHVEKRTTWDRPEPLPPGWERRVDNMGRIYYVDHFTRTTTWQRPTLESVRNYEQWQLQRSQLQGAMQQFNQRFIYGNQDLFATSQNKEFDPLGPLPPGWEKRTDSNGRVYFVNHNTRITQWEDPRSQGQLNEKPLPEGWEMRFTVDGIPYFVDHNRRATTYIDPRTGKSALDNGPQIAYVRDFKAKVQYFRFWCQQLAMPQHIKITVTRKTLFEDSFQQIMSFSPQDLRRRLWVIFPGEEGLDYGGVAREWFFLLSHEVLNPMYCLFEYAGKDNYCLQINPASYINPDHLKYFRFIGRFIAMALFHGKFIDTGFSLPFYKRILNKPVGLKDLESIDPEFYNSLIWVKENNIEECGLEMYFSVDKEILGEIKSHDLKPNGGNILVTEENKEEYIRMVAEWRLSRGVEEQTQAFFEGFNEILPQQYLQYFDAKELEVLLCGMQEIDLNDWQRHAIYRHYTRTSKQIMWFWQFVKEIDNEKRMRLLQFVTGTCRLPVGGFADLMGSNGPQKFCIEKVGKENWLPRSHTCFNRLDLPPYKSYEQLKEKLLFAIEETEGFGQE</t>
  </si>
  <si>
    <t>IYYVDHFTR(iTRAQ8plex@N-term);LLFAIEETEGFGQE(iTRAQ8plex@N-term)</t>
  </si>
  <si>
    <t>17.1.1.13415.1;14.1.1.6931.1</t>
  </si>
  <si>
    <t>NYEQWQLQR(iTRAQ8plex@N-term)</t>
  </si>
  <si>
    <t>20.1.1.5291.1</t>
  </si>
  <si>
    <t>tr|Q6A099|Q6A099_MOUSE</t>
  </si>
  <si>
    <t>MKIAA0248 protein (Fragment) OS=Mus musculus OX=10090 GN=Gbf1 PE=1 SV=1</t>
  </si>
  <si>
    <t>Q6A099</t>
  </si>
  <si>
    <t>Gbf1</t>
  </si>
  <si>
    <t>tr|Q6A099|Q6A099_MOUSE;tr|Q6DFZ1|Q6DFZ1_MOUSE</t>
  </si>
  <si>
    <t>ELSEIEPNVFLRPFLEVIRSEDTTGPITGLALTSVNKFLSYALIDPTHEGTAEGMENMADAVTHARFVGTDPASDEVVLMKILQVLRTLLLTPVGTHLTNESVCEIMQSCFRICFEMRLSELLRKSAEHTLVDMVQLLFTRLPQFKEEPKSYVGTNMKKLKMRAGGMSDSSKWKKQKRSPRPPRHTTKVTPGSELPTPNGATLPSNLTGGVPFIDAPTSISSASSEAASTVVSPCTDSGLELSSQTTSKEDLTDLEQAGSPREITTSEPGSSEMGASDQLDPQEGAHVEKAQSASVESIPEVLEECTSPADHSDSASVHDMDYVNPRGVRFTQSSQKEGTALVPYGLPCIRELFRFLISLTNPHDRHNSEVMIHMGLHLLTVALESAPVAQCQTLLGLIKDEMCRHLFQLLSVERLNLYAASLRVCFLLFESMREHLKFQLEMYIKKLMEIITVENPKMPYEMKEMALEAVVQLWRIPSFVTELYINYDCDYYCSNLFEDLTKLLSKNAFPVSGQLYTTHLLSLDALLTVIDSTESHCQAKVLNTLNQQEKKETARPGFEAVDGNPETNKSERATSDGKSTGVALDARGLHFPSGGWLSTEHGKPGCRDLEEAGDSGADKKFTRKPPRFSCLLPDPRELIEIKNKKKLLITGTEQFNQKPKKGIQFLQEKGLLTIPMDNTEVAQWLRENPRLDKKMIGEFVSDRKNMDLLESFVSTFSFQGLRLDEALRLYLEAFRLPGEAPVIHRLLEVFTEHWRSCNGSPFANSDACFALAYAVIMLNTDQHNHNVRKQNAPMTLEEFRKNLKGVNGGKDFEQDILEDMYHAIKNEEIVMPEEQTGLVRENYVWSVLLHRGASPEGVFLRVPPGSYDLDLFTMTWGPTIAALSYVFDKSLEETIIQKAISGFRKCAMISAHYGLSDVFDNLIISLCKFTALSSESIENLPSVFGSNPKAHIAAKTVFHLAHRHGDILREGWKNIMEAMLQLFRAQLLPKAMVEVEDFVDPNGKISLQREETPSNRGESTVLSFVSWLTLSGPEQSSVRGPSTENQEAKRVALDCIKQCDPEKMITESKFLQLESLQELMKALVSVTPDEETYDEEDAAFCLEMLLRIVLENRDRVGCVWQTVRDHLYHLCVQAQDFCFLVERAVVGLLRLAIRLLRREEISGQVLLSLRILLLMKPSVLSRVSHQVAYGLHELLKTNAANIHSGDDWATLFTLLECIGSGVKPPDALQATARADAPDAGAQSDSELPSYHQNDVSLDRGYTSDSEVYTDHGRPGKIHRSATDADMVNSGWLVVGKDDIDNSKPGAGLSRPGPSPLVNQYSLTVGLDLGPHDTKSLLKCVESLSFIVRDAAHITPDNFELCVKTLRIFVEASLNGGCKSQDKRSKSHKYDSKGNRFKKKPKEGSMLRRPRGSNQHATRGGHSDEEEDEGVPASYHTVSLQLLDLMHTLHTRAASIYSSWAEEQRHLEGGGQKIEADSRTLWAHCWCPLLQGIACLCCDARRQVRMQALTYLQRALLVHDLQKLDALEWESCFNKVLFPLLTKLLENISPADVGGMEETRMRASTLLSKVFLQHLSPLLSLSTFAALWLTILDFMDKYMHAGSSDLLSEAIPESLKNMLLVMDTAEIFHSADARGGGPSALWEITWERIDCFLPHLRDELFKQTVIQDPMPAEPHSQKPLASTHLTSAAGDPRMPGHPPLPEIPSEMGVCDSEKPESTRAPSSSSPGSPMASSPSKLSPAQEGPPPLTQPPLILQPLTSPLQVGVPPMTLPIILNPALIEATSPVPLLATPRPTDPIPTSEVN</t>
  </si>
  <si>
    <t>RLSELLR(iTRAQ8plex@N-term);AASIYSSWAEEQR(iTRAQ8plex@N-term);EITTSEPGSSEMGASDQLDPQEGAHVEK(iTRAQ8plex@N-term; iTRAQ8plex(K)@28);LSELLR(iTRAQ8plex@N-term)</t>
  </si>
  <si>
    <t>16.1.1.9227.1;2.1.1.9313.1;16.1.1.2914.1;2.1.1.9311.1;2.1.1.5656.1</t>
  </si>
  <si>
    <t>AASIYSSWAEEQR(iTRAQ8plex@N-term);EITTSEPGSSEMGASDQLDPQEGAHVEK(iTRAQ8plex@N-term; iTRAQ8plex(K)@28)</t>
  </si>
  <si>
    <t>GGGPSALWEITWER(iTRAQ8plex@N-term);AASIYSSWAEEQR(iTRAQ8plex@N-term);LSELLR(iTRAQ8plex@N-term)</t>
  </si>
  <si>
    <t>15.1.1.9204.1;13.1.1.9312.1;2.1.1.9543.1;14.1.1.8571.1;16.1.1.9685.1;10.1.1.12539.1</t>
  </si>
  <si>
    <t>GGGPSALWEITWER(iTRAQ8plex@N-term);AASIYSSWAEEQR(iTRAQ8plex@N-term)</t>
  </si>
  <si>
    <t>sp|Q04899|CDK18_MOUSE</t>
  </si>
  <si>
    <t>Cyclin-dependent kinase 18 OS=Mus musculus OX=10090 GN=Cdk18 PE=1 SV=1</t>
  </si>
  <si>
    <t>Q04899</t>
  </si>
  <si>
    <t>Cdk18</t>
  </si>
  <si>
    <t>sp|Q04899|CDK18_MOUSE;tr|Q0VDL5|Q0VDL5_MOUSE;tr|Q0VDL6|Q0VDL6_MOUSE</t>
  </si>
  <si>
    <t>MNKMKNFKRRLSLSVPRPETIEESLAEFTEQFNQLHTQTNEDGTDEPEQLSPGMQYQQRQNQRRFSMEDLNKRLSLPMDIRLPQEFLQKLQLENPGLPKPLTRMSRRASLSDIGFGKLETYVKLDKLGEGTYATVFKGRSKLTENLVALKEIRLEHEEGAPCTAIREVSLLKDLKHANIVTLHDLIHTDRSLTLVFEYLDSDLKQYLDHCGNLMNMHNVKIFMFQLLRGLAYCHHRKILHRDLKPQNLLINERGELKLADFGLARAKSVPTKTYSNEVVTLWYRPPDVLLGSTEYSTPIDMWGVGCILYEMATGKPLFPGSTVKEELHLIFRLLGTPTEESWPGVTSISEFRAYNFPRYLPQPLLSHAPRLDTEGINLLSSLLLYESKSRMSAEAALNHPYFQSLGDRVHQLHDTASIFSLKEIQLQKDPGYRGLAFQHPGRGKSRRQSIF</t>
  </si>
  <si>
    <t>YLPQPLLSHAPR(iTRAQ8plex@N-term)</t>
  </si>
  <si>
    <t>1.1.1.7612.1</t>
  </si>
  <si>
    <t>sp|Q3V3R1|C1TM_MOUSE</t>
  </si>
  <si>
    <t>Monofunctional C1-tetrahydrofolate synthase, mitochondrial OS=Mus musculus OX=10090 GN=Mthfd1l PE=1 SV=2</t>
  </si>
  <si>
    <t>Q3V3R1</t>
  </si>
  <si>
    <t>Mthfd1l</t>
  </si>
  <si>
    <t>MSVRLPLLLRQLGRQQLPSGPACRLRELCRSGSRSSSSGGGDPEGLRGRRLQDGQTFSSHGPGNPEAPGMDSIVRDVIHNSKEVLSLLQEKNPAFKPVLVVIQAGDDNLMKDMNQNLAKEAGLDITHICLPPDSGEDEIIDEILKINEDPRVHGLTLQISEDSLSNKVLNALKPEKDVDGVTDINLGKLVRGDAPECFVSPLAKAAVELVEKSGITLDGKKVLVVGAHGPLEAALQWLFQRKGSMTMSCPWATPQLPDKLREADIVVLGSPKPEEIPAVWIPSGTTILNCFHDFLSGKLSGGSPGVPVDKLIAEESVSLLAAALRIQNMVSSGRRWLREQQHRRWRLHCLKLQPLSPVPSDIEISRGQTPKAVDVLAKEIGLLADEIEIYGKSKAKVQLSLLERLKDQTDGKYVLVAGITPTPLGEGKSTVTIGLVQALTAHLKVNSFACLRQPSQGPTFGVKGGAAGGGYAQVIPMEEFNLHLTGDIHAITAANNLLAAAIDTRILHESTQTDKALYNRLVPLVNGVREFSEIQLSRLKKLGIHKTDPSTLTEEEVRKFARLNIDPATITWQRVLDTNDRFLRKITIGQGSTEKGYSRQAQFDIAVASEIMAVLALTDSLTDMKERLGRMVVASDKDGQPVTAEDLGVTGALTVLMKDAIKPNLMQTLEGTPVFVHAGPFANIAHGNSSVLADKIALKLVGEEGFVVTEAGFGADIGMEKFFNIKCRASGLVPNVVVLVATVRALKMHGGGPSVTAGVPLKKEYTEENIQLVADGCCNLQKQIQIAQLFGVPVVVALNVFKTDTRAEIDLVCELAKRAGAFDAVPCYHWSAGGKGSVDLARAVREAANKRSRFQFLYDVQLPIVEKIRVIAQTVYGAKDIELSPEAQSKIDRYTQQGFGNLPICMAKTHLSLSHEPDKKGVPRDFTLPISDVRASIGAGFIYPLVGTMSTMPGLPTRPCFYDIDLDTETEQVKGLF</t>
  </si>
  <si>
    <t>VLDTNDR(iTRAQ8plex@N-term; Deamidated(N)@5);LQPLSPVPSDIEISR(iTRAQ8plex@N-term);PLAK(No iTRAQ8plex@N-term; iTRAQ8plex(K)@4)</t>
  </si>
  <si>
    <t>20.1.1.2055.1;8.1.1.10984.1;17.1.1.7381.1</t>
  </si>
  <si>
    <t>LQPLSPVPSDIEISR(iTRAQ8plex@N-term)</t>
  </si>
  <si>
    <t>sp|O09012|PEX5_MOUSE</t>
  </si>
  <si>
    <t>Peroxisomal targeting signal 1 receptor OS=Mus musculus OX=10090 GN=Pex5 PE=1 SV=2</t>
  </si>
  <si>
    <t>O09012</t>
  </si>
  <si>
    <t>Pex5</t>
  </si>
  <si>
    <t>sp|O09012|PEX5_MOUSE;tr|D3Z600|D3Z600_MOUSE</t>
  </si>
  <si>
    <t>MAMRELVEGECGGANPLMKLATHFTQDKALRQEGLRPGPWPPGASAAETVSKPLGVGTEDELVSEFLQDQNATLVSRAPQTFKMDDLLAEMQEIEQSNFRQAPQRAPGVADLALSENWAQEFLAAGDAVDVAQDYNETDWSQEFIAEVTDPLSVSPARWAEEYLEQSEEKLWLGDQEGSSTADRWYDEYHPEEDLQHTASDFVSKVDDPKLANSEFLKFVRQIGEGQVSLESAAGSGGAQAEQWAAEFIQQQGTSEAWVDQFTRPGNKIAALQVEFERAKSAIESDVDFWDKLQAELEEMAKRDAEAHPWLSDYDDLTSASYDKGYQFEEENPLRDHPQPFEEGLHRLEEGDLPNAVLLFEAAVQQDPKHMEAWQYLGTTQAENEQELLAISALRRCLELKPDNRTALMALAVSFTNESLQRQACETLRDWLRYSPAYAHLVAPGEEGATGAGPSKRILGSLLSDSLFLEVKDLFLAAVRLDPTSIDPDVQCGLGVLFNLSGEYDKAVDCFTAALSVRPNDYLMWNKLGATLANGNQSEEAVAAYRRALELQPGYIRSRYNLGISCINLGAHREAVEHFLEALNMQRKSRGPRGEGGAMSENIWSTLRLALSMLGQSDAYGAADARDLSALLAMFGLPQ</t>
  </si>
  <si>
    <t>TALMALAVSFTNESLQR(iTRAQ8plex@N-term)</t>
  </si>
  <si>
    <t>2.1.1.13754.1</t>
  </si>
  <si>
    <t>GEGGAMSENIWSTLR(iTRAQ8plex@N-term)</t>
  </si>
  <si>
    <t>5.1.1.12278.1</t>
  </si>
  <si>
    <t>sp|P97386|DNLI3_MOUSE</t>
  </si>
  <si>
    <t>DNA ligase 3 OS=Mus musculus OX=10090 GN=Lig3 PE=1 SV=2</t>
  </si>
  <si>
    <t>P97386</t>
  </si>
  <si>
    <t>Lig3</t>
  </si>
  <si>
    <t>sp|P97386|DNLI3_MOUSE;tr|K4DI59|K4DI59_MOUSE;tr|Q3U1F0|Q3U1F0_MOUSE;tr|Q3UC82|Q3UC82_MOUSE;tr|Q80ZH7|Q80ZH7_MOUSE</t>
  </si>
  <si>
    <t>MTLAFKILFPRNLCALGRKELCLFPEQNRWAAISQFSQWSETNLLGGCCLLQRRKPVLALQRGHLRPRATHLTFWPGSHVGLCTGPCAMAEQRFCVDYAKRGTAGCKKCKEKIVKGVCRIGKVVPNPFSESGGDMKEWYHIKCMFEKLERARATTKKIEDLTELEGWEELEDNEKEQISQHIADLSSKAAATPKKKAAVQAKLTTTGQVTSPVKGASFITSTNPRKFSGFSAAKPNNSEQAPSSPAPGTSLSASKCDPKHKDCLLREFRKLCAMVAENPSYNTKTQIIHDFLQKGSTGGFSDGFHGDVYLTVKLLLPGVIKSVYNLNDKQIVKLFSRIFNCNPDDMARDLEQGDVSETIRIFFEQSKSFPPAAKSLLTIQEVDAFLLHLSKLTKEDEQQQALQDIASRCTANDLKCIIRLIKHDLKMNSGAKHVLDALDPNAYEAFKASRNLQDVVERVLHNEQEVEKDPGRRRALRVQASLMTPVQPMLAEACKSIEYAMKKCPNGMFSEIKYDGERVQVHKKGDHFSYFSRSLKPVLPHKVAHFKDYIPKAFPGGQSMILDSEVLLIDNNTGKPLPFGTLGVHKKAAFQDANVCLFVFDCIYFNDVSLMDRPLCERRKFLHDNMVEIRNRIMFSEMKQVTKASDLADMINRVIREGLEGLVLKDVKGTYEPGKRHWLKVKKDYLNEGAMADTADLVVLGAFYGQGSKGGMMSIFLMGCYDPDSQKWCTVTKCAGGHDDATLARLQKELVMVKISKDPSKIPSWLKINKIYYPDFIVPDPKKAAVWEITGAEFSRSEAHTADGISIRFPRCTRIRDDKDWKSATNLPQLKELYQLSKDKADFAVVAGDEASPTTGGSSGENEGTAGSAGPCKGPPSKSSASAKTTEQKLNSPSSRGGIKPIPKHSPMKPGEKLAVKSSPVKVGMKRKATDETPCLKKVLLDVFTGVRLYLPPSTPDFKRLKRYFVAFDGDLVQEFDMGSATHVLGNREKNTDAQLVSSEWIWACIRKRRLIAPC</t>
  </si>
  <si>
    <t>LTKEDEQQQALQDIASR(iTRAQ8plex@N-term; iTRAQ8plex(K)@3);VLLDVFTGVR(iTRAQ8plex@N-term)</t>
  </si>
  <si>
    <t>20.1.1.13576.1;10.1.1.6223.1</t>
  </si>
  <si>
    <t>IMFSEMK(iTRAQ8plex@N-term; iTRAQ8plex(K)@7);VLLDVFTGVR(iTRAQ8plex@N-term)</t>
  </si>
  <si>
    <t>2.1.1.13882.1;7.1.1.9292.1</t>
  </si>
  <si>
    <t>sp|Q3UYV9|NCBP1_MOUSE</t>
  </si>
  <si>
    <t>Nuclear cap-binding protein subunit 1 OS=Mus musculus OX=10090 GN=Ncbp1 PE=1 SV=2</t>
  </si>
  <si>
    <t>Q3UYV9</t>
  </si>
  <si>
    <t>Ncbp1</t>
  </si>
  <si>
    <t>sp|Q3UYV9|NCBP1_MOUSE;tr|Q3TLK3|Q3TLK3_MOUSE</t>
  </si>
  <si>
    <t>MSRRRHSYENDGGQPHKRRKTSDANETEDHLESLICKVGEKSACSLESNLEGLAGVLEADLPNYKSKILRLLCTVARLLPEKLTIYTTLVGLLNARNYNFGGEFVEAMIRQLKESLKANNYNEAVYLVRFLSDLVNCHVIAAPSMVAMFENFVSVTQEEDVPQVRRDWYVYAFLSSLPWVGKELYEKKDAEMDRIFSTTESYLKRRQKTHVPMLQVWTADKPHPQEEYLDCLWAQIQKLKKDRWQERHILRPYLAFDSILCEALQHNLPPFTPPPHTEDSVYPMPRVIFRMFDYTDDPEGPVMPGSHSVERFVIEENLHCIIKSYWKERKTCAAQLVSYPGKNKIPLNYHIVEVIFAELFQLPAPPHIDVMYTTLLIELCKLQPGSLPQVLAQATEMLYMRLDTMSTTCVDRFINWFSHHLSNFQFRWSWEDWSDCLTQDLESPKPKFVREVLEKCMRLSYHQHILDIVPPTFSALCPANPTCIYKYGDESSNSLPGHSVALCLSVAFKSKATNDEIFSILKDVPNPNQVDDDDEGFRFNPLKIEVFVQTLLHLAAKSFSHSFSALAKFHEVFKTLAESDKGKLHVLRVMFEVWRNHPQMIAVLVDKMIRTQIVDCAAVANWIFSSELSRDFTRLFVWEILHSTIRKMNKHVLKIQKELEEAKEKLARQHKRRSDDDDRSSDRKDGALEEQIERLQEKVEAAQSEQKNLFLVIFQRFIMILTEHLVRCETDGTSILTPWYKNCIERLQQIFLQHHQTIQQYMVTLENLLFTAELDPHILAVFQQFCALQA</t>
  </si>
  <si>
    <t>MFDYTDDPEGPVMPGSHSVER(iTRAQ8plex@N-term)</t>
  </si>
  <si>
    <t>11.1.1.9044.1</t>
  </si>
  <si>
    <t>14.1.1.7821.1</t>
  </si>
  <si>
    <t>sp|Q9CZC8|SCRN1_MOUSE</t>
  </si>
  <si>
    <t>Secernin-1 OS=Mus musculus OX=10090 GN=Scrn1 PE=1 SV=1</t>
  </si>
  <si>
    <t>Q9CZC8</t>
  </si>
  <si>
    <t>Scrn1</t>
  </si>
  <si>
    <t>sp|Q9CZC8|SCRN1_MOUSE;tr|A0A0N4SWD0|A0A0N4SWD0_MOUSE;tr|D3YXW0|D3YXW0_MOUSE</t>
  </si>
  <si>
    <t>MSGAPPSYSFVALPPRAKDGLVVFGKNSARPRDEVQEVVYFPAVDHDAESKVECTYISIDQVPRTHAIVISRPAWLWGAEMGANEHGVCIANEAINAREPAAETEALLGMDLVRLGLERGTTAKEALDIIVSLLDEHGQGGNYYEDAHSCHSFQSAYLLVDRDEAWVLETVGKYWAAERITEGVRCICNHLSLATKLDEEHPELRTYAQSQGWWTGDDEFNFAQVFSPADDRLDCCAGQDSLEKQEESITVQTMINILRDKASGVCIDSESFLTTASIVSVLPQNRSSPCIHYFTGTPDPSRSIFKPFIFVDDVKLVPKAQSPCFGDDDPAKKEPRFQEKPDRRHELYKAHEWARAVIESDEEQGRTLRKTMLELEKQGLEAMDEILSSPEPPDPAEVGDLFYDCVDTEMKFFK</t>
  </si>
  <si>
    <t>AVIESDEEQGR(iTRAQ8plex@N-term)</t>
  </si>
  <si>
    <t>7.1.1.1170.1;8.1.1.1355.1</t>
  </si>
  <si>
    <t>DGLVVFGK(iTRAQ8plex@N-term; iTRAQ8plex(K)@8)</t>
  </si>
  <si>
    <t>5.1.1.9051.1</t>
  </si>
  <si>
    <t>sp|Q80UJ7|RB3GP_MOUSE</t>
  </si>
  <si>
    <t>Rab3 GTPase-activating protein catalytic subunit OS=Mus musculus OX=10090 GN=Rab3gap1 PE=1 SV=4</t>
  </si>
  <si>
    <t>Q80UJ7</t>
  </si>
  <si>
    <t>Rab3gap1</t>
  </si>
  <si>
    <t>sp|Q80UJ7|RB3GP_MOUSE;tr|A0A1D5RLG3|A0A1D5RLG3_MOUSE</t>
  </si>
  <si>
    <t>MAADSEPESEVFEITDFTTASEWERFISKVEEVLNDWKLIGPSLGKPLEKGIFTSGTWEERSDEISFADFRFSVTHHYLVQESPDKERKDEELEDAIPQSMQDLLCMNNDFPPRAHCLVRWYGLREFVVIAPAAHSDAVLSESKCNLLLSSISIALGNTGCQVPLFVQIHHKWRRMYMGECQGPGVRTDFEMVHLRKVPSQYTHLSGLLDIFKSKIGCPLTPLPPVSIAIRLTYVLQDWQQYFWPQQPPDIDALVGGEVGGLEFGKLPFGACEDPISELHLATTWPHLTEGIIVDNDVYSDLDPVQAPHWSVRVRKADNPQCLLGDFVTEFLKICRRKESTDEILGRSTFEEEGREVADITHALSKLTEPAPVPIHKLSVSNMVHTAKKKIRKHRGEESPLNSDVLNTILLFLFPDAVSEKPLDGTTSIDNSIPAPEAGDYTLYNQFKSAPSDSLTYKLALCLCMINFYHGGLKGVAHLWQEFVLEMRFRWENNFLIPGLASGSPDLRCCLLHQKLQMLNCCIERKKARDEGKKTSLSDSTTSAYPGDAGKTGGQLGLDHLRDTEKEKGEVGKSWDSWSDSEEEFFECLSDTEDLKGNGQESGKKGGPKEMANLKPEGRLHQHGKLTLLHNGEPLYIPVTQEPAPMTEDLLEEQSEVLAKLGTSAEGAHLRARMQSACLLSDMESFKAANPGCFLEDFVRWYSPRDYIEEEVTDEKGNVVLKGELSARMKIPSNMWVEAWETAKPVPARRQRRLFDDTREAEKVLHYLAMQKPADLARHLLPCVIHAAVLKVKEEESLENIPSVKKIIKQIIAHSSKVLHFPNPEDKKLEEIILQITTVEAIIARARSLKAKFGTEKCEHEEEKEGLERFVSCLLEQPEVSVTGAGRGHAGRIIHKLFVNAQRAAAVALPEEELKKSGCPEERRQTLVSDFPPPAGRELILRATVPRPAPYSKALPQRMYSVLTKEDFRLAGAFSSDTSFF</t>
  </si>
  <si>
    <t>TDFEMVHLR(iTRAQ8plex@N-term);ELILR(iTRAQ8plex@N-term);LAGAFSSDTSFF(iTRAQ8plex@N-term)</t>
  </si>
  <si>
    <t>12.1.1.13205.1;18.1.1.6741.1;20.1.1.4563.1</t>
  </si>
  <si>
    <t>TDFEMVHLR(iTRAQ8plex@N-term);LAGAFSSDTSFF(iTRAQ8plex@N-term)</t>
  </si>
  <si>
    <t>sp|Q8K0G8|ESRP2_MOUSE</t>
  </si>
  <si>
    <t>Epithelial splicing regulatory protein 2 OS=Mus musculus OX=10090 GN=Esrp2 PE=1 SV=1</t>
  </si>
  <si>
    <t>Q8K0G8</t>
  </si>
  <si>
    <t>Esrp2</t>
  </si>
  <si>
    <t>sp|Q8K0G8|ESRP2_MOUSE;tr|D3Z139|D3Z139_MOUSE</t>
  </si>
  <si>
    <t>MTPPPPPPPPPGPDPAVDSATDPCPEPQSLVVLFGATAGALGPDLGSDETDLILLVWQVVEPRSRQVGTLHKSLVRAEAAALSPQCREASGLSADSLARAESLDKVLQQFSQLVSGDVALLGGGPYVLCTDGQQLLRQVLHPEASRKNLVLPDTFFSFYDLRREFHMQHPSTCSARDLTVGTMAQDLGLETDATEDDFGVWEVKTMVAVILHLLEGSNGQLFSKPEVVKQKYETGPCSKADVVDNETVVRARGLPWQSSDQDVARFFKGLNIARGGVALCLNAQGRRNGEALIRFVDSEQRDLALQRHKHHMGVRYIEVYKATGEEFVKIAGGTSLEVARFLSREDQVILRLRGLPFSAGPTDVLGFLGPECPVTGGADGLLFVRHPDGRPTGDAFALFACEELAQAALRRHKGMLGKRYIELFRSTAAEVQQVLNRYAASPLLPTLTAPLLPIPFPLAGGTGRDCVRLRGLPYTATIEDILSFLGEAAADIRPHGVHMVLNQQGRPSGDAFIQMMSVERALAAAQRCHKKMMKERYVEVVPCSTEEMSRVLMGGSLSRSGLSPPPCKLPCLSPPTYATFQATPALIPTETTALYPSSALLPAARVPAAATPLAYYPGPATQLYMNYTAYYPSPPVSPTTVGYLTTPPTALASTPTTMLSQPGALVRMQGVPYTAGMKDLLSVFQAYQLAPDDYTTLMPVGDPPRTVLQAPKEWVCL</t>
  </si>
  <si>
    <t>YIELFR(iTRAQ8plex@N-term);GLPWQSSDQDVAR(iTRAQ8plex@N-term)</t>
  </si>
  <si>
    <t>16.1.1.5770.1;13.1.1.9255.1</t>
  </si>
  <si>
    <t>tr|D3Z183|D3Z183_MOUSE</t>
  </si>
  <si>
    <t>Major facilitator superfamily domain-containing protein 6 OS=Mus musculus OX=10090 GN=Mfsd6 PE=1 SV=1</t>
  </si>
  <si>
    <t>D3Z183</t>
  </si>
  <si>
    <t>Mfsd6</t>
  </si>
  <si>
    <t>MAADDKVAILTDDEEEQKRKYVLADPFNGICREPEPPSNETPSSTETSAIPEEEIDWIEKHCVKVNNDLLISKVFYFFFYSAYGSLYPLLPVYYKQLGMSPSQSGLLVGIRYFIEFCSAPFWGVVADRFRKGKIVLLFSLLCWVLFNLGIGFVKPATLRCLPKIPPTAHPTNVSHPVTVLPMNSSTVAFFSTPPKLLQKRDVQLSETEPNISDIDLVSTALTLTSEPTRRPQTEAITHPVTGLILNTSTVTLPPTGNVTRETTIAVVTTTKSLPSDQVTLVYDQQEVEAIFLIILVVVIIGEFFSASSVTIVDTVTLQYLGKHRDRYGLQRMWGSLGWGLAMLSVGIGIDYTHIDVLIDGKGCKPPEYRNYQIVFIVFGVLMTMALIVATQFRFRYNHFNNSDGKGKEVEIPQVERDNSTESSEETPTAATHSQAFNFWDLIKLLCSVQYGSVLFVAWFMGFGYGFVFTFLYWHLEDLNGTTTLFGVCSVLSHVSELTAYFFSHKLIELIGHIRVLYIGLACNTARYIYISYLENAWTVLPMEVLQGVTHAAIWAACISYLSAAVPPELRTSAQGILQGLHLGLGRGCGAMIGGVLVNYFGAAATFRGIGMACLVILLLFALIQWLAVPDEEEDKTMLAERIPVPSSPVPIATIDLVQQQTEDVMPRVEARLPPKKTKHQEEQEDVNKPAWGVSSSPWVTFVYALYQVKELIQLTRESRASEIQPLQGTSENREASPAGGAQRAPRETHSASPRNQPSPDTAASQTQSSPAHPSATPHGQESGEKQAQPTVGEH</t>
  </si>
  <si>
    <t>ASEIQPLQGTSENR(iTRAQ8plex@N-term);ELIQLTR(iTRAQ8plex@N-term)</t>
  </si>
  <si>
    <t>5.1.1.6969.1;8.1.1.3568.1</t>
  </si>
  <si>
    <t>sp|Q8BGS7|CEPT1_MOUSE</t>
  </si>
  <si>
    <t>Choline/ethanolaminephosphotransferase 1 OS=Mus musculus OX=10090 GN=Cept1 PE=1 SV=1</t>
  </si>
  <si>
    <t>Q8BGS7</t>
  </si>
  <si>
    <t>Cept1</t>
  </si>
  <si>
    <t>sp|Q8BGS7|CEPT1_MOUSE;tr|A0A0A6YXR0|A0A0A6YXR0_MOUSE;tr|D3YX12|D3YX12_MOUSE;tr|D3Z5Y5|D3Z5Y5_MOUSE</t>
  </si>
  <si>
    <t>MSGHRSTRKRCGDSHPESPVGFGHMSTTGCVLNKLFQLPTPPLSRHQLKRLEEHRYQSAGRSLLEPLMQGYWEWLVGRVPSWIAPNLITIIGLSINICTTILLVFYCPTATEQAPLWAYIACACGLFIYQSLDAIDGKQARRTNSSSPLGELFDHGCDSLSTVFVVLGTCIAVQLGTNPDWMFFCCFAGTFMFYCAHWQTYVSGTLRFGIIDVTEVQIFIIIMHLLAVIGGPPFWQSMIPVLNIQMKLLPALCTVAGTIFSCTNYFRVIFTGGVGKNGSTIAGTSVLSPFLHIGSVITLAVMIYKKSAVQLFEKHPCLYILTFGFVSAKITNKLVVAHMTKSEMHLHDTAFIGPALLFLDQYFNSFIDEYIVLWIALIFSFFDLIRYCVSVCNQIASHLHIHVFRIKASTAHSNHH</t>
  </si>
  <si>
    <t>LFQLPTPPLSR(iTRAQ8plex@N-term)</t>
  </si>
  <si>
    <t>3.1.1.12318.1;4.1.1.12522.1</t>
  </si>
  <si>
    <t>sp|Q9Z2D1|MTMR2_MOUSE</t>
  </si>
  <si>
    <t>Myotubularin-related protein 2 OS=Mus musculus OX=10090 GN=Mtmr2 PE=1 SV=3</t>
  </si>
  <si>
    <t>Q9Z2D1</t>
  </si>
  <si>
    <t>Mtmr2</t>
  </si>
  <si>
    <t>sp|Q9Z2D1|MTMR2_MOUSE;tr|Q3V030|Q3V030_MOUSE;tr|Q5DU01|Q5DU01_MOUSE;tr|Q6P572|Q6P572_MOUSE</t>
  </si>
  <si>
    <t>MEKSSSCESLGAQLPAARLPSEDSLSSASTSHSENSVHTKSASAISSDSISTSADNFSPDLRVLREANKLAEMEEPALLPGENIKDMAKDVTYICPFTGAVRGTLTVTSYRLYFKSMERDPPFVLDASLGVISRVEKIGGASSRGENSYGLETVCKDIRNLRFAHKPEGRTRRSIFENLMKYAFPVSNGLPLFAFEYKEVFPENGWKLYDPLLEYRRQGIPNESWRITKINERYELCDTYPALLVVPANIPDEELKRVASFRSRGRIPVLSWIHPESQATVTRCSQPMVGVSGKRSKEDEKYLQAIMDSNAQSHKIFIFDARPSVNAVANKAKGGGYESEDAYQNAELVFLDIHNIHVMRESLRKLKEIVYPTIEETHWLSNLESTHWLEHIKLILAGALRIADKVESGKTSVVVHCSDGWDRTAQLTSLAMLMLDGYYRTIRGFEVLVEKEWLSFGHRFQLRVGHGDKNHADADRSPVFLQFIDCVWQMTRQFPTAFEFNEYFLITILDHLYSCLFGTFLCNSEQQRGKENLPKKTVSLWSYINSQLEDFTNPLYGSYSNHVLYPVASMRHLELWVGYYIRWNPRMKPQEPIHSRYKELLAKRAELQRKVEELQREISNRSTSSSERASSPAQCVTPVQTVV</t>
  </si>
  <si>
    <t>ILAGALR(iTRAQ8plex@N-term);LYDPLLEYRR(iTRAQ8plex@N-term)</t>
  </si>
  <si>
    <t>9.1.1.9592.1;20.1.1.9032.1</t>
  </si>
  <si>
    <t>sp|Q8BGC0|HTSF1_MOUSE</t>
  </si>
  <si>
    <t>HIV Tat-specific factor 1 homolog OS=Mus musculus OX=10090 GN=Htatsf1 PE=1 SV=1</t>
  </si>
  <si>
    <t>Q8BGC0</t>
  </si>
  <si>
    <t>Htatsf1</t>
  </si>
  <si>
    <t>MSGNNLSGNDEFDEQLRMQELYGGDPKEGDTQNEPSGEAHSLGQPPDDTPYEWDLDKKAWFPKITEDFIATYQANYGFSSDGASSSTANVQDANTKAVEEPPQKEVPETPDSKRKGEKRKAESGWFHVEEDRNTNVYVSGLPPDITVDEFIQLMSKFGIIMRDPQTEEFKVKLYKDDQGNLKGDGLCCYLKKESVELALKLLDEDEIRGYKLHVEVAKFQLKGEYDASKKKKKCKDYKKKLSLQQKQLDWRPERRAGPNRLRHERVVILKNMFHPMDFEDDPLVLNEIREDLRVECSKFGQIRKLLLFDRHPDGVASVSFREPEEADHCIQTLDGRWFGGRQITAQAWDGTTDYQVEETSREREERLRGWEAFLNAPEASRGLRRMDSIAGSERPGPSRMRHFSEHPSMSNMKAQEATTGMAFEETIDENKFEKAEEGGESEGDASEKDAKEGGSDGDHPEREGGEGCSKKENEEGCPERALEPEEGNPQTEAQENGPEREARKKSKMDYEKNGFSKESEDNDLGKESEGEDSLKKESEDDDSEEESEEDSSEKQSQDGSDKEIEENGVKKDVDQDVSDKEFPEDVEKESEENETDKSEFDEGSERVLDEEGSEREFEEDSDEKEEEGDDDEEEVVYERVFDDDSDDIEEEEEADEKECEDADDKEEDNDIDEKLFDDSDEKEDEEDTDGKKDDDASDKVFEDNSNEKLFDEEEGPNEKLFDDSDERGTVGNVKEDGSQSTDSSFALSSSDDDDDEV</t>
  </si>
  <si>
    <t>ALEPEEGNPQTEAQENGPER(iTRAQ8plex@N-term; Deamidated(N)@16)</t>
  </si>
  <si>
    <t>4.1.1.2947.1</t>
  </si>
  <si>
    <t>5.1.1.3068.1</t>
  </si>
  <si>
    <t>sp|Q8R0X7|SGPL1_MOUSE</t>
  </si>
  <si>
    <t>Sphingosine-1-phosphate lyase 1 OS=Mus musculus OX=10090 GN=Sgpl1 PE=1 SV=1</t>
  </si>
  <si>
    <t>Q8R0X7</t>
  </si>
  <si>
    <t>Sgpl1</t>
  </si>
  <si>
    <t>sp|Q8R0X7|SGPL1_MOUSE;tr|D3YZT4|D3YZT4_MOUSE;tr|D6REF7|D6REF7_MOUSE;tr|Q3UDJ2|Q3UDJ2_MOUSE;tr|Q4FK38|Q4FK38_MOUSE;tr|Q69ZN1|Q69ZN1_MOUSE</t>
  </si>
  <si>
    <t>MPGTDLLKLKDFEPYLEILESYSTKAKNYVNGYCTKYEPWQLIAWSVLCTLLIVWVYELIFQPESLWSRFKKKLFKLIRKMPFIGRKIEQQVSKAKKDLVKNMPFLKVDKDYVKTLPAQGMGTAEVLERLKEYSSMDGSWQEGKASGAVYNGEPKLTELLVQAYGEFTWSNPLHPDIFPGLRKLEAEIVRMTCSLFNGGPDSCGCVTSGGTESILMACKAYRDLALEKGIKTPEIVAPESAHAAFDKAAHYFGMKIVRVALKKNMEVDVQAMKRAISRNTAMLVCSTPQFPHGVMDPVPEVAKLAVRYKIPLHVDACLGGFLIVFMEKAGYPLEKPFDFRVKGVTSISADTHKYGYAPKGSSVVMYSNEKYRTYQFFVGADWQGGVYASPSIAGSRPGGIIAACWAALMHFGENGYVEATKQIIKTARFLKSELENIKNIFIFGDPQLSVIALGSNDFDIYRLSNMMSAKGWNFNYLQFPRSIHFCITLVHTRKRVAIQFLKDIRESVTQIMKNPKAKTTGMGAIYGMAQATIDRKLVAEISSVFLDCLYTTDPVTQGNQMNGSPKPR</t>
  </si>
  <si>
    <t>ASGAVYNGEPK(iTRAQ8plex@N-term; Deamidated(N)@7; iTRAQ8plex(K)@11)</t>
  </si>
  <si>
    <t>1.1.1.1066.1</t>
  </si>
  <si>
    <t>TLPAQGMGTAEVLER(iTRAQ8plex@N-term)</t>
  </si>
  <si>
    <t>19.1.1.7685.1;16.1.1.7121.1</t>
  </si>
  <si>
    <t>sp|P97817|CDR2_MOUSE</t>
  </si>
  <si>
    <t>Cerebellar degeneration-related protein 2 OS=Mus musculus OX=10090 GN=Cdr2 PE=1 SV=2</t>
  </si>
  <si>
    <t>P97817</t>
  </si>
  <si>
    <t>Cdr2</t>
  </si>
  <si>
    <t>MLADNLVEEFEMEDEPWYDHRDLQQDLQLAAELGKTLLDRNTELEDSLQQMYTTNQEQLQEIEYLTKQVELLRQMNEQHAKVYEQLDVTARELEETNQKLVAESKASQQKILSLTETIECLQTNIDHLQSQVEELKSSSQGRGRQKACDQEKPAPSFSCLKELYDLRQHFVYDHVFAEKITSLQSQQSPDEEENEHLKKAVTMLQAQLSLERKKRVSVEAEYKVVLKENSELEQQLGATDAYRARALELEAEVAEMRQMLQAEHPFVNGVEKLVPDSLFVPFKEPSQSLLEEMFLAAPEAPRKPLKRSSSETALSSLAGDDIVKDHEDTCIRRAKAVKQRGISLLHEVDTQYSALKVKYEELLKKCQQEQDSLSHKAVQTSRLLTRDLTGLVTQSEAGASGWEPTPVSPESISSPTTTPPEYKALFKEIFSCIKKTKQEIDEQRTKYPSLSSYSY</t>
  </si>
  <si>
    <t>ALELEAEVAEMR(iTRAQ8plex@N-term)</t>
  </si>
  <si>
    <t>6.1.1.13341.1</t>
  </si>
  <si>
    <t>sp|Q3UUY6|PROM2_MOUSE</t>
  </si>
  <si>
    <t>Prominin-2 OS=Mus musculus OX=10090 GN=Prom2 PE=1 SV=1</t>
  </si>
  <si>
    <t>Q3UUY6</t>
  </si>
  <si>
    <t>Prom2</t>
  </si>
  <si>
    <t>MTRSPGLMVPLLGLSLGLALSLPEAVTDDCGSLGRVEHLAFARVPRTRELAPLVRASGPLNSLYGTVRRFLSVVQLNPFPAELIKTLLNDPSSVKTDEVVRYEAGYVVCAVIAGLYLLLVPITGLCFCCCRCRQRCGGRVKTEHKAMACERGTLMIFLLLTTLVLLIGMVCAFATNQHTHSQTGPSVKAVPETLLSLRGLVSDVPEELRAIAEQFSVPQKQVSKELDGVGENLGNVIHNRLKSTVYPVLASVHSLGQALQVSIDHLRALNTTSVELQEAQRHLEPPVQAHRERLLALLQDSWCHEENCKRVLSQAGALQLGADFSQTPPVDDVLHRLKDVPETNFSSMVQEEKATFNNLPLLVQVQAVSVVKDVKKALAEQPEGLRMLAQAFPGSEAASRWSQALEGLEQRSRPYLQEVQQYETYRWILGCVLCSAILLVVICNLLGLSLGIWGLFAREDPSHSETKGEAGARLLMAGVAFSFLFAVPLILLVFVTFLVGGNVQTLVCRSWESGELYEFADTPGNLPPSMNLSYLLGLKKNISIVQAYRQCKAGAVLWKVLQLNDSYDLDKHLDIKQYTHKIQQELQSFQVDLKELDLLSPTARQDLEALQRSGLEKIHYRGFLVQIQKPVVNTDMWQLAQELEGLAQAQNDSLLRQQLREEARELRSLYQEKVVPQESLVTKLNFSVKTLESLAPSLQVNTSDFLDSVTRLKGELPVQINHILRNATECFLTREMGYFSQYVTWVRAEVTQRIATCQPFSTALDNGHVILCDMMADPWNAFWFCLGWCTFFLIPSIIFAVKTSKYFRPIRKRLSSTSSEETQLFHIPRVTSLKL</t>
  </si>
  <si>
    <t>GLVSDVPEELR(iTRAQ8plex@N-term);AIAEQFSVPQK(iTRAQ8plex@N-term; iTRAQ8plex(K)@11)</t>
  </si>
  <si>
    <t>8.1.1.8645.1;4.1.1.7681.1</t>
  </si>
  <si>
    <t>VEHLAFAR(iTRAQ8plex@N-term);GLVSDVPEELR(iTRAQ8plex@N-term)</t>
  </si>
  <si>
    <t>6.1.1.4747.1;8.1.1.9116.1;11.1.1.8992.1</t>
  </si>
  <si>
    <t>sp|Q8R5F7|IFIH1_MOUSE</t>
  </si>
  <si>
    <t>Interferon-induced helicase C domain-containing protein 1 OS=Mus musculus OX=10090 GN=Ifih1 PE=1 SV=1</t>
  </si>
  <si>
    <t>Q8R5F7</t>
  </si>
  <si>
    <t>Ifih1</t>
  </si>
  <si>
    <t>sp|Q8R5F7|IFIH1_MOUSE;tr|D2CGM4|D2CGM4_MOUSE;tr|D2CGM5|D2CGM5_MOUSE</t>
  </si>
  <si>
    <t>MSIVCSAEDSFRNLILFFRPRLKMYIQVEPVLDHLIFLSAETKEQILKKINTCGNTSAAELLLSTLEQGQWPLGWTQMFVEALEHSGNPLAARYVKPTLTDLPSPSSETAHDECLHLLTLLQPTLVDKLLINDVLDTCFEKGLLTVEDRNRISAAGNSGNESGVRELLRRIVQKENWFSTFLDVLRQTGNDALFQELTGGGCPEDNTDLANSSHRDGPAANECLLPAVDESSLETEAWNVDDILPEASCTDSSVTTESDTSLAEGSVSCFDESLGHNSNMGRDSGTMGSDSDESVIQTKRVSPEPELQLRPYQMEVAQPALDGKNIIICLPTGSGKTRVAVYITKDHLDKKKQASESGKVIVLVNKVMLAEQLFRKEFNPYLKKWYRIIGLSGDTQLKISFPEVVKSYDVIISTAQILENSLLNLESGDDDGVQLSDFSLIIIDECHHTNKEAVYNNIMRRYLKQKLRNNDLKKQNKPAIPLPQILGLTASPGVGAAKKQSEAEKHILNICANLDAFTIKTVKENLGQLKHQIKEPCKKFVIADDTRENPFKEKLLEIMASIQTYCQKSPMSDFGTQHYEQWAIQMEKKAAKDGNRKDRVCAEHLRKYNEALQINDTIRMIDAYSHLETFYTDEKEKKFAVLNDSDKSDDEASSCNDQLKGDVKKSLKLDETDEFLMNLFFDNKKMLKKLAENPKYENEKLIKLRNTILEQFTRSEESSRGIIFTKTRQSTYALSQWIMENAKFAEVGVKAHHLIGAGHSSEVKPMTQTEQKEVISKFRTGEINLLIATTVAEEGLDIKECNIVIRYGLVTNEIAMVQARGRARADESTYVLVTSSGSGVTEREIVNDFREKMMYKAINRVQNMKPEEYAHKILELQVQSILEKKMKVKRSIAKQYNDNPSLITLLCKNCSMLVCSGENIHVIEKMHHVNMTPEFKGLYIVRENKALQKKFADYQTNGEIICKCGQAWGTMMVHKGLDLPCLKIRNFVVNFKNNSPKKQYKKWVELPIRFPDLDYSEYCLYSDED</t>
  </si>
  <si>
    <t>KEQILK(iTRAQ8plex@N-term; iTRAQ8plex(K)@1; Deamidated(Q)@3; iTRAQ8plex(K)@6);VCAEHLR(iTRAQ8plex@N-term; Methylthio(C)@2);ISAAGNSGNESGVR(iTRAQ8plex@N-term; Deamidated(N)@6)</t>
  </si>
  <si>
    <t>1.1.1.919.1;5.1.1.3220.1;11.1.1.3195.1</t>
  </si>
  <si>
    <t>ISAAGNSGNESGVR(iTRAQ8plex@N-term);VCAEHLR(iTRAQ8plex@N-term; Methylthio(C)@2)</t>
  </si>
  <si>
    <t>8.1.1.2772.1;11.1.1.898.1</t>
  </si>
  <si>
    <t>sp|Q8K2V1|PP4R1_MOUSE</t>
  </si>
  <si>
    <t>Serine/threonine-protein phosphatase 4 regulatory subunit 1 OS=Mus musculus OX=10090 GN=Ppp4r1 PE=1 SV=2</t>
  </si>
  <si>
    <t>Q8K2V1</t>
  </si>
  <si>
    <t>Ppp4r1</t>
  </si>
  <si>
    <t>sp|Q8K2V1|PP4R1_MOUSE;tr|E0CXK8|E0CXK8_MOUSE;tr|E0CYV2|E0CYV2_MOUSE;tr|E9PX53|E9PX53_MOUSE;tr|E9QPR5|E9QPR5_MOUSE;tr|F6TLH3|F6TLH3_MOUSE;tr|Q3TLM9|Q3TLM9_MOUSE</t>
  </si>
  <si>
    <t>MADLSLLQEDLPEDADGLDVDDYSSESDVIIIPSALDFVSQDEMLTPLGRLDKYAASENVFNRQMVARSLLDTLREVCDDERDCIAVLERISRLADDSEPTVRAELMEQVPHIALFCQENRPSIPYAFSKYLLPIVVRYLADQNNQVRKTSQAALLALLEQELIERFDVETKVCPVLIDLTAPDSNDDVKTEAVAIMCKMAPMVGKDITERLILPRFCEMCCDCRMFHVRKVCAANFGDICSVVGQQATEEMLLPRFFQLCSDNVWGVRKACAECFMAVSCATCQEIRRTKLSALFINLISDPSRWVRQAAFQSLGPFISTFANPSSSGQCFKDESKSSEDSSAEDKDRMRDNDVVEEEHRRPEDAPSDLSAPHSSARLESLEGCAAKTPGHSAGDVPAPVDSSLLCTLSSESPQEAASNDENGRKPDTNSKSASRPDAGTSSPEATPLDQDMFNSFHFWRTPLPKIDLDKELQQDPEERLSPERTGDVPAAPLPGPPNITMATRKELEEMIENLEPHMDDPDVKAQVDVLSAALRASSLDAHEETGGVEQRSELQDEVCVSELPDCNISHDTCVPLISAAEENAEATPDYVHGGADVSPGDGFSPDEDRRPKVQDVVPQALLDQYLSMTDPSRAQTVDTEIAKHCAYSLPGVALTLGRQNWHCLRETYETLASDMQWKVRRTLAFSIHELAVILGDQLTAADLVPIFNGFLKDLDEVRIGVLKHLHDFLKLLHIDKRREYLYQLQEFLVTDNSRNWRFRAELAEQLILLLELYSPRDVYDYLRPIALNLCADKVSSVRWISYKLVSEMVKKLHTATPPTFGVDLINELVENFGRCPKWSGRQAFVFVCQTVIEDDCLPMDQFAVHLMPHLLTLANDRVPNVRVLLAKTLRQTLLEKEYFLASASCHQEAVEQTIMALQMDRDSDVKYFASIHPSSTKLSEDAMSTASSTY</t>
  </si>
  <si>
    <t>ASSLDAHEETGGVEQR(iTRAQ8plex@N-term);LLDTLR(iTRAQ8plex@N-term)</t>
  </si>
  <si>
    <t>10.1.1.8152.1;15.1.1.902.1;15.1.1.946.1</t>
  </si>
  <si>
    <t>ASSLDAHEETGGVEQR(iTRAQ8plex@N-term)</t>
  </si>
  <si>
    <t>LLDTLR(iTRAQ8plex@N-term);LADDSEPTVR(iTRAQ8plex@N-term);IAVLERISR(iTRAQ8plex@N-term)</t>
  </si>
  <si>
    <t>19.1.1.2005.1;1.1.1.15286.1;9.1.1.7493.1;6.1.1.8136.1</t>
  </si>
  <si>
    <t>LADDSEPTVR(iTRAQ8plex@N-term);IAVLERISR(iTRAQ8plex@N-term)</t>
  </si>
  <si>
    <t>sp|Q9JJN5|CBPN_MOUSE</t>
  </si>
  <si>
    <t>Carboxypeptidase N catalytic chain OS=Mus musculus OX=10090 GN=Cpn1 PE=1 SV=1</t>
  </si>
  <si>
    <t>Q9JJN5</t>
  </si>
  <si>
    <t>Cpn1</t>
  </si>
  <si>
    <t>MPDLPSAFLPLLLLSKFVTPVTFRHHRYDDLVRTLYKVHNQCPDITRLYNIGRSVKGRYLYVLEFSDYPGIHEPLEPEVKYVGNMHGNEVLGRELLLQLSEFLCEEFRNRNQRILRLIQDTRIHILPSMNPDGYEVAAAQGPNMSGYLVGRNNANGVDLNRNFPDLNTYFYYNSKNGGPNHHLPLPDNWKSQVEPETRAVIQWIRSLNFVLSANMHGGAVVANYPYDKSLEHRFRGPHRTSNSPTPDDELFQTLAKVYSYAHGWMHQGWNCGDYFPDGITNGASWYSLSKGMQDFNYLHTNCFEITLELSCDKFPRQEELQREWLGNREALIQFLEQVHQGIKGMVLDENSNNLTGAVISVTGINHDVTSGEHGDYFRLLLPGTYSVTAKAPGYDPKTVTVTVGPAGPTVVDFQLKRSSSQVYPVQRAPGRGQGGRAKQPRTSRKKDPATKRHRGPA</t>
  </si>
  <si>
    <t>LLLPGTYSVTAK(iTRAQ8plex@N-term; iTRAQ8plex(K)@12)</t>
  </si>
  <si>
    <t>17.1.1.9808.1</t>
  </si>
  <si>
    <t>sp|Q9JMD0|ZN207_MOUSE</t>
  </si>
  <si>
    <t>BUB3-interacting and GLEBS motif-containing protein ZNF207 OS=Mus musculus OX=10090 GN=Znf207 PE=1 SV=1</t>
  </si>
  <si>
    <t>Q9JMD0</t>
  </si>
  <si>
    <t>Znf207</t>
  </si>
  <si>
    <t>sp|Q9JMD0|ZN207_MOUSE;tr|M0QWF0|M0QWF0_MOUSE</t>
  </si>
  <si>
    <t>MGRKKKKQLKPWCWYCNRDFDDEKILIQHQKAKHFKCHICHKKLYTGPGLAIHCMQVHKETIDAVPNAIPGRTDIELEIYGMEGIPEKDMDERRRLLEQKTQESQKKKQQDDSDEYDDDESAASTSFQPQPVQPQQGYIPPMAQPGLPPVPGAPGMPPGIPPLMPGVPPLMPGMPPVMPGMPPGLHHQRKYTQSFCGENIMMPMGGMMPPGPGIPPLMPGMPPGMPPPVPRPGIPPMTQAQAVSAPGILNRPPAPTAAVPAPQPPVTKPLFPSAGQMGTPVTSSSTASSNSESLSASSKALFPSTAQAQAAVQGPVGTDFKPLNSTPAATTTEPPKPTFPAYTQSTASTTSTTNSTAAKPAASITSKPATLTTTSATSKLIHPDEDISLEERRAQLPKYQRNLPRPGQTPIGNPPVGPIGGMMPPQPGLPQQQAMRPPMPPHGQYGGHHQGMPGYLPGAMPPYGQGPPMVPPYQGGPPRPPMGMRPPVMSQGGRY</t>
  </si>
  <si>
    <t>LIHPDEDISLEER(iTRAQ8plex@N-term)</t>
  </si>
  <si>
    <t>1.1.1.6809.1</t>
  </si>
  <si>
    <t>1.1.1.7717.1;3.1.1.6911.1;3.1.1.6861.1</t>
  </si>
  <si>
    <t>tr|Q61406|Q61406_MOUSE</t>
  </si>
  <si>
    <t>Complement factor H-related 1 OS=Mus musculus OX=10090 GN=Cfhr1 PE=1 SV=1</t>
  </si>
  <si>
    <t>Q61406</t>
  </si>
  <si>
    <t>Cfhr1</t>
  </si>
  <si>
    <t>MGFCRLLLLAIVLLTSWFSTAKGEVSLCDFPKIRHGILYDEKKNEPFSSVLSGKILYYSCEYNFASPSNSFWTRITCTESGWSPTPKCLRLCFFPFVENGNSTSSGQTHVEGDIVQVVCNQGYSLQNNQSTITCAEEGWSITPKCISTNPTGKCGPPPPIDNGDITSLSLPVYASLSSVEYQCQKYYLLKGNKTITCRNGKWSEPPTCIYPTGKCGPPPPIDNGDITSLSLLEYEPLSSVEYQCQNYYVLKGKKTITCRNGKWSEPPTCLSACVISEAIMERHNILLRWRQSEKVYIQSGEDIEFGCKPRYKRAKGSLPFRTQCINGHINYPTCMLNHNTFIH</t>
  </si>
  <si>
    <t>CISTNPTGK(iTRAQ8plex@N-term; Methylthio(C)@1; iTRAQ8plex(K)@9)</t>
  </si>
  <si>
    <t>8.1.1.3815.1</t>
  </si>
  <si>
    <t>sp|O35691|PININ_MOUSE</t>
  </si>
  <si>
    <t>Pinin OS=Mus musculus OX=10090 GN=Pnn PE=1 SV=4</t>
  </si>
  <si>
    <t>O35691</t>
  </si>
  <si>
    <t>Pnn</t>
  </si>
  <si>
    <t>sp|O35691|PININ_MOUSE;tr|Q3TUQ5|Q3TUQ5_MOUSE;tr|Q9CV89|Q9CV89_MOUSE</t>
  </si>
  <si>
    <t>MAVAVRALQEQLEKAKESLKNVDENIRKLTGRDPNDVRPIQARLLALSGPGGGRGRGSLLLRRGFSDSGGGPPAKQRDLEGAVSRLGGERRTRRESRQESDPEDDDVKKPALQSSVVATSKERTRDLIQDQNMDEKGKQRNRRIFGLLMGTLQKFKQESTVATERQKRRQEIEQKLEVQAEEERKQVENERRELFEERRAKQTELRLLEQKVELAQLQEEWNEHNAKIIKYIRTKTKPHLFYIPGRMCPATQKLIEESQRKMNALFEGRRIEFAEQINKMEARPRRQSMKEKEHQVVRNEEQKAEQEEGKVAQREEELEETGNQHNDVEVEEAGEEEEKEAGIVHSDAEKEQEEEEQKQEMEVKTEEEAEVREGEKQQDSQPEEVMDVLEMVESVKHVIAEQEVMETNQVESIEPSENETSKELEPEMEFDVEPDKECKSLSPGKENINSQEVEKESEEKEEKEEKEPEPQPEPVAQPQPPPQPLPQSQPHSQPHSQPQPVLQSQPLCQPETLPLAVLQPPPQVIQEQGNLLPERKDFPLESIKLPEVSVEPVLTVHSENKSKNKTRSRSRGRARNKTSKSRSRSSSSSSSSSSSTSSSSGSSSSSGSSSSRSSSSSSSSTSGSSSRDSSSSTSSSSESRSRSRGRGHNRDRKHRRSMDRKRRDTSGLERSHKSSKGGSSRDRKGSKDKSSRPDRKRSISESSRSGKRSSRSERDRKSDRKDKRR</t>
  </si>
  <si>
    <t>DLIQDQNMDEK(iTRAQ8plex@N-term; iTRAQ8plex(K)@11);ALQEQLEK(iTRAQ8plex@N-term; iTRAQ8plex(K)@8)</t>
  </si>
  <si>
    <t>20.1.1.4033.1;9.1.1.4424.1</t>
  </si>
  <si>
    <t>sp|Q711T7|NADE_MOUSE</t>
  </si>
  <si>
    <t>Glutamine-dependent NAD(+) synthetase OS=Mus musculus OX=10090 GN=Nadsyn1 PE=1 SV=1</t>
  </si>
  <si>
    <t>Q711T7</t>
  </si>
  <si>
    <t>Nadsyn1</t>
  </si>
  <si>
    <t>sp|Q711T7|NADE_MOUSE;tr|G5E8V4|G5E8V4_MOUSE;tr|Q8BL34|Q8BL34_MOUSE</t>
  </si>
  <si>
    <t>MGRKVTVATCALNQWALDFEGNFQRILKSIQIAKGKGARYRLGPELEICGYGCWDHYHESDTLLHSLQVLAALLDSPVTQDIICDVGMPIMHRNVRYNCRVIFLNRKILLIRPKMALANEGNYRELRWFTPWTRSRQTEEYVLPRMLQDLTKQKTVPFGDVVLATQDTCVGSEICEELWTPRSPHIDMGLDGVEIITNASGSHHVLRKAHTRVDLVTMATSKNGGIYLLANQKGCDGDRLYYDGCAMIAMNGSIFAQGTQFSLDDVEVLTATLDLEDVRSYKAEISSRNLEATRVSPYPRVTVDFALSVSEDLLEPVSEPMEWTYHRPEEEISLGPACWLWDFLRRSKQAGFFLPLSGGVDSAASACIVYSMCCLVCDAVKSGNQQVLTDVQNLVDESSYTPQDPRELCGRLLTTCYMASENSSQETHSRATKLAQLIGSYHINLSIDTAVKAVLGIFSLMTGKLPRFSAHGGSSRENLALQNVQARIRMVLAYLFAQLSLWSRGARGSLLVLGSANVDESLLGYLTKYDCSSADINPIGGISKTDLRAFVQFCAERFQLPVLQTILSAPATAELEPLADGQVSQMDEEDMGMTYAELSIFGRLRKVAKAGPYSMFCKLLNMWRDSYTPTQVAEKVKLFFSKYSMNRHKMTTLTPAYHAENYSPDDNRFDLRPFLYNTRWPWQFLCIDNQVLQLERKASQTREEQVLEHFKEPSPIWKQLLPKDP</t>
  </si>
  <si>
    <t>VDLVTMATSK(iTRAQ8plex@N-term; iTRAQ8plex(K)@10);LWDFLR(iTRAQ8plex@N-term)</t>
  </si>
  <si>
    <t>19.1.1.13431.1;9.1.1.10052.1</t>
  </si>
  <si>
    <t>VDLVTMATSK(iTRAQ8plex@N-term; iTRAQ8plex(K)@10)</t>
  </si>
  <si>
    <t>LWDFLR(iTRAQ8plex@N-term);LLNMWR(iTRAQ8plex@N-term);MLQDLTK(iTRAQ8plex@N-term; iTRAQ8plex(K)@7)</t>
  </si>
  <si>
    <t>5.1.1.9070.1;3.1.1.9234.1;1.1.1.13315.1</t>
  </si>
  <si>
    <t>LLNMWR(iTRAQ8plex@N-term);MLQDLTK(iTRAQ8plex@N-term; iTRAQ8plex(K)@7)</t>
  </si>
  <si>
    <t>LWDFLR(iTRAQ8plex@N-term);ILLIR(iTRAQ8plex@N-term);MLQDLTK(iTRAQ8plex@N-term; iTRAQ8plex(K)@7)</t>
  </si>
  <si>
    <t>5.1.1.9310.1;5.1.1.9441.1;19.1.1.13991.1;3.1.1.10904.1;1.1.1.15057.1</t>
  </si>
  <si>
    <t>MLQDLTK(iTRAQ8plex@N-term; iTRAQ8plex(K)@7)</t>
  </si>
  <si>
    <t>sp|O88559|MEN1_MOUSE</t>
  </si>
  <si>
    <t>Menin OS=Mus musculus OX=10090 GN=Men1 PE=1 SV=2</t>
  </si>
  <si>
    <t>O88559</t>
  </si>
  <si>
    <t>Men1</t>
  </si>
  <si>
    <t>sp|O88559|MEN1_MOUSE;tr|A0A0R4J1I3|A0A0R4J1I3_MOUSE;tr|D3YZC2|D3YZC2_MOUSE;tr|F8WHD9|F8WHD9_MOUSE</t>
  </si>
  <si>
    <t>MGLKAAQKTLFPLRSIDDVVRLFAAELGREEPDLVLLSLVLGFVEHFLAVNRVIPTNVPELTFQPSPAPDPPGGLTYFPVADLSIIAALYARFTAQIRGAVDLSLYPREGGVSSRELVKKVSDVIWNSLSRSYFKDRAHIQSLFSFITGTKLDSSGVAFAVVGACQALGLRDVHLALSEDHAWVVFGPNGEQTAEVTWHGKGNEDRRGQTVNAGVAERSWLYLKGSYMRCDRKMEVAFMVCAINPSIDLHTDSLELLQLQQKLLWLLYDLGHLERYPMALGNLADLEELEPTPGRPDPLTLYHKGIASAKTYYQDEHIYPYMYLAGYHCRNRNVREALQAWADTATVIQDYNYCREDEEIYKEFFEVANDVIPNLLKEAASLLETGEERTGEQAQGTQGQGSALQDPECFAHLLRFYDGICKWEEGSPTPVLHVGWATFLVQSLGRFEGQVRQKVHIVSREAEAAEAEEPWGDEAREGRRRGPRRESKPEEPPPPKKPALDKGPGSGQSAGSGPPRKTSGTVPGTTRGGQEVGNAAQAPAPAASPPPEGPVLTFQSEKMKGMKELLVATKINSSAIKLQLTAQSQVQMKKQKVSTPSDYTLSFLKRQRKGL</t>
  </si>
  <si>
    <t>EAEAAEAEEPWGDEAR(iTRAQ8plex@N-term)</t>
  </si>
  <si>
    <t>4.1.1.5977.1</t>
  </si>
  <si>
    <t>5.1.1.6295.1</t>
  </si>
  <si>
    <t>sp|Q91XD7|CREL1_MOUSE</t>
  </si>
  <si>
    <t>Protein disulfide isomerase Creld1 OS=Mus musculus OX=10090 GN=Creld1 PE=1 SV=1</t>
  </si>
  <si>
    <t>Q91XD7</t>
  </si>
  <si>
    <t>Creld1</t>
  </si>
  <si>
    <t>sp|Q91XD7|CREL1_MOUSE;tr|A8C1T7|A8C1T7_MOUSE</t>
  </si>
  <si>
    <t>MAPLPPRGLVPSLLWCLSLFLSLPGPVWLQPSPPPHPSPRAEPHPCHTCRALVDNFNKGLERTIRDNFGGGNTAWEEEKLSKYKDSETRLVEVLEGVCSRSDFECHRLLELSEELVENWWFHRQQEAPDLFQWLCSDSLKLCCPSGTFGPSCLPCPGGTERPCGGYGQCEGEGTRGGSGHCDCQAGYGGEACGQCGLGYFEAERNSSHLVCSACFGPCARCTGPEESHCLQCKKGWALHHLKCVDIDECGTEQATCGADQFCVNTEGSYECRDCAKACLGCMGAGPGRCKKCSRGYQQVGSKCLDVDECETVVCPGENEKCENTEGGYRCVCAEGYRQEDGICVKEQVPESAGFFAEMTEDEMVVLQQMFFGVIICALATLAAKGDLVFTAIFIGAVAAMTGYWLSERSDRVLEGFIKGR</t>
  </si>
  <si>
    <t>LVEVLEGVCSR(iTRAQ8plex@N-term; Methylthio(C)@9)</t>
  </si>
  <si>
    <t>17.1.1.13679.1</t>
  </si>
  <si>
    <t>sp|Q9DBY1|SYVN1_MOUSE</t>
  </si>
  <si>
    <t>E3 ubiquitin-protein ligase synoviolin OS=Mus musculus OX=10090 GN=Syvn1 PE=1 SV=3</t>
  </si>
  <si>
    <t>Q9DBY1</t>
  </si>
  <si>
    <t>Syvn1</t>
  </si>
  <si>
    <t>sp|Q9DBY1|SYVN1_MOUSE;tr|A0A0R4J1R1|A0A0R4J1R1_MOUSE;tr|D3YZH4|D3YZH4_MOUSE;tr|D3Z1Y1|D3Z1Y1_MOUSE;tr|E9QQ99|E9QQ99_MOUSE</t>
  </si>
  <si>
    <t>MFRTAVMMAASLALTGAVVAHAYYLKHQFYPTVVYLTKSSPSMAVLYIQAFVLVFLLGKVMGKVFFGQLRAAEMEHLLERSWYAVTETCLAFTVFRDDFSPRFVALFTLLLFLKCFHWLAEDRVDFMERSPNISWLFHCRIVSLMFLLGILDFLFVSHAYHSILTRGASVQLVFGFEYAILMTMVLTIFIKYVLHSVDLQSENPWDNKAVYMLYTELFTGFIKVLLYMAFMTIMIKVHTFPLFAIRPMYLAMRQFKKAVTDAIMSRRAIRNMNTLYPDATPEELQAVDNVCIICREEMVTGAKRLPCNHIFHTSCLRSWFQRQQTCPTCRMDVLRASLPAQSPPPPEPADQGPPPAPHPQPLLPQPPNFPQGLLPPFPPGMFPLWPPMGPFPPVPPPPSSGEAAAPPPTSTAVSRPSGAATTTAAGTSTSAPAPGSVPGPEAGPAPGFPFPPPWMGMPLPPPFAFPPMPVPPAGFAGLTPEELRALEGHERQHLEARLQSLRNIHTLLDAAMLQINQYLTVLASLGPPRPATSVNPTEETASTVVSAAPSTSAPSSEAPTPSPGASPPIPEAEKPPAPESVGIVEELPEDGEPDAAELRRRRLQKLESPVAH</t>
  </si>
  <si>
    <t>LLLFLK(iTRAQ8plex@N-term; iTRAQ8plex(K)@6);AAEMEHLLER(iTRAQ8plex@N-term)</t>
  </si>
  <si>
    <t>8.1.1.9194.1;3.1.1.12950.1</t>
  </si>
  <si>
    <t>AAEMEHLLER(iTRAQ8plex@N-term)</t>
  </si>
  <si>
    <t>sp|Q9JIM1|S29A1_MOUSE</t>
  </si>
  <si>
    <t>Equilibrative nucleoside transporter 1 OS=Mus musculus OX=10090 GN=Slc29a1 PE=1 SV=3</t>
  </si>
  <si>
    <t>Q9JIM1</t>
  </si>
  <si>
    <t>Slc29a1</t>
  </si>
  <si>
    <t>sp|Q9JIM1|S29A1_MOUSE;tr|A8VP81|A8VP81_MOUSE;tr|E9PVH9|E9PVH9_MOUSE;tr|E9PWD6|E9PWD6_MOUSE;tr|E9PWY7|E9PWY7_MOUSE;tr|E9PXM6|E9PXM6_MOUSE;tr|E9PXQ6|E9PXQ6_MOUSE;tr|E9PZV0|E9PZV0_MOUSE;tr|E9Q221|E9Q221_MOUSE;tr|E9Q3D1|E9Q3D1_MOUSE;tr|E9Q503|E9Q503_MOUSE;tr|Q3TCZ2|Q3TCZ2_MOUSE;tr|Q3UJY1|Q3UJY1_MOUSE</t>
  </si>
  <si>
    <t>MTTSHQPQDRYKAVWLIFFVLGLGTLLPWNFFMTATKYFTNRLDVSQNVSSDTDQSCESTKALADPTVALPARSSLSAIFNNVMTLCAMLPLLVFTCLNSFLHQRISQSVRILGSLLAILLVFLVTAALVKVEMDALIFFVITMIKIVLINSFGAILQASLFGLAGVLPANYTAPIMSGQGLAGFFTSVAMICAIASGSELSESAFGYFITACAVVILAILCYLALPRTEFYRHYLQLNLAGPAEQETKLDLISKGEEPKGRREESGVPGPNSPPTNRNQSIKAILKSICVPALSVCFIFTVTIGLFPAVTAEVESSIAGTSPWKSYFIPVACFLNFNVFDWLGRSLTAVCMWPGQDSRWLPVLVASRIVFIPLLMLCNVKARHCGAQRHHFVFKHDAWFIAFMAAFAFSNGYLASLCMCFGPKKVKPAEAETAGNIMSFFLCLGLALGAVLSFLLRALV</t>
  </si>
  <si>
    <t>ALADPTVALPAR(iTRAQ8plex@N-term)</t>
  </si>
  <si>
    <t>7.1.1.7384.1</t>
  </si>
  <si>
    <t>sp|Q8CI33|C19L1_MOUSE</t>
  </si>
  <si>
    <t>CWF19-like protein 1 OS=Mus musculus OX=10090 GN=Cwf19l1 PE=1 SV=2</t>
  </si>
  <si>
    <t>Q8CI33</t>
  </si>
  <si>
    <t>Cwf19l1</t>
  </si>
  <si>
    <t>MAQKPLRLLACGDVEGKFDVLFNRVRTIQKKSGNFDLLLCVGNFFGSAQDAEWEEYKTGNKKAPIQTYVLGANNEETANYFQGADGCELAENITYLGRKGVFTGSSGLQIVYLSGTESLDEPVPAHSFSPKDVSSLRTMLCSASQFKGVDILLTSPWPKYVGSFGNSSGEVDTKNCGSALISSLAVSLKPRYHFAALEKSYYERLPYRNHVVLQESAQHATRFIALANVGNPEKKKYLYAFSIVPMKLMAVAELVKQPPDVTENPYRDSGKQAAGGKHIPAPQEESACQFFFDLSEKQGRKRPSTGRDTRPPHAKQPRKPPQPPGPCWFCLASPEVEKHLVVNIGTHCYLALAKGGLSDDHVLILPIGHYQSVVELSAEVVEEVEKYKATLQRFFKSRGKRCVLFERNYRSHHLQLQVIPVPLSCCATDDIKDAFITQAQEQQIELLEIPEHSDIKQIAQPGAAYFYVELDTGEKLFHRIKKNFPLQFGREVLASEAILNIPEKADWRQCQTSKDEEEALARRFRKDFEPFDFTLDD</t>
  </si>
  <si>
    <t>EVLASEAILNIPEK(iTRAQ8plex@N-term; iTRAQ8plex(K)@14)</t>
  </si>
  <si>
    <t>2.1.1.12295.1</t>
  </si>
  <si>
    <t>2.1.1.12478.1</t>
  </si>
  <si>
    <t>tr|A0A1B0GR85|A0A1B0GR85_MOUSE</t>
  </si>
  <si>
    <t>RIKEN cDNA 2900026A02 gene OS=Mus musculus OX=10090 GN=2900026A02Rik PE=1 SV=1</t>
  </si>
  <si>
    <t>A0A1B0GR85</t>
  </si>
  <si>
    <t>2900026A02Rik</t>
  </si>
  <si>
    <t>MATRVEVGSIASLRAGPSLSDISREETLKRTYFCQAGDIPGAPTTRILSAKSSLQTRLSPLPGAPRPFLKEQVPERKASVKSLWPGTSQPCLSAQTAKEEAKVDLSKKMPSLAGEETDRGEDLQNCPSVPNKATFLRSGPSTMVLFETTKAGPSLGKGSCEGSREASSRATQVSLLSARPEVATKPAVPARKPPVTLPRPTSLSQDSGSTVSQGEAGRAQPLPKAHSVENPAGQAPEAKPQPKRRPMSAVYSEYSESSKPGSGGVAVTGKVPPTPPEKTWVRRPRPLSVDLTSIFESGDTFLKKVATEQSTAEHQGPERTSMEPRGDAEGPARMDATPQDPDADFQELAKRLHARREKIVLKQAETDSPRTPRARATPGDDQSSQEEKAMSGQQSEKVQESPSSRPERAPGLTEVKGGRFDQEAYAQTERKPTGSVRKRLSLFGEDSAAVALAVASEPTPVTLESPSTAPEPSRAGVNVQARIKGWTSENTGEKPEVRRRVPQARPLPADLTKPFSRTASSNEIGHEKCATLGGELPGERREKLKERHDLDAAPATKSPWKNGVPQKSKQTELKGTSEQENPDRCWGARSAGDAGPSEVSPEDDGSFQKVWATVFEHHVERHTVADQANRCLSTTPPCDTADTPLVPKPRPENWPGKEPPGVADRRDRSRWSSDHADPGMLGRAALADVERRQYPTPVPEMHPMEERHSRSVPRHLESSPVSQRVQPRYDIVHASGERAHSEAVSRVPEEKAVTLRSGRSRLSLPVRQLSQEVNPTYLECSLQANGGAVQRASLIWEARGKEGSGQKLDCHQTRDGFGDTCQSPKWTGRGVASGHGSAVVSKDLSTAQRGPTWNVSSGPPSRANIEPCDSQVQTGPDSLSPKRGSLMVASEDNPRLAQVSQPEVRMRRSNPSELRVDRLRRRTLPHDAKFDPFNLLVPESATKRQQRPADGLTSPTCALQRPPLSHQQAQTQEVTPDALQGRTFLVEKQGPSVEPTATFFAVTYQVPDIQKVKSVIKSGTEDMLEPSRKTPPPLSPRSVVSVLASPGHEEPWSPVSSKGSAKGREYEETWNLSKHPKSTDQPTTSAGDRTLDLSRDRIIDVDALWLSRGSEDSAAKDLKIGASSERDAPQTSPVLRQRPRSLLVRRRTEVVSETFPGKMRDGYRSSVLDLDALMAEYKERSSRITSKTQQQQDSPPAEPSSSPQERSGWPKEAEWRRRSLKEAPQSDSVGQQAGRSVKALHSPGPSKQPAEPLGAAMTTKSGLPLWAPPHSAPGENCPSPSAVPAGSRRKSPGIAEFESKPSSSEHQGTKHWQNSAKSQEPGSRYPVSPGSPPSDRKKGTPRRSTGQGVEGNGVPWGTPPRDSGWSPLDIKRACSEKGPPARIREGLSVMQDARHRRQEQSKGKPDLPATETPEAAAGPCQRDSRRPEGPKASLQNLERRDSQQDSQQPQRQVSPVASVPRRSHSFCKDKRNSPLVNQLKQCFSRRAPEAKDTDTLVQEADSQYGTWADQHQNGGSFGPESPSPDSSAASVGKQPPGSHLSSYTESTSVEQRDSSRDRRSSSVDRSSSELESTDGPEGPPPSDVCPAQEDDFSFIHQTSVLDSSALKTRVQLSKRSRRRAPISHSLRRSQFSESESRSPLEEESHSTWMFKDSTEEKSPRRDESDEEPPRVERTPVSHPQRMPVFPGMDPAVLKAQLPKRSEVDSPGDSLSWTPQPKSPKSPFHPGVLGSRVLPPSTEKEERSEECSPQWLKELKSKKRQSLYENQA</t>
  </si>
  <si>
    <t>TQQQQDSPPAEPSSSPQER(iTRAQ8plex@N-term)</t>
  </si>
  <si>
    <t>15.1.1.448.1</t>
  </si>
  <si>
    <t>TQQQQDSPPAEPSSSPQER(iTRAQ8plex@N-term);EAPQSDSVGQQAGR(iTRAQ8plex@N-term);ATPGDDQSSQEEK(iTRAQ8plex@N-term; iTRAQ8plex(K)@13)</t>
  </si>
  <si>
    <t>1.1.1.319.1;17.1.1.338.1;13.1.1.244.1</t>
  </si>
  <si>
    <t>EAPQSDSVGQQAGR(iTRAQ8plex@N-term)</t>
  </si>
  <si>
    <t>1.1.1.351.1</t>
  </si>
  <si>
    <t>sp|P97821|CATC_MOUSE</t>
  </si>
  <si>
    <t>Dipeptidyl peptidase 1 OS=Mus musculus OX=10090 GN=Ctsc PE=1 SV=1</t>
  </si>
  <si>
    <t>P97821</t>
  </si>
  <si>
    <t>Ctsc</t>
  </si>
  <si>
    <t>sp|P97821|CATC_MOUSE;tr|D3Z220|D3Z220_MOUSE;tr|Q3TIF1|Q3TIF1_MOUSE;tr|Q3U9B7|Q3U9B7_MOUSE;tr|Q3UAF5|Q3UAF5_MOUSE;tr|Q3UBY5|Q3UBY5_MOUSE;tr|Q8BQL3|Q8BQL3_MOUSE;tr|Q9DCV1|Q9DCV1_MOUSE</t>
  </si>
  <si>
    <t>MGPWTHSLRAVLLLVLLGVCTVRSDTPANCTYPDLLGTWVFQVGPRSSRSDINCSVMEATEEKVVVHLKKLDTAYDELGNSGHFTLIYNQGFEIVLNDYKWFAFFKYEVRGHTAISYCHETMTGWVHDVLGRNWACFVGKKVESHIEKVNMNAAHLGGLQERYSERLYTHNHNFVKAINTVQKSWTATAYKEYEKMSLRDLIRRSGHSQRIPRPKPAPMTDEIQQQILNLPESWDWRNVQGVNYVSPVRNQESCGSCYSFASMGMLEARIRILTNNSQTPILSPQEVVSCSPYAQGCDGGFPYLIAGKYAQDFGVVEESCFPYTAKDSPCKPRENCLRYYSSDYYYVGGFYGGCNEALMKLELVKHGPMAVAFEVHDDFLHYHSGIYHHTGLSDPFNPFELTNHAVLLVGYGRDPVTGIEYWIIKNSWGSNWGESGYFRIRRGTDECAIESIAVAAIPIPKL</t>
  </si>
  <si>
    <t>NVQGVNYVSPVR(iTRAQ8plex@N-term; Deamidated(N)@6)</t>
  </si>
  <si>
    <t>20.1.1.4116.1</t>
  </si>
  <si>
    <t>sp|Q9D4H1|EXOC2_MOUSE</t>
  </si>
  <si>
    <t>Exocyst complex component 2 OS=Mus musculus OX=10090 GN=Exoc2 PE=1 SV=1</t>
  </si>
  <si>
    <t>Q9D4H1</t>
  </si>
  <si>
    <t>Exoc2</t>
  </si>
  <si>
    <t>MSRSRQPPLVTGISPNEGIPWTKVTIRGENLGTGPTDLIGLTICGHNCLLTAEWMSASKIVCRVGQAKNDKGDIIVTTKSGGKGTSTVSFKLLKPEKIGILDQSAVWVDEMNYYDMRTDRNKGIPPLSLRPANPLGIEIEKCKLPQKNLEVLFHGMSADFTSENFSAAWYLIENHSTTSFEQLKMAVTNLKRQANKKSEGSLAYVKGGLSTFFEAQDALSAIHQKLEADGTEKVEGSMTQKLENVLNRASNTADTLFQEVLGRKDKADSTRNALNVLQRFKFLFNLPLNIKRNIQKGDYDVVINDYEKAKSLFGKTEVQVFKKYYAEVEAGIEDLRELLLKKLLETPSTLHDQKRYIRYLSDLHAPGDPAWQCIGAQHKWTLKLMQDCKEGHMKSLKGHPGPHSPMLDLDNDVRPSVLGHLSQTASLKRGSSFQSGRDDTWRYKTPHRVAFVEKLTKLVLSQLPNFWKLWISYVNGSLFSETAEKSGQSERSKNVRQRQNDFKKMIQEVMHSLVKLIRGALLPLSLREGDGRQYGGWEVQAELSGQWLAHVIQTIRLTYESLTALEIPNDMLQIIQDLILDLRIRCIMVTLQHTAEEIKRLAEKEDWVVDNEGLTSLPCQFEQSIVHSLQSLKGVVDCKPGEASVFQQPKTQEEVCQLCINIMQVFIYCLEQLSTKPDADIDTTHLSVDVSSPDLFGSIHEDFSLTSEQRLLIVLSNCCYLERHTFLNIAEHFEKHNFQGIEKITQVSMASLKELDQRLFENYIELKADPIVGSLEPGIYAGYFDWKDCLPPAGVRNYLKEALVNIIAVHAEVFTISKELVPRVLARVVEAVSEELSRLMQCVSSFSRNGALQARLEICALRDTVAIYLTSESRSSFKQALEALPQLASGADKKSLEELLNKFKSSMHLQLTCFQAASPAVMKT</t>
  </si>
  <si>
    <t>ASNTADTLFQEVLGR(iTRAQ8plex@N-term);LFENYIELK(iTRAQ8plex@N-term; iTRAQ8plex(K)@9)</t>
  </si>
  <si>
    <t>7.1.1.12328.1;6.1.1.12348.1</t>
  </si>
  <si>
    <t>ASNTADTLFQEVLGR(iTRAQ8plex@N-term);LENVLNR(iTRAQ8plex@N-term)</t>
  </si>
  <si>
    <t>7.1.1.7094.1;10.1.1.13042.1;10.1.1.13071.1</t>
  </si>
  <si>
    <t>ASNTADTLFQEVLGR(iTRAQ8plex@N-term)</t>
  </si>
  <si>
    <t>10.1.1.13048.1;10.1.1.13088.1</t>
  </si>
  <si>
    <t>sp|Q9ER38|TOR3A_MOUSE</t>
  </si>
  <si>
    <t>Torsin-3A OS=Mus musculus OX=10090 GN=Tor3a PE=1 SV=2</t>
  </si>
  <si>
    <t>Q9ER38</t>
  </si>
  <si>
    <t>Tor3a</t>
  </si>
  <si>
    <t>MFLGALWLLLLLPLRPPGAQGQEADEPTPWPSVKGLKEQLRKAGALSKRYWELFSCTLWPDHCEDQETPVPPLGWSLPLWGRRSLDVLTAWLCRFQDCCSGGGDCRISNNLTGLESDLRVRLHGQHLASKLVLRAVKGYLEMPQVGKALALSFHGWSGTGKNFLARILMDNLYRDGMRSDCVKMFISTFHFPHPKYVDTYKEELQRQMQETQWRCHQSTFVFDEAEKLHPGLLELLEPYLEPRSPEARGVEAPRAIFLFLSNLGGSVINEVVLSLLKAGWSREEITTQHLEVPLQAEIMEAADSSFGSSGLLKKHLIDHFIPFLPLEYCHVRLCVRDAFLGQDLPYTEETLDEIAKMMTYVPEEERLFSSQGCKSISQRINLFLP</t>
  </si>
  <si>
    <t>MMTYVPEEER(iTRAQ8plex@N-term)</t>
  </si>
  <si>
    <t>8.1.1.7291.1</t>
  </si>
  <si>
    <t>sp|Q9QY96|CASR_MOUSE</t>
  </si>
  <si>
    <t>Extracellular calcium-sensing receptor OS=Mus musculus OX=10090 GN=Casr PE=1 SV=2</t>
  </si>
  <si>
    <t>Q9QY96</t>
  </si>
  <si>
    <t>Casr</t>
  </si>
  <si>
    <t>MAWFGYCLALLALTWHSSAYGPDQRAQKKGDIILGGLFPIHFGVAAKDQDLKSRPESVECIRYNFRGFRWLQAMIFAIEEINSSPALLPNMTLGYRIFDTCNTVSKALEATLSFVAQNKIDSLNLDEFCNCSEHIPSTIAVVGATGSGVSTAVANLLGLFYIPQVSYASSSRLLSNKNQFKSFLRTIPNDEHQATAMADIIEYFRWNWVGTIAADDDYGRPGIEKFREEAEERDICIDFSELISQYSDEEEIQQVVEVIQNSTAKVIVVFSSGPDLEPLIKEIVRRNITGRIWLASEAWASSSLIAMPEYFHVVGGTIGFGLKAGQIPGFREFLQKVHPRKSVHNGFAKEFWEETFNCHLQDGAKGPLPVDTFVRSHEEGGNRLLNSSTAFRPLCTGDENINSVETPYMDYEHLRISYNVYLAVYSIAHALQDIYTCLPGRGLFTNGSCADIKKVEAWQVLKHLRHLNFTNNMGEQVTFDECGDLVGNYSIINWHLSPEDGSIVFKEVGYYNVYAKKGERLFINEGKILWSGFSREVPFSNCSRDCQAGTRKGIIEGEPTCCFECVECPDGEYSGETDASACDKCPDDFWSNENHTSCIAKEIEFLAWTEPFGIALTLFAVLGIFLTAFVLGVFIKFRNTPIVKATNRELSYLLLFSLLCCFSSSLFFIGEPQDWTCRLRQPAFGISFVLCISCILVKTNRVLLVFEAKIPTSFHRKWWGLNLQFLLVFLCTFMQIVICIIWLYTAPPSSYRNHELEDEIIFITCHEGSLMALGSLIGYTCLLAAICFFFAFKSRKLPENFNEAKFITFSMLIFFIVWISFIPAYASTYGKFVSAVEVIAILAASFGLLACIFFNKVYIILFKPSRNTIEEVRSSTAAHAFKVAARATLRRPNISRKRSSSLGGSTGSIPSSSISSKSNSEDRFPQPERQKQQQPLALTQQEQQQQPLTLQPQQQQQPQQPRCKQKVIFGSGTVTFSLSFDEPQKNAMAHRNSMRQNSLEAQKSNDTLNRHQALLPLQCAEADSEMTIQETGLQGPMVGDHQPEIESPDEMSPALVMSTSRSFVISGGGSSVTENILHS</t>
  </si>
  <si>
    <t>TIPNDEHQATAMADIIEYFR(iTRAQ8plex@N-term);ILWSGFSR(iTRAQ8plex@N-term)</t>
  </si>
  <si>
    <t>6.1.1.13043.1;7.1.1.12350.1;3.1.1.10521.1</t>
  </si>
  <si>
    <t>TIPNDEHQATAMADIIEYFR(iTRAQ8plex@N-term);TIPNDEHQATAMADIIEYFR(iTRAQ8plex@N-term; Deamidated(N)@4)</t>
  </si>
  <si>
    <t>7.1.1.13862.1;9.1.1.12612.1</t>
  </si>
  <si>
    <t>TIPNDEHQATAMADIIEYFR(iTRAQ8plex@N-term)</t>
  </si>
  <si>
    <t>9.1.1.12863.1;6.1.1.13799.1</t>
  </si>
  <si>
    <t>sp|Q69ZF7|CNNM4_MOUSE</t>
  </si>
  <si>
    <t>Metal transporter CNNM4 OS=Mus musculus OX=10090 GN=Cnnm4 PE=1 SV=2</t>
  </si>
  <si>
    <t>Q69ZF7</t>
  </si>
  <si>
    <t>Cnnm4</t>
  </si>
  <si>
    <t>sp|Q69ZF7|CNNM4_MOUSE;tr|D3Y2F8|D3Y2F8_MOUSE</t>
  </si>
  <si>
    <t>MAPGGGGGRRDGWPARGRLLLAALLLLWTRAASGQSSPQQSVILGMRLASCNKSCGMNPDGIIFVSEGSTVNLRLYGHSLGDISSNLISFTEVDDAEAVHNSTNCLELTKDLVVQRLVNVSRGNTSGMLVVITKFLRRSENMKLYALCTRPRADGPWTRWTDKDSLLFMVEEHGRFLPLWLHILLVMVLLVLSGIFSGLNLGLMALDPMELRIVQNCGTEKERKYARKIEPIRRKGNYLLCSLLLGNVLVNTSLTILLDNLIGSGIMAVASSTIGIVIFGEILPQALCSRHGLAVGANTIVLTKVFMLLTFPLSFPISKLLDFVLGQEIRTVYNREKLMEMLKVTEPYNDLVKEELNMIQGALELRTKTVEDIMTQLHDCFMIRSDAILDFNTMSEIMESGYTRIPVFEDEQSNIVDILYVKDLAFVDPDDCTPLKTITRFYNHPVHFVFHDTKLDAMLEEFKKGKSHLAIVQKVNNEGEGDPFYEVLGLVTLEDVIEEIIKSEILDESDMYTDNRTRKRVSVKNKRDFSAFKDTDNELKVKISPQLLLAAHRFLATEVPQFSPSLMSEKILLRLLKYPDVIQELRFNEHNRYCVRHYLYTRNKPADCFVLILQGKVEVEAGKENMKFETGAFSYYGTMALSVAPPDRSPALPTPLSRSASLSYPDRNTDLTSTSLAGSNQFGSCILGQYVSDFSVRALTDLQYIKITRQQYQNGLMASRMDNSPQPTFDGCATCSENFMERPELPPVDETTTLLNERNSLLHRASEEETI</t>
  </si>
  <si>
    <t>ISPQLLLAAHR(iTRAQ8plex@N-term);ALTDLQYIK(iTRAQ8plex@N-term; iTRAQ8plex(K)@9)</t>
  </si>
  <si>
    <t>5.1.1.10823.1;1.1.1.8850.1</t>
  </si>
  <si>
    <t>8.1.1.10664.1;3.1.1.8088.1</t>
  </si>
  <si>
    <t>ISPQLLLAAHR(iTRAQ8plex@N-term)</t>
  </si>
  <si>
    <t>1.1.1.9838.1</t>
  </si>
  <si>
    <t>sp|Q8BGV8|MID51_MOUSE</t>
  </si>
  <si>
    <t>Mitochondrial dynamics protein MID51 OS=Mus musculus OX=10090 GN=Mief1 PE=1 SV=1</t>
  </si>
  <si>
    <t>Q8BGV8</t>
  </si>
  <si>
    <t>Mief1</t>
  </si>
  <si>
    <t>sp|Q8BGV8|MID51_MOUSE;tr|A0A2U3TZF4|A0A2U3TZF4_MOUSE;tr|B2RPW2|B2RPW2_MOUSE</t>
  </si>
  <si>
    <t>MAGAGERKGKKDDNGIGTAIDFVLSNARLVLGVGGAAMLGIATLAVKRMYDRAISAPTSPTRLSHSGKRSWEEPNWMGSPRLLNKDMKAGLSRSLQTLPTDSSAFDTDTFCPPRPKPLARRGQVDLKKSRLRMSLQEKLLSYYRNRAAIPAGEQARAKQAAVDICAELRSFLRAKLPDMPLRDMYLSGSLYDDLQVVTADHIQLIVPLVLEQNLWSCIPGEDTIMNVPGFFLVRRENPEYFPRGSSYWDRCVVGGYLSPKTVADTFEKVVAGSINWPAIGSLLDYVIRPAPPPEALTLEVQYEKDKHLVIDFLPSVTLGDTVLVARPHRLAQYDNLWRLSLRPAETARLRALDQADSGCRSLCLKILKAICKSTPALGHLTASQLTNVILHLAQEEADWSPDMLADRFLQALRGLISYLEAGVLPSALNPKVNLFAELTPQEIDELGYTLYCSLSEPEVLLQT</t>
  </si>
  <si>
    <t>SWEEPNWMGSPR(iTRAQ8plex@N-term)</t>
  </si>
  <si>
    <t>2.1.1.8988.1</t>
  </si>
  <si>
    <t>sp|Q689Z5|SBNO1_MOUSE</t>
  </si>
  <si>
    <t>Protein strawberry notch homolog 1 OS=Mus musculus OX=10090 GN=Sbno1 PE=1 SV=2</t>
  </si>
  <si>
    <t>Q689Z5</t>
  </si>
  <si>
    <t>Sbno1</t>
  </si>
  <si>
    <t>sp|Q689Z5|SBNO1_MOUSE;sp|Q7TNB8|SBNO2_MOUSE;tr|A0A0G2JEM3|A0A0G2JEM3_MOUSE;tr|A0A0G2JGC7|A0A0G2JGC7_MOUSE;tr|A0A1W2P6Y8|A0A1W2P6Y8_MOUSE;tr|A0A1W2P7W8|A0A1W2P7W8_MOUSE;tr|B2RRI2|B2RRI2_MOUSE;tr|F7CVW0|F7CVW0_MOUSE;tr|I6L981|I6L981_MOUSE;tr|Q3TMM7|Q3TMM7_MOUSE</t>
  </si>
  <si>
    <t>MVEPGQDLLLAALSESGISPNDLFDVDGGDAGLATPTPPSVQQSVPLSALELGLETEAAVPVKQEPEPMSTPALLNVRQPPSTTTFVLNQINQLPTLGSTIVMTKTPPATTNRQTITLTKFIQTTANTRPSVSAPAVRNAMPAAPSKDQVQLKDLLKNNSLNELMKLKPPANIAQPVATAATDVSNGAVKKESSNKEVARIWINDMKMRSFSPTMKVPVVKEEDEPEEEDEEEMGHAETYAEYMPIKLKIGLRHPDAVVETSSLSSVTPPDVWYKTSISEETIDNGWLSALQLEAVTYAAQQHETFLPNGDRAGFLIGDGAGVGKGRTIAGIIYENYLLSRKRALWFSVSNDLKYDAERDLRDIGAKNILVHSLNKFKYGKISSKHNGSVKKGVIFATYSSLIGESQSGGKYKTRLKQLLHWCGDDFDGVIVFDECHKAKNLCPVGSSKPTKTGLAVLELQNKLPKARVVYASATGASEPRNMAYMNRLGIWGEGTPFREFSDFIQAVERRGVGAMEIVAMDMKLRGMYIARQLSFTGVTFKIEEVLLSQSYVKMYNKAVKLWVIARERFQQAADLIDAEQRMKKSMWGQFWSAHQRFFKYLCIASKVKRVVQLAREEIKNGKCVVIGLQSTGEARTLEALEEGGGELNDFVSTAKGVLQSLIEKHFPAPDRKKLYSLLGIDLTAPSNNSSPRDSPCKENKIKKRKGEEITREAKKARKVGGLTGSSSDDSGSESVSDNDESDYESSKNMSSGDDDDFNPFRDESSEDNEDDPWLIRKDHKKSKDKKKKKSIDPDSIQSALLASGLGSKRPSFSSAPVISPASNSAPANSNSNSNSSLVTSQDAVERAQQMKKDLLDKLEKLAEDLPPNTLDELIDELGGPENVAEMTGRKGRVVSNDDGSISYESRSELDVPVEILNITEKQRFMDGDKNIAIISEAASSGISLQADRRAKNQRRRVHMTLELPWSADRAIQQFGRTHRSNQVTAPEYVFLISELAGEQRFASIVAKRLEGLGALTHGDRRATESRDLSRFNFDNKYGRNALEIVMKSIVNLDSPMVSPPPDYPGEFFKDVRQGLIGVGLINVEDRSGILTLDKDYNNIGKFLNRILGMEVHQQNALFQYFADTLTAVVQNAKKSGRYDMGILDLGSGDEKVRKSDVKKFLTPGYSTSGHVELYTISVERGMSWEEATKIWAELTGPDDGFYLSLQIRNNKKTAILVKEVNPKKKLFLIYRPNTGKQLKLEIYADLKKKYKKVVSDDALVHWLDQYNSSADTCTHAYWRGNCKKASLGLVCEIGLRCRTYYVLCGSVLSVWTKVEGVLASVSGTNVKMQIVRLRTEDGQRIVGLIIPANCVSPLVNLLSTSDQSQQLAVQQKQLWQQHHPQSITNLSNL</t>
  </si>
  <si>
    <t>VVYASATGASEPR(iTRAQ8plex@N-term);GVLQSLIEK(iTRAQ8plex@N-term; iTRAQ8plex(K)@9);VVSNDDGSISYESR(iTRAQ8plex@N-term)</t>
  </si>
  <si>
    <t>18.1.1.3046.1;10.1.1.10348.1;2.1.1.3235.1</t>
  </si>
  <si>
    <t>VVYASATGASEPR(iTRAQ8plex@N-term)</t>
  </si>
  <si>
    <t>1.1.1.3353.1</t>
  </si>
  <si>
    <t>sp|Q9EPK6|SIL1_MOUSE</t>
  </si>
  <si>
    <t>Nucleotide exchange factor SIL1 OS=Mus musculus OX=10090 GN=Sil1 PE=1 SV=2</t>
  </si>
  <si>
    <t>Q9EPK6</t>
  </si>
  <si>
    <t>Sil1</t>
  </si>
  <si>
    <t>sp|Q9EPK6|SIL1_MOUSE;tr|A0A494B9H1|A0A494B9H1_MOUSE</t>
  </si>
  <si>
    <t>MAPQHLPSTRMASPGMLLGLLLTSCLTLCLSCQNSNNFALTNPEKSIHQESDTKETREEEELDTEILEVFHPTQEWQTLQPGQAVPAGSHVRMNLQTGVNEVKLQQEDKFQNNLKGFKRGRRLDINANTYTSQDLKSALAKFKEGTEMENSKDELARQATVKQLFRPIEELKKEFDELNVVLETDMQIMVRLINKFNSSSSSLEEKVAALFDLEYYVHQMDNAQDLLSFGGLQVVINGLNSTEPLVKEYAAFVLGAAFSSNPKVQVEAIEGGALQKLLVILATNQPLPAKKKVLFALCSLLRHFPYAQQQFLKLGGLQVLRSLVQEKSAKVLAVRVVTLLYDLVTEKMFAEEEAELTQDSSPEKLQQYRQVQLLPGLQEQGWCEITAQLLALPEHDAREKVLQTLGALLTTCRDRYRQDLQLSRTLGRLQAEYQALASLELQEGEDDGYFRELLASINSLMKELR</t>
  </si>
  <si>
    <t>VVTLLYDLVTEK(iTRAQ8plex@N-term; iTRAQ8plex(K)@12)</t>
  </si>
  <si>
    <t>17.1.1.13498.1</t>
  </si>
  <si>
    <t>tr|B2RY51|B2RY51_MOUSE</t>
  </si>
  <si>
    <t>Thyroid hormone receptor interactor 11 OS=Mus musculus OX=10090 GN=Trip11 PE=2 SV=1</t>
  </si>
  <si>
    <t>B2RY51</t>
  </si>
  <si>
    <t>Trip11</t>
  </si>
  <si>
    <t>tr|B2RY51|B2RY51_MOUSE;tr|E9Q512|E9Q512_MOUSE;tr|H3BJG4|H3BJG4_MOUSE</t>
  </si>
  <si>
    <t>MSSWLGGLGSGLGQSLGQVGGSLASLTGQISNFTKDMLLEGTEDVPADFPNSGREENEATHSVLRSENERLKKLYTDLEEKHEASELQIKQQSSSYRSQLQQKEEEINHLKARQLALQDELLRLQSAAQSAHSGSGSAPAASASSSFSYGVSHRVSAFHEDDMDFGDVISSQQEINRLSNEVSRLESELGHWRHIAQTKVQGAQSSDQTEICKLQNIIKELKQNRSQDLDDHQHELSALQNAHQQKLTEISRRHREELSDYEERIEELENLLQQGGSGVTVTDHSKVYEMQNTIQILQMEKVESTKQIEDLENKIKEIHKRLSSAEHDQEVWKKEQERLEVEKREMTEQCERLKLELSEAQQSALRQSDAAVEEETILPHSSSVAEVLRLQQALTDAENEIMRLRSLNQDISLAEDNQKLQMCVQTLEKEKSLLSQEKEELQISLSKLSSEYEVIKSTASRDLDLFSQVHDLKHNLEAKEQELNQSIHENEILMAELEELDKQNQEATKHVILIKDQLSKQQSEGDSVIKKLKEELAGEKQRTHQLEDDKMNIIKELTVQKEKLTHSEQALSDLQLTKQKLEDKVEDLVDQLSKSEKNNFDIQKENHELREHIRQNEEELSTVRSELTQSQTQGSSRNVKDDLLKERETQVQNLKQNLSEVEQLNEHLEQVAFDLRTENEELLEAYEEVRNQLEESVAGNKQISLEKTAMLEWEKAPLETELCRAEKRVLEEERKYEQTVQELSSACSPDTSALQLEQERLIQLNQEKDFEIAELKKSIEQMDTDHKRTKETLSSSLEEQKQLTQLINEKEICIVKLKEKSSELQKELDKCAQTLRKNETLRQTIEEKDRSLGSMKEENNHLQEELERLREQQSRVVPAPEPRTLDSTTELESELSQLHRIKGHLEEEIKHHQKMIEDQNQSKLQLLQSLQEQKKELDEFKYQHEQMSISHTRLFLEKDEEIKNLQKTIEQIKAQLHEERQDSQTENSDIFQETKVQSLSIEHGSEKHDLSKAETERLVKGIKERELEIKLLNEKNTSLTKQIDQLSKDEVGKLTQIIQQKDLEIQALHARISSASYSQDVVYLQQQLHAYAMEREKVMVILNEKTRENSQLKTEYHKVIDIISAKEAALIKLQDENKKMSTRFESSGQDMFKETIQNLSRIIREKDIEIDALSQKCQTLLTVLQTSGTGSEAGGVNSNQFEELLQERDKLKQQVKKMEEWKQQVMTTVQNMQHESAQLQEELHQLQAQVSVDSDNNSKLQVDYTGLIQSYEQNETKLKNFGQELAQVQHSIGQLCNTKDLLLGKLDIMSPQLSSGSSLTSQAAEPLRASQSSEPHESSQLLQQEVDDLRKSLQEKDATIRTLQENNHRLSDSVAASSEVERKEHEQADSEIKQLKEKQEVLQNLLKEKDLLIKAKSDQLHSSNENLANKVNENELLRQAVTNLKERILILEMDISKLKGENEKIVDASKGKETEYQALQETNMKFSMMLREKEFECHSMREKALAFEQLLKEKEQGKAGELNQLLNAVKSMQEKTVTFQQERDQVMLALKQKQMETSTLQNEVQRLRDKESRLNQELQRLRDHLLESEDSHTREALAAEDREAKLRKKVSVLEEKLVSSSNAMENASHQASVQVESLQEQLNMVSKQRDETALQLSVSQEQVKQYALSLANLQMVLEHFQQEEKAMYSAELEKQNHLLAEWKKKAESLEGKVLSLQERLDEANAALDSASRLTEQLDLKEEQIEELKKQNELHQEMLDDAQKKLMSLVNSTEGKVDKVLMRNLFIGHFHTPKHQRHEVLRLMGSILGVKREEMEQLFAEDQGGVTWWMAGWLGGGSKSVPNTPLRPNQQSVFNSSFSELFVKFLETESHPSVPPPKLSVHGLKPLDSPGRRKADTGIPESFRDTAESRAGRRTDVNPFLAPRSAAVPLINPAGHGPGGPGHLLLKPISDVLPTFTPLPVSPDNSAGVVLKDLLKQ</t>
  </si>
  <si>
    <t>LTHSEQALSDLQLTK(iTRAQ8plex@N-term; iTRAQ8plex(K)@15);LSDSVAASSEVER(iTRAQ8plex@N-term);MIEDQNQSK(iTRAQ8plex@N-term; iTRAQ8plex(K)@9)</t>
  </si>
  <si>
    <t>1.1.1.8556.1;2.1.1.1276.1;1.1.1.3870.1</t>
  </si>
  <si>
    <t>LSDSVAASSEVER(iTRAQ8plex@N-term);LTHSEQALSDLQLTK(iTRAQ8plex@N-term; iTRAQ8plex(K)@15);MIEDQNQSK(iTRAQ8plex@N-term; iTRAQ8plex(K)@9)</t>
  </si>
  <si>
    <t>LQQALTDAENEIMR(iTRAQ8plex@N-term);LDEANAALDSASR(iTRAQ8plex@N-term);VQGAQSSDQTEICK(iTRAQ8plex@N-term; Methylthio(C)@13; iTRAQ8plex(K)@14);QNEEELSTVR(iTRAQ8plex@N-term)</t>
  </si>
  <si>
    <t>10.1.1.4301.1;17.1.1.1146.1;10.1.1.7411.1;20.1.1.13859.1</t>
  </si>
  <si>
    <t>LSDSVAASSEVER(iTRAQ8plex@N-term);LKLELSEAQQSALR(iTRAQ8plex@N-term; iTRAQ8plex(K)@2)</t>
  </si>
  <si>
    <t>1.1.1.4409.1;8.1.1.10174.1</t>
  </si>
  <si>
    <t>sp|Q8C0D5|EFL1_MOUSE</t>
  </si>
  <si>
    <t>Elongation factor-like GTPase 1 OS=Mus musculus OX=10090 GN=Efl1 PE=1 SV=1</t>
  </si>
  <si>
    <t>Q8C0D5</t>
  </si>
  <si>
    <t>Efl1</t>
  </si>
  <si>
    <t>MVLSGVDKMIRLQKNTANIRNICVLAHVDHGKTTLADCLISSNGIISSRLAGKLRYMDSREDEQVRGITMKSSAISLHYAEGHEEYLINLIDSPGHVDFSSEVSTAVRICDGCIIVVDAVEGVCPQTQAVLRQAWLENIRPVLVINKIDRLIVELKFTPQEAYSHLKNILEQINALTGTLFTSKVLEERAERETESQAKPHSEQGEQVYDWSAGLEDVDDSQLYFSPEQGNVVFTSAIDGWGFGIEHFARIYSQKIGIKKEVLLKTLWGDYYINMKAKKIMKVDQAKGKKPLFVQLILENIWSLYDAVLKKDKEKIDKIVTSLGLKIGAREARHSDPKVQINAICSQWLPISHAVLAMVCHKLPSPLDMTSERVEKLLCTGSQTFESLPPETQALKAAFMKCGSEDTAPVIIFVSKMFAVDVKALPQNKPRPLTQEEMAQRRERARQRHAEKLAAAQGQTSQGPTQDGGALETSPHEDEPRGDEPDVASVSRQPVSQEESSQEAFIAFARVFSGIARRGKKIFVLGPKYSPVDFLQRVPLGFSAPLEDLPPVPHMACCTLENLYLLMGRELEDLEEVPPGNVLGIGGLQDFVLKSATLCSLPSCPPFIPLNFEATPIVRVAVEPKHPSEMPQLVKGMKLLNQADPCVQVLIQETGEHVLVTAGEVHLQRCLDDLRERFAKIHISVSEPIIPFRETITKPPKVDMVNEEIGRQQKVAVIHQTKEEQSKIPEGIHVDSDGLITIPTPNKLATLSVRAIPLPEEVTRILEENSDLIRSMELLTSSLNEGRNTQAIHQKTQEKIWEFKGKLEKHLTGRKWRNTVDQIWSFGPRKCGPNILVSRSEDFQNSVWSGPAGRESKEASRFRDFGNSIVSGFQLATLSGPMCEEPLMGVCFVLEKWELNKCAEQGASDKQHQGQCDLAGEGQGGGKTCHVGDENQEQQDVCSEPFEETSQKGDSPVIDCYGPFSGQLIATMKEACRYALQVKPQRLMAAMYTCDIMATSDVLGRVYAVLSKREGRVLQEEMKEGTDMFIIKAVLPVAESFGFADEIRKRTSGLASPQLVFSHWEVIPSDPFWVPTTEEEYLHFGEKADSENQARKYMNAVRKRKGLYVEEKIVEHAEKQRTLSKNK</t>
  </si>
  <si>
    <t>SEDFQNSVWSGPAGR(iTRAQ8plex@N-term);SMELLTSSLNEGRN(iTRAQ8plex@N-term);SEDFQNSVWSGPAGR(iTRAQ8plex@N-term; Deamidated(N)@6)</t>
  </si>
  <si>
    <t>17.1.1.6655.1;5.1.1.10800.1;8.1.1.7199.1</t>
  </si>
  <si>
    <t>SEDFQNSVWSGPAGR(iTRAQ8plex@N-term);SEDFQNSVWSGPAGR(iTRAQ8plex@N-term; Deamidated(N)@6);SMELLTSSLNEGRN(iTRAQ8plex@N-term)</t>
  </si>
  <si>
    <t>SMELLTSSLNEGR(iTRAQ8plex@N-term);SEDFQNSVWSGPAGR(iTRAQ8plex@N-term);SMELLTSSLNEGRN(iTRAQ8plex@N-term)</t>
  </si>
  <si>
    <t>8.1.1.10884.1;20.1.1.7444.1;8.1.1.10644.1</t>
  </si>
  <si>
    <t>sp|Q8CG79|ASPP2_MOUSE</t>
  </si>
  <si>
    <t>Apoptosis-stimulating of p53 protein 2 OS=Mus musculus OX=10090 GN=Tp53bp2 PE=1 SV=3</t>
  </si>
  <si>
    <t>Q8CG79</t>
  </si>
  <si>
    <t>Tp53bp2</t>
  </si>
  <si>
    <t>sp|Q8CG79|ASPP2_MOUSE;tr|E9QJU8|E9QJU8_MOUSE</t>
  </si>
  <si>
    <t>MMPMFLTVYLSNSEQHFTEVPVTPETICRDVVDLCKEPGENDCHLAEVWCGSERPVADNERMFDVLQRFGSQRNEVRFFLRHERPPNRDIVSGPRSQDPSVKRNGVKVPGEHRRKENGVNSPRLDLTLAELQEMASRQQQQIEAQQQMLATKEQRLKFLKQQDQRQQQQAAEQEKLKRLREIAESQEAKLKKVRALKGHVEQKRLSNGKLVEEIEQMNSLFQQKQRELVLAVSKVEELTRQLEMLKNGRIDGHHDNQSAVAELDRLYKELQLRNKLNQEQNAKLQQQRECLNKRNSEVAVMDKRVSELRDRLWKKKAALQQKENLPVSPDGNLPQQAVSAPSRVAAVGPYIQSSTMPRMPSRPELLVKPALPDGSLLMQSAEGPMKIQTLPNMRSGAASQSKGSKAHPASPDWNPSNADLLPSQGSSVPQSAGTALDQVDDGEIAVREKEKKVRPFSMFDTVDQCAAPPSFGTLRKNQSSEDILRDAQAVNKNVAKVPPPVPTKPKQIHLPYFGQTAQSPSDMKPDGNAQQLPIAATSVGAKLKPAGPQARMLLSPGAPSGGQDQVLSPASKQESPPAAAVRPFTPQPSKDTFPPAFRKPQTVAASSIYSMYTQQQAPGKNFQQAVQSALTKTQPRGPHFSSVYGKPVIAAAQNPQQHPENIYSCSQGKPGSPEPETETVSSVHESHENERIPRPLSPTKLLPFLSNPYRNQSDADLEALRKKLSNAPRPLKKRSSITEPEGPNGPNIQKLLYQRTTIAAMETISVPSHPSKSPGSVTVNPESSVEIPNPYLHVEPEKEVGSLVPEPLSPEDMGSASTENSDVPAPSAGLEYVSEGVTDSSTNLQNNVEETNPEAPHLLEVYLEEYPPYPPPPYPSGEPEVSEEDSARMRPPEITGQVSLPPGKRTNLRKTGSERIAHGMRVKFNPLALLLDSSLEGEFDLVQRIIYEVDDPSLPNDEGITALHNAVCAGHTEIVKFLVQFGVNVNAADSDGWTPLHCAASCNNVQVCKFLVESGAAVFAMTYSDMQTAADKCEEMEEGYTQCSQFLYGVQEKMGIMNKGVIYALWDYEPQHDDELLMKEGDCMTVIRREDEEEIEWWWARLNDKEGYVPRNLLGLYPRIKPRQRSLA</t>
  </si>
  <si>
    <t>ELVLAVSKVEELTR(iTRAQ8plex@N-term; iTRAQ8plex(K)@8);LDLTLAELQEMASR(iTRAQ8plex@N-term)</t>
  </si>
  <si>
    <t>10.1.1.13346.1;9.1.1.13451.1;12.1.1.11621.1;9.1.1.13442.1</t>
  </si>
  <si>
    <t>QQQQAAEQEK(Gln-&gt;pyro-Glu@N-term; iTRAQ8plex(K)@10);LDLTLAELQEMASR(iTRAQ8plex@N-term)</t>
  </si>
  <si>
    <t>6.1.1.377.1;12.1.1.13264.1</t>
  </si>
  <si>
    <t>QQQQAAEQEK(Gln-&gt;pyro-Glu@N-term; iTRAQ8plex(K)@10);LDLTLAELQEMASR(iTRAQ8plex@N-term);LEALR(iTRAQ8plex@N-term)</t>
  </si>
  <si>
    <t>6.1.1.334.1;20.1.1.3247.1;9.1.1.13600.1</t>
  </si>
  <si>
    <t>sp|Q9D0D3|PAPD1_MOUSE</t>
  </si>
  <si>
    <t>Poly(A) RNA polymerase, mitochondrial OS=Mus musculus OX=10090 GN=Mtpap PE=1 SV=1</t>
  </si>
  <si>
    <t>Q9D0D3</t>
  </si>
  <si>
    <t>Mtpap</t>
  </si>
  <si>
    <t>sp|Q9D0D3|PAPD1_MOUSE;tr|A0A3Q4L2Q3|A0A3Q4L2Q3_MOUSE</t>
  </si>
  <si>
    <t>MAARGVGLLTRLPVCSQRRNRIPRSISRLLSCPGTIAASIGSEEQSSVVAETGIEDKTLQKKFSEVQKERREQAQRTVLIHCPNNINEKKFLKYLSQHGPVNNHFFYESFGLFAVVEFCQKDSIKSLQNGTHTPTQSTEAAIPFKSRFLNLRLKNPSSQVSGQPFVQTTNQSPPSSKKLFELLSYAESIEEQLNTLLKAFQLTEENIRLRHLTCSLIEDIAAAYFPSCVIRPFGSSVNTFGKLGCDLDMFLDLDETGKLDVHKNTGNFFMEFQVKNVPSERIATQKILSVIGECLDNFGPGCVGVQKILNARCPLVRFSHQGSGFQCDLTANNSIALKSSELLYIYGSLDSRVRALVFSVRCWARAHSLTSSIPGAWITNFSLTVMVIFFLQRRSPPILPTLDSLKSIADAEDRCILEGNNCTFVQDVNKIQPSGNTETLELLIKEFFEYFGNFAFNKNSINIRQGREQNKPDSSPLYIQNPFETSLNISKNVSQSQLQKFVELARDSAWILEQEDKNQPFSSSRQPWGLAALLLPPGSGHTSLSRKKKKKPMSEKVKGLLASIKSNSPDSSTDTSGKRTISTQA</t>
  </si>
  <si>
    <t>LNTLLK(iTRAQ8plex@N-term; iTRAQ8plex(K)@6);NVSQSQLQK(iTRAQ8plex@N-term; iTRAQ8plex(K)@9)</t>
  </si>
  <si>
    <t>15.1.1.1068.1;8.1.1.6436.1;13.1.1.894.1</t>
  </si>
  <si>
    <t>SNSPDSSTDTSGK(iTRAQ8plex@N-term; Deamidated(N)@2; iTRAQ8plex(K)@13)</t>
  </si>
  <si>
    <t>16.1.1.193.1;16.1.1.187.1</t>
  </si>
  <si>
    <t>tr|Q8VGI0|Q8VGI0_MOUSE</t>
  </si>
  <si>
    <t>Olfactory receptor OS=Mus musculus OX=10090 GN=Olfr267 PE=2 SV=1</t>
  </si>
  <si>
    <t>Q8VGI0</t>
  </si>
  <si>
    <t>Olfr267</t>
  </si>
  <si>
    <t>MPGENVTVWSLFFLEGFSRYPRLEIVLFVFSLVMYLVTILGNCTLILITVLDSRLQTPMYLFLGNLSFMDICYTSASIPTLLVNLLSSKKTIIFSGCAVQMYLSLSMGSTECILLAVMAYDRYVAICNPLRYPIIMNRQVCVQMATISWVTGCLTALLETSFALQIPLCGNIINHFTCEILAVLKLACVSSLLMDLVMLVVSILLLPIPMLLICISYGFILSTILRISSTEGRNKAFSTCGAHLTVVILYYGAALSMYLKPSSSNSQEIDKIISLLYGVLTPMLNPIIYSLRNKEVKDAVIKLLGKVPLAPSV</t>
  </si>
  <si>
    <t>EVKDAVIK(iTRAQ8plex@N-term; iTRAQ8plex(K)@3; iTRAQ8plex(K)@8)</t>
  </si>
  <si>
    <t>8.1.1.6383.1</t>
  </si>
  <si>
    <t>sp|Q8BY89|CTL2_MOUSE</t>
  </si>
  <si>
    <t>Choline transporter-like protein 2 OS=Mus musculus OX=10090 GN=Slc44a2 PE=1 SV=2</t>
  </si>
  <si>
    <t>Q8BY89</t>
  </si>
  <si>
    <t>Slc44a2</t>
  </si>
  <si>
    <t>MGKDSQNYYGKHGTPQKYDPTFKGPIYNRGCTDVICCVLLFLAIVGYVAVGIIAWTHGDPRKVIYPTDSRGEFCGQKGTKNADKPFLFYFNIVKCANPLVLLEFHCPTPQICVKQCPDRYLTLLSARNTRDFDYYKQFCVPGFQNNKGVTEILRDGECPAVITPSKPLAQRCFPAIHASKGVLMVGNETTYEDGHGARKNITDLVEGAKKANKILEARQLAMQIFEDYTVSWYWIIIGLVIAMVLSLLFIVLLRFLAGIMVWVMIVMVILVLGYGIFHCYMEYSRLRGEAGSDVSLVDLGFQTDLRVYLHLRQTWMAFMIILSILEVVIILLLIFLRKRILIAIALIKEASRAVGHVMCSLLYPLVTFFLLCLCIAYWASTSVFLSTSNTAVYKVVDDTACPLLRKTCNPETFPLRNESLQCPTARCQFAFYGGESTYHRALLGLQIFNAFMFFWLANFVLALGQVTLAGAFASYYWAMRKPDDMPAFPLFSAFGRALRYHTGSLAFGSLILAIVQIIRVMLEYLDQRLKAAQNKFAKFLMVCLKCCFWCLEKFIKFLNRNAYIMIAIYGTNFCTSARNAFFLLMRNIIRVAVLDKVTDFLFLLGKLLIVGSVGILAFFFFTHRIRIVQDTAPPLNYYWVPILTVIIGSYLIAHGFFSVYGMCVDTLFLCFLEDLERNDGSAERPYFMSSTLKKLLNKTNKKVAES</t>
  </si>
  <si>
    <t>GKDSQNYYGK(iTRAQ8plex@N-term; iTRAQ8plex(K)@2; iTRAQ8plex(K)@10);YLTLLSAR(iTRAQ8plex@N-term)</t>
  </si>
  <si>
    <t>12.1.1.684.1;2.1.1.10872.1</t>
  </si>
  <si>
    <t>sp|Q8CFG9|C1RB_MOUSE</t>
  </si>
  <si>
    <t>Complement C1r-B subcomponent OS=Mus musculus OX=10090 GN=C1rb PE=2 SV=1</t>
  </si>
  <si>
    <t>Q8CFG9</t>
  </si>
  <si>
    <t>C1rb</t>
  </si>
  <si>
    <t>sp|Q8CFG9|C1RB_MOUSE;sp|Q8CG16|C1RA_MOUSE;tr|Q566I6|Q566I6_MOUSE</t>
  </si>
  <si>
    <t>MWLFALLVTLFYGVEGSIYLPQKLYGEVTSPLYPKPYPSDLETTTVITVPMGYRVKLVFWQFDVEPSEGCLYDYVKISADKQTLGRFCGQLDSPLGNPPGSKEFMSQGNKMLLTFHTDFSNEENGTIMFYKGFLAYYQAVDLDECASQPNSVEEGLQPRCQHLCHNYVGGYFCSCHPGYELQKDGQSCQAECSSELYTEPSGYVSSLEYPQPYPPDLRCNYSIRVERGLTVHLKFLDPFEIDDHQQVHCPYDQLQIYANGKNLGEFCGKQRPPDLDTSSNAVDLLFFTDESGDSRGWKLHYTTETIKCPQPKALDEFTIIQDPQPQYQFRDYFTVTCKQGYQLMEGNQALLSFTAVCQHDGTWHRAMPRCKIKNCGQPQSLSNGDFRYITTKGVTTYEASIQYHCHEPYYKMLTRAGSSESMRGIYTCTAQGIWKNEEEGEKMPRCLPVCGKPVNPVTQKERIIGGQPARPGNFPWQAFTTIYGPGGGALLGDRWILTAAHTIYPKYPNKGKNTNPRTLVFLGHTNMEQIQKLGHHPVRRVIIHPDYRQEEPDNFEGDIALLELENSVTLGPELLPICLPDNETFYGQGLMGYVSGFGTTGNRIPFHLRFVRLPVADREACQRWLWTKKDTSPFSQNMFCSGDPAVQQDACQGDSGGVFAVRDRNRDIWVATGIVSWGIGCGEGYGFYTKVLNYVDWIKKEMGDEN</t>
  </si>
  <si>
    <t>ALDEFTIIQDPQPQYQFR(iTRAQ8plex@N-term)</t>
  </si>
  <si>
    <t>7.1.1.12862.1</t>
  </si>
  <si>
    <t>sp|Q920E5|FPPS_MOUSE</t>
  </si>
  <si>
    <t>Farnesyl pyrophosphate synthase OS=Mus musculus OX=10090 GN=Fdps PE=1 SV=1</t>
  </si>
  <si>
    <t>Q920E5</t>
  </si>
  <si>
    <t>Fdps</t>
  </si>
  <si>
    <t>sp|Q920E5|FPPS_MOUSE;tr|A0A0G2JDJ5|A0A0G2JDJ5_MOUSE;tr|A0A0G2JEA5|A0A0G2JEA5_MOUSE;tr|A0A0G2JEB3|A0A0G2JEB3_MOUSE;tr|Q3TMB3|Q3TMB3_MOUSE;tr|Q3US29|Q3US29_MOUSE;tr|Q4FJN9|Q4FJN9_MOUSE;tr|Q5M8R9|Q5M8R9_MOUSE</t>
  </si>
  <si>
    <t>MNGNQKLDAYNQEKQNFIQHFSQIVKVLTEKELGHPEIGDAIARLKEVLEYNALGGKYNRGLTVVQAFQELVEPKKQDAESLQRALTVGWCVELLQAFFLVSDDIMDSSLTRRGQICWYQKPGIGLDAINDALLLEASIYRLLKFYCREQPYYLNLLELFLQSSYQTEIGQTLDLMTAPQGHVDLGRYTEKRYKSIVKYKTAFYSFYLPIAAAMYMAGIDGEKEHANALKILMEMGEFFQVQDDYLDLFGDPSVTGKVGTDIQDNKCSWLVVQCLLRASPQQRQILEENYGQKDPEKVARVKALYEALDLQSAFFKYEEDSYNRLKSLIEQCSAPLPPSIFMELANKIYKRRK</t>
  </si>
  <si>
    <t>KQDAESLQR(iTRAQ8plex@N-term; iTRAQ8plex(K)@1)</t>
  </si>
  <si>
    <t>5.1.1.1028.1</t>
  </si>
  <si>
    <t>sp|P83093|STIM2_MOUSE</t>
  </si>
  <si>
    <t>Stromal interaction molecule 2 OS=Mus musculus OX=10090 GN=Stim2 PE=1 SV=2</t>
  </si>
  <si>
    <t>P83093</t>
  </si>
  <si>
    <t>Stim2</t>
  </si>
  <si>
    <t>sp|P83093|STIM2_MOUSE;tr|A5CVE4|A5CVE4_MOUSE;tr|B2RQE3|B2RQE3_MOUSE;tr|B7ZN44|B7ZN44_MOUSE;tr|I1E4X8|I1E4X8_MOUSE</t>
  </si>
  <si>
    <t>MLLFGLLVAGVADGCDLVPRHLRGRRASGSAGAAASPSAAAAGERQALLTDPCMSLSPPCFTEEDRFSLEALQTIHKQMDDDKDGGIEVDESDEFIREDMKYKDATNKHSHLHREDKHITVEDLWKQWKTSEVHNWTLEDTLQWLIEFVELPQYEKNFRDNNVKGTTLPRIAVHETSFMISQLKISDRSHRQKLQLKALDVVLFGPLTRPPHNWMKDFILTISIVIGVGGCWFAYTQNKTSKEHVAKMMKDLESLQTAEQSLMDLQERLEKAQEENRTVAVEKQNLERKMMDEINYAKEEACRLRELREGAECELSRRQYAEQELEQVRMALKKAEKEFELRSSWSVPDALQKWLQLTHEVEVQYYNIKRQNAEMQLAIAKDEAEKIKKKRSTVFGTLHVAHSSSLDEVDHKILEAKKALSELTTCLRERLFRWQQIEKICGFQIAHNSGLPSLTSSLYSDHSWVVMPRVSIPPYPIAGGVDDLDEDTPPIVPQFPGTVAKPAGSLARSSSLCRSRRSIVPSSPQSQRAQLPAHAPLAAHPRHPHHPQHPQHSLPSPDPDILSVSSCPALYRNEEEEEAIYFTAEKQWEVPDTASECDSLNSSSGRKPSPPSSLEMYQTLSSRKISRDELSLEDSSRGESPVTADVSRGSPECVGLTETKSMIFSPASRVYNGILEKSCSMHQLSSGIPVPHPRHTSCSSAGNDSKPVQEASNVSRVSSIPHDLCHNGEKSKKPSKIKSLFKKKSK</t>
  </si>
  <si>
    <t>ASGSAGAAASPSAAAAGER(iTRAQ8plex@N-term)</t>
  </si>
  <si>
    <t>5.1.1.678.1</t>
  </si>
  <si>
    <t>sp|P00687|AMY1_MOUSE</t>
  </si>
  <si>
    <t>Alpha-amylase 1 OS=Mus musculus OX=10090 GN=Amy1 PE=1 SV=2</t>
  </si>
  <si>
    <t>P00687</t>
  </si>
  <si>
    <t>Amy1</t>
  </si>
  <si>
    <t>sp|P00687|AMY1_MOUSE;tr|Q99KE6|Q99KE6_MOUSE</t>
  </si>
  <si>
    <t>MKFFLLLSLIGFCWAQYDPHTQYGRTAIVHLFEWRWVDIAKECERYLAPNGFAGVQVSPPNENIVVHSPSRPWWERYQPISYKICSRSGNEDEFRDMVNRCNNVGVRIYVDAVINHMCGVGAQAGQSSTCGSYFNPNNRDFPGVPYSGFDFNDGKCRTASGGIENYQDAAQVRDCRLSGLLDLALEKDYVRTKVADYMNHLIDIGVAGFRLDASKHMWPGDIKAILDKLHNLNTKWFSQGSRPFIFQEVIDLGGEAVSSNEYFGNGRVTEFKYGAKLGKVMRKWDGEKMSYLKNWGEGWGLMPSDRALVFVDNHDNQRGHGAGGASILTFWDARLYKMAVGFMLAHPYGFTRVMSSYYWPRNFQNGKDVNDWVGPPNNNGKTKEVSINPDSTCGNDWICEHRWRQIRNMVAFRNVVNGQPFANWWDNDSNQVAFGRGNKGFIVFNNDDWALSETLQTGLPAGTYCDVISGDKVDGNCTGIKVYVGNDGKAHFSISNSAEDPFIAIHAESKI</t>
  </si>
  <si>
    <t>NWGEGWGLMPSDR(iTRAQ8plex@N-term)</t>
  </si>
  <si>
    <t>8.1.1.11236.1</t>
  </si>
  <si>
    <t>sp|Q8BH55|THNS1_MOUSE</t>
  </si>
  <si>
    <t>Threonine synthase-like 1 OS=Mus musculus OX=10090 GN=Thnsl1 PE=1 SV=1</t>
  </si>
  <si>
    <t>Q8BH55</t>
  </si>
  <si>
    <t>Thnsl1</t>
  </si>
  <si>
    <t>sp|Q8BH55|THNS1_MOUSE;tr|Q149D1|Q149D1_MOUSE</t>
  </si>
  <si>
    <t>MLTLTRCHHLKQIAQECLSSLLVKVQSRTQLLLPRASARAESGKSWHSTHSLVGDKNIVLMGPPGSGKTTVGRILGDKLGCCVIDVDSDVLEKAWNMSASEKLQDVGNERFLEEEGKTVLNLSASGSVISLSGSNPMHDASMWHLKKNGIVVYLDVPLTDIISRLKSMRIDRIVGQNTGASLRDSLKHVRLYYKKWYDARVFCESGASAEEVADKVLDVVKRYQDVDSETFISTRHVCLKDHDKKFPPKYFSEAVVEGLASDGGLFVPEKEFPKLSPGEWNNLIGATYIERAQVLLERCIHPADIPAAKLGEMIETAYGENFACSKVAPVRHLSGNQFILELFYGPTGSFKDLSLQLMPHIFAYCIPPGCNYVILVATSGDTGSAVLNGFSHLNKNDKERIAVVTFFPENGVSDFQKAEIIGSQRENGWAIGVRSDFDFCQTAIRKIFNDSDFTGFLAVEYGTILSSANSINWARLLPQIVYHASAYLELVNQRFISFGSPVDVCVPTGNFGNVLAAVYAKMMGIPIRKFICASNQNHVLTDFIKTGHYDLRNRKLAQTFSPSIDILKSSNLERHLYLMANKDGQLMANLYHQLESQLHFRIEKMLVEKLQQEFVADWCSEGECLAAISTTYNASGYILDPHTAVAKVVADKMQDKSCPVLIASTAHYSKFAPAIMQALGIKELNQTSSSQLYLLSSYNALPPPHEALLERMKQKEKMDYQVCVADVDVLKSHAEKLIQNWFVRKSE</t>
  </si>
  <si>
    <t>YQDVDSETFISTR(iTRAQ8plex@N-term);LTDFIK(iTRAQ8plex@N-term; iTRAQ8plex(K)@6)</t>
  </si>
  <si>
    <t>9.1.1.7549.1;4.1.1.10007.1</t>
  </si>
  <si>
    <t>YQDVDSETFISTR(iTRAQ8plex@N-term)</t>
  </si>
  <si>
    <t>12.1.1.7211.1</t>
  </si>
  <si>
    <t>12.1.1.7235.1</t>
  </si>
  <si>
    <t>sp|Q61554|FBN1_MOUSE</t>
  </si>
  <si>
    <t>Fibrillin-1 OS=Mus musculus OX=10090 GN=Fbn1 PE=1 SV=2</t>
  </si>
  <si>
    <t>Q61554</t>
  </si>
  <si>
    <t>Fbn1</t>
  </si>
  <si>
    <t>sp|Q61554|FBN1_MOUSE;tr|O88840|O88840_MOUSE;tr|Q60784|Q60784_MOUSE</t>
  </si>
  <si>
    <t>MRRGGLLEVALAFALLLESYTSHGADANLEAGSLKETRANRAKRRGGGGHDALKGPNVCGSRYNAYCCPGWKTLPGGNQCIVPICRHSCGDGFCSRPNMCTCPSGQISPSCGSRSIQHCSIRCMNGGSCSDDHCLCQKGYIGTHCGQPVCESGCLNGGRCVAPNRCACTYGFTGPQCERDYRTGPCFTVVSNQMCQGQLSGIVCTKTLCCATVGRAWGHPCEMCPAQPHPCRRGFIPNIRTGACQDVDECQAIPGMCQGGNCINTVGSFECKCPAGHKFNEVSQKCEDIDECSTIPGVCDGGECTNTVSSYFCKCPPGFYTSPDGTRCVDVRPGYCYTALANGRCSNQLPQSITKMQCCCDLGRCWSPGVTVAPEMCPIRSTEDFNKLCSVPLVIPGRPEYPPPPIGPLPPVQPVPPGYPPGPVIPAPRPPPEYPYPSPSREPPRVLPFNVTDYCQLVRYLCQNGRCIPTPGSYRCECNKGFQLDIRGECIDVDECEKNPCTGGECINNQGSYTCHCRAGYQSTLTRTECRDIDECLQNGRICNNGRCINTDGSFHCVCNAGFHVTRDGKNCEDMDECSIRNMCLNGMCINEDGSFKCICKPGFQLASDGRYCKDINECETPGICMNGRCVNTDGSYRCECFPGLAVGLDGRVCVDTHMRSTCYGGYRRGQCVKPLFGAVTKSECCCASTEYAFGEPCQPCPAQNSAEYQALCSSGPGMTSAGTDINECALDPDICPNGICENLRGTYKCICNSGYEVDITGKNCVDINECVLNSLLCDNGQCRNTPGSFVCTCPKGFVYKPDLKTCEDIDECESSPCINGVCKNSPGSFICECSPESTLDPTKTICIETIKGTCWQTVIDGRCEININGATLKSECCSSLGAAWGSPCTICQLDPICGKGFSRIKGTQCEDINECEVFPGVCKNGLCVNSRGSFKCECPNGMTLDATGRICLDIRLETCFLKYDDEECTLPIAGRHRMDACCCSVGAAWGTEECEECPLRNSREYEELCPRGPGFATKDITNGKPFFKDINECKMIPSLCTHGKCRNTIGSFKCRCDSGFALDSEERNCTDIDECRISPDLCGRGQCVNTPGDFECKCDEGYESGFMMMKNCMDIDECQRDPLLCRGGICHNTEGSYRCECPPGHQLSPNISACIDINECELSANLCPHGRCVNLIGKYQCACNPGYHPTHDRLFCVDIDECSIMNGGCETFCTNSDGSYECSCQPGFALMPDQRSCTDIDECEDNPNICDGGQCTNIPGEYRCLCYDGFMASEDMKTCVDVNECDLNPNICLSGTCENTKGSFICHCDMGYSGKKGKTGCTDINECEIGAHNCGRHAVCTNTAGSFKCSCSPGWIGDGIKCTDLDECSNGTHMCSQHADCKNTMGSYRCLCKDGYTGDGFTCTDLDECSENLNLCGNGQCLNAPGGYRCECDMGFVPSADGKACEDIDECSLPNICVFGTCHNLPGLFRCECEIGYELDRSGGNCTDVNECLDPTTCISGNCVNTPGSYTCDCPPDFELNPTRVGCVDTRSGNCYLDIRPRGDNGDTACSNEIGVGVSKASCCCSLGKAWGTPCELCPSVNTSEYKILCPGGEGFRPNPITVILEDIDECQELPGLCQGGKCINTFGSFQCRCPTGYYLNEDTRVCDDVNECETPGICGPGTCYNTVGNYTCICPPDYMQVNGGNNCMDMRRSLCYRNYYADNQTCDGELLFNMTKKMCCCSYNIGRAWNKPCEQCPIPSTDEFATLCGSQRPGFVIDIYTGLPVDIDECREIPGVCENGVCINMVGSFRCECPVGFFYNDKLLVCEDIDECQNGPVCQRNAECINTAGSYRCDCKPGYRLTSTGQCNDRNECQEIPNICSHGQCIDTVGSFYCLCHTGFKTNVDQTMCLDINECERDACGNGTCRNTIGSFNCRCNHGFILSHNNDCIDVDECATGNGNLCRNGQCVNTVGSFQCRCNEGYEVAPDGRTCVDINECVLDPGKCAPGTCQNLDGSYRCICPPGYSLQNDKCEDIDECVEEPEICALGTCSNTEGSFKCLCPEGFSLSSTGRRCQDLRMSYCYAKFEGGKCSSPKSRNHSKQECCCALKGEGWGDPCELCPTEPDEAFRQICPFGSGIIVGPDDSAVDMDECKEPDVCRHGQCINTDGSYRCECPFGYILEGNECVDTDECSVGNPCGNGTCKNVIGGFECTCEEGFEPGPMMTCEDINECAQNPLLCAFRCVNTYGSYECKCPVGYVLREDRRMCKDEDECAEGKHDCTEKQMECKNLIGTYMCICGPGYQRRPDGEGCIDENECQTKPGICENGRCLNTLGSYTCECNDGFTASPTQDECLDNREGYCFSEVLQNMCQIGSSNRNPVTKSECCCDGGRGWGPHCEICPFEGTVAYKKLCPHGRGFMTNGADIDECKVIHDVCRNGECVNDRGSYHCICKTGYTPDITGTACVDLNECNQAPKPCNFICKNTEGSYQCSCPKGYILQEDGRSCKDLDECATKQHNCQFLCVNTIGGFTCKCPPGFTQHHTACIDNNECTSDINLCGSKGVCQNTPGSFTCECQRGFSLDQSGASCEDVDECEGNHRCQHGCQNIIGGYRCSCPQGYLQHYQWNQCVDENECLSAHVCGGASCHNTLGSYKCMCPTGFQYEQFSGGCQDINECGSSQAPCSYGCSNTEGGYLCGCPPGYFRIGQGHCVSGMGMGRGGPEPPASSEMDDNSLSPEACYECKINGYPKRGRKRRSTNETDASDIQDGSEMEANVSLASWDVEKPASFAFNISHVNNKVRILELLPALTTLMNHNRYLIESGNEDGFFKINQKEGVSYLHFTKKKPVAGTYSLQISSTPLYKKKELNQLEDRYDKDYLSGELGDNLKMKIQILLH</t>
  </si>
  <si>
    <t>RGFIPNIR(iTRAQ8plex@N-term);ICLDIR(iTRAQ8plex@N-term; Methylthio(C)@2);GFMTNGADIDECK(iTRAQ8plex@N-term; Deamidated(N)@5; Methylthio(C)@12; iTRAQ8plex(K)@13);TICIETIK(iTRAQ8plex@N-term; Methylthio(C)@3; iTRAQ8plex(K)@8);GDNGDTACSNEIGVGVSK(iTRAQ8plex@N-term; Deamidated(N)@3; Methylthio(C)@8; iTRAQ8plex(K)@18);YLCQNGR(iTRAQ8plex@N-term; Methylthio(C)@3; Deamidated(N)@5);YDDEECTLPIAGR(iTRAQ8plex@N-term; Methylthio(C)@6)</t>
  </si>
  <si>
    <t>2.1.1.4609.1;10.1.1.9002.1;4.1.1.6706.1;9.1.1.9913.1;6.1.1.9950.1;14.1.1.8495.1;1.1.1.4452.1;5.1.1.7098.1</t>
  </si>
  <si>
    <t>GFMTNGADIDECK(iTRAQ8plex@N-term; Deamidated(N)@5; Methylthio(C)@12; iTRAQ8plex(K)@13);ICLDIR(iTRAQ8plex@N-term; Methylthio(C)@2);RGFIPNIR(iTRAQ8plex@N-term);TICIETIK(iTRAQ8plex@N-term; Methylthio(C)@3; iTRAQ8plex(K)@8);GDNGDTACSNEIGVGVSK(iTRAQ8plex@N-term; Deamidated(N)@3; Methylthio(C)@8; iTRAQ8plex(K)@18);YLCQNGR(iTRAQ8plex@N-term; Methylthio(C)@3; Deamidated(N)@5);YDDEECTLPIAGR(iTRAQ8plex@N-term; Methylthio(C)@6)</t>
  </si>
  <si>
    <t>GFMTNGADIDECK(iTRAQ8plex@N-term; Deamidated(N)@5; Methylthio(C)@12; iTRAQ8plex(K)@13);NCMDIDECQRDPLLCR(iTRAQ8plex@N-term; Methylthio(C)@2; Methylthio(C)@8; Methylthio(C)@15);YDDEECTLPIAGR(iTRAQ8plex@N-term; Methylthio(C)@6)</t>
  </si>
  <si>
    <t>12.1.1.9573.1;8.1.1.12327.1;12.1.1.9270.1</t>
  </si>
  <si>
    <t>RGFIPNIR(iTRAQ8plex@N-term);NLEAGSLK(iTRAQ8plex@N-term; Deamidated(N)@1; iTRAQ8plex(K)@8);EYEELCPR(iTRAQ8plex@N-term; Methylthio(C)@6);GFQLDIR(iTRAQ8plex@N-term)</t>
  </si>
  <si>
    <t>4.1.1.4943.1;2.1.1.4795.1;5.1.1.3997.1;9.1.1.7592.1;10.1.1.8709.1</t>
  </si>
  <si>
    <t>sp|Q8CH18|CCAR1_MOUSE</t>
  </si>
  <si>
    <t>Cell division cycle and apoptosis regulator protein 1 OS=Mus musculus OX=10090 GN=Ccar1 PE=1 SV=1</t>
  </si>
  <si>
    <t>Q8CH18</t>
  </si>
  <si>
    <t>Ccar1</t>
  </si>
  <si>
    <t>MAQFGGQKNPPWATQFTATAVSQPAALGVQQPSLLGASPTIYTQQTALAAAGLTTQTPANYQLTQTAALQQQAAAVLQQQYSQPQQALYSVQQQLQQPQQTILTQPAVALPTSLSLSTPQPAAQITVSYPTPRSSQQQTQPQKQRVFTGVVTKLHDTFGFVDEDVFFQLGAVKGKTPQVGDRVLVEATYNPNMPFKWNAQRIQTLPNQNQSQTQPLLKTPTAVIQPIVPQTTFGVQAQPQPQSLLQAQISAASITPLLQTQPQPLLQQPQQKAGLLQPPVRIVSQPQPARRLDPPSRFSGRNDRGDQVPNRKDDRSRERDRERRRSRERSPQRKRSRERSPRRERERSPRRVRRVVPRYTVQFSKFSLDCPSCDMMELRRRYQNLYIPSDFFDAQFTWVDAFPLSRPFQLGNYCNFYVMHREVESLEKNMAVLDPPDADHLYSAKVMLMASPSMEDLYHKSCALAEDPQDLRDGFQHPARLVKFLVGMKGKDEAMAIGGHWSPSLDGPNPEKDPSVLIKTAIRCCKALTGIDLSVCTQWYRFAEIRYHRPEETHKGRTVPAHVETVVLFFPDVWHCLPTRSEWETLSRGYKQQLVEKLQGERKKADGEQDEEEKDDGEVKEIATPTHWSKLDPKAMKVNDLRKELESRALSSKGLKSQLIARLTKQLKIEEQKEEQKELEKSEKEEEDEDDKKSEDDKEEEERKRQEEVERQRQERRYILPDEPAIIVHPNWAAKSGKFDCSIMSLSVLLDYRLEDNKEHSFEVSLFAELFNEMLQRDFGVRIYKSLLSLPEKEDKKDKEKKSKKEERKDKKEEREDDIDEPKPKRRKSGDDKDKKEDRDERKKEEKRKDDSKDDDETEEDNNQDEYDPMEAEEAEDEDDDREEEEVKRDDKRDVSRYCKDRPAKDKEKEKPQMVTVNRDLLMAFVYFDQSHCGYLLEKDLEEILYTLGLHLSRAQVKKLLNKVVLRESCFYRKLTDTSKDDENHEESEALQEDMLGNRLLLPTPTIKQESKDGEENVGLIVYNGAMVDVGSLLQKLEKSEKVRAEVEQKLQLLEEKTDEDGKTILNLENSNKSLSGELREVKKDLGQLQENLEVSENMNLQFENQLNKTLRNLSTVMDDIHTVLKKDNVKSEDRDEKSKENGSGV</t>
  </si>
  <si>
    <t>NLSTVMDDIHTVLK(iTRAQ8plex@N-term; iTRAQ8plex(K)@14);VMLMASPSMEDLYHK(iTRAQ8plex@N-term; iTRAQ8plex(K)@15)</t>
  </si>
  <si>
    <t>11.1.1.11062.1;9.1.1.12183.1</t>
  </si>
  <si>
    <t>VMLMASPSMEDLYHK(iTRAQ8plex@N-term; iTRAQ8plex(K)@15);NLSTVMDDIHTVLK(iTRAQ8plex@N-term; iTRAQ8plex(K)@14)</t>
  </si>
  <si>
    <t>YTVQFSK(iTRAQ8plex@N-term; iTRAQ8plex(K)@7)</t>
  </si>
  <si>
    <t>5.1.1.6111.1</t>
  </si>
  <si>
    <t>sp|Q8CCB4|VPS53_MOUSE</t>
  </si>
  <si>
    <t>Vacuolar protein sorting-associated protein 53 homolog OS=Mus musculus OX=10090 GN=Vps53 PE=1 SV=1</t>
  </si>
  <si>
    <t>Q8CCB4</t>
  </si>
  <si>
    <t>Vps53</t>
  </si>
  <si>
    <t>sp|Q8CCB4|VPS53_MOUSE;tr|E9PXG9|E9PXG9_MOUSE;tr|Q3TJT1|Q3TJT1_MOUSE;tr|Q3TLZ3|Q3TLZ3_MOUSE;tr|Q3TX19|Q3TX19_MOUSE;tr|Q3UDN2|Q3UDN2_MOUSE</t>
  </si>
  <si>
    <t>MMEEEELEFVEELEAVLQLTPEVQLAIEQVFPSQDPLDQADFNAVEYINTLFPTEQSLANIDDVVNKIRLKIRRLDDNIRTVVRGQTNVGQDGRQALEEAQKAIQQLFGKIKDIKDKAEKSEQMVKEITRDIKQLDHAKRHLTTSITTLNHLHMLAGGVDSLEAMTRRRQYGEVANLLQGVMNVLEHFHKYMGIPQIRQLSERVKAAQTELGQQILADFEEAFPSQGTKRPGGPSNVLRDACLVANILDPRIKQEIIKKFIKQHLSEYLVLFQENQDVAWLDKIDRRYAWVKRQLVDYEEKYGRMFPREWCMTERISVEFCHVTRAELSKIMRARAKEIEVKLLLFAIQRTTNFEGFLAKRFSGCTLTDGTLKKLESPPPSTNPFLEDETTPEMEELALEKGELEQPKKPKAPDNPFHGIVSKCFEPHLYVYIESQDKNLSELIDRFVADFKAQGPPKPNTDEGGAVLPSCADLFVYYKKCMVQCSQLSTGEPMIALTTIFQKYLREYAWKILSGNLPKTSSSSGGLTISSLLKEKEGSEVARFTLEELCLICSILSTAEYCLATTQQLEEKLKEKVDVSLTERINLTGEMDTFSTVISSSIQLLVQDLDAACDPALIAMSKMPWQNVEHVGDQSPYVTSVILHIKQNVPIIRDNLASTRKYFTQFCIKFANSFIPKFITHLFKCKPISMVGAEQLLLDTHSLKMVLLDLPSIGSQVVRKAPASYTKIVVKGMTRAEMILKVVMAPHEPLVVFVDNYIKLLTDCNSETFQKILDMKGLKRSEQSSMLELLRQRLPAPPSGTEGSSTLSLIAPTPEQESSRIRKLEKLIKKRL</t>
  </si>
  <si>
    <t>KQEIIK(iTRAQ8plex@N-term; iTRAQ8plex(K)@1; iTRAQ8plex(K)@6);KQEIIK(iTRAQ8plex@N-term; iTRAQ8plex(K)@1; Deamidated(Q)@2; iTRAQ8plex(K)@6);MVLLDLPSIGSQVVR(iTRAQ8plex@N-term)</t>
  </si>
  <si>
    <t>14.1.1.1123.1;20.1.1.13624.1;20.1.1.13626.1;11.1.1.3195.1</t>
  </si>
  <si>
    <t>MVLLDLPSIGSQVVR(iTRAQ8plex@N-term)</t>
  </si>
  <si>
    <t>LELLR(iTRAQ8plex@N-term);MVLLDLPSIGSQVVR(iTRAQ8plex@N-term)</t>
  </si>
  <si>
    <t>20.1.1.14034.1;11.1.1.8585.1</t>
  </si>
  <si>
    <t>sp|Q91VE6|MK67I_MOUSE</t>
  </si>
  <si>
    <t>MKI67 FHA domain-interacting nucleolar phosphoprotein OS=Mus musculus OX=10090 GN=Nifk PE=1 SV=1</t>
  </si>
  <si>
    <t>Q91VE6</t>
  </si>
  <si>
    <t>Nifk</t>
  </si>
  <si>
    <t>sp|Q91VE6|MK67I_MOUSE;tr|Q8BMY3|Q8BMY3_MOUSE</t>
  </si>
  <si>
    <t>MAGLAGPAKPSLALNPQEDSQFEKALTQIQGRTKKPQQKKKEKLNRGVVYLGHLPSTLSESHIYNYCAQFGDISRFRLSRSKRTGNSKGYAFVEFESEDVAKIVAETMDNYLFGERLLSCKFMPRKKVHKDLFSQRNALFHRPSFPAVKRYNRKRGHLQMLKMEYRFKKKEKLLRKKLAAKGIDYSFPSLVLPKPKNIAVAHRDSEGNQVLPDQKEGLSGEPRRKEKMMKEDISNNIPKKRKRSRRKKSSVDSQGPTPVCTPTFLERRKSQVMEVGGDKDDEIILKLPVPPVKEDTQKTPTSASPGGKRPRKRKSKQ</t>
  </si>
  <si>
    <t>ALTQIQGR(iTRAQ8plex@N-term)</t>
  </si>
  <si>
    <t>9.1.1.2875.1</t>
  </si>
  <si>
    <t>sp|Q9Z1K5|ARI1_MOUSE</t>
  </si>
  <si>
    <t>E3 ubiquitin-protein ligase ARIH1 OS=Mus musculus OX=10090 GN=Arih1 PE=1 SV=3</t>
  </si>
  <si>
    <t>Q9Z1K5</t>
  </si>
  <si>
    <t>Arih1</t>
  </si>
  <si>
    <t>sp|Q9Z1K5|ARI1_MOUSE;tr|H7BWY7|H7BWY7_MOUSE</t>
  </si>
  <si>
    <t>MDSDEGYNYEFDEDEECSEEDSGAEEEEDDDEDEPDDDNLDLGEVELVEPGLGVGGERDGLLCGETGGGGGSALGPGGGGGGGGGGGGPGHEQEEDYRYEVLTAEQILQHMVECIREVNEVIQNPATITRILLSHFNWDKEKLMERYFDGNLEKLFAECHVINPSKKSRTRQMNTRSSAQDMPCQICYLNYPNSYFTGLECGHKFCMQCWSEYLTTKIMEEGMGQTISCPAHGCDILVDDNTVMRLITDSKVKLKYQHLITNSFVECNRLLKWCPAPDCHHVVKVQYPDAKPVRCKCGRQFCFNCGENWHDPVKCKWLKKWIKKCDDDSETSNWIAANTKECPKCHVTIEKDGGCNHMVCRNQNCKAEFCWVCLGPWEPHGSAWYNCNRYNEDDAKAARDAQERSRAALQRYLFYCNRYMNHMQSLRFEHKLYAQVKQKMEEMQQHNMSWIEVQFLKKAVDVLCQCRATLMYTYVFAFYLKKNNQSIIFENNQADLENATEVLSGYLERDISQDSLQDIKQKVQDKYRYCESRRRVLLQHVHEGYEKDLWEYIED</t>
  </si>
  <si>
    <t>EVNEVIQNPATITR(iTRAQ8plex@N-term)</t>
  </si>
  <si>
    <t>18.1.1.6936.1</t>
  </si>
  <si>
    <t>1.1.1.7169.1</t>
  </si>
  <si>
    <t>1.1.1.8205.1</t>
  </si>
  <si>
    <t>tr|J3QN89|J3QN89_MOUSE</t>
  </si>
  <si>
    <t>Angio-associated migratory protein OS=Mus musculus OX=10090 GN=Aamp PE=1 SV=1</t>
  </si>
  <si>
    <t>J3QN89</t>
  </si>
  <si>
    <t>Aamp</t>
  </si>
  <si>
    <t>tr|J3QN89|J3QN89_MOUSE;tr|Q3TJ22|Q3TJ22_MOUSE;tr|Q3U9F0|Q3U9F0_MOUSE;tr|Q3UJF9|Q3UJF9_MOUSE;tr|Q8K2C1|Q8K2C1_MOUSE</t>
  </si>
  <si>
    <t>MESESESGAAADTPPLETLSFHGDEEIIEVVELDPGPPDPADDLAQEMEDVDFEEEEEEEEGNDEGWVLEPQEGVVGSMEGPDDSEVTFALHSASVFCVSLDPKTNTLAVTGGEDDKAFVWRLGDGELLFECAGHKDSVTCAGFSHDSTLVATGDMSGLLKVWQVDTKEEVWSFEAGDLEWMEWHPRAPVLLAGTADGNTWMWKVPNGDCKTFQGPNCPATCGRVLPDGKRAVVGYEDGTIRIWDLKQGNPIHVLKGTEGHQGPLTCVATNQDGSLILTGSVDCQAKLVSATTGKVVGVFRPETVASQPSLGEGEESESNSVESLGFCSVMPLAAVGYLDGTLAIYDLSTQTLRHQCQHQSGIVQLLWEAGTAVVYTCSLDGVVRLWDARTGRLLTDYRGHTAEILDFALSKDASLVVTTSGDHKAKVFCVQRPDR</t>
  </si>
  <si>
    <t>AVVGYEDGTIR(iTRAQ8plex@N-term)</t>
  </si>
  <si>
    <t>11.1.1.4801.1</t>
  </si>
  <si>
    <t>sp|P70188|KIFA3_MOUSE</t>
  </si>
  <si>
    <t>Kinesin-associated protein 3 OS=Mus musculus OX=10090 GN=Kifap3 PE=1 SV=1</t>
  </si>
  <si>
    <t>P70188</t>
  </si>
  <si>
    <t>Kifap3</t>
  </si>
  <si>
    <t>MQGEDARYLKRKVKGGNIDVHPSEKALIVQYEVEATILGEMGDPMLGERKECQKIIRLKSLNANTDITSLARKVVEECKLIHPSKLSEVEQLLYYLQNRRDSLPGKEKKEKSSKPKDPPPFEGMEIDEVANINDMDEYIELLYEDIPDKVRGSALILQLARNPDNLEELLLNETALGALARVLREDWKQSVELATNIIYIFFCFSSFSHFHGLITHYKIGALCMNIIDHELKRHELWQEELSKKKKAVDEDLENQTLRKDYDKTFKKYQGLVVKQEQLLRVALYLLLNLAEDTRTELKMRNKNIVHMLVKALDRDNFELLILVVSFLKKLSIFMENKNDMVEMDIVEKLVKMIPCEHEDLLNITLRLLLNLSFDTGLRNKMVQVGLLPKLTALLGNENYKQIAMCVLYHISMDDRFKSMFAYTDCIPQLMKMLFECSDERIDLELISFCINLAANKRNVQLICEGNGLKMLMKRALKLKDPLLMKMIRNISQHDGPTKNLFIDYVGDLAAQISSDEEEEFVIECLGTLANLTIPDLDWELVLKEYKLVPFLKDKLKPGAAEDDLVLEVVIMIGTVSMDDSCAALLAKSGIIPALIELLNAQQEDDEFVCQIIYVFYQMVFHQATRDVIIKETQAPAYLIDLMHDKNNEIRKVCDNTLDIIAEYDEEWAKKIQSEKFRWHNSQWLEMVESRQLDESEQYLYGDDRIEPYIHEGDILERPDLFYNSDGLITSEGAISPDFFNDFHLQNGDVVGQHAFPGSLGMDGFGQPLGILGRPATAYGFRPDEPYYYSFGSR</t>
  </si>
  <si>
    <t>NPDNLEELLLNETALGALAR(iTRAQ8plex@N-term)</t>
  </si>
  <si>
    <t>7.1.1.13311.1</t>
  </si>
  <si>
    <t>sp|Q9D8N2|DEN10_MOUSE</t>
  </si>
  <si>
    <t>DENN domain-containing protein 10 OS=Mus musculus OX=10090 GN=Dennd10 PE=1 SV=2</t>
  </si>
  <si>
    <t>Q9D8N2</t>
  </si>
  <si>
    <t>Dennd10</t>
  </si>
  <si>
    <t>sp|Q9D8N2|DEN10_MOUSE;tr|D3YUG1|D3YUG1_MOUSE;tr|Q3TH34|Q3TH34_MOUSE</t>
  </si>
  <si>
    <t>MAAVVAMDTQLMLGVGLIEKDSNGEALWVWCYPSTTASLRNLLLRKCCLTDENKLLHPFVFGQYRRTWFYVTTVEVPDSSVLKKVTHFSIVLTAKDFNPEKYAAFTRILCRIYLKYGSPVKMMESYIAVLTKGICQSEENGSFLSRDFDGRKAYLAGSIKDIVSQFGMETVILHTALMLKKRIVVYHPKIEAVQEFTRTLPALVWHRQDWTILHSYMHLHAEELEGLQMCTGYIAGFVELEVSNRPDLYDVFVNLADSEITIAPLAKEAMTMGKLHKEIGQLIVQSAEDPEKSDSQVIQDIALKTKEIFTHLAPFSEVSDDGGKVILNVEALKQQRFPPATENFLYHLAAAEQMLKV</t>
  </si>
  <si>
    <t>TLPALVWHR(iTRAQ8plex@N-term)</t>
  </si>
  <si>
    <t>1.1.1.8845.1</t>
  </si>
  <si>
    <t>sp|P97300|NPTN_MOUSE</t>
  </si>
  <si>
    <t>Neuroplastin OS=Mus musculus OX=10090 GN=Nptn PE=1 SV=3</t>
  </si>
  <si>
    <t>P97300</t>
  </si>
  <si>
    <t>Nptn</t>
  </si>
  <si>
    <t>sp|P97300|NPTN_MOUSE;tr|A0A0A0MQN8|A0A0A0MQN8_MOUSE;tr|H3BIX4|H3BIX4_MOUSE;tr|Z4YLB7|Z4YLB7_MOUSE</t>
  </si>
  <si>
    <t>MSGSSLPGALALSLLLVSGSLLPGPGAAQNAGFVKSPMSETKLTGDAFELYCDVVGSPTPEIQWWYAEVNRAESFRQLWDGARKRRVTVNTAYGSNGVSVLRITRLTLEDSGTYECRASNDPKRNDLRQNPSITWIRAQATISVLQKPRIVTSEEVIIRESLLPVTLQCNLTSSSHTLMYSYWTRNGVELTATRKNASNMEYRINKPRAEDSGEYHCVYHFVSAPKANATIEVKAAPDITGHKRSENKNEGQDAMMYCKSVGYPHPEWIWRKKENGVFEEISNSSGRFFITNKENYTELSIVNLQITEDPGEYECNATNSIGSASVSTVLRVRSHLAPLWPFLGILAEIIILVVIIVVYEKRKRPDEVPDDDEPAGPMKTNSTNNHKDKNLRQRNTN</t>
  </si>
  <si>
    <t>IVTSEEVIIR(iTRAQ8plex@N-term)</t>
  </si>
  <si>
    <t>15.1.1.7334.1</t>
  </si>
  <si>
    <t>18.1.1.8471.1</t>
  </si>
  <si>
    <t>sp|Q2YDW2|MSTO1_MOUSE</t>
  </si>
  <si>
    <t>Protein misato homolog 1 OS=Mus musculus OX=10090 GN=Msto1 PE=1 SV=1</t>
  </si>
  <si>
    <t>Q2YDW2</t>
  </si>
  <si>
    <t>Msto1</t>
  </si>
  <si>
    <t>sp|Q2YDW2|MSTO1_MOUSE;tr|D3YX87|D3YX87_MOUSE;tr|E9PUB7|E9PUB7_MOUSE</t>
  </si>
  <si>
    <t>MAGGAREVLTLQLGHFAGFVGAHWWNQQDAALGRMAEDEESPGELCPDVLYRTGRTLHGQETYTPRLILMDLKGSLNTLKEEGNLYRDRQLEAAVAWQGKLSTHREDAHPKNPNLQGLLSAEGVRSSDGAWRAKLIQNIQNGKENSIKVWSDFLRVHLHPRSICVIHKYHHDGETGRLEAFGQGESVLKEPRYLEELEDRLHFYVEECDYLQGFQLLCDLHDGFSGVGAKTAELLQDEYAGRGVLTWGLLPGPYSLGEPQKNIYRLLNTAFGLVHLTGYSSFVCPLSLGGNLGLRPKPPVNFPSLHYDATLPFHCSAILATALDTVTVPYRLRSSMVTMAHLADVLSFSGKKVVTAEAIIPFPLVRGQSLPDILTQLGEATPWTSLSACGDSAGHRCFAQSVVLRGIDRASHTSKLNPGTPLPSALHACASGEEVLAQYLQQQHPRVLSSSHLLLTPCKVAPPYPHFFSSFSQKGLAMDSTPKGAAVQSIPVFGALRSTSSLHRTLGDLAEELSRLDLRRWASFMDAGVEQDDMEEMLHELHRLAQCYQEGDSLSN</t>
  </si>
  <si>
    <t>TAELLQDEYAGR(iTRAQ8plex@N-term)</t>
  </si>
  <si>
    <t>4.1.1.7308.1</t>
  </si>
  <si>
    <t>GAAVQSIPVFGALR(iTRAQ8plex@N-term)</t>
  </si>
  <si>
    <t>3.1.1.11144.1</t>
  </si>
  <si>
    <t>sp|Q9ER64|OSBL5_MOUSE</t>
  </si>
  <si>
    <t>Oxysterol-binding protein-related protein 5 OS=Mus musculus OX=10090 GN=Osbpl5 PE=1 SV=3</t>
  </si>
  <si>
    <t>Q9ER64</t>
  </si>
  <si>
    <t>Osbpl5</t>
  </si>
  <si>
    <t>sp|Q9ER64|OSBL5_MOUSE;tr|G5E833|G5E833_MOUSE;tr|Q6ZPN6|Q6ZPN6_MOUSE</t>
  </si>
  <si>
    <t>MKEEAFLRRRFSLCPPASTPQKTDPRKVPRNLLLGCENELGPITPGRDMESNGPSQPRDEEPQTPGSATKVPLAEYRLCNGSDKECTSPTTRVSKKDALKAQKENYRQEKKRATKQLFSALTDPSVVIMADSLKIRGTLKSWTKLWCVLKPGVLLIYKTPKVGQWVGTVLLHCCELIERPSKKDGFCFKLFHPLDQSVWAVKGPKGESVGSITQPLPSSYLIFRAASESDGRCWLDALELALRCSSLLRLSTCKQGRDGEQGSSPDASPSSLYGLPTSATIPDQDLFPLNGSALENDAFSDKSERENAEDSDAETQDHSRKTNESGSDLLDSPGGPWRGTTYVEQVQEELGELDETSQVETVSEENKSLMWVLLRQLRPGMDLSRVVLPTFVLEPRSFLGKLSDYYYHGDLLSRAAAEDDPYCRMKLVLRWYLSGFYKKPKGIKKPYNPILGETFRCRWLHPQTNSHTFYIAEQVSHHPPVSAFYVSNRKDGFCMSGSITAKSKFYGNSLSALLDGKAKLTFLNRKEEYTLTMPYAHCRGILYGTMTMELGGKVNIECEKNNLQAELDFKLKPFFGSSANINQISGKIMSGEEVLARLTGHWDRDVFIKEESSGGTELFWTPSEEVRRQRLKRHTVLLEEQSELESERLWQHVTRAIREGDQHKATQEKSVLEEAQRQRAREHQQSLTPWKPQLFLLDPLTQEWRYRYEDLSPWDPLKDIAQYEQDGILHTLQRETMSGQTTFLGSPDSRHKRPSSDRRLRKASDQPSGHSQVTESSGSTPESCPDLSDEDFVPGGESPCPRCRREVHRLKMLQEAVLSIQEAQQELHRHLSTMLSSTVRAGQAPAPSLLQNPRSWFLLCIFLTCQLFINYILK</t>
  </si>
  <si>
    <t>GNSLSALLDGK(No iTRAQ8plex@N-term; iTRAQ8plex(K)@11);VVLPTFVLEPR(iTRAQ8plex@N-term)</t>
  </si>
  <si>
    <t>18.1.1.12284.1;19.1.1.13805.1</t>
  </si>
  <si>
    <t>sp|Q91ZM2|SH2B1_MOUSE</t>
  </si>
  <si>
    <t>SH2B adapter protein 1 OS=Mus musculus OX=10090 GN=Sh2b1 PE=1 SV=2</t>
  </si>
  <si>
    <t>Q91ZM2</t>
  </si>
  <si>
    <t>Sh2b1</t>
  </si>
  <si>
    <t>sp|Q91ZM2|SH2B1_MOUSE;tr|Q69ZM3|Q69ZM3_MOUSE</t>
  </si>
  <si>
    <t>MNGAPSPEDGVFPSPPALPPPPPPSWQEFCESHARAAALDLARRFRLYLASHPQYAEPGAEAAFSGRFAELFLQHFEAEVARASGSLSPPVLAPLSPGVEIPPSHDLSLESCRVGGPLAVLGPSRSSEDLAGPLPSSVPSSTTSSKPKLKKRFSLRSVGRSVRGSVRGILQWRGAVDSPSQAGPLETTSGPPVLGGNSNSNSSGGAGTVGRALANDGTSPGERWTHRFERLRLSRGGGTLKDGAGMIQREELLSFMGAEEAAPDPAGVGRGGGAAGLTSGGGGQPQWQKCRLLLRSEGEGGGGSRLEFFVPPKASRPRLSIPCSTITDVRTATALEMPDRENTFVVKVEGPSEYILETSDALHVKAWVSDIQECLSPGPCPAISPRPMTLPLAPGTSFFTKDNTDSLELPCLNHSESLPSQDLLLGPSESNDRLSQGAYGGLSDRPSASFSPSSASIAASHFDSMELLPPELPPRIPIEEGPPAGTVHPLSTPYPPLDTPEAATGSFLFQGESEGGEGDQPLSGYPWFHGMLSRLKAAQLVLEGGTGSHGVFLVRQSETRRGEYVLTFNFQGKAKHLRLSLNEEGQCRVQHLWFQSIFDMLEHFRVHPIPLESGGSSDVVLVSYVPSQRQQERSTSRDPAQPSEPPPWTDPPHPGAEEASGAPEVAAATAAAAKERQEKEKAGSGGVQEELVPVAELVPMVELEEAIAPGTEAQGGAGSSGDLEVSLMVQLQQLPLGGNGEEGGHPRAINNQYSFV</t>
  </si>
  <si>
    <t>GGGAAGLTSGGGGQPQWQK(iTRAQ8plex@N-term; iTRAQ8plex(K)@19);VFLVR(iTRAQ8plex@N-term)</t>
  </si>
  <si>
    <t>19.1.1.6702.1;2.1.1.4262.1</t>
  </si>
  <si>
    <t>GGGAAGLTSGGGGQPQWQK(iTRAQ8plex@N-term; iTRAQ8plex(K)@19)</t>
  </si>
  <si>
    <t>5.1.1.4896.1</t>
  </si>
  <si>
    <t>sp|Q9JHE3|ASAH2_MOUSE</t>
  </si>
  <si>
    <t>Neutral ceramidase OS=Mus musculus OX=10090 GN=Asah2 PE=1 SV=1</t>
  </si>
  <si>
    <t>Q9JHE3</t>
  </si>
  <si>
    <t>Asah2</t>
  </si>
  <si>
    <t>sp|Q9JHE3|ASAH2_MOUSE;tr|B7ZN55|B7ZN55_MOUSE;tr|B9EHG7|B9EHG7_MOUSE</t>
  </si>
  <si>
    <t>MAKRTFSTLEAFLIFLLVIMTVITVALLTLLFVTSGTIENHKDSGNHWFSTTLGSTTTQPPPITQTPNFPSFRNFSGYYIGVGRADCTGQVSDINLMGYGKNGQNARGLLTRLFSRAFILADPDGSNRMAFVSVELCMISQRLRLEVLKRLESKYGSLYRRDNVILSAIHTHSGPAGFFQYTLYILASEGFSNRTFQYIVSGIMKSIDIAHTNLKPGKIFINKGNVANVQINRSPSSYLLNPQSERARYSSNTDKEMLVLKLVDLNGEDLGLISWFAIHPVSMNNSNHFVNSDNMGYAAYLFEQEKNKGYLPGQGPFVAGFASSNLGDVSPNILGPHCVNTGESCDNDKSTCPNGGPSMCMASGPGQDMFESTHIIGRIIYQKAKELYASASQEVTGPVLAAHQWVNMTDVSVQLNATHTVKTCKPALGYSFAAGTIDGVSGLNITQGTTEGDPFWDTLRDQLLGKPSEEIVECQKPKPILLHSGELTIPHPWQPDIVDVQIVTVGSLAIAAIPGELTTMSGRRFREAIKKEFALYGMKDMTVVIAGLSNVYTHYITTYEEYQAQRYEAASTIYGPHTLSAYIQLFRDLAKAIATDTVANMSSGPEPPFFKNLIASLIPNIADRAPIGKHFGDVLQPAKPEYRVGEVVEVIFVGANPKNSAENQTHQTFLTVEKYEDSVADWQIMYNDASWETRFYWHKGILGLSNATIYWHIPDTAYPGIYRIRYFGHNRKQELLKPAVILAFEGISSPFEVVTT</t>
  </si>
  <si>
    <t>KQELLK(iTRAQ8plex@N-term; iTRAQ8plex(K)@1; Deamidated(Q)@2; iTRAQ8plex(K)@6);KQELLK(iTRAQ8plex@N-term; iTRAQ8plex(K)@1; iTRAQ8plex(K)@6);SPSSYLLNPQSER(iTRAQ8plex@N-term)</t>
  </si>
  <si>
    <t>14.1.1.1123.1;4.1.1.6461.1;4.1.1.6365.1;11.1.1.3195.1</t>
  </si>
  <si>
    <t>VGEVVEVIFVGANPK(iTRAQ8plex@N-term; iTRAQ8plex(K)@15)</t>
  </si>
  <si>
    <t>14.1.1.12104.1</t>
  </si>
  <si>
    <t>sp|Q8BL86|MBLC2_MOUSE</t>
  </si>
  <si>
    <t>Metallo-beta-lactamase domain-containing protein 2 OS=Mus musculus OX=10090 GN=Mblac2 PE=1 SV=2</t>
  </si>
  <si>
    <t>Q8BL86</t>
  </si>
  <si>
    <t>Mblac2</t>
  </si>
  <si>
    <t>MSALEWYAHKSLGDGIFWIQERFYESGNRANIWLVRGSEQDVVIDTGLGLRSLPEYLYSSGLLQDCGSKEDAGRRPLLAVATHVHFDHSGGLYQFDQVAVHRAEAEALARGDNFETVTWLSDSEVVRAPSPGWRARQFRVQAVQPTLILQDGDVINLGDRQLTVMHMPGHSRGSICLHDKDRKVLFSGDVVYDGSLIDWLPYSRISDYVGTCERLIELVDRGLVEKVLPGHFNTFGAERLFRLASNYISKAGICHKVSTFAMRSLASLALRVTNPRTSP</t>
  </si>
  <si>
    <t>LIELVDR(iTRAQ8plex@N-term)</t>
  </si>
  <si>
    <t>20.1.1.11551.1</t>
  </si>
  <si>
    <t>3.1.1.10787.1</t>
  </si>
  <si>
    <t>sp|Q2KHK6|GSDC2_MOUSE</t>
  </si>
  <si>
    <t>Gasdermin-C2 OS=Mus musculus OX=10090 GN=Gsdmc2 PE=2 SV=2</t>
  </si>
  <si>
    <t>Q2KHK6</t>
  </si>
  <si>
    <t>Gsdmc2</t>
  </si>
  <si>
    <t>sp|Q2KHK6|GSDC2_MOUSE;sp|Q3TR54|GSDC4_MOUSE;sp|Q8CB12|GSDC3_MOUSE;tr|A0A679B0N4|A0A679B0N4_MOUSE</t>
  </si>
  <si>
    <t>MGYSFDRASKDVVKKLQGRDLRPVECLSDATKFRLFHILQETPRSGWETEDIPVGFTLLDLLEPNFPVPEPEVSAPKPFIHVQSTDLEANLNVADIARGGVGYVGYGGYNIEVQSTSIPNPKLEILQNRKLLDNLPTFMKFCRMERKNLYVVTEAYEVSKDTMLTGLSSVNLSVKGFFKQLFKVRGKAGRSEKYSIPIPKGSVLAYKKQQLVIENNTCVILPSATKKKMTFPGTPKYASASEPTEIYRTELQGLWINDIVPIGRIQEPAHLDFMCLQNEVYKQTEQLAELSKGVQEVVLSSILSMLYEGDRKVLYDLMNMLELNQLGHMDGPGGKILDELRKDSSNPCVDLKDLILYLLQALMVLSDSQLNLLAQSVEMGILPHQVELVKSILQPNFKYPWNIPFTLQPQLLAPLQGEGLAITYELLEECGLKMELNNPRSTWDLEAKMPLSALYGSLSFLQQLRKANSSSKPSLRPGYI</t>
  </si>
  <si>
    <t>YASASEPTEIYR(iTRAQ8plex@N-term)</t>
  </si>
  <si>
    <t>9.1.1.4334.1</t>
  </si>
  <si>
    <t>LFHILQETPR(iTRAQ8plex@N-term)</t>
  </si>
  <si>
    <t>20.1.1.11503.1</t>
  </si>
  <si>
    <t>sp|Q8BKE9|IFT74_MOUSE</t>
  </si>
  <si>
    <t>Intraflagellar transport protein 74 homolog OS=Mus musculus OX=10090 GN=Ift74 PE=1 SV=2</t>
  </si>
  <si>
    <t>Q8BKE9</t>
  </si>
  <si>
    <t>Ift74</t>
  </si>
  <si>
    <t>sp|Q8BKE9|IFT74_MOUSE;tr|B1AWG1|B1AWG1_MOUSE;tr|Q05DN8|Q05DN8_MOUSE;tr|Q8CGJ7|Q8CGJ7_MOUSE</t>
  </si>
  <si>
    <t>MASNHKSSAPRPISRGGIGLTGRPPSGIRPPSGNVRVATAMPPTTARPGSRGGPLGTGGVLSSQIKVADRPVTQQGLSGMKTGMKGPQRQILDKSYYLGLLRSKISELTTEINKLQKEIEMYNQENSVYLSYEKRAETLAVEIKDFQGQLADYNMLVDKLNTNTEMEEVMSDYNMLKAQNDRETQSMDVIFTERQAKEKQIRSVEEEVEQEKQAADGIIKNMSPEKQVKYIEMKTTNEKLLQELDTLQQQLDSLNMKKESLETEIAHSQVKQEAVLLYEKLYELESHRDQMIAEDKSMGSPMEERERLLKQVKEDNQEIASMERQLTDIKEKINQFSEEIRQLDMDLEEHQGEMNQKYKELKKREENMDAFIETFEETKNQELERKAQIEASIITLLEHCSRNINRMKQISSITNQELKMMQDDLSFKSTEMQKSQTTARNLTSDSQRLQLDLQKMELLESKMTEEQQSLKNKIKQMTADLETYSDLAALKSSAEEKKKKLHQERTVLSTHRNAFKKIMEKLTSDYDTLKRQLQDNETHAQLTNLERKWQHLEQNNFVMKEFIATKSQESDYQPVIKNVMKQIAEYNKTIMDALHNASRS</t>
  </si>
  <si>
    <t>LGLLR(iTRAQ8plex@N-term);SVEEEVEQEK(iTRAQ8plex@N-term; iTRAQ8plex(K)@10)</t>
  </si>
  <si>
    <t>19.1.1.8083.1;19.1.1.7963.1;4.1.1.4693.1</t>
  </si>
  <si>
    <t>SVEEEVEQEK(iTRAQ8plex@N-term; iTRAQ8plex(K)@10)</t>
  </si>
  <si>
    <t>sp|Q91Y63|S13A3_MOUSE</t>
  </si>
  <si>
    <t>Solute carrier family 13 member 3 OS=Mus musculus OX=10090 GN=Slc13a3 PE=1 SV=1</t>
  </si>
  <si>
    <t>Q91Y63</t>
  </si>
  <si>
    <t>Slc13a3</t>
  </si>
  <si>
    <t>sp|Q91Y63|S13A3_MOUSE;tr|A2A4U9|A2A4U9_MOUSE;tr|Q3UUJ6|Q3UUJ6_MOUSE</t>
  </si>
  <si>
    <t>MAALAALAKKVWSARRLLVLLLVPLALLPILFALPPKEGRCLYVILLMAVYWCTEALPLSVTALLPIILFPFMGILPSSKVCPQYFLDTNFLFLSGLIMASAIEEWNLHRRIALKVLMLVGVQPARLILGMMVTTSFLSMWLSNTASTAMMLPIASAILKSLFGQREARKDLPREGDESTAAVQGNGLRTVPTEMQFLASSEGGHTEDAEAPMELPDDSKEEEHRRNIWKGFLISIPYSASIGGTATLTGTAPNLILLGQLKSFFPQCDVVNFGSWFIFAFPLMLLFLLVGWLWISFLYGGMSWRSWRKKKSKIRADAEDQAKAVIQEEFQNLGPIKFAEQAVFILFCTFAILLFSRDPKFIPGWASLFAPGFVSDAVTGVAIVTILFFFPSQKPSLKWWFDFKAPNSETEPLLSWKKAQETVPWNIILLLGGGFAMAKGCEESGLSAWIGGQLHPLEHVPPLLAVLLITVVIAFFTEFASNTATIIIFLPVLAELAIRLHVHPLYLMIPGTVGCSYAFMLPVSTPPNSIAFSTGHLLVKDMVRTGLLMNLMGVLLLSLAMNTWAQTIFQLGTFPDWANTHAANATALPPALTNNTVQTF</t>
  </si>
  <si>
    <t>EGDESTAAVQGNGLR(iTRAQ8plex@N-term; Deamidated(N)@12);EGDESTAAVQGN(iTRAQ8plex@N-term)</t>
  </si>
  <si>
    <t>12.1.1.1147.1;14.1.1.1018.1;14.1.1.1140.1;4.1.1.552.1</t>
  </si>
  <si>
    <t>5.1.1.652.1;16.1.1.1009.1;16.1.1.1139.1</t>
  </si>
  <si>
    <t>14.1.1.1093.1;16.1.1.1323.1;5.1.1.669.1</t>
  </si>
  <si>
    <t>sp|Q9D0D5|T2EA_MOUSE</t>
  </si>
  <si>
    <t>General transcription factor IIE subunit 1 OS=Mus musculus OX=10090 GN=Gtf2e1 PE=1 SV=1</t>
  </si>
  <si>
    <t>Q9D0D5</t>
  </si>
  <si>
    <t>Gtf2e1</t>
  </si>
  <si>
    <t>sp|Q9D0D5|T2EA_MOUSE;tr|Q8BV40|Q8BV40_MOUSE</t>
  </si>
  <si>
    <t>MADPDVLTEVPAALKRLAKYVIRGFYGIEHVLALDILIRNPCVKEEDMLELLKFDRKQLRSVLNNLKGDKFIKCRMRVETAADGKTTRHNYYFINYRTLVNVVKYKLDHMRRRIETDERNSTNRASFKCPVCCSTFTDLEANQLFDPMTGTFRCTFCHTEVEEDESAMPKKDARTLLARFNEQIEPIYALLRETEDVNLAYEILEPEPTEIPALKQSKDRAATAAGAAGLAGGHHREAWTNKGPSYEDLYTQNVVINMDDQDDVHRPSLEGKAAKERPIWLRESTVQGAYSSEEMKEGGIDVDTFQEREEARAGPDDNEEVMRALLIHEKKTSSVTAGSVGAAAPVTAANGSDSESETSESDDDSPPRPAAAAPPHHHRDEDEEDEEFEEVADDPIVMVAGCPFSYSEVSQRPELVAQMTPEEKEAYIAMGQRMFEDLFE</t>
  </si>
  <si>
    <t>AGPDDNEEVMR(iTRAQ8plex@N-term)</t>
  </si>
  <si>
    <t>4.1.1.1248.1</t>
  </si>
  <si>
    <t>sp|Q6PDI6|MINY2_MOUSE</t>
  </si>
  <si>
    <t>Ubiquitin carboxyl-terminal hydrolase MINDY-2 OS=Mus musculus OX=10090 GN=Mindy2 PE=1 SV=1</t>
  </si>
  <si>
    <t>Q6PDI6</t>
  </si>
  <si>
    <t>Mindy2</t>
  </si>
  <si>
    <t>sp|Q6PDI6|MINY2_MOUSE;tr|A0A1L1STF0|A0A1L1STF0_MOUSE</t>
  </si>
  <si>
    <t>MENSPDSPQPLELGVAAGRVSPPEGRRRGGREAEDGPAGRAVDSGGQGAAAAAARSSLGDPTSPSQLGCGAGSDLKDGASSSPAASEVPSRGQHKVTASPELAEAAAGRGSGPVGDTGTCRVEQAAEEPSSTGAPSSSCSEPSPPGDSPSLDSLESFSNLHSFPSSSEFNSEEGAETRVPEDVEEGAAGPPRAAPLCKEEEEDPAQVLAASKERFPGQSVYHIKWIQWKEENTPIITQNENGPCPLLAILNVLLLAWKVKLPPMMEIITAEQLMEYLGDYMLEAKPKEISEIQRVNYEQNMSDAMAILHKLQTGLDVNVRFTGVRVFEYTPECIVFDLLDIPLYHGWLVDPQIDDIVKAVGNCSYNQLVEKIISCKQSDNSQLVSEGFVAEQFLNNTATQLTYHGLCELTSTVQEGELCVFFRNNHFSTMTKYKGQLYLLVTDQGFLTEEKIVWESLHNVDGDGNFCDSEFHLRPPSDPETVYKGQQDQIDQDYLMALSLQQEQQSQEINWEQIPEGISDLELAKKLQEEEDRRASQYYQEQEQAQAVVTTTTPSTQAQQGQPAQASPSSIKQPGNSERKRKEPREKDKEKEKEKNSCVIL</t>
  </si>
  <si>
    <t>VTASPELAEAAAGR(iTRAQ8plex@N-term)</t>
  </si>
  <si>
    <t>11.1.1.5535.1</t>
  </si>
  <si>
    <t>AVDSGGQGAAAAAAR(iTRAQ8plex@N-term)</t>
  </si>
  <si>
    <t>8.1.1.537.1;6.1.1.638.1</t>
  </si>
  <si>
    <t>sp|Q61805|LBP_MOUSE</t>
  </si>
  <si>
    <t>Lipopolysaccharide-binding protein OS=Mus musculus OX=10090 GN=Lbp PE=1 SV=2</t>
  </si>
  <si>
    <t>Q61805</t>
  </si>
  <si>
    <t>Lbp</t>
  </si>
  <si>
    <t>MKAGTGPLLSTLLGLLFLSIQGTGGVNPGVVARITDKGLAYAAKEGLVALQRELYKITLPDFSGDFKIKAVGRGQYEFHSLEIQNCELRGSSLKLLPGQGLSLAISDSSIGVRGKWKVRKSFLKLHGSFDLDVKGVTISVDLLLGMDPSGRPTVSASGCSSRICDLDVHISGNVGWLLNLFHNQIESKLQKVLENKVCEMIQKSVTSDLQPYLQTLPVTAEIDNVLGIDYSLVAAPQAKAQVLDVMFKGEIFNRNHRSPVATPTPTMSLPEDSKQMVYFAISDYAFNIASRVYHQAGYLNFSITDDMLPHDSGIRLNTKAFRPFTPQIYKKYPDMKLELLGTVVSAPILNVSPGNLSLAPQMEIEGFVILPTSAREPVFRLGVVTNVFASLTFNNSKVTGMLHPDKAQVRLIESKVGMFNVNLFQAFLNYYLLNSLYPDVNAELAQGFPLPLPRHIQLHDLDFQIRKDFLYLGANVQYMRV</t>
  </si>
  <si>
    <t>HIQLHDLDFQIR(iTRAQ8plex@N-term)</t>
  </si>
  <si>
    <t>10.1.1.8671.1</t>
  </si>
  <si>
    <t>sp|Q80U93|NU214_MOUSE</t>
  </si>
  <si>
    <t>Nuclear pore complex protein Nup214 OS=Mus musculus OX=10090 GN=Nup214 PE=1 SV=2</t>
  </si>
  <si>
    <t>Q80U93</t>
  </si>
  <si>
    <t>Nup214</t>
  </si>
  <si>
    <t>sp|Q80U93|NU214_MOUSE;tr|A0A0A6YW83|A0A0A6YW83_MOUSE;tr|Q8CHS9|Q8CHS9_MOUSE</t>
  </si>
  <si>
    <t>MGDEMDAMIPEREMKDFQFRALKKVRIFDSPEELPKERSSVLTISNKYGMLFAGGTNGLNVFPTKSLLIQNKPGDDPNKIVDTIQGLNVPMKFPVHHLALSCDSLTLSACMMSSEYGSIIAFFDVRTFSNQAKPLKRPFTYHKVSNDASGMVNDMKWNPTVPSMVAVCLADGSISVLQVTDVVKVCATLPPSTGVTCVCWSPKGKQLAVGKQNGTVVQYLPTLQEKKVIPCPPFYESDHPVRVLDVLWIGTYVFTIVYAGADGTLETCPDVVMALLPKKEEKHPEIFVNFMEPCYSSCTERQHHYYLSYIEEWDLVLAASAASTEVSILARQNDQTNWESWLLEDSSRAELPVTDKSDDSLPMGVAIDYTNEVEVTINEEKTLPPAPVLLLLSTDGVLCPFYMINQNPGVRSLIKTLELISTEGERQPKSSGSFPGTPSSPQAPQNLDAPATASSPLPPVSAAPTSTFPMPSAAGSPSVFSFGPSSFKSSASVTGEPPLYPTGSDSSRAAPGSGTSTFSFAPPSKGSLASTPAVAPVATSAAPFTFGFKPTLESTPMSSTPNTGMKPSFPPSASSVKVNLNEKFTAVASSAPVHSSTSTPSVLPFSSSPKPTASGPLSHPTPLPASSSSMPLKSSVSPSPAAGRSTQTAPSSAPSTGQKSPRVNPPVPKSGSSQAKALQPPVTEKQRPQWKDSDPVLAGIGEEIAHFQKELEELKARTAKACLQVGTSEEMKMLRTESDDLHTFLFEIRETTESLHGDISTLKTTLLEGFAGVEEAREQHGRNHDSGYLHLLYKRPLDPKSEAQLQEIRRLHQYVKFAVQDVNDVLDLEWDRHLEQKKRQRRLIVPERETLFNTLANNREIINQQRKRLNQLVDSLQQLRLYNHTAPWSLPSALSTQSNSHSFDSDLECLLKTTIESHTKPSPRVPGKLSPAKQAQLRNFLAKRKTPPVRSTAPASLSRSAFLSQRYYEDLDEGSSASSVAQPLEGEDARPTCTSVAQPLEGEDAQPICKEEEAVVPVPRHAPVVRTPSIQPSLLPQSMPFAKPHLIHSSSPAVMSSAVSTSATKVIPQGADSTMLATKTVKHGAPGPSHTVAAPQAAAAAALRRQMASQAPAMSTLTESTLKTVPQVVNVQELRSNPSPPSAAMGSAVQHSAAKTPHAVLTPVANSQAKQGSLINSFKPSGPTAASCQLSSGDKAVGQGTAKTESAATSTPSAAGQLNKPFSFASPGTFTFGTITPTPSSSFTATPGAGPPTKEPTQLEAFSFGGGGKPFSEAIPGNSPATGATSAPSTSVTAASLEDSAPSSSKPAAPPETTVSSASSKLETPPSKLGELLFPSSLAGETLGSFSGLRVGQAEDSTKPVSKASSTNLAGAQPAKPSGVSFPNTSVLGKPVEPAVTSSVSPAPAAPASALNVSTSSSSATVFGSVPLTSAGPPGLISFGGAALASSKASFSFGNQQTSSSTASSATPTSTSVAPSLPASFPTLSFGGLLSSPSASSLPVSSGKSTEEAAPPAVPDKSDSSEVSATTPSLPVQPQSTQASLQTSDPVKKEPVLVQTTDSSPSRPASSASFVASTESMPVTLGAPDSKIEAVSPASTFAGPGQAAVATAVLPGAGSAATEASGTPTTSTVSSSSPTSATETAVFGTATSGSSVFTQPPAASSSSAFSQLSSNTATAPSATPVFGQVAASITSTAAATPQASSSGFGSPAFGASAPGVFGQTAFGQTPAFGQATSSPASGFSFSQPGFSSVPAFGQSVSSTPASTSANVFGATSSTSSPGSFSFGQASTNTGGTLFGQNNPPAFGQSPGFGQGSSVFGGTSATTSTAAPSGFSFCQASGFGSSNTGSVFGQAANTGGSVFGQSSTSSGGVFGSGNATRGGGFFSGLGGKPSQDAANKNPFSSAGGGFGSTAAPNTSNLFGNSGAKTFGGFGSSSFGEQKPAGTFSSGGGSVASQGFGFSTPNKTGGFGAAPVFGSPPTFGGSPGFGGVPAFGSAPAFTSPLGSTGGKVFGEGTAAASAGGFGFGSSGNTASFGTLASQNAPTFGSLSQQTSGFGTPSSGFAGFGSGTGAFTFGSSNSSVQGFGGWRS</t>
  </si>
  <si>
    <t>ALQPPVTEK(iTRAQ8plex@N-term; iTRAQ8plex(K)@9);STQTAPSSAPSTGQK(iTRAQ8plex@N-term; iTRAQ8plex(K)@15);VIPQGADSTMLATK(iTRAQ8plex@N-term; iTRAQ8plex(K)@14)</t>
  </si>
  <si>
    <t>3.1.1.7220.1;9.1.1.391.1;15.1.1.3097.1;10.1.1.390.1;10.1.1.431.1</t>
  </si>
  <si>
    <t>ALQPPVTEK(iTRAQ8plex@N-term; iTRAQ8plex(K)@9);STQTAPSSAPSTGQK(iTRAQ8plex@N-term; iTRAQ8plex(K)@15);VIPQGADSTMLATK(iTRAQ8plex@N-term; iTRAQ8plex(K)@14);TESDDLHTFLFEIR(iTRAQ8plex@N-term)</t>
  </si>
  <si>
    <t>12.1.1.319.1;18.1.1.3678.1;2.1.1.12493.1;6.1.1.8256.1</t>
  </si>
  <si>
    <t>STQTAPSSAPSTGQK(iTRAQ8plex@N-term; iTRAQ8plex(K)@15)</t>
  </si>
  <si>
    <t>10.1.1.336.1;12.1.1.255.1</t>
  </si>
  <si>
    <t>tr|F6VJC5|F6VJC5_MOUSE</t>
  </si>
  <si>
    <t>Sec24-related gene family, member B (S. cerevisiae) (Fragment) OS=Mus musculus OX=10090 GN=Sec24b PE=1 SV=1</t>
  </si>
  <si>
    <t>F6VJC5</t>
  </si>
  <si>
    <t>Sec24b</t>
  </si>
  <si>
    <t>tr|F6VJC5|F6VJC5_MOUSE;tr|Q3U882|Q3U882_MOUSE;tr|Q3UDH4|Q3UDH4_MOUSE;tr|Q6PFZ1|Q6PFZ1_MOUSE;tr|Q80ZX0|Q80ZX0_MOUSE</t>
  </si>
  <si>
    <t>PPPPPSQHQQQQQQQQQQQQQQQSHSGYSSLPWSGPALPPAQDSLIRNQMGSLATANSHPTNNENVQPPKSSSVVSTVLPGPSSTRMPPAPSHPVGPVPSAPPPPEQMQTKGVDSSSTTSSASPLPNSYDALEGGSYPDMHSSSASSPVPDHALEPSPTLAQALSAAPTPPAAQPAKVAKPFGYGYPALQPAYQNAAPPPMPAAHPSGPAYTGYPQHYPGVNQLSSGLGGLSLQSSPQPESLRPVNLTQEKNILPPTPIWAPVPNLSAELSKLNCSPDSFRCTLTSIPQTQALLNKAKLPLGLLLHPFRDLTQLPVITSNTIVRCRSCRTYINPFVSFIDQRRWKCNLCYRVNDVPEEFLYNPLTRSYGEPHKRPEVQNSTVEFIASSDYMLRPPQPAVYLFVLDVSHNAVEAGYLTVLCQSLLENLDKLPGDSRTRIGFMTFDSTIHFYNLQEGLSQPQMLIVSDIDDVFLPTPDSLLVNLYESKELIKDLLNALPSMFINTRETHSALGPALQAAFKLMSPTGGRVSVFQTQLPSLGAGLLQSREDPNQRSSTKVVHHLGPATDFYKKLALDCSGQQTAVDLFLLSSQYSDLASLACMSKYSAGCIFYYPSFHSTHNPSQAEKLQKDLKRYLTRKIGFEAVMRIRCTKGLSMHTFHGNFFVRSTDLLSLANINPDAGFAVQLSIEESLTDTALVCFQTALLYTSSKGERRIRVHTLCLPVVSSLADVYAGVDVQAAVCLLANMAVDRSVSSSLSDARDALVNA</t>
  </si>
  <si>
    <t>VSVFQTQLPSLGAGLLQSR(iTRAQ8plex@N-term)</t>
  </si>
  <si>
    <t>3.1.1.12303.1</t>
  </si>
  <si>
    <t>MTHLPELDTLPSER(iTRAQ8plex@N-term);ETHSALGPALQAAFK(iTRAQ8plex@N-term; iTRAQ8plex(K)@15);VVPQPPLQK(iTRAQ8plex@N-term; iTRAQ8plex(K)@9);VSVFQTQLPSLGAGLLQSR(iTRAQ8plex@N-term)</t>
  </si>
  <si>
    <t>4.1.1.12606.1;1.1.1.8370.1;10.1.1.5549.1;12.1.1.7583.1</t>
  </si>
  <si>
    <t>ETHSALGPALQAAFK(iTRAQ8plex@N-term; iTRAQ8plex(K)@15);MTHLPELDTLPSER(iTRAQ8plex@N-term);VVPQPPLQK(iTRAQ8plex@N-term; iTRAQ8plex(K)@9);VSVFQTQLPSLGAGLLQSR(iTRAQ8plex@N-term)</t>
  </si>
  <si>
    <t>MTHLPELDTLPSER(iTRAQ8plex@N-term);VSVFQTQLPSLGAGLLQSR(iTRAQ8plex@N-term)</t>
  </si>
  <si>
    <t>18.1.1.8782.1;4.1.1.13424.1</t>
  </si>
  <si>
    <t>sp|O09118|NET1_MOUSE</t>
  </si>
  <si>
    <t>Netrin-1 OS=Mus musculus OX=10090 GN=Ntn1 PE=1 SV=3</t>
  </si>
  <si>
    <t>O09118</t>
  </si>
  <si>
    <t>Ntn1</t>
  </si>
  <si>
    <t>MMRAVWEALAALAAVACLVGAVRGGPGLSMFAGQAAQPDPCSDENGHPRRCIPDFVNAAFGKDVRVSSTCGRPPARYCVVSERGEERLRSCHLCNSSDPKKAHPPAFLTDLNNPHNLTCWQSENYLQFPHNVTLTLSLGKKFEVTYVSLQFCSPRPESMAIYKSMDYGRTWVPFQFYSTQCRKMYNRPHRAPITKQNEQEAVCTDSHTDMRPLSGGLIAFSTLDGRPSAHDFDNSPVLQDWVTATDIRVAFSRLHTFGDENEDDSELARDSYYYAVSDLQVGGRCKCNGHAARCVRDRDDSLVCDCRHNTAGPECDRCKPFHYDRPWQRATAREANECVACNCNLHARRCRFNMELYKLSGRKSGGVCLNCRHNTAGRHCHYCKEGFYRDMGKPITHRKACKACDCHPVGAAGKTCNQTTGQCPCKDGVTGITCNRCAKGYQQSRSPIAPCIKIPVAPPTTAASSVEEPEDCDSYCKASKGKLKMNMKKYCRKDYAVQIHILKADKAGDWWKFTVNIISVYKQGTSRIRRGDQSLWIRSRDIACKCPKIKPLKKYLLLGNAEDSPDQSGIVADKSSLVIQWRDTWARRLRKFQQREKKGKCKKA</t>
  </si>
  <si>
    <t>DSYYYAVSDLQVGGR(iTRAQ8plex@N-term)</t>
  </si>
  <si>
    <t>3.1.1.9038.1</t>
  </si>
  <si>
    <t>sp|Q60749|KHDR1_MOUSE</t>
  </si>
  <si>
    <t>KH domain-containing, RNA-binding, signal transduction-associated protein 1 OS=Mus musculus OX=10090 GN=Khdrbs1 PE=1 SV=2</t>
  </si>
  <si>
    <t>Q60749</t>
  </si>
  <si>
    <t>Khdrbs1</t>
  </si>
  <si>
    <t>sp|Q60749|KHDR1_MOUSE;sp|Q9WU01|KHDR2_MOUSE;tr|A0A087WR32|A0A087WR32_MOUSE;tr|A0A087WSL3|A0A087WSL3_MOUSE</t>
  </si>
  <si>
    <t>MQRRDDPASRLTRSSGRSCSKDPSGAHPSVRLTPSRPSPLPHRPRGGGGGPRGGARASPATQPPPLLPPSTPGPDATVVGSAPTPLLPPSATAAVKMEPENKYLPELMAEKDSLDPSFTHAMQLLSVEIEKIQKGESKKDDEENYLDLFSHKNMKLKERVLIPVKQYPKFNFVGKILGPQGNTIKRLQEETGAKISVLGKGSMRDKAKEEELRKGGDPKYAHLNMDLHVFIEVFGPPCEAYALMAHAMEEVKKFLVPDMMDDICQEQFLELSYLNGVPEPSRGRGVSVRGRGAAPPPPPVPRGRGVGPPRGALVRGTPVRGSITRGATVTRGVPPPPTVRGAPTPRARTAGIQRIPLPPTPAPETYEDYGYDDTYAEQSYEGYEGYYSQSQGESEYYDYGHGELQDSYEAYGQDDWNGTRPSLKAPPARPVKGAYREHPYGRY</t>
  </si>
  <si>
    <t>ILGPQGNTIK(iTRAQ8plex@N-term; iTRAQ8plex(K)@10);ILGPQGNTIKR(iTRAQ8plex@N-term; Deamidated(N)@7; iTRAQ8plex(K)@10);ILGPQGNTIKR(iTRAQ8plex@N-term; iTRAQ8plex(K)@10)</t>
  </si>
  <si>
    <t>6.1.1.3288.1;15.1.1.2525.1;8.1.1.5580.1</t>
  </si>
  <si>
    <t>VLIPVKQYPK(iTRAQ8plex@N-term; iTRAQ8plex(K)@6; iTRAQ8plex(K)@10)</t>
  </si>
  <si>
    <t>17.1.1.5652.1</t>
  </si>
  <si>
    <t>ILGPQGNTIK(iTRAQ8plex@N-term; iTRAQ8plex(K)@10);ILGPQGNTIKR(iTRAQ8plex@N-term; iTRAQ8plex(K)@10)</t>
  </si>
  <si>
    <t>17.1.1.2543.1;11.1.1.5538.1</t>
  </si>
  <si>
    <t>sp|Q7TQH0|ATX2L_MOUSE</t>
  </si>
  <si>
    <t>Ataxin-2-like protein OS=Mus musculus OX=10090 GN=Atxn2l PE=1 SV=1</t>
  </si>
  <si>
    <t>Q7TQH0</t>
  </si>
  <si>
    <t>Atxn2l</t>
  </si>
  <si>
    <t>sp|Q7TQH0|ATX2L_MOUSE;tr|A0A0U1RPL0|A0A0U1RPL0_MOUSE;tr|E9Q5Q0|E9Q5Q0_MOUSE;tr|J3QP59|J3QP59_MOUSE;tr|Q3TGG2|Q3TGG2_MOUSE;tr|Q3TYH7|Q3TYH7_MOUSE</t>
  </si>
  <si>
    <t>MLKPQPPQQTSQPQQPPPTQQAVARRSPGGTSPPNGGLPGPLTATAAPPGPPAAVSPCLGPAAAAGSGLRRGAESILAASAPPQHQERPGAVAIGSVRGQTTGKGPPQSPVFEGVYNNSRMLHFLTAVVGSTCDVKVKNGTTYEGIFKTLSSKFELAVDAVHRKASEPAGGPRREDIVDTMVFKPSDVLLVHFRNVDFNYATKDKFTDSAIAMNSKVNGEHKEKVLQRWEGGDSNSDDYDLESDMSNGWDPNEMFKFNEENYGVKTTYDSSLSSYTVPLEKDNSEEFRQRELRAAQLAREIESSPQYRLRIAMENDDGRTEEEKHSAVQRQGSGRESPSLVSREGKYIPLPQRVREGPRGGVRCSSSRGGRPGLSSLPPRGPHHLDNSSPGPGSEARGINGGPSRMSPKAQRPLRGAKTLSSPSNRPSGEASVPPTSAALPFLPVGRMYPPRSPKSAAPAPVSASCPEPPIGSAVASSASIPVTSSVVDPGAGSISPASPKLSLTPTDVKELPTKEPSRNLEAQELARIAGKVPGLQNEQKRFQLEELRKFGAQFKLQPSSSPETGLDPFPSRILKEEAKGKEKEVDGLLTSDPMGSPVSSKTESILDKEDKVPMAGVGGTEGPEQLPAPCPSQTGSPPVGLIKGDEKEEGPVTEQVKKSTLNPNAKEFNPTKPLLSVNKSTSTPTSPGPRTHSTPSIPVLTAGQSGLYSPQYISYIPQIHMGPAVQAPQMYPYPVSNSVPGQQGKYRGAKGSLPPQRSDQHQPASAPPMMQAAAAAAGPPLVAATPYSSYIPYNPQQFPGQPAMMQPMAHYPSQPVFAPMLQSNPRMLTSGSHPQAIVSSSTPQYPAAEQPTPQALYATVHQSYPHHATQLHGHQPQPATTPTGSQPQSQHAAPSPVQHQAGQAPHLGSGQPQQNLYHPGALTGTPPSLPPGPSAQSPQSSFPQPAAVYAIHPHQQLPHGFTNMAHVTQAHVQTGVTAAPPPHPGAPHPPQVMLLHPPQGHGGPPQGAVPPSGVPALSASTPSPYPYIGHPQVQSHPSQQLPFHPPGN</t>
  </si>
  <si>
    <t>FNEENYGVK(iTRAQ8plex@N-term; iTRAQ8plex(K)@9)</t>
  </si>
  <si>
    <t>9.1.1.4596.1</t>
  </si>
  <si>
    <t>NVDFNYATK(iTRAQ8plex@N-term; iTRAQ8plex(K)@9);LQPSSSPETGLDPFPSR(iTRAQ8plex@N-term)</t>
  </si>
  <si>
    <t>20.1.1.4913.1;3.1.1.8326.1</t>
  </si>
  <si>
    <t>NVDFNYATK(iTRAQ8plex@N-term; iTRAQ8plex(K)@9)</t>
  </si>
  <si>
    <t>20.1.1.4786.1</t>
  </si>
  <si>
    <t>sp|Q60751|IGF1R_MOUSE</t>
  </si>
  <si>
    <t>Insulin-like growth factor 1 receptor OS=Mus musculus OX=10090 GN=Igf1r PE=1 SV=3</t>
  </si>
  <si>
    <t>Q60751</t>
  </si>
  <si>
    <t>Igf1r</t>
  </si>
  <si>
    <t>sp|Q60751|IGF1R_MOUSE;tr|E9QNX9|E9QNX9_MOUSE;tr|Q3U1L4|Q3U1L4_MOUSE;tr|Q3UVJ3|Q3UVJ3_MOUSE</t>
  </si>
  <si>
    <t>MKSGSGGGSPTSLWGLVFLSAALSLWPTSGEICGPGIDIRNDYQQLKRLENCTVIEGFLHILLISKAEDYRSYRFPKLTVITEYLLLFRVAGLESLGDLFPNLTVIRGWKLFYNYALVIFEMTNLKDIGLYNLRNITRGAIRIEKNADLCYLSTIDWSLILDAVSNNYIVGNKPPKECGDLCPGTLEEKPMCEKTTINNEYNYRCWTTNRCQKMCPSVCGKRACTENNECCHPECLGSCHTPDDNTTCVACRHYYYKGVCVPACPPGTYRFEGWRCVDRDFCANIPNAESSDSDGFVIHDDECMQECPSGFIRNSTQSMYCIPCEGPCPKVCGDEEKKTKTIDSVTSAQMLQGCTILKGNLLINIRRGNNIASELENFMGLIEVVTGYVKIRHSHALVSLSFLKNLRLILGEEQLEGNYSFYVLDNQNLQQLWDWNHRNLTVRSGKMYFAFNPKLCVSEIYRMEEVTGTKGRQSKGDINTRNNGERASCESDVLRFTSTTTWKNRIIITWHRYRPPDYRDLISFTVYYKEAPFKNVTEYDGQDACGSNSWNMVDVDLPPNKEGEPGILLHGLKPWTQYAVYVKAVTLTMVENDHIRGAKSEILYIRTNASVPSIPLDVLSASNSSSQLIVKWNPPTLPNGNLSYYIVRWQRQPQDGYLYRHNYCSKDKIPIRKYADGTIDVEEVTENPKTEVCGGDKGPCCACPKTEAEKQAEKEEAEYRKVFENFLHNSIFVPRPERRRRDVMQVANTTMSSRSRNTTVADTYNITDPEEFETEYPFFESRVDNKERTVISNLRPFTLYRIDIHSCNHEAEKLGCSASNFVFARTMPAEGADDIPGPVTWEPRPENSIFLKWPEPENPNGLILMYEIKYGSQVEDQRECVSRQEYRKYGGAKLNRLNPGNYTARIQATSLSGNGSWTDPVFFYVPAKTTYENFMHLIIALPVAILLIVGGLVIMLYVFHRKRNNSRLGNGVLYASVNPEYFSAADVYVPDEWEVAREKITMNRELGQGSFGMVYEGVAKGVVKDEPETRVAIKTVNEAASMRERIEFLNEASVMKEFNCHHVVRLLGVVSQGQPTLVIMELMTRGDLKSYLRSLRPEVEQNNLVLIPPSLSKMIQMAGEIADGMAYLNANKFVHRDLAARNCMVAEDFTVKIGDFGMTRDIYETDYYRKGGKGLLPVRWMSPESLKDGVFTTHSDVWSFGVVLWEIATLAEQPYQGLSNEQVLRFVMEGGLLDKPDNCPDMLFELMRMCWQYNPKMRPSFLEIIGSIKDEMEPSFQEVSFYYSEENKPPEPEELEMELEMEPENMESVPLDPSASSASLPLPERHSGHKAENGPGPGVLVLRASFDERQPYAHMNGGRANERALPLPQSSTC</t>
  </si>
  <si>
    <t>GVVKDEPETR(iTRAQ8plex@N-term; iTRAQ8plex(K)@4);SEILYIR(iTRAQ8plex@N-term);ASCESDVLR(iTRAQ8plex@N-term; Methylthio(C)@3)</t>
  </si>
  <si>
    <t>5.1.1.8290.1;1.1.1.493.1;8.1.1.5511.1</t>
  </si>
  <si>
    <t>LINIR(iTRAQ8plex@N-term);ILYIR(iTRAQ8plex@N-term);IGDFGMTR(iTRAQ8plex@N-term);ELGQGSFGMVYEGVAK(iTRAQ8plex@N-term; iTRAQ8plex(K)@16)</t>
  </si>
  <si>
    <t>5.1.1.7975.1;20.1.1.8109.1;17.1.1.6076.1;1.1.1.11571.1</t>
  </si>
  <si>
    <t>IGDFGMTR(iTRAQ8plex@N-term);ELGQGSFGMVYEGVAK(iTRAQ8plex@N-term; iTRAQ8plex(K)@16)</t>
  </si>
  <si>
    <t>sp|A2RSY6|TRM1L_MOUSE</t>
  </si>
  <si>
    <t>TRMT1-like protein OS=Mus musculus OX=10090 GN=Trmt1l PE=1 SV=1</t>
  </si>
  <si>
    <t>A2RSY6</t>
  </si>
  <si>
    <t>Trmt1l</t>
  </si>
  <si>
    <t>sp|A2RSY6|TRM1L_MOUSE;tr|A0A0R4J0U8|A0A0R4J0U8_MOUSE</t>
  </si>
  <si>
    <t>MENMAEEELLPQEKEEAQVRVPTPAPDSAPVPAPAADTALDSAPTPDSDPAPALAPAPAPALSPSLASVPEEAESKRHISIQRRLADLEKLAFGTEGDVDSASSLNSDNPGTENSQTCPLCPKEKFRAYSSHKLRRHLQNLHWKISVEFEGYRMCICHLACRPVKPTIVGEQISSKLGAHYHCIICSATITRRTDMLGHVKRHVNKGETKSRYIAASTAKSSNEILKETDTDIQVFPNYSIPQKTDSYFNPKMKLNRQIIFCTLAALAKERKPLECLDAFGATGIMGLQWAKHLGNAVKVTINDLNENSVTLIQKNCHLNKLKVVVDSEEKEEGDALEDDGTLGDIQVTRMDANVLMHLRSFDFIHLDPFGTSVNYLDSAFRNVRNLGIVSVTSTDISSLYAKAQHVARRHYGCNIVRTEYYKELAARIVVAAVARAAARCNKGIEVLFAVALEHFVLVVVRVLRGPTSADETAKKIQYLIHCQWCEERIFQKDGNMVEENPYRQLPCNCHGSMPGKTAIELGPLWSSSLFNTGFLKRMLFESIHHGLDDIQPLIKTLIFESECTPQSQCSTHAPSNTNKQEENGVFVKTTDDTTIDIYSAQGKRKSNEMAINLAKKQKTDASTAHPPFYYNIHRHSIKGMNMPKLKKFLCCLSQAGFRVSRTHFDPMGIRTDAPLMQFKSILLKYSTPTYTGAQSEGQMPPAAEDTVTDRVEMSVSDKAEASGCRRW</t>
  </si>
  <si>
    <t>MDANVLMHLR(iTRAQ8plex@N-term);YIAASTAK(iTRAQ8plex@N-term; iTRAQ8plex(K)@8)</t>
  </si>
  <si>
    <t>14.1.1.7151.1;1.1.1.2527.1</t>
  </si>
  <si>
    <t>MDANVLMHLR(iTRAQ8plex@N-term)</t>
  </si>
  <si>
    <t>15.1.1.7581.1</t>
  </si>
  <si>
    <t>14.1.1.7228.1</t>
  </si>
  <si>
    <t>sp|Q9JKX4|AATF_MOUSE</t>
  </si>
  <si>
    <t>Protein AATF OS=Mus musculus OX=10090 GN=Aatf PE=1 SV=1</t>
  </si>
  <si>
    <t>Q9JKX4</t>
  </si>
  <si>
    <t>Aatf</t>
  </si>
  <si>
    <t>sp|Q9JKX4|AATF_MOUSE;tr|Q3URN5|Q3URN5_MOUSE</t>
  </si>
  <si>
    <t>MAAPQPLALQLEQLLNPRPREADPEADPEEATRARVIDRFDEGEEEKDDLAVSSIRKLAPVSLLDTDKRYSGKTTSRKAWKEDHWEQALPSSSDNEASDEGGSEDGDSEGLGLEEISEDVDEDLEDNKISDEGGSEDGDSEGLGLEEFSEDVEEDLEGEDEEDREEDRNSEDDGVVAAFSSVKVSEEVEKGRAVKNQIALWDQLLEGRIKLQKALLTTNQLPQPDVFPVFKDKGGPEFASALKNSHKALKALLRSLVDLQEELLFQYPDTRHIVNGAKPNTESEEISSEDDELVGEKKKQRKAPPKRKLEMEDYPSFMAKRFADFTIYRNHTLQKWHDKTKLASGKLGKGFGAFERSILTQIDHIMMDKERLLRRTQTKRSAYRVLGKPEPVPEPVAETLPGEPETLPQGPANAHLRDLDEEIFDDDDFYHQLLRELIERKTSSLDPNDQVAMGRQWLAIQKLRSKIRKKVDRKASKGRKLRFHVLSKLLSFMAPIDHTAMSDDARTELFRSLFGQLNPPDADRGK</t>
  </si>
  <si>
    <t>EADPEADPEEATR(iTRAQ8plex@N-term)</t>
  </si>
  <si>
    <t>3.1.1.892.1</t>
  </si>
  <si>
    <t>sp|Q505D1|ANR28_MOUSE</t>
  </si>
  <si>
    <t>Serine/threonine-protein phosphatase 6 regulatory ankyrin repeat subunit A OS=Mus musculus OX=10090 GN=Ankrd28 PE=1 SV=1</t>
  </si>
  <si>
    <t>Q505D1</t>
  </si>
  <si>
    <t>Ankrd28</t>
  </si>
  <si>
    <t>sp|Q505D1|ANR28_MOUSE;tr|A0A2I3BQ07|A0A2I3BQ07_MOUSE</t>
  </si>
  <si>
    <t>MAFLKLRDQPSLVQAIFNGDPDEVRALIFKKEDVNFQDNEKRTPLHAAAYLGDAEIIELLILSGARVNAKDSKWLTPLHRAVASCSEEAVQILLKHSADVNARDKNWQTPLHIAAANKAVKCAESLVPLLSNVNVSDRAGRTALHHAAFSGHGEMVKLLLSRGANINAFDKKDRRAIHWAAYMGHIEVVKLLVSHGAEVTCKDKKSYTPLHAAASSGMISVVKYLLDLGVDMNEPNAYGNTPLHVACYNGQDVVVNELIDCGANVNQKNEKGFTPLHFAAASTHGALCLELLVGNGADVNMKSKDGKTPLHMTALHGRFSRSQTIIQSGAVIDCEDKNGNTPLHIAARYGHELLINTLITSGADTAKRGIHGMFPLHLAALSGFSDCCRKLLSSGFDIDTPDDFGRTCLHAAAAGGNLECLNLLLNTGADFNKKDKFGRSPLHYAAANCNYQCLFALVGSGASVNDLDERGCTPLHYAATSDTDGKCLEYLLRNDANPGIRDKQGYNAVHYSAAYGHRLCLQLIASETPLDVLMETSGTDMLSDSDNRATISPLHLAAYHGHHQALEVLVQSLLDLDVRNSSGRTPLDLAAFKGHVECVDVLINQGASILVKDYVLKRTPIHAAATNGHSECLRLLIGNAEPQNAVDIQDGNGQTPLMLSVLNGHTDCVYSLLNKGANVDAKDKWGRTALHRGAVTGHEECVDALLQHGAKCLLRDSRGRTPIHLSAACGHIGVLGALLQSATSVDANPAVVDNHGYTALHWACYNGHETCVELLLEQDVFQKIDGNAFSPLHCAVINDNEGAAEMLIDSLGASIVNATDSKGRTPLHAAAFTDHVECLQLLLSQNAQVNSADSTGKTPLMMAAENGQTNTVEMLVSSASADLTLQDKSKNTALHLACGKGHETSALLILEKITDRNLINATNAALQTPLHVAARNGLTMVVQELLGKGASVLAVDENGYTPALACAPNKDVADCLALILATMMPVSSSSPLTSLTFNAINRYTNTSKTVSFEALPIMRNEASSYCSFNNIGGEQEYLYTDVDELNDSDSETY</t>
  </si>
  <si>
    <t>WLTPLHR(iTRAQ8plex@N-term);GAVTGHEECVDALLQHGAK(iTRAQ8plex@N-term; Methylthio(C)@9; iTRAQ8plex(K)@19)</t>
  </si>
  <si>
    <t>1.1.1.6612.1;3.1.1.8104.1</t>
  </si>
  <si>
    <t>GAVTGHEECVDALLQHGAK(iTRAQ8plex@N-term; Methylthio(C)@9; iTRAQ8plex(K)@19);WLTPLHR(iTRAQ8plex@N-term)</t>
  </si>
  <si>
    <t>tr|A0A097ZP89|A0A097ZP89_MOUSE</t>
  </si>
  <si>
    <t>Kinesin-like protein OS=Mus musculus OX=10090 GN=Kif12 PE=2 SV=1</t>
  </si>
  <si>
    <t>A0A097ZP89</t>
  </si>
  <si>
    <t>Kif12</t>
  </si>
  <si>
    <t>tr|A0A097ZP89|A0A097ZP89_MOUSE;tr|Q8R248|Q8R248_MOUSE</t>
  </si>
  <si>
    <t>MEERGSPDGDPARNLEQGPEGSETPIQVVLRVRPMSTVELRRGEQSALHCSGTRTLQVSPPGGGPDVAFRFGAVLDGARTQEDVFRACGVKRLGELALRGFSCTVFTFGQTGSGKTYTLTGPPPQGEGVPVPPSLAGIMQRTFTWLLDRVQHLDSPVTLRASYLEIYNEQVWDLLSLGSPRPLPVRWTKARGFYVEQLRVVEFGSLEALMELLQMGLSRRRSSSHTLNQASSRSHALLTLHISRPTSQQVPPVDLGEPPVGGKLCFVDLAGSEKVAATGSQGQLMLEANSINRSLLALGHCISLLLDPQRKQNHIPFRDSKLTKLLADSLGGRGVTLMVACVSPSAQCLPETLSTLRYASRAQRITTRPQGPKSPGVKPPQQVENELLRLQEENRHLRFQLDQMHTTAPGAHGARMAWAQRNLYGMLQEFMLENERLRKEMRQLRSSRDLARAEQRVLAQQVHDLERRLLSACPLPQQGSTPVCPCRMVPAASCHALPPLCYCHHFCPLCRVPLAHWTCPRRECHMPQQVLEPEAPGHISQSVWPPPWAPPPSPGSAKPPRERSQSDWTQTRVLAEMLMGEEVVPSAPPLSAGPSNMPYGLRGGSGIPNLTPRLETLTQQINSSLHLSQRQPQPSEDTQSPGQGLSSC</t>
  </si>
  <si>
    <t>TLQVSPPGGGPDVAFR(iTRAQ8plex@N-term)</t>
  </si>
  <si>
    <t>11.1.1.8611.1</t>
  </si>
  <si>
    <t>tr|E9QAF4|E9QAF4_MOUSE</t>
  </si>
  <si>
    <t>Pleckstrin homology-like domain, family B, member 3 OS=Mus musculus OX=10090 GN=Phldb3 PE=1 SV=1</t>
  </si>
  <si>
    <t>E9QAF4</t>
  </si>
  <si>
    <t>Phldb3</t>
  </si>
  <si>
    <t>MGTPSTLEEGSSSPKVSECAVEVQPQGAVQPQGHPEDPKEHKEPEVPAELPSCPGAGRQAEEEEEVEEGSSTESCREEPEATPAAQIPATPSPCLPSGEELRGAARRLRGQQLEALTRVALMEQRVKELQRQKKELRIEMEVEVALLRGELAGERVAARREEEQLRELLGQRVETQPSSQEQREQEQRQLSQERDHVESLRQRLREAQGQLDSQPEDQRERLSQGVQEIREQLDAAQRTYEDLEFQQLERESRVEEERESPAVPAPDSKVRELQSSVAQHRRRIQVLEEQLRSLGEQMAAESWGLSRKKEEAVQALTQERSRLFELNCLQGTCGGDFSEPDQALTKLLFTQKTDRQLLVLQDPTAHAAASSTSSCLFSVHSSLQGSIGLQRTGSLPRRRGERASQRGSSRPLSLHCTGPLEASALSQAVGTPGRHPLYQLLNCGPGNRHSVLRSDIAHMERLLQLAVAERERLLKDREGMRRSRESSTGPAVPAITAPPPPPPPPPPPPSPPGPQVLDLPQHLERWGHNPESCPHLRVTGGCCRGPLVKMGGRIKTWRKRWFCFDRQARRLAYYADKEETKLKGVIYFQAIEEVYYDHLRCAFKSPSPRLTFCVKTYERLFYMVAPSPEAMRIWMDVIVTAADENHAP</t>
  </si>
  <si>
    <t>EAQGQLDSQPEDQRER(iTRAQ8plex@N-term)</t>
  </si>
  <si>
    <t>11.1.1.408.1</t>
  </si>
  <si>
    <t>sp|P63154|CRNL1_MOUSE</t>
  </si>
  <si>
    <t>Crooked neck-like protein 1 OS=Mus musculus OX=10090 GN=Crnkl1 PE=1 SV=1</t>
  </si>
  <si>
    <t>P63154</t>
  </si>
  <si>
    <t>Crnkl1</t>
  </si>
  <si>
    <t>MAASTAAGKQRIPKVAKVKNKAPAEVQITAEQLLREAKERELELLPPPPQQKITDEEELNDYKLRKRKTFEDNIRKNRTVISNWIKYAQWEESLKEIQRARSIYERALDVDYRNITLWLKYAEMEMKNRQVNHARNIWDRAITTLPRVNQFWYKYTYMEEMLGNVAGARQVFERWMEWQPEEQAWHSYINFELRYKEVERARTIYERFVLVHPAVKNWIKYARFEEKHAYFAHARKVYERAVEFFGDEHMDEHLYVAFAKFEENQKEFERVRVIYKYALDRISKQEAQELFKNYTIFEKKFGDRRGIEDIIVSKRRFQYEEEVKANPHNYDAWFDYLRLVESDAEADTVREVYERAIANVPPIQEKRHWKRYIYLWVNYALYEELEAKDPERTRQVYQASLELIPHKKFTFAKMWLYYAQFEIRQKNLPFARRALGTSIGKCPKNKLFKGYIELELQLREFDRCRKLYEKFLEFGPENCTSWIKFAELETILGDIERARAIYELAISQPRLDMPEVLWKSYIDFEIEQEETERTRNLYRQLLQRTQHVKVWISFAQFELSSGKEGSVAKCRQIYEEANKTMRNCEEKEERLMLLESWRSFEDEFGTVSDKERVDKLMPEKVKKRRKVQADDGSDAGWEEYYDYIFPEDAANQPNLKLLAMAKLWKKQQQEREAAEQDPDKDIDESESSSF</t>
  </si>
  <si>
    <t>LDMPEVLWK(iTRAQ8plex@N-term; iTRAQ8plex(K)@9);LMLLESWR(iTRAQ8plex@N-term)</t>
  </si>
  <si>
    <t>8.1.1.12557.1;1.1.1.13479.1</t>
  </si>
  <si>
    <t>tr|E9Q6D8|E9Q6D8_MOUSE</t>
  </si>
  <si>
    <t>Complement component C6 OS=Mus musculus OX=10090 GN=C6 PE=1 SV=2</t>
  </si>
  <si>
    <t>E9Q6D8</t>
  </si>
  <si>
    <t>C6</t>
  </si>
  <si>
    <t>tr|E9Q6D8|E9Q6D8_MOUSE;tr|Q91X70|Q91X70_MOUSE;tr|Q9QXT7|Q9QXT7_MOUSE</t>
  </si>
  <si>
    <t>MTRHLTLCFILLVMLIDKSEACFCDHYPWTHWSSCSKSCNSGTQSRQRQVVVNDYYWKNLCDKLCIKQETRECNLQTCPINCVLGDYGTWSDCDPCTEKQVKVKSVLRPSQFGGQPCTEPLVTFQPCVPSKLCKIEETNCKNKFLCDSGRCIPSKLECNGENDCGDNSDERNCGRTKPVCTRIYTPIPSVQLMGTGFHFLAGEPRGEVLDNSFTGGICKLVKTSRASNPYRVSANLENVNFEVQTIEDDLKTEFYKNLISFEKNKNEDSLSVDERTKFFPIPIFHFSEKNEHSHYSSAFNKVIKASHKKDSSFIRIHKLIKVLNFTMKATDLQLSDVFLKALVHLPLEYNSAVYSRIFDDFGTHYFTSGSLGGKYDLIYQFSRQELQNSGLTEEEAQNCVQYETKKLKFLYMEIHKEDTCTKNKLSEKYGGSFLQGSEKSISLVQGGRSQQAAALAWEKGTSGPEENVYSEWLESVKENPAVVDYKLAPITDLVRNIPCAVTKRNNLRRALQEYAAKFDPCQCAPCPNNGRPRLSGTECLCVCQSGTYGENCERRSPGYKSDAVDGNWGCWSSWSACNAAYRRSRTRECNNPAPQRGGQSCGGKDQQEEDCTVSIMENVGQPCINDDEEMKEVDLAEPEAESGCSQPPLPENAFTWNEKKLYSVGEEVEISCLTGFTAVGFQYLRCLPDRTWSQGDVECQRTSCLKPVVQDVLTISPFQRVYQIGESIELTCPRGFVVAGPSRYTCKEDSWTPPISNSLTCEQAILTKSKDLCPPGQKQSGSKCICMSPEEDCSAYSEDLCIFDGGSSQYFTSSACKFLAGKCLNNTQSHFVHSGSCQEGLQLEWGLERLKLAVNSTKRVSCGYNTCYDWENCSAHTSNCVCLLPPQCSKDENQLYCVKIGSSMREKTVNICTLGAVRCANIKVEILNPGRCPD</t>
  </si>
  <si>
    <t>NLISFEK(iTRAQ8plex@N-term; iTRAQ8plex(K)@7);ATDLQLSDVFLK(iTRAQ8plex@N-term; iTRAQ8plex(K)@12)</t>
  </si>
  <si>
    <t>5.1.1.12375.1;4.1.1.7463.1</t>
  </si>
  <si>
    <t>SQQAAALAWEK(iTRAQ8plex@N-term; iTRAQ8plex(K)@11);ATDLQLSDVFLK(iTRAQ8plex@N-term; iTRAQ8plex(K)@12)</t>
  </si>
  <si>
    <t>1.1.1.5918.1;8.1.1.12317.1</t>
  </si>
  <si>
    <t>sp|B1AXH1|NHSL2_MOUSE</t>
  </si>
  <si>
    <t>NHS-like protein 2 OS=Mus musculus OX=10090 GN=Nhsl2 PE=1 SV=2</t>
  </si>
  <si>
    <t>B1AXH1</t>
  </si>
  <si>
    <t>Nhsl2</t>
  </si>
  <si>
    <t>MPFYRRTVVPQRLCPRNPPQPLAELRDVSHLAALSLLRQLADLCGHSLALLEDLEGHLLALGRRTDSLYRRTVRLRRRLPCRLLGPEDDEELLAAANSGRENATATAHSRSSWRQPVNVFLSSGRPPSVEELLREAQLNLQSLLQEEYEEQYSEARLLGQTFRSSDGAPEPTPSPRPQSAKRLEFVLMPAKRQLSEDETTTQGVRAPEACLSLSTANKQSAWNDPFPLPILKERLWLQPCSTQSDLVPINISGQQFDRHASFRHSLFNTETAVNPKSTLRRRRTIIGFSNFSQRDQGHSSSPTGSLARSATSDIRPGHSAPQVVQGRVAVGQEARFPSLTSPGLRHSSSEPGDAHQARSASDHPGMESMAVVYSVPSSCNGPTESTFSTSWKGDAFTYMTPSASSQGNQVSENGKNPSSGNSWVPLNTLPPLVPKEAATLFVTRDNPAGCTGLPSYSEHPTLRRQIPERPPKIGLLARGTSRLETGPGGTNRFRERSLSVPTDSGVTSVDYDEEQKTSETRILPYASTSSEGSNSTDNIAALSTEQEARHRRQRSKSISLKKAKKKPSPPMRSVSLVKDEPALPPEGELVLPKDQRPRSLCLSLEHQGHHPPHPDAQGHPAVPMLKDPGSTQFSHHWYLTDWKSGDTYQSLSSSSTATGTTVIECTQVQGSSESLASPSTSRATTPSQLSIEVEAREVASPGRPTGLMSPSSGYSSQSETPTPTVSMSLTLGHLPPPSASVRVRPVVPERKSSLPPTSPMEKICKSRLSFDLPLTSSTTLDLSGMSISIRSKTKVSRHHSDTNFGVKLAQKTSPNQPIMPMVTQSDLRSVRLRSVSKSEPEDDIESPDYIEEPGAEEVFTMPERKVKPPIAEKPPLARRPPSLVHRPPSLPGEYPLTSPTMAMASRSSIPHMKQLPQDSYTVLRKPKSPSFPGESTASSSLVLSPLASSSGAFFSGTQQPPQASVEDGGPKVRALPERIGLQSQEEAEKKMTKIPPPVPKKPSVLYLPLTSPVAQMDACMAEPRLPFSPIITLEEDGKCPSTGDDQKSPGKGVTSPLHTDTEKEAISPGRSVEPSAEEKSLISDKTAEWIAEEEDDVFVASRTTEDLFTVIHRSKRKLLGWKETGEGFTGSKPSSHSPVKNTADSPTGEAAAAPGPSSSACLDAGRNDDFKALLQKKGSKATPRTRPSAAELLKTTNPLARRIIAQFSKDYEPTDNPST</t>
  </si>
  <si>
    <t>LSLLR(iTRAQ8plex@N-term);TTEDLFTVIHR(iTRAQ8plex@N-term);ATTPSQLSIEVEAR(iTRAQ8plex@N-term)</t>
  </si>
  <si>
    <t>5.1.1.9700.1;13.1.1.4761.1;19.1.1.7974.1</t>
  </si>
  <si>
    <t>TTEDLFTVIHR(iTRAQ8plex@N-term);ATTPSQLSIEVEAR(iTRAQ8plex@N-term)</t>
  </si>
  <si>
    <t>SVEPSAEEK(iTRAQ8plex@N-term; iTRAQ8plex(K)@9)</t>
  </si>
  <si>
    <t>18.1.1.694.1</t>
  </si>
  <si>
    <t>sp|Q8K382|DEN1A_MOUSE</t>
  </si>
  <si>
    <t>DENN domain-containing protein 1A OS=Mus musculus OX=10090 GN=Dennd1a PE=1 SV=2</t>
  </si>
  <si>
    <t>Q8K382</t>
  </si>
  <si>
    <t>Dennd1a</t>
  </si>
  <si>
    <t>sp|Q8K382|DEN1A_MOUSE;tr|Q5DTW3|Q5DTW3_MOUSE</t>
  </si>
  <si>
    <t>MGSRIKQNPETTFEVYVEVAYPRTGGTLSDPEVQRQFPEDYSDQEVLQTLTKFCFPFYVDSLTVSQVGQNFTFVLTDIDSKQRFGFCRLSSGAKSCFCILSYLPWFEVFYKLLNILADYTTKRQESQWNELLETLHRLPIPDPGVSVHLSVHSYFTVPDSRELPSIPENRNLTEYFVAVDVNNMLHLYASMLYERRILIICSKLSTLTACIHGSAAMLYPMYWQHVYIPVLPPHLLDYCCAPMPYLIGIHLSLMEKVRNMALDDVVILNVDTNTLETPFDDLQSLPNDVISSLKNRLKKVSTTTGDGVARAFLKAQAAFFGSYRNALKIEPEEPITFSEEAFVSHYRSGAMKQFLQNATQLQLFKQFIDGRLDLLNSGEGFSDVFEEEINMGEYAGSDKLYHQWLSTVRKGSGAILNTVKTKANPAMKTVYKFAKDHAKMGIKEVKNRLKQKDITENGCVSSAEDPLPKTMPSPQAETQDPRLREDRRPITVHFGQVRPPRPHVVRRPKSNITVEGRRTSVSSPEQPQPYRTLKESDSAEGDETESPEQLVREPWGPTPAPPDRAASIDLLEDVFSSLDVEAPLQPLGQAKSLEDLRAPKDLREQPGSFDYQRLDLCRSERGLSMAAALKLAHPYTKLWSLGQDDMAIPSKPSITSPEKPSALLGTSPALPLRPQNQEGILSPSIKEETPIPTPGSITIPRPQGRKTPELGIVPPPPTARPAKLQAAGGPLGDFSSEPLQMDRERQAALSPALLSGLLPRAVPQGPTELLQPPSPAPGAAGTGSDALLALLDPLNTAWSGSTIPSHPATPSAATPFIPQLSFPPTVTPTPFVQTPLNPFVPSVPVVPPSMPLSSTPARPFGTPPASLGPAYAPSILLSSSGFYAPHRSQPNLSALSMPNLFGQIPMGAHTSPLQPLGPPAVAPSRIRTLPLARSSARAAEAKQGLALRPGESPLLPPRPPQSLQPTPQPSVPTQARDPFEDLLRKTKQDVSPSPAPALAPASTSVEQLRRQWETFE</t>
  </si>
  <si>
    <t>TSVSSPEQPQPYR(iTRAQ8plex@N-term);GLSMAAALK(iTRAQ8plex@N-term; iTRAQ8plex(K)@9)</t>
  </si>
  <si>
    <t>10.1.1.1149.1;11.1.1.7834.1</t>
  </si>
  <si>
    <t>TSVSSPEQPQPYR(iTRAQ8plex@N-term);LDLCR(iTRAQ8plex@N-term; Methylthio(C)@4)</t>
  </si>
  <si>
    <t>12.1.1.1128.1;14.1.1.7741.1</t>
  </si>
  <si>
    <t>TSVSSPEQPQPYR(iTRAQ8plex@N-term);TGGTLSDPEVQR(iTRAQ8plex@N-term)</t>
  </si>
  <si>
    <t>12.1.1.1131.1;1.1.1.1761.1</t>
  </si>
  <si>
    <t>sp|Q6P3Z3|THAP4_MOUSE</t>
  </si>
  <si>
    <t>Peroxynitrite isomerase THAP4 OS=Mus musculus OX=10090 GN=Thap4 PE=1 SV=1</t>
  </si>
  <si>
    <t>Q6P3Z3</t>
  </si>
  <si>
    <t>Thap4</t>
  </si>
  <si>
    <t>sp|Q6P3Z3|THAP4_MOUSE;tr|A0A0J9YU08|A0A0J9YU08_MOUSE</t>
  </si>
  <si>
    <t>MVICCAAVNCSNRQGKGEKRAVSFHRFPLKDSKRLIQWLKAVQRDNWTPTKYSFLCSEHFTKDSFSKRLEDQHRLLKPTAVPSIFHLSEKKRGAGGHGHARRKTTAAMRGHTSAETGKGTIGSSLSSSDNLMAKPESRKLKRASPQDDAAPKVTPGAVSQEQGQSLEKTPGDDPAAPLARGQEEAQASATEADHQKASSSTDAEGADKSGISMDDFTPPGSGACKFIGSLHSYSFSSKHTRERPSVPREPMDRKRLKREMEPRCSGNSVAQSPPSSSLTATPQKASQSPSAPPTDVTPKPAAEAVQSEHSDASPMSINEVILSASGACKLIDSLHSYCFSARQNKSQVCCLREQVEKKNGELKSLRQKVSRSDSQVRKLREKLDELRRASLPYLPYLSGLLPPSHEPPKLNPVVEPLSWMLGTWLSDPPGVGTFPTLQPFQYLEEVHISHVGQPMLNFSFNSFHPETHKPMHRECGFIRLKPDTNKVAFVSAQNTGIVEVEEGEVNGQELCVSSHSVSRISFAKEPHVEQITRKFRLNSEGKLEQTVSMATTTQPMTQHLHITYKKVTP</t>
  </si>
  <si>
    <t>ISFAKEPHVEQITR(iTRAQ8plex@N-term; iTRAQ8plex(K)@5)</t>
  </si>
  <si>
    <t>7.1.1.5933.1;8.1.1.5813.1</t>
  </si>
  <si>
    <t>sp|O35405|PLD3_MOUSE</t>
  </si>
  <si>
    <t>5'-3' exonuclease PLD3 OS=Mus musculus OX=10090 GN=Pld3 PE=1 SV=1</t>
  </si>
  <si>
    <t>O35405</t>
  </si>
  <si>
    <t>Pld3</t>
  </si>
  <si>
    <t>MKPKLMYQELKVPVEEPAGELPLNEIEAWKAAEKKARWVLLVLILAVVGFGALMTQLFLWEYGDLHLFGPNQRPAPCYDPCEAVLVESIPEGLEFPNATTSNPSTSQAWLGLLAGAHSSLDIASFYWTLTNNDTHTQEPSAQQGEEVLQQLQALAPRGVKVRIAVSKPNGPLADLQSLLQSGAQVRMVDMQKLTHGVLHTKFWVVDQTHFYLGSANMDWRSLTQVKELGVVMYNCSCLARDLTKIFEAYWFLGQAGSSIPSTWPRSFDTRYNQETPMEICLNGTPALAYLASAPPPLCPSGRTPDLKALLNVVDSARSFIYIAVMNYLPTMEFSHPRRFWPAIDDGLRRAAYERGVKVRLLISCWGHSDPSMRSFLLSLAALHDNHTHSDIQVKLFVVPTDESQARIPYARVNHNKYMVTERASYIGTSNWSGSYFTETAGTSLLVTQNGHGGLRSQLEAVFLRDWESPYSHDLDTSANSVGNACRLL</t>
  </si>
  <si>
    <t>LFVVPTDESQAR(iTRAQ8plex@N-term)</t>
  </si>
  <si>
    <t>5.1.1.9934.1;5.1.1.10034.1</t>
  </si>
  <si>
    <t>5.1.1.10519.1</t>
  </si>
  <si>
    <t>sp|Q99MD9|NASP_MOUSE</t>
  </si>
  <si>
    <t>Nuclear autoantigenic sperm protein OS=Mus musculus OX=10090 GN=Nasp PE=1 SV=2</t>
  </si>
  <si>
    <t>Q99MD9</t>
  </si>
  <si>
    <t>Nasp</t>
  </si>
  <si>
    <t>sp|Q99MD9|NASP_MOUSE;tr|B1AU75|B1AU75_MOUSE;tr|B1AU76|B1AU76_MOUSE;tr|Q3TTH5|Q3TTH5_MOUSE</t>
  </si>
  <si>
    <t>MATESTAAAAIAAELVSADKIEDAPAPSTSADKMESLDVDSEAKKLLGLGQKHLVMGDIPAAVNAFQEAASLLGKKYGETANECGEAFFFYGKSLLELARMENGVLGNALEGVHVEEEEGEKTEDESLVENNDNVDEEAREELREQVYDAMGEKEAKKAEGKSLTKPETDKEQESEVEKGGREDMDISEPEEKLQETVEPTSKQLTESSEEAKEAAIPGLNEDEVASGKTEQESLCTEKGKSISGAYVQNKEFRETVEEGEEIISLEKKPKETSEDQPIRAAEKQGTLMKVVEIEAEIDPQVKSADVGGEEPKDQVATSESELGKAVLMELSGQDVEASPVVAAEAGAEVSEKPGQEITVIPNNGPVVGQSTVGDQTPSEPQTSAERLTETKDGSSVEEVKAELVPEQEEAMLPVEESEAAGDGVETKVAQKATEKAPEDKFKIAANEETPERDEQMKEGEETEGSEEEDRENDKAEETPNESVLEKKSLQENEEEEIGNLELAWDMLDLAKIIFKRQETKEAQLYAAQAHLKLGEVSVESENYIQAVEEFQACLSLQEQYLEAHDRLLAETHYQLGLAYGYNSQYDEAVAQFGKSIDVIEKRMAVLHEQMKEAEGSFTEYEKEIEELKELLPEIREKIEDAKESQRSGNVAELALKATLVESSTSGFTPSGAGASVSMIASRKPTDGASSSNCVTDISHLVRKKRKPEEESPRKDDAKKAKQEPEVNGGSGDAVSSGKEVSENMEAEAENQAESQTAEGTVESAATIKSTAC</t>
  </si>
  <si>
    <t>SLLELAR(iTRAQ8plex@N-term);SLLGKK(iTRAQ8plex@N-term; iTRAQ8plex(K)@5; iTRAQ8plex(K)@6)</t>
  </si>
  <si>
    <t>7.1.1.1438.1;9.1.1.8128.1</t>
  </si>
  <si>
    <t>SLLELAR(iTRAQ8plex@N-term)</t>
  </si>
  <si>
    <t>EAQLYAAQAHLK(iTRAQ8plex@N-term; iTRAQ8plex(K)@12);LLGLGQK(iTRAQ8plex@N-term; iTRAQ8plex(K)@7)</t>
  </si>
  <si>
    <t>16.1.1.6364.1;3.1.1.4823.1</t>
  </si>
  <si>
    <t>12.1.1.7698.1;9.1.1.8186.1</t>
  </si>
  <si>
    <t>sp|P56677|ST14_MOUSE</t>
  </si>
  <si>
    <t>Suppressor of tumorigenicity 14 protein homolog OS=Mus musculus OX=10090 GN=St14 PE=1 SV=2</t>
  </si>
  <si>
    <t>P56677</t>
  </si>
  <si>
    <t>St14</t>
  </si>
  <si>
    <t>sp|P56677|ST14_MOUSE;tr|Q543E3|Q543E3_MOUSE</t>
  </si>
  <si>
    <t>MGSNRGRKAGGGSQDFGAGLKYNSRLENMNGFEEGVEFLPANNAKKVEKRGPRRWVVLVAVLFSFLLLSLMAGLLVWHFHYRNVRVQKVFNGHLRITNEIFLDAYENSTSTEFISLASQVKEALKLLYNEVPVLGPYHKKSAVTAFSEGSVIAYYWSEFSIPPHLAEEVDRAMAVERVVTLPPRARALKSFVLTSVVAFPIDPRMLQRTQDNSCSFALHAHGAAVTRFTTPGFPNSPYPAHARCQWVLRGDADSVLSLTFRSFDVAPCDEHGSDLVTVYDSLSPMEPHAVVRLCGTFSPSYNLTFLSSQNVFLVTLITNTDRRHPGFEATFFQLPKMSSCGGFLSDTQGTFSSPYYPGHYPPNINCTWNIKVPNNRNVKVRFKLFYLVDPNVPVGSCTKDYVEINGEKYCGERSQFVVSSNSSKITVHFHSDHSYTDTGFLAEYLSYDSNDPCPGMFMCKTGRCIRKELRCDGWADCPDYSDERYCRCNATHQFTCKNQFCKPLFWVCDSVNDCGDGSDEEGCSCPAGSFKCSNGKCLPQSQKCNGKDNCGDGSDEASCDSVNVVSCTKYTYRCQNGLCLSKGNPECDGKTDCSDGSDEKNCDCGLRSFTKQARVVGGTNADEGEWPWQVSLHALGQGHLCGASLISPDWLVSAAHCFQDDKNFKYSDYTMWTAFLGLLDQSKRSASGVQELKLKRIITHPSFNDFTFDYDIALLELEKSVEYSTVVRPICLPDATHVFPAGKAIWVTGWGHTKEGGTGALILQKGEIRVINQTTCEDLMPQQITPRMMCVGFLSGGVDSCQGDSGGPLSSAEKDGRMFQAGVVSWGEGCAQRNKPGVYTRLPVVRDWIKEHTGV</t>
  </si>
  <si>
    <t>SASGVQELK(iTRAQ8plex@N-term; iTRAQ8plex(K)@9);GDADSVLSLTFR(iTRAQ8plex@N-term)</t>
  </si>
  <si>
    <t>9.1.1.2265.1;4.1.1.11290.1</t>
  </si>
  <si>
    <t>SFVLTSVVAFPIDPR(iTRAQ8plex@N-term)</t>
  </si>
  <si>
    <t>2.1.1.14001.1;2.1.1.14003.1</t>
  </si>
  <si>
    <t>AIWVTGWGHTK(iTRAQ8plex@N-term; iTRAQ8plex(K)@11)</t>
  </si>
  <si>
    <t>19.1.1.9448.1</t>
  </si>
  <si>
    <t>sp|Q9D8C4|IN35_MOUSE</t>
  </si>
  <si>
    <t>Interferon-induced 35 kDa protein homolog OS=Mus musculus OX=10090 GN=Ifi35 PE=1 SV=3</t>
  </si>
  <si>
    <t>Q9D8C4</t>
  </si>
  <si>
    <t>Ifi35</t>
  </si>
  <si>
    <t>MSVTLQTVLYSLQEEQARLKMRLQELQQLKRERTGSPGAKIPFSVPEVPLVFQGQTKQGRQVPKFVVSNLKVCCPLPEGSALVTFEDPKVVDRLLQQKEHRVNLEDCRLRVQVQPLELPVVTNIQVSSQPDNHRVLVSGFPAGLRLSEEELLDKLEIFFGKAKNGGGDVETREMLQGTVMLGFADEEVAQHLCQIGQFRVPLDRQQVLLRVSPYVSGEIQKAEIKFQQAPHSVLVTNIPDVMDAQELHDILEIHFQKPTRGGGEVEALTVVPSGQQGLAIFTSESS</t>
  </si>
  <si>
    <t>FVVSNLK(iTRAQ8plex@N-term; iTRAQ8plex(K)@7)</t>
  </si>
  <si>
    <t>12.1.1.6103.1</t>
  </si>
  <si>
    <t>sp|Q9QYY8|SPAST_MOUSE</t>
  </si>
  <si>
    <t>Spastin OS=Mus musculus OX=10090 GN=Spast PE=1 SV=3</t>
  </si>
  <si>
    <t>Q9QYY8</t>
  </si>
  <si>
    <t>Spast</t>
  </si>
  <si>
    <t>sp|Q9QYY8|SPAST_MOUSE;tr|A0A286YCJ4|A0A286YCJ4_MOUSE;tr|A0A286YE25|A0A286YE25_MOUSE;tr|A0A3B2WC92|A0A3B2WC92_MOUSE</t>
  </si>
  <si>
    <t>MSSPAGRRKKKGSGGASPAPARPPPPAAVPAPAAGPAPAAGSPPKRNPSSFSSPLVVGFALLRLLACHLGLLFAWLCQRFSRALMAAKRSSGTAPAPASPSPPEPGPGGEAESVRVFHKQAFEYISIALRIDEEEKAGQKEQAVEWYKKGIEELEKGIAVIVTGQGEQYERARRLQAKMMTNLVMAKDRLQLLEKLQPVLQFSKSQTDVYNESTNLTCRNGHLQSESGAVPKRKDPLTHASNSLPRSKTVLKSGSAGLSGHHRAPSCSGLSMVSGARPGPGPAATTHKGTPKPNRTNKPSTPTTAVRKKKDLKNFRNVDSNLANLIMNEIVDNGTAVKFDDIAGQELAKQALQEIVILPSLRPELFTGLRAPARGLLLFGPPGNGKTMLAKAVAAESNATFFNISAASLTSKYVGEGEKLVRALFAVARELQPSIIFIDEVDSLLCERREGEHDASRRLKTEFLIEFDGVQSAGDDRVLVMGATNRPQELDEAVLRRFIKRVYVSLPNEETRLLLLKNLLCKQGSPLTQKELAQLARMTDGYSGSDLTALAKDAALGPIRELKPEQVKNMSASEMRNIRLSDFTESLKKIKRSVSPQTLEAYIRWNKDFGDTTV</t>
  </si>
  <si>
    <t>GIAVIVTGQGEQYER(iTRAQ8plex@N-term)</t>
  </si>
  <si>
    <t>1.1.1.8409.1</t>
  </si>
  <si>
    <t>sp|P70388|RAD50_MOUSE</t>
  </si>
  <si>
    <t>DNA repair protein RAD50 OS=Mus musculus OX=10090 GN=Rad50 PE=1 SV=1</t>
  </si>
  <si>
    <t>P70388</t>
  </si>
  <si>
    <t>Rad50</t>
  </si>
  <si>
    <t>sp|P70388|RAD50_MOUSE;tr|A8Y5I3|A8Y5I3_MOUSE;tr|E9PUJ2|E9PUJ2_MOUSE;tr|Q3UNL2|Q3UNL2_MOUSE;tr|Q5SV02|Q5SV02_MOUSE</t>
  </si>
  <si>
    <t>MSRIEKMSILGVRSFGIEDKDKQIISFFSPLTILVGPNGAGKTTIIECLKYICTGDFPPGTKGNTFVHDPKVAQETDVRAQIRLQFRDVNGEMVAVHRSMLCSQKNKKTEFKTLEGVITRMKHGEKVSLSSKCAEIDREMISCLGVSKSVLNNVIFCHQEDSNWPLSEGKALKQKFDEIFSATRYIKALDTLRQVRQTQGQKVKECQTELKYLKQNKEKACEIRDQITSKEAQLASSQEIVRSYEDELEPLKNRLKEIEHNLSKIMKLDNEIKALESRKKQMEKDNSELEQKMEKVFQGTDEQLNDLYHNHQRTVREKERRLVDCQRELEKLNKEARLLNQEKAELLVEQGRLQLQADRHQEHIRARDSLIQSLATHLELDGFERGPFSERQIKNFHELVKERQEREAKTASQLLSDLTDKEALKQRQLDELRDRKSGLGRTIELKTEILTKKQSELRHVRSELQQLEGSSDRILELDQELTKAERELSKAEKNSSIETLKAEVMSLQNEKADLDRSLRKLDQEMEQLNHHTTTRTQMEMLTKDKTDKDEQIRKIKSRHSDELTSLLGYFPNKKQLEDWLHSKSKEINQTRDRLAKLNKELASAEQNKNHINNELKKKEEQLSSYEDKLFDVCGSQDLESDLGRLKEEIEKSSKQRAMLAGATAVYSQFITQLTDENQSCCPVCQRVFQTEAELQEVISDLQSKLRLAPDKLKSTESELKKKERRRDEMLGLVPVRQSIIDLKEKEIPELRNRLQSVNRDIQRLKNDIEEQETLLGTIMPEEESAKVCLTDVTIMERFQMELKDVERKIAQQAAKLQGVDLDRTVQQVNQEKQEKQHRLDTVTSKIELNRKLIQDQQEQIQHLKSKTNELKSEKLQIATNLQRRQQMEEQSVELSTEVQSLNREIKDAKEQISPLETALEKLQQEKEELIHRKHTSNKMAQDKINDIKEKVKNIHGYMKDIENYIQDGKDDYKKQKETELNGVAVQLNECEKHREKINKDMGTMRQDIDTQKIQERWLQDNLTLRKRRDELKEVEEEPKQHLKEMGQMQVLQMKNEHQKLEENIDTIKRNHSLALGRQKGYEDEILHFKKELREPQFRDAEEKYREMMIVMRTTELVNKDLDIYYKTLDQAIMKFHSMKMEEINKIIRDLWRSTYRGQDIEYIEIRSDADENVSASDKRRNYNYRVVMLKGDTALDMRGRCSAGQKVLASLIIRLALAETFCLNCGILALDEPTTNLDRENIESLAHALVEIIKSRSQQRNFQLLVITHDEDFVELLGRSEYVEKFYRVKKNMDQCSEIVKCSISSLGSYVH</t>
  </si>
  <si>
    <t>RQQMEEQSVELSTEVQSLNR(iTRAQ8plex@N-term);SELQQLEGSSDR(iTRAQ8plex@N-term)</t>
  </si>
  <si>
    <t>11.1.1.8654.1;19.1.1.4283.1</t>
  </si>
  <si>
    <t>SELQQLEGSSDR(iTRAQ8plex@N-term);MSILGVR(iTRAQ8plex@N-term)</t>
  </si>
  <si>
    <t>1.1.1.8410.1;2.1.1.4474.1</t>
  </si>
  <si>
    <t>MSILGVR(iTRAQ8plex@N-term);SELQQLEGSSDR(iTRAQ8plex@N-term)</t>
  </si>
  <si>
    <t>sp|Q8BUG2|CNDP1_MOUSE</t>
  </si>
  <si>
    <t>Beta-Ala-His dipeptidase OS=Mus musculus OX=10090 GN=Cndp1 PE=2 SV=1</t>
  </si>
  <si>
    <t>Q8BUG2</t>
  </si>
  <si>
    <t>Cndp1</t>
  </si>
  <si>
    <t>sp|Q8BUG2|CNDP1_MOUSE;tr|A0A0R4J0V0|A0A0R4J0V0_MOUSE;tr|Q3TSF8|Q3TSF8_MOUSE</t>
  </si>
  <si>
    <t>MFSSAHSGLLEKLFHYIDLHQDEFVQTLKEWVAIESDSVQPVPRLRQKLFQMMALAADKLRNLGAGVESIDLGSQQMPDGQSLPIPPILLAELGSDPEKPTVCFYGHLDVQPAQKDDGWLTDPYTLTEVDGKLYGRGATDNKGPVLAWINAVSTFRALQQDLPVNIKFILEGMEEAGSIALEELVMREKDHFFSSVDYIVISDNLWLSQRKPALTYGTRGNCYFTVEVKCRDQDFHSGTFGGILNEPMADLVALLGSLVDSSGHILIPGIYDQMAPITEGEKTMYKNIDMDLEEYQNINQVEKFLFDTKEELLMHLWRYPSLSIHGIEGAFDEPGTKTVIPGRVLGKFSIRLVPTMSPSVVEKQVTQHLEAVFSKRNSFNKMAVSMVLGLHPWTANVNDTQYLAAQRTIKTVFGVNPDMIRDGSTIPIAKIFQAITQKSVMMLPLGAVDDGEHSQNEKINRWNYIQGSKLFAAFFLELSKQHSGHQMPSSVY</t>
  </si>
  <si>
    <t>LVPTMSPSVVEK(iTRAQ8plex@N-term; iTRAQ8plex(K)@12)</t>
  </si>
  <si>
    <t>6.1.1.8685.1</t>
  </si>
  <si>
    <t>LVPTMSPSVVEK(iTRAQ8plex@N-term; iTRAQ8plex(K)@12);LILEGMEEAGSIALEELVMR(iTRAQ8plex@N-term)</t>
  </si>
  <si>
    <t>13.1.1.13281.1;9.1.1.8187.1</t>
  </si>
  <si>
    <t>9.1.1.8720.1</t>
  </si>
  <si>
    <t>sp|Q91W98|S15A4_MOUSE</t>
  </si>
  <si>
    <t>Solute carrier family 15 member 4 OS=Mus musculus OX=10090 GN=Slc15a4 PE=1 SV=1</t>
  </si>
  <si>
    <t>Q91W98</t>
  </si>
  <si>
    <t>Slc15a4</t>
  </si>
  <si>
    <t>sp|Q91W98|S15A4_MOUSE;tr|D6RDC2|D6RDC2_MOUSE</t>
  </si>
  <si>
    <t>MEGERAPLLGSRRPAVSAASAVFAGRRAACGAVLLAELLERAAFYGVTANLVLFLNGAPFDWEGAQASQALLLFMGLTYLGSPFGGWLADARLGRARAILLSLALYLLGLLAFPLLAAPRSRSFLCGDPRPELVRNCSAPFPNGSASCPENAARRCAPATFAGLVLVGLGVATVKANITPFGADQVKDRGPEATRRFFNWFYWSINLGAILSLGGIAYIQQNVSFFTGYLIPTVCVAIAFLVFLCGQSVFITKPPDGSAFTDMFRILTYSCCSQRGGQRRSGEGLGVFQQSSKHSLFDSCKMSRGGPFTEDKVEDVKALVKIVPVFLALIPYWTVYFQMQTTYALQSLHLKIPEISSITTTHHTLPAAWLTMFDAVLILLLIPLKDKLVDPVLRRHGLLPSSLKRIAVGMFFVMCSAFAAGILESKRLDLVKEKTINQTIGGVVYHAADLPIWWQIPQYVLIGISEIFASIAGLEFAYSAAPKSMQSAIMGLFFFFSGIGSFVGSGLLALVSLKAIGWMSSHTDFGNINSCHLHYYFFLLAAIQGATLLLFLIVSVKYDRQRARTDGGPASTRT</t>
  </si>
  <si>
    <t>RPAVSAASAVFAGR(iTRAQ8plex@N-term)</t>
  </si>
  <si>
    <t>1.1.1.5369.1</t>
  </si>
  <si>
    <t>sp|Q924T7|RNF31_MOUSE</t>
  </si>
  <si>
    <t>E3 ubiquitin-protein ligase RNF31 OS=Mus musculus OX=10090 GN=Rnf31 PE=1 SV=2</t>
  </si>
  <si>
    <t>Q924T7</t>
  </si>
  <si>
    <t>Rnf31</t>
  </si>
  <si>
    <t>sp|Q924T7|RNF31_MOUSE;tr|F6XVP7|F6XVP7_MOUSE;tr|Q6KAP7|Q6KAP7_MOUSE;tr|Q6WIZ9|Q6WIZ9_MOUSE;tr|Q9ER92|Q9ER92_MOUSE</t>
  </si>
  <si>
    <t>MPGDEERGFLAAREELASALRWDSAQVFPLEQLMPLLATSLPPAARYLQLDAGRLVRCNAHGEPRNYLNTLSTALNILEKYGRNLLSPQRPRYWRSVKFNNPVFRSTVDAVQGGRDVLRLYGYTEERPDGLSFPEGQEEPDEYQVAVVTLEVLLLRTELSLLLQNTHPRQNALDQLLRESVEDGMLQLSEFHPLLREIVPGPRPSAQGSTPGPCFLCGSAPGTLHCPACNQVSCPACDILFHGHPSRAHHLRQALPGSHQTASLSSSLPASSQPRPPSSSLALGDSSLSSPDPANACLPWHCLTCATLNEPWAVFCAVCSQPKGCKVPGIEGSHGTGGLEPEPARDQWACQSCTFENEAAAVLCAICERPRLAQPPSLVVDSHDAGVCQQSLKQEDPLLTAAQPQVWYCDHCTFCNSGPVWVCAMCNRTRDPIPTQPALQSYPSSLEKGRPKPGSSQHLGSSLPASCGDPEKQRQDKMRKEGLQLVSMIQEGETAGASPEEVFSALQYSGTEVPLQWLRSELSYVLEMVAELAGQQDPELGAFSCQEARKAWLDRHGNLDEAVEECVRARRRKVHELQSLGFGPKEGSLQALFQHGGDVARALTELQRQRLEPFHQRLWDRDPEPTPCWDGLDRQSLVRRLLAVYTLPSWGRAELALALLQETPRNYELLDVVEAVRHSQDRAFLRRLLAQECAVCGWALPRNRMQALISCECTICPECFRQHFTIALKEKHITDMVCPACGRPDLTDDAQLLSYFSTLDIQLRESLDPDAYALFHKKLTEAVLMRDPKFLWCAQCSFGFIYEREQLEATCPQCHQTFCVRCKRQWEEQHRGRSCEDFQNWKRTNDPEYQAQGLAMYLQENGIDCPKCKFSYALARGGCMHFHCTQCRHQFCSGCYNAFYAKNKCPDPNCKVKKSLHGHHPRDCLFYLRDWTAARLQKLLQDNNVMFNTEPPAGTRAVPGGGCRVMEQKEVHSGFRDEACGKETPPGYAGLCQAHYKEYLVSLINAHSLDPATLYEVEELETATIRYLHLAPQPADGEDLPAYQARLLQKLREEVPLGQSIARRRK</t>
  </si>
  <si>
    <t>YLHLAPQPADGEDLPAYQAR(iTRAQ8plex@N-term);LDQLLR(iTRAQ8plex@N-term)</t>
  </si>
  <si>
    <t>20.1.1.8373.1;1.1.1.5235.1</t>
  </si>
  <si>
    <t>YLHLAPQPADGEDLPAYQAR(iTRAQ8plex@N-term)</t>
  </si>
  <si>
    <t>3.1.1.7918.1</t>
  </si>
  <si>
    <t>3.1.1.8672.1</t>
  </si>
  <si>
    <t>sp|P42859|HD_MOUSE</t>
  </si>
  <si>
    <t>Huntingtin OS=Mus musculus OX=10090 GN=Htt PE=1 SV=2</t>
  </si>
  <si>
    <t>P42859</t>
  </si>
  <si>
    <t>Htt</t>
  </si>
  <si>
    <t>sp|P42859|HD_MOUSE;tr|G3X9H5|G3X9H5_MOUSE</t>
  </si>
  <si>
    <t>MATLEKLMKAFESLKSFQQQQQQQPPPQAPPPPPPPPPQPPQPPPQGQPPPPPPPLPGPAEEPLHRPKKELSATKKDRVNHCLTICENIVAQSLRNSPEFQKLLGIAMELFLLCSNDAESDVRMVADECLNKVIKALMDSNLPRLQLELYKEIKKNGAPRSLRAALWRFAELAHLVRPQKCRPYLVNLLPCLTRTSKRPEESVQETLAAAVPKIMASFGNFANDNEIKVLLKAFIANLKSSSPTVRRTAAGSAVSICQHSRRTQYFYNWLLNVLLGLLVPMEEEHSTLLILGVLLTLRCLVPLLQQQVKDTSLKGSFGVTRKEMEVSPSTEQLVQVYELTLHHTQHQDHNVVTGALELLQQLFRTPPPELLQALTTPGGLGQLTLVQEEARGRGRSGSIVELLAGGGSSCSPVLSRKQKGKVLLGEEEALEDDSESRSDVSSSAFAASVKSEIGGELAASSGVSTPGSVGHDIITEQPRSQHTLQADSVDLSGCDLTSAATDGDEEDILSHSSSQFSAVPSDPAMDLNDGTQASSPISDSSQTTTEGPDSAVTPSDSSEIVLDGADSQYLGMQIGQPQEDDEEGAAGVLSGEVSDVFRNSSLALQQAHLLERMGHSRQPSDSSIDKYVTRDEVAEASDPESKPCRIKGDIGQPNDDDSAPLVHCVRLLSASFLLTGEKKALVPDRDVRVSVKALALSCIGAAVALHPESFFSRLYKVPLNTTESTEEQYVSDILNYIDHGDPQVRGATAILCGTLVYSILSRSRLRVGDWLGNIRTLTGNTFSLVDCIPLLQKTLKDESSVTCKLACTAVRHCVLSLCSSSYSDLGLQLLIDMLPLKNSSYWLVRTELLDTLAEIDFRLVSFLEAKAESLHRGAHHYTGFLKLQERVLNNVVIYLLGDEDPRVRHVAATSLTRLVPKLFYKCDQGQADPVVAVARDQSSVYLKLLMHETQPPSHFSVSTITRIYRGYSLLPSITDVTMENNLSRVVAAVSHELITSTTRALTFGCCEALCLLSAAFPVCTWSLGWHCGVPPLSASDESRKSCTVGMASMILTLLSSAWFPLDLSAHQDALILAGNLLAASAPKSLRSSWTSEEEANSAATRQEEIWPALGDRTLVPLVEQLFSHLLKVINICAHVLDDVTPGPAIKAALPSLTNPPSLSPIRRKGKEKEPGEQASTPMSPKKVGEASAASRQSDTSGPVTASKSSSLGSFYHLPSYLKLHDVLKATHANYKVTLDLQNSTEKFGGFLRSALDVLSQILELATLQDIGKCVEEVLGYLKSCFSREPMMATVCVQQLLKTLFGTNLASQFDGLSSNPSKSQCRAQRLGSSSVRPGLYHYCFMAPYTHFTQALADASLRNMVQAEQERDASGWFDVLQKVSAQLKTNLTSVTKNRADKNAIHNHIRLFEPLVIKALKQYTTTTSVQLQKQVLDLLAQLVQLRVNYCLLDSDQVFIGFVLKQFEYIEVGQFRESEAIIPNIFFFLVLLSYERYHSKQIIGIPKIIQLCDGIMASGRKAVTHAIPALQPIVHDLFVLRGTNKADAGKELETQKEVVVSMLLRLIQYHQVLEMFILVLQQCHKENEDKWKRLSRQVADIILPMLAKQQMHIDSHEALGVLNTLFEILAPSSLRPVDMLLRSMFITPSTMASVSTVQLWISGILAILRVLISQSTEDIVLCRIQELSFSPHLLSCPVINRLRGGGGNVTLGECSEGKQKSLPEDTFSRFLLQLVGILLEDIVTKQLKVDMSEQQHTFYCQELGTLLMCLIHIFKSGMFRRITAAATRLFTSDGCEGSFYTLESLNARVRSMVPTHPALVLLWCQILLLINHTDHRWWAEVQQTPKRHSLSCTKSLNPQKSGEEEDSGSAAQLGMCNREIVRRGALILFCDYVCQNLHDSEHLTWLIVNHIQDLISLSHEPPVQDFISAIHRNSAASGLFIQAIQSRCENLSTPTTLKKTLQCLEGIHLSQSGAVLTLYVDRLLGTPFRALARMVDTLACRRVEMLLAANLQSSMAQLPEEELNRIQEHLQNSGLAQRHQRLYSLLDRFRLSTVQDSLSPLPPVTSHPLDGDGHTSLETVSPDKDWYLQLVRSQCWTRSDSALLEGAELVNRIPAEDMNDFMMSSEFNLSLLAPCLSLGMSEIANGQKSPLFEAARGVILNRVTSVVQQLPAVHQVFQPFLPIEPTAYWNKLNDLLGDTTSYQSLTILARALAQYLVVLSKVPAHLHLPPEKEGDTVKFVVMTVEALSWHLIHEQIPLSLDLQAGLDCCCLALQVPGLWGVLSSPEYVTHACSLIHCVRFILEAIAVQPGDQLLGPESRSHTPRAVRKEEVDSDIQNLSHVTSACEMVADMVESLQSVLALGHKRNSTLPSFLTAVLKNIVISLARLPLVNSYTRVPPLVWKLGWSPKPGGDFGTVFPEIPVEFLQEKEILKEFIYRINTLGWTNRTQFEETWATLLGVLVTQPLVMEQEESPPEEDTERTQIHVLAVQAITSLVLSAMTVPVAGNPAVSCLEQQPRNKPLKALDTRFGRKLSMIRGIVEQEIQEMVSQRENTATHHSHQAWDPVPSLLPATTGALISHDKLLLQINPEREPGNMSYKLGQVSIHSVWLGNNITPLREEEWDEEEEEESDVPAPTSPPVSPVNSRKHRAGVDIHSCSQFLLELYSRWILPSSAARRTPVILISEVVRSLLVVSDLFTERTQFEMMYLTLTELRRVHPSEDEILIQYLVPATCKAAAVLGMDKTVAEPVSRLLESTLRSSHLPSQIGALHGILYVLECDLLDDTAKQLIPVVSDYLLSNLKGIAHCVNIHSQQHVLVMCATAFYLMENYPLDVGPEFSASVIQMCGVMLSGSEESTPSIIYHCALRGLERLLLSEQLSRLDTESLVKLSVDRVNVQSPHRAMAALGLMLTCMYTGKEKASPGRASDPSPATPDSESVIVAMERVSVLFDRIRKGFPCEARVVARILPQFLDDFFPPQDVMNKVIGEFLSNQQPYPQFMATVVYKVFQTLHSAGQSSMVRDWVMLSLSNFTQRTPVAMAMWSLSCFLVSASTSPWVSAILPHVISRMGKLEQVDVNLFCLVATDFYRHQIEEEFDRRAFQSVFEVVAAPGSPYHRLLACLQNVHKVTTC</t>
  </si>
  <si>
    <t>QSDTSGPVTASK(iTRAQ8plex@N-term; iTRAQ8plex(K)@12);TPPPELLQALTTPGGLGQLTLVQEEAR(iTRAQ8plex@N-term);VLLGEEEALEDDSESR(iTRAQ8plex@N-term);SGSIVELLAGGGSSCSPVLSR(iTRAQ8plex@N-term; Methylthio(C)@15)</t>
  </si>
  <si>
    <t>11.1.1.10739.1;20.1.1.13508.1;16.1.1.13299.1;20.1.1.13520.1;5.1.1.807.1</t>
  </si>
  <si>
    <t>AFIANLK(iTRAQ8plex@N-term; iTRAQ8plex(K)@7);DASGWFDVLQK(iTRAQ8plex@N-term; iTRAQ8plex(K)@11);LQQLFR(iTRAQ8plex@N-term; Deamidated(Q)@2; Deamidated(Q)@3);ASDPSPATPDSESVIVAMER(iTRAQ8plex@N-term)</t>
  </si>
  <si>
    <t>9.1.1.11502.1;8.1.1.12307.1;7.1.1.9586.1;15.1.1.7095.1</t>
  </si>
  <si>
    <t>DASGWFDVLQK(iTRAQ8plex@N-term; iTRAQ8plex(K)@11);AFIANLK(iTRAQ8plex@N-term; iTRAQ8plex(K)@7);ASDPSPATPDSESVIVAMER(iTRAQ8plex@N-term)</t>
  </si>
  <si>
    <t>LQQLFR(iTRAQ8plex@N-term);QSDTSGPVTASK(iTRAQ8plex@N-term; iTRAQ8plex(K)@12)</t>
  </si>
  <si>
    <t>20.1.1.10406.1;5.1.1.857.1</t>
  </si>
  <si>
    <t>QSDTSGPVTASK(iTRAQ8plex@N-term; iTRAQ8plex(K)@12)</t>
  </si>
  <si>
    <t>sp|Q8BVG4|DPP9_MOUSE</t>
  </si>
  <si>
    <t>Dipeptidyl peptidase 9 OS=Mus musculus OX=10090 GN=Dpp9 PE=1 SV=2</t>
  </si>
  <si>
    <t>Q8BVG4</t>
  </si>
  <si>
    <t>Dpp9</t>
  </si>
  <si>
    <t>MCSGVSPVEQVAAGDMDDTAARFCVQKHSWDGLRSIIHGSRKSSGLIVSKAPHDFQFVQKPDESGPHSHRLYYLGMPYGSRENSLLYSEIPKKVRKEALLLLSWKQMLDHFQATPHHGVYSREEELLRERKRLGVFGITSYDFHSESGLFLFQASNSLFHCRDGGKNGFMVSPMKPLEIKTQCSGPRMDPKICPADPAFFSFINNSDLWVANIETGEERRLTFCHQGSAGVLDNPKSAGVATFVIQEEFDRFTGCWWCPTASWEGSEGLKTLRILYEEVDESEVEVIHVPSPALEERKTDSYRYPRTGSKNPKIALKLAELQTDHQGKIVSSCEKELVQPFSSLFPKVEYIARAGWTRDGKYAWAMFLDRPQQRLQLVLLPPALFIPAVESEAQRQAAARAVPKNVQPFVIYEEVTNVWINVHDIFHPFPQAEGQQDFCFLRANECKTGFCHLYRVTVELKTKDYDWTEPLSPTEDEFKCPIKEEVALTSGEWEVLSRHGSKIWVNEQTKLVYFQGTKDTPLEHHLYVVSYESAGEIVRLTTLGFSHSCSMSQSFDMFVSHYSSVSTPPCVHVYKLSGPDDDPLHKQPRFWASMMEAANCPPDYVPPEIFHFHTRADVQLYGMIYKPHTLQPGRKHPTVLFVYGGPQVQLVNNSFKGIKYLRLNTLASLGYAVVVIDGRGSCQRGLHFEGALKNQMGQVEIEDQVEGLQYVAEKYGFIDLSRVAIHGWSYGGFLSLMGLIHKPQVFKVAIAGAPVTVWMAYDTGYTERYMDVPENNQQGYEAGSVALHVEKLPNEPNRLLILHGFLDENVHFFHTNFLVSQLIRAGKPYQLQIYPNERHSIRCRESGEHYEVTLLHFLQEHL</t>
  </si>
  <si>
    <t>LQLVLLPPALFIPAVESEAQR(iTRAQ8plex@N-term)</t>
  </si>
  <si>
    <t>2.1.1.13902.1</t>
  </si>
  <si>
    <t>sp|Q923X1|AGRL4_MOUSE</t>
  </si>
  <si>
    <t>Adhesion G protein-coupled receptor L4 OS=Mus musculus OX=10090 GN=Adgrl4 PE=2 SV=3</t>
  </si>
  <si>
    <t>Q923X1</t>
  </si>
  <si>
    <t>Adgrl4</t>
  </si>
  <si>
    <t>sp|Q923X1|AGRL4_MOUSE;tr|A0A0G2JGY1|A0A0G2JGY1_MOUSE</t>
  </si>
  <si>
    <t>MRLLPLLVGFSTLLNCSYTQNCSKTTCLPNAKCEVHNGVEACFCSQGYSGNGVTICEDIDECSESSVCGDHAVCENVNGGFSCFCREGYQTATGKSQFTPNDGSYCQDIDECSESSVCGDHAVCENVNGGFSCFCREGYQTATGKSQFTPNDGSYCQESMNSNCHLEHACIAANINKTLKRIGPITEQTTLLQEIYRNSEAELSLMDIVTYIEILTESSSLLGHPNSTTSYKDAHFNSTLTEFGETINNFVERSTHKMWDQLPTNHRRLHLTKLMHTAELVTLQIAQNTQKNSQFDMNSTDLALKVFAFDSTHMKHAHPHMNVDGGYVKISPRRKAAHGTTGNVVVAFLCYKSIGPLLSSSDNFLLDTQNDNSEGKEKVISSVISASISSNPPTLYELEKITFTLSHVKLSDKHRTQCAFWNYSVDAMNNGSWSTEGCELTHSNDTHTSCRCSHLTHFAILMSSTSSIGIKDYNILTRITQLGIIISLICLAICIFTFWFFSEIQSTRTTIHKNLCCSLFLAELVFLIGININTNKLVCSIIAGLLHYFFLAAFAWMCIEGIHLYLIVVGVIYNKGFLHKNFYIFGYLSPAVVVGFSASLGYRYYGTTKVCWLSTENNFIWSFIGPACLIILVNLLAFGVIIYKVFRHTAGLKPEVSCYENIRSCARGALALLFLLGTTWIFGVLHVVHASVVTAYLFTVSNAFQGMFIFLFLCVLSRKIQEEYYRLFKNVPCCFGCLR</t>
  </si>
  <si>
    <t>EGYQTATGK(iTRAQ8plex@N-term; iTRAQ8plex(K)@9)</t>
  </si>
  <si>
    <t>5.1.1.904.1</t>
  </si>
  <si>
    <t>sp|P59672|ANS1A_MOUSE</t>
  </si>
  <si>
    <t>Ankyrin repeat and SAM domain-containing protein 1A OS=Mus musculus OX=10090 GN=Anks1a PE=1 SV=3</t>
  </si>
  <si>
    <t>P59672</t>
  </si>
  <si>
    <t>Anks1a</t>
  </si>
  <si>
    <t>sp|P59672|ANS1A_MOUSE;tr|A0A3B2W4H6|A0A3B2W4H6_MOUSE;tr|A0A3B2W7H4|A0A3B2W7H4_MOUSE;tr|A0A3B2WAQ7|A0A3B2WAQ7_MOUSE;tr|A0A3B2WCH8|A0A3B2WCH8_MOUSE;tr|Q3TE53|Q3TE53_MOUSE;tr|Q3UHP6|Q3UHP6_MOUSE;tr|Q91VR4|Q91VR4_MOUSE</t>
  </si>
  <si>
    <t>MGKEQELLEAARTGHLPAVEKLLSGKRLSSGFGGGGGGSGSGGGSGGGGLGSSSHPLSSLLSMWRGPNVNCVDSTGYTPLHHAALNGHRDVVEVLLRNDALTNVADSKGCYPLHLAAWKGDAQIVRLLIQQGPSHTRVNEQNALEIRELKKYGPFDPYINAKNNDNETALHCAAQYGHTEVVKALLEELTDPTMRNNKFETPLDLAALYGRLEVVKLLLGAHPNLLSCSTRKHTPLHLAARNGHKAVVQVLLDAGMDSNYQTEMGSALHEAALFGKTDVVQILLAAGIDVNIKDNRGLTALDTVRDLPSQKSQQIAALIEDHMTGKRSVKEVDRTSTAQLPLLSNTDAIAPMSQGSMEKTVTELILHFDTHADEEGPYEALYNAVSCHSLDSTASGRSSDRDSMNKEAEATGTRAAGVRPRERPPPPAKPPPDEEEEERVDKKYFPLAASEGLAVRPRIQSSAPQEEEEHPYELLLTAETKKLGTTDGRTEDHRQSGSGRSQDSVEGQDGQVPEQFSGLLHGSSPVCEVGQDPFQLLTAPSQSHPESSQQDACHEASMQLEEPGVQGTEPPQPGVPDQSKRVGLPAGLTALASRTYLDALTHTVPLRPAGAEEEDQSGPRSRAPPTSKPKAELKLSRSLSKSDSDLLTCSPTEDATMGSRSESLSNCSIGKKRLEKSPSFASEWDEIEKIMSSIGEGIDFSQEQQKISGSRTLEQSVGEWLESIGLQQYESKLLLNGFDDVRFLGSNVMEEQDLREIGISDPQHRRKLLQAARSLPKVKALGYDGVSPTSVPSWLDSLGLQDYVHSFLSSGYSSIDTVKNLWELELVNVLKVHLLGHRKRIIASLADRPYEEPPQKPPRFSQLRCQDLISQTSSPLSQNDSCTGRSADLLLPSADTSRRRHDSLPDPGTASRADRFRVQEEPSETKLTLRPPSLAAPYAPVQSWQHQPEKLIFESCGYEANYLGSMLIKDLRGTESTQDACAKMRKSTEHMKKIPTIILSITYKGVKFIDASNKNVIAEHEIRNISCAAQDPEDLCTFAYITKDLQTSHHYCHVFSTVDVNLTYEIILTLGQAFEVAYQLALQAQKSRTMAASAASMIETKSSKPVPKPRVGMRKSALEPPDSDQEAPSHASVSWIVDPKPDSKRSLSTN</t>
  </si>
  <si>
    <t>FLGSNVMEEQDLR(iTRAQ8plex@N-term)</t>
  </si>
  <si>
    <t>19.1.1.10510.1</t>
  </si>
  <si>
    <t>LLLNGFDDVR(iTRAQ8plex@N-term; Deamidated(N)@4);SADLLLPSADTSR(iTRAQ8plex@N-term);AAWKG(iTRAQ8plex@N-term; iTRAQ8plex(K)@4)</t>
  </si>
  <si>
    <t>3.1.1.6.1;4.1.1.12392.1;20.1.1.7451.1</t>
  </si>
  <si>
    <t>LLLNGFDDVR(iTRAQ8plex@N-term; Deamidated(N)@4);SADLLLPSADTSR(iTRAQ8plex@N-term)</t>
  </si>
  <si>
    <t>sp|Q99LJ1|FUCO_MOUSE</t>
  </si>
  <si>
    <t>Tissue alpha-L-fucosidase OS=Mus musculus OX=10090 GN=Fuca1 PE=1 SV=1</t>
  </si>
  <si>
    <t>Q99LJ1</t>
  </si>
  <si>
    <t>Fuca1</t>
  </si>
  <si>
    <t>sp|Q99LJ1|FUCO_MOUSE;tr|Q3TCW3|Q3TCW3_MOUSE</t>
  </si>
  <si>
    <t>MLLLLLLLLVAAAQAVALAPRRFTPDWQSLDSRPLPSWFDEAKFGVFVHWGVFSVPAWGSEWFWWHWQGDRMPAYQRFMTENYPPGFSYADFAPQFTARFFHPDQWAELFQAAGAKYVVLTTKHHEGFTNWPSPVSWNWNSKDVGPHRDLVGELGAAVRKRNIRYGLYHSLLEWFHPLYLLDKKNGFKTQHFVRAKTMPELYDLVNSYKPDLIWSDGEWECPDTYWNSTSFLAWLYNDSPVKDEVIVNDRWGQNCSCHHGGYYNCQDKYKPQSLPDHKWEMCTSMDRASWGYRKDMTMSTIAKENEIIEELVQTVSLGGNYLLNIGPTKDGLIVPIFQERLLAVGKWLQINGEAIYASKPWRVQSEKNKTVVWYTTKNATVYATFLYWPENGIVNLKSPKTTSATKITMLGLEGDLSWTQDPLEGVLISLPQLPPTVLPVEFAWTLKLTKVN</t>
  </si>
  <si>
    <t>DLVGELGAAVR(iTRAQ8plex@N-term)</t>
  </si>
  <si>
    <t>1.1.1.9888.1</t>
  </si>
  <si>
    <t>sp|O70293|GRK6_MOUSE</t>
  </si>
  <si>
    <t>G protein-coupled receptor kinase 6 OS=Mus musculus OX=10090 GN=Grk6 PE=1 SV=1</t>
  </si>
  <si>
    <t>O70293</t>
  </si>
  <si>
    <t>Grk6</t>
  </si>
  <si>
    <t>sp|O70293|GRK6_MOUSE;tr|A0A286YDA5|A0A286YDA5_MOUSE;tr|A0A286YDZ5|A0A286YDZ5_MOUSE;tr|A0A286YE10|A0A286YE10_MOUSE;tr|O70296|O70296_MOUSE;tr|Q3TTW2|Q3TTW2_MOUSE;tr|Q3UK88|Q3UK88_MOUSE;tr|Q792R0|Q792R0_MOUSE;tr|Q9EP84|Q9EP84_MOUSE</t>
  </si>
  <si>
    <t>MELENIVANTVLLKAREGGGGNRKGKSKKWRQMLQFPHISQCEELRLSLERDYHSLCERQPIGRLLFREFCATRPELTRCTAFLDGVSEYEVTPDEKRKACGRRLMQNFLSHTGPDLIPEVPRQLVSNCAQRLEQGPCKDLFQELTRLTHEYLSTAPFADYLDSIYFNRFLQWKWLERQPVTKNTFRQYRVLGKGGFGEVCACQVRATGKMYACKKLEKKRIKKRKGEAMALNEKQILEKVNSRFVVSLAYAYETKDALCLVLTLMNGGDLKFHIYHMGQAGFPEARAVFYAAEICCGLEDLHRERIVYRDLKPENILLDDHGHIRISDLGLAVHVPEGQTIKGRVGTVGYMAPEVVRNERYTFSPDWWALGCLLYEMIAGQSPFQQRKKKIKREEVERLVKEVAEEYTDRFSSQARSLCSQLLSKDPAERLGCRGGGAREVKEHPLFKKLNFKRLGAGMLEPPFKPDPQAIYCKDVLDIEQFSTVKGVDLEPTDQDFYQKFATGSVSIPWQNEMVETECFQELNVFGLDGSVPPDLDWKGQPTAPPKKGLLQRLFSRQDCCGNCSDSEEELPTRL</t>
  </si>
  <si>
    <t>GVDLEPTDQDFYQK(iTRAQ8plex@N-term; iTRAQ8plex(K)@14)</t>
  </si>
  <si>
    <t>10.1.1.8064.1</t>
  </si>
  <si>
    <t>sp|Q9DBE8|ALG2_MOUSE</t>
  </si>
  <si>
    <t>Alpha-1,3/1,6-mannosyltransferase ALG2 OS=Mus musculus OX=10090 GN=Alg2 PE=1 SV=2</t>
  </si>
  <si>
    <t>Q9DBE8</t>
  </si>
  <si>
    <t>Alg2</t>
  </si>
  <si>
    <t>sp|Q9DBE8|ALG2_MOUSE;tr|F6RBY3|F6RBY3_MOUSE</t>
  </si>
  <si>
    <t>MAENLYRARSRVYSPSVLFLHPDMGIGGAERLVLDAALALQEYGCDVKIWTAHYDPNHCFIETRELSVQCAGDWLPRSLGWGGRGAAICSYVRMVFLALYVLFLSGEEFDVVVCDQVSACIPVFKLARRRKRVLFYCHFPDLLLTQRNSALKKFYRAPIDWIEEYTTGMADRILVNSQYTASVFKETFKTLSHRNPDVLYPSLNIGSFDLAIPEKIDDLVPKGKQFLFLSINRYERKKNLPLALRSLVQLRNRLPSQEWDKVHLFMAGGYDDRIPENVEHYKELKKMVQESDLERHVTFLRSFSDRQKISLLHGCLCVLYTPSNEHFGIVPLEAMYMQCPVIAVNNGGPLESIVHKVTGFLCEPDPVHFSEAMEKFIHKPSLKATMGLAGKARVAEKFSADAFADQLYQYVTKLV</t>
  </si>
  <si>
    <t>KMVQESDLER(iTRAQ8plex@N-term; iTRAQ8plex(K)@1)</t>
  </si>
  <si>
    <t>8.1.1.2184.1</t>
  </si>
  <si>
    <t>sp|Q6PDH0|PHLB1_MOUSE</t>
  </si>
  <si>
    <t>Pleckstrin homology-like domain family B member 1 OS=Mus musculus OX=10090 GN=Phldb1 PE=1 SV=1</t>
  </si>
  <si>
    <t>Q6PDH0</t>
  </si>
  <si>
    <t>Phldb1</t>
  </si>
  <si>
    <t>sp|Q6PDH0|PHLB1_MOUSE;tr|D3Z0X5|D3Z0X5_MOUSE;tr|D3Z4N0|D3Z4N0_MOUSE;tr|E9PWB1|E9PWB1_MOUSE;tr|E9PWW4|E9PWW4_MOUSE;tr|E9Q307|E9Q307_MOUSE;tr|F6RUK9|F6RUK9_MOUSE;tr|F6RYD0|F6RYD0_MOUSE;tr|F7B296|F7B296_MOUSE</t>
  </si>
  <si>
    <t>MDPLNRSQLGPGCKTQAVVQKGPLDLIETGQGLKVQTDKPHLVSLGSGRLSTAITLLPLEEGRTVIGSAARDISLQGPGLAPEHCYIENLRGTLTLYPCGNACTIDGLPVRQPTRLTQGCMLCLGQSTFLRFNHPAEAKWMKSMIPAGVRAPGPTYNPGSAESESLVNGNHTAQPATRAPSACASHSSLVSSIEKDLQEIMDSLVLEEPGAAGKKPAATSPLSPMANGGRYLLSPPTSPGAMSVGSSYENTSPAFSPLSSPASSGSCASHSPSGQEPGPSVPPLVPARSSSYHLALQPPQSRPSGSRSSDSPRLGRKGGHERPPSPGLRGLLTDSPAATVLAEARRTTESPRLGGQLPVVAISLSEYPSSGARSQPASIPGSPKFQSPVPAPRNKIGTLQDRPPSPFREPPGTERVLTSSPSRQLVGRTFSDGLAATRTLQPPESPRLGRRGLDSMRELPPLSPSLSRRALSPLPARTAPDPKLSREVAESPRPRRWAAHGTSPEDFSLTLGARGRRTRSPSPTLGESLAPRKGSFSGRLSPAYSLGSLTGASPRQSPRAQRKLSSGDLRVPIPRERKNSITEISDNEDELLEYHRRQRQERLREQEMERLERQRLETILNLCAEYSRADGGPETGELPSIGEATAALALAGRRPSRGLAGAIVVSGRCGEESGGASQRLWESMERSDEENLKEECSSTESTQQEHEDAPGAKHQGEVLAVEEERAQVLGRVEQLKIRVKELEQQLQEAAREAEMERALLQGEREAERASLQKEQRAVDQLQEKLVALETGIQKDRDKEADALETETKLFEDLEFQQLERESRVEEERELAGQGLLRSKAELLRSVSKRKERLAVLDSQAGQIRAQAVQESERLAREKNAALQLLQKEKEKLNVLERRYHSLTGGRPFPKTTSTLKEMEKLLLPAVDLEQWYQELMSGLGTGLAAASPRSSPPPLPAKASRQLQVYRSKMDSDAASPLPRTRSGPLPSSSGSSSSSSQLSVATLGRSPSPKSALLAQNGTSSLPRNLAATLQDIETKRQLALQQKGHQVIEEQRRRLAELKQKAAAEAQCQWDALHGAGPFSAGPSGFPALMHHSILHHLPAGRERGEEGEHAYDTLSLESSDSMETSISTGGNSACSPDNMSSASGLDMGKIEEMEKMLKEAHAEKSRLMESREREMELRRQALEEERRRREQVERRLQSESARRQQLVEKEVKLREKQFSQARPLTRYLPNRKEDFDLKTHIESSGHGVDTCLHVVLSSKVCRGYLIKMGGKIKSWKKRWFVFDRLKRTLSYYVDKHETKLKGVIYFQAIEEVYYDHLRSAAKSPNPALTFCVKTHDRLYYMVAPSAEAMRIWMDVIVTGAEGYTQFMN</t>
  </si>
  <si>
    <t>LAVLDSQAGQIR(iTRAQ8plex@N-term)</t>
  </si>
  <si>
    <t>10.1.1.9391.1</t>
  </si>
  <si>
    <t>AVDQLQEK(iTRAQ8plex@N-term; iTRAQ8plex(K)@8);ADGGPETGELPSIGEATAALALAGR(iTRAQ8plex@N-term)</t>
  </si>
  <si>
    <t>6.1.1.3113.1;6.1.1.13947.1;6.1.1.13975.1;7.1.1.2670.1</t>
  </si>
  <si>
    <t>AVDQLQEK(iTRAQ8plex@N-term; iTRAQ8plex(K)@8)</t>
  </si>
  <si>
    <t>6.1.1.3075.1</t>
  </si>
  <si>
    <t>sp|P08071|TRFL_MOUSE</t>
  </si>
  <si>
    <t>Lactotransferrin OS=Mus musculus OX=10090 GN=Ltf PE=1 SV=4</t>
  </si>
  <si>
    <t>P08071</t>
  </si>
  <si>
    <t>Ltf</t>
  </si>
  <si>
    <t>sp|P08071|TRFL_MOUSE;tr|A0A0G2JFM6|A0A0G2JFM6_MOUSE;tr|B8YJF9|B8YJF9_MOUSE;tr|Q3TP24|Q3TP24_MOUSE;tr|Q3UBV2|Q3UBV2_MOUSE;tr|Q4FJR3|Q4FJR3_MOUSE;tr|Q5MJE7|Q5MJE7_MOUSE</t>
  </si>
  <si>
    <t>MRLLIPSLIFLEALGLCLAKATTVQWCAVSNSEEEKCLRWQNEMRKVGGPPLSCVKKSSTRQCIQAIVTNRADAMTLDGGTMFDAGKPPYKLRPVAAEVYGTKEQPRTHYYAVAVVKNSSNFHLNQLQGLRSCHTGIGRSAGWKIPIGTLRPYLNWNGPPASLEEAVSKFFSKSCVPGAQKDRFPNLCSSCAGTGANKCASSPEEPYSGYAGALRCLRDNAGDVAFTRGSTVFEELPNKAERDQYKLLCPDNTWKPVTEYKECHLAQVPSHAVVSRSTNDKEEAIWELLRQSQEKFGKKQASGFQLFASPSGQKDLLFKESAIGFVRVPQKVDVGLYLTFSYTTSIQNLNKKQQDVIASKARVTWCAVGSEEKRKCDQWNRASRGRVTCISFPTTEDCIVAIMKGDADAMSLDGGYIYTAGKCGLVPVLAENQKSSKSNGLDCVNRPVEGYLAVAAVRREDAGFTWSSLRGKKSCHTAVDRTAGWNIPMGLLANQTRSCKFNEFFSQSCAPGADPKSNLCALCIGDEKGENKCAPNSKERYQGYTGALRCLAEKAGNVAFLKDSTVLQNTDGKNTEEWARNLKLKDFELLCLDDTRKPVTEAKNCHLAIAPNHAVVSRTDKVEVLQQVLLDQQVQFGRNGQRCPGEFCLFQSKTKNLLFNDNTECLAKIPGKTTSEKYLGKEYVIATERLKQCSSSPLLEACAFLTQ</t>
  </si>
  <si>
    <t>CASSPEEPYSGYAGALR(iTRAQ8plex@N-term; Methylthio(C)@1)</t>
  </si>
  <si>
    <t>18.1.1.7694.1</t>
  </si>
  <si>
    <t>sp|O88447|KLC1_MOUSE</t>
  </si>
  <si>
    <t>Kinesin light chain 1 OS=Mus musculus OX=10090 GN=Klc1 PE=1 SV=3</t>
  </si>
  <si>
    <t>O88447</t>
  </si>
  <si>
    <t>Klc1</t>
  </si>
  <si>
    <t>sp|O88447|KLC1_MOUSE;tr|A0A5F8MPZ2|A0A5F8MPZ2_MOUSE;tr|E9Q7C9|E9Q7C9_MOUSE;tr|F6UYN4|F6UYN4_MOUSE;tr|Q5UE59|Q5UE59_MOUSE;tr|Q7M6Z6|Q7M6Z6_MOUSE;tr|Q7M6Z7|Q7M6Z7_MOUSE;tr|Q7M6Z8|Q7M6Z8_MOUSE;tr|Q7M6Z9|Q7M6Z9_MOUSE;tr|Q7M700|Q7M700_MOUSE;tr|Q7M701|Q7M701_MOUSE;tr|Q7M702|Q7M702_MOUSE;tr|Q7M703|Q7M703_MOUSE;tr|Q7TNF4|Q7TNF4_MOUSE;tr|Q8CD76|Q8CD76_MOUSE</t>
  </si>
  <si>
    <t>MYDNMSTMVYIKEEKLENVTQDEIISKTKQVIQGLEALKNEHNSILQSLLETLKCLKKDDESNLVEEKSSMIRKSLEMLELGLSEAQVMMALSNHLNAVESEKQNVRAQVRRLCQENQWLRDELANTQQKLQKSEQSVAQLEEEKKHLEFMNQLKKYDDDISPSEDKDSDSSKEPLDDLFPNDEDEPGQGIQHSDSSAAAARQGYEIPARLRTLHNLVIQYASQGRYEVAVPSCKQALEDLEKTSGHDHPDVATMLNILALVYRDQNKYKDAANLLNDALAIREKTLGRDHPAVAATLNNLAVLYGKRGKYKEAEPLCKRALEIREKVLGKDHPDVAKQLNNLALLCQNQGKYEEVEYYYQRALGIYQTKLGPDRTPNVAKTKNNLASCYLKQGKFKQAETLYKEILTRAHEAEFGSVDDENKPIWMHAEEREECKGKQKDGSAFGEYGGWYKACKVDSPTVTTTLKNLGALYRRQGKFEAAETLEEAAMRSRKQGLDNVHKQRVAEVLNDPESMEKRRSRESLNMDVVKYESGPDGGEEA</t>
  </si>
  <si>
    <t>VAEVLNDPESMEK(iTRAQ8plex@N-term; iTRAQ8plex(K)@13)</t>
  </si>
  <si>
    <t>8.1.1.10275.1</t>
  </si>
  <si>
    <t>sp|O88512|AP1G2_MOUSE</t>
  </si>
  <si>
    <t>AP-1 complex subunit gamma-like 2 OS=Mus musculus OX=10090 GN=Ap1g2 PE=1 SV=2</t>
  </si>
  <si>
    <t>O88512</t>
  </si>
  <si>
    <t>Ap1g2</t>
  </si>
  <si>
    <t>sp|O88512|AP1G2_MOUSE;tr|D6RFT7|D6RFT7_MOUSE;tr|Q3U9D1|Q3U9D1_MOUSE;tr|Q3UHW6|Q3UHW6_MOUSE</t>
  </si>
  <si>
    <t>MVVHSLRLQDLIEEIRGAKTQAQEREVIQKECAQIRASFRDGDPLQRHRQLAKLLYVHMLGYPAHFGQMECLKLIASPRFTDKRVGYLGAMLLLDERHDSHLLITNSIKNDLSQGNQPVQGLALCTLSTMGSAEMCRDLAPEVEKLLLQPSPYVRKKAILTAVHMIRKDPELSGIFLPPCTKLLRERHHGIQLGTVTLITELCERNPAALRHFRKVVPQLVQILRTLVTTGYSTEHSISGVSDPFLQVQILRLLRILGRNHEESSETMNDLLAQVATNTDTSRNAGNAVLLETVLTIMAIHSAAGLRVLAVNILGRFLLNNDKNIRYVALTSLLQLVQSDHSAVQRHRSTVVECLQETDASLSRRALELSLALVNSSNVRAMMQELQAFLESCPPDLRADCASGILLAAERFAPSKRWHIDTILHVLTTAGAHVRDDAVANLTQLIGEAEELHTYSVRRLYSALAEDISQQPLVQVAAWCIGEYGDLLLEGNCEETEPFQVEEEDVLALLEKVLQSHMSLPATRGYAITALMKLSTRLRGDNNRIRQVVSIYGSCVDLELQQRAVEYNTLFQKYDHMRAAILEKMPLVERGDPHVKEGGKEKQTEAQPLEVTAPAPTEPQATKLLDLLDLLGDTSEPLSSGHAQHLPPQTPSPGEALIHLLDLPCTPPPPAPIPSVRVFEREGLQLDLSFMRPLETPALLLVTATTTNSSKEDVTHFVCQAAVPKSFQLQLQAPSGNTIPAQGGLPITQVFRILNPNQAPLRLKLRLTYNHSGQPVQEIFEVDNLPVETWQ</t>
  </si>
  <si>
    <t>AVEYNTLFQK(iTRAQ8plex@N-term; iTRAQ8plex(K)@10);LQDLIEEIR(iTRAQ8plex@N-term)</t>
  </si>
  <si>
    <t>3.1.1.12468.1;8.1.1.9109.1;2.1.1.13783.1</t>
  </si>
  <si>
    <t>LQDLIEEIR(iTRAQ8plex@N-term)</t>
  </si>
  <si>
    <t>3.1.1.13361.1;2.1.1.13927.1</t>
  </si>
  <si>
    <t>sp|Q8VE19|MIO_MOUSE</t>
  </si>
  <si>
    <t>GATOR complex protein MIOS OS=Mus musculus OX=10090 GN=Mios PE=1 SV=2</t>
  </si>
  <si>
    <t>Q8VE19</t>
  </si>
  <si>
    <t>Mios</t>
  </si>
  <si>
    <t>MSGTKPDILWAPHQVDRFVVCDSELSLYHVESAVNSELKAGSLRLSEDSAATLLSINSDTPYMKCVAWYLNYDPECLLAVGQANGRVVLTSLGQDHNSKFKDLIGKEFVPKHARQCNTLAWNPLDSNWLAAGLDKHRADFSVLIWDICSKYTPDIVPMEKVRLSAGEAETTLLVTKPLYELGQNDASLSLCWLPRDQKLLLAGMHRNLAIFDLRNTSQKMFVNTKAVQGVTVDPYFHDRVASFYEGQVAIWDLRKFEKPVLTLTEQPKPLTKVAWCPTRTGLLATLTRDSNIIRLYDMQHTPTPIGDETEPTIIERSVQPCDNYIASFAWHPTSQNRMIVVTPNRTMSDFTVFERISLAWSPITSLMWACGRHLYECAEEESDNSLEKDIATKMRLRALSRYGLDTEQVWRNHILAGNEDPQLKSLWYTLHFMKQYTEDNDQKSPGNKGSLVYAGIKSIVKSSLGMVESSRHNWSGLDKQTDIQNLNEERILALQLCGWIKKGTDVDVGPFLNSLVQEGEWERAAAVALFNLDIRRAIQILNEGASSEKGDLNLNVVAMALSGYTDEKNSLWREMCSTLRLQLNNPYLCVMFAFLTSEAGAYDGVLYENKVAVRDRVAFACKFLGDAQLNKYIEKLTNEMKEAGNLEGILLTGLTKDGVDLMESYVDRTGDVQTASYCMLQGSPLDVLKDERVQYWIENYRNLLDAWRFWHKRAEFDIHRSKLDPSSKPLAQVFVSCNFCGKSISYSCSSVPHQGRGFSQYGVSGSPTKSKVTSCPGCRKPLPRCALCLINMGTPVSSCPGGSKSDEKVDLSKDKKLAQFNNWFTWCHNCRHGGHAGHMLSWFRDHAECPVSACTCKCMQLDTTGNLVPAETVQP</t>
  </si>
  <si>
    <t>LLLAGMHR(iTRAQ8plex@N-term);GFSQYGVSGSPTK(iTRAQ8plex@N-term; iTRAQ8plex(K)@13)</t>
  </si>
  <si>
    <t>2.1.1.6406.1;4.1.1.4704.1</t>
  </si>
  <si>
    <t>sp|Q9WV38|GTR5_MOUSE</t>
  </si>
  <si>
    <t>Solute carrier family 2, facilitated glucose transporter member 5 OS=Mus musculus OX=10090 GN=Slc2a5 PE=1 SV=2</t>
  </si>
  <si>
    <t>Q9WV38</t>
  </si>
  <si>
    <t>Slc2a5</t>
  </si>
  <si>
    <t>MEEKHQEETGELTLVLALATLIAAFGSSFQYGYNVAAVNSPSEFMQQFYNDTYYDRNEENIESFTLTLLWSLTVSMFPFGGFIGSLMVGTLVNKLGRKGALLFNNIFSILPAILMGCSQIAQSFELIIISRLLVGICAGISSNVVPMYLGELAPKNLRGALGVVPQLFITVGILVAQLFGLRSLLANEDGWPVLLGLTGVPAGLQLLLLPFFPESPRYLLIQKKDEAAAERALQTLRGWKDVHLEMEEIRKEDEAEKAAGFISVWKLFTMQSLRWQLISMIVLMAGQQLSGVNAIYYYADQIYLSAGVKSDDVQYVTAGTGAVNVFMTILTIFVVELWGRRFLLLVGFSTCLIACLVLTAALALQNTISWMPYISIVCVIVYVIGHALGPSPIPALLITEIFLQSSRPAAYMIGGSVHWLSNFTVGLIFPFIQMGLGPYSFIIFATICFLTTIYIFMVVPETKGRTFIEINQIFTMKNKVSDVYPKKEEELGALPHAILEQ</t>
  </si>
  <si>
    <t>TFIEINQIFTMK(iTRAQ8plex@N-term; iTRAQ8plex(K)@12)</t>
  </si>
  <si>
    <t>16.1.1.12982.1;18.1.1.13826.1</t>
  </si>
  <si>
    <t>sp|Q03141|MARK3_MOUSE</t>
  </si>
  <si>
    <t>MAP/microtubule affinity-regulating kinase 3 OS=Mus musculus OX=10090 GN=Mark3 PE=1 SV=2</t>
  </si>
  <si>
    <t>Q03141</t>
  </si>
  <si>
    <t>Mark3</t>
  </si>
  <si>
    <t>sp|Q03141|MARK3_MOUSE;tr|A0A1Y7VNZ6|A0A1Y7VNZ6_MOUSE;tr|Q9JKE5|Q9JKE5_MOUSE</t>
  </si>
  <si>
    <t>MSTRTPLPTVNERDTENHISHGDGRQEVTSRTGRSGARCRNSIASCADEQPHIGNYRLLKTIGKGNFAKVKLARHILTGREVAIKIIDKTQLNPTSLQKLFREVRIMKILNHPNIVKLFEVIETEKTLYLIMEYASGGEVFDYLVAHGRMKEKEARAKFRQIVSAVQYCHQKRIVHRDLKAENLLLDADMNIKIADFGFSNEFTVGSKLDTFCGSPPYAAPELFQGKKYDGPEVDVWSLGVILYTLVSGSLPFDGQNLKELRERVLRGKYRIPFYMSTDCENLLKRFLVLNPVKRGTLEQIMKDRWINAGHEEDELKPFVEPELDISDQKRIDIMVGMGYSQEEIQESLSKMKYDEITATYLLLGRKSAELDASDSSSSSNLSLAKVRPNSDLSNSTGQSPHHKGQRSVSSSQKQRRYSDHAGPAIPSVVAYPKRSQTSTADSDLKEDGIPSRKSSSSAVGGKGIAPASPMLGNAGNPNKADIPERKKSPAVPSSNTASGGMTRRNTYVCSERCAADRHSVIQNGKENSAIPDERTPVASTHSISSATTPDRIRFPRGTASRSTFHGQPRERRTATYNGPPASPSLSHEATPLSQTRSRGSTNLFSKLTSKLTRRNMSFRFIKRLPTEYERNGRYEGSSRNVSSEQKDENREAKPRSLRFTWSMKTTSSMDPSDMMREIRKVLDANNCDYEQRERFLLFCVHGDGHAENLVQWEMEVCKLPRLSLNGVRFKRISGTSIAFKNIASKIANELKL</t>
  </si>
  <si>
    <t>FLVLNPVKR(iTRAQ8plex@N-term; iTRAQ8plex(K)@8);ISGTSIAFK(iTRAQ8plex@N-term; iTRAQ8plex(K)@9)</t>
  </si>
  <si>
    <t>11.1.1.7192.1;3.1.1.8548.1</t>
  </si>
  <si>
    <t>tr|Q3V1N5|Q3V1N5_MOUSE</t>
  </si>
  <si>
    <t>Hdc homolog, cell cycle regulator OS=Mus musculus OX=10090 GN=Heca PE=1 SV=1</t>
  </si>
  <si>
    <t>Q3V1N5</t>
  </si>
  <si>
    <t>Heca</t>
  </si>
  <si>
    <t>MPNPKNSKGGRKNKRANSSGDEQENGAGALAAAGATGAAAGGALAAAAAGCGAASPGAVGTGGAAGPGGAGTGAANATVAAGAAAAGDAKNGAPCATPLICSFGRPVDLEKDDYQKVVCNNEHCPCSTWMHLQCFYEWESSILVQFNCIGRARSWNEKQCRQNMWTKKGYDLAFRFCSCRCGQGHLKKDTDWYQVKRMQDEKKKKSGSEKNTARPPGEAGEEAKKGRALNKPQKGLNHDLPRRHSMDRQNSQEKTVGSAAYGARSPCGSPGQSPPTGYSILSPAHFSGPRSSRYLGEFLKNAIHLEPHKKAVPGGHVFRNAHFDYSSAGLSVHRAGHFDTPVQFLRRLDLSELLTHIPRHKLNTFHVRMEDDAQVGQGEDLRKFILAALSASHRNVVNCALCHRALPVFEQFPLVDGTLFLSPSRHDEIEYDVPCHLQGRLMHLYAVCVDCLEGVHKIICIKCKSRWDGSWHQLGTMYTYDILAASPCCQARLNCKHCGKPVIDVRIGMQYFSEYSNVQQCPHCGNLDYHFVKPFSSFKVLEAY</t>
  </si>
  <si>
    <t>RLDLSELLTHIPR(iTRAQ8plex@N-term)</t>
  </si>
  <si>
    <t>19.1.1.12075.1</t>
  </si>
  <si>
    <t>sp|Q5XJY4|PARL_MOUSE</t>
  </si>
  <si>
    <t>Presenilins-associated rhomboid-like protein, mitochondrial OS=Mus musculus OX=10090 GN=Parl PE=1 SV=1</t>
  </si>
  <si>
    <t>Q5XJY4</t>
  </si>
  <si>
    <t>Parl</t>
  </si>
  <si>
    <t>sp|Q5XJY4|PARL_MOUSE;tr|A0A338P6U4|A0A338P6U4_MOUSE;tr|D6RJ50|D6RJ50_MOUSE</t>
  </si>
  <si>
    <t>MALQGWVQRGWRCGPAWAPPLGGGYRELSATQAPRLLGRRFNLFVQQKCGFRKAPRKVEPRRSDTGSSGEAYKRSALIPPLEETVFYPSPYPIRTLVKPFFFTIGFTGCAFGSAAIWQYESLKSRVQSYFDGIKADWLDSIRPQKEGNLRKEINKWWNSLSDGQRTVTGIIAANALVFCLWRVPSLQRTMIRYFTSNPASKVLCSPMLLSTFSHFSLFHMAANMYVLWSFSSSIVNILGQEQFVAVYLSAGVISNFVSYVCKVATGRYGPSLGASGAIMTVLAAVCTKIPEGRLAIIFLPVFTFTAGNALKAIIAMDTAGMILGWKFFDHAAHLGGALFGIWYITYGHELIWKNREPLVKIWHEIRTNGPKKGGGSK</t>
  </si>
  <si>
    <t>VQSYFDGIK(iTRAQ8plex@N-term; iTRAQ8plex(K)@9)</t>
  </si>
  <si>
    <t>5.1.1.10200.1;5.1.1.10199.1</t>
  </si>
  <si>
    <t>8.1.1.10014.1</t>
  </si>
  <si>
    <t>sp|Q99KR8|FUCO2_MOUSE</t>
  </si>
  <si>
    <t>Plasma alpha-L-fucosidase OS=Mus musculus OX=10090 GN=Fuca2 PE=1 SV=1</t>
  </si>
  <si>
    <t>Q99KR8</t>
  </si>
  <si>
    <t>Fuca2</t>
  </si>
  <si>
    <t>sp|Q99KR8|FUCO2_MOUSE;tr|Q505Q3|Q505Q3_MOUSE</t>
  </si>
  <si>
    <t>MRLGFLMLLPLLLLPLLRPWGVTRALSYDPTWESLDRRPLPAWFDQAKFGIFIHWGVFSVPSFGSEWFWWYWQKEKKPQFVDFMNNNYAPGFKYEDFVVLFTAKYFNANQWADILQASGAKYVVFTSKHHEGFTMWGSDRSWNWNAVDEGPKRDIVKELEVAVRNRTGLHFGLYYSLFEWFHPLFLEDQSSSFQKQRFPVSKTLPELYELVNRYQPEVLWSDGDGGAPDHYWNSTGFLAWLYNESPVRKTVVTNDRWGVGSICKHGGYYTCSDRYNPGYLLPHKWENCMTIDKFSWGYRREAEISDYLTIEELVKKLVETVACGGNLLMNIGPTGDGTIPVIFEERLRQMGTWLKVNGEAIYETHTWRSQNDTVTPDVWYTSKPEKKLVYAIFLKWPISGKLFLGQPIGSLGETEVELLGHWQPLTWTSSQPSGITVELPLLSVHQMPCKWGWTLVLSNVI</t>
  </si>
  <si>
    <t>TLPELYELVNR(iTRAQ8plex@N-term)</t>
  </si>
  <si>
    <t>11.1.1.11920.1</t>
  </si>
  <si>
    <t>13.1.1.11491.1</t>
  </si>
  <si>
    <t>11.1.1.12582.1</t>
  </si>
  <si>
    <t>sp|Q9WUB0|HOIL1_MOUSE</t>
  </si>
  <si>
    <t>RanBP-type and C3HC4-type zinc finger-containing protein 1 OS=Mus musculus OX=10090 GN=Rbck1 PE=1 SV=2</t>
  </si>
  <si>
    <t>Q9WUB0</t>
  </si>
  <si>
    <t>Rbck1</t>
  </si>
  <si>
    <t>MDEKTKKAEEMALSLARAVAGGDEQAAIKYATWLAEQRVPLRVQVKPEVSPTQDIRLCVSVEDAYMHTVTIWLTVRPDMTVASLKDMVFLDYGFPPSLQQWVVGQRLARDQETLHSHGIRRNGDGAYLYLLSARNTSLNPQELQRQRQLRMLEDLGFKDLTLQSRGPLEPVLPKPRTNQEPGQPDAAPESPPVGWQCPGCTFINKPTRPGCEMCCRARPETYQIPASYQPDEEERARLAGEEEALRQYQQRKQQQQEGNYLQHVQLEQRSLVLNTEPTECPVCYSVLAPGEAVVLRECLHTFCRECLQGTIRNSQEAEVACPFIDSTYSCPGKLLEREIRALLSPEDYQRFLDLGVSIAENRSTLSYHCKTPDCRGWCFFEDDVNEFTCPVCTRVNCLLCKAIHEHMNCREYQDDLALRAQNDVAARQTTEMLKVMLQQGEAMHCPQCRIVVQKKDGCDWIRCTVCHTEICWVTKGPRWGPGGPGDTSGGCRCRVNGIPCHPSCQNCH</t>
  </si>
  <si>
    <t>AVAGGDEQAAIK(iTRAQ8plex@N-term; iTRAQ8plex(K)@12)</t>
  </si>
  <si>
    <t>6.1.1.2413.1</t>
  </si>
  <si>
    <t>sp|E9Q557|DESP_MOUSE</t>
  </si>
  <si>
    <t>Desmoplakin OS=Mus musculus OX=10090 GN=Dsp PE=1 SV=1</t>
  </si>
  <si>
    <t>E9Q557</t>
  </si>
  <si>
    <t>Dsp</t>
  </si>
  <si>
    <t>sp|E9Q557|DESP_MOUSE;tr|E9PZW0|E9PZW0_MOUSE</t>
  </si>
  <si>
    <t>MSCNGGSHPRINTLGRMTRAESGPDLRYEMTYSGGGGGGGGGGGGGTSRTFYSHSRRCTVNDQNSDGYCQTGTMSRHQNQNTIQEMLQNCSDCLMRAELIAQPELKFGEGMQLAWNRELDEYFTQANDQMEIIDGLIREMRQMGQPCDAYQKRLLQLQEQMRALYKAISVPRVRRASSKGAGGYTCQSGSGWDEFTKRLTGECLGWMRQQREEMDLMAWGVDAGSVEQHINSHRSIHNTIGDYRWQLDKIKADLREKSAIYQLEEEYENLLKASFERMDHLRQLQNIIQATSREIMWINDCEEEELLYDWSDKNTNIAQKQEAFSIRMSQLEVKEKELNKLKQESDQLVLNQHPASDKIEAYMDTLQTQWSWILQITKCIDVHLKENAAYFQFFEEAQSTEAYLKGLQDSIRKKYPCDKNMPLQHLLEQIKELEKEREKIIEYKRQVQNLVNKSKKIVQLKPRNPDYRSNKPIILRALCDYKQDQKIVHKGDECILKDNNERSKWYVTGPGGVDMLVPSVGLIIPPPNPLAVDLSCKIEQYYEAILALWNQLYINMKSLVSWHYCMIDIEKIRAMTIAKLKTMRQEDYMKTIEDLELHYQDFIKNSQGSEMFGDDDKRRMQSQFTDAQKHYQTLVIQLPGHPQHQTVTKTEITHLGTCQDVNHNKVIETNRENDKQETWLLMELQKIRRQMEHCEARMTLKNLLLAEQGSTHHITVKINELKSVQNDSQALAEVLNQLKDMLANFRGSEKYCYLQNEIFGLFQKLENINGVSDGYLNSLCSVRALLQAILQTEDMLKVYEARLTEEETVCLDLDKVEAYRCGLKKIKNDLNLKKSLLATMKTELQKAQQIHSQSSQQYPLYDLDLGKFTEKVTQLTDRWQKIDKQIDFRLWDLEKQIKQLRNYRDNYQSFCKWLYDAKRRQDSLESMKFGDSNTVMRFLNEQKNLHSEISGKRDKSEEVHKIAELCANSIKDYELQLASYTSGLETLLNIPIKRTMVQSPSGVILQEAADIHARYIELLTRSGDYYRFLSEMLKSLEDLKLKNTKIEVLEEELRLARDANSENCNKNKFLDQNLQKYQAECSQFKAKLVSLEELKRQAELDGKSAKQNLDKCYGQIKELNEKITRLTYEIEDEKRRRKTVEDRFDQQKNDYDQLQKARQCEKENLSWQKLESEKAIKEKEYEIERLRVLLQEEGARKREYENELAKVRNHYNEEMSNLRNKYETEINITKTTIKEISMQKEDDSKNLRNQMDRLSRENRDLKDEIVRLNDSILQATEQRRRAEENALQQKACGSETMQKKQRLEIELKQVIQQRSEDNARHKQSLEEAAKTIQDKNKEIERLKAEYQEEAKRRWEYENELSKVRNSYDEEIISLKNQFETEINITKTTIHQLTMQKEEDTSGYRAQIDNLTRENRSLCEEVKRLKNTLAQTTENLRRVEENAQQQKATGSEMSQRKQQLEIELRQVTQMRTEESMRYKQSLDDAAKTIQDKNKEIERLKQLVDKETNERKCLEDENSKLQRVQYDLQKANNSATEAMSKLKVQEQELTRLRIDYERVSQERTVKDQDITRIQSSLKDLQLQKQKAEEELSRLKRTASDESSKRKMLEEELEAMRRSLKEQAVKITNLTQQLEQASIVKKRSEDDLRQQRDVLDGHVREKQRTQEELRRLSLDVEALRRQLVQEQENVKQAHLRNEHFQKAIEDKSRSLNESKIEIERLQSLTENLTKEHLMLEEELRNLRLEYDDLRRGRSEADSDKNSTISELRSQLQISNNRTLELQGLINDLQRERENLRQEIEKFQKQALEASNRIQESKSQCTQVVQERESLLVKIKVLEQDKARLQRLEDELNRAKATLEAESRVKQRLECEKQQIQNDLNQWKTQYSRKEETIRKIESEREKSEREKNSLRSEIERLQAEIKRIEERCRRKLEDSSRETQSQLESERCRLQKEIEKLRQRPYGSHRETQTEYEWTVDSSKLVFDGLRKKVTAMQLYECQLIDKTTLDKLLKGKKSVEEVASEIQPFLRGAGAIAGASASPKEKYSLVEAKRKKFITPESTVMLLEAQAATGGIIDPHRNEKLTVDNAVARDLIDFDDRQQIYTAEKAITGFDDPFSGKTVSVSEAIKKNLIDRETGMRLLEAQLASGGVVDPVNSVFLPKDVALARGLIDRDLYRSLNDPRDSQKNFVDPITKKKVSYMQLRERCRIEPHTGLLLLSVQKRSMSFQGIRQPVTVTELVDSGILRPSTVNELESGQISYDEVGERIKDFLQGSSCIAGIYNETTKQKLGIYEAMKIGLVRPGTALELLEAQAATGFIVDPVSNLRLPVEEAYKRGLVGIEFKEKLLSAERAVTGYNDPETGNIISLFQAMNKELIEKGHGIRLLEAQIATGGIIDPKESHRLPVDMAYKRGYFNEELSEILSDPSDDTKGFFDPNTEENLTYLQLKERCIKDEETGLCLLPLKEKKKQVQTSQKNTLRKRRVVIVDPETNKEMSVQEAYKKGLIDYDTFKELCEQECEWEEITITGSDGSTRVVLVDRKTGSQYDIQDAIDKGLVDRKFFDQYRSGSLSLTQFADMISLKNGVGNSSGLGGSVNDDVFSSSRHDSVSKISTISSVRNLTIRSSSLSDPLEESSPIAAIFDTENLEKISIAEGIERGIVDSITGQRLLEAQACTGGIIHPTTGQKLSLQDAVNQGLIDQDMATRLKPAQKAFIGFEGVKGKKKMSAAEAVKEKWLPYEAGQRFLEFQFLTGGLVDPEVHGRISTEEAIRKGFIDGRAAQRLQDISSYAKILTCPKTKLKISYKDAMNRSMVEDITGLRLLEAASVSSKGLPSPYNMSAPGSRSGSRSGSRSGSRSGSRSGSRRGSFDATGNSSYSYSYSFSSSSIGGY</t>
  </si>
  <si>
    <t>LLEAASVSSK(iTRAQ8plex@N-term; iTRAQ8plex(K)@10);TVKDQDITR(iTRAQ8plex@N-term; iTRAQ8plex(K)@3);LVSLEELKR(iTRAQ8plex@N-term; iTRAQ8plex(K)@8);AITGFDDPFSGK(iTRAQ8plex@N-term; iTRAQ8plex(K)@12);SAIYQLEEEYENLLK(iTRAQ8plex@N-term; iTRAQ8plex(K)@15);TLELQGLINDLQR(iTRAQ8plex@N-term)</t>
  </si>
  <si>
    <t>8.1.1.652.1;18.1.1.13294.1;3.1.1.7065.1;20.1.1.10286.1;9.1.1.9539.1;12.1.1.11458.1</t>
  </si>
  <si>
    <t>LVSLEELKR(iTRAQ8plex@N-term; iTRAQ8plex(K)@8);LSLQDAVNQGLIDQDMATR(iTRAQ8plex@N-term);AITGFDDPFSGK(iTRAQ8plex@N-term; iTRAQ8plex(K)@12)</t>
  </si>
  <si>
    <t>3.1.1.9619.1;12.1.1.9112.1;6.1.1.12494.1;3.1.1.9604.1;6.1.1.12458.1</t>
  </si>
  <si>
    <t>LSLQDAVNQGLIDQDMATR(iTRAQ8plex@N-term);LVSLEELKR(iTRAQ8plex@N-term; iTRAQ8plex(K)@8);AITGFDDPFSGK(iTRAQ8plex@N-term; iTRAQ8plex(K)@12)</t>
  </si>
  <si>
    <t>GIVDSITGQR(iTRAQ8plex@N-term);DVLDGHVR(iTRAQ8plex@N-term);AITGFDDPFSGK(iTRAQ8plex@N-term; iTRAQ8plex(K)@12);SVEEVASEIQPFLR(iTRAQ8plex@N-term);QKAEEELSR(Gln-&gt;pyro-Glu@N-term; iTRAQ8plex(K)@2)</t>
  </si>
  <si>
    <t>3.1.1.10489.1;12.1.1.953.1;7.1.1.1700.1;7.1.1.13258.1;9.1.1.6209.1;20.1.1.10813.1;7.1.1.13263.1</t>
  </si>
  <si>
    <t>sp|Q61070|EI24_MOUSE</t>
  </si>
  <si>
    <t>Etoposide-induced protein 2.4 OS=Mus musculus OX=10090 GN=Ei24 PE=1 SV=3</t>
  </si>
  <si>
    <t>Q61070</t>
  </si>
  <si>
    <t>Ei24</t>
  </si>
  <si>
    <t>sp|Q61070|EI24_MOUSE;tr|A0A0R4J250|A0A0R4J250_MOUSE;tr|V9GXH2|V9GXH2_MOUSE;tr|V9GXU0|V9GXU0_MOUSE</t>
  </si>
  <si>
    <t>MADSVKTFLQDLGRGIKDSIWGICTISKLDARIQQKREEQRRRRASSLLAQRRPQSVERKQESEPRIVSRIFQCCAWNGGVFWFSLLLFYRVFIPVLQSVTARIIGDPSLHGDVWSWLEFFLTSIFSALWVLPLFVLSKVVNAIWFQDIADLAFEVSGRKPHPFPSVSKIIADMLFNLLLQALFLIQGMFVSLFPIHLVGQLVSLLHMSLLYSLYCFEYRWFNKGIEMHQRLSNIERNWPYYFGFGLPLAFLTAMQSSYIISGCLFSILFPLFIISANEAKTPGKAYLFQLRLFSLVVFLSNRLFHKTVYLQSALSSSSSAEKFPSPHPSPAKLKAAAGH</t>
  </si>
  <si>
    <t>ASSLLAQR(iTRAQ8plex@N-term)</t>
  </si>
  <si>
    <t>13.1.1.2665.1</t>
  </si>
  <si>
    <t>sp|Q99MK9|RASF1_MOUSE</t>
  </si>
  <si>
    <t>Ras association domain-containing protein 1 OS=Mus musculus OX=10090 GN=Rassf1 PE=1 SV=1</t>
  </si>
  <si>
    <t>Q99MK9</t>
  </si>
  <si>
    <t>Rassf1</t>
  </si>
  <si>
    <t>sp|Q99MK9|RASF1_MOUSE;sp|Q99P51|RASF3_MOUSE;tr|A9YZW8|A9YZW8_MOUSE;tr|B0QZV7|B0QZV7_MOUSE;tr|Q3UIV8|Q3UIV8_MOUSE</t>
  </si>
  <si>
    <t>MSAEPELIELRELAPSGRIGPGRTRLERANALRIAPGTTRNPSQQHVPGRGHRFQPAGPTTHTWCDLCGDFIWGVVRKGLQCAHCKFTCHYRCRALVCLDCCGPRDLGWDSALERDTNVDEAVERETPDLSQAETEQKIKDYNGQINSNLFMSLNKDGSYTGFIKVQLKLVRPVSVPSSKKPPSLQDARRGTGRSTAVKRRTSFYLPKDAIKHLHVLSRTRAREVIEALLRKFMVVDDPRKFALFERTERHGQVYLRKLSDDEQPLKLRLLAGPSEKALSFVLKENDSGEVNWDAFSMPELHNFLRILQREEEEHLRQILQKYSRCRQKIQEALHACPLG</t>
  </si>
  <si>
    <t>EVIEALLR(iTRAQ8plex@N-term);IEALLR(iTRAQ8plex@N-term)</t>
  </si>
  <si>
    <t>3.1.1.6288.1;10.1.1.11595.1</t>
  </si>
  <si>
    <t>sp|Q3U0M1|TPPC9_MOUSE</t>
  </si>
  <si>
    <t>Trafficking protein particle complex subunit 9 OS=Mus musculus OX=10090 GN=Trappc9 PE=1 SV=2</t>
  </si>
  <si>
    <t>Q3U0M1</t>
  </si>
  <si>
    <t>Trappc9</t>
  </si>
  <si>
    <t>sp|Q3U0M1|TPPC9_MOUSE;tr|E9Q3T8|E9Q3T8_MOUSE</t>
  </si>
  <si>
    <t>MSVPDYMQCAEDHQTLLVVVQAVGIVSEENFFRIYKRICSVSQLSVRDTQRALFIRYRHHYPPENNEWGDFQTHRKVVGLITITDCFSPKDWPQTFEKFHVQKEIYGSTLYDSRLFVFGLQGDVAEQPRPDVAFYPNYDDCDSVEKRIEDFIESLFIVLESKRLDRATDKSGDKIPLLCVPFEKKDFVGLDTDSRHYKKRCQGRMRKHVGDLCLQAGMLQDALVHYHMSVELLRSVNDFLWLGAALEGLCSASVIYHYPGGTGGKTGARRLQGSSLPSEAANRHRPGAQEVLIDPGALTTNGINPDTSTEIGRAKNCLSPEDIIDKYKEAISYYSKYKNAGVIELEACVKAVRVLAIQKRGMEASEFLQNAVYINLRQLSEEEKIQRYSILSELYELIGFHRKSAFFKRVAAMQCVAPSIAEPGWRACYKLLLETLPGYSLSLDPKDFSKGTHRGWAAVQMRLLHELVYASRRMGNPALSVRHLSFLLQTMLDFLSDQEKKDVTQSLENYTAKCPGTMEPITLPDGLTLPPVPFTKLPIVRCVKLLSLPTSLRPHKVKSLLGQSMSTKSPFIYSPIIAHNRGEERNKKIDFQWVQGDVCEVQLMVYNPMPFELRVENMGLLTSGVEFESLPAALSLPAESGLYPVTLVGVPQTTGMITVNGYHTTVFGVFSDCLLDNLPGLKTGGSTVEVIPALPRLQISTSLPRSARSLQPSAGDEIATNVSVQLYNGETQQLAVTLENIGLEPLEQLEVTSKLLTTKEKLYGDFLSWKLEETLAQFPLQPGKVATFTINIKAKLDFSCQENLLQDLSDDGISVSGFPLSSPFRQVVRPRVESRPTNPSEGSKTGDLGHVKTLEAVLNFKYSGGPGHVEGYYRNLSLGLHVEVEPSVFFTRVSTLPATSTRQCHLLLDVFNSTEHELTVCARNNSELVLHASECQRMAIQVDKFNFESVPESPGEKGHFANLKQLEEERQEARGLEISSKLDIRWRIPSLKRSGEASVEGLLNQLILEHLQLAPLQWDVLVDGQPCDCEVAAACQVGDPVRLEVRLTNRSPRSVGPFALTVVPFQDHQNGVHNYDLHDVISFVGSSTFYLDTVQPSGQSTCLGALLFLYTGDFFLNIRFHEDCKSKELPPSWVCLPSVHVRALGAQA</t>
  </si>
  <si>
    <t>VESRPTNPSEGSK(iTRAQ8plex@N-term; iTRAQ8plex(K)@13);TGGSTVEVIPALPR(iTRAQ8plex@N-term)</t>
  </si>
  <si>
    <t>7.1.1.387.1;11.1.1.8695.1</t>
  </si>
  <si>
    <t>sp|Q8R0S9|S22AM_MOUSE</t>
  </si>
  <si>
    <t>Solute carrier family 22 member 22 OS=Mus musculus OX=10090 GN=Slc22a22 PE=1 SV=1</t>
  </si>
  <si>
    <t>Q8R0S9</t>
  </si>
  <si>
    <t>Slc22a22</t>
  </si>
  <si>
    <t>MDFDEILHHVGDSGRFQICMIILLNILSLVLSPHDVLENFTAAIPAHHCSINLDNSRSEVSTDMNLTTEDLMKVSIPMGPNQKPEQCRRFRYTQWQFLDSNISTFNSTELETEPCLDGWTYDHSVFTSTIVTEWDLVCDFQSFKYYAQATSLAGHLVSCPLSGIISDRFGRKPLLMYCSLAYGAVGTYCAFAPNFSVYCVLRFLLSAFQSTILINSLILVLEEASVQWHPTIIVLSGLFNSIGQGVLGGLAYVISDWHLLQLAYALPFFIFFVLFCWVPESVRWLIITGKTDQAWKELQRIASINGKKGIAQNLTTEDLRSKLKKDVNSTGKLFRIKDIFINPLIRKIVLSNSSLLFAELFSFVGLLLDVQLLGKNMFLTQIFLGAIDVPSKSLTYFTIRNVSRRPLIAFLLLTTGSCITITIFISEEMYVLRTIIFILGKGCFAAFTCISTTYINELSPVELRSTLNGVFLAVVRLAGVLSALTLATRKYFVYLPMILYGVLPIVATISILFLPETFNLPHTDIIKDMEKRKRLMSKNISKKEGQDFLETTEC</t>
  </si>
  <si>
    <t>KGIAQNLTTEDLR(iTRAQ8plex@N-term; iTRAQ8plex(K)@1)</t>
  </si>
  <si>
    <t>19.1.1.5304.1</t>
  </si>
  <si>
    <t>sp|G3XA57|RFIP2_MOUSE</t>
  </si>
  <si>
    <t>Rab11 family-interacting protein 2 OS=Mus musculus OX=10090 GN=Rab11fip2 PE=1 SV=1</t>
  </si>
  <si>
    <t>G3XA57</t>
  </si>
  <si>
    <t>Rab11fip2</t>
  </si>
  <si>
    <t>sp|G3XA57|RFIP2_MOUSE;sp|Q9D620|RFIP1_MOUSE;tr|E9Q8L9|E9Q8L9_MOUSE;tr|G3UW57|G3UW57_MOUSE;tr|Q3U366|Q3U366_MOUSE;tr|Q6KAN5|Q6KAN5_MOUSE</t>
  </si>
  <si>
    <t>MMLSEQAQKWFPTHVQVTVLQAKDLKPKGKSGTNDTYTIIQLGKEKYSTSVAEKTLEPVWKEEASFELPGLLMQGSPEKYILFLIVMHRSLVGLDKFLGQVAINLNDIFEDKQRRKTEWFRLESKQGKRIKNRGEIKVNIQFMRNNMTASMFDLSMKDKTRSPFAKLKDKMKGRKSDGVFSDTSSAIVPSTHMPDANPEFSSGEMQMKSKPKKPFLLGPQRLSSAHSMSDLTGSHLSSEKLKSSTVGPTHLLSRQIDSFGVVPESGSLKSPHRRTLSFDTSKLNQPGSIVDEGEHSFGRQSDPFTNVTASLPQKFATLPRKKNPFEESSEPWDSSMNLFSKPIEVRKESKREKREKVSLFERVTGKRDSRRPDKLNNGGSDSPCDLKSPSAFSENRQDYFEYESTNPFTAKFRASTIMPSSSFHVNPTSSEDLRKIPDNNPFDATAGYRSLTYEEVLQELVKHKELLRRKDTHIRELEDYIDNLLVRVMEETPSILRVPYEPSRKAGKFTNS</t>
  </si>
  <si>
    <t>ALLGLDKFLGR(iTRAQ8plex@N-term; iTRAQ8plex(K)@7);IQLVLK(iTRAQ8plex@N-term; iTRAQ8plex(K)@6);AGAAK(iTRAQ8plex@N-term; iTRAQ8plex(K)@5);ELEDYIDNLLVR(iTRAQ8plex@N-term);QVGKEK(iTRAQ8plex@N-term; iTRAQ8plex(K)@4; iTRAQ8plex(K)@6)</t>
  </si>
  <si>
    <t>9.1.1.293.1;15.1.1.8279.1;6.1.1.171.1;20.1.1.12503.1;5.1.1.14247.1</t>
  </si>
  <si>
    <t>ALLGLDKFLGR(iTRAQ8plex@N-term; iTRAQ8plex(K)@7);ELEDYIDNLLVR(iTRAQ8plex@N-term)</t>
  </si>
  <si>
    <t>ELEDYIDNLLVR(iTRAQ8plex@N-term)</t>
  </si>
  <si>
    <t>8.1.1.14110.1</t>
  </si>
  <si>
    <t>sp|P97797|SHPS1_MOUSE</t>
  </si>
  <si>
    <t>Tyrosine-protein phosphatase non-receptor type substrate 1 OS=Mus musculus OX=10090 GN=Sirpa PE=1 SV=2</t>
  </si>
  <si>
    <t>P97797</t>
  </si>
  <si>
    <t>Sirpa</t>
  </si>
  <si>
    <t>sp|P97797|SHPS1_MOUSE;tr|Q2M4I8|Q2M4I8_MOUSE;tr|Q6P6I8|Q6P6I8_MOUSE</t>
  </si>
  <si>
    <t>MEPAGPAPGRLGPLLLCLLLSASCFCTGATGKELKVTQPEKSVSVAAGDSTVLNCTLTSLLPVGPIRWYRGVGPSRLLIYSFAGEYVPRIRNVSDTTKRNNMDFSIRISNVTPADAGIYYCVKFQKGSSEPDTEIQSGGGTEVYVLAKPSPPEVSGPADRGIPDQKVNFTCKSHGFSPRNITLKWFKDGQELHPLETTVNPSGKNVSYNISSTVRVVLNSMDVNSKVICEVAHITLDRSPLRGIANLSNFIRVSPTVKVTQQSPTSMNQVNLTCRAERFYPEDLQLIWLENGNVSRNDTPKNLTKNTDGTYNYTSLFLVNSSAHREDVVFTCQVKHDQQPAITRNHTVLGFAHSSDQGSMQTFPDNNATHNWNVFIGVGVACALLVVLLMAALYLLRIKQKKAKGSTSSTRLHEPEKNAREITQVQSLIQDTNDINDITYADLNLPKEKKPAPRAPEPNNHTEYASIETGKVPRPEDTLTYADLDMVHLSRAQPAPKPEPSFSEYASVQVQRK</t>
  </si>
  <si>
    <t>VICEVAHITLDR(iTRAQ8plex@N-term; Methylthio(C)@3)</t>
  </si>
  <si>
    <t>15.1.1.11903.1</t>
  </si>
  <si>
    <t>sp|Q69ZP3|PNKD_MOUSE</t>
  </si>
  <si>
    <t>Probable hydrolase PNKD OS=Mus musculus OX=10090 GN=Pnkd PE=1 SV=2</t>
  </si>
  <si>
    <t>Q69ZP3</t>
  </si>
  <si>
    <t>MAAVVAATALKGRGARNARVLRGILSGATANKASQNRTRALQSHSSPECKEEPEPLSPELEYIPRKRGKNPMKAVGLAWYSLYTRTWLGYLFYRQQLRRARNRYPKGHSKTQPRLFNGVKVLPIPVLSDNYSYLIIDTQAGLAVAVDPSDPRAVQASIEKERVNLVAILCTHKHWDHSGGNRDLSRRHRDCRVYGSPQDGIPYLTHPLCHQDVVSVGRLQIRALATPGHTQGHLVYLLDGEPYKGPSCLFSGDLLFLSGCGRTFEGTAETMLSSLDTVLDLGDDTLLWPGHEYAEENLGFAGVVEPENLARERKMQWVQRQRMERKSTCPSTLGEERAYNPFLRTHCLELQEALGPGPGPTSDDGCSRAQLLEELRRLKDMHKSK</t>
  </si>
  <si>
    <t>AQLLEELRR(iTRAQ8plex@N-term)</t>
  </si>
  <si>
    <t>14.1.1.7681.1</t>
  </si>
  <si>
    <t>12.1.1.9007.1;14.1.1.7947.1</t>
  </si>
  <si>
    <t>sp|Q8BGB2|TTC7A_MOUSE</t>
  </si>
  <si>
    <t>Tetratricopeptide repeat protein 7A OS=Mus musculus OX=10090 GN=Ttc7a PE=1 SV=1</t>
  </si>
  <si>
    <t>Q8BGB2</t>
  </si>
  <si>
    <t>Ttc7a</t>
  </si>
  <si>
    <t>sp|Q8BGB2|TTC7A_MOUSE;tr|D3Z0R8|D3Z0R8_MOUSE;tr|D6RG81|D6RG81_MOUSE</t>
  </si>
  <si>
    <t>MAAKGAHGTHLKVESEVERCRAEGQWDRMFELARHLQMLGISGGGSSNRRNSPSGRFTTLDTDDFVKLLLAEALLEQCLKDNHDKIKNSIPLLEKTDHRLNEAKDHLSSLLNNGKLPPQYMCEAMLILGKLHYVEGSYRDAVSMYARAGIDDISVENKPLYQMRLLSEAFVIKGLSLERLPNSVASHIRLTEREEEVVACFERASWVAQVFLQELEKTSNNSTSRHLKGSLSPDYELSYFLEAALQSAYVKNLKKGNIVKGMRELREILRTVETKATQNFKVVAAKHLAGVLLHSLSEDCYWSPLSHPLPEFMNKEENSFVTQTLRKPHLYEGDNLYCPKDNIEEALLLLLISESMATRDVVLSRAPEQAEDRKVSLQNASAIYDLLSITLGRRGQYVMLSECLERAMKCAFGEFHLWYQVALSMVACGKSAYAVSLLRECMKLQPSDPTVPLMAAKVCIGSLHWLEEAEHFATVVIGLGEEAGESLPKGYLALGLTYSLQATDATLKSKQDELHRKALQTLERARELAPDDPQIIFYVALQLALVRQISSAMERLQEALTMCRDDANALHLLALLFSAQKYYQHALDVINMAITEHPENFNLMFTKVKLEQVLKGPEEALVTCRQMLRLWQTLYNFSQLGGLEKDGSFEGLTVKKQNGIHLTLPDAHDADSGSRRASSIAASRLEEAMSELTLTTSVLKQGPMQLWTTLEQIWLQAAELFMEQRQLKEAGFCIQEAAGLFPTSHSVLYMRGRLAEVKGSFEEAKQLYKEALTVNPDGVRIMHSLGLMLSQLGHKSLAQKVLRDAVERQSTFHEAWQGLGEVLQDQGQNEAAVDCFLTALELEASSPVLPFSIIAREL</t>
  </si>
  <si>
    <t>FTTLDTDDFVK(iTRAQ8plex@N-term; iTRAQ8plex(K)@11);LLSEAFVIK(iTRAQ8plex@N-term; iTRAQ8plex(K)@9)</t>
  </si>
  <si>
    <t>18.1.1.10340.1;14.1.1.10561.1</t>
  </si>
  <si>
    <t>1.1.1.10653.1;1.1.1.10645.1;15.1.1.11157.1</t>
  </si>
  <si>
    <t>sp|Q8R3N1|NOP14_MOUSE</t>
  </si>
  <si>
    <t>Nucleolar protein 14 OS=Mus musculus OX=10090 GN=Nop14 PE=1 SV=2</t>
  </si>
  <si>
    <t>Q8R3N1</t>
  </si>
  <si>
    <t>Nop14</t>
  </si>
  <si>
    <t>sp|Q8R3N1|NOP14_MOUSE;tr|Q3TSX5|Q3TSX5_MOUSE</t>
  </si>
  <si>
    <t>MGKAKRTGARRQVHKAPAGASGGPAKTNPNPFEVKVNRQKFQILGRKTRHDVGLPGVSRARAIRKRTQTLLKEYKERNKSNVFADKRFGEYNSNISPEEKMMKRFALEQQRYHEKKNIYNLNEDEELTHYGQSLADIEKHNDIVDSDSDTEDRGALSAELTASHFGGGVHKNSSQKEGEDGDKPKTRKELIEELIAKSKQEKRERQAQREDALELTEKLDQDWKEIQILMSRKPKKSEDKEKKEKPQPDEYDMMVRELGFEMKAQPSNRMKTEEELAKEEQERLKKLEAERLRRMLGKDEHENKKKPKHTSADDLNDGFILDKDDRRLLSYKDGKMNIEDVQEEQSKEADGQENDQKEGEDDSEEEDESHEDSEESEDPDSHSDLESNIESEEENETPKKEQRQTPGGKLPKDDQKAQKAVAAELPYVFAAPESFEELKFLLSGRSMEEQLLVVERIQKCNHPSLAVGNKAKLEKLFGFLLQYIGDLATDSTPDLKTIDKLVVHLYSLCQMFPESASDSIRFVLRDAMHEMEEMIETKGRAAFPGLDVLIYLKITGLLFPTSDFWHPVVTPALLCMSQMLTKCPVMSLQDVIKGLFVCCLFLEYVSLSRRFIPELFNFLLGILYIATPNTKSQGSTLVHPFRALGKNSELLVVSDKADVTTWQRGSLPLHWANRLSTLTATEANHTRLSCVASCLSLMKHCVLMYQALPSFHAIFRPHQALLSKHLADCSLPQELQELAQSILSAMEGQKQHCRPLVCEKSKPVPLKQFTPRLVKVLEFGRKQGSSKEEQERKRLIHKHKREFKGAVREIRKDNQFLARMQLSEIMERDAERKRKVKQLFNSLATQEGEWKALKRKKFKK</t>
  </si>
  <si>
    <t>AVAAELPYVFAAPESFEELK(iTRAQ8plex@N-term; iTRAQ8plex(K)@20)</t>
  </si>
  <si>
    <t>6.1.1.13812.1</t>
  </si>
  <si>
    <t>9.1.1.13368.1;9.1.1.13347.1</t>
  </si>
  <si>
    <t>sp|Q9Z2A5|ATE1_MOUSE</t>
  </si>
  <si>
    <t>Arginyl-tRNA--protein transferase 1 OS=Mus musculus OX=10090 GN=Ate1 PE=1 SV=2</t>
  </si>
  <si>
    <t>Q9Z2A5</t>
  </si>
  <si>
    <t>Ate1</t>
  </si>
  <si>
    <t>sp|Q9Z2A5|ATE1_MOUSE;tr|A0A140LJ98|A0A140LJ98_MOUSE;tr|A0A1L1SQ41|A0A1L1SQ41_MOUSE;tr|J3QNU1|J3QNU1_MOUSE;tr|Q4FCQ6|Q4FCQ6_MOUSE;tr|Q4FCQ7|Q4FCQ7_MOUSE;tr|Q80YP1|Q80YP1_MOUSE;tr|Q8BP95|Q8BP95_MOUSE</t>
  </si>
  <si>
    <t>MASWSAPSPSLVEYFEGQTSFQCGYCKNKLGSRSYGMWAHSMTVQDYQDLIDRGWRRSGKYVYKPVMDQTCCPQYTIRCHPLQFQPSKSHKKVLKKMLKFLAKGEISKGNCEDEPMDSTVEDAVDGDFALINKLDIKCDLKTLSDLKGSIESEEKEKEKSIKKEGSKEFIHPQSIEEKLGSGEPSHPIKVHIGPKPGKGADLSKPPCRKAREMRKERQRLKRMQQASAAASEAQGQPVCLLPKAKSNQPKSLEDLIFQSLPENASHKLEVRVVRSSPPSPQFRATFQESYQVYKRYQMVVHKDPPDKPTVSQFTRFLCSSPLEAEHPADGPECGYGSFHQQYWLDGKIIAVGVLDILPYCVSSVYLYYDPDYSFLSLGVYSALREIAFTRQLHEKTSQLSYYYMGFYIHSCPKMRYKGQYRPSDLLCPETYVWVPIEQCLPSLDNSKYCRFNQDPEAEDEGRSKELDRLRVFHRRSAMPYGVYKNHQEDPSEEAGVLEYANLVGQKCSERMLLFRH</t>
  </si>
  <si>
    <t>FNQDPEAEDEGR(iTRAQ8plex@N-term)</t>
  </si>
  <si>
    <t>4.1.1.2052.1</t>
  </si>
  <si>
    <t>6.1.1.2139.1;7.1.1.1863.1</t>
  </si>
  <si>
    <t>4.1.1.1952.1;6.1.1.2144.1</t>
  </si>
  <si>
    <t>sp|Q8K1H7|T11L2_MOUSE</t>
  </si>
  <si>
    <t>T-complex protein 11-like protein 2 OS=Mus musculus OX=10090 GN=Tcp11l2 PE=1 SV=1</t>
  </si>
  <si>
    <t>Q8K1H7</t>
  </si>
  <si>
    <t>Tcp11l2</t>
  </si>
  <si>
    <t>MPFNGEKQCVSEDQQSDSESSRFAEGVASLSDYECSRQSFTSDSSSKSSSPASTSPPRGLMFDDVMAAAKNLSDMTLAHEIAVNENFQLKQNALPENSLAGQVKRVVHQAFWDVLEADLSAEPPQYEYAIKLFEEIREILLSFLTPGGNRLHSQICEVLDIDLIRQQAEHSAVDIQGLANYVITTMGKICAPVRDEDIRELKATTNIVEMLRQIFRVLDLMRMDMMNFVIRNIRPHIQHHLVEYERNKFQEVVEETPNALSQTTEWLKESIDKELLSETDVAPAAEHSSTPSLSPLLVLNNCYLKLLQWDYQKKVLPETLMTDGPRLQELSEKLNQLKMTACVALITNNMVGAVTEGLPELANRLKRISAVLLEGMNKETFNLKEALHSIGVQTCAEVNKALEERGSPTLNAEVQANLVGQLSSLEEKDNPVCTLMDKRIQLYMKGLLCLPSTQKSMPPVPGGLDVIQRELEVLGCQYANIVNLNKQVYGPFYANIFRKLLFRDEAVGKIDASLPTN</t>
  </si>
  <si>
    <t>GLMFDDVMAAAK(iTRAQ8plex@N-term; iTRAQ8plex(K)@12)</t>
  </si>
  <si>
    <t>7.1.1.12443.1</t>
  </si>
  <si>
    <t>sp|O88842|FGD3_MOUSE</t>
  </si>
  <si>
    <t>FYVE, RhoGEF and PH domain-containing protein 3 OS=Mus musculus OX=10090 GN=Fgd3 PE=1 SV=1</t>
  </si>
  <si>
    <t>O88842</t>
  </si>
  <si>
    <t>Fgd3</t>
  </si>
  <si>
    <t>sp|O88842|FGD3_MOUSE;tr|A0A0R4J1D9|A0A0R4J1D9_MOUSE;tr|Q3TNB8|Q3TNB8_MOUSE</t>
  </si>
  <si>
    <t>MELGRSSSTPQEEAISPLGVLGTGPSSSPLGKLQALPIGPGAHRGAHSSSAPAGDSSTREPSGAMKIPNRDSGIDSPSSSVASENFPCEESSEGSPSPAILGLPSETASDSRVPQDNPQEEEDSGVGEEPDPKVTLFRPQEDVSLTQCSDPQKLLHIAQELLHTEEAYVKRLHLLDQVFCTKLTEAGIPLEVTTGIFSNISSIYRFHGQFLLPELQKRITEEWDTNPRLGDILQKLAPFLKMYGEYVKNFDRAMGLVSTWTQRSPQFKDVIHTIQKQEVCGNLTLQHHMLEPVQRVPRYELLLKDYLKRLPRDAPDRKDAERSLELISTAADHSNAAIRKMEKMHKLLEVYEQLGGEEDIVNPANELIKEGSIQKLSAKNGTTQDRHLFLFNNVMLYCVPKLRLMGQKLSVREKMDISDLQVQDIVKPNAACTFIITGRKRSLELQTRTEEEKKEWIQVIQATVEKHKQKSETFRAFGGACSQDEEPTLSPDQPVMSTSSVEPAGVADSNGGTPGIESRKSSSKTRRDKEKPGCKSCGETFNSITKRRYRCKLCGEVICRKCSEFKAENSKQSRVCRECFLEEPLVPPSPSSETPTELKQNAEKPPSVDPRPSLLCGTLNLSDDGTTWNEVWAAIPESDPQVLDLLAGSQAGRLLYSIPLSGCNITMPDPEEGLEAGCAWKLHQGSQTWWLSAPSTKLQQCWLKALGTAVHGDTAGDRPGASQPQAPAGTDTP</t>
  </si>
  <si>
    <t>SLELISTAADHSNAAIR(iTRAQ8plex@N-term)</t>
  </si>
  <si>
    <t>6.1.1.8915.1</t>
  </si>
  <si>
    <t>sp|A2AN08|UBR4_MOUSE</t>
  </si>
  <si>
    <t>E3 ubiquitin-protein ligase UBR4 OS=Mus musculus OX=10090 GN=Ubr4 PE=1 SV=1</t>
  </si>
  <si>
    <t>A2AN08</t>
  </si>
  <si>
    <t>Ubr4</t>
  </si>
  <si>
    <t>MATSGGEEAAAAAPAPGAPATGQDTTPGWEVAVRPLLSASYSAFEMKELPQLVASVIESESEILHHEKQYEPFYSSFVALSTHYITTVCSLIPRNQLQSVAAACKVLIEFSLLRLENPDEACAVSQKHLILLIKGLCTGCSRLDRTEIITFTAMMKSAKLPQTVKTLSDVEDQKELASPVSPELRQKEVQMNFLNQLTSVFNPRTVPSPPISPQALVEGENDEQSSPDQVSAAKTKSVFIAQNVASLQELGGSEKLLRVCLNLPYFLRYINRFQDAVVANSFFIMPATVADATAVRNGFHSLVIDVTMALDTLSLPVLEPLNPSRLQDVTVLSLSCLYAGVSVATCMAILHVGSAQQVRTGSTSSKEDDYESDAATIVQKCLEIYDMIGQAISSSRRAGGEHFQNFQLLGAWCLLNSLFLILNLSPTALADKGKEKDPLAALRVRDILSRTKEGVGSPKLGPGKGHQGFGVLSVILANHAIKLLASLFQDLQVEALHKGWETDGPPAVLSIMAQSTSTQRIQRLIDSVPLTNLLLTLLSTSYRKACVLQRQRKGSMSSDASASTDSNTYYEDDFSSTEEDSSQDDDSEPILGQWFEETISPSKEKAAPPPPPPPPPLESSPRVKSPNKQASGEKGNILASRKDPELFSGLASNILNFITTSMLNSRNSFIRSYLSASLSEHHMATLASIIKEVDKDGLKGSSDEDFAAALYHFNHSLVTSDLQSPNLQNTLLQQLGVAPFSEGPWPLYIHPQGLSVLSRLLLIWQHKAGAQGDPDVPECLKVWDRFLTTMKQNALQGVVPSETEDLNVEHLQLLLLIFHSFSEKGRRAILTMLVQSIQELSVNMEVQMRTAPLILARLLLIFDYLLHQYSKAPVYLFEQVQHNLLSPPFGWASGSQDSSSRRANTPLYHGFKEVEENWSKHFSSDAAPQPRFYCVLSTEASEEDLNRLDSEACEVLFSKPVKYDELYSSLTTLLAAGSQLDTTRRKEKKNVTALEACALQYYFLILWRILGILPPSKTYMNQLAMNSPEMSECDILHTLRWSSRLRISSYVSWIKDHLIKQGMKPEHAGSLIELAASKCSSVKYDVEIVEEYFARQISSFCSIDCTAVLQLHEIPSLQSIYTLDAAVSKVQVSLDEHFSKMAAETDPHKSSEITKNLLPATLQLIDTYASFTRAYLLQNLNEEGSTEKPSQEKLHGFAAVLAIGSSRCKANTLGPTLVQNLPSSVQSVCESWNNINTNEFPNIGSWRNAFANDTIPSESYISAVQAAHLGTLCGQSLPLAASLKHTLLSLVRLTGDLIVWSDEMNPAQVIRTLLPLLLESSTESAAEISSNSLERILGPAESDEFLARVYEKLITGCYNILANHADPNSGLDESILEECLQYLEKQLESSQARKAMEEFFSDGGELVQIMMATANEDLSAKFCNRVLKFFTKLFQLTEKSPNPSLLHLCGSLAQLACVEPVRLQAWLTRMTTSPPKDSDQLEVIQENRQLLQLLTTYIVRENSQVGEGVCAVLLGTLTPMATDMLANGDGTGFPELMVVMATLASAGQGAGHLQLHNAAVDWLGRCKKYLSQKNVVEKLNANVMHGKHVMVLECTCHIMSYLADVTNALSQSNGQGPSHLSVDGEERAIEVDSDWVEELAVEEEDSQAEDSDEDSLCNKLCTFTITQKEFMNQHWYHCHTCKMVDGVGVCTVCAKVCHKDHEISYAKYGSFFCDCGAKEDGSCLALVKRTPSSGMSSTMKESAFQSEPRVSESLVRHASTSPADKAKVTISDGKVTDEEKPKKSSLCRTVEGCREELQNQANFSFAPLVLDMLSFLMDAIQTNFQQASAVGSSSRAQQALSELHTVDKGVEMTDQLMVPTLGSQEGAFENVRMNYSGDQGQTIRQLISAHVLRRVAMCVLSSPHGRRQHLAVSHEKGKITVLQLSALLKQADSSKRKLTLTRLASAPVPFTVLSLTGNPCKEDYLAVCGLKDCHVLTFSSSGSVSDHLVLHPQLATGNFIIKAVWLPGSQTELAIVTADFVKIYDLSIDALSPTFYFLLPSSKIRDVTFLFNEEGKNIIVIMSSAGYMYTQLMEEASSAQQGPFYVTNVLEINHEDLKDSNSQVAGGGVSVYYSHVLQMLFFSYSQGRSFAATVSRSTLEVLQLFPINIKSSNGGSKTSPALCQWSEVMNHPGLVCCVQQTTGVPLVVMVKPGTFLIQEIKTLPAKAKIQDMVAIRHTACNEQQRTTMILLCEDGSLRIYMANVENTSYWLQPSLQPSSVISIMKPVRKRKTATITARTSSQVTFPIDFFEHNQQLTDVEFGGNDLLQVYNAQQIKHRLNSTGMYVANTKPGGFTIEISNNSSTMVMTGMRIQIGTQAIERAPSYIEIFGRTMQLNLSRSRWFDFPFTREEALQADRKLSLFIGASVDPAGVTMIDAVKIYGKTKEQFGWPDEPPEDFPSASVSNICPPNLNQSNGTGESDSAAPATTSGTVLERLVVSSLEALESCFAVGPIIEKERNKHAAQELATLLLSLPAPASVQQQSKSLLASLHSSRSAYHSHKDQALLSKAVQCLNTSSKEGKDLDPEVFQRLVITARSIAVTRPNNLVHFTESKLPQMETEGADEGKEPQKQEGDGCSFITQLVNHFWKLHASKPKNAFLAPACLPGLTHIEATVNALVDIIHGYCTCELDCINTASKIYMQMLLCPDPAVSFSCKQALIRVLRPRNKRRHVTLPSSPRSNTPMGDKDDDDDDDADEKMQSSGIPDGGHIRQESQEQSEVDHGDFEMVSESMVLETAENVNNGNPSPLEALLAGAEGFPPMLDIPPDADDETMVELAIALSLQQDQQGSSSSALGLQSLGLSGQAPSSSSLDAGTLSDTTASAPASDDEGSTAATDGSTLRTSPADHGGSVGSESGGSAVDSVAGEHSVSGRSSAYGDATAEGHPAGPGSVSSSTGAISTATGHQEGDGSEGEGEGEAEGDVHTSNRLHMVRLMLLERLLQTLPQLRNVGGVRAIPYMQVILMLTTDLDGEDEKDKGALDNLLAQLIAELGMDKKDVSKKNERSALNEVHLVVMRLLSVFMSRTKSGSKSSICESSSLISSATAAALLSSGAVDYCLHVLKSLLEYWKSQQSDEEPVAASQLLKPHTTSSPPDMSPFFLRQYVKGHAADVFEAYTQLLTEMVLRLPYQIKKIADTSSRIPPPVFDHSWFYFLSEYLMIQQTPFVRRQVRKLLLFICGSKEKYRQLRDLHTLDSHVRGIKKLLEEQGIFLRASVVTASSGSALQYDTLISLMEHLKACAEIAAQRTINWQKFCIKDDSVLYFLLQVSFLVDEGVSPVLLQLLSCALCGSKVLAALAASTGSSSVASSSAPPAASSGQATTQSKSSTKKSKKEEKEKEKEGESSGSQEDQLCTALVNQLNRFADKETLIQFLRCFLLESNSSSVRWQAHCLTLHIYRNSNKAQQELLLDLMWSIWPELPAYGRKAAQFVDLLGYFSLKTA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EDSGTAGGISSTSASVNRYILQLAQEYCGDCKNSFDELSKIIQKVFASRKELLEYDLQQREAATKSSRTSVQPTFTASQYRALSVLGCGHTSSTKCYGCASAVTEHCITLLRALATNPALRHILVSQGLIRELFDYNLRRGAAAIREEVRQLMCLLTRDNPEATQQMNDLIIGKVSTALKGHWANPDLASSLQYEMLLLTDSISKEDSCWELRLRCALSLFLMAVNIKTPVVVENITLMCLRILQKLIKPPAPTSKKNKDVPVEALTTVKPYCNEIHAQAQLWLKRDPKASYEAWKKCLPIRGVDGNGKSPSKSELHRLYLTEKYVWRWKQFLSRRGKRTTPLDLKLGHNNWLRQVLFTPATQAARQAACTIVEALATVPSRKQQVLDLLTSYLDELSVAGECAAEYLALYQKLIASCHWKVYLAARGVLPYVGNLITKEIARLLALEEATLSTDLQQGYALKSLTGLLSSFVEVESIKRHFKSRLVGTVLNGYLCLRKLVLQRTKLIDETQDMLLEMLEDMTTGTESETKAFMAVCIETAKRYNLDDYRTPVFIFERLCSIIYPEENEVTEFFVTLEKDPQQEDFLQGRMPGNPYSSNEPGIGPLMRDIKNKICQDCDLVALLEDDSGMELLVNNKIISLDLPVAEVYKKVWCATNEGEPMRIVYRMRGLLGDATEEFIESLDSTTDEEEDEEEVYRMAGVMAQCGGLQCMLNRLAGVKDFKQGRHLLTVLLKLFSYCVKVKVNRQQLVKLETNTLNVMLGTLNLALVAEQESKDSGGAAVAEQVLSIMEIILDESNAEPLSEDKGNLLLTGDKDQLVMLLDQINSTFVRSNPSVLQGLLRIIPYLSFGEVEKMQILVERFKPYCSFEKYDEDHSGDDKVFLDCFCKIAAGIKNNSNGHQLKDLILQKGITQNALDYMKKHIPSAKNLDADIWKKFLSRPALPFILRLLRGLAMQHPATQVLIGTDSITSLHKLEQVSSDEGIGTLAENLLEALREHPDVNKKIDAARRETRAEKKRMAMAMRQKALGTLGMTTNEKGQVVTKTALLKQMEELIEEPGLTCCICREGYKFQPTKVLGIYTFTKRVALEEMENKPRKQQGYSTVSHFNIVHYDCHLAAVRLARGREEWESAALQNANTKCNGLLPVWGPHVPESAFATCLARHNTYLQECTGQREPTYQLNIHDIKLLFLRFAMEQSFSADTGGGGRESNIHLIPYIIHTVLYVLNTTRATSREEKNLQGFLEQPKEKWTESAFDVDGPHYFTILALHVLPPEQWKAIRVEILRRLLVASHARAVAPGGATRLTDKAVKDYSAYRSSLLFWALVDLIYNMFKKVPTSNTEGGWSCSLAEYIRHNDMPIYEAADKALKTFQEEFMPVETFSEFLDAAGLLSEITDPESFLKDLLNSVP</t>
  </si>
  <si>
    <t>LMLLER(iTRAQ8plex@N-term);VLGIYTFTK(iTRAQ8plex@N-term; iTRAQ8plex(K)@9);DEQSSPDQVSAAK(iTRAQ8plex@N-term; iTRAQ8plex(K)@13);AAPPPPPPPPPLESSPR(iTRAQ8plex@N-term);IISLDLPVAEVYK(iTRAQ8plex@N-term; iTRAQ8plex(K)@13);GNPYSSNEPGIGPLMR(iTRAQ8plex@N-term);TLLPLLLESSTESAAEISSNSLER(iTRAQ8plex@N-term);TSVQPTFTASQYR(iTRAQ8plex@N-term)</t>
  </si>
  <si>
    <t>14.1.1.9121.1;4.1.1.8038.1;10.1.1.13392.1;19.1.1.4136.1;11.1.1.12402.1;17.1.1.743.1;8.1.1.4552.1;18.1.1.11271.1;14.1.1.9266.1;7.1.1.3776.1</t>
  </si>
  <si>
    <t>VWCATNEGEPMR(iTRAQ8plex@N-term; Methylthio(C)@3);LGHNNWLR(iTRAQ8plex@N-term; Deamidated(N)@4);AVEILR(iTRAQ8plex@N-term);GITQNALDYMK(iTRAQ8plex@N-term; iTRAQ8plex(K)@11);TSVQPTFTASQYR(iTRAQ8plex@N-term);HTLLSLVR(iTRAQ8plex@N-term);LMLLER(iTRAQ8plex@N-term);TLLPLLLESSTESAAEISSNSLER(iTRAQ8plex@N-term; Deamidated(N)@20);FSLLR(iTRAQ8plex@N-term);GNPYSSNEPGIGPLMR(iTRAQ8plex@N-term);SNPSVLQGLLR(iTRAQ8plex@N-term)</t>
  </si>
  <si>
    <t>7.1.1.8250.1;7.1.1.14307.1;6.1.1.9509.1;3.1.1.6280.1;15.1.1.9716.1;9.1.1.4296.1;20.1.1.10461.1;11.1.1.4429.1;3.1.1.8000.1;20.1.1.8029.1;3.1.1.4173.1</t>
  </si>
  <si>
    <t>VWCATNEGEPMR(iTRAQ8plex@N-term; Methylthio(C)@3);GITQNALDYMK(iTRAQ8plex@N-term; iTRAQ8plex(K)@11);LGHNNWLR(iTRAQ8plex@N-term; Deamidated(N)@4);AVEILR(iTRAQ8plex@N-term);TSVQPTFTASQYR(iTRAQ8plex@N-term);LMLLER(iTRAQ8plex@N-term);HTLLSLVR(iTRAQ8plex@N-term);TLLPLLLESSTESAAEISSNSLER(iTRAQ8plex@N-term; Deamidated(N)@20);GNPYSSNEPGIGPLMR(iTRAQ8plex@N-term);SNPSVLQGLLR(iTRAQ8plex@N-term)</t>
  </si>
  <si>
    <t>LMLLER(iTRAQ8plex@N-term);LAALR(iTRAQ8plex@N-term);LEALR(iTRAQ8plex@N-term);TSVQPTFTASQYR(iTRAQ8plex@N-term)</t>
  </si>
  <si>
    <t>11.1.1.4673.1;13.1.1.3696.1;15.1.1.10330.1;20.1.1.3247.1</t>
  </si>
  <si>
    <t>LMLLER(iTRAQ8plex@N-term);TSVQPTFTASQYR(iTRAQ8plex@N-term)</t>
  </si>
  <si>
    <t>sp|Q03147|CDK7_MOUSE</t>
  </si>
  <si>
    <t>Cyclin-dependent kinase 7 OS=Mus musculus OX=10090 GN=Cdk7 PE=1 SV=2</t>
  </si>
  <si>
    <t>Q03147</t>
  </si>
  <si>
    <t>Cdk7</t>
  </si>
  <si>
    <t>sp|Q03147|CDK7_MOUSE;sp|Q62137|JAK3_MOUSE;sp|Q8BWQ5|DCLK3_MOUSE;tr|A0A0R4J0R7|A0A0R4J0R7_MOUSE;tr|A0A286YDC0|A0A286YDC0_MOUSE;tr|P97423|P97423_MOUSE;tr|Q3THG5|Q3THG5_MOUSE;tr|Q8CAC4|Q8CAC4_MOUSE;tr|Q9CYR7|Q9CYR7_MOUSE</t>
  </si>
  <si>
    <t>MAVDVKSRAKRYEKLDFLGEGQFATVYKARDKNTNQIVAIKKIKLGHRSEAKDGINRTALREIKLLQELSHPNIIGLLDAFGHKSNISLVFDFMETDLEVIIKDNSLVLTPSHIKAYMLMTLQGLEYLHQHWILHRDLKPNNLLLDENGVLKLADFGLAKSFGSPNRAYTHQVVTRWYRAPELLFGARMYGVGVDMWAVGCILAELLLRVPFLPGDSDLDQLTRIFETLGTPTEEQWPDMCSLPDYVTFKSFPGVPLQHIFIAAGDDLLELIQGLFLFNPCTRTTASQALKTKYFSNRPGPTPGCQLPRPNCPVEALKEPANPTVATKRKRAEALEQGILPKKLIF</t>
  </si>
  <si>
    <t>IADFGLAK(iTRAQ8plex@N-term; iTRAQ8plex(K)@8)</t>
  </si>
  <si>
    <t>7.1.1.10054.1</t>
  </si>
  <si>
    <t>sp|Q9R226|KHDR3_MOUSE</t>
  </si>
  <si>
    <t>KH domain-containing, RNA-binding, signal transduction-associated protein 3 OS=Mus musculus OX=10090 GN=Khdrbs3 PE=1 SV=1</t>
  </si>
  <si>
    <t>Q9R226</t>
  </si>
  <si>
    <t>Khdrbs3</t>
  </si>
  <si>
    <t>sp|Q9R226|KHDR3_MOUSE;tr|A0A2R8VHM1|A0A2R8VHM1_MOUSE</t>
  </si>
  <si>
    <t>MEEKYLPELMAEKDSLDPSFTHALRLVNREIEKFQKGEGKEEEKYIDVVINKNMKLGQKVLIPVKQFPKFNFVGKLLGPRGNSLKRLQEETLTKMSILGKGSMRDKAKEEELRKSGEAKYFHLNDDLHVLIEVFAPPAEAYARMGHALEEIKKFLIPDYNDEIRQAQLQELTYLNGGSENADVPVVRGKSTLRTRGVTTPAITRGRGGVTARPVAVGVPRGTPTPRGVLSTRGPVSRGRGLLTPRARGVPPTGYRPPPPPPTQETYGEYDYDDGYGTAYDEQSYDSYDNSYSTPAQSAADYYDYGHGLSEDAYDSYGQEEWTNSRHKAPSARTAKGVYRDQPYGRY</t>
  </si>
  <si>
    <t>LQEETLTK(iTRAQ8plex@N-term; iTRAQ8plex(K)@8)</t>
  </si>
  <si>
    <t>8.1.1.4613.1;6.1.1.4697.1</t>
  </si>
  <si>
    <t>sp|P06869|UROK_MOUSE</t>
  </si>
  <si>
    <t>Urokinase-type plasminogen activator OS=Mus musculus OX=10090 GN=Plau PE=1 SV=1</t>
  </si>
  <si>
    <t>P06869</t>
  </si>
  <si>
    <t>Plau</t>
  </si>
  <si>
    <t>sp|P06869|UROK_MOUSE;tr|Q0VBA8|Q0VBA8_MOUSE</t>
  </si>
  <si>
    <t>MKVWLASLFLCALVVKNSEGGSVLGAPDESNCGCQNGGVCVSYKYFSRIRRCSCPRKFQGEHCEIDASKTCYHGNGDSYRGKANTDTKGRPCLAWNAPAVLQKPYNAHRPDAISLGLGKHNYCRNPDNQKRPWCYVQIGLRQFVQECMVHDCSLSKKPSSSVDQQGFQCGQKALRPRFKIVGGEFTEVENQPWFAAIYQKNKGGSPPSFKCGGSLISPCWVASAAHCFIQLPKKENYVVYLGQSKESSYNPGEMKFEVEQLILHEYYREDSLAYHNDIALLKIRTSTGQCAQPSRSIQTICLPPRFTDAPFGSDCEITGFGKESESDYLYPKNLKMSVVKLVSHEQCMQPHYYGSEINYKMLCAADPEWKTDSCKGDSGGPLICNIEGRPTLSGIVSWGRGCAEKNKPGVYTRVSHFLDWIQSHIGEEKGLAF</t>
  </si>
  <si>
    <t>SIQTICLPPR(iTRAQ8plex@N-term; Methylthio(C)@6)</t>
  </si>
  <si>
    <t>2.1.1.10407.1</t>
  </si>
  <si>
    <t>sp|Q8BGA9|OXA1L_MOUSE</t>
  </si>
  <si>
    <t>Mitochondrial inner membrane protein OXA1L OS=Mus musculus OX=10090 GN=Oxa1l PE=1 SV=1</t>
  </si>
  <si>
    <t>Q8BGA9</t>
  </si>
  <si>
    <t>Oxa1l</t>
  </si>
  <si>
    <t>sp|Q8BGA9|OXA1L_MOUSE;tr|Q3TC56|Q3TC56_MOUSE;tr|Q3U3X8|Q3U3X8_MOUSE;tr|Q3UTE7|Q3UTE7_MOUSE</t>
  </si>
  <si>
    <t>MARNLVCGRWQLLRLLRPQRSYHSVAVSLRPLAAELLAARRGNGRPPCALLAVFTPRCISTSATLFAEAQVQAPPVIPATSIPAAVPEVASGGAADVVQCATEPSFTELGLGSYTPVGLIQNLLEYIHVDLGLPWWGAIATCTVLARCLVFPLIVKGQREAAKIHNHMPEMQKFSARIREAKLAGDQAEFYKATIEMTRYQKKHDIKLLRPLILPLTQAPVFISFFIALREMANLPVPSLQTGGLWWFQDLTVSDPIYVLPLVVTATMWCVLELGAETGVQSNDLQFMRNIIRVMPLVVLPVTIHFPSAVFMYWLSSNVFSLCQVACLRIPAVRTVLKIPQRVVHDPDKLPPREGFLKSFKKGWKNAEIAQQLREREQRMQKHLDLAARGPLRQTFTHNPLLQHDPSHPPKAPNSNNSSIKANAKKPWQDTLG</t>
  </si>
  <si>
    <t>LAGDQAEFYK(iTRAQ8plex@N-term; iTRAQ8plex(K)@10)</t>
  </si>
  <si>
    <t>11.1.1.6320.1</t>
  </si>
  <si>
    <t>13.1.1.5817.1</t>
  </si>
  <si>
    <t>11.1.1.6881.1</t>
  </si>
  <si>
    <t>sp|P43136|NR2F6_MOUSE</t>
  </si>
  <si>
    <t>Nuclear receptor subfamily 2 group F member 6 OS=Mus musculus OX=10090 GN=Nr2f6 PE=1 SV=2</t>
  </si>
  <si>
    <t>P43136</t>
  </si>
  <si>
    <t>Nr2f6</t>
  </si>
  <si>
    <t>sp|P43136|NR2F6_MOUSE;tr|F6Q454|F6Q454_MOUSE;tr|F7DC78|F7DC78_MOUSE;tr|Q3UIT0|Q3UIT0_MOUSE</t>
  </si>
  <si>
    <t>MAMVTGGWGDPGGDTNGVDKAGGSYPRATEDDSASPPGATSDAEPGDEERPGLQVDCVVCGDKSSGKHYGVFTCEGCKSFFKRSIRRNLSYTCRSNRDCQIDQHHRNQCQYCRLKKCFRVGMRKEAVQRGRIPHALPGPAACSPPGATGVEPFTGPPVSELIAQLLRAEPYPAAGRFGGGGAVLGIDNVCELAARLLFSTVEWARHAPFFPELPAADQVALLRLSWSELFVLNAAQAALPLHTAPLLAAAGLHAAPMAAERAVAFMDQVRAFQEQVDKLGRLQVDAAEYGCLKAIALFTPDACGLSDPAHVESLQEKAQVALTEYVRAQYPSQPQRFGRLLLRLPALRAVPASLISQLFFMRLVGKTPIETLIRDMLLSGSTFNWPYGSG</t>
  </si>
  <si>
    <t>AVAFMDQVR(iTRAQ8plex@N-term)</t>
  </si>
  <si>
    <t>8.1.1.9486.1</t>
  </si>
  <si>
    <t>11.1.1.9465.1</t>
  </si>
  <si>
    <t>sp|Q8BGV0|SYNM_MOUSE</t>
  </si>
  <si>
    <t>Probable asparagine--tRNA ligase, mitochondrial OS=Mus musculus OX=10090 GN=Nars2 PE=1 SV=1</t>
  </si>
  <si>
    <t>Q8BGV0</t>
  </si>
  <si>
    <t>Nars2</t>
  </si>
  <si>
    <t>sp|Q8BGV0|SYNM_MOUSE;tr|D3YV21|D3YV21_MOUSE;tr|Q8BXJ6|Q8BXJ6_MOUSE;tr|Q8K0W7|Q8K0W7_MOUSE</t>
  </si>
  <si>
    <t>MLGARRLLGALRLCSSVSCPRPRASAKMRVRDALRVQDARGECVTVQGWIRSVRSQKEVLFLHVNDGSSLESLQIVADSSFDSRELTFGSSVQVQGQLVKSQSKRQNVELKAEKIEVIGDCEAKAFPIKYKERHPLEYLRQYPHLRCRTNALGSILRVRSEATAAIHSYFKDNGFVHIHTPVLTSNDCEGAGELFQVEPSSKIKGPKESFFDVPAFLTVSGQLHLEVMSGAFTQVFTFGPTFRAENSQSRRHLAEFYMVEAEISFVESLQDLMQVMEELFKATTEMVLSHCPEDVELCHQFIAAGQKGRLEHMLKNNFLIISYTEAIEILKQASQNFAFTPKWGVDLQTEHEKYLVRHCGNIPVFVINYPSELKPFYMRENEDGPQNTVAAVDLLVPGVGELFGGSLREERYHVLEQRLARSGLTKAYQWYLDLRKFGSVPHGGFGMGFERYLQCILGVDNIKDVIPFPRFTHSCLL</t>
  </si>
  <si>
    <t>WGVDLQTEHEK(iTRAQ8plex@N-term; iTRAQ8plex(K)@11)</t>
  </si>
  <si>
    <t>11.1.1.5057.1</t>
  </si>
  <si>
    <t>sp|Q6P9N1|HYCCI_MOUSE</t>
  </si>
  <si>
    <t>Hyccin OS=Mus musculus OX=10090 GN=Fam126a PE=1 SV=3</t>
  </si>
  <si>
    <t>Q6P9N1</t>
  </si>
  <si>
    <t>Fam126a</t>
  </si>
  <si>
    <t>sp|Q6P9N1|HYCCI_MOUSE;tr|A0A0G2JH12|A0A0G2JH12_MOUSE;tr|Q3U2M0|Q3U2M0_MOUSE</t>
  </si>
  <si>
    <t>MFTSEIGVVEEWLSEFKTLPETSLPNYATNLKDKSSLVTSLYKVIQEPQSELLEPVCHQLFEFYRSGEEQLLRFTLQFLPELMWCYLAVSASRDVHSSGCIEALLLGVYNLEIVDKHGHSKVLSFTIPSLSKPSVYHEPSSIGSMALTESALSQHGLSKVVYSGPHPQREMLTAQNRFEVLTFLLLCYNAALTYMPSVSLQSLCQICSRICVCGYPRQHVRKYRGVSSRIPISSGFMVQMLTGVYFAIYNGEWDLAQKALDDIIYRAQLELYPEPLLVANAIKASLPHGAMKSSKEGTRCIQVEITPTSSRISRNAVTSMSIRGHRWKRHGDTELTGQEELMDITEVDEGFYSRAASSTSQSGLSNSSHNCSNKTSVGKNQRRSGGSKAGAKERETAGESCRDHFARKQTQRAQSENLELLSLKRLTLTSSQSLPKPSSQGLAKTAATVFSKSFEQVSGAPVPRSPSPAIGCVAGADANRFSACSLQEEKLIYVSERTELAVKCQAGQQGPPSISVTLSAE</t>
  </si>
  <si>
    <t>CIQVEITPTSSR(iTRAQ8plex@N-term; Methylthio(C)@1)</t>
  </si>
  <si>
    <t>10.1.1.7825.1</t>
  </si>
  <si>
    <t>sp|Q9Z277|BAZ1B_MOUSE</t>
  </si>
  <si>
    <t>Tyrosine-protein kinase BAZ1B OS=Mus musculus OX=10090 GN=Baz1b PE=1 SV=2</t>
  </si>
  <si>
    <t>Q9Z277</t>
  </si>
  <si>
    <t>Baz1b</t>
  </si>
  <si>
    <t>MAPLLGRKPFPLVKPLPGEEPLFTIPHTQEAFRTREEYEARLERYSERIWTCKSTGSSQLTHKEAWEEEQEVAELLKEEFPNWYEKLVLEMVHHNTASLEKLVDSAWLEIMTKYAVGEECDFEVGKEKMLKVKIVKIHPLEKVDEEAVEKKSDGACDSPSSDKENSSQMAQDLQKKETVVKEDEGRRESINDRARRSPRKLPTSLKKGERKWAPPKFLPHKYDVKLQNEDKIISNVPADSLIRTERPPNKEILRYFIRHNALRAGTGENAPWVVEDELVKKYSLPSKFSDFLLDPYKYMTLNPSTKRRNTGSPDRKPSKKPKRDSSSLSSPLNPKLWCHVHLEKSLNGPPLKVKNSKNSKSPEEHLEGVMKIMSPNNNKLHSFHIPKKGPAAKKPGKHSDKPLKAKGRGKGILNGQKSTGNSKSPSKCVKTPKTKMKQMTLLDMAKGTQKMTRTPRSSGGVPRSSGKPHKHLPPAALHLIAYYKENKDKEDKKSALSCVISKTARLLSNEDRARLPEELRALVQKRYELLEHKKRWASMSEEQRKEYLKKKRQELKERLREKAKERREREMLERLEKQKRFEDQELGGRNLPAFRLVDTPEGLPNTLFGDVALVVEFLSCYSGLLLPDAQYPITAVSLMEALSADKGGFLYLNRVLVILLQTLLQDEIAEDYGELGMKLSEIPLTLHSVSELVRLCLRRCDVQEDSEGSETDDNKDSTPFEDNEVQDEFLEKLETSEFFELTSEEKLRILTALCHRILMTYSVQDHMETRQQVSAELWKERLAVLKEENDKKRAEKQKRKEMEARNKENGKEENVLGKVDRKKEIVKIEQQVEVEADDMISAVKSRRLLSMQAKRKREIQERETKVRLEREAEEERMRKHKAAAEKAFQEGIAKAKLVLRRTPIGTDRNHNRYWLFSNEVPGLFIEKGWVHNSIDYRFKHHRKDHSNLPDDDYCPRSKKANLGKNASVNAHHGPALEAVETTVPKQGQNLWFLCDSQKELDELLSCLHPQGIRESQLKERLEKRYQEITHSIYLARKPNLGLKSCDGNQELLNFLRSDLIEVATRLQKGGLGYMEGTSEFEARVISLEKLKDFGECVIALQASVIKKFLQGFMAPKQKKRKLQSEDSTKSEEVDEEKKMVEEAKVASALEKWKTAIREAQTFSRMHVLLGMLDACIKWDMSAENARCKVCRKKGEDDKLILCDECNKAFHLFCLRPALYEVPDGEWQCPACQPPTARRNSRGRNYTEESTSEGSEGDESGEEEEEEEEEEEEEEDYEVAGLRLRPRKTIRGKQSVIPAARPGRPPGKKSHPARRSRPKDDPEVDDLVLQTKRISRRQSLELQKCEDILHKLVKYRFSWPFREPVTRDEAEDYYDVIEHPMDFQTIQNKCSCGNYRSVQEFLTDMKQVFANAELYNCRGSHVLSCMEKTEQCLLALLQKHLPGHPYVRRKRRKFPDRLADDEGDSDSESVGQSRGRRQKK</t>
  </si>
  <si>
    <t>LVDSAWLEIMTK(iTRAQ8plex@N-term; iTRAQ8plex(K)@12);GGLGYMEGTSEFEAR(iTRAQ8plex@N-term);LLSMQAK(iTRAQ8plex@N-term; Deamidated(Q)@5; iTRAQ8plex(K)@7);QMTLLDMAK(Gln-&gt;pyro-Glu@N-term; iTRAQ8plex(K)@9)</t>
  </si>
  <si>
    <t>4.1.1.12439.1;14.1.1.11705.1;9.1.1.8066.1;4.1.1.8608.1</t>
  </si>
  <si>
    <t>LVDSAWLEIMTK(iTRAQ8plex@N-term; iTRAQ8plex(K)@12);GGLGYMEGTSEFEAR(iTRAQ8plex@N-term);QMTLLDMAK(Gln-&gt;pyro-Glu@N-term; iTRAQ8plex(K)@9);LLSMQAK(iTRAQ8plex@N-term; Deamidated(Q)@5; iTRAQ8plex(K)@7)</t>
  </si>
  <si>
    <t>LVDSAWLEIMTK(iTRAQ8plex@N-term; iTRAQ8plex(K)@12)</t>
  </si>
  <si>
    <t>15.1.1.12429.1</t>
  </si>
  <si>
    <t>sp|Q9EQQ9|OGA_MOUSE</t>
  </si>
  <si>
    <t>Protein O-GlcNAcase OS=Mus musculus OX=10090 GN=Oga PE=1 SV=2</t>
  </si>
  <si>
    <t>Q9EQQ9</t>
  </si>
  <si>
    <t>Oga</t>
  </si>
  <si>
    <t>MVQKESQAALEERESERNANPAAASGASLEQSVAPAPGEDNPSGAGAAAVVGAAGGARRFLCGVVEGFYGRPWVMEQRKELFRRLQKWELNTYLYAPKDDYKHRMFWREMYSVEEAEQLMTLISAAREYEIEFIYAISPGLDITFSNPKEVSTLKRKLDQVSQFGCRSFALLFDDIDHNMCAADKEVFSSFAHAQVSITNEIYQYLGEPETFLFCPTEYCGTFCYPNVSQSPYLRTVGEKLLPGIEVLWTGPKVVSKEIPVESIEEVSKIIKRAPVIWDNIHANDYDQKRLFLGPYKGRSTELIPRLKGVLTNPNCEFEANYVAIHTLATWYKSNMNGVRKDVVMTDSEDSTVSIQIKLENEGSDEDIETDVLYSPQMALKLALTEWLQEFGVPHQYSSRQVAHSGAKTSVVDGTPLVAAPSLNATTVVTTVYQEPIMSQGAALSGEPSVLTKEEEKKQPDEEPMDMVVEKQEEAEHKNDNQILTEIVEAKMAEELRPMDTDKESMAESKSPEMSMQEDCIPDVAPMQTDEQTQKEQFVPGPNEKPLYTAEPVTLEDLQLLADLFYLPYEHGPKGAQMLREFQWLRANSSVVSVNCKGKDSEKIEEWRSRAAKFEEMCALVMGMFTRLSNCANRTILYDMYSYVWDIKSIMSMVKSFVQWLGCRSHSSAQFLIGDQEPWAFRGGLAGEFQRLLPIDGANDLFFQPPPLTPTSKVYTIRPYFPKDEASVYKICREMYDDGVGFPFQSQPDLIGDKLVGGLLSLSLDYCFVLEDEDGICGYALGTVDVTPFIKKCKISWIPFMQEKYTKPNGDKELSEAEKIMLSFHEEQEVLPETFLANFPSLIKMDIHKKVTDPSVAKSMMACLLSSLKANGSRGAFCEVRPDDKRILEFYSKLGCFEIAKMEGFPKDVVILGRSL</t>
  </si>
  <si>
    <t>VTDPSVAK(iTRAQ8plex@N-term; iTRAQ8plex(K)@8);LLPGIEVLWTGPK(iTRAQ8plex@N-term; iTRAQ8plex(K)@13)</t>
  </si>
  <si>
    <t>8.1.1.1785.1;18.1.1.13293.1</t>
  </si>
  <si>
    <t>EFQWLR(iTRAQ8plex@N-term)</t>
  </si>
  <si>
    <t>11.1.1.10132.1</t>
  </si>
  <si>
    <t>sp|Q8C0L8|COG5_MOUSE</t>
  </si>
  <si>
    <t>Conserved oligomeric Golgi complex subunit 5 OS=Mus musculus OX=10090 GN=Cog5 PE=1 SV=3</t>
  </si>
  <si>
    <t>Q8C0L8</t>
  </si>
  <si>
    <t>Cog5</t>
  </si>
  <si>
    <t>MEGGDSTISVAGRGASGSAVVAATVQAILQDDCYSEFLNEDFDVKTYTSQSIHQAVIAEQLAKLAQGISQLDKELHLQVVARHEDLLAQATGIESLEGVLQMMQTRIGALQGAVDRMKSKIVEPYNKIVARTAQLARLQVACDLLRRIIRILYLSKRLQGQLQGGSREITKAAQSLNELDYLSQGIDLSGIEVIENDLLFIARARLEVENQAKRLLEQGVETQNPTQVGTALQVFHNLGTLKETVTSVVDGYCAALEDSINNALDVKVLTQPSQSAVRGGPGRAAMPTPGSTAGFRASLWTNMEKLMDHICAACGQVQHLQKVLTKKRDPVSHICFIEEIIKDGQPEILYMFWNAVTLALSSHFHSATNSSMFLKQAFEGEYPKLLRLYNDLWKRLQQSSQNTQGTFSPSGTPDLCVDLPHMEDDTQDMFRLKRPDYDPEKALKDSLQPYEAAYLSKSLSRLFDPINLVFPPGGRNPPSSDELDGITKTITSELNVAAVDANLTLAVSKNVAKTIQLYAVKSEQLLSTQGDASQVIGPLTEGQKRNVGVVNSLFKLHQSVTKVVASQSSFSATAEQTIMSALKTIHDLMGNAIQPLLTSVADAIEAIIITMHQEDFSGASSSSGKPDVPCSLYMKELQGFIARVMNDYFKHFECLDFVFDNTEAIAQRAIELFIRNASLIRPLGEGGKLRLAADFAQMELAVGPLCRRVSDLGKSYRMLRSFRPLLFQTSEHVADSPAVGDIIPFSIIIQFLFTRAPAELKSPFQRAEWSHARFSQWLDDHPSEKDRLLLLRGALEAYVQSVRSRDGKEFAPVYPIMVQLLQKAMSALQ</t>
  </si>
  <si>
    <t>VLTQPSQSAVR(iTRAQ8plex@N-term);TIQLYAVK(iTRAQ8plex@N-term; iTRAQ8plex(K)@8)</t>
  </si>
  <si>
    <t>11.1.1.7161.1;8.1.1.2804.1</t>
  </si>
  <si>
    <t>sp|P57680|EVC_MOUSE</t>
  </si>
  <si>
    <t>Ellis-van Creveld syndrome protein homolog OS=Mus musculus OX=10090 GN=Evc PE=1 SV=2</t>
  </si>
  <si>
    <t>P57680</t>
  </si>
  <si>
    <t>Evc</t>
  </si>
  <si>
    <t>sp|P57680|EVC_MOUSE;tr|D3YUJ0|D3YUJ0_MOUSE;tr|E9Q2E6|E9Q2E6_MOUSE;tr|Q8VBY5|Q8VBY5_MOUSE</t>
  </si>
  <si>
    <t>MTCTKDARLQLGREALQAAPTLLVPAVLLGGVLGLGLGLWLGCRASHLRARLQKDDRKRLLGSSEPPAQSLRDTGSQAKARRRQRETTRDEDAPEVCEPSLSGNITAFALKARVVYPINQKFRPLADGSSHPSLHENLTQAAAILPHLPHQPAEASPASSLGSLSQAGKEDGSSSSSMRSTYSDDRILQCAFLRVGSFPEILACESVDIDLCVCSLHLKDLLQVDTALRQEKHLMFIQILKACLLDFFPKKKPDDELCQKVLSKQEHDLEELEKGLQARLANTEMLGTGDSGYVSLADVERKERELSEQLIDNMGAFWKQMESIQPTLMDQFKCSSSKARQFMMTLTGRMIVAEGLLHDSQDLHVLDTLERTMGRSHLARMVEFLRTQIQEETKCRLAAISRGLELLTVQGQLSGRQKEELLTQQHKAFWEEAERFGREFTQRGKDLVQASQARQAEAAAELTQTQEEERRSFLADSQLTSDPGEFLKAFHEVLERQRLTRSDQEGDEDTRITEAMAALCQELYCSTMGTFQKFVDSLFLKTLPEVTSLPVAECETLRQQVQEQAARQLGQADRFRRRQWGLLCDLLEQDKRVWLEEGTLSTVLQRQLRDHHESTIHGVLSRFSGLSEESSRGILQGHELLLCSALRRLALRGTTITALAQMRLSGKKRLLQELHEQLALEQGVSPCLEEHQWQLLRALEARIQEEAARLEDEAQQTGLRLQQQLLAEAQEAGRLLQLHMERVIGQALLVHARNVASKGRTREKEDFKRTLVETVVESVYVTSTSVNRLVQAHYQAVGKLLQAHEEQLLQRLKTLQGERINAYKLWKKQEFSDPSLESQTADGTHGASQGVQQRMLSQQKRLLDQFTKHQQGRLNSQRQKAQELDQLQAQLETQLQEAEQTLISELSTLARVPLPENKPFSNKRGLPEKPVRTKRKKPPPREREDLGTPNDDHLALADHTTGPLSTTYSASPPIRVHSGGRLDQQDSEAGDGESTSKILQKGSNL</t>
  </si>
  <si>
    <t>LLQLHMER(iTRAQ8plex@N-term);ELSEQLIDNMGAFWK(iTRAQ8plex@N-term; iTRAQ8plex(K)@15)</t>
  </si>
  <si>
    <t>11.1.1.13033.1;13.1.1.5072.1</t>
  </si>
  <si>
    <t>LLQLHMER(iTRAQ8plex@N-term);VIGQALLVHAR(iTRAQ8plex@N-term)</t>
  </si>
  <si>
    <t>16.1.1.5734.1;3.1.1.7494.1</t>
  </si>
  <si>
    <t>AFWEEAER(iTRAQ8plex@N-term)</t>
  </si>
  <si>
    <t>8.1.1.7666.1</t>
  </si>
  <si>
    <t>sp|Q4VA53|PDS5B_MOUSE</t>
  </si>
  <si>
    <t>Sister chromatid cohesion protein PDS5 homolog B OS=Mus musculus OX=10090 GN=Pds5b PE=1 SV=1</t>
  </si>
  <si>
    <t>Q4VA53</t>
  </si>
  <si>
    <t>Pds5b</t>
  </si>
  <si>
    <t>sp|Q4VA53|PDS5B_MOUSE;tr|F8WHU5|F8WHU5_MOUSE</t>
  </si>
  <si>
    <t>MAHSKTRTNDGKITYPPGVKEISDKISKEEMVRRLKMVVKTFMDMDQDSEEEKELYLNLALHLASDFFLKHPDKDVRLLVACCLADIFRIYAPEAPYTSPDKLKDIFMFITRQLKGLEDTKSPQFNRYFYLLENIAWVKSYNICFELEDSNEIFTQLYRTLFSVINNGHNQKVHMHMVDLMSSIICEGDTVSQELLDTVLVNLVPAHKNLNKQAYDLAKALLKRTAQAIEPYITNFFNQVLMLGKTSISDLSEHVFDLILELYNIDSHLLLSVLPQLEFKLKSNDNEERLQVVKLLAKMFGAKDSELASQNKPLWQCYLGRFNDIHVPIRLECVKFASHCLMNHPDLAKDLTEYLKVRSHDPEEAIRHDVIVSIVTAAKKDILLVNDHLLNFVRERTLDKRWRVRKEAMMGLAQIYKKYSLQSAAGKDAAKQISWVKDKLLHIYYQNSIDDRLLVERIFAQYMVPHNLETTERMKCLYYLYATLDLNAVKALNEMWKCQNLLRHQVKDLLDLIKQPKTDASVKAIFSKVMVITRNLPDPGKAQDFMKKFTQVLEDDEKIRKQLEALVSPTCSCKQAEGCVREITKKLGNPKQPTNPFLEMIKFLLERIAPVHIDTESISALIKQVNKSIDGTADDEDEGVPTDQAIRAGLELLKVLSFTHPISFHSAETFESLLACLKMDDEKVAEAALQIFKNTGSKIEEDFPHIRSALLPVLHHKSKKGPPRQAKYAIHCIHAIFSSKETQFAQIFEPLHKSLDPSNLEHLITPLVTIGHIALLAPDQFAAPLKSLVATFIVKDLLMNDRLPGKKTTKLWVPDEEVSPETMVKIQAIKMMVRWLLGMKNNHSKSGTSTLRLLTTILHSDGDLTEQGKISKPDMSRLRLAAGSAIVKLAQEPCYHEIITLEQYQLCALAINDECYQVRQVFAQKLHKGLSRLRLPLEYMAICALCAKDPVKERRAHARQCLVKNITVRREYLKQHAAVSEKLLSLLPEYVVPYTIHLLAHDPDYVKVQDIEQLKDVKECLWFVLEILMAKNENNSHAFIRKMVENIKQTKDAQGPDDTKMNEKLYTVCDVAMNIIMSKSTTYSLESPKDPVLPARFFTQPDKNFSNTKNYLPPEMKSFFTPGKPKTANVLGAVNKPLSSAGKQSQTKSSRMETVSNASSSSNPSSPGRIKGRLDSSEMDHSENEDYTMSSPLPGKKSDKREDPDLSELEKPRSRKKAPVTDPEEKLGMDDLTKLVQEQKPKGSQRGRKRGRTASDSDEQQWPEEKRHKEELLENEDEQNSPPKKGKRGRPPKPLGGGTSKEEPTMKTSKKGNKKKLVPPVVDDDEEEERQIGNTEHKSKSKQHRTSKRAQQRAESPETSAVESTQSTPQKGRGRPSKAPSPSQPPKKIRVGRSKQVATKENDSSEEMDVLQASSPVSDDTTQEGAEEEDISVGNVRRRSSKRERR</t>
  </si>
  <si>
    <t>AGLELLK(iTRAQ8plex@N-term; iTRAQ8plex(K)@7);DLLDLIK(iTRAQ8plex@N-term; iTRAQ8plex(K)@7);IEEDFPHIR(iTRAQ8plex@N-term)</t>
  </si>
  <si>
    <t>8.1.1.8017.1;3.1.1.10698.1;1.1.1.7785.1</t>
  </si>
  <si>
    <t>DLLDLIK(iTRAQ8plex@N-term; iTRAQ8plex(K)@7);STTYSLESPKDPVLPAR(iTRAQ8plex@N-term; iTRAQ8plex(K)@10);IEEDFPHIR(iTRAQ8plex@N-term)</t>
  </si>
  <si>
    <t>11.1.1.7831.1;6.1.1.12441.1;11.1.1.7964.1;3.1.1.5553.1</t>
  </si>
  <si>
    <t>tr|E9Q238|E9Q238_MOUSE</t>
  </si>
  <si>
    <t>KN motif and ankyrin repeat domains 1 OS=Mus musculus OX=10090 GN=Kank1 PE=1 SV=1</t>
  </si>
  <si>
    <t>E9Q238</t>
  </si>
  <si>
    <t>Kank1</t>
  </si>
  <si>
    <t>tr|E9Q238|E9Q238_MOUSE;tr|E9Q944|E9Q944_MOUSE;tr|Q6AXG6|Q6AXG6_MOUSE</t>
  </si>
  <si>
    <t>MAYTTKVNGCAAEKADGVLNGDHNKEKKDPYFVETPYGFQLDLDFVKYVDDIQKGNTIKKLNIQKRRKPSVPCPEVRAIPGHQGVWTSTESLSSSNSDDSKQCPSFLLARSHVTSTPIPRPPAPLETSPTFAVSENRQLLPPPSPQLPRHNLHVTKTLMETRRRLEQERVTMQMAPGDFRRPRLASFGGMGSTSSLPSFVGSANHSSAIHQLQNGYQGNGDYNSYVPAAPTTSSMGSSVRHSPLSSGISTPVTNVSPMHLQHIREQMAIALKRLKELEEQVRTIPVLQVKISVLQEEKRQLASQLKSQRASSQNEACGVRKRSYSAGNASQLELLARARRGGGELYIDYEEEEMESVEQSTQRIQEFRQLTADMQALERKIQDSSCEVASELRENGQCPSRECKSVAVGSDENMNDVVVYHRDLRPCKDTAVGTVTETRNVGISVTEAMLGVITEADKEIELQQQTIEALKEKIYRLEVQLKETTHDREMTKLKQELQAAGSRKKVDKATMAQPLVFSKLVEALVPTRDQMVGSHVDTRESCVGTSVQTSSVGTSCHPDCKNQVVGSELPMNWWVVKERVAMHDQCVGRSVETCDRSVGVEVSVCETGSNTEASGSDLTLLKTNLNLKDVRSIGCGDCSVDVIVCFPKECTSRSMNTEAVGQEEAAVMAVPHTTDQHTSTNLERVDQCTNTEAATLVESCTNTLLSTMDKQTSTQTVEMRTVAIGEGRVRDINPSTKTRSVGVGTVLSGNSEFDRPCAVKTKESGVGQINIQDNYLVGLKMRTIACGPPQLTVGLMGSRRSVGVGNEPVGELPEESPQPRVASGMVTGLDHYIERVQRLLAEQQTLLAENYSELAEAFGEPHSQIGSLNSQLISTLSSINSVMKSASTEELRNSDFQKASLGKTTGNHLEYTCKCGGLRSGGLLNVQPSQPEVEAETAEGKHSRGHEQFPMQGSTLPPVNLTDDQIATGLYVCPNNENTLKSIMKKSDGNKDSNGAKKNLQFIGINGGYETTSSDESSSDGSSSSESDDECDTIGYPPEEEEEEEEKDHDTRGMAEGHHAVNIEGFKSARVEDEVQVPECEPEKEEIRERYELSEKMLSACNLLKYNIKDPKALASKDMRICLNTLQHDWFRVSSQKSAVPAMVGDYIAAFEAVSPDVLRYIINMADGNGNTALHYSVSHSNFQIVKLLLDADVCNVDHQNKAGYTPIMLAALAAVEAEKDMQVVEELFSCGDVNAKASQAGQTALMLAVSHGRIDMVKGLLACGADVNIQDDEGSTALMCASEHGHVEIVKLLLAQPGCNGHLEDNDGSTALSIALEAGHKDIAVLLYAHLNFSKAQSPSTPRLGRKTSPGPTHRGSFD</t>
  </si>
  <si>
    <t>VTMQMAPGDFR(iTRAQ8plex@N-term);VASGMVTGLDHYIER(iTRAQ8plex@N-term)</t>
  </si>
  <si>
    <t>6.1.1.11126.1;6.1.1.7736.1</t>
  </si>
  <si>
    <t>SVGVGNEPVGELPEESPQPR(iTRAQ8plex@N-term; Dimethyl(R)@20);VTMQMAPGDFR(iTRAQ8plex@N-term)</t>
  </si>
  <si>
    <t>9.1.1.4407.1;9.1.1.7207.1</t>
  </si>
  <si>
    <t>sp|P58058|NADK_MOUSE</t>
  </si>
  <si>
    <t>NAD kinase OS=Mus musculus OX=10090 GN=Nadk PE=1 SV=2</t>
  </si>
  <si>
    <t>P58058</t>
  </si>
  <si>
    <t>Nadk</t>
  </si>
  <si>
    <t>sp|P58058|NADK_MOUSE;tr|A2A9P2|A2A9P2_MOUSE;tr|Q3TN62|Q3TN62_MOUSE;tr|Q3TNZ1|Q3TNZ1_MOUSE;tr|Q3UGI1|Q3UGI1_MOUSE</t>
  </si>
  <si>
    <t>MEMEQEKMNLSQELSADSASYNCSACHGDETWSYNHPIRGRAKSRSLSASPALGSTKEFRRTRSLHGPCPVTTFGPKACVLQNPQTIMHIQDPASQRLTWNKSPKSVLVIKKIRDASLLQPFKELCIYLMEENNMIVYVEKKVLEDPAIVSDENFGPVKKKFCTFREDYDDISNQIDFIICLGGDGTLLYASSLFQGSVPPVMAFHLGSLGFLTPFNFENFQSQVNQVIEGNAAVILRSRLKVRVVKEPRDKKTAIHNGLSENGLDTEGGKQAMQYQVLNEVVIDRGPSSYLSNVDVYLDGHLITTVQGDGVIVSTPTGSTAYAAAAGASMVHPNVPAIMVTPICPHSLSFRPIVVPAGVELKIMLSPEARNTAWVSFDGRKRQEIRHGDSISITTSCYPLPSICVCDPVSDWFESLAQCLHWNVRKKQAHFPEDEEDS</t>
  </si>
  <si>
    <t>NTAWVSFDGR(iTRAQ8plex@N-term)</t>
  </si>
  <si>
    <t>6.1.1.7458.1</t>
  </si>
  <si>
    <t>sp|Q9WVQ1|MAGI2_MOUSE</t>
  </si>
  <si>
    <t>Membrane-associated guanylate kinase, WW and PDZ domain-containing protein 2 OS=Mus musculus OX=10090 GN=Magi2 PE=1 SV=2</t>
  </si>
  <si>
    <t>Q9WVQ1</t>
  </si>
  <si>
    <t>Magi2</t>
  </si>
  <si>
    <t>sp|Q9WVQ1|MAGI2_MOUSE;tr|A0A0G2JE00|A0A0G2JE00_MOUSE;tr|A0A0G2JEG6|A0A0G2JEG6_MOUSE;tr|A0A140LHL1|A0A140LHL1_MOUSE;tr|Q80TU0|Q80TU0_MOUSE</t>
  </si>
  <si>
    <t>MSKSLKKKSHWTSKVHESVIGRNPEGQLGFELKGGAENGQFPYLGEVKPGKVAYESGSKLVSEELLLEVNETPVAGLTIRDVLAVIKHCKDPLRLKCVKQGGIVDKDLRHYLNLRFQKGSVDHELQQIIRDNLYLRTVPCTTRPHKEGEVPGVDYIFITVEEFMELEKSGALLESGTYEDNYYGTPKPPAEPAPLLNVTDQILPGATPSAEGKRKRNKSVTNMEKASIEPPEEEEEERPVVNGNGVVITPESSEHEDKSAGASGETPSQPYPAPVYSQPEELKDQMDDTKPTKPEENEDSDPLPDNWEMAYTEKGEVYFIDHNTKTTSWLDPRLAKKAKPPEECKENELPYGWEKIDDPIYGTYYVDHINRRTQFENPVLEAKRKLQQHNMPHTELGAKPLQAPGFREKPLFTRDASQLKGTFLSTTLKKSNMGFGFTIIGGDEPDEFLQVKSVIPDGPAAQDGKMETGDVIVYINEVCVLGHTHADVVKLFQSVPIGQSVNLVLCRGYPLPFDPEDPANSMVPPLAIMERPPPVMVNGRHNYETYLEYISRTSQSVPDITDRPPHSLHSMPADGQLDGTYPPPVHDDNVSMASSGATQAELMTLTIVKGAQGFGFTIADSPTGQRVKQILDIQGCPGLCEGDLIVEINQQNVQNLSHTEVVDILKDCPVGSETSLIIHRGGFFSPWKTPKPMMDRWENQGSPQTSLSAPAVPQNLPFPPALHRSSFPDSTEAFDPRKPDPYELYEKSRAIYESRQQVPPRTSFRMDSSGPDYKELDVHLRRMESGFGFRILGGDEPGQPILIGAVIAMGSADRDGRLHPGDELVYVDGIPVAGKTHRYVIDLMHHAARNGQVNLTVRRKVLCGGEPCPENGRSPGSVSTHHSSPRSDYATYSNSNHAAPSSNASPPEGFASHSLQTSDVVIHRKENEGFGFVIISSLNRPESGATITVPHKIGRIIDGSPADRCAKLKVGDRILAVNGQSIINMPHADIVKLIKDAGLSVTLRIIPQEELNSPTSAPSSEKQSPMAQQHSPLAQQSPLAQPSPATPNSPVAQPAPPQPLQLQGHENSYRSEVKARQDVKPDIRQPPFTDYRQPPLDYRQPPGGDYSQPPPLDYRQHSPDTRQYPLSDYRQPQDFDYFTVDMEKGAKGFGFSIRGGREYKMDLYVLRLAEDGPAIRNGRMRVGDQIIEINGESTRDMTHARAIELIKSGGRRVRLLLKRGTGQVPEYGMVPSSLSMCMKSDKHGSPYFYLLGHPKDTTNPTPGVLPLPPPQACRK</t>
  </si>
  <si>
    <t>AQDGK(iTRAQ8plex@N-term; Deamidated(Q)@2; iTRAQ8plex(K)@5);GAQGFGFTIADSPTGQR(iTRAQ8plex@N-term);GFGFSIR(iTRAQ8plex@N-term)</t>
  </si>
  <si>
    <t>9.1.1.8796.1;18.1.1.7867.1;11.1.1.104.1</t>
  </si>
  <si>
    <t>GAQGFGFTIADSPTGQR(iTRAQ8plex@N-term);GFGFSIR(iTRAQ8plex@N-term)</t>
  </si>
  <si>
    <t>sp|Q99LG4|TTC5_MOUSE</t>
  </si>
  <si>
    <t>Tetratricopeptide repeat protein 5 OS=Mus musculus OX=10090 GN=Ttc5 PE=1 SV=2</t>
  </si>
  <si>
    <t>Q99LG4</t>
  </si>
  <si>
    <t>Ttc5</t>
  </si>
  <si>
    <t>sp|Q99LG4|TTC5_MOUSE;tr|Q8C8M9|Q8C8M9_MOUSE</t>
  </si>
  <si>
    <t>MMADEEEEAKHVLQKLQGLVDRLYCFRDSYFETHSVEDAGRKQQDVQEEMEKTLQQMEEVLGSAQVEAQALMLKGKALNVTPDYSPEAEVLLSKAVKLEPELVEAWNQLGEVYWKKGDVASAHTCFSGALTHCKNKVSLQNLSMVLRQLQTDSGDEHSRHVMDSVRQAKLAVQMDVLDGRSWYILGNAYLSLYFNTGQNPKISQQALSAYAQAEKVDRKASSNPDLHLNRATLHKYEESYGEALEGFSQAAALDPVWPEPQQREQQLLEFLSRLTSLLESKGKTKPKKLQSMLGSLRPAHLGPCGDGRYQSASGQKMTLELKPLSTLQPGVNSGTVVLGKVVFSLTTEEKVPFTFGLVDSDGPCYAVMVYNVVQSWGVLIGDSVAIPEPNLRHHQIRHKGKDYSFSSVRVETPLLLVVNGKPQNSSSQASATVASRPQCE</t>
  </si>
  <si>
    <t>EQQLLEFLSR(iTRAQ8plex@N-term)</t>
  </si>
  <si>
    <t>8.1.1.12552.1</t>
  </si>
  <si>
    <t>sp|O88712|CTBP1_MOUSE</t>
  </si>
  <si>
    <t>C-terminal-binding protein 1 OS=Mus musculus OX=10090 GN=Ctbp1 PE=1 SV=2</t>
  </si>
  <si>
    <t>O88712</t>
  </si>
  <si>
    <t>Ctbp1</t>
  </si>
  <si>
    <t>sp|O88712|CTBP1_MOUSE;sp|P56546|CTBP2_MOUSE;tr|A0A0J9YU62|A0A0J9YU62_MOUSE;tr|A0A0J9YUM4|A0A0J9YUM4_MOUSE;tr|E9PWQ9|E9PWQ9_MOUSE;tr|Q3UGL5|Q3UGL5_MOUSE;tr|Q3UIX8|Q3UIX8_MOUSE;tr|Q91YZ2|Q91YZ2_MOUSE</t>
  </si>
  <si>
    <t>MGSSHLLNKGLPLGVRPPIMNGPMHPRPLVALLDGRDCTVEMPILKDVATVAFCDAQSTQEIHEKVLNEAVGALMYHTITLTREDLEKFKALRIIVRIGSGFDNIDIKSAGDLGIAVCNVPAASVEETADSTLCHILNLYRRTTWLHQALREGTRVQSVEQIREVASGAARIRGETLGIIGLGRVGQAVALRAKAFGFNVLFYDPYLSDGIERALGLQRVSTLQDLLFHSDCVTLHCGLNEHNHHLINDFTVKQMRQGAFLVNTARGGLVDEKALAQALKEGRIRGAALDVHESEPFSFSQGPLKDAPNLICTPHAAWYSEQASIEMREEAAREIRRAITGRIPDSLKNCVNKDHLTAATHWASMDPAVVHPELNGAAYSRYPPGVVSVAPTGIPAAVEGIVPSAMSLSHGLPPVAHPPHAPSPGQTVKPEADRDHTSDQL</t>
  </si>
  <si>
    <t>IRGETLGLIGFGR(iTRAQ8plex@N-term)</t>
  </si>
  <si>
    <t>3.1.1.9904.1</t>
  </si>
  <si>
    <t>ALAQALKEGR(iTRAQ8plex@N-term; iTRAQ8plex(K)@7)</t>
  </si>
  <si>
    <t>11.1.1.5824.1</t>
  </si>
  <si>
    <t>sp|Q3U3R4|LMF1_MOUSE</t>
  </si>
  <si>
    <t>Lipase maturation factor 1 OS=Mus musculus OX=10090 GN=Lmf1 PE=1 SV=1</t>
  </si>
  <si>
    <t>Q3U3R4</t>
  </si>
  <si>
    <t>Lmf1</t>
  </si>
  <si>
    <t>sp|Q3U3R4|LMF1_MOUSE;tr|F6YC79|F6YC79_MOUSE;tr|Z4YJR1|Z4YJR1_MOUSE</t>
  </si>
  <si>
    <t>MRPDSLVMAAPEGSLRKRKVGGAEHSPASQPSLARDPADSPARLHTGTFWLTRIVLLRALAFIYFVAFLVAFNQNKALIGDRGLLPCKLYLKNVQEYFQGSTGWAAWTYAPTIMWLLDWSDMNFNLDLIALLGLGISSFVLVTGCANMILMTALWALYMSLVNVGQIWYSFGWESQLLETGFLGIFLSPLWTLSRLPKNTPTSQIVLWGFRWLIFRIMLGAGLIKVRGDKCWLDLTCMDFHYETQPVPNPIAYYLHRSPWWFHRFETLSNHFVELLVPFFLFLGRRMRILHGVLQILFQVILIISGNLSFLNWLTIVPSLACFDDAALGFLFPSGPQGLKKQVLEIQREDTQRVQPKPRDRGCLVRQVVNISLGILVAWLSVPVVINLLSSRQIMNTSFNPLRIVNTYGAFGSVTKERTEVILQGTVSPNASAPDAVWEDYEFKCKPGDPWRQPCLISPYHYRLDWLMWFAAFQTYEQNEWILHLAGKLLAGDSEALALLAVNPFEGRTPPRWIRGEHYRYKFSLPGGQHATQGKWWIRKRIGPYFPPLRLEDLKEYFKTREWPLPEPPSRHTR</t>
  </si>
  <si>
    <t>IVNTYGAFGSVTK(iTRAQ8plex@N-term; iTRAQ8plex(K)@13)</t>
  </si>
  <si>
    <t>13.1.1.7662.1</t>
  </si>
  <si>
    <t>sp|O54916|REPS1_MOUSE</t>
  </si>
  <si>
    <t>RalBP1-associated Eps domain-containing protein 1 OS=Mus musculus OX=10090 GN=Reps1 PE=1 SV=2</t>
  </si>
  <si>
    <t>O54916</t>
  </si>
  <si>
    <t>Reps1</t>
  </si>
  <si>
    <t>sp|O54916|REPS1_MOUSE;tr|A0A1L1SRE4|A0A1L1SRE4_MOUSE;tr|D3Z2E3|D3Z2E3_MOUSE;tr|D6RIN6|D6RIN6_MOUSE;tr|E9Q632|E9Q632_MOUSE</t>
  </si>
  <si>
    <t>MEGLTLSDAEQKYYSDLFSYCDIESTKKVVVNGRVLELFRAAQLPNDVVLQIMELCGATRLGYFGRSQFYIALKLVAVAQSGFPLRVESINTVKDLPLPRFVASKNEQESRLAASYSSDSENQGSYSGVIPPPPGRGQVKKGPGSHDAVQPRPSAEQQEPVSPVVSPQQSPPTSPHTWRKHSRHPSGGNSERPLTGPGPFWSPFGDAQAGSSAGDAVWSGQSPPPPQDNWVSFADTPPTSALLTMHPASVQDQTTVRTVASAATANEIRRQSSSYEDPWKITDEQRQYYVNQFKTIQPDLNGFIPGSAAKEFFTKSKLPILELSHIWELSDFDKDGALTLDEFCAAFHLVVARKNGYDLPEKLPESLMPKLIDLEDSADVGEQPGEVGYSGSPAEAPPSKSPSMPSLNQTWPELNQSSEQWETFSERSSSSQTLTQFDSNIAPADPDTAIVHPVPIRMTPSKIHMQEMELKRTSSDHTNPTSPLLVKPSDLSEENKINSSVKFPSGNTVDGYSSSDSFPSDPEQIGSSVTRQRSHSGTSPDNTAPPPPPPRPQPSHSRSSSLDMNRTFAVTTGQQQAGVVAHPPAVPPRPQPSQAPGPSVHRPVDADGLITHTSTSPQQIPEQPNFADFSQFEVFAASNVSEEQDSEAEKHPEVLPAEKASDPSSSLRAAQADSKAEEKTATNVPANVSKGTTPLAPPPKPVRRRLKSEDELRPDVDEHTQKTGVLAAVLTSQPSIPRSVGKDKKAIQASIRRNKETNTVLARLNSELQQQLKDVLEERISLEVQLEQLRPFSHL</t>
  </si>
  <si>
    <t>MEGLTLSDAEQK(Protein Terminal Acetyl@N-term; iTRAQ8plex(K)@12);VLELFR(iTRAQ8plex@N-term)</t>
  </si>
  <si>
    <t>5.1.1.10431.1;20.1.1.12841.1</t>
  </si>
  <si>
    <t>sp|P70196|TRAF6_MOUSE</t>
  </si>
  <si>
    <t>TNF receptor-associated factor 6 OS=Mus musculus OX=10090 GN=Traf6 PE=1 SV=2</t>
  </si>
  <si>
    <t>P70196</t>
  </si>
  <si>
    <t>Traf6</t>
  </si>
  <si>
    <t>MSLLNCENSCGSSQSSSDCCAAMAASCSAAVKDDSVSGSASTGNLSSSFMEEIQGYDVEFDPPLESKYECPICLMALREAVQTPCGHRFCKACIIKSIRDAGHKCPVDNEILLENQLFPDNFAKREILSLTVKCPNKGCLQKMELRHLEDHQVHCEFALVNCPQCQRPFQKCQVNTHIIEDCPRRQVSCVNCAVSMAYEEKEIHDQSCPLANIICEYCGTILIREQMPNHYDLDCPTAPIPCTFSVFGCHEKMQRNHLARHLQENTQLHMRLLAQAVHNVNLALRPCDAASPSRGCRPEDPNYEETIKQLESRLVRQDHQIRELTAKMETQSMYVGELKRTIRTLEDKVAEMEAQQCNGIYIWKIGNFGMHLKSQEEERPVVIHSPGFYTGRPGYKLCMRLHLQLPTAQRCANYISLFVHTMQGEYDSHLPWPFQGTIRLTILDQSEALIRQNHEEVMDAKPELLAFQRPTIPRNPKGFGYVTFMHLEALRQGTFIKDDTLLVRCEVSTRFDMGGLRKEGFQPRSTDAGV</t>
  </si>
  <si>
    <t>LTILDQSEALIR(iTRAQ8plex@N-term)</t>
  </si>
  <si>
    <t>10.1.1.12055.1</t>
  </si>
  <si>
    <t>sp|Q91VA1|CTL4_MOUSE</t>
  </si>
  <si>
    <t>Choline transporter-like protein 4 OS=Mus musculus OX=10090 GN=Slc44a4 PE=1 SV=1</t>
  </si>
  <si>
    <t>Q91VA1</t>
  </si>
  <si>
    <t>Slc44a4</t>
  </si>
  <si>
    <t>sp|Q91VA1|CTL4_MOUSE;tr|E9PWK0|E9PWK0_MOUSE;tr|Q3ULA4|Q3ULA4_MOUSE</t>
  </si>
  <si>
    <t>MGRKQNENEAHGNSAKYDPSFRGPIKNRGCTDIICCVLFLIFILGYIIVGLVAWVYGDPRQVLYPRNSTGAYCGVGDNKDKPYVLYFDILSCAAAINIISIAENGLQCPTPQVCVSSCPLAPWAVEVFQFSKTVGEVYGERRNFCLPAVSPDMIVEESLQKGLCPRFLLPSTPALGRCFPLPNINFTLPEDLRINNTTVSNGISGLLDSINARDVSVKIFEDFAQSWYWILVALGVALALSLLFILLLRLVAAPLVLLLIVGVLAVLAYGIYHCWQQYQVFRDKGASITQLGFTTNFSAYQSVKETWLAALIVLAVLEGILLLMLIFLRQRIRIAIALLKEASRAVGQMMSTMFYPLVTFVLLVICIGYWAVTALYLATSGQPQYIYWASNTSTPGCENVPVNMTCDPMAPLNSSCPNLKCVFKGYSTTGLAQRSLFNLQIYGVLGLFWTVNWVLALGQCVLAGAFASFYWAFHKPRDIPTFPLSSAFIRTLRYHTGSLAFGALILSLVQIARVILEYIDHKLRGSQNPVARCIICCFKCCLWCLEKFIKFLNRNAYIMIAIYGKNFCVSAKNAFMLLMRNVLRVVVLDKVTDLLLFFGKLLVVGGVGVLSFFFFSGRIKGLGKDFENPNLNYYWLPIMTSIMGAYVIASGFFSVFGMCVDTLFLCFLEDLERNDGSQERPYYMPKALLKILGKKNEAPTGGKTRKK</t>
  </si>
  <si>
    <t>ILLLR(iTRAQ8plex@N-term);FLLPSTPALGR(iTRAQ8plex@N-term)</t>
  </si>
  <si>
    <t>2.1.1.11743.1;3.1.1.10904.1</t>
  </si>
  <si>
    <t>FLLPSTPALGR(iTRAQ8plex@N-term)</t>
  </si>
  <si>
    <t>sp|Q8VED5|K2C79_MOUSE</t>
  </si>
  <si>
    <t>Keratin, type II cytoskeletal 79 OS=Mus musculus OX=10090 GN=Krt79 PE=1 SV=2</t>
  </si>
  <si>
    <t>Q8VED5</t>
  </si>
  <si>
    <t>Krt79</t>
  </si>
  <si>
    <t>MRSSLSRQTFSTKGGFSSNSASGGGGSRMRTSYSSVTMSRGSGGGGGVRSGSSSGGFGSRSLYNLGGKNISVSMACGASSGRALGGFGSGAYVGLGASRQTFGPVCPPGGIQEVTVNQSLLTPLNVEIDPEIQRVRTQEREQIKTLNNKFASFIDKVRFLEQQNKVLETKWALLQEQSQNTGVARSLEPFFENYLSTLRRQLDTKQSERGRLDMELRNVQDNLEDFKNKYEDEINKRTALENEFVLLKKDVDAAYMGRMDLHGKVDSLTQEIDFLQQLFEMELSQVQTNVSDTNVILSMDNNRNLDLDSIIAEVKAQYELIAQKSRAEAESWYQTKYEELQVTAGKHGDSLRDTKNEIAELTRTTQRLQGEVDAAKKQCQQLQTAIAEAEQNGEMALKDAKKKLGDLDTALHQAKEDLARMLREYQDLVSVKLALDMEIATYRKLLESEESRMSGDCPSAISISVTGNSTSVCAGGTAGFGNGLSLGGAGGASKGGFGSSVSYGAAKGGQVSGGTSILRKTTTVKTSSRRY</t>
  </si>
  <si>
    <t>NLDLDSIIAEVK(iTRAQ8plex@N-term; iTRAQ8plex(K)@12)</t>
  </si>
  <si>
    <t>6.1.1.13701.1</t>
  </si>
  <si>
    <t>6.1.1.13378.1;3.1.1.12753.1</t>
  </si>
  <si>
    <t>sp|Q8R0G9|NU133_MOUSE</t>
  </si>
  <si>
    <t>Nuclear pore complex protein Nup133 OS=Mus musculus OX=10090 GN=Nup133 PE=1 SV=2</t>
  </si>
  <si>
    <t>Q8R0G9</t>
  </si>
  <si>
    <t>Nup133</t>
  </si>
  <si>
    <t>sp|Q8R0G9|NU133_MOUSE;tr|Q8CDZ5|Q8CDZ5_MOUSE</t>
  </si>
  <si>
    <t>MFPSVSSPRTPGPGTRRGPLVGIGPTSTPRASRRGLSLGSAVNSPVLFSPAGRRSSVSSRGTPTRIFPHHSISESVNYDVRVFGSSLPVKIMEALTMAEADEQLSVHVDEGGWACLVCTEKLLIWKIAVSPVTKLSVCKELQLPPSDFHGSADLVALSYAATSGEVHSVQAVSVMVATKEGSIRYWPSLAREDTYSDTCVDLGGEKMCRFLTAVQGGSFILSSVGSQLVRLIPESSGKIHQHVLPQGQGMLSGIGRRVSSLFGILSPTSDLMLASVLWDRGGSSFYTLTSSNISKWELDDSSEKQVHSWDVHRTLKESITDAVWGSESNYEAIKEGVNIQYLDLKQNCDGLLILAAAWHLGDSPCLVYYSVITVEDNGNQMSDAVTVEVTQYNPPFQSEDLIACRLMVPNFSSQMTYLYMENAVFVCSTGTGKFSLPQEKIVFDTQGDGILGAGSCAGVPILFSRNSGLVSVTPRENVSLLAEDLEESLTSSVGGRGSESMVFETTTKNETVAHEDKTKLLKAAFLQYCRKDLGRAQIMADELFSSHTDLDSDPELDKAVTQISVDLIDDYPASDPRWAESVPQEAPGLSNTSLIILHQLEDKMKAHCLLVDFLHQVGLFRRLSSYPIRGTPMSTRLLLCEHAEKLSAAITLKNHHSRLPDLVNSAILLALNKRECEVPNSLTPADVFFREVSQVDTICECLLEHEEQVLREVALVSQEWAEVAIDVNTVLKDMLQAATHYRLNKSSMYSQEEVLGKEPEYVPWTATSGPSGIRTAVMRQHGIILKMVYPQADSKLRNVVMEQLVALIDCFLDSYVSQLKSLEKSSDQERYSSLEVEYLQKRSELLSPLLTLGQYPWAASLAEKYCDFDILVQMCEQTDNQARLQRYMTQFADQNFSDFLFRWYLEKGKRGKLLSQPISQHGQLANFLQAHEHLSWLHEINSQELEKAHTTLLGLANMETRYFAKKKTLLGLSKLAALASDISEDRLQEKIEAMAEQERFLLHQETLPEQLLTERQLSLSAMPVLTAPQLISLYICDENRRANEYDFKKALDLLEYIDEEEDVSIDDLKLEILCRALQRDDWSGSDGKDDPIEVSKDSVFVKILQKLIKDGIQLSEYLPEVTDLLRAEQLGSLKSNSYFEFVLKANYEYYVQGQM</t>
  </si>
  <si>
    <t>ENVSLLAEDLEESLTSSVGGR(iTRAQ8plex@N-term)</t>
  </si>
  <si>
    <t>20.1.1.14311.1</t>
  </si>
  <si>
    <t>3.1.1.13283.1;3.1.1.13287.1</t>
  </si>
  <si>
    <t>ENVSLLAEDLEESLTSSVGGR(iTRAQ8plex@N-term);DFLFR(iTRAQ8plex@N-term)</t>
  </si>
  <si>
    <t>3.1.1.14008.1;11.1.1.8584.1</t>
  </si>
  <si>
    <t>sp|Q6PGL7|WASC2_MOUSE</t>
  </si>
  <si>
    <t>WASH complex subunit 2 OS=Mus musculus OX=10090 GN=Washc2 PE=1 SV=1</t>
  </si>
  <si>
    <t>Q6PGL7</t>
  </si>
  <si>
    <t>Washc2</t>
  </si>
  <si>
    <t>MNRTSPDSERPPASEPVWERPWSVEEIRRSSQNWSLAADAGLLQFLQEFSQQTISRTHEIKKQVDGLIQETKATHCRLHNVFNDFLMLSNTQFIENRVYDEEVEEQVLKAEAEKAEQEKTREQKEIDLIPKVQEAVNYGLQVLDSAFEQLDIKAGNSDSEEDDANERVDLILEPKDLYIDRPLPYLIGSKLFMEQEDVGLGELSSEEGSVGSDRGSIVDSEDEKEEEESDEDFASHSDNDQNQHTTQISDEEEDDDGDLFADSEKEGDDIEDIEESAKSKRPTSFADELAARIKGDISNQRKEGQTDGKPQKTVKEKKERRTPADDEEDILFPPPTLTDEDFSPFGSRGGLFSNGQGLFDDEDESDLFKEAPRARPAQAPVSEELPPSPKPGKKIPAGAVSVLLGHPDVSGSTSAPSLKELQKHGQPTPGKSSHLPTPAGLFDDDDNDNDEDDNNFFMPSSSKPSKTDKVKSTAIIFDDDEGDLFKEKAEALPAASVSQTHESKTRADKTIALPSSKNLKLVSETKTQKGLFSDEEDSEDLFSSQSSSKPKSASLPSSQPPTSVSLFGDEDEEDSLFGSAAAKKQTSSLQPQSQEKAKPSEQPSKKTSALLFSSDEEDQWNIADSHTKLASDNKSKGELWDSGATQGQEAKAVKKTNLFEDDDDDEVDLFAIAKDSQKKTQRTSLLFEDDAESGSSLFGLPPTSVPSATTKKESVPKVPLLFSDEEDSEVPSGVKPEDLKVDNARVSPEVGSADVASIAQKEGLLPASDQEAGGPSDIFSSSSPLDKGAKGRTRTVLSLFDEDEDKVEDESSTCAPQDGREKGLKTDSRPKSTGVFQDEELLFSHKLQKDNDPDVDLFAGTKKIRSSVPSGGSLFGDDEDDDLFSSAKTQPVVPEKKGTLKKDHPVSLKNQDPLDSTQGSKEKSTWKTEPAQDSSGLTPFKSREPSSRIGKIQANLAINPAALLPTVALQIPGTKPVSSELAFPSSEPGRSHILESVPTLPGSVEAGVSFDLPAQADTLHSANKSRVKVRGKRRPQTRAARRLAAQESSEAEDVTVDRGPVAQLSSSPVLPNGHQPLLQPRMASGQTSSETATAPPWEGGPVLSAADRSFFVKSRPQTGNEADLFDSGDIFPKSRGSQSVEGAGVMAGEPPSHSSGGRKEKSLAFPDLSEGSSTEDLFQSVKPRAAKNRNPFPLLEDEEDLFADPRGKKNERKPDSHQDSVSKTHDIFEDDIFATEAIKPFPKKREKGRTLEPNLFDDNIDIFADLTVKPKEKSKKKVAAKSMFDDDTDDIFSSGLQAKASKPKSQSAEAASEQRSEHKVASIFDDPLNAFGSQ</t>
  </si>
  <si>
    <t>VASIFDDPLNAFGSQ(iTRAQ8plex@N-term);STGVFQDEELLFSHK(iTRAQ8plex@N-term; iTRAQ8plex(K)@15)</t>
  </si>
  <si>
    <t>16.1.1.10652.1;11.1.1.13408.1</t>
  </si>
  <si>
    <t>VASIFDDPL(iTRAQ8plex@N-term);TNLFEDDDDDEVDLFAIAK(iTRAQ8plex@N-term; iTRAQ8plex(K)@19)</t>
  </si>
  <si>
    <t>2.1.1.13590.1;2.1.1.14291.1</t>
  </si>
  <si>
    <t>sp|Q6PAC3|DCA13_MOUSE</t>
  </si>
  <si>
    <t>DDB1- and CUL4-associated factor 13 OS=Mus musculus OX=10090 GN=Dcaf13 PE=2 SV=2</t>
  </si>
  <si>
    <t>Q6PAC3</t>
  </si>
  <si>
    <t>Dcaf13</t>
  </si>
  <si>
    <t>MKVKMLSRNPDNYVRETKLDIQRVPRNYDPTLHPFEVPREYVRALNATKLERVFAKPFLASLDGHRDGVNCLAKHPKSLASVLSGACDGEVKIWNLTKRKCIRTIQAHEGFVRGMCTRFCGTSFFTVGDDKTVKQWKMDGPGYGEEEEPLYTVLGKTVYTGIDHHWKDPVFATCGQQVDIWDEQRTSPVCSMNWGFDSISSVKFNPVETFLLGSCASDRNIVLYDMRQATPLKKVILEMRTNTICWNPMEAFNFTAANEDYNLYTFDMRALDTPVMVHMDHVSAVLDVDYSPTGKEFVSASFDKSIRIFPVDKSRSREVYHTKRMQHVMCVKWTSDSKYIMCGSDEMNIRLWKANASEKLGVLTSREKAANDYNQKLKEKFQYHPHVKRIARHRHLPKSIYSQIQEQRVMKEARRRKEMNRRKHSKPGSVPIVSERKKHVVAVVK</t>
  </si>
  <si>
    <t>SIYSQIQEQR(iTRAQ8plex@N-term)</t>
  </si>
  <si>
    <t>1.1.1.4484.1</t>
  </si>
  <si>
    <t>sp|Q8C7D2|CRBN_MOUSE</t>
  </si>
  <si>
    <t>Protein cereblon OS=Mus musculus OX=10090 GN=Crbn PE=1 SV=1</t>
  </si>
  <si>
    <t>Q8C7D2</t>
  </si>
  <si>
    <t>Crbn</t>
  </si>
  <si>
    <t>sp|Q8C7D2|CRBN_MOUSE;tr|A0A0N4SUK9|A0A0N4SUK9_MOUSE</t>
  </si>
  <si>
    <t>MAGEGDQQDAAHNMGNHLPLLPADSEDEDDEIEMEVEDQDSKEARKPNIINFDTSLPTSHTYLGADMEEFHGRTLHDDDSCQVIPVLPEVLMILIPGQTLPLQLSHPQEVSMVRNLIQKDRTFAVLAYSNVQEREAQFGTTAEIYAYREEQEFGIEVVKVKAIGRQRFKVLELRTQSDGIQQAKVQILPECVLPSTMSAVQLESLNKCQVFPSKPISWEDQYSCKWWQKYQKRKFHCANLTSWPRWLYSLYDAETLMDRIKKQLREWDENLKDDSLPENPIDFSYRVAACLPIDDVLRIQLLKIGSAIQRLRCELDIMNKCTSLCCKQCQETEITTKNEIFSLSLCGPMAAYVNPHGYVHETLTVYKASNLNLIGRPSTVHSWFPGYAWTIAQCKICASHIGWKFTATKKDMSPQKFWGLTRSALLPTIPETEDEISPDKVILCL</t>
  </si>
  <si>
    <t>TQSDGIQQAK(iTRAQ8plex@N-term; iTRAQ8plex(K)@10)</t>
  </si>
  <si>
    <t>4.1.1.815.1</t>
  </si>
  <si>
    <t>sp|Q9QWI6|SRCN1_MOUSE</t>
  </si>
  <si>
    <t>SRC kinase signaling inhibitor 1 OS=Mus musculus OX=10090 GN=Srcin1 PE=1 SV=2</t>
  </si>
  <si>
    <t>Q9QWI6</t>
  </si>
  <si>
    <t>Srcin1</t>
  </si>
  <si>
    <t>sp|Q9QWI6|SRCN1_MOUSE;tr|A0A571BDG0|A0A571BDG0_MOUSE;tr|A0A571BDG6|A0A571BDG6_MOUSE;tr|A0A571BG20|A0A571BG20_MOUSE;tr|A0A571BG39|A0A571BG39_MOUSE;tr|B1AQX6|B1AQX6_MOUSE;tr|B1AQX7|B1AQX7_MOUSE;tr|B1AQX9|B1AQX9_MOUSE</t>
  </si>
  <si>
    <t>MQPWQCLRRFALAWWERTAEGRARSPREEVGPRDPGGRGEPDPERSSPPMLSADDAEYPREYRTLGGGGGGGSGGRRFSNVGLVHTSERRHTVIAAQSLEALSGLQKADADRKRDAFMDHLKSKYPQHALALRGQQDRMREQVGGWTVDPVCLLSSLCSHLHGDSTPSGAGQPAQQPNYWSFKTRSSRHTQGAQPGLADQAAKLSYASAESLETMSEAELPLGFSRMNRFRQSLPLSRSASQTKLRSPGVLFLQFGEETRRVHITHEVSSLDTLHALIAHMFPQKLTMGMLKSPNTAILIKDEARNVFYELEDVRDIQDRSIIKIYRKEPLYAAFPGSHLTNGDLRREMVYASRESSPTRRLNNLSPASHLASSSPPPGLPSGLPSGLPSGSPSRSRLSYAGGRPPSYAGSPVHHAAERLGGAPTGQGVSPSPSAILERRDVKPDEDLAGKAGGMVLVKGEGLYADPYGLLHEGRLSLAAAAETHSHTRARAACTSGVPCALSAPTPLPRCSPTWRTRCTRRALAALYGDGYGFRLPPSSPQKLADVSAPSGGPPPPHSPYSGPPSRGSPVRQSFRKDSGSSSVFAESPGGKARSTGSASTAGAPPSELFPGPGERSLVGFGPPVPAKDTETRERMEAMEKQIASLTGLVQSALLRGSEPETPSEKVEGSNGAATPSAPVCGSGSKSSGATPVSGPPPPSASSTPAGQPTAVSRLQMQLHLRGLQNSASDLRGQLQQLRNVQLQNQESVRALLKPTEADVSMRVSEAARRQEDPLQRQRTLVEEERLRYLNDEELITQQLNDLEKSVEKIQRDVAHNHRLMPGPELEEKALVLKQLGETLTELKAHFPGLQSKMRVVLRVEVEAVKFLKEEPQRLDGLLKRCRGVTDTLAQIRRQVDEGMWPPPNNLLNQSPKKVAAETDFSKGLDFEIPPPSPPLNLHELSGPAEGTPLTPKSTNPTKCLDASSKRNTDKAVSVEAAERDWEEKRAALTQYSAKDINRLLEETQAELLKAIPDLDCASKTHPGPAPTPDHKPPKAPHGQKAAPRTEPSGRRGSDELTVPRYRTEKPSKSPPPPPPRRSFPSSHGLTTTRTGEVVVTSKKDSVFIKKAESEELEVQKPQVKLRRAVSEVVRPASTPPIMASAIKDEDDEERIIAELESGGSSVPPMKVVTPGASRLKAAQGPAGSPDKGKHGKQRTEYMRIQAQQQATKPSKEVSGPNETSSPGSEKPSGSRTSIPVLTSFGARNSSISF</t>
  </si>
  <si>
    <t>LVPGPELEEK(iTRAQ8plex@N-term; iTRAQ8plex(K)@10);GVTDTLAQIR(iTRAQ8plex@N-term);RQPIPTLLSPQDMGSPGGSALGSPR(iTRAQ8plex@N-term);LGGAPTGQGVSPSPSAILER(iTRAQ8plex@N-term)</t>
  </si>
  <si>
    <t>9.1.1.8769.1;4.1.1.6555.1;18.1.1.9394.1;8.1.1.7097.1</t>
  </si>
  <si>
    <t>LQMQLHLR(iTRAQ8plex@N-term);LGGAPTGQGVSPSPSAILER(iTRAQ8plex@N-term)</t>
  </si>
  <si>
    <t>12.1.1.8461.1;19.1.1.6549.1</t>
  </si>
  <si>
    <t>LQMQLHLR(iTRAQ8plex@N-term);GVTDTLAQIR(iTRAQ8plex@N-term)</t>
  </si>
  <si>
    <t>19.1.1.6488.1;7.1.1.6739.1</t>
  </si>
  <si>
    <t>GVTDTLAQIR(iTRAQ8plex@N-term);LQMQLHLR(iTRAQ8plex@N-term)</t>
  </si>
  <si>
    <t>sp|Q7TMK6|HOOK2_MOUSE</t>
  </si>
  <si>
    <t>Protein Hook homolog 2 OS=Mus musculus OX=10090 GN=Hook2 PE=1 SV=3</t>
  </si>
  <si>
    <t>Q7TMK6</t>
  </si>
  <si>
    <t>Hook2</t>
  </si>
  <si>
    <t>sp|Q7TMK6|HOOK2_MOUSE;tr|A0A1B0GSU8|A0A1B0GSU8_MOUSE;tr|A0A1B0GT78|A0A1B0GT78_MOUSE;tr|Q3TKK8|Q3TKK8_MOUSE;tr|Q3UWV9|Q3UWV9_MOUSE</t>
  </si>
  <si>
    <t>MSVDKAELCGSLLTWLQTFQVSPPCASPQDLSSGLAIAHVLNQIDPSWFNNEWLQGISEDSSPSWRLKVRKLEKILQSLVEYSKNVLGHPVSDQHLPDVSLIGEFSNPAELGKLLQLVLGCAISCEKKQEYIQRIMTLEESVQHVVMEAIQELMTKDTPDSLSPENYGNFDTQSRRYYFLSEEVEEGDHLQQHYLDLERQLLLLSEEKQNLAQENAALRERVGRSEVESAPGLTAKKLLLLQSQLEQLQEENFRLESSREDDRLRCLELEREVAELQQRNQALTSLSQEAQALKDEMDELRQSSERARQLEATLNSCRRRLGELQELRRQVRQLEERNAGHAERTRQLEEELRRAGSLRAQLEAQRRQVQELQGQWQEEAMKAEKWLFECRNLEEKCDLVTKEKERLLTERDSLREANEELRCAQLQPRGLAQADLSLDPTPSGLENLAAEILPAELRETLVRLQLENKRLCQQEAADRERQEELQRHLEEANRARHGLEAQQRLNQQQLSELRAQVEELQKALQEQGGKTEDPTLLKRKLEDHLQKLHEADLELQRKREYIEELEPPTDSSTARRIEELQDSLQKKDADLRAMEERYRRYVDKARTVIQTLEPKQRPPTVVSPEFHTLRSQLWERNLRIRQMEMDYEKSRRRQEQEEKLLISAWYSMGMALEHRAGEEHAPAHAQSFLAQQRLATNARRGPLGRQALSLRPTDKH</t>
  </si>
  <si>
    <t>EYIEELEPPTDSSTAR(iTRAQ8plex@N-term)</t>
  </si>
  <si>
    <t>2.1.1.8566.1</t>
  </si>
  <si>
    <t>LNQQQLSELR(iTRAQ8plex@N-term)</t>
  </si>
  <si>
    <t>18.1.1.5741.1</t>
  </si>
  <si>
    <t>sp|O88520|SHOC2_MOUSE</t>
  </si>
  <si>
    <t>Leucine-rich repeat protein SHOC-2 OS=Mus musculus OX=10090 GN=Shoc2 PE=1 SV=2</t>
  </si>
  <si>
    <t>O88520</t>
  </si>
  <si>
    <t>Shoc2</t>
  </si>
  <si>
    <t>sp|O88520|SHOC2_MOUSE;tr|A0A494BAG1|A0A494BAG1_MOUSE;tr|Q8R378|Q8R378_MOUSE</t>
  </si>
  <si>
    <t>MSSSLGKEKDSKEKDPKVPSAKEREKESKASGGFGKESKEKEPKAKGKDAKDGKKESSAAQPGVAFSVDNTIKRPNPAPGTRKKSSNAEVIKELNKCREENSMRLDLSKRSIHILPPSVKELTQLTELYLYSNKLQSLPAEVGCLVNLMTLALSENSLTSLPDSLDNLKKLRMLDLRHNKLREIPSVVYRLDSLTTLYLRFNRITTVEKDIKNLPKLSMLSIRENKIKQLPAEIGELCNLITLDVAHNQLEHLPKEIGNCTQITNLDLQHNDLLDLPDTIGNLSSLNRLGLRYNRLSAIPRSLAKCSALEELNLENNNISTLPESLLSSLVKLNSLTLARNCFQLYPVGGPSQFSTIYSLNMEHNRINKIPFGIFSRAKVLSKLNMKDNQLTSLPLDFGTWTSMVELNLATNQLTKIPEDVSGLVSLEVLILSNNLLKKLPHGLGNLRKLRELDLEENKLESLPNEIAYLKDLQKLVLTNNQLSTLPRGIGHLTNLTHLGLGENLLTHLPEEIGTLENLEELYLNDNPNLHSLPFELALCSKLSIMSIENCPLSHLPPQIVAGGPSFIIQFLKMQGPYRAMV</t>
  </si>
  <si>
    <t>LSMLSIR(iTRAQ8plex@N-term)</t>
  </si>
  <si>
    <t>1.1.1.10754.1</t>
  </si>
  <si>
    <t>LSAIPR(iTRAQ8plex@N-term);LSMLSIR(iTRAQ8plex@N-term)</t>
  </si>
  <si>
    <t>15.1.1.4065.1;3.1.1.10012.1</t>
  </si>
  <si>
    <t>sp|E9Q3L2|PI4KA_MOUSE</t>
  </si>
  <si>
    <t>Phosphatidylinositol 4-kinase alpha OS=Mus musculus OX=10090 GN=Pi4ka PE=1 SV=2</t>
  </si>
  <si>
    <t>E9Q3L2</t>
  </si>
  <si>
    <t>Pi4ka</t>
  </si>
  <si>
    <t>sp|E9Q3L2|PI4KA_MOUSE;tr|A0A140T8I9|A0A140T8I9_MOUSE;tr|A0A1S6GWJ7|A0A1S6GWJ7_MOUSE</t>
  </si>
  <si>
    <t>MAAAGARGGGGGGGGGGGGGSGSSSGSSTSRGFYFNTVLSLARSLAVQRPASLEKVQKLLCMCPVDFHGIFQLDERRRDAVIALGIFLIESDLQHKDCVVPYLLRLLRGLPKVYWVEESTARKGRGNLPVAESFSFCLVTLLSDVACRDPSLRDEILEAILQVLHVLLGMCQALEIQEKEYLCKYAIPCLIGISRSFGRYSNSEESLLSKLFPKVSPHSLRIPEELEGVRRRSFNDFRSILPSNLLTVCQEGTLKRKTSSVSSISQVSPERGIPPPSSPGGSAFHYFEASCLPDGTALEPEYYFSTISSSFSISPLFNGITYKEFCIPLEMLRELLNLVKKIVEEPVLKSLDAIVAGVMEANPSADLYYTTFSDPLYLTMFKMLRDTLYYMKDLPTSFVKEIHDFVLEQFNMSQGELQKILHDADRIHSEMSPLKLRCQANAACVDLMVWAVKDEQGAENLCIKLSEKLQSKTSSKVIIAHLPLLICCLQGLGRLCERFPVVVHSVTPSLRDFLVIPSPVLVKLYKYHSQYHTVAGSDIKISVTNEHSESTLNVLPGKKNQPSMYEQLRDIAIDNICRCLKAGLTVDPVIVEAFLASLSNRLYISQESDKDAHLIPDHTIRALGHIAVALRDTPKVMEPILQILQQKFCQPPSPLDVLIIDQLGCLVITGNQYIYQEVWNLFQQISVKASSVVYSATKDYKDHGYRHCSLAVINALANIAANIQEEHLVDELLMNLLELFVQLGLEGKRASERASEKGPALKASSSAGNLGVLIPVIAVLTRRLPPIKEAKPRLQKLFRDFWLYSVLMGFAVEGSGLWPEEWYEGVCEIATKSPLLTFPSKEPLRSVLQYNSAMKNDTVTPAELSELRSTIINLLDPPPEVSALINKLDFAMSTYLLSVYRLEYMRVLRSTDPDRFQVMFCYFEDKAIQKDKSGMMQCVIAVADKVFDAFLNMMAEKAKTKENEEELERHAQFLLVNFNHIHKRIRRVADKYLSGLVDKFPHLLWSGTVLKTMLDILQTLSLSLSADIHKDQPYYDIPDAPYRITVPDTYEARESIVKDFAARCGMILQEAMKWAPTVTKSHLQEYLNKHQNWVSGLSQHTGLAMATESILHFAGYNKQNTTLGATQLTERPACVKKDYSNFMASLNLRNRYAGEVHGMIRFSGATGQMSDLNKMMVQDLITALDHSHPQHYTQAMFKLTAMLISSKDCDPQLLHHLCWGPLRMFNEHGMETALACWEWLLAGKNGVEVPFMREMAGAWHMTVEQKFGLFSVETKEADPLAASEASQPRPCPPEVTPHYIWIDFLVQRFEIAKYCSSDQVEIFSSLLQRSMSLNIGGARGSMNRHVAAIGPRFKLLTLGLSLLHADVVPNATIRNVLREKIYSTAFDYFSCPPKFPTQGEKRLREDISIMIKFWTAMFSDKKYLTASQLVPPDNQDTRSNLDITVGSRQQATQGWINTYPLSSGMSTISKKSGMSKKTNRGSQLHKYYMKRRTLLLSLLATEIERLITWYNPLSAPELELDQAGENSVANWRSKYISLSEKQWKDNVNLAWSISPYLAVQLPARFKNTEAIGNEVTRLVRLDPGAVSDVPEAIKFLVTWHTIDADAPELSHVLCWAPTDPPTGLSYFSSMYPPHPLTAQYGVKVLRSFPPDAILFYIPQIVQALRYDKMGYVREYILWAAAKSQLLAHQFIWNMKTNIYLDEEGHQKDPDIGDLLEQLVEEITGSLSGPAKDFYQREFDFFNKITNVSAIIKPYPKGDERKKACLSALSEVKVQPGCYLPSNPEAIVLDIDYKSGTPMQSAAKAPYLAKFKVKRCGVSELEKEGLQCRSDAEDECFSQEADGKKICWQAAIFKVGDDCRQDMLALQIIDLFKNIFQLVGLDLFVFPYRVVATAPGCGVIECIPDCTSRDQLGRQTDFGMYDYFTRQYGDESTLAFQQARYNFIRSMAAYSLLLFLLQIKDRHNGNIMLDKKGHIIHIDFGFMFESSPGGNLGWEPDIKLTDEMVMIMGGKMEATPFKWFMEMCVRGYLAVRPYMDAVVSLVTLMLDTGLPCFRGQTIKLLKHRFSPNMTEREAANFIMKVIQNCFLSNRSRTYDMIQYYQNDIPY</t>
  </si>
  <si>
    <t>IVQALR(iTRAQ8plex@N-term; Deamidated(Q)@3);SILPSNLLTVCQEGTLKR(iTRAQ8plex@N-term; Methylthio(C)@11; iTRAQ8plex(K)@17);NDTVTPAELSELR(iTRAQ8plex@N-term);YAGEVHGMIR(iTRAQ8plex@N-term)</t>
  </si>
  <si>
    <t>1.1.1.3380.1;6.1.1.7877.1;1.1.1.12986.1;5.1.1.7380.1</t>
  </si>
  <si>
    <t>TLLLSLLATEIER(iTRAQ8plex@N-term);TSSVSSISQVSPER(iTRAQ8plex@N-term);NDTVTPAELSELR(iTRAQ8plex@N-term)</t>
  </si>
  <si>
    <t>8.1.1.8003.1;19.1.1.3310.1;1.1.1.13975.1</t>
  </si>
  <si>
    <t>TLLLSLLATEIER(iTRAQ8plex@N-term);NDTVTPAELSELR(iTRAQ8plex@N-term);TSSVSSISQVSPER(iTRAQ8plex@N-term)</t>
  </si>
  <si>
    <t>QTDFGMYDYFTR(iTRAQ8plex@N-term);LQILQQK(iTRAQ8plex@N-term; iTRAQ8plex(K)@7)</t>
  </si>
  <si>
    <t>9.1.1.11398.1;8.1.1.5336.1</t>
  </si>
  <si>
    <t>sp|Q8K1J5|SDE2_MOUSE</t>
  </si>
  <si>
    <t>Replication stress response regulator SDE2 OS=Mus musculus OX=10090 GN=Sde2 PE=1 SV=1</t>
  </si>
  <si>
    <t>Q8K1J5</t>
  </si>
  <si>
    <t>Sde2</t>
  </si>
  <si>
    <t>MAEAAVVAWVRGPGTVWKALPCASVGCSVRDVIYRHCQEQEVPVECFFVTCNGVLVNAGDKVQHGAVYSLEPRLRGGKGGFGSMLRALGAQIEKTTNREACRDLSGRRLRDVNHEKAMAEWVKQQAEREAEKEQRRLERLQRKLAEPAHCFTSPDYQRQCHEMAERLEDSVLKGMQAASSKMVSAEITETRKRPNKSKTDQETSAKKRKRKCFWLGMDGLEAAEGSSTGSSEDSSEDDSEDAPGTSEQSCCAREDGIDAVEVAADRPGSPRSSASGTHSESPEKLQCPVTEPGQGILENTGTEPGETSDKECNERKTVTDPEETPARKETESHEATEKDQKTGMSGGDRAAMVLSGEDRKSVPAANLEGNNSGDTALGLEAVDLSAFSSAAELESLGLERLKCELMVLGLKCGGTLQERAARLFSVRGLTKELIDPALFAKPSKGKKK</t>
  </si>
  <si>
    <t>MVSAEITETR(iTRAQ8plex@N-term)</t>
  </si>
  <si>
    <t>9.1.1.4950.1</t>
  </si>
  <si>
    <t>sp|Q9D071|MMS19_MOUSE</t>
  </si>
  <si>
    <t>MMS19 nucleotide excision repair protein homolog OS=Mus musculus OX=10090 GN=Mms19 PE=1 SV=1</t>
  </si>
  <si>
    <t>Q9D071</t>
  </si>
  <si>
    <t>Mms19</t>
  </si>
  <si>
    <t>sp|Q9D071|MMS19_MOUSE;tr|E9PW47|E9PW47_MOUSE;tr|E9Q5T0|E9Q5T0_MOUSE</t>
  </si>
  <si>
    <t>MAAATGLEEAVAPMGALCGLVQDFVMGQQEGPADQVAADVKSGGYTVLQVVEALGSSLENAEPRTRARGAQLLSQVLLQCHSLLSEKEVVHLILFYENRLKDHHLVVPSVLQGLRALSMSVALPPGLAVSVLKAIFQEVHVQSLLQVDRHTVFSIITNFMRSREEELKGLGADFTFGFIQVMDGEKDPRNLLLAFRIVHDLISKDYSLGPFVEELFEVTSCYFPIDFTPPPNDPYGIQREDLILSLRAVLASTPRFAEFLLPLLIEKVDSEILSAKLDSLQTLNACCAVYGQKELKDFLPSLWASIRREVFQTASERVEAEGLAALHSLTACLSCSVLRADAEDLLGSFLSNILQDCRHHLCEPDMKLVWPSAKLLQAAAGASARACEHLTSNVLPLLLEQFHKHSQSNQRRTILEMILGFLKLQQKWSYEDRDERPLSSFKDQLCSLVFMALTDPSTQLQLVGIRTLTVLGAQPGLLSAEDLELAVGHLYRLTFLEEDSQSCRVAALEASGTLATLYPGAFSRHLLPKLAEELHKGESDVARADGPTKCSRHFRCLQALSAVSTHPSIVKETLPLLLQHLCQANKGNMVTESSEVVAVCQSLQQVAEKCQQDPESYWYFHKTAVPCLFALAVQASMPEKESSVLRKVLLEDEVLAALASVIGTATTHLSPELAAQSVTCIVPLFLDGNTSFLPENSFPDQFQPFQDGSSGQRRLVALLTAFVCSLPRNVEIPQLNRLMRELLKQSCGHSCPFSSTAATKCFAGLLNKQPPGQQLEEFLQLAVGTVEAGLASESSRDQAFTLLLWVTKALVLRYHPLSACLTTRLMGLLSDPELGCAAADGFSLLMSDCTDVLTRAGHADVRIMFRQRFFTDNVPALVQGFHAAPQDVKPNYLKGLSHVLNRLPKPVLLPELPTLLSLLLEALSCPDSVVQLSTLSCLQPLLLEAPQIMSLHVDTLVTKFLNLSSSYSMAVRIAALQCMHALTRLPTSVLLPYKSQVIRALAKPLDDKKRLVRKEAVSARGEWFLLGSPGS</t>
  </si>
  <si>
    <t>SGGYTVLQVVEALGSSLENAEPR(iTRAQ8plex@N-term)</t>
  </si>
  <si>
    <t>17.1.1.12601.1</t>
  </si>
  <si>
    <t>sp|P11531|DMD_MOUSE</t>
  </si>
  <si>
    <t>Dystrophin OS=Mus musculus OX=10090 GN=Dmd PE=1 SV=3</t>
  </si>
  <si>
    <t>P11531</t>
  </si>
  <si>
    <t>Dmd</t>
  </si>
  <si>
    <t>sp|P11531|DMD_MOUSE;tr|A0A023ZT56|A0A023ZT56_MOUSE;tr|A0A023ZTV5|A0A023ZTV5_MOUSE;tr|A0A1Q1NN66|A0A1Q1NN66_MOUSE;tr|A0A1Q1PRS2|A0A1Q1PRS2_MOUSE;tr|A0A1Q1PRS4|A0A1Q1PRS4_MOUSE;tr|A0A1Q1PRS6|A0A1Q1PRS6_MOUSE;tr|A0A1Q1PRS9|A0A1Q1PRS9_MOUSE;tr|A0A1Q1PRT9|A0A1Q1PRT9_MOUSE;tr|A0A668KLA2|A0A668KLA2_MOUSE;tr|A2A9Z1|A2A9Z1_MOUSE;tr|A2A9Z2|A2A9Z2_MOUSE;tr|Q3TWL4|Q3TWL4_MOUSE</t>
  </si>
  <si>
    <t>MLWWEEVEDCYEREDVQKKTFTKWINAQFSKFGKQHIDNLFSDLQDGKRLLDLLEGLTGQKLPKEKGSTRVHALNNVNKALRVLQKNNVDLVNIGSTDIVDGNHKLTLGLIWNIILHWQVKNVMKTIMAGLQQTNSEKILLSWVRQSTRNYPQVNVINFTSSWSDGLALNALIHSHRPDLFDWNSVVSQHSATQRLEHAFNIAKCQLGIEKLLDPEDVATTYPDKKSILMYITSLFQVLPQQVSIEAIQEVEMLPRTSSKVTREEHFQLHHQMHYSQQITVSLAQGYEQTSSSPKPRFKSYAFTQAAYVATSDSTQSPYPSQHLEAPRDKSLDSSLMETEVNLDSYQTALEEVLSWLLSAEDTLRAQGEISNDVEEVKEQFHAHEGFMMDLTSHQGLVGNVLQLGSQLVGKGKLSEDEEAEVQEQMNLLNSRWECLRVASMEKQSKLHKVLMDLQNQKLKELDDWLTKTEERTKKMEEEPFGPDLEDLKCQVQQHKVLQEDLEQEQVRVNSLTHMVVVVDESSGDHATAALEEQLKVLGDRWANICRWTEDRWIVLQDILLKWQHFTEEQCLFSTWLSEKEDAMKNIQTSGFKDQNEMMSSLHKISTLKIDLEKKKPTMEKLSSLNQDLLSALKNKSVTQKMEIWMENFAQRWDNLTQKLEKSSAQISQAVTTTQPSLTQTTVMETVTMVTTREQIMVKHAQEELPPPPPQKKRQITVDSELRKRLDVDITELHSWITRSEAVLQSSEFAVYRKEGNISDLQEKVNAIAREKAEKFRKLQDASRSAQALVEQMANEGVNAESIRQASEQLNSRWTEFCQLLSERVNWLEYQTNIITFYNQLQQLEQMTTTAENLLKTQSTTLSEPTAIKSQLKICKDEVNRLSALQPQIEQLKIQSLQLKEKGQGPMFLDADFVAFTNHFNHIFDGVRAKEKELQTIFDTLPPMRYQETMSSIRTWIQQSESKLSVPYLSVTEYEIMEERLGKLQALQSSLKEQQNGFNYLSDTVKEMAKKAPSEICQKYLSEFEEIEGHWKKLSSQLVESCQKLEEHMNKLRKFQNHIKTLQKWMAEVDVFLKEEWPALGDAEILKKQLKQCRLLVGDIQTIQPSLNSVNEGGQKIKSEAELEFASRLETELRELNTQWDHICRQVYTRKEALKAGLDKTVSLQKDLSEMHEWMTQAEEEYLERDFEYKTPDELQTAVEEMKRAKEEALQKETKVKLLTETVNSVIAHAPPSAQEALKKELETLTTNYQWLCTRLNGKCKTLEEVWACWHELLSYLEKANKWLNEVELKLKTMENVPAGPEEITEVLESLENLMHHSEENPNQIRLLAQTLTDGGVMDELINEELETFNSRWRELHEEAVRKQKLLEQSIQSAQEIEKSLHLIQESLEFIDKQLAAYITDKVDAAQMPQEAQKIQSDLTSHEISLEEMKKHNQGKDANQRVLSQIDVAQKKLQDVSMKFRLFQKPANFEQRLEESKMILDEVKMHLPALETKSVEQEVIQSQLSHCVNLYKSLSEVKSEVEMVIKTGRQIVQKKQTENPKELDERVTALKLHYNELGAKVTERKQQLEKCLKLSRKMRKEMNVLTEWLAATDTELTKRSAVEGMPSNLDSEVAWGKATQKEIEKQKAHLKSVTELGESLKMVLGKKETLVEDKLSLLNSNWIAVTSRVEEWLNLLLEYQKHMETFDQNIEQITKWIIHADELLDESEKKKPQQKEDILKRLKAEMNDMRPKVDSTRDQAAKLMANRGDHCRKVVEPQISELNRRFAAISHRIKTGKASIPLKELEQFNSDIQKLLEPLEAEIQQGVNLKEEDFNKDMSEDNEGTVNELLQRGDNLQQRITDERKREEIKIKQQLLQTKHNALKDLRSQRRKKALEISHQWYQYKRQADDLLKCLDEIEKKLASLPEPRDERKLKEIDRELQKKKEELNAVRRQAEGLSENGAAMAVEPTQIQLSKRWRQIESNFAQFRRLNFAQIHTLHEETMVVTTEDMPLDVSYVPSTYLTEISHILQALSEVDHLLNTPELCAKDFEDLFKQEESLKNIKDNLQQISGRIDIIHKKKTAALQSATSMEKVKVQEAVAQMDFQGEKLHRMYKERQGRFDRSVEKWRHFHYDMKVFNQWLNEVEQFFKKTQNPENWEHAKYKWYLKELQDGIGQRQAVVRTLNATGEEIIQQSSKTDVNILQEKLGSLSLRWHDICKELAERRKRIEEQKNVLSEFQRDLNEFVLWLEEADNIAITPLGDEQQLKEQLEQVKLLAEELPLRQGILKQLNETGGAVLVSAPIRPEEQDKLEKKLKQTNLQWIKVSRALPEKQGELEVHLKDFRQLEEQLDHLLLWLSPIRNQLEIYNQPSQAGPFDIKEIEVTVHGKQADVERLLSKGQHLYKEKPSTQPVKRKLEDLRSEWEAVNHLLRELRTKQPDRAPGLSTTGASASQTVTLVTQSVVTKETVISKLEMPSSLLLEVPALADFNRAWTELTDWLSLLDRVIKSQRVMVGDLEDINEMIIKQKATLQDLEQRRPQLEELITAAQNLKNKTSNQEARTIITDRIERIQIQWDEVQEQLQNRRQQLNEMLKDSTQWLEAKEEAEQVIGQVRGKLDSWKEGPHTVDAIQKKITETKQLAKDLRQRQISVDVANDLALKLLRDYSADDTRKVHMITENINTSWGNIHKRVSEQEAALEETHRLLQQFPLDLEKFLSWITEAETTANVLQDASRKEKLLEDSRGVRELMKPWQDLQGEIETHTDIYHNLDENGQKILRSLEGSDEAPLLQRRLDNMNFKWSELQKKSLNIRSHLEASSDQWKRLHLSLQELLVWLQLKDDELSRQAPIGGDFPAVQKQNDIHRAFKRELKTKEPVIMSTLETVRIFLTEQPLEGLEKLYQEPRELPPEERAQNVTRLLRKQAEEVNAEWDKLNLRSADWQRKIDEALERLQELQEAADELDLKLRQAEVIKGSWQPVGDLLIDSLQDHLEKVKALRGEIAPLKENVNRVNDLAHQLTTLGIQLSPYNLSTLEDLNTRWRLLQVAVEDRVRQLHEAHRDFGPASQHFLSTSVQGPWERAISPNKVPYYINHETQTTCWDHPKMTELYQSLADLNNVRFSAYRTAMKLRRLQKALCLDLLSLSAACDALDQHNLKQNDQPMDILQIINCLTTIYDRLEQEHNNLVNVPLCVDMCLNWLLNVYDTGRTGRIRVLSFKTGIISLCKAHLEDKYRYLFKQVASSTGFCDQRRLGLLLHDSIQIPRQLGEVASFGGSNIEPSVRSCFQFANNKPEIEAALFLDWMRLEPQSMVWLPVLHRVAAAETAKHQAKCNICKECPIIGFRYRSLKHFNYDICQSCFFSGRVAKGHKMHYPMVEYCTPTTSGEDVRDFAKVLKNKFRTKRYFAKHPRMGYLPVQTVLEGDNMETPVTLINFWPVDSAPASSPQLSHDDTHSRIEHYASRLAEMENSNGSYLNDSISPNESIDDEHLLIQHYCQSLNQDSPLSQPRSPAQILISLESEERGELERILADLEEENRNLQAEYDRLKQQHEHKGLSPLPSPPEMMPTSPQSPRDAELIAEAKLLRQHKGRLEARMQILEDHNKQLESQLHRLRQLLEQPQAEAKVNGTTVSSPSTSLQRSDSSQPMLLRVVGSQTSESMGEEDLLSPPQDTSTGLEEVMEQLNNSFPSSRGRNAPGKPMREDTM</t>
  </si>
  <si>
    <t>QLLEQPQAEAK(iTRAQ8plex@N-term; iTRAQ8plex(K)@11);AMESLVSVMTDEEGAE(iTRAQ8plex@N-term);LEPQSMVWLPVLHR(iTRAQ8plex@N-term);QLGEVASFGGSNIEPSVR(iTRAQ8plex@N-term);VAAAETAK(iTRAQ8plex@N-term; iTRAQ8plex(K)@8)</t>
  </si>
  <si>
    <t>10.1.1.3618.1;20.1.1.12692.1;2.1.1.9013.1;6.1.1.1394.1;5.1.1.14008.1</t>
  </si>
  <si>
    <t>QLLEQPQAEAK(iTRAQ8plex@N-term; iTRAQ8plex(K)@11);AMESLVSVMTDEEGAE(iTRAQ8plex@N-term);QLGEVASFGGSNIEPSVR(iTRAQ8plex@N-term)</t>
  </si>
  <si>
    <t>QLLEQPQAEAK(iTRAQ8plex@N-term; iTRAQ8plex(K)@11);VNGTTVSSPSTSLQR(iTRAQ8plex@N-term; Deamidated(N)@2);SDSSQPMLLR(iTRAQ8plex@N-term);QLGEVASFGGSNIEPSVR(Gln-&gt;pyro-Glu@N-term);QLGEVASFGGSNIEPSVR(iTRAQ8plex@N-term; Oxidation(F)@8);LEPQSMVWLPVLHR(iTRAQ8plex@N-term);QLGEVASFGGSNIEPSVR(iTRAQ8plex@N-term);ELIAEAK(iTRAQ8plex@N-term; iTRAQ8plex(K)@7)</t>
  </si>
  <si>
    <t>2.1.1.11926.1;12.1.1.3697.1;6.1.1.10417.1;2.1.1.12953.1;6.1.1.10382.1;11.1.1.5251.1;19.1.1.3522.1;6.1.1.10367.1;18.1.1.2876.1;6.1.1.10943.1</t>
  </si>
  <si>
    <t>QLLEQPQAEAK(iTRAQ8plex@N-term; iTRAQ8plex(K)@11);QLGEVASFGGSNIEPSVR(Gln-&gt;pyro-Glu@N-term);QLGEVASFGGSNIEPSVR(iTRAQ8plex@N-term; Oxidation(F)@8);QLGEVASFGGSNIEPSVR(iTRAQ8plex@N-term);VNGTTVSSPSTSLQR(iTRAQ8plex@N-term; Deamidated(N)@2);SDSSQPMLLR(iTRAQ8plex@N-term)</t>
  </si>
  <si>
    <t>sp|Q3UHD6|SNX27_MOUSE</t>
  </si>
  <si>
    <t>Sorting nexin-27 OS=Mus musculus OX=10090 GN=Snx27 PE=1 SV=2</t>
  </si>
  <si>
    <t>Q3UHD6</t>
  </si>
  <si>
    <t>Snx27</t>
  </si>
  <si>
    <t>sp|Q3UHD6|SNX27_MOUSE;tr|A0A0G2JF85|A0A0G2JF85_MOUSE</t>
  </si>
  <si>
    <t>MADEDGEGIHPSAPHRNGGGGGGSGLHCAGNGGGGGGGPRVVRIVKSESGYGFNVRGQVSEGGQLRSINGELYAPLQHVSAVLPGGAADRAGVRKGDRILEVNGVNVEGATHKQVVDLIRAGEKELILTVLSVPPHEADNLDPSDDSLGQSFYDYTEKQAVPISVPTYKHVEQNGEKFVVYNVYMAGRQLCSKRYREFAILHQNLKREFANFTFPRLPGKWPFSLSEQQLDARRRGLEEYLEKVCSIRVIGESDIMQEFLSESDENYNGVSDVELRVALPDGTTVTVRVKKNSTTDQVYQAIAAKVGMDSTTVNYFALFEVINHSFVRKLAPNEFPHKLYVQNYTSAVPGTCLTIRKWLFTTEEEVLLNDNDLAVTYFFHQAVDDVKKGYIKAEEKSYQLQKLHEQRKMVMYLNMLRTCEGYNEIIFPHCACDSRRKGHVITAISITHFKLHACTEEGQLENQVIAFEWDEMQRWDTDEEGMAFCFEYARGEKKPRWVKIFTPYFNYMHECFERVFCELKWRKENIFQMARSQQRDVAT</t>
  </si>
  <si>
    <t>VALPDGTTVTVR(iTRAQ8plex@N-term)</t>
  </si>
  <si>
    <t>10.1.1.7603.1</t>
  </si>
  <si>
    <t>sp|A2RSX7|TYW5_MOUSE</t>
  </si>
  <si>
    <t>tRNA wybutosine-synthesizing protein 5 OS=Mus musculus OX=10090 GN=Tyw5 PE=2 SV=2</t>
  </si>
  <si>
    <t>A2RSX7</t>
  </si>
  <si>
    <t>Tyw5</t>
  </si>
  <si>
    <t>sp|A2RSX7|TYW5_MOUSE;sp|A6X935|ITIH4_MOUSE;sp|Q61083|M3K2_MOUSE;tr|A0A2K6EDJ7|A0A2K6EDJ7_MOUSE;tr|E9PVD2|E9PVD2_MOUSE;tr|E9Q5L2|E9Q5L2_MOUSE;tr|G5E8L8|G5E8L8_MOUSE</t>
  </si>
  <si>
    <t>MAEQRLPVPRLRGVSREQFMEHLYPQRKPLVLEGLDLGSCTSKWTVDYLSQVGGTKEVKIHVAAVPQMDFISKNFVYRTLPFNKLVQRAAEETHKEFFISEDEKYYLRSLGEDPRKDVADIRQQFPSLGGDITFPMFFREEQFFSSVFRISSPGLQLWTHYDVMDNFLIQVTGKKRITLFNPRDAQYLYLSGSKSEVLNIDSPDLDKYPLFPKARRYECSLEAGDVLFIPALWFHNVVSEEFGVGVNIFWKHLPSECYDTTDTYGNKDPVAASRAVQILDRALKTLAELPEEYRDFYARQMVLRIQDKAYSKNFE</t>
  </si>
  <si>
    <t>NVIFVIDK(No iTRAQ8plex@N-term; iTRAQ8plex(K)@8);QSLVQATEENLNK(iTRAQ8plex@N-term; iTRAQ8plex(K)@13);VVNRADAVQEATFQVELPR(iTRAQ8plex@N-term);SNQAELLPSK(iTRAQ8plex@N-term; Deamidated(N)@2; iTRAQ8plex(K)@10);TVKVQGVDYLATR(iTRAQ8plex@N-term; iTRAQ8plex(K)@3);QSLVQATEENLNK(Gln-&gt;pyro-Glu@N-term; Deamidated(N)@10; iTRAQ8plex(K)@13);SDSGGSIQIEEGYFVHHFAPENLPTMSK(iTRAQ8plex@N-term; iTRAQ8plex(K)@28);ITFELIYQELLQR(iTRAQ8plex@N-term);DIVWEPPVEPDNTKR(iTRAQ8plex@N-term; Deamidated(N)@12; iTRAQ8plex(K)@14);NGIDIYSLTVDSR(iTRAQ8plex@N-term; Deamidated(N)@1);ILKDLSPQDQFNLIEFSGEANQWK(iTRAQ8plex@N-term; iTRAQ8plex(K)@3; iTRAQ8plex(K)@24);DIVWEPPVEPDNTKR(iTRAQ8plex@N-term; iTRAQ8plex(K)@14);QSLVQATEENLNK(Gln-&gt;pyro-Glu@N-term; iTRAQ8plex(K)@13);NVIFVIDK(iTRAQ8plex@N-term; Deamidated(N)@1; iTRAQ8plex(K)@8);AHGGTNINNAVLLAVELLDR(iTRAQ8plex@N-term; Deamidated(N)@8);LWALLTIQQQLEQR(iTRAQ8plex@N-term);ADAVQEATFQVELPR(iTRAQ8plex@N-term);SQSEQDTVLNGDFIVR(iTRAQ8plex@N-term; Deamidated(N)@10);LQDQGPDVLLAK(iTRAQ8plex@N-term; iTRAQ8plex(K)@12);LGMYELLLK(iTRAQ8plex@N-term; iTRAQ8plex(K)@9);QYSAAVGRGESAGIVK(Gln-&gt;pyro-Glu@N-term; iTRAQ8plex(K)@16);FKPTLSQQQK(iTRAQ8plex@N-term; iTRAQ8plex(K)@2; iTRAQ8plex(K)@10)</t>
  </si>
  <si>
    <t>3.1.1.8255.1;4.1.1.10339.1;5.1.1.10657.1;9.1.1.7958.1;15.1.1.11887.1;2.1.1.8350.1;12.1.1.11289.1;6.1.1.11812.1;6.1.1.9497.1;9.1.1.13217.1;16.1.1.8207.1;14.1.1.6971.1;14.1.1.7092.1;11.1.1.7532.1;19.1.1.10398.1;4.1.1.11551.1;3.1.1.13332.1;18.1.1.13691.1;16.1.1.4550.1;4.1.1.9357.1;8.1.1.4286.1;4.1.1.9350.1;3.1.1.8603.1;4.1.1.8943.1;3.1.1.8578.1;17.1.1.10255.1;5.1.1.9888.1;18.1.1.10528.1;17.1.1.13310.1;6.1.1.10281.1;9.1.1.3198.1;8.1.1.6208.1;7.1.1.9015.1;5.1.1.10685.1;20.1.1.7689.1;18.1.1.10394.1</t>
  </si>
  <si>
    <t>NVIFVIDK(No iTRAQ8plex@N-term; iTRAQ8plex(K)@8);QSLVQATEENLNK(iTRAQ8plex@N-term; iTRAQ8plex(K)@13);VVNRADAVQEATFQVELPR(iTRAQ8plex@N-term);SNQAELLPSK(iTRAQ8plex@N-term; Deamidated(N)@2; iTRAQ8plex(K)@10);TVKVQGVDYLATR(iTRAQ8plex@N-term; iTRAQ8plex(K)@3);QSLVQATEENLNK(Gln-&gt;pyro-Glu@N-term; Deamidated(N)@10; iTRAQ8plex(K)@13);SDSGGSIQIEEGYFVHHFAPENLPTMSK(iTRAQ8plex@N-term; iTRAQ8plex(K)@28);ITFELIYQELLQR(iTRAQ8plex@N-term);DIVWEPPVEPDNTKR(iTRAQ8plex@N-term; Deamidated(N)@12; iTRAQ8plex(K)@14);NGIDIYSLTVDSR(iTRAQ8plex@N-term; Deamidated(N)@1);ILKDLSPQDQFNLIEFSGEANQWK(iTRAQ8plex@N-term; iTRAQ8plex(K)@3; iTRAQ8plex(K)@24);DIVWEPPVEPDNTKR(iTRAQ8plex@N-term; iTRAQ8plex(K)@14);QSLVQATEENLNK(Gln-&gt;pyro-Glu@N-term; iTRAQ8plex(K)@13);NVIFVIDK(iTRAQ8plex@N-term; Deamidated(N)@1; iTRAQ8plex(K)@8);AHGGTNINNAVLLAVELLDR(iTRAQ8plex@N-term; Deamidated(N)@8);ADAVQEATFQVELPR(iTRAQ8plex@N-term);LWALLTIQQQLEQR(iTRAQ8plex@N-term);SQSEQDTVLNGDFIVR(iTRAQ8plex@N-term; Deamidated(N)@10);FKPTLSQQQK(iTRAQ8plex@N-term; iTRAQ8plex(K)@2; iTRAQ8plex(K)@10);LGMYELLLK(iTRAQ8plex@N-term; iTRAQ8plex(K)@9);LQDQGPDVLLAK(iTRAQ8plex@N-term; iTRAQ8plex(K)@12);QYSAAVGRGESAGIVK(Gln-&gt;pyro-Glu@N-term; iTRAQ8plex(K)@16)</t>
  </si>
  <si>
    <t>EKNGIDIYSLTVDSR(iTRAQ8plex@N-term; iTRAQ8plex(K)@2; Deamidated(N)@3);MALDNGGLAR(iTRAQ8plex@N-term; Deamidated(N)@5);AHGGTNINNAVLLAVELLDR(iTRAQ8plex@N-term; Deamidated(N)@9);VQGVDYLATR(iTRAQ8plex@N-term);QSLVQATEENLNK(iTRAQ8plex@N-term; iTRAQ8plex(K)@13);QSLVQATEENLNK(Gln-&gt;pyro-Glu@N-term; iTRAQ8plex(K)@13);VVNRADAVQEATFQVELPR(iTRAQ8plex@N-term);AHGGTNINNAVLLAVELLDR(iTRAQ8plex@N-term; Deamidated(N)@8);ADAVQEATFQVELPR(iTRAQ8plex@N-term);SNQAELLPSK(iTRAQ8plex@N-term; Deamidated(N)@2; iTRAQ8plex(K)@10);LSYQEGFPGAEISCWTVEI(iTRAQ8plex@N-term; Methylthio(C)@14);QTEKFEVSVNVAPGSK(Gln-&gt;pyro-Glu@N-term; iTRAQ8plex(K)@4; iTRAQ8plex(K)@16);SQSEQDTVLNGDFIVR(iTRAQ8plex@N-term; Deamidated(N)@10);QYSAAVGRGESAGIVK(Gln-&gt;pyro-Glu@N-term; iTRAQ8plex(K)@16);LGMYELLLK(iTRAQ8plex@N-term; iTRAQ8plex(K)@9);LQDQGPDVLLAK(iTRAQ8plex@N-term; iTRAQ8plex(K)@12)</t>
  </si>
  <si>
    <t>5.1.1.12509.1;14.1.1.12147.1;5.1.1.11843.1;5.1.1.9438.1;6.1.1.9630.1;6.1.1.8957.1;5.1.1.9538.1;18.1.1.9133.1;7.1.1.10706.1;6.1.1.11090.1;1.1.1.10811.1;13.1.1.3850.1;7.1.1.9726.1;19.1.1.9013.1;5.1.1.9426.1;6.1.1.10017.1;12.1.1.13036.1;1.1.1.10667.1;4.1.1.8238.1;8.1.1.9817.1;2.1.1.7889.1;19.1.1.8949.1;5.1.1.7261.1;20.1.1.8949.1;5.1.1.12840.1;7.1.1.10526.1;5.1.1.7126.1;8.1.1.10488.1;1.1.1.10713.1;11.1.1.4194.1;18.1.1.9008.1;13.1.1.13153.1;8.1.1.10547.1;6.1.1.11079.1;19.1.1.5046.1;5.1.1.9846.1;16.1.1.7535.1;17.1.1.11700.1;9.1.1.9612.1;16.1.1.11953.1;10.1.1.10236.1</t>
  </si>
  <si>
    <t>EKNGIDIYSLTVDSR(iTRAQ8plex@N-term; iTRAQ8plex(K)@2; Deamidated(N)@3);VQGVDYLATR(iTRAQ8plex@N-term);QSLVQATEENLNK(iTRAQ8plex@N-term; iTRAQ8plex(K)@13);VVNRADAVQEATFQVELPR(iTRAQ8plex@N-term);SNQAELLPSK(iTRAQ8plex@N-term; Deamidated(N)@2; iTRAQ8plex(K)@10);MALDNGGLAR(iTRAQ8plex@N-term; Deamidated(N)@5);AHGGTNINNAVLLAVELLDR(iTRAQ8plex@N-term; Deamidated(N)@9);QSLVQATEENLNK(Gln-&gt;pyro-Glu@N-term; iTRAQ8plex(K)@13);AHGGTNINNAVLLAVELLDR(iTRAQ8plex@N-term; Deamidated(N)@8);ADAVQEATFQVELPR(iTRAQ8plex@N-term);LSYQEGFPGAEISCWTVEI(iTRAQ8plex@N-term; Methylthio(C)@14);SQSEQDTVLNGDFIVR(iTRAQ8plex@N-term; Deamidated(N)@10);QTEKFEVSVNVAPGSK(Gln-&gt;pyro-Glu@N-term; iTRAQ8plex(K)@4; iTRAQ8plex(K)@16);QYSAAVGRGESAGIVK(Gln-&gt;pyro-Glu@N-term; iTRAQ8plex(K)@16);LQDQGPDVLLAK(iTRAQ8plex@N-term; iTRAQ8plex(K)@12);LGMYELLLK(iTRAQ8plex@N-term; iTRAQ8plex(K)@9)</t>
  </si>
  <si>
    <t>AVQILDR(iTRAQ8plex@N-term)</t>
  </si>
  <si>
    <t>19.1.1.4820.1</t>
  </si>
  <si>
    <t>sp|A6H5Z3|EXC6B_MOUSE</t>
  </si>
  <si>
    <t>Exocyst complex component 6B OS=Mus musculus OX=10090 GN=Exoc6b PE=1 SV=1</t>
  </si>
  <si>
    <t>A6H5Z3</t>
  </si>
  <si>
    <t>Exoc6b</t>
  </si>
  <si>
    <t>sp|A6H5Z3|EXC6B_MOUSE;tr|Q5DU10|Q5DU10_MOUSE;tr|Q6PCN5|Q6PCN5_MOUSE;tr|Q8K2N8|Q8K2N8_MOUSE;tr|Q9D4R7|Q9D4R7_MOUSE</t>
  </si>
  <si>
    <t>MERAKMAEESLETAAEHERILREIESTDTACIGPTLRSVYDGEEHGRFMEKLETRIRNHDREIEKMCNFHYQGFVDSITELLKVRGEAQKLKNQVTDTNRKLQHEGKELVIAMEELKQCRLQQRNISATVDKLMLCLPVLEMYSKLRDQMKTKRHYPALKTLEHLEHTYLPQVSHYRFCKVMVDNIPKLREEIKDVSMSDLKDFLESIRKHSDKIGETAMKQAQQQRNLDNIVLQQPRIGSKRKSKKDVYTIFDAEVESTSPKSEQDSGILDVEDEEDDEEVPGAQDLVDFSPVYRCLHIYSVLGARETFENYYRKQRRKQARLVLQPPSNMHETLDGYRKYFNQIVGFFVVEDHILHTTQGLVNRAYIDELWEMALSKTIAALRTHSSYCSDPNLVLDLKNLIVLFADTLQVYGFPVNQLFDMLLEIRDQYSETLLKKWAGVFRNILDSDNYSPIPVTSEETYKKVVGQFPFQDIELEKQPFPKKFPFSEFVPKVYNQIKEFIYACLKFSEDLHLSSTEVDDMIRKSTNLLLTRTLSNSLQNVIKRKNIGLTELVQIIINTTHLEKSCKYLEEFITNITNVLPETVHTTKLYGTTTFKDARHAAEEEIYTNLNQKIDQFLQLADYDWMTGDLDNKASDYLVDLIAFLRSTFAVFTHLPGKVAQTACMSACKHLATSLMQLLLEAEVRQLTLGALQQFNLDVRECEQFARSGPVPGFQEDTLQLAFIDLRQLLDLFIQWDWSTYLADYGQPNCKYLRVNPVTALTLLEKMKDTSRKNNMFAQFRKNERDKQKLIDTVAKQLRGLISSHHS</t>
  </si>
  <si>
    <t>ITELLK(iTRAQ8plex@N-term; iTRAQ8plex(K)@6);VNPVTALTLLEK(iTRAQ8plex@N-term; iTRAQ8plex(K)@12)</t>
  </si>
  <si>
    <t>4.1.1.9771.1;13.1.1.11070.1</t>
  </si>
  <si>
    <t>VNPVTALTLLEK(iTRAQ8plex@N-term; iTRAQ8plex(K)@12)</t>
  </si>
  <si>
    <t>16.1.1.11752.1</t>
  </si>
  <si>
    <t>sp|O55026|ENTP2_MOUSE</t>
  </si>
  <si>
    <t>Ectonucleoside triphosphate diphosphohydrolase 2 OS=Mus musculus OX=10090 GN=Entpd2 PE=1 SV=2</t>
  </si>
  <si>
    <t>O55026</t>
  </si>
  <si>
    <t>Entpd2</t>
  </si>
  <si>
    <t>sp|O55026|ENTP2_MOUSE;tr|Q3T9U8|Q3T9U8_MOUSE;tr|Q921R1|Q921R1_MOUSE</t>
  </si>
  <si>
    <t>MAGKLVSLVPPLLLAAVGLAGLLLLCVPTQDVREPPALKYGIVLDAGSSHTSMFVYKWPADKENDTGIVGQHSSCDVRGGGISSYANDPSRAGQSLVECLEQALRDVPKDRYASTPLYLGATAGMRLLNLTSPEATAKVLEAVTQTLTRYPFDFRGARILSGQDEGVFGWVTANYLLENFIKYGWVGRWIRPRKGTLGAMDLGGASTQITFETTSPSEDPDNEVHLRLYGQHYRVYTHSFLCYGRDQVLQRLLASALQIHRFHPCWPKGYSTQVLLREVYQSPCTMGQRPQTFNSSATVSLSGTSNAALCRDLVSGLFNISSCPFSQCSFNGVFQPPVAGNFIAFSAFYYTVDFLKTVMGLPVGTLKQLEDATETTCNQTWAELQARVPGQQTRLPDYCAVAMFIHQLLSRGYRFDERSFRGVVFEKKAADTAVGWALGYMLNLTNLIPADLPGLRKGTHFSSWVALLLLFTVLILAALVLLLRQVRSAKSPGAL</t>
  </si>
  <si>
    <t>VLEAVTQTLTR(iTRAQ8plex@N-term)</t>
  </si>
  <si>
    <t>19.1.1.13301.1;19.1.1.13191.1</t>
  </si>
  <si>
    <t>1.1.1.13195.1;1.1.1.13090.1</t>
  </si>
  <si>
    <t>1.1.1.14800.1;19.1.1.13767.1</t>
  </si>
  <si>
    <t>sp|P98063|BMP1_MOUSE</t>
  </si>
  <si>
    <t>Bone morphogenetic protein 1 OS=Mus musculus OX=10090 GN=Bmp1 PE=1 SV=2</t>
  </si>
  <si>
    <t>P98063</t>
  </si>
  <si>
    <t>Bmp1</t>
  </si>
  <si>
    <t>sp|P98063|BMP1_MOUSE;tr|A0A2I3BRJ8|A0A2I3BRJ8_MOUSE</t>
  </si>
  <si>
    <t>MPGVARPPLPLLSLPLLLLLLLLPRAGRPLDLADYTYDLGEEDAPELLNYKDPCKAAAFLGDIALDEEDLRAFQVQQAAVLRQQTARRPSIKAAGNSSALGGQGTSGQPQRESRGRWRGRPRSRRAATSRPERVWPDGVIPFVIGGNFTGSQRAVFRQAMRHWEKHTCVTFLERTDEDSYIVFTYRPCGCCSYVGRRGGGPQAISIGKNCDKFGIVVHELGHVIGFWHEHTRPDRDRHVSIVRENIQPGQEYNFLKMEVQEVESLGETYDFDSIMHYARNTFSRGIFLDTIVPKYEVNGVKPSIGQRTRLSKGDIAQARKLYKCPACGETLQDSTGNFSSPEYPNGYSAHMHCVWRISVTPGEKIILNFTSMDLYRSRLCWYDYVEVRDGFWRKAPLRGRFCGGKLPEPIVSTDSRLWVEFRSSSNWVGKGFFAVYEAICGGDVKKDNGHIQSPNYPDDYRPSKVCIWRIQVSEGFHVGLTFQSFEIERHDSCAYDYLEVRDGHSESSNLIGRYCGYEKPDDIKSTSSRLWLKFVSDGSINKAGFAVNFFKEVDECSRPNRGGCEQRCLNTLGSYKCSCDPGYELAPDKRRCEAACGGFLTKLNGSITSPGWPKEYPPNKNCIWQLVAPTQYRISLQFDFFETEGNDVCKYDFVEVRSGLTADSKLHGKFCGSEKPEVITSQYNNMRVEFKSDNTVSKKGFKAHFFSDKDECSKDNGGCQQDCVNTFGSYECQCRSGFVLHDNKHDCKEAGCEHKVTSTSGTITSPNWPDKYPSKKECTWAISSTPGHRVKLTFVEMDIESQPECAYDHLEVFDGRDAKAPVLGRFCGSKKPEPVLATGNRMFLRFYSDNSVQRKGFQASHSTECGGQVRADVKTKDLYSHAQFGDNNYPGGVDCEWVIVAEEGYGVELVFQTFEVEEETDCGYDYIELFDGYDSTAPRLGRYCGSGPPEEVYSAGDSVLVKFHSDDTISKKGFHLRYTSTKFQDTLHSRK</t>
  </si>
  <si>
    <t>LLLLPR(iTRAQ8plex@N-term);AAAFLGDIALDEEDLR(iTRAQ8plex@N-term)</t>
  </si>
  <si>
    <t>4.1.1.10520.1;2.1.1.14199.1</t>
  </si>
  <si>
    <t>AAAFLGDIALDEEDLR(iTRAQ8plex@N-term)</t>
  </si>
  <si>
    <t>sp|Q0VBD0|ITB8_MOUSE</t>
  </si>
  <si>
    <t>Integrin beta-8 OS=Mus musculus OX=10090 GN=Itgb8 PE=1 SV=1</t>
  </si>
  <si>
    <t>Q0VBD0</t>
  </si>
  <si>
    <t>Itgb8</t>
  </si>
  <si>
    <t>MCGSALAFLTAALLSLHNCQRGPALVLGAAWVFSLVLGLGQSEHNRCGSANVVSCARCLQLGPECGWCVQEDFVSGGSGSERCDTVSSLISKGCPVDSIEYLSVHVVTSSENEINTQVTPGEVSVQLHPGAEANFMLKVRPLKKYPVDLYYLVDVSASMHNNIEKLNSVGNDLSKKMALYSRDFRLGFGSYVDKTVSPYISIHPERIHNQCSDYNLDCMPPHGYIHVLSLTENITEFEKAVHRQKISGNIDTPEGGFDAMLQAAVCESHIGWRKEAKRLLLVMTDQTSHLALDSKLAGIVVPNDGNCHLKNNVYVKSTTMEHPSLGQLSEKLIDNNINVIFAVQGKQFHWYKDLLPLLPGAIAGEIESKAANLNNLVVEAYKKIISEVKVQLENQVHGVHFNITAICPDGARKPGISGCGNVTSNDEVLFNVTVVMKTCDIMGGKNYAIIKPIGFNETTKVHIHRSCSCQCENHRGLKGQCAEAAPDPKCPQCDDSRCHFDEDQFPSETCKPQEDQPVCSGRGVCICGKCLCHKTKLGRVYGQYCEKDDFSCPYLHGDVCAGHGECEGGRCQCFSGWEGDRCQCPSASAQHCVNSKGQVCSGRGTCVCGRCECTDPRSIGRLCEHCPTCHLSCSENWNCLQCLHPHNLSQAALDQCKSSCAVMEQHRMDQTSECLSGPSYLRIFFIIFIVTFLIGLLKVLIIRQVILQWNNNKIKSSSDYRMSASKKDKLILQSVCTRAVTYRREKPEEIKMDISKLNAQEAFRCNF</t>
  </si>
  <si>
    <t>DLLPLLPGAIAGEIESK(iTRAQ8plex@N-term; iTRAQ8plex(K)@17)</t>
  </si>
  <si>
    <t>9.1.1.13310.1</t>
  </si>
  <si>
    <t>sp|Q920I9|WDR7_MOUSE</t>
  </si>
  <si>
    <t>WD repeat-containing protein 7 OS=Mus musculus OX=10090 GN=Wdr7 PE=1 SV=3</t>
  </si>
  <si>
    <t>Q920I9</t>
  </si>
  <si>
    <t>Wdr7</t>
  </si>
  <si>
    <t>MAGNSLVLPIVLWGRKAPTHCISSILLTDDGGTIVTGCHDGQICLWDVSVELEVNPRALLFGHTASITCLSKACASGDKRYTVSASANGEMCLWDVNDGRCIEFTKLACTHTGIQFYQFSVGNQQEGRLLCHGHYPEILVVDATSLEVLYSLVSKISPDWISSMSIIRSQRTQEDTVVALSVTGILKVWIVTSEMSGMQDTEPIFEEESKPIYCQNCQSISFCAFTQRSLLVVCSKYWRVFDAGDYSLLCSGPSENGQTWTGGDFVSADKVIIWTENGQSYIYKLPASCLPASDSFRSDVGKAVENLIPPVQHSLLDQKDKELVICPPVTRFFYGCKEYLHKLLIQGDSSGRLNIWNIADIAEKQEADEGLKMTTCISLQEAFDKLKPCPAGIIDQLSVIPNSNEPLKVTASVYIPAHGRLVCGREDGSIIIVPATQTAIVQLLQGEHMLRRGWPPHRTLRGHRNKVTCLLYPHQVSARYDQRYLISGGVDFSVIIWDIFSGEMKHIFCVHGGEITQLLVPPENCSARVQHCICSVASDHSVGLLSLREKKCIMLASRHLFPIQVIKWRPSDDYLVVGCTDGSVYVWQMDTGALDRCAMGITAVEILNACDEAVPAAVDSLSHPAVNLKQAMTRRSLAALKNMAHHKLQTLATNLLASEASDKGNLPKYSHNSLMVQAIKTNLTDPDIHVLFFDVEALIIQLLTEEASRPNTALISPENLQKASGSSDKGGSFLTGKRAAVLFQQVKETIKENIKEHLLDEEEDEEEARRQSREDSDPEYRASKSKPLTLLEYNLTMDTAKLFMSCLHAWGLNEVLDEVCLDRLGMLKPHCTVSFGLLSRGGHMSLMLPGYNQAAGKLLHAKAEVGRKLPAAEGVGKGTYTVSRAVTTQHLLSIISLANTLMSMTNATFIGDHMKKGPTRPPRPGTPDLSKARDSPPPSSNIVQGQIKQAAAPVVSARSDADHSGSDSASPALPTCFLVNEGWSQLAAMHCVMLPDLLGLERFRPPLLEMLARRWQDRCLEVREAAQALLLAELRRIEQAGRKETIDTWAPYLPQYMDHVISPGVTAEAMQTMAAAPDASGPEAKVQEEEHDLVDDDITAGCLSSVPQMKKISTSYEERRKQATAIVLLGVIGAEFGAEIEPPKLLTRPRSSSQIPEGFGLTSGGSNYSLARHTCKALTYLLLQPPSPKLPPHSTIRRTATDLIGRGFTVWEPYMDVSAVLMGLLELCADAEKQLANITMGLPLSPAADSARSARHALSLIATARPPAFITTIAKEVHRHTALAANTQSQQSIHTTTLARAKGEILRVIEILIEKMPTDVVDLLVEVMDIIMYCLEGSLVKKKGLQECFPAICRFYMVSYYERSHRIAVGARHGSVALYDIRTGKCQTIHGHKGPITAVSFAPDGRYLATYSNTDSHISFWQMNTSLLGSIGMLNSAPQLRCIKTYQVPPVQPASPGSHNALKLARLIWTSNRNVILMAHDGKEHRFMV</t>
  </si>
  <si>
    <t>GLLSLR(iTRAQ8plex@N-term);RTATDLIGR(iTRAQ8plex@N-term)</t>
  </si>
  <si>
    <t>16.1.1.5344.1;5.1.1.1980.1</t>
  </si>
  <si>
    <t>ALTYLLLQPPSPK(iTRAQ8plex@N-term; iTRAQ8plex(K)@13);LLAELR(iTRAQ8plex@N-term);AGNSLVLPIVLWGR(Protein Terminal Acetyl@N-term; Deamidated(N)@3)</t>
  </si>
  <si>
    <t>2.1.1.14816.1;10.1.1.9310.1;3.1.1.11963.1</t>
  </si>
  <si>
    <t>ALTYLLLQPPSPK(iTRAQ8plex@N-term; iTRAQ8plex(K)@13);AGNSLVLPIVLWGR(Protein Terminal Acetyl@N-term; Deamidated(N)@3)</t>
  </si>
  <si>
    <t>sp|Q8CDG3|VCIP1_MOUSE</t>
  </si>
  <si>
    <t>Deubiquitinating protein VCIP135 OS=Mus musculus OX=10090 GN=Vcpip1 PE=1 SV=1</t>
  </si>
  <si>
    <t>Q8CDG3</t>
  </si>
  <si>
    <t>Vcpip1</t>
  </si>
  <si>
    <t>sp|Q8CDG3|VCIP1_MOUSE;tr|A0A0R4J0M9|A0A0R4J0M9_MOUSE;tr|Q80T83|Q80T83_MOUSE</t>
  </si>
  <si>
    <t>MSQPPPPPPLPPPPPPPEAPQTSSSLAAAASPGGLSKRRDRRILSGSCPDPKCQARLFFPASGSVSIECTECGQRHEQQQLLGVEEVTDPDVVLHNLLRNALLGVTGAPKKNTELVKVMGLSNYHCKLLSPILARYGMDKQTGRAKLLRDMNQGELFDCALLGDRAFLIEPEHVNTVGYGKDRSGSLLYLHDTLEDIKRANKSQECLIPVHVDGDGHCLVHAVSRALVGRELFWHALRENLKQHFQQHLARYQALFHDFIDAAEWEDIINECDPLFVPPEGVPLGLRNIHIFGLANVLHRPIILLDSLSGMRSSGDYSATFLPGLIPAEKCTGRDGHLNKPICIAWSSSGRNHYIPLVGIKGAALPKLPMNLLPKAWGVPQDLIKKYIKLEEDGGCVIGGDRSLQDKYLLRLVAAMEEVFMDKHGIHPSLVADVHQYFYRRTGVIGVQPEEVTAAAKKAVMDNRLHKCLLYGALSELHVPSEWLAPGGKLYNLAKSTHGQLRPDKNYSFPLNNLVCSYDPVKDVLLPDYGLSNLTACNWCHGSSVRRVRGDGSIVYLDGDRTNSRSTGGKCGCGFKHFWEGKEYDNLPEAFPITLEWGGRVVRETVYWFQYESDPSLNSNVYDVAMKLVTKHFPGEFGSEILVQKVVHTILHQTAKKNPDDYTPVNIDGAHAQRVGDVQGQELESQLPTKIILTGQKTKTLHKEELNMSKTERTIQQNITEQASVMQKRKTEKLKQEQKGQPRTVSPSTIRDGPSSAPATPTKAPYSPTTSKEKKIRITTNDGRQSMVTLKPSTTFFELQESIAREFNIPPYLQCIRYGFPPKELMPPQAGMEKEPVPLQHGDRITIEILKGRAEGGPSTAAHSAHTVKQEEIAVTGKLSSKELQEQADKEMYSLCLLATLMGEDVWSYAKGLPHMFQQGGVFYNIMKKTMGMADGKHCTFPHLPGKTFVYNASEDRLELCVDAAGHFPIGPDVEDLVKEAVSQVRAEATTRSRESSPSHGLLKLGSGGVVKKKSEQLHNVTAFQGKGHSLGTASSHPHIDPRARETLAVRKHNTGTDFSNSSIKTEPPVFTAASSNSELIRIAPGVVTMRDGRQIDPDVVEAQRKKLQEMVSSIQASMDKHLRDQSAEQAPSDLSQRKVEVVSSVRPVNLQTGLPEPFSLTGGTENLNTETTDSHVADVLGAAFATRSKAQKENSMEEPEEMDSQDAETTNTTEPMDHS</t>
  </si>
  <si>
    <t>QIDPDVVEAQR(iTRAQ8plex@N-term);VGDVQGQELESQLPTK(iTRAQ8plex@N-term; iTRAQ8plex(K)@16)</t>
  </si>
  <si>
    <t>11.1.1.7520.1;1.1.1.3956.1</t>
  </si>
  <si>
    <t>sp|Q8CE96|TRM6_MOUSE</t>
  </si>
  <si>
    <t>tRNA (adenine(58)-N(1))-methyltransferase non-catalytic subunit TRM6 OS=Mus musculus OX=10090 GN=Trmt6 PE=1 SV=1</t>
  </si>
  <si>
    <t>Q8CE96</t>
  </si>
  <si>
    <t>Trmt6</t>
  </si>
  <si>
    <t>MEASAAEQPSSPPPPLGDHCIHDGDFVVLKREDVFKAVQVQRRKKVTFEKQWFYLDNAIGHSYGSAFDVSSGGSLQLRKKLEEPASETKEAGTDNRNIVDDGKSQKLTQDDIKALKDKGIKGEEIVQQLIENSTTFRDKTEFAQDKYIKKKKKKYEAIVTILKPSTRILSIMYYAREPGKINHMRYDTLAQMLTLGNIRAGNKMIVMETCSGLVLGAMMERMGGFGSIIQLYPGDGPVRAATACFGFPKSFLSGLYEFPLNKVNSLLNGTFSAEMLSSEPKDSTPVEESNGELEEKEIAEQADEDNIVDAAENNSGEQRPMEIVPGDPENKEPKEKRSKRDYIQEKQRRQEEQRKRHLEAAALLGERNADGLIVASRFHPTPLLLSLLDFVAPSRPFVVYCQYKEPLLECYTKLRERGGVINLRLSETWLRNYQVLPDRSHPKLLMSGGGGYLLSGFTVVSDSLRADPSLKSCTGALDPHKAEEPAAKKQKCMESAS</t>
  </si>
  <si>
    <t>HLEAAALLGER(iTRAQ8plex@N-term)</t>
  </si>
  <si>
    <t>4.1.1.5787.1</t>
  </si>
  <si>
    <t>sp|E9Q4Z2|ACACB_MOUSE</t>
  </si>
  <si>
    <t>Acetyl-CoA carboxylase 2 OS=Mus musculus OX=10090 GN=Acacb PE=1 SV=1</t>
  </si>
  <si>
    <t>E9Q4Z2</t>
  </si>
  <si>
    <t>Acacb</t>
  </si>
  <si>
    <t>MVLLLFLTCLVFSCLTFSWLKIWGKMTDSKPLTNSKVEANLLSSEESLSASELSGEQLQEHGDHSCLSYRGPRDASQQRNSLPSSCQRPPRNPLSSNDTWPSPELQTNWTAAPGPEVPDANGLSFPARPPSQRTVSPSREDRKQAHIKRQLMTSFILGSLDDNSSDEDPSAGSFQNSSRKSSRASLGTLSQEAALNTSDPESHAPTMRPSMSGLHLVKRGREHKKLDLHRDFTVASPAEFVTRFGGNRVIEKVLIANNGIAAVKCMRSIRRWAYEMFRNERAIRFVVMVTPEDLKANAEYIKMADQYVPVPGGPNNNNYANVELIIDIAKRIPVQAVWAGWGHASENPKLPELLCKHEIAFLGPPSEAMWALGDKIASTIVAQTLQIPTLPWSGSGLTVEWTEDSRHQGKCISVPEDVYEQGCVKDVDEGLQAAEKIGFPLMIKASEGGGGKGIRKAESAEDFPMLFRQVQSEIPGSPIFLMKLAQNARHLEVQVLADQYGNAVSLFGRDCSIQRRHQKIIEEAPATIAAPAVFEFMEQCAVLLAKMVGYVSAGTVEYLYSQDGSFHFLELNPRLQVEHPCTEMIADVNLPAAQLQIAMGVPLHRLKDIRLLYGESPWGVTPIPFETPLSPPIARGHVIAARITSENPDEGFKPSSGTVQELNFRSNKNVWGYFSVAAAGGLHEFADSQFGHCFSWGENREEAISNMVVALKELSIRGDFRTTVEYLVNLLETESFQNNDIDTGWLDHLIAQRVQAEKPDIMLGVVCGALNVADAMFRTCMTEFLHSLERGQVLPADSLLNIVDVELIYGGIKYALKVARQSLTMFVLIMNGCHIEIDAHRLNDGGLLLSYNGSSYTTYMKEEVDSYRITIGNKTCVFEKENDPTVLRSPSAGKLMQYTVEDGDHVEAGSSYAEMEVMKMIMTLNVQESGRVKYIKRPGVILEAGCVVARLELDDPSKVHAAQPFTGELPAQQTLPILGEKLHQVFHGVLENLTNVMSGYCLPEPFFSMKLKDWVQKLMMTLRHPSLPLLELQEIMTSVAGRIPAPVEKAVRRVMAQYASNITSVLCQFPSQQIATILDCHAATLQRKADREVFFMNTQSIVQLVQRYRSGTRGYMKAVVLDLLRKYLNVEHHFQQAHYDKCVINLREQFKPDMTQVLDCIFSHSQVAKKNQLVTMLIDELCGPDPTLSDELTSILCELTQLSRSEHCKVALRARQVLIASHLPSYELRHNQVESIFLSAIDMYGHQFCPENLKKLILSETTIFDVLPTFFYHENKVVCMASLEVYVRRGYIAYELNSLQHRELPDGTCVVEFQFMLPSSHPNRMAVPISVSNPDLLRHSTELFMDSGFSPLCQRMGAMVAFRRFEEFTRNFDEVISCFANVQTDTLLFSKACTSLYSEEDSKSLREEPIHILNVAIQCADHMEDEALVPVFRAFVQSKKHILVDYGLRRITFLVAQEREFPKFFTFRARDEFAEDRIYRHLEPALAFQLELSRMRNFDLTAVPCANHKMHLYLGAAKVKEGLEVTDHRFFIRAIIRHSDLITKEASFEYLQNEGERLLLEAMDELEVAFNNTSVRTDCNHIFLNFVPTVIMDPLKIEESVRDMVMRYGSRLWKLRVLQAEVKINIRQTTSDSAIPIRLFITNESGYYLDISLYREVTDSRSGNIMFHSFGNKQGSLHGMLINTPYVTKDLLQAKRFQAQSLGTTYVYDFPEMFRQALFKLWGSPEKYPKDILTYTELVLDSQGQLVEMNRLPGCNEVGMVAFKMRFKTPEYPEGRDAVVIGNDITFQIGSFGIGEDFLYLRASEMARTEGIPQIYLAANSGARMGLAEEIKQIFQVAWVDPEDPHKGFRYLYLTPQDYTQISSQNSVHCKHIEDEGESRYVIVDVIGKDANLGVENLRGSGMIAGEASLAYEKTVTISMVTCRALGIGAYLVRLGQRVIQVENSHIILTGAGALNKVLGREVYTSNNQLGGVQIMHTNGVSHVTVPDDFEGVCTILEWLSFIPKDNRSPVPITTPSDPIDREIEFTPTKAPYDPRWMLAGRPHPTLKGTWQSGFFDHGSFKEIMAPWAQTVVTGRARLGGIPVGVIAVETRTVEVAVPADPANLDSEAKIIQQAGQVWFPDSAYKTAQVIRDFNKERLPLMIFANWRGFSGGMKDMYEQMLKFGAYIVDGLRLYEQPILIYIPPCAELRGGSWVVLDSTINPLCIEMYADKESRGGVLEPEGTVEIKFRKKDLVKTIRRIDPVCKKLVGQLGKAQLPDKDRKELEGQLKAREELLLPIYHQVAVQFADLHDTPGHMLEKGIISDVLEWKTARTFFYWRLRRLLLEAQVKQEILRASPELNHEHTQSMLRRWFVETEGAVKAYLWDSNQVVVQWLEQHWSAKDGLRSTIRENINYLKRDSVLKTIQSLVQEHPEVIMDCVAYLSQHLTPAERIQVAQLLSTTESPASS</t>
  </si>
  <si>
    <t>VLDLLR(iTRAQ8plex@N-term);DFTVASPAEFVTR(iTRAQ8plex@N-term);FVVMVTPEDLK(iTRAQ8plex@N-term; iTRAQ8plex(K)@11);IGFPLMIK(iTRAQ8plex@N-term; iTRAQ8plex(K)@8);TEGIPQIYLAANSGAR(iTRAQ8plex@N-term; Deamidated(N)@12)</t>
  </si>
  <si>
    <t>6.1.1.10469.1;1.1.1.12169.1;17.1.1.10251.1;11.1.1.12023.1;7.1.1.11159.1</t>
  </si>
  <si>
    <t>VLDLLR(iTRAQ8plex@N-term);IGFPLMIK(iTRAQ8plex@N-term; iTRAQ8plex(K)@8);TEGIPQIYLAANSGAR(iTRAQ8plex@N-term; Deamidated(N)@12)</t>
  </si>
  <si>
    <t>sp|B2RQC6|PYR1_MOUSE</t>
  </si>
  <si>
    <t>CAD protein OS=Mus musculus OX=10090 GN=Cad PE=1 SV=1</t>
  </si>
  <si>
    <t>B2RQC6</t>
  </si>
  <si>
    <t>Cad</t>
  </si>
  <si>
    <t>sp|B2RQC6|PYR1_MOUSE;tr|E9QAI5|E9QAI5_MOUSE;tr|E9QAT6|E9QAT6_MOUSE;tr|G3UWN2|G3UWN2_MOUSE;tr|Q7TN13|Q7TN13_MOUSE</t>
  </si>
  <si>
    <t>MAALVLEDGSVLQGRPFGAAVSTAGEVVFQTGMVGYPEALTDPSYKAQILVLTYPLIGNYGIPSDEEDEFGLSKWFESSEIHVAGLVVGECCPTPSHWSANCTLHEWLQQRGIPGLQGVDTRELTKKLREQGSLLGKLVQKGTEPSALPFVDPNARPLAPEVSIKTPRVFNAGGAPRICALDCGLKYNQIRCLCQLGAEVTVVPWDHELDSQKYDGLFLSNGPGDPASYPGVVSTLSRVLSEPNPRPVFGICLGHQLLALAIGAKTYKMRYGNRGHNQPCLLVGTGRCFLTSQNHGFAVDADSLPAGWAPLFTNANDCSNEGIVHDSLPFFSVQFHPEHRAGPSDMELLFDVFLETVREAAAGNIGGQTVRERLAQRLCPPELPIPGSGLPPPRKVLILGSGGLSIGQAGEFDYSGSQAIKALKEENIQTLLINPNIATVQTSQGLADKVYFLPITLHYVTQVIRNERPDGVLLTFGGQTALNCGVELTKAGVLARYGVRVLGTPVETIELTEDRRAFAARMAEIGEHVAPSEAANSLEQAQAAAERLGYPVLVRAAFALGGLGSGFASTKEELSALVAPAFAHTSQVLIDKSLKGWKEIEYEVVRDAYGNCVTVCNMENLDPLGIHTGESIVVAPSQTLNDREYQLLRRTAIKVTQHLGIVGECNVQYALNPESEQYYIIEVNARLSRSSALASKATGYPLAYVAAKLALGIPLPELRNSVTGGTAAFEPSLDYCVVKIPRWDLSKFLRVSTKIGSCMKSVGEVMGIGRSFEEAFQKALRMVDENCVGFDHTVKPVSDMELETPTDKRIFVVAAALWAGYSVERLYELTRIDCWFLHRMKRIVTHAQLLEQHRGQALPQDLLHQAKCLGFSDKQIALAVLSTELAVRKLRQELGICPAVKQIDTVAAEWPAQTNYLYLTYWGNTHDLDFRAPHVLVLGSGVYRIGSSVEFDWCAVGCIQQLRKMGYKTIMVNYNPETVSTDYDMCDRLYFDEISFEVVMDIYELENPEGVILSMGGQLPNNMAMALHRQQCRVLGTSPEAIDSAENRFKFSRLLDTIGISQPQWRELSDLESARQFCHTVGYPCVVRPSYVLSGAAMNVAYTDGDLERFLSSAAAVSKEHPVVISKFIQEAKEIDVDAVACDGIVSAIAISEHVENAGVHSGDATLVTPPQDITPKTLERIKAIVHAVGQELQVTGPFNLQLIAKDDQLKVIECNVRVSRSFPFVSKTLGVDLVALATRIIMGEKVEPVGLMTGSGVVGVKVPQFSFSRLAGADVVLGVEMTSTGEVAGFGESRCEAYLKAMLSTGFKIPEKNILLTIGSYKNKSELLPTVRLLESLGYSLYASLGTADFYTEHGVKVTAVDWHFEEAVDGECPPQRSILDQLAENHFELVINLSMRGAGGRRLSSFVTKGYRTRRLAADFSVPLIIDIKCTKLFVEALGQIGPAPPLKVHVDCMTSQKLVRLPGLIDVHVHLREPGGTHKEDFASGTAAALAGGVTMVCAMPNTRPPIIDAPALALAQKLAEAGARCDFTLFLGASSENAGTLGAVAGSAAGLKLYLNETFSELRLDSVAQWMEHFETWPAHLPIVAHAERQSVAAVLMVAQLTQRPVHICHVARKEEILLIKTAKAQGLPVTCEVAPHHLFLNREDLERLGPGKGEVRPELGSREDMEALWENMAVIDCFASDHAPHTLEEKCGPKPPPGFPGLETMLPLLLTAVSEGRLSLDDLLQRLHHNPRRIFHLPLQEDTYVEVDLEHEWTVPSHMPFSKARWTPFEGQKVKGTVRRVVLRGEVAYIDGQVLVPPGYGQDVRKWPQGVVPQPPPSTPATTEITTTPERPRRVIPGLPDGRFHLPPRIHRASDPGLPAEEPKEKPPRKVVEPELMGTPDGPCYPAPPVPRQASPQNLGSSGLLHPQMSPLLHSLVGQHILSVKQFTKDQMSHLFNVAHTLRMMVQKERSLDILKGKVMASMFYEVSTRTSSSFAAAMARLGGAVLSFSEATSSVQKGESLADSVQTMSCYADVIVLRHPQPGAVELAAKHCRRPVINAGDGVGEHPTQALLDIFTIREELGTVNGMTITMVGDLKHGRTVHSLACLLTQYRVSLRYVAPPSLRMPPSVRDFVASRGTKQEEFESIEEALPDTDVLYMTRIQKERFGSVQEYEACFGQFILTPHIMTRAKKKMVVMHPMPRVNEISVEVDSDPRAAYFRQAENGMYIRMALLATVLGRF</t>
  </si>
  <si>
    <t>GIPGLQGVDTR(iTRAQ8plex@N-term);MAEIGEHVAPSEAANSLEQAQAAAER(iTRAQ8plex@N-term; Deamidated(N)@15)</t>
  </si>
  <si>
    <t>5.1.1.8672.1;4.1.1.6310.1</t>
  </si>
  <si>
    <t>MAEIGEHVAPSEAANSLEQAQAAAER(iTRAQ8plex@N-term; Deamidated(N)@15);GIPGLQGVDTR(iTRAQ8plex@N-term)</t>
  </si>
  <si>
    <t>LALGIPLPELR(iTRAQ8plex@N-term);VLGTSPEAIDSAENR(iTRAQ8plex@N-term);AGPSDMELLFDVFLETVR(iTRAQ8plex@N-term)</t>
  </si>
  <si>
    <t>9.1.1.5700.1;1.1.1.12869.1;16.1.1.12999.1</t>
  </si>
  <si>
    <t>LGYPVLVR(iTRAQ8plex@N-term);LALGIPLPELR(iTRAQ8plex@N-term);MVVMHPMPR(iTRAQ8plex@N-term);ERSLDILK(iTRAQ8plex@N-term; iTRAQ8plex(K)@8);EAAAGNIGGQTVR(iTRAQ8plex@N-term)</t>
  </si>
  <si>
    <t>19.1.1.3556.1;13.1.1.1218.1;3.1.1.10981.1;1.1.1.14581.1;20.1.1.8753.1</t>
  </si>
  <si>
    <t>LALGIPLPELR(iTRAQ8plex@N-term);LGYPVLVR(iTRAQ8plex@N-term);EAAAGNIGGQTVR(iTRAQ8plex@N-term);MVVMHPMPR(iTRAQ8plex@N-term);ERSLDILK(iTRAQ8plex@N-term; iTRAQ8plex(K)@8)</t>
  </si>
  <si>
    <t>sp|Q920B9|SP16H_MOUSE</t>
  </si>
  <si>
    <t>FACT complex subunit SPT16 OS=Mus musculus OX=10090 GN=Supt16h PE=1 SV=2</t>
  </si>
  <si>
    <t>Q920B9</t>
  </si>
  <si>
    <t>Supt16h</t>
  </si>
  <si>
    <t>sp|Q920B9|SP16H_MOUSE;tr|G3X956|G3X956_MOUSE</t>
  </si>
  <si>
    <t>MAVTLDKDAYYRRVKRLYSNWRKGEDEYASIDAIVVSVGVDEEIVYAKSTALQTWLFGYELTDTIMVFCDDKIIFMASKKKVEFLKQIANTKGNENANGAPAITLLVREKNESNKSSFDKMIDAIKESKSGKKIGVFSKDKFPGEFMKSWSDCLNKEGFDKVDISAVVAYTIAVKEDGELNLMKKAASITSEVFNKFFKERVMEIVDADEKVRHSKLAESVEKAIEEKKYLAGADPSTVEMCYPPIIQSGGNYNLKFSVVSDKNHMHFGAITCAMGIRFKSYCSNLVRTLMVDPTQEVQENYNFLLQLQEELLKELRHGVKICDVYNSVMDVVKKQKPELLNKITKNLGFGMGIEFREGSLVINSKNQYKLKKGMVFSINLGFSDLTNKEGKKPEEKTYALFIGDTVLVDEDGPATILTSVKKKVKNVGIFLKNEDDEEEEEEKDEAEDLLGRGSRAALLTERTRNEMTAEEKRRAHQKELAAQLNEEAKRRLTEQKGEQQIQKARKSNVSYKNPSLMPKEPHIREMKIYIDKKYETVIMPVFGIATPFHIATIKNISMSVEGDYTYLRINFYCPGSALGRNEGNIFPNPEATFVKEITYRASNMKAPGEQTVPALNLQNAFRIIKEVQKRYKTREAEEKEKEGIVKQDSLVINLNRSNPKLKDLYIRPNIAQKRMQGSLEAHVNGFRFTSVRGDKVDILYNNIKHALFQPCDGEMIIVLHFHLKNAVMFGKKRHTDVQFYTEVGEITTDLGKHQHMHDRDDLYAEQMEREMRHKLKTAFKNFIEKVEALTKEELEFEVPFRDLGFNGAPYRSTCLLQPTSSALVNATEWPPFVVTLDEVELIHFERVQFHLKNFDMVIVYKDYSKKVTMINAIPVASLDPIKEWLNSCDLKYTEGVQSLNWTKIMKTIVDDPEGFFEQGGWSFLEPEGEGSDAEDGDSESEIEDETFNPSEDDYEEEEEDSDEDYSSEAEESDYSKESLGSEEESGKDWDELEEEARKADRESRYEEEEEQSRSMSRKRKASVHSSGRGSNRGSRHSSAPPKKKRK</t>
  </si>
  <si>
    <t>YTEGVQSLNWTK(iTRAQ8plex@N-term; iTRAQ8plex(K)@12)</t>
  </si>
  <si>
    <t>4.1.1.8863.1</t>
  </si>
  <si>
    <t>AASITSEVFNK(iTRAQ8plex@N-term; iTRAQ8plex(K)@11);YTEGVQSLNWTK(iTRAQ8plex@N-term; iTRAQ8plex(K)@12)</t>
  </si>
  <si>
    <t>6.1.1.10082.1;7.1.1.9162.1</t>
  </si>
  <si>
    <t>YTEGVQSLNWTK(iTRAQ8plex@N-term; iTRAQ8plex(K)@12);AASITSEVFNK(iTRAQ8plex@N-term; iTRAQ8plex(K)@11)</t>
  </si>
  <si>
    <t>sp|Q7TN98|CPEB4_MOUSE</t>
  </si>
  <si>
    <t>Cytoplasmic polyadenylation element-binding protein 4 OS=Mus musculus OX=10090 GN=Cpeb4 PE=1 SV=1</t>
  </si>
  <si>
    <t>Q7TN98</t>
  </si>
  <si>
    <t>Cpeb4</t>
  </si>
  <si>
    <t>sp|Q7TN98|CPEB4_MOUSE;sp|Q7TN99|CPEB3_MOUSE;sp|Q812E0|CPEB2_MOUSE;tr|A0A0H2UH22|A0A0H2UH22_MOUSE;tr|A0A0R4J102|A0A0R4J102_MOUSE;tr|D3Z1R6|D3Z1R6_MOUSE;tr|D3Z5R9|D3Z5R9_MOUSE;tr|E9Q5X2|E9Q5X2_MOUSE;tr|E9Q969|E9Q969_MOUSE;tr|F6T0J8|F6T0J8_MOUSE;tr|Q5SU47|Q5SU47_MOUSE;tr|Q5SU48|Q5SU48_MOUSE;tr|Q9D5F3|Q9D5F3_MOUSE;tr|Q9D5G2|Q9D5G2_MOUSE</t>
  </si>
  <si>
    <t>MGDYGFGVLVQSNTGNKSAFPVRFHPHLQPPHHHQNATPNPAAFINNNTAANGSSAGSAWLFPAPATHNIQDEILGSEKAKSQQQEQQDPLEKQQLSPSPGQEAGILPETEKAKAEENPGDSSSENSNGKEKLRIESPVLTGFDYQEATGLGTSTQPLTSSASSLTGFSNWSAAIAPSSSTIINEDASFFHQGGVPGASANNGALLFQNFPHHVSPGFGGSFSPQIGPLSQHHPHHPHFQHHHSQHQQQRRSPASPHPPPFTHRSAAFNQLPHLANNLNKPPSPWSSYQSPSPTPSSSWSPGGGGYGGWGASQGRDHRRGLNGGITPLNSISPLKKNFASNHIQLQKYARPSSAFAPKSWMEDSLNRADNIFPFPERPRTFDMHSLESSLIDIMRAENDSIKGRLNYSYPGSDSSLLINARTYGRRRGQSSLFPMEDGFLDDGRGDQPLHSGLGSPHCFTHQNGERVERYSRKVFVGGLPPDIDEDEITASFRRFGPLIVDWPHKAESKSYFPPKGYAFLLFQDESSVQALIDACIEEDGKLYLCVSSPTIKDKPVQIRPWNLSDSDFVMDGSQPLDPRKTIFVGGVPRPLRAVELAMIMDRLYGGVCYAGIDTDPELKYPKGAGRVAFSNQQSYIAAISARFVQLQHGEIDKRVEVKPYVLDDQLCDECQGARCGGKFAPFFCANVTCLQYYCEYCWAAIHSRAGREFHKPLVKEGGDRPRHISFRWN</t>
  </si>
  <si>
    <t>TFDMHSLESSLIDIMR(iTRAQ8plex@N-term)</t>
  </si>
  <si>
    <t>14.1.1.11860.1</t>
  </si>
  <si>
    <t>AVELAMIMDR(iTRAQ8plex@N-term)</t>
  </si>
  <si>
    <t>7.1.1.12702.1</t>
  </si>
  <si>
    <t>sp|O35239|PTN9_MOUSE</t>
  </si>
  <si>
    <t>Tyrosine-protein phosphatase non-receptor type 9 OS=Mus musculus OX=10090 GN=Ptpn9 PE=1 SV=2</t>
  </si>
  <si>
    <t>O35239</t>
  </si>
  <si>
    <t>Ptpn9</t>
  </si>
  <si>
    <t>sp|O35239|PTN9_MOUSE;tr|Q2M4G8|Q2M4G8_MOUSE</t>
  </si>
  <si>
    <t>MEPATAPRPDMAPELTPEEEQATKQFLEEINKWTVQYNVSPLSWNVAVKFLMARKFDVLRAVELFHCYRETRRKEGIVKLKPHEEPLRSEILSGKFTILNVRDPTGASIALFTARLHHPHKSAQHVVLQALFYLLDRAVDSFETQRNGLVFIYDMCGSNYANFELDLGKKVLNLLKGAFPARLKKVLIVGAPIWFRVPYSIISLLLKDKVRERIQILKTSEVTQHLPRECLPENLGGYVKIDLATWNFQFLPQVNGHPDPFDEIILSSLPPALDWDSVHVPGPHAMTIQELVDYVNTRQKRGIYEEYEDIRRENPVGTFHCSMSPGNLEKNRYGDVPCLDQTRVKLTKRSGHTQTDYINASFMDGYKQKNAYIGTQGPLENTYRDFWLMVWEQKVLVIVMTTRFEEGGRRKCGQYWPLEKDSRIRFGFLTVTNLGVENMNHYKKTTLEIHNTEERQKRQVTHFQFLSWPDYGVPSSAASLIDFLRVVRNQQSMAVGNLGARSKGQCPEPPIVVHCSAGIGRTGTFCSLDICLAQLEELGTLNVFQTVSRMRTQRAFSIQTPEQYYFCYKAILEFAEREGMVPSGHSLLAMDGQ</t>
  </si>
  <si>
    <t>NQQSMAVGNLGAR(iTRAQ8plex@N-term)</t>
  </si>
  <si>
    <t>7.1.1.2554.1</t>
  </si>
  <si>
    <t>sp|Q8BTW9|PAK4_MOUSE</t>
  </si>
  <si>
    <t>Serine/threonine-protein kinase PAK 4 OS=Mus musculus OX=10090 GN=Pak4 PE=1 SV=1</t>
  </si>
  <si>
    <t>Q8BTW9</t>
  </si>
  <si>
    <t>Pak4</t>
  </si>
  <si>
    <t>sp|Q8BTW9|PAK4_MOUSE;tr|Q8K0U2|Q8K0U2_MOUSE</t>
  </si>
  <si>
    <t>MFGKKKKRVEISAPSNFEHRVHTGFDQHEQKFTGLPRQWQSLIEESARRPKPLIDPACITSIQPGAPKTIVRGSKGAKDGALTLLLDEFENMSVTRSNSLRRESPPPPARAHQENGMLEERAAPARMAPDKAGSRARATGHSEAGSGSGDRRRVGPEKRPKSSRDGPGGPQEASRDKRPLSGPDVSTPQPGSLTSGTKLAAGRPFNTYPRADTDHPPRGAQGEPHTMAPNGPSATGLAAPQSSSSSRPPTRARGAPSPGVLGPHASEPQLAPPARALAAPAVPPAPGPPGPRSPQREPQRVSHEQFRAALQLVVDPGDPRSYLDNFIKIGEGSTGIVCIATVRSSGKLVAVKKMDLRKQQRRELLFNEVVIMRDYRHENVVEMYNSYLVGDELWVVMEFLEGGALTDIVTHTRMNEEQIAAVCLAVLQALAVLHAQGVIHRDIKSDSILLTHDGRVKLSDFGFCAQVSKEVPRRKSLVGTPYWMAPELISRLPYGPEVDIWSLGVMVIEMVDGEPPYFNEPPLKAMKMIRDNLPPRLKNLHKASPSLKGFLDRLLVRDPAQRATAAELLKHPFLTKAGPPASIVPLMRQHRTR</t>
  </si>
  <si>
    <t>AALQLVVDPGDPR(iTRAQ8plex@N-term)</t>
  </si>
  <si>
    <t>6.1.1.10358.1</t>
  </si>
  <si>
    <t>3.1.1.9425.1;3.1.1.9446.1</t>
  </si>
  <si>
    <t>tr|F8VQK3|F8VQK3_MOUSE</t>
  </si>
  <si>
    <t>Guanylate cyclase OS=Mus musculus OX=10090 GN=Gucy1a2 PE=1 SV=1</t>
  </si>
  <si>
    <t>F8VQK3</t>
  </si>
  <si>
    <t>Gucy1a2</t>
  </si>
  <si>
    <t>MSRRKISSESFSSLSSDYLETSPEEEGECPLSRLCWNGSRSPPGPPGSREAAKAATSAPAASAAAASAAVAAEYKRAQRRGRVNLDSLGESISLLTAPLPQTIHMTLKRTLQYYEHQVIGYRDAEKNFHNISKRCSYADHSNKEEIEDVSGILQCTANVLGLQFQEIQERFGEEFFKICFDENERVLRAVGSTLQDFFNGFDALLEHIRTSFGKQATLESSSFLCKELPEGTLMLHYFHPHHTVGFAMLGMIKAAGKRIYHLNVEVEQIENEKLCFDGSNPSNCSCLTFLIKECETTQITKDNPQGTSQVPADLRISINTFCRAFPFHLMFDSNMVVLQLGEGLRKQLRYDTHRALKFEDCFEIVSPMINATFDRVLLRLSTPFVIRTKPEASGTENEDKVMEIKGQMIHVPESSAILFLGSPCVDKLDELMGRGLHLSDIPIHDATRDVILVGEQAKAQDGLKKRMDKLKATLERTHQALEEEKKKTVDLLYSIFPGDVAQQLWQGQQVQARKFDDVTMLFSDIVGFTAICAQCTPMQVISMLNELYTRFDHQCGLLDIYKVETIGDAYCVASGLHRKSLCHAKPIALMALKMMELSEEVLTPDGKAIQMRIGIHSGSVLAGVVGVRMPRYCLFGNNVTLASKFESGSHPRRINVSPTTYQLLKREDSFTFIPRSREELPDNFPKEIPGVCYFLELRTDPKPPKPSLSSSRIKKVSYNIGTMFLRETSL</t>
  </si>
  <si>
    <t>LLEHIR(iTRAQ8plex@N-term; Delta:H(2)C(2)(H)@4);DVILVGEQAK(iTRAQ8plex@N-term; iTRAQ8plex(K)@10)</t>
  </si>
  <si>
    <t>16.1.1.11598.1;11.1.1.6116.1</t>
  </si>
  <si>
    <t>DVILVGEQAK(iTRAQ8plex@N-term; iTRAQ8plex(K)@10)</t>
  </si>
  <si>
    <t>sp|Q3TCN2|PLBL2_MOUSE</t>
  </si>
  <si>
    <t>Putative phospholipase B-like 2 OS=Mus musculus OX=10090 GN=Plbd2 PE=1 SV=2</t>
  </si>
  <si>
    <t>Q3TCN2</t>
  </si>
  <si>
    <t>Plbd2</t>
  </si>
  <si>
    <t>MAAPVDGSSGGWAARALRRALALTSLTTLALLASLTGLLLSGPAGALPTLGPGWQRQNPDPPVSRTRSLLLDAASGQLRLEDGFHPDAVAWANLTNAIRETGWAYLDLSTNGRYNDSLQAYAAGVVEASVSEELIYMHWMNTVVNYCGPFEYEVGYCEKLKNFLEANLEWMQREMELNPDSPYWHQVRLTLLQLKGLEDSYEGRLTFPTGRFTIKPLGFLLLQISGDLEDLEPALNKTNTKPSLGSGSCSALIKLLPGGHDLLVAHNTWNSYQNMLRIIKKYRLQFREGPQEEYPLVAGNNLVFSSYPGTIFSGDDFYILGSGLVTLETTIGNKNPALWKYVQPQGCVLEWIRNVVANRLALDGATWADVFKRFNSGTYNNQWMIVDYKAFLPNGPSPGSRVLTILEQIPGMVVVADKTAELYKTTYWASYNIPYFETVFNASGLQALVAQYGDWFSYTKNPRAKIFQRDQSLVEDMDAMVRLMRYNDFLHDPLSLCEACNPKPNAENAISARSDLNPANGSYPFQALHQRAHGGIDVKVTSFTLAKYMSMLAASGPTWDQCPPFQWSKSPFHSMLHMGQPDLWMFSPIRVPWD</t>
  </si>
  <si>
    <t>DQSLVEDMDAMVR(iTRAQ8plex@N-term)</t>
  </si>
  <si>
    <t>8.1.1.12230.1</t>
  </si>
  <si>
    <t>8.1.1.12361.1</t>
  </si>
  <si>
    <t>sp|A2AWP8|ARGAL_MOUSE</t>
  </si>
  <si>
    <t>Rho guanine nucleotide exchange factor 10-like protein OS=Mus musculus OX=10090 GN=Arhgef10l PE=1 SV=1</t>
  </si>
  <si>
    <t>A2AWP8</t>
  </si>
  <si>
    <t>Arhgef10l</t>
  </si>
  <si>
    <t>sp|A2AWP8|ARGAL_MOUSE;tr|A2AWP6|A2AWP6_MOUSE;tr|F6S3V7|F6S3V7_MOUSE</t>
  </si>
  <si>
    <t>MASSNPPPQPAIGAPLAPSAPGPSPEVEEDSGEAFEFDDSDEEEDTSSGLVVPGLAPERDTEPSLICFDTVPGSDLDPAAAPPQTEAPTVVSNGDAVGAAISGVRRSSWKRKSSRRIDRFTFPALEEDVIYDDVPCESPDAHQPGAERGLVYEDVHRAGAPRETEDLGWSSSEFESYSEDSGEETKPEAEPTKHRGSFQPKLSPDLTRLKERYVRTKRDILALRVGGRDMQELKLKCDCKMTQLMKAAKSGTRDGLEKTRMAVMRKVSFLHRKDVLGDSEEEDMGLLEVGVTDIKPPAPELGPMPDGLSPQQVVRRHILGSIVQSEGSYVESLKRILQDYRNPLMEMEPKALSARKCQVVFFRVKEILHCHSMFQIALSSRVAEWDSTEKIGDLFVASFSKSMVLDVYSDYVNNFTNAMSIIKKACLTKPAFLEFLKRRQVCSTDRVTLYGLMVKPVQRFPQFILLLQDMLKNTPRGHPDRLSLQLALTELETLAEKLNEQKRLADQVAEIQQLTKSVSDRSSLNKLLTSGQRQLLLCETLTETVYGDRGQLIKSKERRVFLLNDMLVCANINFKPSNHRGQLEISSLVPLGPKYVVKWNTALPQVQVVEVGQDGGTYDKDNLLIQHAGAKKATAAGQAQNKVYLGPPRLFQELQDLQKDLAVVEQITLLISTLHGTYQNLNMTVAQDWCLALQRLMRVKEEEIHSANKCRLRLLLPGKPDKSGRPISFMVVFITPNPLSKISWVNRLHLAKIGLREENQPGWLCPDEDKKSKAPFWCPILACCVPAFSSRTLSLQLGGLVHSPVNSPLLGFSAVSTSLPQGYLWVGGGQEGAGGQVEIFSLNRPSPRTVKSFPVAAPVLCIEYIPDPEEEAEGAEESRAATDPSVTVHPTVCLGLQDGSILLYGSVDTGTQCLATCKSPGPQPVLCLRHSPFYLLAGLQDGTLAAYPRTSGDIPWDLESPPMCITVGPGPIRTLLSLEDAAWASCGPRVTVLDAATLQTQQSFEAHQDEAVSVTHMVKAGSGVWMAFSSGSSIRLFHTETLEHLQEINIATRTTFLLPGQKHLCVTSLLICQGLLWVGTDQGVIVLLPVPRLEGIPKITGKGMVSLNGHCGPVAFLAVAMSILAPDILRSDQEEAEGPQAEEDKPDGQAHETVPGPDSHTARELTRKKGILLQYRLRSTAHLPGPLLSVREPAPADGSALEHSEEDGSIYEMADDPDVWVRSRPCARDAHRKEICSVAIISGGQGYRHFGGAPGGLSGRAAPCSETDSTLLIWQVPLAL</t>
  </si>
  <si>
    <t>SFPVAAPVLCIEYIPDPEEEAEGAEESR(iTRAQ8plex@N-term; Methylthio(C)@10)</t>
  </si>
  <si>
    <t>8.1.1.14177.1</t>
  </si>
  <si>
    <t>LADQVAEIQQLTK(iTRAQ8plex@N-term; iTRAQ8plex(K)@13)</t>
  </si>
  <si>
    <t>5.1.1.13011.1</t>
  </si>
  <si>
    <t>sp|O70566|DIAP2_MOUSE</t>
  </si>
  <si>
    <t>Protein diaphanous homolog 2 OS=Mus musculus OX=10090 GN=Diaph2 PE=1 SV=2</t>
  </si>
  <si>
    <t>O70566</t>
  </si>
  <si>
    <t>Diaph2</t>
  </si>
  <si>
    <t>sp|O70566|DIAP2_MOUSE;tr|E9Q4U7|E9Q4U7_MOUSE;tr|K4PWM5|K4PWM5_MOUSE;tr|Q3U4Y4|Q3U4Y4_MOUSE;tr|Q6W4W7|Q6W4W7_MOUSE</t>
  </si>
  <si>
    <t>MEELGAAASGAGGGGGGGEEHGGGRSNKRGAGNRAANEEETRNKPKLRDRITSFRKSATKREKPVIQHSIDYQTAVVEIPPALIVHDDRSLILSEKEVLDLFEKMMEDMNLNEEKKAPLRKKDFSIKREMVVQYISATSKSIVGSKVLGGLKNSKHEFTLSSQEYVHELRSGISDEKLLNCLESLRVSLTSHPVSWVNNFGYEGLGVLLDVLEKLLDKKQQENIDKKNQYKVIQCLKAFMNNKFGLQRILGDERSLLLLARAIDPKQQNMMTEIVKILSAICIVGEENILDKLLGGITAAAELNNRERFSPIVEGLENNEALHLQVACMQFINALVTSPYDLDFRIHLRNEFLRCGLKAMLPTLKEIENEGLDIQLRVFEENKEDDLSELSHRLNDIRAEMDDINEVYHLLYNMLKDTAAEPYLLSILQHFLLIRNDYYIRPQYYKIIEECVSQIVLHCSGMDPDFKYRQRIDFDFTHLLDACVNKAKVEENEQKAMEFSKKFDEEFTARQEAQAELQKRDEKIKELETEIQQLRGQGVPSAIPGPPPPPPLPGAGPCPPPPPPPPPPPPLPGVVPPPPPPLPGMPGIPPPPPPPLSGVPPPPPPPGGVFPLLSGPIELPYGMKQKKLYKPDIPMKRINWSKIEPKELSENCVWLKLKEEKYENADLFAKLALTFPSQMKGQRNTEAAEENRSGPPKKKVKELRILDTKTAQNLSIFLGSYRMPYEEIKNIILEVNEEMLSEALIQNLVKYLPDQNALRELAQLKSEYDDLCEPEQFGVVMSTVKMLRPRLTSILFKLTFEEHVNNIKPSIIAVTLACEELKKSESFKRLLELILLVGNYMNSGSRNAQSLGFKINFLCKIKDTKSADQKSTLLHFLAEICDEKYRDILKFPDELEHVESAGKVSAQILKSNLVAMEQSILHLEKNIKNFPPAESHHDKFVEKMMSFTQNAREQYDKLSTMHSNMLKLYESLGEYFIFDPNTVNMEEFFGDLNTFRTLFLEALKENHKRKEMEEKSRRAKLAKEKAEQEKLERQKKKKQLIDINKEGDETGVMDNLLEALQSGAAFRDRRKRIPRNPDNRRPPLERSRSRHNGAMSSK</t>
  </si>
  <si>
    <t>EIENEGLDIQLR(iTRAQ8plex@N-term);EMVVQYISATSK(iTRAQ8plex@N-term; iTRAQ8plex(K)@12)</t>
  </si>
  <si>
    <t>11.1.1.10403.1;5.1.1.9558.1</t>
  </si>
  <si>
    <t>sp|P27641|XRCC5_MOUSE</t>
  </si>
  <si>
    <t>X-ray repair cross-complementing protein 5 OS=Mus musculus OX=10090 GN=Xrcc5 PE=1 SV=4</t>
  </si>
  <si>
    <t>P27641</t>
  </si>
  <si>
    <t>Xrcc5</t>
  </si>
  <si>
    <t>sp|P27641|XRCC5_MOUSE;tr|Q9CRI5|Q9CRI5_MOUSE</t>
  </si>
  <si>
    <t>MAWSGNKAAVVLCVDVGVAMGNSFPGEESPIEQAKKVMTMFVQRQVFSESKDEIALVLYGTDGTDNALAGKDQYQNITVCRHLMLPDFDLLEDIGNKIQPSSQQADFLDALIVCMDLIQRETIGKKFGKKHIEVFTDLSSPFSQDQLDVIICNLKKSGISLQFFLPFPIDKNGEPGERGDLDSGLDHLKPSFPQKGLTEQQKEGIRMVTRVMLSLEGEDGLDEIYSFSESLRQLCVFKKIERRSMPWPCQLTIGPNLSIKIVAYKSIVQEKFKKSWVVVDARTLKKEDIQKETVYCLNDDDETEVSKEDTIQGYRYGSDIIPFSKVDEEQMKYKSEGKCFSVLGFCKSSQVHRRFFMGHQVLKVFAAKDDEAAAVALSSLVHALDELNMVAIVRYAYDKRSNPQVGVAFPYIKDAYECLVYVQLPFMEDLRQYMFSSLKNNKKCTPTEAQLSAIDDLIDSMSLVKKNEEEDIVEDLFPTSKIPNPEFQRLYQCLLHRALHLQERLPPIQQHILNMLDPPTEMKAKCESPLSKVKTLFPLTEVIKKKNQVTAQDVFQDNHEEGPAAKKYKTEKEEDHISISSLAEGNITKVGSVNPVENFRFLVRQKIASFEEASLQLISHIEQFLDTNETLYFMKSMDCIKAFREEAIQFSEEQRFNSFLEALREKVEIKQLNHFWEIVVQDGVTLITKDEGPGSSITAEEATKFLAPKDKAKEDTTGPEEAGDVDDLLDMI</t>
  </si>
  <si>
    <t>GLTEQQKEGIR(iTRAQ8plex@N-term; iTRAQ8plex(K)@7)</t>
  </si>
  <si>
    <t>10.1.1.1046.1</t>
  </si>
  <si>
    <t>VGSVNPVENFR(iTRAQ8plex@N-term);LEALR(iTRAQ8plex@N-term)</t>
  </si>
  <si>
    <t>8.1.1.7493.1;20.1.1.3247.1</t>
  </si>
  <si>
    <t>VGSVNPVENFR(iTRAQ8plex@N-term)</t>
  </si>
  <si>
    <t>sp|P97770|THUM3_MOUSE</t>
  </si>
  <si>
    <t>THUMP domain-containing protein 3 OS=Mus musculus OX=10090 GN=Thumpd3 PE=1 SV=1</t>
  </si>
  <si>
    <t>P97770</t>
  </si>
  <si>
    <t>Thumpd3</t>
  </si>
  <si>
    <t>MSCDTQEATRECLGMNLDGNKEPVSLVESGVRSESEHLQVTIGATVPTGFEQTAAGEVREKLKSACRISKDRGKIYFDIAVESLAQVHCLRSVDNLFVVVQEFKDYQFKDTKEEVLRDFEELAGKLPWSDPLKVWQINTTFKKKKAKRRKANQSAGKEKADCGQGDKADEKDGKKKHASSTSDSHILDYYENPAIKEEISTLVGDVLSSCKDETGQSLREETEPQVQKFRVTCNRAGEKHCFTSNEAARDFGGAIQEYFKWKADMTNFDVEVLLNIHDNEVIVAIALTEESLHRRNITHFGPTTLRSTLAYGMLRLCEPKPTDVIVDPMCGTGAIPIEGATEWSHCYHIAGDNNPLAVNRAANNISSLLTKSQIKDGKTTWGLPIDAVQWDICNLPLRTASVDIIVTDMPFGKRMGSKKRNWNLYPACLREMSRVCRPGTGRAVLLTQDKKCFTKALSGMGHVWRKVHVVWVNIGGLHAAVYLLKRTAQAFVHPSDQDEGRDPPW</t>
  </si>
  <si>
    <t>AANNISSLLTK(iTRAQ8plex@N-term; Deamidated(N)@3; iTRAQ8plex(K)@11)</t>
  </si>
  <si>
    <t>6.1.1.9956.1;4.1.1.8989.1</t>
  </si>
  <si>
    <t>sp|Q3UYG1|CC160_MOUSE</t>
  </si>
  <si>
    <t>Coiled-coil domain-containing protein 160 OS=Mus musculus OX=10090 GN=Ccdc160 PE=2 SV=1</t>
  </si>
  <si>
    <t>Q3UYG1</t>
  </si>
  <si>
    <t>Ccdc160</t>
  </si>
  <si>
    <t>MDARRKHWKDNTFTPFLNEHDFQEAAAPPQPLSEQSSADNHKRMGRVSNFSVRNTQEGNKFKRKDYSSQIAEGEQDSNLRERRMNVSKNDANTNSAFWDSLHLDDATKESSHRRESASAWNKKKLPAATQVTRKKWTEAMPPKLRLHLLNEELGELSLKCREIERDFENAEKELLNFRKEASVKAVNFQEPGTGASKKDRELQALKNDLSEKATNVKNLTEELQQAKEVMYRLSLENRNLKDAVRKLKHQTELNTALLREEMKLFYELEMEKIRLELGAIKNELRVEKTLRVKNSRALEVLGRHVASVVRSSNPADHFTGNIF</t>
  </si>
  <si>
    <t>ALEVLGR(iTRAQ8plex@N-term)</t>
  </si>
  <si>
    <t>9.1.1.6335.1</t>
  </si>
  <si>
    <t>sp|Q8C0Q3|TTC34_MOUSE</t>
  </si>
  <si>
    <t>Tetratricopeptide repeat protein 34 OS=Mus musculus OX=10090 GN=Ttc34 PE=2 SV=2</t>
  </si>
  <si>
    <t>Q8C0Q3</t>
  </si>
  <si>
    <t>Ttc34</t>
  </si>
  <si>
    <t>sp|Q8C0Q3|TTC34_MOUSE;tr|A0A140LHH0|A0A140LHH0_MOUSE</t>
  </si>
  <si>
    <t>MLLRSPSYAGKAAQAQEGDAYGVYQLATLLIGMDAEDETSCLLAADALYRLGRLDDAHKSLLVALSQRPQAAPVLVRLALLQLRRGFCYDANQLVKKVAQSGDTACLQHMLDIFHHEDLQLLQDHCHTRALSILRARPGGSDSEAHTREAIAYLSLAIFAAGSGGSESLLVRARCYGLLGQKKTAMFDFNAILREEPGNVKALCGRALVHLALDQLQEAVDDMVSALKLDPGTVIPEILSLKTEVQLPLTQGLYTRCRVLLNQCLHTGVPLREEDTQGLLAMGKALIRINATQPSWRLLLTDILTGLGKYQEAGTHLQEALHLTPSSEAAQARQGLLQLKKGDVSAAVHGLQCLAERDTQDLGFLLCLLDSPERQSLVQTAAKEASNILDLGNPGQALSYCSLAILAGGNNPYHLRLRVACLTQLQEYDRALRDLDRVLQHPAEDSDLPRQSEDFCTRGRLLLSLGDKDGAAGAFTQALALAPAQAQNSLLEQPGQAMTASVFLIHGQRCLEEEHFEEAWTAVQNGLLVDPSHSGLKKLKLRTRKVATSGCRLH</t>
  </si>
  <si>
    <t>ALSILR(iTRAQ8plex@N-term);ALLQLR(iTRAQ8plex@N-term)</t>
  </si>
  <si>
    <t>1.1.1.11599.1;19.1.1.6764.1</t>
  </si>
  <si>
    <t>sp|Q8R1U1|COG4_MOUSE</t>
  </si>
  <si>
    <t>Conserved oligomeric Golgi complex subunit 4 OS=Mus musculus OX=10090 GN=Cog4 PE=1 SV=1</t>
  </si>
  <si>
    <t>Q8R1U1</t>
  </si>
  <si>
    <t>Cog4</t>
  </si>
  <si>
    <t>sp|Q8R1U1|COG4_MOUSE;tr|G3UWH9|G3UWH9_MOUSE;tr|Q7TSQ9|Q7TSQ9_MOUSE</t>
  </si>
  <si>
    <t>MAEVESPLKLSGAPPPPEGVGGGHCSEISTELIRSLTELQELEAVYERLCGEEKAVEKELDALLEQQNTIESKMVTLHRMGPSLQLIEGDAKQLAGMITFTCSLAENVSSKVRQLDLAKNRLYQAIQRADDILDLKFCMDGVQTALRNEDYEQAAAHIHRYLCLDKSVIELSRQGKEGSMIDANLKLLQEAEQRLKAIVAEKFAIATKEGDLPQVERFFKIFPLLGLHEDGLSKFSEYLCKQVASKAEENLLLVLGSDMSDRRAAVIFADTLTLLFEGIARIVETHQPIVETYYGPGRLFTLIKYLQVECDTQVEKVVNKFIKQRDYHQQFRLVQSNLMRNSATEKIEPRELDPVLTEVTLMNARSELYLRFLRKRISADFEVGDSMASEEVKQEHQKCLDKLLNNCLLSCTMQELIGFYITMEEYFMRETVNKAVALDTYEKGQLTSSMVDDVFYIVKKCIGRALSSSNIDCLCAMINLATRELEADFRDVLCNKLRMGFPATTLQDIQRGVTSAVNIMHSSLQQGKFDTKGIESTDEAKLSFLVTLNNVEVCSENISTLKKTLESDCTKLFSQGIGGEQAQAKFDSCLSDLAAVSNKFRDLLQEGLAELNSSAVKPQVQPWINTFLSVSHSIEEEEFNDYEANDPWVQQFILNLEQQMAEFKASLSPVIYDSLTGLMTSLVAVELEKVVLKSTFNRLGGLQFDKELRSLIAYLTTVTTWTIRDKFARLSQMATILNLERVTEILDYWGANSGPLTWRLTPAEVRQVLALRIDFRNEDIKRLRL</t>
  </si>
  <si>
    <t>GIESTDEAK(iTRAQ8plex@N-term; iTRAQ8plex(K)@9);ADDILDLK(iTRAQ8plex@N-term; iTRAQ8plex(K)@8)</t>
  </si>
  <si>
    <t>13.1.1.8696.1;18.1.1.879.1</t>
  </si>
  <si>
    <t>sp|Q3UHI0|CCSE2_MOUSE</t>
  </si>
  <si>
    <t>Serine-rich coiled-coil domain-containing protein 2 OS=Mus musculus OX=10090 GN=Ccser2 PE=1 SV=1</t>
  </si>
  <si>
    <t>Q3UHI0</t>
  </si>
  <si>
    <t>Ccser2</t>
  </si>
  <si>
    <t>sp|Q3UHI0|CCSE2_MOUSE;tr|A0A0R4J2A7|A0A0R4J2A7_MOUSE;tr|Q6P929|Q6P929_MOUSE;tr|S4R170|S4R170_MOUSE;tr|S4R211|S4R211_MOUSE;tr|S4R2U3|S4R2U3_MOUSE</t>
  </si>
  <si>
    <t>MEEKTQIKTFLGSKLPKYGMKSVRSTLQPMPNGATVTLLGTSKSSNVKSYIKNNGSDCSLSHSFNWRKTNKYQLGSQNTAELNNIQSTHDKLIEPEQHAPAPGTLDGHGIKGGLKSASLFTSKLARPSTMFVSSAEELSQKSFSGPSNLGKFTKGTLLGRTSYSSVNAKSHLNAFYGNRSSGNVQKPRVNSCASRSSSGESLAQSPDNAKSITCEKMVRSQSFSHSIQNVFLPPSSITRSHSFNRAVDLTKPYQNQQLPVRVPLRSGMLTRSSLQSEVLNGNEHVGFGFNRPYAAAGKKLALSNGPAVSSTLVYRMAHPPLLKSSRPPFSGPMTVDSNKNPPADMCVEEEGMVSAQDSSPGKDQELIENESYRRDNDQTGKNESKVRYLSDDVDDISLSSLSSSDKNDLSEDFSDDFIDLEDSNRTRITPEEMTLKEEKHESRPSKDIFDSPKESEQAFSKAEEWIDISVSDRSECTKHTSGNNLISPDTDYRAGSSFELSPSDSSDGTYMWDEEGLEPIGSVHPVGSYESSEMNSIDILNNLESCDLEDDDLMLDVDLPEDAPLENVECDNMNRFDRTDRNVRQSQDGFWKRPPQRWSGQDHYHLSHPGHYHHHGQSDLSRGSPYRESPLGHFESYGGTPFFQAQKMFVDVPDNTVILDEMTLRHMVQDCTAVKTQLLKLKRLLHQHDGSGSLHDVQLSLPSSPEPEDGDQIYKNEDLLNEITQLKEEIKKKDEKIQLLEQQLATRCNCQQKSKEEKCTYADKYTQTPWRRIPGGYCAPSFSPWQGSFQGMPRTVPPHRRQTSSTTAFQQPSQIYRPRPGKTNKATTYRGPQ</t>
  </si>
  <si>
    <t>MFVDVPDNTVILDEMTLR(iTRAQ8plex@N-term)</t>
  </si>
  <si>
    <t>6.1.1.13802.1</t>
  </si>
  <si>
    <t>sp|Q8VDC1|FYCO1_MOUSE</t>
  </si>
  <si>
    <t>FYVE and coiled-coil domain-containing protein 1 OS=Mus musculus OX=10090 GN=Fyco1 PE=1 SV=1</t>
  </si>
  <si>
    <t>Q8VDC1</t>
  </si>
  <si>
    <t>Fyco1</t>
  </si>
  <si>
    <t>MASSSTETQLQRIIRDLQDAATELSHEFKEGGEPITDDSTSLHKFSYKLEYLLQFDQKEKASLLGSKKDYWDYFCACLAKVKGANDGIRFVRSISELRTSLGKGRAFIRYSLVHQRLADTLQQCFMNTKVTSDWYYARSPFLKPKLSSDIVGQLYELTEVQFDLAPRGYDLDAAWPTFARRTLATSTSAYMWKPPSRSSSMSSLVSNYLQTQEMASSLDLNCSLNNEALESFDEMRLELDQLEVREKQLQERVQQLDRENQALRMLVSRQGGQLQVEKEMGYLAVEDSIGLVSLVAELQKQGDVSQATVKKLQSCLQALELNVDKKEYSPSALQLENMAKELDTVRGSLGRENQLLASLSERLARAEKGEKTPPDTELHQEPVPADLVLKFQELKGKLQALEGENTEAQELNRQQSIKLEQLAKELQLKEEARASLAHLVKDVVPLQEELSGKKQESAQLRRQLQESLAHLSSVEEELAEARQQEKQHREEKQLLEQEATSLTWQLQLLETQLGQVSQLVSDLEEQKKQLMQERDHLSQRVGTLEQLAEVHGPPQSAEMPEKRQQCLREEQVNNSTVSEAEQEELQKELQNMVDRNQLLEGKLQALQTDYKALQQREAAIQGSLASLEAEQASIRHLGNQMEASLLAVKKAKETMKAQVAEKEAALQSKESECQRLQEEADQCRLQAEAQAQELRALENQCQQQIQLIEVLSAEKGQQGLSLPQVNTDQLALSQAQLEIHQGEAQRLQNEVVDLQAKLQVALGDRDKLQSQLGVAETVLREHKTLVQQLKEQNEALNRAHVQELLQCSEREGILQEESIYKAQKQEQELRALQAELSQVRCSSEGAHLEHAELQDQLHRANTDTAELGIQVCALTAEKDRMEEALASLAQELQDSKEAALQERKGLELQVMQLQQEKEKLQEKVKAAEEAASSFSGLQAQLAQAEQLAQSLQETAHQEQDALKFQLSAEIMDHQNRLKTANEECGHLRAQLEEQGQQLQMTKEAVQELEITKAAMEEKLNCTSSHLAECQATLLRKDEESTMLQTSLERTQKELEKATSKIQEYYNKLCQEVTNRERNDQKMLADLDDLNRTKKYLEERLIELLRDKDALWQKSDALEFQQKLSAEEKCLGDMEVNHCHDCKREFSWIVRRHHCRICGRIFCYYCCNNYVVTKPSGKKERCCRACFQKFGEGSGSNDSSGSGTSQGEPSPMVSPAEASPQSIGSQGINSVCRPPDDAVFDIITDEELCQIQESGSSLPETPTETDSMDPNTAEQDTTSNSLTPEDTEDVPMGQDAEICLLKSGELMIKLPLTVEEVASFGEGSRELFVRSSTYSLITITVAEPGLTISWVFSSDPKSISFSVVFQETEDTPLDQCKVLIPTTRCNSHKENIRGQLKVRIPGIYLLIFDNTFSRFISKKVLYHLTVDRPVIYDGSDFP</t>
  </si>
  <si>
    <t>QGDVSQATVK(iTRAQ8plex@N-term; iTRAQ8plex(K)@10);LQAEAQAQELR(iTRAQ8plex@N-term);EAVQELEITK(iTRAQ8plex@N-term; iTRAQ8plex(K)@10)</t>
  </si>
  <si>
    <t>5.1.1.4840.1;7.1.1.767.1;6.1.1.7074.1</t>
  </si>
  <si>
    <t>IELLR(iTRAQ8plex@N-term);LQAEAQAQELR(iTRAQ8plex@N-term);EAVQELEITK(iTRAQ8plex@N-term; iTRAQ8plex(K)@10)</t>
  </si>
  <si>
    <t>8.1.1.4580.1;14.1.1.7682.1;9.1.1.6437.1;7.1.1.4613.1</t>
  </si>
  <si>
    <t>LQAEAQAQELR(iTRAQ8plex@N-term);EAVQELEITK(iTRAQ8plex@N-term; iTRAQ8plex(K)@10)</t>
  </si>
  <si>
    <t>IELLR(iTRAQ8plex@N-term);LQAEAQAQELR(iTRAQ8plex@N-term)</t>
  </si>
  <si>
    <t>5.1.1.5309.1;11.1.1.8585.1</t>
  </si>
  <si>
    <t>LQAEAQAQELR(iTRAQ8plex@N-term)</t>
  </si>
  <si>
    <t>sp|Q8BR07|BICD1_MOUSE</t>
  </si>
  <si>
    <t>Protein bicaudal D homolog 1 OS=Mus musculus OX=10090 GN=Bicd1 PE=1 SV=2</t>
  </si>
  <si>
    <t>Q8BR07</t>
  </si>
  <si>
    <t>Bicd1</t>
  </si>
  <si>
    <t>sp|Q8BR07|BICD1_MOUSE;tr|B2KG46|B2KG46_MOUSE;tr|G3UXK5|G3UXK5_MOUSE;tr|Q5DTM3|Q5DTM3_MOUSE</t>
  </si>
  <si>
    <t>MAAEEALKTVDQYKTEIERLTKELTETTHEKIQAAEYGLVVLEEKLTLKQQYDELEAEYDGLKQELEQLREAFGQSFSIHRKVAEDGETREETLLQESASKEAYYLNKILEMQNELKQSRAVVTNVQAENERLSAVVQELKENNEMVELQRIRMKDEIREYKFREARLLQDYTELEEENITLQKLVSTLKQNQVEYEGLKHEIKRFEEETVLLNSQLEDAIRLKEIAEHQLEEALETLKNEREQKNNLRKELSQYINLSDSHISISVDGLKFAEDGSEPNNDDKMNGHIHGPLGKLNGDYRTPTTRKGESLHPVSDLFSELNISEIQKLKQQLIQVEREKAILLANLQESQTQLEHTKGALTEQHERVHRLTEHVNAMRGLQNSKEIKAELDCEKGRNSAEEAHDYEVDINGLEILECKYRVAVTEVIDLKAEIKALKEKYNKSVENYTEEKTKYESKIQMYDEQVTNLEKTSKESGEKMAHMEKELQKMTGIANENHNTLNTAQDELVTFSEELAQLYHHVCLCNNETPNRVMLDYYRQSRVTRSGSLKGPDDPRGLLSPRLSRRGVSSPVESRTSSEPVSKENTETSKEPSPTKTPTISPVITAPPSSPVLDTSDIRKEPMNIYNLNAIIRDQIKHLQKAVDRSLQLSRQRAAARELAPMIDKDKEALMEEILKLKSLLSTKREQIATLRAVLKANKQTAEVALANLKNKYENEKAMVTETMTKLRNELKALKEDAATFSSLRAMFATRCDEYVTQLDEMQRQLAAAEDEKKTLNTLLRMAIQQKLALTQRLEDLEFDHEQSRRSKGKLGKSKIGSPKIVSSLLPPYRHSAHN</t>
  </si>
  <si>
    <t>EKELQK(iTRAQ8plex@N-term; iTRAQ8plex(K)@2; iTRAQ8plex(K)@6);AVVTNVQAENER(iTRAQ8plex@N-term)</t>
  </si>
  <si>
    <t>5.1.1.948.1;5.1.1.2062.1</t>
  </si>
  <si>
    <t>AVVTNVQAENER(iTRAQ8plex@N-term)</t>
  </si>
  <si>
    <t>8.1.1.1826.1</t>
  </si>
  <si>
    <t>sp|O08808|DIAP1_MOUSE</t>
  </si>
  <si>
    <t>Protein diaphanous homolog 1 OS=Mus musculus OX=10090 GN=Diaph1 PE=1 SV=1</t>
  </si>
  <si>
    <t>O08808</t>
  </si>
  <si>
    <t>Diaph1</t>
  </si>
  <si>
    <t>sp|O08808|DIAP1_MOUSE;tr|D3Z074|D3Z074_MOUSE;tr|E9PV41|E9PV41_MOUSE;tr|E9PXV7|E9PXV7_MOUSE;tr|F6XC54|F6XC54_MOUSE;tr|Q3U104|Q3U104_MOUSE;tr|Q5DTQ4|Q5DTQ4_MOUSE</t>
  </si>
  <si>
    <t>MEPSGGGLGPGRGTRDKKKGRSPDELPATGGDGGKHKKFLERFTSMRIKKEKEKPNSAHRNSSASYGDDPTAQSLQDISDEQVLVLFEQMLVDMNLNEEKQQPLREKDIVIKREMVSQYLHTSKAGMNQKESSRSAMMYIQELRSGLRDMHLLSCLESLRVSLNNNPVSWVQTFGAEGLASLLDILKRLHDEKEETSGNYDSRNQHEIIRCLKAFMNNKFGIKTMLETEEGILLLVRAMDPAVPNMMIDAAKLLSALCILPQPEDMNERVLEAMTERAEMDEVERFQPLLDGLKSGTSIALKVGCLQLINALITPAEELDFRVHIRSELMRLGLHQVLQELREIENEDMKVQLCVFDEQGDEDFFDLKGRLDDIRMEMDDFGEVFQIILNTVKDSKAEPHFLSILQHLLLVRNDYEARPQYYKLIEECVSQIVLHKNGTDPDFKCRHLQIDIERLVDQMIDKTKVEKSEAKATELEKKLDSELTARHELQVEMKKMENDFEQKLQDLQGEKDALDSEKQQITAQKQDLEAEVSKLTGEVAKLSKELEDAKNEMASLSAVVVAPSVSSSAAVPPAPPLPGDSGTVIPPPPPPPPLPGGVVPPSPPLPPGTCIPPPPPLPGGACIPPPPQLPGSAAIPPPPPLPGVASIPPPPPLPGATAIPPPPPLPGATAIPPPPPLPGGTGIPPPPPPLPGSVGVPPPPPLPGGPGLPPPPPPFPGAPGIPPPPPGMGVPPPPPFGFGVPAAPVLPFGLTPKKVYKPEVQLRRPNWSKFVAEDLSQDCFWTKVKEDRFENNELFAKLTLAFSAQTKTSKAKKDQEGGEEKKSVQKKKVKELKVLDSKTAQNLSIFLGSFRMPYQEIKNVILEVNEAVLTESMIQNLIKQMPEPEQLKMLSELKEEYDDLAESEQFGVVMGTVPRLRPRLNAILFKLQFSEQVENIKPEIVSVTAACEELRKSENFSSLLELTLLVGNYMNAGSRNAGAFGFNISFLCKLRDTKSADQKMTLLHFLAELCENDHPEVLKFPDELAHVEKASRVSAENLQKSLDQMKKQIADVERDVQNFPAATDEKDKFVEKMTSFVKDAQEQYNKLRMMHSNMETLYKELGDYFVFDPKKLSVEEFFMDLHNFRNMFLQAVKENQKRRETEEKMRRAKLAKEKAEKERLEKQQKREQLIDMNAEGDETGVMDSLLEALQSGAAFRRKRGPRQVNRKAGCAVTSLLASELTKDDAMAPGPVKVPKKSEGVPTILEEAKELVGRAS</t>
  </si>
  <si>
    <t>ELGDYFVFDPK(iTRAQ8plex@N-term; iTRAQ8plex(K)@11);FVAEDLSQDCFWTK(iTRAQ8plex@N-term; Methylthio(C)@10; iTRAQ8plex(K)@14)</t>
  </si>
  <si>
    <t>1.1.1.12200.1;5.1.1.13751.1</t>
  </si>
  <si>
    <t>FVAEDLSQDCFWTK(iTRAQ8plex@N-term; Methylthio(C)@10; iTRAQ8plex(K)@14);ELGDYFVFDPK(iTRAQ8plex@N-term; iTRAQ8plex(K)@11)</t>
  </si>
  <si>
    <t>FVAEDLSQDCFWTK(iTRAQ8plex@N-term; Methylthio(C)@10; iTRAQ8plex(K)@14);TAQNLSIFLGSFR(iTRAQ8plex@N-term)</t>
  </si>
  <si>
    <t>4.1.1.12487.1;8.1.1.13595.1</t>
  </si>
  <si>
    <t>HLQIDIER(iTRAQ8plex@N-term);LLDGLK(iTRAQ8plex@N-term; iTRAQ8plex(K)@6);VSAENLQK(iTRAQ8plex@N-term; iTRAQ8plex(K)@8)</t>
  </si>
  <si>
    <t>1.1.1.8041.1;13.1.1.2768.1;11.1.1.2495.1</t>
  </si>
  <si>
    <t>sp|O88665|BRD7_MOUSE</t>
  </si>
  <si>
    <t>Bromodomain-containing protein 7 OS=Mus musculus OX=10090 GN=Brd7 PE=1 SV=1</t>
  </si>
  <si>
    <t>O88665</t>
  </si>
  <si>
    <t>Brd7</t>
  </si>
  <si>
    <t>MGKKHKKHKSDRHFYEEYVEKPLKLVLKVGGSEVTELSTGSSGHDSSLFEDRSDHDKHKDRKRKKRKKGEKQAPGEEKGRKRRRVKEDKKKRDRDRAENEVDRDLQCHVPIRLDLPPEKPLTSSLAKQEEVEQTPLQEALNQLMRQLQRKDPSAFFSFPVTDFIAPGYSMIIKHPMDFSTMKEKIKNNDYQSIEELKDNFKLMCTNAMIYNKPETIYYKAAKKLLHSGMKILSQERIQSLKQSIDFMSDLQKTRKQKERTDACQSGEDSGCWQREREDSGDAETQAFRSPAKDNKRKDKDVLEDKWRSSNSEREHEQIERVVQESGGKLTRRLANSQCEFERRKPDGTTTLGLLHPVDPIVGEPGYCPVRLGMTTGRLQSGVNTLQGFKEDKRNRVTPVLYLNYGPYSSYAPHYDSTFANISKDDSDLIYSTYGEDSDLPNNFSISEFLATCQDYPYVMADSLLDVLTKGGHSRSLQDLDMSSPEDEGQTRALDTAKEAEITQIEPTGRLESSSQDRLTALQAVTTFGAPAEVFDSEEAEVFQRKLDETTRLLRELQEAQNERLSTRPPPNMICLLGPSYREMYLAEQVTNNLKELTQQVTPGDVVSIHGVRKAMGISVPSPIVGNSFVDLTGECEEPKETSTAECGPDAS</t>
  </si>
  <si>
    <t>EREDSGDAETQAFR(iTRAQ8plex@N-term)</t>
  </si>
  <si>
    <t>9.1.1.857.1</t>
  </si>
  <si>
    <t>sp|Q3ULA2|FBW1A_MOUSE</t>
  </si>
  <si>
    <t>F-box/WD repeat-containing protein 1A OS=Mus musculus OX=10090 GN=Btrc PE=1 SV=2</t>
  </si>
  <si>
    <t>Q3ULA2</t>
  </si>
  <si>
    <t>Btrc</t>
  </si>
  <si>
    <t>sp|Q3ULA2|FBW1A_MOUSE;sp|Q5SRY7|FBW1B_MOUSE;tr|A0A286YDT6|A0A286YDT6_MOUSE;tr|Q8CHD5|Q8CHD5_MOUSE</t>
  </si>
  <si>
    <t>MDPAEAVLQEKALKFMCSMPRSLWLGCSSLADSMPSLRCLYNPGTGALTAFQNSSEREDCNNGEPPRKIIPEKNSLRQTYNSCARLCINQETVCLTSTAMKTENCVAKAKLANGTSSMIVPKQRKLSASYEKEKELCVKYFEQWSESDQVEFVEHLISQMCHYQHGHINSYLKPMLQRDFITALPARGLDHIAENILSYLDAKSLCAAELVCKEWYRVTSDGMLWKKLIERMVRTDSLWRGLAERRGWGQYLFKNKPPDENAPPNSFYRALYPKIIQDIETIESNWRCGRHSLQRIHCRSETSKGVYCLQYDDQKIVSGLRDNTIKIWDKSTLECKRILTGHTGSVLCLQYDERVIITGSSDSTVRVWDVNAGEMLNTLIHHCEAVLHLRFNNGMMVTCSKDRSIAVWDMASPTDITLRRVLVGHRAAVNVVDFDDKYIVSASGDRTIKVWNTSTCEFVRTLNGHKRGIACLQYRDRLVVSGSSDNTIRLWDIECGACLRVLEGHEELVRCIRFDNKRIVSGAYDGKIKVWDLMAALDPRAPAGTLCLRTLVEHSGRVFRLQFDEFQIVSSSHDDTILIWDFLNDPAAHAEPPRSPSRTYTYISR</t>
  </si>
  <si>
    <t>IIQDIETIESNWR(iTRAQ8plex@N-term)</t>
  </si>
  <si>
    <t>2.1.1.14721.1</t>
  </si>
  <si>
    <t>sp|Q60575|KIF1B_MOUSE</t>
  </si>
  <si>
    <t>Kinesin-like protein KIF1B OS=Mus musculus OX=10090 GN=Kif1b PE=1 SV=2</t>
  </si>
  <si>
    <t>Q60575</t>
  </si>
  <si>
    <t>Kif1b</t>
  </si>
  <si>
    <t>sp|Q60575|KIF1B_MOUSE;tr|A0A5F8MPF0|A0A5F8MPF0_MOUSE;tr|A2AH75|A2AH75_MOUSE;tr|Q3UY61|Q3UY61_MOUSE</t>
  </si>
  <si>
    <t>MSGASVKVAVRVRPFNSRETSKESKCIIQMQGNSTSIINPKNPKEAPKSFSFDYSYWSHTSPEDPCFASQNRVYNDIGKEMLLHAFEGYNVCIFAYGQTGAGKSYTMMGKQEESQAGIIPQLCEELFEKINDNCNEEMSYSVEVSYMEIYCERVRDLLNPKNKGNLRVREHPLLGPYVEDLSKLAVTSYTDIADLMDAGNKARTVAATNMNETSSRSHAVFTIVFTQKKQDPETNLSTEKVSKISLVDLAGSERADSTGAKGTRLKEGANINKSLTTLGKVISALAEVDNCTSKSKKKKKTDFIPYRDSVLTWLLRENLGGNSRTAMVAALSPADINYDETLSTLRYADRAKQIKCNAVINEDPNAKLVRELKEEVTRLKDLLRAQGLGDIIDIDPLIDDYSGSGGKYLKDFQNNKHRYLLASENQRPGNFSTASMGSLTSSPSSCSLNSQVGLTSVTSIQERIMSTPGGEEAIERLKESEKIIAELNETWEEKLRKTEAIRMEREALLAEMGVAIREDGGTLGVFSPKKTPHLVNLNEDPLMSECLLYYIKDGITRVGQADAERRQDIVLSGAHIKEEHCLFRSERSNTGEVIVTLEPCERSETYVNGKRVAHPVQLRSGNRIIMGKNHVFRFNHPEQARAEREKTPSAETPSEPVDWTFAQRELLEKQGIDMKQEMEKRLQEMEILYKKEKEEADLLLEQQRLDYESKLQALQRQVETRSLAAETTEEEEEEEEVPWTQHEFELAQWAFRKWKSHQFTSLRDLLWGNAVYLKEANAISVELKKKVQFQFVLLTDTLYSPVPPELLPSEMEKTHEDRPFPRTVVAVEVQDLKNGATHYWSLDKLKQRLDLMREMYDRAGEVASSAQDDSETTMTGSDPFYDRFHWFKLVGSSPIFHGCVNERLADRTPSPTFSTADSDITELADEQQDAMEDFDDEAFVDDTGSDAGTEEGSELFSDGHDPFYDRSPWFILVGRAFVYLSNLLYPVPLIHRVAIVSEKGEVRGFLRVAVQAIAADEEAPDYGSGIRQSGTAKISFDNEYFNQSDFSSAAMTRSGLSLEELRIVEGQGQSSEVISPPEEVNRMNDLDLKSGTLLDGKMVMEGFSEEIGNHLKLGSAFTFRVTVLQASGILPEYADIFCQFNFLHRHDEAFSTEPLKNNGRGSPLGFYHVQNIAVEVTESFVDYIKTKPIVFEVFGHYQQHPLHLQGQDLNSPPQPSRRFFPPPMPLSKPVPATKLNTMNKTTLGQSMSKYDLLVWFEISELEPTGEYIPAVVDHTAGLPCQGTFLLHQGIQRRITVTIIHEKGSELHWKDVRELVVGRIRNKPEVDEAAVDAVLSLNIISAKSLKAAHSSSRTFYRFEAVWDSSLHNSLLLNRVTPYGEKIYMTLSAYLELDHCIQPAVITKDVCMVFYSRDAKISPPRSLRNLFGSGYSKSPDSNRVTGIYELSLCKMADTGSPGMQRRRRKVLDTSVAYVRGEENLAGWRPRGDSLILEHQWELEKLELLHEVEKTRHFLLLRERLGDSVPKSLSDSLSPSLSSGTLSTSTSISSQISTTTFESAITPSESSGYDSADVESLVDREKELATKCLQLLTHTFNREFSQVHGSISDCKLSDISPIGRDPSVSSFSSSTLTPSSTCPSLVDSRSSSMDQKTPEANSRASSPCQEFEQFQIVPTVETPYLARAGKNEFLNLVPDIEEVRAGSVVSKKGYLHFKEPLSSNWAKHFVVVRRPYVFIYNSDKDPVERGIINLSTAQVEYSEDQQAMVKTPNTFAVCTKHRGVLLQALNDKDMNDWLYAFNPLLAGTIRSKLSRRCPSQPKY</t>
  </si>
  <si>
    <t>IMSTPGGEEAIER(iTRAQ8plex@N-term);TVAATNMNETSSR(iTRAQ8plex@N-term);TVAATNMNETSSR(iTRAQ8plex@N-term; Deamidated(N)@6);EFLNLVPDIEEVR(iTRAQ8plex@N-term)</t>
  </si>
  <si>
    <t>4.1.1.5541.1;5.1.1.5924.1;9.1.1.869.1;1.1.1.795.1;3.1.1.12330.1</t>
  </si>
  <si>
    <t>IMSTPGGEEAIER(iTRAQ8plex@N-term);TVAATNMNETSSR(iTRAQ8plex@N-term);EFLNLVPDIEEVR(iTRAQ8plex@N-term);TVAATNMNETSSR(iTRAQ8plex@N-term; Deamidated(N)@6)</t>
  </si>
  <si>
    <t>IMSTPGGEEAIER(iTRAQ8plex@N-term);ISLVDLAGSER(iTRAQ8plex@N-term);EFLNLVPDIEEVR(iTRAQ8plex@N-term);IELIR(iTRAQ8plex@N-term)</t>
  </si>
  <si>
    <t>8.1.1.11160.1;6.1.1.14204.1;14.1.1.7682.1;7.1.1.5555.1</t>
  </si>
  <si>
    <t>IMSTPGGEEAIER(iTRAQ8plex@N-term);ISLVDLAGSER(iTRAQ8plex@N-term)</t>
  </si>
  <si>
    <t>5.1.1.12055.1;8.1.1.11246.1;4.1.1.5677.1</t>
  </si>
  <si>
    <t>sp|Q60680|IKKA_MOUSE</t>
  </si>
  <si>
    <t>Inhibitor of nuclear factor kappa-B kinase subunit alpha OS=Mus musculus OX=10090 GN=Chuk PE=1 SV=1</t>
  </si>
  <si>
    <t>Q60680</t>
  </si>
  <si>
    <t>Chuk</t>
  </si>
  <si>
    <t>sp|Q60680|IKKA_MOUSE;tr|A0AUV3|A0AUV3_MOUSE;tr|E9Q605|E9Q605_MOUSE;tr|E9QNL4|E9QNL4_MOUSE;tr|Q3TPN9|Q3TPN9_MOUSE;tr|Q3U2A3|Q3U2A3_MOUSE;tr|Q3U2E5|Q3U2E5_MOUSE;tr|Q3UDK0|Q3UDK0_MOUSE;tr|Q8CBT3|Q8CBT3_MOUSE</t>
  </si>
  <si>
    <t>MERPPGLRPGAGGPWEMRERLGTGGFGNVSLYQHRELDLKIAIKSCRLELSSKNRERWCHEIQIMKKLDHANVVKACDVPEELNFLINDVPLLAMEYCSGGDLRKLLNKPENCCGLKESQILSLLSDIGSGIRYLHENKIIHRDLKPENIVLQDVGGKTIHKIIDLGYAKDVDQGSLCTSFVGTLQYLAPELFENKPYTATVDYWSFGTMVFECIAGYRPFLHHLQPFTWHEKIKKKDPKCIFACEEMTGEVRFSSHLPQPNSLCSLIVEPMESWLQLMLNWDPQQRGGPIDLTLKQPRCFALMDHILNLKIVHILNMTSAKIISFLLPCDESLHSLQSRIERETGINTGSQELLSETGISLDPRKPASQCVLDGVRGCDSYMVYLFDKSKTVYEGPFASRSLSDCVNYIVQDSKIQLPIIQLRKVWAEAVHYVSGLKEDYSRLFQGQRAAMLSLLRYNANLTKMKNTLISASQQLKAKLEFFRKSIQLDLERYSEQMTYGISSEKMLKAWKEMEEKAIHYSEVGVIGYLEDQIMSLHTEIMELQKSPYGRRQGDLMESLEQRAIDLYKQLKHRPPDHLYSDSTEMVKIIVHTVQSQDRVLKELFGHLSKLLGCKQKIIDLLPKVEVALSNIKEADNTVMFMQGKRQKEIWHLLKIACTQSSARSLVGSSLEGTVTPPVSAWLPPTLADREHPLTCVVTPQDGETLAQMIEENLNCLGHLSTIIREANEDQSSSLMSLDWSWLAE</t>
  </si>
  <si>
    <t>LSLLR(iTRAQ8plex@N-term);QGDLMESLEQR(iTRAQ8plex@N-term)</t>
  </si>
  <si>
    <t>7.1.1.7904.1;20.1.1.8377.1</t>
  </si>
  <si>
    <t>QGDLMESLEQR(iTRAQ8plex@N-term)</t>
  </si>
  <si>
    <t>sp|Q80VL1|TDRKH_MOUSE</t>
  </si>
  <si>
    <t>Tudor and KH domain-containing protein OS=Mus musculus OX=10090 GN=Tdrkh PE=1 SV=1</t>
  </si>
  <si>
    <t>Q80VL1</t>
  </si>
  <si>
    <t>Tdrkh</t>
  </si>
  <si>
    <t>sp|Q80VL1|TDRKH_MOUSE;tr|A0A0G2JE08|A0A0G2JE08_MOUSE;tr|A0A0G2JFB2|A0A0G2JFB2_MOUSE;tr|A0A0G2JFE0|A0A0G2JFE0_MOUSE;tr|A0A0G2JFP5|A0A0G2JFP5_MOUSE;tr|Q6PGG8|Q6PGG8_MOUSE</t>
  </si>
  <si>
    <t>MSTERTSWTNLSTIQKIALGLGIPASATVAYILYRRYRESREERLTFVGEDDIEIEMRVPQEAVKLIIGRQGANIKQLRKQTGARIDVDTEDVGDERVLLISGFPVQVCKAKAAIHQILTENTPVFEQLSVPQRSVGRIIGRGGETIRSICKASGAKITCDKESEGTLLLSRLIKISGTQKEVAAAKHLILEKVSEDEELRKRIAHSAETRVPRKQPISVRREEVTEPGGAGEAALWKNTNSSMGPATPLEVPLRKGGGDMVVVGPKEGSWEKPNDDSFQNSGAQSSPETSMFEIPSPDFSFHADEYLEVYVSASEHPNHFWIQIIGSRSLQLDKLVSEMTQHYENSLPEDLTVHVGDIVAAPLSTNGSWYRARVLGTLENGNLDLYFVDFGDNGDCALKDLRALRSDFLSLPFQAIECSLARIAPTGEEWEEEALDEFDRLTHCADWKPLVAKISSYVQTGISTWPKIYLYDTSDEKKLDIGLELVRKGYAVELPEDMEENRTVPNMLKDMATETDDSLASILTETKKSPEEMPHTLSCLSLSEAASMSGDDNLEDDLF</t>
  </si>
  <si>
    <t>IDVDTEDVGDER(iTRAQ8plex@N-term)</t>
  </si>
  <si>
    <t>4.1.1.4601.1</t>
  </si>
  <si>
    <t>sp|Q61418|CLCN4_MOUSE</t>
  </si>
  <si>
    <t>H(+)/Cl(-) exchange transporter 4 OS=Mus musculus OX=10090 GN=Clcn4 PE=2 SV=2</t>
  </si>
  <si>
    <t>Q61418</t>
  </si>
  <si>
    <t>Clcn4</t>
  </si>
  <si>
    <t>sp|Q61418|CLCN4_MOUSE;tr|A0A1B0GT29|A0A1B0GT29_MOUSE;tr|Q3LRV6|Q3LRV6_MOUSE;tr|Q8BQG0|Q8BQG0_MOUSE;tr|Q8CBL5|Q8CBL5_MOUSE</t>
  </si>
  <si>
    <t>MDFLEEPFPDVGTYEDFHTIDWLREKSRDTDRHRKITSKSKESIWEFIKSLLDAWSGWVVMLLIGLLAGTLAGVIDLAVDWMTDLKEGVCLSAFWYSHEQCCWTSNETTFEDRDKCPLWQKWSELLLSQSEGASAYILNYLMYILWALLFAFLAVSLVRVFAPYACGSGIPEIKTILSGFIIRGYLGKWTLLIKTVTLVLVVSSGLSLGKEGPLVHVACCCGNFFSSLFSKYSKNEGKRREVLSAAAAAGVSVAFGAPIGGVLFSLEEVSYYFPLKTLWRSFFAALVAAFTLRSINPFGNSRLVLFYVEYHTPWYMAELFPFILLGVFGGLWGTLFTRCNIAWCRRRKTTRLGRYPVLEVIAVTAVTAIVAYPNPYTRQSTSELISELFNDCGALESSQLCDYINDPNMTRPVDDIPDRPAGVGVYTAMWQLALALIFKIVITIFTFGMKIPSGLFIPSMAVGAMAGRMVGIGVEQLAYHHHDWIIFRNWCRPGADCVTPGLYAMVGAAACLGGVTRMTVSLVVIMFELTGGLEYIVPLMAAAVTSKWVADAFGKEGIYEAHIHLNGYPFLDVKDEFTHRTLATDVMRPRRGEPPLSVLTQDSMTVEDVETLIKETDYNGFPVLVSRDSERLIGFAQRRELILAIKNARQRQEGIVSNSIMYFTEEPPELPANSPHPLKLRRILNLSPFTVTDHTPMETVVDIFRKLGLRQCLVTRSGRLLGIITKKDVLRHMAQMANQDPESIMFN</t>
  </si>
  <si>
    <t>HMAQMANQDPESIMFN(iTRAQ8plex@N-term)</t>
  </si>
  <si>
    <t>1.1.1.9392.1</t>
  </si>
  <si>
    <t>sp|Q8CH72|TRI32_MOUSE</t>
  </si>
  <si>
    <t>E3 ubiquitin-protein ligase TRIM32 OS=Mus musculus OX=10090 GN=Trim32 PE=1 SV=2</t>
  </si>
  <si>
    <t>Q8CH72</t>
  </si>
  <si>
    <t>Trim32</t>
  </si>
  <si>
    <t>sp|Q8CH72|TRI32_MOUSE;tr|Q3TLR3|Q3TLR3_MOUSE</t>
  </si>
  <si>
    <t>MAAAAAASHLNLDALREVLECPICMESFTEEQLRPKLLHCGHTICRQCLEKLLASSINGVRCPFCSKITRITSLTQLTDNLTVLKIIDTAGLSEAVGLLMCRGCGRRLPRQFCRSCGVVLCEPCREADHQPPGHCTLPVKEAAEERRRDFGEKLTRLRELTGELQRRKAALEGVSRDLQARYKAVLQEYGHEERRIQEELARSRKFFTGSLAEVEKSNSQVVEEQSYLLNIAEVQAVSRCDYFLAKIKQADVALLEETADEEEPELTASLPRELTLQDVELLKVGHVGPLQIGQAVKKPRTVNMEDSWAGEEGAASSASASVTFREMDMSPEEVAPSPRASPAKQRSSEAASGIQQCLFLKKMGAKGSTPGMFNLPVSLYVTSQSEVLVADRGNYRIQVFNRKGFLKEIRRSPSGIDSFVLSFLGADLPNLTPLSVAMNCHGLIGVTDSYDNSLKVYTMDGHCVACHRSQLSKPWGITALPSGQFVVTDVEGGKLWCFTVDRGAGVVKYSCLCSAVRPKFVTCDAEGTVYFTQGLGLNVENRQNEHHLEGGFSIGSVGPDGQLGRQISHFFSENEDFRCIAGMCVDARGDLIVADSSRKEILHFPKGGGYSVLIREGLTCPVGIALTPKGQLLVLDCWDHCVKIYSYHLRRYSTP</t>
  </si>
  <si>
    <t>EMDMSPEEVAPSPR(iTRAQ8plex@N-term)</t>
  </si>
  <si>
    <t>3.1.1.4781.1</t>
  </si>
  <si>
    <t>sp|Q4LDD4|ARAP1_MOUSE</t>
  </si>
  <si>
    <t>Arf-GAP with Rho-GAP domain, ANK repeat and PH domain-containing protein 1 OS=Mus musculus OX=10090 GN=Arap1 PE=1 SV=2</t>
  </si>
  <si>
    <t>Q4LDD4</t>
  </si>
  <si>
    <t>Arap1</t>
  </si>
  <si>
    <t>MAEGYDAALSVAEWLRALHLEQYTALFEQHGLVWATECQGLSDAGLLDMGMHLPGHRRRILAGLHRAHAPPVPLPRPAPRPVPMKRHIFRSPPVPVTPPEPPPTAGEDEGLPAAPPIPPRRSCLPPACFTPTSTAAPDPVLPPLPAKRHLVEPSVPPVPPRTGPPYPQASLLAKEELLLPSVSPRSQPEPAETPSTLLPAFPQGPLQPPSPPPCPPVIPPKPPRLLPEFDDSDYDDVPEEGPGAPASVMTKEEPLPSRVPRAVRVASLLSEGEELSGDDSEDDDDHAYEGIPNGGWPTSGLNPPLRSLIPDLPLHPMDELPGGPTPITPVIKAGWLDKNPPQGSYIYQKRWVRLDADYLRYFDSNKDAYSKRFVPVACICRVAPIGDQKFEVITNNRTFAFRAESDVERNEWMQALQQAVVEHRARFRLSSASVLGVRGSEQPDRAGSLELRGFKNKLYVAVTGDKVQLYKNLEEFHLGIGITFIDMNVGNVKEVDRRSFDLTTPYRIFSFSADSELEKEQWLEAMQGAIAEALSTSEVAERIWAAAPNRFCADCGAAQPDWASINLCVVICKRCAGEHRGLGAGVSKVRSLKMDRKVWTEALIQLFLHLGNGPGNHFWAANVPPSEALEPSSSPGARRYHLEAKYREGKYRRYHPLFGNQEELDKALCAAVTTTDLAETQALLGCGAGVSCFSGDPAAPTPLALAEQAGQTLQMEFLRNNQSTEVPRLDSVKPLEKHYSVTLPTVSHSGFLYKTASAGKPLQDRRAREEFSRRWCVLSDGVLSYYENERAVTPNGEIRASEIVCLAVSPLDTHGFEHTFEVYTEGERLYLFGLENAELAHEWVKCIAKAFVPPLAEDLLARDFERLGRLPCKAGLSLQQAQEGWFALTGSELRAVFPEGPWEEPLQLRKLQELSIQGDSENQVLVLVERRRTLYIQGERRLDFMAWLGVIQKAAASLGDTLSEQQLGDSDIPVIVYRCVDYITQCGLTSEGIYRKCGQTSKTQRLLDSLRQDARSVHLKEGEQHVDDVSSALKRFLRDLPDGLFTRAQRLAWLEASEIEDEEEKISRYRELLVHLPPVNRATVKALISHLYCVQCFSDTNQMNTHNLAIVFGPTLFQTDGQDYKAGKVVEDLINHYVVVFSVDEEELRKQREEVTAIVKMRVAGTASGTQHAGDFICTVYLEEKKVETEQHVKIPASMTAEELTLEILDRRNVSIREKDYWTCFEVNEKEEAERPLHFAEKVLPIVHGLGIDSHLVVKKYQSMEAMLLYLASRVGDTKHGMMKFREDRSLLGLGLPSGGFHDRYFILNSSCLRLYKEVRSQRPWSGAPETSHRPEKEWPVKSLKVYLGVKKKLRPPTCWGFTVVHETEKHEKQQWYLCCDTQMELREWFATFLSVQHDGLVWPSEPSRVSRAVPEVRMGSVSLIPLRGSENEMRRSVAAFTADPLSLLRHV</t>
  </si>
  <si>
    <t>LSLLR(iTRAQ8plex@N-term);SVSPR(iTRAQ8plex@N-term);LLDSLR(iTRAQ8plex@N-term);AVFPEGPWEEPLQLR(iTRAQ8plex@N-term)</t>
  </si>
  <si>
    <t>5.1.1.13057.1;5.1.1.13043.1;8.1.1.118.1;11.1.1.8603.1;19.1.1.7974.1</t>
  </si>
  <si>
    <t>AVFPEGPWEEPLQLR(iTRAQ8plex@N-term)</t>
  </si>
  <si>
    <t>sp|Q7JJ13|BRD2_MOUSE</t>
  </si>
  <si>
    <t>Bromodomain-containing protein 2 OS=Mus musculus OX=10090 GN=Brd2 PE=1 SV=1</t>
  </si>
  <si>
    <t>Q7JJ13</t>
  </si>
  <si>
    <t>Brd2</t>
  </si>
  <si>
    <t>sp|Q7JJ13|BRD2_MOUSE;tr|B2RS09|B2RS09_MOUSE</t>
  </si>
  <si>
    <t>MLQNVTPHKLPGEGNAGLLGLGPEAAAPGKRIRKPSLLYEGFESPTMASVPALQLAPANPPPPEVSNPKKPGRVTNQLQYLHKVVMKALWKHQFAWPFRQPVDAVKLGLPDYHKIIKQPMDMGTIKRRLENNYYWAASECMQDFNTMFTNCYIYNKPTDDIVLMAQTLEKIFLQKVASMPQEEQELVVTIPKNSHKKGAKLAALQGSITSAHQVPAVSSVSHTALYTPPPEIPTTVLNIPHPSVISSPLLKSLHSAGPPLLAVSAAPPAQPLAKKKGVKRKADTTTPTPTAILAPGSPASPPGSLEPKAARLPPMRRESGRPIKPPRKDLPDSQQQHQSSKKGKLSEQLKHCNGILKELLSKKHAAYAWPFYKPVDASALGLHDYHDIIKHPMDLSTVKRKMENRDYRDAQEFAADVRLMFSNCYKYNPPDHDVVAMARKLQDVFEFRYAKMPDEPLEPGPLPVSTALPPGLTKSSSESSSEESSSESSSEEEEEEEEDEDEEESESSDSEEERAHRLAELQEQLRAVHEQLAALSQGPISKPKRKREKKEKKKKRKAEKHRGRIGIDEDDKGPRAPRPPQPKKSKKAGGGGSNATTLSHPGFGTSGGSSNKLPKKSQKTAPPVLPTGYDSEEEEESRPMSYDEKRQLSLDINKLPGEKLGRVVHIIQAREPSLRDSNPEEIEIDFETLKPSTLRELERYVLSCLRKKPRKPYTIRKPVGKTKEELALEKKRELEKRLQDVSGQLNSTKKPPKKASEKTESSAQQVAVSRLSASSSSSDSSSSSSSSSSSDTSDSDSG</t>
  </si>
  <si>
    <t>VVHIIQAR(iTRAQ8plex@N-term);LAELQEQLR(iTRAQ8plex@N-term)</t>
  </si>
  <si>
    <t>18.1.1.3167.1;20.1.1.10587.1</t>
  </si>
  <si>
    <t>LAELQEQLR(iTRAQ8plex@N-term);PLAK(No iTRAQ8plex@N-term; iTRAQ8plex(K)@4)</t>
  </si>
  <si>
    <t>17.1.1.7381.1;3.1.1.9893.1</t>
  </si>
  <si>
    <t>LAELQEQLR(iTRAQ8plex@N-term)</t>
  </si>
  <si>
    <t>sp|P70265|F262_MOUSE</t>
  </si>
  <si>
    <t>6-phosphofructo-2-kinase/fructose-2,6-bisphosphatase 2 OS=Mus musculus OX=10090 GN=Pfkfb2 PE=1 SV=2</t>
  </si>
  <si>
    <t>P70265</t>
  </si>
  <si>
    <t>Pfkfb2</t>
  </si>
  <si>
    <t>sp|P70265|F262_MOUSE;tr|A0A087WRG0|A0A087WRG0_MOUSE;tr|A0A087WRM7|A0A087WRM7_MOUSE;tr|B2Z892|B2Z892_MOUSE;tr|B2Z893|B2Z893_MOUSE;tr|B2Z894|B2Z894_MOUSE;tr|B2Z895|B2Z895_MOUSE;tr|Q6GTL7|Q6GTL7_MOUSE;tr|Q8CDS6|Q8CDS6_MOUSE</t>
  </si>
  <si>
    <t>MSENSTFSTEDSCNSSYKPHASNLRRAGKTCSWASYMTNSPTLIVMIGLPARGKTYVSKKLTRYLNWIGVPTKVFNLGVYRREAVKSYQSYDFFRHDNEEAMKIRKQCALVALEDVKAYFTEESGQIAVFDATNTTRERRDMILNFAKQNAFKVFFVESVCDDPDVIAANILEVKVSSPDYPERNRENVMEDFLKRIECYKVTYQPLDPDNYDKDLSFIKVMNVGQRFLVNRVQDYIQSKIVYYLMNIHVHPRTIYLCRHGESEFNLLGKIGGDSGLSVRGKQFAHALKKFLEEQEIQDLKVWTSQLKRTIQTAESLGVTYEQWKILNEIDAGVCEEMTYSEIEQRYPEEFALRDQEKYLYRYPGGESYQDLVQRLEPVIMELERQGNILVISHQAVMRCLLAYFLDKGADELPYLRCPLHIIFKLTPVAYGCKVETITLNVDAVDTHRDKPTHNFPKSQTPVRMRRNSFTPLSSSNTIRRPRNYSVGSRPLKPLSPLRALDMQEGADQPKTQVSIPVV</t>
  </si>
  <si>
    <t>FLEEQEIQDLK(iTRAQ8plex@N-term; iTRAQ8plex(K)@11)</t>
  </si>
  <si>
    <t>11.1.1.10634.1</t>
  </si>
  <si>
    <t>sp|Q8BUN5|SMAD3_MOUSE</t>
  </si>
  <si>
    <t>Mothers against decapentaplegic homolog 3 OS=Mus musculus OX=10090 GN=Smad3 PE=1 SV=2</t>
  </si>
  <si>
    <t>Q8BUN5</t>
  </si>
  <si>
    <t>Smad3</t>
  </si>
  <si>
    <t>sp|Q8BUN5|SMAD3_MOUSE;tr|Q05CN3|Q05CN3_MOUSE</t>
  </si>
  <si>
    <t>MSSILPFTPPIVKRLLGWKKGEQNGQEEKWCEKAVKSLVKKLKKTGQLDELEKAITTQNVNTKCITIPRSLDGRLQVSHRKGLPHVIYCRLWRWPDLHSHHELRAMELCEFAFNMKKDEVCVNPYHYQRVETPVLPPVLVPRHTEIPAEFPPLDDYSHSIPENTNFPAGIEPQSNIPETPPPGYLSEDGETSDHQMNHSMDAGSPNLSPNPMSPAHNNLDLQPVTYCEPAFWCSISYYELNQRVGETFHASQPSMTVDGFTDPSNSERFCLGLLSNVNRNAAVELTRRHIGRGVRLYYIGGEVFAECLSDSAIFVQSPNCNQRYGWHPATVCKIPPGCNLKIFNNQEFAALLAQSVNQGFEAVYQLTRMCTIRMSFVKGWGAEYRRQTVTSTPCWIELHLNGPLQWLDKVLTQMGSPSIRCSSVS</t>
  </si>
  <si>
    <t>TGQLDELEK(iTRAQ8plex@N-term; iTRAQ8plex(K)@9)</t>
  </si>
  <si>
    <t>1.1.1.4676.1</t>
  </si>
  <si>
    <t>sp|Q5SSW2|PSME4_MOUSE</t>
  </si>
  <si>
    <t>Proteasome activator complex subunit 4 OS=Mus musculus OX=10090 GN=Psme4 PE=1 SV=1</t>
  </si>
  <si>
    <t>Q5SSW2</t>
  </si>
  <si>
    <t>Psme4</t>
  </si>
  <si>
    <t>MEAPERAGGGEPPEPGGRPVLGPRAFVPQKEIVYNKLLPYAERLDAESDLQLAQIKSNLGRAVQLQELWPGGLFWTRKLSTYIRLYGRKFSKEDHVLFIKLLYELVSIPKLEISMMQGFARLLINLLKKKELLSRDDLELPWRPLYDLVERILYSKTEHLRLNSFPNSIENVLKTLVKSCRPYFPADSTAEMLEEWRPLMCPFDVTMQKAISYFEIFLPTSLPPELHHKGFKLWFDELIGLWVSVQNLPQWEGQLVNLFARLATDNIGYIDWDPYVPKIFTRILRSLNLPVGSSQVLVPRFLTNAYDIGHAVIWITAMMGGPSKLVQKHLAGLFNSITSFYHPSNNGRWLNKLMKLLQRLPNSVVRRLHRERFKKPSWLTPVPESHKLTDEDVTDFVQCIIQPVLLAMFSKTGSLEAAQALQNLALMRPELVIPPVLERTYPALETLTEPHQLTATLNCVIGVARSLVSGSKWFPEGPTHMLPLLMRALPGVDPNDFSKCMITFQFIGTFSTLVPLVDCSSVLQERNDLTEIEKELCSATAEFEDFVLQFMDRCFGLIESSTLEQTREETETEKMTHLESLVELGLSSTFSTILTQCSKDIFMVALQKVFNFSVSHIFETRVAGRMVADMCRAAVKCCPEESLKLFVPHCYGVITQLTMNDDVLNEEELDKELLWNLQLLSEITRVDGKKLLLYREQLVKILQRTLHLTCKQGYTLSCNLLHHLLRSTTLIYPTEYCSVPGGFNKPPSEYFPVKDWGKPGDLWNLGIQWHVPSSEEVSFAFYLLDSFLQPELIKLQCCGDGELEMSRDDILQSLTIVHSCLIGSGNLLPPLKGEAVTNLVPSMVSLEETKLYTGLEHDLSRENYREVIASVIRKLLSHILDNSEDDTKSLFLIIKIIGDLLHFQGSHKHEFDSRWKSFNLVKKSMENRLHGKKQHIRALLIDRVMLQHELRTLTVEGCEYKKIHQDMIRDLLRLSTSSYSQVRNKAQQTFFAALGAYNFCCRDIIPLVLEFLRPDRKDVTQQQFKGALYCLLGNHSGVCLANLHDWDCIVQTWPALVSSGLSQAMSLEKPSIVRLFDDLAEKIHRQYETIGLDFTIPKSCAAIAELLQQSKNPSISQTLLSPEKIKEGQKRQQDKNADALRNYECLVNTLLDGVEQRNLPWKFEHIGIGLLSLLLRDDRVLPLRAIRFFVENLNHDAIVVRKMAISAVAGILKQLKRTHKKLTINPYEISGCPKPTKILAGDRPDNHWLHYDSKNIPRTKKEWESSCFVEKTHWGYYNWPKNMVVYAGVEEQPKLGRSREDMIEAEQIIYDRFSDPKFVEQLITFLSLEDRKGRDKFSPRRFCLFKGIFRNFDDAFLPVLKPHLERLVADSHESTQRCVAEIIAGLIRGSKHWTFEKVEKLWELLCPLLRTALSNMTVETYNDWGTCIATSCESRDPRKLHWLFELLLESPLSGEGGSFVDACRLYVLQGGLAQQEWRVPELLHRLLKYLEPKLTQVYKNVRERIGSVLTYIFMIDVSLPNTAPTTSPCIPEFTARVLEKLKPLTDVDEEIQNHVMEENGIGEEDERTQGIKLLKTILKWLMASAGRSFSTAVKEQLQLLPLFFKIAPVENDNSYDELKRDAKLCLSLMSQGLLYPQQVPLILQVLSQTARSSSWHARYTVLTYLQTMVFYNLFIFLNNEDAVKDIRWLIICLLEDEQLEVREMAATTLSGLLQCNFLTMDSAMQIHFEQLCKTKLPKKRKRDPGSVGDTIPSAELVKRHAGVLGLGACVLSSPYDVPTWMPQLLMNLSAHLNDPQPIEMTVKKTLSNFRRTHHDNWQEHKQQFTDDQLLVLTDLLVSPCYYA</t>
  </si>
  <si>
    <t>LLIDR(iTRAQ8plex@N-term);LSLLLR(iTRAQ8plex@N-term);AGGGEPPEPGGRPVLGPR(iTRAQ8plex@N-term);QQDKNADALR(Gln-&gt;pyro-Glu@N-term; iTRAQ8plex(K)@4; Deamidated(N)@5)</t>
  </si>
  <si>
    <t>16.1.1.972.1;13.1.1.1320.1;5.1.1.12409.1;1.1.1.4668.1</t>
  </si>
  <si>
    <t>SLNLPVGSSQVLVPR(iTRAQ8plex@N-term);LSLLLR(iTRAQ8plex@N-term);SREDMIEAEQIIYDR(iTRAQ8plex@N-term)</t>
  </si>
  <si>
    <t>6.1.1.11103.1;20.1.1.10574.1;4.1.1.11127.1;6.1.1.13023.1</t>
  </si>
  <si>
    <t>sp|Q9CYA6|ZCHC8_MOUSE</t>
  </si>
  <si>
    <t>Zinc finger CCHC domain-containing protein 8 OS=Mus musculus OX=10090 GN=Zcchc8 PE=1 SV=3</t>
  </si>
  <si>
    <t>Q9CYA6</t>
  </si>
  <si>
    <t>Zcchc8</t>
  </si>
  <si>
    <t>sp|Q9CYA6|ZCHC8_MOUSE;tr|Q3TKH5|Q3TKH5_MOUSE</t>
  </si>
  <si>
    <t>MAAGVDFGDLELFEAFDPPEESTPKPVHTRFKDDEEEEDDDDDENGVGDAELQEQLRRCEATIEQLRAENQELKRKLNILTRPSGILVSNTKIDGPLLQILFMNNAISKQYHQEIEEFVSNLVKRFEEQQKNDVEKTSFSLLPQPSSVMLEEDHKVEESCAVKNNKEAFSVVGSVLYFTNFCLDKLGQPLLNENPQLTEGWEIPKYQQVFSHIVPLEGQEMQVKAKRPKPHCFNCGSEEHQMKECPMPRNAARISEKRKEYMDACGEASGQSFQQRYHAEEVEERFGRFKPGVISEELQDALGVTDKSLPPFIYRMRQLGYPPGWLKEAELENSGLALYDGNDDADGETETGEIQNKNVTYDLSKLVNYPGFNISTPRGIPDEWRMFGSIPMQACQQKDVFASYLNSNIQSPSMRSSGKRSSSQSSPNSPKKQRKEGSAAASPADMELDSDVEIPPGSQSSKAFQFQPPLPPGTPPPLPQGTPPPLFTPPLPKGTPPLTPSDSPQARPAASAMDEDALTLEELEEQQRQIWAALQQAEGGNGDSDVPGDTPLTGNSVASSPCPNEFDLPVPEGKALEKPVLAEPQEPAASVDTAGPEPSCSPAAGAAVLSQREEEAAAEGGPGDALLDNGGVLNMNMSNGSNQQPIHPDSRPPMAPKTHSPVPDMSKFATGITPFEFENMAESTGMYLRIRNLLKNSPRNQQKNKKTCE</t>
  </si>
  <si>
    <t>QYHQEIEEFVSNLVK(Gln-&gt;pyro-Glu@N-term; iTRAQ8plex(K)@15)</t>
  </si>
  <si>
    <t>7.1.1.12649.1</t>
  </si>
  <si>
    <t>sp|P49698|HNF4A_MOUSE</t>
  </si>
  <si>
    <t>Hepatocyte nuclear factor 4-alpha OS=Mus musculus OX=10090 GN=Hnf4a PE=1 SV=2</t>
  </si>
  <si>
    <t>P49698</t>
  </si>
  <si>
    <t>Hnf4a</t>
  </si>
  <si>
    <t>sp|P49698|HNF4A_MOUSE;tr|A2ICG8|A2ICG8_MOUSE;tr|B9VVT5|B9VVT5_MOUSE;tr|B9VVT6|B9VVT6_MOUSE;tr|B9VVT7|B9VVT7_MOUSE;tr|Z4YKX0|Z4YKX0_MOUSE</t>
  </si>
  <si>
    <t>MRLSKTLAGMDMADYSAALDPAYTTLEFENVQVLTMGNDTSPSEGANLNSSNSLGVSALCAICGDRATGKHYGASSCDGCKGFFRRSVRKNHMYSCRFSRQCVVDKDKRNQCRYCRLKKCFRAGMKKEAVQNERDRISTRRSSYEDSSLPSINALLQAEVLSQQITSPISGINGDIRAKKIANITDVCESMKEQLLVLVEWAKYIPAFCELLLDDQVALLRAHAGEHLLLGATKRSMVFKDVLLLGNDYIVPRHCPELAEMSRVSIRILDELVLPFQELQIDDNEYACLKAIIFFDPDAKGLSDPGKIKRLRSQVQVSLEDYINDRQYDSRGRFGELLLLLPTLQSITWQMIEQIQFIKLFGMAKIDNLLQEMLLGGSASDAPHTHHPLHPHLMQEHMGTNVIVANTMPSHLSNGQMCEWPRPRGQAATPETPQPSPPSGSGSESYKLLPGAITTIVKPPSAIPQPTITKQEAI</t>
  </si>
  <si>
    <t>AIIFFDPDAK(iTRAQ8plex@N-term; iTRAQ8plex(K)@10)</t>
  </si>
  <si>
    <t>6.1.1.12757.1;9.1.1.11889.1</t>
  </si>
  <si>
    <t>sp|P51432|PLCB3_MOUSE</t>
  </si>
  <si>
    <t>1-phosphatidylinositol 4,5-bisphosphate phosphodiesterase beta-3 OS=Mus musculus OX=10090 GN=Plcb3 PE=1 SV=2</t>
  </si>
  <si>
    <t>P51432</t>
  </si>
  <si>
    <t>Plcb3</t>
  </si>
  <si>
    <t>sp|P51432|PLCB3_MOUSE;tr|Q3TWI4|Q3TWI4_MOUSE;tr|Q8CI86|Q8CI86_MOUSE</t>
  </si>
  <si>
    <t>MAGARPGVHALQLEPPTVVETLRRGSKFIKWDEEASSRNLVTLRVDPNGFFLYWTGPNMEVDTLDISSIRDTRTGRYARLPKDPKIREVLGFGGPDTRLEEKLMTVVAGPDPVNTTFLNFMAVQDDTVKVWSEELFKLAMNILAQNASRNTFLRKAYTKLKLQVNQDGRIPVKNILKMFSADKKRVETALESCGLNFNRSESIRPDEFPLEIFERFLNKLCLRPDIDKILLEIGAKGKPYLTLEQLMDFINQKQRDPRLNEVLYPPLRSSQARLLIEKYETNKQFLERDQMSMEGFSRYLGGEENGILPLEALDLSMDMTQPLSAYFINSSHNTYLTAGQLAGPSSVEMYRQALLWGCRCVELDVWKGRPPEEEPFITHGFTMTTEVPLRDVLEAIAEAAFKTSPYPVILSFENHVDSAKQQAKMAEYCRSIFGDALLIDPLDKYPLSAGIPLPSPQDLMGRILVKNKKRHRPSTGVPDSSVRKRPLEQSNSALSESSAATEPSSPQLGSPSSDSCPGLSNGEEVGLEKTSLEPQKSLGEESLSREPNVPMPDRDREDEEEDEEEEETTDPKKPTTDEGTASSEVNATEEMSTLVNYVEPVKFKSFEAARKRNKCFEMSSFVETKAMEQLTKSPMEFVEYNKQQLSRIYPKGTRVDSSNYMPQLFWNVGCQLVALNFQTLDLPMQLNAGVFEYNGRSGYLLKPEFMRRPDKSFDPFTEVIVDGIVANALRVKVISGQFLSDKKVGIYVEVDMFGLPVDTRRKYRTRTSQGNSFNPVWDEEPFDFPKVVLPTLASLRIAAFEEGGKFVGHRILPVSAIRSGYHYVCLRNEANQPLCLPALLIYTEASDYIPDDHQDYAEALINPIKHVSLMDQRAKQLAALIGESEAQASTETYQETPCQQPGSQLPSNPTPNPLDASPRWPPGPTTSSTSSSLSSPGQRDDLIASILSEVTPTPLEELRSHKAMVKLRSRQDRDLRELHKKHQRKAVALTRRLLDGLAQARAEGKCRPSPSALGKATNSEDVKEEEEAKQYREFQNRQVQSLLELREAQADVETKRKLEHLRQAHQRLKEVVLDTHTTQFKRLKELNEREKKELQKILDRKRNNSISEAKTREKHKKEVELTEINRRHITESVNSIRRLEEAQKQRHERLVAGQQQVLQQLEEEEPKLLAQLTQECQEQRERLPQEIRRCLLGETAEGLGDGPLVACASNGHAPGSGGHLSSADSESQEENTQL</t>
  </si>
  <si>
    <t>SLLELR(iTRAQ8plex@N-term);IAAFEEGGK(iTRAQ8plex@N-term; Oxidation(F)@4; iTRAQ8plex(K)@9);CFEMSSFVETK(iTRAQ8plex@N-term; Methylthio(C)@1; iTRAQ8plex(K)@11)</t>
  </si>
  <si>
    <t>6.1.1.6899.1;5.1.1.4421.1;6.1.1.12327.1</t>
  </si>
  <si>
    <t>IAAFEEGGK(iTRAQ8plex@N-term; Oxidation(F)@4; iTRAQ8plex(K)@9);CFEMSSFVETK(iTRAQ8plex@N-term; Methylthio(C)@1; iTRAQ8plex(K)@11)</t>
  </si>
  <si>
    <t>sp|Q8VCC9|SPON1_MOUSE</t>
  </si>
  <si>
    <t>Spondin-1 OS=Mus musculus OX=10090 GN=Spon1 PE=1 SV=1</t>
  </si>
  <si>
    <t>Q8VCC9</t>
  </si>
  <si>
    <t>Spon1</t>
  </si>
  <si>
    <t>sp|Q8VCC9|SPON1_MOUSE;tr|Q69ZZ7|Q69ZZ7_MOUSE</t>
  </si>
  <si>
    <t>MRLSPVSLRLSRGPALLALALPLAAALAFSDETLDKVTKSEGYCSRILRAQGTRREGYTEFSLRVEGDPDFYKPGSSYRVTLSAAPPSYFRGFTLIALKENQEGDKEEDHAGTFQIIDEEETQFMSNCPVAVTESTPRRRTRIQVFWIAPPTGTGCVILKASIVQKRIIYFQDEGSLTKKLCEQDPTLDGVTDRPILDCCACGTAKYRLTFYGNWSEKTHPKDYPRRANHWSAIIGGSHSKNYVLWEYGGYASEGVKQVAELGSPVKMEEEIRQQSDEVLTVIKAKAQWPAWQPVNVRAAPSAEFSVDRTRHLMSFLTMMGPSPDWNVGLSAEDLCTKECGWVQKVVQDLIPWDAGTDSGVTYESPNKPTIPQEKIRPLTSLDHPQSPFYDPEGGSITQVARVVIERIARKGEQCNIVPDNVDDIVADLAPEEKDEDDTPETCIYSNWSPWSACSSSTCEKGKRMRQRMLKAQLDLSVPCPDTQDFQPCMGPGCSDEDGSTCTMSEWITWSPCSVSCGMGMRSRERYVKQFPEDGSVCMLPTEETEKCTVNEECSPSSCLVTEWGEWDDCSATCGMGMKKRHRMVKMSPADGSMCKAETSQAEKCMMPECHTIPCLLSPWSEWSDCSVTCGKGMRTRQRMLKSLAELGDCNEDLEQAEKCMLPECPIDCELSEWSQWSECNKSCGKGHMIRTRTIQMEPQFGGVPCPETVQRKKCRTRKCLRSPSVQKLRWREARESRRSEQLREESDGEQFPGCRMRPWTAWSECTKLCGGGIQERYMTVKKRFKSSQFTSCKDKKEIRACNVHPC</t>
  </si>
  <si>
    <t>AQWPAWQPVNVR(iTRAQ8plex@N-term)</t>
  </si>
  <si>
    <t>18.1.1.9710.1</t>
  </si>
  <si>
    <t>SLAELGDCNEDLEQAEK(iTRAQ8plex@N-term; Methylthio(C)@8; iTRAQ8plex(K)@17)</t>
  </si>
  <si>
    <t>3.1.1.10611.1</t>
  </si>
  <si>
    <t>18.1.1.10365.1;20.1.1.10473.1</t>
  </si>
  <si>
    <t>tr|G3X8X0|G3X8X0_MOUSE</t>
  </si>
  <si>
    <t>RNA helicase OS=Mus musculus OX=10090 GN=Dhx16 PE=1 SV=1</t>
  </si>
  <si>
    <t>G3X8X0</t>
  </si>
  <si>
    <t>Dhx16</t>
  </si>
  <si>
    <t>tr|G3X8X0|G3X8X0_MOUSE;tr|Q05BH3|Q05BH3_MOUSE;tr|Q80TX4|Q80TX4_MOUSE</t>
  </si>
  <si>
    <t>MATPAGLERWVQEELHSVLGLSERHVAQFLIGTAQRCASAEEFVQRLRDTDTLDLGGPARDFALKLWSKVPRKAVVEKPARAAEREARALLEKNRSYKLLEDSESGEEAVGSNGSSLQKKRKRRKHLRKKHQEDEEDEEEEVSESGKRKAGGSKSPTEEKPASEDEWERTERERLQDLEERDAFAERVRQRDKDRTRNVLERSDKKAYEEAQKRLKMAEEDRKAMVPELRKKSRREYLAKREREKLEDLEAELADEEVLFGDVELSRHERRELKYKRRVRDLAREYRAAGEQEKLEATNRYHMPKETRGQPARTVDIVEEESGAPGEEQRRWEEAQLGAASLKFGARDAAAQEAKYQLVLEEDETIEFVRAAQLQGDEEPSGPPLSAQAQQKESIQAVRRSLPVFPFREELLAAIANHQVLIIEGETGSGKTTQIPQYLFEEGYTKKGMKIACTQPRRVAAMSVAARVAREMGVKLGNEVGYSIRFEDCTSERTVLRYMTDGMLLREFLSEPDLASYSVVMVDEAHERTLHTDILFGLIKDVARFRPELKVLVASATLDTARFSAFFDDAPVFRIPGRRFPVDIFYTKAPEADYLEACVVSVLQIHVTQPPGDILVFLTGQEEIEAACEMLQDRCRRLGSKIRELLVLPIYANLPSDMQARIFQPTPPGARKVVVATNIAETSLTIEGIIYVLDPGFCKQKSYNPRTGMESLTVTPCSKASANQRAGRAGRVAAGKCFRLYTAWAYQHELEETTVPEIQRTSLGNVVLLLKSLGIHDLMHFDFLDPPPYETLLLALEQLYALGALNHLGELTTSGRKMAELPVDPMLSKMILASEKYSCSEEILTVAAMLSVNNSIFYRPKDKVVHADNARVNFFLPGGDHLVLLNVYTQWAESGYSSQWCYENFVQFRSMRRARDVREQLEGLLERVEVGLTSCQGDYVRVRKAITSGYFYHTARLTRSGYRTVKQQQTVFIHPNSSLFEQQPRWLLYHELVLTTKEFMRQVLEIESSWLLEVAPHYYKAKELEDPHAKKMPKKVGKTREELG</t>
  </si>
  <si>
    <t>AAQLQGDEEPSGPPLSAQAQQK(iTRAQ8plex@N-term; iTRAQ8plex(K)@22)</t>
  </si>
  <si>
    <t>10.1.1.4956.1</t>
  </si>
  <si>
    <t>sp|Q8VCT9|TESK2_MOUSE</t>
  </si>
  <si>
    <t>Dual specificity testis-specific protein kinase 2 OS=Mus musculus OX=10090 GN=Tesk2 PE=1 SV=1</t>
  </si>
  <si>
    <t>Q8VCT9</t>
  </si>
  <si>
    <t>Tesk2</t>
  </si>
  <si>
    <t>sp|Q8VCT9|TESK2_MOUSE;tr|A2AGD9|A2AGD9_MOUSE;tr|Q3UYM3|Q3UYM3_MOUSE;tr|Q8C0B6|Q8C0B6_MOUSE</t>
  </si>
  <si>
    <t>MDRSKRNSIAGFPPRVERLEEFEGGGGGDGNTVQVGRVSSSSYRAIISAFSRLTSLDDFTREKIGSGFFSEVFKVRHRASGQVMALKMNTLSSNRANLLKEMQLMNRLSHPNILRFMGVCVHQGQLHALTEYINSGNLEQLLDSDLYLPWTVRVKLAYDIAVGLSYLHFKGIFHRDLTSKNCLIKRDENGYSAVVADFGLAEKIPDASIGREKLAVVGSPFWMAPEVLRDEPYNEKADVFSYGIILCEIIARIQADPDYLPRTENFGLDYDAFQNMVGDCPSDFLQLTFNCCNMDPKLRPSFEEIGKTLKEIMSRLPEEELERDRKLQPTAKGPLEKVPGGKRLSSLDDKIPHKSPRPRRTIWLSRSQSDIFSHKPPRTVSVLDPYYQPRDGATHTPKVNPFSARQDLKGGKVKFFDLPSKSVISLVFDLDAPGPGSTTLADCQEPLAMSSRRWRSLPGSPEFLHQACPFMGCEESLSDGPPPRLSSLKYGVREIPPFRTSALSAASGHEAMDCSNPQEENGFGPRLKGTSLCTGAASEEMEVEEERPRRASVYFSISGISLQTQAKQDG</t>
  </si>
  <si>
    <t>TVSVLDPYYQPR(iTRAQ8plex@N-term)</t>
  </si>
  <si>
    <t>7.1.1.8458.1</t>
  </si>
  <si>
    <t>sp|Q9CTY5|MICU3_MOUSE</t>
  </si>
  <si>
    <t>Calcium uptake protein 3, mitochondrial OS=Mus musculus OX=10090 GN=Micu3 PE=2 SV=2</t>
  </si>
  <si>
    <t>Q9CTY5</t>
  </si>
  <si>
    <t>Micu3</t>
  </si>
  <si>
    <t>MAALRRFLWPPPRLSPALAPQQPFLSPWGRPAGTAPGMSGRPFSCREEDEGAVAEAAWRRRRWGELSIAAAAGGGLVGLVCYQLYGDPRADPSELAAPELEDPPRGRGLLPIPVAAAKETVATGRAITEDLDLYATSRERRFRLFASIECEGQLFMTPYDFILAVTTDEPKFAKTWKSLSKQELSQMLSETPPVWKGSSKLFRNLKERGVISYTEYLFLLCILTKPHAGFRIAFNMFDTDGNEMVDKKEFLVLQEIFRKKNEKRETKGDEEKRAMLRLQLYGYHSPTNSVLKTDAGELVSRSYWDTLRRSTSQALFSDLAERADDITSLVADTTLLVHFFGKKGKAELNFEDFYRFMDNLQTEVLEIEFLSYSNGMNTISEEDFAHILLRYTNVENTSVFLENVRYSISEEKGITFDEFRSFFQFLNNLEDFAIALNMYNFASRSIGQDEFKRAVYVATGLKLSPHLVNTVFKIFDVDKDDQLSYKEFIGIMKDRLHRGFRGYKTVQKYPTFKSCLKKELHSR</t>
  </si>
  <si>
    <t>GLLPIPVAAAK(iTRAQ8plex@N-term; iTRAQ8plex(K)@11)</t>
  </si>
  <si>
    <t>17.1.1.9891.1</t>
  </si>
  <si>
    <t>sp|Q5F2E8|TAOK1_MOUSE</t>
  </si>
  <si>
    <t>Serine/threonine-protein kinase TAO1 OS=Mus musculus OX=10090 GN=Taok1 PE=1 SV=1</t>
  </si>
  <si>
    <t>Q5F2E8</t>
  </si>
  <si>
    <t>Taok1</t>
  </si>
  <si>
    <t>sp|Q5F2E8|TAOK1_MOUSE;sp|Q8BYC6|TAOK3_MOUSE;tr|A0A0R4J1T3|A0A0R4J1T3_MOUSE;tr|B2RX66|B2RX66_MOUSE;tr|B2RY27|B2RY27_MOUSE;tr|Q3UUG1|Q3UUG1_MOUSE</t>
  </si>
  <si>
    <t>MPSTNRAGSLKDPEIAELFFKEDPEKLFTDLREIGHGSFGAVYFARDVRTNEVVAIKKMSYSGKQSTEKWQDIIKEVKFLQRIKHPNSIEYKGCYLREHTAWLVMEYCLGSASDLLEVHKKPLQEVEIAAITHGALQGLAYLHSHTMIHRDIKAGNILLTEPGQVKLADFGSASMASPANSFVGTPYWMAPEVILAMDEGQYDGKVDVWSLGITCIELAERKPPLFNMNAMSALYHIAQNESPTLQSNEWSDYFRNFVDSCLQKIPQDRPTSEELLKHMFVLRERPETVLIDLIQRTKDAVRELDNLQYRKMKKLLFQEAHNGPAVEAQEEEEEQDHGVGRTGTVNSVGSNQSIPSMSISASSQSSSVNSLPDASDDKSELDMMEGDHTVMSNSSVIHLKPEEENYQEEGDPRTRASDPQSPPQVSRHKSHYRNREHFATIRTASLVTRQMQEHEQDSELREQMSGYKRMRRQHQKQLMTLENKLKAEMDEHRLRLDKDLETQRNNFAAEMEKLIKKHQAAMEKEAKVMANEEKKFQQHIQAQQKKELNSFLESQKREYKLRKEQLKEELNENQSTPKKEKQEWLSKQKENIQHFQAEEEANLLRRQRQYLELECRRFKRRMLLGRHNLEQDLVREELNKRQTQKDLEHAMLLRQHESMQELEFRHLNTIQKMRCELIRLQHQTELTNQLEYNKRRERELRRKHVMEVRQQPKSLKSKELQIKKQFQDTCKIQTRQYKALRNHLLETTPKSEHKAVLKRLKEEQTRKLAILAEQYDHSINEMLSTQALRLDEAQEAECQVLKMQLQQELELLNAYQSKIKMQAEAQHDRELRELEQRVSLRRALLEQKIEEEMLALQNERTERIRSLLERQAREIEAFDSESMRLGFSNMVLSNLSPEAFSHSYPGASSWSHNPTGGPGPHWGHPMGGTPQAWGHPMQGGPQPWGHPSGPMQGVPRGSSMGVRNSPQALRRTASGGRTEQGMSRSTSVTSQISNGSHMSYT</t>
  </si>
  <si>
    <t>VLIDLIQR(iTRAQ8plex@N-term);ASDPQSPPQVSR(iTRAQ8plex@N-term)</t>
  </si>
  <si>
    <t>17.1.1.11761.1;5.1.1.655.1</t>
  </si>
  <si>
    <t>EIEAFDSESMR(iTRAQ8plex@N-term)</t>
  </si>
  <si>
    <t>2.1.1.7423.1</t>
  </si>
  <si>
    <t>VLIDLIQR(iTRAQ8plex@N-term);AGNILLTEPGQVK(iTRAQ8plex@N-term; iTRAQ8plex(K)@13)</t>
  </si>
  <si>
    <t>17.1.1.11997.1;5.1.1.9047.1</t>
  </si>
  <si>
    <t>sp|Q4VAA7|SNX33_MOUSE</t>
  </si>
  <si>
    <t>Sorting nexin-33 OS=Mus musculus OX=10090 GN=Snx33 PE=1 SV=1</t>
  </si>
  <si>
    <t>Q4VAA7</t>
  </si>
  <si>
    <t>Snx33</t>
  </si>
  <si>
    <t>MALKGRALYDFHSENKEEISIQQDEELVIFSETSLDGWLQGQNSRGETGLFPASYVEIVRPGISTNHVDYSNSPAGSLGTQGSLYSSPSMASPARSGGGSGFLSNPGSFEDDDDDDWDDWDDGCTVVEEPLAGGLGTNGHPPLNLSYPGAYPNQHMAFRPKAPLERQDSLASAKRGSVVGRNLNRFSCFVRSGVEAFILGDVPMMAKIAETYSIEMGPRGPQWKANPHPFACSIEDPTKQTKFKGIKSYISYKLTPTHAGSPVYRRYKHFDWLYNRLLHKFTVISVPHLPEKQATGRFEEDFIEKRKRRLILWMDHMTSHPVLSQYEGFQHFLSCLDDKQWKMGKRRAEKDEMVGASFLLTFQIPTEHQDLQDVEDRVDTFKAFSKKMDDSVLQLSNVAAELVRKHVGGFRKEFQKLGSAFQAISHAFQMDPPFRSDALNNAISHTGRTYETVGEMFAEQPKHDLFQMLDTLSLYQGLLSNFPDIIHLQKGAFAKVKESQRMSDEGRMAQEEADGIRRRCRVVGFALQAEMNHFHQRRELDFKHMMQSYLRQQILFYQRVGQQLEKTLHMYDHL</t>
  </si>
  <si>
    <t>IAETYSIEMGPR(iTRAQ8plex@N-term)</t>
  </si>
  <si>
    <t>2.1.1.8946.1</t>
  </si>
  <si>
    <t>sp|Q6ZPE2|MTMR5_MOUSE</t>
  </si>
  <si>
    <t>Myotubularin-related protein 5 OS=Mus musculus OX=10090 GN=Sbf1 PE=1 SV=2</t>
  </si>
  <si>
    <t>Q6ZPE2</t>
  </si>
  <si>
    <t>Sbf1</t>
  </si>
  <si>
    <t>MARLADYFVLVAFGPHPRGSGEGQGQILQRFPEKDWEDNPFPQGIELFCQPSGWQLCPERNPPTFFVAVLTDINSERHYCACLTFWEPVESTQEVVCTDNATEKEEEADGGGQARLSSTAPAQPGQLFAPKTLVLVSRLDHAEVFRNSLGLIYAIHVEGLNVSLENVIGNLLTCTVPLAGGSQRTISLGAGDRQVIQTPLVDSLPVSRCSVALLFRQLGITNVLSLFCAALTEHKVLFLSRSYQRLADACRGLLALLFPLRYSFTYVPILPAQLLEVLSTPTPFIIGVNAAFQAETQELLDVIVADLDGGTVTVPECVHIPPLPEPLQSQTHNVLSMVLDPELELADLAFPPPTTSASSLKMQDKELRAVFLRLFAQLLQGYRWCLHIVRIHPEPVIRFHKAAFLGQRGLVEDDFLMKVLEGMAFAGFVSERGVPYRATDLFDELVAHEVARMRADESHPHRVLRHVQELAEQLYKNENPYPAVAMHKVQRPGEASHLRRTHRPFPRLDEGTIQWIVDQAAAKMQGAPPAVKAERRSTVPSGPPMTAILERCSGPHINSARRLEVVRNCISYVFEGKMLEAKKLLPAVLRALKGRAARRCLAHELHLHVQQNRAVLDHQQFDFVVRMMNCCLQDCTSLDEHGIASALLPLVTAFCRKLSPGVTQFAYSCVQEHVVWSTPQFWEAMFYGDVQTHIRALYLEPSDGVSPTQETGEAQSQDDERSALDVASEQRRLWPTLSREKQQELVQKEESTVFSQAIHYANRMSYLLLPLDSSKSRLLRERAGLGDLESASNSLVTNSMAGSVAESYDTESGFEDAETCDVAGAVVRFINRFVDKVCTESGVTSDHLKGLHVMVPDIVQMHIETLEAVHRESKRLPPIQKPKLLRPRLLPGEECVLDGLRVYLLPDGREEGVGGSGGGPALLPAEGAVFLTTYRVIFTGMPTDPLVGEQVVVRSFPVAALTKEKRISVQTPVDQLLQDGLQLRSCTFQLLKMAFDEEVGSDSAELFRKQLHKLRYPPDIRATFAFTLGSAHTPGRPPRVTKDKGPSFRTLSRNLMKNAKKTIGRQYVTRKKYNPPGWEHRGQPPPEDQEDEISVSEELEPSTLTPSSALKPSDRMTMSSLVERACCRDYQRLGLGTLSSSLSRAKSEPFRISPVNRMYAICRSYPGLLIVPQSIQDNALQRVSRCYRQNRFPVVCWRSGRSKAVLLRSGGLHGKGVVGLFKAQNTPSPGQAQADSSSLEQEKYLQAVVSSMPRYADSSGRNTLSSFSSAHMGGHGKWSSVRASGRSSGLGSDVGSRLAGRDLLSTPHTNGAPPDSGFLRPQRAALYIIGDKAQLKGVRPDPLQQWELVPIEVFEARQVKASFKKLLKACVPGCPATEPSPASFLRSLEDSEWLIQIHKLLQISVLVVELLDSGSSVLVSLEDGWDITTQVVSLVQLLSDPFYRTLEGFRLLVEKEWLSFGHRFSHRGAHTLAGQSSGFTPVFLQFLDCVHQVHLQFPMEFEFSQFYLKFLGYHHTSRRFRTFLLDSDYERIELGLLYEEKGERRGQLACKSVWEYVDRLSKRTPMFYNYTYAPEDTEVLRPYSNVSNLKVWDFYTEETLAEGPPYDWELAQGPPEPPEEERPDGGAPQSRRRVVWPCYDSRPRVQPDAISRLLEELQRLETELGRPSERWKDTWDRVKAAQRLESRQDGRGTPSSLLVSAVPHHRRSLGVYLQEGPVGSTLSLSLDSDQSSGSTTSSSRQAARRSTSTLYSQFQTAESENRSYEGILYKKGAFMKPWKARWFVLDKTKHQLRYYDHRMDTECKGVIDLAEVEAVAPGTPTIGAPKTVDEKAFFDVKTTRRVYNFCAQDVPSAQQWVDRIQSCLSDA</t>
  </si>
  <si>
    <t>AGLGDLESASN(iTRAQ8plex@N-term);LDEGTIQWIVDQAAAK(iTRAQ8plex@N-term; iTRAQ8plex(K)@16);GSGEGQGQILQR(iTRAQ8plex@N-term)</t>
  </si>
  <si>
    <t>9.1.1.12836.1;8.1.1.1055.1;1.1.1.5359.1</t>
  </si>
  <si>
    <t>ATDLFDELVAHEVAR(iTRAQ8plex@N-term)</t>
  </si>
  <si>
    <t>1.1.1.12748.1</t>
  </si>
  <si>
    <t>LDEGTIQWIVDQAAAK(iTRAQ8plex@N-term; iTRAQ8plex(K)@16);ATDLFDELVAHEVAR(iTRAQ8plex@N-term)</t>
  </si>
  <si>
    <t>1.1.1.14445.1;9.1.1.13113.1</t>
  </si>
  <si>
    <t>sp|Q8R1X6|SPART_MOUSE</t>
  </si>
  <si>
    <t>Spartin OS=Mus musculus OX=10090 GN=Spart PE=1 SV=1</t>
  </si>
  <si>
    <t>Q8R1X6</t>
  </si>
  <si>
    <t>Spart</t>
  </si>
  <si>
    <t>sp|Q8R1X6|SPART_MOUSE;tr|D3Z3F8|D3Z3F8_MOUSE;tr|Q3TVW1|Q3TVW1_MOUSE</t>
  </si>
  <si>
    <t>MEREPENGEPAEIKIIKEAYEKAFMFVNKGLNTDELGQKEEAKNYYKQGIGHLLRGISIAAAEPGHTGPAWEAARQMQQKMKETLQNVRTRLEILEKGLATSLRNDLQDVPKLYPEFPPKDACKKSPEQESVSTAPQRAEVDGSASAACAGPSGAPSALPVPSPSCPAEAPPAYSPQAAEGHYTVSYGTDSGEFSSVGEDFYRNRSQPPPLETLGLDADELILIPNGVQIFFVNPAGEVSAPSYPGYLRIVRFLDNSLDTVLNRPPGFLQVCDWLYPLVPDRSPVLKCTVGAYMFPDTMLQAAGCFVGVVLSSELPEDDRELFEDLLRQMSDLRLQANWNREEDEFQIPGRSSHPSEPPKEASGTDVRQSSSSGSSIDQGSKDARHKGKRGKKTKDSSEEVNLSQIVPCEPSSEEKSKELPEWSEKVAHNILSGASWVSWGLVKGAEFTGKAIQKGASKLRERIQPEEKPVEVSPAVTRGLYIAKQATGGAAKVSQLLVDGVCTVANCVGKELAPHVKKHGSKLVPESLKRDKDGKSALDGAMVVAASSVQGFSTVWQGLECAAKCIVNNVSAETVQTVRYKYGHNAGEATHNAVDSAINVGLTAYNIDNIGIKAMVKKTAKQTGHTLLEDYQIVERPQRESQGGATSTEGRRDIGKQVEEEKPGAGKKDK</t>
  </si>
  <si>
    <t>KSPEQESVSTAPQR(iTRAQ8plex@N-term; iTRAQ8plex(K)@1)</t>
  </si>
  <si>
    <t>7.1.1.385.1</t>
  </si>
  <si>
    <t>sp|P29416|HEXA_MOUSE</t>
  </si>
  <si>
    <t>Beta-hexosaminidase subunit alpha OS=Mus musculus OX=10090 GN=Hexa PE=1 SV=2</t>
  </si>
  <si>
    <t>P29416</t>
  </si>
  <si>
    <t>Hexa</t>
  </si>
  <si>
    <t>sp|P29416|HEXA_MOUSE;tr|Q3THQ0|Q3THQ0_MOUSE;tr|Q3TKF6|Q3TKF6_MOUSE;tr|Q3TVI2|Q3TVI2_MOUSE;tr|Q3TW10|Q3TW10_MOUSE;tr|Q3TXV7|Q3TXV7_MOUSE;tr|Q3U936|Q3U936_MOUSE;tr|Q3UCP6|Q3UCP6_MOUSE;tr|Q8BNS6|Q8BNS6_MOUSE</t>
  </si>
  <si>
    <t>MAGCRLWVSLLLAAALACLATALWPWPQYIQTYHRRYTLYPNNFQFRYHVSSAAQAGCVVLDEAFRRYRNLLFGSGSWPRPSFSNKQQTLGKNILVVSVVTAECNEFPNLESVENYTLTINDDQCLLASETVWGALRGLETFSQLVWKSAEGTFFINKTKIKDFPRFPHRGVLLDTSRHYLPLSSILDTLDVMAYNKFNVFHWHLVDDSSFPYESFTFPELTRKGSFNPVTHIYTAQDVKEVIEYARLRGIRVLAEFDTPGHTLSWGPGAPGLLTPCYSGSHLSGTFGPVNPSLNSTYDFMSTLFLEISSVFPDFYLHLGGDEVDFTCWKSNPNIQAFMKKKGFTDFKQLESFYIQTLLDIVSDYDKGYVVWQEVFDNKVKVRPDTIIQVWREEMPVEYMLEMQDITRAGFRALLSAPWYLNRVKYGPDWKDMYKVEPLAFHGTPEQKALVIGGEACMWGEYVDSTNLVPRLWPRAGAVAERLWSSNLTTNIDFAFKRLSHFRCELVRRGIQAQPISVGYCEQEFEQT</t>
  </si>
  <si>
    <t>VRPDTIIQVWR(iTRAQ8plex@N-term)</t>
  </si>
  <si>
    <t>2.1.1.9815.1</t>
  </si>
  <si>
    <t>sp|P13439|UMPS_MOUSE</t>
  </si>
  <si>
    <t>Uridine 5'-monophosphate synthase OS=Mus musculus OX=10090 GN=Umps PE=1 SV=3</t>
  </si>
  <si>
    <t>P13439</t>
  </si>
  <si>
    <t>Umps</t>
  </si>
  <si>
    <t>sp|P13439|UMPS_MOUSE;tr|Q3TVV7|Q3TVV7_MOUSE;tr|Q544K9|Q544K9_MOUSE</t>
  </si>
  <si>
    <t>MEVASQALGPLVTELYDVQAFKFGSFVLKSGLSSPVYIDLRGIVSRPRLLSQVADILFQTAKNAGISFDSVCGVPYTALPLATVICSANHIPMLIRRKETKDYGTKRLVEGEINPGQTCLVIEDVVTSGASVLETVEVLQKEGLKVTDAIVLLDREQGGKDKLQAQGIRLHAVCTLSQMLEILQQQEKIDADMVGRVKRFIQENVFSAANHNGLPPPEKKACKELSFGARAELPGTHPLASKLLRLMQKKETNLCLSADVSEARELLQLADALGPSICMLKTHVDILNDFTLDVMEELTALAKRHEFLIFEDRKFADIGNTVKKQYESGTFKIASWADIVNAHVVPGSGVVKGLQEVGLPLHRACLLIAEMSSAGSLATGNYTKAAVGMAEEHCEFVIGFISGSRVSMKPEFLHLTPGVQLETGGDHLGQQYNSPQEVIGKRGSDVIIVGRGILAAANRLEAAEMYRKAAWEAYLSRLAVQ</t>
  </si>
  <si>
    <t>RGSDVIIVGR(iTRAQ8plex@N-term)</t>
  </si>
  <si>
    <t>5.1.1.2088.1</t>
  </si>
  <si>
    <t>sp|Q8BNQ3|G137B_MOUSE</t>
  </si>
  <si>
    <t>Integral membrane protein GPR137B OS=Mus musculus OX=10090 GN=Gpr137b PE=1 SV=2</t>
  </si>
  <si>
    <t>Q8BNQ3</t>
  </si>
  <si>
    <t>Gpr137b</t>
  </si>
  <si>
    <t>sp|Q8BNQ3|G137B_MOUSE;tr|A0A0R4J022|A0A0R4J022_MOUSE;tr|A0A1Y7VLJ5|A0A1Y7VLJ5_MOUSE;tr|Q3UGH7|Q3UGH7_MOUSE;tr|Q8C7F6|Q8C7F6_MOUSE</t>
  </si>
  <si>
    <t>MEAPPWEPVRNDSLPPTLSPAVPPYVKLGLTAVYTVFYALLFVFIYAQLWLVLRYRHKRLSYQSVFLFLCLFWASLRTVLFSFYFRDFVAANSFSPFVFWLLYCFPVCLQFFTLTLMNLYFTQVIFKAKSKYSPELLKYRLPLYLASLFISLVFLLVNLTCAVLVKTGDWDRKVIVSVRVAINDTLFVLCAISLSICLYKISKMSLANIYLESKGSSVCQVTAIGVTVILLYTSRACYNLFILSFSQIKNVHSFDYDWYNVSDQADLKSQLGDAGYVVFGVVLFVWELLPTTLVVYFFRVRNPTKDLTNPGMVPSHGFSPRSYFFDNPRRYDSDDDLAWNIAPQGLQGSFAPDYCDWGQQNNSFLAQAGTLHQDSTLDPDKASQG</t>
  </si>
  <si>
    <t>SYFFDNPR(iTRAQ8plex@N-term)</t>
  </si>
  <si>
    <t>4.1.1.6871.1</t>
  </si>
  <si>
    <t>sp|Q91X05|PODO_MOUSE</t>
  </si>
  <si>
    <t>Podocin OS=Mus musculus OX=10090 GN=Nphs2 PE=1 SV=2</t>
  </si>
  <si>
    <t>Q91X05</t>
  </si>
  <si>
    <t>Nphs2</t>
  </si>
  <si>
    <t>sp|Q91X05|PODO_MOUSE;tr|A0A0A6YVZ4|A0A0A6YVZ4_MOUSE;tr|C0LL94|C0LL94_MOUSE;tr|C0LL95|C0LL95_MOUSE;tr|C0LL98|C0LL98_MOUSE;tr|C0LL99|C0LL99_MOUSE</t>
  </si>
  <si>
    <t>MDSRARSSSREAHGRSSRSSSRDDKKAKAGRGSRGRARPDAGAERQSTGRTATRGEPRAPAATATVVDVDEVRGPGEEGTEVVALLESERPEEGIKPSGLGACEWLLVLASLIFIIMTFPFSIWFCIKVVQEYERVIIFRLGHLLPGRAKGPGLFFFLPCLDTYHKVDLRLQTLEIPFHEVVTKDMFIMEIDAVCYYRMENASLLLSSLAHVSKAIQFLVQTTMKRLLAHRSLTEILLERKSIAQDVKVALDAVTCIWGIKVERTEIKDVRLPAGLQHSLAVEAEAQRQAKVRVIAAEGEKAASESLRMAAEILSGTPAAVQLRYLHTLQSLSTEKPATVVLPLPFDMLSLLSSPGNRAQGSINYPSSSKPVEPLNPKKKDSPML</t>
  </si>
  <si>
    <t>VIAAEGEK(iTRAQ8plex@N-term; iTRAQ8plex(K)@8)</t>
  </si>
  <si>
    <t>3.1.1.2673.1</t>
  </si>
  <si>
    <t>sp|Q924C1|XPO5_MOUSE</t>
  </si>
  <si>
    <t>Exportin-5 OS=Mus musculus OX=10090 GN=Xpo5 PE=1 SV=1</t>
  </si>
  <si>
    <t>Q924C1</t>
  </si>
  <si>
    <t>Xpo5</t>
  </si>
  <si>
    <t>sp|Q924C1|XPO5_MOUSE;tr|A2RRJ4|A2RRJ4_MOUSE</t>
  </si>
  <si>
    <t>MEMEQVNALCEELVKAVTVMMDPSSTQRYRLEALKFCEEFKEKCPICVPCGLKLAEKTQIAIVRHFGLQILEHVVKFRWNSMSRLEKVYLKNSVMELIANGTLRILEEENHIKDVLSRIVVEMIKREWPQHWPDMLMELDTLFRQGETQRELVMFILLRLAEDVVTFQTLPTQRRRDIQQTLTQNMERILNFLLNTLQENVNKYQQMKTDSSQEAEAQANCRVSVAALNTLAGYIDWVSLNHITAENCKLVETLCLLLNEQELQLGAAECLLIAVSRKGKLEDRKRLMILFGDVAMHYILSAAQTADGGGLVEKHYLFLKRLCQVLCALGNLLCALLALDANIQTPINFGMYLESFLAFTTHPSQFLRSSTHMTWGALFRHEVLSRDPALLAVIPKYLRASMTNLVKMGFPSKTDSPSCEYSRFDFDSDEDFNAFFNSSRAQHGEVVRCVCRLDPKTSFQMAAEWLKYQLSASIDTGPVNSCSTAGTGEGGFCSIFSPSYVQWEAMTFFLESVINQMFRTLDKEELPVSDGIELLQLVLNFEIKDPLVLSCVLTNVSALFPFVTYKPAFLPQVFSKLFSFVTFESVGESKAPRTRAVRNVRRHACSSINKMCRDYPDLVLPNFDMLYSHVKQLLSNELLLTQMEKCALMEALVLVSNQFKDYERQKLFLEELMAPVVNIWLSEEMCRALSDIDSFIAYVGADLKSCDPAVEDPCGLNRARMSFCVYSILGVMRRTSWPSDLEEAKAGGFVVGYTPSGNPIFRNPCTEQILRLLDNLLALVRTHNTLYTPEMLTKMAEPFTKALDIVESEKTAILGLPQPLLEFNDHPVYRTTLERMQRFFGILYENCYHILGKAGPSMQQDFYTVEDLASQLLGSAFVNLNNIPDFRLRSMLRVFVKPLVLFCPSEHYETLISPILGPLFTYLHMRLSQKWHVINQRSILCGEDEIAEDNPESQEMLEEQLVRMLTREAMDLIMACCVSKKTADHTAAPTADGDDEEMMATEVAPSSVVELTDLGKCLMKHEDVCTALLITAFNSLTWKDTLSCQRATTQLCWPLLKQVMSGTLLADAVTWLFTSVLKGLQMHGQHDGCMASLVHLAFQIYEALRPRYLEIRAVMEQIPEINKESLDQFDCKLLNPSLQKAADKRRKDHFKRLIAGCIGKPLGEQFRKEVHIKNLPWLFKKPKPMLETEVLDSEEGGLATIFEP</t>
  </si>
  <si>
    <t>AVTVMMDPSSTQR(iTRAQ8plex@N-term);DIQQTLTQNMER(iTRAQ8plex@N-term)</t>
  </si>
  <si>
    <t>17.1.1.6887.1;6.1.1.6286.1</t>
  </si>
  <si>
    <t>sp|Q6KCD5|NIPBL_MOUSE</t>
  </si>
  <si>
    <t>Nipped-B-like protein OS=Mus musculus OX=10090 GN=Nipbl PE=1 SV=1</t>
  </si>
  <si>
    <t>Q6KCD5</t>
  </si>
  <si>
    <t>Nipbl</t>
  </si>
  <si>
    <t>MNGDMPHVPITTLAGIASLTDLLNQLPLPSPLPATTTKSLLFNSRIAEEVNCLLACRDDNLVSQLVHSLNQVSTDHIELKDNLGSDDPEGDIPVLLQAVLARSPNVFREKSMQNRYVQSGMMMSQYKLSQNSMHSSPASSNYQQTTISHSPSSRFVPPQTSSGNRFMPQQNSPVPSPYAPQSPAGYMPYSHPSSYTTHPQMQQASVSSPIVAGGLRNIHDNKVSGPLSGNSANHHADNPRHGSSDDYLHMVHRLSSDDGDSSTMRNAASFPLRSPQPVCSPAGSDGTPKGSRPPLILQSQSLPCSSPRDVPPDILLDSPERKQKKQKKIKLGKDEKDQNEKAAMYDIISSPTKDSTKLTLRLSRVRSSDMDQQDDMLSGMENSNVSENDIPFNVQYPGQTSKTPITPQDVNRPLNAAQCLSQQEQTAFLPANQVPVLQQNTSVATKQPQTSVVQNQQQVSQQGPIYDEVELDALAEIERIERESAIERERFSKEVQDKDKPLKKRKQDSYPQEAGGATGGNRPASQETGSTGNGSRPALMVSIDLHQAGRVDSQASITQDSDSIKKPEETKQCNDAPISVLQEDIVGSLKSIPENHPETPKKKSDPELSKSEMKQNESRLSESKPNENQLGESKSNESKLETKTETPTEELKQNENKTTESKQSESAVVEPKQNENRPCDTKPNDNKQNNTRSENTKARPETPKQKAESRPETPKQKSEGRPETPKQKGDGRPETPKQKSEGRPETPKQKGEGRPETPKHRHENRRDSGKPSTEKKPDVSKHKQDIKSDSPRLKSERAEALKQRPDGRWESLRRDHDSKQKSDDRGESERHRGDQSRVRRPETLRSSSRNDHSTKSDGSKTEKLERKHRHESGDSRDRPSGEQKSRPDSPRVKQGDTNKSRPGFKSPNSKDDKRTEGNRSKVDSNKAHTDNKAEFPSYLLGGRSGALKNFVIPKIKRDKDGNITQETKKMDMKGEQKDKVEKMGLVEDLNKGAKPVVVLQKLSLDDVQKLIKDREEKSRSSLKSIKNKPSKSNKGSIDQSVLKELPPELLAEIESTMPLCERVKMNKRKRSTVNEKPKYAEISSDEDNDSDEAFESSRKRHKKDDDKAWEYEERDRRSSGDHRRSGHSHDGRRSSGGGRYRNRSPSDSDMEDYSPPPSLSEVARKMKKKEKQKKRKAYEPKLTPEEMMDSSTFKRFTASIENILDNLEDMDFTAFGDDDEIPQELLLGKHQLNELGSESAKIKAMGIMDKLSTDKTVKVLNILEKNIQDGSKLSTLLNHNNDTEEEERLWRDLIMERVTKSADACLTTINIMTSPNMPKAVYIEDVIERVIQYTKFHLQNTLYPQYDPVYRVDPHGGGLLSSKAKRAKCSTHKQRVIVMLYNKVCDIVSSLSELLEIQLLTDTTILQVSSMGITPFFVENVSELQLCAIKLVTAVFSRYEKHRQLILEEIFTSLARLPTSKRSLRNFRLNSSDVDGEPMYIQMVTALVLQLIQCVVHLPSSEKDPNSEEDSNKKVDQDVVITNSYETAMRTAQNFLSIFLKKCGSKQGEEDYRPLFENFVQDLLSTVNKPEWPAAELLLSLLGRLLVHQFSNKSTEMALRVASLDYLGTVAARLRKDAVTSKMDQGSIERILKQVSGGEDEIQQLQKALLDYLDENTETDPSLVFSRKFYIAQWFRDTTLETEKAMKSQKDEESSDATHHAKELETTGQIMHRAENRKKFLRSIIKTTPSQFSTLKMNSDTVDYDDACLIVRYLASMRPFAQSFDIYLTQILRVLGENAIAVRTKAMKCLSEVVAVDPSILARLDMQRGVHGRLMDNSTSVREAAVELLGRFVLCRPQLAEQYYDMLIERILDTGISVRKRVIKILRDICIEQPTFPKITEMCVKMIRRVNDEEGIKKLVNETFQKLWFTPTPHNDKEAMTRKILNITDVVAACRDTGYDWFEQLLQNLLKSEEDSSYKPVKKACTQLVDNLVEHILKYEESLADSDNKGVNSGRLVACITTLFLFSKIRPQLMVKHAMTMQPYLTTKCSTQNDFMVICNVAKILELVVPLMEHPSETFLATIEEDLMKLIIKYGMTVVQHCVSCLGAVVNKVTQNFKFVWACFNRYYGAISKLKSQHQEDPNNTSLLTNKPALLRSLFTVGALCRHFDFDLEDFKGNSKVNIKDKVLELLMYFTKHSDEEVQTKAIIGLGFAFIQHPSLMFEQEVKNLYNSILSDKNSSVNLKIQVLKNLQTYLQEEDTRMQQADRDWKKVAKQEDLKEMGDVSSGMSSSIMQLYLKQVLEAFFHTQSSVRHFALNVIALTLNQGLIHPVQCVPYLIAMGTDPEPAMRNKADQQLVEIDKKYAGFIHMKAVAGMKMSYQVQQAINTCLKDPVRGFRQDESSSALCSHLYSMIRGNRQHRRAFLISLLNLFDDTAKTEVTMLLYIADNLACFPYQTQEEPLFIMHHIDITLSVSGSNLLQSFKESMVKDKRKERKTSPAKENESSESEEEVSRPRKSRKRVDSESDSDSEDDINSVMKCLPENSAPLIEFANVSQGILLLLMLKQHLKNLCGFSDSKIQKYSPSESAKVYDKAINRKTGVHFHPKQTLDFLRSDMANSKLTEDVKRSIVRQYLDFKLLMEHLDPDEEEEEGEVSASTNARNKAITSLLGGGSPKNNTAADTEDEESDGEDRGGGTSGSLRRSKRNSDSTELAAQMNESVDVMDVIAICCPKYKDRPQIARVVQRTSSGVSVQWMAGSYSGSWTEAKRRDGRKLVPWVDTIKESDIIYKKIALTSANKLTNKVVQTLRSLYAAKDGTSS</t>
  </si>
  <si>
    <t>ALLDYLDENTETDPSLVFSR(iTRAQ8plex@N-term);QTLDFLR(iTRAQ8plex@N-term);DTTLETEK(iTRAQ8plex@N-term; iTRAQ8plex(K)@8);NLQTYLQEEDTR(iTRAQ8plex@N-term);ELETTGQIMHR(iTRAQ8plex@N-term)</t>
  </si>
  <si>
    <t>5.1.1.13634.1;8.1.1.8476.1;11.1.1.3531.1;17.1.1.1418.1;9.1.1.7643.1</t>
  </si>
  <si>
    <t>ALLDYLDENTETDPSLVFSR(iTRAQ8plex@N-term);QTLDFLR(iTRAQ8plex@N-term);NLQTYLQEEDTR(iTRAQ8plex@N-term);DTTLETEK(iTRAQ8plex@N-term; iTRAQ8plex(K)@8);ELETTGQIMHR(iTRAQ8plex@N-term)</t>
  </si>
  <si>
    <t>ALLDYLDENTETDPSLVFSR(iTRAQ8plex@N-term);QVSGGEDEIQQLQK(Gln-&gt;pyro-Glu@N-term; iTRAQ8plex(K)@14)</t>
  </si>
  <si>
    <t>8.1.1.13551.1;2.1.1.7088.1</t>
  </si>
  <si>
    <t>sp|O08528|HXK2_MOUSE</t>
  </si>
  <si>
    <t>Hexokinase-2 OS=Mus musculus OX=10090 GN=Hk2 PE=1 SV=1</t>
  </si>
  <si>
    <t>O08528</t>
  </si>
  <si>
    <t>Hk2</t>
  </si>
  <si>
    <t>sp|O08528|HXK2_MOUSE;tr|E9Q5B5|E9Q5B5_MOUSE</t>
  </si>
  <si>
    <t>MIASHMIACLFTELNQNQVQKVDQYLYHMRLSDETLLEISRRFRKEMEKGLGATTHPTAAVKMLPTFVRSTPDGTEHGEFLALDLGGTNFRVLRVRVTDNGLQRVEMENQIYAIPEDIMRGSGTQLFDHIAECLANFMDKLQIKEKKLPLGFTFSFPCHQTKLDESFLVSWTKGFKSSGVEGRDVVDLIRKAIQRRGDFDIDIVAVVNDTVGTMMTCGYDDQNCEIGLIVGTGSNACYMEEMRHIDMVEGDEGRMCINMEWGAFGDDGTLNDIRTEFDREIDMGSLNPGKQLFEKMISGMYMGELVRLILVKMAKAELLFQGKLSPELLTTGSFETKDVSDIEDDKDGIQKAYQILVRLGLSPLQEDCVATHRICQIVSTRSASLCAATLAAVLWRIKENKGEERLRSTIGVDGSVYKKHPHFAKRLHKAVRRLVPDCDVRFLRSEDGSGKGAAMVTAVAYRLADQHRARQKTLESLKLSHEQLLEVKRRMKVEMEQGLSKETHEAAPVKMLPTYVCATPDGTEKGDFLALDLGGTNFRVLLVRVRNGKRRGVEMHNKIYSIPQEVMHGTGEELFDHIVQCIADFLEYMGMKGVSLPLGFTFSFPCQQNSLDQSILLKWTKGFKASGCEGEDVVTLLKEAIRRREEFDLDVVAVVNDTVGTMMTCGYEDPHCEVGLIVGTGSNACYMEEMRNVELVDGEEGRMCVNMEWGAFGDNGCLDDLRTVFDVAVDELSLNPGKQRFEKMISGMYLGEIVRNILIDFTKRGLLFRGRISERLKTRGIFETKFLSQIESDCLALLQVRAILRHLGLESTCDDSIIVKEVCTVVARRAAQLCGAGMAAVVDKIRENRGLDNLKVTVGVDGTLYKLHPHFAKVMHETVRDLAPKCDVSFLESEDGSGKGAALITAVACRIREAGQR</t>
  </si>
  <si>
    <t>LSDETLLEISRR(iTRAQ8plex@N-term);LALLQVR(iTRAQ8plex@N-term)</t>
  </si>
  <si>
    <t>2.1.1.10962.1;1.1.1.9081.1;3.1.1.10461.1</t>
  </si>
  <si>
    <t>LSDETLLEISRR(iTRAQ8plex@N-term)</t>
  </si>
  <si>
    <t>sp|Q3TLD5|RMP_MOUSE</t>
  </si>
  <si>
    <t>Unconventional prefoldin RPB5 interactor OS=Mus musculus OX=10090 GN=Uri1 PE=1 SV=2</t>
  </si>
  <si>
    <t>Q3TLD5</t>
  </si>
  <si>
    <t>Uri1</t>
  </si>
  <si>
    <t>sp|Q3TLD5|RMP_MOUSE;tr|A0A0U1RNX4|A0A0U1RNX4_MOUSE;tr|A0A0U1RPG9|A0A0U1RPG9_MOUSE</t>
  </si>
  <si>
    <t>MEPPSEPEPEPQPLAEASAAAPLRAPEVARLREEQEKVVTNCQEKIQHWEKVDNDYSALQERLRTLPDKLSYDVMVPFGPLAFMPGKLVHTNEVTVLLGDNWFAKCSAKQAVGLVEHRKEHVRKTIDDFKKVLKNFESRVEFTEDLQKMSDAAGDFVDIREEIKSDFEFKGKQRIAHKPHSKPKTSDIFEADFENGVKPKNTFDADELWARLEELERQEELLGELESKPDTVIANGEDRVSSEEEKEGADTGVNVVSPVTDSSAASSCKRRAGNAGLPNGQVNSLNYSVNGSNSYHSNKDDDEEEEDDDDDDDEDDDNESDHAISADNSIPTIYFSHTVEPKRVRINTGKNTTLKFSEKKEEAKRKRKSGAGSHATHELPAIKSPADIYRVFVDVVNGEYVPRKSILKSRSRENSVCSDTSESSAADVEDRRGLLRSTSSEEAVATEAGGSSLDELQENHPKKPLPSGVSEAFSGTVIEKEFLSPSLAPYSAIAHHALPTIPERKEVPSEVSEEPTKRVSKFRAARLQQRS</t>
  </si>
  <si>
    <t>VDNDYSALQER(iTRAQ8plex@N-term)</t>
  </si>
  <si>
    <t>1.1.1.3574.1</t>
  </si>
  <si>
    <t>sp|Q60949|TBCD1_MOUSE</t>
  </si>
  <si>
    <t>TBC1 domain family member 1 OS=Mus musculus OX=10090 GN=Tbc1d1 PE=1 SV=3</t>
  </si>
  <si>
    <t>Q60949</t>
  </si>
  <si>
    <t>Tbc1d1</t>
  </si>
  <si>
    <t>sp|Q60949|TBCD1_MOUSE;tr|E9Q6L4|E9Q6L4_MOUSE;tr|Q3U3T9|Q3U3T9_MOUSE</t>
  </si>
  <si>
    <t>MEAITFTARKHPFPNEVSVDFGLQLVGSLPVHSLTTMPMLPWVVAEVRRLSGQCSKKEPRTKQVRLWVSPSGLRCEPDLEKSQPWDPLICSSIFECKPQRVHKLIHNSHDPSYFACLIKEDAAHRQSLCYVFKADDQTKVPEIISSIRQAGKIARQEELRCPSEFDDTFAKKFEVLFCGRVTVAHKKAPPALIDECIEKFNHVSCGRRTDWEAPTGQPSAPGPRPMRKSFSQPGLRSLAFRKEFQDASLRSSTFSSFDNDIENHLIGGHNVVQPTDMEENRTMLFTIGQSEVYLISPDTKKIALEKNFKEISFCSQGIRHVDHFGFICRECSGGGSGGFHFVCYVFQCTNEALVDEIMMTLKQAFTVAAVQQTAKAPAQLCEGCPLQGLHKLCERIEGMNSSKTKLELQKHLTTLTNQEQATIFEEVQKLRPRNEQRENELIISFLRCLYEEKQKEHSHTGEPKQTLQVAAENIGSDLPPSASRFRLDSLKNRAKRSLTESLESILSRGNKARGLQDHSASVDLDSSTSSTLSNTSKELSMGDKEAFPVSETSFKLLGSSDDLSSDSEGHIAEESALLSPQQAFRRRANTLSHFPVECPAPPEPAQSSPGVSQRKLMRYHSVSTETPHERNVDHLPGGESQGCPGQPSAPPPPRLNPSASSPNFFKYLKHNSSGEQSGNAVPKSVSYRNALRKKLHSSSSVPNFLKFLAPVDENNTCDFKNTNRDFESKANHLGDTDGTPVKTRRHSWRQQIFLRVATPQKACDSPSRYEDYSELGELPPRSPLEPVCEDGPFGPVQEEKRKTSRELRELWKKAILQQILLLRMEKENQKLQASENDLLNKRLKLDYEEITPCLKEVTTVWEKMLSTPGRSKIKFDMEKVHSAVGQGVPRHHRGEIWKFLAEQFHLKHPFPSKQQPKDVPYKELLKKLTSQQHAILIDLGRTFPTHPYFSAQLGAGQLSLYNILKAYSLLDQEVGYCQGLSFVAGILLLHMSEEEAFKMLKFLMFDMGLRKQYRPDMIILQIQMYQLSRLLHDYHRDLYNHLEEHEIGPSLYAAPWFLTVFASQFPLGFVARVFDMIFLQGSEVIFKVALSLLGSHKPLILQHENLETIVDFIKNTLPNLGLVQMEKTISQVFEMDIAKQLQAYEVEYHVLQEELIESSPLSDNQRMEKLEKTNSSLRKQNLDLLEQLQVANARIQSLEATVEKLLTSESKLKQAALTLEVERSALLQMVEELRRQSARPSTPEPDCTQLEPTGD</t>
  </si>
  <si>
    <t>NEQRENELIISFLR(iTRAQ8plex@N-term);SALLQMVEELRR(iTRAQ8plex@N-term)</t>
  </si>
  <si>
    <t>9.1.1.11648.1;18.1.1.12348.1</t>
  </si>
  <si>
    <t>IQSLEATVEK(iTRAQ8plex@N-term; iTRAQ8plex(K)@10);ILLLR(iTRAQ8plex@N-term)</t>
  </si>
  <si>
    <t>3.1.1.10904.1;16.1.1.9067.1</t>
  </si>
  <si>
    <t>IQSLEATVEK(iTRAQ8plex@N-term; iTRAQ8plex(K)@10)</t>
  </si>
  <si>
    <t>sp|P22361|HNF1A_MOUSE</t>
  </si>
  <si>
    <t>Hepatocyte nuclear factor 1-alpha OS=Mus musculus OX=10090 GN=Hnf1a PE=1 SV=2</t>
  </si>
  <si>
    <t>P22361</t>
  </si>
  <si>
    <t>Hnf1a</t>
  </si>
  <si>
    <t>sp|P22361|HNF1A_MOUSE;tr|H3BL72|H3BL72_MOUSE;tr|Q66JY7|Q66JY7_MOUSE</t>
  </si>
  <si>
    <t>MVSKLSQLQTELLAALLESGLSKEALIQALGEPGPYLMVGEGPLDKGESCGGSRGDLTELPNGLGETRGSEDDTDDDGEDFAPPILKELENLSPEEAAHQKAVVESLLQEDPWRVAKMVKSYLQQHNIPQREVVDTTGLNQSHLSQHLNKGTPMKTQKRAALYTWYVRKQREVAQQFTHAGQGGLIEEPTGDELPTKKGRRNRFKWGPASQQILFQAYERQKNPSKEERETLVEECNRAECIQRGVSPSQAQGLGSNLVTEVRVYNWFANRRKEEAFRHKLAMDTYNGPPPGPGPGPALPAHSSPGLPTTTLSPSKVHGVRYGQSATSEAAEVPSSSGGPLVTVSAALHQVSPTGLEPSSLLSTEAKLVSATGGPLPPVSTLTALHSLEQTSPGLNQQPQNLIMASLPGVMTIGPGEPASLGPTFTNTGASTLVIGLASTQAQSVPVINSMGSSLTTLQPVQFSQPLHPSYQQPLMPPVQSHVAQSPFMATMAQLQSPHALYSHKPEVAQYTHTSLLPQTMLITDTNLSTLASLTPTKQVFTSDTEASSEPGLHEPPSPATTIHIPSQDPSNIQHLQPAHRLSTSPTVSSSSLVLYQSSDSNGHSHLLPSNHSVIETFISTQMASSSQ</t>
  </si>
  <si>
    <t>AVVESLLQEDPWR(iTRAQ8plex@N-term)</t>
  </si>
  <si>
    <t>5.1.1.13769.1;6.1.1.13359.1;6.1.1.13358.1;5.1.1.13762.1</t>
  </si>
  <si>
    <t>9.1.1.12891.1;9.1.1.12904.1</t>
  </si>
  <si>
    <t>9.1.1.13162.1;9.1.1.13159.1;6.1.1.14057.1;6.1.1.14032.1</t>
  </si>
  <si>
    <t>sp|Q64735|CR1L_MOUSE</t>
  </si>
  <si>
    <t>Complement component receptor 1-like protein OS=Mus musculus OX=10090 GN=Cr1l PE=1 SV=1</t>
  </si>
  <si>
    <t>Q64735</t>
  </si>
  <si>
    <t>Cr1l</t>
  </si>
  <si>
    <t>sp|Q64735|CR1L_MOUSE;tr|A0A0A6YVT1|A0A0A6YVT1_MOUSE;tr|A0A0A6YXN9|A0A0A6YXN9_MOUSE;tr|A0A0A6YXR6|A0A0A6YXR6_MOUSE;tr|A0A0A6YY75|A0A0A6YY75_MOUSE;tr|Q62479|Q62479_MOUSE</t>
  </si>
  <si>
    <t>MEVSSRSSEPLDPVWLLVAFGRGGVKLEVLLLFLLPFTLGELRGGLGKHGHTVHREPAVNRLCADSKRWSGLPVSAQRPFPMGHCPAPSQLPSAKPINLTDESMFPIGTYLLYECLPGYIKRQFSITCKQDSTWTSAEDKCIRKQCKTPSDPENGLVHVHTGIQFGSRINYTCNQGYRLIGSSSAVCVITDQSVDWDTEAPICEWIPCEIPPGIPNGDFFSSTREDFHYGMVVTYRCNTDARGKALFNLVGEPSLYCTSNDGEIGVWSGPPPQCIELNKCTPPPYVENAVMLSENRSLFSLRDIVEFRCHPGFIMKGASSVHCQSLNKWEPELPSCFKGVICRLPQEMSGFQKGLGMKKEYYYGENVTLECEDGYTLEGSSQSQCQSDGSWNPLLAKCVSRSISGLIVGIFIGIIVFILVIIVFIWMILKYKKRNTTDEKYKEVGIHLNYKEDSCVRLQSLLTSQENSSTTSPARNSLTQEVS</t>
  </si>
  <si>
    <t>LPQEMSGFQK(iTRAQ8plex@N-term; iTRAQ8plex(K)@10)</t>
  </si>
  <si>
    <t>5.1.1.12375.1;5.1.1.8348.1</t>
  </si>
  <si>
    <t>sp|A2A5R2|BIG2_MOUSE</t>
  </si>
  <si>
    <t>Brefeldin A-inhibited guanine nucleotide-exchange protein 2 OS=Mus musculus OX=10090 GN=Arfgef2 PE=1 SV=1</t>
  </si>
  <si>
    <t>A2A5R2</t>
  </si>
  <si>
    <t>Arfgef2</t>
  </si>
  <si>
    <t>sp|A2A5R2|BIG2_MOUSE;tr|Q3U2F2|Q3U2F2_MOUSE;tr|Q3U5C3|Q3U5C3_MOUSE</t>
  </si>
  <si>
    <t>MQESQTKSMFVSRALEKILADKEVKRPQHSQLRRACQVALDEIKAELEKQRLGAAAPPKANFIEADKYFLPFELACQSKSPRVVSTSLDCLQKLIAYGHITGNAPDSGAPGKRLIDRIVETICNCFQGPQTDEGVQLQIIKALLTAVTSPHIEIHEGTILQTVRTCYNIYLASKNLINQTTAKATLTQMLNVIFTRMENQVLQEARELEKPMQSKPQSPVIQATAGSPKFSRLKQSQAQSKPTTPEKAELPNGDHAQSGLGKVSLENGEAPRERGSPVSGRAEPSRGTDSGAQEVVKDILEDVVTSAVKEAAEKHGLPEPDRALGALECQECAVPPGVDENSQTNGIADDRQSLSSADNLEPDVQGHQVAARFSHILQKDAFLVFRSLCKLSMKPLGEGPPDPKSHELRSKVVSLQLLLSVLQNAGPVFRSHEMFVTAIKQYLCVALSKNGVSSVPDVFELSLAIFLTLLSNFKMHLKMQIEVFFKEIFLNILETSTSSFEHRWMVIQTLTRICADAQCVVDIYVNYDCDLNAANIFERLVNDLSKIAQGRSGHELGMTPLQELSLRKKGLECLVSILKCMVEWSKDLYVNPNHQATLGQERLPDQEMGDGKGLDMARRCSVTSVESTVSSGTQTAIQDDPEQFEVIKQQKEIIEHGIELFNKKPKRGIQFLQEQGMLGAAVEDIAQFLHQEERLDSTQVGEFLGDSTRFNKEVMYAYVDQLDFCEKEFVSALRTFLEGFRLPGEAQKIDRLMEKFAARYIECNQGQTLFASADTAYVLAYSIIMLTTDLHSPQVKNKMTKEQYIKMNRGINDSKDLPEEYLSSIYDEIEGKKIAMKETKEHTIATKSTKQSVASEKQRRLLYNVEMEQMAKTAKALMEAVSHAKAPFTSATHLDHVRPMFKLVWTPLLAAYSIGLQNCDDTEVASLCLEGIRCAVRIACIFGMQLERDAYVQALARFSLLTASSSITEMKQKNIDTIKTLITVAHTDGNYLGNSWHEILKCISQLELAQLIGTGVKTRYLSGSGREREGSLKGHSLAGEEFMGLGLGNLVSGGVDKRQMASFQESVGETSSQSVVVAVDRIFTGSTRLDGNAIVDFVRWLCAVSMDELASPHHPRMFSLQKIVEISYYNMNRIRLQWSRIWHVIGDHFNKVGCNPNEDVAIFAVDSLRQLSMKFLEKGELANFRFQKDFLRPFEHIMKKNRSPTIRDMVIRCIAQMVSSQAANIRSGWKNIFAVFHQAASDHDGNIVELAFQTTGHIVSTIFQHHFPAAIDSFQDAVKCLSEFACNAAFPDTSMEAIRLIRFCGKYVSERPRVLQEYTSDDMNVAPGDRVWVRGWFPILFELSCIINRCKLDVRTRGLTVMFEIMKSYGHTFAKHWWQDLFRIVFRIFDNMKLPEQQSEKSEWMTTTCNHALYAICDVFTQFYEALHEVLLSDVFAQLQWCVKQDNEQLARSGTNCLENLVISNGEKFSPAVWDETCNCMLDIFKTTIPHVLLTWRPAGMEEEVSDRHLDVDLDRQSLSSIDRNASERGQSQLSNPTDDSWKGAPYAHQKLLASLLIKCVVQLELIQTIDNIVFYPATSKKEDAEHMVAAQQDTLDAEIHIETENQGMYKFMSSQHLFKLLDCLQESHSFSKAFNSNYEQRTVLWRAGFKGKSKPNLLKQETSSLACCLRILFRMYVDENRRDSWDEIQQRLLRVCSEALAYFITVNSESHREAWTSLLLLLLTKTLKISDEKFKAHASMYYPYLCEIMQFDLIPELRAVLRKFFLRIGLVYKIWIPEEPSQVPAALSSTW</t>
  </si>
  <si>
    <t>EAAEK(iTRAQ8plex@N-term; iTRAQ8plex(K)@5);ALMEAVSHAK(iTRAQ8plex@N-term; iTRAQ8plex(K)@10);LPDQEMGDGK(iTRAQ8plex@N-term; iTRAQ8plex(K)@10);EIIEHGIELFNK(iTRAQ8plex@N-term; iTRAQ8plex(K)@12)</t>
  </si>
  <si>
    <t>5.1.1.12023.1;1.1.1.3534.1;5.1.1.7809.1;15.1.1.247.1</t>
  </si>
  <si>
    <t>ALMEAVSHAK(iTRAQ8plex@N-term; iTRAQ8plex(K)@10);LPDQEMGDGK(iTRAQ8plex@N-term; iTRAQ8plex(K)@10);EIIEHGIELFNK(iTRAQ8plex@N-term; iTRAQ8plex(K)@12)</t>
  </si>
  <si>
    <t>LDSTQVGEFLGDSTR(iTRAQ8plex@N-term)</t>
  </si>
  <si>
    <t>1.1.1.11004.1</t>
  </si>
  <si>
    <t>ALMEAVSHAK(iTRAQ8plex@N-term; iTRAQ8plex(K)@10);LLTWR(iTRAQ8plex@N-term)</t>
  </si>
  <si>
    <t>8.1.1.7599.1;3.1.1.9065.1;8.1.1.7755.1</t>
  </si>
  <si>
    <t>ALMEAVSHAK(iTRAQ8plex@N-term; iTRAQ8plex(K)@10)</t>
  </si>
  <si>
    <t>sp|Q8BH01|TMCO3_MOUSE</t>
  </si>
  <si>
    <t>Transmembrane and coiled-coil domain-containing protein 3 OS=Mus musculus OX=10090 GN=Tmco3 PE=2 SV=1</t>
  </si>
  <si>
    <t>Q8BH01</t>
  </si>
  <si>
    <t>Tmco3</t>
  </si>
  <si>
    <t>MKVLDQSLLWMLLPFFHLIASAAEHEEVAKHAIKLHRGKGATATQRKQWALDSCRRLTGLLRQKNVVLNKLKNAIRAVEKDTSLSGEEKLFQVHTFEIFQKELNESENSIFQAIYGLQRALQGDYRDVVNMKESSKQRLEALREAAIKEETEYVELLAAEKHQVEALKNMQHQNKSLSMLDEILEDVRKAADRLEEEIEEHAFDDNKSVKGVNFEAVLRVEEEEASSKQNMTKREVEDGLGLSMLIDSQNNQYILTKPRDSTIPRADHHFIKDIVTIGMLSLPCGWLCTAIGLPTMFGYIICGVLLGPSGLNSIKSIVQVETLGEFGVFFTLFLVGLEFSPEKLRKVWRISLQGPCYMTLLMIAFGLWWGHLLRIRPTQSVFISTCLSLSSTPLVSRFLVGSARGDKEAGDIDYSTVLLGMLVMQDVQLGLFIAVMPTLIQAGAGASSSVVMEVLRILFLIGQILFSLAAVFLLCLVMKTYLIGPYYRKLHLESKGNKEILVLGVSAFTFLMLTVTELLDVSMELGCFLAGALVSSQGHMVTEEIMTYIEPIRDFLAIIFFASIGLHVFPTFVIYELTVLVFLTLSVVIMKFVLAVLVLSLILPRSSQYIKWIVSAGLAQVSEFSFVLGSRARRAGILSREVYLLILSVTTLSLLLAPVLWKAAITKCVPRPERRSSL</t>
  </si>
  <si>
    <t>SLSMLDEILEDVR(iTRAQ8plex@N-term);SLSMLDEILEDVRK(iTRAQ8plex@N-term; iTRAQ8plex(K)@14)</t>
  </si>
  <si>
    <t>5.1.1.14343.1;9.1.1.13218.1</t>
  </si>
  <si>
    <t>SLSMLDEILEDVR(iTRAQ8plex@N-term)</t>
  </si>
  <si>
    <t>8.1.1.14200.1</t>
  </si>
  <si>
    <t>sp|Q8BX57|PXK_MOUSE</t>
  </si>
  <si>
    <t>PX domain-containing protein kinase-like protein OS=Mus musculus OX=10090 GN=Pxk PE=1 SV=2</t>
  </si>
  <si>
    <t>Q8BX57</t>
  </si>
  <si>
    <t>Pxk</t>
  </si>
  <si>
    <t>sp|Q8BX57|PXK_MOUSE;tr|A0A2C9F2B5|A0A2C9F2B5_MOUSE;tr|Q3T9R1|Q3T9R1_MOUSE</t>
  </si>
  <si>
    <t>MAFMEKPPAGKVLLDDTVPLTAAVEASQSLQSHTEYIIRVQRGISAENSWQIVRRYSDFDLLNNSLQITGLSLPLPPKKLIGNMDREFIAERQRGLQNYLNVIMANHVLSNCELLKKFLDPNNYSANYTEIALQQVSMFFRSEPKWEVVEPLKDIGWRIRKKYFLMKIKNQPKERLVLSWADLGPDKYLSDKDFQCLIKLLPSCVHPYIYRVTFATASESSALLIRAFNEKGTLKDLIYKAKPKDPFLKKYCNPKKTQGLELQQIKTYGRQILEALKFLHDKGFPYGHLHAANVMLDGNTCRLLDLENSLLGLPSFYRSYFTQFRKINTLESVDVHCFGHLLYEMTYGRPPDSVPVDSFPPASSLAVVAVLESTLSCEACKNGMPTVSRLLQMPLFSDVLLTTSEKPQFKIPTKLKEALRIAKECIEKRLTEEQKQIHQHRRLTRAQSHHGSEEERKRRKILARKKSKRSAVENSEEQPVKHSNSNNSAGSGASSPLTSPSSPTPPSTAGLSSALPPPPPPPPPPPPPAGPSPTSATEMPAPFLPQPVNGVNRGALLSSIQNFQKGTLRKAQTCDHSAPKIG</t>
  </si>
  <si>
    <t>GISAENSWQIVR(iTRAQ8plex@N-term; Deamidated(N)@6)</t>
  </si>
  <si>
    <t>19.1.1.7587.1</t>
  </si>
  <si>
    <t>sp|Q9Z1M4|KS6B2_MOUSE</t>
  </si>
  <si>
    <t>Ribosomal protein S6 kinase beta-2 OS=Mus musculus OX=10090 GN=Rps6kb2 PE=1 SV=1</t>
  </si>
  <si>
    <t>Q9Z1M4</t>
  </si>
  <si>
    <t>Rps6kb2</t>
  </si>
  <si>
    <t>sp|Q9Z1M4|KS6B2_MOUSE;tr|D3YWB8|D3YWB8_MOUSE;tr|Q99JU0|Q99JU0_MOUSE</t>
  </si>
  <si>
    <t>MAAVFDLDLETEEGSEGEGEPEFSPADVCPLGELRAAGLETVGHYEEVELTESSVNLGPERIGPHCFELLSVLGKGGYGKVFQVRKVQGTNLGKIYAMKVLRKAKIVCSAKDTAHTRAERNILESVKHPFIVELAYAFQTGGKLYLILECLSGGELFTHLEREGIFLEDTACFYLAEITLALGHLHSHGIIYRDLKPENIMLSSQGHIKLTDFGLCKESIHEGAITHTFCGTIEYMAPEILVRTGHNRAVDWWSLGALMYDMLTGSPPFTAENRKKTMDKIIKGKLVLPPYLTPDARDLAKKFLKRNPTQRIGGGLGDAADVQRHPFFRHINWDDLLARRVDPPFRPSLQSEEDVSQFDARFTRQTPVDSPDDTALSESANQAFLGFTYVAPSVLDSIKEGFSFQPKLRSPRRLNSSPRTPISPLKFSPFEGFRPSPGPPEPMEPSLPPLLPSPPSPPPTSTAPLPIRPPSGTKKSKKGRGRSGR</t>
  </si>
  <si>
    <t>HINWDDLLAR(iTRAQ8plex@N-term)</t>
  </si>
  <si>
    <t>13.1.1.9272.1</t>
  </si>
  <si>
    <t>sp|P97333|NRP1_MOUSE</t>
  </si>
  <si>
    <t>Neuropilin-1 OS=Mus musculus OX=10090 GN=Nrp1 PE=1 SV=2</t>
  </si>
  <si>
    <t>P97333</t>
  </si>
  <si>
    <t>Nrp1</t>
  </si>
  <si>
    <t>sp|P97333|NRP1_MOUSE;tr|Q3UFP7|Q3UFP7_MOUSE;tr|Q3UQY7|Q3UQY7_MOUSE</t>
  </si>
  <si>
    <t>MERGLPLLCATLALALALAGAFRSDKCGGTIKIENPGYLTSPGYPHSYHPSEKCEWLIQAPEPYQRIMINFNPHFDLEDRDCKYDYVEVIDGENEGGRLWGKFCGKIAPSPVVSSGPFLFIKFVSDYETHGAGFSIRYEIFKRGPECSQNYTAPTGVIKSPGFPEKYPNSLECTYIIFAPKMSEIILEFESFDLEQDSNPPGGMFCRYDRLEIWDGFPEVGPHIGRYCGQKTPGRIRSSSGVLSMVFYTDSAIAKEGFSANYSVLQSSISEDFKCMEALGMESGEIHSDQITASSQYGTNWSVERSRLNYPENGWTPGEDSYKEWIQVDLGLLRFVTAVGTQGAISKETKKKYYVKTYRVDISSNGEDWISLKEGNKAIIFQGNTNPTDVVLGVFSKPLITRFVRIKPVSWETGISMRFEVYGCKITDYPCSGMLGMVSGLISDSQITASNQADRNWMPENIRLVTSRTGWALPPSPHPYTNEWLQVDLGDEKIVRGVIIQGGKHRENKVFMRKFKIAYSNNGSDWKTIMDDSKRKAKSFEGNNNYDTPELRTFSPLSTRFIRIYPERATHSGLGLRMELLGCEVEAPTAGPTTPNGNPVDECDDDQANCHSGTGDDFQLTGGTTVLATEKPTIIDSTIQSEFPTYGFNCEFGWGSHKTFCHWEHDSHAQLRWSVLTSKTGPIQDHTGDGNFIYSQADENQKGKVARLVSPVVYSQSSAHCMTFWYHMSGSHVGTLRVKLRYQKPEEYDQLVWMVVGHQGDHWKEGRVLLHKSLKLYQVIFEGEIGKGNLGGIAVDDISINNHISQEDCAKPTDLDKKNTEIKIDETGSTPGYEGEGEGDKNISRKPGNVLKTLDPILITIIAMSALGVLLGAVCGVVLYCACWHNGMSERNLSALENYNFELVDGVKLKKDKLNPQSNYSEA</t>
  </si>
  <si>
    <t>LGLLR(iTRAQ8plex@N-term);SFEGNNNYDTPELR(iTRAQ8plex@N-term; Deamidated(N)@5);SFEGNNNYDTPELR(iTRAQ8plex@N-term)</t>
  </si>
  <si>
    <t>6.1.1.5323.1;2.1.1.5527.1;19.1.1.8083.1;19.1.1.7963.1</t>
  </si>
  <si>
    <t>SFEGNNNYDTPELR(iTRAQ8plex@N-term; Deamidated(N)@5);SFEGNNNYDTPELR(iTRAQ8plex@N-term)</t>
  </si>
  <si>
    <t>SFEGNNNYDTPELR(iTRAQ8plex@N-term; Deamidated(N)@6);SFEGNNNYDTPELR(iTRAQ8plex@N-term)</t>
  </si>
  <si>
    <t>4.1.1.5331.1;8.1.1.5467.1</t>
  </si>
  <si>
    <t>SFEGNNNYDTPELR(iTRAQ8plex@N-term)</t>
  </si>
  <si>
    <t>6.1.1.5948.1</t>
  </si>
  <si>
    <t>sp|Q61140|BCAR1_MOUSE</t>
  </si>
  <si>
    <t>Breast cancer anti-estrogen resistance protein 1 OS=Mus musculus OX=10090 GN=Bcar1 PE=1 SV=2</t>
  </si>
  <si>
    <t>Q61140</t>
  </si>
  <si>
    <t>Bcar1</t>
  </si>
  <si>
    <t>sp|Q61140|BCAR1_MOUSE;tr|Q3TIT7|Q3TIT7_MOUSE;tr|Q3TJB5|Q3TJB5_MOUSE;tr|Q3TJP4|Q3TJP4_MOUSE;tr|Q3TLY3|Q3TLY3_MOUSE;tr|Q3TXP6|Q3TXP6_MOUSE</t>
  </si>
  <si>
    <t>MTVPNVLAKALYDNVAESPDELSFRKGDIMTVLERDTQGLDGWWLCSLHGRQGIVPGNRLKILVGMYDKKPVGPGPGPPATPPQPQPSLPQGVHAPVPPASQYSPMLPTAYQPQSDNVYLVPTPSKTQQGLYQAPGPNPQFQSPPAKQTSTFSKQTPHHSFPSPATDLYQVPPGPGSPAQDIYQVPPSAGIGHDIYQVPPSLDTRGWEGTKPPAKVVVPTRVGQGYVYEAAQTEQDEYDTPRHLLAPGPQDIYDVPPVRGLLPNQYGQEVYDTPPMAVKGPNGRDPLLDVYDVPPSVEKGLLSSSHHSVYDVPPSVSKDVPDGPLLREETYDVPPAFAKPKPFDPTRHPLILAAPPPDSPAAEDVYDVPPPAPDLYDVPPGLRRPGPGTLYDVPRERVLPPEVADGSVVDDGVYAVPPPAEREAPTDGKRLSASSTGSTRSSQSASSLEVVVPGREPLELEVAVESLARLQQGVSTTVAHLLDLVGSASGPGGWRGTSEPQEPPAQDLKAAVAAVHGAVHELLEFARGAVSNATHTSDRTLHAKLSRQLQKMEDVYQTLVVHGQVLDSGRGSPGFTPEDLDRLVACSRAVPEDAKQLASFLHGNASLLFRRTKAPGPGPEGSSSLHPNPTDKASSIQSRPLPSPPKFTSQDSPDGQYENSEGGWMEDYDYVHLQGKEEFEKTQKELLERGNIMRQGKGQLELQQLKQFERLEQEVSRPIDHDLANWTPAQPLVPGRTGGLGPSDRQLLLFYLEQCEANLTTLTDAVDAFFTAVATNQPPKIFVAHSKFVILSAHKLVFIGDTLSRQAKAADVRSQVTHYSNLLCDLLRGIVATTKAAALQYPSPSAAQDMVDRVKELGHSTQQFRRVLGQLAAA</t>
  </si>
  <si>
    <t>AAVAAVHGAVHELLEFAR(iTRAQ8plex@N-term)</t>
  </si>
  <si>
    <t>20.1.1.13596.1;20.1.1.13601.1</t>
  </si>
  <si>
    <t>1.1.1.13157.1</t>
  </si>
  <si>
    <t>ALYDNVAESPDELSFR(iTRAQ8plex@N-term)</t>
  </si>
  <si>
    <t>12.1.1.10310.1</t>
  </si>
  <si>
    <t>sp|O35218|CPSF2_MOUSE</t>
  </si>
  <si>
    <t>Cleavage and polyadenylation specificity factor subunit 2 OS=Mus musculus OX=10090 GN=Cpsf2 PE=1 SV=1</t>
  </si>
  <si>
    <t>O35218</t>
  </si>
  <si>
    <t>Cpsf2</t>
  </si>
  <si>
    <t>MTSIIKLTTLSGVQEESALCYLLQVDEFRFLLDCGWDEHFSVDIIDSLRKHVHQIDAVLLSHPDPLHLGALPFAVGKLGLNCAIYATIPVYKMGQMFMYDLYQSRHNTEDFTLFTLDDVDAAFDKIQQLKFSQIVNLKGKGHGLSITPLPAGHMIGGTIWKIVKDGEEEIVYAVDFNHKREIHLNGCSLEMLSRPSLLITDSFNATYVQPRRKQRDEQLLTNVLETLRGDGNVLIAVDTAGRVLELAQLLDQIWRTKDAGLGVYSLALLNNVSYNVVEFSKSQVEWMSDKLMRCFEDKRNNPFQFRHLSLCHGLSDLARVPSPKVVLASQPDLECGFSRDLFIQWCQDPKNSIILTYRTTPGTLARFLIDNPTEKVTEIELRKRVKLEGKELEEYVEKEKLKKEAAKKLEQSKEADIDSSDESDVEEDVDQPSAHKTKHDLMMKGEGSRKGSFFKQAKKSYPMFPAPEERIKWDEYGEIIKPEDFLVPELQATEEEKSKLESGLTNGEEPMDQDLSDVPTKCVSATESIEIKARVTYIDYEGRSDGDSIKKIINQMKPRQLIIVHGPPEASQDLAECCRAFGGKDIKVYMPKLHETVDATSETHIYQVRLKDSLVSSLQFCKAKDAELAWIDGVLDMRVSKVDTGVILEEGELKDDGEDSEMQVDAPSDSSAMAQQKAMKSLFGEDEKELGEETEIIPTLEPLPPHEVPGHQSVFMNEPRLSDFKQVLLREGIQAEFVGGVLVCNNQVAVRRTETGRIGLEGCLCQDFYRIRDLLYEQYAIV</t>
  </si>
  <si>
    <t>DAELAWIDGVLDMR(iTRAQ8plex@N-term)</t>
  </si>
  <si>
    <t>1.1.1.14166.1</t>
  </si>
  <si>
    <t>AKDAELAWIDGVLDMR(iTRAQ8plex@N-term; iTRAQ8plex(K)@2)</t>
  </si>
  <si>
    <t>7.1.1.13891.1</t>
  </si>
  <si>
    <t>sp|D0QMC3|MNDAL_MOUSE</t>
  </si>
  <si>
    <t>Myeloid cell nuclear differentiation antigen-like protein OS=Mus musculus OX=10090 GN=Mndal PE=1 SV=1</t>
  </si>
  <si>
    <t>D0QMC3</t>
  </si>
  <si>
    <t>Mndal</t>
  </si>
  <si>
    <t>sp|D0QMC3|MNDAL_MOUSE;tr|A0A087WQG9|A0A087WQG9_MOUSE;tr|A0A087WRA4|A0A087WRA4_MOUSE;tr|A0A1Z3MHX2|A0A1Z3MHX2_MOUSE;tr|D0QMC5|D0QMC5_MOUSE</t>
  </si>
  <si>
    <t>MAEYKKIVLLKGLESMEDYQFRTVKSLLRKELKLTKKLQEDYDRIQLADWMEDKFPKYAGLDKLIKVCEHIKDLKDLAKKLKTEKAKVQKKKQGKCKTAVKKKGQDELSSSESLFINKESYKSVPSSKKKGKAIAKTEGEKKNKLTQDQDHLPETSGTDIKTEEDCLQNSPKPPPTSPSSSSNKKKRKEITKTEGGKKKKLTQEQAQLPEPLGTDIKKDEDCLQTPPKPPPTPPSSSLNKKRKSRREEETGVKKSKAAKEPDQPPCCEEPTARCQSPILHSSSSASSNIPSATNQKPQPQNQNIPRGAVLHSEPLTVMVLTATDPFEYESPEHEVKNMFHATVATVSQYFHVKVFNINLKEKFTKKNFIIISNYFESKGILEINETSSVLKADPDQMIEVPNNIIRNANASPKICDIQKGTSGAVFYGVFTLHKKKVKTQNTSYEIKDGSGSIEVEGSGQWHNINCKEGDKLHLFCFHLKRERGQPKLVCGDHSFVKIKVTKAGKKKEASTVLSSTKNEEENNYPKDGIKVEMPDYHV</t>
  </si>
  <si>
    <t>GLESMEDYQFR(iTRAQ8plex@N-term)</t>
  </si>
  <si>
    <t>11.1.1.8828.1</t>
  </si>
  <si>
    <t>DGSGSIEVVGSR(iTRAQ8plex@N-term)</t>
  </si>
  <si>
    <t>7.1.1.2027.1</t>
  </si>
  <si>
    <t>sp|P48302|EDNRB_MOUSE</t>
  </si>
  <si>
    <t>Endothelin receptor type B OS=Mus musculus OX=10090 GN=Ednrb PE=2 SV=1</t>
  </si>
  <si>
    <t>P48302</t>
  </si>
  <si>
    <t>Ednrb</t>
  </si>
  <si>
    <t>sp|P48302|EDNRB_MOUSE;tr|Q8BJE1|Q8BJE1_MOUSE;tr|Q8K1V9|Q8K1V9_MOUSE</t>
  </si>
  <si>
    <t>MQSPASRCGRALVALLLACGFLGVWGEKRGFPPAQATLSLLGTKEVMTPPTKTSWTRGSNSSLMRSSAPAEVTKGGRGAGVPPRSFPPPCQRNIEISKTFKYINTIVSCLVFVLGIIGNSTLLRIIYKNKCMRNGPNILIASLALGDLLHIIIDIPINTYKLLAEDWPFGAEMCKLVPFIQKASVGITVLSLCALSIDRYRAVASWSRIKGIGVPKWTAVEIVLIWVVSVVLAVPEAIGFDMITSDYKGKPLRVCMLNPFQKTAFMQFYKTAKDWWLFSFYFCLPLAITAVFYTLMTCEMLRKKSGMQIALNDHLKQRREVAKTVFCLVLVFALCWLPLHLSRILKLTLYDQSNPHRCELLSFLLVLDYIGINMASLNSCINPIALYLVSKRFKNCFKSCLCCWCQTFEEKQSLEEKQSCLKFKANDHGYDNFRSSNKYSSS</t>
  </si>
  <si>
    <t>SSAPAEVTK(iTRAQ8plex@N-term; iTRAQ8plex(K)@9)</t>
  </si>
  <si>
    <t>5.1.1.1011.1</t>
  </si>
  <si>
    <t>sp|Q80TI0|ASTRB_MOUSE</t>
  </si>
  <si>
    <t>Protein Aster-B OS=Mus musculus OX=10090 GN=Gramd1b PE=1 SV=2</t>
  </si>
  <si>
    <t>Q80TI0</t>
  </si>
  <si>
    <t>Gramd1b</t>
  </si>
  <si>
    <t>sp|Q80TI0|ASTRB_MOUSE;tr|A0A1D5RLT6|A0A1D5RLT6_MOUSE;tr|A0A1L1SQ42|A0A1L1SQ42_MOUSE;tr|D3YWR0|D3YWR0_MOUSE;tr|F7BFL8|F7BFL8_MOUSE</t>
  </si>
  <si>
    <t>MKGFKLSCTASNSNRSTPACSPILRKRSRSPTPQNQDGDTMVEKGSDHSSDKSPSTPEQGVQRSCSSQSGRSGGKNSKKSQSWYNVLSPTYKQRNEDFRKLFKQLPDTERLIVDYSCALQRDILLQGRLYLSENWICFYSNIFRWETLLTVRLKDICSMTKEKTARLIPNAIQVCTDSEKHFFTSFGARDRTYMMMFRLWQNALLEKPLCPKELWHFVHQCYGNELGLTSDDEDYVPPDDDFNTMGYCEEIPIEENEVNDSSSKSSIETKPDASPQLPKKSITNSTLTSTGSSEAPVSFDGLPLEEEVMEGDGSLEKELAIDNIIGEKIEIMAPVTSPSLDFNDNEDIPTELSDSSDTHDEGEVQAFYEDLSGRQYVNEVFNFSVDKLYDLLFTNSPFLRDFMEQRRFSDIIFHPWKKEENGNQSRVILYTITLTNPLAPKTATVRETQTMYKASQESECYVIDAEVLTHDVPYHDYFYTINRYTLTRVARNKSRLRVSTELRYRKQPWGFVKTFIEKNFWSGLEDYFRHLETELTKTESTYLAEIHRQSPKEKASKSSAVRRRKRPHAHLRVPHLEEVMSPVTTPTDEDVGHRIKHVAGSTQTRHIPEDTPDGFHLQSVSKLLLVISCVICFSLVLLVVLNMMLFYKLWMLEYTTQTLTAWQGLRLQERLPQSQTEWAQLLESQQKYHDTELQKWREIIKSSVLLLDQMKDSLINLQNGIRSRDYTAESDEKRNRYH</t>
  </si>
  <si>
    <t>VILYTITLTNPLAPK(iTRAQ8plex@N-term; iTRAQ8plex(K)@15)</t>
  </si>
  <si>
    <t>3.1.1.13006.1</t>
  </si>
  <si>
    <t>LAFLR(iTRAQ8plex@N-term);ETQTMYK(iTRAQ8plex@N-term; iTRAQ8plex(K)@7)</t>
  </si>
  <si>
    <t>9.1.1.1233.1;7.1.1.1395.1;19.1.1.8401.1;6.1.1.1538.1;20.1.1.9452.1</t>
  </si>
  <si>
    <t>ETQTMYK(iTRAQ8plex@N-term; iTRAQ8plex(K)@7)</t>
  </si>
  <si>
    <t>sp|B2RXC1|TPC11_MOUSE</t>
  </si>
  <si>
    <t>Trafficking protein particle complex subunit 11 OS=Mus musculus OX=10090 GN=Trappc11 PE=1 SV=1</t>
  </si>
  <si>
    <t>B2RXC1</t>
  </si>
  <si>
    <t>Trappc11</t>
  </si>
  <si>
    <t>MSPTQWDFPVELCCRPMAFVTLTGLDVVYNAVHRAVWDAFCANRRADRVPISFKVLPGDHEYPKCRSKRTSYEWYIPKGVLKTGWMNKHLNLVPALVVVFYELDWDEPQWKEKQSECATRVEIVRQSLQGRNTKVAVVLIQKKTPLPPGEDVIASERAAALCNVCELSGKSLFVLPHTDHLVGYIIRLENAFYEHAQTYYYTEIRRVKSHKEFLNKTTHQLLFVRHQFKIAFFSELKQDTQNALKNYRIAYNLVHELRAHETNILEIKTMAGFINYKICRLCFQHNTPLDAIAQFRKHIDLCKKKIGSAELAFEHAAWMAKQFQAFGDLFDEAIKLGLTAIQTQNPGFYYQQAAYYAQERKQHAKALCNHDAAVMYPNPDPLETQSGVLDFYGQRPWRQGILSFDLSDPEKEKAGILAIQLKERSVVHSEIIIALLSNAVAQFKKYKCPRMKSHLMVQMGEEYYYAKDYTKALKLLDYVMCDYRSEAWWTLLTSILTTALKCSYLMAQLKDYITYSLELLGRASTLKDEQKSRIEKNLMNVLMNESPDPEPDCDVLAVKTAQKLWADRVSLAGSNVFQIGVQDFVPFVQCKAKFHAPSFHVDVPVEFDVFLKADCPHPIRFSKLCVSFNNQVYNQFCVLEEASKASEVLENLTQGKMCLVPGKTRKLSFKFVAKTEDVGKKIEITSVDLFLGSESGRCVVLSWQGGGGDAASSQEALQAARSFKRRPKLAEDEIHWDSVIIQASTMIISRVPNISVHLRHEPPALMNEMYCLVVTVQSHEKSPIRDVKLTAGLKPGQDANLTQKTHVTLHGAELCDESYPALLTDIPVGDLHPGEQLEKTVYVRCGTVGSRMFLVYVSYLINTTVEGKEIICKCHKDDTVTIETVFPFDVAVRFVSTKFEHLERVYADIPFLLMTDVLSASPWALTIVSSELQLAPSMTAMDHLESQIDKVVLQTGESASECFCLRCPSAGNIEGGVATGHYIISWKRASVVESIPAVSTVITLPHVIAENIPLHVNADLPSFGRVRESLPVRYHLQNKTDLVQDVEISVEPSDAFMFSGLKQIRLRILPGTKQEMLYNFYPLMAGYQQLPSLNINLLRFPNFTNQLLRRFIPTSIFVKPQGRLLEDTSIAAA</t>
  </si>
  <si>
    <t>VLPGDHEYPK(iTRAQ8plex@N-term; iTRAQ8plex(K)@10);LLEDTSIAAA(iTRAQ8plex@N-term)</t>
  </si>
  <si>
    <t>11.1.1.3279.1;9.1.1.10897.1</t>
  </si>
  <si>
    <t>NLMNVLMNESPDPEPDCDVLAVK(iTRAQ8plex@N-term; Methylthio(C)@17; iTRAQ8plex(K)@23)</t>
  </si>
  <si>
    <t>10.1.1.13648.1</t>
  </si>
  <si>
    <t>TSYEWYIPK(iTRAQ8plex@N-term; iTRAQ8plex(K)@9);VRESLPVR(iTRAQ8plex@N-term)</t>
  </si>
  <si>
    <t>6.1.1.1846.1;8.1.1.10410.1</t>
  </si>
  <si>
    <t>sp|Q9Z0R9|FADS2_MOUSE</t>
  </si>
  <si>
    <t>Acyl-CoA 6-desaturase OS=Mus musculus OX=10090 GN=Fads2 PE=1 SV=1</t>
  </si>
  <si>
    <t>Q9Z0R9</t>
  </si>
  <si>
    <t>Fads2</t>
  </si>
  <si>
    <t>sp|Q9Z0R9|FADS2_MOUSE;tr|F2WWK5|F2WWK5_MOUSE;tr|F2WWK6|F2WWK6_MOUSE</t>
  </si>
  <si>
    <t>MGKGGNQGEGSTERQAPMPTFRWEEIQKHNLRTDRWLVIDRKVYNVTKWSQRHPGGHRVIGHYSGEDATDAFRAFHLDLDFVGKFLKPLLIGELAPEEPSLDRGKSSQITEDFRALKKTAEDMNLFKTNHLFFFLLLSHIIVMESLAWFILSYFGTGWIPTLVTAFVLATSQAQAGWLQHDYGHLSVYKKSIWNHVVHKFVIGHLKGASANWWNHRHFQHHAKPNIFHKDPDIKSLHVFVLGEWQPLEYGKKKLKYLPYNHQHEYFFLIGPPLLIPMYFQYQIIMTMISRRDWVDLAWAISYYMRFFYTYIPFYGILGALVFLNFIRFLESHWFVWVTQMNHLVMEIDLDHYRDWFSSQLAATCNVEQSFFNDWFSGHLNFQIEHHLFPTMPRHNLHKIAPLVKSLCAKHGIEYQEKPLLRALIDIVSSLKKSGELWLDAYLHK</t>
  </si>
  <si>
    <t>SSQITEDFR(iTRAQ8plex@N-term)</t>
  </si>
  <si>
    <t>6.1.1.4553.1</t>
  </si>
  <si>
    <t>sp|P56695|WFS1_MOUSE</t>
  </si>
  <si>
    <t>Wolframin OS=Mus musculus OX=10090 GN=Wfs1 PE=1 SV=1</t>
  </si>
  <si>
    <t>P56695</t>
  </si>
  <si>
    <t>Wfs1</t>
  </si>
  <si>
    <t>sp|P56695|WFS1_MOUSE;tr|Q3TDI2|Q3TDI2_MOUSE;tr|Q3UMA8|Q3UMA8_MOUSE;tr|Q3UN10|Q3UN10_MOUSE;tr|Q80UI9|Q80UI9_MOUSE</t>
  </si>
  <si>
    <t>MNSGTPPPSPSGPPPPPAPQPQARARLNATASLEQDKIEPPRAPRPQADPSAGRSAGEAAAPEPRAPQTGSREETDRAGPMKADVEIPFEEVLEKAKAGDPKAQTEVGKHYLRLANDADEELNSCSAVAWLILAAKQGRREAVKLLRRCLADRKGITSENEAEVKQLSSETDLERAVRKAALVMYWKLNPKKKKQVAVSELLENVGQVNEQDGGAQPGPVPKSLQKQRRMLERLVSSESKNYIALDDFVELTKKYAKGIIPTNLFLQDEDEDEDELAGKSPEDLPLRQKVVKYPLHAIMEIKEYLIDVASKAGMHWLSTIVPTHHINALIFFFIISNLTIDFFAFFIPLVVFYLSFVSMVICTLKVFQDSKAWENFRTLTDLLLRFEPNLDVEQAEVNFGWNHLEPYIHFLLSVVFVIFSFPLASKDCIPCSELAVISTFFTVTSYMSLSSSAEPYTRRALVTEVAAGLLSLLPTVPVDWRFLKVLGQTFFTVPVGHFIILNVSLPCLLYVYLFYLFFRMAQLRNFKGTYCYLVPYLVCFMWCELSVVILLQSTGLGLVRASIGYFLFLFALPILVAGLALMGTVQFARWFLSLDLTKIMVTTVICGVPLLFRWWTKANFSVMGMVKSLTKSSMVKLILVWLTAILLFCWFYVYRSEGMKVYNSTLTWQQYGFLCGPRAWKETNMARTQILCSHLEGHRVTWTGRFKYVRVTEIDNSAESAINMLPFFLGDWMRCLYGEAYPSCSSGNTSTAEEELCRLKQLAKHPCHIKKFDRYKFEITVGMPFGTNGNRGHEEDDITKDIVLRASSEFKDVLLNLRQGSLIEFSTILEGRLGSKWPVFELKAISCLNCMTQLSPARRHVKIEQDWRSTVHGALKFAFDFFFFPFLSAA</t>
  </si>
  <si>
    <t>NYIALDDFVELTK(iTRAQ8plex@N-term; iTRAQ8plex(K)@13);LLNLR(iTRAQ8plex@N-term)</t>
  </si>
  <si>
    <t>20.1.1.6824.1;8.1.1.13231.1</t>
  </si>
  <si>
    <t>NYIALDDFVELTK(iTRAQ8plex@N-term; iTRAQ8plex(K)@13)</t>
  </si>
  <si>
    <t>sp|Q6NXJ0|WWC2_MOUSE</t>
  </si>
  <si>
    <t>Protein WWC2 OS=Mus musculus OX=10090 GN=Wwc2 PE=1 SV=1</t>
  </si>
  <si>
    <t>Q6NXJ0</t>
  </si>
  <si>
    <t>Wwc2</t>
  </si>
  <si>
    <t>MPRRAGSGQLPLPRGWEEARDYDGKVFYIDHNTRRTSWIDPRDRLTKPLSFADCVGDELPWGWEAGFDPQIGAYYIDHINKTTQIEDPRKQWRGEQEKMLKDYLSVAQDALRTQKELYHVKEQRLALALDEYVRLNDAYKEKSSSHTSLFSGSSSSTKYDPDILKAEISTTQLRVKKLKRELSHMKQELLYKQQGFETLQQIDEKMSGGQSGYELNEAKAILTELKSIRKAISSGEKEKQDLMQSLAKLQERFHLDQNMGSSEPDLRSSPVNSHLSLSRQTLDAGSQTSISGDIGVRSRSNLAEKVRLSLQYEEAKRSMANLKIELSKLDGEAWPGALDIEKEKLMLINEKEELLKELQFITPQKRSQEELERLEAERQHLEEELMAARGSPSRALTERLKLEEKRKELLQKLEETTKLTTSLYSQLQSLSSSTLSMSSGSSLGSLASSRGSLNTSSRGSLNSLSSSELYYSSQGDQMDTDYQYKLDFLLQEKGGYIPSGPITTIHENEVVKSPSQPGQSGLCGVGVTASSHTTPLTEASKSVASLSSRSSLSSLSPPGSPLVLDSVFPGSSHDTSPHQFPTDFEDCELSRRFADVGLGENQALLDSDSGGASQPLLEDKGLSDCPGELLCEGATDVEKSLPKRRGLHLRGDKTTRVSAAASDESVAGDSGVYEASMKQPGEMEDVPYSEEDVTIVETAQVQIGLRYDTKSSSFMVIIAQLRNLHAFSIPHSSKVYFRVALLPSSADVSCLFRTKVHPPTESVLYNDVFRVAVSQAALQQKTLRVDLCSASKHRREECLAGTQISLADLPFSNEIFMLWYNLLPSKQMPCKKNEDGNEEPGARSQQPMLDPIDLDAVSALLARTSAELLAVEQELAQEEEEEELRPERRGPGRDCLTMLREASDEPAALRESGVPLAEGSRCTEDPKPCPRGPETSQCRKEPAEDPGQLPSGLPTLVDKETNTDEVVDSNMAVRPKDRSSLSSRQHPFVRNSVIVRSQTFSPGERSQYICRLNRSDSDSSTLAKKSLFVRNSTERRSLRVKRAVCQPTLRRTAQECPVRTSLDLELDLQASLTRQSRLNDELQALRGLRQKLEELKAQGETDLPPGVLEDERFQKLLKQAEKQAEQTKEEQKQDLNAERLMRQVSKDVCRLREQSQKEPRQVQSFREKIAYFTRAKISIPSLPADDV</t>
  </si>
  <si>
    <t>KEELLK(iTRAQ8plex@N-term; iTRAQ8plex(K)@1; iTRAQ8plex(K)@6);AILTELK(iTRAQ8plex@N-term; iTRAQ8plex(K)@7);VAVSQAALQQK(iTRAQ8plex@N-term; iTRAQ8plex(K)@11)</t>
  </si>
  <si>
    <t>4.1.1.4791.1;8.1.1.2427.1;11.1.1.3195.1;2.1.1.8321.1</t>
  </si>
  <si>
    <t>AILTELK(iTRAQ8plex@N-term; iTRAQ8plex(K)@7);VAVSQAALQQK(iTRAQ8plex@N-term; iTRAQ8plex(K)@11)</t>
  </si>
  <si>
    <t>QHLEEELMAAR(Gln-&gt;pyro-Glu@N-term);ISIPSLPADDV(iTRAQ8plex@N-term)</t>
  </si>
  <si>
    <t>2.1.1.12387.1;2.1.1.7993.1</t>
  </si>
  <si>
    <t>sp|Q8BRT1|CLAP2_MOUSE</t>
  </si>
  <si>
    <t>CLIP-associating protein 2 OS=Mus musculus OX=10090 GN=Clasp2 PE=1 SV=1</t>
  </si>
  <si>
    <t>Q8BRT1</t>
  </si>
  <si>
    <t>Clasp2</t>
  </si>
  <si>
    <t>sp|Q8BRT1|CLAP2_MOUSE;tr|A2RRR3|A2RRR3_MOUSE;tr|B9EJA4|B9EJA4_MOUSE;tr|E9Q8N5|E9Q8N5_MOUSE;tr|F7DCH5|F7DCH5_MOUSE;tr|Q08EB5|Q08EB5_MOUSE;tr|Q08EB6|Q08EB6_MOUSE</t>
  </si>
  <si>
    <t>MRRLICKRICDYKSFDDEESVDGNRPSSAASAFKVPAPKTPGNPVSSARKPGSAGGPKVGGPSKEGGAGAVDEDDFIKAFTDVPSVQIYSSRELEETLNKIREILSDDKHDWDQRANALKKIRSLLVAGAAQYDCFFQHLRLLDGALKLSAKDLRSQVVREACITVAHLSTVLGNKFDHGAEAIVPTLFNLVPNSAKVMATSGCAAIRFIIRHTHVPRLIPLITSNCTSKSVPVRRRSFEFLDLLLQEWQTHSLERHAAVLVETIKKGIHDADAEARVEARKTYMGLRNHFPGEAETLYNSLEPSYQKSLQTYLKSSGSVASLPQSDRSSSSSQESLNRPFSSKWSTANPSTVAGRVSVGGSKANPLPGSLQRSRSDIDVNAAAGAKAHHAAGQAVRSGRLGAGALNPGSYASLEDTSDKMDGTASDDGRVRAKLSTPLVAVGNAKTDSRGRSRTKMVSQSQPGSRSGSPGRVLTTTALSTVSSGAQRVLVNSASAQKRSKIPRSQGCSREASPSRLSVARSSRIPRPSVSQGCSREASRESSRDTSPVRSFQPLGPGYGISQSSRLSSSVSAMRVLNTGSDVEEAVADALLLGDIRTKKKPARRRYESYGMHSDDDANSDASSACSERSYSSRNGSIPTYMRQTEDVAEVLNRCASSNWSERKEGLLGLQNLLKNQRTLSRIELKRLCEIFTRMFADPHGKVFSMFLETLVDFIQVHKDDLQDWLFVLLTQLLKKMGADLLGSVQAKVQKALDITRESFPNDLQFNILMRFTVDQTQTPSLKVKVAILKYIETLAKQMDPRDFTNSSETRLAVSRVITWTTEPKSSDVRKAAQSVLISLFELNTPEFTMLLGALPKTFQDGATKLLHNHLRNTGNGTQSSMGSPLTRPTPRSPANWSSPLTSPTNTSQNTLSPSAFDYDTENMNSEDIYSSLRGVTEAIQNFSFRSQEDMSEPVRRDPKKEDGDTICSGPGMSDPRAGGDAADGSQPALDNKASLLHSMPLHSSPRSRDYNPYNYSDSISPFNKSALKEAMFDDDADQFPDDLSLDHSDLVAELLKELSNHNERIEERKIALYELMKLTQEESFSVWDEHFKTILLLLLETLGDKEPTIRALALKVLKEILRHQPARFKNYAELTVMKTLEAHKDPHKEVVRSAEEAASVLATSISPEQCIKVLCPIIQTADYPINLAAIKMQTKVIERVSKETLNMLLPEIMPGLIQGYDNSESSVRKACVFCLVAVHAVIGDELKPHLSQLTGSKMKLLNLYIKRAQTGSAGADPTADVSGQS</t>
  </si>
  <si>
    <t>VITWTTEPK(iTRAQ8plex@N-term; iTRAQ8plex(K)@9);QTEDVAEVLNR(iTRAQ8plex@N-term);LTQLLK(iTRAQ8plex@N-term; Deamidated(Q)@3; iTRAQ8plex(K)@6)</t>
  </si>
  <si>
    <t>4.1.1.7997.1;4.1.1.6095.1;4.1.1.9771.1</t>
  </si>
  <si>
    <t>QTEDVAEVLNR(iTRAQ8plex@N-term);VITWTTEPK(iTRAQ8plex@N-term; iTRAQ8plex(K)@9)</t>
  </si>
  <si>
    <t>WSTANPSTVAGR(iTRAQ8plex@N-term);QTEDVAEVLNR(Gln-&gt;pyro-Glu@N-term)</t>
  </si>
  <si>
    <t>2.1.1.8847.1;12.1.1.3449.1</t>
  </si>
  <si>
    <t>sp|P0CL69|ZN703_MOUSE</t>
  </si>
  <si>
    <t>Zinc finger protein 703 OS=Mus musculus OX=10090 GN=Znf703 PE=1 SV=1</t>
  </si>
  <si>
    <t>P0CL69</t>
  </si>
  <si>
    <t>Znf703</t>
  </si>
  <si>
    <t>sp|P0CL69|ZN703_MOUSE;sp|Q7TMA2|ZN503_MOUSE;tr|F6M3K1|F6M3K1_MOUSE</t>
  </si>
  <si>
    <t>MSDSPAGSNPRTPESSGSGGGSSSGGGGGKRPAVPAVVSLLPPADPLRQANRLPIRVLKMLSAHTGHLLHPEYLQPLSSTPVSPIELDAKKSPLALLAQTCSQIGKPDPPPSSKLNSVAAAAANGLGSEKDPSRSAPGAASAAAALKQLGDSPAEDKSSFKPYSKGSGGGDSRKDSGSSSVSSTTSSSSSSPGDKAGFRVPSAACPPFPPHGASVSTSSNSSSPGGSRGGSPHHSDCKNGGGGAGELDKKEQEAKPSPEPAAGSRGSGGDSAHGGPEATASGRKSEPPSALVGAGHVAPVSPYKPGHSVFPLPPSSIGYHGSIVGAYAGYPSQFVPGLDPSKSGLVGGQLSGGLGLPPGKPPSSSPLTGASPPSFLQGLCRDPYCLGGYHSASHLGGSSCSTCSAHDPTGPSLKASGYPLVYPGHPLQPAALSSSAAQAALPGHPLYTYGFMLQNEPLPHSCNWVAASGPCDKRFATSEELLSHLRTHTALPGAEKLLAAYPGASSLGSAAAAAAAAASCHLHLPPPAAPGSPGSLSLRSPHTLGLSRYHPYGKSHLSTAGGLAVPSLPTAGPYYSPYALYGQRLASASALGYQ</t>
  </si>
  <si>
    <t>FATSEELLSHLR(iTRAQ8plex@N-term)</t>
  </si>
  <si>
    <t>11.1.1.11240.1</t>
  </si>
  <si>
    <t>11.1.1.11799.1</t>
  </si>
  <si>
    <t>sp|Q8R059|GALE_MOUSE</t>
  </si>
  <si>
    <t>UDP-glucose 4-epimerase OS=Mus musculus OX=10090 GN=Gale PE=1 SV=1</t>
  </si>
  <si>
    <t>Q8R059</t>
  </si>
  <si>
    <t>Gale</t>
  </si>
  <si>
    <t>MEKVLVTGGAGYIGSHTVLELLEAGYSPVVIDNFHNAIRGEDSMPESLRRVQELTGRSVEFEEMDILDQAALQHLFKKHSFKAVIHFAGLKAVGESVQKPLDYYRVNLTGTIQLLEIMRAHGVKNLVFSSSATVYGNPQYLPLDEAHPTGGCTNPYGKSKFFIEEMIRDLCRADTAWNAVLLRYFNPIGAHASGRIGEDPQGIPNNLMPYVSQVAIGRREALNVFGDDYATEDGTGVRDYIHVVDLAKGHIAALKKLKEQCGCRTYNLGTGTGYSVLQMVQAMEKASGKKIPYKVVARREGDVAACYANPSLAHEELGWTAALGLDRMCEDLWRWQKQNPSGFGAQA</t>
  </si>
  <si>
    <t>MCEDLWR(iTRAQ8plex@N-term; Methylthio(C)@2)</t>
  </si>
  <si>
    <t>11.1.1.12091.1</t>
  </si>
  <si>
    <t>sp|Q80XL1|CBLC_MOUSE</t>
  </si>
  <si>
    <t>E3 ubiquitin-protein ligase CBL-C OS=Mus musculus OX=10090 GN=Cblc PE=1 SV=2</t>
  </si>
  <si>
    <t>Q80XL1</t>
  </si>
  <si>
    <t>Cblc</t>
  </si>
  <si>
    <t>sp|Q80XL1|CBLC_MOUSE;tr|G3X9U0|G3X9U0_MOUSE;tr|Q2TA94|Q2TA94_MOUSE</t>
  </si>
  <si>
    <t>MAAAAAPRGWQRGEPRALSRAVKLLQRLEEQCRDPRMVTGPPSLRDLLPRTAQLLGEVAKARREAREDPEGPGGADDFLAIYLANLEVKGRQVAELLPPRGKKDVNQDVFREGSRFRRQLAKLALIFSHMHAELSALFPAGKYCGHLYQLTKGSAHIFWRQNCGVRCVLPWAEFQSLLCACHPVEPGPTMQALRSTLDLTCNGHVSVFEFDVFTRLFQPWPTLLRNWQLLAVNHPGYMAFLTYDEVQTRLQAYRDKPGSYIFRPSCTRLGQWAIGYVSSDGSILQTIPLNKPLLQVLLKGQKDGIFLFPDGKKHNPDLTELCRVEPYQRIQVSEEQLLLYQAMNSTFQLCKICAERDKDVRIEPCGHLLCSCCLAAWQDSDSQTCPFCRCEIKGREAVSICQAQERPTEVRTAADGSRDNCHQEAAEQKLGPVIPSAPSLLPEDQFPQGPQDKGWLTLAPLALPRLRPPLPLPKMASVLWEVTSRPRAREEATESS</t>
  </si>
  <si>
    <t>TAQLLGEVAK(iTRAQ8plex@N-term; iTRAQ8plex(K)@10)</t>
  </si>
  <si>
    <t>3.1.1.7429.1</t>
  </si>
  <si>
    <t>sp|Q6DFV7|NCOA7_MOUSE</t>
  </si>
  <si>
    <t>Nuclear receptor coactivator 7 OS=Mus musculus OX=10090 GN=Ncoa7 PE=1 SV=2</t>
  </si>
  <si>
    <t>Q6DFV7</t>
  </si>
  <si>
    <t>Ncoa7</t>
  </si>
  <si>
    <t>sp|Q6DFV7|NCOA7_MOUSE;tr|A0A1L1SSS4|A0A1L1SSS4_MOUSE;tr|B9EIW5|B9EIW5_MOUSE</t>
  </si>
  <si>
    <t>MDTKEEKKEQKERKQSYFARLKKKKQAKQNAEIVSAASSKSRSGKDDANSDILEQDKFNVTAEGDHSTDDKKKRKSNQLKEIRRTELKRYYSVDDNQNKTHDKKEKKMMVQKPQGTMEYTAGSQDTLNSVALKFNVTPNKLVELNKLFTHTIVPGQVLFVPDANISSSTIQLSSSTPGATVSPSSSDAEYDKLPDADLARKALKPIERVLSSTSEEDEPGVVKFLKMNCRYFTDGKGVVGGVMIVTPNNIMFDPHKSDPLVIENGCEEYGLICPMEEVVSIALYSDISHMKIKDALPSDLPRDLCPLYRPGEWEDLASEKDINPFSKFKSINKEKRQQNGERTLALDAKSVRSPEESTERTCTRIEPPDNSELWKLKNLQSSRGTTSESPSVTQLSMRAALEPTAKENCLLKGDEDFVDLEELSSQPESGINKGDATKECLSYDQKKDGPHTVMSAKKGHVQSAQEVMGPESDTELKGALDLETAEKQDEAPEVDKHSGSPENLGESTLNIHEDLDKIKLIEFYLNKNKEGSQLLENVQKSELSDRKSIEPGGIDITLSSSLPQAGDSPPEDNKEPGTLWVKGGETLPLKLDPSAEETVINNKEVLDSLGSSLDKMCHSAQMDNKSEIQLWLLKRIQVPIEDILPSKEEKSKTPPMFLCIKVGKPMRKSFASHTATMVQQYSKRRKQPEYWFAVPRERVDHLYTFFVQWSPDVYGKDAKEQGFVVVEKEELNMIDNFFSEPTTKSWEIITVEEAKRRKSTCSYYEEEEEEEEGLPILQPHSALLENMHIEQLARRLPARVQGYPWRLAYSTLEHGTSLKTLYRKSASLDSPVLLVIKDMDNQIFGAYATHPFKFSDHYYGTGETFLYTFSPNFKVFKWSGENSYFINGDISSLELGGGGGRFGLWLDADLYHGRSNSCSTFNNDILSKKEDFIVQDLEVWTFE</t>
  </si>
  <si>
    <t>GTTSESPSVTQLSMR(iTRAQ8plex@N-term)</t>
  </si>
  <si>
    <t>18.1.1.4069.1</t>
  </si>
  <si>
    <t>PTTK(No iTRAQ8plex@N-term; iTRAQ8plex(K)@4);GTTSESPSVTQLSMR(iTRAQ8plex@N-term)</t>
  </si>
  <si>
    <t>1.1.1.4384.1;17.1.1.8412.1</t>
  </si>
  <si>
    <t>sp|Q9EPU4|CPSF1_MOUSE</t>
  </si>
  <si>
    <t>Cleavage and polyadenylation specificity factor subunit 1 OS=Mus musculus OX=10090 GN=Cpsf1 PE=1 SV=1</t>
  </si>
  <si>
    <t>Q9EPU4</t>
  </si>
  <si>
    <t>Cpsf1</t>
  </si>
  <si>
    <t>sp|Q9EPU4|CPSF1_MOUSE;tr|A0A2R8VK76|A0A2R8VK76_MOUSE</t>
  </si>
  <si>
    <t>MYAVYKQAHPPTGLEFTMYCNFFNNSERNLVVAGTSQLYVYRLNRDAEALTKNDGSTEGKAHREKLELVASFSFFGNVMSMASVQLAGAKRDALLLSFKDAKLSVVEYDPGTHDLKTLSLHYFEEPELRDGFVQNVHTPRVRVDPDGRCAAMLIYGTRLVVLPFRRESLAEEHEGLMGEGQRSSFLPSYIIDVRALDEKLLNIIDLQFLHGYYEPTLLILFEPNQTWPGRVAVRQDTCSIVAISLNITQKVHPVIWSLTSLPFDCTQALAVPKPIGGVVIFAVNSLLYLNQSVPPYGVALNSLTTGTTAFPLRTQEGVRITLDCAQAAFISYDKMVISLKGGEIYVLTLITDGMRSVRAFHFDKAAASVLTTSMVTMEPGYLFLGSRLGNSLLLKYTEKLQEPPASSVREAADKEEPPSKKKRVEPAVGWTGGKTVPQDEVDEIEVYGSEAQSGTQLATYSFEVCDSMLNIGPCANAAVGEPAFLSEEFQNSPEPDLEIVVCSGYGKNGALSVLQKSIRPQVVTTFELPGCYDMWTVIAPVRKEEEETPKAESTEQEPSAPKAEEDGRRHGFLILSREDSTMILQTGQEIMELDTSGFATQGPTVFAGNIGDNRYIVQVSPLGIRLLEGVNQLHFIPVDLGAPIVQCAVADPYVVIMSAEGHVTMFLLKSDSYGGRHHRLALHKPPLHHQSKVIALCLYRDVSGMFTTESRLGGARDELGGRSGSEAEGLGSETSPTVDDEEEMLYGDSSALFSPSKEEARRSSQPPADRDPAPFKADPTHWCLLVRENGTMEIYQLPDWRLVFLVKNFPVGQRVLVDSSFGQPTTQGEVRKEEATRQGELPLVKEVLLVALGSRQSRPYLLVHVDQELLIYEAFPHDSQLGQGNLKVRFKKVPHNINFREKKPKPSKKKAEGCSTEEGSGGRGRVARFRYFEDIYGYSGVFICGPSPHWLLVTGRGALRLHPMGIDGPIDSFAPFHNVNCPRGFLYFNRQGELRISVLPAYLSYDAPWPVRKIPLRCTAHYVAYHVESKVYAVATSTNTPCTRIPRMTGEEKEFEAIERDDRYIHPQQEAFSIQLISPVSWEAIPNARIELEEWEHVTCMKTVSLRSEETVSGLKGYVAAGTCLMQGEEVTCRGRILIMDVIEVVPEPGQPLTKNKFKVLYEKEQKGPVTALCHCNGHLVSAIGQKIFLWSLRASELTGMAFIDTQLYIHQMISVKNFILAADVMKSISLLRYQEESKTLSLVSRDAKPLEVYSVDFMVDNAQLGFLVSDRDRNLMVYMYLPEAKESFGGMRLLRRADFHVGAHVNTFWRTPCRGAAEGPSKKSVVWENKHITWFATLDGGIGLLLPMQEKTYRRLLMLQNALTTMLPHHAGLNPRAFRMLHVDRRILQNAVRNVLDGELLNRYLYLSTMERSELAKKIGTTPDIILDDLLETDRVTAHF</t>
  </si>
  <si>
    <t>VLVDSSFGQPTTQGEVR(iTRAQ8plex@N-term);ISLLR(iTRAQ8plex@N-term);ILQNAVR(iTRAQ8plex@N-term; Deamidated(N)@4)</t>
  </si>
  <si>
    <t>1.1.1.8078.1;1.1.1.4991.1;19.1.1.7974.1</t>
  </si>
  <si>
    <t>VLVDSSFGQPTTQGEVR(iTRAQ8plex@N-term);ISLLR(iTRAQ8plex@N-term)</t>
  </si>
  <si>
    <t>4.1.1.7680.1;20.1.1.8377.1</t>
  </si>
  <si>
    <t>VLVDSSFGQPTTQGEVR(iTRAQ8plex@N-term)</t>
  </si>
  <si>
    <t>1.1.1.9009.1;4.1.1.8407.1</t>
  </si>
  <si>
    <t>sp|Q9QY23|PKP3_MOUSE</t>
  </si>
  <si>
    <t>Plakophilin-3 OS=Mus musculus OX=10090 GN=Pkp3 PE=1 SV=2</t>
  </si>
  <si>
    <t>Q9QY23</t>
  </si>
  <si>
    <t>Pkp3</t>
  </si>
  <si>
    <t>sp|Q9QY23|PKP3_MOUSE;tr|E0CY75|E0CY75_MOUSE</t>
  </si>
  <si>
    <t>MQEGNFLLSALQPETGVCSLALPSDLQLDRRGAEGPEADRLRAARVQEQVRARLLQLGQQSRHNGSAELDGSAESARGMPRGQYHTMQTGFSSRSQGMSGDKTSTFRPIAKPAYSPASWSSRSAVDLTCSRRLSSAHNGGSAFGAVGYGGTQPTPPMPTRPVSFHERGGAASRADYDTLSLRSLRLGPGGLDDRYSVVSEQLEPAAASTYRAYAYERQASSGSSRAGGLDWPEATEGPPSRTIRAPAMRTLQRFQSSHRSRGGTGSVSGAGLEPVARAPSVRSLSLSLADSGHLPDVRGLDSYTGHRTLQRLSSGFDDIDLPSAVKYLMASDPNLQVLGAAYIQHRCYSDAAAKKQARSLQAVPRLVKLFNHANQEVQRHATGAMRNLIYDNVDNKLALVEENGIFELLRTLREQDDELRKNVTGILWNLSSSDHLKDRLARDTLEQLTDLVLSPLSGAGGPPLIQQNASEAEIFYNATGFLRNLSSASQATRQKMRECHGLVDALVTYINHALDVGKCEDKSVENAVCVLRNLSYRLYDEMPPSALQRLEGRGRRDMAGAPPGEMVGCFTPQSRRLRELPLTADALTFAEVSKDPKGLEWLWSPQIVGLYNRLLQRCELNRHTTEAAAGALQNITAGDRRWAGVLSRLALEQERILNPLLDRVRTADHNQLRSLTGLIRNLSRNARNKDEMSTKVVSHLIEKLPGSVGEKCPPAEVLVNIIAVLNNLVVASPIAARDLLYFDGLRKLVFIKKKRDSPDSEKSSRAASSLLANLWQYSKLHRDFRAKGYRKEDFLGP</t>
  </si>
  <si>
    <t>AGGLDWPEATEGPPSR(iTRAQ8plex@N-term)</t>
  </si>
  <si>
    <t>10.1.1.7123.1</t>
  </si>
  <si>
    <t>12.1.1.7306.1</t>
  </si>
  <si>
    <t>sp|Q91YR5|EFNMT_MOUSE</t>
  </si>
  <si>
    <t>eEF1A lysine and N-terminal methyltransferase OS=Mus musculus OX=10090 GN=EEF1AKNMT PE=1 SV=1</t>
  </si>
  <si>
    <t>Q91YR5</t>
  </si>
  <si>
    <t>EEF1AKNMT</t>
  </si>
  <si>
    <t>sp|Q91YR5|EFNMT_MOUSE;tr|H3BLQ8|H3BLQ8_MOUSE;tr|Q3TRF3|Q3TRF3_MOUSE</t>
  </si>
  <si>
    <t>MNLLPKSSKEFGSADYWEKFFQQRGKTAFEWYGTYLELCEVLHKYIKPKEKVLVIGCGNSELSEQLYDVGYQDIVNIDISEVVIKQMKERNGSRRPHMSFLKMDMTQLEFPDATFQVVLDKGTLDAVLTDEEEVTLRQVDRMLAEVGRVLQVGGRYLCISLAQAHILKKAVGHFSREGWMVRAHQVASSQDRVSEAEPRFSLPVFAFVMTKFRPVPGSALQIFELCTQEQGKPVRLESADQLAEAVRERQYYAWLCSQLRRKAGLGSVSLDLCSGDTGEPRYTLHVVDNPAVKPSRDNHFAIFIIPQGRETEWLFGMEEGRKQLAASAGFRRLVTVALHRGQRYAGMESIQAELSARVMELAPAGLPPQQQVPFLSVGGDIGVRTVQHQDHSALSGDYVIEDVQGEDRWYFRRLIFLSNRNVVQSEARLLKDTSHRAQKKRKKDRKKQRPADTSEDFPPAPGQSIDKSYLCCEHHKAMVAGLALLRNPELLLETPLTLLVVGLGGGSLPLFVHDHFPKSRIDAVEIDPTMLEVATQWFGFSQSDRMKVHIADGLDYITSLAGEAPPHYDVIMFDVDSKDPTLGMSCPPPAFVDQVFLQKVKSILCHDGVFILNLVCRDVRLKDSVLAGLKAAFPLLYVRRIEGEVNEILFCQLHPEQKLATPELLEMAQVLERTLRKPGQGWDDTYVLSDMLKTVKIV</t>
  </si>
  <si>
    <t>YAGMESIQAELSAR(iTRAQ8plex@N-term)</t>
  </si>
  <si>
    <t>1.1.1.10907.1</t>
  </si>
  <si>
    <t>sp|P47713|PA24A_MOUSE</t>
  </si>
  <si>
    <t>Cytosolic phospholipase A2 OS=Mus musculus OX=10090 GN=Pla2g4a PE=1 SV=1</t>
  </si>
  <si>
    <t>P47713</t>
  </si>
  <si>
    <t>Pla2g4a</t>
  </si>
  <si>
    <t>sp|P47713|PA24A_MOUSE;tr|Q3UMQ1|Q3UMQ1_MOUSE;tr|Q9DBX5|Q9DBX5_MOUSE</t>
  </si>
  <si>
    <t>MSFIDPYQHIIVEHQYSHKFTVVVLRATKVTKGTFGDMLDTPDPYVELFISTTPDSRKRTRHFNNDINPVWNETFEFILDPNQENVLEITLMDANYVMDETLGTATFPVSSMKVGEKKEVPFIFNQVTEMILEMSLEVCSCPDLRFSMALCDQEKTFRQQRKENIKENMKKLLGPKKSEGLYSTRDVPVVAILGSGGGFRAMVGFSGVMKALYESGILDCATYIAGLSGSTWYMSTLYSHPDFPEKGPEEINEELMKNVSHNPLLLLTPQKVKRYVESLWKKKSSGQPVTFTDIFGMLIGETLIQNRMSMTLSSLKEKVNAARCPLPLFTCLHVKPDVSELMFADWVEFSPYEIGMAKYGTFMAPDLFGSKFFMGTVVKKYEENPLHFLMGVWGSAFSILFNRVLGVSGSQNKGSTMEEELENITAKHIVSNDSSDSDDEAQGPKGTENEEAEKEYQSDNQASWVHRMLMALVSDSALFNTREGRAGKVHNFMLGLNLNTSYPLSPLRDFSSQDSFDDELDAAVADPDEFERIYEPLDVKSKKIHVVDSGLTFNLPYPLILRPQRGVDLIISFDFSARPSDTSPPFKELLLAEKWAKMNKLPFPKIDPYVFDREGLKECYVFKPKNPDVEKDCPTIIHFVLANINFRKYKAPGVLRETKEEKEIADFDIFDDPESPFSTFNFQYPNQAFKRLHDLMYFNTLNNIDVIKDAIVESIEYRRQNPSRCSVSLSNVEARKFFNKEFLSKPTV</t>
  </si>
  <si>
    <t>MLMALVSDSALFNTR(iTRAQ8plex@N-term)</t>
  </si>
  <si>
    <t>2.1.1.13768.1</t>
  </si>
  <si>
    <t>sp|P52332|JAK1_MOUSE</t>
  </si>
  <si>
    <t>Tyrosine-protein kinase JAK1 OS=Mus musculus OX=10090 GN=Jak1 PE=1 SV=1</t>
  </si>
  <si>
    <t>P52332</t>
  </si>
  <si>
    <t>Jak1</t>
  </si>
  <si>
    <t>sp|P52332|JAK1_MOUSE;sp|Q62120|JAK2_MOUSE;tr|B1ASP2|B1ASP2_MOUSE;tr|G5E852|G5E852_MOUSE;tr|Q3TI10|Q3TI10_MOUSE;tr|Q3U8P8|Q3U8P8_MOUSE;tr|Q3URU8|Q3URU8_MOUSE;tr|Q8K0I7|Q8K0I7_MOUSE</t>
  </si>
  <si>
    <t>MQYLNIKEDCNAMAFCAKMRSFKKTEVKQVVPEPGVEVTFYLLDREPLRLGSGEYTAEELCIRAAQECSISPLCHNLFALYDESTKLWYAPNRIITVDDKTSLRLHYRMRFYFTNWHGTNDNEQSVWRHSPKKQKNGYEKKRVPEATPLLDASSLEYLFAQGQYDLIKCLAPIRDPKTEQDGHDIENECLGMAVLAISHYAMMKKMQLPELPKDISYKRYIPETLNKSIRQRNLLTRMRINNVFKDFLKEFNNKTICDSSVHDLKVKYLATLETSTLTKHYGAEIFETSMLLISSENELSRCHSNDSGNVLYEVMVTGNLGIQWRQKPNVVPVEKEKNKLKRKKLEYNKHKKDDERNKLREEWNNFSYFPEITHIVIKESVVSINKQDNKNMELKLSSREEALSFVSLVDGYFRLTADAHHYLCTDVAPPLIVHNIQNGCHGPICTEYAINKLRQEGSEEGMYVLRWSCTDFDNILMTVTCFEKSEVLGGQKQFKNFQIEVQKGRYSLHGSMDHFPSLRDLMNHLKKQILRTDNISFVLKRCCQPKPREISNLLVATKKAQEWQPVYSMSQLSFDRILKKDIIQGEHLGRGTRTHIYSGTLLDYKDEEGIAEEKKIKVILKVLDPSHRDISLAFFEAASMMRQVSHKHIVYLYGVCVRDVENIMVEEFVEGGPLDLFMHRKSDALTTPWKFKVAKQLASALSYLEDKDLVHGNVCTKNLLLAREGIDSDIGPFIKLSDPGIPVSVLTRQECIERIPWIAPECVEDSKNLSVAADKWSFGTTLWEICYNGEIPLKDKTLIEKERFYESRCRPVTPSCKELADLMTRCMNYDPNQRPFFRAIMRDINKLEEQNPDIVSEKQPTTEVDPTHFEKRFLKRIRDLGEGHFGKVELCRYDPEGDNTGEQVAVKSLKPESGGNHIADLKKEIEILRNLYHENIVKYKGICMEDGGNGIKLIMEFLPSGSLKEYLPKNKNKINLKQQLKYAIQICKGMDYLGSRQYVHRDLAARNVLVESEHQVKIGDFGLTKAIETDKEYYTVKDDRDSPVFWYAPECLIQCKFYIASDVWSFGVTLHELLTYCDSDFSPMALFLKMIGPTHGQMTVTRLVKTLKEGKRLPCPPNCPDEVYQLMRKCWEFQPSNRTTFQNLIEGFEALLK</t>
  </si>
  <si>
    <t>IGDFGLTK(iTRAQ8plex@N-term; iTRAQ8plex(K)@8);TTFQNLIEGFEALLK(iTRAQ8plex@N-term; iTRAQ8plex(K)@15)</t>
  </si>
  <si>
    <t>4.1.1.8969.1;17.1.1.13494.1;4.1.1.9015.1</t>
  </si>
  <si>
    <t>IGDFGLTK(iTRAQ8plex@N-term; iTRAQ8plex(K)@8);IEILR(iTRAQ8plex@N-term)</t>
  </si>
  <si>
    <t>14.1.1.7682.1;7.1.1.9362.1</t>
  </si>
  <si>
    <t>IGDFGLTK(iTRAQ8plex@N-term; iTRAQ8plex(K)@8)</t>
  </si>
  <si>
    <t>ILLIR(iTRAQ8plex@N-term);IGDFGLTK(iTRAQ8plex@N-term; iTRAQ8plex(K)@8)</t>
  </si>
  <si>
    <t>7.1.1.9200.1;3.1.1.10904.1</t>
  </si>
  <si>
    <t>sp|Q8BG80|FBX46_MOUSE</t>
  </si>
  <si>
    <t>F-box only protein 46 OS=Mus musculus OX=10090 GN=Fbxo46 PE=2 SV=1</t>
  </si>
  <si>
    <t>Q8BG80</t>
  </si>
  <si>
    <t>Fbxo46</t>
  </si>
  <si>
    <t>MDRGSLLPFQLWCPRPFSKYSQNQPRPPSTALKPPVCPDTSSGTEPDHRPAHLESTPPAVAAEAPTSQPAPLLSTAASGDEGRVLLDTWYVIKPGNTKEKVAFFVAHQCGGSSRASSMKVKGHWGSDSSKAKRRRRCLEPTKAPPDQGGREGTPATEVTPTSSGDDVDLVSVAEMVALVEQRAALALQSYPRPSTPAPVVFVSADQGGPAKGLGSERRSGGGDCSRVAEAVAHFEAQRDSPPTKGLRKEERPGPGPGEVRIAFRISNVREPHSPDGNLPNGGGGRPGCAYPGSPGPGTRAKDKITCDLYQLISPSRDALPSNVEFLLARADEASEGETPAPTRPEDTPPAPPPPPARDCGASGFHVDVVVTGVVDACIFFGKDGTKNVKEETVCLTVSPEEPPPPGQLFFLQSRGPEGPPEPPPADIPSTVPGPDDSEGTTDTSLCRLYRHVSHDFLEIRFKIQRLLEPRQYMLLLPEHVLVKIFSFLPTRALAALKCTCHHFKGIIEAFGVRATDSRWSRDPLYRDDPCKQCRKRYEKGDVSLCRWHPKPYHHDLPYGRSYWMCCRRADRETPGCRLGLHDNNWVLPCNGVGGGRAGREEGR</t>
  </si>
  <si>
    <t>VAEAVAHFEAQR(iTRAQ8plex@N-term)</t>
  </si>
  <si>
    <t>20.1.1.9220.1</t>
  </si>
  <si>
    <t>sp|Q99KW3|TARA_MOUSE</t>
  </si>
  <si>
    <t>TRIO and F-actin-binding protein OS=Mus musculus OX=10090 GN=Triobp PE=1 SV=3</t>
  </si>
  <si>
    <t>Q99KW3</t>
  </si>
  <si>
    <t>Triobp</t>
  </si>
  <si>
    <t>sp|Q99KW3|TARA_MOUSE;tr|A0A2R8VI29|A0A2R8VI29_MOUSE;tr|Q3U2M9|Q3U2M9_MOUSE</t>
  </si>
  <si>
    <t>MSMEQDTRALLPTQGTAWATASAPVARLQGPQGDSHQACSQEPHSPSSAEAPYCDLPRCPPALQNPLRTTTCVGQSVHSLGLGLGQEPQRVWSPTTALPAEGPAAAPKNRHQDSEGIPYLEGLARSSCTDDNDNKDEDEDPNSNTSSSQDSNTPHDTSNSSSVDWDTTERPGVVPSRNRLTEMIPRRPQEGLRADSARKATRSPARGDTAGQRKENSGSGGQSAGQHWAKLRSESGYFSLERQRSGQTQASSGTPPSGPRGTTQASSAQRDVFQAAPAQEAPQTSSLPRNTQRDTQRSTPRTSSPSRVSQRDTPRVMSTQRKNTPLSSPLRATPETLKISAPEDGTHVTPSPCVQDSSLNRTSQRDSSRTPCIQWDNPRASSPNRTTQRDNPRTPCTQRDNPRASSPNRTTQRDNPRTPCTQRDNPRASSPNRTTQRDNPRTPCAQRDNPRAASPNRSTQRDSPRTPCAQRDNPRASSPNRTAQRDNPRTPCAQRDNPRTSCTSQNTPRTPSTQADKTTASCSKWEHLRSACTQRDNPRTFSQGCTQKDNPGPPSPRRATQGSNSRNPSPHRTNKDIPWASFPLRPTQSDSPRTSSPSRTKQNQVPWASISLRPTQGDKPQTSAPTRLAHNDPPQQYSPSLATTSSSSHNPGHSSASRTSSPLHAAPRGAPQTSLESSQPPCTVCIGHRDAPRASSPPRYFQYDPFPFFPDPRSSESESPHHEPPYMPPAVCIGHRDAPRATSPPRHTQFDPFPFLPDTSDADNESPQHDPPQFPPPVCIGYRDAPRASSPPRQFPEPSFFQDLPRASTESLVPSTDSMHEPPHIPTPVCIGHRDAPSFSSPPRQAPEPSLFFQDPPGTSMESLAPSIDSLHGCPLLPPQVCIGHRDAPRASSPPRHPPSDIGLLAPSPPPGSSGSRGSAPPGETRHNLEREEYTMLADLPPPRRLAQRGPEPQAQGSNEGRTRSPGRAEVERLFGQERRKSEAPGAFQTRDEGRSQRPSQAQSQLRRQSSPAPSRQVTKPSAKQAEPTRQSRTGPPHPKSPDKRPEGDRQLQRTSPPARTPARPPERKAQIERHLESGHTGPRQSLGGWQSQERLSGPQSPNRHPEKSWGSQKEGPSLGGWPELEGPSLEGIWRGPPQEHREQWGHSEAWEEPPSNGIQGAPPRGQGRLQELSRPHQPTPSSENSWAGPAECSCALQPEASTAVGWRAEGTSPHQRSAERPPDLDWRDLLGLLRAPEDGAWTRLPRLDWEGLLELLQARLPQKDPARHWHDPAKASGPEQGSSGTEDTLKTEPQTQPEGRAKATLANGHRPGQQSESPAQLPSPACTSTQWPTTKVTSGPETSPLAALEQIDHLESHSPPDLEFQPEEPEASEPSRGEDSRAVQKQADSADKRPAEGKAGSPLKGRLVTSWRMPGDRPALFNPYLLSLGVLRWQRPDLLNFKKGWMSILDEPGEWKKHWFVLTDSSLKYYRDSTAEEADELDGEIDLRSCTDVTEYAVQRNYGFQIHTKDAVYTLSAMTSGIRRNWIEALRKTVRPTSAPDVTKLSDCNKENTLHGYGTQKSSLKIGEQRTGSEVIGRGGPRKADGPRPSLDYVELSPLAPSSPQRMRTLSRSTPERPTKQEDLERDLAQRSEERRKWFESTDGRTPETPSGDGSRRGLGAPLTDDQQSRLSEEIEKKWQELEKLPLRENKRVPLTALLNQAHNDRRGPTSDSHEALEKEVQSLRAQLEAWRLRGEAPQNAPRLQEDSHIPPGYISQEACERSLAEMESSHQQVMEQLQRHHERELQRLQQEKEWLLAEETAATASAIEAMKKAYQEELSRELSKTRSLQQGPESLRKQHQLDMEALKQELQVLSERYSQKCLEIGALTRQAEEREHTLRRCQQEGQELLRHNQELHSHLSEEIDRLRSFIASQGTGNSCGRSNERSSCELEVLLRVKENELQYLKKEVQCLRDELQVIQKDKRFTGKYQDVYVELNHIKTRSEREIEQLKEHLRLAMAALQEKEAVRNSLAE</t>
  </si>
  <si>
    <t>LGLLR(iTRAQ8plex@N-term);GLGAPLTDDQQSR(iTRAQ8plex@N-term);SFIASQGTGNSCGR(iTRAQ8plex@N-term; Deamidated(N)@10; Methylthio(C)@12)</t>
  </si>
  <si>
    <t>1.1.1.4702.1;9.1.1.3532.1;9.1.1.3434.1;19.1.1.8083.1;19.1.1.7963.1</t>
  </si>
  <si>
    <t>GLGAPLTDDQQSR(iTRAQ8plex@N-term);SFIASQGTGNSCGR(iTRAQ8plex@N-term; Deamidated(N)@10; Methylthio(C)@12)</t>
  </si>
  <si>
    <t>PTTK(No iTRAQ8plex@N-term; iTRAQ8plex(K)@4);SCTDVTEYAVQR(iTRAQ8plex@N-term; Methylthio(C)@2);DAVYTLSAMTSGIRR(iTRAQ8plex@N-term)</t>
  </si>
  <si>
    <t>2.1.1.10782.1;20.1.1.7399.1;17.1.1.8412.1;20.1.1.7420.1</t>
  </si>
  <si>
    <t>SCTDVTEYAVQR(iTRAQ8plex@N-term; Methylthio(C)@2);DAVYTLSAMTSGIRR(iTRAQ8plex@N-term)</t>
  </si>
  <si>
    <t>PTTK(No iTRAQ8plex@N-term; iTRAQ8plex(K)@4);GLGAPLTDDQQSR(iTRAQ8plex@N-term);IEALR(iTRAQ8plex@N-term);SLAEMESSHQQVMEQLQR(iTRAQ8plex@N-term)</t>
  </si>
  <si>
    <t>1.1.1.9250.1;17.1.1.8892.1;20.1.1.3247.1;12.1.1.3129.1</t>
  </si>
  <si>
    <t>GLGAPLTDDQQSR(iTRAQ8plex@N-term);SLAEMESSHQQVMEQLQR(iTRAQ8plex@N-term)</t>
  </si>
  <si>
    <t>tr|A0A1Y7VME9|A0A1Y7VME9_MOUSE</t>
  </si>
  <si>
    <t>Kinase D-interacting substrate 220 OS=Mus musculus OX=10090 GN=Kidins220 PE=1 SV=1</t>
  </si>
  <si>
    <t>A0A1Y7VME9</t>
  </si>
  <si>
    <t>Kidins220</t>
  </si>
  <si>
    <t>tr|A0A1Y7VME9|A0A1Y7VME9_MOUSE;tr|A0A1Y7VMH7|A0A1Y7VMH7_MOUSE;tr|A0A1Y7VNF8|A0A1Y7VNF8_MOUSE;tr|B2RXL7|B2RXL7_MOUSE;tr|E9Q9B7|E9Q9B7_MOUSE;tr|Q3V2X2|Q3V2X2_MOUSE;tr|Q80SX9|Q80SX9_MOUSE;tr|Q80TG7|Q80TG7_MOUSE</t>
  </si>
  <si>
    <t>MSVLISQSVINYVEEENIPALKALLEKCKDVDERNECGQTPLMIAAEQGNVEIVKELIKNGANCNLEDLDNWTALISASKEGHIHIVEELLKCGANLEHRDMGGWTALMWACYKGRTDVVELLLSHGANPSVTGLYSVYPIIWAAGRGHADIVHLLLQNGAKVNCSDKYGTTPLVWAARKGHLECVKHLLAMGADVDQEGANSMTALIVAVKGGYTQSVKEILKRNPNVNLTDKDGNTALMIASKEGHIEIVQDLLDAGTYVNIPDRSGDTVLIGAVRGGHVEIVRALLQKYADIDIRGQDNKTALYWAVEKGNATMVRDILQCNPDTEICTKDGETPLIKATKMRNIEVVELLLDKGARVSAVDKKGDTPLHVAIRGRSRRLAELLLRNPKDGRLLYRPNKAGETPYNIDCSHQKSILTQIFGARHLSPTETDGDMLGYDLYSSALADILSEPTMQPPICVGLYAQWGSGKSFLLKKLEDEMKTFAGQQIEPLFQFSWLIVFLILLLCGGLGLVFAFTVDTNLAIAVSLSFLALLYIFFIVIYFGGRQEGESWNWAWALSTRLARHIGYLELLFKLMFVNPPELPEQTTKALPVRFLFTDYNRLSSVGGETSLAEMIATLSDACEREFGFLATRLFRVFKTEDSQGKKKWKKTCCLPSFIIFLFIVGCIIAGITLLAIFRVDPKHLTVNAILISIASIVGLAFVLNCRTWWQVLDSLLNSQRKRLHSAASKLHKLKSEGFMKVLKCEVELMARMAKTIDSFTQNQTRLVVIIDGLDACEQDKVLQMLDTVRVLFSKGPFIAIFASDPHIIIKAINQNLNSVLRDSNINGHDYMRNIVHLPVFLNSRGLSNARKFLVTSATNGDISCSEATGVQEDADRRVSQNSLGEMTKLGSKTALNRRDTYRRRQMQRTITRQMSFDLTKLLVTEDWFSDISPQTMRRLLNIVSVTGRLLRANQITFNWDRLASWINLTEQWPYRTSWLILYLGETEGIPDQMTLKTIYERISKNIPTTKDVEPLLEIDGDIRNFEVFLSSRTPVLVARDVKTFLPCTVNLDPKLREIIADVRAAREQINIGGLAYPPLPLHEAPPRPPSGYSQPASVCSSSASFNGPFPGGVVSPQPHSSYYSGLSGPQHPFYNRPFFAPYLYTPRYYPGGSQHLISRSSVKTSLPRDQNNGLLCDSGFNKQRQASVPATGTSLLLSSMTVDIVCEKLRQIEGLDQGMLPQYCTTIKKANINGRVLAQCNIDELKKEMAMNFGDWHLFRSMVLEMRSVENQVVPEDPRFLNENSSAPVAHGESARRTSHSELPHTELSSQTPYTLNFSFEELNTLGLDEGAPRHSNLSWQSQTRRTPSLSSLNSQDSSIEISKLTDKVQAEYRDAYREYIAQMSQLEGGTGSSTISGRSSPHSTYYIGQSSSGGSIHSNLEQERGKENELKQEEGRKSFLMKRGDVLDYSSSGVSTNEASPLDPITEEDEKSDQSGSKLLPGKKSSERPSLFQTDLKLKGSGLRYQKLPSDEDESGTEESDNTPLLKDDKDKKAEGKAERVAKSPEHSVEPIRTFIKAKEYLSDALLDKKDSSDSGVRSNESSPNHSLHNEAADDSQLEKANLIELEDEGHSGKRGMPHSLSGLQDPVIARMSICSEDKKSPSECSLIASSPEESWPSCQKAYNLNRTPSTVTLNNNTAPTNRANQNFDEIEGVRETSQVILRPGPSPNPTAVQNENLKSMAHKRSQRSSYTRLSKDASELHAASSDSTGFGEERESIL</t>
  </si>
  <si>
    <t>VEELLK(iTRAQ8plex@N-term; iTRAQ8plex(K)@6);LREIIADVR(iTRAQ8plex@N-term);LYWAVEK(iTRAQ8plex@N-term; iTRAQ8plex(K)@7)</t>
  </si>
  <si>
    <t>8.1.1.10494.1;8.1.1.6958.1;9.1.1.10881.1</t>
  </si>
  <si>
    <t>LREIIADVR(iTRAQ8plex@N-term);LYWAVEK(iTRAQ8plex@N-term; iTRAQ8plex(K)@7)</t>
  </si>
  <si>
    <t>PTTK(No iTRAQ8plex@N-term; iTRAQ8plex(K)@4);NIEVVELLLDK(iTRAQ8plex@N-term; iTRAQ8plex(K)@11)</t>
  </si>
  <si>
    <t>7.1.1.13966.1;17.1.1.8412.1</t>
  </si>
  <si>
    <t>NIEVVELLLDK(iTRAQ8plex@N-term; iTRAQ8plex(K)@11)</t>
  </si>
  <si>
    <t>PTTK(No iTRAQ8plex@N-term; iTRAQ8plex(K)@4);ELLLR(iTRAQ8plex@N-term);AVDKK(iTRAQ8plex@N-term; iTRAQ8plex(K)@4; iTRAQ8plex(K)@5);NIEVVELLLDK(iTRAQ8plex@N-term; iTRAQ8plex(K)@11);SILTQIFGAR(iTRAQ8plex@N-term)</t>
  </si>
  <si>
    <t>11.1.1.312.1;7.1.1.13602.1;3.1.1.12959.1;4.1.1.13169.1;17.1.1.8892.1;20.1.1.4563.1</t>
  </si>
  <si>
    <t>NIEVVELLLDK(iTRAQ8plex@N-term; iTRAQ8plex(K)@11);SILTQIFGAR(iTRAQ8plex@N-term)</t>
  </si>
  <si>
    <t>sp|Q9DCA5|BRX1_MOUSE</t>
  </si>
  <si>
    <t>Ribosome biogenesis protein BRX1 homolog OS=Mus musculus OX=10090 GN=Brix1 PE=1 SV=3</t>
  </si>
  <si>
    <t>Q9DCA5</t>
  </si>
  <si>
    <t>Brix1</t>
  </si>
  <si>
    <t>MAATKRKRRGGLEVQAKKPKRSSKDAGQPAKQADVAKEAEEENRDRIPGPVCKGKWKNKERILIFSSRGINFRTRHLMQDLRMLMPHSKADTKMDRKDKLFVINEVCEMKNCNKCIYFEAKKKQDLYMWLSNSPHGPSAKFLVQNIHTLAELKMTGNCLKGSRPLLSFDPAFDDLPHYALLKEFLIQIFSTPRYHPKSQPFVDHVFTFTILDNRIWFRNFQIIEEDAALVEIGPRFVLNLIKIFQGSFGGPTLYENPHYQSPNMHRRVIRSITAAKYRERQQVKDVQKLRKKEPKTILPHDPTADVFVIPAEEKPVEIQWVKPEPKVDLKARKRRIYKRHRKLQQKMSRGSAK</t>
  </si>
  <si>
    <t>ILIFSSR(iTRAQ8plex@N-term)</t>
  </si>
  <si>
    <t>4.1.1.10412.1</t>
  </si>
  <si>
    <t>sp|Q3UDW8|HGNAT_MOUSE</t>
  </si>
  <si>
    <t>Heparan-alpha-glucosaminide N-acetyltransferase OS=Mus musculus OX=10090 GN=Hgsnat PE=1 SV=2</t>
  </si>
  <si>
    <t>Q3UDW8</t>
  </si>
  <si>
    <t>Hgsnat</t>
  </si>
  <si>
    <t>MTGGSSSRRRRAEERSSAAGTERNSRREAVGGMGAGPALAALLLAGSVLSATLLAPGRRAEPDLDEKRNVELKMDQALLLIHNELLGTSLTVYWKSDDCYQCTFQPLANVSHGGKPAKPSVAPVSVSTQHGSILQVNSTSEERAACRLEYKFGEFGNYSLLVQHASSGANKIACDIIVNENPVDSNLPVSIAFLVGLALIVAVSLLRLLLSLDDVNNWISKTIASRETDRLINSELGSPSRADPLSADYQPETRRSSANRLRCVDTFRGLALVLMVFVNYGGGKYWYFKHSSWNGLTVADLVFPWFVFIMGTSIFLSMTSILQRGCSKLKLLGKIVWRSFLLICIGVIIVNPNYCLGPLSWDKVRIPGVLQRLGVTYFVVAVLEFFFWKPVPDSCTLESSCFSLRDITSSWPQWLTILTLESIWLALTFFLPVPGCPTGYLGPGGIGDLGKYPHCTGGAAGYIDRLLLGDNHLYQHPSSTVLYHTEVAYDPEGVLGTINSIVMAFLGVQAGKILVYYKDQTKAILTRFAAWCCILGLISIVLTKVSANEGFIPINKNLWSISYVTTLSCFAFFILLILYPVVDVKGLWTGTPFFYPGMNSILVYVGHEVLENYFPFQWKLADEQSHKEHLIQNIVATALWVLIAYVLYKKKLFWKI</t>
  </si>
  <si>
    <t>ADPLSADYQPETR(iTRAQ8plex@N-term)</t>
  </si>
  <si>
    <t>2.1.1.4336.1</t>
  </si>
  <si>
    <t>4.1.1.4257.1</t>
  </si>
  <si>
    <t>sp|Q8K4L3|SVIL_MOUSE</t>
  </si>
  <si>
    <t>Supervillin OS=Mus musculus OX=10090 GN=Svil PE=1 SV=1</t>
  </si>
  <si>
    <t>Q8K4L3</t>
  </si>
  <si>
    <t>Svil</t>
  </si>
  <si>
    <t>sp|Q8K4L3|SVIL_MOUSE;tr|A0A1B0GS91|A0A1B0GS91_MOUSE;tr|E3VVQ8|E3VVQ8_MOUSE;tr|E9Q3Z5|E9Q3Z5_MOUSE;tr|Q8K4L2|Q8K4L2_MOUSE</t>
  </si>
  <si>
    <t>MKRKERIARRLEGIENDSQPILLQSCTGLVTHRLLEEDTPRYMRATDPASPHIGRSKEEEDTPGSSLEKQTPSKYCIETSGIHSSGSMDTHSLESKAERIARYKAERRRQLAEKYGLTLDPEADSEYLSRYAKSRKDPDVTERRGKSDKQEEQSKDANSRHSRTESGPRTSLVASQDCTPLGSNMSDQEQLLNVENQRRVQDPPLGEDGSSAFFSERSISFPEVPRSPKQIPSSPLQQPASPNHPGDSPLPTEARASTGKPTHEWFLQRDSEGDTPSLINWPSRVKVREKLVKEESARSSPELTSESLTQRRQQPAPAHFLPIQSESSTFDRVTSKAVSSLQPSQSGVLPTDPVHAIKLVTMDTPESTSEFSWVGSATPKVIKSTTLKILEGGSRDAPVLHICESKAEDWLSPEPLERSPKSLLTSEDDRLVRGHKDPSGNKDLDKAIICSIDVESERERQVQHLPTQRTGRSEMLLYVQSGPVSQDATLTSHTKEASPKKRKVLARSLSDYTGPPQLQVPRHKDEAPSQELELQSSRAEGPGAEASVLDTRVSVAQLRNIFMESTRASKKPELQSRVERSAEGIGLPMERERGSRKPRRYLSPGESRKTSERFRTQPITSAERKESDRYPSGSEIPVVEDEEKVDERAKLSVAAKRLLFREMEKSFDEHTVPKRHSRNAAVEQRLRRLQDRSHTQPITTEEVVIAATEPIPASCSGVTHPVTARLPSPTVARSSVQPARLQASAHQKALARDQANEGRESAEPGEPDSSTLSLAEKLALFNKLSQPVSKAISTRNRIDVRQRRMNARYQTQPVTLGEVEQVQSGKLISFSPTVNTSVSIMASAVAPTYAGDLRKLSVDNNTSATDYKSPPAENSDSPVRSILKPQAWRPLVEHSGSKGMPGESGKTESKNALTVAAEDSGVQTRGAFEEEEEPSYPILGRVREGDGQKEPKHVVLRRGSLELGNPSAAHLGDELKEVSTAKSSLQENLDLKDKQASEENTDVETVMRKFSLKEFGETTSEQTEVAARKASVQMATPGAWKQQESSEQLAEKLFKNPCAMFASGEVKVPVGDSFLDSPSKTMSIKERLALLKKSGEEDWKNRLIRKQEYGKATGGLHTQEVEQSLKKKRVTESRESQMTIEERKHLITVREEAWKTKGRGAANDSTQFTVAGRMVKKGLASPTSITPISSPLCSKSRGTTPVSKPLEDIEARPDMQLESDLKLDRLETFLRRLNNKVAGIQETVLTVTGKSVKEVMKLDDDETFAKFYRSVDHSIPRSPVELEEDFDVIFDPYAPKLTSSVAEHKRQVRPKRRVQASKNPLKLLAARDDLLQEYTEQRLNVAFMESKRMKVEKMSSNSNFSEVTLAGLASRENFSNINLRSVNLMEQNSNNSAMPYKKLMLLQIKGRRHVQTRLVEPRASSLNSGDCFLLLSPQYCFLWVGEFSNVIEKAKASELATLIQTKRELGCRATYIQTIEEGINTHTHAAKDFWKLLGGQTSYQSAGDPKEDELYETAIIETNCVYRLTDDKLVPDDDYWGKIPKCSLLQSKEVLVFDFGSEVYVWHGKEVTLAQRKIAFQLAKHLWNGTFDYENCDINPLDPGECNPLIPRKGQGRPDWAIFGRVTEHNETILFKEKFLDWTELKRPTEKNSGEVVQQKDDPRADVKPYDVTRMVATPQITAGTILDGVNVGRGYGLVEGDDRRQFEIATVSVDVWHILEFDYSRLPRQSIGQFHEGDAYVVKWKYMASTAVGSRQKGEHLVRVAGKEKCVYFFWQGRHSTVSEKGTSALMTVELDEERGAQVQVLQGKEPPCFLQCFQGGMVVHSGRREEEEENVQSEWRLYCVRGEVPMEGNLLEVACHCSSLRSRTSMVVLNINKALIYLWHGCKAQGHTKEVGRTAANKIKEECPLEAGLHSSSNVTIHECDEGSEPLGFWDALGRRDRKAYDCMLQDPGSFNFAPRLFILSSSSGDFSATEFVYPAQAPSAVSSMPFLQEDLYSAPQPALFLVDNHHEVYLWQGWWPTENKITGSARIRWASDRKSAMETVLQYCRGKNLKRPPPKSYLIHAGLEPLTFTNMFPSWEHREDIAEITEMDTEVSNQITLVEDVLAKLCKTIYPLADLLARPLPEGVDPLKLEIYLTDEDFEFALDMSRDEFNALPTWKQVNLKKSKGLF</t>
  </si>
  <si>
    <t>GAFEEEEEPSYPILGR(iTRAQ8plex@N-term);FLDWTELK(iTRAQ8plex@N-term; iTRAQ8plex(K)@8);NALTVAAEDSGVQTR(iTRAQ8plex@N-term)</t>
  </si>
  <si>
    <t>3.1.1.9119.1;9.1.1.12396.1;10.1.1.5355.1</t>
  </si>
  <si>
    <t>FLDWTELK(iTRAQ8plex@N-term; iTRAQ8plex(K)@8);NALTVAAEDSGVQTR(iTRAQ8plex@N-term);MVATPQITAGTILDGVNVGR(iTRAQ8plex@N-term)</t>
  </si>
  <si>
    <t>12.1.1.5567.1;12.1.1.12187.1;19.1.1.12343.1</t>
  </si>
  <si>
    <t>FLDWTELK(iTRAQ8plex@N-term; iTRAQ8plex(K)@8);MVATPQITAGTILDGVNVGR(iTRAQ8plex@N-term);NALTVAAEDSGVQTR(iTRAQ8plex@N-term)</t>
  </si>
  <si>
    <t>GAFEEEEEPSYPILGR(iTRAQ8plex@N-term);AAVEQRLRRLQDR(iTRAQ8plex@N-term; Deamidated(Q)@5)</t>
  </si>
  <si>
    <t>6.1.1.12666.1;5.1.1.11200.1</t>
  </si>
  <si>
    <t>sp|Q80U19|DAAM2_MOUSE</t>
  </si>
  <si>
    <t>Disheveled-associated activator of morphogenesis 2 OS=Mus musculus OX=10090 GN=Daam2 PE=1 SV=4</t>
  </si>
  <si>
    <t>Q80U19</t>
  </si>
  <si>
    <t>Daam2</t>
  </si>
  <si>
    <t>MALRKRSPHGLGFLCCFGGSDLPEIDLRDSHPLQYLEFSGPIPNPEELNVRFAELVDELDLTDKNREAVFALPPEKKWQIYCSKRKEQEDPNKLATSWPEYYIDRINAMAAMQNLYETEDEETDKRNQVVEDLKTALRTQPMRFVTRFIDLEGLTCLLNFLRGMDHTTCESRIHTSLIGCIKALMNNSQGRAHVLAQPEAISIIAQSLRTENSKTKVAVLEILGAVCLVPGGHKKVLQAMLHYQAYAAERTRFQTLLNELDRSLGRYRDEVNLKTAIMSFINAVLNAGAGEDNLEFRLHLRYEFLMLGIQPVIDKLRQHENAILDKHLDFFEMVRNEDDLELARRFDMVHIDTKSASQMFELIHKKLKHTEAYPCLLSVLHHCLQMPYKRNGGYFQQWQLLDRILQQIVLQDERGVDPDLAPLENFNVKNIVNMLINENEVKQWRDQAEKFRKEHMELMSRLERKERECETKTLEKEEMMRTLNKMKDKLARESQELRQARGQVAELVARHNESSTGPVSSPPPPGGPLTLSSSRTTNDLPPPPPPLPFDSCPPPPAPPLPPGGPPIPPGAPPCFSSGPPPSHDPFSSNEAPLRKKRIPQPSHPLKSFNWVKLNEERVSGTVWNEIDDSQVFRILDLEDFEKMFSAYQRHQACMQEGPQRERGNVRDGGAASRPLPAVEASAHRTEKASRSMVSATGAKKELGSTEDIYITSRKVKELSVIDGRRAQNCIILLSKLKLSNDEIRQAILRMDEQEDLAKDMLEQLLKFIPEKSDIDLLEEHKHEIERMARADRFLYEMSRIDHYQQRLQALFFKKKFQERLAEAKPKVEAILLASRELTLSQRLKQMLEVVLAIGNFMNKGQRGGAYGFRVASLNKIADTKSSIDRNISLLHYLIMILEKHFPDILNMPSELKHLSEAAKVNLAELEKEVSILRRGLRAVEVELEYQRHQARDPNDKFVPVMSDFITVSSFSFSELEDQLNEARDKFAKALTHFGEQESKMQPDEFFGIFDTFLQAFLEARQDLEAMRRRKEEDERRARMEFMLKEQREKERWQRQRKVLAGGALEESGEFDDLVSALRSGEVFDKDLSKFKRNRKRPGSQVPEVTRERAINRLNY</t>
  </si>
  <si>
    <t>KVLAGGALEESGEFDDLVSALR(iTRAQ8plex@N-term; iTRAQ8plex(K)@1)</t>
  </si>
  <si>
    <t>7.1.1.12196.1</t>
  </si>
  <si>
    <t>sp|P54869|HMCS2_MOUSE</t>
  </si>
  <si>
    <t>Hydroxymethylglutaryl-CoA synthase, mitochondrial OS=Mus musculus OX=10090 GN=Hmgcs2 PE=1 SV=2</t>
  </si>
  <si>
    <t>P54869</t>
  </si>
  <si>
    <t>Hmgcs2</t>
  </si>
  <si>
    <t>MQRLLAPARRVLQVKRAMQETSLTPAHLLSAAQQRFSTIPPAPLAKTDTWPKDVGILALEVYFPAQYVDQTDLEKFNNVEAGKYTVGLGQTRMGFCSVQEDINSLCLTVVQRLMERTKLPWDAVGRLEVGTETIIDKSKAVKTVLMELFQDSGNTDIEGIDTTNACYGGTASLFNAANWMESSYWDGRYALVVCGDIAVYPSGNARPTGGAGAVAMLIGPKAPLVLEQGLRGTHMENAYDFYKPNLASEYPLVDGKLSIQCYLRALDRCYAAYRKKIQNQWKQAGNNQPFTLDDVQYMIFHTPFCKMVQKSLARLMFNDFLSSSSDKQNNLYKGLEAFRGLKLEETYTNKDVDKALLKASLDMFNQKTKASLYLSTNNGNMYTSSLYGCLASLLSHHSAQELAGSRIGAFSYGSGLAASFFSFRVSKDASPGSPLEKLVSSVSDLPKRLDSRRRMSPEEFTEIMNQREQFYHKVNFSPPGDTSNLFPGTWYLERVDEMHRRKYARCPV</t>
  </si>
  <si>
    <t>DASPGSPLEK(iTRAQ8plex@N-term; iTRAQ8plex(K)@10)</t>
  </si>
  <si>
    <t>5.1.1.2280.1</t>
  </si>
  <si>
    <t>sp|Q8BZ20|PAR12_MOUSE</t>
  </si>
  <si>
    <t>Protein mono-ADP-ribosyltransferase PARP12 OS=Mus musculus OX=10090 GN=Parp12 PE=1 SV=3</t>
  </si>
  <si>
    <t>Q8BZ20</t>
  </si>
  <si>
    <t>Parp12</t>
  </si>
  <si>
    <t>sp|Q8BZ20|PAR12_MOUSE;tr|Q3U0S1|Q3U0S1_MOUSE</t>
  </si>
  <si>
    <t>MAQAAVAVAEVTQLLCAAGGALELAELRRRLRTSLGTDALERLLRDCGRFVVASRAVVAVGAGREAAAAASERLVLAVSSLRLCRAHQGPKPGCTGLCAQLHLCKFLIYGNCKFLKTGKNCRNGHNLKTDHNLSVLRTHGVDHLTYTELCQLLLQNDPSLLPDICLHYNKGDGPFGSCSFQKQCIKLHICQYFLQGECKFGTSCKRSHEFTNSESLEQLERLGLSSDLVSRLLSTYRNAYDIKNKGSALSKVSPSPAGPQGSSERKDSSGPVSPGTPSQEESEQICLYHIRKSCSFQEKCHRVHFHLPYRWQFLDGGKWKDLDNMELIEEAYSNPSKDRIVYTESAAGFHFDNLDFNSMKFGNTLARRLSTASSVTKPPHFILTTDWIWYWMDEFGSWQEYGRQGSGHPVTTISSSDVERAYLAFCAPGADAQAATLKFQAGKHNYELHFKAFLQKNLVYGTIRKVCRRPKYVSPQDVQMKQSCNTKLHGPKSIPDYWDPAALPDLGFKKITLSSSSEEYQKVWNIFNRTLPFYFVQKIERIQNMGLWEVYQWQKCQMQKQNGGKEVDERQLFHGTSANFVDAICQQNFDWRVCGLHGTSYGKGSYFARDAAYSHHYSKSDTHSHMMFLARVLVGDFVRGSTSFVRPPAKEGQSNAFYDSCVNSMSDPTIFVVFEKHQVYPEYLIQYSTSSKPPASPSIFVALGNLFTSRQ</t>
  </si>
  <si>
    <t>VSPSPAGPQGSSER(iTRAQ8plex@N-term)</t>
  </si>
  <si>
    <t>8.1.1.541.1</t>
  </si>
  <si>
    <t>10.1.1.499.1</t>
  </si>
  <si>
    <t>8.1.1.509.1;10.1.1.480.1</t>
  </si>
  <si>
    <t>tr|E9Q0A3|E9Q0A3_MOUSE</t>
  </si>
  <si>
    <t>Rho guanine nucleotide exchange factor (GEF) 11 (Fragment) OS=Mus musculus OX=10090 GN=Arhgef11 PE=1 SV=8</t>
  </si>
  <si>
    <t>E9Q0A3</t>
  </si>
  <si>
    <t>Arhgef11</t>
  </si>
  <si>
    <t>tr|E9Q0A3|E9Q0A3_MOUSE;tr|Q3U048|Q3U048_MOUSE;tr|Q68FM7|Q68FM7_MOUSE</t>
  </si>
  <si>
    <t>MSIRLPHSIDRLSSLSSLGDSTPERTSPSHHRQPSDTSETTGLVQRCVIIQKDQHGFGFTVSGDRIVLVQSVRPGGAAMRAGVKEGDRIIKVNGTMVTNSSHLEVVKLIKSGAYVALTLLGSSPSSIGVSGLQQNPSLSGGPRVNPMIPPPPPPPPLPPPQHITGPKPLQDPEVQKHATQILRNMLRQEEKELQDVLPLCGETSQRTCEGRLSVDSQEADSGLDSGTERFPSISESLVNRNSVLSDPGLDSPQTSPVILARVGQHHRRQGSDAAVHPLNHQGIDQSPKPLIIGPEEDYDPGYFNNESDIIFQDLEKLKSHPAYLVVFLRYIFSQADPGPLLFYLCSEVYQQTNPKDSRNLGKDIWNIFLEKNAPLRVKIPEMLQAEIDLRLRNSEDPRSALYEAQEAVMPEIQEQINDYRSKRTLGLGSLYGENDLLDLDGDPLRERQMAEKQLAALGDILSKYEEDRSAPMDFAVNTYMSHTGIRLRESRPSSTAEKTQSAPDKDKWLPFFPKTKKQSSNSKKEKDALEDKKRNPILRYIGKPKSSSQSTFHIPLSPVEVKPGNVRNIIQHFENSHQYDVPEPGTQRLSTGSFPEDLLESDSSRSEIRLGRSESLKGREEMKRSRKAENVPRSRSDVDMDAAAEATRLHQSASSSASSLSTRSLENPTPPFTPKMGRRSIESPNLGFCTDVILPHLLEDDLGQLSDLEPEPEVQNWQHTVGKDVVANLTQREIDRQEVINELFVTEASHLRTLRVLDLIFYQRMKKENLMPREELSRLFPNLPELIEIHNSWCEAMKKLREEGPIIRDISDLMLARFDGPAREELQQVAAQFCSYQSVALELIRTKQRKESRFQLFMQEAESHPQCRRLQLRDLIISEMQRLTKYPLLLENIIKHTAGGTSEYEKLCRARDQCREILKFVNEAVKQTENRHRLEGYQKRLDATALERASNPLAAEFKSLDLTTRKMIHEGPLTWRISKDKTLDLQVLLLEDLVVLLQRQEEKLLLKCHSKTAVGSSDSKQTFSPVLKLNAVLIRSVATDKRAFFIICTSELGPPQIYELVALTSSDKNIWMELLEEAVQNATKHPGDAPVLNHPSPPGSQEPAYQGSTSSRVEVNDSEVYPTEREPKKPSEGPGPEQRGQDKQLLAQEGPEQEEDAEELRALPCPPPSLDGENRGIRTRDPVLLALTGPLLMEGLADAALEDVENLRHLILWSLLPGHTVKTQAAGEPEDDLTPTPSVVSITSHPWDPGSPGQAPAISDNTQFPRPEGSQPEGEDVALCSLAHLPPRTRNSGIWDSPELDRNPAEEASSSEPAGSYKVVRKVSLLPGGGVGAAKVAGSNVTPALPESGQSESELSEVEGGAQATGNCFYVSMPAEPLDSSTEPPGTPPSLSQCHSLPAWPTEPPQHRGVTGGQRSSLVLRDMGVIFHTIEQLTVKLHRLKDMELAHRELLNSLGGESSGGTTPVGSFHTEAARW</t>
  </si>
  <si>
    <t>TLGLGSLYGENDLLDLDGDPLRER(iTRAQ8plex@N-term);LELIR(iTRAQ8plex@N-term)</t>
  </si>
  <si>
    <t>10.1.1.12947.1;14.1.1.7682.1</t>
  </si>
  <si>
    <t>TLGLGSLYGENDLLDLDGDPLRER(iTRAQ8plex@N-term)</t>
  </si>
  <si>
    <t>sp|P59913|PCMD1_MOUSE</t>
  </si>
  <si>
    <t>Protein-L-isoaspartate O-methyltransferase domain-containing protein 1 OS=Mus musculus OX=10090 GN=Pcmtd1 PE=1 SV=1</t>
  </si>
  <si>
    <t>P59913</t>
  </si>
  <si>
    <t>Pcmtd1</t>
  </si>
  <si>
    <t>sp|P59913|PCMD1_MOUSE;tr|Q3TGS5|Q3TGS5_MOUSE;tr|Q3TM36|Q3TM36_MOUSE;tr|Q3TSP0|Q3TSP0_MOUSE;tr|Q3UVZ6|Q3UVZ6_MOUSE;tr|Q6P1Z6|Q6P1Z6_MOUSE;tr|S4R2K3|S4R2K3_MOUSE</t>
  </si>
  <si>
    <t>MGGAVSAGEDNDDLIDNLKEAQYIRTERVEQAFRAIDRGDYYLEGYRDNAYKDLAWKHGNIHLSAPCIYSEVMEALKLQPGLSFLNLGSGTGYLSTMVGLILGPFGINHGIELHSDVVEYAKEKLESFIKNSDSFDKFEFCEPAFVVGNCLQIASDSHQYDRIYCGAGVQKDHENYMKILLKVGGILVMPIEDQLTQIMRTGQNTWESKNILAVSFAPLVQPSKNDNGTPDSVGLPPCAVRNLQDLARIYIRRTLRNFINDEMQAKGIPQRAPPKRKRKRVKQRINTYVFVGNQLIPQPLDSEEDEKMEEDSKEEEEKEHIEAMKREEPPQNLLREKIMKLPLPESLKAYLTYFRDK</t>
  </si>
  <si>
    <t>NLQDLAR(iTRAQ8plex@N-term)</t>
  </si>
  <si>
    <t>20.1.1.3093.1</t>
  </si>
  <si>
    <t>sp|Q60992|VAV2_MOUSE</t>
  </si>
  <si>
    <t>Guanine nucleotide exchange factor VAV2 OS=Mus musculus OX=10090 GN=Vav2 PE=1 SV=1</t>
  </si>
  <si>
    <t>Q60992</t>
  </si>
  <si>
    <t>Vav2</t>
  </si>
  <si>
    <t>sp|Q60992|VAV2_MOUSE;tr|Q7TSI6|Q7TSI6_MOUSE</t>
  </si>
  <si>
    <t>MEQWRQCGRWLIDCKVLPPNHRVVWPSAVVFDLAQALRDGVLLCQLLHNLSPGSIDLKDINFRPQMSQFLCLKNIRTFLKVCHDKFGLRNSELFDPFDLFDVRDFGKVISAVSRLSLHSIAQSKGIRPFPSEETAENDDDVYRSLEELADEHDLGEDIYDCVPCEDEGDDIYEDIIKVEVQQPMKMGMTEDDKRSCCLLEIQETEAKYYRTLEDIEKNYMGPLRLVLSPADMAAVFINLEDLIKVHHSFLRAIDVSMMAGGSTLAKVFLEFKERLLIYGEYCSHMEHAQSTLNQLLASREDFRQKVEECTLRVQDGKFKLQDLLVVPMQRVLKYHLLLKELLSHSADRPERQQLKEALEAMQDLAMYINEVKRDKETLKKISEFQCSIENLQVKLEEFGRPKIDGELKVRSIVNHTKQDRYLFLFDKVVIVCKRKGYSYELKEVIELLFHKMTDDPMHNKDIKKWSYGFYLIHLQGKQGFQFFCKTEDMKRKWMEQFEMAMSNIKPDKANANHHSFQMYTFDKTTNCKACKMFLRGTFYQGYLCTRCGVGAHKECLEVIPPCKMSSPADVDAPGAGPGPKMVAVQNYHGNPAPPGKPVLTFQTGDVIELLRGDPDSPWWEGRLVQTRKSGYFPSSSVKPCPVDGRPPTGRPPSREIDYTAYPWFAGNMERQQTDNLLKSHASGTYLIRERPAEAERFAISIKFNDEVKHIKVVEKDSWIHITEAKKFESLLELVEYYQCHSLKESFKQLDTTLKFPYKSRERTTSRASSRSPASCASYNFSFLSPQGLSFAPQAPSAPFWSVFTPRVIGTAVARYNFAARDMRELSLREGDVVKIYSRIGGDQGWWKGETNGRIGWFPSTYVEEEGVQ</t>
  </si>
  <si>
    <t>MSSPADVDAPGAGPGPK(iTRAQ8plex@N-term; iTRAQ8plex(K)@17)</t>
  </si>
  <si>
    <t>9.1.1.3706.1</t>
  </si>
  <si>
    <t>sp|O88532|ZFR_MOUSE</t>
  </si>
  <si>
    <t>Zinc finger RNA-binding protein OS=Mus musculus OX=10090 GN=Zfr PE=1 SV=2</t>
  </si>
  <si>
    <t>O88532</t>
  </si>
  <si>
    <t>Zfr</t>
  </si>
  <si>
    <t>sp|O88532|ZFR_MOUSE;tr|B2RUG7|B2RUG7_MOUSE</t>
  </si>
  <si>
    <t>MIPICPVVSFTYVPSRLGEDAKMATGNYFGFTHSGAAAAAAAAQYSQQPASGVAYSHPTTVASYTVHQAPVAAHTVTAAYAPAAATVAVARPAPVAVAAAATAAAYGGYPTAHTATDYGYTQRQQEAPPPPPPATTQNYQDSYSYVRSTAPAVAYDSKQYYQQPTATAAAVAAAAQPQPSVAETYYQTAPKAGYSQGATQYTQAQQARQVTAIKPATPSPATTTFSIYPVSSTVQPVAAAATVVPSYTQSATYSTTAVTYSGTSYSGYEAAVYSAASSYYQQQQQQQKQAAAAAAAAAATAAWTGTTFTKKTPFQNKQLKPKQPPKPPQIHYCDVCKISCAGPQTYKEHLEGQKHKKKEAALKASQNTSSSNNSTRGTQNQLRCELCDVSCTGADAYAAHIRGAKHQKVVKLHTKLGKPIPSTEPNVVSQATSSTAASASKPTASPSSIGASNCTLNTSSIATSSVKGLSTTGNSSLNSTSNTKVSAIPTNMAAKKTSTPKINFVGGNKLQSTGNKTEDLKGIDCVKNTPAASAVQIPEVKQDAGSEPVTPASLAALQSDVQPVGHDYVEEVRNDEGKVIRFHCKLCECSFNDPNAKEMHLKGRRHRLQYKKKVNPDLQVEVKPSIRARKIQEEKMRKQMQKEEYWRRREEEERWRMEIRRYEEDMYWRRMEEEQHHWDDRRRMPDGGYPHGPPGPLGLLGVRPGMPPQPQGPAPLRRPDSSDDRYVMTKHATIYPTEEELQAVQKIVSITERALKLVSDSLSEHEKSKNKEGDDKKEGGKDRALKGVLRVGVLAKGLLLRGDRNVNLVLLCSEKPSKSLLSRIAENLPKQLAVISPEKYDIKCAVSEAAIILNSCVEPKMQVTITLTSPIIREENMREGDVTSGMVKDPPDVLDRQKCLDALAALRHAKWFQARANGLQSCVIIIRILRDLCQRVPTWSDFPSWAMELLVEKAISSASSPQSPGDALRRVFECISSGIILKGSPGLLDPCEKDPFDTLATMTDQQREDITSSAQFALRLLAFRQIHKVLGMDPLPQMNQRFNIHNNRKRRRDSDGVDGFEAEGKKDKKDYDNF</t>
  </si>
  <si>
    <t>AASASK(iTRAQ8plex@N-term; iTRAQ8plex(K)@6);CLDALAALR(iTRAQ8plex@N-term; Methylthio(C)@1);VGVLAK(iTRAQ8plex@N-term; iTRAQ8plex(K)@6)</t>
  </si>
  <si>
    <t>6.1.1.4437.1;19.1.1.13433.1;6.1.1.93.1</t>
  </si>
  <si>
    <t>sp|Q4PZA2|ECE1_MOUSE</t>
  </si>
  <si>
    <t>Endothelin-converting enzyme 1 OS=Mus musculus OX=10090 GN=Ece1 PE=1 SV=1</t>
  </si>
  <si>
    <t>Q4PZA2</t>
  </si>
  <si>
    <t>Ece1</t>
  </si>
  <si>
    <t>sp|Q4PZA2|ECE1_MOUSE;tr|A0A183ZRM3|A0A183ZRM3_MOUSE;tr|Q3TUZ3|Q3TUZ3_MOUSE</t>
  </si>
  <si>
    <t>MRTVWSPLAAALAALGMSTYKRATLDEEDLVDSLSEGDVYPNGLQVNFRSSRSGQRCWAARTSVEKRLVVLVTLLAAGLVACLAALGIQYQTRTPPVCLTEACVSVTSSILNSMDPTVDPCQDFFSYACGGWIKANPVPDGHSRWGTFSNLWEHNQAVIKHLLENATASVSEAERKAQVYYRACMNETRIEELRAKPLMELIEKLGGWNITGPWAKDNFQDTLQVVTAHYRTSPFFSVYVSADSKNSNSNVIQVDQSGLGLPSRDYYLNKTENEKVLTGYLNYMVQLGKLLGGGDEDAIRPQMQQILDFETALANITIPQEKRRDEELIYHKVTAAELQTLAPAINWLPFLNTIFYPVEINESEPIVVYDKEYLRQVSTLINNTDKCLLNNYMMWNLVRKTSSFLDQRFQDADEKFMEVMYGTKKTCIPRWKFCVSDTENNLGFALGPMFVKATFAEDSKNIASEIIMEIKKAFEESLSTLKWMDEETRRSAKEKADAIYNMIGYPNFIMDPKELDKVFNDYTAVPDLYFENAMRFFNFSWRVTADQLRKAPNRDQWSMTPPMVNAYYSPTKNEIVFPAGILQAPFYTRSSPNALNFGGIGVVVGHELTHAFDDQGREYDKDGNLRPWWKNSSVEAFKQQTECMVQQYSNYSVNGEPVNGRHTLGENIADNGGLKAAYRAYQNWVKKNGAEQTLPTLGLTSNQLFFLGFAQVWCSVRTPESSHEGLITDPHSPSRFRVIGSLSNSKEFSEHFRCPPGSPMNPHHKCEVW</t>
  </si>
  <si>
    <t>DNFQDTLQVVTAHYR(iTRAQ8plex@N-term)</t>
  </si>
  <si>
    <t>9.1.1.10504.1</t>
  </si>
  <si>
    <t>sp|Q9QZK2|BCAR3_MOUSE</t>
  </si>
  <si>
    <t>Breast cancer anti-estrogen resistance protein 3 homolog OS=Mus musculus OX=10090 GN=Bcar3 PE=1 SV=1</t>
  </si>
  <si>
    <t>Q9QZK2</t>
  </si>
  <si>
    <t>Bcar3</t>
  </si>
  <si>
    <t>MAAGKFASLPRNMPVNHQFPLASSMDLLSSKSPLAERRTDAYQDVSIHGTLPRKKKGPPSIRSCDNAGHSKSPRQSSPLTQDIIQENPLQDRKGENFIFRDPYLLDPTLEYVKFSKERHIMDRTPERLKKELEEELLLSSEDLRSHAWYHGRIPRQVSENLVQRDGDFLVRDSLSSPGNFVLTCQWKNLAQHFKINRTVLRLSEAYSRVQYQFEMESFDSIPGLVRCYVGNRRPISQQSGAIIFQPINRTVPLWCLEERYGTSPGRGREGSLAEGRPDVVKRLSLTTGSSIQAREHSLPRGNLLRNKEKSGSQPACLDHVQDRKALTLKAHQSESHLPIGCKLPPQSPSMDTSPCPSSPVFRTGSEPTLSPALVRRFSSDARTGEALRGSDSQLCPKPPPKPCKVPFLKTPPSPSPWLTSEANYCELNPAFAVGCDRGAKLPMQAHDSHEMLLTAKQNGPSGPRNSGINYMILDGDDQARHWDPLAVQTDEGQEDKTKFVPPLMETVSSFRPNDFESKLLPPENKPLETAMLKHAKELFTNHDARVIAQHMLSVDCKVARILEVSEDRKRSMGVSSGLELITLPHGRQLRLDIIERHNTMAIGIAVDILGCTGTLENRAGTLNKIIQVAVELKDAMGDLYAFSAIMKALEMPQITRLEKTWTALRHHYTQTAILYEKQLKPFSKILHEGRESTYVPASNVSVPLLMPLVTLMERQAVTFEGTDMWENNDESCEILLNHLATARFMAEASESYRMNAERILADFQPDEEMTEILRTEFQMRLLWGSKGAEVNQNERYDKFNQILTALSRKLEPPSGKQAEL</t>
  </si>
  <si>
    <t>ILADFQPDEEMTEILR(iTRAQ8plex@N-term)</t>
  </si>
  <si>
    <t>2.1.1.13367.1</t>
  </si>
  <si>
    <t>sp|Q3TIX9|SNUT2_MOUSE</t>
  </si>
  <si>
    <t>U4/U6.U5 tri-snRNP-associated protein 2 OS=Mus musculus OX=10090 GN=Usp39 PE=1 SV=2</t>
  </si>
  <si>
    <t>Q3TIX9</t>
  </si>
  <si>
    <t>Usp39</t>
  </si>
  <si>
    <t>MSSRSKRQSHGSTRGKRESESRGSSGRIKKERDREKEPEAASSRGSPVRVKREAEPAAREVPAPALPVVRVKREREADEDSEPEREVRAKNGRVDSEDRRSRHCPYLDTINRSVLDFDFEKLCSISLSHINAYACLVCGKYFQGRGLKSHAYIHSVQFSHHVFLNLHTLKFYCLPDNYEIIDSSLEDITYVLKPTFTKQQIANLDKQAKLSRAYDGTTYLPGIVGLNNIKANDYANAVLQALSNVPPLRNYFLEEDNYKNIKRPPGDIMFLLVQRFGELMRKLWNPRNFKAHVSPHEMLQAVVLCSKKTFQITKQGDGVDFLSWFLNALHSALGGTKKKKKTIVNDVFQGSMRIFTKKLPHPDLPAEEKEQLLHNDEYQETMVESTFMYLTLDLPTAPLYKDEKEQLIIPQVPLFNILAKFNGITEKEYKTYKENFLKRFQLTKLPPYLIFCIKRFTKNNFFVEKNPTIVNFPITNVDLREYLSEEVQAVHKNTTYDLIANIVHDGKPSEGSYRIHVLHHGTGKWYELQDLQVTDILPQMITLSEAYIQIWKRRDNDETNQQGA</t>
  </si>
  <si>
    <t>EVPAPALPVVR(iTRAQ8plex@N-term)</t>
  </si>
  <si>
    <t>10.1.1.8116.1</t>
  </si>
  <si>
    <t>10.1.1.8075.1</t>
  </si>
  <si>
    <t>sp|Q6P2B1|TNPO3_MOUSE</t>
  </si>
  <si>
    <t>Transportin-3 OS=Mus musculus OX=10090 GN=Tnpo3 PE=1 SV=1</t>
  </si>
  <si>
    <t>Q6P2B1</t>
  </si>
  <si>
    <t>Tnpo3</t>
  </si>
  <si>
    <t>sp|Q6P2B1|TNPO3_MOUSE;tr|Q571K5|Q571K5_MOUSE;tr|Q6DI95|Q6DI95_MOUSE</t>
  </si>
  <si>
    <t>MEGAKPTLQLVYQAVQALYHDPDPSGKERASFWLGELQRSVHAWEISDQLLQIRQDVESCYFAAQTMKMKIQTSFYELPTDSHASLRDSLLTHIQNLKDLSPVIVTQLALAIADLALQMPSWKGCVQTLVEKYSNDVTSLPFLLEILTVLPEEVHSRSLRIGANRRTEIIEDLAFYSSTVVSLLMTCVEKAGTDEKMLMKVFRCLGSWFNLGVLDSNFMANNKLLALLFEVLQQDKTSSNLHEAASDCVCSALYAIENVETNLPLAMQLFQGVLTLETAYHMAVAREDLDKVLNYCRIFTELCETFLEKIVCTPGQGLGDLRTLELLLICAGHPQYEVVEISFNFWYRLGEHLYKTNDEVIHSIFKAYIQRLLHALARHCQLEPDHEGVPEETDDFGEFRMRVSDLVKDLIFLIGSMECFAQLYSTLKEGNPPWEVTEAVLFIMAAIAKSVDPENNPTLVEVLEGVVHLPETVHTAVRYTSIELVGEMSEVVDRNPQFLDPVLGYLMKGLCEKPLASAAAKAIHNICSVCRDHMAQHFNGLLEIAHSLDSFMLSPEAAVGLLKGTALVLARLPLDKITECLSELCSVQVMALKKLLSQEPSNGISSDPTVFLDRLAVIFRHTNPIVENGQTHPCQKVIQEIWPVLSETLNKHRADNRIVERCCRCLRFAVRCVGKGSAALLQPLVTQMVNVYHVHQHSCFLYLGSILVDEYGMEEGCRQGLLDMLQALCIPTFQLLEQQNGLQNHPDTVDDLFRLATRFIQRSPVTLLRSQVVIPILQWAIASTTLDHRDANSSVMRFLRDLIHTGVANDHEEDFELRKELIGQVMSQLGQQLVSQLLHTCCFCLPPYTLPDVAEVLWEIMQVDRPTFCRWLENSLKGLPKETTVGAVTVTHKQLTDFHKQVTSAEECKQVCWALRDFTRLFR</t>
  </si>
  <si>
    <t>LAVIFR(iTRAQ8plex@N-term);ETTVGAVTVTHK(iTRAQ8plex@N-term; iTRAQ8plex(K)@12)</t>
  </si>
  <si>
    <t>3.1.1.11026.1;13.1.1.1344.1</t>
  </si>
  <si>
    <t>sp|Q8C8R3|ANK2_MOUSE</t>
  </si>
  <si>
    <t>Ankyrin-2 OS=Mus musculus OX=10090 GN=Ank2 PE=1 SV=2</t>
  </si>
  <si>
    <t>Q8C8R3</t>
  </si>
  <si>
    <t>Ank2</t>
  </si>
  <si>
    <t>sp|Q8C8R3|ANK2_MOUSE;tr|S4R1J9|S4R1J9_MOUSE;tr|S4R2F3|S4R2F3_MOUSE;tr|S4R2R5|S4R2R5_MOUSE;tr|S4R2T7|S4R2T7_MOUSE</t>
  </si>
  <si>
    <t>MMNEDAAQKSDSGEKFNGSSQRRKRPKKSDSNASFLRAARAGNLDKVVEYLKGGIDINTCNQNGLNALHLAAKEGHVGLVQELLGRGSSVDSATKKGNTALHIASLAGQAEVVKVLVKEGANINAQSQNGFTPLYMAAQENHIDVVKYLLENGANQSTATEDGFTPLAVALQQGHNQAVAILLENDTKGKVRLPALHIAARKDDTKSAALLLQNDHNADVQSKMMVNRTTESGFTPLHIAAHYGNVNVATLLLNRGAAVDFTARNGITPLHVASKRGNTNMVKLLLDRGGQIDAKTRDGLTPLHCAARSGHDQVVELLLERKAPLLARTKNGLSPLHMAAQGDHVECVKHLLQYKAPVDDVTLDYLTALHVAAHCGHYRVTKLLLDKRANPNARALNGFTPLHIACKKNRIKVMELLVKYGASIQAITESGLTPIHVAAFMGHLNIVLLLLQNGASPDVTNIRGETALHMAARAGQVEVVRCLLRNGALVDARAREEQTPLHIASRLGKTEIVQLLLQHMAHPDAATTNGYTPLHISAREGQVDVASVLLEAGAAHSLATKKGFTPLHVAAKYGSLDVAKLLLQRRAAADSAGKNGLTPLHVAAHYDNQKVALLLLEKGASPHATAKNGYTPLHIAAKKNQMQIASTLLNYGAETNTVTKQGVTPLHLASQEGHTDMVTLLLDKGANIHMSTKSGLTSLHLAAQEDKVNVADILTKHGADRDAYTKLGYTPLIVACHYGNVKMVNFLLKQGANVNAKTKNGYTPLHQAAQQGHTHIINVLLQHGAKPNATTANGNTALAIAKRLGYISVVDTLKVVTEEVTTTTTTITEKHKLNVPETMTEVLDVSDEEGDDTVTGDGGEYLRPEDLKELGDDSLPSSQFLDGMNYLRYSLEGGRSDSLRSFSSDRSHTLSHASYLRDSAMIDDTVVIPSHQVSALAKEAERNSYRLSWGTENLDNVALSSSPIHSGFLVSFMVDARGGAMRGCRHNGLRIIIPPRKCTAPTRVTCRLVKRHRLATMPPMVEGEGLASRLIEVGPSGAQFLGPVIVEIPHFAALRGKERELVVLRSENGDSWKEHFCDYTEDELNEILNGMDEVLDSPEDLEKKRICRIITRDFPQYFAVVSRIKQDSNLIGPEGGVLSSTVVSQVQAVFPEGALTKRIRVGLQAQPMHSELVKKILGNKATFSPIVTLEPRRRKFHKPITMTIPVPKASSDVMLNGFGGDAPTLRLLCSITGGTTPAQWEDITGTTPLTFVNECVSFTTNVSARFWLIDCRQIQESVAFASQVYREIICVPYMAKFVVFAKSHDPIEARLRCFCMTDDKVDKTLEQQENFSEVARSRDVEVLEGKPIYVDCFGNLVPLTKSGQHHIFSFFAFKENRLPLFVKVRDTTQEPCGRLSFMKEPKSTRGLVHQAICNLNITLPIYAKESESDQEPEEEIGMTSEKNDETESTETSVLKSHLVNEVPVLASPDLLSEVSEMKQDLIKMTAILTTDVSDKAGSLKVKELAKAGEEEPGEPFEIVERVKEDLEKVNAILRSGTCMRDEGRARSSQSERELEEEWVIVSDEEIQEAKQHAPVEIDEHPCIEVRVDRETKAKVEKDSTGLVNYLTDDLNSYTSPHEKKPHTAPEKSGETSQASAVGKSSESNKGKATSAEEKQSAQKQLKPGLAIKKPVRRKLKEKQKQKEESSQSSEEKTELKKGSSEESVDEDRGLVPEPLPTAKATSPLIEETPIGSIKDKVKALQKRVEDEQKGRSKLPVRVKGKEDVPKRTTPRTHPAVSPSSKSSTSSKAERHSSLSSSAKPERHTPVSPSSKNEKLSPVSPSAKTERHSPVFSGKPEKHSPGSPSTKNERHSPVSSLKTERHTPGSPSGKTDKRPPVPSSGRTEKHPPVSPGKTEKHLPGSPSIRTPEKPAPGSATGKHEKHLPVSPGKTEKQPPISPTSKTERIEETMSVRELMKAFQSGQDPSKHKTGLFEHKSAKQKQPQDKSKSRVEKEKGHTVTQREVTQRETQRIESQTAKRGQRFQVSAATESRRFRSTTITVGLRMEDPVRERFERTPIIKTPEVVPSVAAEESHRGSEKIVDEQGDMDFQISPDRKTSTDFSEVIKQELEDNDKYQQFRLTEDTEKAQVHLDQVITSPFNTAFPLDYMKDEFLPALSLQSGALGGSSESLKQEVIAGSPCSSLMEGTPQISSEESYKHEGLAETPETSPESLSFSPKKSEEQIGEAKETTKVGTPTDIHSEKELPITNDITDSSQKQGAGVTRGSEPSTEHSQKEVTQDPHKDVCSKQDGCPESQSVSLASEVFTEKGSCGESQLPLVSSAFKTQSESETQESLTPSEVTKPFPPSDASVKTAEGTEPKPQGAIRSPQGLELPLPNRDSEVLSPMADESLAVSHKDSLEASPVLEDNSSHKTPDSLEPSPLKESPCRDSLESSPVEPKMKAGILPSHFPLPAAIAKTDLVAEVASMRSRLLRDPDGSAEDDSLEQTSLMESSGKSPLSPDTPSSEEVSYEVTPKPSDSSTPKPAVIHECAEEDDSENGEKKRFTPEEEMFKMVTKIKTFDELEQEAKQKRDYKKEPRQDGSSSASDPDADYSAEVNDEKQMAGTEGEGEVPVLVTSENRKVSSSSSESEPELTQLSKGADSGLLTEPVIRVQPPSPLPSSIDSNSSPEEATQFQPIVPKQYTFKMNEEIQEEPATSEDKDCKSHLAEDSQTHSADAADGSDGDLNRETTQPETCDGHGCETVSPSNSATPVSLGVQSPEHKDVDKPLAIDKDSLAHQDTCENDREEREFDPSGVESTQADLPNESSSLSSRCAIPEGNESAKEIASPSSPVKVEVTITDQALESMPEDCPIQDSSTTMQTERFAMDVPVSELAETDENSDPQIISPYENVPSSSFFSAEPSKIQTDTCHSTVVHSPEVYSVIIRSSPEDVVVTNSSNRTVSGEESHCESHDLETESEQKSALWAAQSDAPPLAVAPTASDAASVTGEQASKVIITKTDADADSWSEIREDDAAFEARVKEEEQKIFGLMVDRQSQGTTPDTTPARTPTEEGTPTSEQNPFLFQEGKLFEMTRSGAIDMTKRPYADESLHFFQIGQESNEEAISEDLKEGATGAEPPQTETTSESLELSEPKEAMDDEGELLPDDVSEEIEDLPASDANIDSQVIISASTETPTKEAVSTAVEEPPTTQRSDSLSTVKQTPRPAVPGPVGQLDFSPVTRSVYSGQDDESPESSPEEQKSVIEIPTAPVDNVPSAESKPQIPIRTLPTLVPAPPSAEDESAFSDDFPSSLDEDSKEGGAKPKSKIPVKAPTQRTEWQPSPTDIPLQKTAVPQGQETLSRAPDGRSKSESDASSLDAKTKCPVKARSYIETETESRERAEGFESESEDGATKPKLFASRLPVKSRSTSSSGRPGTSPTRESREHFFDLYRNSIEFFEEISDEASKLVDRLTQSEREQEPPSDDESSSALEVSVIESLPPVDIEHSAPEDIFDTRPIWDESIETMIERIPDENGHDRAEDPQDEQERMEERLAYIADHLGFSWTELARELDFTEEQIHQIRIENPNSLQDQSHALLKYWLERDGKHATDTILIECLTKINRMDIVHLLETNTEPLQERMGRSYAEIEQTITLDHSEGFSVLPDELCAAKEKKEQEASKESESSDHPPMVSEEDISVGYSTFQDCLPKTEGDSPAAALSPQMHQEPVQQDFSGKTQDQQEYYVTTPGAEVEDPQKATAVPDSLCKTPEDISTPPEGTKPCLQTPVTSERGSPIVQEPEEASEPKEESSPRKTSLVIVESTDDQSQVFERLDGDAAFQKGDDMPDIPPETVTEEEYVDENGHTVVKKVTRKIIRRYVSSDGTEKEEVTMQGMPQEPVNIEDGDNYSKVIKRVVLKSDTQQSEDNNE</t>
  </si>
  <si>
    <t>LATMPPMVEGEGLASR(iTRAQ8plex@N-term);LLLDR(iTRAQ8plex@N-term);EGHVGLVQELLGR(iTRAQ8plex@N-term);VALLLLEK(iTRAQ8plex@N-term; iTRAQ8plex(K)@8);NGYTPLHIAAK(iTRAQ8plex@N-term; Deamidated(N)@1; iTRAQ8plex(K)@11)</t>
  </si>
  <si>
    <t>1.1.1.5026.1;4.1.1.11005.1;15.1.1.11586.1;1.1.1.4668.1;9.1.1.10432.1</t>
  </si>
  <si>
    <t>LATMPPMVEGEGLASR(iTRAQ8plex@N-term);EGHVGLVQELLGR(iTRAQ8plex@N-term)</t>
  </si>
  <si>
    <t>SGHDQVVELLLER(iTRAQ8plex@N-term);LATMPPMVEGEGLASR(iTRAQ8plex@N-term);EGHVGLVQELLGR(iTRAQ8plex@N-term);VALLLLEK(iTRAQ8plex@N-term; iTRAQ8plex(K)@8);TLEQQENFSEVAR(iTRAQ8plex@N-term);DFPQYFAVVSR(iTRAQ8plex@N-term)</t>
  </si>
  <si>
    <t>16.1.1.10361.1;20.1.1.10468.1;12.1.1.9983.1;17.1.1.11362.1;7.1.1.11349.1;7.1.1.11342.1;6.1.1.5734.1</t>
  </si>
  <si>
    <t>LATMPPMVEGEGLASR(iTRAQ8plex@N-term);SGHDQVVELLLER(iTRAQ8plex@N-term);EGHVGLVQELLGR(iTRAQ8plex@N-term);TLEQQENFSEVAR(iTRAQ8plex@N-term)</t>
  </si>
  <si>
    <t>LATMPPMVEGEGLASR(iTRAQ8plex@N-term);LPALHIAAR(iTRAQ8plex@N-term);ELVVLR(iTRAQ8plex@N-term);EGHVGLVQELLGR(iTRAQ8plex@N-term);VALLLLEK(iTRAQ8plex@N-term; iTRAQ8plex(K)@8);DFPQYFAVVSR(iTRAQ8plex@N-term)</t>
  </si>
  <si>
    <t>17.1.1.12458.1;19.1.1.6184.1;3.1.1.5923.1;10.1.1.10913.1;15.1.1.12062.1;4.1.1.11153.1;16.1.1.11088.1</t>
  </si>
  <si>
    <t>sp|O35664|INAR2_MOUSE</t>
  </si>
  <si>
    <t>Interferon alpha/beta receptor 2 OS=Mus musculus OX=10090 GN=Ifnar2 PE=1 SV=2</t>
  </si>
  <si>
    <t>O35664</t>
  </si>
  <si>
    <t>Ifnar2</t>
  </si>
  <si>
    <t>sp|O35664|INAR2_MOUSE;tr|Q3UCC3|Q3UCC3_MOUSE;tr|Q923Z6|Q923Z6_MOUSE;tr|Q9CS01|Q9CS01_MOUSE;tr|Q9D1R7|Q9D1R7_MOUSE</t>
  </si>
  <si>
    <t>MRSRCTVSAVGLLSLCLVVSASLETITPSAFDGYPDEPCTINITIRNSRLILSWELENKSGPPANYTLWYTVMSKDENLTKVKNCSDTTKSSCDVTDKWLEGMESYVVAIVIVHRGDLTVCRCSDYIVPANAPLEPPEFEIVGFTDHINVTMEFPPVTSKIIQEKMKTTPFVIKEQIGDSVRKKHEPKVNNVTGNFTFVLRDLLPKTNYCVSLYFDDDPAIKSPLKCIVLQPGQESGLSESAIVGITTSCLVVMVFVSTIVMLKRIGYICLKDNLPNVLNFRHFLTWIIPERSPSEAIDRLEIIPTNKKKRLWNYDYEDGSDSDEEVPTASVTGYTMHGLTGKPLQQTSDTSASPEDPLHEEDSGAEESDEAGAGAGAEPELPTEAGAGPSEDPTGPYERRKSVLEDSFPREDNSSMDEPGDNIIFNVNLNSVFLRVLHDEDASETLSLEEDTILLDEGPQRTESDLRIAGGDRTQPPLPSLPSQDLWTEDGSSEKSDTSDSDADVGDGYIMR</t>
  </si>
  <si>
    <t>LILSWELENK(iTRAQ8plex@N-term; iTRAQ8plex(K)@10)</t>
  </si>
  <si>
    <t>9.1.1.11970.1</t>
  </si>
  <si>
    <t>12.1.1.11692.1</t>
  </si>
  <si>
    <t>sp|Q8BND3|WDR35_MOUSE</t>
  </si>
  <si>
    <t>WD repeat-containing protein 35 OS=Mus musculus OX=10090 GN=Wdr35 PE=1 SV=3</t>
  </si>
  <si>
    <t>Q8BND3</t>
  </si>
  <si>
    <t>Wdr35</t>
  </si>
  <si>
    <t>sp|Q8BND3|WDR35_MOUSE;tr|Q69ZL7|Q69ZL7_MOUSE</t>
  </si>
  <si>
    <t>MFFYLSKKIAVPNNVKLKCISWNKDQGFIACGGEDGLLKVLRLETQTDDSKLRGLAAPSNLSMNQNLEGHSGAVQVVTWNEQYQKLTTSDQNGLIIVWMLYKGSWYEEMINNRNKSVVRSMSWNADGQKICIVYEDGAVIVGSVDGNRIWGKDLKGIQLCHVTWSADSKILLFGMANGEIHIYDNQGNFIMKMKLNCLVNVTGAISIAGIHWYHGTEGYVEPDCPCLAICFDNGRCQIMRHENDQNPVLIDTGMYVVGIQWNHIGSVLAVAGSQKVVTQDKDINIVQFYTPFGEHLGTLKVPGKQMCSLSWEGGGLKIALAVDSFIYFANIRPDYKWGYCSNTVVYAYTRPDRPEYCVVFWDTKNSEKYVKYVKSLISITTCGDFCILATKADENHPQEENEMETFGATFVLVLCNSIGTPLDPKYIDLVPLFVAMTKTHVIAASKEAFYTWQYRVAKKLTALEINQITRSRKEGRERIYHVDDVPSGSVDGVFDYSKAIQGTRDPICAITASDKTLIVGRESGVIQRYSFPNVALIQKYSLDCRACQLSLNCNSSRLAIIDIAGVLTFFDLDTRVTDSTGQQVVGELLKLERKDVWDMKWAKDNPDLFAMMEKTRMYVFRNLDPEEPIQTSGYICNFEDLEIKSVLLDEILKDPEHPSKDYIMNFEIRSLRDSRALIEKVGIEDASQFIEDNPHPRLWRLLAEAALQKLDLYTAQQAFVRCKDYQGIKFVKLLGNLQSESMKQAEVIAYFGRFEDAERMYQDMDRRDLAIGLRMKLGDWFRVLQLLKTGSGDADDSLLEQANNAIGEYFADRQKWQNAVQYYVKGRNQERLAECYYMLEDYEGLETLANSLPENHKLLPEIAQMFVRVGMCEQAVSAFLKCNQPKAAVDTCVHLNQWNKAVELAKSHSMKEIGSLLARYASHLLEKNKTLDAIELYRKASYFFDAAKLMYKIADEEAKKRTKPLRVKKLYVLSALLIEQYHEQMKNAQRGKVKGKNSEATSALAGLLEEEVLSTTSRFTDNAWRGAEAYHFFILAQRQLYEGYVDTALKTALHLRDYEDIIPSVEIYSLLALCACASRAFGTCSKAFIKLESLETLSAEQKQQYEDLALEIFTKHTPKDNRKSELNSLLEGGEGKLPTCIATGSPIIEYQFWVCKVCKHYVLAQEISNYNFCPLCHSSVE</t>
  </si>
  <si>
    <t>VGIEDASQFIEDNPHPR(iTRAQ8plex@N-term);LDEILK(iTRAQ8plex@N-term; iTRAQ8plex(K)@6)</t>
  </si>
  <si>
    <t>11.1.1.9139.1;8.1.1.6958.1</t>
  </si>
  <si>
    <t>VGIEDASQFIEDNPHPR(iTRAQ8plex@N-term)</t>
  </si>
  <si>
    <t>sp|Q5SSZ5|TENS3_MOUSE</t>
  </si>
  <si>
    <t>Tensin-3 OS=Mus musculus OX=10090 GN=Tns3 PE=1 SV=1</t>
  </si>
  <si>
    <t>Q5SSZ5</t>
  </si>
  <si>
    <t>Tns3</t>
  </si>
  <si>
    <t>sp|Q5SSZ5|TENS3_MOUSE;tr|A0A5F8MP98|A0A5F8MP98_MOUSE;tr|A0A5F8MPF2|A0A5F8MPF2_MOUSE</t>
  </si>
  <si>
    <t>MEDSHELDLTYVTERIIAVSFPASCSEESYLHSLQEVTRMLKCKHGDNYLVLNLSEKRYDLTKLNPKIMDVGWPELHAPPLDKMCTICKAQESWLNNDPQHVVVIHCRGGKGRIGVVISSYMHFTNVSASADQALDRFAMKKFYDDKISALMEPSQKRYVQFLSGLLSGAMKMNTSPLFLHFVIMHGVPSFDTGGACRPFLKLYQAMQPVYTSGIYNVGSENPSRIRIAIEPAQLLKGDIMVKCYHKKFRSATRDVIFRLQFHTGAVQGYGLLFGKEELDSACKDDRFPDYGKIELVFSATPEKIQGSEHLYSDQGVTVDYNTADPLIRWDSYENMSADGEVLHTQGPVDGSLYAKVRKKSASDTGIPSSPQGMPATSSPDHGDHTLSVSSDSGHSTASARTDKTEERLTPGARRGLSPQEKAELDQLLSGFGLEDSASSHKDMTDMRSKYSGTRHVVPAQVHVNGDAALKDRETDILDDEMPHHDLHSVDSLGTLSSSEGPQSTHLGPFTCLKSSQNSLLSDGFGNGVAEDHNGVLSPDLGLGVDTLYDRERMCGGREQKPLQPLLRKPSAPTPVQAYGQSNYSTQTWVRQQQMVAAHQYSFASDGEARLGSRSTVDNTGLAQPPPHIPVTPNRGASSRVAVQRGISNGPNPPDTQQLCPGKALQPRFQDDRVTNGVHQEPNTGSSPGSPTLDIDQSIEQLNRLILELDPTFEPIPTHLNALGISAVCPDGVGSGLRCSGRLDSVDGPGRSPGRQGDDPIGGRLRKLSIGQYDNDAASQVTFSKCGWGKAGVDPAPSLGSFSSPEDIKETVITAYPSDLNMIDGRIPNSKESSMCLTPSFPVSPETPYVKTSPRYPPFSPPEPQLSSPASLHKGREPRGCPEIISHTVGMSESPVGPKPTMLRADMPATPNFQQVFASSCTVSSNGPGQRRESPPSAERQWVESSPKSTLTLLGNSHPSESPLGTHEFCSSGKDSPGLPCFQSSELQASFHSHELSMSEPQGALPPAGSQTFLGFNTVTTATSVLPPGEDAGTLLVNSHGTSPAPGTPLLTTGAADNGFLPHNFLTVSPGASSHHSPGLQNQNVSLPGQPPLPEKKRASEGDRSLGSVSPSSSGFSSPHSGSTMSIPFPNVLPDFCKPSEVASPLPDSPNDKLVIVKFVQDTSKFWYKADISREQAIAMLKDKAPGSFIVRDSHSFRGAYGLAMKVATPPPSVLHLNKKAGDLSNELVRHFLIECTPKGVRLKGCSNEPYFGSLTALVCQHSITPLALPCKLLIPERDPLEEIAENSPQTAANSAAELLKQGAACNVWYLNSVEMESLTGHQAVQKALSMTLVQEPPPVSTVVHFKVSAQGITLTDNQRKLFFRRHYPVSSVIFCALDPQDRKWIKDGPSSKVFGFVARKQGSATDNVCHLFAEHDPEQPASAIVNFVSKVMIGSPKKI</t>
  </si>
  <si>
    <t>VSAQGITLTDNQR(iTRAQ8plex@N-term; Deamidated(N)@11);VFGFVAR(iTRAQ8plex@N-term)</t>
  </si>
  <si>
    <t>2.1.1.9802.1;2.1.1.9909.1;14.1.1.3548.1</t>
  </si>
  <si>
    <t>VFGFVAR(iTRAQ8plex@N-term)</t>
  </si>
  <si>
    <t>VSAQGITLTDNQR(iTRAQ8plex@N-term; Deamidated(N)@11);VFGFVAR(iTRAQ8plex@N-term);GAYGLAMK(iTRAQ8plex@N-term; iTRAQ8plex(K)@8);VSAQGITLTDNQR(iTRAQ8plex@N-term)</t>
  </si>
  <si>
    <t>3.1.1.4384.1;15.1.1.4383.1;14.1.1.3764.1;2.1.1.10830.1;3.1.1.4511.1;8.1.1.5312.1;20.1.1.4289.1;20.1.1.4430.1</t>
  </si>
  <si>
    <t>sp|Q9QYJ0|DNJA2_MOUSE</t>
  </si>
  <si>
    <t>DnaJ homolog subfamily A member 2 OS=Mus musculus OX=10090 GN=Dnaja2 PE=1 SV=1</t>
  </si>
  <si>
    <t>Q9QYJ0</t>
  </si>
  <si>
    <t>Dnaja2</t>
  </si>
  <si>
    <t>sp|Q9QYJ0|DNJA2_MOUSE;tr|Q3TFF0|Q3TFF0_MOUSE</t>
  </si>
  <si>
    <t>MANVADTKLYDILGVPPGASENELKKAYRKLAKEYHPDKNPNAGDKFKEISFAYEVLSNPEKRELYDRYGEQGLREGSGGGGGMDDIFSHIFGGGLFGFMGNQSRSRNGRRRGEDMMHPLKVSLEDLYNGKTTKLQLSKNVLCSACSGQGGKSGAVQKCSACRGRGVRIMIRQLAPGMVQQMQSVCSDCNGEGEVINEKDRCKKCEGKKVIKEVKILEVHVDKGMKHGQRITFTGEADQAPGVEPGDIVLLLQEKEHEVFQRDGNDLHMTYKIGLVEALCGFQFTFKHLDARQIVVKYPPGKVIEPGCVRVVRGEGMPQYRNPFEKGDLYIKFDVQFPENNWINPDKLSELEDLLPSRPEVPNVIGETEEVELQEFDSTRGSGGGQRREAYNDSSDEESSSHHGPGVQCAHQ</t>
  </si>
  <si>
    <t>ILEVHVDK(iTRAQ8plex@N-term; iTRAQ8plex(K)@8)</t>
  </si>
  <si>
    <t>20.1.1.6348.1</t>
  </si>
  <si>
    <t>sp|Q8CGA3|LAT4_MOUSE</t>
  </si>
  <si>
    <t>Large neutral amino acids transporter small subunit 4 OS=Mus musculus OX=10090 GN=Slc43a2 PE=1 SV=1</t>
  </si>
  <si>
    <t>Q8CGA3</t>
  </si>
  <si>
    <t>Slc43a2</t>
  </si>
  <si>
    <t>MAPTLATAHRRRWWMACTAVLENLLFSAVLLGWGSLLIMLKSEGFYSYLCTKPENVTNSTVGGSAEPEPEELSLVNGWLSCKAQDEILNLAFTVGSFLLSAITLPLGIIMDKYGPRKLRLLGSACFAVSCLLIAYGASNPDSLSVLIFIALALNGFGGMCMTFTSLTLPNMFGDLRSTFIALMIGSYASSAVTFPGIKLIYDAGASFIGILVVWAGCSGLVFFNCFFNWPLEPFPGPEDMDYSVKIKFSWLGFDHKITGKQFYKQVTTVGRRLSVGSSMRTAKEQAALQEGHKLCLSTVDLEVKCQPDAAAAPSFMHSVFSPLLVLSLVTMCVTQLRLIFYMGAMNSILEFLVRGDQKTVALYTSIFGALQLLCLLTAPVIGYIMDWKLKECEDTSEEPEEKEGTQGEKKQKRDRQIQKVTNAMRAFAFTNVLLVGFGVTCLIPNLPLQIFSFVLHTIVRGFIHSAVGGLYAAVYPSTQFGSLTGLQSLVSALFALLQQPLYLAMMGPLGGDPLWVNVGLLAMSMLGFCLPLYLICYRRQLERQLQQKREDSKLFLKINGSSNREAFV</t>
  </si>
  <si>
    <t>LCLSTVDLEVK(iTRAQ8plex@N-term; Methylthio(C)@2; iTRAQ8plex(K)@11)</t>
  </si>
  <si>
    <t>9.1.1.11878.1</t>
  </si>
  <si>
    <t>12.1.1.11608.1;11.1.1.12219.1</t>
  </si>
  <si>
    <t>sp|Q61730|IL1AP_MOUSE</t>
  </si>
  <si>
    <t>Interleukin-1 receptor accessory protein OS=Mus musculus OX=10090 GN=Il1rap PE=1 SV=1</t>
  </si>
  <si>
    <t>Q61730</t>
  </si>
  <si>
    <t>Il1rap</t>
  </si>
  <si>
    <t>sp|Q61730|IL1AP_MOUSE;tr|E9Q6I2|E9Q6I2_MOUSE;tr|G3UY13|G3UY13_MOUSE;tr|Q3UEL3|Q3UEL3_MOUSE;tr|Q3V2X3|Q3V2X3_MOUSE</t>
  </si>
  <si>
    <t>MGLLWYLMSLSFYGILQSHASERCDDWGLDTMRQIQVFEDEPARIKCPLFEHFLKYNYSTAHSSGLTLIWYWTRQDRDLEEPINFRLPENRISKEKDVLWFRPTLLNDTGNYTCMLRNTTYCSKVAFPLEVVQKDSCFNSAMRFPVHKMYIEHGIHKITCPNVDGYFPSSVKPSVTWYKGCTEIVDFHNVLPEGMNLSFFIPLVSNNGNYTCVVTYPENGRLFHLTRTVTVKVVGSPKDALPPQIYSPNDRVVYEKEPGEELVIPCKVYFSFIMDSHNEVWWTIDGKKPDDVTVDITINESVSYSSTEDETRTQILSIKKVTPEDLRRNYVCHARNTKGEAEQAAKVKQKVIPPRYTVELACGFGATVFLVVVLIVVYHVYWLEMVLFYRAHFGTDETILDGKEYDIYVSYARNVEEEEFVLLTLRGVLENEFGYKLCIFDRDSLPGGIVTDETLSFIQKSRRLLVVLSPNYVLQGTQALLELKAGLENMASRGNINVILVQYKAVKDMKVKELKRAKTVLTVIKWKGEKSKYPQGRFWKQLQVAMPVKKSPRWSSNDKQGLSYSSLKNV</t>
  </si>
  <si>
    <t>QIQVFEDEPAR(iTRAQ8plex@N-term)</t>
  </si>
  <si>
    <t>5.1.1.6752.1</t>
  </si>
  <si>
    <t>VAFPLEVVQK(iTRAQ8plex@N-term; iTRAQ8plex(K)@10)</t>
  </si>
  <si>
    <t>13.1.1.10457.1</t>
  </si>
  <si>
    <t>7.1.1.6508.1;5.1.1.7175.1</t>
  </si>
  <si>
    <t>sp|Q8BUH8|SENP7_MOUSE</t>
  </si>
  <si>
    <t>Sentrin-specific protease 7 OS=Mus musculus OX=10090 GN=Senp7 PE=1 SV=1</t>
  </si>
  <si>
    <t>Q8BUH8</t>
  </si>
  <si>
    <t>Senp7</t>
  </si>
  <si>
    <t>sp|Q8BUH8|SENP7_MOUSE;tr|A0A0J9YUC9|A0A0J9YUC9_MOUSE;tr|E9Q1L5|E9Q1L5_MOUSE;tr|Q3TPI1|Q3TPI1_MOUSE;tr|Q9CQN9|Q9CQN9_MOUSE;tr|Q9CRF0|Q9CRF0_MOUSE;tr|Q9CX65|Q9CX65_MOUSE</t>
  </si>
  <si>
    <t>MDRARPGRRRASSEIVTEGKRKKSSPADLQKITKLLTVKSEDVLAQSPLSKLRGSECWWTRSLRNKVICLDHKKPKAARGCPPKGLPKRHLRVMLTNVLWTDLGREFRKTLPRKDANLCAPSKVQSDSLPSTSVDSIETCQRLDPLHQSLNLSERTPRVILTDIRQTELGRKYLKIPPVTEASLSDTANLKSEQLSSSSDGSLESCQSVNHHKSFLSESGPKPSRTGDVPAKEAACGGQKQGDDGGVTPEMAAPHPKDFNTGNKGCDYLEEGTSNKNTSYSYSEMDHTPVSRKRKKRGRSNFHDSHNSKTSLDKPTEHTKEEENDSSVSRKLEESGEDSHQDPAPPEGLAPESLESEATNLRSFAAGQEPDASAASGRASSPNKSLESSASSEVSENSSVAVKGEALTLKEASPPGGSSEESQLLISAEPIVVSSDEEGPVEHKNSVILKLQPPHEIMSENQGTSDPQLSELTLGACESVQVTSELFPYNPDVENISCIKSNSEMDLKLDFIFTCVYIGKIKGTPKGCVTFTKKYIKIPFQVSTNEISLTVDTARLKRFGLWESKDEDHSKRSHAILFLWLSSDYLQDIQTQLENPMLSQQSKANEFIFLELNSSISQREELKLKDIMMEISTKNGNLHLSCPLPWVQALPLFQDLSPQEISFLHYYYASASALPTAAGADMKKKSVSQPSNSDTIKPTYTFLHKQSSGCYSLSITSSPEEEWQEVRNTGPVQKLIVYPPPPTKGGLGVTNEDLECLEEGEFLNDVIIDFYLKYLLLEKASDELVERSHIFSSFFYKCLTRKENNLTEDNPDLSVAQRRHRRVRTWTRHINIFNKDYIFVPVNESSHWYLAVICFPWLEEAVYEDCPQTVSQQFQGQQSQHDHKMTDNDPHTTSTVSTSAEDSQSTEVNMSVPKKMCKRPCILILDSLKAASIQNTVQNLREYLEVEWEVKRKTHREFSKTNMVDLCPKVPKQDNSSDCGVYLLQYVESFFQDPIVNFELPIHLEKWFPRHVIKTKREDIRELILKLHLQQQKGGSC</t>
  </si>
  <si>
    <t>VMLTNVLWTDLGR(iTRAQ8plex@N-term);VILTDIR(iTRAQ8plex@N-term)</t>
  </si>
  <si>
    <t>6.1.1.7922.1;20.1.1.14108.1</t>
  </si>
  <si>
    <t>VILTDIR(iTRAQ8plex@N-term)</t>
  </si>
  <si>
    <t>9.1.1.7956.1</t>
  </si>
  <si>
    <t>sp|Q3U2P1|SC24A_MOUSE</t>
  </si>
  <si>
    <t>Protein transport protein Sec24A OS=Mus musculus OX=10090 GN=Sec24a PE=1 SV=1</t>
  </si>
  <si>
    <t>Q3U2P1</t>
  </si>
  <si>
    <t>Sec24a</t>
  </si>
  <si>
    <t>sp|Q3U2P1|SC24A_MOUSE;tr|A2AA71|A2AA71_MOUSE;tr|A2AA72|A2AA72_MOUSE;tr|A4FUV5|A4FUV5_MOUSE</t>
  </si>
  <si>
    <t>MAQPRIPAARGAAASLQAQNGAASASGSPYTNGPVHNTLMSPQVSSSQGYDSQPPGSYPRPMPAKTLNPFSAQSNYGGSQGSGQTLNSPLVTSGPVLPSLHSGPVPRMPLPTSQNPAATPMPSGSFLPGANPPPPLNWQYNYPSTGPQTNHFPHVAPPTLPGNPNLTADHQYVSSGDPALQTSFKKPGSALPLQNPPLPPTFQPGAPPGPPPAGGPPPSRGPAPQKTPPRAAPPPSFNSAVNQEGITSNANNGSTAAHNTYDEIEGGGFLATPQLVNQNPKTSRSVGSAYPSLPPGYQNSAPPVAGMPPPSLSYPSGPQAFTQTPLGANHLTASMSGLSLHPEGLRVVNLLQERNMLPSTPLQPPVPNLLEDIQKLNCNPELFRCTLTSVPQTQALLNKAKLPLGLLLHPFKDLVQLPVVTSSTIVRCRSCRTYINPFVNFLDQRRWKCNLCYRVNDVPEEFMYNPLTRVYGEPHKRPEVQNATIEFMAPSEYMLRPPQPPVYLFVFDVSHNAIETGYLNSVCQSLLDNLDLLPGNTRTKIGFITFDSTIHFYSLQEGLSQPQMLIVSDIDDVFIPMPENLLVNLNESKELVQDLLKTLPQMFTKTLETQSALGPALQAAFKLISPTGGRMSVFQTQLPTLGVGALKPREEPNQRSSAKEIHLTPSTDFYKKLALDCSGQQAAVDLFLLSGQYSDLASLGCISRYSAGSVYYYPSYHHQHNPVQVQKLQKELHRYLTRKIGFEAVMRIRCTKGLSIHTFHGNFFVRSTDLLSLPNVNPDAGYAVQMSVEESLTDTQLVSFQSALLYTSSKGERRIRVHTLCLPVVSTLNEVFLGADVQAISGLLANMAVDRSVTASLSDARDALVNAVIDSLSAYRSSVLSGQQPGLMVPFSLRLFPLFVLALLKQKSFQTGTSIRLDERIFAMCQVKSQPLVHLMLTTHPSLYRVDNLSDEGALNINDRTIPQPPILQLSVEKLSRDGAFLMDAGSLLMLWVGRNCSQNFLSQVLGVQNYASIPQTMTDLPELDTPESARIAAFISWLREQRPFFPVLYVIREESLMKAAFLQSLVEDRTESALSYYEFLLHIQQQVNK</t>
  </si>
  <si>
    <t>TYINPFVNFLDQR(iTRAQ8plex@N-term);VVNLLQER(iTRAQ8plex@N-term)</t>
  </si>
  <si>
    <t>19.1.1.13550.1;11.1.1.9124.1</t>
  </si>
  <si>
    <t>VDNLSDEGALNINDR(iTRAQ8plex@N-term)</t>
  </si>
  <si>
    <t>6.1.1.7796.1</t>
  </si>
  <si>
    <t>VVNLLQER(iTRAQ8plex@N-term)</t>
  </si>
  <si>
    <t>10.1.1.9598.1</t>
  </si>
  <si>
    <t>tr|Q8K205|Q8K205_MOUSE</t>
  </si>
  <si>
    <t>Processing of 1, ribonuclease P/MRP family, (S. cerevisiae) OS=Mus musculus OX=10090 GN=Pop1 PE=1 SV=1</t>
  </si>
  <si>
    <t>Q8K205</t>
  </si>
  <si>
    <t>Pop1</t>
  </si>
  <si>
    <t>tr|Q8K205|Q8K205_MOUSE;tr|Q9D4G5|Q9D4G5_MOUSE</t>
  </si>
  <si>
    <t>MSNAKERKHAKKMRNQPSNVTLSSGFMAERDGKHHFGKGKPSQSQKQELHSGTSRQWQIKMSPHLLPESDVNEQSSSKTMFKKKGGWKAGPEGTSQEIPKYITASTFAQARAAEISAMLKAVTQKSSNSLVFQTLPRHMRRRAMSHNVKRLPRRLQEMAKKEAEKAAHQKKEHSKNKCHKARRCHINRTLEFNRRQQKNIWLETHIWHAKRFHMVKKWGYCLGERPTAKSHRACYRAMTNLCLLQDLSYYCCLELKGKEEELLKALSQMCSIDAGLTFAAVHCLSGKRQGSLMLYRANKYPREMLGPVTFIWKSRMTPEDASEDRQLWIWLHPTLKLAVLEEIKTTCHCSEPVKSNICMPDPLLTPAPEDIQAGLAGDKISKKRKRRDDGESVSRAKKTIGDGTRDACQPRSWRSPTTGIIVSDLTMEMNRFRLIGPLSHCILTSALRAAPVHTGEEDAEETPHHWWTDTCRSSDGRSLHQRQEAVFELLGGISSPAEIPAGTILGLTVRDPRVNLPPQRSRALPDPERYQVSEFTCEEGMCTGSWSCAHWKPLSDHTDDPANERVKQLLLEGVPVACAHSFIWDQDICRSVTENKLLDQDLNRMRSELLVPGSQLDLGARESKIPILLIQQPGKVTGEDRLGWGSGWDVLIPKGWGMAFWIPFIYRGARVGGLKEATVHSQYRRSPNIPGDFPDCRAGVLFAEDQAKDLLEKYRRRPPAKRPNYVKLGTLAPFCCPWEQLTRDWESRVHAQEAAIIASMPGAQETDPRRLGVPCVPKEICQLSNEAGIAENQPRKPEVTGCQAQEGTKVAMEWNASEAHMATTGSQLCVVRSRKLLKQLSSWCGPSSEIRRAPCRAQQELTSNVCLSILNDFPRALVWVSLSLLRKGSPEPHTMICVPSKEDLHRLSQDQCYHGPWESRHSDPFKSLILKEKEKKKKEKRQDGEHRASEGQAAGPPIAGQEALTQGLWSGPLPGLTSHCSRLLLGFVTQGDFSMAAGCGEALGFVSMTGLLEMLSSQSAAMRGLVLLRPPTSLQYRFARITIEV</t>
  </si>
  <si>
    <t>LSLLR(iTRAQ8plex@N-term);SELLVPGSQLDLGAR(iTRAQ8plex@N-term)</t>
  </si>
  <si>
    <t>19.1.1.7974.1;7.1.1.10506.1</t>
  </si>
  <si>
    <t>SELLVPGSQLDLGAR(iTRAQ8plex@N-term)</t>
  </si>
  <si>
    <t>sp|Q3US41|ESRP1_MOUSE</t>
  </si>
  <si>
    <t>Epithelial splicing regulatory protein 1 OS=Mus musculus OX=10090 GN=Esrp1 PE=1 SV=2</t>
  </si>
  <si>
    <t>Q3US41</t>
  </si>
  <si>
    <t>Esrp1</t>
  </si>
  <si>
    <t>sp|Q3US41|ESRP1_MOUSE;tr|F8WGU3|F8WGU3_MOUSE;tr|Z4YJI3|Z4YJI3_MOUSE;tr|Z4YMQ5|Z4YMQ5_MOUSE;tr|Z4YMV4|Z4YMV4_MOUSE</t>
  </si>
  <si>
    <t>MTASPDYLVVLFGITAGATGAKLGSDEKELILLLWKVVDLANKKVGQLHEVLVRPDQLELTEDCKEETKIDAENLSSAPQLDQALRQFNQSVSNELNIGVGTSFCLCTDGQLHIRQILHPEASKKNVLLPECFYSFFDLRKEFKKCCPGSPDIDKLDVAAMTESLNFEKSDSVSRYGASQVEDMGNIILAMISEPYNHRFSDPERVNYKFESGTCKMELIDDSTVVRARGLPWQSSDQDIARFFKGLNIAKGGAALCLNAQGRRNGEALVRFVSEEHRDLALQRHKHHMGTRYIEVYKATGEDFLKIAGGTSNEVAQFLSKENQVIVRMRGLPFTATAEEVVAFFGQHCPITGGKEGILFVTYPDGRPTGDAFVLFACEEYAQNALRKHKELLGKRYIELFRSTAAEVQQVLNRFSSAPLIPLPTPPIIPVLPQQFVPPTNVRDCIRLRGLPYAATIEDILDFLGEFSTDIRTHGVHMVLNHQGRPSGDAFIQMKSTDRAFMAAQKYHKKTMKDRYVEVFQCSAEEMNFVLMGGTLNRNGLSPPPCKLPCLSPPSYTFPAPTAVIPTEAAIYQPSLLLNPRALQPSTAYYPAGTQLFMNYTAYYPSPPGSPNSLGYFPTAANLSSVPPQPGTVVRMQGLAYNTGVKEILNFFQGYQYATEDGLVHTNDQARTLPKEWVCI</t>
  </si>
  <si>
    <t>GLPWQSSDQDIAR(iTRAQ8plex@N-term)</t>
  </si>
  <si>
    <t>20.1.1.7465.1</t>
  </si>
  <si>
    <t>sp|Q9D8S3|ARFG3_MOUSE</t>
  </si>
  <si>
    <t>ADP-ribosylation factor GTPase-activating protein 3 OS=Mus musculus OX=10090 GN=Arfgap3 PE=1 SV=2</t>
  </si>
  <si>
    <t>Q9D8S3</t>
  </si>
  <si>
    <t>Arfgap3</t>
  </si>
  <si>
    <t>sp|Q9D8S3|ARFG3_MOUSE;tr|A0A0R4J0T8|A0A0R4J0T8_MOUSE</t>
  </si>
  <si>
    <t>MGDPSKQDILAIFKRLRSVPTNKVCFDCGAKNPSWASISYGVFLCIDCSGSHRSLGVHLSFIRSTELDSNWSWFQLRCMQVGGNSNASSFFHQHGCATKDTNAKYNSRAAQLYREKIKTLATQATRRHGTDLWLDSCAAPPVSPPPKEEDFFASHASLEVSGAMQASAQPESASSTPWGLETTPEKHEGGPGQGPSVEGLNTPGKAAPEVSSIIKKKPNQAKKGLGAKKGSLGAQKLTNTSFTEIEKQAQAVDKRKEQEDLARGAPKEESIVSSLRLAYKDLEISRKKDERLNLSGQKKVEAERLGMGFGSCRSGISHSVTSDMQTIEQESPTLAKPRRKYQEDPEDSYFSSSSKWSEQSSRYFDDPMELRSSSFSSWDDGADSYWKKDSSRDPEPAMRSTGSSDRPSARRKPEYEPIGSTDEAQKKFGNVKAISSDMYFGIQAQTDFETRARLERLSTSSSISSADLFDEQRKQTAGNYNLSNVLPNAPDMAQFKQGVRSVAGKLSVFANGVMTSIQDRYGS</t>
  </si>
  <si>
    <t>LAYKDLEISR(iTRAQ8plex@N-term; iTRAQ8plex(K)@4)</t>
  </si>
  <si>
    <t>2.1.1.6346.1</t>
  </si>
  <si>
    <t>sp|O70228|ATP9A_MOUSE</t>
  </si>
  <si>
    <t>Probable phospholipid-transporting ATPase IIA OS=Mus musculus OX=10090 GN=Atp9a PE=1 SV=3</t>
  </si>
  <si>
    <t>O70228</t>
  </si>
  <si>
    <t>Atp9a</t>
  </si>
  <si>
    <t>sp|O70228|ATP9A_MOUSE;tr|A2AQC3|A2AQC3_MOUSE;tr|Q505G9|Q505G9_MOUSE;tr|Q6DI68|Q6DI68_MOUSE;tr|Q8C288|Q8C288_MOUSE;tr|Q8C4G3|Q8C4G3_MOUSE</t>
  </si>
  <si>
    <t>MTDSIPLQPVRHKKRVDSRPRAGCCEWLRCCGGGEPRPRTVWLGHPEKRDQRYPRNVINNQKYNFFTFLPGVLFSQFRYFFNFYFLLLACSQFVPEMRLGALYTYWVPLGFVLAVTIIREAVEEIRCYVRDKEMNSQVYSRLTSRGTVKVKSSNIQVGDLILVEKNQRVPADMIFLRTSEKNGSCFLRTDQLDGETDWKLRLPVACTQRLPTAADLLQIRSYVYAEEPNIDIHNFLGTFTREDSDPPISESLSIENTLWAGTVIASGTVVGVVLYTGRELRSVMNTSDPRSKIGLFDLEVNCLTKILFGALVVVSLVMVALQHFAGRWYLQIIRFLLLFSNIIPISLRVNLDMGKIVYSWVIRRDSKIPGTVVRSSTIPEQLGRISYLLTDKTGTLTQNEMVFKRLHLGTVAYGLDSMDEVQSHIFSIYTQQSQDPPAQKGPTVTTKVRRTMSSRVHEAVKAIALCHNVTPVYESNGVTDQAEAEKQFEDSCRVYQASSPDEVALVQWTESVGLTLVGRDQSSMQLRTPGDQVLNLTILQVFPFTYESKRMGIIVRDESTGEITFYMKGADVVMAGIVQYNDWLEEECGNMAREGLRVLVVAKKSLTEEQYQDFEARYVQAKLSVHDRSLKVATVIESLEMEMELLCLTGVEDQLQADVRPTLETLRNAGIKVWMLTGDKLETATCTAKNAHLVTRNQDIHVFRLVTNRGEAHLELNAFRRKHDCALVISGDSLEVCLKYYEYEFMELACQCPAVVCCRCAPTQKAQIVRLLQERTGKLTCAVGDGGNDVSMIQESDCGVGVEGKEGKQASLAADFSITQFKHLGRLLMVHGRNSYKRSAALSQFVIHRSLCISTMQAVFSSVFYFASVPLYQGFLIIGYSTIYTMFPVFSLVLDKDVKSEVAMLYPELYKDLLKGRPLSYKTFLIWVLISIYQGSTIMYGALLLFESEFVHIVAISFTSLILTELLMVALTIQTWHWLMTVAELLSLACYIASLVFLHEFIDVYFIATLSFLWKVSVITLVSCLPLYVLKYLRRRFSPPSYSKLTS</t>
  </si>
  <si>
    <t>LLMVHGR(iTRAQ8plex@N-term);SLTEEQYQDFEAR(iTRAQ8plex@N-term)</t>
  </si>
  <si>
    <t>2.1.1.6098.1;1.1.1.3713.1;1.1.1.3600.1</t>
  </si>
  <si>
    <t>sp|O54890|ITB3_MOUSE</t>
  </si>
  <si>
    <t>Integrin beta-3 OS=Mus musculus OX=10090 GN=Itgb3 PE=1 SV=2</t>
  </si>
  <si>
    <t>O54890</t>
  </si>
  <si>
    <t>Itgb3</t>
  </si>
  <si>
    <t>sp|O54890|ITB3_MOUSE;tr|Q6QHD5|Q6QHD5_MOUSE</t>
  </si>
  <si>
    <t>MRAQWPGQLWAALLALGALAGVVVGESNICTTRGVNSCQQCLAVSPVCAWCSDETLSQGSPRCNLKENLLKDNCAPESIEFPVSEAQILEARPLSSKGSGSSAQITQVSPQRIALRLRPDDSKIFSLQVRQVEDYPVDIYYLMDLSFSMKDDLSSIQTLGTKLASQMRKLTSNLRIGFGAFVDKPVSPYMYISPPQAIKNPCYNMKNACLPMFGYKHVLTLTDQVSRFNEEVKKQSVSRNRDAPEGGFDAIMQATVCDEKIGWRNDASHLLVFTTDAKTHIALDGRLAGIVLPNDGHCHIGTDNHYSASTTMDYPSLGLMTEKLSQKNINLIFAVTENVVSLYQNYSELIPGTTVGVLSDDSSNVLQLIVDAYGKIRSKVELEVRDLPEELSLSFNATCLNNEVIPGLKSCVGLKIGDTVSFSIEAKVRGCPQEKEQSFTIKPVGFKDSLTVQVTFDCDCACQAFAQPSSPRCNNGNGTFECGVCRCDQGWLGSMCECSEEDYRPSQQEECSPKEGQPICSQRGECLCGQCVCHSSDFGKITGKYCECDDFSCVRYKGEMCSGHGQCNCGDCVCDSDWTGYYCNCTTRTDTCMSTNGLLCSGRGNCECGSCVCVQPGSYGDTCEKCPTCPDACSFKKECVECKKFNRGTLHEENTCSRYCRDDIEQVKELTDTGKNAVNCTYKNEDDCVVRFQYYEDTSGRAVLYVVEEPECPKGPDILVVLLSVMGAILLIGLATLLIWKLLITIHDRKEFAKFEEERARAKWDTANNPLYKEATSTFTNITYRGT</t>
  </si>
  <si>
    <t>GSGSSAQITQVSPQR(iTRAQ8plex@N-term)</t>
  </si>
  <si>
    <t>17.1.1.976.1</t>
  </si>
  <si>
    <t>sp|Q8BJ05|ZC3HE_MOUSE</t>
  </si>
  <si>
    <t>Zinc finger CCCH domain-containing protein 14 OS=Mus musculus OX=10090 GN=Zc3h14 PE=1 SV=1</t>
  </si>
  <si>
    <t>Q8BJ05</t>
  </si>
  <si>
    <t>Zc3h14</t>
  </si>
  <si>
    <t>MEIGTEISRKIRSAIKGKLQELGAYVDEELPDYIMVMVANKKSQDQMTEDLSLFLGNNTIRFTVWLHGVLDKLRSVTTEPSSLKSPDASIFDSHVPSNKSSFSRGDERRHEAAVPPLAVSSSRPEKRDSRVSTSSQEQKSTNVRHSYDDGASTRLMSTVKPLREPAPSEDVIDIKPEPDDLIDEDLNFVQENPLSQKKPTVTLTYGSSRPSIEIYRPPASRNADTGTHLNRLQLHPQQSSAHAAKQLDVQSSQVSEAGRLCEPPVLSSVEDTYSPFFRNNLDKMSIEDENFRKRKLPVVSSVVKVKRFSHDGEEEEEDEDYGTRIGSLSSSVSVPAKPERRPSLPPSKQANKNLILKAISEAQESVTKTTNYSAVPQKQTLPVAPRTRTSQEELLAEMVQGQNRAPRISPPVKEEEAKGDNTGKSQGTQQRQLLSRLQIDPVMVETMEMSQDYYDMESMVHADTRSFILKKPKLSEEIVVTPNQDSGMKTADALRVLSGHLMQTRDLVQPDKPASPKFIVTLDGVPSPPGYMSDQEEEMCFEGMKPVNQTSASNKGLRGLLHPQQLHLLSRQLEDPDGSFSNAEMTDLSVAQKPEKLLERCKYWPACKNGDECVYHHPISPCKAFPNCKFAEKCLFVHPNCKYDTKCTKADCPFTHMSRRASILTPKPVSSPAPSSNGQLCRYFPACKKMECPFYHPKHCRFNTQCTRPDCTFYHPTITVPPRHALKWIRPQSSE</t>
  </si>
  <si>
    <t>QLDVQSSQVSEAGR(iTRAQ8plex@N-term)</t>
  </si>
  <si>
    <t>7.1.1.2028.1</t>
  </si>
  <si>
    <t>sp|P61406|EST1A_MOUSE</t>
  </si>
  <si>
    <t>Telomerase-binding protein EST1A OS=Mus musculus OX=10090 GN=Smg6 PE=1 SV=1</t>
  </si>
  <si>
    <t>P61406</t>
  </si>
  <si>
    <t>Smg6</t>
  </si>
  <si>
    <t>MAEGLERVRISASELRGILATLAPQAGSRENMKELKEPRQRKDNRRPDLEIYKPGLSRLRNRPKTKEASGNEEFKDEIVNDRDSSAVGNDTQLIQVCKELDSQQQNGPIDAENSQAQETFPKTVGLEDRSLKIIKRSKKPDLQIYQPGRRLQTITKESAGRADEEEILNQVEQLRIEEDECKGEAIKEEVNNKPDKTEIEKHQSNDRVRTAKGEKGKKIEKGEGSKKVADDSVPGKPGSVKRYSRSDKRRNRYRTCSTSSAGSNNSAEGAGLTDNGCRRRRQDRAKERPRLKKQVSLSSTDSLDEDRVDEPDVLGSRRSSERKKHLERNWSGCGEGEQKSNGKENRSALRVTFDAETMSKDSPVVRSVKDNVDRMKSDKGPSSGGKGSEKQELRHPRQELRDRGRGILILPAHTALSVSSSGSPESTPLGPRLLFGSGSKGSRSWGRGGTTRRLWDPNNPDQKPALKSQTPQLHFLDTDDEISPTSWGDSRQAQASYYKFQNSDNPYYYPRTPGPASQYPYAGYSPLQYPVGPTNGMYPGAYYPGYPAPSGQYVCSPLPASTMSPEEIEQHVRNMQQQELHRLLRVADNQELQLSNLLSRDRISTEGMEKMAQLRTELLQLYERCILLDIEFSDSQNVDQILWKNAFYQVIEKFRQLLKDPNSENPEQIRNRLLELLDEGSDFFDSLLQKLQVTYKFKLEDYMDGLAIRSKPLRKTVKYALISAQRSMICQGDISRYREQANDTANYGKARSWYLKAQHIAPKNGRPYNQLALLAVYTRRKLDAVYYYMRSLAASNPILTAKESLMSLFEETKRKAEQMEKKQHEEFDMSPDKWRKGKKSTFRHVGDDTTRLEIWIHPSHSRSAQGTESGKDSEQENGLGSLSPSDLNKRFILSFLHAHGKLFTRIGMETFPAVAEKVLKEFQVLLQHSPSPIGSTRMLQLMTINMFAVHNSQLKDCFSEECRSVIQEQAASLGLAMFSLLVQRCTCLLKDSAKAQLSSPEDQEDQDDIKVSSFVPDLKELLPSVKVWSDWMLGYPDTWNPPPTSLDLPLQVAVDVWSTLADFCNILTAVNQSEVPLYKDPDDDLTLLILEEDRLLSGFVPLLAAPQDPCYVEKTSDKVIAADCKRVTVLKYFLEALCGQEEPLLAFKGGKYVSVAPVPDTMGKEMGSQEGKQLEDEEEDVVIEDFEEDSEAEGSGGEDDIRELRAKKLALARKIAEQQRRQEKIQAVLEDQSQMRQMELEIRPLFLVPDTNGFIDHLASLARLLESRKYILVVPLIVINELDGLAKGQETDHRAGGYARVVQEKARKSIEFLERRFESRDSCLRALTSRGNELESIAFRSEDITGQLGNNDDLILSCCLHYCKDKAKDYMPTSKEEPIRLLREVVLLTDDRNLRVKALTRNVPVRDIPAFLTWAQVG</t>
  </si>
  <si>
    <t>AHGK(iTRAQ8plex@N-term; iTRAQ8plex(K)@4);LASLAR(iTRAQ8plex@N-term);NVPVRDIPAFLTWAQVG(iTRAQ8plex@N-term)</t>
  </si>
  <si>
    <t>5.1.1.139.1;11.1.1.2990.1;20.1.1.13862.1</t>
  </si>
  <si>
    <t>LASLAR(iTRAQ8plex@N-term);NVPVRDIPAFLTWAQVG(iTRAQ8plex@N-term)</t>
  </si>
  <si>
    <t>sp|O35632|HYAL2_MOUSE</t>
  </si>
  <si>
    <t>Hyaluronidase-2 OS=Mus musculus OX=10090 GN=Hyal2 PE=1 SV=2</t>
  </si>
  <si>
    <t>O35632</t>
  </si>
  <si>
    <t>Hyal2</t>
  </si>
  <si>
    <t>sp|O35632|HYAL2_MOUSE;tr|A0A0A6YX37|A0A0A6YX37_MOUSE;tr|A0A0A6YXJ6|A0A0A6YXJ6_MOUSE;tr|Q3UZE4|Q3UZE4_MOUSE;tr|Q542F2|Q542F2_MOUSE;tr|Q8C309|Q8C309_MOUSE</t>
  </si>
  <si>
    <t>MRAGLGPIITLALVLEVAWAGELKPTAPPIFTGRPFVVAWNVPTQECAPRHKVPLDLRAFDVKATPNEGFFNQNITTFYYDRLGLYPRFDAAGTSVHGGVPQNGSLCAHLPMLKESVERYIQTQEPGGLAVIDWEEWRPVWVRNWQEKDVYRQSSRQLVASRHPDWPSDRVMKQAQYEFEFAARQFMLNTLRYVKAVRPQHLWGFYLFPDCYNHDYVQNWESYTGRCPDVEVARNDQLAWLWAESTALFPSVYLDETLASSVHSRNFVSFRVREALRVAHTHHANHALPVYVFTRPTYTRGLTGLSQVDLISTIGESAALGSAGVIFWGDSEDASSMETCQYLKNYLTQLLVPYIVNVSWATQYCSWTQCHGHGRCVRRNPSANTFLHLNASSFRLVPGHTPSEPQLRPEGQLSEADLNYLQKHFRCQCYLGWGGEQCQRNYKGAAGNASRAWAGSHLTSLLGLVAVALTWTL</t>
  </si>
  <si>
    <t>NWQEKDVYR(iTRAQ8plex@N-term; iTRAQ8plex(K)@5)</t>
  </si>
  <si>
    <t>16.1.1.1844.1</t>
  </si>
  <si>
    <t>sp|Q5S006|LRRK2_MOUSE</t>
  </si>
  <si>
    <t>Leucine-rich repeat serine/threonine-protein kinase 2 OS=Mus musculus OX=10090 GN=Lrrk2 PE=1 SV=2</t>
  </si>
  <si>
    <t>Q5S006</t>
  </si>
  <si>
    <t>Lrrk2</t>
  </si>
  <si>
    <t>MASGACQGCEEEEEEEALKKLIVRLNNVQEGKQIETLLQLLEDMLVFTYSDRASKLFEDKNFHVPLLIVLDSYMRVASVQQAGWSLLCKLIEVCPGTLQSLIGPQDIGNDWEVLGIHRLILKMLTVHHANVNLSIVGLKALDLLLDSGKLTLLILDEECDIFLLIFDAMHRYSANDEVQKLGCKALHVLFERVSEEQLTEFVENKDYTILLSTFGSFRRDKEIVYHVLCCLHSLAVTCSNVEVLMSGNVRCYNLVVEAMKAFPTNENIQEVSCSLFQKLTLGNFFNILVLNEVHVFVVKAVRQYPENAALQISALSCLALLTETIFLNQDLEERSETQEQSEEEDSEKLFWLEPCYKALVRHRKDKHVQEAACWALNNLLMYQNSLHEKIGDEDGQFPAHREVMLSMLMHSSSKDVFQAAAHALSTLLEQNVNFRKILLAKGVYLNVLELMQKHAHAPEVAESGCKMLSHLFEGSNPSLDTMAAVVPKILTVMKAHGTSLSVQLEALRAILHFVVPGLLEESREDSQCRPNVLRKQCFRTDIHKLVLVALNRFIGNPGIQKCGLKVISSLAHLPDATETLSLQGAVDSVLHTLQMYPDDQEIQCLGLHLMGCLMTKKNFCIGTGHLLAKILASTLQRFKDVAEVQTTGLQTTLSILELSVSFSKLLVHYSFDVVIFHQMSSSVVEQKDEQFLNLCCKCFAKVAVDDELKNTMLERACDQNNSIMVECLLLLGADANQVKGATSLIYQVCEKESSPKLVELLLNGGCREQDVRKALTVSIQKGDSQVISLLLRKLALDLANNSICLGGFGIGKIDPSWLGPLFPDKSSNLRKQTNTGSVLARKVLRYQMRNTLQEGVASGSDGKFSEDALAKFGEWTFIPDSSMDSVFGQSDDLDSEGSESSFLVKRKSNSISVGEVYRDLALQRCSPNAQRHSNSLGPVFDHEDLLRRKRKILSSDESLRSSRLPSHMRQSDSSSSLASEREHITSLDLSANELKDIDALSQKCCLSSHLEHLTKLELHQNSLTSFPQQLCETLKCLIHLDLHSNKFTSFPSFVLKMPRITNLDASRNDIGPTVVLDPAMKCPSLKQLNLSYNQLSSIPENLAQVVEKLEQLLLEGNKISGICSPLSLKELKILNLSKNHIPSLPGDFLEACSKVESFSARMNFLAAMPALPSSITSLKLSQNSFTCIPEAIFSLPHLRSLDMSHNNIECLPGPAHWKSLNLRELIFSKNQISTLDFSENPHVWSRVEKLHLSHNKLKEIPPEIGCLENLTSLDVSYNLELRSFPNEMGKLSKIWDLPLDGLHLNFDFKHVGCKAKDIIRFLQQRLKKAVPYNRMKLMIVGNTGSGKTTLLQQLMKMKKPELGMQGATVGIDVRDWSIQIRGKRRKDLVLNVWDFAGREEFYSTHPHFMTQRALYLAVYDLSKGQAEVDAMKPWLFNIKARASSSPVILVGTHLDVSDEKQRKACISKITKELLNKRGFPTIRDYHFVNATEESDALAKLRKTIINESLNFKIRDQPVVGQLIPDCYVELEKIILSERKAVPTEFPVINRKHLLQLVNEHQLQLDENELPHAVHFLNESGVLLHFQDPALQLSDLYFVEPKWLCKVMAQILTVKVDGCLKHPKGIISRRDVEKFLSKKKRFPKNYMMQYFKLLEKFQIALPIGEEYLLVPSSLSDHRPVIELPHCENSEIIIRLYEMPYFPMGFWSRLINRLLEISPFMLSGRERALRPNRMYWRQGIYLNWSPEAYCLVGSEVLDNRPESFLKITVPSCRKGCILLGRVVDHIDSLMEEWFPGLLEIDICGEGETLLKKWALYSFNDGEEHQKILLDELMKKAEEGDLLINPDQPRLTIPISQIAPDLILADLPRNIMLNNDELEFEEAPEFLLGDGSFGSVYRAAYEGEEVAVKIFNKHTSLRLLRQELVVLCHLHHPSLISLLAAGIRPRMLVMELASKGSLDRLLQQDKASLTRTLQHRIALHVADGLRYLHSAMIIYRDLKPHNVLLFTLYPNAAIIAKIADYGIAQYCCRMGIKTSEGTPGFRAPEVARGNVIYNQQADVYSFGLLLHDIWTTGSRIMEGLRFPNEFDELAIQGKLPDPVKEYGCAPWPMVEKLITKCLKENPQERPTSAQVFDILNSAELICLMRHILIPKNIIVECMVATNLNSKSATLWLGCGNTEKGQLSLFDLNTERYSYEEVADSRILCLALVHLAAEKESWVVCGTQSGALLVINVEEETKRHTLEKMTDSVTCLHCNSLAKQSKQSNFLLVGTADGNLMIFEDKAVKCKGAAPLKTLHIGDVSTPLMCLSESLNSSERHITWGGCGTKVFSFSNDFTIQKLIETKTNQLFSYAAFSDSNIIALAVDTALYIAKKNSPVVEVWDKKTEKLCELIDCVHFLKEVMVKLNKESKHQLSYSGRVKALCLQKNTALWIGTGGGHILLLDLSTRRVIRTIHNFCDSVRAMATAQLGSLKNVMLVLGYKRKSTEGIQEQKEIQSCLSIWDLNLPHEVQNLEKHIEVRTELADKMRKTSVE</t>
  </si>
  <si>
    <t>ISLLLR(iTRAQ8plex@N-term);ILLDELMK(iTRAQ8plex@N-term; iTRAQ8plex(K)@8);ALHVLFER(iTRAQ8plex@N-term);KAEEGDLLINPDQPR(iTRAQ8plex@N-term; iTRAQ8plex(K)@1);AAYEGEEVAVK(iTRAQ8plex@N-term; iTRAQ8plex(K)@11)</t>
  </si>
  <si>
    <t>6.1.1.5616.1;1.1.1.3712.1;4.1.1.12013.1;16.1.1.7923.1;3.1.1.10960.1;5.1.1.12409.1;5.1.1.12890.1</t>
  </si>
  <si>
    <t>ISLLLR(iTRAQ8plex@N-term);ILLDELMK(iTRAQ8plex@N-term; iTRAQ8plex(K)@8);KAEEGDLLINPDQPR(iTRAQ8plex@N-term; iTRAQ8plex(K)@1);EIIIR(iTRAQ8plex@N-term);LEALR(iTRAQ8plex@N-term)</t>
  </si>
  <si>
    <t>4.1.1.12059.1;6.1.1.12752.1;3.1.1.11880.1;8.1.1.12875.1;20.1.1.3247.1;20.1.1.4563.1;8.1.1.6164.1</t>
  </si>
  <si>
    <t>ISLLLR(iTRAQ8plex@N-term);ILLDELMK(iTRAQ8plex@N-term; iTRAQ8plex(K)@8);KAEEGDLLINPDQPR(iTRAQ8plex@N-term; iTRAQ8plex(K)@1);EIIIR(iTRAQ8plex@N-term)</t>
  </si>
  <si>
    <t>sp|Q8C3P7|MTA70_MOUSE</t>
  </si>
  <si>
    <t>N6-adenosine-methyltransferase subunit METTL3 OS=Mus musculus OX=10090 GN=Mettl3 PE=1 SV=2</t>
  </si>
  <si>
    <t>Q8C3P7</t>
  </si>
  <si>
    <t>Mettl3</t>
  </si>
  <si>
    <t>sp|Q8C3P7|MTA70_MOUSE;tr|A0A0R4J041|A0A0R4J041_MOUSE;tr|G3UYB5|G3UYB5_MOUSE;tr|G3UZP2|G3UZP2_MOUSE;tr|Q3U6J4|Q3U6J4_MOUSE</t>
  </si>
  <si>
    <t>MSDTWSSIQAHKKQLDSLRERLQRRRKQDSGHLDLRNPEAALSPTFRSDSPVPTAPTSSGPKPSTTSVAPELATDPELEKKLLHHLSDLALTLPTDAVSIRLAISTPDAPATQDGVESLLQKFAAQELIEVKRGLLQDDAHPTLVTYADHSKLSAMMGAVADKKGLGEVAGTIAGQKRRAEQDLTTVTTFASSLASGLASSASEPAKEPAKKSRKHAASDVDLEIESLLNQQSTKEQQSKKVSQEILELLNTTTAKEQSIVEKFRSRGRAQVQEFCDYGTKEECMKASDADRPCRKLHFRRIINKHTDESLGDCSFLNTCFHMDTCKYVHYEIDACVDSESPGSKEHMPSQELALTQSVGGDSSADRLFPPQWICCDIRYLDVSILGKFAVVMADPPWDIHMELPYGTLTDDEMRRLNIPVLQDDGFLFLWVTGRAMELGRECLNLWGYERVDEIIWVKTNQLQRIIRTGRTGHWLNHGKEHCLVGVKGNPQGFNQGLDCDVIVAEVRSTSHKPDEIYGMIERLSPGTRKIELFGRPHNVQPNWITLGNQLDGIHLLDPDVVARFKQRYPDGIISKPKNL</t>
  </si>
  <si>
    <t>NPEAALSPTFR(iTRAQ8plex@N-term)</t>
  </si>
  <si>
    <t>1.1.1.6168.1</t>
  </si>
  <si>
    <t>sp|Q7TSS2|UB2Q1_MOUSE</t>
  </si>
  <si>
    <t>Ubiquitin-conjugating enzyme E2 Q1 OS=Mus musculus OX=10090 GN=Ube2q1 PE=1 SV=2</t>
  </si>
  <si>
    <t>Q7TSS2</t>
  </si>
  <si>
    <t>Ube2q1</t>
  </si>
  <si>
    <t>MQQPQPQGQQQPGPGQQLGVQGAAPGAGGGPGGGPGPGPCLRRELKLLESIFHRGHERFRIASACLDELSCEFLLAGAGGAGAGAAPGPHLPSRGSVPGDPVRIHCNITESYPAVPPIWSVESDDPNLAAVLERLVDIKKGNTLLLQHLKRIISDLCKLYNLPQHPDVEMLDQPLPAEQCTQEEVSSEDEDEEMPEDTEDLDHYEMKEEEPAEGKKSEDDGIGKENLAILEKIKKNQRQDYLNGAVSGSVQATDRLMKELRDIYRSQSFKGGNYAVELVNDSLYDWNVKLLKVDQDSALHNDLQILKEKEGADFILLNFSFKDNFPFDPPFVRVVSPVLSGGYVLGGGAICMELLTKQGWSSAYSIESVIMQISATLVKGKARVQFGANKSQYSLTRAQQSYKSLVQIHEKNGWYTPPKEDG</t>
  </si>
  <si>
    <t>LLESIFHR(iTRAQ8plex@N-term)</t>
  </si>
  <si>
    <t>1.1.1.12034.1</t>
  </si>
  <si>
    <t>sp|O88575|S620B_MOUSE</t>
  </si>
  <si>
    <t>Sodium- and chloride-dependent transporter XTRP3B OS=Mus musculus OX=10090 GN=Slc6a20b PE=1 SV=3</t>
  </si>
  <si>
    <t>O88575</t>
  </si>
  <si>
    <t>Slc6a20b</t>
  </si>
  <si>
    <t>sp|O88575|S620B_MOUSE;tr|A0A1L1STV0|A0A1L1STV0_MOUSE;tr|F6TTF6|F6TTF6_MOUSE;tr|F7AVF9|F7AVF9_MOUSE</t>
  </si>
  <si>
    <t>MESPSAHAVSLPEDEELQPWGGAGGPGQHPGRPRSTECAHPGVVEKVRPKWDNPLQFLLVCISYAVGLGNVWRFPYLCQMYGGGNFLVPYIIMLIVEGMPLLYLELAVGQRMRQGSIGAWRTISPYLSGVGIASLVVSFLASVYFNVINTWALWYLFHSFQDPLPWSVCPLNSNHTGYDEECEKASSTQYFWYRKTLNISPSIQENGGVQWEPALCLTLAWLMVYLCILRGTESTGKVVYFTTSLPYFVLIIYLVRGLTLHGATNGLAYMFTPKIEQLANPKAWINAATQIFFSLGLGCGGLIAFASYNEPSNDCQKHALIVSVINSTTAIFSSIVTFSIYGFKATFNYENCLNKVILLLTNSFDLEDGFLTVSNLEEVKNYLASTYPNKYSEVFPHIRNCSLESELDTAVQGTGLAFIVYTEAIKNMEVSQLWSVLYFFMLLTLGMGSMVGTGTAILTPLTDSKIISSYLPKEAISGLVCLLNCAIGMVFTMEAGNYWFDLFNDYTATLSLLLIVLVETIAVCYVYGLKRFESDLRAMTGRTLSWYWKVMWAFVSPLLIVGLFIFYLSDYILTGTLQYQAWDATQGHVVTKDYPTYALAVIGLLVASSTMCIPLVALGTFVTRHFKIREQFSAA</t>
  </si>
  <si>
    <t>STECAHPGVVEK(iTRAQ8plex@N-term; Methylthio(C)@4; iTRAQ8plex(K)@12)</t>
  </si>
  <si>
    <t>10.1.1.2019.1</t>
  </si>
  <si>
    <t>10.1.1.2385.1</t>
  </si>
  <si>
    <t>sp|Q8BQP8|RFIP4_MOUSE</t>
  </si>
  <si>
    <t>Rab11 family-interacting protein 4 OS=Mus musculus OX=10090 GN=Rab11fip4 PE=1 SV=1</t>
  </si>
  <si>
    <t>Q8BQP8</t>
  </si>
  <si>
    <t>Rab11fip4</t>
  </si>
  <si>
    <t>MAGGAGWAGAPAALLRSVRRLREVFEVCGRDPDGFLRVERVAALGLRFGQGEEVEKLVKCLDPNDLGRINFKDFCRGVFAMKGCEELLKDVLSVESAGTLPCSPDIPDCVEQGSDFSGSTDGEQLPREPDFFQEDEEEAMTLALPEGPQELDMDSPMESSQGPEGSVKGCGEEKEPELGGLFLPEDKCLVLTPSVTTSDLSTHSTASLISNEEQFEDYGEGDDVDCAPSSPCPDDETRTNVYSDLGSSVSSSAGQTPRKMRHAYNSELLDVYCSQCCKKINLLNDLEARLKNLKANSPNRKISSTAFGRQLMHNSNFSSSNGSTEDLFRDSIDSCDNDITEKVSFLEKKVTELENDSLTSGGLKSKLKQENMQLVHRVHELEEMVKDQETTAEQALEEEARRHREVYCKLEREKSTELELLNTRVQQLEEENTDLRTTVARLKSQTEKLDEERQRMSDRLEDTSLRLKDEMDLYKRMMDKLRQNRLEFQKEREATQELIEDLRRELEHLQMYKLDCERPGRGRSSSGLGEFNARAREVELEHEVKRLKQENHKLRDQNDDLNGQILSLSLYEAKNLFATQTKAQSLAAEIDTASRDELMEALKEQEEINFRLRQYMDKIILAILDHNPSILEIKH</t>
  </si>
  <si>
    <t>VQQLEEENTDLR(iTRAQ8plex@N-term)</t>
  </si>
  <si>
    <t>17.1.1.6078.1</t>
  </si>
  <si>
    <t>sp|Q8BPM2|M4K5_MOUSE</t>
  </si>
  <si>
    <t>Mitogen-activated protein kinase kinase kinase kinase 5 OS=Mus musculus OX=10090 GN=Map4k5 PE=1 SV=2</t>
  </si>
  <si>
    <t>Q8BPM2</t>
  </si>
  <si>
    <t>Map4k5</t>
  </si>
  <si>
    <t>sp|Q8BPM2|M4K5_MOUSE;tr|E9PX30|E9PX30_MOUSE;tr|E9Q1T3|E9Q1T3_MOUSE;tr|Q05BG3|Q05BG3_MOUSE</t>
  </si>
  <si>
    <t>MEAPLRPAADILRRNPQHDYELVQRVGSGTYGDVYKARNVHTGELAAVKIIKLEPGDDFSLIQQEIFMVKECKHCNIVAYFGSYLSREKLWICMEYCGGGSLQDIYHVTGPLSEMQIAYVCRETLQGLAYLHTKGKMHRDIKGANILLTDHGDVKLADFGVAAKITATIAKRKSFIGTPYWMAPEVAAVEKNGGYNQLCDIWAVGITAIELGELQPPMFDLHPMRALFLMSKSNFQPPKLKDKTKWSSTFHNFVKIALTKNPKKRPTAERLLTHTFVGQPGLSRALAVELLDKVSNPDNHAPYSEGDEDDLEPHAIIRHTIRSTNRNSRAERTASEINFDKLQFEPPLRKETEARDEMGLSSEPNFILHWNPFVDGANTGRSTSKRAIPPPLPPKPRVNTYPEDSLPDEEKSSTIKRCPDLEARAPQVLRRQSSPSCVPVAETSSSIGNGDGISKLISENTEGSAQAPQLPRKKDKRDFPKPTINGLPPTPKVLMGACFSKVFDGCPLKINCATSWIHPDTKDQYIIFGTEDGIYTLNLNELHEATMEQLFPRKCTWLYVINNTLMSLSEGKTFQLYSHNLIALFEQAKKPGLAAHIQTHRFPDRILPRKFALTTKIPDTKGCHKCCIVRNPYTGHKYLCGALQSGIVLLQWYEPMQKFMLIKHFDFPLPSPLNVFEMLVIPEQEYPMVCVAISKGSDSSQVVQFETINLNSASSWFTEIGAGSQQLDSIHVTQLERDTVLVCLDKFVKIVNLQGKLKSSKKLASELSFDFRIESVVCLQDSVLAFWKHGMQGKSFKSDEVTQEISDETRVFRLLGSDRVVVLESRPTENPAAHSNLYILAGHENSY</t>
  </si>
  <si>
    <t>SFKSDEVTQEISDETR(iTRAQ8plex@N-term; iTRAQ8plex(K)@3)</t>
  </si>
  <si>
    <t>1.1.1.6396.1</t>
  </si>
  <si>
    <t>sp|Q9R0E1|PLOD3_MOUSE</t>
  </si>
  <si>
    <t>Multifunctional procollagen lysine hydroxylase and glycosyltransferase LH3 OS=Mus musculus OX=10090 GN=Plod3 PE=1 SV=1</t>
  </si>
  <si>
    <t>Q9R0E1</t>
  </si>
  <si>
    <t>Plod3</t>
  </si>
  <si>
    <t>MAAAGPEPRLLLLLLLLLPPLPPVTSASDRPRGANAVNPDKLLVITVATAETEGYRRFLQSAEFFNYTVRTLGLGQEWRGGDVARTVGGGQKVRWLKKEMEKYADQKDMIIMFVDSYDVILASSPTELLKKFVQSGSHLLFSAESFCWPEWGLAEQYPEVGMGKRFLNSGGFIGFAPTIHQIVRQWNYKDDDDDQLFYTQLYLDPGLREKLKLSLDHKSRIFQNLNGALDEVILKFDQNRVRIRNVAYDTLPVVVHGNGPTKLQLNYLGNYVPNGWTPQGGCGFCNQTLRTLPGGQPPPRVLLAVFVEQPTPFLPRFLQRLLLLDYPPDRISLFLHNSEVYHEPHIADAWPQLQDHFSAVKLVGPEEALSAGEARDMAMDSCRQNPECEFYFSLDADAVLTNPETLRVLIEQNRKVIAPMLSRHGKLWSNFWGALSPNEYYARSEDYVELVQRKRVGVWNVPYISQAYVIRGETLRTELPQKEVFSSSDTDPDMAFCKSVRDKGIFLHLSNQHEFGRLLATSRYDTDHLHPDLWQIFDNPVDWREQYIHENYSRALDGEGLVEQPCPDVYWFPLLTEQMCDELVEEMEHYGQWSGGRHEDSRLAGGYENVPTVDIHMKQVGYEDQWLQLLRTYVGPMTEYLFPGYHTKTRAVMNFVVRYRPDEQPSLRPHHDSSTFTLNVALNHKGVDYEGGGCRFLRYDCRISSPRKGWALLHPGRLTHYHEGLPTTRGTRYIMVSFVDP</t>
  </si>
  <si>
    <t>LVGPEEALSAGEAR(iTRAQ8plex@N-term)</t>
  </si>
  <si>
    <t>12.1.1.7808.1</t>
  </si>
  <si>
    <t>SEDYVELVQR(iTRAQ8plex@N-term)</t>
  </si>
  <si>
    <t>5.1.1.7545.1;7.1.1.6811.1</t>
  </si>
  <si>
    <t>sp|Q61464|ZN638_MOUSE</t>
  </si>
  <si>
    <t>Zinc finger protein 638 OS=Mus musculus OX=10090 GN=Znf638 PE=1 SV=2</t>
  </si>
  <si>
    <t>Q61464</t>
  </si>
  <si>
    <t>Znf638</t>
  </si>
  <si>
    <t>sp|Q61464|ZN638_MOUSE;tr|A0A0N4SV38|A0A0N4SV38_MOUSE;tr|A0A0N4SV80|A0A0N4SV80_MOUSE;tr|A0A0N4SVI8|A0A0N4SVI8_MOUSE;tr|A0A0N4SVM8|A0A0N4SVM8_MOUSE;tr|E9QKZ7|E9QKZ7_MOUSE;tr|E9QML5|E9QML5_MOUSE;tr|Q3TNM0|Q3TNM0_MOUSE;tr|Q3TQ35|Q3TQ35_MOUSE;tr|Q3TZK9|Q3TZK9_MOUSE</t>
  </si>
  <si>
    <t>MSRPRFNPRGTFPLQRPRAPNPPGMRPPGPFVRPGSMGLPRFYPAGRARGIPHRFPGHGSYQNMGPQRMNVQVTQHRTDPRLTKEKLDFPEAQQKKGKPHGSRWDDESHITPPVEVKQSSVTQVTEQSPKVQSRYTKESASSILASFGLSNEDLEELSRYPDEQLTPENMPLILRDIRMRKMSRRLPNLPSHSRNKETLSNETVSSNVIDYGHASKYGYTEDPLEVRIYDPEIPTDEVKNEFQPQQSISATVSTPNVICNSVFPGGDMFRQMDFPGESSSQSFFPVESGTKMSGLHISGQSVLEPVKSISQSISQTVSQTTSQSLNPPSMNQVPFTFELDAVLRQQERISQKSVISSADAHGGPTESKKDYQSEADLPIRSPFGIVKASWLPKFTQAGAQKMKRLPTPSMMNDYYAASPRIFPHLCSLCNVECSHLKDWIQHQNTSTHIESCRQLRQQYPDWNPEILPSRRNESNRKENETPRRRSHSPSPRHSRRSSSGHRIRRSRSPVRYIYRPRSRSPRICHRFISKYRSRSRSRSRSRSPYRSRNLLRRSPKSYRSASPERTSRKSVRSDRKKALEDGGQRSVHGTEVTKQKHTETVDKGLSPAQKPKLASGTKPSAKSLSSVKSDSHLGAYSAHKSENLEDDTLPEGKQESGKSALAQRKPQKDQSLSSNSILLVSELPEDGFTEEDIRKAFLPFGKISDVLLVPCRNEAYLEMELRKAVTSIMKYIETMPLVIKGKSVKVCVPGKKKPQNKEMKKKPSDIKKSSASALKKETDASKTMETVSSSSSAKSGQIKSSTVKVNKCAGKSAGSVKSVVTVAAKGKASIKTAKSGKKSLEAKKSGNIKNKDSNKPVTVPANSEIKASSEDKATGKSAEESPSGTLEATEKEPVNKESEEMSVVFISNLPNKGYSTEEIYNLAKPFGALKDILVLSSHKKAYIEINKKSADSMVKFYTCFPISMDGNQLSISMAPEHVDLKDEEALFTTLIQENDPEANIDKIYNRFVHLDNLPEDGLQCVLCVGHQFGKVDRYMFMSNKNKVILQLESPESALSMYNFLKQNPQNIGEHVLTCTLSPKTDSEVQRKNDLELGKGSTFSPDLKNSPVDESEVQTAADSSSVKPSEVEEETTSNIGTETSVHQEELGKEEPKQALCESDFAIQTLELEAQGAEVSIEIPLVASTPANIELFSENIDESALNQQMYTSDFEKEEAEVTNPETELAVSDSVFIEERNIKGIIEDSPSETEDIFSGIVQPMVDAIAEVDKHETVSEVLPSACNVTQAPGSYIEDEKVVSKKDIAEKVILDEKEEDEFNVKETRMDLQVKTEKAEKNEAIIFKEKLEKIIAAIREKPIESSVIKADPTKGLDQTSKPDETGKSSVLTVSNVYSSKSSIKATVVSSPKAKSTPSKTESHSTFPKPVLREQIKADKKVSAKEFGLLKNTRSGLAESNSKSKPTQIGVNRGCSGRISALQCKDSKVDYKDITKQSQETETKPPIMKRDDSNNKALALQNTKNSKSTTDRSSKSKEEPLFTFNLDEFVTVDEVIEEVNPSQAKQNPLKGKRKEALKISPSPELNLKKKKGKTSVPHSVEGELSFVTLDEIGEEEDATVQALVTVDEVIDEEELNMEEMVKNSNSLLTLDELIDQDDCIPHSGPKDVTVLSMAEEQDLQQERLVTVDEIGEVEESADITFATLNAKRDKRDSIGFISSQMPEDPSTLVTVDEIQDDSSDFHLMTLDEVTEEDENSLADFNNLKEELNFVTVDEVGDEEDGDNDSKVELARGKIEHHTDKKGNRKRRAVDPKKSKLDSFSQVGPGSETVTQKDLKTMPERHLAAKTPMKRVRLGKSSPSQKVAEPTKGEEAFQMSEGVDDAELKDSEPDEKRRKTQDSSVGKSMTSDVPGDLDFLVPKAGFFCPICSLFYSGEKAMANHCKSTRHKQNTEKFMAKQRKEKEQNETEERSSR</t>
  </si>
  <si>
    <t>YIETMPLVIK(iTRAQ8plex@N-term; iTRAQ8plex(K)@10);QSSVTQVTEQSPK(Gln-&gt;pyro-Glu@N-term; iTRAQ8plex(K)@13);QQYPDWNPEILPSR(iTRAQ8plex@N-term)</t>
  </si>
  <si>
    <t>1.1.1.9761.1;11.1.1.11321.1;5.1.1.3169.1</t>
  </si>
  <si>
    <t>sp|Q9Z110|P5CS_MOUSE</t>
  </si>
  <si>
    <t>Delta-1-pyrroline-5-carboxylate synthase OS=Mus musculus OX=10090 GN=Aldh18a1 PE=1 SV=2</t>
  </si>
  <si>
    <t>Q9Z110</t>
  </si>
  <si>
    <t>Aldh18a1</t>
  </si>
  <si>
    <t>sp|Q9Z110|P5CS_MOUSE;tr|Q3TWN8|Q3TWN8_MOUSE;tr|Q3UGW8|Q3UGW8_MOUSE;tr|Q3UZ27|Q3UZ27_MOUSE</t>
  </si>
  <si>
    <t>MLRHMHRSGVQPFRQRLLPWVQSIAVPRSNRVQPSAIRHVRSWSNIPFITVPLSRAHGKPFAHRSELKHAKRIVVKLGSAVVTRGDECGLALGRLASIVEQVSVLQNQGREMMLVTSGAVAFGKQRLRHEILLSQSVRQALHSGQNHLKEMAIPVLEARACAAAGQSGLMALYEAMFTQYSICAAQILVTNLDFHDEQKRRNLNGTLHELLRMNIVPIVNTNDAVVPPAEPNSDLQGVNVISVKDNDSLAARLAVEMKTDLLIVLSDVEGLFDSPPGSDDAKLIDIFYPGDQQSVTFGTKSRVGLGGMEAKVKAALWALQGGTSVVIANGTHPKVSGHVITDIVEGKKVGTFFSEVKPAGPTVEQQGEMARSGGRMLATLEPEQRAEIINHLADLLTDQREEILLANKKDLEEAEGRLASPLLKRLSLSTSKLNSLAIGLRQIAASSQESVGRVLRRTRIAKNLELEQVTVPIGVLLVIFESRPDCLPQVAALAIASGNGLLLKGGKEAAHSNRILHLLTQEALSIHGVKEAIQLVNTREEVEDLCRLDKIIDLIIPRGSSQLVRDIQKAAKGIPVMGHSEGICHMYVDSEASVDKVTRLVRDSKCEYPAACNALETLLIHRDLLRTPLFDQIIDMLRVEQVKIHAGPKFASYLTFSPSEVKSLRTEYGDLEVCIEVVDSVQEAIDHIHKYGSSHTDVIVTENEKTAEFFLQHVDSACVFWNASTRFSDGYRFGLGAEVGISTSRIHARGPVGLEGLLTTKWLLRGQDHVVSDFSEHGSLKYLHENLPVPQRNFS</t>
  </si>
  <si>
    <t>AHGK(iTRAQ8plex@N-term; iTRAQ8plex(K)@4);NLNGTLHELLR(iTRAQ8plex@N-term; Deamidated(N)@3)</t>
  </si>
  <si>
    <t>5.1.1.139.1;6.1.1.8863.1;7.1.1.10287.1</t>
  </si>
  <si>
    <t>NLNGTLHELLR(iTRAQ8plex@N-term; Deamidated(N)@3)</t>
  </si>
  <si>
    <t>8.1.1.2.1;9.1.1.8326.1</t>
  </si>
  <si>
    <t>sp|Q9ESN6|TRIM2_MOUSE</t>
  </si>
  <si>
    <t>Tripartite motif-containing protein 2 OS=Mus musculus OX=10090 GN=Trim2 PE=1 SV=1</t>
  </si>
  <si>
    <t>Q9ESN6</t>
  </si>
  <si>
    <t>Trim2</t>
  </si>
  <si>
    <t>sp|Q9ESN6|TRIM2_MOUSE;tr|E9QKC6|E9QKC6_MOUSE;tr|Q3TPI3|Q3TPI3_MOUSE;tr|Q3UHH4|Q3UHH4_MOUSE;tr|Q3URK9|Q3URK9_MOUSE;tr|Q8CA33|Q8CA33_MOUSE</t>
  </si>
  <si>
    <t>MASEGASIPSPVVRQIDKQFLICSICLERYKNPKVLPCLHTFCERCLQNYIPAHSLTLSCPVCRQTSILPEKGVAALQNNFFITNLMDVLQRTPGSNGEDSSILETVTAVAAGKPLSCPNHDGNVMEFYCQSCETAMCRECTEGEHAEHPTVPLKDVVEQHKASLQVQLDAVNKRLPEIDSALQFISEIIHQLTNQKASIVDDIHSTFDELQKTLNVRKSVLLMELEVNYGLKHKVLQSQLDTLLQGQESIKSCSNFTAQALNHGTETEVLLVKKQMSEKLNELADQDFPLHPRENDQLDFIVETEGLKKSIHNLGTILTTNAVASETVATGEGLRQTIIGQPMSVTITTKDKDGELCKTGNAYLTAELSTPDGSVADGEILDNKNGTYEFLYTVQKEGDFTLSLRLYDQHIRGSPFKLKVIRSADVSPTTEGVKRRVKSPGSGHVKQKAVKRPASMYSTGKRKENPIEDDLIFRVGTKGRNKGEFTNLQGVAASTSGKILIADSNNQCVQIFSNDGQFKSRFGIRGRSPGQLQRPTGVAVHPSGDIIIADYDNKWVSIFSNDGKFKTKIGSGKLMGPKGVSVDRNGHIIVVDNKACCVFIFQPNGKIVTRFGSRGNGDRQFAGPHFAAVNSNNEIIITDFHNHSVKVFNQEGEFMLKFGSNGEGNGQFNAPTGVAVDSNGNIIVADWGNSRIQVFDGSGSFLSYINTSADPLYGPQGLALTSDGHVVVADSGNHCFKVYRYLQ</t>
  </si>
  <si>
    <t>LNELADQDFPLHPR(iTRAQ8plex@N-term)</t>
  </si>
  <si>
    <t>20.1.1.11010.1</t>
  </si>
  <si>
    <t>sp|P70303|PYRG2_MOUSE</t>
  </si>
  <si>
    <t>CTP synthase 2 OS=Mus musculus OX=10090 GN=Ctps2 PE=1 SV=1</t>
  </si>
  <si>
    <t>P70303</t>
  </si>
  <si>
    <t>Ctps2</t>
  </si>
  <si>
    <t>sp|P70303|PYRG2_MOUSE;tr|A2AEQ5|A2AEQ5_MOUSE</t>
  </si>
  <si>
    <t>MKYILVTGGVISGIGKGIIASSIGTILKSCGLRVTAIKIDPYINIDAGTFSPYEHGEVFVLNDGGEVDLDLGNYERFLDINLYKDNNITTGKIYQHVINKERRGDYLGKTVQVVPHITDAIQEWVMNQAKVSVDGNKEDPQICVIELGGTIGDIEGMAFVEAFRQFQFKAKKENFYNIHVSLVPQPSATGEQKTKPTQNSVRALRGLGLSPDLIVCRSSTPIEMAVKEKISMFCHVNPEQVICIHDVSSIYRVPLLLEEQGVVKYFQERLGLPINDCSSNLLFKWKAMADRYERLQKICSIALVGKYTKLRDCYASVFKALEHSALAINHKLNLMYIDSIDLEPVTKAEDPVKFHEAWQKLCLADGILVPGGFGIRGTLGKLQAISWARTKKIPFLGICLGMQLAVIEFARNCLNLKDANSTEFEPNTPVPLVIDMPEHNPGDLGGTMRLGLRRTVFTTENSILKKLYGDVPYIEERHRHRYEVNPNLINQFENKDLCFVGEDVDGKRMEIVELTSHPYFIGVQFHPEFSSRPMKPSPPYLGLLLAATGNLNAHLQQMNKLPYSDGYSDASDDSFPEAKLAELDLN</t>
  </si>
  <si>
    <t>TVFTTENSILK(iTRAQ8plex@N-term; iTRAQ8plex(K)@11)</t>
  </si>
  <si>
    <t>4.1.1.9017.1;4.1.1.9044.1</t>
  </si>
  <si>
    <t>sp|Q09324|GCNT1_MOUSE</t>
  </si>
  <si>
    <t>Beta-1,3-galactosyl-O-glycosyl-glycoprotein beta-1,6-N-acetylglucosaminyltransferase OS=Mus musculus OX=10090 GN=Gcnt1 PE=1 SV=2</t>
  </si>
  <si>
    <t>Q09324</t>
  </si>
  <si>
    <t>Gcnt1</t>
  </si>
  <si>
    <t>sp|Q09324|GCNT1_MOUSE;tr|Q5D0D8|Q5D0D8_MOUSE</t>
  </si>
  <si>
    <t>MLRNLFRRRLFSCPTKYYFMLLVLSLITFSVLRIHQKPEFFSVRHLELAGDDPYSNVNCTKILQGDPEEIQKVKLEILTVQFKKRPRRTPHDYINMTRDCASFIRTRKYIVEPLTKEEVGFPIAYSIVVHHKIEMLDRLLRAIYMPQNFYCIHVDRKAEESFLAAVQGIASCFDNVFVASQLESVVYASWSRVKADLNCMKDLYRMNANWKYLINLCGMDFPIKTNLEIVRKLKCSTGENNLETEKMPPNKEERWKKRYTVVDGKLTNTGIVKAPPPLKTPLFSGSAYFVVTREYVGYVLENENIQKLMEWAQDTYSPDEFLWATIQRIPEVPGSFPSSNKYDLSDMNAIARFVKWQYFEGHVSNGAPYPPCSGVHVRSVCVFGAGDLSWMLRQHHLFANKFDMDVDPFAIQCLDEHLRHKALENLEH</t>
  </si>
  <si>
    <t>LTNTGIVK(iTRAQ8plex@N-term; iTRAQ8plex(K)@8)</t>
  </si>
  <si>
    <t>8.1.1.4795.1</t>
  </si>
  <si>
    <t>sp|Q6PIX5|RHDF1_MOUSE</t>
  </si>
  <si>
    <t>Inactive rhomboid protein 1 OS=Mus musculus OX=10090 GN=Rhbdf1 PE=1 SV=2</t>
  </si>
  <si>
    <t>Q6PIX5</t>
  </si>
  <si>
    <t>Rhbdf1</t>
  </si>
  <si>
    <t>MSEARRDSTSSLQRKKPPWLKLDIPAAVPPAAEEPSFLQPLRRQAFLRSVSMPAETARVPSPHHEPRRLVLQRQTSITQTIRRGTADWFGVSKDSDSTQKWQRKSIRHCSQRYGKLKPQVIRELDLPSQDNVSLTSTETPPPLYVGPCQLGMQKIIDPLARGRAFRMADDTADGLSAPHTPVTPGAASLCSFSSSRSGFNRLPRRRKRESVAKMSFRAAAALVKGRSIRDGTLRRGQRRSFTPASFLEEDMVDFPDELDTSFFAREGVLHEEMSTYPDEVFESPSEAALKDWEKAPDQADLTGGALDRSELERSHLMLPLERGWRKQKEGGPLAPQPKVRLRQEVVSAAGPRRGQRIAVPVRKLFAREKRPYGLGMVGRLTNRTYRKRIDSYVKRQIEDMDDHRPFFTYWLTFVHSLVTILAVCIYGIAPVGFSQHETVDSVLRKRGVYENVKYVQQENFWIGPSSEALIHLGAKFSPCMRQDPQVHSFILAAREREKHSACCVRNDRSGCVQTSKEECSSTLAVWVKWPVHPSAPDLAGNKRQFGSVCHQDPRVCDEPSSEDPHEWPEDITKWPICTKSSAGNHTNHPHMDCVITGRPCCIGTKGRCEITSREYCDFMRGYFHEEATLCSQVHCMDDVCGLLPFLNPEVPDQFYRLWLSLFLHAGILHCLVSVCFQMTVLRDLEKLAGWHRIAIIYLLSGITGNLASAIFLPYRAEVGPAGSQFGILACLFVELFQSWQILARPWRAFFKLLAVVLFLFAFGLLPWIDNFAHISGFVSGLFLSFAFLPYISFGKFDLYRKRCQIIIFQVVFLGLLAGLVVLFYFYPVRCEWCEFLTCIPFTDKFCEKYELDAQLH</t>
  </si>
  <si>
    <t>GVYENVK(iTRAQ8plex@N-term; iTRAQ8plex(K)@7);SHLMLPLER(iTRAQ8plex@N-term)</t>
  </si>
  <si>
    <t>9.1.1.2050.1;10.1.1.5806.1</t>
  </si>
  <si>
    <t>SHLMLPLER(iTRAQ8plex@N-term)</t>
  </si>
  <si>
    <t>13.1.1.5397.1;10.1.1.6704.1</t>
  </si>
  <si>
    <t>sp|Q8BWQ6|VP35L_MOUSE</t>
  </si>
  <si>
    <t>VPS35 endosomal protein sorting factor-like OS=Mus musculus OX=10090 GN=Vps35l PE=1 SV=2</t>
  </si>
  <si>
    <t>Q8BWQ6</t>
  </si>
  <si>
    <t>Vps35l</t>
  </si>
  <si>
    <t>sp|Q8BWQ6|VP35L_MOUSE;tr|D3YW19|D3YW19_MOUSE;tr|D3YW20|D3YW20_MOUSE;tr|F6RR19|F6RR19_MOUSE;tr|I1E4X5|I1E4X5_MOUSE</t>
  </si>
  <si>
    <t>MAVFPWHSRNRNYKAELASCRLETVPLECGDYHPLKPITVTESKTKKVSRKGSTSSTSSSSSSSVIDPLSSVLDGTDPLSMFAATSDPAATGTVTDSSRKKRDKDENSFVGPDFEPWANKRVEILARYTTTEKLSINLFMGSEKGRGGAAASAMSEKVRTRLEELDDFEEGSQKELLNLTQQDYVNRIEELNQSLKDAWASDQKVKALKIVIQCSKLLSDTSVIQFYPSKFVLITDILDTFGKLVYERISSMCVDSRSALPDHFSPENVNDTAKETCLNWFFKIASIRELIPRFYVEASILKCNKFLSKTGISECLPRLTCMIRGIGDPLVSVYARAYLCRVGIEVAPHLKESLNKNFFDFLLTFKQIHGDTVQNQLVAQGVELLSYLPLYSPAMGWIFQCVSYHAPEALLTEMMERCKKLGNNALLLNSVMSAFRAEFVATRSMDFIGMIKECDESGFPKHLLFRSLGLNLALADPPENDRLQILNEAWKVITKLKSPQDYINCAEVWVEYTCRHFTKREVNTVLADVIKHMTPDRAFEDSYPQLQSIIQKVIAHFHDFSVLFSVEKFLPFLDMFQKESVRVEVCKCIMEAFIKHQQEPTKDPVILNALLHICKTMHDSVNALTLEDEKRTLAHLINGFIKMVSFGRDFEQQLSFYVESRSMFCNLEPVLVQLIHSVNRLAMETRKVMKGNHSRKTAAFVRACVAYCFITIPSLVGIFTRLNLYLHSGQVALANQCLSQADAFFKAAIGLVPEVPKTISIDGKLRPSEPFLLEFLCNFFSTLLIVPDHPEHGVLFLVRELLNVIQDYTWEDSSDDKIRIYTSVLHLLSAMSQDTYLYHIDKVDSNDSLYGGDSKFLAENSKLCEAVMAQILEHLKTLAKDEALKRQSLLGLSFFNSILAHGDLRNNKLNQLSVNLWHLAQRHGCADTRTMVKTLDYIKKRSKQPDMNHLSELALRLPLQTRT</t>
  </si>
  <si>
    <t>EVNTVLADVIK(iTRAQ8plex@N-term; iTRAQ8plex(K)@11)</t>
  </si>
  <si>
    <t>19.1.1.11511.1</t>
  </si>
  <si>
    <t>RVEILAR(iTRAQ8plex@N-term);EVNTVLADVIK(iTRAQ8plex@N-term; iTRAQ8plex(K)@11)</t>
  </si>
  <si>
    <t>11.1.1.1866.1;2.1.1.11966.1</t>
  </si>
  <si>
    <t>AAIGLVPEVPK(iTRAQ8plex@N-term; iTRAQ8plex(K)@11)</t>
  </si>
  <si>
    <t>9.1.1.9056.1</t>
  </si>
  <si>
    <t>sp|P23949|TISD_MOUSE</t>
  </si>
  <si>
    <t>mRNA decay activator protein ZFP36L2 OS=Mus musculus OX=10090 GN=Zfp36l2 PE=1 SV=2</t>
  </si>
  <si>
    <t>P23949</t>
  </si>
  <si>
    <t>Zfp36l2</t>
  </si>
  <si>
    <t>sp|P23949|TISD_MOUSE;tr|Q9EQL7|Q9EQL7_MOUSE;tr|Q9EQL8|Q9EQL8_MOUSE</t>
  </si>
  <si>
    <t>MSTTLLSPFYDIDFLCKTEKSLANLNLNNMLDKKAVGTPVAAAPSSSFTPGFLRRHSASNLHALAHPVPSPGSCSPKFPGAPNGGGSSCGPAGGGGLASYGQLKEPSGGSGTALVTKESKFRDRSFSENGERSQHLLHLQQQQKGGSGSQINSTRYKTELCRPFEESGTCKYGEKCQFAHGFHELRSLTRHPKYKTELCRTFHTIGFCPYGPRCHFIHNADERRPAPSGGGGASGDLRAFGARDALHLGFAREPRPKLHHSLSFSGFPSGHHQPPGGLESPLLLDSPTSRTPPPPSSSASSCSSSASSCSSASAASTPSGAPTCCATAAAAALLYGPGGAEDLLSPGAPCASCSSSGANNAFAFGPELSSLITPLAIQTHNFAAAAAAAYYRNQQQGLTGPAPPPAQPPAAPAPPSPPFGFQLPRRLSESPVFDAPPSPPDSLSDRDSYLSGSLSSGSLSGSESPSLDPGRRLPIFSRLSISDD</t>
  </si>
  <si>
    <t>DALHLGFAR(iTRAQ8plex@N-term)</t>
  </si>
  <si>
    <t>8.1.1.6094.1</t>
  </si>
  <si>
    <t>sp|Q8BK03|MIGA2_MOUSE</t>
  </si>
  <si>
    <t>Mitoguardin 2 OS=Mus musculus OX=10090 GN=Miga2 PE=1 SV=1</t>
  </si>
  <si>
    <t>Q8BK03</t>
  </si>
  <si>
    <t>Miga2</t>
  </si>
  <si>
    <t>sp|Q8BK03|MIGA2_MOUSE;tr|Q6KAQ5|Q6KAQ5_MOUSE</t>
  </si>
  <si>
    <t>MAFRRTEGMSMIQALAMTVAEIPVFLYTTFGQSAFSQLRLTPGLRKVLFATALGTVALALAAHQLKRRRRKKKQVGPEMGGEQLGTVPMPILMARKVPSVKKGCSSRRVQSPSSKSNDTLSGISSIEPSKHSGSSHSLASMVVVNSSSPTAACSGSWEARGMEESVPTTDGSAESLYVQGMELFEEALQKWEQALSVGQRGDGGSTPTPGDSLQNPDTASEALSEPESQRREFAEKLESLLHRAYHLQEEFGSTFPSDSMLLDLERTLMLPLTEGSLRLRADDEDSLTSEDSFFSATEIFESLQIGEYPLPLSRPAAAYEEALQLVKEGRVPCRTLRTELLGCYSDQDFLAKLHCVRQAFEGLLEERSNQIFFGEVGRQMVTGLMTKAEKSPKGFLESYEEMLSYALRPETWATTRLELEGRGVACMSFFDIVLDFILMDAFEDLENPPSSVLAVLRNRWLSDSFKETALATACWSVLKAKRRLLMVPDGFISHFYSVSEHVSPVLAFGFLGPKPQLSEVCAFFKHQIVQYLRDMFDLDNVRYTSVPALAEDILQLSRRRSEILLGYLGAPVASSIGLNGPLPRENGPLEELQ</t>
  </si>
  <si>
    <t>SNQIFFGEVGR(iTRAQ8plex@N-term)</t>
  </si>
  <si>
    <t>6.1.1.8583.1;7.1.1.7926.1</t>
  </si>
  <si>
    <t>10.1.1.8599.1</t>
  </si>
  <si>
    <t>sp|Q9QZD4|XPF_MOUSE</t>
  </si>
  <si>
    <t>DNA repair endonuclease XPF OS=Mus musculus OX=10090 GN=Ercc4 PE=1 SV=3</t>
  </si>
  <si>
    <t>Q9QZD4</t>
  </si>
  <si>
    <t>Ercc4</t>
  </si>
  <si>
    <t>MEPGLSGERRSMAPLLEYERQQVLELLDSDGLVVCARGLGTDRLLYHFLRLHCHPACLVLVLNTQPAEEEYFINQLKIEGVEHLPRRVTNEIASNSRYEVYTQGGIIFATSRILVVDFLTGRIPSDLITGILVYRAHRIIESCQEAFILRLFRQKNKRGFIKAFTDNAVAFDTGFCHVERVMRNLFVRKLYLWPRFHVAVNSFLEQHKPEVVEIHVSMTPAMLAIQTAILDILNACLKELKCHNPSLEVEDLSLENALGKPFDKTIRHYLDPLWHQLGAKTKSLVQDLKILRTLLQYLSQYDCVTFLNLLESLRATEKVFGQNSGWLFLDASTSMFVNARARVYRVPDVKLNKKAKTSEKTSSPEVQETKKELVLESNPKWEALTDVLKEIEAENKESEALGGPGRVLICASDDRTCCQLRDYLSAGAETFLLRLYRKTFEKDGKAEEVWVNVRKGDGPKRTTKSDKRPKAAPNKERASAKRGAPLKRKKQELTLTQVLGSAEEPPEDKALEEDLCRQTSSSPEGCGVEIKRESFDLNVSSDAAYGILKEPLTIIHPLLGCSDPYALTRVLHEVEPRYVVLYDAELTFVRQLEIYRASRPGKPLRVYFLIYGGSTEEQRYLTALRKEKEAFEKLIREKASMVVPEEREGRDETNLDLARGSAALDAPTDTRKAGGQEQNGTQSSIVVDMREFRSELPSLIHRRGIDIEPVTLEVGDYILTPELCVERKSVSDLIGSLHSGRLYSQCLAMSRYYRRPVLLIEFDPSKPFSLAPRGAFFQEMSSSDVSSKLTLLTLHFPRLRLLWCPSPHATAELFEELKQNKPQPDAATAMAITADSETLPESDRYNPGPQDFVLKMPGVNAKNCRSLMNQVKNIAELATLSLERLTTILGHSGNAKQLHDFLHTAYADLVSKGRVRK</t>
  </si>
  <si>
    <t>GSAALDAPTDTR(iTRAQ8plex@N-term);LTALR(iTRAQ8plex@N-term)</t>
  </si>
  <si>
    <t>10.1.1.3245.1;10.1.1.3364.1;4.1.1.1363.1</t>
  </si>
  <si>
    <t>GSAALDAPTDTR(iTRAQ8plex@N-term)</t>
  </si>
  <si>
    <t>sp|O88307|SORL_MOUSE</t>
  </si>
  <si>
    <t>Sortilin-related receptor OS=Mus musculus OX=10090 GN=Sorl1 PE=1 SV=3</t>
  </si>
  <si>
    <t>O88307</t>
  </si>
  <si>
    <t>Sorl1</t>
  </si>
  <si>
    <t>MATRSSRRESRLPFLFALVALLPRGALGGGWTQRLHGGPAPLPQDRGFFVVQGDPRDLRLGTHGDAPGASPAARKPLRTRRSAALQPQPIQVYGQVSLNDSHNQMVVHWAGEKSNVIVALARDSLALARPKSSDVYVSYDYGKSFSKISEKLNFGVGNNSEAVISQFYHSPADNKRYIFVDAYAQYLWITFDFCSTIHGFSIPFRAADLLLHSKASNLLLGFDRSHPNKQLWKSDDFGQTWIMIQEHVKSFSWGIDPYDQPNAIYIERHEPFGFSTVLRSTDFFQSRENQEVILEEVRDFQLRDKYMFATKVVHLPGSQQQSSVQLWVSFGRKPMRAAQFVTKHPINEYYIADAAEDQVFVCVSHSNNSTNLYISEAEGLKFSLSLENVLYYSPGGAGSDTLVRYFANEPFADFHRVEGLQGVYIATLINGSMNEENMRSVITFDKGGTWEFLQAPAFTGYGEKINCELSQGCSLHLAQRLSQLLNLQLRRMPILSKESAPGLIIATGSVGKNLASKTNVYISSSAGARWREALPGPHYYTWGDHGGIIMAIAQGMETNELKYSTNEGETWKTFVFSEKPVFVYGLLTEPGEKSTVFTIFGSNKESVHSWLILQVNATDALGVPCTENDYKLWSPSDERGNECLLGHKTVFKRRTPHATCFNGEDFDRPVVVSNCSCTREDYECDFGFKMSEDLSLEVCVPDPEFSGKPYSPPVPCPVGSSYRRTRGYRKISGDTCSGGDVEARLEGELVPCPLAEENEFILYAMRKSIYRYDLASGATEQLPLSGLRAAVALDFDYERNCLYWSDLALDTIQRLCLNGSTGQEVIINSGLETVEALAFEPLSQLLYWVDAGFKKIEVANPDGDFRLTIVNSSVLDRPRALVLVPQEGVMFWTDWGDLKPGIYRSYMDGSAAYRLVSEDVKWPNGISVDSQWIYWTDAYLDCIERITFSGQQRSVILDSLPHPYAIAVFKNEIYWDDWSQLSIFRASKHSRSQVEILASQLTGLMDMKVFYKGKNAGSNACVPQPCSLLCLPKANNSKSCRCPEGVASSVLPSGDLMCDCPQGYQRKNNTCVKEENTCLRNQYRCSNGNCINSIWWCDFDNDCGDMSDERNCPTTVCDADTQFRCQESGTCIPLSYKCDLEDDCGDNSDESHCEMHQCRSDEFNCSSGMCIRSSWVCDGDNDCRDWSDEANCTAIYHTCEASNFQCHNGHCIPQRWACDGDADCQDGSDEDPVSCEKKCNGFHCPNGTCIPSSKHCDGLRDCPDGSDEQHCEPFCTRFMDFVCKNRQQCLFHSMVCDGIVQCRDGSDEDAAFAGCSQDPEFHKECDEFGFQCQNGVCISLIWKCDGMDDCGDYSDEANCENPTEAPNCSRYFQFHCENGHCIPNRWKCDRENDCGDWSDEKDCGDSHVLPSPTPGPSTCLPNYFHCSSGACVMGTWVCDGYRDCADGSDEEACPSLANSTAASTPTQFGQCDRFEFECHQPKKCIPNWKRCDGHQDCQDGQDEANCPTHSTLTCTSREFKCEDGEACIVLSERCDGFLDCSDESDEKACSDELTVYKVQNLQWTADFSGDVTLTWMRPKKMPSASCVYNVYYRVVGESIWKTLETHSNKTSTVLKVLKPDTTYQVKVQVHCLNKVHNTNDFVTLRTPEGLPDAPRNLQLSLNSEEEGVILGHWAPPVHTHGLIREYIVEYSRSGSKMWASQRAASNSTEIKNLLLNALYTVRVAAVTSRGIGNWSDSKSITTIKGKVIQAPNIHIDSYDENSLSFTLTMDGDIKVNGYVVNLFWSFDAHKQEKKTLSFRGGSALSHRVSNLTAHTSYEISAWAKTDLGDSPLAFEHILTRGSSPPAPSLKAKAINQTAVECIWTGPKNVVYGIFYATSFLDLYRNPKSVTTSLHNKTVIVSKDEQYLFLVRVLIPYQGPSSDYVVVKMIPDSRLPPRHLHAVHIGKTSALIKWESPYDSPDQDLFYAIAVKDLIRKTDRSYKVRSRNSTVEYSLSKLEPGGKYHIIVQLGNMSKDSSIKITTVSLSAPDALKIITENDHVLLFWKSLALKEKQFNETRGYEIHMSDSAVNLTAYLGNTTDNFFKVSNLKMGHNYTFTVQARCLFGSQICGEPAVLLYDELSSGADAAVIQAARSTDVAAVVVPILFLILLSLGVGFAILYTKHRRLQSSFSAFANSHYSSRLGSAIFSSGDDLGEDDEDAPMITGFSDDVPMVIA</t>
  </si>
  <si>
    <t>TDLGDSPLAFEHILTR(iTRAQ8plex@N-term);SLALAR(iTRAQ8plex@N-term);HLHAVHIGK(iTRAQ8plex@N-term; iTRAQ8plex(K)@9);LSQLLNLQLR(iTRAQ8plex@N-term)</t>
  </si>
  <si>
    <t>4.1.1.1950.1;3.1.1.12277.1;8.1.1.782.1;6.1.1.11957.1</t>
  </si>
  <si>
    <t>TDLGDSPLAFEHILTR(iTRAQ8plex@N-term);HLHAVHIGK(iTRAQ8plex@N-term; iTRAQ8plex(K)@9);LSQLLNLQLR(iTRAQ8plex@N-term)</t>
  </si>
  <si>
    <t>TDLGDSPLAFEHILTR(iTRAQ8plex@N-term);IVALAR(iTRAQ8plex@N-term);LALAR(iTRAQ8plex@N-term)</t>
  </si>
  <si>
    <t>11.1.1.3283.1;17.1.1.5469.1;9.1.1.11780.1;6.1.1.12628.1</t>
  </si>
  <si>
    <t>TDLGDSPLAFEHILTR(iTRAQ8plex@N-term);IVALAR(iTRAQ8plex@N-term)</t>
  </si>
  <si>
    <t>sp|Q8C3B8|RFT1_MOUSE</t>
  </si>
  <si>
    <t>Protein RFT1 homolog OS=Mus musculus OX=10090 GN=Rft1 PE=2 SV=2</t>
  </si>
  <si>
    <t>Q8C3B8</t>
  </si>
  <si>
    <t>Rft1</t>
  </si>
  <si>
    <t>sp|Q8C3B8|RFT1_MOUSE;tr|A0A2I3BQF5|A0A2I3BQF5_MOUSE;tr|A0A2I3BRR4|A0A2I3BRR4_MOUSE;tr|B7ZP34|B7ZP34_MOUSE</t>
  </si>
  <si>
    <t>MGSQEVLGQAARLASSGLLLQVLFRLITFVLNAFILRFLSKEIVGIVNVRLTLLYSTTTFLAREAFRRACLSGGAQRDWSQTLNLLWLTVPLGIFWSSCLGWVWLQLLEVPDPDVVPYYGTGVLFFGLSAVVELLGEPFWVLAQAHMFVKLKVLAESMSVILRSVLTALLVLWLPHWGLYIFSLAQLLYTTVLVLCYAIYLIQLLRSPESAKQLTLPVSRVTQLLPSISRSRAFVNWKEAGLAWSFFKQSFLKQILTEGERYVMTFLNVLNFGDQGVYDIVNNLGSLVARLIFQPVEESFYLFFAKVLEREKDASLQKQDDVAVAAAVLESLLKLALLTGLTMTVFGFAYSQLALDIYGGAMLSSGSGPVLMRCYCLYVLLLAINGVTECFMFAAMSKEEVDRYNFTMLALSSSFLVLSYLLTSWCGSVGFIMANCFNMGIRITQSLSFIHHYFRESPHRPLAGLRLSPVLLGVFILSAGITSVSEAFLCCERGWPARLAHIAVGTICLGVTLGTAFLTETKLIHFLRTQLGRSRLSDKMT</t>
  </si>
  <si>
    <t>VTQLLPSISR(iTRAQ8plex@N-term)</t>
  </si>
  <si>
    <t>3.1.1.9986.1</t>
  </si>
  <si>
    <t>tr|E9Q3G8|E9Q3G8_MOUSE</t>
  </si>
  <si>
    <t>Nucleoporin 153 OS=Mus musculus OX=10090 GN=Nup153 PE=1 SV=1</t>
  </si>
  <si>
    <t>E9Q3G8</t>
  </si>
  <si>
    <t>Nup153</t>
  </si>
  <si>
    <t>tr|E9Q3G8|E9Q3G8_MOUSE;tr|Q80WR0|Q80WR0_MOUSE</t>
  </si>
  <si>
    <t>MASEAGGIGGGGGGGKIRTRRCHQGPVKPYQQGRPQHQGILSRVTESVKNIVPGWLQRYFNKSENACSCSPDADEVPPWPENREDEHAIYADENTNTDDGRITPDPAGSNTEEPSTTSTASNYPDVLTRPSLHRSHLNFSVLESPALHCQPSTSSAFPIGSSGFSLVKEIKDSTSQHDDDNISTTSGFSSRASEKDIAVSKNTSLPPLWSPEAERSHSLSQHTAISSKKPAFNLSAFGTLSTSLGNSSILKTSQLGDSPFYPGKTTYGGAAAAVRQNKVRSTPYQAPVRRQMKAKQLNAQSYGVTSSTARRILQSLEKMSSPLADAKRIPSAVSSPLNSPLDRSGIDNTVFQAKKEKVDSQYPPVQRLMTPKPVSIATNRTVYFKPSLTPSGDLRKTNQRIDKKNSTVDEKSISRQNREQESGFSYPNFSIPAANGLSSGVGGGGGKMRRERTHFVAPKPPENEEVEAPLLPQISLPISSSSLPTFSFSSPVTSASPSPVSSSQPLPNKVQMTSLGSTGSPVFTFSSPIVKSTQAAVLPPASIGFTFSVPLAKTEFSGSNSSSETVLSSSAQDITAVNSSSYKKRSAPCEDPFTPAKILREGSVLDILKTPGFASPKVDSPALQPTTTSSIVYTRPAISTFSSSGIEYGESLKAGSSWQCDTCLLQNKVTDNKCIACQAAKLPLKETAKQTGTGTPSKSDKPASTSGTGFGDKFKPAIGTWDCDTCLVQNKPEAVKCVACETPKPGTGVKRALTLTVASESPVTASSSTTVTTGTLGFGDKFKRPVGSWECPVCCVCNKAEDNRCVSCTSEKPGLVSASSSSPAPVSLSSGGCLGLDKFKKPEGSWDCEVCLVQNKADSAKCIACESAKPGTKSEFKGFGTSSSLNPAPSAFKFGIPSSSSGLSQTLTSTGNFKFGDQGGFKLGTSSDSGSTNTMNTNFKFSKPTGDFKFGVLSDSKPEEVKNDNKNDNFQFGSSSGLTNPASSAPFQFGVSTLGQQEKKEELPKSSPAGFSFGAGVNNPPNAAIDTTATSENKSGFNFGTLDTKSVSVTPFTYKTTEAKKEDAPATKGGFTFGKVGSSSLPSSSMFVLGRTEEKQQEPVTSTSLVFGKKADSEEPKCQPVFSFGNSEQTKDESSKPTFSFSVAKPSGKESEQLAKATFAFGNQTNTTTDQGAAKPVFSFLNSSSSSSSAPATSSSGGIFGSSTSSSNPPVAAFVFGQASNPVSSSAFGNAAESSTSQSLLFPQESEPATTSSTAPAASPFVFGTGASSNSVSSGFTFGATTTSSSSGSSFVFGTGHSAPSASPAFGANQTPTFGQSQGASQPNPPSFGSISSSTALFSAGSQPVPPPIFGTVSSSSQPPVFGQQPSQSAFGSGTANASSVFQFGSSTTNFNFTNNNPSGVFTFGASPSTPAASAQPSGSGVFSFSQSPASFTVGSNGKNMFSSSGTSVSGRKIKTAVRRKK</t>
  </si>
  <si>
    <t>EGSVLDILK(iTRAQ8plex@N-term; iTRAQ8plex(K)@9);NTSLPPLWSPEAER(iTRAQ8plex@N-term)</t>
  </si>
  <si>
    <t>4.1.1.10327.1;4.1.1.10210.1;20.1.1.10887.1</t>
  </si>
  <si>
    <t>EGSVLDILK(iTRAQ8plex@N-term; iTRAQ8plex(K)@9);NTSLPPLWSPEAER(iTRAQ8plex@N-term);PLAK(No iTRAQ8plex@N-term; iTRAQ8plex(K)@4)</t>
  </si>
  <si>
    <t>7.1.1.10587.1;3.1.1.10138.1;17.1.1.7381.1</t>
  </si>
  <si>
    <t>7.1.1.10388.1;3.1.1.10981.1</t>
  </si>
  <si>
    <t>sp|Q8R2R6|MTG1_MOUSE</t>
  </si>
  <si>
    <t>Mitochondrial ribosome-associated GTPase 1 OS=Mus musculus OX=10090 GN=Mtg1 PE=1 SV=2</t>
  </si>
  <si>
    <t>Q8R2R6</t>
  </si>
  <si>
    <t>Mtg1</t>
  </si>
  <si>
    <t>MRLWPQAWGAVRGAWRECFPLQGHDVARWFPGHMAKGLKKMQSSLKSVDCVIEVHDARIPFSGRNPLFQELLGLKPHLLVLNKMDLADLTEQQKIVQRLEEKGLSNVLFTNCVKDENIKQIVPKVMELIRCSYRYHRAETPEYCIMVVGVPNVGKSSLINSLRRQHLRTGKAARVGGEPGITRAVTSRIQVCERPLVFLLDTPGVLAPRIESVETGLKLALCGTVLDHLVGEETMADYLLYTLNRHGLFGYVQHYALASACDQIEWVLKNVAIKLRKTRKVKVLTGTGNVNVIQPDYAMAARDFLRTFRSGLLGQVMLDRDIIPAC</t>
  </si>
  <si>
    <t>VMELIR(iTRAQ8plex@N-term)</t>
  </si>
  <si>
    <t>12.1.1.8659.1</t>
  </si>
  <si>
    <t>sp|Q9EPL2|CSTN1_MOUSE</t>
  </si>
  <si>
    <t>Calsyntenin-1 OS=Mus musculus OX=10090 GN=Clstn1 PE=1 SV=1</t>
  </si>
  <si>
    <t>Q9EPL2</t>
  </si>
  <si>
    <t>Clstn1</t>
  </si>
  <si>
    <t>MLRRPAPALAPAVRLLLAGLLCGGGVWAARVNKHKPWLEPTYHGIVTENDNTVLLDPPLIALDKDSPLRFAESFEVTVTKEGEICGFKIHGQNVPFDAVVVDKSTGEGIIRSKEKLDCELQKDYTFTIQAYDCGKGPDGTGVKKSHKATVHIQVNDVNEYAPVFKEKSYKAAVVEGKQHSSILRVEAVDADCSPQFSQICSYEILTPDVPFTVDKDGYIKNTEKLNYGKEHQYKLTVTAYDCGKKRATEDVLVKISVKPTCSPGWQGWSSRIEYEPGTGALAVFPSIHLETCDEPVASVQATVELETSHIGKGCDRDTYSEKSLHRLCGAAAGTSELLPSPSSSFNWTVGLPTDNGHDSDQVFEFNGTQAVRIPDGVVTLDPKEPFTISVWMRHGPFGRKKETILCSSDKTDMNRHHYSLYVHGCRLVFLLRQDPSEEKKYRPAEFHWKLNQVCDEDWHHFVLNVEVPSVTLYVDGIPHEPFSVTEDYPLHPTKIETQLVVGACWQEYSGVESGNETEPATMASAGGDLHMTQFFRGNLAGLTVRSGKLADKKVIDCLYTCKEGLDLQVPEDANRGVQIQASSSQAVLTLEGDNVGELDKAMQHISYLNSRQFPTPGIRRLKITSTVKCFNEAACIEVPPVEGYVMVLQPEEPKISLSGVHHFARAASEFESAEGISLFPELRIISTITREVEPEADGSEDPTVQESLVSEEIVHDLDTCEVTVEGDELNAEQESLEVDVTRLQQKGIEASHSDLGVVFTGVETMASYEEVLHLLRYRNWHTRSLLDRKFKLICSELNGRYLSNEFKVEVNVIHTANPVEHANHMAAQPQFVHPEHRSFVDLSGHNLANPHPFAVVPSTATVVIVVCVSFLVFMIILGVFRIRAAHQRTMRDQDTGKENEMDWDDSALTITVNPMETYEDQHSSEEEEEEEEEEESEDGEEEEDITSAESESSEEEEGGPGDGQNATRQLEWDDSTLSY</t>
  </si>
  <si>
    <t>AASEFESAEGISLFPELR(iTRAQ8plex@N-term)</t>
  </si>
  <si>
    <t>19.1.1.13109.1</t>
  </si>
  <si>
    <t>2.1.1.13577.1</t>
  </si>
  <si>
    <t>sp|Q8BIP0|SYDM_MOUSE</t>
  </si>
  <si>
    <t>Aspartate--tRNA ligase, mitochondrial OS=Mus musculus OX=10090 GN=Dars2 PE=1 SV=1</t>
  </si>
  <si>
    <t>Q8BIP0</t>
  </si>
  <si>
    <t>Dars2</t>
  </si>
  <si>
    <t>sp|Q8BIP0|SYDM_MOUSE;tr|Q811F8|Q811F8_MOUSE;tr|Q8BIE1|Q8BIE1_MOUSE</t>
  </si>
  <si>
    <t>MYLGFWLSRLCRGLSRPIGKTMRPIWGSLSRNLALSSQRIPEFSSFVARTNTCGELRSSHLGQEVTLCGWIQYRRQNTFLVLRDCHGLVQILIPQDESAASVRRILCEAPVESVVRVSGTVISRPPGQENPKMPTGEIEIKVKTAELLNACKKLPFEIKDFVKKTEALRLQYRYLDLRSFQMQYNLRLRSQMVMKMREYLCNLHGFVDIETPTLFKRTPGGAKEFLVPSREPGKFYSLPQSPQQFKQLLMVGGLDRYFQVARCYRDEGSRPDRQPEFTQIDIEMSFVEQTGIQRLVEGLLQYSWPGDKDPLVTPFPSMTFAEALATYGTDKPDTRFGMKIVDVSDVFRNTELRFLQDALAKPQGTVKAICVHDGAKYLRKEDIEFIRKFAVHHFSQEVLPIFLNAKKNWSSPFAKFIMEEERLELARSMEIQEEDIVLLTAGEHEKACSLLGKLRLECADLLEMRGAVLRDPAVFSFLWVVDFPLFLAKEESPTELESAHHPFTAPNSSDIHLLYTEPEKVRGQHYDLVLNGNEIGGGSVRIHDAQLQRYILETLLKEDVKLLSHLLQALDYGAPPHGGIALGLDRLVCLVTGAPSIRDVIAFPKSYRGQDLMSNAPDSVSPEELKPYHIHVLWPADSEEESASATPSKHLSS</t>
  </si>
  <si>
    <t>LRLECADLLEMR(iTRAQ8plex@N-term; Methylthio(C)@5)</t>
  </si>
  <si>
    <t>16.1.1.11880.1</t>
  </si>
  <si>
    <t>sp|Q9ET47|ESPN_MOUSE</t>
  </si>
  <si>
    <t>Espin OS=Mus musculus OX=10090 GN=Espn PE=1 SV=2</t>
  </si>
  <si>
    <t>Q9ET47</t>
  </si>
  <si>
    <t>Espn</t>
  </si>
  <si>
    <t>sp|Q9ET47|ESPN_MOUSE;tr|B1AWP7|B1AWP7_MOUSE;tr|B1AWP8|B1AWP8_MOUSE;tr|B1AWP9|B1AWP9_MOUSE;tr|B1AWQ0|B1AWQ0_MOUSE;tr|B1AWQ1|B1AWQ1_MOUSE;tr|B1AWQ3|B1AWQ3_MOUSE;tr|B1AWQ4|B1AWQ4_MOUSE;tr|Q9DD12|Q9DD12_MOUSE;tr|Q9QY28|Q9QY28_MOUSE;tr|Q9WUH6|Q9WUH6_MOUSE</t>
  </si>
  <si>
    <t>MALEQALQAARRGDLDVLRSLHAAGLLGPSLRDSLDALPVHHAARSGKLHCLRYLVEEVALPAVSRARNGATPAHDAAATGYLSCLQWLLTQGGCRVQEKDNSGATVLHLAARFGHPDVVKWLLYQGGANSAITTDTGALPIHYAAAKGDLPSLKLLVGHYPEGVNAQTNNGATPLYLACQEGHLEVTKYLVQECSADPHLRAQDGMTPLHAAAQMGHNPVLVWLVSFADVSFSEQDHDGATAMHFAASRGHTKVLSWLLLHGAEISQDLWGGTPLHDAAENGELECCQILAVNGAGLDVRDHDGYTAADLAEFNGHTHCSRYLRTVQTLSLEHRVLSRDQSMDLEAKQLDSGMSSPNTTMSVQPMTFDLGSPTSTFSNYDSCSSSHSSSKGQRSNRGIPGARAADLQSYMDMLNPEKSLPRGKLGKPSPPPPPPPPPPSFPPPPPPTGTQPPPPPPGYPAPNPPVGLHLNNIYMQTKNKLRHVEVDSLKEPKVELNDQFAQPSSGDGHSGLHRQDSGLLRQDSELLHRQELLRHSTGLRRQDSDRKQRSFSKQPSTGDYYRQLGRSPGEPLAARPGMAHSEEAALLPGNHVHNGCSADSKASRELPPPPPPPPLPEALSSPPPAPPLPIEGAGAACGQRRSSSSTGKVRVLRHRKSTKSFNMMSPTGDNSELLAEIKAGKSLKPTPQSKGLTTVFSGSGQPASQPESPQPLVSPAPSRTRSPTPPASGSQPLLNGSVVPAPPATPAPGVHLDVEALIPTLDEQGRPIPEWKRQVMVRKLQQKMQEEEEQRRKEEEEEARLASLPAWRRDILRKKLEEEREQKRKEEERQKLEEIQRAKEQSEKLRTLGYDEAKLAPWQRQVILKKGEIPK</t>
  </si>
  <si>
    <t>LASLPAWR(iTRAQ8plex@N-term);SELLAEIK(iTRAQ8plex@N-term; iTRAQ8plex(K)@8)</t>
  </si>
  <si>
    <t>3.1.1.9813.1;2.1.1.10950.1;20.1.1.10565.1</t>
  </si>
  <si>
    <t>LASLPAWR(iTRAQ8plex@N-term)</t>
  </si>
  <si>
    <t>20.1.1.11032.1;3.1.1.10703.1</t>
  </si>
  <si>
    <t>sp|B1AY13|UBP24_MOUSE</t>
  </si>
  <si>
    <t>Ubiquitin carboxyl-terminal hydrolase 24 OS=Mus musculus OX=10090 GN=Usp24 PE=1 SV=1</t>
  </si>
  <si>
    <t>B1AY13</t>
  </si>
  <si>
    <t>Usp24</t>
  </si>
  <si>
    <t>sp|B1AY13|UBP24_MOUSE;tr|E9PV45|E9PV45_MOUSE</t>
  </si>
  <si>
    <t>MESEEEQHMTTLLCMGFSDPATIRKALRLAKNDINEAVALLTNERPGLDYGGYEPMDSGGPSPGPGGGPRGDSGSDGSGPSRGGSTGGGGGFDPPPAYHEVVDAEKNDENGNCSGEGIEFPTTNLYELESRVLTDHWSIPYKREESLGKCLLASTYLARLGLSESDENCKRFMERCMPEAFKKLLTSSAVHKWGTEIHEGIYNMLMLLIELVAERMKQDPIPIGLLGVLTMAFNPDNEYHFKNRMKVSQRNWAEVFGEGNMFAISPVSTFQKEPHGWVVDLVNKFGELGGFAAIQAKLHSEDIELGAVSALVQPLGVCAEYLNSSVVQPMLDPVILTTIQDVRSVEEKDLKDKRLVSIPELLSAIKLLCMRFQPALVTTVDALRLDILLRMLKSPHFSAKMNSLKEVTKLIEDSTLSKSVKNAIDTDRLLDWLVENSVLSIALEGNIDQAQYCDRIKGIIELLGSKLSLDELTKIWKIQSGQSSTVIENIHTIIAAAAVKFNADQLNHLFVLIQKSWETESDRVRQKLLSLIGRIGREARFEATSGKVLDVLWELAHLPTLPSSLIQQALEEHLTILSDAYAVKEAVKRSYIIKCIEDIKRPGEWSSLEKNKKDGFKSSQLNNPQFVWVVPALRQLHEITRSFIKQTYQKQDKSIIQDLKKNFEIVKLVTGSLLACHRLAAAVAGPGGLTGLTLVDGRYTYREYLEAHLKFLAFFLQEATLYLGWNRAKEIWECLVTGQDVCELDREMCFEWFTKGQHDLESDVQQQLFKEKILKLESYEITMNGFNLFKTFFENVNLCDHRLKRQGAQLYVEKLELVGMDFIWKIAMESPDEEIANEAIQLIINYSYINLNPRLKKDSVSLHKKFIADCYTRLEAASSALGGPTLTHAVTRATKMLTATAMPTVATSVQSPYRSTKLVIIERLLLLAERYVITIEDFYSVPRTILPHGASFHGHLLTLNVTYESTKDTFTVEAHSNETIGSVRWKIAKQLCSPVDNIQIFTNDSLLTVNKDQKLLHQLGFSDEQVLTVKTSGSGTPSGSSADSSTSSSSSSSGAFSSSYAMEQEKSLPGVVMALVCNVFDMLYQLANLEEPRITLRVRKLLLLIPTDPAIQEALDQLDSLGRKKTLLSETSSQSSKSPSLSSKQQHQPSASSILESLFRSFAPGMSTFRVLYNLEVLSSKLMPTADDDMARSCAKSFCENFLKAGGLSLVVNVMQRDSIPSEVDYETRQGVYSICLQLARFLLVGQTMPTSLDEDLTKDGIEALSSRPFRNVSRQTSRQMSLCGTPEKSSYRQLSVSDRSSIRVEEIIPAARVAIQTMEASDFTATVACFMRLSWAAAAGRLDLVGSSQPIKESNSLFPAGIRSRLSSSGSNCSSSSEGEPAALHAGICVRQQSVSTKDALIAGEALSLLVTCLQLRSQQLASFYSLPCVADFIIDILLGSPSAEIRRVACDQLYTLSQTDTSAHPEVQKPNQFLLGVILTAQLPLWSPTSIMRGVNQRLLSQCMEYFDLRCQLLDDLTTSEMDQLRISPATMLEDEITWLDNFEPNRTADCETSEADNILLAGHLRLIKTLLSLCGAEKEMLGSSLIKPLLDDFLFRASRIIVNSHSPASSAAISQQDFHPKCSTVNSRLAAYEVLVMLADSSPSNLQIITKELLSMHHQPDPALTKEFDYLPPVDSRSSSGFVGLRNGGATCYMNAVFQQLYMQPGLPESLLSVDDDTDNPDDSVFYQVQSLFGHLMESKLQYYVPENFWKIFKMWNKELYVREQQDAYEFFTSLIDQMDEYLKKMGREQIFKNTFQGIYSDQKICKDCPHRYEREEAFMALNLGVTSCQSLEISLDQFVRGEVLEGSNAYYCEKCKEKRITVKRTCIKSLPSVLVIHLMRFGFDWESGRSIKYDEQIRFPWMLNMEPYTVAGMARQDSSSEVGENGRNMDQGGGGSPRKKVALTENYELVGVIVHSGQAHAGHYYSFIKDRRGCGKGKWYKFNDTVIEEFDLNDETLEYECFGGEYRPKVYDQTNPYTDVRRRYWNAYMLFYQRVSDQNSPVLPKKSRVSVVRQEAEDLSLSAPSSPEISPQSSPRPHRPNNDRLSILTKLVKKGEKKGLFVEKMPARIYQMVRDENLKFMKNRDVYSSDYFSFVLSLASLNATKLKHPYYPCMAKVSLQLAIQFLFQTYLRTKKKLRVDTEEWIATIEALLSKSLDACQWLVEYFISSEGRELVKVFLLECSVREVRVAVATILEKTLDSALFYQDKLKSLHQLLEVLLALLDKDVPENCKNCAQYFSLFNTFVQKQGIRAGDLLLRHSALRHMISFLLGVSRQNSQIRRWSSAQAREFGNLHNTVALLVLHSDVSSQRNVAPGIFKQRPPISVAPSSPLLPLHEEVEALLFLSEGKPYLLEVMFALRELTGSLLALMEMVVYCCFCNEHFSFTMLHFIKNQLETAPPHELKNTFQLLHEVLVIEDPIQVERVKFVFETENGLLALMHHSNHVDSSRCYQCVKFLVTLAQKCPAAKEYFKENSHHWSWAVQWLQKKMSEHYWTPQSNVSNETSTGKTFQRTISAQDTLAYATALLNEKEQSGSSNGSESSPANENGERHLQQGSESPMMIGELRSDLDDVDP</t>
  </si>
  <si>
    <t>LLSLIGR(iTRAQ8plex@N-term; Acetyl(S)@3);DSIPSEVDYETR(iTRAQ8plex@N-term);LMPTADDDMAR(iTRAQ8plex@N-term)</t>
  </si>
  <si>
    <t>18.1.1.12655.1;4.1.1.5577.1;19.1.1.4368.1</t>
  </si>
  <si>
    <t>LLSLIGR(iTRAQ8plex@N-term; Acetyl(S)@3);LALLDK(iTRAQ8plex@N-term; iTRAQ8plex(K)@6);DSIPSEVDYETR(iTRAQ8plex@N-term);VYDQTNPYTDVR(iTRAQ8plex@N-term);LMPTADDDMAR(iTRAQ8plex@N-term)</t>
  </si>
  <si>
    <t>5.1.1.5906.1;1.1.1.4582.1;12.1.1.4407.1;6.1.1.6068.1;6.1.1.8813.1;20.1.1.13224.1</t>
  </si>
  <si>
    <t>LLSLIGR(iTRAQ8plex@N-term; Acetyl(S)@3);VYDQTNPYTDVR(iTRAQ8plex@N-term);DSIPSEVDYETR(iTRAQ8plex@N-term);LMPTADDDMAR(iTRAQ8plex@N-term)</t>
  </si>
  <si>
    <t>KRITVK(iTRAQ8plex@N-term; iTRAQ8plex(K)@1; iTRAQ8plex(K)@6);DFLFR(iTRAQ8plex@N-term);LMPTADDDMAR(iTRAQ8plex@N-term)</t>
  </si>
  <si>
    <t>6.1.1.6183.1;11.1.1.8584.1;6.1.1.2946.1</t>
  </si>
  <si>
    <t>KRITVK(iTRAQ8plex@N-term; iTRAQ8plex(K)@1; iTRAQ8plex(K)@6);LMPTADDDMAR(iTRAQ8plex@N-term)</t>
  </si>
  <si>
    <t>sp|Q1W617|SHRM4_MOUSE</t>
  </si>
  <si>
    <t>Protein Shroom4 OS=Mus musculus OX=10090 GN=Shroom4 PE=1 SV=1</t>
  </si>
  <si>
    <t>Q1W617</t>
  </si>
  <si>
    <t>Shroom4</t>
  </si>
  <si>
    <t>MESRPGSFQYVPVQLQGGAPWGFTLKGGLEHCEPLTVSKIEDGGKAALSQKMRTGDELVNINGTPLYGSRQEALILIKGSFRILKLIVRRRNTPVSRPHSWHVAKLLEGCPDVATTMHFPSEAFSLSWHSGCNTSDVSVQWCPLSRHCSTEKSSSIGSMESLEQPGQPTYEGHLLPIDQNMYPSQRDSAYSSFSASSNASDCALSLKPEEPPSTDCVMPGPGPIKVTDDQANVSENSGSSHSTSEDHVTSTSHASSYSDEGHHSGPAKMARGPPEPPVRSDSLPASRAQLLNGEQHRASEPVDSLPQKEKPGLETVLPPRSSNQFCCLSGQDQVTDEDHQNCELSKPSESSQDDCEHLLIEDSSKALDSPKAHDKGSNKEFGLLKEASADLANTLNFGAIPHLRGTMEHRHSAPEQLLASHLQQVHLDSRGSKGMELPIGQDGHQWTVSPLHNNPKGKKSPSLPTGGTQDQTRKERKTTPLDDKLMASVHQSQSDVLLGEVDGHPNRAGRASSDLTSQQPSATCSSVQQTRDFLSAHKIVDHTEASEEGDNEPKECGRLGGRRSGGPRGRSIQNRRRSERFATNLRNEIQRRKAQLQKSKGPLSQLCDTNEAVEETQEPPESPPLSASNASLLPSYKNVPSPGDKVFNKSMILRARSSECLSQASESSKARGGVEGRMSPGQRSGQSSLALNTWWKASDSSTLDTEKANAHHGVCRGHWRWSPEHNAQPQVALSTEAPSNPDDSKELKTSTPQAGEEAVLMPFADRRKFFEESSKSLSTSHLPGLTTHNNKPFIQRQKPIDQNFQSVSYRDLRCHPLDQSYHSADQSYHAADQSYHSLSPLQSETPTYPECFATKGRDNSLCCKPVHHGDCDYHRTCSHPCSAQGTVRHDPCICCSGEICPALLKRNLLPKCHNCRCHHHQCIRCTGCCHGPQHSAHEDSSMAPGNAWKSRKAAIQEFPVDKWKPITGNRKTSHSGREMAHSKAGFSLSTPFRPCIENPALDLSNYRAVSSLDILGDFKRASNKPEESSVYEDENSVASMPRPLRSRAFSESHISLEPQNTQAWGKHQRESFSKGSETQPDTLGARKKVFPPPRPPPPNWEKYRLFRAAQLQQQQQQQQQQQQQQRCEEEEEKEQEEEGEKEEDLPPQYFSSELTGSCAPNTEEQPQSLKMGHQEASRQGSQSLQEQEAFALHPSNFVPPVRGCTVPQPEKAQHPCYYGTHGLWRTTEQEATVTPKQEFQHFSPPKGASGIPTSYSAYYNISVAKAELLNKLKQQPEMAEAGLGEEGVDYELAQKKIQLIESISRKLSVLREAQRGLLDDINANAALGEEVEANLKAVCKSNEFEKYHLFIGDLDKVVNLLLSLSGRLARVENALNSIDSESNQEKLVLIEKKQQLTNQLADAKELKEHVDGREKLVFGMVSRYLPQDQLQDYQHFVKMKSALIIEQRELEEKIKLGEEQLKCLKESLHLGPSNF</t>
  </si>
  <si>
    <t>AAQLQQQQQQQQQQQQQQR(iTRAQ8plex@N-term);LVFGMVSR(iTRAQ8plex@N-term)</t>
  </si>
  <si>
    <t>4.1.1.9509.1;17.1.1.449.1</t>
  </si>
  <si>
    <t>sp|Q8C1D8|IWS1_MOUSE</t>
  </si>
  <si>
    <t>Protein IWS1 homolog OS=Mus musculus OX=10090 GN=Iws1 PE=1 SV=1</t>
  </si>
  <si>
    <t>Q8C1D8</t>
  </si>
  <si>
    <t>Iws1</t>
  </si>
  <si>
    <t>sp|Q8C1D8|IWS1_MOUSE;tr|A0A1D5RLV0|A0A1D5RLV0_MOUSE</t>
  </si>
  <si>
    <t>MDSEYYSGDQSDDGGATPVQDERDSGSDGEDGVTEQHSGSDTGSVDHHSENETSDREDGLAKIHNGTDSENDEPSNANASDSESEELHRPKDSDSDSEEHAESPASDSENEPVNQHGSDSENEELLNGHASDSEKEEVSKHAASDSEAEDTLQPQVSESDSEDPPRPQASDSENEEPPKPRISDSESEELPKPRVSDSESEDPPRPQASDSESEELPKPRVSDSESEDPPRPQASDSESEELPKPRVSDSESEDPQKGPASDSEAEDASRHKEKPDSDDSDGENKREDSEVQNESDGHTDRKGLHSSDSEEEEPKRQKIDSDDDEEKEGDEEKVAKRKAAVLSDSEDDAGNASAKKSRVVCDADDSDSDVVSDKSGKRETTVASDSEEEAGKEESSVKKKEDKDLFGSDSESGNEEENLIADIFGESGDEEEEEFTGFNQEDLEEEKNETQLKEAEDSDSDDNIKRGKHMDFLSDFEMMLQRKKSMCGKRRRNRDGGTFISDADDVVSAMIVKMNEAAEEDRQLNNQKKPALKKLTLLPTVVMHLKKQDLKETFIDSGVMSAIKEWLSPLPDRSLPALKIREELLKILQELPSVSQETLKHSGIGRAVMYLYKHPKESRSNKDMAGKLINEWSRPIFGLTSNYKGMTREEREQRDLEQMPQRRRLSSTGGQTPRRDLEKVLTGEEKALRPGDPGFCARARVPMPSNKDYVVRPKWNVEMESSRFQASSKKGISRLDKQMRKFTDIRKKSRSAHAVKISIEGNKMPL</t>
  </si>
  <si>
    <t>HMDFLSDFEMMLQR(iTRAQ8plex@N-term)</t>
  </si>
  <si>
    <t>14.1.1.11911.1</t>
  </si>
  <si>
    <t>sp|Q64449|MRC2_MOUSE</t>
  </si>
  <si>
    <t>C-type mannose receptor 2 OS=Mus musculus OX=10090 GN=Mrc2 PE=1 SV=3</t>
  </si>
  <si>
    <t>Q64449</t>
  </si>
  <si>
    <t>Mrc2</t>
  </si>
  <si>
    <t>sp|Q64449|MRC2_MOUSE;tr|A2AAA9|A2AAA9_MOUSE;tr|Q14AX9|Q14AX9_MOUSE</t>
  </si>
  <si>
    <t>MVPIRPALAPWPRHLLRCVLLLGGLRLGHPADSAAALLEPDVFLIFSQGMQGCLEAQGVQVRVTPVCNASLPAQRWKWVSRNRLFNLGATQCLGTGWPVTNTTVSLGMYECDREALSLRWQCRTLGDQLSLLLGARASNASKPGTLERGDQTRSGHWNIYGSEEDLCARPYYEVYTIQGNSHGKPCTIPFKYDNQWFHGCTSTGREDGHLWCATTQDYGKDERWGFCPIKSNDCETFWDKDQLTDSCYQFNFQSTLSWREAWASCEQQGADLLSITEIHEQTYINGLLTGYSSTLWIGLNDLDTSGGWQWSDNSPLKYLNWESDQPDNPGEENCGVIRTESSGGWQNHDCSIALPYVCKKKPNATVEPIQPDRWTNVKVECDPSWQPFQGHCYRLQAEKRSWQESKRACLRGGGDLLSIHSMAELEFITKQIKQEVEELWIGLNDLKLQMNFEWSDGSLVSFTHWHPFEPNNFRDSLEDCVTIWGPEGRWNDSPCNQSLPSICKKAGRLSQGAAEEDHGCRKGWTWHSPSCYWLGEDQVIYSDARRLCTDHGSQLVTITNRFEQAFVSSLIYNWEGEYFWTALQDLNSTGSFRWLSGDEVIYTHWNRDQPGYRRGGCVALATGSAMGLWEVKNCTSFRARYICRQSLGTPVTPELPGPDPTPSLTGSCPQGWVSDPKLRHCYKVFSSERLQEKKSWIQALGVCRELGAQLLSLASYEEEHFVAHMLNKIFGESEPESHEQHWFWIGLNRRDPREGHSWRWSDGLGFSYHNFARSRHDDDDIRGCAVLDLASLQWVPMQCQTQLDWICKIPRGVDVREPDIGRQGRLEWVRFQEAEYKFFEHHSSWAQAQRICTWFQADLTSVHSQAELDFLGQNLQKLSSDQEQHWWIGLHTLESDGRFRWTDGSIINFISWAPGKPRPIGKDKKCVYMTARQEDWGDQRCHTALPYICKRSNSSGETQPQDLPPSALGGCPSGWNQFLNKCFRIQGQDPQDRVKWSEAQFSCEQQEAQLVTIANPLEQAFITASLPNVTFDLWIGLHASQRDFQWIEQEPLLYTNWAPGEPSGPSPAPSGTKPTSCAVILHSPSAHFTGRWDDRSCTEETHGFICQKGTDPSLSPSPAATPPAPGAELSYLNHTFRLLQKPLRWKDALLLCESRNASLAHVPDPYTQAFLTQAARGLQTPLWIGLASEEGSRRYSWLSEEPLNYVSWQDEEPQHSGGCAYVDVDGTWRTTSCDTKLQGAVCGVSRGPPPRRINYRGSCPQGLADSSWIPFREHCYSFHMEVLLGHKEALQRCQKAGGTVLSILDEMENVFVWEHLQTAEAQSRGAWLGMNFNPKGGTLVWQDNTAVNYSNWGPPGLGPSMLSHNSCYWIQSSSGLWRPGACTNITMGVVCKLPRVEENSFLPSAALPESPVALVVVLTAVLLLLALMTAALILYRRRQSAERGSFEGARYSRSSHSGPAEATEKNILVSDMEMNEQQE</t>
  </si>
  <si>
    <t>NILVSDMEMNEQQE(iTRAQ8plex@N-term)</t>
  </si>
  <si>
    <t>1.1.1.10856.1</t>
  </si>
  <si>
    <t>TLGDQLSLLLGAR(iTRAQ8plex@N-term)</t>
  </si>
  <si>
    <t>2.1.1.13802.1</t>
  </si>
  <si>
    <t>TLGDQLSLLLGAR(iTRAQ8plex@N-term);NILVSDMEMNEQQE(iTRAQ8plex@N-term)</t>
  </si>
  <si>
    <t>1.1.1.12254.1;2.1.1.13930.1</t>
  </si>
  <si>
    <t>sp|A2AJ15|MA1B1_MOUSE</t>
  </si>
  <si>
    <t>Endoplasmic reticulum mannosyl-oligosaccharide 1,2-alpha-mannosidase OS=Mus musculus OX=10090 GN=Man1b1 PE=1 SV=1</t>
  </si>
  <si>
    <t>A2AJ15</t>
  </si>
  <si>
    <t>Man1b1</t>
  </si>
  <si>
    <t>sp|A2AJ15|MA1B1_MOUSE;tr|Q8BTW7|Q8BTW7_MOUSE;tr|Q923C1|Q923C1_MOUSE</t>
  </si>
  <si>
    <t>MYPPPAPPPAPHRDFISVTLSLGESYDNSKSRRRRSCWRKWKQLSRLQRNVILFVLGFLILCGFLYSLHTADQWKALSGRPAEVEKMKQEVLPVLPAPQKESAEQEGFADILSQKRQRHFRRGPPHLQIRPPNTVSKDGMQDDAKEREAALGKAQQEENTQRTVISWRGAVIEPEQATELPYKRAEASIKPLVLASKIWKEPAPPNERQKGVIEAFLHAWKGYQKFAWGHDELKPVSKTFSEWFGLGLTLIDALDTMWILGLKQEFKQARKWVSENLDFQKNVDVNLFESTIRILGGLLSTYHLSGDSLFLTKAEDFGKRLMPAFTTPSKIPYSDVNIGTGFAHSPQWTSDSTVAEVTSIQLEFRELSRLTGIKKFQEAVEEVTKHIHSLSGKKDGLVPMFINTNSGLFTHPGVFTLGARADSYYEYLLKQWIQGGKKETQLLEDYVKAIEGIKAHLLRQSQPRKLTFVGELAHGRFSAKMDHLVCFLPGTLALGVHHGLPADHMDLARALMETCYQMNQQMETGLSPEIAHFNMYPRADHKDVEVKPADRHNLLRPETVESLFYLYRVTRDRKYQDWGWEILQSFNKYTRVPSGGYSSINNVQNSHKPEPRDKMESFFVGETLKYLYLLFSDDLELLSLDSCVFNTEAHPLPIWAPA</t>
  </si>
  <si>
    <t>NVDVNLFESTIR(iTRAQ8plex@N-term)</t>
  </si>
  <si>
    <t>4.1.1.11269.1</t>
  </si>
  <si>
    <t>sp|C0HKD8|MFA1A_MOUSE</t>
  </si>
  <si>
    <t>Microfibrillar-associated protein 1A OS=Mus musculus OX=10090 GN=Mfap1a PE=1 SV=1</t>
  </si>
  <si>
    <t>C0HKD8</t>
  </si>
  <si>
    <t>Mfap1a</t>
  </si>
  <si>
    <t>sp|C0HKD8|MFA1A_MOUSE;sp|C0HKD9|MFA1B_MOUSE</t>
  </si>
  <si>
    <t>MSVPSALMKQPPIQSTAGAVPVRNEKGEISMEKVKVKRYVSGKRPDYAPMESSDEEDEEFQFIKKAKEQEAEPEEQEEDSSSDPRLRRLQNRISEDVEERLARHRKIVEPEVVGESDSEVEGDAWRLEREDSSEEEEEEIDDEEIERRRGMMRQRAQERKNEEMEVMEVEDEGRSGEESESESEYEEYTDSEDEMEPRLKPVFIRKKDRVTVQEREAEALKQKELEQEAKRMAEERRKYTLKIVEEETKKELEENKRSLAALDALNTDDENDEEEYEAWKVRELKRIKREREDREALEKEKAEIERMRNLTEEERRAELRANGKVITNKAVKGKYKFLQKYYHRGAFFMDEDEEVYKRDFSAPTLEDHFNKTILPKVMQVKNFGRSGRTKYTHLVDQDTTSFDSAWGQESAQNTKFFKQKAAGVRDVFERPSAKKRKTT</t>
  </si>
  <si>
    <t>ISEDVEER(iTRAQ8plex@N-term)</t>
  </si>
  <si>
    <t>7.1.1.2045.1</t>
  </si>
  <si>
    <t>sp|Q8BH79|ANO10_MOUSE</t>
  </si>
  <si>
    <t>Anoctamin-10 OS=Mus musculus OX=10090 GN=Ano10 PE=1 SV=1</t>
  </si>
  <si>
    <t>Q8BH79</t>
  </si>
  <si>
    <t>Ano10</t>
  </si>
  <si>
    <t>sp|Q8BH79|ANO10_MOUSE;tr|A0A1L1SR14|A0A1L1SR14_MOUSE;tr|A0A1L1SS60|A0A1L1SS60_MOUSE</t>
  </si>
  <si>
    <t>MRVTLSTLDTCESSFTPLVVIELAQDVKDETKEWLKNRIIAKKKDGGAQLLFRPLLNKYEKETLENQNLYLVGASNVRLLLGAEAVGLVKECTDAAMRAFTYGTRHNFKGFHDNNNDFLTMAECQFIIKHELENLRARDEKMIPGYPQAKLYPGKSLMRRLLTSGIVTQVFPLHDTEALKKLEDTWYTRFALKYQPIDSIRSYFGETIALYFGFLEYFTFALIPMAIIGLPYYLFVWEDYDKYVIFASFNLIWSTVILEVWKRGCANMTYRWGTLVMKRQFEEPRPGFHGVLGINSVTGREEPLYSSYKRQLRIYLVSLPFVCLCLYFSLYVMMIYFDMEDWALSLHEDSGSEWTSLLLYVPSIVYAVVIEIMNRLYRYAAEFLTSWENHRLESAYQNHLVLKVLVFNFLNCFASLFYIAFVLKDMKLLRQSLATLLITSQILNQVVESLLPYWLQRKYCARVKRKVQALKSEVDTTLYEQVLLEKEMGTYLGTFDDYLELFLQFGYVSLFSCVYPLAAAFAVLNNFTEVNSDALKMCRVFKRPFAEPSASIGVWQLAFETMSVISVVTNCALIGMSPQVNAVFPESKTDLVLIVVAVEHALLALKFILAFAIPDKPRHIQQKLARLEFESLEALKQQQMKLVAENLKEEYQEDGKEAT</t>
  </si>
  <si>
    <t>LLLGAEAVGLVK(iTRAQ8plex@N-term; iTRAQ8plex(K)@12)</t>
  </si>
  <si>
    <t>15.1.1.12009.1</t>
  </si>
  <si>
    <t>16.1.1.12066.1</t>
  </si>
  <si>
    <t>16.1.1.12961.1</t>
  </si>
  <si>
    <t>sp|P39655|LOX12_MOUSE</t>
  </si>
  <si>
    <t>Polyunsaturated fatty acid lipoxygenase ALOX12 OS=Mus musculus OX=10090 GN=Alox12 PE=1 SV=4</t>
  </si>
  <si>
    <t>P39655</t>
  </si>
  <si>
    <t>Alox12</t>
  </si>
  <si>
    <t>sp|P39655|LOX12_MOUSE;tr|A2CF85|A2CF85_MOUSE;tr|Q3T9I9|Q3T9I9_MOUSE;tr|Q3T9Y3|Q3T9Y3_MOUSE;tr|Q8C587|Q8C587_MOUSE</t>
  </si>
  <si>
    <t>MGRYRVRVVTGAWLFSGSLNLVRLWLVGEHREAKLELQLRPARGKEEEFDFDVPEDLGPLQFVKLHKQHTVVDDAWFCNLITVQGPGTSAEAVFPCYRWVQGEGILSLPEGTARLAGDNALDVFQKYREKELKERQQTYCWATWKEGLPQTIAADCKDDLPPNMRFHEEKRLDFEWTLKAGVLEMGLKRVYTLLRSWNHLEDFDQIFWGQKSALAEKVHQCWQEDELFGYQFLNGANPMLLRRSTSLPSRLVLPSGMEELQAQLEKELKNGSLFEADFILLDGIPANVIRGEPQYLAAPLVMLRMDPGGKLLPMAIQIQPPNPSSPAPTLFLPSDPPLAWLLAKIWVRNSDFQLQELQFHLLNTHLVAEVIAVATMRCLPGLHPIFKLLVPHIRYTMEINTRSRTQLISDGGIFDQVVSTGGGGHVQLLTRAVAQLTYHSLCPPDDLANRGLLRIPSALYARDALQLWEVTARYVKGMVHLFYQSDDIVRGDPELQAWCREITEVGLCHAQDRGFPVSFQSRAQLCHFLTMCVFTCTAQHAAINQGQLDWYGWVPNAPCTMRMPPPTSKDDVTMETVMGSLPDVQKACLQMTITWHLGRLQPDMVPLGHHTEKYFSDPRTKAVLSQFQADLDNLEKEITARNEQLDLPYEYLKPSRIENSITI</t>
  </si>
  <si>
    <t>LAGDNALDVFQK(iTRAQ8plex@N-term; iTRAQ8plex(K)@12)</t>
  </si>
  <si>
    <t>1.1.1.10759.1</t>
  </si>
  <si>
    <t>sp|Q5ND34|WDR81_MOUSE</t>
  </si>
  <si>
    <t>WD repeat-containing protein 81 OS=Mus musculus OX=10090 GN=Wdr81 PE=1 SV=2</t>
  </si>
  <si>
    <t>Q5ND34</t>
  </si>
  <si>
    <t>Wdr81</t>
  </si>
  <si>
    <t>sp|Q5ND34|WDR81_MOUSE;tr|K4DI77|K4DI77_MOUSE</t>
  </si>
  <si>
    <t>MAQGSRRRKVVLTAGSEGWSPSSGPDMEELLRSVERDLNIDARQLALAPGGTHVVALVSTRWLASLRERRLGPCPRAEGLGEAEVRTLLQRSVQRLPPGWTRVEVHGLRKRRLSYPLGGGVPFEEGSCSPETLTRFMQEVAAQNYRNLWRHAYHTYGQPYSHSTAPSALPALDSIRQALQRVYGCTFLPVGESIPCLSNVRDGPCPSRGSPACPSLLRAEALLESPEMLYVVHPYVQFSLHDVVTFSPAKLTNSQAKVLFLLFRVLRAMDACHRQGLACGALSLHHIAVDEKLCSELRLDLSAYEMPSEDENQEGSEEKNGTGIKSEKEGEGRTECPTCQKELRGLVLDWVHGRISNFHYLMQLNRLAGRRQGDPNYHPVLPWVVDFTTPYGRFRDLRKSKFRLNKGDKQLDFTYEMTRQAFVAGGAGSGEPPHVPHHISDVLSDITYYVYKARRTPRSVLCGHVRAQWEPHEYPATMERMQTWTPDECIPEFYTDPSIFCSIHPDMPDLDVPAWCSSNQEFVAAHRALLESWEVSQDLHHWIDLTFGYKLQGKEAVKEKNVCLHLVDAHTHLTSYGVVQLFDQPHPQRLAGSPALAPEPPLIPRLLVQPIREATGQEDISGQLINGAGRLVVEATPCETGWTRDRPGTGEDDLEQATEALDSISLPGKAGDQPGSSSSQASPGLLSFSAPSGSRPGRRSKAAGLDPGEGEEGKIVLPEGFSPIQALEELEKVGNFLAKGLGSQLEEPEKPHAQPPVHLQSLFHRDMQVLGVLLAEMVFATRVRILQPDAPLWVRFEAVRGLCIRHSKDIPVSLQPVLDTLLQLSGPKSPMVSKKGKLDPLFEYRPVSQGLPPPSPAQLLSPFSSVVPFPPYFPALHKFILLYQARRVEDEVQGRELAFALWQQLGAVLNDITPEGLEILLPFVLSLMSEEHTAVYTAWYLFEPVAKALGPKNANKYLLKPLIGAYESPCRLHGRFYLYTDCFVAQLVVRLGLQAFLTHLLPHVLQVLAGVEASQEEGKGLVGTTEDEESELPVSGPGSCAFGEEIQMDGQPAASSGLGLPDYRSGVSFHDQADLPDTEDFQAGLYVAESPQPQEAEAVSLGQLSDKSSTSEASQGEERGGDDGGAPADKNSVKSGDSSQDLKQSEGSEEEEEEEGCVVLEEDQEDEVTGTSELTLSDTMLSMETVVAPGDGRDREEEEEPLTEQTEGKEQKILLDTACKMVRWLSAKLGPTVASRHVARNLLRLLTSCYVGPTRQQFTVSSDDTPPLNAGNIYQKRPVLGDIVSGPVLSCLLHIAYLYGEPVLTYQYLPYISYLVAPGSNSNPSRLNSRKEAGLLAAVTLTQKIIVYLSDTTLMDILPRISHEVLLPVLGFLTSFVTGFPSGAQARTVLCVKTISLIALICLRIGQEMVQQHLSEPVATFFQVFSHLHELRQQDLPLDPKGCTEGQLPEATFSDGQRRPVDPTLLEELQKVFTLEMAYTIYVPFSCLLGDIIRKIIPNHELVGELAGLYLESMSPSSRNPASMEPTMASAGPEWDPQSGSCLQDDGHSGTFGSVLVGNRIQIPDSQPQSPGPLGSLSGVGSSGGLSNRNEDNALKRELPRSAHGLSGNWLAYWQYEIGVSQQDAHFHFHQIRLQSFPGHTGAVKCVAALSSEDFFLSGSKDRTVRLWPLYNYGDGTNETASRLIYAQHRKSVFYVGQLEAPQYVVSCDGAVHVWDPFTGKTLRTVDPSDSRVPLTAVAVMPAPHTSITMASSDSTLRFVDCRKPGLQHEFRLGGGLNPGLVRSLAVSPSGRSVVAGFSSGFMVLLDTRTGLVLRGWPAHEGDILQIKAVEGSVLISSSSDHSLTVWKELEQKPTHHYKSASDPIHTFDLYGSEVVTGTVANKIGVCSLLEPPSQATTKLSSENFRGTLTSLALLPTKRHLLLGSDNGIIRLLA</t>
  </si>
  <si>
    <t>GLVLDWVHGR(iTRAQ8plex@N-term);HLLLGSDNGIIR(iTRAQ8plex@N-term; Deamidated(N)@8);GTLTSLALLPTKR(iTRAQ8plex@N-term; iTRAQ8plex(K)@12)</t>
  </si>
  <si>
    <t>6.1.1.7854.1;1.1.1.9556.1;16.1.1.9583.1</t>
  </si>
  <si>
    <t>GLVLDWVHGR(iTRAQ8plex@N-term)</t>
  </si>
  <si>
    <t>18.1.1.10308.1</t>
  </si>
  <si>
    <t>GLVLDWVHGR(iTRAQ8plex@N-term);GLVLR(iTRAQ8plex@N-term)</t>
  </si>
  <si>
    <t>10.1.1.2828.1;18.1.1.10617.1</t>
  </si>
  <si>
    <t>sp|Q8QZW3|F151A_MOUSE</t>
  </si>
  <si>
    <t>Protein FAM151A OS=Mus musculus OX=10090 GN=Fam151a PE=1 SV=1</t>
  </si>
  <si>
    <t>Q8QZW3</t>
  </si>
  <si>
    <t>Fam151a</t>
  </si>
  <si>
    <t>MSCKKWCSSSQAKWILAGSVTVTLVLAISLILGLTLHQGTQPGCENDAICGPDADMLDYLMGMGQISHRDGLLVTWYHAANSKKEMAAALNSDVMVLEADVTVEGFNTANETKVPIMAHPPAIYSDNTLQEWLEAVLASSQKGIKLDFKSLKAVGPSLDLLRQLTEAGRIRRPVWINADILRGPNVPISIEINATQFLTLVQEKYPKATISPGFTTLYVPQLPNSTYTQAMVETMQELVGALPQKVTFPVRAVMTRAAWPHFSWLLSQSERYSLTLWQGASDPVSVEDLLFIRDNSAAHQIYYDLFEPVLSQFKQLALNTTRKRTYYTGGSLIPLLQQPKGDGLEVEWLVLEVNGSGRRAAITVPDREGMILLDIGLQEPEAGNPVPILHTPGGPALTLESCLLRLAVHPRRWGIHVNIVEPEALRPSLATLAHLSTLGHLPWPVWVGSTVSHGSFVVPGHIAGRELLTAVAEVFPHVTVAPGWPEEMLDSGYQEQMVTDMLELCQGLRQPVSFQLQAGPLSQSPANTVARLLASSPRATVTVYHSTAGNSHVDLWAGLWAARAVDRTRVYYRISQEYWKDLQADVSSNRPSSRIGPSSVEGFPGESR</t>
  </si>
  <si>
    <t>RPVWINADILR(iTRAQ8plex@N-term; Deamidated(N)@6)</t>
  </si>
  <si>
    <t>16.1.1.9365.1</t>
  </si>
  <si>
    <t>sp|Q9QXG2|RAE1_MOUSE</t>
  </si>
  <si>
    <t>Rab proteins geranylgeranyltransferase component A 1 OS=Mus musculus OX=10090 GN=Chm PE=1 SV=1</t>
  </si>
  <si>
    <t>Q9QXG2</t>
  </si>
  <si>
    <t>Chm</t>
  </si>
  <si>
    <t>sp|Q9QXG2|RAE1_MOUSE;tr|A2AD03|A2AD03_MOUSE;tr|Q3UR39|Q3UR39_MOUSE;tr|Q8CBI2|Q8CBI2_MOUSE;tr|Q9CS14|Q9CS14_MOUSE</t>
  </si>
  <si>
    <t>MADNLPSDFDVIVIGTGLPESIIAAACSRSGQRVLHVDSRSYYGGNWASFSFSGLLSWLKEYQENSDVVTENSMWQEQILENEEAILLSSKDKTIQHVEVFCYASQDLHKDVEEAGALQKNPASVMSAQATEAAEAAEAAEATEAAEAAEAAEAACLPTAEESLSTRSCELPAEQSQCMGPESSPQVNDAEVGEKETQSDAKSSTEQSSEILPKVQDNTETPKRNVITYSQIIKEGRRFNIDLVSKLLYSRGLLIDLLIKSNVSRYAEFKNITRILAFREGTVEQVPCSRADVFNSKQLTMVEKRMLMKFLTFCVEYEDHPDEYKAYEETTFSEYLKTQKLTPNLQYFVLHSIAMTSETTSSTVDGLKATKKFLQCLGRYGNTPFLFPLYGQGELPQCFCRMCAVFGGIYCLRHSVQCLVVDKESRKCKAIVDQFGQRIISKHFVIEDSYLSENTCSGVQYRQISRAVLITDGSVLKPDSDQQVSILTVPAEESGSFAVRVIELCSSTMTCMKGTYLVHLTCMSSKTAREDLERVVQKLFTPYTEIEAENEQVEKPRILWALYFNMRDSSDISRDCYNDLPSNVYVCSGPDCNLGNDNAVQQAEIVFQKICPNEDFCPAPPNPEDIILDGDSSQQEVSESSVIPETNSETPKESTVLGDSEEPSE</t>
  </si>
  <si>
    <t>SSTEQSSEILPK(iTRAQ8plex@N-term; iTRAQ8plex(K)@12)</t>
  </si>
  <si>
    <t>6.1.1.2946.1</t>
  </si>
  <si>
    <t>8.1.1.3214.1</t>
  </si>
  <si>
    <t>8.1.1.3462.1</t>
  </si>
  <si>
    <t>tr|A0A0J9YUD5|A0A0J9YUD5_MOUSE</t>
  </si>
  <si>
    <t>Nucleoporin 205 OS=Mus musculus OX=10090 GN=Nup205 PE=1 SV=1</t>
  </si>
  <si>
    <t>A0A0J9YUD5</t>
  </si>
  <si>
    <t>Nup205</t>
  </si>
  <si>
    <t>tr|A0A0J9YUD5|A0A0J9YUD5_MOUSE;tr|B9EJ54|B9EJ54_MOUSE;tr|Q6P9L5|Q6P9L5_MOUSE;tr|Q6P9Y6|Q6P9Y6_MOUSE;tr|Q6PDG0|Q6PDG0_MOUSE;tr|Q6ZQG1|Q6ZQG1_MOUSE;tr|Q80VE6|Q80VE6_MOUSE</t>
  </si>
  <si>
    <t>MALGQSRAGSLVHTRSSLAWRSRRPWGRPCVQASTRAGPRARGPPRGRSALSVLLQDGGAVGAASLWGPYKDIWQTVGSALWRRQPEAVHLLDMILKKHKPDFISLFKNPPKNVQQHEKIQKASSEGVAIQGQQGTRLLPEQLIKEAFIISDLFDIGELSAVELLLAGEHQQPHFPGLTRGLVAVLLYWDGKRCIANSLRTLIQSRRGKTWTLELSPELVSMTTRFTDELMEQGLTYKVLTLLSQIDVNNEFEKLQRERGLGSEKHRKEVSDLIKECRQSLAESLFAWACQSPLPKDDTLLLIGHLERVTVEANGSLDAVNLCLLMALLYCFDTSFIDQSTEERDDMIHHLPLLTERQYVSTIHSRLQDSQPWKLPGLQATVRLAWALALRGISQLPDVTALAEFTEADEAIAELAIADNVFLFLSEAVVLAENFYQEEFYIRRIHSLITDFLAFMPMKVKQLKNRADEDARMIHMSIQMGNEPPISLRRDLEHLMLLIGELYKKNPFHLELALEYWCPSEPLQTPTVMGSYLGVAHQRPPQRQVVLSKFVRQMGDLLPPTIYIPYLKMLQGLANGPQCAHYCFSLLKVNGSSHVENIQGAGGSPVSWEHFFHSLLLYHEHLRKDLPSADSVQYRHLPSRGITQKEQDGLIAFLQLTSTIITWSENARLALCEHPQWTPVVVILGLLQCSIPPVLKAELLKTLAAFGKSPEIAASLWQSLEYTQILQTVRVPSQRQAIGIEVELNEIESRCEEYPLTRAFCQLISTLVESSFPSNLGAGLRPPGFDPYLQFLRDSVFLRFRTRAYRRAAEKWEVAEVVLEVFYKLLRDYEPQLEDFVDQFVELQGEEIIAYKPPGFSLMYHLLNESPMLELALSLLEEGVKQLDTYAPFPGKKHLEKAVQHCLALLNLTLQKENLFMDLLRESQLALIVSPLEQLLQGINPRTKKADNVVNIARYLYHGNNNPELAFESAKILCCISCNSNIQVKMVGDFTHDQSVSQKLMAGFVECLDYEDTEEFVRVEEGSELEKKLAAIRHETRIHILNLLITSLERNPPNLALYLLGFELKKPISTTNLQDPGVLGCPRTCLHAILNILEKGTEGRDGPVAVREYPQLADLCYQVIYQLCACSDTSGPTMRYLRTSQDFLFSQLQHLPFSNKEHEISMLSQMSWLMKTASIELRVTSLNRQRSHTQRLLHLLLDDMPVKPYSDGEGGMEDENRSVSGFLHFDTATKVRRKILSILDSIDFSQEIPEPLQLDFFDRAQIEQVIANCEHKNLQGQTVCNVKLLHRVLVAEVNALQGMAAIGQRPLLMEEISTILQYVVGRNKLLQCLHAKRHALESWRQLVEIILTACPQELIQAEDRQLIIRDLLQDVHDKVLDDEAAQELMPVVAGAVFTLTAHLSQAVRTEQRQPLVSGPGEAQYAFMLDSSLTSSPAAESRPVGFASIGDSSLHIILKKLLDFILKTGGGFQRVRTHLYGSLLYYLQIAQRPDEPDTLEAAKKTMWERLTAPEDVFSKLQRENMAIIESYGAALMEVVCRDACDGHEIGRMLALALLDRIVSVDKQHQWLLYLSNSGYLKVLVDSLVDDDRTLQSLLTPQPPLLKALYTYESKMAFLTRVAKEQQGSAELLRSGVIVRLAQCQVYDMRPEMDSHGMFGMRDPPVFIPTPVDRYRQILLPALQLCQVILTSSMSQHLQAAGQVLQFLVSHSDTIQAILRCQDVSTGSLQELALLTGIISKAALPGMLSELDVDVNEGSLMELHGHIARFQRQCLGLLSRFGGADRLRQFKFQDNNAEGDRVSKKDEIELAMQQICANVMEYCQSFIQQNSSNLQSAAMCLFTPSLSETVNRDGARQDTQVPVVPYWRLPGLGIIIYLLKQSATDFFSYYDSHRRSVNKLQNVEQLPPDEIKELCQSVMPAGIDKISTAQKCVLARRRLVKLINNRAKLLSLCSYIIETCLFILWRHLEYYLLHCTPMDSQDSLFASRTLFKSRRLQEPNLDFRSGLSQVNQHDIDQLQSDAVNAFGESLQKKLLDIEGLYSKVRSRYSFIQALIRRIRGLLRLSRN</t>
  </si>
  <si>
    <t>LLDIEGLYSK(iTRAQ8plex@N-term; iTRAQ8plex(K)@10);ASSEGVAIQGQQGTR(iTRAQ8plex@N-term);LIGHLER(iTRAQ8plex@N-term)</t>
  </si>
  <si>
    <t>8.1.1.5182.1;8.1.1.902.1;7.1.1.809.1;7.1.1.11887.1</t>
  </si>
  <si>
    <t>LLDIEGLYSK(iTRAQ8plex@N-term; iTRAQ8plex(K)@10)</t>
  </si>
  <si>
    <t>10.1.1.12568.1</t>
  </si>
  <si>
    <t>LLDIEGLYSK(iTRAQ8plex@N-term; iTRAQ8plex(K)@10);ASSEGVAIQGQQGTR(iTRAQ8plex@N-term);LIGHLER(iTRAQ8plex@N-term);LAAIR(iTRAQ8plex@N-term)</t>
  </si>
  <si>
    <t>8.1.1.5587.1;13.1.1.3696.1;7.1.1.12624.1;10.1.1.879.1;8.1.1.938.1;8.1.1.5834.1;10.1.1.12477.1</t>
  </si>
  <si>
    <t>sp|Q5SVQ0|KAT7_MOUSE</t>
  </si>
  <si>
    <t>Histone acetyltransferase KAT7 OS=Mus musculus OX=10090 GN=Kat7 PE=1 SV=1</t>
  </si>
  <si>
    <t>Q5SVQ0</t>
  </si>
  <si>
    <t>Kat7</t>
  </si>
  <si>
    <t>sp|Q5SVQ0|KAT7_MOUSE;tr|Q1AJD0|Q1AJD0_MOUSE;tr|Q3TD41|Q3TD41_MOUSE;tr|Q3UGF2|Q3UGF2_MOUSE</t>
  </si>
  <si>
    <t>MAIGVVKRNAGSSSDGTEDSDFSTDLEHTDSSESDGTSRRSARVTRSSARLSQSSQDSSPVRNLPSFGTEEPAYSTRRVTRSQQQPTPVTPKKYPLRQTRSSGSETEQVVDFSDRETKNTADHDESPPRTPTGNAPSSESDIDISSPNVSHDESIAKDMSLKDSGSDLSHRPKRRRFHESYNFNMKCPTPGCNSLGHLTGKHERHFSISGCPLYHNLSADECKVRAQSRDKQIEERMLSHRQDDNNRHATRHQAPTERQLRYKEKVAELRKKRNSGLSKEQKEKYMEHRQTYGNTREPLLENLTSEYDLDLFRRAQARASEDLEKLRLQGQITEGSNMIKTIAFGRYELDTWYHSPYPEEYARLGRLYMCEFCLKYMKSQTILRRHMAKCVWKHPPGDEIYRKGSISVFEVDGKKNKIYCQNLCLLAKLFLDHKTLYYDVEPFLFYVMTEADNTGCHLIGYFSKEKNSFLNYNVSCILTMPQYMRQGYGKMLIDFSYLLSKVEEKVGSPERPLSDLGLISYRSYWKEVLLRYLHNFQGKEISIKEISQETAVNPVDIVSTLQALQMLKYWKGKHLVLKRQDLIDEWIAKEAKRSNSNKTMDPSCLKWTPPKGT</t>
  </si>
  <si>
    <t>SQQQPTPVTPK(iTRAQ8plex@N-term; iTRAQ8plex(K)@11)</t>
  </si>
  <si>
    <t>14.1.1.651.1</t>
  </si>
  <si>
    <t>sp|Q8BH48|UBAP1_MOUSE</t>
  </si>
  <si>
    <t>Ubiquitin-associated protein 1 OS=Mus musculus OX=10090 GN=Ubap1 PE=1 SV=1</t>
  </si>
  <si>
    <t>Q8BH48</t>
  </si>
  <si>
    <t>Ubap1</t>
  </si>
  <si>
    <t>sp|Q8BH48|UBAP1_MOUSE;tr|Q3TQY7|Q3TQY7_MOUSE</t>
  </si>
  <si>
    <t>MASKKLGTDVHGTFSYLDDVPFKIGDKFKTPAKVGLPIGFSLPDCLQVVREMQYDFSLEKKTIEWAEDIKLIQEAQREAERKAEEAEAKVNSKSGPEGDSKVSFPKTHNTATMPPPINPILASLQHNNILTPTRVSSSATKQKVLSPPHTKADFNPADFECEEDPFDNLELKTIDEKEELRNILVGTTGPIMAQLLDSNTARGSSGAVLQDEEVLASLEQATLDFKPLHKPNGFITLPQLGNCEKMSLSSKVSLPPIPTVSNIKSLSFPKLDSDDSNQKTVKLASTFHSTSCLRSGASRSLLKPSTQSSASELNGDHTLGLSALNLNSGTEVPTLTSSQMPSLSSVSVCTEESSPPDPCPTVTPLNFSVSQVPNMPSCPQAYLELQALSPSERQCVETVVNMGYSYDCVLRAMRKKGENIEQILDYLFAHGQLCEKGFDPLLVEEALEMHQCSEEKMMEFLQLMSKFKEMGFELKDIKEVLLLHNNDQDNALEDLMARAGAS</t>
  </si>
  <si>
    <t>TIEWAEDIK(iTRAQ8plex@N-term; iTRAQ8plex(K)@9)</t>
  </si>
  <si>
    <t>11.1.1.9489.1</t>
  </si>
  <si>
    <t>sp|Q4PJX1|ODR4_MOUSE</t>
  </si>
  <si>
    <t>Protein odr-4 homolog OS=Mus musculus OX=10090 GN=Odr4 PE=1 SV=2</t>
  </si>
  <si>
    <t>Q4PJX1</t>
  </si>
  <si>
    <t>Odr4</t>
  </si>
  <si>
    <t>sp|Q4PJX1|ODR4_MOUSE;tr|A0A0A0MQB0|A0A0A0MQB0_MOUSE</t>
  </si>
  <si>
    <t>MGRTYIVEETVGQYLSSINLQGKPFVSGLLIGQCSSQKDYVILATRTPPKEEQNDKVKQPRAKLDNLDEEWATEHASQVSRMLPGGLVVLGIFIITTLELADDFQNALRRLIFSMEKSMSRKRLWDVTEDEVSERVTLHICSSTKKISCRTYDVQDPKSSARPADWKYQSRVSASWLSLDCTVHVNIHIPLSATSVSYTLEKNTKSGLTRWAKQIENGVYLINGQVKGNDCDLLEGQKKSRGNTQATAHSFDVRVLTQLLLNSDHRSTATVQICSGSVNLRGNVKCRAYIHSNRPKVKDAVQAVKRDILNTVADRCEILFEDLLLNEIPEKKNYELPQRVFVPLPGSTVMLCDYKFGDESAEEIRDHFSEMLDHEIQIEDLEIAEEVNTACMTSSVNSEASLTNTSEEQPEQPKKTIGVKIQQNIGVIAALAVAVLAAGISFHYFSD</t>
  </si>
  <si>
    <t>DYVILATR(iTRAQ8plex@N-term)</t>
  </si>
  <si>
    <t>7.1.1.7017.1</t>
  </si>
  <si>
    <t>sp|A2ARA8|ITA8_MOUSE</t>
  </si>
  <si>
    <t>Integrin alpha-8 OS=Mus musculus OX=10090 GN=Itga8 PE=1 SV=1</t>
  </si>
  <si>
    <t>A2ARA8</t>
  </si>
  <si>
    <t>Itga8</t>
  </si>
  <si>
    <t>sp|A2ARA8|ITA8_MOUSE;tr|G3UYN5|G3UYN5_MOUSE</t>
  </si>
  <si>
    <t>MSAGTHCGPPGNRAPPFARLCCVSAALGMLWSPACLAFNLDVDKLTVYSGPEGSYFGYSLDFYIPDARTASVLVGAPKANTSQPDIVEGGAVYYCPWPSERSAQCKQIPFDTTNNRKIRVNGTKEPIEFKSNQWFGATVRAHKGKVVACAPLYHWRTLKPNPAKDPVGTCYVAIQNFSAYAEHSPCRNSNADPEGQGYCQAGFSLDFYKNGDLIVGGPGSFYWQGQVITVSIADIIANYSFKDILRKLAAEKQTDVAPASYDDSYLGYSVAAGEFTGDSQQELVAGIPRGAQNFGYVSIINSTDMTFIQNFTGEQMASYFGYTVVVSDVNNDGMDDILVGAPLFMEREFESNPREVGQVYLYLQASALLFQDPQVLTGTETFGRFGSSVAHLGDLNQDGYNDIAIGVPFAGKDQRGKVLIYNGNPRGLHSKPSQVLQGIWGSQTIPSGFGFSLRGDADIDKNDYPDLLVGAFGKGKVAVYRARPVVTVDAQLLLHPMIINLENKTCQIPEFPTPVACFSVRVCASIAGQSISNTIALLAEVQLDFLKQKGAIKRTLFLHNHQSHFTFPFVMKQQKSLHCQDFMVYLRDETEFRDKLSPINISLNYSLDDSTFKDSLEVKPILNHYRDNVVTEQAHILVDCGEDNLCVPDLKLSARPDKHQIIIGDENHLMLIINARNEGEGAYEAELFVIIPEEADYVGIERNNKGLRPLSCEYKMENVTRMVVCDLGNPMVTGTNFSLGLRFAVPRLEKTNMSINFDLQIRSSNKDNPDSNFERVQINITAIAQVEIRGVSHPPQIVLPIHNWEPEKKPHKEEEVGPLVEHIYELHNIGPSTISDSILDVGWPFSARDEFLLYIFHLQTLGPLQCQTNPEINPQDIKPAASPEDTPELSAFLRNATIPHLVRKRDVPVVQLHRQSPARILNCTNIDCLQISCAVGRLGGGESAVLKVRSRLWAHTFLKRKNDHYALASLVSFEVKKMPYKEQPAKLPAGSTAVKTSVIWATPNVSFSIPLWVIILAILLGLLVLAILTLALWKCGFFDRARPPQDEMTDREQLTSDKTPEA</t>
  </si>
  <si>
    <t>VLIYNGNPR(iTRAQ8plex@N-term; Deamidated(N)@5);TASVLVGAPK(iTRAQ8plex@N-term; iTRAQ8plex(K)@10)</t>
  </si>
  <si>
    <t>6.1.1.5642.1;9.1.1.3763.1</t>
  </si>
  <si>
    <t>sp|Q80X82|SYMPK_MOUSE</t>
  </si>
  <si>
    <t>Symplekin OS=Mus musculus OX=10090 GN=Sympk PE=1 SV=2</t>
  </si>
  <si>
    <t>Q80X82</t>
  </si>
  <si>
    <t>Sympk</t>
  </si>
  <si>
    <t>sp|Q80X82|SYMPK_MOUSE;tr|Q3TA76|Q3TA76_MOUSE;tr|Q3TN10|Q3TN10_MOUSE;tr|Q3U2B5|Q3U2B5_MOUSE;tr|Q3U2V0|Q3U2V0_MOUSE</t>
  </si>
  <si>
    <t>MASSSGDSVTRRSVASQFFTQEEGPSIDGMTTSERVVDLLNQAALITNDSKITVLKQVQELIINKDPTLLDNFLDEIIAFQADKSIEVRKFVIGFIEEACKRDIELLLKLIANLNMLLRDENVNVVKKAILTMTQLYKVALQWMVKSRVISDLQEACWDMVSSMAGEIILLLDSDNDGIRTHAIKFVEGLIVTLSPRMADSEVPRRQEHDISLDRIPRDHPYIQYNVLWEEGKAAVEQLLKFMVHPAISSINLTTALGSLANIARQRPMFMSEVIQAYETLHANLPPTLAKSQVSSVRKNLKLHLLSVLKHPASLEFQAQITTLLVDLGTPQAEIARNMPSSKDSRKRPRDDTDSTLKKMKLEPNLGEDDEDKDLEPGPSGTSKASAQISGQSDTDITAEFLQPLLTPDNVANLVLISMVYLPETMPASFQAIYTPVESAGTEAQIKHLARLMATQMTAAGLGPGVEQTKQCKEEPKEEKVVKPESVLIKRRLSVQGQAISVVGSQSTMSPLEEEVPQAKRRPEPIIPVTQPRLAGAGGRKKIFRLSDVLKPLTDAQVEAMKLGAVKRILRAEKAVACSGAAQVRIKILASLVTQFDSGFKAEVLSFILEDVRARLDLAFAWLYQEYNAYLAAGTSGTLDKYEDCLICLLSGLQEKPDQKDGIFTKVVLEAPLITESALEVIRKYCEDESRAYLGMSTLGDLIFKRPSRQFQYLHVLLDLSSHEKDRVRSQALLFIKRMYEKEQLREYVEKFALNYLQLLVHPNPPSVLFGADKDTEVAAPWTEETVKQCLYLYLALLPQNHKLIHELAAVYTEAIADIKRTVLRVIEQPIRGMGMNSPELLLLVENCPKGAETLVTRCLHSLTDKVPPSPELVKRVRDLYHKRLPDVRFLIPVLNGLEKKEVIQALPKLIKLNPIVVKEVFNRLLGTQHGEGNSALSPLNPGELLIALHNIDSVKCDMKSIIKATNLCFAERNVYTSEVLAVVMQQLMEQSPLPMLLMRTVIQSLTMYPRLGGFVMNILARLIMKQVWKYPKVWEGFIKCCQRTKPQSFQVILQLPPQQLGAVFDKCPELREPLLAHVRSFTPHQQAHIPNSIMTILEATGKQEPEVKEAPSGPLEEDDLEPLALALAPAPAPAPAPAPAPAPAPRPPQDLIGLRLAQEKALKRQLEEEQKQKPTGIGAPAACVSSTPSVPAAARAGPTPAEEVMEYREEGPECETPAIFISMDDDSGLAETTLLDSSLEGPLPKEAAAVGSSSKDERSPQNLSHAVEEALKTSSPETREPESKGNS</t>
  </si>
  <si>
    <t>VVLEAPLITESALEVIR(iTRAQ8plex@N-term)</t>
  </si>
  <si>
    <t>12.1.1.12185.1</t>
  </si>
  <si>
    <t>LLFIK(iTRAQ8plex@N-term; iTRAQ8plex(K)@5);EAAAVGSSSKDER(iTRAQ8plex@N-term; iTRAQ8plex(K)@10);LIGLR(iTRAQ8plex@N-term)</t>
  </si>
  <si>
    <t>20.1.1.11511.1;20.1.1.6928.1;3.1.1.386.1</t>
  </si>
  <si>
    <t>EAAAVGSSSKDER(iTRAQ8plex@N-term; iTRAQ8plex(K)@10)</t>
  </si>
  <si>
    <t>sp|Q8CJF7|ELYS_MOUSE</t>
  </si>
  <si>
    <t>Protein ELYS OS=Mus musculus OX=10090 GN=Ahctf1 PE=1 SV=1</t>
  </si>
  <si>
    <t>Q8CJF7</t>
  </si>
  <si>
    <t>Ahctf1</t>
  </si>
  <si>
    <t>MQDLTAQVTSDLLHFPEVTIEALGEDEITLESVLRGKFAAGKNGLACLACGPQLEVVNSLTGERLSAYRFSGVNEQPPVVLAVKEFSWHKRTGLLIGLEEADGSVLCLYDLGISRVVKAVVLPGRVTAIEPIINHGGASASTQHLHPSLRWLFGVAAVVTDVGQILLIDLCLDDLSCSQNEVEASDLEVITGIPAEVPHIRERVMREGRHLCFQLVSPLGVAISTLSYINRTNQLAVGFSDGYLALWNMKSMKREYYTQLEGGRVPVHAVAFQEPENDPRNCCYLWAVQSTQDSEGDVLSLHLLQLAFGDRKCLASGQILYEGLEYCEERYTLDLAGGTFPLRGQTSNTKLLGCQSIERFPSHGDREESMREALSPDTSVSVFTWQVNIYGQGKPSVYLGLFDINRWYHAQMPDSLRSGESLHNCSYFALWSLDSVVSRTSPHHILDILVHERSLNRGVPPSYPPPEQFFNPSTFNFDATCLLDSGVIHVTCAGFQKETLTFLKKSGPTLNEVIPDSYNRCLVAGLLSPRLIDIQPSSLSQEEQLEAILSAAIQTSSLGLLTGYIRTWIIEEQPNSAANLRFVLEWTWNKVVLTKEEFDRLCVPLFDGSCRFIDPQTIQSIQQCHLLLSNLSTVLSCFAMEAQGITERGLVDLSNKHMVTQLLCQYAHMVLWFCHSGLLPEGLDDALQLSRLRYNYPVIQNYYTSRRQKSERSPRGKWNHDCLMIDGLVSQLGDEVEKLWKRDEGGTGRYPPASIHALLDIYLLDNITEASKHAITIYLLLDIMYSFPNKTDTPIESFPTAFAISWGQVKLVQGFWLLDHNDYENGLDLLFHPVTAKPASWQHSKIIEAFMSQGEHKQALRYLQTMKPTVSSSNEVILHLTVLLFNRCMVEAWNLLRQNSNRVNIEELLKHAYEVCQEMGLMEDLLKLPFTNTEQECLVKFLQSSTSVENHEFLLVHHLQRANYISALKLNQILKNNLMSDRDPRLRERSVTRNSILDQYGKILPRVQRKLAVERAKPYHLSTSSVFHEVSRPKPLSAFPKKAITGTVLTRSTFISNVLSKIGEVWASHEPRNGVSLFNSPKTEQPSPVVHSFPHPELPEAFVGTPISNTSQRISRLLDLVVHPVPQPSQCLEFIQQSPTRSPLCLLSSSLPLSSQFKRPHQNTSRPSELLLLETPLIVKKAKSLALSATSSGFAEFTPPSILRSGFRTTPLASPSLSPGRSLTPPFRVKETRISFMEEGMNTHWTDRATDDRNTKAFVSTSFHKCGLPAETEWMKTSDKNTYFPLDVPAKGPQKVVAESLATHSGRLEKLDVSKEDSTASTRSDQTSLEYHDAPSPEDLEGAVFVSPKPASSSTELTTNSTLQTERDNDKDAFKSEGAPSPVKKQIGTGDAAVEAFSELSRLDPVERAEASFAVSSVCEGETSTSNSKTSVLDGIVPIESRTSILTADHKESVANTVADVESSGSTSSKCPVTSERSLGQKLTLNLKEDEIEAHVPKENVGLPEESPRISAAPSDTHEIHLIGCENLEVQNSEEEAKNLSFDELYPLGAEKLEYNLSTIEQQFCDLPDDKDSAECDAAEVDGELFVAQSNFTLILEGEEGEAEASDSAAPNMLPKATKEKPVCHREPHNQERVTDLPSAVTADQESHKVETLPYVPEPVKVAIAENLLDVIKDTRSKEATPVAAGEAGDEDGAVIVSKAAHSSRLTNSTPKTVKEPHAETVNTSQNDDMVSSRTLTRRQHALSLNVTSEQEPSAVATPKKRTRKIKETPESSERTCSDLKVAPENQLTAQSPPAPRRGKKKDVSQGTLPSSGAVEPEPEPQGTPGRLRLRTQPPEPAAEETPSRTKVRLSSVRKGTPRRLKKSVENGQSTEILDDLKGSEAASHDGTVTELRNANLEDTQNMEYKQDEHSDQQLPLKRKRVREREVSVSSVTEEPKLDSSQLPLQTGLDVPATPRKRGRPRKVVPLEADGGTTGKEQTSPQKKDVPVVRRSTRNTPARNVSTLEKSVLVPNKEAALVVTSKRRPTKKSAEESSKDPSAAVSDLAGGAAHTESADRRDGLLAAAALTPSAQGTRTRSRRTMLLTDISEPKTEPLFPPPSVKVPKKKSKAENMEAAAQLKELVSDLSSQFVVSPPALRTRQKSISNTSKLLGELESDPKPLEIIEQKPKRSRTVKTRASRNTGKGSSWSPPPVEIKLVSPLASPVDEIKTGKPRKTAEIAGKTLGRGRKKPSSFPKQILRRKML</t>
  </si>
  <si>
    <t>TQPPEPAAEETPSR(iTRAQ8plex@N-term);LVSPLASPVDEIK(iTRAQ8plex@N-term; iTRAQ8plex(K)@13);TTPLASPSLSPGR(iTRAQ8plex@N-term)</t>
  </si>
  <si>
    <t>3.1.1.10047.1;11.1.1.4222.1;15.1.1.750.1</t>
  </si>
  <si>
    <t>TQPPEPAAEETPSR(iTRAQ8plex@N-term)</t>
  </si>
  <si>
    <t>18.1.1.808.1</t>
  </si>
  <si>
    <t>sp|Q9ERK0|RIPK4_MOUSE</t>
  </si>
  <si>
    <t>Receptor-interacting serine/threonine-protein kinase 4 OS=Mus musculus OX=10090 GN=Ripk4 PE=1 SV=2</t>
  </si>
  <si>
    <t>Q9ERK0</t>
  </si>
  <si>
    <t>Ripk4</t>
  </si>
  <si>
    <t>MEGEGRGRWALGLLRTFDAGEFAGWEKVGSGGFGQVYKVRHVHWKTWLAIKCSPSLHVDDRERMELLEEAKKMEMAKFRYILPVYGICQEPVGLVMEYMETGSLEKLLASEPLPWDLRFRIVHETAVGMNFLHCMSPPLLHLDLKPANILLDAHYHVKISDFGLAKCNGMSHSHDLSMDGLFGTIAYLPPERIREKSRLFDTKHDVYSFAIVIWGVLTQKKPFADEKNILHIMMKVVKGHRPELPPICRPRPRACASLIGLMQRCWHADPQVRPTFQEITSETEDLCEKPDEEVKDLAHEPGEKSSLESKSEARPESSRLKRASAPPFDNDCSLSELLSQLDSGISQTLEGPEELSRSSSECKLPSSSSGKRLSGVSSVDSAFSSRGSLSLSFEREASTGDLGPTDIQKKKLVDAIISGDTSRLMKILQPQDVDLVLDSSASLLHLAVEAGQEECVKWLLLNNANPNLTNRKGSTPLHMAVERKGRGIVELLLARKTSVNAKDEDQWTALHFAAQNGDEASTRLLLEKNASVNEVDFEGRTPMHVACQHGQENIVRTLLRRGVDVGLQGKDAWLPLHYAAWQGHLPIVKLLAKQPGVSVNAQTLDGRTPLHLAAQRGHYRVARILIDLCSDVNICSLQAQTPLHVAAETGHTSTARLLLHRGAGKEALTSEGYTALHLAAQNGHLATVKLLIEEKADVMARGPLNQTALHLAAARGHSEVVEELVSADLIDLSDEQGLSALHLAAQGRHSQTVETLLKHGAHINLQSLKFQGGQSSAATLLRRSKT</t>
  </si>
  <si>
    <t>LGLLR(iTRAQ8plex@N-term);GIVELLLAR(iTRAQ8plex@N-term)</t>
  </si>
  <si>
    <t>20.1.1.13580.1;19.1.1.8083.1;19.1.1.7963.1</t>
  </si>
  <si>
    <t>GIVELLLAR(iTRAQ8plex@N-term)</t>
  </si>
  <si>
    <t>sp|Q9Z329|ITPR2_MOUSE</t>
  </si>
  <si>
    <t>Inositol 1,4,5-trisphosphate receptor type 2 OS=Mus musculus OX=10090 GN=Itpr2 PE=1 SV=4</t>
  </si>
  <si>
    <t>Q9Z329</t>
  </si>
  <si>
    <t>Itpr2</t>
  </si>
  <si>
    <t>MSDKMSSFLYIGDIVSLYAEGSVNGFISTLGLVDDRCVVHPEAGDLANPPKKFRDCLFKVCPMNRYSAQKQYWKAKQAKQGNHTEAALLKKLQHAAELEQKQNESENRKLLGEIVKYSNVIQLLHIKSNKYLTVNKRLPALLEKNAMRVSLDAAGNEGSWFYIHPFWKLRSEGDNIVVGDKVVLMPVNAGQPLHASNVELLDNPGCKEVNAVNCNTSWKITLFMKFSSYREDVLKGGDVVRLFHAEQEKFLTCDDYEKKQHIFLRTTLRQSATSATSSKALWEIEVVHHDPCRGGAGQWNSLFRFKHLATGNYLAAELNPDYRDAQNEGKNVKDGEIPTPKKKRQAGEKIMYTLVSVPHGNDIASLFELDATTLQRADCLVPRNSYVRLRHLCTNTWVTSTTIPIDTEEERPVMLKIGTCQTKEDKEAFAIVCVPLSEVRDLDFANDANKVLATTVKKLENGSITQNERRFVTKLLEDLIFFVADVTNNGQDVLDVVITKPNRERQKLMREQNILAQVFGILKAPFKEKAGEGSMLRLEDLGDQRYAPYKYVLRLCYRVLRHSQQDYRKNQEYIAKNFCVMQSQIGYDILAEDTITALLHNNRKLLEKHITAKEIETFVSLLRRNREPRFLDYLSDLCVSNSTAIPVTQELICKFMLSPGNADILIQTKLVSMQVENPMESSILPDDIDDEEVWLYWIDSNKEPHGKAIRHLAQEAREGTKADLEVLTYYRYQLNLFARMCLDRQYLAINQISTQLSVDLILRCVSDESLPFDLRASFCRLMLHMHVDRDPQESVVPVRYARLWTEIPTKITIHEYDSITDSSRNDMKRKFALTMEFVEEYLKEVVNQPFPFGDKEKNKLTFEVVHLARNLIYFGFYSFSELLRLTRTLLAILDIVQAPMSSYFERLSKFQDGSNNVMRTIHGVGEMMTQMVLSRGSIFPVSVPDAQPIVHPSKQASPGEQEDVTVMDTKLKVIEILQFILSVRLDYRISYMLSIYKKEFGDNNDNGDPSASGTPDTLLPSALVPDIDEIAAQAETMFAGRKEKTPVQLDDEGGRTFLRVLIHLIMHDYAPLLSGALQLLFKHFSQRAEVLQAFKQVQLLVSNQDVDNYKQIKADLDQLRLTVEKSELWVEKSGSYENGDVGEGQAKGGEEANEESNLLSPVQDGAKTPQIDSNKGNNYRIVKEILIRLSKLCVQNKKCRNQHQRLLKNMGAHSVVLDLLQIPYEKTDEKMNEVMDLAHTFLQNFCRGNPQNQVLLHKHLNLFLTPGLLEAETMRHIFMNNYHLCNEISERVVQHFVHCIETHGRHVEYLRFLQTIVKADGKYVKKCQDMVMTELINGGEDVLIFYNDRASFPILLNMMCSERARGDESGPLAYHITLVELLAACTEGKNVYTEIKCNSLLPLDDIVRVVTHDDCIPEVKIAYVNFVNHCYVDTEVEMKEIYTSNHIWKLFENFLVDMARVCNTTTDRKHADTFLERCVTESVMNIVSGFFNSPFSDNSTSLQTHQPVFIQLLQSAFRIYNCTWPNPAQKASVESCIRALAEVAKNRGIAIPVDLDSQVNTLFMKNHSSTVQRAAMGWRLSARSGPRFKEALGGPAWDYRNIIEKLQDVVASLEQQFSPMMQAEFSVLVDVLYSPELLFPEGSDARIRCGAFMSKLINHTKKLMEKEEKLCIKILQTLREMLEKKDSFMEEGSTLRRILLNRYFKGDHSISVNGPLSGAYAKTAQVGGSFSGQDSDKKGISMSDIQCLLDKEGASELVIDVIVNTKNDRIFSEGILLGIALLEGGNTQTQYSFYQQLHEQKKSEKFFKVLYDRMKAAQKEIRSTVTVNTIDLGSKKREEDSDVMALGPRMRVRDSSLHLREGMKGQLTEASSATSKAYCVYRREMDPEIDTMCPGQEAGSAEEKSAEEVTMSPAITIMRPILRFLQLLCENHNRELQNFLRNQNNKTNYNLVCETLQFLDCICGSTTGGLGLLGLYINERNVALVNQTLESLTEYCQGPCHENQTCIATHESNGIDIIIALILNDINPLGKYRMDLVLQLKNNASKLLLAIMESRHDSENAERILFNMRPRELVDVMKNAYNQGLECDHGDEEGGDDGVSPKDVGHNIYILAHQLARHNKLLQQMLKPGSDPEEGDEALKYYANHTAQIEIVRHDRTMEQIVFPVPNICEFLTRESKYRVFNTTERDEQGSKVNDFFQQTEDLYNEMKWQKKIRNNPALFWFSRHISLWGSISFNLAVFINLAVALFYPFGDDGDEGTLSPMFSVLLWVAVAICTSMLFFFSKPVGIRPFLVSVMLRSIYTIGLGPTLILLGAANLCNKIVFLVSFVGNRGTFTRGYRAVILDMAFLYHVAYVLVCMLGLFVHEFFYSFLLFDLVYREETLLNVIKSVTRNGRSIILTAVLALILVYLFSIIGFLFLKDDFTMEVDRLKNRTPVTGNHGVPTMTLSSMMETCQKENCSPTIPSSNTAGEEGEDGIERTCDTLLMCIVTVLNQGLRNGGGVGDVLRRPSKDEPLFAARVVYDLLFFFIVIIIVLNLIFGVIIDTFADLRSEKQKKEEILKTTCFICGLERDKFDNKTVSFEEHIKSEHNMWHYLYFIVLVKVKDPTEYTGPESYVAQMITEKNLDWFPRMRAMSLVSNEGDSEQNEIRNLQEKLESTMSLVKQLSGQLAELKEQMTEQRKNKQRLGFLGSNTPHVNHHMPPH</t>
  </si>
  <si>
    <t>TIHGVGEMMTQMVLSR(iTRAQ8plex@N-term);AMSLVSNEGDSEQNEIR(iTRAQ8plex@N-term);NLDWFPR(iTRAQ8plex@N-term; Deamidated(N)@1);LWTEIPTK(iTRAQ8plex@N-term; iTRAQ8plex(K)@8)</t>
  </si>
  <si>
    <t>5.1.1.7452.1;10.1.1.10858.1;6.1.1.11920.1;1.1.1.11833.1</t>
  </si>
  <si>
    <t>TIHGVGEMMTQMVLSR(iTRAQ8plex@N-term);AMSLVSNEGDSEQNEIR(iTRAQ8plex@N-term);LWTEIPTK(iTRAQ8plex@N-term; iTRAQ8plex(K)@8)</t>
  </si>
  <si>
    <t>LLLAIMESR(iTRAQ8plex@N-term);STVTVNTIDLGSK(iTRAQ8plex@N-term; iTRAQ8plex(K)@13);EILIR(iTRAQ8plex@N-term);AMSLVSNEGDSEQNEIR(iTRAQ8plex@N-term)</t>
  </si>
  <si>
    <t>1.1.1.7321.1;1.1.1.15321.1;5.1.1.8011.1;20.1.1.4563.1</t>
  </si>
  <si>
    <t>STVTVNTIDLGSK(iTRAQ8plex@N-term; iTRAQ8plex(K)@13);AMSLVSNEGDSEQNEIR(iTRAQ8plex@N-term)</t>
  </si>
  <si>
    <t>sp|Q9QZW0|AT11C_MOUSE</t>
  </si>
  <si>
    <t>Phospholipid-transporting ATPase 11C OS=Mus musculus OX=10090 GN=Atp11c PE=1 SV=2</t>
  </si>
  <si>
    <t>Q9QZW0</t>
  </si>
  <si>
    <t>Atp11c</t>
  </si>
  <si>
    <t>sp|Q9QZW0|AT11C_MOUSE;tr|E9QKK8|E9QKK8_MOUSE;tr|F6Q8D3|F6Q8D3_MOUSE</t>
  </si>
  <si>
    <t>MFRRTLNRLCAGEEKRVGTRTVFVGNHPISGTEPYIAQRFCDNRIVSSKYTLWNFLPKNLFEQFRRIANFYFLIIFLVQVTVDTPTSPVTSGLPLFFVITVTAIKQGYEDWLRHRADNEVNKSAVYIIENAKRVRKESEKIKVGDVVEVQANETFPCDLILLSSCTTDGTCYVTTASLDGESNCKTHYAVRDTIALCTAESIDNLRATIECEQPQPDLYRFVGRISIYSNSIEAVARSLGPENLLLKGATLKNTKKIYGVAVYTGMETKMALNYQGKSQKCSAVEKSINAFLIVYLFILLTKAAVCTTLKYVWQSSPYNDEPWYNQKTQKERETFQVLKMFTDFLSFMVLFNFIIPVSMYVTVEMQKFLGSFFISWDKDFFDEEINEGALVNTSDLNEELGQVDYVFTDKTGTLTENSMEFIECCIDGHKYKGTTQEVDGLSQTDGPLAYFDKADKNREALFLRALCLCHTVEMKTNDDVDGPVEGAGFTYISSSPDEIALVKGAKRFGFTFLGNQNGYIRVENQRKEIEEYELLHTLNFDSVRRRMSVIVRTQKGDILLFCKGADSSIFPRVHSHQIELTKDHVERNAMDGYRTLCVAFKEIPPDDFERINAQLVEAKMALQDREEKLEKVFDEIETNMNLIGATAVEDKLQDQAAETIEALHAAGLKVWVLTGDKMETAKSTCYACRLFQTNTELLELTTKTIEESERKEDRLHELLIEYRKKLLHEFPKSTRSLKKAWTEHQEYGLIIDGSTLSLILNSSQDCSSNNYKSIFLQICMKCTAVLCCRMAPLQKAQIVRMVKNLKGSPITLSIGDGANDVSMILESHVGIGIKGKEGRQAARNSDYSVPKFKHLKKLLLVHGHLYYVRIAHLVQYFFYKNLCFILPQFLYQFFCGFSQQPLYDAAYLTMYNICFTSLPILAYSLLEQHINIDTLTADPRLYMKITGNAMLQLGPFLHWTFLAAFEGTVFFFGTYFLFQTSSLEDNGKIYGNWTFGTIVFTVLVFTVTLKLALDTRFWTWINHFVIWGSLAFYVFFSFFWGGIIWPFLKQQRMYFVFAQMLCSVSTWLAIILLIFISLFPEILLIVVKNVRRRSARRNLSCRRASDSLSARPSVRPLLLRTFSDESNIL</t>
  </si>
  <si>
    <t>EALFLR(iTRAQ8plex@N-term);LFQTNTELLELTTK(iTRAQ8plex@N-term; iTRAQ8plex(K)@14)</t>
  </si>
  <si>
    <t>10.1.1.12804.1;9.1.1.8239.1</t>
  </si>
  <si>
    <t>sp|Q6P1H6|ANKL2_MOUSE</t>
  </si>
  <si>
    <t>Ankyrin repeat and LEM domain-containing protein 2 OS=Mus musculus OX=10090 GN=Ankle2 PE=1 SV=2</t>
  </si>
  <si>
    <t>Q6P1H6</t>
  </si>
  <si>
    <t>Ankle2</t>
  </si>
  <si>
    <t>MLWQRLAVVEWAALAWELLGASVLFIAVRWLVRRLEKRPRDLNRCGTLSSPPSASEAVAAQPGEVTMDAMMARLKLLNPDDLRKEVMKAGLKCGPITSTTRFIFEKKLAQALLEQGGLLTSSLPKPSAVTAMAFIQGTSRTPPSVDGKQTQQACFSEDRDFGYSVGLNPPEEEAVASSVHPVPFSASTRNDNHKAGVTAPKEPLVYYGVCPVYEDGPVRHERIHVYEDKKEALQAAKLIKGSRFKAFRTREDAEKFARGICDYLPSPNKTTPLLSPVKAVPLGGSDGLKADGLCLAESETVNKERANSYKNPRTQDLTAKLRKAVENGEEHTFSDLIWSNPRYLIGSGDNPTIVQEGCRYNVMHVAAKENQASMCQLTLETLENPEFMRLMYPDDNMDMLQKRILYVVDLYLNTPDKVGFDTPLHFACKFGNVDVVNVLSSHPLIVKNRKNKYGKTPEEVICERSQNKSPALKERIREYLMGHYYVPLLRAEDTSPVIGELWSSDQKAEASNTAHCRSSPRDPVMTLRAFVGPLSPSKAEDFRKLWKTPPRKKAGFFHSIRKSDPERGIERVGRELAHELGYPWVEYWEFLGCFVDLSSQEGLQRLEEYLIQKELSKKAQQEIRENEGCLQDRTSDFGSGKKYSNSISVGAFLDGDDDSSLEEIKNQQNTVPSQSQPTTDKFQTSKSGSLPLGQKVDPGETSVGTYPDKGRNGFCHPLNHRTADGRGLEATNGEEALPPPVSVLTQELNKLNLQSLGDSLHETPDKNGKLEDEVLPSRKGAADSDLLASPPAIASLGKKQVRTNTEVSEAMAEMSLGPKSPQLGVQAGLEPILSSATVDSTKRLFLSGEEPSKLDRDVLAALECANIDPGLYPAIHRWKSTVMCYSPSDRQSWPSPALKGKFTTELVDLDCSHSCSGRCSPAGSSPSKPGHTSSSSGLHSPGRYSPAHGRHFQRVAHVARLAAL</t>
  </si>
  <si>
    <t>YLIGSGDNPTIVQEGCR(iTRAQ8plex@N-term; Methylthio(C)@16)</t>
  </si>
  <si>
    <t>4.1.1.10729.1</t>
  </si>
  <si>
    <t>7.1.1.11069.1</t>
  </si>
  <si>
    <t>sp|Q8CIM8|INT4_MOUSE</t>
  </si>
  <si>
    <t>Integrator complex subunit 4 OS=Mus musculus OX=10090 GN=Ints4 PE=1 SV=1</t>
  </si>
  <si>
    <t>Q8CIM8</t>
  </si>
  <si>
    <t>Ints4</t>
  </si>
  <si>
    <t>MAAHLKKRVYEEFTKVVQQQQEEIATKKLRLTKPSKSAALHIDLCKATSPADALQYLLQFARKPVEAESVEGVVRILLEHYYKENDPSVRLKIASLLGLLSKTAGFSPDCIMDDAINILQNEKSHQVLAQLLDTLLAIGSKLPENQATQVRLVDVACKHLTDTSHGVRNKCLQLLGNLGSLEKSVTKDTEGSAARDVQKIIGDHFSDQDPRVRTAAIKAMLQLHERGLKLHQTIYNQACKLLSDDYEQVRSAAVQLIWVVSQLYPESIVPIPSSNEEIRLVDDAFGKICHMVSDGSWVVRVQAAKLLGSMEQVSSHFLEQTLDKKLMSDLRRKRTAHERAKELYSSGEFSSGRKWGDDAPKEEIDTGAVNLIESGACGAFVHGLEDEMYEVRIAAVEALCMLAQSSPSFAEKCLDFLVDMFNDEIEEVRLQSIHTMRKISNNITLREDQLDTVLAVLEDSSRDIREALHELLCCTNVSTKEGIHLALVELLKNLTKYPTDRDSIWKCLKFLGSRHPTLVLPLVPELLSTHPFFDTAEPDMDDPAYIAVLVLIFNAAKTCPTMPALFSDHTLRHYAYLRDSLSHLVPALRLPGRKLVSSTVPSNITPHEDPSQQFLQQSLERVYSVQHLDPQGAQELLEFTIRDLQRLGELQSELAGVADFSATYLQCQLLLIKALQEKLWNVAAPLYLKQSDLASAAAKQIMEETYKMEFMYSGVENKQVVIIQHMRLQAKALQLIVTARTTRGVDPLFGMCEKFLQEVDFFQRCFIADLPHLQDSFVDKLLDLMPRLMASKPVEVIKILQTMLRQSTFLHLPLPEQIHKASATIIEPAGESDNPLRFTSGLVVALDVDATLEHVQDPQNTVKVQVLYPDGQAQMIHPKPADFRNPGPGRHRLLTQVYLSHTAWTEPCQVEVRLLLAYNSGARIPKSPWLEGSEMSPQVETSIEGTIPFSKPVKVYIMPKPARR</t>
  </si>
  <si>
    <t>ASATIIEPAGESDNPLR(iTRAQ8plex@N-term)</t>
  </si>
  <si>
    <t>12.1.1.6847.1</t>
  </si>
  <si>
    <t>sp|O54781|SRPK2_MOUSE</t>
  </si>
  <si>
    <t>SRSF protein kinase 2 OS=Mus musculus OX=10090 GN=Srpk2 PE=1 SV=2</t>
  </si>
  <si>
    <t>O54781</t>
  </si>
  <si>
    <t>Srpk2</t>
  </si>
  <si>
    <t>sp|O54781|SRPK2_MOUSE;tr|A0A0R4J124|A0A0R4J124_MOUSE;tr|Q8C9R8|Q8C9R8_MOUSE;tr|Q8CBI1|Q8CBI1_MOUSE</t>
  </si>
  <si>
    <t>MSVNSEKSSSSERPEPQQKAPLVPPPPPPPPPPPLPDPAPPEPEEEILGSDDEEQEDPADYCKGGYHPVKIGDLFNGRYHVIRKLGWGHFSTVWLCWDMQGKRFVAMKVVKSAQHYTETALDEIKLLKCVRESDPSDPNKDMVVQLIDDFKISGMNGIHVCMVFEVLGHHLLKWIIKSNYQGLPVRCVKSIIRQVLQGLDYLHSKCKIIHTDIKPENILMCVDDAYVRRMAAEATEWQKAGAPPPSGSAVSTAPQQKPIGKISKNKKKKLKKKQKRQAELLEKRLQEIEELEREAERKILEENITSAEASGEQDGEYQPEVTLKAADLEDTTEEETAKDNGEVEDQEEKEDAEKENAEKDEDDVEQELANLDPTWVESPKANGHIENGPFSLEQQLEDEEDDEDDCANPEEYNLDEPNAESDYTYSSSYEQFNGELPNGQHKTSEFPTPLFSGPLEPVACGSVISEGSPLTEQEESSPSHDRSRTVSASSTGDLPKTKTRAADLLVNPLDPRNADKIRVKIADLGNACWVHKHFTEDIQTRQYRSIEVLIGAGYSTPADIWSTACMAFELATGDYLFEPHSGEDYSRDEDHIAHIIELLGSIPRHFALSGKYSREFFNRRGELRHITKLKPWSLFDVLVEKYGWPHEDAAQFTDFLIPMLEMVPEKRASAGECLRHPWLNS</t>
  </si>
  <si>
    <t>TVSASSTGDLPK(iTRAQ8plex@N-term; iTRAQ8plex(K)@12)</t>
  </si>
  <si>
    <t>11.1.1.2723.1</t>
  </si>
  <si>
    <t>AADLLVNPLDPR(iTRAQ8plex@N-term)</t>
  </si>
  <si>
    <t>10.1.1.11942.1</t>
  </si>
  <si>
    <t>sp|Q91Z96|BMP2K_MOUSE</t>
  </si>
  <si>
    <t>BMP-2-inducible protein kinase OS=Mus musculus OX=10090 GN=Bmp2k PE=1 SV=1</t>
  </si>
  <si>
    <t>Q91Z96</t>
  </si>
  <si>
    <t>Bmp2k</t>
  </si>
  <si>
    <t>MKKFSRMPKSEGSGGGAAAGGAAGGGLGGGFASSSMGVRVFAVGRYQVTLEESLAEGGFSTVFLVRTHSGIRCALKRMYVNNTPDLNICKREITIMKELSGHKNIVGYLDCAVNSISDNVWEVLILMEYCRAGQVVNQMNKKLQTGFTESEVLQIFCDTCEAVARLHQCKTPIIHRDLKVENILLNDAGNYVLCDFGSATNKFLNPQKDGVNVVEEEIKKYTTLSYRAPEMINLYGGKPITTKADIWALGCLLYKLCFFTLPFGESQVAICDGSFTIPDNSRYSHNVHCLIRFMLEPDPECRPDIFQVSYFAFKFAKKDCPVSNINNSFLPSTLPEPMTATEAAARKSQMKARITDTIGPTETSIAPRQRPKANSTAATSSVLTIQSSATPVKVPAPGEFSNHKPKGALRPGNGSEVLMVQGPPQQPPQQHRVLQQLQQGDWRLQQLHLHRHPHHHHQQQQQQQQQQQQQQLQQQQQQQQQLLQNAYLQQYQHAMHQQHILQQQFLMHSVYQPQPPASQYPAMMQQYQQAFLQQQMLARHQQPAQQVSPEYLTSPQEFSPALVSYASSLPAQVGTIVDSSYGANRSVAEKEAVANFTNQKTISHPPDMSGWNPFGEDNFSKLTEEELLDREFDLLRSNRLGASTPSDKTVDLPPAPHSRPPEEPFASVPFISHSGSPEKKTTEHSPNQKSITANLTKNGGSSPLCKDQRAGKKTSENPVIRGQVQKGHDDSESDFESDPPSPKSSEEEQEDEDAQGEHGDFNDDDTEPENLGHRPLLMDSEDEEEDDKHSSDSECEQAKTKRGDTSSLRRDKPGVAPDTALLTPARSPADALTPSQEFDVFGAVPFFAAPAPQSLQHRGDGKNLSQHAFPEQEDFDVFTKAPFNKKVSVQDWPAVGPDARPLPARPRSVDIFGSTPFQPFSVSASKSESKEDVFGLVPFEEITGSQQQQKVKQRSLQKLSSRQRRTKQDVSKSNGKRHHGTPTSAKKTLKPPYRTPERARRHKKVGRRDSQSSNEFLTISDSKENISVALTDGKDRASVLPSDESLLDPFGAKPFHPPDLWHQPHQGLSDICVDHTTILPGRPRQNSVHGSFHSAETLRMDDFGAVPFTELVVQSVTPQQSQPVELDPFGAAPFPSKQ</t>
  </si>
  <si>
    <t>VFLVR(iTRAQ8plex@N-term);ITDTIGPTETSIAPR(iTRAQ8plex@N-term)</t>
  </si>
  <si>
    <t>19.1.1.6702.1;18.1.1.7091.1</t>
  </si>
  <si>
    <t>ITDTIGPTETSIAPR(iTRAQ8plex@N-term)</t>
  </si>
  <si>
    <t>20.1.1.7692.1;19.1.1.6977.1</t>
  </si>
  <si>
    <t>sp|O70309|ITB5_MOUSE</t>
  </si>
  <si>
    <t>Integrin beta-5 OS=Mus musculus OX=10090 GN=Itgb5 PE=1 SV=2</t>
  </si>
  <si>
    <t>O70309</t>
  </si>
  <si>
    <t>Itgb5</t>
  </si>
  <si>
    <t>sp|O70309|ITB5_MOUSE;tr|G5E8F8|G5E8F8_MOUSE;tr|Q6PE70|Q6PE70_MOUSE</t>
  </si>
  <si>
    <t>MPRVPATLYACLLGLCALVPRLAGLNICTSGSATSCEECLLIHPKCAWCSKEYFGNPRSITSRCDLKANLIRNGCEGEIESPASSTHVLRNLPLSSKGSSATGSDVIQMTPQEIAVSLRPGEQTTFQLQVRQVEDYPVDLYYLMDLSLSMKDDLENIRSLGTKLAEEMRKLTSNFRLGFGSFVDKDISPFSYTAPRYQTNPCIGYKLFPNCVPSFGFRHLLPLTDRVDSFNEEVRKQRVSRNRDAPEGGFDAVLQAAVCKEKIGWRKDALHLLVFTTDDVPHIALDGKLGGLVQPHDGQCHLNEANEYTASNQMDYPSLALLGEKLAENNINLIFAVTKNHYMLYKNFTALIPGTTVEILHGDSKNIIQLIINAYSSIRAKVELSVWDQPEDLNLFFTATCQDGISYPGQRKCEGLKIGDTASFEVSVEARSCPGRQAAQSFTLRPVGFRDSLQVEVAYNCTCGCSTGLEPNSARCSGNGTYTCGLCECDPGYLGTRCECQEGENQSGYQNLCREAEGKPLCSGRGECSCNQCSCFESEFGRIYGPFCECDSFSCARNKGVLCSGHGECHCGECKCHAGYIGDNCNCSTDVSTCKAKDGQICSDRGRCVCGQCQCTEPGAFGETCEKCPTCPDACSSKRDCVECLLLHQGKPDNQTCHHQCKDEVITWVDTIVKDDQEAVLCFYKTAKDCVMMFSYTELPNGRSNLTVLREPECGSAPNAMTILLAVVGSILLIGMALLAIWKLLVTIHDRREFAKFQSERSRARYEMASNPLYRKPISTHTVDFAFNKFNKSYNGSV</t>
  </si>
  <si>
    <t>LCALVPR(iTRAQ8plex@N-term; Methylthio(C)@2);NLPLSSK(iTRAQ8plex@N-term; iTRAQ8plex(K)@7)</t>
  </si>
  <si>
    <t>6.1.1.3643.1;1.1.1.12757.1</t>
  </si>
  <si>
    <t>sp|Q99MR3|S12A9_MOUSE</t>
  </si>
  <si>
    <t>Solute carrier family 12 member 9 OS=Mus musculus OX=10090 GN=Slc12a9 PE=1 SV=2</t>
  </si>
  <si>
    <t>Q99MR3</t>
  </si>
  <si>
    <t>Slc12a9</t>
  </si>
  <si>
    <t>MASESSPLLAYRLLGEEGAAFPPNGAGVSGVPSSRKLSTFLGVVVPTVLSMFSIVVFLRIGFVVGHAGLLQALAMLLVAYIILALTVLSVCAIATNGAVRGGGAYFMISRTLGPEVGGSIGLMFYLANVCGCAVSLLGLVESILDVFGADATGSSGIQVLPQGYGWNLLYGSLLLGLVGGVCTLGAGLYARASFLTFLLVSGSLASVLVSFVAVGPRNIPLAPRPGTNASSVPHRHGHFTGFNGSTLRDNLGAGYAEDYTTGAMMTFASVFAVLFNGCTGIMAGANMSGELKDPSRAIPLGTIIAVAYTFFIYILLFFLSSFTCDRALLQEDYGFFRDISLWPPLVLIGIYATALSASMSSLIGASRILHALAQDDLFGVILAPAKVVSGGGNPWGAVLYSWGLVQLVLLAGKLNTLAAVVTVFYLVAYAAVDLSCLSLEWASAPNFRPTFSLFSWHTCLLGVASCLLMMFLISPGAAGGSLLLMGLLSALLTARGGPSSWGYVSQALLFHQVRKYLLRLDVRKEHVKFWRPQLLLLVGNPRGALPLLRLANQLKKGGLYVLGHVTLGDLDSLPSDPVQPQYGAWLSLVDLAQVKAFVDLTLSPSVRQGAQHLLRISGLGGMKPNTLVLGFYDDAPPQDHFLTDPAFSEPAEGTREGGSPALSTLFPPPRAPGSPRALSPQDYVATVADALKMNKNVVLARACGALPPERLSRGSSSSAQLHHVDVWPLNLLRPRGGPGYVDVCGLFLLQMATILSMVPAWHSARLRIFLCLGPREAPGAAEGRLRALLSQLRIRAEVQEVVWGEGAETGEPEEEEGDFVNGGRGDEEAEALACSANALVRAQQGRGTVGGPGGPEGRDGEEGPTTALTFLYLPRPPADPARYPRYLALLETLSRDLGPTLLIHGVTPVTCTDL</t>
  </si>
  <si>
    <t>YLALLETLSR(iTRAQ8plex@N-term)</t>
  </si>
  <si>
    <t>1.1.1.14165.1</t>
  </si>
  <si>
    <t>3.1.1.13266.1</t>
  </si>
  <si>
    <t>ALSPQDYVATVADALK(iTRAQ8plex@N-term; iTRAQ8plex(K)@16)</t>
  </si>
  <si>
    <t>12.1.1.12558.1</t>
  </si>
  <si>
    <t>sp|Q5U430|UBR3_MOUSE</t>
  </si>
  <si>
    <t>E3 ubiquitin-protein ligase UBR3 OS=Mus musculus OX=10090 GN=Ubr3 PE=1 SV=3</t>
  </si>
  <si>
    <t>Q5U430</t>
  </si>
  <si>
    <t>Ubr3</t>
  </si>
  <si>
    <t>sp|Q5U430|UBR3_MOUSE;tr|F6QC57|F6QC57_MOUSE</t>
  </si>
  <si>
    <t>MAAAAAAAAVGDPQPPQPEAPAQGLALDKAATAAHLKAALSRPDNRAGAEELQALLERVLNAERPLAGAAGGEEAAGGGGGGPGEAEEDALEWCKCLLAGGGGYEEFCAAVRAYDPAALCGLVWTANFVAYRCRTCGISPCMSLCAECFHQGDHTGHDFNMFRSQAGGACDCGDSNVMRESGFCRRHQIKSSSNIPCVPKDLLMMSEFVLPRFIFCLIQYLREGYNEPAADAPSEKDLNKVLQLLEPQISFLEDLTKMGGAMRSVLTQVLTNQQNYKDLTAGLGENACAKKSHEKYLIALKSSGLTYPEDKLVYGVQEPAAGTSTLAAQGFAGATGTLGQIDSSDEEDQDGSQGLGKRKRVKLSSGTKDQSIMDVLKHKSFLEELLFWTIKYEFPQKMVTFLLNMLPDQEYKVAFTKTFVQHYAFIMKTLKKSHESDTMSNRIVHISVQLFSNEELARQVTEECQLLDIMVTVLLYMMESCLIKSELQDEENSLHVVVNCGEALLKNNTYWPLVSDFINILSHQSVAQRFLEDHGLLVTWMNFVSFFQGMNLNKRELNEHVEFESQTYYAAFAAELEACAQPMWGLLSHCKVRETQEYTRNVVRYCLEALQDWFDAINFVDEPAPNQVTFHLPLHRYYAMFLSKAVKCQELDLDSLLPDQEMLMKLMIHPLQIQASLAEIHSNMWVRNGLQIKGQAMTYVQSHFCNSMIDPDIYLLQVCASRLDPDYFISSVFERFKVVDLLTMASQHHNMVLDVEHERSMLEGALTFLVILLSLRLHLGMSDDDILRAEMVAQLCMNDRTHSSLLDLIPENPNPKSGIIPGSYSFESVLSAVADFRAPIFEPGGSMQQGMYTPKAEVWDQEFDPVMVILRTVYRRDVQSAMDRYTAFLKQSGKFPGNPWPPYKKRTSLHPSYKGLMRLLHCKTLHIVLFTLLYKILMDHQNLSEHVLCMVLYLIELGLENSADDDSEEEVSMGGPERCHDSWFPGSNLVSNMRHFINYVRVRVPETAPELKRDPLASTSSDALDSLQNSGTAQVFSLVAERRKKFQEIINRSNSEANQVVRPKIPSKWSAPGSSPQLTTAILEIKESILSLLIKLHHKLSGKQNSYYPPWLDDIEVLIQPEIPKYNHGDGITAVERILLKAAVQSRMNKRIIEEICRKVTPPVPPKKITAAEKKTLDKEERRQKARERQQKLLAEFASRQKSFMETAMDVDSPENDIPMEITTAEPQVSEAVYDCVICGQSGPSSEDRPTGLVVLLQASSVLGQCRDNAEPKKLPIAEEEQIYPWDTCAAVHDVRLSLLQRYFKDSSCLLAVSIGWEGGVYVQTCGHTLHIDCHKSYMESLRNDQVLQGFSVDKGEFTCPLCRQFANSVLPCYPGSNVENNLWQRPCNKSTQDLIKEVEELQGRPGAFPSETNLSKEMESVMKDIKNTTQKKYRDYSKTPGSPDNEFLFMYSVARTNLELELIHRGGSLCSGGPSTAGKRSCLNQLFHVLALHMRLYTIDSEYNPWKKLTQLVEDMNSQVGNEDQQPEVPILYHDVTSLLLIQILMMPQPLRKEHFTCIVKVLFTLLYTQALAALSVKGTEEDRSAWKHAGALRKDTCDAEKCYEVLLSFVISELSKGKLYYEEGAQECAMVSPIAWSPESMERYIQDFCLPFLRVSSLLQHHLFGEDLPSCQEEEEFSVLASCLGLLPTFYQTDHPFISASCLDWPVAAFDIITQWCFEITSFTERHAEQGKALLIQESRWKLPHLLQLPENYNTIFQYYHRKTCSVCTKVPKDPAVCLVCGTFVCLKGLCCKQQSYCECVLHSQNCGAGTGIFLLINASVIIIIRGHRFCLWGSVYLDAHGEEDRDLRRGKPLYICEERYRVLEQQWVSHTFDHINKRWGPHYNGL</t>
  </si>
  <si>
    <t>AEVWDQEFDPVMVILR(iTRAQ8plex@N-term);TNLELELIHR(iTRAQ8plex@N-term);IIEEICR(iTRAQ8plex@N-term; Methylthio(C)@6)</t>
  </si>
  <si>
    <t>7.1.1.13392.1;11.1.1.12814.1;20.1.1.7952.1</t>
  </si>
  <si>
    <t>sp|Q9WTL8|BMAL1_MOUSE</t>
  </si>
  <si>
    <t>Aryl hydrocarbon receptor nuclear translocator-like protein 1 OS=Mus musculus OX=10090 GN=Arntl PE=1 SV=2</t>
  </si>
  <si>
    <t>Q9WTL8</t>
  </si>
  <si>
    <t>Arntl</t>
  </si>
  <si>
    <t>sp|Q9WTL8|BMAL1_MOUSE;tr|A0A1B0GS77|A0A1B0GS77_MOUSE;tr|Q3UHZ2|Q3UHZ2_MOUSE</t>
  </si>
  <si>
    <t>MADQRMDISSTISDFMSPGPTDLLSGSLGTSGVDCNRKRKGSATDYQLDDFAFEESMDTDKDDPHGRLEYAEHQGRIKNAREAHSQIEKRRRDKMNSFIDELASLVPTCNAMSRKLDKLTVLRMAVQHMKTLRGATNPYTEANYKPTFLSDDELKHLILRAADGFLFVVGCDRGKILFVSESVFKILNYSQNDLIGQSLFDYLHPKDIAKVKEQLSSSDTAPRERLIDAKTGLPVKTDITPGPSRLCSGARRSFFCRMKCNRPSVKVEDKDFASTCSKKKDRKSFCTIHSTGYLKSWPPTKMGLDEDNEPDNEGCNLSCLVAIGRLHSHMVPQPANGEIRVKSMEYVSRHAIDGKFVFVDQRATAILAYLPQELLGTSCYEYFHQDDIGHLAECHRQVLQTREKITTNCYKFKIKDGSFITLRSRWFSFMNPWTKEVEYIVSTNTVVLANVLEGGDPTFPQLTAPPHSMDSMLPSGEGGPKRTHPTVPGIPGGTRAGAGKIGRMIAEEIMEIHRIRGSSPSSCGSSPLNITSTPPPDASSPGGKKILNGGTPDIPSTGLLPGQAQETPGYPYSDSSSILGENPHIGIDMIDNDQGSSSPSNDEAAMAVIMSLLEADAGLGGPVDFSDLPWPL</t>
  </si>
  <si>
    <t>MIAEEIMEIHR(iTRAQ8plex@N-term)</t>
  </si>
  <si>
    <t>18.1.1.10851.1</t>
  </si>
  <si>
    <t>sp|P42703|LIFR_MOUSE</t>
  </si>
  <si>
    <t>Leukemia inhibitory factor receptor OS=Mus musculus OX=10090 GN=Lifr PE=1 SV=1</t>
  </si>
  <si>
    <t>P42703</t>
  </si>
  <si>
    <t>Lifr</t>
  </si>
  <si>
    <t>sp|P42703|LIFR_MOUSE;tr|Q3U234|Q3U234_MOUSE;tr|Q3UKU5|Q3UKU5_MOUSE</t>
  </si>
  <si>
    <t>MAAYSWWRQPSWMVDNKRSRMTPNLPWLLSALTLLHLTMHANGLKRGVQDLKCTTNNMRVWDCTWPAPLGVSPGTVKDICIKDRFHSCHPLETTNVKIPALSPGDHEVTINYLNGFQSKFTLNEKDVSLIPETPEILDLSADFFTSSLLLKWNDRGSALPHPSNATWEIKVLQNPRTEPVALVLLNTMLSGKDTVQHWNWTSDLPLQCATHSVSIRWHIDSPHFSGYKEWSDWSPLKNISWIRNTETNVFPQDKVVLAGSNMTICCMSPTKVLSGQIGNTLRPLIHLYGQTVAIHILNIPVSENSGTNIIFITDDDVYGTVVFAGYPPDVPQKLSCETHDLKEIICSWNPGRITGLVGPRNTEYTLFESISGKSAVFHRIEGLTNETYRLGVQMHPGQEIHNFTLTGRNPLGQAQSAVVINVTERVAPHDPTSLKVKDINSTVVTFSWYLPGNFTKINLLCQIEICKANSKKEVRNATIRGAEDSTYHVAVDKLNPYTAYTFRVRCSSKTFWKWSRWSDEKRHLTTEATPSKGPDTWREWSSDGKNLIVYWKPLPINEANGKILSYNVSCSLNEETQSVLEIFDPQHRAEIQLSKNDYIISVVARNSAGSSPPSKIASMEIPNDDITVEQAVGLGNRIFLTWRHDPNMTCDYVIKWCNSSRSEPCLLDWRKVPSNSTETVIESDQFQPGVRYNFYLYGCTNQGYQLLRSIIGYVEELAPIVAPNFTVEDTSADSILVKWDDIPVEELRGFLRGYLFYFQKGERDTPKTRSLEPHHSDIKLKNITDISQKTLRIADLQGKTSYHLVLRAYTHGGLGPEKSMFVVTKENSVGLIIAILIPVAVAVIVGVVTSILCYRKREWIKETFYPDIPNPENCKALQFQKSVCEGSNALKTLEMNPCTPNNVEVLESRSIVPKIEDTEIISPVAERPGERSEVDPENHVVVSYCPPIIEEEITNPAADEVGGASQVVYIDVQSMYQPQAKAEEEQDVDPVVVAGYKPQMRLPISPAVEDTAAEDEEGKTAGYRPQANVNTWNLVSPDSPRSTDSNNEVVSFGSPCSINSRQFLIPPKDEDSPKSNGGGWSFTNFFQNKPND</t>
  </si>
  <si>
    <t>IFLTWR(iTRAQ8plex@N-term);NTEYTLFESISGK(iTRAQ8plex@N-term; iTRAQ8plex(K)@13)</t>
  </si>
  <si>
    <t>3.1.1.10786.1;4.1.1.11387.1</t>
  </si>
  <si>
    <t>NSAGSSPPSK(iTRAQ8plex@N-term; Deamidated(N)@1; iTRAQ8plex(K)@10)</t>
  </si>
  <si>
    <t>1.1.1.250.1</t>
  </si>
  <si>
    <t>sp|Q80TA6|MTMRC_MOUSE</t>
  </si>
  <si>
    <t>Myotubularin-related protein 12 OS=Mus musculus OX=10090 GN=Mtmr12 PE=1 SV=2</t>
  </si>
  <si>
    <t>Q80TA6</t>
  </si>
  <si>
    <t>Mtmr12</t>
  </si>
  <si>
    <t>MLGKGGVGGGGGTKAPKPSFVSYVRPEEIHTDEKEVTEKEVTLHLLPGEQLLCEASTVLKYVQEDSCQRGVYGRLVCTDFKISFLGDEDSALDNGGEAQFKNKIIGVNDVPLHCVDQIYGVFDEKKKPLFGQLKKYPEKLVIHCKDLRVLHFCLRYTKEEEVKRIVSGIIHHTQSPKLLKRLFLFSYAAAVHGTATDSRNCTVMFDTPKDWCWELERTKGSVKYRTVSVNEGYRVSDRLPAYFVVPTPLPEDDVRRFQGHGIPIWCWSCHNGSALLKMSALPKEQDDGALQVQKSFLDGIYKTIHRPPYEMVKTEDLSSNFLSLQEIQSAYCKFKQLFLIDNSSEFWDTDIKWFSLLESSSWLDIIRRCLKKAIEITECLEAQNVNVLLLEENASDLCCLLSSLVQVMMDAHCRTRTGFQSLIQKEWVMGGHSFLDRCNHLHQSDKEEVPIFLLFLDCVWQLVHQYPPAFEFTETYLTVLSDSLYIPIFSTFFFNSPHQKDTNMGRENLDAQSKPLTLLTVWDWSVQFEPKAQTLLRNPLYVEKPKLDRGQQKGSRFKHQRQLSLPLTQSKSSPKRGFFREETDHLIKNLLGKRISKLINSSDDLQDSSREFYDSWHSKPTDYHGLLLPHIEGPEIKVWAQRYLRWIPEAQILGGGRVATMGKLLEMMEEVQSLQEKIEARHHRQEAVHAEAPGLLRNSVRLSSLFPFALLQRHSAKPVLPTSGWKALGGEDDLAKREDEFVDLGDV</t>
  </si>
  <si>
    <t>LINSSDDLQDSSR(iTRAQ8plex@N-term)</t>
  </si>
  <si>
    <t>3.1.1.4521.1</t>
  </si>
  <si>
    <t>5.1.1.5038.1</t>
  </si>
  <si>
    <t>sp|Q9CWP6|MSPD2_MOUSE</t>
  </si>
  <si>
    <t>Motile sperm domain-containing protein 2 OS=Mus musculus OX=10090 GN=Mospd2 PE=1 SV=2</t>
  </si>
  <si>
    <t>Q9CWP6</t>
  </si>
  <si>
    <t>Mospd2</t>
  </si>
  <si>
    <t>sp|Q9CWP6|MSPD2_MOUSE;tr|B1AU74|B1AU74_MOUSE;tr|Q3U0U1|Q3U0U1_MOUSE</t>
  </si>
  <si>
    <t>MAENNAQNKAKLISETRRRFEAEYVTEKSEKYDSRDVERLQQDDNWVESYLYWRHNVVDETLKMLDESFQWRKEFSVNDLSESSIPRWLLELGGIYLHGYDKEGNKLFWIRVKYHIKDQKTIMDKKKLIAFWLERYAKRENGKPITVMFDMSETGLNSIDMDFVRFIINCFKVYYPKYLSKIVIFDMPWIMNAAFKIVKSWLGPEAVSLLKFTSKNEIQEYVSVEYLPPHMGGTDPFKYSYPPLVDDDFQTPLCENGPIASEDETSSKEDIEGDGKETLETISNEEPPALSEKSNPTESVSKKDENEKVDSKTKTFKKPLSVFKGPLLHISPAEELYFGSIESGEKKTLIVLTNVTKNIVAFKVRTTAPEKYRVKPSNSSCDPGASIDIIVSPHGGLTVSAQDRFLIMAAEMEQSSGTGPAELSQFWKEVPRNKVMEHRLRCHTVESSKPNSLMLKDSISTMSDKTSEDLYLQLNRLLESNRKLEDQLQRSIWFQQLLLALTMVLLDFVVSFFYSLYN</t>
  </si>
  <si>
    <t>HNVVDETLK(iTRAQ8plex@N-term; iTRAQ8plex(K)@9)</t>
  </si>
  <si>
    <t>9.1.1.1823.1</t>
  </si>
  <si>
    <t>sp|Q4ACU6|SHAN3_MOUSE</t>
  </si>
  <si>
    <t>SH3 and multiple ankyrin repeat domains protein 3 OS=Mus musculus OX=10090 GN=Shank3 PE=1 SV=3</t>
  </si>
  <si>
    <t>Q4ACU6</t>
  </si>
  <si>
    <t>Shank3</t>
  </si>
  <si>
    <t>MDGPGASAVVVRVGIPDLQQTKCLRLDPTAPVWAAKQRVLCALNHSLQDALNYGLFQPPSRGRAGKFLDEERLLQDYPPNLDTPLPYLEFRYKRRVYAQNLIDDKQFAKLHTKANLKKFMDYVQLHSTDKVARLLDKGLDPNFHDPDSGECPLSLAAQLDNATDLLKVLRNGGAHLDFRTRDGLTAVHCATRQRNAGALTTLLDLGASPDYKDSRGLTPLYHSALGGGDALCCELLLHDHAQLGTTDENGWQEIHQACRFGHVQHLEHLLFYGANMGAQNASGNTALHICALYNQESCARVLLFRGANKDVRNYNSQTAFQVAIIAGNFELAEVIKTHKDSDVVPFRETPSYAKRRRLAGPSGLASPRPLQRSASDINLKGDQPAASPGPTLRSLPHQLLLQRLQEEKDRDRDGELENDISGPSAGRGGHNKISPSGPGGSGPAPGPGPASPAPPAPPPRGPKRKLYSAVPGRKFIAVKAHSPQGEGEIPLHRGEAVKVLSIGEGGFWEGTVKGRTGWFPADCVEEVQMRQYDTRHETREDRTKRLFRHYTVGSYDSLTSHSDYVIDDKVAILQKRDHEGFGFVLRGAKAETPIEEFTPTPAFPALQYLESVDVEGVAWRAGLRTGDFLIEVNGVNVVKVGHKQVVGLIRQGGNRLVMKVVSVTRKPEEDGARRRAPPPPKRAPSTTLTLRSKSMTAELEELASIRRRKGEKLDEILAVAAEPTLRPDIADADSRAATVKQRPTSRRITPAEISSLFERQGLPGPEKLPGSLRKGIPRTKSVGEDEKLASLLEGRFPRSTSMQDTVREGRGIPPPPQTAPPPPPAPYYFDSGPPPTFSPPPPPGRAYDTVRSSFKPGLEARLGAGAAGLYDPSTPLGPLPYPERQKRARSMIILQDSAPEVGDVPRPAPAATPPERPKRRPRPSGPDSPYANLGAFSASLFAPSKPQRRKSPLVKQLQVEDAQERAALAVGSPGPVGGSFAREPSPTHRGPRPGSLDYSSGEGLGLTFGGPSPGPVKERRLEERRRSTVFLSVGAIEGSPPSADLPSLQPSRSIDERLLGTGATTGRDLLLPSPVSALKPLVGGPSLGPSGSTFIHPLTGKPLDPSSPLALALAARERALASQTPSRSPTPVHSPDADRPGPLFVDVQTRDSERGPLASPAFSPRSPAWIPVPARREAEKPPREERKSPEDKKSMILSVLDTSLQRPAGLIVVHATSNGQEPSRLGAEEERPGTPELAPAPMQAAAVAEPMPSPRAQPPGSIPADPGPGQGSSEEEPELVFAVNLPPAQLSSSDEETREELARIGLVPPPEEFANGILLTTPPPGPGPLPTTVPSPASGKPSSELPPAPESAADSGVEEADTRSSSDPHLETTSTISTVSSMSTLSSESGELTDTHTSFADGHTFLLEKPPVPPKPKLKSPLGKGPVTFRDPLLKQSSDSELMAQQHHAASTGLASAAGPARPRYLFQRRSKLWGDPVESRGLPGPEDDKPTVISELSSRLQQLNKDTRSLGEEPVGGLGSLLDPAKKSPIAAARLFSSLGELSTISAQRSPGGPGGGASYSVRPSGRYPVARRAPSPVKPASLERVEGLGAGVGGAGRPFGLTPPTILKSSSLSIPHEPKEVRFVVRSVSARSRSPSPSPLPSPSPGSGPSAGPRRPFQQKPLQLWSKFDVGDWLESIHLGEHRDRFEDHEIEGAHLPALTKEDFVELGVTRVGHRMNIERALRQLDGS</t>
  </si>
  <si>
    <t>DHEGFGFVLR(iTRAQ8plex@N-term);SLPHQLLLQR(iTRAQ8plex@N-term);VGIPDLQQTK(iTRAQ8plex@N-term; iTRAQ8plex(K)@10)</t>
  </si>
  <si>
    <t>1.1.1.6616.1;1.1.1.7495.1;19.1.1.5918.1</t>
  </si>
  <si>
    <t>SLPHQLLLQR(iTRAQ8plex@N-term)</t>
  </si>
  <si>
    <t>1.1.1.6192.1</t>
  </si>
  <si>
    <t>sp|Q9WVL2|STAT2_MOUSE</t>
  </si>
  <si>
    <t>Signal transducer and activator of transcription 2 OS=Mus musculus OX=10090 GN=Stat2 PE=1 SV=1</t>
  </si>
  <si>
    <t>Q9WVL2</t>
  </si>
  <si>
    <t>Stat2</t>
  </si>
  <si>
    <t>sp|Q9WVL2|STAT2_MOUSE;tr|E9QJX9|E9QJX9_MOUSE;tr|Q3U5W1|Q3U5W1_MOUSE;tr|Q3UDU1|Q3UDU1_MOUSE;tr|Q6P1X8|Q6P1X8_MOUSE;tr|Q8CD97|Q8CD97_MOUSE;tr|Q9QXJ2|Q9QXJ2_MOUSE;tr|Q9QZE4|Q9QZE4_MOUSE</t>
  </si>
  <si>
    <t>MAQWEMLQNLDSPFLDQLHQVYSQSFLPMDFRQHLASWIEDQNWREAALESDDAKANMLYFSILDQLNQWDHYSSDPKSLLLQHNLRKFSRDIQPFPNGPSQLAEMIFNLLLEEQRILIQAQRAQEVQPPPAPEAVVESQQLEIENRIQGLHVDIEFLVRSIRQLKDEQDVFSFRYTVFSLKKTSSSDPHQSQQAHVVQATANKVDRMRKEVLDISKGLVGRLTTLVDLLLPKLDEWKVQQQKSCIGAPPPVKSAAEQLEQWLTAGAKFLFHLRQLLKQLKEMSCLRYQGDMFAKGVDLRNAQVMELLQRLLQRSFVVETQPCMPQTLHRPLILKTGNKFTVRTRLLVRLQEGSESLKAEVSVDRNSDLPGFRKFNILTSNQKTLTPEKGQRQGLIWDFGFLTLVEQRAVGAGKGNNKGPLAVTEELHVISFVVEYTYQGLKMKLQTDTLPVVIISNMNQLSFAWASILWFNMLSPNPKNQQFFCQAPKAPWSLLGPVLSWQFSSYVARGLDSEQLGMLRTKLFGKSCKMEDALLSWVDFCKRESPPGKIPFWTWLDKILELVHDHLKDLWKDGRIMGFVSRNQERRLLKKMLSGTFLLRFSETSEGGITCSWVEHQDDHKVEIYSVQPYTKEVLQSLPLTEIIRHYQVLAEENIPENPLRFLYPRIPRDEAFGCYYQEKVNLEEQEEYLKHKLIVISNRQVDELQQPLELKQDSESLEVNAELLLAHDQELPLMMQTGLVLGTELKVDPILSTAPQVLLEPAPQVLLEPAPQVLLEPAPQVLLEPAPQVLLEPAPQVLLEPAPQVLLEPAPQVQLEPAPQVLLELAPQVLLEPAPQVLLELAPQVQLEPAHLLQQPSESDLPEDLQQISVEDLKKLSNPSTEYITTNENPMLAGESSGDETSIPYHSHFDADGLLGWTLDTF</t>
  </si>
  <si>
    <t>HYQVLAEENIPENPLR(iTRAQ8plex@N-term)</t>
  </si>
  <si>
    <t>2.1.1.8594.1</t>
  </si>
  <si>
    <t>sp|Q60675|LAMA2_MOUSE</t>
  </si>
  <si>
    <t>Laminin subunit alpha-2 OS=Mus musculus OX=10090 GN=Lama2 PE=1 SV=2</t>
  </si>
  <si>
    <t>Q60675</t>
  </si>
  <si>
    <t>Lama2</t>
  </si>
  <si>
    <t>MPAATAGILLLLLLGTLEGSQTQRRQSQAHQQRGLFPAVLNLASNALITTNATCGEKGPEMYCKLVEHVPGQPVRNPQCRICNQNSSNPYQRHPITNAIDGKNTWWQSPSIKNGVEYHYVTITLDLQQVFQIAYVIVKAANSPRPGNWILERSLDDVEYKPWQYHAVTDTECLTLYNIYPRTGPPSYAKDDEVICTSFYSKIHPLENGEIHISLINGRPSADDPSPELLEFTSARYIRLRFQRIRTLNADLMMFAHKDPREIDPIVTRRYYYSVKDISVGGMCICYGHARACPLDPATNKSRCECEHNTCGESCDRCCPGFHQKPWRAGTFLTKSECEACNCHGKAEECYYDETVASRNLSLNIHGKYIGGGVCINCTHNTAGINCETCVDGFFRPKGVSPNYPRPCQPCHCDPTGSLSEVCVKDEKYAQRGLKPGSCHCKTGFGGVNCDRCVRGYHGYPDCQPCNCSGLGSTNEDPCVGPCSCKENVEGEDCSRCKSGFFNLQEDNQKGCEECFCSGVSNRCQSSYWTYGNIQDMRGWYLTDLSGRIRMAPQLDNPDSPQQISISNSEARKSLLDGYYWSAPPPYLGNRLPAVGGQLSFTISYDLEEEEDDTEKILQLMIIFEGNDLRISTAYKEVYLEPSEEHIEEVSLKEEAFTIHGTNLPVTRKDFMIVLTNLERVLMQITYNLGMDAIFRLSSVNLESAVPYPTDRRIATDVEVCQCPPGYSGSSCETCWPRHRRVNGTIFGGICEPCQCFAHAEACDDITGECLNCKDHTGGPYCNECLPGFYGDPTRGSPEDCQPCACPLNIPSNNFSPTCHLDRSLGLICDECPIGYTGPRCERCAEGYFGQPSIPGGSCQPCQCNDNLDYSIPGSCDSLSGSCLICKPGTTGRYCELCADGYFGDAVNAKNCQPCRCNINGSFSEICHTRTGQCECRPNVQGRHCDECKPETFGLQLGRGCLPCNCNSFGSKSFDCEASGQCWCQPGVAGKKCDRCAHGYFNFQEGGCIACDCSHLGNNCDPKTGQCICPPNTTGEKCSECLPNTWGHSIVTGCKVCNCSTVGSLASQCNVNTGQCSCHPKFSGMKCSECSRGHWNYPLCTLCDCFLPGTDATTCDLETRKCSCSDQTGQCSCKVNVEGVHCDRCRPGKFGLDAKNPLGCSSCYCFGVTSQCSEAKGLIRTWVTLSDEQTILPLVDEALQHTTTKGIAFQKPEIVAKMDEVRQELHLEPFYWKLPQQFEGKKLMAYGGKLKYAIYFEARDETGFATYKPQVIIRGGTPTHARIITRHMAAPLIGQLTRHEIEMTEKEWKYYGDDPRISRTVTREDFLDILYDIHYILIKATYGNVVRQSRISEISMEVAEPGHVLAGSPPAHLIERCDCPPGYSGLSCETCAPGFYRLRSEPGGRTPGPTLGTCVPCQCNGHSSQCDPETSVCQNCQHHTAGDFCERCALGYYGIVRGLPNDCQPCACPLISPSNNFSPSCVLEGLEDYRCTACPRGYEGQYCERCAPGYTGSPSSPGGSCQECECDPYGSLPVPCDRVTGLCTCRPGATGRKCDGCEHWHAREGAECVFCGDECTGLLLGDLARLEQMTMNINLTGPLPAPYKILYGLENTTQELKHLLSPQRAPERLIQLAEGNVNTLVMETNELLTRATKVTADGEQTGQDAERTNSRAESLEEFIKGLVQDAEAINEKAVQLNETLGNQDKTAERNLEELQKEIDRMLKELRSKDLQTQKEVAEDELVAAEGLLKRVNKLFGEPRAQNEDMEKDLQQKLAEYKNKLDDAWDLLREATDKTRDANRLSAANQKNMTILETKKEAIEGSKRQIENTLKEGNDILDEANRLLGEINSVIDYVDDIKTKLPPMSEELSDKIDDLAQEIKDRRLAEKVFQAESHAAQLNDSSAVLDGILDEAKNISFNATAAFRAYSNIKDYIDEAEKVAREAKELAQGATKLATSPQGLLKEDAKGSLQKSFRILNEAKKLANDVKGNHNDLNDLKTRLETADLRNSGLLGALNDTMDKLSAITNDTAAKLQAVKEKAREANDTAKAVLAQVKDLHQNLDGLKQNYNKLADSVAKTNAVVKDPSKNKIIADAGTSVRNLEQEADRLIDKLKPIKELEDNLKKNISEIKELINQARKQANSIKVSVSSGGDCVRTYRPEIKKGSYNNIVVHVKTAVADNLLFYLGSAKFIDFLAIEMRKGKVSFLWDVGSGVGRVEYPDLTIDDSYWYRIEASRTGRNGSISVRALDGPKASMVPSTYHSVSPPGYTILDVDANAMLFVGGLTGKIKKADAVRVITFTGCMGETYFDNKPIGLWNFREKEGDCKGCTVSPQVEDSEGTIQFDGEGYALVSRPIRWYPNISTVMFKFRTFSSSALLMYLATRDLKDFMSVELSDGHVKVSYDLGSGMTSVVSNQNHNDGKWKAFTLSRIQKQANISIVDIDSNQEENVATSSSGNNFGLDLKADDKIYFGGLPTLRNLSMKARPEVNVKKYSGCLKDIEISRTPYNILSSPDYVGVTKGCSLENVYTVSFPKPGFVELAAVSIDVGTEINLSFSTRNESGIILLGSGGTLTPPRRKRRQTTQAYYAIFLNKGRLEVHLSSGTRTMRKIVIKPEPNLFHDGREHSVHVERTRGIFTVQIDEDRRHMQNLTEEQPIEVKKLFVGGAPPEFQPSPLRNIPAFQGCVWNLVINSIPMDFAQPIAFKNADIGRCTYQKPREDESEAVPAEVIVQPQPVPTPAFPFPAPTMVHGPCVAESEPALLTGSKQFGLSRNSHIAIAFDDTKVKNRLTIELEVRTEAESGLLFYMARINHADFATVQLRNGFPYFSYDLGSGDTSTMIPTKINDGQWHKIKIVRVKQEGILYVDDASSQTISPKKADILDVVGILYVGGLPINYTTRRIGPVTYSLDGCVRNLHMEQAPVDLDQPTSSFHVGTCFANAESGTYFDGTGFAKAVGGFKVGLDLLVEFEFRTTRPTGVLLGVSSQKMDGMGIEMIDEKLMFHVDNGAGRFTAIYDAGIPGHMCNGQWHKVTAKKIKNRLELVVDGNQVDAQSPNSASTSADTNDPVFVGGFPGGLNQFGLTTNIRFRGCIRSLKLTKGTGKPLEVNFAKALELRGVQPVSCPTT</t>
  </si>
  <si>
    <t>HMAAPLIGQLTR(iTRAQ8plex@N-term);LVQDAEAINEK(iTRAQ8plex@N-term; Deamidated(N)@9; iTRAQ8plex(K)@11);GYEGQYCER(iTRAQ8plex@N-term; Methylthio(C)@7);FGLDLK(iTRAQ8plex@N-term; iTRAQ8plex(K)@6);VTADGEQTGQDAER(iTRAQ8plex@N-term)</t>
  </si>
  <si>
    <t>5.1.1.9235.1;4.1.1.3311.1;20.1.1.7172.1;4.1.1.579.1;8.1.1.10943.1</t>
  </si>
  <si>
    <t>HMAAPLIGQLTR(iTRAQ8plex@N-term);LVQDAEAINEK(iTRAQ8plex@N-term; Deamidated(N)@9; iTRAQ8plex(K)@11);VTADGEQTGQDAER(iTRAQ8plex@N-term)</t>
  </si>
  <si>
    <t>GYEGQYCER(iTRAQ8plex@N-term; Methylthio(C)@7);MAPQLDNPDSPQQISISNSEAR(iTRAQ8plex@N-term; Deamidated(N)@18);LDDAWDLLR(iTRAQ8plex@N-term);VTADGEQTGQDAER(iTRAQ8plex@N-term)</t>
  </si>
  <si>
    <t>7.1.1.3073.1;12.1.1.7291.1;8.1.1.463.1;9.1.1.347.1;7.1.1.13481.1</t>
  </si>
  <si>
    <t>MAPQLDNPDSPQQISISNSEAR(iTRAQ8plex@N-term; Deamidated(N)@18);LDDAWDLLR(iTRAQ8plex@N-term);VTADGEQTGQDAER(iTRAQ8plex@N-term)</t>
  </si>
  <si>
    <t>FGLDLK(iTRAQ8plex@N-term; iTRAQ8plex(K)@6);VTADGEQTGQDAER(iTRAQ8plex@N-term)</t>
  </si>
  <si>
    <t>5.1.1.9998.1;9.1.1.428.1</t>
  </si>
  <si>
    <t>VTADGEQTGQDAER(iTRAQ8plex@N-term)</t>
  </si>
  <si>
    <t>sp|Q6PAJ1|BCR_MOUSE</t>
  </si>
  <si>
    <t>Breakpoint cluster region protein OS=Mus musculus OX=10090 GN=Bcr PE=1 SV=3</t>
  </si>
  <si>
    <t>Q6PAJ1</t>
  </si>
  <si>
    <t>Bcr</t>
  </si>
  <si>
    <t>sp|Q6PAJ1|BCR_MOUSE;tr|A0A1W2P6I7|A0A1W2P6I7_MOUSE;tr|A0A571BEM4|A0A571BEM4_MOUSE;tr|A2RRK7|A2RRK7_MOUSE;tr|Q80UP7|Q80UP7_MOUSE</t>
  </si>
  <si>
    <t>MVDSVGFAEAWRAQFPDSEPPRMELRSVGDIEQELERCKASIRRLEQEVNQERFRMIYLQTLLAKEKKSYDRQRWGFRRAAQPPDGAAEPRASAPRPPPAPADGADPAPVEESEARPDGEGSPSKGRSASARRPAAAASADRDDRGPPTSVAALRSNFEKIRKGPAQPGSADAEKPFYVNVEFHHERGLVKVNDKEVSDRISSLGSQAMQMERKKSQQSAGQGLGEAPRPHYRGRSSESSCGLDGDYEDAELNPRFLKDNLINANGGNRPPWPPLEYQPYQSIYVGGMMVEGEGKSPLLRSQSTSEQEKRLTWPRRSYSPRSFEDSGGGYTPDCSSNENLTSSEEDFSSGQSSRVSPSPTTYRMFRDKSRSPSQNSQQSFDSSSPPTPQCQKRHRQCQVVVSEATIVGVRKTGQIWPSDGDSTFQGEADSSFGTPPGYGCAADQAEEQRRHQDGLPYIDDSPSSSPHLSSKGRGSLASGALDPTKVSELDLEKGLEMRKWVLSGILASEETYLSHLEALLLPMKPLKAAATTSQPVLTSQQIETIFFKVPELYEIHKEFYDGLFPRVQQWSHQQRVGDLFQKLASQLGVYRAFVDNYGVAMETAEKCCQANAQFAEISENLRARSNKDVKDSTTKNSLETLLYKPVDRVTRSTLVLHDLLKHTPSSHPDHSLLQDALRISQNFLSSINEEITPRRQSMTVKKGEHRQLLKDSFMVELVEGARKLRHIFLFTDLLLCTKLKKQSGGKTQQYDCKWYIPLTDLSFQMVDELEALPNIPLVPDEELDALKIKISQIKSDIQREKRANKGSKVMERLRKKLSEQESLLLLMSPSMAFRVHSRNGKSYTFLISSDYERAEWRESIREQQKKCFKSFSLTSVELQMLTNSCVKLQTVHHIPLTINKEDDESPGLYGFLHVIVHSATGFKQSSNLYCTLEVDSFGYFVNKAKTRVYRDTTEPNWNEEFEIELEGSQTLRILCYEKCYNKMKMTKEDGESADKLMGKGQVQLDPQTLQDRDWQRTVIDMNGIEVKLSVKFTSREFSLKRMPSRKQTGVFGVKIAVVTKRERSKVPYIVRQCVEEIERRGMEEVGIYRVSGVATDIQALKAAFDVNNKDVSVMMSEMDVNAIAGTLKLYFRELPEPLFTDEFYPNFAEGIALSDPVAKESCMLNLLLSLPEANLLTFLFLLDHLKRVAEKETVNKMSLHNLATVFGPTLLRPSEKESKLPANPSQPITMTDSWSLEVMSQVQVLLYFLQLEAIPAPDSKRQSILFSTEV</t>
  </si>
  <si>
    <t>VSGVATDIQALK(iTRAQ8plex@N-term; iTRAQ8plex(K)@12);GMEEVGIYR(iTRAQ8plex@N-term)</t>
  </si>
  <si>
    <t>11.1.1.4945.1;2.1.1.9758.1</t>
  </si>
  <si>
    <t>VSGVATDIQALK(iTRAQ8plex@N-term; iTRAQ8plex(K)@12);STLVLHDLLK(iTRAQ8plex@N-term; iTRAQ8plex(K)@10)</t>
  </si>
  <si>
    <t>2.1.1.10792.1;12.1.1.10006.1;5.1.1.11723.1</t>
  </si>
  <si>
    <t>tr|A0ZVB6|A0ZVB6_MOUSE</t>
  </si>
  <si>
    <t>TBP-associated factor 170 OS=Mus musculus OX=10090 GN=Btaf1 PE=2 SV=1</t>
  </si>
  <si>
    <t>A0ZVB6</t>
  </si>
  <si>
    <t>Btaf1</t>
  </si>
  <si>
    <t>tr|A0ZVB6|A0ZVB6_MOUSE;tr|E9QAE3|E9QAE3_MOUSE</t>
  </si>
  <si>
    <t>MAVSRLDRLFILLDTGTTPVTRKAAAQQLGEVVKLHPHELNNLLSKVLIYLRSTNWDTRIAAGQAVEAIVKNVPEWNPVPRTKQEPTESSMEDSSTTDRLNFDRFDICRLLQHGASLLGSAGAEFEVQDEKSGEVDPKERIARQRKLLQKKLGLNMGEAIGMSTEELFNDEDLDYTPTSAALVNKQSTLQAAELIDSEFRAGMSNRQKNKAKRMAKLFAKQRSRDAVETNEKSNDSTDGEPEEKRRKVANVVINQTASDSKVLIDNVPESSSLIEETNEWPLESFCEELCNDLFNPSWEVRHGAGTGLREILKAHGKSGGKMGDSTLEEMIQQHQEWLEDLVIRLLCVFALDRFGDFVSDEVVAPVRETCAQTLGVVLKHMNETGVHKTVDVLLKLLTQEQWEVRHGGLLGIKYALAVRQDVINTLLPKVLTRIIEGLQDLDDDVRAVAAASLVPVVESLVYLQTQKVPSIINTLWDSLLELDDLTASTNSIMTLLSSMLTYPQVQQCSIQQSLTVLVPRVWPFLHHTISSVRRAALETLFTLLSTQDENSSSWLIPILSDMLRHIFQFCVLESSQEILDLIHKVWMEFLSKASVQYLVAAACPWMSAWLCLMMQPSHLPIDLNMLLEVKAGAKEKTGGKVRQGQIQNKEVLQEYIAGADTIMEDPATRDFVVMRARMMAAKLLGALCCYICDPSVNMVNQEIKPADSLGQLLLFYLNSKSALQRISVALVICEWAALQKECKAVTLAVQPRLLDILSEHLYYDEIAVRFTRMQNECKQFISSLADAHIEVGNRVNNNVLTIDQANDLVTTIFNEVTSTFDLNPQVLQQLDSKRHQVQMTVAETNQEWQVLQLRVHTFAACAVVSLQQLPEKLNPIIKPLMETIKKEENTLVQNYAAQYIAKLLQQCTTRTPCPNSKVIKNLCSSLCVDPYLTPCVTCPVPTQSGQENSKGSNSEKDGMHHTVTKHRGIITLYRHQKAAFAITSRRGPIPKAIKAQIADLPAGSSGTILVELDEGQKPYLVQRRGAEFALTTIVKHFGAEMAVKLPHLWDAMVGPLKSMIDLNNFDGKSLLERGDVPAQELVNSLQVFEIAAASMDSALHPLLVQHLPHLYMCLQYPSTAVRHMAARCIGVMSKIATMETMNIFLEKVLPWLGAIDDNVKQEGAIEALACVMEQLDVGIVPYIVLLVVPVLGRMSDQTDSVRFMATQCFATLIRLMPLEAGIPDPPNMSEELIQLKAKERHFLEQLLDGKKLENYKIPVPINAELRKYQQDGVNWLAFLNKYKLHGILCDDMGLGKTLQSICILAGDHCQRAQEYARSKLAECMPLPSLVVCPPTLTGHWVDEVGKFCSREYLNPLHYTGPPTERIRLQHQVKRHNLIVASYDVVRNDIDFFRNIKFNYCILDEGHVIKNGKTKLSKAVKQLTANYRIILSGTPIQNNVLELWSLFDFLMPGFLGTERQFAARYGKPILASRDARSSSREQEAGVLAMDALHRQVLPFLLRRMKEDVLQDLPPKIIQDYYCTLSPLQVQLYEDFAKSRAKCDVDETVSSAALSEETEKPKLKATGHVFQALQYLRKLCNHPALVLTPQHPEFKSTTEKLTVQNSSLHDIQHAPKLSALKQLLLDCGLGNGSSTESGTESVVAQHRILIFCQLKSMLDIVEHDLLKPHLPSVTYLRLDGSIPPGQRHSIVSRFNNDPSIDVLLLTTHVGGLGLNLTGADTVVFVEHDWNPMRDLQAMDRAHRIGQKRVVNVYRLITRGTLEEKIMGLQKFKMNIANTVISQENSSLQSMGTDQLLDLFTLDKDGKAEKADSSTSGKASMKSVLENLSDLWDAEQYDSEYNLETFMRSLE</t>
  </si>
  <si>
    <t>AHGK(iTRAQ8plex@N-term; iTRAQ8plex(K)@4);VLIYLR(iTRAQ8plex@N-term);IAAGQAVEAIVK(iTRAQ8plex@N-term; iTRAQ8plex(K)@12);NVPEWNPVPR(iTRAQ8plex@N-term)</t>
  </si>
  <si>
    <t>5.1.1.139.1;4.1.1.6757.1;2.1.1.10973.1;2.1.1.9271.1</t>
  </si>
  <si>
    <t>VLIYLR(iTRAQ8plex@N-term);IAAGQAVEAIVK(iTRAQ8plex@N-term; iTRAQ8plex(K)@12);NVPEWNPVPR(iTRAQ8plex@N-term)</t>
  </si>
  <si>
    <t>AHGK(iTRAQ8plex@N-term; iTRAQ8plex(K)@4);VLIYLR(iTRAQ8plex@N-term);IAAGQAVEAIVK(iTRAQ8plex@N-term; iTRAQ8plex(K)@12)</t>
  </si>
  <si>
    <t>4.1.1.10741.1;8.1.1.2.1;5.1.1.14149.1</t>
  </si>
  <si>
    <t>VLIYLR(iTRAQ8plex@N-term);IAAGQAVEAIVK(iTRAQ8plex@N-term; iTRAQ8plex(K)@12)</t>
  </si>
  <si>
    <t>sp|Q8K0V4|CNOT3_MOUSE</t>
  </si>
  <si>
    <t>CCR4-NOT transcription complex subunit 3 OS=Mus musculus OX=10090 GN=Cnot3 PE=1 SV=1</t>
  </si>
  <si>
    <t>Q8K0V4</t>
  </si>
  <si>
    <t>Cnot3</t>
  </si>
  <si>
    <t>sp|Q8K0V4|CNOT3_MOUSE;tr|F6YBV1|F6YBV1_MOUSE;tr|Q6A015|Q6A015_MOUSE</t>
  </si>
  <si>
    <t>MADKRKLQGEIDRCLKKVSEGVEQFEDIWQKLHNAANANQKEKYEADLKKEIKKLQRLRDQIKTWVASNEIKDKRQLIENRKLIETQMERFKVVERETKTKAYSKEGLGLAQKVDPAQKEKEEVGQWLTNTIDTLNMQVDQFESEVESLSVQTRKKKGDKDKQDRIEGLKRHIEKHRYHVRMLETILRMLDNDSILVDAIRKIKDDVEYYVDSSQDPDFEENEFLYDDLDLEDIPQALVATSPPSHSHMEDEIFNQSSSTPTSTTSSSPIPPSPANCTTENSEDDKKRGRSTDSEVSQSPAKNGSKPVHSNQHPQSPAVPPTYPSGPPPTTSALSSTPGNNGASTPAAPTSALGPKASPAPSHNSGTPAPYAQAVAPPNASGPSNAQPRPPSAQPSGGSGGGSGGSSSNSNSGTGGGAGKQNGATSYSSVVADSPAEVTLSSSGGSSASSQALGPTSGPHNPAPSTSKESSTAAPSGAGNVASGSGNNSGGPSLLVPLPVNPPSSPTPSFSEAKAAGTLLNGPPQFSTTPEIKAPEPLSSLKSMAERAAISSGIEDPVPTLHLTDRDIILSSTSAPPTSSQPPLQLSEVNIPLSLGVCPLGPVSLTKEQLYQQAMEEAAWHHMPHPSDSERIRQYLPRNPCPTPPYHHQMPPPHSDTVEFYQRLSTETLFFIFYYLEGTKAQYLAAKALKKQSWRFHTKYMMWFQRHEEPKTITDEFEQGTYIYFDYEKWGQRKKEGFTFEYRYLEDRDLQ</t>
  </si>
  <si>
    <t>MLDNDSILVDAIR(iTRAQ8plex@N-term)</t>
  </si>
  <si>
    <t>20.1.1.12518.1;1.1.1.12491.1</t>
  </si>
  <si>
    <t>4.1.1.11799.1</t>
  </si>
  <si>
    <t>4.1.1.12623.1</t>
  </si>
  <si>
    <t>sp|O54990|PROM1_MOUSE</t>
  </si>
  <si>
    <t>Prominin-1 OS=Mus musculus OX=10090 GN=Prom1 PE=1 SV=1</t>
  </si>
  <si>
    <t>O54990</t>
  </si>
  <si>
    <t>Prom1</t>
  </si>
  <si>
    <t>sp|O54990|PROM1_MOUSE;tr|A0A0G2JDH9|A0A0G2JDH9_MOUSE;tr|A0A0G2JE50|A0A0G2JE50_MOUSE;tr|A0A0R4J0B0|A0A0R4J0B0_MOUSE;tr|G3X9J8|G3X9J8_MOUSE;tr|G5E8G5|G5E8G5_MOUSE;tr|Q8C3K1|Q8C3K1_MOUSE;tr|Q8CDK8|Q8CDK8_MOUSE;tr|Q8R056|Q8R056_MOUSE</t>
  </si>
  <si>
    <t>MALVFSALLLLGLCGKISSEGQPAFHNTPGAMNYELPTTKYETQDTFNAGIVGPLYKMVHIFLSVVQPNDFPLDLIKKLIQNKKFDISVDSKEPEIIVLALKIALYEIGVLICAILGLLFIILMPLVGCFFCMCRCCNKCGGEMHQRQKQNAPCRRKCLGLSLLVICLLMSLGIIYGFVANQQTRTRIKGTQKLAKSNFRDFQTLLTETPKQIDYVVEQYTNTKNKAFSDLDGIGSVLGGRIKDQLKPKVTPVLEEIKAMATAIKQTKDALQNMSSSLKSLQDAATQLNTNLSSVRNSIENSLSSSDCTSDPASKICDSIRPSLSSLGSSLNSSQLPSVDRELNTVTEVDKTDLESLVKRGYTTIDEIPNTIQNQTVDVIKDVKNTLDSISSNIKDMSQSIPIEDMLLQVSHYLNNSNRYLNQELPKLEEYDSYWWLGGLIVCFLLTLIVTFFFLGLLCGVFGYDKHATPTRRGCVSNTGGIFLMAGVGFGFLFCWILMILVVLTFVVGANVEKLLCEPYENKKLLQVLDTPYLLKEQWQFYLSGMLFNNPDINMTFEQVYRDCKRGRGIYAAFQLENVVNVSDHFNIDQISENINTELENLNVNIDSIELLDNTGRKSLEDFAHSGIDTIDYSTYLKETEKSPTEVNLLTFASTLEAKANQLPEGKPKQAFLLDVQNIRAIHQHLLPPVQQSLNTLRQSVWTLQQTSNKLPEKVKKILASLDSVQHFLTNNVSLIVIGETKKFGKTILGYFEHYLHWVFYAITEKMTSCKPMATAMDSAVNGILCGYVADPLNLFWFGIGKATVLLLPAVIIAIKLAKYYRRMDSEDVYDDVETVPMKNLEIGSNGYHKDHLYGVHNPVMTSPSRY</t>
  </si>
  <si>
    <t>DFQTLLTETPK(iTRAQ8plex@N-term; iTRAQ8plex(K)@11)</t>
  </si>
  <si>
    <t>20.1.1.10353.1</t>
  </si>
  <si>
    <t>PTTK(No iTRAQ8plex@N-term; iTRAQ8plex(K)@4);DFQTLLTETPK(iTRAQ8plex@N-term; iTRAQ8plex(K)@11)</t>
  </si>
  <si>
    <t>17.1.1.8412.1;3.1.1.9693.1</t>
  </si>
  <si>
    <t>sp|Q8K4P0|WDR33_MOUSE</t>
  </si>
  <si>
    <t>pre-mRNA 3' end processing protein WDR33 OS=Mus musculus OX=10090 GN=Wdr33 PE=1 SV=1</t>
  </si>
  <si>
    <t>Q8K4P0</t>
  </si>
  <si>
    <t>Wdr33</t>
  </si>
  <si>
    <t>sp|Q8K4P0|WDR33_MOUSE;tr|A0A3Q4EGD8|A0A3Q4EGD8_MOUSE;tr|Q8K1G7|Q8K1G7_MOUSE</t>
  </si>
  <si>
    <t>MATEIGSPPRFFHMPRFQHQAPRQLFYKRPDFAQQQAMQQLTFDGKRMRKAVNRKTIDYNPSVIKYLENRIWQRDQRDMRAIQPDAGYYNDLVPPIGMLNNPMNAVTTKFVRTSTNKVKCPVFVVRWTPEGRRLVTGASSGEFTLWNGLTFNFETILQAHDSPVRAMTWSHNDMWMLTADHGGYVKYWQSNMNNVKMFQAHKEAIREASFSPTDNKFATCSDDGTVRIWDFLRCHEERILRGHGADVKCVDWHPTKGLVVSGSKDSQQPIKFWDPKTGQSLATLHAHKNTVMEVKLNLNGNWLLTASRDHLCKLFDIRNLKEELQVFRGHKKEATAVAWHPVHEGLFASGGSDGSLLFWHVGVEKEVGGMEMAHEGMIWSLAWHPLGHILCSGSNDHTSKFWTRNRPGDKMRDRYNLNLLPGMSEDGVEYDDLEPNSLAVIPGMGIPEQLKLAMEQEQMGKDESSEIEMTIPGLDWGMEEVMQKDQKKVPQKKVPYAKPIPAQFQQAWMQNKVPIPAPNEVLNDRKEDIKLEEKKKTQAEIEQEMATLQYTNPQLLEQLKIERLAQKQADQIQPPPSSGTPLLGPQPFSGQGPISQIPQGFQQPHPSQQMPLVPQMGPPGPQGQFRAPGPQGQMGPQGPPMHQGGGGPQGFMGPQGPQGPPQGLPRPQDMHGPQGMQRHPGPHGPLGPQGPPGPQGSSGPQGHMGPQGPPGPQGHIGPQGPPASQGHMGPQGPPGTQGMQGPPGPRGMQGPPHPHGIQGGPASQGIQGPLMGLNPRGMQGPPGPRENQGPAPQGLMIGHPPQEMRGPHPPSGLLGHGPQEMRGPQEMRGMQGPPPQGSMLGPPQELRGPSGSQGQQGPPQGSLGPPPQGGMQGPPGPQGQQNPARGPHPSQGPIPFQQQKAPLLGDGPRAPFNQEGQSTGPPPLIPGLGQQGAQGRIPPLNPGQGPGPNKGDTRGPPNHHLGPMSERRHEQSGGPEHGPDRGPFRGGQDCRGPPDRRGSHPDFPDDFRPDDFHPDKRFGHRLREFEGRGGPLPQEEKWRRGGPGPPFPPDHREFNEGDGRGAARGPPGAWEGRRPGDDRFPRDPDDPRFRGRREESFRRGAPPRHEGRAPPRGRDNFPGPDDFGPEEGFDASDEAARGRDLRGRGRGTPRGGSRKCLLPTPDEFPRFEGGRKPDSWDGNREPGPGHEHFRDAPRPDHPPHDGHSPASRERSSSLQGMDMASLPPRKRPWHDGSGTSEHREMEAQGGPSEDRGSKGRGGPGPSQRVPKSGRSSSLDGDHHDGYHRDEPFGGPPGSSSSSRGARSGSNWGRGSNMNSGPPRRGTSRGSGRGR</t>
  </si>
  <si>
    <t>IWDFLR(iTRAQ8plex@N-term);TIDYNPSVIK(iTRAQ8plex@N-term; iTRAQ8plex(K)@10);CPVFVVR(iTRAQ8plex@N-term; Methylthio(C)@1)</t>
  </si>
  <si>
    <t>3.1.1.9809.1;2.1.1.6180.1;1.1.1.13315.1</t>
  </si>
  <si>
    <t>sp|P04104|K2C1_MOUSE</t>
  </si>
  <si>
    <t>Keratin, type II cytoskeletal 1 OS=Mus musculus OX=10090 GN=Krt1 PE=1 SV=4</t>
  </si>
  <si>
    <t>P04104</t>
  </si>
  <si>
    <t>Krt1</t>
  </si>
  <si>
    <t>MSLQCSSRSLCRGGGGSRNFSSGSAGLVSFQRRSTSSSMRRSGGGGGGRFSGGGFCGSSGSGFGSKSLMNLGGGRSISKSVAGGGGSFCGGFGGGSYGGGGFGGGSYGGGGFGGGSFGGGGFGGSGFGGGLGGGGGFGSGGGFGGGRFGSMGPVCPPGGIQEVTINQSLLQPLNVEVDPQIQKVKSQEREQIKSLNDKFASFIDKVRFLEQQNQVLQTKWELLQQVDTTTRTQNLDPFFENYISILRRKVDSLKSDQSRMDSELKNMQDLVEEYRTKYEDEINKRTNAENEFVTIKKDVDSAYMTKVELQAKADALQQDIDFFSALYQMEMSQMQTQISETNVVLSMDNNRSLDLDGIISEVKAQYDSICQRSKAEAETFYQSKYEELQITAGKHGDSVRNTKMEISELNRMIQRLRSEIDGCKKQISQIQQNINDAEQRGEKALKDAQNKLNEIEDALSQCKEDLARLLRDFQELMNTKLALDMEIATYKKLLEGEEIRMSGECTPNVSVSVSTSHTSMSGSSSRGGGSGGGRYGGGGSYGGGSGGGSYGGSSGGGGSGGSYGGGSGGGSYGGGSGGGSSGSHRGGSGGGGGSSGGSYGGSSGGGRGGSSSGGGGVKSSGSSTVKFVSTSYSRGTK</t>
  </si>
  <si>
    <t>TNAENEFVTIK(iTRAQ8plex@N-term; iTRAQ8plex(K)@11)</t>
  </si>
  <si>
    <t>10.1.1.6278.1</t>
  </si>
  <si>
    <t>sp|P26262|KLKB1_MOUSE</t>
  </si>
  <si>
    <t>Plasma kallikrein OS=Mus musculus OX=10090 GN=Klkb1 PE=1 SV=2</t>
  </si>
  <si>
    <t>P26262</t>
  </si>
  <si>
    <t>Klkb1</t>
  </si>
  <si>
    <t>MILFNRVGYFVSLFATVSCGCMTQLYKNTFFRGGDLAAIYTPDAQYCQKMCTFHPRCLLFSFLAVTPPKETNKRFGCFMKESITGTLPRIHRTGAISGHSLKQCGHQISACHRDIYKGLDMRGSNFNISKTDNIEECQKLCTNNFHCQFFTYATSAFYRPEYRKKCLLKHSASGTPTSIKSADNLVSGFSLKSCALSEIGCPMDIFQHSAFADLNVSQVITPDAFVCRTICTFHPNCLFFTFYTNEWETESQRNVCFLKTSKSGRPSPPIPQENAISGYSLLTCRKTRPEPCHSKIYSGVDFEGEELNVTFVQGADVCQETCTKTIRCQFFIYSLLPQDCKEEGCKCSLRLSTDGSPTRITYGMQGSSGYSLRLCKLVDSPDCTTKINARIVGGTNASLGEWPWQVSLQVKLVSQTHLCGGSIIGRQWVLTAAHCFDGIPYPDVWRIYGGILSLSEITKETPSSRIKELIIHQEYKVSEGNYDIALIKLQTPLNYTEFQKPICLPSKADTNTIYTNCWVTGWGYTKEQGETQNILQKATIPLVPNEECQKKYRDYVINKQMICAGYKEGGTDACKGDSGGPLVCKHSGRWQLVGITSWGEGCARKDQPGVYTKVSEYMDWILEKTQSSDVRALETSSA</t>
  </si>
  <si>
    <t>VSEYMDWILEK(iTRAQ8plex@N-term; iTRAQ8plex(K)@11)</t>
  </si>
  <si>
    <t>7.1.1.13027.1</t>
  </si>
  <si>
    <t>10.1.1.13685.1</t>
  </si>
  <si>
    <t>sp|Q0VGY8|TANC1_MOUSE</t>
  </si>
  <si>
    <t>Protein TANC1 OS=Mus musculus OX=10090 GN=Tanc1 PE=1 SV=2</t>
  </si>
  <si>
    <t>Q0VGY8</t>
  </si>
  <si>
    <t>Tanc1</t>
  </si>
  <si>
    <t>sp|Q0VGY8|TANC1_MOUSE;tr|B9EJ77|B9EJ77_MOUSE;tr|E9QAF9|E9QAF9_MOUSE;tr|Q8CHA0|Q8CHA0_MOUSE</t>
  </si>
  <si>
    <t>MLKAVLKKSREGGKGSKKEAGGDFGSETPALSSSGDSPVNSLSTTEDTYRVSLAKGVSMSLPSSPLLPRQSLLTQSRSNKKSPGPVRKPKYVESPRVPGDPVMIPFGEGSKPSEPSATEAKADNEPSCSPAAQELLTRLGFLLGEGIPSATHITIEDKNEAMCTALSQGISPCSTLTSSTASPSTDSPCSTLNSCVSKTAASKSPCETISSPSSTLESKDSGIIATITSSSENDDRSGSSLEWNRDGSLRLGVQKGVLHDRRADNCSPVAEEETTGSAESVLPKAEPSAGDGPVPYPQSSGSLIMPRPNSVAATSSTKLEDLSYLDGQRNAPLRTSIRLPWHNTAGGRAPEVKARFAPYKPQEILLKPLLFEVPSITTDSVFVGRDWLFHQIEENLRNTELAENRGAVVVGSVGFGKTAIISKLVALSCHGSRMRQIASSSPSLSPKSSDPTQDLPGTPLLSPSSSTSALSVTRTPAGPGTADSQRPREDAVKYLASKVVAYHYCQADNTYTCLVPEFVHSIAALLCRSHQLAAYRDLLIKEPQLQSMLSLRSCVQDPVAAFKRGVLEPLTSLRNEQKIPEEEYIILIDGLNEAEFHKPDYGDTLSSFITKIIPKFPTWLKLIVTVRANFQEIISALPFVKLSLDDFPDNKDIHSDLHAYVQHRVHSSQDILSNISLNGKADAALISKVSSHLVLRSLGSYLYLKLTLDLFQRGHLVIKSASYKVVPVSLSELYLLQCNMKFMTQSAFDRALPILNVALASLHPMTDEQIFQAINAGHIQGEQGWEDFQQRMEALSCFLIKRRDKTRMFCHPSFREWLVWRADGESTAFLCEPRNGHALLAFMFSRQESKLNRQQTMELGHHILKAHIFKGLSKKTGVSSSHLQALWIGYSTEGLSAALASLRNLYTPNVKVSRLLILGGANVNYRTEVLNNAPILCVQSHLGHEEVVTLLLEFGACLDGMSENGMNALCYAAAAGHMKLVCLLIKKGARVDHLDKKGQCALVHSALRGHSDILQYLLNCEWSAGPPQPGTLRKSQALQQALTAAASMGHSSVVQSLLGMAEEHEIEVNGTDTLWGETALTAAAGRGKVEICELLLERGAAVSRANRRGVPPLFCAARQGHWQVVRLLLDRGCDVNLSDKQGRTPLMVASCEGHLSTVEFLLSKGAALSSLDKEGLSALSWACLKGHRAVVQYLVEEGAEIDQTDKNGRTPLDLAAFYGDAETVLYLVEKGAVIEHVDHSGMRPLDRAIGCRNTAVVVTLLRKGAKLGNAAWAMATSKPDILIILLQKLVEEGNVMYKKGKMKEAAQRYQYALRKFPREGLGEDMRPFNELRVSLYLNLSRCRRKTNDFGLAEEFASKALELKPKSYEAFYARARAKRNSRQFLAALADLQEAVKLCPNNQEIKRLLARVEEECKQLQRNQQQKQQGPPPAPANDSDNEEDAPASSLKDHFPIEEAEEEDTSSQEESISPTPRSQPPPSVPSPYIRNLQEGLQSKGRSASPQSRAGISKSLRETVAQSGLVMQPTKQAQIVKTNQHLGSGQSSMRNSSTKIQVSSQNPPPSPMPGRVSAAPAVSRNQHLEGTGPFTAGTGCGHFGDRLGASQSLQLQRSESGTAYPLPSKVKAAERLLAHASVAVDMAPPNQGGPVSCSDVRHPASLSSSGSSGSPSSSIKMSSSTSSLTSSSSVSDGFKVQGPDSRIRDKGTTQVQGGTAEHRPRNTPFMGIMDKTARFQQQSNPPNRSWHCPVAEGLLTNTATAAGLQSNSEKPTLKPGGYCSQAKPCSVPPLSMGVHNGAQVKELEENKCQIPALCQDNRITKGVPHLYPEGVSKQPLHVSTEAHRSHLTSAKPKRSFIESNV</t>
  </si>
  <si>
    <t>LLLDR(iTRAQ8plex@N-term);QFLAALADLQEAVK(Gln-&gt;pyro-Glu@N-term; iTRAQ8plex(K)@14);SQPPPSVPSPYIR(iTRAQ8plex@N-term)</t>
  </si>
  <si>
    <t>11.1.1.13507.1;1.1.1.4668.1;8.1.1.5147.1</t>
  </si>
  <si>
    <t>QFLAALADLQEAVK(Gln-&gt;pyro-Glu@N-term; iTRAQ8plex(K)@14);SQPPPSVPSPYIR(iTRAQ8plex@N-term)</t>
  </si>
  <si>
    <t>sp|Q91YE7|RBM5_MOUSE</t>
  </si>
  <si>
    <t>RNA-binding protein 5 OS=Mus musculus OX=10090 GN=Rbm5 PE=1 SV=1</t>
  </si>
  <si>
    <t>Q91YE7</t>
  </si>
  <si>
    <t>Rbm5</t>
  </si>
  <si>
    <t>sp|Q91YE7|RBM5_MOUSE;tr|S4R273|S4R273_MOUSE</t>
  </si>
  <si>
    <t>MGSDKRVSRTERSGRYGSIIDRDDRDERESRSRRRDSDYKRSSDDRRGDRYDDYRDYDSPERERERRNSDRSEDGYHSDGDYGEHDYRHDISDERESKTIMLRGLPITITESDIREMMESFEGPQPADVRLMKRKTGVSRGFAFVEFYHLQDATSWMEANQKKLVIQGKHIAMHYSNPRPKFEDWLCNKCCLNNFRKRLKCFRCGADKFDSEQEVPPGTTESAQSVDYYCDTIILRNIAPHTVVDSIMTALSPYASLAVNNIRLIKDKQTQQNRGFAFVQLSSAMDASQLLQILQSLHPPLKIDGKTIGVDFAKSARKDLVLPDGNRVSAFSVASTAIAAAQWSSTQSQSGEGGSVDYSYMQPGQDGYTQYTQYSQDYQQFYQQQAGGLESDTSATSGTTVTTTSAAVVSQSPQLYNQTSNPPGSPTEEAQPSTSTSTQAPAASPTGVVPGTKYAVPDTSTYQYDESSGYYYDPTTGLYYDPNSQYYYNSLTQQYLYWDGEKETYVPAAEASSNQQTGLPSTKEGKEKKEKPKSKTAQQIAKDMERWAKSLNKQKENFKNSFQPVNSLREEERRESAAADAGFALFEKKGALAERQQLLPELVRNGDEENPLKRGLVAAYSGDSDNEEELVERLESEEEKLADWKKMACLLCRRQFPNRDALVRHQQLSDLHKQNMDIYRRSRLSEQELEALELREREMKYRDRAAERREKYGIPEPPEPKRKKQFDAGTVNYEQPTKDGIDHSNIGNKMLQAMGWREGSGLGRKCQGITAPIEAQVRLKGAGLGAKGSAYGLSGADSYKDAVRKAMFARFTEME</t>
  </si>
  <si>
    <t>LSEQELEALELR(iTRAQ8plex@N-term);LSEQELEALELRER(iTRAQ8plex@N-term)</t>
  </si>
  <si>
    <t>9.1.1.11099.1;8.1.1.9351.1</t>
  </si>
  <si>
    <t>sp|Q9QYC7|VKGC_MOUSE</t>
  </si>
  <si>
    <t>Vitamin K-dependent gamma-carboxylase OS=Mus musculus OX=10090 GN=Ggcx PE=1 SV=1</t>
  </si>
  <si>
    <t>Q9QYC7</t>
  </si>
  <si>
    <t>Ggcx</t>
  </si>
  <si>
    <t>sp|Q9QYC7|VKGC_MOUSE;tr|B2RS80|B2RS80_MOUSE;tr|Q3TME3|Q3TME3_MOUSE</t>
  </si>
  <si>
    <t>MAVHRGSALVAPASDKVQKNKSAQTSGLKQGSRMEKILGFEWTDLSSWQSVVTLLNKPTDPANLAVFRFLFAFLMLLDIPQERGLSSLDRKYLDGLDVCRFPLLDALRPLPLDWMYLVYTIMFLGALGMMLGLCYRLSCVLFLLPYWYVFLLDKTSWNNHSYLYGLLAFQLTFMDANHYWSVDGLLNARKKNAHVPLWNYTVLRGQIFIVYFIAGVKKLDADWVGGYSMEHLSRHWLFSPFKLVLSEELTSLLVVHWCGLLLDLSAGFLLFFDASRPVGLFFVSYFHCMNSQLFSIGMFPYVMLASSPLFCSAEWPRKLVARCPKRLQELLPTKAAPRPSASCVYKRSRGKAGPKPGLRHQLGAIFTLLYLLEQLFLPYSHFLTQGYNNWTNGLYGYSWDMMVHSRSHQHVKITYRDGLTGELGYLNPGVFTQSRRWKDHADMLKQYATCLSLLLPKYNVTEPQIYFDIWVSINDRFQQRLFDPRVDIVQAVWSPFQRTPWVQPLLMDLSPWRTKLQDIKSSLDNHTEVVFIADFPGLHLENFVSEDLGNTSIQLLQGEVTVELVAEQKNQTLQEGEKMQLPAGEYHKVYTVSSSPSCYMYVYVNTTEVALEQDLAYLQELKEKVENGSETGPLPPELQPLLEGEVKGGPEPTPLVQTFLRRQRKLQEIERRRNSPFHERFLRFVLRKLYVFRRSFLMTRISLRNLLLGRPSLEQLAQEVTYANLRPFEPVDESSASNTDSSNHPSEPDSEHVHSEF</t>
  </si>
  <si>
    <t>VDIVQAVWSPFQR(iTRAQ8plex@N-term)</t>
  </si>
  <si>
    <t>1.1.1.13649.1</t>
  </si>
  <si>
    <t>sp|Q8BUR4|DOCK1_MOUSE</t>
  </si>
  <si>
    <t>Dedicator of cytokinesis protein 1 OS=Mus musculus OX=10090 GN=Dock1 PE=1 SV=3</t>
  </si>
  <si>
    <t>Q8BUR4</t>
  </si>
  <si>
    <t>Dock1</t>
  </si>
  <si>
    <t>MTRWVPTKREEKYGVAFYNYDARGADELSLQIGDTVHILETYEGWYRGYTLRKKSKKGIFPASYIHLKEAIVEGKGQHETVIPGDLPLIQEVTTTLREWSTIWRQLYVQDNREMFRSVRHMIYDLIEWRSQILSGTLPQDELKELKKKVTAKIDYGNRILDLDLVVRDEDGNILDPELTSTISLFRAHEVASKQVEERLQEEKSQKQNMDINRQAKFAATPSLALFVNLKNVVCKIGEDAEVLMSLYDPMESKFISENYLVRWSSSGLPKDIDRLHNLRAVFTDLGSKDLKREKISFVCQIVRVGRMELRDSNTRKLTSGLRRPFGVAVMDVTDIINGKVDDEDKQHFIPFQAVAGENDFLQTVINKVIAAKEVNHKGQGLWVTLKLLPGDIHQIRKEFPHLVDRTTAVARKTGFPEIIMPGDVRNDIYVTLVQGDFDKGSKTTAKNVEVTVSVYDEDGKRLEHVIFPGAGDEAISEYKSVIYYQVKQPRWFETLKVAIPIEDVNRSHLRFTFRHRSSQDSKDKSEKIFALAFVKLMRYDGTTLRDGEHDLIVYKAEAKKLEDAATYLSLPSTKGELEEKGHSATGKGMQSLGSCTISKDSFQISTLVCSTKLTQNVDLLGLLKWRSNTNLLQQNLRQLMKVDGGEVVKFLQDTLDALFNIMMENSESETFDTLVFDALVFIIGLIADRKFQHFNPVLETYIKKHFSATLAYTKLTKVLRTYVASAEKPGVNEQLYKAIKALEYIFKFIVRSRVLFNQLYENKGEADFVESLLQLFRSINDMMSSLSELTVRVKGAALKYLPTIVNDVKLVFDPKELSKMFTEFILNVPAGLLTVQKLSCLIEIVHSDLFTQHDCREILLPMMTDQLKYHLERQEELEACCQLLSNILEVLYRKDVGPTQRHVQIIMETLLRTVNRTVISMGRDSELIGNFVACMTAILRQMEDYHYAHLIKTFGKMRTDVVDFLMETFIMFKNLIGKNVYPFDWVIMNTMQNKVFLRAINQYADMLNKRFLDQANFELQLWNNYFHLAVAFLTQESLQLENFSSAKRAKILNKYGDMRRQIGFEIRDMWYNLGQHKIKFIPEMVGPILEMTLIPETELRKATLPIFFDMMQCEFHSTRSFQMFENEIITKLDHEVEGGRGDEQYKVLFDKILLEHCRKHKYLAKTGETFVKLVVRLMERLLDYRTIMHDENKDNRMSCTVNVLNFYKEIEREEMYIRYLYKLCDLHKECDNYTEAAYTLLLHAKLLKWSEDVCAAHLTQRDGFQATTQGQLKEQLYQEIIHYFDKGKMWEEAIALGKELAEQYETEMFDYEQLSELLKKQAQFYENIVKVIRPKPDYFAVGYYGQGFPSFLRGKVFIYRGKEYERREDFEARLLTQFPNAEKMKTTSPPGDDIKTSPGQYIQCFTVKPKLDLPPRFHRPVSEQIVSFYRVNEVQRFEYSRPIRKGEKNPDNEFANMWIERTIYTTAYKLPGILRWFEVKSVFMVEISPLENAIETMQLTNDKISSMVQQHLDDPGLPINPLSMLLNGIVDPAVMGGFANYEKAFFTDRYLQEHPEAHGQIEKLKDLIAWQIPFLAEGIRIHGDKVTEALRPFHERMEACFKQLKEKVEKQYGVRTMPSGLDDRRGSRPRSMVRSFTMPSSSRPLSVASVSSFSSDSTPSRPGSDGFALEPLLPKKMHSRSQDKLDKDDPDKEKKDKKKEKRNSKHQEIFDKEFKPADSSLQQSEAVILSETISPLRPQRPKSQVINVIGNERRFSVSPASPSSQQTPPPVTPRAKLSFSIQPSLELNGMMGMDVADVPPPLPLKGNMADYGNLMENQDMMVSPTSPPPPPPQRQQPPPLPSKTPPPPPPKTTRKQTSVDSGIVQ</t>
  </si>
  <si>
    <t>IFALAFVK(iTRAQ8plex@N-term; iTRAQ8plex(K)@8);WFETLK(iTRAQ8plex@N-term; iTRAQ8plex(K)@6);SVIYYQVK(iTRAQ8plex@N-term; iTRAQ8plex(K)@8);LLTQFPNAEK(iTRAQ8plex@N-term; iTRAQ8plex(K)@10)</t>
  </si>
  <si>
    <t>2.1.1.13049.1;8.1.1.6419.1;8.1.1.9323.1;8.1.1.11010.1</t>
  </si>
  <si>
    <t>IFALAFVK(iTRAQ8plex@N-term; iTRAQ8plex(K)@8);SVIYYQVK(iTRAQ8plex@N-term; iTRAQ8plex(K)@8);WFETLK(iTRAQ8plex@N-term; iTRAQ8plex(K)@6);LLTQFPNAEK(iTRAQ8plex@N-term; iTRAQ8plex(K)@10)</t>
  </si>
  <si>
    <t>IFALAFVK(iTRAQ8plex@N-term; iTRAQ8plex(K)@8);LLTQFPNAEK(iTRAQ8plex@N-term; iTRAQ8plex(K)@10)</t>
  </si>
  <si>
    <t>4.1.1.12918.1;11.1.1.9369.1</t>
  </si>
  <si>
    <t>sp|Q3V1L6|MTMRB_MOUSE</t>
  </si>
  <si>
    <t>Myotubularin-related protein 11 OS=Mus musculus OX=10090 GN=Mtmr11 PE=2 SV=1</t>
  </si>
  <si>
    <t>Q3V1L6</t>
  </si>
  <si>
    <t>Mtmr11</t>
  </si>
  <si>
    <t>MWWGGRGQSFNIAPQKEEPEMGLSGPKSNPGNRMPEPSSHQLGSCLASGCLPGEHILAWAPGRRKGPGLDLPGTLICTNFRVTFQPCGWQRKQDTPLSSENDFALINIGRLEAVSGLSRVQLLRPGSQLKFIPEELLLHGRDFRLLRVGFEAGGLAPQAFQVTMAIIQARAQSSQVQQYRGITLSKVGKVSGSRKPPIPLLETLEDWETECKKQGARGWRVSTVNERFDVATSLSGYFWVPNRILDSEVRRAFAHFHQGRGPRLSWHHPGGSDLLRCGGFYIASDPNKEDIRAVESMLQAGHSDVVLVETMDEMPSLADIQLAHLKLRALCLPDSSVAEDKWLSALEGTRWLDYVRSCLRKASDISVLVTSRVRSVVLQELGDRDFNGLLSSLVQLLLAPEARTLFGFQSLVQREWVAAGHPFLTRLGDTGASEEAPVFPLFLDCAWQLLQQFPAEFEFSEFFLLALHDSIRVPDTLTFLRNTPWERGKKSGQFNSYTQVYTPEYSQPLAGSSANLHLSVWDWDLRYSKEQISQFLNPGYDPEHCPDSRFSRQQQSLMVPGPPSSMWLFSRGTLTPLNQLCPWQDSSSLLAVSSHWLPRPARSSESLADQEWGLPSHWGACPLPPGLLLPGYLGPQIRFWKRCYLRGRPEVQMGSSALTVSALQDELSHLQELLRQWTPRISPEDQSKKRDPNTILSQIC</t>
  </si>
  <si>
    <t>EWVAAGHPFLTR(iTRAQ8plex@N-term)</t>
  </si>
  <si>
    <t>15.1.1.6949.1</t>
  </si>
  <si>
    <t>sp|Q8CH02|SUGP1_MOUSE</t>
  </si>
  <si>
    <t>SURP and G-patch domain-containing protein 1 OS=Mus musculus OX=10090 GN=Sugp1 PE=1 SV=1</t>
  </si>
  <si>
    <t>Q8CH02</t>
  </si>
  <si>
    <t>Sugp1</t>
  </si>
  <si>
    <t>MSLKMDNRDVAGKANRWFGMAQPKSGKMNMNILHQEELIAQKKREIEARMEQKARQSHVPSPQPPHPGEIADAHNSCISNKFANDGSFLQQFLKLQKAQTSTDSAPRAPPSMPTPSSLKKPLVLSKRTGLGLSSPTGPVKNYSHAKQLPVAHRPSVFQSPDDDEEEDYEQWLEIKVSPPEGAETRRVIEKLARFVAEGGPELEKVAMEDYKDNPAFTFLHDKNSREFLYYRRKVAEIRKEAQKPQAATQKVSPPEDEEAKNLAEKLARFIADGGPEVETIALQNNRENQAFSFLYDPNSQGYRYYRQKLDEFRKAKAGSTGSFPAPAPNPSLRRKSAPEALSGAVPPITACPTPVAPAPAVNPTPSIPGKPTATAAVKRKRKSRWGPEEDKVELPPAELAQRDIDASPSPLSVQDLKGLGYEKGKPVGLVGVTELSDAQKKQLKEQQEMQQMYDMIMQHKRAMQDMQLLWEKALQQHQHGYDSDEEVDSELGTWEHQLRRMEMDKTREWAEQLTQMGRGKHFIGDFLPPDELEKFMETFKALKEGREPDYSEYKEFKLTVENIGYQMLMKMGWKEGEGLGTEGQGIKNPVNKGATTIDGAGFGIDRPAELSKEDDEYEAFRKRMMLAYRFRPNPLNNPRRPYY</t>
  </si>
  <si>
    <t>EWAEQLTQMGR(iTRAQ8plex@N-term)</t>
  </si>
  <si>
    <t>5.1.1.10652.1;6.1.1.10181.1</t>
  </si>
  <si>
    <t>9.1.1.9626.1</t>
  </si>
  <si>
    <t>9.1.1.10164.1</t>
  </si>
  <si>
    <t>sp|O89103|C1QR1_MOUSE</t>
  </si>
  <si>
    <t>Complement component C1q receptor OS=Mus musculus OX=10090 GN=Cd93 PE=1 SV=1</t>
  </si>
  <si>
    <t>O89103</t>
  </si>
  <si>
    <t>Cd93</t>
  </si>
  <si>
    <t>sp|O89103|C1QR1_MOUSE;tr|A7LNQ7|A7LNQ7_MOUSE;tr|A7LNQ8|A7LNQ8_MOUSE;tr|A7LNR1|A7LNR1_MOUSE</t>
  </si>
  <si>
    <t>MAISTGLFLLLGLLGQPWAGAAADSQAVVCEGTACYTAHWGKLSAAEAQHRCNENGGNLATVKSEEEARHVQQALTQLLKTKAPLEAKMGKFWIGLQREKGNCTYHDLPMRGFSWVGGGEDTAYSNWYKASKSSCIFKRCVSLILDLSLTPHPSHLPKWHESPCGTPEAPGNSIEGFLCKFNFKGMCRPLALGGPGRVTYTTPFQATTSSLEAVPFASVANVACGDEAKSETHYFLCNEKTPGIFHWGSSGPLCVSPKFGCSFNNGGCQQDCFEGGDGSFRCGCRPGFRLLDDLVTCASRNPCSSNPCTGGGMCHSVPLSENYTCRCPSGYQLDSSQVHCVDIDECQDSPCAQDCVNTLGSFHCECWVGYQPSGPKEEACEDVDECAAANSPCAQGCINTDGSFYCSCKEGYIVSGEDSTQCEDIDECSDARGNPCDSLCFNTDGSFRCGCPPGWELAPNGVFCSRGTVFSELPARPPQKEDNDDRKESTMPPTEMPSSPSGSKDVSNRAQTTGLFVQSDIPTASVPLEIEIPSEVSDVWFELGTYLPTTSGHSKPTHEDSVSAHSDTDGQNLLLFYILGTVVAISLLLVLALGILIYHKRRAKKEEIKEKKPQNAADSYSWVPERAESQAPENQYSPTPGTDC</t>
  </si>
  <si>
    <t>LLDDLVTCASR(iTRAQ8plex@N-term; Methylthio(C)@8)</t>
  </si>
  <si>
    <t>16.1.1.12713.1</t>
  </si>
  <si>
    <t>tr|B2RUG5|B2RUG5_MOUSE</t>
  </si>
  <si>
    <t>EG214403 protein OS=Mus musculus OX=10090 GN=Gm4788 PE=2 SV=1</t>
  </si>
  <si>
    <t>B2RUG5</t>
  </si>
  <si>
    <t>Gm4788</t>
  </si>
  <si>
    <t>tr|B2RUG5|B2RUG5_MOUSE;tr|E9PUM5|E9PUM5_MOUSE;tr|E9Q8B5|E9Q8B5_MOUSE;tr|E9Q8B6|E9Q8B6_MOUSE;tr|Q0KHD2|Q0KHD2_MOUSE;tr|Q0KHD3|Q0KHD3_MOUSE;tr|Q61408|Q61408_MOUSE</t>
  </si>
  <si>
    <t>MGFCSMLLLSNILLTAWLSTAKGEVKSCEFPQFKYGRLYYEEILRPNFPVSIGNKYSYKCDNGFSPPSGIFWDYLRCTVQGWEPEVPCVRKCVFHYVENGQSAYWEKIYVQGQSLKVQCYNGYSLQNGQDTMTCTENGWSPPPKCIRIKTCSVSDIEIENGFFSESFRTYALNRETSYRCKQGYVTNTGETSGSITCLQNGWSPQPSCIKSCERPVFENSVTKNNSTWFKLNDKLDYECLIGYENEYKHTKGSITCTYYGWSDTPSCYEIECSVPILDRKLVVSPRKEKYRVGDLLEFSCRSGHRVGPDSVQCYHFGWSPSFPTCKGQVASCAQPPEIPNGEINGAKRVEYSHGEVVGYDCKPRFLLKGPNKIQCVDGMWTTLPVCVEEERTCGDIPELEHGSVKFSVPPYHHGDSVEFTCAETFTMIGLGSVFCLSGKWTQLPKCVATDQLEKCRVLKSTDIEAIKPKRKEFQHNSTMYYKCRDKQEYEHSICINGKWNPEPNCIRKISCPPPPQIPNTQVIETTVKYLDGEKLSVLCQDNYLTQDPEEMMCKDGRWQSLPHCIEKIPCSQPPTIEHGSIKLPRTSEKRRKSIEFSSHEHGTTFSYVCDDGFRIPEENGVACYMGKWSTPPRCVGLPCGPPPSIPLGTVSLELESYQHGEEVTYHCSTGFGIDGPALIKCEGGKWSDPPKCIKTDCDILPTIENAIIRGKNKKSYRTGEQVTVRCQSPYQMNGSDTVTCINGRWIGKPVCKDSRGKCGPPPPIDNGDITSLSLPEYEPFSSVDYQCQKYYLLKGKKTITCRNGKWSEPPTCLHACIIPENIMEARKIILKWRHTKNIYSHSGEDIEFECKYGYHKARGSPPFRTKCISGTINYAICE</t>
  </si>
  <si>
    <t>TDCDILPTIENAIIR(iTRAQ8plex@N-term; Methylthio(C)@3)</t>
  </si>
  <si>
    <t>9.1.1.13472.1</t>
  </si>
  <si>
    <t>GQVASCAQPPEIPNGEINGAK(iTRAQ8plex@N-term; Methylthio(C)@6; Deamidated(Q)@8; Deamidated(N)@14; Deamidated(N)@18; iTRAQ8plex(K)@21);VGDLLEFSCR(iTRAQ8plex@N-term; Methylthio(C)@9);AGQVASCAQPPEIPNGEINGAK(iTRAQ8plex@N-term; Methylthio(C)@7; Deamidated(Q)@9; Deamidated(N)@15; Deamidated(N)@19; iTRAQ8plex(K)@22)</t>
  </si>
  <si>
    <t>3.1.1.12246.1;1.1.1.13752.1;12.1.1.12670.1;4.1.1.12527.1</t>
  </si>
  <si>
    <t>VGDLLEFSCR(iTRAQ8plex@N-term; Methylthio(C)@9);GQVASCAQPPEIPNGEINGAK(iTRAQ8plex@N-term; Methylthio(C)@6; Deamidated(Q)@8; Deamidated(N)@14; Deamidated(N)@18; iTRAQ8plex(K)@21);AGQVASCAQPPEIPNGEINGAK(iTRAQ8plex@N-term; Methylthio(C)@7; Deamidated(Q)@9; Deamidated(N)@15; Deamidated(N)@19; iTRAQ8plex(K)@22)</t>
  </si>
  <si>
    <t>sp|Q8BYH7|TBC17_MOUSE</t>
  </si>
  <si>
    <t>TBC1 domain family member 17 OS=Mus musculus OX=10090 GN=Tbc1d17 PE=1 SV=2</t>
  </si>
  <si>
    <t>Q8BYH7</t>
  </si>
  <si>
    <t>Tbc1d17</t>
  </si>
  <si>
    <t>sp|Q8BYH7|TBC17_MOUSE;tr|I6L974|I6L974_MOUSE;tr|Q3U5C0|Q3U5C0_MOUSE;tr|Q3UDU6|Q3UDU6_MOUSE;tr|Q8BW21|Q8BW21_MOUSE</t>
  </si>
  <si>
    <t>MEGSSYRVVFEKGGVYLHTSARKHQDPDSLIAGVIRVVEKDSDVFLHWAPVEEAGDPTQILFKKDPSRGEPSTSEEEPTFDPGYEPDWAVISTVRPQPHLAEPRKGAEPSSSRSSWAFSVSLGELKSIRRSKPGLSWAYLVLVTQAGGSLPALHFHRGGTRALLRVLSRYLLLASSPQDSRLYLVFPQDPSALSDSFHHLQLFDQDSSNVVSRFLQDPYSTTFSSFSRVTNFFRGALQPHPEGASSPNLPPLPDDEPEPGFEVISCVELGQRPTVERAPPVTEEEWNRYVGPEGRLQNVPELKNRIFSGGLSPGLRREAWKFLLGYLSWESSAEEHKAHVRKKTDEYFRMKLQWKSVSAEQERRNSLLHGYRSLIERDVSRTDRTNKFYEGPENPGLSLLHDILLTYCMYHFDLGYVQGMSDLLSPILFVVQNEVDAFWCFCGFMELVHGNFEESQETMKRQLGQLLLLLRVLDQPLCDFLDSQDSGSLCFCFRWLLIWFKREFPFPDVLRLWEVLWTGLPGPNLHLLVACAILDMERDTLMLSGFGSNEILKHINELTMKLSVEDVLTRAEALYRQLTACPELPHNVQEILGLAQPEEPSSPSPPVSPMPLSPTRAPLPPPLPEEVIPQPDSSLEILPEDEDGA</t>
  </si>
  <si>
    <t>APPVTEEEWNR(iTRAQ8plex@N-term)</t>
  </si>
  <si>
    <t>2.1.1.4374.1</t>
  </si>
  <si>
    <t>VTNFFR(iTRAQ8plex@N-term);VTNFFR(iTRAQ8plex@N-term; Deamidated(N)@3)</t>
  </si>
  <si>
    <t>10.1.1.8134.1;20.1.1.8569.1</t>
  </si>
  <si>
    <t>sp|Q08879|FBLN1_MOUSE</t>
  </si>
  <si>
    <t>Fibulin-1 OS=Mus musculus OX=10090 GN=Fbln1 PE=1 SV=2</t>
  </si>
  <si>
    <t>Q08879</t>
  </si>
  <si>
    <t>Fbln1</t>
  </si>
  <si>
    <t>sp|Q08879|FBLN1_MOUSE;tr|B2CQD6|B2CQD6_MOUSE;tr|Q3TWK8|Q3TWK8_MOUSE</t>
  </si>
  <si>
    <t>MERPVPSRLVPLPLLLLSSLSLLAARANADISMEACCTDGNQMANQHRDCSLPYTSESKECRMVQEQCCHNQLEELHCATGINLASEPEGCASLHSYNSSLETIFIKRCCHCCMLGKASLARDQTCEPIVMISYQCGLVFRACCVKARENSDFVQGNGADLQDPAKIPDEEDQEDPYLNDRCRGGGPCKQQCRDTGDEVICSCFVGYQLQSDGVSCEDINECITGSHNCRLGESCINTVGSFRCQRDSSCGTGYELTEDNNCKDIDECETGIHNCPPDFICQNTLGSFRCRPKLQCKSGFIQDALGNCIDINECLSISAPCPVGQTCINTEGSYTCQKNVPNCGRGYHLNEEGTRCVDVDECSPPAEPCGKGHHCLNSPGSFRCECKAGFYFDGISRTCVDINECQRYPGRLCGHKCENTPGSFHCSCSAGFRLSVDGRSCEDVNECLNSPCSQECANVYGSYQCYCRRGYQLSDVDGVTCEDIDECALPTGGHICSYRCINIPGSFQCSCPSSGYRLAPNGRNCQDIDECVTGIHNCSINETCFNIQGSFRCLSFECPENYRRSADTFRQEKTDTVRCIKSCRPNDEACVRDPVHTVSHTVISLPTFREFTRPEEIIFLRAVTPLYPANQADIIFDITEGNLRDSFDIIKRYEDGMTVGVVRQVRPIVGPFYAVLKLEMNYVLGGVVSHRNVVNVHIFVSEYWF</t>
  </si>
  <si>
    <t>EFTRPEEIIFLR(iTRAQ8plex@N-term)</t>
  </si>
  <si>
    <t>9.1.1.11170.1</t>
  </si>
  <si>
    <t>AGFYFDGISR(iTRAQ8plex@N-term)</t>
  </si>
  <si>
    <t>10.1.1.9693.1</t>
  </si>
  <si>
    <t>tr|A0A087WRB8|A0A087WRB8_MOUSE</t>
  </si>
  <si>
    <t>Dystonin (Fragment) OS=Mus musculus OX=10090 GN=Dst PE=1 SV=1</t>
  </si>
  <si>
    <t>A0A087WRB8</t>
  </si>
  <si>
    <t>Dst</t>
  </si>
  <si>
    <t>MSSGNASYRCSMSSSADFSDEDDFSQKSGSASPAPGDTLPWNLPKHERSKRKIQGGSVLDPAERAVLRIADERDKVQKKTFTKWINQHLMKVRKHVNDLYEDLRDGHNLISLLEVLSGDTLPREKGRMRFHRLQNVQIALDYLKRRQVKLVNIRNDDITDGNPKLTLGLIWTIILHFQISDIHVTGESEDMSAKERLLLWTQQATEGYAGVRCENFTTCWRDGKLFNAIIHKYRPDLIDMNTVAVQSNLANLEHAFYVAEKIGVIRLLDPEDVDVSSPDEKSVITYVSSLYDAFPKVPEGGEGIGANDVEVKWIEYQNMVNYLIQWIRHHVVTMSERTFPNNPLELKALYNQYLQFKEKEIPPKEMEKSKIKRLYKLLEIWIEFGRIKLLQGYHPNDIEKEWGKLIIAMLEREKALRPEVERLDMLQQIATRVQRDSVSCEDKLILARNALQSDSKRLESGVQFQNEAEIAGYILECENLLRQHVIDVQILIDGKYYQADQLVQRVAKLRDEIMALRNECSSVYSKGRMLTTEQTKLMISGITQSLNSGFAQTLHPSLNSGLTQSLTPSLTSSSVTSGLSSGMTSRLTPSVTPVYAPGFPSVVAPNFSLGVEPNSLQTLKLMQIRKPLLKSSLLDQNLTEEEVNMKFVQDLLNWVDEMQVQLDRTEWGSDLPSVESHLENHKNVHRAIEEFESSLKEAKISEIQMTAPLKLSYTDKLHRLESQYAKLLNTSRNQERHLDTLHNFVTRATNELIWLNEKEESEVAYDWSERNSSVARKKSYHAELMRELEQKEESIKAVQEIAEQLLLENHPARLTIEAYRAAMQTQWSWILQLCQCVEQHIQENSAYFEFFNDAKEATDYLRNLKDAIQRKYSCDRSSSIHKLEDLVQESMEKEELLQYRSVVAGLMGRAKTVVQLKPRNPDNPLKTSIPIKAICDYRQIEITIYKDDECVLANNSHRAKWKVISPTGNEAMVPSVCFTVPPPNKEAVDFANRIEQQYQSVLTLWHESHINMKSVVSWHYLVNEIDRIRASNVASIKTMLPGEHQQVLSNLQSRLEDFLEDSQESQIFSGSDISQLEKEVSVCRKYYQELLKSAEREEQEESVYNLYISEVRNIRLRLESCEDRLIRQIRTPLERDDLHESMLRITEQEKLKKELDRLKDDLGTITNKCEEFFSQAADSPSVPALRSELSVVIQSLSQIYSMSSTYIEKLKTVNLVLKNTQAAEALVKLYETKLCEEEAVIADKNNIENLMSTLKQWRSEVDEKREVFHALEDELQKAKAISDEMFKTHKERDLDFDWHKEKADQLVERWQSVHVQIDNRLRDLEGIGKSLKHYRDSYHPLDDWIQHIETTQRKIQENQPENSKALALQLNQQKMLVSEIEVKQSKMDECQKYSEQYSAAVKDYELQTMTYRAMVESQQKSPVKRRRIQSSADLVIQEFMDLRTRYTALVTLMTQYIKFAGDSLKRLEEEE</t>
  </si>
  <si>
    <t>LLLWTQQATEGYAGVR(iTRAQ8plex@N-term);LRDEIMALR(iTRAQ8plex@N-term)</t>
  </si>
  <si>
    <t>9.1.1.8155.1;2.1.1.13916.1</t>
  </si>
  <si>
    <t>LLLWTQQATEGYAGVR(iTRAQ8plex@N-term)</t>
  </si>
  <si>
    <t>sp|Q62077|PLCG1_MOUSE</t>
  </si>
  <si>
    <t>1-phosphatidylinositol 4,5-bisphosphate phosphodiesterase gamma-1 OS=Mus musculus OX=10090 GN=Plcg1 PE=1 SV=2</t>
  </si>
  <si>
    <t>Q62077</t>
  </si>
  <si>
    <t>Plcg1</t>
  </si>
  <si>
    <t>sp|Q62077|PLCG1_MOUSE;tr|A2A4A6|A2A4A6_MOUSE;tr|Q2M4I9|Q2M4I9_MOUSE;tr|Q3UZ68|Q3UZ68_MOUSE</t>
  </si>
  <si>
    <t>MAGVATPCANGCGPGAPSEAEVLHLCRSLEVGTVMTLFYSKKSQRPERKTFQVKLETRQITWSRGADKIEGSIDIREIKEIRPGKTSRDFDRYQEDPAFRPDQSHCFVILYGMEFRLKTLSLQATSEDEVNMWIKGLTWLMEDTLQAATPLQIERWLRKQFYSVDRNREDRISAKDLKNMLSQVNYRVPNMRFLRERLTDLEQRSGDITYGQFAQLYRSLMYSAQKTMDLPFLETNALRTGERPEHCQVSLSEFQQFLLEYQGELWAVDRLQVQEFMLSFLRDPLREIEEPYFFLDELVTFLFSKENSVWNSQLDAVCPDTMNNPLSHYWISSSHNTYLTGDQFSSESSLEAYARCLRMGCRCIELDCWDGPDGMPVIYHGHTLTTKIKFSDVLHTIKEHAFVASEYPVILSIEDHCSIAQQRNMAQHFRKVLGDTLLTKPVDIAADGLPSPNQLRRKILIKHKKLAEGSAYEEVPTSVMYSENDISNSIKNGILYLEDPVNHEWYPHYFVLTSSKIYYSEETSSDQGNEDEEEPKEASSSTELHSSEKWFHGKLGAGRDGRHIAERLLTEYCIETGAPDGSFLVRESETFVGDYTLSFWRNGKVQHCRIHSRQDAGTPKFFLTDNLVFDSLYDLITHYQQVPLRCNEFEMRLSEPVPQTNAHESKEWYHASLTRAQAEHMLMRVPRDGAFLVRKRNEPNSYAISFRAEGKIKHCRVQQEGQTVMLGNSEFDSLVDLISYYEKHPLYRKMKLRYPINEEALEKIGTAEPDYGALYEGRNPGFYVEANPMPTFKCAVKALFDYKAQREDELTFTKSAIIQNVEKQDGGWWRGDYGGKKQLWFPSNYVEEMINPAVLEPEREHLDENSPLGDLLRGVLDVPACQIAIRPEGKNNRLFVFSISMPSVAQWSLDVAADSQEELQDWVKKIREVAQTADARLTEGKMMERRKKIALELSELVVYCRPVPFDEEKIGTERACYRDMSSFPETKAEKYVNKAKGKKFLQYNRLQLSRIYPKGQRLDSSNYDPLPMWICGSQLVALNFQTPDKPMQMNQALFMAGGHCGYVLQPSTMRDEAFDPFDKSSLRGLEPCVICIEVLGARHLPKNGRGIVCPFVEIEVAGAEYDSTKQKTEFVVDNGLNPVWPAKPFHFQISNPEFAFLRFVVYEEDMFSDQNFLAQATFPVKGLKTGYRAVPLKNNYSEDLELASLLIKIDIFPAKENGDLSPFSGISLRERASDASSQLFHVRAREGSFEARYQQPFEDFRISQEHLADHFDSRERSTSDGPSSATNLIEDPLHDKLWKCSL</t>
  </si>
  <si>
    <t>TMDLPFLETNALR(iTRAQ8plex@N-term; Deamidated(N)@10);AQAEHMLMR(iTRAQ8plex@N-term)</t>
  </si>
  <si>
    <t>8.1.1.13124.1;20.1.1.3184.1;7.1.1.13287.1</t>
  </si>
  <si>
    <t>sp|Q91VX2|UBAP2_MOUSE</t>
  </si>
  <si>
    <t>Ubiquitin-associated protein 2 OS=Mus musculus OX=10090 GN=Ubap2 PE=1 SV=1</t>
  </si>
  <si>
    <t>Q91VX2</t>
  </si>
  <si>
    <t>Ubap2</t>
  </si>
  <si>
    <t>sp|Q91VX2|UBAP2_MOUSE;tr|A2AMY5|A2AMY5_MOUSE</t>
  </si>
  <si>
    <t>MMTSVSNDRCRGAREKPQMPTAHAAQSQKQVVQATAEQMRLAQVIFDKNDSDFEAKVKQLMEVTGKNQDECIVALHDCNGDVNKAINILLEGNSDTTSWETVGGKKKNFGRESSENKENREKRTEREASRGRGTNNRKGRGGNRVREFKGEENGIDCSQGDKPAERGKRARGRGFGRGRGRGTGRFSAQSMGTFNPADYSESMSTDGCGTKLAVWEAAQNGTDEGPEGLAKSHSMSQEPPSKSSYGLKGAWKNSVEEWTTEDWTEDLSETKVFTASSAPAENHVTPGHSIDLVALLHKPAPPTQATEVNSFETSQQQGFGQALVFTNSQHNNQMAPGTANSTSASSYSPQSLSSVLGSGFGELPQSNMVNISNSQILDKLKPPGLSPFPAASSAQQNDTASPPATTAAWDLKPSAPQPSVLSRLDFKSQPEPSPVLSQLSQRQQHQTQAVSVPPPGLESFSSLAKPRESTAGDGPSTVSRLLQLPNMTVENIVSAHQPQPKHIKLPKRRVPPASKVPVSAVEMPGSSDVTGLNVQFGALEFGSEPSLSEFGSAASASENSNQIPISLYPKSLSEPLNASFPMTSAVQSSTYTTSVVTSSTLTSSALSSTSPVTTSSSYDQSSVHTRIAYQSSASPPDSAPGSVANGHGGGRSQHTVDTTSSVPAPKKTDPSALPSVSTLPGPASCTALLPSSAQHTATLPSLTPAAAELSSSPLSQLSSSLSGHQNSMTSAHATRSTSTPHTHASVESTASSAAFSAAATSAPSAPSSGVVLPGSMSTVSSLCLGGTTVSVPSSSTRATALVTSGKAPPNLPQGVPPLLHNQYLVGPGGLLPAYPIYGYDELQMLQSRLPMDYYGIPFAAPTALASRDGNLANNPYSGDVTKFGRGDSASPAPPTTPAQAQQSQSQTHHTAQQPFLNPGLPPGYSYTGLPYYTGVPSAFQYGPTMFVPPTSAKQHGVALSTPPTPFQQASGYGQHAYSTGYDDLTQGTAAGDYTKGGYGGSSQAPNKSTGSGPGKGVSVSSGTGLPDMTGSVYNKTQTFDKQGFHAGTPPPFSLPSALGSTGPLAPAAAPGYAPAPFLHIMPAHQQPHSQLLHHHLQQDAPSGSGQRSQPSSLQPKSQASKPTYGSAPYWTN</t>
  </si>
  <si>
    <t>LPMDYYGIPFAAPTALASR(iTRAQ8plex@N-term)</t>
  </si>
  <si>
    <t>20.1.1.13597.1;20.1.1.13612.1</t>
  </si>
  <si>
    <t>sp|Q61881|MCM7_MOUSE</t>
  </si>
  <si>
    <t>DNA replication licensing factor MCM7 OS=Mus musculus OX=10090 GN=Mcm7 PE=1 SV=1</t>
  </si>
  <si>
    <t>Q61881</t>
  </si>
  <si>
    <t>Mcm7</t>
  </si>
  <si>
    <t>sp|Q61881|MCM7_MOUSE;tr|D3Z6N3|D3Z6N3_MOUSE;tr|Q3U4T8|Q3U4T8_MOUSE;tr|Q3UDI8|Q3UDI8_MOUSE;tr|Q3V122|Q3V122_MOUSE</t>
  </si>
  <si>
    <t>MALKDYAIEKEKVKKFLQEFYYENELGKKQFKYGTQLVHLAHREQVALYVDLDDIAEDDPELVDSICENAKRYSRLFGDVVQELLPEYKEKEVVNKDVLDVYIEHRLMMEQRSRDPGAVRNPQNQYPSELMRRFELYFRGPSSSKPRVIREVRADSVGKLLTVRGIVTRVSEVKPRMVVATYTCDQCGAETYQPIQSPTFMPLIMCPSQECQTNRSGGRLYLQTRGSKFVKFQEMKIQEHSDQVPVGNIPRSITVVLEGENTRIAQPGDHVSVTGIFLPVLRTGFQQMAQGLLSETYLEAHWIVKMTKSDDDVSGAGELSSEELKQIAEEDFYEKLAASIAPEIYGHEDVKKALLLLLVGGVDQSPQGMKIRGNIHICLMGDPGVAKSQLLSYIDRLAPRSQYTTGRGSSGVGLTAAVLRDSVSGELTLEGGALVLADQGVCCIDEFDKMAEADRTAIHEVMEQQTISIAKAGILTTLNARCSILAAANPAYGRYNPRRSLEQNVQLPAALLSRFDLLWLIQDRPDRDNDLRLAQHITYVHQHSRQPPAQFEPLDMKLMRRYIAMCHERQPTVPESLADYITAAYVEMRREARASKDATYTSARTLLAILRLSTALARLRMVDIVEKEDVNEAIRLMEMSKDSLLGEKGQTARTQRPADVIFATIRELVSRGRSVHFSEAEQRCISRGFTPAQFQAALDEYEELNVWQVNTSRTRITFV</t>
  </si>
  <si>
    <t>SITVVLEGENTR(iTRAQ8plex@N-term)</t>
  </si>
  <si>
    <t>16.1.1.7229.1</t>
  </si>
  <si>
    <t>tr|A0A087WP46|A0A087WP46_MOUSE</t>
  </si>
  <si>
    <t>cDNA sequence BC034090 OS=Mus musculus OX=10090 GN=BC034090 PE=1 SV=1</t>
  </si>
  <si>
    <t>A0A087WP46</t>
  </si>
  <si>
    <t>BC034090</t>
  </si>
  <si>
    <t>tr|A0A087WP46|A0A087WP46_MOUSE;tr|F6T2X5|F6T2X5_MOUSE;tr|Q6ZPL5|Q6ZPL5_MOUSE;tr|Q8K058|Q8K058_MOUSE</t>
  </si>
  <si>
    <t>MEGMEAAAKPARRSQASRPGSTTSPTQVTPAMARDGAEQPDSGPLPRPSPCPQEDRASNLMPPKPPRTWGLQLQGPSVLESKVKALKEKMTAGKQGTDPRPTSYERPSPTKSKCHQVKTGVAWSLPDALVVPHAQNPNDGHLARHVNEKKPARNSGSKPSTPESWNEQSPWSPEAVWMPADHEEDPVAGSGSLQESPNNRVSAVQPQRPGPCKTTPLSSQKKRRQYPLGDGIVTKEDLDSTTLTSKEDLIPRTDQPETFWRAQGLEALGSVANALSLSDRVERNRLLLQEILKVSRQSPPKAGSPDWTSWDRDASERPAGDVDWDSGTPQQDSGQSRTFVPKLEPTLSARHEEAKNLLRRARMKAKTQPLRASHDIVPTIAQGCRNGQRSPAPELRTTSAYRENLQNGNLNDPSSIESSNGQWPKQEMPLSHVRFEDESAHEAEFRYLDRLQQRQRQVLSTVLHAVDQGPLRSKPDLTNYINRIVGNSSFHRAVGCLDQSNFPVPPPPWDNERKCPACGSCLEERCPAEERAASDLRVLRSLQAACEAEAVLLGPCNSHGLSSPFPGLHTEWIRETHITDTVATHPEEEEDSALDSTHSSDSWKDGTDARTSQSSRAGEQIRVSSPQQRWHGSRPQGGPRWSRKAEAELPCGLQAWSHLPQLDDGVVGGEGREASGHIPQGTLFPEEDAVPKPALEPKRPWSQGQLGPRSGSHCAHPEDCRSPCRTAYAVPFSKTRGSSGSGQPPDQVPESHESLKTLCTSPLQRSHEEPSAPLPASQSTLTLPEEVPTPPSLRKSLCPMPPRKSVQKGHHWQEHQAEHMDSPLPVSPPRTVVLTRPQPQPCSPQVKHPLLDLFNNNSSSSIPLGLQGPSGVAVHRNRSEKDQCCQEPVLPLESNGDGTLQDSLQSVDIATVNSTAITLALTSEEPERSQEWGGGSQRTGSSSGGHVPTGASLEASAGHRSPSSTHSDGNKKRRSSITSALGLKKLFSALGHTPQPRLGPSRSYSVEQLQPSALAPQTSTPKVKRAPSLQTLHLVSSSHQHRRATSFQNLHSLLGGKGDRSSLYLVEGSGDSSGPSRPAKAFPHRALSVEDVGAPSLARTVGRVVEVFPDGTSQLQLQRPPKGTFGFHVAHGSGRRDSGLYVQAMADLDTAKLYSGLLRVGDEILEVGGAKVAGLGLAHIKELLAHAESLSIRVLRQRPVPQ</t>
  </si>
  <si>
    <t>LQEILK(iTRAQ8plex@N-term; iTRAQ8plex(K)@6);ALSVEDVGAPSLAR(iTRAQ8plex@N-term)</t>
  </si>
  <si>
    <t>4.1.1.10597.1;20.1.1.8044.1</t>
  </si>
  <si>
    <t>ALSVEDVGAPSLAR(iTRAQ8plex@N-term)</t>
  </si>
  <si>
    <t>3.1.1.7625.1</t>
  </si>
  <si>
    <t>tr|F8VPK0|F8VPK0_MOUSE</t>
  </si>
  <si>
    <t>Tetratricopeptide repeat domain 37 OS=Mus musculus OX=10090 GN=Ttc37 PE=1 SV=1</t>
  </si>
  <si>
    <t>F8VPK0</t>
  </si>
  <si>
    <t>Ttc37</t>
  </si>
  <si>
    <t>MSSKEVKTALKSARDAIRNKEYKEALKHCKTVLKQEKNNYNAWVFIGVAAAELEQPDQAQGAYKKAAELEPEQLLAWQGLASLYEKCNQVNAKDDLPGVYQKLLDLYESADRQKWCDVCKKLVALYHQEKKHLEVARTWHRLIKTRQEDGADRQELYELWRKLSQLLAENIEDQNNETQQMLLTAFENALDLADNIPSEDHQVLYRNFIQCLSKFPHETTKLKKACEEMIAIYPTVQYPLEVICLYLIDSGSLTSEGHQYCCKLVEMNSKSGPGLIGLGIIALQDKKYEDAVRHLTEGLKESPVCIAGWCHLAEAQVKMHRPKEAILSCNQALKTIDNFGASGGNLHQKNLCLRLKAEALLKLSDGASSEEAVRTLDQVSDVDNTPGLLVLQGLACLNTGAVDKATKIMEDLVTSYPDLAEAHALEGRVHFTKKDYVQAEVSFQRALEKDAEVAEYHYQLGLTYWFMGEETRKDKTKALTHFLKAARLDAHMGKVFCYLGHYYRDVAGDRNRARGCYRKAFELDDNDAESGAAAVDLSLELEDTETALAILTAVTQKASAGAAKWAWLRRGLYHLKAGQHSQAVADLQAALRADPKDCNCWESLGEAYLSRGGYTTALKSFMKASELNPDSTYSVFKVAAIQQILGRYSEAIAQYQLIIKMKEDYVPALKGLGECHLLLGKVALVDFLDGKAVDYVEQALGYFTRALQHRADVSCLWKLVGDACTCLHPVSPSKVHVHVLGALLGQKEGQEVLKKEELLSLGGRCYGRALKLMSTSNTWCDLGINYYRQVQHLAETGSSMSDLTELLEKSLHCLKKAVRLDSNNHLHWNALGVVACYRGVGNYALAQHCFIKSIQAEQINAAAWTNLGVLYLATENIEQAHEAFKMAQSLDPSYLLCWIGQALIAERVGSYDTMDLFRHTTELSMHTEGAIGYAYWVCTTLQDKSNRETELYQYNILEMNAIPAAQGVLCKYVERIQNSASAFTMLGYLNEHLQLKKEAAEAYQRATTLLHSAEDQNTYNVAVRNWGRLLCSIGDYDRAIQAFKSTPLVELEDIIGFALALFMKGLYKESGSAYERALAVCKSEQDKAHILTAMAIVEYKQGKMDAAKSFLFKCSILKEPTAESLQALCALGLAMRDATLSKAALNELLKHIKRRNDYHSCLLMSAIYALQGHSVAVQRQVAKAVHSNPADPALWSLLSRIVAQYTQRSAKGGAVAGNVAHILDLNHGKKALLYTAVNQLAMGSSTAEDKSNTALKTIQKAAFLSPDDPAVWAGLMAACHADDKLALLNNTQPKRVDLYLALRSAVAASLKDKEILQNYNQSLEKWSFSQVVTGLIDTGKTSEAESLCTQSLKSNPDQPAVILLLRQVQCMSLLESQKPLPDAVLEELQKTVMSNSTSVPAWQWLAQVYQSQGMMGAAEMCYRKSLQVASQQGNWSGKLSSLLKLALLALEVCMANVSGDHWSSLVQEATSEALKVCFSPLAVFLQALLQFNRKMGARETRRLLERIVYQTGYPSSIVSAARWYLLRHLYAKDDPELIDVLVRNAETHGDKRILELNRKLSAQ</t>
  </si>
  <si>
    <t>IMEDLVTSYPDLAEAHALEGR(iTRAQ8plex@N-term);AGAAK(iTRAQ8plex@N-term; iTRAQ8plex(K)@5)</t>
  </si>
  <si>
    <t>6.1.1.171.1;2.1.1.12430.1</t>
  </si>
  <si>
    <t>IMEDLVTSYPDLAEAHALEGR(iTRAQ8plex@N-term)</t>
  </si>
  <si>
    <t>VLEELQK(iTRAQ8plex@N-term; iTRAQ8plex(K)@7);LSDGASSEEAVR(iTRAQ8plex@N-term);ILLLR(iTRAQ8plex@N-term)</t>
  </si>
  <si>
    <t>11.1.1.7651.1;19.1.1.1352.1;3.1.1.10904.1</t>
  </si>
  <si>
    <t>VLEELQK(iTRAQ8plex@N-term; iTRAQ8plex(K)@7);LSDGASSEEAVR(iTRAQ8plex@N-term)</t>
  </si>
  <si>
    <t>sp|E9Q6P5|TTC7B_MOUSE</t>
  </si>
  <si>
    <t>Tetratricopeptide repeat protein 7B OS=Mus musculus OX=10090 GN=Ttc7b PE=1 SV=1</t>
  </si>
  <si>
    <t>E9Q6P5</t>
  </si>
  <si>
    <t>Ttc7b</t>
  </si>
  <si>
    <t>sp|E9Q6P5|TTC7B_MOUSE;tr|A0A1Y7VL44|A0A1Y7VL44_MOUSE;tr|Q3UFQ5|Q3UFQ5_MOUSE</t>
  </si>
  <si>
    <t>MATRKAGSRLETEIERCRSECQWERIPELVKQLSAKLIANDDMAELLLGESKLEQHLKEKPLRQGASPRGPRPQLTEVRKHLTAALDRGNLKSEFLQESNLVMAKLTYVEGDYKEALNIYARVGLDDLPLTAVPPYRLRMIAEAYATKGLCLEKLPVSSSTSNLHVDREQDVITCYEKAGDIALLYLQEIERVMLTNIQNRSPKPGPAPHDQELGFFLETGLQRAHVLYFKNGNLTRGVGRFRELLRAVETRTTQNLRMTIARQLAEILLRGMCEQSYWSPLEEPPYQSPLDDPLRKGANTKAYTLPRRARVYSGENIFCPQENTEEALLLLLISESMANRDAVLSRIPEHKSDRLISLQSASVVYDLLTIALGRRGQYEMLSECLERAMKFAFEEFHLWYQFALSLMAAGKSARAVKVLKECIRLKPDDATIPLLAAKLCVGSLHWLEEAEKFAKTVVDVGEKTSEFKAKGYLALGLTYSLQATDASLRGMQEGLQRKALLAFQRAHSLSPTDHQAAFYLALQLAISRQIPEALGYVRQALQLQGDDANSLHLLALLLSAQKHYHDALNIIDMALSEYPENFILLFSKVKLESLCRGPDEALLTCKHMLQIWKSCYNLTNPSDSGRGSSLLDRTIADRRQLNTITLPDFSDPETGSVHATSVAASRVEQALSEVASSLQSSAPKQGPLHPWMTLAQIWLHAAEVYIGIGKPAEATACTQEAANLFPMSHNVLYMRGQVAELRGHFDEARRWYEEALSISPTHVKSMQRLALVLHQLGRYSLAEKILRDAVQVNSTAHEVWNGLGEVLQAQGNDAAATECFLTALELEASSPAVPFTVIPRVL</t>
  </si>
  <si>
    <t>AGDIALLYLQEIER(iTRAQ8plex@N-term)</t>
  </si>
  <si>
    <t>5.1.1.14215.1</t>
  </si>
  <si>
    <t>8.1.1.14053.1</t>
  </si>
  <si>
    <t>sp|Q6PNC0|DMXL1_MOUSE</t>
  </si>
  <si>
    <t>DmX-like protein 1 OS=Mus musculus OX=10090 GN=Dmxl1 PE=1 SV=1</t>
  </si>
  <si>
    <t>Q6PNC0</t>
  </si>
  <si>
    <t>Dmxl1</t>
  </si>
  <si>
    <t>sp|Q6PNC0|DMXL1_MOUSE;tr|F8WGX5|F8WGX5_MOUSE</t>
  </si>
  <si>
    <t>MNLHQVLTGAVNPGDHCFAVGSVGEQRFTAYASGCDIVILGSNFERLQIIPGAKHGNIQVGCVDCSMQQGKIAASYGNVISVFEPVSLPKKRKNLEFYSQWQKSGQFFLDSIAHNITWDPAGNRLLTGSSCLQLWCNSRKQTEDENPDKTDLNFGNWMCIWHCKTASQVHLMKFSPDGEFFATAGKDDCLLKVWYNVENWRPAVTSPDKNSEKQSQGEIDFSFVYLAHPRAVNGFSWRKTSKYMPRASVCNVLLTCCKDNVCRLWVETFLPNDCFLYGSDCNHWCEPVSLTNNLKRNASSKDRVQSALEVNLRPFRRGRSRSLALVAHTGYLPHQQDPHHAHRNTPLHANALCHFHIAASINPATDIPLLPSITSLSLNENEEKCGPFVVHWLNNKELHFTLSMEVFLQQLRKSFEQPSSEASVEDSIQADLKSDEELDDGVDDLKINHEKKELDEDKMLPSSSFTPLSSAAVDHQIEVLLSEWSKNADMLFSIHPMDGSLLVWHVDWLDEYQPGMFRQVQVSFVSRIPVAFPTGDANSLCKSIVMYACTKNVDLAIQQGKQRPTGLTRSTSMLISSAHSKSSNNLKLSIFTPNVMMISKHADGSLNQWLVSFAEESAFSTVLSISHKSRYCGHRFHLNDLACHSVLPLLLTTSHHNALRTPNVGNQKQAHDAVNTEECSLAQQNKSNVDMAFQDPNAIYSELILWRVDPVGPLSFSGGVSELARINSLHVSAFSNVAWLPTLIPSYCLGAYCNSPSACFVASDGQYLRLYEAVIDAKKLLYELSNPEISKYVGEVFNIVSQQSTARPGCIIALDSITKLHGRKTQLLHVFQEDFILNNLEKKRLGVDNILLDSDSSCNGFSEKFYLVVIECTEDNRSLLRMWDLHLRSTPVSLDERIDTKISEASWLPEEHYSSSPEKILSPFSQKFQACRANLQSTSKLSLFSEMVYSKELDLPEGVEIISVKPSAGHLSSSSIYPVCSAPYLLATSCSDDKVRFWRCRVTNGESATSKNGKLDVVYVWEEWPLLIEDGLENNSSVTVPGRPVEVSCAHTSRLAVAYKQPTGNSRSQEFVMHVSIFECESTGGSCWILEQTIHLDELSTVLDSGISIDSNLVAYNKQETYLVSKESITSNTKHLVHLDWMSREDGSHILTVGIGSKLFMYGPMAGKVQDQTGKENQAFPLWDSTKIVPLSKFVLLRSVDLVSSVEGAPPFPVSLSWVRDGILVVGMDCEMHVYSQWQPSNKQEPVISESYNGSTPSILSLIKQSNSSSSGLHPPKKTLTRSMTSLAQKICGKKSIFDPSVDMEDSGLFEAAHVLSPTLPQYHPLQLLELMDLGKVRRAKAILSHLVKCIAGEVVALNEAESNHERRLRSLTISASGSTTRDPQAFNKADSRDYTEIDSVPPLPLYALLAADDDSYCSSLEKTGSESSLKKSKQLSKESYDELFQTSVLMSDNHMLETDEENTQPRVIDLSQYSPTYFGPEHAQVLSGHLLHSSLPGLTRMEQMSLMALADTIATTSTDIGESRDRNQGGETLDECGLKFLLAVRLHTFLTTSLPAYRAQLLHQGLSTGHFAWAFHSVAEEELLNMLPAMQKDDPTWSELRAMGVGWWVRNARILRRCIEKVAKAAFHRNNDPLDAAIFYLAMKKKAVIWGLYRSQKDTKMTQFFGHNFEEERWRKAALKNAFSLLGKQRFEHSAAFFLLGGCLKDAIEVCLEKLNDIQLALVIARLFESEFDKSATYKSILRKKVLGIGSPASELSSSSINAHHDPFLRSMAHWILEDYSAALETLIKQPVTEDEDQVMMSACNPIVFNFYNYLRTHPLLLRRHFGSSSETFSTHMTLAGKSGLAGTINLSERRLFFTTASAHLKAGCPMLALEVLSKMPKVSKKAKPCCRGSSFLTSKDSSLKLDVREDKCCAADWSPSLTNGLESSSEGSSERHSHSTLSFDWSQPSVVFQDDSLELKWDSDNDEENEDPPISMKEIRPLQRKTVKEIDELSSYTDSLSTLDENDILNPSEDIIAVQLKFRACLKILTVELRTLSTGYEIDGGKLRYQLYHWLEKEVVALQRTCDFCSDADQLQTTFSQSADESGSTEDADDLHHQTKVKQLRESFQEKRQWLLKYQSLLRMFLSYCVLHGSHGGGLASVRMELILLLQESQQETAEPIFSNPLSEQTSVPLLFACTASAKTVVANPLLHLSNLTHDILHAIINFDSPPHPDSQTNKVYVMHTLAASLSACIYQCLCGSHNYSSFQTNQFTGMVYQTVLLAHRHSLRTGSLDESVTPNTSPAQWPGINFLIQLLNSSGEEAQSGLTVLLCEILTAVYLSLFIHGLATHSSNELFRIVAHPLNEKMWSAVFGGGAHVPSKGQANSKALSVEGEKQNRHISPSKVSARESPVSSSSGNQEPPAVKEKFVPPELSIWDYFIAKPFLPPSQSRAEYDSEESLESDDEEEEDDDDALPSGLQLHEHSNSNSFSWSLMRLAMVQLVLNNLKTFYPFAGHDLAELPVSSPLCHAVLKTLQCWEQVLLRRLEIHGGPPQNYISSHTSEENVSAGPAILRHKALLEPTNTPFKSKNHLALSVKRLWQYLVKQEEIQETFIRNIFTKKRCLNEIEADLGYPGGKARIIHKESDIITAFAVNRANRNCIAIASSHDVQELDVSAILATQIYTWVDDDTETETKGSEDFLVIHARDDLSAVQGSTPYTHSNPGTPINMPWLGSTQTGRGASVMLKKAINNVRRMTSHPTLPYYLTGAQDGSVRMFEWGHSQQITCFRSGGNSRITRMRFNYQGNKFGIVDADGYLSLYQTNWKCCPVTGSMPKPYLAWQCHNKTANDFVFVSSSSLIATAGLSSDNRNICLWDTLVAPANSLVHAFTCHDSGATVLAYAPKHQLLISGGRKGFTCIFDLRQRQQRQLFQSHDSPVKAIAIDPTEEYFVTGSAEGNIKIWSLSSFSLLHTFINEHARQSIFRNIGTGVMQIETGPANHIFSCGADGTMKMRILPDQFSPLNEVLKNDVKFML</t>
  </si>
  <si>
    <t>SMTSLAQK(iTRAQ8plex@N-term; iTRAQ8plex(K)@8);MWDLHLR(iTRAQ8plex@N-term)</t>
  </si>
  <si>
    <t>2.1.1.3021.1;14.1.1.6969.1</t>
  </si>
  <si>
    <t>ILSPFSQK(iTRAQ8plex@N-term; iTRAQ8plex(K)@8);MEQMSLMALADTIATTSTDIGESR(iTRAQ8plex@N-term);ALLEPTNTPFK(iTRAQ8plex@N-term; iTRAQ8plex(K)@11);MWDLHLR(iTRAQ8plex@N-term)</t>
  </si>
  <si>
    <t>13.1.1.13123.1;10.1.1.8986.1;18.1.1.9115.1;15.1.1.7481.1</t>
  </si>
  <si>
    <t>ILSPFSQK(iTRAQ8plex@N-term; iTRAQ8plex(K)@8);MEQMSLMALADTIATTSTDIGESR(iTRAQ8plex@N-term);MWDLHLR(iTRAQ8plex@N-term);ALLEPTNTPFK(iTRAQ8plex@N-term; iTRAQ8plex(K)@11)</t>
  </si>
  <si>
    <t>sp|Q6PHQ8|NAA35_MOUSE</t>
  </si>
  <si>
    <t>N-alpha-acetyltransferase 35, NatC auxiliary subunit OS=Mus musculus OX=10090 GN=Naa35 PE=1 SV=1</t>
  </si>
  <si>
    <t>Q6PHQ8</t>
  </si>
  <si>
    <t>Naa35</t>
  </si>
  <si>
    <t>sp|Q6PHQ8|NAA35_MOUSE;tr|E9Q2U4|E9Q2U4_MOUSE;tr|E9Q6K7|E9Q6K7_MOUSE;tr|F7A8R0|F7A8R0_MOUSE</t>
  </si>
  <si>
    <t>MVMKATVDDDASGWELGVPEKMEKSSTSWVDITQDFEDACRELKLGELLHDKLFGLFEAMSAIEMMDPKMDAGMIGNQVNRKVLNFEQAIKDGTIKIKDLSLPELIGIMDTCFCCLITWLEGHSLAQTVFTCLYIHNPDFIEDPAMKAFALGILKICDIAREKVNKAAVFEEEDFQSMTYGFKMANSVTDLRVTGMLKDVEDDLQRRVKSTRSRQGEERDPEVELEHQQCLAAFSRVKFTRVLLTVLIAFTKKETSAVAEAQKLMVQAADLLSAIHTSLHHGIQAQNGTTKGDHPIMMGFEPLVNQRLLPPTFPRYAKIIKREEMVNYFSRLIDRIKTVCEVVNLPNLHCILDFFCEFSEQSPCVLSRSLLQTTFLVDNKKVFGTHLMQDMVKDALRSFVSPPVLSPKCCLYNNHQAKDCIDSFVTHCVRPFCSLVQIHGHNRARQRDKLGHILEEFATLQDEAEKVDAALHTMLLKQEPQRQHLACLGTWVLYHNLRIMIQYLLSGFELELYSMHEYYYIYWYLSEFLYAWLMSTLSRADGSQMAEERIMEEQQKGRSSKKTKKKKKVRPLSREITMSQAYQNMCAGMFKTMVAFDMDGKVRKPKFELDSEQVRYEHRFAPFNSVMTPPPVHYLQFKEMSDLNKYSPPPQSPELYVAASKHFQQAKMILENIPNPDREVSRILKVAKPNFVVMKLLAGGHKKESKVPPEFDFSVHKYFPVVKLV</t>
  </si>
  <si>
    <t>MDAGMIGNQVNR(iTRAQ8plex@N-term)</t>
  </si>
  <si>
    <t>3.1.1.3927.1</t>
  </si>
  <si>
    <t>sp|Q6Y5D8|RHG10_MOUSE</t>
  </si>
  <si>
    <t>Rho GTPase-activating protein 10 OS=Mus musculus OX=10090 GN=Arhgap10 PE=1 SV=2</t>
  </si>
  <si>
    <t>Q6Y5D8</t>
  </si>
  <si>
    <t>Arhgap10</t>
  </si>
  <si>
    <t>MGLQPLEFSDCYLDSPWFRERIRAHEAELERTNKFIKELIKDGKNLISATKSLSAAQRKFAHSLRDFKFEFIGDAETDDERCIDASLREFSNFLKNLEEQREIMALSVTETLIKPLEKFRKEQLGAVKEEKKKFDKETEKNYSLIDKHLTLSARKKDSHLQEADLQVEQNRQHFYELSLEYVCKLQEIQERKKFEFVEPMLSFFQGMFTFYHQGHELSKDFNHYKMELQINIQNTRNRFEGTRSEVEELMNKIRQNPKDQKRASQFTAEGYLYVQEKRPAPFGSSWVKHYCMYRKTAKKFNMIPFEHRSGGKLGDGEAFFLKECTKRHMDSTDRRFCFDIEAADRPGVPLTVQAFSEEERKQWLEALGGKEALFHTFNRAIVPRPEGGAQLDKMGFTILRKCISAVETRGINDQGLYRVVGVSSKVQRLLSMLMDVKMCNELDLENSADWEVKTVTSALKQYLRSLPEPLMTYELHRDFIVPAKSGSPESRVNAIHFLVHKLPEKNKEMLDILVKHLTNVSSHSKQNLMTVANLGVVFGPTLMRPQEETVAAIMDLKFQNIVVEILIENHEKIFRTSPDTTFAEPTCLSASPPNAPPRQSKRQGQRTKRPVAVYNLCLELEEGDSPSPLKEDPPSSSQDSLSTPSPTTSAAHGPPGLDGNHLAADGGSCGDATATTPSQTRPSMVQWLNMQSPTTPSSNPAGTPPSPRMSPFPLSPAASIVDKLPECVINRKARAVYPCEAEHSSELSFEIGAIFEDVQTSREPGWLEGTLNGKRGLIPQNYVKLL</t>
  </si>
  <si>
    <t>SLPEPLMTYELHR(iTRAQ8plex@N-term)</t>
  </si>
  <si>
    <t>9.1.1.9522.1</t>
  </si>
  <si>
    <t>sp|P25799|NFKB1_MOUSE</t>
  </si>
  <si>
    <t>Nuclear factor NF-kappa-B p105 subunit OS=Mus musculus OX=10090 GN=Nfkb1 PE=1 SV=2</t>
  </si>
  <si>
    <t>P25799</t>
  </si>
  <si>
    <t>Nfkb1</t>
  </si>
  <si>
    <t>MADDDPYGTGQMFHLNTALTHSIFNAELYSPEIPLSTDGPYLQILEQPKQRGFRFRYVCEGPSHGGLPGASSEKNKKSYPQVKICNYVGPAKVIVQLVTNGKNIHLHAHSLVGKHCEDGVCTVTAGPKDMVVGFANLGILHVTKKKVFETLEARMTEACIRGYNPGLLVHSDLAYLQAEGGGDRQLTDREKEIIRQAAVQQTKEMDLSVVRLMFTAFLPDSTGSFTRRLEPVVSDAIYDSKAPNASNLKIVRMDRTAGCVTGGEEIYLLCDKVQKDDIQIRFYEEEENGGVWEGFGDFSPTDVHRQFAIVFKTPKYKDVNITKPASVFVQLRRKSDLETSEPKPFLYYPEIKDKEEVQRKRQKLMPNFSDSFGGGSGAGAGGGGMFGSGGGGGSTGSPGPGYGYSNYGFPPYGGITFHPGVTKSNAGVTHGTINTKFKNGPKDCAKSDDEESLTLPEKETEGEGPSLPMACTKTEPIALASTMEDKEQDMGFQDNLFLEKALQLARRHANALFDYAVTGDVKMLLAVQRHLTAVQDENGDSVLHLAIIHLHAQLVRDLLEVTSGLISDDIINMRNDLYQTPLHLAVITKQEDVVEDLLRVGADLSLLDRWGNSVLHLAAKEGHDRILSILLKSRKAAPLIDHPNGEGLNAIHIAVMSNSLPCLLLLVAAGAEVNAQEQKSGRTALHLAVEYDNISLAGCLLLEGDAHVDSTTYDGTTPLHIAAGRGSTRLAALLKAAGADPLVENFEPLYDLDDSWEKAGEDEGVVPGTTPLDMAANWQVFDILNGKPYEPVFTSDDILPQGDMKQLTEDTRLQLCKLLEIPDPDKNWATLAQKLGLGILNNAFRLSPAPSKTLMDNYEVSGGTIKELMEALQQMGYTEAIEVIQAAFRTPATTASSPVTTAQVHCLPLSSSSTRQHIDELRDSDSVCDSGVETSFRKLSFTESLTGDSPLLSLNKMPHGYGQEGPIEGKI</t>
  </si>
  <si>
    <t>LMFTAFLPDSTGSFTR(iTRAQ8plex@N-term)</t>
  </si>
  <si>
    <t>2.1.1.13400.1</t>
  </si>
  <si>
    <t>3.1.1.13063.1</t>
  </si>
  <si>
    <t>sp|A2RSJ4|UH1BL_MOUSE</t>
  </si>
  <si>
    <t>UHRF1-binding protein 1-like OS=Mus musculus OX=10090 GN=Uhrf1bp1l PE=1 SV=2</t>
  </si>
  <si>
    <t>A2RSJ4</t>
  </si>
  <si>
    <t>Uhrf1bp1l</t>
  </si>
  <si>
    <t>sp|A2RSJ4|UH1BL_MOUSE;tr|A0A1W2P7N7|A0A1W2P7N7_MOUSE;tr|Q922V6|Q922V6_MOUSE;tr|Q9D574|Q9D574_MOUSE</t>
  </si>
  <si>
    <t>MAGIIKKQILKHLSRFTKNLSPDKINLSTLKGEGELKNLELDEEVLQNMLDLPTWLAISKVFCNKASIRIPWTKLKTQPICLSLDKVIMEMSTCEEPRAPNGPSPIATASGQSEYGFAEKVVEGITVSVNSIVIRIGAKAFNASFELSQLRIYSVNAQWEHGDLRFTRIQDPQRGEVLTFKEINWQMIRIEADATQSSHLEIMCAPVRLITNQSKIRVTLKRRLKDCNVIATKLVLILDDLLWVLTDSQLKAMVQYAKSLSEAIEKSTEQRKSMAPEPTQSSTVTSSAQHVKTPQAANAPDLSDAIVKLFNDFDVKETSHHLVISHLDLHICDDIHAKEKESNRRVSGGAMQLSFTQLTIDYYPYHKAGDSCSHWMYFSDATKTKNGWANELLHEFECNVEMLKQAMKDRNLGSPPKSPTHASPQHTQTEKDSTLKGTPKTPSVLPQPSKAKLMSSSVVVRLADFNIYQVSTAEQCRSSPKSMISCNKKSLYLPQEMSAIYIEFTEYYYPDGKDFPIPSPNLYSQLNALQFTVDERSILWLNQFLLDLKQSLNQFMAVYKLNDSSKSDEHVDIRVDGLMLKFVIPSEVKAGCHQDQPHTVSIQSSEMIATNTRHCPNCRHSDLEALCQDFKECDFFSKTYTRFPKSCDSFNLLHPIFQRHAHEQDTKMHEVYKGNIIPKLNKNTLKTSAATDVWAVYFSQFWIDYEGMKSGKGRPVSFVDAFPLSIWICQPTRYAELQKEFQTCDQVTLNTSQSESSDLAGRMKRKKLLKEYYSTESEPLTNGGQRPSSDTFLRFSSSSSDADVHVLVRVHKHVSMQINHYQYLLLLFIHESLVLLSDTLRRDVEAVIGSPASQTSVCVGILLRSAELALLLHPVNPTSALRSPASESGSPLLPDFLPAENGGFLSSKRKQGGSGIHRIRNATLNHMSDNRSMSVDLSHAPLKDPLLFKSASDTNLQKGTSFLDYLSDKHLGKISEDESSGLSHKSGSGEMTSEGSHTKDVASTDSDSVLNYRDGSTRLSLDDDGNHNPPSNPVTGKGIDAIHSIFRAEDFLPEAASLSENPESSKEEAPPARAPKSQTSLSAKSKERCPPSPAPLSVSYKNMKRSASQVSLDTLSLDSMVLEEQAESDGSDSHVLLGKAMKRNSNTSCQSPAESVNTSANTQTCGEASPEAVSTNSEGTQENRDDLMSVVVFRITGVNGEIDIRGEDTEVCLQVNQVTPSQLGNVSLRHYLGNRPVGSDQKAIIHPKSSPEISLRFESGPGAVVHSLLAEKNGFLQCHIENFTTEFLTSSLLNIQHFLEDETVATVMPMKIQVSNTKINLKDDSPRGSTVSLQPSPVTVHIDRLVVERSDDGSFHIRDSHLFNTGTDFKDGASSDSVVRTRGMCDVRMHSSVTQATQTSPEVPLPSQSANFLDITREQLMEENECLRQRLAQAKMELAEAHSARDELLHQMKRMGL</t>
  </si>
  <si>
    <t>SCDSFNLLHPIFQR(iTRAQ8plex@N-term; Methylthio(C)@2);GIDAIHSIFR(iTRAQ8plex@N-term)</t>
  </si>
  <si>
    <t>20.1.1.12440.1;17.1.1.9043.1</t>
  </si>
  <si>
    <t>GIDAIHSIFR(iTRAQ8plex@N-term);SCDSFNLLHPIFQR(iTRAQ8plex@N-term; Methylthio(C)@2)</t>
  </si>
  <si>
    <t>IQVSNTK(iTRAQ8plex@N-term; iTRAQ8plex(K)@7)</t>
  </si>
  <si>
    <t>1.1.1.1476.1</t>
  </si>
  <si>
    <t>sp|Q921L8|GLT11_MOUSE</t>
  </si>
  <si>
    <t>Polypeptide N-acetylgalactosaminyltransferase 11 OS=Mus musculus OX=10090 GN=Galnt11 PE=1 SV=1</t>
  </si>
  <si>
    <t>Q921L8</t>
  </si>
  <si>
    <t>Galnt11</t>
  </si>
  <si>
    <t>MGSITVRYFCYGCLFTSATWTVLLFIYFNFSEVTQPLRNVPIKGSGPHGPFPKKFYPRFTRGPGRVLDPQFKANRIDRLMNNHIEDPDKGLSKSSSELGMIFNERDQELRDLGYQKHAFNMLISNRLGYHRDVPDTRNAECRRKSYPTDLPTASIVICFYNEAFSALLRTVHSVVDRTPAHLLHEIILVDDSSDFDDLKGELDEYIQRYLPAKVKVIRNMKREGLIRGRMIGAAHATGEVLVFLDSHCEVNVMWLQPLLAIILEDPHTVVCPVIDIISADTLAYSSSPVVRGGFNWGLHFKWDLVPVSELGGPDGATAPIRSPTMAGGLFAMNRQYFNDLGQYDSGMDIWGGENLEISFRIWMCGGKLFILPCSRVGHIFRKRRPYGSPEGQDTMTHNSLRLAHVWLDEYKEQYFSLRPDLKNKSFGNISERVELRKKLGCQSFKWYLDNIYPEMQIPGPNAKPQQPVLINRGPKRPRVLQRGRLYHLQTNKCLVAQGRSSQKGGLVLLKTCDYGDPTQVWIYNEDHELILNNLLCLDMSETRSSDPPRLMKCHGSGGSQQWTFGKNNRLYQVSVGQCLRVMDLMDQKGYVGMAICDGSSSQQWRLEG</t>
  </si>
  <si>
    <t>LYHLQTNK(iTRAQ8plex@N-term; iTRAQ8plex(K)@8)</t>
  </si>
  <si>
    <t>9.1.1.3196.1</t>
  </si>
  <si>
    <t>HAFNMLISNR(iTRAQ8plex@N-term)</t>
  </si>
  <si>
    <t>2.1.1.6109.1</t>
  </si>
  <si>
    <t>20.1.1.6102.1;20.1.1.5986.1</t>
  </si>
  <si>
    <t>sp|Q07968|F13B_MOUSE</t>
  </si>
  <si>
    <t>Coagulation factor XIII B chain OS=Mus musculus OX=10090 GN=F13b PE=1 SV=2</t>
  </si>
  <si>
    <t>Q07968</t>
  </si>
  <si>
    <t>F13b</t>
  </si>
  <si>
    <t>sp|Q07968|F13B_MOUSE;tr|Q3UER0|Q3UER0_MOUSE;tr|Q8K0W0|Q8K0W0_MOUSE</t>
  </si>
  <si>
    <t>MMTLRHLPFILLLILSGELYAEEKQCDFPTVENGRIAQYYYTFKSFYFPMSVDKKLSFFCLAGYATESGKQEEQIRCTAEGWSPNPRCYKKCLKPDLRNGYVSNDKVLYKLQERMSYGCSSGYKTTGGKDEEVVHCLSAGWSSQPSCRKEQETCLAPELEHGNYSTTQRTFKVKDIVAYTCTAGYYTTTGKQTGEAECQANGWSLTPQCNKLMCSSLRLIENGYFHPVKQTYEEGDVVQFFCHENYYLSGSDLIQCYNFGWYPESPICEGRRNRCPPPPVPLNSKIQPHSTTYRHGERVHIECELNFVIQGSEELLCENGKWTEPPKCIEEKEKVACEQPPSVENGVAHPHSEIYYSGDKVTYRCGGGYSLRGSSTITCNRGRWTLPPECVENIENCKPPPDIANGVVVDGLLASYTTGSSVEYRCNEYYLLKGSETSRCEQGAWSSPPVCLEPCTIDVDHMNRNNIQLKWKYEGKILHGDLIDFVCKQGYNLSPSIPLSEISAQCNRGDVRYPMCIRKESKGMCASPPVIRNGDIVSSAARTYENGSSVEYRCFDNHFLQGSQNVYCVDGVWTTPPSCLEPCTLSFVEMDKNYLQLKWNFDNRPLILHGEYIEFMCKRDAYISETSIAGSVLRVQCDRGRLKYPKCTPRDRRLSFQEALRTRRQMEKR</t>
  </si>
  <si>
    <t>CTAEGWSPNPR(iTRAQ8plex@N-term; Methylthio(C)@1)</t>
  </si>
  <si>
    <t>6.1.1.6377.1</t>
  </si>
  <si>
    <t>sp|Q8BTY2|S4A7_MOUSE</t>
  </si>
  <si>
    <t>Sodium bicarbonate cotransporter 3 OS=Mus musculus OX=10090 GN=Slc4a7 PE=1 SV=2</t>
  </si>
  <si>
    <t>Q8BTY2</t>
  </si>
  <si>
    <t>Slc4a7</t>
  </si>
  <si>
    <t>sp|Q8BTY2|S4A7_MOUSE;tr|A0A286YCS4|A0A286YCS4_MOUSE;tr|A0A286YCX2|A0A286YCX2_MOUSE;tr|A0A286YCX8|A0A286YCX8_MOUSE;tr|A0A286YD46|A0A286YD46_MOUSE;tr|A0A286YDJ7|A0A286YDJ7_MOUSE;tr|A0A286YDK8|A0A286YDK8_MOUSE;tr|D3Y272|D3Y272_MOUSE;tr|D3Y273|D3Y273_MOUSE;tr|E3UVT8|E3UVT8_MOUSE;tr|E3UVT9|E3UVT9_MOUSE;tr|F8VQC9|F8VQC9_MOUSE;tr|H6WZ45|H6WZ45_MOUSE;tr|H6WZF5|H6WZF5_MOUSE;tr|I1VGT4|I1VGT4_MOUSE;tr|I1VGT5|I1VGT5_MOUSE;tr|I1VGT6|I1VGT6_MOUSE;tr|J7H931|J7H931_MOUSE;tr|J9RDH0|J9RDH0_MOUSE;tr|J9RV59|J9RV59_MOUSE;tr|J9RZB2|J9RZB2_MOUSE;tr|J9S4N6|J9S4N6_MOUSE;tr|J9S7F7|J9S7F7_MOUSE;tr|U3RF68|U3RF68_MOUSE;tr|U3RKD2|U3RKD2_MOUSE</t>
  </si>
  <si>
    <t>MEADGAGEQMRPLLTRGPDEEAVVDLGKTSSTVNTKFEKEELESHRAVYVGVHVPFSKESRRRHKHRGHKHHHRRRKDKDSDKEDGRESPSYDTPSQRVQFILGTEDDDEEHIPHDLFTEMDELCYRDGEEYEWKETARWLKFEEDVEDGGDRWSKPYVATLSLHSLFELRSCILNGTVMLDMRASTLDEIADMVLDNMIASGQLDDSIRENVREALLKRHHHQNEKRFTSRIPLVRSFADIGILASPQSAPGNLDNSKSGEMKGNGSGGSRENSTVDFSKVDMNFMRKIPTGAEASNVLVGEVDFLERPIIAFVRLAPAVLLSGLTEVPVPTRFLFLLLGPAGKAPQYHEIGRSIATLMTDEIFHDVAYKAKDRNDLLSGIDEFLDQVTVLPPGEWDPSIRIEPPKSVPSQEKRKIPVFPNGSAAMSVGPPKEDDHHAGPELQRTGRLFGGLILDIKRKAPFFLSDFKDALSLQCLASILFLYCACMSPVITFGGLLGEATEGRISAIESLFGASLTGIAYSLFAGQPLTILGSTGPVLVFEKILFKFCRDYHLSYLSLRTSIGLWTSFLCIVLVATDASSLVCYITRFTEEAFAALICIIFIYEALEKLFHLGEIYAFNMHNNLDELTSYTCVCAEPSNPSNETLELWKRKNITAYSVSWGNLTVSECKTFHGMFVGSACGPHGPYVPDVLFWCVVLFFTTFFLSSFLKQFKTKGYFPTKVRSTISDFAVFLTIVIMVAIDYLVGIPSPKLHVPEKFEPTDPSRGWIISPLGDNPWWTLLIAAVPALLCTILIFMDQQITAVIINRKEHKLKFIPMPVLYGVFLYMGVSSLKGIQFFDRIKLFGMPAKHQPDLIYLRYVPLWKVHVFTVVQLTCLVLLWVIKASAAAVVFPMMVLALVFVRKLMDLCFTKRELSWLDDLMPESKKKKEDDKKKKEKEEAERMLQDDEDTVHLPFERGSLLQIPVKTLKYSIDPSVVNISDEMAKTAQWKALSMNTENAKVTRPNTSPEKPVSVTINFEDEPSKKYMDAETSL</t>
  </si>
  <si>
    <t>SIATLMTDEIFHDVAYK(iTRAQ8plex@N-term; iTRAQ8plex(K)@17)</t>
  </si>
  <si>
    <t>7.1.1.12881.1;7.1.1.12882.1</t>
  </si>
  <si>
    <t>10.1.1.13649.1;10.1.1.13637.1</t>
  </si>
  <si>
    <t>sp|P70398|USP9X_MOUSE</t>
  </si>
  <si>
    <t>Probable ubiquitin carboxyl-terminal hydrolase FAF-X OS=Mus musculus OX=10090 GN=Usp9x PE=1 SV=2</t>
  </si>
  <si>
    <t>P70398</t>
  </si>
  <si>
    <t>Usp9x</t>
  </si>
  <si>
    <t>sp|P70398|USP9X_MOUSE;tr|Q4FE56|Q4FE56_MOUSE</t>
  </si>
  <si>
    <t>MTATTRGSPVGGNDNQGQAPDGQSQPPLQQNQTSSPDSSNENSPATPPDEQGQGDAPPQIEDEEPAFPHTDLAKLDDMINRPRWVVPVLPKGELEVLLEAAIDLSKKGLDVKSEACQRFFRDGLTISFTKILTDEAVSGWKFEIHRCIINNTHRLVELCVAKLAQDWFPLLELLAMALNPHCKFHIYNGTRPCESVSSSVQLPEDELFARSPDPRSPKGWLVDLLNKFGTLNGFQILHDRFINGSALNVQIIAALIKPFGQCYEFLTLHTVKKYFLPIIEMVPQFLENLTDEELKKEAKNEAKNDALSMIIKSLKNLASRVPGQEETVKNLEIFRLKMILRLLQISSFNGKMNALNEVNKVISSVSYYTHRHGSSEDEEWLTAERMAEWIQQNNILSIVLRDSLHQPQYVEKLEKILRFVIKEKALTLQDLDNIWAAQAGKHEAIVKNVHDLLAKLAWDFSPEQLDHLFDCFKASWTNASKKQREKLLELIRRLAEDDKDGVMAHKVLNLLWNLAHSDDVPVDIMDLALSAHIKILDYSCSQDRDTQKIQWIDRFIEELRTNDKWVIPALKQIREICSLFGEAPQNLSQSQRSPHVFYRHDLINQLQHNHALVTLVAENLATYMESMRMYGRDNEDYDPQTVRLGSRYSHVQEVQERLNFLRFLLKDGQLWLCAPQAKQIWKCLAENAVYLCDREACFKWYSKLMGDEPDLDPDINKDFFESNVLQLDPSLLTENGMKCFERFFKAVNCREGKLVAKRRAYMMDDLELIGLDYLWRVVIQSNDDIACRAIDLLKEIYTNLGPRLQVNQVVIHEDFIQSCFDRLKASYDTLCVLDGDKDSINCARQEAVRMVRVLTVLREYINECDSDYHEERTILPMSRAFRGKHLSFIVRFPNQGRQVDDLEVWSHTNDTIGSVRRCILNRIKANVAHTKIELFVGGELIDPGDDRKLIGQLNLKDKSLITAKLTQISSNMPSSPDSSSDSSTGSPGNHGNHYSDGPNPEVESCLPGVIMSLHPRYISFLWQVADLGSSLNMPPLRDGARVLMKLMPPDSTTIEKLRAICLDHAKLGESSLSPSLDSLFFGPSASQVLYLTEVVYALLMPAGAPLTDDSSDFQFHFLKSGGLPLVLSMLTRNNFLPNADMETRRGAYLNALKIAKLLLTAIGYGHVRAVAEACQPGVEGVNPMTSVNQVTHDQAVVLQSALQSIPNPSSECMLRNVSVRLAQQISDEASRYMPDICVIRAIQKIIWTSGCGGLQLVFSPNEEVTKIYEKTNAGNEPDLEDEQVCCEALEVMTLCFALIPTALDALSKEKAWQTFIIDLLLHCHSKTVRQVAQEQFFLMCTRCCMGHRPLLFFITLLFTVLGSTARERAKHSGDYFTLLRHLLNYAYNSNINVPNAEVLLNNEIDWLKRIRDDVKRTGETGVEETILEGHLGVTKELLAFQTPEKKFHIGCEKGGANLIKELIDDFIFPASNVYLQYMRNGELPAEQAIPVCGSPATINAGFELLVALAVGCVRNLKQIVDSLTEMYYIGTAITTCEALTEWEYLPPVGPRPPKGFVGLKNAGATCYMNSVIQQLYMIPSIRNGILAIEGTGSDVDDDMSGDEKQDNESNVDPRDDVFGYPQQFEDKPPLSKTEDRKEYNIGVLRHLQVIFGHLAASRLQYYVPRGFWKQFRLWGEPVNLREQHDALEFFNSLVDSLDEALKALGHPAMLSKVLGGSFADQKICQGCPHRYECEESFTTLNVDIRNHQNLLDSLEQYVKGDLLEGANAYHCEKCNKKVDTVKRLLIKKLPPVLAIQLKRFDYDWERECAIKFNDYFEFPRELDMEPYTVAGVAKLEGDNVNPESQLIQQNEQSESEKAGSTKYRLVGVLVHSGQASGGHYYSYIIQRNGGDGEKNRWYKFDDGDVTECKMDDDEEMKNQCFGGEYMGEVFDHMMKRMSYRRQKRWWNAYILFYERMDTIGHDDEVIRYISEIAITTRPHQIVMPSAIERSVRKQNVQFMHNRMQYSLEYFQFMKKLLTCNGVYLNPPPGQDHLSPEAEEITMISIQLAARFLFTTGFHTKKIVRGSASDWYDALCILLRHSKNVRFWFAHNVLFNVSNRFSEYLLECPSAEVRGAFAKLIVFIAHFSLQDGPCPSPFASPGPSSQAYDNLSLSDHLLRAVLNLLRREVSEHGRHLQQYFNLFVMYANLGVAEKTQLLKLSVPATFMLVSLDEGPGPPIKYQYAELGKLYSVVSQLIRCCNVSSRMQSSINGNPSLPNPFGDPNLSQPIMPIQQNVVDILFVRTSYVKKIIEDCSNSDETVKLLRFCCWENPQFSSTVLSELLWQVAYSYTYELRPYLDLLLQILLIEDSWQTHRIHNALKGIPDDRDGLFDTIQRSKNHYQKRAYQCIKCMVALFSSCPVAYQILQGNGDLKRKWTWAVEWLGDELERRPYTGNPQYTYNNWSPPVQSNETSNGYFLERSHSARMTLAKACELCPEEEPDDQDAPDEHESPPPEDAPLYPHSPGSQYQQNNHVHGQPYTGPAAHHMNNPQRTGQRAQENYEGGEEVSPPQTKGSVKCTY</t>
  </si>
  <si>
    <t>AVLNLLR(iTRAQ8plex@N-term; Deamidated(N)@4);GIPDDRDGLFDTIQR(iTRAQ8plex@N-term);VLTVLR(iTRAQ8plex@N-term);ELLAFQTPEK(iTRAQ8plex@N-term; iTRAQ8plex(K)@10)</t>
  </si>
  <si>
    <t>20.1.1.8910.1;20.1.1.8701.1;13.1.1.6547.1;13.1.1.8834.1</t>
  </si>
  <si>
    <t>GIPDDRDGLFDTIQR(iTRAQ8plex@N-term);VLTVLR(iTRAQ8plex@N-term);VLNLLR(iTRAQ8plex@N-term);LELIR(iTRAQ8plex@N-term);ELLAFQTPEK(iTRAQ8plex@N-term; iTRAQ8plex(K)@10)</t>
  </si>
  <si>
    <t>14.1.1.7682.1;19.1.1.7019.1;2.1.1.9611.1;2.1.1.9740.1;3.1.1.8413.1;17.1.1.7013.1</t>
  </si>
  <si>
    <t>GIPDDRDGLFDTIQR(iTRAQ8plex@N-term);VLTVLR(iTRAQ8plex@N-term);ELLAFQTPEK(iTRAQ8plex@N-term; iTRAQ8plex(K)@10)</t>
  </si>
  <si>
    <t>sp|Q8BWT5|DIP2A_MOUSE</t>
  </si>
  <si>
    <t>Disco-interacting protein 2 homolog A OS=Mus musculus OX=10090 GN=Dip2a PE=1 SV=3</t>
  </si>
  <si>
    <t>Q8BWT5</t>
  </si>
  <si>
    <t>Dip2a</t>
  </si>
  <si>
    <t>sp|Q8BWT5|DIP2A_MOUSE;tr|A0A1Y7VMZ0|A0A1Y7VMZ0_MOUSE;tr|B2RQ71|B2RQ71_MOUSE;tr|B7ZMZ7|B7ZMZ7_MOUSE;tr|D3Z7D3|D3Z7D3_MOUSE;tr|E9PWR4|E9PWR4_MOUSE;tr|F8WI56|F8WI56_MOUSE;tr|Q5EBR0|Q5EBR0_MOUSE;tr|Q66L71|Q66L71_MOUSE;tr|Q69ZV2|Q69ZV2_MOUSE;tr|Q6NY04|Q6NY04_MOUSE;tr|Q6PGL8|Q6PGL8_MOUSE;tr|Q8CBE5|Q8CBE5_MOUSE</t>
  </si>
  <si>
    <t>MADRGCPLEAAPLPAEVLESLAELELELSEGDITQKGYEKKRAKLLARYIPLIQDVHTEAVQAALAKYKERKMPMPSKRRSALVHSSVETYTPPDTSSASEDEGSLRRPGRLTSTLLQSHSGIEPWLDRVIQGSSTSSSASSTSSHPGGRPAAAPSASTALAGLTAHAHIDLHSAPPDVTTGLVEHSSYERPQMASVRGIPRGHGRNVLETADGVPVNSRVSSKIQQLLNTLKRPKRPPLKEFFVDDFEELLEVQQPDPNQPKPEGDQMAVLKGEPLSVGTNGPLSLLAALQLWGTTQPKAPCLTALDTAGKATCTLTYGKLWSRSLKLAYTLLNKLTSKNEPLLNPGDRVALVFPNSDPVMFMVAFYGCLLAELVPVPIEVPLTRKDAGSQQVGFLLGSCGVTLALTTDACQKGLPKAPTGEVATFKGWPPLAWLVIDGKHLTRPPKDWYPLAQDTGSRTAYIEYKTSKEGSTVGVTVSHSSLLAQCQALTQACGYTEAETLTNVLDFKRDAGLWHGVLTSVMNRMHVITIPYALMKVNPLSWIQKVCSYKARAALVKSRDMHWSLLAQRGQRDVCLSSLRMLIVADGANPWSISSCDAFLNVFQSRGLRPEVICPCASSPEALTVAIRRPPDLGGPPPRKAVLSMNGLSYGVIRVDTEEKLSVLTVQDVGQVMPGASVCVVKVDGAPYLCKTDEIGEICVNSVATGTAYYGLLGITKNTFETVPVTADGVPVSDRPFTRTGLLGFIGPDNLVFVVGKLDGLMVVGVRRHNADDIVATALAVEPMKFVYRGRIAVFSVTVLHDDRIVLVAEQRPDASEEDSFQWMSRVLQAIDSIHQVGVYCLALVPANTLPKAPLGGIHISETKQRFLEGTLHPCNVLMCPHTCVTNLPKPRQKQPEVGPASMIVGNLVAGKRIAQASGRELAHLEDSDQARKFLFLADVLQWRAHTTPDHPLFLLLNAKGTVTSTATCIQLHKRAERVAAALMEKGRLDAGDHVALVYPPGVDLIAAFYGCLYCGCVPVTVRPPHPQNLGTTLPTVKMIVEVSKSACVLSTQAITRLLKSKEAAAAVDVRTWPTILDTDDIPKKKVASIFRPPSPDVLAYLDFSVSTTGILAGVKMSHAATSALCRSIKLQCELYPSRQIAICLDPYCGLGFALWCLCSVYSGHQSVLVPPLELESNVSLWLSAVSQYKARVTFCSYSVMEMCTKGLGAQTGALRMKGVNLSCVRTCMVVAEERPRISLTQSFSKLFKDLGLPARAVSTTFGCRVNVAICLQGTTGPDPTTVYVDMRALRHDRVRLVERGSPHSLPLMESGKILPGVKVIIAHTETKGPLGDSHLGEIWVSSPHNATGYYTVYGEETLHADHFSARLSFGDTQTIWARTGYLGFLRRTELTDASGERHDALYVVGSLDETLELRGMRYHPIDIETSVIRAHRSIAECAVFTWTNLLVVVVELDGLEQDALDLVALVTNVVLEEHYLVVGVVVIVDPGVIPINSRGEKQRMHLRDGFLADQLDPIYVAYNM</t>
  </si>
  <si>
    <t>SLEGMALPLEVR(iTRAQ8plex@N-term)</t>
  </si>
  <si>
    <t>7.1.1.11099.1</t>
  </si>
  <si>
    <t>DGFLADQLDPIYVAYNM(iTRAQ8plex@N-term);TGYLGFLR(iTRAQ8plex@N-term)</t>
  </si>
  <si>
    <t>6.1.1.14876.1;1.1.1.10694.1</t>
  </si>
  <si>
    <t>TWPLILDTDDLPK(iTRAQ8plex@N-term; iTRAQ8plex(K)@13)</t>
  </si>
  <si>
    <t>7.1.1.12875.1</t>
  </si>
  <si>
    <t>sp|P23188|FURIN_MOUSE</t>
  </si>
  <si>
    <t>Furin OS=Mus musculus OX=10090 GN=Furin PE=1 SV=2</t>
  </si>
  <si>
    <t>P23188</t>
  </si>
  <si>
    <t>Furin</t>
  </si>
  <si>
    <t>MELRSWLLWVVAAAGAVVLLAADAQGQKIFTNTWAVHIPGGPAVADRVAQKHGFHNLGQIFGDYYHFWHRAVTKRSLSPHRPRHSRLQREPQVKWLEQQVAKRRAKRDVYQEPTDPKFPQQWYLSGVTQRDLNVKEAWAQGFTGHGIVVSILDDGIEKNHPDLAGNYDPGASFDVNDQDPDPQPRYTQMNDNRHGTRCAGEVAAVANNGVCGVGVAYNARIGGVRMLDGEVTDAVEARSLGLNPNHIHIYSASWGPEDDGKTVDGPARLAEEAFFRGVSQGRGGLGSIFVWASGNGGREHDSCNCDGYTNSIYTLSISSATQFGNVPWYSEACSSTLATTYSSGNQNEKQIVTTDLRQKCTESHTGTSASAPLAAGIIALTLEANKNLTWRDMQHLVVQTSKPAHLNADDWATNGVGRKVSHSYGYGLLDAGAMVALAQNWTTVAPQRKCIVEILVEPKDIGKRLEVRKAVTACLGEPNHITRLEHVQARLTLSYNRRGDLAIHLISPMGTRSTLLAARPHDYSADGFNDWAFMTTHSWDEDPAGEWVLEIENTSEANNYGTLTKFTLVLYGTAPEGLSTPPESSGCKTLTSSQACVVCEEGYSLHQKSCVQHCPPGFIPQVLDTHYSTENDVEIIRASVCTPCHASCATCQGPAPTDCLSCPSHASLDPVEQTCSRQSQSSRESRPQQQPPALRPEVEMEPRLQAGLASHLPEVLAGLSCLIIVLIFGIVFLFLHRCSGFSFRGVKVYTMDRGLISYKGLPPEAWQEECPSDSEEDEGRGERTAFIKDQSAL</t>
  </si>
  <si>
    <t>MLDGEVTDAVEAR(iTRAQ8plex@N-term)</t>
  </si>
  <si>
    <t>1.1.1.8683.1</t>
  </si>
  <si>
    <t>3.1.1.8682.1</t>
  </si>
  <si>
    <t>sp|P46062|SIPA1_MOUSE</t>
  </si>
  <si>
    <t>Signal-induced proliferation-associated protein 1 OS=Mus musculus OX=10090 GN=Sipa1 PE=1 SV=2</t>
  </si>
  <si>
    <t>P46062</t>
  </si>
  <si>
    <t>Sipa1</t>
  </si>
  <si>
    <t>MWAGGVGSPRRGMAPAPTDDLFARKLRQPARPPLTPNTFEPRPARGPLLRSGSDAGEVRPPTPASPRARAHSHEDASRPAATPTRLFTDPLALLGLPAEEPEPTFPPVLEPRWFAHYDVQSLLFDWAPRPRGTGSHTEANSGTLAEGQTTTSDLLLGAPGFVSELGGEGELGLGGPISPPVPPALPNAAVSVLEEPQTRTTTYSLEHADLGAGYYRKYFYGKEHQNFFGLDEALGPVAVSLRREEKEGSGGGTLHSYRVIVRTTQLRTLRGTISEDALPPGPPSVSPRKLLEHVAPRLSPTCLRLGSASPKVPRQLLTLDEQVLSFQRKGGILYCRAGQGSEEEMYNNQEAGAAFMQFLTLLGDVVRLKGFESYRAQLDTKTDSTGTHSLYTTYQDHEIMFHVSTMLPYTPNNQQQLLRKRHIGNDIVTIVFQEPGSKPFCPTTIRSHFQHVFLVVRAHAPCTPHTSYRVAVSRTQDTPAFGPALPEGGGPFAANADFRAFLLAKALNGEQAAGHARQFHAMATRTRQQYLQDLATNEVTTTSLDSASRFGLPSLGGRRRATPRSPGADVQAAGALMWGVRAAPGARVAAGAETSGPDDAEVPCLLGISAETLVLVAPRDGRVVFNCACRDVLAWTFSEHQLDLYHGRGEAITLRLDGAPGQAVGEVVARLQLVSRGCETRELALPRDGQGRLGFEVDAEGFITHVERFTFAETTGLRPGARLLRVCGQTLPKLGPETAAQMLRSAPKVCVTVLPPDESGRPRRSFSELYMLSLKEPSRRGGPEPVQDETGKLVILPPTKQLLHFCLKDSSSPPGPGDLTEERTEFLRTHNSLSSGSSLSDEAPVLPNTTPDLLLVTTANPSAPGTDRETPPSQDQSGSPSSHEDTSDSGPELRASILPRTLSLRNSISKIMSEAGSETLEDEWQSISEIASTCNTILESLSREGQPISESGDPKEALKCDSEPEPGSLSEKVSHLESMLWKLQEDLQREKADRAALEEEVRSLRHNNQRLLAESESAATRLLLASKHLGAPTTDLA</t>
  </si>
  <si>
    <t>EGQPISESGDPK(iTRAQ8plex@N-term; iTRAQ8plex(K)@12);SVSPR(iTRAQ8plex@N-term)</t>
  </si>
  <si>
    <t>16.1.1.985.1;8.1.1.118.1</t>
  </si>
  <si>
    <t>EGQPISESGDPK(iTRAQ8plex@N-term; iTRAQ8plex(K)@12)</t>
  </si>
  <si>
    <t>sp|P20444|KPCA_MOUSE</t>
  </si>
  <si>
    <t>Protein kinase C alpha type OS=Mus musculus OX=10090 GN=Prkca PE=1 SV=3</t>
  </si>
  <si>
    <t>P20444</t>
  </si>
  <si>
    <t>Prkca</t>
  </si>
  <si>
    <t>sp|P20444|KPCA_MOUSE;tr|Q3TQ39|Q3TQ39_MOUSE;tr|Q4VA93|Q4VA93_MOUSE</t>
  </si>
  <si>
    <t>MADVYPANDSTASQDVANRFARKGALRQKNVHEVKDHKFIARFFKQPTFCSHCTDFIWGFGKQGFQCQVCCFVVHKRCHEFVTFSCPGADKGPDTDDPRSKHKFKIHTYGSPTFCDHCGSLLYGLIHQGMKCDTCDMNVHKQCVINDPSLCGMDHTEKRGRIYLKAEVTDEKLHVTVRDAKNLIPMDPNGLSDPYVKLKLIPDPKNESKQKTKTIRSNLNPQWNESFTFKLKPSDKDRRLSVEIWDWDRTTRNDFMGSLSFGVSELMKMPASGWYKAHNQEEGEYYNVPIPEGDEEGNMELRQKFEKAKLGPVGNKVISPSEDRKQPSNNLDRVKLTDFNFLMVLGKGSFGKVMLADRKGTEELYAIKILKKDVVIQDDDVECTMVEKRVLALLDKPPFLTQLHSCFQTVDRLYFVMEYVNGGDLMYHIQQVGKFKEPQAVFYAAEISIGLFFLHKRGIIYRDLKLNNVMLNSEGHIKIADFGMCKEHMMDGVTTRTFCGTPDYIAPEIIAYQPYGKSVDWWAYGVLLYEMLAGQPPFDGEDEDELFQSIMEHNVSYPKSLSKEAVSICKGLMTKQPAKRLGCGPEGERDVREHAFFRRIDWEKLENREIQPPFKPKVCGKGAENFDKFFTRGQPVLTPPDQLVIANIDQSDFEGFSYVNPQFVHPILQSAV</t>
  </si>
  <si>
    <t>IADFGMCK(iTRAQ8plex@N-term; Methylthio(C)@7; iTRAQ8plex(K)@8);EAVSICK(iTRAQ8plex@N-term; Methylthio(C)@6; iTRAQ8plex(K)@7);STLNPQWNESFTFK(iTRAQ8plex@N-term; iTRAQ8plex(K)@14);LSVEIWDWDR(iTRAQ8plex@N-term);RLSVEIWDWDR(iTRAQ8plex@N-term)</t>
  </si>
  <si>
    <t>10.1.1.10404.1;6.1.1.13013.1;18.1.1.5479.1;11.1.1.11140.1;9.1.1.11185.1</t>
  </si>
  <si>
    <t>EAVSICK(iTRAQ8plex@N-term; Methylthio(C)@6; iTRAQ8plex(K)@7);STLNPQWNESFTFK(iTRAQ8plex@N-term; iTRAQ8plex(K)@14);LSVEIWDWDR(iTRAQ8plex@N-term);RLSVEIWDWDR(iTRAQ8plex@N-term)</t>
  </si>
  <si>
    <t>IADFGMCK(iTRAQ8plex@N-term; Methylthio(C)@7; iTRAQ8plex(K)@8);GAENFDKFFTR(iTRAQ8plex@N-term; iTRAQ8plex(K)@7);LALLDK(iTRAQ8plex@N-term; iTRAQ8plex(K)@6);STLNPQWNESFTFK(iTRAQ8plex@N-term; iTRAQ8plex(K)@14);STLNPQWNESFTFK(iTRAQ8plex@N-term; Deamidated(N)@8; iTRAQ8plex(K)@14);RLSVEIWDWDR(iTRAQ8plex@N-term)</t>
  </si>
  <si>
    <t>13.1.1.10630.1;12.1.1.10918.1;13.1.1.10115.1;6.1.1.8813.1;7.1.1.11430.1;8.1.1.9111.1</t>
  </si>
  <si>
    <t>GAENFDKFFTR(iTRAQ8plex@N-term; iTRAQ8plex(K)@7);STLNPQWNESFTFK(iTRAQ8plex@N-term; iTRAQ8plex(K)@14);STLNPQWNESFTFK(iTRAQ8plex@N-term; Deamidated(N)@8; iTRAQ8plex(K)@14);RLSVEIWDWDR(iTRAQ8plex@N-term)</t>
  </si>
  <si>
    <t>GAENFDKFFTR(iTRAQ8plex@N-term; iTRAQ8plex(K)@7)</t>
  </si>
  <si>
    <t>8.1.1.9461.1</t>
  </si>
  <si>
    <t>sp|P35561|KCNJ2_MOUSE</t>
  </si>
  <si>
    <t>Inward rectifier potassium channel 2 OS=Mus musculus OX=10090 GN=Kcnj2 PE=1 SV=1</t>
  </si>
  <si>
    <t>P35561</t>
  </si>
  <si>
    <t>Kcnj2</t>
  </si>
  <si>
    <t>sp|P35561|KCNJ2_MOUSE;sp|P52187|KCJ12_MOUSE;sp|P52189|KCNJ4_MOUSE;sp|Q9Z307|KCJ16_MOUSE;tr|B1ATI1|B1ATI1_MOUSE;tr|Q543W5|Q543W5_MOUSE;tr|Q8CIB3|Q8CIB3_MOUSE;tr|Q8R434|Q8R434_MOUSE;tr|Q8R435|Q8R435_MOUSE;tr|Q9D3L6|Q9D3L6_MOUSE;tr|Q9QYK8|Q9QYK8_MOUSE</t>
  </si>
  <si>
    <t>MGSVRTNRYSIVSSEEDGMKLATMAVANGFGNGKSKVHTRQQCRSRFVKKDGHCNVQFINVGEKGQRYLADIFTTCVDIRWRWMLVIFCLAFVLSWLFFGCVFWLIALLHGDLDTSKVSKACVSEVNSFTAAFLFSIETQTTIGYGFRCVTDECPIAVFMVVFQSIVGCIIDAFIIGAVMAKMAKPKKRNETLVFSHNAVIAMRDGKLCLMWRVGNLRKSHLVEAHVRAQLLKSRITSEGEYIPLDQIDINVGFDSGIDRIFLVSPITIVHEIDEDSPLYDLSKQDIDNADFEIVVILEGMVEATAMTTQCRSSYLANEILWGHRYEPVLFEEKHYYKVDYSRFHKTYEVPNTPLCSARDLAEKKYILSNANSFCYENEVALTSKEEEEDSENGVPESTSTDSPPGIDLHNQASVPLEPRPLRRESEI</t>
  </si>
  <si>
    <t>EILWGHR(iTRAQ8plex@N-term)</t>
  </si>
  <si>
    <t>11.1.1.4293.1</t>
  </si>
  <si>
    <t>sp|P48410|ABCD1_MOUSE</t>
  </si>
  <si>
    <t>ATP-binding cassette sub-family D member 1 OS=Mus musculus OX=10090 GN=Abcd1 PE=1 SV=1</t>
  </si>
  <si>
    <t>P48410</t>
  </si>
  <si>
    <t>Abcd1</t>
  </si>
  <si>
    <t>sp|P48410|ABCD1_MOUSE;tr|A2ALN0|A2ALN0_MOUSE</t>
  </si>
  <si>
    <t>MPVLSTPRPSRVTTLKRTAVVLALTAYGVHKIYPLVRQCLTPARGPQVPAGEPTQEASGATATKAGMNRVFLQRLLALLRLLFPRVLCRETGLLALHSAALVSRTFLSVYVARLDGRLARCIVRKDPRAFSWQLLQWLLIALPATFINSAIRYLEGQLALSFRSRLVAHAYGLYFSQQTYYRVSNMDGRLRNPDQSLTEDVVAFAASVAHLYSNLTKPLLDVAVTSYTLLRAARSRGAGTAWPSAIAGLVVFLTANVLRAFSPKFGELVAEEARRKGELRYMHSRVVANSEEIAFYGGHEVELALLQHSYQDLASQINLILLERLWYVMLEQFLMKYVWSASGLLMVAVPIITATGYAESDSEAMKKAALEMKEEELVSERTEAFTIARNLLTAAADATERIMSSYKEVTELAGYTARVYEMFQVFEDVKHCRFKRTGDLEEAQAGPGVMVQSGVHVEGPLKIQGQVVDVEQGIICENIPIITPTGEVVVASLNIRVEEGMHLLITGPNGCGKSSLFRILGGLWPTYSGVLYKPPPQRMFYIPQRPYMSVGSLRDQVIYPDSAEDMRRKGCSEQQLEAILGIVHLRHILQREGGWEAVCDWKDVLSGGEKQRIGMARMFYHRPKYALLDECTSAVSIDVEGKIFQAAKDAGIALLSITHRPSLWKYHTHLLQFDGEGGWKFEKLDSAARLSLTEEKQRLEQQLAGIPKMQGRLQELRQILGEAAAPVQPLVPGVPT</t>
  </si>
  <si>
    <t>NLLTAAADATER(iTRAQ8plex@N-term)</t>
  </si>
  <si>
    <t>19.1.1.8565.1</t>
  </si>
  <si>
    <t>sp|Q6ZPJ3|UBE2O_MOUSE</t>
  </si>
  <si>
    <t>(E3-independent) E2 ubiquitin-conjugating enzyme UBE2O OS=Mus musculus OX=10090 GN=Ube2o PE=1 SV=3</t>
  </si>
  <si>
    <t>Q6ZPJ3</t>
  </si>
  <si>
    <t>Ube2o</t>
  </si>
  <si>
    <t>MADPAAPAPAQAQAAAAPTPAAAPAAAAPPPAPATDSASGPSSDSGPEAGSQRLLFSHDLVSGRYRGSVHFGLVRLIHGEDSDSEGDDDGRGSSGCSEAGGAGHEEGRASPLRRGYVRVQWYPEGVKQHVKETKLKLEDRSVVPRDVVRHMRSTDSQCGTVIDVNIDCAVKLIGTNCIIYPVNSKDLQHIWPFMYGDYIAYDCWLGKVYDLKNQIILKLSNGARCSMNTEDGAKLYDVCPHVSDSGLFFDDSYGFYPGQVLIGPAKIFSSVQWLSGVKPVLSTKSKFRVVVEEVQVVELKVTWITKSFCPGGTDSVSPPPSIITQENLGRVKRLGCFDHAQRQLGERCLYVFPAKVEPAKIAWECPEKNCAQGEGSMAKKVKRLLKKQVVRIMSCTPDTQCPRDHSMEDPDKKGEARAGSEIGSASPEEQPDGSASPVEMQDEGSEELQETCEPLPPFLLKEGGDDGLHSAEQDADDEAADDTDDTSSVTSSASSTTSSQSGSGTGRKKSIPLSIKNLKRKHKRKKNKVTRDFKPGDRVAVEVVTTMTSADVMWQDGSVECNIRSNDLFPVHHLDNNEFCPGDFVVDKRVQSCPDPAVYGVVQSGDHVGRTCMVKWFKLRPSGDDVELIGEEEDVSVYDIADHPDFRFRTTDIVIRIGNTEDGALPKEDEPSVGQVARVDVSSKVEVVWADNSKTIILPQHLYNIESEIEESDYDSVEGSSSGASSDEWEDDSDSWETDNGLVDDEHPKIEELAAILPAEQPTAPEEDKGVVISEEAATAAIQGAVAMAAPVAGLMEKAGKDGPPKSFRELKEAIKILESLKNMTVEQLLTGSPTSPTVEPEKPTREKKFLDDIKKLQENLKKTLDNVAIAEEEKMEAVPDTERKEEKPEVQSPVKAEWPSETPVLCQQCGGRPGVTFTSAKGEVFSVLEFAPSNHSFKKIEFQPPEAKKFFSTVRKEMALLATSLPDGIMVKTFEDRMDLFSALIKGPTRTPYEDGLYLFDIQLPNIYPAVPPHFCYLSQCSGRLNPNLYDNGKVCVSLLGTWIGKGTERWTSKSSLLQVLISIQGLILVNEPYYNEAGFDSDRGLQEGYENSRCYNEMALIRVVQSMTQLVRRPPEVFEQEIRQHFSVGGWRLVNRIESWLETHAMQERAQVMPNGALKDSSSLEPMAAAELSDSGREEPEDVGMAPGEASQGSDSEGGAQGPASASRDHTEQTETAPDASAPPSVRPKRRRKSYRSFLPEKSGYPDIGFPLFPLSKGFIKSIRGVLTQFRAALLEAGMPESTEDK</t>
  </si>
  <si>
    <t>VQSCPDPAVYGVVQSGDHVGR(iTRAQ8plex@N-term; Methylthio(C)@4)</t>
  </si>
  <si>
    <t>8.1.1.9523.1</t>
  </si>
  <si>
    <t>sp|Q62018|CTR9_MOUSE</t>
  </si>
  <si>
    <t>RNA polymerase-associated protein CTR9 homolog OS=Mus musculus OX=10090 GN=Ctr9 PE=1 SV=2</t>
  </si>
  <si>
    <t>Q62018</t>
  </si>
  <si>
    <t>Ctr9</t>
  </si>
  <si>
    <t>sp|Q62018|CTR9_MOUSE;tr|Q05CJ7|Q05CJ7_MOUSE;tr|Q05DK2|Q05DK2_MOUSE</t>
  </si>
  <si>
    <t>MSRGSIEIPLRDTDEVIELDFDQLPEGDEVISILKQEHTQLHIWIALALEYYKQGKTEEFVKLLEAARIDGNLDYRDHEKDQMTCLDTLAAYYVQQARKEKNKDNKKDLITQATLLYTMADKIIMYDQNHLLGRACFCLLEGDKMDQADAQFHFVLNQSPNNIPALLGKACISFNKKDYRGALAYYKKALRTNPGCPAEVRLGMGHCFVKLNKLEKARLAFSRALELNSKCVGALVGLAVLELNNKEADSIKNGVQLLSRAYTIDPSNPMVLNHLANHFFFKKDYSKVQHLALHAFHNTEVEAMQAESCYQLARSFHVQEDYDQAFQYYYQATQFASSSFVLPFFGLGQMYIYRGDKENASQCFEKVLKAYPNNYETMKILGSLYAASEDQEKRDIAKGHLKKVTEQYPDDVEAWIELAQILEQTDIQGALSAYGTATRILQEKVQADVPPEILNNVGALHFRLGNLGEAKKYFLASLDRAKAEAEHDEHYYNAISVTTSYNLARLYEAMCEFHEAEKLYKNILREHPNYVDCYLRLGAMARDKGNFYEASDWFKEALQINQDHPDAWSLIGNLHLAKQEWGPGQKKFERILKQPATQSDTYSMLALGNVWLQTLHQPTRDREKEKRHQDRALAIYKQVLRNDAKNLYAANGIGAVLAHKGYFREARDVFAQVREATADISDVWLNLAHIYVEQKQYISAVQMYENCLRKFYKHQNTEVVLYLARALFKCGKLQECKQTLLKARHVAPSDTVLMFNVALVLQRLATSVLKDEKSNLKEVLNAVKELELAHRYFSYLSKVGDKMRFDLALAASEARQCSDLLSQAQYHVARARKQDEEERELRAKQEQEKELLRQKLLKEQEEKRLREKEEQKKLLEQRAQYVEKTKNILMFTGETEATKEKKRGGGGGRRSKKGGEFDEFVNDDTDDDLPVSKKKKRRKGSGSEQEGEEEEGGERKKKRRRRPPKGEEGSEEEETENGPKPKKRRPPRAEKKKAPKPERLPPSMKGKIKSKAIISSSDDSSDEDKLKIADEGHPRNSNSDSDDDERPNRRASSESDSDDNQNKSGSEAGSPRRSGRQESDEDSDSDQPSRKRRRSGSEQSDNESVQSGRSPSGASENENDSRPASPSAESDHESEQGSDNEGSGQGSGNESEPEGSNNEASDRGSEHGSDDSD</t>
  </si>
  <si>
    <t>VQADVPPEILNNVGALHFR(iTRAQ8plex@N-term; Deamidated(N)@11)</t>
  </si>
  <si>
    <t>12.1.1.11634.1</t>
  </si>
  <si>
    <t>sp|Q99MZ3|MLXPL_MOUSE</t>
  </si>
  <si>
    <t>Carbohydrate-responsive element-binding protein OS=Mus musculus OX=10090 GN=Mlxipl PE=1 SV=1</t>
  </si>
  <si>
    <t>Q99MZ3</t>
  </si>
  <si>
    <t>Mlxipl</t>
  </si>
  <si>
    <t>sp|Q99MZ3|MLXPL_MOUSE;tr|A0A0J9YUR1|A0A0J9YUR1_MOUSE;tr|A0A0J9YUT0|A0A0J9YUT0_MOUSE;tr|H9U1Q1|H9U1Q1_MOUSE</t>
  </si>
  <si>
    <t>MARALADLSVNLQVPRVVPSPDSDSDTDLEDPSPRRSAGGLHRSQVIHSGHFMVSSPHSDSLTRRRDQEGPVGLADFGPRSIDPTLTHLFECLSLAYSGKLVSPKWKNFKGLKLLCRDKIRLNNAIWRAWYIQYVQRRKSPVCGFVTPLQGSEADEHRKPEAVILEGNYWKRRIEVVMREYHKWRIYYKKRLRKSSREGDFLAPKQVEGGWPPPERWCEQLFSSVVPVLLGGSEEEPGGRQLLDLDCFLSDISDTLFTMTQPSPSSLQLPPEDAYVGNADMIQPDLTPLQPSLDDFMEISDFFTNYRPPQTPTSSNYIESPSFGPMADSLFSSGILAPEMPSPASSSSSSGMTPHSGNTRLQARNSCSGPLDPNPFLSSEFLLPEDPKTKIPPAPGPTPLLPFPTPVKVHGLEPCTPSPFPTMAPPPSLLPEESLLSARFPFTSAPPAPGVSTLPAPTTFVPTPQPGPGPVPFSVDHLPHGYLEPVFGPHFTVPQGMQPRCKPSSPSPGGQKASPPTLASATASPTATATARDNNPCLTQLLRAAKPEQALEPPTMPGTLLRPPESPQDTVSEIPRARAFFPPIPAPTPPRPPPGPATLAPPRSLVVPKAERLSPPASSGSERRLSGDLNSIQPSGALSVHLSPPQTVLSRGRVDNNKMENRRITHISAEQKRRFNIKLGFDTLHGLVSTLSAQPSLKVSKATTLQKTAEYILMLQQERAAMQEEAQQLRDEIEELNAAINLCQQQLPATGVPITHQRFDQMRDMFDDYVRTRTLHNWKFWVFSILIRPLFESFNGMVSTASLHSLRQTSLAWLEQYCSLPALRPTVLNSLRQLSTSTSILTDPSLVPEQATRAVTEGTLGRPL</t>
  </si>
  <si>
    <t>EGDFLAPK(iTRAQ8plex@N-term; iTRAQ8plex(K)@8)</t>
  </si>
  <si>
    <t>8.1.1.5388.1;8.1.1.5417.1</t>
  </si>
  <si>
    <t>EGDFLAPK(iTRAQ8plex@N-term; iTRAQ8plex(K)@8);LTQLLR(iTRAQ8plex@N-term; Deamidated(Q)@3)</t>
  </si>
  <si>
    <t>8.1.1.5755.1;15.1.1.9593.1</t>
  </si>
  <si>
    <t>tr|A0A286YCX6|A0A286YCX6_MOUSE</t>
  </si>
  <si>
    <t>Trafficking protein particle complex 8 OS=Mus musculus OX=10090 GN=Trappc8 PE=1 SV=2</t>
  </si>
  <si>
    <t>A0A286YCX6</t>
  </si>
  <si>
    <t>Trappc8</t>
  </si>
  <si>
    <t>tr|A0A286YCX6|A0A286YCX6_MOUSE;tr|E9PY51|E9PY51_MOUSE;tr|Q8BJI6|Q8BJI6_MOUSE</t>
  </si>
  <si>
    <t>MAQCVQSVQELIPDSFVPCVAALCSDEAERLTRLNHLSFSELLKPFSRLTSEVHMRDPNNQLHIIKNLKIAVSNIVTQPPQPGAIGKLLNDVVSGSQPAEGLVANVITAGDYDLNISATTPWFESYRETFLQSMPASDHEFLNHYLACMLVASSGEAEPMEQFSKLSQEQHRIQHNNDYSYPKWFIPNTLKYYVLLHDVTSGDEQRAESIYEEMKQKYGTQGCYLLKINSRAPNRASDEQIPDPWSQYLQKNSIQNQESYEDGPCTMTSSKNSDSNLLSLDGLDNEVKVDGLPNNFRIHPLQIDQCGDPPNNTDGSESKSASSVHETKKASTAVIRGACLTLTDHDRIRQFIQEFTFRGLLPHIEKTIRQLNDQLISRKGLSRSLFSATKKWFSGSKVPEKSINELKNTSGLLYPPEAPELQIRKMADLCFLVQHYDLAYSCYHTAKKDFLNDQAMLYAAGALEMAAVSAFLQPGAPRPYPAHYMDTAIQTYRDICKNMVLAERCVLLSAEILKSQSKYSEAAALLIRLTSEDSDLRSALLLEQAAHCFINMKSPMVRKYAFHMILAGHRFSKAGQKKHALRCYCQAMQVYKGKGWSLAEDHINFTIGRQSYTLRQLDNAVSAFRHILINESKQSAAQQGAFLREYLYVYKNVNQLSPDGPLPQLPLPYINSSATRVFFGHDRRPADGEKQAATHISLDQEYDSESSQQWRELEEHVVAVANKGVIPSSFYPTQYCLNSYSDNSRFPLAVVEEPITVEVAFRNPLKVPLLLSDLSLLWKFQPKDASGKDIEKVKERVTGEPEMIGTEVISEFLINSEESKVARLKLFPHHIGELHILGVVYNLGTIQGSGTVDGIGALPGCHTGKHSLSMSVRGRQDLEIQGPRLNNTKEEKTSVKYGPDRRLDPIVTEEMPLLEVFFIHFPTGLLCGEIRKAYVEFVNVSKCPLTGLKVVSKRPEFFTFGGNTAALTPLSPSTSENCSAYKTVVTASPSLGTALVSTASSMDFGTGTGQQLEAIPVPLPDSVLLPGASIQLPMWLRGPDEEGVHEINFLFYYESVKKQPKKRHRILRHTAVICTSRSLNVRATVCRSNSLEDEEGRGGNMLVFVDVENTNTSEAGVKEFHMVQVSSSSKHWQLHKSVNISENKDAKLASREKGKFCFKAVRCKQKEGGIQSSEKYTFADIIFGNEQIISSASPCADFFYRSLSSELKKTQDQLSAYPEKHREATEGAVRLVEKCSEVDLSIVILWKAYVVEDNKQLILEGQHHVVVRTVGKEAFSHSQKEEPPEMELLKFFRPENTTVSTRPSVEQLSNLIKTSLHYPESFHHPFHQKSLCLVPVTLLLSNCSKADVDVIVDLRHKTTSPEALETHGSFTWLGQTQYKLQLKSQEMHSLQLKACFVHTGVYNLGTPRVFAKLSDHVTVFETSQQNSMPALIIINNA</t>
  </si>
  <si>
    <t>WFIPNTLK(iTRAQ8plex@N-term; iTRAQ8plex(K)@8);SLFSATK(iTRAQ8plex@N-term; iTRAQ8plex(K)@7);GLLPHIEK(iTRAQ8plex@N-term; iTRAQ8plex(K)@8)</t>
  </si>
  <si>
    <t>5.1.1.6661.1;18.1.1.11332.1;8.1.1.5079.1;5.1.1.6527.1</t>
  </si>
  <si>
    <t>SLFSATK(iTRAQ8plex@N-term; iTRAQ8plex(K)@7);WFIPNTLK(iTRAQ8plex@N-term; iTRAQ8plex(K)@8);GLLPHIEK(iTRAQ8plex@N-term; iTRAQ8plex(K)@8)</t>
  </si>
  <si>
    <t>GLLPHIEK(iTRAQ8plex@N-term; iTRAQ8plex(K)@8)</t>
  </si>
  <si>
    <t>8.1.1.6109.1</t>
  </si>
  <si>
    <t>sp|Q7TSQ8|PDPR_MOUSE</t>
  </si>
  <si>
    <t>Pyruvate dehydrogenase phosphatase regulatory subunit, mitochondrial OS=Mus musculus OX=10090 GN=Pdpr PE=1 SV=1</t>
  </si>
  <si>
    <t>Q7TSQ8</t>
  </si>
  <si>
    <t>Pdpr</t>
  </si>
  <si>
    <t>sp|Q7TSQ8|PDPR_MOUSE;tr|D6RD07|D6RD07_MOUSE</t>
  </si>
  <si>
    <t>MLYRLLSIVQRQRTSPGWQTWSSARSSTSTAEAHSIALPAQAQVVICGGGIMGTSVAYHLSKMGWQDIVLLEQGRLAAGSTRFCAGILSTARHSSVEQKMANYSNKLYHQLEQETGIQTGYLRTGSISLAQTQDRLISLKRINSRLNVVGIPSEIISPKKVAELHPLLNVHDLVGAMYVPEDAVVSSADVALALASAASQNGVQIYDRTSVLHVLIKKGQVTGVETDKGQIECQYFVNCAGQWAYELGLSNEEPLSIPLHACEHFYLLTRPWDTPLQSNTPTIVDADGRIYIRNWQGGILSGGFEKNPKPIFTEGKNQLEIQNLREDWDHFEPLLSSLLRRMPALETLEILKLVNCPETFTPDMKCIMGESPVVQGYFVLAGMNSAGLSLGGGAGKFLAEWMVYGYPSENVWELDLQRFGALQSSRTFLRHRVMEVMPLIYDLKVPRWDFQTGRQLRTSPLYDRLDAQGARWMEKHGFERPKYFVPPNKDLLALEQSKTFYKPDWFDIVESEVKCCKEAVCVIDMSSFTKFEITSTGDEALESLQYLFCNDLDVPVGHIVHTGMLNEYGGYENDCSIARLTKRSFFMISPTDQQVHCWAWLNKYLPKDSNLLLEDVTWKYTALNLIGPRAVDVLSELSYAPMTPDHFPTLFCKEMSVGYANGIRVMSMTHTGEPGFMLYIPIEYALHVYNEVMSVGQKYGIRNAGYYALRSLRIEKFFAFWGQDLNTLTTPLECGGESRVKLEKGIDFIGRDALLQQKQTGVYKRLAMFILDDHDTDLDLWPWWGEPIYRNGKYAGKTTSSAYSYTLERHVCLGYVHNFSEDSGEEQVVTTDFINRGEYEIDIAGHRFQAKAKLYPVTSFFTHKRRKDDVELSDFHGK</t>
  </si>
  <si>
    <t>LNVVGIPSEIISPK(iTRAQ8plex@N-term; iTRAQ8plex(K)@14)</t>
  </si>
  <si>
    <t>16.1.1.11082.1</t>
  </si>
  <si>
    <t>tr|A2AG36|A2AG36_MOUSE</t>
  </si>
  <si>
    <t>GPI ethanolamine phosphate transferase 3 OS=Mus musculus OX=10090 GN=Pigo PE=1 SV=1</t>
  </si>
  <si>
    <t>A2AG36</t>
  </si>
  <si>
    <t>Pigo</t>
  </si>
  <si>
    <t>tr|A2AG36|A2AG36_MOUSE;tr|F6YPG3|F6YPG3_MOUSE;tr|Q562G0|Q562G0_MOUSE</t>
  </si>
  <si>
    <t>MRKVSVLLFLAWVCFLFYAGIALFTSGFLLTRLELTNQSSCQELPGPGPLPWGSHGKPGACWMPSRFSRVVLVLIDALRFDFAQPQRSHVPGEPPVSVPFLGKLGSLQRILESQPHHGRLYRSQVDPPTTTMQRLKALTTGSLPTFIDAGSNFASHAIVEDNVIQQLNSAGRRVVFMGDDTWRDLFPGAFSQAFFFSSFNVRDLHTVDNGILEHLYPTLDGGSWDVLIAHFLGVDHCGHKHGPHHPEMAKKLSQMDQVIQGLIERLENDTLLVVAGDHGMTMNGDHGGDSELEVSAALFLYSPTALFPSVPPEEPEVIPQVSLVPTLALLLGLPIPFGNTGEVMAELFSGGSDSSHPHSSALAQVSALHINAQQVSRFLHTYSAATQDLQVKELHRLQTLFSKASARYQHFLRDPQEAEAALSTLTAEFQQFLRGARALCIESWARFSLVRMAGGAALLAAACLLCLLASQLAVAPGFLFRPLLLIPVAWGLTWTILYAGVSVTTGSKIDLVVLGAVAAAGSLLPFLWKAWVSRGSKRPLAPLLPVPRPVLILLLIRLATFFSDSFVVAEARATPFLLGSLVFFLVAQLHWEGQLLPPKPLTMSRLGSSAPTAPPRHSGAHALWLGIGLLLFTRLAGLFHRCPEETPACRSSPWLSPLASMVGGRAKNLWYGACVGALVALLVVVRLWLRRYGNLKSPEPPVLFVRWGMPLMVLGTAAYWALASGAEEAPPRLRALVAGASAVLPRAVMGLAALGLVLLLWRPVTVLVKAGAATSRTRTILTPFSGPPTSQADLDYVVPQIYRHMQEEFQGRLERTKAQGPITVAAYQLGSVYSAAMVTALLLLAFPLMLLHVERVSLVFLLLFLQSFLLLHLLAAGTPVATPGHQPVFSAIHWHAAFVGFPDGHGSSTWLPALLVGANTFASHLLFAVGCPLLLLWPFLCERQGPKRRQPLPGSESEARVRPEEEEELQEPLMEMRLRDAPNHFNAALLQLGLKYLFILGAQILACALAASILRRHLMVWKVFAPKFIFEAVGFIVSSVGLLLGIALVMRVDVAVSSWFKKLVLAQQR</t>
  </si>
  <si>
    <t>VRPEEEEELQEPLMEMR(iTRAQ8plex@N-term)</t>
  </si>
  <si>
    <t>20.1.1.9362.1</t>
  </si>
  <si>
    <t>tr|E0CZ22|E0CZ22_MOUSE</t>
  </si>
  <si>
    <t>Maestro heat-like repeat family member 1 OS=Mus musculus OX=10090 GN=Mroh1 PE=1 SV=1</t>
  </si>
  <si>
    <t>E0CZ22</t>
  </si>
  <si>
    <t>Mroh1</t>
  </si>
  <si>
    <t>MTRPYIKRLSFTLLDSITDKDPMVQEQVCSALCSLGDAQPDETLHACEEYLRQHDKLAHPYRTKILRAMETVLSSHIHDLDKDTAGAVILLATSEMTRTKELDCDWQQAAGSVLVAVGKRFTNQVMEEVLSRFQPGMLPHSSVLHTLANLSVSNAFDMVPFLPSILSTMLPMLSMAKQDALKVVFCGALQHFSESILEYLANLDQAPDPTVRKDTFGADIFGAYDVLFHHWLQSRDAKLRLAVVAALGPMSHLLPSERLEEQLPKLLPAVLGLYKKHAEAFQISKSLGQILEAAVNVSSRTLEVQLDALLVALHAQICVPVESSSPLVMNSQKEVLRCFTVLACCSPDRLLAFLLPRLDTSNERLRVGTLQILRHIINSAAAQMEAKQPFILSSMRLPLLDTNDKVKRAVVQVISAMAHHGYLEQPGGEVMVEYIVQQCALPAEEPEKPGPDGEDLAADSVRAVSIRTLYLVSTTVDRMNSVLWPYLLEFLTPVRFTAALTPLCRSLVHLALKRQEAGADDFLIQYNANANLPSPFAMTTRLLVVSSNPYLGDGRGAASLRLLKVMHQNIHPFLGQRWETTMPMLLEYLDEHTEESLSLKEWEEKLLMFLRDTLAVVSDNIWICQLSQEMCKQLPSYSGTPQEKNFLYKCIGTTLGAASSKEVVRKHLRELLETARYQEEAEQEGLACCFGICAITHLEDTLAQLEDFVRSDVFRKSTGIFSIFKDRSEHEVERMKSCLILCYGHVAAQAPRELVLARVESDILRSMFQCFNTKVLGIKVETKDPALKLCLVQSLCMVSQAMCSSAQASSFHFLRKTELVTQMMEFIRAEPPDCLRTPIRKKAMLACTYLVNLEPALEEQTQADVVHSCLHSVMALPPEAEGGDGVGREPLYLDTVCALEDLLTRLLRQNMTPQGLQIMVEHLSPWIKSPRGHERARALGLGACLLEFFQEHLLVSTLVPFHNLGLLVGLFAPRCADTWTTTRQKAVGCVYSLLYLQLGYEGFSRDHRDDVAERLLTLQDGLVNADPTILFHTCHSIAQVIAKRLPSDQLISLLLTVFESLGDPDKNCSRAATVMINCLLKERGNVLLEKVPEIVSVLRAKLRDTQEEHVLPAAQHSVYLLASQHCEAVVSSLLGSPLPFDSHTCALWRALAVEPGLTAQVLELLLEKMSKDVPFKESRAFLLGSTADRVATLLPLAATCALYEVLSAPSSGTVVLELYPQLFAALLLRVSCTVGVQLPRNLQAKERRSTSPARAARNLDPCSSAVDALQALLLRSGSQDMLRCVELERGWELLKTSAGHEDGVAQLASSMAKYAGPRLPPVTKALACTQNSVYEIQRVTSTAFLAELLSSNVVNDLMLLEPLLDNLTARLKDSSASVRRLVLRGLANMASGSPDKVRAHGPQLLTAMVSGLDDGDEPHSPVALEAMVGLSRLLDLVEPWDLRLVLLHTTIRIRPFFDSEKVEFRTASIRLFGHLNKACHGDCEDVFLEQVVGGLVPLLLHLRDPQVPVASACKFALCMCVPHLECAELAAAFYKYLQEGRSVHFGEFLNSTCKHLMHHFPDLLGRLVSTNLFYFKSSWDDVRAAAPMFTGFLVLHAEPEQKTQVDLEQLIVALQLLLKDPVPGVREKAAETLGRLVKFA</t>
  </si>
  <si>
    <t>GLANMASGSPDKVR(iTRAQ8plex@N-term; iTRAQ8plex(K)@12);TLQILR(iTRAQ8plex@N-term; Deamidated(Q)@3);ELVLAR(iTRAQ8plex@N-term)</t>
  </si>
  <si>
    <t>5.1.1.7171.1;4.1.1.3449.1;19.1.1.3741.1</t>
  </si>
  <si>
    <t>GLANMASGSPDKVR(iTRAQ8plex@N-term; iTRAQ8plex(K)@12);ELVLAR(iTRAQ8plex@N-term)</t>
  </si>
  <si>
    <t>sp|P97311|MCM6_MOUSE</t>
  </si>
  <si>
    <t>DNA replication licensing factor MCM6 OS=Mus musculus OX=10090 GN=Mcm6 PE=1 SV=1</t>
  </si>
  <si>
    <t>P97311</t>
  </si>
  <si>
    <t>Mcm6</t>
  </si>
  <si>
    <t>sp|P97311|MCM6_MOUSE;sp|Q8VCZ2|TM45B_MOUSE;tr|A0A1L1SS09|A0A1L1SS09_MOUSE;tr|Q3UC10|Q3UC10_MOUSE;tr|Q3ULG5|Q3ULG5_MOUSE;tr|Q542I2|Q542I2_MOUSE</t>
  </si>
  <si>
    <t>MDLAAAAEPGAGSQHPEVRDEVAEKCQKLFLDFLEEFQGSDGEIKYLQFAEELIRPERNTLVVSFADLEQFNQQLSTTIQEEFYRVYPYLCRALKTFVKDRKEIPFAKDFYVAFQDLPTRHKIRELTSSRIGLLTRISGQVVRTHPVHPELVSGTFLCLDCQTVIKDVEQQFKYTQPNICRNPVCANRKRFLLDTNKSRFVDFQKVRIQETQAELPRGSIPRSLEVILRAEAVESAQAGDRCDFTGALIVVPDVSKLSTPGARAETNSRVSGADGYETEGIRGLRALGVRDLSYRLVFLACHVAPTNPRFGGKELRDEEQTAESIKNQMTVKEWEKVFEMSQDKNLYHNLCTSLFPTIHGNDEVKRGVLLMLFGGVPKTTGEGTSLRGDINVCIVGDPSTAKSQFLKHVDEFSPRAVYTSGKASSAAGLTAAVVRDEESHEFVIEAGALMLADNGVCCIDEFDKMDMRDQVAIHEAMEQQTISITKAGVKATLNARTSILAAANPVSGHYDRSKSLKQNINLSAPIMSRFDLFFILVDECNEVTDYAIARRIVDLHSRIEESIDRVYSLDDIRRYLLFARQFKPKISKESEDFIVEQYKRLRQRDGSGVTKSSWRITVRQLESMIRLSESMARMHCCDEVQPKHVKEAFRLLNKSIIRVETPDVNLDQEEEIQMETDEGQGGVNGHADSPAPVNRFNGSSEDASQETVSKPSLRLGFAEYCRISNLIVLHLRKMEEEEDESALKRSELVNWYLKEIESEIDSEEELINKKTIIEKVVHRLTHYDHVLIELTQAGLKGSSEGSESYEEDPYLVVNPNYLLED</t>
  </si>
  <si>
    <t>YLLFAR(iTRAQ8plex@N-term);SLEVILR(iTRAQ8plex@N-term)</t>
  </si>
  <si>
    <t>9.1.1.8823.1;2.1.1.9839.1</t>
  </si>
  <si>
    <t>sp|P97479|MYO7A_MOUSE</t>
  </si>
  <si>
    <t>Unconventional myosin-VIIa OS=Mus musculus OX=10090 GN=Myo7a PE=1 SV=2</t>
  </si>
  <si>
    <t>P97479</t>
  </si>
  <si>
    <t>Myo7a</t>
  </si>
  <si>
    <t>sp|P97479|MYO7A_MOUSE;tr|A0A0R4J113|A0A0R4J113_MOUSE;tr|A0A0U1RPX7|A0A0U1RPX7_MOUSE;tr|Q5MJ56|Q5MJ56_MOUSE</t>
  </si>
  <si>
    <t>MVILQKGDYVWMDLKSGQEFDVPIGAVVKLCDSGQIQVVDDEDNEHWISPQNATHIKPMHPTSVHGVEDMIRLGDLNEAGILRNLLIRYRDHLIYTYTGSILVAVNPYQLLSIYSPEHIRQYTNKKIGEMPPHIFAIADNCYFNMKRNNRDQCCIISGESGAGKTESTKLILQFLAAISGQHSWIEQQVLEATPILEAFGNAKTIRNDNSSRFGKYIDIHFNKRGAIEGAKIEQYLLEKSRVCRQAPDERNYHVFYCMLEGMNEEEKKKLGLGQAADYNYLAMGNCITCEGRVDSQEYANIRSAMKVLMFTDTENWEISKLLAAILHMGNLQYEARTFENLDACEVLFSPSLATAASLLEVNPPDLMSCLTSRTLITRGETVSTPLSREQALDVRDAFVKGIYGRLFVWIVEKINAAIYKPPPLEVKNSRRSIGLLDIFGFENFTVNSFEQLCINFANEHLQQFFVRHVFKLEQEEYDLESIDWLHIEFTDNQEALDMIANRPMNVISLIDEESKFPKGTDATMLHKLNSQHKLNANYVPPKNSHETQFGINHFAGVVYYESQGFLEKNRDTLHGDIIQLVHSSRNKFIKQIFQADVAMGAETRKRSPTLSSQFKRSLELLMRTLGACQPFFVRCIKPNEFKKPMLFDRHLCVRQLRYSGMMETIRIRHAGYPIRYSFVEFVERYRVLLPGVKPAYKQGDLRGTCQRMAEAVLGTHDDWQIGKTKIFLKDHHDMLLEVERDKAITDRVILLQKVIRGFKDRSNFLRLKSAATLIQRHWRGHHCRKNYELIRLGFLRLQALHRSRKLHKQYRLARQRIIEFQARCRAYLVRKAFRHRLWAVITVQAYARGMIARRLHRRLRVEYQRRLEAERMRLAEEEKLRKEMSAKKAKEEAERKHQERLAQLAREDAERELKEKEEARRKKELLEQMEKARHEPINHSDMVDKMFGFLGTSGSLPGQEGQAPSGFEDLERGRREMVEEDVDAALPLPDEDEEDLSEYKFAKFAATYFQGTTTHSYTRRPLKQPLLYHDDEGDQLAALAVWITILRFMGDLPEPKYHTAMSDGSEKIPVMTKIYETLGKKTYKRELQALQGEGETQLPEGQKKTSVRHKLVHLTLKKKSKLTEEVTKRLNDGESTVQGNSMLEDRPTSNLEKLHFIIGNGILRPALRDEIYCQISKQLTHNPSKSSYARGWILVSLCVGCFAPSEKFVKYLRNFIHGGPPGYAPYCEERLRRTFVNGTRTQPPSWLELQATKSKKPIMLPVTFMDGTTKTLLTDSATTARELCNALADKISLKDRFGFSLYIALFDKVSSLGSGSDHVMDAISQCEQYAKEQGAQERNAPWRLFFRKEVFTPWHNPSEDNVATNLIYQQVVRGVKFGEYRCEKEDDLAELASQQYFVDYGSEMILERLLSLVPTYIPDREITPLKNLEKWAQLAIAAHKKGIYAQRRTDSQKVKEDVVNYARFKWPLLFSRFYEAYKFSGPPLPKSDVIVAVNWTGVYFVDEQEQVLLELSFPEIMAVSSSRECRVLLSLGCSDLGCATCQSGRAGLTPAGPCSPCWSCRGTKMMAPSFTLATIKGDEYTFTSSNAEDIRDLVVTFLEGLRKRSKYVVALQDNPNPAGEESGFLSFAKGDLIILDHDTGEQVMNSGWANGINERTKQRGDFPTDCVYVMPTVTLPPREIVALVTMTPDQRQDVVRLLQLRTAEPEVRAKPYTLEEFSYDYFRPPPKHTLSRVMVSKARGKDRLWSHTREPLKQALLKKILGSEELSQEACMAFVAVLKYMGDYPSKRMRSVNELTDQIFEWALKAEPLKDEAYVQILKQLTDNHIRYSEERGWELLWLCTGLFPPSNILLPHVQRFLQSRKHCPLAIDCLQRLQKALRNGSRKYPPHLVEVEAIQHKTTQIFHKVYFPDDTDEAFEVESSTKAKDFCQNIASRLLLKSSEGFSLFVKIADKVISVPENDFFFDFVRHLTDWIKKARPIKDGIVPSLTYQVFFMKKLWTTTVPGKDPMADSIFHYYQELPKYLRGYHKCTREEVLQLGALIYRVKFEEDKSYFPSIPKLLRELVPQDLIRQVSPDDWKRSIVAYFNKHAGKSKEEAKLAFLKLIFKWPTFGSAFFEVKQTTEPNFPEILLIAINKYGVSLIDPRTKDILTTHPFTKISNWSSGNTYFHITIGNLVRGSKLLCETSLGYKMDDLLTSYISQMLTAMSKQRNSRSGR</t>
  </si>
  <si>
    <t>SGQEFDVPIGAVVK(iTRAQ8plex@N-term; iTRAQ8plex(K)@14);TQPPSWLELQATK(iTRAQ8plex@N-term; iTRAQ8plex(K)@13);IEQYLLEK(iTRAQ8plex@N-term; iTRAQ8plex(K)@8)</t>
  </si>
  <si>
    <t>19.1.1.9772.1;19.1.1.11302.1;6.1.1.10049.1</t>
  </si>
  <si>
    <t>YSFVEFVER(iTRAQ8plex@N-term);IEQYLLEK(iTRAQ8plex@N-term; iTRAQ8plex(K)@8)</t>
  </si>
  <si>
    <t>6.1.1.12746.1;2.1.1.11766.1</t>
  </si>
  <si>
    <t>IEQYLLEK(iTRAQ8plex@N-term; iTRAQ8plex(K)@8);YSFVEFVER(iTRAQ8plex@N-term)</t>
  </si>
  <si>
    <t>sp|Q01237|HMDH_MOUSE</t>
  </si>
  <si>
    <t>3-hydroxy-3-methylglutaryl-coenzyme A reductase OS=Mus musculus OX=10090 GN=Hmgcr PE=1 SV=3</t>
  </si>
  <si>
    <t>Q01237</t>
  </si>
  <si>
    <t>Hmgcr</t>
  </si>
  <si>
    <t>sp|Q01237|HMDH_MOUSE;tr|F2Z470|F2Z470_MOUSE;tr|Q6PB59|Q6PB59_MOUSE</t>
  </si>
  <si>
    <t>MLSRLFRMHGLFVASHPWEVIVGTVTLTICMMSMNMFTGNNKICGWNYECPKFEEDVLSSDIIILTITRCIAILYIYFQFQNLRQLGSKYILGIAGLFTIFSSFVFSTVVIHFLDKELTGLNEALPFFLLLIDLSRASALAKFALSSNSQDEVRENIARGMAILGPTFTLDALVECLVIGVGTMSGVRQLEIMCCFGCMSVLANYFVFMTFFPACVSLVLELSRESREGRPIWQLSHFARVLEEEENKPNPVTQRVKMIMSLGLVLVHAHSRWIADPSPQNSTAEQAKVSLGLDEDVSKRIEPSVSLWQFYLSKMISMDIEQVITLSLAFLLAVKYIFFEQAETESTLSLKNPITSPVVTSKKAQDNCCRREPLLVRRNQKLSSVEEDPGANQERKVEVIKPLVVEAETTSRATFVLGASVASPPSALGTQEPGIELPIEPRPNEECLQILENAEKGAKFLSDAEIIQLVNAKHIPAYKLETLMETHERGVSIRRQLLSTKLAEPSSLQYLPYRDYNYSLVMGACCENVIGYMPIPVGVAGPLCLDGKEYQVPMATTEGCLVASTNRGCRAISLGGGASSRVLADGMTRGPVVRLPRACDSAEVKTWLETPEGFAVIKEAFDSTSRFARLQKLHVTMAGRNLYIRFQSRTGDAMGMNMISKGTEKALLKLQEFFPDMQILAVSGNYCTDKKPAAINWIEGRGKTVVCEAVIPAKVVREVLKTTTEAMVDVNINKNLVGSAMAGSIGGYNAHAANIVTAIYIACGQDAAQNVGSSNCITLMEASGPTNEDLYISCTMPSIEIGTVGGGTNLLPQQACLQMLGVQGACKDNPGENARQLARIVCGTVMAGELSLMAALAAGHLVRSHMVHNRSKINLQDLQGTCTKKAA</t>
  </si>
  <si>
    <t>FLSDAEIIQLVNAK(iTRAQ8plex@N-term; iTRAQ8plex(K)@14)</t>
  </si>
  <si>
    <t>14.1.1.11615.1</t>
  </si>
  <si>
    <t>sp|A2AT37|RENT2_MOUSE</t>
  </si>
  <si>
    <t>Regulator of nonsense transcripts 2 OS=Mus musculus OX=10090 GN=Upf2 PE=1 SV=1</t>
  </si>
  <si>
    <t>A2AT37</t>
  </si>
  <si>
    <t>Upf2</t>
  </si>
  <si>
    <t>MPAERKKSASMEEKESLLNNKEKDCSERRPVSSKEKPRDDLKVTAKKEVSKVPEDKKKRLEEDKRKKEDKERKKKEEEKVKAEEELKKKEEEEKKKQEEEERKKQEEQAKRQQEEAAAQLKEKEESLQLHQEAWERHQLRKELRSKNQNAPDNRPEENFFSRLDSSLKKNTAFVKKLKTITEQQRDSLSHDFNGLNLSKYIAEAVASIVEAKLKLSDVNCAAHLCSLFHQRYSDFAPSLLQVWKKHFEARKEEKTPNITKLRTDLRFIAELTIVGIFTDKEGLSLIYEQLKSIINADRESHTHVSVVISFCRHCGDDIAGLVPRKVKSAAEKFNLSFPPSEIISPEKQQPFQNLLKEYFTSLTKHLKRDHRELQNTERQNRRILHSKGELSEDRHKQYEEFAMSYQKLLANSQSLADLLDENMPDLPQDKPTPEEHGPGIDIFTPGKPGEYDLEGGIWEDEDARNFYENLIDLKAFVPAILFKDNEKSQNKDSNKDDSKEAKEPKDNKEASSPDDLELELENLEINDDTLELEGADEAEDLTKKLLDEQEQEDEEASTGSHLKLIVDAFLQQLPNCVNRDLIDKAAMDFCMNMNTKANRKKLVRALFIVPRQRLDLLPFYARLVATLHPCMSDVAEDLCSMLRGDFRFHVRKKDQINIETKNKTVRFIGELTKFKMFTKNDTLHCLKMLLSDFSHHHIEMACTLLETCGRFLFRSPESHLRTSVLLEQMMRKKQAMHLDARYVTMVENAYYYCNPPPAEKTVRKKRPPLQEYVRKLLYKDLSKVTTEKVLRQMRKLPWQDQEVKDYVICCMINIWNVKYNSIHCVANLLAGLVLYQEDVGIHVVDGVLEDIRLGMEVNQPKFNQRRISSAKFLGELYNYRMVESAVIFRTLYSFTSFGVNPDGSPSSLDPPEHLFRIRLVCTILDTCGQYFDRGSSKRKLDCFLVYFQRYVWWKKSLEVWTKDHPFPIDIDYMISDTLELLRPKIKLCNSLEESIRQVQDLEREFLIKLGLVNDKESKDSMTEGENLEEDEEEEEGGAETEEQSGNESEVNEPEEEEGSEEEEEGEEEEEENTDYLTDSNKENETDEENAEVMIKGGGLKHVPCVEDEDFIQALDKMMLENLQQRSGESVKVHQLDVAIPLHLKSQLRKGPPLGGGEGETESADTMPFVMLTRKGNKQQFKILNVPMSSQLAANHWNQQQAEQEERMRMKKLTLDINERQEQEDYQEMLQSLAQRPAPANTNRERRPRYQHPKGAPNADLIFKTGGRRR</t>
  </si>
  <si>
    <t>ALFIVPR(iTRAQ8plex@N-term);TLELLR(iTRAQ8plex@N-term)</t>
  </si>
  <si>
    <t>5.1.1.7171.1;1.1.1.9580.1</t>
  </si>
  <si>
    <t>LELLR(iTRAQ8plex@N-term);ALFIVPR(iTRAQ8plex@N-term)</t>
  </si>
  <si>
    <t>14.1.1.7682.1;3.1.1.8793.1</t>
  </si>
  <si>
    <t>ALFIVPR(iTRAQ8plex@N-term)</t>
  </si>
  <si>
    <t>LELLR(iTRAQ8plex@N-term);LTLDINER(iTRAQ8plex@N-term; Deamidated(N)@6);ALFIVPR(iTRAQ8plex@N-term)</t>
  </si>
  <si>
    <t>9.1.1.7593.1;11.1.1.8585.1;3.1.1.9614.1</t>
  </si>
  <si>
    <t>ALFIVPR(iTRAQ8plex@N-term);LTLDINER(iTRAQ8plex@N-term; Deamidated(N)@6)</t>
  </si>
  <si>
    <t>sp|Q6ZPY2|SMG5_MOUSE</t>
  </si>
  <si>
    <t>Protein SMG5 OS=Mus musculus OX=10090 GN=Smg5 PE=1 SV=2</t>
  </si>
  <si>
    <t>Q6ZPY2</t>
  </si>
  <si>
    <t>Smg5</t>
  </si>
  <si>
    <t>sp|Q6ZPY2|SMG5_MOUSE;tr|Q3UZS1|Q3UZS1_MOUSE</t>
  </si>
  <si>
    <t>MSQGPPPGESSEPEAKVLHTKRLYRAVVEAVHRLDLILCNKAAYQEVFKPENVSLRNKLRELCVKLMFLHPVDYGRKAEELLWRKVYYEVIQLIKTNKKHIHSRSTLECAYRTHLVAGIGFYQHLLLYIQSHYQLELQCCIDWTHVTDPLMGFKKPVSASGKEMDWAQMACHRCLVYLGDLSRYQNELAGVDTELLAERFYYQALSVAPQIGMPFNQLGTLAGSKYYNVEAMYCYLRCIQSEVSFEGAYGNLKRLYDKAAKMYHQLKKSETRKLSPSKKRCKDIKRLLVNFMYLQSLLQPKSSSVDSELTSLCQSVLEDFNLCLFYLPSSPNLGLTNEDEEECESGYAFLPDLLIFQMAIICLMGVHSLKRAGSKHYSAAIAFTLALFSHLINHVNIRLQAELEEGENPVSAFQSDGTDEPESKEALEKEEPEPEPPTVVPQADEGRKSRKHSRLSCLRRRRRHHPPKAGDDSDLSEGFESDSSHDSAQASDGSDSGSDKSLEGRGTAFDAETDSEMNSQESRSDLEDMEDEEGTRSPAQEPPQARSEVPDSLNGPLGPSEASIASNLQAMSTQMFQTKRCFRLAPTFSNLLLQPTTEPNSVASHRPCVNGDMDKPLEPASEDGSESEGSESSNRSCRNERSLQEKLQALMAEGLLPAVKVFLDWLRTNPDLIIVCAQSSQSLWNRLSVLLNLLPASAELQDSGLALCSEVQGLLEGCELPDLPASLLLPEDMALRNLPPLRAAHRRFNFDADRPLLSALEESVVRICCIRSFGHFVARLQGSILQFNPEVGIFVSIAQSEQESLLQQAQAQFRMAEEEARRNRLMRDMAQLRLQLEVSQLEGSLQQPKAQSAMSPYLIPDTQALCYHLPLIRQLATSGRFIIIIPRTVIDGLDLLKKEQPGARDGIRYLEAEFKKGNRYIRCQKEVGKSFERHKLKRQDADAWTLYKILDSCRQLTLAQGAGEEDPSGMVTIITGLHLDSPSALSGPMQAALQAAAHASVDVKNVLDFYRQWKEIG</t>
  </si>
  <si>
    <t>LQLEVSQLEGSLQQPK(iTRAQ8plex@N-term; iTRAQ8plex(K)@16)</t>
  </si>
  <si>
    <t>6.1.1.13303.1</t>
  </si>
  <si>
    <t>sp|Q9Z2E2|MBD1_MOUSE</t>
  </si>
  <si>
    <t>Methyl-CpG-binding domain protein 1 OS=Mus musculus OX=10090 GN=Mbd1 PE=1 SV=2</t>
  </si>
  <si>
    <t>Q9Z2E2</t>
  </si>
  <si>
    <t>Mbd1</t>
  </si>
  <si>
    <t>sp|Q9Z2E2|MBD1_MOUSE;tr|A0A0R4J159|A0A0R4J159_MOUSE;tr|A0A286YCP6|A0A286YCP6_MOUSE;tr|A0A286YDI1|A0A286YDI1_MOUSE;tr|A0A5F8MPN9|A0A5F8MPN9_MOUSE</t>
  </si>
  <si>
    <t>MAESWQDCPALGPGWKRRESFRKSGASFGRSDIYYQSPTGEKIRSKVELTRYLGPACDLTLFDFRQGTLCHPIPKTHPLAVPSKKKKKPSKPAKTKKQQVGLQRSEVRIETPQGEYKAPTATALASLSVSASASSSASASASASSHAPVCCENCGIHFSWDGVKRQRLKTLCKDCRAQRIAFNREQRMFKRVGCGDCAACLVKEDCGVCSTCRLQLPSDVASGLYCKCERRRCLRIMEKSRGCGVCRGCQTQEDCGHCCICLRSPRPGLKRQWRCLQRRCFWGKRDSSKRGSKVASQRHSQAPPLPPHPASQYTEPTELHISDIAPTSPAEFIYYCVDEDEDELQPYTNQRQNRKCGACAACLRRMDCGRCDFCCDKPKFGGGNQKRQKCRWRQCLQFAMKRLLPSAGSGSGEGAGLRPYQTHQTHQKRPASARQLQLSSPLKAPWAVVTAPPGPVRDSRKQQAGRGSVLPQPDTDFVFLQEGTSSAMQMPGTAAASTEVPVQAAQCSAPSWVVALPQVKQETADAPEEWTAVTTFLTSSTLQSGFPSKAADPDLSPVKQEPPGPEEDGEEKKDDVSETTPAEEIGGVGTPVITEIFSLGGTRLRDAEAWLPRLHKLLAVNEKEYFTELQLKEEVL</t>
  </si>
  <si>
    <t>LRDAEAWLPR(iTRAQ8plex@N-term)</t>
  </si>
  <si>
    <t>12.1.1.8863.1</t>
  </si>
  <si>
    <t>sp|Q3UMC0|AFG2H_MOUSE</t>
  </si>
  <si>
    <t>ATPase family protein 2 homolog OS=Mus musculus OX=10090 GN=Spata5 PE=1 SV=2</t>
  </si>
  <si>
    <t>Q3UMC0</t>
  </si>
  <si>
    <t>Spata5</t>
  </si>
  <si>
    <t>sp|Q3UMC0|AFG2H_MOUSE;tr|A0A0A0MQ80|A0A0A0MQ80_MOUSE;tr|A0A0G2JFY0|A0A0G2JFY0_MOUSE;tr|B7ZNK9|B7ZNK9_MOUSE</t>
  </si>
  <si>
    <t>MSSKKNRKRQKEGAEGASPSLSAAPSRSGTSTPFAQPSPAAPGMLVVTNFLEKVDGKVPKTFQNSLVHLGLNTMKSANICIGRPVLLTSLDGKQEVYTAWPVAGFPGGKVGLSEMAQKNVGVRAGETIQVQPLLGAVLQAQEMDLALSDKDKEINEEELTGCILRKLDGKIVLPGNFLYCTFYGRLCKLQVLQVKGTDGTTLGKLQSASGTDAQGMASEHSSMESSDVDLSFQLSQLDLKEPQSPSSQSTPCKPTNDRTVNKAGEVLLDVTQSPRDGSGLGLEESTGLKCSFDSSKEGNTQPVSEEKLLKPASAGTKSNTDTFYFISSTTRINLRKICTNSKEQDSQFKVTYDMIGGLNSQLKAIREIIELPLKQPELFKSYGIPAPRGLLLYGPPGTGKTMIARAVANEVGAYVSVINGPEIISKFYGETEARLRQIFAEATLRHPSIIFIDELDALCPKREGAQSEVEKRVVASLLTLMDGIGSEGSEGRVLVLGATNRPQALDAALRRPGRFDKEIEIGIPNAQDRLDILQKLLRRVPHLLTKAELLRLANNAHGYVGADLKALCNEAGLHALRRVLRKQPNLPDSKVAGMVKITLNDFLQGMNDIRPSAMREVAIDVPNVSWSDIGGLENIKLKLKQAVEWPLKHPKSFNRMGIQPPKGVLLYGPPGCSKTMIAKALANESGLNFLAIKGPELMNKYVGESERAVREIFRKARAVAPSIIFFDELDALAVERGSSSGAGNVADRVLAQLLTEMDGIEQLKNVTVLAATNRPDRIDKALMRPGRIDRIIYVPLPDAATRREILNLQFHSMPISNEVDLDELVLQTDTYSGAEIIAVCKEAALLALEENIKADCIMKRHFTQALSIVTPRIPESLRRFYEDYQEKSGLHTV</t>
  </si>
  <si>
    <t>DGSGLGLEESTGLK(iTRAQ8plex@N-term; iTRAQ8plex(K)@14)</t>
  </si>
  <si>
    <t>8.1.1.6515.1</t>
  </si>
  <si>
    <t>AGEVLLDVTQSPR(iTRAQ8plex@N-term)</t>
  </si>
  <si>
    <t>1.1.1.10222.1</t>
  </si>
  <si>
    <t>sp|Q9D2E2|TOE1_MOUSE</t>
  </si>
  <si>
    <t>Target of EGR1 protein 1 OS=Mus musculus OX=10090 GN=Toe1 PE=1 SV=1</t>
  </si>
  <si>
    <t>Q9D2E2</t>
  </si>
  <si>
    <t>Toe1</t>
  </si>
  <si>
    <t>sp|Q9D2E2|TOE1_MOUSE;tr|F6ZMT3|F6ZMT3_MOUSE</t>
  </si>
  <si>
    <t>MAADSDDDVPPVPTPSDGGVNKNTQPAEEFVVRVPVVDVQSDNFKEIWPSLLLALKTASFVAVDTELSGLGDRKSLLNQCIEERYKAVCHAARTRSVLSLGLACFRQQPDKGENSYLAQVFNLTLLCIEEYVIEPKSVQFLVQHGFNFNRQYAQGIPYHKGNDKGDESQSQSVRTLFLELIRARRPLVLHNGLIDLVFLYQNFYAHLPENLGTFTADLCEMFPAGIYDTKYAAEFHARFVASYLEYAFRKCERENGKQRAAGSPHLALEFCSYPSSMSGHIDYRCCMSPGTCRRSRTTGICDKFSAYGWCPLGPQCPQSHDIDLIIDTDEAVAEDKRRRRRRKDKRKRSLQSQPGTQTLAEAEDGPPTKQVCEDSLETEKMEQKVAEGEAGDQPGSREGHTSSLEMAHRRTSAETADVATSELLVNQASTNPVPGDGLHRAGFDAFMTGYVMAYVGLSQGLQLCSSEPWLPECHNKVYLSGKTVPLTVTKSQFSRPSKAHNQKMKLAWGSS</t>
  </si>
  <si>
    <t>TLFLELIR(iTRAQ8plex@N-term)</t>
  </si>
  <si>
    <t>19.1.1.13308.1</t>
  </si>
  <si>
    <t>TLFLELIR(iTRAQ8plex@N-term);LELIR(iTRAQ8plex@N-term)</t>
  </si>
  <si>
    <t>1.1.1.13174.1;14.1.1.7682.1</t>
  </si>
  <si>
    <t>sp|P28740|KIF2A_MOUSE</t>
  </si>
  <si>
    <t>Kinesin-like protein KIF2A OS=Mus musculus OX=10090 GN=Kif2a PE=1 SV=2</t>
  </si>
  <si>
    <t>P28740</t>
  </si>
  <si>
    <t>Kif2a</t>
  </si>
  <si>
    <t>sp|P28740|KIF2A_MOUSE;tr|E0CZ72|E0CZ72_MOUSE</t>
  </si>
  <si>
    <t>MATANFGKIQIGIYVEIKRSDGRIHQAMVTSLNEDNESVTVEWIENGDTKGKEIDLESIFSLNPDLVPDEDIEPSPELPPPSSSSKVNKIVKNRRTVAAVKNDPPPRDNRVVGSARARPSQLPEQSSSAQQNGSVSDISPVQAAKKEFGPPSRRKSNCVKEVEKLQEKREKRRLQQQELREKRAQDVDATNPNYEIMCMIRDFRGSLDYRPLTTADPIDEHRICVCVRKRPLNKKETQMKDLDVITIPSKDVVMVHEPKQKVDLTRYLENQTFRFDYAFDDSAPNEMVYRFTARPLVETIFERGMATCFAYGQTGSGKTHTMGGDFSGKNQDCSKGIYALAARDVFLMLKKPNYKKLELQVYATFFEIYSGKVFDLLNRKTKLRVLEDGKQQVQVVGLQEREVKCVEDVLKLIDIGNSCRTSGQTSANAHSSRSHAVFQIILRRKGKLHGKFSLIDLAGNERGADTSSADRQTRLEGAEINKSLLALKECIRALGRNKPHTPFRASKLTQVLRDSFIGENSRTCMIATISPGMASCENTLNTLRYANRVKELTVNPAAAGDVHPIMHHPPSQIDDLETQWGVGSSPQRDDLKLLCEQNEEEVSPQLFTFHEAVSQMVEMEEQVVEDHRAVFQESIRWIEDEKALLEMTEEVDYDVDSYATQLEAILEQKIDILTELRDKVKSFRAALQEEEQASKQINPKRPRAL</t>
  </si>
  <si>
    <t>AALQEEEQASK(iTRAQ8plex@N-term; iTRAQ8plex(K)@11)</t>
  </si>
  <si>
    <t>19.1.1.2251.1</t>
  </si>
  <si>
    <t>sp|Q7TT45|RRAGD_MOUSE</t>
  </si>
  <si>
    <t>Ras-related GTP-binding protein D OS=Mus musculus OX=10090 GN=Rragd PE=1 SV=2</t>
  </si>
  <si>
    <t>Q7TT45</t>
  </si>
  <si>
    <t>Rragd</t>
  </si>
  <si>
    <t>sp|Q7TT45|RRAGD_MOUSE;sp|Q99K70|RRAGC_MOUSE;tr|B1AWT2|B1AWT2_MOUSE;tr|B1AWT3|B1AWT3_MOUSE</t>
  </si>
  <si>
    <t>MSQVLGKPQPQGEDGGEDQEEDELVGLAGYEDGPESSDAELDSGPEEGESRRNSWMPRSWCSEATRHECWEPGLWRSSHLLGIGGGWRMLRRQRQADFFLDFSDPFSTEVKPRILLMGLRRSGKSSIQKVVFHKMSPSETLFLESTNRICREDVSNSSFVNFQIWDFPGQIDFFDPTFDYEMIFRGTGALIFVIDSQDDYMEALARLHLTVTRAYKVNTDINFEVFIHKVDGLSDDHKIETQRDIHQRANDDLADAGLEKIHLSFYLTSIYDHSIFEAFSKVVQKLIPQLPTLENLLNIFISNSGIEKAFLFDVVSKIYIATDSTPVDMQTYELCCDMIDVVIDISCIYGLKEDGAGAPYDKDSTAIIKLNNTTVLYLKEVTKFLALVCFVREESFERKGLIDYNFHCFRKAIHEVFEVRMKMVKSRKAQSRLPKKTGATPNGTPRVLL</t>
  </si>
  <si>
    <t>ILLMGLR(iTRAQ8plex@N-term);AIHEVFEVGVTSHR(iTRAQ8plex@N-term)</t>
  </si>
  <si>
    <t>7.1.1.6037.1;3.1.1.11226.1</t>
  </si>
  <si>
    <t>ILLMGLR(iTRAQ8plex@N-term);AIHEVFEVGVTSHR(iTRAQ8plex@N-term);ILLMGLRR(iTRAQ8plex@N-term)</t>
  </si>
  <si>
    <t>10.1.1.6760.1;4.1.1.11414.1;10.1.1.6741.1;9.1.1.9379.1</t>
  </si>
  <si>
    <t>ILLMGLR(iTRAQ8plex@N-term)</t>
  </si>
  <si>
    <t>4.1.1.12338.1;3.1.1.12131.1</t>
  </si>
  <si>
    <t>sp|Q9Z1T2|TSP4_MOUSE</t>
  </si>
  <si>
    <t>Thrombospondin-4 OS=Mus musculus OX=10090 GN=Thbs4 PE=1 SV=1</t>
  </si>
  <si>
    <t>Q9Z1T2</t>
  </si>
  <si>
    <t>Thbs4</t>
  </si>
  <si>
    <t>sp|Q9Z1T2|TSP4_MOUSE;tr|B2RTL6|B2RTL6_MOUSE</t>
  </si>
  <si>
    <t>MPAPRAAAAAFLLLHLVLQPWQRTSAQATPQVFDLLPSSSQRLNPSALQPVLTDPTLHEVYLISTFKLQSKSSATIFGLYSSSDNSKYFEFTVMGRLNKAILRYLKNDGKIHLVVFNNLQLADGRRHRVLLRLSNLQRGDGSVELYLDCAQADSVRNLPRAFSGLTQNPESIELRTFQRKPQDFLEELKLVVRGSLFQVASLQDCFLQQSEPLAATSTGDFNRQFLGQMTQLNQLLGEVKDLLRQQVKETSFLRNTIAECQACGPLSFQSPTPNTLVPIAPPAPPTRPTRHCDSSPCFRGVRCTDTRDGFQCGPCPDGYTGNGITCSDVDECKYHPCYPGVRCVNLAPGFRCDACPVGFTGPMVQGVGINFAKTNKQVCTDVDECQNGACVLNSICINTLGSYRCGPCKPGYTGDQTRGCKTERSCRNPEQNPCSVHAQCIEERQGDVTCVCGVGWAGDGYVCGKDVDIDSYPDEELPCSARNCKKDNCKYVPNSGQEDADRDGIGDACDEDADGDGILNEQDNCVLTHNIDQRNSDKDIFGDACDNCRMVLNNDQKDTDGDGRGDACDDDMDGDGIKNILDNCPRVPNRDQQDRDGDDVGDACDSCPDVSNPNQSDVDNDLVGDSCDTNQDSDGDGHQDSTDNCPTVINSSQLDTDKDGIGDECDDDDDNDGIPDLVPPGPDNCRLVPNPAQEDSNNDGVGDICEADFDQDQVIDHIDVCPENAEITLTDFRAYQTVVLDPEGDAQIDPNWVVLNQGMEIVQTMNSDPGLAVGYTAFNGVDFEGTFHVNTQTDDDYAGFIFGYQDSSSFYVVMWKQTEQTYWQATPFRAVAEPGIQLKAVKSKTGPGEHLRNSLWHTGDTSDQVRLLWKDSRNVGWKDKVSYRWFLQHRPQVGYIRVRFYEGSELVADSGVTIDTTMRGGRLGVFCFSQENIIWSNLKYRCNDTIPEDFQEFQTQSFDRLDN</t>
  </si>
  <si>
    <t>AFSGLTQNPESIELR(iTRAQ8plex@N-term)</t>
  </si>
  <si>
    <t>4.1.1.10691.1</t>
  </si>
  <si>
    <t>7.1.1.11020.1</t>
  </si>
  <si>
    <t>sp|Q6NV83|SR140_MOUSE</t>
  </si>
  <si>
    <t>U2 snRNP-associated SURP motif-containing protein OS=Mus musculus OX=10090 GN=U2surp PE=1 SV=3</t>
  </si>
  <si>
    <t>Q6NV83</t>
  </si>
  <si>
    <t>U2surp</t>
  </si>
  <si>
    <t>MADKTPGGSQKASSKNRSSDVHSSGSSDAHMDASGPSDSDMPSRTRPKSPRKHNYRNESSRESLCDSPHQNLSRPLLENKLKAFSIGKMSTAKRTLSKKEQEELKKKEDEKAAAEIYEEFLAAFEGSDGNKVKTFVRGGVVNAAKDEHETDEKRGKIYKPSSRFADQKNPPNQSSNERPPSLLVIETKKPPLKKGEKEKKKSNLELFKEELKQIQEERDERHKTKGRLSRFEPPQSDSDGQRRSMDVPSRRNRSSGVLDDYAPGSHDVGDPSTTNLYLGNINPQMNEEMLCQEFGRFGPLASVKIMWPRTDEERARERNCGFVAFMNRRDAERALKNLNGKMIMSFEMKLGWGKAVPIPPHPIYIPPSMMEHTLPPPPSGLPFNAQPRERLKNPNAPMLPPPKNKEDFEKTLSQAIVKVVIPTERNLLALIHRMIEFVVREGPMFEAMIMNREINNPMFRFLFENQTPAHVYYRWKLYSILQGDSPTKWRTEDFRMFKNGSFWRPPPLNPYLHGMSEEQETEAFVEEPSKKGALKEEQRDKLEEILRGLTPRKNDIGDAMVFCLNNAEAAEEIVDCITESLSILKTPLPKKIARLYLVSDVLYNSSAKVANASYYRKFFETKLCQIFSDLNATYRTIQGHLQSENFKQRVMTCFRAWEDWAIYPEPFLIKLQNIFLGLVNIIEEKETEDVPDDLDGAPIEEELDGAPLEDVDGIPIDATPIDDLDGVPIKSLDDDLDGVPLDATEDSKKNEPIFKVAPSKWEAVDESELEAQAVTTSKWELFDQHEESEEEENQNQEEESEDEEDTQSSKSEEHHLYSNPVREEATESKFSKYSEMSEEKRAKLREIELKVMKFQDELESGKRPKKPGQSFQEQVEHYRDKLLQREKEKELERERERDKKDKEKLESRSKDKKEKDECTPTRKERKRRHSTSPSPSRSSSGRRVKSPSPKSERSERSERSHKESSRSRSSHKDSPRDASKKAKRSPSGSRTPKRSRRSRSRSPKKSGKKSRSQSRSPHRSHKKSKKNKH</t>
  </si>
  <si>
    <t>NLLALIHR(iTRAQ8plex@N-term);NLELFK(iTRAQ8plex@N-term; iTRAQ8plex(K)@6)</t>
  </si>
  <si>
    <t>5.1.1.8763.1;4.1.1.9015.1</t>
  </si>
  <si>
    <t>NLLALIHR(iTRAQ8plex@N-term)</t>
  </si>
  <si>
    <t>NLLALIHR(iTRAQ8plex@N-term);FGPLASVK(iTRAQ8plex@N-term; iTRAQ8plex(K)@8)</t>
  </si>
  <si>
    <t>4.1.1.10138.1;14.1.1.6738.1</t>
  </si>
  <si>
    <t>sp|Q8K1X1|WDR11_MOUSE</t>
  </si>
  <si>
    <t>WD repeat-containing protein 11 OS=Mus musculus OX=10090 GN=Wdr11 PE=1 SV=1</t>
  </si>
  <si>
    <t>Q8K1X1</t>
  </si>
  <si>
    <t>Wdr11</t>
  </si>
  <si>
    <t>sp|Q8K1X1|WDR11_MOUSE;tr|G5E8J3|G5E8J3_MOUSE</t>
  </si>
  <si>
    <t>MLPYTVNFKVSARTLTGALNAHNKAAVDWGWQGLIAYGCHSLVVVIDSNTAQTLQVLEKHKADIVKVRWARENYHHNIGSPYCLRLASADVTGKIIVWDVAAGVAQCEIQEHVKPIQDVQWLWNQDASRDLLLAIHPPNYIVLWNADTGTKLWKKSYADNILSFSFDPFDPSHLTLLTSEGIVFISDFSPSKPPSGPGKKVYISSPHSSPAHNKLAAATGAKKALNKVKILITQEKPSADFVALNDCLQLAYLPSKRNHMLLLYPREILILDLEVNQTVGVIAIERTGVPFLQVIPCSQRDGLFCLHENGCITLRVRRSYNSICTTSNDEPDLDPVQELTYDLRSQCDAIRVTKTVRPFSMVCCPVNENAAALIVSDGRVMIWELKSAVCSRNARNSSGVSPLYSPVSFCGIPGGVLQNKLPDLSLDNMIGQSAIAGEEHPKGSILQEVHLKFLLTGLLSGLPSPQFAIRMCPPLTTKNIKTYQPLLAVGTSNGSVLVYHLTSGLLHKELSVHSCEVKGIEWTSLTSFLSFAASTPNNMGLVRNELQLVDLPTGRSTAFRGDRGNDESPIEMIKVSHLKQYLAVVFKDKPLELWDIRTCTLLREMSKSFPAITALEWSPSHNLKSLRKKQLATREAMARQTVVSDAELGAVESSVISLLQEAESKAELSQNISAREHFVFTDNDGQVYHLTVEGNSVKDSARIPPDGSMGSITCIAWKGDTLVLGDMDGNLNFWDLKARVSRGIPTHRSWVRKIRFAPGKGNQKLIAMYNDGAEVWDTKEVQMVSSLRSGRNVTFRILDVDWCTSDKVILASDDGCIRVLEMSMKSTCFRMDEQELVEPVWCPYLLVPRAALALKAFLLHQPWNGRYSLDISHIDYPENEEIKTLLQEQLHALSNDIKKLLLDPDFSLLQRCLLVSRLYGDESELHFWTVAAHYLHSLSQAKSGDTVVTKEGAPKDRLSNPLDICYDVLCENTYFQKFQLERVNLQEVKRSTYDHTRKCTDQLLLLGQTDRAVQLLLETSADNQHYYCDSLKACLVTTVTSSGPSQSTIKLVATNMIANGKLAEGVQLLCLIDKAADACRYLQTYGEWNRAAWLAKVRLNSEECADVLKRWVDHLCSPQVNQKSKALLVLLSLGCFVSVAETLHSMRYFDRAALFVEACLKYGAFEVSEDTEKLIAAIYADYARSLKSLGFRQGAVRFASKAGAAGRDLLNELGSTKEELTES</t>
  </si>
  <si>
    <t>NELQLVDLPTGR(iTRAQ8plex@N-term);EIQEHVK(iTRAQ8plex@N-term; iTRAQ8plex(K)@7)</t>
  </si>
  <si>
    <t>1.1.1.9614.1;4.1.1.1162.1</t>
  </si>
  <si>
    <t>NELQLVDLPTGR(iTRAQ8plex@N-term)</t>
  </si>
  <si>
    <t>sp|Q9JKF6|NECT1_MOUSE</t>
  </si>
  <si>
    <t>Nectin-1 OS=Mus musculus OX=10090 GN=Nectin1 PE=1 SV=3</t>
  </si>
  <si>
    <t>Q9JKF6</t>
  </si>
  <si>
    <t>Nectin1</t>
  </si>
  <si>
    <t>sp|Q9JKF6|NECT1_MOUSE;tr|A0A668KLC0|A0A668KLC0_MOUSE</t>
  </si>
  <si>
    <t>MARMGLAGAAGRWWGLALGLTAFFLPGTHTQVVQVNDSMYGFIGTDVVLHCSFANPLPSVKITQVTWQKASNGSKQNMAIYNPTMGVSVLPPYEKRVEFLRPSFIDGTIRLSGLELEDEGMYICEFATFPTGNRESQLNLTVMAKPTNWIEGTRAVLRARKGQDDKVLVATCTSANGKPPSAVSWETRLKGEAEYQEIRNPNGTVTVISRYRLVPSREAHRQSLACIVNYHLDRFRESLTLNVQYEPEVTIEGFDGNWYLQRTDVKLTCKADANPPATEYHWTTLNGSLPKGVEAQNRTLFFRGPITYSLAGTYICEATNPIGTRSGQVEVNITEFPYTPTPEHGRRAGQMPTAIIGGVAGSVLLVLIVVGGIIVALRRRRHTFKGDYSTKKHVYGNGYSKAGIPQHHPPMAQNLQYPDDSDDEKKAGPLGGSSYEEEEEEEGGGGGERKVGGPHPKYDEDAKRPYFTVDEAEARQDGYGDRTLGYQYDPEQLDLAENMVSQNDGSFISKKEWYV</t>
  </si>
  <si>
    <t>ITQVTWQK(iTRAQ8plex@N-term; iTRAQ8plex(K)@8)</t>
  </si>
  <si>
    <t>11.1.1.6734.1</t>
  </si>
  <si>
    <t>sp|Q9EQM6|DGCR8_MOUSE</t>
  </si>
  <si>
    <t>Microprocessor complex subunit DGCR8 OS=Mus musculus OX=10090 GN=Dgcr8 PE=1 SV=2</t>
  </si>
  <si>
    <t>Q9EQM6</t>
  </si>
  <si>
    <t>Dgcr8</t>
  </si>
  <si>
    <t>METYESPSPLPREPAGEAMMENRACPFQVLPHEQSPPPPLQTSSDAEVMDVGSGGDGQSEPPADDPFNFYGASLLSKGSFSKGRLLIDPNCSGHSPRTARHAPAVRKFSPDLKLLKDVKISVSFTESCRSKDRKVLYTGVERSTRPECGQLLSPVSGDVHACPFGGSVGNGVGLGGESADKKDEENELDQEKRVEYAVLDELEDFTDNLELDEEGTGGFTAKAIVQRDRVDEEALNFSYEDDFDNDVDALLEEGLCAPKKRRMEEKYGGDSDHPSDGETSVQPMMTKIKTVLKSRGRPPTEPLPDGWIMTFHNSGVPVYLHRESRVVTWSRPYFLGTGSIRKHDPPLSSIPCLHYKKMKDNEEREQNCDLAPSGEVSPVKPLGRSAELDFPLEEPDSMGGDSGSMDEKDPLGAEAAAGALGQVKAKVEVCKDESVDLEEFRNYLEKRFDFEQVTVKKFRTWAERRQFNREMKRKQAESERPILPANQKLITLSVQDAPTKKEFVINPNGKSEVCILHEYMQRVLKVRPVYNFFECENPSEPFGASVTIDGVTYGSGTASSKKLAKNKAARATLEILIPDFVKQTSEEKPKDSEELEYFNHISIEDSRVYELTSKAGLLSPYQILHECLKRNHGMGDTSIKFEVVPGKNQKSEYVMACGKHTVRGWCKNKRVGKQLASQKILQLLHPHVKNWGSLLRMYGRESSKMVKQETSDKSVIELQQYAKKNRPNLHILSKLQEEMKRLAAEREETRKKPKMSIVASAQPGGEPLCTVDV</t>
  </si>
  <si>
    <t>ATLEILIPDFVK(iTRAQ8plex@N-term; iTRAQ8plex(K)@12)</t>
  </si>
  <si>
    <t>14.1.1.11468.1</t>
  </si>
  <si>
    <t>sp|Q8CI08|SLAI2_MOUSE</t>
  </si>
  <si>
    <t>SLAIN motif-containing protein 2 OS=Mus musculus OX=10090 GN=Slain2 PE=1 SV=2</t>
  </si>
  <si>
    <t>Q8CI08</t>
  </si>
  <si>
    <t>Slain2</t>
  </si>
  <si>
    <t>sp|Q8CI08|SLAI2_MOUSE;tr|A0A0J9YUJ0|A0A0J9YUJ0_MOUSE</t>
  </si>
  <si>
    <t>MEDVNSNVNADQEVRKLQELVKKLEKQNEQLRSRSGAVQGAGLLGPGSPARVGVSTPSSGAASPRGFPLGLGAKASGGAGSGPRRTSSEDLRDATSLLAAGEGGLLDEVEPLRPDELERLSGWEEEEESWLYSSPKKKLTPMQKSVSPLVWCRQVLDYPSPDVECAKKSLIHKLDQTMSALKRQNLYNNPFNSVSYSNSYSPNASSPYSSGFNSPSSTPVRPPIVKQLILPGNSGNFKSSSDRNPPLSPQSSIDSELSASELDEDSIGSNYKLNDVTDVQILARMQEESLRQEYAASTSRRSSGSSCNSTRRGTFSDQELDAQSLDDEDDSLQHAVHPALNRFSPSPRNSPRPSPKQSPRNSPRSRSPARGIEYSRASPQPMISRLQQPRLSLQGHPTDLQTSNVKNEEKLRRSLPNLSRTSSTQVDSVKSSRSDSNFQVPNGGIPRMQPQASAIPSPGKFRSPAAPSPLALRQPVKAFSNHGSGSGSQETTQFTQTTSSPGPPVVQNSAPANPSSNINSATLTRPAGTTAMRSGLPRPSAPSAGGIPVPRSKLVQPVRRSLPAPKSYGSMKDDSWKDGCY</t>
  </si>
  <si>
    <t>SVSPLVWCR(iTRAQ8plex@N-term; Methylthio(C)@8)</t>
  </si>
  <si>
    <t>4.1.1.12350.1</t>
  </si>
  <si>
    <t>sp|Q80UW5|MRCKG_MOUSE</t>
  </si>
  <si>
    <t>Serine/threonine-protein kinase MRCK gamma OS=Mus musculus OX=10090 GN=Cdc42bpg PE=1 SV=2</t>
  </si>
  <si>
    <t>Q80UW5</t>
  </si>
  <si>
    <t>Cdc42bpg</t>
  </si>
  <si>
    <t>MEQRLRALEQLVRGEAGGSPGLDGLLDLLLGVHQELSSAPLRRERNVAQFLSWASPFVTKVKELRLQRDDFEILKVIGRGAFGEVAVVRQRGSGQIFAMKMLHKWEMLKRAETACFREERDVLVKGDSRWVTALHYAFQDEEYLYLVMDYYAGGDLLTLLSRFEDRLPPELAQFYLAEMVLAIHSLHQLGYVHRDVKPDNILLDMNGHIRLADFGSCLRLNNNGMVDSSVAVGTPDYISPEILQAMEEGKGHYGPQCDWWSLGVCAYELLFGETPFYAESLVETYGKIMNHEDHLQFPADVTDVPASAQDLIRQLLCRQEERLGRGGLDDFRKHPFFEGVDWERLATSTAPYIPELRGPMDTSNFDVDDDTLNRPETLPPSSHGAFSGHHLPFVGFTYTSGSPFDVQSSELMAAPEGTPHCVEQVKVELSHKCQEPLHGPLQPQELVRLQKEVQVLQEKLAETLRDSKASLSQTDGLHARSPAPNIQLQQEKDRLQQELTEAQAALRVQDAELCQAQNRQEEFLQRLWEAQEREAAAASQIQALNSQLEEAWVVRRELEGQVTTLSQEVTRLQGQCKQESSQAKTVHAAPETNGIGSPEGQSQEAQLRKEVAALREQLEHACSQGISVGKEEVLCRLQEENQRLSREQERLAGELELELQSKQRLEGERRETESNWEAQIADILSWVNDEKVSRGYLQALATKMAEELESLRNVGTQTLPTRPLDHQWKARRLQKMEASARLELQSALEAEIRAKQSLQEQLTQVQEAQRQAERRLQEAEKQSQALQQEVAELREELQARGPGDARPSTSLIPLLSFWNTEKDSAKDPGNSGEGPRSGAEAELRPEGRRSLRMGSVFPRVPAATTTPAEGPPAKPGSHTLRPRSFPSPTKCLRCTSLMLGLGRQGLGCDTCGYFCHSACASQAPPCPVPPELLRTALGVHPETGTGTAYEGFLSVPRPSGVRRGWQRVYAALSDSRLLLFDAPDPRGSLASGVLLQALDLRDPQFSATPVLAPDVIHAQSKDLPRIFRVTASQLTVPPTTCTVLLLAENEGERERWLQVLGELQRLLLDARPRPRPVYTLKEAYDNGLPLLPHALCAAVIDQERLALGTEEGLFVIHLHSNDIFQVGDCRRVQRLAVSSAAGLLAVLCGRGPSVRLFALDELESAEVAGAKIPESRGCQALVAGRILQARTPVLCVAVKRQVLCYQLGPGPGPWQRRIRELQAPAPVQSLGLLGDRLCVGAAGTFALYPLLNEAAPLALGTGLVAEELPASRGGLGEALGAVELSLSELLLLFATAGVYVDSAGRKSRSHELLWPAAPTGWGYTAPYLTVFSENALDVFDVRRAEWVQTVPLKKVRPLNPEGSLFLYGTEKVRLTYLRNPLAEKDEFDIPDLTDNSRRQLFRTKSKRRFFFRVSDELRQQQRREMLKDPFVRSKFISPPTNFNHLVHVGPTEGRPNTRDGTRAQEQKSRGARSSGPQRPHSFSEAFRRPVSTGSDGLPGETDPLVKRKPWTSLSSESVSCPQGSLSPAASLIQVSERPRSLPPDPESESSP</t>
  </si>
  <si>
    <t>HPFFEGVDWER(iTRAQ8plex@N-term);GYLQALATK(iTRAQ8plex@N-term; iTRAQ8plex(K)@9)</t>
  </si>
  <si>
    <t>1.1.1.9294.1;12.1.1.6868.1</t>
  </si>
  <si>
    <t>ELEGQVTTLSQEVTR(iTRAQ8plex@N-term);VYAALSDSR(iTRAQ8plex@N-term)</t>
  </si>
  <si>
    <t>17.1.1.9281.1;5.1.1.6925.1</t>
  </si>
  <si>
    <t>sp|Q61037|TSC2_MOUSE</t>
  </si>
  <si>
    <t>Tuberin OS=Mus musculus OX=10090 GN=Tsc2 PE=1 SV=1</t>
  </si>
  <si>
    <t>Q61037</t>
  </si>
  <si>
    <t>Tsc2</t>
  </si>
  <si>
    <t>sp|Q61037|TSC2_MOUSE;tr|A0A2I3BPE9|A0A2I3BPE9_MOUSE;tr|A0A2I3BPP1|A0A2I3BPP1_MOUSE;tr|A0A2I3BRT5|A0A2I3BRT5_MOUSE;tr|Q3TBX9|Q3TBX9_MOUSE;tr|Q3TCQ7|Q3TCQ7_MOUSE;tr|Q3UG84|Q3UG84_MOUSE;tr|Q3UG88|Q3UG88_MOUSE;tr|Q3UGI8|Q3UGI8_MOUSE;tr|Q3UHB2|Q3UHB2_MOUSE;tr|Q7TT21|Q7TT21_MOUSE</t>
  </si>
  <si>
    <t>MAKPTSKDSGLKEKFKILLGLGTSRPNPRCAEGKQTEFIITSEILRELSGECGLNNRIRMIGQICDVAKTKKLEEHAVEALWKAVSDLLQPERPPEARHAVLTLLKAIVQGQGDRLGVLRALFFKVIKDYPSNEDLHERLEVFKALTDNGRHITYLEEELAEFVLQWMDVGLSSEFLLVLVNLVKFNSCYLDEYIASMVHMICLLCIRTVSSVDIEVSLQVLDAVVCYNCLPAESLPLFIITLCRTINVKELCEPCWKLMRNLLGTHLGHSAIYNMCRIMEDRSYMEDAPLLRGAVFFVGMALWGAHRLYSLKNSPTSVLPSFYEAMTCPNEVVSYEIVLSITRLIKKYRKELQAVTWDILLDIIERLLQQLQNLDSPELKTIVHDLLTTVEELCDQNEFHGSQERYYELVESYADQRPESSLLNLISYRAQSIHPAKDGWIQNLQLLMERFFRNECRSAVAIKVLDVLSFVLLIIRQFYEEELINSVVISQLSHIPEDKDHQVRKLATQLLVDLAEGCHTHHFNSLLDIIEKVMARSLSPPPELEERDLAVHSASLEDVKTAVLGLLVILQTKLYTLPASHATRVYESLISHIQLHYKHGYSLPIASSIRLQAFDFLLLLRADSLHRLGLPNKDGVVRFSPYCLCDCMELDRASEKKASGPLSPPTGPPSPVPMGPAVRLGYLPYSLLFRVLLQCLKQESDWKVLKLVLSRLPESLRYKVLIFTSPCSVDQLSSALCSMLSAPKTLERLRGTPEGFSRTDLHLAVVPVLTALISYHNYLDKTRQREMVYCLEQGLIYRCASQCVVALAICSVEMPDIIIKALPVLVVKLTHISATASMAIPLLEFLSTLARLPHLYRNFVPEQYASVFAISLPYTNPSKFNQYIVCLAHHVIAMWFIRCRLPFRKDFVPYITKGLRSNVLLSFDDTPEKDSFRARSTSLNERPKSLRIARAPKQGLNNSPPVKEFKESCAAEAFRCRSISVSEHVVRSRIQTSLTSASLGSADENSMAQADDNLKNLHLELTETCLDMMARYVFSNFTAVPKRSPVGEFLLAGGRTKTWLVGNKLVTVTTSVGTGTRSLLGLDSGDLQGGSDSSSDPSTHVRQTKEAPAKLESQAGQQVSRGARDRVRSMSGGHGLRVGVLDTSAPYSPGGSASLGPQTAVAAKPEKPPAGAQLPTAEKTNLAAYVPLLTQGWAEILVRRPTGNTSWLMSLENPLSPFSSDINNMPLQELSNALMAAERFKEHGHAPVQVIVSATGCTAKPPTLPRSNTVASFSSLYQPSCQGQLHRSVSWADSAMVLEEGSPGETQVPVEPPELEDFEAALGTDRHCQRPDTYSRSSSASSQEEKSHLEELAAGGIPIERAISSEGARPAVDLSFQPSQPLSKSSSSPELQTLQDILGDLGDKIDIGRLSPEAKVRSQSGILDGEAATWSATGEESRITVPPEGPLPSSSPRSPSGLRPRGYTISDSAPSRRGKRVERDNFKSRAAASSAEKVPGINPSFVFLQLYHSPFFGDESNKPILLPNESFERSVQLLDQIPSYDTHKIAVLYVGEGQSSSELAILSNEHGSYRYTEFLTGLGRLIELKDCQPDKVYLGGLDVCGEDGQFTYCWHDDIMQAVFHIATLMPTKDVDKHRCDKKRHLGNDFVSIIYNDSGEDFKLGTIKQGQFNFVHVIITPLDYKCNLLTLQCRKDGPACKCEWWRQPGEIVVWALPVVMELTVTILLCHLQMASQVHHSRSNPTDIYPSKWIARLRHIKRLRQRIREEVHYSNPSLPLMHPPAHTKAPAQAPEATPTYETGQRKRLISSVDDFTEFV</t>
  </si>
  <si>
    <t>APAQAPEATPTYETGQR(iTRAQ8plex@N-term);GYTISDSAPSR(iTRAQ8plex@N-term)</t>
  </si>
  <si>
    <t>6.1.1.1671.1;6.1.1.1686.1;11.1.1.1791.1</t>
  </si>
  <si>
    <t>SQSGILDGEAATWSATGEESR(iTRAQ8plex@N-term)</t>
  </si>
  <si>
    <t>9.1.1.7843.1</t>
  </si>
  <si>
    <t>sp|Q8C3X4|GUF1_MOUSE</t>
  </si>
  <si>
    <t>Translation factor Guf1, mitochondrial OS=Mus musculus OX=10090 GN=Guf1 PE=1 SV=1</t>
  </si>
  <si>
    <t>Q8C3X4</t>
  </si>
  <si>
    <t>Guf1</t>
  </si>
  <si>
    <t>sp|Q8C3X4|GUF1_MOUSE;tr|A0A0J9YUM0|A0A0J9YUM0_MOUSE;tr|F6ZM03|F6ZM03_MOUSE;tr|G3UWY0|G3UWY0_MOUSE;tr|Q8C8D6|Q8C8D6_MOUSE</t>
  </si>
  <si>
    <t>MWALVGRALAPWAAGARHAAASEPRAACRLFSAAELKEKPDMSRFPVEDIRNFSIIAHVDHGKSTLADRLLELTGTIDKTKKNKQVLDKLQVERERGITVKAQTASLFYSFGGKQYLLNLIDTPGHVDFSYEVSRSLSACQGVLLVVDANEGIQAQTVANFFLAFEAQLSVIPVINKIDLKNADPERVGKQIEKVFDIPSEECIKISAKLGTNVDSVLQAVIERIPPPKVHRENPLKALVFDSTFDQYRGVIANIALFDGVVSKGDKIVSAHTKKAYEVNEVGILNPNEQPTHKLYAGQVGFLIAGMKDVTEAQIGDTLYLHNHPVEPLPGFKSAKPMVFAGVYPIDQSEYNNLKSAIEKLTLNDSSVTVHRDSSLALGAGWRLGFLGLLHMEVFNQRLEQEYNASVILTTPTVPYKAVLSSAKLIKEYKEKEITIINPAQFPEKSQVTEYLEPVVLGTVITPTEYTGKIMALCQARRAIQKNMTFIDENRVMLKYLFPLNEIVVDFYDSLKSLSSGYASFDYEDAGYQTAELVKMDILLNGNMVEELVTVVHREKAYTVGKSICERLKESLPRQLYEIAIQAAVGSKVIARETVKAYRKNVLAKCYGGDITRKMKLLKRQSEGKKKLRKIGNIEIPKDAFIKVLKTQPNK</t>
  </si>
  <si>
    <t>LLELTGTIDK(iTRAQ8plex@N-term; iTRAQ8plex(K)@10)</t>
  </si>
  <si>
    <t>5.1.1.12490.1</t>
  </si>
  <si>
    <t>sp|Q6ZQH8|NU188_MOUSE</t>
  </si>
  <si>
    <t>Nucleoporin NUP188 homolog OS=Mus musculus OX=10090 GN=Nup188 PE=1 SV=2</t>
  </si>
  <si>
    <t>Q6ZQH8</t>
  </si>
  <si>
    <t>Nup188</t>
  </si>
  <si>
    <t>MAAAAGGPCVRSSRELWTILLGRSALRELNQIEAELNKYWQRLLEGLSYYKPPSPSSAERVKANKDVASPLKELGLRVSKFLGLDEEQSVQLLQCYLQEDYRGTRDSLKTVLQDERQSQALTLKIADYYYEERTCILRCVLHLLTYFQDERHPYRAEYADCVDKLEKELVLKYRQQFEELYRTEAPTWETHGNLMTERQVSRWLVQCLREQSMLLEIIFLYYAYFEMAPSDLLVLTKMFKEQGFGSRQTSRHLVGGTMDPFVDRIGYFSALILVEGMDIESLHKYALDDRRELHQFAQDGLICQDMDRAMLTLGDIPHHAPVLLAWALLRHTLSPEETSSVVRKIGGTAIQLNVFQYLTRLLRSLASGGNDCTTSTACMCVYGLLSFALTSLELHTLGNQQDVIDTACEVLADPSLPELFWGTEPTSGLGIILDSVCGMFPHLLSPLLQLLRALVSGKSTAKKVYSFLDKMSFYNELHKHKPHDVLSHEDGTLWRRQTPKLLYPLGGQTNLRIPQGTVGQVMLDDRAYLVRWEYSYSSWTLFTCEIEMLLHVVSTADVIQHCQRVKPIIDLVHKVISTDLSIADCLLPITSRIYMLLQRLTTVISPPVNVIASCVNCLTVLAARNPAKVWTDLRHTGFLPFVAHPVSNMTQMISAEGMNAGGYGSLLMNSEQPQGEYGVTIAFLRLVTTLVKGQLGSTQSQGLVPCVMFVLKEMLPSYHKWRYNSHGVRELIGCLILELIHAILNLCQETELHSSHTPSLPSLCICSLAYTEAGQTVISIMGIGVDTIDMVMAAQPRSDGPEGQGQGQLLIKTVKLAFSVTNNVIRLKPPSNVVSPLEQALTQHGAHGNNLIAVLAKYIYHRHDPALPRLAIQLLKRLATVAPMSVYACLGSDAAAIRDAFLTRLQSKIEDMRIKVMILEFLTVAVETQPGLIELFLNLEVKDGSNGSKEFSLGVWSCLHVVLELIDSQQQDRYWCPPLLHRAAIAFLHALWQDRRDSAMLVLRTKPKFWENLTSPLFGTLSPPSETSEPSVLETCALIMKIICLEIYYVVKGSLDQSLKDTLKKFSSEKRFAYWSGYVKSLAVYMADTEGSSCTSLLEYQMLVSAWRILLIIAASHADVMHLTDMAVRRQLFLDVLDGTKALLLVAASVNCLRLGSMMCTLLLILLRQWKRELGAVEKILGPLTEILEGVLQADQQLMEKTKAKVFSAFITVLQMKELRVGDIPQYSQLVLNVCETLQEEVIALFDQTRHSLASDSAAEDKDSMETDDCPRPRHKDQRDGVCVLGLHLAKELCEVDEDGDSWLQVTRRLPILPTLLTTLEVSLRMKQNLHFTEAALHLLLTLARTQQGATAVAGAGITQSICLPLLSVYQLSSNGTGQTPSTSRKSLDAPSWPGVYRLSMSLMERLLKTLRYNFLTEALDFVGVHQERTLQCLNAVKTVQSLACLEEADHTVGFILQLSHFRKEWHFHLPQLMRDVQVNLGYLCQACTSLLHSRKMLQHYLQNKNGDGLPSAVTPRAQRPSTTTTTTTTTTALATPAGCSSKQPTADTEASEQRALHTVQYGLLKILSRTLAALRHFTPDVCQILLDQSLDLAEYNFLFALSFTTPTFDSEVAPSFGTLLATVNVALNMLGELDKKKESLTQAVGLSTQAEGTRTLKSLLMFTMENCFYLLISQAVRYLRDPAVHPRDKQRMKQELSSELSTLLSSLSRYFRRGAPSSPAAGVLPSPQGKATSLSKASPESQEPLIQLVQAFVRHVQR</t>
  </si>
  <si>
    <t>ELWTILLGR(iTRAQ8plex@N-term);ASPESQEPLIQLVQAFVR(iTRAQ8plex@N-term)</t>
  </si>
  <si>
    <t>3.1.1.13147.1;20.1.1.14166.1</t>
  </si>
  <si>
    <t>sp|Q9Z0E6|GBP2_MOUSE</t>
  </si>
  <si>
    <t>Guanylate-binding protein 2 OS=Mus musculus OX=10090 GN=Gbp2 PE=1 SV=1</t>
  </si>
  <si>
    <t>Q9Z0E6</t>
  </si>
  <si>
    <t>Gbp2</t>
  </si>
  <si>
    <t>sp|Q9Z0E6|GBP2_MOUSE;tr|Q3UDC0|Q3UDC0_MOUSE;tr|Q3UDC7|Q3UDC7_MOUSE</t>
  </si>
  <si>
    <t>MASEIHMSEPMCLIENTEAQLVINQEALRILSAITQPVVVVAIVGLYRTGKSYLMNKLAGKRTGFSLGSTVQSHTKGIWMWCVPHPKKAGQTLVLLDTEGLEDVEKGDNQNDCWIFALAVLLSSTFIYNSIGTINQQAMDQLHYVTELTDLIKSKSSPDQSGVDDSANFVGFFPTFVWTLRDFSLELEVNGKPVTSDEYLEHSLTLKKGADKKTKSFNEPRLCIRKFFPKRKCFIFDRPAQRKQLSKLETLREEELCGEFVEQVAEFTSYILSYSSVKTLCGGIIVNGPRLKSLVQTYVGAISNGSLPCMESAVLTLAQIENSAAVQKAITHYEEQMNQKIQMPTETLQELLDLHRPIESEAIEVFLKNSFKDVDQKFQTELGNLLVAKRDAFIKKNMDVSSARCSDLLEDIFGPLEEEVKLGTFSKPGGYYLFLQMRQELEKKYNQAPGKGLQAEAMLKNYFDSKADVVETLLQTDQSLTEAAKEVEEERTKAEAAEAANRELEKKQKEFELMMQQKEKSYQEHVKKLTEKMKDEQKQLLAEQENIIAAKLREQEKFLKEGFENESKKLIREIDTLKQNKSSGKCTIL</t>
  </si>
  <si>
    <t>GLQAEAMLK(iTRAQ8plex@N-term; iTRAQ8plex(K)@9)</t>
  </si>
  <si>
    <t>20.1.1.6609.1</t>
  </si>
  <si>
    <t>sp|Q497V5|SRBD1_MOUSE</t>
  </si>
  <si>
    <t>S1 RNA-binding domain-containing protein 1 OS=Mus musculus OX=10090 GN=Srbd1 PE=2 SV=3</t>
  </si>
  <si>
    <t>Q497V5</t>
  </si>
  <si>
    <t>Srbd1</t>
  </si>
  <si>
    <t>sp|Q497V5|SRBD1_MOUSE;tr|F8WGW3|F8WGW3_MOUSE</t>
  </si>
  <si>
    <t>MPSLRKRVKIQAENAEPKDECSFFSELSSGSEEDNKEDSIWEPQKKVPRNRRQPASKGSKRKQGPRAKKSSQQVDDESKDVAVKEELNSPVAIVDADLEEKSHKLQTTKTLKTAAKKQKKPVPRAKKRLKVDEETSQASPLEGGGSNVETPSTSACGNVCKKEESEDSFTFGQSPVKRIRTESCPQGRPARVPDGVSDIKEEVEMNWDVVQVLSERTNIEPWVCANIIRLFNDDNTIPFIVRYRKELINNLDADFLREVRQTLDELRDVAKKVHSRIQKIKKEGKMSECLLQALLNCKTFEELEHVSAPYKMGSKGTKAQRAKQLGLEGAAWTLLENPGQLNLLSYIKPDVKGLSELNDIETGVQHILADMIAKDKDTLDFIRGLCKHRYICIQSSLAKVSSKKVNEKEVDKFQLYQNFSCNIRTIHHHQILAINRGENLKILTVKVNISDGVKNEFCRWCIQNRWRPRGFARPELMKILHNSLDDSFKRLIVPLLCREFRAKLTSDAEKQSVMMFGQNLRQLLLTSPVPGRTLMGVDPGYKHGCKLAIISPTSQILHTDVVYLHCGQGFREAEKIKRLLLHFNCRTVVIGNGTACRETEAYFADLIMKNYFAPLDVVYCIVSEAGASIYSVSPEANKEMPGLDPNLRSAVSIARRVQDPLAELVKFDPKHIGVGMYQHDVSQTLLKATLDSVVEECVSFVGVDINICSEVLLRHIAGLNANRAKNIIEWREKNGPFINREQLKKVKGLGPKSFQQCAGFVRINQDYIRTFCSSQHTDSSGQSQETAMVTNEKLGKKKNKADATLIPNPLDQTCIHPESYDIAVRFLSFIGGTMCEIGKPEMQQKINVSLGKEGIEETAERLQTTVHTLQVIIDGLSQPKTFDIRTDFDKPDFKRSIVCLEDLQVGTVLTGKVENATLFGVFVDIGVGKAGLIPIRFITEAKLSKTKRRRSLGLGPGEKVEVKVLNVDIPRSRISLDLLRVL</t>
  </si>
  <si>
    <t>VLNVDIPR(iTRAQ8plex@N-term);VCANIIR(iTRAQ8plex@N-term; Methylthio(C)@2; Deamidated(N)@4)</t>
  </si>
  <si>
    <t>15.1.1.10179.1;8.1.1.8392.1</t>
  </si>
  <si>
    <t>sp|Q8C0P5|COR2A_MOUSE</t>
  </si>
  <si>
    <t>Coronin-2A OS=Mus musculus OX=10090 GN=Coro2a PE=2 SV=1</t>
  </si>
  <si>
    <t>Q8C0P5</t>
  </si>
  <si>
    <t>Coro2a</t>
  </si>
  <si>
    <t>sp|Q8C0P5|COR2A_MOUSE;tr|B1AVH4|B1AVH4_MOUSE;tr|B1AVH5|B1AVH5_MOUSE;tr|Q3U4G8|Q3U4G8_MOUSE;tr|Q3U8R5|Q3U8R5_MOUSE;tr|Q8R0L6|Q8R0L6_MOUSE</t>
  </si>
  <si>
    <t>MSWHPQYRSSKFRHVYGKPASKENCYDSVPITRSVHDNHFCAVNPHFIAVVTECAGGGAFLVIPLHQTGKLDPHYPKVCGHRGNVLDIKWNPFNDFEIASCSEDATIKIWNIPKQLLTRNLTTYRKELIGHARRVGLVEWHPTTANILFSAGYDYKVMVWNLDTKDSVIAGPVKTINCHQDVILSMSFNTNGSLLATTCKDRKIRIVDPRLGIVLQEASYKGHRANKVLFLGSLKKLLSTGTSRWNNRQMALWDQENLSVPLTEEDLDGSSGVLFPFFDSDTSMLYIVGKGDGNIRYYEVSMEKPHLTYLTEYRSYNPQKGIGIMPKRGLDVSSCEIFRFYKLITTKSLIEPVSMIVPRRSESYQEDIYPPTAAAQPSLTAHEWLSGMNRGPIMMSLRPGSELLDSQTLPPERPLSNSMVQVSPQPLEPMKQPAEDGDQAPFSLLEEKLAKWTAEHHLGEKSCLTNGFDVFECSPPKTENELLQMFYRQQEEIRRLRELLIQREVQTKQLELEIKNLRMALGQL</t>
  </si>
  <si>
    <t>LRELLIQR(iTRAQ8plex@N-term)</t>
  </si>
  <si>
    <t>19.1.1.8216.1</t>
  </si>
  <si>
    <t>sp|B1AY10|NFX1_MOUSE</t>
  </si>
  <si>
    <t>Transcriptional repressor NF-X1 OS=Mus musculus OX=10090 GN=Nfx1 PE=1 SV=1</t>
  </si>
  <si>
    <t>B1AY10</t>
  </si>
  <si>
    <t>Nfx1</t>
  </si>
  <si>
    <t>MAEAPPVSGTFKFNTDAAEFIPQERKTSGLNCGTQRRLDSSRIGRRNYSSSPPCHLPRHIPYEDISAVHQHSYASGSKPKSPQGFFQSSNKSLKNHGLQNQPWQKARNEKHQNRNKKAQGLSEQTSDTSSLESVARSESGTNPREHSPSESEKEVVIADPRGAKPKKAAQLTYNYGRGPKAKGRLRSEWGNRMSPKSEDENTRPVAISHTDSSDASCRKPVVDPCVCRRNEQRRYPQKRPPWEVEGARPRPGRNPPKQESQRHINAGPKTNMSPIPKDNLRERPTKSACDTGNLAVVSKSSRRVNQEKTAVRRQDPQVLSPFPRGKQNHMLKNVETHTGSLIEQLTTEKYECMVCCELVQVTAPVWSCQSCFHVFHLNCIKKWARSPASHADGQSGWRCPACQNVSAHVPNTYTCFCGKVKNPEWSRNEIPHSCGEVCRKKQPGQDCPHSCNLLCHPGPCPPCPAFTTKTCECGRTRHTVRCGQPVSVHCSNACENILNCGQHHCAELCHGGQCQPCRIILNQVCYCGSTSRDVLCGTDVGKSDGFGDFSCLKICGKDLKCGSHTCSQVCHPQPCQPCPRLPHLVRYCPCGQTPLSQLLEHGSNARKTCMDPVPSCGKVCGKPLACGSSDFIHTCEKLCHEGDCGPCSRTSVISCRCSFRTKELPCTSLKSEDATFMCDKRCNKKRLCGRHKCNEICCVDKEHKCPLICGRKLRCGLHRCEEPCHRGNCQTCWQASFDELTCHCGASVIYPPVPCGTRPPECTQTCARIHECDHPVYHSCHSEEKCPPCTFLTQKWCMGKHELRSNIPCHLVDISCGLPCSAMLPCGMHKCQRLCHKGECLVDEACKQPCTTPRGDCGHPCMAPCHPSLPCPVTACKAKVELQCECGRRKEMVICSEASGTYQRIVAISMASKITDMQLGDSVEISKLITKKEVQQARLQCDEECAALERRKRLAEAFDITDDSDPFNVRSSASKFSDSLKDDARKDLKFVSDVEKEMETLVEAVNKGKNNKKSHCFPPMNRDHRRIIHDLAQVYGLESISYDSEPKRNVVVTAVRGKSVCPPTTLTSVIERETQTRPPPPIPHHRHQADKAPGSSTLQKIVKEAVIDYFDVQD</t>
  </si>
  <si>
    <t>LAEAFDITDDSDPFNVR(iTRAQ8plex@N-term)</t>
  </si>
  <si>
    <t>19.1.1.13416.1</t>
  </si>
  <si>
    <t>sp|B1AVY7|KI16B_MOUSE</t>
  </si>
  <si>
    <t>Kinesin-like protein KIF16B OS=Mus musculus OX=10090 GN=Kif16b PE=1 SV=1</t>
  </si>
  <si>
    <t>B1AVY7</t>
  </si>
  <si>
    <t>Kif16b</t>
  </si>
  <si>
    <t>sp|B1AVY7|KI16B_MOUSE;tr|A0A1D5RMD4|A0A1D5RMD4_MOUSE;tr|E7FLY0|E7FLY0_MOUSE</t>
  </si>
  <si>
    <t>MASVKVAVRVRPMNRREKDLEAKFIIQMEKSKTTITNLKIPEGGTGDSGRERTKTFTYDFSFYSADTKSPDYVSQEMVFKTLGTDVVKSAFEGYNACVFAYGQTGSGKSYTMMGNSGDSGLIPRICEALFSRINETTRWDEASFRTEVSYLEIYNERVRDLLRRKSSKTFNLRVREHPKEGPYVEDLSKHLVQNYSDVEELMDAGNINRTTAATGMNDVSSRSHAIFTIKFTQAKFDAEMPCETVSKIHLVDLAGSERADATGATGVRLKEGGNINKSLVTLGNVISALADLSQDAANPLVKKKQVFVPYRDSVLTWLLKDSLGGNSKTIMIATISPADVNYGETLSTLRYANRAKNIINKPTINEDANVKLIRELRAEIARLKTLLAQGNQIALLDSPTALSMEEKLHQNEARVQELTKEWTNKWNETQNILKEQTLALRKEGIGVVLDSELPHLIGIDDDLLSTGIILYHLKEGQTYVGREDASTEQDIVLHGLDLESEHCVFENAGGTVTLIPLRGSQCSVNGVQIVDATQLNQGAVILLGRTNMFRFNHPKEAAKLREKRKSGLLSSFSLSMTDLSKSCENLSAVMLYNPGLEFERQQREELEKLESKRKLIEEMEEKQKSDKAELERMQQEVETRRKETEIVQRQIRKQEESLKRRSFHIENKLKDLLAEKERFEEERLREQQGLEQQRRQEEESLFRIREELRKLQELNSHEQAEKVQIFQELDRLHQEQNAQSAKLRLEKRRLEEEEKEQVQRVAHLEEQLRKRQDTAPLLCPGEAQRAQEEKRELESIREALLQAKEMRAGGDHTCRDELERAQQYFLEFKRRQLVKLASLEKDLVQQKDLLSKEVQEEKVALEHVKCDAGGDPSFLATDDGNILGGPPDLDKIKTAETRLQSREHQLQDLLQNHLPALLEEKQRVLDALDSGVLGLDTTLCQVEKEVGEKEEQIAQYQANASQLQQLRATFEFTANVARQEEKVRRKEKEILESQEKQQREALEQAVAKLEQRRSALQRCSTLDLEIQEQRQKLGSLHTSEWSGWQASLETDGEALEMDPARLEHEIHQLKQKICEVDGVQRPHHGILEGQAVLSSLPPSGGNSHLAPLMDARISAYIEEEVQRRLHDLHRAIGDANHTPADVMKSNEELHNGTTQRKLKYERMYSRSLGTNRDDLKDPIKISIPRYVLCGQGKDEHFEFEVKISVLDETWTVFRRYSRFREMHKTLKLKYAELAALEFPPKKLFGNKDERVVAERRTHLEKYLREFFSVMLQSETSPLHINKVGLTLSKHTICEFSPFFKKGVFDYSSHGTG</t>
  </si>
  <si>
    <t>AQQYFLEFK(iTRAQ8plex@N-term; iTRAQ8plex(K)@9);IHLVDLAGSER(iTRAQ8plex@N-term)</t>
  </si>
  <si>
    <t>6.1.1.8111.1;6.1.1.11200.1</t>
  </si>
  <si>
    <t>LASLEK(iTRAQ8plex@N-term; iTRAQ8plex(K)@6);IHLVDLAGSER(iTRAQ8plex@N-term)</t>
  </si>
  <si>
    <t>7.1.1.7879.1;16.1.1.3190.1</t>
  </si>
  <si>
    <t>sp|O08908|P85B_MOUSE</t>
  </si>
  <si>
    <t>Phosphatidylinositol 3-kinase regulatory subunit beta OS=Mus musculus OX=10090 GN=Pik3r2 PE=1 SV=2</t>
  </si>
  <si>
    <t>O08908</t>
  </si>
  <si>
    <t>Pik3r2</t>
  </si>
  <si>
    <t>sp|O08908|P85B_MOUSE;sp|P26450|P85A_MOUSE;sp|Q64143|P55G_MOUSE;tr|A0A087WQM2|A0A087WQM2_MOUSE;tr|A0A1L1ST33|A0A1L1ST33_MOUSE;tr|A0A2X0SZ21|A0A2X0SZ21_MOUSE;tr|B1AUG0|B1AUG0_MOUSE;tr|P70304|P70304_MOUSE;tr|Q3TST3|Q3TST3_MOUSE;tr|Q3UK33|Q3UK33_MOUSE;tr|Q3UXE9|Q3UXE9_MOUSE;tr|Q80UI5|Q80UI5_MOUSE</t>
  </si>
  <si>
    <t>MAGAEGFQYRAVYPFRRERPEDLELLPGDLLVVSRVALQALGVADGGERCPHNVGWMPGFNERTRQRGDFPGTYVEFLGPVALARPGPRPRGPRPLPARPLDGSSESGHILPDLAEQFSPPDPAPPILVKLVEAIEQAELDSECYSKPELPATRTDWSLSDLEQWDRTALYDAVKGFLLALPAAVVTPEAAAEAYRALREVAGPVGLVLEPPTLPLHQALTLRFLLQHLGRVARRAPSPDTAVHALASAFGPLLLRIPPSGGEGDGSEPVPDFPVLLLERLVQEHVEEQDAAPPALPPKPSKAKPAPTALANGGSPPSLQDAEWYWGDISREEVNERLRDTPDGTFLVRDASSKIQGEYTLTLRKGGNNKLIKVFHRDGHYGFSEPLTFCSVVELISHYRHESLAQYNAKLDTRLLYPVSKYQQDQVVKEDSIEAVGAQLKVYHQQYQDKSREYDQLYEEYTRTSQELQMKRTAIEAFNETIKIFEEQGQTQEKCSKEYLERFRREGNEKEMQRILLNSERLKSRIAEIHESRTKLEQDLRAQASDNREIDKRMNSLKPDLMQLRKIRDQYLVWLTQKGARQRKINEWLGIKNETEDQYSLMEDEDALPHHEERTWYVGKINRTQAEEMLSGKRDGTFLIRESSQRGCYACSVVVDGDTKHCVIYRTATGFGFAEPYNLYGSLKELVLHYQHASLVQHNDALTVTLAHPVRAPGPGPPSAAR</t>
  </si>
  <si>
    <t>LLEAIEK(iTRAQ8plex@N-term; iTRAQ8plex(K)@7);TAIEAFNETIK(iTRAQ8plex@N-term; iTRAQ8plex(K)@11);TSQEIQMK(iTRAQ8plex@N-term; iTRAQ8plex(K)@8)</t>
  </si>
  <si>
    <t>18.1.1.10430.1;9.1.1.2124.1;17.1.1.8298.1;17.1.1.8330.1</t>
  </si>
  <si>
    <t>TAIEAFNETIK(iTRAQ8plex@N-term; iTRAQ8plex(K)@11);LLEAIEK(iTRAQ8plex@N-term; iTRAQ8plex(K)@7);TSQEIQMK(iTRAQ8plex@N-term; iTRAQ8plex(K)@8)</t>
  </si>
  <si>
    <t>LLEAIEK(iTRAQ8plex@N-term; iTRAQ8plex(K)@7);TAIEAFNETIK(iTRAQ8plex@N-term; iTRAQ8plex(K)@11);VLSEIFSPVLFR(iTRAQ8plex@N-term);GDFPGTYVEYIGR(iTRAQ8plex@N-term);ISEIIDSRR(iTRAQ8plex@N-term)</t>
  </si>
  <si>
    <t>1.1.1.10738.1;20.1.1.9174.1;4.1.1.13676.1;6.1.1.11681.1;8.1.1.7069.1</t>
  </si>
  <si>
    <t>TAIEAFNETIK(iTRAQ8plex@N-term; iTRAQ8plex(K)@11);LLEAIEK(iTRAQ8plex@N-term; iTRAQ8plex(K)@7);VLSEIFSPVLFR(iTRAQ8plex@N-term);GDFPGTYVEYIGR(iTRAQ8plex@N-term);ISEIIDSRR(iTRAQ8plex@N-term)</t>
  </si>
  <si>
    <t>TAIEAFNETIK(iTRAQ8plex@N-term; iTRAQ8plex(K)@11)</t>
  </si>
  <si>
    <t>20.1.1.9318.1</t>
  </si>
  <si>
    <t>sp|Q8BJW5|NOL11_MOUSE</t>
  </si>
  <si>
    <t>Nucleolar protein 11 OS=Mus musculus OX=10090 GN=Nol11 PE=2 SV=1</t>
  </si>
  <si>
    <t>Q8BJW5</t>
  </si>
  <si>
    <t>Nol11</t>
  </si>
  <si>
    <t>MATLEEEFTLSTGVLGAGPEGFLGVEQTDKADQFLVTDSGRTVVLYKVSDQKPLGSWSVKQGQSITCPAVCNFQTGEYIMVHDHKVLRIWNNDDVNVDKVFKATLSAEVHRIHSVQRTEPLVLFRGGAARGLEALLVEPQQNIESVIPDEEVIVWSEVFMLFKQPVLIFITENHGHYYAYVRLCKSHSLSKYTLLLEKEEKSVKPNFTARVDGKFISLVSLSSDGCIYETLIPIYSSDTEQNQRLVRALMLKSVVSGGVRNGVALTILDQDHIAVLGPPLSASKECLSIWNIKFQTLQTSKELPQGTSGQLWYHGEVLFMLHGKSLTVIPYKCEESSLAGALGKLKHTQESGTHSVPHFVNWETCSGYELGSSGAEQSRTLRRKKVETNLQPEVPGFKQLLSIIKKDSEKHIEVELRKFLAKSTPAFHTIIGDLVAGLVGRCKAEPSFYPRNCLTQLIQTHVLSYSLCPDLMEIALEHTDVQMLQLCLQQFPDIPESTTCACLKLFLSVGDDCLRDSNINMESVFDYSDSTQDEKKEMEEQIEIVQNGFGPEDGNCSEDSQQLNDKPADTAHEPGSFPVTSCPVAPKRAALLNAVLHSAYSEPFLLPHLKDIPAKHVTLFLQYLYFLYLKCTGSATMTLPGVNPPTVSQIMDWICLLLDANFTVLLMIPEAKRLLLILYNFVKSQISIYSELNKIAVSFRELQRLNREKSSRGLYSIEVLELF</t>
  </si>
  <si>
    <t>GLYSIEVLELF(iTRAQ8plex@N-term)</t>
  </si>
  <si>
    <t>12.1.1.12362.1</t>
  </si>
  <si>
    <t>sp|Q3UH68|LIMC1_MOUSE</t>
  </si>
  <si>
    <t>LIM and calponin homology domains-containing protein 1 OS=Mus musculus OX=10090 GN=Limch1 PE=1 SV=2</t>
  </si>
  <si>
    <t>Q3UH68</t>
  </si>
  <si>
    <t>Limch1</t>
  </si>
  <si>
    <t>sp|Q3UH68|LIMC1_MOUSE;tr|A0A571BG24|A0A571BG24_MOUSE;tr|A0A5F8MPN3|A0A5F8MPN3_MOUSE;tr|D3YU22|D3YU22_MOUSE;tr|D3YU59|D3YU59_MOUSE;tr|D3Z589|D3Z589_MOUSE;tr|F6X3N8|F6X3N8_MOUSE;tr|Q8CGB7|Q8CGB7_MOUSE</t>
  </si>
  <si>
    <t>MACPALGLEVLQPLQPEPPPEPAFAEAQKWIEQVTGRSFGDKDFRTGLENGILLCELLNAIKPGLVKKINRLPTPIAGLDNTILFLRGCKELGLKESQLFDPSDLQDTSNRVTVKNLDYSRKLKNVLVTIYWLGKAANSCASYGGTTLNLKEFEGLLAQMRKETDDIDSPKRSIRDSGYIDCWDSERSDSLSPPRHGRDDSFDSLDSFGSRSRQTPSPDVVLRGSSDGRGSDSESDLPHRKLPDVKKDDMSARRTSHGEPKSAVPFNQYLPNKSNQTAYVPAPLRKKKAEREEFRKSWSTATSPLGGERPFRYGPRTPVSDDAESTSMFDMRCEEEAAVLPHSRARQEQLQLINNQLREEDDKWQDDLARWKSRRRSASQDLIKKEEERKKMEKLMSGEDGTSERRKSIKTYREIVQEKERRERELHEAYKNARSQEEAEGILQQYIERFTISEAVLERLEMPKILERSHSTEPNVSSFPNDPSPMKYLRQQSLPPPKFTATVETTIARTSVPESIASAGTGSPSKIITPNTVPMLTPRPYSQPKNSQEVLKTFKVDGKVSMNGEMAPGDEEGKEKEGPAAAAPGPSLTKSQMFEGVATVHDSPVQVKQGSNSIEINIKKPNSAPQELTAASEETESNGQEDEDGEERPGTGDLEPDSAEPQHFTTTVTRCSPTVALVEFSSNPQLKNEVPEQGQKKPEDEMSGKVELVLSQKVAKPKSPEPEATLTFPFLDKMPETNQLHLPNPSSQADSPSSEKSPGSTPFKFWAWDPEEERRRQEKWQQEQERLLQERYQKEQDKLKEEWEKAQKEVEEEERRYYEEERKIIEDTVVPFTISSSSADQLSTSLSVTEGSGTRNKMDLENCPDKENERRQKTPFQENDGDSLLKTREGGLPEEQSLTPSPSANPEISVSKGIHQDPQLEAEAGAPHCGTNPQPAQDPPRNQQIPNPPTSTSEDVKPKTLALEKTINHQMESPGERRKSISGKKLCSSCGLTLGKGAAMIIETLNLYFHIQCFRCGICKGQLGDAVSGTDVRIRNGLLNCTDCYMRSRSAGQPTTL</t>
  </si>
  <si>
    <t>ELHEAYK(iTRAQ8plex@N-term; iTRAQ8plex(K)@7)</t>
  </si>
  <si>
    <t>5.1.1.1334.1</t>
  </si>
  <si>
    <t>TPVSDDAESTSMFDMR(iTRAQ8plex@N-term)</t>
  </si>
  <si>
    <t>8.1.1.8666.1</t>
  </si>
  <si>
    <t>sp|O09126|SEM4D_MOUSE</t>
  </si>
  <si>
    <t>Semaphorin-4D OS=Mus musculus OX=10090 GN=Sema4d PE=1 SV=2</t>
  </si>
  <si>
    <t>O09126</t>
  </si>
  <si>
    <t>Sema4d</t>
  </si>
  <si>
    <t>sp|O09126|SEM4D_MOUSE;tr|Q8BJC1|Q8BJC1_MOUSE</t>
  </si>
  <si>
    <t>MRMCAPVRGLFLALVVVLRTAVAFAPVPRLTWEHGEVGLVQFHKPGIFNYSALLMSEDKDTLYVGAREAVFAVNALNISEKQHEVYWKVSEDKKSKCAEKGKSKQTECLNYIRVLQPLSSTSLYVCGTNAFQPTCDHLNLTSFKFLGKSEDGKGRCPFDPAHSYTSVMVGGELYSGTSYNFLGSEPIISRNSSHSPLRTEYAIPWLNEPSFVFADVIQKSPDGPEGEDDKVYFFFTEVSVEYEFVFKLMIPRVARVCKGDQGGLRTLQKKWTSFLKARLICSKPDSGLVFNILQDVFVLRAPGLKEPVFYAVFTPQLNNVGLSAVCAYTLATVEAVFSRGKYMQSATVEQSHTKWVRYNGPVPTPRPGACIDSEARAANYTSSLNLPDKTLQFVKDHPLMDDSVTPIDNRPKLIKKDVNYTQIVVDRTQALDGTFYDVMFISTDRGALHKAVILTKEVHVIEETQLFRDSEPVLTLLLSSKKGRKFVYAGSNSGVVQAPLAFCEKHGSCEDCVLARDPYCAWSPAIKACVTLHQEEASSRGWIQDMSGDTSSCLDKSKESFNQHFFKHGGTAELKCFQKSNLARVVWKFQNGELKAASPKYGFVGRKHLLIFNLSDGDSGVYQCLSEERVRNKTVSQLLAKHVLEVKMVPRTPPSPTSEDAQTEGSKITSKMPVASTQGSSPPTPALWATSPRAATLPPKSSSGTSCEPKMVINTVPQLHSEKTVYLKSSDNRLLMSLLLFIFVLFLCLFSYNCYKGYLPGQCLKFRSALLLGKKTPKSDFSDLEQSVKETLVEPGSFSQQNGDHPKPALDTGYETEQDTITSKVPTDREDSQRIDELSARDKPFDVKCELKFADSDADGD</t>
  </si>
  <si>
    <t>DSEPVLTLLLSSK(iTRAQ8plex@N-term; iTRAQ8plex(K)@13)</t>
  </si>
  <si>
    <t>9.1.1.12670.1</t>
  </si>
  <si>
    <t>sp|Q8CCN5|BCAS3_MOUSE</t>
  </si>
  <si>
    <t>Breast carcinoma-amplified sequence 3 homolog OS=Mus musculus OX=10090 GN=Bcas3 PE=1 SV=2</t>
  </si>
  <si>
    <t>Q8CCN5</t>
  </si>
  <si>
    <t>Bcas3</t>
  </si>
  <si>
    <t>sp|Q8CCN5|BCAS3_MOUSE;tr|B1AR74|B1AR74_MOUSE;tr|B1AR76|B1AR76_MOUSE;tr|F7C0F2|F7C0F2_MOUSE;tr|F7CPM1|F7CPM1_MOUSE;tr|Q0VF62|Q0VF62_MOUSE;tr|Q3TAC0|Q3TAC0_MOUSE</t>
  </si>
  <si>
    <t>MNETMATDSPRRPSRCTGGVVVRPQAVTEQSYMESVVTFLQDVVPQAYSGSPLTEEKEKIVWVRFENADLNDTSRNLEFHELHSTGNEPPLLVMIGYSDGMQVWGIPISGEAQELFSVRHGPVRAARILPAPQLGAQKCDNFAEKRPLLGVCKSIGSSGTTPPYCCVDLYSLRTGEMVKSIQFKTPIYDLHCNKRILVVVLQEKIAAFDSCTFTKKFFVTSCYPCPGPNMNPIALGSRWLAYAENKLIRCHQSRGGACGDNIQSYTATVLSAAKTLKSGLTMVGKVVTQLTGTLPSGVTEDDVALHCNSRRSPLVPGIITVIDTETVGEGQVLVSEDSDSDGIVAHFPAHEKPVCCMAFNTSGMLLVTTDTLGHDFHVFQILTHPWSSSQCAVHHLYTLHRGETEAKVQDICFSHDCRWVVVSTLRGTSHVFPINPYGGQPCVRTHMSPRVVNRMSRFQKSAGLEEIEQELTSKQGGRCSPVPGLSSSPSGSPLHGKLTSQDSYNNFTNNNPGNPRLSPLPSLMVVTPLAQIKQPMTLGTITKRTGPYLFGAGCFSIKAPCKVKSPPQISPSKSMGGEFCVAAVFGTSRSWFANNAGLKREKDQSKQVVVESLYIISCYGTLVEHMIEPRPISTAPKISDDTPLEIMTSPRASWTLVRTPQWNELQPPFNANHPLLLAAEAVQYYQLLLAGSLPPGSPGPITRHGSYDSLASDHSGQEDEEWLSQVEIVTHTGPHRRLWMGPQFHFKTIQTSGQTTVISTSSSVLQSHGPSDTPQPLLDFDTDDLDLNSLRIQPVRSDPVSMPGSSRAVSDRRGVSTVTDAASGTFDRSVTLLEVCGSWPEGFGLRHMSSMEHSEEGLRERLADAMAESPSRDVVGSGTELQREGSIETLSNSSGSTSGSIPRNFDGYRSPLPTNESQPLSLFPTGFP</t>
  </si>
  <si>
    <t>ISDDTPLEIMTSPR(iTRAQ8plex@N-term)</t>
  </si>
  <si>
    <t>20.1.1.11642.1</t>
  </si>
  <si>
    <t>sp|O55236|MCE1_MOUSE</t>
  </si>
  <si>
    <t>mRNA-capping enzyme OS=Mus musculus OX=10090 GN=Rngtt PE=1 SV=1</t>
  </si>
  <si>
    <t>O55236</t>
  </si>
  <si>
    <t>Rngtt</t>
  </si>
  <si>
    <t>sp|O55236|MCE1_MOUSE;tr|Q3UA94|Q3UA94_MOUSE;tr|Q3UCK1|Q3UCK1_MOUSE</t>
  </si>
  <si>
    <t>MAYNKIPPRWLNCPRRGQPVAGRFLPLKTMLGPRYDSQVAEENRFHPSMLSNYLKSLKVKMSLLVDLTNTSRFYDRNDIEKEGIKYIKLQCKGHGECPTTENTETFIRLCERFNERSPPELIGVHCTHGFNRTGFLICAFLVEKMDWSIEAAVATFAQARPPGIYKGDYLKELFRRYGDIEEAPPPPVLPDWCFEDEDEEDEDEDGKKDSEPGSSASFSKRRKERLKLGAIFLEGITVKGVTQVTTQPKLGEVQQKCHQFCGWEGSGFPGAQPVSMDKQNIRLLEQKPYKVSWKADGTRYMMLIDGTNEVFMIDRDNSVFHVSNLEFPFRKDLRMHLSNTLLDGEMIIDKVNGQAVPRYLIYDIIKFNAQPVGDCDFNIRLQCIEREIISPRHEKMKTGLIDKTQEPFSVRPKQFFDINISRKLLEGNFAKEVSHEMDGLIFQPIGKYKPGRCDDILKWKPPSLNSVDFRLKITRMGGEGLLPQNVGLLYVGGYERPFAQIKVTKELKQYDNKIIECKFENNSWVFMRQRIDKSFPNAYNTAMAVCNSISNPVTKEMLFEFIDRCAAAAQGQKRKYPLDPDTELMPPPPPKRLHRPT</t>
  </si>
  <si>
    <t>EMLFEFIDR(iTRAQ8plex@N-term)</t>
  </si>
  <si>
    <t>7.1.1.13649.1</t>
  </si>
  <si>
    <t>sp|Q9Z321|TOP3B_MOUSE</t>
  </si>
  <si>
    <t>DNA topoisomerase 3-beta-1 OS=Mus musculus OX=10090 GN=Top3b PE=1 SV=1</t>
  </si>
  <si>
    <t>Q9Z321</t>
  </si>
  <si>
    <t>Top3b</t>
  </si>
  <si>
    <t>sp|Q9Z321|TOP3B_MOUSE;tr|A0A338P7E0|A0A338P7E0_MOUSE;tr|Q3UJF5|Q3UJF5_MOUSE;tr|Q9JJ62|Q9JJ62_MOUSE</t>
  </si>
  <si>
    <t>MKTVLMVAEKPSLAQSIAKILSRGNMSSHKGLNGACSVHKYTGTFAGQPVHFKMTSVCGHVMTLDFLGKYNKWDKVDPAELFSQAPTEKKEANPKLNMVKFLQVEGRGCDYVVLWLDCDKEGENICFEVLDAVLPVMNNAHNGEKTVFRARFSSITDTDICNAMTRLSEPDHNEALSVDARQELDLRIGCAFTRFQTKYFQGKYGDLDSSLISFGPCQTPTLGFCVERHDKIQSFKPETYWVLQAKVHTDKEESLLLDWDRVRVFDWEIAQMFLNMTKLEKEAWVEATSRKEKAKQRPLALNTVEMLRVASSALGMGPQHAMQIAERLYTQGYISYPRTETTHYPENFDLKGSLRQQANHPYWADSVKQLLAEGINRPRKGHDAGDHPPITPMKSATEAELGGDAWRLYEYITRHFIATVSHDCKYLQSTISFRIGPEHFTCMGKTVISPGFTEIMPWQSVPLEESLPTCQKGDTFTVGEVKMLEKQTSPPDYLTEAELITLMEKHGIGTDASIPVHINNICQRNYVTVESGRRLKPTNLGIVLVHGYYKIDAELVLPTIRSAVEKQLNLIAQGKADYHQVLGHTLDIFKRKFHYFVDSIAGMDELMEVSFSPLAATGKPLSRCGKCHRFMKYIQAKPSRLHCSHCDETYTLPQNGTIKLYKELRCPLDDFELVLWSSGSRGKSYPLCPYCYNHPPFRDMKKGMGCNECTHPTCQHSLSMLGIGQCVECENGVLVLDPTSGPKWKVACNTCNVVAHCFENAHRVRVSADTCNTCEAALLDVDFNKAKSPLPGNETQHTGCIFCDPVFQELVELKHAASCHPMHRGGPGRRQGRGRGRGRRPPGKPNPRRPKDKMSALAAYFV</t>
  </si>
  <si>
    <t>SATEAELGGDAWR(iTRAQ8plex@N-term)</t>
  </si>
  <si>
    <t>5.1.1.6311.1</t>
  </si>
  <si>
    <t>sp|Q91ZU6|DYST_MOUSE</t>
  </si>
  <si>
    <t>Dystonin OS=Mus musculus OX=10090 GN=Dst PE=1 SV=2</t>
  </si>
  <si>
    <t>Q91ZU6</t>
  </si>
  <si>
    <t>sp|Q91ZU6|DYST_MOUSE;tr|A0A087WSP0|A0A087WSP0_MOUSE;tr|A0A1D5RLZ3|A0A1D5RLZ3_MOUSE;tr|E9Q9X1|E9Q9X1_MOUSE;tr|Q6ZQ59|Q6ZQ59_MOUSE;tr|S4R1P5|S4R1P5_MOUSE</t>
  </si>
  <si>
    <t>MAGYLSPAAYMYVEEQEYLQAYEDVLERYKDERDKVQKKTFTKWINQHLMKVRKHVNDLYEDLRDGHNLISLLEVLSGDTLPREKGRMRFHRLQNVQIALDYLKRRQVKLVNIRNDDITDGNPKLTLGLIWTIILHFQISDIHVTGESEDMSAKERLLLWTQQATEGYAGVRCENFTTCWRDGKLFNAIIHKYRPDLIDMNTVAVQSNLANLEHAFYVAEKIGVIRLLDPEDVDVSSPDEKSVITYVSSLYDAFPKVPEGGEGIGANDVEVKWIEYQNMVNYLIQWIRHHVVTMSERTFPNNPLELKALYNQYLQFKEKEIPPKEMEKSKIKRLYKLLEIWIEFGRIKLLQGYHPNDIEKEWGKLIIAMLEREKALRPEVERLDMLQQIATRVQRDSVSCEDKLILARNALQSDSKRLESGVQFQNEAEIAGYILECENLLRQHVIDVQILIDGKYYQADQLVQRVAKLRDEIMALRNECSSVYSKGRMLTTEQTKLMISGITQSLNSGFAQTLHPSLNSGLTQSLTPSLTSSSVTSGLSSGMTSRLTPSVTPVYAPGFPSVVAPNFSLGVEPNSLQTLKLMQIRKPLLKSSLLDQNLTEEEVNMKFVQDLLNWVDEMQVQLDRTEWGSDLPSVESHLENHKNVHRAIEEFESSLKEAKISEIQMTAPLKLSYTDKLHRLESQYAKLLNTSRNQERHLDTLHNFVTRATNELIWLNEKEESEVAYDWSERNSSVARKKSYHAELMRELEQKEESIKAVQEIAEQLLLENHPARLTIEAYRAAMQTQWSWILQLCQCVEQHIQENSAYFEFFNDAKEATDYLRNLKDAIQRKYSCDRSSSIHKLEDLVQESMEKEELLQYRSVVAGLMGRAKTVVQLKPRNPDNPLKTSIPIKAICDYRQIEITIYKDDECVLANNSHRAKWKVISPTGNEAMVPSVCFTVPPPNKEAVDFANRIEQQYQSVLTLWHESHINMKSVVSWHYLVNEIDRIRASNVASIKTMLPGEHQQVLSNLQSRLEDFLEDSQESQIFSGSDISQLEKEVSVCRKYYQELLKSAEREEQEESVYNLYISEVRNIRLRLESCEDRLIRQIRTPLERDDLHESMLRITEQEKLKKELDRLKDDLGTITNKCEEFFSQAADSPSVPALRSELSVVIQSLSQIYSMSSTYIEKLKTVNLVLKNTQAAEALVKLYETKLCEEEAVIADKNNIENLMSTLKQWRSEVDEKREVFHALEDELQKAKAISDEMFKTHKERDLDFDWHKEKADQLVERWQSVHVQIDNRLRDLEGIGKSLKHYRDSYHPLDDWIQHIETTQRKIQENQPENSKALALQLNQQKMLVSEIEVKQSKMDECQKYSEQYSAAVKDYELQTMTYRAMVESQQKSPVKRRRIQSSADLVIQEFMDLRTRYTALVTLMTQYIKFAGDSLKRLEEEEKSLDEEKKQHIEKAKELQKWVSNISKTLGDGEKAGKPLFSKQQMSSKEISTKKEQFSEALQTTQIFLAKHGDKLTEEERSDLEKQVKTLQEGYNLLFSESLKQQELQPSGESKVPEKPDKVIAGTINQTTGEVLSVFQAVLRGLIDYETGIRLLEAQLVITGLISPELRKCFDLRDAESHGLIDEQVLRQLKELNRAKQLISTASPTSIPVLDSLAQGMVSESMAIRVLEILLSAGPLLVPATGEHLTLQQAFQQNLISSALFSKVLERQDTCKDLIDPCTSEKVSLTDMVQRSILQENTRMWLLPVRPQEAGRITLKCGRSVSILRAAHEGLIDRETMFRLLGAQLLSGGLIDCNSGQKMTVEEAVAEGVIDRDTASSILTYQVQTGGIVHSNPAKRLTVDEAVQCELITSSSALLVLEAQRGYVGLIWPHSGEIFPTSSSLQQELITNELASKILNGRQKIAALYIPESSQVIGLDAAKQLGIIDNNTASVLKSVTLPDKMPDLGDLEDCKNAKRWLSFCKLQPSTVHDYRQEEGGSDGEEPVTAQSSEQTKKLFLSYLMVNSYMDAHTGQRLLLYDGDLDEAVGMLLESCGTELGADTSTRESLSVLTIPDAFPDCALSEEKHECSAAAAGPDKCHYSHPGHKESLENAKWDMNEAFCKMGNNDSNGELPRPENLADTTVVQKGSESPSRVRVPKPTSSSTQPEGSVLRPESGSILKGCKSQSEPVTKKYPDGANHSHFLTSETSRPCDSNEREDEENIQKGPSVFDYSPRLSALLSHDELRQSQGRFSDTSTPQNTGYLCEASTLSPSDQRVLADQSTREKFQDQFLGIAAISVSLQGAPCGQKPVDTECSSSQVHYHSEESMSDASAESGATRQTDESEKTGSKVEDNSCTMVPGGGSRNDNTSDCGPLSHKGAIDAGDYETSLLAGQQSDTATDSDSDDYFYDTPLFEDEDHDSLILQGDDRDCLQPEDYDTSLQEENDRTPPPDDIFYDVMKEKENPEFPHGGMDESLGVENKVCCPQGFPVGIEKPELYLAGEKEFNSGGSEQLVESVSESENPPGLWDSESDSLTEGEIIGRKERLGASLTPDGHWRGDREECDTSRESQSDTDGVGSIQSSESYRPYMSDGSDLDEEDNGGRSSEDSGDGRGGQGVADEGGEPQYQADPTQLYTAIRKEHGGETQNVSDMIPLDKTHSYSPLETQHGAGVFQPESAGRGGWDTERSSHPELTTEADEEDEASLSTHMATKGVSLSNAEGTASEEIRLVQGPDSTGILKAEDLENVSPEISPSSDNIVRSEAELGGGASEDGHLSFTGSDRDQQGPGRGLVKGRDGQSDKLVDETSIREMGFQKEGVLMSSPEEGGEEERDLEPFPNGSATESLNMGKSQVPPLLTHTEELSHRGAPHTTTMTTTMTLEGEAKNVQTGLTESPVLLETLAEIFDTPASKVTRADLTSAVTASEMKSQVKEDSLTGGPEKETGPCTSLGHCDKCIHVDMLEPNEHTPSCALVAPPTVKDNLCSVNNAGEKSVRPQEDWPPAAEVRLSDACVEESISEGKAGILQFTPENSDSTLSRLPHQSVAGWGKSADSVQARLPVSGVRHTSADTLDVGCPQLESSREKASAEEEPHRERALSLKPQEREHHMLGFVEDGRSILKSSLDKVHMNLQEVGDPSAGTGTKISIQNLIRRAILSELPNEVSNVPSHGISPISNSSEVRAESGGDPFCITSFLHLLKQNQPPQETPGISELAKVLTQMDCDPEQRGLGSELLPPQLKNAFYKLLFDGYATEKDQAEALGQTSCAVPKMAEEKPHVCSDLRNKEGHHCPLNPQAVGEAEVEPFSVHIAALPGGEKLGELCSEPPEHSESTSGSKERSSDSSSKEKCSNGLQQCLQHTEKMHEYLVLLQDMKPPLDNQASVESSLEALKSQLKQLEAFELGLAPIAVFLRKDLKLAEEFLKSFPSDLPRRHHEELSKSHQRLQNAFSSLSSVSSERMKLIKLAINSEMSKLAVRHEDFLHKLTSYSDWVSEKSRSVKAIQTVNVQDTELVKNSVKFLKNVLADLSHTKMQLETTAFDVQSFISDYAQDLSPSQSRQLLRLLNTTQKGFLDLQELVTTEADRLEALLQLEQELGHQKVVAERQQEYREKLQGLCDLLTQTENRLISNQEAFVIGDGTVELQKYQSKQEELQRDMQGSTQAMEEIVRNTELFLKESGDELSQADRALIEQKLNEVKMKCAQLNLKAEQSRKELDKAVTTALKEETEKVAAVRQLEESKTKIENLLNWLSNVEEDSEGVWTKHTQPMEQNGTYLHEGDSKLGAGEEDEVNGNLLETDAEGHSEATKGNLNQQYEKVKAQHGKIMAQHQAVLLATQSAQVLLEKQGHYLSPEEKEKLQKNTQELKVHYEKVLAECEKKVKLTHSLQEELEKFDTDYSEFEHWLQQSEQELANLEAGADDLSGLMDKLTRQKSFSEDVISHKGDLRYITISGNRVIDAAKSCSKRDSDRIGKDSVETSATHREVQTKLDQVTDRFRSLYSKCSVLGNNLKDLVDQYQQYEDASCGLLSGLQACEAKASKHLREPIALDPKNLQRQLEETKALQGQISSQQVAVEKLKKTAEVLLDAKGSLLPAKNDIQKTLDDIVGRYDDLSKCVNERNEKLQITLTRSLSVQDALDEMLDWMGSVESSLVKPGQVPLNSTALQDLISKDTMLEQDITGRQSSINAMNEKVKTFIETTDPSTASSLQAKMKDLSARFSEASQKHKEKLAKMVELKAKVEQFEKLSDKLQTFLETQSQALTEVAMPGKDVPELSQHMQESTAKFLEHRKDLEALHSLLKEISSHGLPGDKALVFEKTNNLSRKFKEMEDTIQEKKDALSSCQEQLSAFQTLAQSLKTWIKETTKQVPVVKPSLGTEDLRKSLEETKKLQEKWNLKAPEIHKANNSGVSLCNLLSALISPAKAIAAAKSGGVILNGEGTDTNTQDFLANKGLTSIKKDMTDISHSYEDLGLLLKDKIVELNTKLSKLQKAQEESSAMMQWLEKMNKTASRWRQTPTPADTESVKLQVEQNKSFEAELKQNVNKVQELKDKLSELLEENPEAPEAQSWKQALAEMDTKWQELNQLTMDRQQKLEESSNNLTQFQTTEAQLKQWLMEKELMVSVLGPLSIDPNMLNTQKQQVQILLQEFDTRKPQYEQLTAAGQGILSRPGEDPSLHGIVNEQLEAVTQKWDNLTGQLRDRCDWIDQAIVKSTQYQSLLRSLSGTLTELDDKLSSGLTSGALPDAVNQQLEAAQRLKQEIEQQAPKIKEAQEVCEDLSALVKEEYLKAELSRQLEGILKSFKDIEQKTENHVQHLQSACASSHQFQQMSKDFQAWLDAKKEEQRDSPPISAKLDVLESLLNSQKDFGKTFTEQSNIYEKTISEGENLLLKTQGAEKAALQLQLNTMKTDWDRFRKQVKEREEKLKDSLEKALKYREQVETLRPWIDRCQHSLDGVTFSLDPTESESSIAELKSLQKEMDHHFGMLELLNNTANSLLSVCEVDKEAVTEENQSLMEKVNRVTEQLQSKTVSLENMAQKFKEFQEVSRDTQRQLQDTKEQLEVHHSLGPQAYSNKHLSVLQAQQKSLQTLKQQVDEAKRLAQDLVVEAADSKGTSDVLLQAETLAEEHSELSQQVDEKCSFLETKLQGLGHFQNTIREMFSQFTECDDELDGMAPVGRDAETLRKQKACMQTFLKKLEALMASNDSANRTCKMMLATEETSPDLIGVKRDLEALSKQCNKLLDRAKTREEQVDGATEKLEEFHRKLEEFSTLLQKAEEHEESQGPVGTETETINQQLDVFKVFQKEEIEPLQVKQQDVNWLGQGLIQSAAANTCTQGLEHDLDSVNSRWKTLNKKVAQRTSQLQEALLHCGRFQDALESLLSWMADTEELVANQKPPSAEFKVVKAQIQEQKLLQRLLEDRKSTVEVIKREGEKIAASAEPADRVKLTRQLSLLDSRWEALLSRAEARNRQLEGISVVAQEFHETLEPLNEWLTAVEKKLANSEPIGTQAPKLEEQISQHKALQEDILLRKQSVDQALLNGLELLKQTTGDEVLIIQDKLEAIKARYKDITKLSADVAKTLEHALQLAGQLQSMHKELCNWLDKVEVELLSYETQGLKGEAASQVQERQKELKNEVRSNKALVDSLNEVSSALLELVPWRAREGLEKTIAEDNERYRLVSDTITQKVEEIDAAILRSQQFEQAADAELSWITETQKKLMSLGDIRLEQDQTSAQLQVQKAFTMDILRHKDIIDELVTSGHKIMTTSSEEEKQSMKKKLDKVLKKYDAVCQINSERHLQLERAQSLVSQFWETYEELWPWLTETQRIISQLPAPALEYETLRRQQEEHRQLRELIAEHKPHIDKMNKTGPQLLELSPKEGIYIQEKYVAADTLYSQIKEDVKKRAVVLDEAISQSTQFHDKIDQILESLERIAERLRQPPSISAEVEKIKEQIGENKSVSVDMEKLQPLYETLRQRGEEMIARSEGTEKDVSARAVQDKLDQMVFIWGSIHTLVEEREAKLLDVMELAEKFWCDHMSLVVTIKDTQDFIRDLEDPGIDPSVVKQQQEAAEAIREEIDGLQEELDMVITLGSELIAACGEPDKPIVKKSIDELNSAWDSLNKAWKDRVDRLEEAMQAAVQYQDGLQGIFDWVDIAGNKLATMSPIGTDLETVKQQIEELKQFKSEAYQQQIEMERLNHQAELLLKKVTEEADKHTVQDPLMELKLIWDSLDERIVSRQHKLEGALLALGQFQHALDELLAWLTHTKGLLSEQKPVGGDPKAIEIELAKHHVLQNDVLAHQSTVEAVNKAGNDLIESSEGEEASNLQYKLRILNQRWQDILEKTDQRKQQLDSALRQAKGFHGEIEDLQQWLTDTERHLLASKPLGGLPETAKEQLNAHMEVCTAFAIKEETYKSLMLRGQQMLARCPRSAETNIDQDITNLKEKWESVKSKLNEKKTKLEEALHLAMNFHNSLQDFINWLTQAEQTLNVASRPSLILDTILFQIDEHKVFANEVNSHREQIIELDKTGTHLKYFSQKQDVVLIKNLLISVQSRWEKVVQRLVERGRSLDEARKRAKQFHEAWSKLMEWLEESEKSLDSELEIANDPDKIKAQLVQHKEFQKSLGGKHSVYDTTNRTGRSLKEKTSLADDNLKLDNMLSELRDKWDTICGKSVERQNKLEEALLFSGQFTDALQALIDWLYRVEPQLAEDQPVHGDIDLVMNLIDNHKVFQKELGKRTSSVQALKRSARELIEGSRDDSSWVRVQMQELSTRWETVCALSISKQTRLESALQQAEEFHSVVHTLLEWLAEAEQTLRFHGALPDDEDALRTLIEQHKEFMKRLEEKRAELSKATGMGDALLAVCHPDSITTIKHWITIIQARFEEVLAWAKQHQQRLAGALAGLIAKQELLETLLAWLQWAETTLTEKDKEVIPQEIEEVKTLIAEHQTFMEEMTRKQPDVDKVTKTYKRRATDPPSLQSHIPVLDKGRAGRKRFPASGFYPSGSQTQIETKNPRVNLLVSKWQQVWLLALERRRKLNDALDRLEELREFANFDFDIWRKKYMRWMNHKKSRVMDFFRRIDKDQDGKITRQEFIDGILSSKFPTSRLEMSAVADIFDRDGDGYIDYYEFVAALHPNKDAYKPITDADKIEDEVTRQVAKCKCAKRFQVEQIGDNKYRFFLGNQFGDSQQLRLVRILRSTVMVRVGGGWMALDEFLVKNDPCRVHHHGSKMLRSESNSSITATQPTLAKGRTNMELREKFILADGASQGMAAFRPRGRRSRPSSRGASPNRSTSASSHACQAASPPVPAAASTPKGTPIQGSKLRLPGYLSGKGFHSGEDSALITTAAARVRTQFAESRKTPSRPGSRAGSKAGSRASSRRGSDASDFDISEIQSVCSDVETVPQTHRPVPRAGSRPSTAKPSKIPTPQRRSPASKLDKSSKR</t>
  </si>
  <si>
    <t>WQSVHVQIDNR(iTRAQ8plex@N-term);TQGAEK(iTRAQ8plex@N-term; Deamidated(Q)@2; iTRAQ8plex(K)@6);NTELFLKESGDELSQADR(iTRAQ8plex@N-term; iTRAQ8plex(K)@7);LRDEIMALR(iTRAQ8plex@N-term);GFHGEIEDLQQWLTDTER(iTRAQ8plex@N-term);DMQGSTQAMEEIVR(iTRAQ8plex@N-term);EGIYIQEK(iTRAQ8plex@N-term; iTRAQ8plex(K)@8);GTQAPK(iTRAQ8plex@N-term; iTRAQ8plex(K)@6);TGPQLLELSPK(iTRAQ8plex@N-term; iTRAQ8plex(K)@11);TVSLENMAQK(iTRAQ8plex@N-term; iTRAQ8plex(K)@10)</t>
  </si>
  <si>
    <t>9.1.1.8227.1;7.1.1.119.1;8.1.1.9786.1;1.1.1.13027.1;4.1.1.8620.1;19.1.1.5714.1;5.1.1.9459.1;7.1.1.5457.1;7.1.1.3591.1;15.1.1.245.1</t>
  </si>
  <si>
    <t>WQSVHVQIDNR(iTRAQ8plex@N-term);TQGAEK(iTRAQ8plex@N-term; Deamidated(Q)@2; iTRAQ8plex(K)@6);GFHGEIEDLQQWLTDTER(iTRAQ8plex@N-term);NTELFLKESGDELSQADR(iTRAQ8plex@N-term; iTRAQ8plex(K)@7);LRDEIMALR(iTRAQ8plex@N-term);DMQGSTQAMEEIVR(iTRAQ8plex@N-term);EGIYIQEK(iTRAQ8plex@N-term; iTRAQ8plex(K)@8);TGPQLLELSPK(iTRAQ8plex@N-term; iTRAQ8plex(K)@11);TVSLENMAQK(iTRAQ8plex@N-term; iTRAQ8plex(K)@10)</t>
  </si>
  <si>
    <t>VIDAAK(iTRAQ8plex@N-term; iTRAQ8plex(K)@6);AIEIELAK(iTRAQ8plex@N-term; iTRAQ8plex(K)@8);LLDVMELAEK(iTRAQ8plex@N-term; iTRAQ8plex(K)@10);TGPQLLELSPK(iTRAQ8plex@N-term; iTRAQ8plex(K)@11);TFIETTDPSTASSLQAK(iTRAQ8plex@N-term; iTRAQ8plex(K)@17);TVSLENMAQK(iTRAQ8plex@N-term; iTRAQ8plex(K)@10);LRDEIMALR(iTRAQ8plex@N-term);DTMLEQDITGR(iTRAQ8plex@N-term)</t>
  </si>
  <si>
    <t>20.1.1.7304.1;13.1.1.1787.1;6.1.1.14677.1;5.1.1.8180.1;2.1.1.5922.1;7.1.1.8886.1;9.1.1.8155.1;18.1.1.8243.1</t>
  </si>
  <si>
    <t>VIDAAK(iTRAQ8plex@N-term; iTRAQ8plex(K)@6);LLDVMELAEK(iTRAQ8plex@N-term; iTRAQ8plex(K)@10);TFIETTDPSTASSLQAK(iTRAQ8plex@N-term; iTRAQ8plex(K)@17);AIEIELAK(iTRAQ8plex@N-term; iTRAQ8plex(K)@8);TGPQLLELSPK(iTRAQ8plex@N-term; iTRAQ8plex(K)@11);TVSLENMAQK(iTRAQ8plex@N-term; iTRAQ8plex(K)@10);DTMLEQDITGR(iTRAQ8plex@N-term)</t>
  </si>
  <si>
    <t>ALQEDILLR(iTRAQ8plex@N-term);AAILR(iTRAQ8plex@N-term)</t>
  </si>
  <si>
    <t>11.1.1.3603.1;17.1.1.8484.1</t>
  </si>
  <si>
    <t>sp|P97431|IRF6_MOUSE</t>
  </si>
  <si>
    <t>Interferon regulatory factor 6 OS=Mus musculus OX=10090 GN=Irf6 PE=1 SV=2</t>
  </si>
  <si>
    <t>P97431</t>
  </si>
  <si>
    <t>Irf6</t>
  </si>
  <si>
    <t>sp|P97431|IRF6_MOUSE;tr|Q3UEJ9|Q3UEJ9_MOUSE;tr|Q9QZL7|Q9QZL7_MOUSE</t>
  </si>
  <si>
    <t>MALHPRRVRLKPWLVAQVDSGLYPGLIWLHRDSKRFQIPWKHATRHSPQQEEENTIFKAWAVETGKYQEGVDDPDPAKWKAQLRCALNKSREFNLMYDGTKEVPMNPVKIYQVCDIPQTQGSVINPGSTGSAPWDEKDNDVDEDEEEDELEQSQHHVPIQDTFPFLNINGSPMAPASVGNCSVGNCSPESVWPKTEPLEMEVPQAPIQPFYSSPELWISSLPMTDLDIKFQYRGKEYGQTMTVSNPQGCRLFYGDLGPMPDQEELFGPVSLEQVKFPGPEHITNEKQKLFTSKLLDVMDRGLILEVSGHAIYAIRLCQCKVYWSGPCAPSLAAPNLIERQKKVKLFCLETFLSELIAHQKGQIEKQPPFEIYLCFGEEWPDGKPLERKLILVQVIPVVARMIYEMFSGDFTRSFDSGSVRLQISTPDIKDNIVAQLKQLYRILQTQESWQPMQPAPSMQLPQALPAQ</t>
  </si>
  <si>
    <t>LLDVMDR(iTRAQ8plex@N-term)</t>
  </si>
  <si>
    <t>2.1.1.11041.1</t>
  </si>
  <si>
    <t>sp|P43247|MSH2_MOUSE</t>
  </si>
  <si>
    <t>DNA mismatch repair protein Msh2 OS=Mus musculus OX=10090 GN=Msh2 PE=1 SV=1</t>
  </si>
  <si>
    <t>P43247</t>
  </si>
  <si>
    <t>Msh2</t>
  </si>
  <si>
    <t>sp|P43247|MSH2_MOUSE;tr|Q3TZI5|Q3TZI5_MOUSE;tr|Q80V79|Q80V79_MOUSE</t>
  </si>
  <si>
    <t>MAVQPKETLQLEGAAEAGFVRFFEGMPEKPSTTVRLFDRGDFYTAHGEDALLAAREVFKTQGVIKYMGPAGSKTLQSVVLSKMNFESFVKDLLLVRQYRVEVYKNKAGNKASKENEWYLAFKASPGNLSQFEDILFGNNDMSASVGVMGIKMAVVDGQRHVGVGYVDSTQRKLGLCEFPENDQFSNLEALLIQIGPKECVLPGGETTGDMGKLRQVIQRGGILITERKRADFSTKDIYQDLNRLLKGKKGEQINSAALPEMENQVAVSSLSAVIKFLELLSDDSNFGQFELATFDFSQYMKLDMAAVRALNLFQGSVEDTTGSQSLAALLNKCKTAQGQRLVNQWIKQPLMDRNRIEERLNLVEAFVEDSELRQSLQEDLLRRFPDLNRLAKKFQRQAANLQDCYRLYQGINQLPSVIQALEKYEGRHQALLLAVFVTPLIDLRSDFSKFQEMIETTLDMDQVENHEFLVKPSFDPNLSELREVMDGLEKKMQSTLINAARGLGLDPGKQIKLDSSAQFGYYFRVTCKEEKVLRNNKNFSTVDIQKNGVKFTNSELSSLNEEYTKNKGEYEEAQDAIVKEIVNISSGYVEPMQTLNDVLAHLDAIVSFAHVSNAAPVPYVRPVILEKGKGRIILKASRHACVEVQDEVAFIPNDVHFEKDKQMFHIITGPNMGGKSTYIRQTGVIVLMAQIGCFVPCESAEVSIVDCILARVGAGDSQLKGVSTFMAEMLETASILRSATKDSLIIIDELGRGTSTYDGFGLAWAISDYIATKIGAFCMFATHFHELTALANQIPTVNNLHVTALTTEETLTMLYQVKKGVCDQSFGIHVAELANFPRHVIACAKQKALELEEFQNIGTSLGCDEAEPAAKRRCLEREQGEKIILEFLSKVKQVPFTAMSEESISAKLKQLKAEVVAKNNSFVNEIISRIKAPAP</t>
  </si>
  <si>
    <t>LNLVEAFVEDSELR(iTRAQ8plex@N-term)</t>
  </si>
  <si>
    <t>8.1.1.14268.1</t>
  </si>
  <si>
    <t>sp|E9Q5K9|YTDC1_MOUSE</t>
  </si>
  <si>
    <t>YTH domain-containing protein 1 OS=Mus musculus OX=10090 GN=Ythdc1 PE=1 SV=2</t>
  </si>
  <si>
    <t>E9Q5K9</t>
  </si>
  <si>
    <t>Ythdc1</t>
  </si>
  <si>
    <t>sp|E9Q5K9|YTDC1_MOUSE;tr|D6RG95|D6RG95_MOUSE</t>
  </si>
  <si>
    <t>MAADSREEKDGELNVLDDILTEVPEQDDELYNPESEQDKNEKKGSKRKSERMESTDTKRQKPSIHSRQLISKPLSSSVSNNKRIVSTKGKSVTEYKNEEYQRSERNKRLDADRKIRLSSSSSREPYKSQPEKTCLRKRDSERRAKSPTPDGSERIGLEVDRRASRSSQSSKEEVNSEDYGSDHETGSSGSSEQGNNTENEEEGGEEDVEEDEEVDEDAEDDEEVDEDAEEEEEEDEEEEEDEDEDEEEEEYEQDERDQKEEGNDYDTRSEASDSGSESVSFTDGSVRSGSGTDGSDEKKKERKRARGISPIVFDRSGSSASESYAGSEKKHEKLSSSVRAVRKDQTSKLKYVLQDARFFLIKSNNHENVSLAKAKGVWSTLPVNEKKLNLAFRSARSVILIFSVRESGKFQGFARLSSESHHGGSPIHWVLPAGMSAKMLGGVFKIDWICRRELPFTKSAHLTNPWNEHKPVKIGRDGQEIELECGTQLCLLFPPDESIDLYQLIHKMRHKRRMHSQPRSRGRPSRREPVRDVGRRRPEDYDIHNSRKKPRIDYPPEFHQRPGYVKDPRYQEVDSFTNLIPNRRFSGVRRDVFLNGSYNDYVREFHNMGPPPPWQGMPPYPGIEQPPHHPYYQHHAPPPQAHPPYSGHHPVPHEARYRDKRVHDYDMRVDDFLRRTQAVVSGRRSRPRERDRERERDRPRDNRRDRERDRGRDRERERERICDRDRDRGERGRYRR</t>
  </si>
  <si>
    <t>GVWSTLPVNEK(iTRAQ8plex@N-term; iTRAQ8plex(K)@11)</t>
  </si>
  <si>
    <t>8.1.1.9043.1</t>
  </si>
  <si>
    <t>sp|P70389|ALS_MOUSE</t>
  </si>
  <si>
    <t>Insulin-like growth factor-binding protein complex acid labile subunit OS=Mus musculus OX=10090 GN=Igfals PE=1 SV=1</t>
  </si>
  <si>
    <t>P70389</t>
  </si>
  <si>
    <t>Igfals</t>
  </si>
  <si>
    <t>sp|P70389|ALS_MOUSE;tr|A0A0R4J0S2|A0A0R4J0S2_MOUSE;tr|Q3KQP3|Q3KQP3_MOUSE;tr|Q570Z9|Q570Z9_MOUSE;tr|Q791Q5|Q791Q5_MOUSE;tr|Q9JIL0|Q9JIL0_MOUSE</t>
  </si>
  <si>
    <t>MALRTGSPALVVLLAFWVALGPCYLQGTDPGASADAEGPQCPVTCTCSYDDYTDELSVFCSSRNLTQLPDGIPVSTRALWLDGNNLSSIPSAAFQNLSSLDFLNLQGSWLRSLEPQALLGLQNLYHLHLERNLLRSLAAGLFRHTPSLASLSLGNNLLGRLEEGLFRGLSHLWDLNLGWNSLVVLPDTVFQGLGNLHELVLAGNKLTYLQPALLCGLGELRELDLSRNALRSVKANVFIHLPRLQKLYLDRNLITAVAPRAFLGMKALRWLDLSHNRVAGLLEDTFPGLLGLHVLRLAHNAITSLRPRTFKDLHFLEELQLGHNRIRQLGEKTFEGLGQLEVLTLNDNQIHEVKVGAFFGLFNVAVMNLSGNCLRSLPEHVFQGLGRLHSLHLEHSCLGRIRLHTFAGLSGLRRLFLRDNSISSIEEQSLAGLSELLELDLTANQLTHLPRQLFQGLGQLEYLLLSNNQLTMLSEDVLGPLQRAFWLDLSHNRLETPAEGLFSSLGRLRYLNLRNNSLQTFVPQPGLERLWLDANPWDCSCPLKALRDFALQNPGVVPRFVQTVCEGDDCQPVYTYNNITCAGPANVSGLDLRDISETLFVHC</t>
  </si>
  <si>
    <t>SLAAGLFR(iTRAQ8plex@N-term)</t>
  </si>
  <si>
    <t>19.1.1.8449.1</t>
  </si>
  <si>
    <t>ANVFIHLPR(iTRAQ8plex@N-term)</t>
  </si>
  <si>
    <t>1.1.1.7922.1</t>
  </si>
  <si>
    <t>sp|Q3UQ28|PXDN_MOUSE</t>
  </si>
  <si>
    <t>Peroxidasin homolog OS=Mus musculus OX=10090 GN=Pxdn PE=1 SV=2</t>
  </si>
  <si>
    <t>Q3UQ28</t>
  </si>
  <si>
    <t>Pxdn</t>
  </si>
  <si>
    <t>sp|Q3UQ28|PXDN_MOUSE;tr|A0A1W2P6L9|A0A1W2P6L9_MOUSE;tr|B2RX13|B2RX13_MOUSE;tr|Q80U60|Q80U60_MOUSE</t>
  </si>
  <si>
    <t>MAVRPTRRCLLALLLCFAWWAMAVVASKQGAGCPSRCLCFRTTVRCMHLLLEAVPAVAPQTSILDLRFNRIREIQPGAFRRLRSLNTLLLNNNQIKKIPNGAFEDLENLKYLYLYKNEIQSIDRQAFKGLASLEQLYLHFNQIETLDPESFQHLPKLERLFLHNNRITHLVPGTFSQLESMKRLRLDSNALHCDCEILWLADLLKTYAQSGNAQAAATCEYPRRIQGRSVATITPEELNCERPRITSEPQDADVTSGNTVYFTCRAEGNPKPEIIWLRNNNELSMKTDSRLNLLDDGTLMIQNTQEADEGVYQCMAKNVAGEAKTQEVTLRYLGSPARPTFVIQPQNTEVLVGESVTLECSATGHPLPQITWTRGDRTPLPIDPRVNITPSGGLYIQNVAQSDSGEYTCFASNSVDSIHATAFIIVQALPQFTVTPQSRVVIEGQTVDFQCAAKGHPQPVIAWTKGGSQLSVDRRHLVLSSGTLRISGVALHDQGQYECQAVNIIGSQKVVAHLTVQPRVTPVFASIPSDMTVEVGTNVQLPCSSQGEPEPAITWNKDGVQVTESGKFHISPEGFLTINDVGTADAGRYECVARNTIGYASVSMVLSVNVPDVSRNGDPYVATSIVEAIATVDRAINSTRTHLFDSRPRSPNDLLALFRYPRDPYTVGQARAGEIFERTLQLIQEHVQHGLMVDLNGTSYHYNDLVSPQYLSLIANLSGCTAHRRVNNCSDMCFHQKYRTHDGTCNNLQHPMWGASLTAFERLLKAVYENGFNTPRGINSQRQYNGHVLPMPRLVSTTLIGTEVITPDEQFTHMLMQWGQFLDHDLDSTVVALSQARFSDGQHCSSVCSNDPPCFSVMIPPNDPRVRSGARCMFFVRSSPVCGSGMTSLLMNSVYPREQINQLTSYIDASNVYGSTDHEARSIRDLASHRGLLRQGIVQRSGKPLLPFATGPPTECMRDENESPIPCFLAGDHRANEQLGLTSMHTLWFREHNRIAAELLKLNPHWDGDTVYHETRKIVGAEIQHITYRHWLPKILGEVGMKMLGEYRGYDPSVNAGIFNAFATAAFRFGHTLINPLLYRLDENFEPIPQGHVPLHKAFFSPFRIVNEGGIDPLLRGLFGVAGKMRIPSQLLNTELTERLFSMAHTVALDLAAINIQRGRDHGIPPYHDYRVYCNLSAAYTFEDLKNEIKSPVIREKLQRLYGSTLNIDLFPALMVEDLVPGSRLGPTLMCLLSTQFRRLRDGDRLWYENPGVFSPAQLTQLKQTSLARILCDNSDNITRVQQDVFRVAEFPHGYSSCEDIPRVDLRVWQDCCEDCRTRGQFNAFSYHFRGRRSLEFSYEDDKPTKRARWRKALSVKHGKHLSNATSATHEHLEGPATNDLKEFVLEMQKIITDLRKQINSLESRLSTTECVDDSGESHGGNTKWKKDPCTVCECKNGQITCFVEACQPAACPQPVKVEGACCPVCLKNTAEEKP</t>
  </si>
  <si>
    <t>SPNDLLALFR(iTRAQ8plex@N-term);IVNEGGIDPLLR(iTRAQ8plex@N-term)</t>
  </si>
  <si>
    <t>1.1.1.10548.1;19.1.1.13149.1</t>
  </si>
  <si>
    <t>SPNDLLALFR(iTRAQ8plex@N-term)</t>
  </si>
  <si>
    <t>1.1.1.13022.1</t>
  </si>
  <si>
    <t>1.1.1.11881.1;19.1.1.13658.1</t>
  </si>
  <si>
    <t>tr|E9PUR0|E9PUR0_MOUSE</t>
  </si>
  <si>
    <t>Ankyrin repeat and KH domain-containing 1 OS=Mus musculus OX=10090 GN=Ankhd1 PE=1 SV=1</t>
  </si>
  <si>
    <t>E9PUR0</t>
  </si>
  <si>
    <t>Ankhd1</t>
  </si>
  <si>
    <t>tr|E9PUR0|E9PUR0_MOUSE;tr|E9Q1M6|E9Q1M6_MOUSE;tr|F6SI14|F6SI14_MOUSE;tr|Q6KAP1|Q6KAP1_MOUSE;tr|Q8BXZ6|Q8BXZ6_MOUSE;tr|Q8C103|Q8C103_MOUSE</t>
  </si>
  <si>
    <t>MLTDSGGGGTSFEEDLDSVAPRSAPAGASEPPPPGGVGLGIRTVRLFGEAGPAPGVGGGGGGGGGSSSSSSAGGGDAALDFKLAAAVLRTGGGGGASGSDEDEVSEVESFILDQEDLDNPVLKTSEIFLSSTAEGADLRTVDPETQARLEALLEAAGIGKLSTADGKAFADPEVLRRLTSSVSCALDEAAAALTRMRAENTHSTGQVDTRSLAEACSDGDVNAVRKLLDEGRSVNEHTEEGESLLCLACSAGYYELAQVLLAMHANVEDRGNKGDITPLMAASSGGYLDIVKLLLLHDADVNSQSATGNTALTYACAGGFIDIVKVLLNEGANIEDHNENGHTPLMEAASAGHVEVARVLLDHGAGINTHSNEFKESALTLACYKGHLDMVRFLLEAGADQEHKTDEMHTALMEACMDGHVEVARLLLDSGAQVNMPADSFESPLTLAACGGHVELAALLIERGANLEEVNDEGYTPLMEAAREGHEEMVALLLAQGANINAQTEETQETALTLACCGGFSEVADFLIKAGADIELGCSTPLMEASQEGHLELVKYLLAAGANVHATTATGDTALTYACENGHTDVADVLLQAGAHLEHESEGGRTPLMKAARAGHLCTVQFLISKGANVNRATANNDHTVVSLACAGGHLAVVELLLAHGADPTHRLKDGSTMLIEAAKGGHTNVVSYLLDYPNNVLSVPTTDVSQLTSPSQDESQVPRVPIHTLAMVVPPQEPDRTSQETSTALLGVQKGASKQKSSSLQVADQDLLPPFHPYQPLECIVEETEGKLNELGQRISAIEKAQLKSLELIQGEPLNKDKIEELKKNREEQVQKKKKILKELQKVERQLQMKTQQQFTKEYLETKGQRDTESPHQQCSNRGVFMAGEEDGSLPQDHSSESPQLDTVLFKDHDIDDKQQSPPSAEQIDFVPVQPLSSPQCNFFSDLGSNGTNSLVLQKVSGNQQIVGQPQIAIAGHEQGLLVQEPDGLMVATPAQTLTDTLDDLIAAVSTRVPVGSNNPSQTTECPTPESCYQTPSNMATPSTPPVYPSVDIDAHTESNHDTALTLACAGGHEELVSVLIARDAKIEHRDKKGFTPLILAATAGHVGVVEILLDKGGDIEAQSERTKDTPLSLACSGGRQEVVDLLLARGANKEHRNVSDYTPLSLAASGGYVNIIKILLNAGAEINSRTGSKLGISPLMLAAMNGHVPAVKLLLDMGSDINAQIETNRNTALTLACFQGRAEVVSLLLDRKANVEHRAKTGLTPLMEAASGGYAEVGRVLLDKGADVNAPPVPSSRDTALTIAADKGHYKFCELLINRGAHIDVRNKKGNTPLWLASNGGHFDVVQLLVQAGADVDAADNRKITPLMSAFRKGHVKVVQYLVKEVSQFPSDIECMRYIATITDKELLKKCHQCVETIVKAKDQQAAEANKNASILLKELDLEKSREESRKQALAAKREKRKEKRKKKKEEQKRKQEDEENKPKENSEQPEGEDEENDEDVEQEIPIEPPSATTTTTIGISATSTTFTNVFGKKRANVVTTPSTNRKNKKNKTKESPPTAHLILPEPHISLAQQKADKNKINGEPRGGGAGGNSDSDNIDSTDCNSESSSGGKSQEFSFPVDVNPASDKRCSTVVSSQEEKAVTTTSKTQTRLDGEVNSMSTSYKSLPLSSPTMKLNLTSPKRGQKREEGWKEVVRRSKKLSVPASVVSRIMGRGGCNITAIQDVTGAHIDVDKQKDKNGERMITIRGGTESTRYAVQLINALIQDPAKELEDLIPKNHIRTPASTKSIHTNFSSGVGTTATSSKNAFPLGAPALVTSQATTLSTFQPTNKLSKNVPTNVRSPFPVSLPLAYPHPHFALLAAQTMQQIRHPRLPMAQFGGTFSPSPNTWGPFPVRPVNPGNTSSSPKHNNTARLPNQNGPVLPSESPGLATTGCPITVSSVVAASQQLCMTNSRTPSSVRKQLFACVPKTSPPATVISSVTSTSSSLPSVSSTSITSGHVTTTFMPAPTQVPLSSQKVESFSVIPPPKEKVSTQDQPLTNLCTPSPAATSCNSSASNTSGAPEAHPSSTPPPPPGNTQEEGQPSKASDLSPVSMPFASNSETAPLTLASPRLVAADNRDTGSLPQLTVPAPRVSHRMQPRGSFYSVVPNATMHQDPQSIFVTNPVPLTPPQGPPAAVQLSSAVNIMNGSQVHINPANKSLQPTFGPATLFNHFSSLFDSGQVPANQGWGDGPLPSRVAADASFTVQSAFLSNSVLGHLENVHPDNSKAPGFRPPSQRVSTSPVGLPSIDPSGNSPSAAAPLTSFSGIPGTRVFLQGPAPVGTPSFNRQHFSPHPWTSASNTCDSPIPSVSSGSSSPLSATSAPPTLGQQPKGNSASQDRKIPPPIGTERLARIRQGGSVAQAPVGTSFVAPVGHGGIWSFGVNAMSEGLSGWSQSVIGNHPMHQQLSDPSTFSQHQPMERDDSGMVAPTNIFHQPMGLPISMYGGTIIPSHPQLADVPGGPLFNGLHNPDPAWNPMIKVIQNSAECTEAQQIWPGTWAPHIGNMHLKYVN</t>
  </si>
  <si>
    <t>GADVNAPPVPSSR(iTRAQ8plex@N-term);LLLDR(iTRAQ8plex@N-term);VLLDKGADVNAPPVPSSR(iTRAQ8plex@N-term; iTRAQ8plex(K)@5);SLAEACSDGDVNAVR(iTRAQ8plex@N-term; Methylthio(C)@6)</t>
  </si>
  <si>
    <t>12.1.1.1341.1;5.1.1.7509.1;1.1.1.4668.1;11.1.1.8171.1</t>
  </si>
  <si>
    <t>GADVNAPPVPSSR(iTRAQ8plex@N-term);VLLDKGADVNAPPVPSSR(iTRAQ8plex@N-term; iTRAQ8plex(K)@5);SLAEACSDGDVNAVR(iTRAQ8plex@N-term; Methylthio(C)@6)</t>
  </si>
  <si>
    <t>QEVVDLLLAR(Gln-&gt;pyro-Glu@N-term)</t>
  </si>
  <si>
    <t>3.1.1.13904.1</t>
  </si>
  <si>
    <t>sp|Q91WM1|STRBP_MOUSE</t>
  </si>
  <si>
    <t>Spermatid perinuclear RNA-binding protein OS=Mus musculus OX=10090 GN=Strbp PE=1 SV=1</t>
  </si>
  <si>
    <t>Q91WM1</t>
  </si>
  <si>
    <t>Strbp</t>
  </si>
  <si>
    <t>sp|Q91WM1|STRBP_MOUSE;tr|Q8C5B7|Q8C5B7_MOUSE;tr|Q9CVW0|Q9CVW0_MOUSE</t>
  </si>
  <si>
    <t>MRSIRSFANDDRHVMVKHSTIYPSPEELEAVQNMVSTVECALKHVSDWLDETNKGTKPEGETEVKKDEAVENYSKDQGGRTLCGVMRIGLVAKGLLIKDDMDLELVLMCKDKPTETLLNTVKDNLPIQIQKLTEEKYQVEQCINEASIIIRNTKEPTLTLKVILTSPLIRDELEKKDGENVMMKDPPDLLDRQKCLNALASLRHAKWFQARANGLKSCVIVLRILRDLCNRVPTWAPLKGWPLELICEKSIGTCNRPLGAGEALRRVMECLASGILLPGGPGLHDPCERDPTDALSYMTTQQKEDITHSAQHALRLSAFGQIYKVLEMDPLPSSKPFQKYSWSVTDKEGAGSSALKRPFEDGLGDDKDPNKKMKRNLRKILDSKAIDLMNALMRLNQIRPGLQYKLLSQSGPVHAPVFTMSVDVDGTTYEASGPSKKTAKLHVAVKVLQAMGYPTGFDADIECISSDEKSDNESKNDTVSSNSSNNTGNSTTETSSTLEVRTQGPILTASGKNPVMELNEKRRGLKYELISETGGSHDKRFVMEVEVDGQKFRGAGPNKKVAKASAALAALEKLFSGPNAANNKKKKIIPQAKGVVNTAVSAAVQAVRGRGRGTLTRGAFVGATAAPGYIAPGYGTPYGYSTAAPAYGLPKRMVLLPVMKFPTYPVPHYSFF</t>
  </si>
  <si>
    <t>AIDLMNALMR(iTRAQ8plex@N-term)</t>
  </si>
  <si>
    <t>20.1.1.14006.1</t>
  </si>
  <si>
    <t>ASAALAALEK(iTRAQ8plex@N-term; iTRAQ8plex(K)@10)</t>
  </si>
  <si>
    <t>6.1.1.10485.1</t>
  </si>
  <si>
    <t>sp|Q8K0E3|SC5AB_MOUSE</t>
  </si>
  <si>
    <t>Sodium/myo-inositol cotransporter 2 OS=Mus musculus OX=10090 GN=Slc5a11 PE=1 SV=1</t>
  </si>
  <si>
    <t>Q8K0E3</t>
  </si>
  <si>
    <t>Slc5a11</t>
  </si>
  <si>
    <t>sp|Q8K0E3|SC5AB_MOUSE;tr|D3Z300|D3Z300_MOUSE</t>
  </si>
  <si>
    <t>MESATISPQPPQSDSLEAFPQKSMEPADIAVLVLYFLFVLAVGLWSTVRTKRDTVKGYFLAGGDMVWWPVGASLFASNVGSGHFIGLAGSGAAVGISVAAYELNGLFSVLMLAWVFLPIYIAGQVTTMPEYLRRRFGGNRISITLAVLYLFIYIFTKISVDMYAGAIFIQQSLHLDLYLAIVGLLAITALYTVAGGLAAVIYTDALQTVIMLIGAFILMGYSFAAVGGMEGLKDQYFLALASNRSENSSCGLPREDAFHIFRDPLTSDLPWPGILFGMSIPSLWYWCTDQVIVQRSLAAKNLSHAKGGSLMAAYLKVLPLFLMVFPGMVSRVLFPDQVACAHPDICQRVCSNPSGCSDIAYPKLVLELLPTGLRGLMMAVMVAALMSSLTSIFNSASTIFTMDLWNHIRPRASERELMIVGRIFVFALVLVSILWIPIVQASQGGQLFIYIQSISSYLQPPVAMVFIMGCFWKRTNEKGAFSGLILGLLLGLVRLILDFVYAQPRCDQPDDRPAVVKDVHYLYFSMILSFTTLITVVTVSWFTETPSKEMVSRLTWFTRHEPVAQKDSAPPETPLSLTLSQNGTTEAPGTSIQLETVQESTTKACGDGVSPRHSKVVRAILWLCGMEKNKEEPPSKAEPVIVSLEENPLVKTLLDVNCIVCISCAIFLWGYFA</t>
  </si>
  <si>
    <t>GGSLMAAYLK(iTRAQ8plex@N-term; iTRAQ8plex(K)@10)</t>
  </si>
  <si>
    <t>14.1.1.7600.1</t>
  </si>
  <si>
    <t>tr|B2RXC2|B2RXC2_MOUSE</t>
  </si>
  <si>
    <t>Kinase OS=Mus musculus OX=10090 GN=Itpkb PE=1 SV=1</t>
  </si>
  <si>
    <t>B2RXC2</t>
  </si>
  <si>
    <t>Itpkb</t>
  </si>
  <si>
    <t>tr|B2RXC2|B2RXC2_MOUSE;tr|Q8BKB2|Q8BKB2_MOUSE</t>
  </si>
  <si>
    <t>MAVYCYALNSLVIMNSTNELKSGGPRPSGSETPQPSGRAALSPGSVFSPGRGASFLFPPAESLSLEEPGSPGGWRSGRRRLNSSSGSGGGSSSSNSSSSSGVGSPSWAGRLRGDAQQVVAARILSPPGPEEAQRKLRILQRELQNVQVNQKVGMFEAQIQAQSSAIQAPRSPRLGRARSPSPCPFRSSSQPPERVLAPCSPSEERRTKSWGEQCTETPDTNSGRRSRLSTHPSKDKEGVAPLLGPASPTRLGTQSPSTSVRMERGTPASPRCGSPTPMETDKRVAPSLERFGTSLTLATKVAASAASAGPHPGHDSALMETGCELGGMRPWEAQMERRGQFLGKETGSTPEPVRTHMREPPGRVGRGIHSVGGQGSWTPEVIKRPEERAVTAQSSEPSEDPRWSRLPVDLDSVGPEKGGNRIPGMRGPQQTLDSEREGSPALGLLGGSQAAQPGARGVEEDVHYGRMLEPLPPGEVTTKLKEPQCLPGDRMGMQPESSIVWPSALEEAPLIWTRDTGVQSKGTWGSQLPDGDAHPSCQEMPPDQKDKASLKEACSPSNIPAIPAVIITDMGAQEDGGLEEIQGSPRGPLPLRKLSSSSASSTGFSSSYDDSEEDISSDPERTLDPNSAFLHTLDQQKPRVSKSWRKIKNMVQWSPFVMSFKKKYPWIQLAGHAGSFKAAANGRILKKHCESEQRCLDRLMADVLRPFVPAYHGDVVKDGERYNQMDDLLADFDSPCVMDCKMGVRTYLEEELTKARKKPSLRKDMYQKMVEVDPEAPTEEEKAQRAVTKPRYMQWRETISSTATLGFRIEGIKKEDGSVNRDFKKTKTREQVTEAFREFTKGNQNILIAYRDRLKAIRATLEISPFFKCHEVIGSSLLFIHDKKEQAKVWMIDFGKTTPLPEGQTLQHDVPWQEGNREDGYLSGLDNLIDILTEMSQGSPLT</t>
  </si>
  <si>
    <t>AVTAQSSEPSEDPR(iTRAQ8plex@N-term)</t>
  </si>
  <si>
    <t>16.1.1.642.1</t>
  </si>
  <si>
    <t>sp|Q8K0L9|ZBT20_MOUSE</t>
  </si>
  <si>
    <t>Zinc finger and BTB domain-containing protein 20 OS=Mus musculus OX=10090 GN=Zbtb20 PE=1 SV=1</t>
  </si>
  <si>
    <t>Q8K0L9</t>
  </si>
  <si>
    <t>Zbtb20</t>
  </si>
  <si>
    <t>sp|Q8K0L9|ZBT20_MOUSE;tr|Q9QZF3|Q9QZF3_MOUSE</t>
  </si>
  <si>
    <t>MLERKKPKTAENQKASEENEITQPGGSSAKPALPCLNFEAVLSPAPALIHSTHSLTNSHAHTGSSDCDISCKGMTERIHSINLHNFSNSVLETLNEQRNRGHFCDVTVRIHGSMLRAHRCVLAAGSPFFQDKLLLGYSDIEIPSVVSVQSVQKLIDFMYSGVLRVSQSEALQILTAASILQIKTVIDECTRIVSQNVGDVFPGIQDSGQDTPRGTPESGTSGQSSDTESGYLQSHPQHSVDRIYSALYACSMQNGSGERSFYSGAVVSHHETALGLPRDHHMEDPSWITRIHERSQQMERYLSTTPETTHCRKQPRPVRIQTLVGNIHIKQEMEDDYDYYGQQRVQILERNESEECTEDTDQAEGTESEPKGESFDSGVSSSIGTEPDSVEQQFGAAAPRDGQAEPAQPEQAAEAPAESSAQPNQLEPGASSPERSNESEMDNTVITVSNSSDKGVLQQPSVNTSIGQPLPSTQLYLRQTETLTSNLRMPLTLTSNTQVIGTAGNTYLPALFTTQPAGSGPKPFLFSLPQPLTGQQTQFVTVSQPGLSTFTAQLPAPQPLASSAGHSTASGQGDKKPYECTLCNKTFTAKQNYVKHMFVHTGEKPHQCSICWRSFSLKDYLIKHMVTHTGVRAYQCSICNKRFTQKSSLNVHMRLHRGEKSYECYICKKKFSHKTLLERHVALHSASNGTPPAGTPPGARAGPPGVVACTEGTTYVCSVCPAKFDQIEQFNDHMRMHVSDG</t>
  </si>
  <si>
    <t>IQTLVGNIHIK(iTRAQ8plex@N-term; iTRAQ8plex(K)@11)</t>
  </si>
  <si>
    <t>20.1.1.11738.1</t>
  </si>
  <si>
    <t>sp|P98195|ATP9B_MOUSE</t>
  </si>
  <si>
    <t>Probable phospholipid-transporting ATPase IIB OS=Mus musculus OX=10090 GN=Atp9b PE=1 SV=4</t>
  </si>
  <si>
    <t>P98195</t>
  </si>
  <si>
    <t>Atp9b</t>
  </si>
  <si>
    <t>sp|P98195|ATP9B_MOUSE;tr|A0A286YCV0|A0A286YCV0_MOUSE;tr|D3YV00|D3YV00_MOUSE</t>
  </si>
  <si>
    <t>MADQIPLYPVRSAGAAASHRRAAYYSSAGPGPGADRRGRYQLEDESAHLDEMPLMMSEEGFENDESDYHTLPRARITRRKRGLEWFVCGGWKFLCTSCCDWLINVCQRKKELKARTVWLGCPEKCEEKHPRNSIKNQKYNVFTFIPGVLYEQFKFFLNLYFLVVSCSQFVPALKIGYLYTYWAPLGFVLAVTIAREAIDEFRRFQRDKEMNSQLYSKLTVRGKVQVKSSDIQVGDLIIVEKNQRIPSDMVFLRTSEKAGSCFIRTDQLDGETDWKLKVAVSCTQRLPALGDLFSISAYVYAQKPQLDIHSFEGTFTREDSDPPIHESLSIENTLWASTIVASGTVIGVVIYTGKETRSVMNTSNPNNKVGLLDLELNQLTKALFLALVVLSVVMVTLQGFAGPWYRNLFRFLLLFSYIIPISLRVNLDMGKAAYGWMIMKDENIPGTVVRTSTIPEELGRLVYLLTDKTGTLTQNEMVFKRLHLGTVSYGTDTMDEIQSHVLNSYLQVHSQPSGHNPSSAPLRRSQSSTPKVKKSVSSRIHEAVKAIALCHNVTPVYEARAGITGETEFAEADQDFSDENRTYQASSPDEVALVRWTESVGLTLVSRDLASMQLKTPSGQVLTYCILQMFPFTSESKRMGIIVRDESTAEITFYMKGADVAMSTIVQYNDWLEEECGNMAREGLRTLVVAKRTLTEEQYQDFESRYSQAKLSIHDRALKVAAVVESLEREMELLCLTGVEDQLQADVRPTLEMLRNAGIKIWMLTGDKLETATCIAKSSHLVSRTQDIHVFRPVTSRGEAHLELNAFRRKHDCALVISGDSLEVCLRYYEHELVELACQCPAVVCCRCSPTQKAHIVTLLRQHTRKRTCAIGDGGNDVSMIQAADCGIGIEGKEGKQASLAADFSITQFRHIGRLLMVHGRNSYKRSAALGQFVMHRGLIISTMQAVFSSVFYFASVPLYQGFLMVGYATIYTMFPVFSLVLDQDVKPEMAILYPELYKDLTKGRSLSFKTFLIWVLISIYQGGILMYGALLLFEDEFVHVVAISFTALILTELLMVALTIRTWHWLMVVAEFLSLGCYVASLAFLNEYFGIGRVSFGAFLDVAFITTVTFLWKVSAITVVSCLPLYVLKYLKRKLSPPSYSKLSS</t>
  </si>
  <si>
    <t>LLMVHGR(iTRAQ8plex@N-term);TSTIPEELGR(iTRAQ8plex@N-term)</t>
  </si>
  <si>
    <t>19.1.1.3436.1;9.1.1.4656.1</t>
  </si>
  <si>
    <t>LLMVHGR(iTRAQ8plex@N-term)</t>
  </si>
  <si>
    <t>1.1.1.4288.1;19.1.1.3457.1</t>
  </si>
  <si>
    <t>sp|Q61194|P3C2A_MOUSE</t>
  </si>
  <si>
    <t>Phosphatidylinositol 4-phosphate 3-kinase C2 domain-containing subunit alpha OS=Mus musculus OX=10090 GN=Pik3c2a PE=1 SV=2</t>
  </si>
  <si>
    <t>Q61194</t>
  </si>
  <si>
    <t>Pik3c2a</t>
  </si>
  <si>
    <t>sp|Q61194|P3C2A_MOUSE;tr|A0A0U1RNT0|A0A0U1RNT0_MOUSE;tr|F8VPL2|F8VPL2_MOUSE</t>
  </si>
  <si>
    <t>MAQISNNSEFKQCSSSHPEPIRTKDVNKAEALQMEAEALAKLQKDRQMTDSPRGFELSSSTRQRTQGFNKQDYDLMVFPELDSQKRAVDIDVEKLTQAELEKILLDDNFETRKPPALPVTPVLSPSFSTQLYLRPSGQRGQWPPGLCGPSTYTLPSTYPSAYSKQATFQNGFSPRMPTFPSTESVYLRLPGQSPYFSYPLTPATPFHPQGSLPVYRPLVSPDMAKLFEKIASTSEFLKNGKARTDLEIANSKASVCNLQISPKSEDINKFDWLDLDPLSKPKVDYVEVLEHEEEKKDPVLLAEDPWDAVLLEERSPSCHLERKVNGKSLSGATVTRSQSLIIRTAQFTKAQGQVSQKDPNGTSSLPTGSSLLQEFEVQNDEVAAFCQSIMKLKTKFPYTDHCTNPGYLLSPVTVQRNMCGENASVKVSIEIEGLQLPVTFTCDVSSTVEIIIMQALCWVHDDLNQVDVGSYILKVCGQEEVLQNNHCLGSHEHIQNCRKWDTEIKLQLLTLSAMCQNLARTAEDDEAPVDLNKYLYQIEKPYKEVMTRHPVEELLDSYHYQVELALQTENQHRAVDQVIKAVRKICSALDGVETPSVTEAVKKLKRAVNLPRNKSADVTSLSGSDTRKNSTKGSLNPENPVQVSMDHLTTAIYDLLRLHANSSRCSTACPRGSRNIKEAWTATEQLQFTVYAAHGISSNWVSNYEKYYLICSLSHNGKDLFKPIQSKKVGTYKNFFYLIKWDELIIFPIQISQLPLESVLHLTLFGVLNQSSGSSPDSNKQRKGPEALGKVSLTLFDFKRFLTCGTKLLYLWTSSHTNSIPGAIPKKSYVMERIVLQVDFPSPAFDIIYTSPQIDRNIIQQDKLETLESDIKGKLLDIIHRDSSFGLSKEDKVFLWENRYYCLKHPNCLPKILASAPNWKWANLAKTYSLLHQWPPLCPLAALELLDAKFADQEVRSLAVSWMEAISDDELADLLPQFVQALKYEIYLNSSLVRFLLSRALGNIQIAHSLYWLLKDALHDTHFGSRYEHVLGALLSVGGKGLREELSKQMKLVQLLGGVAEKVRQASGSTRQVVLQKSMERVQSFFLRNKCRLPLKPSLVAKELNIKSCSFFSSNAMPLKVTMVNADPLGEEINVMFKVGEDLRQDMLALQMIKIMDKIWLKEGLDLRMVIFRCLSTGRDRGMVELVPASDTLRKIQVEYGVTGSFKDKPLAEWLRKYNPSEEEYEKASENFIYSCAGCCVATYVLGICDRHNDNIMLRSTGHMFHIDFGKFLGHAQMFGSFKRDRAPFVLTSDMAYVINGGEKPTIRFQLFVDLCCQAYNLIRKQTNLFLNLLSLMIPSGLPELTSIQDLKYVRDALQPQTTDAEATIFFTRLIESSLGSIATKFNFFIHNLAQLRFSGLPSNDEPILSFSPKTYSFRQDGRIKEVSVFTYHKKYNPDKHYIYVVRILREGHLEPSFVFRTFDEFQELHNKLSIIFPLWKLPGFPNRMVLGRTHIKDVAAKRKIELNSYLQSLMNASTDVAECDLVCTFFHPLLRDEKAEGIARSAGAVPFSPTLGQIGGAVKLSVSYRNGTLFIMVMHIKDLVTEDGADPNPYVKTYLLPDTHKTSKRKTKISRKTRNPTFNEMLVYSGYSKETLRQRELQLSVLSAESLRENFFLGGITLPLKDFNLSKETVKWYQLTAATYL</t>
  </si>
  <si>
    <t>LLDIIHR(iTRAQ8plex@N-term);DALQPQTTDAEATIFFTR(iTRAQ8plex@N-term)</t>
  </si>
  <si>
    <t>2.1.1.11925.1;18.1.1.10018.1</t>
  </si>
  <si>
    <t>VQSFFLR(iTRAQ8plex@N-term)</t>
  </si>
  <si>
    <t>1.1.1.12435.1</t>
  </si>
  <si>
    <t>sp|P97433|ARG28_MOUSE</t>
  </si>
  <si>
    <t>Rho guanine nucleotide exchange factor 28 OS=Mus musculus OX=10090 GN=Arhgef28 PE=1 SV=1</t>
  </si>
  <si>
    <t>P97433</t>
  </si>
  <si>
    <t>Arhgef28</t>
  </si>
  <si>
    <t>sp|P97433|ARG28_MOUSE;tr|A0A286YDI4|A0A286YDI4_MOUSE;tr|A0A571BEH9|A0A571BEH9_MOUSE;tr|B2RQQ2|B2RQQ2_MOUSE;tr|G5E8P2|G5E8P2_MOUSE</t>
  </si>
  <si>
    <t>MELSCSEVPLYGQKTVYAKFGKNVYLPEDAEFYFVYGGSHQRHVVIADRVQDNVLQSSIPGHWLQETVTVSVCLCSEGYSPVTMGSGSVTYVDNMACRLARLLVTQADRLTACSHQTLLTPFALTVEALPALDEELVLALTQLELPLGWTVLGNSSLEVSLHRESLLHLAVRWALPKLFHFLLCLPGGVKALKLPNEEATTPLDLALQGGHSTLVEDITNFQGSHSPGFSRLRLNEEATLQFVHSSETLTLTVNHTAEHLLEADIKLFRKYFWDRAFLVKALEQEAKTEKATMPSGAAETEEEVRNLESGRSPSEEEEDAKSIKSQVDGPSEHEDQDRLALDRSFDGLKKSKHVPASLAAGQLSDVLNGGDEVYANCMVIDQVGDLDINYINLEGLSTHTSPESGRSMLGPQACMHTLPPDTSPCGRPLIENSEGTLDAAASQSFVTPSSSRTSNLNLSFGLHGFEKEQSHLKKRSSSLDALVADSEGEGGSEPPICYAVGSQSSPRTGLPSGDELDSFETNTEPDCNISRTESLSLSSTLHSKESLLSGIRSRSYSCSSPKISSGKSRLVRDFTVCSTSEEQRSYSFQEPPGEKRIQEEEWDEYVIPAKSESEKYKVSRTFSFLMNRMTSPRNKSKMKNKDTKEKEKMNRHQFVPGTFSGVLQCSGCDKTLLGKESLQCANCKANTHKGCKDAVPPCTKKFQEKYNKNKPQSILGSSSVRDVPAPGLSLHPSSSMPIGLPAGRKEFAAQVHPLSRSVPGTTLESFRRAVTSLESEGDSWRSRSHSDELFQSMGSSPSTESFMMEDVVDSSLWIDLSSDAQEFEAESWSLVVDPSFCSRQEKDVIKRQDVIFELMQTEVHHIQTLLIMSEVFRKGMKEELQLDHSTVDKIFPCLDELLETHRHFFFSMKERRQESCAGSDRNFVINQIGDILVQQFSEENASKMKRIYGEFCSHHKEAMSLFKELQQNKKFQNFIKIRNSNLLARRRGIPECILLVTQRITKYPVLVERILQYTKERTEEHRDLCKALGLIKDMIAAVDLKVSEYEKNQKWLEILNKIENKTYTKLKNGHVFRKQALLSQERALLHDGLVYWKTATGRFKDILALLLTDVLLFLQEKDQKYIFAAVDQKPSVISLQKLIAREVANEERGMFLISASSAGPEMYEIHTNSKEERNNWMRRIQQAVESCPEEEGGRTSESDEERRKAEARVAKIQQCQEILSNQDQQICTYLEEKLHIYAELGELSGFEDVHLEPHLLIKPDPGEPPQAASLLAAALREAESLQVAVKASKMGDVSQSSEESPGGTVLMDTPSTQDVPASPTASLVTEGTEGRGCWDVDPGLQGVVTDLAVSDAGEKVEYRSFSGSSQSEIIQAIQNLTRLLYSLQAALTIQDSHIEIHKLVLQQRESLAPSHSFRGGPLQDQEKSRYLEKQREELANIHKLQHQFQQEQRRWHRTCDQQQREQEAQESWLQARERECQSQEELLLRHRSELDHQLQEYQQSLERLREGQRMVERERQKMRVQQGLLGHCKHSRQRSLPAVFSPGSKEVTELNRAESLCHENSFFINEAFGHMSLNTSNKPNPSGVPWDAHPLEGSHFDLARTSESPTELKIDISQPPDVNSELWTTGPGHQRPALQENSKESYKNVADLDSFQSESSSPQDSNQRWPPATDTHNRSKTKSSDGGWTRWRCWRRG</t>
  </si>
  <si>
    <t>AVTSLESEGDSWR(iTRAQ8plex@N-term)</t>
  </si>
  <si>
    <t>5.1.1.8480.1;5.1.1.8351.1</t>
  </si>
  <si>
    <t>AVTSLESEGDSWR(iTRAQ8plex@N-term);EQEAQESWLQAR(iTRAQ8plex@N-term)</t>
  </si>
  <si>
    <t>4.1.1.5486.1;8.1.1.8142.1</t>
  </si>
  <si>
    <t>sp|Q91XL9|OSBL1_MOUSE</t>
  </si>
  <si>
    <t>Oxysterol-binding protein-related protein 1 OS=Mus musculus OX=10090 GN=Osbpl1a PE=1 SV=2</t>
  </si>
  <si>
    <t>Q91XL9</t>
  </si>
  <si>
    <t>Osbpl1a</t>
  </si>
  <si>
    <t>sp|Q91XL9|OSBL1_MOUSE;tr|A0A3Q4EG54|A0A3Q4EG54_MOUSE;tr|A0A3Q4EI24|A0A3Q4EI24_MOUSE;tr|Q3UZK3|Q3UZK3_MOUSE;tr|Q3V156|Q3V156_MOUSE;tr|Q6PG70|Q6PG70_MOUSE</t>
  </si>
  <si>
    <t>MNTEAEQQLLHHARNGNAEEVRKLLAAMARMEVVADIDCKGRSKSNLGWTPLHLACYFGHKQVVEDLLKAGAKVNMLNDMGDTPLHRAAFTGRKELVLLLLEYDADSTVVNGSGQTAKEATHDKEIRNMLEAVERTQQRKLEELLLGAAREGRTAEVSALLSRPNPPDVNCSDQLGNTPLHCAAYRAHKQCVLKLLRSGADPSLKNKNDQKPLDLAQGAEMKHILVGNKVVHKALKRYEGPLWKSSRFFGWKLFWVVLEHGVLSWYRKQPDAVHNSYRQGCKHLTQAVCTVKPTDSCLFSIRCFDDTVHCFRVPKNSVQQSREKWLEAIEEHSAYSTHYCSQDQVTDDEEEDVVSAMDLKESLARAQTCQQRLDREIYNFLKMIKECDVAKDMLPSFLQKADIVSEASRETCVALNDCLNLFTKQEGVRNFKLEQEQEKNKILSEALETLATEHHELERSLVEGSPPVSILSEEEFYDALSGSESEGSLTCLEAVTAHSFEENEVPGSSGKHRMSEGKDCGGGDALSNGIKKHRTSLPSPMFSRNDFSIWSILRKCIGMELSKITMPVIFNEPLSFLQRLTEYMEHTYLIHKASSLSDPVERMQCVAAFAVSAVASQWERTGKPFNPLLGETYELVRDDLGFRLISEQVSHHPPISAFHAEGLNNDFIFHGSIYPKLKFWGKSVEAEPKGTITLELLDHNEAYTWTNPTCCVHNIIVGKLWIEQYGNVEIINHKTGDKCVLNFKPCGLFGKELHKVEGYIQDKSKKKLCALYGKWTECLYSVDPATFDAYKKNDKKNTEEKKNSKQTSSSEESDEMPVPDSESVFIIPGSVLLWRIAPRPPNSAQMYNFTSFAMVLNEVDKEMESVIPKTDCRLRPDIRAMENGEIDLASEEKKRLEEKQRAARKNRSKSEEDWKTRWFHQGPNPYSGAQDWIYSGSYWDRNYFNLPDIY</t>
  </si>
  <si>
    <t>AMENGEIDLASEEK(iTRAQ8plex@N-term; Deamidated(N)@4; iTRAQ8plex(K)@14)</t>
  </si>
  <si>
    <t>16.1.1.5837.1</t>
  </si>
  <si>
    <t>sp|Q8JZQ5|AOC1_MOUSE</t>
  </si>
  <si>
    <t>Amiloride-sensitive amine oxidase [copper-containing] OS=Mus musculus OX=10090 GN=Aoc1 PE=2 SV=1</t>
  </si>
  <si>
    <t>Q8JZQ5</t>
  </si>
  <si>
    <t>Aoc1</t>
  </si>
  <si>
    <t>sp|Q8JZQ5|AOC1_MOUSE;tr|A0A0N4SUP5|A0A0N4SUP5_MOUSE;tr|E9PYN9|E9PYN9_MOUSE;tr|Q3UKB9|Q3UKB9_MOUSE</t>
  </si>
  <si>
    <t>MSLAFGWAAVILLLQTADTASAVTTPHDKARIFADLSPQEIKAVHSFLMSRKELGLESSKNLTLAKNSVFLIEMLLPKKKNVLKFLDEGRKSPVREARAIIFFGAQDHPNVTEFAVGPLPRPCYVQALSPRPGHHLSWSSRPISTAEYDLLYHMLNRAITPLHQFFLDTTGFSFLGCDDRFLTFTDVAPRGVESGQRRSWLIVQRYVEGYFLHPTGLEILVDHSSTDVQDWRVEQLWYNGKFYNSPEELAQKYAVGEVEAVVLEEVVLEDPLPGATEQPPLFSSYKPRGEFHTPVTVAGPHVVQPSGPRYKLEGNVVLYGDWSFSYRLRSSSGLQIFNVLFGGERVAYEVSVQEAVALYGGHTPAGMQTKYIDVGWGLGSVTHELAPGIDCPETATFLDAFHYYDSDGPVLYPRALCLFEMPTGVPLRRHFDSNFKGGFNFYAGLKGYVLVLRTTSTVYNYDYIWDFIFYPNGVMETKMHATGYVHATFYTPEGLRHGTRLQTHLLGNIHTHLVHYRVDLDVAGTKNSFRTLKTKLENITNPWSPSHSLVQPTLEQTQYSHEHQAAFRFGQTLPKYLLFSSPQKNRWGHRRSYRLQIHSMAEQVLPPGWQEERAVTWARYPLAVTKYRESERYSSSLYNQNDPWDPPVVFEEFLRNNENIENEDLVAWVTVGFLHIPHSEDVPNTATPGNCVGFLIRPFNFFEEDPSLASRDTVIVWPQDNGLNHVQRWIPENRDCLVSPPFSYNGTYKPV</t>
  </si>
  <si>
    <t>IFADLSPQEIK(iTRAQ8plex@N-term; iTRAQ8plex(K)@11)</t>
  </si>
  <si>
    <t>7.1.1.12377.1</t>
  </si>
  <si>
    <t>sp|Q921C5|BICD2_MOUSE</t>
  </si>
  <si>
    <t>Protein bicaudal D homolog 2 OS=Mus musculus OX=10090 GN=Bicd2 PE=1 SV=1</t>
  </si>
  <si>
    <t>Q921C5</t>
  </si>
  <si>
    <t>Bicd2</t>
  </si>
  <si>
    <t>sp|Q921C5|BICD2_MOUSE;tr|D3Z390|D3Z390_MOUSE;tr|Q3TBD4|Q3TBD4_MOUSE</t>
  </si>
  <si>
    <t>MSAPSEEEEYARLVMEAQPEWLRAEVKRLSHELAETTREKIQAAEYGLAVLEEKHQLKLQFEELEVDYEAIRSEMEQLKEAFGQAHTNHKKVAADGESREESLIQESASKEQYYVRKVLELQTELKQLRNVLTNTQSENERLTSVAQELKEINQNVEIQRGRLRDDIKEYKFREARLLQDYSELEEENISLQKQVSVLRQNQVEFEGLKHEIKRLEEETEYLNSQLEDAIRLKEISERQLEEALETLKTEREQKNNLRKELSHYMSINDSFYTSHLQVSLDGLKFSDDTVTAEPNNDAEALVNGFEHSGLVKSSLDNKTSTPRKDGLAPPSPSLVSDLLSELHISEIQKLKQQLVQMEREKVGLLATLQDTQKQLEQARGTLSEQHEKVNRLTENLSALRRLQAGKERQTSLDNEKDRDSHEDGDYYEVDINGPEILACKYHVAVAEAGELREQLKALRSTHEAREAQHAEEKGRYEAEGQALTEKISLLEKASHQDRELLAHLEKELKKVSDVAGETQGSLNVAQDELVTFSEELANLYHHVCMCNNETPNRVMLDYYREGQGKAGRTSPEGRGRRSPVLLPKGLLATEVGRADGGTGDNSPSPSSSLPSPLSDPRREPMNIYNLIAIIRDQIKHLQAAVDRTTELSRQRIASQELGPAVDKDKEALMEEILKLKSLLSTKREQITTLRTVLKANKQTAEVALANLKSKYENEKAMVTETMMKLRNELKALKEDAATFSSLRAMFATRCDEYITQLDEMQRQLAAAEDEKKTLNSLLRMAIQQKLALTQRLELLELDHEQTRRGRSKAASKAKPASPSL</t>
  </si>
  <si>
    <t>LVMEAQPEWLR(iTRAQ8plex@N-term)</t>
  </si>
  <si>
    <t>8.1.1.11598.1</t>
  </si>
  <si>
    <t>NVLTNTQSENER(iTRAQ8plex@N-term)</t>
  </si>
  <si>
    <t>7.1.1.1367.1</t>
  </si>
  <si>
    <t>sp|Q9R0B6|LAMC3_MOUSE</t>
  </si>
  <si>
    <t>Laminin subunit gamma-3 OS=Mus musculus OX=10090 GN=Lamc3 PE=1 SV=2</t>
  </si>
  <si>
    <t>Q9R0B6</t>
  </si>
  <si>
    <t>Lamc3</t>
  </si>
  <si>
    <t>sp|Q9R0B6|LAMC3_MOUSE;tr|A2ATM9|A2ATM9_MOUSE</t>
  </si>
  <si>
    <t>MAVSRVLSLLATVASMALVIQETHFAAGADMGSCYDGVGRAQRCLPEFENAAFGRRAEASHTCGRPPEDFCPHVGAPGAGLQCQRCDDADPGRRHDASYLTDFHSPDDSTWWQSPSMAFGVQYPTSVNLTLSLGKAYEITYVRLKFHTSRPESFAIYKRTYASGPWEPYQYYSASCQKTYGRPEGHYLRPGEDERVAFCTSEFSDISPLNGGNVAFSTLEGRPSAYNFEESPVLQEWVTSTDILISLDRLNTFGDDIFKDPRVLQSYYYAVSDFSVGGRCKCNGHASECEPNAAGQLACRCQHNTTGVDCERCLPFFQDRPWARGTAEDANECLPCNCSGHSEECTFDRELYRSTGHGGHCQRCRDHTTGPHCERCEKNYYRWSPKTPCQPCDCHPAGSLSLQCDNSGVCPCKPTVTGWKCDRCLPGFHSLSEGGCRPCACNVAGSLGTCDPRSGNCPCKENVEGSLCDRCRPGTFNLQPHNPVGCSSCFCYGHSKVCSPAAGFQEHHIRSDFRHGAGGWQIRSMGVSKRPLQWSQSGLLLGLRGGEELSAPKKFLGDQRLSYGQPVILTLQVPPGGSPPPIQLRLEGAGLALSLRPSSLPSPQDTRQPRRVQLQFLLQETSEEAESPLPTFHFQRLLSNLTALSIWTSGQGPGHSGQVLLCEVQLTSAWPQRELAPPASWVETCLCPQGYTGQFCEFCALGYKREIPHGGPYANCIPCTCNQHGTCDPNTGICLCGHHTEGPSCERCMPGFYGNAFSGRADDCQPCPCPGQSACATIPESGDVVCTHCPPGQRGRRCESCEDGFFGDPLGLSGAPQPCRRCQCSGNVDLNAVGNCDPHSGHCLRCLYNTTGAHCEHCREGFYGSAVATRPVDKCAPCSCDLRGSVSEKTCNPVTGQCVCLPYVSGRDCSRCSPGFYDLQSGRGCQSCKCHPLGSLENKCHPKTGQCPCRPGVTGQACDRCQLGFFGFSIKGCRDCRCSPLGAASSQCHENSTCVCRPGFVGYKCDRCQDNFFLADGDTGCQECPTCYALVKEEAAKLKARLMLMEGWLQRSDCGSPWGPLDILQGEAPLGDVYQGHHLLQETRGTFLQQMVGLEDSVKATWEQLQVLRGHVHCAQAGAQKTCIQLAELEETLQSSEEEVLRAASALSFLASLQKGSSTPTNWSHLASEAQILARSHRDTATKIEATSERALLASNASYELLKLMEGRVASEAQQELEDRYQEVQAAQTALGIAVAEALPKAEKALATVKQVIGDAAPHLGLLVTPEAMNFQARGLSWKVKALEQKLEQKEPEVGQSVGALQVEAGRALEKMEPFMQLRNKTTAAFTRASSAVQAAKVTVIGAETLLADLEGMKLRSPLPKEQAALKKKAGSIRTRLLEDTKRKTKQAERMLGNAASLSSSTKKKSKEAELMSKDNAKLSRALLREGKQGYRHASRLASQTQATLRRASRLLLTSEAHKQELEEAKQVTSGLSTVERQIRESRISLEKDTKVLSELLVKLGSLGVHQAPAQTLNETQRALESLRLQLDSHGALHHKLRQLEEESARQELQIQSFEDDLAEIRADKHNLETILSSLPENCAS</t>
  </si>
  <si>
    <t>VTVIGAETLLADLEGMK(iTRAQ8plex@N-term; iTRAQ8plex(K)@17);LLLGLR(iTRAQ8plex@N-term);LLGLR(iTRAQ8plex@N-term)</t>
  </si>
  <si>
    <t>12.1.1.13378.1;4.1.1.9527.1;20.1.1.6928.1</t>
  </si>
  <si>
    <t>VTVIGAETLLADLEGMK(iTRAQ8plex@N-term; iTRAQ8plex(K)@17);LLLGLR(iTRAQ8plex@N-term)</t>
  </si>
  <si>
    <t>sp|Q9CRT8|XPOT_MOUSE</t>
  </si>
  <si>
    <t>Exportin-T OS=Mus musculus OX=10090 GN=Xpot PE=1 SV=3</t>
  </si>
  <si>
    <t>Q9CRT8</t>
  </si>
  <si>
    <t>Xpot</t>
  </si>
  <si>
    <t>sp|Q9CRT8|XPOT_MOUSE;tr|A0A1W2P7Q6|A0A1W2P7Q6_MOUSE</t>
  </si>
  <si>
    <t>MDEQALLGLNPNADSDFRQRALAYFEQLKISPDAWQVCAEALAQKTYSDDHVKFFCFQVLEHQVKYKYSELSTAQQQLIRETLLSWLQAQMQNPQPEKTFIRNKAAQVFALLFVTEYLTKWPKFFFDILSVVDLNPRGVDLYLRILMAIDSELVDRDVVHTSEASGLENTLIKDTMREQCIPNLVESWYQILHNYQYTNSEVLCQCLEVVGAYVSWIDLSLIANDRFINMLLGHMSVEVLREEACDCLFEIVNKGMDPVDKMKLVESLCQVLQTAGFFSIDQEEDLDFVARFSKLVNGMGQSLIVSWTKLIKNGAVKNAQEALEAIETKVPLMLQLLVHEDDDISSNIIGFCYDYLHILKQLPVLSDQQKANVEAIMLAVMKKLTYDEEYNFENEGEDEAMFVEYRKQLKLLLDRLAQVSPELVLASVRRVFSATLQNWQTTRFMEVEVAVRLLYMLAEALPVSHGAHFSGDVSKASALQDMMRTLVTSGVSSYQHTSVTLEFFETVVRYEKFFTVEPQHIPCVLMAFLDHRGLWHSSAKVRSRTAYLFSRFVKSLNKQMNPYIEEILNRIQDLLALSPPENGYQSLLSSDDQLFIYETAGALIVNSEYPAENKQALMKDLLTPLMERFKVLLEKLMMAQDEERQASLADSLNHAVGFASRTSKAFSNKQTVKQCGCSQVYLDCLQTFLPALSCPLQKDVLRSGVRTFLHRMIICLEEEVLPFIPSASEHMLKDCEAKDLQEFIPLINQITAKFKMQVSPFLQQMFMPLLHAIFEVLLRPAEDNDQSAALEKQMLRRSYFAFLQTVTGSGMSEVIANQGAENVEQVLVTIIQGAVDYPDPIAQKTCFIILSKLVELWGGKDGPVGFADFVYKHIVPACFLAPLKQTFDLADAQTVLALSECAVTLKTIHLKRGPECVQYLQQEYLPSLQVAPEIIQEFCQALQQPDAKVFKNYLKVFFQRAKP</t>
  </si>
  <si>
    <t>ASALQDMMR(iTRAQ8plex@N-term);LLLDR(iTRAQ8plex@N-term)</t>
  </si>
  <si>
    <t>8.1.1.8825.1;1.1.1.4668.1</t>
  </si>
  <si>
    <t>ASALQDMMR(iTRAQ8plex@N-term)</t>
  </si>
  <si>
    <t>sp|Q8CI71|VPS50_MOUSE</t>
  </si>
  <si>
    <t>Syndetin OS=Mus musculus OX=10090 GN=Vps50 PE=1 SV=2</t>
  </si>
  <si>
    <t>Q8CI71</t>
  </si>
  <si>
    <t>Vps50</t>
  </si>
  <si>
    <t>MQKIKSLMTRQGLKSPPESLNDLGAFESLRVPGKEEFRELREQPSDPQAEQELINSIEQVYFSADPFDIVKYELEKLPPVLNLQELEEYRDKLKQQQSAVSKKVADLILEKQPAYVKELERVTSLQTGLQLAAVICTNGRRHLNIAKEGFTQASLGLLANQRKRQLLIGLLKSLRTIKTLQRTDIRLSEMLEEEDYPGAIQLCLECQKAASTFKHYSCISELNSKLQDTLEQIEEQLDVALSKICKNFDINHYTKVQQAYRLLGKTQTAMDQLHMHFTQAIHNTVFQVVLGYVELCAGNTDTKFQKLQYKDLCTHVTPDSYIPCLADLCKALWEVMLSYYRTMEWHEKHDNEETAAAAEGSNVMSTEEATFDRGYVKKKLEHGLTRIWQDVQLKVKTYLLGTDLSIFKYDDFIFVLDIVSRLMQVGEEFCGSKSEVLQESIRKQSVNYFKNHHRIRLDELRMFLENETWELCPVKSNFSILQLHEFKFLEQSRSPSVSPSKQPSATSSKPVTLFEQYCSGGNPFEIQADHKDEETEDVLASNGYESDEQEKSAYQDYDSDSDVPEELKRDYVDEQTGDVPVKSVSRETLKSRKKSDYSLNKVNAPILTNTTLNVIRLVGKYMQMMNILKPIAFDVIHFMSQLFDYYLYAIYTFFGRNDSLESTGLGLSSSRLKTTLNRIQESLIDLEGSADPTATLTAAEERKEKVPSPHLNQLVILTSGDTLYGLAERVVATESLVFLAEQFEFLQPHLDAVMPAVKKPFLQQFYSQTVSTASELRKPIYWIVAGKAIDYEQMLLLMMNVKWDVKEIMSQHNIYVDALLKEFEQFNKRLNEVSKRVRIPLPVSNILWEHCIRLANRTIVEGYANVKKCSNEGRALMQLDFQQFLMKLEKLTDIRPIPDKEFVETYIKAYYLTENDMERWIKEHREYSTKQLTNLVNVCLGSHINKKARQKLLAAIDEIDRPKR</t>
  </si>
  <si>
    <t>MFLENETWELCPVK(iTRAQ8plex@N-term; Methylthio(C)@11; iTRAQ8plex(K)@14)</t>
  </si>
  <si>
    <t>11.1.1.12984.1</t>
  </si>
  <si>
    <t>13.1.1.12618.1</t>
  </si>
  <si>
    <t>sp|Q99MK8|ARBK1_MOUSE</t>
  </si>
  <si>
    <t>Beta-adrenergic receptor kinase 1 OS=Mus musculus OX=10090 GN=Grk2 PE=1 SV=2</t>
  </si>
  <si>
    <t>Q99MK8</t>
  </si>
  <si>
    <t>Grk2</t>
  </si>
  <si>
    <t>sp|Q99MK8|ARBK1_MOUSE;tr|Q3U1V3|Q3U1V3_MOUSE;tr|Q7TS64|Q7TS64_MOUSE</t>
  </si>
  <si>
    <t>MADLEAVLADVSYLMAMEKSKATPAARASKKILLPEPSIRSVMQKYLEDRGEVTFEKIFSQKLGYLLFRDFCLNHLEEAKPLVEFYEEIKKYEKLETEEERVVRSREIFDSYIMKELLACSHPFSKNATEHVQGHLVKKQVPPDLFQPYIEEICQNLRGDVFQKFIESDKFTRFCQWKNVELNIHLTMNDFSVHRIIGRGGFGEVYGCRKADTGKMYAMKCLDKKRIKMKQGETLALNERIMLSLVSTGDCPFIVCMSYAFHTPDKLSFILDLMNGGDLHYHLSQHGVFSEADMRFYAAEIILGLEHMHNRFVVYRDLKPANILLDEHGHVRISDLGLACDFSKKRPHASVGTHGYMAPEVLQKGVAYDSSADWFSLGCMLFKLLRGHSPFRQHKTKDKHEIDRMTLTMAVELPDSFSPELRSLLEGLLQRDVNRRLGCLGRGAQEVKESPFFRSLDWQMVFLQKYPPPLIPPRGEVNAADAFDIGSFDEEDTKGIKLLDSDQELYRNFPLTISERWQQEVAETVFDTINAETDRLEARKKAKNKQLGHEEDYALGKDCIVHGYMSKMGNPFLTQWQRRYFYLFPNRLEWRGEGEAPQSLLTMEEIQSVEETQIKERKCLLLKIRGGKQFVLQCDSDPELVQWKKELRDAYREAQQLVQRVPKMKNKPRSPVVELSKVPLIQRGSANGL</t>
  </si>
  <si>
    <t>LLDSDQELYR(iTRAQ8plex@N-term)</t>
  </si>
  <si>
    <t>10.1.1.8743.1</t>
  </si>
  <si>
    <t>sp|Q07113|MPRI_MOUSE</t>
  </si>
  <si>
    <t>Cation-independent mannose-6-phosphate receptor OS=Mus musculus OX=10090 GN=Igf2r PE=1 SV=1</t>
  </si>
  <si>
    <t>Q07113</t>
  </si>
  <si>
    <t>Igf2r</t>
  </si>
  <si>
    <t>sp|Q07113|MPRI_MOUSE;tr|B7ZWC4|B7ZWC4_MOUSE;tr|B9EKB8|B9EKB8_MOUSE</t>
  </si>
  <si>
    <t>MRAVQLGPVPSGPRVALLPPLLLLLLLAAAGSAQAQAVDLDALCSYTWEAVDSKNNAVYKINVCGNVGISSCGPTSAICMCDLKTENCRSVGDSLLRSSARSLLEFNTTMGCQPSDSQHRIQTSITFLCGKTLGTPEFVTATDCVHYFEWRTTAACKKDIFKADKEVPCYAFDDKLQKHDLNPLIKLNGGYLVDDSDPDTSLFINVCRDIDSLRDPSTQLRVCPAGTAACLLKGNQAFDVGRPKEGLKLLSKDRLVLTYVKEEGEKPDFCNGHSPAVTVTFVCPSERREGTIPKLTAKSNCRYEVEWITEYACHRDYLQSESCSLSSEQHDITIDLSPLAQYGGSPYVSDGREYTFFINVCGDTKVSLCNNKEAAVCQEKKADSTQVKIAGRHQNQTLRYSDGDLTLIYSGGDECSSGFQRMSVINFECNKTAGKDGRGEPVFTGEVDCTYFFTWDTKYACIKEKEDLLCGAINGKKRYDLSVLARHSESEQNWEAVDGSQAESEKYFFINVCHRVLQEGKARNCPEDAAVCAVDKNGSKNLGKFVSSPTKEKGHIQLSYTDGDDCGSDKKISTNITLVCKPGDLESAPVLRAARSDGCFYEFEWHTAAACVLSKTEGENCTVLDAQAGFSFDLSLLTKKNGAYKVETEKYDFYINVCGPVSMDPCQSNSGACQVAKSGKSWNLGLSSTKLTYYDGMIQLSYRNGTPYNNEKHTPRATLITFLCDRDAGVGFPEYQEEDNSTYNFRWYTSYACPEEPLECMVTDPSMMEQYDLSSLVKSEGGSGGNWYAMENSREHVTRRKYYLNVCRPLNPVPGCDRYASACQMKYENHEGSLAETVSISNLGVAKIGPVVEESGSLLLEYVNGSACTTSDGQLTTYSTRIHLVCGRGFMNSHPIFTFNWECVVSFLWNTEAACPIQTITETDQACSIRDPSSGFVFNLSPLNDSAQGHVVLGIGKTFVFNICGAMPACGTVAGKPAYGCEAETQIEDIKDLRPQRPVGMERSLQLSAEGFLTLTYKGSSPSDRGTAFIIRFICNDDIYPGAPKFLHQDIDSTRGIRNTYFEFETALACTPSLVDCQVTDPAGNEYDLSALSMVRKPWTAVDTSAYGKRRHFYLSVCNPLPYIPGCHGIALGSCMVSEDNSFNLGVVQISPQATGNGSLSILYVNGDRCGDQRFSTRIVFECAQTSGSPMFQFVNNCEYVFVWRTVEACPVIREEGDNCQVKDPRHGNLYDLKPLGLNDTIVSVGEYTYYLRVCGKLSSDVCSAHDGSKAVSSCQEKKGPQGFQKVAGLLSQKLTFENGLLKMNYTGGDTCHKVYQRSTTIYFYCDRTTQKPVFLKETSDCSYMFEWRTQYACPPFNVTECSVQDAAGNSIDLSSLSRYSDNWEAVTRTGATEHYLINVCKSLSPHAGTEPCPPEAAVCLLNGSKPVNLGKVRDGPQWTDGVTVLQYVDGDLCPDKIRRRSTIIRFTCSDNQVNSRPLFISAVQDCEYTFSWPTPSACPVKSNTHDDCQVTNPSTGHLFDLSSLSGRAGINASYSEKGLVFMSICEENENCGPGVGACFGQTRISVGKASKRLSYKDQVLQLVYENGSPCPSLSDLRYKSVISFVCRPEAGPTNRPMLISLDKQTCTLFFSWHTPLACEQATECTVRNGSSIIDLSPLIHRTGGYEAYDESEDDTSDTTPDFYINICQPLNPMHGVPCPAGASVCKVPVDGPPIDIGRVTGPPIFNPVANEVYLNFESSTHCLADRYMNYTSLITFHCKRGVSMGTPKLIRTNDCDFVFEWETPIVCPDEVKTQGCAVTDEQLLYSFNLTSLSTSTFKVTRDARTYSIGVCTAAAGLGQEGCKDGGVCLLSGNKGASFGRLASMQLDYRHQDEAVILSYVNGDPCPPETDDGEPCVFPFIYKGKSYDECVLEGRAKLWCSKTANYDRDHEWGFCRQTNSYRMSAIIFTCDESEDIGRPQVFSEDRGCEVTFEWKTKVVCPPKKMECKFVQKHKTYDLRLLSSLTGSWDFVHEGNSYFINLCQRVYKGPLDCSERASICKKSATGQVQVLGLVHTQKLEVIDETVIVTYSKGYPCGGNKTASSVIELTCAKTVGRPAFKRFDSVSCTYYFYWYSRAACAVRPQEVTMVNGTLTNPVTGKSFSLGEIYFKLFSASGDMRTNGDNYLYEIQLSSITSSSYPACAGANICQVKPNDQHFSRKVGTSDMTKYYVQDGDLDVVFTSSSKCGKDKTKSVSSTIFFHCDPLVKDGIPEFSHETADCQYLFSWYTSAVCPLGVDFEDESAGPEYKGLSERSQAVGAVLSLLLVALTGCLLALLLHKKERRETVINKLTSCCRRSSGVSYKYSKVSKEEETDENETEWLMEEIQVPAPRLGKDGQENGHITTKAVKAEALSSLHGDDQDSEDEVLTVPEVKVHSGRGAEVESSQPLRNPQRKVLKEREGERLGLVRGEKARKGKFRPGQRKPTAPAKLVSFHDDSDEDLLHI</t>
  </si>
  <si>
    <t>YSDNWEAVTR(iTRAQ8plex@N-term);SYDECVLEGR(iTRAQ8plex@N-term; Methylthio(C)@5);SEGGSGGNWYAMENSR(iTRAQ8plex@N-term)</t>
  </si>
  <si>
    <t>4.1.1.7240.1;8.1.1.4563.1;5.1.1.7708.1;11.1.1.5477.1</t>
  </si>
  <si>
    <t>SYDECVLEGR(iTRAQ8plex@N-term; Methylthio(C)@5);YSDNWEAVTR(iTRAQ8plex@N-term);SEGGSGGNWYAMENSR(iTRAQ8plex@N-term)</t>
  </si>
  <si>
    <t>FLHQDIDSTR(iTRAQ8plex@N-term)</t>
  </si>
  <si>
    <t>18.1.1.3661.1</t>
  </si>
  <si>
    <t>sp|Q3UYI6|FUZZY_MOUSE</t>
  </si>
  <si>
    <t>Protein fuzzy homolog OS=Mus musculus OX=10090 GN=Fuz PE=1 SV=2</t>
  </si>
  <si>
    <t>Q3UYI6</t>
  </si>
  <si>
    <t>Fuz</t>
  </si>
  <si>
    <t>sp|Q3UYI6|FUZZY_MOUSE;tr|A0A140LI55|A0A140LI55_MOUSE;tr|A0A140LIC9|A0A140LIC9_MOUSE;tr|A0A140LJD3|A0A140LJD3_MOUSE;tr|E9QL29|E9QL29_MOUSE</t>
  </si>
  <si>
    <t>MGDEGPGSPVHLLCLAASSGVPLFCRSSSGGAPSRQQLPFSVIGSLNGVHMFGQNLDVQLNSARTEDTTVVWKNFHDSITLIVLSSEEGTSELRLERMLHMVFGAMVLIVGLEELTNIRNVERLKKELRASYCLIDSFLGNSELIGDLTQCVDCVIPPEGSAMQETLSGFAEATGTAFVSLLVSGRVVAATEGWWRLGMPEAVLLPWLVGSLPPQAARDYPVYLPHGSPTVPHRLLTLTLLRGLELCLLCGPRPPLGQLDPQLMERWWQPLLEPLRACLPLGPRALPEGFPLHSDILGLLLLHLELRRCLFTMEPSKDKEPSPEQRRRLLRNFYTLVATTHFPPEPGPAEKQEDTVYPAQMPRACYLVLGPGMGWQLVAVQLGLRLLLLLLSPHTPTHGLRSLATRTLQALTPLL</t>
  </si>
  <si>
    <t>LLEPLR(iTRAQ8plex@N-term)</t>
  </si>
  <si>
    <t>12.1.1.8207.1</t>
  </si>
  <si>
    <t>sp|Q9WTK5|NFKB2_MOUSE</t>
  </si>
  <si>
    <t>Nuclear factor NF-kappa-B p100 subunit OS=Mus musculus OX=10090 GN=Nfkb2 PE=1 SV=1</t>
  </si>
  <si>
    <t>Q9WTK5</t>
  </si>
  <si>
    <t>Nfkb2</t>
  </si>
  <si>
    <t>sp|Q9WTK5|NFKB2_MOUSE;tr|A0A494B9Y5|A0A494B9Y5_MOUSE;tr|A0A494BAQ2|A0A494BAQ2_MOUSE;tr|Q3U5V4|Q3U5V4_MOUSE;tr|Q3UG25|Q3UG25_MOUSE;tr|Q3ULT8|Q3ULT8_MOUSE;tr|Q3UV15|Q3UV15_MOUSE;tr|Q4U105|Q4U105_MOUSE;tr|Q4U108|Q4U108_MOUSE</t>
  </si>
  <si>
    <t>MDNCYDPGLDGIPEYDDFEFSPSIVEPKDPAPETADGPYLVIVEQPKQRGFRFRYGCEGPSHGGLPGASSEKGRKTYPTVKICNYEGPAKIEVDLVTHSDPPRAHAHSLVGKQCSELGVCAVSVGPKDMTAQFNNLGVLHVTKKNMMEIMIQKLQRQRLRSKPQGLTEAERRELEQEAKELKKVMDLSIVRLRFSAFLRASDGSFSLPLKPVISQPIHDSKSPGASNLKISRMDKTAGSVRGGDEVYLLCDKVQKDDIEVRFYEDDENGWQAFGDFSPTDVHKQYAIVFRTPPYHKMKIERPVTVFLQLKRKRGGDVSDSKQFTYYPLVEDKEEVQRKRRKALPTFSQPFGGGSHMGGGSGGSAGGYGGAGGGGSLGFFSSSLAYNPYQSGAAPMGCYPGGGGGAQMAGSRRDTDAGEGAEEPRTPPEAPQGEPQALDTLQRAREYNARLFGLAQRSARALLDYGVTADARALLAGQRHLLMAQDENGDTPLHLAIIHGQTGVIEQIAHVIYHAQYLGVINLTNHLHQTPLHLAVITGQTRVVSFLLQVGADPTLLDRHGDSALHLALRAGAAAPELLQALLRSGAHAVPQILHMPDFEGLYPVHLAVHARSPECLDLLVDCGAEVEAPERQGGRTALHLATEMEELGLVTHLVTKLHANVNARTFAGNTPLHLAAGLGSPTLTRLLLKAGADIHAENEEPLCPLPSPSTSGSDSDSEGPERDTQRNFRGHTPLDLTCSTKVKTLLLNAAQNTTEPPLAPPSPAGPGLSLGDAALQNLEQLLDGPEAQGSWAELAERLGLRSLVDTYRKTPSPSGSLLRSYKLAGGDLVGLLEALSDMGLHEGVRLLKGPETRDKLPSTEVKEDSAYGSQSVEQEAEKLCPPPEPPGGLCHGHPQPQVH</t>
  </si>
  <si>
    <t>LFGLAQR(iTRAQ8plex@N-term);FSAFLR(iTRAQ8plex@N-term)</t>
  </si>
  <si>
    <t>1.1.1.8989.1;1.1.1.10806.1</t>
  </si>
  <si>
    <t>sp|Q64518|AT2A3_MOUSE</t>
  </si>
  <si>
    <t>Sarcoplasmic/endoplasmic reticulum calcium ATPase 3 OS=Mus musculus OX=10090 GN=Atp2a3 PE=1 SV=3</t>
  </si>
  <si>
    <t>Q64518</t>
  </si>
  <si>
    <t>Atp2a3</t>
  </si>
  <si>
    <t>sp|Q64518|AT2A3_MOUSE;tr|B1ATS4|B1ATS4_MOUSE;tr|B1ATS5|B1ATS5_MOUSE;tr|E9Q559|E9Q559_MOUSE;tr|Q3U1K2|Q3U1K2_MOUSE;tr|Q8C213|Q8C213_MOUSE;tr|Q8R0X5|Q8R0X5_MOUSE</t>
  </si>
  <si>
    <t>MEEAHLLSAADVLRRFSVTAEGGLSLEQVTDARERYGPNELPTEEGKSLWELVVEQFEDLLVRILLLAALVSFVLAWFEEGEETTTAFVEPLVIMLILVANAIVGVWQERNAESAIEALKEYEPEMGKVIRSDRKGVQRIRARDIVPGDIVEVAVGDKVPADLRLIEIKSTTLRVDQSILTGESVSVTKHTDAIPDPRAVNQDKKNMLFSGTNIASGKALGVAVATGLQTELGKIRSQMAAVEPERTPLQRKLDEFGRQLSHAISVICVAVWVINIGHFADPAHGGSWLRGAVYYFKIAVALAVAAIPEGLPAVITTCLALGTRRMARKNAIVRSLPSVETLGCTSVICSDKTGTLTTNQMSVCRMFVVAEAEAGTCRLHEFTISGTTYTPEGEVRQGEQPVRCGQFDGLVELATICALCNDSALDYNEAKGVYEKVGEATETALTCLVEKMNVFDTDLKGLSRVERAGACNSVIKQLMRKEFTLEFSRDRKSMSVYCTPTRADPKVQGSKMFVKGAPESVIERCSSVRVGSRTAPLSTTSREHILAKIRDWGSGSDTLRCLALATRDTPPRKEDMHLDDCSRFVQYETDLTFVGCVGMLDPPRPEVAACITRCSRAGIRVVMITGDNKGTAVAICRRLGIFGDTEDVLGKAYTGREFDDLSPEQQRQACRTARCFARVEPAHKSRIVENLQSFNEITAMTGDGVNDAPALKKAEIGIAMGSGTAVAKSAAEMVLSDDNFASIVAAVEEGRAIYNNMKQFIRYLISSNVGEVVCIFLTAILGLPEALIPVQLLWVNLVTDGLPATALGFNPPDLDIMEKPPRNPREALISGWLFFRYLAIGVYVGLATVAAATWWFLYDTEGPQVTFYQLRNFLKCSEDNPLFAGIDCKVFESRFPTTMALSVLVTIEMCNALNSVSENQSLLRMPPWLNPWLLGAVVMSMALHFLILLVPPLPLIFQVTPLSGRQWGVVLQMSLPVILLDEALKYLSRNHMDGVLGTFMQARSRQLPTTSRTPYHTGKKGPEVNPGSRGESPVWPSD</t>
  </si>
  <si>
    <t>VDQSILTGESVSVTK(iTRAQ8plex@N-term; iTRAQ8plex(K)@15)</t>
  </si>
  <si>
    <t>1.1.1.8058.1</t>
  </si>
  <si>
    <t>tr|E9Q1U6|E9Q1U6_MOUSE</t>
  </si>
  <si>
    <t>CBP80/20-dependent translation initiation factor OS=Mus musculus OX=10090 GN=Ctif PE=1 SV=1</t>
  </si>
  <si>
    <t>E9Q1U6</t>
  </si>
  <si>
    <t>Ctif</t>
  </si>
  <si>
    <t>MENSSAASASSEAGSSRSQEIEELERFIDSYVLEYQVQGLLTDKTEGDGESQRTQSHISQWTADCREQLDGSCSFSRGRAPPQQNGNKDNSLDMLGTDIWAANTFDSFSGATWDLQPEKLDFTQFHRKVRHTPKQPLPHIDREGCGKGKLEDGDGISLNDIEKVLPTWQGYHPMPHEAEIAHTKKLFRRRRNDRRRQQRPPGGNKPQQHGDHQPGSAKHNRDHQKSYQGGSGPHPSGRPTHHGYSQNRRWHHGNMKHPPGDKGEAGSHRNAKETVTVENPKLEDGPGDTGHSGLEPPCSPDTLTPAASERPTPQLPGGPEAEIKHKDTVLPERLRERPKITLLQSSKDRLRRRLKEKDRDIPNPTETSAPLRCVLCVPHVPQDEVAVETSSPQPSKMDRLMEILNSMRNNSSDVDAKLTSFMEEAQNSTNSEEMLGEIVRTIYQKAVSDRSFAFTAAKLCDKMALFMVEGTKFRSLLLNMLQKDFTVREELQQQDVERWLGFITFLCEVFGTMRSSTGEPFRVLVCPIYTCLRELLQSQDVKEDAVLCCSMELQSTGRLLEEQLPEMMTELLASARDKMLCPSESMLTRSLLLEVIELHANSWNPLTPPITQYYNRTIQKLTA</t>
  </si>
  <si>
    <t>LMEILNSMR(iTRAQ8plex@N-term)</t>
  </si>
  <si>
    <t>1.1.1.14159.1</t>
  </si>
  <si>
    <t>sp|Q6A0D4|RFTN1_MOUSE</t>
  </si>
  <si>
    <t>Raftlin OS=Mus musculus OX=10090 GN=Rftn1 PE=1 SV=4</t>
  </si>
  <si>
    <t>Q6A0D4</t>
  </si>
  <si>
    <t>Rftn1</t>
  </si>
  <si>
    <t>sp|Q6A0D4|RFTN1_MOUSE;tr|Q8C4D5|Q8C4D5_MOUSE</t>
  </si>
  <si>
    <t>MGCSLNKLEKREEKRPGNIYSTLKRPQVETKVDVTYEYCFLEFTTLTAAELPRSSATRLASLRDLPDQLLELYQQGFSLAALHPFVQPTRRQEKILLEHIFRAILVKKTNRSQKAELHDEGYTLELDYCSSLEHLADQKLIPEFIKKVQEAASQGLKFVSVVPQYQPSVSSAGSRRLKPVANSVEDARDVKCTLGDRSSLENDTPKAAETDAATAGVNRRPETKPGSTGDVPSAQQPGIPSPSAENEAGEFPLRGLQPALDRSEGDPSNGPEELPSRKMEIFAFFNRPKSQQKCRQYYPVTIPLQVSKNGQTVSSLDASWLEHMSDHFRKGGVLVNAVFQLGMANDSFYGLTDGVFIFEAVSTEDNRTTQGYDAIVVEQWTVLEGTEVQTDYMPLLNSLAAYGWQLTCVLPTPILKTTREGNVSTKQIVFLQRPCLPQKTKKRESKFQWRFSRNEIHGRQTRKSKGKLSASNKQQAEENEKNLEDQFSKAGDVGNCVLGAPQWGRASEVREQRQGSAAVQNGPAGHNRDSVALRHSNPRAEAELAAGPTPTEAN</t>
  </si>
  <si>
    <t>ILLEHIFR(iTRAQ8plex@N-term)</t>
  </si>
  <si>
    <t>20.1.1.11623.1</t>
  </si>
  <si>
    <t>2.1.1.11907.1</t>
  </si>
  <si>
    <t>sp|E9PXF8|MTMRD_MOUSE</t>
  </si>
  <si>
    <t>Myotubularin-related protein 13 OS=Mus musculus OX=10090 GN=Sbf2 PE=1 SV=1</t>
  </si>
  <si>
    <t>E9PXF8</t>
  </si>
  <si>
    <t>Sbf2</t>
  </si>
  <si>
    <t>sp|E9PXF8|MTMRD_MOUSE;tr|E9Q0D4|E9Q0D4_MOUSE</t>
  </si>
  <si>
    <t>MARLADYFIVVGYDHEKPAGPGEGLGKIIQRFPQQDWDDTPFPQGIELFCQPGGWHLSRERKQPTFFVVVLTDIDSDRHYCSCLTFYEAEINLQGTKKEEIEGEEVSGLIQPAEVFAPKSLVLVSRLDYPEIFRACLGLIYTVYVDSMSVSLESLIANLCACLVPAAGGSQKLFSLGAGDRQLIQTPLHDSLPVTGTSVALLFQQLGIQNVLNLFCAVLTENKVLFHSASFQRLSDACRALESLMFPLKYSYPYIPILPAQLLEVLSSPTPFIIGVHSIFKTDVHELLDVIIADLDGGTIKIPECIHLSSLPEPLLHQTQSALSLILHPDLEVADHAFPPPRTALSHSKMLDKEVRAVFLRLFAQLFQGYRSCLQLIRIHAEPVIHFHKTAFLGQRGLVENDFLTKVLNGMAFAGFVSERGPPYRACDLFDELVAFEVERIKVEEKNPLKMIKHIRELAEQLFKNENPNPHMAFQKVPRPTEGSHLRVHILPFPKINEARVQELIQENLAKNQNAPPATRIEKKCVVPAGPPVVSIMEKVITVFNSAQRLEVVRNCISFIFENKTLETEKTLPAALRALKGKAARQCLTDELGLHVQQNRAILDHQQFDYIIRMMNCTLQDCSSLEEYNIAAALLPLTSAFYRKLAPGVSQFAYTCVQDHPIWTNQQFWETTFYNAVQEQVRSLYLSAKDDNHIPHLKQKLPDGQHQEKTAMDLAAEQLRLWPTLSKSTQQELVQHEESTVFSQAIHFANLMVNLLVPLDTSKNKLLRASAPGDWESGSNSIVTNSIAGSVAESYDTESGFEDSENSDVANSVVRFIARFIDKVCTESGVTQDHIRSLHCMIPGIVAMHIETLEAVHRESRRLPPIQKPKILRPALLPGEEIVCEGLRVLLDPDGREEATGGLLGGPQLLPAEGALFLTTYRILFRGTPHDQLVGEQTVVRSFPIASITKEKKITMQNQLQQSVQEGLQITSASFQLIKVAFDEEVSPEVVDIFKKQLMKFRYPQSIFSTFAFAAGQTTPQIILPKQKEKNTSFRTFSKTIVKGAKKAGKMTIGRQYLLKKRTGTIVEERVNRPGWNEEDDISVSDDSELPTSTTLKASEKSTMEQLVEKACFRDYQRLGLGTISGNSSRSKPEYFRVTASNRLYSLCRSYPGLLVIPQAVQDSSLPRVARCYRHNRLPVVCWKNSRSGTLLLRSGGFHGKGVVGLFKSQNSPQAVSTSSLESSSSIEQEKYLQALLTAVIVHQKLRGSSTLTVRPALALSPVHGYRDKSFTQSNPKSSAKEPVHNQGVWASLRSSTRLISSPTSFIDVGARLAGKDHSASFSNSTYLQNQLLKRQAALYIFGEKSQLRSSKVEFAFNCEFVPVEFHEIRQVKASFKKLMRACIPSTIPTDSEVTFLKALGDSEWFPQLHRIMQLAVVVSEVLENGSSVWVCLEEGWDITTQVTSLAQLLSDPFYRTIAGFRTLVEKEWLSFGHKFSQRSSLALNSQGGGFAPIFLQFLDCVHQVHNQYPTEFEFNLYYLKFLAFHYVSNRFKTFLLDSDYERLEHGTLFDDKGDKHAKKGVCIWECIDKMHTRSPIFFNYLYSPVEVEALKPNVNVSSLKKWDYYTEETLSAGPSYDWMMLTPKHFPYEESDVAGGAGPQSQRKTVWPCYDDVTCSQPDALTRLFSEIEKLEHKLNQTPERWHQLWEKVTTDLKEEPRTAHSLRHSAGSPGIASTNVPSYQKRPALHPLHRGLGEDQSTTTAPSNGVEHRAATLYSQYTSKNDENRSFEGTLYKRGALLKGWKPRWFVLDVTKHQLRYYDSGEDTSCKGHIDLAEVEMVIPAGPSMGAPKYTSDKAFFDLKTSKRVYNFCAQDGQSAQQWMDRIQSCISDA</t>
  </si>
  <si>
    <t>AILDHQQFDYIIR(iTRAQ8plex@N-term);GLGEDQSTTTAPSN(iTRAQ8plex@N-term)</t>
  </si>
  <si>
    <t>17.1.1.1031.1;10.1.1.9683.1</t>
  </si>
  <si>
    <t>sp|Q99MQ1|BICC1_MOUSE</t>
  </si>
  <si>
    <t>Protein bicaudal C homolog 1 OS=Mus musculus OX=10090 GN=Bicc1 PE=1 SV=1</t>
  </si>
  <si>
    <t>Q99MQ1</t>
  </si>
  <si>
    <t>Bicc1</t>
  </si>
  <si>
    <t>sp|Q99MQ1|BICC1_MOUSE;tr|G3X8S6|G3X8S6_MOUSE</t>
  </si>
  <si>
    <t>MASQSEPGYLAAAQSDPGSNSERSTDSPVAGSEDDLVAAAPLLHSPEWSEERFRVDRKKLEAMLQAAAEGKGRSGEDFFQKIMEETNTQIAWPSKLKIGAKSKKDPHIKVSGKKEDVKEAKEMIMSVLDTKSNRVTLKMDVSHTEHSHVIGKGGNNIKKVMEDTGCHIHFPDSNRNNQAEKSNQVSIAGQPAGVESARARIRELLPLVLMFELPIAGILQPVPDPNTPSIQHISQTYSVSVSFKQRSRMYGATVTVRGSQNNTNAVKEGTAMLLEHLAGSLASAIPVSTQLDIAAQHHLFMMGRNGSNVKHIMQRTGAQIHFPDPSNPQKKSTVYLQGTIESVCLARQYLMGCLPLVLMFDMKEDIEVDPQVIAQLMEQLDVFISIKPKPKQPSKSVIVKSVERNALNMYEARKCLLGLESSGVSIATSLSPASCPAGLACPSLDILASAGLGLTGLGLLGPTTLSLNTSATPNSLLNALNTSVSPLQSSSSGTPSPTLWAPPIANTASATGFSTIPHLMLPSTAQATLTNILLSGVPTYGHTAPSPPPGLTPVDVHINSMQTEGKNISASINGHVQPANMKYGPLSTSSLGEKVLSSNHGDPSMQTAGPEQASPKSNSVEGCNDAFVEVGMPRSPSHSGNAGDLKQMLGASKVSCAKRQTVELLQGTKNSHLHGTDRLLSDPELSATESPLADKKAPGSERAAERAAAAQQKSERARLASQPTYVHMQAFDYEQKKLLATKAMLKKPVVTEVRTPTNTWSGLGFSKSMPAETIKELRRANHVSYKPTMTTAYEGSSLSLSRSSSREHLASGSESDNWRDRNGIGPMGHSEFSAPIGSPKRKQNKSREHYLSSSNYMDCISSLTGSNGCNLNSCFKGSDLPELFSKLGLGKYTDVFQQQEIDLQTFLTLTDQDLKELGITTFGARRKMLLAISELSKNRRKLFEPPNASCTSFLEGGASGRLPRQYHSDIASVSGRW</t>
  </si>
  <si>
    <t>IMEETNTQIAWPSK(iTRAQ8plex@N-term; iTRAQ8plex(K)@14)</t>
  </si>
  <si>
    <t>6.1.1.11487.1</t>
  </si>
  <si>
    <t>sp|Q8C147|DOCK8_MOUSE</t>
  </si>
  <si>
    <t>Dedicator of cytokinesis protein 8 OS=Mus musculus OX=10090 GN=Dock8 PE=1 SV=4</t>
  </si>
  <si>
    <t>Q8C147</t>
  </si>
  <si>
    <t>Dock8</t>
  </si>
  <si>
    <t>sp|Q8C147|DOCK8_MOUSE;tr|B9EJ70|B9EJ70_MOUSE</t>
  </si>
  <si>
    <t>MATLPSAERRAFALKINRYSSSEIRKQFTLPPNLGQYHRHSISTSGFPSLQLPQLYEPVEPVDFEGLVMTHLNSLDAELAQELGDLTDDDLHVAFTPKECRTLQHSLPEEGVELDPHVRDCVQTYIREWLIVNRKNQGSSEFCSFKKTGSRRDFQKTLQKQTFESETLECSEPDTQTGPRHPLNVLCDVSGKGPLTSCDFDLRSLQPDERLENLLQLVSAEDFEKEKEEARKTNRPAELFALYPPVDEEDAVEIRPVPECPKEHLGNRILVKVLTLKFEIEIEPLFASIALYDVKERKKISENFHCDLNSDQFKGFLRAHTPSIDPSSQARSAVFSVTYPSSDIYLVVKIEKVLQQGEIADCAEPYMIIKESDGGKSKEKVEKLKLQAESFCQRLGKYRMPFAWAPISLASFFNISTLERESTDVEPGVGRNSVGEKRSLSQSRRPSERTLSLEENGVGSNFKATTLATNIFFKQEGDRLSDEDLFKFLADYKRSSSLQRRVKSIPGSLRLEISPAPDVMNCCLTPEMLPVKPFPENRTRPHKEILEFPIREVYVPHTVYRNLLYVYPQRLNFASKLASARNITIKIQFMCGEDPSNAMPVIFGKSSGPEFLQEVYTAITYHNKSPDFYEEVKIKLPAKLTVNHHLLFTFYHISCQQKQGASGESLLGYSWLPILLNERLQTGSYCLPVALEKLPPNYSIHSAEKVPLQNPPIKWAEGHKGVFNIEVQAVSSVHTQDNHLEKFFTLCHSLESQVSFPIRVLDQKITESTLEHELKLSIICLNSSRLEPLVLFLHLVLDKLFQLSVQPMVIAGQTANFSQFAFESVVAIANSLHNSKDLRKDQHGRNCLLASYVHYVFRLPELHRDTSKSGGPTTVVPDPRYHTYGRTSAAAVSSKLMQARVMSSSNPDLTGSHCAADEEVKNIMSSKIADRNCSRMSYYCSGNSDAPGSTAAPRPVSKKHFHEELALQMVVSTGVVRETVFKYAWFFFELLVKSMAQYVHNLDKRDSFRRTRFSDRFKDDITTIVNVVTSEIAALLVKPQKESEQAEKINISLAFFLYDLLSIMDRGFVFNLIKHYCSQLSAKLNILPTLISMRLEFLRILCSHEHYLNLNLLFMNTDTAPASPCPSISSQNSSSCSSFQDQKIASMFDLTPEYRQQHFLTGLLFTELAVALDAEGDGISRVQRKAVSAIHSLLCSHDLDPRCRKPEVKVKIAALYLPLVGIILDALPQLYDFTDARSGRSRASGSYEEQDVANGINQNVALAIAGNHFNLKTSGAMLSSLPYKQYNMLNADTTRHLMICFLWIMKNADQSLIRKWIADLPSMQLNRILDLLFICVSCFEYKGKQSSDKVSNQVLQKSRDVKAKLEEALLRGEGARGEMMRRRIPGTDRFPGINENLRWRKEQTQWRQANEKLDKTKAELDQEALISGNLATEANLIILDMQENIIQASSALDCKDSLLGGVLRVLVNSLSCDQSTTYLTHCFATLRALIAKFGDLLFEEEMEQCADLCQRVLHHCSSSMDVTRSQACATLYLLMRFSFGATSNFARVKMQVTMALASLVGKAPDFNEEHLRRSLRTILAYSEEDTAMQTTPFPMQVEELLCNLNSILYDTVKMREFQEDPEMLMDLMYRIAKSYQASPDLRLTWLQNMAEKHTKKKCFTEAAMCLVHAAALVAEYLSMLEDHSYLPVGSVSFQNISSNVLEESAVSDDTLSPDEDGVCSGRYFTESGLVGLLEQAAELFSTGGLYETVNEVYKLVIPILEAHRDFRKLTSTHDKLQKAFDNIINKDHKRMFGTYFRVGFYGSRFGDLDEQEFVYKEPAITKLPEISHRLEGFYGQCFGAEFVEVIKDSTPVDKTKLDPNKAYIQITFVEPYFDEYEMKDRVTYFEKNFNLRRFMYTTPFTLEGRPRGELHEQHRRNTVLTTMHAFPYIKTRIRVSQKEEFVLTPIEVAIEDMKKKTLQLAVATHQEPPDAKMLQMVLQGSVGATVNQGPLEVAQVFLAEIPADPKLYRHHNKLRLCFKEFIMRCGEAVEKNRRLITAEQREYQQELKKNYNKLRDSLRPMIERKIPELYKPIFRVDSQKRDSFHRSSFRKCETQLSQGS</t>
  </si>
  <si>
    <t>FMYTTPFTLEGRPR(iTRAQ8plex@N-term);TLQLAVATHQEPPDAK(iTRAQ8plex@N-term; iTRAQ8plex(K)@16)</t>
  </si>
  <si>
    <t>1.1.1.5316.1;3.1.1.10568.1</t>
  </si>
  <si>
    <t>sp|Q9QXM1|JMY_MOUSE</t>
  </si>
  <si>
    <t>Junction-mediating and -regulatory protein OS=Mus musculus OX=10090 GN=Jmy PE=1 SV=1</t>
  </si>
  <si>
    <t>Q9QXM1</t>
  </si>
  <si>
    <t>Jmy</t>
  </si>
  <si>
    <t>sp|Q9QXM1|JMY_MOUSE;tr|A0A0R4J0V4|A0A0R4J0V4_MOUSE</t>
  </si>
  <si>
    <t>MSFALEETLESDWVAVRPHVFDEREKHKFVFIVAWNEIEGKFAITCHNRTAQRQRSGSREQAGTPASDGSRGPGSPAARGRSEAAASATAALRSPGPRKSQAWAEGGSPRSARSLKGDPPRGPAGRGPESPLRSPARAKASPLRRSAESRDAIASATPVPPAPPVPPVSSVRVVSASGAVSEEIEVLEMVREDEAPQPLPDSEQPPSAAELESSAEECSWAGLFSFQDLRAVHQQLCSVNSQLEPCLPVFPEEPSGMWTVLFGGAPEMTEQEIDALCYQLQVYLGHGLDTCGWKILSQVLFTETDDPEEYYESLSELRQKGYEEVLQRARRRIQELLDKHKTIESMVELLDLYQMEDEAYSSLAEATTELYQYLLQPFRDMRELAMLRRQQIKISMENDYLGPRRIESLQKEDADWQRKAHMAVLSIQDLTVKYFEITAKAQKAVYDRMRADQKKFGKASWAAAAERMEKLQYAVSKETLQMMRAKEICLEQKKHALKEEMQSLQGGTEAIARLDQLESDYYDLQLQLYEVQFEILKCEELLLTAQLESIKRLISEKRDEVVYYDTYESMEAMLEKEEMAASVHAQREELQKLQQKARQLEARRGRVSAKKAYLRNKKEICIAKHHEKFQQRFQSEDEYRAHHTIQIKRDKLHDEEERKSAWVSQERQRTLDRLRTFKQRYPGQVILKSTRLRVAHSRRKSTASPVPCEEQCHSLPTVLQGQEKTEVGGGGSQLGPSQTAEPQSLVQLEDTSSEQLESTSLPPRAVVSSELPPPQSAPLLTSIDPKPCSVTIDPLPPPLPPTPPPPPPPPPPPPPPLPVAKDNGASTTAETLEKDALRTEGNERSIPKSASAPAAHLFDSSQLVSARKKLRKTVEGLQRRRVSSPMDEVLASLKRGSFHLKKVEQRTLPPFPDEDDSNNILAQIRKGVKLKKVQKEVLRESFTLLPDTDPLTRSIHEALRRIKEASPESEDEEEALPCTDWEN</t>
  </si>
  <si>
    <t>ESFTLLPDTDPLTR(iTRAQ8plex@N-term)</t>
  </si>
  <si>
    <t>3.1.1.11076.1</t>
  </si>
  <si>
    <t>sp|P54761|EPHB4_MOUSE</t>
  </si>
  <si>
    <t>Ephrin type-B receptor 4 OS=Mus musculus OX=10090 GN=Ephb4 PE=1 SV=2</t>
  </si>
  <si>
    <t>P54761</t>
  </si>
  <si>
    <t>Ephb4</t>
  </si>
  <si>
    <t>sp|P54761|EPHB4_MOUSE;tr|E9PWK7|E9PWK7_MOUSE;tr|Q3V1K8|Q3V1K8_MOUSE;tr|Q8C7S3|Q8C7S3_MOUSE;tr|Q8C8K1|Q8C8K1_MOUSE;tr|Q91YM0|Q91YM0_MOUSE</t>
  </si>
  <si>
    <t>MELRALLCWASLATALEETLLNTKLETADLKWVTYPQAEGQWEELSGLDEEQHSVRTYEVCDMKRPGGQAHWLRTGWVPRRGAVHVYATIRFTMMECLSLPRASRSCKETFTVFYYESEADTATAHTPAWMENPYIKVDTVAAEHLTRKRPGAEATGKVNIKTLRLGPLSKAGFYLAFQDQGACMALLSLHLFYKKCSWLITNLTYFPETVPRELVVPVAGSCVANAVPTANPSPSLYCREDGQWAEQQVTGCSCAPGYEAAESNKVCRACGQGTFKPQIGDESCLPCPANSHSNNIGSPVCLCRIGYYRARSDPRSSPCTTPPSAPRSVVHHLNGSTLRLEWSAPLESGGREDLTYAVRCRECRPGGSCLPCGGDMTFDPGPRDLVEPWVAIRGLRPDVTYTFEVAALNGVSTLATGPPPFEPVNVTTDREVPPAVSDIRVTRSSPSSLILSWAIPRAPSGAVLDYEVKYHEKGAEGPSSVRFLKTSENRAELRGLKRGASYLVQVRARSEAGYGPFGQEHHSQTQLDESESWREQLALIAGTAVVGVVLVLVVVIIAVLCLRKQSNGREVEYSDKHGQYLIGHGTKVYIDPFTYEDPNEAVREFAKEIDVSYVKIEEVIGAGEFGEVCRGRLKAPGKKESCVAIKTLKGGYTERQRREFLSEASIMGQFEHPNIIRLEGVVTNSVPVMILTEFMENGALDSFLRLNDGQFTVIQLVGMLRGIASGMRYLAEMSYVHRDLAARNILVNSNLVCKVSDFGLSRFLEENSSDPTYTSSLGGKIPIRWTAPEAIAFRKFTSASDAWSYGIVMWEVMSFGERPYWDMSNQDVINAIEQDYRLPPPPDCPTSLHQLMLDCWQKDRNARPRFPQVVSALDKMIRNPASLKIVARENGGASHPLLDQRQPHYSAFGSVGEWLRAIKMGRYEESFAAAGFGSFEVVSQISAEDLLRIGVTLAGHQKKILASVQHMKSQAKPGAPGGTGGPAQQF</t>
  </si>
  <si>
    <t>SSPSSLILSWAIPR(iTRAQ8plex@N-term)</t>
  </si>
  <si>
    <t>4.1.1.12843.1;4.1.1.12837.1</t>
  </si>
  <si>
    <t>sp|Q810J8|ZFYV1_MOUSE</t>
  </si>
  <si>
    <t>Zinc finger FYVE domain-containing protein 1 OS=Mus musculus OX=10090 GN=Zfyve1 PE=1 SV=2</t>
  </si>
  <si>
    <t>Q810J8</t>
  </si>
  <si>
    <t>Zfyve1</t>
  </si>
  <si>
    <t>sp|Q810J8|ZFYV1_MOUSE;tr|Q3UT32|Q3UT32_MOUSE;tr|Q6ZPM1|Q6ZPM1_MOUSE</t>
  </si>
  <si>
    <t>MSAQTSLAEKGLNPGLMCQESYACSGTDEAIFECDECCSLQCLRCEEELHRQERLRNHERIRLKAGHVPYCDPCKGPNGHSPGVRQRAAVRCQTCKINLCLECQKRTHSGGNKRRHPITVYLVSKVQESLEGEEMDEETKRKKMTERVVSFLLVDENEEIQVTNEEDFIRKLDCKPDQHLKVVSIFGNTGDGKSHTLNHTFFYGREVFKTSPAQESCTVGVWAAYDPVHKVAVIDTEGLLGATVNLSQRTRLLLKVLAISDLVIYRTHADRLHNDLFKFLGDASEAYLKHFTKELKATTARCGLDVPLSTLGPAVIIFHETVHTQLLGSDHPSEAPEKLIQDRFRKLGRFPEAFSSIHYKGTRTYNPPTDFSGLRRALEQLLENNTTRSPRHPGVIFKALKALSDRFSGEIPDDQMAHSSFFPDEYFTCSSLCLSCGAGCKNSMNHGKEGVPHEAKSRCRYSHQYDNRVYTCKACYERGKEVSVVPKTSASTDSPWMGLAKYAWSGYVIECPNCGVVYRSRQYWFGNQDPVDTVVRTEIVHVWPGTDAFLKDNNNAAQRLLDGMNFMAQSVSELSLGPTKAVTSWLTDQIAPAYWRPNSQILSCNQCATSFKDNDTKHHCRACGEGFCDSCSSKTRPVPERGWGPAPVRVCDSCYDARNVQLDVTEAQADDEGGTLIARKVGEAVQNTLGAVVTAIDIPLGLVKDAARPAYWVPDHEILHCHNCRKEFSVKLSKHHCRACGQGFCDECSHDCRAVPSRGWDHPVRVCFNCNKKPGDL</t>
  </si>
  <si>
    <t>VLAISDLVIYR(iTRAQ8plex@N-term)</t>
  </si>
  <si>
    <t>1.1.1.13512.1</t>
  </si>
  <si>
    <t>sp|Q8R4X3|RBM12_MOUSE</t>
  </si>
  <si>
    <t>RNA-binding protein 12 OS=Mus musculus OX=10090 GN=Rbm12 PE=1 SV=3</t>
  </si>
  <si>
    <t>Q8R4X3</t>
  </si>
  <si>
    <t>Rbm12</t>
  </si>
  <si>
    <t>sp|Q8R4X3|RBM12_MOUSE;tr|F6YJB6|F6YJB6_MOUSE;tr|Q6ZQ53|Q6ZQ53_MOUSE;tr|V9GXJ1|V9GXJ1_MOUSE</t>
  </si>
  <si>
    <t>MAVVIRLQGLPIVAGTMDIRHFFSGLTIPDGGVHIVGGELGEAFIVFATDEDARLGMMRTGGTIKGSKVTLLLSSKTEMQNMIELSRRRFETANLDIPPANASRSGPPPSSGMSSRVNLPAIVPNFNNPSPSVVTATTSVHESNKNIQTFSTASVGTAPPSMGTSFGSPTFSSTIPSTASPMNTVPPPPIPPIPAMPSLPPLPSIPPIPVPPPVPTLPPVPPVPPIPPVPSVPPMTTLPPMSGMPPLNPPPVAPLPAGMNGSGAPIGLNNNMNPVFLGPLNPVNSIQMNSQSSVKSLPINPDDLYVSVHGMPFSAMENDVREFFHGLRVDAVHLLKDHVGRNNGNGLVKFLSPQDTFEALKRNRMLMIQRYVEVSPATERQWVAAGGHITFKQSMGPSGQAHPPPQTLPRSKSPSGQKRSRSRSPHEAGFCVYLKGLPFEAENKHVIDFFKKLDIVEDSIYIAYGPNGKATGEGFVEFRNDADYKAALCRHKQYMGNRFIQVHPITKKGMLEKIDMIRKRLQNFSYDQRELVLNPEGEVSSAKVCAHITNIPFSITKMDVLQFLEGIPVDESAVHVLVDNNGQGLGQALVQFKTEDDAHKSEHLHRKKLNGREAFVHIVTLEDMREIEKNPPAQGKKGLKISVPGNPAVPVIPSAGMPAAGIPTAGIPGAGLPSAGMPGAGMPSSGMPGPGMPGPGIPGAGIPGPAMPGPAMPGPAMPGPAMPGPAMPGPAMPGPAMPGPAMPGPAIPGPAIPGPAIPGAGIPSAGGEEHVFLTVGSKEANNGPPFNFPGNFGGPNAFGPPLPPPGLGGAFGDVRPVMPSVGNSGLPGLGLEVPGFGGAPNNISGPSGFGGIPQNFGNGPGSLNAPPGFGSGPPGLGSVPGHLSGPPAFGPGPGPGPIHIGGPPGFGASSGKPGPTIIKVQNMPFTVSIDEILDFFYGYQVIPGSVCLKYNEKGMPTGEAMVAFESRDEATAAVIDLNDRPIGSRKVKLVLG</t>
  </si>
  <si>
    <t>ELVLNPEGEVSSAK(iTRAQ8plex@N-term; iTRAQ8plex(K)@14)</t>
  </si>
  <si>
    <t>11.1.1.8118.1</t>
  </si>
  <si>
    <t>sp|Q8VBX6|MPDZ_MOUSE</t>
  </si>
  <si>
    <t>Multiple PDZ domain protein OS=Mus musculus OX=10090 GN=Mpdz PE=1 SV=2</t>
  </si>
  <si>
    <t>Q8VBX6</t>
  </si>
  <si>
    <t>Mpdz</t>
  </si>
  <si>
    <t>sp|Q8VBX6|MPDZ_MOUSE;tr|B2RQR2|B2RQR2_MOUSE;tr|D3YUX2|D3YUX2_MOUSE</t>
  </si>
  <si>
    <t>MLETIDKNRALQAAERLQSKLKERGDVANEDKLSLLKSVLQSPLFSQILNLQTSLQQLKDQVNIATLATAAADHAHTPQFSSAVISNLQSESLLLSPNHGNLEALPGPGAPAVMDGKPTCDELDQLIKNMAQGRHVEIFELLKPPCGGLGFSVVGLRSENRGELGIFVQEIQEGSVAHRDGRLKETDQILAINGQVLDQTITHQQAISILQKAKDTVQLVIARGSLPPVSSPRISRSPSAASTISAHSNPMHWQHVETIELVNDGSGLGFGIIGGKATGVIVKTILPGGVADQHGRLCSGDHILKIGDTDLAGMSSEQVAQVLRQCGNRVKLMIARGAVEETPASSSLGITLSSSTSSTSEMRVDASTQKNDESETFDVELTKNVQGLGITIAGYIGDKKLEPSGIFVKSITKSSAVEHDGRIQIGDQIIAVDGTNLQGFTNQQAVEVLRHTGQTVRLTLMRKGASQEAELTSRGDTAKDVDLPAENCEKDEESLSLKRNTSILPIEEEGFPLLSAELEEAEDVQQEAALLTKWQRIMGINYEIVVAHVSKFSENSGLGISLEATVGHHFIRSVLPEGPVGHSGKLFSGDELLEVNGINLLGENHQDVVNILKELPIDVTMVCCRRTVPPIALSEMDSLDINDLELTEKPHIDLGEFIGSSETEDPMLAMSDVDQNAEEIQTPLAMWEAGGQSIELEKGSRGLGFSILDYQDPIDPANTVIVIRSLVPGGIAEKDGRLFPGDRLMFVNDINLENSTLEEAVEALKGAPSGMVRIGVAKPLPLSPEEGYVSAKEDAFLCSPHACKESGLSDKALFRADLALIDTPDAESIAESRFESQFSPDNDSVYSTQASIFSLHDGTCSDGMNYGPSLPSSPPKDVTSSSEVVLGLHLSLEELYTQNLLQRQHAGSPPTDMRPAPTSGFPISDYTTTNAVEQKYECANPVAWPHSQLPSSLSTSELAPALPAVAQKYLTDQSSLASDAESVNLQSMSQEAFERTVTIAKGSSSLGMTVSANKDGLGVIVRSIIHGGAISRDGRIAVGDCILSINEESTISLTNAQARAMLRRHSLIGPDIKITYVPAEHLEEFRVSFGQQAGGIMALDIFSSYTGRDIPELPEREEGEGEESELQNAAYSSWSQPRRVELWREPSKSLGISIVGGRGMGSRLSNGEVMRGIFIKHVLEDSPAGKNGTLKPGDRIIEVDGMDLRDASHEQAVEAIRKAGNPVVFMVQSIINRPRKSPLPSLPHSLYPKYSFSSTNPFADSLQLTTDQAPSQSESETEKPALCNVPPSSPSVFSEMGSDCAQPSATAVSEDEDKEDEFGYSWKNIQERYGSLTGQLHVIELEKGQSGLGLSLAGNKDRTRMSVFIVGIDPTGAAGRDGRLQIADELLEINGQILYGRSHQNASSIIKCAPSKVKIIFIRNADAVNQMAVCPGIAADSPSSTSDSPQNKEVEPCSTTSASAADLSSLTDVYQLELPKDQGGLGIAICEEDTINGVMIESLTEHGGAAKDGRLKPGDHILAVDDEVVAGCPVEKFISLLKTAKATVKLTVRAENPACPAVPSSAVTVSGERKDNSQTPAVPAPDLEPIPSTSRSSTPAVFASDPATCPIIPGCETTIEISKGQTGLGLSIVGGSDTLLGAIIIHEVYEEGAACKDGRLWAGDQILEVNGIDLRKATHDEAINVLRQTPQRVRLTLYRDEAPYKEEDVCDTFTIELQKRPGKGLGLSIVGKRNDTGVFVSDIVKGGIADADGRLMQGDQILMVNGEDVRHATQEAVAALLKCSLGAVTLEVGRVKAAPFHSERRPSQSSQVSESSLSSFTPPLSGINTSESLESNSKKNALASEIQGLRTVEIKKGPADSLGLSIAGGVGSPLGDVPIFIAMMHPNGVAAQTQKLRVGDRIVTICGTSTDGMTHTQAVNLMKNASGSIEVQVVAGGDVSVVTGHQQELANPCLAFTGLTSSSIFPDDLGPPQSKTITLDRGPDGLGFSIVGGYGSPHGDLPIYVKTVFAKGAAAEDGRLKRGDQIIAVNGQSLEGVTHEEAVAILKRTKGTVTLMVLS</t>
  </si>
  <si>
    <t>IGDTDLAGMSSEQVAQVLR(iTRAQ8plex@N-term)</t>
  </si>
  <si>
    <t>4.1.1.11853.1</t>
  </si>
  <si>
    <t>ITYVPAEHLEEFR(iTRAQ8plex@N-term);MSVFIVGIDPTGAAGR(iTRAQ8plex@N-term)</t>
  </si>
  <si>
    <t>2.1.1.9488.1;1.1.1.12727.1</t>
  </si>
  <si>
    <t>sp|Q8BSQ9|PB1_MOUSE</t>
  </si>
  <si>
    <t>Protein polybromo-1 OS=Mus musculus OX=10090 GN=Pbrm1 PE=1 SV=4</t>
  </si>
  <si>
    <t>Q8BSQ9</t>
  </si>
  <si>
    <t>Pbrm1</t>
  </si>
  <si>
    <t>sp|Q8BSQ9|PB1_MOUSE;tr|D3Z1N4|D3Z1N4_MOUSE;tr|D3Z1W6|D3Z1W6_MOUSE;tr|E9Q4Y5|E9Q4Y5_MOUSE;tr|E9Q7L2|E9Q7L2_MOUSE;tr|E9Q7L3|E9Q7L3_MOUSE;tr|F8VQD1|F8VQD1_MOUSE</t>
  </si>
  <si>
    <t>MGSKRRRATSPSSSVSGDFDDGHHSVPTPGPSRKRRRLSNLPTVDPIAVCHELYNTIRDYKDEQGRLLCELFIRAPKRRNQPDYYEVVSQPIDLMKIQQKLKMEEYDDVNLLTADFQLLFNNAKAYYKPDSPEYKAACKLWDLYLRTRNEFVQKGEADDEDDDEDGQDNQGTLADGSSPGYLKEILEQLLEAIVVATNPSGRLISELFQKLPSKVQYPDYYAIIKEPIDLKTIAQRIQNGSYKSIHAMAKDIDLLAKNAKTYNEPGSQVFKDANSIKKIFYMKKAEIEHHEMTKSSLRIRTASNLAAARLTGPSHNKSSLGEERNPTSKYYRNKRAVQGGRLSAITMALQYGSESEEDAALAAARYEEGESEAESITSFMDVSNPFHQLYDTVRSCRNHQGQLIAEPFFHLPSKKKYPDYYQQIKMPISLQQIRTKLKNQEYETLDHLECDLNLMFENAKRYNVPNSAIYKRVLKLQQVMQAKKKELARRDDIEDGDSMISSATSDTGSAKRKSKKNIRKQRMKILFNVVLEAREPGSGRRLCDLFMVKPSKKDYPDYYKIILEPMDLKIIEHNIRNDKYAGEEGMMEDMKLMFRNARHYNEEGSQVYNDAHILEKLLKDKRKELGPLPDDDDMASPKLKLSRKSGVSPKKSKYMTPMQQKLNEVYEAVKNYTDKRGRRLSAIFLRLPSRSELPDYYLTIKKPMDMEKIRSHMMANKYQDIDSMVEDFVMMFNNACTYNEPESLIYKDALVLHKVLLETRRDLEGDEDSHVPNVTLLIQELIHNLFVSVMSHQDDEGRCYSDSLAEIPAVDPNSPNKPPLTFDIIRKNVESNRYRRLDLFQEHMFEVLERARRMNRTDSEIYEDAVELQQFFIRIRDELCKNGEILLSPALSYTTKHLHNDVEKEKKEKLPKEIEEDKLKREEEKREAEKSEDSSGTTGLSGLHRTYSQDCSFKNSMYHVGDYVYVEPAEANLQPHIVCIERLWEDSAGEKWLYGCWFYRPNETFHLATRKFLEKEVFKSDYYNKVPVSKILGKCVVMFVKEYFKLCPENFRDEDVFVCESRYSAKTKSFKKIKLWTMPISSVRFVPRDVPLPVVRVASVFANADKGDDEKNTDNSDDNRAEDNFNLEKEKEDVPVEMSNGEPGCHYFEQLRYNDMWLKVGDCVFIKSHGLVRPRVGRIEKVWVRDGAAYFYGPIFIHPEETEHEPTKMFYKKEVFLSNLEETCPMSCILGKCAVLSFKDFLSCRPTEIPENDILLCESRYNESDKQMKKFKGLKRFSLSAKVVDDEIYYFRKPIIPQKEPSPLLEKKIQLLEAKFAELEGGDDDIEEMGEEDSEVIEAPSLPQLQTPLANELDLMPYTPPQSTPKSAKGSAKKESSKRKINMSGYILFSSEMRAVIKAQHPDYSFGELSRLVGTEWRNLETAKKAEYEGMMGGYPPGLPPLQGPVDGLVSMGSMQPLHPGGPPPHHLPPGVPGLPGIPPPGVMNQGVAPMVGTPAPGGSPYGQQVGVLGPPGQQAPPPYPGPHPAGPPVIQQPTTPMFVAPPPKTQRLLHSEAYLKYIEGLSAESNSISKWDQTLAARRRDVHLSKEQESRLPSHWLKSKGAHTTMADALWRLRDLMLRDTLNIRQAYNLENV</t>
  </si>
  <si>
    <t>LRDLMLR(iTRAQ8plex@N-term);IILEPMDLK(iTRAQ8plex@N-term; iTRAQ8plex(K)@9);LSAIFLR(iTRAQ8plex@N-term)</t>
  </si>
  <si>
    <t>7.1.1.11973.1;20.1.1.8030.1;4.1.1.11564.1</t>
  </si>
  <si>
    <t>LRDLMLR(iTRAQ8plex@N-term);LSAIFLR(iTRAQ8plex@N-term);IILEPMDLK(iTRAQ8plex@N-term; iTRAQ8plex(K)@9)</t>
  </si>
  <si>
    <t>sp|Q8CJG1|AGO1_MOUSE</t>
  </si>
  <si>
    <t>Protein argonaute-1 OS=Mus musculus OX=10090 GN=Ago1 PE=1 SV=2</t>
  </si>
  <si>
    <t>Q8CJG1</t>
  </si>
  <si>
    <t>Ago1</t>
  </si>
  <si>
    <t>sp|Q8CJG1|AGO1_MOUSE;tr|A0A6I8MX18|A0A6I8MX18_MOUSE;tr|A2VDG1|A2VDG1_MOUSE;tr|H3BJ70|H3BJ70_MOUSE;tr|Q8BJP2|Q8BJP2_MOUSE;tr|Q8CGU0|Q8CGU0_MOUSE</t>
  </si>
  <si>
    <t>MEAGPSGAAAGAYLPPLQQVFQAPRRPGIGTVGKPIKLLANYFEVDIPKIDVYHYEVDIKPDKCPRRVNREVVEYMVQHFKPQIFGDRKPVYDGKKNIYTVTALPIGNERVDFEVTIPGEGKDRIFKVSIKWLAIVSWRMLHEALVSGQIPVPLESVQALDVAMRHLASMRYTPVGRSFFSPPEGYYHPLGGGREVWFGFHQSVRPAMWKMMLNIDVSATAFYKAQPVIEFMCEVLDIRNIDEQPKPLTDSQRVRFTKEIKGLKVEVTHCGQMKRKYRVCNVTRRPASHQTFPLQLESGQTVECTVAQYFKQKYNLQLKYPHLPCLQVGQEQKHTYLPLEVCNIVAGQRCIKKLTDNQTSTMIKATARSAPDRQEEISRLMKNASYNLDPYIQEFGIKVKDDMTEVTGRVLPAPILQYGGRNRAIATPNQGVWDMRGKQFYNGIEIKVWAIACFAPQKQCREEVLKNFTDQLRKISKDAGMPIQGQPCFCKYAQGADSVEPMFRHLKNTYSGLQLIIVILPGKTPVYAEVKRVGDTLLGMATQCVQVKNVVKTSPQTLSNLCLKINVKLGGINNILVPHQRSAVFQQPVIFLGADVTHPPAGDGKKPSITAVVGSMDAHPSRYCATVRVQRPRQEIIEDLSYMVRELLIQFYKSTRFKPTRIIFYRDGVPEGQLPQILHYELLAIRDACIKLEKDYQPGITYIVVQKRHHTRLFCADKNERIGKSGNIPAGTTVDTNITHPFEFDFYLCSHAGIQGTSRPSHYYVLWDDNRFTADELQILTYQLCHTYVRCTRSVSIPAPAYYARLVAFRARYHLVDKEHDSGEGSHISGQSNGRDPQALAKAVQVHQDTLRTMYFA</t>
  </si>
  <si>
    <t>VLPAPILQYGGR(iTRAQ8plex@N-term)</t>
  </si>
  <si>
    <t>1.1.1.11007.1</t>
  </si>
  <si>
    <t>sp|Q80UE6|WNK4_MOUSE</t>
  </si>
  <si>
    <t>Serine/threonine-protein kinase WNK4 OS=Mus musculus OX=10090 GN=Wnk4 PE=1 SV=1</t>
  </si>
  <si>
    <t>Q80UE6</t>
  </si>
  <si>
    <t>Wnk4</t>
  </si>
  <si>
    <t>MLAPRNTETGVPMSQTEADLALRPSPALTSTGPTRLGPPPRRVRRFSGKAEPRPRSSRPSRRSSVDLGLLSSWSQPASLLPEPPDPPDSAGPTRSPPSSSKEPPEGTWMGAAPVKAVDSACPELTGSSGGPGSREPPRVPDAAARERRREQEEKEDTETQAVATSPDGRYLKFDIEIGRGSFKTVYRGLDTDTTVEVAWCELQTRKLSRAERQRFSEEVEMLKGLQHPNIVRFYDSWKSVLRGQVCIVLVTELMTSGTLKTYLRRFREMKPRVLQRWSRQILRGLHFLHSRVPPILHRDLKCDNVFITGPSGSVKIGDLGLATLKRASFAKSVIGTPEFMAPEMYEEKYDEAVDVYAFGMCMLEMATSEYPYSECQNAAQIYRKVTSGTKPNSFYKVKMPEVKEIIEGCIRTDKNERFTIQDLLAHAFFREERGVHVELAEEDDGEKPGLKLWLRMEDARRGGRPRDNQAIEFLFQLGRDAAEEVAQEMVALGLVCEADYQPVARAVRERVAAIQRKREKLRKARELEVLPPDSGPPPATVSLAPGPPSAFPPEPEEPEADQHQSFLFRHASYSSTTSDCETDGYLSSSGFLDASDPALQPPGGLPSSPAESHLCLPSGFALSIPRSGPGSDFSPGDSYASDAASGLSDMGEGGQMRKNPVKTLRRRPRSRLRVTSVSDQSDRVVECQLQTHNSKMVTFRFDLDGDSPEEIAAAMVYNEFILPSERDGFLSRIREIIQRVETLLKRDAGPPEAAEDALSPQEEPAALPALPGPPNAEPQRSISPEQRSWAAFSTSPSSPGTPLSPGAPFSPGTPPVFPCPIFPITSPSCYPCPFSQVSSNPYPQAPSSLLPLSSSASQVPLPSSSLPISAPLPFSPSYPQDPLSPTSLPVCPSPPSLPSTTAAPLLSLASAFSLAVMTVAQSLLSPSPGLLSQSPPAPPGPLPSLPLSLASCDQESLSAQTAETENEASRNPAQPLLGDARLAPISEEGKPQLVGRFQVTSSKEPAEPPLQPASPTLSRSLKLPSPPLTSESSDTEDSAAGGPETREALAESDRAAEGLGVAVDDEKDEGKEPLLGGSSPILSHPSPVWMNYSYSSLCLSSEESESSGEDEEFWAELQNLRQKHLSEVEALQTLQKKEIEDLYSRLGKQPPPGIVAPAAMLSCRQRRLSKGSFPTSRRNSLQRSDLPGPGIMRRNSLSGSSTGSQEQRASKGVTFAGDIGRM</t>
  </si>
  <si>
    <t>FDIEIGR(iTRAQ8plex@N-term);EIEDLYSR(iTRAQ8plex@N-term)</t>
  </si>
  <si>
    <t>17.1.1.7662.1;4.1.1.6340.1</t>
  </si>
  <si>
    <t>FSEEVEMLK(iTRAQ8plex@N-term; iTRAQ8plex(K)@9);EIEDLYSR(iTRAQ8plex@N-term)</t>
  </si>
  <si>
    <t>12.1.1.10375.1;6.1.1.6738.1</t>
  </si>
  <si>
    <t>sp|Q8BX70|VP13C_MOUSE</t>
  </si>
  <si>
    <t>Vacuolar protein sorting-associated protein 13C OS=Mus musculus OX=10090 GN=Vps13c PE=1 SV=2</t>
  </si>
  <si>
    <t>Q8BX70</t>
  </si>
  <si>
    <t>Vps13c</t>
  </si>
  <si>
    <t>sp|Q8BX70|VP13C_MOUSE;tr|A0A1L1SS63|A0A1L1SS63_MOUSE;tr|A1ILG8|A1ILG8_MOUSE</t>
  </si>
  <si>
    <t>MVLESVVADLLNRFLGDYVENLNKSQLKLGIWGGNVALDNLQIKENALSELDVPFKVKAGQIDKLTLKIPWKNLYGEAVVATLEGLYLLVVPGASIKYDAEKEEKSLQDIKQKELCRIEEALQKAAEKGAHSGEFMYGLENLLYKDVKPGRKRKKHKKHFKKRFKGLDRSKDKPKEAKKDTFLEKLATQVIKNVQVKITDIHIKYEDDITDPERPLSFGVTLREFSLLTTNEHWTPCILNEAEKIIYKLVKLDSLSAYWNVGCCMSYRGSREHILEQLKREILTSTNIPPDHQYIFQPISASAKLYMNPGAESELKTPKLDGNVEVQNIAIELTKPQYLSMIDFLESLDYMVRNAPYRKYKPCLPLHTNCRQWWKYAIDSVLEVHIRRYTQPWSWSNIKNHRQLLKSYKMAYKTKLTQAKVSEEIQKQIQDLEKSLDVFNIILVRQQAQVEVIHSGQKLRKKSAEAGEKRGWFSGFWGKKESKKRDEESSVPETIDDLMTPEEKDKLFTAIGYSENAYNLALPKQYVAHILTLKLVSTSIIIRENRNVPEILRVQIIGLGTQVSQRPGAQALKIEAKLEHWYVTGLRQQDIVPSLVASIGDTTSSLLKIEFETNPENSPADQTLIVQSQPVEVIYDAKTINAVVEFFQSNKGLDLEQITSATLMKLEEIKERTATGLTHIIETRKVLDLRINLKPSYLIIPQTGFHHEKSNLLILDFGTFQLNSKDQGAQKTANASLEEIIDKAYDKFDVEIRSVQLLFAKAEENWKKCRFQHPSTMHILQPMDIHVELAKAMVEKDVRMAKFKVSGGLPLMHVRISDQKIKDALCLINSIPLPQKSSTPSPERQVASIPVLSGGTKALLGTSLLLDGVESESDEEFFDAEDGDSQAARTVKASELKKAAEVPNEELVSLLLKFEIKEVVLELTKQQKEEETILVFNVTQLGTEATMRTFDLTAVSYLRKISLDYHDIKGSRKKPIHLISSSDRPGLDLLKVEYIKVDRNGPSFQTTFEKTEQTVKVAFSSLNLLLQTQALLSSLNYLTTVIPSDSQNTGVAKEVQAMPEKQKNSPLQKVMVPSRDSDVIGFRLFAKLNAFCVTVCDEKSNIAEIKIQGLDSSLSLQSKKQSLFARLENIIVTDVDPKTIHKKAVSIVGNEVFRFNLDLYPDATEGDSYTDMSTVDGVVALHVGCIQIVYLHKFLMSLLSFLNNFQVAKEALSAATAQAAEKAATSVKDLAQRSFRVSVDIDLKAPVIVIPQSSLSTNAVVVDLGLIRVHNRFSLVSGEDTANPPVIDKMEVQLTKLKLSRTAIQPGTSHPDIQLLHPINLEFFVSRNLAANWYHKVPVVEIKGRLDSMNVSLNQEDLNLLFRILAENLGEATEDLDKGKPRIQERGETKACREVSTPQDVHTTQGVPAARVEETRPVDIINVLLNFEIKEVVVTLMKKAERKGSPFHELKILHLGMEAKVKAHDMTAAAYLRNISMRCFHFPDSKGEPLRIVNTSDVSDGILLKLLFIKADSDGPDFKTIHDNTKQKLKVSFSSLDLVLHLEALLSLMDFLSSAIPSSDSSSSEKEPELKPLVGESRSLAIRAVPSSYEGDAFDLKITAELNAFNIFICDQKSNIAEIKIHGMDASISVKPKQTDVFARLKNIIVMNVDSLSIHKKAVSILGDEVFRFQMSLYPDATEGENYGDMSKVDGRLSLKVGCIQIVYVHKFFMSLLSFLNNFQAAKEALSTATVQAAERAASSVKDLAQKSFRLLMDIDLKAPVITIPQSSVSPNVVIADLGLIRVENKFSLVSVEQLALPPVADEMSIQLTQLKLARTVLQADSPQHDVEILKPVNMLLCIQRNLSAAWYTQIPGMEIKGELKPMQVALSQDDLTVLMKILLENLGEASSQPSPTQYAQEAARVKRDTRSGPDYLKEQELADPKPPGDQTVTLQFDFHFDSLSIILYNSDSSQEPRLSFHNDSFRLGELTLHLMASAGKMFKDGSMNVSLKLKTCTLDDLREGIERATSRMIDKKNDQDNNSSMIDISYSQDKNGSQVDAVLDKLYVCASVEFLMTVADFFIKAMPQSPENIAKEIQIPSRQTAAGRVKMEKDDSVRPNMTLKAMITDPEVVFVASLTKADAPALTASFQCNLSLSTSKLEQMMEASVRDLKVLACPFLRERRGKSITTVLQPCSLFMEKCTWASGKQNINIVVKEFVIKISPIILNTVMTIMAAMSPKTKEDEWKDTPKETDNLWAVKSITDYNSWFLGVDMATEVTENFRDSEHPSIEENCVVAVESVQVTLECGLGHRTVPLLLAESKFSGNIKNWTSLMAAAADMTLEVHYYNETHAVWEPLIERVEGNKPWSLKLNVKKNPIQDKSLMPGDDFIPEPQTAVHISSGATMNITISKSCLNVFSNLAKGFSEGAASTFDYSLKDRAPFTVKNALGVPMKVQPNRNLKVMGSPEKSDIYDVGAGQHLELDYASLEPSRQGKLSILSRQESSLFTLTFVPYGYTEVASVPVARPGRRLYNVRNPSASHSDSVLVQIDATEGNKVVTLRSPLQIKNHFSIAFIIYKFVKNVKLLERIGIARPEEEFHVPLDSYRCQLYVQPAGGLEQQYTHSSTYISWKEELHRSREVRCMLQCPAVEVSFLPLIVNTVALPDELSYIGAHGEDWDPAYVIHLYPPLTLRNLLPYSLRYLLEGTAETHELAEGSSADVLHSRISGEIIELVLVKYLGKNWNGHFRICDTLPEFFLVCFSSDTAEVMTVDLSVHVRRIGCRMELSVFSPYWLINKTSRVLQYRSEEIHVKHPADFRDIILFSFKKKNIFSKNKVQLKISTSAWSNGFSLDTVGSYGCVKCPATNMEYLVGVSIKMSSFNLSRVVTLTPFCTVANKSSLDLEVGEIASDGSIPTNKWHYVASSECIPFWPENLSGKLCVRVVGYEGSSKPFFYNRQDNGTLLSLEDLNGGILVDINTAEHSTVITFSDYHEGSAPALIMNHTQWDVLTYKQSGSQEELVLLPGETRLFAWADPTGIRKLTWNYAANFGEHDLLKDECGQFPYDANIQIHWVSFLDGRQRVLLFTDDVALVSKALQAEEMEQADHEVALSLHSLGLSLVNNENKQEVSYVGITSSGVVWEMKPKQKWKPFSQKQIMSLEQAYSKRLASQDRGWVKLDSNFEVNFDKVPMEMRLPIRCPIKRDFLSGIQVEFKQSPHQRSLRARLYWLQVDNQLPGTMFPVVFHPVAPPKSIALDSEPKPFIDVSVITRFNEYSKVLQFKYFMVLIQEMALKVDQGFLGAVISLFTPTTDPEAERKRTKLIQQDIDALNTELMESSMTDMSILSFFEHFHISPVKLHLSLSLGSGGEESDKEKQEMIAIHSVNLLLKSIGATLTDVDDLIFKLAYYEIRYQFYKRDQLMWSVVRHYSEQFLKQMYVLVLGLDVLGNPFGLIRGLSEGVEALFYEPFQGAVQGPEEFAEGLVIGVRSLVGHTVGGAAGVVSRITGSVGKGLAAITMDKEYQQKRREEMGRQPKDFGDSLARGGKGFLRGVVGGVTGIITKPVEGAKKEGAAGFFKGIGKGLVGAVARPTGGIIDMASSTFQGIQRVAESTEEVSSLRPPRLIHEDGIIRPYDRQESEGSDLLENHIKKLEGEAYQFHCAVPGNKRAVLMITNRRALFIKEVEILGHMSVDWQCLFEDFVCPPEVSENLLKISVKEQGLFHKKDSANIGHLRKIYLKDPITAKRAFDAIESAQSARQQQKLMRQSSVKLLRPQGPS</t>
  </si>
  <si>
    <t>VLESVVADLLNR(iTRAQ8plex@N-term);NIILVR(iTRAQ8plex@N-term; Deamidated(N)@1);QAAEK(iTRAQ8plex@N-term; Deamidated(Q)@1; iTRAQ8plex(K)@5);LKVEYIK(iTRAQ8plex@N-term; iTRAQ8plex(K)@2; iTRAQ8plex(K)@7);SLDVFNIILVR(iTRAQ8plex@N-term);LGLIR(iTRAQ8plex@N-term);LSILSR(iTRAQ8plex@N-term)</t>
  </si>
  <si>
    <t>19.1.1.8306.1;18.1.1.13781.1;9.1.1.7696.1;5.1.1.7384.1;1.1.1.14030.1;15.1.1.247.1;19.1.1.7963.1;19.1.1.8083.1</t>
  </si>
  <si>
    <t>VLESVVADLLNR(iTRAQ8plex@N-term);NIILVR(iTRAQ8plex@N-term; Deamidated(N)@1);SLDVFNIILVR(iTRAQ8plex@N-term);LKVEYIK(iTRAQ8plex@N-term; iTRAQ8plex(K)@2; iTRAQ8plex(K)@7);LSILSR(iTRAQ8plex@N-term)</t>
  </si>
  <si>
    <t>LLFIK(iTRAQ8plex@N-term; iTRAQ8plex(K)@5);VLESVVADLLNR(iTRAQ8plex@N-term);SLDVFNIILVR(iTRAQ8plex@N-term);LFAWADPTGIR(iTRAQ8plex@N-term);VLLFTDDVALVSK(iTRAQ8plex@N-term; iTRAQ8plex(K)@13)</t>
  </si>
  <si>
    <t>20.1.1.11511.1;14.1.1.11703.1;3.1.1.13160.1;1.1.1.12989.1;19.1.1.13951.1</t>
  </si>
  <si>
    <t>VLESVVADLLNR(iTRAQ8plex@N-term);LFAWADPTGIR(iTRAQ8plex@N-term);SLDVFNIILVR(iTRAQ8plex@N-term);VLLFTDDVALVSK(iTRAQ8plex@N-term; iTRAQ8plex(K)@13)</t>
  </si>
  <si>
    <t>LFAWADPTGIR(iTRAQ8plex@N-term)</t>
  </si>
  <si>
    <t>1.1.1.14710.1</t>
  </si>
  <si>
    <t>sp|P53564|CUX1_MOUSE</t>
  </si>
  <si>
    <t>Homeobox protein cut-like 1 OS=Mus musculus OX=10090 GN=Cux1 PE=1 SV=3</t>
  </si>
  <si>
    <t>P53564</t>
  </si>
  <si>
    <t>Cux1</t>
  </si>
  <si>
    <t>sp|P53564|CUX1_MOUSE;tr|H3BK24|H3BK24_MOUSE;tr|H3BKF6|H3BKF6_MOUSE;tr|H3BKT0|H3BKT0_MOUSE;tr|H3BLS0|H3BLS0_MOUSE;tr|Q3UMF6|Q3UMF6_MOUSE;tr|Q9JJB6|Q9JJB6_MOUSE</t>
  </si>
  <si>
    <t>MLCVAGAKLKRELDATATVLANRQDESEQSRKRLIEQSREFKKNTPEDLRKQVAPLLKSFQGEIDALSKRSKEAEAAFLTVYKRLIDVPDPVPALDVGQQLEIKVQRLHDIETENQKLRETLEEYNKEFAEVKNQEVTIKALKEKIREYEQTLKSQAETIALEKEQKLQNDFAEKERKLQETQMSTTSKLEEAEHKLQTLQTALEKTRTELFDLKTKYDEETTAKADEIEMIMTDLERANQRAEVAQREAETLREQLSSANHSLQLASQIQKAPDVAIEVLTRSSLEVELAAKEREIAQLVEDVQRLQASLTKLRENSASQISQLEQQLNAKNSTLKQLEEKLKGQADYEEVKKELNTLKSMEFAPSEGAGTQDSTKPLEVLLLEKNRSLQSENATLRISNSDLSGSARRKGRDQPESRRPGPLPASPPPQLPRNTGEQVSNTNGTHHFSPAGLSQDFFSSNLASPSLPLASTGKFALNSLLQRQLMQSFYSKAMQEAGSTSTIFSTGPYSTNSISSPSPLQQSPDVNGMAPSPSQSESAGSISEGEEIDTAEIARQVKEQLIKHNIGQRIFGHYVLGLSQGSVSEILARPKPWNKLTVRGKEPFHKMKQFLSDEQNILALRSIQGRQRENPGQSLNRLFQEVPKRRNRSEGNITTRIRASETGSDEAIKSILEQAKRELQVQKTAEPVQTSSTSSSGNSDDAIRSILQQARREMEAQQAALDPALKPAPLSQPDLTILTPKHLSASPMSTVSTYPPLAISLKKTPAAPETSTAALPSAPALKKEAQDVPTLDPPGSADAAQGVLRPMKSELVRGSTWKDPWWSPIQPERRNLTSSEETKADETTASGKERAGSSQPRAERSQLQGPSASAEYWKEWPSAESPYSQSSELSLTGASRSETPQNSPLPSSPIVPMAKPAKPSVPPLTPEQYEVYMYQEVDTIELTRQVKEKLAKNGICQRIFGEKVLGLSQGSVSDMLSRPKPWSKLTQKGREPFIRMQLWLNGELGQGVLPVQGQQQGPVLHSVASLQDPLQQGCVSSESTPKTSASCSPAPESPMSSSESVKSLTELVQQPCPAIETSKEGKPPEPSDPPASDSQPTTPLPLSGHSALSIQELVAMSPELDTYGITKRVKEVLTDNNLGQRLFGETILGLTQGSVSDLLARPKPWHKLSLKGREPFVRMQLWLNDPNNVEKLMDMKRMEKKAYMKRRHSSVSDSQPCEPPSVGIDYSQGASPQPQHQLKKPRVVLAPEEKEALKRAYQQKPYPSPKTIEELATQLNLKTSTVINWFHNYRSRIRRELFIEEIQAGSQGQAGASDSPSARSSRAAPSSEGDSCDGVEATDAEEPGGNIVATKSQGGLAEVAAAPADREEATQPAEKAKAQPLCSGTPGQDDGEDASRPRPLPEGLADAPAPVPSLAAPAAGEDAATSATAPATATEAPGAARAGPAERSSALPSTSAPANAPARRPSSLQSLFGLPEAAGARDNPVRKKKAANLNSIIHRLEKAASREEPIEWEF</t>
  </si>
  <si>
    <t>APDVAIEVLTR(iTRAQ8plex@N-term);SQAETIALEK(iTRAQ8plex@N-term; iTRAQ8plex(K)@10)</t>
  </si>
  <si>
    <t>5.1.1.12552.1;7.1.1.4791.1</t>
  </si>
  <si>
    <t>sp|P15208|INSR_MOUSE</t>
  </si>
  <si>
    <t>Insulin receptor OS=Mus musculus OX=10090 GN=Insr PE=1 SV=2</t>
  </si>
  <si>
    <t>P15208</t>
  </si>
  <si>
    <t>Insr</t>
  </si>
  <si>
    <t>sp|P15208|INSR_MOUSE;tr|M4TKR7|M4TKR7_MOUSE</t>
  </si>
  <si>
    <t>MGFGRGCETTAVPLLVAVAALLVGTAGHLYPGEVCPGMDIRNNLTRLHELENCSVIEGHLQILLMFKTRPEDFRDLSFPKLIMITDYLLLFRVYGLESLKDLFPNLTVIRGSRLFFNYALVIFEMVHLKELGLYNLMNITRGSVRIEKNNELCYLATIDWSRILDSVEDNYIVLNKDDNEECGDVCPGTAKGKTNCPATVINGQFVERCWTHSHCQKVCPTICKSHGCTAEGLCCHKECLGNCSEPDDPTKCVACRNFYLDGQCVETCPPPYYHFQDWRCVNFSFCQDLHFKCRNSRKPGCHQYVIHNNKCIPECPSGYTMNSSNLMCTPCLGPCPKVCQILEGEKTIDSVTSAQELRGCTVINGSLIINIRGGNNLAAELEANLGLIEEISGFLKIRRSYALVSLSFFRKLHLIRGETLEIGNYSFYALDNQNLRQLWDWSKHNLTITQGKLFFHYNPKLCLSEIHKMEEVSGTKGRQERNDIALKTNGDQASCENELLKFSFIRTSFDKILLRWEPYWPPDFRDLLGFMLFYKEAPYQNVTEFDGQDACGSNSWTVVDIDPPQRSNDPKSQTPSHPGWLMRGLKPWTQYAIFVKTLVTFSDERRTYGAKSDIIYVQTDATNPSVPLDPISVSNSSSQIILKWKPPSDPNGNITHYLVYWERQAEDSELFELDYCLKGLKLPSRTWSPPFESDDSQKHNQSEYDDSASECCSCPKTDSQILKELEESSFRKTFEDYLHNVVFVPRPSRKRRSLEEVGNVTATTLTLPDFPNVSSTIVPTSQEEHRPFEKVVNKESLVISGLRHFTGYRIELQACNQDSPDERCSVAAYVSARTMPEAKADDIVGPVTHEIFENNVVHLMWQEPKEPNGLIVLYEVSYRRYGDEELHLCVSRKHFALERGCRLRGLSPGNYSVRVRATSLAGNGSWTEPTYFYVTDYLDVPSNIAKIIIGPLIFVFLFSVVIGSIYLFLRKRQPDGPMGPLYASSNPEYLSASDVFPSSVYVPDEWEVPREKITLLRELGQGSFGMVYEGNAKDIIKGEAETRVAVKTVNESASLRERIEFLNEASVMKGFTCHHVVRLLGVVSKGQPTLVVMELMAHGDLKSHLRSLRPDAENNPGRPPPTLQEMIQMTAEIADGMAYLNAKKFVHRDLAARNCMVAHDFTVKIGDFGMTRDIYETDYYRKGGKGLLPVRWMSPESLKDGVFTASSDMWSFGVVLWEITSLAEQPYQGLSNEQVLKFVMDGGYLDPPDNCPERLTDLMRMCWQFNPKMRPTFLEIVNLLKDDLHPSFPEVSFFYSEENKAPESEELEMEFEDMENVPLDRSSHCQREEAGGREGGSSLSIKRTYDEHIPYTHMNGGKKNGRVLTLPRSNPS</t>
  </si>
  <si>
    <t>IINIR(iTRAQ8plex@N-term);IELQACNQDSPDER(iTRAQ8plex@N-term; Methylthio(C)@6)</t>
  </si>
  <si>
    <t>20.1.1.6824.1;7.1.1.7490.1</t>
  </si>
  <si>
    <t>sp|Q01341|ADCY6_MOUSE</t>
  </si>
  <si>
    <t>Adenylate cyclase type 6 OS=Mus musculus OX=10090 GN=Adcy6 PE=1 SV=1</t>
  </si>
  <si>
    <t>Q01341</t>
  </si>
  <si>
    <t>Adcy6</t>
  </si>
  <si>
    <t>sp|Q01341|ADCY6_MOUSE;tr|A0A2I3BRC5|A0A2I3BRC5_MOUSE;tr|F8VQ52|F8VQ52_MOUSE;tr|Q80U07|Q80U07_MOUSE</t>
  </si>
  <si>
    <t>MSWFSGLLVPKVDERKTAWGERNGQKRPRHANRASGFCAPRYMSCLKNAEPPSPTPAAHTRCPWQDEAFIRRAGPGRGVELGLRSVALGFDDTEVTTPMGTAEVAPDTSPRSGPSCWHRLVQVFQSKQFRSAKLERLYQRYFFQMNQSSLTLLMAVLVLLMAVLLTFHAAPAQPQPAYVALLTCASVLFVVLMVVCNRHSFRQDSMWVVSYVVLGILAAVQVGGALAANPHSPSAGLWCPVFFVYITYTLLPIRMRAAVLSGLGLSTLHLILAWQLNSSDPFLWKQLGANVVLFLCTNAIGVCTHYPAEVSQRQAFQETRGYIQARLHLQHENRQQERLLLSVLPQHVAMEMKEDINTKKEDMMFHKIYIQKHDNVSILFADIEGFTSLASQCTAQELVMTLNELFARFDKLAAENHCLRIKILGDCYYCVSGLPEARADHAHCCVEMGVDMIEAISLVREVTGVNVNMRVGIHSGRVHCGVLGLRKWQFDVWSNDVTLANHMEAGGGRRIHITRATLQYLNGDYEVEPGRGGERNAYLKEQCIETFLILGASQKRKEEKAMLAKLQRTRANSMEGLMPRWVPDRAFSRTKDSKAFRQMGIDDSSKDNRGAQDALNPEDEVDEFLGRAIDARSIDQLRKDHVRRFLLTFQREDLEKKYSRKVDPRFGAYVACALLVFCFICFIQLLVFPYSTLILGIYAAIFLLLLVTVLICAVCSCGSFFPKALQRLSRNIVRSRVHSTAVGIFSVLLVFISAIANMFTCNHTPIRTCAARMLNLTPADVTACHLQQLNYSLGLDAPLCEGTAPTCSFPEYFVGNVLLSLLASSVFLHISSIGKLAMTFILGFTYLVLLLLGPPAAIFDNYDLLLGVHGLASSNETFDGLDCPAVGRVALKYMTPVILLVFALALYLHAQQVESTARLDFLWKLQATGEKEEMEELQAYNRRLLHNILPKDVAAHFLARERRNDELYYQSCECVAVMFASIANFSEFYVELEANNEGVECLRLLNEIIADFDEIISEERFRQLEKIKTIGSTYMAASGLNASTYDQVGRSHITALADYAMRLMEQMKHINEHSFNNFQMKIGLNMGPVVAGVIGARKPQYDIWGNTVNVSSRMDSTGVPDRIQVTTDLYQVLAAKGYQLECRGVVKVKGKGEMTTYFLNGGPSS</t>
  </si>
  <si>
    <t>IGLNMGPVVAGVIGAR(iTRAQ8plex@N-term)</t>
  </si>
  <si>
    <t>3.1.1.11815.1</t>
  </si>
  <si>
    <t>sp|Q6PAR5|GAPD1_MOUSE</t>
  </si>
  <si>
    <t>GTPase-activating protein and VPS9 domain-containing protein 1 OS=Mus musculus OX=10090 GN=Gapvd1 PE=1 SV=2</t>
  </si>
  <si>
    <t>Q6PAR5</t>
  </si>
  <si>
    <t>Gapvd1</t>
  </si>
  <si>
    <t>sp|Q6PAR5|GAPD1_MOUSE;tr|F7ADQ2|F7ADQ2_MOUSE;tr|F7ADT6|F7ADT6_MOUSE</t>
  </si>
  <si>
    <t>MVKLDIHTLAHHLKQERLYVSSEKQLIQRLNADVLKTAEKLYRTAWIAKQQRINLDRLIITSAEASPAECCQHAKILEDTQFVDGYKQLGFQETAYGEFLSRLRENPRLIASSLVAGEKLNQENTQSVIYTVFTSLYGNCIMQEDESYLLQVLRYLIEFELKESDNPRRLLRRGTCAFSILFKLFSEGLFSAKLFLTATLHEPIMQLLVEDEDHLETDPNKLIERFSPAQQEKLFGEKGSDRFRQKVQEMVDSNEAKLVALVNKFIGYLKQNTYCFPHSLRWIVSQMYKTLSCVDRLEVGEVRAMCTDLLLACFICPAVVNPEQYGIISDAPINEVARFNLMQVGRLLQQLAMTGTEEGDPRTKNSLGKFDKGCVAAFLDVVIGGRAVETPPMSSVNLLEGLSRTVVYISYSQLITLVNFMKSVMSGDQLKEDRMALDNLLANLPQAKPGKSSSLDMTPYSTPQMSPATTPANKKNRLPIATRSRSRSNMLMDLHMDHEGSSQETIQEVQPEEVLVISLGTGPQLTPGMMSENEVLNMQLSDGGQGDVPVDENKLHGKPDKTLRFSLCSDNLEGISEGPSNRSNSVSSLDLEGESVSELGAGPSGSNGVEALQLLEHEQATTQDNLDDKLRKFEIRDMMGLTDDRDISETVSETWSTDVLGSDFDPNVDEDRLQEIAGAAAENVLGSLLCLPGSGSVLLDPCTGSTISETTSEAWSVEVLPSDSEAPDLKQEERLQELESCSGLGSTSDDTDVREVSSRPSTPGLSVVSGISATSEDIPNKIEDLRSECSSDFGGKDSVTSPDMDDIAHGAHQLTSPPSQSESLLAMFDPLSSHEGASAVVRPKVHYARPSHPPPDPPILEGAVGGNEARLPNFGSHVLTAAEMEAFKQRHSYPERLVRSRSSDIVSSVRRPMSDPSWNRRPGNEELPPAAATGATSLVAAPHSSSSSPSKDSSRGETEERKDSDDERSDRSRPWWRKRFVSAMPKAPIPFRKKEKQEKDKDDLGPDRFSTLTDEPSPRLSAQAQVAEDILDKYRNAIKRTSPSEGAMANDESAEVMGDGESAHDSPREEALQNISADDLPDSASQAAHPQDSAFSYRDVKKKLRLALCSADSVAFPVLTHSTRNGLPDHTDPEDNEIVCFLKVQIAEAINLQDKSLMAQLQETMRCVCRFDNRTCRKLLASIAEDYRKRAPYIAYLTRCRQGLQTTQAHLERLLQRVLRDKEVANRYFTTVCVRLLLESKEKKIREFIQDFQKLTAADDKTAQVEDFLQFLYGVMAQDVIWQNASEEQLQDAQLAIERSVMNRIFKLAFYPNQDGDILRDQVLHEHIQRLSKVVTANHRALQIPEVYLREAPWPSAQSEIRTISAYKTPRDKVQCILRMCSTIMNLLSLANEDSVPGADDFVPVLVFVLIKANPPCLLSTVQYISSFYASCLSGEESYWWMQFTAAVEFIKTIDDRK</t>
  </si>
  <si>
    <t>FSPAQQEK(iTRAQ8plex@N-term; iTRAQ8plex(K)@8);EAPWPSAQSEIR(iTRAQ8plex@N-term)</t>
  </si>
  <si>
    <t>11.1.1.1670.1;11.1.1.5802.1;10.1.1.1536.1</t>
  </si>
  <si>
    <t>EAPWPSAQSEIR(iTRAQ8plex@N-term)</t>
  </si>
  <si>
    <t>14.1.1.4562.1</t>
  </si>
  <si>
    <t>sp|B1AZA5|TM245_MOUSE</t>
  </si>
  <si>
    <t>Transmembrane protein 245 OS=Mus musculus OX=10090 GN=Tmem245 PE=1 SV=1</t>
  </si>
  <si>
    <t>B1AZA5</t>
  </si>
  <si>
    <t>Tmem245</t>
  </si>
  <si>
    <t>sp|B1AZA5|TM245_MOUSE;tr|D3YWD3|D3YWD3_MOUSE</t>
  </si>
  <si>
    <t>MADRGGPAEAPSPRGSPRPESRAPRTVGPGETPRTAALALRFDKPIKQAFYNTGAVLFVCLCCGAAVLVYFILEAFLRPLLWAVLCGTFLHPFKSSLTRLGRLWLRRLHRAHTPIVLAALLLPLCFADYGVEALGEQALRRRRLLLLLGAGGPLLYGLYCLGSYLGVQVLLAHAGALICRGLDYFSSLWIWTLVVGYVLMVSFKWNASTQRYLRAVSIPVWMILLFHIASLAGSWRIPVFLVIVFLMSVGTLYEKQNEKESAGAELPGQVISMAASTLANLAISITGYESSTEDQPSDPPTEPTDKGEPPPALSASSSSSSRSSPSSPSPTLGRQRPEMGTFLRKKKTSDIYFVSLVWAIIAVQLWLNLWIVQLLPVPVAVWIIKKLVIHFGVVGFLEKRCHAWWQVIECFLKERQEALAPWPIIGLGKFLLKVDSKLWHWLNKKMIIWLEKMLDKIISIFIIFLLVIGTLLLALLLTAKVHQESVHMIEVTSSLINETLANHPEWANWLPEAQVVQRALNSAANNVYQYGREWITHKLHKILGDKVNNTAVIEKQVLELWDRLYHSWFVKNVTHSGRHKGHKMHVSRQNSWLGDILDWQDIASFVHENIETFLSILESLWIVMSRNVSLLFTTVTTLLTILFYSGTALLNFVLSLIIFLTTLFYLLSSSDEYYKPVKWVISLTPLSQPGPSSNIIGQSVEEAIRGVFDASLKMAGFYGLYTWLTHTIFGINIVFIPSALAAILGAVPFLGTYWAAVPAVLDLWLTQGLGCKAILLLVFHLLPTYFVDTAIYSDISGGGHPYLTGLAVAGGAYYLGLEGAIIGPILLCILVVASNIYSAMLVSPTNSMPTPNQTPWPAQTQRTFRDISEDLKSSVD</t>
  </si>
  <si>
    <t>SSPSSPSPTLGR(iTRAQ8plex@N-term)</t>
  </si>
  <si>
    <t>20.1.1.673.1</t>
  </si>
  <si>
    <t>sp|Q80TJ7|PHF8_MOUSE</t>
  </si>
  <si>
    <t>Histone lysine demethylase PHF8 OS=Mus musculus OX=10090 GN=Phf8 PE=1 SV=2</t>
  </si>
  <si>
    <t>Q80TJ7</t>
  </si>
  <si>
    <t>Phf8</t>
  </si>
  <si>
    <t>sp|Q80TJ7|PHF8_MOUSE;sp|Q9WTU0|PHF2_MOUSE;tr|A2ABV3|A2ABV3_MOUSE;tr|Q3UYU8|Q3UYU8_MOUSE</t>
  </si>
  <si>
    <t>MASVPVYCLCRLPYDVTRFMIECDMCQDWFHGSCVGVEEEKAADIDLYHCPNCEVLHGPSIMKKRRGSSKGHDNHKGKPLKTGSSMFIRELRGRTFDSSDEVILKPTGSQLTVEFLEENSFSVPILVLKKDGLGMTLPSPSFTVRDVEHYVGSDKEIDVIDVARQADCKMKLGDFVKYYYSGKREKVLNVISLEFSDTRLSNLVETPRIVRKLSWVENLWPEECVFERPNVQKYCLMSVRDSYTDFHIDFGGTSVWYHVLKGEKIFYLIRPTNANLTLFECWSSSSNQNEMFFGDQVEKCYKCSVKQGQTLFIPTGWIHAVLTPVDCLAFGGNFLHSLNIEMQLKAYEIEKRLSTADLFKFPNFETICWYVGKHILDIFRGLRENRRHPASYLVHGGKALNLAFRAWTKKEALPDHEDEIPETVRTVQLIKDLAREIRLVEDIFQQNVGKTSNIFGLQRIFPAGSIPLTKPAHSTSVSMSKLSLPSKNGSKKKGLKPKDIFKKAERKGKQSSALGPAGQLSYNLMDPYSHQALKTGPSQKAKFNMSGTSLNDSDDDSADMDLDGSENPLALLMANGSTKRMKSVSKSRRAKIAKKVDSARLVAEQVMGDEFDLDSDDELQIDERLGKEKANLLIRSKFPRKLPRAKPCSDPNRIREPGEVEFDIEEDYTTDEDMVEGVESKLGNGSGAGGILDLLKASRQVGGPDYAALTEAPASPSTQEAIQGMLCMANLQSSSSSPATSSLQAWWTGGQERSSGSSSSGLGTVSSSPASQRTPGKRPIKRPAYWKNESEEEENASLDEQDSLGACFKDAEYIYPSLESDDDDPALKSRPKKKKNSDDAPWSPKARVTPTLPKQDRPVREGTRVASIETGLAAAAAKLAQQELQKAQKKKYIKKKPLLKEVEQPRPQDSNPIMTMPAPTVATTPQPDTSSSPQPPPEPKQEALSGSLADHEYTARPNAFGMAQANRSTTPMAPGVFLTQRRPSVGSQSSQAGQGKRPKKGLATAKQRLGRILKIHRNGKLLL</t>
  </si>
  <si>
    <t>VASIETGLAAAAAK(iTRAQ8plex@N-term; iTRAQ8plex(K)@14)</t>
  </si>
  <si>
    <t>9.1.1.10912.1</t>
  </si>
  <si>
    <t>sp|Q6P4S8|INT1_MOUSE</t>
  </si>
  <si>
    <t>Integrator complex subunit 1 OS=Mus musculus OX=10090 GN=Ints1 PE=1 SV=2</t>
  </si>
  <si>
    <t>Q6P4S8</t>
  </si>
  <si>
    <t>Ints1</t>
  </si>
  <si>
    <t>sp|Q6P4S8|INT1_MOUSE;tr|A0A0G2JH17|A0A0G2JH17_MOUSE;tr|K3W4P2|K3W4P2_MOUSE</t>
  </si>
  <si>
    <t>MNRAKPTTVRRPSAAAKPSGHPPPGDFIALGSKGQASESKTTSTLLKPAPSGLPSERKRDASASLSGTSALTGLTKRPKLSSTPPLSALGRLAEAAVAEKRAISPSIKEPSVVPIEVLPTVLLDEIEAAELEGNDDRIEGVLCGAVKQLKVTRAKPDSTLYLSLMYLAKIKPNIFATEGVIEALCSLLRRDASVNFKAKGNSLVSVLACNLLMAAYEEDENWPEIFVKVYIEDSLGERIWVDSPHCRTFVDNIQTAFNTKMPPKSVLLQGEGARSGGELGAGSSPHPSLTEEEDSQTELLIAEEKLSPEQEGQLMPRPRYDELTESVEEYVLDMLRDQLNRRQPIDNVSRNLLRLLTATCGYKEVRLLAVQRLEMWLQNPKLTRPAQDLLMSVCMNCNSHGSEDMDVISHLIKIRLKPKVLLNHYMLCIRELLNAHKDNLGTTIKFVIFNELSNARNPNNMQILYTVLQHSSELAPKFLAMVFQDLLTNKDDYLRASRALLREIIKQTKHEINFQAFCLGLMQERKEPQYLEMEFKERFVVHITDVLAVSMMLGITAQVKEAGVAWDKGEKRNLEVLRTFQNQIAAIQRDAVWWLHTVVPSVSKLAPKDYVHCLHKVLFTEQPETYYKWDNWPPESDRNFFLRLCSEVPILEDTLMRVLVIGLSRELPLGPADAMELADHLVKRAAAVQADDVEVLKVERIQLIDAVLNLCTYHHPENIQLPPGYQPPNLAISTLYWKAWPLLLVVAAFNPENIGLAAWEEYPTLKMLMEMVMTNNYSYPPCTLTDEETRTEMINRELQISQREKQEILAFEGHLAAASTKQTITESSSLLLSQLTSLDPQGPPRRPPPHILDQVKALNQSLRLGHLLCRSRNPDFLLHIIQRQASSQSMPWLADLVQSSEGSLDVLPVQCLCEFLLHDAADSTASGEEDDEGESREQKAKKRQRQQKQRQLLGRLQDLLLGPKADEQTTCEVLDYFLRRLGSSQVASRVLAMKGLSLVLSEGGLRDKEEKEPPMEEDIGETDALQGYQWLLRDLPRLPLFDSVRTTTALALQQAIHMETDPQTISAYLIYLSQHTPVEEQGPHSDLALDVARLVVERSTIMAHLFSKPSCSTASDAVLSALLSVFSRYVRRMRKSKEGEEVYSWSESQDQVFLRWSSGETATMHILVVHAMVILLTLGPPRSGDSEFSELLDIWFPEKKPLPTAFLVDTSEEALLLPDWLKLRMIRSEVPRLVDAALQDLEPQQLLLFVQSFGIPVSSMSKLLQYLDQAVAQDPQTLEQNIMDKNYMAHLVEVQHERGASGGQTFHSLLTASLPPRRDSTEAPKPESSPEPPPGQGRTRAGTQVPVLGPEDDLAGIFLQIFPLSPDPRWQSSSPRPLALALQQALGQELARVRQGNPEVPGITVRLLQAMTTLLSSPHGGTLALAMHHSHFLSCPLMRQLYQYQRAVPQDTGFSSLFLKVLMQILQWLDSPAVEDGPLQAQLKLFATRYSARHRISDVRSGLLHLADALSFHGDLEVANSTARAVIATLRSGEKCPVEPELISKVLRGLIEVRSPHLEELLTALFSATTETSCPSPASGPIVVVSSLLLQEKEELLGPSKQEVEGASTEAMRLGPASGLLVDWLETLDPEVVCSCPDLQWKLLFSRRKGKGHISAQVLSFRPYLLALLTHQASWSTLHCCIRVLLGKSREQRLDPSASLDFLWACIHVPRIWQGRDQRTPQKRREELVLHVQGPELLSLVELILSEAETRSQDGDSAARTLIQTRLPLLLSCCRSNDESIGKVTEHLTSCIQQWGDSVLGQRCRDLLLQLYLQRPEVRVPVPEVLLQSEGATSSSICKLDGLVHRFITLLADTSDSRSSESRVADANMACRKLAVAHPVLLLRHLPMIAALLHGRTHLNFQEFRQQNHLAFFLHVLGILELLQPRVFQSEHQGALWDCLRSFIRLLLNYRKSSRHLAPFISKFVQFIHKYVGCSAPAAVAFLQKHAEPLHDLSFDNSDLVMLKSLLAGLSLPSRDGRTDQGLDEEGEDERSAGSLPLVSVSLSTPLTVADVAPHMKRLSRGRAVEDVLETLSDIDEMSRRRPEVLGFFSTNLQRLMSSAEESCRNLAFSLALRSIQNNPSIAADFLPTFMYCLGSRDFEVVQTALRNLPEYTLLCQEHAAVLLHRAFLVGVYGQIDTSAQISEALKILHMEAVM</t>
  </si>
  <si>
    <t>TTSTLLKPAPSGLPSER(iTRAQ8plex@N-term; iTRAQ8plex(K)@7);SRNPDFLLHIIQR(iTRAQ8plex@N-term)</t>
  </si>
  <si>
    <t>9.1.1.5617.1;20.1.1.9382.1</t>
  </si>
  <si>
    <t>sp|Q8R3C6|RBM19_MOUSE</t>
  </si>
  <si>
    <t>Probable RNA-binding protein 19 OS=Mus musculus OX=10090 GN=Rbm19 PE=1 SV=1</t>
  </si>
  <si>
    <t>Q8R3C6</t>
  </si>
  <si>
    <t>Rbm19</t>
  </si>
  <si>
    <t>sp|Q8R3C6|RBM19_MOUSE;tr|A0A0J9YUT8|A0A0J9YUT8_MOUSE</t>
  </si>
  <si>
    <t>MSRLIVKNLPNGMKEERFRQLFAAFGTLTDCSLKFTKDGKFRKFGFIGFKSEEEAQAALNHFHRSFIDTTRITVEFCKSFGDPSKPRAWSKHAQKSSQPKQPSQDSVPSDTKKDKKKKGPSDLEKLKEDAKFQEFLSIHQKRTQVATWANDALEAKLPKAKTKASSDYLNFDSDSNSDSGQESEEEPAREDPEEEQGLQPKAAVQKELSDMDYLKSKMVRAEVSSEDEDEEDSEDEAVNCEEGSEEEEEEGSPASPAKQGGVSRGAVPGVLRPQEAAGKVEKPVSQKEPTTPYTVKLRGAPFNVTEKNVIEFLAPLKPVAIRIVRNAHGNKTGYVFVDLSSEEEVKKALKCNRDYMGGRYIEVFREKQAPTARGPPKSTTPWQGRTLGENEEEEDLADSGRLFVRNLSYTSSEEDLEKLFSAYGPLSELHYPIDSLTKKPKGFAFVTFMFPEHAVKAYAEVDGQVFQGRMLHVLPSTIKKEASQEANAPGSSYKKKKEAMDKANSSSSHNWNTLFMGPNAVADAIAQKYNATKSQVFDHETRGSVAVRVALGETQLVQEVRSFLIDNGVCLDSFSQAAAERSKTVILAKNLPAGTLAAEIQETFSRFGSLGRVLLPEGGITAIVEFLEPLEARKAFRHLAYSKFHHVPLYLEWAPIGVFGAAPQKKDSQHEQPAEKAEVEQETVLDPEGEKASVEGAEASTGKMEEEEEEEEEEEEESIPGCTLFIKNLNFSTTEETLKGVFSKVGAIKSCTISKKKNKAGVLLSMGFGFVEYKKPEQAQKALKQLQGHTVDGHKLEVRISERATKPALTSTRKKQVPKKQTTSKILVRNIPFQANQREIRELFSTFGELKTVRLPKKMTGTGAHRGFGFVDFITKQDAKKAFNALCHSTHLYGRRLVLEWADSEVTVQTLRRKTARHFQEPPKKKRSAVLDGILEQLEDEDNSDGEQALQL</t>
  </si>
  <si>
    <t>AYAEVDGQVFQGR(iTRAQ8plex@N-term)</t>
  </si>
  <si>
    <t>16.1.1.6531.1</t>
  </si>
  <si>
    <t>sp|Q8K2I4|MANBA_MOUSE</t>
  </si>
  <si>
    <t>Beta-mannosidase OS=Mus musculus OX=10090 GN=Manba PE=1 SV=1</t>
  </si>
  <si>
    <t>Q8K2I4</t>
  </si>
  <si>
    <t>Manba</t>
  </si>
  <si>
    <t>sp|Q8K2I4|MANBA_MOUSE;tr|A0A0R4J092|A0A0R4J092_MOUSE</t>
  </si>
  <si>
    <t>MHLHLLLILALFRAGCVVAGPSYSLSGSWRVSNGNGSLELPATVPGYVHSALHQHGLIQDPYYRFNDLNYRWISLDNWTYSTEFKIPFNLSEWQKVKLIFDGVDTVAEILFNNVTIGKTDNMFTGYSFDITNVVKDVNSLKLQFRSAVQYAECQSKAHTSYRVPPECPPVEQKGECHVNFIRKAQCSFSWDWGPSFPSQGIWKDVRIEAYNIAHLDYLTFLPVYDNASQAWNIEIKASFDVASSKSVGGQVTVAIPQLKTQQTNDIELQQEQRIVKLLVKIRKDVAVETWWPRGHGNQTGYNMTILFALDGGLKIEKAAKVYFRTVQLIEEGIKGSPGLSFYFKINGLPIFLKGSNWIPADSFQDKVTSDRLQLLFQSVVDANMNTLRVWGGGIYEQDEFYALCDELGIMVWQDFMFASALYPTEPGFLASVRKEVTYQVRRLKSHPSIIIWSGNNENEVALSVNWFHVNPRDMKTYIDDYVTLYVKNIRKIVLSEDKSRPFIASSPTNGMKTMEEGWISYDPYSIQYGDIHFYNYADDCWNWKIFPKARLVSEYGYQSWPSFSTLEKVSSQEDWAYNSRFSLHRQHHEDGNHQMLHQVKMHFKLPQGTDPLRTFKDTIYLTQVMQAQCIKTETEFYLRSRSEIVDGKGHTMGALYWQLNDIWQAPSWASLEYGGKWKMLHYFARRFFAPLLPVGFEDEGVFYVYGVSDLHKDHHTQLTVRLHHWSSPKPLCSLVNSSIVVKAGEAVVLFQMPVSELLKRCRGCTRETCVVSFYFSTDKELFSPTNYHFLSSLKDAKGLLEANITVNISQKGNVFVFDLETSAVAPFVWLDVGSIPGRFSDNGFLMIRKKLSVLFYPWKPTSKSELQQAFSVTSLTDTY</t>
  </si>
  <si>
    <t>VSSQEDWAYNSR(iTRAQ8plex@N-term)</t>
  </si>
  <si>
    <t>11.1.1.4383.1</t>
  </si>
  <si>
    <t>tr|Q3TMP1|Q3TMP1_MOUSE</t>
  </si>
  <si>
    <t>General transcription factor IIIC, polypeptide 3 OS=Mus musculus OX=10090 GN=Gtf3c3 PE=1 SV=1</t>
  </si>
  <si>
    <t>Q3TMP1</t>
  </si>
  <si>
    <t>Gtf3c3</t>
  </si>
  <si>
    <t>MSGFSPELIDYLEGKISFEEFERRREERKTREKKSVQEKGKSSPKENPDDSEVPSSSGIDSAKSQDKDANEGETSDGVSKSVHKVFASMLGETEDDEEEEEEEEEEETAEQPTAGDVFVLEMVLNRETKKMMKEKRPRSKLPRALRGLMGEANIRFARGEHEEAILMCMEIIRQAPLAYEPFSTLAMIYEDQGDMEKSLQFELIAAHLNPSDTEEWVRLAEMSLEQDNIKQAIFCYTKALKYEPTNVRYLWERSSLYEQMGDHKMAMDGYRRILNLLSPSDGERFMQLARDMAKSYYEANDSASAINIIEEAFSKHQGLVSMEDVNIAAELYISNKQYDKALEVITDFSGIILEKETLEEGTSEENKAAETVTCSIPDSVPIDITVKLMVCLVHLNILEPLNPLLTTLVEQNPEDMGDLYLDVAEAFLDVGEYNSALPLLSALVCSERYNLAVVWLRHAECLKALGYMERAAESYSKVVDLAPLHLDARISLSILQQQLGRPEKALEALEPMYDPDTLAQDANAAQQELKLLLHRSTLLFSQGKMYGYLDTLLTMLAMLLKVAMNRAQVCLISSSKSGERHLYLIKVSRDKISDNNEQETSNYDAKAIFAVLTSVLPKEDWWNLLLKAIYTLSDLARFQEAELLVDSSLEYYSFYDDRQKRKELEYFGLSAAILDKNFRKAYDYIRVMVMENVNKPQLWNIFNQVTMHSQDVRHHRFCLRLMLKNPDNHALCVLNGHNAFVSGSFKHALGQYVQAFRAYPSEPLYNLCIGLTFIHMASQKYVLKRHALTVQGFSFLNRYLSIRGPCQESFYNLGRGLHQLGLTHLAIHYYQKALALPPLVVEGIEVDQLDLRRDIAYNMSLIYQSSGNTAMAQKLLYTYCVI</t>
  </si>
  <si>
    <t>VVDLAPLHLDAR(iTRAQ8plex@N-term)</t>
  </si>
  <si>
    <t>11.1.1.10603.1</t>
  </si>
  <si>
    <t>11.1.1.10832.1</t>
  </si>
  <si>
    <t>sp|Q3TYD6|LMTK2_MOUSE</t>
  </si>
  <si>
    <t>Serine/threonine-protein kinase LMTK2 OS=Mus musculus OX=10090 GN=Lmtk2 PE=1 SV=3</t>
  </si>
  <si>
    <t>Q3TYD6</t>
  </si>
  <si>
    <t>Lmtk2</t>
  </si>
  <si>
    <t>MPGPPASPPPPMLLLLLLLTVGCARAAPLPQTGAGEVPVVEVPSLFVILSVCSLLILIVLIANCVSCCKDPEIDFKEFEDNFDDEIDFTPPAEDTPSIQSPAEVFTLSVPNISLPAPSQFQASVEGLKSQVARHSLNYIQEIGSGWFGKVLLGETYTGTSVARVIVKELKVSASPKEQDTFLKSGEPYYILQHPNVLQCVGQCVEAIPYLLVFEFCDLGDLKAYLHNEQEHVRGDSQTMLLQRMACEIAAGLAAMHKLHFLHSDLALRNCYLTSDLNVKVGDYGIGFSRYKEDYIETDDKKVFPLRWTAPELVTSFQDRLLTADQTKYSNIWSLGVTLWELFNNAAQPYANLSDLDVLNQVIRERDMKLPKPQLEQPYSDRWYEVLQFCWLPPDKRPAAEDVHRLLTYLRMQSQRDSEVDFEQQWTALKPDTNSRDASSSAAFPILDHFARDRLGREMEEVLTVTETSQGLSFEYVWEAAKHDHFDEQGRGHPDEALSYSSMFFPVEVFENSLSDPGPGKQDDSGQEVPVRAPGVVPVFDAHNLSVGSDYYIQLEEKSSSNLGLDPPALLTTEVDKLERAGAEEPRTEEDFFQSSAHPKEASSTEDSRATSIPGSPFNLFSDLDKADDLPSHQKIFDLMELNGVQADFKPAILSSSLDDPKDTCQSDKEKPHKLLDQGPLCLSESLLHQDHFDPLSVQELSENFLFLQEKNLLKGSLTTKEQVSDLQTELKNAGFTSALLESPQRGSESSELEFLENTLDFPLSQGDTRGQNEGAGVRRHSGTSPQASPALLTEEGSPTAPTDPILKPEETKSFRDVRVPEDSICLELGPDPVTVGVEIPATDAKTLDGGNRPPDVTCQSKEALSLTNRHPILVNDITAQGSVESCLPESRQDLQNEPFSEDPLSVSSLEKHSEAAETLNQLNSKAAPEDAALASALSSDSTSQDSLLEDSLSTPIPTSEQSVETPDSLDSVDVREALLESLGSHTPRKLLPPDKPADSGYETENLESPEWTLHPAPEGTADSDAAAAGDSGHSSLPPNPVIVISDAGDGHRGAEGPPQSFTLGPQSSYRDSAYFSDNDSEPDKKPEEVPGTSANALVLVKGQSPPESVVPEESSDVREGCLEAPQDKPDQSRVSTLQNSCHSELQETLQPTPADASRESCPVNDEASSPLSLLNSEPSSCDDLDTQEDRPCTLASTGTNTNELLAYMSSTLDKSLPSHLESSKLKEPDIEGKYLGKLCVSGMLDLSEDGMDADEEDENSDDSDEDLRAFNLHSLSSESEDDTEHPVPIIVSNDDGRHLRSLLKPSAAEAIEQLPEDWKKEKKAVTFFDDVTVYLFDQETPTKELGHCGGEAHGPGPSSPAASSSSPYLGRCMNSESSTDEEGGGFEWDDDFSPDPFMSKTTSLLGSKPSLQTSKYFSPPPPARSAEQSWPHVSPCSRFSISPANIASFSLTHLTDSDIEQGGSSEDGDKD</t>
  </si>
  <si>
    <t>VLLGETYTGTSVAR(iTRAQ8plex@N-term);LLTYLR(iTRAQ8plex@N-term)</t>
  </si>
  <si>
    <t>20.1.1.8997.1;2.1.1.12186.1;4.1.1.11876.1;10.1.1.8691.1</t>
  </si>
  <si>
    <t>sp|A6H5Y3|METH_MOUSE</t>
  </si>
  <si>
    <t>Methionine synthase OS=Mus musculus OX=10090 GN=Mtr PE=1 SV=1</t>
  </si>
  <si>
    <t>A6H5Y3</t>
  </si>
  <si>
    <t>Mtr</t>
  </si>
  <si>
    <t>sp|A6H5Y3|METH_MOUSE;tr|A0A1Y7VM88|A0A1Y7VM88_MOUSE;tr|Q8BUC4|Q8BUC4_MOUSE</t>
  </si>
  <si>
    <t>MKKTLQDEIEAILRKRIMVLDGGMGTMIQRYKLSEEHFQGQEFKDHSRPLKGNNDILSITQPDIIYQIHKEYLLAGADIIETNTFSSTSIAQADYGLEHLAYRMNKCSADVARKAAEEITLQTGVKRFVAGALGPTNKTLSVSPSVERPDYRNITFDELVDAYQEQAKGLLDGRVDILLIETIFDTANAKAALFAIQNLFEENYAPPRPIFISGTIVDKSGRTLSGQTGEAFVTSVSHSDPLCIGLNCSLGAAEMRPFIETIGKCTTAYVLCYPNAGLPNTFGDYDETPSTMATHLKDFAVDGLVNIVGGCCGSTPDHIREIAEAVKKCKPRVPPASVFEGHMLLSGLEPFRIGPYTNFVNIGERCNVAGSRKFAKLIMAGNYEEALSIAKAQVEMGAQVLDINMDDGMLDGPSAMTRFCNSIASEPDIAKVPLCIDSSNFAVIEAGLKCCQGKCIVNSISLKEGEGDFLEKARKIKKFGAAVVVMAFDEEGQATETDVKVNVCTRAYHLLVDKVGFNPNDIIFDPNILTIGTGMEEHNLYAINFIHATRVIKETLPGVRISGGLSNLSFSFRGMEAIREAMHGVFLYHAIKFGMDMGIVNAGNLPVYDAIHKDLLQLCEDLIWNKDSEATEKLLRYAQTHGTGGKKVIQTDEWRNGSIEERLEYALVKGIEKHIVEDTEEARLNGEKYPRPLNIIEGPLMNGMKVVGDLFGAGKMFLPQVIKSARVMKKAVGHLIPFMEKEREEARLINGSVEEEDPYQGTIVLATVKGDVHDIGKNIVGVVLACNNFRVIDLGVMTPCDKILQAALDHKADIIGLSGLITPSLDEMIFVAKEMERLAIKIPLLIGGATTSRTHTAVKIAPRYSAPVIHVLDASKSVVVCSQLLDENLRDDYFEEILEEYEDIRQDHYESLKERKYVPLSQARKHGFHIDWLSEPHPVKPTFIGTQVFEDYNLQKLVDYIDWKPFFDVWQLRGKYPNRGFPKIFNDKAVGEEARKVYNDAQNMLNILISQKKLQARGVVGFWPAQSVQDDIHLYAEGVVPQAAEPIATFYGLRQQAEKDSSSTDPYHCLSDFIAPLHSGVCDYLGLFAVACFGVEELSKTYEDDGDDYSSIMVKALGDRLAEAFAEELHERVRRELWAYSRSEQLGVPDLRRLRYEGIRPAPGYPSQPDHTEKLTMWRLASIEQATGIRLTESLAMAPASAVSGLYFSNVKAKYFAVGKISKDQTEDYALRKNMPVAEVEKWLGPILGYDTD</t>
  </si>
  <si>
    <t>SEQLGVPDLRR(iTRAQ8plex@N-term)</t>
  </si>
  <si>
    <t>1.1.1.4216.1</t>
  </si>
  <si>
    <t>ALGDRLAEAFAEELHER(iTRAQ8plex@N-term);LEYALVK(iTRAQ8plex@N-term; iTRAQ8plex(K)@7)</t>
  </si>
  <si>
    <t>6.1.1.10059.1;2.1.1.12541.1</t>
  </si>
  <si>
    <t>TLQDEIEAILR(iTRAQ8plex@N-term)</t>
  </si>
  <si>
    <t>3.1.1.13858.1</t>
  </si>
  <si>
    <t>sp|Q61738|ITA7_MOUSE</t>
  </si>
  <si>
    <t>Integrin alpha-7 OS=Mus musculus OX=10090 GN=Itga7 PE=1 SV=3</t>
  </si>
  <si>
    <t>Q61738</t>
  </si>
  <si>
    <t>Itga7</t>
  </si>
  <si>
    <t>sp|Q61738|ITA7_MOUSE;tr|G3X9Q1|G3X9Q1_MOUSE;tr|Q3TZS3|Q3TZS3_MOUSE</t>
  </si>
  <si>
    <t>MARIPRCDFLRPPGIYYLITSLLAGLFLPPAIAFNLDVMGAIRKEGEPGSLFGFSVALHRQLQPRPQSWLLVGAPQALALPGQQANRTGGLFACPLSLEETDCYRVDIDRGANVQKESKENQWLGVSVRSQGAGGKIVTCAHRYESRQRVDQALETRDVIGRCFVLSQDLAIRDELDGGEWKFCEGRPQGHEQFGFCQQGTAATFSPDSHYLVFGAPGTYNWKGTARVELCAQGSPDLAHLDDGPYEAGGEKEQDPRLIPVPANSYLGLLFVTNIDSSDPDQLVYKTLDPADRLTGPAGDLTLNSYLGFSIDSGKGLMRSEELSFVAGAPRANHKGAVVILRKDSATRLIPEVVLSGERLTSGFGYSLAVTDLNNDGWADLIVGAPYFFERQEELGGAVYVYMNQGGHWADISPLRICGSPDSMFGISLAVLGDLNQDGFPDIAVGAPFDGDGKVFIYHGSSLGVVVKPSQVLEGEAVGIKSFGYSLSGGLDVDGNHYPDLLVGSLADTAALFRARPVLHVSQEIFIDPRAIDLEQPNCADGRLVCVDIKICFSYVAVPSSYSPSVALDYMLDGDTDRRLRGQVPRVTFLSRGLDDLRHQSSGTVWLKHQHDRVCGDTVFQLQENVKDKLRAIVVTLSYGLRTPPLGRQAPGQELPTVAPILNAHQPSTQRTEIHFLKQGCGQDKICQSNLQLERYQFCSRISDTEFQALPMDLDGRTALFALSGQPFIGLELTVTNLPSDPSRPQADGDDAHEAQLLVTLPASLRYSGVRALDSVEKPLCLSNDSASHVECELGNPMKRGAQVTFYLILSTSGITIETTELEVKLLLATISEQELDPVSVRAHVFIELPLSISGVATPQQLFFSGEVKGESAMRSERELGRKVKYEVTVSNQGQSLNTLGSANLNIMWPHEIANGKWLLYPMRVELEGGQGPGKRGICSPRPNILQLDVDSRDRRRRELGQPEPQEPPEKVEPSTSWWPVSSAEKRNMTLDCPRTAKCVVFSCPLYSFDRAAVLHVWGRLWNSTFLEEYMAVKSLEVIVRANITVKSSIKNLLLRDASTVIPVMVYLDPMAVVVEGVPWWVILLGVLAGLLVLALLVLLLWKLGFFKRAKHPEATVPQYHAVKIPREDRQQFKEEKTGTIQRSNWGNSQWEGSDAHPILAADWHPELGPDGHPVPATA</t>
  </si>
  <si>
    <t>ISDTEFQALPMDLDGR(iTRAQ8plex@N-term)</t>
  </si>
  <si>
    <t>17.1.1.11474.1</t>
  </si>
  <si>
    <t>sp|A2A8U2|TM201_MOUSE</t>
  </si>
  <si>
    <t>Transmembrane protein 201 OS=Mus musculus OX=10090 GN=Tmem201 PE=1 SV=1</t>
  </si>
  <si>
    <t>A2A8U2</t>
  </si>
  <si>
    <t>Tmem201</t>
  </si>
  <si>
    <t>sp|A2A8U2|TM201_MOUSE;tr|Q3TXY3|Q3TXY3_MOUSE;tr|Q8C397|Q8C397_MOUSE;tr|Q8C9U2|Q8C9U2_MOUSE</t>
  </si>
  <si>
    <t>MEGVSALLASCPTAGLAGGLGVTACAAAGVVLYRIARRVKPTHTMVNCWFCNHDTLVPYGNRNCWDCPHCEQYNGFQENGDYNKPIPAQYMEHLNHVVSSVPSPRDPAQPQQWVSSQVLLCRRCSHHQTTKIKQLAAFTPREEGRYDEEIEVYRHHLEQMYKLCRPCQAAVEYYIKHQNRQLRALLLSHQFRRREADQAHGQSFSSSAVKAPFQVILLRALAFLACAFLLFTTLYGPSEPFTPGAALPPALPPGGNSSAASDNTTSQAEGWQQLLGLLPEHATEKLHEAWAFGQSHQTSIVAVGLLTCLLAMLLAGRIRLRRIDAFSTCLWALLLGLHLAEHYLQAASPGWLDTLKFSTTSLCCLVGFTAAVATRKSTGPRRFRPRRYFSGDSASLFPSSPSLAVPYPSVTSSPASLFIPTPPGFLPLTKQQLFRSPRRVSPSSLPGRLSRALSLGTIPPLTRTDSGYLFSGSRPPSRVSPAGEVSLSDYFSLLSSSFPASPLPSPAPSVASSVASSSGSLRHRRPLISPARLNLKGQKLLLFSSPGEAPNTPSSSEEFSPPNGSLFIESPQLPQRNHTRDTKHTMEMRSMLARDSARSSHSIKKEDESSQSSTCVVDTTTKGCSEETTPWKARVSPSLVRGLLAVSLAVNALFTSAYLYQSLR</t>
  </si>
  <si>
    <t>ALLLSHQFR(iTRAQ8plex@N-term)</t>
  </si>
  <si>
    <t>1.1.1.7246.1</t>
  </si>
  <si>
    <t>sp|G3X9K3|BIG1_MOUSE</t>
  </si>
  <si>
    <t>Brefeldin A-inhibited guanine nucleotide-exchange protein 1 OS=Mus musculus OX=10090 GN=Arfgef1 PE=1 SV=1</t>
  </si>
  <si>
    <t>G3X9K3</t>
  </si>
  <si>
    <t>Arfgef1</t>
  </si>
  <si>
    <t>sp|G3X9K3|BIG1_MOUSE;tr|D3YYK9|D3YYK9_MOUSE</t>
  </si>
  <si>
    <t>MYEGKKTKNMFLTRALEKILADKEVKKAHHSQLRKACEVALEEIKVETEKQSPPHGEAKAGSGTLPPVKSKTNFIEADKYFLPFELACQSKCPRIVSTSLDCLQKLIAYGHLTGRAPDSTTPGKKLIDRIIETICGCFQGPQTDEGVQLQIIKALLTAVTSQHIEIHEGTVLQAVRTCYNIYLASKNLINQTTAKATLTQMLNVIFARMENQALQEAKQMERERHRQQQHLLQSPVSHHEPESPHLRYLPPQTVDHINQEHEGDLEPQTHDVDKSLQDDTEPENGSDISSAENEQTEADQATAAETLSKNDILYDGDYEEKPLDIVQSIVEEMVNIIVGDMGEGMAISASTEGNTGTVEDGSDSENIQANGIPGTPISVAYTPSLPDDRLSVSSNDTQESGNSSGPSPGAKFSHILQKDAFLVFRSLCKLSMKPLSDGPPDPKSHELRSKILSLQLLLSILQNAGPVFRTNEMFINAIKQYLCVALSKNGVSSVPEVFELSLSIFLTLLSNFKTHLKMQIEVFFKEIFLYILETSTSSFDHKWMVIQTLTRICADAQSVVDIYVNYDCDLNAANIFERLVNDLSKIAQGRGSQELGMSNVQELSLRKKGLECLVSILKCMVEWSKDQYVNPNSQTTLGQEKPSEQEISEVKHPETINRYGSLNSLESTSSSGIGSYSTQMSGTDNPEQFEVLKQQKEIIEQGIDLFNKKPKRGIQYLQEQGMLGTTPEDIAQFLHQEERLDSTQVGEFLGDNDKFNKEVMYAYVDQHDFSGKDFVSALRLFLEGFRLPGEAQKIDRLMEKFAARYLECNQGQTLFASADTAYVLAYSIIMLTTDLHSPQVKNKMTKEQYIKMNRGINDSKDLPEEYLSAIYNEIAGKKISMKETKELTIPTKSTKQNVASEKQRRLLYNLEMEQMAKTAKALMEAVSHVQAPFTSATHLEHVRPMFKLAWTPFLAAFSVGLQDCDDTEVASLCLEGIRCAIRIACIFSIQLERDAYVQALARFTLLTVSSGITEMKQKNIDTIKTLITVAHTDGNYLGNSWHEILKCISQLELAQLIGTGVKPRYISGTVRGREGSLTGTKDQAPDEFVGLGLVGGNVDWKQIASIQESIGETSSQSVVVAVDRIFTGSTRLDGNAIVDFVRWLCAVSMDELLSTTHPRMFSLQKIVEISYYNMGRIRLQWSRIWEVIGDHFNKVGCNPNEDVAIFAVDSLRQLSMKFLEKGELANFRFQKDFLRPFEHIMKRNRSPTIRDMVVRCIAQMVNSQAANIRSGWKNIFSVFHLAASDQDESIVELAFQTTGHIVTLVFEKHFPATIDSFQDAVKCLSEFACNAAFPDTSMEAIRLIRHCAKYVSDRPQAFKEYTSDDMSVAPEDRVWVRGWFPILFELSCIINRCKLDVRTRGLTVMFEIMKTYGHTYEKHWWQDLFRIVFRIFDNMKLPEQQTEKAEWMTTTCNHALYAICDVFTQYLEVLSDVLLDDIFAQLYWCVQQDNEQLARSGTNCLENVVILNGEKFTLEIWDKTCNCTLDIFKTTIPHALLTWRPTSGEAEPPSPSAVSEKPLDAISQKSVDIHDSIQPRSSDNRQQAPLVSVSTVSEEVSKVKSTAKFPEQKLFAALLIKCVVQLELIQTIDNIVFFPATSKKEDAENLAAAQRDAVDFDVRVDTQDQGMYRFLTSQQLFKLLDCLLESHRFAKAFNSNNEQRTALWKAGFKGKSKPNLLKQETSSLACGLRILFRMYMDESRVSAWEEVQQRLLNVCREALSYFLTLTSESHREAWTNLLLLFLTKVLKISDSRFKAHASFYYPLLCEIMQFDLIPELRAVLRRFFLRIGIVFQISQPPEQELGINRQ</t>
  </si>
  <si>
    <t>GSQELGMSNVQELSLR(iTRAQ8plex@N-term);FLTSQQLFK(iTRAQ8plex@N-term; iTRAQ8plex(K)@9)</t>
  </si>
  <si>
    <t>17.1.1.10534.1;20.1.1.8841.1</t>
  </si>
  <si>
    <t>GSQELGMSNVQELSLR(iTRAQ8plex@N-term)</t>
  </si>
  <si>
    <t>3.1.1.8313.1;3.1.1.8322.1</t>
  </si>
  <si>
    <t>sp|P35969|VGFR1_MOUSE</t>
  </si>
  <si>
    <t>Vascular endothelial growth factor receptor 1 OS=Mus musculus OX=10090 GN=Flt1 PE=1 SV=1</t>
  </si>
  <si>
    <t>P35969</t>
  </si>
  <si>
    <t>Flt1</t>
  </si>
  <si>
    <t>sp|P35969|VGFR1_MOUSE;tr|A0A0R4J0A4|A0A0R4J0A4_MOUSE</t>
  </si>
  <si>
    <t>MVSCWDTAVLPYALLGCLLLTGYGSGSKLKVPELSLKGTQHVMQAGQTLFLKCRGEAAHSWSLPTTVSQEDKRLSITPPSACGRDNRQFCSTLTLDTAQANHTGLYTCRYLPTSTSKKKKAESSIYIFVSDAGSPFIEMHTDIPKLVHMTEGRQLIIPCRVTSPNVTVTLKKFPFDTLTPDGQRITWDSRRGFIIANATYKEIGLLNCEATVNGHLYQTNYLTHRQTNTILDVQIRPPSPVRLLHGQTLVLNCTATTELNTRVQMSWNYPGKATKRASIRQRIDRSHSHNNVFHSVLKINNVESRDKGLYTCRVKSGSSFQSFNTSVHVYEKGFISVKHRKQPVQETTAGRRSYRLSMKVKAFPSPEIVWLKDGSPATLKSARYLVHGYSLIIKDVTTEDAGDYTILLGIKQSRLFKNLTATLIVNVKPQIYEKSVSSLPSPPLYPLGSRQVLTCTVYGIPRPTITWLWHPCHHNHSKERYDFCTENEESFILDPSSNLGNRIESISQRMTVIEGTNKTVSTLVVADSQTPGIYSCRAFNKIGTVERNIKFYVTDVPNGFHVSLEKMPAEGEDLKLSCVVNKFLYRDITWILLRTVNNRTMHHSISKQKMATTQDYSITLNLVIKNVSLEDSGTYACRARNIYTGEDILRKTEVLVRDSEAPHLLQNLSDYEVSISGSTTLDCQARGVPAPQITWFKNNHKIQQEPGIILGPGNSTLFIERVTEEDEGVYRCRATNQKGAVESAAYLTVQGTSDKSNLELITLTCTCVAATLFWLLLTLFIRKLKRSSSEVKTDYLSIIMDPDEVPLDEQCERLPYDASKWEFARERLKLGKSLGRGAFGKVVQASAFGIKKSPTCRTVAVKMLKEGATASEYKALMTELKILTHIGHHLNVVNLLGACTKQGGPLMVIVEYCKYGNLSNYLKSKRDLFCLNKDAALHMELKKESLEPGLEQGQKPRLDSVSSSSVTSSSFPEDRSVSDVEGDEDYSEISKQPLTMEDLISYSFQVARGMEFLSSRKCIHRDLAARNILLSENNVVKICDFGLARDIYKNPDYVRRGDTRLPLKWMAPESIFDKVYSTKSDVWSYGVLLWEIFSLGGSPYPGVQMDEDFCSRLKEGMRMRTPEYATPEIYQIMLDCWHKDPKERPRFAELVEKLGDLLQANVQQDGKDYIPLNAILTRNSSFTYSTPTFSEDLFKDGFADPHFHSGSSDDVRYVNAFKFMSLERIKTFEELSPNSTSMFEDYQLDTSTLLGSPLLKRFTWTETKPKASMKIDLRIASKSKEAGLSDLPRPSFCFSSCGHIRPVQDDESELGKESCCSPPPDYNSVVLYSSPPA</t>
  </si>
  <si>
    <t>VTEEDEGVYR(iTRAQ8plex@N-term);ICDFGLAR(iTRAQ8plex@N-term; Methylthio(C)@2)</t>
  </si>
  <si>
    <t>9.1.1.2225.1;17.1.1.11630.1</t>
  </si>
  <si>
    <t>VTEEDEGVYR(iTRAQ8plex@N-term)</t>
  </si>
  <si>
    <t>sp|Q80U70|SUZ12_MOUSE</t>
  </si>
  <si>
    <t>Polycomb protein Suz12 OS=Mus musculus OX=10090 GN=Suz12 PE=1 SV=2</t>
  </si>
  <si>
    <t>Q80U70</t>
  </si>
  <si>
    <t>Suz12</t>
  </si>
  <si>
    <t>sp|Q80U70|SUZ12_MOUSE;tr|E9PW15|E9PW15_MOUSE</t>
  </si>
  <si>
    <t>MAPQKHGGGGGGGSGPSAGSGGGGFGGSAAAVAAAASGGKSGGGGCGGGGSYSASSSSAAAAAAAAGAAVLPVKKPKMEHVQADHELFLQAFEKPTQIYRFLRTRNLIAPIFLHRTLTYMSHRNSRTSIKRKTFKVDDMLSKVEKMKGEQESHSLSAHLQLTFTGFFHKNDKPSQNSENEQNSVTLEVLLVKVCHKKRKDVSCPIRQVPTGKKQVPLNPDLNQTKPGNFPSLAVSSNEFEPSNSHMVKSYSLLFRVTRPGRREFNGMINGETNENIDVSEELPARRKRNREDGEKTFVAQMTVFDKNRRLQLLDGEYEVAMQEMEECPISKKRATWETILDGKRLPPFETFSQGPTLQFTLRWTGETNDKSTAPVAKPLATRNSESLHQENKPGSVKPAQTIAVKETLTTELQTRKEKDNSNESRQKLRIFYQFLYNNNTRQQTEARDDLHCPWCTLNCRKLYSLLKHLKLCHSRFIFNYVYHPKGARIDVSINECYDGSYAGNPQDIHRQPGFAFSRNGPVKRTPITHILVCRPKRTKASMSEFLESEDGEVEQQRTYSSGHNRLYFHSDTCLPLRPQEMEVDSEDEKDPEWLREKTITQIEEFSDVNEGEKEVMKLWNLHVMKHGFIADNQMNHACMLFVENYGQKIIKKNLCRNFMLHLVSMHDFNLISIMSIDKAVTKLREMQQKLEKGESATPSNEEIAEEQNGTANGFSETNSKEKALETDGVSGVPKQSKKQKL</t>
  </si>
  <si>
    <t>NLIAPIFLHR(iTRAQ8plex@N-term)</t>
  </si>
  <si>
    <t>4.1.1.10147.1</t>
  </si>
  <si>
    <t>sp|Q6PGB8|SMCA1_MOUSE</t>
  </si>
  <si>
    <t>Probable global transcription activator SNF2L1 OS=Mus musculus OX=10090 GN=Smarca1 PE=1 SV=1</t>
  </si>
  <si>
    <t>Q6PGB8</t>
  </si>
  <si>
    <t>Smarca1</t>
  </si>
  <si>
    <t>sp|Q6PGB8|SMCA1_MOUSE;sp|Q91ZW3|SMCA5_MOUSE;tr|Q05DE7|Q05DE7_MOUSE;tr|Q3U0F8|Q3U0F8_MOUSE</t>
  </si>
  <si>
    <t>MEPDTATEAATVAVSDARATVVVVEDEQPGPSTFKEEGAAAAATEGTTATEKGEKKEKITSPFQLKLAAKASKSEKEMDPEYEEKMVNMPLKADRAKRFEFLLKQTELFAHFIQPSAQKSPTSPLNMKLARPRVKKDDKQSLISVGDYRHRRTEQEEDEELLSESRKTSNVCVRFEVSPSYVKGGPLRDYQIRGLNWLISLYENGVNGILADEMGLGKTLQTIALLGYLKHYRNIPGPHMVLVPKSTLHNWMNEFKRWVPSLRVICFVGDKDVRAAFIRDEMMPGEWDVCVTSYEMVIKEKSVFKKFHWRYLVIDEAHRIKNEKSKLSEIVREFKSTNRLLLTGTPLQNNLHELWALLNFLLPDVFNSADDFDSWFDTKNCLGDQKLVERLHAVLKPFLLRRIKTDVEKSLPPKKEIKIYLGLSKMQREWYTKILMKDIDVLNSSGKMDKMRLLNILMQLRKCCNHPYLFDGAEPGPPYTTDEHIVGNSGKMVALDKLLARIKEQGSRVLIFSQMTRLLDILEDYCMWRGYEYSRLDGQTPHEEREEAIDAFNAPNSSKFIFMLSTRAGGLGINLASADVVILYDSDWNPQVDLQAMDRAHRIGQKKPVRVFRLITDNTVEERIVERAEIKLRLDSIVIQQGRLIDQQSNKLAKEEMLQMIRHGATHVFACKESELTDEDIVTILERGEKKTAEMNERMQKMGESSLRNFRMDLEQSLYKFEGEDYREKQKLGTVEWIEPPKRERKANYAVDAYFREALRVSEPKIPKAPRPPKQPNVQDFQFFPPRLFELLEKEILYYRKTIGYKVPRNPEIPNPAIAQREEQKKIDGAEPLTPQETEEKDKLLTQGFTNWTKRDFNQFIKANEKYGRDDIDNIAREVEGKSPEEVMEYSAVFWERCNELQDIEKIMAQIERGEARIQRRISIKKALDAKIARYKAPFHQLRIQYGTSKGKNYTEEEDRFLICMLHKMGFDRENVYEELRQCVRNAPQFRFDWFIKSRTAMEFQRRCNTLISLIEKENMEIEERERAEKKKRATKTPMVKFSAFS</t>
  </si>
  <si>
    <t>LRLDSIVIQQGR(iTRAQ8plex@N-term);LFELLEK(iTRAQ8plex@N-term; iTRAQ8plex(K)@7);YKAPFHQLR(iTRAQ8plex@N-term; iTRAQ8plex(K)@2);LVDQNLNK(iTRAQ8plex@N-term; iTRAQ8plex(K)@8);ANYAVDAYFR(iTRAQ8plex@N-term);IMAQIER(iTRAQ8plex@N-term);ESEITDEDIDGILER(iTRAQ8plex@N-term);TEQEEDEELLTESSK(iTRAQ8plex@N-term; iTRAQ8plex(K)@15);CNELQDIEK(iTRAQ8plex@N-term; Methylthio(C)@1; iTRAQ8plex(K)@9);FITDNTVEER(iTRAQ8plex@N-term);LSEIVR(iTRAQ8plex@N-term)</t>
  </si>
  <si>
    <t>6.1.1.8665.1;15.1.1.9928.1;1.1.1.6654.1;19.1.1.7799.1;4.1.1.5260.1;19.1.1.7845.1;4.1.1.5789.1;9.1.1.12955.1;10.1.1.12857.1;16.1.1.2205.1;7.1.1.8181.1;4.1.1.7348.1;15.1.1.3377.1;4.1.1.5450.1</t>
  </si>
  <si>
    <t>LRLDSIVIQQGR(iTRAQ8plex@N-term);LFELLEK(iTRAQ8plex@N-term; iTRAQ8plex(K)@7);YKAPFHQLR(iTRAQ8plex@N-term; iTRAQ8plex(K)@2);LVDQNLNK(iTRAQ8plex@N-term; iTRAQ8plex(K)@8);ANYAVDAYFR(iTRAQ8plex@N-term);IMAQIER(iTRAQ8plex@N-term);ESEITDEDIDGILER(iTRAQ8plex@N-term);CNELQDIEK(iTRAQ8plex@N-term; Methylthio(C)@1; iTRAQ8plex(K)@9);TEQEEDEELLTESSK(iTRAQ8plex@N-term; iTRAQ8plex(K)@15);FITDNTVEER(iTRAQ8plex@N-term);LSEIVR(iTRAQ8plex@N-term)</t>
  </si>
  <si>
    <t>LFELLEK(iTRAQ8plex@N-term; iTRAQ8plex(K)@7);DFNQFIK(iTRAQ8plex@N-term; iTRAQ8plex(K)@7)</t>
  </si>
  <si>
    <t>12.1.1.12761.1;5.1.1.8597.1</t>
  </si>
  <si>
    <t>DFNQFIK(iTRAQ8plex@N-term; iTRAQ8plex(K)@7);LFELLEK(iTRAQ8plex@N-term; iTRAQ8plex(K)@7)</t>
  </si>
  <si>
    <t>LRLDSIVIQQGR(iTRAQ8plex@N-term);NFTMDTESSVYNFEGEDYREK(iTRAQ8plex@N-term; iTRAQ8plex(K)@21);ESEITDEDIDGILER(iTRAQ8plex@N-term);LFELLEK(iTRAQ8plex@N-term; iTRAQ8plex(K)@7);FITDNTVEER(iTRAQ8plex@N-term);LSEIVR(iTRAQ8plex@N-term)</t>
  </si>
  <si>
    <t>18.1.1.11429.1;7.1.1.7590.1;4.1.1.5543.1;13.1.1.8543.1;19.1.1.8160.1;7.1.1.7820.1;6.1.1.6031.1;8.1.1.8065.1;10.1.1.13468.1</t>
  </si>
  <si>
    <t>NFTMDTESSVYNFEGEDYREK(iTRAQ8plex@N-term; iTRAQ8plex(K)@21);LRLDSIVIQQGR(iTRAQ8plex@N-term);ESEITDEDIDGILER(iTRAQ8plex@N-term);LFELLEK(iTRAQ8plex@N-term; iTRAQ8plex(K)@7);FITDNTVEER(iTRAQ8plex@N-term);LSEIVR(iTRAQ8plex@N-term)</t>
  </si>
  <si>
    <t>sp|O35231|KIFC3_MOUSE</t>
  </si>
  <si>
    <t>Kinesin-like protein KIFC3 OS=Mus musculus OX=10090 GN=Kifc3 PE=1 SV=4</t>
  </si>
  <si>
    <t>O35231</t>
  </si>
  <si>
    <t>Kifc3</t>
  </si>
  <si>
    <t>sp|O35231|KIFC3_MOUSE;tr|A0A1D5RLM0|A0A1D5RLM0_MOUSE;tr|E9PWU7|E9PWU7_MOUSE</t>
  </si>
  <si>
    <t>MVPSRRTWNLGATPSLRGLWRVGRVQEPKPGMARPAPASPAARPFPHTGQGRLRTGRGKDILPSGEEDSTSRTAARPSLAQCRALSVDWPGPRSPHRLYLTVQVENLKEKLISQAQEVSRLRSELGGTDAEKHRDRLMVENEQLRQELRRCEVELQELRAQPVVPCEGCEHSQESSQLRDKLSQLQLEVAENKGMLSELNLEVQQKTDRLAEVELRLKDCLAEKAQEEERLSRRLRDSHETIASLRAQSPPVKYVIKTVEVESSKTKQALSESQTRNQHLQEQVAMQRQVLKEMEQQLQNSHQLTVQLRAQIAMYEAELERAHGQMLEEMQSLEEDKNRAIEEAFARAQVEMKAVHENLAGVRTNLLTLQPALRTLTNDYNGLKRQVRGFPLLLQEALRSVKAEIGQAIEEVNSNNQELLRKYRRELQLRKKCHNELVRLKGNIRVIARVRPVTKEDGEGPEATNAVTFDPDDDSIIHLLHKGKPVSFELDKVFSPWASQQDVFQEVQALITSCIDGFNVCIFAYGQTGAGKTYTMEGTPENPGINQRALQLLFSEVQEKASDWQYNITVSAAEIYNEVLRDLLGKEPQEKLEIRLCPDGSGQLYVPGLTEFQVQSVDDINKVFEFGYNNRTTEFTNLNEHSSRSHALLIVTVRGVDCSTGLRTTGKLNLVDLAGSERVGKSGAEGNRLREAQHINRSLSALGDVIAALRSRQGHVPFRNSKLTYLLQDSLSGDSKTLMVVQVSPVEKNTSETLYSLRFAERVRSVELGPGSRRTELGSWSSQEHLEWEPACQTPQPTARAHSAPGSGTSSRPGSIRRKLQPSA</t>
  </si>
  <si>
    <t>GFPLLLQEALR(iTRAQ8plex@N-term)</t>
  </si>
  <si>
    <t>19.1.1.13596.1</t>
  </si>
  <si>
    <t>sp|Q8R1F1|NIBA2_MOUSE</t>
  </si>
  <si>
    <t>Protein Niban 2 OS=Mus musculus OX=10090 GN=Niban2 PE=1 SV=2</t>
  </si>
  <si>
    <t>Q8R1F1</t>
  </si>
  <si>
    <t>Niban2</t>
  </si>
  <si>
    <t>sp|Q8R1F1|NIBA2_MOUSE;tr|A2ARS6|A2ARS6_MOUSE</t>
  </si>
  <si>
    <t>MGDVLSTHLDDARRQHIAEKTEKILTEFLRFYEDQYGVSLFNSMRHEIEGTGPPQAQLLWRKVPLDERIIFSGNLFQYQEDNKKWRNRFSLVPHNYGLVLYENKVAYERQIPPRAVINSAGYKVLTSVDQYLELVGNSLPGTTSKSGSTPILKCPTQFPLILWHPYARHYYFCMMTEAEQDKWQAVLQDCVRHCNNGIPENSKVEGPAFTDAIRMYRQSKEQYGTWEMLCGNEVQILSNLVMEELGPALKAELGPRLKGKPQERQRQWIQISDAVYRLVFEQAKVHFEDVLCKLQRARPAMEAVIRTDMDQIITSKEHLASKIRAFILPKAEVCVRNHVQPYIPSILEALMVPTSQGFTEVRDVFFKEVTDMNLNVINEGGIDKLGEYMEKLSQLAYHPLKMQSCYEKMEPLRLDGLQQRFDVSSTSVFKQRAQIHMREQMDNAVYTFETLLHQELGKGPTKEELCKSIQRILERVLKKYDYDSSSVRKRFFREALLQITIPFLLKKLAPTCKSELPRFQELIFEDFARFILVENTYEEVVLQTVMKDILQAVKEAAVQRKHNLYRDSMVLHNSDPNLHLLAEGTPIDWGEQYGDSGDSGGGDSGGSPCPSEAATLTEKRRRAKQVMSVVQDEESGLPFEAGVEPPSPASPDSVTELRGLLAQDLQAESSPPASPLLNGAPVQESSQPVAVPEASPPASPLRHLPPGKAVDLEPPKPSDQETGEQVSSPGSRPPIHTTTEDSAGVQTEF</t>
  </si>
  <si>
    <t>ILTEFLR(iTRAQ8plex@N-term)</t>
  </si>
  <si>
    <t>20.1.1.13263.1</t>
  </si>
  <si>
    <t>FDVSSTSVFK(iTRAQ8plex@N-term; iTRAQ8plex(K)@10)</t>
  </si>
  <si>
    <t>6.1.1.9833.1</t>
  </si>
  <si>
    <t>sp|Q8CHC4|SYNJ1_MOUSE</t>
  </si>
  <si>
    <t>Synaptojanin-1 OS=Mus musculus OX=10090 GN=Synj1 PE=1 SV=3</t>
  </si>
  <si>
    <t>Q8CHC4</t>
  </si>
  <si>
    <t>Synj1</t>
  </si>
  <si>
    <t>sp|Q8CHC4|SYNJ1_MOUSE;tr|A0A338P6C7|A0A338P6C7_MOUSE;tr|D3Z656|D3Z656_MOUSE;tr|E9Q7S0|E9Q7S0_MOUSE;tr|F6VSS8|F6VSS8_MOUSE;tr|F7BQW7|F7BQW7_MOUSE;tr|F7CD11|F7CD11_MOUSE</t>
  </si>
  <si>
    <t>MAFSKGFRIYHKLDPPPFSLIVETRHKEECLMFESGAVAVLSSAEKEAIKGTYAKVLDAYGLLGVLRLNLGDTMLHYLVLVTGCMSVGKIQESEVFRVTSTEFISLRVDASDEDRISEVRKVLNSGNFYFAWSASGVSLDLSLNAHRSMQEHTTDNRFFWNQSLHLHLKHYGVNCDDWLLRLMCGGVEIRTIYAAHKQAKACLISRLSCERAGTRFNVRGTNDDGHVANFVETEQVIYLDDCVSSFIQIRGSVPLFWEQPGLQVGSHRVRMSRGFEANAPAFDRHFRTLKDLYGKQIVVNLLGSKEGEHMLSKAFQSHLKASEHASDIHMVSFDYHQMVKGGKAEKLHSILKPQVQKFLDYGFFYFDGSEVQRCQSGTVRTNCLDCLDRTNSVQAFLGLEMLAKQLEALGLAEKPQLVTRFQEVFRSMWSVNGDSISKIYAGTGALEGKAKLKDGARSVTRTIQNNFFDSSKQEAIDVLLLGNTLNSDLADKARALLTTGSLRVSEQTLQSASSKVLKNMCENFYKYSKPKKIRVCVGTWNVNGGKQFRSIAFKNQTLTDWLLDAPKLAGIQEFQDKRSKPTDIFAIGFEEMVELNAGNIVNASTTNQKLWAVELQKTISRDNKYVLLASEQLVGVCLFVFIRPQHAPFIRDVAVDTVKTGMGGATGNKGAVAIRMLFHTTSLCFVCSHFAAGQSQVKERNEDFVEIARKLSFPMGRMLFSHDYVFWCGDFNYRIDLPNEEVKELIRQQNWDSLIAGDQLINQKNAGQIFRGFLEGKVTFAPTYKYDLFSEDYDTSEKCRTPAWTDRVLWRRRKWPFDRSAEDLDLLNASFQDESKILYTWTPGTLLHYGRAELKTSDHRPVVALIDIDIFEVEAEERQKIYKEVIAVQGPPDGTVLVSIKSSAQESTFFDDALIDELLRQFAHFGEVILIRFVEDKMWVTFLEGSSALNALSLNGKELLNRTITITLKSPDWIKHLEEEMSLEKISVTLPSSASSTLLGEDAEVAADFDMEGDVDDYSAEVEELLPQHLQPSSSSGLGTSPSSSPRTSPCQSPTVPEYSAPSLPIRPSRAPSRTPGPPSSQGSPVDTQPAAQKDSSQTLEPKRPPPPRPVAPPARPAPPQRPPPPSGARSPAPARKEFGGVGAPPSPGVARREIEAPKSPGTARKDNIGRNQPSPQAGLAGPGPAGYGAARPTIPARAGVISAPQSQARVCAGRPTPDSQSKPSETLKGPAVLPEPLKPQAAFPQQPSLPTPAQKLQDPLVPIAAPTMPPSGPQPNLETPPQPPPRSRSSQSLPSDSSPQLQQEQPTGQVKINGISGVKQEPTLKSDPFEDLSLSVLAVSKAQPSVQISPVLTPDPKMLIQLPSASQSQVNPLSSVSCMPTRPPGPEESKSQESMGSSANPFPSLPCRNPFTDRTAAPGNPFRVQSQESEATSWLSKEEPVPNSPFPPLMPLSHDTSKASSSLGGFEDNFDLQSQSTVKTSNPKGWVTFDEDDNFPTTGKSKSVCPDLVGNAPASFDDDWSKGASVSFCVLPARRPPPPPPPVPLLPPGTTSSAGPSTTLPSKAPSTLDFTER</t>
  </si>
  <si>
    <t>AGVISAPQSQAR(iTRAQ8plex@N-term)</t>
  </si>
  <si>
    <t>4.1.1.2095.1</t>
  </si>
  <si>
    <t>ASSSLGGFEDNFDLQSQSTVK(iTRAQ8plex@N-term; iTRAQ8plex(K)@21)</t>
  </si>
  <si>
    <t>20.1.1.10749.1</t>
  </si>
  <si>
    <t>sp|Q8BTI8|SRRM2_MOUSE</t>
  </si>
  <si>
    <t>Serine/arginine repetitive matrix protein 2 OS=Mus musculus OX=10090 GN=Srrm2 PE=1 SV=3</t>
  </si>
  <si>
    <t>Q8BTI8</t>
  </si>
  <si>
    <t>Srrm2</t>
  </si>
  <si>
    <t>MYNGIGLPTPRGSGTNGYVQRNLSLVRGRRGERPDYKGEEELRHLEAALVKRPNPDILDHERKRRVELRCLELEEMMEEQGYEEQQIQEKVATFRLMLLEKDVNPGAKEETPGQRPVVTETHQLAELNEKKNERLRAAFGISDSYVDGSSFDPQRRAREAKQIAPEPPKPYSLVRETSSSRSPTPKQKKKKKKKDRGRRSESSSPRRERKKSSKKKKHRSESESKKRKHRSPTPKSKRKSKDKKRKRSRSTTPAPKSRRAHRSTSADSASSSDTSRSRSRSAAAKIHTTALTGQSPPLASGHQGEGDAPSVEPGATNIQQPSSPAPSTKQSSSPYEDKDKKEKSAVRPSPSPERSSTGPELPAPTPLLVEQHVDSPRPLAAIPSSQEPVNPSSEASPTRGCSPPKSPEKPPQSTSSESCPPSPQPTKGSRHASSSPESLKPTPAPGSRREISSSPTSKNRSHGRAKRDKSHSHTPSHRAGRSRSPATKRGRSRSRTPTKRGHSRSRSPQWRRSRSAQRWGKSRSPQRRGRSRSPQRPGWSRSRNTQRRGRSRSARRGRSHSRSPATRGRSRSRTPARRGRSRSRTPARRRSRSRTPARRRSRSRTPARRGRSRSRTPARRRSRTRSPVRRRSRSRSQARRSGRSRSRTPARRSGRSRSRTPARRGRSRSRTPARRSARSRSRTPARRGRSRSRTPARRRSRSRSLVRRGRSHSRTPQRRGRSGSSSERKNKSRTSQRRSRSNSSPEMKKSHVSSRRSRSLSSPRSKAKSLRRSLSGSSPCPKQKSQTPTRRSRSGSSPPKQKSKTPPRQSRSNSPQPKVKSGTPPRPGSVTNMQADECTATPQRQSHSESSPDGEVKSRTPSRQSCSGSSPRVKSSTPPRQSPSRSSSPQPKVKTVISPRGRSHSSSSSPSPSRVTSRTPQRKSRSISPCPKVDSRLRHSRSRSSSPDSKMELGTPLRHSGSTSPYLKSMLQTPPDQNLSGSKSPCPQKSRDSPTGSSGSFHLCPGVTPSSIVPGESCFSASFVQQKGHTQTWPDTSSPEVMQTQVESPLLQSKSQTSPKGSLSRSSSPVTELTARSPVKQDKSEISTDPKLKSGMSPEQSKTKPDSSIYPLVDSKSFLVQSRLEPSELKERLGLIQEDVASSCIPRDKFSPTQDRPESSTVLKVTPRVLLKERSGAGSPPGKRDQKSLLPNSSQDELMEVEKSEQPLSQVLPSLSPEHKEMPGSNIESSPEVEERPAVLSALDQSQSQPSKAAETPAVASCWSGPQVSPEHKELSHSPPRENSFESSLEFKNSGPVSEVNTGFSPEVKEELNGSFLNQTEADPSVDMKEQSRSSRRSSSELSPEVVEKVGLFSSQKVSSPVLETVQQRTPSRERSSSASPELKDGLPRTPSRRSRSGSSPGLRDGSGTPSRHSLSGSSPGMKDTPQTPSRGRSECDSSPEPKALPQTPRARSHSPSSPERNNKSVTPQRERSGSESSVEQKNLARTSPGQRSRSGSSQELDGKPSASPQERSESDSSPDSKPKTRTPLRQRSHSGSSPEVDSKSRHSPRLSRSGSSPEMKDKPRVLQRAQSGTDSSPEHKIPAPRALPRHSRSGSSSKERGPSPEGSSSSESSPEHAPKSRTARRGSRSSIEPKTKSHTPPRRRSSRSSPELTRKARVSRRSRSASSSPEIRSRTPPRRRRSPSVSSPEPTEKSRSSRRRRSVSSPRTKTTSRRGRSPSPKPRGLQRSRSRSRREKTRTTRRRDRSGSSQSTSRRRQRSRSRSRVTRRRRGGSGYHSRSPTRQESSRTSSRRRRGRSRTPLTSRKRSRSRTSPAPWKRSRSRASPATHRRSRSRTPLISRRRSRSRTSPVSRRRSRSVNRRRSRSRASPVSRRRSRSRTPPVTRRRSRSRTPTRRRSRSRTPPVTRRRSRSRTPPVTRRRSRSRTSPVTRRRSRSRTSPVTRRRSRSRTSPVTRRRSRSRTSPVTRRRSRSRTPPAIRRRSRSRTPLLPRKRSRSRSPLAIRRRSRSRTPRAARGKRSLTRSPPAIRRRSASGSSSDRSRSATPPATRNHSGSRTPPVALSSSRMSCFSRPSMSPTPLDRCRSPGMLEPLGSARTPMSVLQQTGGSMMDGPGPRIPDHPRSSVPENHAQSRIALALTAISLGTARPPPSMSAAGLAARMSQVPAPVPLMSLRTAPAANLASRIPAASAAAMNLASARTSAIPASVNLADSRTPAAAAAMNLASPRTAVAPSAVNLADPRTPAASAVNLAGARTPAALAALSLTGSGTPPTAANYPSSSRTPQAPTPANLVVGPRSAHGTAPVNIAGSRTPAGLAPTNLSSSRMAPALSGANLTSPRVPLSAYDRVSGRTSPLMLDRARSRTPPSAPSQSRMTSERERAPSPASRMVQASSQSLLPPAQDRPRSPVPSAFSDQSRSVVQTTPVAGSQSLSSGTVAKSTSSASDHNGMLSGPAPGISHAEGGEPPASTGAQQPSTLAALQPAKERRSSSSSSSSSSSSSSSSSSSSSSSSSGSSSSDSEGSSLPAQPEVALKRVPSPTPVPKEAIREGRPQEPTPAKRKRRSSSSSSSSSSSSSSSSSSSSSSSSSSSSSSSSSSSSSSSSSSPSPAKPGPQALPKPASPKKPPPGERRSRSPRKPIDSLRDSRSLSYSPVERRQPSPQPSPRDLQSSERVSWRGQRGDSHSPGHKRKETPSPRSNRHRSSRSP</t>
  </si>
  <si>
    <t>AGLAAR(iTRAQ8plex@N-term);MVQASSQSLLPPAQDRPRSPVPSAFSDQSR(iTRAQ8plex@N-term; Phospho(S)@19)</t>
  </si>
  <si>
    <t>8.1.1.8955.1;13.1.1.320.1</t>
  </si>
  <si>
    <t>MVQASSQSLLPPAQDRPRSPVPSAFSDQSR(iTRAQ8plex@N-term; Phospho(S)@19)</t>
  </si>
  <si>
    <t>sp|Q9CSB4|PAR3L_MOUSE</t>
  </si>
  <si>
    <t>Partitioning defective 3 homolog B OS=Mus musculus OX=10090 GN=Pard3b PE=1 SV=2</t>
  </si>
  <si>
    <t>Q9CSB4</t>
  </si>
  <si>
    <t>Pard3b</t>
  </si>
  <si>
    <t>sp|Q9CSB4|PAR3L_MOUSE;tr|Q5SV54|Q5SV54_MOUSE;tr|Q5SV55|Q5SV55_MOUSE</t>
  </si>
  <si>
    <t>MKVTVCFGRTGIVVPCKDGQLRVRELTQQALQRYLKTRDQDPGYWVKIHHLEYTDGGILDPDDVLADVVEDKDKLIAVFDEQEPLQKTESPGGNPADRQSPDAFETEVAAQLAAFKPVGGEIVVTPSALKLGTPLLVRRSSDPAPGPHADAQPSTASLSGQSLKPVVLDSTQNVENKEAMNGEQAGLLSLHRPKDELSDMTRAVEISGEGDPLGIHVVPFFSSLSGRILGLFIRGIEENSRCKQEGLFQENECIVKINNVELLDKTFAQAQDVFRQAMKSPSVILHVLLPQNREQYEKSVIGPLNIFGNNDGASRTKAAPPARGKPGLKAVHLTRASSPEGEEPASPQQSKSPRVPRLGRKPSSPSLSPLMGFGSKKNAKKIKIDLKKGPEGLGFTVVTRDSSIHGPGPIFVKNILPKGAAVKDGRLQSGDRILEVNGRDVTGRTQEELVAMLRSTKQGETVSLVIARQEGSFLPRELKGEPDCYALSLESSEQLTLEIPLNDSGSAGLGVSLKGNKSRETGTDLGIFIKSIIHGGAAFKDGRLRMNDQLIAVNGETLLGKSNHEAMETLRRSMSMEGNIRGMIQLVILRRPERPLEELSECGALSRPGFENCQEALSTSRRNDSSILYPFGTYSPQDKRKDLLLPSDGWAENEVPPSPPPHPALEWGLEDFSHSSGVDSTGYFPDQHVNFRTVTPVRQPELINLKASKSMDLVPDEGKVQSLADRRSDSPGKDFGPTLGLKKSSSLESLQTAVAEVRKNDLPFHRPRPHMVRGRGCNESFRAAIDKSYDGPEEADADGLSDKSSRSGHTALNCESAPQGNPELDNVENKAKNIKKTKEKEKKKGKGKLKVKEKKLKEEHEDAERKMKRKGFGAMLRFGKKKDDKVGKAEQKGAQKSGHPEEEELERMKEERERIGAKHQELREKQARGLVDYATAVTGPVHDMDDDEMDPNYARVNHFREPCASANVFRSPSPLRAGPLAYPRDGRPLSPDHLEGLYAKVNKPYHPPALADSGRPMAGTTDRIQKLRKEYYQARREGFLLYEDENTRARPSDHDLRWVSGKGPDGSTHNLRFEGMERQYASLPRGGSADPVDYLTASPRGRYNDRELPYYPGPHPVHAPRGSYPRPPDLRATDLRYPQYYPPPPAHQHKGPFRQDVPPSPPQHQRVPVYQEMGRAGPRGSSPDQYPYRNQDPRQKNPMTAAV</t>
  </si>
  <si>
    <t>ASSPEGEEPASPQQSK(iTRAQ8plex@N-term; iTRAQ8plex(K)@16)</t>
  </si>
  <si>
    <t>16.1.1.674.1</t>
  </si>
  <si>
    <t>TQEELVAMLR(iTRAQ8plex@N-term)</t>
  </si>
  <si>
    <t>4.1.1.11141.1</t>
  </si>
  <si>
    <t>sp|P18052|PTPRA_MOUSE</t>
  </si>
  <si>
    <t>Receptor-type tyrosine-protein phosphatase alpha OS=Mus musculus OX=10090 GN=Ptpra PE=1 SV=3</t>
  </si>
  <si>
    <t>P18052</t>
  </si>
  <si>
    <t>Ptpra</t>
  </si>
  <si>
    <t>sp|P18052|PTPRA_MOUSE;tr|Q91V35|Q91V35_MOUSE</t>
  </si>
  <si>
    <t>MDSWFILVLFGSGLIHVSANNATTVSPSLGTTRLIKTSTTELAKEENKTSNSTSSVISLSVAPTFSPNLTLEPTYVTTVNSSHSDNGTRRAASTESGGTTISPNGSWLIENQFTDAITEPWEGNSSTAATTPETFPPADETPIIAVMVALSSLLVIVFIIIVLYMLRFKKYKQAGSHSNSFRLSNGRTEDVEPQSVPLLARSPSTNRKYPPLPVDKLEEEINRRMADDNKLFREEFNALPACPIQATCEAASKEENKEKNRYVNILPFLSLAVSKDAVKALNKTTPLLERRFIGKSNSRGCLSDDHSRVHLTPVEGVPDSDYINASFINGYQEKNKFIAAQGPKEETVNDFWRMIWEQNTATIVMVTNLKERKECKCAQYWPDQGCWTYGNVRVSVEDVTVLVDYTVRKFCIQQVGDVTNRKPQRLITQFHFTSWPDFGVPFTPIGMLKFLKKVKACNPQYAGAIVVHCSAGVGRTGTFVVIDAMLDMMHSERKVDVYGFVSRIRAQRCQMVQTDMQYVFIYQALLEHYLYGDTELEVTSLETHLQKIYNKIPGTSNNGLEEEFKKLTSIKIQNDKMRTGNLPANMKKNRVLQIIPYEFNRVIIPVKRGEENTDYVNASFIDGYRQKDSYIASQGPLLHTIEDFWRMIWEWKSCSIVMLTELEERGQEKCAQYWPSDGLVSYGDITVELKKEEECESYTVRDLLVTNTRENKSRQIRQFHFHGWPEVGIPSDGKGMINIIAAVQKQQQQSGNHPITVHCSAGAGRTGTFCALSTVLERVKAEGILDVFQTVKSLRLQRPHMVQTLEQYEFCYKVVQEYIDAFSDYANFK</t>
  </si>
  <si>
    <t>VLQIIPYEFNR(iTRAQ8plex@N-term)</t>
  </si>
  <si>
    <t>20.1.1.13633.1</t>
  </si>
  <si>
    <t>sp|Q6GYP7|RGPA1_MOUSE</t>
  </si>
  <si>
    <t>Ral GTPase-activating protein subunit alpha-1 OS=Mus musculus OX=10090 GN=Ralgapa1 PE=1 SV=1</t>
  </si>
  <si>
    <t>Q6GYP7</t>
  </si>
  <si>
    <t>Ralgapa1</t>
  </si>
  <si>
    <t>sp|Q6GYP7|RGPA1_MOUSE;tr|A0A1W2P712|A0A1W2P712_MOUSE;tr|A0A1W2P832|A0A1W2P832_MOUSE;tr|A0A2I3BRX9|A0A2I3BRX9_MOUSE;tr|B7ZNA3|B7ZNA3_MOUSE</t>
  </si>
  <si>
    <t>MFSKKPHGDVKKSTQKVLDTKKDALTRLKHLRIVIENAESIDLKQFFDQHFSHIYYVFFENFVTIEASLKQKGHKSQREELDAILFIFEKILQLLPERIHQRWQFHSIGLILKKLLHTGNSLKIRREGVRLFLLWLQALQDNCSKEQLWMFSCLIPGFSAPQSEYGPRTLDNLINPPLSLQETQVTIEEVTPLVPPQSGDKGQEDLTSYFLEALLKYIVIQVKSLEWKNKENQERGFSFLFSHFKKFYLPYIFPNICKENSLYHPVLDIPQIRPKPHYVMIKKDAETNETIYCTKEPFIQARVIVIRWLVSFWLEPKPHSGPNIPGMEGEVLPKNIQRAAASLVSREESKNDTVDKVDKSAEPEQSHSNTSTLTEREPSSSSLCSIDEEHLTDIEIVRRVFSSKRSNVNFVTEIFRQAFLLPICEAAAMRKVVKVYQEWIQQEEKPLFMQEPEDTAITCSDIPCSETVADHDSAIEDGEKREEENGTSTSEHVRNSSWTKNGSYQEAFHVCEEATEQNIQAGTQAVLQVFIINSSNIFLLEPANEIKNLLDEHTDMCKRILNIYRYMVVQVSMDKKTWEQMLLVLLRVTESVLKMSSQAFLQFQGKKSMTLAGRLAGPLFQTLIVAWIKANLNVYISRELWDDLLSVLSSLTYWEELATEWSLTMETLTKVLARNLYSLDLSDLPLDKLSEQKQKKHKGKGVGHEFQKVSVDKSFSRGWSRDQPGQAPMRQRSATTTGSPGTEKARSIVRQKTVDIDDAQILPRSTRVRHFSQSEDTGNEVFGALHEEQPLPRSSSTSDILEPFTVERAKVNKEDTSPKLPPLNSETGGNSANVPDLMDEFIAERLRSGNASTMTRRGSSPGSLEIPKDLPDILNKQNQMRPVDDPGVPSEWTSPASAGSSDLMSSDSHSDSFSAFQCEGRKFDNFGFGTDIGIPSSADVDLGSGHHQSTEEQEVASLTTLHLDSETSSLNQQAFSAEVATVTGSESASPVHSALGSRSQTPSPSTLSRAHIEQKDLQLDEKLHHSVLQTPDDLEISEFPSECCSVMAGGTLTGWHADVATVMWRRMLGILGDVNAIMDPEIHAQVFDYLCELWQNLAKIRDNLGISADNLTSPSPPVLIPPLRILTPWLFKATMLTDKYKQGKLHAYKLICNTMKRRQDVSPNRDFLTHFYNIMHCGLLHIDQDIVNTIIKHCSPQFFSLGLPGATMLIMDFIIAAGRVASSAFLNAPRVEAQVLLGSLVCFPNLYCELPALHPNIPDIAVSQFTDVKELIIKTVLSSARDEPSGPARCVALCSLGIWICEELVHESHHPQIKEALNVICVSLKFTNKTVAHVACNMLHMLVHYVPRLQIHQPQSPLKIIQILIATITHLLPSTEASSYEMDKRLVVSLLLCLLDWIMALPLKTLLQPVHATGAENDKTEKSVLNCIYKVLHGCVYGAQSFSNPKYFPISLSDLASVDYDPFMHLESLKEPEPLHSPDSERSSKLQPVTEVKTQMQQGLISIAARTVITHLVNHLGHYPMSGGPAMLTSQVCENHDNHYSESTELSPELFESPNIQFFVLNNTTLVSCIQIRSEESMPGGGLAAGLVSANSNVRIIVRDLSGKYSWDSAILYGPPIVSGLPEPTSFILSMSDQEKPEEPPTSNECLEDIAVKDGLSLQLRRFRETVPTWSTIREEEDVLDELLQYLGTTSPECLQRTGISLNVPAPQPLCISEKQENDVINAILKQYTEEKEFVEKHFNDLNMKASEQDEPTPQKPQSAFYYCRLLLSILGMNSWDKRRSFHLLKKNEKLLRELRNLDSRQCRETHKIAVFYVAEGQEDKYSILTNIGGSQAYEDFVAGLGWEVNLTNHCGFMGGLQKNRSTGLTTPYFATSTVEVIFHVSTRMPSDSDDSLTKKLRHLGNDEVHIVWSEHTRDYRRGIIPTEFGDVLIVIYPMKNHMFSIQIMKKPEVPFFGPLFDGAIVNGKVLPIMVRSTAINASRALKSLIPLYQNFYEERARYLQTIVQHHLEPTTFEDFAAQVFSPAPYHHFPADADH</t>
  </si>
  <si>
    <t>SSSTSDILEPFTVER(iTRAQ8plex@N-term)</t>
  </si>
  <si>
    <t>15.1.1.9666.1</t>
  </si>
  <si>
    <t>SATTTGSPGTEK(iTRAQ8plex@N-term; iTRAQ8plex(K)@12);SSSTSDILEPFTVER(iTRAQ8plex@N-term);SATTTGSPGTEK(iTRAQ8plex@N-term; Phospho(S)@7; iTRAQ8plex(K)@12)</t>
  </si>
  <si>
    <t>17.1.1.316.1;5.1.1.507.1;6.1.1.356.1;18.1.1.10815.1</t>
  </si>
  <si>
    <t>sp|Q9QXY1|ZO3_MOUSE</t>
  </si>
  <si>
    <t>Tight junction protein ZO-3 OS=Mus musculus OX=10090 GN=Tjp3 PE=1 SV=1</t>
  </si>
  <si>
    <t>Q9QXY1</t>
  </si>
  <si>
    <t>Tjp3</t>
  </si>
  <si>
    <t>sp|Q9QXY1|ZO3_MOUSE;tr|Q3UZ47|Q3UZ47_MOUSE;tr|Q921G9|Q921G9_MOUSE</t>
  </si>
  <si>
    <t>MEELTIWEQHTATLYKDPRRGFGIAVSGGHDRASGSVVVSDVVPGSPAEGRLRTGDHIVMVNGVSVENVTSAFAIQILKTCTKTANVTVKRPRRVQLPATKASPASGHQLSDQEEADHGRGYEGDSSSGSGRSWGERSRRSRAGRRGRVGSHGRRSSGGGSEANGLDLVSGYKRLPKQDVLMRPLKSVLVKRRNSEEFGVKLGSQIFIKHITESGLAARNHGLQEGDLILQINGVSSANLSLSDTRRLIEKSEGELTLLVLRDSGQFLVNIPPAVSDSDSSLMEDISDLTSELSQAPPSHVPPPPLKGQRSPEDSQTDSPVETPQPRRRERSVNSRAIAEPESPGESRYDIYRVPSRQSLEDRGYSPDTRVVSFPKGASIGLRLAGGNDVGIFVSGVQAGSPADGQGIQEGDEILQVNGMPFRNLTREEAVQFLLGLPPGEDMELVTQSKTGHSLRRWSQSRVGDSFYIRTHFELEPSPPYGLGFTRGDVFHVVDTLYPGSGPGHGHSSHGGLWLAARMGRDLREQERGVIPNQSRAEQLASLEAAQRAAGVGPGASVGSNPRAEFWRLRSLRRGTKKASTQRSREDLSALTRQGHYPPYERVVLREASFKRPVVILGPVADIAMKKLTTEMPEEFEIAESMSRTDSPSKIIKLDTVRVIAERDKHALLDVTPSAIERLNYVQYYPIVIFCAPESRPALKALREWLAPASRRSSRRLYAQAQKLQKHSGHLFTATIPLHGTSDSWYQEVKAVIQQQQARPIWTAEDQLNSSSEDLDLTGHGLAASSGDLSCDSRTNSDYEDTDGEGAYTDREGGPQDVDEEVAPTALARSSEPVWVDDHQGLMGHGTTITDKWETQADSHYTQDQRRQDSMRTYKHEALRKKFTRARDVESSDDEGYDWGPATDL</t>
  </si>
  <si>
    <t>AIAEPESPGESR(iTRAQ8plex@N-term)</t>
  </si>
  <si>
    <t>17.1.1.1200.1</t>
  </si>
  <si>
    <t>sp|A2AIV2|VIR_MOUSE</t>
  </si>
  <si>
    <t>Protein virilizer homolog OS=Mus musculus OX=10090 GN=Virma PE=1 SV=1</t>
  </si>
  <si>
    <t>A2AIV2</t>
  </si>
  <si>
    <t>Virma</t>
  </si>
  <si>
    <t>sp|A2AIV2|VIR_MOUSE;sp|O35099|M3K5_MOUSE;sp|Q3TPE9|ANKY2_MOUSE;tr|E9PWG9|E9PWG9_MOUSE;tr|E9PZY8|E9PZY8_MOUSE;tr|Q14AY4|Q14AY4_MOUSE</t>
  </si>
  <si>
    <t>MAVDSSMELLFLDTFKHPSAEQSSHIDVVRFPCVVYINEVRVIPPGVRAHSGLPDNRAYGETSPHTFQLDLFFNNVSKPSAPVFDRLGSLEYDENTSIIFRPNSKVNTDGLVLRGWYNCLTLAIYGSVDRVISHDRDSPPPPPPPPPPPQPQPTLKRNLKHADGEKEDQFNGSPPRPQPRGPRTPPGPPPPDDDEDDPMSLPVSGDKEEDVPHREDYFEPISPDRNSVPQEGQYSDEGEVEEEPQEEGEDDEDDVDVEEEEDEDEDDCHTVDSIPDDEEEDEEEEGEEDEEGEGDDGYEQISSDEDGIADLERETFKYPNFDVEYTPEDLASVPPMTYDPYDRELAPLLYFSCPYKTTFEIEISRMKDQGPDKENSGAVEASVKLTELLDLYQEDRGAKWVTALEEIPSLIIKGLSYLQLKNTEQDSLGQLVDWTMQALNLQVAFRQPIALNVRQLKAGTKLVTSLAECGAPGVTELLQAGVINVLFDLLFADHVSSSLKLNAFKALDSVISMTEGMEAFLRSTQNEKSGYQRLLELILLDQTVRVVTAGSAILQKCHFYEILSEIKRLGDHIAEKTSAVPNHSEPDQDTDAVLERANPDYENEVEASMDMDLLESSIISEGEIEKLTNLLEEVFHVMETAPHTMTQPPVKSFPTIARITGPPERDDPYPVLFRYLHSHHFLELVTLLLSIPITSAHQGVLQATKDVLKFLAQSQKGLLFFMSEYEATNLLIRALCHLYDQDEEEGLQSDGADDAFALWLQDSTQTLQCITELFSHFQRCTASEETDHSDLLGTLHNLYLITFNPVGRSAVGHVFSLDKNLQSLITLMEYYSKEALGDSKSKKSVAYNYACVLTLVVAQSSSGVQMLEQHAASLLKLCKADENNAKLQELGKWLEPLKNLRFEINCIPNLIEYVKQNIDNLMTAEGVGLTTALRVLCNVACPPPPVEGQQKDLKWNLAVIQLFSAEGMDTFIRVLQKLNSILTQPWRLHVNMGTTLHRVTTISMARCTLTLLKTMLTELLRGGSFEFKDMRVPSALVTLHMLLCSIPLSGRLDSDEQKIQNDIIDILLTFTQGVNEKLTISEETLANNTWSLMLKEVLSSILKVPEGFFSGLILLSELLPLPLPMQTTQVIEPHDISVALNTRKLWSMHLHVQAKLLQEIVRSFSGTTCQPIQHMLRRICVQLCDLASPTALLIMRTVLDLIVEDLQSTSEDKEKQYTSQTTRLLALLDALASHKACKLAILHLINGTIKGDERYAEIFQDLLALVRSPGDSVTRQQCVEYVTSILQSLCDQDIALILPSPSEGPASELEQLSNSLPSKELMTAICDCLLATLANSESSYNCLLTCVRTMMFLAEHDYGLFHLKSSLRKNSSALHSLLKRVVSTFSKDTGELASASLDFMRQILNADAMGCCGDDSGLMEVEGAHPPRTMSLNAAELKQLLQSKEESPESLFLELEKLVLEHSKDDDSLESLLDNVIGLKQMLESSGEPLPLSDQDVEPVLSAPESLQNLFNNRTAYVLADVMDDQLKSMWFTPFQAEEIDTDLDLVKVDLIELSEKCCSDFDLHSELERSFLSEPSSPGRSKTTKGFKLGKHKHETFITSSGKSEYIEPAKRAHVVPPPRGRGRGGFGQGIRPHDIFRQRKQNTSRPPSMHVDDFVAAESKEVVPQDGIPPPKRPLKVSQKISSRGGFSGNRGGRGAFHSQNRFFTPPASKGNYSRREGTRGSSWSAQNTPRGNYNESRGGQSNFNRGPLPPLRPLSSTGYRPSPRDRASRGRGGLGPSWASTNSGSGGSRGKFVSGGSGRGRHVRSFTR</t>
  </si>
  <si>
    <t>IFMEQVPGGSLSALLR(iTRAQ8plex@N-term);SLLGKK(iTRAQ8plex@N-term; iTRAQ8plex(K)@5; iTRAQ8plex(K)@6);LSALLR(iTRAQ8plex@N-term);ACANDLLIDEFLK(iTRAQ8plex@N-term; Methylthio(C)@2; iTRAQ8plex(K)@13);LLEELVR(iTRAQ8plex@N-term)</t>
  </si>
  <si>
    <t>7.1.1.11755.1;7.1.1.1438.1;20.1.1.13718.1;1.1.1.10180.1;6.1.1.13675.1;20.1.1.10148.1</t>
  </si>
  <si>
    <t>IFMEQVPGGSLSALLR(iTRAQ8plex@N-term);ACANDLLIDEFLK(iTRAQ8plex@N-term; Methylthio(C)@2; iTRAQ8plex(K)@13);LLEELVR(iTRAQ8plex@N-term)</t>
  </si>
  <si>
    <t>IFMEQVPGGSLSALLR(iTRAQ8plex@N-term);LSALLR(iTRAQ8plex@N-term);LLEELVR(iTRAQ8plex@N-term)</t>
  </si>
  <si>
    <t>10.1.1.12621.1;3.1.1.9437.1;2.1.1.10479.1;10.1.1.12474.1;2.1.1.14047.1</t>
  </si>
  <si>
    <t>IFMEQVPGGSLSALLR(iTRAQ8plex@N-term);LLEELVR(iTRAQ8plex@N-term)</t>
  </si>
  <si>
    <t>LSALLR(iTRAQ8plex@N-term);LLEELVR(iTRAQ8plex@N-term)</t>
  </si>
  <si>
    <t>2.1.1.10639.1;7.1.1.12673.1;10.1.1.12421.1;1.1.1.11599.1;3.1.1.10263.1;3.1.1.10379.1</t>
  </si>
  <si>
    <t>LLEELVR(iTRAQ8plex@N-term)</t>
  </si>
  <si>
    <t>sp|Q9QY06|MYO9B_MOUSE</t>
  </si>
  <si>
    <t>Unconventional myosin-IXb OS=Mus musculus OX=10090 GN=Myo9b PE=1 SV=2</t>
  </si>
  <si>
    <t>Q9QY06</t>
  </si>
  <si>
    <t>Myo9b</t>
  </si>
  <si>
    <t>sp|Q9QY06|MYO9B_MOUSE;tr|A0A1D5RLD1|A0A1D5RLD1_MOUSE;tr|B9EHV1|B9EHV1_MOUSE;tr|E9PWZ6|E9PWZ6_MOUSE;tr|E9PZW8|E9PZW8_MOUSE;tr|E9QKV6|E9QKV6_MOUSE</t>
  </si>
  <si>
    <t>MSAHEAGSSGRRQQATYHLHIYPQLSSAGSQTSCRVTATKDSTTSDVIQDVVASLHLDGSKHYVLVEVKESGGEEWVLDASDSPVHRVLLWPRRAQDEHPQEDGYYFLLQERNADGSIQYLPIQLLAQPTAACRLVERGLLPRPQADFDDLCNLPELTEANLLQNLKLRFMQQKIYTYAGSILVAINPFKFLPIYNPKYVKMYENQQLGKLEPHVFALADVAYYAMLRKHVNQCIVISGESGSGKTQSTNFLIHCLTALSQKGYASGVERTILGAGPVLEAFGNAKTAHNNNSSRFGKFIQVNYLENGIVRGAVVEKYLLEKSRLVSQEKDERNYHVFYYLLLGVSEEERLEFQLKQPQDYFYLNQHNLNIEDGEDLKHDFERLQQAMEMVGFLPATKKQIFSVLSAILYLGNVTYKKRATGRDEGLEVGPPEVLDTLSQLLKVKRETLVEVLTKRKTVTVNDKLILPYSLSEAITARDSMAKSLYSALFDWIVLRINHALLNKKDMEEAVSCLSIGVLDIFGFEDFERNSFEQFCINYANEQLQYYFTQHIFKLEQEEYQGEGISWHNIDYTDNVGCIHLISKKPTGLFYLLDEESNFPHATSHTLLAKFKQQHEDNKYFLGTPVLEPAFIIQHFAGRVKYQIKDFREKNMDYMRPDIVALLRGSDSSYVRQLIGMDPVAVFRWAVLRAAIRAMAVLREAGRLRAERAEKAAGISSPATRSHMEELPRGASTPSEKLYRDLHNQIIKSLKGLPWQGEDPRRLLQSLSLLQKPRTSFLKSKGIKQKQIIPKNLLDSKSLRLIISMTLHDRTTKSLLHLHKKKKPPSISAQFQTSLNKLLEALGKAEPFFIRCIRSNAEKKELCFDDELVLQQLRYTGMLETVRIRRSGYSAKYTFQDFTEQFQVLLPKDVQPCREAIAALLEKLQVDRQNYQIGKTKVFLKETERQTLQEKLHGEVLRRILQLQSWFRMVLERKHFVQMKHAALTIQACWRSYRVRRALERTQAAVYLQAAWRGYLQRQAYHHQRHSIIRLQSLCRGHLQRRSFSQMVSEKQKAEQAREAAGGKLSEGEPGPVAAGEQLSEHPVEDPESLGVEAETWMNKSPDGMSPKKETPSPEMETAAQKTVPAESHEKVSSSREKRESRRQRGLEHVERQNKHIQSCREESSTHREPSRRASLEIGESFPEGTKGPREDGLEAWTETTAPSSSKQAQVVGDPPGSPSPVQRPTTLALDSRVSPMLPSSSLESPKDKDKDESSTKAQDKPESPSGSTQIQRYQHPDTERLATAVEIWRGKKLASAVLSQSLDLSEKHRATGAALTPTEERRISFSTSDISKLSPVKTSAEIDGDFSSKKPSIHKKKSGDPSAGPDAGLSPGSQGDSKSAFKRLFLHKAKDKKPSLEGVEETESNGGQAAQETPARKTLDVPSSQQHRHTTGEKPLKGKKNRNRKVGQITVSEKWRESVFRKITNANELKFLDEFLLNKVNDLRSQKTPIESLFIEATERFRSNIKTMYSVPNGKIHVGYKDLMENYQIVVSNLAAERGEKDTNLVLNVFQSLLDEFTRSYNKTDFERAKSKAQKKKRKQERAVQEHNGHVFASYQVNIPQSCEQCLSYIWLMDKALLCSVCKMTCHKKCVHKIQSYCSYTGRRKSELGAEPGHFGVCVDSLTSDKASVPIVLEKLLEHVEMHGLYTEGLYRKSGAANRTRELRQALQTDPAAVKLEDFPIHAITGVLKQWLRELPEPLMTFAQYGDFLRAVELPEKQEQLSAIYAVLDHLPEANHTSLERLIFHLVKVALLEDVNRMSPGALAIIFAPCLLRCPDNSDPLTSMKDVLKITTCVEMLIKEQMRKYKMKMEEINHLEAAESIAFRRLSLLRQNAPWPLKLGFSSPYEGVRIKSPRTPVVQDLELGALSEEAAGGDEDREKEILMERIQSIKEEKEDITYRLPELDPRGSDEENLDSETSASTESLLEERGVRGAVEGPPAPALPCPISPTLSPLPEAAAPPRGRPTSFVTVRVKTPRRTPIMPMANIKLPPGLPLHLTSWAPALQEAVVPVKRREPPARRQDQVHSVYIAPGADLPSQSTLIALDHDTILPGTKRRYSDPPTYCLPPSSGQANG</t>
  </si>
  <si>
    <t>LSLLR(iTRAQ8plex@N-term);VLLWPR(iTRAQ8plex@N-term);TAAQK(iTRAQ8plex@N-term; iTRAQ8plex(K)@5);ATGAALTPTEER(iTRAQ8plex@N-term)</t>
  </si>
  <si>
    <t>6.1.1.140.1;2.1.1.9981.1;4.1.1.1776.1;19.1.1.7974.1</t>
  </si>
  <si>
    <t>VLLWPR(iTRAQ8plex@N-term);ATGAALTPTEER(iTRAQ8plex@N-term)</t>
  </si>
  <si>
    <t>sp|Q9QXW9|LAT2_MOUSE</t>
  </si>
  <si>
    <t>Large neutral amino acids transporter small subunit 2 OS=Mus musculus OX=10090 GN=Slc7a8 PE=1 SV=1</t>
  </si>
  <si>
    <t>Q9QXW9</t>
  </si>
  <si>
    <t>Slc7a8</t>
  </si>
  <si>
    <t>MEKGARQRNNTAKNHPGSDTSPEAEASSGGGGVALKKEIGLVSACGIIVGNIIGSGIFVSPKGVLENAGSVGLALIVWIVTGIITAVGALCYAELGVTIPKSGGDYSYVKDIFGGLAGFLRLWIAVLVIYPTNQAVIALTFSNYVLQPLFPTCFPPESGLRLLAAICLLLLTWVNCSSVRWATRVQDIFTAGKLLALALIIIMGIVQICKGEFFWLEPKNAFENFQEPDIGLVALAFLQGSFAYGGWNFLNYVTEELVDPYKNLPRAIFISIPLVTFVYVFANIAYVTAMSPQELLASNAVAVTFGEKLLGVMAWIMPISVALSTFGGVNGSLFTSSRLFFAGAREGHLPSVLAMIHVKRCTPIPALLFTCLSTLLMLVTSDMYTLINYVGFINYLFYGVTVAGQIVLRWKKPDIPRPIKVSLLFPIIYLLFWAFLLIFSLWSEPVVCGIGLAIMLTGVPVYFLGVYWQHKPKCFNDFIKSLTLVSQKMCVVVYPQEGNSGAEETTDDLEEQHKPIFKPTPVKDPDSEEQP</t>
  </si>
  <si>
    <t>LFFAGAR(iTRAQ8plex@N-term)</t>
  </si>
  <si>
    <t>1.1.1.8692.1</t>
  </si>
  <si>
    <t>sp|O54834|RHG06_MOUSE</t>
  </si>
  <si>
    <t>Rho GTPase-activating protein 6 OS=Mus musculus OX=10090 GN=Arhgap6 PE=1 SV=3</t>
  </si>
  <si>
    <t>O54834</t>
  </si>
  <si>
    <t>Arhgap6</t>
  </si>
  <si>
    <t>sp|O54834|RHG06_MOUSE;tr|A0A2X0U4H9|A0A2X0U4H9_MOUSE;tr|G3UZI7|G3UZI7_MOUSE</t>
  </si>
  <si>
    <t>MSAQSLLHSVFSCSSPASGGTASAKGFSKRKLRQTRSLDPALIGGCGSEMGAEGGLRGSTVSRLHSPQLLAEGLGSRLASSPRSQHLRATRFQTPRPLCSSFSTPSTPQEKSPSGSFHFDYEVPLSRSGLKKSMAWDLPSVLAGSGSASSRSPASILSSSGGGPNGIFSSPRRWLQQRKFQPPPNSRSHPYVVWRSEGDFTWNSMSGRSVRLRSVPIQSLSELERARLQEVAFYQLQQDCDLGCQITIPKDGQKRKKSLRKKLDSLGKEKNKDKEFIPQAFGMPLSQVIANDRAYKLKQDLQREEQKDASSDFVSSLLPFGNKKQNKELSSSNSSLSSTSETPNESTSPNTPEPAPRARRRGAMSVDSITDLDDNQSRLLEALQLSLPAEAQSKKEKARDKKLSLNPIYRQVPRLVDSCCQHLEKHGLQTVGIFRVGSSKKRVRQLREEFDRGVDVCLEEEHSVHDVAALLKEFLRDMPDPLLTRELYTAFINTLLLEPEEQLGTLQLLIYLLPPCNCDTLHRLLQFLSIVARHADDNVSKDGQEVTGNKMTSLNLATIFGPNLLHKQKSSDKEYSVQSSARAEESTAIIAVVQKMIENYEALFMVPPDLQNEVLISLLETDPDVVDYLLRRKASQSSSPDILQTEVSFSMGGRHSSTDSNKASSGDISPYDNNSPVLSERSLLAMQEDRARGGSEKLYKVPEQYTLVGHLSSPKSKSRESSPGPRLGKEMSEEPFNIWGTWHSTLKSGSKDPGMTGSYGDIFESSSLRPRPCSLSQGNLSLNWPRCQGSPTGLDSGTQVIRRTQTAATVEQCSVHLPVSRVCSTPHIQDGSRGTRRPAASSDPFLSLNSTEDLAEGKEDVAWLQSQARPVYQRPQESGKDDRRPPPPYPGSGKPATTSAQLPLEPPLWRLQRHEEGSETAVEGGQQASGEHQTRPKKLSSAYSLSASEQDKQNLGEASWLDWQRERWQIWELLSTDNPDALPETLV</t>
  </si>
  <si>
    <t>AEESTAIIAVVQK(iTRAQ8plex@N-term; iTRAQ8plex(K)@13)</t>
  </si>
  <si>
    <t>17.1.1.8528.1</t>
  </si>
  <si>
    <t>20.1.1.9435.1</t>
  </si>
  <si>
    <t>sp|Q8C0C0|ZHX2_MOUSE</t>
  </si>
  <si>
    <t>Zinc fingers and homeoboxes protein 2 OS=Mus musculus OX=10090 GN=Zhx2 PE=1 SV=1</t>
  </si>
  <si>
    <t>Q8C0C0</t>
  </si>
  <si>
    <t>Zhx2</t>
  </si>
  <si>
    <t>sp|Q8C0C0|ZHX2_MOUSE;tr|Q3TZR8|Q3TZR8_MOUSE</t>
  </si>
  <si>
    <t>MASKRKSTTPCMVRTSQVLEQDMLEEADRAKDKGAGMPQSDVTKDSWAAEPEHSSKETEVVEVKSMGENLSKKLQGGYECKYCPYSTQNLNEFTEHVDMQHPNVILNPLYVCAECNFTTKKYDSLSDHNSKFHPGETNFKLKLIKRNNQTVLEQSIEATNHVVPITASGPGSSDNDPGVSVGKTPMTKTGKLKADAKKVPKKPDEAAPENHMEGTARLVTDTAEILARLGSVELLQDSLGHVMPSVQLPPNINLVPKVPVPLNTTKYNSALDTNATMINSFNKFPYPTQAELSWLTAASKHPEEHIRIWFATQRLKHGISWSPEEVEEARKKMFNGTIQSVPPTITVLPAQLTPTKVSQPILQTALPCQILGQPSLVLTQVTSGSTTVSCSPITLAVAGVTNHGQKRPLVTPQAAPEPKRPHIAQVPEPPPKVANTPLTPASDRKKTKLQIAHLKASFLQSQFPDDAEVYRLIEVTGLARSEIKKWFSDHRYRCQRGIVHITSESLAKDQMAITGTRHGRTYHVYPDFAPQKFKEKSQGQLKTLEDSFLKSSFPTQAEVERLRVETKLSRREIDSWFSERRKLRDSMEQAVLDSMGSGKKGSDAVAPNGALSRLDQLSGAQLAGSLPSPSSAIVQNQEQVHLLRSTFARTQWPTPQEYDQLAAKTGLVRTEIVRWFKENRCLLKTGTLSWLEQYQRHHMSDDRGRDAVSRKVAKQVAESPKNGSEAAHQYAKDPKALSEEDSEKLVPRMKVGGDPTKDCLAGKPSEATSDRSEGSRDGQGSEENEESGIVDFVEVTVGEEDAISEKWGSWSRRVAEGTVERADSDSDSTPAEAGQA</t>
  </si>
  <si>
    <t>SSFPTQAEVER(iTRAQ8plex@N-term)</t>
  </si>
  <si>
    <t>6.1.1.3578.1</t>
  </si>
  <si>
    <t>sp|Q9ERA6|TFP11_MOUSE</t>
  </si>
  <si>
    <t>Tuftelin-interacting protein 11 OS=Mus musculus OX=10090 GN=Tfip11 PE=1 SV=1</t>
  </si>
  <si>
    <t>Q9ERA6</t>
  </si>
  <si>
    <t>Tfip11</t>
  </si>
  <si>
    <t>sp|Q9ERA6|TFP11_MOUSE;tr|Q3TTV6|Q3TTV6_MOUSE;tr|Q3UGE9|Q3UGE9_MOUSE</t>
  </si>
  <si>
    <t>MSLSHLYRDGEGHLDDDDDDERENFEITDWDLQNEFNPNRQRHWQTKEEATYGVWAERDSDEERPSFGGKRARDYSAPVNFISAGLKKGAAEEADSEDSDAEEKPVKQEDFPKDLGPKKLKTGGNFKPSQKGFSGGTKSFMDFGSWERHTKGIGQKLLQKMGYVPGRGLGKNAQGIINPIEAKQRKGKGAVGAYGSERTTQSLQDFPVADSEEEAEEEFQKELSQWRKDPSGSKKKPKYSYKTVEELKAKGRVSKKLTAPQKELSQVKVIDMTGREQKVYYSYSQISHKHSVPDEGVPLLAQLPPTAGKEARMPGFALPELEHNLQLLIERTEQEIIQSDRQLQYERDMVVSLSHELEKTAEVLAHEERVISNLSKVLALVEECERRMQPHGADPLTLDECARIFETLQDKYYEEYRLADRADLAVAIVYPLVKDYFKDWHPLEDGSYGTQIISKWKSLLENDQLLSHSSQDLSSDAFHRLMWEVWMPFVRNVVAQWQPRNCEPMVDFLDSWAHIIPVWILDNILDQLIFPKLQKEVDNWNPLTDTVPIHSWIHPWLPLMQARLEPLYSPVRSKLSSALQKWHPSDASAKLILQPWKEVLTPGSWEAFMLRNIVPKLGMCLGELVINPHQQHMDAFYWVMDWEGMISVSSLVGLLEKHFFPKWLQVLCSWLSNSPNYEEITKWYLGWKSMFSDQVLAHPSVKDKFNEALDIMNRAVSSNVGAYMQPGARENIAYLTHTERRKDFQYEAMQERREAENMAQRGIGVAASSVPMNFKDLIETKAEEHNIVFMPVIGKRHEGKQLYTFGRIVIYIDRGVVFVQGEKTWVPTSLQSLIDMAK</t>
  </si>
  <si>
    <t>VLALVEECERR(iTRAQ8plex@N-term; Methylthio(C)@8)</t>
  </si>
  <si>
    <t>11.1.1.12949.1</t>
  </si>
  <si>
    <t>13.1.1.12522.1</t>
  </si>
  <si>
    <t>TEQEIIQSDR(iTRAQ8plex@N-term)</t>
  </si>
  <si>
    <t>17.1.1.1975.1;20.1.1.2127.1</t>
  </si>
  <si>
    <t>sp|P06684|CO5_MOUSE</t>
  </si>
  <si>
    <t>Complement C5 OS=Mus musculus OX=10090 GN=C5 PE=1 SV=2</t>
  </si>
  <si>
    <t>P06684</t>
  </si>
  <si>
    <t>C5</t>
  </si>
  <si>
    <t>MGLWGILCLLIFLDKTWGQEQTYVISAPKILRVGSSENVVIQVHGYTEAFDATLSLKSYPDKKVTFSSGYVNLSPENKFQNAALLTLQPNQVPREESPVSHVYLEVVSKHFSKSKKIPITYNNGILFIHTDKPVYTPDQSVKIRVYSLGDDLKPAKRETVLTFIDPEGSEVDIVEENDYTGIISFPDFKIPSNPKYGVWTIKANYKKDFTTTGTAYFEIKEYVLPRFSVSIELERTFIGYKNFKNFEITVKARYFYNKVVPDAEVYAFFGLREDIKDEEKQMMHKATQAAKLVDGVAQISFDSETAVKELSYNSLEDLNNKYLYIAVTVTESSGGFSEEAEIPGVKYVLSPYTLNLVATPLFVKPGIPFSIKAQVKDSLEQAVGGVPVTLMAQTVDVNQETSDLETKRSITHDTDGVAVFVLNLPSNVTVLKFEIRTDDPELPEENQASKEYEAVAYSSLSQSYIYIAWTENYKPMLVGEYLNIMVTPKSPYIDKITHYNYLILSKGKIVQYGTREKLFSSTYQNINIPVTQNMVPSARLLVYYIVTGEQTAELVADAVWINIEEKCGNQLQVHLSPDEYVYSPGQTVSLDMVTEADSWVALSAVDRAVYKVQGNAKRAMQRVFQALDEKSDLGCGAGGGHDNADVFHLAGLTFLTNANADDSHYRDDSCKEILRSKRNLHLLRQKIEEQAAKYKHSVPKKCCYDGARVNFYETCEERVARVTIGPLCIRAFNECCTIANKIRKESPHKPVQLGRIHIKTLLPVMKADIRSYFPESWLWEIHRVPKRKQLQVTLPDSLTTWEIQGIGISDNGICVADTLKAKVFKEVFLEMNIPYSVVRGEQIQLKGTVYNYMTSGTKFCVKMSAVEGICTSGSSAASLHTSRPSRCVFQRIEGSSSHLVTFTLLPLEIGLHSINFSLETSFGKDILVKTLRVVPEGVKRESYAGVILDPKGIRGIVNRRKEFPYRIPLDLVPKTKVERILSVKGLLVGEFLSTVLSKEGINILTHLPKGSAEAELMSIAPVFYVFHYLEAGNHWNIFYPDTLSKRQSLEKKIKQGVVSVMSYRNADYSYSMWKGASASTWLTAFALRVLGQVAKYVKQDENSICNSLLWLVEKCQLENGSFKENSQYLPIKLQGTLPAEAQEKTLYLTAFSVIGIRKAVDICPTMKIHTALDKADSFLLENTLPSKSTFTLAIVAYALSLGDRTHPRFRLIVSALRKEAFVKGDPPIYRYWRDTLKRPDSSVPSSGTAGMVETTAYALLASLKLKDMNYANPIIKWLSEEQRYGGGFYSTQDTINAIEGLTEYSLLLKQIHLDMDINVAYKHEGDFHKYKVTEKHFLGRPVEVSLNDDLVVSTGYSSGLATVYVKTVVHKISVSEEFCSFYLKIDTQDIEASSHFRLSDSGFKRIIACASYKPSKEESTSGSSHAVMDISLPTGIGANEEDLRALVEGVDQLLTDYQIKDGHVILQLNSIPSRDFLCVRFRIFELFQVGFLNPATFTVYEYHRPDKQCTMIYSISDTRLQKVCEGAACTCVEADCAQLQAEVDLAISADSRKEKACKPETAYAYKVRITSATEENVFVKYTATLLVTYKTGEAADENSEVTFIKKMSCTNANLVKGKQYLIMGKEVLQIKHNFSFKYIYPLDSSTWIEYWPTDTTCPSCQAFVENLNNFAEDLFLNSCE</t>
  </si>
  <si>
    <t>VNFYETCEER(iTRAQ8plex@N-term; Methylthio(C)@7);ESYAGVILDPK(iTRAQ8plex@N-term; iTRAQ8plex(K)@11)</t>
  </si>
  <si>
    <t>15.1.1.7182.1;11.1.1.9414.1</t>
  </si>
  <si>
    <t>ESYAGVILDPK(iTRAQ8plex@N-term; iTRAQ8plex(K)@11);TVLTF(iTRAQ8plex@N-term; Dehydrated(T)@4)</t>
  </si>
  <si>
    <t>8.1.1.10405.1;18.1.1.8293.1</t>
  </si>
  <si>
    <t>ESYAGVILDPK(iTRAQ8plex@N-term; iTRAQ8plex(K)@11)</t>
  </si>
  <si>
    <t>QEQTYVISAPK(Gln-&gt;pyro-Glu@N-term; iTRAQ8plex(K)@11);ESYAGVILDPK(iTRAQ8plex@N-term; iTRAQ8plex(K)@11)</t>
  </si>
  <si>
    <t>15.1.1.7632.1;11.1.1.6681.1</t>
  </si>
  <si>
    <t>sp|Q8C6M1|UBP20_MOUSE</t>
  </si>
  <si>
    <t>Ubiquitin carboxyl-terminal hydrolase 20 OS=Mus musculus OX=10090 GN=Usp20 PE=1 SV=1</t>
  </si>
  <si>
    <t>Q8C6M1</t>
  </si>
  <si>
    <t>Usp20</t>
  </si>
  <si>
    <t>MGDARDLCPHLDCIGEVTKEDLLLKSKGTCQSCGVAGPNLWACLQVTCPYVGCGESFADHSSIHAQVKKHNLTVNLTTFRVWCYACEREVFLEQRLAVHLASSSARLSEQDSPPPSHPLKAVPIAVADEGESESEDDDLKPRGLTGMKNLGNSCYMNAALQALSNCPPLTQFFLECGGLVRTDKKPALCKSYQKLISEVWHKKRPSYVVPTSLSHGIKLVNPMFRGYAQQDTQEFLRCLMDQLHEELKEPMVAAVAALTDARDSDSSDTDERRDGDRSPSEDEFLSCDSSSDRGEGDGQGRGGGSSKAEMELLISDEAGRAISEKERMKDRKFSWGQQRTNSEQVDEDADVDTAMASLDEQSREAQPPSPRSTSPCQTPEPDNEAHIRSSSRPCSPVHHHHEGHSKLSSSPPRASPVRMGPSYVLKKAQVPSTGGRRRKEQSYRSVISDVFNGSVLSLVQCLTCDRVSTTVETFQDLSLPIPGKEDLAKLHSAIYQNVPAKPGACGDSYSSQGWLAFIVEYIRRFVVSCTPSWFWGPVVTLEDCLAAFFAADELKGDNMYSCERCKKLRNGVKYCKVLCLPEILCVHLKRFRHEVMYSFKVSSHVSFPLEGLDLRPFLAKECTSQVTTYDLLSVICHHGTAGSGHYIAYCQNVINGQWYEFDDQYVTEVHETVVQNVEAYVLFYRKSSEEAMRERQQVVSLAAMREPSLLRFYVSREWLNKFNTFAEPGPITNHTFLCSHGGIPPNKYHYIDDLVVILPQSVWEHLYSRFGGGPAVNHLYVCSICQVEIEALAKRRRVEIDTFIKLNKAFQAEESPAVIYCISMHWFREWEAFVKGKDSEPPGPIDNSRIAQVKGSGHIQLKQGADCGQISEETWTYLSSLYGGGPEIAIRQSVAQLPDPESLHGEQKIEAETRAL</t>
  </si>
  <si>
    <t>GYAQQDTQEFLR(iTRAQ8plex@N-term)</t>
  </si>
  <si>
    <t>11.1.1.5758.1</t>
  </si>
  <si>
    <t>13.1.1.5133.1</t>
  </si>
  <si>
    <t>sp|Q64096|MCF2L_MOUSE</t>
  </si>
  <si>
    <t>Guanine nucleotide exchange factor DBS OS=Mus musculus OX=10090 GN=Mcf2l PE=1 SV=2</t>
  </si>
  <si>
    <t>Q64096</t>
  </si>
  <si>
    <t>Mcf2l</t>
  </si>
  <si>
    <t>sp|Q64096|MCF2L_MOUSE;tr|D3YUF3|D3YUF3_MOUSE;tr|D3YUF4|D3YUF4_MOUSE;tr|E9PXE1|E9PXE1_MOUSE;tr|E9PXE2|E9PXE2_MOUSE;tr|E9PY12|E9PY12_MOUSE;tr|E9PY13|E9PY13_MOUSE;tr|E9Q863|E9Q863_MOUSE;tr|E9QPM7|E9QPM7_MOUSE;tr|F6VR53|F6VR53_MOUSE;tr|G3UX72|G3UX72_MOUSE;tr|G3UXP9|G3UXP9_MOUSE;tr|G3UYM8|G3UYM8_MOUSE;tr|Q003U3|Q003U3_MOUSE;tr|Q3UHQ9|Q3UHQ9_MOUSE;tr|Q6PDM6|Q6PDM6_MOUSE;tr|Q80U26|Q80U26_MOUSE</t>
  </si>
  <si>
    <t>MSDCWCFIFCKEHVRSNPLSPQHDGASREEADHQVDVSDGIRLVPDKAEATAATASDEIMHQDIVPLCAADIQEQLKKRFAYLSGGRGQDGSPVITFPDYPAFSEIPDKEFQNVMTYLTSIPSLQDAGIGFILVIDRRQDKWTSVKASVLRIAASFPANLQLVLVLRPTGFFQRTLSDIAFKFNRDEFKMKVPVMMLSSVPELHGYIDKSQLTEDLGGTLDYCHSRWLCHRTAIESFALMVKQTAQMLQAFGTELAETELPNDVQSTSLVLSAHTEKKAKVKEDLQLALKEGNSILESLREPLAESAAHSVNQDQLDNQATVQRLLAQLNETEAAFDEFWAKHQQKLEQCLQLRHFEQGFREVKTTLDSMSQKIAAFTDVGNSLAHVQHLLKDLTAFEEKSSVAVDKARALSLEGQQLIENRHYAVDSIHPKCEELQHLCDHFASEVTRRRGLLSKSLELHSLLETSMKWSDEGIFLLASQPVDKCQSQDGAEAALQEIEKFLETGAENKIQELNEIYKEYECILNQDLLEHVQKVFQKQESTEEMFHRRQASLKKLAAKQTRPVQPVAPRPEALTKSPSPSPGSWRSSENSSSEGNALRRGPYRRAKSEMSEPRQGRTSSTGEEEESLAILRRHVMNELLDTERAYVEELLCVLEGYAAEMDNPLMAHLISTGLQNKKNILFGNMEEIYHFHNRNIPAGLESCIDCPELVGRCFLERMEEFQIYEKYCQNKPRSESLWRQCSDCPFFQECQKKLDHKLSLDSYLLKPVQRITKYQLLLKEMLKYSKHCEGAEDLQEALSSILGILKAVNDSMHLIAITGYDGNLGDLGKLLMQGSFSVWTDHKKGHTKVKELARFKPMQRHLFLHEKAVLFCKKREENGEGYEKAPSYSYKQSLNMTAVGITENVKGDTKKFEIWYNAREEVYIIQAPTPEIKAAWVNEIRKVLTSQLQACREASQHRALEQSHSLPLPTPSSTSPTKGNTRNVKKLEDRKTDPLSLEGYVSSSLPKPPEKGKGWSKTSHSLEAPEEDGGWSSAEELINSSDAEEDGGVGPKKLVPGKYTVVMDDEKGGPDTLAMRSGDMVEVVEEGAEGLWYVRDLTSSKEGWVPASSLSTLLGKSSSAQCLSSSGKIHCARQLCPEPAEILSPEPV</t>
  </si>
  <si>
    <t>TSSTGEEEESLAILR(iTRAQ8plex@N-term)</t>
  </si>
  <si>
    <t>1.1.1.8003.1</t>
  </si>
  <si>
    <t>3.1.1.7388.1</t>
  </si>
  <si>
    <t>sp|Q80TV8|CLAP1_MOUSE</t>
  </si>
  <si>
    <t>CLIP-associating protein 1 OS=Mus musculus OX=10090 GN=Clasp1 PE=1 SV=2</t>
  </si>
  <si>
    <t>Q80TV8</t>
  </si>
  <si>
    <t>Clasp1</t>
  </si>
  <si>
    <t>sp|Q80TV8|CLAP1_MOUSE;tr|A0A087WNW8|A0A087WNW8_MOUSE;tr|A0A087WP42|A0A087WP42_MOUSE;tr|A0A087WQ31|A0A087WQ31_MOUSE;tr|A0A087WQ95|A0A087WQ95_MOUSE;tr|A0A087WQF1|A0A087WQF1_MOUSE;tr|A0A087WRE8|A0A087WRE8_MOUSE;tr|A0A087WRK0|A0A087WRK0_MOUSE;tr|A0A087WS18|A0A087WS18_MOUSE;tr|A5D6Q8|A5D6Q8_MOUSE;tr|B2RY22|B2RY22_MOUSE;tr|E9Q6L0|E9Q6L0_MOUSE;tr|E9QKH0|E9QKH0_MOUSE;tr|E9QNY9|E9QNY9_MOUSE;tr|J3QP81|J3QP81_MOUSE</t>
  </si>
  <si>
    <t>MEPRMESCLAQVLQKDVGKRLQVGQELIDYFSDRQKSADLEHDQTLLDKLVDGLATSWVNSSNYKVVLLGMDILSALVTRLQDRFKAQIGTVLPSLIDRLGDAKDSVREQDQTLLLKIMDQAANPQYVWDRMLGGFKHKNFRTREGICLCLIATLNASGAQTLTLSKIVPHICNLLGDPNSQVRDAAINSLVEIYRHVGERVRADLSKKGLPQSRLNVIFTKFDEVQKSGNMIQSANEKNFDDEDSVDGNRPSSASSSSSKAPSSSRRNVNLGTTRRLMSSSLGSKSSAAKEGAGAVDEEDFIKAFDDVPVVQIYSSRDLEESINKIREILSDDKHDWEQRVNALKKIRSLLLAGAAEYDNFFQHLRLLDGAFKLSAKDLRSQVVREACITLGHLSSVLGNKFDHGAEAIMPTIFNLIPNSAKIMATSGVVAVRLIIRHTHIPRLIPVITSNCTSKSVAVRRRCFEFLDLLLQEWQTHSLERHISVLAETIKKGIHDADSEARIEARKCYWGFHSHFSREAEHLYHTLESSYQKALQSHLKNSDSIVSLPQSDRSSSSSQESLNRPLSAKRSPTGSTASRGSTVSTKSVSTTGSLQRSRSDIDVNAAASAKSKVSSSSGSPAFSSAAALPPGSYASLGRIRTRRQSSGSTTNVASTPDSRGRSRAKVVSQSQRSRSANPAGAGSRSSSPGKLLGSGLAGGSSRGPPVTPSSEKRSKIPRSQGCSRETSPNRIGLARSSRIPRPSMSQGCSRDTSRESSRDTSPARGFTPLDRFGLGQSGRIPGSVNAMRVLSTSTDLEAAVADALKKPVRRRYEPYGMYSDDDANSDASSVCSERSYGSRNGGIPHYLRQTEDVAEVLNHCASSNWSERKEGLLGLQNLLKSQRTLSRVELKRLCEIFTRMFADPHSKRVFSMFLETLVDFIIIHKDDLQDWLFVLLTQLLKKMGADLLGSVQAKVQKALDVTRDSFPFDQQFNILMRFIVDQTQTPNLKVKVAILKYIESLARQMDPTDFVNSSETRLAVSRIITWTTEPKSSDVRKAAQIVLISLFELNTPEFTMLLGALPKTFQDGATKLLHNHLKNSSNTGVGSPSNTIGRTPSRHPSSRTSPLTSPTNCSHGGLSPSRLWGWSADGLSKPPPPFSQPNSIPTAPSHKTLRRSYSPSMLDYDTENLNSEEIYSSLRGVTEAIEKFSFRSQEDLNEPIKRDGKKDCDIVSRDGGAASPATEGRGGSEIEGGRMALDNKTSLLNTQPPRAFPGPRAREYNPYPYSDTINTYDKTALKEAVFDDDMEQLRDVPIDHSDLVADLLKELSNHNERVEERKGALLELLKITREDSLGVWEEHFKTILLLLLETLGDKDHSIRALALRVLREILRNQPARFKNYAELTIMKTLEAHKDSHKEVVRAAEEAASTLASSIHPEQCIKVLCPIIQTADYPINLAAIKMQTKVVERITKESLLQLLVDIIPGLLQGYDNTESSVRKASVFCLVAIYSVIGEDLKPHLAQLTGSKMKLLNLYIKRAQTTNSNSSSSSDVSTHS</t>
  </si>
  <si>
    <t>LTQLLK(iTRAQ8plex@N-term; Deamidated(Q)@3; iTRAQ8plex(K)@6);IMDQAANPQYVWDR(iTRAQ8plex@N-term)</t>
  </si>
  <si>
    <t>4.1.1.10737.1;4.1.1.9771.1</t>
  </si>
  <si>
    <t>IMDQAANPQYVWDR(iTRAQ8plex@N-term)</t>
  </si>
  <si>
    <t>7.1.1.11083.1</t>
  </si>
  <si>
    <t>sp|Q3UM29|COG7_MOUSE</t>
  </si>
  <si>
    <t>Conserved oligomeric Golgi complex subunit 7 OS=Mus musculus OX=10090 GN=Cog7 PE=1 SV=1</t>
  </si>
  <si>
    <t>Q3UM29</t>
  </si>
  <si>
    <t>Cog7</t>
  </si>
  <si>
    <t>sp|Q3UM29|COG7_MOUSE;tr|A0A0R4J0Q9|A0A0R4J0Q9_MOUSE</t>
  </si>
  <si>
    <t>MDFSKFLADDFDVKDWINAAFRAGPKDGAAGKADGHAATLVMKLQLFIQEVNHAVEETSLQALQNMPKVLRDVEALKQEASFLKEQMILVKEDIKKFEQDTSQSMQVLVEIDQVKSRMQLAAESLQEADKWSTLSADIEETFKTQDIAVISAKLTGMQNSLMMLVDTPDYSEKCVHLEALKNRLEALASPQIVAAFTSQSVDQSKVFVKVFTEIDRMPQLLAYYYKCHKVQLLATWQELCQSDLPLDRQLTGLYDALLGAWHTQTQWATQVFKNPHEVVTVLLIQTLGALVPSLPMCLSAAVERAGPELELTRLLEFYDTTAHFAKGLEMALLPHLQDHNLVKVVELVDAVYGPYKPFQLKYGDMEENNLLIQISAVPLEHGEVIDCVQELSHSVHKLFGLASAAVDRCAKFTNGLGTCGLLTALKSLFAKYVSHFTNALQSIRKKCKLDDIPPNSLFQEDWTAFQNSVRIIATCGELLRQCGDFEQQLANRILSTAGKYLSDSYSPRSLAGFQDSILTDKKSPAKNPWQEYNYLQKDNPAEYASLMEILYTLKEKGSSNHNLLSASRTALTRLNQQAHQLAFDSVFLRIKQQLLLVSRMDSWNTAGIGETLTDDLPAFSLTPLEYISNIGQYIMSLPLNLEPFVTQEDSALELALHAGKLPFPPEQGDELPELDNMADNWLGSIARATMQTYCDVILQIPEVTPHSTKQLATDIDYLINVMDALGLQPSRTLQNIAALLKAKPEEYRQVSKGLPRRLAATVATMRGVNY</t>
  </si>
  <si>
    <t>RLAATVATMR(iTRAQ8plex@N-term)</t>
  </si>
  <si>
    <t>1.1.1.4109.1;1.1.1.4010.1</t>
  </si>
  <si>
    <t>sp|Q08122|TLE3_MOUSE</t>
  </si>
  <si>
    <t>Transducin-like enhancer protein 3 OS=Mus musculus OX=10090 GN=Tle3 PE=1 SV=3</t>
  </si>
  <si>
    <t>Q08122</t>
  </si>
  <si>
    <t>Tle3</t>
  </si>
  <si>
    <t>sp|Q08122|TLE3_MOUSE;tr|E0CXS2|E0CXS2_MOUSE;tr|E0CXS9|E0CXS9_MOUSE;tr|E0CXU1|E0CXU1_MOUSE;tr|E0CY14|E0CY14_MOUSE;tr|F6TS96|F6TS96_MOUSE;tr|F8WIE2|F8WIE2_MOUSE;tr|J3KMT7|J3KMT7_MOUSE;tr|Q3TY99|Q3TY99_MOUSE;tr|Q80TC1|Q80TC1_MOUSE</t>
  </si>
  <si>
    <t>MYPQGRHPAPHQPGQPGFKFTVAESCDRIKDEFQFLQAQYHSLKVEYDKLANEKTEMQRHYVMYYEMSYGLNIEMHKQTEIAKRLNTILAQIMPFLSQEHQQQVAQAVERAKQVTMTELNAIIGQQQLQAQHLSHATHGPPVQLPPHPSGLQPPGIPPVTGSSSGLLALGALGSQAHLAVKDEKNHHELDHRERESSTNNSVSPSESLRASEKHRGSADYSMEAKKRKAEEKDSLSRYDSDGDKSDDLVVDVSNEDPATPRVSPAHSPPENGLDKARGLKKDAPTSPASVASSSSTPSSKTKDLGHNDKSSTPGLKSNTPTPRNDAPTPGTSTTPGLRSMPGKPPGMDPIGIMASALRTPITLTSSYPAPFAMMSHHEMNGSLTSPSAYAGLHNIPSQMSAAAAAAAAAYGRSPMVSFGAVGFDPHPPMRATGLPSSLASIPGGKPAYSFHVSADGQMQPVPFPHDALAGPGIPRHARQINTLSHGEVVCAVTISNPTRHVYTGGKGCVKIWDISQPGSKSPISQLDCLNRDNYIRSCKLLPDGRTLIVGGEASTLTIWDLASPTPRIKAELTSSAPACYALAISPDAKVCFSCCSDGNIAVWDLHNQTLVRQFQGHTDGASCIDISHDGTKLWTGGLDNTVRSWDLREGRQLQQHDFTSQIFSLGYCPTGEWLAVGMESSNVEVLHHTKPDKYQLHLHESCVLSLKFAYCGKWFVSTGKDNLLNAWRTPYGASIFQSKESSSVLSCDISADDKYIVTGSGDKKATVYEVIY</t>
  </si>
  <si>
    <t>IWDISQPGSK(iTRAQ8plex@N-term; iTRAQ8plex(K)@10)</t>
  </si>
  <si>
    <t>8.1.1.9060.1</t>
  </si>
  <si>
    <t>sp|Q99104|MYO5A_MOUSE</t>
  </si>
  <si>
    <t>Unconventional myosin-Va OS=Mus musculus OX=10090 GN=Myo5a PE=1 SV=2</t>
  </si>
  <si>
    <t>Q99104</t>
  </si>
  <si>
    <t>Myo5a</t>
  </si>
  <si>
    <t>sp|Q99104|MYO5A_MOUSE;tr|D3YZ62|D3YZ62_MOUSE;tr|D3Z4J3|D3Z4J3_MOUSE</t>
  </si>
  <si>
    <t>MAASELYTKFARVWIPDPEEVWKSAELLKDYKPGDKVLLLHLEEGKDLEYRLDPKTGELPHLRNPDILVGENDLTALSYLHEPAVLHNLRVRFIDSKLIYTYCGIVLVAINPYEQLPIYGEDIINAYSGQNMGDMDPHIFAVAEEAYKQMARDERNQSIIVSGESGAGKTVSAKYAMRYFATVSGSASEANVEEKVLASNPIMESIGNAKTTRNDNSSRFGKYIEIGFDKRYRIIGANMRTYLLEKSRVVFQAEEERNYHIFYQLCASAKLPEFKMLRLGNADSFHYTKQGGSPMIEGVDDAKEMAHTRQACTLLGISESYQMGIFRILAGILHLGNVGFASRDSDSCTIPPKHEPLTIFCDLMGVDYEEMCHWLCHRKLATATETYIKPISKLQATNARDALAKHIYAKLFNWIVDHVNQALHSAVKQHSFIGVLDIYGFETFEINSFEQFCINYANEKLQQQFNMHVFKLEQEEYMKEQIPWTLIDFYDNQPCINLIESKLGILDLLDEECKMPKGTDDTWAQKLYNTHLNKCALFEKPRMSNKAFIIKHFADKVEYQCEGFLEKNKDTVFEEQIKVLKSSKFKMLPELFQDDEKAISPTSATSSGRTPLTRVPVKPTKGRPGQTAKEHKKTVGHQFRNSLHLLMETLNATTPHYVRCIKPNDFKFPFTFDEKRAVQQLRACGVLETIRISAAGFPSRWTYQEFFSRYRVLMKQKDVLGDRKQTCKNVLEKLILDKDKYQFGKTKIFFRAGQVAYLEKLRADKLRAACIRIQKTIRGWLLRKRYLCMQRAAITVQRYVRGYQARCYAKFLRRTKAATTIQKYWRMYVVRRRYKIRRAATIVIQSYLRGYLTRNRYRKILREYKAVIIQKRVRGWLARTHYKRTMKAIVYLQCCFRRMMAKRELKKLKIEARSVERYKKLHIGMENKIMQLQRKVDEQNKDYKCLMEKLTNLEGVYNSETEKLRNDVERLQLSEEEAKVATGRVLSLQEEIAKLRKDLEQTRSEKKSIEERADKYKQETDQLVSNLKEENTLLKQEKETLNHRIVEQAKEMTETMERKLVEETKQLELDLNDERLRYQNLLNEFSRLEERYDDLKEEMTLMLNVPKPGHKRTDSTHSSNESEYTFSSEFAETEDIAPRTEEPIEKKVPLDMSLFLKLQKRVTELEQEKQLMQDELDRKEEQVFRSKAKEEERPQIRGAELEYESLKRQELESENKKLKNELNELRKALSEKSAPEVTAPGAPAYRVLMEQLTSVSEELDVRKEEVLILRSQLVSQKEAIQPKDDKNTMTDSTILLEDVQKMKDKGEIAQAYIGLKETNRLLESQLQSQKRSHENEAEALRGEIQSLKEENNRQQQLLAQNLQLPPEARIEASLQHEITRLTNENLYFEELYADDPKKYQSYRISLYKRMIDLMEQLEKQDKTVRKLKKQLKVFAKKIGELEVGQMENISPGQIIDEPIRPVNIPRKEKDFQGMLEYKREDEQKLVKNLILELKPRGVAVNLIPGLPAYILFMCVRHADYLNDDQKVRSLLTSTINSIKKVLKKRGDDFETVSFWLSNTCRFLHCLKQYSGEEGFMKHNTSRQNEHCLTNFDLAEYRQVLSDLAIQIYQQLVRVLENILQPMIVSGMLEHETIQGVSGVKPTGLRKRTSSIADEGTYTLDSILRQLNSFHSVMCQHGMDPELIKQVVKQMFYIVGAITLNNLLLRKDMCSWSKGMQIRYNVSQLEEWLRDKNLMNSGAKETLEPLIQAAQLLQVKKKTDDDAEAICSMCNALTTAQIVKVLNLYTPVNEFEERVSVSFIRTIQMRLRDRKDSPQLLMDAKHIFPVTFPFNPSSLALETIQIPASLGLGFIARV</t>
  </si>
  <si>
    <t>LQLSEEEAK(iTRAQ8plex@N-term; iTRAQ8plex(K)@9);SAPEVTAPGAPAYR(iTRAQ8plex@N-term)</t>
  </si>
  <si>
    <t>15.1.1.2707.1;1.1.1.4389.1</t>
  </si>
  <si>
    <t>VLSLQEEIAK(iTRAQ8plex@N-term; iTRAQ8plex(K)@10)</t>
  </si>
  <si>
    <t>20.1.1.10494.1</t>
  </si>
  <si>
    <t>VLSLQEEIAK(iTRAQ8plex@N-term; iTRAQ8plex(K)@10);LQEEIAK(iTRAQ8plex@N-term; iTRAQ8plex(K)@7);SAPEVTAPGAPAYR(iTRAQ8plex@N-term)</t>
  </si>
  <si>
    <t>20.1.1.10623.1;8.1.1.5560.1;18.1.1.3236.1</t>
  </si>
  <si>
    <t>sp|Q80UK0|SESD1_MOUSE</t>
  </si>
  <si>
    <t>SEC14 domain and spectrin repeat-containing protein 1 OS=Mus musculus OX=10090 GN=Sestd1 PE=1 SV=1</t>
  </si>
  <si>
    <t>Q80UK0</t>
  </si>
  <si>
    <t>Sestd1</t>
  </si>
  <si>
    <t>MEASVILPILKKKLAFLSGGKDRRSGLILTIPLCLEQTSMDELSVTLDYLLSIPSEKCKARGFTVIVDGRKSQWNVVKTVVLMLQNVVPAEVSLVCVVKPDEFWDKKVTHFCFWKEKDRLGFEVILVSANKLTRYIEPCQLTEDFGGSLTYDHMDWLNKRLVFEKFTKESTSLLDELALINNGSDKGNEQEKERSVDLNFLPSVDPETVLQTGHELLSELQQRRFNGSDGGVSWSPMDDELLAQPQVMKLLDSLREQYTRYQEVCRQRSKRTQLEEIQQKVMQVVNWLEGPGSEQLRAQWGIGDSIRASQALQQKHEEIESQHSEWFAVYVELNQQIAALLNAGDEEDLVELKSLQQQLSDVCYRQASQLEFRQNLLQAALEFHGVAQDLSQQLDGLLGMLCVDVAPADGASIQQTLKLLEEKLKSVDVGLQGLREKGQGLLDQISNQASWAYGKDVTIENKENVDHIQGVMEDMQLRKQRCEDMVDVRRLKMLQMVQLFKCEEDASQAVEWLSELLDALLKTHIRLGDDAQETKVLLEKHRKFVDVAQSTYDYGRQLLQATVVLCQSLRCTSRSSGDTLPRLNRVWKQFTVASEERVHRLEMAIAFHSNAEKILQDCPEEPEAMNDEEQFEEIEAIGKSLLDRLTIPVVYPDGTEQYFGSPSDMASTAEHIRDRMKLVSLKRQQLRHPELVTTES</t>
  </si>
  <si>
    <t>MLQMVQLFK(iTRAQ8plex@N-term; iTRAQ8plex(K)@9)</t>
  </si>
  <si>
    <t>3.1.1.12865.1</t>
  </si>
  <si>
    <t>sp|Q2HXL6|EDEM3_MOUSE</t>
  </si>
  <si>
    <t>ER degradation-enhancing alpha-mannosidase-like protein 3 OS=Mus musculus OX=10090 GN=Edem3 PE=1 SV=2</t>
  </si>
  <si>
    <t>Q2HXL6</t>
  </si>
  <si>
    <t>Edem3</t>
  </si>
  <si>
    <t>sp|Q2HXL6|EDEM3_MOUSE;tr|A0A087WQK5|A0A087WQK5_MOUSE;tr|A0A087WR24|A0A087WR24_MOUSE;tr|B7ZNN9|B7ZNN9_MOUSE;tr|B7ZNP0|B7ZNP0_MOUSE</t>
  </si>
  <si>
    <t>MSKAGGCRGCGCRVPQRASWSLVAATAALCLVLATSVCTAGAAPMSREEKQKLGNQVLEMFDHAYGNYMEHAYPADELMPLTCRGRVRGQEPSRGDVDDALGKFSLTLIDSLDTLVVLNKTKEFEDAVRKVLRDVNLDNDVVVSVFETNIRVLGGLLGGHSLAIMLKEKGEHMQWYNDELLHMAKQLGYKLLPAFNTTSGLPYPRINLKFGIRKPEARTGTETDTCTACAGTLILEFAALSRFTGATIFEEYARKALDFLWEKRQRSSNLVGVTINIHTGDWVRKDSGVGAGIDSYYEYLLKAYVLLGDDSFLERFNTHYDAIMRYISQPPLLLDVHIHKPMLNARTWMDALLAFFPGLQVLKGDIRPAIETHEMLYQVIKKHNFLPEAFTTDFRVHWAQHPLRPEFAESTYFLYKATGDPYYLEVGKTLIENLNKYARVPCGFAAMKDVRTGSHEDRMDSFFLAEMFKYLYLLFADKEDIIFDIEDYIFTTEAHLLPLWLSTTNRSISKKNTTSEYTELDDSNFDWTCPNTQILFPNDPLYAQSIREPLKNVVDKSCPRGIIRVEESFRSGAKPPLRARDFMATNPEHLEILKKMGVSLIHLKDGRVQLVQHAIQAASSIDAEDGLRFMQEMIELSSQQQKEQQLPPRAVQIISHPFFGRVVLTAGPAQFGLDLSKHKETRGFVASSKPYNGCSELTNPEAVMGKIALIQRGQCMFAEKARNIQNAGAIGGIVIDDNEGSSSDTAPLFQMAGDGKDTDDIKIPMLFLFSKEGSIILDAIREHEQVEVLLSDKARDRDPEMENEDQPSSENDSQNQSAEQMLSLSQTVDLADKESPEHPADSHSEASPSDSEEAAGFAPSEQISGSTENHETTSLDGECTDLDNQVQEQSETEEDSSPNVSWGTKAQPIDSILADWNEDIEAFEMMEKDEL</t>
  </si>
  <si>
    <t>FTGATIFEEYAR(iTRAQ8plex@N-term)</t>
  </si>
  <si>
    <t>7.1.1.11489.1</t>
  </si>
  <si>
    <t>sp|Q62415|ASPP1_MOUSE</t>
  </si>
  <si>
    <t>Apoptosis-stimulating of p53 protein 1 OS=Mus musculus OX=10090 GN=Ppp1r13b PE=1 SV=2</t>
  </si>
  <si>
    <t>Q62415</t>
  </si>
  <si>
    <t>Ppp1r13b</t>
  </si>
  <si>
    <t>sp|Q62415|ASPP1_MOUSE;tr|Q3UF84|Q3UF84_MOUSE</t>
  </si>
  <si>
    <t>MMPMILTVFLSNNEQILTEVPITPETTCRDVVEFCKEPGEGGCHLAEVWRGSERPIPYDHMMYEHLQKWGPRREEVKFFLRHEDSPTESSEQGARQTQEQRTQRSVVNVPGEKRTENGVGNPRVELTLSELQDMAARQQQQIENQQQMLVAKEQRLHFLKQQERRQQQSVSENEKLQKLKERVEAQENKLKKIRAMRGQVDYSKIMNGNLSAEIERFSAMFQEKKQEVQTAILRVDQLSQQLEDLKKGKLNGFQSYNGRLTGPAAVELKRLYQELQIRNQLNQEQNSKLQQQKELLNKRNMEVAMMDKRISELRERLYGKKIQLNRVNGTSSPQSPLSTSGRVAAVGPYIQVPSTGGFPLPGDPVKPQSLTIASSAAHGRSKSANDGNWPPLKQNSASVKSTQMTGDWKDSGMEGTLKQGAISSQPLPLSALGATEKLGIEIGKGPPPIPGVGKPLPPSYGTYPSSGPLGPGSTSSLERRKEGSLPRPGAGPPSRQKPAPLPPASNAPQPGSSQQIQQRISVPPSPTYPPAGPPAFPTGDGKPELPLTVAIRPFLADKGSRPQSPRKGPQTVNSSSIYSMYLQQATPPKNYQPPAHGTLNKSVKAVYGKPVLPSGSASPSPLPFLHGSLGTGTAQPQPPSDSAEKEPEQEGPSVPGEGSTVESLPRPLSPTKLTPIVHSPLRYQSDADLEALRRKLANAPRPLKKRSSITEPEGPGGPNIQKLLYQRFNTLAGGMEGTPFYQPSPSQDFVGTLADMDNGNTNANGNLDEPFPPRPTAPLPEELAPSSDANDNELPSPEPEELICPQTTHQTAEPTEDNNNNVAPVPSTEQIPSPVAEAPSEEDQVPPAPLSPVIHPPAASASKRTNLKKPNSERTGHGLRVRFNPLALLLDASLEGEFDLVQRIIYEVEDPSKPNDEGITPLHNAVCAGHHHIVKFLLDFGVNVNAADSDGWTPLHCAASCNSVHLCKQLVESGAAIFASTISDIETAADKCEEMEEGYIQCSQFLYGVQEKLGVMNKGTVYALWDYEAQNSDELSFHEGDAITILRRKDENETEWWWARLGDREGYVPKNLLGLYPRIKPRQRTLA</t>
  </si>
  <si>
    <t>VELTLSELQDMAAR(iTRAQ8plex@N-term)</t>
  </si>
  <si>
    <t>7.1.1.13906.1</t>
  </si>
  <si>
    <t>sp|Q80VP0|TCPR1_MOUSE</t>
  </si>
  <si>
    <t>Tectonin beta-propeller repeat-containing protein 1 OS=Mus musculus OX=10090 GN=Tecpr1 PE=1 SV=1</t>
  </si>
  <si>
    <t>Q80VP0</t>
  </si>
  <si>
    <t>Tecpr1</t>
  </si>
  <si>
    <t>MPTSVLWAVDLFGRVYTLSTAGQYWELCKDVQLEFKRVSAATQCCWGIAGDNQVYLYVCSSDVPIRHREEAYENQRWNPMGGFCEKLLPSDRWPWSDVSGLQHRPLDGVALPSPHWEWESDWYVDENFGGEPTEKGGWTYAMDFPATYTRDKKWNSCVRRRKWIRYRRYKSRDSWAKIPSKDDPKELPDPFNDLSVGGWEITEEPVGRLSVWAVSLQGKVWYREDVSHPNPEGSSWSLVETPGEVVQISCGPHDLIWATLWEGQALVREGVCRNNPKGSYWSMVEPPGSENGIMHVSAGVSVVWAITKDRKVWFRRGVNSHNPCGTSWIEMVGEMTMVNVGLNDQVWGISCEDRAVYFRQGVTPSELSGKTWKAIVVGRESDRSHSGSSSSLLSAGCFFGDEVRGSGTESAPSDTDASLEVERQGPEQPLPKEALDNSTNLKGSLSKGHETSGNTDHSTENACLTEGKEKAPETSRSDECRGPASTPAELPWTNIDLKEPKKVSNQPAAGFPETAGLSSLGLFPMGMEEPYGADDHPLWAWVSGGACAVEAGSTLKWFTIQSGLSPSVQTLSLSITPAQTAAWRKQIFQQLTERTKRELESFRHYEQAVEQSVWVKTGALQWWCDWKPHKWVDVRVALEQFTGHDGARDSILFIYYVVHEEKKYLHVFLNEVTVLVPVLNEAKHSFALYTPERTRQRWPVRLAAATEQDMNDWLALLSLSCCESRKVHGRPSPQAIWSVTCKGDIFVSEPSPDLEARERLLPCDQMFWRQMGGHLRIIEANSRGVVWGIGYDHTAWVYTGGYGGGCFQGLASSTSNIYTQSDVKSVYIYENQRWNPVTGYTSRGLPTDRFMWSDVTGLQECTKAGTKPPSLQWTWVSDWYVDFSVPGGTDQEGWQYASDFPASYHGYKTMKDFVRRRCWARKCKLVTSGPWLEVAPITLSDVSIIPESAHADGRGHNVALWAVSDKGDVLCRLGVSELNPAGSSWLHVGTDQPFASVSIGACYQVWAVARDGSAFYRGSVSPSQPAGDCWYHIPSPPKQKLTQVSVGQTSVYALDENGNLWYRAGITPSYPQGSSWEHVSNNVRKVSVGPLDQVWVIANKVQGSHGLSRGTVCRRMGVQPREPKGQGWDYGIGGGWDHISVRANATRVPRNMSRDREARGPGPVCC</t>
  </si>
  <si>
    <t>GDIFVSEPSPDLEAR(iTRAQ8plex@N-term)</t>
  </si>
  <si>
    <t>8.1.1.9285.1</t>
  </si>
  <si>
    <t>sp|Q9Z2X8|KEAP1_MOUSE</t>
  </si>
  <si>
    <t>Kelch-like ECH-associated protein 1 OS=Mus musculus OX=10090 GN=Keap1 PE=1 SV=1</t>
  </si>
  <si>
    <t>Q9Z2X8</t>
  </si>
  <si>
    <t>Keap1</t>
  </si>
  <si>
    <t>sp|Q9Z2X8|KEAP1_MOUSE;tr|A0A1L1SS10|A0A1L1SS10_MOUSE;tr|Q05DM3|Q05DM3_MOUSE;tr|Q3UWI4|Q3UWI4_MOUSE</t>
  </si>
  <si>
    <t>MQPEPKLSGAPRSSQFLPLWSKCPEGAGDAVMYASTECKAEVTPSQDGNRTFSYTLEDHTKQAFGVMNELRLSQQLCDVTLQVKYEDIPAAQFMAHKVVLASSSPVFKAMFTNGLREQGMEVVSIEGIHPKVMERLIEFAYTASISVGEKCVLHVMNGAVMYQIDSVVRACSDFLVQQLDPSNAIGIANFAEQIGCTELHQRAREYIYMHFGEVAKQEEFFNLSHCQLATLISRDDLNVRCESEVFHACIDWVKYDCPQRRFYVQALLRAVRCHALTPRFLQTQLQKCEILQADARCKDYLVQIFQELTLHKPTQAVPCRAPKVGRLIYTAGGYFRQSLSYLEAYNPSNGSWLRLADLQVPRSGLAGCVVGGLLYAVGGRNNSPDGNTDSSALDCYNPMTNQWSPCASMSVPRNRIGVGVIDGHIYAVGGSHGCIHHSSVERYEPERDEWHLVAPMLTRRIGVGVAVLNRLLYAVGGFDGTNRLNSAECYYPERNEWRMITPMNTIRSGAGVCVLHNCIYAAGGYDGQDQLNSVERYDVETETWTFVAPMRHHRSALGITVHQGKIYVLGGYDGHTFLDSVECYDPDSDTWSEVTRMTSGRSGVGVAVTMEPCRKQIDQQNCTC</t>
  </si>
  <si>
    <t>LADLQVPR(iTRAQ8plex@N-term)</t>
  </si>
  <si>
    <t>5.1.1.9037.1</t>
  </si>
  <si>
    <t>sp|Q8BIK4|DOCK9_MOUSE</t>
  </si>
  <si>
    <t>Dedicator of cytokinesis protein 9 OS=Mus musculus OX=10090 GN=Dock9 PE=1 SV=2</t>
  </si>
  <si>
    <t>Q8BIK4</t>
  </si>
  <si>
    <t>Dock9</t>
  </si>
  <si>
    <t>sp|Q8BIK4|DOCK9_MOUSE;tr|A0A1D5RLE0|A0A1D5RLE0_MOUSE;tr|A0A1D5RMM1|A0A1D5RMM1_MOUSE;tr|A0A5F8MPL9|A0A5F8MPL9_MOUSE;tr|B2RXS7|B2RXS7_MOUSE;tr|B2RY08|B2RY08_MOUSE;tr|B2RY79|B2RY79_MOUSE;tr|E9QMR2|E9QMR2_MOUSE;tr|F8VPN7|F8VPN7_MOUSE</t>
  </si>
  <si>
    <t>MGCTTSVILFKGIRTVFERNCAYMCKQPGESNALEYTAYNWSKEDSELSIAFCLAKPKLIEPLDYENVIVQKKTQILNDCLREMLLFPYDDFQTAILRRQGRYLRSTVPANAEEEAQSLFVTECIKTYNSDWHLVTYKYEDYSGEFRQLPNKVPKLDKLPVHVYEVDEEADKDEDAASLGSQKGGITKHGWLYKGNMNSAISVTMRSFKRRFFHLIQLGDGSYNLNFYKDEKISKEPKGSIFLDSCMGVIQNNRVRRFAFELKMQDKSSYLLAADSEAEMEEWVTVLNKILQLNFEAAMQEKRNGDPHEDDEQSKLEGSGSGLDSYLPELAKSTREAEIKLKSESRVKLFYLDPDTQKLDFSSAEPEVKPFEEKFGKRILVKCNDLSFNLQCCVAENEEGPTTNVEPFFVTLSLFDIKYNRKISADFHVDLNHFSVRQMLAPTSPALMNGGQSPPAFQDALHTAMQYPKQGIFSVTCPHPDIFLVARIEKVLQGSITHCAEPYMRSSDSSKVAQKVLKNAKQACQRLGQYRMPFAWAARTLFKDTSGNLDKNARFSAIYRQDSNKLSNDDMLKLLADFRKPEKMAKLPVILGNLDITIDSVSCDFPNYLNSSYIPMRQFETCSKSPITFEVEEFVPCIPKHTQPYTVYSNHLYVYPKYLKYDSQKSFAKARNIAICIEFKDSDEEDSQPLKCIYGRPGGPVFTRSALAAVLHHQQNPEFYDEIKIELPAQLHERHHLLFTFFHVSCDNSTKGSTKKKDAVETQVGFSWLPLLKDGRVLTSEQHIPVSANLPSGYLGYQELGMGRHYGPEVKWVEGGKPLLKISTHLVSTVYTQDQHLHNFFQYCQKTESGAQASGSELVKYLKSLHAMEGHVMIAFLPTILNQLFRVLTRATQEEVAVNVTRVIIHVVAQCHEEGLESHLRSYVKFAYKAEPYVASEYKTVHEELTKSMTTILKPSADFLTSNKLLKYSWFFFDVLIKSMAQHLIENNKVKLLRNQRFPASYHHAVETVVNMLMPHITQKFRDNPEASKNANHSLAVFIKRCFTFMDRGFVFKQINNYISCFAPGDPKTLFEYKFEFLRVVCNHEHYIPLNLPMPFGKGRIQRYQDLQLDYSLTDEFCRNHFLVGLLLREVGTALQEFREVRVIAISMLKNLLIKHSFDDRYNSRSHQARIATLYLPLFGLLIENVQRINVRDVSPFPVNPGSIVKDEALAVPAGNPLMTPQKGNTLDHSLHKDLLGAISGIASPYTASTPNINSVRNADSRGSLISTDSGNSLPDRNPEKSNSLDKQQQSGMLGNSVVRCDKLDQSEIKSLLMCFLYVLKSMSDDALFTYWNKASTAELMDFFTISEVCLHQFQYMGKRYIARTGMMHARLQQLGSLDNSVTFNHSYGHSEADVVHQSLLEANIATEVCLTALDTLSLFTLAFKNQLLADHGHNPLMKKVFDVYLCFLQKHQSEMALKNVFTALRSLIYKFPSAFYEGRADMCASLCYEVLKCCNSKLSSIRTEASQLLYFLMRNNFDYTGKKSFVRTHLQVIISVSQLIADVVGIGGTRFQQSLSIINNCANSDRIIKHTSFSSDVKDLTKRIRTVLMATAQMKEHENDPEMLVDLQYSLAKSYASTPELRKTWLDSMARIHVKNGDLSEAAMCYVHVTALVAEYLTRKGMFRQGCTAFRVITPNIDEEASMMEDVGMQDVHFNEDVLMELLEQCADGLWKAERYELIADIYKLIIPIYEKRRDFERLAHLYDTLHRAYSKVTEVMHSGRRLLGTYFRVAFFGQAAQYQFTDSETDVEGFFEDEDGKEYIYKEPKLTPLSEISQRLLKLYSDKFGSENVKMIQDSGKVNPKDLDSKFAYIQVTHVTPFFDEKELQERRTEFERCHNIRRFMFEMPFTQTGKRQGGVEEQCKRRTILTAIHCFPYVKKRIPVMYQHHTDLNPIEVAIDEMSKKVAELRQLCSSAEVDMIKLQLKLQGSVSVQVNAGPLAYARAFLDDTNTKRYPDNKVKLLKEVFRQFVEACGQALAVNERLIKEDQLEYQEEMKANYREMAKELSDIMREQMG</t>
  </si>
  <si>
    <t>LTPLSEISQR(iTRAQ8plex@N-term);LIEPLDYENVIVQK(iTRAQ8plex@N-term; iTRAQ8plex(K)@14)</t>
  </si>
  <si>
    <t>2.1.1.11684.1;7.1.1.7670.1</t>
  </si>
  <si>
    <t>STVPANAEEEAQSLFVTECIK(iTRAQ8plex@N-term; Methylthio(C)@19; iTRAQ8plex(K)@21);GLLLR(iTRAQ8plex@N-term)</t>
  </si>
  <si>
    <t>13.1.1.2900.1;19.1.1.13910.1;16.1.1.3091.1</t>
  </si>
  <si>
    <t>STVPANAEEEAQSLFVTECIK(iTRAQ8plex@N-term; Methylthio(C)@19; iTRAQ8plex(K)@21)</t>
  </si>
  <si>
    <t>sp|Q80Y17|L2GL1_MOUSE</t>
  </si>
  <si>
    <t>Lethal(2) giant larvae protein homolog 1 OS=Mus musculus OX=10090 GN=Llgl1 PE=1 SV=1</t>
  </si>
  <si>
    <t>Q80Y17</t>
  </si>
  <si>
    <t>Llgl1</t>
  </si>
  <si>
    <t>sp|Q80Y17|L2GL1_MOUSE;tr|A0A0R4J0S4|A0A0R4J0S4_MOUSE</t>
  </si>
  <si>
    <t>MMKFRFRRQGADPQREKLKQELFAFHKTVEHGFPNQPSALAFDPELRIMAIGTRSGAVKIYGAPGVEFTGLHRDAATVTQMHFLPGQGRLLTLLDDSSLHLWEIIHHNGCAHLEEGLSFHPPSRPSFDNASFPASLTRVTVVLLVAGNTAALGTESGSIFFLDVATLALLEGQTLSPDVVLRSVPDDYRCGKALGPVESLQGHLQDPSKILIGYSRGLLVIWSQATQSVDNVFLGNQQLESLCWGRDGSSIISSHSDGSYAIWSTDTGSPPTLQPTVVTTPYGPFPCKAINKILWRSCESGDHFIIFSGGMPRASYGDRHCVSVLRAETLVTLDFTSRVIDFFTVHSTQPEDECDNPQALAVLLEEELVVLDLQTPGWPAVPAPYLAPLHSSAITCSAHVANVPSKLWARIVSAGEQQSPQPASSALSWPITGGRNLAQEPSQRGLLLTGHEDGTVRFWDASGVALRPLYKLSTAGLFQTDCEHADSLAQAVEDDWPPFRKVGCFDPYSDDPRLGIQKVALCKYTAQMVVAGTAGQVLVLELSEVPAEHAVSVANVDLLQDREGFTWKGHERLNPHTGLLPWPAGFQPRMLIQCLPPAAVTAVTLHAEWSLVAFGTSHGFGLFDYQRKSPVLARCTLHPNDSLAMEGPLSRVKSLKKSLRQSFRRIRKSRVSGKKRTPAASSKLQEANAQLAEQTCPHDLEMTPVQRRIEPRSADDSLSGVVRCLYFADTFLRDATHHGPTMWAGTNSGSVFAYALEVPAATAGGEKRPEQAVEAVLGKEVQLMHRAPVVAIAVLDGRGRPLPEPYEASRDLAQAPDMQGGHAVLIASEEQFKVFTLPKVSAKTKFKLTAHEGCRVRKVALATFASVMSEDYAETCLACLTNLGDVHVFSVPGLRPQVHYSCIRKEDISGIASCVFTRHGQGFYLISPSEFERFSLSARNITEPLCSLDISWPQNATQPRLQESPKLSQANGTRDIILAPESCEGSPSSAHSKRADTMEPPEAALSPVSIDSAASGDTMLDTTGDVTVEYVKDFLG</t>
  </si>
  <si>
    <t>GLLLTGHEDGTVR(iTRAQ8plex@N-term)</t>
  </si>
  <si>
    <t>1.1.1.4535.1</t>
  </si>
  <si>
    <t>sp|Q8C3Q5|SHSA7_MOUSE</t>
  </si>
  <si>
    <t>Protein shisa-7 OS=Mus musculus OX=10090 GN=Shisa7 PE=1 SV=3</t>
  </si>
  <si>
    <t>Q8C3Q5</t>
  </si>
  <si>
    <t>Shisa7</t>
  </si>
  <si>
    <t>sp|Q8C3Q5|SHSA7_MOUSE;tr|F6T9T6|F6T9T6_MOUSE</t>
  </si>
  <si>
    <t>MPALLLLGTVALLASAAGPAGARPSNDTSSVAPGPLPALLAHLRRLTGALAGGGSAAGTSANATKTSPASGTGAAARAPPPAELCHGYYDVMGQYDATFNCSTGSYRFCCGTCHYRFCCEHRHMRLAQASCSNYDTPRWATTPPPLAGGAGGAGGAGGGPGPGQAGWLEGGRAGGAGGRGGEGPGGSTAYVVCGVISFALAVGVGAKVAFSKASRAPRAHREINVPRALVDILRHQAGPATRPDRARSSSLTPGLGGPDSMAPRTPKNLYNTMKPSNLDNLHYNVNSPKHHAATLDWRAMPPPSPSLHYSTLSCSRSFHNLSHLPPSYEAAVKSELNRYSSLKRLAEKDLDEAYLKRRQLEMPRGTLPLHALRRPGTGGGYRMDGWGGPEELGLAPAPNPRRVMSQEHLLGDGSRASRYEFTLPRARLVSQEHLLLSSPEALRQSREHLLSPPRSPALPPDPTTRASLAASHSNLLLGPGGPPTPLHGLPPSGLHAHHHHALHGSPQPAWMSDAGGGGGTLARRPPFQRQGTLEQLQFIPGHHLPQHLRTASKNEVTV</t>
  </si>
  <si>
    <t>ALVDILR(iTRAQ8plex@N-term)</t>
  </si>
  <si>
    <t>13.1.1.8834.1</t>
  </si>
  <si>
    <t>sp|Q3U1J0|S38A5_MOUSE</t>
  </si>
  <si>
    <t>Sodium-coupled neutral amino acid transporter 5 OS=Mus musculus OX=10090 GN=Slc38a5 PE=1 SV=1</t>
  </si>
  <si>
    <t>Q3U1J0</t>
  </si>
  <si>
    <t>Slc38a5</t>
  </si>
  <si>
    <t>MAISCAVGMEMQEPKMNGTLSAGAAAGYRQEREGFLPTTRNPATGRKPVQFLDFEGKTSFGMSVFNLSNAIMGSGILGLAYAMAHTGVIFFLALLLCIALLSSYSIHLLLTCASVVGIRAYEQLGQRAFGPAGKVVVAIIICLHNVGAMSSYLFIIKSELPLVIGTFLHMDPEGDWFLKGNLLIILVSLLIILPLALMKHLGYLGYTSSLSLTCMLFFLISVIYKKFQIGCDVSHNDTVVEAEQAPLQAFNSSCEAELFTVDSQMSYTVPIMAFAFVCHPEVLPIYTELCRPTQRRMQAVANMSIGAMFIMYGLTATFGYLTFYSTVKAEMLEMYTQEDMLILCVRLAVLLAVTLTVPVVLFPIRRALQQLLFPSKAFSWLRHVAIALILLILVNILVICVPTIRDIFGFIGSTSAPSLIFILPSVFYLRIVPTEVEPLFSWPKIQALCFGVLGVLFMAISLGFMFANWATGQSRMSGH</t>
  </si>
  <si>
    <t>AFSWLR(iTRAQ8plex@N-term)</t>
  </si>
  <si>
    <t>3.1.1.10203.1</t>
  </si>
  <si>
    <t>sp|P97363|SPTC2_MOUSE</t>
  </si>
  <si>
    <t>Serine palmitoyltransferase 2 OS=Mus musculus OX=10090 GN=Sptlc2 PE=1 SV=2</t>
  </si>
  <si>
    <t>P97363</t>
  </si>
  <si>
    <t>Sptlc2</t>
  </si>
  <si>
    <t>sp|P97363|SPTC2_MOUSE;tr|Q3UZQ0|Q3UZQ0_MOUSE;tr|Q542D6|Q542D6_MOUSE;tr|Q6A053|Q6A053_MOUSE;tr|Q8BNV0|Q8BNV0_MOUSE</t>
  </si>
  <si>
    <t>MRPEPGGCCCRRPMRANGCVKNGEVRNGYLRSSTATVAAAGQIHHVTENGGLYKRPFNEAFEETPMLVAVLTYVGYGVLTLFGYLRDFLRHWRIEKCHHATEREEQKDFVSLYQDFENFYTRNLYMRIRDNWNRPICSVPGAKVDIMERKSHDYNWSFKYTGNIIKGVINMGSYNYLGFARNTGSCQEAAAEVLKEYGAGVCSTRQEIGNLDKHEELEKLVARFLGVEAAMTYGMGFATNSMNIPALVGKGCLILSDELNHASLVLGARLSGATIRIFKHNNMQSLEKLLKDAIVYGQPRTRRPWKKILILVEGIYSMEGSIVRLPEVIALKKKYKAYLYLDEAHSIGALGPSGRGVVDYFGLDPEDVDVMMGTFTKSFGASGGYIGGKKELIDYLRTHSHSAVYATSMSPPVMEQIITSMKCIMGQDGTSLGKECIQQLAENTRYFRRRLKEMGFIIYGNEDSPVVPLMLYMPAKIGAFGREMLKRNIGVVVVGFPATPIIESRARFCLSAAHTKEILDTALKEIDEVGDLLQLKYSRHRLVPLLDRPFDETTYEETED</t>
  </si>
  <si>
    <t>IDYLR(iTRAQ8plex@N-term);ELIDYLR(iTRAQ8plex@N-term)</t>
  </si>
  <si>
    <t>3.1.1.10694.1;7.1.1.6968.1;8.1.1.7262.1</t>
  </si>
  <si>
    <t>sp|Q7TSG2|CTDP1_MOUSE</t>
  </si>
  <si>
    <t>RNA polymerase II subunit A C-terminal domain phosphatase OS=Mus musculus OX=10090 GN=Ctdp1 PE=1 SV=1</t>
  </si>
  <si>
    <t>Q7TSG2</t>
  </si>
  <si>
    <t>Ctdp1</t>
  </si>
  <si>
    <t>sp|Q7TSG2|CTDP1_MOUSE;tr|A0A494B8Z5|A0A494B8Z5_MOUSE;tr|E0CZ13|E0CZ13_MOUSE;tr|Q3U0S4|Q3U0S4_MOUSE</t>
  </si>
  <si>
    <t>MEAPPAAGVPTECTPAVAGAEVRCPGPTPLRLLEWKVAAGATVRIGSVLAVCETAASAQPAGPAPARAASGGCVRAARTERRLRSERAGVVRELCAQPGQVVAPGALLVRLEGCSHPVVMKGLCAECGQDLTQLQSKNGRQQVPLSTATVSMVHSVPELMVSSEQAEKLGREDQQRLHRNRKLVLMVDLDQTLIHTTEQHCPQMSNKGIFHFQLGRGEPMLHTRLRPHCKDFLEKIAKLYELHVFTFGSRLYAHTIAGFLDPEKKLFSHRILSRDECIDPFSKTGNLRNLFPCGDSMVCIIDDREDVWKFAPNLITVKKYVYFPGTGDVNAPPAARETQARRKVNHSSKGGDALEQALSVRDPEDGRPAPGVEHSNGLGKASRELNGGEAVPGVFPSKADEKEAWPLTRASPASSSSGHEPTEAPELPVSCEWDGRTTPGVQPTQGDAATQDLDFDLSSDSESSESSSRSEGQRAPAPQERTKAAPEHSGPQDTSGGRAAASPLGESGPSIHPHDKGSDLDTQEEGERDSLCGLGNGSVDRKEAETESQNSEQSGVTAGESLDQSVGEEEEEDTDDDDHLIHLEEILVRVHTDYYTKYDRYLNKELEEAPDIRKIVPELKSKVLADVAVIFSGLHPTNFPVEKTREHYHATALGAKVLTQLVLSPDAPDRATHLIAARAGTEKVRQAQECKHLHVVSPDWLWSCLERWDKVEEQLFPLIDDDTRTHRDNSPAVFPDRHSVLPTALFHPTPIHSKAHPGPEVRIYDSNTGKLIRMGPQGSAPAPSSAPLNHGEPSSFRAVQPHQQQMFGEELPESQDGEQPGPARRKRQPSMSEAMPLYTLCKEDLESMDKEVDDILGEGSDDSDIEKKKPEDQDNEQERAPKPRKPRAPGIRREQPVGLPSSGERSTPGMRGPRGHKRKLNEEDAASESSGESSNDDEEGSSSEADEMAAALEAELNDLM</t>
  </si>
  <si>
    <t>EQPVGLPSSGER(iTRAQ8plex@N-term)</t>
  </si>
  <si>
    <t>6.1.1.1959.1</t>
  </si>
  <si>
    <t>sp|Q80TM6|R3HD2_MOUSE</t>
  </si>
  <si>
    <t>R3H domain-containing protein 2 OS=Mus musculus OX=10090 GN=R3hdm2 PE=1 SV=2</t>
  </si>
  <si>
    <t>Q80TM6</t>
  </si>
  <si>
    <t>R3hdm2</t>
  </si>
  <si>
    <t>sp|Q80TM6|R3HD2_MOUSE;tr|E9Q9D6|E9Q9D6_MOUSE;tr|F6Z9T5|F6Z9T5_MOUSE;tr|Q148X5|Q148X5_MOUSE;tr|Q5XKA9|Q5XKA9_MOUSE</t>
  </si>
  <si>
    <t>MSNSNTTQETLEIMKESEKKLVEESVNKNKFISKTPSKEDVEKEGEENGLRQETQRRTSSHGHARKRAKSNSKLKLVRSLAVCEESSTPFVDGPLDTQDIIQLHISCPSDKEEEKSTKDVSEKEDKDKSKEKVPRKMLSRDSSQEYTDSTGIDLHEFLVNTLKKNPRDRMMLLKLEQEILDFINDNNNQFKKFPQMTSYHRMLLHRVAAYFGMDHNVDQTGKAVIINKTSSTRIPEQRFSEHIKDEKNTEFQQRFILKRDDASMDRDDNQMRVPLQDGRRSKSIEEREEEYQRVRERIFARETGQNGYLNDIRLSKEAFSSSSHKRRQIFRGNREGLSRTSSSRQSSTDSELKSLEPRPWSSTDSDGSVRSMRPPVTKASSFSGISILTRGDSIGSSKGGSAGRLSRPGMALGAPEVCNQVTSPQSVRGLLPCTAQQQQQQQQQQQQLPALPPTPQHQPPLNNHMISQPVPALQPSPQPVQFSPSSCPQVLLPVSPPQQYNMAEDLSNPFGQMSLSRQGSTEAADPSSALFQPPLISQHPQQASFIMASAGQPLPTSNYSTSSHAPPTQQVLPPQGYMQPPQQIQVSYYPPGQYPNSNQQYRPLSHPVAYSPQRGQQLPQASQQPGLQPMMSNQQQTAYQGMLGVQQPQNQGLLSNQRSSMGGQMQGLVVQYTPLPSYQVPVGSDSQNVVQPSFQQPMLVPASQSVQGGLPTGGVPVYYSMIPPAQQNGTSPSVGFLQPPGSEQYQMPQSPSPCSPPQMSQQYSGVSPSGPGVVVMQLNVPNGPQAPQNPSMVQWSHCKYYSVEQRGQKPGDLYSPDGSPQANAQMGSSPVTSPTQSPAPSPVTSLSNVCTGLSPLPVLTPFPRPGGPAQGDGRYSLLGQPLQYNLSICPPLLHGQSTYTVHQGQSGLKHGNRGKRQALKSASTDLGTADVVLGRVLEVTDLPEGITRTEADKLFTQLAMSGAKIQWLKDAQGLPGAGGGDNSGTAENGRHPDLAALYTIVAVFPSPLAAQNASLRLNNSVSRFKLRVAKKNYDLRILERASSQ</t>
  </si>
  <si>
    <t>VLEVTDLPEGITR(iTRAQ8plex@N-term)</t>
  </si>
  <si>
    <t>2.1.1.11982.1</t>
  </si>
  <si>
    <t>sp|Q6PF93|PK3C3_MOUSE</t>
  </si>
  <si>
    <t>Phosphatidylinositol 3-kinase catalytic subunit type 3 OS=Mus musculus OX=10090 GN=Pik3c3 PE=1 SV=1</t>
  </si>
  <si>
    <t>Q6PF93</t>
  </si>
  <si>
    <t>Pik3c3</t>
  </si>
  <si>
    <t>sp|Q6PF93|PK3C3_MOUSE;tr|D3YZ98|D3YZ98_MOUSE;tr|E9QLS6|E9QLS6_MOUSE</t>
  </si>
  <si>
    <t>MGEAEKFHYIYSCDLDINVQLKIGSLEGKREQKSYKAVLEDPMLKFSGLYQETCSDLYVTCQVFAEGKPLALPVRTSYKAFSTRWNWNEWLKLPVKYPDLPRNAQVALTIWDVYGPGSAVPVGGTTVSLFGKYGMFRQGMHDLKVWPNVEADGSEPTRTPGRTSSTLSEDQMSRLAKLTKAHRQGHMVKVDWLDRLTFREIEMINESEKRSSNFMYLMVEFRCVKCDDKEYGIVYYEKDGDESSPILTSFELVKVPDPQMSMENLVESKHHKLARSLRSGPSDHDLKPNATTRDQLNIIVSYPPTKQLTYEEQDLVWKFRYYLTNQEKALTKFLKCVNWDLPQEAKQALELLGKWKPMDVEDSLELLSSHYTNPTVRRYAVARLRQADDEDLLMYLLQLVQALKYENFDDIKNGLEPTKKDSQTSASESLSNSGVSSGDIDSSQIITNPLPPVASPPPASKAKEVSDGENLEQDLCTFLISRACKNSTLANYLYWYVIVECEDQDTQQRDPKTHEMYLNVMRRFSQALLKGDKSVRVMRSLLAAQQTFVDRLVHLMKAVQRESGNRKKKNERLQALLGDNEKMNLSDVELIPLPLEPQVKIRGIIPETATLFKSALMPAQLFFKTEDGGKYPVIFKHGDDLRQDQLILQIISLMDKLLRKENLDLKLTPYKVLATSTKHGFMQFIQSVPVAEVLDTEGSIQNFFRKYAPSETGPYGISAEVMDTYVKSCAGYCVITYILGVGDRHLDNLLLTKTGKLFHIDFGYILGRDPKPLPPPMKLNKEMVEGMGGTQSEQYQEFRKQCYTAFLHLRRYSNLILNLFSLMVDANIPDIALEPDKTVKKVQDKFRLDLSDEEAVHYMQSLIDESVHALFAAVVEQIHKFAQYWRK</t>
  </si>
  <si>
    <t>SALMPAQLFFK(iTRAQ8plex@N-term; iTRAQ8plex(K)@11)</t>
  </si>
  <si>
    <t>1.1.1.12682.1</t>
  </si>
  <si>
    <t>sp|Q80ZI6|LRSM1_MOUSE</t>
  </si>
  <si>
    <t>E3 ubiquitin-protein ligase LRSAM1 OS=Mus musculus OX=10090 GN=Lrsam1 PE=1 SV=1</t>
  </si>
  <si>
    <t>Q80ZI6</t>
  </si>
  <si>
    <t>Lrsam1</t>
  </si>
  <si>
    <t>MPLFFRKRKPSEEARKRLEYQMCLAKEAGADDILDISKCELSEIPFGAFATCKVLQKKVLIVHTNHLTSLLPKSCSLLSLVTIKVLDLHENQLTALPDDMGQLTVLQVLNVERNQLTHLPRSIGNLLQLQTLNVKDNKLKELPDTLGELRSLRTLDISENEIQRLPQMLAHVRTLETLSLNALAMVYPPPEVCGAGTAAVQQFLCKESGLDYYPPSQYLLPVLEQDGAENTQDSPDGPASRFSREEAEWQNRFSDYEKRKEQKMLEKLEFERRLDLGQREHAELLQQSHSHKDEILQTVKQEQTRLEQDLSERQRCLDAERQQLQEQLKQTEQSIASRIQRLLQDNQRQKKSSEILKSLENERIRMEQLMSITQEETENLRQREIAAAMQQMLTESCKSRLIQMAYESQRQSLAQQACSSMAEMDKRFQQILSWQQMDQNKAISQILQESVMQKAAFEALQVKKDLMHRQIRNQIRLIETELLQLTQLELKRKSLDTETLQEMVSEQRWALSNLLQQLLKEKKQREEELHGILAELEAKSETKQENYWLIQYQRLLNQKPLSLKLQEEGMERRLVALLVELSAEHYLPLFAHHRISLDMLSRMSPGDLAKVGVSEAGLQHEILRRAQDLLAVPRVQPELKPLENEVLGALEPPTAPRELQESVRPSAPPAELDMPTSECVVCLEREAQMVFLTCGHVCCCQQCCQPLRTCPLCRQEISQRLRIYHSS</t>
  </si>
  <si>
    <t>LPQMLAHVR(iTRAQ8plex@N-term)</t>
  </si>
  <si>
    <t>20.1.1.8078.1</t>
  </si>
  <si>
    <t>sp|A2A432|CUL4B_MOUSE</t>
  </si>
  <si>
    <t>Cullin-4B OS=Mus musculus OX=10090 GN=Cul4b PE=1 SV=1</t>
  </si>
  <si>
    <t>A2A432</t>
  </si>
  <si>
    <t>Cul4b</t>
  </si>
  <si>
    <t>sp|A2A432|CUL4B_MOUSE;tr|E9PXY1|E9PXY1_MOUSE;tr|Q3TP81|Q3TP81_MOUSE</t>
  </si>
  <si>
    <t>MSRSTRSKERRENDTDSEDNSSETSNQERRRCRQGPPRPPYPPLLPPVFPPPTPPPQVRRTRGLQDLGAMKSVCPGTSGFSSPNPSAASAAAQEVRSATDGNTSTTPPTSAKKRKLNSSSSSSNSSNEREDFDSTSSSSTPPQPRDSASPSTSSFCLGVPVATSSHVPIQKKLRFEDTLEFVGIDTKMAEESSSSSSSSSPTAATSQQQQQQQLKTKSILISSVASVHHANGLAKSSTAVSSFANSKPGSAKKLVIKNFKDKPKLPENYTDETWQKLKEAVEAIQNSTSIKYNLEELYQAVENLCSHKISANLYKQLRQICEDHIKAQIHQFREDSLDSVLFLKKIDRCWQNHCRQMIMIRSIFLFLDRTYVLQNSMLPSIWDMGLELFRAHIISDQKVQTKTIDGILLLIERERNGEAIDRSLLRSLLSMLSDLQIYQDSFEQQFLQETNRLYAAEGQKLMQEREVPEYLHHVNKRLEEEADRLITYLDQTTQKSLIASVEKQLLGEHLTAILQKGLNSLLDENRIQDLSLLYQLFSRVRGGVQVLLQQWIEYIKAFGSTIVINPEKDKTMVQELLDFKDKVDHIIDTCFLKNEKFINAMKEAFETFINKRPNKPAELIAKYVDSKLRAGNKEATDEELEKMLDKIMIIFRFIYGKDVFEAFYKKDLAKRLLVGKSASVDAEKSMLSKLKHECGAAFTSKLEGMFKDMELSKDIMIQFKQYMQNQNVPGNIELTVNILTMGYWPTYVPMEVHLPPEMVKLQEIFKTFYLGKHSGRKLQWQSTLGHCVLKAEFKEGKKELQVSLFQTMVLLMFNEGEEFSLEEIKHATGIEDGELRRTLQSLACGKARVLAKNPKGKDIEDGDKFICNDDFKHKLFRIKINQIQMKETVEEQASTTERVFQDRQYQIDAAIVRIMKMRKTLSHNLLVSEVYNQLKFPVKPADLKKRIESLIDRDYMERDKENPNQYNYIA</t>
  </si>
  <si>
    <t>ETVEEQASTTER(iTRAQ8plex@N-term)</t>
  </si>
  <si>
    <t>9.1.1.707.1</t>
  </si>
  <si>
    <t>4.1.1.925.1;9.1.1.782.1</t>
  </si>
  <si>
    <t>sp|Q8BKS9|PUM3_MOUSE</t>
  </si>
  <si>
    <t>Pumilio homolog 3 OS=Mus musculus OX=10090 GN=Pum3 PE=1 SV=2</t>
  </si>
  <si>
    <t>Q8BKS9</t>
  </si>
  <si>
    <t>Pum3</t>
  </si>
  <si>
    <t>sp|Q8BKS9|PUM3_MOUSE;tr|A0A0N4SUH4|A0A0N4SUH4_MOUSE</t>
  </si>
  <si>
    <t>MEVKGKKKFTGKSPQTSQGKNKFHKNSESSSSKTFPRKAVKEGGPKVTSKNFEKGATKPGKKGVKQFKNKPQGGKGPKDKFQKANKFSKKRKFQPDGESDESGAKKPKWDDFKKKKKELKQSRQLSDKTNYDIVVRAKHIWESLRRKDCDKEKRVKLMSDLQKLIQGKIKTIAFAHDSTRVIQCFIQYGNEEQRKQAFQELQGDLVELSKAKYSRNIVKKFLMYGSKPQVAEIIRSFKGHVRKMLRHSEASAIVEYAYNDKAILEQRNMLTEELYGNTFQLYKSADHPTLDKVLELQPAKLELIMDEMKQILTPMAQKEAVIKHSLVHKVFLDFFTYAPPKPRSELIEAIREAVVYLAHTHDGARVAMHCLWHGTPKDRKVIVKTMKTYVEKVANGQYSHLVLLAAFDCIDDTKLVKQIIISEIISSLPSIVNDKYGRKVLLYLMSPRDPAHTVPELIELLQKGDGNAHSKKDTAIRRRELLESISPALLSYLQGHTQEVVLDKSACVLVSDMLGSATGDVQPAMDAIASLAAAELHPGGKDGELHVAEHPAGHLVLKWLLEQDKKMKESGKEGCFAKTLVERVGMKNLKSWASINRGAIILSSLLQSCDQEVVNKVKGGLKPLIPTLEKNKSSSRGIQTLLEKLTA</t>
  </si>
  <si>
    <t>GIQTLLEK(iTRAQ8plex@N-term; iTRAQ8plex(K)@8)</t>
  </si>
  <si>
    <t>8.1.1.9500.1</t>
  </si>
  <si>
    <t>sp|Q4FZC9|SYNE3_MOUSE</t>
  </si>
  <si>
    <t>Nesprin-3 OS=Mus musculus OX=10090 GN=Syne3 PE=1 SV=1</t>
  </si>
  <si>
    <t>Q4FZC9</t>
  </si>
  <si>
    <t>Syne3</t>
  </si>
  <si>
    <t>MTQQPQEDFERSVEDAQAWMKVIQEQLQVNDNTKGPRAALEARLRETEKICQLESEGMVKVELVLRAAEALLATCQEGQKPEILARLRDIKSQWEETVTYMTHCHSRIEWVWLHWSEYLLAQDEFYRWFQKMVVALEPPVELQLGLKEKQWQLSHAQVLLHNVDNQAVLLDRLLEEAGSLFSRIGDPSVDEDAQKRMKAEYDAVKARAQRRVDLLAQVAQDHEQYREDVNEFQLWLKAVVEKVHSCLGRNCKLATELRLSTLQDIAKDFPRGEESLKRLEEQAVGVIQNTSPLGAEKISGELEEMRGVLEKLRVLWKEEEGRLRGLLQSRGDCEQQIQQLEAELGDFKKSLQRLAQEGLEPTVKTATEDELVAQWRLFSGTRAALASEEPRVDRLQTQLKKLVTFPDLQSLSDSVVATIQEYQSMKGKNTRLHNATRAELWQRFQRPLNDLQLWKALAQRLLDITASLPDLASIHTFLPQIEAALTESSRLKEQLAMLQLKTDLLGSIFGQERAATLLEQVTSSVRDRDLLHNSLLQRKSKLQSLLVQHKDFGVAFDPLNRKLLDLQARIQAEKGLPRDLPGKQVQLLRLQGLQEEGLDLGTQIEAVRPLAHGNSKHQQKVDQISCDQQALQRSLEDLVDRCQQNVREHCTFSHRLSELQLWITMATQTLESHQGDVRLWDAESQEAGLETLLSEIPEKEVQVSLLQALGQLVMKKSSPEGATMVQEELRKLMESWQALRLLEENMLSLMRNQQLQRTEVDTGKKQVFTNNIPKAGFLINPQDPIPRRQHGANPLEGHDLPEDHPQLLRDFEQWLQAENSKLRRIITMRVATAKDLRTREVKLQELEARIPEGQHLFENLLRLRPARDPSNELEDLRYRWMLYKSKLKDSGHLLTESSPGELTAFQKSRRQKRWSPCSLLQKACRVALPLQLLLLLFLLLLFLLPAGEEERSCALANNFARSFALMLRYNGPPPT</t>
  </si>
  <si>
    <t>TATEDELVAQWR(iTRAQ8plex@N-term)</t>
  </si>
  <si>
    <t>8.1.1.9234.1</t>
  </si>
  <si>
    <t>10.1.1.9313.1</t>
  </si>
  <si>
    <t>sp|Q68FE6|RIPR1_MOUSE</t>
  </si>
  <si>
    <t>Rho family-interacting cell polarization regulator 1 OS=Mus musculus OX=10090 GN=Ripor1 PE=1 SV=2</t>
  </si>
  <si>
    <t>Q68FE6</t>
  </si>
  <si>
    <t>Ripor1</t>
  </si>
  <si>
    <t>MMSLSVRPQRRLLSARVSRSQSFAGVLGSHERGPRSFTVFSPPGPPRKPLVLSRVSRMFSVAHPAPKVPQPERLDLVYTALKRGLTAYLEVHQQEQEKLQRQIKESKRNSRLGFLYDLDKQVKSIERFLRRLEFHASKIDELYEAYCVQRRLRDGAYNMVRAYSTGSPGSREARDSLAEATRGHREYTESMCLLENELEAQLGEFHLRMKGLAGFARLCVGDQYEICMKYGRQRWKLRGRIESSGKQVWDSEETVFLPLLTEFLSIKVTELKGLANHVVVGSVSCETKDLFAALPQVVAVDINDLGTIKLSLEVIWSPFDKDDQPSAASTVNKASTVTKRFSTYSQSPPDTPSLREQAFYNMLRRQEELENGTAWSLSSESSDDSSSPQLSGTARHSTPKPLVQQPEPLPVQVAFRRPESLTSGSMDEEPAMTPSLVNGHAPYSRTLSHISEASVDAALTEAVEAVDSQSPIPGPSPLVYPDSTHVERVSSVLPVLNNGHSATSPALSTTGPAPTFIDPAPTTQLDLVHKTTDSAPSELPSITHTTTSSAYSAVSLVNSVPSLTSTTIGSAHTTTPSPLTSTGSVPNATDSTQATPSPTHSTPSPTHTTIRLTHTTVSPTHSSPSPIHTTPSPTHTTVSPTCTTPSSGHSTTSPTQEAKMSTHTTGAVGPVQTTTSPISTTESPSPSTDVAIISSSSAESTGPGTEPLPCSHPASPPYTKADPTASCTSYQSLASSGSKPLTSPAPDSPEQIPKSPSSSPSSSAPEPQHSEHNLAAVAQAPVPEATGGAGDRRLEEALGTLMSALDDYRGQFPELQGLEQEVTRLESLLMQRQGLTRSRASSLSITVEHALESFSFLNDDEDEDNDGPGDRHTSSPEVVAEDRLDSSNGQSLSTGCSALDATLVQHLYHCSRLLLKLGTFGPLRCQEAWALERLLREARVFQEVCERSKLWGNSATSAQEVVQFSASRPGFLTFWDQCTEGLSPFICSVERVLLTFCSQYGARLSLRQPGLAEAVCVKFLEDALGQKLPRRPQPGPGEQFTIFQFWSYVEALDSPSMDAYVTETAEEVLLVQNLNSDDQAVVLKALRLAPEGRLRKDGLRALSSLLVHGNNKVMAAVSTQLRSLSLGPVFRERALLCFLDQLEDGDVQTRVAGCLALGCIKAPEGIEPLVYLCQTDTEAVREAARQSLQQCGEEGQSAHRQLEESLDALPCIFGPSSMASTAF</t>
  </si>
  <si>
    <t>FSTYSQSPPDTPSLR(iTRAQ8plex@N-term)</t>
  </si>
  <si>
    <t>4.1.1.6995.1</t>
  </si>
  <si>
    <t>sp|Q80YR5|SAFB2_MOUSE</t>
  </si>
  <si>
    <t>Scaffold attachment factor B2 OS=Mus musculus OX=10090 GN=Safb2 PE=1 SV=2</t>
  </si>
  <si>
    <t>Q80YR5</t>
  </si>
  <si>
    <t>Safb2</t>
  </si>
  <si>
    <t>sp|Q80YR5|SAFB2_MOUSE;tr|Q3UGR1|Q3UGR1_MOUSE;tr|Q6A0C0|Q6A0C0_MOUSE</t>
  </si>
  <si>
    <t>MAEPGTGSGDPAFGPGASESGTRRLSDLRVIDLRAELKKRNLDTGGNKSVLMERLRKAFKEEGQEPEEVGISWGAVSKRAVKRNTKGSKMEEEGSEDNGLEEDSRYGQDGVVILQSSQDRDTMDTGVPDGMEAEDLSVPCLGKADTVNQILHAFDDSKEYVAAQLGQLPAQLLKHAVDEEVFKNTLEASVSDLKVTLADEEAPMEPENEKILDILGETCKSEPVKEEGSELEQPFAQATSSVGPDRKLAEEEDLFESCGHPEEEEEEEEEDQEEEQEEEGDLALASSSKSESPSTRCQWSEADAPLAVVKRELADAPGGGGGTRHRRKRKRRRKHQAQAEALGTGGGAGMNCEPVGLEEPVEQSSTAAQLPEATSQELVRAPTAALSPEPQDSKEDVKKFAFDACNDVPAPPKESSASEGADQKMSSVKEEQDIKPVIKDEKGRASCSSGRNLWVSGLSSSTRAADLKSLFSKHGKVIGAKVVTNARSPGARCYGFVTMSTSDEATKCISHLHRTELHGRMISVEKAKNEPSEKKSSDRRACDQKEKVPGPDRPHPVKIKTEKTVIKKEEKLERKEEKGPEDIKKEKDQDELTPGAAGHSRVTKSGSRGMERTVVMDKSKGEPVISVKATSRSKDRSSKSQDRKSEGREKRDILSFDKIKEQRERERQRQREREIRETERRREREQREREQRLDAFQERREKARLQRERMQLQCQRQRLERERLERERLERERMRVERERRKEQQRIMREREELRRQQEQLRAEQERRALRRPYDLDARRDDGYWPEGKRAALEDRYRDFPRPDHRFHDFDHRDRGHYQEHVIDRRDGSRTRVEERDGQYYPDDQHSHGRLLEHHAWDSGDGWHGYSSDKKLNEGQGLPPPPRVSREWAEHSSQLEEQQVPVWHSAVDTNMTGHEHIRWRGAERGLAGGPGHGHVAAGRGGMAGQGSFAHGGHSQGYIVPSGRLEGGGMASQDQGGRVPNPHPHPHFTRRY</t>
  </si>
  <si>
    <t>NLWVSGLSSSTR(iTRAQ8plex@N-term)</t>
  </si>
  <si>
    <t>20.1.1.8686.1</t>
  </si>
  <si>
    <t>tr|E9PX68|E9PX68_MOUSE</t>
  </si>
  <si>
    <t>Solute carrier family 4 (anion exchanger), member 1, adaptor protein OS=Mus musculus OX=10090 GN=Slc4a1ap PE=1 SV=1</t>
  </si>
  <si>
    <t>E9PX68</t>
  </si>
  <si>
    <t>Slc4a1ap</t>
  </si>
  <si>
    <t>tr|E9PX68|E9PX68_MOUSE;tr|E9Q1Q0|E9Q1Q0_MOUSE;tr|E9Q585|E9Q585_MOUSE;tr|O54716|O54716_MOUSE;tr|Q3UHY0|Q3UHY0_MOUSE;tr|Q3UUI2|Q3UUI2_MOUSE;tr|Q5BKS1|Q5BKS1_MOUSE;tr|Q6GQW1|Q6GQW1_MOUSE</t>
  </si>
  <si>
    <t>MADPTPQLDAPAPQEVSSEFKKPVLPVPSAVRGKAPASSPSVSEDVKKECLAAQLDSGCEEPEVPPPQPDSQETGGPPVEQLRSPRVAPASGGPTRAPPYREPSWGSPATAPYSLETLKGGTILGTRTLKDTSCCFFGRLASCDICLEHPSVSRYHAVLQHRGADPSGDSEGHEQGFYLYDLGSTHGTFLNKTRIPPRTYCRVHVGHVMRFGGSTRLFILQGPEEDREAESELTVTQLKELRKQQQILLEKKMLGEDSDEEEEANTTEGKSSRSGQDDELGCTWGMGEDAVEDEAEENPIALDFQQDREAFYIKDPKKALQGFFDREGEELEYEFDEQGHSTWLCRVRLPVDDSTGKQLVAEAIHSGKKKEAMVQCSLEACRVLDTLGLLRQEAVSRKRKAKNWEDEDFYDSDDDTFLDRTGLVEKKRLNRMKKAGKLDEKPETFESLVAKLNDAERELAEISERLKASSKVLSEPSSQDSLDAFMSEMKSGSTLDGVSRKKLHLRTFELRKEQQRLKGLIKLVKPAEIPELKKTELQTTNAENKTKKLALPLFGAMKGGSKFKLKTGTVGKLPPKRPELPPALMQMKDEPEVEEEEEEEEEEEEKVKEEHEERVEDGGVRLLQEPELELEAAVEHPSAPSEPSCSKETKSHESISQLSQVEQSKDYQEMGKIVSSCEDPSAAPANEYKQDRDEPKKKKSPGPGKFPPILSSKYPEDDPDYCIWVPPEGQSGDGRTHLNDKYGY</t>
  </si>
  <si>
    <t>VLDTLGLLR(iTRAQ8plex@N-term);LGLLR(iTRAQ8plex@N-term)</t>
  </si>
  <si>
    <t>19.1.1.13170.1;19.1.1.8083.1;19.1.1.7963.1</t>
  </si>
  <si>
    <t>VLDTLGLLR(iTRAQ8plex@N-term)</t>
  </si>
  <si>
    <t>sp|Q3USB7|PLCL1_MOUSE</t>
  </si>
  <si>
    <t>Inactive phospholipase C-like protein 1 OS=Mus musculus OX=10090 GN=Plcl1 PE=1 SV=3</t>
  </si>
  <si>
    <t>Q3USB7</t>
  </si>
  <si>
    <t>Plcl1</t>
  </si>
  <si>
    <t>MAEGAASREAPAPLDVAGGEDDPRAGADAASGDAPPPALGGRMRDRRSGVALPGAAGVPADSEAGLLEAARATPRRSSIIKDPSNQKCGGRKKTVSFSSMPSEKKISSAHDCISFMQAGCELKKVRPNSRIYNRFFTLDTDLQALRWEPSKKDLEKAKLDISAIKEIRLGKNTETFRNNGLADQICEDCAFSILHGENYESLDLVANSADVANIWVSGLRYLVSRSKQPLDFIEGNQNTPRFMWLKTVFEAADVDGNGIMLEDTSVELIKQLNPTLKESKIRLKFKEIQKSKEKLTTRVTEEEFCEAFCELCTRPEVYFLLVQISKNKEYLDANDLMLFLEAEQGVTHITEDMCLDIIRRYELSEDGRQKGFLAIDGFTQYLLSPECDIFDPEQKKVAQDMTQPLSHYYINASHNTYLIEDQFRGPADINGYVRALKMGCRSIELDVSDGPDNEPILCNRNNMAMHLSFRSVLEVINKFAFVASEYPLILCLGNHCSLPQQKVMAQQMKKVFGEKLYTEAPLSSESYLPSPEKLKNMIIVKGKKLPSESDLLEGEVTDEDEEAEMSRRMSGDYNGEQKHIWLCRELSDLVSICKSVQHRDFELSMKTQNYWEMCSFSETEASRIANEYPEDFVNYNKKFLSRVYPSAMRIDSSNLNPQDFWNCGCQIVAMNFQTPGPMMDLHTGWFLQNGGCGYVLRPSIMRDEVSYFSANTKGIVPGVSPLVLHIKIISGQNFPKPKGACAKGDVIDPYVCVEIHGIPADCCEQRTKTVQQNSDNPIFDETFEFQVNLPELTMVRFVILDDDYIGDEFIGQYTIPFECLQPGYRHVPLRSFVGDIMEHVTLFVHIAITNRSGGGKPQKRSLSVRMGKKVREYTMLRNIGLKTIDDIFKIAVHPLREAIDMRENMQNAIVSVKELCGLPPIASLKQCLLTLSSRLITSDSTPSVSLVMKDCFPYLEPLGAIPDVQKRMLAAYDLMIQESRVLIEMADTVQEKIVQCQKAGMEFHEELHNLGAKEGLKGRKLNKAIESFAWNITVLKGQGDLLKNAKNEAVENIKQIQLACLSCGLSKGPGGGSEAKGKRSLEAIEEKESSEENGKL</t>
  </si>
  <si>
    <t>MLAAYDLMIQESR(iTRAQ8plex@N-term)</t>
  </si>
  <si>
    <t>12.1.1.11560.1</t>
  </si>
  <si>
    <t>VLIEMADTVQEK(iTRAQ8plex@N-term; iTRAQ8plex(K)@12)</t>
  </si>
  <si>
    <t>1.1.1.12217.1</t>
  </si>
  <si>
    <t>sp|Q8C310|ROBO4_MOUSE</t>
  </si>
  <si>
    <t>Roundabout homolog 4 OS=Mus musculus OX=10090 GN=Robo4 PE=1 SV=2</t>
  </si>
  <si>
    <t>Q8C310</t>
  </si>
  <si>
    <t>Robo4</t>
  </si>
  <si>
    <t>sp|Q8C310|ROBO4_MOUSE;tr|A0A0R4J197|A0A0R4J197_MOUSE;tr|A0A1L1SUF8|A0A1L1SUF8_MOUSE;tr|D3Z4M4|D3Z4M4_MOUSE;tr|E9QN68|E9QN68_MOUSE;tr|Q6IR38|Q6IR38_MOUSE</t>
  </si>
  <si>
    <t>MGSGGTGLLGTEWPLPLLLLFIMGGEALDSPPQILVHPQDQLLQGSGPAKMRCRSSGQPPPTIRWLLNGQPLSMATPDLHYLLPDGTLLLHRPSVQGRPQDDQNILSAILGVYTCEASNRLGTAVSRGARLSVAVLQEDFQIQPRDTVAVVGESLVLECGPPWGYPKPSVSWWKDGKPLVLQPGRRTVSGDSLMVSRAEKNDSGTYMCMATNNAGQRESRAARVSIQESQDHKEHLELLAVRIQLENVTLLNPEPVKGPKPGPSVWLSWKVSGPAAPAESYTALFRTQRSPRDQGSPWTEVLLRGLQSAKLGGLHWGQDYEFKVRPSSGRARGPDSNVLLLRLPEQVPSAPPQGVTLRSGNGSVFVSWAPPPAESHNGVIRGYQVWSLGNASLPAANWTVVGEQTQLEIATRLPGSYCVQVAAVTGAGAGELSTPVCLLLEQAMEQSARDPRKHVPWTLEQLRATLRRPEVIASSAVLLWLLLLGITVCIYRRRKAGVHLGPGLYRYTSEDAILKHRMDHSDSPWLADTWRSTSGSRDLSSSSSLSSRLGLDPRDPLEGRRSLISWDPRSPGVPLLPDTSTFYGSLIAEQPSSPPVRPSPKTPAARRFPSKLAGTSSPWASSDSLCSRRGLCSPRMSLTPTEAWKAKKKQELHQANSSPLLRGSHPMEIWAWELGSRASKNLSQSPGPNSGSPGEAPRAVVSWRAVGPQLHRNSSELASRPLPPTPLSLRGASSHDPQSQCVEKLQAPSSDPLPAAPLSVLNSSRPSSPQASFLSCPSPSSSNLSSSSLSSLEEEEDQDSVLTPEEVALCLELSDGEETPTNSVSPMPRAPSPPTTYGYISIPTCSGLADMGRAGGGVGSEVGNLLYPPRPCPTPTPSEGSLANGWGSASEDNVPSARASLVSSSDGSFLADTHFARALAVAVDSFGLSLDPREADCVFTDASSPPSPRGDLSLTRSFSLPLWEWRPDWLEDAEISHTQRLGRGLPPWPPDSRASSQRSWLTGAVPKAGDSS</t>
  </si>
  <si>
    <t>DQGSPWTEVLLR(iTRAQ8plex@N-term)</t>
  </si>
  <si>
    <t>7.1.1.12089.1</t>
  </si>
  <si>
    <t>sp|Q99KG3|RBM10_MOUSE</t>
  </si>
  <si>
    <t>RNA-binding protein 10 OS=Mus musculus OX=10090 GN=Rbm10 PE=1 SV=1</t>
  </si>
  <si>
    <t>Q99KG3</t>
  </si>
  <si>
    <t>Rbm10</t>
  </si>
  <si>
    <t>sp|Q99KG3|RBM10_MOUSE;tr|Q566J0|Q566J0_MOUSE;tr|Q8BY56|Q8BY56_MOUSE</t>
  </si>
  <si>
    <t>MEYERRGGRGDRTGRYGATDRSQDDSGENRSRDHDYRDMDYRSYPREYGSQEGKHEYDDSSEEQSAEDSYEASPGSETQRRRRRRHRHSPTGPPGFPRDGDYRDQDYRTEQGEEEEEEDEEEEEEKASNIVMLRMLPQAATEDDIRGQLQSHGVQAREVRLMRNKSSGQSRGFAFVEFSHLQDATRWMEANQHSLNILGQKVSMHYSDPKPKINEDWLCNKCGVQNFKRREKCFKCGVPKSEAEQKLPLGTRLDQQALPLGGRELSQGLLPLPQPYQAQGVLTSQALSQGSEPSSENANDTIILRNLNPHSTMDSILGALAPYAVLSSSNVRVIKDKQTQLNRGFAFIQLSTIVEAAQLLQILQALHPPLTIDGKTINVEFAKGSKRDMASNEGSRINAASVASTAIAAAQWAISQASQGGESAWAAPEEPPVDYSYYQQDEGYGSSQGTDSLYAHGYLKNSKGPGMTGTKGDPAGTGPEASLEAGADSVSLQAFSRAQPGAAPGLYQQSAEGSSGQSTATNSQSYTIISPAVLKAELQSPTQPSSSAFPPATSPTAPEAYSQYPVPDVSTYQYDETSGYYYDPQTGLYYDPNSQYYYNAQSQQYLYWDGERRTYIPALEQSADGHKDTGASSKEGKEKKEKHKTKTAQQIAKDMERWARSLNKQKENFKNSFQPISALRDDERRESATADAGYAILEKKGALAERQHTSMDLPKLASDDRPSPPRGLVAAYSGESDSEEEQERGGPEREEKLTDWQKLACLLCRRQFPSKEALIRHQQLSGLHKQNLEIHRRAHLSENELEALEKNDMEQMKYRDRAAERREKYGIPEPPEPKRRKYGGISTASVDFEQPTRDGLGSDNIGSRMLQAMGWKEGSGLGRKKQGIVTPIEAQTRVRGSGLGARGSSYGVTSTESYKETLHKTMVTRFNEAQ</t>
  </si>
  <si>
    <t>LDQQALPLGGR(iTRAQ8plex@N-term)</t>
  </si>
  <si>
    <t>5.1.1.7034.1</t>
  </si>
  <si>
    <t>sp|A2AQ25|SKT_MOUSE</t>
  </si>
  <si>
    <t>Sickle tail protein OS=Mus musculus OX=10090 GN=Skt PE=1 SV=1</t>
  </si>
  <si>
    <t>A2AQ25</t>
  </si>
  <si>
    <t>Skt</t>
  </si>
  <si>
    <t>sp|A2AQ25|SKT_MOUSE;tr|B2RY09|B2RY09_MOUSE;tr|D3Z781|D3Z781_MOUSE;tr|E9QAU4|E9QAU4_MOUSE;tr|Q3UFL8|Q3UFL8_MOUSE</t>
  </si>
  <si>
    <t>MEESEGQKCEPNLPPSGDSRQMPQQGRSNLHVTSQEDAACRRPRERLSNGNARAQVSKPARNIPRRHTLGGPRSSKEILGMQPSEMDRKREAFLEHLKQKYPHHATAIMGHQERLRDQTKSPKLSHSPQPPNLGDPVEHLSETSGDSLEAMSEGEVPSPFARGSRTRASLPVVRSANQTKERSLGVLYLQYGDETKQLRMPNEVTSTDTIRALFVSAFPQQLTMKMLESPSVAIYIKDDSRNVYYELNDVRNIQDRSLLKVYNKDPSHAFNHMTKAVNGDMRMQREIVYARGDGLVAPRPGSVAHPPHVIPNSPPSTPVPHSLPPSPSRIPYGGSRPMAIPGNATIPRDRLSSLPVSRSISPSPSAILERRDVKPDEDMSSKNLVMFRNEGFYADPYLYHEGRMSIASSHGGHPLDVPDHVIAYHRTAIRSASAYCSPSLQAEMHMEQSLYRQKSRKYPDSHLPTLGSKTPPASPHRVGDLRMIDLHPHLNTHGPPHTLQPDRASPSRQSFKKEPGTLVYIEKPRNTSGLSSLVDLGPPLVEKQGFAYSTTTIPKDRETRERMQAMEKQIASLTGLVQSALFKGPITSSSKEASSEKMVKATANRNQADGAGTAHVSAGKVLGSVEFSLPPSQPLPAGTSPIHTSLLDMRRNVAELRLQLQQMRQLQLQNQEILRAMMKKAELEISNKVKETMKRLEDPVQRQRTLVEQERQKYLHEEERIVKKLCELEDFVEDLKKDSSSTGRVVTLKDVEDGAFLLRQVGEAVATLKGEFPTLQNKMRAVLRIEVEAVRFLKEEPHKLDSLLKRVRSMTDVLTMLRRHVTDGLLKGTDASQAAQYVAMEKATAAEVLKHQEETAHAPGQPLHCSTGSPGDVKSEVVPLSTMTVHHVQSSPVVMQPSQHSSALMNPAQNLPGGTRPHTASPPAITQEVTSAQSAPGPQSPQTPVNGSSMQSLFIEEIHSVSAKNRAVSIEKAEKKWEEKRQNLEHYNGKEFEKLLEEAQANIMKSIPNLEMPPASSPVSKGDAAGDKLELSEDSPNSEQELDKIGGKSPPPPPPPPRRSYLPGSGLTTTRSGDVVYTGRSMSKVSSEDPGPTPQTRATKCPPEEPASAWAPSPPPVPAPSSKEEEEEEEEGDKIMAELQAFQKCSFMDVNPNSHAEQSRANSHLKDTRAGATAPPKEKKNLEFYHEDVRKSDVECENGPQVESQKVTAGALRPSGPPKWERVMVDSISDTSRTSECRADTFTEENATPNKSLFRDSRNYSQKNVPKVSFSSSGLNSLEGEINKGPNVSGLQCAIPDLENQKLNFGKTKEIGQQGQENADKSHIPLPTRSAEFSIHDVKTQDQDVPVTGYGQVVLRSKVGRHANMNMNEDGESTPSSPSEEHTATDNIAFMITKTAVQVLSSGEVHDIVSQKGQDVQTVNIDGRKETASQHEGTEGEEPVVCLDKKPVIIIFDEPMDIRSAYKRLSTIFEECDEELERMLTEEKIEEEEEDENEDSGVRTSSQMSCEQVDSRSDRMGQKAETQSQPHVLSAELLTPGVQGVRKAEQRKLSSADSPDSGNKCGMVDDQFESPKKKFKFKFPKKQLAALTQAIRTGTKTGKKTLQVVVYEEEEEDGTLKQHKEAKRFEITRSQPEDALKTMARRQEQLSPEGTLPASRTDEIRKSTYRTLDSLEQTIKQLENTISEMSPRALVDTSCSSNRDCGASLPHMAQEVSPRSLLVLDEVPPAPEPPTSISPASRKGSSTTPQTSRMPVPMTSKNRPGSLDKASKQSKLQDPRQYRQANGSAKKAGGDCKPTSPSLPASKIPALSPSSGKSSSLPSASGDSSNLPNAPATKPSIASTPLSPQAGRSAHSASLIPSVSNGSLKFQSPPHAGKGHHHLSFALQTQNGRAAPTTSSSSSPPSPASPTSLNQGARGIRTIHTPSLASYKAQNGSSSKATPSTAKETS</t>
  </si>
  <si>
    <t>QLQLQNQEILR(iTRAQ8plex@N-term)</t>
  </si>
  <si>
    <t>4.1.1.6890.1</t>
  </si>
  <si>
    <t>SISPSPSAILER(iTRAQ8plex@N-term);QLQLQNQEILR(iTRAQ8plex@N-term)</t>
  </si>
  <si>
    <t>7.1.1.7160.1;8.1.1.7321.1</t>
  </si>
  <si>
    <t>sp|O08599|STXB1_MOUSE</t>
  </si>
  <si>
    <t>Syntaxin-binding protein 1 OS=Mus musculus OX=10090 GN=Stxbp1 PE=1 SV=2</t>
  </si>
  <si>
    <t>O08599</t>
  </si>
  <si>
    <t>Stxbp1</t>
  </si>
  <si>
    <t>MAPIGLKAVVGEKIMHDVIKKVKKKGEWKVLVVDQLSMRMLSSCCKMTDIMTEGITIVEDINKRREPLPSLEAVYLITPSEKSVHSLISDFKDPPTAKYRAAHVFFTDSCPDALFNELVKSRAAKVIKTLTEINIAFLPYESQVYSLDSADSFQSFYSPHKAQMKNPILERLAEQIATLCATLKEYPAVRYRGEYKDNALLAQLIQDKLDAYKADDPTMGEGPDKARSQLLILDRGFDPSSPVLHELTFQAMSYDLLPIENDVYKYETSGIGEARVKEVLLDEDDDLWIALRHKHIAEVSQEVTRSLKDFSSSKRMNTGEKTTMRDLSQMLKKMPQYQKELSKYSTHLHLAEDCMKHYQGTVDKLCRVEQDLAMGTDAEGEKIKDPMRAIVPILLDANVSTYDKIRIILLYIFLKNGITEENLNKLIQHAQIPPEDSEIITNMAHLGVPIVTDSTLRRRSKPERKERISEQTYQLSRWTPIIKDIMEDTIEDKLDTKHYPYISTRSSASFSTTAVSARYGHWHKNKAPGEYRSGPRLIIFILGGVSLNEMRCAYEVTQANGKWEVLIGSTHILTPQKLLDTLKKLNKTDEEISS</t>
  </si>
  <si>
    <t>DLSQMLK(iTRAQ8plex@N-term; iTRAQ8plex(K)@7)</t>
  </si>
  <si>
    <t>5.1.1.7850.1</t>
  </si>
  <si>
    <t>tr|J3KMG3|J3KMG3_MOUSE</t>
  </si>
  <si>
    <t>Transport and Golgi organization protein 1 homolog (Fragment) OS=Mus musculus OX=10090 GN=Mia3 PE=1 SV=3</t>
  </si>
  <si>
    <t>J3KMG3</t>
  </si>
  <si>
    <t>tr|J3KMG3|J3KMG3_MOUSE;tr|J3KMH5|J3KMH5_MOUSE</t>
  </si>
  <si>
    <t>XRQPPQQDSLPQENTGDLSVQPPEEPELSDQPVTSVQPPEEPELSDQPVTSVQPPEEPELSDQPVTSVQPPEEPELSDQPVTGYTSTSEVSQKPDTKKDIDLGPVMEGGPVGAGDVQKQLETIAEEPAAVPPLESAFGSLYAFILYLSKMLLATLPDNVQPGPDFYGLPWQPVIITAVLGIVSFAIFSWRTILVVKSRVYQVTEKQISEKLENIKKENAELMQKLSSYEQKIKESKKYVQETKKQNMILSDEAVKYKILEETNVSLGDKAKSLRLQLESEREQNVKNQDLILENKKSIEKLKDVISMNASELSEVQVALNEAKLSEENVKSECHRVQEENARLKKKKEQLQQQVEEWSKSHAELTEQIKSFEKSQEDLEIALTHKDDNISDRSEKIRNRIKQMMDVSRTQTAVSIVEEDLKLLQLKLRASMSTKCNLEDQIKKLEDDRSSLQTAKAGLEDECKTLRQKVEILNELYQQKEMALQKKLSQEEYERQDREQRLTAADEKVVLAAEEVKTYKRRIEEMEEELQKTERSFKNQIAAHEKKAHDNWLKARAAERAMAEEKREAANLRHKLLEMTQKMAMRQDEPVIVKPMPGRPNTQNPPRRGLLSQNGSFGPSPVSGGECSPPLPAEPPGRPLSATLSRRDTPRSEFGSLDRHLPRPRWPSEASGKHSASDPGPAPVVNSSSRSSSPAKAVDEGKVNMAPKGPPPFPGVPLMGGPVPPPIRYGPPPQLCGGPFGPRPLPPPFVPGMHPPLGVREYAPGVLPGKRDLPLDPREFLPGHTPFRPPGSLGPREFFIPGTRLPPPTHGPQEYPPPPPAVRDSLPSGPREEAKPASPSSVQDRSQASKPTP</t>
  </si>
  <si>
    <t>SHAELTEQIK(iTRAQ8plex@N-term; iTRAQ8plex(K)@10)</t>
  </si>
  <si>
    <t>10.1.1.1854.1</t>
  </si>
  <si>
    <t>sp|Q8R5G7|ARAP3_MOUSE</t>
  </si>
  <si>
    <t>Arf-GAP with Rho-GAP domain, ANK repeat and PH domain-containing protein 3 OS=Mus musculus OX=10090 GN=Arap3 PE=1 SV=3</t>
  </si>
  <si>
    <t>Q8R5G7</t>
  </si>
  <si>
    <t>Arap3</t>
  </si>
  <si>
    <t>sp|Q8R5G7|ARAP3_MOUSE;tr|A0A2X0TVQ3|A0A2X0TVQ3_MOUSE</t>
  </si>
  <si>
    <t>MAAPQDLDIAVWLALVHLEQYADTFRRHGLATAGAAQHLGHEELRHLGISATGHRKRILRLLRAGSAEGFLDSHLDNTMEPTPSPAPDAQPPKPVPKPRTVFGLSNPATAQRPGLSPIFWDPEVSRNSECTQRSSPLLPSSSEQPSVPNTMEMMPNAIYFGLDLRGRAQAAQDVTPDSSQATVPTPAFRPTTGTVHIMDPGCLYYGVQPVGIPGASDRRDGRGVCQERAEHRQDLETREDAGYASLELPGDSILSLPTQDAETSDDLISPYASFSSTADRPVPLLSGWLDKLSPQGNYVFQRRFVQFNGRSLMYFGSDKDPFPKGVIPLTAIEMTRSSKDNKFQVITGQRVFVFRTESEAQRDLWCSTLQSCLKEQRLLGHPRPPHPPRPLRTGTLELRGHKAKVFAALIPGELALYKSEQAFSLGIGICFIELQGCSVRETKSRSFDLLTPHRCFSFTAESGGARQSWAAALQEAVTETLSDYEVAEKVWSNPANRHCADCRASRPDWAAVNLGVVICKQCAGQHRALGSGISKVQSLKLDTSVWSNEIVQLFIVLGNDRANCFWAGALPPGEGLHPDSAPGPRGEFISRKYKLGLFRKPHPRHPDHSQLLQALCAAMAGPNLLKNMAQLLCVETSEGEEPLSPSALNGSLLSLLPSDSPGVYNEVVVPATYRGFLYCGSISNKAGAPPLRRGRDAPPRLWCVLGAALEMFASESSPEPLSLLQPQDIVCLGVSPPPADPGDLDRFPFSFELILTGGRIQHFATDGADSLEAWISAVGKWFSPLSCHQLLGPGLLRMGRLWLRSPSHAGLAPGLWLSGFGLLRGDHLFLCPAPGPGPPAPEDMVHLRRLQEISVVSAADTPDKKEHLVLVETGRTLYLQGEGRLDFAAWNTAIGGAAGGGGTGLQEQQMSRGDIPIIVDACISFVTQHGLRLEGVYRKGGARARSLRLLAEFRRDARSVKLRPREHFVEDVTDTLKRFFRELDDPVTSARLLPRWREAAELSQKNQRLEKYKEVISCLPRVNRRTLATLIGHLYRVQKCASLNQMCTRNLALLFAPSVFQTDGRGEHEVRVLQELIDGYISVFDIDSDQAAQIDLEVSLITTWKDVQLSQAGDLIMEVYIEQQLPDNCVTLKVSPTLTAEELTNQVLEMRGAASGTDLWVTFEILEHGELERPLHPKEKVLEQALQWCQLPEPCSASLLLRKVSMAHAGCLFTGVRRESPRVGLLRCREEPPRLLGNRFQERFFLVRGRCLLLLKEKKSSKPEREWSLEGAKVYLGIRKKLKPPTLWGFTLILEKMHLCLSCMDEEEMWDWTTSILKAQHDDQQSVVLRRRSSSDLARQKFGTMPLLPIRGDDSGATLLSANQTLRRLHNRRTLSMFFPMKSPQGSVEEQDELEEPVYEEPVYEEVGAFPELTKDTTFSSTWEWSAKSDPSLTSQRSFDQPPLSKASMLGHEERIPDPPPGPPSKSSSQARGSLEEQLLQELNNLILRKGEPASCPESSSQPTSPQAPSPTSLPTPTPSLPTQPPCTSNPPSSQPLT</t>
  </si>
  <si>
    <t>VSPTLTAEELTNQVLEMR(iTRAQ8plex@N-term)</t>
  </si>
  <si>
    <t>10.1.1.13677.1</t>
  </si>
  <si>
    <t>7.1.1.13721.1</t>
  </si>
  <si>
    <t>sp|Q65Z40|WAPL_MOUSE</t>
  </si>
  <si>
    <t>Wings apart-like protein homolog OS=Mus musculus OX=10090 GN=Wapl PE=1 SV=2</t>
  </si>
  <si>
    <t>Q65Z40</t>
  </si>
  <si>
    <t>Wapl</t>
  </si>
  <si>
    <t>sp|Q65Z40|WAPL_MOUSE;tr|B7ZP47|B7ZP47_MOUSE;tr|F6YCH1|F6YCH1_MOUSE</t>
  </si>
  <si>
    <t>MTSRFGKTYSRKGGNGSSKFDEVFSNKRTTLSTKWGETTFMAKLGQKRPNFKPDIQEIPKKPKVEEEDTGDPFGFDSDDESLPVSSKNLAQGKGSSYSESSEAAQLEEVTSVFEANSKCSHVVGEDSFASDRCLLVEDTLIGKEKSISRIPEDNANKSSCTKLLTSDKVENFSEEHEKNSHHFHKNAEDSTKKPNAETAVASEYKADETKETNDTWNSQSGKRTESPSESCPVKGSVRTGLYEWDNDFEDIRSEDCILSLDNESLLEMKDEDLKNRIGGLENLNETFEEDIIQSVLRPSNCRTYCRANKARSSQGASNFDKLMDGTSQSLAKANSESSKDGLNQAKKGSASCGTSFRGTVGRTRDYTVLHPSCLSVCNVTIQDTMERSMDEFTASTPADLGEAGRLRKKADIATSKTTTRFRPSNTKSKKDVKLEFFGFEDHDETGGDEGGSGSSNYKIKYFGFDDLSESEDDDDDDCQVERKKDKKRTKTAPSPSQQPPPESSDNSQDSQSSTNNAENLDFTEDLPGVPESVKKPISKQGDKSKENTRKIFSGPKRSPTKAVYNARHWNHPDSEELPGPPIAKPQRVTVRLSSKEPNQKDDGVFKAPAPPLKVIKTVTIPTQPYQEIVTALKCRKEDKELYTVVQHVKHFNDVVEFGENQEFTDDIEYLLSGLKSTQPLNTRCLSVISLATKCAMPSFRMHLRAHGMVAMVFKTLDDSQHHQNLSLCTAALMYILSRDRLNMDLDRASLDLMIRLLELEQDASSAKLLNEKDMNKIKEKIRRLCETVHNKHLDLENITTGHLAMETLLSLTSKRAGDWFKEELRLLGGLDHIVDKVKECVDHLSRDDEDEEKLVASLWGAERCLRVLESVTVHNPENQSYLIAYKDSQLIISSAKALQHCEDLIQQYNRAENSICVADSNPLPYQNVTNHVGKAVEDCMRAIIGVLLNLTNDNEWGSTKTGEQEGLIGTAMNCVLQVPKYLPQEQRFDIRVLGLGLLINLVEYSARNRHCLVNMQTSCSFDSSFSSGEGDHSLRLAGQVHAVQALVQLFLERERAAQLAESKTDELIKDAPTTQHDKSGEWQETSGEIQWVSTEKTDGAEEKQKKEEEDEELDLNKALQHAGKHMEDCIVASYTALLLGCLCQESPINVTTVREYLPEGDFSIMTEMLKKFLSFMNLTCAVGTTGQKSISRVIEYLEHC</t>
  </si>
  <si>
    <t>LDLMIR(iTRAQ8plex@N-term);VIEYLEHC(iTRAQ8plex@N-term; Methylthio(C)@8)</t>
  </si>
  <si>
    <t>3.1.1.12979.1;13.1.1.8625.1</t>
  </si>
  <si>
    <t>sp|Q8BKF1|RPOM_MOUSE</t>
  </si>
  <si>
    <t>DNA-directed RNA polymerase, mitochondrial OS=Mus musculus OX=10090 GN=Polrmt PE=1 SV=1</t>
  </si>
  <si>
    <t>Q8BKF1</t>
  </si>
  <si>
    <t>Polrmt</t>
  </si>
  <si>
    <t>sp|Q8BKF1|RPOM_MOUSE;tr|E0CY15|E0CY15_MOUSE;tr|E9PWD9|E9PWD9_MOUSE;tr|Q3U3J3|Q3U3J3_MOUSE</t>
  </si>
  <si>
    <t>MSALRWTRSAAGLGRVLRSPGPHRPPSEEGTFGGFCSSRRSSAASPREQHVLREWGHAELLEVLEARVRQLRAEGTPEMRVKKVQVDRPPQGHSSRWAQKLEAEKRVKQRRQKEVDQQKQALTQEFWTLHKEPKIWNKKLAGYLQPSKKGTPTNSEEKQLAQALQAALGRLSSREAEALARKKAKAVEAQILVLQQKFLAFFECCVCTGQVPLAHHVLVTHHNNGDRQQVLTLHMYNTVMLGWARKGSFRELVYVFLMLKDAGLSPDLCSYAAALQCMGRRDQDVRTIQRCLKQMMEEGFQPQLLFTDLVLEEEDRAALLRAVVKAEPAFRPPPQAPSPVNTSTLLKDIYSKEGPVSYPKLHLPLDTLQDLFYQQLHVELSSSVCVQSVEKAPVMSKEVIEARKTLQALREQWEVELLRVLRETKATMGRQAYEGQPTLYPFLCLLSEGEFVSILMQVLKVLPAQGEPLIQLAHNLGLRVLNRHLVKQKQVTNHVQKLGQRYSQYLQLLASDTQVAPCLPREYWESLGPLEAPAQQPWSVPVLLQLGKQLAELLVQAVQMPRSLAARQGAQRSIPVLYHVYSFRSYRQVGILKPHPAFTHLLETAAEPTLTFETTEVPMLCPPLPWTSLHSGAYLLSSTKLMRATEGTTQHQRLLEQCPPAQLHGPLDALTQLGNCAWRVNGHLLDLVLQIFRDKGCMPLGVPPPRSEAPRPARYQLPPGSTPVHKSELRKELARCLKVAREMHSLRSEALYRLSLAQHLRHRVFWLPHNMDFRGRTYPCPPHFNHLGSDLARALLEFAEGRPLGPRGLDWLKIHLINLTGLKKGDSLRMRLAFADEVMEEILDSADNPLTGRKWWMEADEPWQTLACCMEVAHAVRSPDPAAYISHLPVHQDGSCNGLQHYAALGRDSVGAASVNLTPSDLPQDVYREVATQVEEFRQQDAKEGLRVAQVLEGFISRKVVKQTVMTVVYGVTRYGGRLQIEKRLRELSDFPQEFVWEASHYLVRQVFKSLQEMFTSTRAIQHWLTESANLISHAGWPVEWVTPLGIPIIQPYHRESKVQVKGGLQSITLTSSVDESQKPNTLKQKNGFPPNFIHSLDSSHMMLTALHCYRKGLIFVSVHDCFWTHAADIPTMNEVCREQFVRLHSQPILEDLAKFLKKRFCSVSSIKSLKSSERALVTKLQETLQSLPKTGTFDLGQVIRSTYFFS</t>
  </si>
  <si>
    <t>EWGHAELLEVLEAR(iTRAQ8plex@N-term)</t>
  </si>
  <si>
    <t>1.1.1.12135.1</t>
  </si>
  <si>
    <t>sp|Q80TQ2|CYLD_MOUSE</t>
  </si>
  <si>
    <t>Ubiquitin carboxyl-terminal hydrolase CYLD OS=Mus musculus OX=10090 GN=Cyld PE=1 SV=2</t>
  </si>
  <si>
    <t>Q80TQ2</t>
  </si>
  <si>
    <t>Cyld</t>
  </si>
  <si>
    <t>sp|Q80TQ2|CYLD_MOUSE;tr|A0A1B0GSE5|A0A1B0GSE5_MOUSE;tr|Q3TJI3|Q3TJI3_MOUSE;tr|Q3V028|Q3V028_MOUSE;tr|Z4YJJ5|Z4YJJ5_MOUSE</t>
  </si>
  <si>
    <t>MSSGLWSQEKVTSPYWEERIFYLLLQECSVTDKQTQKLLKVPKGSIGQYIQDRSVGHSRVPSTKGKKNQIGLKILEQPHAVLFVDEKDVVEINEKFTELLLAITNCEERLSLFRNRLRLSKGLQVDVGSPVKVQLRSGEEKFPGVVRFRGPLLAERTVSGIFFGVELLEEGRGQGFTDGVYQGKQLFQCDEDCGVFVALDKLELIEDDDNGLESDFAGPGDTMQVEPPPLEINSRVSLKVGESTESGTVIFCDVLPGKESLGYFVGVDMDNPIGNWDGRFDGVQLCSFASVESTILLHINDIIPDSVTQERRPPKLAFMSRGVGDKGSSSHNKPKVTGSTSDPGSRNRSELFYTLNGSSVDSQQSKSKNPWYIDEVAEDPAKSLTEMSSDFGHSSPPPQPPSMNSLSSENRFHSLPFSLTKMPNTNGSMAHSPLSLSVQSVMGELNSTPVQESPPLPISSGNAHGLEVGSLAEVKENPPFYGVIRWIGQPPGLSDVLAGLELEDECAGCTDGTFRGTRYFTCALKKALFVKLKSCRPDSRFASLQPVSNQIERCNSLAFGGYLSEVVEENTPPKMEKEGLEIMIGKKKGIQGHYNSCYLDSTLFCLFAFSSALDTVLLRPKEKNDIEYYSETQELLRTEIVNPLRIYGYVCATKIMKLRKILEKVEAASGFTSEEKDPEEFLNILFHDILRVEPLLKIRSAGQKVQDCNFYQIFMEKNEKVGVPTIQQLLEWSFINSNLKFAEAPSCLIIQMPRFGKDFKLFKKIFPSLELNITDLLEDTPRQCRICGGLAMYECRECYDDPDISAGKIKQFCKTCSTQVHLHPRRLNHSYHPVSLPKDLPDWDWRHGCIPCQKMELFAVLCIETSHYVAFVKYGKDDSAWLFFDSMADRDGGQNGFNIPQVTPCPEVGEYLKMSLEDLHSLDSRRIQGCARRLLCDAYMCMYQSPTMSLYK</t>
  </si>
  <si>
    <t>GLQVDVGSPVK(iTRAQ8plex@N-term; iTRAQ8plex(K)@11)</t>
  </si>
  <si>
    <t>2.1.1.5812.1</t>
  </si>
  <si>
    <t>sp|Q9R155|S26A4_MOUSE</t>
  </si>
  <si>
    <t>Pendrin OS=Mus musculus OX=10090 GN=Slc26a4 PE=1 SV=1</t>
  </si>
  <si>
    <t>Q9R155</t>
  </si>
  <si>
    <t>Slc26a4</t>
  </si>
  <si>
    <t>sp|Q9R155|S26A4_MOUSE;tr|B2RU71|B2RU71_MOUSE</t>
  </si>
  <si>
    <t>MAARGGRSEPPQLAEYSCSYTVSRPVYSELAFQQQRERRLPERRTLRDSLARSCSCSRKRAFGVVKTLLPILDWLPKYRVKEWLLSDIISGVSTGLVGTLQGMAYALLAAVPVQFGLYSAFFPILTYFVFGTSRHISVGPFPVVSLMVGSVVLSMAPDDHFLVPSGNGSALNSTTLDTGTRDAARVLLASTLTLLVGIIQLVFGGLQIGFIVRYLADPLVGGFTTAAAFQVLVSQLKIVLNVSTKNYNGILSIIYTLIEIFQNIGDTNIADFIAGLLTIIVCMAVKELNDRFKHRIPVPIPIEVIVTIIATAISYGANLEKNYNAGIVKSIPSGFLPPVLPSVGLFSDMLAASFSIAVVAYAIAVSVGKVYATKHDYVIDGNQEFIAFGISNVFSGFFSCFVATTALSRTAVQESTGGKTQVAGLISAVIVMVAIVALGRLLEPLQKSVLAAVVIANLKGMFMQVCDVPRLWKQNKTDAVIWVFTCIMSIILGLDLGLLAGLLFALLTVVLRVQFPSWNGLGSVPSTDIYKSITHYKNLEEPEGVKILRFSSPIFYGNVDGFKKCINSTVGFDAIRVYNKRLKALRRIQKLIKKGQLRATKNGIISDIGSSNNAFEPDEDVEEPEELNIPTKEIEIQVDWNSELPVKVNVPKVPIHSLVLDCGAVSFLDVVGVRSLRMIVKEFQRIDVNVYFALLQDDVLEKMEQCGFFDDNIRKDRFFLTVHDAILHLQNQVKSREGQDSLLETVARIRDCKDPLDLMEAEMNAEELDVQDEAMRRLAS</t>
  </si>
  <si>
    <t>NLEEPEGVK(iTRAQ8plex@N-term; iTRAQ8plex(K)@9)</t>
  </si>
  <si>
    <t>2.1.1.2478.1</t>
  </si>
  <si>
    <t>sp|Q8BYJ6|TBCD4_MOUSE</t>
  </si>
  <si>
    <t>TBC1 domain family member 4 OS=Mus musculus OX=10090 GN=Tbc1d4 PE=1 SV=2</t>
  </si>
  <si>
    <t>Q8BYJ6</t>
  </si>
  <si>
    <t>Tbc1d4</t>
  </si>
  <si>
    <t>sp|Q8BYJ6|TBCD4_MOUSE;tr|E0CX53|E0CX53_MOUSE;tr|E9Q6Q8|E9Q6Q8_MOUSE;tr|H7BX82|H7BX82_MOUSE</t>
  </si>
  <si>
    <t>MESPSCIQDEPFPHPLEPEPSAPAQPGATKPGDKRFRLWYVGGSCLDRRTTLPMLPWLMAEIRRRSQKPDAGGCGAPAAREVILVLSAPFLRCVPAPGAGVGGGAGSGAVQPNTGVFIFEHKAQHISRFIHNSHDLTYFAYLIKAQPDDPESQMACHVFRATDPNQVPDVISSIRQLSKAAMKEDSKPSKDNEDAFYNSQKFEVLYCGRVIVTHKKAPSSLIDDCKDKFSLHEQQRLKLQGERGGDPGDEMGVLEVESPVSPDDSLPEKADGTVNSPRALPSLASLPALASQPALASSRVCFPERILEDCGFDEQQEFRSRCSSVTGVMQKKVHENNQKTQPRRRHASAPSHVQPSDSEKNRTMLFQVGRFEINLISPDTKSVVLEKNFKDISSCSQGIKHVDHFGFICRESPEPGLSQYICYVFQCANESLVDEVMLTLKQAFSTAAALQSAKTQIKLCETCPMHSLHKLCERIEGLYPPRAKLVIQRHLSSLTDNEQADIFERVQKMKPISDQEENELVILHLRQLCEAKQRTHVHIGEGPAIISNSTIPENVTSGGRFKLDVLKNKAKRSLTSSLENIFSRGANRMRGRLGSMDSFERANSLASEKDFSPGDSPPGTPPASPLSSAWHAFPEEDSDSPQFRRRAHTFSHPPSSSRRKLNLQDGKAHGLRSPLLRQSSSEQCSIVPSARRMYKESNSSCSLPSLHTSFSAPSFTAPSFLKSFYQNSGRLSPQYENEIRQDTASESSDGEGRKRTSSTCSNESLNAGGTPVTPRRVSWRQRIFLRVASPVNKSPSAMQQQKDGLDRTELLPLSPLSPTMEEEPLIIFLSGDEDTEKVEEKKKSKELKSLWKKAIHQQILLLRMEKENQKLEEARRDELQSRKVKLDYEEVGTCQKEILIAWDKKLLNCRTKIRCDMEDIHTSLKEGVPKSRRGEIWQFLALQYRLRHRLPNKHQPPDTSYKELLKQLTAQQHAILVDLGRTFPTHPYFSVQLGAGQLSLFNLLKAYSLLDKEVGYCQGISFVAGVLLLHMSEEQAFEMLKFLMYDLGFRKQYRPDMMSLQIQMYQLSRLLHDYHRELYNHLEENEISPSLYAAPWFLTLFASQFPLGFVARVFDIIFLQGTEVIFKVALSLLSSQEALIMECENFENIVEFLKSTLPDMNTTEMEKIITQVFEMDISKQLHAYEVEYHVLQDELLESSYACEDNESLEKLERANNQLKRQNMDLLEKLQVAHAKIQALESNLETLLTRETKMKALIRTLEQDKMAYQKTVEQIRKLLPADALANCELLLKDLTHPTNDKAKAGNKP</t>
  </si>
  <si>
    <t>ATDPNQVPDVISSIR(iTRAQ8plex@N-term)</t>
  </si>
  <si>
    <t>1.1.1.9059.1</t>
  </si>
  <si>
    <t>sp|Q5XPI3|RN123_MOUSE</t>
  </si>
  <si>
    <t>E3 ubiquitin-protein ligase RNF123 OS=Mus musculus OX=10090 GN=Rnf123 PE=1 SV=1</t>
  </si>
  <si>
    <t>Q5XPI3</t>
  </si>
  <si>
    <t>Rnf123</t>
  </si>
  <si>
    <t>sp|Q5XPI3|RN123_MOUSE;tr|Q05CH9|Q05CH9_MOUSE</t>
  </si>
  <si>
    <t>MASKGTGMSFSRKSYRLTSDAEKSRVTGIVQEKLLSDYLYRIFSPPDRGPAAATSRKPLNFHNLPEHVDQLLQVDSEDNESQGQVEGRLGPSTVVLDHTGGFEGLLLVDDDLLGVIGHSNFGTIRSTTCVYKGKWVYEVLISSQGLMQIGWCTINCRFNQEEGVGDTHNSYAYDGNRVRKWNVTTTNYGKAWAAGDIVSCLIDLDDGTLSFCLNGVSLGTAFENLSRGLGMAYFPAISLSFKESVAFNFGSRPLRYPVAGFRPLQDPPFADLVRAQRLLGCFQAVLSVELDPVEGRLVETESSEWQLQGQPTVLLTLAHIFHHFAPLLRKVYLVEAVLMSFLLGVVEKGTPEQAQSVVHQILDLLWLFMEDYEVQDCLKQLMMSLLRLYRFSPIVPDLGLQIHYLRLTMSILRHEKSRKFLLSNVLFDMLRSVVFFYIKSPLRVEEAGLKELIPTTWWPHRSSRESRDGKEAREETTEERQRRRAYERGCQRLKKRIEVVEELQVQILKLLLDNKDDNGGEASRYIFLTKFRKFLQENASGRGNTPVLCPPEYMVCFLHRLVSALRFYWDEYKASNPRASFSEEAYIPPQIFYNGKVDYFDLQRLGGLLSHLRKTLKDDLASKANIVIDPLELQAATMDDLDEDEEPAPSAAQRPMQALAIGGALPLPRPGWLSSPTLGRANRFLSTAAVSLMTPRRLLSTMEKVKVRSLNVEQRTREDIEGSHWNEGLLLGRPPEEPEQPLTENSLLEVLDGTVMMYNLSVHQQLGKMVGVSDDVNEYAMALRDTEDKLRRCPKRRKDILAELTKSQKVFSEKLDHLSRRLAWVHATVYSQEKMLDIYWLLRVCLRTIEHGDRTGSLFAFMPEFYLSVAINSYSALKNYFGPVHSMEELPGYEETLTRLAAILAKHFADPRIVGTDIRDSLMQALASYVCYPHSLRAVERIPEEQRIAMVRNLLAPYEQRPWAQTNWILVRLWRGCGFGYRYTRLPHLLKTKPEDANLPSLQKPCPSTLLQQHMADLLRQGSDVAPSFLNSVLNQLNWAFSEFIGMIQEIQQAAERLERNFVDSRQLKVCATCFDLSVSLLRVLEMTITLVPEIFLDWSRPTSEMLLRRLAQLLNQVLNRVTAERNLFDRVVTLRLPGLESVDHYPILVAVTGILVRLLVHGPTSETEQATSVLLADPCFQLRSICYLLGQPEPLAPGTTLPAPDRKRFSLQSYTDYISAEELAQVEQMLAHLTAASAQAAAASLPTNEEDLCPICYAHPISAVFQPCGHKSCKACINQHLMNNKDCFFCKATIVSVEDWDKAANTSAMSSAA</t>
  </si>
  <si>
    <t>LGGLLSHLR(iTRAQ8plex@N-term);MMSLLR(iTRAQ8plex@N-term)</t>
  </si>
  <si>
    <t>3.1.1.10357.1;20.1.1.9070.1</t>
  </si>
  <si>
    <t>LGGLLSHLR(iTRAQ8plex@N-term)</t>
  </si>
  <si>
    <t>4.1.1.10425.1;2.1.1.9477.1</t>
  </si>
  <si>
    <t>sp|Q8C0S1|DI3L1_MOUSE</t>
  </si>
  <si>
    <t>DIS3-like exonuclease 1 OS=Mus musculus OX=10090 GN=Dis3l PE=1 SV=2</t>
  </si>
  <si>
    <t>Q8C0S1</t>
  </si>
  <si>
    <t>Dis3l</t>
  </si>
  <si>
    <t>MLQKREKVLLLRTFQGRTLRIVREHYLRPSVPCNSPLCPQPAACRNDGKLLAAEVTHYVIPDWKVVQDYLEVLEFPELKGVIFMQTACQAVQHQRGRRQYNKLRNLLKDARHDCVLFANEFQQHCYLPREKGEAMEKWQTRSIYNSAVWYYHHCEDRMPIVMVTEDEEAIQKYGSETEGVFVISFKNYLDNFWPDLKAAHDLCDSILQSRRERETESQETHGKEYPEHLPLEVLEAGIKSGRYIQGILNVNKHRAQIEAFVRLHGASSKDSGLVSDILIHGSKARNRSIHGDVVVVEMLPKSEWKGRTAALGENDSDDKASGESPSEPMPTGRVVGILQKNWRDYVVTFPSKEEVQSQGKNAQKILVTPWDYRIPKIRISTQQAEALQDFRVVVRIDSWEATSVYPNGHFVRVLGRIGDLEGEIATILVENSISVVPFSEAQMCEMPVNTPENPWKVSPKEEQERKDLRTTHLVFSIDPKGCEDVDDTLSVRTLNNGNLELGVHIADVTHFVAPNSYIDVEARTRATTYYLADRRYDMLPSILSADLCSLLGGVDRYAVSVMWELDKTSYEIKKVWYGRTIIRSAYKLFYEAAQELLDGNFSIVDDIPELKALDKQSQQAKLEELVWAIGKLTDIARHIRAKRDRCGALELEGVEVRVQLDDKKNIRDLIPKQPLEVHETVAECMILANHWVAKKIWESFPHQALLRQHPPPHQEFFSELRECAKAKGFFIDTRSNKTLADSLDSANDPKDPLVNKLLRSMATQAMSNALYFSTGSCAEEEFHHYGLALDKYTHFTSPIRRYSDIVVHRLLMAAISKDKKMEIKENLFSNKNLEELCRHINNRNRAAQRSQKQSTELFQCMYFKDRDAETEERCIADGVIYSIRTNGVLVFIPRFGIKGAAYLKNKDSLVISCGPEGSSEWKPGSLQRSQNKIISTTAGGQSVTFHLFDHVTVRISVQASRCHSDTIRLEIVSNKPYMIPNTELCHQSSLLKSELVKEVTRSVEEAQLAQEVKGKVIQEEHQEYCQTKGRSLYTLLEEIRDLALLDVSDSCAM</t>
  </si>
  <si>
    <t>GCEDVDDTLSVR(iTRAQ8plex@N-term; Methylthio(C)@2)</t>
  </si>
  <si>
    <t>3.1.1.7145.1</t>
  </si>
  <si>
    <t>sp|Q8BLY2|SYTC2_MOUSE</t>
  </si>
  <si>
    <t>Threonine--tRNA ligase 2, cytoplasmic OS=Mus musculus OX=10090 GN=Tars3 PE=1 SV=1</t>
  </si>
  <si>
    <t>Q8BLY2</t>
  </si>
  <si>
    <t>Tars3</t>
  </si>
  <si>
    <t>MAAQALAAQAVASRLQRQEEDIRWLCAEVQRLRDEQLRGPERGQAEGPRLTREVAQLQAENRDLHQRLCGLRLRLAEQRRTEAGRAAAHEPPTQNQEKDTKKKRLKQSEPGREVKQPNFIKERLQLFETLKTDHQLLPATQEKKNTNNVISVRVAGGKTVQGERWKTTPYQVAAGISKELAEHTVIAKVNGVLWDLDRPLEGDSTVELLMFDNEEAQAVYWHSSAHILGEAMELYYGGHLCYGPPIENGFYYDMFIEDRVVSSTELSALENICKTIIKEKQPFERLEVSKDTLLEMFKYNKFKCRILKEKVDTPTTTVYRCGPLIDLCKGPHVRHTGKIKAIKIFKNSSTYWEGNPEMETLQRIYGISFPDSKMMKDWEKFQEEAKSRDHRKIGKEQELFFFHDLSPGSCFFLPRGAFIYNALMDFIREEYHKRNFTEVLSPNMYNSKLWETSGHWQHYSNNMFTFDVEKDTFALKPMNCPGHCLMFAHRPRSWREMPVRFADFGVLHRNELSGTLSGLTRVRRFQQDDAHIFCMVEQIEEEIKGCLHFLQSVYSTFGFSFQLNLSTRPEHFLGEIEIWDEAERQLQNSLVEFGKPWKINPGDGAFYGPKIDIKIKDAIGRYHQCATIQLDFQLPIRFNLTYVSKDGDDKNRPVIIHRAILGSVERMIAILSENYGGKWPLWLSPRQVMVIPVGPACENYALQVSKECFEEGFMADVDLDDSCTLNKKIRNAQLAQYNFILVVGEKEKINNAVNVRTRDNKIHGEISIASVIEKLKNLKKSRTLNAEEDF</t>
  </si>
  <si>
    <t>FADFGVLHR(iTRAQ8plex@N-term)</t>
  </si>
  <si>
    <t>16.1.1.8141.1</t>
  </si>
  <si>
    <t>sp|Q922K7|NOP2_MOUSE</t>
  </si>
  <si>
    <t>Probable 28S rRNA (cytosine-C(5))-methyltransferase OS=Mus musculus OX=10090 GN=Nop2 PE=1 SV=1</t>
  </si>
  <si>
    <t>Q922K7</t>
  </si>
  <si>
    <t>Nop2</t>
  </si>
  <si>
    <t>sp|Q922K7|NOP2_MOUSE;tr|E9QN31|E9QN31_MOUSE</t>
  </si>
  <si>
    <t>MGRKLDPTKKEKRGPGRKARKQKGAETELVRFLPAAGDENSKRLSSRARKRAAKRRAGSVDVPKPNKSPGIKTLPGELSKGAVQARGKKRPAPIQNSDGDEEEDSGEDDVVTQGDLWGSEDSDEDMVDDYGAASNSEDEEEKLLPIERAALKQKAQDATAGVLWNEEDTDEDEDDDGVSPESHPRKDDKAEGDLQINVEDEEAFVLPPAGETDQDGQAPDLQRVHKRIQDIVGVLRDFGAQREEGRSRAEYLSRLQKDLATYYSYGDFLLSKLMELFPLSELIEFLEANEVPRPITLRTNTLKTRRRDLAQLLINRGVNLDPLGKWSKSGLVVYDSSVPIGATPEYLAGHYMLQGASSMLPVMALAPQEHERILDMCCAPGGKTSYIAQLMKNTGVILANDANADRLKSVVGNLHRLGVTNTIISHYDGRQFPKVVGGFDRVLLDAPCSGTGVISKDPAVKTNKDEKDIQRCAHLQKELLLSAIDSVNAASKTGGYLVYCTCSITVEENEWVVDYALKKRNVRLVPTGLDFGQEGFTRFQARRFHPTLRSTRRFYPHTHNMDGFFIAKFKKFSNSIPQPHAGNSAAATPTEPDLKDQVTPKSENGSQPTKKARGAVKAKQQLLRQPHSKKPFQKLNGIAKGPGLSTEPSVPDAQVSTRPSQSAGNADVNSKRKRSEKLKQRGPKWKPSKEAAVPKPSAPSRVEDSGTPVPTPSEIRAAPRPKDCAPSLGKAKKKQKGKQQLAQQPANGAAPLKEDAVSKGPSAPFVSPHSSTRPPPAKRRKSMTKGNSQPLLS</t>
  </si>
  <si>
    <t>IQDIVGVLR(iTRAQ8plex@N-term)</t>
  </si>
  <si>
    <t>16.1.1.12153.1</t>
  </si>
  <si>
    <t>sp|Q8R4P9|MRP7_MOUSE</t>
  </si>
  <si>
    <t>Multidrug resistance-associated protein 7 OS=Mus musculus OX=10090 GN=Abcc10 PE=1 SV=1</t>
  </si>
  <si>
    <t>Q8R4P9</t>
  </si>
  <si>
    <t>Abcc10</t>
  </si>
  <si>
    <t>sp|Q8R4P9|MRP7_MOUSE;tr|B9EKB9|B9EKB9_MOUSE;tr|Q6KAU9|Q6KAU9_MOUSE</t>
  </si>
  <si>
    <t>MEGLLAQLCGTDAARPLPLWEGDTTGHCFTQLVLSALPHALLAVLSACHLGTPRTTNHSPALNPGWRLRLAASFLLSIFPLLDLLPVVLPPGSRPGPLWLEVLAGCVTAVAWFTHSLALWALVHSPHGRSRGPLALALAAFLPTPALVLTLLWHCQRGTFLPPLLPGPLGRVCLLILQLAAVLAYGLGWAAPGGPQEPWTHDPFLSSESQETEVAEDGESWLSRFSYAWLAPLLARGVRGELQQPRDTCRLPRRLHPAFLARVFQAHWKEGAQLWRALYRAFGCCYLALGLLKMVGTMLGFSGPLLLSLLVGFLEEGQEPLSHGLLYVLGLAGGTVISAVLQNQYGYEVRKVTLQARVAVLSTLYRKALKLGPSRPPTGEVLNLLGTDSERLLNFAGSFHEAWGLPLQLAITLYLLYQQVGMAFLAGLVLALLLVPVNKVIATRIMASNQEMLRHKDARVKLMTELLSGIRVIKFFRWEQALGDRVKACRTKELGRLRVIKYLDAACVYLWAALPVVICITIFITYVLMGHQLTATKVFTALALVRMLILPLNNFPWVINGLLESKVSLDRIQRFLDLPSYSPEAYYSPDPPAEPSTALELHEALFSWDPIGASQKTFISHLQVKKGMLVGIVGKVGCGKSSLLAAITGELHRLCGWVAVSELSKGFGLATQEPWIQCATIRDNILFGKTFDAQLYREVLEACALNDDLSILPAGDQTEVGEKGVTLSGGQRARIALARAVYQEKALYLLDDPLAAVDADVANHLLHRCILGVLSHTTRLLCTHRTEYLERADVVLLMEAGQLVRTGPPSEILPLVQAVPTAWAEKEQVATSGQSPSVCDLERTTEEELEVEQSTCGCLVQEESKSEGAVALHVYRAYWRAMGSGLAAAILVSLLLMQATRNGADWWLAHWLSQLKAGRNGSREDPASCSPGSTALFSPRLLLFSPGNLYTPLLSTPLHKAASNGTADVHFYLIVYATIAGVNSLCTLLRAVLFAAGALQAAASLHHRLLHRLLMAPVTFYDSTPSGRVLNRFSSDVACVDDSLPFLLNILLANSVGLLGLLAVLGSGLPWLLLLLPPLSFVYYSVQGYYRASFRELRRLGSLTWSPLYSHLADTLAGLPVLRAAGATYRFEEENQRLLELNQRCQFASYATMQWLDIRLQLMGAAVVSAIAGIALVQHQQGLANPGLVGLVLSYALSLTGLLSGLVSSFTQTEAMMVSVERLEEYSCDVPQEPHSQPLQSPHQQRISWLTQGSVEFQDVVLVYRPGLPNALDGVTFRVEPGEKLGIVGRTGSGKSSLFLVLFRLLEPNAGRVLLDNVDTSQLELAELRSQLAVIPQEPFLFSGTIRENLDPQGLHEDRALWQALEQCHLSEVAVAMGGLDGELGERGQNLSLGQRQLLCLARALLTDAKILCIDEATASVDQKTDQLLQQTICKRFANKTVLTIAHRLNTILNSDRVLVLQAGRVVELDSPSALRNQPHSLFQQLLQSSQQGAHSGPSGC</t>
  </si>
  <si>
    <t>VLLDNVDTSQLELAELR(iTRAQ8plex@N-term)</t>
  </si>
  <si>
    <t>6.1.1.13493.1</t>
  </si>
  <si>
    <t>sp|Q8BKG3|PTK7_MOUSE</t>
  </si>
  <si>
    <t>Inactive tyrosine-protein kinase 7 OS=Mus musculus OX=10090 GN=Ptk7 PE=1 SV=1</t>
  </si>
  <si>
    <t>Q8BKG3</t>
  </si>
  <si>
    <t>Ptk7</t>
  </si>
  <si>
    <t>sp|Q8BKG3|PTK7_MOUSE;tr|Q3V2W2|Q3V2W2_MOUSE</t>
  </si>
  <si>
    <t>MGARPLTLLRALLLPLLAGAQAAIVFIKEPSSQDALQGRRALLRCEVEAPDPVHVYWLLNGVPVQDTERRFAQGSSLSFAAVDRLQDSGAFQCVARDNVTGEEVRSTNASFNIKWIEAGPVVLKHPASEAEIQPQTQVTLRCHIDGHPRPTYQWFRDGTPLSDDQSTHTVSSRERNLTLRPASPEHSGLYSCCAHNAFGQACSSQNFTLSVADESFARVVLAPQDVVVARNEEAMFHCQFSAQPPPSLQWVFEDETPITNRSRPPHLRRAVVFANGSLLLTQVRPRNAGVYRCIGQGQRGPPIVLEATLHLAEIEDMLPFEPRVFIAGDEERVTCPAPQGLPTPSVWWEHAGVPLPAHGRVHQKGLELVFVTIAESDTGVYTCHASNLAGQRRQDVNITVATVPTWLRKPQDSQLEEGKPGYLHCLTQATPKPTVIWYRNQMLISEDSRFEVSKNGTLRINSVEVYDGTLYRCVSSTPAGSIEAQARVQVLEKLKFTPPPQPQQCMEFDKEATVPCSATGREKPTVKWVRADGSSLPEWVTDNAGTLHFARVTRDDAGNYTCIASNEPQGQIRAHVQLTVAVFITFKVEPERTTVYQGHTALLRCEAQGDPKPLIQWKGKDRILDPTKLGPRMHIFQNGSLVIHDVAPEDSGSYTCIAGNSCNIRHTEAPLLVVDKPVMEDSEGPGSPPPYKMIQTIGLSVGAAVAYIIAVLGLMFYCKKRCKAKRLQKQPEGEEPEMECLNGGPLQNGQPSAEIQEEVALTSLGSGPPATNKRHSAGDRMHFPRASLQPITTLGKSEFGEVFLAKAQGVEEGATETLVLVKSLQSRDEQQQLDFRREVEMFGKLNHANVVRLLGLCREAEPHYMVLEYVDLGDLKQFLRISKNKDEKLKSQPLSTKQKVALCSQVALGMEHLSNNRFVHKDLAARNCLISAQRQVKVSALGLSKDVYNSEYYHFRQAWVPLRWMSPEAVLEGDFSTKSDVWAFGVLMWEVFTHGEMPHGGQADDEVLADLQAGKARLPQPEGCPSKLYRLMQRCWAPNPKDRPSFSEIASTLGDSPADSKQ</t>
  </si>
  <si>
    <t>VVLAPQDVVVAR(iTRAQ8plex@N-term)</t>
  </si>
  <si>
    <t>10.1.1.8886.1</t>
  </si>
  <si>
    <t>sp|P70424|ERBB2_MOUSE</t>
  </si>
  <si>
    <t>Receptor tyrosine-protein kinase erbB-2 OS=Mus musculus OX=10090 GN=Erbb2 PE=1 SV=3</t>
  </si>
  <si>
    <t>P70424</t>
  </si>
  <si>
    <t>Erbb2</t>
  </si>
  <si>
    <t>MELAAWCRWGFLLALLSPGAAGTQVCTGTDMKLRLPASPETHLDMLRHLYQGCQVVQGNLELTYLPANASLSFLQDIQEVQGYMLIAHNRVKHVPLQRLRIVRGTQLFEDKYALAVLDNRDPLDNVTTAAPGRTPEGLRELQLRSLTEILKGGVLIRGNPQLCYQDMVLWKDVLRKNNQLAPVDMDTNRSRACPPCAPTCKDNHCWGESPEDCQILTGTICTSGCARCKGRLPTDCCHEQCAAGCTGPKHSDCLACLHFNHSGICELHCPALITYNTDTFESMLNPEGRYTFGASCVTTCPYNYLSTEVGSCTLVCPPNNQEVTAEDGTQRCEKCSKPCAGVCYGLGMEHLRGARAITSDNIQEFAGCKKIFGSLAFLPESFDGNPSSGVAPLKPEHLQVFETLEEITGYLYISAWPESFQDLSVFQNLRVIRGRILHDGAYSLTLQGLGIHSLGLRSLRELGSGLALIHRNTHLCFVNTVPWDQLFRNPHQALLHSGNRPEEACGLEGLVCNSLCARGHCWGPGPTQCVNCSQFLRGQECVEECRVWKGLPREYVRGKHCLPCHPECQPQNSSETCYGSEADQCEACAHYKDSSSCVARCPSGVKPDLSYMPIWKYPDEEGICQPCPINCTHSCVDLDERGCPAEQRASPVTFIIATVVGVLLFLIIVVVIGILIKRRRQKIRKYTMRRLLQETELVEPLTPSGAVPNQAQMRILKETELRKLKVLGSGAFGTVYKGIWIPDGENVKIPVAIKVLRENTSPKANKEILDEAYVMAGVGSPYVSRLLGICLTSTVQLVTQLMPYGCLLDHVREHRGRLGSQDLLNWCVQIAKGMSYLEEVRLVHRDLAARNVLVKSPNHVKITDFGLARLLDIDETEYHADGGKVPIKWMALESILRRRFTHQSDVWSYGVTVWELMTFGAKPYDGIPAREIPDLLEKGERLPQPPICTIDVYMIMVKCWMIDSECRPRFRELVSEFSRMARDPQRFVVIQNEDLGPSSPMDSTFYRSLLEDDDMGELVDAEEYLVPQQGFFSPDPALGTGSTAHRRHRSSSARSGGGELTLGLEPSEEEPPRSPLAPSEGAGSDVFDGDLAVGVTKGLQSLSPHDLSPLQRYSEDPTLPLPPETDGYVAPLACSPQPEYVNQPEVRPQSPLTPEGPPPPIRPAGATLERPKTLSPGKNGVVKDVFAFGGAVENPEYLAPRAGTASQPHPSPAFSPAFDNLYYWDQNSSEQGPPPSTFEGTPTAENPEYLGLDVPV</t>
  </si>
  <si>
    <t>LTEILK(iTRAQ8plex@N-term; iTRAQ8plex(K)@6);ITDFGLAR(iTRAQ8plex@N-term)</t>
  </si>
  <si>
    <t>9.1.1.8546.1;4.1.1.9771.1</t>
  </si>
  <si>
    <t>ITDFGLAR(iTRAQ8plex@N-term)</t>
  </si>
  <si>
    <t>sp|P62500|T22D1_MOUSE</t>
  </si>
  <si>
    <t>TSC22 domain family protein 1 OS=Mus musculus OX=10090 GN=Tsc22d1 PE=1 SV=2</t>
  </si>
  <si>
    <t>P62500</t>
  </si>
  <si>
    <t>Tsc22d1</t>
  </si>
  <si>
    <t>sp|P62500|T22D1_MOUSE;tr|D3YW86|D3YW86_MOUSE;tr|D3Z0V7|D3Z0V7_MOUSE;tr|E9QLZ1|E9QLZ1_MOUSE;tr|H3BLI9|H3BLI9_MOUSE;tr|Q3UXU0|Q3UXU0_MOUSE</t>
  </si>
  <si>
    <t>MHQPPESTAAAAAAADISARKMAHPAMFPRRGSGGGSASALNAAGTGVSGAAPSSEDFPPPSLLQPPPPAASSTQGPQPPPPQSLNLLSQAQLQGQPLAPGGTQMKKKSGFQITSVTPAQISASISSNNSIAEDTESYDDLDESHTEDLSSSEILDVSLSRATDLGEPERSSSEETLNNFQEAETPGAVSPNQPHLPQPHLPHLPQQNVVINGNAHPHHLHHHHHPHHGHHLHHGHHHSSHAAVAGPSIPGGPPSSPVSRKLSTTGSSDGGVPVAPPPAVPSSGLPASVMTNIRTPSTTGSLGINSVTGTSATNNVNIAAVGSFSPSVTNSVHGNANINTSNIPNAASISGGPGVTSVVNSSILSGMGNGTVSSSPVANSVLNAAAGITVGVVSSQQQQQQQQQPTVNTSRFRVVKLDSTSEPFKKGRWTCTEFYEKENAVPATEGVAINKVVETVKQTPTEASSSERESTSGSSVSSSVSTLSHYTESVGSGEMMGAPAVVAPQQPPLPPAPPGLQGVALQQLEFSSPAPQSIAAVSMPQSISQSQMSQVQLQPQELSFQQKQTLQPVPLQATMSAATGIQPSPVSVVGVTAAVGQQPSVSSLAQPQLPYSQTAPPVQTPLPGAPPQQLQYGQQQPMVPAQIAPGHGQPVTQNPTSEYVQQQQQPIFQAALSSGQSSSTGTGAGISVIPVAQAQGIQLPGQPTAVQTQPAGAAGQPIGQAQTAVSTVPTGGQIASIGQQANIPTAVQQPSTQVTPSVIQQGAPPSSQVVLPAPTGIIHQGVQTRASSLPQQLVIAPQSTLVTVPPQPQGVETVAQGVVSQQLPTGSPLPSASTISVTNQVSSAAPSGMPSVPTNLVPPQNIAQPPATQNGSLVQSVSQSPLIATNINLPLAQQIPLSSTQFSTQSLAQAIGSQMEDARRPAEPSLGGLPQTMSGDSGGMSAVSDGSSSSLAAPASLFPLKVLPLTTPLVDGEDESSGASVVAIDNKIEQAMDLVKSHLMYAVREEVEVLKEQIKELIEKNSQLEQENNLLKTLASPEQLAQFQAQLQTGSPPATTQPQGTTQPPAQPASQGSGSTA</t>
  </si>
  <si>
    <t>NSQLEQENNLLK(iTRAQ8plex@N-term; Deamidated(N)@8; iTRAQ8plex(K)@12);NSQLEQENNLLK(iTRAQ8plex@N-term; iTRAQ8plex(K)@12)</t>
  </si>
  <si>
    <t>3.1.1.4603.1;8.1.1.5280.1</t>
  </si>
  <si>
    <t>NSQLEQENNLLK(iTRAQ8plex@N-term; Deamidated(N)@8; iTRAQ8plex(K)@12);NSQLEQENNLLK(iTRAQ8plex@N-term; Deamidated(N)@9; iTRAQ8plex(K)@12)</t>
  </si>
  <si>
    <t>5.1.1.5127.1;4.1.1.5440.1;5.1.1.5135.1</t>
  </si>
  <si>
    <t>8.1.1.5630.1;8.1.1.5624.1;5.1.1.5618.1</t>
  </si>
  <si>
    <t>sp|P97789|XRN1_MOUSE</t>
  </si>
  <si>
    <t>5'-3' exoribonuclease 1 OS=Mus musculus OX=10090 GN=Xrn1 PE=1 SV=1</t>
  </si>
  <si>
    <t>P97789</t>
  </si>
  <si>
    <t>Xrn1</t>
  </si>
  <si>
    <t>sp|P97789|XRN1_MOUSE;tr|A0A087WQN7|A0A087WQN7_MOUSE;tr|F8VQ87|F8VQ87_MOUSE</t>
  </si>
  <si>
    <t>MGVPKFYRWISERYPCLSEVVKEHQIPEFDNLYLDMNGIIHQCSHPNDDDVHFRISDDKIFTDIFHYLEVLFRIIKPRKVFFMAVDGVAPRAKMNQQRGRRFRSAKEAEDKIKKAIEKGETLPTEARFDSNCITPGTEFMARLHEHLKYFVNMKISTDKSWQGVTIYFSGHETPGEGEHKIMEFIRSEKAKPDHDPNTRHCLYGLDADLIMLGLTSHEAHFSLLREEVRFGGKKTQRVCAPEETTFHLLHLSLMREYIDYEFSALKEKITFKYDIEKIIDDWILMGFLVGNDFIPHLPHLHINHDALPLLYGTYIAILPELGGYINESGHLNLPRFERYLVKLSDFDREHFSEVFVDLKWFESKVGNKYLNEAAGAAAEEAKNCKEKRKPKGQENSLSWAALDKSEGEGVASRDNFEDETEDDDLFETEFRQYKRTYYMTKMGVDVVSDEFLANQAACYVQAIQWILHYYYHGVQSWSWYYPYHYAPFLSDIRSISTLKIHFELGKPFKPFEQLLAVLPSASKNLLPTCYQHLMTSEDSPIIEYYPPDFKTDLNGKQQEWEAVVLIPFIDETRLLEAMETCNHSLKKEERKRNQHSECLMCWYDRDTEFTYSSPWPEKFPAIERCCTRYKMISLDAWRVDINKNKITRVDQKALYFCGFPTLKHIKHKFFLKKSGVQVFQQSSRGENLMLEISVNAEPDELRIENIASAVLGKAVFVNWPHLEEARVVAVSDGETKFYIEEPPGTQKVYLGKTAPPSKVIQLTDKEQSNWTKEIQGISEQYLRRKGIIINETSAVVYAQLLTGRKYQISQNGEVRLEKQWSKQILPFVYQTIVKDIRAFDSRFSNIKTLDDLFPPRTMVFMLGTPYYGCTGEVQDSGDLITEGRIRVVFSIPCEPNLDALIQNQHKYSIKYNPGYVLAGRLGVSGYLVSRFTGSIFIGRGSRRNPHGDHKANVGLNLKFNKKNEEVPGYTKKVGNEWMYSSAAEQLLAEYIERAPELFSYIAKNSQEDVFYEDDIWPGENENGAEKVQEIITWLKGHPVSTLSRSSCDLHILDAAIVEKIEEEVEKCKQRKSNKKVRVTVKPHLMYRPLEQQHGVIPDRDAEFRLFDRVVNVRESFSVPVGLRGTVIGIKGASREADVLFEVLFDEEFPGGLTIRCSPGRGYRLPTSALVNLSHGSRCETGNQKLTAIVKPQPSVSHCSAAPSGHLGGLNHSPQSPFLPTQVPTKGDDEFCNIWQSLQGAGKTQHLQPTVQEKGAVLPQEISQVTEGHKSGFTDHSVRHQQRKHDSQRKFKEEYKSPKAECQSQKLSSKQTSGGSARCSIKLLKRNESPGTSEAQKVVTSYPNAVHKPPSGIENFLASLNLSKENEAQLPHHGEPPDEADLSPQSFAMKGTRMLKEILKIDSPDTRDSKNDMKKSDNEATVSSRRDERGVSAHPKPTCHMNKPHGTNEFQNVASVDSVCWPGQMPPVSTPVTELSRICSLVGMPQPDFSFLRTTQTMTVCQVKLSNGLLVHGPQCHSESEAKERAALFALQQLGSLGVSFPLPPPIFTNYPPAVPPGAVPPVFTQPTANIMPSSSHLFGSVSWRPPVPVAGNAFHYPSYPGTMPLAGGVPGGVHSQFIPLQVTKKRVANRKNFENKEAQSSQATPLQTNKPGSSEATKMTPQESPPASSSSSQAAQPVSSHVETASQGHVGSQPRSAPSSSKRKSRKLAVNFSVSKPSE</t>
  </si>
  <si>
    <t>AVFVNWPHLEEAR(iTRAQ8plex@N-term);IMEFIR(iTRAQ8plex@N-term)</t>
  </si>
  <si>
    <t>12.1.1.9234.1;15.1.1.10984.1</t>
  </si>
  <si>
    <t>sp|Q3UPY5|GLBL2_MOUSE</t>
  </si>
  <si>
    <t>Beta-galactosidase-1-like protein 2 OS=Mus musculus OX=10090 GN=Glb1l2 PE=1 SV=1</t>
  </si>
  <si>
    <t>Q3UPY5</t>
  </si>
  <si>
    <t>Glb1l2</t>
  </si>
  <si>
    <t>sp|Q3UPY5|GLBL2_MOUSE;tr|A0A0R4J0L1|A0A0R4J0L1_MOUSE;tr|E0CY86|E0CY86_MOUSE;tr|E0CYE1|E0CYE1_MOUSE;tr|E0CYW9|E0CYW9_MOUSE;tr|Q8BZW3|Q8BZW3_MOUSE</t>
  </si>
  <si>
    <t>MPKWSLRRRPGRTLGLLLLLVLSFLVLRRLNWSTLVPLWLQHQRLGLRTKGPDFILEDSIFQILGGSIHYFRVPREYWRDRLLKLKACGLNTLTTYVPWNLHEPERGKFDFSGNLDLEAFIQLAAKIGLWVILRPGPYICSEIDLGGLPSWLLQDPDMKLRTTYHGFTKAVELYFDHLMSRVVPLQYKHGGPIIAVQVENEYGSYNKDRAYMPYIKKALEDRGIIEMLLTSDNKDGLEKGVVDGVLATINLQSQQELMALNTVLLSIQGIQPKMVMEYWTGWFDSWGGSHNILDSSEVLQTVSAIIKDGSSINLYMFHGGTNFGFINGAMHFNDYKADVTSYDYDAILTEAGDYTAKYTKLRELFGTVSGIPPPPPPELTAKMVYEPMSPALYLSLWDAIQYMDKPVTSETPINMENLPVNNGNGQAFGYVLYETTIFSSGVLSGLVRDRGQVFLNRVSIGFLDYKTTKITIPLTQGYTILRILVENRGRVNYGNNIDSQRKGLIGNLYLNNKALKNFKIYSLDMTKQFLQRFDMDNWSVIPKELTFPAFFLGALSVGIYPSDTFLKLEGWVKGVVFVNGHNLGRYWNVGPQETLYLPGVWLDKGINKVIIFEETMSGSMVQSTDIPHLGRNQYIN</t>
  </si>
  <si>
    <t>AVDLYFDHLMSR(iTRAQ8plex@N-term)</t>
  </si>
  <si>
    <t>12.1.1.10256.1</t>
  </si>
  <si>
    <t>VVPLQYK(iTRAQ8plex@N-term; iTRAQ8plex(K)@7)</t>
  </si>
  <si>
    <t>10.1.1.6469.1</t>
  </si>
  <si>
    <t>sp|Q61830|MRC1_MOUSE</t>
  </si>
  <si>
    <t>Macrophage mannose receptor 1 OS=Mus musculus OX=10090 GN=Mrc1 PE=1 SV=2</t>
  </si>
  <si>
    <t>Q61830</t>
  </si>
  <si>
    <t>Mrc1</t>
  </si>
  <si>
    <t>sp|Q61830|MRC1_MOUSE;tr|Q2HZ94|Q2HZ94_MOUSE</t>
  </si>
  <si>
    <t>MRLLLLLAFISVIPVSVQLLDARQFLIYNEDHKRCVDALSAISVQTATCNPEAESQKFRWVSDSQIMSVAFKLCLGVPSKTDWASVTLYACDSKSEYQKWECKNDTLFGIKGTELYFNYGNRQEKNIKLYKGSGLWSRWKVYGTTDDLCSRGYEAMYSLLGNANGAVCAFPFKFENKWYADCTSAGRSDGWLWCGTTTDYDKDKLFGFCPLHFEGSERLWNKDPLTGILYQINSKSALTWHQARASCKQQNADLLSVTEIHEQMYLTGLTSSLSSGLWIGLNSLSVRSGWQWAGGSPFRYLNWLPGSPSSEPGKSCVSLNPGKNAKWENLECVQKLGYICKKGNNTLNPFIIPSASDVPTGCPNQWWPYAGHCYRIHREEKKIQKYALQACRKEGGDLASIHSIEEFDFIFSQLGYEPNDELWIGLNDIKIQMYFEWSDGTPVTFTKWLPGEPSHENNRQEDCVVMKGKDGYWADRACEQPLGYICKMVSQSHAVVPEGADKGCRKGWKRHGFYCYLIGSTLSTFTDANHTCTNEKAYLTTVEDRYEQAFLTSLVGLRPEKYFWTGLSDVQNKGTFRWTVDEQVQFTHWNADMPGRKAGCVAMKTGVAGGLWDVLSCEEKAKFVCKHWAEGVTRPPEPTTTPEPKCPENWGTTSKTSMCFKLYAKGKHEKKTWFESRDFCKAIGGELASIKSKDEQQVIWRLITSSGSYHELFWLGLTYGSPSEGFTWSDGSPVSYENWAYGEPNNYQNVEYCGELKGDPGMSWNDINCEHLNNWICQIQKGKTLLPEPTPAPQDNPPVTADGWVIYKDYQYYFSKEKETMDNARAFCKKNFGDLATIKSESEKKFLWKYINKNGGQSPYFIGMLISMDKKFIWMDGSKVDFVAWATGEPNFANDDENCVTMYTNSGFWNDINCGYPNNFICQRHNSSINATAMPTTPTTPGGCKEGWHLYKNKCFKIFGFANEEKKSWQDARQACKGLKGNLVSIENAQEQAFVTYHMRDSTFNAWTGLNDINAEHMFLWTAGQGVHYTNWGKGYPGGRRSSLSYEDADCVVVIGGNSREAGTWMDDTCDSKQGYICQTQTDPSLPVSPTTTPKDGFVTYGKSSYSLMKLKLPWHEAETYCKDHTSLLASILDPYSNAFAWMKMHPFNVPIWIALNSNLTNNEYTWTDRWRVRYTNWGADEPKLKSACVYMDVDGYWRTSYCNESFYFLCKKSDEIPATEPPQLPGKCPESEQTAWIPFYGHCYYFESSFTRSWGQASLECLRMGASLVSIETAAESSFLSYRVEPLKSKTNFWIGMFRNVEGKWLWLNDNPVSFVNWKTGDPSGERNDCVVLASSSGLWNNIHCSSYKGFICKMPKIIDPVTTHSSITTKADQRKMDPQPKGSSKAAGVVTVVLLIVIGAGVAAYFFYKKRHALHIPQEATFENTLYFNSNLSPGTSDTKDLMGNIEQNEHAII</t>
  </si>
  <si>
    <t>TGVAGGLWDVLSCEEK(iTRAQ8plex@N-term; Methylthio(C)@13; iTRAQ8plex(K)@16)</t>
  </si>
  <si>
    <t>sp|Q6P9R1|DDX51_MOUSE</t>
  </si>
  <si>
    <t>ATP-dependent RNA helicase DDX51 OS=Mus musculus OX=10090 GN=Ddx51 PE=1 SV=1</t>
  </si>
  <si>
    <t>Q6P9R1</t>
  </si>
  <si>
    <t>Ddx51</t>
  </si>
  <si>
    <t>MALFHIARYAGPEAAGQGDTDAEAGSRARVLLERLQNRARERQQREPELETTGTAGEGEAAAAGKRRRRPRRRRRVSGSATPNSEAPRAKRRKADKDVDAGRGEEAPEELSAGAEDPGANPQEDVQRPPAPGRVLGDFARRKTPKVQPFLPAWLAKPSCVKKSVTEDLTPIEDIPEVHPDLQKQLRANGITSYFPVQAAVIPALLESADHGFLIGRGGYQPSDLCVSAPTGSGKTLAFVIPVVQALLHRVVCHIRALVVLPTKELAQQVSKVFNIYTDTTPLRVALVTGQKSLAKEQESLVQKTADGFRCLADIVVATPGRLVDHIDQTPGFSLQQLRFLIIDEADRMIDSMHQSWLPRVVAAAFYSEGPTGSCALLQRTQPQALTAASTCVPQMPLQKLLFSATLTQDPEKLQRLGLYQPRLFSTRLGQQSPKDTAEVDENSGKYTFPVGLTHHYVPCRLSSKPLIVLHLVLRMSCSRALCFTNSRENSHRLYLLAQAFGGVSVAEFSSRYGPGQRKKILKQFEQGKIQLLISTDATARGIDVQGVELVINYDAPQYLRTYVHRVGRTARAGKTGQAFTLLLKVQERKFLQMVSEAGVPELTHHEIPRKLLQPLVARYETALSQLEKTVKEEQKLKAA</t>
  </si>
  <si>
    <t>VLGDFAR(iTRAQ8plex@N-term)</t>
  </si>
  <si>
    <t>6.1.1.7951.1</t>
  </si>
  <si>
    <t>sp|Q6VNB8|WDFY3_MOUSE</t>
  </si>
  <si>
    <t>WD repeat and FYVE domain-containing protein 3 OS=Mus musculus OX=10090 GN=Wdfy3 PE=1 SV=1</t>
  </si>
  <si>
    <t>Q6VNB8</t>
  </si>
  <si>
    <t>Wdfy3</t>
  </si>
  <si>
    <t>sp|Q6VNB8|WDFY3_MOUSE;tr|A0A1D5RLV7|A0A1D5RLV7_MOUSE;tr|G3UYW1|G3UYW1_MOUSE</t>
  </si>
  <si>
    <t>MNMVKRIMGRPRQEECSPQDNALGLMHLRRLFTELCHPPRHMTQKEQEEKLYMMLPVFNRVFGNAPPNTMTEKFSDLLQFTTQVSRLMVTEIRRRASNKSTEAASRAIVQFLEINQSEEASRGWMLLTTINLLASSGQKTVDCMTTMSVPSTLVKCLYLFFDLPHVPEAGGGAQNELPLAERRGLLQKAFVQILVKLCSFVSPAEELAQKDDLQLLFSAITSWCPPYNLPWRKSAGEVLMTISRHGLSVNVVKYIHEKECLSTCVQNMQQSDDLSPLEIVEMFAGLSCFLKDSSDVSQTLLDDFRIWQGYNFLCDLLLRLEQGKEAECRDALKDLVSLVTSLTTYGVSELKPAGVTTGAPFLLPGFAVPQPAGKGHSVRNIQAFAVLQNAFLKAKTNFLAQIILDAITNIYMADNANYFILESQHTLSQFAEKISKLPEVQNKYFEMLEFVVFSLNYIPCKELISVSILLKSSSSYHCSIIAMKTLLKFTRHDYIFKDVFREVGLLEVMVNLLHKYAALLKDPAQALNEQGDSRNNSSVEDQKHLALLVMEALTVLLQGSNTNAGIFREFGGARCAHNIVKYPQCRQHALMTIQQLVLSPNGEDDMGTLLGLMHSAPPTELQLKTDILRALLSVLRESHRSRTVFRKVGGFVYITSLLVAMERSLSSPPKNGWEKVSQSQVLELLHTVFCTLTAALRYEPANSHFFKTEIQYEKLADAVRFLGCFSDLRKISAVNVFPSNTQPFQRLLEEGAVSVDSVSPTLRHCSKLFIYLYKVATDSFDSHAEQIPPCLTSESSLPSPWGTPALSRKRHAFHCVSTPPVYPAKNVTDLKLQVTSSPLQSSDAVIIHPGAMLAMLDLLASVGSVTQPEHALDLQLAVANILQSLVHTERNQQVMCEAGLHARLLQRCGAALADEDHSLHPPLQRMFERLASQALEPMVLREFLRLASPLNCGAWDKKLLKQYRVHKPSSLSFEPEMRSSVITSLEGLGSDNVFSSHEDNHYRISKSLVKSAEGSTVPLTRVKCLVSMTTPHDIRLHGSSVTPAFVEFDTSLEGFGCLFLPSLAPHNAPTNNTVTTGLTDGAVVSGMGSGERFFPPPSGLSYSCWFCIEHFSSPPNNHPVRLLTVVRRANSSEQHYVCLAIVLSAKDRSLIVSTKEELLQNYVDDFSEESSFYEILPCCARFRCGELVVEGQWHHLALLMSRGMLKNSTAALYLDGQLVSTVKLHYVHSTPGGSGSANPPVLSTVYAYVGTPPAQRQIASLVWRLGPTHFLEEVLPPSSVTTIYELGPNYVGSFQAVCVPCKDAKSEGVTPSPVSLVAEEKVSFGLYALSVSSLTVARIRKVYNKLDSKAIAKQLGISSHENATPVKLVHNAAGHLNGPARTIGAALIGYLGVRTFVPKPVATTLQYIGGAAAILGLVAMASDVEGLYAAVKALVCVVKSNPLASKEMERIKGYQLLAMLLKKKRSLLNSHILHLTFSLVGTVDSGHETSIIPNSTAFQDLLCDFEVWLHAPYELHLSLFEHFIELLTESSEASKNAKLMREFQLIPKLLLTLRDMSLSQPTIAAISNVLSFLLQGFPNSNDLLRFGQFISSTLPTFAVCEKFVVMEINNEEKPDPGAEEEFGGLVSANLILLRNRLLDILLKLVYTSKEKTNINLQACEELVRTLGFDWIMMFMEEHLHPTTVTAAMRILVVLLSNQSILIKFKEGLSGGGWLEQTDSVLTNKIGTVLGFNVGRSAGGRSTVREINRDACHFPGFLVLQSFLPKHTNVPALYFLLMALFLQQPVSELPENLQVSVPVTSSRCKQGCQFDLDSIWTFIFGVPASSGTVVSSIHNVCTESAFLLLGMLRSMLNSPWQSEEEGSWLREYPVTLMQFFRYLYHNVPDLASMWLSPDFLCALAATVFPFNIRPYSEMVTDLDDEVGSPAEEFKAFAADTGMNRSQSEYCNVGTKTYLTNHPAKKFVFDFMRVLIIDNLCLTPASKQTPLIDLLLEASPERSTRTQQKEFQTHVLDSVMDHLLAADVLLGEDASLPITSGGSYQVLVNNVFYFTQRVVDKLWQGMFNKESKLLIDFIIQLIAQSKRRSQGLSLDAVYHCLNRTILYQFSRAHKTVPQQVALLDSLRVLTVNRNLILGPGNHDQEFISCLAHCLINLHAGSVEGFGLEAEARMTTWHIMIPSDIEPDGGYSQDISEGRQLLIKAVNRVWTELIHSKKQVLEELFKVSLPVNDRGHVDIALARPLIEEAGLKCWQNHLAHEKKCISRGEALVPTTQSKLSRVSSGFGLSKLTGSRRNRKESGLHKHSPSPQEISQWMFTHIAVVRDLVDTQYKEYQERQQNALKYVTEEWCQIECELLRERGLWGPPIGSHLDKWMLEMTEGPCRMRKKMVRNDMFYNHYPYVPETEQEASVGKPARYRRAISYDSKEYYLRLASGNPAIVQDAIVESSEGEATQQEPEHGEDTIAKVKGLVKPPLKRSRSAPDGGDEETQEQLQDQIAESGSIEEEEKTDNATLLRLLEEGEKIQHMYRCARVQGLDTSEGLLLFGKEHFYVIDGFTMTATREIRDIETLPPNMHEPIIPRGARQGPSQLKRTCSIFAYEDIKEVHKRRYLLQPIAVEVFSGDGRNYLLAFQKGIRNKVYQRFLAVVPSLTDSSESVSGQRPNTSVEQGSGLLSTLVGEKSVTQRWERGEISNFQYLMHLNTLAGRSYNDLMQYPVFPWILSDYDSEEVDLTNPKTFRNLAKPMGAQTDERLAQYKKRYKDWEDPNGETPAYHYGTHYSSAMIVASYLVRMEPFTQIFLRLQGGHFDLADRMFHSVREAWYSASKHNMADVKELIPEFFYLPEFLFNSNNFDLGCKQNGTKLGDVILPPWAKGDPREFIRVHREALECDYVSAHLHEWIDLIFGYKQQGPAAVEAVNVFHHLFYEGQVDIYNINDPLKETATIGFINNFGQIPKQLFKKPHPPKRVRSRLNGDNIGISVPPGATSDKIFFHHLDNLRPSLTPVKELKEPVGQIVCTDKGILAVEQNKVLIPPAWNKTFAWGYADLSCRLGTYESDKAVTVYECLSEWGQILCAVCPNPKLVITGGTSTVVCVWEMGTSKEKAKPLTLKQALLGHTDTVTCATASLAYHIIVSGSRDRTCIIWDLNKLSFLTQLRGHRAPVSALCINELTGDIVSCAGTYIHVWSINGNPIVSVNTFTGRSQQIVCCCMSEMNEWDTQNVIVTGHSDGVVRFWRMEFLQVPETPAPEPVEDLEMQEGCPEAQIGQQAQDDDSSDSETEEPSVSQDPKDTSSQPSSTSHRPRAASCRATATWCTDSGSDDSRRWSDQLSLDEKDGFIFVNYSEGQTRAHLQGPLAHPHPNPIEARSYSRLKPGYRWERQLVFRSKLTMHTAFDRKDNTHPAEVTALGVSKDHSRILVGDSRGRVFSWSVSDQPGRSAADHWVKDEGGDSCSGCSVRFSLTERRHHCRNCGQLFCQKCSRFQSEIKRLKISSPVRVCQNCYYSLQHERGAEDGPRNC</t>
  </si>
  <si>
    <t>QTPLIDLLLEASPER(Gln-&gt;pyro-Glu@N-term);QTPLIDLLLEASPER(No iTRAQ8plex@N-term);QTPLIDLLLEASPER(iTRAQ8plex@N-term);TSVEQGSGLLSTLVGEK(iTRAQ8plex@N-term; iTRAQ8plex(K)@17);LLDSLR(iTRAQ8plex@N-term)</t>
  </si>
  <si>
    <t>10.1.1.13369.1;10.1.1.13637.1;10.1.1.13387.1;11.1.1.8603.1;6.1.1.11676.1;10.1.1.13631.1</t>
  </si>
  <si>
    <t>QTPLIDLLLEASPER(Gln-&gt;pyro-Glu@N-term);QTPLIDLLLEASPER(No iTRAQ8plex@N-term);QTPLIDLLLEASPER(iTRAQ8plex@N-term);TSVEQGSGLLSTLVGEK(iTRAQ8plex@N-term; iTRAQ8plex(K)@17)</t>
  </si>
  <si>
    <t>QTPLIDLLLEASPER(No iTRAQ8plex@N-term);QTPLIDLLLEASPER(Gln-&gt;pyro-Glu@N-term);FVFDFMR(iTRAQ8plex@N-term);LLEEGEKIQHMYR(iTRAQ8plex@N-term; iTRAQ8plex(K)@7)</t>
  </si>
  <si>
    <t>1.1.1.13059.1;13.1.1.13248.1;13.1.1.13247.1;3.1.1.9250.1</t>
  </si>
  <si>
    <t>QTPLIDLLLEASPER(Gln-&gt;pyro-Glu@N-term);QTPLIDLLLEASPER(No iTRAQ8plex@N-term);FVFDFMR(iTRAQ8plex@N-term);LLEEGEKIQHMYR(iTRAQ8plex@N-term; iTRAQ8plex(K)@7)</t>
  </si>
  <si>
    <t>sp|Q80U56|AVL9_MOUSE</t>
  </si>
  <si>
    <t>Late secretory pathway protein AVL9 homolog OS=Mus musculus OX=10090 GN=Avl9 PE=1 SV=2</t>
  </si>
  <si>
    <t>Q80U56</t>
  </si>
  <si>
    <t>Avl9</t>
  </si>
  <si>
    <t>MEKSGRESDGAPCGPVLHIVVVGFHHKKGCQVEFSYPPLIPGDGHDSHTLPEEWKYLPFLALPDGAHNYQEDTVFFHLPPRNGNGATVYGISCYRQIEAKALKVRQADITRETVQKSVCVLSKLPLYGLLQAKLQLITHAYFEEKDFSQISILKELYEHMNSSLGGASLEGSQVYLGLSPRDLVLHFRHKVLILFKLILLEKKVLFYISPVNRLVGALMTVLSLFPGMIEHGLSDCSQYRPRKSMSEDAGPQESNPSADDFTSESTSDVLNTSLETVTRVMAVNHGEDAVPKTEKPYFQVEGNNNKGQEPSDSGRYLELPPRPSPESSESDWETLDPSVLEDASLKEREQMGSDQTHLFQKDSLPSDSPPITVQPQANNRQVVLIPGLISGLEEDQYGMPLAIFTKGYLCLPYMALQQHHLLSDVTVRGFVAGATNILFRQQKHLSDAIVEVEEALIQIHDPELRKLLNPTTADLRFADYLVRHVTENRDDVFLDGTGWEGGDEWIRAQFAVYIHALLAATLQLDNEKMLSDYGTTFVAAWKNTHNYRVWNSNKHPALSEINPNHPFQGQYSVSDMKLRFSHSVQNSERGKKIGSVMVTTSRNVVQTGKAVGQSVGGAFSSAKTAMSSWLSTFTTSTPQSLPEPPNGKP</t>
  </si>
  <si>
    <t>FADYLVR(iTRAQ8plex@N-term)</t>
  </si>
  <si>
    <t>11.1.1.10053.1</t>
  </si>
  <si>
    <t>sp|Q91Z58|CF132_MOUSE</t>
  </si>
  <si>
    <t>Uncharacterized protein C6orf132 homolog OS=Mus musculus OX=10090 PE=1 SV=2</t>
  </si>
  <si>
    <t>Q91Z58</t>
  </si>
  <si>
    <t>MKKNQTMQGTFSKLFGKKHAHPSTTSLYATNPPWIFTHEAQEEGTRDFDGIYYGDNRFNTVSESGTATLKARPRVRPLLTFIPLNAQENHGLAVPTPSVPEDFADKEVGGTSTLVNGNLRLYSSVGDLRPACYDLDSSIPPPPPGPAPGPPQDISQPPGESPPPPPPSVPPPPPPPLLVEPPPPPSTAPPPPPPLDILSPPSTPTPPDFIPPAPPSAFLSPPPPSLPAPGPPAPVSLHTPGTHLFPPGAITKWKSEVALNGRHPEDPRTSPPKSPAELKRSPLGPSPEPHLTFPRSPKVPPPTPVRTSSIPVQEAPGASPEEEEATQKTSAPSPLPPSFNIRPASQIYPDRALEPEQPREPRPETPGSPRLRQSEPQTNGQAGAPPPAPPLPPPAPPLPPPAPSLPPAAPPLPSTELAAPPSSGFMKTSKSNSPALKPKPKPPSVEDTASSEPVDWRDPRQMEKLRSELSAYLCGTRKEDRSLSHRPGPTVALKDKENNKGTSLSEEAAPPSLPEKVHPCIPEKSPSSSSLPEREATSSLVLPPVDYIAQDTPAPSVRQIRSELEARFASSAEKEAKPSLASLPPKPRLEGGRTFENGTDNGRFHKPATKNPPQPSTTPLPTTILQPKVVPGPATSPKVTPGPATPFKPTPGQAILPKATPGLTLPLKPTPEQTTSPKNTPGKATPLKDTPGQATTPKDTPGQDTPPKDTPGQAAVLKNAPELSTPSSQLMAEKDLASVRQREKPETQEDPVATQLSTNGTLSPPALPPKMSTSGEEAPFLYRPHRSQNSHSRGVAVVTPTRARGEAPDSGDVVDEKELQNHPAKSLTPGQPADQLLRHPVTGEVVERGSPMALLLAARQRAQKTRTGGTAIGRSSLPGSLRDHSNQPEASSDSIFYRGSRPNSFIVVPKVPSETEDSHLTSARPTGPSHWKPQQGPDTQGSEPTYRHGWTKAETPAPVARERPAPSSLPQSRALPKSFSSPPSPSYKREEEEEEFSFDIIPPPPEFSNDPEPPAPGQQHQGRRGSPPRNNFSDLGQSWGPNPTPGFSRFRGTQYPESGGLDRFSGSGRSLIKKRLYVGESHRNPGMPRGSTGRSLSSPNCFGPQPGGPEMRRVNSAGRAAPGGLHARRLSLEGARGATEVKFKAPGGGGGSSSKAGDYGFVPAKGSRSPHGNTHYGSPINTFTVRPGTRHPISYAYPGTHRKATS</t>
  </si>
  <si>
    <t>SLTPGQPADQLLR(iTRAQ8plex@N-term)</t>
  </si>
  <si>
    <t>5.1.1.7585.1</t>
  </si>
  <si>
    <t>sp|P13595|NCAM1_MOUSE</t>
  </si>
  <si>
    <t>Neural cell adhesion molecule 1 OS=Mus musculus OX=10090 GN=Ncam1 PE=1 SV=3</t>
  </si>
  <si>
    <t>P13595</t>
  </si>
  <si>
    <t>Ncam1</t>
  </si>
  <si>
    <t>sp|P13595|NCAM1_MOUSE;tr|A0A0A6YWU2|A0A0A6YWU2_MOUSE;tr|A0A0A6YY47|A0A0A6YY47_MOUSE;tr|A0A0A6YY91|A0A0A6YY91_MOUSE;tr|E9Q589|E9Q589_MOUSE;tr|E9QB01|E9QB01_MOUSE;tr|Q61945|Q61945_MOUSE</t>
  </si>
  <si>
    <t>MLRTKDLIWTLFFLGTAVSLQVDIVPSQGEISVGESKFFLCQVAGDAKDKDISWFSPNGEKLSPNQQRISVVWNDDDSSTLTIYNANIDDAGIYKCVVTAEDGTQSEATVNVKIFQKLMFKNAPTPQEFKEGEDAVIVCDVVSSLPPTIIWKHKGRDVILKKDVRFIVLSNNYLQIRGIKKTDEGTYRCEGRILARGEINFKDIQVIVNVPPTVQARQSIVNATANLGQSVTLVCDADGFPEPTMSWTKDGEPIENEEEDDEKHIFSDDSSELTIRNVDKNDEAEYVCIAENKAGEQDASIHLKVFAKPKITYVENQTAMELEEQVTLTCEASGDPIPSITWRTSTRNISSEEKTLDGHMVVRSHARVSSLTLKSIQYTDAGEYICTASNTIGQDSQSMYLEFQYAPKLQGPVAVYTWEGNQVNITCEVFAYPSATISWFRDGQLLPSSNYSNIKIYNTPSASYLEVTPDSENDFGNYNCTAVNRIGQESLEFILVQADTPSSPSIDRVEPYSSTAQVQFDEPEATGGVPILKYKAEWKSLGEESWHFKWYDAKEANMEGIVTIMGLKPETRYSVRLAALNGKGLGEISAATEFKTQPVREPSAPKLEGQMGEDGNSIKVNLIKQDDGGSPIRHYLVKYRALASEWKPEIRLPSGSDHVMLKSLDWNAEYEVYVVAENQQGKSKAAHFVFRTSAQPTAIPANGSPTAGLSTGAIVGILIVIFVLLLVVMDITCYFLNKCGLLMCIAVNLCGKAGPGAKGKDMEEGKAAFSKDESKEPIVEVRTEEERTPNHDGGKHTEPNETTPLTEPELPADTTATVEDMLPSVTTVTTNSDTITETFATAQNSPTSETTTLTSSIAPPATTVPDSNSVPAGQATPSKGVTASSSSPASAPKVAPLVDLSDTPTSAPSASNLSSTVLANQGAVLSPSTPASAGETSKAPPASKASPAPTPTPAGAASPLAAVAAPATDAPQAKQEAPSTKGPDPEPTQPGTVKNPPEAATAPASPKSKAATTNPSQGEDLKMDEGNFKTPDIDLAKDVFAALGSPRPATGASGQASELAPSPADSAVPPAPAKTEKGPVETKSEPPESEAKPAPTEVKTVPNDATQTKENESKA</t>
  </si>
  <si>
    <t>GLGEISAATEFK(iTRAQ8plex@N-term; iTRAQ8plex(K)@12)</t>
  </si>
  <si>
    <t>20.1.1.9734.1</t>
  </si>
  <si>
    <t>sp|Q5H8C4|VP13A_MOUSE</t>
  </si>
  <si>
    <t>Vacuolar protein sorting-associated protein 13A OS=Mus musculus OX=10090 GN=Vps13a PE=1 SV=1</t>
  </si>
  <si>
    <t>Q5H8C4</t>
  </si>
  <si>
    <t>Vps13a</t>
  </si>
  <si>
    <t>MVFESVVVEVLNRFLGDYVVNLDESQLSLGIWKGAVALKNLVIKENALHELDVPFKVKVGHIGSLKLKIPWKNLYTQPVEAVLEEIFLLIVPSSRIQYDPIKEEKQLMETKQQELKRIEKAKQKVFDKEKPREEKQDTFTEKLVTQIIQNLQVQISSIHIRYEDDITNGDKPLSFGISLQNISLQTTDQYWIPCLHDNTEKLVRKLIRLDNLFAYWNVNSEMFYLNDYDESLKALKNGIVNENIVPEGYDFVFRPISASAKLQMNRRSDFDFSDPKINLAVDLHTIAIEFNKPQYFSLMELLESIDMMTQNQPYRKFKPSVPLHLHAKEWWAYAIHSILEVNVCPSLRMWSWEHIRNHRYKMKRYREFYKKKLTSKKPSPEILMSLEELEKTLDVFNITIARQQAEVEAKKAGYKIYKEGVKDPEDNAGWFGWLWTWSESNANQQQDVKPGILEEMLTPEEKSLLYEAIGYSETAVDPTLPKTFEALKFFVHLKSMSIVLRENHQKPELLNVVVEGLSTSVVQRPGAQAIKFETKIDSFHITGLPDDFKKPHLLSSLDDTSLLQITFEINPLNETVAQRCTIEAEPLEIIYDARTVNSIVEFFRPPKDVHLAQLTSVTLTKLEEFRAKTATGLLYVIETQKVLDLRINVKASYVIVPQYGNFSPTSNLLLLDLGHLKVSSKRRSLLPDVRPSEASLEDIMHRAYDSFDIQLTSIQLLYSRVGDNWKEARKLNVSTQHILIPMHVNVELSKAMVFMDIKMPKFKISGKLPLVSLRISDKKLQGIMELLGSIPKPEPVTDVSAPARSFQIQASALPVSHISQKLIPLLEQPVTEDDSEEEFFDAPCSPLEECPQVSCRDKCTRQKKLQKKDCVMNLIQLRMRFEVAEVSIQFYHLVGDCELPVLEMGALGLGTEAEFRTFDLKGSAFLKELWLKCPEYLDENKKPVYLITTLDNTMEDLLTLEFMKVEKNAPNLNSTYNNVLQLIKVNFSSLDIHLHTEALLNTMNYLNNILPELREKSASVSAAEPEDKGDIIKKLALKLPTNEDIITLQLLAELSCLQIFIQDQKQNISEIKIEGLDSEMIMKPLVTEINAKLRNIIVLDSDKMAIYKKALYITGKEVFSFKMISYMDATAGYAYTDMSVVDIRVHLTVGCIEVVFITKFLYSILAFIDNFQAVKDALAEATVQAAEMAADGVKELARKSSRFALDVNIKAPVVLIPQSPVSQNVFVADFGLITMKNIFVTVTETQSNIPPVIDLITIKLSKMRLYRSQFRNDTYQEVLDLLLPLNLEVIVERNLSWEWYKEVPCFNIKAQLKPMEFILSQEDLTTVFQTLHGNIWYGQDLSAPSSANKDPETMTSGVTSPPDHSPATVVTAAVVEVHPQASQAHTMLNVSFQTDYLTMALYSPGPDEASFTDVRDPSLELAEFKLENIISSLKIYTDDSTVFSFSVKNCILDDKRSHVMKATPRMIGLTVGFDKKDMVDIKYRKIKTFVVTDAVVQEMYVCASVEFLMTVAHIFFDAYMTSTALETSVQTRTTREAPAQELGKWEMNILIKNPEIVFVADMTRNDAPALVITTQCEICCKGEPTSNTVTAAIKDLQVRACPFLPVKRKGKVTTVLQPCDLFYQATQLGRDPQMIDISVKSLTLKVSPVIINTIITITSALYTTKETVPEENTSNIAHLWDKKDTKNLKMWFLEESNESEKVVPTNEVMPGGETLNLRIDSIFIVLEAGIGHRTVPMLLAKACFSGESKNWLSLINLHCHLELEVHYYNEMFGVWEPLLEPLEIDQTDDFRPWNLGIKMKKKAKEAIVESDSEAENYKVPEYKTAISFYSRDQLNITLSKCGLVMLNNLVEAFTEAATGSSSVFLRDLAPFMIFNSLGLTVSVSPSDSFSVLNVPLAKSYELKNDESLSMDYVRTKDNDHFNAMTSLSSKLFFILLTPANHSVADKIPLTKVGRRLYTVRHRESGVERSIICQIDTVEGSKKVTIRSPVQIKNHFSIPISVFEGDTLLGIASPENEFNIPLASYRSSLSLVPEDQDYQLCEGIDFEEIIKYDGQLLKKKCRSTNPSKKSFVINIVPEKDNLASLSVYSEDGWDLPYVLHLWPPILIRNLLPYKVAYYIEGIENTVVTLSEGHSSQIYNVEMDQAKLHLKLLDYLNHDWKSEFYIRSSQQDINFINFTCLTEMEKSDLDIAIHMTYNTGQTVVAFHSPYWMVNKTNRMLQYKADGIHRKHPPNYTKPVLFSFQPNHFFNNNKVQLMVTDSELSDQFSIDTVGSHGAIRCKGLKMEYQVGVTINLSSFNITRIVTFIPFYMIKNKSKYHISVAEEGSDKWLSLDLEQSIPFWPENASNILLIQVERSEDPPKRIYFNKQDNCILLRLNNELGGIIAEVNLAEHSTVITFSDYHDGAATFLLINHTKSDPVQYNQSSLGEIEDSLPPGKAVYYTWADPVGSRKLKWSCGQSYGEVTHKDDMMTPISVGKKTIYLVSFFEGLQRIILFTEDPRVFKVTYESEKAELAELEVVLALQDVGISLVNNYTKQEVAYIGITSSDVVWEAKPKKKARWKPMSVKHTEKLEKEFREYTEASPLEDKVVELDNIPVRLTPSGNDMKILQPHVIPVRRNYLPALKVEYNTSAHQSSFRIQIYRIQIQNQIHGAIFPFVFYPIKPPRSVTMDSAPKPFTDVSIVMRSAGHSQISRIKYFKVLIQEMDLSLDLGFVYALADLVTKAEVTEKTEVEHFHKDVEAFEQEYEVVSSVDQSQVNLFEYFHISPIKLHLSVSLSSGRDEAKDSEQHGGLIPVHSLNLLLKSIGATLTDVQDVVFKLAFFELNYQFHTTSELQSEVIRHYSKQAIKQMYVLILGLDVLGNPFGLIREFSEGVEAFFYEPYQGAIQGPEEFVEGMALGLKALVGGAVGGLAGAASKITSAMAKGVAAMTMDEDYQQKRREAMNKQPAGLREGITRGGKGLVSGFVSGITGIVTKPIKGAQKEGAAGFFKGVGKGLVGAVTRPTGGIIDMASSTFQGIKRATETSEVESLRPPRFFNEDGVIRPYRLRDGSGNQMLQVMENGRFAKYKYFTHVMINKTDMFMITRRGVLFVTKGTFGQLTCEWQYTFDEFTKEPFIVHGRRLRIEAKERVKSVFHAKEFGKIVNFKTPEDARWILTKLEEAREPSPRL</t>
  </si>
  <si>
    <t>AGAASK(iTRAQ8plex@N-term; iTRAQ8plex(K)@6);AVYYTWADPVGSR(iTRAQ8plex@N-term);CTIEAEPLEIIYDAR(iTRAQ8plex@N-term; Methylthio(C)@1)</t>
  </si>
  <si>
    <t>20.1.1.13719.1;20.1.1.13700.1;11.1.1.9901.1;5.1.1.233.1</t>
  </si>
  <si>
    <t>GVAAMTMDEDYQQK(iTRAQ8plex@N-term; iTRAQ8plex(K)@14);PLAK(No iTRAQ8plex@N-term; iTRAQ8plex(K)@4);CTIEAEPLEIIYDAR(iTRAQ8plex@N-term; Methylthio(C)@1)</t>
  </si>
  <si>
    <t>10.1.1.6403.1;3.1.1.12689.1;17.1.1.7381.1</t>
  </si>
  <si>
    <t>GVAAMTMDEDYQQK(iTRAQ8plex@N-term; iTRAQ8plex(K)@14);CTIEAEPLEIIYDAR(iTRAQ8plex@N-term; Methylthio(C)@1)</t>
  </si>
  <si>
    <t>sp|P70399|TP53B_MOUSE</t>
  </si>
  <si>
    <t>TP53-binding protein 1 OS=Mus musculus OX=10090 GN=Tp53bp1 PE=1 SV=3</t>
  </si>
  <si>
    <t>P70399</t>
  </si>
  <si>
    <t>Tp53bp1</t>
  </si>
  <si>
    <t>sp|P70399|TP53B_MOUSE;tr|A0A5H1ZRL7|A0A5H1ZRL7_MOUSE</t>
  </si>
  <si>
    <t>MPGEQMDPTGSQLDSDFSQQDTPCLIIEDSQPESQVLEEDAGSHFSVLSRHLPNLQMHKENPVLDIVSNPEQSAVEQGDSNSSFNEHLKEKKASDPVESSHLGTSGSISQVIERLPQPNRTSSALAVTVEAASLPEEEKEEEELEEEKEGVGANAPGADSLAAEDSASSQLGFGVLELSQSQDVEEHTVPYDVNQEHLQLVTTNSGSSPLSDVDASTAIKCEEQPTEDIAMIEQPSKDIPVTVQPGKGIHVVEEQNLPLVRSEDRPSSPQVSVAAVETKEQVPARELLEEGPQVQPSSEPEVSSTQEDLFDQSSKTASDGCSTPSREEGGCSPVSTPATTLQLLQLSGQKPLVQESLSTNSSDLVAPSPDAFRSTPFIVPSSPTEQGGRKDEPMDMSVIPVGGEPFQKLHDDEAMETEKPLLPSQPAVSPQASTPVSRSTPVFTPGSLPIPSQPEFSHDIFIPSPSLEEPSDDVKKGGGLHSSSLTVECSKTSESEPKNFTDDLGLSMTGDSCKLMLSTSEYSQSSKMESLGSPRTEEDRENTQIDDTEPLSPVSNSKLPADSENVLVTPSQDDQVEMSQNVDKAKEDETEDRGDCKGREDAVAEDVCIDLTCDSGSQAVPSPATRSEALSSVLDQEEAMDTKEHHPEEGFSGSEVEEVPETPCGSHREEPKEEPMESIPLHLSLTETQSEALCLQKEAPKEECPEAMEVETSVISIDSPQKLQVLDQELEHKDPDTWEEATSEDSSVVIVDVKEPSPRADVSCEPLEEVEKCSDSQSWEGVAPEEEPCAENRLDTPEEKRIECDGDSKAETTEKDAVTEDSPQPPLPSVRDEPVRPDQETQQPQVQEKESPVTVDAEVADDKQLGPEGACQQLEKAPACASQSFCESSSETPFHFTLPKEGDIIPPLTGATPPLIGHLKLEPKRHSTPIGISNYPESTIATSDVTSESMVEINDPLLGNEKGDSESAPEMDGKLSLKMKLVSPETEASEESLQFSLEKPTTAERKNGSTAIAEPVASLQKPVPVFGCIYEAQQEKEAQSEAPPSAPDRANLLHFPSAQEEDKERPDVTPKLRQSEQPVKPVGPVMDDAAPEDSASPVSQQRASQEQRASQEPFSPAEDVMETDLLEGLAANQDRPSKMLMDRPTQSNIGIQTVDHSLCAPETVSAATQTVKSVCEQGTSTAEQNSGKQDATVQTERGSGEKPASAPVDDTESLHSQGEEEFEMPQPPHGHVLHRHMRTIREVRTLVTRVITDVYYVDGTEVERKVTEETEEPIVECQECETEVSPSQTGGSSGDLGDISSFSSKASSSHHTSSGTSLSAIHSSGSSGRGAGPLKGKASGTEAADFALPSSRGGPGKLSPRKGISQTGAPVCEEDGDAGLGIRQGGKAPVTPRGRGRRGRPPSRTTGTRETVVSGPLGVEDISPSMSPDDKSFTRIMPRVPDSTKRTDASSSTLRRSDSPEIPFQAATGSSDGLDSSSSGNSFVGLRVVAKWSSNGYFYSGKITRDVGAGKYKLLFDDGYECDVLGKDILLCDPIPLDTEVTALSEDEYFSAGVVKGHRKESGELYYSIEKEGQRKWYKRMAVILSLEQGNRLREQYGLGPYEAVTPLTKAADISLDNLVEGKRKRRSNISSPVTPTAASSSSTTPTRKATESPRASTGVPSGKRKLPTSEEERSPAKRGRKSATVKPGTVGAAEFVSPCETGDNIGEPSVLEEPRGPLPLNKTLFLGYAFLLTMATTSDKLASRSKLLDGPTGSSEEEEEFLEIPPFNKQYTECQLRAGAGYILEDFNEAQCNTAYQCLLIADQHCRTRKYFLCLASGIPCVSHVWVHDSCHANQLQNYRNYLLPAGYSLEEQRILDWQPRENPFQNLKVLLVSDQQQNFLELWSEILMTGGAASVKQHHSSAHNKDIALGVFDVVVTDPSCPASVLKCAEALQLPVVSQEWVIQCLIVGERIGFKQHPKYKHDYVSH</t>
  </si>
  <si>
    <t>VITDVYYVDGTEVER(iTRAQ8plex@N-term);ELEEEK(iTRAQ8plex@N-term; iTRAQ8plex(K)@6)</t>
  </si>
  <si>
    <t>10.1.1.9675.1;4.1.1.1714.1</t>
  </si>
  <si>
    <t>VITDVYYVDGTEVER(iTRAQ8plex@N-term)</t>
  </si>
  <si>
    <t>sp|E9PUQ8|DGKD_MOUSE</t>
  </si>
  <si>
    <t>Diacylglycerol kinase delta OS=Mus musculus OX=10090 GN=Dgkd PE=1 SV=1</t>
  </si>
  <si>
    <t>E9PUQ8</t>
  </si>
  <si>
    <t>Dgkd</t>
  </si>
  <si>
    <t>sp|E9PUQ8|DGKD_MOUSE;tr|A0A087WP49|A0A087WP49_MOUSE;tr|A0A087WP73|A0A087WP73_MOUSE;tr|Q6A0B7|Q6A0B7_MOUSE;tr|Q80Y60|Q80Y60_MOUSE</t>
  </si>
  <si>
    <t>MAAAAGAPPPGPPQPPPPPPPEESSDSEPEAEPGSPQKLIRKVSTSGQIRQKTILKEGMLTKQNNSFQRSKRRYFKLRGRTLYYAKTAKSIIFDEVDLTDASVAESSTKNVNNSFTVITPCRKLILCADNRKEMEDWIAALKTVQNKEHFEPTQYSMDHFSGMHNWYACSHARPTYCNVCREVLSGVTSHGLSCEVCKFKAHKRCAVRATSNCKWTTLASIGKDIIEDEDGIAMPHQWLEGNLPVSAKCIVCDKTCGSVLRLQDWRCLWCKAMVHTSCKESLVMKCPLGLCKVSVIPPTALNSIDSDGFWKATCPPSCTSPLLVFVNSKSGDNQGVKFLRRFKQLLNPAQVFDLMNGGPHLGLRLFQKFDTFRILVCGGDGSVGWVLSEIDSLNLHKQCQLGVLPLGTGNDLARVLGWGSACDDDTQLPQILAKLERASTKMLDRWSVMAYETKLPRQASSSTVTEDFSEDSEVQQILFYEDSVAAHLSKILTSDQHSVVISSAKVLCETVKDFVARVGKAYEKTTESSQESEVMAKKCSVLKEKLDSLLKTLDDESQASSSLSNPPPTIAEEAEDGDGSGNICSSTGDHLVGSACPSRPQIFRPREQLMLRANSLKKAIRQIIEHTEKAVDEQNAQTQEQQGFVLGLSESEKKDLKTDNRVCTSSVHSESCVIAKGRSQRKASRAPCEKLVSKGLSLGSSASLPPGTGSRDSLPALNTKILYPSVRAGMSGSLPGGSVISRLLINADPFNAEPENLEYYTEKCVMNNYFGIGLDAKISLDFNNKRDEHPEKCRSRTKNMMWYGVLGTKELLHRTYRNLEQKVLLECDGRPIPLPSLQGIAVLNIPSYAGGTNFWGGTKEDDTFAAPSFDDKILEVVAVFGSMQMAVSRVIKLQHHRIAQCRTVKISILGDEGVPVQVDGEAWIQPPGYIRIVHKNRAQTLTRDRAFENTLKSWEDKQKCELSRPPSFSLHPEILSEEEATQMDQFGQAAGGLIHSIREIAQSHRAMEQELAHAVNASSKAMERVYGKPRTAEGLNCSFVLEMVNNIRALRSETELLLAGKMALQLDPPQKERLGAALIEMDQQLRKLTDTPWLCQPLEPGEEESLQQNVMLDLTKRSRSGKFRLVTKFKKEKNNKNKEVHSNLGGPVHLWGTEEVAAWLEHLSLCEYKDIFTRHDIRGSELLHLERRDLKDLGVTKVGHMKRILCGIKELSRSSPAAEA</t>
  </si>
  <si>
    <t>LGAALIEMDQQLR(iTRAQ8plex@N-term)</t>
  </si>
  <si>
    <t>9.1.1.12786.1</t>
  </si>
  <si>
    <t>12.1.1.12601.1</t>
  </si>
  <si>
    <t>sp|Q7TSC1|PRC2A_MOUSE</t>
  </si>
  <si>
    <t>Protein PRRC2A OS=Mus musculus OX=10090 GN=Prrc2a PE=1 SV=1</t>
  </si>
  <si>
    <t>Q7TSC1</t>
  </si>
  <si>
    <t>Prrc2a</t>
  </si>
  <si>
    <t>sp|Q7TSC1|PRC2A_MOUSE;tr|G3UX48|G3UX48_MOUSE;tr|Q5DTJ4|Q5DTJ4_MOUSE</t>
  </si>
  <si>
    <t>MSDRSGPTAKGKDGKKYSSLNLFDTYKGKSLEIQKPAVAPRHGLQSLGKVAIARRMPPPANLPSLKAENKGNDPNVSLVPKDGTGWASKQEQSDPKSSDASTAQPPESQPLPASQTPASNQPKRPPTAPENTPSVPSGVKSWAQASVTHGAHGDGGRASNLLSRFSREEFPTLQAAGDQDKAAKERESAEQSSGPGPSLRPQNSTTWRDGGGRGPDDLEGPDSKLHHGHDPRGGLQPSGPPQFPPYRGMMPPFMYPPYLPFPPPYGPQGPYRYPTPDGPSRFPRVAGPRGSGPPMRLVEPVGRPSILKEDNLKEFDQLDQENDDGWAGAHEEVDYTEKLKFSDEEDGRDSDEEGAEGHKDSQSAAAEEPETDGKKGTSPGSELPPPKTAWTENARPSETEPAPPTPKPPPPPPHRGPVGNWGPPGDYPDRGGPPCKPPAPEDEDEAWRQRRKQSSSEISLAVERARRRREEEERRMQEERRAACAEKLKRLDEKFGAPDKRLKAEPAAPPVTPAAPALPPVVPKEIPAAPALPPTPTPTPEKEPEEPAQAPPVQAAPSPGVAPVPTLVSGGGCTANSNSSGSFEASPVEPQLPSKEGPEPPEEVPPPTTPPAPKMEPKGDGVGSTRQPPSQGLGYPKYQKSLPPRFQRQQQEQLLKQQQQQQQWQQQQQGTAPPAPVPPSPPQPVTLGAVPAPQAPPPPPKALYPGALGRPPPMPPMNFDPRWMMIPPYVDPRLLQGRPPLDFYPPGVHPSGLVPRERSDSGGSSSEPFERHAPPLLRERGTPPVDPKLAWVGDVFTTTPTDPRPLTSPLRQAADEEEKSMRSETPPVPPPPPYLANYPGFPENGTPGPPISRFPLEESAPPGPRPLPWPPGNDEAAKMQAPPPKKEPSKEEPPQLSGPEAGRKPARGGQGPPPPRRENRTETRWGPRPGSCRRGIPPEEPGVPPRRAGPIKKPPPPVKVEELPPKSLEQGDETPKVPKPDALKTAKGKVGPKETPPGGNLSPAPRLRRDYSYERVGPTSCRGRGRGEYFARGRGFRGTYGGRGRGARSREFRSYREFRGDDGRGGGSGGTNHPSAPRGRTASETRSEGSEYEEIPKRRRQRGSETGSETHESDLAPSDKEAPPPKEGVLGQVPLAPPQPGAPPSPAPARFSTARGGRVFTPRGVPSRRGRGGGRPPPVCSGWSPPAKSLVPKKPPTGPLPPSKEPLKEKLISGPLSPMSRAGNMGVGMEDGERPRRRRHGRAQQQDKPPRFRRLKQERENAARGADGKPPSLTLAASTPGPEETLTAATVPPPPRRTAAKSPDLSNQNSDQANEEWETASESSDFASERRGDKETPPAALMTSKAVGTPGANAGGAGPGISAMSRGDLSQRAKDLSKRSFSSQRPGMDRQNRRPGTGGKTGSGGGSSGGGGAGPGGRTGPGRGDKRSWPSPKNRSRPPEERPPGLPLPPPPPSSSAVFRLDQVIHSNPAGIQQALAQLSSRQGNVTAPGGHPRPKPGPPQAPQGSSPRPPTRYDPPRASSAISSDPHFEEPGPMVRGVGGTPRDSAGVNPFPPKRRERPPRKPELLQEETVPASHSSGFLGSKPEVPGPQEESRDSGTEALTPHIWNRLHTATSRKSYQPGSIEPWMEPLSPFEDVAGTEMSQSDSGVDLSGDSQVSSGPCSQRSSPDGGLKGSAEGPPKRPGGPSPLNAVPGESASGSEPSEPPRRRPPASHEGERKELPREQPLPPGPIGTERSQRTDRGPEPGPLRPAHRPGSQVEFGTTNKDSDLCLVVGDTLKGEKELVASATEAVPISRDWELLPSASTSAEPQPKSLGSGQCVPEPSPSGQRPYPEVFYGSPGPPNSQQVSGGAPIDSQLHPNSGGFRPGTPSLHQYRSQPLYLPPGPAPPSALLSGVALKGQFLDFSALQATELGKLPAGGVLYPPPSFLYSAAFCPSPLPDPPLLQVRQDLPSPSDFYSTPLQPGGQSGFLPSGAPAQQMLLPVVDSQLPVVNFGSLPPAPPPAPPPLSLLPVGPALQPPNLAVRPPPAPAARVLPSPARPFAPSLGRAELHPVELKPFQDYRKLSSNLGGPGSSRTPPSGRPFSGLNSRLKAPPSTYSGVFRTQRIDLYQQASPPDALRWMPKPWERAGPPSREGPPRRAEEPGSRGEKEPGLPPPR</t>
  </si>
  <si>
    <t>LAWVGDVFTTTPTDPRPLTSPLR(iTRAQ8plex@N-term)</t>
  </si>
  <si>
    <t>1.1.1.15008.1</t>
  </si>
  <si>
    <t>sp|P15920|VPP2_MOUSE</t>
  </si>
  <si>
    <t>V-type proton ATPase 116 kDa subunit a2 OS=Mus musculus OX=10090 GN=Atp6v0a2 PE=1 SV=2</t>
  </si>
  <si>
    <t>P15920</t>
  </si>
  <si>
    <t>Atp6v0a2</t>
  </si>
  <si>
    <t>MGSLFRSESMCLAQLFLQSGTAYECLSALGEKGLVQFRDLNQNVSSFQRKFVGEVKRCEELERILVYLVQEITRADIPLPEGEASPPAPPLKHVLEMQEQLQKLEVELREVTKNKEKLRKNLLELVEYTHMLRVTKTFLKRNVEFEPTYEEFPALENDSLLDYSCMQRLGAKLGFVSGLIQQGRVEAFERMLWRACKGYTIVTYAELDECLEDPETGEVIKWYVFLISFWGEQIGHKVKKICDCYHCHIYPYPNTAEERREIQEGLNTRIQDLYTVLHKTEDYLRQVLCKAAESVCSRVVQVRKMKAIYHMLNMCSFDVTNKCLIAEVWCPEVDLPGLRRALEEGSRESGATIPSFMNTIPTKETPPTLIRTNKFTEGFQNIVDAYGVGSYREVNPALFTIITFPFLFAVMFGDFGHGFVMFLFALLLVLNENHPRLSQSQEILRMFFDGRYILLLMGLFSVYTGLIYNDCFSKSVNLFGSGWNVSAMYSSSHSPEEQRKMVLWNDSTIRHSRTLQLDPNIPGVFRGPYPFGIDPIWNLATNRLTFLNSFKMKMSVILGIFHMTFGVVLGIFNHLHFRKKFNVYLVSVPEILFMLCIFGYLIFMIIYKWLAYSAETSREAPSILIEFINMFLFPTSKTHGLYPGQAHVQRVLVALTVLAVPVLFLGKPLFLLWLHNGRNCFGMSRSGYTLVRKDSEEEVSLLGNQDIEEGNSRMEEGCREVTCEEFNFGEILMTQAIHSIEYCLGCISNTASYLRLWALSLAHAQLSDVLWAMLMRVGLRVDTTYGVLLLLPVMAFFAVLTIFILLVMEGLSAFLHAIRLHWVEFQNKFYVGAGTKFVPFSFSLLSSKFSNDDSIA</t>
  </si>
  <si>
    <t>EIQEGLNTR(iTRAQ8plex@N-term)</t>
  </si>
  <si>
    <t>4.1.1.2684.1</t>
  </si>
  <si>
    <t>sp|Q45VK7|DYHC2_MOUSE</t>
  </si>
  <si>
    <t>Cytoplasmic dynein 2 heavy chain 1 OS=Mus musculus OX=10090 GN=Dync2h1 PE=1 SV=1</t>
  </si>
  <si>
    <t>Q45VK7</t>
  </si>
  <si>
    <t>Dync2h1</t>
  </si>
  <si>
    <t>MAGSLGDVRKLFLFTTTQNYFGLRPELWDQPPLSNCPEVNNFLDDGNQMLLRVQRSEAGLAFSNTIDFDDAKDKVLVFFKLRPEVITDGNLHNNILVSSMLESPINSLYQAVRQVFAPMLLKDQEWSRNFDPKLQNLLSELEAGLGIVLRKSDTNLPKLKLKEDDTRGILTPSDEFQFWIEQAHRGSKQISKERASYFKELFETISREFYNLDSLSLLEVVDLVETTRDVVDDVWRQTEHDHYPESRMLHLLDVIGGSFGRFVQKKLGSLKLWEDPYYLVKENLKAGISICEQWVIVCSHLTGQVWQRYVPHPWKSGKYFPETLDKLGKRLEEVLAIRTIHEKLLYFLPASEERIVCLSRVFEPFTGVNPVQYNPYTEPLWKAAVSQYEKIIAPAEQKIAGKLKNYISEIQDSPQQLLQAFLKYKELVKRPTISKELMLERETLLARLGDSAKDFRLDFENRCRGIPGDPSGPLSGKNLSEVVNNIVWVRQLELKVDDTIKIAEALLSDLSGFRSFHRSAEDLLDQFKLYEQEQFDDWSREVQSGLSDSRSGLCIEANSRIMELDPNDGALKVHYSDRLVILLREVRQLSALGFVIPAKIQQVANVAQKFCKQAIILKQVAHFYNSIDQQMIQSQRPMMLQSALAFEQIIKNSKAGSGGKSQITWDNPKELEGYIQKLQNAAERLATENRRLRKWHTTFCEKVVILMNIDLLRQQQRWKDGLQELRTGLATVAAQGFQASDMRAWRQHWNHQLYKALEHQYQVGLEALNENLPEINVDLTYKQGRLQFRPPFEEIRAKYYREMKRFIGIPNQFKGVGEAGDESIFSVMIDRNASGFLTIYSKAEDLFRRLSAVLHQHKEWVVIGQVDMEALVEKNLSTVHDWEKNFKALKIKGKEVERLPSAVKVDCLNINCSPVKTVIDDLIQKLFDLLVLSLKKSIQTHIHEIDTFVTEAMKVLTVIPQSVEEIGDTNVQYSNLQDRRPEILPLFQEAEDKNRLLRTVAGGGVETVSNLRAKWDKFELMMESHQLMIKDQIEVMKGNVKSRLQIYYQELDKFKARWDQLKPGDDIIETGQQNTMDQSAKSIKEKKIEFDDLEVIRKKLVDDCHHFGLEEPNFSLAYSISKDIESCAQIWALYEEFQQGLQDMAKEDWITYRAKIYLFEEFLINWHERLRKIEEHSVMTVKLQSEVDRYKMIIPILKYVRGEHLSPDHWLDLFRLLGLPRGTSLEKLLFGDLLRVADTIVEKASELKDLNSRAQGEVTIREALRELDLWGVGAVFSLIDYEDSQNHTIKLIKDWKDIVNQVGDNRCLLQSLKDSPYYKGFEDKVSIWERKLAQLDEYLQNLNHIQRKWVYLEPIFGRGALPKEQTRFNKVDEDFRSIMMDIRKDSRVTTLTTHAGIRNTLLTILDQLQRCQKSLNEFLEEKRSAFPRFYFIGDDDLLEILGQSTNPSVIQSHLKKLFAGINSVCFDEESKHITAMKSLEGEVVPFKSKVLLSNNVEAWLNDLALEMKQTLKQLLKECVTAGRSSQGAIDPSLFPSQILCLAEQIKFTEDVENAIKDHSLHQIEAQLVAKLERYTSVDTSSEDPGNSESGILELKLKALILDIIHNIDIVKQLNQVQVHTTDDWAWKKQVRFYMKSDHTCYVQMVDSELQYTYEYQGNAPKLVYTPLTDKCYLTLTQAMKMGLGGNPYGPAGTGKTESVKALGGLLGRQVLVFNCDEGIDVKSMGRIFVGLVKCGAWGCFDEFNRLEEAVLSAVSMQIQTIQDALKNHRTVCELLGKEVEINANSGIFITMNPAGKGYGGRQKLPDNLKQLFRPVAMSRPDNDLIAEVILYSEGFKDAKELGRKLVAIFNLSRELLTPQQHYDWGLRALKTVLRGSGNLLRQLKKNSTKQDVNENHIVVQALRLNTMSKFTFADCTRFDALIKDVFPGIDFKEVEYDELSSALKQVFEEANYEVIPNQMKKALELYEQLRQRTGVVIVGPSGAGKSTLWRMLRAALCKIGKVVKQYTMNPKAMPRHQLLGHIDMDTREWSDGVLTNSARQVVREPQDVSSWIICDGDIDPEWIESLNSVLDDNRLLTMPSGERIQFGPNVNFVFETHDLSCASPATISRMGMIFLSDEETDLNSLIKSWLRNQPLEYRSNLENWIGDYFSKALQWVLKQNDYVVETSLVGTVMNGLSHLHGCKYHDQFIINLIRGLGGNLNMKSRLEFTKEVFNWARETPPDSHRPMDTYYDCDRGQLASYMLKKPESLTADDFSNGHILPVIQTPDMQRGLDYFKPWLSSDTKQPFILVGPEGCGKGMLLRYAFSQLRSTEIATIHCSAQTTSRHLLQKLSQTCMVISTNTGRVYRPKDCERLVLYLKDINLPKLDKWGTSTLVAFLQQVLTYQGFYDENLEWVGLENIQIVASMSAGGRLGRHKLTTRFTSIVRLCAIDYPEREQLQTIYGAYLEAVLHKNLKNHSIWGSSSKIYLLAGSMVQVYEQVRAKFTVDEYSHYFFTPCILTQWVLGLFRYDLEGGSSNHPLDYVLEIVAYEARRLFRDKIVGVKELHLFDNILTSVLQGDWGSDILDNMADSFYVTWGAHHVSGGKTAPGQPLPPHGKPLGKLTSADLKDVIKKGLIHYGRDNQNLDILLFQEVLEYMSRIDRVLSFPGGSLLLAGRSGVGRRTVTSLVSHMHGAVLFSPKISRGYEPKQFRNDLKHVLQLAGIEAQQVVLLLEDYQFVHPTFLEMINSLLASGEVPGLYTLEELEPLLLPLKDQASQDGFFGPVFNYFTYRIQQNLHIVLIMDSANLNFIVNCESNPALHKKCQVLWMEGWSDSSMKKIPEMLFSETDGEEKYEKKRKDEKKRNSVDPDFIKSFLLIHESCKAYGATPSRYMTFLHVYSAISSSKKKELLKRQSHLQAGVSKLNEAKALVDELNRKAGEQSILLRIKQDEADSALQEITVSMQDASEQKTELERLKQRIAEEVVKIEERKSKIDDELKEVQPLVNEAKLAVGNIRPESLSEIRSLRMPPDVIRDILEGVLRLMGIFDTSWVSMKSFLAKRGVREDIATFDARNIPKEIRESVEELLFKNKASFDPKNAKRASTAAAPLAAWVKANVQYSHVLERIQPLETEQSGLELNLKKTEDRKRKLEDLLNSVGQKVSELKEKFQSRTSEAAKLEAEVSKAQETIKAAEVLISQLDREHRRWNAQVAEIAEELATLPKRAQLAAAFITYLSAAPEGLRKNCLEEWTKAAGLEKFDLRRFLCTESEQLIWKSEGLPSDDLSIENALVILQSRVCPFLIDPSSQATEWLKTHLKDSHLEVINQQDSNFITALELAVRFGKTLIIQEMDGVEPVLYPLLRRDLVAQGPRYVVQIGDKIIDYNEDFRLFLSTRNPNPFIPPDAASIVTEVNFTTTRSGLRGQLLALTIQHEKPDLEEQKTKLLQQEEDKKIQLARLEESLLETLATSQGNILENKDLIESLNQTKASSALIQDSLKESYKLQISLDQERDAYLPLAESASKMYFIISDLSKINNMYRFSLASFLRLFQRALQNKQDSENTEERIQCLVNSLKHMVYEYICRCLFKADQLMFALHFVRGMHPELFQENEWDTFTGVVVGDMLRKADSQQRIRDQLPSWIDQERSWAVATLKISLPSLYQTLCLEDGAFWRTYYHHSMCEQEFPSILAKKVSLFQQVLVVQALRPDRLQSAMALFACKALGLKELSPLPLNLKRLYKETLEIEPILIIISPGADPSQELQELASAERSSECYHQVAMGQGQADLAIQMLKECARNGDWLCLKNLHLVVSWLPVLEKELNTLQPKDSFRLWLTAEVHPNFTPILLQSSLKITYESPPGLKKNLMRTYESWTPEQISKRDNIHRAHALFSLAWFHAACQERRNYIPQGWTKFYEFSLSDLRAGYHVIDRLFDGTKDVQWEFVHGLLENSIYGGRVDNYFDLRVLQSYLKQFFNSSIIDVLNQRNKKSIFPYSISLPNSCSILDYRAVIEKLPEDDKPSFFGLPANIARSSQRMISSQVISQLRILGRSVTAGCKFDREIWSNELSPVLNLWKKLNQNSNLIHQKVSPPNDRQGSPILSFIILEQFNAIRLVQSVHQSLAALSKVIRGTTLLSSEVQKLASALLNQKCPLTWQSRWEGPEDPLQYLRGLVARTLAIQNWVEKAEKQVLLADTLDLSELFHPDTFLNALRQETARATGCSVDSLKFVASWKGRLQEAKLQIKISGLLLEGCSFDGNRLSENQHDSPSVSSVLPCYMGWTPQGSYGPYSPDECISLPVYTSAERERVVTNIDVPCGGNQDQWIQCGAALFLKNQ</t>
  </si>
  <si>
    <t>GILTPSDEFQFWIEQAHR(iTRAQ8plex@N-term);NTLLTILDQLQR(iTRAQ8plex@N-term);LLFGDLLR(iTRAQ8plex@N-term);SALLNQK(iTRAQ8plex@N-term; Deamidated(N)@5; Deamidated(Q)@6; iTRAQ8plex(K)@7)</t>
  </si>
  <si>
    <t>8.1.1.4955.1;19.1.1.13219.1;12.1.1.11285.1;1.1.1.14042.1</t>
  </si>
  <si>
    <t>LLFGDLLR(iTRAQ8plex@N-term)</t>
  </si>
  <si>
    <t>1.1.1.13099.1</t>
  </si>
  <si>
    <t>sp|Q6PHS6|SNX13_MOUSE</t>
  </si>
  <si>
    <t>Sorting nexin-13 OS=Mus musculus OX=10090 GN=Snx13 PE=2 SV=1</t>
  </si>
  <si>
    <t>Q6PHS6</t>
  </si>
  <si>
    <t>Snx13</t>
  </si>
  <si>
    <t>sp|Q6PHS6|SNX13_MOUSE;tr|E9Q7T4|E9Q7T4_MOUSE;tr|E9QNG6|E9QNG6_MOUSE;tr|Q3TCG6|Q3TCG6_MOUSE;tr|Q3U457|Q3U457_MOUSE;tr|Q3UG27|Q3UG27_MOUSE;tr|Q3V091|Q3V091_MOUSE;tr|Q6NX82|Q6NX82_MOUSE</t>
  </si>
  <si>
    <t>MLTEASLSIWGWGSLGIVLFLITFGPFVIFYLAFYILCFVGGGLVVTLLYGKTNSEKYLEQCEHSFLPPTSSGVPKCLEEMKREARTIKIDRRLTGANIIDEPLQQVIQFSLRDYVQYWYYTLSDDESFLLEIRQTLQNALIQFATRSKEIDWQPYFTTRIVDDFGTHLRVFRKAQQRVTEKDDQVKGTAEDLVETFFEVEVEMEKDVCRDLVCTSPKDEEGFLRDLCEVLLYLLLPPGDFQSKIMRYFVREILARGILLPLINQLSDPDYINQYVIWMIRDSNCNYEAFMNIIKLSDNIGELEAVRDKAAEELQYLRSLDTAGDDINTIKNQINSLLFVKKVCDSRIQRLQSGKEINTVKLAANFGKLCTVPLDSILVDNVALQFFMDYMQQTGGQAHLFFWMTVEGYRVTAQQQLEVLSGRQRDGKQQTNQTKGLLRAAAVGIYEQYLSEKASPRVTVDDYLVAKLADTLNHEDPTPEIFDDIQRKVYELMLRDERFYPSFRQNALYVRMLAELDMLKDPSFRGSDDGDGESFNGSPTGSINLSLDDLSSVTSDDSVQLHAYISDTGVCNDHGKTYALYAITVHRRNLNTEEMWKTYRRYSDFHDFHMRITEQFENLSSILKLPGKKTFNNMDRDFLEKRKKDLNAYLQLLLTPEMMKASPALAHCVYDFLENKAYSKGKGDFARKMDTFVNPLRNSMRNVSNAVKSLPDSLAEGVTKMSDNVGRMSERLGQDIKQSFFKVPPLITKTDSDPEHCRVSAQLDDNVDDNIPLRVMLLLMDEVFDLKERNQWLRRNIKNLLQQLIRATYGDTINRKIVDHVDWMTSPEQVADSVKRFRDAFWPNGILAETVPCRDKAIRMRTRIAGKTKLFAIMPDELKHIIGAETTRKGILRVFEMFQHNQLNRRMVYVFLEGFLETLFPQYKFRELFNKLHSRSKQMQKYKQKLQSTQAPSLQKR</t>
  </si>
  <si>
    <t>IVDDFGTHLR(iTRAQ8plex@N-term)</t>
  </si>
  <si>
    <t>1.1.1.8026.1</t>
  </si>
  <si>
    <t>4.1.1.8412.1</t>
  </si>
  <si>
    <t>sp|Q9R1E6|ENPP2_MOUSE</t>
  </si>
  <si>
    <t>Ectonucleotide pyrophosphatase/phosphodiesterase family member 2 OS=Mus musculus OX=10090 GN=Enpp2 PE=1 SV=3</t>
  </si>
  <si>
    <t>Q9R1E6</t>
  </si>
  <si>
    <t>Enpp2</t>
  </si>
  <si>
    <t>sp|Q9R1E6|ENPP2_MOUSE;tr|G3UXY9|G3UXY9_MOUSE</t>
  </si>
  <si>
    <t>MARQGCFGSYQVISLFTFAIGVNLCLGFTASRIKRAEWDEGPPTVLSDSPWTNTSGSCKGRCFELQEVGPPDCRCDNLCKSYSSCCHDFDELCLKTARGWECTKDRCGEVRNEENACHCSEDCLSRGDCCTNYQVVCKGESHWVDDDCEEIRVPECPAGFVRPPLIIFSVDGFRASYMKKGSKVMPNIEKLRSCGTHAPYMRPVYPTKTFPNLYTLATGLYPESHGIVGNSMYDPVFDATFHLRGREKFNHRWWGGQPLWITATKQGVRAGTFFWSVSIPHERRILTILQWLSLPDNERPSVYAFYSEQPDFSGHKYGPFGPEMTNPLREIDKTVGQLMDGLKQLKLHRCVNVIFVGDHGMEDVTCDRTEFLSNYLTNVDDITLVPGTLGRIRPKIPNNLKYDPKAIIANLTCKKPDQHFKPYMKQHLPKRLHYANNRRIEDLHLLVERRWHVARKPLDVYKKPSGKCFFQGDHGFDNKVNSMQTVFVGYGPTFKYRTKVPPFENIELYNVMCDLLGLKPAPNNGTHGSLNHLLRTNTFRPTLPEEVSRPNYPGIMYLQSDFDLGCTCDDKVEPKNKLEELNKRLHTKGSTEERHLLYGRPAVLYRTSYDILYHTDFESGYSEIFLMPLWTSYTISKQAEVSSIPEHLTNCVRPDVRVSPGFSQNCLAYKNDKQMSYGFLFPPYLSSSPEAKYDAFLVTNMVPMYPAFKRVWTYFQRVLVKKYASERNGVNVISGPIFDYNYNGLRDIEDEIKQYVEGSSIPVPTHYYSIITSCLDFTQPADKCDGPLSVSSFILPHRPDNDESCNSSEDESKWVEELMKMHTARVRDIEHLTGLDFYRKTSRSYSEILTLKTYLHTYESEI</t>
  </si>
  <si>
    <t>SYSEILTLK(iTRAQ8plex@N-term; iTRAQ8plex(K)@9)</t>
  </si>
  <si>
    <t>8.1.1.10203.1</t>
  </si>
  <si>
    <t>sp|Q8K400|STXB5_MOUSE</t>
  </si>
  <si>
    <t>Syntaxin-binding protein 5 OS=Mus musculus OX=10090 GN=Stxbp5 PE=1 SV=3</t>
  </si>
  <si>
    <t>Q8K400</t>
  </si>
  <si>
    <t>Stxbp5</t>
  </si>
  <si>
    <t>sp|Q8K400|STXB5_MOUSE;tr|D3Z079|D3Z079_MOUSE;tr|D3Z2Q2|D3Z2Q2_MOUSE</t>
  </si>
  <si>
    <t>MRKFNIRKVLDGLTAGSSSASQQQQQQQHPPGNREPEIQETLQSEHFQLCKTVRHGFPYQPSALAFDPVQKILAVGTQTGALRLFGRPGVECYCQHDSGAAVIQLQFLINEGALVSALADDTLHLWNLRQKRPAVLHSLKFCRERVTFCHLPFQSKWLYVGTERGNIHIVNVESFTLSGYVIMWNKAIELSSKAHPGPVVHISDNPMDEGKLLIGFESGTVVLWDLKSKKADYRYTYDEAIHSVAWHHEGKQFICSHSDGTLTIWNVRSPAKPVQTITPHGKQLKDGKKPEPCKPILKVELKTTRSGEPFIILSGGLSYDTVGRRPCLTVMHGKSTAVLEMDYSIVDFLTLCETPYPNDFQEPYAVVVLLEKDLVLIDLAQNGYPIFENPYPLSIHESPVTCCEYFADCPVDLIPALYSVGARQKRQGYSKKEWPINGGNWGLGAQSYPEIIITGHADGSVKFWDASAITLQVLYKLKTSKVFEKSRNKDDRQNTDIVDEDPYAIQIISWCPESRMLCIAGVSAHVIIYRFSKQEVLTEVIPMLEVRLLYEINDVDTPEGEQPPPLSTPVGSSNPQPIPPQSHPSTSSSSSDGLRDNVPCLKVKNSPLKQSPGYQTELVIQLVWVGGEPPQQITSLALNSSYGLVVFGNCNGIAMVDYLQKAVLLNLSTIELYGSNDPYRREPRSPRKSRQPSGAGLCDITEGTVVPEDRCKSPTSGSSSPHNSDDEQKVNNFIEKVKTQSRKFSKMVANDLAKMSRKLSLPTDLKPDLDVKDNSFSRSRSSSVTSIDKESRETISALHFCETLTRKADSSPSPCLWVGTTVGTAFVITLNLPPGPEQRLLQPVIVSPSGTILRLKGAILRMAFLDATGCLMSPAYEPWKEHNVAEEKDEKEKLKKRRPVSVSPSSSQEISENQYAVICSEKQAKVMSLPTQSCAYKQNITETSFVLRGDIVALSNSVCLACFCANGHIMTFSLPSLRPLLDVYYLPLTNMRIARTFCFANNGQALYLVSPTEIQRLTYSQETCENLQEMLGELFTPVETPEAPNRGFFKGLFGGGAQSLDREELFGESSSGKASRSLAQHIPGPGGIEGVKGAASGVVGELARARLALDERGQKLSDLEERTAAMMSSADSFSKHAHEMMLKYKDKKWYQF</t>
  </si>
  <si>
    <t>GAASGVVGELAR(iTRAQ8plex@N-term)</t>
  </si>
  <si>
    <t>1.1.1.6124.1</t>
  </si>
  <si>
    <t>sp|Q62036|CP131_MOUSE</t>
  </si>
  <si>
    <t>Centrosomal protein of 131 kDa OS=Mus musculus OX=10090 GN=Cep131 PE=1 SV=2</t>
  </si>
  <si>
    <t>Q62036</t>
  </si>
  <si>
    <t>Cep131</t>
  </si>
  <si>
    <t>sp|Q62036|CP131_MOUSE;tr|B1AXI9|B1AXI9_MOUSE;tr|J3QMP9|J3QMP9_MOUSE</t>
  </si>
  <si>
    <t>MKGSRTITATPEGSPEAVDLSLIGLPPPMSQRPGSASATRSIFRSMSVATGSEPRKKALEATGPGGPRAINNLRRSNSTTQVNQSWTGSPRPAEPTDFLMLFEGSTSGRRRVASLSKASSEKEATWNVLDEQPRGLALPASAQSPSTLDSALGPRRKECPLAPSFTANNRSNKGAVGNCVTTMVHNHYASSKMVSPPKSSNQTAPSLNNIVKAAAREGGEGSDLGKPRKNLSSASQSARGTTGLLRRREVTEEEAERFIHQVNQAAVTIQRWYRCQVQRRRAGAAALEHLLASKREGQRQRLGGGNLLELHRQEEAARKKAREEKARQARQAAIQVLQQKRAQKASEAEHRRPKDRPETRAPEQPRPMQEPGCVTHPKANNAGASIYPTGPADPCPPASESSPEQWQSPEDKPQDIHSQGEARQDLAVSGSSRGKARARATLDDLLDTLKLLEEEPEPLPHPKAYHKDRYAWTDEEEDANSLTADNLEKFGKLSAAPGPPDDGTLLSEAKLQSIMTFLDEMEKSGQERPAPWRESLVLEAGSGSEGSTSVMRLKLELEEKKQAMALLQRALAQQRDLTVRRVKETEKELTRQLRQQKEQYEATIQRHLSFIDQLIEDKKVLSEKCEAVVAELKHGDQRCRERVAQMQEQHELEIKKLKELMSATEKIRREKWINEKTKKIKEITVRGLEPEIQKLIAKHKQEVRRLRGLHEAELQQREEQAAQRHLRQAEELRQHLDREREVLGQQERERAQQRFEQHLEQEQRALEQQRRRLYNEVAEEKERLGQQAARQRAELEELRQQLEESSAALTRALRAEFERSREEQERRHQMELKALKDQLEAERQAWVASCAKKEEAWLLTRERELKEEIRKGRDQEIELVIHRLEADMTLAKEESERAAESRVKRVRDKYETELSELEQSERKLQERCSELKGRLGEAEGEKERLQSLVRQKEKELEDLRAVNTQMCSERASLAQVVRQEFAEQLAASQEETQRVKVELAELQARQQVELDEVHRRVKTALARKEAAVNSLRKQHEAAVKRADHLEELLEQHKGSSLSSK</t>
  </si>
  <si>
    <t>ATLDDLLDTLK(iTRAQ8plex@N-term; iTRAQ8plex(K)@11)</t>
  </si>
  <si>
    <t>7.1.1.12300.1</t>
  </si>
  <si>
    <t>10.1.1.13060.1</t>
  </si>
  <si>
    <t>sp|Q80YT7|MYOME_MOUSE</t>
  </si>
  <si>
    <t>Myomegalin OS=Mus musculus OX=10090 GN=Pde4dip PE=1 SV=2</t>
  </si>
  <si>
    <t>Q80YT7</t>
  </si>
  <si>
    <t>Pde4dip</t>
  </si>
  <si>
    <t>sp|Q80YT7|MYOME_MOUSE;tr|B2RUJ9|B2RUJ9_MOUSE;tr|B7ZNY0|B7ZNY0_MOUSE;tr|E9Q1A0|E9Q1A0_MOUSE;tr|G3X9L9|G3X9L9_MOUSE</t>
  </si>
  <si>
    <t>MSNGYRTLSQHLNDLKKENFSLKLRIYFLEERMQQKYEVSREDVYKRNIELKVEVESLKRELQDRKQHLDKTWADAEDLNSQNEAELRRQVEERQQETEHVYELLGNKIQLLQEEPRLAKNEATEMETLVEAEKRCNLELSERWTNAAKNREDAAGDQEKPDQYSEALAQRDRRIEELRQSLAAQEGLVEQLSQEKRQLLHLLEEPASMEVQPVPKGLPTQQKPDLHETPTTQPPVSESHLAELQDKIQQTEATNKILQEKLNDLSCELKSAQESSQKQDTTIQSLKEMLKSRESETEELYQVIEGQNDTMAKLREMLHQSQLGQLHSSEGIAPAQQQVALLDLQSALFCSQLEIQRLQRLVRQKERQLADGKRCVQLVEAAAQEREHQKEAAWKHNQELRKALQHLQGELHSKSQQLHVLEAEKYNEIRTQGQNIQHLSHSLSHKEQLIQELQELLQYRDNADKTLDTNEVFLEKLRQRIQDRAVALERVIDEKFSALEEKDKELRQLRLAVRDRDHDLERLRCVLSANEATMQSMESLLRARGLEVEQLTATCQNLQWLKEELETKFGHWQKEQESIIQQLQTSLHDRNKEVEDLSATLLCKLGPGQSEVAEELCQRLQRKERMLQDLLSDRNKQAVEHEMEIQGLLQSMGTREQERQAAAEKMVQAFMERNSELQALRQYLGGKELMTSSQTFISNQPAGVTSIGPHHGEQTDQGSMQMPSRDDSTSLTAREEASIPRSTLGDSDTVAGLEKELSNAKEELELMAKKERESQMELSALQSMMAMQEEELQVQAADLESLTRNVQIKEDLIKDLQMQLVDPEDIPAMERLTQEVLLLREKVASVEPQGQEVSGNKRQQLLLMLEGLVDERSRLNEALQAERQLYSSLVKFHAQPENSERDGTLQVELEGAQVLRTRLEEVLGRSLERLSRLESLAAIGGGELESVQAQEMLHLRAEIHQHLEEKRKAEVELKELKAQIEEAGFSSVSHISRNTMLSLCLENAELKEQMGEAMSDGWEVEEDKEKGEVMLETVVAKGCLNENSLQAEFRKVQGKLKSAYNIINLLKEQLLLRSSEGNSKEMPELLVRLAREVDRMNTGLPSLGKHQHQEQENTTTARPGSRPQSLPLGAALSVDGYQLENKSQAQDSGHQPEFSLPGSTKHLRSQLAQCRQRYQDLQEKLLISEATVFAQANQLEKYRAVFSESLVKQDSKQIQVDLQDLGYETCGRSENEAEREETTSPECEEHNNLRPVVLMEGLCSEQGYLDPVLVSPPAKKPLENKPGKQEEFRAHGTPDDSSLLRKDIRDLKAQLQNANKVIQNLRSRVRSLSATSDYSSSLERPRKLRAVATLEGASPHSVTDEDEGWLSDGTGAFYPPGLQAKKDLESLIQRVSQLEAQLPKTGLEGKLAEELRCASWPGKYDSLIQDQARELSYLRQKIREGRGICYLLTQHAKDTVKSFEDLLRSNDIDYYLGQSFREQLAQGGQLTERLTSKLSTKDHKSEKEEAGLEPLALRLSRELQEKEKVIEVLQAKLDTRSLSPPSSHAVSDSHRSASTTSFLSDDIEACSDMDVASEYTHYDEKKPSPSHSAASASQGLKGESSSSPISLPTPQNPPKEASQAHPGFHFHSIPKPASLSQTPMHSALPSFVPFSPSGPPLLGCCETPMVSLAEAQQELQMLQKQLGESVSIAPPASTSTLLSNQTEASSPHYINPAQPHTPTRSTIELGRILEPGYLGSSGQWDMMRPQKGSVSGELSSGSSMYQLNSKPTGADLLEEHLGEIRNLRQRLEESICVNDRLREQLQHRLSSTARENGSTSHFYSQGLESMPQLYNENRALREENQSLQTRLSHASRGHSQEVDHLREALLSSRSQLQELEKELEQQKAERQQLSLQSELQIYESLCENPKKALKAFSLDSCHQVPGELSCLVAEIRALRGQLEQSIEVNNRLRLQLEQQMDRGAGKASLGPIAVGQSFPDKAEPANLHQGSAASPPVRDVGLNSPAMVLPNSSCSAPGSDHAIVTRTNNELSSDDSAAMKNPPKLEVDATDGPFANKHGRHVIGHVDDYDALQQQIGEGKLLIQKILSLMRSARSIPGQEAQDTEAPGNISAHELRSSAKALNHALEESTSLLNMFWRAALPNTHGPVLVGKEGQLMEKELLDLRAQVSQQEQILQNTAARLKRANQRKKSMEQFIVSHLTRTHDVLKKARTNLEMKSFRALTCTPAL</t>
  </si>
  <si>
    <t>MLQDLLSDR(iTRAQ8plex@N-term);QQLLLMLEGLVDER(Gln-&gt;pyro-Glu@N-term)</t>
  </si>
  <si>
    <t>12.1.1.12458.1;9.1.1.11873.1</t>
  </si>
  <si>
    <t>sp|Q8BGT6|MILK1_MOUSE</t>
  </si>
  <si>
    <t>MICAL-like protein 1 OS=Mus musculus OX=10090 GN=Micall1 PE=1 SV=3</t>
  </si>
  <si>
    <t>Q8BGT6</t>
  </si>
  <si>
    <t>Micall1</t>
  </si>
  <si>
    <t>MAGPRGALLAWCRRQCEGYRGVDIRDLSSSFRDGLAFCAILHRHRPDLLDFQSLSKENVFENNRLAFEVAEKELGIPALLDPNDMVSMSVPDCLSIMTYVSQYYNHFTSSGQAAASPPKPGKDPAPPSPTSTSPAVQPGEEAQGDDLSPDSLSEQGKQQPPSSACAACGQRVHLVQRYLAEGRLYHRHCFRCRQCSSTLVPGSYSSGPEEGTFVCAERCTRLGPGSRSGTRLLSQQRQQPAAAEAKDAEDNDPSLSVAAVAEADRLQASSEVQFHTPTKPPLPSKPQELASPPGGRPTPAPRKASESSALTPPTPRPRSSLQQDGTVEQSVSSGLVNGRLQEPPVPKPRGTPKLSERMAAPRKDPPWITLVQTEPKKKPAPQPPSSGPGPLSQAYRQVEDGGLEEQTQKSSGTEPEPKPYNPFEEEEEEEGEPAPPVPSPSLAPPVPSPSPAPPVPSPAPAPSEATPKSLHPWYGITPTSSPKTKKRPAPRAPSASPLAIHASRLSHSEPPSATPSPALSVESLSSESSSHTANAEPLEPPAVPKSSSDPAVHVPGTPGTSGNSVTPSANSSLSSSGELGQPSGEQMLQARTKGSAGTHSTKPFSGATPTPFLLAGDRNPAPPVGSASPQLQIKSSCKENPFNRKPSPSASPTVRKATKGAKPVRPPAPGHGFPLIKRKVQADQYIPEEDIYGEMDNIERQLDALEHSGVLLEEKLRGGANEGSEDDMLVDWFKLIHEKHLLVRRESELIYVFKQQNLEQRQADVEFELRCLLNKPEKDWTDEDRAREKVLMQELMTLIEQRDAIVNCLDEDRQREEEEDKMLETMIKKKDFQREAESDSKKKGKFKTIKVLKFLGNKREAKSKAPGDKS</t>
  </si>
  <si>
    <t>QADVEFELR(iTRAQ8plex@N-term)</t>
  </si>
  <si>
    <t>4.1.1.6679.1</t>
  </si>
  <si>
    <t>sp|Q9DBH0|WWP2_MOUSE</t>
  </si>
  <si>
    <t>NEDD4-like E3 ubiquitin-protein ligase WWP2 OS=Mus musculus OX=10090 GN=Wwp2 PE=1 SV=1</t>
  </si>
  <si>
    <t>Q9DBH0</t>
  </si>
  <si>
    <t>Wwp2</t>
  </si>
  <si>
    <t>sp|Q9DBH0|WWP2_MOUSE;tr|A0A1D5RLH0|A0A1D5RLH0_MOUSE;tr|A0A1D5RM92|A0A1D5RM92_MOUSE;tr|I3RSH5|I3RSH5_MOUSE;tr|Q3UJU3|Q3UJU3_MOUSE</t>
  </si>
  <si>
    <t>MASASSSRAGVALPFEKSQLTLKVVSAKPKVHNRQPRINSYVEVAVDGLPSETKKTGKRIGSSELLWNEIIVLNVTAQSHLDLKVWSCHTLRNELLGTASVNLSNVLKNNGGKMENTQLTLNLQTENKGSVVSGGELTIFLDGPTVDLGSVPNGSAVTDGSQPPSRESSGTAIAPETRHQPPSTNCFGGRSRTHRHSGGSARTATAASEQSPGARNRHRQPVKNSSSSGLANGTVNEEPTPASEPEESSVVGVTSLPAAALSVSSNPNTTSLPAQSTPAEGEEASTSGTQQLPAAAQAPDALPAGWEQRELPNGRVYYVDHNTKTTTWERPLPPGWEKRTDPRGRFYYVDHNTRTTTWQRPTAEYVRNYEQWQSQRNQLQGAMQHFSQRFLYQSSSASTDHDPLGPLPPGWEKRQDNGRVYYVNHNTRTTQWEDPRTQGMIQEPALPPGWEMKYTSEGVRYFVDHNTRTTTFKDPRPGFESGTKQGSPGAYDRSFRWKYHQFRFLCHSNALPSHVKISVSRQTLFEDSFQQIMNMKPYDLRRRLYIIMRGEEGLDYGGIAREWFFLLSHEVLNPMYCLFEYAGKNNYCLQINPASSINPDHLTYFRFIGRFIAMALYHGKFIDTGFTLPFYKRMLNKRPTLKDLESIDPEFYNSIVWIKENNLEECGLELFFIQDMEILGKVTTHELKEGGENIRVTEENKEEYIMLLTDWRFTRGVEEQTKAFLDGFNEVAPLEWLRYFDEKELELMLCGMQEIDMSDWQKNAIYRHYTKSSKQIQWFWQVVKEMDNEKRIRLLQFVTGTCRLPVGGFAELIGSNGPQKFCIDRVGKETWLPRSHTCFNRLDLPPYKSYEQLKEKLLYAIEETEGFGQE</t>
  </si>
  <si>
    <t>AGVALPFEK(iTRAQ8plex@N-term; iTRAQ8plex(K)@9)</t>
  </si>
  <si>
    <t>7.1.1.9102.1;7.1.1.9062.1</t>
  </si>
  <si>
    <t>sp|Q61576|FKB10_MOUSE</t>
  </si>
  <si>
    <t>Peptidyl-prolyl cis-trans isomerase FKBP10 OS=Mus musculus OX=10090 GN=Fkbp10 PE=1 SV=2</t>
  </si>
  <si>
    <t>Q61576</t>
  </si>
  <si>
    <t>Fkbp10</t>
  </si>
  <si>
    <t>sp|Q61576|FKB10_MOUSE;tr|A2A4H9|A2A4H9_MOUSE;tr|Q3UNJ3|Q3UNJ3_MOUSE</t>
  </si>
  <si>
    <t>MFLVGSSSHTLHRLRILPLLLLLQTLERGLGRASPAGAPLEDVVIERYHIPRACPREVQMGDFVRYHYNGTFEDGKKFDSSYDRSTLVAIVVGVGRLITGMDRGLMGMCVNERRRLIVPPHLGYGSIGVAGLIPPDATLYFDVVLLDVWNKADTVQSTILLRPPYCPRMVQNSDFVRYHYNGTLLDGTAFDNSYSRGGTYDTYIGSGWLIKGMDQGLLGMCPGEKRKIIIPPFLAYGEKGYGTVIPPQASLVFYVLLLDVHNPKDTVQLETLELPQGCVRRAVAGDFMRYHYNGSLMDGTLFDSSYSRNHTYNTYVGQGYIIPGMDQGLQGACIGERRRITVPPHLAYGENGTGDKIPGSAVLIFDVHVIDFHNPSDPVEIKTLSRPPENCNETSKIGDFIRYHYNCSLLDGTRLFSSHDYEAPQEITLGANKVIEGLDRGLQGMCVGERRQLIVPPHLAHGENGARGVPGSAVLLFEVELVSREDGLPTGYLFVWYQDPSTSLFEDMDLNKDGEVPPEEFSSFIKAQVNEGKGRLMPGQDPDKTISDMFQNQDRNQDGKITAEELKLKSDEDQERVHEEL</t>
  </si>
  <si>
    <t>IGDFIR(iTRAQ8plex@N-term)</t>
  </si>
  <si>
    <t>11.1.1.9159.1</t>
  </si>
  <si>
    <t>sp|E9Q555|RN213_MOUSE</t>
  </si>
  <si>
    <t>E3 ubiquitin-protein ligase RNF213 OS=Mus musculus OX=10090 GN=Rnf213 PE=1 SV=2</t>
  </si>
  <si>
    <t>E9Q555</t>
  </si>
  <si>
    <t>Rnf213</t>
  </si>
  <si>
    <t>sp|E9Q555|RN213_MOUSE;tr|A0A171EBL2|A0A171EBL2_MOUSE</t>
  </si>
  <si>
    <t>MECPQCGHVSSEKAPKFCSECGQKLPSAATVQGDLKNDNTLVVSSTPEGKTEQGAVLREEEVLLSSTDPGKELEKPEESDSNASWTTQMSKKEKRRRKRQGTISSSEAPSSGLWSLDMPPSPGSHNSALPQNQAQQGGAASQPGHPLDTENMPMEDGFVHTEGSGSPLQGQAAERTDAQSNLAPSDLAEVKDLNTSKPSVDKGLPLDGGPALSAFKGHPKMTDASQKAPLPESKGETSGQEKKVPPIDAAASPVKTAGKETGEDVRKPKPSPVSPVASKHGDQEAELKGKLATPVRKSNEGGNTQPEDQRKPGEGRNFAAAVKTQQAAAPQQAAAPEPTSAFNPRDTVTVYFHAIVSRHFGFNPEEHKVYVRGGEGLGQKGWTDACEMYCTQDLHDLGSLVEGKMDIPRQSLDKPIPYKYVIHRGGSSKDTVEYEFIYEQAQKKGEHVNRCLRVVSTSLGNGDWHQYDDIICMRSTGFFQQAKNRILDSTRKELLKGKKQAAVVMLDRIFSVLQPWSDINLQSFMTQFLQFYSVVREPMIHDGRARKWTSLQYEEKEVWTNLWEHVKKQMAPFLEGKSGESLPADCPVRSKLTLGLSILFMVEAAEFTVPKKDLDSLCYLLIPSAGSPEALHSDLSPVLRIRQRWRIYLTNLCLRCIDERCDRWLGILPLLHTCMQKSPPKKNSKSQPEDTWAGLEGISFSEFRDKAPTRSQPLQFMQSKMALLRVDEYLFRSWLSVVPLESLSSYLENSIDYLSDVPVRVLDCLQGISYRLPGLRKISNQNMKKDVENVFKMLMHLVDIYQHRIFGENLLQIYLTECLTLHETVCNITANHQFFEIPALSAELICKLLELSPPGHTDEGLPEKSYEDLVTSTLQEALATTRNWLRSLFKSRMLSISSAYVRLTYSEEMAVWRRLVEIGFPEKHGWKGSLLGDMEGRLKQEPPRLQISFFCSSQCRDGGLHDSVSRSFEKCVIEAVSSACQSQTSVLEGLSCQDLQKFGTLLSAVITKSWPVHNGEPVFDVDEIFKYLLKWPDVRQLFELCGTNEKIIDNITEEGRQLMATAESVFQKVAGELENGTIVVGQLELILEHQSQFLDIWNLNRRRLPSQEKACDVRSLLKRRRDDLLFLKQEKRYVESLLRQLGRVKHLVQVDFGNIEIIHSQDLSNKKLNEAVIKLPNSSSYKRETHYCLSPDIREMASKLDSLKDSHIFQDFWQETAESLNTLDKDPRELKVSLPEVLEYLYNPCYDNFYTLYENLKSGKITFAEVDAIFKDFVDKYDELKNDLKFMCTMNPQDQKGWISERVGQIKEYHTLHQAVSSAKVILQVRRALGVTGDFSVLNPLLNFADSFEDFGNEKLDQISPQFIKAKQLLQDISEPRQRCLEELARQTELVAWLHKALEDINELKVFVDLASISAGENDIDVDRVACFHDAVQGYASLLYKMDERTNFSDFMNHLQELWRALDNDQHLPDKLKDSARNLEWLKTVKESHGSVELSSLSLATAINSRGVYVIEAPKDGQKISPDTVLRLLLPDGHGYPEALRTYSTEELKELLNKLMLMSGKKDHNSNTEVEKFSEVFSNMQRLVHVFIKLHCAGNMLFRTWTAKVYCCPDGGIFMNFGLELLSQLTEKGDVIQLLGALCRQMEDFLDNWKTVVAQKRAEHFYLNFYTAEQLVYLSSELRKPRPSEAALMMLSFIKGKCTVQDLVQATSACESKADRYCLREVMKKLPQQLLSEPSLMGKLQVIMMQSLVYMSAFLPHCLDLDALGRCLAHLATMGGTPVERPLPKGLQAGQPNLILCGHSEVLPAALAIYMQAPRQPLPTFDEVLLCTPATTIEEVELLLRRCLTSGSQGHKVYSLLFADQLSYEVGCQAEEFFQSLCTRAHREDYQLVILCDAAREHCYIPSTFSQYKVPLVPQAPLPNIQAYLQSHYQVPKRLLSAATVFRDGLCVGIVTSERAGVGKSLYVNTLHTKLKAKLRDETVPLKIIRLTEPHLDENQVLSALLPFLKEKYQKMPVIFHIDISTSVQTGIPIFLFKLLILQYLMDINGKIWRRSPGHLYLVEIPQGLSVQPKRSSKLNARAPLFKFLDLFPKVTCRPPKEVIDMELTPERSHTDPAMDPVEFCSEAFQRPYQYLKRFHQQQNLDTFQYEKGSVEGSPEECLQHFLIYCGLINPSWSELRNFAWFLNCQLKDCEASIFCKSAFTGDTLRGFKNFVVTFMILMARDFATPTLHTSDQSPGRQSVTIGEVVEEDLAPFSLRKRWESEPHPYVFFNGDHMTMTFIGFHLETNNNGYVDAINPSNGKVIKKDVMTKELFDGLRLQRVPFNIDFDNLPRYEKLERLCLALGIEWPIDPDETYELTTDNMLKILAIEMRFRCGIPVIIMGETGCGKTRLIKFLSDLKRGSVEAETMKLVKVHGGTTPSMIYSKVKEAERTAFSNKAQHKLDTILFFDEANTTEAVSCIKEILCDRTVDGEHLHEDSGLHIIAACNPYRKHSQEMILRLESAGLGYRVSAEETADRLGSIPLRQLVYRVHALPPSLIPLVWDFGQLNDSAEKLYIQQIVQRLVDSVSVNPSETCVIADVLSASQMFMRKRENECGFVSLRDVERCVKVFRWFHDHSDMLLKELDKFLHESSDSTHTFERDPVLWSLVMAIGVCYHASLEEKASYRTAIARCFPKPYNSSRAILDEVTHVQDLFLRGAPIRTNIARNLALKENVFMMVICIELKIPLFLVGKPGSSKSLAKIIVADAMQGQAAFSELFRCLKQVHLVSFQCSPHSTPQGIISTFKQCARFQQGKDLGQYVSVVVLDEVGLAEDSPKMPLKTLHPLLEDGCIEDDPAPYKKVGFVGISNWALDPAKMNRGIFVSRGSPNEKELIESAEGICSSDRLVQDKIRGYFAPFAKAYETVCQKQDKEFFGLRDYYSLIKMVFAKAKASKRGLSPQDITHAVLRNFSGKDNIQALSIFTASLPEARYKEEVSTVELIKQNIYPGPQASSRGLDGAESRYLLVLTRNYVALQILQQTFFEGQQPEIIFGSSFPQDQEYTQICRNINRVKICMETGKMVVLLNLQNLYESLYDALNQYYVYLGGQKYVDLGLGTHRVKCRVHTAFRLIVIEEKDVVYKQFPVPLINRLEKHYLDMNTVLQPWQKSIVQELQQWAHEFADVKADQFIARHKYSPADVFIGYHSDACASVVLQAVERQGCRDLTEELYRKVSEEARSILLDCATPDAVVRLSGSSLGSFTAKQLSQEYYYAQQHNSFVDFLQAHLRMTHHECRAVFTEITTFSRLLTGNDCDVLASELRGLASKPVVLSLQQYDTEYSFLKDVRSWLTNPGKRKVLVIQADFDDGTRSAQLVASAKYTAINEINKTQGTKDFVFVYFVTKLSRMGSGTSYVGFHGGLWRSVHIDDLRRSTIMASDVTKLQNVTISQLFKPEDKPEQEEMEIETSQSKELAEEQMEVEDSEEMKKASDPRSCDCSQFLDTTRLVQSCVQGAVGMLRDQNESCARNMRRVTILLDLLNEDNTRNASFLRESKMRLHVLLNKQEENQVRSLKEWVTREAANQDALQEAGTFRHTLWKRVQDVVTPILASMIAHIDRDGNLELLAQPDSPAWVQDLWMFIYSDIKFLNISLVLNNTRSNSEMSFILVQSHMNLLKDAYNAVPFSWRIRDYLEELWVQAQYITDTEGLSKKFVEIFQKTPLGVFLAQFPVAQQQKLLQSYLKDFLLLTMKVSSREELMFLQMALWSCLRELQEASGTPDETYKFPLSLPWVHLAFQHFRTRLQNFSRILTIHPQVLSSLSQAAEKHSLAGCEMTLDAFAAMACAEMLKGDLLKPSPKAWLQLVKNLSTPLELVCSEGYLCDSGSMTRSVIQEVRALWNRIFSIALFVEHVLLGTESHIPELSPLVTTYVSLLDKCLEEDSNLKTCRPFVAVMTTLCDCKDKASKKFSRFGIQPCFICHGDAQDPVCLPCDHVYCLRCIQTWLIPGQMMCPYCLTDLPDKFSPTVSQDHRKAIEKHAQFRHMCNSFFVDLVSTMCFKDNTPPEKSVIDTLLSLLFVQKELLRDASQKHREHTKSLSPFDDVVDQTPVIRSVLLKLLLKYSFHEVKDYIQNYLTQLEKKAFLTEDKTELYLLFISCLEDSVHQKTSAGCRNLEQVLREEGHFLRTYSPGLQGQEPVRIASVEYLQEVARVRLCLDLAADFLSELQEGSELAEDKRRFLKHVEEFCTRVNNDWHRVYLVRKLSSQRGMEFVQSFSKQGHPCQWVFPRKVIAQQVRNRKDHVSLMDRYLVHGNEYKAVRDATAKAVLECKTLDIGNALMACRSPKPQQTAYLLLALYTEVAALYRSPNGSLHPEAKQLEAVNKFIKESKILSDPNIRCFARSLVDNTLPLLKIRSANSILKGTVTEMAVHVATILLCGHNQILKPLRNLAFYPVNMANAFLPTMPEDLLVHARTWRGLENVTWYTCPRGHPCSVGECGRPMQESTCLDCGLPVGGLNHTPHEGFSAIRNNEDRTQTGHVLGSPQSSGVAEVSDRGQSPVVFILTRLLTHLAMLVGATHNPQALTVIIKPWVQDPQGFLQQHIQRDLEQLTKMLGRSADETIHVVHLILSSLLRVQSHGVLNFNAELSTKGCRNNWEKHFETLLLRELKHLDKNLPAINALISQDERISSNPVTKIIYGDPATFLPHLPQKSIIHCSKIWSCRRKITVEYLQHIVEQKNGKETVPVLWHFLQKEAELRLVKFLPEILALQRDLVKQFQNVSRVEYSSIRGFIHSHSSDGLRKLLHDRITIFLSTWNALRRSLETNGEIKLPKDYCCSDLDLDAEFEVILPRRQGLGLCGTALVSYLISLHNNMVYTVQKFSNEDNSYSVDISEVADLHVISYEVERDLNPLILSNCQYQVQQGGETSQEFDLEKIQRQISSRFLQGKPRLTLKGIPTLVYRRDWNYEHLFMDIKNKMAQSSLPNLAISTISGQLQSYSDACEALSIIEITLGFLSTAGGDPGMDLNVYIEEVLRMCDQTAQVLKAFSRCQLRHIIALWQFLSAHKSEQRLRLNKELFREIDVQYKEELSTQHQRLLGTFLNEAGLDAFLLELHEMIVLKLKGPRAANSFNPNWSLKDTLVSYMETKDSDILSEVESQFPEEILMSSCISVWKIAATRKWDRQSR</t>
  </si>
  <si>
    <t>SSDGLR(iTRAQ8plex@N-term);AILDEVTHVQDLFLR(iTRAQ8plex@N-term);QAAEK(iTRAQ8plex@N-term; Deamidated(Q)@1; iTRAQ8plex(K)@5);EAANQDALQEAGTFR(iTRAQ8plex@N-term);TQGTK(iTRAQ8plex@N-term; iTRAQ8plex(K)@5);YVESLLR(iTRAQ8plex@N-term)</t>
  </si>
  <si>
    <t>11.1.1.9721.1;15.1.1.247.1;14.1.1.11910.1;4.1.1.5796.1;5.1.1.214.1;18.1.1.181.1</t>
  </si>
  <si>
    <t>AILDEVTHVQDLFLR(iTRAQ8plex@N-term);SSDGLR(iTRAQ8plex@N-term);EAANQDALQEAGTFR(iTRAQ8plex@N-term);YVESLLR(iTRAQ8plex@N-term)</t>
  </si>
  <si>
    <t>LLFLK(iTRAQ8plex@N-term; iTRAQ8plex(K)@5);SQPEDTWAGLEGISFSEFR(iTRAQ8plex@N-term)</t>
  </si>
  <si>
    <t>20.1.1.11511.1;4.1.1.12537.1</t>
  </si>
  <si>
    <t>SQPEDTWAGLEGISFSEFR(iTRAQ8plex@N-term)</t>
  </si>
  <si>
    <t>tr|H3BJD0|H3BJD0_MOUSE</t>
  </si>
  <si>
    <t>Protein phosphatase 1, regulatory subunit 9A OS=Mus musculus OX=10090 GN=Ppp1r9a PE=1 SV=1</t>
  </si>
  <si>
    <t>H3BJD0</t>
  </si>
  <si>
    <t>Ppp1r9a</t>
  </si>
  <si>
    <t>tr|H3BJD0|H3BJD0_MOUSE;tr|H3BJD6|H3BJD6_MOUSE;tr|H3BKQ7|H3BKQ7_MOUSE;tr|H3BL28|H3BL28_MOUSE;tr|Q3UUK5|Q3UUK5_MOUSE;tr|Q7TN74|Q7TN74_MOUSE;tr|Q7TSA7|Q7TSA7_MOUSE;tr|Q80TH3|Q80TH3_MOUSE;tr|Q80ZL7|Q80ZL7_MOUSE</t>
  </si>
  <si>
    <t>MLKAESSGERTTLRSASPHRNAYRTEFQALKSTFDKPKSDGEQKTKEGEGSQQSRGRKYGSNVNRIKNLFMQMGMEPSENAAIIAKTRGKGRPSSPQRRMKPKEFVEKTDGSVVKLESSVSERISRFDTMHDGPSYAKFTETRKMFERSVHESGQNHRYSPKKEKGGGTEPQDEWGGSKSNRGSSDSLDSLSPRTEAVSPTVSQLSAVFENSEPPGALTSGKAESADYSVTGHYPLNLPSVTVTNLDTFGRLKDSNSKPPSNKQDTDTEDAQKSDAVPVPEVAQKGTSLASLPSEESQLSTEAEDVTTAQPEALDSTDKDSPEEPSAENQAMPKSHILSPRNEPLEDAEANVVGSERAQHQKKDLTGGDLTSPDASASSCGREVPEDSNSFESSHVYMHSDYNVYRVRSRYNSDWGETGTEQDEEEDSDENNYYQPDMEYSEIVGLPEEEEIPANRKIKFSCAPIKVFNTYSNEDYDRRNDDVDPVAASAEYELEKRVEKLELFPVELEKDEDGLGISIIGMGVGADAGLEKLGIFVKTVTDGGAAQRDGRIQVNDQIVEVDGISLVGVTQNFAATVLRNTKGNVRFVIGREKPGQVSEVAQLISQTLEQERRQRELLERHYAQYDADDDENTVAELQGVSGNCNNNNNRFLKTGEYATDEEEDEGGPILPSGDVAIEVFELPENEDMFSPSDLDTSKLSHKFKELQIKHAVTEAEIQKLKTKLQAAENEKVRWELEKNQLQQNIEENKERMLKLESYWIEAQTLCHTVNEHLKETQSQYQALEKKYNKAKKLIKDFQQKELDFIKRQEVERKKREEVEKAHLLEVQGLQVRIRDLEAEVFRLLKQNGTQVNNNNNIFERRPSPGEVSKGDTMENVEVKQTSCQDGLSQDLNEAVPETERLDSKALKTRAQLSVKNRRQRPTRTRLYDSVSSTDGEDSLERKPSDTITTHMLPNRFCPRLGEFLLQNRSVVSHSSPP</t>
  </si>
  <si>
    <t>IRDLEAEVFR(iTRAQ8plex@N-term)</t>
  </si>
  <si>
    <t>19.1.1.11370.1</t>
  </si>
  <si>
    <t>sp|Q80Z38|SHAN2_MOUSE</t>
  </si>
  <si>
    <t>SH3 and multiple ankyrin repeat domains protein 2 OS=Mus musculus OX=10090 GN=Shank2 PE=1 SV=2</t>
  </si>
  <si>
    <t>Q80Z38</t>
  </si>
  <si>
    <t>Shank2</t>
  </si>
  <si>
    <t>sp|Q80Z38|SHAN2_MOUSE;tr|A0A1C7ZMY3|A0A1C7ZMY3_MOUSE;tr|A0A6I8MWY3|A0A6I8MWY3_MOUSE;tr|D3Z5K8|D3Z5K8_MOUSE</t>
  </si>
  <si>
    <t>MKSLLNAFTKKEVPFREAPAYSNRRRRPPNTLAAPRVLLRSNSDNNLNAGAPEWAVCSAATSHRSLSPQLLQQTPSKPDGATKSLGSYTPGPRSRSPSLNRLGGTAEDGKRTQPHWHVGSPFTPGANKDSLSTFEYPGPRRKLYSAVPGRLFVAVKPYQPQVDGEIPLHRGDRVKVLSIGEGGFWEGSARGHIGWFPAECVEEVQCKPRDSQAETRADRSKKLFRHYTVGSYDSFDAASDCIIEDKTVVLQKKDNEGFGFVLRGAKADTPIEEFTPTPAFPALQYLESVDEGGVAWQAGLRTGDFLIEVNNENVVKVGHRQVVNMIRQGGNHLILKVVTVTRNLDPDDTARKKAPPPPKRAPTTALTLRSKSMTAELEELGLSLVDKASVRKKKDKPEEIVPASKPSRTAENVAIESRVATIKQRPTSRCFPAASDVNSVYERQGIAVMTPTVPGSPKGPFLGLPRGTMRRQKSIDSRIFLSGITEEERQFLAPPMLKFTRSLSMPDTSEDIPPPPQSVPPSPPPPSPTTYNCPRSPTPRVYGTIKPAFNQNPVVAKVPPATRSDTVATMMREKGMFYRRELDRFSLDSEDVYSRSPAPQAAFRTKRGQMPENPYSEVGKIASKAVYVPAKPARRKGVLVKQSNVEDSPEKTCSIPIPTIIVKEPSTSSSGKSSQGSSMEIDPQATEPGQLRPDDSLTVSSPFAAAIAGAVRDREKRLEARRNSPAFLSTDLGDEDVGLGPPAPRMQASKFPEEGGFGDEDETEQPLLPTPGAAPRELENHFLGGGEAGAQGEAGGPLSSTSKAKGPESGPAAPLKSSSPAGPENYVHPLTGRLLDPSSPLALALSARDRAMQESQQGHKGEAPKADLNKPLYIDTKMRPSVESGFPPVTRQNTRGPLRRQETENKYETDLGKDRRADDKKNMLINIVDTAQQKSAGLLMVHTVDVPMAGPPLEEEEDREDGDTKPDHSPSTVPEGVPKTEGALQISAAPEPAVAPGRTIVAAGSVEEAVILPFRIPPPPLASVDLDEDFLFTEPLPPPLEFANSFDIPDDRAASVPALADLVKQKKNDTSQPPTLNSSQPANSTDSKKPAGISNCLPSSFLPPPESFDAVTDSGIEEVDSRSSSDHHLETTSTISTVSSISTLSSEGGESMDTCTVYADGQAFVVDKPPVPPKPKMKPIVHKSNALYQDTLPEEDTDGFVIPPPAPPPPPGSAQAGVAKVIQPRTSKLWGDVPEVKSPILSGPKANVISELNSILQQMNRGKSVKPGEGLELPVGAKSANLAPRSPEVMSTVSGTRSTTVTFTVRPGTSQPITLQSRPPDYESRTSGPRRAPSPVVSPTELSKEILPTPPPPSATAASPSPTLSDVFSLPSQSPAGDLFGLNPAGRSRSPSPSILQQPISNKPFTTKPVHLWTKPDVADWLESLNLGEHKETFMDNEIDGSHLPNLQKEDLIDLGVTRVGHRMNIERALKQLLDR</t>
  </si>
  <si>
    <t>LLDPSSPLALALSAR(iTRAQ8plex@N-term)</t>
  </si>
  <si>
    <t>2.1.1.14052.1;2.1.1.14023.1</t>
  </si>
  <si>
    <t>tr|H7BX08|H7BX08_MOUSE</t>
  </si>
  <si>
    <t>Calmodulin-regulated spectrin-associated protein 2 OS=Mus musculus OX=10090 GN=Camsap2 PE=1 SV=1</t>
  </si>
  <si>
    <t>H7BX08</t>
  </si>
  <si>
    <t>Camsap2</t>
  </si>
  <si>
    <t>MGDAADPREMRRTFIVPAIKPFDHYDFSRAKIACNLAWLVAKAFGTENVPEELGDPFYTDQYDQEHIKPPVVNLLLSAELYCRAGSLILKSDAAKPLLGHDAVIQALAQKGLYVTDQEKLVTERDLHKKPIQMSAHLAMIDTLMMAYTVEMISIEKVIACAQQYSAFFQATDLPYDIEDAVMYWMNKVNEHLKDIMEQEQKSKEHHPAEAPGGQKAGLEHTFCHSPILIALIARYRKEQTLLKQLPCIPLVENLLKDGTDGCALAALIHFYCPAVVRLEDICLKETMSLADSLYNLQLIQEFCQEYLNHCCHFSLEDMLYAASSIKSNYLVFMAELFWWFEVVKPSFVQPRVVRPQGAEPAKDVPSVPVLNAAKRNIRDSSSSSDFSSRYTRPQTHSSASGGIRRSSSMSYVDGFIGTWPKEKRTSVHGVSFDISFDKEDSAQSSTPNRGIIRSVSNEGLTLNNSRASKHIRKNLSFKPVNGEEEESIEEELHVDPHGDLQSPMPLNTNELNSNESTHYKLPNGALQNRVLLDEFGNQIETPSIEEALQIIHDTERPPHTPRPDQIANGFFLHGQDLSILNSNIKLNQSSPDNLTDTKGALSPITDTTEVDTGIHVPSEDIPETMDEDSSLRDYTVSLDSDMDDASKLLQDYDLRASNPREALSPCPSTISTKSQPGSSASSSSGVKMTSFAEQKFRKLNHTDGKSSGSSSQKTTPEGSELNIPHVVSWAQIPEEAGVAPGRDTTQLLASEMVHLRMRLEEKRRAIEAQKKKMEAAFTKQRQKMGRTAFLTVVKKKGEGISPLREEAAGAEDEKVYTDRAKERESQKMDGQRSKSLADIKESMETPPGRWLKSPTTPVDPERQWNLTSPSEETLNEGEILEYTKSIEKLNSSLHFLQQEMQRLSLQQEMLMQMREQQAWVISPPQPSPQKQIRDFKPRQAGLSSAAAPFSSDSPRPTHPSPQSSTRKSASFSVKNQRTPRPNELKITPLNRTLTPPRSVDSLPRLRRFSPSQVPIQTRSFVCFGDDGEPQKEPKQKEEIKKEPSECKGTLGPCDHNPGEKEIKPVESTVSEVLSQPITETVCVTPNEDQLSQPTEPPPKPVFPPTAPKNVNLIEVSLSDLKPPEKADVSVEKLDGESDKEQFDDDQKVCCGFFFKDDQKAENDMAMKRAALLEKRLRREKETQLRKQQLEAEMEHKKEETRRKTEEERQKKEDERARREFIRQEYMRRKQLKLMEDMDTVIKPRPQAAKQKKQRPKSIHRDHIESPKTPIKGPPVSSLSLASLNTGDSESVHSGKRTPRSESVEGFLSPSRCGSRNGEKDWENASTTSSVASGTEYTGPKLYKEPSAKSNKHIIQNALAHCCLAGKVNEGQKKKILEEMEKSDANNFLILFRDSGCQFRSLYTYCPETEEINKLTGIGPKSITKKMIEGLYKYNSDRKQFSHIPAKTLSASVDAITIHSHLWQTKRPVTPKKLLPTKA</t>
  </si>
  <si>
    <t>IALIAR(iTRAQ8plex@N-term);GLYVTDQEK(iTRAQ8plex@N-term; iTRAQ8plex(K)@9)</t>
  </si>
  <si>
    <t>8.1.1.3571.1;20.1.1.8710.1;20.1.1.8530.1</t>
  </si>
  <si>
    <t>sp|E9Q3C1|C2CD2_MOUSE</t>
  </si>
  <si>
    <t>C2 domain-containing protein 2 OS=Mus musculus OX=10090 GN=C2cd2 PE=1 SV=1</t>
  </si>
  <si>
    <t>E9Q3C1</t>
  </si>
  <si>
    <t>C2cd2</t>
  </si>
  <si>
    <t>sp|E9Q3C1|C2CD2_MOUSE;tr|A0A338P6I3|A0A338P6I3_MOUSE</t>
  </si>
  <si>
    <t>MGSWLSEVQWLFLVSLFVAALGTVGLYLAQWALAKARPPPRRRAEPDELRRRESDTLLSWILTRDSWGNQWQAAWVTALNYEAEKRGGPLRLSFQKDPRPQSLQLTVEKVSSVVKSTQEKVVICHVVGETLQFLVSAGPASATGSECQLYDVHLSPFHLKVEFHMEEKREDIQIRWSFTHVPETAIKIQPQAPGEKQALGVNMLSEALEDLFKHLVNAASPSVFLSTKPTQVKEAQSLQCPSSTAQEPCPPKPPRAHELKLQVKNIRVSLINHPGASGLSHVCVAQLNDPEQRFISTLVRNTTDLSWEEEFTFELNAKSKELVLQISQDGCSSEGLLGIATIHLDLFRKQPNGPQTFRLISGTEPDSLVLGSVTAEFSYVEPGELKSWPAPPPVSAAKIEKDRTVMPCGTVVTTVTAVKTKPRFDTGRATPLNSESPVRTPVTVKVIEKDISVQAISCHSAPVSKTFSSSDTELLVLNGSDPVAEVAIRQLSESSKLKLKSPRKKSTIIISGISKTSLSQDHNAALMLDYAASMDSTNQGDATSALCHPEATEASATTPPEENEPAQTLPALKPRENDLDSWELEKESPVASWSGPALQEPDGDELSESSLSTSELGAMKKHKGGLLRKGAKLFFRRRHQQKDPGLSQSHNDLVFLQQPEGRQKKGATLGRLLNRKLLTRHRGKHTMNGVPREPCI</t>
  </si>
  <si>
    <t>FISTLVR(iTRAQ8plex@N-term)</t>
  </si>
  <si>
    <t>3.1.1.9905.1</t>
  </si>
  <si>
    <t>sp|P70206|PLXA1_MOUSE</t>
  </si>
  <si>
    <t>Plexin-A1 OS=Mus musculus OX=10090 GN=Plxna1 PE=1 SV=1</t>
  </si>
  <si>
    <t>P70206</t>
  </si>
  <si>
    <t>Plxna1</t>
  </si>
  <si>
    <t>MPLPPLSSRTLLLLLLLLLRGVWIAISSPPAGLGPQPAFRTFVASDWGLTHLVVHEQTGEVYVGAVNRIYKLSGNLTLLRAHVTGPVEDNEKCYPPPSVQSCPHGLGSTDNVNKLLLLDYAANRLLACGSASQGICQFLRLDDLFKLGEPHHRKEHYLSSVREAGSMAGVLIAGPPGQGQAKLFVGTPIDGKSEYFPTLSSRRLMANEEDADMFGFVYQDEFVSSQLKIPSDTLSKFPAFDIYYVYSFRSEQFVYYLTLQLDTQLTSPDAAGEHFFTSKIVRLCVNDPKFYSYVEFPIGCEQAGVEYRLVQDAYLSRPGQALAKQLGLAEDEEVLFTVFAQGQKNRVKPPKESALCLFTLRAIKEKIKERIQSCYRGEGKLSLPWLLNKELGCINSPLQIDDDFCGQDFNQPLGGTVTIEGTPLFVDKEDGLTAVAAYDYQGRTVVFAGTRSGRIRKILVDLANPSGRPALAYESVVAQEGNPILRDLVLSPNRQYLYAMTEKQVTQVPVESCVQYTSCELCLGSRDPHCGWCVLHSICSRQDACERAEEPQRFASDLLQCVQLTVQPRNVSVTMSQVPLVLQAWNVPDLSAGVNCSFEDFTETESILEDGRIHCHSPSAREVAPITQGQGDQRVVKLYLKSKETGKKFASVDFVFYNCSVHQSCLACVNGSFPCHWCKYRHVCTNNAADCAFLEGRVNMSEDCPQILPSTHIYVPVGVVKPITLAARNLPQPQSGQRGYECLFHIPGSPARVTALRFNSSSLQCQNSSYSYEGNDVSDLPVNLSVVWNGNFVIDNPQNIQAHLYKCPALRQSCGLCLKADPRFECGWCVAERRCSLRHHCPADSPASWMHAHHGSSRCTDPKILKLSPETGPRQGGTRLTITGENLGLRFEDVRLGVHVGKVLCSPVESEYISAEQIVCEIGDASTLRAHDALVEVCVRDCSLHYRALSPKRFTFVTPTFYRVSPSRGPLSGGTWIGIEGSHLNAGSDVAVSIGGRPCSFSWRNSREIRCLTPPGHTPGSAPIVININRAQLSNPEVKYNYTEDPTILRIDPEWSINSGGTLLTVTGTNLATVREPRIRAKYGGIERENSCMVYNDTTMVCRAPSIDNPKRSPPELGERPDEIGFIMDNVRTLLVLNSSSFLYYPDPVLEPLSPTGLLELKPSSPLILKGRNLLPPAPGNSRLNYTVLIGSTPCILTVSETQLLCEAPNLTGQHKVTVRAGGFEFSPGMLQVYSDSLLTLPAIVGIGGGGGLLLLVIVAVLIAYKRKSRDADRTLKRLQLQMDNLESRVALECKEAFAELQTDIHELTSDLDGAGIPFLDYRTYAMRVLFPGIEDHPVLKEMEVQANVEKSLTLFGQLLTKKHFLLTFIRTLEAQRSFSMRDRGNVASLIMTALQGEMEYATGVLKQLLSDLIEKNLESKNHPKLLLRRTESVAEKMLTNWFTFLLYKFLKECAGEPLFMLYCAIKQQMEKGPIDAITGEARYSLSEDKLIRQQIDYKTLTLNCVNPEHENAPEVPVKGLNCDTVTQVKEKLLDAVYKGVPYSQRPKAGDMDLEWRQGRMARIILQDEDVTTKIDNDWKRLNTLAHYQVTDGSSVALVPKQTSAYNISNSSTFTKSLSRYESMLRTASSPDSLRSRTPMITPDLESGTKLWHLVKNHDHLDQREGDRGSKMVSEIYLTRLLATKGTLQKFVDDLFETIFSTAHRGSALPLAIKYMFDFLDEQADKHQIHDSDVRHTWKSNCLPLRFWVNVIKNPQFVFDIHKNSITDACLSVVAQTFMDSCSTSEHKLGKDSPSNKLLYAKDIPNYKSWVERYYADIAKMPAISDQDMSAYLAEQSRLHLSQFNSMSALHEIYSYIAKYKDEILVALEKDEQARRQRLRSKLEQVVDTMALSS</t>
  </si>
  <si>
    <t>LLTFIR(iTRAQ8plex@N-term);EVAPITQGQGDQR(iTRAQ8plex@N-term)</t>
  </si>
  <si>
    <t>3.1.1.11292.1;5.1.1.1694.1</t>
  </si>
  <si>
    <t>tr|E9PWI3|E9PWI3_MOUSE</t>
  </si>
  <si>
    <t>Mutated in colorectal cancers OS=Mus musculus OX=10090 GN=Mcc PE=1 SV=1</t>
  </si>
  <si>
    <t>E9PWI3</t>
  </si>
  <si>
    <t>Mcc</t>
  </si>
  <si>
    <t>tr|E9PWI3|E9PWI3_MOUSE;tr|G3UW40|G3UW40_MOUSE;tr|Q3TYX4|Q3TYX4_MOUSE</t>
  </si>
  <si>
    <t>MAAASACNSSGGSSDTSSTGEEERLRRLFQTCDGDGDGYISRNDLLMVCRQLSMEESVAEIMNQLGSDENGKISFQDFTRCHTQLVREIRKEEGDLSMKSDMSSTKRLSERITSWPTSSDNSLGALSAARESWEDDSGARDLQSPDLQSQRPLQKLLEYGGSSLPQQAVLHKLLTHAPNFGTSTGGSYLELASTLHLAALASLKGDIVELNKRLQQTERERDLLEKKLAKAQCEQSHLMREHEDVQERTTLRYEERITELHSIIAELNKKIDRLQGTTIREEDEYSELRSELSQSQQEVNEDSRSVDQDQTSVSIPENQSTMVTADMDNCSDLNSELQRVLTGLESVVCGRKKSSCSLSVADVDRHIEQLTTASEHCDLAIKTVEEIEGVLGRDLYPNLAEERSRWEKELAGLREENESLTAMLCSKEEELNRTKATMNAIREERDRLRRRVRELQTRLQSVQATGPSSPGRLTPANRPINPSTGELSTSSSSNDIPIAKIAERVKLSKTRSESSSSDRPVLGSEISSIGVSSSVAEHLAHSLQDCSNIQEIFQTLYSHGSAISESKIREFEVETERLNSRIEHLKSQNDLLTITLEECKSNAERMSMLVGKYESNATALRLALQYSEQCIEAYELLLALAESEQSLILGQFRAAGVGSSPGDQSGDENITQMLKRAHDCRKTAENAAKALLMKLDGSCGGAFAVAGCSVQPWESLSSNSHTSTTSSTASSCDTEFTKEDEQRLKDYIQQLKNDRAAVKLTMLELESIHIDPLSYDVKPRGDSQRLDLENAVLMQELMAMKEEMAELKAQLYLLEKEKKALELKLSTREAQEQAYLVHIEHLKSEVEEQKEQRTRSLSSTSSSGKEKPGKECADAASPALSLAELRTNSDSELATEFANAIRREKKLKARVQELVSALERLTKSSEIRHQQSAEFVNDLKRANSNLVAAYEKAKKKHQNKLKKLESQMMAMVERHETQVRMLKQRIALLEEENSRPHTNETSL</t>
  </si>
  <si>
    <t>VQELVSALER(iTRAQ8plex@N-term)</t>
  </si>
  <si>
    <t>6.1.1.13870.1</t>
  </si>
  <si>
    <t>sp|A6H8H2|DEN4C_MOUSE</t>
  </si>
  <si>
    <t>DENN domain-containing protein 4C OS=Mus musculus OX=10090 GN=Dennd4c PE=1 SV=1</t>
  </si>
  <si>
    <t>A6H8H2</t>
  </si>
  <si>
    <t>Dennd4c</t>
  </si>
  <si>
    <t>MIEDKGPRVTDYFVVAGLTDTSTLLDQEINRTDTNSIGPKAPITDIAVIIKSAGETVPEGYTCVEATPSALQANLNYGSLKSPELFLCYRRGRDKPPLTDIGVLYEGKERLMPGCEVIQATPYGRCANVNNSSTTSQRIFITYRRAPPVRSQNSLAVTDICVIITSKGETPPHTFCKVDKNLNCGMWGSNVFLCYKKSVPASNAIAYKAGLIFRYPEEDYESFPLSPSVPLFCLPMGATIECWDPQIKYPLPVFSTFVLTGSSAEKVYGAAIQFYEPYSQERLTEKQLTQLGLLTLVEKRVVSKPINSNKCICLLSHWPFFEAFKNFLMFIYKVSVSGPHPLPIEKHISHFMQNIPFPSPQRPRILIQLSVHDAFILSQPVSTPLPLSGANFSSLLMNLGPENCATLLLLVLLESKILLHSLRPAVLTGVAEAVVAMIFPFQWQCPYIPLCPLSLAGVLSAPLPFIVGVDSRYFDLHDPPQDVVCIDLDTNTLYVADERKNINWKQLPKRPCKSLLGTLRRLYQQLCSVHRKPQESSAIEMTPIEADYSWQKKMTQLEMEIQETFLRFMASILKGYRSYLRPITEAPSNKATAADSLFDRQGFLKSRDRAYTKFYTLLSKTQIFIRFIEECSFVSDKDTGLAFFDDCIEKLFPDKGVERTEKVDLDSAEDTRLIELDDSQRSEHTVFIMPPEPPPDDGNNLSPQYSYTYFPRLDLKLFDSPQKLKLCFNRHPPGSSITNSPALMAKRTKQEIKTAHKLAKRCYTNPPQWAKYLFSHCYSLWFICLPAYVRVSHPKVRALQQAHDVLVKMRKTDVDPLDEVCYRVVMQLCGLWVNPVLAVRVLFEMKTARIKPNAITYGYYNKVVLESPWPSSTRSGIFLWTKVRNVVHGLAQFRQPLKKTGQKSQVFSISGGQSDQGYGSKDELVKEGADGHAPEEHTPPELTTTELHIEEECDISAIVSKHLQPTPEPQSPTEPPAWGSSIVKVPSGLFDTNNRTSTGSTSTVLFSTQAPVEDAVFSEVTNFKKNGDRGEKKQKHFPERSCSFSSESRAGMLLKKSSLDLNSSEMAIMMGADAKILTAALTCPKTSPPHVTRTHSFENVNCHLADSRTRMSEGTRDSEHRSSPVLEMLEESQELLEPVVGDNVAETAAEMTCNSLQSNSHSDQSRDTQAGAQDPVNKRSSSYATRKAIEREDVETGLDPLSLLATECVEKTSDSEDKLFSPVISRNLADEIESYMNLKSPLGSKSCSMELHGEGNQEPGSPAVFAHPLERSSSLPSDRGPPARDSTETEKSSPAVSSSKTLTGRFKPQSPYRAYKDRSTSLSALVRSSPNSSLGSVVNSLSGLKLDNILSGPKIDVLKSSMKQAATVASKMWVAVASAYSYSDDEEETNKDYSFPAGLEDHHIVGETLSPNTSVSGLVPSELTQSNTSLGSSSSSGDVGKLQCPAGEVPFSRNIKGQDFEKSDHGSSQNTSMSSIYQNCAMEVLMSSCSQCRACGALVYDEEIMAGWTADDSNLNTTCPFCKSNFLPLLNVEFKDLRGSASFFLKPSTSGDSLQSGSIPSASEPSEHKPTSSSAEPDLISFMDFSKHSETITEEASYTVESSDEIKKTNGDVQSVKMSSVPNSLSKRNVSLTRSHSVGGPLQNIDFSQRPFHGVSTVSLPSSLQEDVDHLGKRPSPPPVSVPYLSPLVLRKELESLLENEGDQVIHTSSFINQHPIIFWNLVWYFRRLDLPSNLPGLILTSEHCNGGVQLPLSSLSQDSKLVYIQLLWDNINLHQEPGEPLYVSWRNLNSEKKPSLLSEQQQAASALVETIRQSIQQNDVLKPINLLSQQMKPGTKRQRSLYREILFLSLVSLGRENIDIEAFDNEYGLAYRSLPSESLERLQRIDAPPSISVEWCRKCFGAPLI</t>
  </si>
  <si>
    <t>NLADEIESYMNLK(iTRAQ8plex@N-term; iTRAQ8plex(K)@13);LVETIR(iTRAQ8plex@N-term)</t>
  </si>
  <si>
    <t>10.1.1.8152.1;3.1.1.12270.1</t>
  </si>
  <si>
    <t>sp|Q6NZN0|RBM26_MOUSE</t>
  </si>
  <si>
    <t>RNA-binding protein 26 OS=Mus musculus OX=10090 GN=Rbm26 PE=1 SV=2</t>
  </si>
  <si>
    <t>Q6NZN0</t>
  </si>
  <si>
    <t>Rbm26</t>
  </si>
  <si>
    <t>sp|Q6NZN0|RBM26_MOUSE;tr|E9PUF4|E9PUF4_MOUSE;tr|E9PYZ7|E9PYZ7_MOUSE;tr|E9Q640|E9Q640_MOUSE</t>
  </si>
  <si>
    <t>MVSKMIIENFEALKSWLSKTLEPICDADPSALAKYVLALVKKDKSEKELKALCIDQLDVFLQKETQIFVEKLFDAVNTKSYLPPPEQPSSGSLKVDFLQHQEKDIKKEELTKEEEREKKFSRRLNHSPPQSSSRYRDNRSRDERKKDDRSRKRDYDRNPPRRDSYRDRYNRRRGRSRSYSRSRSRSWSKERLRDRDRDRSRTRSRSRTRSRERDLVKPKYDLDRTDPLENNYTPVSSVSNISSGHYPVPTLSSTITVIAPTHHGNNTTESWSEFHEDQVDHNSYVRPPMPKKRCRDYDEKGFCMRGDMCPFDHGSDPVVVEDVNLPGMLPFPAQPPVVEGPPPPGLPPPPPILTPPPVNLRPPVPPPGPLPPSLPPVTGPPPPLPPLQPSGMDAPPNSATSSVPTVVTTGIHHQPPPAPPSLFTAVFVLPDTYDTDGYNPEAPSITNTSRPMYRHRVHAQRPNLIGLTSGDMDLPPREKPPNKSSMRIVVDSESRKRTIGSGEPGVSTKKTWFDKPNFNRTNSPGFQKKVQFGNENTKLELRKVPPELNNISKLNEHFSRFGTLVNLQVAYNGDPEGALIQFATYEEAKKAISSTEAVLNNRFIKVYWHREGTTQQLQTTSPKVIQPLVQQPILPVVKQSVKERLGPVPSATTEPAEAQSATSELPQNVTKLSVKDRLGFVSKPSVSATEKVLSTSTGLTKTVYNPAALKAAQKTLSVSTPAVDNNEAQKKKQEALKLQQDVRKRKQEILEKHIETQKMLISKLEKNKTMKSEDKAEIMKTLEILTKNITKLKDEVKSTSPGRCLPKSIKTKTQMQKELLDTELDLYKKMQAGEEVTELRRKYTELQLEAAKRGILSSGRGRGIHTRGRGTAHGRGRGRGRGRGVPGHAVVDHRPRALEISAFTESDREDLLPHFAQYGEIEDCQIDDASLHAIITFKTRAEAEAAAIHGARFKGQDLKLAWNKPIANMSAVDTEEAEPDEEEFQEESLVDDSLLQDDDEEEEDNESRSWRR</t>
  </si>
  <si>
    <t>MIIENFEALK(iTRAQ8plex@N-term; iTRAQ8plex(K)@10)</t>
  </si>
  <si>
    <t>9.1.1.11981.1</t>
  </si>
  <si>
    <t>9.1.1.12185.1</t>
  </si>
  <si>
    <t>sp|Q8R1A4|DOCK7_MOUSE</t>
  </si>
  <si>
    <t>Dedicator of cytokinesis protein 7 OS=Mus musculus OX=10090 GN=Dock7 PE=1 SV=3</t>
  </si>
  <si>
    <t>Q8R1A4</t>
  </si>
  <si>
    <t>Dock7</t>
  </si>
  <si>
    <t>sp|Q8R1A4|DOCK7_MOUSE;tr|A0A0U1RNK7|A0A0U1RNK7_MOUSE;tr|A2A9M4|A2A9M4_MOUSE;tr|A2A9M5|A2A9M5_MOUSE;tr|E9PX48|E9PX48_MOUSE;tr|Q3U806|Q3U806_MOUSE</t>
  </si>
  <si>
    <t>MAERRAFAQKISRTVAAEVRKQISGQYSGSPQLLKNLNIVGNISHHTTVPLTEAVDPVDLEDYLVTHPLSGDSGPLRDLVEFPPDDIEVVYSPRDCRTLVSAVPEESEMDPHVRDCIRSYTEDWAVVVRKYHKLGTGFNPNTLDKQKERQKGLPRQVFESDEAPDGSSYQDEQDDLKRRSMSIDDTPRGSWACSIFDLKNSLPDALLPNLLDRTPNEEIDHQNDDQRKSNRHKELFALHPSPDEEEPIERLSVPDVPKEHFGQRLLVKCLSLKFEIEIEPIFASLALYDVKEKKKISENFYFDLNSEQMKGLLRPHVPPAAITTLARSAIFSITYPSQDVFLVIKLEKVLQQGDIGECAEPYMIFKEADATKNKEKLEKLKSQADQFCQRLGKYRMPFAWTAIHLMNIVSSAGSLERDSTEVEISTGERKGSWSERRNSSLVGRRSLERTTSGDDACNLTSFRPATLTVANFFKQEGDRLSDEDLYKFLADMRRPSSVLRRLRPITAQLKIDISPAPENPHYCLTPELLQVKLYPDSRVRPTREILEFPARDVYVPNTTYRNLLYIYPQSLNFANRQGSARNITVKVQFMYGEDPSNAMPVIFGKSSCSEFSKEAYTAVVYHNRSPDFHEEIKVKLPATLTDHHHLLFTFYHVSCQQKQNTPLETPVGYTWIPMLQNGRLKTGQFCLPVSLEKPPQAYSVLSPEVPLPGMKWVDNHKGVFNVEVVAVSSIHTQDPYLDKFFALVNALDEHMFPVRIGDMRIMENNLESELKSSISALNSSQLEPVVRFLHLLLDKLILLVVRPPVIAGQIVNLGQASFEAMASIINRLHKNLEGNHDQHGRNNLLASYIYYVFRLPNTYPNSPSPGPGGLGGSVHYATMARSAVRPASLNLNRSRSLSNSNPDISGTPTSPDDEVRSIIGSKGLDRSNSWVNTGPKAAPWGSNPSPSAESTQAMDRSCNRMSSHTETSSFLQTLTGRLPTKKLFHEELALQWVVCSGSVRESALQQAWFFFELMVKSMVHHLYFNDKLDAPRESRFPERFMDDIAALVSTIAGDVVSRFQKDTEMVERLNTSLAFFLNDLLSVMDRGFVFSLIKSCYKQVSAKLYSLPNPSVLVSLRLDFLRIICSHEHYVTLNLPCSLLTPPASPSPSVSSATSQSSGFSTSVQDQKIANMFELSLPFRQQHYLAGLVLTELALILDPDAEGLFGLHKKVINMVHNLLSTHDSDPRYSDPQIKARVAMLYLPLIGIIMETVPQLYDFTESHNQRGRPICIAPDDYDSESGSMISQTVAMAIAGTSVPQLTRPGSFLLTSTSGRQHTTFSAESSRSLLICLLWVLKNADETVLQKWFTDLSVLQLNRLLDLLYLCVSCFEYKGKKVFERMNSLTFKKSKDMRAKLEEAILGSIGARQEMVRRSRGQLERSPSGSAFGSQENLRWRKDMTHWRQNSEKLDKSRAEIEHEALIDGNLATEANLIILDTLEIIVQTVSVTESKESILGGVLKVLLQSMACNQSAVYLQHCFATQRALVSKFPELLFEEETEQCADLCLRLLRHCSSSISTIRSHASASLYLLMRQNFEIGNNFARVKMQVTMSLSSLVGTSQNFNEEFLRRSLKTILTYAEEDLELRETTFPDQVQDLVFNLHMILSDTVKMKEHQEDPEMLIDLMYRIAKGYQTSPDLRLTWLQNMAGKHSERSNHAEAAQCLVHSAALVAEYLSMLEDRKYLPVGCVTFQNISSNVLEESAVSDDVVSPDEEGICSGKYFTESGLVGLLEQAAASFSMAGMYEAVNEVYKVLIPIHEANRDAKKLSTIHGKLQEAFSKIVHQSTGWERMFGTYFRVGFYGTKFGDLDEQEFVYKEPAITKLAEISHRLEGFYGERFGEDVLEVIKDSNPVDKCKLDPNKAYIQITYVEPFFDTYEMKDRITYFDKNYNLRRFMYCTPFTLDGRAHGELHEQFKRKTILTTSHAFPYIKTRVNVTHKEEIILTPIEVAIEDMQKKTQELAFATHQDPADPKMLQMVLQGSVGTTVNQGPLEVAQVFLSEIPGDPKLFRHHNKLRLCFKDFTKRCEDALRKNKSLIGPDQKEYQRELERNYHRLKEALQPLINRKIPQLYKAVLPVTCHRDSFSRMSLRKMEL</t>
  </si>
  <si>
    <t>FMYCTPFTLDGR(iTRAQ8plex@N-term; Methylthio(C)@4);GYQTSPDLR(iTRAQ8plex@N-term)</t>
  </si>
  <si>
    <t>9.1.1.1393.1;1.1.1.13881.1</t>
  </si>
  <si>
    <t>sp|P37889|FBLN2_MOUSE</t>
  </si>
  <si>
    <t>Fibulin-2 OS=Mus musculus OX=10090 GN=Fbln2 PE=1 SV=2</t>
  </si>
  <si>
    <t>P37889</t>
  </si>
  <si>
    <t>Fbln2</t>
  </si>
  <si>
    <t>sp|P37889|FBLN2_MOUSE;tr|Q3TGL4|Q3TGL4_MOUSE;tr|Q99K58|Q99K58_MOUSE</t>
  </si>
  <si>
    <t>MLLQESAGVWLALALVTALTPSPSMAVPWQDCTGAECPLLENCIEEALEPGACCATCVQQGCACEGYQYYDCVQGGFVDGRVPAGQSYFVDFGSTECSCPPGGGKISCQFMLCPELPPNCIEAVVVADSCPQCGQVGCVHSGRKYAAGHTVHLSSCRACHCPDAGGELICYQLPGCHGNFSDAEEGDSERQYEDPYSYDQEVAEAEATTAIVNEVQAGAEGPPAALGGGNLPPSSIRVTPWPVALPRPTAAAALGPPAPVQAKARRVTLDTEEDEEEEEEETLVTEPPTAGSPGRLDSLPTRSPARPGFPVQEKEAEAKAGPEENLIPDAQVTPRSVMQEGAAPLPRSGLAALSPSLATDSSSEDPVKPSDHPTLSTLPPDRAQVSPSPETPEEIPQHPQLLPRFRAEEDIDPNSVHSVPRGDLDGSTKDLIETCCAAGQQWAIDNDECQEIPENGAQSDICRIAQRQCCISYLKEKSCVAGVMGAKEGETCGAEDNDTCGVSLYKQCCDCCGLGLRVRAEGQSCESNPNLGYPCNHVMLSCCEGEEPLIVPEVRRPPEPEAAPRRVSEMEMASREALSLGTEAELPNSLPGDDQDECLMLPGELCQHLCINTVGSYRCACFPGFELQGDGRTCRPDRGAPQLDTARESAPRSESAQVSPNTIPLPVPQPNTCKDNGPCRQVCRVVGDTAMCSCFPGYAIMADGVSCEDQDECLMGTHDCSWKQFCVNTLGSFYCVNHTVLCAEGYILNAHRKCVDINECVTDLHTCTRAEHCVNTPGSFQCYKALTCEPGYVLTDGECTDVDECVTGTHNCQAGFSCQNTKGSFYCQARQRCMDGFLQDPEGNCVDINECTSLLEPCRSGFSCINTVGSYTCQRNPLVCGRGYHANEEGSECVDVNECETGVHRCGEGQLCYNLPGSYRCDCKPGFQRDAFGRTCIDVNECWVSPGRLCQHTCENTPGSYRCSCAAGFLLAADGKHCEDVNECETRRCSQECANIYGSYQCYCRQGYQLAEDGHTCTDIDECAQGAGILCTFRCVNVPGSYQCACPEQGYTMMANGRSCKDLDECALGTHNCSEAETCHNIQGSFRCLRFDCPPNYVRVSETKCERTTCQDITECQTSPARITHYQLNFQTGLLVPAHIFRIGPAPAFAGDTISLTITKGNEEGYFVTRRLNAYTGVVSLQRSVLEPRDFALDVEMKLWRQGSVTTFLAKMYIFFTTFAP</t>
  </si>
  <si>
    <t>SVMQEGAAPLPR(iTRAQ8plex@N-term)</t>
  </si>
  <si>
    <t>19.1.1.4095.1</t>
  </si>
  <si>
    <t>sp|Q7TQH7|LRP10_MOUSE</t>
  </si>
  <si>
    <t>Low-density lipoprotein receptor-related protein 10 OS=Mus musculus OX=10090 GN=Lrp10 PE=2 SV=2</t>
  </si>
  <si>
    <t>Q7TQH7</t>
  </si>
  <si>
    <t>Lrp10</t>
  </si>
  <si>
    <t>sp|Q7TQH7|LRP10_MOUSE;tr|B0LAD7|B0LAD7_MOUSE;tr|Q3TD85|Q3TD85_MOUSE;tr|Q3V1Z1|Q3V1Z1_MOUSE</t>
  </si>
  <si>
    <t>MLSALPLLFLLLGGALARPDRITFPRSACEAPPAVLSEVQGTLQRPLGRDSRSSPANCTWVILGSKDQTVTVRFQKLHLACGSEHLILHSPLQPPISLCEAPSGPLQLPGGNVTITYSYAGARAPMGQGFLLTYSQDWLLCLQEEFQCLNHRCIPAAQRCDGIDACGDGSDEAGCSSDPFPNLNPAPAPTLACNLTLEDFYGVFSSPGYSHLASVSHPQSCLWLLDPHDGRRLAVRFTALDLSYGDAVHVYDGAGPPETPRLLRSLTHFSNGKAVTVETLSGQAVVSYHTVAWSSGRGFNATYHVRGYCLPWDRPCGLGSGLGASENLGERCYSEAQRCDGSWDCADGTDEEGCPGCPPGHFPCGAAGTPGATACYLPADRCNYQTFCADGADERRCRHCQPGNFRCRDEKCVYETWVCDGQPDCTDGSDEWDCSYALPRKVITAAVIGSLVCGLLLVIALGCTCKLYAIRTQEYSIFAPLSRMEAEIVQQQAPPSYGQLIAQGAIPPVEDFPTENPNDNSVLGNLRSLLQILRQDMTPGGTSGGRRRQRGRSIRRLVRRLRRWGLLPRTNTPARAPETRSQVTPSVPSEALDDSTGQACEGGAVGGQDGEQAPPLPIKTPIPTPSTLPALATVSEPPGPLPSVPVESSLLSGVVQVLRGRLLPSLWSPGPTWTQTGTHTTVLSPEDEDDVLLLPLAEPEVWVVEAEDEPLLA</t>
  </si>
  <si>
    <t>SLLQILR(iTRAQ8plex@N-term)</t>
  </si>
  <si>
    <t>1.1.1.11418.1</t>
  </si>
  <si>
    <t>sp|Q02858|TIE2_MOUSE</t>
  </si>
  <si>
    <t>Angiopoietin-1 receptor OS=Mus musculus OX=10090 GN=Tek PE=1 SV=2</t>
  </si>
  <si>
    <t>Q02858</t>
  </si>
  <si>
    <t>Tek</t>
  </si>
  <si>
    <t>sp|Q02858|TIE2_MOUSE;tr|B1AWS8|B1AWS8_MOUSE;tr|Q80YS4|Q80YS4_MOUSE</t>
  </si>
  <si>
    <t>MDSLAGLVLCGVSLLLYGVVEGAMDLILINSLPLVSDAETSLTCIASGWHPHEPITIGRDFEALMNQHQDPLEVTQDVTREWAKKVVWKREKASKINGAYFCEGRVRGQAIRIRTMKMRQQASFLPATLTMTVDRGDNVNISFKKVLIKEEDAVIYKNGSFIHSVPRHEVPDILEVHLPHAQPQDAGVYSARYIGGNLFTSAFTRLIVRRCEAQKWGPDCSRPCTTCKNNGVCHEDTGECICPPGFMGRTCEKACEPHTFGRTCKERCSGPEGCKSYVFCLPDPYGCSCATGWRGLQCNEACPSGYYGPDCKLRCHCTNEEICDRFQGCLCSQGWQGLQCEKEGRPRMTPQIEDLPDHIEVNSGKFNPICKASGWPLPTSEEMTLVKPDGTVLQPNDFNYTDRFSVAIFTVNRVLPPDSGVWVCSVNTVAGMVEKPFNISVKVLPEPLHAPNVIDTGHNFAIINISSEPYFGDGPIKSKKLFYKPVNQAWKYIEVTNEIFTLNYLEPRTDYELCVQLARPGEGGEGHPGPVRRFTTASIGLPPPRGLSLLPKSQTALNLTWQPIFTNSEDEFYVEVERRSLQTTSDQQNIKVPGNLTSVLLSNLVPREQYTVRARVNTKAQGEWSEELRAWTLSDILPPQPENIKISNITDSTAMVSWTIVDGYSISSIIIRYKVQGKNEDQHIDVKIKNATVTQYQLKGLEPETTYHVDIFAENNIGSSNPAFSHELRTLPHSPASADLGGGKMLLIAILGSAGMTCITVLLAFLIMLQLKRANVQRRMAQAFQNREEPAVQFNSGTLALNRKAKNNPDPTIYPVLDWNDIKFQDVIGEGNFGQVLKARIKKDGLRMDAAIKRMKEYASKDDHRDFAGELEVLCKLGHHPNIINLLGACEHRGYLYLAIEYAPHGNLLDFLRKSRVLETDPAFAIANSTASTLSSQQLLHFAADVARGMDYLSQKQFIHRDLAARNILVGENYIAKIADFGLSRGQEVYVKKTMGRLPVRWMAIESLNYSVYTTNSDVWSYGVLLWEIVSLGGTPYCGMTCAELYEKLPQGYRLEKPLNCDDEVYDLMRQCWREKPYERPSFAQILVSLNRMLEERKTYVNTTLYEKFTYAGIDCSAEEAA</t>
  </si>
  <si>
    <t>NILVGENYIAK(iTRAQ8plex@N-term; iTRAQ8plex(K)@11)</t>
  </si>
  <si>
    <t>7.1.1.9165.1;7.1.1.9120.1</t>
  </si>
  <si>
    <t>7.1.1.8966.1</t>
  </si>
  <si>
    <t>tr|B2KF50|B2KF50_MOUSE</t>
  </si>
  <si>
    <t>UHRF1 (ICBP90)-binding protein 1 OS=Mus musculus OX=10090 GN=Uhrf1bp1 PE=1 SV=1</t>
  </si>
  <si>
    <t>B2KF50</t>
  </si>
  <si>
    <t>Uhrf1bp1</t>
  </si>
  <si>
    <t>tr|B2KF50|B2KF50_MOUSE;tr|Q570Z6|Q570Z6_MOUSE</t>
  </si>
  <si>
    <t>MAGIIKKQILKHLSRFTKNLSPDKINLSTLKGEGQLTHLELDEEVLQNVLELPTWLAITRVYCNRASIQIQWTKLKTHPICLCLDKVEVEMQTCEDPRPPNGQSPIALASGQSEYGFAEKVVEGMFIVVNSITIKIHSKAFHASFELWQLQGYSVNPNWQQSDLRLTRITDPRRGEVLTFKEITWQTLRVEADAIENGDQDPVTTPLRLITNQGRIQIALKRRTKDCNVVASKLTFLLDDLLWVLTDSQLKAMMKYAESLSEAMEKSAQQRKSLAPESVQTTPPAPSAQQTWAQAFGGSQGSSSSSRLSQYFEKFDVKESSYHLLISRLDLHICDDSQSREPGVSANRLTGGAMQLTFRRMAFDYYPFHRAGDSCKHWVRHCEAMETRGHWAQQLVTEFQSRVEKQCEGGSVKPPWLLGVDPPFRRKADSFSSPGKTPLDKSPTQGRQAAFGAPAWNRLRSSCLVVRVDDLDIHQVSTAGQPSKKPSTLLSCSRKRHHLPPQVAAIHVQFTEYYFPDNQELPVPCPNLYIQLNGLTFTVDPVSLLWGNLFCLDLYRSLEQFKAIYKLEASRGRDEHVDVRLDAFWLKVSFPLETRELAKLHRPQALVLSTSSMIATNTRHAPNCTRPDLQSLFRGFAATEFFRCSYGHFPQVAGGFSLLHMLFLHHAFQMDSLPPQRLAASQDLWSLHFTQISLDFEGTENFRGHTLNFVAPFPLSIWACLPLRWQQAQARRLLLASEGRLKQSASFGSPVHSEALAPESVSHQRSKTERDLKSLSGSTEGPAAAVREGDAGVDHKGRVADLEDVADIHMLVHSTAHVRVRLDHYQYLALLRLKEVLEGLQEQLTKDTEAMTGSPLQDQTVCIGVLFPSAEVALLMHPAPGTAHADSAGSDTTSLIDSELSPSEDREPKSDASSDQGAVSPEKVLRDGSGENLAASQERLPSDGELPDPGPCAQQPVGKSHEAVESLQAKKLSRAQSARSPATLKSPADRDAALNGQGEPVPLRSIEGDLSSAIHMTKDATKEALHATVDLTKEAVSLTRDAFSLGRDRMTSTMHKMLSLPPAKEAMAKPDEGVVASVSGGAARLRFFSMKRTVSQQSFDGVSLDSGGPDDRISVDSDGSDSFVMLLESESGPESVPPGSVTSVLDDSGIQGSPVTDSGGQGLPETNSSASASGDLVMHSVSILVLKVNEVSLGIEVRGEDLAVALQAEELALQQLGTVGLWQFLHGQCPGAGFQEPSNLKTNPIRPAVGLRFEVGPGAAVHSPLATQNGFLQFLLRGCDLELFTSVLNGLGPFLEDEEVPVVVPMQIELLDCRVTLKDDIPPVYPTSPGPVPITLAMERLVLKRGDDGVFHLGAPAHDRPLTDVPEKLRLPKEQVLLVPLGQGLGCQEKESPTLQQELMDTKQALAIANQDKEKLLQEVRKYNPLFEL</t>
  </si>
  <si>
    <t>SLSGSTEGPAAAVR(iTRAQ8plex@N-term)</t>
  </si>
  <si>
    <t>17.1.1.1759.1</t>
  </si>
  <si>
    <t>sp|Q9JKZ2|SC5A3_MOUSE</t>
  </si>
  <si>
    <t>Sodium/myo-inositol cotransporter OS=Mus musculus OX=10090 GN=Slc5a3 PE=1 SV=2</t>
  </si>
  <si>
    <t>Q9JKZ2</t>
  </si>
  <si>
    <t>Slc5a3</t>
  </si>
  <si>
    <t>sp|Q9JKZ2|SC5A3_MOUSE;tr|Q3UZU9|Q3UZU9_MOUSE</t>
  </si>
  <si>
    <t>MRAVLEAADIAVVALYFILVMCIGFFAMWKSNRSTVSGYFLAGRSMTWVAIGASLFVSNIGSEHFIGLAGSGAASGFAVGAWEFNALLLLQLLGWVFIPIYIRSGVYTMPEYLSKRFGGHRIQVYFAALSLLLYIFTKLSVDLYSGALFIQESLGWNLYVSVILLIGMTALLTVTGGLVAVIYTDTLQALLMIIGALTLMVISMVKIGGFEEVKRRYMLASPDVASILLKYNLSNTNACMVHPKANALKMLRDPTDEDVPWPGFILGQTPASVWYWCADQVIVQRVLAAKNIAHAKGSTLMAGFLKLLPMFIIVVPGMISRIVFADEIACINPEHCMQVCGSRAGCSNIAYPRLVMTLVPVGLRGLMMAVMIAALMSDLDSIFNSASTIFTLDVYKLIRKSASSRELMIVGRIFVAFMVVISIAWVPIIVEMQGGQMYLYIQEVADYLTPPVAALFLLAIFWKRCNEQGAFYGGMAGFVLGAVRLILAFTYRAPECDQPDNRPGFIKDIHYMYVATALFWITGLITVIVSLLTPPPTKDQIRTTTFWSKKTLVTKESCSQKDEPYKMQEKSILQCSENSEVISHTIPNGKSEDSIKGLQPEDVNLLVTCREEGNPVASMGHSEAETPVDAYSNGQAALMGEREREKETENRSRYWKFIDWFCGFKSKSLSKRSLRDLMDEEAVCLQMLEETPQVKVILNIGLFAVCSLGIFMFVYFSL</t>
  </si>
  <si>
    <t>TTTFWSK(iTRAQ8plex@N-term; iTRAQ8plex(K)@7)</t>
  </si>
  <si>
    <t>12.1.1.5533.1;10.1.1.6461.1</t>
  </si>
  <si>
    <t>sp|P70227|ITPR3_MOUSE</t>
  </si>
  <si>
    <t>Inositol 1,4,5-trisphosphate receptor type 3 OS=Mus musculus OX=10090 GN=Itpr3 PE=1 SV=3</t>
  </si>
  <si>
    <t>P70227</t>
  </si>
  <si>
    <t>Itpr3</t>
  </si>
  <si>
    <t>MNEMSSFLHIGDIVSLYAEGSVNGFISTLGLVDDRCVVEPAAGDLDNPPKKFRDCLFKVCPMNRYSAQKQYWKAKQTKQDKEKIADVVLLQKLQHAAQMEQKQNDTENKKVHGDVVKYGSVIQLLHMKSNKYLTVNKRLPALLEKNAMRVTLDATGNEGSWLFIQPFWKLRSNGDNVVVGDKVILNPVNAGQPLHASNYELSDNAGCKEVNSVNCNTSWKINLFMQFRDHLEEVLKGGDVVRLFHAEQEKFLTCDEYRGKLQVFLRTTLRQSATSATSSNALWEVEVVHHDPCRGGAGHWNGLYRFKHLATGNYLAAEENPSYKGDVSDPKAAGLGAQGRTGRRNAGEKIKYRLVAVPHGNDIASLFELDPTTLQKTDSFVPRNSYVRLRHLCTNTWIQSTNAPIDVEEERPIRLMLGTCPTKEDKEAFAIVSVPVSEIRDLDFANDASSMLASAVEKLNEGFISQNDRRFVIQLLEDLVFFVSDVPNNGQNVLDIMVTKPNRERQKLMREQNILKQIFGILKAPFRDKGGEGPLVRLEELSDQKNAPYQYMFRLCYRVLRHSQEDYRKNQEHIAKQFGMMQSQIGYDILAEDTITALLHNNRKLLEKHITKTEVETFVSLVRKNREPRFLDYLSDLCVSNRIAIPVTQELICKCVLDPKNSDILIQTELRPVKEMAQSHEYLSIEYSEEEVWLTWTDRNNEHHEKSVRQLAQEARAGNAHDENVLSYYRYQLKLFARMCLDRQYLAIDEISKQLGVELLFLCMADEMLPFDLRASFCHLMLHVHVDRDPQELVTPVKFARLWTEIPTAITIKDYDSNLNASRDDKKNKFASTMEFVEDYLNNVVSEAVPFANDEKNILTFEVVSLAHNLIYFGFYSFSELLRLTRTLLGIIDCIQAPAAMLQAYEEPGGKNVRRSIQGVGHMMSTMVLSRKQSVFGASSLPAGVGVPEQLDRSKFEDNEHTVVMETKLKILEILQFILNVRLDYRISYLLSVFKKEFVEVFPMQDSGADGTAPAFDSSTATMNLDRIGEQAEAMFGVGKTSSMLEVDDEGGRMFLRVLLHLTMHDYPSLVSGALQLLFKHFSQRQEAMHTFKQVQLLISAQDVENYKVIKSELDRLRTMVEKSELWVDKKGSVKGEEVEAGATKDKKERPSDEEGFLQPHGEKSSENYQIVKGILERLNKMCGVGEQMRKKQQRLLKNMDAHKVMLDLLQIPYDKSDNKMLEILRYTHQFLQKFCAGNPGNQALLHKHLQLFLTPGLLEAETMQHIFLNNYQLCSEISEPVLQHFVHLLATHGRHVQYLDFLHTVIKAEGKYVKKCQDMIMTELTNAGDDVVVFYNDKASLAHLLDMMKAARDGVEDHSPLMYHISLVDLLAACAEGKNVYTEIKCTSLLPLEDVVTVVTHEDCITEVKMAYVNFVNHCYVDTEVEMKEIYTSNHIWTLFENFTLDMALVCNKREKRLSDPTLEKYVLTVVLDTISAFFSSPFSENSTSLQTHQTIVVQLLQSTTRLLECPWLQQQHKGSVEACVRTLAMVAKSRAILLPMDLDAHMSALLSSGGSCSAAAQRSAANYKTATRTFPRVIPTANQWDYKNIIEKLQDIIMALEERLKPLVQAELSVLVDMLHWPELLFPEGSEAYQRCESGGFLSKLIRHTKGLMESEEKLCVKVLRTLQQMLLKKSKFGDRGNQLRKMLLQNYLQNRKSGARGELTDPTGSGLDQDWSAIAATQCRLDKEGATKLVCDLITSTKNEKIFQESIGLAIRLLDGGNTEIQKSFYNLMTSDKKSERFFKVLHDRMKRAQQETKSTVAVNMSDLGSQPREDREPADPATKGRVSSFSMPSSSRYLLGLGLHRGHDMSERAQNNEMGTSVLIMRPILRFLQLLCENHNRDLQNFLRCQNNKTNYNLVCETLQFLDIMCGSTTGGLGLLGLYINEDNVGLVIQTLETLTEYCQGPCHENQTCIVTHESNGIDIITALILNDISPLCKYRMDLVLQLKDNASKLLLALMESRHDSENAERILISLRPQELVDVIKKAYLQEEERENSEVSPREVGHNIYILALQLSRHNKQLQHLLKPVRRIQEEEAEGISSMLSLNNKQLSQMLKSSAPAQEEEEDPLAYYENHTSQIEIVRQDRSMEQIVFPVPAICQFLTEETKHRLFTTTEQDEQGSKVSDFFDQSSFLHNEMEWQRRLRSMPLIYWFSRRMTLWGSISFNLAVFINIIIAFFYPYVEGASTGVLGSPLISLLFWILICFSIAALFTKRYSVRPLIVALILRSIYYLGIGPTLNILGALNLTNKIVFVVSFVGNRGTFIRGYKAMVMDMEFLYHVGYILTSVLGLFAHELFYSILLFDLIYREETLFNVIKSVTRNGRSILLTALLALILVYLFSIVGFLFLKDDFILEVDRLPGNHSRASPLGMPHGAATFMGTCSGDKMDCVSEVSVPEILEEDEEPDSTERACDTLLMCIVTVMNHGLRNGGGVGDILRKPSKDESLFPARVVYDLLFFFIVIIIVLNLIFGVIIDTFADLRSEKQKKEEILKTTCFICGLERDKFDNKTVSFEEHIKLEHNMWNYLYFIVLVRVKNKTDYTGPESYVAQMIKNKNLDWFPRMRAMSLVSGEGEGEQNEIRILQEKLGSTMKLVSHLTSQLNELKEQMTEQRKRRQRLGFVDVQNCMSR</t>
  </si>
  <si>
    <t>LEILR(iTRAQ8plex@N-term);AGATK(iTRAQ8plex@N-term; iTRAQ8plex(K)@5);YLLGLGLHR(iTRAQ8plex@N-term);NLDWFPR(iTRAQ8plex@N-term; Deamidated(N)@1)</t>
  </si>
  <si>
    <t>14.1.1.7682.1;6.1.1.11920.1;7.1.1.50.1;4.1.1.8761.1</t>
  </si>
  <si>
    <t>YLLGLGLHR(iTRAQ8plex@N-term)</t>
  </si>
  <si>
    <t>sp|Q9Z0F8|ADA17_MOUSE</t>
  </si>
  <si>
    <t>Disintegrin and metalloproteinase domain-containing protein 17 OS=Mus musculus OX=10090 GN=Adam17 PE=1 SV=3</t>
  </si>
  <si>
    <t>Q9Z0F8</t>
  </si>
  <si>
    <t>Adam17</t>
  </si>
  <si>
    <t>sp|Q9Z0F8|ADA17_MOUSE;tr|B2RRI1|B2RRI1_MOUSE;tr|B2RRI4|B2RRI4_MOUSE;tr|B7ZNJ0|B7ZNJ0_MOUSE;tr|E9PXU2|E9PXU2_MOUSE;tr|Q3UEC0|Q3UEC0_MOUSE;tr|Q3UEW9|Q3UEW9_MOUSE;tr|Q3UNK7|Q3UNK7_MOUSE;tr|Q3UV09|Q3UV09_MOUSE</t>
  </si>
  <si>
    <t>MRRRLLILTTLVPFVLAPRPPEEAGSGSHPRLEKLDSLLSDYDILSLANIQQHSIRKRDLQSATHLETLLTFSALKRHFKLYLTSSTERFSQNLRVVVVDGKEESEYSVKWQNFFSGHVVGEPDSRVLAHIGDDDVTVRINTDGAEYNVEPLWRFVNDTKDKRMLVYKSEDIKDFSRLQSPKVCGYLNADSEELLPKGLIDREPSEEFVRRVKRRAEPNPLKNTCKLLVVADHRFYKYMGRGEESTTTNYLIELIDRVDDIYRNTSWDNAGFKGYGVQIEQIRILKSPQEVKPGERHFNMAKSFPNEEKDAWDVKMLLEQFSFDIAEEASKVCLAHLFTYQDFDMGTLGLAYVGSPRANSHGGVCPKAYYNPTVKKNIYLNSGLTSTKNYGKTILTKEADLVTTHELGHNFGAEHDPDGLAECAPNEDQGGKYVMYPIAVSGDHENNKMFSNCSKQSIYKTIESKAQECFQERSNKVCGNSRVDEGEECDPGIMYLNNDTCCNSDCTLKPGVQCSDRNSPCCKNCQFETAQKKCQEAINATCKGVSYCTGNSSECPPPGDAEDDTVCLDLGKCKAGKCIPFCKREQELESCACVDTDNSCKVCCRNLSGPCVPYVDAEQKNLFLRKGKPCTVGFCDMNGKCEKRVQDVIERFWDFIDQLSINTFGKFLADNIVGSVLVFSLIFWIPFSILVHCVDKKLDKQYESLSLFHHSNIEMLSSMDSASVRIIKPFPAPQTPGRLQALQPAAMMPPVPAAPKLDHQRMDTIQEDPSTDSHADDDGFEKDPFPNSSTAAKSFEDLTDHPVTRSEKAASFKLQRQSRVDSKETEC</t>
  </si>
  <si>
    <t>LLVVADHR(iTRAQ8plex@N-term)</t>
  </si>
  <si>
    <t>9.1.1.5679.1</t>
  </si>
  <si>
    <t>12.1.1.4811.1</t>
  </si>
  <si>
    <t>sp|Q3TWI9|CSCL2_MOUSE</t>
  </si>
  <si>
    <t>CSC1-like protein 2 OS=Mus musculus OX=10090 GN=Tmem63b PE=1 SV=1</t>
  </si>
  <si>
    <t>Q3TWI9</t>
  </si>
  <si>
    <t>Tmem63b</t>
  </si>
  <si>
    <t>sp|Q3TWI9|CSCL2_MOUSE;tr|D3Z2D8|D3Z2D8_MOUSE</t>
  </si>
  <si>
    <t>MLPFLLATLGTAALNSSNPKDYCYSARIRSTVLQGLPFGGVPTVLALDFMCFLALLFLFSILRKVAWDYGRLALVTDADRLRRQERERVEQEYVASAMHGDSHDRYERLTSVSSSVDFDQRDNGFCSWLTAIFRIKDDEIRDKCGGDAVHYLSFQRHIIGLLVVVGVLSVGIVLPVNFSGDLLENNAYSFGRTTIANLKSGNNLLWLHTSFAFLYLLLTVYSMRRHTSKMRYKEDDLVKRTLFINGISKYAESEKIKKHFEEAYPNCTVLEARPCYNVARLMFLDAERKKAERGKLYFTNLQSKENVPAMINPKPCGHLCCCVVRGCEQVEAIEYYTKLEQRLKEDYRREKEKVNEKPLGMAFVTFHNETITAIILKDFNVCKCQGCTCRGEPRASSCSEALHISNWTVTYAPDPQNIYWEHLSIRGFIWWLRCLVINVVLFILLFFLTTPAIIITTMDKFNVTKPVEYLNNPIITQFFPTLLLWCFSALLPTIVYYSAFFEAHWTRSGENRTTMHKCYTFLIFMVLLLPSLGLSSLDLFFRWLFDKKFLAEAAIRFECVFLPDNGAFFVNYVIASAFIGNAMDLLRIPGLLMYMIRLCLARSAAERRNVKRHQAYEFQFGAAYAWMMCVFTVVMTYSITCPIIVPFGLMYMLLKHLVDRYNLYYAYLPAKLDKKIHSGAVNQVVAAPILCLFWLLFFSTMRTGFLAPTSMFTFVVLVITIVICLCHVCFGHFKYLSAHNYKIEHTETDAVSSRSNGRPPTAGAVPKSAKYIAQVLQDSEGDGDGDGAPGSSGDEPPSSSSQDEELLMPPDGLTDTDFQSCEDSLIENEIHQ</t>
  </si>
  <si>
    <t>LMFLDAER(iTRAQ8plex@N-term)</t>
  </si>
  <si>
    <t>5.1.1.12051.1</t>
  </si>
  <si>
    <t>sp|Q8VDR9|DOCK6_MOUSE</t>
  </si>
  <si>
    <t>Dedicator of cytokinesis protein 6 OS=Mus musculus OX=10090 GN=Dock6 PE=1 SV=4</t>
  </si>
  <si>
    <t>Q8VDR9</t>
  </si>
  <si>
    <t>Dock6</t>
  </si>
  <si>
    <t>sp|Q8VDR9|DOCK6_MOUSE;tr|A0A1L1SQR4|A0A1L1SQR4_MOUSE</t>
  </si>
  <si>
    <t>MAASERRAFAHKINRTVAAEVRKQVSRERSGSPHSSRRSSSSLGVPLTEVIEPLDFEDVLLSRPPEVEPGPLRDLIEFPVDDLELLKQPRECRTTESGVPEDGQLDAQVRAAVEMYSEDWVIVRRRYQHLSTAYSPITTETQREWQKGLTCQVFEQDTPGDERTGPEDVDDPQHCSGSPEDTPRSSGASGIFSLRNLAADSLLPTLLEQAAPEDVDRRNEALRRQHRAPTLLTLYPAPDEDEAVERCSRPEPPREHFGQRILVKCLSLKFEIEIEPIFGTLALYDVREKKKISENFYFDLNSDSVKGLLRAHGTHPAISTLARSAIFSVTYPSPDIFLVVKLEKVLQQGDISECCEPYMVMKEADTAKNKEKLEKLRLAAEQFCTRLGRYRMPFAWTAVHLANIVSRPQDRDSDSEGERRPTWAERRRRGPQDRGYSGDDACSFSSFRPATLTVTNFFKQEAERLSDEDLFKFLADMRRPSSLLRRLRPVTAQLKLDISPAPENLHFCLSPDLLHVKPYPDPRGRPTKEILEFPAREVYAPHSCYRNLLFVYPHSLNFSSRQGSVRNLAVRIQYMAGEDQSQALPVIFGKSSCSEFTREAFTPVVYHNKSPEFYEEFKLRLPACVTENHHLFFTFYHVSCQPRPGTALETPVGFTWIPLLQHGRLRTGPFCLPVSVDQPPPSYSVLTPDVALPGMRWVDGHKGVFSVELTAVSSVHPQDPHLDKFFTLVHVLEEGIFPFRLKETVLSEGTMEQELRASLAALRLASPEPLVAFSHLVLDKLVRLVVRPPIICGQMVNLGRGAFEAMAHVASLVHRNLEAVQDSRGHCPLLASYVHYAFRLPGGDLSLPGEAPPATVQAATLARGSGRPASLYLARSKSISSSNPDLAVVPGSVDDEVSRILASKGVDRSHSWVNSAYAPGGSKAVLRRVPPYCGADPRQLLHEELALQWVVSGSAVRELVLQHAWFFFQLMVKSMELHLLLGQRLDTPRKLRFPGRFLDDIAALVASVGLEVITRVHKDMKLAERLNASLAFFLSDLLSIADRGYIFSLVRAHYKQVATRLQSAPNPTALLTLRMDFTRILCSHEHYVTLNLPCCPLSPPASPSPSVSSTTSQSSTFSSQAPDPKVTSMFELSGPFRQQHFLSGLLLTELALALDPEAEGASLLHKKAISAVHSLLCSHDVDSRYAEATVKAKVAELYLPLLSLARDTLPQLHGFAEGSGQRSRLASMLDSDTEGEGDIGSTINPSVAMAIAGGPLAPGSRTSISQGPSTAARSGCPLSAESSRTLLVCVLWVLKNAEPTLLQRWAADLALPQLGRLLDLLYLCLAAFEYKGKKAFERINSLTFKKSLDMKARLEEAILGTIGARQEMVRRSRERSPFGNQENVRWRKSATHWRQTSDRVDKTKDEMEHEALVDGNLATEASLVVLDTLETIVQTVMLSEARESILSAVLKVVLYSLGSAQSALFLQHGLATQRALVSKFPELLFEEDTELCADLCLRLLRHCGSRISTIRMHASASLYLLMRQNFEIGHNFARVKMLVTMSLSSLVGTTQNFSEEHLRKSLKTILTYAEEDIGLRDSTFAEQVQDLMFNLHMILTDTVKMKEHQEDPEMLMDLMYRIARGYQGSPDLRLTWLQNMAGKHAELGNHAEAAQCMVHAAALVAEYLALLEDSRHLPVGCVSFQNVSSNVLEESAISDDILSPDEEGFCSGKNFTELGLVGLLEQAAGYFTMGGLYEAVNEVYKNLIPILEAHRDYKKLAAVHGKLQEAFTKIMHQSSGWERVFGTYFRVGFYGTRFGDLDEQEFVYKEPSITKLAEISHRLEEFYTERFGDDVVEIIKDSNPVDKSKLDPQKAYIQITYVEPHFDTYELKDRVTYFDRNYGLRAFLFCTPFTPDGRAHGELAEQHKRKTLLSTEHAFPYIKTRIRVCHREETVLTPVEVAIEDMQKKTRELAFATEQDPPDAKMLQMVLQGSVGPTVNQGPLEVAQVFLSEIPEDPKLFRHHNKLRLCFKDFCKKCEDALRKNKALIGPDQKEYHRELERHYSRLREALQPLLTQRLPQLLAPSSTSLRSSMNRSSFRKADL</t>
  </si>
  <si>
    <t>DLELLK(iTRAQ8plex@N-term; iTRAQ8plex(K)@6);ELAFATEQDPPDAK(iTRAQ8plex@N-term; iTRAQ8plex(K)@14)</t>
  </si>
  <si>
    <t>4.1.1.7029.1;8.1.1.6958.1</t>
  </si>
  <si>
    <t>sp|Q8VD65|PI3R4_MOUSE</t>
  </si>
  <si>
    <t>Phosphoinositide 3-kinase regulatory subunit 4 OS=Mus musculus OX=10090 GN=Pik3r4 PE=1 SV=3</t>
  </si>
  <si>
    <t>Q8VD65</t>
  </si>
  <si>
    <t>Pik3r4</t>
  </si>
  <si>
    <t>sp|Q8VD65|PI3R4_MOUSE;tr|A0A087WQR4|A0A087WQR4_MOUSE;tr|B2RXR2|B2RXR2_MOUSE;tr|B2RY05|B2RY05_MOUSE</t>
  </si>
  <si>
    <t>MGNQLAGIAPSQILSVESYFSDIHDFEYDKSLGSTRFFKVARAKHREGLVVVKVFAIQDPTLPLTSYKQELEELKIRLHSAQNCLPFQKAAEKASEKAAMLFRQYVRDNLYDRISTRPFLNNIEKRWIAFQILTAVDQAHKSGVRHGDIKTENVMVTSWNWVLLTDFASFKPTYLPEDNPADFNYFFDTSRRRTCYIAPERFVDGGMFATELEYMRDPSTPLVDLNSNQRARGELKRAMDIFSAGCVIAELFTEGVPLFDLSQLLAYRNGHFFPEQVLNKIEDRSIRDLVTQMINREPEKRLEAEDYLKQQRGNAFPEIFYTFLQPYMAQFAKETFLSADERILVIRKDLGNIIHNLCGHDLPEKAEGESRASGLVVLVSVITSCLQTLKSCDSKLAALELILHLAPRLSVEILLDRITPYLLHFSNDSVPRVRAEALRTLTKVLALVQEVPRNDVNIYPEYILPGIAHLAQDDATIVRLAYAENIALLAETALRFLELVQLKTLNMENEPDNEEVDEATRPNGDYDTELQALHEMVQQKVVTLLSDPENIVKQTLMESGITRLCVFFGRQKANDVLLSHMITFLNDKNDWHLRGAFFDSIVGVAAYVGWQSSSILKPLLQQGLSDAEEFVIVKALNALTCMCQLGLLQKPHVYEFASDIAPFLCHPNLWIRYGAVGFITVVAHQISTADVYCKLMPYLDPYITQPVIQIERKLVLLSVLKEPVSRSIFDYALRSKDIASLFRHLHMRQKKRNGSLLDCPPPEDPTIAQLLKKLLSQGMTEEEEDKLLALKDFMMKSNRAKANAVDQSHLHDSSQKGVIDLAALGITGRQVDLVKTKQEPDEKRARKHVKQDSNVNEEWKSMFGSLEPPNIPQALPKTSDHEVVQPGKPPRSESSAGICVPLSTSPQVSEAAHIPSKKPVIPVVSSTVLPSTYQIRITTCKTELQQLIQQKREQCNAERIAKQMMENAEWESKPPPPGWRPKGLLVAHLHEHKSAVNRIRVSDEHLLFATCSNDGTVKIWNSQKMEGKTTTTRSILTYSRIGGRVKTLTFCQGSHYLAIASDNGAVQLLGIEASKLPKSPKIHPLQSRILDQKEDGCVVDMHHFNSGAQSVLAYATVNGSLVGWDLRSSSNAWTLKHDLKSGLITSFAVDIHQCWLCIGTSSGAMACWDMRFQLPISSHCHPSRARIRRLSMHPLYQSWVIAAVQGNNEVSMWDMETGDRRLTLWASSAPPLSELQPSPHSVHGIYCSPADGNPILLTAGSDMKIRFWDLVSPERSYVVAGSTGSPSVSYYKKIIEGTEVVQEIQNKQKVGPSDDTPRRGPESLPVGHHDIITDIATFQTTQGFIVTASRDGIVKVWK</t>
  </si>
  <si>
    <t>GVIDLAALGITGR(iTRAQ8plex@N-term)</t>
  </si>
  <si>
    <t>19.1.1.12941.1</t>
  </si>
  <si>
    <t>sp|Q6P549|SHIP2_MOUSE</t>
  </si>
  <si>
    <t>Phosphatidylinositol 3,4,5-trisphosphate 5-phosphatase 2 OS=Mus musculus OX=10090 GN=Inppl1 PE=1 SV=1</t>
  </si>
  <si>
    <t>Q6P549</t>
  </si>
  <si>
    <t>Inppl1</t>
  </si>
  <si>
    <t>sp|Q6P549|SHIP2_MOUSE;tr|A0A087WPT7|A0A087WPT7_MOUSE</t>
  </si>
  <si>
    <t>MASVCGTPSPGGALGSPAPAWYHRDLSRAAAEELLARAGRDGSFLVRDSESVAGAFALCVLYQKHVHTYRILPDGEDFLAVQTSQGVPVRRFQTLGELIGLYAQPNQGLVCALLLPVEGEREPDPPDDRDASDVEDEKPPLPPRSGSTSISAPVGPSSPLPTPETPTTPAAESTPNGLSTVSHEYLKGSYGLDLEAVRGGASNLPHLTRTLVTSCRRLHSEVDKVLSGLEILSKVFDQQSSPMVTRLLQQQSLPQTGEQELESLVLKLSVLKDFLSGIQKKALKALQDMSSTAPPAPLQPSIRKAKTIPVQAFEVKLDVTLGDLTKIGKSQKFTLSVDVEGGRLVLLRRQRDSQEDWTTFTHDRIRQLIKSQRVQNKLGVVFEKEKDRTQRKDFIFVSARKREAFCQLLQLMKNRHSKQDEPDMISVFIGTWNMGSVPPPKNVTSWFTSKGLGKALDEVTVTIPHDIYVFGTQENSVGDREWLDLLRGGLKELTDLDYRPIAMQSLWNIKVAVLVKPEHENRISHVSTSSVKTGIANTLGNKGAVGVSFMFNGTSFGFVNCHLTSGNEKTTRRNQNYLDILRLLSLGDRQLSAFDISLRFTHLFWFGDLNYRLDMDIQEILNYISRREFEPLLRVDQLNLEREKHKVFLRFSEEEISFPPTYRYERGSRDTYAWHKQKPTGVRTNVPSWCDRILWKSYPETHIICNSYGCTDDIVTSDHSPVFGTFEVGVTSQFISKKGLSKTSDQAYIEFESIEAIVKTASRTKFFIEFYSTCLEEYKKSFENDAQSSDNINFLKVQWSSRQLPTLKPILADIEYLQDQHLLLTVKSMDGYESYGECVVALKSMIGSTAQQFLTFLSHRGEETGNIRGSMKVRVPTERLGTRERLYEWISIDKDDTGAKSKVPSVSRGSQEHRSGSRKPASTETSCPLSKLFEEPEKPPPTGRPPAPPRAVPREEPLNPRLKSEGTSEQEGVAAPPPKNSFNNPAYYVLEGVPHQLLPLEPPSLARAPLPPATKNKVAITVPAPQLGRHRTPRVGEGSSSDEDSGGTLPPPDFPPPPLPDSAIFLPPNLDPLSMPVVRGRSGGEARGPPPPKAHPRPPLPPGTSPASTFLGEVASGDDRSCSVLQMAKTLSEVDYAPGPGRSALLPNPLELQPPRGPSDYGRPLSFPPPRIRESIQEDLAEEAPCPQGGRASGLGEAGMGAWLRAIGLERYEEGLVHNGWDDLEFLSDITEEDLEEAGVQDPAHKRLLLDTLQLSK</t>
  </si>
  <si>
    <t>VFDQQSSPMVTR(iTRAQ8plex@N-term)</t>
  </si>
  <si>
    <t>7.1.1.6142.1</t>
  </si>
  <si>
    <t>sp|Q9D3E6|STAG1_MOUSE</t>
  </si>
  <si>
    <t>Cohesin subunit SA-1 OS=Mus musculus OX=10090 GN=Stag1 PE=1 SV=3</t>
  </si>
  <si>
    <t>Q9D3E6</t>
  </si>
  <si>
    <t>Stag1</t>
  </si>
  <si>
    <t>sp|Q9D3E6|STAG1_MOUSE;tr|F6TNY1|F6TNY1_MOUSE;tr|F6XQW1|F6XQW1_MOUSE;tr|F8WHU7|F8WHU7_MOUSE</t>
  </si>
  <si>
    <t>MITSELPVLQDSTNETTAHSDAGSELEETEVKGKRKRGRPGRPPSTNKKPRKSPGEKSRIEAGIRGAGRGRANGHPQQNGDGDPVTLFEVVKLGKSAMQSVVDDWIELYKQDRDIALLDLINFFIQCSGCRGTVRIEMFRNMQNAEIIRKMTEEFDEDSGDYPLTMPGPQWKKFRSNFCEFIGVLIRQCQYSIIYDEYMMDTVISLLTGLSDSQVRAFRHTSTLAAMKLMTALVNVALNLSIHQDNTQRQYEAERNKMIGKRANERLELLLQKRKELQENQDEIENMMNSIFKGIFVHRYRDAIAEIRAICIEEIGVWMKMYSDAFLNDSYLKYVGWTLHDRQGEVRLKCLKALQSLYTNRELFPKLELFTNRFKDRIVSMTLDKEYDVAVEAIRLVTLILHGSEEALSNEDCENVYHLVYSAHRPVAVAAGEFLHKKLFSRHDPQAEEALAKRRGRNSPNGNLIRMLVLFFLESELHEHAAYLVDSLWESSQELLKDWECMTELLLEEPVQGEEAMSDRQESALIELMVCTIRQAAEAHPPVGRGTGKRVLTAKERKTQIDDRNKLTEHFIITLPMLLSKYSADAEKVANLLQIPQYFDLEIYSTGRMEKHLDALLKQIKFVVEKHVESDVLEACSKTYSILCSEEYTIQNRVDIARSQLIDEFVDRFNHSVEDLLQEGEEADDDDIYNVLSTLKRLTSFHNAHDLTKWDLFGNCYRLLKTGIEHGAMPEQIVVQALQCSHYSILWQLVKITDGSPSKEDLLVLRKTVKSFLAVCQQCLSNVNTPVKEQAFMLLCDLLMIFSHQLMTGGREGLQPLVFNPDTGLQSELLSFVMDHVFIDQDEENQSMEGDEEDEANKIEALHKRRNLLAAFSKLIIYDIVDMHAAADIFKHYMKYYNDYGDIIKETLSKTRQIDKIQCAKTLILSLQQLFNELVQEQGPNLDRTSAHVSGIKELARRFALTFGLDQIKTREAVATLHKDGIEFAFKYQNQKGQEYPPPNLAFLEVLSEFSSKLLRQDKKTVHSYLEKFLTEQMMERREDVWLPLISYRNSLVTGGEDDRMSVNSGSSSSKTSSVRSKKGRPPLHRKRVEDESLDNTWLNRTDTMIQTPGPLPTPQLTSTVLRENSRPMGEQIQEPESEHGSEPDFLHNPQMQISWLGQPKLEDLNRKDRTGMNYMKVRAGVRHAVRGLMEEDAEPIFEDVMMSSRSQLEDMNEEFEDTMVIDLPPSRNRRERAELRPDFFDSAAIIEDDSGFGMPMF</t>
  </si>
  <si>
    <t>REDVWLPLISYR(iTRAQ8plex@N-term)</t>
  </si>
  <si>
    <t>17.1.1.11489.1</t>
  </si>
  <si>
    <t>sp|Q6RHR9|MAGI1_MOUSE</t>
  </si>
  <si>
    <t>Membrane-associated guanylate kinase, WW and PDZ domain-containing protein 1 OS=Mus musculus OX=10090 GN=Magi1 PE=1 SV=1</t>
  </si>
  <si>
    <t>Q6RHR9</t>
  </si>
  <si>
    <t>Magi1</t>
  </si>
  <si>
    <t>sp|Q6RHR9|MAGI1_MOUSE;tr|A0A0N4SUZ0|A0A0N4SUZ0_MOUSE;tr|A0A0R4J0S6|A0A0R4J0S6_MOUSE;tr|B9EKC0|B9EKC0_MOUSE;tr|Q4H4B4|Q4H4B4_MOUSE;tr|Q4H4B5|Q4H4B5_MOUSE;tr|Q4VBG2|Q4VBG2_MOUSE;tr|Q8BQR9|Q8BQR9_MOUSE</t>
  </si>
  <si>
    <t>MSKVIQKKNHWTGRVHECTVKRGPQGELGVTVLGGAEHGEFPYVGAVAAAEAAGLPGGGEGPKLAEGELLLEVQGVRVSGLPRYDVLGVIDSCKEAVTFKAVRQGGRLNKDLRHFLNQRFQKGSPDHELQQTIRDNLYRHAVPCTTRSPREGEVPGVDYSFLTVKEFLDLEQSGTLLEVGTYEGNYYGTPKPPSQPVSGKVITTDALHSLQSGSKQSTPKRTKSYNDMQNAGIVHPENEEEEDVPEMNSSFTADSGDQDEHTLQEATLPPVNSSILAAPITDPSQKFPQYLPLSAEDNLGPLPENWEMAYTENGEVYFIDHNTKTTSWLDPRCLNKQQKPLEECEDDEGVHTEELDSELELPAGWEKIEDPVYGVYYVDHINRKTQYENPVLEAKRKKQLEQQQQQQQPQPPQPEEWTEDHASVVPPVAPSHPPSNPEPARETPLQGKPFFTRNPSELKGKFIHTKLRKSSRGFGFTVVGGDEPDEFLQIKSLVLDGPAALDGKMETGDVIVSVNDTCVLGHTHAQVVKIFQSIPIGASVDLELCRGYPLPFDPDDPNTSLVTSVAILDKEPIIVNGQETYDSPASHSSKTGKVSSMKDARPSSPADVASNSSHGYPNDTVSLASSIATQPELITVHIVKGPMGFGFTIADSPGGGGQRVKQIVDSPRCRGLKEGDLIVEVNKKNVQALTHNQVVDMLIECPKGSEVTLLVQRGGLPVPKKSPKSQPLERKDSQNSSQHSVSSHRSLHTASPSHGIQVLPEYLPADAPAPDQTDSSGQKKPDPFKIWAQSRSMYENRPMSPSPASGLSKGERDREINSTNFGECQIPDYQEQDIFLWRKETGFGFRILGGNEPGEPIYIGHIVPLGAADTDGRLRSGDELICVDGTPVIGKSHQLVVQLMQQAAKQGHVNLTVRRKVVFAVPKAENEVPSPASSHHSSNQPASLTEEKRTPQGSQNSLNTVSSGSGSTSGIGSGGGGGSGVVSAVLQPYDVEIRRGENEGFGFVIVSSVSRPEAGTTFGRIIEGSPADRCGKLKVGDRILAVNGCSITNKSHSDIVNLIKEAGNTVTLRIIPGDESSNATLLTNAEKIATITTTHAPSQQGTQETRTTTKPKQDSQFEFKGPQAAQEQDFYTVELERGAKGFGFSLRGGREYNMDLYVLRLAEDGPAERCGKMRIGDEILEINGETTKNMKHSRAIELIKNGGRRVRLFLRRGDGSVPEYDPSSDRNGPSTGAQGVPEVRPGPPDHRPHPALESSYPPELHKSSQHAEKRAHAKDPKGNREHSKQPNEHHTWNGTSRKQDSGACRPKDRPPDAWREAQPERTATNGSKRRSPEKRREGTRSADNTLERREKHEKRREISPERKRERSPTRRKDSSPSRRRRSLERLLDQRRSPERRRGGSPERRAKSTDRRRARSPERRRERSLDKRNRDDKVGHREREEAGLKLEAGRSPRNPPEQRRRPYKECSTDLSI</t>
  </si>
  <si>
    <t>LAEGELLLEVQGVR(iTRAQ8plex@N-term)</t>
  </si>
  <si>
    <t>2.1.1.13120.1</t>
  </si>
  <si>
    <t>sp|Q569Z6|TR150_MOUSE</t>
  </si>
  <si>
    <t>Thyroid hormone receptor-associated protein 3 OS=Mus musculus OX=10090 GN=Thrap3 PE=1 SV=1</t>
  </si>
  <si>
    <t>Q569Z6</t>
  </si>
  <si>
    <t>Thrap3</t>
  </si>
  <si>
    <t>sp|Q569Z6|TR150_MOUSE;tr|Q91VL2|Q91VL2_MOUSE</t>
  </si>
  <si>
    <t>MSKTNKSKSGSRSSRSRSASRSRSRSFSKSRSRSRSVSRSRKRRLSSRSRSRSYSPAHNRERNHPRVYQNRDFRGHNRGYRRPYYFRGRNRGFYPWGQYNRGGYGNYRSNWQNYRQAYSPRRGRSRSRSPKRRSPSPRSRSHSRNSDKSSSDRSRRSSSSRSSSNHSRVESSKRKSTKEKKSSSKDSRPSQAAGDNQGDEAKEQTFSGGTSQDIKGSESSKPWPDATTYGAGSASRASVSDLSPRERSPALKSPLQSVVVRRRSPRPSPVPKPSPPLSNASQMGSSMSGGAGYQSGAHQGQFDHGSGSLSPSKKSPVGKSPPATGSAYGSSQKEESAASGGAAYSKRYLEEQKTENGKDKEQKQTNADKEKLKEKGGFSDADVKMKSDPFAPKTDSEKPFRGSQSPKRYKLRDDFEKKMADFHKEELDEHDKDKSKGRKEPEFDDEPKFMSKVIAGASKNQEEEKSGKWESLHTGKEKQRKAEEMEDEPFTERSRKEERGGSKRSESGHRGFVPEKNFRVTAYKAVQEKSSSPPPRKTSESRDKLGSKGDFSSGKSSFSITREAQVNVRMDSFDEDLARPSGLLAQERKLCRDLVHSNKKEQEFRSIFQHIQSAQSQRSPSELFAQHIVTIVHHVKEHHFGSSGMTLHERFTKYLKRGNEQEAAKNKKSPEIHRRIDISPSTFRKHGLTHEELKSPREPGYKAEGKYKDDPVDLRLDIERRKKHKERDLKRGKSRESVDSRDSSHSRERSTEKTEKTHKGSKKQKKHRRARDRSRSSSSSSQSSHSYKAEEYPEEAEEREESTSGFDKSRLGTKDFVGPNERGGRARGTFQFRARGRGWGRGNYSGNNNNNSNNDFQKRSREEEWDPEYTPKSKKYYLHDDREGEGSDKWMGRGRGRGAFPRGRGRFMFRKSSTSPKWAHDKFSGEEGEIEDDESGTENREEKDSLQPSAE</t>
  </si>
  <si>
    <t>YKDDPVDLR(iTRAQ8plex@N-term; iTRAQ8plex(K)@2)</t>
  </si>
  <si>
    <t>8.1.1.3648.1</t>
  </si>
  <si>
    <t>sp|O88738|BIRC6_MOUSE</t>
  </si>
  <si>
    <t>Baculoviral IAP repeat-containing protein 6 OS=Mus musculus OX=10090 GN=Birc6 PE=1 SV=2</t>
  </si>
  <si>
    <t>O88738</t>
  </si>
  <si>
    <t>Birc6</t>
  </si>
  <si>
    <t>sp|O88738|BIRC6_MOUSE;tr|A0A1S6GWH3|A0A1S6GWH3_MOUSE;tr|A0A1S6GWH6|A0A1S6GWH6_MOUSE;tr|S4R1L5|S4R1L5_MOUSE;tr|S4R2P8|S4R2P8_MOUSE</t>
  </si>
  <si>
    <t>MVTGCGAAPPGTVTERLPSVIVLSAGRKMAAAAAEASGPSCSSAAAAAGAGAAGVSEWLVLRDGCMRCDADGLHSLSYHPALNAILAVTSRGTIKVIDGTSGATLQASALSAKPGGQVKCQYISAVDKVIFVDDYAVGCRKDLNGILLLDTALQTPVSKQDDVVQLELPVTEAQQLLSACIEKIDVSSTEGYDLFITQLKDGLKNTSHETAANHKVAKWATVTFHLPHHVLKSIASAIVNELKKINQNVAALPVASSVMDRLSYLLPSARPELGVGPGRSVDRALMYSEANRRETFTSWPHVGYRWAQPDPMAQAGFYHQPASSGDDRAMCFTCSVCLVCWEPTDEPWSEHERHSPNCPFVKGEHTQNVPLSVTLATSPAQLPSADGADRIACFGSGSCPQFLAAATKRGKICIWDVSKLMKVHLKFEINAYDPAIVQQLILSGDPSSGVDSRRPTLAWLEDSSSCSDIPKLEGDSDDLLEDSDSEEHSRSDSVTGHTSQKEAMEVSLDITALSILQQPEKLQWEIVANVLEDTVKDLEELGANPSLTNSKSEKTKEKHQEQHNIPFPCLLAGGLLTYKSPATSPISSNSHRSLDGLSRTQGESISEQGSTDNESCTNSELNSPLVRRTLPVLLLYSIKESDEKAGKIFSQMNNIMSKSLHDDGFTVPQIIEMELDNQEQLLLQDPPVTYIQQFADAAASLTSPDSEKWNSVFPKPGALVQCLRLPKFAEEETLCIDSITPCADGIHLLVGLRTCSVESLSAINQVEALNNLNKLNSALCNRRKGDLESNLAVVNGANISVIQHESPADVPEHLLIRPEQRNVVSGGYLVLYKMNYTTRIVTLEEEPVKIQHIKDPQDTITSLILLPPDILDNREDDCEEPAEEMQLASKNGIEREKKSDISTLGHLVVTTQGGYVKVLDLSNFEILAKVEPPKKEGTEEQDTFVSVIYCSGTDRLCACTKGGELHFLQIGGTCDDIDEADILVDGSLSKGIEPALEGSRPLSNPSSPGISGVELLVDQPFTLEILTSLVELTRFETLTPRFSATVPPCWVEVQQEQQQRRHPQHLHQQHHGDAAQHTRTWKLQTDSNSWDEHVFELVLPKACMVGHVDFKFVLNSNITSVPQIQVTLLKNKAPGLGKANALNIEVEHNGNPSLVDLNEEMHHMDVEESQCLRLCPFLEDHKEDILCGPVWLASGLDLSGHAGMLTLTSPKLVKGMAGGKYRSFLIHVKAVSDRGAADEMCSSGLRPVVRLPSLKQQGHKGYSLASLLAKVAAGKEKSSNVKNENAGGTRKSENLRGCDLLQEVSVTIRRFKKTSICKERVQRCAMLQFSEFHEKLLNTLCRRSDDGQVTEHAQSLVLDALCWLAGVHSNGSGSSKEGNECLLSKTRKCLSDIVRVCFFEAGRSIAHKCARFLALCISNGKCEPCQPGFGSVLLKALLDNMCFLPAAATGGSVYWYFVLLNYVKDEDLAGCSTACAALLTAVSRQLQDRLTPLEALLQTRYGLYSSPFDPVLFDLEMSGSSWKTVYSSSTAVQSDEIDLSDVLSGNGRVSSCTAAEGSFTSLTGLLEVEPLHFTCVSTSDGTRIERDDASTFTVSSFGVPPAVGGLSSGTVGEASTALSSAAQVALQSLSHAMASAEQQLQVLQEKQQQLLKLQQQKAKLEAKLHQTTAAAAAAASAAAAAAAGPVHNAVPSNPVAAPGFFIHPSDVIPPTPKTTPLFMTPPLTPPNEAVSVVINAELAQLFPGSVIDPPAVNLAAQNKNSSKSRMNPLGSGLALAISHASHFLQPPPHQSIIIERMHSGARRFVTLDFGRPILLTDVLIPTCGDLASLSIDIWTLGEEVDGRRLVVATDISTHSLILHDLIPPPVCRFMKITVIGRYGSTNARAKIPLGFYYGHSYILPWESELKLMHDPLRGEGESASQPEIDQHLAMMVALQEDIQCRYNLACHRLEALLQSIDLPPLNSANNAQYFLRKPDKAVEEDSRVFSAYQDCIQLQLQLNLAHNAVQRLKVAIGASRKLLNETSGPEDLIQTSSTEQLRTIVRYLLDTLLSLLHSSNGHSVPAVLQSTFHAQACEELFKHLCISGTPKIRLHTGLLLVQLCGGERWWGQFLSNVLQELYNSEQLLIFPQDRVFMLLSCIGQRSLSNSGVLESLLNLLDNLLSPLQPELSMHRRTEGVLDIPMISWVVMLVSRLLDYVATVEDEAAAAKKPLNGKDRERFLTGNQWSFINNNLHTQNLNRSSKGGSSLDRLYSRKIRKQLVHHKQQLNLLKAKQKALVEQMEKEKIQSNKGSSYKLLVEQAKLKQATSKHFKDLIRLRRTAEWSRSNLDTEVTTTKESPEIEPLPFTLAHDRCISVVQKLVLFLLSMDFTCHADLLLFVCKVLARIANATRPTIHLCEIVNEPQLERLLLLLVGTDFNRGDISWGGAWAQYSLTCMLQDILAGELLAPVAAEAMEECTVSEDVGATAGDSDDSLQQSPAQLLETIDEPLTHEIAGTPPLSSLEKDKEIDLELLQDLMEVDIDPLDIDLEKDPLAAKVFKPISSTWYDYWGADYGTYNYNPYIGGLGMPVAKPPSNTEKNGSQTVSVSVSQALDARLEVGLEQQAELMLKMMSTLEADSILQALTNTSPTFSQSPTGTDDSLLGNLQPANQNSQLMIQLSSVPMLNVCFNKLFSMLQVHHVQLESLLQLWLTLSLNSSSSGNKENGADIFLYNANRIPVISLNQASIASFLTVLAWYPNTLLRTWCLVLHSLTLMTNMQLNSGSSSSIGIQETTAHLLVSDPNLIHVLVKFLSGTSPHGTNQHSPQVGPTATQAMQEFLTRLQVHLSSTCPQIFSELLLKLIHILSTERGAFQTGQGPLDAQVKLLEFTLEQNFEVVSVSTISAVIESVTFLVHHYITCSDKVMSRSGSDSSAGARACFGGLFANLIRPGDAKAVCGEMTRDQLMFDLLKLVNILVQLPLSSNREYSARVSVTTNTTDSVSDEEKVSGGKDVNGSSASTPGSPACVADLVLANQQIMSQILSALGLCNSSAMAMIIGASGLHLTKHENFHGGLDAISVGDGLFTILTTLSKKASTVHMMLQPILTYMACGYMGRQGSLATCQLSEPLLWFILRVLDTSDALKAFHDMGGVQLICNNMVTSTRAIVNTARSMVSTIMKFLDSGPNKAVDSTLKTRILASEPDNAEGIHNFAPLGTITSSSPTAQPAEVLLQATPPHRRARSAAWSYIFLPEEAWCDLTIHLPSAVLLKEIHIQPHLASLATCPSSVSVEVSADGVNMLPLSTPVVTSGLTYIKIQLVKAEVASAVCLRLHRPRDASTLGLSQIKLLGLTAFGTTSSATVNNPFLPSEDQVSKTSIGWLRLLHHCLTHISDLEGMMASAAAPTANLLQTCAALLMSPYCGMHSPNIEVVLVKIGLQSTRIGLKLIDILLRNCAASGSDPTDLNSPLLFGRLNGLSSDSTIDILYQLGTTQDPGTKDRIQALLKWVSDSAKMAALKRSGRMNYMCPSSSAVEYGLLMPSPSHLHCVAAILWHSYELLVEYDLPALLDRELFELLFNWSMSLPCNVVLKKAVDSLLCSMCHIHPNYFSLLMGWMGIIPPPVQCHHRLSMTDDSKKQDLSSSLTDDSKNAQAPLSLTESHLATLASSSQSPEAIKQLLDSGLPSLLVRSLASFCFSHISYSESIAQSVDNSQDKLRRHHVPQHCNKMPITADLVAPILRFLTEVGNSHIMKDWLGGSEVNPLWTALLFLLCHSGSTAGGHNLGAQQSSTRSASHSSATTTVLTTQQRTAIENATVAFFLQCISCHPNNQKLMAQVLCELFQTAPQRGSLPTSGNISGFVRRLFLQLMLEDEKVTMFLQSPCPLYKGRINATSHVIQHPMFGAGHKFRTLHLPVSTTLSDVLDRVSDTPSITAKLISEQKDDKEKKNHEEKEKVKAENGFQDNYSVVVASGLKSQSKRAMASTPPRPPSRRGRTIPDKIGSASSSADAASKIITVPVFHLFHRLLAGQPLPAEMTLAQLLTLLYDRKLPQGYRSIDLTVKLGSKVITDPSLSKTDSFKRLHPEKDHGDLVGSCPEDEALTPSDECMDGVLDESLLETCPIQSPLQVFAGMGGLALIAERLPMLYPEVIQQVSAPVIASTTQEKPKDSDQFEWVTIEQSGELVYEAPETIAAEPPPVKSAVQATSPIPAHSLAAFGLFLRLPGYAEVLLKERKHAQCLLRLVLGVTDDGEGSHILQSPSANVLPTLPFHVLRSLFSATPLTTDDGVLLRRMALEIGALHLILVCLSALSHHAPRVPNSSLSQTEPQVSNSHNPTSAEEQQLYWAKGTGFGTGSTASGWDVEQALTKQRLEEEHVTCLLQVLASYINPMSGAVNGEAQASPESRAQNSSALPSVLLELLSQSCLIPAMSSYLRNDSVLDMARHVPLYRALLELLRAIASCTSMVPLLLPLSTENGEEEEDEQSECQTSVGTLLAKMKTCVDTYTNRLRSKRENVKAGVKPDAPDQEPEGLALLVPDIQRTAEIVHAATANLRQANQEKKLGEYSKKVVMKPKPLSVLKSLEEKYVAVMKKLQFDTFEMVSEDDDGKLGFKVNYHYMSQVKNANDANSAARARRLAQEAVTLSTSLPLSSSSSVFVRCDEERLDIMKVLITGPADTPYANGCFEFDVYFPQDYPSSPPLVNLETTGGHSVRFNPNLYNDGKVCLSILNTWHGRPEEKWNPQTSSFLQVLVSVQSLILVAEPYFNEPGYERSRGTPSGTQSSREYDGNIRQATVKWAMLEQIRNPSPCFKEVIHKHFYLKRIELMAQCEEWIADIQQYSSDKRVGRTMSHHAAALKRHTAQLREELLKLPCPEGLDPDIEDASPVCRATAGAEDTLTHDHVNPSSSKDLPSDFQL</t>
  </si>
  <si>
    <t>GYSLASLLAK(iTRAQ8plex@N-term; iTRAQ8plex(K)@10);ETFTSWPHVGYR(iTRAQ8plex@N-term);VLDLSNFEILAK(iTRAQ8plex@N-term; iTRAQ8plex(K)@12);NVVSGGYLVLYK(iTRAQ8plex@N-term; iTRAQ8plex(K)@12)</t>
  </si>
  <si>
    <t>15.1.1.9569.1;12.1.1.6559.1;14.1.1.11412.1;17.1.1.11373.1</t>
  </si>
  <si>
    <t>GYSLASLLAK(iTRAQ8plex@N-term; iTRAQ8plex(K)@10);LELLR(iTRAQ8plex@N-term);VLDLSNFEILAK(iTRAQ8plex@N-term; iTRAQ8plex(K)@12)</t>
  </si>
  <si>
    <t>14.1.1.7682.1;19.1.1.12036.1;15.1.1.12108.1</t>
  </si>
  <si>
    <t>GYSLASLLAK(iTRAQ8plex@N-term; iTRAQ8plex(K)@10);VLDLSNFEILAK(iTRAQ8plex@N-term; iTRAQ8plex(K)@12)</t>
  </si>
  <si>
    <t>tr|B1ART1|B1ART1_MOUSE</t>
  </si>
  <si>
    <t>Vacuolar protein sorting 13D OS=Mus musculus OX=10090 GN=Vps13d PE=1 SV=1</t>
  </si>
  <si>
    <t>B1ART1</t>
  </si>
  <si>
    <t>Vps13d</t>
  </si>
  <si>
    <t>tr|B1ART1|B1ART1_MOUSE;tr|B1ART2|B1ART2_MOUSE;tr|Q6A066|Q6A066_MOUSE;tr|V9GX23|V9GX23_MOUSE</t>
  </si>
  <si>
    <t>MLEGLVAWVLNTYLGKYVNNLNTDQLSVALLKGAVELENLPLKKDALKELELPFEVKAGLIGKVTLQIPFYRPHVDPWVISISGLHVIGGPEKIQDFNDEKEKLLERERKKALLQALEERWKKGEPYWYSVTASVVTRIVENIELKIQDVHLRFEDGVTNPSRPFAFGICIKNVSMQNAANEPVQKLMRKKRLDVAEFSIYWDVNCTLLGDLPQAELQEAMARSMESRSHHYILEPVCASALLKRNCSKEPLRSRHSPRIECDIQLETIPLKLSQLQYRQIMAFLKELERKERQLKFRKWKPKVAVSKNCREWWYFALNANLYEIREQRKCWTWDFLLHRARDAVFYTDRYFNKLKGGVLSADDKEEMCRIEEEQSFEELKILRELVHDRFYKQEELAESLREPQFDSPGTSPGDPDGSGGSGMLQYLQSWFPGWGGWYGQQSPEGKVVEGLTAESHEHWTPEEILGTEEFFDPTADASCMNTYTKRDHVFAKLNVQLQRGTVTLLHKEQGTAHANESAFMQLEFSDVKLLAESLPRRNSSLLLVRLGGLFLRDLATEGTMFPLLVFPNPQKEVGRVSQSFGLQTASEDRSDQYSAADPDNPVFEMLYERNPVHSHFERRLHVSTRPLNIIYNPQAIKKVADFFYKGKVHTSGFGYQSELELRVAEAARRQYDKLKVQTKAEIRQTLDRLLVGDFIEESKRWTVRLDISAPQVIFPDDFTFKNPVLVVVDLGRMLLTNTQEDSRRKSGDGSASEENQFSDDEYKTPLATPPSTPPPETSSSNGEKTPPFSGVEFSEEQLQAHLMSTQMYERYSLTFMDLQVMVGRVRDNWKRVQDIDVGPTHVVEKFNVHLQLERRLIYTSDPKYPGAVLSGNLPDLKIHINEDKISALKNCFALLTTPETKPSDTQIREKIFPQEGPRGSLQDSVMNLTQSIVMLEQHTREVLVESQLLLAEFKVNCMQLGVESSGRYISVLKVFGTNAHFVKRPYDAEVSLTVHGLLLVDTMQTYGADFDLLMASHKNLSFDIPTGSLRDSRAQSPVSGPNVAFQTDVTTLNDQSATSVSLEKILTKEQESLIKLEYQFVSSECPSMNLDSTLQVISLQVNNLDIILNPETIVELIGFLQKSFPKEKDDVSPQPLMTDLERSIVEQGTIQSTYEQNTEVAVEIHRLNLLLLRTVGMADGERHGRKIATASIGGTKVNVSMGSSFDMNGSLGCLQLMDLTQENVKSQYVVSIGNSVGYENIVSDIGYFESVFVRMEDAALTEALSFTFAEKSKQECFLNLKMASLHYNHSAKFLKELTLSMDELEENFRSMLKSAATKVTTVLATKTAEYSEMVSLFETPKKTREPFVLEENEIYGFGLPSPRSDTVKLILNINIESPVVSIPRRPGSPELLVGHLGQIFIQNFVAGDDDSRSDRLQVEIKDIKLYSLNCTQLAGRDNAGPEVNRTFCPPSGLASVNSQEEAHFTRHDFFESLHRGQAFHILNNTTIQFKLEKIPIERESELTFSLSPDELGTSSIMKIEGKFVNPVQVVLAKHVYEQVLQTMDNLVYSEDLNKFAASAPTSPCPNSPLPQLSSCGEPCVEKKENGLFSHSSFSSTSQKSLSVKEAKAFTQIQANFCISELQVQLSGDLTLGAQGLVSLKFQDFEVEFSKDHPQTLSIQIALRSLLMEDLLEKNPDSKYKSLMVSRGAPKPSSLAQKEYLSQSCPSVSSVEYPDMPRSLPSHMEEAPNVFQLYQRPISTCRKKPKEAQDKSYPQTPPPSPSVDEPNMLVGKSKFDDSLVHINIFLVDKKHPEFSSSYGRINRSIDVDFNCLDVLITLQTWVVILDFFGIGSTADNHAMKVPPEGLLQNVKAESSASMESEHQEPVNSKLDLKVHSLSLVLSKATSELAKANVSKLMAHMEMIEGDLALQGSIGSLSLSDLTPHGDFYRERFTTSGEEALIFQTFKYGQPDPLLQREHDIRVSLQMASVQYVHTQRFQAEVVAFIQHFTQLQDILGRQRAAIEGQTVRDQAQRCSRILLDIEAGAPVLLIPESSRSNNLIVANLGKLKVKNKFLFAGFPGTFSLQDKESVPSASPAGTPKHSMRKMTTTEDPKGPQVQGLFMMPPAGVGLGSLKSDFVPSASIKQRGQQAVPPVSQSSSSPEDHVCLLDCIVVDLQDMDIFAAERHPREGSKASEHSSGDLIFPSYFVRQTGGSLLTEPCRLKLQVERNLDKEISHTVADISVHGSLSSVHCSLDLCKYKLIRGLLENNLGEPIEDFMRPYDLQDPRIHTVLSGEVYTCMCFLIDMVNVSLELKDPKGKEGTGSLARFDFKKCKLLYESFSNQTKSINLVSHSMMAFDTRYSGQKPSHGMTNVFNCIFQPSKSSSATQGSIQIELHFRSTKDSSCFTVVLNNLRVFLIFDWLLLVHDFLHTPSDIKKQNVTPARHRNASSESAVVPKTVKSGVVTKRSSLPVSNERHLEVKVNVTGTEFVVVEDVSCFDTNAIILKGTTVLTYKPRFVDRPFSGSLFGIEVFSCRLGNEQDTALSIVDPVQIQVELVGNSSYQNSSGLMDAFNSEDFPPILEIQLQALDIRLSYNDVQLFLAIAKSIPEQASAAAPDSSALEVDSISCSLPGASRIGEDVREGSRHTLDPVLELQLARLQELGFSMDDCRKALLVCQGQLKKAASWLFKNAEPLKSLSLVSSSSRDNPGTMPAPRISGVEVKAESVCICFIDDCMDCDVPLAELTFSRLNFLQHIRTNPEGFAHFTLSGDYYNRALSGWEPFIEPWPCSVSWQQQASSRLHPPRLKLEAKAKRRLDINITSVLIDQYISTKESWLADYCKEDKETESAKTEDWMGSSVDPPCFGQTEVKTPKRRQPFVPFALRNHTGCTLWFATLTTTPTRAALSHSGSPGVVPEGNGAFLDDAHNVSEWREVLTGEEIPFEFEARGKLRHRHTHDLRIHQLQVRVNGWEQVSPVSVDKVGTFFRYAAPDKNSSSSTIGSPSSRTNIIHPQVYFSSLPPVRVVFAVTMEGSARKVITVRSALIVKNRLETPMELRLDSPSAPDKPVVLPAIMPGDSFAVPLHLTSWRLQARPKGMGVFFCKVPIHWTNVVKTAEVSSSKRECHSMDTEKSRFFRFCVAIKKENYPDYMPSNIFSDSAKQIFRQPGHTIYLLPTVVICNLLPCELDFYVKGMPINGTLKPGKEAALPTADTSQNIELGVSLENFPLCKELLIPPGTQNYMVRMRLYDVNRRQLNLTIRIACRAEGSLKIFISAPYWLINKTGLPLIFRQDNAKTDAAGQFEEHELARSLSPLLFCYADKEQPNLCTMRIGRGIHPEGMPGWCQGFSLDGGSGVRALKVIQQGNRPGLIYNIGIDVKKGRGRYIDTCMVIFAPRYLLDNKSSHKLAFAQREFARGQGTANPNGYISTLPGSSVVFHWPRNDYDQLLCVRLMDVPNCIWSGGFEVNKNNSFHINMRDTLGKCFFLRVEITLRGATYRISFSDTDQLPPPFRIDNFSKVPVVFTQHGVAEPRLRTEVKPMMSLDYAWDEPTLPPFITLTVKGAGSSEINCNMNDFQNNRQLYYENFIYIAATYTFSGLQEGKGRPVASHKAITCAELVLDVSPKTQRVILKKKEPGKRSQLWRMTGTGMLAHEGSAVPHNPNKPSATRSIEGSAILDIAGLAAVTDNRYEPLMLRKPDRRRSTTQTWSFHEGKLTCGLHGLVVQAKGGLSGLFDGAEVVLGPDSSMELLGPVPPEQQFANQKMRPGSGMLSIRVIPDGPTRALQITDFCQRKSERSSYEVEELPVTEQELQKLRNPDTHQELEVLVRLEGGVGVSLINKVPEELVFASLTGINIHYTQLAASHMLELSIQDVQVDNQLIGTTQPFMLYVTPLSNENEVIETGPAVQVNAVKFPSKSALTNIYKHLMVTAQRFTVQIEEKLLLKLLSFFGYDQAESEVEKYDENIHEKTAEQGGTPTRYYFENLKISIPQIKLSVFTSNKLPLDLKALKSTLGFPLIRFEDAVINLDPFTRVHPYETKEFIINDILKHFQEELLSQAARILGSVDFLGNPMGLLNDVSEGVTGLIKYGNVGGLIRNVTHGVSNSAAKFAGTLSDGLGKTMDNRHQSEREYIRYHAATSGEHLVAGIHGLAHGIIGGLTSVITSTVEGVKTEGGVSGFISGLGKGLVGTVTKPVAGALDFASETAQAVRDTATLSGPRTQAQRVRKPRCCTGPQGLLPRYSESQAEGQEQLFKLTDNIQDEFFIAVENIDSYCVLISSKAVYFLKSGDYVDREAIFLEVKYDDLYHCLVSKDHGKVYVQVTKKAANSSSGVSIPGPSHQKPMVHVKSEVLAVKLSQEINYAKSLYYEQQLMLRLSENQEQLELDS</t>
  </si>
  <si>
    <t>SSYEVEELPVTEQELQK(iTRAQ8plex@N-term; iTRAQ8plex(K)@17);HTLDPVLELQLAR(iTRAQ8plex@N-term)</t>
  </si>
  <si>
    <t>4.1.1.9517.1;6.1.1.10794.1</t>
  </si>
  <si>
    <t>IFAPR(iTRAQ8plex@N-term);SSYEVEELPVTEQELQK(iTRAQ8plex@N-term; iTRAQ8plex(K)@17);FCYADK(iTRAQ8plex@N-term; Methylthio(C)@2; iTRAQ8plex(K)@6);FVNPVQVVLAK(iTRAQ8plex@N-term; iTRAQ8plex(K)@11)</t>
  </si>
  <si>
    <t>5.1.1.7512.1;7.1.1.9850.1;20.1.1.12653.1;19.1.1.14662.1</t>
  </si>
  <si>
    <t>SSYEVEELPVTEQELQK(iTRAQ8plex@N-term; iTRAQ8plex(K)@17);FVNPVQVVLAK(iTRAQ8plex@N-term; iTRAQ8plex(K)@11)</t>
  </si>
  <si>
    <t>FVNPVQVVLAK(iTRAQ8plex@N-term; iTRAQ8plex(K)@11)</t>
  </si>
  <si>
    <t>20.1.1.12894.1</t>
  </si>
  <si>
    <t>sp|O35604|NPC1_MOUSE</t>
  </si>
  <si>
    <t>NPC intracellular cholesterol transporter 1 OS=Mus musculus OX=10090 GN=Npc1 PE=1 SV=2</t>
  </si>
  <si>
    <t>O35604</t>
  </si>
  <si>
    <t>Npc1</t>
  </si>
  <si>
    <t>sp|O35604|NPC1_MOUSE;tr|Q3U2B2|Q3U2B2_MOUSE;tr|Q7TMD4|Q7TMD4_MOUSE</t>
  </si>
  <si>
    <t>MGAHHPALGLLLLLLCPAQVFSQSCVWYGECGIATGDKRYNCKYSGPPKPLPKDGYDLVQELCPGLFFDNVSLCCDIQQLQTLKSNLQLPLQFLSRCPSCFYNLMTLFCELTCSPHQSQFLNVTATEDYFDPKTQENKTNVKELEYFVGQSFANAMYNACRDVEAPSSNEKALGLLCGRDARACNATNWIEYMFNKDNGQAPFTIIPVFSDLSILGMEPMRNATKGCNESVDEVTGPCSCQDCSIVCGPKPQPPPPPMPWRIWGLDAMYVIMWVTYVAFLFVFFGALLAVWCHRRRYFVSEYTPIDSNIAFSVNSSDKGEASCCDPLGAAFDDCLRRMFTKWGAFCVRNPTCIIFFSLAFITVCSSGLVFVQVTTNPVELWSAPHSQARLEKEYFDKHFGPFFRTEQLIIQAPNTSVHIYEPYPAGADVPFGPPLNKEILHQVLDLQIAIESITASYNNETVTLQDICVAPLSPYNKNCTIMSVLNYFQNSHAVLDSQVGDDFYIYADYHTHFLYCVRAPASLNDTSLLHGPCLGTFGGPVFPWLVLGGYDDQNYNNATALVITFPVNNYYNDTERLQRAWAWEKEFISFVKNYKNPNLTISFTAERSIEDELNRESNSDVFTVIISYVVMFLYISLALGHIQSCSRLLVDSKISLGIAGILIVLSSVACSLGIFSYMGMPLTLIVIEVIPFLVLAVGVDNIFILVQTYQRDERLQEETLDQQLGRILGEVAPTMFLSSFSETSAFFFGALSSMPAVHTFSLFAGMAVLIDFLLQITCFVSLLGLDIKRQEKNHLDILCCVRGADDGQGSHASESYLFRFFKNYFAPLLLKDWLRPIVVAVFVGVLSFSVAVVNKVDIGLDQSLSMPNDSYVIDYFKSLAQYLHSGPPVYFVLEEGYNYSSRKGQNMVCGGMGCDNDSLVQQIFNAAELDTYTRVGFAPSSWIDDYFDWVSPQSSCCRLYNVTHQFCNASVMDPTCVRCRPLTPEGKQRPQGKEFMKFLPMFLSDNPNPKCGKGGHAAYGSAVNIVGDDTYIGATYFMTYHTILKTSADYTDAMKKARLIASNITETMRSKGSDYRVFPYSVFYVFYEQYLTIIDDTIFNLSVSLGSIFLVTLVVLGCELWSAVIMCITIAMILVNMFGVMWLWGISLNAVSLVNLVMSCGISVEFCSHITRAFTMSTKGSRVSRAEEALAHMGSSVFSGITLTKFGGIVVLAFAKSQIFEIFYFRMYLAMVLLGATHGLIFLPVLLSYIGPSVNKAKRHTTYERYRGTERERLLNF</t>
  </si>
  <si>
    <t>LQEETLDQQLGR(iTRAQ8plex@N-term)</t>
  </si>
  <si>
    <t>8.1.1.6671.1</t>
  </si>
  <si>
    <t>sp|Q91Z67|SRGP2_MOUSE</t>
  </si>
  <si>
    <t>SLIT-ROBO Rho GTPase-activating protein 2 OS=Mus musculus OX=10090 GN=Srgap2 PE=1 SV=2</t>
  </si>
  <si>
    <t>Q91Z67</t>
  </si>
  <si>
    <t>Srgap2</t>
  </si>
  <si>
    <t>sp|Q91Z67|SRGP2_MOUSE;tr|A0A087WNM1|A0A087WNM1_MOUSE;tr|A0A087WS59|A0A087WS59_MOUSE;tr|A0A087WSQ1|A0A087WSQ1_MOUSE;tr|A0A2X0SZ45|A0A2X0SZ45_MOUSE</t>
  </si>
  <si>
    <t>MTSPAKFKKDKEIIAEYDTQVKEIRAQLTEQMKCLDQQCELRVQLLQDLQDFFRKKAEIEMDYSRNLEKLAERFLAKTRSTKDQQFKKDQNVLSPVNCWNLLLNQVKRESRDHTTLSDIYLNNIIPRFVQVSEDSGRLFKKSKEVGQQLQDDLMKVLNELYSVMKTYHMYNADSISAQSKLKEAEKQEEKQIGKSVKQEDRQTPRSPDSTANVRIEEKHVRRSSVKKIEKMKEKRQAKYTENKLKAIKARNEYLLALEATNASVFKYYIHDLSDIIDQCCDLGYHASLNRALRTFLSAELNLEQSKHEGLDAIENAVENLDATSDKQRLMEMYNNVFCPPMKFEFQPHMGDMASQLCAQQPVQSELVQRCQQLQSRLSTLKIENEEVKKTMEATLQTIQDIVTVEDFDVSDCFQYSNSMESVKSTVSETFMSKPSIAKRRANQQETEQFYFTKMKEYLEGRNLITKLQAKHDLLQKTLGESQRTDCSLARRSSTVRKQDSSQAIPLVVESCIRFISRHGLQHEGIFRVSGSQVEVNDIKNAFERGEDPLAGDQNDHDMDSIAGVLKLYFRGLEHPLFPKDIFHDLIACVTMDNLQERAVHIRKVLLVLPKPTLIIMRYLFAFLNHLSQFSEENMMDPYNLAICFGPSLMSVPEGHDQVSCQAHVNELIKTIIIQHENIFPNPRELEGPIYSRGGSMEDYCDSTHGETTSAEDSTQDVTAEHHTSDDECEPIEAIAKFDYVGRTARELSFKKGASLLLYQRASDDWWEGRHNGIDGLIPHQYIVVQDTEDGVVERSSPKSEIEVMSEPPEEKVTARTGASCPSGGHVADIYLANINKQRKRPESGSIRKAFRSDSHGLGSSLTDSSSLGVGASCRPSSQPIMSQNLPKEGPDKCSISGHGSLNSISRHSSLKNRMDSPQIRKTATAGRSKSFNNHRPMDPEVIAQDIEATMNSALNELQELERQSSAKHTPDVVLDTLEPLKTSPVVAPTSEPSSPLHTQLLKDPEPAFQRSASTAGDIACAFRPVKSVKMAAPVKPPATRPKPTVFPKTNATSPGVNSSASPQATDKSCTV</t>
  </si>
  <si>
    <t>HGLQHEGIFR(iTRAQ8plex@N-term)</t>
  </si>
  <si>
    <t>3.1.1.1255.1</t>
  </si>
  <si>
    <t>sp|Q8BX17|GEMI5_MOUSE</t>
  </si>
  <si>
    <t>Gem-associated protein 5 OS=Mus musculus OX=10090 GN=Gemin5 PE=1 SV=2</t>
  </si>
  <si>
    <t>Q8BX17</t>
  </si>
  <si>
    <t>Gemin5</t>
  </si>
  <si>
    <t>sp|Q8BX17|GEMI5_MOUSE;tr|A2AFQ9|A2AFQ9_MOUSE;tr|B2RQ83|B2RQ83_MOUSE;tr|B7ZN04|B7ZN04_MOUSE;tr|E9PUU4|E9PUU4_MOUSE</t>
  </si>
  <si>
    <t>MKPEPRTLPPSPNWYCSRCSDAAPGGIFGFAARTSVFLVRVGPGAGASPGAPPFRVVGELVGHTERVSGFTFSHHPGQYNLCATSSDDGTVKVWDVETKTVVTEHTLHQHTISALHWSPTVKDLIVSGDEKGVVFCYWLNRNDSQHLFTEPRTIFCLTCSPHHENLVAIGYKDGIVVIIDISKKGEVIHRLRGHDDEIHSIAWCPLSGEDCLSISQEENSEEPDIPNGKLIAETPITKGCYLATGSKDQTIRIWSCSRGRGVMVLKLPFLKRRSGGVDPTVKERLWLTLHWPKNQPTQLVSSCFGGELLLWDLTQSWRRKYTLFSTSAEGHNHSRIVFNLCSLKTEDGKQLLLSTSMDRDVKCWDMATLECCWTLPSLGGFAYSLAFSPVDVGSLAIGVGDGMIRVWNTLSIKNNYDVKNFWQGVKSKVTALCWHPNKEGCLAFGTDDGKVGLYDTCSNKPPQISSTYHKKTVYRLAWGPPVPPMSLGGEGDRPSLTLYSCGGEGVVLQHNPWKLSGEAFDINKLVRDTNSIRYKLPVHTEISWKGDGKVLALGNEDGSIEIFQVPNLRLLCTIQQHHKLVNAIVWHHEHGSRPELSCLLASGSNNAVIYVHNLKAVLESNPESPITITEPYRTLSGHTAKITSLAWSPHHDGRLVSACYDGTAQVWDALREEPLFNFRGHRGRLLCVAWSPVDPECIYSGADDFCVYRWLTSMQDHSRPPQGKKCIELEKKRLSQFKPKLKKKKKPTLRLPVKQDSSVGNEDESVKENSGPAENGLSDQDGEEEAQEPELPPSPVVCVEPVSCTDICSGFEKSKVTVSSKATSLKKEPAKEKPEALLKKRKARSMLPLSTSLDHRSKEELHRDCLVLATATHAKAELNEDVSADLEERFHLGLFTDRATLYRMMETEGKGHLESGHPELFHQLMLWKGDLKGVLQAAAERGELTDSLVAVAPVAGYSVWLWAVEAFAKQLCFQDQYVKAASYLLSIHKVYEAVELLKSNHLYREAIAVAKARLRPEDPVLKELYLSWGSILERDGHYAIAAKCYLGATSAYDAAKVLARKGDAASLRTAAELAAIAGEHELAASLALRCAQELLLMKNWVGAQEALGLHESLQGQRLVFCLLELLCRHLEEKQPLEVRGPSSIYHQWATGSEGTLVQRVTGVWRSAFSVDTPEQCQAALQKLQDVKYPSATSNTPFRQLLLHVCHDLTLAMLSQQAAAWEEAVPALLQAVVRSYTSGNFTLMQEIYSAFLPGGCDHLRDKLGDLSPAMAAYKSLEAFCIYGQLYEVWWSLCGPGPESSVWVLSAESTVSDKQSKPEDSASAEDMEQPPGPGPRLSAESERLLSACKELFSERHASLQTSQRTVAEVQETLAEMIRQHQKSQLCKATTNGPSRDEPSRDEPSQEAERAPSQPPSPTEERNAPVSLPELTRRLTEANERIAEFPESVKAWPFPDVLECCLVLLHIGSQCPDAVDPEMQQQAQELLHKYGHTRAYRRHCQSRHT</t>
  </si>
  <si>
    <t>TVAEVQETLAEMIR(iTRAQ8plex@N-term);VFLVR(iTRAQ8plex@N-term)</t>
  </si>
  <si>
    <t>19.1.1.6702.1;9.1.1.13451.1</t>
  </si>
  <si>
    <t>TVAEVQETLAEMIR(iTRAQ8plex@N-term)</t>
  </si>
  <si>
    <t>sp|Q0HA38|TT21B_MOUSE</t>
  </si>
  <si>
    <t>Tetratricopeptide repeat protein 21B OS=Mus musculus OX=10090 GN=Ttc21b PE=1 SV=1</t>
  </si>
  <si>
    <t>Q0HA38</t>
  </si>
  <si>
    <t>Ttc21b</t>
  </si>
  <si>
    <t>sp|Q0HA38|TT21B_MOUSE;tr|E9PVK4|E9PVK4_MOUSE</t>
  </si>
  <si>
    <t>MDSQGLKTLINYYCQERYYHHVLLVASEGMKKYSSDPVFRFYHAYGTLMEGKAQEALREFEAIKNKQDVSLCSLMALMYVHKMSPNPDREAILELDTKMKEQRKEAGRKALYHAGLFLWHIGRHDKAREYIDRMSKMPHDSNEGPILKAWLDITRGKEPYAKKALRYFEEGLQDGNDIFALLGKVLCLEIRQNYSGALETVSQIIVNFPSFLPAFEKKMKLQLALQDWDQTVETAQRLLLQDNHNVEALRMLALYYLCREGDVEKAATKLENLGNALDVMEPQNAQLFYKITLAFSRTCGRNQLILQKVQSFLEKAFSLTPQQAEIATELGYQMILQGKVKEAWKWYRTAMTLNESNISAVTGLIRCQLIEGQLQDADQQLEFFSEFQQSMGKSAELMYLHAVLATKKNNRQDEVINLLNDVVNTHFSHLEDLPLGIQYFEKLNPDFLLEVVTEYLNLCPIQPAGPGQPLSPVLRRCSSVLETIIRSVPGLPQAVFLMAKVKYLSGDTEAAYNNLQHCLEHSPSYAEAHLLMAQVYLSQDKVKLCSQSLELCLSYNFNVREYPLYHLIKAQSQKKMGEVAEAIKTLHMAMNLPGMRRSRASSKSKHRTEVDASHRLSIFLELVEVHRLNGEQHEAAKVLQDAIHEFSGTCEELRVTIANADLALAQGDTDRALSMLRNVTTEQPYFIEAKEKMADIYLKHRKEKMLYITCYREIAERMPSPRSFLLLGDAYMNIQEPEEAIVAYEQALNQNPKDGTLARKIGKALVKTHNYSKAITYYEAALKSGQQNCLCYDLAELLLRLKLYEKAEKVLQHSLAHEPVSELSALMVDGRSQVLLAKVYSKMERPSDAIAALQQARELQARILKRVQMEQPDAVPSQKHFAAEICAEIAKHSAAQRDYEKAITFYREALVHCETDSKIMLELAQLYLAQEDLDASLRHCALLLQRDQDNEPATMLMADLMFRKQDYEQAVYHLQQLLDRKPDNFMTLSRLIDLLRRCGKLEDVPRFFLMAEKHNSRTKLEPGFQYCKGLHFWYTGEPNDALRHFNKARKDSDWGQNALYNMIEICLNPDNETIGGEVFENLNGDLGTSPEKQESVQLAVRTAEKLLKELKPQTVQGRLQLRIMENCCLMATKQKSSVEQALNTFTEIAASEKDHIPALLGMATAYMILKQTPKARNQLKRIAKMPWNPIEAEDLEKSWLLLADIYIQSAKYDMAEELLKRCLCHNRSCCKAYEYMGYIMEKEQAYTDAAFNYEMAWKHSNQTNPAVGYKLAFNYLKAKRYVDAIDVCHQVLEAHPTYPKIRKDILDKARASLRP</t>
  </si>
  <si>
    <t>AASEK(iTRAQ8plex@N-term; iTRAQ8plex(K)@5);AWLDITR(iTRAQ8plex@N-term)</t>
  </si>
  <si>
    <t>19.1.1.104.1;11.1.1.8668.1</t>
  </si>
  <si>
    <t>AWLDITR(iTRAQ8plex@N-term)</t>
  </si>
  <si>
    <t>sp|Q8K4G1|LTBP4_MOUSE</t>
  </si>
  <si>
    <t>Latent-transforming growth factor beta-binding protein 4 OS=Mus musculus OX=10090 GN=Ltbp4 PE=1 SV=2</t>
  </si>
  <si>
    <t>Q8K4G1</t>
  </si>
  <si>
    <t>Ltbp4</t>
  </si>
  <si>
    <t>sp|Q8K4G1|LTBP4_MOUSE;tr|B2RU79|B2RU79_MOUSE;tr|D3Z598|D3Z598_MOUSE;tr|E9QPS5|E9QPS5_MOUSE;tr|Q3UGU1|Q3UGU1_MOUSE</t>
  </si>
  <si>
    <t>MRRPGLGGPCPLLLLLLLPAATSASGSSPSPSPSPIEKAVVPSHQAGVAACHCCLDQTPKSSRCTRASCRVRNCPPAKCTGLEGCLTPTPSVPSPSRSPVEKSQVSLNWQPLTLQEARALLRQRRPRGPWARALLKRRPPHRAPAGQARVLCPLICHNGGVCVKPDRCLCPPDFAGKFCQLHSSGARPPAPAMPGLTRSVYTMPLANHRDDEHGVASMVSVHVEHPQEASVVVHQVERVSGPWEEANPEALARAEAAARAEAAAPYTVLAQSAPREDGYSDASGFGYCFRELRGSECASPLPGLRTQEVCCRGEGLAWGVHDCHPCAEHLRNSNQVSGPNGPCPPGFERVNGSCVDVDECATGGRCQHGECANTRGGYTCVCPDGFLLDSSRSSCISQHVISEAKGPCYRVLHDGGCSLPILRNITKQICCCSRVGKAWGRGCQLCPPYGSEGFREICPAGPGYHYSASDLRYNTRPLNQDPPRVTFNQPRVPPATPRPPTGFLPTRRPEPRPDPGPQPEPRPRPEPRPRPESRPRPEPRPRPEPRPQPESQPRPESRPRPESQPWPEFPLPSIPAWTGPEIPESGPSSSMCQRNPQVCGPGRCVPRPSGYTCACDPGFRLGPQGTRCIDIDECRRVPTPCAPGRCENTPGSFRCVCGTGFQAGPRATECLDVDECRRVPPPCDRGRCENTPGSFLCVCPAGYQAAPHGASCQDVDECTQSPGLCGRGVCENLPGSFRCVCPAGFRGSACEEDVDECAQQPPPCGPGRCDNTAGSFHCACPAGFRSRGPGAPCQDVDECSRSPSPCAYGRCENTEGSFKCVCPTGFQPNAAGSECEDVDECENRLACPGQECVNSPGSFQCRACPVGHHLHRGRCTDVDECSSGTPCGLHGQCTNTKGSFHCSCSTGYRAPSGQPGPCADINECLEGDFCFPHGECLNTDGSFTCTCAPGYRPGPRGASCLDVDECSEEDLCQSGICTNTDGSFECICPPGHRAGPDLASCLDIDECRERGPALCGSQRCENSPGSYRCVRDCDPGYHPGPEGTCDDIDECREYGSAICGAQRCENTPGSYRCTPACDPGYQPTPGGGCQDVDECRNRSFCGAHAMCQNLPGSFQCVCDQGYEGARDGRHCVDVNECETLQGVCGSALCENVEGSFLCVCPNSPEEFDPMTGRCVPPRAPAGTFPGSQPQAPASPSLPARPPAPPPPRRPSPPRQGPVSSGRRECYFDTAAPDACDNILARNVTWQECCCTVGEGWGSGCRIQQCPGTETAEYQSLCPHGRGYLVPSGDLSARRDVDECQLFQDQVCKSGVCVNTAPGYSCYCSNGFYYHAHRLECVDNDECADEEPACEGGRCVNTVGSYHCTCEPPLVLDGSRRRCVSNESQSLDDNLGVCWQEVGPDLVCSRPRLDRQATYTECCCLYGEAWGMDCALCPAQDSDDFEALCNVLRPPAYGPPRPGGFGIPYEYGPDIGPPYQSLPYGPDLYPPPVLPYDPYPPPPGPFARREAPYGAPPFDMPDFEDDGGPYGESETPDPPSRGTGWPYRSRDTRGSFPEPEESSERGSYTGALSEPYEGLEAEECGILDGCPHGRCVRVPEGFTCDCFDGYRLDITRMSCVDVNECDEAEATSPLCVNARCVNTDGSFRCICRPGFAPTHQPHHCAPARPRA</t>
  </si>
  <si>
    <t>VSGPWEEANPEALAR(iTRAQ8plex@N-term)</t>
  </si>
  <si>
    <t>13.1.1.7913.1</t>
  </si>
  <si>
    <t>sp|Q6NVF0|OCRL_MOUSE</t>
  </si>
  <si>
    <t>Inositol polyphosphate 5-phosphatase OCRL OS=Mus musculus OX=10090 GN=Ocrl PE=1 SV=1</t>
  </si>
  <si>
    <t>Q6NVF0</t>
  </si>
  <si>
    <t>Ocrl</t>
  </si>
  <si>
    <t>sp|Q6NVF0|OCRL_MOUSE;tr|F7CAV3|F7CAV3_MOUSE;tr|Q8BXT3|Q8BXT3_MOUSE</t>
  </si>
  <si>
    <t>MEPRLPIGAQPLAMVAGLEMKGPLREPCVLTLARRNGQYELIIQLHGKEQHVQDIIPINSHFRCVQEAEETLLIDIASNSGCKIRVQGDWTRERHFEIPDEERCLKFLSEVLEAQEAQSQLLVPEQKDSSSWYQKLDTMDKPAYSGLLGFEDNFSSLDLDKKMNTQNPRSGSHREPPPPPSSSTRMLSREKEASNKEQPKVTNTMRKLFVPNTQTGQREGLIKHILTKREKEYVNIQSFRFFVGTWNVNGQSPDSSLEPWLDCDPNPPDIYCIGFQELDLSTEAFFYFESVKEQEWSLAVERGLPSKAKYRKVQLVRLVGMMLLIFARKDQCQYIRDVATETTGTGIMGKMGNKGGVAVRFVFHNTTFCIVNSHLAAHVEEFERRNQDYKDICARMTFSVPNQTVPQVNIMKHDVVIWLGDLNYRLCMPDASEVKSLINKNELHKLLKFDQLNIQRTQKKAFADFNEGEINFVPTYKYDSKTDRWDSSGKCRVPAWCDRILWRGINVNQLHYRSHMELKTSDHKPVSALFHIGVKVVDERRYRKVFEDIVRIMDRMENDFLPSLELSRREFFFENVKFRQLQKEKFQISNNGQVPCHFSFIPKLNDSQYCKPWLRAEPFEGYLEPNETLDISLDVYVSKDSVTILNSGEDKIEDILVLHLDRGKDYFLTIGGNYLPSCFGTSLEALCRMKRPIREVPVTKLIDLEEDSYLEKEKSLLQMVPLDEGTSERPLQVPKEIWLLVDHLFKYACHQEDLFQTPGMQEELQQIIDCLDTSIPETIPGNNHSVAEALLIFLEALPEPVICYELYQRCLDSAHDPRICKQVISQLPRCHRNVFRYLMAFLRELLKFSDYNNINTNMIATLFSSLLLRPPPNLMTRQTPNDRQHAIQFLLVFLLGNEED</t>
  </si>
  <si>
    <t>FDQLNIQR(iTRAQ8plex@N-term)</t>
  </si>
  <si>
    <t>5.1.1.7177.1</t>
  </si>
  <si>
    <t>sp|A2AJ88|PLPL7_MOUSE</t>
  </si>
  <si>
    <t>Patatin-like phospholipase domain-containing protein 7 OS=Mus musculus OX=10090 GN=Pnpla7 PE=1 SV=1</t>
  </si>
  <si>
    <t>A2AJ88</t>
  </si>
  <si>
    <t>Pnpla7</t>
  </si>
  <si>
    <t>sp|A2AJ88|PLPL7_MOUSE;tr|B0R011|B0R011_MOUSE</t>
  </si>
  <si>
    <t>MQNEEDACLEAGYCLGTTLSSWRLHFMEEQSQSTMLMGIGIGALLTLAFVGITFFFVYRRVRRLRRAEPTPQYRFRKRDKVMFYGRKIMRKVTTLPHTLVGNTSAPRQRVRKRTKVLSLAKRILRFKKEYPTLQPKEPPPSLLEADLTEFDVKNSHLPSEVLYMLKNVRVLGHFEKPLFLELCKHMVFVQLQEGEHVFQPGEPDISIYVVQDGRLEVCIQDADGTEVVVKEVLPGDSVHSLLSILDVITGHTAPYKTVSARAAVSSTVLWLPAAAFQGVFEKYPETLVRVVQIIMVRLQRVTFLALHNYLGLTTELFNPESQAIPLLSVASVAGRAKRQMSYGPEEQLERSLRPSEFSSSDHGSSCVTVSGPLLKRSCSVPLPSNHGEVDELRQSQGSGSNTSAFQESHEGATSDLGMAYNRARILPHSDEQLGNSLASKSKKSVVAETPSAIFHYSENFRDETGACGKTDAIFRAATKDLLTLMKLDDPSLLDGRVAFLHVPAGTLVSKQGDQDVNILFVVSGMLHVYQQKIDSLEDTCLFLTHPGEMVGQLAVLTGEPLMFTIRANRDCSFLSISKAHFYEIMRKRPDVVLGVAHTVVKRMSSFVRQIDFALDWMEVEAGRAIYRQGDKSDCTYIVLSGRLRSVIRKDDGKKRLAGEYGRGDLVGVVETLTHQARATTVHAVRDSELAKLPAGALTSIKRRYPQVVTRLIHLLGEKILGSLQQGSATGHQLGFNTASSKWDLGNPPGNLSTVAALPASEDVPLTAFALELQHALSAIGPVLLLTSDNIKQRLGSAALDSIHEYRLSSWLGQQEDIHRIVLYQADGTLTPWTQRCIRQADCILIVGLGEQEPAVGELEQMLESTAVRAQKQLILLHKEDGPVPSRTVEWLNMRSWCSGHLHLCCPRRVFSKRSLPKLVEMYTRVFQRPPDRHSDFSRLARMLTGNAIALVLGGGGARGCAQVGILRALAECGVPVDIIGGTSIGAFMGALFAEERSYSQTRIRAKQWAEGMTSMMKTILDLTYPITSMFSGTGFNSSISNIFKDRQIEDLWLPYFAITTDITASAMRVHTDGSLWRYVRASMSLSGYMPPLCDPKDGHLLMDGGYINNLPADVARSMGAKVVIAIDVGSRDETDLTNYGDALSGWWLLWKRWNPLATKVKVLNMAEIQTRLAYVCCVRQLEMVKNSDYCEYLRPPIDSYRTLDFGKFDEICEVGYQHGRTVFDIWVRSGVLEKMLQDQQGTSKRKDCGVFTCPNSSFTDLAEIVSRIEPAKVAAVDDESDYQTEYEEELPAIPKETYADFQSTGIELDSDSEYEPSMLQGPPSLTSPEQSQDSFPWLPNQDDQGPRLEHPS</t>
  </si>
  <si>
    <t>QMSYGPEEQLER(iTRAQ8plex@N-term)</t>
  </si>
  <si>
    <t>1.1.1.4446.1</t>
  </si>
  <si>
    <t>sp|Q9EQJ9|MAGI3_MOUSE</t>
  </si>
  <si>
    <t>Membrane-associated guanylate kinase, WW and PDZ domain-containing protein 3 OS=Mus musculus OX=10090 GN=Magi3 PE=1 SV=2</t>
  </si>
  <si>
    <t>Q9EQJ9</t>
  </si>
  <si>
    <t>Magi3</t>
  </si>
  <si>
    <t>sp|Q9EQJ9|MAGI3_MOUSE;tr|G5E8T6|G5E8T6_MOUSE</t>
  </si>
  <si>
    <t>MSKTLKKKKHWLSKVQECAVSWAGPPGDLGAEIRGGAERGEFPYLGRLRDEAGGGGGTCCVVSGKAPSPGDVLLEVNGTPVSGLTNRDTLAVIRHFREPIRLKTVKPGKVINKDLRHYLSLQFQKGSIDHKLQQVIRDNLYLRTIPCTTRAPRDGEVPGVDYNFISVEQFKALEESGALLESGTYDGNFYGTPKPPAEPSPFQPDPVDQVLFDNEFDTESQRKRTTSVSKMERMDSSLPEEEEDEDKEAVNGSGSMETREMHSETSDCWMKTVPSYNQTNSSMDFRNYMMRDENLEPLPKNWEMAYTDTGMIYFIDHNTKTTTWLDPRLCKKAKAPEDCEDGELPYGWEKIEDPQYGTYYVDHLNQKTQFENPVEEAKRKKQLGQAEIHSAKTDVERAHFTRDPSQLKGVLVRASLKKSTMGFGFTIIGGDRPDEFLQVKNVLKDGPAAQDGKIAPGDVIVDINGNCVLGHTHADVVQMFQLVPVNQYVNLTLCRGYPLPDDSEDPVVDIVAATPVINGQSLTKGETCMNTQDFKLGAMVLDQNGKSGQILASDRLNGPSESSEQRASLASSGSSQPELVTIPLIKGPKGFGFAIADSPTGQKVKMILDSQWCQGLQKGDIIKEIYHQNVQNLTHLQVVEVLKQFPVGADVPLLILRGGPCSPTKTAKTKTDTKENSGSLETINEPIPQPMPFPPSIIRSGSPKLDPSEVYLKSKTLYEDKPPNTKDLDVFLRKQESGFGFRVLGGDGPDQSIYIGAIIPLGAAEKDGRLRAADELMCIDGIPVKGKSHKQVLDLMTTAARNGHVLLTVRRKIFYGEKQPEDESHQAFSQNGSPRLNRAELPTRSAPQEAYDVTLQRKENEGFGFVILTSKSKPPPGVIPHKIGRVIDGSPADRCGGLKVGDHISAVNGQSIVDLSHDNIVQLIKDAGVTVTLTVVAEEEHHGPPSGTNSARQSPALQHRPMGQAQANHIPGDRIALEGEIGRDVCSSYRHSWSDHKHLAQPDTAVISVVGSRHNQSLGCYPVELERGPRGFGFSLRGGKEYNMGLFILRLAEDGPAIKDGRIHVGDQIVEINGEPTQGITHTRAIELIQAGGNKVLLLLRPGTGLIPDHGDWDTNSPSSSNVIYDEQPPPLPSSHSASTFEESHVPATEDSLTRVQICEKAEELKDTVQEKKSTLNGSQPEMKYQSVHKTMSKKDPPRGSGHGEKSRLKGENGVTRRGRSASPKKSVNRHSEEHLEKIPRPLKSDPKEKSRDRSLSPRKGESKGRLTIKAGSGQDPYRKDRGRSSSPKKQQKIGGNSLSNTEGKLSEAGSRRAAGHPRDSTEQLPDGREKSGVSRKDLKQSQPGKTRTKSPEKKSSKVDETSLPSKKTSSTAGRVVSEKEKGKKPTAGETSRETVEHTQISAKQLKQEAQEKTALGNADDHKGRESEVTDRCRERAGCTPQSSSLVKKAPITPGPWRVPRANKVTGTTGMADKQL</t>
  </si>
  <si>
    <t>SAPQEAYDVTLQR(iTRAQ8plex@N-term)</t>
  </si>
  <si>
    <t>12.1.1.4868.1</t>
  </si>
  <si>
    <t>sp|Q80YQ2|MED23_MOUSE</t>
  </si>
  <si>
    <t>Mediator of RNA polymerase II transcription subunit 23 OS=Mus musculus OX=10090 GN=Med23 PE=1 SV=2</t>
  </si>
  <si>
    <t>Q80YQ2</t>
  </si>
  <si>
    <t>Med23</t>
  </si>
  <si>
    <t>sp|Q80YQ2|MED23_MOUSE;tr|E9QNV2|E9QNV2_MOUSE;tr|F8WJB0|F8WJB0_MOUSE;tr|H3BK33|H3BK33_MOUSE</t>
  </si>
  <si>
    <t>METQLQSIFEEVVKTEIIEEAFPGMFMDTPEDEKTKLISCLAAFRQFWSGLSQESHEQCVQWIVKFIHGQHSPKRISFLYDCLAMAVETGLLPPRMVCESLINSDSLEWERTQLWALTFKLVRKIIGGVDYKGVRDLLKAILEKILTIPNTVSSAVVQQLLAAREVIAYILERNACLLPAYFAVTEIRKLYPEGKLPHWLLGNLVSDFVDTFRPTARINSICGRCSLLPVVNNSGAICNSWKLDPATLRFPLKGLLPYDKDLFEPQTALLRYVLEQPYSRDMVCNMLGLNKQHKQRCPVLEDQLVDLVVYAMERSETEEKFDDGGTSQLLWQHLSSQLIFFVLFQFASFPHMVLSLHQKLAGRGLIKGRDHLMWVLLQFISGSIQKNALADFLPVMKLFDLLYPEKECIPVPDINKPQSTHAFAMTCIWIHLNRKAQNGDSTLQIPIPHSLKLHHEFLQQSLRNKSLQMNDYKIALLCNAYSTNSECFTLPMGALVETIYGNGIMRVPLPGTSCLASASVTPLPMNLLDSLTVHAKMSLIHSIATRVIKLAHTKSSVALAPALVETYSRLLVYMEIESLGIKGFISQLLPTVFKSHAWGILHTLLEMFSHRMHHIQPHYRVQLLSHLHTLAAVAQTNQNQLHLCVESTALRLITALGSSEVQPQFTRFLNDPKTVLSAESEELNRALILTLARATHVTDFFTGSDSIQGTWCKDILQTIMNFTPHNWASHTLSCFPAPLQAFFKQNNVPQESRFNLKKNVEEEYRKWKSMTDENEIITQFSVQGFPPLFLCLLWKMLLETDHISQIGYKVLERIGARALVAHVRTFADFLVYEFSTSAGGQQLNKCIEILNDMVWKYNIVTLDRLILCLAMRSHEGNEAQVCYFIIQLLLLKPNDFRNRVSDFVKENSPEHWLQSDWHTKHMSYHKKYPEKLYFEGLAEQVDPPVPIQSPYLPIYFGNVCLRFLPVFDIVIHRFLELLPVSKSLETLLDHLGGLYKFHDRPVTYLYNTLHYYEMCLRNRDHLKRKLVHAIIGSLKDNRPQGWCLSDTYLKHAMNAREDNPWVPEDSYYCKLIGRLVDTMAGKSPGPFPNCDWRFNEFPNPAAHALHVTCVELMALAVPGKDVGNALLNVVLKSQPLVPRENITAWMNAIGLIITALPEPYWIVLHDRIVNVISSSSLTSETEWVGYPFRLFDFTACHQSYSEMSCSYTLALAHAVWHHSSIGQLSLIPKFLTEALLPVVKTEFQLLYVYHLVGPFLQRFQQERTRCMIEIGVAFYDMLLNVDQCSTHLNYMDPICDFLYHMKYMFTGDSVKEQVEKIICNLKPALKLRLRFITHISKMEPAVPPQALNSGSPAPQSNQVPASLPVTQ</t>
  </si>
  <si>
    <t>TVLSAESEELNR(iTRAQ8plex@N-term)</t>
  </si>
  <si>
    <t>4.1.1.5232.1</t>
  </si>
  <si>
    <t>sp|Q7TSH6|SCAF4_MOUSE</t>
  </si>
  <si>
    <t>SR-related and CTD-associated factor 4 OS=Mus musculus OX=10090 GN=Scaf4 PE=1 SV=1</t>
  </si>
  <si>
    <t>Q7TSH6</t>
  </si>
  <si>
    <t>Scaf4</t>
  </si>
  <si>
    <t>MDAVNAFNQELFSLMDMKPPISRAKMILITKAAIKAIKLYKHVVQIVEKFIKKCKPEYKVPGLYVIDSIVRQSRHQFGTDKDVFGPRFSKNITATFQYLYLCPSEDKSKIVRVLNLWQKNGVFKIEIIQPLLDMAAGTSNAAPVAENVTNNEGSPPPPVKISSELAQAPTNSMPTVAQLPSSDAFAAVAQLFQTTQGQQLQQILQTFQQPPQPQSPALDSAVMAQVQAITAQLKTAPTQPPEQKTAFDKKLLDRFDYDDEPEAVEDSKKEDAAAISTAALATAAPPAPTAATPAVATAVPVPSATSPPPPQTPFGYPGDGVQQPAYTQHQSMDQFQPRMMPIQQDTMHHQVPLPPNGQMPGFGLLSAPPPFPPMPQPGMPQPGMAQPGLAQPGMAQPTMPQPGMPQPGMPQPGMAQPGLAQPGMAQPGMPQPAMPQPAMPQPGMAQPGVSPAPPVQPTFQSTFQPQNEPHSQKPHQQEMEVEQPCVTEVKRHVPESRKSRSRSPKRRRSRSGSRSRRSRHRRSRSRSRDRRRHSPRSRSQERRDREKERERRQKGLPQIKSETASVCSTTLWVGQLDKRTTQQDVASLLEEFGPIESINMIPPRGCAYIVMVHRQDAYRALQKLSRGNYKVNQKSIKIAWALNKGIKADYKQYWDVELGVTYIPWDKVKAEELESFCEGGMLDSDTLNPDWKGIPKKPDNEVAQNGGAETSHTEPVSPIPKPVPVPVPPIPVPAPITVPPPQVPPHQPGPPVVGALQPPAFTPPLGMPPPGFGPGVPPPPPPPPFLRPGFNPMHLPPGFLPPGPPPPITPPVSIPPPHTPPISIPNLVSGARGNAESGDSAKMYGSAGPPAAPTSLPTPPVTQPVSLLGTQGVAPGPVIGLQAPSTGLLGARPGLIPLQRPPGMPPPHLQRFPMMPPRPMPPHMMHRGPPPGPGGFAMPPPHGMKGPFPPHGPFVRPGGMPGLGGPGPGPGASEDRDGRQQQPQQQPPPQQQQQQQQPQQQPPQQSPSQQPAPAQQQPPQFRNDSRQQFNSGRDQERFGRRSFGSRVENDRERYGSRNDDRDNSNRERREWGRRSPDRDRHRDLEERSRRSSGHRDRDRDSRDRESRREKEENRKEKHEVADRAGGNKAVEPPLSQVGTIDTVSELNKGEAMATVVKPEESPAEVTSPVGPEKDPGSAAEPPR</t>
  </si>
  <si>
    <t>TAPTQPPEQK(iTRAQ8plex@N-term; iTRAQ8plex(K)@10)</t>
  </si>
  <si>
    <t>5.1.1.759.1</t>
  </si>
  <si>
    <t>sp|Q91VL9|ZBTB1_MOUSE</t>
  </si>
  <si>
    <t>Zinc finger and BTB domain-containing protein 1 OS=Mus musculus OX=10090 GN=Zbtb1 PE=1 SV=1</t>
  </si>
  <si>
    <t>Q91VL9</t>
  </si>
  <si>
    <t>Zbtb1</t>
  </si>
  <si>
    <t>sp|Q91VL9|ZBTB1_MOUSE;tr|Q3V277|Q3V277_MOUSE;tr|Q5YB37|Q5YB37_MOUSE</t>
  </si>
  <si>
    <t>MAKPSHSSYVLQQLNNQREWGFLCDCCIAIDDIYFQAHKAVLAACSSYFRMFFMNHQHSTAQLNLSNMKISAECFDLILQFMYLGKIMTAPSSFEQFKVAMNYLQLYNVPDCLEDIQDADCSSSKCSSSASSRQSSKMIFGVRMYEDTVARNGNEANRWCAEPSSTVNTPHHREPEEESLQLANFPEPLFDVCKKSSVSKLSTPKERVSRRFGRSFTCDSCGFGFSCEKLLDEHVLTCTNRHSYQNTTRAYHRIVDIRDGKDSNIKAELAEKDSSKTFSAQPDKYREDANQAPDDSASTTGSRKSTVEAGIAGEEKSRATETKRIIIKMEPEDIPADDMKDFNIIKVTEKDCNESTDNDELEDEPEEPFYRYYVEEDVGIKKSGRKTLKPRMSISVDERGGLENMRPPNNTSPIQEDAENASCELCGLTITEEDLSSHYLAKHIENICACGKCGQILVKGRQLQEHAQRCGEPQDLTMNGLGNADEKMDMEENPDEQSEIRDMFVEMLDDFRDNHYQINSIQKKQLFKHSACPFRCPNCGQRFETENLVVEHMSSCLDQDMFKGAIMEENERDHRRKHFCNLCGKGFYQRCHLREHYTVHTKEKQFVCQTCGKQFLRERQLRLHNDMHKGMARYVCSICDQGNFRKHDHVRHMISHLSGGETICQVCFQIFPNNEQLEQHMDVHLYTCGICGAKFNLRKDMRSHYNAKHLKRT</t>
  </si>
  <si>
    <t>MIFGVR(iTRAQ8plex@N-term)</t>
  </si>
  <si>
    <t>1.1.1.7558.1</t>
  </si>
  <si>
    <t>sp|P48379|RFX2_MOUSE</t>
  </si>
  <si>
    <t>DNA-binding protein RFX2 OS=Mus musculus OX=10090 GN=Rfx2 PE=1 SV=2</t>
  </si>
  <si>
    <t>P48379</t>
  </si>
  <si>
    <t>Rfx2</t>
  </si>
  <si>
    <t>sp|P48379|RFX2_MOUSE;sp|Q8CEI1|BOLA3_MOUSE;tr|E9PX89|E9PX89_MOUSE;tr|E9Q705|E9Q705_MOUSE;tr|Q14A77|Q14A77_MOUSE</t>
  </si>
  <si>
    <t>MQNSEGGADSPASVALRPAAQPMPASPQRVLVQAAGSTPKGTPMQTLTLPRVQPVPPQVQHVYPAQVQYVEGGDAVYANGAIRAAYAYNPDPQLYAPSSAASYFETPGGTQVTVAASSPPAVPSHGMVGITMDVSGTPIVSGAGAYLIHGGMDGTRHSLAHTARSSPATLEMAIETLQKSEGLAPHKGGLLNSHLQWLLDNYETAEGVSLPRSSLYNHYLRHCQEHKLEPVNAASFGKLIRSVFMGLRTRRLGTRGNSKYHYYGIRLKPDSPLNRLQEDTQYMAMRQQPTHQKPRYRPAQKSDSLGDGSAHSNMHGMPDQAMATQGQHHQQYIDVSHVFPEFPAPDLGSTLLQESVTLHDVKALQLVYRRHCEATLDVVMNLQFQYIEKLWLSFWNCKATSSDSCASLPASDEDPEVTLLPKEKLISLCKCEPILQWMRSCDHILYQTLVETLIPDVLRPVPSSLTQAIRNFAKSLEGWLINAMSGFPQQVIQTKVGVVSAFAQTLRRYTSLNHLAQAARAVLQNTSQINQMLSDLNRVDFANVQEQASWVCQCEESLVQRLEHDFKVTLQQQSSLDQWASWLDNVVTQVLKQHSGSPSFPKAARQFLLKWSFYSSMVIRDLTLRSAASFGSFHLIRLLYDEYMFYLVEHRVAQATGETPIAVMGEFNDLASLSLTLLDKEDIGDGHSSEADVDGRSLGEPLVKRERSDPSHPLQGI</t>
  </si>
  <si>
    <t>VTQVLK(iTRAQ8plex@N-term; iTRAQ8plex(K)@6)</t>
  </si>
  <si>
    <t>7.1.1.3748.1</t>
  </si>
  <si>
    <t>sp|Q3UH60|DIP2B_MOUSE</t>
  </si>
  <si>
    <t>Disco-interacting protein 2 homolog B OS=Mus musculus OX=10090 GN=Dip2b PE=1 SV=1</t>
  </si>
  <si>
    <t>Q3UH60</t>
  </si>
  <si>
    <t>Dip2b</t>
  </si>
  <si>
    <t>sp|Q3UH60|DIP2B_MOUSE;tr|B2RQC7|B2RQC7_MOUSE</t>
  </si>
  <si>
    <t>MAERGLEPSPAAVAALPPEVRAQLAELELELSEGDITQKGYEKKRSKLLSPYSPQTQETDSIGQKERNQTPAPTAAQTSAPSKYHRSRSGGARDERYRSDIHTEAVQAALAKHKEQKMALPMPTKRRSTFVQSPADACTPPDTSSASEDEGSLRRQAALSAALQQSLQNAESWINRSIQGSSTSSSASSTLSHGEVKGTSGSLADVFANTRIENVSAPPDVTATTSSSSSSLRPANIDLPPSGIVKGMHKGSNRSSLMDTADGVPVNSRVSTKIQQLLNTLKRPKRPPLKEFFVDDSEEIVEGIPQPDPNQPKPEGRQMTPVKGEPLGVICNWPPALESALQRWGSTQAKCPCLTGLDVTGKPVYTLTYGKLWSRSLKLAYTLLNKLGTKNEPVLKPGDRVALVYPNNDPVMFMVAFYGCLLAEVIPVPIEVPLTRKDAGGQQIGFLLGSCGIALALTSEICLKGLPKTQNGEIVQFKGWPRLKWVVTDSKYLSKPPKDWQPHISPAGTEPAYIEYKTSKEGSVMGVTVSRLAMLSQCQALSQACNYSEGETVVNVLDFKKDAGLWHGMFANVMNKMHTISVPYSVMKTCPLSWVQRVHAHKAKVALVKCRDLHWAMMAHRDQRDVSLSSLRMLIVTDGANPWSVSSCDAFLSLFQSHGLKPEAICPCATSAEAMTVAIRRPGVPGAPLPGRAILSMNGLSYGVIRVNTEDKNSALTVQDVGHVMPGGMMCIVKPDGLPQLCRTDEIGEICVSSRTGGMMYFGLAGVTKNTFEVIPVTSSGSPVGDVPFIRSGLLGFVGPGSLVFVVGKMDGLLMVSGRRHNADDIVATGLAVESIKTVYRGRIAVFSVSVFYDERIVVVAEQRPDASEEDSFQWMSRVLQAIDSIHQVGVYCLALVPANTLPKTPLGGIHISQTKQLFLEGSLHPCNILMCPHTCVTNLPKPRQKQPGVGPASVMVGNLVAGKRIAQAAGRDLGQIEENDLVRKHQFLAEILQWRAQATPDHVLFMLLNAKGTTVCTASCLQLHKRAERIASVLGDKGHLNAGDNVVLLYPPGIELIAAFYGCLYAGCIPVTVRPPHAQNLTATLPTVRMVVDVSKAACVLTTQTLMRLLKSREAAAAVDVKTWPAIIDTDDLPRKRLPQLYKPPTPEMLAYLDFSVSTTGMLTGVKMSHSAVNALCRAIKLQCELYSSRQIAICLDPYCGLGFALWCLCSVYSGHQSVLIPPMELENNLFLWLATVNQYKIRDTFCSYSVMELCTKGLGNQVEVLKTRGINLSCIRTCVVVAEERPRVSLQQSFSKLFKDIGLSPRAVSTTFGSRVNVAICLQGTSGPDPTTVYVDLKSLRHDRVRLVERGAPQSLLLSESGKILPGVKVVIVNPETKGPVGDSHLGEIWVNSPHTASGYYTIYDSETLQADHFNTRLSFGDAAQTLWARTGYLGFVRRTELTAATGERHDALYVVGALDETLELRGLRYHPIDIETSVSRVHRSIAECAVFTWTNLLVVVVELCGSEQEALDLVPLVTNVVLEEHYLIVGVVVVVDPGVVPINSRGEKQRMHLRDSFLADQLDPIYVAYNM</t>
  </si>
  <si>
    <t>TWPAIIDTDDLPR(iTRAQ8plex@N-term)</t>
  </si>
  <si>
    <t>6.1.1.12861.1</t>
  </si>
  <si>
    <t>sp|P45481|CBP_MOUSE</t>
  </si>
  <si>
    <t>Histone lysine acetyltransferase CREBBP OS=Mus musculus OX=10090 GN=Crebbp PE=1 SV=3</t>
  </si>
  <si>
    <t>P45481</t>
  </si>
  <si>
    <t>Crebbp</t>
  </si>
  <si>
    <t>sp|P45481|CBP_MOUSE;tr|A0A0U1RQB6|A0A0U1RQB6_MOUSE;tr|F8VPR5|F8VPR5_MOUSE;tr|Q6GQV9|Q6GQV9_MOUSE;tr|Q8QZV8|Q8QZV8_MOUSE</t>
  </si>
  <si>
    <t>MAENLLDGPPNPKRAKLSSPGFSANDNTDFGSLFDLENDLPDELIPNGELSLLNSGNLVPDAASKHKQLSELLRGGSGSSINPGIGNVSASSPVQQGLGGQAQGQPNSTNMASLGAMGKSPLNQGDSSTPNLPKQAASTSGPTPPASQALNPQAQKQVGLVTSSPATSQTGPGICMNANFNQTHPGLLNSNSGHSLMNQAQQGQAQVMNGSLGAAGRGRGAGMPYPAPAMQGATSSVLAETLTQVSPQMAGHAGLNTAQAGGMTKMGMTGTTSPFGQPFSQTGGQQMGATGVNPQLASKQSMVNSLPAFPTDIKNTSVTTVPNMSQLQTSVGIVPTQAIATGPTADPEKRKLIQQQLVLLLHAHKCQRREQANGEVRACSLPHCRTMKNVLNHMTHCQAGKACQVAHCASSRQIISHWKNCTRHDCPVCLPLKNASDKRNQQTILGSPASGIQNTIGSVGAGQQNATSLSNPNPIDPSSMQRAYAALGLPYMNQPQTQLQPQVPGQQPAQPPAHQQMRTLNALGNNPMSIPAGGITTDQQPPNLISESALPTSLGATNPLMNDGSNSGNIGSLSTIPTAAPPSSTGVRKGWHEHVTQDLRSHLVHKLVQAIFPTPDPAALKDRRMENLVAYAKKVEGDMYESANSRDEYYHLLAEKIYKIQKELEEKRRSRLHKQGILGNQPALPASGAQPPVIPPAQSVRPPNGPLPLPVNRMQVSQGMNSFNPMSLGNVQLPQAPMGPRAASPMNHSVQMNSMASVPGMAISPSRMPQPPNMMGTHANNIMAQAPTQNQFLPQNQFPSSSGAMSVNSVGMGQPAAQAGVSQGQVPGAALPNPLNMLAPQASQLPCPPVTQSPLHPTPPPASTAAGMPSLQHPTAPGMTPPQPAAPTQPSTPVSSGQTPTPTPGSVPSAAQTQSTPTVQAAAQAQVTPQPQTPVQPPSVATPQSSQQQPTPVHTQPPGTPLSQAAASIDNRVPTPSSVTSAETSSQQPGPDVPMLEMKTEVQTDDAEPEPTESKGEPRSEMMEEDLQGSSQVKEETDTTEQKSEPMEVEEKKPEVKVEAKEEEENSSNDTASQSTSPSQPRKKIFKPEELRQALMPTLEALYRQDPESLPFRQPVDPQLLGIPDYFDIVKNPMDLSTIKRKLDTGQYQEPWQYVDDVWLMFNNAWLYNRKTSRVYKFCSKLAEVFEQEIDPVMQSLGYCCGRKYEFSPQTLCCYGKQLCTIPRDAAYYSYQNRYHFCEKCFTEIQGENVTLGDDPSQPQTTISKDQFEKKKNDTLDPEPFVDCKECGRKMHQICVLHYDIIWPSGFVCDNCLKKTGRPRKENKFSAKRLQTTRLGNHLEDRVNKFLRRQNHPEAGEVFVRVVASSDKTVEVKPGMKSRFVDSGEMSESFPYRTKALFAFEEIDGVDVCFFGMHVQNTALIAPHQIQGRVYISYLDSIHFFRPRCLRTAVYHEILIGYLEYVKKLGYVTGHIWACPPSEGDDYIFHCHPPDQKIPKPKRLQEWYKKMLDKAFAERIINDYKDIFKQANEDRLTSAKELPYFEGDFWPNVLEESIKELEQEEEERKKEESTAASETPEGSQGDSKNAKKKNNKKTNKNKSSISRANKKKPSMPNVSNDLSQKLYATMEKHKEVFFVIHLHAGPVISTQPPIVDPDPLLSCDLMDGRDAFLTLARDKHWEFSSLRRSKWSTLCMLVELHTQGQDRFVYTCNECKHHVETRWHCTVCEDYDLCINCYNTKSHTHKMVKWGLGLDDEGSSQGEPQSKSPQESRRLSIQRCIQSLVHACQCRNANCSLPSCQKMKRVVQHTKGCKRKTNGGCPVCKQLIALCCYHAKHCQENKCPVPFCLNIKHKLRQQQIQHRLQQAQLMRRRMATMNTRNVPQQSLPSPTSAPPGTPTQQPSTPQTPQPPAQPQPSPVNMSPAGFPNVARTQPPTIVSAGKPTNQVPAPPPPAQPPPAAVEAARQIEREAQQQQHLYRANINNGMPPGRAGMGTPGSQMTPVGLNVPRPNQVSGPVMSSMPPGQWQQAPIPQQQPMPGMPRPVMSMQAQAAVAGPRMPNVQPPRSISPSALQDLLRTLKSPSSPQQQQQVLNILKSNPQLMAAFIKQRTAKYVANQPGMQPQPGLQSQPGMQPQPGMHQQPSLQNLNAMQAGVPRPGVPPPQPAMGGLNPQGQALNIMNPGHNPNMTNMNPQYREMVRRQLLQHQQQQQQQQQQQQQQQNSASLAGGMAGHSQFQQPQGPGGYAPAMQQQRMQQHLPIQGSSMGQMAAPMGQLGQMGQPGLGADSTPNIQQALQQRILQQQQMKQQIGSPGQPNPMSPQQHMLSGQPQASHLPGQQIATSLSNQVRSPAPVQSPRPQSQPPHSSPSPRIQPQPSPHHVSPQTGSPHPGLAVTMASSMDQGHLGNPEQSAMLPQLNTPNRSALSSELSLVGDTTGDTLEKFVEGL</t>
  </si>
  <si>
    <t>FVDSGEMSESFPYR(iTRAQ8plex@N-term);LSELLR(iTRAQ8plex@N-term)</t>
  </si>
  <si>
    <t>16.1.1.9227.1;20.1.1.10667.1</t>
  </si>
  <si>
    <t>FVDSGEMSESFPYR(iTRAQ8plex@N-term)</t>
  </si>
  <si>
    <t>sp|Q8K449|ABCA9_MOUSE</t>
  </si>
  <si>
    <t>ATP-binding cassette sub-family A member 9 OS=Mus musculus OX=10090 GN=Abca9 PE=1 SV=2</t>
  </si>
  <si>
    <t>Q8K449</t>
  </si>
  <si>
    <t>Abca9</t>
  </si>
  <si>
    <t>MRKRHLRLGQQMWALLCKNWLRKFRMRRETLLEWLFSLLLILFVYQLSSNLHQVHDAPEMSVVDLGRVDNFNDSNYMMVFAPESEATHEIMNKVASAPFMKGRTIVACPDEKSMNELDLNYSIDAVRVIFKDTFSYHLKFSWGQRIPKTKEHKDHSAPCEPLNNKMICENSAFWEKGFVAFQAAINAGIIEMITNHSVMEELMSVIGSNMKMPPFIAQGGVATDFFIFFCVISFSSLIYYLSVNITQERQYMTTLMAMMGLRESAFWLSWSLMYAGFILVVAVLMSLIVKSAQVVVLTGFMVVFLLFLFYGLSLITLSFLMSVLIKKPFLTGLAIFILTVFWGSLGFTALYKHLPAFVEWTLCFLSPFAFTTGMAQLIHLDYDVNSNVNLNSPNNSYLIMATLFMLVLDALLYLVLALYFDKITLSKYGHQRSPLFFLKSSYWFKRRGASHVVLENEIDSDPSLNDSLEPVSPEFQGKEAIRIKNLKKEYSGKHGKVEALRGLGFDIYEGQITALLGHSGAGKTTLINTLSGLSPPTTGSVTIYNQTVSEMDDSDAVLTITGVCPQSNVQFGFLTVRENLRLFAKIKGILPHEVEQEVQQVLQDLEMENIQDILAQNLSGGQKRKLTLGIAILGDPQVLLLDEPTAGLDPLSRHRIWNLLKERRAGRVIVFSTQFMDEADILADRKVFISNGRLKCAGSSLFLKKKWGIGYHLSLHLNEACDPEGITSLVKKHISDARLTTQSEERLVYILPLERTNKFPDLYRDLDRCSNQGIEDYGVSMTTLNEVFLKLEGKSMADESDVGICGRLQSDGARDMESLVELEQVLSLDSSGSSVSGMALWRQQLCAVAKVRFFKLKNERKSLMTVLLLFGISFVPQLLEHLVYKVYHKSYSWGLSPSMYFLSPGQPPQDPLTHLLVINRTGSSIDNFVHALRQQGIALDLDALGTRNGTEEALYNGAITVLGEEKALRFSVACNAKRLNCFPVLMDIISNGLLGIFNSSERIQTDRSTVFEEHMLYEYGFMSNAFFWIPVAASLTPYIAMGSISDHKKKVLSQLWTSGLYPSAYWCGQALVDIPIYFLILFLMQIMDSVFSSEEFISVMESLLIQIPCSIGYASSLIFMTYVISFIFRNGRKNSGIWSFFFLIVTIFFIIATDINEYGFLELLICTFLVPPFTLIGSLLIFSEVSYDSVDYLGTSESQLVFLALLIPYLHFLLFFFILRCLERYLRKKSLRVDPVFRISPRSCPAVPNPEEPGEEDEDVQMERVRTTGAMATLQTDEKPVIIASCLRKEYIGRTKRCFSKMKKKIATRNISFCVKKGEVLGLLGHNGAGKSTTISMITGDTIPTAGQVFLKGSGGGAALGFLGYCPQENVLWPNLTVKEHLELYAAVKGLKKKDAVVTITRLVNALKLQDHLKALVRTLSEGVKRKLCFVLSILGNPPVVLLDEPSTGMDPEGQQQMWQAIRATFTNTERGALLTTHYMAEAEAVCDRVAIMVSGRLRCIGSIQHLKSKFGKDYLLEMKVKTPSQVEPLNTEIMRLFPQAARQERYSSLMVYKLPVEDVRPLSEAFFKLERLKENFDLEEYSLSQSTLEQVFLELSKEQELDDFGEEANSSVKWKLLPQEEL</t>
  </si>
  <si>
    <t>SMADESDVGICGR(iTRAQ8plex@N-term; Methylthio(C)@11)</t>
  </si>
  <si>
    <t>10.1.1.7215.1</t>
  </si>
  <si>
    <t>sp|P16056|MET_MOUSE</t>
  </si>
  <si>
    <t>Hepatocyte growth factor receptor OS=Mus musculus OX=10090 GN=Met PE=1 SV=1</t>
  </si>
  <si>
    <t>P16056</t>
  </si>
  <si>
    <t>Met</t>
  </si>
  <si>
    <t>sp|P16056|MET_MOUSE;tr|A4FUV6|A4FUV6_MOUSE;tr|A4FUV7|A4FUV7_MOUSE;tr|F6X333|F6X333_MOUSE;tr|F8VQL0|F8VQL0_MOUSE</t>
  </si>
  <si>
    <t>MKAPTVLAPGILVLLLSLVQRSHGECKEALVKSEMNVNMKYQLPNFTAETPIQNVVLHGHHIYLGATNYIYVLNDKDLQKVSEFKTGPVLEHPDCLPCRDCSSKANSSGGVWKDNINMALLVDTYYDDQLISCGSVNRGTCQRHVLPPDNSADIQSEVHCMFSPEEESGQCPDCVVSALGAKVLLSEKDRFINFFVGNTINSSYPPGYSLHSISVRRLKETQDGFKFLTDQSYIDVLPEFLDSYPIKYIHAFESNHFIYFLTVQKETLDAQTFHTRIIRFCSVDSGLHSYMEMPLECILTEKRRKRSTREEVFNILQAAYVSKPGANLAKQIGASPSDDILFGVFAQSKPDSAEPVNRSAVCAFPIKYVNDFFNKIVNKNNVRCLQHFYGPNHEHCFNRTLLRNSSGCEARSDEYRTEFTTALQRVDLFMGRLNQVLLTSISTFIKGDLTIANLGTSEGRFMQVVLSRTAHLTPHVNFLLDSHPVSPEVIVEHPSNQNGYTLVVTGKKITKIPLNGLGCGHFQSCSQCLSAPYFIQCGWCHNQCVRFDECPSGTWTQEICLPAVYKVFPTSAPLEGGTVLTICGWDFGFRKNNKFDLRKTKVLLGNESCTLTLSESTTNTLKCTVGPAMSEHFNVSVIISNSRETTQYSAFSYVDPVITSISPRYGPQAGGTLLTLTGKYLNSGNSRHISIGGKTCTLKSVSDSILECYTPAQTTSDEFPVKLKIDLANRETSSFSYREDPVVYEIHPTKSFISGGSTITGIGKTLNSVSLPKLVIDVHEVGVNYTVACQHRSNSEIICCTTPSLKQLGLQLPLKTKAFFLLDGILSKHFDLTYVHNPVFEPFEKPVMISMGNENVVEIKGNNIDPEAVKGEVLKVGNQSCESLHWHSGAVLCTVPSDLLKLNSELNIEWKQAVSSTVLGKVIVQPDQNFAGLIIGAVSISVVVLLLSGLFLWMRKRKHKDLGSELVRYDARVHTPHLDRLVSARSVSPTTEMVSNESVDYRATFPEDQFPNSSQNGACRQVQYPLTDLSPILTSGDSDISSPLLQNTVHIDLSALNPELVQAVQHVVIGPSSLIVHFNEVIGRGHFGCVYHGTLLDNDGKKIHCAVKSLNRITDIEEVSQFLTEGIIMKDFSHPNVLSLLGICLRSEGSPLVVLPYMKHGDLRNFIRNETHNPTVKDLIGFGLQVAKGMKYLASKKFVHRDLAARNCMLDEKFTVKVADFGLARDMYDKEYYSVHNKTGAKLPVKWMALESLQTQKFTTKSDVWSFGVLLWELMTRGAPPYPDVNTFDITIYLLQGRRLLQPEYCPDALYEVMLKCWHPKAEMRPSFSELVSRISSIFSTFIGEHYVHVNATYVNVKCVAPYPSLLPSQDNIDGEGNT</t>
  </si>
  <si>
    <t>AFFLLDGILSK(iTRAQ8plex@N-term; iTRAQ8plex(K)@11)</t>
  </si>
  <si>
    <t>1.1.1.13948.1</t>
  </si>
  <si>
    <t>sp|Q9R0L6|PCM1_MOUSE</t>
  </si>
  <si>
    <t>Pericentriolar material 1 protein OS=Mus musculus OX=10090 GN=Pcm1 PE=1 SV=2</t>
  </si>
  <si>
    <t>Q9R0L6</t>
  </si>
  <si>
    <t>Pcm1</t>
  </si>
  <si>
    <t>sp|Q9R0L6|PCM1_MOUSE;tr|B2RSW8|B2RSW8_MOUSE</t>
  </si>
  <si>
    <t>MATGGGPFEEVMHDQDLPNWSNDSVDDRLNNMEWGGQQKKANRSSEKNKKKFGVASDKRVTNAISPESSPGVGRRRTKIPHTFPHSRYMTQMSVPEQAELEKLKQRINFSDLDQRSIGSDSQGRATAANNKRQLSENRKPFNFLPMQINTNKSKDATASLPKREMTTSAQCKELFASALSNDLLQNCQVSEEDGRGEPAMESSQIVSRLVQIRDYITKASSMREDLVEKNERSANVERLTHLIEHLKEQEKSYMKFLQKILARDPQQEPMEETENLKKQHDLLKRMLQQQEQLRALQGRQAALLALQHKAEQAIAVMDDSVVTETTGSLSGVSITSELNEELNDLIQRFHNQLRDSQPPAVPDNRRQAESLSLTREISQSRNPSVSEHLPDEKVQLFSKMRVLQEKKQKMDKLLGELHNLRDQHLNNSSFVPSTSLQRSGDKRSSTVALSAPVGFASAVNGEANSLISSVPCPATSLVSQNESENEGHLNPAEKLQKLNEVQKRLNELRELVHYYEQTSDMMTDAVNENTKDEETEESEYDSEHENSEPVTNIRNPQVASTWNEVNTNSNTQCGSNNRDGRPVNSNCEINNRSAANIRALNMPPLDCRYNREGEQRLHVAHGEDEEEEVEEEGVSGASLSSRRSSLVDEAPEDEEFEQKISRLMAAKEKLKQLQDLVAMVQDDDATQVVVPAASNLDDFYAAEEDIKQNSNNARENSNKIDTGVNEKTREKFYEAKLQQQQRELKQLQEERKKLIEIQEKIQAVQKACPDLQLSATSISSGPTKKYLPAITSTPTVNENDSSTSKCVIDPEDSSVVDNELWSDMRRHEMLREELRQRRKQLEALMAEHQRRQGLAETSSPVAISLRSDGSENLCTPQQSRTEKTMATWGGSTQCALDEEGDEDGYLSEGIVRTDEEEEEEQDASSNDNFPIYPPSMNQNSYNVKETKTRWKSNRPVSADGNYRPLAKTRQQNISMQRQENLRWVSELSYIEEKEQWQEQINQLKKQLDFSVNICQTLMQDQQTLSCLLQTLLTGPYSVLPSNVASPQVHLIMHQLNQCYTQLTWQQNNVQRLKQMLTELMRQQNQHPEKPRSKERGSSASHPSSPNLFCPFSFPTQPVNLFNLPGFTNFPSFAPGMNFSPLFPSNFGDFSQNVSTPTEQQQPLAQNPSGKTEYMAFPKPFESSSSLGAEKQRNQKQPEEEAENTKTPWLYDQEGGVEKPFFKTGFTESVEKATNSNRKNQPDTSRRRRQFDEESLESFSSMPDPIDPTTVTKTFKTRKASAQASLASKDKTPKSKSKKRNSTQLKSRVKNIGYESASVSSTCEPCKNRNRHSAQTEEPVQAKLFSRKNHEQLEKIIKYSRSAEISSETGSDFSMFEALRDTIYSEVATLISQNESRPHFLIELFHELQLLNTDYLRQRALYALQDIVSRHISESDEREGENVKPVNSGTWVASNSELTPSESLVTTDDETFEKNFERETHKVSEQNDADNVSVMSVSSNFEPFATDDLGNTVIHLDQALARMREYERMKTETESHSNMRCTCRVIEDEDGAAAAATVSNSEETPIIENHNSPQPISDVSAVPCPRIDTQQLDRQIKAIMKEVIPFLKEHMDEVCSSQLLTSVRRMVLTLTQQNDESKEFVKFFHKQLGSILQDSLAKFAGRKLKDCGEDLLVEISEVLFNELAFFKLMQDLDNNSIAVKQRCKRKIEAAGVRQSYAKEAKRILEGDHGSPAGEIDDEDKDKDETETVKQTQTSEVYDAKGPKNVRSDVSDQEEDEESERCPVSINLSKAESQALTNYGSGEDENEDEEMEDFEESPVDIQTSLQANTETTEENEHDSQILQHDLEKTPESTNVPSDQEPTSKNDQDSSPVKPCYLNILENEQQLNSATHKDSLTTTDSSKQPEPLPLPLAASETLVPRVKEVKSAQETPESSLAGSPDTESPVLVNDYEAESGNISQKSDEEDFVKVEDLPLKLTVYSEEELRKKMIEEEQKNHLSGEICEMQTEELAGNSQILKEPETVGAQSI</t>
  </si>
  <si>
    <t>QLGSILQDSLAK(Gln-&gt;pyro-Glu@N-term; iTRAQ8plex(K)@12);PLAK(No iTRAQ8plex@N-term; iTRAQ8plex(K)@4)</t>
  </si>
  <si>
    <t>9.1.1.12344.1;17.1.1.7381.1</t>
  </si>
  <si>
    <t>QLGSILQDSLAK(Gln-&gt;pyro-Glu@N-term; iTRAQ8plex(K)@12)</t>
  </si>
  <si>
    <t>sp|Q9QWY8|ASAP1_MOUSE</t>
  </si>
  <si>
    <t>Arf-GAP with SH3 domain, ANK repeat and PH domain-containing protein 1 OS=Mus musculus OX=10090 GN=Asap1 PE=1 SV=2</t>
  </si>
  <si>
    <t>Q9QWY8</t>
  </si>
  <si>
    <t>Asap1</t>
  </si>
  <si>
    <t>sp|Q9QWY8|ASAP1_MOUSE;tr|E9QMI7|E9QMI7_MOUSE;tr|E9QMJ1|E9QMJ1_MOUSE;tr|E9QN63|E9QN63_MOUSE;tr|H3BJY2|H3BJY2_MOUSE;tr|H3BKD4|H3BKD4_MOUSE;tr|H3BKE6|H3BKE6_MOUSE;tr|H3BL41|H3BL41_MOUSE;tr|Q3UJA5|Q3UJA5_MOUSE</t>
  </si>
  <si>
    <t>MRSSASRLSSFSSRDSLWNRMPDQISVSEFIAETTEDYNSPTTSSFTTRLHNCRNTVTLLEEALDQDRTALQKVKKSVKAIYNSGQDHVQNEENYAQVLDKFGSNFLSRDNPDLGTAFVKFSTLTKELSTLLKNLLQGLSHNVIFTLDSLLKGDLKGVKGDLKKPFDKAWKDYETKFTKIEKEKREHAKQHGMIRTEITGAEIAEEMEKERRLFQLQMCEYLIKVNEIKTKKGVDLLQNLIKYYHAQCNFFQDGLKTADKLKQYIEKLAADLYNIKQTQDEEKKQLTALRDLIKSSLQLDPKEVGGLYVASRANSSRRDSQSRQGGYSMHQLQGNKEYGSEKKGFLLKKSDGIRKVWQRRKCAVKNGILTISHATSNRQPAKLNLLTCQVKPNAEDKKSFDLISHNRTYHFQAEDEQDYIAWISVLTNSKEEALTMAFRGEQSTGENSLEDLTKAIIEDVQRLPGNDICCDCGSSEPTWLSTNLGILTCIECSGIHREMGVHISRIQSLELDKLGTSELLLAKNVGNNSFNDIMEANLPSPSPKPTPSSDMTVRKEYITAKYVDHRFSRKTCASSSAKLNELLEAIKSRDLLALIQVYAEGVELMEPLLEPGQELGETALHLAVRTADQTSLHLVDFLVQNCGNLDKQTSVGNTVLHYCSMYGKPECLKLLLRSKPTVDIVNQNGETALDIAKRLKATQCEDLLSQAKSGKFNPHVHVEYEWNLRQDEMDESDDDLDDKPSPIKKERSPRPQSFCHSSSISPQDKLALPGFSTPRDKQRLSYGAFTNQIFASTSTDLPTSPTSEAPPLPPRNAGKGPTGPPSTLPLGTQTSSGSSTLSKKRPPPPPPGHKRTLSDPPSPLPHGPPNKGAIPWGNDVGPLSSSKTANKFEGLSQQASTSSAKTALGPRVLPKLPQKVALRKTETSHHLSLDRTNIPPETFQKSSQLTELPQKPPLGELPPKPVELAPKPQVGELPPKPGELPPKPQLGDLPPKPQLSDLPPKPQMKDLPPKPQLGDLLAKSQAGDVSAKVQPPSEVTQRSHTGDLSPNVQSRDAIQKQASEDSNDLTPTLPETPVPLPRKINTGKNKVRRVKTIYDCQADNDDELTFIEGEVIIVTGEEDQEWWIGHIEGQPERKGVFPVSFVHILSD</t>
  </si>
  <si>
    <t>LNELLEAIK(iTRAQ8plex@N-term; iTRAQ8plex(K)@9)</t>
  </si>
  <si>
    <t>12.1.1.11697.1</t>
  </si>
  <si>
    <t>sp|B1AUH1|PTPRU_MOUSE</t>
  </si>
  <si>
    <t>Receptor-type tyrosine-protein phosphatase U OS=Mus musculus OX=10090 GN=Ptpru PE=1 SV=1</t>
  </si>
  <si>
    <t>B1AUH1</t>
  </si>
  <si>
    <t>Ptpru</t>
  </si>
  <si>
    <t>sp|B1AUH1|PTPRU_MOUSE;tr|Q3V360|Q3V360_MOUSE</t>
  </si>
  <si>
    <t>MARAQALVLALTFQFCAPETETPAAGCTFEEASDPVVPCEFSQAQYDDFQWEQVRIHPGTRTPEDLPHGAYLMVNASQHAPGQRAHIIFQTLSENDTHCVQFSYFLYSRDGHSPGTLGVYVRVNGGPLGSAVWNMTGSHGRQWHQAELAVSTFWPNEYQVLFEALISPDHKGYIGLDDILLFSYPCAKAPHFSRLGDVEVNAGQNASFQCMAAGRAAEAEHFFLQRQSGVLVPAAGVRHISHRRFLATFPLASVGRSEQDLYRCVSQAPRGAGVSNFAELIVKEPPTPIAPPQLLRAGPTYLIIQLNTNSIIGDGPIVRKEIEYRMARGPWAEVHAVNLQTYKLWHLDPDTEYEISVLLTRPGDGGTGRPGPPLISRTKCAEPTRAPKGLAFAEIQARQLTLQWEPLGYNVTRCHTYAVSLCYRYTLGGSHNQTIRECVKMERGASRYTIKNLLPFRNIHVRLILTNPEGRKEGKEVTFQTDEDVPGGIAAESLTFTPLEDMIFLKWEEPQEPNGLITQYEISYQSIESSDPAVNVPGPRRTISKLRNETYHVFSNLHPGTTYLFSVRARTSKGFGQAALTEITTNISAPSFDYADMPSPLGESENTITVLLRPAQGRGAPISVYQVVVEEERPRRLRREPGAQDCFSVPLTFETALARGLVHYFGAELAASSLLEAMPFTVGDNQTYRGFWNPPLEPRKAYLIYFQAASHLKGETRLNCIRIARKAACKESKRPLEVSQRSEEMGLILGICAGGLAVLILLLGAIIVIIRKGRDRYAYSYYPKPVNMTKATVNYRQEKTHMMSAVDRSFTDQSTLQEDERLGLSFMDAPGYSPRGDQRSGGVTEASSLLGGSPRRPCGRKGSPYHTGQLHPAVRVADLLQHINQMKTAEGYGFKQEYESFFEGWDATKKKDKLKGGRQEPVSAYDRHHVKLHPMLADPDADYISANYIDGYHRSNHFIATQGPKPEMIYDFWRMVWQEQCASIVMITKLVEVGRVKCSRYWPEDSDMYGDIKITLVKTETLAEYVVRTFALERRGYSARHEVRQFHFTAWPEHGVPYHATGLLAFIRRVKASTPPDAGPIVIHCSAGTGRTGCYIVLDVMLDMAECEGVVDIYNCVKTLCSRRVNMIQTEEQYIFIHDAILEACLCGETTIPVNEFKATYREMIRIDPQSNSSQLREEFQTLNSVTPPLDVEECSIALLPRNRDKNRSMDVLPPDRCLPFLISSDGDPNNYINAALTDSYTRSAAFIVTLHPLQSTTPDFWRLVYDYGCTSIVMLNQLNQSNSAWPCLQYWPEPGRQQYGLMEVEFVSGTANEDLVSRVFRVQNSSRLQEGHLLVRHFQFLRWSAYRDTPDSRKAFLHLLAEVDKWQAESGDGRTVVHCLNGGGRSGTFCACATVLEMIRCHSLVDVFFAAKTLRNYKPNMVETMDQYHFCYDVALEYLEALELR</t>
  </si>
  <si>
    <t>AAEAEHFFLQR(iTRAQ8plex@N-term)</t>
  </si>
  <si>
    <t>19.1.1.9540.1</t>
  </si>
  <si>
    <t>sp|Q80YX1|TENA_MOUSE</t>
  </si>
  <si>
    <t>Tenascin OS=Mus musculus OX=10090 GN=Tnc PE=1 SV=1</t>
  </si>
  <si>
    <t>Q80YX1</t>
  </si>
  <si>
    <t>Tnc</t>
  </si>
  <si>
    <t>sp|Q80YX1|TENA_MOUSE;tr|Q148T4|Q148T4_MOUSE;tr|Q148T5|Q148T5_MOUSE;tr|Q80YX0|Q80YX0_MOUSE</t>
  </si>
  <si>
    <t>MGAVTWLLPGIFLALFALTPEGGVLKKIIRHKRESGLNMTLPEENQPVVFNHIYNIKLPMGSQCSVDLESASGEKDLTPTPESSGSFQEHTVDGENQIVFTHRINIPRRACGCAAAPDVKELLSRLEELELLVSSLREQCTMGTGCCLQPAEGRLDTRPFCSGRGNFSAEGCGCVCEPGWKGPNCSEPDCPGNCNLRGQCLDGQCICDEGFTGEDCSQLACPNDCNDQGRCVNGVCVCFEGYAGPDCGLEVCPVPCSEEHGMCVDGRCVCKDGFAGEDCNEPLCLNNCYNRGRCVENECVCDEGFTGEDCSELICPNDCFDRGRCINGTCYCEEGFTGEDCGELTCPNDCQGRGQCEEGQCVCNEGFAGADCSEKRCPADCHHRGRCLNGQCECDDGFTGADCGDLQCPNGCSGHGRCVNGQCVCDEGYTGEDCSQRRCPNDCHNRGLCVQGKCICEQGFKGFDCSEMSCPNDCHQHGRCVNGMCICDDDYTGEDCRDRRCPRDCSQRGRCVDGQCICEDGFTGPDCAELSCPSDCHGHGRCVNGQCICHEGFTGKDCKEQRCPSDCHGQGRCEDGQCICHEGFTGLDCGQRSCPNDCSNQGQCVSGRCICNEGYTGIDCSEVSPPKDLIVTEVTEETVNLAWDNEMRVTEYLIMYTPTHADGLEMQFRVPGDQTSTTIRELEPGVEYFIRVFAILENKRSIPVSARVATYLPAPEGLKFKSIKETSVEVEWDPLDIAFETWEIIFRNMNKEDEGEITKSLRRPETSYRQTGLAPGQEYEISLHIVKNNTRGPGLKKVTTTRLDAPSHIEVKDVTDTTALITWFKPLAEIDSIELSYGIKDVPGDRTTIDLTHEDNQYSIGNLRPDTEYEVSLISRRVDMASNPAKETFITGLDAPRNLRRVSQTDNSITLEWRNVKADIDSYRIKYAPISGGDHAEIDVPKSQQATTKTTLTGLRPGTEYGIGVSAVKGDKESDPATINAATEIDAPKDLRVSETTQDSLTFFWTTPLAKFDRYRLNYSLPTGQSMEVQLPKDATSHVLTDLEPGQEYTVLLIAEKGRHKSKPARVKASTEEVPSLENLTVTEAGWDGLRLNWTADDLAYEYFVIQVQEANNVETAHNFTVPGNLRAADIPGLKVATSYRVSIYGVARGYRTPVLSAETSTGTTPNLGEVTVAEVGWDALTLNWTAPEGAYKNFFIQVLEADTTQTVQNLTVPGGLRSVDLPGLKAATRYYITLRGVTQDFGTAPLSVEVLTEDLPQLGGLSVTEVSWDGLTLNWTTDDLAYKHFVVQVQEANNVEAAQNLTVPGSLRAVDIPGLKADTPYRVSIYGVIQGYRTPMLSTDVSTAREPEIGNLNVSDVTPKSFNLSWTATDGIFDMFTIEIIDSNRLLQTAEHNISGAERTAHISGLPPSTDFIVYLSGIAPSIRTKTISTTATTEALPLLENLTISDTNPYGFTVSWTASENAFDSFLVTVVDSGKLLDPQEFTLSGTQRKLELRGLITGIGYEVLVSGFTQGHQTKPLRAETITEAEPEVDNLLVSDATPDGFRLSWTADEGIFDSFVIRIRDTKKQSEPQEISLPSPERTRDITGLREATEYEIELYGISRGRRSQPVSAIATTAMGSPKEIMFSDITENAATVSWRAPTAQVESFRITYVPMTGGAPSMVTVDGTDTETRLVKLTPGVEYRVSVIAMKGFEESDPVSGTLITALDGPSGLLIANITDSEALAMWQPAIATVDSYVISYTGERVPEVTRTVSGNTVEYELHDLEPATEYILSIFAEKGQQKSSTIATKFTTDLDSPREFTATEVQSETALLTWRPPRASVTGYLLVYESVDGTVKEVIVGPDTTSYSLADLSPSTHYSARIQALSGSLRSKLIQTIFTTIGLLYPFPRDCSQAMLNGDTTSGLYTIYINGDKTQALEVYCDMTSDGGGWIVFLRRKNGREDFYRNWKAYAAGFGDRREEFWLGLDNLSKITAQGQYELRVDLQDHGESAYAVYDRFSVGDAKSRYKLKVEGYSGTAGDSMNYHNGRSFSTYDKDTDSAITNCALSYKGAFWYKNCHRVNLMGRYGDNNHSQGVNWFHWKGHEYSIQFAEMKLRPSNFRNLEGRRKRA</t>
  </si>
  <si>
    <t>VATYLPAPEGLK(iTRAQ8plex@N-term; iTRAQ8plex(K)@12);PEGLK(No iTRAQ8plex@N-term; iTRAQ8plex(K)@5)</t>
  </si>
  <si>
    <t>8.1.1.10366.1;12.1.1.9944.1</t>
  </si>
  <si>
    <t>VATYLPAPEGLK(iTRAQ8plex@N-term; iTRAQ8plex(K)@12)</t>
  </si>
  <si>
    <t>VATYLPAPEGLK(iTRAQ8plex@N-term; iTRAQ8plex(K)@12);PEGLK(No iTRAQ8plex@N-term; iTRAQ8plex(K)@5);PLAK(No iTRAQ8plex@N-term; iTRAQ8plex(K)@4)</t>
  </si>
  <si>
    <t>17.1.1.7381.1;14.1.1.9974.1;11.1.1.10396.1</t>
  </si>
  <si>
    <t>sp|Q3UU96|MRCKA_MOUSE</t>
  </si>
  <si>
    <t>Serine/threonine-protein kinase MRCK alpha OS=Mus musculus OX=10090 GN=Cdc42bpa PE=1 SV=2</t>
  </si>
  <si>
    <t>Q3UU96</t>
  </si>
  <si>
    <t>Cdc42bpa</t>
  </si>
  <si>
    <t>sp|Q3UU96|MRCKA_MOUSE;tr|A0A1D5RLQ9|A0A1D5RLQ9_MOUSE;tr|B2RXX8|B2RXX8_MOUSE;tr|D3YYN8|D3YYN8_MOUSE;tr|E9PVY0|E9PVY0_MOUSE;tr|H7BX44|H7BX44_MOUSE</t>
  </si>
  <si>
    <t>MSGEVRLRQLEQFILDGPAQTNGQCFSVETLLDILICLYDECNNSPLRREKNILEYLEWAKPFTSKVKQMRLHREDFEILKVIGRGAFGEVAVVKLKNADKVFAMKILNKWEMLKRAETACFREERDVLVNGDSKWITTLHYAFQDDNNLYLVMDYYVGGDLLTLLSKFEDRLPEEMARFYLAEMVIAIDSVHQLHYVHRDIKPDNILMDMNGHIRLADFGSCLKLMEDGTVQSSVAVGTPDYISPEILQAMEDGKGRYGPECDWWSLGVCMYEMLYGETPFYAESLVETYGKIMNHKERFQFPAQVTDVSENAKDLIRRLICSREHRLGQNGIEDFKKHPFFSGIDWDNIRNCEAPYIPEVSSPTDTSNFDVDDDCLKNSETMPPPTHTAFSGHHLPFVGFTYTSSCVLSDRSCLRVTAGPTSLDLDVSVQRTLDNNLATEAYERRIKRLEQEKLELTRKLQESTQTVQALQYSTVDGPLTASKDLEIKSLKEEIEKLRKQVAEVNHLEQQLEEANSVRRELDDAFRQIKASEKQIKTLQQEREELNKELVQASERLKNQSKELKDAHCQRKLAMQEFMEINERLTELHTQKQKLARHVRDKEEEVDLVMQKAESLRQELRRAERAKKELEVHTEALIAEASKDKKLREQSEHYSKQLENELEGLKQKQISYSPGICSIEHQQEITKLKTDLEKKSIFYEEEISKREGIHASEIKNLKKELHDSEGQQLALNKEILVLKDKLEKTRRESQSEREEFENEFKQQYEREKVLLTEENKKLTSELDKLTSLYESLSLRNQHLEEEVKDLADKKESVAHWEAQITEIIQWVSDEKDARGYLQALASKMTEELEALRNSSLGTRATDMPWKMRRFAKLDMSARLELQSALDAEIRAKQAIQEELNKVKASNILTECKLKDSEKKNLELLSEIEQLIKDTEELRSEKGIEHQDSQHSFLAFLNTPTDALDQFEIADCAPLPAHTPTLRKKGCPASTGFPPKRKTHQFFVKSFTAPTKCHQCTSLMVGLIRQGCSCEVCGFSCHITCVNKAPTVCPVPPEQTKGPLGIDPQKGVGTAYEGHVRIPKPAGVKKGWQRALAVVCDFKLFLYDIAEGKASQPTSVISQVIDMRDEEFSVSSVLASDVIHASRKDIPCIFRVTASQLSAPSNKCSILMLADSENERSKWVGVLSELHKILKKNKFRDRSVYVPKEAYDSTLPLIKTTQAAAIIDHERIALGNEEGLFVVHVTKDEIVRVGDNKKIHQIELIPSDQLVAVISGRNRHVRLFPMSALDGRETDFYKLAETKGCQTIAAGKVRHGALSCLCVAMKRQVLCYELFQSKTRHRKFKEIQVPCNVQWMAIFSEHLCVGFQSGFLRYPLNGEGGPCNMLHSNDHTLSFISHQPMDALCAVEISNKEYLLCFNSIGIYTDCQGRRSRQQELMWPANPSSCCYNAPYLSVYSENAVDIFDVNSMEWIQTLPLKKVRPLNTEGSLNLLGLETIRLIYFKNKMAEGDELVVPETSDNSRKQMVRNINNKRRYSFRVPEEERMQQRREMLRDPEMRNKLISNPTNFNHIAHMGPGDGIQILKDLPMNPRPQESRTVFSGSVSIPSITKSRPEPGRSMSASSGLSARSSAQNGSALKREFSGGSYNTKRQPMPSPSEGSLSSGGMDQGSDAPARDYDGEDSDSPRHSTASNSSNLSSPPSPISPQKTKSLSLESTDRGSWDP</t>
  </si>
  <si>
    <t>TLDNNLATEAYER(iTRAQ8plex@N-term)</t>
  </si>
  <si>
    <t>7.1.1.6091.1</t>
  </si>
  <si>
    <t>sp|Q7TT37|ELP1_MOUSE</t>
  </si>
  <si>
    <t>Elongator complex protein 1 OS=Mus musculus OX=10090 GN=Elp1 PE=1 SV=2</t>
  </si>
  <si>
    <t>Q7TT37</t>
  </si>
  <si>
    <t>Elp1</t>
  </si>
  <si>
    <t>MRNLKLHRTLEFRDIQAPGKPQCFCLRAEQGTVLIGSERGLTEVDPVRREVKTEISLVAEGFLPEDGSGCIVGIQDLLDQESVCVATASGDVIVCNLSTQQLECVGSVASGISVMSWSPDQELLLLATAQQTLIMMTKDFEVIAEEQIHQDDFGEGKFVTVGWGSKQTQFHGSEGRPTAFPVQLPENALPWDDRRPHITWRGDGQYFAVSVVCRQTEARKIRVWNREFALQSTSESVPGLGPALAWKPSGSLIASTQDKPNQQDVVFFEKNGLLHGHFTLPFLKDEVKVNDLLWNADSSVLAIWLEDLPKEDSSTLKSYVQLWTVGNYHWYLKQSLPFSTTGKNQIVSLLWDPVTPCRLHVLCTGWRYLCCDWHWTTDRSSGNSANDLANVAVIDGNRVLVTVFRQTVVPPPMCTYRLLIPHPVNQVIFSAHLGNDLAVLDASNQISVYKCGDKPNMDSTVKLGAVGGNGFKVPLTTPHLEKRYSIQFGNNEEEEEEEVNALQLSFLTWVEDDTFLAISYSHSSSQSIIHHLTVTHSEVDEEQGQLDVSSSVTVDGVVIGLCCCSKTKSLAVQLADGQVLKYLWESPSLAVEPWKNSEGIPVRFVHPCTQMEVATIGGEECVLGLTDRCRFFINDTEVASNITSFAVCDDFLLVTTHSHTCQVFSLSGASLKMLQAALSGSHEASGEILRKVERGSRIVTVVPQDTKLILQMPRGNLEVVHHRALVLAQIRKWLDKLMFKEAFECMRKLRINLNLIHDHNPKVFLENVETFVKQIDSVNHINLFFTELREEDVTKTMYPPPITKSVQVSTHPDGKKLDLICDAMRAAMEAINPRKFCLSILTSHVKKTTPELEIVLQKVQELQGNLPFDPESVSVEEALKYLLLLVDVNELFNHSLGTYDFNLVLMVAEKSQKDPKEYLPFLNTLKKMETNYQRFTIDKYLKRYEKALGHLSKCGPEYFTECLNLIKDKNLYKEALKLYRPDSPQYQAVSMAYGEHLMQEHLYEPAGLVFARCGAQEKALEAFLACGSWQQALCVAAQLQMSKDKVAGLARTLAGKLVEQRKHSEAATVLEQYAQDYEEAVLLLLEGSAWEEALRLVYKYDRVDIIETSVKPSILEAQKNYMDFLDSETATFIRHKNRLQVVRALRRQAPQVHVDHEVAHGPESDLFSETSSIMSGSEMSGRYSHSNSRISARSSKNRRKAERKKHSLKEGSPLEGLALLEALSEVVQSVEKLKDEVRAILKVLFLFEFEEQAKELQRAFESTLQLMERAVPEIWTPAGQQSSTTPVLGPSSTANSITASYQQQKTCVPALDAGVYMPPKMDPRSQWKLSLLE</t>
  </si>
  <si>
    <t>IVTVVPQDTK(iTRAQ8plex@N-term; iTRAQ8plex(K)@10)</t>
  </si>
  <si>
    <t>4.1.1.6347.1</t>
  </si>
  <si>
    <t>sp|Q3UPH7|ARH40_MOUSE</t>
  </si>
  <si>
    <t>Rho guanine nucleotide exchange factor 40 OS=Mus musculus OX=10090 GN=Arhgef40 PE=1 SV=1</t>
  </si>
  <si>
    <t>Q3UPH7</t>
  </si>
  <si>
    <t>Arhgef40</t>
  </si>
  <si>
    <t>sp|Q3UPH7|ARH40_MOUSE;tr|S4R189|S4R189_MOUSE</t>
  </si>
  <si>
    <t>MEPEPVEDCVQSTLAALYPPFEATAPTLLGQVFQVVERTYQEDALRYTLDFLVPAKHLLAKVQQEACAQYSGFLFFHEGWPLCLHEQVVVQLAALPWQLLRPGDFYLQVVPSAAQAPRLALKCLAPGGGRVQELPVPSEACAYLFTPEWLQGINKDRPTGRLSTCLLSAPSGIQRLPWAELVCPRFVHKEGLMVGHQPSTLPPELPSGPPGLPSSPLPEEVLGTRSPGDGHNAPAEGPEGEYVELLEVTLPVRGSPVDAEASGLSRTRTVPARKSTGGKGRHRRHRAWMNQKGLGSRDQDGTRPPGEGSSTGASSDSPSGAEADPDATALQASEPPAEALGEAPESCLLSGEAVGGVGQGAEGPPGTPRRTGKGNRRKKRAAGRGAGSRGGEGTSLSPRDKEETRQQEVLVSLPSPSEQEPAECSLVKEKEDSGKQESESKEELKPADEKEPARPEDYEPPEEEIRESEKEELTPQCTAGSTGPEWFPSEPSTQPLETVQNVKGDSLPEETPPVSVLDDPVVAWDLMASGFFVLTGGVDQTGRALLTITPPPPCLPEESSPSQETLSTALRYLHSLLRPDLQLLGLTILLDLRKAPPLPPALLPALSQLQDSGEPPLIQRLVILIHEDPPAELCGFQGAELLSEKDLKRVAKPEELQWDLGGHRDLSPNHWAEIHQEVARLCTLCQGVLTSVRQAIEELEGTAEPKEEEAVGMPEPLQKVLADPRLTALQRNGGAILMRLRSAHSSKLEGPGPAELYQEVDEAIHQLVRLSNLRVQQQEERQRLRQVQQVLQWLSGPGEEQLASFSMPGNSLSVLQETELRFRAFSTEVQERLVQAREALALEEDLTSQKVLDIFEQRLEQAESGLHRALRLQRFFQQAHEWVDEGSARLAGAGSGREALLAALALRRAPEPSAGTFQEMRALALDLGSPAALREWGRCRARCQELERRIQQQLGEEASPRSHRRRRADSASSAGAQHGAHSPSPSLSSLLLPSSPGPRAAPSHCSLTPCGEDYEEEGLELAPETDGRPPRAVLIRGLEVTSTEVVDRTCSPREHVLLGRAGGPDGPWGIGTPRMERKRSISAQQRLVSELIACEQEYVTTLNEPVPLPGPELTPELRCTWAAALSVRERLRSFHGTHFLQELQGCAAHPLRIGACFLRHGDQFNLYAQFVKHRHKLESGLAALTPSVKGSMESSPCLPRALQQPLEQLARYGQLLEELLREAGPELSSERQALRAAVQLLQEQEARGRDLLAVEAVRGCEIDLKEQGQLLHRDPFTVICGRKKCLRHVFLFEDLLLFSKLKGSEGGSETFVYKQAFKTADMGLTENIGDSGLCFELWFRRRRAREAYTLQATSPETKLKWTSSIAQLLWRQAAHNKELRVQQMVSMGIGNKPFLDIKALGERTLSALLTGRAARTRASVAVSSFEHAGPSLPGLSPGACSLPARVEEEAWDLDVKQISLASETLDSSGDVSPGPRNSPSLQPPSPGSSTPALTSGGILGLSRQSHSRALSDPTTPL</t>
  </si>
  <si>
    <t>GRDLLAVEAVR(iTRAQ8plex@N-term)</t>
  </si>
  <si>
    <t>1.1.1.5415.1</t>
  </si>
  <si>
    <t>sp|Q5SSH7|ZZEF1_MOUSE</t>
  </si>
  <si>
    <t>Zinc finger ZZ-type and EF-hand domain-containing protein 1 OS=Mus musculus OX=10090 GN=Zzef1 PE=1 SV=2</t>
  </si>
  <si>
    <t>Q5SSH7</t>
  </si>
  <si>
    <t>Zzef1</t>
  </si>
  <si>
    <t>sp|Q5SSH7|ZZEF1_MOUSE;tr|A0A140LJ04|A0A140LJ04_MOUSE;tr|E9Q5W5|E9Q5W5_MOUSE</t>
  </si>
  <si>
    <t>MGNAPSNSSEDEAAAAGGEGWSPHQDWAADSGTTPGPGPAAAVLPSAAALLEPARLREAAAALRPAPPCESLVSRHHGALLRWLEERLGRGEESVTLEQFRELLEARGAGCSGEQFEEAFAQFDAEGDGTVDAENMLEALKNSSGANLQGELSHVIRQLQACSLVPGFIDIFSESKEGLGIHSSMILRFLHRNRISSMVIPYPMLDHCNNMCTMRSSVLKESLDQLVQKEKESPGDLARSPEMDKLKSVTKCYAYIETSSNPADIYRMTNGETSSYWQSDGSARSHWIRLKMKPDVVLRHLSIAVAATDQSYMPQQVTVAVGRSASDLQEVRDVHIPSNVTGYVTLLENANISQLYVQINIKRCLSDGCDTRIHGLRAVGFQRVKKSGVSVSDASAIWYWSLLTSLVTASMETNPAFVQTVLHNTQKALQHMPPLSLSPGSTDFSTFLSPNVLEEVDSFLIRITSCCSTPEVELTLLAFALARGSIAKVMSSLCTITDHLDTQYDASSLISSMASVRQNLLLKYGKPLQLTLQACDVKGKEDKSGPENLLVEPWTRDGFLTETGKTRASTIFSTGSDSAFQVTQIRIMVRRGGIGAQCGLVFAYNSPSNKFHAEEHFKRFEKYDKWKLQELRQFVKSRIGCSSDDLGEDDPIGWFELEEEWDEADVKLQQCRVAKFLMVKFLCTRQESAERLGVQGLSISGYLRPARAEAEQSILYAHCRRDTENIHGATLLLRTLQFIQQLSHDLMQQKESGLKHKSFLDFAGLDLQIFWKFYSKLKQNRREECICAQTLLLKLLQSCFSVLQGDPQAASEEEKPTAQRSEGIQAAKELYTHLCNVVDKPNGNSMPMEILKQEVRNTLLNGAAIFFPDRQTRRSQLFTMMKSVTEHERKQSLQLTFHSLCTYFSDKDPGGLLLLPEKSDLATMNTSEVLAVMNTLLSVAARECELLMLNRSHGAVGSVLFSLFWSVQGSLLSWCFLQLKSTDAAAKELAMDLIEKYVGQFLASMRVILESLLSQYSGKTIVEKLCNSVFSMAARQLVIFLLDFCTLDVSHCTLLREFSTLTELLKKLCSDPEGGLSKLDVETWQQEQPVVLHTWTKESTHNYENNCHEVSVFISPGATYFEVEFDERCETEKRYDYLEFTDSRGGKTRYDTKVGTYKWPKKVTFKDGPRLQFLFHSDSSNNEWGYKFTVTAYGLPDVAVSWGLDLQLLVSRLMGRLASQCMALKSVHQLGSNMAVSQAKLTSVLNSPLWKPVFRHQICPELELEASWPTHPHKDGKEVKNIPDDPCRHFLLDFAQSEPAQNFCGPYSELFKGFIQACRKQAPKTDIVAGSTIDQAVNATFAALVYRTPDLYEKLQKYVNSGGKIALTEEFSQVYSLADGIRIWMLEMKQKSLLSLGNDSEEKRGLEAAEVNPESLAKECIQKSLLLLKFLPMSKSSKENCDKLETVDETDHLQPLDRRQRTSSVVEEHFQGSASPTEAATPAAGDRSPALEIQPKLLPSSGPCVAEVSTAEEPSPPSTPTRRPPFTRGRLRLLSFRSMEETRPVPTVKEKYPVLKDVMDFIKDQSLSHESVVKVLSLRKAQGQSILEVLRIIQYCTESLGQPHCFHPPYILFLLELLTCQKDFTNYFGHLEGCGADLHREIRDTYYQLVLFLVKAIKRFSSINDRSLLPALSCVQTALLHLLDMGWEPSDLAFFVDIQLPDLLMNMSQENISVHDSVISQWSEEDELADAKQNSEWMDECQDGMFEAWYEKIAQEDPEKQRKMHMFIARYCDLLNVDISCDGCDEIAPWHRYRCLQCSDMDLCKTCFLGGVKPEGHGDDHEMVNMEFTCDHCQGLIIGRRMNCNVCDDFDLCYGCYTAKKYSYGHLPTHSITAHPMVTIRISDRQRLIQPYIHNYSWLLFAALALYSAHLTSTEQVDGEQLDPQARTNAATLRSQCMQLVGDCLMKAHQGKGLKALALLGVLPDGDSTSENQALPVTVSFQASEEQADAGLLVPCNGKRAADTEVRPLDYKQKKKAGEDLSIVKDPSCQTQVSDAPASAHVPPGLPDAEHPEVSAQVLVEEKAITPNPEQVFAECSQKRILGLLAAMLPPIKSGPTVPLIDLEHVLPLMFQVVISNAGHLNETYHLTLGLLGQLIIRLQPAEVDAAVMKVLSAKHNLRVGLDWACSMAEILRSLNNAPLWRDVIATFTDHCIKQLPFQLKHTNIFTLLVLVGFPQVLCVGTRCVYMDNANEPHNVIILKHFTEKNRAVIVDVKTRKRKTVKDYQLVQKGGGQECGTSQSQLSQYSQHFAFIASHLLQTSMDSHCPEAVEATWVLSLALKGLYKTLKAHGFEETHATFLQTDLLKLLVKKCSKGTGFSKTWLLRDLEILSIMLYSSKKEINTLAEHGDLELDERGDQEEELDRPVSSPGEAEQKKLDPLENLDEPTRICFLMAHDALNAPLHILRAIYELQMKKTDSFFLEVQKRFDGDELTTDERIRSLAQRWQPSRSLRLEEQSAKAVDTDMIILPCLSRPARSDQATPESNPVTQKLISSTESELQQSYAKQRRSKSAALLHKELNCKSKRAIRDYLFRVNEATSVLYARHVLASLLAEWPGHVPVSEDILELSGPAHMTYILDMFMQLEEKHQWEKILQKVLQGCRENMLGTMALAACQFMEEPGMEVQVRESKHSYNNNTSFEDKVHIPGAIYLSIKFDPQRNTEEGCDELAMSSSSDFQQDRHNFSGSQQKWKDFELPGDTLYYRFTSDMSNTEWGYRFTVTAGHLGRFQTGFEILKQMLSEERVVPHLALGKIWEWLVGVACRQTGHQRLKAIHLLLRIVQCCSHSDLCDLGLLKPLWQLFTHMEYGLFEDVTQPGILLPLHRALTELFFVTENRAQELGLLQEYLLALTTEDHLLRCAAQALQNIAAISLAINYPNKATRLWNVEC</t>
  </si>
  <si>
    <t>LTELLK(iTRAQ8plex@N-term; iTRAQ8plex(K)@6);ILEVLR(iTRAQ8plex@N-term);DGFLTETGK(iTRAQ8plex@N-term; iTRAQ8plex(K)@9)</t>
  </si>
  <si>
    <t>6.1.1.7406.1;4.1.1.9771.1;8.1.1.5671.1</t>
  </si>
  <si>
    <t>DGFLTETGK(iTRAQ8plex@N-term; iTRAQ8plex(K)@9)</t>
  </si>
  <si>
    <t>sp|E9Q4N7|ARI1B_MOUSE</t>
  </si>
  <si>
    <t>AT-rich interactive domain-containing protein 1B OS=Mus musculus OX=10090 GN=Arid1b PE=1 SV=1</t>
  </si>
  <si>
    <t>E9Q4N7</t>
  </si>
  <si>
    <t>Arid1b</t>
  </si>
  <si>
    <t>sp|E9Q4N7|ARI1B_MOUSE;tr|A0A338P6U8|A0A338P6U8_MOUSE;tr|E9Q4N6|E9Q4N6_MOUSE;tr|E9Q6R4|E9Q6R4_MOUSE</t>
  </si>
  <si>
    <t>METGLLPNHKLKAVGEAPAAPPHQQHHHHHAHHHHHHHAHHLHHLHHHHALQQQLNQFQQPQPPQPQQQQPPPPPQQQHPTANNSLGGAGGGAPQPGPDMEQPQHGGAKDSVAGNQADPQGQPLLSKPGDEDDAPPKMGEPAGSRYEHPGLGAQQQPAPVAVPGGGGGPAAVSEFNNYYGSAAPASGGPGGRAGPCFDQHGGQQSPGMGMMHSASAAAGAPSSMDPLQNSHEGYPNSQYNHYPGYSRPGAGGGGGGGGGGGGSGGGGGGGGAGGAGGAAAAAAGAGAVAAAAAAAAAAAAAAGGGGGGGYGSSSSGYGVLSSPRQQGGGMMMGPGGGGAASLSKAAAGAAAAAGGFQRFAGQNQHPSGATPTLNQLLTSPSPMMRSYGGSYPDYSSSSAPPPPSQPQSQAAAGAAAGGQQAAAGMGLGKDLGAQYAAASPAWAAAQQRSHPAMSPGTPGPTMGRSQGSPMDPMVMKRPQLYGMGTHPHSQPQQSSPYPGGSYGPPGAQRYPLGMQGRAPGALGGLQYPQQQMPPQYGQQAVSGYCQQGQQPYYNQQPQPSHLPPQAQYLQPAAAQSQQRYQPQQDMSQEGYGTRSQPPLAPGKSNHEDLNLIQQERPSSLPDLSGSIDDLPTGTEATLSSAVSASGSTSSQGDQSNPAQSPFSPHASPHLSSIPGGPSPSPVGSPVGSNQSRSGPISPASIPGSQMPPQPPGSQSESSSHPALSQSPMPQERGFMTGTQRNPQMSQYGPQQTGPSMSPHPSPGGQMHPGISNFQQSNSSGTYGPQMSQYGPQGNYSRTPTYSGVPSASYSGPGPGMGINANNQMHGQGPAQPCGAMPLGRMPSAGMQNRPFPGTMSSVTPSSPGMSQQGGPGMGPPMPTVNRKAQEAAAAVMQAAANSAQSRQGSFPGMNQSGLVASSSPYSQSMNNNSSLMSTQAQPYSMTPTMVNSSTASMGLADMMSPSESKLSVPLKADGKEEGVSQPESKSKDSYGSQGISQPPTPGNLPVPSPMSPSSASISSFHGDESDSISSPGWPKTPSSPKSSSSSTTGEKITKVYELGNEPERKLWVDRYLTFMEERGSPVSSLPAVGKKPLDLFRLYVCVKEIGGLAQVNKNKKWRELATNLNVGTSSSAASSLKKQYIQYLFAFECKTERGEEPPPEVFSTGDSKKQPKLQPPSPANSGSLQGPQTPQSTGSNSMAEVPGDLKPPTPASTPHGQMTPMQSGRSSTVSVHDPFSDVSDSAYPKRNSMTPNAPYQQGMGMPDMMGRMPYEPNKDPFSGMRKVPGSSEPFMTQGQVPNSGMQDMYNQSPSGAMSNLGMGQRQQFPYGTSYDRRHEAYGQQYPGQGPPTGQPPYGGHQPGLYPQQPNYKRHMDGMYGPPAKRHEGDMYNMQYGSQQQEMYNQYGGSYSGPDRRPIQGQYPYPYNRERMQGPGQMQPHGIPPQMMGGPMQSSSSEGPQQNMWATRNDMPYPYQSRQGPGGPAQAPPYPGMNRTDDMMVPEQRINHESQWPSHVSQRQPYMSSSASMQPITRPPQSSYQTPPSLPNHISRAPSPASFQRSLESRMSPSKSPFLPTMKMQKVMPTVPTSQVTGPPPQPPPIRREITFPPGSVEASQPILKQRRKITSKDIVTPEAWRVMMSLKSGLLAESTWALDTINILLYDDSTVATFNLSQLSGFLELLVEYFRKCLIDIFGILMEYEVGDPSQKALDHRSGKKDDSQSLEDDSGKEDDDAECLVEEEEEEEEEEEDSEKIESEGKSSPALAAPDASVDPKETPKQASKFDKLPIKIVKKNKLFVVDRSDKLGRVQEFSSGLLHWQLGGGDTTEHIQTHFESKMEIPPRRRPPPPLSSTGKKKELEGKGDSEEQPEKSIIATIDDVLSARPGALPEDTNPGPQTDSGKFPFGIQQAKSHRNIRLLEDEPRSRDETPLCTIAHWQDSLAKRCICVSNIVRSLSFVPGNDAEMSKHPGLVLILGKLILLHHEHPERKRAPQTYEKEEDEDKGVACSKDEWWWDCLEVLRDNTLVTLANISGQLDLSAYTESICLPILDGLLHWMVCPSAEAQDPFPTVGPNSVLSPQRLVLETLCKLSIQDNNVDLILATPPFSRQEKFYATLVRYVGDRKNPVCREMSMALLSNLAQGDTLAARAIAVQKGSIGNLISFLEDGVTMAQYQQSQHNLMHMQPPPLEPPSVDMMCRAAKALLAMARVDENRSEFLLHEGRLLDISISAVLNSLVASVICDVLFQIGQL</t>
  </si>
  <si>
    <t>LFVVDR(iTRAQ8plex@N-term);VYELGNEPER(iTRAQ8plex@N-term)</t>
  </si>
  <si>
    <t>1.1.1.4822.1;8.1.1.8090.1</t>
  </si>
  <si>
    <t>VYELGNEPER(iTRAQ8plex@N-term);LFVVDR(iTRAQ8plex@N-term)</t>
  </si>
  <si>
    <t>YQPQQDMSQEGYGTR(iTRAQ8plex@N-term)</t>
  </si>
  <si>
    <t>8.1.1.2596.1</t>
  </si>
  <si>
    <t>sp|Q3UXZ9|KDM5A_MOUSE</t>
  </si>
  <si>
    <t>Lysine-specific demethylase 5A OS=Mus musculus OX=10090 GN=Kdm5a PE=1 SV=2</t>
  </si>
  <si>
    <t>Q3UXZ9</t>
  </si>
  <si>
    <t>Kdm5a</t>
  </si>
  <si>
    <t>MASVGPGGYAAEFVPPPECPVFEPSWEEFTDPLSFIGRIRPFAEKTGICKIRPPKDWQPPFACEVKTFRFTPRVQRLNELEAMTRVRLDFLDQLAKFWELQGSTLKIPVVERKILDLYALSKIVASKGGFEIVTKEKKWSKVGSRLGYLPGKGTGSLLKSHYERILYPYELFQSGVSLMGVQMPDLDLKEKVEAEVLSTDIQPSPERGTRMNIPPKRTRRVKSQSDSGEVNRNTELKKLQIFGAGPKVVGLAVGAKDKEDEVTRRRKVTNRSDAFNMQMRQRKGTLSVNFVDLYVCMFCGRGNNEDKLLLCDGCDDSYHTFCLLPPLPDVPKGDWRCPKCVAEECNKPREAFGFEQAVREYTLQSFGEMADNFKSDYFNMPVHMVPTELVEKEFWRLVSSIEEDVIVEYGADISSKDFGSGFPKKDGQRKMLPEEEEYALSGWNLNNMPVLEQSVLAHINVDISGMKVPWLYVGMCFSSFCWHIEDHWSYSINYLHWGEPKTWYGVPSHAAEQLEEVMRELAPELFESQPDLLHQLVTIMNPNVLMEHGVPVYRTNQCAGEFVVTFPRAYHSGFNQGYNFAEAVNFCTADWLPIGRQCVNHYRRLRRHCVFSHEELIFKMAADPECLDVGLAAMVCKELTLMTEEETRLRESVVQMGVVMSEEEVFELVPDDERQCSACRTTCFLSALTCSCNPERLVCLYHPTDLCSCPMQNKCLRYRYPLEDLPSLLYGVKVRAQSYDTWVNRVTEALSASFNHKKDLIELRVMLEDAEDRKYPENDLFRKLRDAVKEAETCGSVAQLLLSKKQKHRQSSDSGKTRTKLTVEELKAFVQQLVSLPCVISQTRQVKNLLDDVEEFHERAQEAMMDETPDSSKLQMLIDMGSSLYVELPELPRLKQELQQARWLDEVRLTLSDPQQVTLDVMKKLIDSGVGLAPHHAVEKAMAELQELLTVSERWEEKAKVCLQARPRHSMANLENIVNEAKNIPAFLPNVLSLKEALQKAREWTAKVEAIQSGNNYAYLEQLESLSAKGRPIPVRLDALPQVESQVAAARAWRERTGRTFLKKNSSHTLLQVLSPRTDIGVYGSGKNRRKKVKEIIEKEKEKDLDLEPLSDLEEGLEESRDTAMVVAVFKEREQKEIEAMHSLRAANLAKMTIVERIEEVKFCICRKTASGFMLQCELCKDWFHNSCVPLPKSSSQKKGSSWQAKDVKFLCPLCMRSRRPRLETILSLLVSLQKLPVRLPEGEALQCLTERAMSWQDKARQALATDELSSALAKLSVLSQRMVEQAAREKTEKIISAELQKAAANPDLQGHLPSFQQSAFNRVVSSVSSSPHQTMDYDDEETDSDEDIRETYGYDMKDTASVKSSSSLEPNLFCDEEIPIKSEEVVTHMWTAPSFCAEHAYSSASKSCSQGSSTPRKQPRKSPLVPRSLEPPVLELSPGAKAQLEELMMVGDLLEVSLDETQHIWRILQATHPPSEDRFLHIMEDDSIEEKPLKMKGKDSSEKKRKRKLEKVEQLFGEGKQKTKELKKIDKPKKKKLKLNVDKSKELNKLAKKLAKEEERKKKKEKAAAAKVELVKESTEKKRERKVLDIPSKYDWSGAEESDDENAVCAAQNCQRPCKDKVDWVQCDGGCDEWFHQVCVGVSAEMAENEDYICINCAKKQGPDSPGQAPPPPFLMSYKLPMEDLKETS</t>
  </si>
  <si>
    <t>NLLDDVEEFHER(iTRAQ8plex@N-term)</t>
  </si>
  <si>
    <t>sp|E9PYH6|SET1A_MOUSE</t>
  </si>
  <si>
    <t>Histone-lysine N-methyltransferase SETD1A OS=Mus musculus OX=10090 GN=Setd1a PE=1 SV=1</t>
  </si>
  <si>
    <t>E9PYH6</t>
  </si>
  <si>
    <t>Setd1a</t>
  </si>
  <si>
    <t>sp|E9PYH6|SET1A_MOUSE;tr|D3YUD4|D3YUD4_MOUSE;tr|D3YX07|D3YX07_MOUSE;tr|D3YXL2|D3YXL2_MOUSE</t>
  </si>
  <si>
    <t>MDQEGGGDGQKAPSFQWRNYKLIVDPALDPALRRPSQKVYRYDGVHFSVSDSKYTPVEDLQDPRCHVRSKARDFSLPVPKFKLDEFYIGQIPLKEVTFARLNDNVRETFLKDMCRKYGEVEEVEILLHPRTRKHLGLARVLFTSTRGAKETVKNLHLTSVMGNIIHAQLDIKGQQRMKYYELIVNGSYTPQTVPTGGKALSEKFQGSGAAAETTEARRRSSSDTAAYPAGTTVGGTPGNGTPCSQDTNFSSSRQDTPSSFGQFTPQSSQGTPYTSRGSTPYSQDSAYSSSTTSTSFKPRRSENSYQDSFSRRHFSTSSAPATTATATSATAAATAASSSSSSSSSSSSSSSSSSSASQFRGSDSSYPAYYESWNRYQRHTSYPPRRATREDPSGASFAENTAERFPPSYTSYLAPEPNRSTDQDYRPPASEAPPPEPPEPGGGGGGSGGGGGGGGGGGGGAPSPEREEARTPPRPASPARSGSPAPETTNESVPFAQHSSLDSRIEMLLKEQRSKFSFLASDTEEEEENSSAGPGARDAGAEVPSGAGHGPCTPPPAPANFEDVAPTGSGEPGAARESPKANGQNQASPCSSGEDMEISDDDRGGSPPPAPTPPQQPPPPPPPPPPPPPPYLASLPLGYPPHQPAYLLPPRPDGPPPPEYPPPPPPPPPHIYDFVNSLELMDRLGAQWGGMPMSFQMQTQMLTRLHQLRQGKGLTAASAGPPGGAFGEAFLPFPPPQEAAYGLPYALYTQGQEGRGSYSREAYHLPLPMAAEPLPSSSVSGEEARLPHREEAEIAESKVLPSAGTVGRVLATLVQEMKSIMQRDLNRKMVENVAFGAFDQWWESKEEKAKPFQNAAKQQAKEEDKEKMKLKEPGMLSLVDWAKSGGITGIEAFAFGSGLRGALRLPSFKVKRKEPSEISEASEEKRPRPSTPAEEDEDDPEREKEAGEPGRPGTKPPKRDEERGKTQGKHRKSFTLDSEGEEASQESSSEKDEDDDDEDEEDEEQEEAVDATKKEAEASDGEDEDSDSSSQCSLYADSDGENGSTSDSESGSSSSSSSSSSSSSSSSSSESSSEEEEQSAVIPSASPPREVPEPLPAPDEKPETDGLVDSPVMPLSEKETLPTQPAGPAEEPPPSVPQPPAEPPAGPPDAAPRLDERPSSPIPLLPPPKKRRKTVSFSAAEEAPVPEPSTAAPLQAKSSGPVSRKVPRVVERTIRNLPLDHASLVKSWPEEVARGGRNRAGGRVRSTEEEEATESGTEVDLAVLADLALTPARRGLATLPTGDDSEATETSDEAERPSPLLSHILLEHNYALAIKPPPTTPAPRPLEPAPALAALFSSPADEVLEAPEVVVAEAEEPKQQLQQQHPEQEGEEEEEDEEEESESSESSSSSSSDEEGAIRRRSLRSHTRRRRPPLPPPPPPPPSFEPRSEFEQMTILYDIWNSGLDLEDMSYLRLTYERLLQQTSGADWLNDTHWVQHTITNLSTPKRKRRPQDGPREHQTGSARSEGYYPISKKEKDKYLDVCPVSARQLEGGDTQGTNRVLSERRSEQRRLLSAIGTSAIMDSDLLKLNQLKFRKKKLRFGRSRIHEWGLFAMEPIAADEMVIEYVGQNIRQMVADMREKRYVQEGIGSSYLFRVDHDTIIDATKCGNLARFINHCCTPNCYAKVITIESQKKIVIYSKQPIGVDEEITYDYKFPLEDNKIPCLCGTESCRGSLN</t>
  </si>
  <si>
    <t>LIVDPALDPALR(iTRAQ8plex@N-term)</t>
  </si>
  <si>
    <t>6.1.1.12577.1</t>
  </si>
  <si>
    <t>sp|Q30D77|COOA1_MOUSE</t>
  </si>
  <si>
    <t>Collagen alpha-1(XXIV) chain OS=Mus musculus OX=10090 GN=Col24a1 PE=2 SV=2</t>
  </si>
  <si>
    <t>Q30D77</t>
  </si>
  <si>
    <t>Col24a1</t>
  </si>
  <si>
    <t>sp|Q30D77|COOA1_MOUSE;sp|Q8BGN2|CD033_MOUSE;tr|A0A0A6YWY5|A0A0A6YWY5_MOUSE;tr|A0A0A6YY40|A0A0A6YY40_MOUSE;tr|F8WJL8|F8WJL8_MOUSE;tr|Q569E3|Q569E3_MOUSE;tr|Q9D3N3|Q9D3N3_MOUSE</t>
  </si>
  <si>
    <t>MHLGAYRTRHGKVSPTTETKLFLRFIVLCVVWISVHAQGQGIDILQQLGLGGRDVRYTSSVTAVPSSSWSTPLPQGVHLTDFGVILTDNAYIESPLVNILPISLRQPLTVLIGLQSFKVNNAFLFSIRNNNRLQFGVQLLPKKLIVHVGGKQTVTFNYSAHDERWHSFAITVDHHVISMFVECGKRHFSGETTSDVQTFDPHSVFTLGSINNSSAHFEGTVCQLEIMPSTAASAEYCRHLKQQCLRADASQAQRNLPHTAGMPTRHPAHTPLPRGFPGTDSPQKRFTEQDSLPKGFDGTELPRETFADGKSIPNNRSNGSATVHESQEHQTPRAQLTSFHSGNISAVTLPNYRIQAKEITTKEETNLTLSVAHHLPSEARMNEEGRINPLFAGFDNITQHEEAAGLPLPKKASSGFAHTNQDTMKNLEKALTANLYTNELIEMERILNSTLYRVMYGPSVDNHLELRKEGEFYPDATNPIEGSYEPQAYDYYSYEDYNAVLDMEYLRGPKGDPGPPGPPGPMGIPGPSGKRGPRGIPGPHGNPGLPGLPGPKGPKGDPGLSPGQAASGEKGDPGLLGLVGPPGLQGAKGLKGHPGLPGLRGEHGLPGLAGNIGSPGYPGRQGLAGPEGNPGSKGVRGFIGSPGEVGQLGPEGERGTPGVRGKKGPKGRQGFPGDFGDRGPAGLDGSPGLVGGTGPPGFPGVTGSVGPAGPTGPPGAPGPMGLSGSRGPSGIKGDKGEQGVAGEPGEPGYPGDKGNIGSPGPPGIRGKSGPSGQPGDPGPQGPSGPPGPEGFPGDIGIPGQNGPEGPKGHLGNRGPPGPPGLKGTQGEEGPIGPFGELGSRGKPGRKGYMGEPGPEGLKGEVGDQGDIGKTGETGPVGLPGEVGITGSIGEKGERGSPGPLGPQGEKGVMGYPGPPGAPGPMGPLGLPGLVGARGAPGSPGPKGQRGPRGPDGLAGDQGGHGAKGEKGNQGKRGLPGLPGKAGSPGERGVQGKPGFQGLPGSSGDVGPAGEPGPRGLPGIAGLPGEMGVEGPPGTEGDSGLQGEPGAKGDGGPAGSAGATGEPGPRGEPGAPGEEGLQGKDGLKGAPGGSGLPGEDGDKGEMGLPGTAGPVGRPGQMGLPGPEGIVGTPGQRGRLGKKGDKGQVGPTGEAGSRGPPGSVGENGPKGARGTRGAVGPLGLMGPEGEPGIPGYRGHQGQPGPSGLPGPKGEKGYPGEDSTVLGPPGPPGEPGPMGEQGETGEHGEEGYKGHMGVPGLRGATGQQGPPGEPGDQGGQGPKGERGSEGPQGKRGVPGPSGKPGIPGVPGFPGPKGLQGYPGVDGMSGYPGKPGLPGKQGLLGVPGSPGRTGVAGSPGPQGGKGASGPPGSPGAPGPKGEQGLPGQPGVPGQRGHRGTPGDQGLRGAPGLKGQPGEHGDQGLAGFQGFPGPRGPEGDAGIVGIVGPKGPIGQRGNTGPLGREGIIGPTGGTGPRGEKGFRGETGPQGPRGQPGPPGPPGAPGPRRQMDINAAIRALIESNSAQQMESYQNTEGTLISHSSDIFKTLTYLSSLLSSIKNPLGTRENPARICKDLLSCQYKVSDGKYWIDPNLGCSSDAFEVFCNFSAGGQTCLSPVSVTKLEFGVSKVQMNFLHLLSSEATHTITIHCLNTPRWSSTWADGPELPISFKGWNGQIFEENTLLEPQVLSDDCKIQDGSWHKAKFLFHTQNPNQLPVTEVQNLPHLGTEQKRYIESNSVCFL</t>
  </si>
  <si>
    <t>ELPLSFK(iTRAQ8plex@N-term; iTRAQ8plex(K)@7)</t>
  </si>
  <si>
    <t>5.1.1.9758.1</t>
  </si>
  <si>
    <t>sp|B1AZI6|THOC2_MOUSE</t>
  </si>
  <si>
    <t>THO complex subunit 2 OS=Mus musculus OX=10090 GN=Thoc2 PE=1 SV=1</t>
  </si>
  <si>
    <t>B1AZI6</t>
  </si>
  <si>
    <t>Thoc2</t>
  </si>
  <si>
    <t>sp|B1AZI6|THOC2_MOUSE;tr|E9Q5E2|E9Q5E2_MOUSE;tr|Q3US09|Q3US09_MOUSE;tr|Q3UYT9|Q3UYT9_MOUSE</t>
  </si>
  <si>
    <t>MAAAAVVVPAEWIKNWEKSGRGEFLHLCRILSENKSHDSSTYRDFQQALYELSYHVIKGNLKHEQASSVLNDISEFREDMPSILADVFCILDIETNCLEEKSKRDYFTQLVLACLYLVSDTVLKERLDPETLESLGLIKQSQQFNQKSVKIKTKLFYKQQKFNLLREENEGYAKLIAELGQDLSGNITSDLILENIKSLIGCFNLDPNRVLDVILEVFECRPEHDDFFISLLESYMSMCEPQTLCHILGFKFKFYQEPSGETPSSLYRVAAVLLQFNLIDLDDLYVHLLPADNCIMDEYKREIVEAKQIVRKLTMVVLSSEKLDERDKEKDKDDEKVEKPPDNQKLGLLEALLKVGDWQHAQNIMDQMPPYYAASHKLIALAICKLIHITVEPLYRRVGVPKGAKGSPVSALQNKRAPKQVESFEDLRRDVFNMFCYLGPHLSHDPILFAKVVRIGKSFMKEFQSDGSKQEDKEKTEVILSCLLSITDQVLLPSLSLMDCNACMSEELWGMFKTFPYQHRYRLYGQWKNETYNGHPLLVKVKAQTIDRAKYIMKRLTKENVKPSGRQIGKLSHSNPTILFDYILSQIQKYDNLITPVVDSLKYLTSLNYDVLAYCIIEALANPEKERMKHDDTTISSWLQSLASFCGAVFRKYPIDLAGLLQYVANQLKAGKSFDLLILKEVVQKMAGIEITEEMTMEQLEAMTGGEQLKAEGGYFGQIRNTKKSSQRLKDALLDHDLALPLCLLMAQQRNGVIFQEGGEKHLKLVGKLYDQCHDTLVQFGGFLASNLSTEDYIKRVPSIDVLCNEFHTPHDAAFFLSRPMYAHHISSKYDELKKSEKGSKQQHKVHKYITSCEMVMAPVHEAVVSLHVSKVWDDISPQFYATFWSLTMYDLAVPHTSYEREVNKLKVQMKAIDDNQEMPPNKKKKEKERCTALQDKLLEEEKKQMEHVQRVLQRLKLEKDNWLLAKSTKNETITKFLQLCIFPRCIFSAIDAVYCARFVELVHQQKTPNFSTLLCYDRVFSDIIYTVASCTENEASRYGRFLCCMLETVTRWHSDRATYEKECGNYPGFLTILRATGFDGGNKADQLDYENFRHVVHKWHYKLTKASVHCLETGEYTHIRNILIVLTKILPWYPKVLNLGQALERRVNKICQEEKEKRPDLYALAMGYSGQLKSRKSHMIPENEFHHKDPPPRNAVASVQNGPGGGTSSSSIGNASKSDESGAEETDKSRERSQCGTKAVNKASSTTPKGNSSNGNSGSNSNKAVKENDKEKVKEKEKEKKEKTPATTPEARALGKDSKEKPKEERPNKEDKARETKERTPKSDKEKEKFKKEEKAKDEKFKTTVPIVESKSTQEREREKEPSRERDVAKEMKSKENVKGGEKTPVSGSLKSPVPRSDISEPDREQKRRKIDSHPSPSHSSTVKDSLIDLKDSSAKLYINHNPPPLSKSKEREMDKKDLDKSRERSREREKKDEKDRKERKRDHSNNDREVPPDITKRRKEENGTMGVSKHKSESPCESQYPNEKDKEKNKSKSSGKEKSSSDSFKSEKMDKISSGGKKESRHDKEKIEKKEKRDSSGGKEEKKHHKSSDKHR</t>
  </si>
  <si>
    <t>NGVIFQEGGEK(iTRAQ8plex@N-term; Deamidated(N)@1; iTRAQ8plex(K)@11)</t>
  </si>
  <si>
    <t>5.1.1.5350.1</t>
  </si>
  <si>
    <t>tr|A2AST1|A2AST1_MOUSE</t>
  </si>
  <si>
    <t>Coiled-coil domain-containing 141 OS=Mus musculus OX=10090 GN=Ccdc141 PE=1 SV=1</t>
  </si>
  <si>
    <t>A2AST1</t>
  </si>
  <si>
    <t>Ccdc141</t>
  </si>
  <si>
    <t>tr|A2AST1|A2AST1_MOUSE;tr|E9Q8Q6|E9Q8Q6_MOUSE</t>
  </si>
  <si>
    <t>MSCKESPHVGASTTTVSSVAVHAGDSKIVIAVVKCGKWVRLQLAESQPNLLEIGSSQDETKKLLHDHELLLAKLKALEDRVWELLREADRTAEANKAQSQVYDAMAQTLGEAWATLVSMLERRRELLGLTSEFFQSALEFAIKIDQAEAFLQNPHEFESTEALQSLLLLHDRHAKELLERSLDLLNKSQQLTDFIEKFKCEGSTMNSELIQGAQSSCLKIDSLLELLQDRRRQLDKYLQQQRQELSQVLQLCLWDQQENQVSSWFQKAIRDLQEQSLGASLSDNRELICKHEDLIVKAKEWDSAVEKLKSQALGILLSKDLAGKEHLQLSNQKLNRLQEEFGRLMVERKAWLSMANDFFTSANKSFDVLGKVEAYLKLLKSEGLSLPVLAAKHEELHREIKDSTATALQKGRTLISQVDSCRSRVTGIHEMMGYIQNRVDCLTEQCTAHEEFARKRQQLATSVDDYLRKVEMSIQEIRPILATTLDVASSPSESEKILNKYLELDIQVKETAHALEAAAKIMTEKNELELNEVALLPLKVKWLEEELSTLGRSISCRSRILQTYVAFRKSSEEAEEQLQSLKEFYLTEIPWKDEDDAVVKCQSNSAERKWQLFLKKSFLTQDLSLEFLNLINMAKENEILNVKNEMHIMENIMEKQTNGREELSHLRVAWYLKAIEGKPAREQWEMFKEKLTKTTHSVKLLHEVLMPVSALDLGGSLQSTSDLRRRWIAMKPQLQQLHEDVQQITKEWEVLSSQGAPLKEKAEQLKDLVHLHRRQRERIQEYEEILYKTVQFHQVKEELVHLIKPRELELLAQPMELASSEEVQMQLGRSQERRAHVDHLHQLALTLGVDIISSVQQPNCSNISAKNLQQQLEALELESRSWSAQAKEHERVLSCSLEYCTARDEISELKESFKDIKKKFNNLKFNYSKKNEKSRNLKTLQYQIQQVDTYAEKIQALRKKMEKVNNKTSDSFLSYPSNKANMLSEAMEDLKKNVDDFDKVVTDYKMNLDLTEHLQEVIEECNFWYEDASATVVRVGKYSMECQTREAVDILHRQFNKFITPSVPQQEERIQEVIDLAQRLYGLEEGQKYAEKIVTRHKEILESITELCGSLVELKEKLMQGEVPKMNSDLEDFHDNCIDLLKGPGKDDQKTFSEERNEGQVQGADVLAVNGTREDGLPMDLRRTSSDKEDSAQGLILPEDTLSGEESECISSDDISLPPLPVSPESPLAPSDMEVEELTSSSALALHISGYRMHPGTGGLGKAQESALPSPIAFADGGHSKKDTFTSHFERPYPQLKAESSLASRGSAEMSTKLHINVKCPASMPHEVHDKALQQCSQARESTLEMQEKVHADSNVTKTQDRLHAALDVSPGLGSQPDTSESHQRRVGPQGNKKNSSAENSVVSLAGQAPHFSRLLSNVTVMEGSPVTLEVEVTGFPEPTLTWWVAYNDKP</t>
  </si>
  <si>
    <t>IQEVIDLAQR(iTRAQ8plex@N-term)</t>
  </si>
  <si>
    <t>9.1.1.12047.1</t>
  </si>
  <si>
    <t>sp|E9Q414|APOB_MOUSE</t>
  </si>
  <si>
    <t>Apolipoprotein B-100 OS=Mus musculus OX=10090 GN=Apob PE=1 SV=1</t>
  </si>
  <si>
    <t>E9Q414</t>
  </si>
  <si>
    <t>Apob</t>
  </si>
  <si>
    <t>sp|E9Q414|APOB_MOUSE;tr|E9Q1Y3|E9Q1Y3_MOUSE;tr|E9Q4G4|E9Q4G4_MOUSE</t>
  </si>
  <si>
    <t>MGPRKPALRTPLLLLFLLLFLDTSVWAQDEVLENLSFSCPKDATRFKHLRKYVYNYEAESSSGVQGTADSRSATKINCKVELEVPQICGFIMRTNQCTLKEVYGFNPEGKALMKKTKNSEEFAAAMSRYELKLAIPEGKQIVLYPDKDEPKYILNIKRGIISALLVPPETEEDQQELFLDTVYGNCSTQVTVNSRKGTVPTEMSTERNLQQCDGFQPISTSVSPLALIKGLVHPLSTLISSSQTCQYTLDPKRKHVSEAVCDEQHLFLPFSYKNKYGIMTRVTQKLSLEDTPKINSRFFSEGTNRMGLAFESTKSTSSPKQADAVLKTLQELKKLSISEQNAQRANLFNKLVTELRGLTGEAITSLLPQLIEVSSPITLQALVQCGQPQCYTHILQWLKTEKAHPLLVDIVTYLMALIPNPSTQRLQEIFNTAKEQQSRATLYALSHAVNSYFDVDHSRSPVLQDIAGYLLKQIDNECTGNEDHTFLILRVIGNMGRTMEQVMPALKSSVLSCVRSTKPSLLIQKAALQALRKMELEDEVRTILFDTFVNGVAPVEKRLAAYLLLMKNPSSSDINKIAQLLQWEQSEQVKNFVASHIANILNSEELYVQDLKVLIKNALENSQFPTIMDFRKFSRNYQISKSASLPMFDPVSVKIEGNLIFDPSSYLPRESLLKTTLTVFGLASLDLFEIGLEGKGFEPTLEALFGKQGFFPDSVNKALYWVNGRVPDGVSKVLVDHFGYTTDGKHEQDMVNGIMPIVDKLIKDLKSKEIPEARAYLRILGKELSFVRLQDLQVLGKLLLSGAQTLQGIPQMVVQAIREGSKNDLFLHYIFMDNAFELPTGAGLQLQVSSSGVFTPGIKAGVRLELANIQAELVAKPSVSLEFVTNMGIIIPDFAKSSVQMNTNFFHESGLEARVALKAGQLKVIIPSPKRPVKLFSGSNTLHLVSTTKTEVIPPLVENRQSWSTCKPLFTGMNYCTTGAYSNASSTESASYYPLTGDTRYELELRPTGEVEQYSATATYELLKEDKSLVDTLKFLVQAEGVQQSEATVLFKYNRRSRTLSSEVLIPGFDVNFGTILRVNDESAKDKNTYKLILDIQNKKITEVSLVGHLSYDKKGDGKIKGVVSIPRLQAEARSEVHTHWSSTKLLFQMDSSATAYGSTISKRVTWRYDNEIIEFDWNTGTNVDTKKVASNFPVDLSHYPRMLHEYANGLLDHRVPQTDVTFRDMGSKLIVATNTWLQMATRGLPYPQTLQDHLNSLSELNLLKMGLSDFHIPDNLFLKTDGRVKYTMNRNKINIDIPLPLGGKSSKDLKMPESVRTPALNFKSVGFHLPSREVQVPTFTIPKTHQLQVPLLGVLDLSTNVYSNLYNWSASYTGGNTSRDHFSLQAQYRMKTDSVVDLFSYSVQGSGETTYDSKNTFTLSCDGSLHHKFLDSKFKVSHVEKFGNSPVSKGLLTFETSSALGPQMSATVHLDSKKKQHLYVKDIKVDGQFRASSFYAQGKYGLSCERDVTTGQLSGESNMRFNSTYFQGTNQIVGMYQDGALSITSTSDLQDGIFKNTASLKYENYELTLKSDSSGQYENFAASNKLDVTFSTQSALLRSEHQANYKSLRLVTLLSGSLTSQGVELNADILGTDKINTGAHKATLKIARDGLSTSATTNLKYSPLLLENELNAELGLSGASMKLSTNGRFKEHHAKFSLDGRAALTEVSLGSIYQAMILGADSKNIFNFKLSREGLRLSNDLMGSYAEMKLDHTHSLNIAGLSLDFFSKMDNIYSGDKFYKQNFNLQLQPYSFITTLSNDLRYGALDLTNNGRFRLEPLKLNVGGNFKGTYQNNELKHIYTISYTDLVVASYRADTVAKVQGVEFSHRLNADIEGLTSSVDVTTSYNSDPLHFNNVFHFSLAPFTLGIDTHTSGDGKLSFWGEHTGQLYSKFLLKAEPLALIVSHDYKGSTSHSLPYESSISTALEHTVSALLTPAEQTSTWKFKTKLNDKVYSQDFEAYNTKDKIGVELSGRADLSGLYSPIKLPFFYSEPVNVLNGLEVNDAVDKPQEFTIIAVVKYDKNQDVHTINLPFFKSLPDYLERNRRGMISLLEAMRGELQRLSVDQFVRKYRAALSRLPQQIHHYLNASDWERQVAGAKEKITSFMENYRITDNDVLIAIDSAKINFNEKLSQLETYAIQFDQYIKDNYDPHDLKRTIAEIIDRIIEKLKILDEQYHIRVNLAKSIHNLYLFVENVDLNQVSSSNTSWIQNVDSNYQVRIQIQEKLQQLRTQIQNIDIQQLAAEVKRQMDAIDVTMHLDQLRTAILFQRISDIIDRVKYFVMNLIEDFKVTEKINTFRVIVRELIEKYEVDQHIQVLMDKSVELAHRYSLSEPLQKLSNVLQRIEIKDYYEKLVGFIDDTVEWLKALSFKNTIEELNRLTDMLVKKLKAFDYHQFVDKTNSKIREMTQRINAEIQALKLPQKMEALKLLVEDFKTTVSNSLERLKDTKVTVVIDWLQDILTQMKDHFQDTLEDVRDRIYQMDIQRELEHFLSLVNQVYSTLVTYMSDWWTLTAKNITDFAEQYSIQNWAESIKVLVEQGFIVPEMQTFLWTMPAFEVSLRALQEGNFQTPVFIVPLTDLRIPSIRINFKMLKNIKIPLRFSTPEFTLLNTFHVHSFTIDLLEIKAKIIRTIDQILSSELQWPLPEMYLRDLDVVNIPLARLTLPDFHVPEITIPEFTIPNVNLKDLHVPDLHIPEFQLPHLSHTIEIPAFGKLHSILKIQSPLFILDANANIQNVTTSGNKAEIVASVTAKGESQFEALNFDFQAQAQFLELNPHPPVLKESMNFSSKHVRMEHEGEIVFDGKAIEGKSDTVASLHTEKNEVEFNNGMTVKVNNQLTLDSHTKYFHKLSVPRLDFSSKASLNNEIKTLLEAGHVALTSSGTGSWNWACPNFSDEGIHSSQISFTVDGPIAFVGLSNNINGKHLRVIQKLTYESGFLNYSKFEVESKVESQHVGSSILTANGRALLKDAKAEMTGEHNANLNGKVIGTLKNSLFFSAQPFEITASTNNEGNLKVGFPLKLTGKIDFLNNYALFLSPRAQQASWQASTRFNQYKYNQNFSAINNEHNIEASIGMNGDANLDFLNIPLTIPEINLPYTEFKTPLLKDFSIWEETGLKEFLKTTKQSFDLSVKAQYKKNSDKHSIVVPLGMFYEFILNNVNSWDRKFEKVRNNALHFLTTSYNEAKIKVDKYKTENSLNQPSGTFQNHGYTIPVVNIEVSPFAVETLASSHVIPTAISTPSVTIPGPNIMVPSYKLVLPPLELPVFHGPGNLFKFFLPDFKGFNTIDNIYIPAMGNFTYDFSFKSSVITLNTNAGLYNQSDIVAHFLSSSSFVTDALQYKLEGTSRLMRKRGLKLATAVSLTNKFVKGSHDSTISLTKKNMEASVRTTANLHAPIFSMNFKQELNGNTKSKPTVSSSIELNYDFNSSKLHSTATGGIDHKFSLESLTSYFSIESFTKGNIKSSFLSQEYSGSVANEANVYLNSKGTRSSVRLQGASKVDGIWNVEVGENFAGEATLQRIYTTWEHNMKNHLQVYSYFFTKGKQTCRATLELSPWTMSTLLQVHVSQLSSLLDLHHFDQEVILKANTKNQKISWKGGVQVESRVLQHNAQFSNDQEEIRLDLAGSLDGQLWDLEAIFLPVYGKSLQELLQMDGKRQYLQASTSLLYTKNPNGYLLSLPVQELADRFIIPGIKLNDFSGVKIYKKLSTSPFALNLTMLPKVKFPGIDLLTQYSTPEGSSVPIFEATIPEIHLTVSQFTLPKSLPVGNTVFDLNKLANMIADVDLPSVTLPEQTIVIPPLEFSVPAGIFIPFFGELTARAGMASPLYNVTWSAGWKTKADHVETFLDSMCTSTLQFLEYALKVVETHKIEEDLLTYNIKGTLQHCDFNVEYNEDGLFKGLWDWQGEAHLDITSPALTDFHLYYKEDKTSLSASAASSTIGTVGLDSSTDDQSVELNVYFHPQSPPEKKLSIFKTEWRYKESDGERYIKINWEEEAASRLLGSLKSNVPKASKAIYDYANKYHLEYVSSELRKSLQVNAEHARRMVDEMNMSFQRVARDTYQNLYEEMLAQKSLSIPENLKKRVLDSIVHVTQKYHMAVMWLMDSFIHFLKFNRVQFPGYAGTYTVDELYTIVMKETKKSLSQLFNGLGNLLSYVQNQVEKSRLINDITFKCPFFSKPCKLKDLILIFREELNILSNIGQQDIKFTTILSSLQGFLERVLDIIEEQIKCLKDNESTCVADHINMVFKIQVPYAFKSLREDIYFVLGEFNDFLQSILQEGSYKLQQVHQYMKALREEYFDPSMVGWTVKYYEIEENMVELIKTLLVSFRDVYSEYSVTAADFASKMSTQVEQFVSRDIREYLSMLTDINGKWMEKIAELSIVAKETMKSWVTAVAKIMSDYPQQFHSNLQDFSDQLSSYYEKFVGESTRLIDLSIQNYHVFLRYITELLRKLQVATANNVSPYIKLAQGELMITF</t>
  </si>
  <si>
    <t>SPVLQDIAGYLLK(iTRAQ8plex@N-term; iTRAQ8plex(K)@13);TMEQVMPALK(iTRAQ8plex@N-term; iTRAQ8plex(K)@10);LSVDQFVR(iTRAQ8plex@N-term)</t>
  </si>
  <si>
    <t>4.1.1.8408.1;16.1.1.13146.1;9.1.1.8457.1</t>
  </si>
  <si>
    <t>MGLAFESTK(iTRAQ8plex@N-term; iTRAQ8plex(K)@9);TMEQVMPALK(iTRAQ8plex@N-term; iTRAQ8plex(K)@10);AQQASWQASTR(iTRAQ8plex@N-term)</t>
  </si>
  <si>
    <t>5.1.1.8478.1;20.1.1.1095.1;7.1.1.8696.1;5.1.1.8365.1</t>
  </si>
  <si>
    <t>MGLAFESTK(iTRAQ8plex@N-term; iTRAQ8plex(K)@9)</t>
  </si>
  <si>
    <t>5.1.1.8890.1;5.1.1.8830.1</t>
  </si>
  <si>
    <t>tr|A0A0J9YUH4|A0A0J9YUH4_MOUSE</t>
  </si>
  <si>
    <t>FRY-like transcription coactivator (Fragment) OS=Mus musculus OX=10090 GN=Fryl PE=1 SV=3</t>
  </si>
  <si>
    <t>A0A0J9YUH4</t>
  </si>
  <si>
    <t>Fryl</t>
  </si>
  <si>
    <t>tr|A0A0J9YUH4|A0A0J9YUH4_MOUSE;tr|A0A0J9YUJ6|A0A0J9YUJ6_MOUSE;tr|F8VQ05|F8VQ05_MOUSE;tr|Q80XD5|Q80XD5_MOUSE;tr|Q8CHD0|Q8CHD0_MOUSE</t>
  </si>
  <si>
    <t>XGYLYKWLDNILDSLDKKVHQLGCEAVTLLLELNPDQSSLMYWAVDRCYTGSRRVAAGCFKAIANVFQNRDYQCDTVMLLNLILFKAADSSRSIYEVAMQLLQILEPKMFRYAHKLEVQRTDGVLSQLSPLPHLYSVSYYQLSEELARAYPELTLAIFSEISQRIQTAHPAGRQAMLHYLLPWMNNIELVDLKPLPSGRRQDEDEDDSLKDRELMVTSRRWLRGEGWGSPQATAMVLNNLMYMTAKYGDELAWSEVENVWTTLADGWPKNLKIILHFLISICGVNSEPSLLPYVKKVIVYLGRDKTMQLLEELVSELQLTDPVSSGVTHMDNPPYYRITSSCKIPSVTSGTTSSSNTMVAPTDGNPDSKALKENFEESYVHLDIYGGLNSHLNRQHHRLESRYSSSSGGSYEEEKSDSMPLYSNWRLKVMEHNQGEPLPFPPAGGCWSPLVDYVPETASPGLPLHRCNIAVILLTDLIIDHSVKVEWGSYLHLLLHAIFIGFDHCHPEVYEHCKRLLLHLLIVMGPNSDIRTVASVLLRDKEFNEPRVLTVKQTAHSDYTFTGINDFTPDYQPSPMTDSGLSSSSTSSSISLGNNSAAISHLHTTLLGEVDLSVEQDGKVKTLMEFITSRKRGPLWNHEDVSSKNPSIKSADQLATFLKHVVSVFKQSNAEGIHLERHLSEVALQTALSCSSRHYAGRSFQIFRALKQPLSADTLSDVLSRLVETVGDPGEDAQGFVIELLLTLESAIDTLAETMKHYDLLSALSQSSYHDPVMGNKYAANRKSTGQLNLSTSPINSSGHLGCNGDTRSNSLRLSLVGDRRGDRRRSNTLDITDGRINHGGSLARTRSLSSLREKGVYDTQPPTEPSNLMATIFWIATSLLESDYEYEYLLALRLLSKLLTHLPLDKSESREKIENVQSKLKWSNFPGLQQLFLKGFTSVSTQEMTVHLLSQLISVSKHTLVDPSQVSGFPLNILCLLPHLIQHFDSPTQFCKETASRIAKVCAEEKCPTLVNLAHMMSLYSTHTYSRDCSNWINVVCRYLHDSFSEATFSLVTYLAELLEKGLSSMQQSLLQIIYSLLSHIDLSAAPVKQFNLEIIKIIGKYVQSPYWKEALNILKLVVSRSASLVVPNDIPKAYGVDVGSPEISFAKIFNNVSKELPGKTLDFHFDISETPIIGNKYGGQHSAAGRNGKAKVIAVTRSTSSTSSGSTSNALVPVSWKRPQLSQRRTREKLMSVLSLCGPESGLPKNPSVVFSSNEDLEVGDQQTSLISTTEDIIQEEEVAVEDNSSEQQFGVFKDFDFLDVELEDAEGESMDNFNWGVRRRSLDSIDKGDTPSLQEYPCSSSTPSLTLTNQEDTDESSEEEAALTASQILSRTQMLNSDCVTEDMMPEHQDLLQSQDSASSNTTEDVLQIRDETPSLEACLDNASSQLPEGTSSVLKEEHVTAFEDEGSYVIPDQQDPLVCR</t>
  </si>
  <si>
    <t>SADQLATFLK(iTRAQ8plex@N-term; iTRAQ8plex(K)@10)</t>
  </si>
  <si>
    <t>9.1.1.9843.1</t>
  </si>
  <si>
    <t>sp|P54276|MSH6_MOUSE</t>
  </si>
  <si>
    <t>DNA mismatch repair protein Msh6 OS=Mus musculus OX=10090 GN=Msh6 PE=1 SV=3</t>
  </si>
  <si>
    <t>P54276</t>
  </si>
  <si>
    <t>Msh6</t>
  </si>
  <si>
    <t>sp|P54276|MSH6_MOUSE;tr|Q8C2N9|Q8C2N9_MOUSE;tr|Q9CRH0|Q9CRH0_MOUSE</t>
  </si>
  <si>
    <t>MSRQSTLYSFFPKSPALGDTKKAAAEASRQGAAASGASASRGGDAAWSEAEPGSRSAAVSASSPEAKDLNGGLRRASSSAQAVPPSSCDFSPGDLVWAKMEGYPWWPCLVYNHPFDGTFIRKKGKSVRVHVQFFDDSPTRGWVSKRMLKPYTGSKSKEAQKGGHFYSSKSEILRAMQRADEALSKDTAERLQLAVCDEPSEPEEEEETEVHEAYLSDKSEEDNYNESEEEAQPSVQGPRRSSRQVKKRRVISDSESDIGGSDVEFKPDTKQEGSSDDASSGVGDSDSEDLGTFGKGAPKRKRAMVAQGGLRRKSLKKETGSAKRATPILSETKSTLSAFSAPQNSESQTHVSGGGNDSSGPTVWYHETLEWLKPEKRRDEHRRRPDHPEFNPTTLYVPEEFLNSCTPGMRKWWQLKSQNFDLVIFYKVGKFYELYHMDAVIGVSELGLIFMKGNWAHSGFPEIAFGRFSDSLVQKGYKVARVEQTETPEMMEARCRKMAHVSKFDRVVRREICRIITKGTQTYSVLDGDPSENYSRYLLSLKEKEEETSGHTRVYGVCFVDTSLGKFFIGQFSDDRHCSRFRTLVAHYPPVQILFEKGNLSTETKTVLKGSLSSCLQEGLIPGSQFWDATKTLRTLLEGGYFTGNGDSSTVLPLVLKGMTSESDSVGLTPGEESELALSALGGIVFYLKKCLIDQELLSMANFEEYFPLDSDTVSTVKPGAVFTKASQRMVLDAVTLNNLEIFLNGTNGSTEGTLLERLDTCHTPFGKRLLKQWLCAPLCSPSAISDRLDAVEDLMAVPDKVTEVADLLKKLPDLERLLSKIHNVGSPLKSQNHPDSRAIMYEETTYSKKKIIDFLSALEGFKVMCKVSGLLEEVAGGFTSKTLKQVVTLQSKSPKGRFPDLTAELQRWDTAFDHEKARKTGLITPKAGFDSDYDQALADIRENEQSLLEYLDKQRSRLGCKSIVYWGIGRNRYQLEIPENFATRNLPEEYELKSTKKGCKRYWTKTIEKKLANLINAEERRDTSLKDCMRRLFCNFDKNHKDWQSAVECIAVLDVLLCLANYSQGGDGPMCRPEIVLPGEDTHPFLEFKGSRHPCITKTFFGDDFIPNDILIGCEEEAEEHGKAYCVLVTGPNMGGKSTLIRQAGLLAVMAQLGCYVPAEKCRLTPVDRVFTRLGASDRIMSGESTFFVELSETASILRHATAHSLVLVDELGRGTATFDGTAIANAVVKELAETIKCRTLFSTHYHSLVEDYSKSVCVRLGHMACMVENECEDPSQETITFLYKFIKGACPKSYGFNAARLANLPEEVIQKGHRKAREFERMNQSLQLFREVCLATEKPTINGEAIHRLLALINGL</t>
  </si>
  <si>
    <t>SIVYWGIGR(iTRAQ8plex@N-term)</t>
  </si>
  <si>
    <t>20.1.1.10248.1</t>
  </si>
  <si>
    <t>sp|P37913|DNLI1_MOUSE</t>
  </si>
  <si>
    <t>DNA ligase 1 OS=Mus musculus OX=10090 GN=Lig1 PE=1 SV=2</t>
  </si>
  <si>
    <t>P37913</t>
  </si>
  <si>
    <t>Lig1</t>
  </si>
  <si>
    <t>sp|P37913|DNLI1_MOUSE;sp|Q8BKX6|SMG1_MOUSE;sp|Q8VCC8|RPGF3_MOUSE;tr|A2A899|A2A899_MOUSE;tr|E9Q2E5|E9Q2E5_MOUSE;tr|H3BK39|H3BK39_MOUSE;tr|J3QPA7|J3QPA7_MOUSE;tr|Q3TES7|Q3TES7_MOUSE;tr|Q3TSU8|Q3TSU8_MOUSE;tr|Q3U4X8|Q3U4X8_MOUSE;tr|Q3UQC2|Q3UQC2_MOUSE;tr|Q8R055|Q8R055_MOUSE;tr|S4R2E7|S4R2E7_MOUSE</t>
  </si>
  <si>
    <t>MQRSIMSFFQPTKEGKAKKPEKETPSSIREKEPPPKVALKERNQVVPESDSPVKRTGRKVAQVLSCEGEDEDEAPGTPKVQKPVSDSEQSSPPSPDTCPENSPVFNCSSPMDISPSGFPKRRTARKQLPKRTIQDTLEEQNEDKTKTAKKRKKEEETPKESLAEAEDIKQKEEKEGDQLIVPSEPTKSPESVTLTKTENIPVCKAGVKLKPQEEEQSKPPARGAKTLSSFFTPRKPAVKTEVKQEESGTLRKEETKGTLDPANYNPSKNNYHPIEDACWKHGQKVPFLAVARTFEKIEEVSARLKMVETLSNLLRSVVALSPPDLLPVLYLSLNRLGPPQQGLELGVGDGVLLKAVAQATGRQLESIRAEVAEKGDVGLVAENSRSTQRLMLPPPPLTISGVFTKFCDIARLTGSASMAKKMDIIKGLFVACRHSEARYIARSLSGRLRLGLAEQSVLAALAQAVSLTPPGQEFPTVVVDAGKGKTAEARKMWLEEQGMILKQTFCEVPDLDRIIPVLLEHGLERLPEHCKLSPGVPLKPMLAHPTRGVSEVLKRFEEVDFTCEYKYDGQRAQIHVLEGGEVKIFSRNQEDNTGKYPDIISRIPKIKHPSVTSFILDTEAVAWDREKKQIQPFQVLTTRKRKEVDASEIQVQVCLYAFDLIYLNGESLVRQPLSRRRQLLRENFVETEGEFVFTTSLDTKDTEQIAEFLEQSVKDSCEGLMVKTLDVDATYEIAKRSHNWLKLKKDYLDGVGDTLDLVVIGAYLGRGKRAGRYGGFLLAAYDEESEELQAICKLGTGFSDEELEEHHQSLQALVLPTPRPYVRIDGAVAPDHWLDPSIVWEVKCADLSLSPIYPAARGLVDKEKGISLRFPRFIRVRKDKQPEQATTSNQVASLYRKQSQIQNQQSSDLDSDVEDY</t>
  </si>
  <si>
    <t>LSNLLR(iTRAQ8plex@N-term)</t>
  </si>
  <si>
    <t>18.1.1.8090.1</t>
  </si>
  <si>
    <t>GVATSLGLNER(iTRAQ8plex@N-term);GLVTTLHEGDDFGQLALVNDAPR(iTRAQ8plex@N-term);VNSAGDVVGLQPDAR(iTRAQ8plex@N-term);NAPVWLPNQEEPLPSSAGAIR(iTRAQ8plex@N-term)</t>
  </si>
  <si>
    <t>17.1.1.4589.1;9.1.1.10427.1;6.1.1.12535.1;6.1.1.5458.1</t>
  </si>
  <si>
    <t>GLVTTLHEGDDFGQLALVNDAPR(iTRAQ8plex@N-term);GVATSLGLNER(iTRAQ8plex@N-term);VNSAGDVVGLQPDAR(iTRAQ8plex@N-term);NAPVWLPNQEEPLPSSAGAIR(iTRAQ8plex@N-term)</t>
  </si>
  <si>
    <t>GVATSLGLNER(iTRAQ8plex@N-term)</t>
  </si>
  <si>
    <t>6.1.1.5558.1</t>
  </si>
  <si>
    <t>sp|Q60974|NCOR1_MOUSE</t>
  </si>
  <si>
    <t>Nuclear receptor corepressor 1 OS=Mus musculus OX=10090 GN=Ncor1 PE=1 SV=1</t>
  </si>
  <si>
    <t>Q60974</t>
  </si>
  <si>
    <t>Ncor1</t>
  </si>
  <si>
    <t>sp|Q60974|NCOR1_MOUSE;tr|E9Q2B2|E9Q2B2_MOUSE;tr|E9Q8K6|E9Q8K6_MOUSE;tr|Q5PRE9|Q5PRE9_MOUSE;tr|Q5RIM6|Q5RIM6_MOUSE</t>
  </si>
  <si>
    <t>MSSSGYPPNQGAFSTEQSRYPSHSVQYTFPSARHQQEFAVPDYRSSHLEVSQASQLLQQQQQQQLRRRPSLLSEFHPGSDRPQERRSGYEQFHPGPSPVDHDSLESKRPRLEQVSDSHFQRISAAVLPLVHTLPEGLRSSANAKKDPAFGVKHEAPSSPLSGQPCGDDQNASPSKLSKEELIQSMDRVDREIAKVEQQILKLKKKQQQLEEEAAKPPEPEKPVSPPPVEQKHRSIVQIIYDENRKKAEEAHKIFEGLGPKVELPLYNQPSDTKVYHENIKTNQVMRKKLILFFKRRNHARKQREQKICQRYDQLMEAWEKKVDRIENNPRRKAKESKTREYYEKQFPEIRKQREQQERFQRVGQRGAGLSATIARSEHEISEIIDGLSEQENNEKQMRQLSVIPPMMFDAEQRRVKFINMNGLMEDPMKVYKDRQFMNVWTDHEKEIFKDKFIQHPKNFGLIASYLERKSVPDCVLYYYLTKKNENYKALVRRNYGKRRGRNQQIARPSQEEKVEEKEEDKAEKTEKKEEEKKDDEEKDDKEDSKETTKEKDRTEATAEEPEEREQVTPRGRKTANSQGRGKGRVTRSMTSEAAAANAAAAATEEPPPPLPPPPEPISTEPVETSRWTEEEMEVAKKGLVEHGRNWAAIAKMVGTKSEAQCKNFYFNYKRRHNLDNLLQQHKQKASRKPREERDVSQCESVASTVSAQEDEDIEASNEEENPEDSEGAENSSDTESAPSPSPVEAAKSSEDSSENAASRGNTEPVAELEATTDPAPCASPSSAVPTTKPAERESVEAQVTDSASAETAEPMDVDHEECGAEGSSVLDPPAPTKADSVDPEMQVPENTASKGEGDAKERDLESTSEKTEARDEDVVVAEQIERPEPQSDDDSSATCSADEGVDGEPERQRVFPMDAKPSLLTPPGSILISSPIKPNLLDLPQLQHRAAVIPPMVSCTPCNIPIGTPVSGYALYQRHIKAMHESALLEEQRQRQEQVDLECRSSTSPCSTSKSPNREWEVLQPAPHQVITNLPEGVRLPTTRPTRPPPPLIPSSKTTVASEKPSFIMGGSISQGTPGTYLSSHNQAYPQEAPKPSVGSISLGLPRQQESTKAAPLTYIKQEEFSPRSQNSQPEGLLVRAQHEGVVRGTAGAVQEGSITRGTPASKISVETISSLRGSITQGTPALPQAGIPTEALVKGPVSRMPIEESSPEKVREEAASKGHVIYEGKSGHILSYDNIKNAREGTRSPRTAHEMSLKRSYEAVEGSIKQGMSMRESPVSAPLEGLICRALPRGSPHSDLKERTVLSGSIMQGTPRATAESFEDGLKYPKQIKRESPPIRAFEGAITKGKPYDGITTIKEMGRSIHEIPRQDILTQESRKTPEVVQSTRPIIEGSISQGTPIKFDNNSGQSAIKHNVKSLITGPSKLPRGMLEIVPENIKVVERGKYEDVKAGEPVRARHTSVVSSGPSVLRSTLHEAPKAQLSPGLYDDSSARRTPVSYQNTISRGSPMMNRTSDVSSSKSASHERKSTLTPTQRESIPAKSPVPGVDPIVSHSPFDPHHRSSAAGEVYRSHLPTHLDPAMPFHRALDPAAAYLLQRQLSPTPGYPSQYQLYAMENTRQTILNDYITSQQMQVNLRPDVTRGLSPREQPLGLPYPATRGIIDLTNMPPTILVPHAGGTSTPPMDRITYIPGTQVTFPPRPYNAASLSPGHPTHLAAAASAEREREREREKERERERERERERERERIAAAPADLYLRPGSEQPGRPGSHGYVRSPSPSVRTQETILQQRPSVFQGTNGTSVITPLDPTAQLRIMPLPSGGPSISQGLPASRYNTAADALAALVDAAASAPQMDVSKTKESKHEAARLEENLRSRSAAVSEQQQLEQKNLEVEKRSVQCVCTSSALPSGKAQPHASVVYSEAGKDKGPPPKSRYEEELRTRGKTTITAANFIDVIITRQIASDKDARERGSQSSDSSSSLSSHRYETASDAIEVISPASSPAPPQEKPQAYQPDMVKANQAENESTRQYEGPLHHYRSQQESPSPQQQPPLPPSSQSEGMGQVPRTHRLITLADHICQIITQDFARNQVPSQASTSTFQTSPSALSSTPVRTKTSSRYSPESQSQTVLHPRPGPRVSPENLVDKSRGSRPGKSPERSHIPSEPYEPISPPQGPAVHEKQDSMLLLSQRGVDPAEQRSDSRSPGSISYLPSFFTKLESTSPMVKSKKQEIFRKLNSSGGGDSDMAAAQPGTEIFNLPAVTTSGAVSSRSHSFADPASNLGLEDIIRKALMGSFDDKVEDHGVVMSHPVGIMPGSASTSVVTSSEARRDEGEPSPHAGVCKPKLINKSNSRKSKSPIPGQSYLGTERPSSVSSVHSEGDYHRQTPGWAWEDRPSSTGSTQFPYNPLTIRMLSSTPPTQIACAPSAITQAAPHQQNRIWEREPAPLLSAQYETLSDSDD</t>
  </si>
  <si>
    <t>PTTK(No iTRAQ8plex@N-term; iTRAQ8plex(K)@4);SIVQIIYDENR(iTRAQ8plex@N-term)</t>
  </si>
  <si>
    <t>8.1.1.11991.1;17.1.1.8892.1</t>
  </si>
  <si>
    <t>SIVQIIYDENR(iTRAQ8plex@N-term)</t>
  </si>
  <si>
    <t>sp|C6KI89|CTSG2_MOUSE</t>
  </si>
  <si>
    <t>Cation channel sperm-associated protein subunit gamma 2 OS=Mus musculus OX=10090 GN=Catsperg2 PE=1 SV=1</t>
  </si>
  <si>
    <t>C6KI89</t>
  </si>
  <si>
    <t>Catsperg2</t>
  </si>
  <si>
    <t>sp|C6KI89|CTSG2_MOUSE;sp|Q8CHS8|VP37A_MOUSE;tr|A0A140LI52|A0A140LI52_MOUSE;tr|E9Q411|E9Q411_MOUSE;tr|Q3UJX6|Q3UJX6_MOUSE;tr|Q3UV99|Q3UV99_MOUSE;tr|Q6GQV6|Q6GQV6_MOUSE;tr|Q6PGH6|Q6PGH6_MOUSE;tr|Q80X24|Q80X24_MOUSE;tr|Q80XK8|Q80XK8_MOUSE</t>
  </si>
  <si>
    <t>MVSRPAMSPVSPVWPRKPNLWAFWVLRLVLLLSLKSWAEDALQHCTWLLVLNKFEKVGLHLSKDRFQDHEPIDTVAKVFQKLTDSPIDPSENYLSFPYYLQINFSCPGQNIEELARKGHLMGMKPMVQINYMYSVNFYRWEMENVQILMEAAPMRSTGYCPAEAMCVLNWYTPMPFKNGSVVSSVDIYTNGIGPFVSKKRFYVNMNGFLKRDASGKSLFAIGYESLVLKSSHFRLSKSRPLWYTVNHAPVFILGGFYDEKSILFSDSNFQDYVLLELSIDSCWVGSFYCPILGFSATIHDAIATESTLFIRQNQLVYYFTGTYITLFDKSHGSSRWVRVLPSECIKRLCPVYASGNGSEYVLALTTGKNEGYIHIGTITDGLVSFEMVPDGWSVCEKLPGKNCSIDWATYIADERNLLLLVKIDSGQFYLVNFNTEFKTLNILYKIPEFIPEAKELDFLVLLDTVTYTNTPMTPKGLFFNTLNNMLYIWGNFILQSYNREEFIFLADFPKESTIKYMVNSFKGQMAVVTENEEIWYFLEGGYDVYQVVPSQGWETYHNLQKMQKSSFHSEDESLVSLFFEDGKLFQLVYLFDVGKERLVKRLLPVGTLMEYNLPKPFTVVNQGNYQAISFTHTCPFKEIHLIDVPKKHHASRTESYVALPPLVSESLGFHNNNTLAVYQGLVYYLLWLHSKYDKPYADPVHDPTWRWWQHKTKDKDYFFYLFSNRLAAEGIYINMNAYQKLYNMSGDYGIPDLFFLDKGNWFTITVVLLSHQDTFTSSDSQGPTINVDKKLAIAVTIADPECLSVTVTQDVLLNRNAVINKIKVIDKKRCSEQGMIGRNIKKTSMMLKVLGAPGNCIQRTYLGGIIQGFKVVPIFIGCPPGKRLAFDVSYTIMHSEEINKHYFDCVIKDAEMPCFLFRDLFQPFFLVQDLVTGDSGSFLGSYVLKVVGGGRTLNTIRDYTEEEIFRYNSPLDTTNSLIWKTKVERTTEDKKFYIMSHESPGVEWLCLENSPCYDIIPQSIYPPEFFFKLLVSNRGVDNSTYCDYKLTFIVHIHGLPLSSKRTSFIVMVSTSFFIALVVFYILFCLVWPHIVKAWVSLRWRINNIMASESYYTYASSTAGFSLQSHSFEGPSRAGSKEDNVQAKTA</t>
  </si>
  <si>
    <t>IGIVANDDLER(iTRAQ8plex@N-term);LLTFLDR(iTRAQ8plex@N-term);LAELLR(iTRAQ8plex@N-term)</t>
  </si>
  <si>
    <t>8.1.1.8423.1;18.1.1.12905.1;9.1.1.8010.1</t>
  </si>
  <si>
    <t>IGIVANDDLER(iTRAQ8plex@N-term);LLTFLDR(iTRAQ8plex@N-term)</t>
  </si>
  <si>
    <t>ILSVSELLK(iTRAQ8plex@N-term; iTRAQ8plex(K)@9)</t>
  </si>
  <si>
    <t>16.1.1.11789.1</t>
  </si>
  <si>
    <t>NIEELAR(iTRAQ8plex@N-term)</t>
  </si>
  <si>
    <t>8.1.1.4364.1</t>
  </si>
  <si>
    <t>sp|G5E8P1|BRD1_MOUSE</t>
  </si>
  <si>
    <t>Bromodomain-containing protein 1 OS=Mus musculus OX=10090 GN=Brd1 PE=1 SV=1</t>
  </si>
  <si>
    <t>G5E8P1</t>
  </si>
  <si>
    <t>Brd1</t>
  </si>
  <si>
    <t>sp|G5E8P1|BRD1_MOUSE;tr|Q3UE68|Q3UE68_MOUSE</t>
  </si>
  <si>
    <t>MRRKGRCHRGSAARHPSSPCSIKHSPTRETLTYAQAQRMVEIEIEGRLHRISIFDPLEIILEDDLTAQEMSECNSNKENSERPPVCLRTKRHKNNRVKKKNEVLPSTHGTPASASALPEPKVRIVEYSPPSAPRRPPVYYKFIEKSAEELDNEVEYDMDEEDYAWLEIINEKRKGDCVSAVSQNMFEFLMDRFEKESYCENQKQGEQQSLIDEDAVCCICMDGECQNSNVILFCDMCNLAVHQECYGVPYIPEGQWLCRHCLQSRARPADCVLCPNKGGAFKKTDDDRWGHVVCALWIPEVGFANTVFIEPIDGVRNIPPARWKLTCYLCKQKGVGACIQCHKANCYTAFHVTCAQKAGLYMKMEPVKELTGGSATFSVRKTAYCDVHTPPGCTRRPLNIYGDVEMKNGVCRKESSVKTVRSTSKVRKKAKKAKKTLAEPCAVLPTVCAPYIPPQRLNRIANQVAIQRKKQFVERAHSYWLLKRLSRNGAPLLRRLQSSLQSQRNTQQRENDEEMKAAKEKLKYWQRLRHDLERARLLIELLRKREKLKREQVKVEQMAMELRLTPLTVLLRSVLEQLQEKDPAKIFAQPVSLKEVPDYLDHIKHPMDFATMRKRLEAQGYKNLHAFEEDFNLIVDNCMKYNAKDTVFYRAAVRLRDQGGVVLRQARREVESIGLEEASGMHLPERPIAAPRRPFSWEEVDRLLDPANRAHMSLEEQLRELLDKLDLTCSMKSSGSRSKRAKLLKKEIALLRNKLSQQHSQAPPTGAGTGGFEDEAAPLAPDTAEEVLPRLETLLQPRKRSRSTCGDSEVEEESPGKRLDTGLTNGFGGARSEQEPGGGPGRKAAPRRRCASESSICSSNSPLCDSSFSTPKCGRGKPALVRRHTLEDRSELISCIENGNYAKAARIAAEVGQSNMWISTDAAASVLEPLKVVWAKCSGYPSYPALIIDPKMPRVPGHHNGVTIPAPPLDVLKIGEHMQTKSEEKLFLVLFFDNKRSWQWLPKSKMVPLGVDETIDKLKMMEGRNSSIRKAVRIAFDRAMNHLSRVHGEPASDLSDID</t>
  </si>
  <si>
    <t>EIALLR(iTRAQ8plex@N-term)</t>
  </si>
  <si>
    <t>3.1.1.6288.1</t>
  </si>
  <si>
    <t>sp|Q5U4C3|SFR19_MOUSE</t>
  </si>
  <si>
    <t>Splicing factor, arginine/serine-rich 19 OS=Mus musculus OX=10090 GN=Scaf1 PE=1 SV=1</t>
  </si>
  <si>
    <t>Q5U4C3</t>
  </si>
  <si>
    <t>Scaf1</t>
  </si>
  <si>
    <t>MEEEDESRGKTEESGEDRGDGPPDRDPALSPSAFILRAIQQAVGSSLQGDLPNDKDGARCRGLRWRRCCRSPRSEPRSQESGAADTATVLDTAADSFLVELVSILDPPDTWVPSRLDLQPGESEDMLELVAEVRIGDRDPMPLPVPSLFPRLRAWRTGKTVSPQSHASRPACSRHLTLGTGDGGPAPPPAPSSASSSPSPSPSSSSPSPPPPPPPPPPPALPAPRFDIYDPFHPTDEAYSPPPAPEQKYDPFEPTGSNPSSSAGTPSPEEEEEEEEEEEEEGLSQSISRISETLAGIYDDNSLSQDFPGDDSPRREPPPPQTLGAPGTPPQADSTRAEGAPRRRVFVLGPEAEACHEGKVSVEVVTAGAPALSLPPLPPTDPEIEEGEIVQPEEEPRVAVSLFRAARPRQPPASVATLASVAAPAAPPASAPRAPEGDDFLSLHADSDGEGALQVDLGEPPAPPAADARWGGLDLRRKILTQRRERYRQRSASPGPPPARKKARRERQRSGDPAPPDSPSWEAKKHRSRERKLGSHSTARRRSRSRSRRRSRSRSADRRRGGHRSRSREKRRRRRRSASPPPAASSSSSSRRERHRGKRREGGKKKKKRSRSRAEKRSGDLEKLPASVPPSGSDRDSRRRGAVPPSIQDLTDHDLFAIKRTITVGRPDKAEPRAPSPAPAVSPKREVLYDSEGLSADERGGKSDKDRRRSGAASSSSSSREKGSRRKALDGDRGRDRDRSSKKTRPPKDSTPGSGPLPKAPPSSGSSSSSSSCSSRKVKLQSKVAVLIREGVSSTTPAKDSSSSGLGSIGVKFSRDRESRSPFLKPDERAPAEVAKVAPGSNKPKKTKAKAKAGAKKAKGTKGKTKPSKTRKKVRSGGSSTASGGPGSLKKSKADSCSQAASAKGTEETSWSGEERTTKAPSTPPPKVAPPPPALTPDSQTVDSSCKTPEVSFLPEEASEDTGVRVGAEEEEEEEEEEEEEEEQQPATTTATSTAAAAPSTAPSAGSTAGDSGAEDGPAARISQLPTLPPPMPWNLPAGVDCTTSGVLALTALLFKMEEANLASRAKAQELIQATNQILSHRKPSSTLGVTPAPVPTSLGLPPGPSSYLLPGSLPIGGCGSTPPTPTGLAPASDKREGSSSSEGRGDTDKYLKKLHTQERAVEEVKLAIKPYYQKKDITKEEYKDILRKAVHKICHSKSGEINPVKVSNLVRAYVQRYRYFRKHGRKPGDPPGPPRPPKEPGPPDKGGPGLPLPPL</t>
  </si>
  <si>
    <t>VAVSLFR(iTRAQ8plex@N-term)</t>
  </si>
  <si>
    <t>2.1.1.9257.1</t>
  </si>
  <si>
    <t>sp|Q80YE7|DAPK1_MOUSE</t>
  </si>
  <si>
    <t>Death-associated protein kinase 1 OS=Mus musculus OX=10090 GN=Dapk1 PE=1 SV=3</t>
  </si>
  <si>
    <t>Q80YE7</t>
  </si>
  <si>
    <t>Dapk1</t>
  </si>
  <si>
    <t>sp|Q80YE7|DAPK1_MOUSE;tr|Q3UKP8|Q3UKP8_MOUSE</t>
  </si>
  <si>
    <t>MTVFRQENVDDYYDTGEELGSGQFAVVKKCREKSTGLQYAAKFIKKRRTKSSRRGVSREDIEREVSILKEIRHPNVITLHEVYENKTDVILILELVAGGELFDFLAEKESLTEEEATEFLKQILSGVYYLHSLQIAHFDLKPENIMLLDRNVPKPRIKIIDFGLAHKIDFGNEFKNIFGTPEFVAPEIVNYEPLGLEADMWSIGVITYILLSGASPFLGDTKQETLANVSAVNYDFEEEFFRNTSTLAKDFIRRLLVKDPKKRMTIQDSLQHPWIKPKDTQQALSRKASAVNMEKFKKFAARKKWKQSVRLISLCQRLSRSFLSRSNMSVARSDDTLDEEDSFVMKAIIHAINDDNVPGLQHLLGSLSSYDVNQPNKHGTPPLLIAAGCGNIQMLQLLIKRGSRIDVQDKGGSNAIYWASRHGHVDTLKFLNENKCPLDVKDKSGETALHVAARYGHADVVQLLCSFGSNPDFQDKEEETPLHCAAWHGYYSVAKALCEVGCNVNIKNREGETPLLTASARGYHDIVECLAEHGADLNASDKDGHIALHLAVRRCQMEVIKTLLGHGSFVDFQDRHGNTPLHVACKDGSAPIVVALCEASCNLDISNKYGRTPLHLAANNGILDVVRYLCLMGANVEALTSDGKTAEDLAKAEQHEHVAGLLARLRKDTHRGLFIQQLRPTQNLQPRIKLKLFGHSGSGKSTLVESLKCGLLRSFFRRRRPRLSSTNSTRFPPSPLAAKPTVSVSINNLYPGCENVSVRSRSMMFEPGLTKGMLEVFVAPSHHLHCSTDDQSTKAIDIQNAYLNGVGDFSVWEFSGNPVYFCCYDYFAANDPTSIHIIVFSLEEPYEIQLNQVIFWLSFLKSLVPVEEPIAFGGKLKNPLRVVLVATHADIMNIPRPAGGEFGYDKDTSLLKEIRNRFGNDLHVSNKLFVLDAGASGSKDIKVLRNHLQEIRSQIVSGCSPMTHLCEKIISTLPSWRKLNGPNQLMSLQQFVYDVQDQLNPLASEDDLRRIAQQLHSTGEINIMQSETVQDVLLLDPRWLCTNVLGKLLSVETPRALHHYRGRYTMEDIQRLVPDSDVEELLQILDAMDICARDLSSGTMVDIPALIKTDSLQRSWADEEDEVMVYGGVRIVPVEHLTPFPCGIFHKVQVNLCRWIHQQSAEGDADIRLWVSGCRIANRGAELLVLLVNHGQGIEVQVRGLETEKIKCCLLLDSVCSTIETVMATTLPGLLTVKHYLSPQQLREHHEPVMVYQPRDFFRAQTLKESSLTNTMGGYKESFSSITCFGCHDVYSQASLGMDIHASDLSLLTRRKLSRLLDPPDPMGKDWCLLAMNLGLPDMVAKHNVNNRASRDFLPSPVHALLQEWTSYPESTVGILISKLRELGRRDAADFLLKASSVFKINLDGNGQEAYASSCNSGTSYNSISSVVSRRDSHAWTPLYDL</t>
  </si>
  <si>
    <t>LLSVETPR(iTRAQ8plex@N-term)</t>
  </si>
  <si>
    <t>5.1.1.7196.1</t>
  </si>
  <si>
    <t>sp|P20357|MTAP2_MOUSE</t>
  </si>
  <si>
    <t>Microtubule-associated protein 2 OS=Mus musculus OX=10090 GN=Map2 PE=1 SV=2</t>
  </si>
  <si>
    <t>P20357</t>
  </si>
  <si>
    <t>Map2</t>
  </si>
  <si>
    <t>sp|P20357|MTAP2_MOUSE;tr|A0A668KLC6|A0A668KLC6_MOUSE;tr|B2KGT5|B2KGT5_MOUSE;tr|G3UWW1|G3UWW1_MOUSE;tr|G3UZJ2|G3UZJ2_MOUSE;tr|G3UZV6|G3UZV6_MOUSE;tr|Q3TLQ0|Q3TLQ0_MOUSE;tr|Q80X35|Q80X35_MOUSE;tr|Q80ZL4|Q80ZL4_MOUSE</t>
  </si>
  <si>
    <t>MADERKDEGKAPHWTSASLTEAAAHPHSPEMKDQGGAGEGLSRNANGFPYREEEEGAFGEHRSQGTYSDTKENGINGELTSADRETAEEVSARIVQVVTAEAVAVLKGEQEKEAQHKDQPAALPLAAEETANLPPSPPPSPASEQTATVEEDLLTASKMEFPEQEKFPSSFAEPLDKGEMEFKMPSKPGEDFEHAALVPDTSKTPQDKKDLQGMEGEKLPPVPFAQTFGTNLEDRKQSTEPSIVMPSIGLSAEPPAPKEPKDWFIEMPTESKKDEWGLAAPISPGPLTPMREKDVLEDIPRWEGKQFDSPMPSPFHGGSFTLPLDTMKNERVSEGPRPFAPVFFQSDDKVSLQDPSALATSKESSKDEEPLKDKADKVADVSISEVTTLLGNVHSPVVEGYVGENISGEVKVTTDQEKKETSAPSVQEPTLTETEPQTKLDEKSTVSIEEAVAKKEESFKLRDDKTGVIQTSTEQSFSKEDQKGQEHTIDELKQDSFPISLEQAVTDAAMTSKTLGKVTSEPEAVSERREIQGLFEEKTADKNKLEGAGSATIAEVEMPFYEDKSGMSKYFETSALKEDMTRSTELGSDYYELSDSRGSAQESLDTISPKNQHDEKELQAKASQPSPPAQEAGYSTLAQSYTPDHPSELPEEPSSPQERMFTIDPKVYGEKRDLHSKNKDDLTLSRSLGLGGRSAIEQRSMSINLPMSCLDSIALGFNFGRGHDLSPLASDILTNTSGSMDEGDDYLPPTTPAVEKMPCFPIESKEEEDKAEQAKVTGGQTIQVETSSESPFPAKEYYKNGTVMAPDLPEMLDLAGTRSRLASVSADAEVARRKSVPSEAMLAESSTSLPPVADESPVTVKPDSQLEDMGYCVFNKYTVPLPSPVQDSENLSGESGSFYEGTDDKVRRDLATDLSLIEVKLAAAGRVKDEFTAEKEASPPTSADKSRLSREFDHDRKANDKLDTVLEKSEEHIDSKEHAKESEEMGGKVELFGLGITYDQASTKELITTKDTSPEKTEKGLSSVPEVAEVEPTTKADQGLDFAATKAEPSQLDIKVSDFGQMASGMNVDAGKAIELKFEVAQELTLSSEAPQEADSFMGVESGHIKEGGKVNETEVKEKVTKPDLVHQEAVDKEESYESSGEHESLTMESLKPDEGKKETSPETSLIQDEVALKLSVEIPCPPPVSEADLSTDEKGEVQMEFIQLPKEESTETPDIPAIPSDVTQPQPEAIVSEPAEVPSEEEEIEAGGEYDKLLFRSDTLQISDLLVSESREEFVETCPGELKGVVESVVTIEDDFITVVQTTTDEGESGSHSVRFAAPAQPEEERRPRPHDEELEIEMAAEAQAEPKDGSPDAPATPEKEEVAFSEYKTETYDDYKDETTIDDSIMDADSLWVDTQDDDRSILTEQLETIPKEERAEKDARRPSLEKHRKEKPFKTGRGRISTPERKVAKKEPSTVSRDEVRRKKAVYKKAELAKKSEVQAHSPSRKLILKPAIKYTRPTHLSCVKRKTTAASGDLAQAPGAFKQAKDKVTDGISKSPEKRSSLPRPSSILPPRRGVSGDREENSFSLNSSISSARRTTRSEPIRRAGKSGTSTPTTPGSTAITPGTPPSYSSRTPGTPGTPSYPRTPGTPKSGILVPSEKKVAIIRTPPKSPATPKQLRLINQPLPDLKNVKSKIGSTDNIKYQPKGGQVQIVTKKIDLSHVTSKCGSLKNIRHRPGGGRVKIESVKLDFKEKAQAKVGSLDNAHHVPGGGNVKIDSQKLNFREHAKARVDHGAEIITQSPSRSSVASPRRLSNVSSSGSINLLESPQLATLAEDVTAALAKQGL</t>
  </si>
  <si>
    <t>LINQPLPDLK(iTRAQ8plex@N-term; iTRAQ8plex(K)@10)</t>
  </si>
  <si>
    <t>9.1.1.9905.1;9.1.1.9930.1</t>
  </si>
  <si>
    <t>sp|P83510|TNIK_MOUSE</t>
  </si>
  <si>
    <t>Traf2 and NCK-interacting protein kinase OS=Mus musculus OX=10090 GN=Tnik PE=1 SV=2</t>
  </si>
  <si>
    <t>P83510</t>
  </si>
  <si>
    <t>Tnik</t>
  </si>
  <si>
    <t>sp|P83510|TNIK_MOUSE;sp|P97820|M4K4_MOUSE;sp|Q9JM52|MINK1_MOUSE;tr|A0A0A6YVZ8|A0A0A6YVZ8_MOUSE;tr|A0A0A6YW53|A0A0A6YW53_MOUSE;tr|A0A0A6YWM8|A0A0A6YWM8_MOUSE;tr|A0A0A6YWR8|A0A0A6YWR8_MOUSE;tr|B2RQ80|B2RQ80_MOUSE;tr|B2RUE8|B2RUE8_MOUSE;tr|B2RXX2|B2RXX2_MOUSE;tr|B2RY17|B2RY17_MOUSE;tr|B7ZNR8|B7ZNR8_MOUSE;tr|B7ZNR9|B7ZNR9_MOUSE;tr|B9EKN8|B9EKN8_MOUSE;tr|E0CXD6|E0CXD6_MOUSE;tr|E0CY98|E0CY98_MOUSE;tr|E0CZD7|E0CZD7_MOUSE;tr|E0CZF8|E0CZF8_MOUSE;tr|E9PUL9|E9PUL9_MOUSE;tr|E9PVG7|E9PVG7_MOUSE;tr|F7AMS7|F7AMS7_MOUSE;tr|F8VPL5|F8VPL5_MOUSE;tr|G3X9G2|G3X9G2_MOUSE;tr|Q5SXG1|Q5SXG1_MOUSE;tr|Q5SXG3|Q5SXG3_MOUSE;tr|Q6ZQ68|Q6ZQ68_MOUSE;tr|Q7TT13|Q7TT13_MOUSE</t>
  </si>
  <si>
    <t>MASDSPARSLDEIDLSALRDPAGIFELVELVGNGTYGQVYKGRHVKTGQLAAIKVMDVTGDEEEEIKQEINMLKKYSHHRNIATYYGAFIKKNPPGMDDQLWLVMEFCGAGSVTDLIKNTKGNTLKEEWIAYICREILRGLSHLHQHKVIHRDIKGQNVLLTENAEVKLVDFGVSAQLDRTVGRRNTFIGTPYWMAPEVIACDENPDATYDFKSDLWSLGITAIEMAEGAPPLCDMHPMRALFLIPRNPAPRLKSKKWSKKFQSFIESCLVKNHSQRPATEQLMKHPFIRDQPNERQVRIQLKDHIDRTKKKRGEKDETEYEYSGSEEEEEENDSGEPSSILNLPGESTLRRDFLRLQLANKERSEALRRQQLEQQQRENEEHKRQLLAERQKRIEEQKEQRRRLEEQQRREKELRKQQEREQRRHYEEQMRREEERRRAEHEQEYKRKQLEEQRQAERLQRQLKQERDYLVSLQHQRQEQRPLEKKPLYHYKEGMSPSEKPAWAKEVEERSRLNRQSSPAMPHKVANRISDPNLPPRSESFSISGVQPARTPPMLRPVDPQIPQLVAVKSQGPALTASQSVHEQPTKGLSGFQEALNVTSHRVEMPRQNSDPTSENPPLPTRIEKFDRSSWLRQEEDIPPKVPQRTTSISPALARKNSPGNGSALGPRLGSQPIRASNPDLRRTEPVLESSLQRTSSGSSSSSSTPSSQPSSQGGSQPGSQAGSSERSRVRANSKSEGSPVLPHEPSKVKPEESRDITRPSRPADLTALAKELRELRIEETNRPLKKVTDYSSSSEESESSEEEEEDGESETHDGTVAVSDIPRLIPTGAPGNNEQYNMGMVGTHGLETSHADTFGGSISREGTLMIRETAEEKKRSGHSDSNGFAGHINLPDLVQQSHSPAGTPTEGLGRVSTHSQEMDSGAEYGIGSSTKASFTPFVDPRVYQTSPTDEDEEDDESSAAALFTSELLRQEQAKLNEARKISVVNVNPTNIRPHSDTPEIRKYKKRFNSEILCAALWGVNLLVGTENGLMLLDRSGQGKVYNLINRRRFQQMDVLEGLNVLVTISGKKNKLRVYYLSWLRNRILHNDPEVEKKQGWITVGDLEGCIHYKVVKYERIKFLVIALKNAVEIYAWAPKPYHKFMAFKSFADLQHKPLLVDLTVEEGQRLKVIFGSHTGFHVIDVDSGNSYDIYIPSHIQGNITPHAIVILPKTDGMEMLVCYEDEGVYVNTYGRITKDVVLQWGEMPTSVAYIHSNQIMGWGEKAIEIRSVETGHLDGVFMHKRAQRLKFLCERNDKVFFASVRSGGSSQVFFMTLNRNSMMNW</t>
  </si>
  <si>
    <t>RLEDMQALR(iTRAQ8plex@N-term);TGQLAAIK(iTRAQ8plex@N-term; iTRAQ8plex(K)@8);ALFLIPR(iTRAQ8plex@N-term)</t>
  </si>
  <si>
    <t>2.1.1.3868.1;20.1.1.3057.1;3.1.1.10762.1</t>
  </si>
  <si>
    <t>RLEDMQALR(iTRAQ8plex@N-term);PLAK(No iTRAQ8plex@N-term; iTRAQ8plex(K)@4);ALFLIPR(iTRAQ8plex@N-term)</t>
  </si>
  <si>
    <t>3.1.1.3037.1;4.1.1.10914.1;17.1.1.7381.1</t>
  </si>
  <si>
    <t>RLEDMQALR(iTRAQ8plex@N-term);ALFLIPR(iTRAQ8plex@N-term)</t>
  </si>
  <si>
    <t>ALFLIPR(iTRAQ8plex@N-term)</t>
  </si>
  <si>
    <t>7.1.1.12100.1;3.1.1.11647.1</t>
  </si>
  <si>
    <t>sp|A2BH40|ARI1A_MOUSE</t>
  </si>
  <si>
    <t>AT-rich interactive domain-containing protein 1A OS=Mus musculus OX=10090 GN=Arid1a PE=1 SV=1</t>
  </si>
  <si>
    <t>A2BH40</t>
  </si>
  <si>
    <t>Arid1a</t>
  </si>
  <si>
    <t>sp|A2BH40|ARI1A_MOUSE;tr|E9QAQ7|E9QAQ7_MOUSE</t>
  </si>
  <si>
    <t>MAAQVAPAAASSLGNPPPPPSELKKAEQQQREEAGGEAAAAAAERGEMKAAAGQESEGPAVGPPQPLGKELQDGAESNGGGGGGGAGSGGGPGAEPDLKNSNGNAGPRPALNNNLPEPPGGGGGGGSSSSDGVGAPPHSAAAALPPPAYGFGQAYGRSPSAVAAAAAAVFHQQHGGQQSPGLAALQSGGGGGLEPYAGPQQNSHDHGFPNHQYNSYYPNRSAYPPPPQAYALSSPRGGTPGSGAAAAAGSKPPPSSSASASSSSSSFAQQRFGAMGGGGPSAAGGGTPQPTATPTLNQLLTSPSSARGYQGYPGGDYGGGPQDGGAGKGPADMASQCWGAAAAAAAAAAAVSGGAQQRSHHAPMSPGSSGGGGQPLARTPQSSSPMDQMGKMRPQPYGGTNPYSQQQGPPSGPQQGHGYPGQPYGSQTPQRYPMTMQGRAQSAMGSLSYAQQIPPYGQQGPSAYGQQGQTPYYNQQSPHPQQQPPYAQQPPSQTPHAQPSYQQQPQTQQPQLQSSQPPYSQQPSQPPHQQSPTPYPSQQSTTQQHPQSQPPYSQPQAQSPYQQQQPQQPASSSLSQQAAYPQPQPQQSQQTAYSQQRFPPPQELSQDSFGSQASSAPSMTSSKGGQEDMNLSLQSRPSSLPDLSGSIDDLPMGTEGALSPGVSTSGISSSQGEQSNPAQSPFSPHTSPHLPGIRGPSPSPVGSPASVAQSRSGPLSPAAVPGNQMPPRPPSGQSDSIMHPSMNQSSIAQDRGYMQRNPQMPQYTSPQPGSALSPRQPSGGQMHSGVGSYQQNSMGSYGPQGSQYGPQGGYPRQPNYNALPNANYPNAGMAGSMNPMGAGGQMHGQPGIPPYGTLPPGRMAHASMGNRPYGPNMANMPPQVGSGMCPPPGGMNRKTQESAVAMHVAANSIQNRPPGYPNMNQGGMMGTGPPYGQGINSMAGMINPQGPPYPMGGTMANNSAGMAASPEMMGLGDVKLTPATKMNNKADGTPKTESKSKKSSSSTTTNEKITKLYELGGEPERKMWVDRYLAFTEEKAMGMTNLPAVGRKPLDLYRLYVSVKEIGGLTQVNKNKKWRELATNLNVGTSSSAASSLKKQYIQCLYAFECKIERGEDPPPDIFAAADSKKSQPKIQPPSPAGSGSMQGPQTPQSTSSSMAEGGDLKPPTPASTPHSQIPPLPGMSRSNSVGIQDAFPDGSDPTFQKRNSMTPNPGYQPSMNTSDMMGRMSYEPNKDPYGSMRKAPGSDPFMSSGQGPNGGMGDPYSRAAGPGLGSVAMGPRQHYPYGGPYDRVRTEPGIGPEGNMGTGAPQPNLMPSTPDSGMYSPSRYPPQQQQQQQQQHDSYGNQFSTQGTPSSSPFPSQQTTMYQQQQQNYKRPMDGTYGPPAKRHEGEMYSVPYSAGQGQPQQQQLPAAQSQPASQPQAAQPSPQQDVYNQYSNAYPASATAATDRRPAGGPQNQFPFQFGRDRVSAPPGSSAQQNMPPQMMGGPIQASAEVAQQGTMWQGRNDMTYNYANRQNTGSATQGPAYHGVNRTDEMLHTDQRANHEGPWPSHGTRQPPYGPSAPVPPMTRPPPSNYQPPPSMPNHIPQVSSPAPLPRPMENRTSPSKSPFLHSGMKMQKAGPPVPASHIAPTPVQPPMIRRDITFPPGSVEATQPVLKQRRRLTMKDIGTPEAWRVMMSLKSGLLAESTWALDTINILLYDDNSIMTFNLSQLPGLLELLVEYFRRCLIEIFGILKEYEVGDPGQRTLLDPGRFTKVYSPAHTEEEEEEHLDPKLEEEEEEGVGNDEEMAFLGKDKPSSENNEEKLVSKFDKLPVKIVQRNDPFVVDCSDKLGRVQEFDSGLLHWRIGGGDTTEHIQTHFESKIELLPSRPYVPCPTPPRKHLTTVEGTPGTTEQEGPPPDGLPEKRITATMDDMLSTRSSTLTDEGAKSAEATKESSKFPFGISPAQSHRNIKILEDEPHSKDETPLCTLLDWQDSLAKRCVCVSNTIRSLSFVPGNDFEMSKHPGLLLILGKLILLHHKHPERKQAPLTYEKEEEQDQGVSCDKVEWWWDCLEMLRENTLVTLANISGQLDLSPYPESICLPVLDGLLHWAVCPSAEAQDPFSTLGPNAVLSPQRLVLETLSKLSIQDNNVDLILATPPFSRLEKLYSTMVRFLSDRKNPVCREMAVVLLANLAQGDSLAARAIAVQKGSIGNLLGFLEDSLAATQFQQSQASLLHMQNPPFEPTSVDMMRRAARALLALAKVDENHSEFTLYESRLLDISVSPLMNSLVSQVICDVLFLIGQS</t>
  </si>
  <si>
    <t>VQEFDSGLLHWR(iTRAQ8plex@N-term)</t>
  </si>
  <si>
    <t>12.1.1.11110.1</t>
  </si>
  <si>
    <t>sp|Q62059|CSPG2_MOUSE</t>
  </si>
  <si>
    <t>Versican core protein OS=Mus musculus OX=10090 GN=Vcan PE=1 SV=2</t>
  </si>
  <si>
    <t>Q62059</t>
  </si>
  <si>
    <t>Vcan</t>
  </si>
  <si>
    <t>sp|Q62059|CSPG2_MOUSE;tr|E9PYH0|E9PYH0_MOUSE;tr|E9QMK2|E9QMK2_MOUSE;tr|E9QMK3|E9QMK3_MOUSE;tr|G3XA35|G3XA35_MOUSE;tr|Q05CR7|Q05CR7_MOUSE;tr|Q3TNR6|Q3TNR6_MOUSE;tr|Q3TQ47|Q3TQ47_MOUSE;tr|Q3UXS4|Q3UXS4_MOUSE;tr|Q8BS97|Q8BS97_MOUSE;tr|Q8C9U7|Q8C9U7_MOUSE</t>
  </si>
  <si>
    <t>MLINMKGILWMCSTLLLTHALHQAKMETSPPVKGSLSGKVVLPCHFSTLPTLPPNYNTSEFLRIKWSKMEVDKNGKDIKETTVLVAQNGNIKIGQDYKGRVSVPTHPDDVGDASLTMVKLRASDAAVYRCDVMYGIEDTQDTMSLAVDGVVFHYRAATSRYTLNFAAAQQACLDIGAVIASPEQLFAAYEDGFEQCDAGWLSDQTVRYPIRAPREGCYGDMMGKEGVRTYGFRSPQETYDVYCYVDHLDGDVFHITAPSKFTFEEAEAECTSRDARLATVGELQAAWRNGFDQCDYGWLSDASVRHPVTVARAQCGGGLLGVRTLYRFENQTCFPLPDSRFDAYCFKPKQNISEATTIEMNILAETSSPSLSKEPHMVPDRATPVIPLATELPIFTTHFPPAGNIVNSEQKSVVYSQAITGRLATESPTTTRNTINSWDLNDSLASGSGPLGMPDISEIKEEELRSTTVISQHATGSQAVITEDTQTHESVSQIEQIEVGPLVTSMEITNHISLKELPEKNKTPYESTEVTLEHTTEMPTVSASPELATTSHYGFTLREDDREDRTLTVRSDQSTRVFSQIPEVITVSKTSEDTTYSQLGDLESISTSTITMLGTDRSLIDKEKEPKTNGKVTEDEFGQSQPTTTFPSQHLTEVELLPYSGDTTSVEGISTVIYPSLQTDVTQGRERTETPRPELKKDPYTVDEIPEKVTKDPFIGKTEEVFSGMPLSTSSSESSVERTESVSPALTIEKLTGKPTEARDVEEMTTLTRLETDVTKSDKDVTRVHLTHSTLNVEVVTVSKWPGDEDNSTSKPLPSTEHAGFTKLPPVPLSTIGINGKDKEIPSFTDGGGEYTLFPDGTPKPLEKVSEEDLASGELTVTFHTSTSIGSAEKSASGEPTTGDRFLPTTSTEDQVINATAEGSALGEDTEASKPLFTGPPFVHTSDVEELAFVNYSSTQEPTTYVDISHTSPLSIIPKTEWSVLETSVPLEDEILGKSDQDILEQTHLEATMSPGALRTTGVSQGETQEEPQTPGSPFPTFSSTAVMAKETTAFEEGEGSTYTPSEGRLMTGSERVPGLETTPVGTSYPPGAITDQEVEMDTMVTLMSTIRPTVVSSTESEVIYEAEGSSPTEFASTLRPFQTHVTQLMEETTEEGKKASLDYTDLGSGLFEPRATELPKFPSTPSDISVFTAIDSLHRTPPLSPSSSFTEEQRVFEEESSEKTTGDILPGESVTQHPVTTLIDIVAMKTESDIDHMTSKPPVTQPTRPSVVERKTTSKTQELSTSTPAAGTKFHPDINVYIIEVRENKTGRLSDMIVSGHPIDSESKEEEPCSEETDPLHDLFAEILPELPDSFEIDIYHSEEDEDGEEDCVNATDVTTTPSVQYINGKQLVTTVPKDPEAAEARRGQYESVAPSQNFPDSSATDTHQFILAETESSTTMQFKKSKEGTELLEITWKPETYPETPDHVSSGEPDVFPTLSSHDGKTTRWSESITESSPNLENPVHKQPKPVPLFPEESSGEGAIEQASQETILSRATEVALGKETDQSPTLSTSSILSSSVSVNVLEEEPLTLTGISQTDESMSTIESWVEITPSQTVKFSESSSAPIIEGSGEVEENKNKIFNMVTDLPQRDPTDTLSPLDMSKIMITNHHIYIPATIAPLDSKLPSPDARPTTVWNSNSTSEWVSDKSFEGRKKKENEDEEGAVNAAHQGEVRAATERSDHLLLTPELESSNVDASSDLATWEGFILETTPTESEKEMANSTPVFRETIGVANVEAQPFEHSSSSHPRVQEELTTLSGNPPSLFTDLGSGDASTGMELITASLFTLDLESETKVKKELPSTPSPSVEISSSFEPTGLTPSTVLDIEIAGVMSQTSQKTLISEISGKPTSQSGVRDLYTGFPMGEDFSGDFSEYPTVSYPTMKEETVGMGGSDDERVRDTQTSSSIPTTSDNIYPVPDSKGPDSTVASTTAFPWEEVMSSAEGSGEQLASVRSSVGPVLPLAVDIFSGTESPYFDEEFEEVAAVTEANERPTVLPTAASGNTVDLTENGYIEVNSTMSLDFPQTMEPSKLWSKPEVNLDKQEIGRETVTKEKAQGQKTFESLHSSFAPEQTILETQSLIETEFQTSDYSMLTTLKTYITNKEVEEEGMSIAHMSTPGPGIKDLESYTTHPEAPGKSHSFSATALVTESGAARSVLMDSSTQEEESIKLFQKGVKLTNKESNADLSFSGLGSGGALPPLPTTSVNLTDMKQIISTLYAETSHMESLGTSILGDKMEDHERMEDVSSNEVRMLISKIGSISQDSTEALDTTLSHTGTEEPTTSTLPFVKLMDLERSPKQDPSGGKRKPKTHRPQTMSGLISNENSSASEAEEGATSPTAFLPQTYSVEMTKHFAPSESQPSDLFNVNSGEGSGEVDTLDLVYTSGTTQASSQGDSMLASHGFLEKHPEVSKTEAGATDVSPTASAMFLHHSEYKSSLYPTSTLPSTEPYKSPSEGIEDGLQDNIQFEGSTLKPSRRKTTESIIIDLDKEDSKDLGLTITESAIVKSLPELTSDKNIIIDIDHTKPVYEYIPGIQTDLDPEIKLESHGSSEESLQVQEKYEGAVTLSPTEESFEGSGDALLAGYTQAIYNESVTPNDGKQAEDISFSFATGIPVSSTETELHTFFPTASTLHIPSKLTTASPEIDKPNIEAISLDDIFESSTLSDGQAIADQSEVISTLGHLEKTQEEYEEKKYGGPSFQPEFFSGVGEVLTDPPAYVSIGSTYLIAQTLTELPNVVRPSDSTHYTEATPEVSSLAELSPQIPSSPFPVYVDNGVSKFPEVPHTSAQPVSTVTSSQKSIESPFKEVHANIEETIKPLGGNVHRTEPPSMSRDPALDVSEDESKHKLLEELETSPTKPETSQDFPNKAKDHIPGETVGMLAGIRTTESEPVITADDMELGGATQQPHSASAAFRVETGMVPQPIQQEPERPTFPSLEINHETHTSLFGESILATSEKQVSQKILDNSNQATVSSTLDLHTAHALSPFSILDNSNETAFLIGISEESVEGTAVYLPGPDLCKTNPCLNGGTCYPTETSYVCTCAPGYSGDQCELDFDECHSNPCRNGATCVDGFNTFRCLCLPSYVGALCEQDTETCDYGWHKFQGQCYKYFAHRRTWDAAERECRLQGAHLTSILSHEEQMFVNRVGHDYQWIGLNDKMFEHDFRWTDGSALQYENWRPNQPDSFFSAGEDCVVIIWHENGQWNDVPCNYHLTYTCKKGTVACGQPPVVENAKTFGKMKPRYEINSLIRYHCKDGFIQRHLPTIRCLGNGRWAMPKITCMNPSAYQRTYSKKYLKNSSSAKDNSINTSKHEHRWSRRQETRR</t>
  </si>
  <si>
    <t>NGFDQCDYGWLSDASVR(iTRAQ8plex@N-term; Deamidated(N)@1; Methylthio(C)@6)</t>
  </si>
  <si>
    <t>2.1.1.12859.1</t>
  </si>
  <si>
    <t>sp|Q91ZX7|LRP1_MOUSE</t>
  </si>
  <si>
    <t>Prolow-density lipoprotein receptor-related protein 1 OS=Mus musculus OX=10090 GN=Lrp1 PE=1 SV=1</t>
  </si>
  <si>
    <t>Q91ZX7</t>
  </si>
  <si>
    <t>Lrp1</t>
  </si>
  <si>
    <t>sp|Q91ZX7|LRP1_MOUSE;tr|A0A0R4J0I9|A0A0R4J0I9_MOUSE;tr|Q3U454|Q3U454_MOUSE;tr|Q3U5J2|Q3U5J2_MOUSE</t>
  </si>
  <si>
    <t>MLTPPLLLLLPLLSALVSGATMDAPKTCSPKQFACRDQITCISKGWRCDGERDCPDGSDEAPEICPQSKAQRCPPNEHSCLGTELCVPMSRLCNGIQDCMDGSDEGAHCRELRANCSRMGCQHHCVPTPSGPTCYCNSSFQLQADGKTCKDFDECSVYGTCSQLCTNTDGSFTCGCVEGYLLQPDNRSCKAKNEPVDRPPVLLIANSQNILATYLSGAQVSTITPTSTRQTTAMDFSYANETVCWVHVGDSAAQTQLKCARMPGLKGFVDEHTINISLSLHHVEQMAIDWLTGNFYFVDDIDDRIFVCNRNGDTCVTLLDLELYNPKGIALDPAMGKVFFTDYGQIPKVERCDMDGQNRTKLVDSKIVFPHGITLDLVSRLVYWADAYLDYIEVVDYEGKGRQTIIQGILIEHLYGLTVFENYLYATNSDNANTQQKTSVIRVNRFNSTEYQVVTRVDKGGALHIYHQRRQPRVRSHACENDQYGKPGGCSDICLLANSHKARTCRCRSGFSLGSDGKSCKKPEHELFLVYGKGRPGIIRGMDMGAKVPDEHMIPIENLMNPRALDFHAETGFIYFADTTSYLIGRQKIDGTERETILKDGIHNVEGVAVDWMGDNLYWTDDGPKKTISVARLEKAAQTRKTLIEGKMTHPRAIVVDPLNGWMYWTDWEEDPKDSRRGRLERAWMDGSHRDIFVTSKTVLWPNGLSLDIPAGRLYWVDAFYDRIETILLNGTDRKIVYEGPELNHAFGLCHHGNYLFWTEYRSGSVYRLERGVAGAPPTVTLLRSERPPIFEIRMYDAQQQQVGTNKCRVNNGGCSSLCLATPGSRQCACAEDQVLDTDGVTCLANPSYVPPPQCQPGEFACANNRCIQERWKCDGDNDCLDNSDEAPALCHQHTCPSDRFKCENNRCIPNRWLCDGDNDCGNSEDESNATCSARTCPPNQFSCASGRCIPISWTCDLDDDCGDRSDESASCAYPTCFPLTQFTCNNGRCININWRCDNDNDCGDNSDEAGCSHSCSSTQFKCNSGRCIPEHWTCDGDNDCGDYSDETHANCTNQATRPPGGCHSDEFQCRLDGLCIPLRWRCDGDTDCMDSSDEKSCEGVTHVCDPNVKFGCKDSARCISKAWVCDGDSDCEDNSDEENCEALACRPPSHPCANNTSVCLPPDKLCDGKDDCGDGSDEGELCDQCSLNNGGCSHNCSVAPGEGIVCSCPLGMELGSDNHTCQIQSYCAKHLKCSQKCDQNKFSVKCSCYEGWVLEPDGESCRSLDPFKPFIIFSNRHEIRRIDLHKGDYSVLVPGLRNTIALDFHLSQSALYWTDVVEDKIYRGKLLDNGALTSFEVVIQYGLATPEGLAVDWIAGNIYWVESNLDQIEVAKLDGTLRTTLLAGDIEHPRAIALDPRDGILFWTDWDASLPRIEAASMSGAGRRTIHRETGSGGWPNGLTVDYLEKRILWIDARSDAIYSARYDGSGHMEVLRGHEFLSHPFAVTLYGGEVYWTDWRTNTLAKANKWTGHNVTVVQRTNTQPFDLQVYHPSRQPMAPNPCEANGGRGPCSHLCLINYNRTVSCACPHLMKLHKDNTTCYEFKKFLLYARQMEIRGVDLDAPYYNYIISFTVPDIDNVTVLDYDAREQRVYWSDVRTQAIKRAFINGTGVETVVSADLPNAHGLAVDWVSRNLFWTSYDTNKKQINVARLDGSFKNAVVQGLEQPHGLVVHPLRGKLYWTDGDNISMANMDGSNHTLLFSGQKGPVGLAIDFPESKLYWISSGNHTINRCNLDGSELEVIDTMRSQLGKATALAIMGDKLWWADQVSEKMGTCNKADGSGSVVLRNSTTLVMHMKVYDESIQLEHEGTNPCSVNNGDCSQLCLPTSETTRSCMCTAGYSLRSGQQACEGVGSFLLYSVHEGIRGIPLDPNDKSDALVPVSGTSLAVGIDFHAENDTIYWVDMGLSTISRAKRDQTWREDVVTNGIGRVEGIAVDWIAGNIYWTDQGFDVIEVARLNGSFRYVVISQGLDKPRAITVHPEKGYLFWTEWGHYPRIERSRLDGTERVVLVNVSISWPNGISVDYQGGKLYWCDARMDKIERIDLETGENREVVLSSNNMDMFSVSVFEDFIYWSDRTHANGSIKRGCKDNATDSVPLRTGIGVQLKDIKVFNRDRQKGTNVCAVANGGCQQLCLYRGGGQRACACAHGMLAEDGASCREYAGYLLYSERTILKSIHLSDERNLNAPVQPFEDPEHMKNVIALAFDYRAGTSPGTPNRIFFSDIHFGNIQQINDDGSGRTTIVENVGSVEGLAYHRGWDTLYWTSYTTSTITRHTVDQTRPGAFERETVITMSGDDHPRAFVLDECQNLMFWTNWNELHPSIMRAALSGANVLTLIEKDIRTPNGLAIDHRAEKLYFSDATLDKIERCEYDGSHRYVILKSEPVHPFGLAVYGEHIFWTDWVRRAVQRANKYVGSDMKLLRVDIPQQPMGIIAVANDTNSCELSPCRINNGGCQDLCLLTHQGHVNCSCRGGRILQEDFTCRAVNSSCRAQDEFECANGECISFSLTCDGVSHCKDKSDEKPSYCNSRRCKKTFRQCNNGRCVSNMLWCNGVDDCGDGSDEIPCNKTACGVGEFRCRDGSCIGNSSRCNQFVDCEDASDEMNCSATDCSSYFRLGVKGVLFQPCERTSLCYAPSWVCDGANDCGDYSDERDCPGVKRPRCPLNYFACPSGRCIPMSWTCDKEDDCENGEDETHCNKFCSEAQFECQNHRCISKQWLCDGSDDCGDGSDEAAHCEGKTCGPSSFSCPGTHVCVPERWLCDGDKDCTDGADESVTAGCLYNSTCDDREFMCQNRLCIPKHFVCDHDRDCADGSDESPECEYPTCGPNEFRCANGRCLSSRQWECDGENDCHDHSDEAPKNPHCTSPEHKCNASSQFLCSSGRCVAEALLCNGQDDCGDGSDERGCHVNECLSRKLSGCSQDCEDLKIGFKCRCRPGFRLKDDGRTCADLDECSTTFPCSQLCINTHGSYKCLCVEGYAPRGGDPHSCKAVTDEEPFLIFANRYYLRKLNLDGSNYTLLKQGLNNAVALDFDYREQMIYWTDVTTQGSMIRRMHLNGSNVQVLHRTGLSNPDGLAVDWVGGNLYWCDKGRDTIEVSKLNGAYRTVLVSSGLREPRALVVDVQNGYLYWTDWGDHSLIGRIGMDGSGRSIIVDTKITWPNGLTVDYVTERIYWADAREDYIEFASLDGSNRHVVLSQDIPHIFALTLFEDYVYWTDWETKSINRAHKTTGANKTLLISTLHRPMDLHVFHALRQPDVPNHPCKVNNGGCSNLCLLSPGGGHKCACPTNFYLGGDGRTCVSNCTASQFVCKNDKCIPFWWKCDTEDDCGDHSDEPPDCPEFKCRPGQFQCSTGICTNPAFICDGDNDCQDNSDEANCDIHVCLPSQFKCTNTNRCIPGIFRCNGQDNCGDGEDERDCPEVTCAPNQFQCSITKRCIPRVWVCDRDNDCVDGSDEPANCTQMTCGVDEFRCKDSGRCIPARWKCDGEDDCGDGSDEPKEECDERTCEPYQFRCKNNRCVPGRWQCDYDNDCGDNSDEESCTPRPCSESEFSCANGRCIAGRWKCDGDHDCADGSDEKDCTPRCDMDQFQCKSGHCIPLRWRCDADADCMDGSDEEACGTGVRTCPLDEFQCNNTLCKPLAWKCDGEDDCGDNSDENPEECARFICPPNRPFRCKNDRVCLWIGRQCDGVDNCGDGTDEEDCEPPTAQNPHCKDKKEFLCRNQRCLSSSLRCNMFDDCGDGSDEEDCSIDPKLTSCATNASMCGDEARCVRTEKAAYCACRSGFHTVPGQPGCQDINECLRFGTCSQLCNNTKGGHLCSCARNFMKTHNTCKAEGSEYQVLYIADDNEIRSLFPGHPHSAYEQTFQGDESVRIDAMDVHVKAGRVYWTNWHTGTISYRSLPPAAPPTTSNRHRRQIDRGVTHLNISGLKMPRGIAIDWVAGNVYWTDSGRDVIEVAQMKGENRKTLISGMIDEPHAIVVDPLRGTMYWSDWGNHPKIETAAMDGTLRETLVQDNIQWPTGLAVDYHNERLYWADAKLSVIGSIRLNGTDPIVAADSKRGLSHPFSIDVFEDYIYGVTYINNRVFKIHKFGHSPLINLTGGLSHASDVVLYHQHKQPEVTNPCDRKKCEWLCLLSPSGPVCTCPNGKRLDNGTCVPVPSPTPPPDAPRPGTCTLQCFNGGSCFLNARRQPKCRCQPRYTGDKCELDQCWEYCHNGGTCAASPSGMPTCRCPTGFTGPKCTAQVCAGYCSNNSTCTVNQGNQPQCRCLPGFLGDRCQYRQCSGFCENFGTCQMAADGSRQCRCTVYFEGPRCEVNKCSRCLQGACVVNKQTGDVTCNCTDGRVAPSCLTCIDHCSNGGSCTMNSKMMPECQCPPHMTGPRCEEQVVSQQQPGHMASILIPLLLLLLLLLVAGVVFWYKRRVRGAKGFQHQRMTNGAMNVEIGNPTYKMYEGGEPDDVGGLLDADFALDPDKPTNFTNPVYATLYMGGHGSRHSLASTDEKRELLGRGPEDEIGDPLA</t>
  </si>
  <si>
    <t>FLLYAR(iTRAQ8plex@N-term);ILWIDAR(iTRAQ8plex@N-term)</t>
  </si>
  <si>
    <t>2.1.1.9521.1;15.1.1.10359.1</t>
  </si>
  <si>
    <t>VPDEHMIPIENLMNPR(iTRAQ8plex@N-term)</t>
  </si>
  <si>
    <t>9.1.1.11407.1</t>
  </si>
  <si>
    <t>sp|Q60952|CP250_MOUSE</t>
  </si>
  <si>
    <t>Centrosome-associated protein CEP250 OS=Mus musculus OX=10090 GN=Cep250 PE=1 SV=4</t>
  </si>
  <si>
    <t>Q60952</t>
  </si>
  <si>
    <t>Cep250</t>
  </si>
  <si>
    <t>sp|Q60952|CP250_MOUSE;tr|A3KGJ7|A3KGJ7_MOUSE;tr|B2RWX5|B2RWX5_MOUSE;tr|B7ZCN3|B7ZCN3_MOUSE;tr|E9Q5A8|E9Q5A8_MOUSE</t>
  </si>
  <si>
    <t>METGSPGLNMKPQSLQLVLEGQVLALQQQMAENQAASWRKLKNSQEAQKRQATLVRKLQAKVLQYRSWCQDLEKRLEATGGLIPQRWESVEEPNLEQLLIRLEEEQQRCESLVEVNTELRLHMEKADVVNKALQEDVEKLTVDWSRARDELVRKESQWRMEQEFFKGYLRGEHGRLLNLWREVVTFRRHFLKMKSATDRDLTELKAEHARLSGSLLTCCLRLTLRAQSRESSGSGRTEESEPARLLLLVAKTQALEKEAHEKSQELMQLKSHGDLEKAELQDRVTELSALLTQSQKQNEDYEKMVKALRETMEILETNHAELMEHEASLSRNAQEEKLSLQQVIKAITQALASVEEEDTVTQSSGHEDSLQSDCNGLSQFDPQDPDRALTLVQSVLTRRQQAVQDLRQQLSGCQEAMSFLQQQHDQWEEEGRALREKLQKLTGERDALAGQTVGLQGEVDSLSRERELLQKARGELQQQLEVLEQEAWRLRRMNMELQLQGDSAQGEKLEQQEELHLAVRERERLQETLVGLEAKQSESLSELLTLREALESSRLEGELLKQERVEVAAALARAEQSIVELSGSENSLKAEVADLRAAAVKLGALNEALALDKVELNQQLLQLEQENQSLCSRVEAAEQLRSALQVDLAEAERRREALWEKKTQLETQLQKAEEAGAELQAELRGTREEKEELKDKLSEAHHQQETATAHLEQLHQDAERQEETLARAVQEKEALVRERAALEVRLQAVERDRQDLTEHVLGLRSAKEQLESNLFEAQQQNSVIQVTKGQLEVQIQTIIQAKEVIQGEVKCLKLELDAERTRAEQEWDAVARQLAQAEQEGQASLERQKVAHEEEVNRLQEKWEKERSWLQQELDKTLETLERERAELETKLREQQTEMEAIRAQREEERSQADSALYQMQLETEKERVSLLETLLRTQKELADASQQLERLRQDMKIQKLKEQETTGMLQAQLQETQQELKEAAQQHRDDLAAFQKDKLDLQKQVEDLMSQLVAHDDSQRLVKEEIEEKVKVAQECSRIQKELEKENASLALSLVEKEKRLLILQEADSVRQQELSSLRQDIQEAQEGQRELGVQVELLRQEVKEKEADFVAREAQLLEELEASRVAEQQLRASLWAQEAKATQLQLQLRSTESQLEALVAEQQPENQAQAQLASLCSVLQQALGSACESRPELRGGGDSAPTLWGPDPDQNGASRLFKRWSLPTALSPEAVALALQKLHQDVWKARQARDDLRDQVQKLVQRLTDTEAQKSQVHSELQDLQRQLSQSQEEKSKWEGRQNSLESELRDLHETAASLQSRLRQAELQKMEAQNDRELLQASKEKLSAQVEHLQACVAEAQAQADAAAVLEEDLRTARSALKLKNEELESERERAQALQEQGELKVAQGKALQENLALLAQTLSNREREVETLQAEVQELEKQREMQKAALELLSLDLKKRSREVDLQQEQIQELEQCRSVLEHLPMAVQEREQKLSVQRDQIRELENDREAQRSVLEHQLLDLEQKAQVIESQRGQIQDLKKQLGTLECLALELEESHHKVESQQKMITELEGQREMQRVALTHLTLDLEERSQELQAQSSQLHELENHSTHLAKELQERDQEVTSQRQQIDELQKQQEQLAQALERKGQELVLQKERIQVLEDQRTLQTKILEEDLEQIKHSLRERSQELASQWQLVHERADDGKSPSKGQRGSLEHLKLILRDKEKEVECQQERIQELQGHMGQLEQQLQGLHRKVGETSLLLTHREQETATLQQHLQEAKEQGELREQVLQGQLEEAQRDLAQRDHELETLRQEKQQTQDQEESMKLKTSALQAALEQAHATLKERQGELEEHREQVRRLQEELEVEGRQVRALEEVLGDLRAESREHEKAVLALQQRCAEQAQEHEAEARTLQDSWLQAQATLTEQEQELAALRAENQYSRRQEEAAVSQAEALQEALSKAQAALQEKEQSLLEQAELSHTLEASTAALQATLDTCQASARQLEEALRIREGEIQAQALQHHEVTQHLQQELCQKKEELRQLLEKAGARRSQENGIQEKQSLEQERQEETRRLLESLKELQLTVAQREEEILMLREASSPRHRALPAEKPALQPLPAQQELERLQTALRQTEAREIEWREKAQDLALSLAQSKASISSLQEITMFLQASVLERESEQQRLQEELVLSRQALEEQQSGGPHSTSRADQGPKVGQGSQSGEVETEPSPGVEEKERLTQRLERLQQAVAELEVDRSKLQCHNAQLRTALEQVERERRKLKRDSVRASRAGSLEARETMTSSPTQQDGRGSQRGSSDSVLVVELQREVALLRAQLALERKQRQDYIARSVQTSRELAGLHHSLSHSLLTVAQAPEATVLEAETRKLDESLNQSLTSPGPCLLHPSLDTTQNTHR</t>
  </si>
  <si>
    <t>QSESLSELLTLR(Gln-&gt;pyro-Glu@N-term)</t>
  </si>
  <si>
    <t>8.1.1.13732.1</t>
  </si>
  <si>
    <t>sp|A2A9C3|SZT2_MOUSE</t>
  </si>
  <si>
    <t>KICSTOR complex protein SZT2 OS=Mus musculus OX=10090 GN=Szt2 PE=1 SV=1</t>
  </si>
  <si>
    <t>A2A9C3</t>
  </si>
  <si>
    <t>Szt2</t>
  </si>
  <si>
    <t>sp|A2A9C3|SZT2_MOUSE;tr|Q6ZQA5|Q6ZQA5_MOUSE</t>
  </si>
  <si>
    <t>MASERPEPEVEEAGQVFLLMKKDYRISRNVRLAWFLNHLHQTVQATPQELLLQSEQELEVLSVLPPGWQPDEPVVPRPFLLVPSTRVTFLAWQYRFVIELDLSPSTGIVDDSTGEILFDEVFHALSRCLGGLLRPFRVPGSCINFQPEIYVTIQAYSSIIGLQSHQVLVQGCLLDPSQREAFLQQVYEQLCLFEDKVATMLQQQYEPQGQAEDQSPESGESLGRKVGVSMVTADLGLVSMIRQGILALQLLPSNSSAGIIVITDGVTSVPDVAVCETLLNQLRSGTVACSFVQVGGVYSYDCSFGHVPNVELMKFIAMATFGSYLSTCPETEPGNLGLTVYHRAFLLYSFLRSGEALNPEYYCGSQHRLFNEHLVSASSNPALALRRKKHTEKEVPADLVSTVSVRLREGYSVREVTLAKGGSQLEVKLVLLWKHNMRIEYVAVAPWPLEPEGPRGTRVEVTMEGGYDILHDVSCALRQPIRSLYRTHVIRRFWNTLQSINQTDQMLAHLQSFSSVPEHFTLPDSTKSGVPLFYIPPGSSTPVLSLQHSGSDSSHAQFAAYWKPVLSMDANSWQRWLHMHRLVLILEHDTPLPKHLHTPGSNGRYSTIQCRISHSSLTSLLRDWSSFVLVEGYSYVKLLSSAPDQPPSSFYMVRIISKTPCMVLRLGFPIGTPAQARHKIVSGLKEEILRLRFPHRVQSKEPTPKVKRKGLGGVGGSSPSKSPPTLGPQQALSDRPCLVVLHKPLDKLLIRYEKLPLDYRAPFLLTLEPPGPLPLVSGRSASSSLASLSRYLYHRRWLWSVPSGLAPTLPLSATAQLLSVLTEVRLSEGFHFACSGEGIINMVLELPVQNEPLGQAAAEEKHTCVVQYILFPPHSTSTKDSFSTDDDNDVEVEALEGDSELNLVTEVWVEPQYGRVGPGPENWKHLQDLTYSEIPQALHPRDAACIGSLLTFEYLIQLCQSKEWGPLPPEPRLSDGLDQRGDTCVHEIPFHFDLLGLLPQCQQLQMFFLLLSREPEGVPLAEGPCPTNDMVLCLLHSCLGQELSDREIPLTPADQAAFLNEVLRRSLRDPGPEGPPVGGHAVAKDRAGNSTQASGDSTLPSQSVVIPGVLRSSISAQPPQWHCYARLLGPQHVFLTFLPATFSDVQHLTAYGLESSFQEETKPKLGDWSGAPSLKDPGATGTKATESQVPTLSVTLASDSAQDSGEPSTPSCQDLAANSGRQAPQTEGADGPRTRCPVYIYSCSLEALREQMVGLQPPQAPRDLIFRAQDLDHPSSSSAWMEPRCKEAATHCALLQEHAQRCFVRGLFRSLQQAQSVTCQDLLTAVDACEELLQEIDITSFLLALCGHTWGLPHAPPSPGPLSPGPFSSSIEEGPEPRERAILVSESSIETEDLSEPEFQSSRVSGNLDPGPEISLTDVCQLRGEAHDALHSLIQEKFLEISRLHFRTVPSNPHYFFYCPPSSRREDEGPRDTVDRKISDLEFSEAELVGEEGDTSACCVVTESDPELEVEYRESREPDLGPAGLDSASLSDADTVNPDEDSFSILGGDSPTGPDSLMHDLPPLFLHLTCSVRLRGQHSSVPVCSLPTCLGQVLSSLEGPPIGGRVPLRDLSITLDVFVLTLPLEVELPPASDPQHHRSTSESSASFPRSPGQPSSLRSDDGLGPPLPPPEEERHPGLSSLAMPHRLAIESTMNEIRWLLEDEMVGALRRGGIPQSPALHRAAAHIHSSSGRPTCLRQAPPLSFVFGPERSLTQFKEEFRRLHLPGHVLLEDPDSGFFFVAAGQQPGVLHGEPPSAAWAWHNHEDRAEDAEGEVLTASPQVPGSLEDSEGTPLISLPSLSQGGSQPGPSRGLSLMSSQGSVDSDHLGYDGGSSGSDSEGPGETLGEKALFTLRTPPGPAPPQPSLPVLPGPSLPDFWLIVRILQDRVEVYAHARSLSREDGGPGAECRHLQQFLVRRVGEICREVNQRLLLQDLHDSHVCNSLLVAESEEDLWRSETPFHSRQRAVLPSDDFAADESCAPRGYLAATMQFVPGHFSCDVVWGTVIRVHSRLKMGPSMGVSRAIQALRSVLNAFSVVNRKNMFVYQERATKAVYYLRLLETSCSDRPWEGDTLPPSLALSRSQEPISSEDSVAPRSPLDMASSRSSDAVRPVGQVDRHIQLLVHGVGQAGPEITDELVRVLRRRLDEATLDIITVMLVRNCKLTPADVEFIQPPGSLPSEVLHLVLPPSCRPCLPALAWYLRQNLLTFLHSPKYTDSNSRNHFQHPLPAQGGLPDLDIYLYNKPGGQGTGGKGVACITLAFVEEGGTPISLASWPPSSPGPPDPLREEEFEQLTQVIRCPNTLDSCSAQDGSPRLRLDVWEKGNISIVQLEEKLRAAARQALADAIMELRLLPASLCTEDIPPGSLKSGPLDTKSPACRANTFPCTPVSGEPVTPPSKAGRRSFWDMLSKTEAGDLGSPKTTDDIVLDRPEDTRGRRRHKTENVRTPGGSERAPGPDSGAQRQRRRTTQLEEGEVGTLHPVFARVIQRWMGFMVQIGCASVSRSSTHMVSRFLLPSILSEFTTLVISMAGDTSVRVFEQHLGSEPDVFSPCSPGQLGPAPRPAAQRHLLLLGRNFAQWRRPTQQAAKAVQRFESGGDGSPGRSAPRQRLLLLEVTDKKLQLLTYNWAPDLGAALGRALIRLVQWQNARAHLISCLLSQKLGLFHHCGQLDFPMRDGKEPNPFLLPTMEVETLIRNASPPLSREQGRLSGSSRGGGPLSLDTFPFDEALRDITAARPSSTGGPAPRPPDPVTYHGQQFLEIKMTERKELERQMKMENLFVTWQQRSAPASMPISAGELETLKQSSRLVHYCATALLFDPAAWLHGPPETCAPSEGQRRPCPESGSGSREVPTSCESLDVPPPGAREEPWLKELSLAFLQQYVQYLQSIGFVLVPLRPPSPARSTSRLRAMAILGTEGRGSFSCPKAKAEGSPKSTSTPVTTYHLQRALPGGIILMELTFQGCYFCVKQFALECSRIPMGQAVNSQLSLLFTEECDKVRDLMHVHSFSYDFHLRLVHQHVLGAHLALRHGYHLTTFLQHFLAHHPDGPHFGRNHIYQGTLELPTPLIAAHQLYNYVADHASSYHMKPLRMARPGGPEHNEYALVSAWHSSGSYLDSEGLRHQDDFDVSLLVCHSAAPFEEQGEAERHVLRLQFFVVLTSQRELFPRLTADMRRFRKPSRLPLEPETPGSLVGSPREASGMMLAPGPAPLFPPLAAEVGMARARLAQLVRLAGGHCRRDTLWKRLFLLEPPGPDRLRLGGRLALAELEELLEAVHAKSIADIDPQLDCFLSMTVSWYQSLIKVLLSRFPQSCRHFQSPDLGTQYLVVLNQKFTDCFVLVFLDSHLGKTSLTVVFREPFPVQPQDSESPPAQLVSTYHHLESVINTACFTLWTRLL</t>
  </si>
  <si>
    <t>QALADAIMELR(Gln-&gt;pyro-Glu@N-term)</t>
  </si>
  <si>
    <t>2.1.1.14392.1</t>
  </si>
  <si>
    <t>tr|A2A654|A2A654_MOUSE</t>
  </si>
  <si>
    <t>Bromodomain PHD finger transcription factor OS=Mus musculus OX=10090 GN=Bptf PE=1 SV=1</t>
  </si>
  <si>
    <t>A2A654</t>
  </si>
  <si>
    <t>Bptf</t>
  </si>
  <si>
    <t>tr|A2A654|A2A654_MOUSE;tr|A2A655|A2A655_MOUSE;tr|E5D6T0|E5D6T0_MOUSE;tr|E9Q6A7|E9Q6A7_MOUSE;tr|Q8CFX5|Q8CFX5_MOUSE</t>
  </si>
  <si>
    <t>MRGRRGRPPKQPAAPAAERCAPAPPPPPPPPPPPPPPPPPPPPASGPIGGLRSRHRGSSRGRWAAAQAEVAPKTRLSSPRGGGRRKQPPPPPPASGSSASGPGRGGRGGGGGRTGGGGGHLARTTPARRAVNKVVYDDHESDDDDEEEDMVSEEDEEEEEDGDAEETQDSEDEEEDDMEEDDDDSDYPEEMEDDDDDASYCTESSFRSHSTYSSTPGRRKPRVHRPRSPILEEKDIPPLEFPKSSEDLMVPNEHIMNVIAIYEVVRNFGNVLRLSPFCFEDFCAALVSQEQCTLMAEMHVALLKAVLREEDTSNTTFGPADLKDSVNSTLYFIDGMTWPEVLRVYCESDKEYHHVLPYQEAEDYPYGPVENKIKVLQFLVDQFLTTNIAREELMSEGVIQYDDHCRVCHKLGDLLCCETCSAVYHLECVKPPLEEVPEDEWQCEVCVAHKVPGVTDCVAEVQKNKPYVRHEPIGYDRSRRKYWFLNRRLIIEEDTDNENEKKVWYYSTKVQLAELIDCLDKGYWEAELCRVLEDIREEMQQHMDVTEDLTNKARGSNKSFLAAANEEILDSLRIKRGEDIDCDQSPEDPEKDKHEGENNSSKDAEKSREEAEDPSADKDADSKGLEEEPGHGKPEEPTEVGDKGNSVPANLGDNTTNASPEETSPCDGRSPEGCLSETHDSSSMAEKKVASELPPDVPEDSNRTCDSSNTSATTASSQPNLETCSSSELTSSQSDSAKAADDPEIGERDSHTPVSVHEEIGDFRLEKSNGEVSESPGAGKGTSGSTRIITRLRNPESKLSQLKSQQVAAAAHEANKLFKEGKEVLVVNSQGEVSRLSTKKEVVMKGNINNYFKLGQEGKYRVYHNQYSTNSFALNKHQHREDHDKRRHLAHKFCLTPAGEFKWNGSVHGSKVLTISTLRLTITQLESNIPSSFLHPNWASHRANWIKAVQMCSKPREFALALAILECAVKPVVMLPIWRESLGHTRLHRMTSIEREEKEKVKKKEKKQEEEETMQQATWVKYTFPVKHQVTGYGGWSWISKTHVYRFLPKLPGNTNVNYRKPLDGAKNNTDENKDESEKRKSPRSPKKMKTECDSEQGETRDADATAGAAAGAMELSKEPEKKDQDVKELLDSDNDKSFKEEPMEIDDTIKTESHVSSLESTEVDVVNVSEGFHLRTSYKKKTKSSKLDGLLERRIRQFTLEEKQRLEKLKLESGVKGAGKPPMGALKSSSESPGSTKASEGHQGDSLRQEQSPSSSQASTVDLGLGGSQSDPLVLGISPPSLSTHKPDPKDQVLDDVSIQSPGPNCQRQNSVESDLDARISEPAGKGLELSQTKTEVTDSSSDDSKPTSADDVGILICKSRKLHSQDDSSTVVSSSKSTLPASVPKSPRDRDARAFSKAVDFDGRLGGDSEYSSTLENSSDNMCIRDSAEEDMVVQNSSEATSKRFIAPEQGGESVESTKCQVVSKSTENCEDKLQGKVTEANGKKLGQHPPKPEERAVNRCTDQVSLRHSVDRKNSEPRESEKKGQKANKFQINGKDSKAKGYLKGPGTKDGSDGKVVSSAVEPKVNNINKVIPGNTKSLAGKESAAKPFINGDIIMEELSEQNTSETNSYSLSSSDAKGNHQDGLHTLPSTKESASTQVITPRAPCPDRNSLSQVEDMETESPEVKRVIPSPVRTGEGSNLSKGFMDDNGLPSSKDENVNGESQRKTVITEVTTMTSTVATESKTVIKVAKGDKQTVVSSTENCARSTVTTTTTTVTKLSTPSPDTGVDTISVKEQSKTVVTTTVTDSLTTAGSTLVTSMTVSKEYSTRDRVKLMKFSRPKKTRSGTALPSYRKFVTKSSKKSIFVLPNDDLKKLARKGGIREVPYFNYNAKPALDIWPYPSPRPTFGITWRYRLQTVKSLAGVSLMLRLLWASLRWDDMAAKAPPGGGSTRTETSETEITTTEIIKRRDVGPYGIRSEYCIRKIICPIGVPEAPKETPTPQRKGLRSSALRPKRPETPKQTGPVIIESWVAEEELELWEIRAFAERVEKEKAQAAEQQTKKRLEQQKPAVIAASTTSPANNTSSTVSPAQKVMVAPLSGSVTPGTKMVLATKVGSPATVTFQQNKNFHQTFATWVKQGQSNSGMVQVQQKVLGIIPSTTGPSQQTFTSFQPRTATVTIRPNTSASAGTTTTSQVITGPQIRPGMTVIRTPLQQPALGKAIIRTPVVVQPGTPQQVVTQIIRGQPVSTAISAPSTASSAPVQKGLTPGAAAGPLQPSAPHSPRPQQGQVKLTMAQLTQLTQGHGGNQGLTVVIQGQGQTTGQLQLIPQGMTVLPGPGQQLMQAAMPNGTVQRFLFTPLSTSATAASSSSNSSSTTTNATAAGSGEQKQSKILPQTQVQPATTLAPTQSSSVSPAEAQPQPAQPAAQPQPQPQPPAQPEVQTQPAVSSHVPSETQPSQAQTSKPLVATQCQPQSSVQGQSPVRVQSPPLTRIRPSTPSQVTPGQQPQVQTTASQPIPIPPPTSLQAPSQGQPQSQPQVQSSTQTLSSGQTLNQVTVLSPSCPQPQPQVIAVPQLQQVQVLSQIQSQVVAQIQAQQSGVPQQIKLQLPIQVQQNSAAQTQSVVTVQAASVQEQLQRVQQLRDQQQKKKQQIETEREHTLQASNQSEIIQKQVVMKHNAVIEHLKQKKTMTPAEREENQRMIVCNQVMKYILDKIDKEEKQAAKKRKREESVEQKRSKQNASKLSALLFKHKEQLKAEILRKRALLDKELQIQVQEELKRDLKMKREREMAQAVQANAASVPTPSVPAPVPAPAPAAPPAPPRSPPPSTHSLPPAGHPTAPLPVTSQKRKREEEKDSKSKKKKMISTTSKEAKKDTRLYCICKTPYDESKFYIGCDRCQNWYHGRCVGILQSEADLIDEYVCPQCQSTEDAMTVLTPLTEKDYEGLKRVLRSLQAHKMAWPFLEPVDPNDAPDYYGVIKEPMDLATMEERIQKRYYEKLTEFVADMTKIFDNCRYYNPRDTPFYQCAEVLESFFVQKLKGFKASRSHNNKLQSTAP</t>
  </si>
  <si>
    <t>SFLAAANEEILDSLR(iTRAQ8plex@N-term)</t>
  </si>
  <si>
    <t>8.1.1.13306.1</t>
  </si>
  <si>
    <t>11.1.1.13463.1;11.1.1.13486.1</t>
  </si>
  <si>
    <t>11.1.1.13734.1;11.1.1.13729.1</t>
  </si>
  <si>
    <t>sp|E9Q401|RYR2_MOUSE</t>
  </si>
  <si>
    <t>Ryanodine receptor 2 OS=Mus musculus OX=10090 GN=Ryr2 PE=1 SV=1</t>
  </si>
  <si>
    <t>E9Q401</t>
  </si>
  <si>
    <t>Ryr2</t>
  </si>
  <si>
    <t>sp|E9Q401|RYR2_MOUSE;tr|A0A1Y7VJP1|A0A1Y7VJP1_MOUSE;tr|F6U7V1|F6U7V1_MOUSE</t>
  </si>
  <si>
    <t>MADAGEGEDEIQFLRTDDEVVLQCTATIHKEQQKLCLAAEGFGNRLCFLESTSNSKNVPPDLSICTFVLEQSLSVRALQEMLANTVEKSEGQVDVEKWKFMMKTAQGGGHRTLLYGHAILLRHSYSGMYLCCLSTSRSSTDKLAFDVGLQEDTTGEACWWTIHPASKQRSEGEKVRVGDDLILVSVSSERYLHLSYGNSSWHVDAAFQQTLWSVAPISSGSEAAQGYLIGGDVLRLLHGHMDECLTVPSGEHGEEQRRTVHYEGGAVSVHARSLWRLETLRVAWSGSHIRWGQPFRLRHVTTGKYLSLMEDKNLLLMDKEKADVKSTAFAFRSSKEKLDVGVRKEVDGMGTSEIKYGDSICYIQHVDTGLWLTYQAVDVKSARMGSIQRKAIMHHEGHMDDGLNLSRSQHEESRTARVIRSTVFLFNRFIRGLDALSKKVKLPTIDLPIESVSLSLQDLIGYFHPPDEHLEHEDKQNRLRALKNRQNLFQEEGMINLVLECIDRLHVYSSAAHFADVAGREAGESWKSILNSLYELLAALIRGNRKNCAQFSGSLDWLISRLERLEASSGILEVLHCVLVESPEALNIIKEGHIKSIISLLDKHGRNHKVLDVLCSLCVCHGVAVRSNQHLICDNLLPGRDLLLQTRLVNHVSSMRPNIFLGVSEGSAQYKKWYYELMVDHTEPFVTAEATHLRVGWASTEGYSPYPGGGEEWGGNGVGDDLFSYGFDGLHLWSGCIARTVSSPNQHLLRTDDVISCCLDLSAPSISFRINGQPVQGMFENFNIDGLFFPVVSFSAGIKVRFLLGGRHGEFKFLPPPGYAACYEAVLPKEKLKVEHSREYKQERTYTRDLLGPTVSLTQAAFTPVPVDTSQIVLPPHLERIRERLAENIHELWVMNKIELGWQYGPVRDDNKRQHPCLVEFCKLPEQERNYNLQMSLETLKTLLALGCHVGIADEHAEEKVKKMKLPKNYQLTSGYKPAPMDLSFIKLTPSQEAMVDKLAENAHNVWARDRIRQGWTYGIQQDVKNRRNPRLVPYTLLDDRTKKSNKDSLREAVRTLLGYGYHLEAPDQDHASRAEVCSGTGERFRIFRAEKTYAVKAGRWYFEFEAVTAGDMRVGWSRPGCQPDLELGSDDRAFAFDGFKAQRWHQGNEHYGRSWQAGDVVGCMVDMNEHTMMFTLNGEILLDDSGSELAFKDFDVGDGFIPVCSLGVAQVGRMNFGKDVSTLKYFTICGLQEGYEPFAVNTNRDITMWLSKRLPQFLQVPSNHEHIEVTRIDGTIDSSPCLKVTQKSFGSQNNNTDIMFYRLSMPIECAEVFSKSVAGGLPGAGFYGPKNDLEDFDVDSDFEVLMKTAHGHLVPDRIDKDKETPKPEFNNHKDYAQEKPSRLKQRFLLRRTKPDYSTGHSARLTEDVLADDRDDYEYLMQTSTYYYSVRIFPGQEPANVWVGWITSDFHQYDTGFDLDRVRTVTVTLGDEKGKVHESIKRSNCYMVCAGESMSPGQGRNNSNGLEIGCVVDAASGLLTFIANGKELSTYYQVEPSTKLFPAVFAQATSPNVFQFELGRIKNVMPLSAGLFKSEHKNPVPQCPPRLHVQFLSHVLWSRMPNQFLKVDVSRISERQGWLVQCLDPLQFMSLHIPEENRSVDILELTEQEELLQFHYHTLRLYSAVCALGNHRVAHALCSHVDEPQLLYAIENKYMPGLLRAGYYDLLIDIHLSSYATARLMMNNEFIVPMTEETKSITLFPDENKKHGLPGIGLSTSLRPRMRFSSPSFVSISNDCYQYSPEFPLDILKAKTIQMLTEAVKEGSLHARDPVGGTTEFLFVPLIKLFYTLLIMGIFHNEDLKHILQLIEPSVFKEAAVPEEEGGTPEKEISIEDAKLEGEEEAKGGKRPKEGLLQMKLPEPVKLQMCLLLQYLCDCQVRHRIEAIVAFSDDFVAKLQDNQRFRYNEVMQALNMSAALTARKTREFRSPPQEQINMLLNFKDDKSECPCPEEIRDQLLDFHEDLMTHCGIELDEDGSLDGSNDLTIRGRLLSLVEKVTYLKKKQAEKPVASDSRKCSSLQQLISETMVRWAQESVIEDPELVRAMFVLLHRQYDGIGGLVRALPKTYTINGVSVEDTINLLASLGQIRSLLSVRMGKEEEKLMIRGLGDIMNNKVFYQHPNLMRALGMHETVMEVMVNVLGGGESKEITFPKMVANCCRFLCYFCRISRQNQKAMFDHLSYLLENSSVGLASPAMRGSTPLDVAAASVMDNNELALALREPDLEKVVRYLAGCGLQSCQMLVSKGYPDIGWNPVEGERYLDFLRFAVFCNGESVEENANVVVRLLIRRPECFGPALRGEGGNGLLAAMEEAIKIAEDPSRDGPSPTSGSSKTLDIEEEEDDTIHMGNAIMTFYAALIDLLGRCAPEMHLIHAGKGEAIRIRSILRSLIPLGDLVGVISIAFQMPTIAKDGKVVEPDMSAGFCPDHKAAMVLFLDRVYGIEVQDFLLHLLEVGFLPDLRAAASLDTAALSATDMALALNRYLCTAVLPLLTRCAPLFAGTEHHASLIDSLLHTVYRLSKGCSLTKAQRDSIEVCLLSICGQLRPSMMQHLLRRLVFDVPLLNEHAKMPLKLLTNHYERCWKYYCLPGGWGNFGAASEEELHLSRKLFWGIFDALSQKKYEQELFKLALPCLSAVAGALPPDYMESNYVSMMEKQSSMDSEGNFNPQPVDTSNITIPEKLEYFINKYAEHSHDKWSMDKLANGWIYGEIYSDSSKIQPLMKPYKLLSEKEKEIYRWPIKESLKTMLAWGWRIERTREGDSMALYNRTRRISQTSQVSIDAAHGYSPRAIDMSNVTLSRDLHAMAEMMAENYHNIWAKKKKLELESKGGGNHPLLVPYDTLTAKEKAKDREKAQDIFKFLQISGYVVSRGFKDLDLDTPSIEKRFAYSFLQQLIRYVDEAHQYILEFDGGSRSKGEHFPYEQEIKFFAKVVLPLIDQYFKNHRLYFLSAASRPLCTGGHASNKEKEMVTSLFCKLGVLVRHRISLFGNDATSIVNCLHILGQTLDARTVMKTGLDSVKSALRAFLDNAAEDLEKTMENLKQGQFTHTRSQPKGVTQIINYTTVALLPMLSSLFEHIGQHQFGEDLILEDVQVSCYRILTSLYALGTSKSIYVERQRSALGECLAAFAGAFPIAFLETHLDKHNVYSIYNTRSSRERAALSLPANVEDVCPNIPSLEKLMTEIIELAESGIRYTQMPYMMEVVLPMLCSYMSRWWEHGPENHPERAEMCCTALNSEHMNTLLGNILKIIYNNLGIDEGAWMKRLAVFSQPIINKVKPQLLKTHFLPLMEKLKKKAAMVVSEEDHLKAEARGDMSEAELLILDEFTTLARDLYAFYPLLIRFVDYNRAKWLKEPNPEAEELFRMVAEVFIYWSKSHNFKREEQNFVVQNEINNMSFLITDTKSKMSKAAISDQERKKMKRKGDRYSMQTSLIVAALKRLLPIGLNICAPGDQELIALAKNRFSLKDTEEEVRDIIRSNIHLQGKLEDPAIRWQMALYKDLPNRTEDPSDPERTVERVLGIANVLFHLEQKSKYTGRGYFSLVEHPQRSKKAVWHKLLSKQRKRAVVACFRMAPLYNLPRHRAVNLFLQGYEKSWIETEEHYFEDKLIEDLAKPGAELPEEDEAMKRVDPLHQLILLFSRTALTEKCKLEEDFLYMAYADIMAKSCHDEEDDDGEEEVKSFEEKEMEKQKLLYQQARLHDRGAAEMVLQTISASKGETGPMVAATLKLGIAILNGGNSTVQQKMLDYLKEKKDVGFFQSLAGLMQSCSVLDLNAFERQNKAEGLGMVTEEGSGEKVLQDDEFTCDLFRFLQLLCEGHNSDFQNYLRTQTGNNTTVNIIISTVDYLLRVQESISDFYWYYSGKDIIDEQGQRNFSKAIQVAKQVFNTLTEYIQGPCTGNQQSLAHSRLWDAVVGFLHVFAHMQMKLSQDSSQIELLKELMDLQKDMVVMLLSMLEGNVVNGTIGKQMVDMLVESSNNVEMILKFFDMFLKLKDLTSSDTFKEYDPDGKGVISKRDFHKAMESHKHYTQSETEFLLSCAETDENETLDYEEFVKRFHEPAKDIGFNVAVLLTNLSEHMPNDTRLQTFLELAESVLNYFQPFLGRIEIMGSAKRIERVYFEISESSRTQWEKPQVKESKRQFIFDVVNEGGEKEKMELFVNFCEDTIFEMQLAAQISESDLNERLANKEESEKERPEEQAPRMGFFSLLTIQSALFALRYNVLTLVRMLSLKSLKKQMKRMKKMTVKDMVLAFFSSYWSVFVTLLHFVASVCRGFFRIVSSLLLGGSLVEGAKKIKVAELLANMPDPTQDEVRGDEEEGERKPLESALPSEDLTDLKELTEESDLLSDIFGLDLKREGGQYKLIPHNPNAGLSDLMTNPVPVPEVQEKFQEQKAKEEKEEKEETKSEPEKAEGEDGEKEEKAKDEKSKQKLRQLHTHRYGEPEVPESAFWKKIIAYQQKLLNYFARNFYNMRMLALFVAFAINFILLFYKVSTSSVVEGKELPTRTSSDTAKVTNSLDSSPHRIIAVHYVLEESSGYMEPTLRILAILHTIISFFCIIGYYCLKVPLVIFKREKEVARKLEFDGLYITEQPSEDDIKGQWDRLVINTQSFPNNYWDKFVKRKVMDKYGEFYGRDRISELLGMDKAALDFSDAREKKKPKKDSSLSAVLNSIDVKYQMWKLGVVFTDNSFLYLAWYMTMSVLGHYNNFFFAAHLLDIAMGFKTLRTILSSVTHNGKQLVLTVGLLAVVVYLYTVVAFNFFRKFYNKSEDGDTPDMKCDDMLTCYMFHMYVGVRAGGGIGDEIEDPAGDEYEIYRIIFDITFFFFVIVILLAIIQGLIIDAFGELRDQQEQVKEDMETKCFICGIGNDYFDTVPHGFETHTLQEHNLANYLFFLMYLINKDETEHTGQESYVWKMYQERCWEFFPAGDCFRKQYEDQLN</t>
  </si>
  <si>
    <t>VLTLVR(iTRAQ8plex@N-term);LVEGAK(iTRAQ8plex@N-term; iTRAQ8plex(K)@6)</t>
  </si>
  <si>
    <t>19.1.1.7019.1;13.1.1.1787.1</t>
  </si>
  <si>
    <t>tr|A0A087WRT4|A0A087WRT4_MOUSE</t>
  </si>
  <si>
    <t>FAT atypical cadherin 1 OS=Mus musculus OX=10090 GN=Fat1 PE=1 SV=2</t>
  </si>
  <si>
    <t>A0A087WRT4</t>
  </si>
  <si>
    <t>Fat1</t>
  </si>
  <si>
    <t>tr|A0A087WRT4|A0A087WRT4_MOUSE;tr|A0A1L1SQU7|A0A1L1SQU7_MOUSE;tr|F2Z4A3|F2Z4A3_MOUSE;tr|Q9QXA3|Q9QXA3_MOUSE</t>
  </si>
  <si>
    <t>MGRHLTLLLLLLLFLQQFGDSDGSQRLEPTPPIQFTHFQYNVTVHENSAAKTYVGHPRKMGIYILDPSWEIRYKIVSGDSENLFKAEEYVLGDFCFLRIRTKGGNTAILNREVRDHYTLIVKAVEKATDAEARAKVRVQVLDTNDLRPLFSPTSYSVSLPENTAIRTSIARVSATDADIGTNGEFYYSFKDRTDVFAIHPTSGVVVLTGRLDFLETQLYELEILAADRGMKLYGSSGVSSLAKLTVHVEQANECAPIITAVTLSPSELDKDPTYAIITVEDCDQGANGEIASLSIVAGDLLQQFKTVRSFPGSKAFKVKAVGAVDWDSHPYGYNLTLQAKDKGTPPQFSPVKVVHIISPQFRAGPVKFEMDVYRAEISEFAPPHTPVVLVKAIPSYSHLRYVFKSAPGKPKFGLNHNTGLISILEPIRRQHTSHFELEVTTSDKRASARVVVKVLGTNSNPPEFTQTSYKASIDENAPIGAAVTRVSAMDPDEGENGYVTYSIANLNHVPFVIDHFTGTVSTSENLDYELMPRVYTLRIRASDWGLPYRREVEVLATITLNNLNDNTPLFERINCEGTIPRDLGVGEQITTVSAIDADELQLVRYQIEAGNELDLFGLNPSSGVLSLKHSLTDGLGAKVSFHSLRITATDGENFATPLYINLTVAASRKPVNLQCEETGVAKMLAEKLLQANKLHSQGDVEDIFFDSYSVNTHTPQFGVTLPTGIEVKENLPVGANILFMNATDLDSGFNGKLVYAISGGNDDSCFTIDMETGVLKVLSPLDREVMDKYTLNITVYDLGIPQRAAWRLLDVTVLDANDNAPEFLQESYFVEVSEDKEVNSEIIQVEATDKDLGPSGHVTYAILTDTEKFSIDSMTGVVKIIQPLDREVQPVHYLKIEARDQATEEPRLFSTVLLKVSLDDVNDNPPRFIPPNYSVKVREDLPEGTIIMWLEAYDPDVGQSSQVRYSLLDHGEGHFDVDKLSGAVRIVQQLDFEKKQLYNLTVRAKDKGKPVSLSSTCYVEVEVVDVNENLHTPVFSSFVEKGVVKEDVPTGSSVMTVSAHDEDTGRDGEIRYSIRDGSGIGVFRIDEETGVIETSDRLDRESTSHYWLTVYATDQGVVPLSSFIEVYIEVEDVNDNAPQTSEPVYYPEIMENSPKDVSVVQIEAFDPDSSSNDKLTYRITSGNPQGFFSIHPKTGLITTTSRKLDREQQDEHILEVTVTDNGVPPRSTIARVIVKILDENDNRPQFLQKFYKIRLPEREKADGDRSASKREPLYRVIAADKDEGPNAELSYSIEEGNEHGRFSIEPKTGVVSSKKFSAAGEYDILSIKAVDNGRPQKSSTTRLHIEWISKPKPSSEPISFEESVFSFTVMESDPVAHMIGVISVEPPGMPLWFDIIGGNYDSHFDVDKGTGTIIVAKPLDAEQKSSYNLTVEATDGTTTILTQVLIKVIDTNDHRPQFSTSKYEVAVPEDTEPEVEILQISAVDRDEKNKLIYTLQSSIDPASLKKFRLDPATGALYTAEKLDHEAIHQHVLTVMVRDQDVPVKRNFARIVVNVSDKNDHAPWFTSPSYDGRVYESAAVGSVVLQVTALDKDKGRNAEVLYSIESGNIGNSFTIDPILGSIKTARELDRSHQVDYDLMVKATDKGDPPMSEMTSVRIAVTVADNASPKFTSKEYSAEISEAIRIGSFVGMVSAHSQSSVMYEIRDGNMGDAFNINPHSGSIITQRALDFETLPMYSLTVQGTNMAGLSTNTTVVVHVRDENDNPPVFTQAEYSGFISESASVNSVVLTDRNVPLVIRATDADRESNALLVYQIVEPSVHNYFAIDPTTGAIRTVLSLDYEETHAFHFTVQVHDMGTPRLFAEYAANVTVHVIDINDCPPVFSKSLYEVSLLLPTYRGVNVITVNATDADSKAFSQVMYSITEGNIGEKFSMDHKTGTIAIQNTTQLRSRYELTVRASDGRFTSMASVKINVKESRESPLKFTQDAYSAVVKENSTEARTLAVITAIGNPLNEPLFYRILNPDRRFKISHTSGVLSTTGIPFDREQQETFDVVVEVTKEHEPSAVAHVVVKVTVEDQNDNAPVFVNLPYYAVVKVDAEVGHVIRYVTAIDRDSGRNGDIHYYLKEHHDHFQIGPSGDISLKKQFEHDTLNKEYLVTVVAKDGGSPAFSAEVLVPITVMNKAMPVFEKAFYSAEIPENIQMHSPVVHIQANSPEGLKVFYSITDGDPFSQFTINFNTGVVNVIAPLDFESHPAYKLSVRATDSLTGAHAEVFVDIIVEDINDNPPVFVQPSYSTTLSEASVIGTPVLQVRATDSDSEPNRGISYQLIGNHSKSHDHFHIDSNTGLISLVRALDYEQSQQHRIFVRAVDGGMPALSSDVVVTVAVTDLNDNPPLFEQQVYEARISEHAAHGHFVMCVRACDADSSDLDKLEYSILSGNDHKSFIIDRETGIITLSNLRRHTLKPFYSLNVSVSDGVFRSSARVNVTVMGGNLHSPVFHQNEYEVELAENAPLHTLVVQVKASDRDSGIYSHVTYHIVNDFAKDRFYVNDRGQIFTLEKLDRETPAEKVISIRLMAKDAGGKVAFCTVNVILTDDNDNAPQFRSTKYEVNIGSSAAKGTSVVKVFASDADEGSNADVTYAIEADSESVKENLEINKLTGLITTKESLIGLENEFFTFFVRAVDSGSPPRESVVPVYIKILPPEVQLPRFSEPFYTYTISEDTPIGTEIDLIRVEHGGAVLYILVKGNTPESNRDEFFVIDRQNGRLKLEKSLDHETTKWYQFSILARCTLDDYEVVASIDVSIQVKDANDNSPVLESSPYEAFIVENLPGGSRVIQIRASDLDSGANGQVMYSLDQSQDADIIESFAINMETGWITTLKELDHEERASYQIKVVASDHGEKVQLSSTAIVGVTVTDVNDSPPRFTAEIYKGTVSEDDPPGGVIAILSTTDADTEEINRQVSYFITGGDALGQFAVENVQSDWRVYVKKPLDREQKDSYLLTVTATDGTFSSKARVEVKVLDANDNSPVCEKTSYSDTIPEDALPGKLVMQVSATDADIRSNAEITYTLFGSGAEKFKLNPDTGELRTLALLDREEQAVYNLLVKATDGGGRSCQAAIVLTLEDVNDNAPEFTAEPYTITVFENTEPGTPLTRVQATDADTGLNRKISYSLVESADGQFSINERSGIIQLEKHLDRELQAVYTLTLKAVDQGLPRRLTATGTVVVSVLDINDNPPVFEYREYGASVSEDIVIGTEVLQVYAASRDIEANAEITYAIISGNEHGKFSIDSKTGAIFIIESLDYESSHEYYLTVEATDGGTPSLSDVATVNINVTDINDNSPVFSQDTYTTVVSEDAALEQPVITIMADDADGPSNSHIHYSIIEGNQGSPFTIDPVRGEVKVTKPLDRETISGYTLTVQAADNGNPPRVNTTTVNIDVSDVNDNAPLFSRDNYSVIIQENKPVGFSVLKLVVTDKDSSHNGPPFFFTIVSGNDENAFEVNQHGVLLTAATIKRKVKDHYLLHVKVADSGKPQLSSMTHIDIRVIEESIHPPAILPLEIFITAFGEEYSGGVIGKIHATDQDVYDTLMYSLDPHMDGLFSVSSTGGKLIAHRKLDIGQYLLNVSVTDGKFTTVADITVHIQQVTQEMLNHTVAIRFANLTPEEFVGDYWRNFQRALRNILGVRKNDIQIVSLQPSEPHSHLDVLLFVERSGGTHVSTKQLLHKINSSVTDVEEIIGVRILEVFQKLCAGLDCPWKFCDEKVSVDENVMSTHSTARLSFVTPRHHRTAVCLCKDGTCPPVHHGCEDNPCPAGSECVADPREEKYSCVCPGGGFGKCPGSSSITFTGNSFVKYRLLENENRLEMKLSMRLRTYSSHAVVMYARGTDYSILEIHTGRLQYKFDCGSGPGIVSVQSIQVNDGQWHAVSLEVEGNYAKLVLDEVHTASGTAPGALKTLNLDNYVFFGGHLRQQGTKHGRGAQVASGFRGCMDSIYLNGQELPLNNKPRAYAHIEEWVDLSHGCLLTATEDCSSSPCQNGGVCNPSPTGGYYCKCSALYVGTFCEVSVNPCSSNPCLYGGTCMVDNGGFVCQCRGLYTGQRCQLSPYCKDDPCKNGGTCFDSLDGAVCQCDSGFRGERCQSDIDECAGNPCRNGALCENTHGSYHCNCSQEYRGKHCEDASPNHYVSTPWNIGLAEGIGIIVFIAGIVLLVMVFVLCRKMISRKKKRQAEPEDKRLGPTTAFLQRPYFDSKLNKNIYSDIPPQVPVRPISYTPSIPSDSRNNLDRNSFEGSAIPEHPEFSTFNPESMHGHRKAVAVCSVAPNLPPPPPSNSPSDSDSIQKPSWDFDYDAKVVDLDPCLSKKPLEEKPSQPYSARESLSEVQSLSSFQSESCDDNESLAAPDLSKPRGYHWDTSDWMPSVPLPDIQEFPNYEAIDEHTPLYSADPNAIDTDYYPGGYDIESDFPPPPEDFPAPDELPPLPPEFSDQFESIHPPRDMPAAGSLGSSSRSRQRFNLNQYLPNFYPADMSEPQKQGAGENSPCREPYTPYPPGYQRNFEAPTIENMPMSVYASTASCSDVSACCEVESEVMMSDYESGDDGHFEEVTIPPLDSQQHTEV</t>
  </si>
  <si>
    <t>LSFVTPR(iTRAQ8plex@N-term);VDAEVGHVIR(iTRAQ8plex@N-term);PEGLK(No iTRAQ8plex@N-term; iTRAQ8plex(K)@5)</t>
  </si>
  <si>
    <t>18.1.1.7059.1;11.1.1.3851.1;12.1.1.9944.1</t>
  </si>
  <si>
    <t>LSFVTPR(iTRAQ8plex@N-term);VDAEVGHVIR(iTRAQ8plex@N-term)</t>
  </si>
  <si>
    <t>sp|Q7TPH6|MYCB2_MOUSE</t>
  </si>
  <si>
    <t>E3 ubiquitin-protein ligase MYCBP2 OS=Mus musculus OX=10090 GN=Mycbp2 PE=1 SV=3</t>
  </si>
  <si>
    <t>Q7TPH6</t>
  </si>
  <si>
    <t>Mycbp2</t>
  </si>
  <si>
    <t>sp|Q7TPH6|MYCB2_MOUSE;tr|F6SMY7|F6SMY7_MOUSE</t>
  </si>
  <si>
    <t>MMMCAATASPAAASSGPGGDGFFAAATISSSPAPGALFMPVPDGSVAAAGLGLGLPTTDSRGHYQLLLSGRALADRYRRIYTTALSDRDQAGSSTGHPASRNKKILNKKKLKRKQKSKSKVKTRSKSENVENTVIIPDIKLHSNPSAFNIYCNVRHCVLEWQKKETSLAAASKNSVQSGESDSDEEEESREPPIKLPKIIEVGLCEVFELIKETRFSHPSLCLRSLQALLNVLQGQQPEGLQSEPPEVLESLFQLLLEITVRSTGMNDSTGQSLTALSCACLFSLVASWGETGRTLQAISAILTNNGSHACQTIQVPTILNSLQRSVQAVLVGKIQVQDWFSNGIKKAALMHKWPLKEVSVDEDDQCLLQNDGFFLYLLCKDGLYKIGSGYSGTVRGHIYNSTSRIRNRKEKKSWLGYAQGYLLYRDLNNHSMTAIRISPETLEQDGTVLLPDCHTEGQNILFTDGEYINQIAASRDDGFVVRIFATSTEPVLQQELQLKLARKCLHACGISLFDLEKDLHIISTGFDEESAILGAGREFALMKTANGKIYYTGKYQSLGIKQGGPSAGKWVELPITKSPKIVHFSVGHDGSHALLVAEDGSVFFTGSASKGEDGESTKSRRQSKPYKPKKIIKMEGKIVVYTACNNGSSSVISKDGELYMFGKDAIYSDSSSLVSDLKGHFVTQVAMGKAHTCVLMKNGEVWTFGVNNKGQCGRDTGAMNQGGKGFGVENMATAMDEDLEEELDEKDEKSMMCPPGMHKWKLEQCMVCTVCGDCTGYGASCVSSGRPDRVPGGICGCGSGESGCAVCGCCKACARELDGQEARQRGILDAVKEMIPLDLLLAVPVPGVNIEEHLQLRQEEKRQRVIRRHRLEDGRGPLVFAGPIFMNHREQALARLRSHPAQLKHKRDKHKDGSGDRGEKDASKITTYPPGSVRFDCELRAVQVSCGFHHSVVLMENGDVYTFGYGQHGQLGHGDVNSRGCPTLVQALPGPSTQVTAGSNHTAVLLMDGQVFTFGSFSKGQLGRPILDIPYWNAKPAPMPNIGSKYGRKATWIGASGDQTFLRIDEALINSHVLATSEIFASKHIIGLVPASISEPPPFKCLLINKVDGSCKTFNDSEQEDLQGFGVCLDPVYDVLWRFRPSTRELWCYNAVVADARLPSATDMQSRCSILSPELALPTGSRALTTRSHAALHILGCLDTLAAMQDLKMGIASTEEETQAVMKVYSKEDYSVVNRFESHGGGWGYSAHSVEAIRFSADTDILLGGLGLFGGRGEYTAKIKLFELGPDGGDHETDGDLLAETDVLAYDCAAREKYAMMFDEPVLLQAGWWYVAWARVSGPSSDCGSHGQASITTDDGVIFQFKSSKKSNNGTDVNAGQIPQLLYRLPTSDGSTSKGKQQTSEPVHILKRSFARTVSVECFESLLSILHWSWTTLVLGVEELRGLKGFQFTATLLDLERLRFVGTCCLRLLRVYTCEIYPVSATGKAVVEETSKLAECIGKTRTLLRKILSEGVDHCMVKLDNDPQGYLSQPLRLLEAVLQECHNTFTACFHSFYPTPALQWACLCDLLNCLDQEANFKTSSSRLLAAVMSALCHTSVKLTSLFPIAYDGEVLLRSIVKQVSTENDSTLVHRFPLLVGHMEKLSQSEENISGMTSFREVLEKMLVIVVLPVRNSLRRESELFSSHLVSNTCGLLASIVSELTASALGSEVDGLNSLHSVKASANRFTKTSQGRSWNTGNGSPDAICFAVDKPGIVVVGFAVYGGGGIHEYELEVLVDDSEHAGDSTHSHRWTSLELVKGTYTTDDSPSDIAEIRLDKVVPLKENVKYAVRLRNYGSRTANGDGGMTTVQCPDGVTFTFSTCSLSSNGTNQTRGQIPQILYYRSEFDGDLQSQLLSKANEEDKNCSRALSVVSTVVRAAKDLLHRALAVDADDIPELLSSSSLFSMLLPLIIAYIGPVAAAIPKVAVEVFGLVQQLLPSVAILNQKYAPPAFNPNQSTDSTTGNQPEQGLSACTTSNHYAVIESEHPYKPACVMHYKVTFPECVRWMTIEFDPQCGTAQSEDVIRLLIPVRTIQNSGYGAKLTSVHENLNSWVELKKYSGSSGWPTMVLVLPGNEALFSLETASDYVKDDKASFYGFKCFAIGYEFSPGPDEGVIQLEKELANLGGVCAAALMKKDLALPVGNELEEDLEILEEAALQVCKTHSGILGKGLALSHSPTILEALEGNLPLQIQSNEQSFLDDFIACVPGSSGGRLARWLQPDSYADPQKTSLILNKDDIRCGWPTTITVQTKDQYGDVVHVPNMKVEVKAVPVSQKKTSLQQDQGKKCQRIPGSPSAAASSADMTFGGLASPKLDVSYEPMIVKEARYIAITMMKVYENYSFEELRFASPTPKRPSENMLIRVNNDGTYCANWTPGAIGLYTVHVTIDGIEIDAGLEVKVKDPPKGMIPPGTQLVKPKADPQPNKIRKFVAKDSAGLRIRSHPSLQSEQIGIVRVNGTITFIDEIHNDDGVWLRLNEETIKKYVPNMNGYTEAWCLSFNQHLGKSLLVPVDNIFNASQGVRDLDVFSWTSKAFFPQEPKTNTDDFFKDMNSCGPQEATMQERDHPFLRGGPGMYKVVKTGPSGHNIRSCPNLRGIPIGMLVLGNKVKAVGEVTNSEGAWVQLDKNSMVEFCESDEGEAWSLARDRGGNQYLRHEDEQVLLDQNSQPPPPSPFSVQAFNKGASCSAQGFDYGLGNNKGDQLSAILNSIQSRPNLPAPSIFDQAAKPPSSLVHSPFVFGQPLSFQQRQLQSDRGTISTSSRPVSTSGKSELPSKHSRSVKPDGHVSRTPADQKKPRGTEGLSASESLMLKSDAAKLRSDSHSRSLSPNHNTLQTLKSDGRTSSGFRAESPGPGSRSSSPKPKPLPTPRSSPSGASSPRSSSPQDKNLPQKSTAPAKTKLDPPRERSKSDSYTLDPDTLRKKKMPLTEPLRGRSTSPKPKPVPKDPKDSPGSENRAPSPHVVQENLHSEVVEVCTSSTLKTNGVTDSTCDDSGDLKSVDEGSNKVHFSIGKAPLKDEQEMRASPKISRKCANRHTRPKKEKSNFLFKGDGTKSLEPAKQAMSPSVAECARAVFASFLWHEGIVHDAMACSSFLKFNPDLSKEHAPIRSSLNSQPPTEEKEIKLKNRHSLEISSALNMFNIAPHGPDISKMGSINKNKVLSMLKEPPLHEKCEDGKSEATFEMSMHHTMKSKSPLPLTLQHLVAFWEDISLATIKAASQNMIFPSPGSCAVLKKKECEKENKKTKKEKKKKEKTEIRPRGNLFGEMAQLAVGGPEKDTICELCGESHPYPVTYHMRQAHPGCGRYAGGQGYNSIGHFCGGWAGNCGDGGMGGSTWYLVCDRCREKYLREKQAAAREKVKQSRRKPMQVKTPRALPTMEAHQVIKANALFLLSLSSAAEPSILCYHPAKPFQSQLPIVKEGVSEDLPVKMPCLYLQTLARHHHENFVGYQDDNLFQDEMRYLRSTSVPAPYISVTPDASPNVFEEPESNMKSMPPSLETSPITDTDLAKRTVFQRSYSVVASEYDKQHSILPARVKAIPRRRVNSGDTVGSSLLRHPSPELSRLISAHSSLSKGERNFQWPVLAFVIQHHDLEGLEIAMKQALRKSACRVFAMEAFNWLLCNVIQTTSLHDILWHFVAALTPSPVEAEEDEDEDNKSNKENAEQEKDTRVCEHPLSDIVIAGEAAHPLPHTFHRLLQTISDLMMSLPSGSSLQQMALRCWSLKFKQSDHQFLHQSNVFHHINNILSKSDDGDSEESFSISVQSGFEAMSQELCIVMCLKDLTSIVDIKTSSRPAMIGSLTDGSTETFWESGDEDKNKTKNITINCVKGINARYVSVHVDNSRDLGNKVTSMTFLTGKAVEELCRIKQVDLDSRHIGWVTSELPGGDNQIIKIELKGPENTLRVRQVKVLGWKDGESTKIAGQISASVAQQRSCEAETLRVFRLITSQVFGKLISGDAEPTPEQEEKALLSSPEGEEKVYNATSDADLKEHMVGIIFSRSKLTNLQKQVCAHIVQAIRMEATRVREEWEHAISSKENANSQPSDEDASSDAYCFELLSMVLALSGSNVGRQYLAQQLTLLQDLFSLLHTASPRVQRQVTSLLRRVLPEVTPNRLASIIGVKSLPPADISDIIHSTEKGDWNKLGILDMFLGCIAKALTVQLKAKGTTITGTAGTTVGKGVTTVTLPMIFNSSYLRRGESHWWMKGSTPTQISEIIIRLIKDMAAGHLSEAWSRVTKNAIAETIIALTKMEEEFRSPVRCIATTRLWLALASLCVLDQDHVDRLSSGRWMGKDGQQKQMPMCDNHDDGETAAIILCNICGNLCTDCDRFLHLHRRTKTHQRQVFKEEEEAIKVDLHEGCGRTKLFWLMALADSKTMKAMVEFREHTGKPTTSSSEACRFCGSRSGTELSAVGSVCSDADCQEYAKIACSKTHPCGHPCGGVRNEEHCLPCLHGCDKSATTLKQDADDMCMICFTEALSAAPAIQLDCSHVFHLQCCRRVLENRWLGPRITFGFISCPICKNKINHIVLKDLLDPIKELYEDVRRKALMRLEYEGLHKSEAITTPGVRFYNDAAGYAMNRYAYYVCYKCRKAYFGGEARCDAEAGQGDDYDPRELICGACSDVSRAQMCPKHGTDFLEYKCRYCCSVAVFFCFGTTHFCNACHDDFQRMTSIPKEELPHCPAGPKGKQLEGTECPLHVVHPPTGEEFALGCGVCRNAHTF</t>
  </si>
  <si>
    <t>IVQAIR(iTRAQ8plex@N-term; Deamidated(Q)@3);AAASK(iTRAQ8plex@N-term; iTRAQ8plex(K)@5);GQIPQILYYR(iTRAQ8plex@N-term)</t>
  </si>
  <si>
    <t>7.1.1.124.1;18.1.1.9873.1;5.1.1.7380.1</t>
  </si>
  <si>
    <t>IVQAIR(iTRAQ8plex@N-term; Deamidated(Q)@3);GQIPQILYYR(iTRAQ8plex@N-term)</t>
  </si>
  <si>
    <t>sp|P14873|MAP1B_MOUSE</t>
  </si>
  <si>
    <t>Microtubule-associated protein 1B OS=Mus musculus OX=10090 GN=Map1b PE=1 SV=2</t>
  </si>
  <si>
    <t>P14873</t>
  </si>
  <si>
    <t>Map1b</t>
  </si>
  <si>
    <t>sp|P14873|MAP1B_MOUSE;sp|Q9QYR6|MAP1A_MOUSE;tr|A2ARP8|A2ARP8_MOUSE;tr|B2RQQ5|B2RQQ5_MOUSE;tr|Q3UF78|Q3UF78_MOUSE</t>
  </si>
  <si>
    <t>MATVVVEATEPEPSGSIGNPAASTSPSLSHRFLDSKFYLLVVVGETVTEEHLRRAIGNIELGIRSWDTNLIECNLDQELKLFVSRHSARFSPEVPGQKILHHRSDVLETVVLINPSDEAVSTEVRLMITDAARHKLLVLTGQCFENTGELILQSGSFSFQNFIEIFTDQEIGELLSTTHPANKASLTLFCPEEGDWKNSNLDRHNLQDFINIKLNSASILPEMEGLSEFTEYLSESVEVPSPFDILEPPTSGGFLKLSKPCCYIFPGGRGDSALFAVNGFNMLINGGSERKSCFWKLIRHLDRVDSILLTHIGDDNLPGINSMLQRKIAELEEERSQGSTSNSDWMKNLISPDLGVVFLNVPENLKDPEPNIKMKRSIEEACFTLQYLNKLSMKPEPLFRSVGNTIEPVILFQKMGVGKLEMYVLNPVKSSKEMQYFMQQWTGTNKDKAELILPNGQEVDIPISYLTSVSSLIVWHPANPAEKIIRVLFPGNSTQYNILEGLEKLKHLDFLKQPLATQKDLTGQVPTPPVKQVKLKQRADSRESLKPATKPVASKSVRKESKEETPEVTKTSQVEKTPKVESKEKVLVKKDKPVKTESKPSVTEKEVSSKEEQSPVKAEVAEKQATESKPKVTKDKVVKKEIKTKLEEKKEEKPKKEVVKKEDKTPLKKDEKPRKEEVKKEIKKEIKKEERKELKKEVKKETPLKDAKKEVKKEEKKEVKKEEKEPKKEIKKISKDIKKSTPLSDTKKPSALKPKVAKKEESTKKEPLAAGKLKDKGKVKVIKKEGKTTEAAATAVGTAATTAAVVAAAGIAASGPVKELEAERSLMSSPEDLTKDFEELKAEEIDVAKDIKPQLELIEDEEKLKETQPGEAYVIQKETEVSKGSAESPDEGITTTEGEGECEQTPEELEPVEKQGVDDIEKFEDEGAGFEESSETGDYEEKAETEEAEEPEEDGEDNASGSASKHSPTEDDESAKAEADVHLKEKRESVVSGDDRAEEDMDDVLEKGEAEQSEEEGEEEDKAEDAREEGYEPDKTEAEDYVMAVADKAAEAGVTEEQYGYLGTSAKQPGIQSPSREPASSIHDETLPGGSESEATASDEENREDQPEEFTATSGYTQSTIEISSEPTPMDEMSTPRDVMSDETNNEETESPSQEFVNITKYESSLYSQEYSKPAVASFNGLSEGSKTDATDGKDYNASASTISPPSSMEEDKFSKSALRDAYCSEEKELKASAELDIKDVSDERLSPAKSPSLSPSPPSPIEKTPLGERSVNFSLTPNEIKVSAEGEARSVSPGVTQAVVEEHCASPEEKTLEVVSPSQSVTGSAGHTPYYQSPTDEKSSHLPTEVTEKPQAVPVSFEFSEAKDENERASLSPMDEPVPDSESPVEKVLSPLRSPPLLGSESPYEDFLSADSKVLGRRSESPFEGKNGKQGFPDRESPVSDLTSTGLYQDKQEEKSTGFIPIKEDFGPEKKTSDVETMSSQSALALDERKLGGDVSPTQIDVSQFGSFKEDTKMSISEGTVSDKSATPVDEGVAEDTYSHMEGVASVSTASVATSSFPEPTTDDVSPSLHAEVGSPHSTEVDDSLSVSVVQTPTTFQETEMSPSKEECPRPMSISPPDFSPKTAKSRTPVQDHRSEQSSMSIEFGQESPEHSLAMDFSRQSPDHPTLGASVLHITENGPTEVDYSPSDIQDSSLSHKIPPTEEPSYTQDNDLSELISVSQVEASPSTSSAHTPSQIASPLQEDTLSDVVPPREMSLYASLASEKVQSLEGEKLSPKSDISPLTPRESSPLYSPGFSDSTSAAKETAAAHQASSSPPIDAATAEPYGFRSSMLFDTMQHHLALNRDLTTSSVEKDSGGKTPGDFNYAYQKPENAAGSPDEEDYDYESQEKTIRTHDVGGYYYEKTERTIKSPCDSGYSYETIEKTIKTPEDGGYTCEITEKTTRTPEEGGYSYEISEKTTRTPEVSGYTYEKTERSRRLLDDISNGYDDTEDGGHTLGDCSYSYETTEKITSFPESESYSYETSTKTTRSPDTSAYCYETMEKITKTPQASTYSYETSDRCYTTEKKSPSEARQDVDLCLVSSCEFKHPKTELSPSFINPNPLEWFAGEEPTEESEKPLTQSGGAPPPSGGKQQGRQCDETPPTSVSESAPSQTDSDVPPETEECPSITADANIDSEDESETIPTDKTVTYKHMDPPPAPMQDRSPSPRHPDVSMVDPDALAVDQNLGKALKKDLKEKTKTKKPGTKTKSSSPVKKGDGKSKPLAASPKPGALKESSDKVSRVASPKKKESVEKATKTTTTPEVKATRGEEKDKETKNAANASASKSAKTATAGPGTTKTAKSSTVPPGLPVYLDLCYIPNHSNSKNVDVEFFKRVRSSYYVVSGNDPAAEEPSRAVLDALLEGKAQWGSNMQVTLIPTHDSEVMREWYQETHEKQQDLNIMVLASSSTVVMQDESFPACKIEL</t>
  </si>
  <si>
    <t>AVLDALLEGK(iTRAQ8plex@N-term; iTRAQ8plex(K)@10)</t>
  </si>
  <si>
    <t>7.1.1.11820.1</t>
  </si>
  <si>
    <t>10.1.1.12533.1</t>
  </si>
  <si>
    <t>sp|Q4U2R1|HERC2_MOUSE</t>
  </si>
  <si>
    <t>E3 ubiquitin-protein ligase HERC2 OS=Mus musculus OX=10090 GN=Herc2 PE=1 SV=3</t>
  </si>
  <si>
    <t>Q4U2R1</t>
  </si>
  <si>
    <t>Herc2</t>
  </si>
  <si>
    <t>sp|Q4U2R1|HERC2_MOUSE;tr|C6EQH2|C6EQH2_MOUSE</t>
  </si>
  <si>
    <t>MPSESFCLAAQSRLDSKWLKTDIQLAFTRDGLCGLWNEMVKDGEIVYTGTELAQNRELPLRKDDGVDAQSGTKKEDLNDKEKKEEEETPAPVYRAKSILESWVWGRQPDVNELKECLSVLVKEQQALAVQSATTTLSALRLKQRLVILERYFIALNRTVFQENVKVKWKSSSISVPPTEKKSARPTGRGVEGLARVGSRAALSFAFAFLRRAWRSGEDADLCSELLQESLDALRALPEASLFDESTVSSVWLEVVERATRFLRSVVTGDVHGTPGTKGPGGVPLQDQHLALAILLELAVQRGTLSQMLSAILLLLQLWDSGAQETDNERSAQGTSAPLLPLLQRFQSIICSKDVPHTESDMHLLSGPLSPNESFLRYLTLPQDNELAIDLRQTAVVVMAHLDRLATPCMPPLCSSPTSHKGSLQEVIGWGLIGWKYYANVIGPIQCEGLASLGVMQVACAEKRFLILSRNGRVYTQAYNSDMLAPQLVQGLASRNIVKIAAHSDGHHYLALAATGEVYSWGCGDGGRLGHGDTVPLEEPKVISAFSGKQAGKHVVHIACGSTYSAAITAEGELYTWGRGNYGRLGHGSSEDEAIPMLVAGLKGLKVIDVACGSGDAQTLAVTENGQVWSWGDGDYGKLGRGGSDGCKTPKLIEKLQDLDVIKVRCGSQFSIALTKDGQVYSWGKGDNQRLGHGTEEHVRYPKLLEGLQGKKVIDVAAGSTHCLALTEDSEVHSWGSNDQCQHFDTLRVTKPEPTALPGLDSKHIVGIACGPAQSFAWSSCSEWSIGLRVPFVVDICSMTFEQLDLLLRQVSEGMDGTADWPPPQEKECMAVATLNLLRLQLHAAISHQVDPEFLGLGLGSVLLNSLKQTVVTLASSAGVLSTVQSAAQAVLQSGWSVLLPTAEERARALSALLPCTVSGNEVNISPGRRFMIDLLVGSLMADGGLESALNAAITAEIQDIEAKKEAQKEKEIDEQEASASTFHRSRTPLDKDLINTGIYESSGKQCLPLVQLIQQLLRNIASQTVARLKDVARRISSCLDFEQQSCERSASLDLLLRFQRLLISKLYPGEKIGPISDTSSPELMGVGSLLKKYTALVCTHIGDILPVAASIASSSWQHFAEVACVMEGDFTGVLLPELVVSIVLLLSKNASLMQEAGAIPLLGGLLEHLDRFNHLAPGKERDDHEELAWPGIMESFFTGQNCRNNEEVTLIRKADLENHNKDGGFWTVIDGKVYGIKDFQTQSLTGNSILAQFAGEDPVVALEAALQFEDTQESMHAFCVGQYLEPDQEVVTIPDLGSLSSPLIDTERNLGLLLGLHASYLAMSTPLSPVEVECAKWLQSSIFSGGLQTSQIHYSYNEEKDEDHCSSPGGTPISKSRLCSHRWALGDHSQAFLQAIADNNIQDYNVKDFLCQIERYCRQCHLTTPITFPPEHPVEEVGRLLLCCLLKHEDLGHVALSLVHVGTLGIEQVKHRTLPKSVVDVCRVVYQAKCSLIKTHQEQGRSYKEVCAPVIERLRFLFNELRPAVCSDLSIMSKFKLLGSLPRWRRIAQKIIRERRKKRVPKKPESIDSEEKIGNEESDLEEACVLPHSPINVDKRPISMKSPKDKWQPLLNTVTGVHKYKWLKQNVQGLYPQSALLNTIVEFALKEEPVDVEKMRKCLLKQLERAEVRLEGIDTILKLAAKSFLLPSVQYAMFCGWQRLIPEGIDIGEPLTDCLRDVDLIPPFNRMLLEVTFGKLYAWAVQNIRSVLMDASARFKELGIQPVPLQTITNENPAGPSLGTIPQARFLLVMLSMLTLQHGANNLDLLLNSGTLALTQTALRLIGPTCDSVEDDMNASARGASATVLEETRKETAPVQLPVSGPELAAMMKIGTRVMRGVDWKWGDQDGPPPGLGRVIGELGEDGWIRVQWDTGSTNSYRMGKEGKYDLKLVELPVSSQPSAEDSDTEDDSEAEQGERNIHPTAMMLTSVINLLQTLCLSVGVHADIMQSEATKTLCGLLRMLVESGTTDKPAPPDRLVAREQHRSWCTLGFVRSIALTPQACGALSSPRWITLLMKVVEGHAPFTAASLQRQILAVHLLQAVLPSWDKTERARDMKCLVEKLFGFLGSLLTTCSSDVPLLRESTLRKRRARPQASLTATHSSTLAEEVVGLLRTLHSLTQWNGLINKYINSQLCSVTQSYAGKTSERAQLEDYFPDSENLEVGGLMAVLAVIGGIDGRLRLGGQVMHDEFGEGTVTRITPKGRITVQFCDMRMCRVCPLNQLKPLPAVAFSVNNLPFTEPMLSVWAELVNLAGSKLEKHKTKKSAKPAFAGQVDLDLLRSQQLKLYILKAGRALLSHQDKLRQILSQPAVQGTGTLQTDDGAAASPDLGDMSPEGPQPPMILLQQLLSSATQPSPVKAIFDKQELEAAALALCQCLAVESTHPSSPGCEDCSSSEATTPVSVQHIHLARAKKRRQSPAPALPIVVQLMEMGFPRKNIEFALKSLTGTSGNASGLPGVEALVGWLLDHSDVQVTEFSDAETLSDEYSDEEVVEDVDDTPYPVAAGAVVTESQTYKKRADFLSNDDYAVYVRENVQVGMMVRCCRTYEEVCEGDVGKVIKLDRDGLHDLNVQCDWQQKGGTYWVRYIHVELIGYPPPSSSSHIKIGDKVRVKASVTTPKYKWGSVTHQSVGLVKAFSANGKDIIVDFPQQSHWTGLLSEMELVPSIHPGVTCDGCQTFPINGSRFKCRNCDDFDFCETCFKTKKHNTRHTFGRINEPGQSAVFCGRSGKQLKRCHSSQPGMLLDSWSRMVKSLNVSSSVNQASRLIDGSEPCWQSSGSQGKHWIRLEIFPDVLVHRLKMIVDPADSSYMPSLVVVSGGNSLNNLIELKTININQTDTTVPLLSDCAEYHRYIEIAIKQCRSSGIDCKIHGLILLGRIRAEEEDLAAVPFLASDNEEEEDDKGSTGSLIRKKTPGLESTATIRTKVFVWGLNDKDQLGGLKGSKIKVPSFSETLSALNVVQVAGGSKSLFAVTVEGKVYSCGEATNGRLGLGMSSGTVPIPRQITALSSYVVKKVAVHSGGRHATALTVDGKVFSWGEGDDGKLGHFSRMNCDKPRLIEALKTKRIRDIACGSSHSAALTSSGELYTWGLGEYGRLGHGDNTTQLKPKMVKVLLGHRVIQVACGSRDAQTLALTDEGLVFSWGDGDFGKLGRGGSEGCNIPQNIERLNGQGVCQIECGAQFSLALTKSGVVWTWGKGDYFRLGHGSDVHVRKPQVVEGLRGKKIVHVAVGALHCLAVTDSGQVYAWGDNDHGQQGNGTTTVNRKPTLVQGLEGQKITRVACGSSHSVAWTTVDVATPSVHEPVLFQTARDPLGASYLGVPSDADSSSSSNKISGANNCKPNRPSLAKILLSLEGNLAKQQALSHILTALQIMYARDAVVGALMPAGMLAPVECPSFSSSAPASDVSAMASPMHMEDSTLAADLEDRLSPNLWQEKREIVSSEDAVTPSAVTPSAPSASSRPFIPVTDDPGAASIIAETMTKTKEDVESQNKTSGPEPQSLDEFTSLLIPDDTRVVVELLKLSVCSRAGDKGREVLSAVLSGMGTAYPQVADMLLELCVTELEDVATDSQSGRLSSQPVVVESSHPYTDDTSTSGTVKIPGAEGLRVEFDRQCSTERRHDPLTVMDGVNRIVSVRSGREWSDWSSELRIPGDELKWKFISDGSVNGWGWRFTVYPIMPAAGPKDLLSDRCVLSCPSMDLVTCLLDFRLNLTSNRSIVPRLAASLAACAQLSALAASHRMWALQRLRRLLTTEFGQSININRLLGENDGESRALSFTGSALAALVKGLPEALQRQFEYEDPIVRGGKQLLHSPFFKVLVALACDLELDTLPCCAETHKWAWFRRYCMASRVAVALDKRTPLPRLFLDEVAKKIRELMADSESMDVLHESHSIFKREQDEQLVQWMNRRPDDWTLSAGGSGTIYGWGHNHRGQLGGIEGAKVKVPTPCEALATLRPVQLIGGEQTLFAVTADGKLYATGYGAGGRLGIGGTESVSTPTLLESIQHVFIKKVAVNSGGKHCLALSSEGEVYSWGEAEDGKLGHGNRSPCDRPRVIESLRGIEVVDVAAGGAHSACVTAAGDLYTWGKGRYGRLGHSDSEDQLKPKLVEALQGHRVIDIACGSGDAQTLCLTDDDTVWSWGDGDYGKLGRGGSDGCKVPMKIDSLTGLGVVKVECGSQFSVALTKSGAVYTWGKGDYHRLGHGSDDHVRRPRQVQGLQGKKVIAIATGSLHCVCCTEDGEVYTWGDNDEGQLGDGTTNAIQRPRLVAALQGKKVNRVACGSAHTLAWSTSKPASAGKLPAQVPMEYNHLQEIPIIALRNRLLLLHHISELFCPCIPMFDLEGSLDETGLGPSVGFDTLRGILISQGKEAAFRKVVQATMVRDRQHGPVVELNRIQVKRSRSKGGLAGPDGTKSVFGQMCAKMSSFSPDSLLLPHRVWKVKFVGESVDDCGGGYSESIAEICEELQNGLTPLLIVTPNGRDESGANRDCYLLNPATRAPVHCSMFRFLGVLLGIAIRTGSPLSLNLAEPVWKQLAGMSLTIADLSEVDKDFIPGLMYIRDNEATSEEFEAMSLPFTVPSASGQDIQLSSKHTHITLDNRAEYVRLAINYRLHEFDEQVAAVREGMARVVPVPLLSLFTGYELETMVCGSPDIPLHLLKSVATYKGIEPSASLVQWFWEVMESFSNTERSLFLRFVWGRTRLPRTIADFRGRDFVIQVLDKYNPPDHFLPESYTCFFLLKLPRYSCKQVLEEKLKYAIHFCKSIDTDDYARIALTGEPAADDSSEDSDNEDADSFASDSTQDYLTGH</t>
  </si>
  <si>
    <t>ALSFTGSALAALVK(iTRAQ8plex@N-term; iTRAQ8plex(K)@14);AEDGK(iTRAQ8plex@N-term; iTRAQ8plex(K)@5)</t>
  </si>
  <si>
    <t>12.1.1.85.1;11.1.1.104.1;1.1.1.13508.1</t>
  </si>
  <si>
    <t>ALSFTGSALAALVK(iTRAQ8plex@N-term; iTRAQ8plex(K)@14)</t>
  </si>
  <si>
    <t>sp|Q99NH0|ANR17_MOUSE</t>
  </si>
  <si>
    <t>Ankyrin repeat domain-containing protein 17 OS=Mus musculus OX=10090 GN=Ankrd17 PE=1 SV=2</t>
  </si>
  <si>
    <t>Q99NH0</t>
  </si>
  <si>
    <t>Ankrd17</t>
  </si>
  <si>
    <t>sp|Q99NH0|ANR17_MOUSE;tr|A0A0G2JDZ9|A0A0G2JDZ9_MOUSE;tr|A0A1W2P6X1|A0A1W2P6X1_MOUSE;tr|E9Q804|E9Q804_MOUSE;tr|E9QKG6|E9QKG6_MOUSE</t>
  </si>
  <si>
    <t>MEKATVPAAAEGEGSPPAAAAVAAPPAAAAAEVGGGARPASSPRGMVRVCDLLLKKKPPQQQQQQQPPHHKAKRNRTCRPPSSSESSSDSDNSGGGGGGGGGGGGGTSSNNSEEEEDDDDEEEEVSEVESFILDQDDLENPMLETASKLLLSGTADGADLRTVDPETQARLEALLEAAGIGKLSTADGKAFADPEVLRRLTSSVSCALDEAAAALTRMRAESTANAGQSDNRSLAEACSEGDVNAVRKLLIEGRSVNEHTEEGESLLCLACSAGYYELAQVLLAMHANVEDRGIKGDITPLMAAANGGHVKIVKLLLAHKADVNAQSSTGNTALTYACAGGYVDVVKVLLESGASIEDHNENGHTPLMEAGSAGHVEVARLLLENGAGINTHSNEFKESALTLACYKGHLEMVRFLLEAGADQEHKTDEMHTALMEACMDGHVEVARLLLDSGAQVNMPADSFESPLTLAACGGHVELAALLIERGASLEEVNDEGYTPLMEAAREGHEEMVALLLGQGANINAQTEETQETALTLACCGGFLEVADFLIKAGADIELGCSTPLMEAAQEGHLELVKYLLAAGANVHATTATGDTALTYACENGHTDVADVLLQAGADLEHESEGGRTPLMKAARAGHVCTVQFLISKGANVNRTTANNDHTVLSLACAGGHLAVVELLLAHGADPTHRLKDGSTMLIEAAKGGHTSVVCYLLDYPNNLLAAPPPDVTQLTPPSHDLNRAPRVPVQALPMVVPPQEPDKPPANLAATLPVRSKAASKQKSNSHLPANSQDVQGYITNQSPESIVEEAQGKLTELEQRIKEAIEKNAQLQSLELAHADQLTKEKIEELNKTREEQIQKKQKILEELQKVERELQLKTQQQLKKQYLEVKAQRIQLQQQQQQSCQHLGLFTSVGVGEQLSEGDYARLQQVDPVLLKDEPQQTAAQMGFAPIQPLAMPQALPLATGPLPPGSIANLTELQGVIVGQPVLGQAQLAGLGQGILTETQQGLMVASPAQTLNDTLDDIMAAVSGRASAMSNTPTHSIAASVSQPQTPTPSPIISPSAMLPIYPAIDIDAQTESNHDTALTLACAGGHEELVQTLLERGASIEHRDKKGFTPLILAATAGHVGVVEILLDNGADIEAQSERTKDTPLSLACSGGRQEVVELLLARGANKEHRNVSDYTPLSLAASGGYVNIIKILLNAGAEINSRTGSKLGISPLMLAAMNGHTAAVKLLLDMGSDINAQIETNRNTALTLACFQGRTEVVSLLLDRKANVEHRAKTGLTPLMEAASGGYAEVGRVLLDKGADVNAPPVPSSRDTALTIAADKGHYKFCELLIGKGAHIDVRNKKGNTPLWLAANGGHLDVVQLLVQATADVDAADNRKITPLMAAFRKGHVKVVRYLVKEVNQFPSDSECMRYIATITDKEMLKKCHLCMESIVQAKDRQAAEANKNASILLEELDLEKLREESRRLALAAKREKRKEKRRKKKEEQRRKLEEIEAKNKENFELQAAQEKEKLKVEEEPEVLTEPPSATTTTTIGISATWTTLAGSHGKRNNTITTTSSKRKNRKNKITPENVQIIFDDPLPISYSQPEKVNGESKSSSTSESGDSDNMRISSCSDESSNSNSSRKSNNHASAVVTTTMASKKQPSVLVTFPKEERKSVSGKASIKLSETVNEGTSNSLSTCTKSGPSPLSSPNGKLTVASPKRGPKREEGWKEVVRRSKKVSVPSTVISRVIGRGGCNINAIRECTGAHIDIDKQKDKTGDRIITIRGGTESTRQATQLINALIKDPDKEIDELIPKNRLKSSTANSKIGSSAPTTTAANSSLMGIKMTTVALSSTSQTATALTVPAISSASTHKTIKNPVNNVRPGFPVSLPLAYPPPQFAHALLAAQTFQQIRPPRLPMTHFGGTFPPAQSTWGPFPVRPLSPARATNSPKPHMVPRHSNQNSSGSQVNSAGSLTSSPTTTASSSASAVPGTTSNGSPSSPSVRRQLFVTVVKTSNATTTTVTTTASNNSTAPTNATYPMPTAKEHYPVSSPSSPSPPAQPGGVSRNSPLDCGSASPNKGASASEQEASSPPVVEPANSRPPHSSSSSGSSSGHSTQQQPPGSVPQEPRPPLQQSQVPSPDVRMTVPPTATSSAPVAVPSTAPVTYPMPQTQMGCSQPPKMEAPAIRPPSHATAAPHKTPAPVQSSSASVLNVNHIKRPHSVPSSVQLPSTLSTQSACQNSVHPANKPVAPNFSAPLPFGPFSTLFENNPTNAHAFWGGPVVSSQSTPESMLSGKSSYLPNSDPLHQSDTSKAPGFRPPLQRPAPSPSGIVNMDTPYGSVTPSSTHLGNFASSLSGGQMYGPGAPLGGAPLGGAPTAANFNRQHFSPLSLLTPCSSASNESPAQSVSSGVRAPSPAPSSVPLGSEKPSSVSQDRKVPVPIGTERSARIRQTGTSAPSVIGSNLSTSVGHSGIWSFEGIGGNQDKVDWCNPGMGNPMIHRPMSDPGVFSQHQAMERDSTGIVTPSGTFHQHVPAGYMDFPKVGSMPFSVYGNAMLPPVAPIADGAGGPIFNGPHSAEPSWNSLIKMVSSSTENNGPQTVWTGPWAPHMNSVHMNQLG</t>
  </si>
  <si>
    <t>QEVVELLLAR(Gln-&gt;pyro-Glu@N-term)</t>
  </si>
  <si>
    <t>7.1.1.14403.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4" x14ac:knownFonts="1">
    <font>
      <sz val="11"/>
      <color theme="1"/>
      <name val="宋体"/>
      <family val="2"/>
      <scheme val="minor"/>
    </font>
    <font>
      <b/>
      <sz val="11"/>
      <color rgb="FF000000"/>
      <name val="Times New Roman"/>
      <family val="2"/>
    </font>
    <font>
      <sz val="11"/>
      <color rgb="FF000000"/>
      <name val="Times New Roman"/>
      <family val="2"/>
    </font>
    <font>
      <sz val="9"/>
      <name val="宋体"/>
      <family val="3"/>
      <charset val="134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A07A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0" fontId="1" fillId="2" borderId="0" xfId="0" applyFont="1" applyFill="1" applyAlignment="1">
      <alignment horizontal="center" vertical="center" wrapText="1"/>
    </xf>
    <xf numFmtId="0" fontId="2" fillId="0" borderId="0" xfId="0" applyFont="1"/>
  </cellXfs>
  <cellStyles count="1">
    <cellStyle name="常规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CO4789"/>
  <sheetViews>
    <sheetView tabSelected="1" workbookViewId="0">
      <pane xSplit="3" ySplit="1" topLeftCell="D2" activePane="bottomRight" state="frozen"/>
      <selection pane="topRight" activeCell="D1" sqref="D1"/>
      <selection pane="bottomLeft" activeCell="A2" sqref="A2"/>
      <selection pane="bottomRight" activeCell="E8" sqref="E8"/>
    </sheetView>
  </sheetViews>
  <sheetFormatPr defaultRowHeight="13.5" x14ac:dyDescent="0.15"/>
  <cols>
    <col min="1" max="1" width="8.75" customWidth="1"/>
    <col min="2" max="3" width="16.75" customWidth="1"/>
    <col min="4" max="94" width="14.75" customWidth="1"/>
  </cols>
  <sheetData>
    <row r="1" spans="1:93" ht="42.75" x14ac:dyDescent="0.1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9</v>
      </c>
      <c r="AI1" s="1" t="s">
        <v>40</v>
      </c>
      <c r="AJ1" s="1" t="s">
        <v>41</v>
      </c>
      <c r="AK1" s="1" t="s">
        <v>42</v>
      </c>
      <c r="AL1" s="1" t="s">
        <v>43</v>
      </c>
      <c r="AM1" s="1" t="s">
        <v>44</v>
      </c>
      <c r="AN1" s="1" t="s">
        <v>45</v>
      </c>
      <c r="AO1" s="1" t="s">
        <v>46</v>
      </c>
      <c r="AP1" s="1" t="s">
        <v>47</v>
      </c>
      <c r="AQ1" s="1" t="s">
        <v>48</v>
      </c>
      <c r="AR1" s="1" t="s">
        <v>49</v>
      </c>
      <c r="AS1" s="1" t="s">
        <v>50</v>
      </c>
      <c r="AT1" s="1" t="s">
        <v>51</v>
      </c>
      <c r="AU1" s="1" t="s">
        <v>52</v>
      </c>
      <c r="AV1" s="1" t="s">
        <v>53</v>
      </c>
      <c r="AW1" s="1" t="s">
        <v>54</v>
      </c>
      <c r="AX1" s="1" t="s">
        <v>55</v>
      </c>
      <c r="AY1" s="1" t="s">
        <v>56</v>
      </c>
      <c r="AZ1" s="1" t="s">
        <v>33</v>
      </c>
      <c r="BA1" s="1" t="s">
        <v>34</v>
      </c>
      <c r="BB1" s="1" t="s">
        <v>35</v>
      </c>
      <c r="BC1" s="1" t="s">
        <v>36</v>
      </c>
      <c r="BD1" s="1" t="s">
        <v>37</v>
      </c>
      <c r="BE1" s="1" t="s">
        <v>38</v>
      </c>
      <c r="BF1" s="1" t="s">
        <v>57</v>
      </c>
      <c r="BG1" s="1" t="s">
        <v>58</v>
      </c>
      <c r="BH1" s="1" t="s">
        <v>59</v>
      </c>
      <c r="BI1" s="1" t="s">
        <v>60</v>
      </c>
      <c r="BJ1" s="1" t="s">
        <v>61</v>
      </c>
      <c r="BK1" s="1" t="s">
        <v>62</v>
      </c>
      <c r="BL1" s="1" t="s">
        <v>63</v>
      </c>
      <c r="BM1" s="1" t="s">
        <v>64</v>
      </c>
      <c r="BN1" s="1" t="s">
        <v>65</v>
      </c>
      <c r="BO1" s="1" t="s">
        <v>66</v>
      </c>
      <c r="BP1" s="1" t="s">
        <v>67</v>
      </c>
      <c r="BQ1" s="1" t="s">
        <v>68</v>
      </c>
      <c r="BR1" s="1" t="s">
        <v>69</v>
      </c>
      <c r="BS1" s="1" t="s">
        <v>70</v>
      </c>
      <c r="BT1" s="1" t="s">
        <v>71</v>
      </c>
      <c r="BU1" s="1" t="s">
        <v>72</v>
      </c>
      <c r="BV1" s="1" t="s">
        <v>73</v>
      </c>
      <c r="BW1" s="1" t="s">
        <v>74</v>
      </c>
      <c r="BX1" s="1" t="s">
        <v>75</v>
      </c>
      <c r="BY1" s="1" t="s">
        <v>76</v>
      </c>
      <c r="BZ1" s="1" t="s">
        <v>77</v>
      </c>
      <c r="CA1" s="1" t="s">
        <v>78</v>
      </c>
      <c r="CB1" s="1" t="s">
        <v>79</v>
      </c>
      <c r="CC1" s="1" t="s">
        <v>80</v>
      </c>
      <c r="CD1" s="1" t="s">
        <v>81</v>
      </c>
      <c r="CE1" s="1" t="s">
        <v>82</v>
      </c>
      <c r="CF1" s="1" t="s">
        <v>83</v>
      </c>
      <c r="CG1" s="1" t="s">
        <v>84</v>
      </c>
      <c r="CH1" s="1" t="s">
        <v>85</v>
      </c>
      <c r="CI1" s="1" t="s">
        <v>86</v>
      </c>
      <c r="CJ1" s="1" t="s">
        <v>87</v>
      </c>
      <c r="CK1" s="1" t="s">
        <v>88</v>
      </c>
      <c r="CL1" s="1" t="s">
        <v>89</v>
      </c>
      <c r="CM1" s="1" t="s">
        <v>90</v>
      </c>
      <c r="CN1" s="1" t="s">
        <v>91</v>
      </c>
      <c r="CO1" s="1" t="s">
        <v>92</v>
      </c>
    </row>
    <row r="2" spans="1:93" ht="15" x14ac:dyDescent="0.25">
      <c r="A2" s="2">
        <v>1</v>
      </c>
      <c r="B2" s="2">
        <v>76.569999999999993</v>
      </c>
      <c r="C2" s="2">
        <v>31.4</v>
      </c>
      <c r="D2" s="2" t="s">
        <v>93</v>
      </c>
      <c r="E2" s="2" t="s">
        <v>94</v>
      </c>
      <c r="F2" s="2" t="s">
        <v>95</v>
      </c>
      <c r="G2" s="2" t="s">
        <v>96</v>
      </c>
      <c r="H2" s="2" t="s">
        <v>97</v>
      </c>
      <c r="I2" s="2">
        <v>15.8781</v>
      </c>
      <c r="J2" s="2">
        <v>2.1768707482993199E-2</v>
      </c>
      <c r="K2" s="2">
        <v>7.85</v>
      </c>
      <c r="L2" s="2">
        <v>100</v>
      </c>
      <c r="M2" s="2">
        <v>104</v>
      </c>
      <c r="N2" s="2" t="s">
        <v>98</v>
      </c>
      <c r="O2" s="2" t="s">
        <v>99</v>
      </c>
      <c r="P2" s="2">
        <v>104</v>
      </c>
      <c r="Q2" s="2">
        <v>332</v>
      </c>
      <c r="R2" s="2">
        <v>50</v>
      </c>
      <c r="S2" s="2" t="s">
        <v>100</v>
      </c>
      <c r="T2" s="2" t="s">
        <v>101</v>
      </c>
      <c r="U2" s="2" t="s">
        <v>102</v>
      </c>
      <c r="V2" s="2">
        <v>75</v>
      </c>
      <c r="W2" s="2">
        <v>261</v>
      </c>
      <c r="X2" s="2">
        <v>31</v>
      </c>
      <c r="Y2" s="2" t="s">
        <v>103</v>
      </c>
      <c r="Z2" s="2" t="s">
        <v>104</v>
      </c>
      <c r="AA2" s="2" t="s">
        <v>105</v>
      </c>
      <c r="AB2" s="2">
        <v>83</v>
      </c>
      <c r="AC2" s="2">
        <v>356</v>
      </c>
      <c r="AD2" s="2">
        <v>7</v>
      </c>
      <c r="AE2" s="2" t="s">
        <v>106</v>
      </c>
      <c r="AF2" s="2" t="s">
        <v>107</v>
      </c>
      <c r="AG2" s="2" t="s">
        <v>108</v>
      </c>
      <c r="AH2" s="2">
        <v>2.2284350395202601</v>
      </c>
      <c r="AI2" s="2">
        <v>2.6546061038970898</v>
      </c>
      <c r="AJ2" s="2">
        <v>1.07646501064301</v>
      </c>
      <c r="AK2" s="2">
        <v>0.82413810491561901</v>
      </c>
      <c r="AL2" s="2">
        <v>0.40179079771041898</v>
      </c>
      <c r="AM2" s="2">
        <v>2.0511620044708301</v>
      </c>
      <c r="AN2" s="2">
        <v>2.4660389423370401</v>
      </c>
      <c r="AO2" s="2">
        <v>2.7289779186248802</v>
      </c>
      <c r="AP2" s="2">
        <v>1.18032097816467</v>
      </c>
      <c r="AQ2" s="2">
        <v>0.87902247905731201</v>
      </c>
      <c r="AR2" s="2">
        <v>0.42854851484298701</v>
      </c>
      <c r="AS2" s="2">
        <v>2.1086280345916699</v>
      </c>
      <c r="AT2" s="2">
        <v>4.2461957931518599</v>
      </c>
      <c r="AU2" s="2">
        <v>2.4888570308685298</v>
      </c>
      <c r="AV2" s="2">
        <v>1.1587769985198999</v>
      </c>
      <c r="AW2" s="2">
        <v>1.78648805618286</v>
      </c>
      <c r="AX2" s="2">
        <v>0.457088202238083</v>
      </c>
      <c r="AY2" s="2">
        <v>3.6643760204315199</v>
      </c>
      <c r="AZ2" s="2">
        <v>0.76180336861126496</v>
      </c>
      <c r="BA2" s="2">
        <v>1.9241754693315001E-3</v>
      </c>
      <c r="BB2" s="2">
        <v>3.4476003117648597E-2</v>
      </c>
      <c r="BC2" s="2">
        <v>8.0029151449004796E-4</v>
      </c>
      <c r="BD2" s="2">
        <v>4.4467228378985799E-2</v>
      </c>
      <c r="BE2" s="2">
        <v>3.9615175214042897E-2</v>
      </c>
      <c r="BF2" s="2">
        <v>0.82413810491561901</v>
      </c>
      <c r="BG2" s="2">
        <v>0.40179079771041898</v>
      </c>
      <c r="BH2" s="2">
        <v>0.87902247905731201</v>
      </c>
      <c r="BI2" s="2">
        <v>0.42854851484298701</v>
      </c>
      <c r="BJ2" s="2">
        <v>1.78648805618286</v>
      </c>
      <c r="BK2" s="2">
        <v>0.457088202238083</v>
      </c>
      <c r="BL2" s="2">
        <v>1.163</v>
      </c>
      <c r="BM2" s="2">
        <v>0.46462999999999999</v>
      </c>
      <c r="BN2" s="2" t="s">
        <v>109</v>
      </c>
      <c r="BO2" s="2">
        <v>0.42899999999999999</v>
      </c>
      <c r="BP2" s="2">
        <v>6.4438999999999996E-2</v>
      </c>
      <c r="BQ2" s="2" t="s">
        <v>110</v>
      </c>
      <c r="BR2" s="2">
        <v>2.0511620044708301</v>
      </c>
      <c r="BS2" s="2">
        <v>2.1086280345916699</v>
      </c>
      <c r="BT2" s="2">
        <v>3.6643760204315199</v>
      </c>
      <c r="BU2" s="2">
        <v>2.2284350395202601</v>
      </c>
      <c r="BV2" s="2">
        <v>2.6546061038970898</v>
      </c>
      <c r="BW2" s="2">
        <v>1.07646501064301</v>
      </c>
      <c r="BX2" s="2">
        <v>2.4660389423370401</v>
      </c>
      <c r="BY2" s="2">
        <v>2.7289779186248802</v>
      </c>
      <c r="BZ2" s="2">
        <v>1.18032097816467</v>
      </c>
      <c r="CA2" s="2">
        <v>4.2461957931518599</v>
      </c>
      <c r="CB2" s="2">
        <v>2.4888570308685298</v>
      </c>
      <c r="CC2" s="2">
        <v>1.1587769985198999</v>
      </c>
      <c r="CD2" s="2">
        <v>2.98</v>
      </c>
      <c r="CE2" s="2">
        <v>0.37003399999999997</v>
      </c>
      <c r="CF2" s="2" t="s">
        <v>111</v>
      </c>
      <c r="CG2" s="2">
        <v>2.6240000000000001</v>
      </c>
      <c r="CH2" s="2">
        <v>4.6843000000000003E-2</v>
      </c>
      <c r="CI2" s="2" t="s">
        <v>111</v>
      </c>
      <c r="CJ2" s="2">
        <v>1.139</v>
      </c>
      <c r="CK2" s="2">
        <v>4.8141999999999997E-2</v>
      </c>
      <c r="CL2" s="2" t="s">
        <v>109</v>
      </c>
      <c r="CM2" s="2">
        <v>2.6080000000000001</v>
      </c>
      <c r="CN2" s="2">
        <v>0.35093200000000002</v>
      </c>
      <c r="CO2" s="2" t="s">
        <v>111</v>
      </c>
    </row>
    <row r="3" spans="1:93" ht="15" x14ac:dyDescent="0.25">
      <c r="A3" s="2">
        <v>2</v>
      </c>
      <c r="B3" s="2">
        <v>67.739999999999995</v>
      </c>
      <c r="C3" s="2">
        <v>2</v>
      </c>
      <c r="D3" s="2" t="s">
        <v>112</v>
      </c>
      <c r="E3" s="2" t="s">
        <v>113</v>
      </c>
      <c r="F3" s="2" t="s">
        <v>114</v>
      </c>
      <c r="G3" s="2" t="s">
        <v>115</v>
      </c>
      <c r="H3" s="2" t="s">
        <v>116</v>
      </c>
      <c r="I3" s="2">
        <v>15.9062</v>
      </c>
      <c r="J3" s="2">
        <v>1.7687074829931999E-2</v>
      </c>
      <c r="K3" s="2">
        <v>7.85</v>
      </c>
      <c r="L3" s="2">
        <v>97.960001230239897</v>
      </c>
      <c r="M3" s="2">
        <v>79</v>
      </c>
      <c r="N3" s="2" t="s">
        <v>112</v>
      </c>
      <c r="O3" s="2" t="s">
        <v>117</v>
      </c>
      <c r="P3" s="2">
        <v>0</v>
      </c>
      <c r="Q3" s="2">
        <v>0</v>
      </c>
      <c r="R3" s="2">
        <v>0</v>
      </c>
      <c r="S3" s="2" t="s">
        <v>109</v>
      </c>
      <c r="T3" s="2" t="s">
        <v>109</v>
      </c>
      <c r="U3" s="2" t="s">
        <v>109</v>
      </c>
      <c r="V3" s="2">
        <v>0</v>
      </c>
      <c r="W3" s="2">
        <v>0</v>
      </c>
      <c r="X3" s="2">
        <v>0</v>
      </c>
      <c r="Y3" s="2" t="s">
        <v>109</v>
      </c>
      <c r="Z3" s="2" t="s">
        <v>109</v>
      </c>
      <c r="AA3" s="2" t="s">
        <v>109</v>
      </c>
      <c r="AB3" s="2">
        <v>79</v>
      </c>
      <c r="AC3" s="2">
        <v>341</v>
      </c>
      <c r="AD3" s="2">
        <v>3</v>
      </c>
      <c r="AE3" s="2" t="s">
        <v>118</v>
      </c>
      <c r="AF3" s="2" t="s">
        <v>119</v>
      </c>
      <c r="AG3" s="2" t="s">
        <v>120</v>
      </c>
      <c r="AH3" s="2">
        <v>0</v>
      </c>
      <c r="AI3" s="2">
        <v>0</v>
      </c>
      <c r="AJ3" s="2">
        <v>0</v>
      </c>
      <c r="AK3" s="2">
        <v>0</v>
      </c>
      <c r="AL3" s="2">
        <v>0</v>
      </c>
      <c r="AM3" s="2">
        <v>0</v>
      </c>
      <c r="AN3" s="2">
        <v>0</v>
      </c>
      <c r="AO3" s="2">
        <v>0</v>
      </c>
      <c r="AP3" s="2">
        <v>0</v>
      </c>
      <c r="AQ3" s="2">
        <v>0</v>
      </c>
      <c r="AR3" s="2">
        <v>0</v>
      </c>
      <c r="AS3" s="2">
        <v>0</v>
      </c>
      <c r="AT3" s="2">
        <v>0</v>
      </c>
      <c r="AU3" s="2">
        <v>0</v>
      </c>
      <c r="AV3" s="2">
        <v>0</v>
      </c>
      <c r="AW3" s="2">
        <v>0</v>
      </c>
      <c r="AX3" s="2">
        <v>0</v>
      </c>
      <c r="AY3" s="2">
        <v>0</v>
      </c>
      <c r="AZ3" s="2" t="s">
        <v>109</v>
      </c>
      <c r="BA3" s="2" t="s">
        <v>109</v>
      </c>
      <c r="BB3" s="2" t="s">
        <v>109</v>
      </c>
      <c r="BC3" s="2" t="s">
        <v>109</v>
      </c>
      <c r="BD3" s="2" t="s">
        <v>109</v>
      </c>
      <c r="BE3" s="2" t="s">
        <v>109</v>
      </c>
      <c r="BF3" s="2">
        <v>0</v>
      </c>
      <c r="BG3" s="2">
        <v>0</v>
      </c>
      <c r="BH3" s="2">
        <v>0</v>
      </c>
      <c r="BI3" s="2">
        <v>0</v>
      </c>
      <c r="BJ3" s="2">
        <v>0</v>
      </c>
      <c r="BK3" s="2">
        <v>0</v>
      </c>
      <c r="BL3" s="2">
        <v>0</v>
      </c>
      <c r="BM3" s="2" t="s">
        <v>109</v>
      </c>
      <c r="BN3" s="2" t="s">
        <v>109</v>
      </c>
      <c r="BO3" s="2">
        <v>0</v>
      </c>
      <c r="BP3" s="2" t="s">
        <v>109</v>
      </c>
      <c r="BQ3" s="2" t="s">
        <v>109</v>
      </c>
      <c r="BR3" s="2">
        <v>0</v>
      </c>
      <c r="BS3" s="2">
        <v>0</v>
      </c>
      <c r="BT3" s="2">
        <v>0</v>
      </c>
      <c r="BU3" s="2">
        <v>0</v>
      </c>
      <c r="BV3" s="2">
        <v>0</v>
      </c>
      <c r="BW3" s="2">
        <v>0</v>
      </c>
      <c r="BX3" s="2">
        <v>0</v>
      </c>
      <c r="BY3" s="2">
        <v>0</v>
      </c>
      <c r="BZ3" s="2">
        <v>0</v>
      </c>
      <c r="CA3" s="2">
        <v>0</v>
      </c>
      <c r="CB3" s="2">
        <v>0</v>
      </c>
      <c r="CC3" s="2">
        <v>0</v>
      </c>
      <c r="CD3" s="2">
        <v>0</v>
      </c>
      <c r="CE3" s="2" t="s">
        <v>109</v>
      </c>
      <c r="CF3" s="2" t="s">
        <v>109</v>
      </c>
      <c r="CG3" s="2">
        <v>0</v>
      </c>
      <c r="CH3" s="2" t="s">
        <v>109</v>
      </c>
      <c r="CI3" s="2" t="s">
        <v>109</v>
      </c>
      <c r="CJ3" s="2">
        <v>0</v>
      </c>
      <c r="CK3" s="2" t="s">
        <v>109</v>
      </c>
      <c r="CL3" s="2" t="s">
        <v>109</v>
      </c>
      <c r="CM3" s="2">
        <v>0</v>
      </c>
      <c r="CN3" s="2" t="s">
        <v>109</v>
      </c>
      <c r="CO3" s="2" t="s">
        <v>109</v>
      </c>
    </row>
    <row r="4" spans="1:93" ht="15" x14ac:dyDescent="0.25">
      <c r="A4" s="2">
        <v>3</v>
      </c>
      <c r="B4" s="2">
        <v>31.05</v>
      </c>
      <c r="C4" s="2">
        <v>31.05</v>
      </c>
      <c r="D4" s="2" t="s">
        <v>121</v>
      </c>
      <c r="E4" s="2" t="s">
        <v>122</v>
      </c>
      <c r="F4" s="2" t="s">
        <v>123</v>
      </c>
      <c r="G4" s="2" t="s">
        <v>124</v>
      </c>
      <c r="H4" s="2" t="s">
        <v>97</v>
      </c>
      <c r="I4" s="2">
        <v>14.2553</v>
      </c>
      <c r="J4" s="2">
        <v>0.13555555555555601</v>
      </c>
      <c r="K4" s="2">
        <v>8.73</v>
      </c>
      <c r="L4" s="2">
        <v>95.560002326965304</v>
      </c>
      <c r="M4" s="2">
        <v>29</v>
      </c>
      <c r="N4" s="2" t="s">
        <v>121</v>
      </c>
      <c r="O4" s="2" t="s">
        <v>125</v>
      </c>
      <c r="P4" s="2">
        <v>43</v>
      </c>
      <c r="Q4" s="2">
        <v>116</v>
      </c>
      <c r="R4" s="2">
        <v>43</v>
      </c>
      <c r="S4" s="2" t="s">
        <v>126</v>
      </c>
      <c r="T4" s="2" t="s">
        <v>127</v>
      </c>
      <c r="U4" s="2" t="s">
        <v>128</v>
      </c>
      <c r="V4" s="2">
        <v>29</v>
      </c>
      <c r="W4" s="2">
        <v>129</v>
      </c>
      <c r="X4" s="2">
        <v>29</v>
      </c>
      <c r="Y4" s="2" t="s">
        <v>129</v>
      </c>
      <c r="Z4" s="2" t="s">
        <v>130</v>
      </c>
      <c r="AA4" s="2" t="s">
        <v>131</v>
      </c>
      <c r="AB4" s="2">
        <v>32</v>
      </c>
      <c r="AC4" s="2">
        <v>126</v>
      </c>
      <c r="AD4" s="2">
        <v>32</v>
      </c>
      <c r="AE4" s="2" t="s">
        <v>132</v>
      </c>
      <c r="AF4" s="2" t="s">
        <v>133</v>
      </c>
      <c r="AG4" s="2" t="s">
        <v>134</v>
      </c>
      <c r="AH4" s="2">
        <v>0.73790431022643999</v>
      </c>
      <c r="AI4" s="2">
        <v>0.59703528881072998</v>
      </c>
      <c r="AJ4" s="2">
        <v>0.69183099269866899</v>
      </c>
      <c r="AK4" s="2">
        <v>1.22461605072021</v>
      </c>
      <c r="AL4" s="2">
        <v>1.1587769985198999</v>
      </c>
      <c r="AM4" s="2">
        <v>1.06659603118896</v>
      </c>
      <c r="AN4" s="2">
        <v>0.69183099269866899</v>
      </c>
      <c r="AO4" s="2">
        <v>0.81658238172531095</v>
      </c>
      <c r="AP4" s="2">
        <v>0.73790431022643999</v>
      </c>
      <c r="AQ4" s="2">
        <v>0.82413810491561901</v>
      </c>
      <c r="AR4" s="2">
        <v>0.88715600967407204</v>
      </c>
      <c r="AS4" s="2">
        <v>0.92896640300750699</v>
      </c>
      <c r="AT4" s="2">
        <v>0.71779429912567105</v>
      </c>
      <c r="AU4" s="2">
        <v>0.66680681705474898</v>
      </c>
      <c r="AV4" s="2">
        <v>0.71121352910995495</v>
      </c>
      <c r="AW4" s="2">
        <v>1.06659603118896</v>
      </c>
      <c r="AX4" s="2">
        <v>1.05681800842285</v>
      </c>
      <c r="AY4" s="2">
        <v>1.0092530250549301</v>
      </c>
      <c r="AZ4" s="2">
        <v>0.85200442111261399</v>
      </c>
      <c r="BA4" s="2">
        <v>0.75799046626536304</v>
      </c>
      <c r="BB4" s="2">
        <v>3.0997512803039901E-3</v>
      </c>
      <c r="BC4" s="2">
        <v>5.5029868415050302E-2</v>
      </c>
      <c r="BD4" s="2">
        <v>3.0439052503379899E-3</v>
      </c>
      <c r="BE4" s="2">
        <v>0.99999958460857896</v>
      </c>
      <c r="BF4" s="2">
        <v>1.22461605072021</v>
      </c>
      <c r="BG4" s="2">
        <v>1.1587769985198999</v>
      </c>
      <c r="BH4" s="2">
        <v>0.82413810491561901</v>
      </c>
      <c r="BI4" s="2">
        <v>0.88715600967407204</v>
      </c>
      <c r="BJ4" s="2">
        <v>1.06659603118896</v>
      </c>
      <c r="BK4" s="2">
        <v>1.05681800842285</v>
      </c>
      <c r="BL4" s="2">
        <v>1.038</v>
      </c>
      <c r="BM4" s="2">
        <v>0.194248</v>
      </c>
      <c r="BN4" s="2" t="s">
        <v>109</v>
      </c>
      <c r="BO4" s="2">
        <v>1.034</v>
      </c>
      <c r="BP4" s="2">
        <v>0.13266600000000001</v>
      </c>
      <c r="BQ4" s="2" t="s">
        <v>109</v>
      </c>
      <c r="BR4" s="2">
        <v>1.06659603118896</v>
      </c>
      <c r="BS4" s="2">
        <v>0.92896640300750699</v>
      </c>
      <c r="BT4" s="2">
        <v>1.0092530250549301</v>
      </c>
      <c r="BU4" s="2">
        <v>0.73790431022643999</v>
      </c>
      <c r="BV4" s="2">
        <v>0.59703528881072998</v>
      </c>
      <c r="BW4" s="2">
        <v>0.69183099269866899</v>
      </c>
      <c r="BX4" s="2">
        <v>0.69183099269866899</v>
      </c>
      <c r="BY4" s="2">
        <v>0.81658238172531095</v>
      </c>
      <c r="BZ4" s="2">
        <v>0.73790431022643999</v>
      </c>
      <c r="CA4" s="2">
        <v>0.71779429912567105</v>
      </c>
      <c r="CB4" s="2">
        <v>0.66680681705474898</v>
      </c>
      <c r="CC4" s="2">
        <v>0.71121352910995495</v>
      </c>
      <c r="CD4" s="2">
        <v>0.71599999999999997</v>
      </c>
      <c r="CE4" s="2">
        <v>3.2267999999999998E-2</v>
      </c>
      <c r="CF4" s="2" t="s">
        <v>110</v>
      </c>
      <c r="CG4" s="2">
        <v>0.69299999999999995</v>
      </c>
      <c r="CH4" s="2">
        <v>0.16175999999999999</v>
      </c>
      <c r="CI4" s="2" t="s">
        <v>109</v>
      </c>
      <c r="CJ4" s="2">
        <v>0.71399999999999997</v>
      </c>
      <c r="CK4" s="2">
        <v>3.2414999999999999E-2</v>
      </c>
      <c r="CL4" s="2" t="s">
        <v>110</v>
      </c>
      <c r="CM4" s="2">
        <v>1.002</v>
      </c>
      <c r="CN4" s="2">
        <v>6.9022E-2</v>
      </c>
      <c r="CO4" s="2" t="s">
        <v>109</v>
      </c>
    </row>
    <row r="5" spans="1:93" ht="15" x14ac:dyDescent="0.25">
      <c r="A5" s="2">
        <v>4</v>
      </c>
      <c r="B5" s="2">
        <v>14.09</v>
      </c>
      <c r="C5" s="2">
        <v>13.88</v>
      </c>
      <c r="D5" s="2" t="s">
        <v>135</v>
      </c>
      <c r="E5" s="2" t="s">
        <v>136</v>
      </c>
      <c r="F5" s="2" t="s">
        <v>137</v>
      </c>
      <c r="G5" s="2" t="s">
        <v>138</v>
      </c>
      <c r="H5" s="2" t="s">
        <v>97</v>
      </c>
      <c r="I5" s="2">
        <v>10.000400000000001</v>
      </c>
      <c r="J5" s="2">
        <v>-0.9</v>
      </c>
      <c r="K5" s="2">
        <v>8.7799999999999994</v>
      </c>
      <c r="L5" s="2">
        <v>89.660000801086397</v>
      </c>
      <c r="M5" s="2">
        <v>12</v>
      </c>
      <c r="N5" s="2" t="s">
        <v>139</v>
      </c>
      <c r="O5" s="2" t="s">
        <v>140</v>
      </c>
      <c r="P5" s="2">
        <v>8</v>
      </c>
      <c r="Q5" s="2">
        <v>12</v>
      </c>
      <c r="R5" s="2">
        <v>8</v>
      </c>
      <c r="S5" s="2" t="s">
        <v>141</v>
      </c>
      <c r="T5" s="2" t="s">
        <v>142</v>
      </c>
      <c r="U5" s="2" t="s">
        <v>143</v>
      </c>
      <c r="V5" s="2">
        <v>8</v>
      </c>
      <c r="W5" s="2">
        <v>11</v>
      </c>
      <c r="X5" s="2">
        <v>8</v>
      </c>
      <c r="Y5" s="2" t="s">
        <v>144</v>
      </c>
      <c r="Z5" s="2" t="s">
        <v>145</v>
      </c>
      <c r="AA5" s="2" t="s">
        <v>146</v>
      </c>
      <c r="AB5" s="2">
        <v>12</v>
      </c>
      <c r="AC5" s="2">
        <v>30</v>
      </c>
      <c r="AD5" s="2">
        <v>12</v>
      </c>
      <c r="AE5" s="2" t="s">
        <v>147</v>
      </c>
      <c r="AF5" s="2" t="s">
        <v>148</v>
      </c>
      <c r="AG5" s="2" t="s">
        <v>147</v>
      </c>
      <c r="AH5" s="2">
        <v>1</v>
      </c>
      <c r="AI5" s="2">
        <v>1.07646501064301</v>
      </c>
      <c r="AJ5" s="2">
        <v>1.07646501064301</v>
      </c>
      <c r="AK5" s="2">
        <v>0.92896640300750699</v>
      </c>
      <c r="AL5" s="2">
        <v>0.99083197116851796</v>
      </c>
      <c r="AM5" s="2">
        <v>0.92896640300750699</v>
      </c>
      <c r="AN5" s="2">
        <v>1.0092530250549301</v>
      </c>
      <c r="AO5" s="2">
        <v>1.07646501064301</v>
      </c>
      <c r="AP5" s="2">
        <v>1.0092530250549301</v>
      </c>
      <c r="AQ5" s="2">
        <v>0.93756198883056596</v>
      </c>
      <c r="AR5" s="2">
        <v>0.92896640300750699</v>
      </c>
      <c r="AS5" s="2">
        <v>0.99083197116851796</v>
      </c>
      <c r="AT5" s="2">
        <v>1.0471290349960301</v>
      </c>
      <c r="AU5" s="2">
        <v>1.06659603118896</v>
      </c>
      <c r="AV5" s="2">
        <v>1.0185910463333101</v>
      </c>
      <c r="AW5" s="2">
        <v>0.96382898092269897</v>
      </c>
      <c r="AX5" s="2">
        <v>0.94623708724975597</v>
      </c>
      <c r="AY5" s="2">
        <v>1.0092530250549301</v>
      </c>
      <c r="AZ5" s="2">
        <v>3.4175606879933998E-2</v>
      </c>
      <c r="BA5" s="2">
        <v>0.13827258270503101</v>
      </c>
      <c r="BB5" s="2">
        <v>0.32063335682526201</v>
      </c>
      <c r="BC5" s="2">
        <v>1.88498149446455E-3</v>
      </c>
      <c r="BD5" s="2">
        <v>0.23544760760438699</v>
      </c>
      <c r="BE5" s="2">
        <v>0.431466131601772</v>
      </c>
      <c r="BF5" s="2">
        <v>0.92896640300750699</v>
      </c>
      <c r="BG5" s="2">
        <v>0.99083197116851796</v>
      </c>
      <c r="BH5" s="2">
        <v>0.93756198883056596</v>
      </c>
      <c r="BI5" s="2">
        <v>0.92896640300750699</v>
      </c>
      <c r="BJ5" s="2">
        <v>0.96382898092269897</v>
      </c>
      <c r="BK5" s="2">
        <v>0.94623708724975597</v>
      </c>
      <c r="BL5" s="2">
        <v>0.94299999999999995</v>
      </c>
      <c r="BM5" s="2">
        <v>1.9251000000000001E-2</v>
      </c>
      <c r="BN5" s="2" t="s">
        <v>109</v>
      </c>
      <c r="BO5" s="2">
        <v>0.95499999999999996</v>
      </c>
      <c r="BP5" s="2">
        <v>3.3415E-2</v>
      </c>
      <c r="BQ5" s="2" t="s">
        <v>109</v>
      </c>
      <c r="BR5" s="2">
        <v>0.92896640300750699</v>
      </c>
      <c r="BS5" s="2">
        <v>0.99083197116851796</v>
      </c>
      <c r="BT5" s="2">
        <v>1.0092530250549301</v>
      </c>
      <c r="BU5" s="2">
        <v>1</v>
      </c>
      <c r="BV5" s="2">
        <v>1.07646501064301</v>
      </c>
      <c r="BW5" s="2">
        <v>1.07646501064301</v>
      </c>
      <c r="BX5" s="2">
        <v>1.0092530250549301</v>
      </c>
      <c r="BY5" s="2">
        <v>1.07646501064301</v>
      </c>
      <c r="BZ5" s="2">
        <v>1.0092530250549301</v>
      </c>
      <c r="CA5" s="2">
        <v>1.0471290349960301</v>
      </c>
      <c r="CB5" s="2">
        <v>1.06659603118896</v>
      </c>
      <c r="CC5" s="2">
        <v>1.0185910463333101</v>
      </c>
      <c r="CD5" s="2">
        <v>1.0189999999999999</v>
      </c>
      <c r="CE5" s="2">
        <v>2.4511000000000002E-2</v>
      </c>
      <c r="CF5" s="2" t="s">
        <v>109</v>
      </c>
      <c r="CG5" s="2">
        <v>1.073</v>
      </c>
      <c r="CH5" s="2">
        <v>5.3090000000000004E-3</v>
      </c>
      <c r="CI5" s="2" t="s">
        <v>109</v>
      </c>
      <c r="CJ5" s="2">
        <v>1.0349999999999999</v>
      </c>
      <c r="CK5" s="2">
        <v>3.5186000000000002E-2</v>
      </c>
      <c r="CL5" s="2" t="s">
        <v>109</v>
      </c>
      <c r="CM5" s="2">
        <v>0.97599999999999998</v>
      </c>
      <c r="CN5" s="2">
        <v>4.3075000000000002E-2</v>
      </c>
      <c r="CO5" s="2" t="s">
        <v>109</v>
      </c>
    </row>
    <row r="6" spans="1:93" ht="15" x14ac:dyDescent="0.25">
      <c r="A6" s="2">
        <v>5</v>
      </c>
      <c r="B6" s="2">
        <v>102.81</v>
      </c>
      <c r="C6" s="2">
        <v>101.46</v>
      </c>
      <c r="D6" s="2" t="s">
        <v>149</v>
      </c>
      <c r="E6" s="2" t="s">
        <v>150</v>
      </c>
      <c r="F6" s="2" t="s">
        <v>151</v>
      </c>
      <c r="G6" s="2" t="s">
        <v>152</v>
      </c>
      <c r="H6" s="2" t="s">
        <v>97</v>
      </c>
      <c r="I6" s="2">
        <v>47.1404</v>
      </c>
      <c r="J6" s="2">
        <v>-0.200691244239632</v>
      </c>
      <c r="K6" s="2">
        <v>6.37</v>
      </c>
      <c r="L6" s="2">
        <v>89.399999380111694</v>
      </c>
      <c r="M6" s="2">
        <v>101</v>
      </c>
      <c r="N6" s="2" t="s">
        <v>153</v>
      </c>
      <c r="O6" s="2" t="s">
        <v>154</v>
      </c>
      <c r="P6" s="2">
        <v>101</v>
      </c>
      <c r="Q6" s="2">
        <v>415</v>
      </c>
      <c r="R6" s="2">
        <v>100</v>
      </c>
      <c r="S6" s="2" t="s">
        <v>155</v>
      </c>
      <c r="T6" s="2" t="s">
        <v>156</v>
      </c>
      <c r="U6" s="2" t="s">
        <v>157</v>
      </c>
      <c r="V6" s="2">
        <v>83</v>
      </c>
      <c r="W6" s="2">
        <v>368</v>
      </c>
      <c r="X6" s="2">
        <v>81</v>
      </c>
      <c r="Y6" s="2" t="s">
        <v>158</v>
      </c>
      <c r="Z6" s="2" t="s">
        <v>159</v>
      </c>
      <c r="AA6" s="2" t="s">
        <v>160</v>
      </c>
      <c r="AB6" s="2">
        <v>65</v>
      </c>
      <c r="AC6" s="2">
        <v>336</v>
      </c>
      <c r="AD6" s="2">
        <v>65</v>
      </c>
      <c r="AE6" s="2" t="s">
        <v>161</v>
      </c>
      <c r="AF6" s="2" t="s">
        <v>162</v>
      </c>
      <c r="AG6" s="2" t="s">
        <v>163</v>
      </c>
      <c r="AH6" s="2">
        <v>0.67297667264938399</v>
      </c>
      <c r="AI6" s="2">
        <v>0.82413810491561901</v>
      </c>
      <c r="AJ6" s="2">
        <v>1.20226395130157</v>
      </c>
      <c r="AK6" s="2">
        <v>0.809095919132233</v>
      </c>
      <c r="AL6" s="2">
        <v>1.4321880340576201</v>
      </c>
      <c r="AM6" s="2">
        <v>0.55462568998336803</v>
      </c>
      <c r="AN6" s="2">
        <v>0.55975759029388406</v>
      </c>
      <c r="AO6" s="2">
        <v>0.87096357345581099</v>
      </c>
      <c r="AP6" s="2">
        <v>1.6143590211868299</v>
      </c>
      <c r="AQ6" s="2">
        <v>0.65463608503341697</v>
      </c>
      <c r="AR6" s="2">
        <v>1.8879909515380899</v>
      </c>
      <c r="AS6" s="2">
        <v>0.34673678874969499</v>
      </c>
      <c r="AT6" s="2">
        <v>0.648634374141693</v>
      </c>
      <c r="AU6" s="2">
        <v>0.75857758522033703</v>
      </c>
      <c r="AV6" s="2">
        <v>0.93756198883056596</v>
      </c>
      <c r="AW6" s="2">
        <v>0.84722739458084095</v>
      </c>
      <c r="AX6" s="2">
        <v>1.2359470129013099</v>
      </c>
      <c r="AY6" s="2">
        <v>0.67920362949371305</v>
      </c>
      <c r="AZ6" s="2">
        <v>7.8164343938329994E-2</v>
      </c>
      <c r="BA6" s="2">
        <v>8.3557559640781306E-2</v>
      </c>
      <c r="BB6" s="2">
        <v>1.4051632336172499E-2</v>
      </c>
      <c r="BC6" s="2">
        <v>3.7086140133941001E-2</v>
      </c>
      <c r="BD6" s="2">
        <v>0.331670638170382</v>
      </c>
      <c r="BE6" s="2">
        <v>7.6396533234780906E-2</v>
      </c>
      <c r="BF6" s="2">
        <v>0.809095919132233</v>
      </c>
      <c r="BG6" s="2">
        <v>1.4321880340576201</v>
      </c>
      <c r="BH6" s="2">
        <v>0.65463608503341697</v>
      </c>
      <c r="BI6" s="2">
        <v>1.8879909515380899</v>
      </c>
      <c r="BJ6" s="2">
        <v>0.84722739458084095</v>
      </c>
      <c r="BK6" s="2">
        <v>1.2359470129013099</v>
      </c>
      <c r="BL6" s="2">
        <v>0.77</v>
      </c>
      <c r="BM6" s="2">
        <v>0.13239100000000001</v>
      </c>
      <c r="BN6" s="2" t="s">
        <v>109</v>
      </c>
      <c r="BO6" s="2">
        <v>1.5189999999999999</v>
      </c>
      <c r="BP6" s="2">
        <v>0.22026699999999999</v>
      </c>
      <c r="BQ6" s="2" t="s">
        <v>109</v>
      </c>
      <c r="BR6" s="2">
        <v>0.55462568998336803</v>
      </c>
      <c r="BS6" s="2">
        <v>0.34673678874969499</v>
      </c>
      <c r="BT6" s="2">
        <v>0.67920362949371305</v>
      </c>
      <c r="BU6" s="2">
        <v>0.67297667264938399</v>
      </c>
      <c r="BV6" s="2">
        <v>0.82413810491561901</v>
      </c>
      <c r="BW6" s="2">
        <v>1.20226395130157</v>
      </c>
      <c r="BX6" s="2">
        <v>0.55975759029388406</v>
      </c>
      <c r="BY6" s="2">
        <v>0.87096357345581099</v>
      </c>
      <c r="BZ6" s="2">
        <v>1.6143590211868299</v>
      </c>
      <c r="CA6" s="2">
        <v>0.648634374141693</v>
      </c>
      <c r="CB6" s="2">
        <v>0.75857758522033703</v>
      </c>
      <c r="CC6" s="2">
        <v>0.93756198883056596</v>
      </c>
      <c r="CD6" s="2">
        <v>0.627</v>
      </c>
      <c r="CE6" s="2">
        <v>9.5031000000000004E-2</v>
      </c>
      <c r="CF6" s="2" t="s">
        <v>110</v>
      </c>
      <c r="CG6" s="2">
        <v>0.81799999999999995</v>
      </c>
      <c r="CH6" s="2">
        <v>6.9022E-2</v>
      </c>
      <c r="CI6" s="2" t="s">
        <v>110</v>
      </c>
      <c r="CJ6" s="2">
        <v>1.2509999999999999</v>
      </c>
      <c r="CK6" s="2">
        <v>0.27254699999999998</v>
      </c>
      <c r="CL6" s="2" t="s">
        <v>109</v>
      </c>
      <c r="CM6" s="2">
        <v>0.52700000000000002</v>
      </c>
      <c r="CN6" s="2">
        <v>0.31880500000000001</v>
      </c>
      <c r="CO6" s="2" t="s">
        <v>109</v>
      </c>
    </row>
    <row r="7" spans="1:93" ht="15" x14ac:dyDescent="0.25">
      <c r="A7" s="2">
        <v>6</v>
      </c>
      <c r="B7" s="2">
        <v>74.08</v>
      </c>
      <c r="C7" s="2">
        <v>2.0099999999999998</v>
      </c>
      <c r="D7" s="2" t="s">
        <v>164</v>
      </c>
      <c r="E7" s="2" t="s">
        <v>165</v>
      </c>
      <c r="F7" s="2" t="s">
        <v>166</v>
      </c>
      <c r="G7" s="2" t="s">
        <v>167</v>
      </c>
      <c r="H7" s="2" t="s">
        <v>97</v>
      </c>
      <c r="I7" s="2">
        <v>16.233499999999999</v>
      </c>
      <c r="J7" s="2">
        <v>9.0728476821192103E-2</v>
      </c>
      <c r="K7" s="2">
        <v>7.94</v>
      </c>
      <c r="L7" s="2">
        <v>89.399999380111694</v>
      </c>
      <c r="M7" s="2">
        <v>123</v>
      </c>
      <c r="N7" s="2" t="s">
        <v>164</v>
      </c>
      <c r="O7" s="2" t="s">
        <v>168</v>
      </c>
      <c r="P7" s="2">
        <v>123</v>
      </c>
      <c r="Q7" s="2">
        <v>480</v>
      </c>
      <c r="R7" s="2">
        <v>8</v>
      </c>
      <c r="S7" s="2" t="s">
        <v>169</v>
      </c>
      <c r="T7" s="2" t="s">
        <v>170</v>
      </c>
      <c r="U7" s="2" t="s">
        <v>171</v>
      </c>
      <c r="V7" s="2">
        <v>0</v>
      </c>
      <c r="W7" s="2">
        <v>0</v>
      </c>
      <c r="X7" s="2">
        <v>0</v>
      </c>
      <c r="Y7" s="2" t="s">
        <v>109</v>
      </c>
      <c r="Z7" s="2" t="s">
        <v>109</v>
      </c>
      <c r="AA7" s="2" t="s">
        <v>109</v>
      </c>
      <c r="AB7" s="2">
        <v>0</v>
      </c>
      <c r="AC7" s="2">
        <v>0</v>
      </c>
      <c r="AD7" s="2">
        <v>0</v>
      </c>
      <c r="AE7" s="2" t="s">
        <v>109</v>
      </c>
      <c r="AF7" s="2" t="s">
        <v>109</v>
      </c>
      <c r="AG7" s="2" t="s">
        <v>109</v>
      </c>
      <c r="AH7" s="2">
        <v>0</v>
      </c>
      <c r="AI7" s="2">
        <v>0</v>
      </c>
      <c r="AJ7" s="2">
        <v>0</v>
      </c>
      <c r="AK7" s="2">
        <v>0</v>
      </c>
      <c r="AL7" s="2">
        <v>0</v>
      </c>
      <c r="AM7" s="2">
        <v>0</v>
      </c>
      <c r="AN7" s="2">
        <v>0</v>
      </c>
      <c r="AO7" s="2">
        <v>0</v>
      </c>
      <c r="AP7" s="2">
        <v>0</v>
      </c>
      <c r="AQ7" s="2">
        <v>0</v>
      </c>
      <c r="AR7" s="2">
        <v>0</v>
      </c>
      <c r="AS7" s="2">
        <v>0</v>
      </c>
      <c r="AT7" s="2">
        <v>0</v>
      </c>
      <c r="AU7" s="2">
        <v>0</v>
      </c>
      <c r="AV7" s="2">
        <v>0</v>
      </c>
      <c r="AW7" s="2">
        <v>0</v>
      </c>
      <c r="AX7" s="2">
        <v>0</v>
      </c>
      <c r="AY7" s="2">
        <v>0</v>
      </c>
      <c r="AZ7" s="2" t="s">
        <v>109</v>
      </c>
      <c r="BA7" s="2" t="s">
        <v>109</v>
      </c>
      <c r="BB7" s="2" t="s">
        <v>109</v>
      </c>
      <c r="BC7" s="2" t="s">
        <v>109</v>
      </c>
      <c r="BD7" s="2" t="s">
        <v>109</v>
      </c>
      <c r="BE7" s="2" t="s">
        <v>109</v>
      </c>
      <c r="BF7" s="2">
        <v>0</v>
      </c>
      <c r="BG7" s="2">
        <v>0</v>
      </c>
      <c r="BH7" s="2">
        <v>0</v>
      </c>
      <c r="BI7" s="2">
        <v>0</v>
      </c>
      <c r="BJ7" s="2">
        <v>0</v>
      </c>
      <c r="BK7" s="2">
        <v>0</v>
      </c>
      <c r="BL7" s="2">
        <v>0</v>
      </c>
      <c r="BM7" s="2" t="s">
        <v>109</v>
      </c>
      <c r="BN7" s="2" t="s">
        <v>109</v>
      </c>
      <c r="BO7" s="2">
        <v>0</v>
      </c>
      <c r="BP7" s="2" t="s">
        <v>109</v>
      </c>
      <c r="BQ7" s="2" t="s">
        <v>109</v>
      </c>
      <c r="BR7" s="2">
        <v>0</v>
      </c>
      <c r="BS7" s="2">
        <v>0</v>
      </c>
      <c r="BT7" s="2">
        <v>0</v>
      </c>
      <c r="BU7" s="2">
        <v>0</v>
      </c>
      <c r="BV7" s="2">
        <v>0</v>
      </c>
      <c r="BW7" s="2">
        <v>0</v>
      </c>
      <c r="BX7" s="2">
        <v>0</v>
      </c>
      <c r="BY7" s="2">
        <v>0</v>
      </c>
      <c r="BZ7" s="2">
        <v>0</v>
      </c>
      <c r="CA7" s="2">
        <v>0</v>
      </c>
      <c r="CB7" s="2">
        <v>0</v>
      </c>
      <c r="CC7" s="2">
        <v>0</v>
      </c>
      <c r="CD7" s="2">
        <v>0</v>
      </c>
      <c r="CE7" s="2" t="s">
        <v>109</v>
      </c>
      <c r="CF7" s="2" t="s">
        <v>109</v>
      </c>
      <c r="CG7" s="2">
        <v>0</v>
      </c>
      <c r="CH7" s="2" t="s">
        <v>109</v>
      </c>
      <c r="CI7" s="2" t="s">
        <v>109</v>
      </c>
      <c r="CJ7" s="2">
        <v>0</v>
      </c>
      <c r="CK7" s="2" t="s">
        <v>109</v>
      </c>
      <c r="CL7" s="2" t="s">
        <v>109</v>
      </c>
      <c r="CM7" s="2">
        <v>0</v>
      </c>
      <c r="CN7" s="2" t="s">
        <v>109</v>
      </c>
      <c r="CO7" s="2" t="s">
        <v>109</v>
      </c>
    </row>
    <row r="8" spans="1:93" ht="15" x14ac:dyDescent="0.25">
      <c r="A8" s="2">
        <v>7</v>
      </c>
      <c r="B8" s="2">
        <v>19.48</v>
      </c>
      <c r="C8" s="2">
        <v>19.16</v>
      </c>
      <c r="D8" s="2" t="s">
        <v>172</v>
      </c>
      <c r="E8" s="2" t="s">
        <v>173</v>
      </c>
      <c r="F8" s="2" t="s">
        <v>174</v>
      </c>
      <c r="G8" s="2" t="s">
        <v>175</v>
      </c>
      <c r="H8" s="2" t="s">
        <v>97</v>
      </c>
      <c r="I8" s="2">
        <v>10.9626</v>
      </c>
      <c r="J8" s="2">
        <v>-4.5098039215686198E-2</v>
      </c>
      <c r="K8" s="2">
        <v>7.91</v>
      </c>
      <c r="L8" s="2">
        <v>89.219999313354506</v>
      </c>
      <c r="M8" s="2">
        <v>16</v>
      </c>
      <c r="N8" s="2" t="s">
        <v>176</v>
      </c>
      <c r="O8" s="2" t="s">
        <v>177</v>
      </c>
      <c r="P8" s="2">
        <v>14</v>
      </c>
      <c r="Q8" s="2">
        <v>19</v>
      </c>
      <c r="R8" s="2">
        <v>14</v>
      </c>
      <c r="S8" s="2" t="s">
        <v>178</v>
      </c>
      <c r="T8" s="2" t="s">
        <v>179</v>
      </c>
      <c r="U8" s="2" t="s">
        <v>180</v>
      </c>
      <c r="V8" s="2">
        <v>12</v>
      </c>
      <c r="W8" s="2">
        <v>26</v>
      </c>
      <c r="X8" s="2">
        <v>12</v>
      </c>
      <c r="Y8" s="2" t="s">
        <v>181</v>
      </c>
      <c r="Z8" s="2" t="s">
        <v>182</v>
      </c>
      <c r="AA8" s="2" t="s">
        <v>183</v>
      </c>
      <c r="AB8" s="2">
        <v>16</v>
      </c>
      <c r="AC8" s="2">
        <v>35</v>
      </c>
      <c r="AD8" s="2">
        <v>16</v>
      </c>
      <c r="AE8" s="2" t="s">
        <v>184</v>
      </c>
      <c r="AF8" s="2" t="s">
        <v>185</v>
      </c>
      <c r="AG8" s="2" t="s">
        <v>186</v>
      </c>
      <c r="AH8" s="2">
        <v>0.93756198883056596</v>
      </c>
      <c r="AI8" s="2">
        <v>0.93756198883056596</v>
      </c>
      <c r="AJ8" s="2">
        <v>0.92896640300750699</v>
      </c>
      <c r="AK8" s="2">
        <v>0.99083197116851796</v>
      </c>
      <c r="AL8" s="2">
        <v>0.98174792528152499</v>
      </c>
      <c r="AM8" s="2">
        <v>1</v>
      </c>
      <c r="AN8" s="2">
        <v>0.67297667264938399</v>
      </c>
      <c r="AO8" s="2">
        <v>0.85506671667098999</v>
      </c>
      <c r="AP8" s="2">
        <v>0.74473202228546098</v>
      </c>
      <c r="AQ8" s="2">
        <v>0.77268058061599698</v>
      </c>
      <c r="AR8" s="2">
        <v>0.84722739458084095</v>
      </c>
      <c r="AS8" s="2">
        <v>0.90364938974380504</v>
      </c>
      <c r="AT8" s="2">
        <v>0.71121352910995495</v>
      </c>
      <c r="AU8" s="2">
        <v>0.72443598508834794</v>
      </c>
      <c r="AV8" s="2">
        <v>0.69183099269866899</v>
      </c>
      <c r="AW8" s="2">
        <v>0.98174792528152499</v>
      </c>
      <c r="AX8" s="2">
        <v>0.95499259233474698</v>
      </c>
      <c r="AY8" s="2">
        <v>1.0185910463333101</v>
      </c>
      <c r="AZ8" s="2">
        <v>0.36281939115342798</v>
      </c>
      <c r="BA8" s="2">
        <v>0.231768628839161</v>
      </c>
      <c r="BB8" s="2">
        <v>0.121212100471863</v>
      </c>
      <c r="BC8" s="2">
        <v>0.13838765221760699</v>
      </c>
      <c r="BD8" s="2">
        <v>0.109129206207099</v>
      </c>
      <c r="BE8" s="2">
        <v>0.535239738259361</v>
      </c>
      <c r="BF8" s="2">
        <v>0.99083197116851796</v>
      </c>
      <c r="BG8" s="2">
        <v>0.98174792528152499</v>
      </c>
      <c r="BH8" s="2">
        <v>0.77268058061599698</v>
      </c>
      <c r="BI8" s="2">
        <v>0.84722739458084095</v>
      </c>
      <c r="BJ8" s="2">
        <v>0.98174792528152499</v>
      </c>
      <c r="BK8" s="2">
        <v>0.95499259233474698</v>
      </c>
      <c r="BL8" s="2">
        <v>0.91500000000000004</v>
      </c>
      <c r="BM8" s="2">
        <v>0.13486300000000001</v>
      </c>
      <c r="BN8" s="2" t="s">
        <v>109</v>
      </c>
      <c r="BO8" s="2">
        <v>0.92800000000000005</v>
      </c>
      <c r="BP8" s="2">
        <v>7.6735999999999999E-2</v>
      </c>
      <c r="BQ8" s="2" t="s">
        <v>109</v>
      </c>
      <c r="BR8" s="2">
        <v>1</v>
      </c>
      <c r="BS8" s="2">
        <v>0.90364938974380504</v>
      </c>
      <c r="BT8" s="2">
        <v>1.0185910463333101</v>
      </c>
      <c r="BU8" s="2">
        <v>0.93756198883056596</v>
      </c>
      <c r="BV8" s="2">
        <v>0.93756198883056596</v>
      </c>
      <c r="BW8" s="2">
        <v>0.92896640300750699</v>
      </c>
      <c r="BX8" s="2">
        <v>0.67297667264938399</v>
      </c>
      <c r="BY8" s="2">
        <v>0.85506671667098999</v>
      </c>
      <c r="BZ8" s="2">
        <v>0.74473202228546098</v>
      </c>
      <c r="CA8" s="2">
        <v>0.71121352910995495</v>
      </c>
      <c r="CB8" s="2">
        <v>0.72443598508834794</v>
      </c>
      <c r="CC8" s="2">
        <v>0.69183099269866899</v>
      </c>
      <c r="CD8" s="2">
        <v>0.77400000000000002</v>
      </c>
      <c r="CE8" s="2">
        <v>0.18478</v>
      </c>
      <c r="CF8" s="2" t="s">
        <v>109</v>
      </c>
      <c r="CG8" s="2">
        <v>0.83899999999999997</v>
      </c>
      <c r="CH8" s="2">
        <v>0.128084</v>
      </c>
      <c r="CI8" s="2" t="s">
        <v>109</v>
      </c>
      <c r="CJ8" s="2">
        <v>0.78900000000000003</v>
      </c>
      <c r="CK8" s="2">
        <v>0.15786900000000001</v>
      </c>
      <c r="CL8" s="2" t="s">
        <v>109</v>
      </c>
      <c r="CM8" s="2">
        <v>0.97399999999999998</v>
      </c>
      <c r="CN8" s="2">
        <v>6.3340999999999995E-2</v>
      </c>
      <c r="CO8" s="2" t="s">
        <v>109</v>
      </c>
    </row>
    <row r="9" spans="1:93" ht="15" x14ac:dyDescent="0.25">
      <c r="A9" s="2">
        <v>8</v>
      </c>
      <c r="B9" s="2">
        <v>80.66</v>
      </c>
      <c r="C9" s="2">
        <v>80.040000000000006</v>
      </c>
      <c r="D9" s="2" t="s">
        <v>187</v>
      </c>
      <c r="E9" s="2" t="s">
        <v>188</v>
      </c>
      <c r="F9" s="2" t="s">
        <v>189</v>
      </c>
      <c r="G9" s="2" t="s">
        <v>190</v>
      </c>
      <c r="H9" s="2" t="s">
        <v>97</v>
      </c>
      <c r="I9" s="2">
        <v>15.8401</v>
      </c>
      <c r="J9" s="2">
        <v>7.6870748299319697E-2</v>
      </c>
      <c r="K9" s="2">
        <v>7.13</v>
      </c>
      <c r="L9" s="2">
        <v>89.120000600814805</v>
      </c>
      <c r="M9" s="2">
        <v>141</v>
      </c>
      <c r="N9" s="2" t="s">
        <v>191</v>
      </c>
      <c r="O9" s="2" t="s">
        <v>192</v>
      </c>
      <c r="P9" s="2">
        <v>163</v>
      </c>
      <c r="Q9" s="2">
        <v>573</v>
      </c>
      <c r="R9" s="2">
        <v>25</v>
      </c>
      <c r="S9" s="2" t="s">
        <v>193</v>
      </c>
      <c r="T9" s="2" t="s">
        <v>194</v>
      </c>
      <c r="U9" s="2" t="s">
        <v>195</v>
      </c>
      <c r="V9" s="2">
        <v>138</v>
      </c>
      <c r="W9" s="2">
        <v>473</v>
      </c>
      <c r="X9" s="2">
        <v>28</v>
      </c>
      <c r="Y9" s="2" t="s">
        <v>196</v>
      </c>
      <c r="Z9" s="2" t="s">
        <v>197</v>
      </c>
      <c r="AA9" s="2" t="s">
        <v>198</v>
      </c>
      <c r="AB9" s="2">
        <v>141</v>
      </c>
      <c r="AC9" s="2">
        <v>580</v>
      </c>
      <c r="AD9" s="2">
        <v>0</v>
      </c>
      <c r="AE9" s="2" t="s">
        <v>199</v>
      </c>
      <c r="AF9" s="2" t="s">
        <v>200</v>
      </c>
      <c r="AG9" s="2"/>
      <c r="AH9" s="2">
        <v>1.87068200111389</v>
      </c>
      <c r="AI9" s="2">
        <v>2.5351290702819802</v>
      </c>
      <c r="AJ9" s="2">
        <v>1</v>
      </c>
      <c r="AK9" s="2">
        <v>0.69183099269866899</v>
      </c>
      <c r="AL9" s="2">
        <v>0.39810720086097701</v>
      </c>
      <c r="AM9" s="2">
        <v>1.85353195667267</v>
      </c>
      <c r="AN9" s="2">
        <v>1.6595870256423999</v>
      </c>
      <c r="AO9" s="2">
        <v>2.4888570308685298</v>
      </c>
      <c r="AP9" s="2">
        <v>1.3061709403991699</v>
      </c>
      <c r="AQ9" s="2">
        <v>0.648634374141693</v>
      </c>
      <c r="AR9" s="2">
        <v>0.51999598741531405</v>
      </c>
      <c r="AS9" s="2">
        <v>1.2589249610900899</v>
      </c>
      <c r="AT9" s="2">
        <v>0</v>
      </c>
      <c r="AU9" s="2">
        <v>0</v>
      </c>
      <c r="AV9" s="2">
        <v>0</v>
      </c>
      <c r="AW9" s="2">
        <v>0</v>
      </c>
      <c r="AX9" s="2">
        <v>0</v>
      </c>
      <c r="AY9" s="2">
        <v>0</v>
      </c>
      <c r="AZ9" s="2">
        <v>5.11122673990628E-2</v>
      </c>
      <c r="BA9" s="2">
        <v>0.106947168837427</v>
      </c>
      <c r="BB9" s="2">
        <v>6.7036063749870006E-2</v>
      </c>
      <c r="BC9" s="2">
        <v>6.3660851828682098E-3</v>
      </c>
      <c r="BD9" s="2">
        <v>0.5</v>
      </c>
      <c r="BE9" s="2">
        <v>0.27264181246781399</v>
      </c>
      <c r="BF9" s="2">
        <v>0.69183099269866899</v>
      </c>
      <c r="BG9" s="2">
        <v>0.39810720086097701</v>
      </c>
      <c r="BH9" s="2">
        <v>0.648634374141693</v>
      </c>
      <c r="BI9" s="2">
        <v>0.51999598741531405</v>
      </c>
      <c r="BJ9" s="2">
        <v>0</v>
      </c>
      <c r="BK9" s="2">
        <v>0</v>
      </c>
      <c r="BL9" s="2">
        <v>0.67</v>
      </c>
      <c r="BM9" s="2">
        <v>4.5573000000000002E-2</v>
      </c>
      <c r="BN9" s="2" t="s">
        <v>109</v>
      </c>
      <c r="BO9" s="2">
        <v>0.45900000000000002</v>
      </c>
      <c r="BP9" s="2">
        <v>0.187753</v>
      </c>
      <c r="BQ9" s="2" t="s">
        <v>109</v>
      </c>
      <c r="BR9" s="2">
        <v>1.85353195667267</v>
      </c>
      <c r="BS9" s="2">
        <v>1.2589249610900899</v>
      </c>
      <c r="BT9" s="2">
        <v>0</v>
      </c>
      <c r="BU9" s="2">
        <v>1.87068200111389</v>
      </c>
      <c r="BV9" s="2">
        <v>2.5351290702819802</v>
      </c>
      <c r="BW9" s="2">
        <v>1</v>
      </c>
      <c r="BX9" s="2">
        <v>1.6595870256423999</v>
      </c>
      <c r="BY9" s="2">
        <v>2.4888570308685298</v>
      </c>
      <c r="BZ9" s="2">
        <v>1.3061709403991699</v>
      </c>
      <c r="CA9" s="2">
        <v>0</v>
      </c>
      <c r="CB9" s="2">
        <v>0</v>
      </c>
      <c r="CC9" s="2">
        <v>0</v>
      </c>
      <c r="CD9" s="2">
        <v>1.7649999999999999</v>
      </c>
      <c r="CE9" s="2">
        <v>8.4564E-2</v>
      </c>
      <c r="CF9" s="2" t="s">
        <v>109</v>
      </c>
      <c r="CG9" s="2">
        <v>2.512</v>
      </c>
      <c r="CH9" s="2">
        <v>1.3025E-2</v>
      </c>
      <c r="CI9" s="2" t="s">
        <v>111</v>
      </c>
      <c r="CJ9" s="2">
        <v>1.153</v>
      </c>
      <c r="CK9" s="2">
        <v>0.187753</v>
      </c>
      <c r="CL9" s="2" t="s">
        <v>109</v>
      </c>
      <c r="CM9" s="2">
        <v>1.556</v>
      </c>
      <c r="CN9" s="2">
        <v>0.270173</v>
      </c>
      <c r="CO9" s="2" t="s">
        <v>109</v>
      </c>
    </row>
    <row r="10" spans="1:93" ht="15" x14ac:dyDescent="0.25">
      <c r="A10" s="2">
        <v>9</v>
      </c>
      <c r="B10" s="2">
        <v>79.34</v>
      </c>
      <c r="C10" s="2">
        <v>4.4800000000000004</v>
      </c>
      <c r="D10" s="2" t="s">
        <v>201</v>
      </c>
      <c r="E10" s="2" t="s">
        <v>202</v>
      </c>
      <c r="F10" s="2" t="s">
        <v>203</v>
      </c>
      <c r="G10" s="2" t="s">
        <v>167</v>
      </c>
      <c r="H10" s="2" t="s">
        <v>116</v>
      </c>
      <c r="I10" s="2">
        <v>15.854100000000001</v>
      </c>
      <c r="J10" s="2">
        <v>9.1836734693877597E-2</v>
      </c>
      <c r="K10" s="2">
        <v>7.13</v>
      </c>
      <c r="L10" s="2">
        <v>89.120000600814805</v>
      </c>
      <c r="M10" s="2">
        <v>134</v>
      </c>
      <c r="N10" s="2" t="s">
        <v>201</v>
      </c>
      <c r="O10" s="2" t="s">
        <v>204</v>
      </c>
      <c r="P10" s="2">
        <v>152</v>
      </c>
      <c r="Q10" s="2">
        <v>546</v>
      </c>
      <c r="R10" s="2">
        <v>15</v>
      </c>
      <c r="S10" s="2" t="s">
        <v>205</v>
      </c>
      <c r="T10" s="2" t="s">
        <v>206</v>
      </c>
      <c r="U10" s="2" t="s">
        <v>207</v>
      </c>
      <c r="V10" s="2">
        <v>118</v>
      </c>
      <c r="W10" s="2">
        <v>434</v>
      </c>
      <c r="X10" s="2">
        <v>8</v>
      </c>
      <c r="Y10" s="2" t="s">
        <v>208</v>
      </c>
      <c r="Z10" s="2" t="s">
        <v>209</v>
      </c>
      <c r="AA10" s="2" t="s">
        <v>210</v>
      </c>
      <c r="AB10" s="2">
        <v>134</v>
      </c>
      <c r="AC10" s="2">
        <v>559</v>
      </c>
      <c r="AD10" s="2">
        <v>12</v>
      </c>
      <c r="AE10" s="2" t="s">
        <v>211</v>
      </c>
      <c r="AF10" s="2" t="s">
        <v>212</v>
      </c>
      <c r="AG10" s="2" t="s">
        <v>213</v>
      </c>
      <c r="AH10" s="2">
        <v>1</v>
      </c>
      <c r="AI10" s="2">
        <v>1.05681800842285</v>
      </c>
      <c r="AJ10" s="2">
        <v>1.05681800842285</v>
      </c>
      <c r="AK10" s="2">
        <v>0.93756198883056596</v>
      </c>
      <c r="AL10" s="2">
        <v>0.99083197116851796</v>
      </c>
      <c r="AM10" s="2">
        <v>0.93756198883056596</v>
      </c>
      <c r="AN10" s="2">
        <v>0</v>
      </c>
      <c r="AO10" s="2">
        <v>0</v>
      </c>
      <c r="AP10" s="2">
        <v>0</v>
      </c>
      <c r="AQ10" s="2">
        <v>0</v>
      </c>
      <c r="AR10" s="2">
        <v>0</v>
      </c>
      <c r="AS10" s="2">
        <v>0</v>
      </c>
      <c r="AT10" s="2">
        <v>0</v>
      </c>
      <c r="AU10" s="2">
        <v>0</v>
      </c>
      <c r="AV10" s="2">
        <v>0</v>
      </c>
      <c r="AW10" s="2">
        <v>0</v>
      </c>
      <c r="AX10" s="2">
        <v>0</v>
      </c>
      <c r="AY10" s="2">
        <v>0</v>
      </c>
      <c r="AZ10" s="2" t="s">
        <v>109</v>
      </c>
      <c r="BA10" s="2" t="s">
        <v>109</v>
      </c>
      <c r="BB10" s="2" t="s">
        <v>109</v>
      </c>
      <c r="BC10" s="2" t="s">
        <v>109</v>
      </c>
      <c r="BD10" s="2" t="s">
        <v>109</v>
      </c>
      <c r="BE10" s="2" t="s">
        <v>109</v>
      </c>
      <c r="BF10" s="2">
        <v>0.93756198883056596</v>
      </c>
      <c r="BG10" s="2">
        <v>0.99083197116851796</v>
      </c>
      <c r="BH10" s="2">
        <v>0</v>
      </c>
      <c r="BI10" s="2">
        <v>0</v>
      </c>
      <c r="BJ10" s="2">
        <v>0</v>
      </c>
      <c r="BK10" s="2">
        <v>0</v>
      </c>
      <c r="BL10" s="2">
        <v>0.93799999999999994</v>
      </c>
      <c r="BM10" s="2" t="s">
        <v>109</v>
      </c>
      <c r="BN10" s="2" t="s">
        <v>109</v>
      </c>
      <c r="BO10" s="2">
        <v>0.99099999999999999</v>
      </c>
      <c r="BP10" s="2" t="s">
        <v>109</v>
      </c>
      <c r="BQ10" s="2" t="s">
        <v>109</v>
      </c>
      <c r="BR10" s="2">
        <v>0.93756198883056596</v>
      </c>
      <c r="BS10" s="2">
        <v>0</v>
      </c>
      <c r="BT10" s="2">
        <v>0</v>
      </c>
      <c r="BU10" s="2">
        <v>1</v>
      </c>
      <c r="BV10" s="2">
        <v>1.05681800842285</v>
      </c>
      <c r="BW10" s="2">
        <v>1.05681800842285</v>
      </c>
      <c r="BX10" s="2">
        <v>0</v>
      </c>
      <c r="BY10" s="2">
        <v>0</v>
      </c>
      <c r="BZ10" s="2">
        <v>0</v>
      </c>
      <c r="CA10" s="2">
        <v>0</v>
      </c>
      <c r="CB10" s="2">
        <v>0</v>
      </c>
      <c r="CC10" s="2">
        <v>0</v>
      </c>
      <c r="CD10" s="2">
        <v>1</v>
      </c>
      <c r="CE10" s="2" t="s">
        <v>109</v>
      </c>
      <c r="CF10" s="2" t="s">
        <v>109</v>
      </c>
      <c r="CG10" s="2">
        <v>1.0569999999999999</v>
      </c>
      <c r="CH10" s="2" t="s">
        <v>109</v>
      </c>
      <c r="CI10" s="2" t="s">
        <v>109</v>
      </c>
      <c r="CJ10" s="2">
        <v>1.0569999999999999</v>
      </c>
      <c r="CK10" s="2" t="s">
        <v>109</v>
      </c>
      <c r="CL10" s="2" t="s">
        <v>109</v>
      </c>
      <c r="CM10" s="2">
        <v>0.93799999999999994</v>
      </c>
      <c r="CN10" s="2" t="s">
        <v>109</v>
      </c>
      <c r="CO10" s="2" t="s">
        <v>109</v>
      </c>
    </row>
    <row r="11" spans="1:93" ht="15" x14ac:dyDescent="0.25">
      <c r="A11" s="2">
        <v>10</v>
      </c>
      <c r="B11" s="2">
        <v>24.38</v>
      </c>
      <c r="C11" s="2">
        <v>24.27</v>
      </c>
      <c r="D11" s="2" t="s">
        <v>214</v>
      </c>
      <c r="E11" s="2" t="s">
        <v>215</v>
      </c>
      <c r="F11" s="2" t="s">
        <v>216</v>
      </c>
      <c r="G11" s="2" t="s">
        <v>217</v>
      </c>
      <c r="H11" s="2" t="s">
        <v>97</v>
      </c>
      <c r="I11" s="2">
        <v>20.830300000000001</v>
      </c>
      <c r="J11" s="2">
        <v>-0.521390374331551</v>
      </c>
      <c r="K11" s="2">
        <v>5.19</v>
      </c>
      <c r="L11" s="2">
        <v>88.770002126693697</v>
      </c>
      <c r="M11" s="2">
        <v>33</v>
      </c>
      <c r="N11" s="2" t="s">
        <v>218</v>
      </c>
      <c r="O11" s="2" t="s">
        <v>219</v>
      </c>
      <c r="P11" s="2">
        <v>33</v>
      </c>
      <c r="Q11" s="2">
        <v>69</v>
      </c>
      <c r="R11" s="2">
        <v>33</v>
      </c>
      <c r="S11" s="2" t="s">
        <v>220</v>
      </c>
      <c r="T11" s="2" t="s">
        <v>221</v>
      </c>
      <c r="U11" s="2" t="s">
        <v>222</v>
      </c>
      <c r="V11" s="2">
        <v>35</v>
      </c>
      <c r="W11" s="2">
        <v>78</v>
      </c>
      <c r="X11" s="2">
        <v>35</v>
      </c>
      <c r="Y11" s="2" t="s">
        <v>223</v>
      </c>
      <c r="Z11" s="2" t="s">
        <v>224</v>
      </c>
      <c r="AA11" s="2" t="s">
        <v>225</v>
      </c>
      <c r="AB11" s="2">
        <v>33</v>
      </c>
      <c r="AC11" s="2">
        <v>98</v>
      </c>
      <c r="AD11" s="2">
        <v>33</v>
      </c>
      <c r="AE11" s="2" t="s">
        <v>226</v>
      </c>
      <c r="AF11" s="2" t="s">
        <v>227</v>
      </c>
      <c r="AG11" s="2" t="s">
        <v>228</v>
      </c>
      <c r="AH11" s="2">
        <v>0.95499259233474698</v>
      </c>
      <c r="AI11" s="2">
        <v>0.96382898092269897</v>
      </c>
      <c r="AJ11" s="2">
        <v>0.96382898092269897</v>
      </c>
      <c r="AK11" s="2">
        <v>0.98174792528152499</v>
      </c>
      <c r="AL11" s="2">
        <v>0.99083197116851796</v>
      </c>
      <c r="AM11" s="2">
        <v>0.98174792528152499</v>
      </c>
      <c r="AN11" s="2">
        <v>0.94623708724975597</v>
      </c>
      <c r="AO11" s="2">
        <v>1.0185910463333101</v>
      </c>
      <c r="AP11" s="2">
        <v>0.97274720668792702</v>
      </c>
      <c r="AQ11" s="2">
        <v>0.92044961452484098</v>
      </c>
      <c r="AR11" s="2">
        <v>0.94623708724975597</v>
      </c>
      <c r="AS11" s="2">
        <v>0.96382898092269897</v>
      </c>
      <c r="AT11" s="2">
        <v>0.93756198883056596</v>
      </c>
      <c r="AU11" s="2">
        <v>0.93756198883056596</v>
      </c>
      <c r="AV11" s="2">
        <v>0.93756198883056596</v>
      </c>
      <c r="AW11" s="2">
        <v>0.99083197116851796</v>
      </c>
      <c r="AX11" s="2">
        <v>0.99083197116851796</v>
      </c>
      <c r="AY11" s="2">
        <v>0.99083197116851796</v>
      </c>
      <c r="AZ11" s="2">
        <v>0.25291261820400202</v>
      </c>
      <c r="BA11" s="2">
        <v>0.25073198612791298</v>
      </c>
      <c r="BB11" s="2">
        <v>9.1326268374671404E-3</v>
      </c>
      <c r="BC11" s="2">
        <v>0.37445339313746501</v>
      </c>
      <c r="BD11" s="2">
        <v>6.0381434426676803E-2</v>
      </c>
      <c r="BE11" s="2">
        <v>0.118083257771329</v>
      </c>
      <c r="BF11" s="2">
        <v>0.98174792528152499</v>
      </c>
      <c r="BG11" s="2">
        <v>0.99083197116851796</v>
      </c>
      <c r="BH11" s="2">
        <v>0.92044961452484098</v>
      </c>
      <c r="BI11" s="2">
        <v>0.94623708724975597</v>
      </c>
      <c r="BJ11" s="2">
        <v>0.99083197116851796</v>
      </c>
      <c r="BK11" s="2">
        <v>0.99083197116851796</v>
      </c>
      <c r="BL11" s="2">
        <v>0.96399999999999997</v>
      </c>
      <c r="BM11" s="2">
        <v>3.9698999999999998E-2</v>
      </c>
      <c r="BN11" s="2" t="s">
        <v>109</v>
      </c>
      <c r="BO11" s="2">
        <v>0.97599999999999998</v>
      </c>
      <c r="BP11" s="2">
        <v>2.6381000000000002E-2</v>
      </c>
      <c r="BQ11" s="2" t="s">
        <v>109</v>
      </c>
      <c r="BR11" s="2">
        <v>0.98174792528152499</v>
      </c>
      <c r="BS11" s="2">
        <v>0.96382898092269897</v>
      </c>
      <c r="BT11" s="2">
        <v>0.99083197116851796</v>
      </c>
      <c r="BU11" s="2">
        <v>0.95499259233474698</v>
      </c>
      <c r="BV11" s="2">
        <v>0.96382898092269897</v>
      </c>
      <c r="BW11" s="2">
        <v>0.96382898092269897</v>
      </c>
      <c r="BX11" s="2">
        <v>0.94623708724975597</v>
      </c>
      <c r="BY11" s="2">
        <v>1.0185910463333101</v>
      </c>
      <c r="BZ11" s="2">
        <v>0.97274720668792702</v>
      </c>
      <c r="CA11" s="2">
        <v>0.93756198883056596</v>
      </c>
      <c r="CB11" s="2">
        <v>0.93756198883056596</v>
      </c>
      <c r="CC11" s="2">
        <v>0.93756198883056596</v>
      </c>
      <c r="CD11" s="2">
        <v>0.94599999999999995</v>
      </c>
      <c r="CE11" s="2">
        <v>9.2099999999999994E-3</v>
      </c>
      <c r="CF11" s="2" t="s">
        <v>109</v>
      </c>
      <c r="CG11" s="2">
        <v>0.97299999999999998</v>
      </c>
      <c r="CH11" s="2">
        <v>4.2473999999999998E-2</v>
      </c>
      <c r="CI11" s="2" t="s">
        <v>109</v>
      </c>
      <c r="CJ11" s="2">
        <v>0.95799999999999996</v>
      </c>
      <c r="CK11" s="2">
        <v>1.9092999999999999E-2</v>
      </c>
      <c r="CL11" s="2" t="s">
        <v>109</v>
      </c>
      <c r="CM11" s="2">
        <v>0.97899999999999998</v>
      </c>
      <c r="CN11" s="2">
        <v>1.4038E-2</v>
      </c>
      <c r="CO11" s="2" t="s">
        <v>109</v>
      </c>
    </row>
    <row r="12" spans="1:93" ht="15" x14ac:dyDescent="0.25">
      <c r="A12" s="2">
        <v>11</v>
      </c>
      <c r="B12" s="2">
        <v>29.54</v>
      </c>
      <c r="C12" s="2">
        <v>29.48</v>
      </c>
      <c r="D12" s="2" t="s">
        <v>229</v>
      </c>
      <c r="E12" s="2" t="s">
        <v>230</v>
      </c>
      <c r="F12" s="2" t="s">
        <v>231</v>
      </c>
      <c r="G12" s="2" t="s">
        <v>232</v>
      </c>
      <c r="H12" s="2" t="s">
        <v>97</v>
      </c>
      <c r="I12" s="2">
        <v>15.9427</v>
      </c>
      <c r="J12" s="2">
        <v>-0.45519480519480499</v>
      </c>
      <c r="K12" s="2">
        <v>6.02</v>
      </c>
      <c r="L12" s="2">
        <v>88.309997320175199</v>
      </c>
      <c r="M12" s="2">
        <v>25</v>
      </c>
      <c r="N12" s="2" t="s">
        <v>229</v>
      </c>
      <c r="O12" s="2" t="s">
        <v>233</v>
      </c>
      <c r="P12" s="2">
        <v>24</v>
      </c>
      <c r="Q12" s="2">
        <v>46</v>
      </c>
      <c r="R12" s="2">
        <v>24</v>
      </c>
      <c r="S12" s="2" t="s">
        <v>234</v>
      </c>
      <c r="T12" s="2" t="s">
        <v>235</v>
      </c>
      <c r="U12" s="2" t="s">
        <v>236</v>
      </c>
      <c r="V12" s="2">
        <v>25</v>
      </c>
      <c r="W12" s="2">
        <v>40</v>
      </c>
      <c r="X12" s="2">
        <v>25</v>
      </c>
      <c r="Y12" s="2" t="s">
        <v>237</v>
      </c>
      <c r="Z12" s="2" t="s">
        <v>238</v>
      </c>
      <c r="AA12" s="2" t="s">
        <v>239</v>
      </c>
      <c r="AB12" s="2">
        <v>26</v>
      </c>
      <c r="AC12" s="2">
        <v>61</v>
      </c>
      <c r="AD12" s="2">
        <v>26</v>
      </c>
      <c r="AE12" s="2" t="s">
        <v>240</v>
      </c>
      <c r="AF12" s="2" t="s">
        <v>241</v>
      </c>
      <c r="AG12" s="2" t="s">
        <v>242</v>
      </c>
      <c r="AH12" s="2">
        <v>1.0185910463333101</v>
      </c>
      <c r="AI12" s="2">
        <v>1</v>
      </c>
      <c r="AJ12" s="2">
        <v>1.0092530250549301</v>
      </c>
      <c r="AK12" s="2">
        <v>1.0092530250549301</v>
      </c>
      <c r="AL12" s="2">
        <v>1</v>
      </c>
      <c r="AM12" s="2">
        <v>1</v>
      </c>
      <c r="AN12" s="2">
        <v>0.98174792528152499</v>
      </c>
      <c r="AO12" s="2">
        <v>1</v>
      </c>
      <c r="AP12" s="2">
        <v>0.99083197116851796</v>
      </c>
      <c r="AQ12" s="2">
        <v>0.97274720668792702</v>
      </c>
      <c r="AR12" s="2">
        <v>0.98174792528152499</v>
      </c>
      <c r="AS12" s="2">
        <v>0.98174792528152499</v>
      </c>
      <c r="AT12" s="2">
        <v>0.67920362949371305</v>
      </c>
      <c r="AU12" s="2">
        <v>0.69183099269866899</v>
      </c>
      <c r="AV12" s="2">
        <v>0.751622915267944</v>
      </c>
      <c r="AW12" s="2">
        <v>0.98174792528152499</v>
      </c>
      <c r="AX12" s="2">
        <v>1.07646501064301</v>
      </c>
      <c r="AY12" s="2">
        <v>0.89536482095718395</v>
      </c>
      <c r="AZ12" s="2">
        <v>0.38278939451105198</v>
      </c>
      <c r="BA12" s="2">
        <v>0.57991655797771602</v>
      </c>
      <c r="BB12" s="2">
        <v>0.42395392992794101</v>
      </c>
      <c r="BC12" s="2">
        <v>0.42264973081037399</v>
      </c>
      <c r="BD12" s="2">
        <v>0.42324991448620802</v>
      </c>
      <c r="BE12" s="2">
        <v>0.33558928439749602</v>
      </c>
      <c r="BF12" s="2">
        <v>1.0092530250549301</v>
      </c>
      <c r="BG12" s="2">
        <v>1</v>
      </c>
      <c r="BH12" s="2">
        <v>0.97274720668792702</v>
      </c>
      <c r="BI12" s="2">
        <v>0.98174792528152499</v>
      </c>
      <c r="BJ12" s="2">
        <v>0.98174792528152499</v>
      </c>
      <c r="BK12" s="2">
        <v>1.07646501064301</v>
      </c>
      <c r="BL12" s="2">
        <v>0.98799999999999999</v>
      </c>
      <c r="BM12" s="2">
        <v>1.9251000000000001E-2</v>
      </c>
      <c r="BN12" s="2" t="s">
        <v>109</v>
      </c>
      <c r="BO12" s="2">
        <v>1.0189999999999999</v>
      </c>
      <c r="BP12" s="2">
        <v>4.9294999999999999E-2</v>
      </c>
      <c r="BQ12" s="2" t="s">
        <v>109</v>
      </c>
      <c r="BR12" s="2">
        <v>1</v>
      </c>
      <c r="BS12" s="2">
        <v>0.98174792528152499</v>
      </c>
      <c r="BT12" s="2">
        <v>0.89536482095718395</v>
      </c>
      <c r="BU12" s="2">
        <v>1.0185910463333101</v>
      </c>
      <c r="BV12" s="2">
        <v>1</v>
      </c>
      <c r="BW12" s="2">
        <v>1.0092530250549301</v>
      </c>
      <c r="BX12" s="2">
        <v>0.98174792528152499</v>
      </c>
      <c r="BY12" s="2">
        <v>1</v>
      </c>
      <c r="BZ12" s="2">
        <v>0.99083197116851796</v>
      </c>
      <c r="CA12" s="2">
        <v>0.67920362949371305</v>
      </c>
      <c r="CB12" s="2">
        <v>0.69183099269866899</v>
      </c>
      <c r="CC12" s="2">
        <v>0.751622915267944</v>
      </c>
      <c r="CD12" s="2">
        <v>0.89300000000000002</v>
      </c>
      <c r="CE12" s="2">
        <v>0.20849400000000001</v>
      </c>
      <c r="CF12" s="2" t="s">
        <v>109</v>
      </c>
      <c r="CG12" s="2">
        <v>0.89700000000000002</v>
      </c>
      <c r="CH12" s="2">
        <v>0.19828999999999999</v>
      </c>
      <c r="CI12" s="2" t="s">
        <v>109</v>
      </c>
      <c r="CJ12" s="2">
        <v>0.91700000000000004</v>
      </c>
      <c r="CK12" s="2">
        <v>0.15668899999999999</v>
      </c>
      <c r="CL12" s="2" t="s">
        <v>109</v>
      </c>
      <c r="CM12" s="2">
        <v>0.95899999999999996</v>
      </c>
      <c r="CN12" s="2">
        <v>5.8279999999999998E-2</v>
      </c>
      <c r="CO12" s="2" t="s">
        <v>109</v>
      </c>
    </row>
    <row r="13" spans="1:93" ht="15" x14ac:dyDescent="0.25">
      <c r="A13" s="2">
        <v>12</v>
      </c>
      <c r="B13" s="2">
        <v>117.4</v>
      </c>
      <c r="C13" s="2">
        <v>116.58</v>
      </c>
      <c r="D13" s="2" t="s">
        <v>243</v>
      </c>
      <c r="E13" s="2" t="s">
        <v>244</v>
      </c>
      <c r="F13" s="2" t="s">
        <v>245</v>
      </c>
      <c r="G13" s="2" t="s">
        <v>246</v>
      </c>
      <c r="H13" s="2" t="s">
        <v>97</v>
      </c>
      <c r="I13" s="2">
        <v>39.506700000000002</v>
      </c>
      <c r="J13" s="2">
        <v>-0.26181318681318699</v>
      </c>
      <c r="K13" s="2">
        <v>8.52</v>
      </c>
      <c r="L13" s="2">
        <v>88.190001249313397</v>
      </c>
      <c r="M13" s="2">
        <v>135</v>
      </c>
      <c r="N13" s="2" t="s">
        <v>247</v>
      </c>
      <c r="O13" s="2" t="s">
        <v>248</v>
      </c>
      <c r="P13" s="2">
        <v>135</v>
      </c>
      <c r="Q13" s="2">
        <v>332</v>
      </c>
      <c r="R13" s="2">
        <v>133</v>
      </c>
      <c r="S13" s="2" t="s">
        <v>249</v>
      </c>
      <c r="T13" s="2" t="s">
        <v>250</v>
      </c>
      <c r="U13" s="2" t="s">
        <v>251</v>
      </c>
      <c r="V13" s="2">
        <v>113</v>
      </c>
      <c r="W13" s="2">
        <v>259</v>
      </c>
      <c r="X13" s="2">
        <v>112</v>
      </c>
      <c r="Y13" s="2" t="s">
        <v>252</v>
      </c>
      <c r="Z13" s="2" t="s">
        <v>253</v>
      </c>
      <c r="AA13" s="2" t="s">
        <v>254</v>
      </c>
      <c r="AB13" s="2">
        <v>100</v>
      </c>
      <c r="AC13" s="2">
        <v>351</v>
      </c>
      <c r="AD13" s="2">
        <v>98</v>
      </c>
      <c r="AE13" s="2" t="s">
        <v>255</v>
      </c>
      <c r="AF13" s="2" t="s">
        <v>256</v>
      </c>
      <c r="AG13" s="2" t="s">
        <v>257</v>
      </c>
      <c r="AH13" s="2">
        <v>0.69823241233825695</v>
      </c>
      <c r="AI13" s="2">
        <v>0.61376202106475797</v>
      </c>
      <c r="AJ13" s="2">
        <v>0.88715600967407204</v>
      </c>
      <c r="AK13" s="2">
        <v>1.10662400722504</v>
      </c>
      <c r="AL13" s="2">
        <v>1.41905701160431</v>
      </c>
      <c r="AM13" s="2">
        <v>0.77983009815216098</v>
      </c>
      <c r="AN13" s="2">
        <v>0.83176368474960305</v>
      </c>
      <c r="AO13" s="2">
        <v>0.78704577684402499</v>
      </c>
      <c r="AP13" s="2">
        <v>0.73113912343978904</v>
      </c>
      <c r="AQ13" s="2">
        <v>1.05681800842285</v>
      </c>
      <c r="AR13" s="2">
        <v>0.92044961452484098</v>
      </c>
      <c r="AS13" s="2">
        <v>1.1376270055770901</v>
      </c>
      <c r="AT13" s="2">
        <v>0.77983009815216098</v>
      </c>
      <c r="AU13" s="2">
        <v>0.809095919132233</v>
      </c>
      <c r="AV13" s="2">
        <v>0.809095919132233</v>
      </c>
      <c r="AW13" s="2">
        <v>0.95499259233474698</v>
      </c>
      <c r="AX13" s="2">
        <v>1</v>
      </c>
      <c r="AY13" s="2">
        <v>0.95499259233474698</v>
      </c>
      <c r="AZ13" s="2">
        <v>0.48644578405373601</v>
      </c>
      <c r="BA13" s="2">
        <v>0.57125173553451503</v>
      </c>
      <c r="BB13" s="2">
        <v>3.5471844376769403E-2</v>
      </c>
      <c r="BC13" s="2">
        <v>7.0496857685838701E-2</v>
      </c>
      <c r="BD13" s="2">
        <v>6.13956623506468E-2</v>
      </c>
      <c r="BE13" s="2">
        <v>0.66282847034063996</v>
      </c>
      <c r="BF13" s="2">
        <v>1.10662400722504</v>
      </c>
      <c r="BG13" s="2">
        <v>1.41905701160431</v>
      </c>
      <c r="BH13" s="2">
        <v>1.05681800842285</v>
      </c>
      <c r="BI13" s="2">
        <v>0.92044961452484098</v>
      </c>
      <c r="BJ13" s="2">
        <v>0.95499259233474698</v>
      </c>
      <c r="BK13" s="2">
        <v>1</v>
      </c>
      <c r="BL13" s="2">
        <v>1.0389999999999999</v>
      </c>
      <c r="BM13" s="2">
        <v>7.4353000000000002E-2</v>
      </c>
      <c r="BN13" s="2" t="s">
        <v>109</v>
      </c>
      <c r="BO13" s="2">
        <v>1.113</v>
      </c>
      <c r="BP13" s="2">
        <v>0.240643</v>
      </c>
      <c r="BQ13" s="2" t="s">
        <v>109</v>
      </c>
      <c r="BR13" s="2">
        <v>0.77983009815216098</v>
      </c>
      <c r="BS13" s="2">
        <v>1.1376270055770901</v>
      </c>
      <c r="BT13" s="2">
        <v>0.95499259233474698</v>
      </c>
      <c r="BU13" s="2">
        <v>0.69823241233825695</v>
      </c>
      <c r="BV13" s="2">
        <v>0.61376202106475797</v>
      </c>
      <c r="BW13" s="2">
        <v>0.88715600967407204</v>
      </c>
      <c r="BX13" s="2">
        <v>0.83176368474960305</v>
      </c>
      <c r="BY13" s="2">
        <v>0.78704577684402499</v>
      </c>
      <c r="BZ13" s="2">
        <v>0.73113912343978904</v>
      </c>
      <c r="CA13" s="2">
        <v>0.77983009815216098</v>
      </c>
      <c r="CB13" s="2">
        <v>0.809095919132233</v>
      </c>
      <c r="CC13" s="2">
        <v>0.809095919132233</v>
      </c>
      <c r="CD13" s="2">
        <v>0.77</v>
      </c>
      <c r="CE13" s="2">
        <v>8.7425000000000003E-2</v>
      </c>
      <c r="CF13" s="2" t="s">
        <v>110</v>
      </c>
      <c r="CG13" s="2">
        <v>0.73699999999999999</v>
      </c>
      <c r="CH13" s="2">
        <v>0.145228</v>
      </c>
      <c r="CI13" s="2" t="s">
        <v>109</v>
      </c>
      <c r="CJ13" s="2">
        <v>0.80900000000000005</v>
      </c>
      <c r="CK13" s="2">
        <v>9.6409999999999996E-2</v>
      </c>
      <c r="CL13" s="2" t="s">
        <v>109</v>
      </c>
      <c r="CM13" s="2">
        <v>0.95699999999999996</v>
      </c>
      <c r="CN13" s="2">
        <v>0.18685599999999999</v>
      </c>
      <c r="CO13" s="2" t="s">
        <v>109</v>
      </c>
    </row>
    <row r="14" spans="1:93" ht="15" x14ac:dyDescent="0.25">
      <c r="A14" s="2">
        <v>13</v>
      </c>
      <c r="B14" s="2">
        <v>120.79</v>
      </c>
      <c r="C14" s="2">
        <v>118.36</v>
      </c>
      <c r="D14" s="2" t="s">
        <v>258</v>
      </c>
      <c r="E14" s="2" t="s">
        <v>259</v>
      </c>
      <c r="F14" s="2" t="s">
        <v>260</v>
      </c>
      <c r="G14" s="2" t="s">
        <v>261</v>
      </c>
      <c r="H14" s="2" t="s">
        <v>97</v>
      </c>
      <c r="I14" s="2">
        <v>60.954999999999998</v>
      </c>
      <c r="J14" s="2">
        <v>-8.4991273996509895E-2</v>
      </c>
      <c r="K14" s="2">
        <v>5.91</v>
      </c>
      <c r="L14" s="2">
        <v>88.129997253417997</v>
      </c>
      <c r="M14" s="2">
        <v>111</v>
      </c>
      <c r="N14" s="2" t="s">
        <v>258</v>
      </c>
      <c r="O14" s="2" t="s">
        <v>262</v>
      </c>
      <c r="P14" s="2">
        <v>146</v>
      </c>
      <c r="Q14" s="2">
        <v>372</v>
      </c>
      <c r="R14" s="2">
        <v>146</v>
      </c>
      <c r="S14" s="2" t="s">
        <v>263</v>
      </c>
      <c r="T14" s="2" t="s">
        <v>264</v>
      </c>
      <c r="U14" s="2" t="s">
        <v>265</v>
      </c>
      <c r="V14" s="2">
        <v>125</v>
      </c>
      <c r="W14" s="2">
        <v>374</v>
      </c>
      <c r="X14" s="2">
        <v>124</v>
      </c>
      <c r="Y14" s="2" t="s">
        <v>266</v>
      </c>
      <c r="Z14" s="2" t="s">
        <v>267</v>
      </c>
      <c r="AA14" s="2" t="s">
        <v>268</v>
      </c>
      <c r="AB14" s="2">
        <v>111</v>
      </c>
      <c r="AC14" s="2">
        <v>490</v>
      </c>
      <c r="AD14" s="2">
        <v>111</v>
      </c>
      <c r="AE14" s="2" t="s">
        <v>269</v>
      </c>
      <c r="AF14" s="2" t="s">
        <v>270</v>
      </c>
      <c r="AG14" s="2" t="s">
        <v>271</v>
      </c>
      <c r="AH14" s="2">
        <v>0.62517267465591397</v>
      </c>
      <c r="AI14" s="2">
        <v>0.69183099269866899</v>
      </c>
      <c r="AJ14" s="2">
        <v>1</v>
      </c>
      <c r="AK14" s="2">
        <v>0.92044961452484098</v>
      </c>
      <c r="AL14" s="2">
        <v>1.44544005393982</v>
      </c>
      <c r="AM14" s="2">
        <v>0.61944109201431297</v>
      </c>
      <c r="AN14" s="2">
        <v>0.51050502061843905</v>
      </c>
      <c r="AO14" s="2">
        <v>0.69183099269866899</v>
      </c>
      <c r="AP14" s="2">
        <v>0.77983009815216098</v>
      </c>
      <c r="AQ14" s="2">
        <v>0.73790431022643999</v>
      </c>
      <c r="AR14" s="2">
        <v>1.12719798088074</v>
      </c>
      <c r="AS14" s="2">
        <v>0.64268767833709695</v>
      </c>
      <c r="AT14" s="2">
        <v>0.648634374141693</v>
      </c>
      <c r="AU14" s="2">
        <v>0.69823241233825695</v>
      </c>
      <c r="AV14" s="2">
        <v>0.809095919132233</v>
      </c>
      <c r="AW14" s="2">
        <v>0.92896640300750699</v>
      </c>
      <c r="AX14" s="2">
        <v>1.1587769985198999</v>
      </c>
      <c r="AY14" s="2">
        <v>0.78704577684402499</v>
      </c>
      <c r="AZ14" s="2">
        <v>0.17822714269336201</v>
      </c>
      <c r="BA14" s="2">
        <v>0.11472952063658499</v>
      </c>
      <c r="BB14" s="2">
        <v>1.95218260760582E-2</v>
      </c>
      <c r="BC14" s="2">
        <v>7.0608711121318907E-5</v>
      </c>
      <c r="BD14" s="2">
        <v>0.18610373905104799</v>
      </c>
      <c r="BE14" s="2">
        <v>3.5098712652165201E-2</v>
      </c>
      <c r="BF14" s="2">
        <v>0.92044961452484098</v>
      </c>
      <c r="BG14" s="2">
        <v>1.44544005393982</v>
      </c>
      <c r="BH14" s="2">
        <v>0.73790431022643999</v>
      </c>
      <c r="BI14" s="2">
        <v>1.12719798088074</v>
      </c>
      <c r="BJ14" s="2">
        <v>0.92896640300750699</v>
      </c>
      <c r="BK14" s="2">
        <v>1.1587769985198999</v>
      </c>
      <c r="BL14" s="2">
        <v>0.86199999999999999</v>
      </c>
      <c r="BM14" s="2">
        <v>0.12515100000000001</v>
      </c>
      <c r="BN14" s="2" t="s">
        <v>109</v>
      </c>
      <c r="BO14" s="2">
        <v>1.244</v>
      </c>
      <c r="BP14" s="2">
        <v>0.14096500000000001</v>
      </c>
      <c r="BQ14" s="2" t="s">
        <v>109</v>
      </c>
      <c r="BR14" s="2">
        <v>0.61944109201431297</v>
      </c>
      <c r="BS14" s="2">
        <v>0.64268767833709695</v>
      </c>
      <c r="BT14" s="2">
        <v>0.78704577684402499</v>
      </c>
      <c r="BU14" s="2">
        <v>0.62517267465591397</v>
      </c>
      <c r="BV14" s="2">
        <v>0.69183099269866899</v>
      </c>
      <c r="BW14" s="2">
        <v>1</v>
      </c>
      <c r="BX14" s="2">
        <v>0.51050502061843905</v>
      </c>
      <c r="BY14" s="2">
        <v>0.69183099269866899</v>
      </c>
      <c r="BZ14" s="2">
        <v>0.77983009815216098</v>
      </c>
      <c r="CA14" s="2">
        <v>0.648634374141693</v>
      </c>
      <c r="CB14" s="2">
        <v>0.69823241233825695</v>
      </c>
      <c r="CC14" s="2">
        <v>0.809095919132233</v>
      </c>
      <c r="CD14" s="2">
        <v>0.59499999999999997</v>
      </c>
      <c r="CE14" s="2">
        <v>0.12427100000000001</v>
      </c>
      <c r="CF14" s="2" t="s">
        <v>110</v>
      </c>
      <c r="CG14" s="2">
        <v>0.69399999999999995</v>
      </c>
      <c r="CH14" s="2">
        <v>5.326E-3</v>
      </c>
      <c r="CI14" s="2" t="s">
        <v>110</v>
      </c>
      <c r="CJ14" s="2">
        <v>0.86299999999999999</v>
      </c>
      <c r="CK14" s="2">
        <v>0.13855100000000001</v>
      </c>
      <c r="CL14" s="2" t="s">
        <v>109</v>
      </c>
      <c r="CM14" s="2">
        <v>0.68300000000000005</v>
      </c>
      <c r="CN14" s="2">
        <v>0.132936</v>
      </c>
      <c r="CO14" s="2" t="s">
        <v>110</v>
      </c>
    </row>
    <row r="15" spans="1:93" ht="15" x14ac:dyDescent="0.25">
      <c r="A15" s="2">
        <v>14</v>
      </c>
      <c r="B15" s="2">
        <v>59.94</v>
      </c>
      <c r="C15" s="2">
        <v>1.81</v>
      </c>
      <c r="D15" s="2" t="s">
        <v>272</v>
      </c>
      <c r="E15" s="2" t="s">
        <v>202</v>
      </c>
      <c r="F15" s="2" t="s">
        <v>273</v>
      </c>
      <c r="G15" s="2" t="s">
        <v>167</v>
      </c>
      <c r="H15" s="2" t="s">
        <v>116</v>
      </c>
      <c r="I15" s="2">
        <v>15.8271</v>
      </c>
      <c r="J15" s="2">
        <v>0.11020408163265299</v>
      </c>
      <c r="K15" s="2">
        <v>7.13</v>
      </c>
      <c r="L15" s="2">
        <v>87.070000171661405</v>
      </c>
      <c r="M15" s="2">
        <v>94</v>
      </c>
      <c r="N15" s="2" t="s">
        <v>272</v>
      </c>
      <c r="O15" s="2" t="s">
        <v>274</v>
      </c>
      <c r="P15" s="2">
        <v>0</v>
      </c>
      <c r="Q15" s="2">
        <v>0</v>
      </c>
      <c r="R15" s="2">
        <v>0</v>
      </c>
      <c r="S15" s="2" t="s">
        <v>109</v>
      </c>
      <c r="T15" s="2" t="s">
        <v>109</v>
      </c>
      <c r="U15" s="2" t="s">
        <v>109</v>
      </c>
      <c r="V15" s="2">
        <v>94</v>
      </c>
      <c r="W15" s="2">
        <v>386</v>
      </c>
      <c r="X15" s="2">
        <v>4</v>
      </c>
      <c r="Y15" s="2" t="s">
        <v>275</v>
      </c>
      <c r="Z15" s="2" t="s">
        <v>276</v>
      </c>
      <c r="AA15" s="2" t="s">
        <v>277</v>
      </c>
      <c r="AB15" s="2">
        <v>0</v>
      </c>
      <c r="AC15" s="2">
        <v>0</v>
      </c>
      <c r="AD15" s="2">
        <v>0</v>
      </c>
      <c r="AE15" s="2" t="s">
        <v>109</v>
      </c>
      <c r="AF15" s="2" t="s">
        <v>109</v>
      </c>
      <c r="AG15" s="2" t="s">
        <v>109</v>
      </c>
      <c r="AH15" s="2">
        <v>0</v>
      </c>
      <c r="AI15" s="2">
        <v>0</v>
      </c>
      <c r="AJ15" s="2">
        <v>0</v>
      </c>
      <c r="AK15" s="2">
        <v>0</v>
      </c>
      <c r="AL15" s="2">
        <v>0</v>
      </c>
      <c r="AM15" s="2">
        <v>0</v>
      </c>
      <c r="AN15" s="2">
        <v>1.1912419795989999</v>
      </c>
      <c r="AO15" s="2">
        <v>1</v>
      </c>
      <c r="AP15" s="2">
        <v>0.97274720668792702</v>
      </c>
      <c r="AQ15" s="2">
        <v>1.18032097816467</v>
      </c>
      <c r="AR15" s="2">
        <v>0.96382898092269897</v>
      </c>
      <c r="AS15" s="2">
        <v>1.21338903903961</v>
      </c>
      <c r="AT15" s="2">
        <v>0</v>
      </c>
      <c r="AU15" s="2">
        <v>0</v>
      </c>
      <c r="AV15" s="2">
        <v>0</v>
      </c>
      <c r="AW15" s="2">
        <v>0</v>
      </c>
      <c r="AX15" s="2">
        <v>0</v>
      </c>
      <c r="AY15" s="2">
        <v>0</v>
      </c>
      <c r="AZ15" s="2" t="s">
        <v>109</v>
      </c>
      <c r="BA15" s="2" t="s">
        <v>109</v>
      </c>
      <c r="BB15" s="2" t="s">
        <v>109</v>
      </c>
      <c r="BC15" s="2" t="s">
        <v>109</v>
      </c>
      <c r="BD15" s="2" t="s">
        <v>109</v>
      </c>
      <c r="BE15" s="2" t="s">
        <v>109</v>
      </c>
      <c r="BF15" s="2">
        <v>0</v>
      </c>
      <c r="BG15" s="2">
        <v>0</v>
      </c>
      <c r="BH15" s="2">
        <v>1.18032097816467</v>
      </c>
      <c r="BI15" s="2">
        <v>0.96382898092269897</v>
      </c>
      <c r="BJ15" s="2">
        <v>0</v>
      </c>
      <c r="BK15" s="2">
        <v>0</v>
      </c>
      <c r="BL15" s="2">
        <v>1.18</v>
      </c>
      <c r="BM15" s="2" t="s">
        <v>109</v>
      </c>
      <c r="BN15" s="2" t="s">
        <v>109</v>
      </c>
      <c r="BO15" s="2">
        <v>0.96399999999999997</v>
      </c>
      <c r="BP15" s="2" t="s">
        <v>109</v>
      </c>
      <c r="BQ15" s="2" t="s">
        <v>109</v>
      </c>
      <c r="BR15" s="2">
        <v>0</v>
      </c>
      <c r="BS15" s="2">
        <v>1.21338903903961</v>
      </c>
      <c r="BT15" s="2">
        <v>0</v>
      </c>
      <c r="BU15" s="2">
        <v>0</v>
      </c>
      <c r="BV15" s="2">
        <v>0</v>
      </c>
      <c r="BW15" s="2">
        <v>0</v>
      </c>
      <c r="BX15" s="2">
        <v>1.1912419795989999</v>
      </c>
      <c r="BY15" s="2">
        <v>1</v>
      </c>
      <c r="BZ15" s="2">
        <v>0.97274720668792702</v>
      </c>
      <c r="CA15" s="2">
        <v>0</v>
      </c>
      <c r="CB15" s="2">
        <v>0</v>
      </c>
      <c r="CC15" s="2">
        <v>0</v>
      </c>
      <c r="CD15" s="2">
        <v>1.1910000000000001</v>
      </c>
      <c r="CE15" s="2" t="s">
        <v>109</v>
      </c>
      <c r="CF15" s="2" t="s">
        <v>109</v>
      </c>
      <c r="CG15" s="2">
        <v>1</v>
      </c>
      <c r="CH15" s="2" t="s">
        <v>109</v>
      </c>
      <c r="CI15" s="2" t="s">
        <v>109</v>
      </c>
      <c r="CJ15" s="2">
        <v>0.97299999999999998</v>
      </c>
      <c r="CK15" s="2" t="s">
        <v>109</v>
      </c>
      <c r="CL15" s="2" t="s">
        <v>109</v>
      </c>
      <c r="CM15" s="2">
        <v>1.2130000000000001</v>
      </c>
      <c r="CN15" s="2" t="s">
        <v>109</v>
      </c>
      <c r="CO15" s="2" t="s">
        <v>109</v>
      </c>
    </row>
    <row r="16" spans="1:93" ht="15" x14ac:dyDescent="0.25">
      <c r="A16" s="2">
        <v>15</v>
      </c>
      <c r="B16" s="2">
        <v>142.21</v>
      </c>
      <c r="C16" s="2">
        <v>141.91</v>
      </c>
      <c r="D16" s="2" t="s">
        <v>278</v>
      </c>
      <c r="E16" s="2" t="s">
        <v>279</v>
      </c>
      <c r="F16" s="2" t="s">
        <v>280</v>
      </c>
      <c r="G16" s="2" t="s">
        <v>281</v>
      </c>
      <c r="H16" s="2" t="s">
        <v>97</v>
      </c>
      <c r="I16" s="2">
        <v>56.3</v>
      </c>
      <c r="J16" s="2">
        <v>3.2514177693761602E-2</v>
      </c>
      <c r="K16" s="2">
        <v>5.19</v>
      </c>
      <c r="L16" s="2">
        <v>86.959999799728394</v>
      </c>
      <c r="M16" s="2">
        <v>179</v>
      </c>
      <c r="N16" s="2" t="s">
        <v>278</v>
      </c>
      <c r="O16" s="2" t="s">
        <v>282</v>
      </c>
      <c r="P16" s="2">
        <v>179</v>
      </c>
      <c r="Q16" s="2">
        <v>471</v>
      </c>
      <c r="R16" s="2">
        <v>179</v>
      </c>
      <c r="S16" s="2" t="s">
        <v>283</v>
      </c>
      <c r="T16" s="2" t="s">
        <v>284</v>
      </c>
      <c r="U16" s="2" t="s">
        <v>285</v>
      </c>
      <c r="V16" s="2">
        <v>160</v>
      </c>
      <c r="W16" s="2">
        <v>469</v>
      </c>
      <c r="X16" s="2">
        <v>160</v>
      </c>
      <c r="Y16" s="2" t="s">
        <v>286</v>
      </c>
      <c r="Z16" s="2" t="s">
        <v>287</v>
      </c>
      <c r="AA16" s="2" t="s">
        <v>288</v>
      </c>
      <c r="AB16" s="2">
        <v>146</v>
      </c>
      <c r="AC16" s="2">
        <v>565</v>
      </c>
      <c r="AD16" s="2">
        <v>146</v>
      </c>
      <c r="AE16" s="2" t="s">
        <v>289</v>
      </c>
      <c r="AF16" s="2" t="s">
        <v>290</v>
      </c>
      <c r="AG16" s="2" t="s">
        <v>291</v>
      </c>
      <c r="AH16" s="2">
        <v>0.57543987035751298</v>
      </c>
      <c r="AI16" s="2">
        <v>0.61944109201431297</v>
      </c>
      <c r="AJ16" s="2">
        <v>1.2589249610900899</v>
      </c>
      <c r="AK16" s="2">
        <v>0.91201078891754195</v>
      </c>
      <c r="AL16" s="2">
        <v>2.0137240886688201</v>
      </c>
      <c r="AM16" s="2">
        <v>0.461317598819733</v>
      </c>
      <c r="AN16" s="2">
        <v>0.67920362949371305</v>
      </c>
      <c r="AO16" s="2">
        <v>0.69823241233825695</v>
      </c>
      <c r="AP16" s="2">
        <v>1.1168630123138401</v>
      </c>
      <c r="AQ16" s="2">
        <v>0.95499259233474698</v>
      </c>
      <c r="AR16" s="2">
        <v>1.5995579957962001</v>
      </c>
      <c r="AS16" s="2">
        <v>0.59703528881072998</v>
      </c>
      <c r="AT16" s="2">
        <v>0.57016432285308805</v>
      </c>
      <c r="AU16" s="2">
        <v>0.70469307899475098</v>
      </c>
      <c r="AV16" s="2">
        <v>0.83176368474960305</v>
      </c>
      <c r="AW16" s="2">
        <v>0.809095919132233</v>
      </c>
      <c r="AX16" s="2">
        <v>1.1912419795989999</v>
      </c>
      <c r="AY16" s="2">
        <v>0.67297667264938399</v>
      </c>
      <c r="AZ16" s="2">
        <v>0.14210501649389401</v>
      </c>
      <c r="BA16" s="2">
        <v>9.8249879605505602E-2</v>
      </c>
      <c r="BB16" s="2">
        <v>1.26650481460545E-2</v>
      </c>
      <c r="BC16" s="2">
        <v>1.08187969191879E-2</v>
      </c>
      <c r="BD16" s="2">
        <v>0.71293545805032399</v>
      </c>
      <c r="BE16" s="2">
        <v>3.7148778700876801E-2</v>
      </c>
      <c r="BF16" s="2">
        <v>0.91201078891754195</v>
      </c>
      <c r="BG16" s="2">
        <v>2.0137240886688201</v>
      </c>
      <c r="BH16" s="2">
        <v>0.95499259233474698</v>
      </c>
      <c r="BI16" s="2">
        <v>1.5995579957962001</v>
      </c>
      <c r="BJ16" s="2">
        <v>0.809095919132233</v>
      </c>
      <c r="BK16" s="2">
        <v>1.1912419795989999</v>
      </c>
      <c r="BL16" s="2">
        <v>0.89200000000000002</v>
      </c>
      <c r="BM16" s="2">
        <v>8.4045999999999996E-2</v>
      </c>
      <c r="BN16" s="2" t="s">
        <v>109</v>
      </c>
      <c r="BO16" s="2">
        <v>1.6020000000000001</v>
      </c>
      <c r="BP16" s="2">
        <v>0.25678499999999999</v>
      </c>
      <c r="BQ16" s="2" t="s">
        <v>109</v>
      </c>
      <c r="BR16" s="2">
        <v>0.461317598819733</v>
      </c>
      <c r="BS16" s="2">
        <v>0.59703528881072998</v>
      </c>
      <c r="BT16" s="2">
        <v>0.67297667264938399</v>
      </c>
      <c r="BU16" s="2">
        <v>0.57543987035751298</v>
      </c>
      <c r="BV16" s="2">
        <v>0.61944109201431297</v>
      </c>
      <c r="BW16" s="2">
        <v>1.2589249610900899</v>
      </c>
      <c r="BX16" s="2">
        <v>0.67920362949371305</v>
      </c>
      <c r="BY16" s="2">
        <v>0.69823241233825695</v>
      </c>
      <c r="BZ16" s="2">
        <v>1.1168630123138401</v>
      </c>
      <c r="CA16" s="2">
        <v>0.57016432285308805</v>
      </c>
      <c r="CB16" s="2">
        <v>0.70469307899475098</v>
      </c>
      <c r="CC16" s="2">
        <v>0.83176368474960305</v>
      </c>
      <c r="CD16" s="2">
        <v>0.60799999999999998</v>
      </c>
      <c r="CE16" s="2">
        <v>0.101086</v>
      </c>
      <c r="CF16" s="2" t="s">
        <v>110</v>
      </c>
      <c r="CG16" s="2">
        <v>0.67400000000000004</v>
      </c>
      <c r="CH16" s="2">
        <v>7.0411000000000001E-2</v>
      </c>
      <c r="CI16" s="2" t="s">
        <v>110</v>
      </c>
      <c r="CJ16" s="2">
        <v>1.069</v>
      </c>
      <c r="CK16" s="2">
        <v>0.20346</v>
      </c>
      <c r="CL16" s="2" t="s">
        <v>109</v>
      </c>
      <c r="CM16" s="2">
        <v>0.57699999999999996</v>
      </c>
      <c r="CN16" s="2">
        <v>0.18579999999999999</v>
      </c>
      <c r="CO16" s="2" t="s">
        <v>110</v>
      </c>
    </row>
    <row r="17" spans="1:93" ht="15" x14ac:dyDescent="0.25">
      <c r="A17" s="2">
        <v>16</v>
      </c>
      <c r="B17" s="2">
        <v>74.37</v>
      </c>
      <c r="C17" s="2">
        <v>2</v>
      </c>
      <c r="D17" s="2" t="s">
        <v>292</v>
      </c>
      <c r="E17" s="2" t="s">
        <v>165</v>
      </c>
      <c r="F17" s="2" t="s">
        <v>293</v>
      </c>
      <c r="G17" s="2" t="s">
        <v>167</v>
      </c>
      <c r="H17" s="2" t="s">
        <v>97</v>
      </c>
      <c r="I17" s="2">
        <v>15.8941</v>
      </c>
      <c r="J17" s="2">
        <v>8.5714285714285701E-2</v>
      </c>
      <c r="K17" s="2">
        <v>7.09</v>
      </c>
      <c r="L17" s="2">
        <v>86.390000581741305</v>
      </c>
      <c r="M17" s="2">
        <v>134</v>
      </c>
      <c r="N17" s="2" t="s">
        <v>292</v>
      </c>
      <c r="O17" s="2" t="s">
        <v>294</v>
      </c>
      <c r="P17" s="2">
        <v>0</v>
      </c>
      <c r="Q17" s="2">
        <v>0</v>
      </c>
      <c r="R17" s="2">
        <v>0</v>
      </c>
      <c r="S17" s="2" t="s">
        <v>109</v>
      </c>
      <c r="T17" s="2" t="s">
        <v>109</v>
      </c>
      <c r="U17" s="2" t="s">
        <v>109</v>
      </c>
      <c r="V17" s="2">
        <v>0</v>
      </c>
      <c r="W17" s="2">
        <v>0</v>
      </c>
      <c r="X17" s="2">
        <v>0</v>
      </c>
      <c r="Y17" s="2" t="s">
        <v>109</v>
      </c>
      <c r="Z17" s="2" t="s">
        <v>109</v>
      </c>
      <c r="AA17" s="2" t="s">
        <v>109</v>
      </c>
      <c r="AB17" s="2">
        <v>134</v>
      </c>
      <c r="AC17" s="2">
        <v>570</v>
      </c>
      <c r="AD17" s="2">
        <v>1</v>
      </c>
      <c r="AE17" s="2" t="s">
        <v>295</v>
      </c>
      <c r="AF17" s="2" t="s">
        <v>296</v>
      </c>
      <c r="AG17" s="2" t="s">
        <v>297</v>
      </c>
      <c r="AH17" s="2">
        <v>0</v>
      </c>
      <c r="AI17" s="2">
        <v>0</v>
      </c>
      <c r="AJ17" s="2">
        <v>0</v>
      </c>
      <c r="AK17" s="2">
        <v>0</v>
      </c>
      <c r="AL17" s="2">
        <v>0</v>
      </c>
      <c r="AM17" s="2">
        <v>0</v>
      </c>
      <c r="AN17" s="2">
        <v>0</v>
      </c>
      <c r="AO17" s="2">
        <v>0</v>
      </c>
      <c r="AP17" s="2">
        <v>0</v>
      </c>
      <c r="AQ17" s="2">
        <v>0</v>
      </c>
      <c r="AR17" s="2">
        <v>0</v>
      </c>
      <c r="AS17" s="2">
        <v>0</v>
      </c>
      <c r="AT17" s="2">
        <v>0</v>
      </c>
      <c r="AU17" s="2">
        <v>0</v>
      </c>
      <c r="AV17" s="2">
        <v>0</v>
      </c>
      <c r="AW17" s="2">
        <v>0</v>
      </c>
      <c r="AX17" s="2">
        <v>0</v>
      </c>
      <c r="AY17" s="2">
        <v>0</v>
      </c>
      <c r="AZ17" s="2" t="s">
        <v>109</v>
      </c>
      <c r="BA17" s="2" t="s">
        <v>109</v>
      </c>
      <c r="BB17" s="2" t="s">
        <v>109</v>
      </c>
      <c r="BC17" s="2" t="s">
        <v>109</v>
      </c>
      <c r="BD17" s="2" t="s">
        <v>109</v>
      </c>
      <c r="BE17" s="2" t="s">
        <v>109</v>
      </c>
      <c r="BF17" s="2">
        <v>0</v>
      </c>
      <c r="BG17" s="2">
        <v>0</v>
      </c>
      <c r="BH17" s="2">
        <v>0</v>
      </c>
      <c r="BI17" s="2">
        <v>0</v>
      </c>
      <c r="BJ17" s="2">
        <v>0</v>
      </c>
      <c r="BK17" s="2">
        <v>0</v>
      </c>
      <c r="BL17" s="2">
        <v>0</v>
      </c>
      <c r="BM17" s="2" t="s">
        <v>109</v>
      </c>
      <c r="BN17" s="2" t="s">
        <v>109</v>
      </c>
      <c r="BO17" s="2">
        <v>0</v>
      </c>
      <c r="BP17" s="2" t="s">
        <v>109</v>
      </c>
      <c r="BQ17" s="2" t="s">
        <v>109</v>
      </c>
      <c r="BR17" s="2">
        <v>0</v>
      </c>
      <c r="BS17" s="2">
        <v>0</v>
      </c>
      <c r="BT17" s="2">
        <v>0</v>
      </c>
      <c r="BU17" s="2">
        <v>0</v>
      </c>
      <c r="BV17" s="2">
        <v>0</v>
      </c>
      <c r="BW17" s="2">
        <v>0</v>
      </c>
      <c r="BX17" s="2">
        <v>0</v>
      </c>
      <c r="BY17" s="2">
        <v>0</v>
      </c>
      <c r="BZ17" s="2">
        <v>0</v>
      </c>
      <c r="CA17" s="2">
        <v>0</v>
      </c>
      <c r="CB17" s="2">
        <v>0</v>
      </c>
      <c r="CC17" s="2">
        <v>0</v>
      </c>
      <c r="CD17" s="2">
        <v>0</v>
      </c>
      <c r="CE17" s="2" t="s">
        <v>109</v>
      </c>
      <c r="CF17" s="2" t="s">
        <v>109</v>
      </c>
      <c r="CG17" s="2">
        <v>0</v>
      </c>
      <c r="CH17" s="2" t="s">
        <v>109</v>
      </c>
      <c r="CI17" s="2" t="s">
        <v>109</v>
      </c>
      <c r="CJ17" s="2">
        <v>0</v>
      </c>
      <c r="CK17" s="2" t="s">
        <v>109</v>
      </c>
      <c r="CL17" s="2" t="s">
        <v>109</v>
      </c>
      <c r="CM17" s="2">
        <v>0</v>
      </c>
      <c r="CN17" s="2" t="s">
        <v>109</v>
      </c>
      <c r="CO17" s="2" t="s">
        <v>109</v>
      </c>
    </row>
    <row r="18" spans="1:93" ht="15" x14ac:dyDescent="0.25">
      <c r="A18" s="2">
        <v>17</v>
      </c>
      <c r="B18" s="2">
        <v>47.22</v>
      </c>
      <c r="C18" s="2">
        <v>46.88</v>
      </c>
      <c r="D18" s="2" t="s">
        <v>298</v>
      </c>
      <c r="E18" s="2" t="s">
        <v>299</v>
      </c>
      <c r="F18" s="2" t="s">
        <v>300</v>
      </c>
      <c r="G18" s="2" t="s">
        <v>301</v>
      </c>
      <c r="H18" s="2" t="s">
        <v>97</v>
      </c>
      <c r="I18" s="2">
        <v>36.586599999999997</v>
      </c>
      <c r="J18" s="2">
        <v>-0.321846153846154</v>
      </c>
      <c r="K18" s="2">
        <v>6.9</v>
      </c>
      <c r="L18" s="2">
        <v>84.619998931884794</v>
      </c>
      <c r="M18" s="2">
        <v>43</v>
      </c>
      <c r="N18" s="2" t="s">
        <v>302</v>
      </c>
      <c r="O18" s="2" t="s">
        <v>303</v>
      </c>
      <c r="P18" s="2">
        <v>49</v>
      </c>
      <c r="Q18" s="2">
        <v>103</v>
      </c>
      <c r="R18" s="2">
        <v>49</v>
      </c>
      <c r="S18" s="2" t="s">
        <v>304</v>
      </c>
      <c r="T18" s="2" t="s">
        <v>305</v>
      </c>
      <c r="U18" s="2" t="s">
        <v>306</v>
      </c>
      <c r="V18" s="2">
        <v>43</v>
      </c>
      <c r="W18" s="2">
        <v>85</v>
      </c>
      <c r="X18" s="2">
        <v>43</v>
      </c>
      <c r="Y18" s="2" t="s">
        <v>307</v>
      </c>
      <c r="Z18" s="2" t="s">
        <v>308</v>
      </c>
      <c r="AA18" s="2" t="s">
        <v>309</v>
      </c>
      <c r="AB18" s="2">
        <v>40</v>
      </c>
      <c r="AC18" s="2">
        <v>145</v>
      </c>
      <c r="AD18" s="2">
        <v>40</v>
      </c>
      <c r="AE18" s="2" t="s">
        <v>310</v>
      </c>
      <c r="AF18" s="2" t="s">
        <v>311</v>
      </c>
      <c r="AG18" s="2" t="s">
        <v>312</v>
      </c>
      <c r="AH18" s="2">
        <v>1.2589249610900899</v>
      </c>
      <c r="AI18" s="2">
        <v>0.69183099269866899</v>
      </c>
      <c r="AJ18" s="2">
        <v>0.71779429912567105</v>
      </c>
      <c r="AK18" s="2">
        <v>1.77010905742645</v>
      </c>
      <c r="AL18" s="2">
        <v>1.0375280380248999</v>
      </c>
      <c r="AM18" s="2">
        <v>1.72186899185181</v>
      </c>
      <c r="AN18" s="2">
        <v>0.99083197116851796</v>
      </c>
      <c r="AO18" s="2">
        <v>0.96382898092269897</v>
      </c>
      <c r="AP18" s="2">
        <v>0.96382898092269897</v>
      </c>
      <c r="AQ18" s="2">
        <v>1.0185910463333101</v>
      </c>
      <c r="AR18" s="2">
        <v>0.99083197116851796</v>
      </c>
      <c r="AS18" s="2">
        <v>1.0092530250549301</v>
      </c>
      <c r="AT18" s="2">
        <v>0.99083197116851796</v>
      </c>
      <c r="AU18" s="2">
        <v>0.98174792528152499</v>
      </c>
      <c r="AV18" s="2">
        <v>0.96382898092269897</v>
      </c>
      <c r="AW18" s="2">
        <v>1</v>
      </c>
      <c r="AX18" s="2">
        <v>0.98174792528152499</v>
      </c>
      <c r="AY18" s="2">
        <v>1.0092530250549301</v>
      </c>
      <c r="AZ18" s="2">
        <v>0.40433569666160502</v>
      </c>
      <c r="BA18" s="2">
        <v>0.87401576518965896</v>
      </c>
      <c r="BB18" s="2">
        <v>0.46968551438627598</v>
      </c>
      <c r="BC18" s="2">
        <v>0.34015829850554702</v>
      </c>
      <c r="BD18" s="2">
        <v>0.30290318857690801</v>
      </c>
      <c r="BE18" s="2">
        <v>0.40324966243024302</v>
      </c>
      <c r="BF18" s="2">
        <v>1.77010905742645</v>
      </c>
      <c r="BG18" s="2">
        <v>1.0375280380248999</v>
      </c>
      <c r="BH18" s="2">
        <v>1.0185910463333101</v>
      </c>
      <c r="BI18" s="2">
        <v>0.99083197116851796</v>
      </c>
      <c r="BJ18" s="2">
        <v>1</v>
      </c>
      <c r="BK18" s="2">
        <v>0.98174792528152499</v>
      </c>
      <c r="BL18" s="2">
        <v>1.2629999999999999</v>
      </c>
      <c r="BM18" s="2">
        <v>0.34789300000000001</v>
      </c>
      <c r="BN18" s="2" t="s">
        <v>109</v>
      </c>
      <c r="BO18" s="2">
        <v>1.0029999999999999</v>
      </c>
      <c r="BP18" s="2">
        <v>2.9828E-2</v>
      </c>
      <c r="BQ18" s="2" t="s">
        <v>109</v>
      </c>
      <c r="BR18" s="2">
        <v>1.72186899185181</v>
      </c>
      <c r="BS18" s="2">
        <v>1.0092530250549301</v>
      </c>
      <c r="BT18" s="2">
        <v>1.0092530250549301</v>
      </c>
      <c r="BU18" s="2">
        <v>1.2589249610900899</v>
      </c>
      <c r="BV18" s="2">
        <v>0.69183099269866899</v>
      </c>
      <c r="BW18" s="2">
        <v>0.71779429912567105</v>
      </c>
      <c r="BX18" s="2">
        <v>0.99083197116851796</v>
      </c>
      <c r="BY18" s="2">
        <v>0.96382898092269897</v>
      </c>
      <c r="BZ18" s="2">
        <v>0.96382898092269897</v>
      </c>
      <c r="CA18" s="2">
        <v>0.99083197116851796</v>
      </c>
      <c r="CB18" s="2">
        <v>0.98174792528152499</v>
      </c>
      <c r="CC18" s="2">
        <v>0.96382898092269897</v>
      </c>
      <c r="CD18" s="2">
        <v>1.08</v>
      </c>
      <c r="CE18" s="2">
        <v>0.143292</v>
      </c>
      <c r="CF18" s="2" t="s">
        <v>109</v>
      </c>
      <c r="CG18" s="2">
        <v>0.879</v>
      </c>
      <c r="CH18" s="2">
        <v>0.18479300000000001</v>
      </c>
      <c r="CI18" s="2" t="s">
        <v>109</v>
      </c>
      <c r="CJ18" s="2">
        <v>0.88200000000000001</v>
      </c>
      <c r="CK18" s="2">
        <v>0.16108600000000001</v>
      </c>
      <c r="CL18" s="2" t="s">
        <v>109</v>
      </c>
      <c r="CM18" s="2">
        <v>1.2470000000000001</v>
      </c>
      <c r="CN18" s="2">
        <v>0.32999099999999998</v>
      </c>
      <c r="CO18" s="2" t="s">
        <v>109</v>
      </c>
    </row>
    <row r="19" spans="1:93" ht="15" x14ac:dyDescent="0.25">
      <c r="A19" s="2">
        <v>18</v>
      </c>
      <c r="B19" s="2">
        <v>31.01</v>
      </c>
      <c r="C19" s="2">
        <v>30.43</v>
      </c>
      <c r="D19" s="2" t="s">
        <v>313</v>
      </c>
      <c r="E19" s="2" t="s">
        <v>314</v>
      </c>
      <c r="F19" s="2" t="s">
        <v>315</v>
      </c>
      <c r="G19" s="2" t="s">
        <v>316</v>
      </c>
      <c r="H19" s="2" t="s">
        <v>97</v>
      </c>
      <c r="I19" s="2">
        <v>17.971299999999999</v>
      </c>
      <c r="J19" s="2">
        <v>-0.38536585365853698</v>
      </c>
      <c r="K19" s="2">
        <v>7.73</v>
      </c>
      <c r="L19" s="2">
        <v>81.099998950958295</v>
      </c>
      <c r="M19" s="2">
        <v>40</v>
      </c>
      <c r="N19" s="2" t="s">
        <v>317</v>
      </c>
      <c r="O19" s="2" t="s">
        <v>318</v>
      </c>
      <c r="P19" s="2">
        <v>43</v>
      </c>
      <c r="Q19" s="2">
        <v>101</v>
      </c>
      <c r="R19" s="2">
        <v>43</v>
      </c>
      <c r="S19" s="2" t="s">
        <v>319</v>
      </c>
      <c r="T19" s="2" t="s">
        <v>320</v>
      </c>
      <c r="U19" s="2" t="s">
        <v>321</v>
      </c>
      <c r="V19" s="2">
        <v>37</v>
      </c>
      <c r="W19" s="2">
        <v>71</v>
      </c>
      <c r="X19" s="2">
        <v>37</v>
      </c>
      <c r="Y19" s="2" t="s">
        <v>322</v>
      </c>
      <c r="Z19" s="2" t="s">
        <v>323</v>
      </c>
      <c r="AA19" s="2" t="s">
        <v>324</v>
      </c>
      <c r="AB19" s="2">
        <v>40</v>
      </c>
      <c r="AC19" s="2">
        <v>98</v>
      </c>
      <c r="AD19" s="2">
        <v>40</v>
      </c>
      <c r="AE19" s="2" t="s">
        <v>325</v>
      </c>
      <c r="AF19" s="2" t="s">
        <v>326</v>
      </c>
      <c r="AG19" s="2" t="s">
        <v>327</v>
      </c>
      <c r="AH19" s="2">
        <v>0.74473202228546098</v>
      </c>
      <c r="AI19" s="2">
        <v>0.92044961452484098</v>
      </c>
      <c r="AJ19" s="2">
        <v>0.77268058061599698</v>
      </c>
      <c r="AK19" s="2">
        <v>0.77983009815216098</v>
      </c>
      <c r="AL19" s="2">
        <v>0.809095919132233</v>
      </c>
      <c r="AM19" s="2">
        <v>0.95499259233474698</v>
      </c>
      <c r="AN19" s="2">
        <v>0.794328212738037</v>
      </c>
      <c r="AO19" s="2">
        <v>1.08642601966858</v>
      </c>
      <c r="AP19" s="2">
        <v>0.75857758522033703</v>
      </c>
      <c r="AQ19" s="2">
        <v>0.71779429912567105</v>
      </c>
      <c r="AR19" s="2">
        <v>0.69183099269866899</v>
      </c>
      <c r="AS19" s="2">
        <v>1.0375280380248999</v>
      </c>
      <c r="AT19" s="2">
        <v>0.99083197116851796</v>
      </c>
      <c r="AU19" s="2">
        <v>1.0185910463333101</v>
      </c>
      <c r="AV19" s="2">
        <v>1</v>
      </c>
      <c r="AW19" s="2">
        <v>0.96382898092269897</v>
      </c>
      <c r="AX19" s="2">
        <v>0.97274720668792702</v>
      </c>
      <c r="AY19" s="2">
        <v>0.99083197116851796</v>
      </c>
      <c r="AZ19" s="2">
        <v>0.143765539451994</v>
      </c>
      <c r="BA19" s="2">
        <v>0.175900844099525</v>
      </c>
      <c r="BB19" s="2">
        <v>0.17562391855016801</v>
      </c>
      <c r="BC19" s="2">
        <v>0.91037761801074302</v>
      </c>
      <c r="BD19" s="2">
        <v>0.18398841757116499</v>
      </c>
      <c r="BE19" s="2">
        <v>0.82182193882617105</v>
      </c>
      <c r="BF19" s="2">
        <v>0.77983009815216098</v>
      </c>
      <c r="BG19" s="2">
        <v>0.809095919132233</v>
      </c>
      <c r="BH19" s="2">
        <v>0.71779429912567105</v>
      </c>
      <c r="BI19" s="2">
        <v>0.69183099269866899</v>
      </c>
      <c r="BJ19" s="2">
        <v>0.96382898092269897</v>
      </c>
      <c r="BK19" s="2">
        <v>0.97274720668792702</v>
      </c>
      <c r="BL19" s="2">
        <v>0.82</v>
      </c>
      <c r="BM19" s="2">
        <v>0.15595200000000001</v>
      </c>
      <c r="BN19" s="2" t="s">
        <v>109</v>
      </c>
      <c r="BO19" s="2">
        <v>0.82499999999999996</v>
      </c>
      <c r="BP19" s="2">
        <v>0.17111599999999999</v>
      </c>
      <c r="BQ19" s="2" t="s">
        <v>109</v>
      </c>
      <c r="BR19" s="2">
        <v>0.95499259233474698</v>
      </c>
      <c r="BS19" s="2">
        <v>1.0375280380248999</v>
      </c>
      <c r="BT19" s="2">
        <v>0.99083197116851796</v>
      </c>
      <c r="BU19" s="2">
        <v>0.74473202228546098</v>
      </c>
      <c r="BV19" s="2">
        <v>0.92044961452484098</v>
      </c>
      <c r="BW19" s="2">
        <v>0.77268058061599698</v>
      </c>
      <c r="BX19" s="2">
        <v>0.794328212738037</v>
      </c>
      <c r="BY19" s="2">
        <v>1.08642601966858</v>
      </c>
      <c r="BZ19" s="2">
        <v>0.75857758522033703</v>
      </c>
      <c r="CA19" s="2">
        <v>0.99083197116851796</v>
      </c>
      <c r="CB19" s="2">
        <v>1.0185910463333101</v>
      </c>
      <c r="CC19" s="2">
        <v>1</v>
      </c>
      <c r="CD19" s="2">
        <v>0.84299999999999997</v>
      </c>
      <c r="CE19" s="2">
        <v>0.154338</v>
      </c>
      <c r="CF19" s="2" t="s">
        <v>109</v>
      </c>
      <c r="CG19" s="2">
        <v>1.008</v>
      </c>
      <c r="CH19" s="2">
        <v>8.2746E-2</v>
      </c>
      <c r="CI19" s="2" t="s">
        <v>109</v>
      </c>
      <c r="CJ19" s="2">
        <v>0.84399999999999997</v>
      </c>
      <c r="CK19" s="2">
        <v>0.16058900000000001</v>
      </c>
      <c r="CL19" s="2" t="s">
        <v>109</v>
      </c>
      <c r="CM19" s="2">
        <v>0.99399999999999999</v>
      </c>
      <c r="CN19" s="2">
        <v>4.1617000000000001E-2</v>
      </c>
      <c r="CO19" s="2" t="s">
        <v>109</v>
      </c>
    </row>
    <row r="20" spans="1:93" ht="15" x14ac:dyDescent="0.25">
      <c r="A20" s="2">
        <v>19</v>
      </c>
      <c r="B20" s="2">
        <v>16.329999999999998</v>
      </c>
      <c r="C20" s="2">
        <v>16.16</v>
      </c>
      <c r="D20" s="2" t="s">
        <v>328</v>
      </c>
      <c r="E20" s="2" t="s">
        <v>329</v>
      </c>
      <c r="F20" s="2" t="s">
        <v>330</v>
      </c>
      <c r="G20" s="2" t="s">
        <v>331</v>
      </c>
      <c r="H20" s="2" t="s">
        <v>97</v>
      </c>
      <c r="I20" s="2">
        <v>16.1313</v>
      </c>
      <c r="J20" s="2">
        <v>-0.18356164383561599</v>
      </c>
      <c r="K20" s="2">
        <v>5.47</v>
      </c>
      <c r="L20" s="2">
        <v>80.820000171661405</v>
      </c>
      <c r="M20" s="2">
        <v>11</v>
      </c>
      <c r="N20" s="2" t="s">
        <v>328</v>
      </c>
      <c r="O20" s="2" t="s">
        <v>332</v>
      </c>
      <c r="P20" s="2">
        <v>10</v>
      </c>
      <c r="Q20" s="2">
        <v>18</v>
      </c>
      <c r="R20" s="2">
        <v>10</v>
      </c>
      <c r="S20" s="2" t="s">
        <v>333</v>
      </c>
      <c r="T20" s="2" t="s">
        <v>334</v>
      </c>
      <c r="U20" s="2" t="s">
        <v>333</v>
      </c>
      <c r="V20" s="2">
        <v>5</v>
      </c>
      <c r="W20" s="2">
        <v>10</v>
      </c>
      <c r="X20" s="2">
        <v>5</v>
      </c>
      <c r="Y20" s="2" t="s">
        <v>335</v>
      </c>
      <c r="Z20" s="2" t="s">
        <v>336</v>
      </c>
      <c r="AA20" s="2" t="s">
        <v>337</v>
      </c>
      <c r="AB20" s="2">
        <v>11</v>
      </c>
      <c r="AC20" s="2">
        <v>31</v>
      </c>
      <c r="AD20" s="2">
        <v>11</v>
      </c>
      <c r="AE20" s="2" t="s">
        <v>338</v>
      </c>
      <c r="AF20" s="2" t="s">
        <v>339</v>
      </c>
      <c r="AG20" s="2" t="s">
        <v>340</v>
      </c>
      <c r="AH20" s="2">
        <v>1.0471290349960301</v>
      </c>
      <c r="AI20" s="2">
        <v>1.05681800842285</v>
      </c>
      <c r="AJ20" s="2">
        <v>1</v>
      </c>
      <c r="AK20" s="2">
        <v>0.98174792528152499</v>
      </c>
      <c r="AL20" s="2">
        <v>0.93756198883056596</v>
      </c>
      <c r="AM20" s="2">
        <v>1.0375280380248999</v>
      </c>
      <c r="AN20" s="2">
        <v>1.0092530250549301</v>
      </c>
      <c r="AO20" s="2">
        <v>1.02801597118378</v>
      </c>
      <c r="AP20" s="2">
        <v>0.96382898092269897</v>
      </c>
      <c r="AQ20" s="2">
        <v>0.97274720668792702</v>
      </c>
      <c r="AR20" s="2">
        <v>0.93756198883056596</v>
      </c>
      <c r="AS20" s="2">
        <v>1.0375280380248999</v>
      </c>
      <c r="AT20" s="2">
        <v>1</v>
      </c>
      <c r="AU20" s="2">
        <v>1.0185910463333101</v>
      </c>
      <c r="AV20" s="2">
        <v>0.97274720668792702</v>
      </c>
      <c r="AW20" s="2">
        <v>0.97274720668792702</v>
      </c>
      <c r="AX20" s="2">
        <v>0.94623708724975597</v>
      </c>
      <c r="AY20" s="2">
        <v>1.0185910463333101</v>
      </c>
      <c r="AZ20" s="2">
        <v>1.52680489972844E-2</v>
      </c>
      <c r="BA20" s="2">
        <v>2.4906289374467998E-3</v>
      </c>
      <c r="BB20" s="2">
        <v>0.32063335682526201</v>
      </c>
      <c r="BC20" s="2">
        <v>9.2739344244961899E-2</v>
      </c>
      <c r="BD20" s="2">
        <v>0.19170965454729</v>
      </c>
      <c r="BE20" s="2">
        <v>3.7750263740709999E-2</v>
      </c>
      <c r="BF20" s="2">
        <v>0.98174792528152499</v>
      </c>
      <c r="BG20" s="2">
        <v>0.93756198883056596</v>
      </c>
      <c r="BH20" s="2">
        <v>0.97274720668792702</v>
      </c>
      <c r="BI20" s="2">
        <v>0.93756198883056596</v>
      </c>
      <c r="BJ20" s="2">
        <v>0.97274720668792702</v>
      </c>
      <c r="BK20" s="2">
        <v>0.94623708724975597</v>
      </c>
      <c r="BL20" s="2">
        <v>0.97599999999999998</v>
      </c>
      <c r="BM20" s="2">
        <v>5.326E-3</v>
      </c>
      <c r="BN20" s="2" t="s">
        <v>109</v>
      </c>
      <c r="BO20" s="2">
        <v>0.94</v>
      </c>
      <c r="BP20" s="2">
        <v>5.326E-3</v>
      </c>
      <c r="BQ20" s="2" t="s">
        <v>109</v>
      </c>
      <c r="BR20" s="2">
        <v>1.0375280380248999</v>
      </c>
      <c r="BS20" s="2">
        <v>1.0375280380248999</v>
      </c>
      <c r="BT20" s="2">
        <v>1.0185910463333101</v>
      </c>
      <c r="BU20" s="2">
        <v>1.0471290349960301</v>
      </c>
      <c r="BV20" s="2">
        <v>1.05681800842285</v>
      </c>
      <c r="BW20" s="2">
        <v>1</v>
      </c>
      <c r="BX20" s="2">
        <v>1.0092530250549301</v>
      </c>
      <c r="BY20" s="2">
        <v>1.02801597118378</v>
      </c>
      <c r="BZ20" s="2">
        <v>0.96382898092269897</v>
      </c>
      <c r="CA20" s="2">
        <v>1</v>
      </c>
      <c r="CB20" s="2">
        <v>1.0185910463333101</v>
      </c>
      <c r="CC20" s="2">
        <v>0.97274720668792702</v>
      </c>
      <c r="CD20" s="2">
        <v>1.0189999999999999</v>
      </c>
      <c r="CE20" s="2">
        <v>2.4511000000000002E-2</v>
      </c>
      <c r="CF20" s="2" t="s">
        <v>109</v>
      </c>
      <c r="CG20" s="2">
        <v>1.034</v>
      </c>
      <c r="CH20" s="2">
        <v>1.9251000000000001E-2</v>
      </c>
      <c r="CI20" s="2" t="s">
        <v>109</v>
      </c>
      <c r="CJ20" s="2">
        <v>0.97899999999999998</v>
      </c>
      <c r="CK20" s="2">
        <v>1.9251000000000001E-2</v>
      </c>
      <c r="CL20" s="2" t="s">
        <v>109</v>
      </c>
      <c r="CM20" s="2">
        <v>1.0309999999999999</v>
      </c>
      <c r="CN20" s="2">
        <v>1.0602E-2</v>
      </c>
      <c r="CO20" s="2" t="s">
        <v>109</v>
      </c>
    </row>
    <row r="21" spans="1:93" ht="15" x14ac:dyDescent="0.25">
      <c r="A21" s="2">
        <v>20</v>
      </c>
      <c r="B21" s="2">
        <v>98.61</v>
      </c>
      <c r="C21" s="2">
        <v>97.39</v>
      </c>
      <c r="D21" s="2" t="s">
        <v>341</v>
      </c>
      <c r="E21" s="2" t="s">
        <v>342</v>
      </c>
      <c r="F21" s="2" t="s">
        <v>343</v>
      </c>
      <c r="G21" s="2" t="s">
        <v>344</v>
      </c>
      <c r="H21" s="2" t="s">
        <v>97</v>
      </c>
      <c r="I21" s="2">
        <v>41.736400000000003</v>
      </c>
      <c r="J21" s="2">
        <v>-0.19973333333333401</v>
      </c>
      <c r="K21" s="2">
        <v>5.29</v>
      </c>
      <c r="L21" s="2">
        <v>80.800002813339205</v>
      </c>
      <c r="M21" s="2">
        <v>146</v>
      </c>
      <c r="N21" s="2" t="s">
        <v>345</v>
      </c>
      <c r="O21" s="2" t="s">
        <v>346</v>
      </c>
      <c r="P21" s="2">
        <v>146</v>
      </c>
      <c r="Q21" s="2">
        <v>470</v>
      </c>
      <c r="R21" s="2">
        <v>14</v>
      </c>
      <c r="S21" s="2" t="s">
        <v>347</v>
      </c>
      <c r="T21" s="2" t="s">
        <v>348</v>
      </c>
      <c r="U21" s="2" t="s">
        <v>349</v>
      </c>
      <c r="V21" s="2">
        <v>127</v>
      </c>
      <c r="W21" s="2">
        <v>433</v>
      </c>
      <c r="X21" s="2">
        <v>11</v>
      </c>
      <c r="Y21" s="2" t="s">
        <v>350</v>
      </c>
      <c r="Z21" s="2" t="s">
        <v>351</v>
      </c>
      <c r="AA21" s="2" t="s">
        <v>352</v>
      </c>
      <c r="AB21" s="2">
        <v>118</v>
      </c>
      <c r="AC21" s="2">
        <v>552</v>
      </c>
      <c r="AD21" s="2">
        <v>9</v>
      </c>
      <c r="AE21" s="2" t="s">
        <v>353</v>
      </c>
      <c r="AF21" s="2" t="s">
        <v>354</v>
      </c>
      <c r="AG21" s="2" t="s">
        <v>355</v>
      </c>
      <c r="AH21" s="2">
        <v>0</v>
      </c>
      <c r="AI21" s="2">
        <v>0</v>
      </c>
      <c r="AJ21" s="2">
        <v>0</v>
      </c>
      <c r="AK21" s="2">
        <v>0</v>
      </c>
      <c r="AL21" s="2">
        <v>0</v>
      </c>
      <c r="AM21" s="2">
        <v>0</v>
      </c>
      <c r="AN21" s="2">
        <v>0</v>
      </c>
      <c r="AO21" s="2">
        <v>0</v>
      </c>
      <c r="AP21" s="2">
        <v>0</v>
      </c>
      <c r="AQ21" s="2">
        <v>0</v>
      </c>
      <c r="AR21" s="2">
        <v>0</v>
      </c>
      <c r="AS21" s="2">
        <v>0</v>
      </c>
      <c r="AT21" s="2">
        <v>0</v>
      </c>
      <c r="AU21" s="2">
        <v>0</v>
      </c>
      <c r="AV21" s="2">
        <v>0</v>
      </c>
      <c r="AW21" s="2">
        <v>0</v>
      </c>
      <c r="AX21" s="2">
        <v>0</v>
      </c>
      <c r="AY21" s="2">
        <v>0</v>
      </c>
      <c r="AZ21" s="2" t="s">
        <v>109</v>
      </c>
      <c r="BA21" s="2" t="s">
        <v>109</v>
      </c>
      <c r="BB21" s="2" t="s">
        <v>109</v>
      </c>
      <c r="BC21" s="2" t="s">
        <v>109</v>
      </c>
      <c r="BD21" s="2" t="s">
        <v>109</v>
      </c>
      <c r="BE21" s="2" t="s">
        <v>109</v>
      </c>
      <c r="BF21" s="2">
        <v>0</v>
      </c>
      <c r="BG21" s="2">
        <v>0</v>
      </c>
      <c r="BH21" s="2">
        <v>0</v>
      </c>
      <c r="BI21" s="2">
        <v>0</v>
      </c>
      <c r="BJ21" s="2">
        <v>0</v>
      </c>
      <c r="BK21" s="2">
        <v>0</v>
      </c>
      <c r="BL21" s="2">
        <v>0</v>
      </c>
      <c r="BM21" s="2" t="s">
        <v>109</v>
      </c>
      <c r="BN21" s="2" t="s">
        <v>109</v>
      </c>
      <c r="BO21" s="2">
        <v>0</v>
      </c>
      <c r="BP21" s="2" t="s">
        <v>109</v>
      </c>
      <c r="BQ21" s="2" t="s">
        <v>109</v>
      </c>
      <c r="BR21" s="2">
        <v>0</v>
      </c>
      <c r="BS21" s="2">
        <v>0</v>
      </c>
      <c r="BT21" s="2">
        <v>0</v>
      </c>
      <c r="BU21" s="2">
        <v>0</v>
      </c>
      <c r="BV21" s="2">
        <v>0</v>
      </c>
      <c r="BW21" s="2">
        <v>0</v>
      </c>
      <c r="BX21" s="2">
        <v>0</v>
      </c>
      <c r="BY21" s="2">
        <v>0</v>
      </c>
      <c r="BZ21" s="2">
        <v>0</v>
      </c>
      <c r="CA21" s="2">
        <v>0</v>
      </c>
      <c r="CB21" s="2">
        <v>0</v>
      </c>
      <c r="CC21" s="2">
        <v>0</v>
      </c>
      <c r="CD21" s="2">
        <v>0</v>
      </c>
      <c r="CE21" s="2" t="s">
        <v>109</v>
      </c>
      <c r="CF21" s="2" t="s">
        <v>109</v>
      </c>
      <c r="CG21" s="2">
        <v>0</v>
      </c>
      <c r="CH21" s="2" t="s">
        <v>109</v>
      </c>
      <c r="CI21" s="2" t="s">
        <v>109</v>
      </c>
      <c r="CJ21" s="2">
        <v>0</v>
      </c>
      <c r="CK21" s="2" t="s">
        <v>109</v>
      </c>
      <c r="CL21" s="2" t="s">
        <v>109</v>
      </c>
      <c r="CM21" s="2">
        <v>0</v>
      </c>
      <c r="CN21" s="2" t="s">
        <v>109</v>
      </c>
      <c r="CO21" s="2" t="s">
        <v>109</v>
      </c>
    </row>
    <row r="22" spans="1:93" ht="15" x14ac:dyDescent="0.25">
      <c r="A22" s="2">
        <v>21</v>
      </c>
      <c r="B22" s="2">
        <v>93.51</v>
      </c>
      <c r="C22" s="2">
        <v>2.59</v>
      </c>
      <c r="D22" s="2" t="s">
        <v>356</v>
      </c>
      <c r="E22" s="2" t="s">
        <v>357</v>
      </c>
      <c r="F22" s="2" t="s">
        <v>358</v>
      </c>
      <c r="G22" s="2" t="s">
        <v>359</v>
      </c>
      <c r="H22" s="2" t="s">
        <v>97</v>
      </c>
      <c r="I22" s="2">
        <v>41.792499999999997</v>
      </c>
      <c r="J22" s="2">
        <v>-0.19893333333333399</v>
      </c>
      <c r="K22" s="2">
        <v>5.31</v>
      </c>
      <c r="L22" s="2">
        <v>80.800002813339205</v>
      </c>
      <c r="M22" s="2">
        <v>138</v>
      </c>
      <c r="N22" s="2" t="s">
        <v>360</v>
      </c>
      <c r="O22" s="2" t="s">
        <v>361</v>
      </c>
      <c r="P22" s="2">
        <v>132</v>
      </c>
      <c r="Q22" s="2">
        <v>411</v>
      </c>
      <c r="R22" s="2">
        <v>7</v>
      </c>
      <c r="S22" s="2" t="s">
        <v>362</v>
      </c>
      <c r="T22" s="2" t="s">
        <v>363</v>
      </c>
      <c r="U22" s="2" t="s">
        <v>364</v>
      </c>
      <c r="V22" s="2">
        <v>120</v>
      </c>
      <c r="W22" s="2">
        <v>394</v>
      </c>
      <c r="X22" s="2">
        <v>4</v>
      </c>
      <c r="Y22" s="2" t="s">
        <v>365</v>
      </c>
      <c r="Z22" s="2" t="s">
        <v>366</v>
      </c>
      <c r="AA22" s="2" t="s">
        <v>367</v>
      </c>
      <c r="AB22" s="2">
        <v>111</v>
      </c>
      <c r="AC22" s="2">
        <v>468</v>
      </c>
      <c r="AD22" s="2">
        <v>6</v>
      </c>
      <c r="AE22" s="2" t="s">
        <v>368</v>
      </c>
      <c r="AF22" s="2" t="s">
        <v>369</v>
      </c>
      <c r="AG22" s="2" t="s">
        <v>370</v>
      </c>
      <c r="AH22" s="2">
        <v>0</v>
      </c>
      <c r="AI22" s="2">
        <v>0</v>
      </c>
      <c r="AJ22" s="2">
        <v>0</v>
      </c>
      <c r="AK22" s="2">
        <v>0</v>
      </c>
      <c r="AL22" s="2">
        <v>0</v>
      </c>
      <c r="AM22" s="2">
        <v>0</v>
      </c>
      <c r="AN22" s="2">
        <v>0</v>
      </c>
      <c r="AO22" s="2">
        <v>0</v>
      </c>
      <c r="AP22" s="2">
        <v>0</v>
      </c>
      <c r="AQ22" s="2">
        <v>0</v>
      </c>
      <c r="AR22" s="2">
        <v>0</v>
      </c>
      <c r="AS22" s="2">
        <v>0</v>
      </c>
      <c r="AT22" s="2">
        <v>0</v>
      </c>
      <c r="AU22" s="2">
        <v>0</v>
      </c>
      <c r="AV22" s="2">
        <v>0</v>
      </c>
      <c r="AW22" s="2">
        <v>0</v>
      </c>
      <c r="AX22" s="2">
        <v>0</v>
      </c>
      <c r="AY22" s="2">
        <v>0</v>
      </c>
      <c r="AZ22" s="2" t="s">
        <v>109</v>
      </c>
      <c r="BA22" s="2" t="s">
        <v>109</v>
      </c>
      <c r="BB22" s="2" t="s">
        <v>109</v>
      </c>
      <c r="BC22" s="2" t="s">
        <v>109</v>
      </c>
      <c r="BD22" s="2" t="s">
        <v>109</v>
      </c>
      <c r="BE22" s="2" t="s">
        <v>109</v>
      </c>
      <c r="BF22" s="2">
        <v>0</v>
      </c>
      <c r="BG22" s="2">
        <v>0</v>
      </c>
      <c r="BH22" s="2">
        <v>0</v>
      </c>
      <c r="BI22" s="2">
        <v>0</v>
      </c>
      <c r="BJ22" s="2">
        <v>0</v>
      </c>
      <c r="BK22" s="2">
        <v>0</v>
      </c>
      <c r="BL22" s="2">
        <v>0</v>
      </c>
      <c r="BM22" s="2" t="s">
        <v>109</v>
      </c>
      <c r="BN22" s="2" t="s">
        <v>109</v>
      </c>
      <c r="BO22" s="2">
        <v>0</v>
      </c>
      <c r="BP22" s="2" t="s">
        <v>109</v>
      </c>
      <c r="BQ22" s="2" t="s">
        <v>109</v>
      </c>
      <c r="BR22" s="2">
        <v>0</v>
      </c>
      <c r="BS22" s="2">
        <v>0</v>
      </c>
      <c r="BT22" s="2">
        <v>0</v>
      </c>
      <c r="BU22" s="2">
        <v>0</v>
      </c>
      <c r="BV22" s="2">
        <v>0</v>
      </c>
      <c r="BW22" s="2">
        <v>0</v>
      </c>
      <c r="BX22" s="2">
        <v>0</v>
      </c>
      <c r="BY22" s="2">
        <v>0</v>
      </c>
      <c r="BZ22" s="2">
        <v>0</v>
      </c>
      <c r="CA22" s="2">
        <v>0</v>
      </c>
      <c r="CB22" s="2">
        <v>0</v>
      </c>
      <c r="CC22" s="2">
        <v>0</v>
      </c>
      <c r="CD22" s="2">
        <v>0</v>
      </c>
      <c r="CE22" s="2" t="s">
        <v>109</v>
      </c>
      <c r="CF22" s="2" t="s">
        <v>109</v>
      </c>
      <c r="CG22" s="2">
        <v>0</v>
      </c>
      <c r="CH22" s="2" t="s">
        <v>109</v>
      </c>
      <c r="CI22" s="2" t="s">
        <v>109</v>
      </c>
      <c r="CJ22" s="2">
        <v>0</v>
      </c>
      <c r="CK22" s="2" t="s">
        <v>109</v>
      </c>
      <c r="CL22" s="2" t="s">
        <v>109</v>
      </c>
      <c r="CM22" s="2">
        <v>0</v>
      </c>
      <c r="CN22" s="2" t="s">
        <v>109</v>
      </c>
      <c r="CO22" s="2" t="s">
        <v>109</v>
      </c>
    </row>
    <row r="23" spans="1:93" ht="15" x14ac:dyDescent="0.25">
      <c r="A23" s="2">
        <v>22</v>
      </c>
      <c r="B23" s="2">
        <v>17.760000000000002</v>
      </c>
      <c r="C23" s="2">
        <v>17.760000000000002</v>
      </c>
      <c r="D23" s="2" t="s">
        <v>371</v>
      </c>
      <c r="E23" s="2" t="s">
        <v>372</v>
      </c>
      <c r="F23" s="2" t="s">
        <v>373</v>
      </c>
      <c r="G23" s="2" t="s">
        <v>374</v>
      </c>
      <c r="H23" s="2" t="s">
        <v>97</v>
      </c>
      <c r="I23" s="2">
        <v>16.837499999999999</v>
      </c>
      <c r="J23" s="2">
        <v>-0.65369127516778602</v>
      </c>
      <c r="K23" s="2">
        <v>4.09</v>
      </c>
      <c r="L23" s="2">
        <v>80.540001392364502</v>
      </c>
      <c r="M23" s="2">
        <v>15</v>
      </c>
      <c r="N23" s="2" t="s">
        <v>375</v>
      </c>
      <c r="O23" s="2" t="s">
        <v>376</v>
      </c>
      <c r="P23" s="2">
        <v>24</v>
      </c>
      <c r="Q23" s="2">
        <v>35</v>
      </c>
      <c r="R23" s="2">
        <v>24</v>
      </c>
      <c r="S23" s="2" t="s">
        <v>377</v>
      </c>
      <c r="T23" s="2" t="s">
        <v>378</v>
      </c>
      <c r="U23" s="2" t="s">
        <v>379</v>
      </c>
      <c r="V23" s="2">
        <v>15</v>
      </c>
      <c r="W23" s="2">
        <v>25</v>
      </c>
      <c r="X23" s="2">
        <v>15</v>
      </c>
      <c r="Y23" s="2" t="s">
        <v>380</v>
      </c>
      <c r="Z23" s="2" t="s">
        <v>381</v>
      </c>
      <c r="AA23" s="2" t="s">
        <v>382</v>
      </c>
      <c r="AB23" s="2">
        <v>18</v>
      </c>
      <c r="AC23" s="2">
        <v>38</v>
      </c>
      <c r="AD23" s="2">
        <v>18</v>
      </c>
      <c r="AE23" s="2" t="s">
        <v>383</v>
      </c>
      <c r="AF23" s="2" t="s">
        <v>384</v>
      </c>
      <c r="AG23" s="2" t="s">
        <v>385</v>
      </c>
      <c r="AH23" s="2">
        <v>0.73790431022643999</v>
      </c>
      <c r="AI23" s="2">
        <v>1.0092530250549301</v>
      </c>
      <c r="AJ23" s="2">
        <v>1.0964779853820801</v>
      </c>
      <c r="AK23" s="2">
        <v>0.72443598508834794</v>
      </c>
      <c r="AL23" s="2">
        <v>1.07646501064301</v>
      </c>
      <c r="AM23" s="2">
        <v>0.66069352626800504</v>
      </c>
      <c r="AN23" s="2">
        <v>0.95499259233474698</v>
      </c>
      <c r="AO23" s="2">
        <v>1.0185910463333101</v>
      </c>
      <c r="AP23" s="2">
        <v>1.0185910463333101</v>
      </c>
      <c r="AQ23" s="2">
        <v>0.92896640300750699</v>
      </c>
      <c r="AR23" s="2">
        <v>0.99083197116851796</v>
      </c>
      <c r="AS23" s="2">
        <v>0.92896640300750699</v>
      </c>
      <c r="AT23" s="2">
        <v>0.89536482095718395</v>
      </c>
      <c r="AU23" s="2">
        <v>1.0964779853820801</v>
      </c>
      <c r="AV23" s="2">
        <v>1.22461605072021</v>
      </c>
      <c r="AW23" s="2">
        <v>0.809095919132233</v>
      </c>
      <c r="AX23" s="2">
        <v>1.10662400722504</v>
      </c>
      <c r="AY23" s="2">
        <v>0.72443598508834794</v>
      </c>
      <c r="AZ23" s="2">
        <v>0.10631110039567</v>
      </c>
      <c r="BA23" s="2">
        <v>0.23799935984798701</v>
      </c>
      <c r="BB23" s="2">
        <v>0.18610374004732</v>
      </c>
      <c r="BC23" s="2">
        <v>0.26753350528374897</v>
      </c>
      <c r="BD23" s="2">
        <v>0.19047708168810601</v>
      </c>
      <c r="BE23" s="2">
        <v>0.11743683736324299</v>
      </c>
      <c r="BF23" s="2">
        <v>0.72443598508834794</v>
      </c>
      <c r="BG23" s="2">
        <v>1.07646501064301</v>
      </c>
      <c r="BH23" s="2">
        <v>0.92896640300750699</v>
      </c>
      <c r="BI23" s="2">
        <v>0.99083197116851796</v>
      </c>
      <c r="BJ23" s="2">
        <v>0.809095919132233</v>
      </c>
      <c r="BK23" s="2">
        <v>1.10662400722504</v>
      </c>
      <c r="BL23" s="2">
        <v>0.82099999999999995</v>
      </c>
      <c r="BM23" s="2">
        <v>0.12520100000000001</v>
      </c>
      <c r="BN23" s="2" t="s">
        <v>109</v>
      </c>
      <c r="BO23" s="2">
        <v>1.0580000000000001</v>
      </c>
      <c r="BP23" s="2">
        <v>5.6778000000000002E-2</v>
      </c>
      <c r="BQ23" s="2" t="s">
        <v>109</v>
      </c>
      <c r="BR23" s="2">
        <v>0.66069352626800504</v>
      </c>
      <c r="BS23" s="2">
        <v>0.92896640300750699</v>
      </c>
      <c r="BT23" s="2">
        <v>0.72443598508834794</v>
      </c>
      <c r="BU23" s="2">
        <v>0.73790431022643999</v>
      </c>
      <c r="BV23" s="2">
        <v>1.0092530250549301</v>
      </c>
      <c r="BW23" s="2">
        <v>1.0964779853820801</v>
      </c>
      <c r="BX23" s="2">
        <v>0.95499259233474698</v>
      </c>
      <c r="BY23" s="2">
        <v>1.0185910463333101</v>
      </c>
      <c r="BZ23" s="2">
        <v>1.0185910463333101</v>
      </c>
      <c r="CA23" s="2">
        <v>0.89536482095718395</v>
      </c>
      <c r="CB23" s="2">
        <v>1.0964779853820801</v>
      </c>
      <c r="CC23" s="2">
        <v>1.22461605072021</v>
      </c>
      <c r="CD23" s="2">
        <v>0.86299999999999999</v>
      </c>
      <c r="CE23" s="2">
        <v>0.13</v>
      </c>
      <c r="CF23" s="2" t="s">
        <v>109</v>
      </c>
      <c r="CG23" s="2">
        <v>1.0409999999999999</v>
      </c>
      <c r="CH23" s="2">
        <v>4.5985999999999999E-2</v>
      </c>
      <c r="CI23" s="2" t="s">
        <v>109</v>
      </c>
      <c r="CJ23" s="2">
        <v>1.113</v>
      </c>
      <c r="CK23" s="2">
        <v>9.3448000000000003E-2</v>
      </c>
      <c r="CL23" s="2" t="s">
        <v>109</v>
      </c>
      <c r="CM23" s="2">
        <v>0.77100000000000002</v>
      </c>
      <c r="CN23" s="2">
        <v>0.181702</v>
      </c>
      <c r="CO23" s="2" t="s">
        <v>109</v>
      </c>
    </row>
    <row r="24" spans="1:93" ht="15" x14ac:dyDescent="0.25">
      <c r="A24" s="2">
        <v>23</v>
      </c>
      <c r="B24" s="2">
        <v>19.95</v>
      </c>
      <c r="C24" s="2">
        <v>19.73</v>
      </c>
      <c r="D24" s="2" t="s">
        <v>386</v>
      </c>
      <c r="E24" s="2" t="s">
        <v>387</v>
      </c>
      <c r="F24" s="2" t="s">
        <v>388</v>
      </c>
      <c r="G24" s="2" t="s">
        <v>389</v>
      </c>
      <c r="H24" s="2" t="s">
        <v>97</v>
      </c>
      <c r="I24" s="2">
        <v>18.749300000000002</v>
      </c>
      <c r="J24" s="2">
        <v>-0.649689440993789</v>
      </c>
      <c r="K24" s="2">
        <v>5.52</v>
      </c>
      <c r="L24" s="2">
        <v>80.119997262954698</v>
      </c>
      <c r="M24" s="2">
        <v>23</v>
      </c>
      <c r="N24" s="2" t="s">
        <v>386</v>
      </c>
      <c r="O24" s="2" t="s">
        <v>390</v>
      </c>
      <c r="P24" s="2">
        <v>21</v>
      </c>
      <c r="Q24" s="2">
        <v>34</v>
      </c>
      <c r="R24" s="2">
        <v>20</v>
      </c>
      <c r="S24" s="2" t="s">
        <v>391</v>
      </c>
      <c r="T24" s="2" t="s">
        <v>392</v>
      </c>
      <c r="U24" s="2" t="s">
        <v>393</v>
      </c>
      <c r="V24" s="2">
        <v>23</v>
      </c>
      <c r="W24" s="2">
        <v>32</v>
      </c>
      <c r="X24" s="2">
        <v>22</v>
      </c>
      <c r="Y24" s="2" t="s">
        <v>394</v>
      </c>
      <c r="Z24" s="2" t="s">
        <v>395</v>
      </c>
      <c r="AA24" s="2" t="s">
        <v>396</v>
      </c>
      <c r="AB24" s="2">
        <v>18</v>
      </c>
      <c r="AC24" s="2">
        <v>38</v>
      </c>
      <c r="AD24" s="2">
        <v>17</v>
      </c>
      <c r="AE24" s="2" t="s">
        <v>397</v>
      </c>
      <c r="AF24" s="2" t="s">
        <v>398</v>
      </c>
      <c r="AG24" s="2" t="s">
        <v>399</v>
      </c>
      <c r="AH24" s="2">
        <v>0.92896640300750699</v>
      </c>
      <c r="AI24" s="2">
        <v>0.94623708724975597</v>
      </c>
      <c r="AJ24" s="2">
        <v>1</v>
      </c>
      <c r="AK24" s="2">
        <v>0.97274720668792702</v>
      </c>
      <c r="AL24" s="2">
        <v>1.0471290349960301</v>
      </c>
      <c r="AM24" s="2">
        <v>0.92044961452484098</v>
      </c>
      <c r="AN24" s="2">
        <v>0.92896640300750699</v>
      </c>
      <c r="AO24" s="2">
        <v>0.92896640300750699</v>
      </c>
      <c r="AP24" s="2">
        <v>0.95499259233474698</v>
      </c>
      <c r="AQ24" s="2">
        <v>0.99083197116851796</v>
      </c>
      <c r="AR24" s="2">
        <v>1.0185910463333101</v>
      </c>
      <c r="AS24" s="2">
        <v>0.96382898092269897</v>
      </c>
      <c r="AT24" s="2">
        <v>0.98174792528152499</v>
      </c>
      <c r="AU24" s="2">
        <v>0.96382898092269897</v>
      </c>
      <c r="AV24" s="2">
        <v>0.95499259233474698</v>
      </c>
      <c r="AW24" s="2">
        <v>1.0185910463333101</v>
      </c>
      <c r="AX24" s="2">
        <v>0.99083197116851796</v>
      </c>
      <c r="AY24" s="2">
        <v>1.0185910463333101</v>
      </c>
      <c r="AZ24" s="2">
        <v>0.69138628638522504</v>
      </c>
      <c r="BA24" s="2">
        <v>0.36754640748470802</v>
      </c>
      <c r="BB24" s="2">
        <v>9.54658772427735E-2</v>
      </c>
      <c r="BC24" s="2">
        <v>3.5098564858791099E-2</v>
      </c>
      <c r="BD24" s="2">
        <v>0.18350341907227399</v>
      </c>
      <c r="BE24" s="2">
        <v>0.36806381285782602</v>
      </c>
      <c r="BF24" s="2">
        <v>0.97274720668792702</v>
      </c>
      <c r="BG24" s="2">
        <v>1.0471290349960301</v>
      </c>
      <c r="BH24" s="2">
        <v>0.99083197116851796</v>
      </c>
      <c r="BI24" s="2">
        <v>1.0185910463333101</v>
      </c>
      <c r="BJ24" s="2">
        <v>1.0185910463333101</v>
      </c>
      <c r="BK24" s="2">
        <v>0.99083197116851796</v>
      </c>
      <c r="BL24" s="2">
        <v>0.99399999999999999</v>
      </c>
      <c r="BM24" s="2">
        <v>2.3229E-2</v>
      </c>
      <c r="BN24" s="2" t="s">
        <v>109</v>
      </c>
      <c r="BO24" s="2">
        <v>1.0189999999999999</v>
      </c>
      <c r="BP24" s="2">
        <v>2.7629000000000001E-2</v>
      </c>
      <c r="BQ24" s="2" t="s">
        <v>109</v>
      </c>
      <c r="BR24" s="2">
        <v>0.92044961452484098</v>
      </c>
      <c r="BS24" s="2">
        <v>0.96382898092269897</v>
      </c>
      <c r="BT24" s="2">
        <v>1.0185910463333101</v>
      </c>
      <c r="BU24" s="2">
        <v>0.92896640300750699</v>
      </c>
      <c r="BV24" s="2">
        <v>0.94623708724975597</v>
      </c>
      <c r="BW24" s="2">
        <v>1</v>
      </c>
      <c r="BX24" s="2">
        <v>0.92896640300750699</v>
      </c>
      <c r="BY24" s="2">
        <v>0.92896640300750699</v>
      </c>
      <c r="BZ24" s="2">
        <v>0.95499259233474698</v>
      </c>
      <c r="CA24" s="2">
        <v>0.98174792528152499</v>
      </c>
      <c r="CB24" s="2">
        <v>0.96382898092269897</v>
      </c>
      <c r="CC24" s="2">
        <v>0.95499259233474698</v>
      </c>
      <c r="CD24" s="2">
        <v>0.94699999999999995</v>
      </c>
      <c r="CE24" s="2">
        <v>3.2194E-2</v>
      </c>
      <c r="CF24" s="2" t="s">
        <v>109</v>
      </c>
      <c r="CG24" s="2">
        <v>0.94599999999999995</v>
      </c>
      <c r="CH24" s="2">
        <v>1.8419999999999999E-2</v>
      </c>
      <c r="CI24" s="2" t="s">
        <v>109</v>
      </c>
      <c r="CJ24" s="2">
        <v>0.97</v>
      </c>
      <c r="CK24" s="2">
        <v>2.6789E-2</v>
      </c>
      <c r="CL24" s="2" t="s">
        <v>109</v>
      </c>
      <c r="CM24" s="2">
        <v>0.96799999999999997</v>
      </c>
      <c r="CN24" s="2">
        <v>5.0826000000000003E-2</v>
      </c>
      <c r="CO24" s="2" t="s">
        <v>109</v>
      </c>
    </row>
    <row r="25" spans="1:93" ht="15" x14ac:dyDescent="0.25">
      <c r="A25" s="2">
        <v>24</v>
      </c>
      <c r="B25" s="2">
        <v>17.8</v>
      </c>
      <c r="C25" s="2">
        <v>18.899999999999999</v>
      </c>
      <c r="D25" s="2" t="s">
        <v>400</v>
      </c>
      <c r="E25" s="2" t="s">
        <v>401</v>
      </c>
      <c r="F25" s="2" t="s">
        <v>402</v>
      </c>
      <c r="G25" s="2" t="s">
        <v>403</v>
      </c>
      <c r="H25" s="2" t="s">
        <v>97</v>
      </c>
      <c r="I25" s="2">
        <v>15.448399999999999</v>
      </c>
      <c r="J25" s="2">
        <v>-0.372661870503597</v>
      </c>
      <c r="K25" s="2">
        <v>4.4400000000000004</v>
      </c>
      <c r="L25" s="2">
        <v>79.860001802444501</v>
      </c>
      <c r="M25" s="2">
        <v>17</v>
      </c>
      <c r="N25" s="2" t="s">
        <v>404</v>
      </c>
      <c r="O25" s="2" t="s">
        <v>405</v>
      </c>
      <c r="P25" s="2">
        <v>17</v>
      </c>
      <c r="Q25" s="2">
        <v>35</v>
      </c>
      <c r="R25" s="2">
        <v>3</v>
      </c>
      <c r="S25" s="2" t="s">
        <v>406</v>
      </c>
      <c r="T25" s="2" t="s">
        <v>407</v>
      </c>
      <c r="U25" s="2" t="s">
        <v>408</v>
      </c>
      <c r="V25" s="2">
        <v>16</v>
      </c>
      <c r="W25" s="2">
        <v>28</v>
      </c>
      <c r="X25" s="2">
        <v>4</v>
      </c>
      <c r="Y25" s="2" t="s">
        <v>409</v>
      </c>
      <c r="Z25" s="2" t="s">
        <v>410</v>
      </c>
      <c r="AA25" s="2" t="s">
        <v>411</v>
      </c>
      <c r="AB25" s="2">
        <v>16</v>
      </c>
      <c r="AC25" s="2">
        <v>42</v>
      </c>
      <c r="AD25" s="2">
        <v>16</v>
      </c>
      <c r="AE25" s="2" t="s">
        <v>412</v>
      </c>
      <c r="AF25" s="2" t="s">
        <v>413</v>
      </c>
      <c r="AG25" s="2" t="s">
        <v>414</v>
      </c>
      <c r="AH25" s="2">
        <v>0</v>
      </c>
      <c r="AI25" s="2">
        <v>0</v>
      </c>
      <c r="AJ25" s="2">
        <v>0</v>
      </c>
      <c r="AK25" s="2">
        <v>0</v>
      </c>
      <c r="AL25" s="2">
        <v>0</v>
      </c>
      <c r="AM25" s="2">
        <v>0</v>
      </c>
      <c r="AN25" s="2">
        <v>0</v>
      </c>
      <c r="AO25" s="2">
        <v>0</v>
      </c>
      <c r="AP25" s="2">
        <v>0</v>
      </c>
      <c r="AQ25" s="2">
        <v>0</v>
      </c>
      <c r="AR25" s="2">
        <v>0</v>
      </c>
      <c r="AS25" s="2">
        <v>0</v>
      </c>
      <c r="AT25" s="2">
        <v>0.99083197116851796</v>
      </c>
      <c r="AU25" s="2">
        <v>0.95499259233474698</v>
      </c>
      <c r="AV25" s="2">
        <v>0.92896640300750699</v>
      </c>
      <c r="AW25" s="2">
        <v>1.0185910463333101</v>
      </c>
      <c r="AX25" s="2">
        <v>0.95499259233474698</v>
      </c>
      <c r="AY25" s="2">
        <v>1.05681800842285</v>
      </c>
      <c r="AZ25" s="2" t="s">
        <v>109</v>
      </c>
      <c r="BA25" s="2" t="s">
        <v>109</v>
      </c>
      <c r="BB25" s="2" t="s">
        <v>109</v>
      </c>
      <c r="BC25" s="2" t="s">
        <v>109</v>
      </c>
      <c r="BD25" s="2" t="s">
        <v>109</v>
      </c>
      <c r="BE25" s="2" t="s">
        <v>109</v>
      </c>
      <c r="BF25" s="2">
        <v>0</v>
      </c>
      <c r="BG25" s="2">
        <v>0</v>
      </c>
      <c r="BH25" s="2">
        <v>0</v>
      </c>
      <c r="BI25" s="2">
        <v>0</v>
      </c>
      <c r="BJ25" s="2">
        <v>1.0185910463333101</v>
      </c>
      <c r="BK25" s="2">
        <v>0.95499259233474698</v>
      </c>
      <c r="BL25" s="2">
        <v>1.0189999999999999</v>
      </c>
      <c r="BM25" s="2" t="s">
        <v>109</v>
      </c>
      <c r="BN25" s="2" t="s">
        <v>109</v>
      </c>
      <c r="BO25" s="2">
        <v>0.95499999999999996</v>
      </c>
      <c r="BP25" s="2" t="s">
        <v>109</v>
      </c>
      <c r="BQ25" s="2" t="s">
        <v>109</v>
      </c>
      <c r="BR25" s="2">
        <v>0</v>
      </c>
      <c r="BS25" s="2">
        <v>0</v>
      </c>
      <c r="BT25" s="2">
        <v>1.05681800842285</v>
      </c>
      <c r="BU25" s="2">
        <v>0</v>
      </c>
      <c r="BV25" s="2">
        <v>0</v>
      </c>
      <c r="BW25" s="2">
        <v>0</v>
      </c>
      <c r="BX25" s="2">
        <v>0</v>
      </c>
      <c r="BY25" s="2">
        <v>0</v>
      </c>
      <c r="BZ25" s="2">
        <v>0</v>
      </c>
      <c r="CA25" s="2">
        <v>0.99083197116851796</v>
      </c>
      <c r="CB25" s="2">
        <v>0.95499259233474698</v>
      </c>
      <c r="CC25" s="2">
        <v>0.92896640300750699</v>
      </c>
      <c r="CD25" s="2">
        <v>0.99099999999999999</v>
      </c>
      <c r="CE25" s="2" t="s">
        <v>109</v>
      </c>
      <c r="CF25" s="2" t="s">
        <v>109</v>
      </c>
      <c r="CG25" s="2">
        <v>0.95499999999999996</v>
      </c>
      <c r="CH25" s="2" t="s">
        <v>109</v>
      </c>
      <c r="CI25" s="2" t="s">
        <v>109</v>
      </c>
      <c r="CJ25" s="2">
        <v>0.92900000000000005</v>
      </c>
      <c r="CK25" s="2" t="s">
        <v>109</v>
      </c>
      <c r="CL25" s="2" t="s">
        <v>109</v>
      </c>
      <c r="CM25" s="2">
        <v>1.0569999999999999</v>
      </c>
      <c r="CN25" s="2" t="s">
        <v>109</v>
      </c>
      <c r="CO25" s="2" t="s">
        <v>109</v>
      </c>
    </row>
    <row r="26" spans="1:93" ht="15" x14ac:dyDescent="0.25">
      <c r="A26" s="2">
        <v>25</v>
      </c>
      <c r="B26" s="2">
        <v>60.98</v>
      </c>
      <c r="C26" s="2">
        <v>60.98</v>
      </c>
      <c r="D26" s="2" t="s">
        <v>415</v>
      </c>
      <c r="E26" s="2" t="s">
        <v>416</v>
      </c>
      <c r="F26" s="2" t="s">
        <v>417</v>
      </c>
      <c r="G26" s="2" t="s">
        <v>109</v>
      </c>
      <c r="H26" s="2" t="s">
        <v>97</v>
      </c>
      <c r="I26" s="2">
        <v>15.1812</v>
      </c>
      <c r="J26" s="2">
        <v>-8.0281690140844894E-2</v>
      </c>
      <c r="K26" s="2">
        <v>8.7200000000000006</v>
      </c>
      <c r="L26" s="2">
        <v>79.579997062683105</v>
      </c>
      <c r="M26" s="2">
        <v>81</v>
      </c>
      <c r="N26" s="2" t="s">
        <v>418</v>
      </c>
      <c r="O26" s="2" t="s">
        <v>419</v>
      </c>
      <c r="P26" s="2">
        <v>91</v>
      </c>
      <c r="Q26" s="2">
        <v>269</v>
      </c>
      <c r="R26" s="2">
        <v>39</v>
      </c>
      <c r="S26" s="2" t="s">
        <v>420</v>
      </c>
      <c r="T26" s="2" t="s">
        <v>421</v>
      </c>
      <c r="U26" s="2" t="s">
        <v>422</v>
      </c>
      <c r="V26" s="2">
        <v>77</v>
      </c>
      <c r="W26" s="2">
        <v>265</v>
      </c>
      <c r="X26" s="2">
        <v>37</v>
      </c>
      <c r="Y26" s="2" t="s">
        <v>423</v>
      </c>
      <c r="Z26" s="2" t="s">
        <v>424</v>
      </c>
      <c r="AA26" s="2" t="s">
        <v>425</v>
      </c>
      <c r="AB26" s="2">
        <v>81</v>
      </c>
      <c r="AC26" s="2">
        <v>372</v>
      </c>
      <c r="AD26" s="2">
        <v>32</v>
      </c>
      <c r="AE26" s="2" t="s">
        <v>426</v>
      </c>
      <c r="AF26" s="2" t="s">
        <v>427</v>
      </c>
      <c r="AG26" s="2" t="s">
        <v>428</v>
      </c>
      <c r="AH26" s="2">
        <v>1.51356101036072</v>
      </c>
      <c r="AI26" s="2">
        <v>1.5417000055313099</v>
      </c>
      <c r="AJ26" s="2">
        <v>0.90364938974380504</v>
      </c>
      <c r="AK26" s="2">
        <v>0.97274720668792702</v>
      </c>
      <c r="AL26" s="2">
        <v>0.58613818883895896</v>
      </c>
      <c r="AM26" s="2">
        <v>1.6595870256423999</v>
      </c>
      <c r="AN26" s="2">
        <v>1.77010905742645</v>
      </c>
      <c r="AO26" s="2">
        <v>1.95884501934052</v>
      </c>
      <c r="AP26" s="2">
        <v>0.97274720668792702</v>
      </c>
      <c r="AQ26" s="2">
        <v>0.87902247905731201</v>
      </c>
      <c r="AR26" s="2">
        <v>0.50118720531463601</v>
      </c>
      <c r="AS26" s="2">
        <v>1.78648805618286</v>
      </c>
      <c r="AT26" s="2">
        <v>3.3113110065460201</v>
      </c>
      <c r="AU26" s="2">
        <v>2.3120648860931401</v>
      </c>
      <c r="AV26" s="2">
        <v>0.96382898092269897</v>
      </c>
      <c r="AW26" s="2">
        <v>1.4060480594635001</v>
      </c>
      <c r="AX26" s="2">
        <v>0.41304749250411998</v>
      </c>
      <c r="AY26" s="2">
        <v>3.4040820598602299</v>
      </c>
      <c r="AZ26" s="2">
        <v>0.70895019169304596</v>
      </c>
      <c r="BA26" s="2">
        <v>2.0105069803265398E-2</v>
      </c>
      <c r="BB26" s="2">
        <v>9.31911878678955E-2</v>
      </c>
      <c r="BC26" s="2">
        <v>3.1427153191608097E-2</v>
      </c>
      <c r="BD26" s="2">
        <v>0.13992672916753199</v>
      </c>
      <c r="BE26" s="2">
        <v>7.7610939860590394E-2</v>
      </c>
      <c r="BF26" s="2">
        <v>0.97274720668792702</v>
      </c>
      <c r="BG26" s="2">
        <v>0.58613818883895896</v>
      </c>
      <c r="BH26" s="2">
        <v>0.87902247905731201</v>
      </c>
      <c r="BI26" s="2">
        <v>0.50118720531463601</v>
      </c>
      <c r="BJ26" s="2">
        <v>1.4060480594635001</v>
      </c>
      <c r="BK26" s="2">
        <v>0.41304749250411998</v>
      </c>
      <c r="BL26" s="2">
        <v>1.0860000000000001</v>
      </c>
      <c r="BM26" s="2">
        <v>0.258905</v>
      </c>
      <c r="BN26" s="2" t="s">
        <v>109</v>
      </c>
      <c r="BO26" s="2">
        <v>0.5</v>
      </c>
      <c r="BP26" s="2">
        <v>0.17305799999999999</v>
      </c>
      <c r="BQ26" s="2" t="s">
        <v>110</v>
      </c>
      <c r="BR26" s="2">
        <v>1.6595870256423999</v>
      </c>
      <c r="BS26" s="2">
        <v>1.78648805618286</v>
      </c>
      <c r="BT26" s="2">
        <v>3.4040820598602299</v>
      </c>
      <c r="BU26" s="2">
        <v>1.51356101036072</v>
      </c>
      <c r="BV26" s="2">
        <v>1.5417000055313099</v>
      </c>
      <c r="BW26" s="2">
        <v>0.90364938974380504</v>
      </c>
      <c r="BX26" s="2">
        <v>1.77010905742645</v>
      </c>
      <c r="BY26" s="2">
        <v>1.95884501934052</v>
      </c>
      <c r="BZ26" s="2">
        <v>0.97274720668792702</v>
      </c>
      <c r="CA26" s="2">
        <v>3.3113110065460201</v>
      </c>
      <c r="CB26" s="2">
        <v>2.3120648860931401</v>
      </c>
      <c r="CC26" s="2">
        <v>0.96382898092269897</v>
      </c>
      <c r="CD26" s="2">
        <v>2.198</v>
      </c>
      <c r="CE26" s="2">
        <v>0.44232199999999999</v>
      </c>
      <c r="CF26" s="2" t="s">
        <v>109</v>
      </c>
      <c r="CG26" s="2">
        <v>1.9379999999999999</v>
      </c>
      <c r="CH26" s="2">
        <v>0.19902800000000001</v>
      </c>
      <c r="CI26" s="2" t="s">
        <v>111</v>
      </c>
      <c r="CJ26" s="2">
        <v>0.94699999999999995</v>
      </c>
      <c r="CK26" s="2">
        <v>3.9698999999999998E-2</v>
      </c>
      <c r="CL26" s="2" t="s">
        <v>109</v>
      </c>
      <c r="CM26" s="2">
        <v>2.2829999999999999</v>
      </c>
      <c r="CN26" s="2">
        <v>0.425956</v>
      </c>
      <c r="CO26" s="2" t="s">
        <v>109</v>
      </c>
    </row>
    <row r="27" spans="1:93" ht="15" x14ac:dyDescent="0.25">
      <c r="A27" s="2">
        <v>26</v>
      </c>
      <c r="B27" s="2">
        <v>44.03</v>
      </c>
      <c r="C27" s="2">
        <v>2</v>
      </c>
      <c r="D27" s="2" t="s">
        <v>429</v>
      </c>
      <c r="E27" s="2" t="s">
        <v>416</v>
      </c>
      <c r="F27" s="2" t="s">
        <v>430</v>
      </c>
      <c r="G27" s="2" t="s">
        <v>109</v>
      </c>
      <c r="H27" s="2" t="s">
        <v>97</v>
      </c>
      <c r="I27" s="2">
        <v>15.09</v>
      </c>
      <c r="J27" s="2">
        <v>-5.6338028169014003E-2</v>
      </c>
      <c r="K27" s="2">
        <v>7.16</v>
      </c>
      <c r="L27" s="2">
        <v>79.579997062683105</v>
      </c>
      <c r="M27" s="2">
        <v>53</v>
      </c>
      <c r="N27" s="2" t="s">
        <v>429</v>
      </c>
      <c r="O27" s="2" t="s">
        <v>431</v>
      </c>
      <c r="P27" s="2">
        <v>59</v>
      </c>
      <c r="Q27" s="2">
        <v>169</v>
      </c>
      <c r="R27" s="2">
        <v>7</v>
      </c>
      <c r="S27" s="2" t="s">
        <v>432</v>
      </c>
      <c r="T27" s="2" t="s">
        <v>433</v>
      </c>
      <c r="U27" s="2" t="s">
        <v>434</v>
      </c>
      <c r="V27" s="2">
        <v>47</v>
      </c>
      <c r="W27" s="2">
        <v>142</v>
      </c>
      <c r="X27" s="2">
        <v>7</v>
      </c>
      <c r="Y27" s="2" t="s">
        <v>435</v>
      </c>
      <c r="Z27" s="2" t="s">
        <v>436</v>
      </c>
      <c r="AA27" s="2" t="s">
        <v>437</v>
      </c>
      <c r="AB27" s="2">
        <v>53</v>
      </c>
      <c r="AC27" s="2">
        <v>160</v>
      </c>
      <c r="AD27" s="2">
        <v>4</v>
      </c>
      <c r="AE27" s="2" t="s">
        <v>438</v>
      </c>
      <c r="AF27" s="2" t="s">
        <v>439</v>
      </c>
      <c r="AG27" s="2" t="s">
        <v>440</v>
      </c>
      <c r="AH27" s="2">
        <v>0.87096357345581099</v>
      </c>
      <c r="AI27" s="2">
        <v>0.82413810491561901</v>
      </c>
      <c r="AJ27" s="2">
        <v>0.71779429912567105</v>
      </c>
      <c r="AK27" s="2">
        <v>1.0471290349960301</v>
      </c>
      <c r="AL27" s="2">
        <v>0.86297851800918601</v>
      </c>
      <c r="AM27" s="2">
        <v>1.20226395130157</v>
      </c>
      <c r="AN27" s="2">
        <v>1.3677289485931401</v>
      </c>
      <c r="AO27" s="2">
        <v>1.05681800842285</v>
      </c>
      <c r="AP27" s="2">
        <v>0.92044961452484098</v>
      </c>
      <c r="AQ27" s="2">
        <v>1.28233098983765</v>
      </c>
      <c r="AR27" s="2">
        <v>0.86297851800918601</v>
      </c>
      <c r="AS27" s="2">
        <v>1.47231197357178</v>
      </c>
      <c r="AT27" s="2">
        <v>1.1912419795989999</v>
      </c>
      <c r="AU27" s="2">
        <v>0.96382898092269897</v>
      </c>
      <c r="AV27" s="2">
        <v>0.82413810491561901</v>
      </c>
      <c r="AW27" s="2">
        <v>1.22461605072021</v>
      </c>
      <c r="AX27" s="2">
        <v>0.83946001529693604</v>
      </c>
      <c r="AY27" s="2">
        <v>1.44544005393982</v>
      </c>
      <c r="AZ27" s="2">
        <v>0.11391971434390399</v>
      </c>
      <c r="BA27" s="2">
        <v>3.4423334561753099E-3</v>
      </c>
      <c r="BB27" s="2">
        <v>0.47434733060850098</v>
      </c>
      <c r="BC27" s="2">
        <v>0.50595311045810698</v>
      </c>
      <c r="BD27" s="2">
        <v>0.106311126704563</v>
      </c>
      <c r="BE27" s="2">
        <v>4.0125029517453899E-2</v>
      </c>
      <c r="BF27" s="2">
        <v>1.0471290349960301</v>
      </c>
      <c r="BG27" s="2">
        <v>0.86297851800918601</v>
      </c>
      <c r="BH27" s="2">
        <v>1.28233098983765</v>
      </c>
      <c r="BI27" s="2">
        <v>0.86297851800918601</v>
      </c>
      <c r="BJ27" s="2">
        <v>1.22461605072021</v>
      </c>
      <c r="BK27" s="2">
        <v>0.83946001529693604</v>
      </c>
      <c r="BL27" s="2">
        <v>1.1850000000000001</v>
      </c>
      <c r="BM27" s="2">
        <v>0.10346900000000001</v>
      </c>
      <c r="BN27" s="2" t="s">
        <v>109</v>
      </c>
      <c r="BO27" s="2">
        <v>0.85499999999999998</v>
      </c>
      <c r="BP27" s="2">
        <v>1.5879000000000001E-2</v>
      </c>
      <c r="BQ27" s="2" t="s">
        <v>109</v>
      </c>
      <c r="BR27" s="2">
        <v>1.20226395130157</v>
      </c>
      <c r="BS27" s="2">
        <v>1.47231197357178</v>
      </c>
      <c r="BT27" s="2">
        <v>1.44544005393982</v>
      </c>
      <c r="BU27" s="2">
        <v>0.87096357345581099</v>
      </c>
      <c r="BV27" s="2">
        <v>0.82413810491561901</v>
      </c>
      <c r="BW27" s="2">
        <v>0.71779429912567105</v>
      </c>
      <c r="BX27" s="2">
        <v>1.3677289485931401</v>
      </c>
      <c r="BY27" s="2">
        <v>1.05681800842285</v>
      </c>
      <c r="BZ27" s="2">
        <v>0.92044961452484098</v>
      </c>
      <c r="CA27" s="2">
        <v>1.1912419795989999</v>
      </c>
      <c r="CB27" s="2">
        <v>0.96382898092269897</v>
      </c>
      <c r="CC27" s="2">
        <v>0.82413810491561901</v>
      </c>
      <c r="CD27" s="2">
        <v>1.143</v>
      </c>
      <c r="CE27" s="2">
        <v>0.22026200000000001</v>
      </c>
      <c r="CF27" s="2" t="s">
        <v>109</v>
      </c>
      <c r="CG27" s="2">
        <v>0.94799999999999995</v>
      </c>
      <c r="CH27" s="2">
        <v>0.12350899999999999</v>
      </c>
      <c r="CI27" s="2" t="s">
        <v>109</v>
      </c>
      <c r="CJ27" s="2">
        <v>0.82099999999999995</v>
      </c>
      <c r="CK27" s="2">
        <v>0.123501</v>
      </c>
      <c r="CL27" s="2" t="s">
        <v>109</v>
      </c>
      <c r="CM27" s="2">
        <v>1.373</v>
      </c>
      <c r="CN27" s="2">
        <v>0.108322</v>
      </c>
      <c r="CO27" s="2" t="s">
        <v>111</v>
      </c>
    </row>
    <row r="28" spans="1:93" ht="15" x14ac:dyDescent="0.25">
      <c r="A28" s="2">
        <v>27</v>
      </c>
      <c r="B28" s="2">
        <v>14.36</v>
      </c>
      <c r="C28" s="2">
        <v>14.06</v>
      </c>
      <c r="D28" s="2" t="s">
        <v>441</v>
      </c>
      <c r="E28" s="2" t="s">
        <v>442</v>
      </c>
      <c r="F28" s="2" t="s">
        <v>443</v>
      </c>
      <c r="G28" s="2" t="s">
        <v>444</v>
      </c>
      <c r="H28" s="2" t="s">
        <v>97</v>
      </c>
      <c r="I28" s="2">
        <v>12.254</v>
      </c>
      <c r="J28" s="2">
        <v>-1.9567567567567601</v>
      </c>
      <c r="K28" s="2">
        <v>3.68</v>
      </c>
      <c r="L28" s="2">
        <v>79.280000925064101</v>
      </c>
      <c r="M28" s="2">
        <v>10</v>
      </c>
      <c r="N28" s="2" t="s">
        <v>445</v>
      </c>
      <c r="O28" s="2" t="s">
        <v>446</v>
      </c>
      <c r="P28" s="2">
        <v>10</v>
      </c>
      <c r="Q28" s="2">
        <v>22</v>
      </c>
      <c r="R28" s="2">
        <v>10</v>
      </c>
      <c r="S28" s="2" t="s">
        <v>447</v>
      </c>
      <c r="T28" s="2" t="s">
        <v>448</v>
      </c>
      <c r="U28" s="2" t="s">
        <v>447</v>
      </c>
      <c r="V28" s="2">
        <v>7</v>
      </c>
      <c r="W28" s="2">
        <v>18</v>
      </c>
      <c r="X28" s="2">
        <v>7</v>
      </c>
      <c r="Y28" s="2" t="s">
        <v>449</v>
      </c>
      <c r="Z28" s="2" t="s">
        <v>450</v>
      </c>
      <c r="AA28" s="2" t="s">
        <v>451</v>
      </c>
      <c r="AB28" s="2">
        <v>4</v>
      </c>
      <c r="AC28" s="2">
        <v>13</v>
      </c>
      <c r="AD28" s="2">
        <v>4</v>
      </c>
      <c r="AE28" s="2" t="s">
        <v>452</v>
      </c>
      <c r="AF28" s="2" t="s">
        <v>453</v>
      </c>
      <c r="AG28" s="2" t="s">
        <v>452</v>
      </c>
      <c r="AH28" s="2">
        <v>0.77983009815216098</v>
      </c>
      <c r="AI28" s="2">
        <v>0.67920362949371305</v>
      </c>
      <c r="AJ28" s="2">
        <v>0.95499259233474698</v>
      </c>
      <c r="AK28" s="2">
        <v>1.1376270055770901</v>
      </c>
      <c r="AL28" s="2">
        <v>1.3931570053100599</v>
      </c>
      <c r="AM28" s="2">
        <v>0.809095919132233</v>
      </c>
      <c r="AN28" s="2">
        <v>0.66680681705474898</v>
      </c>
      <c r="AO28" s="2">
        <v>0.61376202106475797</v>
      </c>
      <c r="AP28" s="2">
        <v>0.88715600967407204</v>
      </c>
      <c r="AQ28" s="2">
        <v>1.07646501064301</v>
      </c>
      <c r="AR28" s="2">
        <v>1.44544005393982</v>
      </c>
      <c r="AS28" s="2">
        <v>0.74473202228546098</v>
      </c>
      <c r="AT28" s="2">
        <v>0.77983009815216098</v>
      </c>
      <c r="AU28" s="2">
        <v>0.65463608503341697</v>
      </c>
      <c r="AV28" s="2">
        <v>0.92896640300750699</v>
      </c>
      <c r="AW28" s="2">
        <v>1.18032097816467</v>
      </c>
      <c r="AX28" s="2">
        <v>1.3931570053100599</v>
      </c>
      <c r="AY28" s="2">
        <v>0.83946001529693604</v>
      </c>
      <c r="AZ28" s="2">
        <v>4.4363457532037201E-2</v>
      </c>
      <c r="BA28" s="2">
        <v>1.2730772875608201E-3</v>
      </c>
      <c r="BB28" s="2">
        <v>2.8798058216904301E-2</v>
      </c>
      <c r="BC28" s="2">
        <v>4.6452578531463503E-3</v>
      </c>
      <c r="BD28" s="2">
        <v>6.54493281393701E-2</v>
      </c>
      <c r="BE28" s="2">
        <v>2.3437309832200701E-2</v>
      </c>
      <c r="BF28" s="2">
        <v>1.1376270055770901</v>
      </c>
      <c r="BG28" s="2">
        <v>1.3931570053100599</v>
      </c>
      <c r="BH28" s="2">
        <v>1.07646501064301</v>
      </c>
      <c r="BI28" s="2">
        <v>1.44544005393982</v>
      </c>
      <c r="BJ28" s="2">
        <v>1.18032097816467</v>
      </c>
      <c r="BK28" s="2">
        <v>1.3931570053100599</v>
      </c>
      <c r="BL28" s="2">
        <v>1.131</v>
      </c>
      <c r="BM28" s="2">
        <v>4.6136000000000003E-2</v>
      </c>
      <c r="BN28" s="2" t="s">
        <v>109</v>
      </c>
      <c r="BO28" s="2">
        <v>1.411</v>
      </c>
      <c r="BP28" s="2">
        <v>2.1399000000000001E-2</v>
      </c>
      <c r="BQ28" s="2" t="s">
        <v>111</v>
      </c>
      <c r="BR28" s="2">
        <v>0.809095919132233</v>
      </c>
      <c r="BS28" s="2">
        <v>0.74473202228546098</v>
      </c>
      <c r="BT28" s="2">
        <v>0.83946001529693604</v>
      </c>
      <c r="BU28" s="2">
        <v>0.77983009815216098</v>
      </c>
      <c r="BV28" s="2">
        <v>0.67920362949371305</v>
      </c>
      <c r="BW28" s="2">
        <v>0.95499259233474698</v>
      </c>
      <c r="BX28" s="2">
        <v>0.66680681705474898</v>
      </c>
      <c r="BY28" s="2">
        <v>0.61376202106475797</v>
      </c>
      <c r="BZ28" s="2">
        <v>0.88715600967407204</v>
      </c>
      <c r="CA28" s="2">
        <v>0.77983009815216098</v>
      </c>
      <c r="CB28" s="2">
        <v>0.65463608503341697</v>
      </c>
      <c r="CC28" s="2">
        <v>0.92896640300750699</v>
      </c>
      <c r="CD28" s="2">
        <v>0.74199999999999999</v>
      </c>
      <c r="CE28" s="2">
        <v>8.7925000000000003E-2</v>
      </c>
      <c r="CF28" s="2" t="s">
        <v>110</v>
      </c>
      <c r="CG28" s="2">
        <v>0.64900000000000002</v>
      </c>
      <c r="CH28" s="2">
        <v>5.0921000000000001E-2</v>
      </c>
      <c r="CI28" s="2" t="s">
        <v>110</v>
      </c>
      <c r="CJ28" s="2">
        <v>0.92400000000000004</v>
      </c>
      <c r="CK28" s="2">
        <v>3.705E-2</v>
      </c>
      <c r="CL28" s="2" t="s">
        <v>109</v>
      </c>
      <c r="CM28" s="2">
        <v>0.79800000000000004</v>
      </c>
      <c r="CN28" s="2">
        <v>6.0631999999999998E-2</v>
      </c>
      <c r="CO28" s="2" t="s">
        <v>110</v>
      </c>
    </row>
    <row r="29" spans="1:93" ht="15" x14ac:dyDescent="0.25">
      <c r="A29" s="2">
        <v>28</v>
      </c>
      <c r="B29" s="2">
        <v>35.35</v>
      </c>
      <c r="C29" s="2">
        <v>35.229999999999997</v>
      </c>
      <c r="D29" s="2" t="s">
        <v>454</v>
      </c>
      <c r="E29" s="2" t="s">
        <v>455</v>
      </c>
      <c r="F29" s="2" t="s">
        <v>456</v>
      </c>
      <c r="G29" s="2" t="s">
        <v>457</v>
      </c>
      <c r="H29" s="2" t="s">
        <v>97</v>
      </c>
      <c r="I29" s="2">
        <v>22.677600000000002</v>
      </c>
      <c r="J29" s="2">
        <v>-0.293658536585366</v>
      </c>
      <c r="K29" s="2">
        <v>5.93</v>
      </c>
      <c r="L29" s="2">
        <v>78.5399973392487</v>
      </c>
      <c r="M29" s="2">
        <v>27</v>
      </c>
      <c r="N29" s="2" t="s">
        <v>458</v>
      </c>
      <c r="O29" s="2" t="s">
        <v>459</v>
      </c>
      <c r="P29" s="2">
        <v>27</v>
      </c>
      <c r="Q29" s="2">
        <v>63</v>
      </c>
      <c r="R29" s="2">
        <v>18</v>
      </c>
      <c r="S29" s="2" t="s">
        <v>460</v>
      </c>
      <c r="T29" s="2" t="s">
        <v>461</v>
      </c>
      <c r="U29" s="2" t="s">
        <v>462</v>
      </c>
      <c r="V29" s="2">
        <v>23</v>
      </c>
      <c r="W29" s="2">
        <v>55</v>
      </c>
      <c r="X29" s="2">
        <v>16</v>
      </c>
      <c r="Y29" s="2" t="s">
        <v>463</v>
      </c>
      <c r="Z29" s="2" t="s">
        <v>464</v>
      </c>
      <c r="AA29" s="2" t="s">
        <v>465</v>
      </c>
      <c r="AB29" s="2">
        <v>23</v>
      </c>
      <c r="AC29" s="2">
        <v>67</v>
      </c>
      <c r="AD29" s="2">
        <v>18</v>
      </c>
      <c r="AE29" s="2" t="s">
        <v>466</v>
      </c>
      <c r="AF29" s="2" t="s">
        <v>467</v>
      </c>
      <c r="AG29" s="2" t="s">
        <v>468</v>
      </c>
      <c r="AH29" s="2">
        <v>1</v>
      </c>
      <c r="AI29" s="2">
        <v>0.99083197116851796</v>
      </c>
      <c r="AJ29" s="2">
        <v>1.0471290349960301</v>
      </c>
      <c r="AK29" s="2">
        <v>1</v>
      </c>
      <c r="AL29" s="2">
        <v>1.0471290349960301</v>
      </c>
      <c r="AM29" s="2">
        <v>0.94623708724975597</v>
      </c>
      <c r="AN29" s="2">
        <v>0.93756198883056596</v>
      </c>
      <c r="AO29" s="2">
        <v>0.99083197116851796</v>
      </c>
      <c r="AP29" s="2">
        <v>0.98174792528152499</v>
      </c>
      <c r="AQ29" s="2">
        <v>0.93756198883056596</v>
      </c>
      <c r="AR29" s="2">
        <v>0.97274720668792702</v>
      </c>
      <c r="AS29" s="2">
        <v>0.95499259233474698</v>
      </c>
      <c r="AT29" s="2">
        <v>0.93756198883056596</v>
      </c>
      <c r="AU29" s="2">
        <v>0.87096357345581099</v>
      </c>
      <c r="AV29" s="2">
        <v>1.14815402030945</v>
      </c>
      <c r="AW29" s="2">
        <v>1.06659603118896</v>
      </c>
      <c r="AX29" s="2">
        <v>1.3061709403991699</v>
      </c>
      <c r="AY29" s="2">
        <v>0.809095919132233</v>
      </c>
      <c r="AZ29" s="2">
        <v>0.99999934323181305</v>
      </c>
      <c r="BA29" s="2">
        <v>0.39494118739060802</v>
      </c>
      <c r="BB29" s="2">
        <v>0.18350341907227399</v>
      </c>
      <c r="BC29" s="2">
        <v>0.34855879840953602</v>
      </c>
      <c r="BD29" s="2">
        <v>0.347927785836949</v>
      </c>
      <c r="BE29" s="2">
        <v>0.19184928866590001</v>
      </c>
      <c r="BF29" s="2">
        <v>1</v>
      </c>
      <c r="BG29" s="2">
        <v>1.0471290349960301</v>
      </c>
      <c r="BH29" s="2">
        <v>0.93756198883056596</v>
      </c>
      <c r="BI29" s="2">
        <v>0.97274720668792702</v>
      </c>
      <c r="BJ29" s="2">
        <v>1.06659603118896</v>
      </c>
      <c r="BK29" s="2">
        <v>1.3061709403991699</v>
      </c>
      <c r="BL29" s="2">
        <v>1.0009999999999999</v>
      </c>
      <c r="BM29" s="2">
        <v>6.4438999999999996E-2</v>
      </c>
      <c r="BN29" s="2" t="s">
        <v>109</v>
      </c>
      <c r="BO29" s="2">
        <v>1.109</v>
      </c>
      <c r="BP29" s="2">
        <v>0.15787000000000001</v>
      </c>
      <c r="BQ29" s="2" t="s">
        <v>109</v>
      </c>
      <c r="BR29" s="2">
        <v>0.94623708724975597</v>
      </c>
      <c r="BS29" s="2">
        <v>0.95499259233474698</v>
      </c>
      <c r="BT29" s="2">
        <v>0.809095919132233</v>
      </c>
      <c r="BU29" s="2">
        <v>1</v>
      </c>
      <c r="BV29" s="2">
        <v>0.99083197116851796</v>
      </c>
      <c r="BW29" s="2">
        <v>1.0471290349960301</v>
      </c>
      <c r="BX29" s="2">
        <v>0.93756198883056596</v>
      </c>
      <c r="BY29" s="2">
        <v>0.99083197116851796</v>
      </c>
      <c r="BZ29" s="2">
        <v>0.98174792528152499</v>
      </c>
      <c r="CA29" s="2">
        <v>0.93756198883056596</v>
      </c>
      <c r="CB29" s="2">
        <v>0.87096357345581099</v>
      </c>
      <c r="CC29" s="2">
        <v>1.14815402030945</v>
      </c>
      <c r="CD29" s="2">
        <v>0.95799999999999996</v>
      </c>
      <c r="CE29" s="2">
        <v>3.7614000000000002E-2</v>
      </c>
      <c r="CF29" s="2" t="s">
        <v>109</v>
      </c>
      <c r="CG29" s="2">
        <v>0.95099999999999996</v>
      </c>
      <c r="CH29" s="2">
        <v>7.2780999999999998E-2</v>
      </c>
      <c r="CI29" s="2" t="s">
        <v>109</v>
      </c>
      <c r="CJ29" s="2">
        <v>1.0589999999999999</v>
      </c>
      <c r="CK29" s="2">
        <v>7.9164999999999999E-2</v>
      </c>
      <c r="CL29" s="2" t="s">
        <v>109</v>
      </c>
      <c r="CM29" s="2">
        <v>0.90300000000000002</v>
      </c>
      <c r="CN29" s="2">
        <v>9.0567999999999996E-2</v>
      </c>
      <c r="CO29" s="2" t="s">
        <v>109</v>
      </c>
    </row>
    <row r="30" spans="1:93" ht="15" x14ac:dyDescent="0.25">
      <c r="A30" s="2">
        <v>29</v>
      </c>
      <c r="B30" s="2">
        <v>77.39</v>
      </c>
      <c r="C30" s="2">
        <v>75.98</v>
      </c>
      <c r="D30" s="2" t="s">
        <v>469</v>
      </c>
      <c r="E30" s="2" t="s">
        <v>470</v>
      </c>
      <c r="F30" s="2" t="s">
        <v>471</v>
      </c>
      <c r="G30" s="2" t="s">
        <v>472</v>
      </c>
      <c r="H30" s="2" t="s">
        <v>97</v>
      </c>
      <c r="I30" s="2">
        <v>51.847499999999997</v>
      </c>
      <c r="J30" s="2">
        <v>-0.11962809917355401</v>
      </c>
      <c r="K30" s="2">
        <v>6.15</v>
      </c>
      <c r="L30" s="2">
        <v>78.100001811981201</v>
      </c>
      <c r="M30" s="2">
        <v>63</v>
      </c>
      <c r="N30" s="2" t="s">
        <v>473</v>
      </c>
      <c r="O30" s="2" t="s">
        <v>474</v>
      </c>
      <c r="P30" s="2">
        <v>63</v>
      </c>
      <c r="Q30" s="2">
        <v>120</v>
      </c>
      <c r="R30" s="2">
        <v>63</v>
      </c>
      <c r="S30" s="2" t="s">
        <v>475</v>
      </c>
      <c r="T30" s="2" t="s">
        <v>476</v>
      </c>
      <c r="U30" s="2" t="s">
        <v>477</v>
      </c>
      <c r="V30" s="2">
        <v>61</v>
      </c>
      <c r="W30" s="2">
        <v>105</v>
      </c>
      <c r="X30" s="2">
        <v>61</v>
      </c>
      <c r="Y30" s="2" t="s">
        <v>478</v>
      </c>
      <c r="Z30" s="2" t="s">
        <v>479</v>
      </c>
      <c r="AA30" s="2" t="s">
        <v>480</v>
      </c>
      <c r="AB30" s="2">
        <v>53</v>
      </c>
      <c r="AC30" s="2">
        <v>132</v>
      </c>
      <c r="AD30" s="2">
        <v>53</v>
      </c>
      <c r="AE30" s="2" t="s">
        <v>481</v>
      </c>
      <c r="AF30" s="2" t="s">
        <v>482</v>
      </c>
      <c r="AG30" s="2" t="s">
        <v>483</v>
      </c>
      <c r="AH30" s="2">
        <v>1</v>
      </c>
      <c r="AI30" s="2">
        <v>1.0092530250549301</v>
      </c>
      <c r="AJ30" s="2">
        <v>0.99083197116851796</v>
      </c>
      <c r="AK30" s="2">
        <v>0.98174792528152499</v>
      </c>
      <c r="AL30" s="2">
        <v>0.96382898092269897</v>
      </c>
      <c r="AM30" s="2">
        <v>1</v>
      </c>
      <c r="AN30" s="2">
        <v>1</v>
      </c>
      <c r="AO30" s="2">
        <v>1.02801597118378</v>
      </c>
      <c r="AP30" s="2">
        <v>0.99083197116851796</v>
      </c>
      <c r="AQ30" s="2">
        <v>0.96382898092269897</v>
      </c>
      <c r="AR30" s="2">
        <v>0.95499259233474698</v>
      </c>
      <c r="AS30" s="2">
        <v>1</v>
      </c>
      <c r="AT30" s="2">
        <v>0.96382898092269897</v>
      </c>
      <c r="AU30" s="2">
        <v>1.20226395130157</v>
      </c>
      <c r="AV30" s="2">
        <v>0.84722739458084095</v>
      </c>
      <c r="AW30" s="2">
        <v>0.794328212738037</v>
      </c>
      <c r="AX30" s="2">
        <v>0.69823241233825695</v>
      </c>
      <c r="AY30" s="2">
        <v>1.1376270055770901</v>
      </c>
      <c r="AZ30" s="2">
        <v>0.29527240101157598</v>
      </c>
      <c r="BA30" s="2">
        <v>0.298802869403125</v>
      </c>
      <c r="BB30" s="2">
        <v>0.42264973081037399</v>
      </c>
      <c r="BC30" s="2">
        <v>0.31568105962241599</v>
      </c>
      <c r="BD30" s="2">
        <v>0.36047070180823598</v>
      </c>
      <c r="BE30" s="2">
        <v>0.42264973081037399</v>
      </c>
      <c r="BF30" s="2">
        <v>0.98174792528152499</v>
      </c>
      <c r="BG30" s="2">
        <v>0.96382898092269897</v>
      </c>
      <c r="BH30" s="2">
        <v>0.96382898092269897</v>
      </c>
      <c r="BI30" s="2">
        <v>0.95499259233474698</v>
      </c>
      <c r="BJ30" s="2">
        <v>0.794328212738037</v>
      </c>
      <c r="BK30" s="2">
        <v>0.69823241233825695</v>
      </c>
      <c r="BL30" s="2">
        <v>0.91300000000000003</v>
      </c>
      <c r="BM30" s="2">
        <v>0.11324099999999999</v>
      </c>
      <c r="BN30" s="2" t="s">
        <v>109</v>
      </c>
      <c r="BO30" s="2">
        <v>0.872</v>
      </c>
      <c r="BP30" s="2">
        <v>0.172931</v>
      </c>
      <c r="BQ30" s="2" t="s">
        <v>109</v>
      </c>
      <c r="BR30" s="2">
        <v>1</v>
      </c>
      <c r="BS30" s="2">
        <v>1</v>
      </c>
      <c r="BT30" s="2">
        <v>1.1376270055770901</v>
      </c>
      <c r="BU30" s="2">
        <v>1</v>
      </c>
      <c r="BV30" s="2">
        <v>1.0092530250549301</v>
      </c>
      <c r="BW30" s="2">
        <v>0.99083197116851796</v>
      </c>
      <c r="BX30" s="2">
        <v>1</v>
      </c>
      <c r="BY30" s="2">
        <v>1.02801597118378</v>
      </c>
      <c r="BZ30" s="2">
        <v>0.99083197116851796</v>
      </c>
      <c r="CA30" s="2">
        <v>0.96382898092269897</v>
      </c>
      <c r="CB30" s="2">
        <v>1.20226395130157</v>
      </c>
      <c r="CC30" s="2">
        <v>0.84722739458084095</v>
      </c>
      <c r="CD30" s="2">
        <v>0.98799999999999999</v>
      </c>
      <c r="CE30" s="2">
        <v>2.1138000000000001E-2</v>
      </c>
      <c r="CF30" s="2" t="s">
        <v>109</v>
      </c>
      <c r="CG30" s="2">
        <v>1.08</v>
      </c>
      <c r="CH30" s="2">
        <v>9.8562999999999998E-2</v>
      </c>
      <c r="CI30" s="2" t="s">
        <v>109</v>
      </c>
      <c r="CJ30" s="2">
        <v>0.94299999999999995</v>
      </c>
      <c r="CK30" s="2">
        <v>8.7925000000000003E-2</v>
      </c>
      <c r="CL30" s="2" t="s">
        <v>109</v>
      </c>
      <c r="CM30" s="2">
        <v>1.046</v>
      </c>
      <c r="CN30" s="2">
        <v>7.5972999999999999E-2</v>
      </c>
      <c r="CO30" s="2" t="s">
        <v>109</v>
      </c>
    </row>
    <row r="31" spans="1:93" ht="15" x14ac:dyDescent="0.25">
      <c r="A31" s="2">
        <v>30</v>
      </c>
      <c r="B31" s="2">
        <v>41.83</v>
      </c>
      <c r="C31" s="2">
        <v>41.49</v>
      </c>
      <c r="D31" s="2" t="s">
        <v>484</v>
      </c>
      <c r="E31" s="2" t="s">
        <v>485</v>
      </c>
      <c r="F31" s="2" t="s">
        <v>486</v>
      </c>
      <c r="G31" s="2" t="s">
        <v>487</v>
      </c>
      <c r="H31" s="2" t="s">
        <v>97</v>
      </c>
      <c r="I31" s="2">
        <v>32.351300000000002</v>
      </c>
      <c r="J31" s="2">
        <v>-0.33445945945945998</v>
      </c>
      <c r="K31" s="2">
        <v>8.5500000000000007</v>
      </c>
      <c r="L31" s="2">
        <v>78.039997816085801</v>
      </c>
      <c r="M31" s="2">
        <v>33</v>
      </c>
      <c r="N31" s="2" t="s">
        <v>488</v>
      </c>
      <c r="O31" s="2" t="s">
        <v>489</v>
      </c>
      <c r="P31" s="2">
        <v>40</v>
      </c>
      <c r="Q31" s="2">
        <v>117</v>
      </c>
      <c r="R31" s="2">
        <v>39</v>
      </c>
      <c r="S31" s="2" t="s">
        <v>490</v>
      </c>
      <c r="T31" s="2" t="s">
        <v>491</v>
      </c>
      <c r="U31" s="2" t="s">
        <v>492</v>
      </c>
      <c r="V31" s="2">
        <v>39</v>
      </c>
      <c r="W31" s="2">
        <v>107</v>
      </c>
      <c r="X31" s="2">
        <v>39</v>
      </c>
      <c r="Y31" s="2" t="s">
        <v>493</v>
      </c>
      <c r="Z31" s="2" t="s">
        <v>494</v>
      </c>
      <c r="AA31" s="2" t="s">
        <v>495</v>
      </c>
      <c r="AB31" s="2">
        <v>33</v>
      </c>
      <c r="AC31" s="2">
        <v>107</v>
      </c>
      <c r="AD31" s="2">
        <v>33</v>
      </c>
      <c r="AE31" s="2" t="s">
        <v>496</v>
      </c>
      <c r="AF31" s="2" t="s">
        <v>497</v>
      </c>
      <c r="AG31" s="2" t="s">
        <v>498</v>
      </c>
      <c r="AH31" s="2">
        <v>0.751622915267944</v>
      </c>
      <c r="AI31" s="2">
        <v>0.78704577684402499</v>
      </c>
      <c r="AJ31" s="2">
        <v>1.0185910463333101</v>
      </c>
      <c r="AK31" s="2">
        <v>0.94623708724975597</v>
      </c>
      <c r="AL31" s="2">
        <v>1.28233098983765</v>
      </c>
      <c r="AM31" s="2">
        <v>0.73113912343978904</v>
      </c>
      <c r="AN31" s="2">
        <v>0.77268058061599698</v>
      </c>
      <c r="AO31" s="2">
        <v>0.809095919132233</v>
      </c>
      <c r="AP31" s="2">
        <v>0.96382898092269897</v>
      </c>
      <c r="AQ31" s="2">
        <v>0.95499259233474698</v>
      </c>
      <c r="AR31" s="2">
        <v>1.18032097816467</v>
      </c>
      <c r="AS31" s="2">
        <v>0.794328212738037</v>
      </c>
      <c r="AT31" s="2">
        <v>0.77268058061599698</v>
      </c>
      <c r="AU31" s="2">
        <v>0.85506671667098999</v>
      </c>
      <c r="AV31" s="2">
        <v>0.94623708724975597</v>
      </c>
      <c r="AW31" s="2">
        <v>0.89536482095718395</v>
      </c>
      <c r="AX31" s="2">
        <v>1.10662400722504</v>
      </c>
      <c r="AY31" s="2">
        <v>0.80167812108993497</v>
      </c>
      <c r="AZ31" s="2">
        <v>7.2550292467640901E-2</v>
      </c>
      <c r="BA31" s="2">
        <v>5.6388142773119203E-2</v>
      </c>
      <c r="BB31" s="2">
        <v>1.1869411659705001E-3</v>
      </c>
      <c r="BC31" s="2">
        <v>1.4156432194401301E-2</v>
      </c>
      <c r="BD31" s="2">
        <v>0.38278273423103698</v>
      </c>
      <c r="BE31" s="2">
        <v>1.29533578200694E-2</v>
      </c>
      <c r="BF31" s="2">
        <v>0.94623708724975597</v>
      </c>
      <c r="BG31" s="2">
        <v>1.28233098983765</v>
      </c>
      <c r="BH31" s="2">
        <v>0.95499259233474698</v>
      </c>
      <c r="BI31" s="2">
        <v>1.18032097816467</v>
      </c>
      <c r="BJ31" s="2">
        <v>0.89536482095718395</v>
      </c>
      <c r="BK31" s="2">
        <v>1.10662400722504</v>
      </c>
      <c r="BL31" s="2">
        <v>0.93200000000000005</v>
      </c>
      <c r="BM31" s="2">
        <v>3.4539E-2</v>
      </c>
      <c r="BN31" s="2" t="s">
        <v>109</v>
      </c>
      <c r="BO31" s="2">
        <v>1.19</v>
      </c>
      <c r="BP31" s="2">
        <v>7.4160000000000004E-2</v>
      </c>
      <c r="BQ31" s="2" t="s">
        <v>109</v>
      </c>
      <c r="BR31" s="2">
        <v>0.73113912343978904</v>
      </c>
      <c r="BS31" s="2">
        <v>0.794328212738037</v>
      </c>
      <c r="BT31" s="2">
        <v>0.80167812108993497</v>
      </c>
      <c r="BU31" s="2">
        <v>0.751622915267944</v>
      </c>
      <c r="BV31" s="2">
        <v>0.78704577684402499</v>
      </c>
      <c r="BW31" s="2">
        <v>1.0185910463333101</v>
      </c>
      <c r="BX31" s="2">
        <v>0.77268058061599698</v>
      </c>
      <c r="BY31" s="2">
        <v>0.809095919132233</v>
      </c>
      <c r="BZ31" s="2">
        <v>0.96382898092269897</v>
      </c>
      <c r="CA31" s="2">
        <v>0.77268058061599698</v>
      </c>
      <c r="CB31" s="2">
        <v>0.85506671667098999</v>
      </c>
      <c r="CC31" s="2">
        <v>0.94623708724975597</v>
      </c>
      <c r="CD31" s="2">
        <v>0.76600000000000001</v>
      </c>
      <c r="CE31" s="2">
        <v>1.5879000000000001E-2</v>
      </c>
      <c r="CF31" s="2" t="s">
        <v>110</v>
      </c>
      <c r="CG31" s="2">
        <v>0.81699999999999995</v>
      </c>
      <c r="CH31" s="2">
        <v>4.2473999999999998E-2</v>
      </c>
      <c r="CI31" s="2" t="s">
        <v>110</v>
      </c>
      <c r="CJ31" s="2">
        <v>0.97599999999999998</v>
      </c>
      <c r="CK31" s="2">
        <v>3.8654000000000001E-2</v>
      </c>
      <c r="CL31" s="2" t="s">
        <v>109</v>
      </c>
      <c r="CM31" s="2">
        <v>0.77600000000000002</v>
      </c>
      <c r="CN31" s="2">
        <v>4.9991000000000001E-2</v>
      </c>
      <c r="CO31" s="2" t="s">
        <v>110</v>
      </c>
    </row>
    <row r="32" spans="1:93" ht="15" x14ac:dyDescent="0.25">
      <c r="A32" s="2">
        <v>31</v>
      </c>
      <c r="B32" s="2">
        <v>63.59</v>
      </c>
      <c r="C32" s="2">
        <v>4.49</v>
      </c>
      <c r="D32" s="2" t="s">
        <v>499</v>
      </c>
      <c r="E32" s="2" t="s">
        <v>500</v>
      </c>
      <c r="F32" s="2" t="s">
        <v>501</v>
      </c>
      <c r="G32" s="2" t="s">
        <v>502</v>
      </c>
      <c r="H32" s="2" t="s">
        <v>97</v>
      </c>
      <c r="I32" s="2">
        <v>15.8401</v>
      </c>
      <c r="J32" s="2">
        <v>4.1496598639455699E-2</v>
      </c>
      <c r="K32" s="2">
        <v>7.13</v>
      </c>
      <c r="L32" s="2">
        <v>77.549999952316298</v>
      </c>
      <c r="M32" s="2">
        <v>115</v>
      </c>
      <c r="N32" s="2" t="s">
        <v>499</v>
      </c>
      <c r="O32" s="2" t="s">
        <v>503</v>
      </c>
      <c r="P32" s="2">
        <v>133</v>
      </c>
      <c r="Q32" s="2">
        <v>485</v>
      </c>
      <c r="R32" s="2">
        <v>11</v>
      </c>
      <c r="S32" s="2" t="s">
        <v>504</v>
      </c>
      <c r="T32" s="2" t="s">
        <v>505</v>
      </c>
      <c r="U32" s="2" t="s">
        <v>506</v>
      </c>
      <c r="V32" s="2">
        <v>0</v>
      </c>
      <c r="W32" s="2">
        <v>0</v>
      </c>
      <c r="X32" s="2">
        <v>0</v>
      </c>
      <c r="Y32" s="2" t="s">
        <v>109</v>
      </c>
      <c r="Z32" s="2" t="s">
        <v>109</v>
      </c>
      <c r="AA32" s="2" t="s">
        <v>109</v>
      </c>
      <c r="AB32" s="2">
        <v>115</v>
      </c>
      <c r="AC32" s="2">
        <v>493</v>
      </c>
      <c r="AD32" s="2">
        <v>13</v>
      </c>
      <c r="AE32" s="2" t="s">
        <v>507</v>
      </c>
      <c r="AF32" s="2" t="s">
        <v>508</v>
      </c>
      <c r="AG32" s="2" t="s">
        <v>509</v>
      </c>
      <c r="AH32" s="2">
        <v>0</v>
      </c>
      <c r="AI32" s="2">
        <v>0</v>
      </c>
      <c r="AJ32" s="2">
        <v>0</v>
      </c>
      <c r="AK32" s="2">
        <v>0</v>
      </c>
      <c r="AL32" s="2">
        <v>0</v>
      </c>
      <c r="AM32" s="2">
        <v>0</v>
      </c>
      <c r="AN32" s="2">
        <v>0</v>
      </c>
      <c r="AO32" s="2">
        <v>0</v>
      </c>
      <c r="AP32" s="2">
        <v>0</v>
      </c>
      <c r="AQ32" s="2">
        <v>0</v>
      </c>
      <c r="AR32" s="2">
        <v>0</v>
      </c>
      <c r="AS32" s="2">
        <v>0</v>
      </c>
      <c r="AT32" s="2">
        <v>0</v>
      </c>
      <c r="AU32" s="2">
        <v>0</v>
      </c>
      <c r="AV32" s="2">
        <v>0</v>
      </c>
      <c r="AW32" s="2">
        <v>0</v>
      </c>
      <c r="AX32" s="2">
        <v>0</v>
      </c>
      <c r="AY32" s="2">
        <v>0</v>
      </c>
      <c r="AZ32" s="2" t="s">
        <v>109</v>
      </c>
      <c r="BA32" s="2" t="s">
        <v>109</v>
      </c>
      <c r="BB32" s="2" t="s">
        <v>109</v>
      </c>
      <c r="BC32" s="2" t="s">
        <v>109</v>
      </c>
      <c r="BD32" s="2" t="s">
        <v>109</v>
      </c>
      <c r="BE32" s="2" t="s">
        <v>109</v>
      </c>
      <c r="BF32" s="2">
        <v>0</v>
      </c>
      <c r="BG32" s="2">
        <v>0</v>
      </c>
      <c r="BH32" s="2">
        <v>0</v>
      </c>
      <c r="BI32" s="2">
        <v>0</v>
      </c>
      <c r="BJ32" s="2">
        <v>0</v>
      </c>
      <c r="BK32" s="2">
        <v>0</v>
      </c>
      <c r="BL32" s="2">
        <v>0</v>
      </c>
      <c r="BM32" s="2" t="s">
        <v>109</v>
      </c>
      <c r="BN32" s="2" t="s">
        <v>109</v>
      </c>
      <c r="BO32" s="2">
        <v>0</v>
      </c>
      <c r="BP32" s="2" t="s">
        <v>109</v>
      </c>
      <c r="BQ32" s="2" t="s">
        <v>109</v>
      </c>
      <c r="BR32" s="2">
        <v>0</v>
      </c>
      <c r="BS32" s="2">
        <v>0</v>
      </c>
      <c r="BT32" s="2">
        <v>0</v>
      </c>
      <c r="BU32" s="2">
        <v>0</v>
      </c>
      <c r="BV32" s="2">
        <v>0</v>
      </c>
      <c r="BW32" s="2">
        <v>0</v>
      </c>
      <c r="BX32" s="2">
        <v>0</v>
      </c>
      <c r="BY32" s="2">
        <v>0</v>
      </c>
      <c r="BZ32" s="2">
        <v>0</v>
      </c>
      <c r="CA32" s="2">
        <v>0</v>
      </c>
      <c r="CB32" s="2">
        <v>0</v>
      </c>
      <c r="CC32" s="2">
        <v>0</v>
      </c>
      <c r="CD32" s="2">
        <v>0</v>
      </c>
      <c r="CE32" s="2" t="s">
        <v>109</v>
      </c>
      <c r="CF32" s="2" t="s">
        <v>109</v>
      </c>
      <c r="CG32" s="2">
        <v>0</v>
      </c>
      <c r="CH32" s="2" t="s">
        <v>109</v>
      </c>
      <c r="CI32" s="2" t="s">
        <v>109</v>
      </c>
      <c r="CJ32" s="2">
        <v>0</v>
      </c>
      <c r="CK32" s="2" t="s">
        <v>109</v>
      </c>
      <c r="CL32" s="2" t="s">
        <v>109</v>
      </c>
      <c r="CM32" s="2">
        <v>0</v>
      </c>
      <c r="CN32" s="2" t="s">
        <v>109</v>
      </c>
      <c r="CO32" s="2" t="s">
        <v>109</v>
      </c>
    </row>
    <row r="33" spans="1:93" ht="15" x14ac:dyDescent="0.25">
      <c r="A33" s="2">
        <v>32</v>
      </c>
      <c r="B33" s="2">
        <v>55.58</v>
      </c>
      <c r="C33" s="2">
        <v>55.11</v>
      </c>
      <c r="D33" s="2" t="s">
        <v>510</v>
      </c>
      <c r="E33" s="2" t="s">
        <v>511</v>
      </c>
      <c r="F33" s="2" t="s">
        <v>512</v>
      </c>
      <c r="G33" s="2" t="s">
        <v>513</v>
      </c>
      <c r="H33" s="2" t="s">
        <v>97</v>
      </c>
      <c r="I33" s="2">
        <v>21.897300000000001</v>
      </c>
      <c r="J33" s="2">
        <v>0.17619047619047601</v>
      </c>
      <c r="K33" s="2">
        <v>9.1</v>
      </c>
      <c r="L33" s="2">
        <v>77.139997482299805</v>
      </c>
      <c r="M33" s="2">
        <v>52</v>
      </c>
      <c r="N33" s="2" t="s">
        <v>514</v>
      </c>
      <c r="O33" s="2" t="s">
        <v>515</v>
      </c>
      <c r="P33" s="2">
        <v>52</v>
      </c>
      <c r="Q33" s="2">
        <v>124</v>
      </c>
      <c r="R33" s="2">
        <v>16</v>
      </c>
      <c r="S33" s="2" t="s">
        <v>516</v>
      </c>
      <c r="T33" s="2" t="s">
        <v>517</v>
      </c>
      <c r="U33" s="2" t="s">
        <v>518</v>
      </c>
      <c r="V33" s="2">
        <v>45</v>
      </c>
      <c r="W33" s="2">
        <v>105</v>
      </c>
      <c r="X33" s="2">
        <v>45</v>
      </c>
      <c r="Y33" s="2" t="s">
        <v>519</v>
      </c>
      <c r="Z33" s="2" t="s">
        <v>520</v>
      </c>
      <c r="AA33" s="2" t="s">
        <v>521</v>
      </c>
      <c r="AB33" s="2">
        <v>33</v>
      </c>
      <c r="AC33" s="2">
        <v>122</v>
      </c>
      <c r="AD33" s="2">
        <v>33</v>
      </c>
      <c r="AE33" s="2" t="s">
        <v>522</v>
      </c>
      <c r="AF33" s="2" t="s">
        <v>523</v>
      </c>
      <c r="AG33" s="2" t="s">
        <v>524</v>
      </c>
      <c r="AH33" s="2">
        <v>0.89536482095718395</v>
      </c>
      <c r="AI33" s="2">
        <v>0.95499259233474698</v>
      </c>
      <c r="AJ33" s="2">
        <v>0.94623708724975597</v>
      </c>
      <c r="AK33" s="2">
        <v>0.92896640300750699</v>
      </c>
      <c r="AL33" s="2">
        <v>0.98174792528152499</v>
      </c>
      <c r="AM33" s="2">
        <v>0.93756198883056596</v>
      </c>
      <c r="AN33" s="2">
        <v>0.98174792528152499</v>
      </c>
      <c r="AO33" s="2">
        <v>1</v>
      </c>
      <c r="AP33" s="2">
        <v>1.0185910463333101</v>
      </c>
      <c r="AQ33" s="2">
        <v>0.97274720668792702</v>
      </c>
      <c r="AR33" s="2">
        <v>1.0092530250549301</v>
      </c>
      <c r="AS33" s="2">
        <v>0.95499259233474698</v>
      </c>
      <c r="AT33" s="2">
        <v>0.95499259233474698</v>
      </c>
      <c r="AU33" s="2">
        <v>0.96382898092269897</v>
      </c>
      <c r="AV33" s="2">
        <v>0.95499259233474698</v>
      </c>
      <c r="AW33" s="2">
        <v>0.98174792528152499</v>
      </c>
      <c r="AX33" s="2">
        <v>0.98174792528152499</v>
      </c>
      <c r="AY33" s="2">
        <v>0.98174792528152499</v>
      </c>
      <c r="AZ33" s="2">
        <v>0.14466260537198</v>
      </c>
      <c r="BA33" s="2">
        <v>0.422653315552317</v>
      </c>
      <c r="BB33" s="2">
        <v>0.16599241876540999</v>
      </c>
      <c r="BC33" s="2">
        <v>0.18849726959243701</v>
      </c>
      <c r="BD33" s="2">
        <v>0.35549319536421597</v>
      </c>
      <c r="BE33" s="2">
        <v>8.4791327086001303E-2</v>
      </c>
      <c r="BF33" s="2">
        <v>0.92896640300750699</v>
      </c>
      <c r="BG33" s="2">
        <v>0.98174792528152499</v>
      </c>
      <c r="BH33" s="2">
        <v>0.97274720668792702</v>
      </c>
      <c r="BI33" s="2">
        <v>1.0092530250549301</v>
      </c>
      <c r="BJ33" s="2">
        <v>0.98174792528152499</v>
      </c>
      <c r="BK33" s="2">
        <v>0.98174792528152499</v>
      </c>
      <c r="BL33" s="2">
        <v>0.96099999999999997</v>
      </c>
      <c r="BM33" s="2">
        <v>2.9377E-2</v>
      </c>
      <c r="BN33" s="2" t="s">
        <v>109</v>
      </c>
      <c r="BO33" s="2">
        <v>0.99099999999999999</v>
      </c>
      <c r="BP33" s="2">
        <v>1.6025999999999999E-2</v>
      </c>
      <c r="BQ33" s="2" t="s">
        <v>109</v>
      </c>
      <c r="BR33" s="2">
        <v>0.93756198883056596</v>
      </c>
      <c r="BS33" s="2">
        <v>0.95499259233474698</v>
      </c>
      <c r="BT33" s="2">
        <v>0.98174792528152499</v>
      </c>
      <c r="BU33" s="2">
        <v>0.89536482095718395</v>
      </c>
      <c r="BV33" s="2">
        <v>0.95499259233474698</v>
      </c>
      <c r="BW33" s="2">
        <v>0.94623708724975597</v>
      </c>
      <c r="BX33" s="2">
        <v>0.98174792528152499</v>
      </c>
      <c r="BY33" s="2">
        <v>1</v>
      </c>
      <c r="BZ33" s="2">
        <v>1.0185910463333101</v>
      </c>
      <c r="CA33" s="2">
        <v>0.95499259233474698</v>
      </c>
      <c r="CB33" s="2">
        <v>0.96382898092269897</v>
      </c>
      <c r="CC33" s="2">
        <v>0.95499259233474698</v>
      </c>
      <c r="CD33" s="2">
        <v>0.94399999999999995</v>
      </c>
      <c r="CE33" s="2">
        <v>4.6843000000000003E-2</v>
      </c>
      <c r="CF33" s="2" t="s">
        <v>109</v>
      </c>
      <c r="CG33" s="2">
        <v>0.97299999999999998</v>
      </c>
      <c r="CH33" s="2">
        <v>2.4510000000000001E-2</v>
      </c>
      <c r="CI33" s="2" t="s">
        <v>109</v>
      </c>
      <c r="CJ33" s="2">
        <v>0.97299999999999998</v>
      </c>
      <c r="CK33" s="2">
        <v>4.0573999999999999E-2</v>
      </c>
      <c r="CL33" s="2" t="s">
        <v>109</v>
      </c>
      <c r="CM33" s="2">
        <v>0.95799999999999996</v>
      </c>
      <c r="CN33" s="2">
        <v>2.3230000000000001E-2</v>
      </c>
      <c r="CO33" s="2" t="s">
        <v>109</v>
      </c>
    </row>
    <row r="34" spans="1:93" ht="15" x14ac:dyDescent="0.25">
      <c r="A34" s="2">
        <v>33</v>
      </c>
      <c r="B34" s="2">
        <v>63.85</v>
      </c>
      <c r="C34" s="2">
        <v>63.32</v>
      </c>
      <c r="D34" s="2" t="s">
        <v>525</v>
      </c>
      <c r="E34" s="2" t="s">
        <v>526</v>
      </c>
      <c r="F34" s="2" t="s">
        <v>527</v>
      </c>
      <c r="G34" s="2" t="s">
        <v>528</v>
      </c>
      <c r="H34" s="2" t="s">
        <v>97</v>
      </c>
      <c r="I34" s="2">
        <v>46.674100000000003</v>
      </c>
      <c r="J34" s="2">
        <v>-0.39492753623188398</v>
      </c>
      <c r="K34" s="2">
        <v>6.73</v>
      </c>
      <c r="L34" s="2">
        <v>77.0500004291534</v>
      </c>
      <c r="M34" s="2">
        <v>47</v>
      </c>
      <c r="N34" s="2" t="s">
        <v>529</v>
      </c>
      <c r="O34" s="2" t="s">
        <v>530</v>
      </c>
      <c r="P34" s="2">
        <v>52</v>
      </c>
      <c r="Q34" s="2">
        <v>95</v>
      </c>
      <c r="R34" s="2">
        <v>52</v>
      </c>
      <c r="S34" s="2" t="s">
        <v>531</v>
      </c>
      <c r="T34" s="2" t="s">
        <v>532</v>
      </c>
      <c r="U34" s="2" t="s">
        <v>533</v>
      </c>
      <c r="V34" s="2">
        <v>42</v>
      </c>
      <c r="W34" s="2">
        <v>91</v>
      </c>
      <c r="X34" s="2">
        <v>40</v>
      </c>
      <c r="Y34" s="2" t="s">
        <v>534</v>
      </c>
      <c r="Z34" s="2" t="s">
        <v>535</v>
      </c>
      <c r="AA34" s="2" t="s">
        <v>536</v>
      </c>
      <c r="AB34" s="2">
        <v>47</v>
      </c>
      <c r="AC34" s="2">
        <v>114</v>
      </c>
      <c r="AD34" s="2">
        <v>44</v>
      </c>
      <c r="AE34" s="2" t="s">
        <v>537</v>
      </c>
      <c r="AF34" s="2" t="s">
        <v>538</v>
      </c>
      <c r="AG34" s="2" t="s">
        <v>539</v>
      </c>
      <c r="AH34" s="2">
        <v>1.21338903903961</v>
      </c>
      <c r="AI34" s="2">
        <v>1.3677289485931401</v>
      </c>
      <c r="AJ34" s="2">
        <v>1.7378009557723999</v>
      </c>
      <c r="AK34" s="2">
        <v>0.88715600967407204</v>
      </c>
      <c r="AL34" s="2">
        <v>1.28233098983765</v>
      </c>
      <c r="AM34" s="2">
        <v>0.69183099269866899</v>
      </c>
      <c r="AN34" s="2">
        <v>1.18032097816467</v>
      </c>
      <c r="AO34" s="2">
        <v>1.5848929882049601</v>
      </c>
      <c r="AP34" s="2">
        <v>1.5848929882049601</v>
      </c>
      <c r="AQ34" s="2">
        <v>0.72443598508834794</v>
      </c>
      <c r="AR34" s="2">
        <v>0.99083197116851796</v>
      </c>
      <c r="AS34" s="2">
        <v>0.73113912343978904</v>
      </c>
      <c r="AT34" s="2">
        <v>0.97274720668792702</v>
      </c>
      <c r="AU34" s="2">
        <v>1.29419600963593</v>
      </c>
      <c r="AV34" s="2">
        <v>1.6292959451675399</v>
      </c>
      <c r="AW34" s="2">
        <v>0.751622915267944</v>
      </c>
      <c r="AX34" s="2">
        <v>1.2473829984664899</v>
      </c>
      <c r="AY34" s="2">
        <v>0.59703528881072998</v>
      </c>
      <c r="AZ34" s="2">
        <v>6.0123018676386898E-2</v>
      </c>
      <c r="BA34" s="2">
        <v>0.201200521376876</v>
      </c>
      <c r="BB34" s="2">
        <v>0.25291256288678698</v>
      </c>
      <c r="BC34" s="2">
        <v>2.9566129878679199E-2</v>
      </c>
      <c r="BD34" s="2">
        <v>2.9602069664401401E-3</v>
      </c>
      <c r="BE34" s="2">
        <v>2.2197034904132301E-2</v>
      </c>
      <c r="BF34" s="2">
        <v>0.88715600967407204</v>
      </c>
      <c r="BG34" s="2">
        <v>1.28233098983765</v>
      </c>
      <c r="BH34" s="2">
        <v>0.72443598508834794</v>
      </c>
      <c r="BI34" s="2">
        <v>0.99083197116851796</v>
      </c>
      <c r="BJ34" s="2">
        <v>0.751622915267944</v>
      </c>
      <c r="BK34" s="2">
        <v>1.2473829984664899</v>
      </c>
      <c r="BL34" s="2">
        <v>0.78800000000000003</v>
      </c>
      <c r="BM34" s="2">
        <v>0.110652</v>
      </c>
      <c r="BN34" s="2" t="s">
        <v>109</v>
      </c>
      <c r="BO34" s="2">
        <v>1.1739999999999999</v>
      </c>
      <c r="BP34" s="2">
        <v>0.13563500000000001</v>
      </c>
      <c r="BQ34" s="2" t="s">
        <v>109</v>
      </c>
      <c r="BR34" s="2">
        <v>0.69183099269866899</v>
      </c>
      <c r="BS34" s="2">
        <v>0.73113912343978904</v>
      </c>
      <c r="BT34" s="2">
        <v>0.59703528881072998</v>
      </c>
      <c r="BU34" s="2">
        <v>1.21338903903961</v>
      </c>
      <c r="BV34" s="2">
        <v>1.3677289485931401</v>
      </c>
      <c r="BW34" s="2">
        <v>1.7378009557723999</v>
      </c>
      <c r="BX34" s="2">
        <v>1.18032097816467</v>
      </c>
      <c r="BY34" s="2">
        <v>1.5848929882049601</v>
      </c>
      <c r="BZ34" s="2">
        <v>1.5848929882049601</v>
      </c>
      <c r="CA34" s="2">
        <v>0.97274720668792702</v>
      </c>
      <c r="CB34" s="2">
        <v>1.29419600963593</v>
      </c>
      <c r="CC34" s="2">
        <v>1.6292959451675399</v>
      </c>
      <c r="CD34" s="2">
        <v>1.1220000000000001</v>
      </c>
      <c r="CE34" s="2">
        <v>0.116242</v>
      </c>
      <c r="CF34" s="2" t="s">
        <v>109</v>
      </c>
      <c r="CG34" s="2">
        <v>1.4159999999999999</v>
      </c>
      <c r="CH34" s="2">
        <v>0.106771</v>
      </c>
      <c r="CI34" s="2" t="s">
        <v>111</v>
      </c>
      <c r="CJ34" s="2">
        <v>1.651</v>
      </c>
      <c r="CK34" s="2">
        <v>4.7655000000000003E-2</v>
      </c>
      <c r="CL34" s="2" t="s">
        <v>111</v>
      </c>
      <c r="CM34" s="2">
        <v>0.67300000000000004</v>
      </c>
      <c r="CN34" s="2">
        <v>0.102384</v>
      </c>
      <c r="CO34" s="2" t="s">
        <v>110</v>
      </c>
    </row>
    <row r="35" spans="1:93" ht="15" x14ac:dyDescent="0.25">
      <c r="A35" s="2">
        <v>34</v>
      </c>
      <c r="B35" s="2">
        <v>17.96</v>
      </c>
      <c r="C35" s="2">
        <v>17.89</v>
      </c>
      <c r="D35" s="2" t="s">
        <v>540</v>
      </c>
      <c r="E35" s="2" t="s">
        <v>541</v>
      </c>
      <c r="F35" s="2" t="s">
        <v>542</v>
      </c>
      <c r="G35" s="2" t="s">
        <v>543</v>
      </c>
      <c r="H35" s="2" t="s">
        <v>97</v>
      </c>
      <c r="I35" s="2">
        <v>11.6508</v>
      </c>
      <c r="J35" s="2">
        <v>-0.24</v>
      </c>
      <c r="K35" s="2">
        <v>4.38</v>
      </c>
      <c r="L35" s="2">
        <v>76.520001888275104</v>
      </c>
      <c r="M35" s="2">
        <v>12</v>
      </c>
      <c r="N35" s="2" t="s">
        <v>540</v>
      </c>
      <c r="O35" s="2" t="s">
        <v>544</v>
      </c>
      <c r="P35" s="2">
        <v>13</v>
      </c>
      <c r="Q35" s="2">
        <v>20</v>
      </c>
      <c r="R35" s="2">
        <v>13</v>
      </c>
      <c r="S35" s="2" t="s">
        <v>545</v>
      </c>
      <c r="T35" s="2" t="s">
        <v>546</v>
      </c>
      <c r="U35" s="2" t="s">
        <v>547</v>
      </c>
      <c r="V35" s="2">
        <v>8</v>
      </c>
      <c r="W35" s="2">
        <v>15</v>
      </c>
      <c r="X35" s="2">
        <v>8</v>
      </c>
      <c r="Y35" s="2" t="s">
        <v>548</v>
      </c>
      <c r="Z35" s="2" t="s">
        <v>549</v>
      </c>
      <c r="AA35" s="2" t="s">
        <v>550</v>
      </c>
      <c r="AB35" s="2">
        <v>12</v>
      </c>
      <c r="AC35" s="2">
        <v>24</v>
      </c>
      <c r="AD35" s="2">
        <v>12</v>
      </c>
      <c r="AE35" s="2" t="s">
        <v>551</v>
      </c>
      <c r="AF35" s="2" t="s">
        <v>552</v>
      </c>
      <c r="AG35" s="2" t="s">
        <v>553</v>
      </c>
      <c r="AH35" s="2">
        <v>0.95499259233474698</v>
      </c>
      <c r="AI35" s="2">
        <v>1.0092530250549301</v>
      </c>
      <c r="AJ35" s="2">
        <v>1</v>
      </c>
      <c r="AK35" s="2">
        <v>0.93756198883056596</v>
      </c>
      <c r="AL35" s="2">
        <v>0.98174792528152499</v>
      </c>
      <c r="AM35" s="2">
        <v>0.94623708724975597</v>
      </c>
      <c r="AN35" s="2">
        <v>0.92044961452484098</v>
      </c>
      <c r="AO35" s="2">
        <v>1.02801597118378</v>
      </c>
      <c r="AP35" s="2">
        <v>0.96382898092269897</v>
      </c>
      <c r="AQ35" s="2">
        <v>0.88715600967407204</v>
      </c>
      <c r="AR35" s="2">
        <v>0.92896640300750699</v>
      </c>
      <c r="AS35" s="2">
        <v>0.94623708724975597</v>
      </c>
      <c r="AT35" s="2">
        <v>0.95499259233474698</v>
      </c>
      <c r="AU35" s="2">
        <v>1.0092530250549301</v>
      </c>
      <c r="AV35" s="2">
        <v>0.97274720668792702</v>
      </c>
      <c r="AW35" s="2">
        <v>0.93756198883056596</v>
      </c>
      <c r="AX35" s="2">
        <v>0.95499259233474698</v>
      </c>
      <c r="AY35" s="2">
        <v>0.96382898092269897</v>
      </c>
      <c r="AZ35" s="2">
        <v>4.60018679500925E-2</v>
      </c>
      <c r="BA35" s="2">
        <v>0.101973385657743</v>
      </c>
      <c r="BB35" s="2">
        <v>4.1576724810298303E-2</v>
      </c>
      <c r="BC35" s="2">
        <v>0.12960669520968099</v>
      </c>
      <c r="BD35" s="2">
        <v>0.19170965454729</v>
      </c>
      <c r="BE35" s="2">
        <v>1.5268086588585699E-2</v>
      </c>
      <c r="BF35" s="2">
        <v>0.93756198883056596</v>
      </c>
      <c r="BG35" s="2">
        <v>0.98174792528152499</v>
      </c>
      <c r="BH35" s="2">
        <v>0.88715600967407204</v>
      </c>
      <c r="BI35" s="2">
        <v>0.92896640300750699</v>
      </c>
      <c r="BJ35" s="2">
        <v>0.93756198883056596</v>
      </c>
      <c r="BK35" s="2">
        <v>0.95499259233474698</v>
      </c>
      <c r="BL35" s="2">
        <v>0.92100000000000004</v>
      </c>
      <c r="BM35" s="2">
        <v>3.1606000000000002E-2</v>
      </c>
      <c r="BN35" s="2" t="s">
        <v>109</v>
      </c>
      <c r="BO35" s="2">
        <v>0.95499999999999996</v>
      </c>
      <c r="BP35" s="2">
        <v>2.7628E-2</v>
      </c>
      <c r="BQ35" s="2" t="s">
        <v>109</v>
      </c>
      <c r="BR35" s="2">
        <v>0.94623708724975597</v>
      </c>
      <c r="BS35" s="2">
        <v>0.94623708724975597</v>
      </c>
      <c r="BT35" s="2">
        <v>0.96382898092269897</v>
      </c>
      <c r="BU35" s="2">
        <v>0.95499259233474698</v>
      </c>
      <c r="BV35" s="2">
        <v>1.0092530250549301</v>
      </c>
      <c r="BW35" s="2">
        <v>1</v>
      </c>
      <c r="BX35" s="2">
        <v>0.92044961452484098</v>
      </c>
      <c r="BY35" s="2">
        <v>1.02801597118378</v>
      </c>
      <c r="BZ35" s="2">
        <v>0.96382898092269897</v>
      </c>
      <c r="CA35" s="2">
        <v>0.95499259233474698</v>
      </c>
      <c r="CB35" s="2">
        <v>1.0092530250549301</v>
      </c>
      <c r="CC35" s="2">
        <v>0.97274720668792702</v>
      </c>
      <c r="CD35" s="2">
        <v>0.94299999999999995</v>
      </c>
      <c r="CE35" s="2">
        <v>2.1138000000000001E-2</v>
      </c>
      <c r="CF35" s="2" t="s">
        <v>109</v>
      </c>
      <c r="CG35" s="2">
        <v>1.016</v>
      </c>
      <c r="CH35" s="2">
        <v>1.0666999999999999E-2</v>
      </c>
      <c r="CI35" s="2" t="s">
        <v>109</v>
      </c>
      <c r="CJ35" s="2">
        <v>0.97899999999999998</v>
      </c>
      <c r="CK35" s="2">
        <v>1.9251000000000001E-2</v>
      </c>
      <c r="CL35" s="2" t="s">
        <v>109</v>
      </c>
      <c r="CM35" s="2">
        <v>0.95199999999999996</v>
      </c>
      <c r="CN35" s="2">
        <v>1.0668E-2</v>
      </c>
      <c r="CO35" s="2" t="s">
        <v>109</v>
      </c>
    </row>
    <row r="36" spans="1:93" ht="15" x14ac:dyDescent="0.25">
      <c r="A36" s="2">
        <v>35</v>
      </c>
      <c r="B36" s="2">
        <v>100.13</v>
      </c>
      <c r="C36" s="2">
        <v>100.1</v>
      </c>
      <c r="D36" s="2" t="s">
        <v>554</v>
      </c>
      <c r="E36" s="2" t="s">
        <v>555</v>
      </c>
      <c r="F36" s="2" t="s">
        <v>556</v>
      </c>
      <c r="G36" s="2" t="s">
        <v>557</v>
      </c>
      <c r="H36" s="2" t="s">
        <v>97</v>
      </c>
      <c r="I36" s="2">
        <v>59.730899999999998</v>
      </c>
      <c r="J36" s="2">
        <v>-0.62846299810246598</v>
      </c>
      <c r="K36" s="2">
        <v>7.72</v>
      </c>
      <c r="L36" s="2">
        <v>76.279997825622601</v>
      </c>
      <c r="M36" s="2">
        <v>104</v>
      </c>
      <c r="N36" s="2" t="s">
        <v>558</v>
      </c>
      <c r="O36" s="2" t="s">
        <v>559</v>
      </c>
      <c r="P36" s="2">
        <v>111</v>
      </c>
      <c r="Q36" s="2">
        <v>209</v>
      </c>
      <c r="R36" s="2">
        <v>111</v>
      </c>
      <c r="S36" s="2" t="s">
        <v>560</v>
      </c>
      <c r="T36" s="2" t="s">
        <v>561</v>
      </c>
      <c r="U36" s="2" t="s">
        <v>562</v>
      </c>
      <c r="V36" s="2">
        <v>101</v>
      </c>
      <c r="W36" s="2">
        <v>177</v>
      </c>
      <c r="X36" s="2">
        <v>101</v>
      </c>
      <c r="Y36" s="2" t="s">
        <v>563</v>
      </c>
      <c r="Z36" s="2" t="s">
        <v>564</v>
      </c>
      <c r="AA36" s="2" t="s">
        <v>565</v>
      </c>
      <c r="AB36" s="2">
        <v>104</v>
      </c>
      <c r="AC36" s="2">
        <v>253</v>
      </c>
      <c r="AD36" s="2">
        <v>104</v>
      </c>
      <c r="AE36" s="2" t="s">
        <v>566</v>
      </c>
      <c r="AF36" s="2" t="s">
        <v>567</v>
      </c>
      <c r="AG36" s="2" t="s">
        <v>568</v>
      </c>
      <c r="AH36" s="2">
        <v>0.73113912343978904</v>
      </c>
      <c r="AI36" s="2">
        <v>0.74473202228546098</v>
      </c>
      <c r="AJ36" s="2">
        <v>0.90364938974380504</v>
      </c>
      <c r="AK36" s="2">
        <v>0.97274720668792702</v>
      </c>
      <c r="AL36" s="2">
        <v>1.20226395130157</v>
      </c>
      <c r="AM36" s="2">
        <v>0.80167812108993497</v>
      </c>
      <c r="AN36" s="2">
        <v>0.73790431022643999</v>
      </c>
      <c r="AO36" s="2">
        <v>0.69823241233825695</v>
      </c>
      <c r="AP36" s="2">
        <v>0.92044961452484098</v>
      </c>
      <c r="AQ36" s="2">
        <v>1.0471290349960301</v>
      </c>
      <c r="AR36" s="2">
        <v>1.3061709403991699</v>
      </c>
      <c r="AS36" s="2">
        <v>0.78704577684402499</v>
      </c>
      <c r="AT36" s="2">
        <v>0.64268767833709695</v>
      </c>
      <c r="AU36" s="2">
        <v>0.60255962610244795</v>
      </c>
      <c r="AV36" s="2">
        <v>0.96382898092269897</v>
      </c>
      <c r="AW36" s="2">
        <v>1.06659603118896</v>
      </c>
      <c r="AX36" s="2">
        <v>1.57036304473877</v>
      </c>
      <c r="AY36" s="2">
        <v>0.66680681705474898</v>
      </c>
      <c r="AZ36" s="2">
        <v>0.42964700979366799</v>
      </c>
      <c r="BA36" s="2">
        <v>6.2447990410735198E-2</v>
      </c>
      <c r="BB36" s="2">
        <v>1.5582719442063599E-2</v>
      </c>
      <c r="BC36" s="2">
        <v>2.5274519922203701E-2</v>
      </c>
      <c r="BD36" s="2">
        <v>6.1525715393299402E-2</v>
      </c>
      <c r="BE36" s="2">
        <v>3.8812593713423403E-2</v>
      </c>
      <c r="BF36" s="2">
        <v>0.97274720668792702</v>
      </c>
      <c r="BG36" s="2">
        <v>1.20226395130157</v>
      </c>
      <c r="BH36" s="2">
        <v>1.0471290349960301</v>
      </c>
      <c r="BI36" s="2">
        <v>1.3061709403991699</v>
      </c>
      <c r="BJ36" s="2">
        <v>1.06659603118896</v>
      </c>
      <c r="BK36" s="2">
        <v>1.57036304473877</v>
      </c>
      <c r="BL36" s="2">
        <v>1.0289999999999999</v>
      </c>
      <c r="BM36" s="2">
        <v>4.8141999999999997E-2</v>
      </c>
      <c r="BN36" s="2" t="s">
        <v>109</v>
      </c>
      <c r="BO36" s="2">
        <v>1.36</v>
      </c>
      <c r="BP36" s="2">
        <v>0.13958300000000001</v>
      </c>
      <c r="BQ36" s="2" t="s">
        <v>109</v>
      </c>
      <c r="BR36" s="2">
        <v>0.80167812108993497</v>
      </c>
      <c r="BS36" s="2">
        <v>0.78704577684402499</v>
      </c>
      <c r="BT36" s="2">
        <v>0.66680681705474898</v>
      </c>
      <c r="BU36" s="2">
        <v>0.73113912343978904</v>
      </c>
      <c r="BV36" s="2">
        <v>0.74473202228546098</v>
      </c>
      <c r="BW36" s="2">
        <v>0.90364938974380504</v>
      </c>
      <c r="BX36" s="2">
        <v>0.73790431022643999</v>
      </c>
      <c r="BY36" s="2">
        <v>0.69823241233825695</v>
      </c>
      <c r="BZ36" s="2">
        <v>0.92044961452484098</v>
      </c>
      <c r="CA36" s="2">
        <v>0.64268767833709695</v>
      </c>
      <c r="CB36" s="2">
        <v>0.60255962610244795</v>
      </c>
      <c r="CC36" s="2">
        <v>0.96382898092269897</v>
      </c>
      <c r="CD36" s="2">
        <v>0.70399999999999996</v>
      </c>
      <c r="CE36" s="2">
        <v>7.5476000000000001E-2</v>
      </c>
      <c r="CF36" s="2" t="s">
        <v>110</v>
      </c>
      <c r="CG36" s="2">
        <v>0.68200000000000005</v>
      </c>
      <c r="CH36" s="2">
        <v>0.10631500000000001</v>
      </c>
      <c r="CI36" s="2" t="s">
        <v>110</v>
      </c>
      <c r="CJ36" s="2">
        <v>0.92900000000000005</v>
      </c>
      <c r="CK36" s="2">
        <v>3.3415E-2</v>
      </c>
      <c r="CL36" s="2" t="s">
        <v>109</v>
      </c>
      <c r="CM36" s="2">
        <v>0.752</v>
      </c>
      <c r="CN36" s="2">
        <v>9.8433000000000007E-2</v>
      </c>
      <c r="CO36" s="2" t="s">
        <v>110</v>
      </c>
    </row>
    <row r="37" spans="1:93" ht="15" x14ac:dyDescent="0.25">
      <c r="A37" s="2">
        <v>36</v>
      </c>
      <c r="B37" s="2">
        <v>96.89</v>
      </c>
      <c r="C37" s="2">
        <v>96.3</v>
      </c>
      <c r="D37" s="2" t="s">
        <v>569</v>
      </c>
      <c r="E37" s="2" t="s">
        <v>570</v>
      </c>
      <c r="F37" s="2" t="s">
        <v>571</v>
      </c>
      <c r="G37" s="2" t="s">
        <v>572</v>
      </c>
      <c r="H37" s="2" t="s">
        <v>97</v>
      </c>
      <c r="I37" s="2">
        <v>59.752000000000002</v>
      </c>
      <c r="J37" s="2">
        <v>-0.100180831826402</v>
      </c>
      <c r="K37" s="2">
        <v>9.2200000000000006</v>
      </c>
      <c r="L37" s="2">
        <v>76.130002737045302</v>
      </c>
      <c r="M37" s="2">
        <v>110</v>
      </c>
      <c r="N37" s="2" t="s">
        <v>569</v>
      </c>
      <c r="O37" s="2" t="s">
        <v>573</v>
      </c>
      <c r="P37" s="2">
        <v>132</v>
      </c>
      <c r="Q37" s="2">
        <v>492</v>
      </c>
      <c r="R37" s="2">
        <v>131</v>
      </c>
      <c r="S37" s="2" t="s">
        <v>574</v>
      </c>
      <c r="T37" s="2" t="s">
        <v>575</v>
      </c>
      <c r="U37" s="2" t="s">
        <v>576</v>
      </c>
      <c r="V37" s="2">
        <v>110</v>
      </c>
      <c r="W37" s="2">
        <v>435</v>
      </c>
      <c r="X37" s="2">
        <v>110</v>
      </c>
      <c r="Y37" s="2" t="s">
        <v>577</v>
      </c>
      <c r="Z37" s="2" t="s">
        <v>578</v>
      </c>
      <c r="AA37" s="2" t="s">
        <v>579</v>
      </c>
      <c r="AB37" s="2">
        <v>119</v>
      </c>
      <c r="AC37" s="2">
        <v>701</v>
      </c>
      <c r="AD37" s="2">
        <v>119</v>
      </c>
      <c r="AE37" s="2" t="s">
        <v>580</v>
      </c>
      <c r="AF37" s="2" t="s">
        <v>581</v>
      </c>
      <c r="AG37" s="2" t="s">
        <v>582</v>
      </c>
      <c r="AH37" s="2">
        <v>0.63095742464065596</v>
      </c>
      <c r="AI37" s="2">
        <v>0.71121352910995495</v>
      </c>
      <c r="AJ37" s="2">
        <v>0.76559662818908703</v>
      </c>
      <c r="AK37" s="2">
        <v>0.87902247905731201</v>
      </c>
      <c r="AL37" s="2">
        <v>1.06659603118896</v>
      </c>
      <c r="AM37" s="2">
        <v>0.81658238172531095</v>
      </c>
      <c r="AN37" s="2">
        <v>0.69183099269866899</v>
      </c>
      <c r="AO37" s="2">
        <v>0.77983009815216098</v>
      </c>
      <c r="AP37" s="2">
        <v>0.81658238172531095</v>
      </c>
      <c r="AQ37" s="2">
        <v>0.88715600967407204</v>
      </c>
      <c r="AR37" s="2">
        <v>1.0375280380248999</v>
      </c>
      <c r="AS37" s="2">
        <v>0.83946001529693604</v>
      </c>
      <c r="AT37" s="2">
        <v>0.61376202106475797</v>
      </c>
      <c r="AU37" s="2">
        <v>0.794328212738037</v>
      </c>
      <c r="AV37" s="2">
        <v>0.90364938974380504</v>
      </c>
      <c r="AW37" s="2">
        <v>0.77268058061599698</v>
      </c>
      <c r="AX37" s="2">
        <v>1.1376270055770901</v>
      </c>
      <c r="AY37" s="2">
        <v>0.67297667264938399</v>
      </c>
      <c r="AZ37" s="2">
        <v>6.3210403343996205E-2</v>
      </c>
      <c r="BA37" s="2">
        <v>0.106573541163324</v>
      </c>
      <c r="BB37" s="2">
        <v>6.7288662682218701E-3</v>
      </c>
      <c r="BC37" s="2">
        <v>1.52963115145834E-2</v>
      </c>
      <c r="BD37" s="2">
        <v>5.8659037165459497E-2</v>
      </c>
      <c r="BE37" s="2">
        <v>6.5627909709064097E-2</v>
      </c>
      <c r="BF37" s="2">
        <v>0.87902247905731201</v>
      </c>
      <c r="BG37" s="2">
        <v>1.06659603118896</v>
      </c>
      <c r="BH37" s="2">
        <v>0.88715600967407204</v>
      </c>
      <c r="BI37" s="2">
        <v>1.0375280380248999</v>
      </c>
      <c r="BJ37" s="2">
        <v>0.77268058061599698</v>
      </c>
      <c r="BK37" s="2">
        <v>1.1376270055770901</v>
      </c>
      <c r="BL37" s="2">
        <v>0.84599999999999997</v>
      </c>
      <c r="BM37" s="2">
        <v>7.5476000000000001E-2</v>
      </c>
      <c r="BN37" s="2" t="s">
        <v>109</v>
      </c>
      <c r="BO37" s="2">
        <v>1.081</v>
      </c>
      <c r="BP37" s="2">
        <v>4.7655000000000003E-2</v>
      </c>
      <c r="BQ37" s="2" t="s">
        <v>109</v>
      </c>
      <c r="BR37" s="2">
        <v>0.81658238172531095</v>
      </c>
      <c r="BS37" s="2">
        <v>0.83946001529693604</v>
      </c>
      <c r="BT37" s="2">
        <v>0.67297667264938399</v>
      </c>
      <c r="BU37" s="2">
        <v>0.63095742464065596</v>
      </c>
      <c r="BV37" s="2">
        <v>0.71121352910995495</v>
      </c>
      <c r="BW37" s="2">
        <v>0.76559662818908703</v>
      </c>
      <c r="BX37" s="2">
        <v>0.69183099269866899</v>
      </c>
      <c r="BY37" s="2">
        <v>0.77983009815216098</v>
      </c>
      <c r="BZ37" s="2">
        <v>0.81658238172531095</v>
      </c>
      <c r="CA37" s="2">
        <v>0.61376202106475797</v>
      </c>
      <c r="CB37" s="2">
        <v>0.794328212738037</v>
      </c>
      <c r="CC37" s="2">
        <v>0.90364938974380504</v>
      </c>
      <c r="CD37" s="2">
        <v>0.64600000000000002</v>
      </c>
      <c r="CE37" s="2">
        <v>6.3547000000000006E-2</v>
      </c>
      <c r="CF37" s="2" t="s">
        <v>110</v>
      </c>
      <c r="CG37" s="2">
        <v>0.76200000000000001</v>
      </c>
      <c r="CH37" s="2">
        <v>5.8279999999999998E-2</v>
      </c>
      <c r="CI37" s="2" t="s">
        <v>110</v>
      </c>
      <c r="CJ37" s="2">
        <v>0.82899999999999996</v>
      </c>
      <c r="CK37" s="2">
        <v>8.4247000000000002E-2</v>
      </c>
      <c r="CL37" s="2" t="s">
        <v>109</v>
      </c>
      <c r="CM37" s="2">
        <v>0.77600000000000002</v>
      </c>
      <c r="CN37" s="2">
        <v>0.116241</v>
      </c>
      <c r="CO37" s="2" t="s">
        <v>109</v>
      </c>
    </row>
    <row r="38" spans="1:93" ht="15" x14ac:dyDescent="0.25">
      <c r="A38" s="2">
        <v>37</v>
      </c>
      <c r="B38" s="2">
        <v>63.76</v>
      </c>
      <c r="C38" s="2">
        <v>63.47</v>
      </c>
      <c r="D38" s="2" t="s">
        <v>583</v>
      </c>
      <c r="E38" s="2" t="s">
        <v>584</v>
      </c>
      <c r="F38" s="2" t="s">
        <v>585</v>
      </c>
      <c r="G38" s="2" t="s">
        <v>586</v>
      </c>
      <c r="H38" s="2" t="s">
        <v>97</v>
      </c>
      <c r="I38" s="2">
        <v>35.6111</v>
      </c>
      <c r="J38" s="2">
        <v>0.11775147928994099</v>
      </c>
      <c r="K38" s="2">
        <v>8.93</v>
      </c>
      <c r="L38" s="2">
        <v>76.039999723434406</v>
      </c>
      <c r="M38" s="2">
        <v>51</v>
      </c>
      <c r="N38" s="2" t="s">
        <v>583</v>
      </c>
      <c r="O38" s="2" t="s">
        <v>587</v>
      </c>
      <c r="P38" s="2">
        <v>59</v>
      </c>
      <c r="Q38" s="2">
        <v>136</v>
      </c>
      <c r="R38" s="2">
        <v>59</v>
      </c>
      <c r="S38" s="2" t="s">
        <v>588</v>
      </c>
      <c r="T38" s="2" t="s">
        <v>589</v>
      </c>
      <c r="U38" s="2" t="s">
        <v>590</v>
      </c>
      <c r="V38" s="2">
        <v>45</v>
      </c>
      <c r="W38" s="2">
        <v>81</v>
      </c>
      <c r="X38" s="2">
        <v>45</v>
      </c>
      <c r="Y38" s="2" t="s">
        <v>591</v>
      </c>
      <c r="Z38" s="2" t="s">
        <v>592</v>
      </c>
      <c r="AA38" s="2" t="s">
        <v>593</v>
      </c>
      <c r="AB38" s="2">
        <v>51</v>
      </c>
      <c r="AC38" s="2">
        <v>176</v>
      </c>
      <c r="AD38" s="2">
        <v>51</v>
      </c>
      <c r="AE38" s="2" t="s">
        <v>594</v>
      </c>
      <c r="AF38" s="2" t="s">
        <v>595</v>
      </c>
      <c r="AG38" s="2" t="s">
        <v>596</v>
      </c>
      <c r="AH38" s="2">
        <v>0.80167812108993497</v>
      </c>
      <c r="AI38" s="2">
        <v>0.83176368474960305</v>
      </c>
      <c r="AJ38" s="2">
        <v>0.81658238172531095</v>
      </c>
      <c r="AK38" s="2">
        <v>0.96382898092269897</v>
      </c>
      <c r="AL38" s="2">
        <v>0.97274720668792702</v>
      </c>
      <c r="AM38" s="2">
        <v>0.97274720668792702</v>
      </c>
      <c r="AN38" s="2">
        <v>0.73790431022643999</v>
      </c>
      <c r="AO38" s="2">
        <v>0.89536482095718395</v>
      </c>
      <c r="AP38" s="2">
        <v>0.809095919132233</v>
      </c>
      <c r="AQ38" s="2">
        <v>0.83176368474960305</v>
      </c>
      <c r="AR38" s="2">
        <v>0.88715600967407204</v>
      </c>
      <c r="AS38" s="2">
        <v>0.92044961452484098</v>
      </c>
      <c r="AT38" s="2">
        <v>0.96382898092269897</v>
      </c>
      <c r="AU38" s="2">
        <v>0.99083197116851796</v>
      </c>
      <c r="AV38" s="2">
        <v>1</v>
      </c>
      <c r="AW38" s="2">
        <v>0.97274720668792702</v>
      </c>
      <c r="AX38" s="2">
        <v>1</v>
      </c>
      <c r="AY38" s="2">
        <v>0.96382898092269897</v>
      </c>
      <c r="AZ38" s="2">
        <v>0.243848696326945</v>
      </c>
      <c r="BA38" s="2">
        <v>0.30761222597436899</v>
      </c>
      <c r="BB38" s="2">
        <v>0.141015376681566</v>
      </c>
      <c r="BC38" s="2">
        <v>0.183878215877183</v>
      </c>
      <c r="BD38" s="2">
        <v>0.18370494804169199</v>
      </c>
      <c r="BE38" s="2">
        <v>0.10276428662209</v>
      </c>
      <c r="BF38" s="2">
        <v>0.96382898092269897</v>
      </c>
      <c r="BG38" s="2">
        <v>0.97274720668792702</v>
      </c>
      <c r="BH38" s="2">
        <v>0.83176368474960305</v>
      </c>
      <c r="BI38" s="2">
        <v>0.88715600967407204</v>
      </c>
      <c r="BJ38" s="2">
        <v>0.97274720668792702</v>
      </c>
      <c r="BK38" s="2">
        <v>1</v>
      </c>
      <c r="BL38" s="2">
        <v>0.92300000000000004</v>
      </c>
      <c r="BM38" s="2">
        <v>8.5555000000000006E-2</v>
      </c>
      <c r="BN38" s="2" t="s">
        <v>109</v>
      </c>
      <c r="BO38" s="2">
        <v>0.95299999999999996</v>
      </c>
      <c r="BP38" s="2">
        <v>6.1766000000000001E-2</v>
      </c>
      <c r="BQ38" s="2" t="s">
        <v>109</v>
      </c>
      <c r="BR38" s="2">
        <v>0.97274720668792702</v>
      </c>
      <c r="BS38" s="2">
        <v>0.92044961452484098</v>
      </c>
      <c r="BT38" s="2">
        <v>0.96382898092269897</v>
      </c>
      <c r="BU38" s="2">
        <v>0.80167812108993497</v>
      </c>
      <c r="BV38" s="2">
        <v>0.83176368474960305</v>
      </c>
      <c r="BW38" s="2">
        <v>0.81658238172531095</v>
      </c>
      <c r="BX38" s="2">
        <v>0.73790431022643999</v>
      </c>
      <c r="BY38" s="2">
        <v>0.89536482095718395</v>
      </c>
      <c r="BZ38" s="2">
        <v>0.809095919132233</v>
      </c>
      <c r="CA38" s="2">
        <v>0.96382898092269897</v>
      </c>
      <c r="CB38" s="2">
        <v>0.99083197116851796</v>
      </c>
      <c r="CC38" s="2">
        <v>1</v>
      </c>
      <c r="CD38" s="2">
        <v>0.83399999999999996</v>
      </c>
      <c r="CE38" s="2">
        <v>0.13958300000000001</v>
      </c>
      <c r="CF38" s="2" t="s">
        <v>109</v>
      </c>
      <c r="CG38" s="2">
        <v>0.90600000000000003</v>
      </c>
      <c r="CH38" s="2">
        <v>8.8372999999999993E-2</v>
      </c>
      <c r="CI38" s="2" t="s">
        <v>109</v>
      </c>
      <c r="CJ38" s="2">
        <v>0.875</v>
      </c>
      <c r="CK38" s="2">
        <v>0.12353600000000001</v>
      </c>
      <c r="CL38" s="2" t="s">
        <v>109</v>
      </c>
      <c r="CM38" s="2">
        <v>0.95199999999999996</v>
      </c>
      <c r="CN38" s="2">
        <v>2.9377E-2</v>
      </c>
      <c r="CO38" s="2" t="s">
        <v>109</v>
      </c>
    </row>
    <row r="39" spans="1:93" ht="15" x14ac:dyDescent="0.25">
      <c r="A39" s="2">
        <v>38</v>
      </c>
      <c r="B39" s="2">
        <v>72.25</v>
      </c>
      <c r="C39" s="2">
        <v>71.14</v>
      </c>
      <c r="D39" s="2" t="s">
        <v>597</v>
      </c>
      <c r="E39" s="2" t="s">
        <v>598</v>
      </c>
      <c r="F39" s="2" t="s">
        <v>599</v>
      </c>
      <c r="G39" s="2" t="s">
        <v>600</v>
      </c>
      <c r="H39" s="2" t="s">
        <v>97</v>
      </c>
      <c r="I39" s="2">
        <v>35.809800000000003</v>
      </c>
      <c r="J39" s="2">
        <v>-9.00900900900901E-2</v>
      </c>
      <c r="K39" s="2">
        <v>8.44</v>
      </c>
      <c r="L39" s="2">
        <v>75.679999589920001</v>
      </c>
      <c r="M39" s="2">
        <v>93</v>
      </c>
      <c r="N39" s="2" t="s">
        <v>601</v>
      </c>
      <c r="O39" s="2" t="s">
        <v>602</v>
      </c>
      <c r="P39" s="2">
        <v>93</v>
      </c>
      <c r="Q39" s="2">
        <v>302</v>
      </c>
      <c r="R39" s="2">
        <v>91</v>
      </c>
      <c r="S39" s="2" t="s">
        <v>603</v>
      </c>
      <c r="T39" s="2" t="s">
        <v>604</v>
      </c>
      <c r="U39" s="2" t="s">
        <v>605</v>
      </c>
      <c r="V39" s="2">
        <v>86</v>
      </c>
      <c r="W39" s="2">
        <v>211</v>
      </c>
      <c r="X39" s="2">
        <v>85</v>
      </c>
      <c r="Y39" s="2" t="s">
        <v>606</v>
      </c>
      <c r="Z39" s="2" t="s">
        <v>607</v>
      </c>
      <c r="AA39" s="2" t="s">
        <v>608</v>
      </c>
      <c r="AB39" s="2">
        <v>78</v>
      </c>
      <c r="AC39" s="2">
        <v>363</v>
      </c>
      <c r="AD39" s="2">
        <v>78</v>
      </c>
      <c r="AE39" s="2" t="s">
        <v>609</v>
      </c>
      <c r="AF39" s="2" t="s">
        <v>610</v>
      </c>
      <c r="AG39" s="2" t="s">
        <v>611</v>
      </c>
      <c r="AH39" s="2">
        <v>0.87096357345581099</v>
      </c>
      <c r="AI39" s="2">
        <v>1.3182569742202801</v>
      </c>
      <c r="AJ39" s="2">
        <v>2.1086280345916699</v>
      </c>
      <c r="AK39" s="2">
        <v>0.66069352626800504</v>
      </c>
      <c r="AL39" s="2">
        <v>1.5848929882049601</v>
      </c>
      <c r="AM39" s="2">
        <v>0.41304749250411998</v>
      </c>
      <c r="AN39" s="2">
        <v>1.05681800842285</v>
      </c>
      <c r="AO39" s="2">
        <v>1.1376270055770901</v>
      </c>
      <c r="AP39" s="2">
        <v>1.57036304473877</v>
      </c>
      <c r="AQ39" s="2">
        <v>0.92896640300750699</v>
      </c>
      <c r="AR39" s="2">
        <v>1.3677289485931401</v>
      </c>
      <c r="AS39" s="2">
        <v>0.66069352626800504</v>
      </c>
      <c r="AT39" s="2">
        <v>0.84722739458084095</v>
      </c>
      <c r="AU39" s="2">
        <v>1.0092530250549301</v>
      </c>
      <c r="AV39" s="2">
        <v>1.7378009557723999</v>
      </c>
      <c r="AW39" s="2">
        <v>0.83176368474960305</v>
      </c>
      <c r="AX39" s="2">
        <v>1.67494297027588</v>
      </c>
      <c r="AY39" s="2">
        <v>0.48305881023406999</v>
      </c>
      <c r="AZ39" s="2">
        <v>0.15520793098386801</v>
      </c>
      <c r="BA39" s="2">
        <v>1.9226829150125E-2</v>
      </c>
      <c r="BB39" s="2">
        <v>0.35549815139780799</v>
      </c>
      <c r="BC39" s="2">
        <v>0.21558018104130999</v>
      </c>
      <c r="BD39" s="2">
        <v>2.12684379654716E-2</v>
      </c>
      <c r="BE39" s="2">
        <v>3.9347132463507399E-2</v>
      </c>
      <c r="BF39" s="2">
        <v>0.66069352626800504</v>
      </c>
      <c r="BG39" s="2">
        <v>1.5848929882049601</v>
      </c>
      <c r="BH39" s="2">
        <v>0.92896640300750699</v>
      </c>
      <c r="BI39" s="2">
        <v>1.3677289485931401</v>
      </c>
      <c r="BJ39" s="2">
        <v>0.83176368474960305</v>
      </c>
      <c r="BK39" s="2">
        <v>1.67494297027588</v>
      </c>
      <c r="BL39" s="2">
        <v>0.80700000000000005</v>
      </c>
      <c r="BM39" s="2">
        <v>0.16827400000000001</v>
      </c>
      <c r="BN39" s="2" t="s">
        <v>109</v>
      </c>
      <c r="BO39" s="2">
        <v>1.5429999999999999</v>
      </c>
      <c r="BP39" s="2">
        <v>0.102384</v>
      </c>
      <c r="BQ39" s="2" t="s">
        <v>111</v>
      </c>
      <c r="BR39" s="2">
        <v>0.41304749250411998</v>
      </c>
      <c r="BS39" s="2">
        <v>0.66069352626800504</v>
      </c>
      <c r="BT39" s="2">
        <v>0.48305881023406999</v>
      </c>
      <c r="BU39" s="2">
        <v>0.87096357345581099</v>
      </c>
      <c r="BV39" s="2">
        <v>1.3182569742202801</v>
      </c>
      <c r="BW39" s="2">
        <v>2.1086280345916699</v>
      </c>
      <c r="BX39" s="2">
        <v>1.05681800842285</v>
      </c>
      <c r="BY39" s="2">
        <v>1.1376270055770901</v>
      </c>
      <c r="BZ39" s="2">
        <v>1.57036304473877</v>
      </c>
      <c r="CA39" s="2">
        <v>0.84722739458084095</v>
      </c>
      <c r="CB39" s="2">
        <v>1.0092530250549301</v>
      </c>
      <c r="CC39" s="2">
        <v>1.7378009557723999</v>
      </c>
      <c r="CD39" s="2">
        <v>0.92500000000000004</v>
      </c>
      <c r="CE39" s="2">
        <v>0.12407600000000001</v>
      </c>
      <c r="CF39" s="2" t="s">
        <v>109</v>
      </c>
      <c r="CG39" s="2">
        <v>1.155</v>
      </c>
      <c r="CH39" s="2">
        <v>0.13439799999999999</v>
      </c>
      <c r="CI39" s="2" t="s">
        <v>109</v>
      </c>
      <c r="CJ39" s="2">
        <v>1.806</v>
      </c>
      <c r="CK39" s="2">
        <v>0.15256</v>
      </c>
      <c r="CL39" s="2" t="s">
        <v>111</v>
      </c>
      <c r="CM39" s="2">
        <v>0.51900000000000002</v>
      </c>
      <c r="CN39" s="2">
        <v>0.246007</v>
      </c>
      <c r="CO39" s="2" t="s">
        <v>110</v>
      </c>
    </row>
    <row r="40" spans="1:93" ht="15" x14ac:dyDescent="0.25">
      <c r="A40" s="2">
        <v>39</v>
      </c>
      <c r="B40" s="2">
        <v>41.02</v>
      </c>
      <c r="C40" s="2">
        <v>40.83</v>
      </c>
      <c r="D40" s="2" t="s">
        <v>612</v>
      </c>
      <c r="E40" s="2" t="s">
        <v>613</v>
      </c>
      <c r="F40" s="2" t="s">
        <v>614</v>
      </c>
      <c r="G40" s="2" t="s">
        <v>615</v>
      </c>
      <c r="H40" s="2" t="s">
        <v>97</v>
      </c>
      <c r="I40" s="2">
        <v>27.770900000000001</v>
      </c>
      <c r="J40" s="2">
        <v>-0.63469387755102002</v>
      </c>
      <c r="K40" s="2">
        <v>4.7300000000000004</v>
      </c>
      <c r="L40" s="2">
        <v>75.510001182556195</v>
      </c>
      <c r="M40" s="2">
        <v>31</v>
      </c>
      <c r="N40" s="2" t="s">
        <v>612</v>
      </c>
      <c r="O40" s="2" t="s">
        <v>616</v>
      </c>
      <c r="P40" s="2">
        <v>33</v>
      </c>
      <c r="Q40" s="2">
        <v>57</v>
      </c>
      <c r="R40" s="2">
        <v>25</v>
      </c>
      <c r="S40" s="2" t="s">
        <v>617</v>
      </c>
      <c r="T40" s="2" t="s">
        <v>618</v>
      </c>
      <c r="U40" s="2" t="s">
        <v>619</v>
      </c>
      <c r="V40" s="2">
        <v>24</v>
      </c>
      <c r="W40" s="2">
        <v>41</v>
      </c>
      <c r="X40" s="2">
        <v>19</v>
      </c>
      <c r="Y40" s="2" t="s">
        <v>620</v>
      </c>
      <c r="Z40" s="2" t="s">
        <v>621</v>
      </c>
      <c r="AA40" s="2" t="s">
        <v>622</v>
      </c>
      <c r="AB40" s="2">
        <v>31</v>
      </c>
      <c r="AC40" s="2">
        <v>76</v>
      </c>
      <c r="AD40" s="2">
        <v>24</v>
      </c>
      <c r="AE40" s="2" t="s">
        <v>623</v>
      </c>
      <c r="AF40" s="2" t="s">
        <v>624</v>
      </c>
      <c r="AG40" s="2" t="s">
        <v>625</v>
      </c>
      <c r="AH40" s="2">
        <v>0.97274720668792702</v>
      </c>
      <c r="AI40" s="2">
        <v>0.95499259233474698</v>
      </c>
      <c r="AJ40" s="2">
        <v>1.0092530250549301</v>
      </c>
      <c r="AK40" s="2">
        <v>1.0092530250549301</v>
      </c>
      <c r="AL40" s="2">
        <v>1.0375280380248999</v>
      </c>
      <c r="AM40" s="2">
        <v>0.96382898092269897</v>
      </c>
      <c r="AN40" s="2">
        <v>1.0471290349960301</v>
      </c>
      <c r="AO40" s="2">
        <v>0.94623708724975597</v>
      </c>
      <c r="AP40" s="2">
        <v>1.16949903964996</v>
      </c>
      <c r="AQ40" s="2">
        <v>1.10662400722504</v>
      </c>
      <c r="AR40" s="2">
        <v>1.22461605072021</v>
      </c>
      <c r="AS40" s="2">
        <v>0.89536482095718395</v>
      </c>
      <c r="AT40" s="2">
        <v>0.86297851800918601</v>
      </c>
      <c r="AU40" s="2">
        <v>0.81658238172531095</v>
      </c>
      <c r="AV40" s="2">
        <v>1.06659603118896</v>
      </c>
      <c r="AW40" s="2">
        <v>1.0375280380248999</v>
      </c>
      <c r="AX40" s="2">
        <v>1.29419600963593</v>
      </c>
      <c r="AY40" s="2">
        <v>0.794328212738037</v>
      </c>
      <c r="AZ40" s="2">
        <v>0.21364358924126101</v>
      </c>
      <c r="BA40" s="2">
        <v>0.129937745929156</v>
      </c>
      <c r="BB40" s="2">
        <v>0.52535758822803402</v>
      </c>
      <c r="BC40" s="2">
        <v>0.18387791187785801</v>
      </c>
      <c r="BD40" s="2">
        <v>0.216065388311517</v>
      </c>
      <c r="BE40" s="2">
        <v>0.15513288748197099</v>
      </c>
      <c r="BF40" s="2">
        <v>1.0092530250549301</v>
      </c>
      <c r="BG40" s="2">
        <v>1.0375280380248999</v>
      </c>
      <c r="BH40" s="2">
        <v>1.10662400722504</v>
      </c>
      <c r="BI40" s="2">
        <v>1.22461605072021</v>
      </c>
      <c r="BJ40" s="2">
        <v>1.0375280380248999</v>
      </c>
      <c r="BK40" s="2">
        <v>1.29419600963593</v>
      </c>
      <c r="BL40" s="2">
        <v>1.0509999999999999</v>
      </c>
      <c r="BM40" s="2">
        <v>4.7654000000000002E-2</v>
      </c>
      <c r="BN40" s="2" t="s">
        <v>109</v>
      </c>
      <c r="BO40" s="2">
        <v>1.1850000000000001</v>
      </c>
      <c r="BP40" s="2">
        <v>0.11197600000000001</v>
      </c>
      <c r="BQ40" s="2" t="s">
        <v>109</v>
      </c>
      <c r="BR40" s="2">
        <v>0.96382898092269897</v>
      </c>
      <c r="BS40" s="2">
        <v>0.89536482095718395</v>
      </c>
      <c r="BT40" s="2">
        <v>0.794328212738037</v>
      </c>
      <c r="BU40" s="2">
        <v>0.97274720668792702</v>
      </c>
      <c r="BV40" s="2">
        <v>0.95499259233474698</v>
      </c>
      <c r="BW40" s="2">
        <v>1.0092530250549301</v>
      </c>
      <c r="BX40" s="2">
        <v>1.0471290349960301</v>
      </c>
      <c r="BY40" s="2">
        <v>0.94623708724975597</v>
      </c>
      <c r="BZ40" s="2">
        <v>1.16949903964996</v>
      </c>
      <c r="CA40" s="2">
        <v>0.86297851800918601</v>
      </c>
      <c r="CB40" s="2">
        <v>0.81658238172531095</v>
      </c>
      <c r="CC40" s="2">
        <v>1.06659603118896</v>
      </c>
      <c r="CD40" s="2">
        <v>0.96099999999999997</v>
      </c>
      <c r="CE40" s="2">
        <v>9.6405000000000005E-2</v>
      </c>
      <c r="CF40" s="2" t="s">
        <v>109</v>
      </c>
      <c r="CG40" s="2">
        <v>0.90600000000000003</v>
      </c>
      <c r="CH40" s="2">
        <v>8.5555000000000006E-2</v>
      </c>
      <c r="CI40" s="2" t="s">
        <v>109</v>
      </c>
      <c r="CJ40" s="2">
        <v>1.0820000000000001</v>
      </c>
      <c r="CK40" s="2">
        <v>7.5056999999999999E-2</v>
      </c>
      <c r="CL40" s="2" t="s">
        <v>109</v>
      </c>
      <c r="CM40" s="2">
        <v>0.88500000000000001</v>
      </c>
      <c r="CN40" s="2">
        <v>9.6404000000000004E-2</v>
      </c>
      <c r="CO40" s="2" t="s">
        <v>109</v>
      </c>
    </row>
    <row r="41" spans="1:93" ht="15" x14ac:dyDescent="0.25">
      <c r="A41" s="2">
        <v>40</v>
      </c>
      <c r="B41" s="2">
        <v>28.22</v>
      </c>
      <c r="C41" s="2">
        <v>27.82</v>
      </c>
      <c r="D41" s="2" t="s">
        <v>626</v>
      </c>
      <c r="E41" s="2" t="s">
        <v>627</v>
      </c>
      <c r="F41" s="2" t="s">
        <v>628</v>
      </c>
      <c r="G41" s="2" t="s">
        <v>629</v>
      </c>
      <c r="H41" s="2" t="s">
        <v>97</v>
      </c>
      <c r="I41" s="2">
        <v>22.395299999999999</v>
      </c>
      <c r="J41" s="2">
        <v>-0.63718592964824206</v>
      </c>
      <c r="K41" s="2">
        <v>8.4</v>
      </c>
      <c r="L41" s="2">
        <v>75.379997491836505</v>
      </c>
      <c r="M41" s="2">
        <v>25</v>
      </c>
      <c r="N41" s="2" t="s">
        <v>626</v>
      </c>
      <c r="O41" s="2" t="s">
        <v>630</v>
      </c>
      <c r="P41" s="2">
        <v>25</v>
      </c>
      <c r="Q41" s="2">
        <v>37</v>
      </c>
      <c r="R41" s="2">
        <v>25</v>
      </c>
      <c r="S41" s="2" t="s">
        <v>631</v>
      </c>
      <c r="T41" s="2" t="s">
        <v>632</v>
      </c>
      <c r="U41" s="2" t="s">
        <v>633</v>
      </c>
      <c r="V41" s="2">
        <v>17</v>
      </c>
      <c r="W41" s="2">
        <v>28</v>
      </c>
      <c r="X41" s="2">
        <v>17</v>
      </c>
      <c r="Y41" s="2" t="s">
        <v>634</v>
      </c>
      <c r="Z41" s="2" t="s">
        <v>635</v>
      </c>
      <c r="AA41" s="2" t="s">
        <v>636</v>
      </c>
      <c r="AB41" s="2">
        <v>19</v>
      </c>
      <c r="AC41" s="2">
        <v>29</v>
      </c>
      <c r="AD41" s="2">
        <v>19</v>
      </c>
      <c r="AE41" s="2" t="s">
        <v>637</v>
      </c>
      <c r="AF41" s="2" t="s">
        <v>638</v>
      </c>
      <c r="AG41" s="2" t="s">
        <v>639</v>
      </c>
      <c r="AH41" s="2">
        <v>1.3304539918899501</v>
      </c>
      <c r="AI41" s="2">
        <v>1.12719798088074</v>
      </c>
      <c r="AJ41" s="2">
        <v>1.28233098983765</v>
      </c>
      <c r="AK41" s="2">
        <v>1.1587769985198999</v>
      </c>
      <c r="AL41" s="2">
        <v>1.1168630123138401</v>
      </c>
      <c r="AM41" s="2">
        <v>1.02801597118378</v>
      </c>
      <c r="AN41" s="2">
        <v>1.0375280380248999</v>
      </c>
      <c r="AO41" s="2">
        <v>1.05681800842285</v>
      </c>
      <c r="AP41" s="2">
        <v>1.0185910463333101</v>
      </c>
      <c r="AQ41" s="2">
        <v>0.97274720668792702</v>
      </c>
      <c r="AR41" s="2">
        <v>0.95499259233474698</v>
      </c>
      <c r="AS41" s="2">
        <v>1.0092530250549301</v>
      </c>
      <c r="AT41" s="2">
        <v>1.0471290349960301</v>
      </c>
      <c r="AU41" s="2">
        <v>1.0375280380248999</v>
      </c>
      <c r="AV41" s="2">
        <v>1.0092530250549301</v>
      </c>
      <c r="AW41" s="2">
        <v>1</v>
      </c>
      <c r="AX41" s="2">
        <v>0.96382898092269897</v>
      </c>
      <c r="AY41" s="2">
        <v>1.02801597118378</v>
      </c>
      <c r="AZ41" s="2">
        <v>0.53893784684832002</v>
      </c>
      <c r="BA41" s="2">
        <v>0.87265805906490601</v>
      </c>
      <c r="BB41" s="2">
        <v>0.27043217799762498</v>
      </c>
      <c r="BC41" s="2">
        <v>0.106754857950943</v>
      </c>
      <c r="BD41" s="2">
        <v>0.36068886436318998</v>
      </c>
      <c r="BE41" s="2">
        <v>7.28251364606083E-2</v>
      </c>
      <c r="BF41" s="2">
        <v>1.1587769985198999</v>
      </c>
      <c r="BG41" s="2">
        <v>1.1168630123138401</v>
      </c>
      <c r="BH41" s="2">
        <v>0.97274720668792702</v>
      </c>
      <c r="BI41" s="2">
        <v>0.95499259233474698</v>
      </c>
      <c r="BJ41" s="2">
        <v>1</v>
      </c>
      <c r="BK41" s="2">
        <v>0.96382898092269897</v>
      </c>
      <c r="BL41" s="2">
        <v>1.044</v>
      </c>
      <c r="BM41" s="2">
        <v>9.6245999999999998E-2</v>
      </c>
      <c r="BN41" s="2" t="s">
        <v>109</v>
      </c>
      <c r="BO41" s="2">
        <v>1.012</v>
      </c>
      <c r="BP41" s="2">
        <v>8.9942999999999995E-2</v>
      </c>
      <c r="BQ41" s="2" t="s">
        <v>109</v>
      </c>
      <c r="BR41" s="2">
        <v>1.02801597118378</v>
      </c>
      <c r="BS41" s="2">
        <v>1.0092530250549301</v>
      </c>
      <c r="BT41" s="2">
        <v>1.02801597118378</v>
      </c>
      <c r="BU41" s="2">
        <v>1.3304539918899501</v>
      </c>
      <c r="BV41" s="2">
        <v>1.12719798088074</v>
      </c>
      <c r="BW41" s="2">
        <v>1.28233098983765</v>
      </c>
      <c r="BX41" s="2">
        <v>1.0375280380248999</v>
      </c>
      <c r="BY41" s="2">
        <v>1.05681800842285</v>
      </c>
      <c r="BZ41" s="2">
        <v>1.0185910463333101</v>
      </c>
      <c r="CA41" s="2">
        <v>1.0471290349960301</v>
      </c>
      <c r="CB41" s="2">
        <v>1.0375280380248999</v>
      </c>
      <c r="CC41" s="2">
        <v>1.0092530250549301</v>
      </c>
      <c r="CD41" s="2">
        <v>1.1379999999999999</v>
      </c>
      <c r="CE41" s="2">
        <v>0.14618999999999999</v>
      </c>
      <c r="CF41" s="2" t="s">
        <v>109</v>
      </c>
      <c r="CG41" s="2">
        <v>1.0740000000000001</v>
      </c>
      <c r="CH41" s="2">
        <v>4.3952999999999999E-2</v>
      </c>
      <c r="CI41" s="2" t="s">
        <v>109</v>
      </c>
      <c r="CJ41" s="2">
        <v>1.103</v>
      </c>
      <c r="CK41" s="2">
        <v>0.140509</v>
      </c>
      <c r="CL41" s="2" t="s">
        <v>109</v>
      </c>
      <c r="CM41" s="2">
        <v>1.022</v>
      </c>
      <c r="CN41" s="2">
        <v>1.0602E-2</v>
      </c>
      <c r="CO41" s="2" t="s">
        <v>109</v>
      </c>
    </row>
    <row r="42" spans="1:93" ht="15" x14ac:dyDescent="0.25">
      <c r="A42" s="2">
        <v>41</v>
      </c>
      <c r="B42" s="2">
        <v>85.23</v>
      </c>
      <c r="C42" s="2">
        <v>84.59</v>
      </c>
      <c r="D42" s="2" t="s">
        <v>640</v>
      </c>
      <c r="E42" s="2" t="s">
        <v>641</v>
      </c>
      <c r="F42" s="2" t="s">
        <v>642</v>
      </c>
      <c r="G42" s="2" t="s">
        <v>643</v>
      </c>
      <c r="H42" s="2" t="s">
        <v>97</v>
      </c>
      <c r="I42" s="2">
        <v>44.815800000000003</v>
      </c>
      <c r="J42" s="2">
        <v>7.9716981132075607E-2</v>
      </c>
      <c r="K42" s="2">
        <v>8.7100000000000009</v>
      </c>
      <c r="L42" s="2">
        <v>75.239998102188096</v>
      </c>
      <c r="M42" s="2">
        <v>95</v>
      </c>
      <c r="N42" s="2" t="s">
        <v>644</v>
      </c>
      <c r="O42" s="2" t="s">
        <v>645</v>
      </c>
      <c r="P42" s="2">
        <v>95</v>
      </c>
      <c r="Q42" s="2">
        <v>174</v>
      </c>
      <c r="R42" s="2">
        <v>95</v>
      </c>
      <c r="S42" s="2" t="s">
        <v>646</v>
      </c>
      <c r="T42" s="2" t="s">
        <v>647</v>
      </c>
      <c r="U42" s="2" t="s">
        <v>648</v>
      </c>
      <c r="V42" s="2">
        <v>84</v>
      </c>
      <c r="W42" s="2">
        <v>155</v>
      </c>
      <c r="X42" s="2">
        <v>84</v>
      </c>
      <c r="Y42" s="2" t="s">
        <v>649</v>
      </c>
      <c r="Z42" s="2" t="s">
        <v>650</v>
      </c>
      <c r="AA42" s="2" t="s">
        <v>651</v>
      </c>
      <c r="AB42" s="2">
        <v>95</v>
      </c>
      <c r="AC42" s="2">
        <v>240</v>
      </c>
      <c r="AD42" s="2">
        <v>95</v>
      </c>
      <c r="AE42" s="2" t="s">
        <v>652</v>
      </c>
      <c r="AF42" s="2" t="s">
        <v>653</v>
      </c>
      <c r="AG42" s="2" t="s">
        <v>654</v>
      </c>
      <c r="AH42" s="2">
        <v>0.64268767833709695</v>
      </c>
      <c r="AI42" s="2">
        <v>0.71779429912567105</v>
      </c>
      <c r="AJ42" s="2">
        <v>0.63679552078247104</v>
      </c>
      <c r="AK42" s="2">
        <v>0.89536482095718395</v>
      </c>
      <c r="AL42" s="2">
        <v>0.88715600967407204</v>
      </c>
      <c r="AM42" s="2">
        <v>1</v>
      </c>
      <c r="AN42" s="2">
        <v>0.65463608503341697</v>
      </c>
      <c r="AO42" s="2">
        <v>0.69183099269866899</v>
      </c>
      <c r="AP42" s="2">
        <v>0.57016432285308805</v>
      </c>
      <c r="AQ42" s="2">
        <v>0.93756198883056596</v>
      </c>
      <c r="AR42" s="2">
        <v>0.81658238172531095</v>
      </c>
      <c r="AS42" s="2">
        <v>1.1376270055770901</v>
      </c>
      <c r="AT42" s="2">
        <v>0.66680681705474898</v>
      </c>
      <c r="AU42" s="2">
        <v>0.71779429912567105</v>
      </c>
      <c r="AV42" s="2">
        <v>0.66680681705474898</v>
      </c>
      <c r="AW42" s="2">
        <v>0.92044961452484098</v>
      </c>
      <c r="AX42" s="2">
        <v>0.91201078891754195</v>
      </c>
      <c r="AY42" s="2">
        <v>1</v>
      </c>
      <c r="AZ42" s="2">
        <v>2.3387791314293301E-2</v>
      </c>
      <c r="BA42" s="2">
        <v>5.3208334031194397E-2</v>
      </c>
      <c r="BB42" s="2">
        <v>6.2952916805512698E-4</v>
      </c>
      <c r="BC42" s="2">
        <v>1.27307370571358E-3</v>
      </c>
      <c r="BD42" s="2">
        <v>9.5182840881062099E-3</v>
      </c>
      <c r="BE42" s="2">
        <v>0.42264973081037399</v>
      </c>
      <c r="BF42" s="2">
        <v>0.89536482095718395</v>
      </c>
      <c r="BG42" s="2">
        <v>0.88715600967407204</v>
      </c>
      <c r="BH42" s="2">
        <v>0.93756198883056596</v>
      </c>
      <c r="BI42" s="2">
        <v>0.81658238172531095</v>
      </c>
      <c r="BJ42" s="2">
        <v>0.92044961452484098</v>
      </c>
      <c r="BK42" s="2">
        <v>0.91201078891754195</v>
      </c>
      <c r="BL42" s="2">
        <v>0.91800000000000004</v>
      </c>
      <c r="BM42" s="2">
        <v>2.3125E-2</v>
      </c>
      <c r="BN42" s="2" t="s">
        <v>109</v>
      </c>
      <c r="BO42" s="2">
        <v>0.872</v>
      </c>
      <c r="BP42" s="2">
        <v>5.6778000000000002E-2</v>
      </c>
      <c r="BQ42" s="2" t="s">
        <v>109</v>
      </c>
      <c r="BR42" s="2">
        <v>1</v>
      </c>
      <c r="BS42" s="2">
        <v>1.1376270055770901</v>
      </c>
      <c r="BT42" s="2">
        <v>1</v>
      </c>
      <c r="BU42" s="2">
        <v>0.64268767833709695</v>
      </c>
      <c r="BV42" s="2">
        <v>0.71779429912567105</v>
      </c>
      <c r="BW42" s="2">
        <v>0.63679552078247104</v>
      </c>
      <c r="BX42" s="2">
        <v>0.65463608503341697</v>
      </c>
      <c r="BY42" s="2">
        <v>0.69183099269866899</v>
      </c>
      <c r="BZ42" s="2">
        <v>0.57016432285308805</v>
      </c>
      <c r="CA42" s="2">
        <v>0.66680681705474898</v>
      </c>
      <c r="CB42" s="2">
        <v>0.71779429912567105</v>
      </c>
      <c r="CC42" s="2">
        <v>0.66680681705474898</v>
      </c>
      <c r="CD42" s="2">
        <v>0.65500000000000003</v>
      </c>
      <c r="CE42" s="2">
        <v>1.8419999999999999E-2</v>
      </c>
      <c r="CF42" s="2" t="s">
        <v>110</v>
      </c>
      <c r="CG42" s="2">
        <v>0.70899999999999996</v>
      </c>
      <c r="CH42" s="2">
        <v>2.1138000000000001E-2</v>
      </c>
      <c r="CI42" s="2" t="s">
        <v>110</v>
      </c>
      <c r="CJ42" s="2">
        <v>0.625</v>
      </c>
      <c r="CK42" s="2">
        <v>7.9195000000000002E-2</v>
      </c>
      <c r="CL42" s="2" t="s">
        <v>110</v>
      </c>
      <c r="CM42" s="2">
        <v>1.046</v>
      </c>
      <c r="CN42" s="2">
        <v>7.5972999999999999E-2</v>
      </c>
      <c r="CO42" s="2" t="s">
        <v>109</v>
      </c>
    </row>
    <row r="43" spans="1:93" ht="15" x14ac:dyDescent="0.25">
      <c r="A43" s="2">
        <v>42</v>
      </c>
      <c r="B43" s="2">
        <v>31.2</v>
      </c>
      <c r="C43" s="2">
        <v>14.08</v>
      </c>
      <c r="D43" s="2" t="s">
        <v>655</v>
      </c>
      <c r="E43" s="2" t="s">
        <v>656</v>
      </c>
      <c r="F43" s="2" t="s">
        <v>657</v>
      </c>
      <c r="G43" s="2" t="s">
        <v>658</v>
      </c>
      <c r="H43" s="2" t="s">
        <v>97</v>
      </c>
      <c r="I43" s="2">
        <v>22.187000000000001</v>
      </c>
      <c r="J43" s="2">
        <v>-0.30895522388059699</v>
      </c>
      <c r="K43" s="2">
        <v>5.55</v>
      </c>
      <c r="L43" s="2">
        <v>75.120002031326294</v>
      </c>
      <c r="M43" s="2">
        <v>25</v>
      </c>
      <c r="N43" s="2" t="s">
        <v>659</v>
      </c>
      <c r="O43" s="2" t="s">
        <v>660</v>
      </c>
      <c r="P43" s="2">
        <v>24</v>
      </c>
      <c r="Q43" s="2">
        <v>52</v>
      </c>
      <c r="R43" s="2">
        <v>16</v>
      </c>
      <c r="S43" s="2" t="s">
        <v>661</v>
      </c>
      <c r="T43" s="2" t="s">
        <v>662</v>
      </c>
      <c r="U43" s="2" t="s">
        <v>663</v>
      </c>
      <c r="V43" s="2">
        <v>19</v>
      </c>
      <c r="W43" s="2">
        <v>34</v>
      </c>
      <c r="X43" s="2">
        <v>12</v>
      </c>
      <c r="Y43" s="2" t="s">
        <v>664</v>
      </c>
      <c r="Z43" s="2" t="s">
        <v>665</v>
      </c>
      <c r="AA43" s="2" t="s">
        <v>666</v>
      </c>
      <c r="AB43" s="2">
        <v>16</v>
      </c>
      <c r="AC43" s="2">
        <v>35</v>
      </c>
      <c r="AD43" s="2">
        <v>11</v>
      </c>
      <c r="AE43" s="2" t="s">
        <v>667</v>
      </c>
      <c r="AF43" s="2" t="s">
        <v>668</v>
      </c>
      <c r="AG43" s="2" t="s">
        <v>669</v>
      </c>
      <c r="AH43" s="2">
        <v>1.0185910463333101</v>
      </c>
      <c r="AI43" s="2">
        <v>1.18032097816467</v>
      </c>
      <c r="AJ43" s="2">
        <v>2.9922649860382098</v>
      </c>
      <c r="AK43" s="2">
        <v>0.87096357345581099</v>
      </c>
      <c r="AL43" s="2">
        <v>2.5351290702819802</v>
      </c>
      <c r="AM43" s="2">
        <v>0.32210689783096302</v>
      </c>
      <c r="AN43" s="2">
        <v>0.96382898092269897</v>
      </c>
      <c r="AO43" s="2">
        <v>1.02801597118378</v>
      </c>
      <c r="AP43" s="2">
        <v>1.0964779853820801</v>
      </c>
      <c r="AQ43" s="2">
        <v>0.92896640300750699</v>
      </c>
      <c r="AR43" s="2">
        <v>1.05681800842285</v>
      </c>
      <c r="AS43" s="2">
        <v>0.87096357345581099</v>
      </c>
      <c r="AT43" s="2">
        <v>0.92896640300750699</v>
      </c>
      <c r="AU43" s="2">
        <v>1.3931570053100599</v>
      </c>
      <c r="AV43" s="2">
        <v>1.7378009557723999</v>
      </c>
      <c r="AW43" s="2">
        <v>0.66680681705474898</v>
      </c>
      <c r="AX43" s="2">
        <v>1.22461605072021</v>
      </c>
      <c r="AY43" s="2">
        <v>0.53456437587738004</v>
      </c>
      <c r="AZ43" s="2">
        <v>0.17993329061025701</v>
      </c>
      <c r="BA43" s="2">
        <v>0.28069753453782897</v>
      </c>
      <c r="BB43" s="2">
        <v>0.37005621776210501</v>
      </c>
      <c r="BC43" s="2">
        <v>0.184632290537629</v>
      </c>
      <c r="BD43" s="2">
        <v>0.18351492993461199</v>
      </c>
      <c r="BE43" s="2">
        <v>0.158545584455933</v>
      </c>
      <c r="BF43" s="2">
        <v>0.87096357345581099</v>
      </c>
      <c r="BG43" s="2">
        <v>2.5351290702819802</v>
      </c>
      <c r="BH43" s="2">
        <v>0.92896640300750699</v>
      </c>
      <c r="BI43" s="2">
        <v>1.05681800842285</v>
      </c>
      <c r="BJ43" s="2">
        <v>0.66680681705474898</v>
      </c>
      <c r="BK43" s="2">
        <v>1.22461605072021</v>
      </c>
      <c r="BL43" s="2">
        <v>0.82199999999999995</v>
      </c>
      <c r="BM43" s="2">
        <v>0.16747100000000001</v>
      </c>
      <c r="BN43" s="2" t="s">
        <v>109</v>
      </c>
      <c r="BO43" s="2">
        <v>1.6060000000000001</v>
      </c>
      <c r="BP43" s="2">
        <v>0.50415100000000002</v>
      </c>
      <c r="BQ43" s="2" t="s">
        <v>109</v>
      </c>
      <c r="BR43" s="2">
        <v>0.32210689783096302</v>
      </c>
      <c r="BS43" s="2">
        <v>0.87096357345581099</v>
      </c>
      <c r="BT43" s="2">
        <v>0.53456437587738004</v>
      </c>
      <c r="BU43" s="2">
        <v>1.0185910463333101</v>
      </c>
      <c r="BV43" s="2">
        <v>1.18032097816467</v>
      </c>
      <c r="BW43" s="2">
        <v>2.9922649860382098</v>
      </c>
      <c r="BX43" s="2">
        <v>0.96382898092269897</v>
      </c>
      <c r="BY43" s="2">
        <v>1.02801597118378</v>
      </c>
      <c r="BZ43" s="2">
        <v>1.0964779853820801</v>
      </c>
      <c r="CA43" s="2">
        <v>0.92896640300750699</v>
      </c>
      <c r="CB43" s="2">
        <v>1.3931570053100599</v>
      </c>
      <c r="CC43" s="2">
        <v>1.7378009557723999</v>
      </c>
      <c r="CD43" s="2">
        <v>0.97</v>
      </c>
      <c r="CE43" s="2">
        <v>4.6553999999999998E-2</v>
      </c>
      <c r="CF43" s="2" t="s">
        <v>109</v>
      </c>
      <c r="CG43" s="2">
        <v>1.2</v>
      </c>
      <c r="CH43" s="2">
        <v>0.15277399999999999</v>
      </c>
      <c r="CI43" s="2" t="s">
        <v>109</v>
      </c>
      <c r="CJ43" s="2">
        <v>1.9419999999999999</v>
      </c>
      <c r="CK43" s="2">
        <v>0.49649199999999999</v>
      </c>
      <c r="CL43" s="2" t="s">
        <v>109</v>
      </c>
      <c r="CM43" s="2">
        <v>0.57599999999999996</v>
      </c>
      <c r="CN43" s="2">
        <v>0.480572</v>
      </c>
      <c r="CO43" s="2" t="s">
        <v>109</v>
      </c>
    </row>
    <row r="44" spans="1:93" ht="15" x14ac:dyDescent="0.25">
      <c r="A44" s="2">
        <v>43</v>
      </c>
      <c r="B44" s="2">
        <v>32.75</v>
      </c>
      <c r="C44" s="2">
        <v>2</v>
      </c>
      <c r="D44" s="2" t="s">
        <v>670</v>
      </c>
      <c r="E44" s="2" t="s">
        <v>165</v>
      </c>
      <c r="F44" s="2" t="s">
        <v>671</v>
      </c>
      <c r="G44" s="2" t="s">
        <v>167</v>
      </c>
      <c r="H44" s="2" t="s">
        <v>97</v>
      </c>
      <c r="I44" s="2">
        <v>15.7911</v>
      </c>
      <c r="J44" s="2">
        <v>9.2517006802721097E-2</v>
      </c>
      <c r="K44" s="2">
        <v>7.93</v>
      </c>
      <c r="L44" s="2">
        <v>74.830001592636094</v>
      </c>
      <c r="M44" s="2">
        <v>55</v>
      </c>
      <c r="N44" s="2" t="s">
        <v>670</v>
      </c>
      <c r="O44" s="2" t="s">
        <v>672</v>
      </c>
      <c r="P44" s="2">
        <v>0</v>
      </c>
      <c r="Q44" s="2">
        <v>0</v>
      </c>
      <c r="R44" s="2">
        <v>0</v>
      </c>
      <c r="S44" s="2" t="s">
        <v>109</v>
      </c>
      <c r="T44" s="2" t="s">
        <v>109</v>
      </c>
      <c r="U44" s="2" t="s">
        <v>109</v>
      </c>
      <c r="V44" s="2">
        <v>0</v>
      </c>
      <c r="W44" s="2">
        <v>0</v>
      </c>
      <c r="X44" s="2">
        <v>0</v>
      </c>
      <c r="Y44" s="2" t="s">
        <v>109</v>
      </c>
      <c r="Z44" s="2" t="s">
        <v>109</v>
      </c>
      <c r="AA44" s="2" t="s">
        <v>109</v>
      </c>
      <c r="AB44" s="2">
        <v>55</v>
      </c>
      <c r="AC44" s="2">
        <v>219</v>
      </c>
      <c r="AD44" s="2">
        <v>3</v>
      </c>
      <c r="AE44" s="2" t="s">
        <v>673</v>
      </c>
      <c r="AF44" s="2" t="s">
        <v>674</v>
      </c>
      <c r="AG44" s="2" t="s">
        <v>675</v>
      </c>
      <c r="AH44" s="2">
        <v>0</v>
      </c>
      <c r="AI44" s="2">
        <v>0</v>
      </c>
      <c r="AJ44" s="2">
        <v>0</v>
      </c>
      <c r="AK44" s="2">
        <v>0</v>
      </c>
      <c r="AL44" s="2">
        <v>0</v>
      </c>
      <c r="AM44" s="2">
        <v>0</v>
      </c>
      <c r="AN44" s="2">
        <v>0</v>
      </c>
      <c r="AO44" s="2">
        <v>0</v>
      </c>
      <c r="AP44" s="2">
        <v>0</v>
      </c>
      <c r="AQ44" s="2">
        <v>0</v>
      </c>
      <c r="AR44" s="2">
        <v>0</v>
      </c>
      <c r="AS44" s="2">
        <v>0</v>
      </c>
      <c r="AT44" s="2">
        <v>0</v>
      </c>
      <c r="AU44" s="2">
        <v>0</v>
      </c>
      <c r="AV44" s="2">
        <v>0</v>
      </c>
      <c r="AW44" s="2">
        <v>0</v>
      </c>
      <c r="AX44" s="2">
        <v>0</v>
      </c>
      <c r="AY44" s="2">
        <v>0</v>
      </c>
      <c r="AZ44" s="2" t="s">
        <v>109</v>
      </c>
      <c r="BA44" s="2" t="s">
        <v>109</v>
      </c>
      <c r="BB44" s="2" t="s">
        <v>109</v>
      </c>
      <c r="BC44" s="2" t="s">
        <v>109</v>
      </c>
      <c r="BD44" s="2" t="s">
        <v>109</v>
      </c>
      <c r="BE44" s="2" t="s">
        <v>109</v>
      </c>
      <c r="BF44" s="2">
        <v>0</v>
      </c>
      <c r="BG44" s="2">
        <v>0</v>
      </c>
      <c r="BH44" s="2">
        <v>0</v>
      </c>
      <c r="BI44" s="2">
        <v>0</v>
      </c>
      <c r="BJ44" s="2">
        <v>0</v>
      </c>
      <c r="BK44" s="2">
        <v>0</v>
      </c>
      <c r="BL44" s="2">
        <v>0</v>
      </c>
      <c r="BM44" s="2" t="s">
        <v>109</v>
      </c>
      <c r="BN44" s="2" t="s">
        <v>109</v>
      </c>
      <c r="BO44" s="2">
        <v>0</v>
      </c>
      <c r="BP44" s="2" t="s">
        <v>109</v>
      </c>
      <c r="BQ44" s="2" t="s">
        <v>109</v>
      </c>
      <c r="BR44" s="2">
        <v>0</v>
      </c>
      <c r="BS44" s="2">
        <v>0</v>
      </c>
      <c r="BT44" s="2">
        <v>0</v>
      </c>
      <c r="BU44" s="2">
        <v>0</v>
      </c>
      <c r="BV44" s="2">
        <v>0</v>
      </c>
      <c r="BW44" s="2">
        <v>0</v>
      </c>
      <c r="BX44" s="2">
        <v>0</v>
      </c>
      <c r="BY44" s="2">
        <v>0</v>
      </c>
      <c r="BZ44" s="2">
        <v>0</v>
      </c>
      <c r="CA44" s="2">
        <v>0</v>
      </c>
      <c r="CB44" s="2">
        <v>0</v>
      </c>
      <c r="CC44" s="2">
        <v>0</v>
      </c>
      <c r="CD44" s="2">
        <v>0</v>
      </c>
      <c r="CE44" s="2" t="s">
        <v>109</v>
      </c>
      <c r="CF44" s="2" t="s">
        <v>109</v>
      </c>
      <c r="CG44" s="2">
        <v>0</v>
      </c>
      <c r="CH44" s="2" t="s">
        <v>109</v>
      </c>
      <c r="CI44" s="2" t="s">
        <v>109</v>
      </c>
      <c r="CJ44" s="2">
        <v>0</v>
      </c>
      <c r="CK44" s="2" t="s">
        <v>109</v>
      </c>
      <c r="CL44" s="2" t="s">
        <v>109</v>
      </c>
      <c r="CM44" s="2">
        <v>0</v>
      </c>
      <c r="CN44" s="2" t="s">
        <v>109</v>
      </c>
      <c r="CO44" s="2" t="s">
        <v>109</v>
      </c>
    </row>
    <row r="45" spans="1:93" ht="15" x14ac:dyDescent="0.25">
      <c r="A45" s="2">
        <v>44</v>
      </c>
      <c r="B45" s="2">
        <v>64.97</v>
      </c>
      <c r="C45" s="2">
        <v>64.900000000000006</v>
      </c>
      <c r="D45" s="2" t="s">
        <v>676</v>
      </c>
      <c r="E45" s="2" t="s">
        <v>677</v>
      </c>
      <c r="F45" s="2" t="s">
        <v>678</v>
      </c>
      <c r="G45" s="2" t="s">
        <v>679</v>
      </c>
      <c r="H45" s="2" t="s">
        <v>97</v>
      </c>
      <c r="I45" s="2">
        <v>52.513599999999997</v>
      </c>
      <c r="J45" s="2">
        <v>-0.26334745762711897</v>
      </c>
      <c r="K45" s="2">
        <v>5.87</v>
      </c>
      <c r="L45" s="2">
        <v>74.580001831054702</v>
      </c>
      <c r="M45" s="2">
        <v>44</v>
      </c>
      <c r="N45" s="2" t="s">
        <v>676</v>
      </c>
      <c r="O45" s="2" t="s">
        <v>680</v>
      </c>
      <c r="P45" s="2">
        <v>39</v>
      </c>
      <c r="Q45" s="2">
        <v>88</v>
      </c>
      <c r="R45" s="2">
        <v>39</v>
      </c>
      <c r="S45" s="2" t="s">
        <v>681</v>
      </c>
      <c r="T45" s="2" t="s">
        <v>682</v>
      </c>
      <c r="U45" s="2" t="s">
        <v>683</v>
      </c>
      <c r="V45" s="2">
        <v>39</v>
      </c>
      <c r="W45" s="2">
        <v>81</v>
      </c>
      <c r="X45" s="2">
        <v>39</v>
      </c>
      <c r="Y45" s="2" t="s">
        <v>684</v>
      </c>
      <c r="Z45" s="2" t="s">
        <v>685</v>
      </c>
      <c r="AA45" s="2" t="s">
        <v>686</v>
      </c>
      <c r="AB45" s="2">
        <v>44</v>
      </c>
      <c r="AC45" s="2">
        <v>117</v>
      </c>
      <c r="AD45" s="2">
        <v>44</v>
      </c>
      <c r="AE45" s="2" t="s">
        <v>687</v>
      </c>
      <c r="AF45" s="2" t="s">
        <v>688</v>
      </c>
      <c r="AG45" s="2" t="s">
        <v>689</v>
      </c>
      <c r="AH45" s="2">
        <v>0.77983009815216098</v>
      </c>
      <c r="AI45" s="2">
        <v>0.87096357345581099</v>
      </c>
      <c r="AJ45" s="2">
        <v>1.12719798088074</v>
      </c>
      <c r="AK45" s="2">
        <v>0.88715600967407204</v>
      </c>
      <c r="AL45" s="2">
        <v>1.28233098983765</v>
      </c>
      <c r="AM45" s="2">
        <v>0.68548822402954102</v>
      </c>
      <c r="AN45" s="2">
        <v>0.809095919132233</v>
      </c>
      <c r="AO45" s="2">
        <v>1.05681800842285</v>
      </c>
      <c r="AP45" s="2">
        <v>1.12719798088074</v>
      </c>
      <c r="AQ45" s="2">
        <v>0.75857758522033703</v>
      </c>
      <c r="AR45" s="2">
        <v>1.05681800842285</v>
      </c>
      <c r="AS45" s="2">
        <v>0.71121352910995495</v>
      </c>
      <c r="AT45" s="2">
        <v>0.69823241233825695</v>
      </c>
      <c r="AU45" s="2">
        <v>0.99083197116851796</v>
      </c>
      <c r="AV45" s="2">
        <v>1.6443719863891599</v>
      </c>
      <c r="AW45" s="2">
        <v>0.69823241233825695</v>
      </c>
      <c r="AX45" s="2">
        <v>1.6443719863891599</v>
      </c>
      <c r="AY45" s="2">
        <v>0.42461958527565002</v>
      </c>
      <c r="AZ45" s="2">
        <v>6.9742146610829295E-2</v>
      </c>
      <c r="BA45" s="2">
        <v>0.17210363729890299</v>
      </c>
      <c r="BB45" s="2">
        <v>2.5268266708101301E-2</v>
      </c>
      <c r="BC45" s="2">
        <v>0.64331412819018097</v>
      </c>
      <c r="BD45" s="2">
        <v>0.19030598749262301</v>
      </c>
      <c r="BE45" s="2">
        <v>8.7230509735944498E-2</v>
      </c>
      <c r="BF45" s="2">
        <v>0.88715600967407204</v>
      </c>
      <c r="BG45" s="2">
        <v>1.28233098983765</v>
      </c>
      <c r="BH45" s="2">
        <v>0.75857758522033703</v>
      </c>
      <c r="BI45" s="2">
        <v>1.05681800842285</v>
      </c>
      <c r="BJ45" s="2">
        <v>0.69823241233825695</v>
      </c>
      <c r="BK45" s="2">
        <v>1.6443719863891599</v>
      </c>
      <c r="BL45" s="2">
        <v>0.78100000000000003</v>
      </c>
      <c r="BM45" s="2">
        <v>0.1235</v>
      </c>
      <c r="BN45" s="2" t="s">
        <v>109</v>
      </c>
      <c r="BO45" s="2">
        <v>1.3280000000000001</v>
      </c>
      <c r="BP45" s="2">
        <v>0.22322600000000001</v>
      </c>
      <c r="BQ45" s="2" t="s">
        <v>109</v>
      </c>
      <c r="BR45" s="2">
        <v>0.68548822402954102</v>
      </c>
      <c r="BS45" s="2">
        <v>0.71121352910995495</v>
      </c>
      <c r="BT45" s="2">
        <v>0.42461958527565002</v>
      </c>
      <c r="BU45" s="2">
        <v>0.77983009815216098</v>
      </c>
      <c r="BV45" s="2">
        <v>0.87096357345581099</v>
      </c>
      <c r="BW45" s="2">
        <v>1.12719798088074</v>
      </c>
      <c r="BX45" s="2">
        <v>0.809095919132233</v>
      </c>
      <c r="BY45" s="2">
        <v>1.05681800842285</v>
      </c>
      <c r="BZ45" s="2">
        <v>1.12719798088074</v>
      </c>
      <c r="CA45" s="2">
        <v>0.69823241233825695</v>
      </c>
      <c r="CB45" s="2">
        <v>0.99083197116851796</v>
      </c>
      <c r="CC45" s="2">
        <v>1.6443719863891599</v>
      </c>
      <c r="CD45" s="2">
        <v>0.76200000000000001</v>
      </c>
      <c r="CE45" s="2">
        <v>7.5359999999999996E-2</v>
      </c>
      <c r="CF45" s="2" t="s">
        <v>110</v>
      </c>
      <c r="CG45" s="2">
        <v>0.97299999999999998</v>
      </c>
      <c r="CH45" s="2">
        <v>9.6847000000000003E-2</v>
      </c>
      <c r="CI45" s="2" t="s">
        <v>109</v>
      </c>
      <c r="CJ45" s="2">
        <v>1.3</v>
      </c>
      <c r="CK45" s="2">
        <v>0.22975799999999999</v>
      </c>
      <c r="CL45" s="2" t="s">
        <v>109</v>
      </c>
      <c r="CM45" s="2">
        <v>0.60699999999999998</v>
      </c>
      <c r="CN45" s="2">
        <v>0.26117499999999999</v>
      </c>
      <c r="CO45" s="2" t="s">
        <v>109</v>
      </c>
    </row>
    <row r="46" spans="1:93" ht="15" x14ac:dyDescent="0.25">
      <c r="A46" s="2">
        <v>45</v>
      </c>
      <c r="B46" s="2">
        <v>49.69</v>
      </c>
      <c r="C46" s="2">
        <v>47.68</v>
      </c>
      <c r="D46" s="2" t="s">
        <v>690</v>
      </c>
      <c r="E46" s="2" t="s">
        <v>691</v>
      </c>
      <c r="F46" s="2" t="s">
        <v>692</v>
      </c>
      <c r="G46" s="2" t="s">
        <v>693</v>
      </c>
      <c r="H46" s="2" t="s">
        <v>97</v>
      </c>
      <c r="I46" s="2">
        <v>39.355600000000003</v>
      </c>
      <c r="J46" s="2">
        <v>-0.27005494505494598</v>
      </c>
      <c r="K46" s="2">
        <v>8.3000000000000007</v>
      </c>
      <c r="L46" s="2">
        <v>74.449998140335097</v>
      </c>
      <c r="M46" s="2">
        <v>44</v>
      </c>
      <c r="N46" s="2" t="s">
        <v>694</v>
      </c>
      <c r="O46" s="2" t="s">
        <v>695</v>
      </c>
      <c r="P46" s="2">
        <v>47</v>
      </c>
      <c r="Q46" s="2">
        <v>90</v>
      </c>
      <c r="R46" s="2">
        <v>43</v>
      </c>
      <c r="S46" s="2" t="s">
        <v>696</v>
      </c>
      <c r="T46" s="2" t="s">
        <v>697</v>
      </c>
      <c r="U46" s="2" t="s">
        <v>698</v>
      </c>
      <c r="V46" s="2">
        <v>44</v>
      </c>
      <c r="W46" s="2">
        <v>71</v>
      </c>
      <c r="X46" s="2">
        <v>38</v>
      </c>
      <c r="Y46" s="2" t="s">
        <v>699</v>
      </c>
      <c r="Z46" s="2" t="s">
        <v>700</v>
      </c>
      <c r="AA46" s="2" t="s">
        <v>701</v>
      </c>
      <c r="AB46" s="2">
        <v>43</v>
      </c>
      <c r="AC46" s="2">
        <v>109</v>
      </c>
      <c r="AD46" s="2">
        <v>37</v>
      </c>
      <c r="AE46" s="2" t="s">
        <v>702</v>
      </c>
      <c r="AF46" s="2" t="s">
        <v>703</v>
      </c>
      <c r="AG46" s="2" t="s">
        <v>704</v>
      </c>
      <c r="AH46" s="2">
        <v>1.1587769985198999</v>
      </c>
      <c r="AI46" s="2">
        <v>0.97274720668792702</v>
      </c>
      <c r="AJ46" s="2">
        <v>1.12719798088074</v>
      </c>
      <c r="AK46" s="2">
        <v>1.18032097816467</v>
      </c>
      <c r="AL46" s="2">
        <v>1.1376270055770901</v>
      </c>
      <c r="AM46" s="2">
        <v>1.02801597118378</v>
      </c>
      <c r="AN46" s="2">
        <v>1.08642601966858</v>
      </c>
      <c r="AO46" s="2">
        <v>0.94623708724975597</v>
      </c>
      <c r="AP46" s="2">
        <v>1.0471290349960301</v>
      </c>
      <c r="AQ46" s="2">
        <v>1.1376270055770901</v>
      </c>
      <c r="AR46" s="2">
        <v>1.0964779853820801</v>
      </c>
      <c r="AS46" s="2">
        <v>1.02801597118378</v>
      </c>
      <c r="AT46" s="2">
        <v>0.99083197116851796</v>
      </c>
      <c r="AU46" s="2">
        <v>0.98174792528152499</v>
      </c>
      <c r="AV46" s="2">
        <v>1.0092530250549301</v>
      </c>
      <c r="AW46" s="2">
        <v>1.0092530250549301</v>
      </c>
      <c r="AX46" s="2">
        <v>1.0185910463333101</v>
      </c>
      <c r="AY46" s="2">
        <v>0.98174792528152499</v>
      </c>
      <c r="AZ46" s="2">
        <v>0.165292074330366</v>
      </c>
      <c r="BA46" s="2">
        <v>0.133334239597028</v>
      </c>
      <c r="BB46" s="2">
        <v>0.24631015968088099</v>
      </c>
      <c r="BC46" s="2">
        <v>9.2735394097554102E-2</v>
      </c>
      <c r="BD46" s="2">
        <v>0.21444560973525001</v>
      </c>
      <c r="BE46" s="2">
        <v>0.50763822935712599</v>
      </c>
      <c r="BF46" s="2">
        <v>1.18032097816467</v>
      </c>
      <c r="BG46" s="2">
        <v>1.1376270055770901</v>
      </c>
      <c r="BH46" s="2">
        <v>1.1376270055770901</v>
      </c>
      <c r="BI46" s="2">
        <v>1.0964779853820801</v>
      </c>
      <c r="BJ46" s="2">
        <v>1.0092530250549301</v>
      </c>
      <c r="BK46" s="2">
        <v>1.0185910463333101</v>
      </c>
      <c r="BL46" s="2">
        <v>1.109</v>
      </c>
      <c r="BM46" s="2">
        <v>8.0282000000000006E-2</v>
      </c>
      <c r="BN46" s="2" t="s">
        <v>109</v>
      </c>
      <c r="BO46" s="2">
        <v>1.0840000000000001</v>
      </c>
      <c r="BP46" s="2">
        <v>5.5759000000000003E-2</v>
      </c>
      <c r="BQ46" s="2" t="s">
        <v>109</v>
      </c>
      <c r="BR46" s="2">
        <v>1.02801597118378</v>
      </c>
      <c r="BS46" s="2">
        <v>1.02801597118378</v>
      </c>
      <c r="BT46" s="2">
        <v>0.98174792528152499</v>
      </c>
      <c r="BU46" s="2">
        <v>1.1587769985198999</v>
      </c>
      <c r="BV46" s="2">
        <v>0.97274720668792702</v>
      </c>
      <c r="BW46" s="2">
        <v>1.12719798088074</v>
      </c>
      <c r="BX46" s="2">
        <v>1.08642601966858</v>
      </c>
      <c r="BY46" s="2">
        <v>0.94623708724975597</v>
      </c>
      <c r="BZ46" s="2">
        <v>1.0471290349960301</v>
      </c>
      <c r="CA46" s="2">
        <v>0.99083197116851796</v>
      </c>
      <c r="CB46" s="2">
        <v>0.98174792528152499</v>
      </c>
      <c r="CC46" s="2">
        <v>1.0092530250549301</v>
      </c>
      <c r="CD46" s="2">
        <v>1.079</v>
      </c>
      <c r="CE46" s="2">
        <v>7.8095999999999999E-2</v>
      </c>
      <c r="CF46" s="2" t="s">
        <v>109</v>
      </c>
      <c r="CG46" s="2">
        <v>0.96699999999999997</v>
      </c>
      <c r="CH46" s="2">
        <v>1.9092999999999999E-2</v>
      </c>
      <c r="CI46" s="2" t="s">
        <v>109</v>
      </c>
      <c r="CJ46" s="2">
        <v>1.0609999999999999</v>
      </c>
      <c r="CK46" s="2">
        <v>5.6744999999999997E-2</v>
      </c>
      <c r="CL46" s="2" t="s">
        <v>109</v>
      </c>
      <c r="CM46" s="2">
        <v>1.0129999999999999</v>
      </c>
      <c r="CN46" s="2">
        <v>2.6381000000000002E-2</v>
      </c>
      <c r="CO46" s="2" t="s">
        <v>109</v>
      </c>
    </row>
    <row r="47" spans="1:93" ht="15" x14ac:dyDescent="0.25">
      <c r="A47" s="2">
        <v>46</v>
      </c>
      <c r="B47" s="2">
        <v>59.41</v>
      </c>
      <c r="C47" s="2">
        <v>58.79</v>
      </c>
      <c r="D47" s="2" t="s">
        <v>705</v>
      </c>
      <c r="E47" s="2" t="s">
        <v>706</v>
      </c>
      <c r="F47" s="2" t="s">
        <v>707</v>
      </c>
      <c r="G47" s="2" t="s">
        <v>708</v>
      </c>
      <c r="H47" s="2" t="s">
        <v>97</v>
      </c>
      <c r="I47" s="2">
        <v>46.584099999999999</v>
      </c>
      <c r="J47" s="2">
        <v>-0.36067961165048601</v>
      </c>
      <c r="K47" s="2">
        <v>8.36</v>
      </c>
      <c r="L47" s="2">
        <v>74.269998073577895</v>
      </c>
      <c r="M47" s="2">
        <v>46</v>
      </c>
      <c r="N47" s="2" t="s">
        <v>709</v>
      </c>
      <c r="O47" s="2" t="s">
        <v>710</v>
      </c>
      <c r="P47" s="2">
        <v>61</v>
      </c>
      <c r="Q47" s="2">
        <v>151</v>
      </c>
      <c r="R47" s="2">
        <v>61</v>
      </c>
      <c r="S47" s="2" t="s">
        <v>711</v>
      </c>
      <c r="T47" s="2" t="s">
        <v>712</v>
      </c>
      <c r="U47" s="2" t="s">
        <v>713</v>
      </c>
      <c r="V47" s="2">
        <v>46</v>
      </c>
      <c r="W47" s="2">
        <v>152</v>
      </c>
      <c r="X47" s="2">
        <v>46</v>
      </c>
      <c r="Y47" s="2" t="s">
        <v>714</v>
      </c>
      <c r="Z47" s="2" t="s">
        <v>715</v>
      </c>
      <c r="AA47" s="2" t="s">
        <v>716</v>
      </c>
      <c r="AB47" s="2">
        <v>43</v>
      </c>
      <c r="AC47" s="2">
        <v>168</v>
      </c>
      <c r="AD47" s="2">
        <v>43</v>
      </c>
      <c r="AE47" s="2" t="s">
        <v>717</v>
      </c>
      <c r="AF47" s="2" t="s">
        <v>718</v>
      </c>
      <c r="AG47" s="2" t="s">
        <v>719</v>
      </c>
      <c r="AH47" s="2">
        <v>0.69823241233825695</v>
      </c>
      <c r="AI47" s="2">
        <v>0.86297851800918601</v>
      </c>
      <c r="AJ47" s="2">
        <v>1.21338903903961</v>
      </c>
      <c r="AK47" s="2">
        <v>0.809095919132233</v>
      </c>
      <c r="AL47" s="2">
        <v>1.4060480594635001</v>
      </c>
      <c r="AM47" s="2">
        <v>0.57016432285308805</v>
      </c>
      <c r="AN47" s="2">
        <v>0.67297667264938399</v>
      </c>
      <c r="AO47" s="2">
        <v>0.89536482095718395</v>
      </c>
      <c r="AP47" s="2">
        <v>1.4060480594635001</v>
      </c>
      <c r="AQ47" s="2">
        <v>0.74473202228546098</v>
      </c>
      <c r="AR47" s="2">
        <v>1.5417000055313099</v>
      </c>
      <c r="AS47" s="2">
        <v>0.47424200177192699</v>
      </c>
      <c r="AT47" s="2">
        <v>0.68548822402954102</v>
      </c>
      <c r="AU47" s="2">
        <v>0.83946001529693604</v>
      </c>
      <c r="AV47" s="2">
        <v>1.0185910463333101</v>
      </c>
      <c r="AW47" s="2">
        <v>0.809095919132233</v>
      </c>
      <c r="AX47" s="2">
        <v>1.20226395130157</v>
      </c>
      <c r="AY47" s="2">
        <v>0.66680681705474898</v>
      </c>
      <c r="AZ47" s="2">
        <v>1.30534882256779E-2</v>
      </c>
      <c r="BA47" s="2">
        <v>4.7992715890241802E-2</v>
      </c>
      <c r="BB47" s="2">
        <v>7.9223571991366001E-4</v>
      </c>
      <c r="BC47" s="2">
        <v>1.6340269315329298E-2</v>
      </c>
      <c r="BD47" s="2">
        <v>0.18666079707782501</v>
      </c>
      <c r="BE47" s="2">
        <v>2.84788694961014E-2</v>
      </c>
      <c r="BF47" s="2">
        <v>0.809095919132233</v>
      </c>
      <c r="BG47" s="2">
        <v>1.4060480594635001</v>
      </c>
      <c r="BH47" s="2">
        <v>0.74473202228546098</v>
      </c>
      <c r="BI47" s="2">
        <v>1.5417000055313099</v>
      </c>
      <c r="BJ47" s="2">
        <v>0.809095919132233</v>
      </c>
      <c r="BK47" s="2">
        <v>1.20226395130157</v>
      </c>
      <c r="BL47" s="2">
        <v>0.78800000000000003</v>
      </c>
      <c r="BM47" s="2">
        <v>4.718E-2</v>
      </c>
      <c r="BN47" s="2" t="s">
        <v>110</v>
      </c>
      <c r="BO47" s="2">
        <v>1.383</v>
      </c>
      <c r="BP47" s="2">
        <v>0.12350800000000001</v>
      </c>
      <c r="BQ47" s="2" t="s">
        <v>111</v>
      </c>
      <c r="BR47" s="2">
        <v>0.57016432285308805</v>
      </c>
      <c r="BS47" s="2">
        <v>0.47424200177192699</v>
      </c>
      <c r="BT47" s="2">
        <v>0.66680681705474898</v>
      </c>
      <c r="BU47" s="2">
        <v>0.69823241233825695</v>
      </c>
      <c r="BV47" s="2">
        <v>0.86297851800918601</v>
      </c>
      <c r="BW47" s="2">
        <v>1.21338903903961</v>
      </c>
      <c r="BX47" s="2">
        <v>0.67297667264938399</v>
      </c>
      <c r="BY47" s="2">
        <v>0.89536482095718395</v>
      </c>
      <c r="BZ47" s="2">
        <v>1.4060480594635001</v>
      </c>
      <c r="CA47" s="2">
        <v>0.68548822402954102</v>
      </c>
      <c r="CB47" s="2">
        <v>0.83946001529693604</v>
      </c>
      <c r="CC47" s="2">
        <v>1.0185910463333101</v>
      </c>
      <c r="CD47" s="2">
        <v>0.68600000000000005</v>
      </c>
      <c r="CE47" s="2">
        <v>1.8419999999999999E-2</v>
      </c>
      <c r="CF47" s="2" t="s">
        <v>110</v>
      </c>
      <c r="CG47" s="2">
        <v>0.86599999999999999</v>
      </c>
      <c r="CH47" s="2">
        <v>3.2414999999999999E-2</v>
      </c>
      <c r="CI47" s="2" t="s">
        <v>109</v>
      </c>
      <c r="CJ47" s="2">
        <v>1.2130000000000001</v>
      </c>
      <c r="CK47" s="2">
        <v>0.15975300000000001</v>
      </c>
      <c r="CL47" s="2" t="s">
        <v>109</v>
      </c>
      <c r="CM47" s="2">
        <v>0.56999999999999995</v>
      </c>
      <c r="CN47" s="2">
        <v>0.168797</v>
      </c>
      <c r="CO47" s="2" t="s">
        <v>110</v>
      </c>
    </row>
    <row r="48" spans="1:93" ht="15" x14ac:dyDescent="0.25">
      <c r="A48" s="2">
        <v>47</v>
      </c>
      <c r="B48" s="2">
        <v>76.91</v>
      </c>
      <c r="C48" s="2">
        <v>76.41</v>
      </c>
      <c r="D48" s="2" t="s">
        <v>720</v>
      </c>
      <c r="E48" s="2" t="s">
        <v>721</v>
      </c>
      <c r="F48" s="2" t="s">
        <v>722</v>
      </c>
      <c r="G48" s="2" t="s">
        <v>723</v>
      </c>
      <c r="H48" s="2" t="s">
        <v>97</v>
      </c>
      <c r="I48" s="2">
        <v>49.8307</v>
      </c>
      <c r="J48" s="2">
        <v>-0.36247191011236002</v>
      </c>
      <c r="K48" s="2">
        <v>4.79</v>
      </c>
      <c r="L48" s="2">
        <v>74.159997701644897</v>
      </c>
      <c r="M48" s="2">
        <v>80</v>
      </c>
      <c r="N48" s="2" t="s">
        <v>720</v>
      </c>
      <c r="O48" s="2" t="s">
        <v>724</v>
      </c>
      <c r="P48" s="2">
        <v>80</v>
      </c>
      <c r="Q48" s="2">
        <v>152</v>
      </c>
      <c r="R48" s="2">
        <v>17</v>
      </c>
      <c r="S48" s="2" t="s">
        <v>725</v>
      </c>
      <c r="T48" s="2" t="s">
        <v>726</v>
      </c>
      <c r="U48" s="2" t="s">
        <v>727</v>
      </c>
      <c r="V48" s="2">
        <v>63</v>
      </c>
      <c r="W48" s="2">
        <v>106</v>
      </c>
      <c r="X48" s="2">
        <v>16</v>
      </c>
      <c r="Y48" s="2" t="s">
        <v>728</v>
      </c>
      <c r="Z48" s="2" t="s">
        <v>729</v>
      </c>
      <c r="AA48" s="2" t="s">
        <v>730</v>
      </c>
      <c r="AB48" s="2">
        <v>65</v>
      </c>
      <c r="AC48" s="2">
        <v>207</v>
      </c>
      <c r="AD48" s="2">
        <v>14</v>
      </c>
      <c r="AE48" s="2" t="s">
        <v>731</v>
      </c>
      <c r="AF48" s="2" t="s">
        <v>732</v>
      </c>
      <c r="AG48" s="2" t="s">
        <v>733</v>
      </c>
      <c r="AH48" s="2">
        <v>0.89536482095718395</v>
      </c>
      <c r="AI48" s="2">
        <v>0.46989411115646401</v>
      </c>
      <c r="AJ48" s="2">
        <v>0.73790431022643999</v>
      </c>
      <c r="AK48" s="2">
        <v>1.8365379571914699</v>
      </c>
      <c r="AL48" s="2">
        <v>1.5417000055313099</v>
      </c>
      <c r="AM48" s="2">
        <v>1.22461605072021</v>
      </c>
      <c r="AN48" s="2">
        <v>0.98174792528152499</v>
      </c>
      <c r="AO48" s="2">
        <v>0.92044961452484098</v>
      </c>
      <c r="AP48" s="2">
        <v>1.02801597118378</v>
      </c>
      <c r="AQ48" s="2">
        <v>1.05681800842285</v>
      </c>
      <c r="AR48" s="2">
        <v>1.10662400722504</v>
      </c>
      <c r="AS48" s="2">
        <v>0.94623708724975597</v>
      </c>
      <c r="AT48" s="2">
        <v>1.3061709403991699</v>
      </c>
      <c r="AU48" s="2">
        <v>0.73790431022643999</v>
      </c>
      <c r="AV48" s="2">
        <v>0.80167812108993497</v>
      </c>
      <c r="AW48" s="2">
        <v>1.69044101238251</v>
      </c>
      <c r="AX48" s="2">
        <v>1.07646501064301</v>
      </c>
      <c r="AY48" s="2">
        <v>1.57036304473877</v>
      </c>
      <c r="AZ48" s="2">
        <v>0.14797144952010799</v>
      </c>
      <c r="BA48" s="2">
        <v>0.22120834032268</v>
      </c>
      <c r="BB48" s="2">
        <v>0.72461978937146398</v>
      </c>
      <c r="BC48" s="2">
        <v>0.194227461161458</v>
      </c>
      <c r="BD48" s="2">
        <v>0.23799871776008699</v>
      </c>
      <c r="BE48" s="2">
        <v>0.30563658338467597</v>
      </c>
      <c r="BF48" s="2">
        <v>1.8365379571914699</v>
      </c>
      <c r="BG48" s="2">
        <v>1.5417000055313099</v>
      </c>
      <c r="BH48" s="2">
        <v>1.05681800842285</v>
      </c>
      <c r="BI48" s="2">
        <v>1.10662400722504</v>
      </c>
      <c r="BJ48" s="2">
        <v>1.69044101238251</v>
      </c>
      <c r="BK48" s="2">
        <v>1.07646501064301</v>
      </c>
      <c r="BL48" s="2">
        <v>1.528</v>
      </c>
      <c r="BM48" s="2">
        <v>0.27127200000000001</v>
      </c>
      <c r="BN48" s="2" t="s">
        <v>109</v>
      </c>
      <c r="BO48" s="2">
        <v>1.242</v>
      </c>
      <c r="BP48" s="2">
        <v>0.209677</v>
      </c>
      <c r="BQ48" s="2" t="s">
        <v>109</v>
      </c>
      <c r="BR48" s="2">
        <v>1.22461605072021</v>
      </c>
      <c r="BS48" s="2">
        <v>0.94623708724975597</v>
      </c>
      <c r="BT48" s="2">
        <v>1.57036304473877</v>
      </c>
      <c r="BU48" s="2">
        <v>0.89536482095718395</v>
      </c>
      <c r="BV48" s="2">
        <v>0.46989411115646401</v>
      </c>
      <c r="BW48" s="2">
        <v>0.73790431022643999</v>
      </c>
      <c r="BX48" s="2">
        <v>0.98174792528152499</v>
      </c>
      <c r="BY48" s="2">
        <v>0.92044961452484098</v>
      </c>
      <c r="BZ48" s="2">
        <v>1.02801597118378</v>
      </c>
      <c r="CA48" s="2">
        <v>1.3061709403991699</v>
      </c>
      <c r="CB48" s="2">
        <v>0.73790431022643999</v>
      </c>
      <c r="CC48" s="2">
        <v>0.80167812108993497</v>
      </c>
      <c r="CD48" s="2">
        <v>1.0609999999999999</v>
      </c>
      <c r="CE48" s="2">
        <v>0.204123</v>
      </c>
      <c r="CF48" s="2" t="s">
        <v>109</v>
      </c>
      <c r="CG48" s="2">
        <v>0.70899999999999996</v>
      </c>
      <c r="CH48" s="2">
        <v>0.31945200000000001</v>
      </c>
      <c r="CI48" s="2" t="s">
        <v>109</v>
      </c>
      <c r="CJ48" s="2">
        <v>0.85599999999999998</v>
      </c>
      <c r="CK48" s="2">
        <v>0.17813300000000001</v>
      </c>
      <c r="CL48" s="2" t="s">
        <v>109</v>
      </c>
      <c r="CM48" s="2">
        <v>1.2470000000000001</v>
      </c>
      <c r="CN48" s="2">
        <v>0.250722</v>
      </c>
      <c r="CO48" s="2" t="s">
        <v>109</v>
      </c>
    </row>
    <row r="49" spans="1:93" ht="15" x14ac:dyDescent="0.25">
      <c r="A49" s="2">
        <v>48</v>
      </c>
      <c r="B49" s="2">
        <v>71.400000000000006</v>
      </c>
      <c r="C49" s="2">
        <v>2.04</v>
      </c>
      <c r="D49" s="2" t="s">
        <v>734</v>
      </c>
      <c r="E49" s="2" t="s">
        <v>735</v>
      </c>
      <c r="F49" s="2" t="s">
        <v>736</v>
      </c>
      <c r="G49" s="2" t="s">
        <v>737</v>
      </c>
      <c r="H49" s="2" t="s">
        <v>97</v>
      </c>
      <c r="I49" s="2">
        <v>49.906700000000001</v>
      </c>
      <c r="J49" s="2">
        <v>-0.40764044943820199</v>
      </c>
      <c r="K49" s="2">
        <v>4.78</v>
      </c>
      <c r="L49" s="2">
        <v>74.159997701644897</v>
      </c>
      <c r="M49" s="2">
        <v>65</v>
      </c>
      <c r="N49" s="2" t="s">
        <v>734</v>
      </c>
      <c r="O49" s="2" t="s">
        <v>738</v>
      </c>
      <c r="P49" s="2">
        <v>65</v>
      </c>
      <c r="Q49" s="2">
        <v>124</v>
      </c>
      <c r="R49" s="2">
        <v>2</v>
      </c>
      <c r="S49" s="2" t="s">
        <v>739</v>
      </c>
      <c r="T49" s="2" t="s">
        <v>740</v>
      </c>
      <c r="U49" s="2" t="s">
        <v>741</v>
      </c>
      <c r="V49" s="2">
        <v>62</v>
      </c>
      <c r="W49" s="2">
        <v>110</v>
      </c>
      <c r="X49" s="2">
        <v>5</v>
      </c>
      <c r="Y49" s="2" t="s">
        <v>742</v>
      </c>
      <c r="Z49" s="2" t="s">
        <v>743</v>
      </c>
      <c r="AA49" s="2" t="s">
        <v>744</v>
      </c>
      <c r="AB49" s="2">
        <v>57</v>
      </c>
      <c r="AC49" s="2">
        <v>168</v>
      </c>
      <c r="AD49" s="2">
        <v>7</v>
      </c>
      <c r="AE49" s="2" t="s">
        <v>745</v>
      </c>
      <c r="AF49" s="2" t="s">
        <v>746</v>
      </c>
      <c r="AG49" s="2" t="s">
        <v>747</v>
      </c>
      <c r="AH49" s="2">
        <v>1.0092530250549301</v>
      </c>
      <c r="AI49" s="2">
        <v>0.77268058061599698</v>
      </c>
      <c r="AJ49" s="2">
        <v>0.88715600967407204</v>
      </c>
      <c r="AK49" s="2">
        <v>1.29419600963593</v>
      </c>
      <c r="AL49" s="2">
        <v>1.1376270055770901</v>
      </c>
      <c r="AM49" s="2">
        <v>1.12719798088074</v>
      </c>
      <c r="AN49" s="2">
        <v>1.05681800842285</v>
      </c>
      <c r="AO49" s="2">
        <v>0.94623708724975597</v>
      </c>
      <c r="AP49" s="2">
        <v>1.02801597118378</v>
      </c>
      <c r="AQ49" s="2">
        <v>1.10662400722504</v>
      </c>
      <c r="AR49" s="2">
        <v>1.07646501064301</v>
      </c>
      <c r="AS49" s="2">
        <v>1.0092530250549301</v>
      </c>
      <c r="AT49" s="2">
        <v>1.0375280380248999</v>
      </c>
      <c r="AU49" s="2">
        <v>1.0185910463333101</v>
      </c>
      <c r="AV49" s="2">
        <v>1.06659603118896</v>
      </c>
      <c r="AW49" s="2">
        <v>1.0092530250549301</v>
      </c>
      <c r="AX49" s="2">
        <v>1.0375280380248999</v>
      </c>
      <c r="AY49" s="2">
        <v>0.96382898092269897</v>
      </c>
      <c r="AZ49" s="2">
        <v>0.232752456849984</v>
      </c>
      <c r="BA49" s="2">
        <v>9.6438274239817601E-2</v>
      </c>
      <c r="BB49" s="2">
        <v>0.12764384618858299</v>
      </c>
      <c r="BC49" s="2">
        <v>0.35638469103960302</v>
      </c>
      <c r="BD49" s="2">
        <v>0.88503798165613501</v>
      </c>
      <c r="BE49" s="2">
        <v>0.576665247696729</v>
      </c>
      <c r="BF49" s="2">
        <v>1.29419600963593</v>
      </c>
      <c r="BG49" s="2">
        <v>1.1376270055770901</v>
      </c>
      <c r="BH49" s="2">
        <v>1.10662400722504</v>
      </c>
      <c r="BI49" s="2">
        <v>1.07646501064301</v>
      </c>
      <c r="BJ49" s="2">
        <v>1.0092530250549301</v>
      </c>
      <c r="BK49" s="2">
        <v>1.0375280380248999</v>
      </c>
      <c r="BL49" s="2">
        <v>1.137</v>
      </c>
      <c r="BM49" s="2">
        <v>0.127415</v>
      </c>
      <c r="BN49" s="2" t="s">
        <v>109</v>
      </c>
      <c r="BO49" s="2">
        <v>1.0840000000000001</v>
      </c>
      <c r="BP49" s="2">
        <v>4.6554999999999999E-2</v>
      </c>
      <c r="BQ49" s="2" t="s">
        <v>109</v>
      </c>
      <c r="BR49" s="2">
        <v>1.12719798088074</v>
      </c>
      <c r="BS49" s="2">
        <v>1.0092530250549301</v>
      </c>
      <c r="BT49" s="2">
        <v>0.96382898092269897</v>
      </c>
      <c r="BU49" s="2">
        <v>1.0092530250549301</v>
      </c>
      <c r="BV49" s="2">
        <v>0.77268058061599698</v>
      </c>
      <c r="BW49" s="2">
        <v>0.88715600967407204</v>
      </c>
      <c r="BX49" s="2">
        <v>1.05681800842285</v>
      </c>
      <c r="BY49" s="2">
        <v>0.94623708724975597</v>
      </c>
      <c r="BZ49" s="2">
        <v>1.02801597118378</v>
      </c>
      <c r="CA49" s="2">
        <v>1.0375280380248999</v>
      </c>
      <c r="CB49" s="2">
        <v>1.0185910463333101</v>
      </c>
      <c r="CC49" s="2">
        <v>1.06659603118896</v>
      </c>
      <c r="CD49" s="2">
        <v>1.0349999999999999</v>
      </c>
      <c r="CE49" s="2">
        <v>2.3125E-2</v>
      </c>
      <c r="CF49" s="2" t="s">
        <v>109</v>
      </c>
      <c r="CG49" s="2">
        <v>0.91300000000000003</v>
      </c>
      <c r="CH49" s="2">
        <v>0.13849600000000001</v>
      </c>
      <c r="CI49" s="2" t="s">
        <v>109</v>
      </c>
      <c r="CJ49" s="2">
        <v>0.99399999999999999</v>
      </c>
      <c r="CK49" s="2">
        <v>9.5031000000000004E-2</v>
      </c>
      <c r="CL49" s="2" t="s">
        <v>109</v>
      </c>
      <c r="CM49" s="2">
        <v>1.0329999999999999</v>
      </c>
      <c r="CN49" s="2">
        <v>8.1597000000000003E-2</v>
      </c>
      <c r="CO49" s="2" t="s">
        <v>109</v>
      </c>
    </row>
    <row r="50" spans="1:93" ht="15" x14ac:dyDescent="0.25">
      <c r="A50" s="2">
        <v>49</v>
      </c>
      <c r="B50" s="2">
        <v>72.069999999999993</v>
      </c>
      <c r="C50" s="2">
        <v>6.11</v>
      </c>
      <c r="D50" s="2" t="s">
        <v>748</v>
      </c>
      <c r="E50" s="2" t="s">
        <v>749</v>
      </c>
      <c r="F50" s="2" t="s">
        <v>750</v>
      </c>
      <c r="G50" s="2" t="s">
        <v>751</v>
      </c>
      <c r="H50" s="2" t="s">
        <v>97</v>
      </c>
      <c r="I50" s="2">
        <v>49.952800000000003</v>
      </c>
      <c r="J50" s="2">
        <v>-0.40584269662921402</v>
      </c>
      <c r="K50" s="2">
        <v>4.78</v>
      </c>
      <c r="L50" s="2">
        <v>74.159997701644897</v>
      </c>
      <c r="M50" s="2">
        <v>67</v>
      </c>
      <c r="N50" s="2" t="s">
        <v>752</v>
      </c>
      <c r="O50" s="2" t="s">
        <v>753</v>
      </c>
      <c r="P50" s="2">
        <v>67</v>
      </c>
      <c r="Q50" s="2">
        <v>125</v>
      </c>
      <c r="R50" s="2">
        <v>4</v>
      </c>
      <c r="S50" s="2" t="s">
        <v>754</v>
      </c>
      <c r="T50" s="2" t="s">
        <v>755</v>
      </c>
      <c r="U50" s="2" t="s">
        <v>756</v>
      </c>
      <c r="V50" s="2">
        <v>58</v>
      </c>
      <c r="W50" s="2">
        <v>106</v>
      </c>
      <c r="X50" s="2">
        <v>1</v>
      </c>
      <c r="Y50" s="2" t="s">
        <v>757</v>
      </c>
      <c r="Z50" s="2" t="s">
        <v>758</v>
      </c>
      <c r="AA50" s="2" t="s">
        <v>759</v>
      </c>
      <c r="AB50" s="2">
        <v>0</v>
      </c>
      <c r="AC50" s="2">
        <v>0</v>
      </c>
      <c r="AD50" s="2">
        <v>0</v>
      </c>
      <c r="AE50" s="2" t="s">
        <v>109</v>
      </c>
      <c r="AF50" s="2" t="s">
        <v>109</v>
      </c>
      <c r="AG50" s="2" t="s">
        <v>109</v>
      </c>
      <c r="AH50" s="2">
        <v>0.91201078891754195</v>
      </c>
      <c r="AI50" s="2">
        <v>0.809095919132233</v>
      </c>
      <c r="AJ50" s="2">
        <v>0.87096357345581099</v>
      </c>
      <c r="AK50" s="2">
        <v>1.12719798088074</v>
      </c>
      <c r="AL50" s="2">
        <v>1.06659603118896</v>
      </c>
      <c r="AM50" s="2">
        <v>1.0375280380248999</v>
      </c>
      <c r="AN50" s="2">
        <v>0.87902247905731201</v>
      </c>
      <c r="AO50" s="2">
        <v>0.83946001529693604</v>
      </c>
      <c r="AP50" s="2">
        <v>1.0471290349960301</v>
      </c>
      <c r="AQ50" s="2">
        <v>1.0375280380248999</v>
      </c>
      <c r="AR50" s="2">
        <v>1.2359470129013099</v>
      </c>
      <c r="AS50" s="2">
        <v>0.82413810491561901</v>
      </c>
      <c r="AT50" s="2">
        <v>0</v>
      </c>
      <c r="AU50" s="2">
        <v>0</v>
      </c>
      <c r="AV50" s="2">
        <v>0</v>
      </c>
      <c r="AW50" s="2">
        <v>0</v>
      </c>
      <c r="AX50" s="2">
        <v>0</v>
      </c>
      <c r="AY50" s="2">
        <v>0</v>
      </c>
      <c r="AZ50" s="2">
        <v>0.309972142394846</v>
      </c>
      <c r="BA50" s="2">
        <v>0.31191646887109398</v>
      </c>
      <c r="BB50" s="2">
        <v>0.105136832967305</v>
      </c>
      <c r="BC50" s="2">
        <v>6.0448158521241399E-2</v>
      </c>
      <c r="BD50" s="2">
        <v>0.70483466707852704</v>
      </c>
      <c r="BE50" s="2">
        <v>0.61982436790645501</v>
      </c>
      <c r="BF50" s="2">
        <v>1.12719798088074</v>
      </c>
      <c r="BG50" s="2">
        <v>1.06659603118896</v>
      </c>
      <c r="BH50" s="2">
        <v>1.0375280380248999</v>
      </c>
      <c r="BI50" s="2">
        <v>1.2359470129013099</v>
      </c>
      <c r="BJ50" s="2">
        <v>0</v>
      </c>
      <c r="BK50" s="2">
        <v>0</v>
      </c>
      <c r="BL50" s="2">
        <v>1.0820000000000001</v>
      </c>
      <c r="BM50" s="2">
        <v>5.8581000000000001E-2</v>
      </c>
      <c r="BN50" s="2" t="s">
        <v>109</v>
      </c>
      <c r="BO50" s="2">
        <v>1.151</v>
      </c>
      <c r="BP50" s="2">
        <v>0.104015</v>
      </c>
      <c r="BQ50" s="2" t="s">
        <v>109</v>
      </c>
      <c r="BR50" s="2">
        <v>1.0375280380248999</v>
      </c>
      <c r="BS50" s="2">
        <v>0.82413810491561901</v>
      </c>
      <c r="BT50" s="2">
        <v>0</v>
      </c>
      <c r="BU50" s="2">
        <v>0.91201078891754195</v>
      </c>
      <c r="BV50" s="2">
        <v>0.809095919132233</v>
      </c>
      <c r="BW50" s="2">
        <v>0.87096357345581099</v>
      </c>
      <c r="BX50" s="2">
        <v>0.87902247905731201</v>
      </c>
      <c r="BY50" s="2">
        <v>0.83946001529693604</v>
      </c>
      <c r="BZ50" s="2">
        <v>1.0471290349960301</v>
      </c>
      <c r="CA50" s="2">
        <v>0</v>
      </c>
      <c r="CB50" s="2">
        <v>0</v>
      </c>
      <c r="CC50" s="2">
        <v>0</v>
      </c>
      <c r="CD50" s="2">
        <v>0.89600000000000002</v>
      </c>
      <c r="CE50" s="2">
        <v>2.6048000000000002E-2</v>
      </c>
      <c r="CF50" s="2" t="s">
        <v>109</v>
      </c>
      <c r="CG50" s="2">
        <v>0.82399999999999995</v>
      </c>
      <c r="CH50" s="2">
        <v>2.6048000000000002E-2</v>
      </c>
      <c r="CI50" s="2" t="s">
        <v>109</v>
      </c>
      <c r="CJ50" s="2">
        <v>0.95899999999999996</v>
      </c>
      <c r="CK50" s="2">
        <v>0.129887</v>
      </c>
      <c r="CL50" s="2" t="s">
        <v>109</v>
      </c>
      <c r="CM50" s="2">
        <v>0.93100000000000005</v>
      </c>
      <c r="CN50" s="2">
        <v>0.162102</v>
      </c>
      <c r="CO50" s="2" t="s">
        <v>109</v>
      </c>
    </row>
    <row r="51" spans="1:93" ht="15" x14ac:dyDescent="0.25">
      <c r="A51" s="2">
        <v>50</v>
      </c>
      <c r="B51" s="2">
        <v>29.06</v>
      </c>
      <c r="C51" s="2">
        <v>28.07</v>
      </c>
      <c r="D51" s="2" t="s">
        <v>760</v>
      </c>
      <c r="E51" s="2" t="s">
        <v>761</v>
      </c>
      <c r="F51" s="2" t="s">
        <v>762</v>
      </c>
      <c r="G51" s="2" t="s">
        <v>763</v>
      </c>
      <c r="H51" s="2" t="s">
        <v>97</v>
      </c>
      <c r="I51" s="2">
        <v>28.831700000000001</v>
      </c>
      <c r="J51" s="2">
        <v>-0.488188976377953</v>
      </c>
      <c r="K51" s="2">
        <v>6.67</v>
      </c>
      <c r="L51" s="2">
        <v>74.019998311996503</v>
      </c>
      <c r="M51" s="2">
        <v>25</v>
      </c>
      <c r="N51" s="2" t="s">
        <v>764</v>
      </c>
      <c r="O51" s="2" t="s">
        <v>765</v>
      </c>
      <c r="P51" s="2">
        <v>20</v>
      </c>
      <c r="Q51" s="2">
        <v>33</v>
      </c>
      <c r="R51" s="2">
        <v>16</v>
      </c>
      <c r="S51" s="2" t="s">
        <v>766</v>
      </c>
      <c r="T51" s="2" t="s">
        <v>767</v>
      </c>
      <c r="U51" s="2" t="s">
        <v>768</v>
      </c>
      <c r="V51" s="2">
        <v>25</v>
      </c>
      <c r="W51" s="2">
        <v>40</v>
      </c>
      <c r="X51" s="2">
        <v>18</v>
      </c>
      <c r="Y51" s="2" t="s">
        <v>769</v>
      </c>
      <c r="Z51" s="2" t="s">
        <v>770</v>
      </c>
      <c r="AA51" s="2" t="s">
        <v>771</v>
      </c>
      <c r="AB51" s="2">
        <v>24</v>
      </c>
      <c r="AC51" s="2">
        <v>56</v>
      </c>
      <c r="AD51" s="2">
        <v>15</v>
      </c>
      <c r="AE51" s="2" t="s">
        <v>772</v>
      </c>
      <c r="AF51" s="2" t="s">
        <v>773</v>
      </c>
      <c r="AG51" s="2" t="s">
        <v>774</v>
      </c>
      <c r="AH51" s="2">
        <v>0.78704577684402499</v>
      </c>
      <c r="AI51" s="2">
        <v>0.88715600967407204</v>
      </c>
      <c r="AJ51" s="2">
        <v>1.0471290349960301</v>
      </c>
      <c r="AK51" s="2">
        <v>0.87902247905731201</v>
      </c>
      <c r="AL51" s="2">
        <v>1.1587769985198999</v>
      </c>
      <c r="AM51" s="2">
        <v>0.74473202228546098</v>
      </c>
      <c r="AN51" s="2">
        <v>0.70469307899475098</v>
      </c>
      <c r="AO51" s="2">
        <v>1.0964779853820801</v>
      </c>
      <c r="AP51" s="2">
        <v>0.94623708724975597</v>
      </c>
      <c r="AQ51" s="2">
        <v>0.63095742464065596</v>
      </c>
      <c r="AR51" s="2">
        <v>0.83176368474960305</v>
      </c>
      <c r="AS51" s="2">
        <v>0.74473202228546098</v>
      </c>
      <c r="AT51" s="2">
        <v>0.83176368474960305</v>
      </c>
      <c r="AU51" s="2">
        <v>0.97274720668792702</v>
      </c>
      <c r="AV51" s="2">
        <v>1.1168630123138401</v>
      </c>
      <c r="AW51" s="2">
        <v>0.84722739458084095</v>
      </c>
      <c r="AX51" s="2">
        <v>1.12719798088074</v>
      </c>
      <c r="AY51" s="2">
        <v>0.73790431022643999</v>
      </c>
      <c r="AZ51" s="2">
        <v>0.13851087049795899</v>
      </c>
      <c r="BA51" s="2">
        <v>0.81909315343006295</v>
      </c>
      <c r="BB51" s="2">
        <v>3.3908166250228099E-2</v>
      </c>
      <c r="BC51" s="2">
        <v>0.79223604407640602</v>
      </c>
      <c r="BD51" s="2">
        <v>0.55643648110446098</v>
      </c>
      <c r="BE51" s="2">
        <v>1.06263330725733E-4</v>
      </c>
      <c r="BF51" s="2">
        <v>0.87902247905731201</v>
      </c>
      <c r="BG51" s="2">
        <v>1.1587769985198999</v>
      </c>
      <c r="BH51" s="2">
        <v>0.63095742464065596</v>
      </c>
      <c r="BI51" s="2">
        <v>0.83176368474960305</v>
      </c>
      <c r="BJ51" s="2">
        <v>0.84722739458084095</v>
      </c>
      <c r="BK51" s="2">
        <v>1.12719798088074</v>
      </c>
      <c r="BL51" s="2">
        <v>0.78600000000000003</v>
      </c>
      <c r="BM51" s="2">
        <v>0.17179</v>
      </c>
      <c r="BN51" s="2" t="s">
        <v>109</v>
      </c>
      <c r="BO51" s="2">
        <v>1.0389999999999999</v>
      </c>
      <c r="BP51" s="2">
        <v>0.173565</v>
      </c>
      <c r="BQ51" s="2" t="s">
        <v>109</v>
      </c>
      <c r="BR51" s="2">
        <v>0.74473202228546098</v>
      </c>
      <c r="BS51" s="2">
        <v>0.74473202228546098</v>
      </c>
      <c r="BT51" s="2">
        <v>0.73790431022643999</v>
      </c>
      <c r="BU51" s="2">
        <v>0.78704577684402499</v>
      </c>
      <c r="BV51" s="2">
        <v>0.88715600967407204</v>
      </c>
      <c r="BW51" s="2">
        <v>1.0471290349960301</v>
      </c>
      <c r="BX51" s="2">
        <v>0.70469307899475098</v>
      </c>
      <c r="BY51" s="2">
        <v>1.0964779853820801</v>
      </c>
      <c r="BZ51" s="2">
        <v>0.94623708724975597</v>
      </c>
      <c r="CA51" s="2">
        <v>0.83176368474960305</v>
      </c>
      <c r="CB51" s="2">
        <v>0.97274720668792702</v>
      </c>
      <c r="CC51" s="2">
        <v>1.1168630123138401</v>
      </c>
      <c r="CD51" s="2">
        <v>0.77500000000000002</v>
      </c>
      <c r="CE51" s="2">
        <v>8.3224999999999993E-2</v>
      </c>
      <c r="CF51" s="2" t="s">
        <v>110</v>
      </c>
      <c r="CG51" s="2">
        <v>0.98499999999999999</v>
      </c>
      <c r="CH51" s="2">
        <v>0.106791</v>
      </c>
      <c r="CI51" s="2" t="s">
        <v>109</v>
      </c>
      <c r="CJ51" s="2">
        <v>1.0369999999999999</v>
      </c>
      <c r="CK51" s="2">
        <v>8.2746E-2</v>
      </c>
      <c r="CL51" s="2" t="s">
        <v>109</v>
      </c>
      <c r="CM51" s="2">
        <v>0.74199999999999999</v>
      </c>
      <c r="CN51" s="2">
        <v>5.3090000000000004E-3</v>
      </c>
      <c r="CO51" s="2" t="s">
        <v>110</v>
      </c>
    </row>
    <row r="52" spans="1:93" ht="15" x14ac:dyDescent="0.25">
      <c r="A52" s="2">
        <v>51</v>
      </c>
      <c r="B52" s="2">
        <v>49.02</v>
      </c>
      <c r="C52" s="2">
        <v>47.74</v>
      </c>
      <c r="D52" s="2" t="s">
        <v>775</v>
      </c>
      <c r="E52" s="2" t="s">
        <v>776</v>
      </c>
      <c r="F52" s="2" t="s">
        <v>777</v>
      </c>
      <c r="G52" s="2" t="s">
        <v>778</v>
      </c>
      <c r="H52" s="2" t="s">
        <v>97</v>
      </c>
      <c r="I52" s="2">
        <v>35.009099999999997</v>
      </c>
      <c r="J52" s="2">
        <v>0.13033033033033001</v>
      </c>
      <c r="K52" s="2">
        <v>8.6199999999999992</v>
      </c>
      <c r="L52" s="2">
        <v>73.869997262954698</v>
      </c>
      <c r="M52" s="2">
        <v>40</v>
      </c>
      <c r="N52" s="2" t="s">
        <v>775</v>
      </c>
      <c r="O52" s="2" t="s">
        <v>779</v>
      </c>
      <c r="P52" s="2">
        <v>47</v>
      </c>
      <c r="Q52" s="2">
        <v>102</v>
      </c>
      <c r="R52" s="2">
        <v>47</v>
      </c>
      <c r="S52" s="2" t="s">
        <v>780</v>
      </c>
      <c r="T52" s="2" t="s">
        <v>781</v>
      </c>
      <c r="U52" s="2" t="s">
        <v>782</v>
      </c>
      <c r="V52" s="2">
        <v>35</v>
      </c>
      <c r="W52" s="2">
        <v>81</v>
      </c>
      <c r="X52" s="2">
        <v>35</v>
      </c>
      <c r="Y52" s="2" t="s">
        <v>783</v>
      </c>
      <c r="Z52" s="2" t="s">
        <v>784</v>
      </c>
      <c r="AA52" s="2" t="s">
        <v>785</v>
      </c>
      <c r="AB52" s="2">
        <v>40</v>
      </c>
      <c r="AC52" s="2">
        <v>126</v>
      </c>
      <c r="AD52" s="2">
        <v>40</v>
      </c>
      <c r="AE52" s="2" t="s">
        <v>786</v>
      </c>
      <c r="AF52" s="2" t="s">
        <v>787</v>
      </c>
      <c r="AG52" s="2" t="s">
        <v>788</v>
      </c>
      <c r="AH52" s="2">
        <v>0.51999598741531405</v>
      </c>
      <c r="AI52" s="2">
        <v>0.57016432285308805</v>
      </c>
      <c r="AJ52" s="2">
        <v>0.70469307899475098</v>
      </c>
      <c r="AK52" s="2">
        <v>0.92044961452484098</v>
      </c>
      <c r="AL52" s="2">
        <v>1.2473829984664899</v>
      </c>
      <c r="AM52" s="2">
        <v>0.72443598508834794</v>
      </c>
      <c r="AN52" s="2">
        <v>0.809095919132233</v>
      </c>
      <c r="AO52" s="2">
        <v>0.96382898092269897</v>
      </c>
      <c r="AP52" s="2">
        <v>0.96382898092269897</v>
      </c>
      <c r="AQ52" s="2">
        <v>0.83946001529693604</v>
      </c>
      <c r="AR52" s="2">
        <v>0.99083197116851796</v>
      </c>
      <c r="AS52" s="2">
        <v>0.83176368474960305</v>
      </c>
      <c r="AT52" s="2">
        <v>0.75857758522033703</v>
      </c>
      <c r="AU52" s="2">
        <v>0.83176368474960305</v>
      </c>
      <c r="AV52" s="2">
        <v>0.99083197116851796</v>
      </c>
      <c r="AW52" s="2">
        <v>0.91201078891754195</v>
      </c>
      <c r="AX52" s="2">
        <v>1.18032097816467</v>
      </c>
      <c r="AY52" s="2">
        <v>0.751622915267944</v>
      </c>
      <c r="AZ52" s="2">
        <v>5.7625904784022498E-2</v>
      </c>
      <c r="BA52" s="2">
        <v>0.211392378606342</v>
      </c>
      <c r="BB52" s="2">
        <v>0.109961265319598</v>
      </c>
      <c r="BC52" s="2">
        <v>0.23701569064195399</v>
      </c>
      <c r="BD52" s="2">
        <v>0.35049464399468599</v>
      </c>
      <c r="BE52" s="2">
        <v>2.36094077043991E-2</v>
      </c>
      <c r="BF52" s="2">
        <v>0.92044961452484098</v>
      </c>
      <c r="BG52" s="2">
        <v>1.2473829984664899</v>
      </c>
      <c r="BH52" s="2">
        <v>0.83946001529693604</v>
      </c>
      <c r="BI52" s="2">
        <v>0.99083197116851796</v>
      </c>
      <c r="BJ52" s="2">
        <v>0.91201078891754195</v>
      </c>
      <c r="BK52" s="2">
        <v>1.18032097816467</v>
      </c>
      <c r="BL52" s="2">
        <v>0.89100000000000001</v>
      </c>
      <c r="BM52" s="2">
        <v>4.9991000000000001E-2</v>
      </c>
      <c r="BN52" s="2" t="s">
        <v>109</v>
      </c>
      <c r="BO52" s="2">
        <v>1.1399999999999999</v>
      </c>
      <c r="BP52" s="2">
        <v>0.11676499999999999</v>
      </c>
      <c r="BQ52" s="2" t="s">
        <v>109</v>
      </c>
      <c r="BR52" s="2">
        <v>0.72443598508834794</v>
      </c>
      <c r="BS52" s="2">
        <v>0.83176368474960305</v>
      </c>
      <c r="BT52" s="2">
        <v>0.751622915267944</v>
      </c>
      <c r="BU52" s="2">
        <v>0.51999598741531405</v>
      </c>
      <c r="BV52" s="2">
        <v>0.57016432285308805</v>
      </c>
      <c r="BW52" s="2">
        <v>0.70469307899475098</v>
      </c>
      <c r="BX52" s="2">
        <v>0.809095919132233</v>
      </c>
      <c r="BY52" s="2">
        <v>0.96382898092269897</v>
      </c>
      <c r="BZ52" s="2">
        <v>0.96382898092269897</v>
      </c>
      <c r="CA52" s="2">
        <v>0.75857758522033703</v>
      </c>
      <c r="CB52" s="2">
        <v>0.83176368474960305</v>
      </c>
      <c r="CC52" s="2">
        <v>0.99083197116851796</v>
      </c>
      <c r="CD52" s="2">
        <v>0.69599999999999995</v>
      </c>
      <c r="CE52" s="2">
        <v>0.221886</v>
      </c>
      <c r="CF52" s="2" t="s">
        <v>109</v>
      </c>
      <c r="CG52" s="2">
        <v>0.78900000000000003</v>
      </c>
      <c r="CH52" s="2">
        <v>0.25406600000000001</v>
      </c>
      <c r="CI52" s="2" t="s">
        <v>109</v>
      </c>
      <c r="CJ52" s="2">
        <v>0.88600000000000001</v>
      </c>
      <c r="CK52" s="2">
        <v>0.17822199999999999</v>
      </c>
      <c r="CL52" s="2" t="s">
        <v>109</v>
      </c>
      <c r="CM52" s="2">
        <v>0.76900000000000002</v>
      </c>
      <c r="CN52" s="2">
        <v>7.2534000000000001E-2</v>
      </c>
      <c r="CO52" s="2" t="s">
        <v>110</v>
      </c>
    </row>
    <row r="53" spans="1:93" ht="15" x14ac:dyDescent="0.25">
      <c r="A53" s="2">
        <v>52</v>
      </c>
      <c r="B53" s="2">
        <v>79.709999999999994</v>
      </c>
      <c r="C53" s="2">
        <v>78.88</v>
      </c>
      <c r="D53" s="2" t="s">
        <v>789</v>
      </c>
      <c r="E53" s="2" t="s">
        <v>790</v>
      </c>
      <c r="F53" s="2" t="s">
        <v>791</v>
      </c>
      <c r="G53" s="2" t="s">
        <v>792</v>
      </c>
      <c r="H53" s="2" t="s">
        <v>97</v>
      </c>
      <c r="I53" s="2">
        <v>56.4983</v>
      </c>
      <c r="J53" s="2">
        <v>-0.51502890173410398</v>
      </c>
      <c r="K53" s="2">
        <v>5.29</v>
      </c>
      <c r="L53" s="2">
        <v>73.799997568130493</v>
      </c>
      <c r="M53" s="2">
        <v>65</v>
      </c>
      <c r="N53" s="2" t="s">
        <v>793</v>
      </c>
      <c r="O53" s="2" t="s">
        <v>794</v>
      </c>
      <c r="P53" s="2">
        <v>55</v>
      </c>
      <c r="Q53" s="2">
        <v>96</v>
      </c>
      <c r="R53" s="2">
        <v>55</v>
      </c>
      <c r="S53" s="2" t="s">
        <v>795</v>
      </c>
      <c r="T53" s="2" t="s">
        <v>796</v>
      </c>
      <c r="U53" s="2" t="s">
        <v>797</v>
      </c>
      <c r="V53" s="2">
        <v>43</v>
      </c>
      <c r="W53" s="2">
        <v>73</v>
      </c>
      <c r="X53" s="2">
        <v>43</v>
      </c>
      <c r="Y53" s="2" t="s">
        <v>798</v>
      </c>
      <c r="Z53" s="2" t="s">
        <v>799</v>
      </c>
      <c r="AA53" s="2" t="s">
        <v>800</v>
      </c>
      <c r="AB53" s="2">
        <v>65</v>
      </c>
      <c r="AC53" s="2">
        <v>147</v>
      </c>
      <c r="AD53" s="2">
        <v>65</v>
      </c>
      <c r="AE53" s="2" t="s">
        <v>801</v>
      </c>
      <c r="AF53" s="2" t="s">
        <v>802</v>
      </c>
      <c r="AG53" s="2" t="s">
        <v>803</v>
      </c>
      <c r="AH53" s="2">
        <v>0.77983009815216098</v>
      </c>
      <c r="AI53" s="2">
        <v>0.65463608503341697</v>
      </c>
      <c r="AJ53" s="2">
        <v>0.70469307899475098</v>
      </c>
      <c r="AK53" s="2">
        <v>1.1912419795989999</v>
      </c>
      <c r="AL53" s="2">
        <v>1.07646501064301</v>
      </c>
      <c r="AM53" s="2">
        <v>1.0964779853820801</v>
      </c>
      <c r="AN53" s="2">
        <v>0.751622915267944</v>
      </c>
      <c r="AO53" s="2">
        <v>0.53951060771942105</v>
      </c>
      <c r="AP53" s="2">
        <v>0.54954087734222401</v>
      </c>
      <c r="AQ53" s="2">
        <v>1.41905701160431</v>
      </c>
      <c r="AR53" s="2">
        <v>1.0092530250549301</v>
      </c>
      <c r="AS53" s="2">
        <v>1.4060480594635001</v>
      </c>
      <c r="AT53" s="2">
        <v>0.64268767833709695</v>
      </c>
      <c r="AU53" s="2">
        <v>0.51999598741531405</v>
      </c>
      <c r="AV53" s="2">
        <v>0.51050502061843905</v>
      </c>
      <c r="AW53" s="2">
        <v>1.22461605072021</v>
      </c>
      <c r="AX53" s="2">
        <v>0.98174792528152499</v>
      </c>
      <c r="AY53" s="2">
        <v>1.2473829984664899</v>
      </c>
      <c r="AZ53" s="2">
        <v>4.6669226884369801E-2</v>
      </c>
      <c r="BA53" s="2">
        <v>0.513465865572722</v>
      </c>
      <c r="BB53" s="2">
        <v>3.1630282204113902E-2</v>
      </c>
      <c r="BC53" s="2">
        <v>1.56063323674805E-2</v>
      </c>
      <c r="BD53" s="2">
        <v>3.1063796690454299E-2</v>
      </c>
      <c r="BE53" s="2">
        <v>9.35353671024092E-2</v>
      </c>
      <c r="BF53" s="2">
        <v>1.1912419795989999</v>
      </c>
      <c r="BG53" s="2">
        <v>1.07646501064301</v>
      </c>
      <c r="BH53" s="2">
        <v>1.41905701160431</v>
      </c>
      <c r="BI53" s="2">
        <v>1.0092530250549301</v>
      </c>
      <c r="BJ53" s="2">
        <v>1.22461605072021</v>
      </c>
      <c r="BK53" s="2">
        <v>0.98174792528152499</v>
      </c>
      <c r="BL53" s="2">
        <v>1.278</v>
      </c>
      <c r="BM53" s="2">
        <v>9.6245999999999998E-2</v>
      </c>
      <c r="BN53" s="2" t="s">
        <v>111</v>
      </c>
      <c r="BO53" s="2">
        <v>1.022</v>
      </c>
      <c r="BP53" s="2">
        <v>4.7654000000000002E-2</v>
      </c>
      <c r="BQ53" s="2" t="s">
        <v>109</v>
      </c>
      <c r="BR53" s="2">
        <v>1.0964779853820801</v>
      </c>
      <c r="BS53" s="2">
        <v>1.4060480594635001</v>
      </c>
      <c r="BT53" s="2">
        <v>1.2473829984664899</v>
      </c>
      <c r="BU53" s="2">
        <v>0.77983009815216098</v>
      </c>
      <c r="BV53" s="2">
        <v>0.65463608503341697</v>
      </c>
      <c r="BW53" s="2">
        <v>0.70469307899475098</v>
      </c>
      <c r="BX53" s="2">
        <v>0.751622915267944</v>
      </c>
      <c r="BY53" s="2">
        <v>0.53951060771942105</v>
      </c>
      <c r="BZ53" s="2">
        <v>0.54954087734222401</v>
      </c>
      <c r="CA53" s="2">
        <v>0.64268767833709695</v>
      </c>
      <c r="CB53" s="2">
        <v>0.51999598741531405</v>
      </c>
      <c r="CC53" s="2">
        <v>0.51050502061843905</v>
      </c>
      <c r="CD53" s="2">
        <v>0.72499999999999998</v>
      </c>
      <c r="CE53" s="2">
        <v>9.9932999999999994E-2</v>
      </c>
      <c r="CF53" s="2" t="s">
        <v>110</v>
      </c>
      <c r="CG53" s="2">
        <v>0.57099999999999995</v>
      </c>
      <c r="CH53" s="2">
        <v>0.12733800000000001</v>
      </c>
      <c r="CI53" s="2" t="s">
        <v>110</v>
      </c>
      <c r="CJ53" s="2">
        <v>0.58799999999999997</v>
      </c>
      <c r="CK53" s="2">
        <v>0.17461599999999999</v>
      </c>
      <c r="CL53" s="2" t="s">
        <v>110</v>
      </c>
      <c r="CM53" s="2">
        <v>1.25</v>
      </c>
      <c r="CN53" s="2">
        <v>0.123844</v>
      </c>
      <c r="CO53" s="2" t="s">
        <v>109</v>
      </c>
    </row>
    <row r="54" spans="1:93" ht="15" x14ac:dyDescent="0.25">
      <c r="A54" s="2">
        <v>53</v>
      </c>
      <c r="B54" s="2">
        <v>13.94</v>
      </c>
      <c r="C54" s="2">
        <v>5.47</v>
      </c>
      <c r="D54" s="2" t="s">
        <v>804</v>
      </c>
      <c r="E54" s="2" t="s">
        <v>805</v>
      </c>
      <c r="F54" s="2" t="s">
        <v>806</v>
      </c>
      <c r="G54" s="2" t="s">
        <v>807</v>
      </c>
      <c r="H54" s="2" t="s">
        <v>97</v>
      </c>
      <c r="I54" s="2">
        <v>13.0771</v>
      </c>
      <c r="J54" s="2">
        <v>9.0677966101694901E-2</v>
      </c>
      <c r="K54" s="2">
        <v>6.09</v>
      </c>
      <c r="L54" s="2">
        <v>73.729997873306303</v>
      </c>
      <c r="M54" s="2">
        <v>15</v>
      </c>
      <c r="N54" s="2" t="s">
        <v>808</v>
      </c>
      <c r="O54" s="2" t="s">
        <v>809</v>
      </c>
      <c r="P54" s="2">
        <v>15</v>
      </c>
      <c r="Q54" s="2">
        <v>21</v>
      </c>
      <c r="R54" s="2">
        <v>10</v>
      </c>
      <c r="S54" s="2" t="s">
        <v>810</v>
      </c>
      <c r="T54" s="2" t="s">
        <v>811</v>
      </c>
      <c r="U54" s="2" t="s">
        <v>812</v>
      </c>
      <c r="V54" s="2">
        <v>10</v>
      </c>
      <c r="W54" s="2">
        <v>13</v>
      </c>
      <c r="X54" s="2">
        <v>6</v>
      </c>
      <c r="Y54" s="2" t="s">
        <v>813</v>
      </c>
      <c r="Z54" s="2" t="s">
        <v>814</v>
      </c>
      <c r="AA54" s="2" t="s">
        <v>815</v>
      </c>
      <c r="AB54" s="2">
        <v>12</v>
      </c>
      <c r="AC54" s="2">
        <v>27</v>
      </c>
      <c r="AD54" s="2">
        <v>12</v>
      </c>
      <c r="AE54" s="2" t="s">
        <v>816</v>
      </c>
      <c r="AF54" s="2" t="s">
        <v>817</v>
      </c>
      <c r="AG54" s="2" t="s">
        <v>818</v>
      </c>
      <c r="AH54" s="2">
        <v>0.98174792528152499</v>
      </c>
      <c r="AI54" s="2">
        <v>1.05681800842285</v>
      </c>
      <c r="AJ54" s="2">
        <v>0.93756198883056596</v>
      </c>
      <c r="AK54" s="2">
        <v>0.92044961452484098</v>
      </c>
      <c r="AL54" s="2">
        <v>0.87902247905731201</v>
      </c>
      <c r="AM54" s="2">
        <v>1.0375280380248999</v>
      </c>
      <c r="AN54" s="2">
        <v>0.97274720668792702</v>
      </c>
      <c r="AO54" s="2">
        <v>1.21338903903961</v>
      </c>
      <c r="AP54" s="2">
        <v>1.02801597118378</v>
      </c>
      <c r="AQ54" s="2">
        <v>0.794328212738037</v>
      </c>
      <c r="AR54" s="2">
        <v>0.84722739458084095</v>
      </c>
      <c r="AS54" s="2">
        <v>0.92896640300750699</v>
      </c>
      <c r="AT54" s="2">
        <v>0.94623708724975597</v>
      </c>
      <c r="AU54" s="2">
        <v>1.4060480594635001</v>
      </c>
      <c r="AV54" s="2">
        <v>1.2359470129013099</v>
      </c>
      <c r="AW54" s="2">
        <v>0.66680681705474898</v>
      </c>
      <c r="AX54" s="2">
        <v>0.87096357345581099</v>
      </c>
      <c r="AY54" s="2">
        <v>0.75857758522033703</v>
      </c>
      <c r="AZ54" s="2">
        <v>0.12387198924892499</v>
      </c>
      <c r="BA54" s="2">
        <v>5.8335634069604098E-3</v>
      </c>
      <c r="BB54" s="2">
        <v>9.2735394097554102E-2</v>
      </c>
      <c r="BC54" s="2">
        <v>0.13998955528700699</v>
      </c>
      <c r="BD54" s="2">
        <v>0.54723490773594297</v>
      </c>
      <c r="BE54" s="2">
        <v>0.37294474732881899</v>
      </c>
      <c r="BF54" s="2">
        <v>0.92044961452484098</v>
      </c>
      <c r="BG54" s="2">
        <v>0.87902247905731201</v>
      </c>
      <c r="BH54" s="2">
        <v>0.794328212738037</v>
      </c>
      <c r="BI54" s="2">
        <v>0.84722739458084095</v>
      </c>
      <c r="BJ54" s="2">
        <v>0.66680681705474898</v>
      </c>
      <c r="BK54" s="2">
        <v>0.87096357345581099</v>
      </c>
      <c r="BL54" s="2">
        <v>0.79400000000000004</v>
      </c>
      <c r="BM54" s="2">
        <v>0.15975300000000001</v>
      </c>
      <c r="BN54" s="2" t="s">
        <v>109</v>
      </c>
      <c r="BO54" s="2">
        <v>0.86599999999999999</v>
      </c>
      <c r="BP54" s="2">
        <v>1.9092999999999999E-2</v>
      </c>
      <c r="BQ54" s="2" t="s">
        <v>109</v>
      </c>
      <c r="BR54" s="2">
        <v>1.0375280380248999</v>
      </c>
      <c r="BS54" s="2">
        <v>0.92896640300750699</v>
      </c>
      <c r="BT54" s="2">
        <v>0.75857758522033703</v>
      </c>
      <c r="BU54" s="2">
        <v>0.98174792528152499</v>
      </c>
      <c r="BV54" s="2">
        <v>1.05681800842285</v>
      </c>
      <c r="BW54" s="2">
        <v>0.93756198883056596</v>
      </c>
      <c r="BX54" s="2">
        <v>0.97274720668792702</v>
      </c>
      <c r="BY54" s="2">
        <v>1.21338903903961</v>
      </c>
      <c r="BZ54" s="2">
        <v>1.02801597118378</v>
      </c>
      <c r="CA54" s="2">
        <v>0.94623708724975597</v>
      </c>
      <c r="CB54" s="2">
        <v>1.4060480594635001</v>
      </c>
      <c r="CC54" s="2">
        <v>1.2359470129013099</v>
      </c>
      <c r="CD54" s="2">
        <v>0.96699999999999997</v>
      </c>
      <c r="CE54" s="2">
        <v>1.9092999999999999E-2</v>
      </c>
      <c r="CF54" s="2" t="s">
        <v>109</v>
      </c>
      <c r="CG54" s="2">
        <v>1.2250000000000001</v>
      </c>
      <c r="CH54" s="2">
        <v>0.14274700000000001</v>
      </c>
      <c r="CI54" s="2" t="s">
        <v>109</v>
      </c>
      <c r="CJ54" s="2">
        <v>1.0669999999999999</v>
      </c>
      <c r="CK54" s="2">
        <v>0.143368</v>
      </c>
      <c r="CL54" s="2" t="s">
        <v>109</v>
      </c>
      <c r="CM54" s="2">
        <v>0.90800000000000003</v>
      </c>
      <c r="CN54" s="2">
        <v>0.15479899999999999</v>
      </c>
      <c r="CO54" s="2" t="s">
        <v>109</v>
      </c>
    </row>
    <row r="55" spans="1:93" ht="15" x14ac:dyDescent="0.25">
      <c r="A55" s="2">
        <v>54</v>
      </c>
      <c r="B55" s="2">
        <v>19.170000000000002</v>
      </c>
      <c r="C55" s="2">
        <v>2</v>
      </c>
      <c r="D55" s="2" t="s">
        <v>819</v>
      </c>
      <c r="E55" s="2" t="s">
        <v>820</v>
      </c>
      <c r="F55" s="2" t="s">
        <v>821</v>
      </c>
      <c r="G55" s="2" t="s">
        <v>403</v>
      </c>
      <c r="H55" s="2" t="s">
        <v>97</v>
      </c>
      <c r="I55" s="2">
        <v>16.93</v>
      </c>
      <c r="J55" s="2">
        <v>-0.388741721854305</v>
      </c>
      <c r="K55" s="2">
        <v>4.5599999999999996</v>
      </c>
      <c r="L55" s="2">
        <v>73.509997129440293</v>
      </c>
      <c r="M55" s="2">
        <v>16</v>
      </c>
      <c r="N55" s="2" t="s">
        <v>819</v>
      </c>
      <c r="O55" s="2" t="s">
        <v>822</v>
      </c>
      <c r="P55" s="2">
        <v>16</v>
      </c>
      <c r="Q55" s="2">
        <v>31</v>
      </c>
      <c r="R55" s="2">
        <v>2</v>
      </c>
      <c r="S55" s="2" t="s">
        <v>823</v>
      </c>
      <c r="T55" s="2" t="s">
        <v>824</v>
      </c>
      <c r="U55" s="2" t="s">
        <v>825</v>
      </c>
      <c r="V55" s="2">
        <v>14</v>
      </c>
      <c r="W55" s="2">
        <v>23</v>
      </c>
      <c r="X55" s="2">
        <v>2</v>
      </c>
      <c r="Y55" s="2" t="s">
        <v>826</v>
      </c>
      <c r="Z55" s="2" t="s">
        <v>827</v>
      </c>
      <c r="AA55" s="2" t="s">
        <v>828</v>
      </c>
      <c r="AB55" s="2">
        <v>0</v>
      </c>
      <c r="AC55" s="2">
        <v>0</v>
      </c>
      <c r="AD55" s="2">
        <v>0</v>
      </c>
      <c r="AE55" s="2" t="s">
        <v>109</v>
      </c>
      <c r="AF55" s="2" t="s">
        <v>109</v>
      </c>
      <c r="AG55" s="2" t="s">
        <v>109</v>
      </c>
      <c r="AH55" s="2">
        <v>0</v>
      </c>
      <c r="AI55" s="2">
        <v>0</v>
      </c>
      <c r="AJ55" s="2">
        <v>0</v>
      </c>
      <c r="AK55" s="2">
        <v>0</v>
      </c>
      <c r="AL55" s="2">
        <v>0</v>
      </c>
      <c r="AM55" s="2">
        <v>0</v>
      </c>
      <c r="AN55" s="2">
        <v>0</v>
      </c>
      <c r="AO55" s="2">
        <v>0</v>
      </c>
      <c r="AP55" s="2">
        <v>0</v>
      </c>
      <c r="AQ55" s="2">
        <v>0</v>
      </c>
      <c r="AR55" s="2">
        <v>0</v>
      </c>
      <c r="AS55" s="2">
        <v>0</v>
      </c>
      <c r="AT55" s="2">
        <v>0</v>
      </c>
      <c r="AU55" s="2">
        <v>0</v>
      </c>
      <c r="AV55" s="2">
        <v>0</v>
      </c>
      <c r="AW55" s="2">
        <v>0</v>
      </c>
      <c r="AX55" s="2">
        <v>0</v>
      </c>
      <c r="AY55" s="2">
        <v>0</v>
      </c>
      <c r="AZ55" s="2" t="s">
        <v>109</v>
      </c>
      <c r="BA55" s="2" t="s">
        <v>109</v>
      </c>
      <c r="BB55" s="2" t="s">
        <v>109</v>
      </c>
      <c r="BC55" s="2" t="s">
        <v>109</v>
      </c>
      <c r="BD55" s="2" t="s">
        <v>109</v>
      </c>
      <c r="BE55" s="2" t="s">
        <v>109</v>
      </c>
      <c r="BF55" s="2">
        <v>0</v>
      </c>
      <c r="BG55" s="2">
        <v>0</v>
      </c>
      <c r="BH55" s="2">
        <v>0</v>
      </c>
      <c r="BI55" s="2">
        <v>0</v>
      </c>
      <c r="BJ55" s="2">
        <v>0</v>
      </c>
      <c r="BK55" s="2">
        <v>0</v>
      </c>
      <c r="BL55" s="2">
        <v>0</v>
      </c>
      <c r="BM55" s="2" t="s">
        <v>109</v>
      </c>
      <c r="BN55" s="2" t="s">
        <v>109</v>
      </c>
      <c r="BO55" s="2">
        <v>0</v>
      </c>
      <c r="BP55" s="2" t="s">
        <v>109</v>
      </c>
      <c r="BQ55" s="2" t="s">
        <v>109</v>
      </c>
      <c r="BR55" s="2">
        <v>0</v>
      </c>
      <c r="BS55" s="2">
        <v>0</v>
      </c>
      <c r="BT55" s="2">
        <v>0</v>
      </c>
      <c r="BU55" s="2">
        <v>0</v>
      </c>
      <c r="BV55" s="2">
        <v>0</v>
      </c>
      <c r="BW55" s="2">
        <v>0</v>
      </c>
      <c r="BX55" s="2">
        <v>0</v>
      </c>
      <c r="BY55" s="2">
        <v>0</v>
      </c>
      <c r="BZ55" s="2">
        <v>0</v>
      </c>
      <c r="CA55" s="2">
        <v>0</v>
      </c>
      <c r="CB55" s="2">
        <v>0</v>
      </c>
      <c r="CC55" s="2">
        <v>0</v>
      </c>
      <c r="CD55" s="2">
        <v>0</v>
      </c>
      <c r="CE55" s="2" t="s">
        <v>109</v>
      </c>
      <c r="CF55" s="2" t="s">
        <v>109</v>
      </c>
      <c r="CG55" s="2">
        <v>0</v>
      </c>
      <c r="CH55" s="2" t="s">
        <v>109</v>
      </c>
      <c r="CI55" s="2" t="s">
        <v>109</v>
      </c>
      <c r="CJ55" s="2">
        <v>0</v>
      </c>
      <c r="CK55" s="2" t="s">
        <v>109</v>
      </c>
      <c r="CL55" s="2" t="s">
        <v>109</v>
      </c>
      <c r="CM55" s="2">
        <v>0</v>
      </c>
      <c r="CN55" s="2" t="s">
        <v>109</v>
      </c>
      <c r="CO55" s="2" t="s">
        <v>109</v>
      </c>
    </row>
    <row r="56" spans="1:93" ht="15" x14ac:dyDescent="0.25">
      <c r="A56" s="2">
        <v>55</v>
      </c>
      <c r="B56" s="2">
        <v>50.65</v>
      </c>
      <c r="C56" s="2">
        <v>2</v>
      </c>
      <c r="D56" s="2" t="s">
        <v>829</v>
      </c>
      <c r="E56" s="2" t="s">
        <v>165</v>
      </c>
      <c r="F56" s="2" t="s">
        <v>830</v>
      </c>
      <c r="G56" s="2" t="s">
        <v>167</v>
      </c>
      <c r="H56" s="2" t="s">
        <v>97</v>
      </c>
      <c r="I56" s="2">
        <v>15.645899999999999</v>
      </c>
      <c r="J56" s="2">
        <v>0.129931972789116</v>
      </c>
      <c r="K56" s="2">
        <v>7.94</v>
      </c>
      <c r="L56" s="2">
        <v>73.470002412796006</v>
      </c>
      <c r="M56" s="2">
        <v>92</v>
      </c>
      <c r="N56" s="2" t="s">
        <v>829</v>
      </c>
      <c r="O56" s="2" t="s">
        <v>831</v>
      </c>
      <c r="P56" s="2">
        <v>0</v>
      </c>
      <c r="Q56" s="2">
        <v>0</v>
      </c>
      <c r="R56" s="2">
        <v>0</v>
      </c>
      <c r="S56" s="2" t="s">
        <v>109</v>
      </c>
      <c r="T56" s="2" t="s">
        <v>109</v>
      </c>
      <c r="U56" s="2" t="s">
        <v>109</v>
      </c>
      <c r="V56" s="2">
        <v>0</v>
      </c>
      <c r="W56" s="2">
        <v>0</v>
      </c>
      <c r="X56" s="2">
        <v>0</v>
      </c>
      <c r="Y56" s="2" t="s">
        <v>109</v>
      </c>
      <c r="Z56" s="2" t="s">
        <v>109</v>
      </c>
      <c r="AA56" s="2" t="s">
        <v>109</v>
      </c>
      <c r="AB56" s="2">
        <v>92</v>
      </c>
      <c r="AC56" s="2">
        <v>428</v>
      </c>
      <c r="AD56" s="2">
        <v>1</v>
      </c>
      <c r="AE56" s="2" t="s">
        <v>832</v>
      </c>
      <c r="AF56" s="2" t="s">
        <v>833</v>
      </c>
      <c r="AG56" s="2" t="s">
        <v>834</v>
      </c>
      <c r="AH56" s="2">
        <v>0</v>
      </c>
      <c r="AI56" s="2">
        <v>0</v>
      </c>
      <c r="AJ56" s="2">
        <v>0</v>
      </c>
      <c r="AK56" s="2">
        <v>0</v>
      </c>
      <c r="AL56" s="2">
        <v>0</v>
      </c>
      <c r="AM56" s="2">
        <v>0</v>
      </c>
      <c r="AN56" s="2">
        <v>0</v>
      </c>
      <c r="AO56" s="2">
        <v>0</v>
      </c>
      <c r="AP56" s="2">
        <v>0</v>
      </c>
      <c r="AQ56" s="2">
        <v>0</v>
      </c>
      <c r="AR56" s="2">
        <v>0</v>
      </c>
      <c r="AS56" s="2">
        <v>0</v>
      </c>
      <c r="AT56" s="2">
        <v>0</v>
      </c>
      <c r="AU56" s="2">
        <v>0</v>
      </c>
      <c r="AV56" s="2">
        <v>0</v>
      </c>
      <c r="AW56" s="2">
        <v>0</v>
      </c>
      <c r="AX56" s="2">
        <v>0</v>
      </c>
      <c r="AY56" s="2">
        <v>0</v>
      </c>
      <c r="AZ56" s="2" t="s">
        <v>109</v>
      </c>
      <c r="BA56" s="2" t="s">
        <v>109</v>
      </c>
      <c r="BB56" s="2" t="s">
        <v>109</v>
      </c>
      <c r="BC56" s="2" t="s">
        <v>109</v>
      </c>
      <c r="BD56" s="2" t="s">
        <v>109</v>
      </c>
      <c r="BE56" s="2" t="s">
        <v>109</v>
      </c>
      <c r="BF56" s="2">
        <v>0</v>
      </c>
      <c r="BG56" s="2">
        <v>0</v>
      </c>
      <c r="BH56" s="2">
        <v>0</v>
      </c>
      <c r="BI56" s="2">
        <v>0</v>
      </c>
      <c r="BJ56" s="2">
        <v>0</v>
      </c>
      <c r="BK56" s="2">
        <v>0</v>
      </c>
      <c r="BL56" s="2">
        <v>0</v>
      </c>
      <c r="BM56" s="2" t="s">
        <v>109</v>
      </c>
      <c r="BN56" s="2" t="s">
        <v>109</v>
      </c>
      <c r="BO56" s="2">
        <v>0</v>
      </c>
      <c r="BP56" s="2" t="s">
        <v>109</v>
      </c>
      <c r="BQ56" s="2" t="s">
        <v>109</v>
      </c>
      <c r="BR56" s="2">
        <v>0</v>
      </c>
      <c r="BS56" s="2">
        <v>0</v>
      </c>
      <c r="BT56" s="2">
        <v>0</v>
      </c>
      <c r="BU56" s="2">
        <v>0</v>
      </c>
      <c r="BV56" s="2">
        <v>0</v>
      </c>
      <c r="BW56" s="2">
        <v>0</v>
      </c>
      <c r="BX56" s="2">
        <v>0</v>
      </c>
      <c r="BY56" s="2">
        <v>0</v>
      </c>
      <c r="BZ56" s="2">
        <v>0</v>
      </c>
      <c r="CA56" s="2">
        <v>0</v>
      </c>
      <c r="CB56" s="2">
        <v>0</v>
      </c>
      <c r="CC56" s="2">
        <v>0</v>
      </c>
      <c r="CD56" s="2">
        <v>0</v>
      </c>
      <c r="CE56" s="2" t="s">
        <v>109</v>
      </c>
      <c r="CF56" s="2" t="s">
        <v>109</v>
      </c>
      <c r="CG56" s="2">
        <v>0</v>
      </c>
      <c r="CH56" s="2" t="s">
        <v>109</v>
      </c>
      <c r="CI56" s="2" t="s">
        <v>109</v>
      </c>
      <c r="CJ56" s="2">
        <v>0</v>
      </c>
      <c r="CK56" s="2" t="s">
        <v>109</v>
      </c>
      <c r="CL56" s="2" t="s">
        <v>109</v>
      </c>
      <c r="CM56" s="2">
        <v>0</v>
      </c>
      <c r="CN56" s="2" t="s">
        <v>109</v>
      </c>
      <c r="CO56" s="2" t="s">
        <v>109</v>
      </c>
    </row>
    <row r="57" spans="1:93" ht="15" x14ac:dyDescent="0.25">
      <c r="A57" s="2">
        <v>56</v>
      </c>
      <c r="B57" s="2">
        <v>25.28</v>
      </c>
      <c r="C57" s="2">
        <v>25.27</v>
      </c>
      <c r="D57" s="2" t="s">
        <v>835</v>
      </c>
      <c r="E57" s="2" t="s">
        <v>836</v>
      </c>
      <c r="F57" s="2" t="s">
        <v>837</v>
      </c>
      <c r="G57" s="2" t="s">
        <v>838</v>
      </c>
      <c r="H57" s="2" t="s">
        <v>97</v>
      </c>
      <c r="I57" s="2">
        <v>11.605399999999999</v>
      </c>
      <c r="J57" s="2">
        <v>-0.75714285714285801</v>
      </c>
      <c r="K57" s="2">
        <v>9.61</v>
      </c>
      <c r="L57" s="2">
        <v>72.380000352859497</v>
      </c>
      <c r="M57" s="2">
        <v>21</v>
      </c>
      <c r="N57" s="2" t="s">
        <v>839</v>
      </c>
      <c r="O57" s="2" t="s">
        <v>840</v>
      </c>
      <c r="P57" s="2">
        <v>24</v>
      </c>
      <c r="Q57" s="2">
        <v>38</v>
      </c>
      <c r="R57" s="2">
        <v>24</v>
      </c>
      <c r="S57" s="2" t="s">
        <v>841</v>
      </c>
      <c r="T57" s="2" t="s">
        <v>842</v>
      </c>
      <c r="U57" s="2" t="s">
        <v>843</v>
      </c>
      <c r="V57" s="2">
        <v>24</v>
      </c>
      <c r="W57" s="2">
        <v>40</v>
      </c>
      <c r="X57" s="2">
        <v>24</v>
      </c>
      <c r="Y57" s="2" t="s">
        <v>844</v>
      </c>
      <c r="Z57" s="2" t="s">
        <v>845</v>
      </c>
      <c r="AA57" s="2" t="s">
        <v>846</v>
      </c>
      <c r="AB57" s="2">
        <v>21</v>
      </c>
      <c r="AC57" s="2">
        <v>54</v>
      </c>
      <c r="AD57" s="2">
        <v>21</v>
      </c>
      <c r="AE57" s="2" t="s">
        <v>847</v>
      </c>
      <c r="AF57" s="2" t="s">
        <v>848</v>
      </c>
      <c r="AG57" s="2" t="s">
        <v>849</v>
      </c>
      <c r="AH57" s="2">
        <v>0.95499259233474698</v>
      </c>
      <c r="AI57" s="2">
        <v>0.95499259233474698</v>
      </c>
      <c r="AJ57" s="2">
        <v>0.98174792528152499</v>
      </c>
      <c r="AK57" s="2">
        <v>0.98174792528152499</v>
      </c>
      <c r="AL57" s="2">
        <v>1.0092530250549301</v>
      </c>
      <c r="AM57" s="2">
        <v>0.96382898092269897</v>
      </c>
      <c r="AN57" s="2">
        <v>0.95499259233474698</v>
      </c>
      <c r="AO57" s="2">
        <v>1</v>
      </c>
      <c r="AP57" s="2">
        <v>0.96382898092269897</v>
      </c>
      <c r="AQ57" s="2">
        <v>0.94623708724975597</v>
      </c>
      <c r="AR57" s="2">
        <v>0.95499259233474698</v>
      </c>
      <c r="AS57" s="2">
        <v>0.98174792528152499</v>
      </c>
      <c r="AT57" s="2">
        <v>0.61944109201431297</v>
      </c>
      <c r="AU57" s="2">
        <v>0.59156161546707198</v>
      </c>
      <c r="AV57" s="2">
        <v>0.55462568998336803</v>
      </c>
      <c r="AW57" s="2">
        <v>1.06659603118896</v>
      </c>
      <c r="AX57" s="2">
        <v>0.92896640300750699</v>
      </c>
      <c r="AY57" s="2">
        <v>1.1376270055770901</v>
      </c>
      <c r="AZ57" s="2">
        <v>0.93879978608924597</v>
      </c>
      <c r="BA57" s="2">
        <v>0.26970429473586199</v>
      </c>
      <c r="BB57" s="2">
        <v>0.31789836772417301</v>
      </c>
      <c r="BC57" s="2">
        <v>0.37440723401010001</v>
      </c>
      <c r="BD57" s="2">
        <v>0.37005915783395099</v>
      </c>
      <c r="BE57" s="2">
        <v>0.68573112509506196</v>
      </c>
      <c r="BF57" s="2">
        <v>0.98174792528152499</v>
      </c>
      <c r="BG57" s="2">
        <v>1.0092530250549301</v>
      </c>
      <c r="BH57" s="2">
        <v>0.94623708724975597</v>
      </c>
      <c r="BI57" s="2">
        <v>0.95499259233474698</v>
      </c>
      <c r="BJ57" s="2">
        <v>1.06659603118896</v>
      </c>
      <c r="BK57" s="2">
        <v>0.92896640300750699</v>
      </c>
      <c r="BL57" s="2">
        <v>0.998</v>
      </c>
      <c r="BM57" s="2">
        <v>6.1954000000000002E-2</v>
      </c>
      <c r="BN57" s="2" t="s">
        <v>109</v>
      </c>
      <c r="BO57" s="2">
        <v>0.96399999999999997</v>
      </c>
      <c r="BP57" s="2">
        <v>4.2473999999999998E-2</v>
      </c>
      <c r="BQ57" s="2" t="s">
        <v>109</v>
      </c>
      <c r="BR57" s="2">
        <v>0.96382898092269897</v>
      </c>
      <c r="BS57" s="2">
        <v>0.98174792528152499</v>
      </c>
      <c r="BT57" s="2">
        <v>1.1376270055770901</v>
      </c>
      <c r="BU57" s="2">
        <v>0.95499259233474698</v>
      </c>
      <c r="BV57" s="2">
        <v>0.95499259233474698</v>
      </c>
      <c r="BW57" s="2">
        <v>0.98174792528152499</v>
      </c>
      <c r="BX57" s="2">
        <v>0.95499259233474698</v>
      </c>
      <c r="BY57" s="2">
        <v>1</v>
      </c>
      <c r="BZ57" s="2">
        <v>0.96382898092269897</v>
      </c>
      <c r="CA57" s="2">
        <v>0.61944109201431297</v>
      </c>
      <c r="CB57" s="2">
        <v>0.59156161546707198</v>
      </c>
      <c r="CC57" s="2">
        <v>0.55462568998336803</v>
      </c>
      <c r="CD57" s="2">
        <v>0.84299999999999997</v>
      </c>
      <c r="CE57" s="2">
        <v>0.229772</v>
      </c>
      <c r="CF57" s="2" t="s">
        <v>109</v>
      </c>
      <c r="CG57" s="2">
        <v>0.84899999999999998</v>
      </c>
      <c r="CH57" s="2">
        <v>0.26383099999999998</v>
      </c>
      <c r="CI57" s="2" t="s">
        <v>109</v>
      </c>
      <c r="CJ57" s="2">
        <v>0.83299999999999996</v>
      </c>
      <c r="CK57" s="2">
        <v>0.28988799999999998</v>
      </c>
      <c r="CL57" s="2" t="s">
        <v>109</v>
      </c>
      <c r="CM57" s="2">
        <v>1.028</v>
      </c>
      <c r="CN57" s="2">
        <v>9.3010999999999996E-2</v>
      </c>
      <c r="CO57" s="2" t="s">
        <v>109</v>
      </c>
    </row>
    <row r="58" spans="1:93" ht="15" x14ac:dyDescent="0.25">
      <c r="A58" s="2">
        <v>57</v>
      </c>
      <c r="B58" s="2">
        <v>13.04</v>
      </c>
      <c r="C58" s="2">
        <v>12.99</v>
      </c>
      <c r="D58" s="2" t="s">
        <v>850</v>
      </c>
      <c r="E58" s="2" t="s">
        <v>851</v>
      </c>
      <c r="F58" s="2" t="s">
        <v>852</v>
      </c>
      <c r="G58" s="2" t="s">
        <v>853</v>
      </c>
      <c r="H58" s="2" t="s">
        <v>97</v>
      </c>
      <c r="I58" s="2">
        <v>10.071400000000001</v>
      </c>
      <c r="J58" s="2">
        <v>-0.76395348837209298</v>
      </c>
      <c r="K58" s="2">
        <v>8.9600000000000009</v>
      </c>
      <c r="L58" s="2">
        <v>72.089999914169297</v>
      </c>
      <c r="M58" s="2">
        <v>12</v>
      </c>
      <c r="N58" s="2" t="s">
        <v>850</v>
      </c>
      <c r="O58" s="2" t="s">
        <v>854</v>
      </c>
      <c r="P58" s="2">
        <v>12</v>
      </c>
      <c r="Q58" s="2">
        <v>16</v>
      </c>
      <c r="R58" s="2">
        <v>12</v>
      </c>
      <c r="S58" s="2" t="s">
        <v>855</v>
      </c>
      <c r="T58" s="2" t="s">
        <v>856</v>
      </c>
      <c r="U58" s="2" t="s">
        <v>857</v>
      </c>
      <c r="V58" s="2">
        <v>7</v>
      </c>
      <c r="W58" s="2">
        <v>10</v>
      </c>
      <c r="X58" s="2">
        <v>7</v>
      </c>
      <c r="Y58" s="2" t="s">
        <v>858</v>
      </c>
      <c r="Z58" s="2" t="s">
        <v>859</v>
      </c>
      <c r="AA58" s="2" t="s">
        <v>858</v>
      </c>
      <c r="AB58" s="2">
        <v>9</v>
      </c>
      <c r="AC58" s="2">
        <v>13</v>
      </c>
      <c r="AD58" s="2">
        <v>9</v>
      </c>
      <c r="AE58" s="2" t="s">
        <v>860</v>
      </c>
      <c r="AF58" s="2" t="s">
        <v>861</v>
      </c>
      <c r="AG58" s="2" t="s">
        <v>862</v>
      </c>
      <c r="AH58" s="2">
        <v>0.95499259233474698</v>
      </c>
      <c r="AI58" s="2">
        <v>0.99083197116851796</v>
      </c>
      <c r="AJ58" s="2">
        <v>0.97274720668792702</v>
      </c>
      <c r="AK58" s="2">
        <v>0.95499259233474698</v>
      </c>
      <c r="AL58" s="2">
        <v>0.97274720668792702</v>
      </c>
      <c r="AM58" s="2">
        <v>0.97274720668792702</v>
      </c>
      <c r="AN58" s="2">
        <v>0.83946001529693604</v>
      </c>
      <c r="AO58" s="2">
        <v>0.88715600967407204</v>
      </c>
      <c r="AP58" s="2">
        <v>0.92044961452484098</v>
      </c>
      <c r="AQ58" s="2">
        <v>0.93756198883056596</v>
      </c>
      <c r="AR58" s="2">
        <v>1.02801597118378</v>
      </c>
      <c r="AS58" s="2">
        <v>0.90364938974380504</v>
      </c>
      <c r="AT58" s="2">
        <v>0.70469307899475098</v>
      </c>
      <c r="AU58" s="2">
        <v>0.75857758522033703</v>
      </c>
      <c r="AV58" s="2">
        <v>0.82413810491561901</v>
      </c>
      <c r="AW58" s="2">
        <v>0.92044961452484098</v>
      </c>
      <c r="AX58" s="2">
        <v>1.07646501064301</v>
      </c>
      <c r="AY58" s="2">
        <v>0.84722739458084095</v>
      </c>
      <c r="AZ58" s="2">
        <v>2.6148273303645601E-2</v>
      </c>
      <c r="BA58" s="2">
        <v>0.48994063049548298</v>
      </c>
      <c r="BB58" s="2">
        <v>0.163231145431912</v>
      </c>
      <c r="BC58" s="2">
        <v>0.22339507975756001</v>
      </c>
      <c r="BD58" s="2">
        <v>0.173189396190391</v>
      </c>
      <c r="BE58" s="2">
        <v>0.13291541270592999</v>
      </c>
      <c r="BF58" s="2">
        <v>0.95499259233474698</v>
      </c>
      <c r="BG58" s="2">
        <v>0.97274720668792702</v>
      </c>
      <c r="BH58" s="2">
        <v>0.93756198883056596</v>
      </c>
      <c r="BI58" s="2">
        <v>1.02801597118378</v>
      </c>
      <c r="BJ58" s="2">
        <v>0.92044961452484098</v>
      </c>
      <c r="BK58" s="2">
        <v>1.07646501064301</v>
      </c>
      <c r="BL58" s="2">
        <v>0.93799999999999994</v>
      </c>
      <c r="BM58" s="2">
        <v>1.8419999999999999E-2</v>
      </c>
      <c r="BN58" s="2" t="s">
        <v>109</v>
      </c>
      <c r="BO58" s="2">
        <v>1.026</v>
      </c>
      <c r="BP58" s="2">
        <v>5.0594E-2</v>
      </c>
      <c r="BQ58" s="2" t="s">
        <v>109</v>
      </c>
      <c r="BR58" s="2">
        <v>0.97274720668792702</v>
      </c>
      <c r="BS58" s="2">
        <v>0.90364938974380504</v>
      </c>
      <c r="BT58" s="2">
        <v>0.84722739458084095</v>
      </c>
      <c r="BU58" s="2">
        <v>0.95499259233474698</v>
      </c>
      <c r="BV58" s="2">
        <v>0.99083197116851796</v>
      </c>
      <c r="BW58" s="2">
        <v>0.97274720668792702</v>
      </c>
      <c r="BX58" s="2">
        <v>0.83946001529693604</v>
      </c>
      <c r="BY58" s="2">
        <v>0.88715600967407204</v>
      </c>
      <c r="BZ58" s="2">
        <v>0.92044961452484098</v>
      </c>
      <c r="CA58" s="2">
        <v>0.70469307899475098</v>
      </c>
      <c r="CB58" s="2">
        <v>0.75857758522033703</v>
      </c>
      <c r="CC58" s="2">
        <v>0.82413810491561901</v>
      </c>
      <c r="CD58" s="2">
        <v>0.83299999999999996</v>
      </c>
      <c r="CE58" s="2">
        <v>0.15037900000000001</v>
      </c>
      <c r="CF58" s="2" t="s">
        <v>109</v>
      </c>
      <c r="CG58" s="2">
        <v>0.879</v>
      </c>
      <c r="CH58" s="2">
        <v>0.13238800000000001</v>
      </c>
      <c r="CI58" s="2" t="s">
        <v>109</v>
      </c>
      <c r="CJ58" s="2">
        <v>0.90600000000000003</v>
      </c>
      <c r="CK58" s="2">
        <v>8.3224999999999993E-2</v>
      </c>
      <c r="CL58" s="2" t="s">
        <v>109</v>
      </c>
      <c r="CM58" s="2">
        <v>0.90800000000000003</v>
      </c>
      <c r="CN58" s="2">
        <v>6.9246000000000002E-2</v>
      </c>
      <c r="CO58" s="2" t="s">
        <v>109</v>
      </c>
    </row>
    <row r="59" spans="1:93" ht="15" x14ac:dyDescent="0.25">
      <c r="A59" s="2">
        <v>58</v>
      </c>
      <c r="B59" s="2">
        <v>42.72</v>
      </c>
      <c r="C59" s="2">
        <v>42.72</v>
      </c>
      <c r="D59" s="2" t="s">
        <v>863</v>
      </c>
      <c r="E59" s="2" t="s">
        <v>864</v>
      </c>
      <c r="F59" s="2" t="s">
        <v>865</v>
      </c>
      <c r="G59" s="2" t="s">
        <v>866</v>
      </c>
      <c r="H59" s="2" t="s">
        <v>97</v>
      </c>
      <c r="I59" s="2">
        <v>32.191600000000001</v>
      </c>
      <c r="J59" s="2">
        <v>-0.17257525083611999</v>
      </c>
      <c r="K59" s="2">
        <v>5.56</v>
      </c>
      <c r="L59" s="2">
        <v>71.569997072219806</v>
      </c>
      <c r="M59" s="2">
        <v>35</v>
      </c>
      <c r="N59" s="2" t="s">
        <v>863</v>
      </c>
      <c r="O59" s="2" t="s">
        <v>867</v>
      </c>
      <c r="P59" s="2">
        <v>38</v>
      </c>
      <c r="Q59" s="2">
        <v>68</v>
      </c>
      <c r="R59" s="2">
        <v>38</v>
      </c>
      <c r="S59" s="2" t="s">
        <v>868</v>
      </c>
      <c r="T59" s="2" t="s">
        <v>869</v>
      </c>
      <c r="U59" s="2" t="s">
        <v>870</v>
      </c>
      <c r="V59" s="2">
        <v>31</v>
      </c>
      <c r="W59" s="2">
        <v>49</v>
      </c>
      <c r="X59" s="2">
        <v>31</v>
      </c>
      <c r="Y59" s="2" t="s">
        <v>871</v>
      </c>
      <c r="Z59" s="2" t="s">
        <v>872</v>
      </c>
      <c r="AA59" s="2" t="s">
        <v>873</v>
      </c>
      <c r="AB59" s="2">
        <v>35</v>
      </c>
      <c r="AC59" s="2">
        <v>95</v>
      </c>
      <c r="AD59" s="2">
        <v>35</v>
      </c>
      <c r="AE59" s="2" t="s">
        <v>874</v>
      </c>
      <c r="AF59" s="2" t="s">
        <v>875</v>
      </c>
      <c r="AG59" s="2" t="s">
        <v>876</v>
      </c>
      <c r="AH59" s="2">
        <v>1.41905701160431</v>
      </c>
      <c r="AI59" s="2">
        <v>0.73113912343978904</v>
      </c>
      <c r="AJ59" s="2">
        <v>0.69823241233825695</v>
      </c>
      <c r="AK59" s="2">
        <v>1.8879909515380899</v>
      </c>
      <c r="AL59" s="2">
        <v>0.94623708724975597</v>
      </c>
      <c r="AM59" s="2">
        <v>1.9769699573516799</v>
      </c>
      <c r="AN59" s="2">
        <v>0.98174792528152499</v>
      </c>
      <c r="AO59" s="2">
        <v>0.71121352910995495</v>
      </c>
      <c r="AP59" s="2">
        <v>0.71121352910995495</v>
      </c>
      <c r="AQ59" s="2">
        <v>1.3677289485931401</v>
      </c>
      <c r="AR59" s="2">
        <v>0.99083197116851796</v>
      </c>
      <c r="AS59" s="2">
        <v>1.3803839683532699</v>
      </c>
      <c r="AT59" s="2">
        <v>0.95499259233474698</v>
      </c>
      <c r="AU59" s="2">
        <v>0.95499259233474698</v>
      </c>
      <c r="AV59" s="2">
        <v>0.95499259233474698</v>
      </c>
      <c r="AW59" s="2">
        <v>0.99083197116851796</v>
      </c>
      <c r="AX59" s="2">
        <v>0.99083197116851796</v>
      </c>
      <c r="AY59" s="2">
        <v>0.99083197116851796</v>
      </c>
      <c r="AZ59" s="2">
        <v>0.23448780769444499</v>
      </c>
      <c r="BA59" s="2">
        <v>0.25073198612791298</v>
      </c>
      <c r="BB59" s="2">
        <v>0.53366333124333498</v>
      </c>
      <c r="BC59" s="2">
        <v>0.13107383858504401</v>
      </c>
      <c r="BD59" s="2">
        <v>0.13382606732115601</v>
      </c>
      <c r="BE59" s="2">
        <v>0.23834048159052601</v>
      </c>
      <c r="BF59" s="2">
        <v>1.8879909515380899</v>
      </c>
      <c r="BG59" s="2">
        <v>0.94623708724975597</v>
      </c>
      <c r="BH59" s="2">
        <v>1.3677289485931401</v>
      </c>
      <c r="BI59" s="2">
        <v>0.99083197116851796</v>
      </c>
      <c r="BJ59" s="2">
        <v>0.99083197116851796</v>
      </c>
      <c r="BK59" s="2">
        <v>0.99083197116851796</v>
      </c>
      <c r="BL59" s="2">
        <v>1.4159999999999999</v>
      </c>
      <c r="BM59" s="2">
        <v>0.318247</v>
      </c>
      <c r="BN59" s="2" t="s">
        <v>109</v>
      </c>
      <c r="BO59" s="2">
        <v>0.97599999999999998</v>
      </c>
      <c r="BP59" s="2">
        <v>2.6381000000000002E-2</v>
      </c>
      <c r="BQ59" s="2" t="s">
        <v>109</v>
      </c>
      <c r="BR59" s="2">
        <v>1.9769699573516799</v>
      </c>
      <c r="BS59" s="2">
        <v>1.3803839683532699</v>
      </c>
      <c r="BT59" s="2">
        <v>0.99083197116851796</v>
      </c>
      <c r="BU59" s="2">
        <v>1.41905701160431</v>
      </c>
      <c r="BV59" s="2">
        <v>0.73113912343978904</v>
      </c>
      <c r="BW59" s="2">
        <v>0.69823241233825695</v>
      </c>
      <c r="BX59" s="2">
        <v>0.98174792528152499</v>
      </c>
      <c r="BY59" s="2">
        <v>0.71121352910995495</v>
      </c>
      <c r="BZ59" s="2">
        <v>0.71121352910995495</v>
      </c>
      <c r="CA59" s="2">
        <v>0.95499259233474698</v>
      </c>
      <c r="CB59" s="2">
        <v>0.95499259233474698</v>
      </c>
      <c r="CC59" s="2">
        <v>0.95499259233474698</v>
      </c>
      <c r="CD59" s="2">
        <v>1.119</v>
      </c>
      <c r="CE59" s="2">
        <v>0.23292299999999999</v>
      </c>
      <c r="CF59" s="2" t="s">
        <v>109</v>
      </c>
      <c r="CG59" s="2">
        <v>0.79900000000000004</v>
      </c>
      <c r="CH59" s="2">
        <v>0.16938900000000001</v>
      </c>
      <c r="CI59" s="2" t="s">
        <v>109</v>
      </c>
      <c r="CJ59" s="2">
        <v>0.78800000000000003</v>
      </c>
      <c r="CK59" s="2">
        <v>0.18351799999999999</v>
      </c>
      <c r="CL59" s="2" t="s">
        <v>109</v>
      </c>
      <c r="CM59" s="2">
        <v>1.4490000000000001</v>
      </c>
      <c r="CN59" s="2">
        <v>0.34267799999999998</v>
      </c>
      <c r="CO59" s="2" t="s">
        <v>109</v>
      </c>
    </row>
    <row r="60" spans="1:93" ht="15" x14ac:dyDescent="0.25">
      <c r="A60" s="2">
        <v>59</v>
      </c>
      <c r="B60" s="2">
        <v>29.02</v>
      </c>
      <c r="C60" s="2">
        <v>28.98</v>
      </c>
      <c r="D60" s="2" t="s">
        <v>877</v>
      </c>
      <c r="E60" s="2" t="s">
        <v>878</v>
      </c>
      <c r="F60" s="2" t="s">
        <v>879</v>
      </c>
      <c r="G60" s="2" t="s">
        <v>880</v>
      </c>
      <c r="H60" s="2" t="s">
        <v>97</v>
      </c>
      <c r="I60" s="2">
        <v>24.8704</v>
      </c>
      <c r="J60" s="2">
        <v>-0.25044642857142801</v>
      </c>
      <c r="K60" s="2">
        <v>5.71</v>
      </c>
      <c r="L60" s="2">
        <v>71.429997682571397</v>
      </c>
      <c r="M60" s="2">
        <v>25</v>
      </c>
      <c r="N60" s="2" t="s">
        <v>881</v>
      </c>
      <c r="O60" s="2" t="s">
        <v>882</v>
      </c>
      <c r="P60" s="2">
        <v>19</v>
      </c>
      <c r="Q60" s="2">
        <v>32</v>
      </c>
      <c r="R60" s="2">
        <v>19</v>
      </c>
      <c r="S60" s="2" t="s">
        <v>883</v>
      </c>
      <c r="T60" s="2" t="s">
        <v>884</v>
      </c>
      <c r="U60" s="2" t="s">
        <v>885</v>
      </c>
      <c r="V60" s="2">
        <v>13</v>
      </c>
      <c r="W60" s="2">
        <v>23</v>
      </c>
      <c r="X60" s="2">
        <v>12</v>
      </c>
      <c r="Y60" s="2" t="s">
        <v>886</v>
      </c>
      <c r="Z60" s="2" t="s">
        <v>887</v>
      </c>
      <c r="AA60" s="2" t="s">
        <v>888</v>
      </c>
      <c r="AB60" s="2">
        <v>25</v>
      </c>
      <c r="AC60" s="2">
        <v>52</v>
      </c>
      <c r="AD60" s="2">
        <v>24</v>
      </c>
      <c r="AE60" s="2" t="s">
        <v>889</v>
      </c>
      <c r="AF60" s="2" t="s">
        <v>890</v>
      </c>
      <c r="AG60" s="2" t="s">
        <v>891</v>
      </c>
      <c r="AH60" s="2">
        <v>0.97274720668792702</v>
      </c>
      <c r="AI60" s="2">
        <v>1</v>
      </c>
      <c r="AJ60" s="2">
        <v>1.0185910463333101</v>
      </c>
      <c r="AK60" s="2">
        <v>0.96382898092269897</v>
      </c>
      <c r="AL60" s="2">
        <v>1.0092530250549301</v>
      </c>
      <c r="AM60" s="2">
        <v>0.94623708724975597</v>
      </c>
      <c r="AN60" s="2">
        <v>1.05681800842285</v>
      </c>
      <c r="AO60" s="2">
        <v>0.92896640300750699</v>
      </c>
      <c r="AP60" s="2">
        <v>0.92044961452484098</v>
      </c>
      <c r="AQ60" s="2">
        <v>1.12719798088074</v>
      </c>
      <c r="AR60" s="2">
        <v>0.98174792528152499</v>
      </c>
      <c r="AS60" s="2">
        <v>1.1376270055770901</v>
      </c>
      <c r="AT60" s="2">
        <v>1.02801597118378</v>
      </c>
      <c r="AU60" s="2">
        <v>1.0375280380248999</v>
      </c>
      <c r="AV60" s="2">
        <v>1.02801597118378</v>
      </c>
      <c r="AW60" s="2">
        <v>0.97274720668792702</v>
      </c>
      <c r="AX60" s="2">
        <v>0.98174792528152499</v>
      </c>
      <c r="AY60" s="2">
        <v>0.98174792528152499</v>
      </c>
      <c r="AZ60" s="2">
        <v>0.75129105611026603</v>
      </c>
      <c r="BA60" s="2">
        <v>0.422653315552317</v>
      </c>
      <c r="BB60" s="2">
        <v>0.52859614449110903</v>
      </c>
      <c r="BC60" s="2">
        <v>0.741798121359032</v>
      </c>
      <c r="BD60" s="2">
        <v>0.76179897931343499</v>
      </c>
      <c r="BE60" s="2">
        <v>0.77450728484959697</v>
      </c>
      <c r="BF60" s="2">
        <v>0.96382898092269897</v>
      </c>
      <c r="BG60" s="2">
        <v>1.0092530250549301</v>
      </c>
      <c r="BH60" s="2">
        <v>1.12719798088074</v>
      </c>
      <c r="BI60" s="2">
        <v>0.98174792528152499</v>
      </c>
      <c r="BJ60" s="2">
        <v>0.97274720668792702</v>
      </c>
      <c r="BK60" s="2">
        <v>0.98174792528152499</v>
      </c>
      <c r="BL60" s="2">
        <v>1.0209999999999999</v>
      </c>
      <c r="BM60" s="2">
        <v>8.9942999999999995E-2</v>
      </c>
      <c r="BN60" s="2" t="s">
        <v>109</v>
      </c>
      <c r="BO60" s="2">
        <v>0.99099999999999999</v>
      </c>
      <c r="BP60" s="2">
        <v>1.6025999999999999E-2</v>
      </c>
      <c r="BQ60" s="2" t="s">
        <v>109</v>
      </c>
      <c r="BR60" s="2">
        <v>0.94623708724975597</v>
      </c>
      <c r="BS60" s="2">
        <v>1.1376270055770901</v>
      </c>
      <c r="BT60" s="2">
        <v>0.98174792528152499</v>
      </c>
      <c r="BU60" s="2">
        <v>0.97274720668792702</v>
      </c>
      <c r="BV60" s="2">
        <v>1</v>
      </c>
      <c r="BW60" s="2">
        <v>1.0185910463333101</v>
      </c>
      <c r="BX60" s="2">
        <v>1.05681800842285</v>
      </c>
      <c r="BY60" s="2">
        <v>0.92896640300750699</v>
      </c>
      <c r="BZ60" s="2">
        <v>0.92044961452484098</v>
      </c>
      <c r="CA60" s="2">
        <v>1.02801597118378</v>
      </c>
      <c r="CB60" s="2">
        <v>1.0375280380248999</v>
      </c>
      <c r="CC60" s="2">
        <v>1.02801597118378</v>
      </c>
      <c r="CD60" s="2">
        <v>1.0189999999999999</v>
      </c>
      <c r="CE60" s="2">
        <v>4.1919999999999999E-2</v>
      </c>
      <c r="CF60" s="2" t="s">
        <v>109</v>
      </c>
      <c r="CG60" s="2">
        <v>0.98899999999999999</v>
      </c>
      <c r="CH60" s="2">
        <v>5.5759000000000003E-2</v>
      </c>
      <c r="CI60" s="2" t="s">
        <v>109</v>
      </c>
      <c r="CJ60" s="2">
        <v>0.98899999999999999</v>
      </c>
      <c r="CK60" s="2">
        <v>6.0231E-2</v>
      </c>
      <c r="CL60" s="2" t="s">
        <v>109</v>
      </c>
      <c r="CM60" s="2">
        <v>1.022</v>
      </c>
      <c r="CN60" s="2">
        <v>9.9628999999999995E-2</v>
      </c>
      <c r="CO60" s="2" t="s">
        <v>109</v>
      </c>
    </row>
    <row r="61" spans="1:93" ht="15" x14ac:dyDescent="0.25">
      <c r="A61" s="2">
        <v>60</v>
      </c>
      <c r="B61" s="2">
        <v>52.89</v>
      </c>
      <c r="C61" s="2">
        <v>52.46</v>
      </c>
      <c r="D61" s="2" t="s">
        <v>892</v>
      </c>
      <c r="E61" s="2" t="s">
        <v>893</v>
      </c>
      <c r="F61" s="2" t="s">
        <v>894</v>
      </c>
      <c r="G61" s="2" t="s">
        <v>895</v>
      </c>
      <c r="H61" s="2" t="s">
        <v>97</v>
      </c>
      <c r="I61" s="2">
        <v>48.234400000000001</v>
      </c>
      <c r="J61" s="2">
        <v>-5.6953642384105801E-2</v>
      </c>
      <c r="K61" s="2">
        <v>9.26</v>
      </c>
      <c r="L61" s="2">
        <v>71.299999952316298</v>
      </c>
      <c r="M61" s="2">
        <v>48</v>
      </c>
      <c r="N61" s="2" t="s">
        <v>892</v>
      </c>
      <c r="O61" s="2" t="s">
        <v>896</v>
      </c>
      <c r="P61" s="2">
        <v>49</v>
      </c>
      <c r="Q61" s="2">
        <v>85</v>
      </c>
      <c r="R61" s="2">
        <v>49</v>
      </c>
      <c r="S61" s="2" t="s">
        <v>897</v>
      </c>
      <c r="T61" s="2" t="s">
        <v>898</v>
      </c>
      <c r="U61" s="2" t="s">
        <v>899</v>
      </c>
      <c r="V61" s="2">
        <v>48</v>
      </c>
      <c r="W61" s="2">
        <v>89</v>
      </c>
      <c r="X61" s="2">
        <v>48</v>
      </c>
      <c r="Y61" s="2" t="s">
        <v>900</v>
      </c>
      <c r="Z61" s="2" t="s">
        <v>901</v>
      </c>
      <c r="AA61" s="2" t="s">
        <v>902</v>
      </c>
      <c r="AB61" s="2">
        <v>53</v>
      </c>
      <c r="AC61" s="2">
        <v>119</v>
      </c>
      <c r="AD61" s="2">
        <v>53</v>
      </c>
      <c r="AE61" s="2" t="s">
        <v>903</v>
      </c>
      <c r="AF61" s="2" t="s">
        <v>904</v>
      </c>
      <c r="AG61" s="2" t="s">
        <v>905</v>
      </c>
      <c r="AH61" s="2">
        <v>0.97274720668792702</v>
      </c>
      <c r="AI61" s="2">
        <v>0.99083197116851796</v>
      </c>
      <c r="AJ61" s="2">
        <v>0.98174792528152499</v>
      </c>
      <c r="AK61" s="2">
        <v>0.97274720668792702</v>
      </c>
      <c r="AL61" s="2">
        <v>0.98174792528152499</v>
      </c>
      <c r="AM61" s="2">
        <v>0.98174792528152499</v>
      </c>
      <c r="AN61" s="2">
        <v>0.67920362949371305</v>
      </c>
      <c r="AO61" s="2">
        <v>0.83946001529693604</v>
      </c>
      <c r="AP61" s="2">
        <v>0.83176368474960305</v>
      </c>
      <c r="AQ61" s="2">
        <v>0.80167812108993497</v>
      </c>
      <c r="AR61" s="2">
        <v>0.99083197116851796</v>
      </c>
      <c r="AS61" s="2">
        <v>0.80167812108993497</v>
      </c>
      <c r="AT61" s="2">
        <v>0.608134984970093</v>
      </c>
      <c r="AU61" s="2">
        <v>0.62517267465591397</v>
      </c>
      <c r="AV61" s="2">
        <v>0.608134984970093</v>
      </c>
      <c r="AW61" s="2">
        <v>0.97274720668792702</v>
      </c>
      <c r="AX61" s="2">
        <v>0.97274720668792702</v>
      </c>
      <c r="AY61" s="2">
        <v>0.98174792528152499</v>
      </c>
      <c r="AZ61" s="2">
        <v>0.28933082953601702</v>
      </c>
      <c r="BA61" s="2">
        <v>7.4180194948632899E-2</v>
      </c>
      <c r="BB61" s="2">
        <v>0.16529222817415501</v>
      </c>
      <c r="BC61" s="2">
        <v>0.246936043395175</v>
      </c>
      <c r="BD61" s="2">
        <v>0.238475351643403</v>
      </c>
      <c r="BE61" s="2">
        <v>0.33105401152524799</v>
      </c>
      <c r="BF61" s="2">
        <v>0.97274720668792702</v>
      </c>
      <c r="BG61" s="2">
        <v>0.98174792528152499</v>
      </c>
      <c r="BH61" s="2">
        <v>0.80167812108993497</v>
      </c>
      <c r="BI61" s="2">
        <v>0.99083197116851796</v>
      </c>
      <c r="BJ61" s="2">
        <v>0.97274720668792702</v>
      </c>
      <c r="BK61" s="2">
        <v>0.97274720668792702</v>
      </c>
      <c r="BL61" s="2">
        <v>0.91600000000000004</v>
      </c>
      <c r="BM61" s="2">
        <v>0.10785599999999999</v>
      </c>
      <c r="BN61" s="2" t="s">
        <v>109</v>
      </c>
      <c r="BO61" s="2">
        <v>0.98199999999999998</v>
      </c>
      <c r="BP61" s="2">
        <v>9.2099999999999994E-3</v>
      </c>
      <c r="BQ61" s="2" t="s">
        <v>109</v>
      </c>
      <c r="BR61" s="2">
        <v>0.98174792528152499</v>
      </c>
      <c r="BS61" s="2">
        <v>0.80167812108993497</v>
      </c>
      <c r="BT61" s="2">
        <v>0.98174792528152499</v>
      </c>
      <c r="BU61" s="2">
        <v>0.97274720668792702</v>
      </c>
      <c r="BV61" s="2">
        <v>0.99083197116851796</v>
      </c>
      <c r="BW61" s="2">
        <v>0.98174792528152499</v>
      </c>
      <c r="BX61" s="2">
        <v>0.67920362949371305</v>
      </c>
      <c r="BY61" s="2">
        <v>0.83946001529693604</v>
      </c>
      <c r="BZ61" s="2">
        <v>0.83176368474960305</v>
      </c>
      <c r="CA61" s="2">
        <v>0.608134984970093</v>
      </c>
      <c r="CB61" s="2">
        <v>0.62517267465591397</v>
      </c>
      <c r="CC61" s="2">
        <v>0.608134984970093</v>
      </c>
      <c r="CD61" s="2">
        <v>0.753</v>
      </c>
      <c r="CE61" s="2">
        <v>0.25656699999999999</v>
      </c>
      <c r="CF61" s="2" t="s">
        <v>109</v>
      </c>
      <c r="CG61" s="2">
        <v>0.81799999999999995</v>
      </c>
      <c r="CH61" s="2">
        <v>0.22447400000000001</v>
      </c>
      <c r="CI61" s="2" t="s">
        <v>109</v>
      </c>
      <c r="CJ61" s="2">
        <v>0.80700000000000005</v>
      </c>
      <c r="CK61" s="2">
        <v>0.23291400000000001</v>
      </c>
      <c r="CL61" s="2" t="s">
        <v>109</v>
      </c>
      <c r="CM61" s="2">
        <v>0.92200000000000004</v>
      </c>
      <c r="CN61" s="2">
        <v>0.112792</v>
      </c>
      <c r="CO61" s="2" t="s">
        <v>109</v>
      </c>
    </row>
    <row r="62" spans="1:93" ht="15" x14ac:dyDescent="0.25">
      <c r="A62" s="2">
        <v>61</v>
      </c>
      <c r="B62" s="2">
        <v>12.25</v>
      </c>
      <c r="C62" s="2">
        <v>12.06</v>
      </c>
      <c r="D62" s="2" t="s">
        <v>906</v>
      </c>
      <c r="E62" s="2" t="s">
        <v>907</v>
      </c>
      <c r="F62" s="2" t="s">
        <v>908</v>
      </c>
      <c r="G62" s="2" t="s">
        <v>909</v>
      </c>
      <c r="H62" s="2" t="s">
        <v>97</v>
      </c>
      <c r="I62" s="2">
        <v>11.930400000000001</v>
      </c>
      <c r="J62" s="2">
        <v>-0.354545454545455</v>
      </c>
      <c r="K62" s="2">
        <v>5.0199999999999996</v>
      </c>
      <c r="L62" s="2">
        <v>70.910000801086397</v>
      </c>
      <c r="M62" s="2">
        <v>9</v>
      </c>
      <c r="N62" s="2" t="s">
        <v>910</v>
      </c>
      <c r="O62" s="2" t="s">
        <v>911</v>
      </c>
      <c r="P62" s="2">
        <v>4</v>
      </c>
      <c r="Q62" s="2">
        <v>6</v>
      </c>
      <c r="R62" s="2">
        <v>4</v>
      </c>
      <c r="S62" s="2" t="s">
        <v>912</v>
      </c>
      <c r="T62" s="2" t="s">
        <v>913</v>
      </c>
      <c r="U62" s="2" t="s">
        <v>914</v>
      </c>
      <c r="V62" s="2">
        <v>5</v>
      </c>
      <c r="W62" s="2">
        <v>8</v>
      </c>
      <c r="X62" s="2">
        <v>5</v>
      </c>
      <c r="Y62" s="2" t="s">
        <v>915</v>
      </c>
      <c r="Z62" s="2" t="s">
        <v>916</v>
      </c>
      <c r="AA62" s="2" t="s">
        <v>917</v>
      </c>
      <c r="AB62" s="2">
        <v>9</v>
      </c>
      <c r="AC62" s="2">
        <v>11</v>
      </c>
      <c r="AD62" s="2">
        <v>9</v>
      </c>
      <c r="AE62" s="2" t="s">
        <v>918</v>
      </c>
      <c r="AF62" s="2" t="s">
        <v>919</v>
      </c>
      <c r="AG62" s="2" t="s">
        <v>918</v>
      </c>
      <c r="AH62" s="2">
        <v>0.61944109201431297</v>
      </c>
      <c r="AI62" s="2">
        <v>0.71121352910995495</v>
      </c>
      <c r="AJ62" s="2">
        <v>0.794328212738037</v>
      </c>
      <c r="AK62" s="2">
        <v>0.86297851800918601</v>
      </c>
      <c r="AL62" s="2">
        <v>1.1168630123138401</v>
      </c>
      <c r="AM62" s="2">
        <v>0.76559662818908703</v>
      </c>
      <c r="AN62" s="2">
        <v>0.71121352910995495</v>
      </c>
      <c r="AO62" s="2">
        <v>1.0471290349960301</v>
      </c>
      <c r="AP62" s="2">
        <v>1.52756595611572</v>
      </c>
      <c r="AQ62" s="2">
        <v>0.66069352626800504</v>
      </c>
      <c r="AR62" s="2">
        <v>1.4859360456466699</v>
      </c>
      <c r="AS62" s="2">
        <v>0.46989411115646401</v>
      </c>
      <c r="AT62" s="2">
        <v>0.73113912343978904</v>
      </c>
      <c r="AU62" s="2">
        <v>0.95499259233474698</v>
      </c>
      <c r="AV62" s="2">
        <v>1.0375280380248999</v>
      </c>
      <c r="AW62" s="2">
        <v>0.74473202228546098</v>
      </c>
      <c r="AX62" s="2">
        <v>1.07646501064301</v>
      </c>
      <c r="AY62" s="2">
        <v>0.68548822402954102</v>
      </c>
      <c r="AZ62" s="2">
        <v>6.6022074984994406E-2</v>
      </c>
      <c r="BA62" s="2">
        <v>0.198021906403753</v>
      </c>
      <c r="BB62" s="2">
        <v>1.7946471869552501E-2</v>
      </c>
      <c r="BC62" s="2">
        <v>0.43291361473039602</v>
      </c>
      <c r="BD62" s="2">
        <v>0.72510920401748002</v>
      </c>
      <c r="BE62" s="2">
        <v>8.7346313345947293E-2</v>
      </c>
      <c r="BF62" s="2">
        <v>0.86297851800918601</v>
      </c>
      <c r="BG62" s="2">
        <v>1.1168630123138401</v>
      </c>
      <c r="BH62" s="2">
        <v>0.66069352626800504</v>
      </c>
      <c r="BI62" s="2">
        <v>1.4859360456466699</v>
      </c>
      <c r="BJ62" s="2">
        <v>0.74473202228546098</v>
      </c>
      <c r="BK62" s="2">
        <v>1.07646501064301</v>
      </c>
      <c r="BL62" s="2">
        <v>0.75600000000000001</v>
      </c>
      <c r="BM62" s="2">
        <v>0.13439899999999999</v>
      </c>
      <c r="BN62" s="2" t="s">
        <v>109</v>
      </c>
      <c r="BO62" s="2">
        <v>1.226</v>
      </c>
      <c r="BP62" s="2">
        <v>0.18399299999999999</v>
      </c>
      <c r="BQ62" s="2" t="s">
        <v>109</v>
      </c>
      <c r="BR62" s="2">
        <v>0.76559662818908703</v>
      </c>
      <c r="BS62" s="2">
        <v>0.46989411115646401</v>
      </c>
      <c r="BT62" s="2">
        <v>0.68548822402954102</v>
      </c>
      <c r="BU62" s="2">
        <v>0.61944109201431297</v>
      </c>
      <c r="BV62" s="2">
        <v>0.71121352910995495</v>
      </c>
      <c r="BW62" s="2">
        <v>0.794328212738037</v>
      </c>
      <c r="BX62" s="2">
        <v>0.71121352910995495</v>
      </c>
      <c r="BY62" s="2">
        <v>1.0471290349960301</v>
      </c>
      <c r="BZ62" s="2">
        <v>1.52756595611572</v>
      </c>
      <c r="CA62" s="2">
        <v>0.73113912343978904</v>
      </c>
      <c r="CB62" s="2">
        <v>0.95499259233474698</v>
      </c>
      <c r="CC62" s="2">
        <v>1.0375280380248999</v>
      </c>
      <c r="CD62" s="2">
        <v>0.68700000000000006</v>
      </c>
      <c r="CE62" s="2">
        <v>8.6684999999999998E-2</v>
      </c>
      <c r="CF62" s="2" t="s">
        <v>110</v>
      </c>
      <c r="CG62" s="2">
        <v>0.90400000000000003</v>
      </c>
      <c r="CH62" s="2">
        <v>0.19190599999999999</v>
      </c>
      <c r="CI62" s="2" t="s">
        <v>109</v>
      </c>
      <c r="CJ62" s="2">
        <v>1.1200000000000001</v>
      </c>
      <c r="CK62" s="2">
        <v>0.33351999999999998</v>
      </c>
      <c r="CL62" s="2" t="s">
        <v>109</v>
      </c>
      <c r="CM62" s="2">
        <v>0.64</v>
      </c>
      <c r="CN62" s="2">
        <v>0.238842</v>
      </c>
      <c r="CO62" s="2" t="s">
        <v>109</v>
      </c>
    </row>
    <row r="63" spans="1:93" ht="15" x14ac:dyDescent="0.25">
      <c r="A63" s="2">
        <v>62</v>
      </c>
      <c r="B63" s="2">
        <v>25.32</v>
      </c>
      <c r="C63" s="2">
        <v>27.37</v>
      </c>
      <c r="D63" s="2" t="s">
        <v>920</v>
      </c>
      <c r="E63" s="2" t="s">
        <v>921</v>
      </c>
      <c r="F63" s="2" t="s">
        <v>922</v>
      </c>
      <c r="G63" s="2" t="s">
        <v>923</v>
      </c>
      <c r="H63" s="2" t="s">
        <v>97</v>
      </c>
      <c r="I63" s="2">
        <v>13.9361</v>
      </c>
      <c r="J63" s="2">
        <v>-0.74126984126984197</v>
      </c>
      <c r="K63" s="2">
        <v>10.31</v>
      </c>
      <c r="L63" s="2">
        <v>70.630002021789593</v>
      </c>
      <c r="M63" s="2">
        <v>53</v>
      </c>
      <c r="N63" s="2" t="s">
        <v>924</v>
      </c>
      <c r="O63" s="2" t="s">
        <v>925</v>
      </c>
      <c r="P63" s="2">
        <v>66</v>
      </c>
      <c r="Q63" s="2">
        <v>194</v>
      </c>
      <c r="R63" s="2">
        <v>4</v>
      </c>
      <c r="S63" s="2" t="s">
        <v>926</v>
      </c>
      <c r="T63" s="2" t="s">
        <v>927</v>
      </c>
      <c r="U63" s="2" t="s">
        <v>928</v>
      </c>
      <c r="V63" s="2">
        <v>52</v>
      </c>
      <c r="W63" s="2">
        <v>142</v>
      </c>
      <c r="X63" s="2">
        <v>51</v>
      </c>
      <c r="Y63" s="2" t="s">
        <v>929</v>
      </c>
      <c r="Z63" s="2" t="s">
        <v>930</v>
      </c>
      <c r="AA63" s="2" t="s">
        <v>931</v>
      </c>
      <c r="AB63" s="2">
        <v>38</v>
      </c>
      <c r="AC63" s="2">
        <v>237</v>
      </c>
      <c r="AD63" s="2">
        <v>38</v>
      </c>
      <c r="AE63" s="2" t="s">
        <v>932</v>
      </c>
      <c r="AF63" s="2" t="s">
        <v>933</v>
      </c>
      <c r="AG63" s="2" t="s">
        <v>934</v>
      </c>
      <c r="AH63" s="2">
        <v>0.77983009815216098</v>
      </c>
      <c r="AI63" s="2">
        <v>0.70469307899475098</v>
      </c>
      <c r="AJ63" s="2">
        <v>0.75857758522033703</v>
      </c>
      <c r="AK63" s="2">
        <v>1.0964779853820801</v>
      </c>
      <c r="AL63" s="2">
        <v>1.06659603118896</v>
      </c>
      <c r="AM63" s="2">
        <v>1.0185910463333101</v>
      </c>
      <c r="AN63" s="2">
        <v>0.96382898092269897</v>
      </c>
      <c r="AO63" s="2">
        <v>0.95499259233474698</v>
      </c>
      <c r="AP63" s="2">
        <v>0.96382898092269897</v>
      </c>
      <c r="AQ63" s="2">
        <v>1</v>
      </c>
      <c r="AR63" s="2">
        <v>1</v>
      </c>
      <c r="AS63" s="2">
        <v>0.99083197116851796</v>
      </c>
      <c r="AT63" s="2">
        <v>0.87902247905731201</v>
      </c>
      <c r="AU63" s="2">
        <v>0.50582468509674094</v>
      </c>
      <c r="AV63" s="2">
        <v>0.78704577684402499</v>
      </c>
      <c r="AW63" s="2">
        <v>1.70608198642731</v>
      </c>
      <c r="AX63" s="2">
        <v>1.5559660196304299</v>
      </c>
      <c r="AY63" s="2">
        <v>1.0964779853820801</v>
      </c>
      <c r="AZ63" s="2">
        <v>0.33294866262636502</v>
      </c>
      <c r="BA63" s="2">
        <v>0.34537737400003499</v>
      </c>
      <c r="BB63" s="2">
        <v>0.153051267746521</v>
      </c>
      <c r="BC63" s="2">
        <v>0.189432644038312</v>
      </c>
      <c r="BD63" s="2">
        <v>0.13180131735613199</v>
      </c>
      <c r="BE63" s="2">
        <v>0.38022160028246499</v>
      </c>
      <c r="BF63" s="2">
        <v>1.0964779853820801</v>
      </c>
      <c r="BG63" s="2">
        <v>1.06659603118896</v>
      </c>
      <c r="BH63" s="2">
        <v>1</v>
      </c>
      <c r="BI63" s="2">
        <v>1</v>
      </c>
      <c r="BJ63" s="2">
        <v>1.70608198642731</v>
      </c>
      <c r="BK63" s="2">
        <v>1.5559660196304299</v>
      </c>
      <c r="BL63" s="2">
        <v>1.268</v>
      </c>
      <c r="BM63" s="2">
        <v>0.30205199999999999</v>
      </c>
      <c r="BN63" s="2" t="s">
        <v>109</v>
      </c>
      <c r="BO63" s="2">
        <v>1.208</v>
      </c>
      <c r="BP63" s="2">
        <v>0.25141999999999998</v>
      </c>
      <c r="BQ63" s="2" t="s">
        <v>109</v>
      </c>
      <c r="BR63" s="2">
        <v>1.0185910463333101</v>
      </c>
      <c r="BS63" s="2">
        <v>0.99083197116851796</v>
      </c>
      <c r="BT63" s="2">
        <v>1.0964779853820801</v>
      </c>
      <c r="BU63" s="2">
        <v>0.77983009815216098</v>
      </c>
      <c r="BV63" s="2">
        <v>0.70469307899475098</v>
      </c>
      <c r="BW63" s="2">
        <v>0.75857758522033703</v>
      </c>
      <c r="BX63" s="2">
        <v>0.96382898092269897</v>
      </c>
      <c r="BY63" s="2">
        <v>0.95499259233474698</v>
      </c>
      <c r="BZ63" s="2">
        <v>0.96382898092269897</v>
      </c>
      <c r="CA63" s="2">
        <v>0.87902247905731201</v>
      </c>
      <c r="CB63" s="2">
        <v>0.50582468509674094</v>
      </c>
      <c r="CC63" s="2">
        <v>0.78704577684402499</v>
      </c>
      <c r="CD63" s="2">
        <v>0.874</v>
      </c>
      <c r="CE63" s="2">
        <v>0.10534200000000001</v>
      </c>
      <c r="CF63" s="2" t="s">
        <v>109</v>
      </c>
      <c r="CG63" s="2">
        <v>0.72199999999999998</v>
      </c>
      <c r="CH63" s="2">
        <v>0.311807</v>
      </c>
      <c r="CI63" s="2" t="s">
        <v>109</v>
      </c>
      <c r="CJ63" s="2">
        <v>0.83599999999999997</v>
      </c>
      <c r="CK63" s="2">
        <v>0.132936</v>
      </c>
      <c r="CL63" s="2" t="s">
        <v>109</v>
      </c>
      <c r="CM63" s="2">
        <v>1.0349999999999999</v>
      </c>
      <c r="CN63" s="2">
        <v>5.2901999999999998E-2</v>
      </c>
      <c r="CO63" s="2" t="s">
        <v>109</v>
      </c>
    </row>
    <row r="64" spans="1:93" ht="15" x14ac:dyDescent="0.25">
      <c r="A64" s="2">
        <v>63</v>
      </c>
      <c r="B64" s="2">
        <v>27.82</v>
      </c>
      <c r="C64" s="2">
        <v>27.27</v>
      </c>
      <c r="D64" s="2" t="s">
        <v>935</v>
      </c>
      <c r="E64" s="2" t="s">
        <v>936</v>
      </c>
      <c r="F64" s="2" t="s">
        <v>937</v>
      </c>
      <c r="G64" s="2" t="s">
        <v>938</v>
      </c>
      <c r="H64" s="2" t="s">
        <v>97</v>
      </c>
      <c r="I64" s="2">
        <v>27.623100000000001</v>
      </c>
      <c r="J64" s="2">
        <v>-8.3137254901960694E-2</v>
      </c>
      <c r="K64" s="2">
        <v>8.25</v>
      </c>
      <c r="L64" s="2">
        <v>70.200002193450899</v>
      </c>
      <c r="M64" s="2">
        <v>22</v>
      </c>
      <c r="N64" s="2" t="s">
        <v>935</v>
      </c>
      <c r="O64" s="2" t="s">
        <v>939</v>
      </c>
      <c r="P64" s="2">
        <v>22</v>
      </c>
      <c r="Q64" s="2">
        <v>42</v>
      </c>
      <c r="R64" s="2">
        <v>22</v>
      </c>
      <c r="S64" s="2" t="s">
        <v>940</v>
      </c>
      <c r="T64" s="2" t="s">
        <v>941</v>
      </c>
      <c r="U64" s="2" t="s">
        <v>942</v>
      </c>
      <c r="V64" s="2">
        <v>20</v>
      </c>
      <c r="W64" s="2">
        <v>41</v>
      </c>
      <c r="X64" s="2">
        <v>20</v>
      </c>
      <c r="Y64" s="2" t="s">
        <v>943</v>
      </c>
      <c r="Z64" s="2" t="s">
        <v>944</v>
      </c>
      <c r="AA64" s="2" t="s">
        <v>945</v>
      </c>
      <c r="AB64" s="2">
        <v>21</v>
      </c>
      <c r="AC64" s="2">
        <v>61</v>
      </c>
      <c r="AD64" s="2">
        <v>21</v>
      </c>
      <c r="AE64" s="2" t="s">
        <v>946</v>
      </c>
      <c r="AF64" s="2" t="s">
        <v>947</v>
      </c>
      <c r="AG64" s="2" t="s">
        <v>948</v>
      </c>
      <c r="AH64" s="2">
        <v>0.83176368474960305</v>
      </c>
      <c r="AI64" s="2">
        <v>0.80167812108993497</v>
      </c>
      <c r="AJ64" s="2">
        <v>0.751622915267944</v>
      </c>
      <c r="AK64" s="2">
        <v>1.0185910463333101</v>
      </c>
      <c r="AL64" s="2">
        <v>0.92896640300750699</v>
      </c>
      <c r="AM64" s="2">
        <v>1.0964779853820801</v>
      </c>
      <c r="AN64" s="2">
        <v>0.28575909137725802</v>
      </c>
      <c r="AO64" s="2">
        <v>0.457088202238083</v>
      </c>
      <c r="AP64" s="2">
        <v>0.35318320989608798</v>
      </c>
      <c r="AQ64" s="2">
        <v>0.66680681705474898</v>
      </c>
      <c r="AR64" s="2">
        <v>0.77983009815216098</v>
      </c>
      <c r="AS64" s="2">
        <v>0.82413810491561901</v>
      </c>
      <c r="AT64" s="2">
        <v>0.86297851800918601</v>
      </c>
      <c r="AU64" s="2">
        <v>0.77983009815216098</v>
      </c>
      <c r="AV64" s="2">
        <v>0.751622915267944</v>
      </c>
      <c r="AW64" s="2">
        <v>1.10662400722504</v>
      </c>
      <c r="AX64" s="2">
        <v>0.95499259233474698</v>
      </c>
      <c r="AY64" s="2">
        <v>1.14815402030945</v>
      </c>
      <c r="AZ64" s="2">
        <v>0.60575862422782401</v>
      </c>
      <c r="BA64" s="2">
        <v>0.192536894519486</v>
      </c>
      <c r="BB64" s="2">
        <v>0.28243575185361802</v>
      </c>
      <c r="BC64" s="2">
        <v>0.14983395309036901</v>
      </c>
      <c r="BD64" s="2">
        <v>0.16641144554898199</v>
      </c>
      <c r="BE64" s="2">
        <v>0.916557665650648</v>
      </c>
      <c r="BF64" s="2">
        <v>1.0185910463333101</v>
      </c>
      <c r="BG64" s="2">
        <v>0.92896640300750699</v>
      </c>
      <c r="BH64" s="2">
        <v>0.66680681705474898</v>
      </c>
      <c r="BI64" s="2">
        <v>0.77983009815216098</v>
      </c>
      <c r="BJ64" s="2">
        <v>1.10662400722504</v>
      </c>
      <c r="BK64" s="2">
        <v>0.95499259233474698</v>
      </c>
      <c r="BL64" s="2">
        <v>0.93100000000000005</v>
      </c>
      <c r="BM64" s="2">
        <v>0.25005100000000002</v>
      </c>
      <c r="BN64" s="2" t="s">
        <v>109</v>
      </c>
      <c r="BO64" s="2">
        <v>0.88800000000000001</v>
      </c>
      <c r="BP64" s="2">
        <v>0.106447</v>
      </c>
      <c r="BQ64" s="2" t="s">
        <v>109</v>
      </c>
      <c r="BR64" s="2">
        <v>1.0964779853820801</v>
      </c>
      <c r="BS64" s="2">
        <v>0.82413810491561901</v>
      </c>
      <c r="BT64" s="2">
        <v>1.14815402030945</v>
      </c>
      <c r="BU64" s="2">
        <v>0.83176368474960305</v>
      </c>
      <c r="BV64" s="2">
        <v>0.80167812108993497</v>
      </c>
      <c r="BW64" s="2">
        <v>0.751622915267944</v>
      </c>
      <c r="BX64" s="2">
        <v>0.28575909137725802</v>
      </c>
      <c r="BY64" s="2">
        <v>0.457088202238083</v>
      </c>
      <c r="BZ64" s="2">
        <v>0.35318320989608798</v>
      </c>
      <c r="CA64" s="2">
        <v>0.86297851800918601</v>
      </c>
      <c r="CB64" s="2">
        <v>0.77983009815216098</v>
      </c>
      <c r="CC64" s="2">
        <v>0.751622915267944</v>
      </c>
      <c r="CD64" s="2">
        <v>0.66</v>
      </c>
      <c r="CE64" s="2">
        <v>0.49172700000000003</v>
      </c>
      <c r="CF64" s="2" t="s">
        <v>109</v>
      </c>
      <c r="CG64" s="2">
        <v>0.68</v>
      </c>
      <c r="CH64" s="2">
        <v>0.28394799999999998</v>
      </c>
      <c r="CI64" s="2" t="s">
        <v>109</v>
      </c>
      <c r="CJ64" s="2">
        <v>0.61899999999999999</v>
      </c>
      <c r="CK64" s="2">
        <v>0.37174499999999999</v>
      </c>
      <c r="CL64" s="2" t="s">
        <v>109</v>
      </c>
      <c r="CM64" s="2">
        <v>1.0229999999999999</v>
      </c>
      <c r="CN64" s="2">
        <v>0.170181</v>
      </c>
      <c r="CO64" s="2" t="s">
        <v>109</v>
      </c>
    </row>
    <row r="65" spans="1:93" ht="15" x14ac:dyDescent="0.25">
      <c r="A65" s="2">
        <v>64</v>
      </c>
      <c r="B65" s="2">
        <v>54.63</v>
      </c>
      <c r="C65" s="2">
        <v>53.41</v>
      </c>
      <c r="D65" s="2" t="s">
        <v>949</v>
      </c>
      <c r="E65" s="2" t="s">
        <v>950</v>
      </c>
      <c r="F65" s="2" t="s">
        <v>951</v>
      </c>
      <c r="G65" s="2" t="s">
        <v>952</v>
      </c>
      <c r="H65" s="2" t="s">
        <v>97</v>
      </c>
      <c r="I65" s="2">
        <v>41.829500000000003</v>
      </c>
      <c r="J65" s="2">
        <v>-4.1813602015113201E-2</v>
      </c>
      <c r="K65" s="2">
        <v>8.33</v>
      </c>
      <c r="L65" s="2">
        <v>70.029997825622601</v>
      </c>
      <c r="M65" s="2">
        <v>40</v>
      </c>
      <c r="N65" s="2" t="s">
        <v>953</v>
      </c>
      <c r="O65" s="2" t="s">
        <v>954</v>
      </c>
      <c r="P65" s="2">
        <v>43</v>
      </c>
      <c r="Q65" s="2">
        <v>74</v>
      </c>
      <c r="R65" s="2">
        <v>42</v>
      </c>
      <c r="S65" s="2" t="s">
        <v>955</v>
      </c>
      <c r="T65" s="2" t="s">
        <v>956</v>
      </c>
      <c r="U65" s="2" t="s">
        <v>957</v>
      </c>
      <c r="V65" s="2">
        <v>33</v>
      </c>
      <c r="W65" s="2">
        <v>51</v>
      </c>
      <c r="X65" s="2">
        <v>33</v>
      </c>
      <c r="Y65" s="2" t="s">
        <v>958</v>
      </c>
      <c r="Z65" s="2" t="s">
        <v>959</v>
      </c>
      <c r="AA65" s="2" t="s">
        <v>960</v>
      </c>
      <c r="AB65" s="2">
        <v>40</v>
      </c>
      <c r="AC65" s="2">
        <v>90</v>
      </c>
      <c r="AD65" s="2">
        <v>39</v>
      </c>
      <c r="AE65" s="2" t="s">
        <v>961</v>
      </c>
      <c r="AF65" s="2" t="s">
        <v>962</v>
      </c>
      <c r="AG65" s="2" t="s">
        <v>963</v>
      </c>
      <c r="AH65" s="2">
        <v>0.96382898092269897</v>
      </c>
      <c r="AI65" s="2">
        <v>0.96382898092269897</v>
      </c>
      <c r="AJ65" s="2">
        <v>0.97274720668792702</v>
      </c>
      <c r="AK65" s="2">
        <v>0.99083197116851796</v>
      </c>
      <c r="AL65" s="2">
        <v>1</v>
      </c>
      <c r="AM65" s="2">
        <v>0.98174792528152499</v>
      </c>
      <c r="AN65" s="2">
        <v>0.95499259233474698</v>
      </c>
      <c r="AO65" s="2">
        <v>0.96382898092269897</v>
      </c>
      <c r="AP65" s="2">
        <v>0.97274720668792702</v>
      </c>
      <c r="AQ65" s="2">
        <v>0.97274720668792702</v>
      </c>
      <c r="AR65" s="2">
        <v>1</v>
      </c>
      <c r="AS65" s="2">
        <v>0.97274720668792702</v>
      </c>
      <c r="AT65" s="2">
        <v>0.94623708724975597</v>
      </c>
      <c r="AU65" s="2">
        <v>0.98174792528152499</v>
      </c>
      <c r="AV65" s="2">
        <v>0.98174792528152499</v>
      </c>
      <c r="AW65" s="2">
        <v>0.95499259233474698</v>
      </c>
      <c r="AX65" s="2">
        <v>0.99083197116851796</v>
      </c>
      <c r="AY65" s="2">
        <v>0.95499259233474698</v>
      </c>
      <c r="AZ65" s="2">
        <v>0.121690080518656</v>
      </c>
      <c r="BA65" s="2">
        <v>0.42264973081037399</v>
      </c>
      <c r="BB65" s="2">
        <v>1.30724833805843E-2</v>
      </c>
      <c r="BC65" s="2">
        <v>3.7749570312353001E-2</v>
      </c>
      <c r="BD65" s="2">
        <v>1.52680489972844E-2</v>
      </c>
      <c r="BE65" s="2">
        <v>6.3414042548649102E-2</v>
      </c>
      <c r="BF65" s="2">
        <v>0.99083197116851796</v>
      </c>
      <c r="BG65" s="2">
        <v>1</v>
      </c>
      <c r="BH65" s="2">
        <v>0.97274720668792702</v>
      </c>
      <c r="BI65" s="2">
        <v>1</v>
      </c>
      <c r="BJ65" s="2">
        <v>0.95499259233474698</v>
      </c>
      <c r="BK65" s="2">
        <v>0.99083197116851796</v>
      </c>
      <c r="BL65" s="2">
        <v>0.97299999999999998</v>
      </c>
      <c r="BM65" s="2">
        <v>1.8419999999999999E-2</v>
      </c>
      <c r="BN65" s="2" t="s">
        <v>109</v>
      </c>
      <c r="BO65" s="2">
        <v>0.997</v>
      </c>
      <c r="BP65" s="2">
        <v>5.3090000000000004E-3</v>
      </c>
      <c r="BQ65" s="2" t="s">
        <v>109</v>
      </c>
      <c r="BR65" s="2">
        <v>0.98174792528152499</v>
      </c>
      <c r="BS65" s="2">
        <v>0.97274720668792702</v>
      </c>
      <c r="BT65" s="2">
        <v>0.95499259233474698</v>
      </c>
      <c r="BU65" s="2">
        <v>0.96382898092269897</v>
      </c>
      <c r="BV65" s="2">
        <v>0.96382898092269897</v>
      </c>
      <c r="BW65" s="2">
        <v>0.97274720668792702</v>
      </c>
      <c r="BX65" s="2">
        <v>0.95499259233474698</v>
      </c>
      <c r="BY65" s="2">
        <v>0.96382898092269897</v>
      </c>
      <c r="BZ65" s="2">
        <v>0.97274720668792702</v>
      </c>
      <c r="CA65" s="2">
        <v>0.94623708724975597</v>
      </c>
      <c r="CB65" s="2">
        <v>0.98174792528152499</v>
      </c>
      <c r="CC65" s="2">
        <v>0.98174792528152499</v>
      </c>
      <c r="CD65" s="2">
        <v>0.95499999999999996</v>
      </c>
      <c r="CE65" s="2">
        <v>9.2099999999999994E-3</v>
      </c>
      <c r="CF65" s="2" t="s">
        <v>109</v>
      </c>
      <c r="CG65" s="2">
        <v>0.97</v>
      </c>
      <c r="CH65" s="2">
        <v>1.0668E-2</v>
      </c>
      <c r="CI65" s="2" t="s">
        <v>109</v>
      </c>
      <c r="CJ65" s="2">
        <v>0.97599999999999998</v>
      </c>
      <c r="CK65" s="2">
        <v>5.326E-3</v>
      </c>
      <c r="CL65" s="2" t="s">
        <v>109</v>
      </c>
      <c r="CM65" s="2">
        <v>0.97</v>
      </c>
      <c r="CN65" s="2">
        <v>1.4038E-2</v>
      </c>
      <c r="CO65" s="2" t="s">
        <v>109</v>
      </c>
    </row>
    <row r="66" spans="1:93" ht="15" x14ac:dyDescent="0.25">
      <c r="A66" s="2">
        <v>65</v>
      </c>
      <c r="B66" s="2">
        <v>65.89</v>
      </c>
      <c r="C66" s="2">
        <v>13.91</v>
      </c>
      <c r="D66" s="2" t="s">
        <v>964</v>
      </c>
      <c r="E66" s="2" t="s">
        <v>965</v>
      </c>
      <c r="F66" s="2" t="s">
        <v>966</v>
      </c>
      <c r="G66" s="2" t="s">
        <v>967</v>
      </c>
      <c r="H66" s="2" t="s">
        <v>97</v>
      </c>
      <c r="I66" s="2">
        <v>49.670499999999997</v>
      </c>
      <c r="J66" s="2">
        <v>-0.34797297297297303</v>
      </c>
      <c r="K66" s="2">
        <v>4.78</v>
      </c>
      <c r="L66" s="2">
        <v>69.590002298355103</v>
      </c>
      <c r="M66" s="2">
        <v>57</v>
      </c>
      <c r="N66" s="2" t="s">
        <v>964</v>
      </c>
      <c r="O66" s="2" t="s">
        <v>968</v>
      </c>
      <c r="P66" s="2">
        <v>67</v>
      </c>
      <c r="Q66" s="2">
        <v>129</v>
      </c>
      <c r="R66" s="2">
        <v>5</v>
      </c>
      <c r="S66" s="2" t="s">
        <v>969</v>
      </c>
      <c r="T66" s="2" t="s">
        <v>970</v>
      </c>
      <c r="U66" s="2" t="s">
        <v>971</v>
      </c>
      <c r="V66" s="2">
        <v>57</v>
      </c>
      <c r="W66" s="2">
        <v>100</v>
      </c>
      <c r="X66" s="2">
        <v>6</v>
      </c>
      <c r="Y66" s="2" t="s">
        <v>972</v>
      </c>
      <c r="Z66" s="2" t="s">
        <v>973</v>
      </c>
      <c r="AA66" s="2" t="s">
        <v>974</v>
      </c>
      <c r="AB66" s="2">
        <v>56</v>
      </c>
      <c r="AC66" s="2">
        <v>174</v>
      </c>
      <c r="AD66" s="2">
        <v>7</v>
      </c>
      <c r="AE66" s="2" t="s">
        <v>975</v>
      </c>
      <c r="AF66" s="2" t="s">
        <v>976</v>
      </c>
      <c r="AG66" s="2" t="s">
        <v>977</v>
      </c>
      <c r="AH66" s="2">
        <v>0.97274720668792702</v>
      </c>
      <c r="AI66" s="2">
        <v>0.92044961452484098</v>
      </c>
      <c r="AJ66" s="2">
        <v>0.99083197116851796</v>
      </c>
      <c r="AK66" s="2">
        <v>1.0471290349960301</v>
      </c>
      <c r="AL66" s="2">
        <v>1.05681800842285</v>
      </c>
      <c r="AM66" s="2">
        <v>0.98174792528152499</v>
      </c>
      <c r="AN66" s="2">
        <v>0.97274720668792702</v>
      </c>
      <c r="AO66" s="2">
        <v>0.96382898092269897</v>
      </c>
      <c r="AP66" s="2">
        <v>1.0375280380248999</v>
      </c>
      <c r="AQ66" s="2">
        <v>1</v>
      </c>
      <c r="AR66" s="2">
        <v>1.06659603118896</v>
      </c>
      <c r="AS66" s="2">
        <v>0.92896640300750699</v>
      </c>
      <c r="AT66" s="2">
        <v>0.95499259233474698</v>
      </c>
      <c r="AU66" s="2">
        <v>0.92896640300750699</v>
      </c>
      <c r="AV66" s="2">
        <v>0.98174792528152499</v>
      </c>
      <c r="AW66" s="2">
        <v>1.0185910463333101</v>
      </c>
      <c r="AX66" s="2">
        <v>1.0471290349960301</v>
      </c>
      <c r="AY66" s="2">
        <v>0.96382898092269897</v>
      </c>
      <c r="AZ66" s="2">
        <v>0.249524365475948</v>
      </c>
      <c r="BA66" s="2">
        <v>9.1319813398949793E-3</v>
      </c>
      <c r="BB66" s="2">
        <v>3.1503907295571697E-2</v>
      </c>
      <c r="BC66" s="2">
        <v>4.4466765739351599E-2</v>
      </c>
      <c r="BD66" s="2">
        <v>0.87401576518965896</v>
      </c>
      <c r="BE66" s="2">
        <v>0.118082673096658</v>
      </c>
      <c r="BF66" s="2">
        <v>1.0471290349960301</v>
      </c>
      <c r="BG66" s="2">
        <v>1.05681800842285</v>
      </c>
      <c r="BH66" s="2">
        <v>1</v>
      </c>
      <c r="BI66" s="2">
        <v>1.06659603118896</v>
      </c>
      <c r="BJ66" s="2">
        <v>1.0185910463333101</v>
      </c>
      <c r="BK66" s="2">
        <v>1.0471290349960301</v>
      </c>
      <c r="BL66" s="2">
        <v>1.022</v>
      </c>
      <c r="BM66" s="2">
        <v>2.3230000000000001E-2</v>
      </c>
      <c r="BN66" s="2" t="s">
        <v>109</v>
      </c>
      <c r="BO66" s="2">
        <v>1.0569999999999999</v>
      </c>
      <c r="BP66" s="2">
        <v>9.2099999999999994E-3</v>
      </c>
      <c r="BQ66" s="2" t="s">
        <v>109</v>
      </c>
      <c r="BR66" s="2">
        <v>0.98174792528152499</v>
      </c>
      <c r="BS66" s="2">
        <v>0.92896640300750699</v>
      </c>
      <c r="BT66" s="2">
        <v>0.96382898092269897</v>
      </c>
      <c r="BU66" s="2">
        <v>0.97274720668792702</v>
      </c>
      <c r="BV66" s="2">
        <v>0.92044961452484098</v>
      </c>
      <c r="BW66" s="2">
        <v>0.99083197116851796</v>
      </c>
      <c r="BX66" s="2">
        <v>0.97274720668792702</v>
      </c>
      <c r="BY66" s="2">
        <v>0.96382898092269897</v>
      </c>
      <c r="BZ66" s="2">
        <v>1.0375280380248999</v>
      </c>
      <c r="CA66" s="2">
        <v>0.95499259233474698</v>
      </c>
      <c r="CB66" s="2">
        <v>0.92896640300750699</v>
      </c>
      <c r="CC66" s="2">
        <v>0.98174792528152499</v>
      </c>
      <c r="CD66" s="2">
        <v>0.96699999999999997</v>
      </c>
      <c r="CE66" s="2">
        <v>1.0602E-2</v>
      </c>
      <c r="CF66" s="2" t="s">
        <v>109</v>
      </c>
      <c r="CG66" s="2">
        <v>0.93799999999999994</v>
      </c>
      <c r="CH66" s="2">
        <v>2.4510000000000001E-2</v>
      </c>
      <c r="CI66" s="2" t="s">
        <v>109</v>
      </c>
      <c r="CJ66" s="2">
        <v>1.0029999999999999</v>
      </c>
      <c r="CK66" s="2">
        <v>2.9828E-2</v>
      </c>
      <c r="CL66" s="2" t="s">
        <v>109</v>
      </c>
      <c r="CM66" s="2">
        <v>0.95799999999999996</v>
      </c>
      <c r="CN66" s="2">
        <v>2.8011999999999999E-2</v>
      </c>
      <c r="CO66" s="2" t="s">
        <v>109</v>
      </c>
    </row>
    <row r="67" spans="1:93" ht="15" x14ac:dyDescent="0.25">
      <c r="A67" s="2">
        <v>66</v>
      </c>
      <c r="B67" s="2">
        <v>13.08</v>
      </c>
      <c r="C67" s="2">
        <v>13.1</v>
      </c>
      <c r="D67" s="2" t="s">
        <v>978</v>
      </c>
      <c r="E67" s="2" t="s">
        <v>979</v>
      </c>
      <c r="F67" s="2" t="s">
        <v>980</v>
      </c>
      <c r="G67" s="2" t="s">
        <v>981</v>
      </c>
      <c r="H67" s="2" t="s">
        <v>97</v>
      </c>
      <c r="I67" s="2">
        <v>34.368299999999998</v>
      </c>
      <c r="J67" s="2">
        <v>-0.49213114754098403</v>
      </c>
      <c r="K67" s="2">
        <v>6.94</v>
      </c>
      <c r="L67" s="2">
        <v>69.510000944137602</v>
      </c>
      <c r="M67" s="2">
        <v>7</v>
      </c>
      <c r="N67" s="2" t="s">
        <v>982</v>
      </c>
      <c r="O67" s="2" t="s">
        <v>983</v>
      </c>
      <c r="P67" s="2">
        <v>16</v>
      </c>
      <c r="Q67" s="2">
        <v>41</v>
      </c>
      <c r="R67" s="2">
        <v>15</v>
      </c>
      <c r="S67" s="2" t="s">
        <v>984</v>
      </c>
      <c r="T67" s="2" t="s">
        <v>985</v>
      </c>
      <c r="U67" s="2" t="s">
        <v>986</v>
      </c>
      <c r="V67" s="2">
        <v>7</v>
      </c>
      <c r="W67" s="2">
        <v>21</v>
      </c>
      <c r="X67" s="2">
        <v>7</v>
      </c>
      <c r="Y67" s="2" t="s">
        <v>987</v>
      </c>
      <c r="Z67" s="2" t="s">
        <v>988</v>
      </c>
      <c r="AA67" s="2" t="s">
        <v>987</v>
      </c>
      <c r="AB67" s="2">
        <v>14</v>
      </c>
      <c r="AC67" s="2">
        <v>40</v>
      </c>
      <c r="AD67" s="2">
        <v>14</v>
      </c>
      <c r="AE67" s="2" t="s">
        <v>989</v>
      </c>
      <c r="AF67" s="2" t="s">
        <v>990</v>
      </c>
      <c r="AG67" s="2" t="s">
        <v>991</v>
      </c>
      <c r="AH67" s="2">
        <v>0.88715600967407204</v>
      </c>
      <c r="AI67" s="2">
        <v>0.75857758522033703</v>
      </c>
      <c r="AJ67" s="2">
        <v>1.08642601966858</v>
      </c>
      <c r="AK67" s="2">
        <v>1.16949903964996</v>
      </c>
      <c r="AL67" s="2">
        <v>1.41905701160431</v>
      </c>
      <c r="AM67" s="2">
        <v>0.81658238172531095</v>
      </c>
      <c r="AN67" s="2">
        <v>0.81658238172531095</v>
      </c>
      <c r="AO67" s="2">
        <v>0.71779429912567105</v>
      </c>
      <c r="AP67" s="2">
        <v>1.08642601966858</v>
      </c>
      <c r="AQ67" s="2">
        <v>1.12719798088074</v>
      </c>
      <c r="AR67" s="2">
        <v>1.4996850490570099</v>
      </c>
      <c r="AS67" s="2">
        <v>0.73790431022643999</v>
      </c>
      <c r="AT67" s="2">
        <v>0.809095919132233</v>
      </c>
      <c r="AU67" s="2">
        <v>0.67297667264938399</v>
      </c>
      <c r="AV67" s="2">
        <v>1.0092530250549301</v>
      </c>
      <c r="AW67" s="2">
        <v>1.1912419795989999</v>
      </c>
      <c r="AX67" s="2">
        <v>1.47231197357178</v>
      </c>
      <c r="AY67" s="2">
        <v>0.794328212738037</v>
      </c>
      <c r="AZ67" s="2">
        <v>1.1461451663805799E-2</v>
      </c>
      <c r="BA67" s="2">
        <v>1.8160906772139199E-3</v>
      </c>
      <c r="BB67" s="2">
        <v>2.60007283552014E-2</v>
      </c>
      <c r="BC67" s="2">
        <v>1.0520939535107601E-2</v>
      </c>
      <c r="BD67" s="2">
        <v>0.140789878268573</v>
      </c>
      <c r="BE67" s="2">
        <v>1.4820132190231001E-2</v>
      </c>
      <c r="BF67" s="2">
        <v>1.16949903964996</v>
      </c>
      <c r="BG67" s="2">
        <v>1.41905701160431</v>
      </c>
      <c r="BH67" s="2">
        <v>1.12719798088074</v>
      </c>
      <c r="BI67" s="2">
        <v>1.4996850490570099</v>
      </c>
      <c r="BJ67" s="2">
        <v>1.1912419795989999</v>
      </c>
      <c r="BK67" s="2">
        <v>1.47231197357178</v>
      </c>
      <c r="BL67" s="2">
        <v>1.163</v>
      </c>
      <c r="BM67" s="2">
        <v>2.8011000000000001E-2</v>
      </c>
      <c r="BN67" s="2" t="s">
        <v>109</v>
      </c>
      <c r="BO67" s="2">
        <v>1.464</v>
      </c>
      <c r="BP67" s="2">
        <v>2.8011999999999999E-2</v>
      </c>
      <c r="BQ67" s="2" t="s">
        <v>111</v>
      </c>
      <c r="BR67" s="2">
        <v>0.81658238172531095</v>
      </c>
      <c r="BS67" s="2">
        <v>0.73790431022643999</v>
      </c>
      <c r="BT67" s="2">
        <v>0.794328212738037</v>
      </c>
      <c r="BU67" s="2">
        <v>0.88715600967407204</v>
      </c>
      <c r="BV67" s="2">
        <v>0.75857758522033703</v>
      </c>
      <c r="BW67" s="2">
        <v>1.08642601966858</v>
      </c>
      <c r="BX67" s="2">
        <v>0.81658238172531095</v>
      </c>
      <c r="BY67" s="2">
        <v>0.71779429912567105</v>
      </c>
      <c r="BZ67" s="2">
        <v>1.08642601966858</v>
      </c>
      <c r="CA67" s="2">
        <v>0.809095919132233</v>
      </c>
      <c r="CB67" s="2">
        <v>0.67297667264938399</v>
      </c>
      <c r="CC67" s="2">
        <v>1.0092530250549301</v>
      </c>
      <c r="CD67" s="2">
        <v>0.83799999999999997</v>
      </c>
      <c r="CE67" s="2">
        <v>5.142E-2</v>
      </c>
      <c r="CF67" s="2" t="s">
        <v>109</v>
      </c>
      <c r="CG67" s="2">
        <v>0.71599999999999997</v>
      </c>
      <c r="CH67" s="2">
        <v>5.9762000000000003E-2</v>
      </c>
      <c r="CI67" s="2" t="s">
        <v>110</v>
      </c>
      <c r="CJ67" s="2">
        <v>1.0609999999999999</v>
      </c>
      <c r="CK67" s="2">
        <v>4.2006000000000002E-2</v>
      </c>
      <c r="CL67" s="2" t="s">
        <v>109</v>
      </c>
      <c r="CM67" s="2">
        <v>0.78300000000000003</v>
      </c>
      <c r="CN67" s="2">
        <v>5.1801E-2</v>
      </c>
      <c r="CO67" s="2" t="s">
        <v>110</v>
      </c>
    </row>
    <row r="68" spans="1:93" ht="15" x14ac:dyDescent="0.25">
      <c r="A68" s="2">
        <v>67</v>
      </c>
      <c r="B68" s="2">
        <v>18.73</v>
      </c>
      <c r="C68" s="2">
        <v>18.54</v>
      </c>
      <c r="D68" s="2" t="s">
        <v>992</v>
      </c>
      <c r="E68" s="2" t="s">
        <v>993</v>
      </c>
      <c r="F68" s="2" t="s">
        <v>994</v>
      </c>
      <c r="G68" s="2" t="s">
        <v>995</v>
      </c>
      <c r="H68" s="2" t="s">
        <v>97</v>
      </c>
      <c r="I68" s="2">
        <v>14.957100000000001</v>
      </c>
      <c r="J68" s="2">
        <v>3.1428571428571597E-2</v>
      </c>
      <c r="K68" s="2">
        <v>8.4600000000000009</v>
      </c>
      <c r="L68" s="2">
        <v>69.290000200271606</v>
      </c>
      <c r="M68" s="2">
        <v>10</v>
      </c>
      <c r="N68" s="2" t="s">
        <v>996</v>
      </c>
      <c r="O68" s="2" t="s">
        <v>997</v>
      </c>
      <c r="P68" s="2">
        <v>9</v>
      </c>
      <c r="Q68" s="2">
        <v>14</v>
      </c>
      <c r="R68" s="2">
        <v>9</v>
      </c>
      <c r="S68" s="2" t="s">
        <v>998</v>
      </c>
      <c r="T68" s="2" t="s">
        <v>999</v>
      </c>
      <c r="U68" s="2" t="s">
        <v>998</v>
      </c>
      <c r="V68" s="2">
        <v>5</v>
      </c>
      <c r="W68" s="2">
        <v>12</v>
      </c>
      <c r="X68" s="2">
        <v>5</v>
      </c>
      <c r="Y68" s="2" t="s">
        <v>1000</v>
      </c>
      <c r="Z68" s="2" t="s">
        <v>1001</v>
      </c>
      <c r="AA68" s="2" t="s">
        <v>1002</v>
      </c>
      <c r="AB68" s="2">
        <v>10</v>
      </c>
      <c r="AC68" s="2">
        <v>24</v>
      </c>
      <c r="AD68" s="2">
        <v>10</v>
      </c>
      <c r="AE68" s="2" t="s">
        <v>1003</v>
      </c>
      <c r="AF68" s="2" t="s">
        <v>1004</v>
      </c>
      <c r="AG68" s="2" t="s">
        <v>1005</v>
      </c>
      <c r="AH68" s="2">
        <v>0.92896640300750699</v>
      </c>
      <c r="AI68" s="2">
        <v>1.2705739736557</v>
      </c>
      <c r="AJ68" s="2">
        <v>1.16949903964996</v>
      </c>
      <c r="AK68" s="2">
        <v>0.72443598508834794</v>
      </c>
      <c r="AL68" s="2">
        <v>0.91201078891754195</v>
      </c>
      <c r="AM68" s="2">
        <v>0.78704577684402499</v>
      </c>
      <c r="AN68" s="2">
        <v>1.0185910463333101</v>
      </c>
      <c r="AO68" s="2">
        <v>1.0375280380248999</v>
      </c>
      <c r="AP68" s="2">
        <v>1.02801597118378</v>
      </c>
      <c r="AQ68" s="2">
        <v>0.97274720668792702</v>
      </c>
      <c r="AR68" s="2">
        <v>0.98174792528152499</v>
      </c>
      <c r="AS68" s="2">
        <v>0.98174792528152499</v>
      </c>
      <c r="AT68" s="2">
        <v>1.0471290349960301</v>
      </c>
      <c r="AU68" s="2">
        <v>1.44544005393982</v>
      </c>
      <c r="AV68" s="2">
        <v>1.6143590211868299</v>
      </c>
      <c r="AW68" s="2">
        <v>0.71779429912567105</v>
      </c>
      <c r="AX68" s="2">
        <v>1.1168630123138401</v>
      </c>
      <c r="AY68" s="2">
        <v>0.64268767833709695</v>
      </c>
      <c r="AZ68" s="2">
        <v>0.150602765066015</v>
      </c>
      <c r="BA68" s="2">
        <v>0.99999886873461596</v>
      </c>
      <c r="BB68" s="2">
        <v>0.94013262744725701</v>
      </c>
      <c r="BC68" s="2">
        <v>0.15583013046219199</v>
      </c>
      <c r="BD68" s="2">
        <v>0.24130683995256899</v>
      </c>
      <c r="BE68" s="2">
        <v>0.19674477132896101</v>
      </c>
      <c r="BF68" s="2">
        <v>0.72443598508834794</v>
      </c>
      <c r="BG68" s="2">
        <v>0.91201078891754195</v>
      </c>
      <c r="BH68" s="2">
        <v>0.97274720668792702</v>
      </c>
      <c r="BI68" s="2">
        <v>0.98174792528152499</v>
      </c>
      <c r="BJ68" s="2">
        <v>0.71779429912567105</v>
      </c>
      <c r="BK68" s="2">
        <v>1.1168630123138401</v>
      </c>
      <c r="BL68" s="2">
        <v>0.80500000000000005</v>
      </c>
      <c r="BM68" s="2">
        <v>0.18052099999999999</v>
      </c>
      <c r="BN68" s="2" t="s">
        <v>109</v>
      </c>
      <c r="BO68" s="2">
        <v>1.004</v>
      </c>
      <c r="BP68" s="2">
        <v>0.103783</v>
      </c>
      <c r="BQ68" s="2" t="s">
        <v>109</v>
      </c>
      <c r="BR68" s="2">
        <v>0.78704577684402499</v>
      </c>
      <c r="BS68" s="2">
        <v>0.98174792528152499</v>
      </c>
      <c r="BT68" s="2">
        <v>0.64268767833709695</v>
      </c>
      <c r="BU68" s="2">
        <v>0.92896640300750699</v>
      </c>
      <c r="BV68" s="2">
        <v>1.2705739736557</v>
      </c>
      <c r="BW68" s="2">
        <v>1.16949903964996</v>
      </c>
      <c r="BX68" s="2">
        <v>1.0185910463333101</v>
      </c>
      <c r="BY68" s="2">
        <v>1.0375280380248999</v>
      </c>
      <c r="BZ68" s="2">
        <v>1.02801597118378</v>
      </c>
      <c r="CA68" s="2">
        <v>1.0471290349960301</v>
      </c>
      <c r="CB68" s="2">
        <v>1.44544005393982</v>
      </c>
      <c r="CC68" s="2">
        <v>1.6143590211868299</v>
      </c>
      <c r="CD68" s="2">
        <v>0.998</v>
      </c>
      <c r="CE68" s="2">
        <v>6.1766000000000001E-2</v>
      </c>
      <c r="CF68" s="2" t="s">
        <v>109</v>
      </c>
      <c r="CG68" s="2">
        <v>1.2509999999999999</v>
      </c>
      <c r="CH68" s="2">
        <v>0.16356299999999999</v>
      </c>
      <c r="CI68" s="2" t="s">
        <v>109</v>
      </c>
      <c r="CJ68" s="2">
        <v>1.2709999999999999</v>
      </c>
      <c r="CK68" s="2">
        <v>0.24080599999999999</v>
      </c>
      <c r="CL68" s="2" t="s">
        <v>109</v>
      </c>
      <c r="CM68" s="2">
        <v>0.80400000000000005</v>
      </c>
      <c r="CN68" s="2">
        <v>0.211677</v>
      </c>
      <c r="CO68" s="2" t="s">
        <v>109</v>
      </c>
    </row>
    <row r="69" spans="1:93" ht="15" x14ac:dyDescent="0.25">
      <c r="A69" s="2">
        <v>68</v>
      </c>
      <c r="B69" s="2">
        <v>16.010000000000002</v>
      </c>
      <c r="C69" s="2">
        <v>15.99</v>
      </c>
      <c r="D69" s="2" t="s">
        <v>1006</v>
      </c>
      <c r="E69" s="2" t="s">
        <v>1007</v>
      </c>
      <c r="F69" s="2" t="s">
        <v>1008</v>
      </c>
      <c r="G69" s="2" t="s">
        <v>1009</v>
      </c>
      <c r="H69" s="2" t="s">
        <v>97</v>
      </c>
      <c r="I69" s="2">
        <v>14.8188</v>
      </c>
      <c r="J69" s="2">
        <v>-0.33609022556390999</v>
      </c>
      <c r="K69" s="2">
        <v>6.11</v>
      </c>
      <c r="L69" s="2">
        <v>69.169998168945298</v>
      </c>
      <c r="M69" s="2">
        <v>12</v>
      </c>
      <c r="N69" s="2" t="s">
        <v>1010</v>
      </c>
      <c r="O69" s="2" t="s">
        <v>1011</v>
      </c>
      <c r="P69" s="2">
        <v>10</v>
      </c>
      <c r="Q69" s="2">
        <v>21</v>
      </c>
      <c r="R69" s="2">
        <v>10</v>
      </c>
      <c r="S69" s="2" t="s">
        <v>1012</v>
      </c>
      <c r="T69" s="2" t="s">
        <v>1013</v>
      </c>
      <c r="U69" s="2" t="s">
        <v>1014</v>
      </c>
      <c r="V69" s="2">
        <v>7</v>
      </c>
      <c r="W69" s="2">
        <v>9</v>
      </c>
      <c r="X69" s="2">
        <v>6</v>
      </c>
      <c r="Y69" s="2" t="s">
        <v>1015</v>
      </c>
      <c r="Z69" s="2" t="s">
        <v>1016</v>
      </c>
      <c r="AA69" s="2" t="s">
        <v>1017</v>
      </c>
      <c r="AB69" s="2">
        <v>12</v>
      </c>
      <c r="AC69" s="2">
        <v>15</v>
      </c>
      <c r="AD69" s="2">
        <v>10</v>
      </c>
      <c r="AE69" s="2" t="s">
        <v>1018</v>
      </c>
      <c r="AF69" s="2" t="s">
        <v>1019</v>
      </c>
      <c r="AG69" s="2" t="s">
        <v>1020</v>
      </c>
      <c r="AH69" s="2">
        <v>0.97274720668792702</v>
      </c>
      <c r="AI69" s="2">
        <v>1.0092530250549301</v>
      </c>
      <c r="AJ69" s="2">
        <v>1.02801597118378</v>
      </c>
      <c r="AK69" s="2">
        <v>0.95499259233474698</v>
      </c>
      <c r="AL69" s="2">
        <v>1.0092530250549301</v>
      </c>
      <c r="AM69" s="2">
        <v>0.93756198883056596</v>
      </c>
      <c r="AN69" s="2">
        <v>1.02801597118378</v>
      </c>
      <c r="AO69" s="2">
        <v>1.0964779853820801</v>
      </c>
      <c r="AP69" s="2">
        <v>1.1168630123138401</v>
      </c>
      <c r="AQ69" s="2">
        <v>0.92896640300750699</v>
      </c>
      <c r="AR69" s="2">
        <v>1.0092530250549301</v>
      </c>
      <c r="AS69" s="2">
        <v>0.91201078891754195</v>
      </c>
      <c r="AT69" s="2">
        <v>0.90364938974380504</v>
      </c>
      <c r="AU69" s="2">
        <v>0.95499259233474698</v>
      </c>
      <c r="AV69" s="2">
        <v>0.97274720668792702</v>
      </c>
      <c r="AW69" s="2">
        <v>0.93756198883056596</v>
      </c>
      <c r="AX69" s="2">
        <v>1.0092530250549301</v>
      </c>
      <c r="AY69" s="2">
        <v>0.92044961452484098</v>
      </c>
      <c r="AZ69" s="2">
        <v>1.7053621980283599E-2</v>
      </c>
      <c r="BA69" s="2" t="s">
        <v>109</v>
      </c>
      <c r="BB69" s="2">
        <v>0.46132545483975401</v>
      </c>
      <c r="BC69" s="2">
        <v>0.69139308425576296</v>
      </c>
      <c r="BD69" s="2">
        <v>0.45567038541307098</v>
      </c>
      <c r="BE69" s="2">
        <v>1.0196925912538801E-2</v>
      </c>
      <c r="BF69" s="2">
        <v>0.95499259233474698</v>
      </c>
      <c r="BG69" s="2">
        <v>1.0092530250549301</v>
      </c>
      <c r="BH69" s="2">
        <v>0.92896640300750699</v>
      </c>
      <c r="BI69" s="2">
        <v>1.0092530250549301</v>
      </c>
      <c r="BJ69" s="2">
        <v>0.93756198883056596</v>
      </c>
      <c r="BK69" s="2">
        <v>1.0092530250549301</v>
      </c>
      <c r="BL69" s="2">
        <v>0.94099999999999995</v>
      </c>
      <c r="BM69" s="2">
        <v>1.4099E-2</v>
      </c>
      <c r="BN69" s="2" t="s">
        <v>109</v>
      </c>
      <c r="BO69" s="2">
        <v>1.0089999999999999</v>
      </c>
      <c r="BP69" s="2">
        <v>3.9999999999999998E-6</v>
      </c>
      <c r="BQ69" s="2" t="s">
        <v>109</v>
      </c>
      <c r="BR69" s="2">
        <v>0.93756198883056596</v>
      </c>
      <c r="BS69" s="2">
        <v>0.91201078891754195</v>
      </c>
      <c r="BT69" s="2">
        <v>0.92044961452484098</v>
      </c>
      <c r="BU69" s="2">
        <v>0.97274720668792702</v>
      </c>
      <c r="BV69" s="2">
        <v>1.0092530250549301</v>
      </c>
      <c r="BW69" s="2">
        <v>1.02801597118378</v>
      </c>
      <c r="BX69" s="2">
        <v>1.02801597118378</v>
      </c>
      <c r="BY69" s="2">
        <v>1.0964779853820801</v>
      </c>
      <c r="BZ69" s="2">
        <v>1.1168630123138401</v>
      </c>
      <c r="CA69" s="2">
        <v>0.90364938974380504</v>
      </c>
      <c r="CB69" s="2">
        <v>0.95499259233474698</v>
      </c>
      <c r="CC69" s="2">
        <v>0.97274720668792702</v>
      </c>
      <c r="CD69" s="2">
        <v>0.96799999999999997</v>
      </c>
      <c r="CE69" s="2">
        <v>6.4362000000000003E-2</v>
      </c>
      <c r="CF69" s="2" t="s">
        <v>109</v>
      </c>
      <c r="CG69" s="2">
        <v>1.02</v>
      </c>
      <c r="CH69" s="2">
        <v>6.9963999999999998E-2</v>
      </c>
      <c r="CI69" s="2" t="s">
        <v>109</v>
      </c>
      <c r="CJ69" s="2">
        <v>1.0389999999999999</v>
      </c>
      <c r="CK69" s="2">
        <v>6.9963999999999998E-2</v>
      </c>
      <c r="CL69" s="2" t="s">
        <v>109</v>
      </c>
      <c r="CM69" s="2">
        <v>0.92300000000000004</v>
      </c>
      <c r="CN69" s="2">
        <v>1.41E-2</v>
      </c>
      <c r="CO69" s="2" t="s">
        <v>109</v>
      </c>
    </row>
    <row r="70" spans="1:93" ht="15" x14ac:dyDescent="0.25">
      <c r="A70" s="2">
        <v>69</v>
      </c>
      <c r="B70" s="2">
        <v>11.38</v>
      </c>
      <c r="C70" s="2">
        <v>11.18</v>
      </c>
      <c r="D70" s="2" t="s">
        <v>1021</v>
      </c>
      <c r="E70" s="2" t="s">
        <v>1022</v>
      </c>
      <c r="F70" s="2" t="s">
        <v>1023</v>
      </c>
      <c r="G70" s="2" t="s">
        <v>1024</v>
      </c>
      <c r="H70" s="2" t="s">
        <v>97</v>
      </c>
      <c r="I70" s="2">
        <v>13.370100000000001</v>
      </c>
      <c r="J70" s="2">
        <v>-0.25798319327731101</v>
      </c>
      <c r="K70" s="2">
        <v>5.52</v>
      </c>
      <c r="L70" s="2">
        <v>68.910002708435101</v>
      </c>
      <c r="M70" s="2">
        <v>7</v>
      </c>
      <c r="N70" s="2" t="s">
        <v>1025</v>
      </c>
      <c r="O70" s="2" t="s">
        <v>1026</v>
      </c>
      <c r="P70" s="2">
        <v>7</v>
      </c>
      <c r="Q70" s="2">
        <v>8</v>
      </c>
      <c r="R70" s="2">
        <v>7</v>
      </c>
      <c r="S70" s="2" t="s">
        <v>1027</v>
      </c>
      <c r="T70" s="2" t="s">
        <v>1028</v>
      </c>
      <c r="U70" s="2" t="s">
        <v>1029</v>
      </c>
      <c r="V70" s="2">
        <v>5</v>
      </c>
      <c r="W70" s="2">
        <v>6</v>
      </c>
      <c r="X70" s="2">
        <v>5</v>
      </c>
      <c r="Y70" s="2" t="s">
        <v>1030</v>
      </c>
      <c r="Z70" s="2" t="s">
        <v>1031</v>
      </c>
      <c r="AA70" s="2" t="s">
        <v>1032</v>
      </c>
      <c r="AB70" s="2">
        <v>4</v>
      </c>
      <c r="AC70" s="2">
        <v>5</v>
      </c>
      <c r="AD70" s="2">
        <v>4</v>
      </c>
      <c r="AE70" s="2" t="s">
        <v>1033</v>
      </c>
      <c r="AF70" s="2" t="s">
        <v>1034</v>
      </c>
      <c r="AG70" s="2" t="s">
        <v>1035</v>
      </c>
      <c r="AH70" s="2">
        <v>0.96382898092269897</v>
      </c>
      <c r="AI70" s="2">
        <v>0.99083197116851796</v>
      </c>
      <c r="AJ70" s="2">
        <v>1</v>
      </c>
      <c r="AK70" s="2">
        <v>0.96382898092269897</v>
      </c>
      <c r="AL70" s="2">
        <v>1</v>
      </c>
      <c r="AM70" s="2">
        <v>0.95499259233474698</v>
      </c>
      <c r="AN70" s="2">
        <v>0.96382898092269897</v>
      </c>
      <c r="AO70" s="2">
        <v>0.99083197116851796</v>
      </c>
      <c r="AP70" s="2">
        <v>0.98174792528152499</v>
      </c>
      <c r="AQ70" s="2">
        <v>0.96382898092269897</v>
      </c>
      <c r="AR70" s="2">
        <v>0.98174792528152499</v>
      </c>
      <c r="AS70" s="2">
        <v>0.97274720668792702</v>
      </c>
      <c r="AT70" s="2">
        <v>0.97274720668792702</v>
      </c>
      <c r="AU70" s="2">
        <v>0.98174792528152499</v>
      </c>
      <c r="AV70" s="2">
        <v>0.87902247905731201</v>
      </c>
      <c r="AW70" s="2">
        <v>0.98174792528152499</v>
      </c>
      <c r="AX70" s="2">
        <v>0.88715600967407204</v>
      </c>
      <c r="AY70" s="2">
        <v>1.0964779853820801</v>
      </c>
      <c r="AZ70" s="2">
        <v>3.7749570312353001E-2</v>
      </c>
      <c r="BA70" s="2">
        <v>0.34157300847756999</v>
      </c>
      <c r="BB70" s="2">
        <v>8.1634317795396295E-3</v>
      </c>
      <c r="BC70" s="2">
        <v>5.7191564978656802E-2</v>
      </c>
      <c r="BD70" s="2">
        <v>0.346802690841295</v>
      </c>
      <c r="BE70" s="2">
        <v>0.90025001283965</v>
      </c>
      <c r="BF70" s="2">
        <v>0.96382898092269897</v>
      </c>
      <c r="BG70" s="2">
        <v>1</v>
      </c>
      <c r="BH70" s="2">
        <v>0.96382898092269897</v>
      </c>
      <c r="BI70" s="2">
        <v>0.98174792528152499</v>
      </c>
      <c r="BJ70" s="2">
        <v>0.98174792528152499</v>
      </c>
      <c r="BK70" s="2">
        <v>0.88715600967407204</v>
      </c>
      <c r="BL70" s="2">
        <v>0.97</v>
      </c>
      <c r="BM70" s="2">
        <v>1.0668E-2</v>
      </c>
      <c r="BN70" s="2" t="s">
        <v>109</v>
      </c>
      <c r="BO70" s="2">
        <v>0.95599999999999996</v>
      </c>
      <c r="BP70" s="2">
        <v>6.3340999999999995E-2</v>
      </c>
      <c r="BQ70" s="2" t="s">
        <v>109</v>
      </c>
      <c r="BR70" s="2">
        <v>0.95499259233474698</v>
      </c>
      <c r="BS70" s="2">
        <v>0.97274720668792702</v>
      </c>
      <c r="BT70" s="2">
        <v>1.0964779853820801</v>
      </c>
      <c r="BU70" s="2">
        <v>0.96382898092269897</v>
      </c>
      <c r="BV70" s="2">
        <v>0.99083197116851796</v>
      </c>
      <c r="BW70" s="2">
        <v>1</v>
      </c>
      <c r="BX70" s="2">
        <v>0.96382898092269897</v>
      </c>
      <c r="BY70" s="2">
        <v>0.99083197116851796</v>
      </c>
      <c r="BZ70" s="2">
        <v>0.98174792528152499</v>
      </c>
      <c r="CA70" s="2">
        <v>0.97274720668792702</v>
      </c>
      <c r="CB70" s="2">
        <v>0.98174792528152499</v>
      </c>
      <c r="CC70" s="2">
        <v>0.87902247905731201</v>
      </c>
      <c r="CD70" s="2">
        <v>0.96699999999999997</v>
      </c>
      <c r="CE70" s="2">
        <v>5.326E-3</v>
      </c>
      <c r="CF70" s="2" t="s">
        <v>109</v>
      </c>
      <c r="CG70" s="2">
        <v>0.98799999999999999</v>
      </c>
      <c r="CH70" s="2">
        <v>5.3090000000000004E-3</v>
      </c>
      <c r="CI70" s="2" t="s">
        <v>109</v>
      </c>
      <c r="CJ70" s="2">
        <v>0.95399999999999996</v>
      </c>
      <c r="CK70" s="2">
        <v>6.8392999999999995E-2</v>
      </c>
      <c r="CL70" s="2" t="s">
        <v>109</v>
      </c>
      <c r="CM70" s="2">
        <v>1.008</v>
      </c>
      <c r="CN70" s="2">
        <v>7.6456999999999997E-2</v>
      </c>
      <c r="CO70" s="2" t="s">
        <v>109</v>
      </c>
    </row>
    <row r="71" spans="1:93" ht="15" x14ac:dyDescent="0.25">
      <c r="A71" s="2">
        <v>70</v>
      </c>
      <c r="B71" s="2">
        <v>38.880000000000003</v>
      </c>
      <c r="C71" s="2">
        <v>37.36</v>
      </c>
      <c r="D71" s="2" t="s">
        <v>1036</v>
      </c>
      <c r="E71" s="2" t="s">
        <v>1037</v>
      </c>
      <c r="F71" s="2" t="s">
        <v>1038</v>
      </c>
      <c r="G71" s="2" t="s">
        <v>1039</v>
      </c>
      <c r="H71" s="2" t="s">
        <v>97</v>
      </c>
      <c r="I71" s="2">
        <v>29.819800000000001</v>
      </c>
      <c r="J71" s="2">
        <v>9.19117647058822E-3</v>
      </c>
      <c r="K71" s="2">
        <v>5.57</v>
      </c>
      <c r="L71" s="2">
        <v>68.75</v>
      </c>
      <c r="M71" s="2">
        <v>25</v>
      </c>
      <c r="N71" s="2" t="s">
        <v>1036</v>
      </c>
      <c r="O71" s="2" t="s">
        <v>1040</v>
      </c>
      <c r="P71" s="2">
        <v>25</v>
      </c>
      <c r="Q71" s="2">
        <v>43</v>
      </c>
      <c r="R71" s="2">
        <v>25</v>
      </c>
      <c r="S71" s="2" t="s">
        <v>1041</v>
      </c>
      <c r="T71" s="2" t="s">
        <v>1042</v>
      </c>
      <c r="U71" s="2" t="s">
        <v>1043</v>
      </c>
      <c r="V71" s="2">
        <v>19</v>
      </c>
      <c r="W71" s="2">
        <v>26</v>
      </c>
      <c r="X71" s="2">
        <v>19</v>
      </c>
      <c r="Y71" s="2" t="s">
        <v>1044</v>
      </c>
      <c r="Z71" s="2" t="s">
        <v>1045</v>
      </c>
      <c r="AA71" s="2" t="s">
        <v>1046</v>
      </c>
      <c r="AB71" s="2">
        <v>22</v>
      </c>
      <c r="AC71" s="2">
        <v>54</v>
      </c>
      <c r="AD71" s="2">
        <v>22</v>
      </c>
      <c r="AE71" s="2" t="s">
        <v>1047</v>
      </c>
      <c r="AF71" s="2" t="s">
        <v>1048</v>
      </c>
      <c r="AG71" s="2" t="s">
        <v>1049</v>
      </c>
      <c r="AH71" s="2">
        <v>0.96382898092269897</v>
      </c>
      <c r="AI71" s="2">
        <v>0.95499259233474698</v>
      </c>
      <c r="AJ71" s="2">
        <v>0.92044961452484098</v>
      </c>
      <c r="AK71" s="2">
        <v>1</v>
      </c>
      <c r="AL71" s="2">
        <v>0.96382898092269897</v>
      </c>
      <c r="AM71" s="2">
        <v>1.0375280380248999</v>
      </c>
      <c r="AN71" s="2">
        <v>0.751622915267944</v>
      </c>
      <c r="AO71" s="2">
        <v>0.99083197116851796</v>
      </c>
      <c r="AP71" s="2">
        <v>0.83176368474960305</v>
      </c>
      <c r="AQ71" s="2">
        <v>0.75857758522033703</v>
      </c>
      <c r="AR71" s="2">
        <v>0.83946001529693604</v>
      </c>
      <c r="AS71" s="2">
        <v>0.90364938974380504</v>
      </c>
      <c r="AT71" s="2">
        <v>0.87902247905731201</v>
      </c>
      <c r="AU71" s="2">
        <v>0.87902247905731201</v>
      </c>
      <c r="AV71" s="2">
        <v>0.89536482095718395</v>
      </c>
      <c r="AW71" s="2">
        <v>0.99083197116851796</v>
      </c>
      <c r="AX71" s="2">
        <v>1.0092530250549301</v>
      </c>
      <c r="AY71" s="2">
        <v>0.97274720668792702</v>
      </c>
      <c r="AZ71" s="2">
        <v>0.403735940284559</v>
      </c>
      <c r="BA71" s="2">
        <v>0.34669509052897401</v>
      </c>
      <c r="BB71" s="2">
        <v>0.17398771341824301</v>
      </c>
      <c r="BC71" s="2">
        <v>0.225015905743327</v>
      </c>
      <c r="BD71" s="2">
        <v>5.3145720491209997E-2</v>
      </c>
      <c r="BE71" s="2">
        <v>0.52217891955713902</v>
      </c>
      <c r="BF71" s="2">
        <v>1</v>
      </c>
      <c r="BG71" s="2">
        <v>0.96382898092269897</v>
      </c>
      <c r="BH71" s="2">
        <v>0.75857758522033703</v>
      </c>
      <c r="BI71" s="2">
        <v>0.83946001529693604</v>
      </c>
      <c r="BJ71" s="2">
        <v>0.99083197116851796</v>
      </c>
      <c r="BK71" s="2">
        <v>1.0092530250549301</v>
      </c>
      <c r="BL71" s="2">
        <v>0.91600000000000004</v>
      </c>
      <c r="BM71" s="2">
        <v>0.149285</v>
      </c>
      <c r="BN71" s="2" t="s">
        <v>109</v>
      </c>
      <c r="BO71" s="2">
        <v>0.93799999999999994</v>
      </c>
      <c r="BP71" s="2">
        <v>9.3760999999999997E-2</v>
      </c>
      <c r="BQ71" s="2" t="s">
        <v>109</v>
      </c>
      <c r="BR71" s="2">
        <v>1.0375280380248999</v>
      </c>
      <c r="BS71" s="2">
        <v>0.90364938974380504</v>
      </c>
      <c r="BT71" s="2">
        <v>0.97274720668792702</v>
      </c>
      <c r="BU71" s="2">
        <v>0.96382898092269897</v>
      </c>
      <c r="BV71" s="2">
        <v>0.95499259233474698</v>
      </c>
      <c r="BW71" s="2">
        <v>0.92044961452484098</v>
      </c>
      <c r="BX71" s="2">
        <v>0.751622915267944</v>
      </c>
      <c r="BY71" s="2">
        <v>0.99083197116851796</v>
      </c>
      <c r="BZ71" s="2">
        <v>0.83176368474960305</v>
      </c>
      <c r="CA71" s="2">
        <v>0.87902247905731201</v>
      </c>
      <c r="CB71" s="2">
        <v>0.87902247905731201</v>
      </c>
      <c r="CC71" s="2">
        <v>0.89536482095718395</v>
      </c>
      <c r="CD71" s="2">
        <v>0.86499999999999999</v>
      </c>
      <c r="CE71" s="2">
        <v>0.12350800000000001</v>
      </c>
      <c r="CF71" s="2" t="s">
        <v>109</v>
      </c>
      <c r="CG71" s="2">
        <v>0.94199999999999995</v>
      </c>
      <c r="CH71" s="2">
        <v>6.0631999999999998E-2</v>
      </c>
      <c r="CI71" s="2" t="s">
        <v>109</v>
      </c>
      <c r="CJ71" s="2">
        <v>0.88300000000000001</v>
      </c>
      <c r="CK71" s="2">
        <v>5.1801E-2</v>
      </c>
      <c r="CL71" s="2" t="s">
        <v>109</v>
      </c>
      <c r="CM71" s="2">
        <v>0.97099999999999997</v>
      </c>
      <c r="CN71" s="2">
        <v>6.8929000000000004E-2</v>
      </c>
      <c r="CO71" s="2" t="s">
        <v>109</v>
      </c>
    </row>
    <row r="72" spans="1:93" ht="15" x14ac:dyDescent="0.25">
      <c r="A72" s="2">
        <v>71</v>
      </c>
      <c r="B72" s="2">
        <v>113.26</v>
      </c>
      <c r="C72" s="2">
        <v>112.77</v>
      </c>
      <c r="D72" s="2" t="s">
        <v>1050</v>
      </c>
      <c r="E72" s="2" t="s">
        <v>1051</v>
      </c>
      <c r="F72" s="2" t="s">
        <v>1052</v>
      </c>
      <c r="G72" s="2" t="s">
        <v>1053</v>
      </c>
      <c r="H72" s="2" t="s">
        <v>97</v>
      </c>
      <c r="I72" s="2">
        <v>78.300700000000006</v>
      </c>
      <c r="J72" s="2">
        <v>-0.11908077994429001</v>
      </c>
      <c r="K72" s="2">
        <v>9.2200000000000006</v>
      </c>
      <c r="L72" s="2">
        <v>68.250000476837201</v>
      </c>
      <c r="M72" s="2">
        <v>90</v>
      </c>
      <c r="N72" s="2" t="s">
        <v>1050</v>
      </c>
      <c r="O72" s="2" t="s">
        <v>1054</v>
      </c>
      <c r="P72" s="2">
        <v>90</v>
      </c>
      <c r="Q72" s="2">
        <v>201</v>
      </c>
      <c r="R72" s="2">
        <v>90</v>
      </c>
      <c r="S72" s="2" t="s">
        <v>1055</v>
      </c>
      <c r="T72" s="2" t="s">
        <v>1056</v>
      </c>
      <c r="U72" s="2" t="s">
        <v>1057</v>
      </c>
      <c r="V72" s="2">
        <v>79</v>
      </c>
      <c r="W72" s="2">
        <v>141</v>
      </c>
      <c r="X72" s="2">
        <v>79</v>
      </c>
      <c r="Y72" s="2" t="s">
        <v>1058</v>
      </c>
      <c r="Z72" s="2" t="s">
        <v>1059</v>
      </c>
      <c r="AA72" s="2" t="s">
        <v>1060</v>
      </c>
      <c r="AB72" s="2">
        <v>81</v>
      </c>
      <c r="AC72" s="2">
        <v>250</v>
      </c>
      <c r="AD72" s="2">
        <v>81</v>
      </c>
      <c r="AE72" s="2" t="s">
        <v>1061</v>
      </c>
      <c r="AF72" s="2" t="s">
        <v>1062</v>
      </c>
      <c r="AG72" s="2" t="s">
        <v>1063</v>
      </c>
      <c r="AH72" s="2">
        <v>1</v>
      </c>
      <c r="AI72" s="2">
        <v>0.98174792528152499</v>
      </c>
      <c r="AJ72" s="2">
        <v>0.98174792528152499</v>
      </c>
      <c r="AK72" s="2">
        <v>1.0092530250549301</v>
      </c>
      <c r="AL72" s="2">
        <v>0.99083197116851796</v>
      </c>
      <c r="AM72" s="2">
        <v>1</v>
      </c>
      <c r="AN72" s="2">
        <v>0.99083197116851796</v>
      </c>
      <c r="AO72" s="2">
        <v>1</v>
      </c>
      <c r="AP72" s="2">
        <v>1</v>
      </c>
      <c r="AQ72" s="2">
        <v>0.98174792528152499</v>
      </c>
      <c r="AR72" s="2">
        <v>0.99083197116851796</v>
      </c>
      <c r="AS72" s="2">
        <v>0.98174792528152499</v>
      </c>
      <c r="AT72" s="2">
        <v>0.98174792528152499</v>
      </c>
      <c r="AU72" s="2">
        <v>0.99083197116851796</v>
      </c>
      <c r="AV72" s="2">
        <v>0.99083197116851796</v>
      </c>
      <c r="AW72" s="2">
        <v>0.98174792528152499</v>
      </c>
      <c r="AX72" s="2">
        <v>1</v>
      </c>
      <c r="AY72" s="2">
        <v>0.97274720668792702</v>
      </c>
      <c r="AZ72" s="2">
        <v>0.422653315552317</v>
      </c>
      <c r="BA72" s="2">
        <v>0.18350341907227399</v>
      </c>
      <c r="BB72" s="2">
        <v>0.225403729430595</v>
      </c>
      <c r="BC72" s="2">
        <v>0.225403729430595</v>
      </c>
      <c r="BD72" s="2">
        <v>0.225403729430595</v>
      </c>
      <c r="BE72" s="2">
        <v>0.19935920547231301</v>
      </c>
      <c r="BF72" s="2">
        <v>1.0092530250549301</v>
      </c>
      <c r="BG72" s="2">
        <v>0.99083197116851796</v>
      </c>
      <c r="BH72" s="2">
        <v>0.98174792528152499</v>
      </c>
      <c r="BI72" s="2">
        <v>0.99083197116851796</v>
      </c>
      <c r="BJ72" s="2">
        <v>0.98174792528152499</v>
      </c>
      <c r="BK72" s="2">
        <v>1</v>
      </c>
      <c r="BL72" s="2">
        <v>0.99099999999999999</v>
      </c>
      <c r="BM72" s="2">
        <v>1.6025999999999999E-2</v>
      </c>
      <c r="BN72" s="2" t="s">
        <v>109</v>
      </c>
      <c r="BO72" s="2">
        <v>0.99399999999999999</v>
      </c>
      <c r="BP72" s="2">
        <v>5.326E-3</v>
      </c>
      <c r="BQ72" s="2" t="s">
        <v>109</v>
      </c>
      <c r="BR72" s="2">
        <v>1</v>
      </c>
      <c r="BS72" s="2">
        <v>0.98174792528152499</v>
      </c>
      <c r="BT72" s="2">
        <v>0.97274720668792702</v>
      </c>
      <c r="BU72" s="2">
        <v>1</v>
      </c>
      <c r="BV72" s="2">
        <v>0.98174792528152499</v>
      </c>
      <c r="BW72" s="2">
        <v>0.98174792528152499</v>
      </c>
      <c r="BX72" s="2">
        <v>0.99083197116851796</v>
      </c>
      <c r="BY72" s="2">
        <v>1</v>
      </c>
      <c r="BZ72" s="2">
        <v>1</v>
      </c>
      <c r="CA72" s="2">
        <v>0.98174792528152499</v>
      </c>
      <c r="CB72" s="2">
        <v>0.99083197116851796</v>
      </c>
      <c r="CC72" s="2">
        <v>0.99083197116851796</v>
      </c>
      <c r="CD72" s="2">
        <v>0.99099999999999999</v>
      </c>
      <c r="CE72" s="2">
        <v>9.2099999999999994E-3</v>
      </c>
      <c r="CF72" s="2" t="s">
        <v>109</v>
      </c>
      <c r="CG72" s="2">
        <v>0.99099999999999999</v>
      </c>
      <c r="CH72" s="2">
        <v>9.2099999999999994E-3</v>
      </c>
      <c r="CI72" s="2" t="s">
        <v>109</v>
      </c>
      <c r="CJ72" s="2">
        <v>0.99099999999999999</v>
      </c>
      <c r="CK72" s="2">
        <v>9.2099999999999994E-3</v>
      </c>
      <c r="CL72" s="2" t="s">
        <v>109</v>
      </c>
      <c r="CM72" s="2">
        <v>0.98499999999999999</v>
      </c>
      <c r="CN72" s="2">
        <v>1.41E-2</v>
      </c>
      <c r="CO72" s="2" t="s">
        <v>109</v>
      </c>
    </row>
    <row r="73" spans="1:93" ht="15" x14ac:dyDescent="0.25">
      <c r="A73" s="2">
        <v>72</v>
      </c>
      <c r="B73" s="2">
        <v>40.53</v>
      </c>
      <c r="C73" s="2">
        <v>38.86</v>
      </c>
      <c r="D73" s="2" t="s">
        <v>1064</v>
      </c>
      <c r="E73" s="2" t="s">
        <v>1065</v>
      </c>
      <c r="F73" s="2" t="s">
        <v>1066</v>
      </c>
      <c r="G73" s="2" t="s">
        <v>1067</v>
      </c>
      <c r="H73" s="2" t="s">
        <v>97</v>
      </c>
      <c r="I73" s="2">
        <v>30.615300000000001</v>
      </c>
      <c r="J73" s="2">
        <v>-0.76136363636363502</v>
      </c>
      <c r="K73" s="2">
        <v>5.51</v>
      </c>
      <c r="L73" s="2">
        <v>68.180000782012897</v>
      </c>
      <c r="M73" s="2">
        <v>24</v>
      </c>
      <c r="N73" s="2" t="s">
        <v>1068</v>
      </c>
      <c r="O73" s="2" t="s">
        <v>1069</v>
      </c>
      <c r="P73" s="2">
        <v>24</v>
      </c>
      <c r="Q73" s="2">
        <v>32</v>
      </c>
      <c r="R73" s="2">
        <v>24</v>
      </c>
      <c r="S73" s="2" t="s">
        <v>1070</v>
      </c>
      <c r="T73" s="2" t="s">
        <v>1071</v>
      </c>
      <c r="U73" s="2" t="s">
        <v>1072</v>
      </c>
      <c r="V73" s="2">
        <v>23</v>
      </c>
      <c r="W73" s="2">
        <v>24</v>
      </c>
      <c r="X73" s="2">
        <v>23</v>
      </c>
      <c r="Y73" s="2" t="s">
        <v>1073</v>
      </c>
      <c r="Z73" s="2" t="s">
        <v>1074</v>
      </c>
      <c r="AA73" s="2" t="s">
        <v>1075</v>
      </c>
      <c r="AB73" s="2">
        <v>30</v>
      </c>
      <c r="AC73" s="2">
        <v>48</v>
      </c>
      <c r="AD73" s="2">
        <v>30</v>
      </c>
      <c r="AE73" s="2" t="s">
        <v>1076</v>
      </c>
      <c r="AF73" s="2" t="s">
        <v>1077</v>
      </c>
      <c r="AG73" s="2" t="s">
        <v>1078</v>
      </c>
      <c r="AH73" s="2">
        <v>2.77971291542053</v>
      </c>
      <c r="AI73" s="2">
        <v>1.69044101238251</v>
      </c>
      <c r="AJ73" s="2">
        <v>1.3551889657974201</v>
      </c>
      <c r="AK73" s="2">
        <v>1.6595870256423999</v>
      </c>
      <c r="AL73" s="2">
        <v>0.78704577684402499</v>
      </c>
      <c r="AM73" s="2">
        <v>2.1086280345916699</v>
      </c>
      <c r="AN73" s="2">
        <v>3.3728730678558398</v>
      </c>
      <c r="AO73" s="2">
        <v>1.80301797389984</v>
      </c>
      <c r="AP73" s="2">
        <v>1.21338903903961</v>
      </c>
      <c r="AQ73" s="2">
        <v>1.90546095371246</v>
      </c>
      <c r="AR73" s="2">
        <v>0.67297667264938399</v>
      </c>
      <c r="AS73" s="2">
        <v>2.83139204978943</v>
      </c>
      <c r="AT73" s="2">
        <v>2.9648311138153098</v>
      </c>
      <c r="AU73" s="2">
        <v>1.72186899185181</v>
      </c>
      <c r="AV73" s="2">
        <v>1.02801597118378</v>
      </c>
      <c r="AW73" s="2">
        <v>1.70608198642731</v>
      </c>
      <c r="AX73" s="2">
        <v>0.59703528881072998</v>
      </c>
      <c r="AY73" s="2">
        <v>2.83139204978943</v>
      </c>
      <c r="AZ73" s="2">
        <v>5.5963266964152896E-3</v>
      </c>
      <c r="BA73" s="2">
        <v>4.0814045502819099E-2</v>
      </c>
      <c r="BB73" s="2">
        <v>2.6216208110637299E-3</v>
      </c>
      <c r="BC73" s="2">
        <v>1.2015354127095201E-3</v>
      </c>
      <c r="BD73" s="2">
        <v>0.16112978671737199</v>
      </c>
      <c r="BE73" s="2">
        <v>1.0690921680502801E-2</v>
      </c>
      <c r="BF73" s="2">
        <v>1.6595870256423999</v>
      </c>
      <c r="BG73" s="2">
        <v>0.78704577684402499</v>
      </c>
      <c r="BH73" s="2">
        <v>1.90546095371246</v>
      </c>
      <c r="BI73" s="2">
        <v>0.67297667264938399</v>
      </c>
      <c r="BJ73" s="2">
        <v>1.70608198642731</v>
      </c>
      <c r="BK73" s="2">
        <v>0.59703528881072998</v>
      </c>
      <c r="BL73" s="2">
        <v>1.7569999999999999</v>
      </c>
      <c r="BM73" s="2">
        <v>7.4340000000000003E-2</v>
      </c>
      <c r="BN73" s="2" t="s">
        <v>111</v>
      </c>
      <c r="BO73" s="2">
        <v>0.68600000000000005</v>
      </c>
      <c r="BP73" s="2">
        <v>0.13948199999999999</v>
      </c>
      <c r="BQ73" s="2" t="s">
        <v>110</v>
      </c>
      <c r="BR73" s="2">
        <v>2.1086280345916699</v>
      </c>
      <c r="BS73" s="2">
        <v>2.83139204978943</v>
      </c>
      <c r="BT73" s="2">
        <v>2.83139204978943</v>
      </c>
      <c r="BU73" s="2">
        <v>2.77971291542053</v>
      </c>
      <c r="BV73" s="2">
        <v>1.69044101238251</v>
      </c>
      <c r="BW73" s="2">
        <v>1.3551889657974201</v>
      </c>
      <c r="BX73" s="2">
        <v>3.3728730678558398</v>
      </c>
      <c r="BY73" s="2">
        <v>1.80301797389984</v>
      </c>
      <c r="BZ73" s="2">
        <v>1.21338903903961</v>
      </c>
      <c r="CA73" s="2">
        <v>2.9648311138153098</v>
      </c>
      <c r="CB73" s="2">
        <v>1.72186899185181</v>
      </c>
      <c r="CC73" s="2">
        <v>1.02801597118378</v>
      </c>
      <c r="CD73" s="2">
        <v>3.0390000000000001</v>
      </c>
      <c r="CE73" s="2">
        <v>9.9858000000000002E-2</v>
      </c>
      <c r="CF73" s="2" t="s">
        <v>111</v>
      </c>
      <c r="CG73" s="2">
        <v>1.738</v>
      </c>
      <c r="CH73" s="2">
        <v>3.3415E-2</v>
      </c>
      <c r="CI73" s="2" t="s">
        <v>111</v>
      </c>
      <c r="CJ73" s="2">
        <v>1.1990000000000001</v>
      </c>
      <c r="CK73" s="2">
        <v>0.136854</v>
      </c>
      <c r="CL73" s="2" t="s">
        <v>109</v>
      </c>
      <c r="CM73" s="2">
        <v>2.59</v>
      </c>
      <c r="CN73" s="2">
        <v>0.16108600000000001</v>
      </c>
      <c r="CO73" s="2" t="s">
        <v>111</v>
      </c>
    </row>
    <row r="74" spans="1:93" ht="15" x14ac:dyDescent="0.25">
      <c r="A74" s="2">
        <v>73</v>
      </c>
      <c r="B74" s="2">
        <v>63.55</v>
      </c>
      <c r="C74" s="2">
        <v>63.21</v>
      </c>
      <c r="D74" s="2" t="s">
        <v>1079</v>
      </c>
      <c r="E74" s="2" t="s">
        <v>1080</v>
      </c>
      <c r="F74" s="2" t="s">
        <v>1081</v>
      </c>
      <c r="G74" s="2" t="s">
        <v>1082</v>
      </c>
      <c r="H74" s="2" t="s">
        <v>97</v>
      </c>
      <c r="I74" s="2">
        <v>44.550199999999997</v>
      </c>
      <c r="J74" s="2">
        <v>-9.6402877697841699E-2</v>
      </c>
      <c r="K74" s="2">
        <v>8.02</v>
      </c>
      <c r="L74" s="2">
        <v>68.110001087188706</v>
      </c>
      <c r="M74" s="2">
        <v>59</v>
      </c>
      <c r="N74" s="2" t="s">
        <v>1079</v>
      </c>
      <c r="O74" s="2" t="s">
        <v>1083</v>
      </c>
      <c r="P74" s="2">
        <v>52</v>
      </c>
      <c r="Q74" s="2">
        <v>86</v>
      </c>
      <c r="R74" s="2">
        <v>52</v>
      </c>
      <c r="S74" s="2" t="s">
        <v>1084</v>
      </c>
      <c r="T74" s="2" t="s">
        <v>1085</v>
      </c>
      <c r="U74" s="2" t="s">
        <v>1086</v>
      </c>
      <c r="V74" s="2">
        <v>47</v>
      </c>
      <c r="W74" s="2">
        <v>70</v>
      </c>
      <c r="X74" s="2">
        <v>47</v>
      </c>
      <c r="Y74" s="2" t="s">
        <v>1087</v>
      </c>
      <c r="Z74" s="2" t="s">
        <v>1088</v>
      </c>
      <c r="AA74" s="2" t="s">
        <v>1089</v>
      </c>
      <c r="AB74" s="2">
        <v>59</v>
      </c>
      <c r="AC74" s="2">
        <v>122</v>
      </c>
      <c r="AD74" s="2">
        <v>59</v>
      </c>
      <c r="AE74" s="2" t="s">
        <v>1090</v>
      </c>
      <c r="AF74" s="2" t="s">
        <v>1091</v>
      </c>
      <c r="AG74" s="2" t="s">
        <v>1092</v>
      </c>
      <c r="AH74" s="2">
        <v>0.64268767833709695</v>
      </c>
      <c r="AI74" s="2">
        <v>0.72443598508834794</v>
      </c>
      <c r="AJ74" s="2">
        <v>0.69823241233825695</v>
      </c>
      <c r="AK74" s="2">
        <v>0.84722739458084095</v>
      </c>
      <c r="AL74" s="2">
        <v>0.95499259233474698</v>
      </c>
      <c r="AM74" s="2">
        <v>0.88715600967407204</v>
      </c>
      <c r="AN74" s="2">
        <v>0.99083197116851796</v>
      </c>
      <c r="AO74" s="2">
        <v>0.95499259233474698</v>
      </c>
      <c r="AP74" s="2">
        <v>0.92044961452484098</v>
      </c>
      <c r="AQ74" s="2">
        <v>1.02801597118378</v>
      </c>
      <c r="AR74" s="2">
        <v>0.95499259233474698</v>
      </c>
      <c r="AS74" s="2">
        <v>1.06659603118896</v>
      </c>
      <c r="AT74" s="2">
        <v>0.96382898092269897</v>
      </c>
      <c r="AU74" s="2">
        <v>0.96382898092269897</v>
      </c>
      <c r="AV74" s="2">
        <v>0.98174792528152499</v>
      </c>
      <c r="AW74" s="2">
        <v>0.99083197116851796</v>
      </c>
      <c r="AX74" s="2">
        <v>1.0092530250549301</v>
      </c>
      <c r="AY74" s="2">
        <v>0.97274720668792702</v>
      </c>
      <c r="AZ74" s="2">
        <v>0.494539609200495</v>
      </c>
      <c r="BA74" s="2">
        <v>0.27239456056848599</v>
      </c>
      <c r="BB74" s="2">
        <v>0.36484798591082301</v>
      </c>
      <c r="BC74" s="2">
        <v>0.28603776677248899</v>
      </c>
      <c r="BD74" s="2">
        <v>0.27966155613730997</v>
      </c>
      <c r="BE74" s="2">
        <v>0.65511873216321204</v>
      </c>
      <c r="BF74" s="2">
        <v>0.84722739458084095</v>
      </c>
      <c r="BG74" s="2">
        <v>0.95499259233474698</v>
      </c>
      <c r="BH74" s="2">
        <v>1.02801597118378</v>
      </c>
      <c r="BI74" s="2">
        <v>0.95499259233474698</v>
      </c>
      <c r="BJ74" s="2">
        <v>0.99083197116851796</v>
      </c>
      <c r="BK74" s="2">
        <v>1.0092530250549301</v>
      </c>
      <c r="BL74" s="2">
        <v>0.95499999999999996</v>
      </c>
      <c r="BM74" s="2">
        <v>9.9932999999999994E-2</v>
      </c>
      <c r="BN74" s="2" t="s">
        <v>109</v>
      </c>
      <c r="BO74" s="2">
        <v>0.97299999999999998</v>
      </c>
      <c r="BP74" s="2">
        <v>3.2194E-2</v>
      </c>
      <c r="BQ74" s="2" t="s">
        <v>109</v>
      </c>
      <c r="BR74" s="2">
        <v>0.88715600967407204</v>
      </c>
      <c r="BS74" s="2">
        <v>1.06659603118896</v>
      </c>
      <c r="BT74" s="2">
        <v>0.97274720668792702</v>
      </c>
      <c r="BU74" s="2">
        <v>0.64268767833709695</v>
      </c>
      <c r="BV74" s="2">
        <v>0.72443598508834794</v>
      </c>
      <c r="BW74" s="2">
        <v>0.69823241233825695</v>
      </c>
      <c r="BX74" s="2">
        <v>0.99083197116851796</v>
      </c>
      <c r="BY74" s="2">
        <v>0.95499259233474698</v>
      </c>
      <c r="BZ74" s="2">
        <v>0.92044961452484098</v>
      </c>
      <c r="CA74" s="2">
        <v>0.96382898092269897</v>
      </c>
      <c r="CB74" s="2">
        <v>0.96382898092269897</v>
      </c>
      <c r="CC74" s="2">
        <v>0.98174792528152499</v>
      </c>
      <c r="CD74" s="2">
        <v>0.86599999999999999</v>
      </c>
      <c r="CE74" s="2">
        <v>0.22370200000000001</v>
      </c>
      <c r="CF74" s="2" t="s">
        <v>109</v>
      </c>
      <c r="CG74" s="2">
        <v>0.88100000000000001</v>
      </c>
      <c r="CH74" s="2">
        <v>0.154054</v>
      </c>
      <c r="CI74" s="2" t="s">
        <v>109</v>
      </c>
      <c r="CJ74" s="2">
        <v>0.86699999999999999</v>
      </c>
      <c r="CK74" s="2">
        <v>0.172096</v>
      </c>
      <c r="CL74" s="2" t="s">
        <v>109</v>
      </c>
      <c r="CM74" s="2">
        <v>0.97499999999999998</v>
      </c>
      <c r="CN74" s="2">
        <v>9.2006000000000004E-2</v>
      </c>
      <c r="CO74" s="2" t="s">
        <v>109</v>
      </c>
    </row>
    <row r="75" spans="1:93" ht="15" x14ac:dyDescent="0.25">
      <c r="A75" s="2">
        <v>74</v>
      </c>
      <c r="B75" s="2">
        <v>39.950000000000003</v>
      </c>
      <c r="C75" s="2">
        <v>39.799999999999997</v>
      </c>
      <c r="D75" s="2" t="s">
        <v>1093</v>
      </c>
      <c r="E75" s="2" t="s">
        <v>1094</v>
      </c>
      <c r="F75" s="2" t="s">
        <v>1095</v>
      </c>
      <c r="G75" s="2" t="s">
        <v>1096</v>
      </c>
      <c r="H75" s="2" t="s">
        <v>97</v>
      </c>
      <c r="I75" s="2">
        <v>35.285800000000002</v>
      </c>
      <c r="J75" s="2">
        <v>-0.17672955974842799</v>
      </c>
      <c r="K75" s="2">
        <v>5.3</v>
      </c>
      <c r="L75" s="2">
        <v>67.919999361038194</v>
      </c>
      <c r="M75" s="2">
        <v>34</v>
      </c>
      <c r="N75" s="2" t="s">
        <v>1093</v>
      </c>
      <c r="O75" s="2" t="s">
        <v>1097</v>
      </c>
      <c r="P75" s="2">
        <v>40</v>
      </c>
      <c r="Q75" s="2">
        <v>108</v>
      </c>
      <c r="R75" s="2">
        <v>40</v>
      </c>
      <c r="S75" s="2" t="s">
        <v>1098</v>
      </c>
      <c r="T75" s="2" t="s">
        <v>1099</v>
      </c>
      <c r="U75" s="2" t="s">
        <v>1100</v>
      </c>
      <c r="V75" s="2">
        <v>34</v>
      </c>
      <c r="W75" s="2">
        <v>90</v>
      </c>
      <c r="X75" s="2">
        <v>34</v>
      </c>
      <c r="Y75" s="2" t="s">
        <v>1101</v>
      </c>
      <c r="Z75" s="2" t="s">
        <v>1102</v>
      </c>
      <c r="AA75" s="2" t="s">
        <v>1103</v>
      </c>
      <c r="AB75" s="2">
        <v>34</v>
      </c>
      <c r="AC75" s="2">
        <v>159</v>
      </c>
      <c r="AD75" s="2">
        <v>34</v>
      </c>
      <c r="AE75" s="2" t="s">
        <v>1104</v>
      </c>
      <c r="AF75" s="2" t="s">
        <v>1105</v>
      </c>
      <c r="AG75" s="2" t="s">
        <v>1106</v>
      </c>
      <c r="AH75" s="2">
        <v>0.92896640300750699</v>
      </c>
      <c r="AI75" s="2">
        <v>1.14815402030945</v>
      </c>
      <c r="AJ75" s="2">
        <v>1.3061709403991699</v>
      </c>
      <c r="AK75" s="2">
        <v>0.80167812108993497</v>
      </c>
      <c r="AL75" s="2">
        <v>1.1168630123138401</v>
      </c>
      <c r="AM75" s="2">
        <v>0.70469307899475098</v>
      </c>
      <c r="AN75" s="2">
        <v>0.76559662818908703</v>
      </c>
      <c r="AO75" s="2">
        <v>0.99083197116851796</v>
      </c>
      <c r="AP75" s="2">
        <v>1.29419600963593</v>
      </c>
      <c r="AQ75" s="2">
        <v>0.73790431022643999</v>
      </c>
      <c r="AR75" s="2">
        <v>1.2473829984664899</v>
      </c>
      <c r="AS75" s="2">
        <v>0.59156161546707198</v>
      </c>
      <c r="AT75" s="2">
        <v>0.83946001529693604</v>
      </c>
      <c r="AU75" s="2">
        <v>0.96382898092269897</v>
      </c>
      <c r="AV75" s="2">
        <v>1.07646501064301</v>
      </c>
      <c r="AW75" s="2">
        <v>0.87096357345581099</v>
      </c>
      <c r="AX75" s="2">
        <v>1.10662400722504</v>
      </c>
      <c r="AY75" s="2">
        <v>0.76559662818908703</v>
      </c>
      <c r="AZ75" s="2">
        <v>4.3817069474877499E-2</v>
      </c>
      <c r="BA75" s="2">
        <v>6.4294068407047295E-2</v>
      </c>
      <c r="BB75" s="2">
        <v>9.1320899787604701E-2</v>
      </c>
      <c r="BC75" s="2">
        <v>0.62886475514115503</v>
      </c>
      <c r="BD75" s="2">
        <v>8.6859092275727107E-2</v>
      </c>
      <c r="BE75" s="2">
        <v>3.7631337764279203E-2</v>
      </c>
      <c r="BF75" s="2">
        <v>0.80167812108993497</v>
      </c>
      <c r="BG75" s="2">
        <v>1.1168630123138401</v>
      </c>
      <c r="BH75" s="2">
        <v>0.73790431022643999</v>
      </c>
      <c r="BI75" s="2">
        <v>1.2473829984664899</v>
      </c>
      <c r="BJ75" s="2">
        <v>0.87096357345581099</v>
      </c>
      <c r="BK75" s="2">
        <v>1.10662400722504</v>
      </c>
      <c r="BL75" s="2">
        <v>0.80400000000000005</v>
      </c>
      <c r="BM75" s="2">
        <v>8.2822000000000007E-2</v>
      </c>
      <c r="BN75" s="2" t="s">
        <v>110</v>
      </c>
      <c r="BO75" s="2">
        <v>1.157</v>
      </c>
      <c r="BP75" s="2">
        <v>6.7832000000000003E-2</v>
      </c>
      <c r="BQ75" s="2" t="s">
        <v>109</v>
      </c>
      <c r="BR75" s="2">
        <v>0.70469307899475098</v>
      </c>
      <c r="BS75" s="2">
        <v>0.59156161546707198</v>
      </c>
      <c r="BT75" s="2">
        <v>0.76559662818908703</v>
      </c>
      <c r="BU75" s="2">
        <v>0.92896640300750699</v>
      </c>
      <c r="BV75" s="2">
        <v>1.14815402030945</v>
      </c>
      <c r="BW75" s="2">
        <v>1.3061709403991699</v>
      </c>
      <c r="BX75" s="2">
        <v>0.76559662818908703</v>
      </c>
      <c r="BY75" s="2">
        <v>0.99083197116851796</v>
      </c>
      <c r="BZ75" s="2">
        <v>1.29419600963593</v>
      </c>
      <c r="CA75" s="2">
        <v>0.83946001529693604</v>
      </c>
      <c r="CB75" s="2">
        <v>0.96382898092269897</v>
      </c>
      <c r="CC75" s="2">
        <v>1.07646501064301</v>
      </c>
      <c r="CD75" s="2">
        <v>0.84499999999999997</v>
      </c>
      <c r="CE75" s="2">
        <v>9.6852999999999995E-2</v>
      </c>
      <c r="CF75" s="2" t="s">
        <v>109</v>
      </c>
      <c r="CG75" s="2">
        <v>1.034</v>
      </c>
      <c r="CH75" s="2">
        <v>9.6246999999999999E-2</v>
      </c>
      <c r="CI75" s="2" t="s">
        <v>109</v>
      </c>
      <c r="CJ75" s="2">
        <v>1.226</v>
      </c>
      <c r="CK75" s="2">
        <v>0.105501</v>
      </c>
      <c r="CL75" s="2" t="s">
        <v>109</v>
      </c>
      <c r="CM75" s="2">
        <v>0.68700000000000006</v>
      </c>
      <c r="CN75" s="2">
        <v>0.128497</v>
      </c>
      <c r="CO75" s="2" t="s">
        <v>110</v>
      </c>
    </row>
    <row r="76" spans="1:93" ht="15" x14ac:dyDescent="0.25">
      <c r="A76" s="2">
        <v>75</v>
      </c>
      <c r="B76" s="2">
        <v>57.22</v>
      </c>
      <c r="C76" s="2">
        <v>55.94</v>
      </c>
      <c r="D76" s="2" t="s">
        <v>1107</v>
      </c>
      <c r="E76" s="2" t="s">
        <v>1108</v>
      </c>
      <c r="F76" s="2" t="s">
        <v>1109</v>
      </c>
      <c r="G76" s="2" t="s">
        <v>1110</v>
      </c>
      <c r="H76" s="2" t="s">
        <v>97</v>
      </c>
      <c r="I76" s="2">
        <v>56.5503</v>
      </c>
      <c r="J76" s="2">
        <v>-0.17612524461839499</v>
      </c>
      <c r="K76" s="2">
        <v>5.57</v>
      </c>
      <c r="L76" s="2">
        <v>67.909997701644897</v>
      </c>
      <c r="M76" s="2">
        <v>40</v>
      </c>
      <c r="N76" s="2" t="s">
        <v>1111</v>
      </c>
      <c r="O76" s="2" t="s">
        <v>1112</v>
      </c>
      <c r="P76" s="2">
        <v>40</v>
      </c>
      <c r="Q76" s="2">
        <v>83</v>
      </c>
      <c r="R76" s="2">
        <v>32</v>
      </c>
      <c r="S76" s="2" t="s">
        <v>1113</v>
      </c>
      <c r="T76" s="2" t="s">
        <v>1114</v>
      </c>
      <c r="U76" s="2" t="s">
        <v>1115</v>
      </c>
      <c r="V76" s="2">
        <v>40</v>
      </c>
      <c r="W76" s="2">
        <v>80</v>
      </c>
      <c r="X76" s="2">
        <v>32</v>
      </c>
      <c r="Y76" s="2" t="s">
        <v>1116</v>
      </c>
      <c r="Z76" s="2" t="s">
        <v>1117</v>
      </c>
      <c r="AA76" s="2" t="s">
        <v>1118</v>
      </c>
      <c r="AB76" s="2">
        <v>38</v>
      </c>
      <c r="AC76" s="2">
        <v>123</v>
      </c>
      <c r="AD76" s="2">
        <v>32</v>
      </c>
      <c r="AE76" s="2" t="s">
        <v>1119</v>
      </c>
      <c r="AF76" s="2" t="s">
        <v>1120</v>
      </c>
      <c r="AG76" s="2" t="s">
        <v>1121</v>
      </c>
      <c r="AH76" s="2">
        <v>0.94623708724975597</v>
      </c>
      <c r="AI76" s="2">
        <v>0.95499259233474698</v>
      </c>
      <c r="AJ76" s="2">
        <v>0.96382898092269897</v>
      </c>
      <c r="AK76" s="2">
        <v>0.98174792528152499</v>
      </c>
      <c r="AL76" s="2">
        <v>1</v>
      </c>
      <c r="AM76" s="2">
        <v>0.98174792528152499</v>
      </c>
      <c r="AN76" s="2">
        <v>0.94623708724975597</v>
      </c>
      <c r="AO76" s="2">
        <v>0.99083197116851796</v>
      </c>
      <c r="AP76" s="2">
        <v>0.98174792528152499</v>
      </c>
      <c r="AQ76" s="2">
        <v>0.94623708724975597</v>
      </c>
      <c r="AR76" s="2">
        <v>0.98174792528152499</v>
      </c>
      <c r="AS76" s="2">
        <v>0.95499259233474698</v>
      </c>
      <c r="AT76" s="2">
        <v>0.75857758522033703</v>
      </c>
      <c r="AU76" s="2">
        <v>0.85506671667098999</v>
      </c>
      <c r="AV76" s="2">
        <v>0.91201078891754195</v>
      </c>
      <c r="AW76" s="2">
        <v>0.87096357345581099</v>
      </c>
      <c r="AX76" s="2">
        <v>1.0471290349960301</v>
      </c>
      <c r="AY76" s="2">
        <v>0.81658238172531095</v>
      </c>
      <c r="AZ76" s="2">
        <v>0.18427388252555499</v>
      </c>
      <c r="BA76" s="2">
        <v>0.67836388019352201</v>
      </c>
      <c r="BB76" s="2">
        <v>0.22222198090576101</v>
      </c>
      <c r="BC76" s="2">
        <v>0.25181004194733397</v>
      </c>
      <c r="BD76" s="2">
        <v>0.15672586864794999</v>
      </c>
      <c r="BE76" s="2">
        <v>0.26077148440619402</v>
      </c>
      <c r="BF76" s="2">
        <v>0.98174792528152499</v>
      </c>
      <c r="BG76" s="2">
        <v>1</v>
      </c>
      <c r="BH76" s="2">
        <v>0.94623708724975597</v>
      </c>
      <c r="BI76" s="2">
        <v>0.98174792528152499</v>
      </c>
      <c r="BJ76" s="2">
        <v>0.87096357345581099</v>
      </c>
      <c r="BK76" s="2">
        <v>1.0471290349960301</v>
      </c>
      <c r="BL76" s="2">
        <v>0.93300000000000005</v>
      </c>
      <c r="BM76" s="2">
        <v>6.0631999999999998E-2</v>
      </c>
      <c r="BN76" s="2" t="s">
        <v>109</v>
      </c>
      <c r="BO76" s="2">
        <v>1.01</v>
      </c>
      <c r="BP76" s="2">
        <v>3.3415E-2</v>
      </c>
      <c r="BQ76" s="2" t="s">
        <v>109</v>
      </c>
      <c r="BR76" s="2">
        <v>0.98174792528152499</v>
      </c>
      <c r="BS76" s="2">
        <v>0.95499259233474698</v>
      </c>
      <c r="BT76" s="2">
        <v>0.81658238172531095</v>
      </c>
      <c r="BU76" s="2">
        <v>0.94623708724975597</v>
      </c>
      <c r="BV76" s="2">
        <v>0.95499259233474698</v>
      </c>
      <c r="BW76" s="2">
        <v>0.96382898092269897</v>
      </c>
      <c r="BX76" s="2">
        <v>0.94623708724975597</v>
      </c>
      <c r="BY76" s="2">
        <v>0.99083197116851796</v>
      </c>
      <c r="BZ76" s="2">
        <v>0.98174792528152499</v>
      </c>
      <c r="CA76" s="2">
        <v>0.75857758522033703</v>
      </c>
      <c r="CB76" s="2">
        <v>0.85506671667098999</v>
      </c>
      <c r="CC76" s="2">
        <v>0.91201078891754195</v>
      </c>
      <c r="CD76" s="2">
        <v>0.88400000000000001</v>
      </c>
      <c r="CE76" s="2">
        <v>0.12260600000000001</v>
      </c>
      <c r="CF76" s="2" t="s">
        <v>109</v>
      </c>
      <c r="CG76" s="2">
        <v>0.93400000000000005</v>
      </c>
      <c r="CH76" s="2">
        <v>7.5359999999999996E-2</v>
      </c>
      <c r="CI76" s="2" t="s">
        <v>109</v>
      </c>
      <c r="CJ76" s="2">
        <v>0.95299999999999996</v>
      </c>
      <c r="CK76" s="2">
        <v>3.8020999999999999E-2</v>
      </c>
      <c r="CL76" s="2" t="s">
        <v>109</v>
      </c>
      <c r="CM76" s="2">
        <v>0.91800000000000004</v>
      </c>
      <c r="CN76" s="2">
        <v>9.6591999999999997E-2</v>
      </c>
      <c r="CO76" s="2" t="s">
        <v>109</v>
      </c>
    </row>
    <row r="77" spans="1:93" ht="15" x14ac:dyDescent="0.25">
      <c r="A77" s="2">
        <v>76</v>
      </c>
      <c r="B77" s="2">
        <v>19.45</v>
      </c>
      <c r="C77" s="2">
        <v>19.09</v>
      </c>
      <c r="D77" s="2" t="s">
        <v>1122</v>
      </c>
      <c r="E77" s="2" t="s">
        <v>1123</v>
      </c>
      <c r="F77" s="2" t="s">
        <v>1124</v>
      </c>
      <c r="G77" s="2" t="s">
        <v>1125</v>
      </c>
      <c r="H77" s="2" t="s">
        <v>97</v>
      </c>
      <c r="I77" s="2">
        <v>17.207699999999999</v>
      </c>
      <c r="J77" s="2">
        <v>-0.28026315789473699</v>
      </c>
      <c r="K77" s="2">
        <v>6.84</v>
      </c>
      <c r="L77" s="2">
        <v>67.760002613067599</v>
      </c>
      <c r="M77" s="2">
        <v>11</v>
      </c>
      <c r="N77" s="2" t="s">
        <v>1126</v>
      </c>
      <c r="O77" s="2" t="s">
        <v>1127</v>
      </c>
      <c r="P77" s="2">
        <v>11</v>
      </c>
      <c r="Q77" s="2">
        <v>25</v>
      </c>
      <c r="R77" s="2">
        <v>4</v>
      </c>
      <c r="S77" s="2" t="s">
        <v>1128</v>
      </c>
      <c r="T77" s="2" t="s">
        <v>1129</v>
      </c>
      <c r="U77" s="2" t="s">
        <v>1130</v>
      </c>
      <c r="V77" s="2">
        <v>9</v>
      </c>
      <c r="W77" s="2">
        <v>15</v>
      </c>
      <c r="X77" s="2">
        <v>9</v>
      </c>
      <c r="Y77" s="2" t="s">
        <v>1131</v>
      </c>
      <c r="Z77" s="2" t="s">
        <v>1132</v>
      </c>
      <c r="AA77" s="2" t="s">
        <v>1133</v>
      </c>
      <c r="AB77" s="2">
        <v>10</v>
      </c>
      <c r="AC77" s="2">
        <v>22</v>
      </c>
      <c r="AD77" s="2">
        <v>2</v>
      </c>
      <c r="AE77" s="2" t="s">
        <v>1134</v>
      </c>
      <c r="AF77" s="2" t="s">
        <v>1135</v>
      </c>
      <c r="AG77" s="2" t="s">
        <v>1136</v>
      </c>
      <c r="AH77" s="2">
        <v>0.96382898092269897</v>
      </c>
      <c r="AI77" s="2">
        <v>0.93756198883056596</v>
      </c>
      <c r="AJ77" s="2">
        <v>0.95499259233474698</v>
      </c>
      <c r="AK77" s="2">
        <v>1.0185910463333101</v>
      </c>
      <c r="AL77" s="2">
        <v>1</v>
      </c>
      <c r="AM77" s="2">
        <v>1.0092530250549301</v>
      </c>
      <c r="AN77" s="2">
        <v>0.92044961452484098</v>
      </c>
      <c r="AO77" s="2">
        <v>1.02801597118378</v>
      </c>
      <c r="AP77" s="2">
        <v>0.99083197116851796</v>
      </c>
      <c r="AQ77" s="2">
        <v>0.88715600967407204</v>
      </c>
      <c r="AR77" s="2">
        <v>0.96382898092269897</v>
      </c>
      <c r="AS77" s="2">
        <v>0.92044961452484098</v>
      </c>
      <c r="AT77" s="2">
        <v>0.97274720668792702</v>
      </c>
      <c r="AU77" s="2">
        <v>0.94623708724975597</v>
      </c>
      <c r="AV77" s="2">
        <v>0.96382898092269897</v>
      </c>
      <c r="AW77" s="2">
        <v>1.0185910463333101</v>
      </c>
      <c r="AX77" s="2">
        <v>1.0092530250549301</v>
      </c>
      <c r="AY77" s="2">
        <v>0.99083197116851796</v>
      </c>
      <c r="AZ77" s="2">
        <v>0.60942977991062097</v>
      </c>
      <c r="BA77" s="2">
        <v>0.57991823969689604</v>
      </c>
      <c r="BB77" s="2">
        <v>0.10276428662209</v>
      </c>
      <c r="BC77" s="2">
        <v>0.40450573832121101</v>
      </c>
      <c r="BD77" s="2">
        <v>0.109129356471296</v>
      </c>
      <c r="BE77" s="2">
        <v>0.42964939513546002</v>
      </c>
      <c r="BF77" s="2">
        <v>1.0185910463333101</v>
      </c>
      <c r="BG77" s="2">
        <v>1</v>
      </c>
      <c r="BH77" s="2">
        <v>0.88715600967407204</v>
      </c>
      <c r="BI77" s="2">
        <v>0.96382898092269897</v>
      </c>
      <c r="BJ77" s="2">
        <v>1.0185910463333101</v>
      </c>
      <c r="BK77" s="2">
        <v>1.0092530250549301</v>
      </c>
      <c r="BL77" s="2">
        <v>0.97499999999999998</v>
      </c>
      <c r="BM77" s="2">
        <v>7.7847E-2</v>
      </c>
      <c r="BN77" s="2" t="s">
        <v>109</v>
      </c>
      <c r="BO77" s="2">
        <v>0.99099999999999999</v>
      </c>
      <c r="BP77" s="2">
        <v>2.4222E-2</v>
      </c>
      <c r="BQ77" s="2" t="s">
        <v>109</v>
      </c>
      <c r="BR77" s="2">
        <v>1.0092530250549301</v>
      </c>
      <c r="BS77" s="2">
        <v>0.92044961452484098</v>
      </c>
      <c r="BT77" s="2">
        <v>0.99083197116851796</v>
      </c>
      <c r="BU77" s="2">
        <v>0.96382898092269897</v>
      </c>
      <c r="BV77" s="2">
        <v>0.93756198883056596</v>
      </c>
      <c r="BW77" s="2">
        <v>0.95499259233474698</v>
      </c>
      <c r="BX77" s="2">
        <v>0.92044961452484098</v>
      </c>
      <c r="BY77" s="2">
        <v>1.02801597118378</v>
      </c>
      <c r="BZ77" s="2">
        <v>0.99083197116851796</v>
      </c>
      <c r="CA77" s="2">
        <v>0.97274720668792702</v>
      </c>
      <c r="CB77" s="2">
        <v>0.94623708724975597</v>
      </c>
      <c r="CC77" s="2">
        <v>0.96382898092269897</v>
      </c>
      <c r="CD77" s="2">
        <v>0.95199999999999996</v>
      </c>
      <c r="CE77" s="2">
        <v>2.9377E-2</v>
      </c>
      <c r="CF77" s="2" t="s">
        <v>109</v>
      </c>
      <c r="CG77" s="2">
        <v>0.97099999999999997</v>
      </c>
      <c r="CH77" s="2">
        <v>5.142E-2</v>
      </c>
      <c r="CI77" s="2" t="s">
        <v>109</v>
      </c>
      <c r="CJ77" s="2">
        <v>0.97</v>
      </c>
      <c r="CK77" s="2">
        <v>1.9251000000000001E-2</v>
      </c>
      <c r="CL77" s="2" t="s">
        <v>109</v>
      </c>
      <c r="CM77" s="2">
        <v>0.97399999999999998</v>
      </c>
      <c r="CN77" s="2">
        <v>4.8141999999999997E-2</v>
      </c>
      <c r="CO77" s="2" t="s">
        <v>109</v>
      </c>
    </row>
    <row r="78" spans="1:93" ht="15" x14ac:dyDescent="0.25">
      <c r="A78" s="2">
        <v>77</v>
      </c>
      <c r="B78" s="2">
        <v>15.57</v>
      </c>
      <c r="C78" s="2">
        <v>14.76</v>
      </c>
      <c r="D78" s="2" t="s">
        <v>1137</v>
      </c>
      <c r="E78" s="2" t="s">
        <v>1138</v>
      </c>
      <c r="F78" s="2" t="s">
        <v>1139</v>
      </c>
      <c r="G78" s="2" t="s">
        <v>1140</v>
      </c>
      <c r="H78" s="2" t="s">
        <v>97</v>
      </c>
      <c r="I78" s="2">
        <v>17.086400000000001</v>
      </c>
      <c r="J78" s="2">
        <v>-0.77655172413793105</v>
      </c>
      <c r="K78" s="2">
        <v>9.3800000000000008</v>
      </c>
      <c r="L78" s="2">
        <v>67.5899982452393</v>
      </c>
      <c r="M78" s="2">
        <v>13</v>
      </c>
      <c r="N78" s="2" t="s">
        <v>1141</v>
      </c>
      <c r="O78" s="2" t="s">
        <v>1142</v>
      </c>
      <c r="P78" s="2">
        <v>13</v>
      </c>
      <c r="Q78" s="2">
        <v>27</v>
      </c>
      <c r="R78" s="2">
        <v>13</v>
      </c>
      <c r="S78" s="2" t="s">
        <v>1143</v>
      </c>
      <c r="T78" s="2" t="s">
        <v>1144</v>
      </c>
      <c r="U78" s="2" t="s">
        <v>1145</v>
      </c>
      <c r="V78" s="2">
        <v>12</v>
      </c>
      <c r="W78" s="2">
        <v>23</v>
      </c>
      <c r="X78" s="2">
        <v>11</v>
      </c>
      <c r="Y78" s="2" t="s">
        <v>1146</v>
      </c>
      <c r="Z78" s="2" t="s">
        <v>1147</v>
      </c>
      <c r="AA78" s="2" t="s">
        <v>1148</v>
      </c>
      <c r="AB78" s="2">
        <v>10</v>
      </c>
      <c r="AC78" s="2">
        <v>27</v>
      </c>
      <c r="AD78" s="2">
        <v>10</v>
      </c>
      <c r="AE78" s="2" t="s">
        <v>1149</v>
      </c>
      <c r="AF78" s="2" t="s">
        <v>1150</v>
      </c>
      <c r="AG78" s="2" t="s">
        <v>1151</v>
      </c>
      <c r="AH78" s="2">
        <v>0.94623708724975597</v>
      </c>
      <c r="AI78" s="2">
        <v>0.98174792528152499</v>
      </c>
      <c r="AJ78" s="2">
        <v>0.99083197116851796</v>
      </c>
      <c r="AK78" s="2">
        <v>0.95499259233474698</v>
      </c>
      <c r="AL78" s="2">
        <v>1</v>
      </c>
      <c r="AM78" s="2">
        <v>0.94623708724975597</v>
      </c>
      <c r="AN78" s="2">
        <v>0.95499259233474698</v>
      </c>
      <c r="AO78" s="2">
        <v>1.0092530250549301</v>
      </c>
      <c r="AP78" s="2">
        <v>1.0092530250549301</v>
      </c>
      <c r="AQ78" s="2">
        <v>0.93756198883056596</v>
      </c>
      <c r="AR78" s="2">
        <v>0.99083197116851796</v>
      </c>
      <c r="AS78" s="2">
        <v>0.93756198883056596</v>
      </c>
      <c r="AT78" s="2">
        <v>0.96382898092269897</v>
      </c>
      <c r="AU78" s="2">
        <v>1.0092530250549301</v>
      </c>
      <c r="AV78" s="2">
        <v>1.0185910463333101</v>
      </c>
      <c r="AW78" s="2">
        <v>0.95499259233474698</v>
      </c>
      <c r="AX78" s="2">
        <v>1.0092530250549301</v>
      </c>
      <c r="AY78" s="2">
        <v>0.93756198883056596</v>
      </c>
      <c r="AZ78" s="2">
        <v>1.35599859283295E-2</v>
      </c>
      <c r="BA78" s="2">
        <v>0.99999272086239499</v>
      </c>
      <c r="BB78" s="2">
        <v>1.30724833805843E-2</v>
      </c>
      <c r="BC78" s="2">
        <v>0.99999341443920298</v>
      </c>
      <c r="BD78" s="2">
        <v>0.52859508684680001</v>
      </c>
      <c r="BE78" s="2">
        <v>2.4906289374467998E-3</v>
      </c>
      <c r="BF78" s="2">
        <v>0.95499259233474698</v>
      </c>
      <c r="BG78" s="2">
        <v>1</v>
      </c>
      <c r="BH78" s="2">
        <v>0.93756198883056596</v>
      </c>
      <c r="BI78" s="2">
        <v>0.99083197116851796</v>
      </c>
      <c r="BJ78" s="2">
        <v>0.95499259233474698</v>
      </c>
      <c r="BK78" s="2">
        <v>1.0092530250549301</v>
      </c>
      <c r="BL78" s="2">
        <v>0.94899999999999995</v>
      </c>
      <c r="BM78" s="2">
        <v>1.0602E-2</v>
      </c>
      <c r="BN78" s="2" t="s">
        <v>109</v>
      </c>
      <c r="BO78" s="2">
        <v>1</v>
      </c>
      <c r="BP78" s="2">
        <v>9.2099999999999994E-3</v>
      </c>
      <c r="BQ78" s="2" t="s">
        <v>109</v>
      </c>
      <c r="BR78" s="2">
        <v>0.94623708724975597</v>
      </c>
      <c r="BS78" s="2">
        <v>0.93756198883056596</v>
      </c>
      <c r="BT78" s="2">
        <v>0.93756198883056596</v>
      </c>
      <c r="BU78" s="2">
        <v>0.94623708724975597</v>
      </c>
      <c r="BV78" s="2">
        <v>0.98174792528152499</v>
      </c>
      <c r="BW78" s="2">
        <v>0.99083197116851796</v>
      </c>
      <c r="BX78" s="2">
        <v>0.95499259233474698</v>
      </c>
      <c r="BY78" s="2">
        <v>1.0092530250549301</v>
      </c>
      <c r="BZ78" s="2">
        <v>1.0092530250549301</v>
      </c>
      <c r="CA78" s="2">
        <v>0.96382898092269897</v>
      </c>
      <c r="CB78" s="2">
        <v>1.0092530250549301</v>
      </c>
      <c r="CC78" s="2">
        <v>1.0185910463333101</v>
      </c>
      <c r="CD78" s="2">
        <v>0.95499999999999996</v>
      </c>
      <c r="CE78" s="2">
        <v>9.2099999999999994E-3</v>
      </c>
      <c r="CF78" s="2" t="s">
        <v>109</v>
      </c>
      <c r="CG78" s="2">
        <v>1</v>
      </c>
      <c r="CH78" s="2">
        <v>1.5879000000000001E-2</v>
      </c>
      <c r="CI78" s="2" t="s">
        <v>109</v>
      </c>
      <c r="CJ78" s="2">
        <v>1.006</v>
      </c>
      <c r="CK78" s="2">
        <v>1.4038E-2</v>
      </c>
      <c r="CL78" s="2" t="s">
        <v>109</v>
      </c>
      <c r="CM78" s="2">
        <v>0.94</v>
      </c>
      <c r="CN78" s="2">
        <v>5.326E-3</v>
      </c>
      <c r="CO78" s="2" t="s">
        <v>109</v>
      </c>
    </row>
    <row r="79" spans="1:93" ht="15" x14ac:dyDescent="0.25">
      <c r="A79" s="2">
        <v>78</v>
      </c>
      <c r="B79" s="2">
        <v>92.12</v>
      </c>
      <c r="C79" s="2">
        <v>90.14</v>
      </c>
      <c r="D79" s="2" t="s">
        <v>1152</v>
      </c>
      <c r="E79" s="2" t="s">
        <v>1153</v>
      </c>
      <c r="F79" s="2" t="s">
        <v>1154</v>
      </c>
      <c r="G79" s="2" t="s">
        <v>1155</v>
      </c>
      <c r="H79" s="2" t="s">
        <v>97</v>
      </c>
      <c r="I79" s="2">
        <v>70.870500000000007</v>
      </c>
      <c r="J79" s="2">
        <v>-0.45185758513931901</v>
      </c>
      <c r="K79" s="2">
        <v>5.37</v>
      </c>
      <c r="L79" s="2">
        <v>67.339998483657794</v>
      </c>
      <c r="M79" s="2">
        <v>116</v>
      </c>
      <c r="N79" s="2" t="s">
        <v>1156</v>
      </c>
      <c r="O79" s="2" t="s">
        <v>1157</v>
      </c>
      <c r="P79" s="2">
        <v>116</v>
      </c>
      <c r="Q79" s="2">
        <v>262</v>
      </c>
      <c r="R79" s="2">
        <v>83</v>
      </c>
      <c r="S79" s="2" t="s">
        <v>1158</v>
      </c>
      <c r="T79" s="2" t="s">
        <v>1159</v>
      </c>
      <c r="U79" s="2" t="s">
        <v>1160</v>
      </c>
      <c r="V79" s="2">
        <v>90</v>
      </c>
      <c r="W79" s="2">
        <v>197</v>
      </c>
      <c r="X79" s="2">
        <v>61</v>
      </c>
      <c r="Y79" s="2" t="s">
        <v>1161</v>
      </c>
      <c r="Z79" s="2" t="s">
        <v>1162</v>
      </c>
      <c r="AA79" s="2" t="s">
        <v>1163</v>
      </c>
      <c r="AB79" s="2">
        <v>105</v>
      </c>
      <c r="AC79" s="2">
        <v>300</v>
      </c>
      <c r="AD79" s="2">
        <v>75</v>
      </c>
      <c r="AE79" s="2" t="s">
        <v>1164</v>
      </c>
      <c r="AF79" s="2" t="s">
        <v>1165</v>
      </c>
      <c r="AG79" s="2" t="s">
        <v>1166</v>
      </c>
      <c r="AH79" s="2">
        <v>0.95499259233474698</v>
      </c>
      <c r="AI79" s="2">
        <v>0.98174792528152499</v>
      </c>
      <c r="AJ79" s="2">
        <v>0.97274720668792702</v>
      </c>
      <c r="AK79" s="2">
        <v>0.97274720668792702</v>
      </c>
      <c r="AL79" s="2">
        <v>0.98174792528152499</v>
      </c>
      <c r="AM79" s="2">
        <v>0.98174792528152499</v>
      </c>
      <c r="AN79" s="2">
        <v>0.96382898092269897</v>
      </c>
      <c r="AO79" s="2">
        <v>0.97274720668792702</v>
      </c>
      <c r="AP79" s="2">
        <v>0.94623708724975597</v>
      </c>
      <c r="AQ79" s="2">
        <v>0.98174792528152499</v>
      </c>
      <c r="AR79" s="2">
        <v>0.96382898092269897</v>
      </c>
      <c r="AS79" s="2">
        <v>1.0092530250549301</v>
      </c>
      <c r="AT79" s="2">
        <v>0.96382898092269897</v>
      </c>
      <c r="AU79" s="2">
        <v>0.99083197116851796</v>
      </c>
      <c r="AV79" s="2">
        <v>0.97274720668792702</v>
      </c>
      <c r="AW79" s="2">
        <v>0.97274720668792702</v>
      </c>
      <c r="AX79" s="2">
        <v>0.98174792528152499</v>
      </c>
      <c r="AY79" s="2">
        <v>0.98174792528152499</v>
      </c>
      <c r="AZ79" s="2">
        <v>1.52680489972844E-2</v>
      </c>
      <c r="BA79" s="2">
        <v>5.7190993252860298E-2</v>
      </c>
      <c r="BB79" s="2">
        <v>5.8650809896044096E-3</v>
      </c>
      <c r="BC79" s="2">
        <v>7.4180194948632899E-2</v>
      </c>
      <c r="BD79" s="2">
        <v>5.7191081230744401E-2</v>
      </c>
      <c r="BE79" s="2">
        <v>0.422653315552317</v>
      </c>
      <c r="BF79" s="2">
        <v>0.97274720668792702</v>
      </c>
      <c r="BG79" s="2">
        <v>0.98174792528152499</v>
      </c>
      <c r="BH79" s="2">
        <v>0.98174792528152499</v>
      </c>
      <c r="BI79" s="2">
        <v>0.96382898092269897</v>
      </c>
      <c r="BJ79" s="2">
        <v>0.97274720668792702</v>
      </c>
      <c r="BK79" s="2">
        <v>0.98174792528152499</v>
      </c>
      <c r="BL79" s="2">
        <v>0.97599999999999998</v>
      </c>
      <c r="BM79" s="2">
        <v>5.326E-3</v>
      </c>
      <c r="BN79" s="2" t="s">
        <v>109</v>
      </c>
      <c r="BO79" s="2">
        <v>0.97599999999999998</v>
      </c>
      <c r="BP79" s="2">
        <v>1.0602E-2</v>
      </c>
      <c r="BQ79" s="2" t="s">
        <v>109</v>
      </c>
      <c r="BR79" s="2">
        <v>0.98174792528152499</v>
      </c>
      <c r="BS79" s="2">
        <v>1.0092530250549301</v>
      </c>
      <c r="BT79" s="2">
        <v>0.98174792528152499</v>
      </c>
      <c r="BU79" s="2">
        <v>0.95499259233474698</v>
      </c>
      <c r="BV79" s="2">
        <v>0.98174792528152499</v>
      </c>
      <c r="BW79" s="2">
        <v>0.97274720668792702</v>
      </c>
      <c r="BX79" s="2">
        <v>0.96382898092269897</v>
      </c>
      <c r="BY79" s="2">
        <v>0.97274720668792702</v>
      </c>
      <c r="BZ79" s="2">
        <v>0.94623708724975597</v>
      </c>
      <c r="CA79" s="2">
        <v>0.96382898092269897</v>
      </c>
      <c r="CB79" s="2">
        <v>0.99083197116851796</v>
      </c>
      <c r="CC79" s="2">
        <v>0.97274720668792702</v>
      </c>
      <c r="CD79" s="2">
        <v>0.96099999999999997</v>
      </c>
      <c r="CE79" s="2">
        <v>5.3090000000000004E-3</v>
      </c>
      <c r="CF79" s="2" t="s">
        <v>109</v>
      </c>
      <c r="CG79" s="2">
        <v>0.98199999999999998</v>
      </c>
      <c r="CH79" s="2">
        <v>9.2099999999999994E-3</v>
      </c>
      <c r="CI79" s="2" t="s">
        <v>109</v>
      </c>
      <c r="CJ79" s="2">
        <v>0.96399999999999997</v>
      </c>
      <c r="CK79" s="2">
        <v>1.5879000000000001E-2</v>
      </c>
      <c r="CL79" s="2" t="s">
        <v>109</v>
      </c>
      <c r="CM79" s="2">
        <v>0.99099999999999999</v>
      </c>
      <c r="CN79" s="2">
        <v>1.6025999999999999E-2</v>
      </c>
      <c r="CO79" s="2" t="s">
        <v>109</v>
      </c>
    </row>
    <row r="80" spans="1:93" ht="15" x14ac:dyDescent="0.25">
      <c r="A80" s="2">
        <v>79</v>
      </c>
      <c r="B80" s="2">
        <v>12.95</v>
      </c>
      <c r="C80" s="2">
        <v>12.78</v>
      </c>
      <c r="D80" s="2" t="s">
        <v>1167</v>
      </c>
      <c r="E80" s="2" t="s">
        <v>1168</v>
      </c>
      <c r="F80" s="2" t="s">
        <v>1169</v>
      </c>
      <c r="G80" s="2" t="s">
        <v>1170</v>
      </c>
      <c r="H80" s="2" t="s">
        <v>97</v>
      </c>
      <c r="I80" s="2">
        <v>11.4297</v>
      </c>
      <c r="J80" s="2">
        <v>-2.03267326732673</v>
      </c>
      <c r="K80" s="2">
        <v>4.17</v>
      </c>
      <c r="L80" s="2">
        <v>67.330002784729004</v>
      </c>
      <c r="M80" s="2">
        <v>7</v>
      </c>
      <c r="N80" s="2" t="s">
        <v>1167</v>
      </c>
      <c r="O80" s="2" t="s">
        <v>1171</v>
      </c>
      <c r="P80" s="2">
        <v>7</v>
      </c>
      <c r="Q80" s="2">
        <v>46</v>
      </c>
      <c r="R80" s="2">
        <v>2</v>
      </c>
      <c r="S80" s="2" t="s">
        <v>1172</v>
      </c>
      <c r="T80" s="2" t="s">
        <v>1173</v>
      </c>
      <c r="U80" s="2" t="s">
        <v>1174</v>
      </c>
      <c r="V80" s="2">
        <v>6</v>
      </c>
      <c r="W80" s="2">
        <v>27</v>
      </c>
      <c r="X80" s="2">
        <v>2</v>
      </c>
      <c r="Y80" s="2" t="s">
        <v>1175</v>
      </c>
      <c r="Z80" s="2" t="s">
        <v>1176</v>
      </c>
      <c r="AA80" s="2" t="s">
        <v>1174</v>
      </c>
      <c r="AB80" s="2">
        <v>7</v>
      </c>
      <c r="AC80" s="2">
        <v>37</v>
      </c>
      <c r="AD80" s="2">
        <v>7</v>
      </c>
      <c r="AE80" s="2" t="s">
        <v>1172</v>
      </c>
      <c r="AF80" s="2" t="s">
        <v>1177</v>
      </c>
      <c r="AG80" s="2" t="s">
        <v>1172</v>
      </c>
      <c r="AH80" s="2">
        <v>0.57543987035751298</v>
      </c>
      <c r="AI80" s="2">
        <v>0.44874539971351601</v>
      </c>
      <c r="AJ80" s="2">
        <v>1.16949903964996</v>
      </c>
      <c r="AK80" s="2">
        <v>1.28233098983765</v>
      </c>
      <c r="AL80" s="2">
        <v>2.5118858814239502</v>
      </c>
      <c r="AM80" s="2">
        <v>0.50118720531463601</v>
      </c>
      <c r="AN80" s="2">
        <v>0.461317598819733</v>
      </c>
      <c r="AO80" s="2">
        <v>0.47424200177192699</v>
      </c>
      <c r="AP80" s="2">
        <v>0.91201078891754195</v>
      </c>
      <c r="AQ80" s="2">
        <v>0.96382898092269897</v>
      </c>
      <c r="AR80" s="2">
        <v>1.9769699573516799</v>
      </c>
      <c r="AS80" s="2">
        <v>0.49203950166702298</v>
      </c>
      <c r="AT80" s="2">
        <v>0.62517267465591397</v>
      </c>
      <c r="AU80" s="2">
        <v>0.41686940193176297</v>
      </c>
      <c r="AV80" s="2">
        <v>0.78704577684402499</v>
      </c>
      <c r="AW80" s="2">
        <v>1.4859360456466699</v>
      </c>
      <c r="AX80" s="2">
        <v>1.9230920076370199</v>
      </c>
      <c r="AY80" s="2">
        <v>0.76559662818908703</v>
      </c>
      <c r="AZ80" s="2">
        <v>0.25183335885149499</v>
      </c>
      <c r="BA80" s="2">
        <v>1.24739884910718E-2</v>
      </c>
      <c r="BB80" s="2">
        <v>2.2197003323234599E-2</v>
      </c>
      <c r="BC80" s="2">
        <v>2.13284367453416E-3</v>
      </c>
      <c r="BD80" s="2">
        <v>0.66386071189951501</v>
      </c>
      <c r="BE80" s="2">
        <v>6.1369474051506202E-2</v>
      </c>
      <c r="BF80" s="2">
        <v>1.28233098983765</v>
      </c>
      <c r="BG80" s="2">
        <v>2.5118858814239502</v>
      </c>
      <c r="BH80" s="2">
        <v>0.96382898092269897</v>
      </c>
      <c r="BI80" s="2">
        <v>1.9769699573516799</v>
      </c>
      <c r="BJ80" s="2">
        <v>1.4859360456466699</v>
      </c>
      <c r="BK80" s="2">
        <v>1.9230920076370199</v>
      </c>
      <c r="BL80" s="2">
        <v>1.244</v>
      </c>
      <c r="BM80" s="2">
        <v>0.211532</v>
      </c>
      <c r="BN80" s="2" t="s">
        <v>109</v>
      </c>
      <c r="BO80" s="2">
        <v>2.137</v>
      </c>
      <c r="BP80" s="2">
        <v>0.15229500000000001</v>
      </c>
      <c r="BQ80" s="2" t="s">
        <v>111</v>
      </c>
      <c r="BR80" s="2">
        <v>0.50118720531463601</v>
      </c>
      <c r="BS80" s="2">
        <v>0.49203950166702298</v>
      </c>
      <c r="BT80" s="2">
        <v>0.76559662818908703</v>
      </c>
      <c r="BU80" s="2">
        <v>0.57543987035751298</v>
      </c>
      <c r="BV80" s="2">
        <v>0.44874539971351601</v>
      </c>
      <c r="BW80" s="2">
        <v>1.16949903964996</v>
      </c>
      <c r="BX80" s="2">
        <v>0.461317598819733</v>
      </c>
      <c r="BY80" s="2">
        <v>0.47424200177192699</v>
      </c>
      <c r="BZ80" s="2">
        <v>0.91201078891754195</v>
      </c>
      <c r="CA80" s="2">
        <v>0.62517267465591397</v>
      </c>
      <c r="CB80" s="2">
        <v>0.41686940193176297</v>
      </c>
      <c r="CC80" s="2">
        <v>0.78704577684402499</v>
      </c>
      <c r="CD80" s="2">
        <v>0.55400000000000005</v>
      </c>
      <c r="CE80" s="2">
        <v>0.15164800000000001</v>
      </c>
      <c r="CF80" s="2" t="s">
        <v>110</v>
      </c>
      <c r="CG80" s="2">
        <v>0.44700000000000001</v>
      </c>
      <c r="CH80" s="2">
        <v>6.4362000000000003E-2</v>
      </c>
      <c r="CI80" s="2" t="s">
        <v>110</v>
      </c>
      <c r="CJ80" s="2">
        <v>0.95599999999999996</v>
      </c>
      <c r="CK80" s="2">
        <v>0.20395199999999999</v>
      </c>
      <c r="CL80" s="2" t="s">
        <v>109</v>
      </c>
      <c r="CM80" s="2">
        <v>0.58599999999999997</v>
      </c>
      <c r="CN80" s="2">
        <v>0.26500400000000002</v>
      </c>
      <c r="CO80" s="2" t="s">
        <v>109</v>
      </c>
    </row>
    <row r="81" spans="1:93" ht="15" x14ac:dyDescent="0.25">
      <c r="A81" s="2">
        <v>80</v>
      </c>
      <c r="B81" s="2">
        <v>84.43</v>
      </c>
      <c r="C81" s="2">
        <v>83.24</v>
      </c>
      <c r="D81" s="2" t="s">
        <v>1178</v>
      </c>
      <c r="E81" s="2" t="s">
        <v>1179</v>
      </c>
      <c r="F81" s="2" t="s">
        <v>1180</v>
      </c>
      <c r="G81" s="2" t="s">
        <v>1181</v>
      </c>
      <c r="H81" s="2" t="s">
        <v>97</v>
      </c>
      <c r="I81" s="2">
        <v>57.915199999999999</v>
      </c>
      <c r="J81" s="2">
        <v>-7.7196261682242903E-2</v>
      </c>
      <c r="K81" s="2">
        <v>8.2799999999999994</v>
      </c>
      <c r="L81" s="2">
        <v>67.100000381469698</v>
      </c>
      <c r="M81" s="2">
        <v>90</v>
      </c>
      <c r="N81" s="2" t="s">
        <v>1178</v>
      </c>
      <c r="O81" s="2" t="s">
        <v>1182</v>
      </c>
      <c r="P81" s="2">
        <v>90</v>
      </c>
      <c r="Q81" s="2">
        <v>171</v>
      </c>
      <c r="R81" s="2">
        <v>90</v>
      </c>
      <c r="S81" s="2" t="s">
        <v>1183</v>
      </c>
      <c r="T81" s="2" t="s">
        <v>1184</v>
      </c>
      <c r="U81" s="2" t="s">
        <v>1185</v>
      </c>
      <c r="V81" s="2">
        <v>65</v>
      </c>
      <c r="W81" s="2">
        <v>142</v>
      </c>
      <c r="X81" s="2">
        <v>65</v>
      </c>
      <c r="Y81" s="2" t="s">
        <v>1186</v>
      </c>
      <c r="Z81" s="2" t="s">
        <v>1187</v>
      </c>
      <c r="AA81" s="2" t="s">
        <v>1188</v>
      </c>
      <c r="AB81" s="2">
        <v>82</v>
      </c>
      <c r="AC81" s="2">
        <v>256</v>
      </c>
      <c r="AD81" s="2">
        <v>82</v>
      </c>
      <c r="AE81" s="2" t="s">
        <v>1189</v>
      </c>
      <c r="AF81" s="2" t="s">
        <v>1190</v>
      </c>
      <c r="AG81" s="2" t="s">
        <v>1191</v>
      </c>
      <c r="AH81" s="2">
        <v>0.58613818883895896</v>
      </c>
      <c r="AI81" s="2">
        <v>0.50118720531463601</v>
      </c>
      <c r="AJ81" s="2">
        <v>0.50582468509674094</v>
      </c>
      <c r="AK81" s="2">
        <v>1.16949903964996</v>
      </c>
      <c r="AL81" s="2">
        <v>0.99083197116851796</v>
      </c>
      <c r="AM81" s="2">
        <v>1.1587769985198999</v>
      </c>
      <c r="AN81" s="2">
        <v>0.63095742464065596</v>
      </c>
      <c r="AO81" s="2">
        <v>0.751622915267944</v>
      </c>
      <c r="AP81" s="2">
        <v>0.61944109201431297</v>
      </c>
      <c r="AQ81" s="2">
        <v>0.83176368474960305</v>
      </c>
      <c r="AR81" s="2">
        <v>0.809095919132233</v>
      </c>
      <c r="AS81" s="2">
        <v>1.0185910463333101</v>
      </c>
      <c r="AT81" s="2">
        <v>0.65463608503341697</v>
      </c>
      <c r="AU81" s="2">
        <v>0.751622915267944</v>
      </c>
      <c r="AV81" s="2">
        <v>0.80167812108993497</v>
      </c>
      <c r="AW81" s="2">
        <v>0.86297851800918601</v>
      </c>
      <c r="AX81" s="2">
        <v>1.05681800842285</v>
      </c>
      <c r="AY81" s="2">
        <v>0.80167812108993497</v>
      </c>
      <c r="AZ81" s="2">
        <v>0.64315609612626901</v>
      </c>
      <c r="BA81" s="2">
        <v>0.56318041291061205</v>
      </c>
      <c r="BB81" s="2">
        <v>4.6893465487077499E-3</v>
      </c>
      <c r="BC81" s="2">
        <v>8.9515096521051399E-2</v>
      </c>
      <c r="BD81" s="2">
        <v>7.4497183313563003E-2</v>
      </c>
      <c r="BE81" s="2">
        <v>0.88019018586917697</v>
      </c>
      <c r="BF81" s="2">
        <v>1.16949903964996</v>
      </c>
      <c r="BG81" s="2">
        <v>0.99083197116851796</v>
      </c>
      <c r="BH81" s="2">
        <v>0.83176368474960305</v>
      </c>
      <c r="BI81" s="2">
        <v>0.809095919132233</v>
      </c>
      <c r="BJ81" s="2">
        <v>0.86297851800918601</v>
      </c>
      <c r="BK81" s="2">
        <v>1.05681800842285</v>
      </c>
      <c r="BL81" s="2">
        <v>0.95499999999999996</v>
      </c>
      <c r="BM81" s="2">
        <v>0.19547999999999999</v>
      </c>
      <c r="BN81" s="2" t="s">
        <v>109</v>
      </c>
      <c r="BO81" s="2">
        <v>0.95199999999999996</v>
      </c>
      <c r="BP81" s="2">
        <v>0.13472200000000001</v>
      </c>
      <c r="BQ81" s="2" t="s">
        <v>109</v>
      </c>
      <c r="BR81" s="2">
        <v>1.1587769985198999</v>
      </c>
      <c r="BS81" s="2">
        <v>1.0185910463333101</v>
      </c>
      <c r="BT81" s="2">
        <v>0.80167812108993497</v>
      </c>
      <c r="BU81" s="2">
        <v>0.58613818883895896</v>
      </c>
      <c r="BV81" s="2">
        <v>0.50118720531463601</v>
      </c>
      <c r="BW81" s="2">
        <v>0.50582468509674094</v>
      </c>
      <c r="BX81" s="2">
        <v>0.63095742464065596</v>
      </c>
      <c r="BY81" s="2">
        <v>0.751622915267944</v>
      </c>
      <c r="BZ81" s="2">
        <v>0.61944109201431297</v>
      </c>
      <c r="CA81" s="2">
        <v>0.65463608503341697</v>
      </c>
      <c r="CB81" s="2">
        <v>0.751622915267944</v>
      </c>
      <c r="CC81" s="2">
        <v>0.80167812108993497</v>
      </c>
      <c r="CD81" s="2">
        <v>0.624</v>
      </c>
      <c r="CE81" s="2">
        <v>5.5759000000000003E-2</v>
      </c>
      <c r="CF81" s="2" t="s">
        <v>110</v>
      </c>
      <c r="CG81" s="2">
        <v>0.66800000000000004</v>
      </c>
      <c r="CH81" s="2">
        <v>0.21640400000000001</v>
      </c>
      <c r="CI81" s="2" t="s">
        <v>109</v>
      </c>
      <c r="CJ81" s="2">
        <v>0.64200000000000002</v>
      </c>
      <c r="CK81" s="2">
        <v>0.23235800000000001</v>
      </c>
      <c r="CL81" s="2" t="s">
        <v>109</v>
      </c>
      <c r="CM81" s="2">
        <v>0.99299999999999999</v>
      </c>
      <c r="CN81" s="2">
        <v>0.18118400000000001</v>
      </c>
      <c r="CO81" s="2" t="s">
        <v>109</v>
      </c>
    </row>
    <row r="82" spans="1:93" ht="15" x14ac:dyDescent="0.25">
      <c r="A82" s="2">
        <v>81</v>
      </c>
      <c r="B82" s="2">
        <v>32.93</v>
      </c>
      <c r="C82" s="2">
        <v>32.21</v>
      </c>
      <c r="D82" s="2" t="s">
        <v>1192</v>
      </c>
      <c r="E82" s="2" t="s">
        <v>1193</v>
      </c>
      <c r="F82" s="2" t="s">
        <v>1194</v>
      </c>
      <c r="G82" s="2" t="s">
        <v>1195</v>
      </c>
      <c r="H82" s="2" t="s">
        <v>97</v>
      </c>
      <c r="I82" s="2">
        <v>25.9697</v>
      </c>
      <c r="J82" s="2">
        <v>-0.53256880733945</v>
      </c>
      <c r="K82" s="2">
        <v>7.72</v>
      </c>
      <c r="L82" s="2">
        <v>66.9700026512146</v>
      </c>
      <c r="M82" s="2">
        <v>32</v>
      </c>
      <c r="N82" s="2" t="s">
        <v>1192</v>
      </c>
      <c r="O82" s="2" t="s">
        <v>1196</v>
      </c>
      <c r="P82" s="2">
        <v>32</v>
      </c>
      <c r="Q82" s="2">
        <v>51</v>
      </c>
      <c r="R82" s="2">
        <v>22</v>
      </c>
      <c r="S82" s="2" t="s">
        <v>1197</v>
      </c>
      <c r="T82" s="2" t="s">
        <v>1198</v>
      </c>
      <c r="U82" s="2" t="s">
        <v>1199</v>
      </c>
      <c r="V82" s="2">
        <v>28</v>
      </c>
      <c r="W82" s="2">
        <v>42</v>
      </c>
      <c r="X82" s="2">
        <v>23</v>
      </c>
      <c r="Y82" s="2" t="s">
        <v>1200</v>
      </c>
      <c r="Z82" s="2" t="s">
        <v>1201</v>
      </c>
      <c r="AA82" s="2" t="s">
        <v>1202</v>
      </c>
      <c r="AB82" s="2">
        <v>28</v>
      </c>
      <c r="AC82" s="2">
        <v>59</v>
      </c>
      <c r="AD82" s="2">
        <v>25</v>
      </c>
      <c r="AE82" s="2" t="s">
        <v>1203</v>
      </c>
      <c r="AF82" s="2" t="s">
        <v>1204</v>
      </c>
      <c r="AG82" s="2" t="s">
        <v>1205</v>
      </c>
      <c r="AH82" s="2">
        <v>0.751622915267944</v>
      </c>
      <c r="AI82" s="2">
        <v>0.83946001529693604</v>
      </c>
      <c r="AJ82" s="2">
        <v>1.1376270055770901</v>
      </c>
      <c r="AK82" s="2">
        <v>0.87902247905731201</v>
      </c>
      <c r="AL82" s="2">
        <v>1.29419600963593</v>
      </c>
      <c r="AM82" s="2">
        <v>0.66069352626800504</v>
      </c>
      <c r="AN82" s="2">
        <v>0.83946001529693604</v>
      </c>
      <c r="AO82" s="2">
        <v>0.85506671667098999</v>
      </c>
      <c r="AP82" s="2">
        <v>1.02801597118378</v>
      </c>
      <c r="AQ82" s="2">
        <v>0.97274720668792702</v>
      </c>
      <c r="AR82" s="2">
        <v>1.1912419795989999</v>
      </c>
      <c r="AS82" s="2">
        <v>0.809095919132233</v>
      </c>
      <c r="AT82" s="2">
        <v>0.77983009815216098</v>
      </c>
      <c r="AU82" s="2">
        <v>0.87902247905731201</v>
      </c>
      <c r="AV82" s="2">
        <v>1.47231197357178</v>
      </c>
      <c r="AW82" s="2">
        <v>0.88715600967407204</v>
      </c>
      <c r="AX82" s="2">
        <v>1.6443719863891599</v>
      </c>
      <c r="AY82" s="2">
        <v>0.52480751276016202</v>
      </c>
      <c r="AZ82" s="2">
        <v>0.10437782322082501</v>
      </c>
      <c r="BA82" s="2">
        <v>8.4951236301639907E-2</v>
      </c>
      <c r="BB82" s="2">
        <v>1.8371261829491399E-2</v>
      </c>
      <c r="BC82" s="2">
        <v>7.5144179309307897E-3</v>
      </c>
      <c r="BD82" s="2">
        <v>0.232341161067907</v>
      </c>
      <c r="BE82" s="2">
        <v>7.7165624977423505E-2</v>
      </c>
      <c r="BF82" s="2">
        <v>0.87902247905731201</v>
      </c>
      <c r="BG82" s="2">
        <v>1.29419600963593</v>
      </c>
      <c r="BH82" s="2">
        <v>0.97274720668792702</v>
      </c>
      <c r="BI82" s="2">
        <v>1.1912419795989999</v>
      </c>
      <c r="BJ82" s="2">
        <v>0.88715600967407204</v>
      </c>
      <c r="BK82" s="2">
        <v>1.6443719863891599</v>
      </c>
      <c r="BL82" s="2">
        <v>0.91300000000000003</v>
      </c>
      <c r="BM82" s="2">
        <v>5.6873E-2</v>
      </c>
      <c r="BN82" s="2" t="s">
        <v>109</v>
      </c>
      <c r="BO82" s="2">
        <v>1.377</v>
      </c>
      <c r="BP82" s="2">
        <v>0.17255499999999999</v>
      </c>
      <c r="BQ82" s="2" t="s">
        <v>109</v>
      </c>
      <c r="BR82" s="2">
        <v>0.66069352626800504</v>
      </c>
      <c r="BS82" s="2">
        <v>0.809095919132233</v>
      </c>
      <c r="BT82" s="2">
        <v>0.52480751276016202</v>
      </c>
      <c r="BU82" s="2">
        <v>0.751622915267944</v>
      </c>
      <c r="BV82" s="2">
        <v>0.83946001529693604</v>
      </c>
      <c r="BW82" s="2">
        <v>1.1376270055770901</v>
      </c>
      <c r="BX82" s="2">
        <v>0.83946001529693604</v>
      </c>
      <c r="BY82" s="2">
        <v>0.85506671667098999</v>
      </c>
      <c r="BZ82" s="2">
        <v>1.02801597118378</v>
      </c>
      <c r="CA82" s="2">
        <v>0.77983009815216098</v>
      </c>
      <c r="CB82" s="2">
        <v>0.87902247905731201</v>
      </c>
      <c r="CC82" s="2">
        <v>1.47231197357178</v>
      </c>
      <c r="CD82" s="2">
        <v>0.79</v>
      </c>
      <c r="CE82" s="2">
        <v>5.6744999999999997E-2</v>
      </c>
      <c r="CF82" s="2" t="s">
        <v>110</v>
      </c>
      <c r="CG82" s="2">
        <v>0.85799999999999998</v>
      </c>
      <c r="CH82" s="2">
        <v>2.3230000000000001E-2</v>
      </c>
      <c r="CI82" s="2" t="s">
        <v>109</v>
      </c>
      <c r="CJ82" s="2">
        <v>1.2130000000000001</v>
      </c>
      <c r="CK82" s="2">
        <v>0.19086700000000001</v>
      </c>
      <c r="CL82" s="2" t="s">
        <v>109</v>
      </c>
      <c r="CM82" s="2">
        <v>0.66500000000000004</v>
      </c>
      <c r="CN82" s="2">
        <v>0.213863</v>
      </c>
      <c r="CO82" s="2" t="s">
        <v>109</v>
      </c>
    </row>
    <row r="83" spans="1:93" ht="15" x14ac:dyDescent="0.25">
      <c r="A83" s="2">
        <v>82</v>
      </c>
      <c r="B83" s="2">
        <v>53.79</v>
      </c>
      <c r="C83" s="2">
        <v>12.63</v>
      </c>
      <c r="D83" s="2" t="s">
        <v>1206</v>
      </c>
      <c r="E83" s="2" t="s">
        <v>1207</v>
      </c>
      <c r="F83" s="2" t="s">
        <v>1208</v>
      </c>
      <c r="G83" s="2" t="s">
        <v>1209</v>
      </c>
      <c r="H83" s="2" t="s">
        <v>97</v>
      </c>
      <c r="I83" s="2">
        <v>50.151200000000003</v>
      </c>
      <c r="J83" s="2">
        <v>-0.230376940133038</v>
      </c>
      <c r="K83" s="2">
        <v>4.9400000000000004</v>
      </c>
      <c r="L83" s="2">
        <v>66.960000991821303</v>
      </c>
      <c r="M83" s="2">
        <v>47</v>
      </c>
      <c r="N83" s="2" t="s">
        <v>1210</v>
      </c>
      <c r="O83" s="2" t="s">
        <v>1211</v>
      </c>
      <c r="P83" s="2">
        <v>61</v>
      </c>
      <c r="Q83" s="2">
        <v>117</v>
      </c>
      <c r="R83" s="2">
        <v>8</v>
      </c>
      <c r="S83" s="2" t="s">
        <v>1212</v>
      </c>
      <c r="T83" s="2" t="s">
        <v>1213</v>
      </c>
      <c r="U83" s="2" t="s">
        <v>1214</v>
      </c>
      <c r="V83" s="2">
        <v>47</v>
      </c>
      <c r="W83" s="2">
        <v>127</v>
      </c>
      <c r="X83" s="2">
        <v>7</v>
      </c>
      <c r="Y83" s="2" t="s">
        <v>1215</v>
      </c>
      <c r="Z83" s="2" t="s">
        <v>1216</v>
      </c>
      <c r="AA83" s="2" t="s">
        <v>1217</v>
      </c>
      <c r="AB83" s="2">
        <v>41</v>
      </c>
      <c r="AC83" s="2">
        <v>113</v>
      </c>
      <c r="AD83" s="2">
        <v>16</v>
      </c>
      <c r="AE83" s="2" t="s">
        <v>1218</v>
      </c>
      <c r="AF83" s="2" t="s">
        <v>1219</v>
      </c>
      <c r="AG83" s="2" t="s">
        <v>1220</v>
      </c>
      <c r="AH83" s="2">
        <v>0.99083197116851796</v>
      </c>
      <c r="AI83" s="2">
        <v>0.92044961452484098</v>
      </c>
      <c r="AJ83" s="2">
        <v>1.0375280380248999</v>
      </c>
      <c r="AK83" s="2">
        <v>1.06659603118896</v>
      </c>
      <c r="AL83" s="2">
        <v>1.1168630123138401</v>
      </c>
      <c r="AM83" s="2">
        <v>0.94623708724975597</v>
      </c>
      <c r="AN83" s="2">
        <v>1.0092530250549301</v>
      </c>
      <c r="AO83" s="2">
        <v>0.98174792528152499</v>
      </c>
      <c r="AP83" s="2">
        <v>1.02801597118378</v>
      </c>
      <c r="AQ83" s="2">
        <v>1.0185910463333101</v>
      </c>
      <c r="AR83" s="2">
        <v>1.02801597118378</v>
      </c>
      <c r="AS83" s="2">
        <v>0.98174792528152499</v>
      </c>
      <c r="AT83" s="2">
        <v>1.0092530250549301</v>
      </c>
      <c r="AU83" s="2">
        <v>0.96382898092269897</v>
      </c>
      <c r="AV83" s="2">
        <v>1.0092530250549301</v>
      </c>
      <c r="AW83" s="2">
        <v>1.0375280380248999</v>
      </c>
      <c r="AX83" s="2">
        <v>1.0375280380248999</v>
      </c>
      <c r="AY83" s="2">
        <v>0.99083197116851796</v>
      </c>
      <c r="AZ83" s="2">
        <v>9.6439590712318696E-2</v>
      </c>
      <c r="BA83" s="2">
        <v>0.15618200341286001</v>
      </c>
      <c r="BB83" s="2">
        <v>0.66665874218070198</v>
      </c>
      <c r="BC83" s="2">
        <v>0.13827222659642099</v>
      </c>
      <c r="BD83" s="2">
        <v>9.4176468418948805E-2</v>
      </c>
      <c r="BE83" s="2">
        <v>0.18849767532938699</v>
      </c>
      <c r="BF83" s="2">
        <v>1.06659603118896</v>
      </c>
      <c r="BG83" s="2">
        <v>1.1168630123138401</v>
      </c>
      <c r="BH83" s="2">
        <v>1.0185910463333101</v>
      </c>
      <c r="BI83" s="2">
        <v>1.02801597118378</v>
      </c>
      <c r="BJ83" s="2">
        <v>1.0375280380248999</v>
      </c>
      <c r="BK83" s="2">
        <v>1.0375280380248999</v>
      </c>
      <c r="BL83" s="2">
        <v>1.0409999999999999</v>
      </c>
      <c r="BM83" s="2">
        <v>2.3230000000000001E-2</v>
      </c>
      <c r="BN83" s="2" t="s">
        <v>109</v>
      </c>
      <c r="BO83" s="2">
        <v>1.0609999999999999</v>
      </c>
      <c r="BP83" s="2">
        <v>4.5985999999999999E-2</v>
      </c>
      <c r="BQ83" s="2" t="s">
        <v>109</v>
      </c>
      <c r="BR83" s="2">
        <v>0.94623708724975597</v>
      </c>
      <c r="BS83" s="2">
        <v>0.98174792528152499</v>
      </c>
      <c r="BT83" s="2">
        <v>0.99083197116851796</v>
      </c>
      <c r="BU83" s="2">
        <v>0.99083197116851796</v>
      </c>
      <c r="BV83" s="2">
        <v>0.92044961452484098</v>
      </c>
      <c r="BW83" s="2">
        <v>1.0375280380248999</v>
      </c>
      <c r="BX83" s="2">
        <v>1.0092530250549301</v>
      </c>
      <c r="BY83" s="2">
        <v>0.98174792528152499</v>
      </c>
      <c r="BZ83" s="2">
        <v>1.02801597118378</v>
      </c>
      <c r="CA83" s="2">
        <v>1.0092530250549301</v>
      </c>
      <c r="CB83" s="2">
        <v>0.96382898092269897</v>
      </c>
      <c r="CC83" s="2">
        <v>1.0092530250549301</v>
      </c>
      <c r="CD83" s="2">
        <v>1.0029999999999999</v>
      </c>
      <c r="CE83" s="2">
        <v>1.0602E-2</v>
      </c>
      <c r="CF83" s="2" t="s">
        <v>109</v>
      </c>
      <c r="CG83" s="2">
        <v>0.95499999999999996</v>
      </c>
      <c r="CH83" s="2">
        <v>3.2990999999999999E-2</v>
      </c>
      <c r="CI83" s="2" t="s">
        <v>109</v>
      </c>
      <c r="CJ83" s="2">
        <v>1.0249999999999999</v>
      </c>
      <c r="CK83" s="2">
        <v>1.4038E-2</v>
      </c>
      <c r="CL83" s="2" t="s">
        <v>109</v>
      </c>
      <c r="CM83" s="2">
        <v>0.97299999999999998</v>
      </c>
      <c r="CN83" s="2">
        <v>2.4222E-2</v>
      </c>
      <c r="CO83" s="2" t="s">
        <v>109</v>
      </c>
    </row>
    <row r="84" spans="1:93" ht="15" x14ac:dyDescent="0.25">
      <c r="A84" s="2">
        <v>83</v>
      </c>
      <c r="B84" s="2">
        <v>55.12</v>
      </c>
      <c r="C84" s="2">
        <v>53.75</v>
      </c>
      <c r="D84" s="2" t="s">
        <v>1221</v>
      </c>
      <c r="E84" s="2" t="s">
        <v>1222</v>
      </c>
      <c r="F84" s="2" t="s">
        <v>1223</v>
      </c>
      <c r="G84" s="2" t="s">
        <v>1224</v>
      </c>
      <c r="H84" s="2" t="s">
        <v>97</v>
      </c>
      <c r="I84" s="2">
        <v>45.7806</v>
      </c>
      <c r="J84" s="2">
        <v>-0.30906862745098002</v>
      </c>
      <c r="K84" s="2">
        <v>5.89</v>
      </c>
      <c r="L84" s="2">
        <v>66.9099986553192</v>
      </c>
      <c r="M84" s="2">
        <v>40</v>
      </c>
      <c r="N84" s="2" t="s">
        <v>1221</v>
      </c>
      <c r="O84" s="2" t="s">
        <v>1225</v>
      </c>
      <c r="P84" s="2">
        <v>40</v>
      </c>
      <c r="Q84" s="2">
        <v>85</v>
      </c>
      <c r="R84" s="2">
        <v>40</v>
      </c>
      <c r="S84" s="2" t="s">
        <v>1226</v>
      </c>
      <c r="T84" s="2" t="s">
        <v>1227</v>
      </c>
      <c r="U84" s="2" t="s">
        <v>1228</v>
      </c>
      <c r="V84" s="2">
        <v>36</v>
      </c>
      <c r="W84" s="2">
        <v>89</v>
      </c>
      <c r="X84" s="2">
        <v>36</v>
      </c>
      <c r="Y84" s="2" t="s">
        <v>1229</v>
      </c>
      <c r="Z84" s="2" t="s">
        <v>1230</v>
      </c>
      <c r="AA84" s="2" t="s">
        <v>1231</v>
      </c>
      <c r="AB84" s="2">
        <v>41</v>
      </c>
      <c r="AC84" s="2">
        <v>117</v>
      </c>
      <c r="AD84" s="2">
        <v>41</v>
      </c>
      <c r="AE84" s="2" t="s">
        <v>1232</v>
      </c>
      <c r="AF84" s="2" t="s">
        <v>1233</v>
      </c>
      <c r="AG84" s="2" t="s">
        <v>1234</v>
      </c>
      <c r="AH84" s="2">
        <v>0.59156161546707198</v>
      </c>
      <c r="AI84" s="2">
        <v>0.809095919132233</v>
      </c>
      <c r="AJ84" s="2">
        <v>0.95499259233474698</v>
      </c>
      <c r="AK84" s="2">
        <v>0.73113912343978904</v>
      </c>
      <c r="AL84" s="2">
        <v>1.16949903964996</v>
      </c>
      <c r="AM84" s="2">
        <v>0.60255962610244795</v>
      </c>
      <c r="AN84" s="2">
        <v>0.41686940193176297</v>
      </c>
      <c r="AO84" s="2">
        <v>0.77268058061599698</v>
      </c>
      <c r="AP84" s="2">
        <v>0.92896640300750699</v>
      </c>
      <c r="AQ84" s="2">
        <v>0.53456437587738004</v>
      </c>
      <c r="AR84" s="2">
        <v>1.18032097816467</v>
      </c>
      <c r="AS84" s="2">
        <v>0.444631308317184</v>
      </c>
      <c r="AT84" s="2">
        <v>0.461317598819733</v>
      </c>
      <c r="AU84" s="2">
        <v>0.69183099269866899</v>
      </c>
      <c r="AV84" s="2">
        <v>0.72443598508834794</v>
      </c>
      <c r="AW84" s="2">
        <v>0.66069352626800504</v>
      </c>
      <c r="AX84" s="2">
        <v>1.02801597118378</v>
      </c>
      <c r="AY84" s="2">
        <v>0.63095742464065596</v>
      </c>
      <c r="AZ84" s="2">
        <v>3.9338813347246399E-2</v>
      </c>
      <c r="BA84" s="2">
        <v>0.120314500784338</v>
      </c>
      <c r="BB84" s="2">
        <v>1.9978841368350701E-2</v>
      </c>
      <c r="BC84" s="2">
        <v>2.6557006655466502E-2</v>
      </c>
      <c r="BD84" s="2">
        <v>0.23549044198475699</v>
      </c>
      <c r="BE84" s="2">
        <v>3.2663490895724602E-2</v>
      </c>
      <c r="BF84" s="2">
        <v>0.73113912343978904</v>
      </c>
      <c r="BG84" s="2">
        <v>1.16949903964996</v>
      </c>
      <c r="BH84" s="2">
        <v>0.53456437587738004</v>
      </c>
      <c r="BI84" s="2">
        <v>1.18032097816467</v>
      </c>
      <c r="BJ84" s="2">
        <v>0.66069352626800504</v>
      </c>
      <c r="BK84" s="2">
        <v>1.02801597118378</v>
      </c>
      <c r="BL84" s="2">
        <v>0.64200000000000002</v>
      </c>
      <c r="BM84" s="2">
        <v>0.15509800000000001</v>
      </c>
      <c r="BN84" s="2" t="s">
        <v>110</v>
      </c>
      <c r="BO84" s="2">
        <v>1.1259999999999999</v>
      </c>
      <c r="BP84" s="2">
        <v>7.5476000000000001E-2</v>
      </c>
      <c r="BQ84" s="2" t="s">
        <v>109</v>
      </c>
      <c r="BR84" s="2">
        <v>0.60255962610244795</v>
      </c>
      <c r="BS84" s="2">
        <v>0.444631308317184</v>
      </c>
      <c r="BT84" s="2">
        <v>0.63095742464065596</v>
      </c>
      <c r="BU84" s="2">
        <v>0.59156161546707198</v>
      </c>
      <c r="BV84" s="2">
        <v>0.809095919132233</v>
      </c>
      <c r="BW84" s="2">
        <v>0.95499259233474698</v>
      </c>
      <c r="BX84" s="2">
        <v>0.41686940193176297</v>
      </c>
      <c r="BY84" s="2">
        <v>0.77268058061599698</v>
      </c>
      <c r="BZ84" s="2">
        <v>0.92896640300750699</v>
      </c>
      <c r="CA84" s="2">
        <v>0.461317598819733</v>
      </c>
      <c r="CB84" s="2">
        <v>0.69183099269866899</v>
      </c>
      <c r="CC84" s="2">
        <v>0.72443598508834794</v>
      </c>
      <c r="CD84" s="2">
        <v>0.49</v>
      </c>
      <c r="CE84" s="2">
        <v>0.18531700000000001</v>
      </c>
      <c r="CF84" s="2" t="s">
        <v>110</v>
      </c>
      <c r="CG84" s="2">
        <v>0.75800000000000001</v>
      </c>
      <c r="CH84" s="2">
        <v>7.9195000000000002E-2</v>
      </c>
      <c r="CI84" s="2" t="s">
        <v>110</v>
      </c>
      <c r="CJ84" s="2">
        <v>0.86899999999999999</v>
      </c>
      <c r="CK84" s="2">
        <v>0.145229</v>
      </c>
      <c r="CL84" s="2" t="s">
        <v>109</v>
      </c>
      <c r="CM84" s="2">
        <v>0.55900000000000005</v>
      </c>
      <c r="CN84" s="2">
        <v>0.17946000000000001</v>
      </c>
      <c r="CO84" s="2" t="s">
        <v>110</v>
      </c>
    </row>
    <row r="85" spans="1:93" ht="15" x14ac:dyDescent="0.25">
      <c r="A85" s="2">
        <v>84</v>
      </c>
      <c r="B85" s="2">
        <v>11.21</v>
      </c>
      <c r="C85" s="2">
        <v>11.18</v>
      </c>
      <c r="D85" s="2" t="s">
        <v>1235</v>
      </c>
      <c r="E85" s="2" t="s">
        <v>1236</v>
      </c>
      <c r="F85" s="2" t="s">
        <v>1237</v>
      </c>
      <c r="G85" s="2" t="s">
        <v>1238</v>
      </c>
      <c r="H85" s="2" t="s">
        <v>97</v>
      </c>
      <c r="I85" s="2">
        <v>13.7768</v>
      </c>
      <c r="J85" s="2">
        <v>-0.153968253968254</v>
      </c>
      <c r="K85" s="2">
        <v>6.36</v>
      </c>
      <c r="L85" s="2">
        <v>66.670000553131104</v>
      </c>
      <c r="M85" s="2">
        <v>12</v>
      </c>
      <c r="N85" s="2" t="s">
        <v>1235</v>
      </c>
      <c r="O85" s="2" t="s">
        <v>1239</v>
      </c>
      <c r="P85" s="2">
        <v>11</v>
      </c>
      <c r="Q85" s="2">
        <v>28</v>
      </c>
      <c r="R85" s="2">
        <v>11</v>
      </c>
      <c r="S85" s="2" t="s">
        <v>1240</v>
      </c>
      <c r="T85" s="2" t="s">
        <v>1241</v>
      </c>
      <c r="U85" s="2" t="s">
        <v>1242</v>
      </c>
      <c r="V85" s="2">
        <v>9</v>
      </c>
      <c r="W85" s="2">
        <v>14</v>
      </c>
      <c r="X85" s="2">
        <v>9</v>
      </c>
      <c r="Y85" s="2" t="s">
        <v>1243</v>
      </c>
      <c r="Z85" s="2" t="s">
        <v>1244</v>
      </c>
      <c r="AA85" s="2" t="s">
        <v>1245</v>
      </c>
      <c r="AB85" s="2">
        <v>12</v>
      </c>
      <c r="AC85" s="2">
        <v>29</v>
      </c>
      <c r="AD85" s="2">
        <v>12</v>
      </c>
      <c r="AE85" s="2" t="s">
        <v>1246</v>
      </c>
      <c r="AF85" s="2" t="s">
        <v>1247</v>
      </c>
      <c r="AG85" s="2" t="s">
        <v>1248</v>
      </c>
      <c r="AH85" s="2">
        <v>0.98174792528152499</v>
      </c>
      <c r="AI85" s="2">
        <v>1.0375280380248999</v>
      </c>
      <c r="AJ85" s="2">
        <v>0.99083197116851796</v>
      </c>
      <c r="AK85" s="2">
        <v>0.93756198883056596</v>
      </c>
      <c r="AL85" s="2">
        <v>0.94623708724975597</v>
      </c>
      <c r="AM85" s="2">
        <v>0.98174792528152499</v>
      </c>
      <c r="AN85" s="2">
        <v>0.99083197116851796</v>
      </c>
      <c r="AO85" s="2">
        <v>1</v>
      </c>
      <c r="AP85" s="2">
        <v>0.94623708724975597</v>
      </c>
      <c r="AQ85" s="2">
        <v>0.99083197116851796</v>
      </c>
      <c r="AR85" s="2">
        <v>0.94623708724975597</v>
      </c>
      <c r="AS85" s="2">
        <v>1.0375280380248999</v>
      </c>
      <c r="AT85" s="2">
        <v>0.99083197116851796</v>
      </c>
      <c r="AU85" s="2">
        <v>0.99083197116851796</v>
      </c>
      <c r="AV85" s="2">
        <v>0.97274720668792702</v>
      </c>
      <c r="AW85" s="2">
        <v>0.98174792528152499</v>
      </c>
      <c r="AX85" s="2">
        <v>0.97274720668792702</v>
      </c>
      <c r="AY85" s="2">
        <v>1.0092530250549301</v>
      </c>
      <c r="AZ85" s="2">
        <v>0.21432593474335601</v>
      </c>
      <c r="BA85" s="2">
        <v>3.7749618201431398E-2</v>
      </c>
      <c r="BB85" s="2">
        <v>5.7191564978656802E-2</v>
      </c>
      <c r="BC85" s="2">
        <v>0.57991712870378198</v>
      </c>
      <c r="BD85" s="2">
        <v>0.14874382490756299</v>
      </c>
      <c r="BE85" s="2">
        <v>0.62203636488884695</v>
      </c>
      <c r="BF85" s="2">
        <v>0.93756198883056596</v>
      </c>
      <c r="BG85" s="2">
        <v>0.94623708724975597</v>
      </c>
      <c r="BH85" s="2">
        <v>0.99083197116851796</v>
      </c>
      <c r="BI85" s="2">
        <v>0.94623708724975597</v>
      </c>
      <c r="BJ85" s="2">
        <v>0.98174792528152499</v>
      </c>
      <c r="BK85" s="2">
        <v>0.97274720668792702</v>
      </c>
      <c r="BL85" s="2">
        <v>0.97</v>
      </c>
      <c r="BM85" s="2">
        <v>2.9377E-2</v>
      </c>
      <c r="BN85" s="2" t="s">
        <v>109</v>
      </c>
      <c r="BO85" s="2">
        <v>0.95499999999999996</v>
      </c>
      <c r="BP85" s="2">
        <v>1.6025999999999999E-2</v>
      </c>
      <c r="BQ85" s="2" t="s">
        <v>109</v>
      </c>
      <c r="BR85" s="2">
        <v>0.98174792528152499</v>
      </c>
      <c r="BS85" s="2">
        <v>1.0375280380248999</v>
      </c>
      <c r="BT85" s="2">
        <v>1.0092530250549301</v>
      </c>
      <c r="BU85" s="2">
        <v>0.98174792528152499</v>
      </c>
      <c r="BV85" s="2">
        <v>1.0375280380248999</v>
      </c>
      <c r="BW85" s="2">
        <v>0.99083197116851796</v>
      </c>
      <c r="BX85" s="2">
        <v>0.99083197116851796</v>
      </c>
      <c r="BY85" s="2">
        <v>1</v>
      </c>
      <c r="BZ85" s="2">
        <v>0.94623708724975597</v>
      </c>
      <c r="CA85" s="2">
        <v>0.99083197116851796</v>
      </c>
      <c r="CB85" s="2">
        <v>0.99083197116851796</v>
      </c>
      <c r="CC85" s="2">
        <v>0.97274720668792702</v>
      </c>
      <c r="CD85" s="2">
        <v>0.98799999999999999</v>
      </c>
      <c r="CE85" s="2">
        <v>5.3090000000000004E-3</v>
      </c>
      <c r="CF85" s="2" t="s">
        <v>109</v>
      </c>
      <c r="CG85" s="2">
        <v>1.0089999999999999</v>
      </c>
      <c r="CH85" s="2">
        <v>2.4510000000000001E-2</v>
      </c>
      <c r="CI85" s="2" t="s">
        <v>109</v>
      </c>
      <c r="CJ85" s="2">
        <v>0.97</v>
      </c>
      <c r="CK85" s="2">
        <v>2.3125E-2</v>
      </c>
      <c r="CL85" s="2" t="s">
        <v>109</v>
      </c>
      <c r="CM85" s="2">
        <v>1.01</v>
      </c>
      <c r="CN85" s="2">
        <v>2.7628E-2</v>
      </c>
      <c r="CO85" s="2" t="s">
        <v>109</v>
      </c>
    </row>
    <row r="86" spans="1:93" ht="15" x14ac:dyDescent="0.25">
      <c r="A86" s="2">
        <v>85</v>
      </c>
      <c r="B86" s="2">
        <v>6.89</v>
      </c>
      <c r="C86" s="2">
        <v>6.89</v>
      </c>
      <c r="D86" s="2" t="s">
        <v>1249</v>
      </c>
      <c r="E86" s="2" t="s">
        <v>1250</v>
      </c>
      <c r="F86" s="2" t="s">
        <v>1251</v>
      </c>
      <c r="G86" s="2" t="s">
        <v>1252</v>
      </c>
      <c r="H86" s="2" t="s">
        <v>97</v>
      </c>
      <c r="I86" s="2">
        <v>7.9970999999999997</v>
      </c>
      <c r="J86" s="2">
        <v>-0.39305555555555499</v>
      </c>
      <c r="K86" s="2">
        <v>9.14</v>
      </c>
      <c r="L86" s="2">
        <v>66.670000553131104</v>
      </c>
      <c r="M86" s="2">
        <v>5</v>
      </c>
      <c r="N86" s="2" t="s">
        <v>1253</v>
      </c>
      <c r="O86" s="2" t="s">
        <v>1254</v>
      </c>
      <c r="P86" s="2">
        <v>6</v>
      </c>
      <c r="Q86" s="2">
        <v>9</v>
      </c>
      <c r="R86" s="2">
        <v>6</v>
      </c>
      <c r="S86" s="2" t="s">
        <v>1255</v>
      </c>
      <c r="T86" s="2" t="s">
        <v>1256</v>
      </c>
      <c r="U86" s="2" t="s">
        <v>1257</v>
      </c>
      <c r="V86" s="2">
        <v>3</v>
      </c>
      <c r="W86" s="2">
        <v>5</v>
      </c>
      <c r="X86" s="2">
        <v>3</v>
      </c>
      <c r="Y86" s="2" t="s">
        <v>1258</v>
      </c>
      <c r="Z86" s="2" t="s">
        <v>1259</v>
      </c>
      <c r="AA86" s="2" t="s">
        <v>1258</v>
      </c>
      <c r="AB86" s="2">
        <v>5</v>
      </c>
      <c r="AC86" s="2">
        <v>9</v>
      </c>
      <c r="AD86" s="2">
        <v>5</v>
      </c>
      <c r="AE86" s="2" t="s">
        <v>1260</v>
      </c>
      <c r="AF86" s="2" t="s">
        <v>1261</v>
      </c>
      <c r="AG86" s="2" t="s">
        <v>1260</v>
      </c>
      <c r="AH86" s="2">
        <v>0.95499259233474698</v>
      </c>
      <c r="AI86" s="2">
        <v>1.08642601966858</v>
      </c>
      <c r="AJ86" s="2">
        <v>1.0471290349960301</v>
      </c>
      <c r="AK86" s="2">
        <v>0.86297851800918601</v>
      </c>
      <c r="AL86" s="2">
        <v>0.95499259233474698</v>
      </c>
      <c r="AM86" s="2">
        <v>0.89536482095718395</v>
      </c>
      <c r="AN86" s="2">
        <v>1.02801597118378</v>
      </c>
      <c r="AO86" s="2">
        <v>1.02801597118378</v>
      </c>
      <c r="AP86" s="2">
        <v>1.0375280380248999</v>
      </c>
      <c r="AQ86" s="2">
        <v>0.99083197116851796</v>
      </c>
      <c r="AR86" s="2">
        <v>1</v>
      </c>
      <c r="AS86" s="2">
        <v>0.98174792528152499</v>
      </c>
      <c r="AT86" s="2">
        <v>1</v>
      </c>
      <c r="AU86" s="2">
        <v>1.0185910463333101</v>
      </c>
      <c r="AV86" s="2">
        <v>0.98174792528152499</v>
      </c>
      <c r="AW86" s="2">
        <v>0.97274720668792702</v>
      </c>
      <c r="AX86" s="2">
        <v>0.95499259233474698</v>
      </c>
      <c r="AY86" s="2">
        <v>1.0092530250549301</v>
      </c>
      <c r="AZ86" s="2">
        <v>0.29200774347035002</v>
      </c>
      <c r="BA86" s="2">
        <v>0.18350341907227399</v>
      </c>
      <c r="BB86" s="2">
        <v>0.80196651923746498</v>
      </c>
      <c r="BC86" s="2">
        <v>0.166315594976504</v>
      </c>
      <c r="BD86" s="2">
        <v>0.39753646508245799</v>
      </c>
      <c r="BE86" s="2">
        <v>0.38512177654062302</v>
      </c>
      <c r="BF86" s="2">
        <v>0.86297851800918601</v>
      </c>
      <c r="BG86" s="2">
        <v>0.95499259233474698</v>
      </c>
      <c r="BH86" s="2">
        <v>0.99083197116851796</v>
      </c>
      <c r="BI86" s="2">
        <v>1</v>
      </c>
      <c r="BJ86" s="2">
        <v>0.97274720668792702</v>
      </c>
      <c r="BK86" s="2">
        <v>0.95499259233474698</v>
      </c>
      <c r="BL86" s="2">
        <v>0.94199999999999995</v>
      </c>
      <c r="BM86" s="2">
        <v>7.3435E-2</v>
      </c>
      <c r="BN86" s="2" t="s">
        <v>109</v>
      </c>
      <c r="BO86" s="2">
        <v>0.97</v>
      </c>
      <c r="BP86" s="2">
        <v>2.6789E-2</v>
      </c>
      <c r="BQ86" s="2" t="s">
        <v>109</v>
      </c>
      <c r="BR86" s="2">
        <v>0.89536482095718395</v>
      </c>
      <c r="BS86" s="2">
        <v>0.98174792528152499</v>
      </c>
      <c r="BT86" s="2">
        <v>1.0092530250549301</v>
      </c>
      <c r="BU86" s="2">
        <v>0.95499259233474698</v>
      </c>
      <c r="BV86" s="2">
        <v>1.08642601966858</v>
      </c>
      <c r="BW86" s="2">
        <v>1.0471290349960301</v>
      </c>
      <c r="BX86" s="2">
        <v>1.02801597118378</v>
      </c>
      <c r="BY86" s="2">
        <v>1.02801597118378</v>
      </c>
      <c r="BZ86" s="2">
        <v>1.0375280380248999</v>
      </c>
      <c r="CA86" s="2">
        <v>1</v>
      </c>
      <c r="CB86" s="2">
        <v>1.0185910463333101</v>
      </c>
      <c r="CC86" s="2">
        <v>0.98174792528152499</v>
      </c>
      <c r="CD86" s="2">
        <v>0.99399999999999999</v>
      </c>
      <c r="CE86" s="2">
        <v>3.705E-2</v>
      </c>
      <c r="CF86" s="2" t="s">
        <v>109</v>
      </c>
      <c r="CG86" s="2">
        <v>1.044</v>
      </c>
      <c r="CH86" s="2">
        <v>3.5187000000000003E-2</v>
      </c>
      <c r="CI86" s="2" t="s">
        <v>109</v>
      </c>
      <c r="CJ86" s="2">
        <v>1.022</v>
      </c>
      <c r="CK86" s="2">
        <v>3.4540000000000001E-2</v>
      </c>
      <c r="CL86" s="2" t="s">
        <v>109</v>
      </c>
      <c r="CM86" s="2">
        <v>0.96199999999999997</v>
      </c>
      <c r="CN86" s="2">
        <v>6.1766000000000001E-2</v>
      </c>
      <c r="CO86" s="2" t="s">
        <v>109</v>
      </c>
    </row>
    <row r="87" spans="1:93" ht="15" x14ac:dyDescent="0.25">
      <c r="A87" s="2">
        <v>86</v>
      </c>
      <c r="B87" s="2">
        <v>20.21</v>
      </c>
      <c r="C87" s="2">
        <v>20.21</v>
      </c>
      <c r="D87" s="2" t="s">
        <v>1262</v>
      </c>
      <c r="E87" s="2" t="s">
        <v>1263</v>
      </c>
      <c r="F87" s="2" t="s">
        <v>1264</v>
      </c>
      <c r="G87" s="2" t="s">
        <v>1265</v>
      </c>
      <c r="H87" s="2" t="s">
        <v>97</v>
      </c>
      <c r="I87" s="2">
        <v>22.197199999999999</v>
      </c>
      <c r="J87" s="2">
        <v>-0.135436893203883</v>
      </c>
      <c r="K87" s="2">
        <v>6.49</v>
      </c>
      <c r="L87" s="2">
        <v>66.500002145767198</v>
      </c>
      <c r="M87" s="2">
        <v>14</v>
      </c>
      <c r="N87" s="2" t="s">
        <v>1266</v>
      </c>
      <c r="O87" s="2" t="s">
        <v>1267</v>
      </c>
      <c r="P87" s="2">
        <v>11</v>
      </c>
      <c r="Q87" s="2">
        <v>32</v>
      </c>
      <c r="R87" s="2">
        <v>11</v>
      </c>
      <c r="S87" s="2" t="s">
        <v>1268</v>
      </c>
      <c r="T87" s="2" t="s">
        <v>1269</v>
      </c>
      <c r="U87" s="2" t="s">
        <v>1270</v>
      </c>
      <c r="V87" s="2">
        <v>14</v>
      </c>
      <c r="W87" s="2">
        <v>21</v>
      </c>
      <c r="X87" s="2">
        <v>14</v>
      </c>
      <c r="Y87" s="2" t="s">
        <v>1271</v>
      </c>
      <c r="Z87" s="2" t="s">
        <v>1272</v>
      </c>
      <c r="AA87" s="2" t="s">
        <v>1273</v>
      </c>
      <c r="AB87" s="2">
        <v>10</v>
      </c>
      <c r="AC87" s="2">
        <v>13</v>
      </c>
      <c r="AD87" s="2">
        <v>10</v>
      </c>
      <c r="AE87" s="2" t="s">
        <v>1274</v>
      </c>
      <c r="AF87" s="2" t="s">
        <v>1275</v>
      </c>
      <c r="AG87" s="2" t="s">
        <v>1276</v>
      </c>
      <c r="AH87" s="2">
        <v>1.69044101238251</v>
      </c>
      <c r="AI87" s="2">
        <v>1.5848929882049601</v>
      </c>
      <c r="AJ87" s="2">
        <v>1.2589249610900899</v>
      </c>
      <c r="AK87" s="2">
        <v>1.05681800842285</v>
      </c>
      <c r="AL87" s="2">
        <v>0.77268058061599698</v>
      </c>
      <c r="AM87" s="2">
        <v>1.3551889657974201</v>
      </c>
      <c r="AN87" s="2">
        <v>1.4996850490570099</v>
      </c>
      <c r="AO87" s="2">
        <v>1.4588140249252299</v>
      </c>
      <c r="AP87" s="2">
        <v>1.07646501064301</v>
      </c>
      <c r="AQ87" s="2">
        <v>1.0185910463333101</v>
      </c>
      <c r="AR87" s="2">
        <v>0.71779429912567105</v>
      </c>
      <c r="AS87" s="2">
        <v>1.41905701160431</v>
      </c>
      <c r="AT87" s="2">
        <v>1.8365379571914699</v>
      </c>
      <c r="AU87" s="2">
        <v>1.52756595611572</v>
      </c>
      <c r="AV87" s="2">
        <v>1.0964779853820801</v>
      </c>
      <c r="AW87" s="2">
        <v>1.21338903903961</v>
      </c>
      <c r="AX87" s="2">
        <v>0.71121352910995495</v>
      </c>
      <c r="AY87" s="2">
        <v>1.69044101238251</v>
      </c>
      <c r="AZ87" s="2">
        <v>0.23657781632585501</v>
      </c>
      <c r="BA87" s="2">
        <v>7.0802463637144103E-3</v>
      </c>
      <c r="BB87" s="2">
        <v>1.29050856884483E-2</v>
      </c>
      <c r="BC87" s="2">
        <v>3.2342859377871101E-3</v>
      </c>
      <c r="BD87" s="2">
        <v>0.116168946681876</v>
      </c>
      <c r="BE87" s="2">
        <v>2.8125381382491502E-2</v>
      </c>
      <c r="BF87" s="2">
        <v>1.05681800842285</v>
      </c>
      <c r="BG87" s="2">
        <v>0.77268058061599698</v>
      </c>
      <c r="BH87" s="2">
        <v>1.0185910463333101</v>
      </c>
      <c r="BI87" s="2">
        <v>0.71779429912567105</v>
      </c>
      <c r="BJ87" s="2">
        <v>1.21338903903961</v>
      </c>
      <c r="BK87" s="2">
        <v>0.71121352910995495</v>
      </c>
      <c r="BL87" s="2">
        <v>1.0960000000000001</v>
      </c>
      <c r="BM87" s="2">
        <v>9.4153000000000001E-2</v>
      </c>
      <c r="BN87" s="2" t="s">
        <v>109</v>
      </c>
      <c r="BO87" s="2">
        <v>0.73399999999999999</v>
      </c>
      <c r="BP87" s="2">
        <v>4.5985999999999999E-2</v>
      </c>
      <c r="BQ87" s="2" t="s">
        <v>110</v>
      </c>
      <c r="BR87" s="2">
        <v>1.3551889657974201</v>
      </c>
      <c r="BS87" s="2">
        <v>1.41905701160431</v>
      </c>
      <c r="BT87" s="2">
        <v>1.69044101238251</v>
      </c>
      <c r="BU87" s="2">
        <v>1.69044101238251</v>
      </c>
      <c r="BV87" s="2">
        <v>1.5848929882049601</v>
      </c>
      <c r="BW87" s="2">
        <v>1.2589249610900899</v>
      </c>
      <c r="BX87" s="2">
        <v>1.4996850490570099</v>
      </c>
      <c r="BY87" s="2">
        <v>1.4588140249252299</v>
      </c>
      <c r="BZ87" s="2">
        <v>1.07646501064301</v>
      </c>
      <c r="CA87" s="2">
        <v>1.8365379571914699</v>
      </c>
      <c r="CB87" s="2">
        <v>1.52756595611572</v>
      </c>
      <c r="CC87" s="2">
        <v>1.0964779853820801</v>
      </c>
      <c r="CD87" s="2">
        <v>1.6759999999999999</v>
      </c>
      <c r="CE87" s="2">
        <v>0.100814</v>
      </c>
      <c r="CF87" s="2" t="s">
        <v>111</v>
      </c>
      <c r="CG87" s="2">
        <v>1.524</v>
      </c>
      <c r="CH87" s="2">
        <v>4.1428E-2</v>
      </c>
      <c r="CI87" s="2" t="s">
        <v>111</v>
      </c>
      <c r="CJ87" s="2">
        <v>1.1439999999999999</v>
      </c>
      <c r="CK87" s="2">
        <v>8.7474999999999997E-2</v>
      </c>
      <c r="CL87" s="2" t="s">
        <v>109</v>
      </c>
      <c r="CM87" s="2">
        <v>1.488</v>
      </c>
      <c r="CN87" s="2">
        <v>0.119611</v>
      </c>
      <c r="CO87" s="2" t="s">
        <v>111</v>
      </c>
    </row>
    <row r="88" spans="1:93" ht="15" x14ac:dyDescent="0.25">
      <c r="A88" s="2">
        <v>87</v>
      </c>
      <c r="B88" s="2">
        <v>13.99</v>
      </c>
      <c r="C88" s="2">
        <v>13.72</v>
      </c>
      <c r="D88" s="2" t="s">
        <v>1277</v>
      </c>
      <c r="E88" s="2" t="s">
        <v>1278</v>
      </c>
      <c r="F88" s="2" t="s">
        <v>1279</v>
      </c>
      <c r="G88" s="2" t="s">
        <v>1280</v>
      </c>
      <c r="H88" s="2" t="s">
        <v>97</v>
      </c>
      <c r="I88" s="2">
        <v>19.462</v>
      </c>
      <c r="J88" s="2">
        <v>-0.36104651162790702</v>
      </c>
      <c r="K88" s="2">
        <v>4.76</v>
      </c>
      <c r="L88" s="2">
        <v>66.280001401901202</v>
      </c>
      <c r="M88" s="2">
        <v>9</v>
      </c>
      <c r="N88" s="2" t="s">
        <v>1277</v>
      </c>
      <c r="O88" s="2" t="s">
        <v>1281</v>
      </c>
      <c r="P88" s="2">
        <v>9</v>
      </c>
      <c r="Q88" s="2">
        <v>15</v>
      </c>
      <c r="R88" s="2">
        <v>9</v>
      </c>
      <c r="S88" s="2" t="s">
        <v>1282</v>
      </c>
      <c r="T88" s="2" t="s">
        <v>1283</v>
      </c>
      <c r="U88" s="2" t="s">
        <v>1284</v>
      </c>
      <c r="V88" s="2">
        <v>5</v>
      </c>
      <c r="W88" s="2">
        <v>10</v>
      </c>
      <c r="X88" s="2">
        <v>5</v>
      </c>
      <c r="Y88" s="2" t="s">
        <v>1285</v>
      </c>
      <c r="Z88" s="2" t="s">
        <v>1286</v>
      </c>
      <c r="AA88" s="2" t="s">
        <v>1285</v>
      </c>
      <c r="AB88" s="2">
        <v>7</v>
      </c>
      <c r="AC88" s="2">
        <v>11</v>
      </c>
      <c r="AD88" s="2">
        <v>7</v>
      </c>
      <c r="AE88" s="2" t="s">
        <v>1287</v>
      </c>
      <c r="AF88" s="2" t="s">
        <v>1288</v>
      </c>
      <c r="AG88" s="2" t="s">
        <v>1287</v>
      </c>
      <c r="AH88" s="2">
        <v>1.05681800842285</v>
      </c>
      <c r="AI88" s="2">
        <v>1.06659603118896</v>
      </c>
      <c r="AJ88" s="2">
        <v>1.0964779853820801</v>
      </c>
      <c r="AK88" s="2">
        <v>0.98174792528152499</v>
      </c>
      <c r="AL88" s="2">
        <v>1.0185910463333101</v>
      </c>
      <c r="AM88" s="2">
        <v>0.95499259233474698</v>
      </c>
      <c r="AN88" s="2">
        <v>1.5417000055313099</v>
      </c>
      <c r="AO88" s="2">
        <v>1.8879909515380899</v>
      </c>
      <c r="AP88" s="2">
        <v>1.57036304473877</v>
      </c>
      <c r="AQ88" s="2">
        <v>0.794328212738037</v>
      </c>
      <c r="AR88" s="2">
        <v>0.809095919132233</v>
      </c>
      <c r="AS88" s="2">
        <v>1.02801597118378</v>
      </c>
      <c r="AT88" s="2">
        <v>1.3182569742202801</v>
      </c>
      <c r="AU88" s="2">
        <v>1.57036304473877</v>
      </c>
      <c r="AV88" s="2">
        <v>1.47231197357178</v>
      </c>
      <c r="AW88" s="2">
        <v>0.82413810491561901</v>
      </c>
      <c r="AX88" s="2">
        <v>0.92896640300750699</v>
      </c>
      <c r="AY88" s="2">
        <v>0.87902247905731201</v>
      </c>
      <c r="AZ88" s="2">
        <v>0.152794562023778</v>
      </c>
      <c r="BA88" s="2">
        <v>0.314747244162769</v>
      </c>
      <c r="BB88" s="2">
        <v>0.14550912998407101</v>
      </c>
      <c r="BC88" s="2">
        <v>0.150131692647546</v>
      </c>
      <c r="BD88" s="2">
        <v>0.107103444060258</v>
      </c>
      <c r="BE88" s="2">
        <v>0.39088883421653098</v>
      </c>
      <c r="BF88" s="2">
        <v>0.98174792528152499</v>
      </c>
      <c r="BG88" s="2">
        <v>1.0185910463333101</v>
      </c>
      <c r="BH88" s="2">
        <v>0.794328212738037</v>
      </c>
      <c r="BI88" s="2">
        <v>0.809095919132233</v>
      </c>
      <c r="BJ88" s="2">
        <v>0.82413810491561901</v>
      </c>
      <c r="BK88" s="2">
        <v>0.92896640300750699</v>
      </c>
      <c r="BL88" s="2">
        <v>0.86699999999999999</v>
      </c>
      <c r="BM88" s="2">
        <v>0.11619500000000001</v>
      </c>
      <c r="BN88" s="2" t="s">
        <v>109</v>
      </c>
      <c r="BO88" s="2">
        <v>0.91900000000000004</v>
      </c>
      <c r="BP88" s="2">
        <v>0.11439000000000001</v>
      </c>
      <c r="BQ88" s="2" t="s">
        <v>109</v>
      </c>
      <c r="BR88" s="2">
        <v>0.95499259233474698</v>
      </c>
      <c r="BS88" s="2">
        <v>1.02801597118378</v>
      </c>
      <c r="BT88" s="2">
        <v>0.87902247905731201</v>
      </c>
      <c r="BU88" s="2">
        <v>1.05681800842285</v>
      </c>
      <c r="BV88" s="2">
        <v>1.06659603118896</v>
      </c>
      <c r="BW88" s="2">
        <v>1.0964779853820801</v>
      </c>
      <c r="BX88" s="2">
        <v>1.5417000055313099</v>
      </c>
      <c r="BY88" s="2">
        <v>1.8879909515380899</v>
      </c>
      <c r="BZ88" s="2">
        <v>1.57036304473877</v>
      </c>
      <c r="CA88" s="2">
        <v>1.3182569742202801</v>
      </c>
      <c r="CB88" s="2">
        <v>1.57036304473877</v>
      </c>
      <c r="CC88" s="2">
        <v>1.47231197357178</v>
      </c>
      <c r="CD88" s="2">
        <v>1.306</v>
      </c>
      <c r="CE88" s="2">
        <v>0.18588499999999999</v>
      </c>
      <c r="CF88" s="2" t="s">
        <v>109</v>
      </c>
      <c r="CG88" s="2">
        <v>1.508</v>
      </c>
      <c r="CH88" s="2">
        <v>0.27460899999999999</v>
      </c>
      <c r="CI88" s="2" t="s">
        <v>109</v>
      </c>
      <c r="CJ88" s="2">
        <v>1.38</v>
      </c>
      <c r="CK88" s="2">
        <v>0.18130099999999999</v>
      </c>
      <c r="CL88" s="2" t="s">
        <v>109</v>
      </c>
      <c r="CM88" s="2">
        <v>0.95399999999999996</v>
      </c>
      <c r="CN88" s="2">
        <v>7.8092999999999996E-2</v>
      </c>
      <c r="CO88" s="2" t="s">
        <v>109</v>
      </c>
    </row>
    <row r="89" spans="1:93" ht="15" x14ac:dyDescent="0.25">
      <c r="A89" s="2">
        <v>88</v>
      </c>
      <c r="B89" s="2">
        <v>57.69</v>
      </c>
      <c r="C89" s="2">
        <v>57.59</v>
      </c>
      <c r="D89" s="2" t="s">
        <v>1289</v>
      </c>
      <c r="E89" s="2" t="s">
        <v>1290</v>
      </c>
      <c r="F89" s="2" t="s">
        <v>1291</v>
      </c>
      <c r="G89" s="2" t="s">
        <v>1292</v>
      </c>
      <c r="H89" s="2" t="s">
        <v>97</v>
      </c>
      <c r="I89" s="2">
        <v>46.480899999999998</v>
      </c>
      <c r="J89" s="2">
        <v>-0.29619952494061802</v>
      </c>
      <c r="K89" s="2">
        <v>8.6</v>
      </c>
      <c r="L89" s="2">
        <v>66.269999742507906</v>
      </c>
      <c r="M89" s="2">
        <v>54</v>
      </c>
      <c r="N89" s="2" t="s">
        <v>1289</v>
      </c>
      <c r="O89" s="2" t="s">
        <v>1293</v>
      </c>
      <c r="P89" s="2">
        <v>52</v>
      </c>
      <c r="Q89" s="2">
        <v>98</v>
      </c>
      <c r="R89" s="2">
        <v>52</v>
      </c>
      <c r="S89" s="2" t="s">
        <v>1294</v>
      </c>
      <c r="T89" s="2" t="s">
        <v>1295</v>
      </c>
      <c r="U89" s="2" t="s">
        <v>1296</v>
      </c>
      <c r="V89" s="2">
        <v>50</v>
      </c>
      <c r="W89" s="2">
        <v>100</v>
      </c>
      <c r="X89" s="2">
        <v>50</v>
      </c>
      <c r="Y89" s="2" t="s">
        <v>1297</v>
      </c>
      <c r="Z89" s="2" t="s">
        <v>1298</v>
      </c>
      <c r="AA89" s="2" t="s">
        <v>1299</v>
      </c>
      <c r="AB89" s="2">
        <v>54</v>
      </c>
      <c r="AC89" s="2">
        <v>125</v>
      </c>
      <c r="AD89" s="2">
        <v>54</v>
      </c>
      <c r="AE89" s="2" t="s">
        <v>1300</v>
      </c>
      <c r="AF89" s="2" t="s">
        <v>1301</v>
      </c>
      <c r="AG89" s="2" t="s">
        <v>1302</v>
      </c>
      <c r="AH89" s="2">
        <v>0.61376202106475797</v>
      </c>
      <c r="AI89" s="2">
        <v>0.51522862911224399</v>
      </c>
      <c r="AJ89" s="2">
        <v>0.52966338396072399</v>
      </c>
      <c r="AK89" s="2">
        <v>1.18032097816467</v>
      </c>
      <c r="AL89" s="2">
        <v>1.02801597118378</v>
      </c>
      <c r="AM89" s="2">
        <v>1.1376270055770901</v>
      </c>
      <c r="AN89" s="2">
        <v>0.608134984970093</v>
      </c>
      <c r="AO89" s="2">
        <v>0.59703528881072998</v>
      </c>
      <c r="AP89" s="2">
        <v>0.54450267553329501</v>
      </c>
      <c r="AQ89" s="2">
        <v>1.02801597118378</v>
      </c>
      <c r="AR89" s="2">
        <v>0.91201078891754195</v>
      </c>
      <c r="AS89" s="2">
        <v>1.1168630123138401</v>
      </c>
      <c r="AT89" s="2">
        <v>0.38725760579109197</v>
      </c>
      <c r="AU89" s="2">
        <v>0.36643761396408098</v>
      </c>
      <c r="AV89" s="2">
        <v>0.29922649264335599</v>
      </c>
      <c r="AW89" s="2">
        <v>1.0471290349960301</v>
      </c>
      <c r="AX89" s="2">
        <v>0.809095919132233</v>
      </c>
      <c r="AY89" s="2">
        <v>1.29419600963593</v>
      </c>
      <c r="AZ89" s="2">
        <v>0.206638481282889</v>
      </c>
      <c r="BA89" s="2">
        <v>0.314273540367697</v>
      </c>
      <c r="BB89" s="2">
        <v>5.1336078336089899E-2</v>
      </c>
      <c r="BC89" s="2">
        <v>3.72771253065661E-2</v>
      </c>
      <c r="BD89" s="2">
        <v>5.2618577374449402E-2</v>
      </c>
      <c r="BE89" s="2">
        <v>7.0071004683102497E-2</v>
      </c>
      <c r="BF89" s="2">
        <v>1.18032097816467</v>
      </c>
      <c r="BG89" s="2">
        <v>1.02801597118378</v>
      </c>
      <c r="BH89" s="2">
        <v>1.02801597118378</v>
      </c>
      <c r="BI89" s="2">
        <v>0.91201078891754195</v>
      </c>
      <c r="BJ89" s="2">
        <v>1.0471290349960301</v>
      </c>
      <c r="BK89" s="2">
        <v>0.809095919132233</v>
      </c>
      <c r="BL89" s="2">
        <v>1.085</v>
      </c>
      <c r="BM89" s="2">
        <v>7.6456999999999997E-2</v>
      </c>
      <c r="BN89" s="2" t="s">
        <v>109</v>
      </c>
      <c r="BO89" s="2">
        <v>0.91600000000000004</v>
      </c>
      <c r="BP89" s="2">
        <v>0.11952</v>
      </c>
      <c r="BQ89" s="2" t="s">
        <v>109</v>
      </c>
      <c r="BR89" s="2">
        <v>1.1376270055770901</v>
      </c>
      <c r="BS89" s="2">
        <v>1.1168630123138401</v>
      </c>
      <c r="BT89" s="2">
        <v>1.29419600963593</v>
      </c>
      <c r="BU89" s="2">
        <v>0.61376202106475797</v>
      </c>
      <c r="BV89" s="2">
        <v>0.51522862911224399</v>
      </c>
      <c r="BW89" s="2">
        <v>0.52966338396072399</v>
      </c>
      <c r="BX89" s="2">
        <v>0.608134984970093</v>
      </c>
      <c r="BY89" s="2">
        <v>0.59703528881072998</v>
      </c>
      <c r="BZ89" s="2">
        <v>0.54450267553329501</v>
      </c>
      <c r="CA89" s="2">
        <v>0.38725760579109197</v>
      </c>
      <c r="CB89" s="2">
        <v>0.36643761396408098</v>
      </c>
      <c r="CC89" s="2">
        <v>0.29922649264335599</v>
      </c>
      <c r="CD89" s="2">
        <v>0.53600000000000003</v>
      </c>
      <c r="CE89" s="2">
        <v>0.24083199999999999</v>
      </c>
      <c r="CF89" s="2" t="s">
        <v>109</v>
      </c>
      <c r="CG89" s="2">
        <v>0.49299999999999999</v>
      </c>
      <c r="CH89" s="2">
        <v>0.23718600000000001</v>
      </c>
      <c r="CI89" s="2" t="s">
        <v>110</v>
      </c>
      <c r="CJ89" s="2">
        <v>0.45800000000000002</v>
      </c>
      <c r="CK89" s="2">
        <v>0.30040899999999998</v>
      </c>
      <c r="CL89" s="2" t="s">
        <v>109</v>
      </c>
      <c r="CM89" s="2">
        <v>1.1830000000000001</v>
      </c>
      <c r="CN89" s="2">
        <v>8.1957000000000002E-2</v>
      </c>
      <c r="CO89" s="2" t="s">
        <v>109</v>
      </c>
    </row>
    <row r="90" spans="1:93" ht="15" x14ac:dyDescent="0.25">
      <c r="A90" s="2">
        <v>89</v>
      </c>
      <c r="B90" s="2">
        <v>35.44</v>
      </c>
      <c r="C90" s="2">
        <v>35.44</v>
      </c>
      <c r="D90" s="2" t="s">
        <v>1303</v>
      </c>
      <c r="E90" s="2" t="s">
        <v>1304</v>
      </c>
      <c r="F90" s="2" t="s">
        <v>1305</v>
      </c>
      <c r="G90" s="2" t="s">
        <v>1306</v>
      </c>
      <c r="H90" s="2" t="s">
        <v>97</v>
      </c>
      <c r="I90" s="2">
        <v>22.3291</v>
      </c>
      <c r="J90" s="2">
        <v>-0.29701492537313401</v>
      </c>
      <c r="K90" s="2">
        <v>6.74</v>
      </c>
      <c r="L90" s="2">
        <v>66.170001029968304</v>
      </c>
      <c r="M90" s="2">
        <v>27</v>
      </c>
      <c r="N90" s="2" t="s">
        <v>1303</v>
      </c>
      <c r="O90" s="2" t="s">
        <v>1307</v>
      </c>
      <c r="P90" s="2">
        <v>18</v>
      </c>
      <c r="Q90" s="2">
        <v>27</v>
      </c>
      <c r="R90" s="2">
        <v>18</v>
      </c>
      <c r="S90" s="2" t="s">
        <v>1308</v>
      </c>
      <c r="T90" s="2" t="s">
        <v>1309</v>
      </c>
      <c r="U90" s="2" t="s">
        <v>1310</v>
      </c>
      <c r="V90" s="2">
        <v>22</v>
      </c>
      <c r="W90" s="2">
        <v>33</v>
      </c>
      <c r="X90" s="2">
        <v>22</v>
      </c>
      <c r="Y90" s="2" t="s">
        <v>1311</v>
      </c>
      <c r="Z90" s="2" t="s">
        <v>1312</v>
      </c>
      <c r="AA90" s="2" t="s">
        <v>1313</v>
      </c>
      <c r="AB90" s="2">
        <v>27</v>
      </c>
      <c r="AC90" s="2">
        <v>65</v>
      </c>
      <c r="AD90" s="2">
        <v>26</v>
      </c>
      <c r="AE90" s="2" t="s">
        <v>1314</v>
      </c>
      <c r="AF90" s="2" t="s">
        <v>1315</v>
      </c>
      <c r="AG90" s="2" t="s">
        <v>1316</v>
      </c>
      <c r="AH90" s="2">
        <v>0.66069352626800504</v>
      </c>
      <c r="AI90" s="2">
        <v>0.77268058061599698</v>
      </c>
      <c r="AJ90" s="2">
        <v>1</v>
      </c>
      <c r="AK90" s="2">
        <v>0.83946001529693604</v>
      </c>
      <c r="AL90" s="2">
        <v>1.28233098983765</v>
      </c>
      <c r="AM90" s="2">
        <v>0.65463608503341697</v>
      </c>
      <c r="AN90" s="2">
        <v>0.66680681705474898</v>
      </c>
      <c r="AO90" s="2">
        <v>0.66680681705474898</v>
      </c>
      <c r="AP90" s="2">
        <v>0.95499259233474698</v>
      </c>
      <c r="AQ90" s="2">
        <v>1</v>
      </c>
      <c r="AR90" s="2">
        <v>1.44544005393982</v>
      </c>
      <c r="AS90" s="2">
        <v>0.68548822402954102</v>
      </c>
      <c r="AT90" s="2">
        <v>0.52966338396072399</v>
      </c>
      <c r="AU90" s="2">
        <v>0.61944109201431297</v>
      </c>
      <c r="AV90" s="2">
        <v>0.97274720668792702</v>
      </c>
      <c r="AW90" s="2">
        <v>0.83946001529693604</v>
      </c>
      <c r="AX90" s="2">
        <v>1.5559660196304299</v>
      </c>
      <c r="AY90" s="2">
        <v>0.53456437587738004</v>
      </c>
      <c r="AZ90" s="2">
        <v>0.18350341907227399</v>
      </c>
      <c r="BA90" s="2">
        <v>2.4547588261790699E-2</v>
      </c>
      <c r="BB90" s="2">
        <v>2.32388014427269E-2</v>
      </c>
      <c r="BC90" s="2">
        <v>2.7921762807057101E-2</v>
      </c>
      <c r="BD90" s="2">
        <v>0.20788189752979</v>
      </c>
      <c r="BE90" s="2">
        <v>2.4809984502742299E-2</v>
      </c>
      <c r="BF90" s="2">
        <v>0.83946001529693604</v>
      </c>
      <c r="BG90" s="2">
        <v>1.28233098983765</v>
      </c>
      <c r="BH90" s="2">
        <v>1</v>
      </c>
      <c r="BI90" s="2">
        <v>1.44544005393982</v>
      </c>
      <c r="BJ90" s="2">
        <v>0.83946001529693604</v>
      </c>
      <c r="BK90" s="2">
        <v>1.5559660196304299</v>
      </c>
      <c r="BL90" s="2">
        <v>0.89300000000000002</v>
      </c>
      <c r="BM90" s="2">
        <v>0.103797</v>
      </c>
      <c r="BN90" s="2" t="s">
        <v>109</v>
      </c>
      <c r="BO90" s="2">
        <v>1.4279999999999999</v>
      </c>
      <c r="BP90" s="2">
        <v>9.6405000000000005E-2</v>
      </c>
      <c r="BQ90" s="2" t="s">
        <v>111</v>
      </c>
      <c r="BR90" s="2">
        <v>0.65463608503341697</v>
      </c>
      <c r="BS90" s="2">
        <v>0.68548822402954102</v>
      </c>
      <c r="BT90" s="2">
        <v>0.53456437587738004</v>
      </c>
      <c r="BU90" s="2">
        <v>0.66069352626800504</v>
      </c>
      <c r="BV90" s="2">
        <v>0.77268058061599698</v>
      </c>
      <c r="BW90" s="2">
        <v>1</v>
      </c>
      <c r="BX90" s="2">
        <v>0.66680681705474898</v>
      </c>
      <c r="BY90" s="2">
        <v>0.66680681705474898</v>
      </c>
      <c r="BZ90" s="2">
        <v>0.95499259233474698</v>
      </c>
      <c r="CA90" s="2">
        <v>0.52966338396072399</v>
      </c>
      <c r="CB90" s="2">
        <v>0.61944109201431297</v>
      </c>
      <c r="CC90" s="2">
        <v>0.97274720668792702</v>
      </c>
      <c r="CD90" s="2">
        <v>0.61899999999999999</v>
      </c>
      <c r="CE90" s="2">
        <v>0.12515100000000001</v>
      </c>
      <c r="CF90" s="2" t="s">
        <v>110</v>
      </c>
      <c r="CG90" s="2">
        <v>0.68600000000000005</v>
      </c>
      <c r="CH90" s="2">
        <v>0.11432100000000001</v>
      </c>
      <c r="CI90" s="2" t="s">
        <v>110</v>
      </c>
      <c r="CJ90" s="2">
        <v>0.97599999999999998</v>
      </c>
      <c r="CK90" s="2">
        <v>2.3230000000000001E-2</v>
      </c>
      <c r="CL90" s="2" t="s">
        <v>109</v>
      </c>
      <c r="CM90" s="2">
        <v>0.625</v>
      </c>
      <c r="CN90" s="2">
        <v>0.12759899999999999</v>
      </c>
      <c r="CO90" s="2" t="s">
        <v>110</v>
      </c>
    </row>
    <row r="91" spans="1:93" ht="15" x14ac:dyDescent="0.25">
      <c r="A91" s="2">
        <v>90</v>
      </c>
      <c r="B91" s="2">
        <v>16.21</v>
      </c>
      <c r="C91" s="2">
        <v>15.84</v>
      </c>
      <c r="D91" s="2" t="s">
        <v>1317</v>
      </c>
      <c r="E91" s="2" t="s">
        <v>1318</v>
      </c>
      <c r="F91" s="2" t="s">
        <v>1319</v>
      </c>
      <c r="G91" s="2" t="s">
        <v>1320</v>
      </c>
      <c r="H91" s="2" t="s">
        <v>97</v>
      </c>
      <c r="I91" s="2">
        <v>26.468399999999999</v>
      </c>
      <c r="J91" s="2">
        <v>-0.28912133891213398</v>
      </c>
      <c r="K91" s="2">
        <v>6.96</v>
      </c>
      <c r="L91" s="2">
        <v>65.689998865127606</v>
      </c>
      <c r="M91" s="2">
        <v>16</v>
      </c>
      <c r="N91" s="2" t="s">
        <v>1317</v>
      </c>
      <c r="O91" s="2" t="s">
        <v>1321</v>
      </c>
      <c r="P91" s="2">
        <v>27</v>
      </c>
      <c r="Q91" s="2">
        <v>52</v>
      </c>
      <c r="R91" s="2">
        <v>26</v>
      </c>
      <c r="S91" s="2" t="s">
        <v>1322</v>
      </c>
      <c r="T91" s="2" t="s">
        <v>1323</v>
      </c>
      <c r="U91" s="2" t="s">
        <v>1324</v>
      </c>
      <c r="V91" s="2">
        <v>16</v>
      </c>
      <c r="W91" s="2">
        <v>28</v>
      </c>
      <c r="X91" s="2">
        <v>16</v>
      </c>
      <c r="Y91" s="2" t="s">
        <v>1325</v>
      </c>
      <c r="Z91" s="2" t="s">
        <v>1326</v>
      </c>
      <c r="AA91" s="2" t="s">
        <v>1327</v>
      </c>
      <c r="AB91" s="2">
        <v>20</v>
      </c>
      <c r="AC91" s="2">
        <v>47</v>
      </c>
      <c r="AD91" s="2">
        <v>20</v>
      </c>
      <c r="AE91" s="2" t="s">
        <v>1328</v>
      </c>
      <c r="AF91" s="2" t="s">
        <v>1329</v>
      </c>
      <c r="AG91" s="2" t="s">
        <v>1330</v>
      </c>
      <c r="AH91" s="2">
        <v>0.96382898092269897</v>
      </c>
      <c r="AI91" s="2">
        <v>0.98174792528152499</v>
      </c>
      <c r="AJ91" s="2">
        <v>0.99083197116851796</v>
      </c>
      <c r="AK91" s="2">
        <v>0.97274720668792702</v>
      </c>
      <c r="AL91" s="2">
        <v>1</v>
      </c>
      <c r="AM91" s="2">
        <v>0.96382898092269897</v>
      </c>
      <c r="AN91" s="2">
        <v>0.80167812108993497</v>
      </c>
      <c r="AO91" s="2">
        <v>0.98174792528152499</v>
      </c>
      <c r="AP91" s="2">
        <v>1.1587769985198999</v>
      </c>
      <c r="AQ91" s="2">
        <v>0.809095919132233</v>
      </c>
      <c r="AR91" s="2">
        <v>1.16949903964996</v>
      </c>
      <c r="AS91" s="2">
        <v>0.68548822402954102</v>
      </c>
      <c r="AT91" s="2">
        <v>0.94623708724975597</v>
      </c>
      <c r="AU91" s="2">
        <v>0.97274720668792702</v>
      </c>
      <c r="AV91" s="2">
        <v>1</v>
      </c>
      <c r="AW91" s="2">
        <v>0.96382898092269897</v>
      </c>
      <c r="AX91" s="2">
        <v>1.0185910463333101</v>
      </c>
      <c r="AY91" s="2">
        <v>0.93756198883056596</v>
      </c>
      <c r="AZ91" s="2">
        <v>0.26412197822612898</v>
      </c>
      <c r="BA91" s="2">
        <v>0.35914686209855601</v>
      </c>
      <c r="BB91" s="2">
        <v>0.21668107510426399</v>
      </c>
      <c r="BC91" s="2">
        <v>1.98039070728744E-2</v>
      </c>
      <c r="BD91" s="2">
        <v>0.45978816553253099</v>
      </c>
      <c r="BE91" s="2">
        <v>0.28151013705795402</v>
      </c>
      <c r="BF91" s="2">
        <v>0.97274720668792702</v>
      </c>
      <c r="BG91" s="2">
        <v>1</v>
      </c>
      <c r="BH91" s="2">
        <v>0.809095919132233</v>
      </c>
      <c r="BI91" s="2">
        <v>1.16949903964996</v>
      </c>
      <c r="BJ91" s="2">
        <v>0.96382898092269897</v>
      </c>
      <c r="BK91" s="2">
        <v>1.0185910463333101</v>
      </c>
      <c r="BL91" s="2">
        <v>0.91500000000000004</v>
      </c>
      <c r="BM91" s="2">
        <v>0.10054100000000001</v>
      </c>
      <c r="BN91" s="2" t="s">
        <v>109</v>
      </c>
      <c r="BO91" s="2">
        <v>1.0629999999999999</v>
      </c>
      <c r="BP91" s="2">
        <v>8.7474999999999997E-2</v>
      </c>
      <c r="BQ91" s="2" t="s">
        <v>109</v>
      </c>
      <c r="BR91" s="2">
        <v>0.96382898092269897</v>
      </c>
      <c r="BS91" s="2">
        <v>0.68548822402954102</v>
      </c>
      <c r="BT91" s="2">
        <v>0.93756198883056596</v>
      </c>
      <c r="BU91" s="2">
        <v>0.96382898092269897</v>
      </c>
      <c r="BV91" s="2">
        <v>0.98174792528152499</v>
      </c>
      <c r="BW91" s="2">
        <v>0.99083197116851796</v>
      </c>
      <c r="BX91" s="2">
        <v>0.80167812108993497</v>
      </c>
      <c r="BY91" s="2">
        <v>0.98174792528152499</v>
      </c>
      <c r="BZ91" s="2">
        <v>1.1587769985198999</v>
      </c>
      <c r="CA91" s="2">
        <v>0.94623708724975597</v>
      </c>
      <c r="CB91" s="2">
        <v>0.97274720668792702</v>
      </c>
      <c r="CC91" s="2">
        <v>1</v>
      </c>
      <c r="CD91" s="2">
        <v>0.90400000000000003</v>
      </c>
      <c r="CE91" s="2">
        <v>9.8433000000000007E-2</v>
      </c>
      <c r="CF91" s="2" t="s">
        <v>109</v>
      </c>
      <c r="CG91" s="2">
        <v>0.97899999999999998</v>
      </c>
      <c r="CH91" s="2">
        <v>5.3090000000000004E-3</v>
      </c>
      <c r="CI91" s="2" t="s">
        <v>109</v>
      </c>
      <c r="CJ91" s="2">
        <v>1.05</v>
      </c>
      <c r="CK91" s="2">
        <v>8.9941999999999994E-2</v>
      </c>
      <c r="CL91" s="2" t="s">
        <v>109</v>
      </c>
      <c r="CM91" s="2">
        <v>0.86199999999999999</v>
      </c>
      <c r="CN91" s="2">
        <v>0.17822199999999999</v>
      </c>
      <c r="CO91" s="2" t="s">
        <v>109</v>
      </c>
    </row>
    <row r="92" spans="1:93" ht="15" x14ac:dyDescent="0.25">
      <c r="A92" s="2">
        <v>91</v>
      </c>
      <c r="B92" s="2">
        <v>13.43</v>
      </c>
      <c r="C92" s="2">
        <v>13.62</v>
      </c>
      <c r="D92" s="2" t="s">
        <v>1331</v>
      </c>
      <c r="E92" s="2" t="s">
        <v>1332</v>
      </c>
      <c r="F92" s="2" t="s">
        <v>1333</v>
      </c>
      <c r="G92" s="2" t="s">
        <v>1334</v>
      </c>
      <c r="H92" s="2" t="s">
        <v>97</v>
      </c>
      <c r="I92" s="2">
        <v>11.291</v>
      </c>
      <c r="J92" s="2">
        <v>-0.116666666666667</v>
      </c>
      <c r="K92" s="2">
        <v>6.57</v>
      </c>
      <c r="L92" s="2">
        <v>65.689998865127606</v>
      </c>
      <c r="M92" s="2">
        <v>12</v>
      </c>
      <c r="N92" s="2" t="s">
        <v>1335</v>
      </c>
      <c r="O92" s="2" t="s">
        <v>1336</v>
      </c>
      <c r="P92" s="2">
        <v>10</v>
      </c>
      <c r="Q92" s="2">
        <v>15</v>
      </c>
      <c r="R92" s="2">
        <v>10</v>
      </c>
      <c r="S92" s="2" t="s">
        <v>1337</v>
      </c>
      <c r="T92" s="2" t="s">
        <v>1338</v>
      </c>
      <c r="U92" s="2" t="s">
        <v>1337</v>
      </c>
      <c r="V92" s="2">
        <v>12</v>
      </c>
      <c r="W92" s="2">
        <v>12</v>
      </c>
      <c r="X92" s="2">
        <v>12</v>
      </c>
      <c r="Y92" s="2" t="s">
        <v>1339</v>
      </c>
      <c r="Z92" s="2" t="s">
        <v>1340</v>
      </c>
      <c r="AA92" s="2" t="s">
        <v>1341</v>
      </c>
      <c r="AB92" s="2">
        <v>8</v>
      </c>
      <c r="AC92" s="2">
        <v>14</v>
      </c>
      <c r="AD92" s="2">
        <v>8</v>
      </c>
      <c r="AE92" s="2" t="s">
        <v>1342</v>
      </c>
      <c r="AF92" s="2" t="s">
        <v>1343</v>
      </c>
      <c r="AG92" s="2" t="s">
        <v>1342</v>
      </c>
      <c r="AH92" s="2">
        <v>1.8879909515380899</v>
      </c>
      <c r="AI92" s="2">
        <v>0.58076441287994396</v>
      </c>
      <c r="AJ92" s="2">
        <v>0.44874539971351601</v>
      </c>
      <c r="AK92" s="2">
        <v>3.0760970115661599</v>
      </c>
      <c r="AL92" s="2">
        <v>0.77983009815216098</v>
      </c>
      <c r="AM92" s="2">
        <v>4.0550851821899396</v>
      </c>
      <c r="AN92" s="2">
        <v>1.0964779853820801</v>
      </c>
      <c r="AO92" s="2">
        <v>0.93756198883056596</v>
      </c>
      <c r="AP92" s="2">
        <v>0.87096357345581099</v>
      </c>
      <c r="AQ92" s="2">
        <v>1.16949903964996</v>
      </c>
      <c r="AR92" s="2">
        <v>0.92044961452484098</v>
      </c>
      <c r="AS92" s="2">
        <v>1.2589249610900899</v>
      </c>
      <c r="AT92" s="2">
        <v>0.94623708724975597</v>
      </c>
      <c r="AU92" s="2">
        <v>0.87902247905731201</v>
      </c>
      <c r="AV92" s="2">
        <v>0.90364938974380504</v>
      </c>
      <c r="AW92" s="2">
        <v>1.06659603118896</v>
      </c>
      <c r="AX92" s="2">
        <v>1.0185910463333101</v>
      </c>
      <c r="AY92" s="2">
        <v>1.0375280380248999</v>
      </c>
      <c r="AZ92" s="2">
        <v>0.31678678281366202</v>
      </c>
      <c r="BA92" s="2">
        <v>0.31197130976092502</v>
      </c>
      <c r="BB92" s="2">
        <v>0.39772196628487699</v>
      </c>
      <c r="BC92" s="2">
        <v>0.243327482697862</v>
      </c>
      <c r="BD92" s="2">
        <v>0.26668191165168798</v>
      </c>
      <c r="BE92" s="2">
        <v>0.32184074219558101</v>
      </c>
      <c r="BF92" s="2">
        <v>3.0760970115661599</v>
      </c>
      <c r="BG92" s="2">
        <v>0.77983009815216098</v>
      </c>
      <c r="BH92" s="2">
        <v>1.16949903964996</v>
      </c>
      <c r="BI92" s="2">
        <v>0.92044961452484098</v>
      </c>
      <c r="BJ92" s="2">
        <v>1.06659603118896</v>
      </c>
      <c r="BK92" s="2">
        <v>1.0185910463333101</v>
      </c>
      <c r="BL92" s="2">
        <v>1.7709999999999999</v>
      </c>
      <c r="BM92" s="2">
        <v>0.63908699999999996</v>
      </c>
      <c r="BN92" s="2" t="s">
        <v>109</v>
      </c>
      <c r="BO92" s="2">
        <v>0.90600000000000003</v>
      </c>
      <c r="BP92" s="2">
        <v>0.13241700000000001</v>
      </c>
      <c r="BQ92" s="2" t="s">
        <v>109</v>
      </c>
      <c r="BR92" s="2">
        <v>4.0550851821899396</v>
      </c>
      <c r="BS92" s="2">
        <v>1.2589249610900899</v>
      </c>
      <c r="BT92" s="2">
        <v>1.0375280380248999</v>
      </c>
      <c r="BU92" s="2">
        <v>1.8879909515380899</v>
      </c>
      <c r="BV92" s="2">
        <v>0.58076441287994396</v>
      </c>
      <c r="BW92" s="2">
        <v>0.44874539971351601</v>
      </c>
      <c r="BX92" s="2">
        <v>1.0964779853820801</v>
      </c>
      <c r="BY92" s="2">
        <v>0.93756198883056596</v>
      </c>
      <c r="BZ92" s="2">
        <v>0.87096357345581099</v>
      </c>
      <c r="CA92" s="2">
        <v>0.94623708724975597</v>
      </c>
      <c r="CB92" s="2">
        <v>0.87902247905731201</v>
      </c>
      <c r="CC92" s="2">
        <v>0.90364938974380504</v>
      </c>
      <c r="CD92" s="2">
        <v>1.31</v>
      </c>
      <c r="CE92" s="2">
        <v>0.38615699999999997</v>
      </c>
      <c r="CF92" s="2" t="s">
        <v>109</v>
      </c>
      <c r="CG92" s="2">
        <v>0.79900000000000004</v>
      </c>
      <c r="CH92" s="2">
        <v>0.239452</v>
      </c>
      <c r="CI92" s="2" t="s">
        <v>109</v>
      </c>
      <c r="CJ92" s="2">
        <v>0.74099999999999999</v>
      </c>
      <c r="CK92" s="2">
        <v>0.34236100000000003</v>
      </c>
      <c r="CL92" s="2" t="s">
        <v>109</v>
      </c>
      <c r="CM92" s="2">
        <v>2.117</v>
      </c>
      <c r="CN92" s="2">
        <v>0.79441600000000001</v>
      </c>
      <c r="CO92" s="2" t="s">
        <v>109</v>
      </c>
    </row>
    <row r="93" spans="1:93" ht="15" x14ac:dyDescent="0.25">
      <c r="A93" s="2">
        <v>92</v>
      </c>
      <c r="B93" s="2">
        <v>22.91</v>
      </c>
      <c r="C93" s="2">
        <v>22.78</v>
      </c>
      <c r="D93" s="2" t="s">
        <v>1344</v>
      </c>
      <c r="E93" s="2" t="s">
        <v>1345</v>
      </c>
      <c r="F93" s="2" t="s">
        <v>1346</v>
      </c>
      <c r="G93" s="2" t="s">
        <v>1347</v>
      </c>
      <c r="H93" s="2" t="s">
        <v>97</v>
      </c>
      <c r="I93" s="2">
        <v>18.5594</v>
      </c>
      <c r="J93" s="2">
        <v>-0.39036144578313298</v>
      </c>
      <c r="K93" s="2">
        <v>8.2200000000000006</v>
      </c>
      <c r="L93" s="2">
        <v>65.659999847412095</v>
      </c>
      <c r="M93" s="2">
        <v>14</v>
      </c>
      <c r="N93" s="2" t="s">
        <v>1348</v>
      </c>
      <c r="O93" s="2" t="s">
        <v>1349</v>
      </c>
      <c r="P93" s="2">
        <v>14</v>
      </c>
      <c r="Q93" s="2">
        <v>21</v>
      </c>
      <c r="R93" s="2">
        <v>13</v>
      </c>
      <c r="S93" s="2" t="s">
        <v>1350</v>
      </c>
      <c r="T93" s="2" t="s">
        <v>1351</v>
      </c>
      <c r="U93" s="2" t="s">
        <v>1352</v>
      </c>
      <c r="V93" s="2">
        <v>5</v>
      </c>
      <c r="W93" s="2">
        <v>8</v>
      </c>
      <c r="X93" s="2">
        <v>4</v>
      </c>
      <c r="Y93" s="2" t="s">
        <v>1353</v>
      </c>
      <c r="Z93" s="2" t="s">
        <v>1354</v>
      </c>
      <c r="AA93" s="2" t="s">
        <v>1355</v>
      </c>
      <c r="AB93" s="2">
        <v>14</v>
      </c>
      <c r="AC93" s="2">
        <v>20</v>
      </c>
      <c r="AD93" s="2">
        <v>11</v>
      </c>
      <c r="AE93" s="2" t="s">
        <v>1356</v>
      </c>
      <c r="AF93" s="2" t="s">
        <v>1357</v>
      </c>
      <c r="AG93" s="2" t="s">
        <v>1358</v>
      </c>
      <c r="AH93" s="2">
        <v>0.90364938974380504</v>
      </c>
      <c r="AI93" s="2">
        <v>0.87902247905731201</v>
      </c>
      <c r="AJ93" s="2">
        <v>0.87902247905731201</v>
      </c>
      <c r="AK93" s="2">
        <v>1.0185910463333101</v>
      </c>
      <c r="AL93" s="2">
        <v>0.99083197116851796</v>
      </c>
      <c r="AM93" s="2">
        <v>1.0185910463333101</v>
      </c>
      <c r="AN93" s="2">
        <v>0.99083197116851796</v>
      </c>
      <c r="AO93" s="2">
        <v>1.0375280380248999</v>
      </c>
      <c r="AP93" s="2">
        <v>0.95499259233474698</v>
      </c>
      <c r="AQ93" s="2">
        <v>0.94623708724975597</v>
      </c>
      <c r="AR93" s="2">
        <v>0.91201078891754195</v>
      </c>
      <c r="AS93" s="2">
        <v>1.0375280380248999</v>
      </c>
      <c r="AT93" s="2">
        <v>0.96382898092269897</v>
      </c>
      <c r="AU93" s="2">
        <v>0.96382898092269897</v>
      </c>
      <c r="AV93" s="2">
        <v>1.0092530250549301</v>
      </c>
      <c r="AW93" s="2">
        <v>0.99083197116851796</v>
      </c>
      <c r="AX93" s="2">
        <v>1.0375280380248999</v>
      </c>
      <c r="AY93" s="2">
        <v>0.94623708724975597</v>
      </c>
      <c r="AZ93" s="2">
        <v>0.54916111954397395</v>
      </c>
      <c r="BA93" s="2">
        <v>0.62636504164827</v>
      </c>
      <c r="BB93" s="2">
        <v>0.213643035389185</v>
      </c>
      <c r="BC93" s="2">
        <v>0.46469457425392402</v>
      </c>
      <c r="BD93" s="2">
        <v>0.30251483481987101</v>
      </c>
      <c r="BE93" s="2">
        <v>0.99999348346738903</v>
      </c>
      <c r="BF93" s="2">
        <v>1.0185910463333101</v>
      </c>
      <c r="BG93" s="2">
        <v>0.99083197116851796</v>
      </c>
      <c r="BH93" s="2">
        <v>0.94623708724975597</v>
      </c>
      <c r="BI93" s="2">
        <v>0.91201078891754195</v>
      </c>
      <c r="BJ93" s="2">
        <v>0.99083197116851796</v>
      </c>
      <c r="BK93" s="2">
        <v>1.0375280380248999</v>
      </c>
      <c r="BL93" s="2">
        <v>0.98499999999999999</v>
      </c>
      <c r="BM93" s="2">
        <v>3.705E-2</v>
      </c>
      <c r="BN93" s="2" t="s">
        <v>109</v>
      </c>
      <c r="BO93" s="2">
        <v>0.98</v>
      </c>
      <c r="BP93" s="2">
        <v>6.4727000000000007E-2</v>
      </c>
      <c r="BQ93" s="2" t="s">
        <v>109</v>
      </c>
      <c r="BR93" s="2">
        <v>1.0185910463333101</v>
      </c>
      <c r="BS93" s="2">
        <v>1.0375280380248999</v>
      </c>
      <c r="BT93" s="2">
        <v>0.94623708724975597</v>
      </c>
      <c r="BU93" s="2">
        <v>0.90364938974380504</v>
      </c>
      <c r="BV93" s="2">
        <v>0.87902247905731201</v>
      </c>
      <c r="BW93" s="2">
        <v>0.87902247905731201</v>
      </c>
      <c r="BX93" s="2">
        <v>0.99083197116851796</v>
      </c>
      <c r="BY93" s="2">
        <v>1.0375280380248999</v>
      </c>
      <c r="BZ93" s="2">
        <v>0.95499259233474698</v>
      </c>
      <c r="CA93" s="2">
        <v>0.96382898092269897</v>
      </c>
      <c r="CB93" s="2">
        <v>0.96382898092269897</v>
      </c>
      <c r="CC93" s="2">
        <v>1.0092530250549301</v>
      </c>
      <c r="CD93" s="2">
        <v>0.95299999999999996</v>
      </c>
      <c r="CE93" s="2">
        <v>4.6843000000000003E-2</v>
      </c>
      <c r="CF93" s="2" t="s">
        <v>109</v>
      </c>
      <c r="CG93" s="2">
        <v>0.96</v>
      </c>
      <c r="CH93" s="2">
        <v>8.2612000000000005E-2</v>
      </c>
      <c r="CI93" s="2" t="s">
        <v>109</v>
      </c>
      <c r="CJ93" s="2">
        <v>0.94799999999999995</v>
      </c>
      <c r="CK93" s="2">
        <v>6.9022E-2</v>
      </c>
      <c r="CL93" s="2" t="s">
        <v>109</v>
      </c>
      <c r="CM93" s="2">
        <v>1.0009999999999999</v>
      </c>
      <c r="CN93" s="2">
        <v>4.8141999999999997E-2</v>
      </c>
      <c r="CO93" s="2" t="s">
        <v>109</v>
      </c>
    </row>
    <row r="94" spans="1:93" ht="15" x14ac:dyDescent="0.25">
      <c r="A94" s="2">
        <v>93</v>
      </c>
      <c r="B94" s="2">
        <v>67.52</v>
      </c>
      <c r="C94" s="2">
        <v>13.44</v>
      </c>
      <c r="D94" s="2" t="s">
        <v>1359</v>
      </c>
      <c r="E94" s="2" t="s">
        <v>1360</v>
      </c>
      <c r="F94" s="2" t="s">
        <v>1361</v>
      </c>
      <c r="G94" s="2" t="s">
        <v>1362</v>
      </c>
      <c r="H94" s="2" t="s">
        <v>97</v>
      </c>
      <c r="I94" s="2">
        <v>42.008600000000001</v>
      </c>
      <c r="J94" s="2">
        <v>-0.23262599469496001</v>
      </c>
      <c r="K94" s="2">
        <v>5.24</v>
      </c>
      <c r="L94" s="2">
        <v>65.5200004577637</v>
      </c>
      <c r="M94" s="2">
        <v>95</v>
      </c>
      <c r="N94" s="2" t="s">
        <v>1363</v>
      </c>
      <c r="O94" s="2" t="s">
        <v>1364</v>
      </c>
      <c r="P94" s="2">
        <v>95</v>
      </c>
      <c r="Q94" s="2">
        <v>232</v>
      </c>
      <c r="R94" s="2">
        <v>28</v>
      </c>
      <c r="S94" s="2" t="s">
        <v>1365</v>
      </c>
      <c r="T94" s="2" t="s">
        <v>1366</v>
      </c>
      <c r="U94" s="2" t="s">
        <v>1367</v>
      </c>
      <c r="V94" s="2">
        <v>85</v>
      </c>
      <c r="W94" s="2">
        <v>221</v>
      </c>
      <c r="X94" s="2">
        <v>10</v>
      </c>
      <c r="Y94" s="2" t="s">
        <v>1368</v>
      </c>
      <c r="Z94" s="2" t="s">
        <v>1369</v>
      </c>
      <c r="AA94" s="2" t="s">
        <v>1370</v>
      </c>
      <c r="AB94" s="2">
        <v>79</v>
      </c>
      <c r="AC94" s="2">
        <v>251</v>
      </c>
      <c r="AD94" s="2">
        <v>19</v>
      </c>
      <c r="AE94" s="2" t="s">
        <v>1371</v>
      </c>
      <c r="AF94" s="2" t="s">
        <v>1372</v>
      </c>
      <c r="AG94" s="2" t="s">
        <v>1373</v>
      </c>
      <c r="AH94" s="2">
        <v>1.22461605072021</v>
      </c>
      <c r="AI94" s="2">
        <v>0.92896640300750699</v>
      </c>
      <c r="AJ94" s="2">
        <v>0.99083197116851796</v>
      </c>
      <c r="AK94" s="2">
        <v>1.3061709403991699</v>
      </c>
      <c r="AL94" s="2">
        <v>1.05681800842285</v>
      </c>
      <c r="AM94" s="2">
        <v>1.22461605072021</v>
      </c>
      <c r="AN94" s="2">
        <v>1.1587769985198999</v>
      </c>
      <c r="AO94" s="2">
        <v>1.02801597118378</v>
      </c>
      <c r="AP94" s="2">
        <v>1.10662400722504</v>
      </c>
      <c r="AQ94" s="2">
        <v>1.1168630123138401</v>
      </c>
      <c r="AR94" s="2">
        <v>1.06659603118896</v>
      </c>
      <c r="AS94" s="2">
        <v>1.0471290349960301</v>
      </c>
      <c r="AT94" s="2">
        <v>1.3427649736404399</v>
      </c>
      <c r="AU94" s="2">
        <v>1.0375280380248999</v>
      </c>
      <c r="AV94" s="2">
        <v>1.16949903964996</v>
      </c>
      <c r="AW94" s="2">
        <v>1.28233098983765</v>
      </c>
      <c r="AX94" s="2">
        <v>1.1168630123138401</v>
      </c>
      <c r="AY94" s="2">
        <v>1.1376270055770901</v>
      </c>
      <c r="AZ94" s="2">
        <v>5.1706486078023403E-2</v>
      </c>
      <c r="BA94" s="2">
        <v>4.6189644527547001E-2</v>
      </c>
      <c r="BB94" s="2">
        <v>3.77497462574529E-2</v>
      </c>
      <c r="BC94" s="2">
        <v>0.93879638683182298</v>
      </c>
      <c r="BD94" s="2">
        <v>0.23107773915959201</v>
      </c>
      <c r="BE94" s="2">
        <v>0.108484216246253</v>
      </c>
      <c r="BF94" s="2">
        <v>1.3061709403991699</v>
      </c>
      <c r="BG94" s="2">
        <v>1.05681800842285</v>
      </c>
      <c r="BH94" s="2">
        <v>1.1168630123138401</v>
      </c>
      <c r="BI94" s="2">
        <v>1.06659603118896</v>
      </c>
      <c r="BJ94" s="2">
        <v>1.28233098983765</v>
      </c>
      <c r="BK94" s="2">
        <v>1.1168630123138401</v>
      </c>
      <c r="BL94" s="2">
        <v>1.2350000000000001</v>
      </c>
      <c r="BM94" s="2">
        <v>8.3478999999999998E-2</v>
      </c>
      <c r="BN94" s="2" t="s">
        <v>109</v>
      </c>
      <c r="BO94" s="2">
        <v>1.08</v>
      </c>
      <c r="BP94" s="2">
        <v>2.9828E-2</v>
      </c>
      <c r="BQ94" s="2" t="s">
        <v>109</v>
      </c>
      <c r="BR94" s="2">
        <v>1.22461605072021</v>
      </c>
      <c r="BS94" s="2">
        <v>1.0471290349960301</v>
      </c>
      <c r="BT94" s="2">
        <v>1.1376270055770901</v>
      </c>
      <c r="BU94" s="2">
        <v>1.22461605072021</v>
      </c>
      <c r="BV94" s="2">
        <v>0.92896640300750699</v>
      </c>
      <c r="BW94" s="2">
        <v>0.99083197116851796</v>
      </c>
      <c r="BX94" s="2">
        <v>1.1587769985198999</v>
      </c>
      <c r="BY94" s="2">
        <v>1.02801597118378</v>
      </c>
      <c r="BZ94" s="2">
        <v>1.10662400722504</v>
      </c>
      <c r="CA94" s="2">
        <v>1.3427649736404399</v>
      </c>
      <c r="CB94" s="2">
        <v>1.0375280380248999</v>
      </c>
      <c r="CC94" s="2">
        <v>1.16949903964996</v>
      </c>
      <c r="CD94" s="2">
        <v>1.242</v>
      </c>
      <c r="CE94" s="2">
        <v>7.5056999999999999E-2</v>
      </c>
      <c r="CF94" s="2" t="s">
        <v>111</v>
      </c>
      <c r="CG94" s="2">
        <v>0.998</v>
      </c>
      <c r="CH94" s="2">
        <v>6.0231E-2</v>
      </c>
      <c r="CI94" s="2" t="s">
        <v>109</v>
      </c>
      <c r="CJ94" s="2">
        <v>1.089</v>
      </c>
      <c r="CK94" s="2">
        <v>8.3224000000000006E-2</v>
      </c>
      <c r="CL94" s="2" t="s">
        <v>109</v>
      </c>
      <c r="CM94" s="2">
        <v>1.1359999999999999</v>
      </c>
      <c r="CN94" s="2">
        <v>7.8092999999999996E-2</v>
      </c>
      <c r="CO94" s="2" t="s">
        <v>109</v>
      </c>
    </row>
    <row r="95" spans="1:93" ht="15" x14ac:dyDescent="0.25">
      <c r="A95" s="2">
        <v>94</v>
      </c>
      <c r="B95" s="2">
        <v>63.95</v>
      </c>
      <c r="C95" s="2">
        <v>63.13</v>
      </c>
      <c r="D95" s="2" t="s">
        <v>1374</v>
      </c>
      <c r="E95" s="2" t="s">
        <v>1375</v>
      </c>
      <c r="F95" s="2" t="s">
        <v>1376</v>
      </c>
      <c r="G95" s="2" t="s">
        <v>1377</v>
      </c>
      <c r="H95" s="2" t="s">
        <v>97</v>
      </c>
      <c r="I95" s="2">
        <v>56.140799999999999</v>
      </c>
      <c r="J95" s="2">
        <v>-0.15240847784200401</v>
      </c>
      <c r="K95" s="2">
        <v>7.61</v>
      </c>
      <c r="L95" s="2">
        <v>65.509998798370404</v>
      </c>
      <c r="M95" s="2">
        <v>49</v>
      </c>
      <c r="N95" s="2" t="s">
        <v>1374</v>
      </c>
      <c r="O95" s="2" t="s">
        <v>1378</v>
      </c>
      <c r="P95" s="2">
        <v>49</v>
      </c>
      <c r="Q95" s="2">
        <v>88</v>
      </c>
      <c r="R95" s="2">
        <v>49</v>
      </c>
      <c r="S95" s="2" t="s">
        <v>1379</v>
      </c>
      <c r="T95" s="2" t="s">
        <v>1380</v>
      </c>
      <c r="U95" s="2" t="s">
        <v>1381</v>
      </c>
      <c r="V95" s="2">
        <v>39</v>
      </c>
      <c r="W95" s="2">
        <v>79</v>
      </c>
      <c r="X95" s="2">
        <v>39</v>
      </c>
      <c r="Y95" s="2" t="s">
        <v>1382</v>
      </c>
      <c r="Z95" s="2" t="s">
        <v>1383</v>
      </c>
      <c r="AA95" s="2" t="s">
        <v>1384</v>
      </c>
      <c r="AB95" s="2">
        <v>47</v>
      </c>
      <c r="AC95" s="2">
        <v>134</v>
      </c>
      <c r="AD95" s="2">
        <v>46</v>
      </c>
      <c r="AE95" s="2" t="s">
        <v>1385</v>
      </c>
      <c r="AF95" s="2" t="s">
        <v>1386</v>
      </c>
      <c r="AG95" s="2" t="s">
        <v>1387</v>
      </c>
      <c r="AH95" s="2">
        <v>0.77983009815216098</v>
      </c>
      <c r="AI95" s="2">
        <v>0.99083197116851796</v>
      </c>
      <c r="AJ95" s="2">
        <v>1.0185910463333101</v>
      </c>
      <c r="AK95" s="2">
        <v>0.77983009815216098</v>
      </c>
      <c r="AL95" s="2">
        <v>1.0185910463333101</v>
      </c>
      <c r="AM95" s="2">
        <v>0.75857758522033703</v>
      </c>
      <c r="AN95" s="2">
        <v>0.73113912343978904</v>
      </c>
      <c r="AO95" s="2">
        <v>1.0185910463333101</v>
      </c>
      <c r="AP95" s="2">
        <v>0.77268058061599698</v>
      </c>
      <c r="AQ95" s="2">
        <v>0.70469307899475098</v>
      </c>
      <c r="AR95" s="2">
        <v>0.73790431022643999</v>
      </c>
      <c r="AS95" s="2">
        <v>0.96382898092269897</v>
      </c>
      <c r="AT95" s="2">
        <v>0.69823241233825695</v>
      </c>
      <c r="AU95" s="2">
        <v>0.97274720668792702</v>
      </c>
      <c r="AV95" s="2">
        <v>1.07646501064301</v>
      </c>
      <c r="AW95" s="2">
        <v>0.70469307899475098</v>
      </c>
      <c r="AX95" s="2">
        <v>1.10662400722504</v>
      </c>
      <c r="AY95" s="2">
        <v>0.63679552078247104</v>
      </c>
      <c r="AZ95" s="2">
        <v>1.12139157525744E-2</v>
      </c>
      <c r="BA95" s="2">
        <v>0.66859415534484401</v>
      </c>
      <c r="BB95" s="2">
        <v>1.07249567320842E-2</v>
      </c>
      <c r="BC95" s="2">
        <v>0.69138628638522504</v>
      </c>
      <c r="BD95" s="2">
        <v>0.643964273141306</v>
      </c>
      <c r="BE95" s="2">
        <v>0.167958956540909</v>
      </c>
      <c r="BF95" s="2">
        <v>0.77983009815216098</v>
      </c>
      <c r="BG95" s="2">
        <v>1.0185910463333101</v>
      </c>
      <c r="BH95" s="2">
        <v>0.70469307899475098</v>
      </c>
      <c r="BI95" s="2">
        <v>0.73790431022643999</v>
      </c>
      <c r="BJ95" s="2">
        <v>0.70469307899475098</v>
      </c>
      <c r="BK95" s="2">
        <v>1.10662400722504</v>
      </c>
      <c r="BL95" s="2">
        <v>0.73</v>
      </c>
      <c r="BM95" s="2">
        <v>5.9445999999999999E-2</v>
      </c>
      <c r="BN95" s="2" t="s">
        <v>110</v>
      </c>
      <c r="BO95" s="2">
        <v>0.95399999999999996</v>
      </c>
      <c r="BP95" s="2">
        <v>0.20177200000000001</v>
      </c>
      <c r="BQ95" s="2" t="s">
        <v>109</v>
      </c>
      <c r="BR95" s="2">
        <v>0.75857758522033703</v>
      </c>
      <c r="BS95" s="2">
        <v>0.96382898092269897</v>
      </c>
      <c r="BT95" s="2">
        <v>0.63679552078247104</v>
      </c>
      <c r="BU95" s="2">
        <v>0.77983009815216098</v>
      </c>
      <c r="BV95" s="2">
        <v>0.99083197116851796</v>
      </c>
      <c r="BW95" s="2">
        <v>1.0185910463333101</v>
      </c>
      <c r="BX95" s="2">
        <v>0.73113912343978904</v>
      </c>
      <c r="BY95" s="2">
        <v>1.0185910463333101</v>
      </c>
      <c r="BZ95" s="2">
        <v>0.77268058061599698</v>
      </c>
      <c r="CA95" s="2">
        <v>0.69823241233825695</v>
      </c>
      <c r="CB95" s="2">
        <v>0.97274720668792702</v>
      </c>
      <c r="CC95" s="2">
        <v>1.07646501064301</v>
      </c>
      <c r="CD95" s="2">
        <v>0.73599999999999999</v>
      </c>
      <c r="CE95" s="2">
        <v>5.5746999999999998E-2</v>
      </c>
      <c r="CF95" s="2" t="s">
        <v>110</v>
      </c>
      <c r="CG95" s="2">
        <v>0.99399999999999999</v>
      </c>
      <c r="CH95" s="2">
        <v>2.3229E-2</v>
      </c>
      <c r="CI95" s="2" t="s">
        <v>109</v>
      </c>
      <c r="CJ95" s="2">
        <v>0.95599999999999996</v>
      </c>
      <c r="CK95" s="2">
        <v>0.168739</v>
      </c>
      <c r="CL95" s="2" t="s">
        <v>109</v>
      </c>
      <c r="CM95" s="2">
        <v>0.78600000000000003</v>
      </c>
      <c r="CN95" s="2">
        <v>0.210176</v>
      </c>
      <c r="CO95" s="2" t="s">
        <v>109</v>
      </c>
    </row>
    <row r="96" spans="1:93" ht="15" x14ac:dyDescent="0.25">
      <c r="A96" s="2">
        <v>95</v>
      </c>
      <c r="B96" s="2">
        <v>42.07</v>
      </c>
      <c r="C96" s="2">
        <v>40.98</v>
      </c>
      <c r="D96" s="2" t="s">
        <v>1388</v>
      </c>
      <c r="E96" s="2" t="s">
        <v>1389</v>
      </c>
      <c r="F96" s="2" t="s">
        <v>1390</v>
      </c>
      <c r="G96" s="2" t="s">
        <v>1391</v>
      </c>
      <c r="H96" s="2" t="s">
        <v>97</v>
      </c>
      <c r="I96" s="2">
        <v>37.402700000000003</v>
      </c>
      <c r="J96" s="2">
        <v>-0.92379603399433496</v>
      </c>
      <c r="K96" s="2">
        <v>8.9700000000000006</v>
      </c>
      <c r="L96" s="2">
        <v>65.4399991035461</v>
      </c>
      <c r="M96" s="2">
        <v>38</v>
      </c>
      <c r="N96" s="2" t="s">
        <v>1392</v>
      </c>
      <c r="O96" s="2" t="s">
        <v>1393</v>
      </c>
      <c r="P96" s="2">
        <v>38</v>
      </c>
      <c r="Q96" s="2">
        <v>84</v>
      </c>
      <c r="R96" s="2">
        <v>38</v>
      </c>
      <c r="S96" s="2" t="s">
        <v>1394</v>
      </c>
      <c r="T96" s="2" t="s">
        <v>1395</v>
      </c>
      <c r="U96" s="2" t="s">
        <v>1396</v>
      </c>
      <c r="V96" s="2">
        <v>32</v>
      </c>
      <c r="W96" s="2">
        <v>79</v>
      </c>
      <c r="X96" s="2">
        <v>32</v>
      </c>
      <c r="Y96" s="2" t="s">
        <v>1397</v>
      </c>
      <c r="Z96" s="2" t="s">
        <v>1398</v>
      </c>
      <c r="AA96" s="2" t="s">
        <v>1399</v>
      </c>
      <c r="AB96" s="2">
        <v>31</v>
      </c>
      <c r="AC96" s="2">
        <v>119</v>
      </c>
      <c r="AD96" s="2">
        <v>31</v>
      </c>
      <c r="AE96" s="2" t="s">
        <v>1400</v>
      </c>
      <c r="AF96" s="2" t="s">
        <v>1401</v>
      </c>
      <c r="AG96" s="2" t="s">
        <v>1402</v>
      </c>
      <c r="AH96" s="2">
        <v>0.83176368474960305</v>
      </c>
      <c r="AI96" s="2">
        <v>1.1168630123138401</v>
      </c>
      <c r="AJ96" s="2">
        <v>1.4859360456466699</v>
      </c>
      <c r="AK96" s="2">
        <v>0.73790431022643999</v>
      </c>
      <c r="AL96" s="2">
        <v>1.3182569742202801</v>
      </c>
      <c r="AM96" s="2">
        <v>0.55975759029388406</v>
      </c>
      <c r="AN96" s="2">
        <v>0.83176368474960305</v>
      </c>
      <c r="AO96" s="2">
        <v>1.1912419795989999</v>
      </c>
      <c r="AP96" s="2">
        <v>1.6292959451675399</v>
      </c>
      <c r="AQ96" s="2">
        <v>0.69183099269866899</v>
      </c>
      <c r="AR96" s="2">
        <v>1.3551889657974201</v>
      </c>
      <c r="AS96" s="2">
        <v>0.50582468509674094</v>
      </c>
      <c r="AT96" s="2">
        <v>0.73113912343978904</v>
      </c>
      <c r="AU96" s="2">
        <v>0.87096357345581099</v>
      </c>
      <c r="AV96" s="2">
        <v>1.4996850490570099</v>
      </c>
      <c r="AW96" s="2">
        <v>0.81658238172531095</v>
      </c>
      <c r="AX96" s="2">
        <v>1.67494297027588</v>
      </c>
      <c r="AY96" s="2">
        <v>0.48752850294113198</v>
      </c>
      <c r="AZ96" s="2">
        <v>2.6293784712784901E-2</v>
      </c>
      <c r="BA96" s="2">
        <v>4.0291406877605303E-2</v>
      </c>
      <c r="BB96" s="2">
        <v>3.3978684553707103E-2</v>
      </c>
      <c r="BC96" s="2">
        <v>0.65810137666634805</v>
      </c>
      <c r="BD96" s="2">
        <v>4.6107404808637901E-3</v>
      </c>
      <c r="BE96" s="2">
        <v>3.8927779903857301E-3</v>
      </c>
      <c r="BF96" s="2">
        <v>0.73790431022643999</v>
      </c>
      <c r="BG96" s="2">
        <v>1.3182569742202801</v>
      </c>
      <c r="BH96" s="2">
        <v>0.69183099269866899</v>
      </c>
      <c r="BI96" s="2">
        <v>1.3551889657974201</v>
      </c>
      <c r="BJ96" s="2">
        <v>0.81658238172531095</v>
      </c>
      <c r="BK96" s="2">
        <v>1.67494297027588</v>
      </c>
      <c r="BL96" s="2">
        <v>0.749</v>
      </c>
      <c r="BM96" s="2">
        <v>8.4247000000000002E-2</v>
      </c>
      <c r="BN96" s="2" t="s">
        <v>110</v>
      </c>
      <c r="BO96" s="2">
        <v>1.4490000000000001</v>
      </c>
      <c r="BP96" s="2">
        <v>0.135321</v>
      </c>
      <c r="BQ96" s="2" t="s">
        <v>111</v>
      </c>
      <c r="BR96" s="2">
        <v>0.55975759029388406</v>
      </c>
      <c r="BS96" s="2">
        <v>0.50582468509674094</v>
      </c>
      <c r="BT96" s="2">
        <v>0.48752850294113198</v>
      </c>
      <c r="BU96" s="2">
        <v>0.83176368474960305</v>
      </c>
      <c r="BV96" s="2">
        <v>1.1168630123138401</v>
      </c>
      <c r="BW96" s="2">
        <v>1.4859360456466699</v>
      </c>
      <c r="BX96" s="2">
        <v>0.83176368474960305</v>
      </c>
      <c r="BY96" s="2">
        <v>1.1912419795989999</v>
      </c>
      <c r="BZ96" s="2">
        <v>1.6292959451675399</v>
      </c>
      <c r="CA96" s="2">
        <v>0.73113912343978904</v>
      </c>
      <c r="CB96" s="2">
        <v>0.87096357345581099</v>
      </c>
      <c r="CC96" s="2">
        <v>1.4996850490570099</v>
      </c>
      <c r="CD96" s="2">
        <v>0.79800000000000004</v>
      </c>
      <c r="CE96" s="2">
        <v>7.2780999999999998E-2</v>
      </c>
      <c r="CF96" s="2" t="s">
        <v>110</v>
      </c>
      <c r="CG96" s="2">
        <v>1.06</v>
      </c>
      <c r="CH96" s="2">
        <v>0.15817800000000001</v>
      </c>
      <c r="CI96" s="2" t="s">
        <v>109</v>
      </c>
      <c r="CJ96" s="2">
        <v>1.538</v>
      </c>
      <c r="CK96" s="2">
        <v>5.142E-2</v>
      </c>
      <c r="CL96" s="2" t="s">
        <v>111</v>
      </c>
      <c r="CM96" s="2">
        <v>0.51800000000000002</v>
      </c>
      <c r="CN96" s="2">
        <v>7.2534000000000001E-2</v>
      </c>
      <c r="CO96" s="2" t="s">
        <v>110</v>
      </c>
    </row>
    <row r="97" spans="1:93" ht="15" x14ac:dyDescent="0.25">
      <c r="A97" s="2">
        <v>96</v>
      </c>
      <c r="B97" s="2">
        <v>41.1</v>
      </c>
      <c r="C97" s="2">
        <v>41</v>
      </c>
      <c r="D97" s="2" t="s">
        <v>1403</v>
      </c>
      <c r="E97" s="2" t="s">
        <v>1404</v>
      </c>
      <c r="F97" s="2" t="s">
        <v>1405</v>
      </c>
      <c r="G97" s="2" t="s">
        <v>1406</v>
      </c>
      <c r="H97" s="2" t="s">
        <v>97</v>
      </c>
      <c r="I97" s="2">
        <v>36.912100000000002</v>
      </c>
      <c r="J97" s="2">
        <v>-0.12544378698224901</v>
      </c>
      <c r="K97" s="2">
        <v>6.15</v>
      </c>
      <c r="L97" s="2">
        <v>65.380001068115206</v>
      </c>
      <c r="M97" s="2">
        <v>41</v>
      </c>
      <c r="N97" s="2" t="s">
        <v>1403</v>
      </c>
      <c r="O97" s="2" t="s">
        <v>1407</v>
      </c>
      <c r="P97" s="2">
        <v>46</v>
      </c>
      <c r="Q97" s="2">
        <v>115</v>
      </c>
      <c r="R97" s="2">
        <v>46</v>
      </c>
      <c r="S97" s="2" t="s">
        <v>1408</v>
      </c>
      <c r="T97" s="2" t="s">
        <v>1409</v>
      </c>
      <c r="U97" s="2" t="s">
        <v>1410</v>
      </c>
      <c r="V97" s="2">
        <v>32</v>
      </c>
      <c r="W97" s="2">
        <v>121</v>
      </c>
      <c r="X97" s="2">
        <v>32</v>
      </c>
      <c r="Y97" s="2" t="s">
        <v>1411</v>
      </c>
      <c r="Z97" s="2" t="s">
        <v>1412</v>
      </c>
      <c r="AA97" s="2" t="s">
        <v>1413</v>
      </c>
      <c r="AB97" s="2">
        <v>41</v>
      </c>
      <c r="AC97" s="2">
        <v>134</v>
      </c>
      <c r="AD97" s="2">
        <v>41</v>
      </c>
      <c r="AE97" s="2" t="s">
        <v>1414</v>
      </c>
      <c r="AF97" s="2" t="s">
        <v>1415</v>
      </c>
      <c r="AG97" s="2" t="s">
        <v>1416</v>
      </c>
      <c r="AH97" s="2">
        <v>0.63679552078247104</v>
      </c>
      <c r="AI97" s="2">
        <v>0.89536482095718395</v>
      </c>
      <c r="AJ97" s="2">
        <v>0.92896640300750699</v>
      </c>
      <c r="AK97" s="2">
        <v>0.71121352910995495</v>
      </c>
      <c r="AL97" s="2">
        <v>1.0185910463333101</v>
      </c>
      <c r="AM97" s="2">
        <v>0.68548822402954102</v>
      </c>
      <c r="AN97" s="2">
        <v>0.65463608503341697</v>
      </c>
      <c r="AO97" s="2">
        <v>0.92896640300750699</v>
      </c>
      <c r="AP97" s="2">
        <v>0.98174792528152499</v>
      </c>
      <c r="AQ97" s="2">
        <v>0.69183099269866899</v>
      </c>
      <c r="AR97" s="2">
        <v>1.0471290349960301</v>
      </c>
      <c r="AS97" s="2">
        <v>0.66069352626800504</v>
      </c>
      <c r="AT97" s="2">
        <v>0.77268058061599698</v>
      </c>
      <c r="AU97" s="2">
        <v>0.91201078891754195</v>
      </c>
      <c r="AV97" s="2">
        <v>0.85506671667098999</v>
      </c>
      <c r="AW97" s="2">
        <v>0.83946001529693604</v>
      </c>
      <c r="AX97" s="2">
        <v>0.92044961452484098</v>
      </c>
      <c r="AY97" s="2">
        <v>0.90364938974380504</v>
      </c>
      <c r="AZ97" s="2">
        <v>3.9519649729743998E-2</v>
      </c>
      <c r="BA97" s="2">
        <v>0.88990480979165199</v>
      </c>
      <c r="BB97" s="2">
        <v>2.4638566617429102E-2</v>
      </c>
      <c r="BC97" s="2">
        <v>1.30724288875981E-2</v>
      </c>
      <c r="BD97" s="2">
        <v>0.17497132048981001</v>
      </c>
      <c r="BE97" s="2">
        <v>9.4722104023856099E-2</v>
      </c>
      <c r="BF97" s="2">
        <v>0.71121352910995495</v>
      </c>
      <c r="BG97" s="2">
        <v>1.0185910463333101</v>
      </c>
      <c r="BH97" s="2">
        <v>0.69183099269866899</v>
      </c>
      <c r="BI97" s="2">
        <v>1.0471290349960301</v>
      </c>
      <c r="BJ97" s="2">
        <v>0.83946001529693604</v>
      </c>
      <c r="BK97" s="2">
        <v>0.92044961452484098</v>
      </c>
      <c r="BL97" s="2">
        <v>0.748</v>
      </c>
      <c r="BM97" s="2">
        <v>0.107325</v>
      </c>
      <c r="BN97" s="2" t="s">
        <v>110</v>
      </c>
      <c r="BO97" s="2">
        <v>0.995</v>
      </c>
      <c r="BP97" s="2">
        <v>6.6757999999999998E-2</v>
      </c>
      <c r="BQ97" s="2" t="s">
        <v>109</v>
      </c>
      <c r="BR97" s="2">
        <v>0.68548822402954102</v>
      </c>
      <c r="BS97" s="2">
        <v>0.66069352626800504</v>
      </c>
      <c r="BT97" s="2">
        <v>0.90364938974380504</v>
      </c>
      <c r="BU97" s="2">
        <v>0.63679552078247104</v>
      </c>
      <c r="BV97" s="2">
        <v>0.89536482095718395</v>
      </c>
      <c r="BW97" s="2">
        <v>0.92896640300750699</v>
      </c>
      <c r="BX97" s="2">
        <v>0.65463608503341697</v>
      </c>
      <c r="BY97" s="2">
        <v>0.92896640300750699</v>
      </c>
      <c r="BZ97" s="2">
        <v>0.98174792528152499</v>
      </c>
      <c r="CA97" s="2">
        <v>0.77268058061599698</v>
      </c>
      <c r="CB97" s="2">
        <v>0.91201078891754195</v>
      </c>
      <c r="CC97" s="2">
        <v>0.85506671667098999</v>
      </c>
      <c r="CD97" s="2">
        <v>0.68799999999999994</v>
      </c>
      <c r="CE97" s="2">
        <v>0.107325</v>
      </c>
      <c r="CF97" s="2" t="s">
        <v>110</v>
      </c>
      <c r="CG97" s="2">
        <v>0.91200000000000003</v>
      </c>
      <c r="CH97" s="2">
        <v>1.8419999999999999E-2</v>
      </c>
      <c r="CI97" s="2" t="s">
        <v>109</v>
      </c>
      <c r="CJ97" s="2">
        <v>0.92200000000000004</v>
      </c>
      <c r="CK97" s="2">
        <v>6.9022E-2</v>
      </c>
      <c r="CL97" s="2" t="s">
        <v>109</v>
      </c>
      <c r="CM97" s="2">
        <v>0.75</v>
      </c>
      <c r="CN97" s="2">
        <v>0.17826500000000001</v>
      </c>
      <c r="CO97" s="2" t="s">
        <v>109</v>
      </c>
    </row>
    <row r="98" spans="1:93" ht="15" x14ac:dyDescent="0.25">
      <c r="A98" s="2">
        <v>97</v>
      </c>
      <c r="B98" s="2">
        <v>14.24</v>
      </c>
      <c r="C98" s="2">
        <v>14.16</v>
      </c>
      <c r="D98" s="2" t="s">
        <v>1417</v>
      </c>
      <c r="E98" s="2" t="s">
        <v>1418</v>
      </c>
      <c r="F98" s="2" t="s">
        <v>1419</v>
      </c>
      <c r="G98" s="2" t="s">
        <v>1420</v>
      </c>
      <c r="H98" s="2" t="s">
        <v>97</v>
      </c>
      <c r="I98" s="2">
        <v>10.4346</v>
      </c>
      <c r="J98" s="2">
        <v>-0.98651685393258504</v>
      </c>
      <c r="K98" s="2">
        <v>4.8099999999999996</v>
      </c>
      <c r="L98" s="2">
        <v>65.170001983642607</v>
      </c>
      <c r="M98" s="2">
        <v>13</v>
      </c>
      <c r="N98" s="2" t="s">
        <v>1417</v>
      </c>
      <c r="O98" s="2" t="s">
        <v>1421</v>
      </c>
      <c r="P98" s="2">
        <v>13</v>
      </c>
      <c r="Q98" s="2">
        <v>25</v>
      </c>
      <c r="R98" s="2">
        <v>13</v>
      </c>
      <c r="S98" s="2" t="s">
        <v>1422</v>
      </c>
      <c r="T98" s="2" t="s">
        <v>1423</v>
      </c>
      <c r="U98" s="2" t="s">
        <v>1424</v>
      </c>
      <c r="V98" s="2">
        <v>7</v>
      </c>
      <c r="W98" s="2">
        <v>26</v>
      </c>
      <c r="X98" s="2">
        <v>7</v>
      </c>
      <c r="Y98" s="2" t="s">
        <v>1425</v>
      </c>
      <c r="Z98" s="2" t="s">
        <v>1426</v>
      </c>
      <c r="AA98" s="2" t="s">
        <v>1427</v>
      </c>
      <c r="AB98" s="2">
        <v>7</v>
      </c>
      <c r="AC98" s="2">
        <v>30</v>
      </c>
      <c r="AD98" s="2">
        <v>7</v>
      </c>
      <c r="AE98" s="2" t="s">
        <v>1428</v>
      </c>
      <c r="AF98" s="2" t="s">
        <v>1429</v>
      </c>
      <c r="AG98" s="2" t="s">
        <v>1430</v>
      </c>
      <c r="AH98" s="2">
        <v>0.94623708724975597</v>
      </c>
      <c r="AI98" s="2">
        <v>0.97274720668792702</v>
      </c>
      <c r="AJ98" s="2">
        <v>0.97274720668792702</v>
      </c>
      <c r="AK98" s="2">
        <v>0.96382898092269897</v>
      </c>
      <c r="AL98" s="2">
        <v>0.99083197116851796</v>
      </c>
      <c r="AM98" s="2">
        <v>0.96382898092269897</v>
      </c>
      <c r="AN98" s="2">
        <v>0.91201078891754195</v>
      </c>
      <c r="AO98" s="2">
        <v>1.12719798088074</v>
      </c>
      <c r="AP98" s="2">
        <v>0.92044961452484098</v>
      </c>
      <c r="AQ98" s="2">
        <v>0.794328212738037</v>
      </c>
      <c r="AR98" s="2">
        <v>0.80167812108993497</v>
      </c>
      <c r="AS98" s="2">
        <v>0.98174792528152499</v>
      </c>
      <c r="AT98" s="2">
        <v>0.95499259233474698</v>
      </c>
      <c r="AU98" s="2">
        <v>1.02801597118378</v>
      </c>
      <c r="AV98" s="2">
        <v>0.98174792528152499</v>
      </c>
      <c r="AW98" s="2">
        <v>0.92896640300750699</v>
      </c>
      <c r="AX98" s="2">
        <v>0.94623708724975597</v>
      </c>
      <c r="AY98" s="2">
        <v>0.96382898092269897</v>
      </c>
      <c r="AZ98" s="2">
        <v>0.195462004913809</v>
      </c>
      <c r="BA98" s="2">
        <v>0.27711219670855203</v>
      </c>
      <c r="BB98" s="2">
        <v>4.4466924486622102E-2</v>
      </c>
      <c r="BC98" s="2">
        <v>0.45114061554505402</v>
      </c>
      <c r="BD98" s="2">
        <v>0.16631188502138899</v>
      </c>
      <c r="BE98" s="2">
        <v>3.7749570312353001E-2</v>
      </c>
      <c r="BF98" s="2">
        <v>0.96382898092269897</v>
      </c>
      <c r="BG98" s="2">
        <v>0.99083197116851796</v>
      </c>
      <c r="BH98" s="2">
        <v>0.794328212738037</v>
      </c>
      <c r="BI98" s="2">
        <v>0.80167812108993497</v>
      </c>
      <c r="BJ98" s="2">
        <v>0.92896640300750699</v>
      </c>
      <c r="BK98" s="2">
        <v>0.94623708724975597</v>
      </c>
      <c r="BL98" s="2">
        <v>0.89600000000000002</v>
      </c>
      <c r="BM98" s="2">
        <v>9.9932999999999994E-2</v>
      </c>
      <c r="BN98" s="2" t="s">
        <v>109</v>
      </c>
      <c r="BO98" s="2">
        <v>0.91300000000000003</v>
      </c>
      <c r="BP98" s="2">
        <v>0.10831399999999999</v>
      </c>
      <c r="BQ98" s="2" t="s">
        <v>109</v>
      </c>
      <c r="BR98" s="2">
        <v>0.96382898092269897</v>
      </c>
      <c r="BS98" s="2">
        <v>0.98174792528152499</v>
      </c>
      <c r="BT98" s="2">
        <v>0.96382898092269897</v>
      </c>
      <c r="BU98" s="2">
        <v>0.94623708724975597</v>
      </c>
      <c r="BV98" s="2">
        <v>0.97274720668792702</v>
      </c>
      <c r="BW98" s="2">
        <v>0.97274720668792702</v>
      </c>
      <c r="BX98" s="2">
        <v>0.91201078891754195</v>
      </c>
      <c r="BY98" s="2">
        <v>1.12719798088074</v>
      </c>
      <c r="BZ98" s="2">
        <v>0.92044961452484098</v>
      </c>
      <c r="CA98" s="2">
        <v>0.95499259233474698</v>
      </c>
      <c r="CB98" s="2">
        <v>1.02801597118378</v>
      </c>
      <c r="CC98" s="2">
        <v>0.98174792528152499</v>
      </c>
      <c r="CD98" s="2">
        <v>0.93799999999999994</v>
      </c>
      <c r="CE98" s="2">
        <v>2.4222E-2</v>
      </c>
      <c r="CF98" s="2" t="s">
        <v>109</v>
      </c>
      <c r="CG98" s="2">
        <v>1.0429999999999999</v>
      </c>
      <c r="CH98" s="2">
        <v>7.5058E-2</v>
      </c>
      <c r="CI98" s="2" t="s">
        <v>109</v>
      </c>
      <c r="CJ98" s="2">
        <v>0.95799999999999996</v>
      </c>
      <c r="CK98" s="2">
        <v>3.4539E-2</v>
      </c>
      <c r="CL98" s="2" t="s">
        <v>109</v>
      </c>
      <c r="CM98" s="2">
        <v>0.97</v>
      </c>
      <c r="CN98" s="2">
        <v>1.0668E-2</v>
      </c>
      <c r="CO98" s="2" t="s">
        <v>109</v>
      </c>
    </row>
    <row r="99" spans="1:93" ht="15" x14ac:dyDescent="0.25">
      <c r="A99" s="2">
        <v>98</v>
      </c>
      <c r="B99" s="2">
        <v>58.07</v>
      </c>
      <c r="C99" s="2">
        <v>56.84</v>
      </c>
      <c r="D99" s="2" t="s">
        <v>1431</v>
      </c>
      <c r="E99" s="2" t="s">
        <v>1432</v>
      </c>
      <c r="F99" s="2" t="s">
        <v>1433</v>
      </c>
      <c r="G99" s="2" t="s">
        <v>1434</v>
      </c>
      <c r="H99" s="2" t="s">
        <v>97</v>
      </c>
      <c r="I99" s="2">
        <v>68.325500000000005</v>
      </c>
      <c r="J99" s="2">
        <v>-0.19643435980551099</v>
      </c>
      <c r="K99" s="2">
        <v>5.41</v>
      </c>
      <c r="L99" s="2">
        <v>64.670002460479694</v>
      </c>
      <c r="M99" s="2">
        <v>46</v>
      </c>
      <c r="N99" s="2" t="s">
        <v>1431</v>
      </c>
      <c r="O99" s="2" t="s">
        <v>1435</v>
      </c>
      <c r="P99" s="2">
        <v>46</v>
      </c>
      <c r="Q99" s="2">
        <v>118</v>
      </c>
      <c r="R99" s="2">
        <v>46</v>
      </c>
      <c r="S99" s="2" t="s">
        <v>1436</v>
      </c>
      <c r="T99" s="2" t="s">
        <v>1437</v>
      </c>
      <c r="U99" s="2" t="s">
        <v>1438</v>
      </c>
      <c r="V99" s="2">
        <v>42</v>
      </c>
      <c r="W99" s="2">
        <v>116</v>
      </c>
      <c r="X99" s="2">
        <v>42</v>
      </c>
      <c r="Y99" s="2" t="s">
        <v>1439</v>
      </c>
      <c r="Z99" s="2" t="s">
        <v>1440</v>
      </c>
      <c r="AA99" s="2" t="s">
        <v>1441</v>
      </c>
      <c r="AB99" s="2">
        <v>47</v>
      </c>
      <c r="AC99" s="2">
        <v>147</v>
      </c>
      <c r="AD99" s="2">
        <v>47</v>
      </c>
      <c r="AE99" s="2" t="s">
        <v>1442</v>
      </c>
      <c r="AF99" s="2" t="s">
        <v>1443</v>
      </c>
      <c r="AG99" s="2" t="s">
        <v>1444</v>
      </c>
      <c r="AH99" s="2">
        <v>0.95499259233474698</v>
      </c>
      <c r="AI99" s="2">
        <v>0.99083197116851796</v>
      </c>
      <c r="AJ99" s="2">
        <v>1.0092530250549301</v>
      </c>
      <c r="AK99" s="2">
        <v>0.96382898092269897</v>
      </c>
      <c r="AL99" s="2">
        <v>1.0092530250549301</v>
      </c>
      <c r="AM99" s="2">
        <v>0.93756198883056596</v>
      </c>
      <c r="AN99" s="2">
        <v>0.81658238172531095</v>
      </c>
      <c r="AO99" s="2">
        <v>0.85506671667098999</v>
      </c>
      <c r="AP99" s="2">
        <v>1.1587769985198999</v>
      </c>
      <c r="AQ99" s="2">
        <v>0.94623708724975597</v>
      </c>
      <c r="AR99" s="2">
        <v>1.3304539918899501</v>
      </c>
      <c r="AS99" s="2">
        <v>0.69823241233825695</v>
      </c>
      <c r="AT99" s="2">
        <v>0.97274720668792702</v>
      </c>
      <c r="AU99" s="2">
        <v>0.98174792528152499</v>
      </c>
      <c r="AV99" s="2">
        <v>1</v>
      </c>
      <c r="AW99" s="2">
        <v>0.98174792528152499</v>
      </c>
      <c r="AX99" s="2">
        <v>1</v>
      </c>
      <c r="AY99" s="2">
        <v>0.97274720668792702</v>
      </c>
      <c r="AZ99" s="2">
        <v>7.4179948186636396E-2</v>
      </c>
      <c r="BA99" s="2">
        <v>0.404335077926472</v>
      </c>
      <c r="BB99" s="2">
        <v>0.238980529223458</v>
      </c>
      <c r="BC99" s="2">
        <v>0.326565001051903</v>
      </c>
      <c r="BD99" s="2">
        <v>0.387759381576253</v>
      </c>
      <c r="BE99" s="2">
        <v>0.28805831859275999</v>
      </c>
      <c r="BF99" s="2">
        <v>0.96382898092269897</v>
      </c>
      <c r="BG99" s="2">
        <v>1.0092530250549301</v>
      </c>
      <c r="BH99" s="2">
        <v>0.94623708724975597</v>
      </c>
      <c r="BI99" s="2">
        <v>1.3304539918899501</v>
      </c>
      <c r="BJ99" s="2">
        <v>0.98174792528152499</v>
      </c>
      <c r="BK99" s="2">
        <v>1</v>
      </c>
      <c r="BL99" s="2">
        <v>0.96399999999999997</v>
      </c>
      <c r="BM99" s="2">
        <v>1.8419999999999999E-2</v>
      </c>
      <c r="BN99" s="2" t="s">
        <v>109</v>
      </c>
      <c r="BO99" s="2">
        <v>1.113</v>
      </c>
      <c r="BP99" s="2">
        <v>0.16903199999999999</v>
      </c>
      <c r="BQ99" s="2" t="s">
        <v>109</v>
      </c>
      <c r="BR99" s="2">
        <v>0.93756198883056596</v>
      </c>
      <c r="BS99" s="2">
        <v>0.69823241233825695</v>
      </c>
      <c r="BT99" s="2">
        <v>0.97274720668792702</v>
      </c>
      <c r="BU99" s="2">
        <v>0.95499259233474698</v>
      </c>
      <c r="BV99" s="2">
        <v>0.99083197116851796</v>
      </c>
      <c r="BW99" s="2">
        <v>1.0092530250549301</v>
      </c>
      <c r="BX99" s="2">
        <v>0.81658238172531095</v>
      </c>
      <c r="BY99" s="2">
        <v>0.85506671667098999</v>
      </c>
      <c r="BZ99" s="2">
        <v>1.1587769985198999</v>
      </c>
      <c r="CA99" s="2">
        <v>0.97274720668792702</v>
      </c>
      <c r="CB99" s="2">
        <v>0.98174792528152499</v>
      </c>
      <c r="CC99" s="2">
        <v>1</v>
      </c>
      <c r="CD99" s="2">
        <v>0.91500000000000004</v>
      </c>
      <c r="CE99" s="2">
        <v>9.3464000000000005E-2</v>
      </c>
      <c r="CF99" s="2" t="s">
        <v>109</v>
      </c>
      <c r="CG99" s="2">
        <v>0.94299999999999995</v>
      </c>
      <c r="CH99" s="2">
        <v>8.0523999999999998E-2</v>
      </c>
      <c r="CI99" s="2" t="s">
        <v>109</v>
      </c>
      <c r="CJ99" s="2">
        <v>1.056</v>
      </c>
      <c r="CK99" s="2">
        <v>8.4391999999999995E-2</v>
      </c>
      <c r="CL99" s="2" t="s">
        <v>109</v>
      </c>
      <c r="CM99" s="2">
        <v>0.87</v>
      </c>
      <c r="CN99" s="2">
        <v>0.17179</v>
      </c>
      <c r="CO99" s="2" t="s">
        <v>109</v>
      </c>
    </row>
    <row r="100" spans="1:93" ht="15" x14ac:dyDescent="0.25">
      <c r="A100" s="2">
        <v>99</v>
      </c>
      <c r="B100" s="2">
        <v>14.49</v>
      </c>
      <c r="C100" s="2">
        <v>14.39</v>
      </c>
      <c r="D100" s="2" t="s">
        <v>1445</v>
      </c>
      <c r="E100" s="2" t="s">
        <v>1446</v>
      </c>
      <c r="F100" s="2" t="s">
        <v>1447</v>
      </c>
      <c r="G100" s="2" t="s">
        <v>1448</v>
      </c>
      <c r="H100" s="2" t="s">
        <v>97</v>
      </c>
      <c r="I100" s="2">
        <v>13.0198</v>
      </c>
      <c r="J100" s="2">
        <v>-0.48879310344827598</v>
      </c>
      <c r="K100" s="2">
        <v>8.86</v>
      </c>
      <c r="L100" s="2">
        <v>64.660000801086397</v>
      </c>
      <c r="M100" s="2">
        <v>12</v>
      </c>
      <c r="N100" s="2" t="s">
        <v>1449</v>
      </c>
      <c r="O100" s="2" t="s">
        <v>1450</v>
      </c>
      <c r="P100" s="2">
        <v>8</v>
      </c>
      <c r="Q100" s="2">
        <v>11</v>
      </c>
      <c r="R100" s="2">
        <v>8</v>
      </c>
      <c r="S100" s="2" t="s">
        <v>1451</v>
      </c>
      <c r="T100" s="2" t="s">
        <v>1452</v>
      </c>
      <c r="U100" s="2" t="s">
        <v>1453</v>
      </c>
      <c r="V100" s="2">
        <v>6</v>
      </c>
      <c r="W100" s="2">
        <v>7</v>
      </c>
      <c r="X100" s="2">
        <v>6</v>
      </c>
      <c r="Y100" s="2" t="s">
        <v>1454</v>
      </c>
      <c r="Z100" s="2" t="s">
        <v>1455</v>
      </c>
      <c r="AA100" s="2" t="s">
        <v>1456</v>
      </c>
      <c r="AB100" s="2">
        <v>12</v>
      </c>
      <c r="AC100" s="2">
        <v>25</v>
      </c>
      <c r="AD100" s="2">
        <v>12</v>
      </c>
      <c r="AE100" s="2" t="s">
        <v>1457</v>
      </c>
      <c r="AF100" s="2" t="s">
        <v>1458</v>
      </c>
      <c r="AG100" s="2" t="s">
        <v>1459</v>
      </c>
      <c r="AH100" s="2">
        <v>0.92896640300750699</v>
      </c>
      <c r="AI100" s="2">
        <v>0.90364938974380504</v>
      </c>
      <c r="AJ100" s="2">
        <v>0.90364938974380504</v>
      </c>
      <c r="AK100" s="2">
        <v>1.0185910463333101</v>
      </c>
      <c r="AL100" s="2">
        <v>0.99083197116851796</v>
      </c>
      <c r="AM100" s="2">
        <v>1.0185910463333101</v>
      </c>
      <c r="AN100" s="2">
        <v>0.90364938974380504</v>
      </c>
      <c r="AO100" s="2">
        <v>0.91201078891754195</v>
      </c>
      <c r="AP100" s="2">
        <v>0.92044961452484098</v>
      </c>
      <c r="AQ100" s="2">
        <v>0.97274720668792702</v>
      </c>
      <c r="AR100" s="2">
        <v>0.99083197116851796</v>
      </c>
      <c r="AS100" s="2">
        <v>0.97274720668792702</v>
      </c>
      <c r="AT100" s="2">
        <v>0.84722739458084095</v>
      </c>
      <c r="AU100" s="2">
        <v>0.87902247905731201</v>
      </c>
      <c r="AV100" s="2">
        <v>0.87902247905731201</v>
      </c>
      <c r="AW100" s="2">
        <v>0.95499259233474698</v>
      </c>
      <c r="AX100" s="2">
        <v>0.99083197116851796</v>
      </c>
      <c r="AY100" s="2">
        <v>0.95499259233474698</v>
      </c>
      <c r="AZ100" s="2">
        <v>0.43804394438526401</v>
      </c>
      <c r="BA100" s="2" t="s">
        <v>109</v>
      </c>
      <c r="BB100" s="2">
        <v>5.3147760120320998E-2</v>
      </c>
      <c r="BC100" s="2">
        <v>1.04462226306863E-2</v>
      </c>
      <c r="BD100" s="2">
        <v>1.6041606309949899E-2</v>
      </c>
      <c r="BE100" s="2">
        <v>0.43804394438526401</v>
      </c>
      <c r="BF100" s="2">
        <v>1.0185910463333101</v>
      </c>
      <c r="BG100" s="2">
        <v>0.99083197116851796</v>
      </c>
      <c r="BH100" s="2">
        <v>0.97274720668792702</v>
      </c>
      <c r="BI100" s="2">
        <v>0.99083197116851796</v>
      </c>
      <c r="BJ100" s="2">
        <v>0.95499259233474698</v>
      </c>
      <c r="BK100" s="2">
        <v>0.99083197116851796</v>
      </c>
      <c r="BL100" s="2">
        <v>0.98199999999999998</v>
      </c>
      <c r="BM100" s="2">
        <v>3.3415E-2</v>
      </c>
      <c r="BN100" s="2" t="s">
        <v>109</v>
      </c>
      <c r="BO100" s="2">
        <v>0.99099999999999999</v>
      </c>
      <c r="BP100" s="2">
        <v>0</v>
      </c>
      <c r="BQ100" s="2" t="s">
        <v>109</v>
      </c>
      <c r="BR100" s="2">
        <v>1.0185910463333101</v>
      </c>
      <c r="BS100" s="2">
        <v>0.97274720668792702</v>
      </c>
      <c r="BT100" s="2">
        <v>0.95499259233474698</v>
      </c>
      <c r="BU100" s="2">
        <v>0.92896640300750699</v>
      </c>
      <c r="BV100" s="2">
        <v>0.90364938974380504</v>
      </c>
      <c r="BW100" s="2">
        <v>0.90364938974380504</v>
      </c>
      <c r="BX100" s="2">
        <v>0.90364938974380504</v>
      </c>
      <c r="BY100" s="2">
        <v>0.91201078891754195</v>
      </c>
      <c r="BZ100" s="2">
        <v>0.92044961452484098</v>
      </c>
      <c r="CA100" s="2">
        <v>0.84722739458084095</v>
      </c>
      <c r="CB100" s="2">
        <v>0.87902247905731201</v>
      </c>
      <c r="CC100" s="2">
        <v>0.87902247905731201</v>
      </c>
      <c r="CD100" s="2">
        <v>0.89300000000000002</v>
      </c>
      <c r="CE100" s="2">
        <v>4.6843000000000003E-2</v>
      </c>
      <c r="CF100" s="2" t="s">
        <v>109</v>
      </c>
      <c r="CG100" s="2">
        <v>0.89800000000000002</v>
      </c>
      <c r="CH100" s="2">
        <v>1.9092999999999999E-2</v>
      </c>
      <c r="CI100" s="2" t="s">
        <v>109</v>
      </c>
      <c r="CJ100" s="2">
        <v>0.90100000000000002</v>
      </c>
      <c r="CK100" s="2">
        <v>2.3125E-2</v>
      </c>
      <c r="CL100" s="2" t="s">
        <v>109</v>
      </c>
      <c r="CM100" s="2">
        <v>0.98199999999999998</v>
      </c>
      <c r="CN100" s="2">
        <v>3.3415E-2</v>
      </c>
      <c r="CO100" s="2" t="s">
        <v>109</v>
      </c>
    </row>
    <row r="101" spans="1:93" ht="15" x14ac:dyDescent="0.25">
      <c r="A101" s="2">
        <v>100</v>
      </c>
      <c r="B101" s="2">
        <v>30.89</v>
      </c>
      <c r="C101" s="2">
        <v>30.48</v>
      </c>
      <c r="D101" s="2" t="s">
        <v>1460</v>
      </c>
      <c r="E101" s="2" t="s">
        <v>1461</v>
      </c>
      <c r="F101" s="2" t="s">
        <v>1462</v>
      </c>
      <c r="G101" s="2" t="s">
        <v>1463</v>
      </c>
      <c r="H101" s="2" t="s">
        <v>97</v>
      </c>
      <c r="I101" s="2">
        <v>29.032399999999999</v>
      </c>
      <c r="J101" s="2">
        <v>-0.55576923076923201</v>
      </c>
      <c r="K101" s="2">
        <v>6.49</v>
      </c>
      <c r="L101" s="2">
        <v>64.620000123977704</v>
      </c>
      <c r="M101" s="2">
        <v>26</v>
      </c>
      <c r="N101" s="2" t="s">
        <v>1460</v>
      </c>
      <c r="O101" s="2" t="s">
        <v>1464</v>
      </c>
      <c r="P101" s="2">
        <v>25</v>
      </c>
      <c r="Q101" s="2">
        <v>44</v>
      </c>
      <c r="R101" s="2">
        <v>25</v>
      </c>
      <c r="S101" s="2" t="s">
        <v>1465</v>
      </c>
      <c r="T101" s="2" t="s">
        <v>1466</v>
      </c>
      <c r="U101" s="2" t="s">
        <v>1467</v>
      </c>
      <c r="V101" s="2">
        <v>22</v>
      </c>
      <c r="W101" s="2">
        <v>38</v>
      </c>
      <c r="X101" s="2">
        <v>21</v>
      </c>
      <c r="Y101" s="2" t="s">
        <v>1468</v>
      </c>
      <c r="Z101" s="2" t="s">
        <v>1469</v>
      </c>
      <c r="AA101" s="2" t="s">
        <v>1470</v>
      </c>
      <c r="AB101" s="2">
        <v>26</v>
      </c>
      <c r="AC101" s="2">
        <v>52</v>
      </c>
      <c r="AD101" s="2">
        <v>26</v>
      </c>
      <c r="AE101" s="2" t="s">
        <v>1471</v>
      </c>
      <c r="AF101" s="2" t="s">
        <v>1472</v>
      </c>
      <c r="AG101" s="2" t="s">
        <v>1473</v>
      </c>
      <c r="AH101" s="2">
        <v>1</v>
      </c>
      <c r="AI101" s="2">
        <v>1.02801597118378</v>
      </c>
      <c r="AJ101" s="2">
        <v>1.02801597118378</v>
      </c>
      <c r="AK101" s="2">
        <v>0.96382898092269897</v>
      </c>
      <c r="AL101" s="2">
        <v>0.99083197116851796</v>
      </c>
      <c r="AM101" s="2">
        <v>0.97274720668792702</v>
      </c>
      <c r="AN101" s="2">
        <v>1.07646501064301</v>
      </c>
      <c r="AO101" s="2">
        <v>1.6292959451675399</v>
      </c>
      <c r="AP101" s="2">
        <v>1.1168630123138401</v>
      </c>
      <c r="AQ101" s="2">
        <v>0.66069352626800504</v>
      </c>
      <c r="AR101" s="2">
        <v>0.67920362949371305</v>
      </c>
      <c r="AS101" s="2">
        <v>0.96382898092269897</v>
      </c>
      <c r="AT101" s="2">
        <v>0.90364938974380504</v>
      </c>
      <c r="AU101" s="2">
        <v>1.16949903964996</v>
      </c>
      <c r="AV101" s="2">
        <v>0.97274720668792702</v>
      </c>
      <c r="AW101" s="2">
        <v>0.76559662818908703</v>
      </c>
      <c r="AX101" s="2">
        <v>0.83176368474960305</v>
      </c>
      <c r="AY101" s="2">
        <v>0.92044961452484098</v>
      </c>
      <c r="AZ101" s="2">
        <v>0.161144757640311</v>
      </c>
      <c r="BA101" s="2">
        <v>0.21828043047929499</v>
      </c>
      <c r="BB101" s="2">
        <v>0.87265575831379505</v>
      </c>
      <c r="BC101" s="2">
        <v>0.243878987632801</v>
      </c>
      <c r="BD101" s="2">
        <v>0.45567038541307098</v>
      </c>
      <c r="BE101" s="2">
        <v>0.10276428662209</v>
      </c>
      <c r="BF101" s="2">
        <v>0.96382898092269897</v>
      </c>
      <c r="BG101" s="2">
        <v>0.99083197116851796</v>
      </c>
      <c r="BH101" s="2">
        <v>0.66069352626800504</v>
      </c>
      <c r="BI101" s="2">
        <v>0.67920362949371305</v>
      </c>
      <c r="BJ101" s="2">
        <v>0.76559662818908703</v>
      </c>
      <c r="BK101" s="2">
        <v>0.83176368474960305</v>
      </c>
      <c r="BL101" s="2">
        <v>0.79700000000000004</v>
      </c>
      <c r="BM101" s="2">
        <v>0.19322500000000001</v>
      </c>
      <c r="BN101" s="2" t="s">
        <v>109</v>
      </c>
      <c r="BO101" s="2">
        <v>0.83399999999999996</v>
      </c>
      <c r="BP101" s="2">
        <v>0.18685599999999999</v>
      </c>
      <c r="BQ101" s="2" t="s">
        <v>109</v>
      </c>
      <c r="BR101" s="2">
        <v>0.97274720668792702</v>
      </c>
      <c r="BS101" s="2">
        <v>0.96382898092269897</v>
      </c>
      <c r="BT101" s="2">
        <v>0.92044961452484098</v>
      </c>
      <c r="BU101" s="2">
        <v>1</v>
      </c>
      <c r="BV101" s="2">
        <v>1.02801597118378</v>
      </c>
      <c r="BW101" s="2">
        <v>1.02801597118378</v>
      </c>
      <c r="BX101" s="2">
        <v>1.07646501064301</v>
      </c>
      <c r="BY101" s="2">
        <v>1.6292959451675399</v>
      </c>
      <c r="BZ101" s="2">
        <v>1.1168630123138401</v>
      </c>
      <c r="CA101" s="2">
        <v>0.90364938974380504</v>
      </c>
      <c r="CB101" s="2">
        <v>1.16949903964996</v>
      </c>
      <c r="CC101" s="2">
        <v>0.97274720668792702</v>
      </c>
      <c r="CD101" s="2">
        <v>0.99299999999999999</v>
      </c>
      <c r="CE101" s="2">
        <v>8.7176000000000003E-2</v>
      </c>
      <c r="CF101" s="2" t="s">
        <v>109</v>
      </c>
      <c r="CG101" s="2">
        <v>1.276</v>
      </c>
      <c r="CH101" s="2">
        <v>0.246448</v>
      </c>
      <c r="CI101" s="2" t="s">
        <v>109</v>
      </c>
      <c r="CJ101" s="2">
        <v>1.0389999999999999</v>
      </c>
      <c r="CK101" s="2">
        <v>6.9963999999999998E-2</v>
      </c>
      <c r="CL101" s="2" t="s">
        <v>109</v>
      </c>
      <c r="CM101" s="2">
        <v>0.95199999999999996</v>
      </c>
      <c r="CN101" s="2">
        <v>2.9377E-2</v>
      </c>
      <c r="CO101" s="2" t="s">
        <v>109</v>
      </c>
    </row>
    <row r="102" spans="1:93" ht="15" x14ac:dyDescent="0.25">
      <c r="A102" s="2">
        <v>101</v>
      </c>
      <c r="B102" s="2">
        <v>18.690000000000001</v>
      </c>
      <c r="C102" s="2">
        <v>18.190000000000001</v>
      </c>
      <c r="D102" s="2" t="s">
        <v>1474</v>
      </c>
      <c r="E102" s="2" t="s">
        <v>1475</v>
      </c>
      <c r="F102" s="2" t="s">
        <v>1476</v>
      </c>
      <c r="G102" s="2" t="s">
        <v>1477</v>
      </c>
      <c r="H102" s="2" t="s">
        <v>97</v>
      </c>
      <c r="I102" s="2">
        <v>20.021100000000001</v>
      </c>
      <c r="J102" s="2">
        <v>2.1693121693121702E-2</v>
      </c>
      <c r="K102" s="2">
        <v>6.31</v>
      </c>
      <c r="L102" s="2">
        <v>64.020001888275104</v>
      </c>
      <c r="M102" s="2">
        <v>14</v>
      </c>
      <c r="N102" s="2" t="s">
        <v>1478</v>
      </c>
      <c r="O102" s="2" t="s">
        <v>1479</v>
      </c>
      <c r="P102" s="2">
        <v>15</v>
      </c>
      <c r="Q102" s="2">
        <v>28</v>
      </c>
      <c r="R102" s="2">
        <v>15</v>
      </c>
      <c r="S102" s="2" t="s">
        <v>1480</v>
      </c>
      <c r="T102" s="2" t="s">
        <v>1481</v>
      </c>
      <c r="U102" s="2" t="s">
        <v>1482</v>
      </c>
      <c r="V102" s="2">
        <v>14</v>
      </c>
      <c r="W102" s="2">
        <v>26</v>
      </c>
      <c r="X102" s="2">
        <v>13</v>
      </c>
      <c r="Y102" s="2" t="s">
        <v>1483</v>
      </c>
      <c r="Z102" s="2" t="s">
        <v>1484</v>
      </c>
      <c r="AA102" s="2" t="s">
        <v>1485</v>
      </c>
      <c r="AB102" s="2">
        <v>16</v>
      </c>
      <c r="AC102" s="2">
        <v>48</v>
      </c>
      <c r="AD102" s="2">
        <v>16</v>
      </c>
      <c r="AE102" s="2" t="s">
        <v>1486</v>
      </c>
      <c r="AF102" s="2" t="s">
        <v>1487</v>
      </c>
      <c r="AG102" s="2" t="s">
        <v>1488</v>
      </c>
      <c r="AH102" s="2">
        <v>0.98174792528152499</v>
      </c>
      <c r="AI102" s="2">
        <v>0.98174792528152499</v>
      </c>
      <c r="AJ102" s="2">
        <v>0.99083197116851796</v>
      </c>
      <c r="AK102" s="2">
        <v>0.98174792528152499</v>
      </c>
      <c r="AL102" s="2">
        <v>1</v>
      </c>
      <c r="AM102" s="2">
        <v>0.98174792528152499</v>
      </c>
      <c r="AN102" s="2">
        <v>0.94623708724975597</v>
      </c>
      <c r="AO102" s="2">
        <v>0.97274720668792702</v>
      </c>
      <c r="AP102" s="2">
        <v>1.0185910463333101</v>
      </c>
      <c r="AQ102" s="2">
        <v>0.96382898092269897</v>
      </c>
      <c r="AR102" s="2">
        <v>1.0375280380248999</v>
      </c>
      <c r="AS102" s="2">
        <v>0.92044961452484098</v>
      </c>
      <c r="AT102" s="2">
        <v>0.97274720668792702</v>
      </c>
      <c r="AU102" s="2">
        <v>0.99083197116851796</v>
      </c>
      <c r="AV102" s="2">
        <v>1</v>
      </c>
      <c r="AW102" s="2">
        <v>0.97274720668792702</v>
      </c>
      <c r="AX102" s="2">
        <v>1.0092530250549301</v>
      </c>
      <c r="AY102" s="2">
        <v>0.96382898092269897</v>
      </c>
      <c r="AZ102" s="2">
        <v>3.5098749248050003E-2</v>
      </c>
      <c r="BA102" s="2">
        <v>0.29985750323309401</v>
      </c>
      <c r="BB102" s="2">
        <v>9.2735394097554102E-2</v>
      </c>
      <c r="BC102" s="2">
        <v>7.4180194948632899E-2</v>
      </c>
      <c r="BD102" s="2">
        <v>0.741805861114612</v>
      </c>
      <c r="BE102" s="2">
        <v>0.13827222659642099</v>
      </c>
      <c r="BF102" s="2">
        <v>0.98174792528152499</v>
      </c>
      <c r="BG102" s="2">
        <v>1</v>
      </c>
      <c r="BH102" s="2">
        <v>0.96382898092269897</v>
      </c>
      <c r="BI102" s="2">
        <v>1.0375280380248999</v>
      </c>
      <c r="BJ102" s="2">
        <v>0.97274720668792702</v>
      </c>
      <c r="BK102" s="2">
        <v>1.0092530250549301</v>
      </c>
      <c r="BL102" s="2">
        <v>0.97299999999999998</v>
      </c>
      <c r="BM102" s="2">
        <v>9.2099999999999994E-3</v>
      </c>
      <c r="BN102" s="2" t="s">
        <v>109</v>
      </c>
      <c r="BO102" s="2">
        <v>1.016</v>
      </c>
      <c r="BP102" s="2">
        <v>1.9251000000000001E-2</v>
      </c>
      <c r="BQ102" s="2" t="s">
        <v>109</v>
      </c>
      <c r="BR102" s="2">
        <v>0.98174792528152499</v>
      </c>
      <c r="BS102" s="2">
        <v>0.92044961452484098</v>
      </c>
      <c r="BT102" s="2">
        <v>0.96382898092269897</v>
      </c>
      <c r="BU102" s="2">
        <v>0.98174792528152499</v>
      </c>
      <c r="BV102" s="2">
        <v>0.98174792528152499</v>
      </c>
      <c r="BW102" s="2">
        <v>0.99083197116851796</v>
      </c>
      <c r="BX102" s="2">
        <v>0.94623708724975597</v>
      </c>
      <c r="BY102" s="2">
        <v>0.97274720668792702</v>
      </c>
      <c r="BZ102" s="2">
        <v>1.0185910463333101</v>
      </c>
      <c r="CA102" s="2">
        <v>0.97274720668792702</v>
      </c>
      <c r="CB102" s="2">
        <v>0.99083197116851796</v>
      </c>
      <c r="CC102" s="2">
        <v>1</v>
      </c>
      <c r="CD102" s="2">
        <v>0.96699999999999997</v>
      </c>
      <c r="CE102" s="2">
        <v>1.9092999999999999E-2</v>
      </c>
      <c r="CF102" s="2" t="s">
        <v>109</v>
      </c>
      <c r="CG102" s="2">
        <v>0.98199999999999998</v>
      </c>
      <c r="CH102" s="2">
        <v>9.2099999999999994E-3</v>
      </c>
      <c r="CI102" s="2" t="s">
        <v>109</v>
      </c>
      <c r="CJ102" s="2">
        <v>1.0029999999999999</v>
      </c>
      <c r="CK102" s="2">
        <v>1.4099E-2</v>
      </c>
      <c r="CL102" s="2" t="s">
        <v>109</v>
      </c>
      <c r="CM102" s="2">
        <v>0.95499999999999996</v>
      </c>
      <c r="CN102" s="2">
        <v>3.2990999999999999E-2</v>
      </c>
      <c r="CO102" s="2" t="s">
        <v>109</v>
      </c>
    </row>
    <row r="103" spans="1:93" ht="15" x14ac:dyDescent="0.25">
      <c r="A103" s="2">
        <v>102</v>
      </c>
      <c r="B103" s="2">
        <v>52.18</v>
      </c>
      <c r="C103" s="2">
        <v>50.51</v>
      </c>
      <c r="D103" s="2" t="s">
        <v>1489</v>
      </c>
      <c r="E103" s="2" t="s">
        <v>1490</v>
      </c>
      <c r="F103" s="2" t="s">
        <v>1491</v>
      </c>
      <c r="G103" s="2" t="s">
        <v>1492</v>
      </c>
      <c r="H103" s="2" t="s">
        <v>97</v>
      </c>
      <c r="I103" s="2">
        <v>38.599800000000002</v>
      </c>
      <c r="J103" s="2">
        <v>-0.74225352112676102</v>
      </c>
      <c r="K103" s="2">
        <v>5.63</v>
      </c>
      <c r="L103" s="2">
        <v>63.6600017547607</v>
      </c>
      <c r="M103" s="2">
        <v>32</v>
      </c>
      <c r="N103" s="2" t="s">
        <v>1493</v>
      </c>
      <c r="O103" s="2" t="s">
        <v>1494</v>
      </c>
      <c r="P103" s="2">
        <v>32</v>
      </c>
      <c r="Q103" s="2">
        <v>54</v>
      </c>
      <c r="R103" s="2">
        <v>32</v>
      </c>
      <c r="S103" s="2" t="s">
        <v>1495</v>
      </c>
      <c r="T103" s="2" t="s">
        <v>1496</v>
      </c>
      <c r="U103" s="2" t="s">
        <v>1497</v>
      </c>
      <c r="V103" s="2">
        <v>29</v>
      </c>
      <c r="W103" s="2">
        <v>47</v>
      </c>
      <c r="X103" s="2">
        <v>28</v>
      </c>
      <c r="Y103" s="2" t="s">
        <v>1498</v>
      </c>
      <c r="Z103" s="2" t="s">
        <v>1499</v>
      </c>
      <c r="AA103" s="2" t="s">
        <v>1500</v>
      </c>
      <c r="AB103" s="2">
        <v>28</v>
      </c>
      <c r="AC103" s="2">
        <v>65</v>
      </c>
      <c r="AD103" s="2">
        <v>28</v>
      </c>
      <c r="AE103" s="2" t="s">
        <v>1501</v>
      </c>
      <c r="AF103" s="2" t="s">
        <v>1502</v>
      </c>
      <c r="AG103" s="2" t="s">
        <v>1503</v>
      </c>
      <c r="AH103" s="2">
        <v>0.85506671667098999</v>
      </c>
      <c r="AI103" s="2">
        <v>0.70469307899475098</v>
      </c>
      <c r="AJ103" s="2">
        <v>0.77268058061599698</v>
      </c>
      <c r="AK103" s="2">
        <v>1.1912419795989999</v>
      </c>
      <c r="AL103" s="2">
        <v>1.08642601966858</v>
      </c>
      <c r="AM103" s="2">
        <v>1.0964779853820801</v>
      </c>
      <c r="AN103" s="2">
        <v>0.96382898092269897</v>
      </c>
      <c r="AO103" s="2">
        <v>0.92896640300750699</v>
      </c>
      <c r="AP103" s="2">
        <v>0.95499259233474698</v>
      </c>
      <c r="AQ103" s="2">
        <v>1.02801597118378</v>
      </c>
      <c r="AR103" s="2">
        <v>1.0185910463333101</v>
      </c>
      <c r="AS103" s="2">
        <v>1</v>
      </c>
      <c r="AT103" s="2">
        <v>0.93756198883056596</v>
      </c>
      <c r="AU103" s="2">
        <v>0.67920362949371305</v>
      </c>
      <c r="AV103" s="2">
        <v>0.70469307899475098</v>
      </c>
      <c r="AW103" s="2">
        <v>1.3677289485931401</v>
      </c>
      <c r="AX103" s="2">
        <v>1.02801597118378</v>
      </c>
      <c r="AY103" s="2">
        <v>1.3182569742202801</v>
      </c>
      <c r="AZ103" s="2">
        <v>0.172343996341975</v>
      </c>
      <c r="BA103" s="2">
        <v>0.166315594976504</v>
      </c>
      <c r="BB103" s="2">
        <v>0.14079688860506001</v>
      </c>
      <c r="BC103" s="2">
        <v>0.111790549374832</v>
      </c>
      <c r="BD103" s="2">
        <v>0.136391070626108</v>
      </c>
      <c r="BE103" s="2">
        <v>0.26970355614925001</v>
      </c>
      <c r="BF103" s="2">
        <v>1.1912419795989999</v>
      </c>
      <c r="BG103" s="2">
        <v>1.08642601966858</v>
      </c>
      <c r="BH103" s="2">
        <v>1.02801597118378</v>
      </c>
      <c r="BI103" s="2">
        <v>1.0185910463333101</v>
      </c>
      <c r="BJ103" s="2">
        <v>1.3677289485931401</v>
      </c>
      <c r="BK103" s="2">
        <v>1.02801597118378</v>
      </c>
      <c r="BL103" s="2">
        <v>1.196</v>
      </c>
      <c r="BM103" s="2">
        <v>0.142097</v>
      </c>
      <c r="BN103" s="2" t="s">
        <v>109</v>
      </c>
      <c r="BO103" s="2">
        <v>1.044</v>
      </c>
      <c r="BP103" s="2">
        <v>3.5187000000000003E-2</v>
      </c>
      <c r="BQ103" s="2" t="s">
        <v>109</v>
      </c>
      <c r="BR103" s="2">
        <v>1.0964779853820801</v>
      </c>
      <c r="BS103" s="2">
        <v>1</v>
      </c>
      <c r="BT103" s="2">
        <v>1.3182569742202801</v>
      </c>
      <c r="BU103" s="2">
        <v>0.85506671667098999</v>
      </c>
      <c r="BV103" s="2">
        <v>0.70469307899475098</v>
      </c>
      <c r="BW103" s="2">
        <v>0.77268058061599698</v>
      </c>
      <c r="BX103" s="2">
        <v>0.96382898092269897</v>
      </c>
      <c r="BY103" s="2">
        <v>0.92896640300750699</v>
      </c>
      <c r="BZ103" s="2">
        <v>0.95499259233474698</v>
      </c>
      <c r="CA103" s="2">
        <v>0.93756198883056596</v>
      </c>
      <c r="CB103" s="2">
        <v>0.67920362949371305</v>
      </c>
      <c r="CC103" s="2">
        <v>0.70469307899475098</v>
      </c>
      <c r="CD103" s="2">
        <v>0.91900000000000004</v>
      </c>
      <c r="CE103" s="2">
        <v>6.1766000000000001E-2</v>
      </c>
      <c r="CF103" s="2" t="s">
        <v>109</v>
      </c>
      <c r="CG103" s="2">
        <v>0.77100000000000002</v>
      </c>
      <c r="CH103" s="2">
        <v>0.17826600000000001</v>
      </c>
      <c r="CI103" s="2" t="s">
        <v>109</v>
      </c>
      <c r="CJ103" s="2">
        <v>0.81100000000000005</v>
      </c>
      <c r="CK103" s="2">
        <v>0.159632</v>
      </c>
      <c r="CL103" s="2" t="s">
        <v>109</v>
      </c>
      <c r="CM103" s="2">
        <v>1.1379999999999999</v>
      </c>
      <c r="CN103" s="2">
        <v>0.143368</v>
      </c>
      <c r="CO103" s="2" t="s">
        <v>109</v>
      </c>
    </row>
    <row r="104" spans="1:93" ht="15" x14ac:dyDescent="0.25">
      <c r="A104" s="2">
        <v>103</v>
      </c>
      <c r="B104" s="2">
        <v>64.290000000000006</v>
      </c>
      <c r="C104" s="2">
        <v>7.12</v>
      </c>
      <c r="D104" s="2" t="s">
        <v>1504</v>
      </c>
      <c r="E104" s="2" t="s">
        <v>1505</v>
      </c>
      <c r="F104" s="2" t="s">
        <v>1506</v>
      </c>
      <c r="G104" s="2" t="s">
        <v>1507</v>
      </c>
      <c r="H104" s="2" t="s">
        <v>97</v>
      </c>
      <c r="I104" s="2">
        <v>49.923999999999999</v>
      </c>
      <c r="J104" s="2">
        <v>-0.25156250000000002</v>
      </c>
      <c r="K104" s="2">
        <v>4.93</v>
      </c>
      <c r="L104" s="2">
        <v>63.620001077651999</v>
      </c>
      <c r="M104" s="2">
        <v>58</v>
      </c>
      <c r="N104" s="2" t="s">
        <v>1508</v>
      </c>
      <c r="O104" s="2" t="s">
        <v>1509</v>
      </c>
      <c r="P104" s="2">
        <v>58</v>
      </c>
      <c r="Q104" s="2">
        <v>93</v>
      </c>
      <c r="R104" s="2">
        <v>5</v>
      </c>
      <c r="S104" s="2" t="s">
        <v>1510</v>
      </c>
      <c r="T104" s="2" t="s">
        <v>1511</v>
      </c>
      <c r="U104" s="2" t="s">
        <v>1512</v>
      </c>
      <c r="V104" s="2">
        <v>49</v>
      </c>
      <c r="W104" s="2">
        <v>107</v>
      </c>
      <c r="X104" s="2">
        <v>9</v>
      </c>
      <c r="Y104" s="2" t="s">
        <v>1513</v>
      </c>
      <c r="Z104" s="2" t="s">
        <v>1514</v>
      </c>
      <c r="AA104" s="2" t="s">
        <v>1515</v>
      </c>
      <c r="AB104" s="2">
        <v>44</v>
      </c>
      <c r="AC104" s="2">
        <v>128</v>
      </c>
      <c r="AD104" s="2">
        <v>19</v>
      </c>
      <c r="AE104" s="2" t="s">
        <v>1516</v>
      </c>
      <c r="AF104" s="2" t="s">
        <v>1517</v>
      </c>
      <c r="AG104" s="2" t="s">
        <v>1518</v>
      </c>
      <c r="AH104" s="2">
        <v>1.0092530250549301</v>
      </c>
      <c r="AI104" s="2">
        <v>0.96382898092269897</v>
      </c>
      <c r="AJ104" s="2">
        <v>1.0471290349960301</v>
      </c>
      <c r="AK104" s="2">
        <v>1.0375280380248999</v>
      </c>
      <c r="AL104" s="2">
        <v>1.07646501064301</v>
      </c>
      <c r="AM104" s="2">
        <v>0.94623708724975597</v>
      </c>
      <c r="AN104" s="2">
        <v>1.18032097816467</v>
      </c>
      <c r="AO104" s="2">
        <v>0.97274720668792702</v>
      </c>
      <c r="AP104" s="2">
        <v>1.07646501064301</v>
      </c>
      <c r="AQ104" s="2">
        <v>1.20226395130157</v>
      </c>
      <c r="AR104" s="2">
        <v>1.0964779853820801</v>
      </c>
      <c r="AS104" s="2">
        <v>1.08642601966858</v>
      </c>
      <c r="AT104" s="2">
        <v>1</v>
      </c>
      <c r="AU104" s="2">
        <v>1</v>
      </c>
      <c r="AV104" s="2">
        <v>1.05681800842285</v>
      </c>
      <c r="AW104" s="2">
        <v>0.99083197116851796</v>
      </c>
      <c r="AX104" s="2">
        <v>1.0471290349960301</v>
      </c>
      <c r="AY104" s="2">
        <v>0.92896640300750699</v>
      </c>
      <c r="AZ104" s="2">
        <v>0.34972247859403399</v>
      </c>
      <c r="BA104" s="2">
        <v>3.4089793625216497E-2</v>
      </c>
      <c r="BB104" s="2">
        <v>0.39151261749711103</v>
      </c>
      <c r="BC104" s="2">
        <v>0.19170965454729</v>
      </c>
      <c r="BD104" s="2">
        <v>1.8843131804042599E-2</v>
      </c>
      <c r="BE104" s="2">
        <v>0.78543134205595</v>
      </c>
      <c r="BF104" s="2">
        <v>1.0375280380248999</v>
      </c>
      <c r="BG104" s="2">
        <v>1.07646501064301</v>
      </c>
      <c r="BH104" s="2">
        <v>1.20226395130157</v>
      </c>
      <c r="BI104" s="2">
        <v>1.0964779853820801</v>
      </c>
      <c r="BJ104" s="2">
        <v>0.99083197116851796</v>
      </c>
      <c r="BK104" s="2">
        <v>1.0471290349960301</v>
      </c>
      <c r="BL104" s="2">
        <v>1.077</v>
      </c>
      <c r="BM104" s="2">
        <v>0.103143</v>
      </c>
      <c r="BN104" s="2" t="s">
        <v>109</v>
      </c>
      <c r="BO104" s="2">
        <v>1.073</v>
      </c>
      <c r="BP104" s="2">
        <v>2.3123999999999999E-2</v>
      </c>
      <c r="BQ104" s="2" t="s">
        <v>109</v>
      </c>
      <c r="BR104" s="2">
        <v>0.94623708724975597</v>
      </c>
      <c r="BS104" s="2">
        <v>1.08642601966858</v>
      </c>
      <c r="BT104" s="2">
        <v>0.92896640300750699</v>
      </c>
      <c r="BU104" s="2">
        <v>1.0092530250549301</v>
      </c>
      <c r="BV104" s="2">
        <v>0.96382898092269897</v>
      </c>
      <c r="BW104" s="2">
        <v>1.0471290349960301</v>
      </c>
      <c r="BX104" s="2">
        <v>1.18032097816467</v>
      </c>
      <c r="BY104" s="2">
        <v>0.97274720668792702</v>
      </c>
      <c r="BZ104" s="2">
        <v>1.07646501064301</v>
      </c>
      <c r="CA104" s="2">
        <v>1</v>
      </c>
      <c r="CB104" s="2">
        <v>1</v>
      </c>
      <c r="CC104" s="2">
        <v>1.05681800842285</v>
      </c>
      <c r="CD104" s="2">
        <v>1.0629999999999999</v>
      </c>
      <c r="CE104" s="2">
        <v>9.5507999999999996E-2</v>
      </c>
      <c r="CF104" s="2" t="s">
        <v>109</v>
      </c>
      <c r="CG104" s="2">
        <v>0.97899999999999998</v>
      </c>
      <c r="CH104" s="2">
        <v>1.9251000000000001E-2</v>
      </c>
      <c r="CI104" s="2" t="s">
        <v>109</v>
      </c>
      <c r="CJ104" s="2">
        <v>1.06</v>
      </c>
      <c r="CK104" s="2">
        <v>1.4099E-2</v>
      </c>
      <c r="CL104" s="2" t="s">
        <v>109</v>
      </c>
      <c r="CM104" s="2">
        <v>0.98699999999999999</v>
      </c>
      <c r="CN104" s="2">
        <v>8.7474999999999997E-2</v>
      </c>
      <c r="CO104" s="2" t="s">
        <v>109</v>
      </c>
    </row>
    <row r="105" spans="1:93" ht="15" x14ac:dyDescent="0.25">
      <c r="A105" s="2">
        <v>104</v>
      </c>
      <c r="B105" s="2">
        <v>36.56</v>
      </c>
      <c r="C105" s="2">
        <v>35.14</v>
      </c>
      <c r="D105" s="2" t="s">
        <v>1519</v>
      </c>
      <c r="E105" s="2" t="s">
        <v>1520</v>
      </c>
      <c r="F105" s="2" t="s">
        <v>1521</v>
      </c>
      <c r="G105" s="2" t="s">
        <v>1522</v>
      </c>
      <c r="H105" s="2" t="s">
        <v>97</v>
      </c>
      <c r="I105" s="2">
        <v>35.268300000000004</v>
      </c>
      <c r="J105" s="2">
        <v>-9.3655589123866206E-3</v>
      </c>
      <c r="K105" s="2">
        <v>8.18</v>
      </c>
      <c r="L105" s="2">
        <v>63.440001010894797</v>
      </c>
      <c r="M105" s="2">
        <v>25</v>
      </c>
      <c r="N105" s="2" t="s">
        <v>1519</v>
      </c>
      <c r="O105" s="2" t="s">
        <v>1523</v>
      </c>
      <c r="P105" s="2">
        <v>24</v>
      </c>
      <c r="Q105" s="2">
        <v>30</v>
      </c>
      <c r="R105" s="2">
        <v>24</v>
      </c>
      <c r="S105" s="2" t="s">
        <v>1524</v>
      </c>
      <c r="T105" s="2" t="s">
        <v>1525</v>
      </c>
      <c r="U105" s="2" t="s">
        <v>1526</v>
      </c>
      <c r="V105" s="2">
        <v>18</v>
      </c>
      <c r="W105" s="2">
        <v>25</v>
      </c>
      <c r="X105" s="2">
        <v>18</v>
      </c>
      <c r="Y105" s="2" t="s">
        <v>1527</v>
      </c>
      <c r="Z105" s="2" t="s">
        <v>1528</v>
      </c>
      <c r="AA105" s="2" t="s">
        <v>1529</v>
      </c>
      <c r="AB105" s="2">
        <v>25</v>
      </c>
      <c r="AC105" s="2">
        <v>48</v>
      </c>
      <c r="AD105" s="2">
        <v>25</v>
      </c>
      <c r="AE105" s="2" t="s">
        <v>1530</v>
      </c>
      <c r="AF105" s="2" t="s">
        <v>1531</v>
      </c>
      <c r="AG105" s="2" t="s">
        <v>1532</v>
      </c>
      <c r="AH105" s="2">
        <v>0.94623708724975597</v>
      </c>
      <c r="AI105" s="2">
        <v>0.95499259233474698</v>
      </c>
      <c r="AJ105" s="2">
        <v>0.98174792528152499</v>
      </c>
      <c r="AK105" s="2">
        <v>0.99083197116851796</v>
      </c>
      <c r="AL105" s="2">
        <v>1.02801597118378</v>
      </c>
      <c r="AM105" s="2">
        <v>0.95499259233474698</v>
      </c>
      <c r="AN105" s="2">
        <v>0.89536482095718395</v>
      </c>
      <c r="AO105" s="2">
        <v>1.02801597118378</v>
      </c>
      <c r="AP105" s="2">
        <v>1.10662400722504</v>
      </c>
      <c r="AQ105" s="2">
        <v>0.85506671667098999</v>
      </c>
      <c r="AR105" s="2">
        <v>1.06659603118896</v>
      </c>
      <c r="AS105" s="2">
        <v>0.794328212738037</v>
      </c>
      <c r="AT105" s="2">
        <v>0.76559662818908703</v>
      </c>
      <c r="AU105" s="2">
        <v>0.92896640300750699</v>
      </c>
      <c r="AV105" s="2">
        <v>0.99083197116851796</v>
      </c>
      <c r="AW105" s="2">
        <v>0.81658238172531095</v>
      </c>
      <c r="AX105" s="2">
        <v>1.05681800842285</v>
      </c>
      <c r="AY105" s="2">
        <v>0.75857758522033703</v>
      </c>
      <c r="AZ105" s="2">
        <v>0.16990297880488001</v>
      </c>
      <c r="BA105" s="2">
        <v>4.7214832040224697E-2</v>
      </c>
      <c r="BB105" s="2">
        <v>0.15077181803905501</v>
      </c>
      <c r="BC105" s="2">
        <v>0.41678556699404201</v>
      </c>
      <c r="BD105" s="2">
        <v>0.58852401655568998</v>
      </c>
      <c r="BE105" s="2">
        <v>0.120117313488715</v>
      </c>
      <c r="BF105" s="2">
        <v>0.99083197116851796</v>
      </c>
      <c r="BG105" s="2">
        <v>1.02801597118378</v>
      </c>
      <c r="BH105" s="2">
        <v>0.85506671667098999</v>
      </c>
      <c r="BI105" s="2">
        <v>1.06659603118896</v>
      </c>
      <c r="BJ105" s="2">
        <v>0.81658238172531095</v>
      </c>
      <c r="BK105" s="2">
        <v>1.05681800842285</v>
      </c>
      <c r="BL105" s="2">
        <v>0.88700000000000001</v>
      </c>
      <c r="BM105" s="2">
        <v>0.103143</v>
      </c>
      <c r="BN105" s="2" t="s">
        <v>109</v>
      </c>
      <c r="BO105" s="2">
        <v>1.05</v>
      </c>
      <c r="BP105" s="2">
        <v>1.9092999999999999E-2</v>
      </c>
      <c r="BQ105" s="2" t="s">
        <v>109</v>
      </c>
      <c r="BR105" s="2">
        <v>0.95499259233474698</v>
      </c>
      <c r="BS105" s="2">
        <v>0.794328212738037</v>
      </c>
      <c r="BT105" s="2">
        <v>0.75857758522033703</v>
      </c>
      <c r="BU105" s="2">
        <v>0.94623708724975597</v>
      </c>
      <c r="BV105" s="2">
        <v>0.95499259233474698</v>
      </c>
      <c r="BW105" s="2">
        <v>0.98174792528152499</v>
      </c>
      <c r="BX105" s="2">
        <v>0.89536482095718395</v>
      </c>
      <c r="BY105" s="2">
        <v>1.02801597118378</v>
      </c>
      <c r="BZ105" s="2">
        <v>1.10662400722504</v>
      </c>
      <c r="CA105" s="2">
        <v>0.76559662818908703</v>
      </c>
      <c r="CB105" s="2">
        <v>0.92896640300750699</v>
      </c>
      <c r="CC105" s="2">
        <v>0.99083197116851796</v>
      </c>
      <c r="CD105" s="2">
        <v>0.86899999999999999</v>
      </c>
      <c r="CE105" s="2">
        <v>0.107181</v>
      </c>
      <c r="CF105" s="2" t="s">
        <v>109</v>
      </c>
      <c r="CG105" s="2">
        <v>0.97099999999999997</v>
      </c>
      <c r="CH105" s="2">
        <v>5.2901999999999998E-2</v>
      </c>
      <c r="CI105" s="2" t="s">
        <v>109</v>
      </c>
      <c r="CJ105" s="2">
        <v>1.026</v>
      </c>
      <c r="CK105" s="2">
        <v>6.7832000000000003E-2</v>
      </c>
      <c r="CL105" s="2" t="s">
        <v>109</v>
      </c>
      <c r="CM105" s="2">
        <v>0.83599999999999997</v>
      </c>
      <c r="CN105" s="2">
        <v>0.12514700000000001</v>
      </c>
      <c r="CO105" s="2" t="s">
        <v>109</v>
      </c>
    </row>
    <row r="106" spans="1:93" ht="15" x14ac:dyDescent="0.25">
      <c r="A106" s="2">
        <v>105</v>
      </c>
      <c r="B106" s="2">
        <v>6.74</v>
      </c>
      <c r="C106" s="2">
        <v>6.66</v>
      </c>
      <c r="D106" s="2" t="s">
        <v>1533</v>
      </c>
      <c r="E106" s="2" t="s">
        <v>1534</v>
      </c>
      <c r="F106" s="2" t="s">
        <v>1535</v>
      </c>
      <c r="G106" s="2" t="s">
        <v>1536</v>
      </c>
      <c r="H106" s="2" t="s">
        <v>97</v>
      </c>
      <c r="I106" s="2">
        <v>7.3384</v>
      </c>
      <c r="J106" s="2">
        <v>-0.213235294117647</v>
      </c>
      <c r="K106" s="2">
        <v>6.04</v>
      </c>
      <c r="L106" s="2">
        <v>63.239997625351002</v>
      </c>
      <c r="M106" s="2">
        <v>5</v>
      </c>
      <c r="N106" s="2" t="s">
        <v>1533</v>
      </c>
      <c r="O106" s="2" t="s">
        <v>1537</v>
      </c>
      <c r="P106" s="2">
        <v>5</v>
      </c>
      <c r="Q106" s="2">
        <v>6</v>
      </c>
      <c r="R106" s="2">
        <v>5</v>
      </c>
      <c r="S106" s="2" t="s">
        <v>1538</v>
      </c>
      <c r="T106" s="2" t="s">
        <v>1539</v>
      </c>
      <c r="U106" s="2" t="s">
        <v>1538</v>
      </c>
      <c r="V106" s="2">
        <v>0</v>
      </c>
      <c r="W106" s="2">
        <v>0</v>
      </c>
      <c r="X106" s="2">
        <v>0</v>
      </c>
      <c r="Y106" s="2" t="s">
        <v>109</v>
      </c>
      <c r="Z106" s="2" t="s">
        <v>109</v>
      </c>
      <c r="AA106" s="2" t="s">
        <v>109</v>
      </c>
      <c r="AB106" s="2">
        <v>3</v>
      </c>
      <c r="AC106" s="2">
        <v>4</v>
      </c>
      <c r="AD106" s="2">
        <v>3</v>
      </c>
      <c r="AE106" s="2" t="s">
        <v>1540</v>
      </c>
      <c r="AF106" s="2" t="s">
        <v>1541</v>
      </c>
      <c r="AG106" s="2" t="s">
        <v>1540</v>
      </c>
      <c r="AH106" s="2">
        <v>1.0185910463333101</v>
      </c>
      <c r="AI106" s="2">
        <v>1.0185910463333101</v>
      </c>
      <c r="AJ106" s="2">
        <v>1.0092530250549301</v>
      </c>
      <c r="AK106" s="2">
        <v>0.99083197116851796</v>
      </c>
      <c r="AL106" s="2">
        <v>0.97274720668792702</v>
      </c>
      <c r="AM106" s="2">
        <v>1</v>
      </c>
      <c r="AN106" s="2">
        <v>0</v>
      </c>
      <c r="AO106" s="2">
        <v>0</v>
      </c>
      <c r="AP106" s="2">
        <v>0</v>
      </c>
      <c r="AQ106" s="2">
        <v>0</v>
      </c>
      <c r="AR106" s="2">
        <v>0</v>
      </c>
      <c r="AS106" s="2">
        <v>0</v>
      </c>
      <c r="AT106" s="2">
        <v>0.99083197116851796</v>
      </c>
      <c r="AU106" s="2">
        <v>0.99083197116851796</v>
      </c>
      <c r="AV106" s="2">
        <v>0.99083197116851796</v>
      </c>
      <c r="AW106" s="2">
        <v>1</v>
      </c>
      <c r="AX106" s="2">
        <v>1</v>
      </c>
      <c r="AY106" s="2">
        <v>0.99083197116851796</v>
      </c>
      <c r="AZ106" s="2">
        <v>0.5</v>
      </c>
      <c r="BA106" s="2">
        <v>0.5</v>
      </c>
      <c r="BB106" s="2">
        <v>0.79517113989995503</v>
      </c>
      <c r="BC106" s="2">
        <v>0.79517113989995503</v>
      </c>
      <c r="BD106" s="2">
        <v>0.99999432447969305</v>
      </c>
      <c r="BE106" s="2">
        <v>0.5</v>
      </c>
      <c r="BF106" s="2">
        <v>0.99083197116851796</v>
      </c>
      <c r="BG106" s="2">
        <v>0.97274720668792702</v>
      </c>
      <c r="BH106" s="2">
        <v>0</v>
      </c>
      <c r="BI106" s="2">
        <v>0</v>
      </c>
      <c r="BJ106" s="2">
        <v>1</v>
      </c>
      <c r="BK106" s="2">
        <v>1</v>
      </c>
      <c r="BL106" s="2">
        <v>0.995</v>
      </c>
      <c r="BM106" s="2">
        <v>6.5129999999999997E-3</v>
      </c>
      <c r="BN106" s="2" t="s">
        <v>109</v>
      </c>
      <c r="BO106" s="2">
        <v>0.98599999999999999</v>
      </c>
      <c r="BP106" s="2">
        <v>1.9536999999999999E-2</v>
      </c>
      <c r="BQ106" s="2" t="s">
        <v>109</v>
      </c>
      <c r="BR106" s="2">
        <v>1</v>
      </c>
      <c r="BS106" s="2">
        <v>0</v>
      </c>
      <c r="BT106" s="2">
        <v>0.99083197116851796</v>
      </c>
      <c r="BU106" s="2">
        <v>1.0185910463333101</v>
      </c>
      <c r="BV106" s="2">
        <v>1.0185910463333101</v>
      </c>
      <c r="BW106" s="2">
        <v>1.0092530250549301</v>
      </c>
      <c r="BX106" s="2">
        <v>0</v>
      </c>
      <c r="BY106" s="2">
        <v>0</v>
      </c>
      <c r="BZ106" s="2">
        <v>0</v>
      </c>
      <c r="CA106" s="2">
        <v>0.99083197116851796</v>
      </c>
      <c r="CB106" s="2">
        <v>0.99083197116851796</v>
      </c>
      <c r="CC106" s="2">
        <v>0.99083197116851796</v>
      </c>
      <c r="CD106" s="2">
        <v>1.0049999999999999</v>
      </c>
      <c r="CE106" s="2">
        <v>1.9536999999999999E-2</v>
      </c>
      <c r="CF106" s="2" t="s">
        <v>109</v>
      </c>
      <c r="CG106" s="2">
        <v>1.0049999999999999</v>
      </c>
      <c r="CH106" s="2">
        <v>1.9536999999999999E-2</v>
      </c>
      <c r="CI106" s="2" t="s">
        <v>109</v>
      </c>
      <c r="CJ106" s="2">
        <v>1</v>
      </c>
      <c r="CK106" s="2">
        <v>1.3025E-2</v>
      </c>
      <c r="CL106" s="2" t="s">
        <v>109</v>
      </c>
      <c r="CM106" s="2">
        <v>0.995</v>
      </c>
      <c r="CN106" s="2">
        <v>6.5129999999999997E-3</v>
      </c>
      <c r="CO106" s="2" t="s">
        <v>109</v>
      </c>
    </row>
    <row r="107" spans="1:93" ht="15" x14ac:dyDescent="0.25">
      <c r="A107" s="2">
        <v>106</v>
      </c>
      <c r="B107" s="2">
        <v>34.520000000000003</v>
      </c>
      <c r="C107" s="2">
        <v>26.36</v>
      </c>
      <c r="D107" s="2" t="s">
        <v>1542</v>
      </c>
      <c r="E107" s="2" t="s">
        <v>1543</v>
      </c>
      <c r="F107" s="2" t="s">
        <v>1544</v>
      </c>
      <c r="G107" s="2" t="s">
        <v>1545</v>
      </c>
      <c r="H107" s="2" t="s">
        <v>97</v>
      </c>
      <c r="I107" s="2">
        <v>29.1736</v>
      </c>
      <c r="J107" s="2">
        <v>-0.54</v>
      </c>
      <c r="K107" s="2">
        <v>4.63</v>
      </c>
      <c r="L107" s="2">
        <v>63.139998912811301</v>
      </c>
      <c r="M107" s="2">
        <v>21</v>
      </c>
      <c r="N107" s="2" t="s">
        <v>1546</v>
      </c>
      <c r="O107" s="2" t="s">
        <v>1547</v>
      </c>
      <c r="P107" s="2">
        <v>21</v>
      </c>
      <c r="Q107" s="2">
        <v>66</v>
      </c>
      <c r="R107" s="2">
        <v>17</v>
      </c>
      <c r="S107" s="2" t="s">
        <v>1548</v>
      </c>
      <c r="T107" s="2" t="s">
        <v>1549</v>
      </c>
      <c r="U107" s="2" t="s">
        <v>1550</v>
      </c>
      <c r="V107" s="2">
        <v>19</v>
      </c>
      <c r="W107" s="2">
        <v>49</v>
      </c>
      <c r="X107" s="2">
        <v>17</v>
      </c>
      <c r="Y107" s="2" t="s">
        <v>1551</v>
      </c>
      <c r="Z107" s="2" t="s">
        <v>1552</v>
      </c>
      <c r="AA107" s="2" t="s">
        <v>1553</v>
      </c>
      <c r="AB107" s="2">
        <v>21</v>
      </c>
      <c r="AC107" s="2">
        <v>50</v>
      </c>
      <c r="AD107" s="2">
        <v>16</v>
      </c>
      <c r="AE107" s="2" t="s">
        <v>1554</v>
      </c>
      <c r="AF107" s="2" t="s">
        <v>1555</v>
      </c>
      <c r="AG107" s="2" t="s">
        <v>1556</v>
      </c>
      <c r="AH107" s="2">
        <v>0.99083197116851796</v>
      </c>
      <c r="AI107" s="2">
        <v>1.0964779853820801</v>
      </c>
      <c r="AJ107" s="2">
        <v>1.41905701160431</v>
      </c>
      <c r="AK107" s="2">
        <v>0.90364938974380504</v>
      </c>
      <c r="AL107" s="2">
        <v>1.28233098983765</v>
      </c>
      <c r="AM107" s="2">
        <v>0.69823241233825695</v>
      </c>
      <c r="AN107" s="2">
        <v>0.99083197116851796</v>
      </c>
      <c r="AO107" s="2">
        <v>1.05681800842285</v>
      </c>
      <c r="AP107" s="2">
        <v>1.2705739736557</v>
      </c>
      <c r="AQ107" s="2">
        <v>0.92896640300750699</v>
      </c>
      <c r="AR107" s="2">
        <v>1.1912419795989999</v>
      </c>
      <c r="AS107" s="2">
        <v>0.77268058061599698</v>
      </c>
      <c r="AT107" s="2">
        <v>1.0092530250549301</v>
      </c>
      <c r="AU107" s="2">
        <v>0.99083197116851796</v>
      </c>
      <c r="AV107" s="2">
        <v>1.0185910463333101</v>
      </c>
      <c r="AW107" s="2">
        <v>1</v>
      </c>
      <c r="AX107" s="2">
        <v>1.0185910463333101</v>
      </c>
      <c r="AY107" s="2">
        <v>0.98174792528152499</v>
      </c>
      <c r="AZ107" s="2">
        <v>0.19349498596547099</v>
      </c>
      <c r="BA107" s="2">
        <v>0.16213975021591501</v>
      </c>
      <c r="BB107" s="2">
        <v>0.66667459122327999</v>
      </c>
      <c r="BC107" s="2">
        <v>0.26010344136605401</v>
      </c>
      <c r="BD107" s="2">
        <v>0.173189735808262</v>
      </c>
      <c r="BE107" s="2">
        <v>0.17095804263974501</v>
      </c>
      <c r="BF107" s="2">
        <v>0.90364938974380504</v>
      </c>
      <c r="BG107" s="2">
        <v>1.28233098983765</v>
      </c>
      <c r="BH107" s="2">
        <v>0.92896640300750699</v>
      </c>
      <c r="BI107" s="2">
        <v>1.1912419795989999</v>
      </c>
      <c r="BJ107" s="2">
        <v>1</v>
      </c>
      <c r="BK107" s="2">
        <v>1.0185910463333101</v>
      </c>
      <c r="BL107" s="2">
        <v>0.94399999999999995</v>
      </c>
      <c r="BM107" s="2">
        <v>5.2901999999999998E-2</v>
      </c>
      <c r="BN107" s="2" t="s">
        <v>109</v>
      </c>
      <c r="BO107" s="2">
        <v>1.1639999999999999</v>
      </c>
      <c r="BP107" s="2">
        <v>0.115077</v>
      </c>
      <c r="BQ107" s="2" t="s">
        <v>109</v>
      </c>
      <c r="BR107" s="2">
        <v>0.69823241233825695</v>
      </c>
      <c r="BS107" s="2">
        <v>0.77268058061599698</v>
      </c>
      <c r="BT107" s="2">
        <v>0.98174792528152499</v>
      </c>
      <c r="BU107" s="2">
        <v>0.99083197116851796</v>
      </c>
      <c r="BV107" s="2">
        <v>1.0964779853820801</v>
      </c>
      <c r="BW107" s="2">
        <v>1.41905701160431</v>
      </c>
      <c r="BX107" s="2">
        <v>0.99083197116851796</v>
      </c>
      <c r="BY107" s="2">
        <v>1.05681800842285</v>
      </c>
      <c r="BZ107" s="2">
        <v>1.2705739736557</v>
      </c>
      <c r="CA107" s="2">
        <v>1.0092530250549301</v>
      </c>
      <c r="CB107" s="2">
        <v>0.99083197116851796</v>
      </c>
      <c r="CC107" s="2">
        <v>1.0185910463333101</v>
      </c>
      <c r="CD107" s="2">
        <v>0.997</v>
      </c>
      <c r="CE107" s="2">
        <v>1.0668E-2</v>
      </c>
      <c r="CF107" s="2" t="s">
        <v>109</v>
      </c>
      <c r="CG107" s="2">
        <v>1.048</v>
      </c>
      <c r="CH107" s="2">
        <v>5.0921000000000001E-2</v>
      </c>
      <c r="CI107" s="2" t="s">
        <v>109</v>
      </c>
      <c r="CJ107" s="2">
        <v>1.236</v>
      </c>
      <c r="CK107" s="2">
        <v>0.16378499999999999</v>
      </c>
      <c r="CL107" s="2" t="s">
        <v>109</v>
      </c>
      <c r="CM107" s="2">
        <v>0.81799999999999995</v>
      </c>
      <c r="CN107" s="2">
        <v>0.17979000000000001</v>
      </c>
      <c r="CO107" s="2" t="s">
        <v>109</v>
      </c>
    </row>
    <row r="108" spans="1:93" ht="15" x14ac:dyDescent="0.25">
      <c r="A108" s="2">
        <v>107</v>
      </c>
      <c r="B108" s="2">
        <v>11.68</v>
      </c>
      <c r="C108" s="2">
        <v>11.67</v>
      </c>
      <c r="D108" s="2" t="s">
        <v>1557</v>
      </c>
      <c r="E108" s="2" t="s">
        <v>1558</v>
      </c>
      <c r="F108" s="2" t="s">
        <v>1559</v>
      </c>
      <c r="G108" s="2" t="s">
        <v>1560</v>
      </c>
      <c r="H108" s="2" t="s">
        <v>97</v>
      </c>
      <c r="I108" s="2">
        <v>16.3306</v>
      </c>
      <c r="J108" s="2">
        <v>-0.89708029197080397</v>
      </c>
      <c r="K108" s="2">
        <v>8.35</v>
      </c>
      <c r="L108" s="2">
        <v>62.7699971199036</v>
      </c>
      <c r="M108" s="2">
        <v>13</v>
      </c>
      <c r="N108" s="2" t="s">
        <v>1557</v>
      </c>
      <c r="O108" s="2" t="s">
        <v>1561</v>
      </c>
      <c r="P108" s="2">
        <v>13</v>
      </c>
      <c r="Q108" s="2">
        <v>32</v>
      </c>
      <c r="R108" s="2">
        <v>13</v>
      </c>
      <c r="S108" s="2" t="s">
        <v>1562</v>
      </c>
      <c r="T108" s="2" t="s">
        <v>1563</v>
      </c>
      <c r="U108" s="2" t="s">
        <v>1564</v>
      </c>
      <c r="V108" s="2">
        <v>13</v>
      </c>
      <c r="W108" s="2">
        <v>27</v>
      </c>
      <c r="X108" s="2">
        <v>13</v>
      </c>
      <c r="Y108" s="2" t="s">
        <v>1565</v>
      </c>
      <c r="Z108" s="2" t="s">
        <v>1566</v>
      </c>
      <c r="AA108" s="2" t="s">
        <v>1567</v>
      </c>
      <c r="AB108" s="2">
        <v>10</v>
      </c>
      <c r="AC108" s="2">
        <v>23</v>
      </c>
      <c r="AD108" s="2">
        <v>10</v>
      </c>
      <c r="AE108" s="2" t="s">
        <v>1568</v>
      </c>
      <c r="AF108" s="2" t="s">
        <v>1569</v>
      </c>
      <c r="AG108" s="2" t="s">
        <v>1570</v>
      </c>
      <c r="AH108" s="2">
        <v>1.0092530250549301</v>
      </c>
      <c r="AI108" s="2">
        <v>1.0185910463333101</v>
      </c>
      <c r="AJ108" s="2">
        <v>1.0092530250549301</v>
      </c>
      <c r="AK108" s="2">
        <v>0.99083197116851796</v>
      </c>
      <c r="AL108" s="2">
        <v>0.98174792528152499</v>
      </c>
      <c r="AM108" s="2">
        <v>1</v>
      </c>
      <c r="AN108" s="2">
        <v>0.92044961452484098</v>
      </c>
      <c r="AO108" s="2">
        <v>0.95499259233474698</v>
      </c>
      <c r="AP108" s="2">
        <v>0.97274720668792702</v>
      </c>
      <c r="AQ108" s="2">
        <v>0.95499259233474698</v>
      </c>
      <c r="AR108" s="2">
        <v>1.0092530250549301</v>
      </c>
      <c r="AS108" s="2">
        <v>0.93756198883056596</v>
      </c>
      <c r="AT108" s="2">
        <v>1.0185910463333101</v>
      </c>
      <c r="AU108" s="2">
        <v>1.0185910463333101</v>
      </c>
      <c r="AV108" s="2">
        <v>0.98174792528152499</v>
      </c>
      <c r="AW108" s="2">
        <v>0.99083197116851796</v>
      </c>
      <c r="AX108" s="2">
        <v>0.96382898092269897</v>
      </c>
      <c r="AY108" s="2">
        <v>1.02801597118378</v>
      </c>
      <c r="AZ108" s="2">
        <v>0.22222267254318601</v>
      </c>
      <c r="BA108" s="2">
        <v>0.37006138547061801</v>
      </c>
      <c r="BB108" s="2">
        <v>0.62645484468304902</v>
      </c>
      <c r="BC108" s="2">
        <v>0.89948851427725895</v>
      </c>
      <c r="BD108" s="2">
        <v>0.38278939451105198</v>
      </c>
      <c r="BE108" s="2">
        <v>0.69675754109281496</v>
      </c>
      <c r="BF108" s="2">
        <v>0.99083197116851796</v>
      </c>
      <c r="BG108" s="2">
        <v>0.98174792528152499</v>
      </c>
      <c r="BH108" s="2">
        <v>0.95499259233474698</v>
      </c>
      <c r="BI108" s="2">
        <v>1.0092530250549301</v>
      </c>
      <c r="BJ108" s="2">
        <v>0.99083197116851796</v>
      </c>
      <c r="BK108" s="2">
        <v>0.96382898092269897</v>
      </c>
      <c r="BL108" s="2">
        <v>0.97899999999999998</v>
      </c>
      <c r="BM108" s="2">
        <v>2.1138000000000001E-2</v>
      </c>
      <c r="BN108" s="2" t="s">
        <v>109</v>
      </c>
      <c r="BO108" s="2">
        <v>0.98499999999999999</v>
      </c>
      <c r="BP108" s="2">
        <v>2.3230000000000001E-2</v>
      </c>
      <c r="BQ108" s="2" t="s">
        <v>109</v>
      </c>
      <c r="BR108" s="2">
        <v>1</v>
      </c>
      <c r="BS108" s="2">
        <v>0.93756198883056596</v>
      </c>
      <c r="BT108" s="2">
        <v>1.02801597118378</v>
      </c>
      <c r="BU108" s="2">
        <v>1.0092530250549301</v>
      </c>
      <c r="BV108" s="2">
        <v>1.0185910463333101</v>
      </c>
      <c r="BW108" s="2">
        <v>1.0092530250549301</v>
      </c>
      <c r="BX108" s="2">
        <v>0.92044961452484098</v>
      </c>
      <c r="BY108" s="2">
        <v>0.95499259233474698</v>
      </c>
      <c r="BZ108" s="2">
        <v>0.97274720668792702</v>
      </c>
      <c r="CA108" s="2">
        <v>1.0185910463333101</v>
      </c>
      <c r="CB108" s="2">
        <v>1.0185910463333101</v>
      </c>
      <c r="CC108" s="2">
        <v>0.98174792528152499</v>
      </c>
      <c r="CD108" s="2">
        <v>0.98299999999999998</v>
      </c>
      <c r="CE108" s="2">
        <v>5.5118E-2</v>
      </c>
      <c r="CF108" s="2" t="s">
        <v>109</v>
      </c>
      <c r="CG108" s="2">
        <v>0.997</v>
      </c>
      <c r="CH108" s="2">
        <v>3.6815000000000001E-2</v>
      </c>
      <c r="CI108" s="2" t="s">
        <v>109</v>
      </c>
      <c r="CJ108" s="2">
        <v>0.98799999999999999</v>
      </c>
      <c r="CK108" s="2">
        <v>1.9251000000000001E-2</v>
      </c>
      <c r="CL108" s="2" t="s">
        <v>109</v>
      </c>
      <c r="CM108" s="2">
        <v>0.98899999999999999</v>
      </c>
      <c r="CN108" s="2">
        <v>4.6843000000000003E-2</v>
      </c>
      <c r="CO108" s="2" t="s">
        <v>109</v>
      </c>
    </row>
    <row r="109" spans="1:93" ht="15" x14ac:dyDescent="0.25">
      <c r="A109" s="2">
        <v>108</v>
      </c>
      <c r="B109" s="2">
        <v>13.8</v>
      </c>
      <c r="C109" s="2">
        <v>13.67</v>
      </c>
      <c r="D109" s="2" t="s">
        <v>1571</v>
      </c>
      <c r="E109" s="2" t="s">
        <v>1572</v>
      </c>
      <c r="F109" s="2" t="s">
        <v>1573</v>
      </c>
      <c r="G109" s="2" t="s">
        <v>1574</v>
      </c>
      <c r="H109" s="2" t="s">
        <v>97</v>
      </c>
      <c r="I109" s="2">
        <v>11.9855</v>
      </c>
      <c r="J109" s="2">
        <v>-0.35865384615384599</v>
      </c>
      <c r="K109" s="2">
        <v>6.28</v>
      </c>
      <c r="L109" s="2">
        <v>62.5</v>
      </c>
      <c r="M109" s="2">
        <v>9</v>
      </c>
      <c r="N109" s="2" t="s">
        <v>1571</v>
      </c>
      <c r="O109" s="2" t="s">
        <v>1575</v>
      </c>
      <c r="P109" s="2">
        <v>9</v>
      </c>
      <c r="Q109" s="2">
        <v>13</v>
      </c>
      <c r="R109" s="2">
        <v>9</v>
      </c>
      <c r="S109" s="2" t="s">
        <v>1576</v>
      </c>
      <c r="T109" s="2" t="s">
        <v>1577</v>
      </c>
      <c r="U109" s="2" t="s">
        <v>1578</v>
      </c>
      <c r="V109" s="2">
        <v>7</v>
      </c>
      <c r="W109" s="2">
        <v>11</v>
      </c>
      <c r="X109" s="2">
        <v>7</v>
      </c>
      <c r="Y109" s="2" t="s">
        <v>1579</v>
      </c>
      <c r="Z109" s="2" t="s">
        <v>1580</v>
      </c>
      <c r="AA109" s="2" t="s">
        <v>1581</v>
      </c>
      <c r="AB109" s="2">
        <v>3</v>
      </c>
      <c r="AC109" s="2">
        <v>9</v>
      </c>
      <c r="AD109" s="2">
        <v>3</v>
      </c>
      <c r="AE109" s="2" t="s">
        <v>1582</v>
      </c>
      <c r="AF109" s="2" t="s">
        <v>1583</v>
      </c>
      <c r="AG109" s="2" t="s">
        <v>1584</v>
      </c>
      <c r="AH109" s="2">
        <v>0.87096357345581099</v>
      </c>
      <c r="AI109" s="2">
        <v>0.95499259233474698</v>
      </c>
      <c r="AJ109" s="2">
        <v>0.98174792528152499</v>
      </c>
      <c r="AK109" s="2">
        <v>0.90364938974380504</v>
      </c>
      <c r="AL109" s="2">
        <v>1.0092530250549301</v>
      </c>
      <c r="AM109" s="2">
        <v>0.88715600967407204</v>
      </c>
      <c r="AN109" s="2">
        <v>0.87902247905731201</v>
      </c>
      <c r="AO109" s="2">
        <v>0.90364938974380504</v>
      </c>
      <c r="AP109" s="2">
        <v>0.92044961452484098</v>
      </c>
      <c r="AQ109" s="2">
        <v>0.96382898092269897</v>
      </c>
      <c r="AR109" s="2">
        <v>1.0092530250549301</v>
      </c>
      <c r="AS109" s="2">
        <v>0.94623708724975597</v>
      </c>
      <c r="AT109" s="2">
        <v>0.60255962610244795</v>
      </c>
      <c r="AU109" s="2">
        <v>0.67297667264938399</v>
      </c>
      <c r="AV109" s="2">
        <v>0.73790431022643999</v>
      </c>
      <c r="AW109" s="2">
        <v>0.89536482095718395</v>
      </c>
      <c r="AX109" s="2">
        <v>1.0964779853820801</v>
      </c>
      <c r="AY109" s="2">
        <v>0.80167812108993497</v>
      </c>
      <c r="AZ109" s="2">
        <v>7.0070485448977399E-2</v>
      </c>
      <c r="BA109" s="2">
        <v>0.314003940610176</v>
      </c>
      <c r="BB109" s="2">
        <v>0.17384590953540799</v>
      </c>
      <c r="BC109" s="2">
        <v>0.23735928854757299</v>
      </c>
      <c r="BD109" s="2">
        <v>0.25859072774342401</v>
      </c>
      <c r="BE109" s="2">
        <v>0.111653501246968</v>
      </c>
      <c r="BF109" s="2">
        <v>0.90364938974380504</v>
      </c>
      <c r="BG109" s="2">
        <v>1.0092530250549301</v>
      </c>
      <c r="BH109" s="2">
        <v>0.96382898092269897</v>
      </c>
      <c r="BI109" s="2">
        <v>1.0092530250549301</v>
      </c>
      <c r="BJ109" s="2">
        <v>0.89536482095718395</v>
      </c>
      <c r="BK109" s="2">
        <v>1.0964779853820801</v>
      </c>
      <c r="BL109" s="2">
        <v>0.92100000000000004</v>
      </c>
      <c r="BM109" s="2">
        <v>4.0573999999999999E-2</v>
      </c>
      <c r="BN109" s="2" t="s">
        <v>109</v>
      </c>
      <c r="BO109" s="2">
        <v>1.038</v>
      </c>
      <c r="BP109" s="2">
        <v>4.8500000000000001E-2</v>
      </c>
      <c r="BQ109" s="2" t="s">
        <v>109</v>
      </c>
      <c r="BR109" s="2">
        <v>0.88715600967407204</v>
      </c>
      <c r="BS109" s="2">
        <v>0.94623708724975597</v>
      </c>
      <c r="BT109" s="2">
        <v>0.80167812108993497</v>
      </c>
      <c r="BU109" s="2">
        <v>0.87096357345581099</v>
      </c>
      <c r="BV109" s="2">
        <v>0.95499259233474698</v>
      </c>
      <c r="BW109" s="2">
        <v>0.98174792528152499</v>
      </c>
      <c r="BX109" s="2">
        <v>0.87902247905731201</v>
      </c>
      <c r="BY109" s="2">
        <v>0.90364938974380504</v>
      </c>
      <c r="BZ109" s="2">
        <v>0.92044961452484098</v>
      </c>
      <c r="CA109" s="2">
        <v>0.60255962610244795</v>
      </c>
      <c r="CB109" s="2">
        <v>0.67297667264938399</v>
      </c>
      <c r="CC109" s="2">
        <v>0.73790431022643999</v>
      </c>
      <c r="CD109" s="2">
        <v>0.78400000000000003</v>
      </c>
      <c r="CE109" s="2">
        <v>0.20064399999999999</v>
      </c>
      <c r="CF109" s="2" t="s">
        <v>109</v>
      </c>
      <c r="CG109" s="2">
        <v>0.84399999999999997</v>
      </c>
      <c r="CH109" s="2">
        <v>0.17800099999999999</v>
      </c>
      <c r="CI109" s="2" t="s">
        <v>109</v>
      </c>
      <c r="CJ109" s="2">
        <v>0.88</v>
      </c>
      <c r="CK109" s="2">
        <v>0.14413799999999999</v>
      </c>
      <c r="CL109" s="2" t="s">
        <v>109</v>
      </c>
      <c r="CM109" s="2">
        <v>0.878</v>
      </c>
      <c r="CN109" s="2">
        <v>8.2744999999999999E-2</v>
      </c>
      <c r="CO109" s="2" t="s">
        <v>109</v>
      </c>
    </row>
    <row r="110" spans="1:93" ht="15" x14ac:dyDescent="0.25">
      <c r="A110" s="2">
        <v>109</v>
      </c>
      <c r="B110" s="2">
        <v>23.8</v>
      </c>
      <c r="C110" s="2">
        <v>23.98</v>
      </c>
      <c r="D110" s="2" t="s">
        <v>1585</v>
      </c>
      <c r="E110" s="2" t="s">
        <v>1586</v>
      </c>
      <c r="F110" s="2" t="s">
        <v>1587</v>
      </c>
      <c r="G110" s="2" t="s">
        <v>1588</v>
      </c>
      <c r="H110" s="2" t="s">
        <v>97</v>
      </c>
      <c r="I110" s="2">
        <v>20.7623</v>
      </c>
      <c r="J110" s="2">
        <v>-0.31657458563535901</v>
      </c>
      <c r="K110" s="2">
        <v>4.8600000000000003</v>
      </c>
      <c r="L110" s="2">
        <v>62.430000305175803</v>
      </c>
      <c r="M110" s="2">
        <v>23</v>
      </c>
      <c r="N110" s="2" t="s">
        <v>1589</v>
      </c>
      <c r="O110" s="2" t="s">
        <v>1590</v>
      </c>
      <c r="P110" s="2">
        <v>23</v>
      </c>
      <c r="Q110" s="2">
        <v>39</v>
      </c>
      <c r="R110" s="2">
        <v>23</v>
      </c>
      <c r="S110" s="2" t="s">
        <v>1591</v>
      </c>
      <c r="T110" s="2" t="s">
        <v>1592</v>
      </c>
      <c r="U110" s="2" t="s">
        <v>1593</v>
      </c>
      <c r="V110" s="2">
        <v>15</v>
      </c>
      <c r="W110" s="2">
        <v>21</v>
      </c>
      <c r="X110" s="2">
        <v>15</v>
      </c>
      <c r="Y110" s="2" t="s">
        <v>1594</v>
      </c>
      <c r="Z110" s="2" t="s">
        <v>1595</v>
      </c>
      <c r="AA110" s="2" t="s">
        <v>1596</v>
      </c>
      <c r="AB110" s="2">
        <v>18</v>
      </c>
      <c r="AC110" s="2">
        <v>55</v>
      </c>
      <c r="AD110" s="2">
        <v>18</v>
      </c>
      <c r="AE110" s="2" t="s">
        <v>1597</v>
      </c>
      <c r="AF110" s="2" t="s">
        <v>1598</v>
      </c>
      <c r="AG110" s="2" t="s">
        <v>1597</v>
      </c>
      <c r="AH110" s="2">
        <v>2.3334579467773402</v>
      </c>
      <c r="AI110" s="2">
        <v>2.6302680969238299</v>
      </c>
      <c r="AJ110" s="2">
        <v>1.8365379571914699</v>
      </c>
      <c r="AK110" s="2">
        <v>0.94623708724975597</v>
      </c>
      <c r="AL110" s="2">
        <v>0.70469307899475098</v>
      </c>
      <c r="AM110" s="2">
        <v>1.3061709403991699</v>
      </c>
      <c r="AN110" s="2">
        <v>2.3550488948821999</v>
      </c>
      <c r="AO110" s="2">
        <v>1.9230920076370199</v>
      </c>
      <c r="AP110" s="2">
        <v>2.1281390190124498</v>
      </c>
      <c r="AQ110" s="2">
        <v>1.29419600963593</v>
      </c>
      <c r="AR110" s="2">
        <v>1.0964779853820801</v>
      </c>
      <c r="AS110" s="2">
        <v>1.1587769985198999</v>
      </c>
      <c r="AT110" s="2">
        <v>2.1086280345916699</v>
      </c>
      <c r="AU110" s="2">
        <v>2.3988330364227299</v>
      </c>
      <c r="AV110" s="2">
        <v>2.0137240886688201</v>
      </c>
      <c r="AW110" s="2">
        <v>0.87096357345581099</v>
      </c>
      <c r="AX110" s="2">
        <v>0.82413810491561901</v>
      </c>
      <c r="AY110" s="2">
        <v>1.05681800842285</v>
      </c>
      <c r="AZ110" s="2">
        <v>0.87498005907112597</v>
      </c>
      <c r="BA110" s="2">
        <v>0.36502674597085399</v>
      </c>
      <c r="BB110" s="2">
        <v>1.8744141923308099E-3</v>
      </c>
      <c r="BC110" s="2">
        <v>1.2243985001525201E-2</v>
      </c>
      <c r="BD110" s="2">
        <v>3.8835213615976598E-3</v>
      </c>
      <c r="BE110" s="2">
        <v>0.12522810491929001</v>
      </c>
      <c r="BF110" s="2">
        <v>0.94623708724975597</v>
      </c>
      <c r="BG110" s="2">
        <v>0.70469307899475098</v>
      </c>
      <c r="BH110" s="2">
        <v>1.29419600963593</v>
      </c>
      <c r="BI110" s="2">
        <v>1.0964779853820801</v>
      </c>
      <c r="BJ110" s="2">
        <v>0.87096357345581099</v>
      </c>
      <c r="BK110" s="2">
        <v>0.82413810491561901</v>
      </c>
      <c r="BL110" s="2">
        <v>1.0369999999999999</v>
      </c>
      <c r="BM110" s="2">
        <v>0.2177</v>
      </c>
      <c r="BN110" s="2" t="s">
        <v>109</v>
      </c>
      <c r="BO110" s="2">
        <v>0.875</v>
      </c>
      <c r="BP110" s="2">
        <v>0.229462</v>
      </c>
      <c r="BQ110" s="2" t="s">
        <v>109</v>
      </c>
      <c r="BR110" s="2">
        <v>1.3061709403991699</v>
      </c>
      <c r="BS110" s="2">
        <v>1.1587769985198999</v>
      </c>
      <c r="BT110" s="2">
        <v>1.05681800842285</v>
      </c>
      <c r="BU110" s="2">
        <v>2.3334579467773402</v>
      </c>
      <c r="BV110" s="2">
        <v>2.6302680969238299</v>
      </c>
      <c r="BW110" s="2">
        <v>1.8365379571914699</v>
      </c>
      <c r="BX110" s="2">
        <v>2.3550488948821999</v>
      </c>
      <c r="BY110" s="2">
        <v>1.9230920076370199</v>
      </c>
      <c r="BZ110" s="2">
        <v>2.1281390190124498</v>
      </c>
      <c r="CA110" s="2">
        <v>2.1086280345916699</v>
      </c>
      <c r="CB110" s="2">
        <v>2.3988330364227299</v>
      </c>
      <c r="CC110" s="2">
        <v>2.0137240886688201</v>
      </c>
      <c r="CD110" s="2">
        <v>2.266</v>
      </c>
      <c r="CE110" s="2">
        <v>6.0231E-2</v>
      </c>
      <c r="CF110" s="2" t="s">
        <v>111</v>
      </c>
      <c r="CG110" s="2">
        <v>2.3170000000000002</v>
      </c>
      <c r="CH110" s="2">
        <v>0.155585</v>
      </c>
      <c r="CI110" s="2" t="s">
        <v>111</v>
      </c>
      <c r="CJ110" s="2">
        <v>1.9930000000000001</v>
      </c>
      <c r="CK110" s="2">
        <v>7.3727000000000001E-2</v>
      </c>
      <c r="CL110" s="2" t="s">
        <v>111</v>
      </c>
      <c r="CM110" s="2">
        <v>1.1739999999999999</v>
      </c>
      <c r="CN110" s="2">
        <v>0.106791</v>
      </c>
      <c r="CO110" s="2" t="s">
        <v>109</v>
      </c>
    </row>
    <row r="111" spans="1:93" ht="15" x14ac:dyDescent="0.25">
      <c r="A111" s="2">
        <v>110</v>
      </c>
      <c r="B111" s="2">
        <v>21.19</v>
      </c>
      <c r="C111" s="2">
        <v>17.899999999999999</v>
      </c>
      <c r="D111" s="2" t="s">
        <v>1599</v>
      </c>
      <c r="E111" s="2" t="s">
        <v>1600</v>
      </c>
      <c r="F111" s="2" t="s">
        <v>1601</v>
      </c>
      <c r="G111" s="2" t="s">
        <v>1602</v>
      </c>
      <c r="H111" s="2" t="s">
        <v>97</v>
      </c>
      <c r="I111" s="2">
        <v>16.101199999999999</v>
      </c>
      <c r="J111" s="2">
        <v>-0.158904109589041</v>
      </c>
      <c r="K111" s="2">
        <v>6.08</v>
      </c>
      <c r="L111" s="2">
        <v>62.330001592636101</v>
      </c>
      <c r="M111" s="2">
        <v>16</v>
      </c>
      <c r="N111" s="2" t="s">
        <v>1599</v>
      </c>
      <c r="O111" s="2" t="s">
        <v>1603</v>
      </c>
      <c r="P111" s="2">
        <v>16</v>
      </c>
      <c r="Q111" s="2">
        <v>37</v>
      </c>
      <c r="R111" s="2">
        <v>16</v>
      </c>
      <c r="S111" s="2" t="s">
        <v>1604</v>
      </c>
      <c r="T111" s="2" t="s">
        <v>1605</v>
      </c>
      <c r="U111" s="2" t="s">
        <v>1606</v>
      </c>
      <c r="V111" s="2">
        <v>13</v>
      </c>
      <c r="W111" s="2">
        <v>27</v>
      </c>
      <c r="X111" s="2">
        <v>13</v>
      </c>
      <c r="Y111" s="2" t="s">
        <v>1607</v>
      </c>
      <c r="Z111" s="2" t="s">
        <v>1608</v>
      </c>
      <c r="AA111" s="2" t="s">
        <v>1609</v>
      </c>
      <c r="AB111" s="2">
        <v>16</v>
      </c>
      <c r="AC111" s="2">
        <v>54</v>
      </c>
      <c r="AD111" s="2">
        <v>16</v>
      </c>
      <c r="AE111" s="2" t="s">
        <v>1610</v>
      </c>
      <c r="AF111" s="2" t="s">
        <v>1611</v>
      </c>
      <c r="AG111" s="2" t="s">
        <v>1612</v>
      </c>
      <c r="AH111" s="2">
        <v>0.84722739458084095</v>
      </c>
      <c r="AI111" s="2">
        <v>0.89536482095718395</v>
      </c>
      <c r="AJ111" s="2">
        <v>0.92896640300750699</v>
      </c>
      <c r="AK111" s="2">
        <v>0.94623708724975597</v>
      </c>
      <c r="AL111" s="2">
        <v>1.02801597118378</v>
      </c>
      <c r="AM111" s="2">
        <v>0.90364938974380504</v>
      </c>
      <c r="AN111" s="2">
        <v>0.65463608503341697</v>
      </c>
      <c r="AO111" s="2">
        <v>0.75857758522033703</v>
      </c>
      <c r="AP111" s="2">
        <v>0.70469307899475098</v>
      </c>
      <c r="AQ111" s="2">
        <v>0.86297851800918601</v>
      </c>
      <c r="AR111" s="2">
        <v>0.93756198883056596</v>
      </c>
      <c r="AS111" s="2">
        <v>0.91201078891754195</v>
      </c>
      <c r="AT111" s="2">
        <v>0.63679552078247104</v>
      </c>
      <c r="AU111" s="2">
        <v>0.64268767833709695</v>
      </c>
      <c r="AV111" s="2">
        <v>0.61944109201431297</v>
      </c>
      <c r="AW111" s="2">
        <v>0.98174792528152499</v>
      </c>
      <c r="AX111" s="2">
        <v>0.95499259233474698</v>
      </c>
      <c r="AY111" s="2">
        <v>1.0185910463333101</v>
      </c>
      <c r="AZ111" s="2">
        <v>0.19461256939010901</v>
      </c>
      <c r="BA111" s="2">
        <v>0.42964526326768099</v>
      </c>
      <c r="BB111" s="2">
        <v>6.2329449728421499E-2</v>
      </c>
      <c r="BC111" s="2">
        <v>0.101973557174196</v>
      </c>
      <c r="BD111" s="2">
        <v>0.128191172398015</v>
      </c>
      <c r="BE111" s="2">
        <v>0.26868795669395601</v>
      </c>
      <c r="BF111" s="2">
        <v>0.94623708724975597</v>
      </c>
      <c r="BG111" s="2">
        <v>1.02801597118378</v>
      </c>
      <c r="BH111" s="2">
        <v>0.86297851800918601</v>
      </c>
      <c r="BI111" s="2">
        <v>0.93756198883056596</v>
      </c>
      <c r="BJ111" s="2">
        <v>0.98174792528152499</v>
      </c>
      <c r="BK111" s="2">
        <v>0.95499259233474698</v>
      </c>
      <c r="BL111" s="2">
        <v>0.93</v>
      </c>
      <c r="BM111" s="2">
        <v>6.5529000000000004E-2</v>
      </c>
      <c r="BN111" s="2" t="s">
        <v>109</v>
      </c>
      <c r="BO111" s="2">
        <v>0.97399999999999998</v>
      </c>
      <c r="BP111" s="2">
        <v>4.9294999999999999E-2</v>
      </c>
      <c r="BQ111" s="2" t="s">
        <v>109</v>
      </c>
      <c r="BR111" s="2">
        <v>0.90364938974380504</v>
      </c>
      <c r="BS111" s="2">
        <v>0.91201078891754195</v>
      </c>
      <c r="BT111" s="2">
        <v>1.0185910463333101</v>
      </c>
      <c r="BU111" s="2">
        <v>0.84722739458084095</v>
      </c>
      <c r="BV111" s="2">
        <v>0.89536482095718395</v>
      </c>
      <c r="BW111" s="2">
        <v>0.92896640300750699</v>
      </c>
      <c r="BX111" s="2">
        <v>0.65463608503341697</v>
      </c>
      <c r="BY111" s="2">
        <v>0.75857758522033703</v>
      </c>
      <c r="BZ111" s="2">
        <v>0.70469307899475098</v>
      </c>
      <c r="CA111" s="2">
        <v>0.63679552078247104</v>
      </c>
      <c r="CB111" s="2">
        <v>0.64268767833709695</v>
      </c>
      <c r="CC111" s="2">
        <v>0.61944109201431297</v>
      </c>
      <c r="CD111" s="2">
        <v>0.71299999999999997</v>
      </c>
      <c r="CE111" s="2">
        <v>0.16367899999999999</v>
      </c>
      <c r="CF111" s="2" t="s">
        <v>109</v>
      </c>
      <c r="CG111" s="2">
        <v>0.76600000000000001</v>
      </c>
      <c r="CH111" s="2">
        <v>0.165219</v>
      </c>
      <c r="CI111" s="2" t="s">
        <v>109</v>
      </c>
      <c r="CJ111" s="2">
        <v>0.751</v>
      </c>
      <c r="CK111" s="2">
        <v>0.21288199999999999</v>
      </c>
      <c r="CL111" s="2" t="s">
        <v>109</v>
      </c>
      <c r="CM111" s="2">
        <v>0.94499999999999995</v>
      </c>
      <c r="CN111" s="2">
        <v>6.7832000000000003E-2</v>
      </c>
      <c r="CO111" s="2" t="s">
        <v>109</v>
      </c>
    </row>
    <row r="112" spans="1:93" ht="15" x14ac:dyDescent="0.25">
      <c r="A112" s="2">
        <v>111</v>
      </c>
      <c r="B112" s="2">
        <v>78.83</v>
      </c>
      <c r="C112" s="2">
        <v>77.05</v>
      </c>
      <c r="D112" s="2" t="s">
        <v>1613</v>
      </c>
      <c r="E112" s="2" t="s">
        <v>1614</v>
      </c>
      <c r="F112" s="2" t="s">
        <v>1615</v>
      </c>
      <c r="G112" s="2" t="s">
        <v>1616</v>
      </c>
      <c r="H112" s="2" t="s">
        <v>97</v>
      </c>
      <c r="I112" s="2">
        <v>67.766499999999994</v>
      </c>
      <c r="J112" s="2">
        <v>-0.97175043327556199</v>
      </c>
      <c r="K112" s="2">
        <v>6.22</v>
      </c>
      <c r="L112" s="2">
        <v>62.220001220703097</v>
      </c>
      <c r="M112" s="2">
        <v>53</v>
      </c>
      <c r="N112" s="2" t="s">
        <v>1613</v>
      </c>
      <c r="O112" s="2" t="s">
        <v>1617</v>
      </c>
      <c r="P112" s="2">
        <v>53</v>
      </c>
      <c r="Q112" s="2">
        <v>95</v>
      </c>
      <c r="R112" s="2">
        <v>41</v>
      </c>
      <c r="S112" s="2" t="s">
        <v>1618</v>
      </c>
      <c r="T112" s="2" t="s">
        <v>1619</v>
      </c>
      <c r="U112" s="2" t="s">
        <v>1620</v>
      </c>
      <c r="V112" s="2">
        <v>56</v>
      </c>
      <c r="W112" s="2">
        <v>114</v>
      </c>
      <c r="X112" s="2">
        <v>42</v>
      </c>
      <c r="Y112" s="2" t="s">
        <v>1621</v>
      </c>
      <c r="Z112" s="2" t="s">
        <v>1622</v>
      </c>
      <c r="AA112" s="2" t="s">
        <v>1623</v>
      </c>
      <c r="AB112" s="2">
        <v>50</v>
      </c>
      <c r="AC112" s="2">
        <v>113</v>
      </c>
      <c r="AD112" s="2">
        <v>38</v>
      </c>
      <c r="AE112" s="2" t="s">
        <v>1624</v>
      </c>
      <c r="AF112" s="2" t="s">
        <v>1625</v>
      </c>
      <c r="AG112" s="2" t="s">
        <v>1626</v>
      </c>
      <c r="AH112" s="2">
        <v>1.0092530250549301</v>
      </c>
      <c r="AI112" s="2">
        <v>0.99083197116851796</v>
      </c>
      <c r="AJ112" s="2">
        <v>1.0185910463333101</v>
      </c>
      <c r="AK112" s="2">
        <v>1.0092530250549301</v>
      </c>
      <c r="AL112" s="2">
        <v>1.0185910463333101</v>
      </c>
      <c r="AM112" s="2">
        <v>0.97274720668792702</v>
      </c>
      <c r="AN112" s="2">
        <v>0.99083197116851796</v>
      </c>
      <c r="AO112" s="2">
        <v>0.99083197116851796</v>
      </c>
      <c r="AP112" s="2">
        <v>1.0092530250549301</v>
      </c>
      <c r="AQ112" s="2">
        <v>0.99083197116851796</v>
      </c>
      <c r="AR112" s="2">
        <v>1</v>
      </c>
      <c r="AS112" s="2">
        <v>0.97274720668792702</v>
      </c>
      <c r="AT112" s="2">
        <v>1.0185910463333101</v>
      </c>
      <c r="AU112" s="2">
        <v>1.0092530250549301</v>
      </c>
      <c r="AV112" s="2">
        <v>1.0375280380248999</v>
      </c>
      <c r="AW112" s="2">
        <v>1</v>
      </c>
      <c r="AX112" s="2">
        <v>1.0185910463333101</v>
      </c>
      <c r="AY112" s="2">
        <v>0.97274720668792702</v>
      </c>
      <c r="AZ112" s="2">
        <v>0.99999272086239499</v>
      </c>
      <c r="BA112" s="2">
        <v>0.18350341907227399</v>
      </c>
      <c r="BB112" s="2">
        <v>0.52859508684680001</v>
      </c>
      <c r="BC112" s="2">
        <v>0.66667459122327999</v>
      </c>
      <c r="BD112" s="2">
        <v>0.118081509939489</v>
      </c>
      <c r="BE112" s="2" t="s">
        <v>109</v>
      </c>
      <c r="BF112" s="2">
        <v>1.0092530250549301</v>
      </c>
      <c r="BG112" s="2">
        <v>1.0185910463333101</v>
      </c>
      <c r="BH112" s="2">
        <v>0.99083197116851796</v>
      </c>
      <c r="BI112" s="2">
        <v>1</v>
      </c>
      <c r="BJ112" s="2">
        <v>1</v>
      </c>
      <c r="BK112" s="2">
        <v>1.0185910463333101</v>
      </c>
      <c r="BL112" s="2">
        <v>1</v>
      </c>
      <c r="BM112" s="2">
        <v>9.2099999999999994E-3</v>
      </c>
      <c r="BN112" s="2" t="s">
        <v>109</v>
      </c>
      <c r="BO112" s="2">
        <v>1.012</v>
      </c>
      <c r="BP112" s="2">
        <v>1.0602E-2</v>
      </c>
      <c r="BQ112" s="2" t="s">
        <v>109</v>
      </c>
      <c r="BR112" s="2">
        <v>0.97274720668792702</v>
      </c>
      <c r="BS112" s="2">
        <v>0.97274720668792702</v>
      </c>
      <c r="BT112" s="2">
        <v>0.97274720668792702</v>
      </c>
      <c r="BU112" s="2">
        <v>1.0092530250549301</v>
      </c>
      <c r="BV112" s="2">
        <v>0.99083197116851796</v>
      </c>
      <c r="BW112" s="2">
        <v>1.0185910463333101</v>
      </c>
      <c r="BX112" s="2">
        <v>0.99083197116851796</v>
      </c>
      <c r="BY112" s="2">
        <v>0.99083197116851796</v>
      </c>
      <c r="BZ112" s="2">
        <v>1.0092530250549301</v>
      </c>
      <c r="CA112" s="2">
        <v>1.0185910463333101</v>
      </c>
      <c r="CB112" s="2">
        <v>1.0092530250549301</v>
      </c>
      <c r="CC112" s="2">
        <v>1.0375280380248999</v>
      </c>
      <c r="CD112" s="2">
        <v>1.006</v>
      </c>
      <c r="CE112" s="2">
        <v>1.4038E-2</v>
      </c>
      <c r="CF112" s="2" t="s">
        <v>109</v>
      </c>
      <c r="CG112" s="2">
        <v>0.997</v>
      </c>
      <c r="CH112" s="2">
        <v>1.0668E-2</v>
      </c>
      <c r="CI112" s="2" t="s">
        <v>109</v>
      </c>
      <c r="CJ112" s="2">
        <v>1.022</v>
      </c>
      <c r="CK112" s="2">
        <v>1.4099E-2</v>
      </c>
      <c r="CL112" s="2" t="s">
        <v>109</v>
      </c>
      <c r="CM112" s="2">
        <v>0.97299999999999998</v>
      </c>
      <c r="CN112" s="2">
        <v>0</v>
      </c>
      <c r="CO112" s="2" t="s">
        <v>109</v>
      </c>
    </row>
    <row r="113" spans="1:93" ht="15" x14ac:dyDescent="0.25">
      <c r="A113" s="2">
        <v>112</v>
      </c>
      <c r="B113" s="2">
        <v>60.03</v>
      </c>
      <c r="C113" s="2">
        <v>58.07</v>
      </c>
      <c r="D113" s="2" t="s">
        <v>1627</v>
      </c>
      <c r="E113" s="2" t="s">
        <v>1628</v>
      </c>
      <c r="F113" s="2" t="s">
        <v>1629</v>
      </c>
      <c r="G113" s="2" t="s">
        <v>1630</v>
      </c>
      <c r="H113" s="2" t="s">
        <v>97</v>
      </c>
      <c r="I113" s="2">
        <v>46.839599999999997</v>
      </c>
      <c r="J113" s="2">
        <v>-7.6443418013856998E-2</v>
      </c>
      <c r="K113" s="2">
        <v>6.58</v>
      </c>
      <c r="L113" s="2">
        <v>62.120002508163502</v>
      </c>
      <c r="M113" s="2">
        <v>38</v>
      </c>
      <c r="N113" s="2" t="s">
        <v>1627</v>
      </c>
      <c r="O113" s="2" t="s">
        <v>1631</v>
      </c>
      <c r="P113" s="2">
        <v>38</v>
      </c>
      <c r="Q113" s="2">
        <v>60</v>
      </c>
      <c r="R113" s="2">
        <v>38</v>
      </c>
      <c r="S113" s="2" t="s">
        <v>1632</v>
      </c>
      <c r="T113" s="2" t="s">
        <v>1633</v>
      </c>
      <c r="U113" s="2" t="s">
        <v>1634</v>
      </c>
      <c r="V113" s="2">
        <v>29</v>
      </c>
      <c r="W113" s="2">
        <v>41</v>
      </c>
      <c r="X113" s="2">
        <v>29</v>
      </c>
      <c r="Y113" s="2" t="s">
        <v>1635</v>
      </c>
      <c r="Z113" s="2" t="s">
        <v>1636</v>
      </c>
      <c r="AA113" s="2" t="s">
        <v>1637</v>
      </c>
      <c r="AB113" s="2">
        <v>34</v>
      </c>
      <c r="AC113" s="2">
        <v>65</v>
      </c>
      <c r="AD113" s="2">
        <v>34</v>
      </c>
      <c r="AE113" s="2" t="s">
        <v>1638</v>
      </c>
      <c r="AF113" s="2" t="s">
        <v>1639</v>
      </c>
      <c r="AG113" s="2" t="s">
        <v>1640</v>
      </c>
      <c r="AH113" s="2">
        <v>0.90364938974380504</v>
      </c>
      <c r="AI113" s="2">
        <v>0.94623708724975597</v>
      </c>
      <c r="AJ113" s="2">
        <v>1.05681800842285</v>
      </c>
      <c r="AK113" s="2">
        <v>0.94623708724975597</v>
      </c>
      <c r="AL113" s="2">
        <v>1.1168630123138401</v>
      </c>
      <c r="AM113" s="2">
        <v>0.83946001529693604</v>
      </c>
      <c r="AN113" s="2">
        <v>0.96382898092269897</v>
      </c>
      <c r="AO113" s="2">
        <v>0.99083197116851796</v>
      </c>
      <c r="AP113" s="2">
        <v>0.99083197116851796</v>
      </c>
      <c r="AQ113" s="2">
        <v>0.96382898092269897</v>
      </c>
      <c r="AR113" s="2">
        <v>0.99083197116851796</v>
      </c>
      <c r="AS113" s="2">
        <v>0.96382898092269897</v>
      </c>
      <c r="AT113" s="2">
        <v>0.83946001529693604</v>
      </c>
      <c r="AU113" s="2">
        <v>1.0185910463333101</v>
      </c>
      <c r="AV113" s="2">
        <v>1.02801597118378</v>
      </c>
      <c r="AW113" s="2">
        <v>0.81658238172531095</v>
      </c>
      <c r="AX113" s="2">
        <v>1</v>
      </c>
      <c r="AY113" s="2">
        <v>0.809095919132233</v>
      </c>
      <c r="AZ113" s="2">
        <v>0.20199229292130799</v>
      </c>
      <c r="BA113" s="2">
        <v>0.47259031824139802</v>
      </c>
      <c r="BB113" s="2">
        <v>0.120362553453221</v>
      </c>
      <c r="BC113" s="2">
        <v>0.54916111954397395</v>
      </c>
      <c r="BD113" s="2">
        <v>0.318996083297029</v>
      </c>
      <c r="BE113" s="2">
        <v>0.117665735983181</v>
      </c>
      <c r="BF113" s="2">
        <v>0.94623708724975597</v>
      </c>
      <c r="BG113" s="2">
        <v>1.1168630123138401</v>
      </c>
      <c r="BH113" s="2">
        <v>0.96382898092269897</v>
      </c>
      <c r="BI113" s="2">
        <v>0.99083197116851796</v>
      </c>
      <c r="BJ113" s="2">
        <v>0.81658238172531095</v>
      </c>
      <c r="BK113" s="2">
        <v>1</v>
      </c>
      <c r="BL113" s="2">
        <v>0.90900000000000003</v>
      </c>
      <c r="BM113" s="2">
        <v>8.8479000000000002E-2</v>
      </c>
      <c r="BN113" s="2" t="s">
        <v>109</v>
      </c>
      <c r="BO113" s="2">
        <v>1.036</v>
      </c>
      <c r="BP113" s="2">
        <v>6.7832000000000003E-2</v>
      </c>
      <c r="BQ113" s="2" t="s">
        <v>109</v>
      </c>
      <c r="BR113" s="2">
        <v>0.83946001529693604</v>
      </c>
      <c r="BS113" s="2">
        <v>0.96382898092269897</v>
      </c>
      <c r="BT113" s="2">
        <v>0.809095919132233</v>
      </c>
      <c r="BU113" s="2">
        <v>0.90364938974380504</v>
      </c>
      <c r="BV113" s="2">
        <v>0.94623708724975597</v>
      </c>
      <c r="BW113" s="2">
        <v>1.05681800842285</v>
      </c>
      <c r="BX113" s="2">
        <v>0.96382898092269897</v>
      </c>
      <c r="BY113" s="2">
        <v>0.99083197116851796</v>
      </c>
      <c r="BZ113" s="2">
        <v>0.99083197116851796</v>
      </c>
      <c r="CA113" s="2">
        <v>0.83946001529693604</v>
      </c>
      <c r="CB113" s="2">
        <v>1.0185910463333101</v>
      </c>
      <c r="CC113" s="2">
        <v>1.02801597118378</v>
      </c>
      <c r="CD113" s="2">
        <v>0.90200000000000002</v>
      </c>
      <c r="CE113" s="2">
        <v>6.8929000000000004E-2</v>
      </c>
      <c r="CF113" s="2" t="s">
        <v>109</v>
      </c>
      <c r="CG113" s="2">
        <v>0.98499999999999999</v>
      </c>
      <c r="CH113" s="2">
        <v>3.705E-2</v>
      </c>
      <c r="CI113" s="2" t="s">
        <v>109</v>
      </c>
      <c r="CJ113" s="2">
        <v>1.0249999999999999</v>
      </c>
      <c r="CK113" s="2">
        <v>3.2267999999999998E-2</v>
      </c>
      <c r="CL113" s="2" t="s">
        <v>109</v>
      </c>
      <c r="CM113" s="2">
        <v>0.871</v>
      </c>
      <c r="CN113" s="2">
        <v>9.4153000000000001E-2</v>
      </c>
      <c r="CO113" s="2" t="s">
        <v>109</v>
      </c>
    </row>
    <row r="114" spans="1:93" ht="15" x14ac:dyDescent="0.25">
      <c r="A114" s="2">
        <v>113</v>
      </c>
      <c r="B114" s="2">
        <v>19.79</v>
      </c>
      <c r="C114" s="2">
        <v>19.46</v>
      </c>
      <c r="D114" s="2" t="s">
        <v>1641</v>
      </c>
      <c r="E114" s="2" t="s">
        <v>1642</v>
      </c>
      <c r="F114" s="2" t="s">
        <v>1643</v>
      </c>
      <c r="G114" s="2" t="s">
        <v>1644</v>
      </c>
      <c r="H114" s="2" t="s">
        <v>97</v>
      </c>
      <c r="I114" s="2">
        <v>25.5701</v>
      </c>
      <c r="J114" s="2">
        <v>-5.7676348547717797E-2</v>
      </c>
      <c r="K114" s="2">
        <v>7.67</v>
      </c>
      <c r="L114" s="2">
        <v>61.830002069473302</v>
      </c>
      <c r="M114" s="2">
        <v>17</v>
      </c>
      <c r="N114" s="2" t="s">
        <v>1645</v>
      </c>
      <c r="O114" s="2" t="s">
        <v>1646</v>
      </c>
      <c r="P114" s="2">
        <v>17</v>
      </c>
      <c r="Q114" s="2">
        <v>69</v>
      </c>
      <c r="R114" s="2">
        <v>17</v>
      </c>
      <c r="S114" s="2" t="s">
        <v>1647</v>
      </c>
      <c r="T114" s="2" t="s">
        <v>1648</v>
      </c>
      <c r="U114" s="2" t="s">
        <v>1649</v>
      </c>
      <c r="V114" s="2">
        <v>12</v>
      </c>
      <c r="W114" s="2">
        <v>20</v>
      </c>
      <c r="X114" s="2">
        <v>12</v>
      </c>
      <c r="Y114" s="2" t="s">
        <v>1650</v>
      </c>
      <c r="Z114" s="2" t="s">
        <v>1651</v>
      </c>
      <c r="AA114" s="2" t="s">
        <v>1652</v>
      </c>
      <c r="AB114" s="2">
        <v>12</v>
      </c>
      <c r="AC114" s="2">
        <v>37</v>
      </c>
      <c r="AD114" s="2">
        <v>12</v>
      </c>
      <c r="AE114" s="2" t="s">
        <v>1653</v>
      </c>
      <c r="AF114" s="2" t="s">
        <v>1654</v>
      </c>
      <c r="AG114" s="2" t="s">
        <v>1655</v>
      </c>
      <c r="AH114" s="2">
        <v>0.74473202228546098</v>
      </c>
      <c r="AI114" s="2">
        <v>1.14815402030945</v>
      </c>
      <c r="AJ114" s="2">
        <v>1.5995579957962001</v>
      </c>
      <c r="AK114" s="2">
        <v>0.648634374141693</v>
      </c>
      <c r="AL114" s="2">
        <v>1.4060480594635001</v>
      </c>
      <c r="AM114" s="2">
        <v>0.46558609604835499</v>
      </c>
      <c r="AN114" s="2">
        <v>1.10662400722504</v>
      </c>
      <c r="AO114" s="2">
        <v>1.47231197357178</v>
      </c>
      <c r="AP114" s="2">
        <v>1.5417000055313099</v>
      </c>
      <c r="AQ114" s="2">
        <v>0.71779429912567105</v>
      </c>
      <c r="AR114" s="2">
        <v>1.0471290349960301</v>
      </c>
      <c r="AS114" s="2">
        <v>0.67297667264938399</v>
      </c>
      <c r="AT114" s="2">
        <v>0.92044961452484098</v>
      </c>
      <c r="AU114" s="2">
        <v>1.2705739736557</v>
      </c>
      <c r="AV114" s="2">
        <v>1.4996850490570099</v>
      </c>
      <c r="AW114" s="2">
        <v>0.71121352910995495</v>
      </c>
      <c r="AX114" s="2">
        <v>1.16949903964996</v>
      </c>
      <c r="AY114" s="2">
        <v>0.59703528881072998</v>
      </c>
      <c r="AZ114" s="2">
        <v>7.6203513148475803E-3</v>
      </c>
      <c r="BA114" s="2">
        <v>0.169672454832307</v>
      </c>
      <c r="BB114" s="2">
        <v>0.505330754025752</v>
      </c>
      <c r="BC114" s="2">
        <v>7.1741328079090602E-2</v>
      </c>
      <c r="BD114" s="2">
        <v>1.8299113877312E-3</v>
      </c>
      <c r="BE114" s="2">
        <v>3.56998453134953E-2</v>
      </c>
      <c r="BF114" s="2">
        <v>0.648634374141693</v>
      </c>
      <c r="BG114" s="2">
        <v>1.4060480594635001</v>
      </c>
      <c r="BH114" s="2">
        <v>0.71779429912567105</v>
      </c>
      <c r="BI114" s="2">
        <v>1.0471290349960301</v>
      </c>
      <c r="BJ114" s="2">
        <v>0.71121352910995495</v>
      </c>
      <c r="BK114" s="2">
        <v>1.16949903964996</v>
      </c>
      <c r="BL114" s="2">
        <v>0.69299999999999995</v>
      </c>
      <c r="BM114" s="2">
        <v>5.5118E-2</v>
      </c>
      <c r="BN114" s="2" t="s">
        <v>110</v>
      </c>
      <c r="BO114" s="2">
        <v>1.208</v>
      </c>
      <c r="BP114" s="2">
        <v>0.15109900000000001</v>
      </c>
      <c r="BQ114" s="2" t="s">
        <v>109</v>
      </c>
      <c r="BR114" s="2">
        <v>0.46558609604835499</v>
      </c>
      <c r="BS114" s="2">
        <v>0.67297667264938399</v>
      </c>
      <c r="BT114" s="2">
        <v>0.59703528881072998</v>
      </c>
      <c r="BU114" s="2">
        <v>0.74473202228546098</v>
      </c>
      <c r="BV114" s="2">
        <v>1.14815402030945</v>
      </c>
      <c r="BW114" s="2">
        <v>1.5995579957962001</v>
      </c>
      <c r="BX114" s="2">
        <v>1.10662400722504</v>
      </c>
      <c r="BY114" s="2">
        <v>1.47231197357178</v>
      </c>
      <c r="BZ114" s="2">
        <v>1.5417000055313099</v>
      </c>
      <c r="CA114" s="2">
        <v>0.92044961452484098</v>
      </c>
      <c r="CB114" s="2">
        <v>1.2705739736557</v>
      </c>
      <c r="CC114" s="2">
        <v>1.4996850490570099</v>
      </c>
      <c r="CD114" s="2">
        <v>0.92400000000000004</v>
      </c>
      <c r="CE114" s="2">
        <v>0.19586999999999999</v>
      </c>
      <c r="CF114" s="2" t="s">
        <v>109</v>
      </c>
      <c r="CG114" s="2">
        <v>1.2969999999999999</v>
      </c>
      <c r="CH114" s="2">
        <v>0.12620400000000001</v>
      </c>
      <c r="CI114" s="2" t="s">
        <v>109</v>
      </c>
      <c r="CJ114" s="2">
        <v>1.5469999999999999</v>
      </c>
      <c r="CK114" s="2">
        <v>3.2414999999999999E-2</v>
      </c>
      <c r="CL114" s="2" t="s">
        <v>111</v>
      </c>
      <c r="CM114" s="2">
        <v>0.57899999999999996</v>
      </c>
      <c r="CN114" s="2">
        <v>0.181366</v>
      </c>
      <c r="CO114" s="2" t="s">
        <v>110</v>
      </c>
    </row>
    <row r="115" spans="1:93" ht="15" x14ac:dyDescent="0.25">
      <c r="A115" s="2">
        <v>114</v>
      </c>
      <c r="B115" s="2">
        <v>97.47</v>
      </c>
      <c r="C115" s="2">
        <v>96.98</v>
      </c>
      <c r="D115" s="2" t="s">
        <v>1656</v>
      </c>
      <c r="E115" s="2" t="s">
        <v>1657</v>
      </c>
      <c r="F115" s="2" t="s">
        <v>1658</v>
      </c>
      <c r="G115" s="2" t="s">
        <v>1659</v>
      </c>
      <c r="H115" s="2" t="s">
        <v>97</v>
      </c>
      <c r="I115" s="2">
        <v>85.462800000000001</v>
      </c>
      <c r="J115" s="2">
        <v>-0.33512820512820501</v>
      </c>
      <c r="K115" s="2">
        <v>8.08</v>
      </c>
      <c r="L115" s="2">
        <v>61.669999361038201</v>
      </c>
      <c r="M115" s="2">
        <v>80</v>
      </c>
      <c r="N115" s="2" t="s">
        <v>1656</v>
      </c>
      <c r="O115" s="2" t="s">
        <v>1660</v>
      </c>
      <c r="P115" s="2">
        <v>86</v>
      </c>
      <c r="Q115" s="2">
        <v>174</v>
      </c>
      <c r="R115" s="2">
        <v>86</v>
      </c>
      <c r="S115" s="2" t="s">
        <v>1661</v>
      </c>
      <c r="T115" s="2" t="s">
        <v>1662</v>
      </c>
      <c r="U115" s="2" t="s">
        <v>1663</v>
      </c>
      <c r="V115" s="2">
        <v>68</v>
      </c>
      <c r="W115" s="2">
        <v>125</v>
      </c>
      <c r="X115" s="2">
        <v>68</v>
      </c>
      <c r="Y115" s="2" t="s">
        <v>1664</v>
      </c>
      <c r="Z115" s="2" t="s">
        <v>1665</v>
      </c>
      <c r="AA115" s="2" t="s">
        <v>1666</v>
      </c>
      <c r="AB115" s="2">
        <v>80</v>
      </c>
      <c r="AC115" s="2">
        <v>237</v>
      </c>
      <c r="AD115" s="2">
        <v>80</v>
      </c>
      <c r="AE115" s="2" t="s">
        <v>1667</v>
      </c>
      <c r="AF115" s="2" t="s">
        <v>1668</v>
      </c>
      <c r="AG115" s="2" t="s">
        <v>1669</v>
      </c>
      <c r="AH115" s="2">
        <v>0.73790431022643999</v>
      </c>
      <c r="AI115" s="2">
        <v>0.71779429912567105</v>
      </c>
      <c r="AJ115" s="2">
        <v>0.63679552078247104</v>
      </c>
      <c r="AK115" s="2">
        <v>1.0375280380248999</v>
      </c>
      <c r="AL115" s="2">
        <v>0.87902247905731201</v>
      </c>
      <c r="AM115" s="2">
        <v>1.16949903964996</v>
      </c>
      <c r="AN115" s="2">
        <v>0.73113912343978904</v>
      </c>
      <c r="AO115" s="2">
        <v>0.70469307899475098</v>
      </c>
      <c r="AP115" s="2">
        <v>0.70469307899475098</v>
      </c>
      <c r="AQ115" s="2">
        <v>1.0471290349960301</v>
      </c>
      <c r="AR115" s="2">
        <v>0.99083197116851796</v>
      </c>
      <c r="AS115" s="2">
        <v>1.0471290349960301</v>
      </c>
      <c r="AT115" s="2">
        <v>0.54450267553329501</v>
      </c>
      <c r="AU115" s="2">
        <v>0.60255962610244795</v>
      </c>
      <c r="AV115" s="2">
        <v>0.62517267465591397</v>
      </c>
      <c r="AW115" s="2">
        <v>0.90364938974380504</v>
      </c>
      <c r="AX115" s="2">
        <v>1.02801597118378</v>
      </c>
      <c r="AY115" s="2">
        <v>0.87096357345581099</v>
      </c>
      <c r="AZ115" s="2">
        <v>0.90927831189002195</v>
      </c>
      <c r="BA115" s="2">
        <v>0.51728765069251204</v>
      </c>
      <c r="BB115" s="2">
        <v>5.4881785385482697E-2</v>
      </c>
      <c r="BC115" s="2">
        <v>1.90893920946172E-2</v>
      </c>
      <c r="BD115" s="2">
        <v>7.6307315615468897E-3</v>
      </c>
      <c r="BE115" s="2">
        <v>0.82592186321167604</v>
      </c>
      <c r="BF115" s="2">
        <v>1.0375280380248999</v>
      </c>
      <c r="BG115" s="2">
        <v>0.87902247905731201</v>
      </c>
      <c r="BH115" s="2">
        <v>1.0471290349960301</v>
      </c>
      <c r="BI115" s="2">
        <v>0.99083197116851796</v>
      </c>
      <c r="BJ115" s="2">
        <v>0.90364938974380504</v>
      </c>
      <c r="BK115" s="2">
        <v>1.02801597118378</v>
      </c>
      <c r="BL115" s="2">
        <v>0.996</v>
      </c>
      <c r="BM115" s="2">
        <v>8.0523999999999998E-2</v>
      </c>
      <c r="BN115" s="2" t="s">
        <v>109</v>
      </c>
      <c r="BO115" s="2">
        <v>0.96599999999999997</v>
      </c>
      <c r="BP115" s="2">
        <v>8.0282000000000006E-2</v>
      </c>
      <c r="BQ115" s="2" t="s">
        <v>109</v>
      </c>
      <c r="BR115" s="2">
        <v>1.16949903964996</v>
      </c>
      <c r="BS115" s="2">
        <v>1.0471290349960301</v>
      </c>
      <c r="BT115" s="2">
        <v>0.87096357345581099</v>
      </c>
      <c r="BU115" s="2">
        <v>0.73790431022643999</v>
      </c>
      <c r="BV115" s="2">
        <v>0.71779429912567105</v>
      </c>
      <c r="BW115" s="2">
        <v>0.63679552078247104</v>
      </c>
      <c r="BX115" s="2">
        <v>0.73113912343978904</v>
      </c>
      <c r="BY115" s="2">
        <v>0.70469307899475098</v>
      </c>
      <c r="BZ115" s="2">
        <v>0.70469307899475098</v>
      </c>
      <c r="CA115" s="2">
        <v>0.54450267553329501</v>
      </c>
      <c r="CB115" s="2">
        <v>0.60255962610244795</v>
      </c>
      <c r="CC115" s="2">
        <v>0.62517267465591397</v>
      </c>
      <c r="CD115" s="2">
        <v>0.67100000000000004</v>
      </c>
      <c r="CE115" s="2">
        <v>0.16353200000000001</v>
      </c>
      <c r="CF115" s="2" t="s">
        <v>109</v>
      </c>
      <c r="CG115" s="2">
        <v>0.67500000000000004</v>
      </c>
      <c r="CH115" s="2">
        <v>9.3464000000000005E-2</v>
      </c>
      <c r="CI115" s="2" t="s">
        <v>110</v>
      </c>
      <c r="CJ115" s="2">
        <v>0.65600000000000003</v>
      </c>
      <c r="CK115" s="2">
        <v>6.5518000000000007E-2</v>
      </c>
      <c r="CL115" s="2" t="s">
        <v>110</v>
      </c>
      <c r="CM115" s="2">
        <v>1.0289999999999999</v>
      </c>
      <c r="CN115" s="2">
        <v>0.145816</v>
      </c>
      <c r="CO115" s="2" t="s">
        <v>109</v>
      </c>
    </row>
    <row r="116" spans="1:93" ht="15" x14ac:dyDescent="0.25">
      <c r="A116" s="2">
        <v>115</v>
      </c>
      <c r="B116" s="2">
        <v>63.62</v>
      </c>
      <c r="C116" s="2">
        <v>62.02</v>
      </c>
      <c r="D116" s="2" t="s">
        <v>1670</v>
      </c>
      <c r="E116" s="2" t="s">
        <v>1671</v>
      </c>
      <c r="F116" s="2" t="s">
        <v>1672</v>
      </c>
      <c r="G116" s="2" t="s">
        <v>1673</v>
      </c>
      <c r="H116" s="2" t="s">
        <v>97</v>
      </c>
      <c r="I116" s="2">
        <v>57.057899999999997</v>
      </c>
      <c r="J116" s="2">
        <v>-0.37347740667976398</v>
      </c>
      <c r="K116" s="2">
        <v>4.7699999999999996</v>
      </c>
      <c r="L116" s="2">
        <v>61.489999294280999</v>
      </c>
      <c r="M116" s="2">
        <v>34</v>
      </c>
      <c r="N116" s="2" t="s">
        <v>1674</v>
      </c>
      <c r="O116" s="2" t="s">
        <v>1675</v>
      </c>
      <c r="P116" s="2">
        <v>36</v>
      </c>
      <c r="Q116" s="2">
        <v>63</v>
      </c>
      <c r="R116" s="2">
        <v>36</v>
      </c>
      <c r="S116" s="2" t="s">
        <v>1676</v>
      </c>
      <c r="T116" s="2" t="s">
        <v>1677</v>
      </c>
      <c r="U116" s="2" t="s">
        <v>1678</v>
      </c>
      <c r="V116" s="2">
        <v>34</v>
      </c>
      <c r="W116" s="2">
        <v>56</v>
      </c>
      <c r="X116" s="2">
        <v>34</v>
      </c>
      <c r="Y116" s="2" t="s">
        <v>1679</v>
      </c>
      <c r="Z116" s="2" t="s">
        <v>1680</v>
      </c>
      <c r="AA116" s="2" t="s">
        <v>1681</v>
      </c>
      <c r="AB116" s="2">
        <v>34</v>
      </c>
      <c r="AC116" s="2">
        <v>78</v>
      </c>
      <c r="AD116" s="2">
        <v>34</v>
      </c>
      <c r="AE116" s="2" t="s">
        <v>1682</v>
      </c>
      <c r="AF116" s="2" t="s">
        <v>1683</v>
      </c>
      <c r="AG116" s="2" t="s">
        <v>1684</v>
      </c>
      <c r="AH116" s="2">
        <v>0.794328212738037</v>
      </c>
      <c r="AI116" s="2">
        <v>0.82413810491561901</v>
      </c>
      <c r="AJ116" s="2">
        <v>0.86297851800918601</v>
      </c>
      <c r="AK116" s="2">
        <v>0.95499259233474698</v>
      </c>
      <c r="AL116" s="2">
        <v>1.0375280380248999</v>
      </c>
      <c r="AM116" s="2">
        <v>0.91201078891754195</v>
      </c>
      <c r="AN116" s="2">
        <v>0.63679552078247104</v>
      </c>
      <c r="AO116" s="2">
        <v>0.82413810491561901</v>
      </c>
      <c r="AP116" s="2">
        <v>0.75857758522033703</v>
      </c>
      <c r="AQ116" s="2">
        <v>0.76559662818908703</v>
      </c>
      <c r="AR116" s="2">
        <v>0.91201078891754195</v>
      </c>
      <c r="AS116" s="2">
        <v>0.83946001529693604</v>
      </c>
      <c r="AT116" s="2">
        <v>0.751622915267944</v>
      </c>
      <c r="AU116" s="2">
        <v>0.88715600967407204</v>
      </c>
      <c r="AV116" s="2">
        <v>0.89536482095718395</v>
      </c>
      <c r="AW116" s="2">
        <v>0.83946001529693604</v>
      </c>
      <c r="AX116" s="2">
        <v>1</v>
      </c>
      <c r="AY116" s="2">
        <v>0.83176368474960305</v>
      </c>
      <c r="AZ116" s="2">
        <v>0.126439562675492</v>
      </c>
      <c r="BA116" s="2">
        <v>0.67836352640298703</v>
      </c>
      <c r="BB116" s="2">
        <v>3.9924127238177801E-2</v>
      </c>
      <c r="BC116" s="2">
        <v>2.0508429587303999E-2</v>
      </c>
      <c r="BD116" s="2">
        <v>7.1256732856787394E-2</v>
      </c>
      <c r="BE116" s="2">
        <v>3.5873791492658402E-2</v>
      </c>
      <c r="BF116" s="2">
        <v>0.95499259233474698</v>
      </c>
      <c r="BG116" s="2">
        <v>1.0375280380248999</v>
      </c>
      <c r="BH116" s="2">
        <v>0.76559662818908703</v>
      </c>
      <c r="BI116" s="2">
        <v>0.91201078891754195</v>
      </c>
      <c r="BJ116" s="2">
        <v>0.83946001529693604</v>
      </c>
      <c r="BK116" s="2">
        <v>1</v>
      </c>
      <c r="BL116" s="2">
        <v>0.85299999999999998</v>
      </c>
      <c r="BM116" s="2">
        <v>0.11186400000000001</v>
      </c>
      <c r="BN116" s="2" t="s">
        <v>109</v>
      </c>
      <c r="BO116" s="2">
        <v>0.98299999999999998</v>
      </c>
      <c r="BP116" s="2">
        <v>6.5529000000000004E-2</v>
      </c>
      <c r="BQ116" s="2" t="s">
        <v>109</v>
      </c>
      <c r="BR116" s="2">
        <v>0.91201078891754195</v>
      </c>
      <c r="BS116" s="2">
        <v>0.83946001529693604</v>
      </c>
      <c r="BT116" s="2">
        <v>0.83176368474960305</v>
      </c>
      <c r="BU116" s="2">
        <v>0.794328212738037</v>
      </c>
      <c r="BV116" s="2">
        <v>0.82413810491561901</v>
      </c>
      <c r="BW116" s="2">
        <v>0.86297851800918601</v>
      </c>
      <c r="BX116" s="2">
        <v>0.63679552078247104</v>
      </c>
      <c r="BY116" s="2">
        <v>0.82413810491561901</v>
      </c>
      <c r="BZ116" s="2">
        <v>0.75857758522033703</v>
      </c>
      <c r="CA116" s="2">
        <v>0.751622915267944</v>
      </c>
      <c r="CB116" s="2">
        <v>0.88715600967407204</v>
      </c>
      <c r="CC116" s="2">
        <v>0.89536482095718395</v>
      </c>
      <c r="CD116" s="2">
        <v>0.72799999999999998</v>
      </c>
      <c r="CE116" s="2">
        <v>0.11197600000000001</v>
      </c>
      <c r="CF116" s="2" t="s">
        <v>110</v>
      </c>
      <c r="CG116" s="2">
        <v>0.84499999999999997</v>
      </c>
      <c r="CH116" s="2">
        <v>4.3049999999999998E-2</v>
      </c>
      <c r="CI116" s="2" t="s">
        <v>109</v>
      </c>
      <c r="CJ116" s="2">
        <v>0.83899999999999997</v>
      </c>
      <c r="CK116" s="2">
        <v>8.5203000000000001E-2</v>
      </c>
      <c r="CL116" s="2" t="s">
        <v>109</v>
      </c>
      <c r="CM116" s="2">
        <v>0.86099999999999999</v>
      </c>
      <c r="CN116" s="2">
        <v>5.142E-2</v>
      </c>
      <c r="CO116" s="2" t="s">
        <v>109</v>
      </c>
    </row>
    <row r="117" spans="1:93" ht="15" x14ac:dyDescent="0.25">
      <c r="A117" s="2">
        <v>116</v>
      </c>
      <c r="B117" s="2">
        <v>31.36</v>
      </c>
      <c r="C117" s="2">
        <v>30.58</v>
      </c>
      <c r="D117" s="2" t="s">
        <v>1685</v>
      </c>
      <c r="E117" s="2" t="s">
        <v>1686</v>
      </c>
      <c r="F117" s="2" t="s">
        <v>1687</v>
      </c>
      <c r="G117" s="2" t="s">
        <v>1688</v>
      </c>
      <c r="H117" s="2" t="s">
        <v>97</v>
      </c>
      <c r="I117" s="2">
        <v>35.208500000000001</v>
      </c>
      <c r="J117" s="2">
        <v>-2.8526645768025001E-2</v>
      </c>
      <c r="K117" s="2">
        <v>5.6</v>
      </c>
      <c r="L117" s="2">
        <v>61.440002918243401</v>
      </c>
      <c r="M117" s="2">
        <v>18</v>
      </c>
      <c r="N117" s="2" t="s">
        <v>1689</v>
      </c>
      <c r="O117" s="2" t="s">
        <v>1690</v>
      </c>
      <c r="P117" s="2">
        <v>19</v>
      </c>
      <c r="Q117" s="2">
        <v>31</v>
      </c>
      <c r="R117" s="2">
        <v>19</v>
      </c>
      <c r="S117" s="2" t="s">
        <v>1691</v>
      </c>
      <c r="T117" s="2" t="s">
        <v>1692</v>
      </c>
      <c r="U117" s="2" t="s">
        <v>1693</v>
      </c>
      <c r="V117" s="2">
        <v>9</v>
      </c>
      <c r="W117" s="2">
        <v>16</v>
      </c>
      <c r="X117" s="2">
        <v>9</v>
      </c>
      <c r="Y117" s="2" t="s">
        <v>1694</v>
      </c>
      <c r="Z117" s="2" t="s">
        <v>1695</v>
      </c>
      <c r="AA117" s="2" t="s">
        <v>1696</v>
      </c>
      <c r="AB117" s="2">
        <v>18</v>
      </c>
      <c r="AC117" s="2">
        <v>37</v>
      </c>
      <c r="AD117" s="2">
        <v>18</v>
      </c>
      <c r="AE117" s="2" t="s">
        <v>1697</v>
      </c>
      <c r="AF117" s="2" t="s">
        <v>1698</v>
      </c>
      <c r="AG117" s="2" t="s">
        <v>1699</v>
      </c>
      <c r="AH117" s="2">
        <v>0.96382898092269897</v>
      </c>
      <c r="AI117" s="2">
        <v>1.0185910463333101</v>
      </c>
      <c r="AJ117" s="2">
        <v>1.0185910463333101</v>
      </c>
      <c r="AK117" s="2">
        <v>0.93756198883056596</v>
      </c>
      <c r="AL117" s="2">
        <v>0.99083197116851796</v>
      </c>
      <c r="AM117" s="2">
        <v>0.93756198883056596</v>
      </c>
      <c r="AN117" s="2">
        <v>0.98174792528152499</v>
      </c>
      <c r="AO117" s="2">
        <v>1.05681800842285</v>
      </c>
      <c r="AP117" s="2">
        <v>1.05681800842285</v>
      </c>
      <c r="AQ117" s="2">
        <v>0.92044961452484098</v>
      </c>
      <c r="AR117" s="2">
        <v>0.99083197116851796</v>
      </c>
      <c r="AS117" s="2">
        <v>0.91201078891754195</v>
      </c>
      <c r="AT117" s="2">
        <v>0.96382898092269897</v>
      </c>
      <c r="AU117" s="2">
        <v>1.08642601966858</v>
      </c>
      <c r="AV117" s="2">
        <v>1.3182569742202801</v>
      </c>
      <c r="AW117" s="2">
        <v>0.87902247905731201</v>
      </c>
      <c r="AX117" s="2">
        <v>1.16949903964996</v>
      </c>
      <c r="AY117" s="2">
        <v>0.72443598508834794</v>
      </c>
      <c r="AZ117" s="2">
        <v>4.0705827801585798E-2</v>
      </c>
      <c r="BA117" s="2">
        <v>0.49232684907249502</v>
      </c>
      <c r="BB117" s="2">
        <v>3.7749570312353001E-2</v>
      </c>
      <c r="BC117" s="2">
        <v>0.107732903472455</v>
      </c>
      <c r="BD117" s="2">
        <v>0.28441857839701501</v>
      </c>
      <c r="BE117" s="2">
        <v>0.19006642216285599</v>
      </c>
      <c r="BF117" s="2">
        <v>0.93756198883056596</v>
      </c>
      <c r="BG117" s="2">
        <v>0.99083197116851796</v>
      </c>
      <c r="BH117" s="2">
        <v>0.92044961452484098</v>
      </c>
      <c r="BI117" s="2">
        <v>0.99083197116851796</v>
      </c>
      <c r="BJ117" s="2">
        <v>0.87902247905731201</v>
      </c>
      <c r="BK117" s="2">
        <v>1.16949903964996</v>
      </c>
      <c r="BL117" s="2">
        <v>0.91200000000000003</v>
      </c>
      <c r="BM117" s="2">
        <v>3.2990999999999999E-2</v>
      </c>
      <c r="BN117" s="2" t="s">
        <v>109</v>
      </c>
      <c r="BO117" s="2">
        <v>1.05</v>
      </c>
      <c r="BP117" s="2">
        <v>9.8205000000000001E-2</v>
      </c>
      <c r="BQ117" s="2" t="s">
        <v>109</v>
      </c>
      <c r="BR117" s="2">
        <v>0.93756198883056596</v>
      </c>
      <c r="BS117" s="2">
        <v>0.91201078891754195</v>
      </c>
      <c r="BT117" s="2">
        <v>0.72443598508834794</v>
      </c>
      <c r="BU117" s="2">
        <v>0.96382898092269897</v>
      </c>
      <c r="BV117" s="2">
        <v>1.0185910463333101</v>
      </c>
      <c r="BW117" s="2">
        <v>1.0185910463333101</v>
      </c>
      <c r="BX117" s="2">
        <v>0.98174792528152499</v>
      </c>
      <c r="BY117" s="2">
        <v>1.05681800842285</v>
      </c>
      <c r="BZ117" s="2">
        <v>1.05681800842285</v>
      </c>
      <c r="CA117" s="2">
        <v>0.96382898092269897</v>
      </c>
      <c r="CB117" s="2">
        <v>1.08642601966858</v>
      </c>
      <c r="CC117" s="2">
        <v>1.3182569742202801</v>
      </c>
      <c r="CD117" s="2">
        <v>0.97</v>
      </c>
      <c r="CE117" s="2">
        <v>1.0668E-2</v>
      </c>
      <c r="CF117" s="2" t="s">
        <v>109</v>
      </c>
      <c r="CG117" s="2">
        <v>1.054</v>
      </c>
      <c r="CH117" s="2">
        <v>3.2267999999999998E-2</v>
      </c>
      <c r="CI117" s="2" t="s">
        <v>109</v>
      </c>
      <c r="CJ117" s="2">
        <v>1.131</v>
      </c>
      <c r="CK117" s="2">
        <v>0.144181</v>
      </c>
      <c r="CL117" s="2" t="s">
        <v>109</v>
      </c>
      <c r="CM117" s="2">
        <v>0.85799999999999998</v>
      </c>
      <c r="CN117" s="2">
        <v>0.13563600000000001</v>
      </c>
      <c r="CO117" s="2" t="s">
        <v>109</v>
      </c>
    </row>
    <row r="118" spans="1:93" ht="15" x14ac:dyDescent="0.25">
      <c r="A118" s="2">
        <v>117</v>
      </c>
      <c r="B118" s="2">
        <v>35.479999999999997</v>
      </c>
      <c r="C118" s="2">
        <v>35.380000000000003</v>
      </c>
      <c r="D118" s="2" t="s">
        <v>1700</v>
      </c>
      <c r="E118" s="2" t="s">
        <v>1701</v>
      </c>
      <c r="F118" s="2" t="s">
        <v>1702</v>
      </c>
      <c r="G118" s="2" t="s">
        <v>1703</v>
      </c>
      <c r="H118" s="2" t="s">
        <v>97</v>
      </c>
      <c r="I118" s="2">
        <v>32.930999999999997</v>
      </c>
      <c r="J118" s="2">
        <v>1.94630872483222E-2</v>
      </c>
      <c r="K118" s="2">
        <v>9.74</v>
      </c>
      <c r="L118" s="2">
        <v>61.409997940063498</v>
      </c>
      <c r="M118" s="2">
        <v>21</v>
      </c>
      <c r="N118" s="2" t="s">
        <v>1704</v>
      </c>
      <c r="O118" s="2" t="s">
        <v>1705</v>
      </c>
      <c r="P118" s="2">
        <v>28</v>
      </c>
      <c r="Q118" s="2">
        <v>61</v>
      </c>
      <c r="R118" s="2">
        <v>19</v>
      </c>
      <c r="S118" s="2" t="s">
        <v>1706</v>
      </c>
      <c r="T118" s="2" t="s">
        <v>1707</v>
      </c>
      <c r="U118" s="2" t="s">
        <v>1708</v>
      </c>
      <c r="V118" s="2">
        <v>17</v>
      </c>
      <c r="W118" s="2">
        <v>36</v>
      </c>
      <c r="X118" s="2">
        <v>9</v>
      </c>
      <c r="Y118" s="2" t="s">
        <v>1709</v>
      </c>
      <c r="Z118" s="2" t="s">
        <v>1710</v>
      </c>
      <c r="AA118" s="2" t="s">
        <v>1711</v>
      </c>
      <c r="AB118" s="2">
        <v>21</v>
      </c>
      <c r="AC118" s="2">
        <v>53</v>
      </c>
      <c r="AD118" s="2">
        <v>13</v>
      </c>
      <c r="AE118" s="2" t="s">
        <v>1712</v>
      </c>
      <c r="AF118" s="2" t="s">
        <v>1713</v>
      </c>
      <c r="AG118" s="2" t="s">
        <v>1714</v>
      </c>
      <c r="AH118" s="2">
        <v>0.98174792528152499</v>
      </c>
      <c r="AI118" s="2">
        <v>1</v>
      </c>
      <c r="AJ118" s="2">
        <v>1.0185910463333101</v>
      </c>
      <c r="AK118" s="2">
        <v>0.97274720668792702</v>
      </c>
      <c r="AL118" s="2">
        <v>1.0092530250549301</v>
      </c>
      <c r="AM118" s="2">
        <v>0.95499259233474698</v>
      </c>
      <c r="AN118" s="2">
        <v>1</v>
      </c>
      <c r="AO118" s="2">
        <v>0.93756198883056596</v>
      </c>
      <c r="AP118" s="2">
        <v>0.89536482095718395</v>
      </c>
      <c r="AQ118" s="2">
        <v>1.05681800842285</v>
      </c>
      <c r="AR118" s="2">
        <v>0.94623708724975597</v>
      </c>
      <c r="AS118" s="2">
        <v>1.10662400722504</v>
      </c>
      <c r="AT118" s="2">
        <v>0.96382898092269897</v>
      </c>
      <c r="AU118" s="2">
        <v>0.98174792528152499</v>
      </c>
      <c r="AV118" s="2">
        <v>1</v>
      </c>
      <c r="AW118" s="2">
        <v>0.97274720668792702</v>
      </c>
      <c r="AX118" s="2">
        <v>1.0092530250549301</v>
      </c>
      <c r="AY118" s="2">
        <v>0.95499259233474698</v>
      </c>
      <c r="AZ118" s="2">
        <v>0.99999627025856597</v>
      </c>
      <c r="BA118" s="2">
        <v>0.625368477299732</v>
      </c>
      <c r="BB118" s="2">
        <v>0.22540335365436401</v>
      </c>
      <c r="BC118" s="2">
        <v>0.28625350147072698</v>
      </c>
      <c r="BD118" s="2">
        <v>0.52541910020989802</v>
      </c>
      <c r="BE118" s="2">
        <v>0.95584795135080503</v>
      </c>
      <c r="BF118" s="2">
        <v>0.97274720668792702</v>
      </c>
      <c r="BG118" s="2">
        <v>1.0092530250549301</v>
      </c>
      <c r="BH118" s="2">
        <v>1.05681800842285</v>
      </c>
      <c r="BI118" s="2">
        <v>0.94623708724975597</v>
      </c>
      <c r="BJ118" s="2">
        <v>0.97274720668792702</v>
      </c>
      <c r="BK118" s="2">
        <v>1.0092530250549301</v>
      </c>
      <c r="BL118" s="2">
        <v>1.0009999999999999</v>
      </c>
      <c r="BM118" s="2">
        <v>4.8501000000000002E-2</v>
      </c>
      <c r="BN118" s="2" t="s">
        <v>109</v>
      </c>
      <c r="BO118" s="2">
        <v>0.98799999999999999</v>
      </c>
      <c r="BP118" s="2">
        <v>3.6815000000000001E-2</v>
      </c>
      <c r="BQ118" s="2" t="s">
        <v>109</v>
      </c>
      <c r="BR118" s="2">
        <v>0.95499259233474698</v>
      </c>
      <c r="BS118" s="2">
        <v>1.10662400722504</v>
      </c>
      <c r="BT118" s="2">
        <v>0.95499259233474698</v>
      </c>
      <c r="BU118" s="2">
        <v>0.98174792528152499</v>
      </c>
      <c r="BV118" s="2">
        <v>1</v>
      </c>
      <c r="BW118" s="2">
        <v>1.0185910463333101</v>
      </c>
      <c r="BX118" s="2">
        <v>1</v>
      </c>
      <c r="BY118" s="2">
        <v>0.93756198883056596</v>
      </c>
      <c r="BZ118" s="2">
        <v>0.89536482095718395</v>
      </c>
      <c r="CA118" s="2">
        <v>0.96382898092269897</v>
      </c>
      <c r="CB118" s="2">
        <v>0.98174792528152499</v>
      </c>
      <c r="CC118" s="2">
        <v>1</v>
      </c>
      <c r="CD118" s="2">
        <v>0.98199999999999998</v>
      </c>
      <c r="CE118" s="2">
        <v>1.8419999999999999E-2</v>
      </c>
      <c r="CF118" s="2" t="s">
        <v>109</v>
      </c>
      <c r="CG118" s="2">
        <v>0.97299999999999998</v>
      </c>
      <c r="CH118" s="2">
        <v>3.2990999999999999E-2</v>
      </c>
      <c r="CI118" s="2" t="s">
        <v>109</v>
      </c>
      <c r="CJ118" s="2">
        <v>0.97099999999999997</v>
      </c>
      <c r="CK118" s="2">
        <v>6.8392999999999995E-2</v>
      </c>
      <c r="CL118" s="2" t="s">
        <v>109</v>
      </c>
      <c r="CM118" s="2">
        <v>1.006</v>
      </c>
      <c r="CN118" s="2">
        <v>8.7062E-2</v>
      </c>
      <c r="CO118" s="2" t="s">
        <v>109</v>
      </c>
    </row>
    <row r="119" spans="1:93" ht="15" x14ac:dyDescent="0.25">
      <c r="A119" s="2">
        <v>118</v>
      </c>
      <c r="B119" s="2">
        <v>42.95</v>
      </c>
      <c r="C119" s="2">
        <v>2</v>
      </c>
      <c r="D119" s="2" t="s">
        <v>1715</v>
      </c>
      <c r="E119" s="2" t="s">
        <v>1716</v>
      </c>
      <c r="F119" s="2" t="s">
        <v>1717</v>
      </c>
      <c r="G119" s="2" t="s">
        <v>513</v>
      </c>
      <c r="H119" s="2" t="s">
        <v>97</v>
      </c>
      <c r="I119" s="2">
        <v>22.445799999999998</v>
      </c>
      <c r="J119" s="2">
        <v>1.9905213270142299E-2</v>
      </c>
      <c r="K119" s="2">
        <v>9.1999999999999993</v>
      </c>
      <c r="L119" s="2">
        <v>61.140000820159898</v>
      </c>
      <c r="M119" s="2">
        <v>38</v>
      </c>
      <c r="N119" s="2" t="s">
        <v>1715</v>
      </c>
      <c r="O119" s="2" t="s">
        <v>1718</v>
      </c>
      <c r="P119" s="2">
        <v>38</v>
      </c>
      <c r="Q119" s="2">
        <v>103</v>
      </c>
      <c r="R119" s="2">
        <v>2</v>
      </c>
      <c r="S119" s="2" t="s">
        <v>1719</v>
      </c>
      <c r="T119" s="2" t="s">
        <v>1720</v>
      </c>
      <c r="U119" s="2" t="s">
        <v>1721</v>
      </c>
      <c r="V119" s="2">
        <v>0</v>
      </c>
      <c r="W119" s="2">
        <v>0</v>
      </c>
      <c r="X119" s="2">
        <v>0</v>
      </c>
      <c r="Y119" s="2" t="s">
        <v>109</v>
      </c>
      <c r="Z119" s="2" t="s">
        <v>109</v>
      </c>
      <c r="AA119" s="2" t="s">
        <v>109</v>
      </c>
      <c r="AB119" s="2">
        <v>0</v>
      </c>
      <c r="AC119" s="2">
        <v>0</v>
      </c>
      <c r="AD119" s="2">
        <v>0</v>
      </c>
      <c r="AE119" s="2" t="s">
        <v>109</v>
      </c>
      <c r="AF119" s="2" t="s">
        <v>109</v>
      </c>
      <c r="AG119" s="2" t="s">
        <v>109</v>
      </c>
      <c r="AH119" s="2">
        <v>0</v>
      </c>
      <c r="AI119" s="2">
        <v>0</v>
      </c>
      <c r="AJ119" s="2">
        <v>0</v>
      </c>
      <c r="AK119" s="2">
        <v>0</v>
      </c>
      <c r="AL119" s="2">
        <v>0</v>
      </c>
      <c r="AM119" s="2">
        <v>0</v>
      </c>
      <c r="AN119" s="2">
        <v>0</v>
      </c>
      <c r="AO119" s="2">
        <v>0</v>
      </c>
      <c r="AP119" s="2">
        <v>0</v>
      </c>
      <c r="AQ119" s="2">
        <v>0</v>
      </c>
      <c r="AR119" s="2">
        <v>0</v>
      </c>
      <c r="AS119" s="2">
        <v>0</v>
      </c>
      <c r="AT119" s="2">
        <v>0</v>
      </c>
      <c r="AU119" s="2">
        <v>0</v>
      </c>
      <c r="AV119" s="2">
        <v>0</v>
      </c>
      <c r="AW119" s="2">
        <v>0</v>
      </c>
      <c r="AX119" s="2">
        <v>0</v>
      </c>
      <c r="AY119" s="2">
        <v>0</v>
      </c>
      <c r="AZ119" s="2" t="s">
        <v>109</v>
      </c>
      <c r="BA119" s="2" t="s">
        <v>109</v>
      </c>
      <c r="BB119" s="2" t="s">
        <v>109</v>
      </c>
      <c r="BC119" s="2" t="s">
        <v>109</v>
      </c>
      <c r="BD119" s="2" t="s">
        <v>109</v>
      </c>
      <c r="BE119" s="2" t="s">
        <v>109</v>
      </c>
      <c r="BF119" s="2">
        <v>0</v>
      </c>
      <c r="BG119" s="2">
        <v>0</v>
      </c>
      <c r="BH119" s="2">
        <v>0</v>
      </c>
      <c r="BI119" s="2">
        <v>0</v>
      </c>
      <c r="BJ119" s="2">
        <v>0</v>
      </c>
      <c r="BK119" s="2">
        <v>0</v>
      </c>
      <c r="BL119" s="2">
        <v>0</v>
      </c>
      <c r="BM119" s="2" t="s">
        <v>109</v>
      </c>
      <c r="BN119" s="2" t="s">
        <v>109</v>
      </c>
      <c r="BO119" s="2">
        <v>0</v>
      </c>
      <c r="BP119" s="2" t="s">
        <v>109</v>
      </c>
      <c r="BQ119" s="2" t="s">
        <v>109</v>
      </c>
      <c r="BR119" s="2">
        <v>0</v>
      </c>
      <c r="BS119" s="2">
        <v>0</v>
      </c>
      <c r="BT119" s="2">
        <v>0</v>
      </c>
      <c r="BU119" s="2">
        <v>0</v>
      </c>
      <c r="BV119" s="2">
        <v>0</v>
      </c>
      <c r="BW119" s="2">
        <v>0</v>
      </c>
      <c r="BX119" s="2">
        <v>0</v>
      </c>
      <c r="BY119" s="2">
        <v>0</v>
      </c>
      <c r="BZ119" s="2">
        <v>0</v>
      </c>
      <c r="CA119" s="2">
        <v>0</v>
      </c>
      <c r="CB119" s="2">
        <v>0</v>
      </c>
      <c r="CC119" s="2">
        <v>0</v>
      </c>
      <c r="CD119" s="2">
        <v>0</v>
      </c>
      <c r="CE119" s="2" t="s">
        <v>109</v>
      </c>
      <c r="CF119" s="2" t="s">
        <v>109</v>
      </c>
      <c r="CG119" s="2">
        <v>0</v>
      </c>
      <c r="CH119" s="2" t="s">
        <v>109</v>
      </c>
      <c r="CI119" s="2" t="s">
        <v>109</v>
      </c>
      <c r="CJ119" s="2">
        <v>0</v>
      </c>
      <c r="CK119" s="2" t="s">
        <v>109</v>
      </c>
      <c r="CL119" s="2" t="s">
        <v>109</v>
      </c>
      <c r="CM119" s="2">
        <v>0</v>
      </c>
      <c r="CN119" s="2" t="s">
        <v>109</v>
      </c>
      <c r="CO119" s="2" t="s">
        <v>109</v>
      </c>
    </row>
    <row r="120" spans="1:93" ht="15" x14ac:dyDescent="0.25">
      <c r="A120" s="2">
        <v>119</v>
      </c>
      <c r="B120" s="2">
        <v>24.31</v>
      </c>
      <c r="C120" s="2">
        <v>23.64</v>
      </c>
      <c r="D120" s="2" t="s">
        <v>1722</v>
      </c>
      <c r="E120" s="2" t="s">
        <v>1723</v>
      </c>
      <c r="F120" s="2" t="s">
        <v>1724</v>
      </c>
      <c r="G120" s="2" t="s">
        <v>1725</v>
      </c>
      <c r="H120" s="2" t="s">
        <v>97</v>
      </c>
      <c r="I120" s="2">
        <v>27.738499999999998</v>
      </c>
      <c r="J120" s="2">
        <v>-9.6062992125984306E-2</v>
      </c>
      <c r="K120" s="2">
        <v>6.78</v>
      </c>
      <c r="L120" s="2">
        <v>61.019998788833597</v>
      </c>
      <c r="M120" s="2">
        <v>13</v>
      </c>
      <c r="N120" s="2" t="s">
        <v>1722</v>
      </c>
      <c r="O120" s="2" t="s">
        <v>1726</v>
      </c>
      <c r="P120" s="2">
        <v>12</v>
      </c>
      <c r="Q120" s="2">
        <v>15</v>
      </c>
      <c r="R120" s="2">
        <v>12</v>
      </c>
      <c r="S120" s="2" t="s">
        <v>1727</v>
      </c>
      <c r="T120" s="2" t="s">
        <v>1728</v>
      </c>
      <c r="U120" s="2" t="s">
        <v>1729</v>
      </c>
      <c r="V120" s="2">
        <v>6</v>
      </c>
      <c r="W120" s="2">
        <v>11</v>
      </c>
      <c r="X120" s="2">
        <v>6</v>
      </c>
      <c r="Y120" s="2" t="s">
        <v>1730</v>
      </c>
      <c r="Z120" s="2" t="s">
        <v>1731</v>
      </c>
      <c r="AA120" s="2" t="s">
        <v>1732</v>
      </c>
      <c r="AB120" s="2">
        <v>13</v>
      </c>
      <c r="AC120" s="2">
        <v>24</v>
      </c>
      <c r="AD120" s="2">
        <v>13</v>
      </c>
      <c r="AE120" s="2" t="s">
        <v>1733</v>
      </c>
      <c r="AF120" s="2" t="s">
        <v>1734</v>
      </c>
      <c r="AG120" s="2" t="s">
        <v>1735</v>
      </c>
      <c r="AH120" s="2">
        <v>0.92896640300750699</v>
      </c>
      <c r="AI120" s="2">
        <v>1.0092530250549301</v>
      </c>
      <c r="AJ120" s="2">
        <v>0.97274720668792702</v>
      </c>
      <c r="AK120" s="2">
        <v>0.92044961452484098</v>
      </c>
      <c r="AL120" s="2">
        <v>0.96382898092269897</v>
      </c>
      <c r="AM120" s="2">
        <v>0.94623708724975597</v>
      </c>
      <c r="AN120" s="2">
        <v>0.76559662818908703</v>
      </c>
      <c r="AO120" s="2">
        <v>1.29419600963593</v>
      </c>
      <c r="AP120" s="2">
        <v>1.02801597118378</v>
      </c>
      <c r="AQ120" s="2">
        <v>0.58076441287994396</v>
      </c>
      <c r="AR120" s="2">
        <v>0.77268058061599698</v>
      </c>
      <c r="AS120" s="2">
        <v>0.74473202228546098</v>
      </c>
      <c r="AT120" s="2">
        <v>0.99083197116851796</v>
      </c>
      <c r="AU120" s="2">
        <v>1.0092530250549301</v>
      </c>
      <c r="AV120" s="2">
        <v>0.99083197116851796</v>
      </c>
      <c r="AW120" s="2">
        <v>0.97274720668792702</v>
      </c>
      <c r="AX120" s="2">
        <v>0.96382898092269897</v>
      </c>
      <c r="AY120" s="2">
        <v>0.99083197116851796</v>
      </c>
      <c r="AZ120" s="2">
        <v>0.31403369894307498</v>
      </c>
      <c r="BA120" s="2">
        <v>0.27239296775606497</v>
      </c>
      <c r="BB120" s="2">
        <v>0.27111530354072699</v>
      </c>
      <c r="BC120" s="2">
        <v>0.38219736446578401</v>
      </c>
      <c r="BD120" s="2">
        <v>0.86754161705956001</v>
      </c>
      <c r="BE120" s="2">
        <v>0.30873217287384802</v>
      </c>
      <c r="BF120" s="2">
        <v>0.92044961452484098</v>
      </c>
      <c r="BG120" s="2">
        <v>0.96382898092269897</v>
      </c>
      <c r="BH120" s="2">
        <v>0.58076441287994396</v>
      </c>
      <c r="BI120" s="2">
        <v>0.77268058061599698</v>
      </c>
      <c r="BJ120" s="2">
        <v>0.97274720668792702</v>
      </c>
      <c r="BK120" s="2">
        <v>0.96382898092269897</v>
      </c>
      <c r="BL120" s="2">
        <v>0.82499999999999996</v>
      </c>
      <c r="BM120" s="2">
        <v>0.25807999999999998</v>
      </c>
      <c r="BN120" s="2" t="s">
        <v>109</v>
      </c>
      <c r="BO120" s="2">
        <v>0.9</v>
      </c>
      <c r="BP120" s="2">
        <v>0.12260600000000001</v>
      </c>
      <c r="BQ120" s="2" t="s">
        <v>109</v>
      </c>
      <c r="BR120" s="2">
        <v>0.94623708724975597</v>
      </c>
      <c r="BS120" s="2">
        <v>0.74473202228546098</v>
      </c>
      <c r="BT120" s="2">
        <v>0.99083197116851796</v>
      </c>
      <c r="BU120" s="2">
        <v>0.92896640300750699</v>
      </c>
      <c r="BV120" s="2">
        <v>1.0092530250549301</v>
      </c>
      <c r="BW120" s="2">
        <v>0.97274720668792702</v>
      </c>
      <c r="BX120" s="2">
        <v>0.76559662818908703</v>
      </c>
      <c r="BY120" s="2">
        <v>1.29419600963593</v>
      </c>
      <c r="BZ120" s="2">
        <v>1.02801597118378</v>
      </c>
      <c r="CA120" s="2">
        <v>0.99083197116851796</v>
      </c>
      <c r="CB120" s="2">
        <v>1.0092530250549301</v>
      </c>
      <c r="CC120" s="2">
        <v>0.99083197116851796</v>
      </c>
      <c r="CD120" s="2">
        <v>0.89500000000000002</v>
      </c>
      <c r="CE120" s="2">
        <v>0.13</v>
      </c>
      <c r="CF120" s="2" t="s">
        <v>109</v>
      </c>
      <c r="CG120" s="2">
        <v>1.1040000000000001</v>
      </c>
      <c r="CH120" s="2">
        <v>0.148983</v>
      </c>
      <c r="CI120" s="2" t="s">
        <v>109</v>
      </c>
      <c r="CJ120" s="2">
        <v>0.997</v>
      </c>
      <c r="CK120" s="2">
        <v>2.8257999999999998E-2</v>
      </c>
      <c r="CL120" s="2" t="s">
        <v>109</v>
      </c>
      <c r="CM120" s="2">
        <v>0.89400000000000002</v>
      </c>
      <c r="CN120" s="2">
        <v>0.14668</v>
      </c>
      <c r="CO120" s="2" t="s">
        <v>109</v>
      </c>
    </row>
    <row r="121" spans="1:93" ht="15" x14ac:dyDescent="0.25">
      <c r="A121" s="2">
        <v>120</v>
      </c>
      <c r="B121" s="2">
        <v>26.82</v>
      </c>
      <c r="C121" s="2">
        <v>26.82</v>
      </c>
      <c r="D121" s="2" t="s">
        <v>1736</v>
      </c>
      <c r="E121" s="2" t="s">
        <v>1737</v>
      </c>
      <c r="F121" s="2" t="s">
        <v>1738</v>
      </c>
      <c r="G121" s="2" t="s">
        <v>1739</v>
      </c>
      <c r="H121" s="2" t="s">
        <v>97</v>
      </c>
      <c r="I121" s="2">
        <v>27.012599999999999</v>
      </c>
      <c r="J121" s="2">
        <v>-0.30539419087136899</v>
      </c>
      <c r="K121" s="2">
        <v>5.09</v>
      </c>
      <c r="L121" s="2">
        <v>61.000001430511503</v>
      </c>
      <c r="M121" s="2">
        <v>23</v>
      </c>
      <c r="N121" s="2" t="s">
        <v>1740</v>
      </c>
      <c r="O121" s="2" t="s">
        <v>1741</v>
      </c>
      <c r="P121" s="2">
        <v>18</v>
      </c>
      <c r="Q121" s="2">
        <v>34</v>
      </c>
      <c r="R121" s="2">
        <v>3</v>
      </c>
      <c r="S121" s="2" t="s">
        <v>1742</v>
      </c>
      <c r="T121" s="2" t="s">
        <v>1743</v>
      </c>
      <c r="U121" s="2" t="s">
        <v>1744</v>
      </c>
      <c r="V121" s="2">
        <v>16</v>
      </c>
      <c r="W121" s="2">
        <v>33</v>
      </c>
      <c r="X121" s="2">
        <v>16</v>
      </c>
      <c r="Y121" s="2" t="s">
        <v>1745</v>
      </c>
      <c r="Z121" s="2" t="s">
        <v>1746</v>
      </c>
      <c r="AA121" s="2" t="s">
        <v>1747</v>
      </c>
      <c r="AB121" s="2">
        <v>23</v>
      </c>
      <c r="AC121" s="2">
        <v>43</v>
      </c>
      <c r="AD121" s="2">
        <v>2</v>
      </c>
      <c r="AE121" s="2" t="s">
        <v>1748</v>
      </c>
      <c r="AF121" s="2" t="s">
        <v>1749</v>
      </c>
      <c r="AG121" s="2" t="s">
        <v>1750</v>
      </c>
      <c r="AH121" s="2">
        <v>1.02801597118378</v>
      </c>
      <c r="AI121" s="2">
        <v>1.02801597118378</v>
      </c>
      <c r="AJ121" s="2">
        <v>1.02801597118378</v>
      </c>
      <c r="AK121" s="2">
        <v>0.98174792528152499</v>
      </c>
      <c r="AL121" s="2">
        <v>0.99083197116851796</v>
      </c>
      <c r="AM121" s="2">
        <v>0.99083197116851796</v>
      </c>
      <c r="AN121" s="2">
        <v>1.0092530250549301</v>
      </c>
      <c r="AO121" s="2">
        <v>1.0185910463333101</v>
      </c>
      <c r="AP121" s="2">
        <v>0.95499259233474698</v>
      </c>
      <c r="AQ121" s="2">
        <v>0.99083197116851796</v>
      </c>
      <c r="AR121" s="2">
        <v>0.93756198883056596</v>
      </c>
      <c r="AS121" s="2">
        <v>1.0471290349960301</v>
      </c>
      <c r="AT121" s="2">
        <v>0.98174792528152499</v>
      </c>
      <c r="AU121" s="2">
        <v>1.0471290349960301</v>
      </c>
      <c r="AV121" s="2">
        <v>1</v>
      </c>
      <c r="AW121" s="2">
        <v>0.93756198883056596</v>
      </c>
      <c r="AX121" s="2">
        <v>0.95499259233474698</v>
      </c>
      <c r="AY121" s="2">
        <v>0.97274720668792702</v>
      </c>
      <c r="AZ121" s="2">
        <v>0.21432593474335601</v>
      </c>
      <c r="BA121" s="2">
        <v>0.13333352819505401</v>
      </c>
      <c r="BB121" s="2">
        <v>0.69139475648136794</v>
      </c>
      <c r="BC121" s="2">
        <v>6.3417978593599794E-2</v>
      </c>
      <c r="BD121" s="2">
        <v>0.80196651923746498</v>
      </c>
      <c r="BE121" s="2">
        <v>0.90240568241594998</v>
      </c>
      <c r="BF121" s="2">
        <v>0.98174792528152499</v>
      </c>
      <c r="BG121" s="2">
        <v>0.99083197116851796</v>
      </c>
      <c r="BH121" s="2">
        <v>0.99083197116851796</v>
      </c>
      <c r="BI121" s="2">
        <v>0.93756198883056596</v>
      </c>
      <c r="BJ121" s="2">
        <v>0.93756198883056596</v>
      </c>
      <c r="BK121" s="2">
        <v>0.95499259233474698</v>
      </c>
      <c r="BL121" s="2">
        <v>0.97</v>
      </c>
      <c r="BM121" s="2">
        <v>2.9377E-2</v>
      </c>
      <c r="BN121" s="2" t="s">
        <v>109</v>
      </c>
      <c r="BO121" s="2">
        <v>0.96099999999999997</v>
      </c>
      <c r="BP121" s="2">
        <v>2.8257999999999998E-2</v>
      </c>
      <c r="BQ121" s="2" t="s">
        <v>109</v>
      </c>
      <c r="BR121" s="2">
        <v>0.99083197116851796</v>
      </c>
      <c r="BS121" s="2">
        <v>1.0471290349960301</v>
      </c>
      <c r="BT121" s="2">
        <v>0.97274720668792702</v>
      </c>
      <c r="BU121" s="2">
        <v>1.02801597118378</v>
      </c>
      <c r="BV121" s="2">
        <v>1.02801597118378</v>
      </c>
      <c r="BW121" s="2">
        <v>1.02801597118378</v>
      </c>
      <c r="BX121" s="2">
        <v>1.0092530250549301</v>
      </c>
      <c r="BY121" s="2">
        <v>1.0185910463333101</v>
      </c>
      <c r="BZ121" s="2">
        <v>0.95499259233474698</v>
      </c>
      <c r="CA121" s="2">
        <v>0.98174792528152499</v>
      </c>
      <c r="CB121" s="2">
        <v>1.0471290349960301</v>
      </c>
      <c r="CC121" s="2">
        <v>1</v>
      </c>
      <c r="CD121" s="2">
        <v>1.006</v>
      </c>
      <c r="CE121" s="2">
        <v>2.3125E-2</v>
      </c>
      <c r="CF121" s="2" t="s">
        <v>109</v>
      </c>
      <c r="CG121" s="2">
        <v>1.0309999999999999</v>
      </c>
      <c r="CH121" s="2">
        <v>1.41E-2</v>
      </c>
      <c r="CI121" s="2" t="s">
        <v>109</v>
      </c>
      <c r="CJ121" s="2">
        <v>0.99399999999999999</v>
      </c>
      <c r="CK121" s="2">
        <v>3.705E-2</v>
      </c>
      <c r="CL121" s="2" t="s">
        <v>109</v>
      </c>
      <c r="CM121" s="2">
        <v>1.004</v>
      </c>
      <c r="CN121" s="2">
        <v>3.8654000000000001E-2</v>
      </c>
      <c r="CO121" s="2" t="s">
        <v>109</v>
      </c>
    </row>
    <row r="122" spans="1:93" ht="15" x14ac:dyDescent="0.25">
      <c r="A122" s="2">
        <v>121</v>
      </c>
      <c r="B122" s="2">
        <v>9.9700000000000006</v>
      </c>
      <c r="C122" s="2">
        <v>9.81</v>
      </c>
      <c r="D122" s="2" t="s">
        <v>1751</v>
      </c>
      <c r="E122" s="2" t="s">
        <v>1752</v>
      </c>
      <c r="F122" s="2" t="s">
        <v>1753</v>
      </c>
      <c r="G122" s="2" t="s">
        <v>1754</v>
      </c>
      <c r="H122" s="2" t="s">
        <v>97</v>
      </c>
      <c r="I122" s="2">
        <v>14.758900000000001</v>
      </c>
      <c r="J122" s="2">
        <v>-0.77421874999999996</v>
      </c>
      <c r="K122" s="2">
        <v>9.2100000000000009</v>
      </c>
      <c r="L122" s="2">
        <v>60.939997434616103</v>
      </c>
      <c r="M122" s="2">
        <v>8</v>
      </c>
      <c r="N122" s="2" t="s">
        <v>1755</v>
      </c>
      <c r="O122" s="2" t="s">
        <v>1756</v>
      </c>
      <c r="P122" s="2">
        <v>5</v>
      </c>
      <c r="Q122" s="2">
        <v>10</v>
      </c>
      <c r="R122" s="2">
        <v>5</v>
      </c>
      <c r="S122" s="2" t="s">
        <v>1757</v>
      </c>
      <c r="T122" s="2" t="s">
        <v>1758</v>
      </c>
      <c r="U122" s="2" t="s">
        <v>1757</v>
      </c>
      <c r="V122" s="2">
        <v>8</v>
      </c>
      <c r="W122" s="2">
        <v>11</v>
      </c>
      <c r="X122" s="2">
        <v>8</v>
      </c>
      <c r="Y122" s="2" t="s">
        <v>1759</v>
      </c>
      <c r="Z122" s="2" t="s">
        <v>1760</v>
      </c>
      <c r="AA122" s="2" t="s">
        <v>1761</v>
      </c>
      <c r="AB122" s="2">
        <v>7</v>
      </c>
      <c r="AC122" s="2">
        <v>20</v>
      </c>
      <c r="AD122" s="2">
        <v>7</v>
      </c>
      <c r="AE122" s="2" t="s">
        <v>1762</v>
      </c>
      <c r="AF122" s="2" t="s">
        <v>1763</v>
      </c>
      <c r="AG122" s="2" t="s">
        <v>1762</v>
      </c>
      <c r="AH122" s="2">
        <v>0.94623708724975597</v>
      </c>
      <c r="AI122" s="2">
        <v>0.93756198883056596</v>
      </c>
      <c r="AJ122" s="2">
        <v>0.91201078891754195</v>
      </c>
      <c r="AK122" s="2">
        <v>1</v>
      </c>
      <c r="AL122" s="2">
        <v>0.95499259233474698</v>
      </c>
      <c r="AM122" s="2">
        <v>1.02801597118378</v>
      </c>
      <c r="AN122" s="2">
        <v>1.0092530250549301</v>
      </c>
      <c r="AO122" s="2">
        <v>1.0092530250549301</v>
      </c>
      <c r="AP122" s="2">
        <v>0.97274720668792702</v>
      </c>
      <c r="AQ122" s="2">
        <v>0.98174792528152499</v>
      </c>
      <c r="AR122" s="2">
        <v>0.94623708724975597</v>
      </c>
      <c r="AS122" s="2">
        <v>1.02801597118378</v>
      </c>
      <c r="AT122" s="2">
        <v>0.94623708724975597</v>
      </c>
      <c r="AU122" s="2">
        <v>0.96382898092269897</v>
      </c>
      <c r="AV122" s="2">
        <v>0.94623708724975597</v>
      </c>
      <c r="AW122" s="2">
        <v>0.97274720668792702</v>
      </c>
      <c r="AX122" s="2">
        <v>0.96382898092269897</v>
      </c>
      <c r="AY122" s="2">
        <v>1</v>
      </c>
      <c r="AZ122" s="2">
        <v>0.19935920547231301</v>
      </c>
      <c r="BA122" s="2">
        <v>1.30724833805843E-2</v>
      </c>
      <c r="BB122" s="2">
        <v>0.25668993608366297</v>
      </c>
      <c r="BC122" s="2">
        <v>0.28933204335180002</v>
      </c>
      <c r="BD122" s="2">
        <v>8.9019673849802194E-2</v>
      </c>
      <c r="BE122" s="2">
        <v>0.18350341907227399</v>
      </c>
      <c r="BF122" s="2">
        <v>1</v>
      </c>
      <c r="BG122" s="2">
        <v>0.95499259233474698</v>
      </c>
      <c r="BH122" s="2">
        <v>0.98174792528152499</v>
      </c>
      <c r="BI122" s="2">
        <v>0.94623708724975597</v>
      </c>
      <c r="BJ122" s="2">
        <v>0.97274720668792702</v>
      </c>
      <c r="BK122" s="2">
        <v>0.96382898092269897</v>
      </c>
      <c r="BL122" s="2">
        <v>0.98499999999999999</v>
      </c>
      <c r="BM122" s="2">
        <v>1.41E-2</v>
      </c>
      <c r="BN122" s="2" t="s">
        <v>109</v>
      </c>
      <c r="BO122" s="2">
        <v>0.95499999999999996</v>
      </c>
      <c r="BP122" s="2">
        <v>9.2099999999999994E-3</v>
      </c>
      <c r="BQ122" s="2" t="s">
        <v>109</v>
      </c>
      <c r="BR122" s="2">
        <v>1.02801597118378</v>
      </c>
      <c r="BS122" s="2">
        <v>1.02801597118378</v>
      </c>
      <c r="BT122" s="2">
        <v>1</v>
      </c>
      <c r="BU122" s="2">
        <v>0.94623708724975597</v>
      </c>
      <c r="BV122" s="2">
        <v>0.93756198883056596</v>
      </c>
      <c r="BW122" s="2">
        <v>0.91201078891754195</v>
      </c>
      <c r="BX122" s="2">
        <v>1.0092530250549301</v>
      </c>
      <c r="BY122" s="2">
        <v>1.0092530250549301</v>
      </c>
      <c r="BZ122" s="2">
        <v>0.97274720668792702</v>
      </c>
      <c r="CA122" s="2">
        <v>0.94623708724975597</v>
      </c>
      <c r="CB122" s="2">
        <v>0.96382898092269897</v>
      </c>
      <c r="CC122" s="2">
        <v>0.94623708724975597</v>
      </c>
      <c r="CD122" s="2">
        <v>0.96699999999999997</v>
      </c>
      <c r="CE122" s="2">
        <v>3.7614000000000002E-2</v>
      </c>
      <c r="CF122" s="2" t="s">
        <v>109</v>
      </c>
      <c r="CG122" s="2">
        <v>0.97</v>
      </c>
      <c r="CH122" s="2">
        <v>3.7383E-2</v>
      </c>
      <c r="CI122" s="2" t="s">
        <v>109</v>
      </c>
      <c r="CJ122" s="2">
        <v>0.94399999999999995</v>
      </c>
      <c r="CK122" s="2">
        <v>3.2267999999999998E-2</v>
      </c>
      <c r="CL122" s="2" t="s">
        <v>109</v>
      </c>
      <c r="CM122" s="2">
        <v>1.0189999999999999</v>
      </c>
      <c r="CN122" s="2">
        <v>1.5878E-2</v>
      </c>
      <c r="CO122" s="2" t="s">
        <v>109</v>
      </c>
    </row>
    <row r="123" spans="1:93" ht="15" x14ac:dyDescent="0.25">
      <c r="A123" s="2">
        <v>122</v>
      </c>
      <c r="B123" s="2">
        <v>31.73</v>
      </c>
      <c r="C123" s="2">
        <v>31.3</v>
      </c>
      <c r="D123" s="2" t="s">
        <v>1764</v>
      </c>
      <c r="E123" s="2" t="s">
        <v>1765</v>
      </c>
      <c r="F123" s="2" t="s">
        <v>1766</v>
      </c>
      <c r="G123" s="2" t="s">
        <v>1767</v>
      </c>
      <c r="H123" s="2" t="s">
        <v>97</v>
      </c>
      <c r="I123" s="2">
        <v>33.296100000000003</v>
      </c>
      <c r="J123" s="2">
        <v>-0.25752508361204002</v>
      </c>
      <c r="K123" s="2">
        <v>9.83</v>
      </c>
      <c r="L123" s="2">
        <v>60.869997739791899</v>
      </c>
      <c r="M123" s="2">
        <v>22</v>
      </c>
      <c r="N123" s="2" t="s">
        <v>1768</v>
      </c>
      <c r="O123" s="2" t="s">
        <v>1769</v>
      </c>
      <c r="P123" s="2">
        <v>20</v>
      </c>
      <c r="Q123" s="2">
        <v>38</v>
      </c>
      <c r="R123" s="2">
        <v>20</v>
      </c>
      <c r="S123" s="2" t="s">
        <v>1770</v>
      </c>
      <c r="T123" s="2" t="s">
        <v>1771</v>
      </c>
      <c r="U123" s="2" t="s">
        <v>1772</v>
      </c>
      <c r="V123" s="2">
        <v>19</v>
      </c>
      <c r="W123" s="2">
        <v>35</v>
      </c>
      <c r="X123" s="2">
        <v>19</v>
      </c>
      <c r="Y123" s="2" t="s">
        <v>1773</v>
      </c>
      <c r="Z123" s="2" t="s">
        <v>1774</v>
      </c>
      <c r="AA123" s="2" t="s">
        <v>1775</v>
      </c>
      <c r="AB123" s="2">
        <v>22</v>
      </c>
      <c r="AC123" s="2">
        <v>39</v>
      </c>
      <c r="AD123" s="2">
        <v>22</v>
      </c>
      <c r="AE123" s="2" t="s">
        <v>1776</v>
      </c>
      <c r="AF123" s="2" t="s">
        <v>1777</v>
      </c>
      <c r="AG123" s="2" t="s">
        <v>1778</v>
      </c>
      <c r="AH123" s="2">
        <v>0.648634374141693</v>
      </c>
      <c r="AI123" s="2">
        <v>0.64268767833709695</v>
      </c>
      <c r="AJ123" s="2">
        <v>0.71779429912567105</v>
      </c>
      <c r="AK123" s="2">
        <v>0.98174792528152499</v>
      </c>
      <c r="AL123" s="2">
        <v>1.1168630123138401</v>
      </c>
      <c r="AM123" s="2">
        <v>0.87902247905731201</v>
      </c>
      <c r="AN123" s="2">
        <v>0.68548822402954102</v>
      </c>
      <c r="AO123" s="2">
        <v>0.83946001529693604</v>
      </c>
      <c r="AP123" s="2">
        <v>0.73113912343978904</v>
      </c>
      <c r="AQ123" s="2">
        <v>0.80167812108993497</v>
      </c>
      <c r="AR123" s="2">
        <v>0.85506671667098999</v>
      </c>
      <c r="AS123" s="2">
        <v>0.93756198883056596</v>
      </c>
      <c r="AT123" s="2">
        <v>0.93756198883056596</v>
      </c>
      <c r="AU123" s="2">
        <v>0.95499259233474698</v>
      </c>
      <c r="AV123" s="2">
        <v>0.94623708724975597</v>
      </c>
      <c r="AW123" s="2">
        <v>0.97274720668792702</v>
      </c>
      <c r="AX123" s="2">
        <v>0.98174792528152499</v>
      </c>
      <c r="AY123" s="2">
        <v>0.99083197116851796</v>
      </c>
      <c r="AZ123" s="2">
        <v>0.31011008677978302</v>
      </c>
      <c r="BA123" s="2">
        <v>0.80667034166665497</v>
      </c>
      <c r="BB123" s="2">
        <v>0.12608339877368399</v>
      </c>
      <c r="BC123" s="2">
        <v>0.198514438706206</v>
      </c>
      <c r="BD123" s="2">
        <v>0.12031371995253499</v>
      </c>
      <c r="BE123" s="2">
        <v>0.19016891973001401</v>
      </c>
      <c r="BF123" s="2">
        <v>0.98174792528152499</v>
      </c>
      <c r="BG123" s="2">
        <v>1.1168630123138401</v>
      </c>
      <c r="BH123" s="2">
        <v>0.80167812108993497</v>
      </c>
      <c r="BI123" s="2">
        <v>0.85506671667098999</v>
      </c>
      <c r="BJ123" s="2">
        <v>0.97274720668792702</v>
      </c>
      <c r="BK123" s="2">
        <v>0.98174792528152499</v>
      </c>
      <c r="BL123" s="2">
        <v>0.91900000000000004</v>
      </c>
      <c r="BM123" s="2">
        <v>0.110441</v>
      </c>
      <c r="BN123" s="2" t="s">
        <v>109</v>
      </c>
      <c r="BO123" s="2">
        <v>0.98499999999999999</v>
      </c>
      <c r="BP123" s="2">
        <v>0.13297400000000001</v>
      </c>
      <c r="BQ123" s="2" t="s">
        <v>109</v>
      </c>
      <c r="BR123" s="2">
        <v>0.87902247905731201</v>
      </c>
      <c r="BS123" s="2">
        <v>0.93756198883056596</v>
      </c>
      <c r="BT123" s="2">
        <v>0.99083197116851796</v>
      </c>
      <c r="BU123" s="2">
        <v>0.648634374141693</v>
      </c>
      <c r="BV123" s="2">
        <v>0.64268767833709695</v>
      </c>
      <c r="BW123" s="2">
        <v>0.71779429912567105</v>
      </c>
      <c r="BX123" s="2">
        <v>0.68548822402954102</v>
      </c>
      <c r="BY123" s="2">
        <v>0.83946001529693604</v>
      </c>
      <c r="BZ123" s="2">
        <v>0.73113912343978904</v>
      </c>
      <c r="CA123" s="2">
        <v>0.93756198883056596</v>
      </c>
      <c r="CB123" s="2">
        <v>0.95499259233474698</v>
      </c>
      <c r="CC123" s="2">
        <v>0.94623708724975597</v>
      </c>
      <c r="CD123" s="2">
        <v>0.75700000000000001</v>
      </c>
      <c r="CE123" s="2">
        <v>0.207675</v>
      </c>
      <c r="CF123" s="2" t="s">
        <v>109</v>
      </c>
      <c r="CG123" s="2">
        <v>0.81200000000000006</v>
      </c>
      <c r="CH123" s="2">
        <v>0.19437199999999999</v>
      </c>
      <c r="CI123" s="2" t="s">
        <v>109</v>
      </c>
      <c r="CJ123" s="2">
        <v>0.79800000000000004</v>
      </c>
      <c r="CK123" s="2">
        <v>0.16058900000000001</v>
      </c>
      <c r="CL123" s="2" t="s">
        <v>109</v>
      </c>
      <c r="CM123" s="2">
        <v>0.93600000000000005</v>
      </c>
      <c r="CN123" s="2">
        <v>5.9762000000000003E-2</v>
      </c>
      <c r="CO123" s="2" t="s">
        <v>109</v>
      </c>
    </row>
    <row r="124" spans="1:93" ht="15" x14ac:dyDescent="0.25">
      <c r="A124" s="2">
        <v>123</v>
      </c>
      <c r="B124" s="2">
        <v>26.76</v>
      </c>
      <c r="C124" s="2">
        <v>26.14</v>
      </c>
      <c r="D124" s="2" t="s">
        <v>1779</v>
      </c>
      <c r="E124" s="2" t="s">
        <v>1780</v>
      </c>
      <c r="F124" s="2" t="s">
        <v>1781</v>
      </c>
      <c r="G124" s="2" t="s">
        <v>1782</v>
      </c>
      <c r="H124" s="2" t="s">
        <v>97</v>
      </c>
      <c r="I124" s="2">
        <v>32.804099999999998</v>
      </c>
      <c r="J124" s="2">
        <v>-0.55139860139860197</v>
      </c>
      <c r="K124" s="2">
        <v>6.1</v>
      </c>
      <c r="L124" s="2">
        <v>60.839998722076402</v>
      </c>
      <c r="M124" s="2">
        <v>17</v>
      </c>
      <c r="N124" s="2" t="s">
        <v>1779</v>
      </c>
      <c r="O124" s="2" t="s">
        <v>1783</v>
      </c>
      <c r="P124" s="2">
        <v>14</v>
      </c>
      <c r="Q124" s="2">
        <v>17</v>
      </c>
      <c r="R124" s="2">
        <v>14</v>
      </c>
      <c r="S124" s="2" t="s">
        <v>1784</v>
      </c>
      <c r="T124" s="2" t="s">
        <v>1785</v>
      </c>
      <c r="U124" s="2" t="s">
        <v>1786</v>
      </c>
      <c r="V124" s="2">
        <v>12</v>
      </c>
      <c r="W124" s="2">
        <v>16</v>
      </c>
      <c r="X124" s="2">
        <v>12</v>
      </c>
      <c r="Y124" s="2" t="s">
        <v>1787</v>
      </c>
      <c r="Z124" s="2" t="s">
        <v>1788</v>
      </c>
      <c r="AA124" s="2" t="s">
        <v>1789</v>
      </c>
      <c r="AB124" s="2">
        <v>17</v>
      </c>
      <c r="AC124" s="2">
        <v>34</v>
      </c>
      <c r="AD124" s="2">
        <v>17</v>
      </c>
      <c r="AE124" s="2" t="s">
        <v>1790</v>
      </c>
      <c r="AF124" s="2" t="s">
        <v>1791</v>
      </c>
      <c r="AG124" s="2" t="s">
        <v>1792</v>
      </c>
      <c r="AH124" s="2">
        <v>0.97274720668792702</v>
      </c>
      <c r="AI124" s="2">
        <v>0.99083197116851796</v>
      </c>
      <c r="AJ124" s="2">
        <v>1</v>
      </c>
      <c r="AK124" s="2">
        <v>0.97274720668792702</v>
      </c>
      <c r="AL124" s="2">
        <v>1</v>
      </c>
      <c r="AM124" s="2">
        <v>0.96382898092269897</v>
      </c>
      <c r="AN124" s="2">
        <v>1.0092530250549301</v>
      </c>
      <c r="AO124" s="2">
        <v>1</v>
      </c>
      <c r="AP124" s="2">
        <v>1.0375280380248999</v>
      </c>
      <c r="AQ124" s="2">
        <v>0.99083197116851796</v>
      </c>
      <c r="AR124" s="2">
        <v>1.02801597118378</v>
      </c>
      <c r="AS124" s="2">
        <v>0.96382898092269897</v>
      </c>
      <c r="AT124" s="2">
        <v>0.96382898092269897</v>
      </c>
      <c r="AU124" s="2">
        <v>0.96382898092269897</v>
      </c>
      <c r="AV124" s="2">
        <v>0.98174792528152499</v>
      </c>
      <c r="AW124" s="2">
        <v>0.98174792528152499</v>
      </c>
      <c r="AX124" s="2">
        <v>1.0092530250549301</v>
      </c>
      <c r="AY124" s="2">
        <v>0.96382898092269897</v>
      </c>
      <c r="AZ124" s="2">
        <v>7.4180194948632899E-2</v>
      </c>
      <c r="BA124" s="2">
        <v>0.269700357998087</v>
      </c>
      <c r="BB124" s="2">
        <v>0.320635754697294</v>
      </c>
      <c r="BC124" s="2">
        <v>0.29986036144510297</v>
      </c>
      <c r="BD124" s="2">
        <v>0.741804476536438</v>
      </c>
      <c r="BE124" s="2" t="s">
        <v>109</v>
      </c>
      <c r="BF124" s="2">
        <v>0.97274720668792702</v>
      </c>
      <c r="BG124" s="2">
        <v>1</v>
      </c>
      <c r="BH124" s="2">
        <v>0.99083197116851796</v>
      </c>
      <c r="BI124" s="2">
        <v>1.02801597118378</v>
      </c>
      <c r="BJ124" s="2">
        <v>0.98174792528152499</v>
      </c>
      <c r="BK124" s="2">
        <v>1.0092530250549301</v>
      </c>
      <c r="BL124" s="2">
        <v>0.98199999999999998</v>
      </c>
      <c r="BM124" s="2">
        <v>9.2099999999999994E-3</v>
      </c>
      <c r="BN124" s="2" t="s">
        <v>109</v>
      </c>
      <c r="BO124" s="2">
        <v>1.012</v>
      </c>
      <c r="BP124" s="2">
        <v>1.4099E-2</v>
      </c>
      <c r="BQ124" s="2" t="s">
        <v>109</v>
      </c>
      <c r="BR124" s="2">
        <v>0.96382898092269897</v>
      </c>
      <c r="BS124" s="2">
        <v>0.96382898092269897</v>
      </c>
      <c r="BT124" s="2">
        <v>0.96382898092269897</v>
      </c>
      <c r="BU124" s="2">
        <v>0.97274720668792702</v>
      </c>
      <c r="BV124" s="2">
        <v>0.99083197116851796</v>
      </c>
      <c r="BW124" s="2">
        <v>1</v>
      </c>
      <c r="BX124" s="2">
        <v>1.0092530250549301</v>
      </c>
      <c r="BY124" s="2">
        <v>1</v>
      </c>
      <c r="BZ124" s="2">
        <v>1.0375280380248999</v>
      </c>
      <c r="CA124" s="2">
        <v>0.96382898092269897</v>
      </c>
      <c r="CB124" s="2">
        <v>0.96382898092269897</v>
      </c>
      <c r="CC124" s="2">
        <v>0.98174792528152499</v>
      </c>
      <c r="CD124" s="2">
        <v>0.98199999999999998</v>
      </c>
      <c r="CE124" s="2">
        <v>2.4510000000000001E-2</v>
      </c>
      <c r="CF124" s="2" t="s">
        <v>109</v>
      </c>
      <c r="CG124" s="2">
        <v>0.98499999999999999</v>
      </c>
      <c r="CH124" s="2">
        <v>1.9092999999999999E-2</v>
      </c>
      <c r="CI124" s="2" t="s">
        <v>109</v>
      </c>
      <c r="CJ124" s="2">
        <v>1.006</v>
      </c>
      <c r="CK124" s="2">
        <v>2.8257999999999998E-2</v>
      </c>
      <c r="CL124" s="2" t="s">
        <v>109</v>
      </c>
      <c r="CM124" s="2">
        <v>0.96399999999999997</v>
      </c>
      <c r="CN124" s="2">
        <v>0</v>
      </c>
      <c r="CO124" s="2" t="s">
        <v>109</v>
      </c>
    </row>
    <row r="125" spans="1:93" ht="15" x14ac:dyDescent="0.25">
      <c r="A125" s="2">
        <v>124</v>
      </c>
      <c r="B125" s="2">
        <v>6.1</v>
      </c>
      <c r="C125" s="2">
        <v>6.1</v>
      </c>
      <c r="D125" s="2" t="s">
        <v>1793</v>
      </c>
      <c r="E125" s="2" t="s">
        <v>1794</v>
      </c>
      <c r="F125" s="2" t="s">
        <v>1795</v>
      </c>
      <c r="G125" s="2" t="s">
        <v>1796</v>
      </c>
      <c r="H125" s="2" t="s">
        <v>97</v>
      </c>
      <c r="I125" s="2">
        <v>11.042400000000001</v>
      </c>
      <c r="J125" s="2">
        <v>-0.53195876288659805</v>
      </c>
      <c r="K125" s="2">
        <v>5.0599999999999996</v>
      </c>
      <c r="L125" s="2">
        <v>60.820001363754301</v>
      </c>
      <c r="M125" s="2">
        <v>5</v>
      </c>
      <c r="N125" s="2" t="s">
        <v>1793</v>
      </c>
      <c r="O125" s="2" t="s">
        <v>1797</v>
      </c>
      <c r="P125" s="2">
        <v>2</v>
      </c>
      <c r="Q125" s="2">
        <v>3</v>
      </c>
      <c r="R125" s="2">
        <v>2</v>
      </c>
      <c r="S125" s="2" t="s">
        <v>1798</v>
      </c>
      <c r="T125" s="2" t="s">
        <v>1799</v>
      </c>
      <c r="U125" s="2" t="s">
        <v>1798</v>
      </c>
      <c r="V125" s="2">
        <v>2</v>
      </c>
      <c r="W125" s="2">
        <v>4</v>
      </c>
      <c r="X125" s="2">
        <v>2</v>
      </c>
      <c r="Y125" s="2" t="s">
        <v>1798</v>
      </c>
      <c r="Z125" s="2" t="s">
        <v>1800</v>
      </c>
      <c r="AA125" s="2" t="s">
        <v>1798</v>
      </c>
      <c r="AB125" s="2">
        <v>5</v>
      </c>
      <c r="AC125" s="2">
        <v>8</v>
      </c>
      <c r="AD125" s="2">
        <v>5</v>
      </c>
      <c r="AE125" s="2" t="s">
        <v>1801</v>
      </c>
      <c r="AF125" s="2" t="s">
        <v>1802</v>
      </c>
      <c r="AG125" s="2" t="s">
        <v>1803</v>
      </c>
      <c r="AH125" s="2">
        <v>1</v>
      </c>
      <c r="AI125" s="2">
        <v>1.1912419795989999</v>
      </c>
      <c r="AJ125" s="2">
        <v>1.14815402030945</v>
      </c>
      <c r="AK125" s="2">
        <v>0.83176368474960305</v>
      </c>
      <c r="AL125" s="2">
        <v>0.95499259233474698</v>
      </c>
      <c r="AM125" s="2">
        <v>0.86297851800918601</v>
      </c>
      <c r="AN125" s="2">
        <v>0.83176368474960305</v>
      </c>
      <c r="AO125" s="2">
        <v>0.94623708724975597</v>
      </c>
      <c r="AP125" s="2">
        <v>0.88715600967407204</v>
      </c>
      <c r="AQ125" s="2">
        <v>0.87096357345581099</v>
      </c>
      <c r="AR125" s="2">
        <v>0.92896640300750699</v>
      </c>
      <c r="AS125" s="2">
        <v>0.92896640300750699</v>
      </c>
      <c r="AT125" s="2">
        <v>0.99083197116851796</v>
      </c>
      <c r="AU125" s="2">
        <v>1.07646501064301</v>
      </c>
      <c r="AV125" s="2">
        <v>1.08642601966858</v>
      </c>
      <c r="AW125" s="2">
        <v>0.91201078891754195</v>
      </c>
      <c r="AX125" s="2">
        <v>1</v>
      </c>
      <c r="AY125" s="2">
        <v>0.91201078891754195</v>
      </c>
      <c r="AZ125" s="2">
        <v>3.5098725107950098E-2</v>
      </c>
      <c r="BA125" s="2">
        <v>0.20441291251213201</v>
      </c>
      <c r="BB125" s="2">
        <v>0.39453866577410401</v>
      </c>
      <c r="BC125" s="2">
        <v>0.43531311087764502</v>
      </c>
      <c r="BD125" s="2">
        <v>0.70860140944008598</v>
      </c>
      <c r="BE125" s="2">
        <v>4.2158529054140498E-2</v>
      </c>
      <c r="BF125" s="2">
        <v>0.83176368474960305</v>
      </c>
      <c r="BG125" s="2">
        <v>0.95499259233474698</v>
      </c>
      <c r="BH125" s="2">
        <v>0.87096357345581099</v>
      </c>
      <c r="BI125" s="2">
        <v>0.92896640300750699</v>
      </c>
      <c r="BJ125" s="2">
        <v>0.91201078891754195</v>
      </c>
      <c r="BK125" s="2">
        <v>1</v>
      </c>
      <c r="BL125" s="2">
        <v>0.872</v>
      </c>
      <c r="BM125" s="2">
        <v>4.6039999999999998E-2</v>
      </c>
      <c r="BN125" s="2" t="s">
        <v>109</v>
      </c>
      <c r="BO125" s="2">
        <v>0.96099999999999997</v>
      </c>
      <c r="BP125" s="2">
        <v>3.7383E-2</v>
      </c>
      <c r="BQ125" s="2" t="s">
        <v>109</v>
      </c>
      <c r="BR125" s="2">
        <v>0.86297851800918601</v>
      </c>
      <c r="BS125" s="2">
        <v>0.92896640300750699</v>
      </c>
      <c r="BT125" s="2">
        <v>0.91201078891754195</v>
      </c>
      <c r="BU125" s="2">
        <v>1</v>
      </c>
      <c r="BV125" s="2">
        <v>1.1912419795989999</v>
      </c>
      <c r="BW125" s="2">
        <v>1.14815402030945</v>
      </c>
      <c r="BX125" s="2">
        <v>0.83176368474960305</v>
      </c>
      <c r="BY125" s="2">
        <v>0.94623708724975597</v>
      </c>
      <c r="BZ125" s="2">
        <v>0.88715600967407204</v>
      </c>
      <c r="CA125" s="2">
        <v>0.99083197116851796</v>
      </c>
      <c r="CB125" s="2">
        <v>1.07646501064301</v>
      </c>
      <c r="CC125" s="2">
        <v>1.08642601966858</v>
      </c>
      <c r="CD125" s="2">
        <v>0.94099999999999995</v>
      </c>
      <c r="CE125" s="2">
        <v>0.10054100000000001</v>
      </c>
      <c r="CF125" s="2" t="s">
        <v>109</v>
      </c>
      <c r="CG125" s="2">
        <v>1.071</v>
      </c>
      <c r="CH125" s="2">
        <v>0.114424</v>
      </c>
      <c r="CI125" s="2" t="s">
        <v>109</v>
      </c>
      <c r="CJ125" s="2">
        <v>1.0409999999999999</v>
      </c>
      <c r="CK125" s="2">
        <v>0.13108600000000001</v>
      </c>
      <c r="CL125" s="2" t="s">
        <v>109</v>
      </c>
      <c r="CM125" s="2">
        <v>0.90100000000000002</v>
      </c>
      <c r="CN125" s="2">
        <v>3.8020999999999999E-2</v>
      </c>
      <c r="CO125" s="2" t="s">
        <v>109</v>
      </c>
    </row>
    <row r="126" spans="1:93" ht="15" x14ac:dyDescent="0.25">
      <c r="A126" s="2">
        <v>125</v>
      </c>
      <c r="B126" s="2">
        <v>13.67</v>
      </c>
      <c r="C126" s="2">
        <v>13.57</v>
      </c>
      <c r="D126" s="2" t="s">
        <v>1804</v>
      </c>
      <c r="E126" s="2" t="s">
        <v>1805</v>
      </c>
      <c r="F126" s="2" t="s">
        <v>1806</v>
      </c>
      <c r="G126" s="2" t="s">
        <v>1807</v>
      </c>
      <c r="H126" s="2" t="s">
        <v>97</v>
      </c>
      <c r="I126" s="2">
        <v>21.023599999999998</v>
      </c>
      <c r="J126" s="2">
        <v>-0.99829545454545399</v>
      </c>
      <c r="K126" s="2">
        <v>8.19</v>
      </c>
      <c r="L126" s="2">
        <v>60.799998044967701</v>
      </c>
      <c r="M126" s="2">
        <v>11</v>
      </c>
      <c r="N126" s="2" t="s">
        <v>1804</v>
      </c>
      <c r="O126" s="2" t="s">
        <v>1808</v>
      </c>
      <c r="P126" s="2">
        <v>13</v>
      </c>
      <c r="Q126" s="2">
        <v>19</v>
      </c>
      <c r="R126" s="2">
        <v>13</v>
      </c>
      <c r="S126" s="2" t="s">
        <v>1809</v>
      </c>
      <c r="T126" s="2" t="s">
        <v>1810</v>
      </c>
      <c r="U126" s="2" t="s">
        <v>1811</v>
      </c>
      <c r="V126" s="2">
        <v>11</v>
      </c>
      <c r="W126" s="2">
        <v>16</v>
      </c>
      <c r="X126" s="2">
        <v>11</v>
      </c>
      <c r="Y126" s="2" t="s">
        <v>1812</v>
      </c>
      <c r="Z126" s="2" t="s">
        <v>1813</v>
      </c>
      <c r="AA126" s="2" t="s">
        <v>1814</v>
      </c>
      <c r="AB126" s="2">
        <v>13</v>
      </c>
      <c r="AC126" s="2">
        <v>23</v>
      </c>
      <c r="AD126" s="2">
        <v>13</v>
      </c>
      <c r="AE126" s="2" t="s">
        <v>1815</v>
      </c>
      <c r="AF126" s="2" t="s">
        <v>1816</v>
      </c>
      <c r="AG126" s="2" t="s">
        <v>1817</v>
      </c>
      <c r="AH126" s="2">
        <v>0.92044961452484098</v>
      </c>
      <c r="AI126" s="2">
        <v>0.95499259233474698</v>
      </c>
      <c r="AJ126" s="2">
        <v>0.92896640300750699</v>
      </c>
      <c r="AK126" s="2">
        <v>0.95499259233474698</v>
      </c>
      <c r="AL126" s="2">
        <v>0.96382898092269897</v>
      </c>
      <c r="AM126" s="2">
        <v>0.97274720668792702</v>
      </c>
      <c r="AN126" s="2">
        <v>0.92044961452484098</v>
      </c>
      <c r="AO126" s="2">
        <v>1.10662400722504</v>
      </c>
      <c r="AP126" s="2">
        <v>1.10662400722504</v>
      </c>
      <c r="AQ126" s="2">
        <v>0.82413810491561901</v>
      </c>
      <c r="AR126" s="2">
        <v>0.99083197116851796</v>
      </c>
      <c r="AS126" s="2">
        <v>0.82413810491561901</v>
      </c>
      <c r="AT126" s="2">
        <v>0.96382898092269897</v>
      </c>
      <c r="AU126" s="2">
        <v>0.96382898092269897</v>
      </c>
      <c r="AV126" s="2">
        <v>0.98174792528152499</v>
      </c>
      <c r="AW126" s="2">
        <v>0.99083197116851796</v>
      </c>
      <c r="AX126" s="2">
        <v>1.0092530250549301</v>
      </c>
      <c r="AY126" s="2">
        <v>0.97274720668792702</v>
      </c>
      <c r="AZ126" s="2">
        <v>0.27865231877319702</v>
      </c>
      <c r="BA126" s="2">
        <v>0.45567166476632498</v>
      </c>
      <c r="BB126" s="2">
        <v>4.7966736391355597E-2</v>
      </c>
      <c r="BC126" s="2">
        <v>0.90927749344986197</v>
      </c>
      <c r="BD126" s="2">
        <v>0.95800308136194101</v>
      </c>
      <c r="BE126" s="2">
        <v>0.27239304866472602</v>
      </c>
      <c r="BF126" s="2">
        <v>0.95499259233474698</v>
      </c>
      <c r="BG126" s="2">
        <v>0.96382898092269897</v>
      </c>
      <c r="BH126" s="2">
        <v>0.82413810491561901</v>
      </c>
      <c r="BI126" s="2">
        <v>0.99083197116851796</v>
      </c>
      <c r="BJ126" s="2">
        <v>0.99083197116851796</v>
      </c>
      <c r="BK126" s="2">
        <v>1.0092530250549301</v>
      </c>
      <c r="BL126" s="2">
        <v>0.92300000000000004</v>
      </c>
      <c r="BM126" s="2">
        <v>9.5031000000000004E-2</v>
      </c>
      <c r="BN126" s="2" t="s">
        <v>109</v>
      </c>
      <c r="BO126" s="2">
        <v>0.98799999999999999</v>
      </c>
      <c r="BP126" s="2">
        <v>2.3125E-2</v>
      </c>
      <c r="BQ126" s="2" t="s">
        <v>109</v>
      </c>
      <c r="BR126" s="2">
        <v>0.97274720668792702</v>
      </c>
      <c r="BS126" s="2">
        <v>0.82413810491561901</v>
      </c>
      <c r="BT126" s="2">
        <v>0.97274720668792702</v>
      </c>
      <c r="BU126" s="2">
        <v>0.92044961452484098</v>
      </c>
      <c r="BV126" s="2">
        <v>0.95499259233474698</v>
      </c>
      <c r="BW126" s="2">
        <v>0.92896640300750699</v>
      </c>
      <c r="BX126" s="2">
        <v>0.92044961452484098</v>
      </c>
      <c r="BY126" s="2">
        <v>1.10662400722504</v>
      </c>
      <c r="BZ126" s="2">
        <v>1.10662400722504</v>
      </c>
      <c r="CA126" s="2">
        <v>0.96382898092269897</v>
      </c>
      <c r="CB126" s="2">
        <v>0.96382898092269897</v>
      </c>
      <c r="CC126" s="2">
        <v>0.98174792528152499</v>
      </c>
      <c r="CD126" s="2">
        <v>0.93500000000000005</v>
      </c>
      <c r="CE126" s="2">
        <v>2.6789E-2</v>
      </c>
      <c r="CF126" s="2" t="s">
        <v>109</v>
      </c>
      <c r="CG126" s="2">
        <v>1.008</v>
      </c>
      <c r="CH126" s="2">
        <v>8.4392999999999996E-2</v>
      </c>
      <c r="CI126" s="2" t="s">
        <v>109</v>
      </c>
      <c r="CJ126" s="2">
        <v>1.006</v>
      </c>
      <c r="CK126" s="2">
        <v>9.0709999999999999E-2</v>
      </c>
      <c r="CL126" s="2" t="s">
        <v>109</v>
      </c>
      <c r="CM126" s="2">
        <v>0.92300000000000004</v>
      </c>
      <c r="CN126" s="2">
        <v>9.2936000000000005E-2</v>
      </c>
      <c r="CO126" s="2" t="s">
        <v>109</v>
      </c>
    </row>
    <row r="127" spans="1:93" ht="15" x14ac:dyDescent="0.25">
      <c r="A127" s="2">
        <v>126</v>
      </c>
      <c r="B127" s="2">
        <v>4.3</v>
      </c>
      <c r="C127" s="2">
        <v>4.24</v>
      </c>
      <c r="D127" s="2" t="s">
        <v>1818</v>
      </c>
      <c r="E127" s="2" t="s">
        <v>1819</v>
      </c>
      <c r="F127" s="2" t="s">
        <v>1820</v>
      </c>
      <c r="G127" s="2" t="s">
        <v>1821</v>
      </c>
      <c r="H127" s="2" t="s">
        <v>97</v>
      </c>
      <c r="I127" s="2">
        <v>11.2126</v>
      </c>
      <c r="J127" s="2">
        <v>-0.62222222222222301</v>
      </c>
      <c r="K127" s="2">
        <v>4.84</v>
      </c>
      <c r="L127" s="2">
        <v>60.610002279281602</v>
      </c>
      <c r="M127" s="2">
        <v>3</v>
      </c>
      <c r="N127" s="2" t="s">
        <v>1818</v>
      </c>
      <c r="O127" s="2" t="s">
        <v>1822</v>
      </c>
      <c r="P127" s="2">
        <v>2</v>
      </c>
      <c r="Q127" s="2">
        <v>3</v>
      </c>
      <c r="R127" s="2">
        <v>2</v>
      </c>
      <c r="S127" s="2" t="s">
        <v>1823</v>
      </c>
      <c r="T127" s="2" t="s">
        <v>1824</v>
      </c>
      <c r="U127" s="2" t="s">
        <v>1823</v>
      </c>
      <c r="V127" s="2">
        <v>3</v>
      </c>
      <c r="W127" s="2">
        <v>3</v>
      </c>
      <c r="X127" s="2">
        <v>3</v>
      </c>
      <c r="Y127" s="2" t="s">
        <v>1825</v>
      </c>
      <c r="Z127" s="2" t="s">
        <v>1826</v>
      </c>
      <c r="AA127" s="2" t="s">
        <v>1825</v>
      </c>
      <c r="AB127" s="2">
        <v>3</v>
      </c>
      <c r="AC127" s="2">
        <v>3</v>
      </c>
      <c r="AD127" s="2">
        <v>3</v>
      </c>
      <c r="AE127" s="2" t="s">
        <v>1827</v>
      </c>
      <c r="AF127" s="2" t="s">
        <v>1828</v>
      </c>
      <c r="AG127" s="2" t="s">
        <v>1827</v>
      </c>
      <c r="AH127" s="2">
        <v>0.87902247905731201</v>
      </c>
      <c r="AI127" s="2">
        <v>0.75857758522033703</v>
      </c>
      <c r="AJ127" s="2">
        <v>0.91201078891754195</v>
      </c>
      <c r="AK127" s="2">
        <v>1.14815402030945</v>
      </c>
      <c r="AL127" s="2">
        <v>1.1912419795989999</v>
      </c>
      <c r="AM127" s="2">
        <v>0.95499259233474698</v>
      </c>
      <c r="AN127" s="2">
        <v>0.99083197116851796</v>
      </c>
      <c r="AO127" s="2">
        <v>0.69823241233825695</v>
      </c>
      <c r="AP127" s="2">
        <v>0.86297851800918601</v>
      </c>
      <c r="AQ127" s="2">
        <v>1.4060480594635001</v>
      </c>
      <c r="AR127" s="2">
        <v>1.22461605072021</v>
      </c>
      <c r="AS127" s="2">
        <v>1.1376270055770901</v>
      </c>
      <c r="AT127" s="2">
        <v>1.0092530250549301</v>
      </c>
      <c r="AU127" s="2">
        <v>0.97274720668792702</v>
      </c>
      <c r="AV127" s="2">
        <v>0.99083197116851796</v>
      </c>
      <c r="AW127" s="2">
        <v>1.02801597118378</v>
      </c>
      <c r="AX127" s="2">
        <v>1.0185910463333101</v>
      </c>
      <c r="AY127" s="2">
        <v>1</v>
      </c>
      <c r="AZ127" s="2">
        <v>0.206886918870019</v>
      </c>
      <c r="BA127" s="2">
        <v>0.147972393221559</v>
      </c>
      <c r="BB127" s="2">
        <v>0.42557380677006501</v>
      </c>
      <c r="BC127" s="2">
        <v>0.15672593649227801</v>
      </c>
      <c r="BD127" s="2">
        <v>0.17497141332083899</v>
      </c>
      <c r="BE127" s="2">
        <v>0.65046937614573497</v>
      </c>
      <c r="BF127" s="2">
        <v>1.14815402030945</v>
      </c>
      <c r="BG127" s="2">
        <v>1.1912419795989999</v>
      </c>
      <c r="BH127" s="2">
        <v>1.4060480594635001</v>
      </c>
      <c r="BI127" s="2">
        <v>1.22461605072021</v>
      </c>
      <c r="BJ127" s="2">
        <v>1.02801597118378</v>
      </c>
      <c r="BK127" s="2">
        <v>1.0185910463333101</v>
      </c>
      <c r="BL127" s="2">
        <v>1.194</v>
      </c>
      <c r="BM127" s="2">
        <v>0.16176099999999999</v>
      </c>
      <c r="BN127" s="2" t="s">
        <v>109</v>
      </c>
      <c r="BO127" s="2">
        <v>1.145</v>
      </c>
      <c r="BP127" s="2">
        <v>9.6591999999999997E-2</v>
      </c>
      <c r="BQ127" s="2" t="s">
        <v>109</v>
      </c>
      <c r="BR127" s="2">
        <v>0.95499259233474698</v>
      </c>
      <c r="BS127" s="2">
        <v>1.1376270055770901</v>
      </c>
      <c r="BT127" s="2">
        <v>1</v>
      </c>
      <c r="BU127" s="2">
        <v>0.87902247905731201</v>
      </c>
      <c r="BV127" s="2">
        <v>0.75857758522033703</v>
      </c>
      <c r="BW127" s="2">
        <v>0.91201078891754195</v>
      </c>
      <c r="BX127" s="2">
        <v>0.99083197116851796</v>
      </c>
      <c r="BY127" s="2">
        <v>0.69823241233825695</v>
      </c>
      <c r="BZ127" s="2">
        <v>0.86297851800918601</v>
      </c>
      <c r="CA127" s="2">
        <v>1.0092530250549301</v>
      </c>
      <c r="CB127" s="2">
        <v>0.97274720668792702</v>
      </c>
      <c r="CC127" s="2">
        <v>0.99083197116851796</v>
      </c>
      <c r="CD127" s="2">
        <v>0.96</v>
      </c>
      <c r="CE127" s="2">
        <v>7.3435E-2</v>
      </c>
      <c r="CF127" s="2" t="s">
        <v>109</v>
      </c>
      <c r="CG127" s="2">
        <v>0.81</v>
      </c>
      <c r="CH127" s="2">
        <v>0.17813300000000001</v>
      </c>
      <c r="CI127" s="2" t="s">
        <v>109</v>
      </c>
      <c r="CJ127" s="2">
        <v>0.92200000000000004</v>
      </c>
      <c r="CK127" s="2">
        <v>6.9963999999999998E-2</v>
      </c>
      <c r="CL127" s="2" t="s">
        <v>109</v>
      </c>
      <c r="CM127" s="2">
        <v>1.0309999999999999</v>
      </c>
      <c r="CN127" s="2">
        <v>9.2301999999999995E-2</v>
      </c>
      <c r="CO127" s="2" t="s">
        <v>109</v>
      </c>
    </row>
    <row r="128" spans="1:93" ht="15" x14ac:dyDescent="0.25">
      <c r="A128" s="2">
        <v>127</v>
      </c>
      <c r="B128" s="2">
        <v>26.77</v>
      </c>
      <c r="C128" s="2">
        <v>26.69</v>
      </c>
      <c r="D128" s="2" t="s">
        <v>1829</v>
      </c>
      <c r="E128" s="2" t="s">
        <v>1830</v>
      </c>
      <c r="F128" s="2" t="s">
        <v>1831</v>
      </c>
      <c r="G128" s="2" t="s">
        <v>1832</v>
      </c>
      <c r="H128" s="2" t="s">
        <v>97</v>
      </c>
      <c r="I128" s="2">
        <v>33.316499999999998</v>
      </c>
      <c r="J128" s="2">
        <v>-0.41946308724832299</v>
      </c>
      <c r="K128" s="2">
        <v>5.28</v>
      </c>
      <c r="L128" s="2">
        <v>60.399997234344497</v>
      </c>
      <c r="M128" s="2">
        <v>14</v>
      </c>
      <c r="N128" s="2" t="s">
        <v>1829</v>
      </c>
      <c r="O128" s="2" t="s">
        <v>1833</v>
      </c>
      <c r="P128" s="2">
        <v>14</v>
      </c>
      <c r="Q128" s="2">
        <v>25</v>
      </c>
      <c r="R128" s="2">
        <v>14</v>
      </c>
      <c r="S128" s="2" t="s">
        <v>1834</v>
      </c>
      <c r="T128" s="2" t="s">
        <v>1835</v>
      </c>
      <c r="U128" s="2" t="s">
        <v>1836</v>
      </c>
      <c r="V128" s="2">
        <v>14</v>
      </c>
      <c r="W128" s="2">
        <v>18</v>
      </c>
      <c r="X128" s="2">
        <v>14</v>
      </c>
      <c r="Y128" s="2" t="s">
        <v>1837</v>
      </c>
      <c r="Z128" s="2" t="s">
        <v>1838</v>
      </c>
      <c r="AA128" s="2" t="s">
        <v>1839</v>
      </c>
      <c r="AB128" s="2">
        <v>16</v>
      </c>
      <c r="AC128" s="2">
        <v>35</v>
      </c>
      <c r="AD128" s="2">
        <v>16</v>
      </c>
      <c r="AE128" s="2" t="s">
        <v>1840</v>
      </c>
      <c r="AF128" s="2" t="s">
        <v>1841</v>
      </c>
      <c r="AG128" s="2" t="s">
        <v>1842</v>
      </c>
      <c r="AH128" s="2">
        <v>0.81658238172531095</v>
      </c>
      <c r="AI128" s="2">
        <v>0.86297851800918601</v>
      </c>
      <c r="AJ128" s="2">
        <v>0.87096357345581099</v>
      </c>
      <c r="AK128" s="2">
        <v>0.93756198883056596</v>
      </c>
      <c r="AL128" s="2">
        <v>1</v>
      </c>
      <c r="AM128" s="2">
        <v>0.92896640300750699</v>
      </c>
      <c r="AN128" s="2">
        <v>0.91201078891754195</v>
      </c>
      <c r="AO128" s="2">
        <v>0.94623708724975597</v>
      </c>
      <c r="AP128" s="2">
        <v>1</v>
      </c>
      <c r="AQ128" s="2">
        <v>0.95499259233474698</v>
      </c>
      <c r="AR128" s="2">
        <v>1.0375280380248999</v>
      </c>
      <c r="AS128" s="2">
        <v>0.90364938974380504</v>
      </c>
      <c r="AT128" s="2">
        <v>0.751622915267944</v>
      </c>
      <c r="AU128" s="2">
        <v>0.81658238172531095</v>
      </c>
      <c r="AV128" s="2">
        <v>0.88715600967407204</v>
      </c>
      <c r="AW128" s="2">
        <v>0.90364938974380504</v>
      </c>
      <c r="AX128" s="2">
        <v>1.07646501064301</v>
      </c>
      <c r="AY128" s="2">
        <v>0.83946001529693604</v>
      </c>
      <c r="AZ128" s="2">
        <v>4.9067155966272598E-2</v>
      </c>
      <c r="BA128" s="2">
        <v>0.22540408723460001</v>
      </c>
      <c r="BB128" s="2">
        <v>7.4629374540706506E-2</v>
      </c>
      <c r="BC128" s="2">
        <v>8.8070529920684204E-2</v>
      </c>
      <c r="BD128" s="2">
        <v>0.185578385278932</v>
      </c>
      <c r="BE128" s="2">
        <v>6.1084131576360702E-2</v>
      </c>
      <c r="BF128" s="2">
        <v>0.93756198883056596</v>
      </c>
      <c r="BG128" s="2">
        <v>1</v>
      </c>
      <c r="BH128" s="2">
        <v>0.95499259233474698</v>
      </c>
      <c r="BI128" s="2">
        <v>1.0375280380248999</v>
      </c>
      <c r="BJ128" s="2">
        <v>0.90364938974380504</v>
      </c>
      <c r="BK128" s="2">
        <v>1.07646501064301</v>
      </c>
      <c r="BL128" s="2">
        <v>0.93200000000000005</v>
      </c>
      <c r="BM128" s="2">
        <v>2.8011999999999999E-2</v>
      </c>
      <c r="BN128" s="2" t="s">
        <v>109</v>
      </c>
      <c r="BO128" s="2">
        <v>1.038</v>
      </c>
      <c r="BP128" s="2">
        <v>3.6835E-2</v>
      </c>
      <c r="BQ128" s="2" t="s">
        <v>109</v>
      </c>
      <c r="BR128" s="2">
        <v>0.92896640300750699</v>
      </c>
      <c r="BS128" s="2">
        <v>0.90364938974380504</v>
      </c>
      <c r="BT128" s="2">
        <v>0.83946001529693604</v>
      </c>
      <c r="BU128" s="2">
        <v>0.81658238172531095</v>
      </c>
      <c r="BV128" s="2">
        <v>0.86297851800918601</v>
      </c>
      <c r="BW128" s="2">
        <v>0.87096357345581099</v>
      </c>
      <c r="BX128" s="2">
        <v>0.91201078891754195</v>
      </c>
      <c r="BY128" s="2">
        <v>0.94623708724975597</v>
      </c>
      <c r="BZ128" s="2">
        <v>1</v>
      </c>
      <c r="CA128" s="2">
        <v>0.751622915267944</v>
      </c>
      <c r="CB128" s="2">
        <v>0.81658238172531095</v>
      </c>
      <c r="CC128" s="2">
        <v>0.88715600967407204</v>
      </c>
      <c r="CD128" s="2">
        <v>0.82699999999999996</v>
      </c>
      <c r="CE128" s="2">
        <v>9.7582000000000002E-2</v>
      </c>
      <c r="CF128" s="2" t="s">
        <v>109</v>
      </c>
      <c r="CG128" s="2">
        <v>0.875</v>
      </c>
      <c r="CH128" s="2">
        <v>7.5056999999999999E-2</v>
      </c>
      <c r="CI128" s="2" t="s">
        <v>109</v>
      </c>
      <c r="CJ128" s="2">
        <v>0.91900000000000004</v>
      </c>
      <c r="CK128" s="2">
        <v>7.6456999999999997E-2</v>
      </c>
      <c r="CL128" s="2" t="s">
        <v>109</v>
      </c>
      <c r="CM128" s="2">
        <v>0.89100000000000001</v>
      </c>
      <c r="CN128" s="2">
        <v>5.1801E-2</v>
      </c>
      <c r="CO128" s="2" t="s">
        <v>109</v>
      </c>
    </row>
    <row r="129" spans="1:93" ht="15" x14ac:dyDescent="0.25">
      <c r="A129" s="2">
        <v>128</v>
      </c>
      <c r="B129" s="2">
        <v>9.0299999999999994</v>
      </c>
      <c r="C129" s="2">
        <v>8.84</v>
      </c>
      <c r="D129" s="2" t="s">
        <v>1843</v>
      </c>
      <c r="E129" s="2" t="s">
        <v>1844</v>
      </c>
      <c r="F129" s="2" t="s">
        <v>1845</v>
      </c>
      <c r="G129" s="2" t="s">
        <v>1846</v>
      </c>
      <c r="H129" s="2" t="s">
        <v>97</v>
      </c>
      <c r="I129" s="2">
        <v>9.1412999999999993</v>
      </c>
      <c r="J129" s="2">
        <v>-0.35060240963855399</v>
      </c>
      <c r="K129" s="2">
        <v>8.7100000000000009</v>
      </c>
      <c r="L129" s="2">
        <v>60.240000486373901</v>
      </c>
      <c r="M129" s="2">
        <v>5</v>
      </c>
      <c r="N129" s="2" t="s">
        <v>1847</v>
      </c>
      <c r="O129" s="2" t="s">
        <v>1848</v>
      </c>
      <c r="P129" s="2">
        <v>5</v>
      </c>
      <c r="Q129" s="2">
        <v>8</v>
      </c>
      <c r="R129" s="2">
        <v>5</v>
      </c>
      <c r="S129" s="2" t="s">
        <v>1849</v>
      </c>
      <c r="T129" s="2" t="s">
        <v>1850</v>
      </c>
      <c r="U129" s="2" t="s">
        <v>1851</v>
      </c>
      <c r="V129" s="2">
        <v>4</v>
      </c>
      <c r="W129" s="2">
        <v>6</v>
      </c>
      <c r="X129" s="2">
        <v>4</v>
      </c>
      <c r="Y129" s="2" t="s">
        <v>1852</v>
      </c>
      <c r="Z129" s="2" t="s">
        <v>1853</v>
      </c>
      <c r="AA129" s="2" t="s">
        <v>1852</v>
      </c>
      <c r="AB129" s="2">
        <v>7</v>
      </c>
      <c r="AC129" s="2">
        <v>10</v>
      </c>
      <c r="AD129" s="2">
        <v>7</v>
      </c>
      <c r="AE129" s="2" t="s">
        <v>1854</v>
      </c>
      <c r="AF129" s="2" t="s">
        <v>1855</v>
      </c>
      <c r="AG129" s="2" t="s">
        <v>1854</v>
      </c>
      <c r="AH129" s="2">
        <v>0.97274720668792702</v>
      </c>
      <c r="AI129" s="2">
        <v>0.99083197116851796</v>
      </c>
      <c r="AJ129" s="2">
        <v>1.0092530250549301</v>
      </c>
      <c r="AK129" s="2">
        <v>0.97274720668792702</v>
      </c>
      <c r="AL129" s="2">
        <v>1.0092530250549301</v>
      </c>
      <c r="AM129" s="2">
        <v>0.95499259233474698</v>
      </c>
      <c r="AN129" s="2">
        <v>1.08642601966858</v>
      </c>
      <c r="AO129" s="2">
        <v>1.21338903903961</v>
      </c>
      <c r="AP129" s="2">
        <v>1.08642601966858</v>
      </c>
      <c r="AQ129" s="2">
        <v>0.88715600967407204</v>
      </c>
      <c r="AR129" s="2">
        <v>0.87902247905731201</v>
      </c>
      <c r="AS129" s="2">
        <v>0.99083197116851796</v>
      </c>
      <c r="AT129" s="2">
        <v>0.98174792528152499</v>
      </c>
      <c r="AU129" s="2">
        <v>0.95499259233474698</v>
      </c>
      <c r="AV129" s="2">
        <v>0.98174792528152499</v>
      </c>
      <c r="AW129" s="2">
        <v>1.0092530250549301</v>
      </c>
      <c r="AX129" s="2">
        <v>1.0185910463333101</v>
      </c>
      <c r="AY129" s="2">
        <v>0.98174792528152499</v>
      </c>
      <c r="AZ129" s="2">
        <v>0.35270286074554102</v>
      </c>
      <c r="BA129" s="2">
        <v>0.55204432275861404</v>
      </c>
      <c r="BB129" s="2">
        <v>0.76180226688889396</v>
      </c>
      <c r="BC129" s="2">
        <v>0.59925098776210395</v>
      </c>
      <c r="BD129" s="2">
        <v>0.50194065440487801</v>
      </c>
      <c r="BE129" s="2">
        <v>0.15672605813572299</v>
      </c>
      <c r="BF129" s="2">
        <v>0.97274720668792702</v>
      </c>
      <c r="BG129" s="2">
        <v>1.0092530250549301</v>
      </c>
      <c r="BH129" s="2">
        <v>0.88715600967407204</v>
      </c>
      <c r="BI129" s="2">
        <v>0.87902247905731201</v>
      </c>
      <c r="BJ129" s="2">
        <v>1.0092530250549301</v>
      </c>
      <c r="BK129" s="2">
        <v>1.0185910463333101</v>
      </c>
      <c r="BL129" s="2">
        <v>0.95599999999999996</v>
      </c>
      <c r="BM129" s="2">
        <v>6.5529000000000004E-2</v>
      </c>
      <c r="BN129" s="2" t="s">
        <v>109</v>
      </c>
      <c r="BO129" s="2">
        <v>0.96899999999999997</v>
      </c>
      <c r="BP129" s="2">
        <v>8.0523999999999998E-2</v>
      </c>
      <c r="BQ129" s="2" t="s">
        <v>109</v>
      </c>
      <c r="BR129" s="2">
        <v>0.95499259233474698</v>
      </c>
      <c r="BS129" s="2">
        <v>0.99083197116851796</v>
      </c>
      <c r="BT129" s="2">
        <v>0.98174792528152499</v>
      </c>
      <c r="BU129" s="2">
        <v>0.97274720668792702</v>
      </c>
      <c r="BV129" s="2">
        <v>0.99083197116851796</v>
      </c>
      <c r="BW129" s="2">
        <v>1.0092530250549301</v>
      </c>
      <c r="BX129" s="2">
        <v>1.08642601966858</v>
      </c>
      <c r="BY129" s="2">
        <v>1.21338903903961</v>
      </c>
      <c r="BZ129" s="2">
        <v>1.08642601966858</v>
      </c>
      <c r="CA129" s="2">
        <v>0.98174792528152499</v>
      </c>
      <c r="CB129" s="2">
        <v>0.95499259233474698</v>
      </c>
      <c r="CC129" s="2">
        <v>0.98174792528152499</v>
      </c>
      <c r="CD129" s="2">
        <v>1.014</v>
      </c>
      <c r="CE129" s="2">
        <v>6.2343999999999997E-2</v>
      </c>
      <c r="CF129" s="2" t="s">
        <v>109</v>
      </c>
      <c r="CG129" s="2">
        <v>1.0529999999999999</v>
      </c>
      <c r="CH129" s="2">
        <v>0.132936</v>
      </c>
      <c r="CI129" s="2" t="s">
        <v>109</v>
      </c>
      <c r="CJ129" s="2">
        <v>1.026</v>
      </c>
      <c r="CK129" s="2">
        <v>5.2901999999999998E-2</v>
      </c>
      <c r="CL129" s="2" t="s">
        <v>109</v>
      </c>
      <c r="CM129" s="2">
        <v>0.97599999999999998</v>
      </c>
      <c r="CN129" s="2">
        <v>1.9092999999999999E-2</v>
      </c>
      <c r="CO129" s="2" t="s">
        <v>109</v>
      </c>
    </row>
    <row r="130" spans="1:93" ht="15" x14ac:dyDescent="0.25">
      <c r="A130" s="2">
        <v>129</v>
      </c>
      <c r="B130" s="2">
        <v>105.64</v>
      </c>
      <c r="C130" s="2">
        <v>104.07</v>
      </c>
      <c r="D130" s="2" t="s">
        <v>1856</v>
      </c>
      <c r="E130" s="2" t="s">
        <v>1857</v>
      </c>
      <c r="F130" s="2" t="s">
        <v>1858</v>
      </c>
      <c r="G130" s="2" t="s">
        <v>1859</v>
      </c>
      <c r="H130" s="2" t="s">
        <v>97</v>
      </c>
      <c r="I130" s="2">
        <v>68.691800000000001</v>
      </c>
      <c r="J130" s="2">
        <v>-0.38075657894736797</v>
      </c>
      <c r="K130" s="2">
        <v>5.75</v>
      </c>
      <c r="L130" s="2">
        <v>60.199999809265101</v>
      </c>
      <c r="M130" s="2">
        <v>104</v>
      </c>
      <c r="N130" s="2" t="s">
        <v>1860</v>
      </c>
      <c r="O130" s="2" t="s">
        <v>1861</v>
      </c>
      <c r="P130" s="2">
        <v>104</v>
      </c>
      <c r="Q130" s="2">
        <v>241</v>
      </c>
      <c r="R130" s="2">
        <v>104</v>
      </c>
      <c r="S130" s="2" t="s">
        <v>1862</v>
      </c>
      <c r="T130" s="2" t="s">
        <v>1863</v>
      </c>
      <c r="U130" s="2" t="s">
        <v>1864</v>
      </c>
      <c r="V130" s="2">
        <v>82</v>
      </c>
      <c r="W130" s="2">
        <v>183</v>
      </c>
      <c r="X130" s="2">
        <v>82</v>
      </c>
      <c r="Y130" s="2" t="s">
        <v>1865</v>
      </c>
      <c r="Z130" s="2" t="s">
        <v>1866</v>
      </c>
      <c r="AA130" s="2" t="s">
        <v>1867</v>
      </c>
      <c r="AB130" s="2">
        <v>90</v>
      </c>
      <c r="AC130" s="2">
        <v>301</v>
      </c>
      <c r="AD130" s="2">
        <v>90</v>
      </c>
      <c r="AE130" s="2" t="s">
        <v>1868</v>
      </c>
      <c r="AF130" s="2" t="s">
        <v>1869</v>
      </c>
      <c r="AG130" s="2" t="s">
        <v>1870</v>
      </c>
      <c r="AH130" s="2">
        <v>1.8197009563446001</v>
      </c>
      <c r="AI130" s="2">
        <v>1.47231197357178</v>
      </c>
      <c r="AJ130" s="2">
        <v>0.72443598508834794</v>
      </c>
      <c r="AK130" s="2">
        <v>1.2359470129013099</v>
      </c>
      <c r="AL130" s="2">
        <v>0.48752850294113198</v>
      </c>
      <c r="AM130" s="2">
        <v>2.4888570308685298</v>
      </c>
      <c r="AN130" s="2">
        <v>2.4210290908813499</v>
      </c>
      <c r="AO130" s="2">
        <v>2.0137240886688201</v>
      </c>
      <c r="AP130" s="2">
        <v>0.70469307899475098</v>
      </c>
      <c r="AQ130" s="2">
        <v>1.20226395130157</v>
      </c>
      <c r="AR130" s="2">
        <v>0.34673678874969499</v>
      </c>
      <c r="AS130" s="2">
        <v>3.4040820598602299</v>
      </c>
      <c r="AT130" s="2">
        <v>1.51356101036072</v>
      </c>
      <c r="AU130" s="2">
        <v>1.3182569742202801</v>
      </c>
      <c r="AV130" s="2">
        <v>0.794328212738037</v>
      </c>
      <c r="AW130" s="2">
        <v>1.14815402030945</v>
      </c>
      <c r="AX130" s="2">
        <v>0.59703528881072998</v>
      </c>
      <c r="AY130" s="2">
        <v>1.8879909515380899</v>
      </c>
      <c r="AZ130" s="2">
        <v>1.42550152992224E-2</v>
      </c>
      <c r="BA130" s="2">
        <v>4.0425044295247597E-2</v>
      </c>
      <c r="BB130" s="2">
        <v>4.3648427830643197E-2</v>
      </c>
      <c r="BC130" s="2">
        <v>6.9899516698811101E-2</v>
      </c>
      <c r="BD130" s="2">
        <v>1.4166309538634E-2</v>
      </c>
      <c r="BE130" s="2">
        <v>3.2314439534219898E-2</v>
      </c>
      <c r="BF130" s="2">
        <v>1.2359470129013099</v>
      </c>
      <c r="BG130" s="2">
        <v>0.48752850294113198</v>
      </c>
      <c r="BH130" s="2">
        <v>1.20226395130157</v>
      </c>
      <c r="BI130" s="2">
        <v>0.34673678874969499</v>
      </c>
      <c r="BJ130" s="2">
        <v>1.14815402030945</v>
      </c>
      <c r="BK130" s="2">
        <v>0.59703528881072998</v>
      </c>
      <c r="BL130" s="2">
        <v>1.1950000000000001</v>
      </c>
      <c r="BM130" s="2">
        <v>3.7048999999999999E-2</v>
      </c>
      <c r="BN130" s="2" t="s">
        <v>109</v>
      </c>
      <c r="BO130" s="2">
        <v>0.47699999999999998</v>
      </c>
      <c r="BP130" s="2">
        <v>0.26299499999999998</v>
      </c>
      <c r="BQ130" s="2" t="s">
        <v>110</v>
      </c>
      <c r="BR130" s="2">
        <v>2.4888570308685298</v>
      </c>
      <c r="BS130" s="2">
        <v>3.4040820598602299</v>
      </c>
      <c r="BT130" s="2">
        <v>1.8879909515380899</v>
      </c>
      <c r="BU130" s="2">
        <v>1.8197009563446001</v>
      </c>
      <c r="BV130" s="2">
        <v>1.47231197357178</v>
      </c>
      <c r="BW130" s="2">
        <v>0.72443598508834794</v>
      </c>
      <c r="BX130" s="2">
        <v>2.4210290908813499</v>
      </c>
      <c r="BY130" s="2">
        <v>2.0137240886688201</v>
      </c>
      <c r="BZ130" s="2">
        <v>0.70469307899475098</v>
      </c>
      <c r="CA130" s="2">
        <v>1.51356101036072</v>
      </c>
      <c r="CB130" s="2">
        <v>1.3182569742202801</v>
      </c>
      <c r="CC130" s="2">
        <v>0.794328212738037</v>
      </c>
      <c r="CD130" s="2">
        <v>1.9179999999999999</v>
      </c>
      <c r="CE130" s="2">
        <v>0.24068899999999999</v>
      </c>
      <c r="CF130" s="2" t="s">
        <v>111</v>
      </c>
      <c r="CG130" s="2">
        <v>1.601</v>
      </c>
      <c r="CH130" s="2">
        <v>0.22808999999999999</v>
      </c>
      <c r="CI130" s="2" t="s">
        <v>109</v>
      </c>
      <c r="CJ130" s="2">
        <v>0.74099999999999999</v>
      </c>
      <c r="CK130" s="2">
        <v>6.3547000000000006E-2</v>
      </c>
      <c r="CL130" s="2" t="s">
        <v>110</v>
      </c>
      <c r="CM130" s="2">
        <v>2.5939999999999999</v>
      </c>
      <c r="CN130" s="2">
        <v>0.29435800000000001</v>
      </c>
      <c r="CO130" s="2" t="s">
        <v>111</v>
      </c>
    </row>
    <row r="131" spans="1:93" ht="15" x14ac:dyDescent="0.25">
      <c r="A131" s="2">
        <v>130</v>
      </c>
      <c r="B131" s="2">
        <v>35.549999999999997</v>
      </c>
      <c r="C131" s="2">
        <v>34.409999999999997</v>
      </c>
      <c r="D131" s="2" t="s">
        <v>1871</v>
      </c>
      <c r="E131" s="2" t="s">
        <v>1872</v>
      </c>
      <c r="F131" s="2" t="s">
        <v>1873</v>
      </c>
      <c r="G131" s="2" t="s">
        <v>1874</v>
      </c>
      <c r="H131" s="2" t="s">
        <v>97</v>
      </c>
      <c r="I131" s="2">
        <v>34.4636</v>
      </c>
      <c r="J131" s="2">
        <v>-0.141082802547771</v>
      </c>
      <c r="K131" s="2">
        <v>8.76</v>
      </c>
      <c r="L131" s="2">
        <v>60.189998149871798</v>
      </c>
      <c r="M131" s="2">
        <v>21</v>
      </c>
      <c r="N131" s="2" t="s">
        <v>1871</v>
      </c>
      <c r="O131" s="2" t="s">
        <v>1875</v>
      </c>
      <c r="P131" s="2">
        <v>14</v>
      </c>
      <c r="Q131" s="2">
        <v>26</v>
      </c>
      <c r="R131" s="2">
        <v>14</v>
      </c>
      <c r="S131" s="2" t="s">
        <v>1876</v>
      </c>
      <c r="T131" s="2" t="s">
        <v>1877</v>
      </c>
      <c r="U131" s="2" t="s">
        <v>1878</v>
      </c>
      <c r="V131" s="2">
        <v>18</v>
      </c>
      <c r="W131" s="2">
        <v>24</v>
      </c>
      <c r="X131" s="2">
        <v>17</v>
      </c>
      <c r="Y131" s="2" t="s">
        <v>1879</v>
      </c>
      <c r="Z131" s="2" t="s">
        <v>1880</v>
      </c>
      <c r="AA131" s="2" t="s">
        <v>1881</v>
      </c>
      <c r="AB131" s="2">
        <v>21</v>
      </c>
      <c r="AC131" s="2">
        <v>34</v>
      </c>
      <c r="AD131" s="2">
        <v>21</v>
      </c>
      <c r="AE131" s="2" t="s">
        <v>1882</v>
      </c>
      <c r="AF131" s="2" t="s">
        <v>1883</v>
      </c>
      <c r="AG131" s="2" t="s">
        <v>1884</v>
      </c>
      <c r="AH131" s="2">
        <v>0.96382898092269897</v>
      </c>
      <c r="AI131" s="2">
        <v>0.97274720668792702</v>
      </c>
      <c r="AJ131" s="2">
        <v>0.96382898092269897</v>
      </c>
      <c r="AK131" s="2">
        <v>0.98174792528152499</v>
      </c>
      <c r="AL131" s="2">
        <v>0.98174792528152499</v>
      </c>
      <c r="AM131" s="2">
        <v>0.99083197116851796</v>
      </c>
      <c r="AN131" s="2">
        <v>1.05681800842285</v>
      </c>
      <c r="AO131" s="2">
        <v>1.3182569742202801</v>
      </c>
      <c r="AP131" s="2">
        <v>1.5417000055313099</v>
      </c>
      <c r="AQ131" s="2">
        <v>0.794328212738037</v>
      </c>
      <c r="AR131" s="2">
        <v>1.1587769985198999</v>
      </c>
      <c r="AS131" s="2">
        <v>0.66680681705474898</v>
      </c>
      <c r="AT131" s="2">
        <v>0.608134984970093</v>
      </c>
      <c r="AU131" s="2">
        <v>0.84722739458084095</v>
      </c>
      <c r="AV131" s="2">
        <v>0.88715600967407204</v>
      </c>
      <c r="AW131" s="2">
        <v>0.69183099269866899</v>
      </c>
      <c r="AX131" s="2">
        <v>1.0375280380248999</v>
      </c>
      <c r="AY131" s="2">
        <v>0.66069352626800504</v>
      </c>
      <c r="AZ131" s="2">
        <v>0.18066942381876699</v>
      </c>
      <c r="BA131" s="2">
        <v>0.374457799778592</v>
      </c>
      <c r="BB131" s="2">
        <v>0.44892547716703701</v>
      </c>
      <c r="BC131" s="2">
        <v>0.85202074232570602</v>
      </c>
      <c r="BD131" s="2">
        <v>0.64600405369487202</v>
      </c>
      <c r="BE131" s="2">
        <v>0.17448563629543501</v>
      </c>
      <c r="BF131" s="2">
        <v>0.98174792528152499</v>
      </c>
      <c r="BG131" s="2">
        <v>0.98174792528152499</v>
      </c>
      <c r="BH131" s="2">
        <v>0.794328212738037</v>
      </c>
      <c r="BI131" s="2">
        <v>1.1587769985198999</v>
      </c>
      <c r="BJ131" s="2">
        <v>0.69183099269866899</v>
      </c>
      <c r="BK131" s="2">
        <v>1.0375280380248999</v>
      </c>
      <c r="BL131" s="2">
        <v>0.82299999999999995</v>
      </c>
      <c r="BM131" s="2">
        <v>0.17871400000000001</v>
      </c>
      <c r="BN131" s="2" t="s">
        <v>109</v>
      </c>
      <c r="BO131" s="2">
        <v>1.0589999999999999</v>
      </c>
      <c r="BP131" s="2">
        <v>8.5439000000000001E-2</v>
      </c>
      <c r="BQ131" s="2" t="s">
        <v>109</v>
      </c>
      <c r="BR131" s="2">
        <v>0.99083197116851796</v>
      </c>
      <c r="BS131" s="2">
        <v>0.66680681705474898</v>
      </c>
      <c r="BT131" s="2">
        <v>0.66069352626800504</v>
      </c>
      <c r="BU131" s="2">
        <v>0.96382898092269897</v>
      </c>
      <c r="BV131" s="2">
        <v>0.97274720668792702</v>
      </c>
      <c r="BW131" s="2">
        <v>0.96382898092269897</v>
      </c>
      <c r="BX131" s="2">
        <v>1.05681800842285</v>
      </c>
      <c r="BY131" s="2">
        <v>1.3182569742202801</v>
      </c>
      <c r="BZ131" s="2">
        <v>1.5417000055313099</v>
      </c>
      <c r="CA131" s="2">
        <v>0.608134984970093</v>
      </c>
      <c r="CB131" s="2">
        <v>0.84722739458084095</v>
      </c>
      <c r="CC131" s="2">
        <v>0.88715600967407204</v>
      </c>
      <c r="CD131" s="2">
        <v>0.876</v>
      </c>
      <c r="CE131" s="2">
        <v>0.27025399999999999</v>
      </c>
      <c r="CF131" s="2" t="s">
        <v>109</v>
      </c>
      <c r="CG131" s="2">
        <v>1.046</v>
      </c>
      <c r="CH131" s="2">
        <v>0.233182</v>
      </c>
      <c r="CI131" s="2" t="s">
        <v>109</v>
      </c>
      <c r="CJ131" s="2">
        <v>1.131</v>
      </c>
      <c r="CK131" s="2">
        <v>0.31641200000000003</v>
      </c>
      <c r="CL131" s="2" t="s">
        <v>109</v>
      </c>
      <c r="CM131" s="2">
        <v>0.77300000000000002</v>
      </c>
      <c r="CN131" s="2">
        <v>0.244398</v>
      </c>
      <c r="CO131" s="2" t="s">
        <v>109</v>
      </c>
    </row>
    <row r="132" spans="1:93" ht="15" x14ac:dyDescent="0.25">
      <c r="A132" s="2">
        <v>131</v>
      </c>
      <c r="B132" s="2">
        <v>20.61</v>
      </c>
      <c r="C132" s="2">
        <v>20.02</v>
      </c>
      <c r="D132" s="2" t="s">
        <v>1885</v>
      </c>
      <c r="E132" s="2" t="s">
        <v>1886</v>
      </c>
      <c r="F132" s="2" t="s">
        <v>1887</v>
      </c>
      <c r="G132" s="2" t="s">
        <v>1888</v>
      </c>
      <c r="H132" s="2" t="s">
        <v>97</v>
      </c>
      <c r="I132" s="2">
        <v>24.274999999999999</v>
      </c>
      <c r="J132" s="2">
        <v>-0.124074074074074</v>
      </c>
      <c r="K132" s="2">
        <v>7.68</v>
      </c>
      <c r="L132" s="2">
        <v>60.189998149871798</v>
      </c>
      <c r="M132" s="2">
        <v>16</v>
      </c>
      <c r="N132" s="2" t="s">
        <v>1889</v>
      </c>
      <c r="O132" s="2" t="s">
        <v>1890</v>
      </c>
      <c r="P132" s="2">
        <v>16</v>
      </c>
      <c r="Q132" s="2">
        <v>26</v>
      </c>
      <c r="R132" s="2">
        <v>16</v>
      </c>
      <c r="S132" s="2" t="s">
        <v>1891</v>
      </c>
      <c r="T132" s="2" t="s">
        <v>1892</v>
      </c>
      <c r="U132" s="2" t="s">
        <v>1893</v>
      </c>
      <c r="V132" s="2">
        <v>14</v>
      </c>
      <c r="W132" s="2">
        <v>19</v>
      </c>
      <c r="X132" s="2">
        <v>14</v>
      </c>
      <c r="Y132" s="2" t="s">
        <v>1894</v>
      </c>
      <c r="Z132" s="2" t="s">
        <v>1895</v>
      </c>
      <c r="AA132" s="2" t="s">
        <v>1896</v>
      </c>
      <c r="AB132" s="2">
        <v>12</v>
      </c>
      <c r="AC132" s="2">
        <v>30</v>
      </c>
      <c r="AD132" s="2">
        <v>12</v>
      </c>
      <c r="AE132" s="2" t="s">
        <v>1897</v>
      </c>
      <c r="AF132" s="2" t="s">
        <v>1898</v>
      </c>
      <c r="AG132" s="2" t="s">
        <v>1899</v>
      </c>
      <c r="AH132" s="2">
        <v>0.95499259233474698</v>
      </c>
      <c r="AI132" s="2">
        <v>0.93756198883056596</v>
      </c>
      <c r="AJ132" s="2">
        <v>0.95499259233474698</v>
      </c>
      <c r="AK132" s="2">
        <v>1.0092530250549301</v>
      </c>
      <c r="AL132" s="2">
        <v>1.0092530250549301</v>
      </c>
      <c r="AM132" s="2">
        <v>0.99083197116851796</v>
      </c>
      <c r="AN132" s="2">
        <v>0.91201078891754195</v>
      </c>
      <c r="AO132" s="2">
        <v>0.93756198883056596</v>
      </c>
      <c r="AP132" s="2">
        <v>0.99083197116851796</v>
      </c>
      <c r="AQ132" s="2">
        <v>0.96382898092269897</v>
      </c>
      <c r="AR132" s="2">
        <v>1.0471290349960301</v>
      </c>
      <c r="AS132" s="2">
        <v>0.91201078891754195</v>
      </c>
      <c r="AT132" s="2">
        <v>0.95499259233474698</v>
      </c>
      <c r="AU132" s="2">
        <v>0.96382898092269897</v>
      </c>
      <c r="AV132" s="2">
        <v>0.99083197116851796</v>
      </c>
      <c r="AW132" s="2">
        <v>0.97274720668792702</v>
      </c>
      <c r="AX132" s="2">
        <v>1.0092530250549301</v>
      </c>
      <c r="AY132" s="2">
        <v>0.95499259233474698</v>
      </c>
      <c r="AZ132" s="2">
        <v>0.320635754697294</v>
      </c>
      <c r="BA132" s="2">
        <v>0.222221423374212</v>
      </c>
      <c r="BB132" s="2">
        <v>5.7191075328553997E-2</v>
      </c>
      <c r="BC132" s="2">
        <v>2.6671401241839001E-2</v>
      </c>
      <c r="BD132" s="2">
        <v>0.22222267254318601</v>
      </c>
      <c r="BE132" s="2">
        <v>0.17704902630623001</v>
      </c>
      <c r="BF132" s="2">
        <v>1.0092530250549301</v>
      </c>
      <c r="BG132" s="2">
        <v>1.0092530250549301</v>
      </c>
      <c r="BH132" s="2">
        <v>0.96382898092269897</v>
      </c>
      <c r="BI132" s="2">
        <v>1.0471290349960301</v>
      </c>
      <c r="BJ132" s="2">
        <v>0.97274720668792702</v>
      </c>
      <c r="BK132" s="2">
        <v>1.0092530250549301</v>
      </c>
      <c r="BL132" s="2">
        <v>0.98199999999999998</v>
      </c>
      <c r="BM132" s="2">
        <v>2.4510000000000001E-2</v>
      </c>
      <c r="BN132" s="2" t="s">
        <v>109</v>
      </c>
      <c r="BO132" s="2">
        <v>1.022</v>
      </c>
      <c r="BP132" s="2">
        <v>2.1399999999999999E-2</v>
      </c>
      <c r="BQ132" s="2" t="s">
        <v>109</v>
      </c>
      <c r="BR132" s="2">
        <v>0.99083197116851796</v>
      </c>
      <c r="BS132" s="2">
        <v>0.91201078891754195</v>
      </c>
      <c r="BT132" s="2">
        <v>0.95499259233474698</v>
      </c>
      <c r="BU132" s="2">
        <v>0.95499259233474698</v>
      </c>
      <c r="BV132" s="2">
        <v>0.93756198883056596</v>
      </c>
      <c r="BW132" s="2">
        <v>0.95499259233474698</v>
      </c>
      <c r="BX132" s="2">
        <v>0.91201078891754195</v>
      </c>
      <c r="BY132" s="2">
        <v>0.93756198883056596</v>
      </c>
      <c r="BZ132" s="2">
        <v>0.99083197116851796</v>
      </c>
      <c r="CA132" s="2">
        <v>0.95499259233474698</v>
      </c>
      <c r="CB132" s="2">
        <v>0.96382898092269897</v>
      </c>
      <c r="CC132" s="2">
        <v>0.99083197116851796</v>
      </c>
      <c r="CD132" s="2">
        <v>0.94099999999999995</v>
      </c>
      <c r="CE132" s="2">
        <v>2.6381000000000002E-2</v>
      </c>
      <c r="CF132" s="2" t="s">
        <v>109</v>
      </c>
      <c r="CG132" s="2">
        <v>0.94599999999999995</v>
      </c>
      <c r="CH132" s="2">
        <v>1.6025999999999999E-2</v>
      </c>
      <c r="CI132" s="2" t="s">
        <v>109</v>
      </c>
      <c r="CJ132" s="2">
        <v>0.97899999999999998</v>
      </c>
      <c r="CK132" s="2">
        <v>2.1138000000000001E-2</v>
      </c>
      <c r="CL132" s="2" t="s">
        <v>109</v>
      </c>
      <c r="CM132" s="2">
        <v>0.95299999999999996</v>
      </c>
      <c r="CN132" s="2">
        <v>4.1428E-2</v>
      </c>
      <c r="CO132" s="2" t="s">
        <v>109</v>
      </c>
    </row>
    <row r="133" spans="1:93" ht="15" x14ac:dyDescent="0.25">
      <c r="A133" s="2">
        <v>132</v>
      </c>
      <c r="B133" s="2">
        <v>21.33</v>
      </c>
      <c r="C133" s="2">
        <v>20.399999999999999</v>
      </c>
      <c r="D133" s="2" t="s">
        <v>1900</v>
      </c>
      <c r="E133" s="2" t="s">
        <v>1901</v>
      </c>
      <c r="F133" s="2" t="s">
        <v>1902</v>
      </c>
      <c r="G133" s="2" t="s">
        <v>1903</v>
      </c>
      <c r="H133" s="2" t="s">
        <v>97</v>
      </c>
      <c r="I133" s="2">
        <v>26.1572</v>
      </c>
      <c r="J133" s="2">
        <v>-0.52256637168141595</v>
      </c>
      <c r="K133" s="2">
        <v>8.44</v>
      </c>
      <c r="L133" s="2">
        <v>60.180002450943</v>
      </c>
      <c r="M133" s="2">
        <v>20</v>
      </c>
      <c r="N133" s="2" t="s">
        <v>1900</v>
      </c>
      <c r="O133" s="2" t="s">
        <v>1904</v>
      </c>
      <c r="P133" s="2">
        <v>20</v>
      </c>
      <c r="Q133" s="2">
        <v>27</v>
      </c>
      <c r="R133" s="2">
        <v>20</v>
      </c>
      <c r="S133" s="2" t="s">
        <v>1905</v>
      </c>
      <c r="T133" s="2" t="s">
        <v>1906</v>
      </c>
      <c r="U133" s="2" t="s">
        <v>1907</v>
      </c>
      <c r="V133" s="2">
        <v>14</v>
      </c>
      <c r="W133" s="2">
        <v>22</v>
      </c>
      <c r="X133" s="2">
        <v>14</v>
      </c>
      <c r="Y133" s="2" t="s">
        <v>1908</v>
      </c>
      <c r="Z133" s="2" t="s">
        <v>1909</v>
      </c>
      <c r="AA133" s="2" t="s">
        <v>1910</v>
      </c>
      <c r="AB133" s="2">
        <v>15</v>
      </c>
      <c r="AC133" s="2">
        <v>29</v>
      </c>
      <c r="AD133" s="2">
        <v>15</v>
      </c>
      <c r="AE133" s="2" t="s">
        <v>1911</v>
      </c>
      <c r="AF133" s="2" t="s">
        <v>1912</v>
      </c>
      <c r="AG133" s="2" t="s">
        <v>1913</v>
      </c>
      <c r="AH133" s="2">
        <v>0.98174792528152499</v>
      </c>
      <c r="AI133" s="2">
        <v>0.95499259233474698</v>
      </c>
      <c r="AJ133" s="2">
        <v>1</v>
      </c>
      <c r="AK133" s="2">
        <v>1.0185910463333101</v>
      </c>
      <c r="AL133" s="2">
        <v>1.0375280380248999</v>
      </c>
      <c r="AM133" s="2">
        <v>0.97274720668792702</v>
      </c>
      <c r="AN133" s="2">
        <v>0.95499259233474698</v>
      </c>
      <c r="AO133" s="2">
        <v>0.97274720668792702</v>
      </c>
      <c r="AP133" s="2">
        <v>0.97274720668792702</v>
      </c>
      <c r="AQ133" s="2">
        <v>0.98174792528152499</v>
      </c>
      <c r="AR133" s="2">
        <v>0.99083197116851796</v>
      </c>
      <c r="AS133" s="2">
        <v>0.97274720668792702</v>
      </c>
      <c r="AT133" s="2">
        <v>0.96382898092269897</v>
      </c>
      <c r="AU133" s="2">
        <v>0.98174792528152499</v>
      </c>
      <c r="AV133" s="2">
        <v>0.98174792528152499</v>
      </c>
      <c r="AW133" s="2">
        <v>0.97274720668792702</v>
      </c>
      <c r="AX133" s="2">
        <v>0.99083197116851796</v>
      </c>
      <c r="AY133" s="2">
        <v>0.97274720668792702</v>
      </c>
      <c r="AZ133" s="2">
        <v>0.57990877069928204</v>
      </c>
      <c r="BA133" s="2">
        <v>0.72783659122495603</v>
      </c>
      <c r="BB133" s="2">
        <v>5.32706283705957E-2</v>
      </c>
      <c r="BC133" s="2">
        <v>6.3414042548649102E-2</v>
      </c>
      <c r="BD133" s="2">
        <v>0.19935920547231301</v>
      </c>
      <c r="BE133" s="2" t="s">
        <v>109</v>
      </c>
      <c r="BF133" s="2">
        <v>1.0185910463333101</v>
      </c>
      <c r="BG133" s="2">
        <v>1.0375280380248999</v>
      </c>
      <c r="BH133" s="2">
        <v>0.98174792528152499</v>
      </c>
      <c r="BI133" s="2">
        <v>0.99083197116851796</v>
      </c>
      <c r="BJ133" s="2">
        <v>0.97274720668792702</v>
      </c>
      <c r="BK133" s="2">
        <v>0.99083197116851796</v>
      </c>
      <c r="BL133" s="2">
        <v>0.99099999999999999</v>
      </c>
      <c r="BM133" s="2">
        <v>2.4510000000000001E-2</v>
      </c>
      <c r="BN133" s="2" t="s">
        <v>109</v>
      </c>
      <c r="BO133" s="2">
        <v>1.006</v>
      </c>
      <c r="BP133" s="2">
        <v>2.6789E-2</v>
      </c>
      <c r="BQ133" s="2" t="s">
        <v>109</v>
      </c>
      <c r="BR133" s="2">
        <v>0.97274720668792702</v>
      </c>
      <c r="BS133" s="2">
        <v>0.97274720668792702</v>
      </c>
      <c r="BT133" s="2">
        <v>0.97274720668792702</v>
      </c>
      <c r="BU133" s="2">
        <v>0.98174792528152499</v>
      </c>
      <c r="BV133" s="2">
        <v>0.95499259233474698</v>
      </c>
      <c r="BW133" s="2">
        <v>1</v>
      </c>
      <c r="BX133" s="2">
        <v>0.95499259233474698</v>
      </c>
      <c r="BY133" s="2">
        <v>0.97274720668792702</v>
      </c>
      <c r="BZ133" s="2">
        <v>0.97274720668792702</v>
      </c>
      <c r="CA133" s="2">
        <v>0.96382898092269897</v>
      </c>
      <c r="CB133" s="2">
        <v>0.98174792528152499</v>
      </c>
      <c r="CC133" s="2">
        <v>0.98174792528152499</v>
      </c>
      <c r="CD133" s="2">
        <v>0.96699999999999997</v>
      </c>
      <c r="CE133" s="2">
        <v>1.4099E-2</v>
      </c>
      <c r="CF133" s="2" t="s">
        <v>109</v>
      </c>
      <c r="CG133" s="2">
        <v>0.97</v>
      </c>
      <c r="CH133" s="2">
        <v>1.4038E-2</v>
      </c>
      <c r="CI133" s="2" t="s">
        <v>109</v>
      </c>
      <c r="CJ133" s="2">
        <v>0.98499999999999999</v>
      </c>
      <c r="CK133" s="2">
        <v>1.41E-2</v>
      </c>
      <c r="CL133" s="2" t="s">
        <v>109</v>
      </c>
      <c r="CM133" s="2">
        <v>0.97299999999999998</v>
      </c>
      <c r="CN133" s="2">
        <v>0</v>
      </c>
      <c r="CO133" s="2" t="s">
        <v>109</v>
      </c>
    </row>
    <row r="134" spans="1:93" ht="15" x14ac:dyDescent="0.25">
      <c r="A134" s="2">
        <v>133</v>
      </c>
      <c r="B134" s="2">
        <v>18.489999999999998</v>
      </c>
      <c r="C134" s="2">
        <v>18.34</v>
      </c>
      <c r="D134" s="2" t="s">
        <v>1914</v>
      </c>
      <c r="E134" s="2" t="s">
        <v>1915</v>
      </c>
      <c r="F134" s="2" t="s">
        <v>1916</v>
      </c>
      <c r="G134" s="2" t="s">
        <v>1917</v>
      </c>
      <c r="H134" s="2" t="s">
        <v>97</v>
      </c>
      <c r="I134" s="2">
        <v>12.5755</v>
      </c>
      <c r="J134" s="2">
        <v>-0.67433628318584105</v>
      </c>
      <c r="K134" s="2">
        <v>10.17</v>
      </c>
      <c r="L134" s="2">
        <v>60.180002450943</v>
      </c>
      <c r="M134" s="2">
        <v>13</v>
      </c>
      <c r="N134" s="2" t="s">
        <v>1914</v>
      </c>
      <c r="O134" s="2" t="s">
        <v>1918</v>
      </c>
      <c r="P134" s="2">
        <v>11</v>
      </c>
      <c r="Q134" s="2">
        <v>21</v>
      </c>
      <c r="R134" s="2">
        <v>11</v>
      </c>
      <c r="S134" s="2" t="s">
        <v>1919</v>
      </c>
      <c r="T134" s="2" t="s">
        <v>1920</v>
      </c>
      <c r="U134" s="2" t="s">
        <v>1921</v>
      </c>
      <c r="V134" s="2">
        <v>13</v>
      </c>
      <c r="W134" s="2">
        <v>27</v>
      </c>
      <c r="X134" s="2">
        <v>13</v>
      </c>
      <c r="Y134" s="2" t="s">
        <v>1922</v>
      </c>
      <c r="Z134" s="2" t="s">
        <v>1923</v>
      </c>
      <c r="AA134" s="2" t="s">
        <v>1922</v>
      </c>
      <c r="AB134" s="2">
        <v>13</v>
      </c>
      <c r="AC134" s="2">
        <v>30</v>
      </c>
      <c r="AD134" s="2">
        <v>13</v>
      </c>
      <c r="AE134" s="2" t="s">
        <v>1924</v>
      </c>
      <c r="AF134" s="2" t="s">
        <v>1925</v>
      </c>
      <c r="AG134" s="2" t="s">
        <v>1924</v>
      </c>
      <c r="AH134" s="2">
        <v>0.93756198883056596</v>
      </c>
      <c r="AI134" s="2">
        <v>0.92044961452484098</v>
      </c>
      <c r="AJ134" s="2">
        <v>0.92896640300750699</v>
      </c>
      <c r="AK134" s="2">
        <v>1.0092530250549301</v>
      </c>
      <c r="AL134" s="2">
        <v>1</v>
      </c>
      <c r="AM134" s="2">
        <v>1</v>
      </c>
      <c r="AN134" s="2">
        <v>0.91201078891754195</v>
      </c>
      <c r="AO134" s="2">
        <v>0.94623708724975597</v>
      </c>
      <c r="AP134" s="2">
        <v>0.93756198883056596</v>
      </c>
      <c r="AQ134" s="2">
        <v>0.96382898092269897</v>
      </c>
      <c r="AR134" s="2">
        <v>0.98174792528152499</v>
      </c>
      <c r="AS134" s="2">
        <v>0.96382898092269897</v>
      </c>
      <c r="AT134" s="2">
        <v>0.70469307899475098</v>
      </c>
      <c r="AU134" s="2">
        <v>0.72443598508834794</v>
      </c>
      <c r="AV134" s="2">
        <v>0.794328212738037</v>
      </c>
      <c r="AW134" s="2">
        <v>0.96382898092269897</v>
      </c>
      <c r="AX134" s="2">
        <v>1.08642601966858</v>
      </c>
      <c r="AY134" s="2">
        <v>0.87902247905731201</v>
      </c>
      <c r="AZ134" s="2">
        <v>0.29647520419498302</v>
      </c>
      <c r="BA134" s="2">
        <v>0.56164249780599296</v>
      </c>
      <c r="BB134" s="2">
        <v>0.20440101273226799</v>
      </c>
      <c r="BC134" s="2">
        <v>0.21198740825731399</v>
      </c>
      <c r="BD134" s="2">
        <v>0.14989773378162299</v>
      </c>
      <c r="BE134" s="2">
        <v>0.28625348180148902</v>
      </c>
      <c r="BF134" s="2">
        <v>1.0092530250549301</v>
      </c>
      <c r="BG134" s="2">
        <v>1</v>
      </c>
      <c r="BH134" s="2">
        <v>0.96382898092269897</v>
      </c>
      <c r="BI134" s="2">
        <v>0.98174792528152499</v>
      </c>
      <c r="BJ134" s="2">
        <v>0.96382898092269897</v>
      </c>
      <c r="BK134" s="2">
        <v>1.08642601966858</v>
      </c>
      <c r="BL134" s="2">
        <v>0.97899999999999998</v>
      </c>
      <c r="BM134" s="2">
        <v>2.6789E-2</v>
      </c>
      <c r="BN134" s="2" t="s">
        <v>109</v>
      </c>
      <c r="BO134" s="2">
        <v>1.0229999999999999</v>
      </c>
      <c r="BP134" s="2">
        <v>5.4675000000000001E-2</v>
      </c>
      <c r="BQ134" s="2" t="s">
        <v>109</v>
      </c>
      <c r="BR134" s="2">
        <v>1</v>
      </c>
      <c r="BS134" s="2">
        <v>0.96382898092269897</v>
      </c>
      <c r="BT134" s="2">
        <v>0.87902247905731201</v>
      </c>
      <c r="BU134" s="2">
        <v>0.93756198883056596</v>
      </c>
      <c r="BV134" s="2">
        <v>0.92044961452484098</v>
      </c>
      <c r="BW134" s="2">
        <v>0.92896640300750699</v>
      </c>
      <c r="BX134" s="2">
        <v>0.91201078891754195</v>
      </c>
      <c r="BY134" s="2">
        <v>0.94623708724975597</v>
      </c>
      <c r="BZ134" s="2">
        <v>0.93756198883056596</v>
      </c>
      <c r="CA134" s="2">
        <v>0.70469307899475098</v>
      </c>
      <c r="CB134" s="2">
        <v>0.72443598508834794</v>
      </c>
      <c r="CC134" s="2">
        <v>0.794328212738037</v>
      </c>
      <c r="CD134" s="2">
        <v>0.85099999999999998</v>
      </c>
      <c r="CE134" s="2">
        <v>0.14999799999999999</v>
      </c>
      <c r="CF134" s="2" t="s">
        <v>109</v>
      </c>
      <c r="CG134" s="2">
        <v>0.86399999999999999</v>
      </c>
      <c r="CH134" s="2">
        <v>0.14044100000000001</v>
      </c>
      <c r="CI134" s="2" t="s">
        <v>109</v>
      </c>
      <c r="CJ134" s="2">
        <v>0.88700000000000001</v>
      </c>
      <c r="CK134" s="2">
        <v>9.0567999999999996E-2</v>
      </c>
      <c r="CL134" s="2" t="s">
        <v>109</v>
      </c>
      <c r="CM134" s="2">
        <v>0.94799999999999995</v>
      </c>
      <c r="CN134" s="2">
        <v>6.5529000000000004E-2</v>
      </c>
      <c r="CO134" s="2" t="s">
        <v>109</v>
      </c>
    </row>
    <row r="135" spans="1:93" ht="15" x14ac:dyDescent="0.25">
      <c r="A135" s="2">
        <v>134</v>
      </c>
      <c r="B135" s="2">
        <v>6.99</v>
      </c>
      <c r="C135" s="2">
        <v>6.96</v>
      </c>
      <c r="D135" s="2" t="s">
        <v>1926</v>
      </c>
      <c r="E135" s="2" t="s">
        <v>1927</v>
      </c>
      <c r="F135" s="2" t="s">
        <v>1928</v>
      </c>
      <c r="G135" s="2" t="s">
        <v>1929</v>
      </c>
      <c r="H135" s="2" t="s">
        <v>97</v>
      </c>
      <c r="I135" s="2">
        <v>10.3329</v>
      </c>
      <c r="J135" s="2">
        <v>-0.64888888888888896</v>
      </c>
      <c r="K135" s="2">
        <v>5.89</v>
      </c>
      <c r="L135" s="2">
        <v>60.000002384185798</v>
      </c>
      <c r="M135" s="2">
        <v>5</v>
      </c>
      <c r="N135" s="2" t="s">
        <v>1926</v>
      </c>
      <c r="O135" s="2" t="s">
        <v>1930</v>
      </c>
      <c r="P135" s="2">
        <v>5</v>
      </c>
      <c r="Q135" s="2">
        <v>20</v>
      </c>
      <c r="R135" s="2">
        <v>5</v>
      </c>
      <c r="S135" s="2" t="s">
        <v>1931</v>
      </c>
      <c r="T135" s="2" t="s">
        <v>1932</v>
      </c>
      <c r="U135" s="2" t="s">
        <v>1931</v>
      </c>
      <c r="V135" s="2">
        <v>3</v>
      </c>
      <c r="W135" s="2">
        <v>22</v>
      </c>
      <c r="X135" s="2">
        <v>3</v>
      </c>
      <c r="Y135" s="2" t="s">
        <v>1933</v>
      </c>
      <c r="Z135" s="2" t="s">
        <v>1934</v>
      </c>
      <c r="AA135" s="2" t="s">
        <v>1933</v>
      </c>
      <c r="AB135" s="2">
        <v>4</v>
      </c>
      <c r="AC135" s="2">
        <v>7</v>
      </c>
      <c r="AD135" s="2">
        <v>4</v>
      </c>
      <c r="AE135" s="2" t="s">
        <v>1935</v>
      </c>
      <c r="AF135" s="2" t="s">
        <v>1936</v>
      </c>
      <c r="AG135" s="2" t="s">
        <v>1935</v>
      </c>
      <c r="AH135" s="2">
        <v>0.81658238172531095</v>
      </c>
      <c r="AI135" s="2">
        <v>1.4996850490570099</v>
      </c>
      <c r="AJ135" s="2">
        <v>1.0964779853820801</v>
      </c>
      <c r="AK135" s="2">
        <v>0.54954087734222401</v>
      </c>
      <c r="AL135" s="2">
        <v>0.69823241233825695</v>
      </c>
      <c r="AM135" s="2">
        <v>0.73790431022643999</v>
      </c>
      <c r="AN135" s="2">
        <v>1.0092530250549301</v>
      </c>
      <c r="AO135" s="2">
        <v>1.0185910463333101</v>
      </c>
      <c r="AP135" s="2">
        <v>1.05681800842285</v>
      </c>
      <c r="AQ135" s="2">
        <v>0.99083197116851796</v>
      </c>
      <c r="AR135" s="2">
        <v>1.02801597118378</v>
      </c>
      <c r="AS135" s="2">
        <v>0.95499259233474698</v>
      </c>
      <c r="AT135" s="2">
        <v>0.95499259233474698</v>
      </c>
      <c r="AU135" s="2">
        <v>1.0375280380248999</v>
      </c>
      <c r="AV135" s="2">
        <v>0.99083197116851796</v>
      </c>
      <c r="AW135" s="2">
        <v>0.91201078891754195</v>
      </c>
      <c r="AX135" s="2">
        <v>0.94623708724975597</v>
      </c>
      <c r="AY135" s="2">
        <v>0.95499259233474698</v>
      </c>
      <c r="AZ135" s="2">
        <v>0.33287115320070199</v>
      </c>
      <c r="BA135" s="2">
        <v>0.38723599737300202</v>
      </c>
      <c r="BB135" s="2">
        <v>0.335297420771211</v>
      </c>
      <c r="BC135" s="2">
        <v>0.34728389803992799</v>
      </c>
      <c r="BD135" s="2">
        <v>0.26010344136605401</v>
      </c>
      <c r="BE135" s="2">
        <v>0.264392779181295</v>
      </c>
      <c r="BF135" s="2">
        <v>0.54954087734222401</v>
      </c>
      <c r="BG135" s="2">
        <v>0.69823241233825695</v>
      </c>
      <c r="BH135" s="2">
        <v>0.99083197116851796</v>
      </c>
      <c r="BI135" s="2">
        <v>1.02801597118378</v>
      </c>
      <c r="BJ135" s="2">
        <v>0.91201078891754195</v>
      </c>
      <c r="BK135" s="2">
        <v>0.94623708724975597</v>
      </c>
      <c r="BL135" s="2">
        <v>0.81699999999999995</v>
      </c>
      <c r="BM135" s="2">
        <v>0.28790199999999999</v>
      </c>
      <c r="BN135" s="2" t="s">
        <v>109</v>
      </c>
      <c r="BO135" s="2">
        <v>0.89100000000000001</v>
      </c>
      <c r="BP135" s="2">
        <v>0.192778</v>
      </c>
      <c r="BQ135" s="2" t="s">
        <v>109</v>
      </c>
      <c r="BR135" s="2">
        <v>0.73790431022643999</v>
      </c>
      <c r="BS135" s="2">
        <v>0.95499259233474698</v>
      </c>
      <c r="BT135" s="2">
        <v>0.95499259233474698</v>
      </c>
      <c r="BU135" s="2">
        <v>0.81658238172531095</v>
      </c>
      <c r="BV135" s="2">
        <v>1.4996850490570099</v>
      </c>
      <c r="BW135" s="2">
        <v>1.0964779853820801</v>
      </c>
      <c r="BX135" s="2">
        <v>1.0092530250549301</v>
      </c>
      <c r="BY135" s="2">
        <v>1.0185910463333101</v>
      </c>
      <c r="BZ135" s="2">
        <v>1.05681800842285</v>
      </c>
      <c r="CA135" s="2">
        <v>0.95499259233474698</v>
      </c>
      <c r="CB135" s="2">
        <v>1.0375280380248999</v>
      </c>
      <c r="CC135" s="2">
        <v>0.99083197116851796</v>
      </c>
      <c r="CD135" s="2">
        <v>0.92700000000000005</v>
      </c>
      <c r="CE135" s="2">
        <v>0.107181</v>
      </c>
      <c r="CF135" s="2" t="s">
        <v>109</v>
      </c>
      <c r="CG135" s="2">
        <v>1.1850000000000001</v>
      </c>
      <c r="CH135" s="2">
        <v>0.22986999999999999</v>
      </c>
      <c r="CI135" s="2" t="s">
        <v>109</v>
      </c>
      <c r="CJ135" s="2">
        <v>1.048</v>
      </c>
      <c r="CK135" s="2">
        <v>5.0921000000000001E-2</v>
      </c>
      <c r="CL135" s="2" t="s">
        <v>109</v>
      </c>
      <c r="CM135" s="2">
        <v>0.88300000000000001</v>
      </c>
      <c r="CN135" s="2">
        <v>0.14200299999999999</v>
      </c>
      <c r="CO135" s="2" t="s">
        <v>109</v>
      </c>
    </row>
    <row r="136" spans="1:93" ht="15" x14ac:dyDescent="0.25">
      <c r="A136" s="2">
        <v>135</v>
      </c>
      <c r="B136" s="2">
        <v>17.600000000000001</v>
      </c>
      <c r="C136" s="2">
        <v>17.489999999999998</v>
      </c>
      <c r="D136" s="2" t="s">
        <v>1937</v>
      </c>
      <c r="E136" s="2" t="s">
        <v>1938</v>
      </c>
      <c r="F136" s="2" t="s">
        <v>1939</v>
      </c>
      <c r="G136" s="2" t="s">
        <v>1940</v>
      </c>
      <c r="H136" s="2" t="s">
        <v>97</v>
      </c>
      <c r="I136" s="2">
        <v>27.254000000000001</v>
      </c>
      <c r="J136" s="2">
        <v>0.14863813229572001</v>
      </c>
      <c r="K136" s="2">
        <v>5.55</v>
      </c>
      <c r="L136" s="2">
        <v>59.920001029968297</v>
      </c>
      <c r="M136" s="2">
        <v>9</v>
      </c>
      <c r="N136" s="2" t="s">
        <v>1937</v>
      </c>
      <c r="O136" s="2" t="s">
        <v>1941</v>
      </c>
      <c r="P136" s="2">
        <v>11</v>
      </c>
      <c r="Q136" s="2">
        <v>22</v>
      </c>
      <c r="R136" s="2">
        <v>11</v>
      </c>
      <c r="S136" s="2" t="s">
        <v>1942</v>
      </c>
      <c r="T136" s="2" t="s">
        <v>1943</v>
      </c>
      <c r="U136" s="2" t="s">
        <v>1944</v>
      </c>
      <c r="V136" s="2">
        <v>7</v>
      </c>
      <c r="W136" s="2">
        <v>14</v>
      </c>
      <c r="X136" s="2">
        <v>7</v>
      </c>
      <c r="Y136" s="2" t="s">
        <v>1945</v>
      </c>
      <c r="Z136" s="2" t="s">
        <v>1946</v>
      </c>
      <c r="AA136" s="2" t="s">
        <v>1945</v>
      </c>
      <c r="AB136" s="2">
        <v>9</v>
      </c>
      <c r="AC136" s="2">
        <v>24</v>
      </c>
      <c r="AD136" s="2">
        <v>9</v>
      </c>
      <c r="AE136" s="2" t="s">
        <v>1947</v>
      </c>
      <c r="AF136" s="2" t="s">
        <v>1948</v>
      </c>
      <c r="AG136" s="2" t="s">
        <v>1949</v>
      </c>
      <c r="AH136" s="2">
        <v>0.99083197116851796</v>
      </c>
      <c r="AI136" s="2">
        <v>1.0092530250549301</v>
      </c>
      <c r="AJ136" s="2">
        <v>0.99083197116851796</v>
      </c>
      <c r="AK136" s="2">
        <v>0.98174792528152499</v>
      </c>
      <c r="AL136" s="2">
        <v>0.97274720668792702</v>
      </c>
      <c r="AM136" s="2">
        <v>0.99083197116851796</v>
      </c>
      <c r="AN136" s="2">
        <v>0.98174792528152499</v>
      </c>
      <c r="AO136" s="2">
        <v>0.95499259233474698</v>
      </c>
      <c r="AP136" s="2">
        <v>0.98174792528152499</v>
      </c>
      <c r="AQ136" s="2">
        <v>1.0185910463333101</v>
      </c>
      <c r="AR136" s="2">
        <v>1.0185910463333101</v>
      </c>
      <c r="AS136" s="2">
        <v>0.99083197116851796</v>
      </c>
      <c r="AT136" s="2">
        <v>0.98174792528152499</v>
      </c>
      <c r="AU136" s="2">
        <v>0.99083197116851796</v>
      </c>
      <c r="AV136" s="2">
        <v>1</v>
      </c>
      <c r="AW136" s="2">
        <v>0.98174792528152499</v>
      </c>
      <c r="AX136" s="2">
        <v>1</v>
      </c>
      <c r="AY136" s="2">
        <v>0.97274720668792702</v>
      </c>
      <c r="AZ136" s="2">
        <v>0.66665813631845705</v>
      </c>
      <c r="BA136" s="2">
        <v>0.83986488127645098</v>
      </c>
      <c r="BB136" s="2">
        <v>3.7749881520035E-2</v>
      </c>
      <c r="BC136" s="2">
        <v>0.44444667988643299</v>
      </c>
      <c r="BD136" s="2">
        <v>0.225403729430595</v>
      </c>
      <c r="BE136" s="2">
        <v>0.129612387740621</v>
      </c>
      <c r="BF136" s="2">
        <v>0.98174792528152499</v>
      </c>
      <c r="BG136" s="2">
        <v>0.97274720668792702</v>
      </c>
      <c r="BH136" s="2">
        <v>1.0185910463333101</v>
      </c>
      <c r="BI136" s="2">
        <v>1.0185910463333101</v>
      </c>
      <c r="BJ136" s="2">
        <v>0.98174792528152499</v>
      </c>
      <c r="BK136" s="2">
        <v>1</v>
      </c>
      <c r="BL136" s="2">
        <v>0.99399999999999999</v>
      </c>
      <c r="BM136" s="2">
        <v>2.1399000000000001E-2</v>
      </c>
      <c r="BN136" s="2" t="s">
        <v>109</v>
      </c>
      <c r="BO136" s="2">
        <v>0.997</v>
      </c>
      <c r="BP136" s="2">
        <v>2.3125E-2</v>
      </c>
      <c r="BQ136" s="2" t="s">
        <v>109</v>
      </c>
      <c r="BR136" s="2">
        <v>0.99083197116851796</v>
      </c>
      <c r="BS136" s="2">
        <v>0.99083197116851796</v>
      </c>
      <c r="BT136" s="2">
        <v>0.97274720668792702</v>
      </c>
      <c r="BU136" s="2">
        <v>0.99083197116851796</v>
      </c>
      <c r="BV136" s="2">
        <v>1.0092530250549301</v>
      </c>
      <c r="BW136" s="2">
        <v>0.99083197116851796</v>
      </c>
      <c r="BX136" s="2">
        <v>0.98174792528152499</v>
      </c>
      <c r="BY136" s="2">
        <v>0.95499259233474698</v>
      </c>
      <c r="BZ136" s="2">
        <v>0.98174792528152499</v>
      </c>
      <c r="CA136" s="2">
        <v>0.98174792528152499</v>
      </c>
      <c r="CB136" s="2">
        <v>0.99083197116851796</v>
      </c>
      <c r="CC136" s="2">
        <v>1</v>
      </c>
      <c r="CD136" s="2">
        <v>0.98499999999999999</v>
      </c>
      <c r="CE136" s="2">
        <v>5.326E-3</v>
      </c>
      <c r="CF136" s="2" t="s">
        <v>109</v>
      </c>
      <c r="CG136" s="2">
        <v>0.98499999999999999</v>
      </c>
      <c r="CH136" s="2">
        <v>2.8011999999999999E-2</v>
      </c>
      <c r="CI136" s="2" t="s">
        <v>109</v>
      </c>
      <c r="CJ136" s="2">
        <v>0.99099999999999999</v>
      </c>
      <c r="CK136" s="2">
        <v>9.2099999999999994E-3</v>
      </c>
      <c r="CL136" s="2" t="s">
        <v>109</v>
      </c>
      <c r="CM136" s="2">
        <v>0.98499999999999999</v>
      </c>
      <c r="CN136" s="2">
        <v>1.0602E-2</v>
      </c>
      <c r="CO136" s="2" t="s">
        <v>109</v>
      </c>
    </row>
    <row r="137" spans="1:93" ht="15" x14ac:dyDescent="0.25">
      <c r="A137" s="2">
        <v>136</v>
      </c>
      <c r="B137" s="2">
        <v>39.520000000000003</v>
      </c>
      <c r="C137" s="2">
        <v>37.770000000000003</v>
      </c>
      <c r="D137" s="2" t="s">
        <v>1950</v>
      </c>
      <c r="E137" s="2" t="s">
        <v>1951</v>
      </c>
      <c r="F137" s="2" t="s">
        <v>1952</v>
      </c>
      <c r="G137" s="2" t="s">
        <v>1953</v>
      </c>
      <c r="H137" s="2" t="s">
        <v>97</v>
      </c>
      <c r="I137" s="2">
        <v>43.9529</v>
      </c>
      <c r="J137" s="2">
        <v>1.6981132075471701E-2</v>
      </c>
      <c r="K137" s="2">
        <v>8.74</v>
      </c>
      <c r="L137" s="2">
        <v>59.909999370575001</v>
      </c>
      <c r="M137" s="2">
        <v>29</v>
      </c>
      <c r="N137" s="2" t="s">
        <v>1950</v>
      </c>
      <c r="O137" s="2" t="s">
        <v>1954</v>
      </c>
      <c r="P137" s="2">
        <v>29</v>
      </c>
      <c r="Q137" s="2">
        <v>58</v>
      </c>
      <c r="R137" s="2">
        <v>9</v>
      </c>
      <c r="S137" s="2" t="s">
        <v>1955</v>
      </c>
      <c r="T137" s="2" t="s">
        <v>1956</v>
      </c>
      <c r="U137" s="2" t="s">
        <v>1957</v>
      </c>
      <c r="V137" s="2">
        <v>30</v>
      </c>
      <c r="W137" s="2">
        <v>61</v>
      </c>
      <c r="X137" s="2">
        <v>9</v>
      </c>
      <c r="Y137" s="2" t="s">
        <v>1958</v>
      </c>
      <c r="Z137" s="2" t="s">
        <v>1959</v>
      </c>
      <c r="AA137" s="2" t="s">
        <v>1960</v>
      </c>
      <c r="AB137" s="2">
        <v>25</v>
      </c>
      <c r="AC137" s="2">
        <v>78</v>
      </c>
      <c r="AD137" s="2">
        <v>7</v>
      </c>
      <c r="AE137" s="2" t="s">
        <v>1961</v>
      </c>
      <c r="AF137" s="2" t="s">
        <v>1962</v>
      </c>
      <c r="AG137" s="2" t="s">
        <v>1963</v>
      </c>
      <c r="AH137" s="2">
        <v>0.93756198883056596</v>
      </c>
      <c r="AI137" s="2">
        <v>0.95499259233474698</v>
      </c>
      <c r="AJ137" s="2">
        <v>0.99083197116851796</v>
      </c>
      <c r="AK137" s="2">
        <v>0.97274720668792702</v>
      </c>
      <c r="AL137" s="2">
        <v>1.02801597118378</v>
      </c>
      <c r="AM137" s="2">
        <v>0.93756198883056596</v>
      </c>
      <c r="AN137" s="2">
        <v>0.94623708724975597</v>
      </c>
      <c r="AO137" s="2">
        <v>0.92896640300750699</v>
      </c>
      <c r="AP137" s="2">
        <v>0.98174792528152499</v>
      </c>
      <c r="AQ137" s="2">
        <v>1.0092530250549301</v>
      </c>
      <c r="AR137" s="2">
        <v>1.0375280380248999</v>
      </c>
      <c r="AS137" s="2">
        <v>0.96382898092269897</v>
      </c>
      <c r="AT137" s="2">
        <v>0.92896640300750699</v>
      </c>
      <c r="AU137" s="2">
        <v>0.92896640300750699</v>
      </c>
      <c r="AV137" s="2">
        <v>0.98174792528152499</v>
      </c>
      <c r="AW137" s="2">
        <v>0.99083197116851796</v>
      </c>
      <c r="AX137" s="2">
        <v>1.0471290349960301</v>
      </c>
      <c r="AY137" s="2">
        <v>0.93756198883056596</v>
      </c>
      <c r="AZ137" s="2">
        <v>0.47777064873172898</v>
      </c>
      <c r="BA137" s="2">
        <v>2.02058459754565E-2</v>
      </c>
      <c r="BB137" s="2">
        <v>6.7340084755271E-3</v>
      </c>
      <c r="BC137" s="2">
        <v>1.98039343328659E-2</v>
      </c>
      <c r="BD137" s="2">
        <v>3.7749881520035E-2</v>
      </c>
      <c r="BE137" s="2">
        <v>2.6671401241839001E-2</v>
      </c>
      <c r="BF137" s="2">
        <v>0.97274720668792702</v>
      </c>
      <c r="BG137" s="2">
        <v>1.02801597118378</v>
      </c>
      <c r="BH137" s="2">
        <v>1.0092530250549301</v>
      </c>
      <c r="BI137" s="2">
        <v>1.0375280380248999</v>
      </c>
      <c r="BJ137" s="2">
        <v>0.99083197116851796</v>
      </c>
      <c r="BK137" s="2">
        <v>1.0471290349960301</v>
      </c>
      <c r="BL137" s="2">
        <v>0.99099999999999999</v>
      </c>
      <c r="BM137" s="2">
        <v>1.8419999999999999E-2</v>
      </c>
      <c r="BN137" s="2" t="s">
        <v>109</v>
      </c>
      <c r="BO137" s="2">
        <v>1.038</v>
      </c>
      <c r="BP137" s="2">
        <v>9.2110000000000004E-3</v>
      </c>
      <c r="BQ137" s="2" t="s">
        <v>109</v>
      </c>
      <c r="BR137" s="2">
        <v>0.93756198883056596</v>
      </c>
      <c r="BS137" s="2">
        <v>0.96382898092269897</v>
      </c>
      <c r="BT137" s="2">
        <v>0.93756198883056596</v>
      </c>
      <c r="BU137" s="2">
        <v>0.93756198883056596</v>
      </c>
      <c r="BV137" s="2">
        <v>0.95499259233474698</v>
      </c>
      <c r="BW137" s="2">
        <v>0.99083197116851796</v>
      </c>
      <c r="BX137" s="2">
        <v>0.94623708724975597</v>
      </c>
      <c r="BY137" s="2">
        <v>0.92896640300750699</v>
      </c>
      <c r="BZ137" s="2">
        <v>0.98174792528152499</v>
      </c>
      <c r="CA137" s="2">
        <v>0.92896640300750699</v>
      </c>
      <c r="CB137" s="2">
        <v>0.92896640300750699</v>
      </c>
      <c r="CC137" s="2">
        <v>0.98174792528152499</v>
      </c>
      <c r="CD137" s="2">
        <v>0.93799999999999994</v>
      </c>
      <c r="CE137" s="2">
        <v>9.2099999999999994E-3</v>
      </c>
      <c r="CF137" s="2" t="s">
        <v>109</v>
      </c>
      <c r="CG137" s="2">
        <v>0.93799999999999994</v>
      </c>
      <c r="CH137" s="2">
        <v>1.6025999999999999E-2</v>
      </c>
      <c r="CI137" s="2" t="s">
        <v>109</v>
      </c>
      <c r="CJ137" s="2">
        <v>0.98499999999999999</v>
      </c>
      <c r="CK137" s="2">
        <v>5.326E-3</v>
      </c>
      <c r="CL137" s="2" t="s">
        <v>109</v>
      </c>
      <c r="CM137" s="2">
        <v>0.94599999999999995</v>
      </c>
      <c r="CN137" s="2">
        <v>1.6025999999999999E-2</v>
      </c>
      <c r="CO137" s="2" t="s">
        <v>109</v>
      </c>
    </row>
    <row r="138" spans="1:93" ht="15" x14ac:dyDescent="0.25">
      <c r="A138" s="2">
        <v>137</v>
      </c>
      <c r="B138" s="2">
        <v>99.84</v>
      </c>
      <c r="C138" s="2">
        <v>98.48</v>
      </c>
      <c r="D138" s="2" t="s">
        <v>1964</v>
      </c>
      <c r="E138" s="2" t="s">
        <v>1965</v>
      </c>
      <c r="F138" s="2" t="s">
        <v>1966</v>
      </c>
      <c r="G138" s="2" t="s">
        <v>1967</v>
      </c>
      <c r="H138" s="2" t="s">
        <v>97</v>
      </c>
      <c r="I138" s="2">
        <v>92.774600000000007</v>
      </c>
      <c r="J138" s="2">
        <v>-0.44558645707375999</v>
      </c>
      <c r="K138" s="2">
        <v>5.72</v>
      </c>
      <c r="L138" s="2">
        <v>59.249997138977101</v>
      </c>
      <c r="M138" s="2">
        <v>78</v>
      </c>
      <c r="N138" s="2" t="s">
        <v>1968</v>
      </c>
      <c r="O138" s="2" t="s">
        <v>1969</v>
      </c>
      <c r="P138" s="2">
        <v>78</v>
      </c>
      <c r="Q138" s="2">
        <v>137</v>
      </c>
      <c r="R138" s="2">
        <v>78</v>
      </c>
      <c r="S138" s="2" t="s">
        <v>1970</v>
      </c>
      <c r="T138" s="2" t="s">
        <v>1971</v>
      </c>
      <c r="U138" s="2" t="s">
        <v>1972</v>
      </c>
      <c r="V138" s="2">
        <v>68</v>
      </c>
      <c r="W138" s="2">
        <v>111</v>
      </c>
      <c r="X138" s="2">
        <v>68</v>
      </c>
      <c r="Y138" s="2" t="s">
        <v>1973</v>
      </c>
      <c r="Z138" s="2" t="s">
        <v>1974</v>
      </c>
      <c r="AA138" s="2" t="s">
        <v>1975</v>
      </c>
      <c r="AB138" s="2">
        <v>74</v>
      </c>
      <c r="AC138" s="2">
        <v>157</v>
      </c>
      <c r="AD138" s="2">
        <v>73</v>
      </c>
      <c r="AE138" s="2" t="s">
        <v>1976</v>
      </c>
      <c r="AF138" s="2" t="s">
        <v>1977</v>
      </c>
      <c r="AG138" s="2" t="s">
        <v>1978</v>
      </c>
      <c r="AH138" s="2">
        <v>1.2359470129013099</v>
      </c>
      <c r="AI138" s="2">
        <v>0.91201078891754195</v>
      </c>
      <c r="AJ138" s="2">
        <v>1.18032097816467</v>
      </c>
      <c r="AK138" s="2">
        <v>1.3182569742202801</v>
      </c>
      <c r="AL138" s="2">
        <v>1.2589249610900899</v>
      </c>
      <c r="AM138" s="2">
        <v>1.02801597118378</v>
      </c>
      <c r="AN138" s="2">
        <v>1.3304539918899501</v>
      </c>
      <c r="AO138" s="2">
        <v>1.2473829984664899</v>
      </c>
      <c r="AP138" s="2">
        <v>1.21338903903961</v>
      </c>
      <c r="AQ138" s="2">
        <v>1.06659603118896</v>
      </c>
      <c r="AR138" s="2">
        <v>0.95499259233474698</v>
      </c>
      <c r="AS138" s="2">
        <v>1.10662400722504</v>
      </c>
      <c r="AT138" s="2">
        <v>1.14815402030945</v>
      </c>
      <c r="AU138" s="2">
        <v>0.87096357345581099</v>
      </c>
      <c r="AV138" s="2">
        <v>1.06659603118896</v>
      </c>
      <c r="AW138" s="2">
        <v>1.29419600963593</v>
      </c>
      <c r="AX138" s="2">
        <v>1.20226395130157</v>
      </c>
      <c r="AY138" s="2">
        <v>1.06659603118896</v>
      </c>
      <c r="AZ138" s="2">
        <v>9.8525633999047804E-2</v>
      </c>
      <c r="BA138" s="2">
        <v>0.28730355781684502</v>
      </c>
      <c r="BB138" s="2">
        <v>3.8041066786677999E-2</v>
      </c>
      <c r="BC138" s="2">
        <v>0.98076463417625503</v>
      </c>
      <c r="BD138" s="2">
        <v>6.9138829539988303E-2</v>
      </c>
      <c r="BE138" s="2">
        <v>9.3784421728584005E-2</v>
      </c>
      <c r="BF138" s="2">
        <v>1.3182569742202801</v>
      </c>
      <c r="BG138" s="2">
        <v>1.2589249610900899</v>
      </c>
      <c r="BH138" s="2">
        <v>1.06659603118896</v>
      </c>
      <c r="BI138" s="2">
        <v>0.95499259233474698</v>
      </c>
      <c r="BJ138" s="2">
        <v>1.29419600963593</v>
      </c>
      <c r="BK138" s="2">
        <v>1.20226395130157</v>
      </c>
      <c r="BL138" s="2">
        <v>1.226</v>
      </c>
      <c r="BM138" s="2">
        <v>0.11324099999999999</v>
      </c>
      <c r="BN138" s="2" t="s">
        <v>109</v>
      </c>
      <c r="BO138" s="2">
        <v>1.139</v>
      </c>
      <c r="BP138" s="2">
        <v>0.141931</v>
      </c>
      <c r="BQ138" s="2" t="s">
        <v>109</v>
      </c>
      <c r="BR138" s="2">
        <v>1.02801597118378</v>
      </c>
      <c r="BS138" s="2">
        <v>1.10662400722504</v>
      </c>
      <c r="BT138" s="2">
        <v>1.06659603118896</v>
      </c>
      <c r="BU138" s="2">
        <v>1.2359470129013099</v>
      </c>
      <c r="BV138" s="2">
        <v>0.91201078891754195</v>
      </c>
      <c r="BW138" s="2">
        <v>1.18032097816467</v>
      </c>
      <c r="BX138" s="2">
        <v>1.3304539918899501</v>
      </c>
      <c r="BY138" s="2">
        <v>1.2473829984664899</v>
      </c>
      <c r="BZ138" s="2">
        <v>1.21338903903961</v>
      </c>
      <c r="CA138" s="2">
        <v>1.14815402030945</v>
      </c>
      <c r="CB138" s="2">
        <v>0.87096357345581099</v>
      </c>
      <c r="CC138" s="2">
        <v>1.06659603118896</v>
      </c>
      <c r="CD138" s="2">
        <v>1.238</v>
      </c>
      <c r="CE138" s="2">
        <v>7.3632000000000003E-2</v>
      </c>
      <c r="CF138" s="2" t="s">
        <v>111</v>
      </c>
      <c r="CG138" s="2">
        <v>1.01</v>
      </c>
      <c r="CH138" s="2">
        <v>0.20443</v>
      </c>
      <c r="CI138" s="2" t="s">
        <v>109</v>
      </c>
      <c r="CJ138" s="2">
        <v>1.153</v>
      </c>
      <c r="CK138" s="2">
        <v>6.6757999999999998E-2</v>
      </c>
      <c r="CL138" s="2" t="s">
        <v>109</v>
      </c>
      <c r="CM138" s="2">
        <v>1.0669999999999999</v>
      </c>
      <c r="CN138" s="2">
        <v>3.6835E-2</v>
      </c>
      <c r="CO138" s="2" t="s">
        <v>109</v>
      </c>
    </row>
    <row r="139" spans="1:93" ht="15" x14ac:dyDescent="0.25">
      <c r="A139" s="2">
        <v>138</v>
      </c>
      <c r="B139" s="2">
        <v>10.25</v>
      </c>
      <c r="C139" s="2">
        <v>8.18</v>
      </c>
      <c r="D139" s="2" t="s">
        <v>1979</v>
      </c>
      <c r="E139" s="2" t="s">
        <v>1980</v>
      </c>
      <c r="F139" s="2" t="s">
        <v>1981</v>
      </c>
      <c r="G139" s="2" t="s">
        <v>1982</v>
      </c>
      <c r="H139" s="2" t="s">
        <v>97</v>
      </c>
      <c r="I139" s="2">
        <v>11.4244</v>
      </c>
      <c r="J139" s="2">
        <v>0.21941747572815501</v>
      </c>
      <c r="K139" s="2">
        <v>9.74</v>
      </c>
      <c r="L139" s="2">
        <v>59.219998121261597</v>
      </c>
      <c r="M139" s="2">
        <v>7</v>
      </c>
      <c r="N139" s="2" t="s">
        <v>1979</v>
      </c>
      <c r="O139" s="2" t="s">
        <v>1983</v>
      </c>
      <c r="P139" s="2">
        <v>5</v>
      </c>
      <c r="Q139" s="2">
        <v>6</v>
      </c>
      <c r="R139" s="2">
        <v>5</v>
      </c>
      <c r="S139" s="2" t="s">
        <v>1984</v>
      </c>
      <c r="T139" s="2" t="s">
        <v>1985</v>
      </c>
      <c r="U139" s="2" t="s">
        <v>1986</v>
      </c>
      <c r="V139" s="2">
        <v>7</v>
      </c>
      <c r="W139" s="2">
        <v>11</v>
      </c>
      <c r="X139" s="2">
        <v>7</v>
      </c>
      <c r="Y139" s="2" t="s">
        <v>1987</v>
      </c>
      <c r="Z139" s="2" t="s">
        <v>1988</v>
      </c>
      <c r="AA139" s="2" t="s">
        <v>1989</v>
      </c>
      <c r="AB139" s="2">
        <v>6</v>
      </c>
      <c r="AC139" s="2">
        <v>16</v>
      </c>
      <c r="AD139" s="2">
        <v>6</v>
      </c>
      <c r="AE139" s="2" t="s">
        <v>1990</v>
      </c>
      <c r="AF139" s="2" t="s">
        <v>1991</v>
      </c>
      <c r="AG139" s="2" t="s">
        <v>1992</v>
      </c>
      <c r="AH139" s="2">
        <v>0.96382898092269897</v>
      </c>
      <c r="AI139" s="2">
        <v>0.99083197116851796</v>
      </c>
      <c r="AJ139" s="2">
        <v>1.0092530250549301</v>
      </c>
      <c r="AK139" s="2">
        <v>0.96382898092269897</v>
      </c>
      <c r="AL139" s="2">
        <v>1.0092530250549301</v>
      </c>
      <c r="AM139" s="2">
        <v>0.94623708724975597</v>
      </c>
      <c r="AN139" s="2">
        <v>0.97274720668792702</v>
      </c>
      <c r="AO139" s="2">
        <v>0.98174792528152499</v>
      </c>
      <c r="AP139" s="2">
        <v>0.98174792528152499</v>
      </c>
      <c r="AQ139" s="2">
        <v>0.98174792528152499</v>
      </c>
      <c r="AR139" s="2">
        <v>0.99083197116851796</v>
      </c>
      <c r="AS139" s="2">
        <v>0.98174792528152499</v>
      </c>
      <c r="AT139" s="2">
        <v>0.95499259233474698</v>
      </c>
      <c r="AU139" s="2">
        <v>0.99083197116851796</v>
      </c>
      <c r="AV139" s="2">
        <v>0.97274720668792702</v>
      </c>
      <c r="AW139" s="2">
        <v>0.95499259233474698</v>
      </c>
      <c r="AX139" s="2">
        <v>0.98174792528152499</v>
      </c>
      <c r="AY139" s="2">
        <v>0.97274720668792702</v>
      </c>
      <c r="AZ139" s="2">
        <v>5.32706283705957E-2</v>
      </c>
      <c r="BA139" s="2">
        <v>0.52860047616081995</v>
      </c>
      <c r="BB139" s="2">
        <v>2.0204031848972102E-2</v>
      </c>
      <c r="BC139" s="2">
        <v>5.7191564978656802E-2</v>
      </c>
      <c r="BD139" s="2">
        <v>0.38278939451105198</v>
      </c>
      <c r="BE139" s="2">
        <v>9.2735394097554102E-2</v>
      </c>
      <c r="BF139" s="2">
        <v>0.96382898092269897</v>
      </c>
      <c r="BG139" s="2">
        <v>1.0092530250549301</v>
      </c>
      <c r="BH139" s="2">
        <v>0.98174792528152499</v>
      </c>
      <c r="BI139" s="2">
        <v>0.99083197116851796</v>
      </c>
      <c r="BJ139" s="2">
        <v>0.95499259233474698</v>
      </c>
      <c r="BK139" s="2">
        <v>0.98174792528152499</v>
      </c>
      <c r="BL139" s="2">
        <v>0.96699999999999997</v>
      </c>
      <c r="BM139" s="2">
        <v>1.4099E-2</v>
      </c>
      <c r="BN139" s="2" t="s">
        <v>109</v>
      </c>
      <c r="BO139" s="2">
        <v>0.99399999999999999</v>
      </c>
      <c r="BP139" s="2">
        <v>1.41E-2</v>
      </c>
      <c r="BQ139" s="2" t="s">
        <v>109</v>
      </c>
      <c r="BR139" s="2">
        <v>0.94623708724975597</v>
      </c>
      <c r="BS139" s="2">
        <v>0.98174792528152499</v>
      </c>
      <c r="BT139" s="2">
        <v>0.97274720668792702</v>
      </c>
      <c r="BU139" s="2">
        <v>0.96382898092269897</v>
      </c>
      <c r="BV139" s="2">
        <v>0.99083197116851796</v>
      </c>
      <c r="BW139" s="2">
        <v>1.0092530250549301</v>
      </c>
      <c r="BX139" s="2">
        <v>0.97274720668792702</v>
      </c>
      <c r="BY139" s="2">
        <v>0.98174792528152499</v>
      </c>
      <c r="BZ139" s="2">
        <v>0.98174792528152499</v>
      </c>
      <c r="CA139" s="2">
        <v>0.95499259233474698</v>
      </c>
      <c r="CB139" s="2">
        <v>0.99083197116851796</v>
      </c>
      <c r="CC139" s="2">
        <v>0.97274720668792702</v>
      </c>
      <c r="CD139" s="2">
        <v>0.96399999999999997</v>
      </c>
      <c r="CE139" s="2">
        <v>9.2099999999999994E-3</v>
      </c>
      <c r="CF139" s="2" t="s">
        <v>109</v>
      </c>
      <c r="CG139" s="2">
        <v>0.98799999999999999</v>
      </c>
      <c r="CH139" s="2">
        <v>5.3090000000000004E-3</v>
      </c>
      <c r="CI139" s="2" t="s">
        <v>109</v>
      </c>
      <c r="CJ139" s="2">
        <v>0.98799999999999999</v>
      </c>
      <c r="CK139" s="2">
        <v>1.9251000000000001E-2</v>
      </c>
      <c r="CL139" s="2" t="s">
        <v>109</v>
      </c>
      <c r="CM139" s="2">
        <v>0.96699999999999997</v>
      </c>
      <c r="CN139" s="2">
        <v>1.9092999999999999E-2</v>
      </c>
      <c r="CO139" s="2" t="s">
        <v>109</v>
      </c>
    </row>
    <row r="140" spans="1:93" ht="15" x14ac:dyDescent="0.25">
      <c r="A140" s="2">
        <v>139</v>
      </c>
      <c r="B140" s="2">
        <v>52.66</v>
      </c>
      <c r="C140" s="2">
        <v>4</v>
      </c>
      <c r="D140" s="2" t="s">
        <v>1993</v>
      </c>
      <c r="E140" s="2" t="s">
        <v>1994</v>
      </c>
      <c r="F140" s="2" t="s">
        <v>1995</v>
      </c>
      <c r="G140" s="2" t="s">
        <v>1996</v>
      </c>
      <c r="H140" s="2" t="s">
        <v>97</v>
      </c>
      <c r="I140" s="2">
        <v>53.716700000000003</v>
      </c>
      <c r="J140" s="2">
        <v>-0.54139344262295097</v>
      </c>
      <c r="K140" s="2">
        <v>8.8000000000000007</v>
      </c>
      <c r="L140" s="2">
        <v>59.219998121261597</v>
      </c>
      <c r="M140" s="2">
        <v>35</v>
      </c>
      <c r="N140" s="2" t="s">
        <v>1997</v>
      </c>
      <c r="O140" s="2" t="s">
        <v>1998</v>
      </c>
      <c r="P140" s="2">
        <v>35</v>
      </c>
      <c r="Q140" s="2">
        <v>53</v>
      </c>
      <c r="R140" s="2">
        <v>2</v>
      </c>
      <c r="S140" s="2" t="s">
        <v>1999</v>
      </c>
      <c r="T140" s="2" t="s">
        <v>2000</v>
      </c>
      <c r="U140" s="2" t="s">
        <v>2001</v>
      </c>
      <c r="V140" s="2">
        <v>0</v>
      </c>
      <c r="W140" s="2">
        <v>0</v>
      </c>
      <c r="X140" s="2">
        <v>0</v>
      </c>
      <c r="Y140" s="2" t="s">
        <v>109</v>
      </c>
      <c r="Z140" s="2" t="s">
        <v>109</v>
      </c>
      <c r="AA140" s="2" t="s">
        <v>109</v>
      </c>
      <c r="AB140" s="2">
        <v>37</v>
      </c>
      <c r="AC140" s="2">
        <v>83</v>
      </c>
      <c r="AD140" s="2">
        <v>1</v>
      </c>
      <c r="AE140" s="2" t="s">
        <v>2002</v>
      </c>
      <c r="AF140" s="2" t="s">
        <v>2003</v>
      </c>
      <c r="AG140" s="2" t="s">
        <v>2004</v>
      </c>
      <c r="AH140" s="2">
        <v>0.86297851800918601</v>
      </c>
      <c r="AI140" s="2">
        <v>0.83946001529693604</v>
      </c>
      <c r="AJ140" s="2">
        <v>0.86297851800918601</v>
      </c>
      <c r="AK140" s="2">
        <v>1.0185910463333101</v>
      </c>
      <c r="AL140" s="2">
        <v>1.0185910463333101</v>
      </c>
      <c r="AM140" s="2">
        <v>0.99083197116851796</v>
      </c>
      <c r="AN140" s="2">
        <v>0</v>
      </c>
      <c r="AO140" s="2">
        <v>0</v>
      </c>
      <c r="AP140" s="2">
        <v>0</v>
      </c>
      <c r="AQ140" s="2">
        <v>0</v>
      </c>
      <c r="AR140" s="2">
        <v>0</v>
      </c>
      <c r="AS140" s="2">
        <v>0</v>
      </c>
      <c r="AT140" s="2">
        <v>0.84722739458084095</v>
      </c>
      <c r="AU140" s="2">
        <v>0.83946001529693604</v>
      </c>
      <c r="AV140" s="2">
        <v>0.87096357345581099</v>
      </c>
      <c r="AW140" s="2">
        <v>1</v>
      </c>
      <c r="AX140" s="2">
        <v>1.02801597118378</v>
      </c>
      <c r="AY140" s="2">
        <v>0.96382898092269897</v>
      </c>
      <c r="AZ140" s="2">
        <v>0.5</v>
      </c>
      <c r="BA140" s="2">
        <v>0.125667885721679</v>
      </c>
      <c r="BB140" s="2">
        <v>3.7405088534587197E-2</v>
      </c>
      <c r="BC140" s="2" t="s">
        <v>109</v>
      </c>
      <c r="BD140" s="2">
        <v>2.0529033725033299E-2</v>
      </c>
      <c r="BE140" s="2">
        <v>0.34404235067017802</v>
      </c>
      <c r="BF140" s="2">
        <v>1.0185910463333101</v>
      </c>
      <c r="BG140" s="2">
        <v>1.0185910463333101</v>
      </c>
      <c r="BH140" s="2">
        <v>0</v>
      </c>
      <c r="BI140" s="2">
        <v>0</v>
      </c>
      <c r="BJ140" s="2">
        <v>1</v>
      </c>
      <c r="BK140" s="2">
        <v>1.02801597118378</v>
      </c>
      <c r="BL140" s="2">
        <v>1.0089999999999999</v>
      </c>
      <c r="BM140" s="2">
        <v>1.3025E-2</v>
      </c>
      <c r="BN140" s="2" t="s">
        <v>109</v>
      </c>
      <c r="BO140" s="2">
        <v>1.0229999999999999</v>
      </c>
      <c r="BP140" s="2">
        <v>6.5129999999999997E-3</v>
      </c>
      <c r="BQ140" s="2" t="s">
        <v>109</v>
      </c>
      <c r="BR140" s="2">
        <v>0.99083197116851796</v>
      </c>
      <c r="BS140" s="2">
        <v>0</v>
      </c>
      <c r="BT140" s="2">
        <v>0.96382898092269897</v>
      </c>
      <c r="BU140" s="2">
        <v>0.86297851800918601</v>
      </c>
      <c r="BV140" s="2">
        <v>0.83946001529693604</v>
      </c>
      <c r="BW140" s="2">
        <v>0.86297851800918601</v>
      </c>
      <c r="BX140" s="2">
        <v>0</v>
      </c>
      <c r="BY140" s="2">
        <v>0</v>
      </c>
      <c r="BZ140" s="2">
        <v>0</v>
      </c>
      <c r="CA140" s="2">
        <v>0.84722739458084095</v>
      </c>
      <c r="CB140" s="2">
        <v>0.83946001529693604</v>
      </c>
      <c r="CC140" s="2">
        <v>0.87096357345581099</v>
      </c>
      <c r="CD140" s="2">
        <v>0.85499999999999998</v>
      </c>
      <c r="CE140" s="2">
        <v>1.3025E-2</v>
      </c>
      <c r="CF140" s="2" t="s">
        <v>109</v>
      </c>
      <c r="CG140" s="2">
        <v>0.83899999999999997</v>
      </c>
      <c r="CH140" s="2">
        <v>0</v>
      </c>
      <c r="CI140" s="2" t="s">
        <v>109</v>
      </c>
      <c r="CJ140" s="2">
        <v>0.86699999999999999</v>
      </c>
      <c r="CK140" s="2">
        <v>6.5129999999999997E-3</v>
      </c>
      <c r="CL140" s="2" t="s">
        <v>109</v>
      </c>
      <c r="CM140" s="2">
        <v>0.97699999999999998</v>
      </c>
      <c r="CN140" s="2">
        <v>1.9536999999999999E-2</v>
      </c>
      <c r="CO140" s="2" t="s">
        <v>109</v>
      </c>
    </row>
    <row r="141" spans="1:93" ht="15" x14ac:dyDescent="0.25">
      <c r="A141" s="2">
        <v>140</v>
      </c>
      <c r="B141" s="2">
        <v>58.59</v>
      </c>
      <c r="C141" s="2">
        <v>2.12</v>
      </c>
      <c r="D141" s="2" t="s">
        <v>2005</v>
      </c>
      <c r="E141" s="2" t="s">
        <v>2006</v>
      </c>
      <c r="F141" s="2" t="s">
        <v>2007</v>
      </c>
      <c r="G141" s="2" t="s">
        <v>2008</v>
      </c>
      <c r="H141" s="2" t="s">
        <v>97</v>
      </c>
      <c r="I141" s="2">
        <v>42.050699999999999</v>
      </c>
      <c r="J141" s="2">
        <v>-0.232360742705571</v>
      </c>
      <c r="K141" s="2">
        <v>5.23</v>
      </c>
      <c r="L141" s="2">
        <v>59.149998426437399</v>
      </c>
      <c r="M141" s="2">
        <v>85</v>
      </c>
      <c r="N141" s="2" t="s">
        <v>2005</v>
      </c>
      <c r="O141" s="2" t="s">
        <v>2009</v>
      </c>
      <c r="P141" s="2">
        <v>0</v>
      </c>
      <c r="Q141" s="2">
        <v>0</v>
      </c>
      <c r="R141" s="2">
        <v>0</v>
      </c>
      <c r="S141" s="2" t="s">
        <v>109</v>
      </c>
      <c r="T141" s="2" t="s">
        <v>109</v>
      </c>
      <c r="U141" s="2" t="s">
        <v>109</v>
      </c>
      <c r="V141" s="2">
        <v>85</v>
      </c>
      <c r="W141" s="2">
        <v>218</v>
      </c>
      <c r="X141" s="2">
        <v>7</v>
      </c>
      <c r="Y141" s="2" t="s">
        <v>2010</v>
      </c>
      <c r="Z141" s="2" t="s">
        <v>2011</v>
      </c>
      <c r="AA141" s="2" t="s">
        <v>2012</v>
      </c>
      <c r="AB141" s="2">
        <v>0</v>
      </c>
      <c r="AC141" s="2">
        <v>0</v>
      </c>
      <c r="AD141" s="2">
        <v>0</v>
      </c>
      <c r="AE141" s="2" t="s">
        <v>109</v>
      </c>
      <c r="AF141" s="2" t="s">
        <v>109</v>
      </c>
      <c r="AG141" s="2" t="s">
        <v>109</v>
      </c>
      <c r="AH141" s="2">
        <v>0</v>
      </c>
      <c r="AI141" s="2">
        <v>0</v>
      </c>
      <c r="AJ141" s="2">
        <v>0</v>
      </c>
      <c r="AK141" s="2">
        <v>0</v>
      </c>
      <c r="AL141" s="2">
        <v>0</v>
      </c>
      <c r="AM141" s="2">
        <v>0</v>
      </c>
      <c r="AN141" s="2">
        <v>0.98174792528152499</v>
      </c>
      <c r="AO141" s="2">
        <v>0.98174792528152499</v>
      </c>
      <c r="AP141" s="2">
        <v>1.0185910463333101</v>
      </c>
      <c r="AQ141" s="2">
        <v>0.99083197116851796</v>
      </c>
      <c r="AR141" s="2">
        <v>1.02801597118378</v>
      </c>
      <c r="AS141" s="2">
        <v>0.95499259233474698</v>
      </c>
      <c r="AT141" s="2">
        <v>0</v>
      </c>
      <c r="AU141" s="2">
        <v>0</v>
      </c>
      <c r="AV141" s="2">
        <v>0</v>
      </c>
      <c r="AW141" s="2">
        <v>0</v>
      </c>
      <c r="AX141" s="2">
        <v>0</v>
      </c>
      <c r="AY141" s="2">
        <v>0</v>
      </c>
      <c r="AZ141" s="2" t="s">
        <v>109</v>
      </c>
      <c r="BA141" s="2" t="s">
        <v>109</v>
      </c>
      <c r="BB141" s="2" t="s">
        <v>109</v>
      </c>
      <c r="BC141" s="2" t="s">
        <v>109</v>
      </c>
      <c r="BD141" s="2" t="s">
        <v>109</v>
      </c>
      <c r="BE141" s="2" t="s">
        <v>109</v>
      </c>
      <c r="BF141" s="2">
        <v>0</v>
      </c>
      <c r="BG141" s="2">
        <v>0</v>
      </c>
      <c r="BH141" s="2">
        <v>0.99083197116851796</v>
      </c>
      <c r="BI141" s="2">
        <v>1.02801597118378</v>
      </c>
      <c r="BJ141" s="2">
        <v>0</v>
      </c>
      <c r="BK141" s="2">
        <v>0</v>
      </c>
      <c r="BL141" s="2">
        <v>0.99099999999999999</v>
      </c>
      <c r="BM141" s="2" t="s">
        <v>109</v>
      </c>
      <c r="BN141" s="2" t="s">
        <v>109</v>
      </c>
      <c r="BO141" s="2">
        <v>1.028</v>
      </c>
      <c r="BP141" s="2" t="s">
        <v>109</v>
      </c>
      <c r="BQ141" s="2" t="s">
        <v>109</v>
      </c>
      <c r="BR141" s="2">
        <v>0</v>
      </c>
      <c r="BS141" s="2">
        <v>0.95499259233474698</v>
      </c>
      <c r="BT141" s="2">
        <v>0</v>
      </c>
      <c r="BU141" s="2">
        <v>0</v>
      </c>
      <c r="BV141" s="2">
        <v>0</v>
      </c>
      <c r="BW141" s="2">
        <v>0</v>
      </c>
      <c r="BX141" s="2">
        <v>0.98174792528152499</v>
      </c>
      <c r="BY141" s="2">
        <v>0.98174792528152499</v>
      </c>
      <c r="BZ141" s="2">
        <v>1.0185910463333101</v>
      </c>
      <c r="CA141" s="2">
        <v>0</v>
      </c>
      <c r="CB141" s="2">
        <v>0</v>
      </c>
      <c r="CC141" s="2">
        <v>0</v>
      </c>
      <c r="CD141" s="2">
        <v>0.98199999999999998</v>
      </c>
      <c r="CE141" s="2" t="s">
        <v>109</v>
      </c>
      <c r="CF141" s="2" t="s">
        <v>109</v>
      </c>
      <c r="CG141" s="2">
        <v>0.98199999999999998</v>
      </c>
      <c r="CH141" s="2" t="s">
        <v>109</v>
      </c>
      <c r="CI141" s="2" t="s">
        <v>109</v>
      </c>
      <c r="CJ141" s="2">
        <v>1.0189999999999999</v>
      </c>
      <c r="CK141" s="2" t="s">
        <v>109</v>
      </c>
      <c r="CL141" s="2" t="s">
        <v>109</v>
      </c>
      <c r="CM141" s="2">
        <v>0.95499999999999996</v>
      </c>
      <c r="CN141" s="2" t="s">
        <v>109</v>
      </c>
      <c r="CO141" s="2" t="s">
        <v>109</v>
      </c>
    </row>
    <row r="142" spans="1:93" ht="15" x14ac:dyDescent="0.25">
      <c r="A142" s="2">
        <v>141</v>
      </c>
      <c r="B142" s="2">
        <v>14.5</v>
      </c>
      <c r="C142" s="2">
        <v>14.29</v>
      </c>
      <c r="D142" s="2" t="s">
        <v>2013</v>
      </c>
      <c r="E142" s="2" t="s">
        <v>2014</v>
      </c>
      <c r="F142" s="2" t="s">
        <v>2015</v>
      </c>
      <c r="G142" s="2" t="s">
        <v>2016</v>
      </c>
      <c r="H142" s="2" t="s">
        <v>97</v>
      </c>
      <c r="I142" s="2">
        <v>15.9438</v>
      </c>
      <c r="J142" s="2">
        <v>-0.40492957746478903</v>
      </c>
      <c r="K142" s="2">
        <v>5.23</v>
      </c>
      <c r="L142" s="2">
        <v>59.149998426437399</v>
      </c>
      <c r="M142" s="2">
        <v>8</v>
      </c>
      <c r="N142" s="2" t="s">
        <v>2017</v>
      </c>
      <c r="O142" s="2" t="s">
        <v>2018</v>
      </c>
      <c r="P142" s="2">
        <v>7</v>
      </c>
      <c r="Q142" s="2">
        <v>8</v>
      </c>
      <c r="R142" s="2">
        <v>7</v>
      </c>
      <c r="S142" s="2" t="s">
        <v>2019</v>
      </c>
      <c r="T142" s="2" t="s">
        <v>2020</v>
      </c>
      <c r="U142" s="2" t="s">
        <v>2021</v>
      </c>
      <c r="V142" s="2">
        <v>9</v>
      </c>
      <c r="W142" s="2">
        <v>11</v>
      </c>
      <c r="X142" s="2">
        <v>9</v>
      </c>
      <c r="Y142" s="2" t="s">
        <v>2022</v>
      </c>
      <c r="Z142" s="2" t="s">
        <v>2023</v>
      </c>
      <c r="AA142" s="2" t="s">
        <v>2024</v>
      </c>
      <c r="AB142" s="2">
        <v>8</v>
      </c>
      <c r="AC142" s="2">
        <v>15</v>
      </c>
      <c r="AD142" s="2">
        <v>8</v>
      </c>
      <c r="AE142" s="2" t="s">
        <v>2025</v>
      </c>
      <c r="AF142" s="2" t="s">
        <v>2026</v>
      </c>
      <c r="AG142" s="2" t="s">
        <v>2027</v>
      </c>
      <c r="AH142" s="2">
        <v>1.05681800842285</v>
      </c>
      <c r="AI142" s="2">
        <v>0.98174792528152499</v>
      </c>
      <c r="AJ142" s="2">
        <v>1.05681800842285</v>
      </c>
      <c r="AK142" s="2">
        <v>1.06659603118896</v>
      </c>
      <c r="AL142" s="2">
        <v>1.06659603118896</v>
      </c>
      <c r="AM142" s="2">
        <v>0.98174792528152499</v>
      </c>
      <c r="AN142" s="2">
        <v>1</v>
      </c>
      <c r="AO142" s="2">
        <v>0.97274720668792702</v>
      </c>
      <c r="AP142" s="2">
        <v>1</v>
      </c>
      <c r="AQ142" s="2">
        <v>1.0185910463333101</v>
      </c>
      <c r="AR142" s="2">
        <v>1.0185910463333101</v>
      </c>
      <c r="AS142" s="2">
        <v>0.98174792528152499</v>
      </c>
      <c r="AT142" s="2">
        <v>1.0471290349960301</v>
      </c>
      <c r="AU142" s="2">
        <v>1.0375280380248999</v>
      </c>
      <c r="AV142" s="2">
        <v>1.05681800842285</v>
      </c>
      <c r="AW142" s="2">
        <v>1</v>
      </c>
      <c r="AX142" s="2">
        <v>1.0092530250549301</v>
      </c>
      <c r="AY142" s="2">
        <v>0.98174792528152499</v>
      </c>
      <c r="AZ142" s="2">
        <v>0.28625534332596397</v>
      </c>
      <c r="BA142" s="2">
        <v>0.21432643005874399</v>
      </c>
      <c r="BB142" s="2">
        <v>0.18685654559477899</v>
      </c>
      <c r="BC142" s="2">
        <v>0.89278354414148497</v>
      </c>
      <c r="BD142" s="2">
        <v>0.18350341907227399</v>
      </c>
      <c r="BE142" s="2" t="s">
        <v>109</v>
      </c>
      <c r="BF142" s="2">
        <v>1.06659603118896</v>
      </c>
      <c r="BG142" s="2">
        <v>1.06659603118896</v>
      </c>
      <c r="BH142" s="2">
        <v>1.0185910463333101</v>
      </c>
      <c r="BI142" s="2">
        <v>1.0185910463333101</v>
      </c>
      <c r="BJ142" s="2">
        <v>1</v>
      </c>
      <c r="BK142" s="2">
        <v>1.0092530250549301</v>
      </c>
      <c r="BL142" s="2">
        <v>1.028</v>
      </c>
      <c r="BM142" s="2">
        <v>3.3415E-2</v>
      </c>
      <c r="BN142" s="2" t="s">
        <v>109</v>
      </c>
      <c r="BO142" s="2">
        <v>1.0309999999999999</v>
      </c>
      <c r="BP142" s="2">
        <v>2.9829000000000001E-2</v>
      </c>
      <c r="BQ142" s="2" t="s">
        <v>109</v>
      </c>
      <c r="BR142" s="2">
        <v>0.98174792528152499</v>
      </c>
      <c r="BS142" s="2">
        <v>0.98174792528152499</v>
      </c>
      <c r="BT142" s="2">
        <v>0.98174792528152499</v>
      </c>
      <c r="BU142" s="2">
        <v>1.05681800842285</v>
      </c>
      <c r="BV142" s="2">
        <v>0.98174792528152499</v>
      </c>
      <c r="BW142" s="2">
        <v>1.05681800842285</v>
      </c>
      <c r="BX142" s="2">
        <v>1</v>
      </c>
      <c r="BY142" s="2">
        <v>0.97274720668792702</v>
      </c>
      <c r="BZ142" s="2">
        <v>1</v>
      </c>
      <c r="CA142" s="2">
        <v>1.0471290349960301</v>
      </c>
      <c r="CB142" s="2">
        <v>1.0375280380248999</v>
      </c>
      <c r="CC142" s="2">
        <v>1.05681800842285</v>
      </c>
      <c r="CD142" s="2">
        <v>1.0349999999999999</v>
      </c>
      <c r="CE142" s="2">
        <v>2.9378000000000001E-2</v>
      </c>
      <c r="CF142" s="2" t="s">
        <v>109</v>
      </c>
      <c r="CG142" s="2">
        <v>0.997</v>
      </c>
      <c r="CH142" s="2">
        <v>3.5186000000000002E-2</v>
      </c>
      <c r="CI142" s="2" t="s">
        <v>109</v>
      </c>
      <c r="CJ142" s="2">
        <v>1.038</v>
      </c>
      <c r="CK142" s="2">
        <v>3.1607000000000003E-2</v>
      </c>
      <c r="CL142" s="2" t="s">
        <v>109</v>
      </c>
      <c r="CM142" s="2">
        <v>0.98199999999999998</v>
      </c>
      <c r="CN142" s="2">
        <v>0</v>
      </c>
      <c r="CO142" s="2" t="s">
        <v>109</v>
      </c>
    </row>
    <row r="143" spans="1:93" ht="15" x14ac:dyDescent="0.25">
      <c r="A143" s="2">
        <v>142</v>
      </c>
      <c r="B143" s="2">
        <v>88.56</v>
      </c>
      <c r="C143" s="2">
        <v>88.34</v>
      </c>
      <c r="D143" s="2" t="s">
        <v>2028</v>
      </c>
      <c r="E143" s="2" t="s">
        <v>2029</v>
      </c>
      <c r="F143" s="2" t="s">
        <v>2030</v>
      </c>
      <c r="G143" s="2" t="s">
        <v>2031</v>
      </c>
      <c r="H143" s="2" t="s">
        <v>97</v>
      </c>
      <c r="I143" s="2">
        <v>64.268600000000006</v>
      </c>
      <c r="J143" s="2">
        <v>-0.16260869565217401</v>
      </c>
      <c r="K143" s="2">
        <v>8.5399999999999991</v>
      </c>
      <c r="L143" s="2">
        <v>59.130001068115199</v>
      </c>
      <c r="M143" s="2">
        <v>83</v>
      </c>
      <c r="N143" s="2" t="s">
        <v>2028</v>
      </c>
      <c r="O143" s="2" t="s">
        <v>2032</v>
      </c>
      <c r="P143" s="2">
        <v>74</v>
      </c>
      <c r="Q143" s="2">
        <v>196</v>
      </c>
      <c r="R143" s="2">
        <v>72</v>
      </c>
      <c r="S143" s="2" t="s">
        <v>2033</v>
      </c>
      <c r="T143" s="2" t="s">
        <v>2034</v>
      </c>
      <c r="U143" s="2" t="s">
        <v>2035</v>
      </c>
      <c r="V143" s="2">
        <v>69</v>
      </c>
      <c r="W143" s="2">
        <v>157</v>
      </c>
      <c r="X143" s="2">
        <v>67</v>
      </c>
      <c r="Y143" s="2" t="s">
        <v>2036</v>
      </c>
      <c r="Z143" s="2" t="s">
        <v>2037</v>
      </c>
      <c r="AA143" s="2" t="s">
        <v>2038</v>
      </c>
      <c r="AB143" s="2">
        <v>83</v>
      </c>
      <c r="AC143" s="2">
        <v>266</v>
      </c>
      <c r="AD143" s="2">
        <v>80</v>
      </c>
      <c r="AE143" s="2" t="s">
        <v>2039</v>
      </c>
      <c r="AF143" s="2" t="s">
        <v>2040</v>
      </c>
      <c r="AG143" s="2" t="s">
        <v>2041</v>
      </c>
      <c r="AH143" s="2">
        <v>0.65463608503341697</v>
      </c>
      <c r="AI143" s="2">
        <v>0.751622915267944</v>
      </c>
      <c r="AJ143" s="2">
        <v>0.82413810491561901</v>
      </c>
      <c r="AK143" s="2">
        <v>0.87096357345581099</v>
      </c>
      <c r="AL143" s="2">
        <v>1.0964779853820801</v>
      </c>
      <c r="AM143" s="2">
        <v>0.78704577684402499</v>
      </c>
      <c r="AN143" s="2">
        <v>0.75857758522033703</v>
      </c>
      <c r="AO143" s="2">
        <v>1.02801597118378</v>
      </c>
      <c r="AP143" s="2">
        <v>0.86297851800918601</v>
      </c>
      <c r="AQ143" s="2">
        <v>0.73113912343978904</v>
      </c>
      <c r="AR143" s="2">
        <v>0.82413810491561901</v>
      </c>
      <c r="AS143" s="2">
        <v>0.87902247905731201</v>
      </c>
      <c r="AT143" s="2">
        <v>0.66680681705474898</v>
      </c>
      <c r="AU143" s="2">
        <v>0.81658238172531095</v>
      </c>
      <c r="AV143" s="2">
        <v>0.81658238172531095</v>
      </c>
      <c r="AW143" s="2">
        <v>0.809095919132233</v>
      </c>
      <c r="AX143" s="2">
        <v>0.99083197116851796</v>
      </c>
      <c r="AY143" s="2">
        <v>0.809095919132233</v>
      </c>
      <c r="AZ143" s="2">
        <v>4.8836450761034503E-2</v>
      </c>
      <c r="BA143" s="2">
        <v>0.702407609645324</v>
      </c>
      <c r="BB143" s="2">
        <v>1.5466960575436201E-2</v>
      </c>
      <c r="BC143" s="2">
        <v>0.24294487569286699</v>
      </c>
      <c r="BD143" s="2">
        <v>8.7882501647294792E-3</v>
      </c>
      <c r="BE143" s="2">
        <v>2.8235868446953E-2</v>
      </c>
      <c r="BF143" s="2">
        <v>0.87096357345581099</v>
      </c>
      <c r="BG143" s="2">
        <v>1.0964779853820801</v>
      </c>
      <c r="BH143" s="2">
        <v>0.73113912343978904</v>
      </c>
      <c r="BI143" s="2">
        <v>0.82413810491561901</v>
      </c>
      <c r="BJ143" s="2">
        <v>0.809095919132233</v>
      </c>
      <c r="BK143" s="2">
        <v>0.99083197116851796</v>
      </c>
      <c r="BL143" s="2">
        <v>0.80400000000000005</v>
      </c>
      <c r="BM143" s="2">
        <v>8.7176000000000003E-2</v>
      </c>
      <c r="BN143" s="2" t="s">
        <v>110</v>
      </c>
      <c r="BO143" s="2">
        <v>0.97</v>
      </c>
      <c r="BP143" s="2">
        <v>0.141482</v>
      </c>
      <c r="BQ143" s="2" t="s">
        <v>109</v>
      </c>
      <c r="BR143" s="2">
        <v>0.78704577684402499</v>
      </c>
      <c r="BS143" s="2">
        <v>0.87902247905731201</v>
      </c>
      <c r="BT143" s="2">
        <v>0.809095919132233</v>
      </c>
      <c r="BU143" s="2">
        <v>0.65463608503341697</v>
      </c>
      <c r="BV143" s="2">
        <v>0.751622915267944</v>
      </c>
      <c r="BW143" s="2">
        <v>0.82413810491561901</v>
      </c>
      <c r="BX143" s="2">
        <v>0.75857758522033703</v>
      </c>
      <c r="BY143" s="2">
        <v>1.02801597118378</v>
      </c>
      <c r="BZ143" s="2">
        <v>0.86297851800918601</v>
      </c>
      <c r="CA143" s="2">
        <v>0.66680681705474898</v>
      </c>
      <c r="CB143" s="2">
        <v>0.81658238172531095</v>
      </c>
      <c r="CC143" s="2">
        <v>0.81658238172531095</v>
      </c>
      <c r="CD143" s="2">
        <v>0.69299999999999995</v>
      </c>
      <c r="CE143" s="2">
        <v>8.1957000000000002E-2</v>
      </c>
      <c r="CF143" s="2" t="s">
        <v>110</v>
      </c>
      <c r="CG143" s="2">
        <v>0.86499999999999999</v>
      </c>
      <c r="CH143" s="2">
        <v>0.16699700000000001</v>
      </c>
      <c r="CI143" s="2" t="s">
        <v>109</v>
      </c>
      <c r="CJ143" s="2">
        <v>0.83499999999999996</v>
      </c>
      <c r="CK143" s="2">
        <v>2.9829000000000001E-2</v>
      </c>
      <c r="CL143" s="2" t="s">
        <v>109</v>
      </c>
      <c r="CM143" s="2">
        <v>0.82499999999999996</v>
      </c>
      <c r="CN143" s="2">
        <v>5.8201999999999997E-2</v>
      </c>
      <c r="CO143" s="2" t="s">
        <v>110</v>
      </c>
    </row>
    <row r="144" spans="1:93" ht="15" x14ac:dyDescent="0.25">
      <c r="A144" s="2">
        <v>143</v>
      </c>
      <c r="B144" s="2">
        <v>15.36</v>
      </c>
      <c r="C144" s="2">
        <v>15.19</v>
      </c>
      <c r="D144" s="2" t="s">
        <v>2042</v>
      </c>
      <c r="E144" s="2" t="s">
        <v>2043</v>
      </c>
      <c r="F144" s="2" t="s">
        <v>2044</v>
      </c>
      <c r="G144" s="2" t="s">
        <v>2045</v>
      </c>
      <c r="H144" s="2" t="s">
        <v>97</v>
      </c>
      <c r="I144" s="2">
        <v>17.804400000000001</v>
      </c>
      <c r="J144" s="2">
        <v>-0.34848484848484901</v>
      </c>
      <c r="K144" s="2">
        <v>9.48</v>
      </c>
      <c r="L144" s="2">
        <v>58.789998292923002</v>
      </c>
      <c r="M144" s="2">
        <v>11</v>
      </c>
      <c r="N144" s="2" t="s">
        <v>2046</v>
      </c>
      <c r="O144" s="2" t="s">
        <v>2047</v>
      </c>
      <c r="P144" s="2">
        <v>9</v>
      </c>
      <c r="Q144" s="2">
        <v>13</v>
      </c>
      <c r="R144" s="2">
        <v>9</v>
      </c>
      <c r="S144" s="2" t="s">
        <v>2048</v>
      </c>
      <c r="T144" s="2" t="s">
        <v>2049</v>
      </c>
      <c r="U144" s="2" t="s">
        <v>2050</v>
      </c>
      <c r="V144" s="2">
        <v>9</v>
      </c>
      <c r="W144" s="2">
        <v>13</v>
      </c>
      <c r="X144" s="2">
        <v>9</v>
      </c>
      <c r="Y144" s="2" t="s">
        <v>2051</v>
      </c>
      <c r="Z144" s="2" t="s">
        <v>2052</v>
      </c>
      <c r="AA144" s="2" t="s">
        <v>2053</v>
      </c>
      <c r="AB144" s="2">
        <v>11</v>
      </c>
      <c r="AC144" s="2">
        <v>21</v>
      </c>
      <c r="AD144" s="2">
        <v>11</v>
      </c>
      <c r="AE144" s="2" t="s">
        <v>2054</v>
      </c>
      <c r="AF144" s="2" t="s">
        <v>2055</v>
      </c>
      <c r="AG144" s="2" t="s">
        <v>2056</v>
      </c>
      <c r="AH144" s="2">
        <v>0.97274720668792702</v>
      </c>
      <c r="AI144" s="2">
        <v>0.95499259233474698</v>
      </c>
      <c r="AJ144" s="2">
        <v>0.94623708724975597</v>
      </c>
      <c r="AK144" s="2">
        <v>1.0092530250549301</v>
      </c>
      <c r="AL144" s="2">
        <v>0.98174792528152499</v>
      </c>
      <c r="AM144" s="2">
        <v>1.0185910463333101</v>
      </c>
      <c r="AN144" s="2">
        <v>0.92044961452484098</v>
      </c>
      <c r="AO144" s="2">
        <v>0.98174792528152499</v>
      </c>
      <c r="AP144" s="2">
        <v>0.92044961452484098</v>
      </c>
      <c r="AQ144" s="2">
        <v>0.92896640300750699</v>
      </c>
      <c r="AR144" s="2">
        <v>0.92896640300750699</v>
      </c>
      <c r="AS144" s="2">
        <v>0.99083197116851796</v>
      </c>
      <c r="AT144" s="2">
        <v>0.97274720668792702</v>
      </c>
      <c r="AU144" s="2">
        <v>1.0185910463333101</v>
      </c>
      <c r="AV144" s="2">
        <v>0.98174792528152499</v>
      </c>
      <c r="AW144" s="2">
        <v>0.94623708724975597</v>
      </c>
      <c r="AX144" s="2">
        <v>0.95499259233474698</v>
      </c>
      <c r="AY144" s="2">
        <v>0.98174792528152499</v>
      </c>
      <c r="AZ144" s="2">
        <v>0.25317036846837798</v>
      </c>
      <c r="BA144" s="2">
        <v>0.101973385657743</v>
      </c>
      <c r="BB144" s="2">
        <v>0.12961149302535199</v>
      </c>
      <c r="BC144" s="2">
        <v>0.49747620228313899</v>
      </c>
      <c r="BD144" s="2">
        <v>0.107731188009159</v>
      </c>
      <c r="BE144" s="2">
        <v>0.80754154141925305</v>
      </c>
      <c r="BF144" s="2">
        <v>1.0092530250549301</v>
      </c>
      <c r="BG144" s="2">
        <v>0.98174792528152499</v>
      </c>
      <c r="BH144" s="2">
        <v>0.92896640300750699</v>
      </c>
      <c r="BI144" s="2">
        <v>0.92896640300750699</v>
      </c>
      <c r="BJ144" s="2">
        <v>0.94623708724975597</v>
      </c>
      <c r="BK144" s="2">
        <v>0.95499259233474698</v>
      </c>
      <c r="BL144" s="2">
        <v>0.96099999999999997</v>
      </c>
      <c r="BM144" s="2">
        <v>4.3951999999999998E-2</v>
      </c>
      <c r="BN144" s="2" t="s">
        <v>109</v>
      </c>
      <c r="BO144" s="2">
        <v>0.95499999999999996</v>
      </c>
      <c r="BP144" s="2">
        <v>2.7628E-2</v>
      </c>
      <c r="BQ144" s="2" t="s">
        <v>109</v>
      </c>
      <c r="BR144" s="2">
        <v>1.0185910463333101</v>
      </c>
      <c r="BS144" s="2">
        <v>0.99083197116851796</v>
      </c>
      <c r="BT144" s="2">
        <v>0.98174792528152499</v>
      </c>
      <c r="BU144" s="2">
        <v>0.97274720668792702</v>
      </c>
      <c r="BV144" s="2">
        <v>0.95499259233474698</v>
      </c>
      <c r="BW144" s="2">
        <v>0.94623708724975597</v>
      </c>
      <c r="BX144" s="2">
        <v>0.92044961452484098</v>
      </c>
      <c r="BY144" s="2">
        <v>0.98174792528152499</v>
      </c>
      <c r="BZ144" s="2">
        <v>0.92044961452484098</v>
      </c>
      <c r="CA144" s="2">
        <v>0.97274720668792702</v>
      </c>
      <c r="CB144" s="2">
        <v>1.0185910463333101</v>
      </c>
      <c r="CC144" s="2">
        <v>0.98174792528152499</v>
      </c>
      <c r="CD144" s="2">
        <v>0.95499999999999996</v>
      </c>
      <c r="CE144" s="2">
        <v>3.1606000000000002E-2</v>
      </c>
      <c r="CF144" s="2" t="s">
        <v>109</v>
      </c>
      <c r="CG144" s="2">
        <v>0.98499999999999999</v>
      </c>
      <c r="CH144" s="2">
        <v>3.2414999999999999E-2</v>
      </c>
      <c r="CI144" s="2" t="s">
        <v>109</v>
      </c>
      <c r="CJ144" s="2">
        <v>0.94899999999999995</v>
      </c>
      <c r="CK144" s="2">
        <v>3.2414999999999999E-2</v>
      </c>
      <c r="CL144" s="2" t="s">
        <v>109</v>
      </c>
      <c r="CM144" s="2">
        <v>0.997</v>
      </c>
      <c r="CN144" s="2">
        <v>1.9251000000000001E-2</v>
      </c>
      <c r="CO144" s="2" t="s">
        <v>109</v>
      </c>
    </row>
    <row r="145" spans="1:93" ht="15" x14ac:dyDescent="0.25">
      <c r="A145" s="2">
        <v>144</v>
      </c>
      <c r="B145" s="2">
        <v>38.69</v>
      </c>
      <c r="C145" s="2">
        <v>12.71</v>
      </c>
      <c r="D145" s="2" t="s">
        <v>2057</v>
      </c>
      <c r="E145" s="2" t="s">
        <v>2058</v>
      </c>
      <c r="F145" s="2" t="s">
        <v>2059</v>
      </c>
      <c r="G145" s="2" t="s">
        <v>2060</v>
      </c>
      <c r="H145" s="2" t="s">
        <v>97</v>
      </c>
      <c r="I145" s="2">
        <v>43.994999999999997</v>
      </c>
      <c r="J145" s="2">
        <v>4.92924528301888E-2</v>
      </c>
      <c r="K145" s="2">
        <v>8.82</v>
      </c>
      <c r="L145" s="2">
        <v>58.730000257492101</v>
      </c>
      <c r="M145" s="2">
        <v>31</v>
      </c>
      <c r="N145" s="2" t="s">
        <v>2061</v>
      </c>
      <c r="O145" s="2" t="s">
        <v>2062</v>
      </c>
      <c r="P145" s="2">
        <v>31</v>
      </c>
      <c r="Q145" s="2">
        <v>74</v>
      </c>
      <c r="R145" s="2">
        <v>11</v>
      </c>
      <c r="S145" s="2" t="s">
        <v>2063</v>
      </c>
      <c r="T145" s="2" t="s">
        <v>2064</v>
      </c>
      <c r="U145" s="2" t="s">
        <v>2065</v>
      </c>
      <c r="V145" s="2">
        <v>27</v>
      </c>
      <c r="W145" s="2">
        <v>59</v>
      </c>
      <c r="X145" s="2">
        <v>6</v>
      </c>
      <c r="Y145" s="2" t="s">
        <v>2066</v>
      </c>
      <c r="Z145" s="2" t="s">
        <v>2067</v>
      </c>
      <c r="AA145" s="2" t="s">
        <v>2068</v>
      </c>
      <c r="AB145" s="2">
        <v>23</v>
      </c>
      <c r="AC145" s="2">
        <v>80</v>
      </c>
      <c r="AD145" s="2">
        <v>5</v>
      </c>
      <c r="AE145" s="2" t="s">
        <v>2069</v>
      </c>
      <c r="AF145" s="2" t="s">
        <v>2070</v>
      </c>
      <c r="AG145" s="2" t="s">
        <v>2071</v>
      </c>
      <c r="AH145" s="2">
        <v>0.93756198883056596</v>
      </c>
      <c r="AI145" s="2">
        <v>1.0185910463333101</v>
      </c>
      <c r="AJ145" s="2">
        <v>1.02801597118378</v>
      </c>
      <c r="AK145" s="2">
        <v>0.91201078891754195</v>
      </c>
      <c r="AL145" s="2">
        <v>1</v>
      </c>
      <c r="AM145" s="2">
        <v>0.91201078891754195</v>
      </c>
      <c r="AN145" s="2">
        <v>0.93756198883056596</v>
      </c>
      <c r="AO145" s="2">
        <v>0.90364938974380504</v>
      </c>
      <c r="AP145" s="2">
        <v>1.02801597118378</v>
      </c>
      <c r="AQ145" s="2">
        <v>1.02801597118378</v>
      </c>
      <c r="AR145" s="2">
        <v>1.1376270055770901</v>
      </c>
      <c r="AS145" s="2">
        <v>0.89536482095718395</v>
      </c>
      <c r="AT145" s="2">
        <v>0.94623708724975597</v>
      </c>
      <c r="AU145" s="2">
        <v>0.94623708724975597</v>
      </c>
      <c r="AV145" s="2">
        <v>0.95499259233474698</v>
      </c>
      <c r="AW145" s="2">
        <v>0.99083197116851796</v>
      </c>
      <c r="AX145" s="2">
        <v>1</v>
      </c>
      <c r="AY145" s="2">
        <v>0.98174792528152499</v>
      </c>
      <c r="AZ145" s="2">
        <v>0.55961223523915504</v>
      </c>
      <c r="BA145" s="2">
        <v>0.42264973081037399</v>
      </c>
      <c r="BB145" s="2">
        <v>2.4906289374467998E-3</v>
      </c>
      <c r="BC145" s="2">
        <v>0.31747424176582001</v>
      </c>
      <c r="BD145" s="2">
        <v>0.91196049502553</v>
      </c>
      <c r="BE145" s="2">
        <v>0.120117205040477</v>
      </c>
      <c r="BF145" s="2">
        <v>0.91201078891754195</v>
      </c>
      <c r="BG145" s="2">
        <v>1</v>
      </c>
      <c r="BH145" s="2">
        <v>1.02801597118378</v>
      </c>
      <c r="BI145" s="2">
        <v>1.1376270055770901</v>
      </c>
      <c r="BJ145" s="2">
        <v>0.99083197116851796</v>
      </c>
      <c r="BK145" s="2">
        <v>1</v>
      </c>
      <c r="BL145" s="2">
        <v>0.97699999999999998</v>
      </c>
      <c r="BM145" s="2">
        <v>6.0631999999999998E-2</v>
      </c>
      <c r="BN145" s="2" t="s">
        <v>109</v>
      </c>
      <c r="BO145" s="2">
        <v>1.046</v>
      </c>
      <c r="BP145" s="2">
        <v>7.5972999999999999E-2</v>
      </c>
      <c r="BQ145" s="2" t="s">
        <v>109</v>
      </c>
      <c r="BR145" s="2">
        <v>0.91201078891754195</v>
      </c>
      <c r="BS145" s="2">
        <v>0.89536482095718395</v>
      </c>
      <c r="BT145" s="2">
        <v>0.98174792528152499</v>
      </c>
      <c r="BU145" s="2">
        <v>0.93756198883056596</v>
      </c>
      <c r="BV145" s="2">
        <v>1.0185910463333101</v>
      </c>
      <c r="BW145" s="2">
        <v>1.02801597118378</v>
      </c>
      <c r="BX145" s="2">
        <v>0.93756198883056596</v>
      </c>
      <c r="BY145" s="2">
        <v>0.90364938974380504</v>
      </c>
      <c r="BZ145" s="2">
        <v>1.02801597118378</v>
      </c>
      <c r="CA145" s="2">
        <v>0.94623708724975597</v>
      </c>
      <c r="CB145" s="2">
        <v>0.94623708724975597</v>
      </c>
      <c r="CC145" s="2">
        <v>0.95499259233474698</v>
      </c>
      <c r="CD145" s="2">
        <v>0.94</v>
      </c>
      <c r="CE145" s="2">
        <v>5.326E-3</v>
      </c>
      <c r="CF145" s="2" t="s">
        <v>109</v>
      </c>
      <c r="CG145" s="2">
        <v>0.95599999999999996</v>
      </c>
      <c r="CH145" s="2">
        <v>6.0774000000000002E-2</v>
      </c>
      <c r="CI145" s="2" t="s">
        <v>109</v>
      </c>
      <c r="CJ145" s="2">
        <v>1.004</v>
      </c>
      <c r="CK145" s="2">
        <v>4.2006000000000002E-2</v>
      </c>
      <c r="CL145" s="2" t="s">
        <v>109</v>
      </c>
      <c r="CM145" s="2">
        <v>0.93</v>
      </c>
      <c r="CN145" s="2">
        <v>4.9294999999999999E-2</v>
      </c>
      <c r="CO145" s="2" t="s">
        <v>109</v>
      </c>
    </row>
    <row r="146" spans="1:93" ht="15" x14ac:dyDescent="0.25">
      <c r="A146" s="2">
        <v>145</v>
      </c>
      <c r="B146" s="2">
        <v>81.569999999999993</v>
      </c>
      <c r="C146" s="2">
        <v>79.45</v>
      </c>
      <c r="D146" s="2" t="s">
        <v>2072</v>
      </c>
      <c r="E146" s="2" t="s">
        <v>2073</v>
      </c>
      <c r="F146" s="2" t="s">
        <v>2074</v>
      </c>
      <c r="G146" s="2" t="s">
        <v>2075</v>
      </c>
      <c r="H146" s="2" t="s">
        <v>97</v>
      </c>
      <c r="I146" s="2">
        <v>73.460700000000003</v>
      </c>
      <c r="J146" s="2">
        <v>-0.38851251840942602</v>
      </c>
      <c r="K146" s="2">
        <v>5.81</v>
      </c>
      <c r="L146" s="2">
        <v>58.619999885559103</v>
      </c>
      <c r="M146" s="2">
        <v>75</v>
      </c>
      <c r="N146" s="2" t="s">
        <v>2072</v>
      </c>
      <c r="O146" s="2" t="s">
        <v>2076</v>
      </c>
      <c r="P146" s="2">
        <v>91</v>
      </c>
      <c r="Q146" s="2">
        <v>226</v>
      </c>
      <c r="R146" s="2">
        <v>81</v>
      </c>
      <c r="S146" s="2" t="s">
        <v>2077</v>
      </c>
      <c r="T146" s="2" t="s">
        <v>2078</v>
      </c>
      <c r="U146" s="2" t="s">
        <v>2079</v>
      </c>
      <c r="V146" s="2">
        <v>69</v>
      </c>
      <c r="W146" s="2">
        <v>188</v>
      </c>
      <c r="X146" s="2">
        <v>62</v>
      </c>
      <c r="Y146" s="2" t="s">
        <v>2080</v>
      </c>
      <c r="Z146" s="2" t="s">
        <v>2081</v>
      </c>
      <c r="AA146" s="2" t="s">
        <v>2082</v>
      </c>
      <c r="AB146" s="2">
        <v>75</v>
      </c>
      <c r="AC146" s="2">
        <v>240</v>
      </c>
      <c r="AD146" s="2">
        <v>68</v>
      </c>
      <c r="AE146" s="2" t="s">
        <v>2083</v>
      </c>
      <c r="AF146" s="2" t="s">
        <v>2084</v>
      </c>
      <c r="AG146" s="2" t="s">
        <v>2085</v>
      </c>
      <c r="AH146" s="2">
        <v>0.72443598508834794</v>
      </c>
      <c r="AI146" s="2">
        <v>0.71121352910995495</v>
      </c>
      <c r="AJ146" s="2">
        <v>0.77983009815216098</v>
      </c>
      <c r="AK146" s="2">
        <v>1.02801597118378</v>
      </c>
      <c r="AL146" s="2">
        <v>1.0964779853820801</v>
      </c>
      <c r="AM146" s="2">
        <v>0.92044961452484098</v>
      </c>
      <c r="AN146" s="2">
        <v>0.69183099269866899</v>
      </c>
      <c r="AO146" s="2">
        <v>0.81658238172531095</v>
      </c>
      <c r="AP146" s="2">
        <v>0.809095919132233</v>
      </c>
      <c r="AQ146" s="2">
        <v>0.83946001529693604</v>
      </c>
      <c r="AR146" s="2">
        <v>0.98174792528152499</v>
      </c>
      <c r="AS146" s="2">
        <v>0.84722739458084095</v>
      </c>
      <c r="AT146" s="2">
        <v>0.72443598508834794</v>
      </c>
      <c r="AU146" s="2">
        <v>0.78704577684402499</v>
      </c>
      <c r="AV146" s="2">
        <v>0.74473202228546098</v>
      </c>
      <c r="AW146" s="2">
        <v>0.91201078891754195</v>
      </c>
      <c r="AX146" s="2">
        <v>0.93756198883056596</v>
      </c>
      <c r="AY146" s="2">
        <v>0.96382898092269897</v>
      </c>
      <c r="AZ146" s="2">
        <v>0.30758811762758498</v>
      </c>
      <c r="BA146" s="2">
        <v>0.95332510269219795</v>
      </c>
      <c r="BB146" s="2">
        <v>2.0597351008965399E-3</v>
      </c>
      <c r="BC146" s="2">
        <v>2.4148158673645798E-2</v>
      </c>
      <c r="BD146" s="2">
        <v>8.9503593471681603E-3</v>
      </c>
      <c r="BE146" s="2">
        <v>0.12771173313089801</v>
      </c>
      <c r="BF146" s="2">
        <v>1.02801597118378</v>
      </c>
      <c r="BG146" s="2">
        <v>1.0964779853820801</v>
      </c>
      <c r="BH146" s="2">
        <v>0.83946001529693604</v>
      </c>
      <c r="BI146" s="2">
        <v>0.98174792528152499</v>
      </c>
      <c r="BJ146" s="2">
        <v>0.91201078891754195</v>
      </c>
      <c r="BK146" s="2">
        <v>0.93756198883056596</v>
      </c>
      <c r="BL146" s="2">
        <v>0.92600000000000005</v>
      </c>
      <c r="BM146" s="2">
        <v>0.102654</v>
      </c>
      <c r="BN146" s="2" t="s">
        <v>109</v>
      </c>
      <c r="BO146" s="2">
        <v>1.0049999999999999</v>
      </c>
      <c r="BP146" s="2">
        <v>8.1597000000000003E-2</v>
      </c>
      <c r="BQ146" s="2" t="s">
        <v>109</v>
      </c>
      <c r="BR146" s="2">
        <v>0.92044961452484098</v>
      </c>
      <c r="BS146" s="2">
        <v>0.84722739458084095</v>
      </c>
      <c r="BT146" s="2">
        <v>0.96382898092269897</v>
      </c>
      <c r="BU146" s="2">
        <v>0.72443598508834794</v>
      </c>
      <c r="BV146" s="2">
        <v>0.71121352910995495</v>
      </c>
      <c r="BW146" s="2">
        <v>0.77983009815216098</v>
      </c>
      <c r="BX146" s="2">
        <v>0.69183099269866899</v>
      </c>
      <c r="BY146" s="2">
        <v>0.81658238172531095</v>
      </c>
      <c r="BZ146" s="2">
        <v>0.809095919132233</v>
      </c>
      <c r="CA146" s="2">
        <v>0.72443598508834794</v>
      </c>
      <c r="CB146" s="2">
        <v>0.78704577684402499</v>
      </c>
      <c r="CC146" s="2">
        <v>0.74473202228546098</v>
      </c>
      <c r="CD146" s="2">
        <v>0.71399999999999997</v>
      </c>
      <c r="CE146" s="2">
        <v>2.6381000000000002E-2</v>
      </c>
      <c r="CF146" s="2" t="s">
        <v>110</v>
      </c>
      <c r="CG146" s="2">
        <v>0.77200000000000002</v>
      </c>
      <c r="CH146" s="2">
        <v>7.0441000000000004E-2</v>
      </c>
      <c r="CI146" s="2" t="s">
        <v>110</v>
      </c>
      <c r="CJ146" s="2">
        <v>0.77800000000000002</v>
      </c>
      <c r="CK146" s="2">
        <v>4.1428E-2</v>
      </c>
      <c r="CL146" s="2" t="s">
        <v>110</v>
      </c>
      <c r="CM146" s="2">
        <v>0.91100000000000003</v>
      </c>
      <c r="CN146" s="2">
        <v>6.4727000000000007E-2</v>
      </c>
      <c r="CO146" s="2" t="s">
        <v>109</v>
      </c>
    </row>
    <row r="147" spans="1:93" ht="15" x14ac:dyDescent="0.25">
      <c r="A147" s="2">
        <v>146</v>
      </c>
      <c r="B147" s="2">
        <v>39.6</v>
      </c>
      <c r="C147" s="2">
        <v>4.0599999999999996</v>
      </c>
      <c r="D147" s="2" t="s">
        <v>2086</v>
      </c>
      <c r="E147" s="2" t="s">
        <v>2087</v>
      </c>
      <c r="F147" s="2" t="s">
        <v>2088</v>
      </c>
      <c r="G147" s="2" t="s">
        <v>2089</v>
      </c>
      <c r="H147" s="2" t="s">
        <v>97</v>
      </c>
      <c r="I147" s="2">
        <v>50.0901</v>
      </c>
      <c r="J147" s="2">
        <v>-0.34787472035794198</v>
      </c>
      <c r="K147" s="2">
        <v>4.78</v>
      </c>
      <c r="L147" s="2">
        <v>58.6099982261658</v>
      </c>
      <c r="M147" s="2">
        <v>46</v>
      </c>
      <c r="N147" s="2" t="s">
        <v>2090</v>
      </c>
      <c r="O147" s="2" t="s">
        <v>2091</v>
      </c>
      <c r="P147" s="2">
        <v>46</v>
      </c>
      <c r="Q147" s="2">
        <v>69</v>
      </c>
      <c r="R147" s="2">
        <v>6</v>
      </c>
      <c r="S147" s="2" t="s">
        <v>2092</v>
      </c>
      <c r="T147" s="2" t="s">
        <v>2093</v>
      </c>
      <c r="U147" s="2" t="s">
        <v>2094</v>
      </c>
      <c r="V147" s="2">
        <v>34</v>
      </c>
      <c r="W147" s="2">
        <v>48</v>
      </c>
      <c r="X147" s="2">
        <v>8</v>
      </c>
      <c r="Y147" s="2" t="s">
        <v>2095</v>
      </c>
      <c r="Z147" s="2" t="s">
        <v>2096</v>
      </c>
      <c r="AA147" s="2" t="s">
        <v>2097</v>
      </c>
      <c r="AB147" s="2">
        <v>39</v>
      </c>
      <c r="AC147" s="2">
        <v>91</v>
      </c>
      <c r="AD147" s="2">
        <v>11</v>
      </c>
      <c r="AE147" s="2" t="s">
        <v>2098</v>
      </c>
      <c r="AF147" s="2" t="s">
        <v>2099</v>
      </c>
      <c r="AG147" s="2" t="s">
        <v>2100</v>
      </c>
      <c r="AH147" s="2">
        <v>1.06659603118896</v>
      </c>
      <c r="AI147" s="2">
        <v>0.91201078891754195</v>
      </c>
      <c r="AJ147" s="2">
        <v>1.1376270055770901</v>
      </c>
      <c r="AK147" s="2">
        <v>1.1587769985198999</v>
      </c>
      <c r="AL147" s="2">
        <v>1.2359470129013099</v>
      </c>
      <c r="AM147" s="2">
        <v>0.92896640300750699</v>
      </c>
      <c r="AN147" s="2">
        <v>1.1376270055770901</v>
      </c>
      <c r="AO147" s="2">
        <v>0.84722739458084095</v>
      </c>
      <c r="AP147" s="2">
        <v>1.0375280380248999</v>
      </c>
      <c r="AQ147" s="2">
        <v>1.3304539918899501</v>
      </c>
      <c r="AR147" s="2">
        <v>1.21338903903961</v>
      </c>
      <c r="AS147" s="2">
        <v>1.08642601966858</v>
      </c>
      <c r="AT147" s="2">
        <v>1.41905701160431</v>
      </c>
      <c r="AU147" s="2">
        <v>1.2359470129013099</v>
      </c>
      <c r="AV147" s="2">
        <v>1.3551889657974201</v>
      </c>
      <c r="AW147" s="2">
        <v>1.12719798088074</v>
      </c>
      <c r="AX147" s="2">
        <v>1.07646501064301</v>
      </c>
      <c r="AY147" s="2">
        <v>1.0375280380248999</v>
      </c>
      <c r="AZ147" s="2">
        <v>6.9515422216784695E-2</v>
      </c>
      <c r="BA147" s="2">
        <v>6.6353689948656203E-2</v>
      </c>
      <c r="BB147" s="2">
        <v>0.17114893089764999</v>
      </c>
      <c r="BC147" s="2">
        <v>0.90648802832933795</v>
      </c>
      <c r="BD147" s="2">
        <v>0.183660890643152</v>
      </c>
      <c r="BE147" s="2">
        <v>0.77249229251124396</v>
      </c>
      <c r="BF147" s="2">
        <v>1.1587769985198999</v>
      </c>
      <c r="BG147" s="2">
        <v>1.2359470129013099</v>
      </c>
      <c r="BH147" s="2">
        <v>1.3304539918899501</v>
      </c>
      <c r="BI147" s="2">
        <v>1.21338903903961</v>
      </c>
      <c r="BJ147" s="2">
        <v>1.12719798088074</v>
      </c>
      <c r="BK147" s="2">
        <v>1.07646501064301</v>
      </c>
      <c r="BL147" s="2">
        <v>1.2050000000000001</v>
      </c>
      <c r="BM147" s="2">
        <v>9.0734999999999996E-2</v>
      </c>
      <c r="BN147" s="2" t="s">
        <v>109</v>
      </c>
      <c r="BO147" s="2">
        <v>1.175</v>
      </c>
      <c r="BP147" s="2">
        <v>7.3433999999999999E-2</v>
      </c>
      <c r="BQ147" s="2" t="s">
        <v>109</v>
      </c>
      <c r="BR147" s="2">
        <v>0.92896640300750699</v>
      </c>
      <c r="BS147" s="2">
        <v>1.08642601966858</v>
      </c>
      <c r="BT147" s="2">
        <v>1.0375280380248999</v>
      </c>
      <c r="BU147" s="2">
        <v>1.06659603118896</v>
      </c>
      <c r="BV147" s="2">
        <v>0.91201078891754195</v>
      </c>
      <c r="BW147" s="2">
        <v>1.1376270055770901</v>
      </c>
      <c r="BX147" s="2">
        <v>1.1376270055770901</v>
      </c>
      <c r="BY147" s="2">
        <v>0.84722739458084095</v>
      </c>
      <c r="BZ147" s="2">
        <v>1.0375280380248999</v>
      </c>
      <c r="CA147" s="2">
        <v>1.41905701160431</v>
      </c>
      <c r="CB147" s="2">
        <v>1.2359470129013099</v>
      </c>
      <c r="CC147" s="2">
        <v>1.3551889657974201</v>
      </c>
      <c r="CD147" s="2">
        <v>1.208</v>
      </c>
      <c r="CE147" s="2">
        <v>0.154338</v>
      </c>
      <c r="CF147" s="2" t="s">
        <v>109</v>
      </c>
      <c r="CG147" s="2">
        <v>0.998</v>
      </c>
      <c r="CH147" s="2">
        <v>0.208595</v>
      </c>
      <c r="CI147" s="2" t="s">
        <v>109</v>
      </c>
      <c r="CJ147" s="2">
        <v>1.177</v>
      </c>
      <c r="CK147" s="2">
        <v>0.138012</v>
      </c>
      <c r="CL147" s="2" t="s">
        <v>109</v>
      </c>
      <c r="CM147" s="2">
        <v>1.018</v>
      </c>
      <c r="CN147" s="2">
        <v>7.9195000000000002E-2</v>
      </c>
      <c r="CO147" s="2" t="s">
        <v>109</v>
      </c>
    </row>
    <row r="148" spans="1:93" ht="15" x14ac:dyDescent="0.25">
      <c r="A148" s="2">
        <v>147</v>
      </c>
      <c r="B148" s="2">
        <v>8.5299999999999994</v>
      </c>
      <c r="C148" s="2">
        <v>4.84</v>
      </c>
      <c r="D148" s="2" t="s">
        <v>2101</v>
      </c>
      <c r="E148" s="2" t="s">
        <v>2102</v>
      </c>
      <c r="F148" s="2" t="s">
        <v>2103</v>
      </c>
      <c r="G148" s="2" t="s">
        <v>2104</v>
      </c>
      <c r="H148" s="2" t="s">
        <v>97</v>
      </c>
      <c r="I148" s="2">
        <v>13.5526</v>
      </c>
      <c r="J148" s="2">
        <v>-0.31093749999999998</v>
      </c>
      <c r="K148" s="2">
        <v>10.58</v>
      </c>
      <c r="L148" s="2">
        <v>58.5900008678436</v>
      </c>
      <c r="M148" s="2">
        <v>11</v>
      </c>
      <c r="N148" s="2" t="s">
        <v>2105</v>
      </c>
      <c r="O148" s="2" t="s">
        <v>2106</v>
      </c>
      <c r="P148" s="2">
        <v>11</v>
      </c>
      <c r="Q148" s="2">
        <v>14</v>
      </c>
      <c r="R148" s="2">
        <v>5</v>
      </c>
      <c r="S148" s="2" t="s">
        <v>2107</v>
      </c>
      <c r="T148" s="2" t="s">
        <v>2108</v>
      </c>
      <c r="U148" s="2" t="s">
        <v>2109</v>
      </c>
      <c r="V148" s="2">
        <v>10</v>
      </c>
      <c r="W148" s="2">
        <v>17</v>
      </c>
      <c r="X148" s="2">
        <v>2</v>
      </c>
      <c r="Y148" s="2" t="s">
        <v>2110</v>
      </c>
      <c r="Z148" s="2" t="s">
        <v>2111</v>
      </c>
      <c r="AA148" s="2" t="s">
        <v>2112</v>
      </c>
      <c r="AB148" s="2">
        <v>6</v>
      </c>
      <c r="AC148" s="2">
        <v>12</v>
      </c>
      <c r="AD148" s="2">
        <v>1</v>
      </c>
      <c r="AE148" s="2" t="s">
        <v>2113</v>
      </c>
      <c r="AF148" s="2" t="s">
        <v>2114</v>
      </c>
      <c r="AG148" s="2" t="s">
        <v>2115</v>
      </c>
      <c r="AH148" s="2">
        <v>0.96382898092269897</v>
      </c>
      <c r="AI148" s="2">
        <v>0.98174792528152499</v>
      </c>
      <c r="AJ148" s="2">
        <v>0.97274720668792702</v>
      </c>
      <c r="AK148" s="2">
        <v>0.98174792528152499</v>
      </c>
      <c r="AL148" s="2">
        <v>0.98174792528152499</v>
      </c>
      <c r="AM148" s="2">
        <v>0.98174792528152499</v>
      </c>
      <c r="AN148" s="2">
        <v>0.93756198883056596</v>
      </c>
      <c r="AO148" s="2">
        <v>0.81658238172531095</v>
      </c>
      <c r="AP148" s="2">
        <v>0.809095919132233</v>
      </c>
      <c r="AQ148" s="2">
        <v>1.1376270055770901</v>
      </c>
      <c r="AR148" s="2">
        <v>0.98174792528152499</v>
      </c>
      <c r="AS148" s="2">
        <v>1.14815402030945</v>
      </c>
      <c r="AT148" s="2">
        <v>0.90364938974380504</v>
      </c>
      <c r="AU148" s="2">
        <v>0.90364938974380504</v>
      </c>
      <c r="AV148" s="2">
        <v>0.92044961452484098</v>
      </c>
      <c r="AW148" s="2">
        <v>1</v>
      </c>
      <c r="AX148" s="2">
        <v>1.0092530250549301</v>
      </c>
      <c r="AY148" s="2">
        <v>0.98174792528152499</v>
      </c>
      <c r="AZ148" s="2">
        <v>0.51010231584821197</v>
      </c>
      <c r="BA148" s="2">
        <v>0.422653315552317</v>
      </c>
      <c r="BB148" s="2">
        <v>6.8665741382332904E-2</v>
      </c>
      <c r="BC148" s="2">
        <v>0.18116038996029499</v>
      </c>
      <c r="BD148" s="2">
        <v>0.18780167151378499</v>
      </c>
      <c r="BE148" s="2">
        <v>0.58394153515105196</v>
      </c>
      <c r="BF148" s="2">
        <v>0.98174792528152499</v>
      </c>
      <c r="BG148" s="2">
        <v>0.98174792528152499</v>
      </c>
      <c r="BH148" s="2">
        <v>1.1376270055770901</v>
      </c>
      <c r="BI148" s="2">
        <v>0.98174792528152499</v>
      </c>
      <c r="BJ148" s="2">
        <v>1</v>
      </c>
      <c r="BK148" s="2">
        <v>1.0092530250549301</v>
      </c>
      <c r="BL148" s="2">
        <v>1.04</v>
      </c>
      <c r="BM148" s="2">
        <v>8.1957000000000002E-2</v>
      </c>
      <c r="BN148" s="2" t="s">
        <v>109</v>
      </c>
      <c r="BO148" s="2">
        <v>0.99099999999999999</v>
      </c>
      <c r="BP148" s="2">
        <v>1.6025999999999999E-2</v>
      </c>
      <c r="BQ148" s="2" t="s">
        <v>109</v>
      </c>
      <c r="BR148" s="2">
        <v>0.98174792528152499</v>
      </c>
      <c r="BS148" s="2">
        <v>1.14815402030945</v>
      </c>
      <c r="BT148" s="2">
        <v>0.98174792528152499</v>
      </c>
      <c r="BU148" s="2">
        <v>0.96382898092269897</v>
      </c>
      <c r="BV148" s="2">
        <v>0.98174792528152499</v>
      </c>
      <c r="BW148" s="2">
        <v>0.97274720668792702</v>
      </c>
      <c r="BX148" s="2">
        <v>0.93756198883056596</v>
      </c>
      <c r="BY148" s="2">
        <v>0.81658238172531095</v>
      </c>
      <c r="BZ148" s="2">
        <v>0.809095919132233</v>
      </c>
      <c r="CA148" s="2">
        <v>0.90364938974380504</v>
      </c>
      <c r="CB148" s="2">
        <v>0.90364938974380504</v>
      </c>
      <c r="CC148" s="2">
        <v>0.92044961452484098</v>
      </c>
      <c r="CD148" s="2">
        <v>0.93500000000000005</v>
      </c>
      <c r="CE148" s="2">
        <v>3.2267999999999998E-2</v>
      </c>
      <c r="CF148" s="2" t="s">
        <v>109</v>
      </c>
      <c r="CG148" s="2">
        <v>0.90100000000000002</v>
      </c>
      <c r="CH148" s="2">
        <v>9.1735999999999998E-2</v>
      </c>
      <c r="CI148" s="2" t="s">
        <v>109</v>
      </c>
      <c r="CJ148" s="2">
        <v>0.90100000000000002</v>
      </c>
      <c r="CK148" s="2">
        <v>9.2790999999999998E-2</v>
      </c>
      <c r="CL148" s="2" t="s">
        <v>109</v>
      </c>
      <c r="CM148" s="2">
        <v>1.0369999999999999</v>
      </c>
      <c r="CN148" s="2">
        <v>9.2627000000000001E-2</v>
      </c>
      <c r="CO148" s="2" t="s">
        <v>109</v>
      </c>
    </row>
    <row r="149" spans="1:93" ht="15" x14ac:dyDescent="0.25">
      <c r="A149" s="2">
        <v>148</v>
      </c>
      <c r="B149" s="2">
        <v>17.350000000000001</v>
      </c>
      <c r="C149" s="2">
        <v>17.12</v>
      </c>
      <c r="D149" s="2" t="s">
        <v>2116</v>
      </c>
      <c r="E149" s="2" t="s">
        <v>2117</v>
      </c>
      <c r="F149" s="2" t="s">
        <v>2118</v>
      </c>
      <c r="G149" s="2" t="s">
        <v>2119</v>
      </c>
      <c r="H149" s="2" t="s">
        <v>97</v>
      </c>
      <c r="I149" s="2">
        <v>14.135400000000001</v>
      </c>
      <c r="J149" s="2">
        <v>-0.47769230769230803</v>
      </c>
      <c r="K149" s="2">
        <v>11.05</v>
      </c>
      <c r="L149" s="2">
        <v>58.459997177124002</v>
      </c>
      <c r="M149" s="2">
        <v>25</v>
      </c>
      <c r="N149" s="2" t="s">
        <v>2120</v>
      </c>
      <c r="O149" s="2" t="s">
        <v>2121</v>
      </c>
      <c r="P149" s="2">
        <v>22</v>
      </c>
      <c r="Q149" s="2">
        <v>46</v>
      </c>
      <c r="R149" s="2">
        <v>2</v>
      </c>
      <c r="S149" s="2" t="s">
        <v>2122</v>
      </c>
      <c r="T149" s="2" t="s">
        <v>2123</v>
      </c>
      <c r="U149" s="2" t="s">
        <v>2124</v>
      </c>
      <c r="V149" s="2">
        <v>25</v>
      </c>
      <c r="W149" s="2">
        <v>49</v>
      </c>
      <c r="X149" s="2">
        <v>7</v>
      </c>
      <c r="Y149" s="2" t="s">
        <v>2125</v>
      </c>
      <c r="Z149" s="2" t="s">
        <v>2126</v>
      </c>
      <c r="AA149" s="2" t="s">
        <v>2127</v>
      </c>
      <c r="AB149" s="2">
        <v>27</v>
      </c>
      <c r="AC149" s="2">
        <v>79</v>
      </c>
      <c r="AD149" s="2">
        <v>6</v>
      </c>
      <c r="AE149" s="2" t="s">
        <v>2128</v>
      </c>
      <c r="AF149" s="2" t="s">
        <v>2129</v>
      </c>
      <c r="AG149" s="2" t="s">
        <v>2130</v>
      </c>
      <c r="AH149" s="2">
        <v>0.82413810491561901</v>
      </c>
      <c r="AI149" s="2">
        <v>0.75857758522033703</v>
      </c>
      <c r="AJ149" s="2">
        <v>1.0375280380248999</v>
      </c>
      <c r="AK149" s="2">
        <v>1.08642601966858</v>
      </c>
      <c r="AL149" s="2">
        <v>1.3551889657974201</v>
      </c>
      <c r="AM149" s="2">
        <v>0.78704577684402499</v>
      </c>
      <c r="AN149" s="2">
        <v>0.85506671667098999</v>
      </c>
      <c r="AO149" s="2">
        <v>0.96382898092269897</v>
      </c>
      <c r="AP149" s="2">
        <v>0.99083197116851796</v>
      </c>
      <c r="AQ149" s="2">
        <v>0.87902247905731201</v>
      </c>
      <c r="AR149" s="2">
        <v>1.0185910463333101</v>
      </c>
      <c r="AS149" s="2">
        <v>0.85506671667098999</v>
      </c>
      <c r="AT149" s="2">
        <v>0.88715600967407204</v>
      </c>
      <c r="AU149" s="2">
        <v>0.92896640300750699</v>
      </c>
      <c r="AV149" s="2">
        <v>0.93756198883056596</v>
      </c>
      <c r="AW149" s="2">
        <v>0.94623708724975597</v>
      </c>
      <c r="AX149" s="2">
        <v>1</v>
      </c>
      <c r="AY149" s="2">
        <v>0.93756198883056596</v>
      </c>
      <c r="AZ149" s="2">
        <v>0.64102997059087097</v>
      </c>
      <c r="BA149" s="2">
        <v>0.388780870287526</v>
      </c>
      <c r="BB149" s="2">
        <v>1.79588160740842E-2</v>
      </c>
      <c r="BC149" s="2">
        <v>0.225403272552687</v>
      </c>
      <c r="BD149" s="2">
        <v>0.71572899393720901</v>
      </c>
      <c r="BE149" s="2">
        <v>9.3452830228928696E-2</v>
      </c>
      <c r="BF149" s="2">
        <v>1.08642601966858</v>
      </c>
      <c r="BG149" s="2">
        <v>1.3551889657974201</v>
      </c>
      <c r="BH149" s="2">
        <v>0.87902247905731201</v>
      </c>
      <c r="BI149" s="2">
        <v>1.0185910463333101</v>
      </c>
      <c r="BJ149" s="2">
        <v>0.94623708724975597</v>
      </c>
      <c r="BK149" s="2">
        <v>1</v>
      </c>
      <c r="BL149" s="2">
        <v>0.97099999999999997</v>
      </c>
      <c r="BM149" s="2">
        <v>0.109029</v>
      </c>
      <c r="BN149" s="2" t="s">
        <v>109</v>
      </c>
      <c r="BO149" s="2">
        <v>1.125</v>
      </c>
      <c r="BP149" s="2">
        <v>0.17777000000000001</v>
      </c>
      <c r="BQ149" s="2" t="s">
        <v>109</v>
      </c>
      <c r="BR149" s="2">
        <v>0.78704577684402499</v>
      </c>
      <c r="BS149" s="2">
        <v>0.85506671667098999</v>
      </c>
      <c r="BT149" s="2">
        <v>0.93756198883056596</v>
      </c>
      <c r="BU149" s="2">
        <v>0.82413810491561901</v>
      </c>
      <c r="BV149" s="2">
        <v>0.75857758522033703</v>
      </c>
      <c r="BW149" s="2">
        <v>1.0375280380248999</v>
      </c>
      <c r="BX149" s="2">
        <v>0.85506671667098999</v>
      </c>
      <c r="BY149" s="2">
        <v>0.96382898092269897</v>
      </c>
      <c r="BZ149" s="2">
        <v>0.99083197116851796</v>
      </c>
      <c r="CA149" s="2">
        <v>0.88715600967407204</v>
      </c>
      <c r="CB149" s="2">
        <v>0.92896640300750699</v>
      </c>
      <c r="CC149" s="2">
        <v>0.93756198883056596</v>
      </c>
      <c r="CD149" s="2">
        <v>0.85499999999999998</v>
      </c>
      <c r="CE149" s="2">
        <v>3.6835E-2</v>
      </c>
      <c r="CF149" s="2" t="s">
        <v>109</v>
      </c>
      <c r="CG149" s="2">
        <v>0.88400000000000001</v>
      </c>
      <c r="CH149" s="2">
        <v>0.12427199999999999</v>
      </c>
      <c r="CI149" s="2" t="s">
        <v>109</v>
      </c>
      <c r="CJ149" s="2">
        <v>0.98899999999999999</v>
      </c>
      <c r="CK149" s="2">
        <v>5.0594E-2</v>
      </c>
      <c r="CL149" s="2" t="s">
        <v>109</v>
      </c>
      <c r="CM149" s="2">
        <v>0.86</v>
      </c>
      <c r="CN149" s="2">
        <v>8.7654999999999997E-2</v>
      </c>
      <c r="CO149" s="2" t="s">
        <v>109</v>
      </c>
    </row>
    <row r="150" spans="1:93" ht="15" x14ac:dyDescent="0.25">
      <c r="A150" s="2">
        <v>149</v>
      </c>
      <c r="B150" s="2">
        <v>30.62</v>
      </c>
      <c r="C150" s="2">
        <v>30.51</v>
      </c>
      <c r="D150" s="2" t="s">
        <v>2131</v>
      </c>
      <c r="E150" s="2" t="s">
        <v>2132</v>
      </c>
      <c r="F150" s="2" t="s">
        <v>2133</v>
      </c>
      <c r="G150" s="2" t="s">
        <v>2134</v>
      </c>
      <c r="H150" s="2" t="s">
        <v>97</v>
      </c>
      <c r="I150" s="2">
        <v>11.3673</v>
      </c>
      <c r="J150" s="2">
        <v>-0.52135922330097095</v>
      </c>
      <c r="K150" s="2">
        <v>11.36</v>
      </c>
      <c r="L150" s="2">
        <v>58.249998092651403</v>
      </c>
      <c r="M150" s="2">
        <v>27</v>
      </c>
      <c r="N150" s="2" t="s">
        <v>2135</v>
      </c>
      <c r="O150" s="2" t="s">
        <v>2136</v>
      </c>
      <c r="P150" s="2">
        <v>23</v>
      </c>
      <c r="Q150" s="2">
        <v>52</v>
      </c>
      <c r="R150" s="2">
        <v>23</v>
      </c>
      <c r="S150" s="2" t="s">
        <v>2137</v>
      </c>
      <c r="T150" s="2" t="s">
        <v>2138</v>
      </c>
      <c r="U150" s="2" t="s">
        <v>2139</v>
      </c>
      <c r="V150" s="2">
        <v>17</v>
      </c>
      <c r="W150" s="2">
        <v>41</v>
      </c>
      <c r="X150" s="2">
        <v>17</v>
      </c>
      <c r="Y150" s="2" t="s">
        <v>2140</v>
      </c>
      <c r="Z150" s="2" t="s">
        <v>2141</v>
      </c>
      <c r="AA150" s="2" t="s">
        <v>2142</v>
      </c>
      <c r="AB150" s="2">
        <v>27</v>
      </c>
      <c r="AC150" s="2">
        <v>85</v>
      </c>
      <c r="AD150" s="2">
        <v>27</v>
      </c>
      <c r="AE150" s="2" t="s">
        <v>2143</v>
      </c>
      <c r="AF150" s="2" t="s">
        <v>2144</v>
      </c>
      <c r="AG150" s="2" t="s">
        <v>2145</v>
      </c>
      <c r="AH150" s="2">
        <v>1.2589249610900899</v>
      </c>
      <c r="AI150" s="2">
        <v>0.82413810491561901</v>
      </c>
      <c r="AJ150" s="2">
        <v>1.12719798088074</v>
      </c>
      <c r="AK150" s="2">
        <v>1.51356101036072</v>
      </c>
      <c r="AL150" s="2">
        <v>1.3551889657974201</v>
      </c>
      <c r="AM150" s="2">
        <v>1.12719798088074</v>
      </c>
      <c r="AN150" s="2">
        <v>2.2284350395202601</v>
      </c>
      <c r="AO150" s="2">
        <v>0.82413810491561901</v>
      </c>
      <c r="AP150" s="2">
        <v>0.90364938974380504</v>
      </c>
      <c r="AQ150" s="2">
        <v>2.8840320110321001</v>
      </c>
      <c r="AR150" s="2">
        <v>1.10662400722504</v>
      </c>
      <c r="AS150" s="2">
        <v>2.4888570308685298</v>
      </c>
      <c r="AT150" s="2">
        <v>1.0471290349960301</v>
      </c>
      <c r="AU150" s="2">
        <v>0.56493699550628695</v>
      </c>
      <c r="AV150" s="2">
        <v>0.98174792528152499</v>
      </c>
      <c r="AW150" s="2">
        <v>1.9230920076370199</v>
      </c>
      <c r="AX150" s="2">
        <v>1.80301797389984</v>
      </c>
      <c r="AY150" s="2">
        <v>1.07646501064301</v>
      </c>
      <c r="AZ150" s="2">
        <v>6.3733237918955896E-2</v>
      </c>
      <c r="BA150" s="2">
        <v>0.14398867710226601</v>
      </c>
      <c r="BB150" s="2">
        <v>0.254897826881546</v>
      </c>
      <c r="BC150" s="2">
        <v>0.12657450372083501</v>
      </c>
      <c r="BD150" s="2">
        <v>0.99999870401994295</v>
      </c>
      <c r="BE150" s="2">
        <v>0.308354324036265</v>
      </c>
      <c r="BF150" s="2">
        <v>1.51356101036072</v>
      </c>
      <c r="BG150" s="2">
        <v>1.3551889657974201</v>
      </c>
      <c r="BH150" s="2">
        <v>2.8840320110321001</v>
      </c>
      <c r="BI150" s="2">
        <v>1.10662400722504</v>
      </c>
      <c r="BJ150" s="2">
        <v>1.9230920076370199</v>
      </c>
      <c r="BK150" s="2">
        <v>1.80301797389984</v>
      </c>
      <c r="BL150" s="2">
        <v>2.1070000000000002</v>
      </c>
      <c r="BM150" s="2">
        <v>0.33389400000000002</v>
      </c>
      <c r="BN150" s="2" t="s">
        <v>109</v>
      </c>
      <c r="BO150" s="2">
        <v>1.4219999999999999</v>
      </c>
      <c r="BP150" s="2">
        <v>0.248251</v>
      </c>
      <c r="BQ150" s="2" t="s">
        <v>109</v>
      </c>
      <c r="BR150" s="2">
        <v>1.12719798088074</v>
      </c>
      <c r="BS150" s="2">
        <v>2.4888570308685298</v>
      </c>
      <c r="BT150" s="2">
        <v>1.07646501064301</v>
      </c>
      <c r="BU150" s="2">
        <v>1.2589249610900899</v>
      </c>
      <c r="BV150" s="2">
        <v>0.82413810491561901</v>
      </c>
      <c r="BW150" s="2">
        <v>1.12719798088074</v>
      </c>
      <c r="BX150" s="2">
        <v>2.2284350395202601</v>
      </c>
      <c r="BY150" s="2">
        <v>0.82413810491561901</v>
      </c>
      <c r="BZ150" s="2">
        <v>0.90364938974380504</v>
      </c>
      <c r="CA150" s="2">
        <v>1.0471290349960301</v>
      </c>
      <c r="CB150" s="2">
        <v>0.56493699550628695</v>
      </c>
      <c r="CC150" s="2">
        <v>0.98174792528152499</v>
      </c>
      <c r="CD150" s="2">
        <v>1.5109999999999999</v>
      </c>
      <c r="CE150" s="2">
        <v>0.41670699999999999</v>
      </c>
      <c r="CF150" s="2" t="s">
        <v>109</v>
      </c>
      <c r="CG150" s="2">
        <v>0.73799999999999999</v>
      </c>
      <c r="CH150" s="2">
        <v>0.20285</v>
      </c>
      <c r="CI150" s="2" t="s">
        <v>109</v>
      </c>
      <c r="CJ150" s="2">
        <v>1.004</v>
      </c>
      <c r="CK150" s="2">
        <v>0.112978</v>
      </c>
      <c r="CL150" s="2" t="s">
        <v>109</v>
      </c>
      <c r="CM150" s="2">
        <v>1.5640000000000001</v>
      </c>
      <c r="CN150" s="2">
        <v>0.51222100000000004</v>
      </c>
      <c r="CO150" s="2" t="s">
        <v>109</v>
      </c>
    </row>
    <row r="151" spans="1:93" ht="15" x14ac:dyDescent="0.25">
      <c r="A151" s="2">
        <v>150</v>
      </c>
      <c r="B151" s="2">
        <v>29.57</v>
      </c>
      <c r="C151" s="2">
        <v>28.03</v>
      </c>
      <c r="D151" s="2" t="s">
        <v>2146</v>
      </c>
      <c r="E151" s="2" t="s">
        <v>2147</v>
      </c>
      <c r="F151" s="2" t="s">
        <v>2148</v>
      </c>
      <c r="G151" s="2" t="s">
        <v>2149</v>
      </c>
      <c r="H151" s="2" t="s">
        <v>97</v>
      </c>
      <c r="I151" s="2">
        <v>23.363299999999999</v>
      </c>
      <c r="J151" s="2">
        <v>-6.4319248826291003E-2</v>
      </c>
      <c r="K151" s="2">
        <v>10</v>
      </c>
      <c r="L151" s="2">
        <v>58.219999074935899</v>
      </c>
      <c r="M151" s="2">
        <v>22</v>
      </c>
      <c r="N151" s="2" t="s">
        <v>2150</v>
      </c>
      <c r="O151" s="2" t="s">
        <v>2151</v>
      </c>
      <c r="P151" s="2">
        <v>22</v>
      </c>
      <c r="Q151" s="2">
        <v>35</v>
      </c>
      <c r="R151" s="2">
        <v>22</v>
      </c>
      <c r="S151" s="2" t="s">
        <v>2152</v>
      </c>
      <c r="T151" s="2" t="s">
        <v>2153</v>
      </c>
      <c r="U151" s="2" t="s">
        <v>2154</v>
      </c>
      <c r="V151" s="2">
        <v>17</v>
      </c>
      <c r="W151" s="2">
        <v>18</v>
      </c>
      <c r="X151" s="2">
        <v>17</v>
      </c>
      <c r="Y151" s="2" t="s">
        <v>2155</v>
      </c>
      <c r="Z151" s="2" t="s">
        <v>2156</v>
      </c>
      <c r="AA151" s="2" t="s">
        <v>2157</v>
      </c>
      <c r="AB151" s="2">
        <v>16</v>
      </c>
      <c r="AC151" s="2">
        <v>35</v>
      </c>
      <c r="AD151" s="2">
        <v>16</v>
      </c>
      <c r="AE151" s="2" t="s">
        <v>2158</v>
      </c>
      <c r="AF151" s="2" t="s">
        <v>2159</v>
      </c>
      <c r="AG151" s="2" t="s">
        <v>2160</v>
      </c>
      <c r="AH151" s="2">
        <v>0.92044961452484098</v>
      </c>
      <c r="AI151" s="2">
        <v>1.1587769985198999</v>
      </c>
      <c r="AJ151" s="2">
        <v>0.99083197116851796</v>
      </c>
      <c r="AK151" s="2">
        <v>0.78704577684402499</v>
      </c>
      <c r="AL151" s="2">
        <v>0.85506671667098999</v>
      </c>
      <c r="AM151" s="2">
        <v>0.92044961452484098</v>
      </c>
      <c r="AN151" s="2">
        <v>0.94623708724975597</v>
      </c>
      <c r="AO151" s="2">
        <v>1.0092530250549301</v>
      </c>
      <c r="AP151" s="2">
        <v>0.93756198883056596</v>
      </c>
      <c r="AQ151" s="2">
        <v>0.92896640300750699</v>
      </c>
      <c r="AR151" s="2">
        <v>0.92896640300750699</v>
      </c>
      <c r="AS151" s="2">
        <v>1</v>
      </c>
      <c r="AT151" s="2">
        <v>0.97274720668792702</v>
      </c>
      <c r="AU151" s="2">
        <v>0.99083197116851796</v>
      </c>
      <c r="AV151" s="2">
        <v>0.97274720668792702</v>
      </c>
      <c r="AW151" s="2">
        <v>0.97274720668792702</v>
      </c>
      <c r="AX151" s="2">
        <v>0.97274720668792702</v>
      </c>
      <c r="AY151" s="2">
        <v>0.99083197116851796</v>
      </c>
      <c r="AZ151" s="2">
        <v>0.21945097146047601</v>
      </c>
      <c r="BA151" s="2">
        <v>0.150343992248227</v>
      </c>
      <c r="BB151" s="2">
        <v>7.4179707537395306E-2</v>
      </c>
      <c r="BC151" s="2">
        <v>0.42489127159738199</v>
      </c>
      <c r="BD151" s="2">
        <v>0.17318953013942301</v>
      </c>
      <c r="BE151" s="2">
        <v>0.36242341674133899</v>
      </c>
      <c r="BF151" s="2">
        <v>0.78704577684402499</v>
      </c>
      <c r="BG151" s="2">
        <v>0.85506671667098999</v>
      </c>
      <c r="BH151" s="2">
        <v>0.92896640300750699</v>
      </c>
      <c r="BI151" s="2">
        <v>0.92896640300750699</v>
      </c>
      <c r="BJ151" s="2">
        <v>0.97274720668792702</v>
      </c>
      <c r="BK151" s="2">
        <v>0.97274720668792702</v>
      </c>
      <c r="BL151" s="2">
        <v>0.89600000000000002</v>
      </c>
      <c r="BM151" s="2">
        <v>0.10831399999999999</v>
      </c>
      <c r="BN151" s="2" t="s">
        <v>109</v>
      </c>
      <c r="BO151" s="2">
        <v>0.91900000000000004</v>
      </c>
      <c r="BP151" s="2">
        <v>6.4727000000000007E-2</v>
      </c>
      <c r="BQ151" s="2" t="s">
        <v>109</v>
      </c>
      <c r="BR151" s="2">
        <v>0.92044961452484098</v>
      </c>
      <c r="BS151" s="2">
        <v>1</v>
      </c>
      <c r="BT151" s="2">
        <v>0.99083197116851796</v>
      </c>
      <c r="BU151" s="2">
        <v>0.92044961452484098</v>
      </c>
      <c r="BV151" s="2">
        <v>1.1587769985198999</v>
      </c>
      <c r="BW151" s="2">
        <v>0.99083197116851796</v>
      </c>
      <c r="BX151" s="2">
        <v>0.94623708724975597</v>
      </c>
      <c r="BY151" s="2">
        <v>1.0092530250549301</v>
      </c>
      <c r="BZ151" s="2">
        <v>0.93756198883056596</v>
      </c>
      <c r="CA151" s="2">
        <v>0.97274720668792702</v>
      </c>
      <c r="CB151" s="2">
        <v>0.99083197116851796</v>
      </c>
      <c r="CC151" s="2">
        <v>0.97274720668792702</v>
      </c>
      <c r="CD151" s="2">
        <v>0.94599999999999995</v>
      </c>
      <c r="CE151" s="2">
        <v>2.7628E-2</v>
      </c>
      <c r="CF151" s="2" t="s">
        <v>109</v>
      </c>
      <c r="CG151" s="2">
        <v>1.0529999999999999</v>
      </c>
      <c r="CH151" s="2">
        <v>8.7474999999999997E-2</v>
      </c>
      <c r="CI151" s="2" t="s">
        <v>109</v>
      </c>
      <c r="CJ151" s="2">
        <v>0.96699999999999997</v>
      </c>
      <c r="CK151" s="2">
        <v>2.8011999999999999E-2</v>
      </c>
      <c r="CL151" s="2" t="s">
        <v>109</v>
      </c>
      <c r="CM151" s="2">
        <v>0.97</v>
      </c>
      <c r="CN151" s="2">
        <v>4.4850000000000001E-2</v>
      </c>
      <c r="CO151" s="2" t="s">
        <v>109</v>
      </c>
    </row>
    <row r="152" spans="1:93" ht="15" x14ac:dyDescent="0.25">
      <c r="A152" s="2">
        <v>151</v>
      </c>
      <c r="B152" s="2">
        <v>29.19</v>
      </c>
      <c r="C152" s="2">
        <v>28.48</v>
      </c>
      <c r="D152" s="2" t="s">
        <v>2161</v>
      </c>
      <c r="E152" s="2" t="s">
        <v>2162</v>
      </c>
      <c r="F152" s="2" t="s">
        <v>2163</v>
      </c>
      <c r="G152" s="2" t="s">
        <v>2164</v>
      </c>
      <c r="H152" s="2" t="s">
        <v>97</v>
      </c>
      <c r="I152" s="2">
        <v>32.8506</v>
      </c>
      <c r="J152" s="2">
        <v>-0.25670103092783503</v>
      </c>
      <c r="K152" s="2">
        <v>9.06</v>
      </c>
      <c r="L152" s="2">
        <v>58.079999685287497</v>
      </c>
      <c r="M152" s="2">
        <v>18</v>
      </c>
      <c r="N152" s="2" t="s">
        <v>2165</v>
      </c>
      <c r="O152" s="2" t="s">
        <v>2166</v>
      </c>
      <c r="P152" s="2">
        <v>18</v>
      </c>
      <c r="Q152" s="2">
        <v>29</v>
      </c>
      <c r="R152" s="2">
        <v>18</v>
      </c>
      <c r="S152" s="2" t="s">
        <v>2167</v>
      </c>
      <c r="T152" s="2" t="s">
        <v>2168</v>
      </c>
      <c r="U152" s="2" t="s">
        <v>2169</v>
      </c>
      <c r="V152" s="2">
        <v>18</v>
      </c>
      <c r="W152" s="2">
        <v>27</v>
      </c>
      <c r="X152" s="2">
        <v>18</v>
      </c>
      <c r="Y152" s="2" t="s">
        <v>2170</v>
      </c>
      <c r="Z152" s="2" t="s">
        <v>2171</v>
      </c>
      <c r="AA152" s="2" t="s">
        <v>2172</v>
      </c>
      <c r="AB152" s="2">
        <v>19</v>
      </c>
      <c r="AC152" s="2">
        <v>45</v>
      </c>
      <c r="AD152" s="2">
        <v>19</v>
      </c>
      <c r="AE152" s="2" t="s">
        <v>2173</v>
      </c>
      <c r="AF152" s="2" t="s">
        <v>2174</v>
      </c>
      <c r="AG152" s="2" t="s">
        <v>2175</v>
      </c>
      <c r="AH152" s="2">
        <v>0.648634374141693</v>
      </c>
      <c r="AI152" s="2">
        <v>0.751622915267944</v>
      </c>
      <c r="AJ152" s="2">
        <v>0.82413810491561901</v>
      </c>
      <c r="AK152" s="2">
        <v>0.84722739458084095</v>
      </c>
      <c r="AL152" s="2">
        <v>1.10662400722504</v>
      </c>
      <c r="AM152" s="2">
        <v>0.75857758522033703</v>
      </c>
      <c r="AN152" s="2">
        <v>0.77268058061599698</v>
      </c>
      <c r="AO152" s="2">
        <v>0.83176368474960305</v>
      </c>
      <c r="AP152" s="2">
        <v>0.90364938974380504</v>
      </c>
      <c r="AQ152" s="2">
        <v>0.92044961452484098</v>
      </c>
      <c r="AR152" s="2">
        <v>1.07646501064301</v>
      </c>
      <c r="AS152" s="2">
        <v>0.84722739458084095</v>
      </c>
      <c r="AT152" s="2">
        <v>0.63095742464065596</v>
      </c>
      <c r="AU152" s="2">
        <v>0.77983009815216098</v>
      </c>
      <c r="AV152" s="2">
        <v>0.751622915267944</v>
      </c>
      <c r="AW152" s="2">
        <v>0.794328212738037</v>
      </c>
      <c r="AX152" s="2">
        <v>0.96382898092269897</v>
      </c>
      <c r="AY152" s="2">
        <v>0.81658238172531095</v>
      </c>
      <c r="AZ152" s="2">
        <v>6.4542467729206701E-2</v>
      </c>
      <c r="BA152" s="2">
        <v>0.38915320881141202</v>
      </c>
      <c r="BB152" s="2">
        <v>2.6256456333972899E-2</v>
      </c>
      <c r="BC152" s="2">
        <v>1.49441584322643E-2</v>
      </c>
      <c r="BD152" s="2">
        <v>6.79697340027106E-2</v>
      </c>
      <c r="BE152" s="2">
        <v>2.2102164634970601E-2</v>
      </c>
      <c r="BF152" s="2">
        <v>0.84722739458084095</v>
      </c>
      <c r="BG152" s="2">
        <v>1.10662400722504</v>
      </c>
      <c r="BH152" s="2">
        <v>0.92044961452484098</v>
      </c>
      <c r="BI152" s="2">
        <v>1.07646501064301</v>
      </c>
      <c r="BJ152" s="2">
        <v>0.794328212738037</v>
      </c>
      <c r="BK152" s="2">
        <v>0.96382898092269897</v>
      </c>
      <c r="BL152" s="2">
        <v>0.85399999999999998</v>
      </c>
      <c r="BM152" s="2">
        <v>7.4160000000000004E-2</v>
      </c>
      <c r="BN152" s="2" t="s">
        <v>109</v>
      </c>
      <c r="BO152" s="2">
        <v>1.0489999999999999</v>
      </c>
      <c r="BP152" s="2">
        <v>7.1748999999999993E-2</v>
      </c>
      <c r="BQ152" s="2" t="s">
        <v>109</v>
      </c>
      <c r="BR152" s="2">
        <v>0.75857758522033703</v>
      </c>
      <c r="BS152" s="2">
        <v>0.84722739458084095</v>
      </c>
      <c r="BT152" s="2">
        <v>0.81658238172531095</v>
      </c>
      <c r="BU152" s="2">
        <v>0.648634374141693</v>
      </c>
      <c r="BV152" s="2">
        <v>0.751622915267944</v>
      </c>
      <c r="BW152" s="2">
        <v>0.82413810491561901</v>
      </c>
      <c r="BX152" s="2">
        <v>0.77268058061599698</v>
      </c>
      <c r="BY152" s="2">
        <v>0.83176368474960305</v>
      </c>
      <c r="BZ152" s="2">
        <v>0.90364938974380504</v>
      </c>
      <c r="CA152" s="2">
        <v>0.63095742464065596</v>
      </c>
      <c r="CB152" s="2">
        <v>0.77983009815216098</v>
      </c>
      <c r="CC152" s="2">
        <v>0.751622915267944</v>
      </c>
      <c r="CD152" s="2">
        <v>0.68400000000000005</v>
      </c>
      <c r="CE152" s="2">
        <v>0.11289200000000001</v>
      </c>
      <c r="CF152" s="2" t="s">
        <v>110</v>
      </c>
      <c r="CG152" s="2">
        <v>0.78800000000000003</v>
      </c>
      <c r="CH152" s="2">
        <v>5.1604999999999998E-2</v>
      </c>
      <c r="CI152" s="2" t="s">
        <v>110</v>
      </c>
      <c r="CJ152" s="2">
        <v>0.82599999999999996</v>
      </c>
      <c r="CK152" s="2">
        <v>9.2006000000000004E-2</v>
      </c>
      <c r="CL152" s="2" t="s">
        <v>109</v>
      </c>
      <c r="CM152" s="2">
        <v>0.80700000000000005</v>
      </c>
      <c r="CN152" s="2">
        <v>5.5759000000000003E-2</v>
      </c>
      <c r="CO152" s="2" t="s">
        <v>110</v>
      </c>
    </row>
    <row r="153" spans="1:93" ht="15" x14ac:dyDescent="0.25">
      <c r="A153" s="2">
        <v>152</v>
      </c>
      <c r="B153" s="2">
        <v>37.81</v>
      </c>
      <c r="C153" s="2">
        <v>37.19</v>
      </c>
      <c r="D153" s="2" t="s">
        <v>2176</v>
      </c>
      <c r="E153" s="2" t="s">
        <v>2177</v>
      </c>
      <c r="F153" s="2" t="s">
        <v>2178</v>
      </c>
      <c r="G153" s="2" t="s">
        <v>2179</v>
      </c>
      <c r="H153" s="2" t="s">
        <v>97</v>
      </c>
      <c r="I153" s="2">
        <v>38.249200000000002</v>
      </c>
      <c r="J153" s="2">
        <v>5.6022408963585402E-2</v>
      </c>
      <c r="K153" s="2">
        <v>6.56</v>
      </c>
      <c r="L153" s="2">
        <v>57.980000972747803</v>
      </c>
      <c r="M153" s="2">
        <v>25</v>
      </c>
      <c r="N153" s="2" t="s">
        <v>2176</v>
      </c>
      <c r="O153" s="2" t="s">
        <v>2180</v>
      </c>
      <c r="P153" s="2">
        <v>25</v>
      </c>
      <c r="Q153" s="2">
        <v>43</v>
      </c>
      <c r="R153" s="2">
        <v>25</v>
      </c>
      <c r="S153" s="2" t="s">
        <v>2181</v>
      </c>
      <c r="T153" s="2" t="s">
        <v>2182</v>
      </c>
      <c r="U153" s="2" t="s">
        <v>2183</v>
      </c>
      <c r="V153" s="2">
        <v>20</v>
      </c>
      <c r="W153" s="2">
        <v>27</v>
      </c>
      <c r="X153" s="2">
        <v>20</v>
      </c>
      <c r="Y153" s="2" t="s">
        <v>2184</v>
      </c>
      <c r="Z153" s="2" t="s">
        <v>2185</v>
      </c>
      <c r="AA153" s="2" t="s">
        <v>2186</v>
      </c>
      <c r="AB153" s="2">
        <v>22</v>
      </c>
      <c r="AC153" s="2">
        <v>61</v>
      </c>
      <c r="AD153" s="2">
        <v>22</v>
      </c>
      <c r="AE153" s="2" t="s">
        <v>2187</v>
      </c>
      <c r="AF153" s="2" t="s">
        <v>2188</v>
      </c>
      <c r="AG153" s="2" t="s">
        <v>2189</v>
      </c>
      <c r="AH153" s="2">
        <v>0.97274720668792702</v>
      </c>
      <c r="AI153" s="2">
        <v>0.97274720668792702</v>
      </c>
      <c r="AJ153" s="2">
        <v>0.99083197116851796</v>
      </c>
      <c r="AK153" s="2">
        <v>0.99083197116851796</v>
      </c>
      <c r="AL153" s="2">
        <v>1.0092530250549301</v>
      </c>
      <c r="AM153" s="2">
        <v>0.97274720668792702</v>
      </c>
      <c r="AN153" s="2">
        <v>0.90364938974380504</v>
      </c>
      <c r="AO153" s="2">
        <v>0.92044961452484098</v>
      </c>
      <c r="AP153" s="2">
        <v>0.92044961452484098</v>
      </c>
      <c r="AQ153" s="2">
        <v>0.98174792528152499</v>
      </c>
      <c r="AR153" s="2">
        <v>0.99083197116851796</v>
      </c>
      <c r="AS153" s="2">
        <v>0.98174792528152499</v>
      </c>
      <c r="AT153" s="2">
        <v>0.71779429912567105</v>
      </c>
      <c r="AU153" s="2">
        <v>0.81658238172531095</v>
      </c>
      <c r="AV153" s="2">
        <v>0.87902247905731201</v>
      </c>
      <c r="AW153" s="2">
        <v>0.87096357345581099</v>
      </c>
      <c r="AX153" s="2">
        <v>1.06659603118896</v>
      </c>
      <c r="AY153" s="2">
        <v>0.809095919132233</v>
      </c>
      <c r="AZ153" s="2">
        <v>0.31475176279443901</v>
      </c>
      <c r="BA153" s="2">
        <v>0.43408226310157499</v>
      </c>
      <c r="BB153" s="2">
        <v>0.23554894282855801</v>
      </c>
      <c r="BC153" s="2">
        <v>0.18066343128979201</v>
      </c>
      <c r="BD153" s="2">
        <v>0.16894813048450499</v>
      </c>
      <c r="BE153" s="2">
        <v>0.30561901300818001</v>
      </c>
      <c r="BF153" s="2">
        <v>0.99083197116851796</v>
      </c>
      <c r="BG153" s="2">
        <v>1.0092530250549301</v>
      </c>
      <c r="BH153" s="2">
        <v>0.98174792528152499</v>
      </c>
      <c r="BI153" s="2">
        <v>0.99083197116851796</v>
      </c>
      <c r="BJ153" s="2">
        <v>0.87096357345581099</v>
      </c>
      <c r="BK153" s="2">
        <v>1.06659603118896</v>
      </c>
      <c r="BL153" s="2">
        <v>0.94799999999999995</v>
      </c>
      <c r="BM153" s="2">
        <v>7.041E-2</v>
      </c>
      <c r="BN153" s="2" t="s">
        <v>109</v>
      </c>
      <c r="BO153" s="2">
        <v>1.022</v>
      </c>
      <c r="BP153" s="2">
        <v>3.8654000000000001E-2</v>
      </c>
      <c r="BQ153" s="2" t="s">
        <v>109</v>
      </c>
      <c r="BR153" s="2">
        <v>0.97274720668792702</v>
      </c>
      <c r="BS153" s="2">
        <v>0.98174792528152499</v>
      </c>
      <c r="BT153" s="2">
        <v>0.809095919132233</v>
      </c>
      <c r="BU153" s="2">
        <v>0.97274720668792702</v>
      </c>
      <c r="BV153" s="2">
        <v>0.97274720668792702</v>
      </c>
      <c r="BW153" s="2">
        <v>0.99083197116851796</v>
      </c>
      <c r="BX153" s="2">
        <v>0.90364938974380504</v>
      </c>
      <c r="BY153" s="2">
        <v>0.92044961452484098</v>
      </c>
      <c r="BZ153" s="2">
        <v>0.92044961452484098</v>
      </c>
      <c r="CA153" s="2">
        <v>0.71779429912567105</v>
      </c>
      <c r="CB153" s="2">
        <v>0.81658238172531095</v>
      </c>
      <c r="CC153" s="2">
        <v>0.87902247905731201</v>
      </c>
      <c r="CD153" s="2">
        <v>0.86499999999999999</v>
      </c>
      <c r="CE153" s="2">
        <v>0.15248300000000001</v>
      </c>
      <c r="CF153" s="2" t="s">
        <v>109</v>
      </c>
      <c r="CG153" s="2">
        <v>0.90300000000000002</v>
      </c>
      <c r="CH153" s="2">
        <v>8.8001999999999997E-2</v>
      </c>
      <c r="CI153" s="2" t="s">
        <v>109</v>
      </c>
      <c r="CJ153" s="2">
        <v>0.93</v>
      </c>
      <c r="CK153" s="2">
        <v>6.0774000000000002E-2</v>
      </c>
      <c r="CL153" s="2" t="s">
        <v>109</v>
      </c>
      <c r="CM153" s="2">
        <v>0.92100000000000004</v>
      </c>
      <c r="CN153" s="2">
        <v>0.1055</v>
      </c>
      <c r="CO153" s="2" t="s">
        <v>109</v>
      </c>
    </row>
    <row r="154" spans="1:93" ht="15" x14ac:dyDescent="0.25">
      <c r="A154" s="2">
        <v>153</v>
      </c>
      <c r="B154" s="2">
        <v>24.72</v>
      </c>
      <c r="C154" s="2">
        <v>2</v>
      </c>
      <c r="D154" s="2" t="s">
        <v>2190</v>
      </c>
      <c r="E154" s="2" t="s">
        <v>2191</v>
      </c>
      <c r="F154" s="2" t="s">
        <v>2192</v>
      </c>
      <c r="G154" s="2" t="s">
        <v>1739</v>
      </c>
      <c r="H154" s="2" t="s">
        <v>97</v>
      </c>
      <c r="I154" s="2">
        <v>27.0716</v>
      </c>
      <c r="J154" s="2">
        <v>-0.317427385892116</v>
      </c>
      <c r="K154" s="2">
        <v>5.18</v>
      </c>
      <c r="L154" s="2">
        <v>57.6799988746643</v>
      </c>
      <c r="M154" s="2">
        <v>22</v>
      </c>
      <c r="N154" s="2" t="s">
        <v>2190</v>
      </c>
      <c r="O154" s="2" t="s">
        <v>2193</v>
      </c>
      <c r="P154" s="2">
        <v>16</v>
      </c>
      <c r="Q154" s="2">
        <v>28</v>
      </c>
      <c r="R154" s="2">
        <v>1</v>
      </c>
      <c r="S154" s="2" t="s">
        <v>2194</v>
      </c>
      <c r="T154" s="2" t="s">
        <v>2195</v>
      </c>
      <c r="U154" s="2" t="s">
        <v>2196</v>
      </c>
      <c r="V154" s="2">
        <v>0</v>
      </c>
      <c r="W154" s="2">
        <v>0</v>
      </c>
      <c r="X154" s="2">
        <v>0</v>
      </c>
      <c r="Y154" s="2" t="s">
        <v>109</v>
      </c>
      <c r="Z154" s="2" t="s">
        <v>109</v>
      </c>
      <c r="AA154" s="2" t="s">
        <v>109</v>
      </c>
      <c r="AB154" s="2">
        <v>22</v>
      </c>
      <c r="AC154" s="2">
        <v>39</v>
      </c>
      <c r="AD154" s="2">
        <v>1</v>
      </c>
      <c r="AE154" s="2" t="s">
        <v>2197</v>
      </c>
      <c r="AF154" s="2" t="s">
        <v>2198</v>
      </c>
      <c r="AG154" s="2" t="s">
        <v>2196</v>
      </c>
      <c r="AH154" s="2">
        <v>0</v>
      </c>
      <c r="AI154" s="2">
        <v>0</v>
      </c>
      <c r="AJ154" s="2">
        <v>0</v>
      </c>
      <c r="AK154" s="2">
        <v>0</v>
      </c>
      <c r="AL154" s="2">
        <v>0</v>
      </c>
      <c r="AM154" s="2">
        <v>0</v>
      </c>
      <c r="AN154" s="2">
        <v>0</v>
      </c>
      <c r="AO154" s="2">
        <v>0</v>
      </c>
      <c r="AP154" s="2">
        <v>0</v>
      </c>
      <c r="AQ154" s="2">
        <v>0</v>
      </c>
      <c r="AR154" s="2">
        <v>0</v>
      </c>
      <c r="AS154" s="2">
        <v>0</v>
      </c>
      <c r="AT154" s="2">
        <v>0</v>
      </c>
      <c r="AU154" s="2">
        <v>0</v>
      </c>
      <c r="AV154" s="2">
        <v>0</v>
      </c>
      <c r="AW154" s="2">
        <v>0</v>
      </c>
      <c r="AX154" s="2">
        <v>0</v>
      </c>
      <c r="AY154" s="2">
        <v>0</v>
      </c>
      <c r="AZ154" s="2" t="s">
        <v>109</v>
      </c>
      <c r="BA154" s="2" t="s">
        <v>109</v>
      </c>
      <c r="BB154" s="2" t="s">
        <v>109</v>
      </c>
      <c r="BC154" s="2" t="s">
        <v>109</v>
      </c>
      <c r="BD154" s="2" t="s">
        <v>109</v>
      </c>
      <c r="BE154" s="2" t="s">
        <v>109</v>
      </c>
      <c r="BF154" s="2">
        <v>0</v>
      </c>
      <c r="BG154" s="2">
        <v>0</v>
      </c>
      <c r="BH154" s="2">
        <v>0</v>
      </c>
      <c r="BI154" s="2">
        <v>0</v>
      </c>
      <c r="BJ154" s="2">
        <v>0</v>
      </c>
      <c r="BK154" s="2">
        <v>0</v>
      </c>
      <c r="BL154" s="2">
        <v>0</v>
      </c>
      <c r="BM154" s="2" t="s">
        <v>109</v>
      </c>
      <c r="BN154" s="2" t="s">
        <v>109</v>
      </c>
      <c r="BO154" s="2">
        <v>0</v>
      </c>
      <c r="BP154" s="2" t="s">
        <v>109</v>
      </c>
      <c r="BQ154" s="2" t="s">
        <v>109</v>
      </c>
      <c r="BR154" s="2">
        <v>0</v>
      </c>
      <c r="BS154" s="2">
        <v>0</v>
      </c>
      <c r="BT154" s="2">
        <v>0</v>
      </c>
      <c r="BU154" s="2">
        <v>0</v>
      </c>
      <c r="BV154" s="2">
        <v>0</v>
      </c>
      <c r="BW154" s="2">
        <v>0</v>
      </c>
      <c r="BX154" s="2">
        <v>0</v>
      </c>
      <c r="BY154" s="2">
        <v>0</v>
      </c>
      <c r="BZ154" s="2">
        <v>0</v>
      </c>
      <c r="CA154" s="2">
        <v>0</v>
      </c>
      <c r="CB154" s="2">
        <v>0</v>
      </c>
      <c r="CC154" s="2">
        <v>0</v>
      </c>
      <c r="CD154" s="2">
        <v>0</v>
      </c>
      <c r="CE154" s="2" t="s">
        <v>109</v>
      </c>
      <c r="CF154" s="2" t="s">
        <v>109</v>
      </c>
      <c r="CG154" s="2">
        <v>0</v>
      </c>
      <c r="CH154" s="2" t="s">
        <v>109</v>
      </c>
      <c r="CI154" s="2" t="s">
        <v>109</v>
      </c>
      <c r="CJ154" s="2">
        <v>0</v>
      </c>
      <c r="CK154" s="2" t="s">
        <v>109</v>
      </c>
      <c r="CL154" s="2" t="s">
        <v>109</v>
      </c>
      <c r="CM154" s="2">
        <v>0</v>
      </c>
      <c r="CN154" s="2" t="s">
        <v>109</v>
      </c>
      <c r="CO154" s="2" t="s">
        <v>109</v>
      </c>
    </row>
    <row r="155" spans="1:93" ht="15" x14ac:dyDescent="0.25">
      <c r="A155" s="2">
        <v>154</v>
      </c>
      <c r="B155" s="2">
        <v>99.47</v>
      </c>
      <c r="C155" s="2">
        <v>98.23</v>
      </c>
      <c r="D155" s="2" t="s">
        <v>2199</v>
      </c>
      <c r="E155" s="2" t="s">
        <v>2200</v>
      </c>
      <c r="F155" s="2" t="s">
        <v>2201</v>
      </c>
      <c r="G155" s="2" t="s">
        <v>2202</v>
      </c>
      <c r="H155" s="2" t="s">
        <v>97</v>
      </c>
      <c r="I155" s="2">
        <v>104.97620000000001</v>
      </c>
      <c r="J155" s="2">
        <v>-0.65098684210526303</v>
      </c>
      <c r="K155" s="2">
        <v>5.25</v>
      </c>
      <c r="L155" s="2">
        <v>57.569998502731302</v>
      </c>
      <c r="M155" s="2">
        <v>71</v>
      </c>
      <c r="N155" s="2" t="s">
        <v>2203</v>
      </c>
      <c r="O155" s="2" t="s">
        <v>2204</v>
      </c>
      <c r="P155" s="2">
        <v>71</v>
      </c>
      <c r="Q155" s="2">
        <v>132</v>
      </c>
      <c r="R155" s="2">
        <v>54</v>
      </c>
      <c r="S155" s="2" t="s">
        <v>2205</v>
      </c>
      <c r="T155" s="2" t="s">
        <v>2206</v>
      </c>
      <c r="U155" s="2" t="s">
        <v>2207</v>
      </c>
      <c r="V155" s="2">
        <v>56</v>
      </c>
      <c r="W155" s="2">
        <v>82</v>
      </c>
      <c r="X155" s="2">
        <v>36</v>
      </c>
      <c r="Y155" s="2" t="s">
        <v>2208</v>
      </c>
      <c r="Z155" s="2" t="s">
        <v>2209</v>
      </c>
      <c r="AA155" s="2" t="s">
        <v>2210</v>
      </c>
      <c r="AB155" s="2">
        <v>62</v>
      </c>
      <c r="AC155" s="2">
        <v>163</v>
      </c>
      <c r="AD155" s="2">
        <v>43</v>
      </c>
      <c r="AE155" s="2" t="s">
        <v>2211</v>
      </c>
      <c r="AF155" s="2" t="s">
        <v>2212</v>
      </c>
      <c r="AG155" s="2" t="s">
        <v>2213</v>
      </c>
      <c r="AH155" s="2">
        <v>0.99083197116851796</v>
      </c>
      <c r="AI155" s="2">
        <v>0.97274720668792702</v>
      </c>
      <c r="AJ155" s="2">
        <v>0.96382898092269897</v>
      </c>
      <c r="AK155" s="2">
        <v>1.0092530250549301</v>
      </c>
      <c r="AL155" s="2">
        <v>0.98174792528152499</v>
      </c>
      <c r="AM155" s="2">
        <v>1.0185910463333101</v>
      </c>
      <c r="AN155" s="2">
        <v>0.96382898092269897</v>
      </c>
      <c r="AO155" s="2">
        <v>0.99083197116851796</v>
      </c>
      <c r="AP155" s="2">
        <v>1</v>
      </c>
      <c r="AQ155" s="2">
        <v>0.97274720668792702</v>
      </c>
      <c r="AR155" s="2">
        <v>1</v>
      </c>
      <c r="AS155" s="2">
        <v>0.96382898092269897</v>
      </c>
      <c r="AT155" s="2">
        <v>0.98174792528152499</v>
      </c>
      <c r="AU155" s="2">
        <v>0.97274720668792702</v>
      </c>
      <c r="AV155" s="2">
        <v>0.99083197116851796</v>
      </c>
      <c r="AW155" s="2">
        <v>1</v>
      </c>
      <c r="AX155" s="2">
        <v>1.0092530250549301</v>
      </c>
      <c r="AY155" s="2">
        <v>0.98174792528152499</v>
      </c>
      <c r="AZ155" s="2">
        <v>0.63485476463649304</v>
      </c>
      <c r="BA155" s="2">
        <v>0.74180543873717597</v>
      </c>
      <c r="BB155" s="2">
        <v>0.118083257771329</v>
      </c>
      <c r="BC155" s="2">
        <v>7.2827644105044997E-2</v>
      </c>
      <c r="BD155" s="2">
        <v>0.29986036144510297</v>
      </c>
      <c r="BE155" s="2">
        <v>0.52858941252969704</v>
      </c>
      <c r="BF155" s="2">
        <v>1.0092530250549301</v>
      </c>
      <c r="BG155" s="2">
        <v>0.98174792528152499</v>
      </c>
      <c r="BH155" s="2">
        <v>0.97274720668792702</v>
      </c>
      <c r="BI155" s="2">
        <v>1</v>
      </c>
      <c r="BJ155" s="2">
        <v>1</v>
      </c>
      <c r="BK155" s="2">
        <v>1.0092530250549301</v>
      </c>
      <c r="BL155" s="2">
        <v>0.99399999999999999</v>
      </c>
      <c r="BM155" s="2">
        <v>1.9092999999999999E-2</v>
      </c>
      <c r="BN155" s="2" t="s">
        <v>109</v>
      </c>
      <c r="BO155" s="2">
        <v>0.997</v>
      </c>
      <c r="BP155" s="2">
        <v>1.4038E-2</v>
      </c>
      <c r="BQ155" s="2" t="s">
        <v>109</v>
      </c>
      <c r="BR155" s="2">
        <v>1.0185910463333101</v>
      </c>
      <c r="BS155" s="2">
        <v>0.96382898092269897</v>
      </c>
      <c r="BT155" s="2">
        <v>0.98174792528152499</v>
      </c>
      <c r="BU155" s="2">
        <v>0.99083197116851796</v>
      </c>
      <c r="BV155" s="2">
        <v>0.97274720668792702</v>
      </c>
      <c r="BW155" s="2">
        <v>0.96382898092269897</v>
      </c>
      <c r="BX155" s="2">
        <v>0.96382898092269897</v>
      </c>
      <c r="BY155" s="2">
        <v>0.99083197116851796</v>
      </c>
      <c r="BZ155" s="2">
        <v>1</v>
      </c>
      <c r="CA155" s="2">
        <v>0.98174792528152499</v>
      </c>
      <c r="CB155" s="2">
        <v>0.97274720668792702</v>
      </c>
      <c r="CC155" s="2">
        <v>0.99083197116851796</v>
      </c>
      <c r="CD155" s="2">
        <v>0.97899999999999998</v>
      </c>
      <c r="CE155" s="2">
        <v>1.4038E-2</v>
      </c>
      <c r="CF155" s="2" t="s">
        <v>109</v>
      </c>
      <c r="CG155" s="2">
        <v>0.97899999999999998</v>
      </c>
      <c r="CH155" s="2">
        <v>1.0668E-2</v>
      </c>
      <c r="CI155" s="2" t="s">
        <v>109</v>
      </c>
      <c r="CJ155" s="2">
        <v>0.98499999999999999</v>
      </c>
      <c r="CK155" s="2">
        <v>1.9092999999999999E-2</v>
      </c>
      <c r="CL155" s="2" t="s">
        <v>109</v>
      </c>
      <c r="CM155" s="2">
        <v>0.98799999999999999</v>
      </c>
      <c r="CN155" s="2">
        <v>2.8257999999999998E-2</v>
      </c>
      <c r="CO155" s="2" t="s">
        <v>109</v>
      </c>
    </row>
    <row r="156" spans="1:93" ht="15" x14ac:dyDescent="0.25">
      <c r="A156" s="2">
        <v>155</v>
      </c>
      <c r="B156" s="2">
        <v>26.27</v>
      </c>
      <c r="C156" s="2">
        <v>25.75</v>
      </c>
      <c r="D156" s="2" t="s">
        <v>2214</v>
      </c>
      <c r="E156" s="2" t="s">
        <v>2215</v>
      </c>
      <c r="F156" s="2" t="s">
        <v>2216</v>
      </c>
      <c r="G156" s="2" t="s">
        <v>2217</v>
      </c>
      <c r="H156" s="2" t="s">
        <v>97</v>
      </c>
      <c r="I156" s="2">
        <v>32.409999999999997</v>
      </c>
      <c r="J156" s="2">
        <v>4.4884488448844899E-2</v>
      </c>
      <c r="K156" s="2">
        <v>8.5</v>
      </c>
      <c r="L156" s="2">
        <v>57.4299991130829</v>
      </c>
      <c r="M156" s="2">
        <v>24</v>
      </c>
      <c r="N156" s="2" t="s">
        <v>2218</v>
      </c>
      <c r="O156" s="2" t="s">
        <v>2219</v>
      </c>
      <c r="P156" s="2">
        <v>24</v>
      </c>
      <c r="Q156" s="2">
        <v>41</v>
      </c>
      <c r="R156" s="2">
        <v>24</v>
      </c>
      <c r="S156" s="2" t="s">
        <v>2220</v>
      </c>
      <c r="T156" s="2" t="s">
        <v>2221</v>
      </c>
      <c r="U156" s="2" t="s">
        <v>2222</v>
      </c>
      <c r="V156" s="2">
        <v>17</v>
      </c>
      <c r="W156" s="2">
        <v>31</v>
      </c>
      <c r="X156" s="2">
        <v>17</v>
      </c>
      <c r="Y156" s="2" t="s">
        <v>2223</v>
      </c>
      <c r="Z156" s="2" t="s">
        <v>2224</v>
      </c>
      <c r="AA156" s="2" t="s">
        <v>2223</v>
      </c>
      <c r="AB156" s="2">
        <v>19</v>
      </c>
      <c r="AC156" s="2">
        <v>48</v>
      </c>
      <c r="AD156" s="2">
        <v>19</v>
      </c>
      <c r="AE156" s="2" t="s">
        <v>2225</v>
      </c>
      <c r="AF156" s="2" t="s">
        <v>2226</v>
      </c>
      <c r="AG156" s="2" t="s">
        <v>2227</v>
      </c>
      <c r="AH156" s="2">
        <v>0.96382898092269897</v>
      </c>
      <c r="AI156" s="2">
        <v>0.94623708724975597</v>
      </c>
      <c r="AJ156" s="2">
        <v>0.97274720668792702</v>
      </c>
      <c r="AK156" s="2">
        <v>1</v>
      </c>
      <c r="AL156" s="2">
        <v>1.0185910463333101</v>
      </c>
      <c r="AM156" s="2">
        <v>0.98174792528152499</v>
      </c>
      <c r="AN156" s="2">
        <v>0.95499259233474698</v>
      </c>
      <c r="AO156" s="2">
        <v>0.97274720668792702</v>
      </c>
      <c r="AP156" s="2">
        <v>0.98174792528152499</v>
      </c>
      <c r="AQ156" s="2">
        <v>0.97274720668792702</v>
      </c>
      <c r="AR156" s="2">
        <v>1.0092530250549301</v>
      </c>
      <c r="AS156" s="2">
        <v>0.96382898092269897</v>
      </c>
      <c r="AT156" s="2">
        <v>1</v>
      </c>
      <c r="AU156" s="2">
        <v>1.0185910463333101</v>
      </c>
      <c r="AV156" s="2">
        <v>1.0092530250549301</v>
      </c>
      <c r="AW156" s="2">
        <v>0.97274720668792702</v>
      </c>
      <c r="AX156" s="2">
        <v>0.98174792528152499</v>
      </c>
      <c r="AY156" s="2">
        <v>0.98174792528152499</v>
      </c>
      <c r="AZ156" s="2">
        <v>0.18350341907227399</v>
      </c>
      <c r="BA156" s="2">
        <v>0.80755326628314095</v>
      </c>
      <c r="BB156" s="2">
        <v>0.18849726959243701</v>
      </c>
      <c r="BC156" s="2">
        <v>0.42264567810074199</v>
      </c>
      <c r="BD156" s="2">
        <v>0.38278939451105198</v>
      </c>
      <c r="BE156" s="2">
        <v>5.7190993252860298E-2</v>
      </c>
      <c r="BF156" s="2">
        <v>1</v>
      </c>
      <c r="BG156" s="2">
        <v>1.0185910463333101</v>
      </c>
      <c r="BH156" s="2">
        <v>0.97274720668792702</v>
      </c>
      <c r="BI156" s="2">
        <v>1.0092530250549301</v>
      </c>
      <c r="BJ156" s="2">
        <v>0.97274720668792702</v>
      </c>
      <c r="BK156" s="2">
        <v>0.98174792528152499</v>
      </c>
      <c r="BL156" s="2">
        <v>0.98199999999999998</v>
      </c>
      <c r="BM156" s="2">
        <v>1.6025999999999999E-2</v>
      </c>
      <c r="BN156" s="2" t="s">
        <v>109</v>
      </c>
      <c r="BO156" s="2">
        <v>1.0029999999999999</v>
      </c>
      <c r="BP156" s="2">
        <v>1.9092000000000001E-2</v>
      </c>
      <c r="BQ156" s="2" t="s">
        <v>109</v>
      </c>
      <c r="BR156" s="2">
        <v>0.98174792528152499</v>
      </c>
      <c r="BS156" s="2">
        <v>0.96382898092269897</v>
      </c>
      <c r="BT156" s="2">
        <v>0.98174792528152499</v>
      </c>
      <c r="BU156" s="2">
        <v>0.96382898092269897</v>
      </c>
      <c r="BV156" s="2">
        <v>0.94623708724975597</v>
      </c>
      <c r="BW156" s="2">
        <v>0.97274720668792702</v>
      </c>
      <c r="BX156" s="2">
        <v>0.95499259233474698</v>
      </c>
      <c r="BY156" s="2">
        <v>0.97274720668792702</v>
      </c>
      <c r="BZ156" s="2">
        <v>0.98174792528152499</v>
      </c>
      <c r="CA156" s="2">
        <v>1</v>
      </c>
      <c r="CB156" s="2">
        <v>1.0185910463333101</v>
      </c>
      <c r="CC156" s="2">
        <v>1.0092530250549301</v>
      </c>
      <c r="CD156" s="2">
        <v>0.97299999999999998</v>
      </c>
      <c r="CE156" s="2">
        <v>2.4510000000000001E-2</v>
      </c>
      <c r="CF156" s="2" t="s">
        <v>109</v>
      </c>
      <c r="CG156" s="2">
        <v>0.97899999999999998</v>
      </c>
      <c r="CH156" s="2">
        <v>3.7383E-2</v>
      </c>
      <c r="CI156" s="2" t="s">
        <v>109</v>
      </c>
      <c r="CJ156" s="2">
        <v>0.98799999999999999</v>
      </c>
      <c r="CK156" s="2">
        <v>1.9251000000000001E-2</v>
      </c>
      <c r="CL156" s="2" t="s">
        <v>109</v>
      </c>
      <c r="CM156" s="2">
        <v>0.97599999999999998</v>
      </c>
      <c r="CN156" s="2">
        <v>1.0602E-2</v>
      </c>
      <c r="CO156" s="2" t="s">
        <v>109</v>
      </c>
    </row>
    <row r="157" spans="1:93" ht="15" x14ac:dyDescent="0.25">
      <c r="A157" s="2">
        <v>156</v>
      </c>
      <c r="B157" s="2">
        <v>32.14</v>
      </c>
      <c r="C157" s="2">
        <v>30.88</v>
      </c>
      <c r="D157" s="2" t="s">
        <v>2228</v>
      </c>
      <c r="E157" s="2" t="s">
        <v>2229</v>
      </c>
      <c r="F157" s="2" t="s">
        <v>2230</v>
      </c>
      <c r="G157" s="2" t="s">
        <v>2231</v>
      </c>
      <c r="H157" s="2" t="s">
        <v>97</v>
      </c>
      <c r="I157" s="2">
        <v>38.936799999999998</v>
      </c>
      <c r="J157" s="2">
        <v>5.65459610027855E-2</v>
      </c>
      <c r="K157" s="2">
        <v>6.41</v>
      </c>
      <c r="L157" s="2">
        <v>57.380002737045302</v>
      </c>
      <c r="M157" s="2">
        <v>26</v>
      </c>
      <c r="N157" s="2" t="s">
        <v>2228</v>
      </c>
      <c r="O157" s="2" t="s">
        <v>2232</v>
      </c>
      <c r="P157" s="2">
        <v>26</v>
      </c>
      <c r="Q157" s="2">
        <v>56</v>
      </c>
      <c r="R157" s="2">
        <v>26</v>
      </c>
      <c r="S157" s="2" t="s">
        <v>2233</v>
      </c>
      <c r="T157" s="2" t="s">
        <v>2234</v>
      </c>
      <c r="U157" s="2" t="s">
        <v>2235</v>
      </c>
      <c r="V157" s="2">
        <v>21</v>
      </c>
      <c r="W157" s="2">
        <v>47</v>
      </c>
      <c r="X157" s="2">
        <v>21</v>
      </c>
      <c r="Y157" s="2" t="s">
        <v>2236</v>
      </c>
      <c r="Z157" s="2" t="s">
        <v>2237</v>
      </c>
      <c r="AA157" s="2" t="s">
        <v>2238</v>
      </c>
      <c r="AB157" s="2">
        <v>22</v>
      </c>
      <c r="AC157" s="2">
        <v>68</v>
      </c>
      <c r="AD157" s="2">
        <v>22</v>
      </c>
      <c r="AE157" s="2" t="s">
        <v>2239</v>
      </c>
      <c r="AF157" s="2" t="s">
        <v>2240</v>
      </c>
      <c r="AG157" s="2" t="s">
        <v>2241</v>
      </c>
      <c r="AH157" s="2">
        <v>0.61944109201431297</v>
      </c>
      <c r="AI157" s="2">
        <v>0.751622915267944</v>
      </c>
      <c r="AJ157" s="2">
        <v>0.83946001529693604</v>
      </c>
      <c r="AK157" s="2">
        <v>0.81658238172531095</v>
      </c>
      <c r="AL157" s="2">
        <v>1.1168630123138401</v>
      </c>
      <c r="AM157" s="2">
        <v>0.71779429912567105</v>
      </c>
      <c r="AN157" s="2">
        <v>0.71121352910995495</v>
      </c>
      <c r="AO157" s="2">
        <v>0.89536482095718395</v>
      </c>
      <c r="AP157" s="2">
        <v>0.90364938974380504</v>
      </c>
      <c r="AQ157" s="2">
        <v>0.76559662818908703</v>
      </c>
      <c r="AR157" s="2">
        <v>0.99083197116851796</v>
      </c>
      <c r="AS157" s="2">
        <v>0.77268058061599698</v>
      </c>
      <c r="AT157" s="2">
        <v>0.84722739458084095</v>
      </c>
      <c r="AU157" s="2">
        <v>0.94623708724975597</v>
      </c>
      <c r="AV157" s="2">
        <v>1.0471290349960301</v>
      </c>
      <c r="AW157" s="2">
        <v>0.88715600967407204</v>
      </c>
      <c r="AX157" s="2">
        <v>1.0964779853820801</v>
      </c>
      <c r="AY157" s="2">
        <v>0.794328212738037</v>
      </c>
      <c r="AZ157" s="2">
        <v>4.4030463126208702E-2</v>
      </c>
      <c r="BA157" s="2">
        <v>0.22540330129873301</v>
      </c>
      <c r="BB157" s="2">
        <v>6.8366867204462903E-2</v>
      </c>
      <c r="BC157" s="2">
        <v>0.162484860156558</v>
      </c>
      <c r="BD157" s="2">
        <v>0.35897586040707202</v>
      </c>
      <c r="BE157" s="2">
        <v>1.2025470308416299E-2</v>
      </c>
      <c r="BF157" s="2">
        <v>0.81658238172531095</v>
      </c>
      <c r="BG157" s="2">
        <v>1.1168630123138401</v>
      </c>
      <c r="BH157" s="2">
        <v>0.76559662818908703</v>
      </c>
      <c r="BI157" s="2">
        <v>0.99083197116851796</v>
      </c>
      <c r="BJ157" s="2">
        <v>0.88715600967407204</v>
      </c>
      <c r="BK157" s="2">
        <v>1.0964779853820801</v>
      </c>
      <c r="BL157" s="2">
        <v>0.82299999999999995</v>
      </c>
      <c r="BM157" s="2">
        <v>7.4160000000000004E-2</v>
      </c>
      <c r="BN157" s="2" t="s">
        <v>110</v>
      </c>
      <c r="BO157" s="2">
        <v>1.0680000000000001</v>
      </c>
      <c r="BP157" s="2">
        <v>6.3340999999999995E-2</v>
      </c>
      <c r="BQ157" s="2" t="s">
        <v>109</v>
      </c>
      <c r="BR157" s="2">
        <v>0.71779429912567105</v>
      </c>
      <c r="BS157" s="2">
        <v>0.77268058061599698</v>
      </c>
      <c r="BT157" s="2">
        <v>0.794328212738037</v>
      </c>
      <c r="BU157" s="2">
        <v>0.61944109201431297</v>
      </c>
      <c r="BV157" s="2">
        <v>0.751622915267944</v>
      </c>
      <c r="BW157" s="2">
        <v>0.83946001529693604</v>
      </c>
      <c r="BX157" s="2">
        <v>0.71121352910995495</v>
      </c>
      <c r="BY157" s="2">
        <v>0.89536482095718395</v>
      </c>
      <c r="BZ157" s="2">
        <v>0.90364938974380504</v>
      </c>
      <c r="CA157" s="2">
        <v>0.84722739458084095</v>
      </c>
      <c r="CB157" s="2">
        <v>0.94623708724975597</v>
      </c>
      <c r="CC157" s="2">
        <v>1.0471290349960301</v>
      </c>
      <c r="CD157" s="2">
        <v>0.72599999999999998</v>
      </c>
      <c r="CE157" s="2">
        <v>0.15786900000000001</v>
      </c>
      <c r="CF157" s="2" t="s">
        <v>109</v>
      </c>
      <c r="CG157" s="2">
        <v>0.86399999999999999</v>
      </c>
      <c r="CH157" s="2">
        <v>0.11676499999999999</v>
      </c>
      <c r="CI157" s="2" t="s">
        <v>109</v>
      </c>
      <c r="CJ157" s="2">
        <v>0.93</v>
      </c>
      <c r="CK157" s="2">
        <v>0.11432100000000001</v>
      </c>
      <c r="CL157" s="2" t="s">
        <v>109</v>
      </c>
      <c r="CM157" s="2">
        <v>0.76200000000000001</v>
      </c>
      <c r="CN157" s="2">
        <v>5.1801E-2</v>
      </c>
      <c r="CO157" s="2" t="s">
        <v>110</v>
      </c>
    </row>
    <row r="158" spans="1:93" ht="15" x14ac:dyDescent="0.25">
      <c r="A158" s="2">
        <v>157</v>
      </c>
      <c r="B158" s="2">
        <v>23.42</v>
      </c>
      <c r="C158" s="2">
        <v>14.34</v>
      </c>
      <c r="D158" s="2" t="s">
        <v>2242</v>
      </c>
      <c r="E158" s="2" t="s">
        <v>2243</v>
      </c>
      <c r="F158" s="2" t="s">
        <v>2244</v>
      </c>
      <c r="G158" s="2" t="s">
        <v>2245</v>
      </c>
      <c r="H158" s="2" t="s">
        <v>97</v>
      </c>
      <c r="I158" s="2">
        <v>28.086200000000002</v>
      </c>
      <c r="J158" s="2">
        <v>-0.69349593495934903</v>
      </c>
      <c r="K158" s="2">
        <v>4.7699999999999996</v>
      </c>
      <c r="L158" s="2">
        <v>57.319998741149902</v>
      </c>
      <c r="M158" s="2">
        <v>16</v>
      </c>
      <c r="N158" s="2" t="s">
        <v>2246</v>
      </c>
      <c r="O158" s="2" t="s">
        <v>2247</v>
      </c>
      <c r="P158" s="2">
        <v>20</v>
      </c>
      <c r="Q158" s="2">
        <v>31</v>
      </c>
      <c r="R158" s="2">
        <v>11</v>
      </c>
      <c r="S158" s="2" t="s">
        <v>2248</v>
      </c>
      <c r="T158" s="2" t="s">
        <v>2249</v>
      </c>
      <c r="U158" s="2" t="s">
        <v>2250</v>
      </c>
      <c r="V158" s="2">
        <v>16</v>
      </c>
      <c r="W158" s="2">
        <v>21</v>
      </c>
      <c r="X158" s="2">
        <v>11</v>
      </c>
      <c r="Y158" s="2" t="s">
        <v>2251</v>
      </c>
      <c r="Z158" s="2" t="s">
        <v>2252</v>
      </c>
      <c r="AA158" s="2" t="s">
        <v>2253</v>
      </c>
      <c r="AB158" s="2">
        <v>18</v>
      </c>
      <c r="AC158" s="2">
        <v>37</v>
      </c>
      <c r="AD158" s="2">
        <v>8</v>
      </c>
      <c r="AE158" s="2" t="s">
        <v>2254</v>
      </c>
      <c r="AF158" s="2" t="s">
        <v>2255</v>
      </c>
      <c r="AG158" s="2" t="s">
        <v>2256</v>
      </c>
      <c r="AH158" s="2">
        <v>1.0375280380248999</v>
      </c>
      <c r="AI158" s="2">
        <v>1.0092530250549301</v>
      </c>
      <c r="AJ158" s="2">
        <v>1.0185910463333101</v>
      </c>
      <c r="AK158" s="2">
        <v>1.0185910463333101</v>
      </c>
      <c r="AL158" s="2">
        <v>1</v>
      </c>
      <c r="AM158" s="2">
        <v>1.0092530250549301</v>
      </c>
      <c r="AN158" s="2">
        <v>0.98174792528152499</v>
      </c>
      <c r="AO158" s="2">
        <v>0.88715600967407204</v>
      </c>
      <c r="AP158" s="2">
        <v>0.96382898092269897</v>
      </c>
      <c r="AQ158" s="2">
        <v>1.0964779853820801</v>
      </c>
      <c r="AR158" s="2">
        <v>1.06659603118896</v>
      </c>
      <c r="AS158" s="2">
        <v>1.0185910463333101</v>
      </c>
      <c r="AT158" s="2">
        <v>1.0092530250549301</v>
      </c>
      <c r="AU158" s="2">
        <v>0.95499259233474698</v>
      </c>
      <c r="AV158" s="2">
        <v>0.99083197116851796</v>
      </c>
      <c r="AW158" s="2">
        <v>1.0375280380248999</v>
      </c>
      <c r="AX158" s="2">
        <v>1.02801597118378</v>
      </c>
      <c r="AY158" s="2">
        <v>1.0092530250549301</v>
      </c>
      <c r="AZ158" s="2">
        <v>0.15672797085145401</v>
      </c>
      <c r="BA158" s="2">
        <v>0.241903076388993</v>
      </c>
      <c r="BB158" s="2">
        <v>0.62203636488884695</v>
      </c>
      <c r="BC158" s="2">
        <v>0.29713719436882402</v>
      </c>
      <c r="BD158" s="2">
        <v>0.62202967794360597</v>
      </c>
      <c r="BE158" s="2">
        <v>5.7185747374522901E-2</v>
      </c>
      <c r="BF158" s="2">
        <v>1.0185910463333101</v>
      </c>
      <c r="BG158" s="2">
        <v>1</v>
      </c>
      <c r="BH158" s="2">
        <v>1.0964779853820801</v>
      </c>
      <c r="BI158" s="2">
        <v>1.06659603118896</v>
      </c>
      <c r="BJ158" s="2">
        <v>1.0375280380248999</v>
      </c>
      <c r="BK158" s="2">
        <v>1.02801597118378</v>
      </c>
      <c r="BL158" s="2">
        <v>1.0509999999999999</v>
      </c>
      <c r="BM158" s="2">
        <v>3.8654000000000001E-2</v>
      </c>
      <c r="BN158" s="2" t="s">
        <v>109</v>
      </c>
      <c r="BO158" s="2">
        <v>1.032</v>
      </c>
      <c r="BP158" s="2">
        <v>3.2414999999999999E-2</v>
      </c>
      <c r="BQ158" s="2" t="s">
        <v>109</v>
      </c>
      <c r="BR158" s="2">
        <v>1.0092530250549301</v>
      </c>
      <c r="BS158" s="2">
        <v>1.0185910463333101</v>
      </c>
      <c r="BT158" s="2">
        <v>1.0092530250549301</v>
      </c>
      <c r="BU158" s="2">
        <v>1.0375280380248999</v>
      </c>
      <c r="BV158" s="2">
        <v>1.0092530250549301</v>
      </c>
      <c r="BW158" s="2">
        <v>1.0185910463333101</v>
      </c>
      <c r="BX158" s="2">
        <v>0.98174792528152499</v>
      </c>
      <c r="BY158" s="2">
        <v>0.88715600967407204</v>
      </c>
      <c r="BZ158" s="2">
        <v>0.96382898092269897</v>
      </c>
      <c r="CA158" s="2">
        <v>1.0092530250549301</v>
      </c>
      <c r="CB158" s="2">
        <v>0.95499259233474698</v>
      </c>
      <c r="CC158" s="2">
        <v>0.99083197116851796</v>
      </c>
      <c r="CD158" s="2">
        <v>1.01</v>
      </c>
      <c r="CE158" s="2">
        <v>2.7628E-2</v>
      </c>
      <c r="CF158" s="2" t="s">
        <v>109</v>
      </c>
      <c r="CG158" s="2">
        <v>0.95</v>
      </c>
      <c r="CH158" s="2">
        <v>6.4362000000000003E-2</v>
      </c>
      <c r="CI158" s="2" t="s">
        <v>109</v>
      </c>
      <c r="CJ158" s="2">
        <v>0.99099999999999999</v>
      </c>
      <c r="CK158" s="2">
        <v>2.7628E-2</v>
      </c>
      <c r="CL158" s="2" t="s">
        <v>109</v>
      </c>
      <c r="CM158" s="2">
        <v>1.012</v>
      </c>
      <c r="CN158" s="2">
        <v>5.3249999999999999E-3</v>
      </c>
      <c r="CO158" s="2" t="s">
        <v>109</v>
      </c>
    </row>
    <row r="159" spans="1:93" ht="15" x14ac:dyDescent="0.25">
      <c r="A159" s="2">
        <v>158</v>
      </c>
      <c r="B159" s="2">
        <v>50.79</v>
      </c>
      <c r="C159" s="2">
        <v>49.95</v>
      </c>
      <c r="D159" s="2" t="s">
        <v>2257</v>
      </c>
      <c r="E159" s="2" t="s">
        <v>2258</v>
      </c>
      <c r="F159" s="2" t="s">
        <v>2259</v>
      </c>
      <c r="G159" s="2" t="s">
        <v>2260</v>
      </c>
      <c r="H159" s="2" t="s">
        <v>97</v>
      </c>
      <c r="I159" s="2">
        <v>53.687100000000001</v>
      </c>
      <c r="J159" s="2">
        <v>-0.83347639484978397</v>
      </c>
      <c r="K159" s="2">
        <v>5.05</v>
      </c>
      <c r="L159" s="2">
        <v>57.300001382827801</v>
      </c>
      <c r="M159" s="2">
        <v>34</v>
      </c>
      <c r="N159" s="2" t="s">
        <v>2261</v>
      </c>
      <c r="O159" s="2" t="s">
        <v>2262</v>
      </c>
      <c r="P159" s="2">
        <v>39</v>
      </c>
      <c r="Q159" s="2">
        <v>55</v>
      </c>
      <c r="R159" s="2">
        <v>34</v>
      </c>
      <c r="S159" s="2" t="s">
        <v>2263</v>
      </c>
      <c r="T159" s="2" t="s">
        <v>2264</v>
      </c>
      <c r="U159" s="2" t="s">
        <v>2265</v>
      </c>
      <c r="V159" s="2">
        <v>27</v>
      </c>
      <c r="W159" s="2">
        <v>36</v>
      </c>
      <c r="X159" s="2">
        <v>23</v>
      </c>
      <c r="Y159" s="2" t="s">
        <v>2266</v>
      </c>
      <c r="Z159" s="2" t="s">
        <v>2267</v>
      </c>
      <c r="AA159" s="2" t="s">
        <v>2268</v>
      </c>
      <c r="AB159" s="2">
        <v>34</v>
      </c>
      <c r="AC159" s="2">
        <v>65</v>
      </c>
      <c r="AD159" s="2">
        <v>29</v>
      </c>
      <c r="AE159" s="2" t="s">
        <v>2269</v>
      </c>
      <c r="AF159" s="2" t="s">
        <v>2270</v>
      </c>
      <c r="AG159" s="2" t="s">
        <v>2271</v>
      </c>
      <c r="AH159" s="2">
        <v>0.96382898092269897</v>
      </c>
      <c r="AI159" s="2">
        <v>0.98174792528152499</v>
      </c>
      <c r="AJ159" s="2">
        <v>0.95499259233474698</v>
      </c>
      <c r="AK159" s="2">
        <v>0.97274720668792702</v>
      </c>
      <c r="AL159" s="2">
        <v>0.96382898092269897</v>
      </c>
      <c r="AM159" s="2">
        <v>1</v>
      </c>
      <c r="AN159" s="2">
        <v>0.93756198883056596</v>
      </c>
      <c r="AO159" s="2">
        <v>1.0964779853820801</v>
      </c>
      <c r="AP159" s="2">
        <v>0.75857758522033703</v>
      </c>
      <c r="AQ159" s="2">
        <v>0.85506671667098999</v>
      </c>
      <c r="AR159" s="2">
        <v>0.69823241233825695</v>
      </c>
      <c r="AS159" s="2">
        <v>1.2359470129013099</v>
      </c>
      <c r="AT159" s="2">
        <v>0.95499259233474698</v>
      </c>
      <c r="AU159" s="2">
        <v>1.02801597118378</v>
      </c>
      <c r="AV159" s="2">
        <v>0.84722739458084095</v>
      </c>
      <c r="AW159" s="2">
        <v>0.92044961452484098</v>
      </c>
      <c r="AX159" s="2">
        <v>0.81658238172531095</v>
      </c>
      <c r="AY159" s="2">
        <v>1.1168630123138401</v>
      </c>
      <c r="AZ159" s="2">
        <v>0.13996175121632501</v>
      </c>
      <c r="BA159" s="2">
        <v>0.165224681376271</v>
      </c>
      <c r="BB159" s="2">
        <v>2.6270960337504499E-2</v>
      </c>
      <c r="BC159" s="2">
        <v>0.40256349385983398</v>
      </c>
      <c r="BD159" s="2">
        <v>0.13416721487135999</v>
      </c>
      <c r="BE159" s="2">
        <v>0.221067422173883</v>
      </c>
      <c r="BF159" s="2">
        <v>0.97274720668792702</v>
      </c>
      <c r="BG159" s="2">
        <v>0.96382898092269897</v>
      </c>
      <c r="BH159" s="2">
        <v>0.85506671667098999</v>
      </c>
      <c r="BI159" s="2">
        <v>0.69823241233825695</v>
      </c>
      <c r="BJ159" s="2">
        <v>0.92044961452484098</v>
      </c>
      <c r="BK159" s="2">
        <v>0.81658238172531095</v>
      </c>
      <c r="BL159" s="2">
        <v>0.91600000000000004</v>
      </c>
      <c r="BM159" s="2">
        <v>6.4362000000000003E-2</v>
      </c>
      <c r="BN159" s="2" t="s">
        <v>109</v>
      </c>
      <c r="BO159" s="2">
        <v>0.82599999999999996</v>
      </c>
      <c r="BP159" s="2">
        <v>0.161048</v>
      </c>
      <c r="BQ159" s="2" t="s">
        <v>109</v>
      </c>
      <c r="BR159" s="2">
        <v>1</v>
      </c>
      <c r="BS159" s="2">
        <v>1.2359470129013099</v>
      </c>
      <c r="BT159" s="2">
        <v>1.1168630123138401</v>
      </c>
      <c r="BU159" s="2">
        <v>0.96382898092269897</v>
      </c>
      <c r="BV159" s="2">
        <v>0.98174792528152499</v>
      </c>
      <c r="BW159" s="2">
        <v>0.95499259233474698</v>
      </c>
      <c r="BX159" s="2">
        <v>0.93756198883056596</v>
      </c>
      <c r="BY159" s="2">
        <v>1.0964779853820801</v>
      </c>
      <c r="BZ159" s="2">
        <v>0.75857758522033703</v>
      </c>
      <c r="CA159" s="2">
        <v>0.95499259233474698</v>
      </c>
      <c r="CB159" s="2">
        <v>1.02801597118378</v>
      </c>
      <c r="CC159" s="2">
        <v>0.84722739458084095</v>
      </c>
      <c r="CD159" s="2">
        <v>0.95199999999999996</v>
      </c>
      <c r="CE159" s="2">
        <v>1.4038E-2</v>
      </c>
      <c r="CF159" s="2" t="s">
        <v>109</v>
      </c>
      <c r="CG159" s="2">
        <v>1.0349999999999999</v>
      </c>
      <c r="CH159" s="2">
        <v>5.5747999999999999E-2</v>
      </c>
      <c r="CI159" s="2" t="s">
        <v>109</v>
      </c>
      <c r="CJ159" s="2">
        <v>0.85399999999999998</v>
      </c>
      <c r="CK159" s="2">
        <v>0.115233</v>
      </c>
      <c r="CL159" s="2" t="s">
        <v>109</v>
      </c>
      <c r="CM159" s="2">
        <v>1.1180000000000001</v>
      </c>
      <c r="CN159" s="2">
        <v>0.105561</v>
      </c>
      <c r="CO159" s="2" t="s">
        <v>109</v>
      </c>
    </row>
    <row r="160" spans="1:93" ht="15" x14ac:dyDescent="0.25">
      <c r="A160" s="2">
        <v>159</v>
      </c>
      <c r="B160" s="2">
        <v>18.170000000000002</v>
      </c>
      <c r="C160" s="2">
        <v>17.96</v>
      </c>
      <c r="D160" s="2" t="s">
        <v>2272</v>
      </c>
      <c r="E160" s="2" t="s">
        <v>2273</v>
      </c>
      <c r="F160" s="2" t="s">
        <v>2274</v>
      </c>
      <c r="G160" s="2" t="s">
        <v>2275</v>
      </c>
      <c r="H160" s="2" t="s">
        <v>97</v>
      </c>
      <c r="I160" s="2">
        <v>17.319900000000001</v>
      </c>
      <c r="J160" s="2">
        <v>-1.7177914110429401E-2</v>
      </c>
      <c r="K160" s="2">
        <v>9.83</v>
      </c>
      <c r="L160" s="2">
        <v>57.059997320175199</v>
      </c>
      <c r="M160" s="2">
        <v>13</v>
      </c>
      <c r="N160" s="2" t="s">
        <v>2276</v>
      </c>
      <c r="O160" s="2" t="s">
        <v>2277</v>
      </c>
      <c r="P160" s="2">
        <v>13</v>
      </c>
      <c r="Q160" s="2">
        <v>37</v>
      </c>
      <c r="R160" s="2">
        <v>13</v>
      </c>
      <c r="S160" s="2" t="s">
        <v>2278</v>
      </c>
      <c r="T160" s="2" t="s">
        <v>2279</v>
      </c>
      <c r="U160" s="2" t="s">
        <v>2280</v>
      </c>
      <c r="V160" s="2">
        <v>12</v>
      </c>
      <c r="W160" s="2">
        <v>19</v>
      </c>
      <c r="X160" s="2">
        <v>12</v>
      </c>
      <c r="Y160" s="2" t="s">
        <v>2281</v>
      </c>
      <c r="Z160" s="2" t="s">
        <v>2282</v>
      </c>
      <c r="AA160" s="2" t="s">
        <v>2281</v>
      </c>
      <c r="AB160" s="2">
        <v>13</v>
      </c>
      <c r="AC160" s="2">
        <v>35</v>
      </c>
      <c r="AD160" s="2">
        <v>13</v>
      </c>
      <c r="AE160" s="2" t="s">
        <v>2283</v>
      </c>
      <c r="AF160" s="2" t="s">
        <v>2284</v>
      </c>
      <c r="AG160" s="2" t="s">
        <v>2285</v>
      </c>
      <c r="AH160" s="2">
        <v>0.97274720668792702</v>
      </c>
      <c r="AI160" s="2">
        <v>0.98174792528152499</v>
      </c>
      <c r="AJ160" s="2">
        <v>0.96382898092269897</v>
      </c>
      <c r="AK160" s="2">
        <v>0.97274720668792702</v>
      </c>
      <c r="AL160" s="2">
        <v>0.97274720668792702</v>
      </c>
      <c r="AM160" s="2">
        <v>0.99083197116851796</v>
      </c>
      <c r="AN160" s="2">
        <v>1.0092530250549301</v>
      </c>
      <c r="AO160" s="2">
        <v>0.99083197116851796</v>
      </c>
      <c r="AP160" s="2">
        <v>0.97274720668792702</v>
      </c>
      <c r="AQ160" s="2">
        <v>1.0092530250549301</v>
      </c>
      <c r="AR160" s="2">
        <v>0.98174792528152499</v>
      </c>
      <c r="AS160" s="2">
        <v>1.02801597118378</v>
      </c>
      <c r="AT160" s="2">
        <v>0.95499259233474698</v>
      </c>
      <c r="AU160" s="2">
        <v>0.95499259233474698</v>
      </c>
      <c r="AV160" s="2">
        <v>0.96382898092269897</v>
      </c>
      <c r="AW160" s="2">
        <v>0.99083197116851796</v>
      </c>
      <c r="AX160" s="2">
        <v>1</v>
      </c>
      <c r="AY160" s="2">
        <v>0.98174792528152499</v>
      </c>
      <c r="AZ160" s="2">
        <v>0.47777064873172898</v>
      </c>
      <c r="BA160" s="2">
        <v>0.19935920547231301</v>
      </c>
      <c r="BB160" s="2">
        <v>0.31687162536541102</v>
      </c>
      <c r="BC160" s="2">
        <v>0.15672605813572299</v>
      </c>
      <c r="BD160" s="2">
        <v>8.1634317795396295E-3</v>
      </c>
      <c r="BE160" s="2">
        <v>0.99999481344990904</v>
      </c>
      <c r="BF160" s="2">
        <v>0.97274720668792702</v>
      </c>
      <c r="BG160" s="2">
        <v>0.97274720668792702</v>
      </c>
      <c r="BH160" s="2">
        <v>1.0092530250549301</v>
      </c>
      <c r="BI160" s="2">
        <v>0.98174792528152499</v>
      </c>
      <c r="BJ160" s="2">
        <v>0.99083197116851796</v>
      </c>
      <c r="BK160" s="2">
        <v>1</v>
      </c>
      <c r="BL160" s="2">
        <v>0.99099999999999999</v>
      </c>
      <c r="BM160" s="2">
        <v>1.8419999999999999E-2</v>
      </c>
      <c r="BN160" s="2" t="s">
        <v>109</v>
      </c>
      <c r="BO160" s="2">
        <v>0.98499999999999999</v>
      </c>
      <c r="BP160" s="2">
        <v>1.41E-2</v>
      </c>
      <c r="BQ160" s="2" t="s">
        <v>109</v>
      </c>
      <c r="BR160" s="2">
        <v>0.99083197116851796</v>
      </c>
      <c r="BS160" s="2">
        <v>1.02801597118378</v>
      </c>
      <c r="BT160" s="2">
        <v>0.98174792528152499</v>
      </c>
      <c r="BU160" s="2">
        <v>0.97274720668792702</v>
      </c>
      <c r="BV160" s="2">
        <v>0.98174792528152499</v>
      </c>
      <c r="BW160" s="2">
        <v>0.96382898092269897</v>
      </c>
      <c r="BX160" s="2">
        <v>1.0092530250549301</v>
      </c>
      <c r="BY160" s="2">
        <v>0.99083197116851796</v>
      </c>
      <c r="BZ160" s="2">
        <v>0.97274720668792702</v>
      </c>
      <c r="CA160" s="2">
        <v>0.95499259233474698</v>
      </c>
      <c r="CB160" s="2">
        <v>0.95499259233474698</v>
      </c>
      <c r="CC160" s="2">
        <v>0.96382898092269897</v>
      </c>
      <c r="CD160" s="2">
        <v>0.97899999999999998</v>
      </c>
      <c r="CE160" s="2">
        <v>2.8257999999999998E-2</v>
      </c>
      <c r="CF160" s="2" t="s">
        <v>109</v>
      </c>
      <c r="CG160" s="2">
        <v>0.97599999999999998</v>
      </c>
      <c r="CH160" s="2">
        <v>1.9092999999999999E-2</v>
      </c>
      <c r="CI160" s="2" t="s">
        <v>109</v>
      </c>
      <c r="CJ160" s="2">
        <v>0.96699999999999997</v>
      </c>
      <c r="CK160" s="2">
        <v>5.326E-3</v>
      </c>
      <c r="CL160" s="2" t="s">
        <v>109</v>
      </c>
      <c r="CM160" s="2">
        <v>1</v>
      </c>
      <c r="CN160" s="2">
        <v>2.4510000000000001E-2</v>
      </c>
      <c r="CO160" s="2" t="s">
        <v>109</v>
      </c>
    </row>
    <row r="161" spans="1:93" ht="15" x14ac:dyDescent="0.25">
      <c r="A161" s="2">
        <v>160</v>
      </c>
      <c r="B161" s="2">
        <v>19.84</v>
      </c>
      <c r="C161" s="2">
        <v>19.39</v>
      </c>
      <c r="D161" s="2" t="s">
        <v>2286</v>
      </c>
      <c r="E161" s="2" t="s">
        <v>2287</v>
      </c>
      <c r="F161" s="2" t="s">
        <v>2288</v>
      </c>
      <c r="G161" s="2" t="s">
        <v>2289</v>
      </c>
      <c r="H161" s="2" t="s">
        <v>97</v>
      </c>
      <c r="I161" s="2">
        <v>25.061499999999999</v>
      </c>
      <c r="J161" s="2">
        <v>-0.31569506726457403</v>
      </c>
      <c r="K161" s="2">
        <v>7.02</v>
      </c>
      <c r="L161" s="2">
        <v>56.950002908706701</v>
      </c>
      <c r="M161" s="2">
        <v>13</v>
      </c>
      <c r="N161" s="2" t="s">
        <v>2290</v>
      </c>
      <c r="O161" s="2" t="s">
        <v>2291</v>
      </c>
      <c r="P161" s="2">
        <v>13</v>
      </c>
      <c r="Q161" s="2">
        <v>22</v>
      </c>
      <c r="R161" s="2">
        <v>13</v>
      </c>
      <c r="S161" s="2" t="s">
        <v>2292</v>
      </c>
      <c r="T161" s="2" t="s">
        <v>2293</v>
      </c>
      <c r="U161" s="2" t="s">
        <v>2294</v>
      </c>
      <c r="V161" s="2">
        <v>5</v>
      </c>
      <c r="W161" s="2">
        <v>6</v>
      </c>
      <c r="X161" s="2">
        <v>5</v>
      </c>
      <c r="Y161" s="2" t="s">
        <v>2295</v>
      </c>
      <c r="Z161" s="2" t="s">
        <v>2296</v>
      </c>
      <c r="AA161" s="2" t="s">
        <v>2295</v>
      </c>
      <c r="AB161" s="2">
        <v>12</v>
      </c>
      <c r="AC161" s="2">
        <v>30</v>
      </c>
      <c r="AD161" s="2">
        <v>12</v>
      </c>
      <c r="AE161" s="2" t="s">
        <v>2297</v>
      </c>
      <c r="AF161" s="2" t="s">
        <v>2298</v>
      </c>
      <c r="AG161" s="2" t="s">
        <v>2299</v>
      </c>
      <c r="AH161" s="2">
        <v>0.95499259233474698</v>
      </c>
      <c r="AI161" s="2">
        <v>0.92896640300750699</v>
      </c>
      <c r="AJ161" s="2">
        <v>0.95499259233474698</v>
      </c>
      <c r="AK161" s="2">
        <v>1.0185910463333101</v>
      </c>
      <c r="AL161" s="2">
        <v>1.0185910463333101</v>
      </c>
      <c r="AM161" s="2">
        <v>0.99083197116851796</v>
      </c>
      <c r="AN161" s="2">
        <v>0.97274720668792702</v>
      </c>
      <c r="AO161" s="2">
        <v>1</v>
      </c>
      <c r="AP161" s="2">
        <v>1.0185910463333101</v>
      </c>
      <c r="AQ161" s="2">
        <v>0.96382898092269897</v>
      </c>
      <c r="AR161" s="2">
        <v>1.0185910463333101</v>
      </c>
      <c r="AS161" s="2">
        <v>0.93756198883056596</v>
      </c>
      <c r="AT161" s="2">
        <v>1.02801597118378</v>
      </c>
      <c r="AU161" s="2">
        <v>0.89536482095718395</v>
      </c>
      <c r="AV161" s="2">
        <v>0.85506671667098999</v>
      </c>
      <c r="AW161" s="2">
        <v>1.1376270055770901</v>
      </c>
      <c r="AX161" s="2">
        <v>0.94623708724975597</v>
      </c>
      <c r="AY161" s="2">
        <v>1.1912419795989999</v>
      </c>
      <c r="AZ161" s="2">
        <v>0.52859721556510197</v>
      </c>
      <c r="BA161" s="2">
        <v>0.82591488855198403</v>
      </c>
      <c r="BB161" s="2">
        <v>0.55977036320608797</v>
      </c>
      <c r="BC161" s="2">
        <v>0.19935920711599001</v>
      </c>
      <c r="BD161" s="2">
        <v>0.35247477898524399</v>
      </c>
      <c r="BE161" s="2">
        <v>0.68673554843637896</v>
      </c>
      <c r="BF161" s="2">
        <v>1.0185910463333101</v>
      </c>
      <c r="BG161" s="2">
        <v>1.0185910463333101</v>
      </c>
      <c r="BH161" s="2">
        <v>0.96382898092269897</v>
      </c>
      <c r="BI161" s="2">
        <v>1.0185910463333101</v>
      </c>
      <c r="BJ161" s="2">
        <v>1.1376270055770901</v>
      </c>
      <c r="BK161" s="2">
        <v>0.94623708724975597</v>
      </c>
      <c r="BL161" s="2">
        <v>1.04</v>
      </c>
      <c r="BM161" s="2">
        <v>8.5438E-2</v>
      </c>
      <c r="BN161" s="2" t="s">
        <v>109</v>
      </c>
      <c r="BO161" s="2">
        <v>0.99399999999999999</v>
      </c>
      <c r="BP161" s="2">
        <v>4.2006000000000002E-2</v>
      </c>
      <c r="BQ161" s="2" t="s">
        <v>109</v>
      </c>
      <c r="BR161" s="2">
        <v>0.99083197116851796</v>
      </c>
      <c r="BS161" s="2">
        <v>0.93756198883056596</v>
      </c>
      <c r="BT161" s="2">
        <v>1.1912419795989999</v>
      </c>
      <c r="BU161" s="2">
        <v>0.95499259233474698</v>
      </c>
      <c r="BV161" s="2">
        <v>0.92896640300750699</v>
      </c>
      <c r="BW161" s="2">
        <v>0.95499259233474698</v>
      </c>
      <c r="BX161" s="2">
        <v>0.97274720668792702</v>
      </c>
      <c r="BY161" s="2">
        <v>1</v>
      </c>
      <c r="BZ161" s="2">
        <v>1.0185910463333101</v>
      </c>
      <c r="CA161" s="2">
        <v>1.02801597118378</v>
      </c>
      <c r="CB161" s="2">
        <v>0.89536482095718395</v>
      </c>
      <c r="CC161" s="2">
        <v>0.85506671667098999</v>
      </c>
      <c r="CD161" s="2">
        <v>0.98499999999999999</v>
      </c>
      <c r="CE161" s="2">
        <v>3.8654000000000001E-2</v>
      </c>
      <c r="CF161" s="2" t="s">
        <v>109</v>
      </c>
      <c r="CG161" s="2">
        <v>0.94099999999999995</v>
      </c>
      <c r="CH161" s="2">
        <v>5.6744999999999997E-2</v>
      </c>
      <c r="CI161" s="2" t="s">
        <v>109</v>
      </c>
      <c r="CJ161" s="2">
        <v>0.94299999999999995</v>
      </c>
      <c r="CK161" s="2">
        <v>8.7425000000000003E-2</v>
      </c>
      <c r="CL161" s="2" t="s">
        <v>109</v>
      </c>
      <c r="CM161" s="2">
        <v>1.04</v>
      </c>
      <c r="CN161" s="2">
        <v>0.128633</v>
      </c>
      <c r="CO161" s="2" t="s">
        <v>109</v>
      </c>
    </row>
    <row r="162" spans="1:93" ht="15" x14ac:dyDescent="0.25">
      <c r="A162" s="2">
        <v>161</v>
      </c>
      <c r="B162" s="2">
        <v>6.37</v>
      </c>
      <c r="C162" s="2">
        <v>6.37</v>
      </c>
      <c r="D162" s="2" t="s">
        <v>2300</v>
      </c>
      <c r="E162" s="2" t="s">
        <v>2301</v>
      </c>
      <c r="F162" s="2" t="s">
        <v>2302</v>
      </c>
      <c r="G162" s="2" t="s">
        <v>2303</v>
      </c>
      <c r="H162" s="2" t="s">
        <v>97</v>
      </c>
      <c r="I162" s="2">
        <v>10.8712</v>
      </c>
      <c r="J162" s="2">
        <v>-0.892631578947369</v>
      </c>
      <c r="K162" s="2">
        <v>5.32</v>
      </c>
      <c r="L162" s="2">
        <v>56.840002536773703</v>
      </c>
      <c r="M162" s="2">
        <v>3</v>
      </c>
      <c r="N162" s="2" t="s">
        <v>2304</v>
      </c>
      <c r="O162" s="2" t="s">
        <v>2305</v>
      </c>
      <c r="P162" s="2">
        <v>0</v>
      </c>
      <c r="Q162" s="2">
        <v>0</v>
      </c>
      <c r="R162" s="2">
        <v>0</v>
      </c>
      <c r="S162" s="2" t="s">
        <v>109</v>
      </c>
      <c r="T162" s="2" t="s">
        <v>109</v>
      </c>
      <c r="U162" s="2" t="s">
        <v>109</v>
      </c>
      <c r="V162" s="2">
        <v>3</v>
      </c>
      <c r="W162" s="2">
        <v>3</v>
      </c>
      <c r="X162" s="2">
        <v>3</v>
      </c>
      <c r="Y162" s="2" t="s">
        <v>2306</v>
      </c>
      <c r="Z162" s="2" t="s">
        <v>2307</v>
      </c>
      <c r="AA162" s="2" t="s">
        <v>2306</v>
      </c>
      <c r="AB162" s="2">
        <v>1</v>
      </c>
      <c r="AC162" s="2">
        <v>1</v>
      </c>
      <c r="AD162" s="2">
        <v>1</v>
      </c>
      <c r="AE162" s="2" t="s">
        <v>2308</v>
      </c>
      <c r="AF162" s="2" t="s">
        <v>2309</v>
      </c>
      <c r="AG162" s="2" t="s">
        <v>2308</v>
      </c>
      <c r="AH162" s="2">
        <v>0</v>
      </c>
      <c r="AI162" s="2">
        <v>0</v>
      </c>
      <c r="AJ162" s="2">
        <v>0</v>
      </c>
      <c r="AK162" s="2">
        <v>0</v>
      </c>
      <c r="AL162" s="2">
        <v>0</v>
      </c>
      <c r="AM162" s="2">
        <v>0</v>
      </c>
      <c r="AN162" s="2">
        <v>1.10662400722504</v>
      </c>
      <c r="AO162" s="2">
        <v>1</v>
      </c>
      <c r="AP162" s="2">
        <v>1.07646501064301</v>
      </c>
      <c r="AQ162" s="2">
        <v>1.08642601966858</v>
      </c>
      <c r="AR162" s="2">
        <v>1.06659603118896</v>
      </c>
      <c r="AS162" s="2">
        <v>1.0185910463333101</v>
      </c>
      <c r="AT162" s="2">
        <v>1.0092530250549301</v>
      </c>
      <c r="AU162" s="2">
        <v>0.91201078891754195</v>
      </c>
      <c r="AV162" s="2">
        <v>0.90364938974380504</v>
      </c>
      <c r="AW162" s="2">
        <v>1.10662400722504</v>
      </c>
      <c r="AX162" s="2">
        <v>0.98174792528152499</v>
      </c>
      <c r="AY162" s="2">
        <v>1.1168630123138401</v>
      </c>
      <c r="AZ162" s="2">
        <v>6.3450283998864807E-2</v>
      </c>
      <c r="BA162" s="2">
        <v>0.67717145070391405</v>
      </c>
      <c r="BB162" s="2">
        <v>0.44228337935365297</v>
      </c>
      <c r="BC162" s="2">
        <v>0.5</v>
      </c>
      <c r="BD162" s="2">
        <v>0.90030309596458002</v>
      </c>
      <c r="BE162" s="2">
        <v>0.39486476981864799</v>
      </c>
      <c r="BF162" s="2">
        <v>0</v>
      </c>
      <c r="BG162" s="2">
        <v>0</v>
      </c>
      <c r="BH162" s="2">
        <v>1.08642601966858</v>
      </c>
      <c r="BI162" s="2">
        <v>1.06659603118896</v>
      </c>
      <c r="BJ162" s="2">
        <v>1.10662400722504</v>
      </c>
      <c r="BK162" s="2">
        <v>0.98174792528152499</v>
      </c>
      <c r="BL162" s="2">
        <v>1.097</v>
      </c>
      <c r="BM162" s="2">
        <v>1.3025E-2</v>
      </c>
      <c r="BN162" s="2" t="s">
        <v>109</v>
      </c>
      <c r="BO162" s="2">
        <v>1.024</v>
      </c>
      <c r="BP162" s="2">
        <v>5.8581000000000001E-2</v>
      </c>
      <c r="BQ162" s="2" t="s">
        <v>109</v>
      </c>
      <c r="BR162" s="2">
        <v>0</v>
      </c>
      <c r="BS162" s="2">
        <v>1.0185910463333101</v>
      </c>
      <c r="BT162" s="2">
        <v>1.1168630123138401</v>
      </c>
      <c r="BU162" s="2">
        <v>0</v>
      </c>
      <c r="BV162" s="2">
        <v>0</v>
      </c>
      <c r="BW162" s="2">
        <v>0</v>
      </c>
      <c r="BX162" s="2">
        <v>1.10662400722504</v>
      </c>
      <c r="BY162" s="2">
        <v>1</v>
      </c>
      <c r="BZ162" s="2">
        <v>1.07646501064301</v>
      </c>
      <c r="CA162" s="2">
        <v>1.0092530250549301</v>
      </c>
      <c r="CB162" s="2">
        <v>0.91201078891754195</v>
      </c>
      <c r="CC162" s="2">
        <v>0.90364938974380504</v>
      </c>
      <c r="CD162" s="2">
        <v>1.0580000000000001</v>
      </c>
      <c r="CE162" s="2">
        <v>6.5081E-2</v>
      </c>
      <c r="CF162" s="2" t="s">
        <v>109</v>
      </c>
      <c r="CG162" s="2">
        <v>0.95599999999999996</v>
      </c>
      <c r="CH162" s="2">
        <v>6.5081E-2</v>
      </c>
      <c r="CI162" s="2" t="s">
        <v>109</v>
      </c>
      <c r="CJ162" s="2">
        <v>0.99</v>
      </c>
      <c r="CK162" s="2">
        <v>0.12342599999999999</v>
      </c>
      <c r="CL162" s="2" t="s">
        <v>109</v>
      </c>
      <c r="CM162" s="2">
        <v>1.0680000000000001</v>
      </c>
      <c r="CN162" s="2">
        <v>6.5081E-2</v>
      </c>
      <c r="CO162" s="2" t="s">
        <v>109</v>
      </c>
    </row>
    <row r="163" spans="1:93" ht="15" x14ac:dyDescent="0.25">
      <c r="A163" s="2">
        <v>162</v>
      </c>
      <c r="B163" s="2">
        <v>29.46</v>
      </c>
      <c r="C163" s="2">
        <v>29.17</v>
      </c>
      <c r="D163" s="2" t="s">
        <v>2310</v>
      </c>
      <c r="E163" s="2" t="s">
        <v>2311</v>
      </c>
      <c r="F163" s="2" t="s">
        <v>2312</v>
      </c>
      <c r="G163" s="2" t="s">
        <v>2313</v>
      </c>
      <c r="H163" s="2" t="s">
        <v>97</v>
      </c>
      <c r="I163" s="2">
        <v>46.175400000000003</v>
      </c>
      <c r="J163" s="2">
        <v>-0.211217183770883</v>
      </c>
      <c r="K163" s="2">
        <v>6.7</v>
      </c>
      <c r="L163" s="2">
        <v>56.800001859664903</v>
      </c>
      <c r="M163" s="2">
        <v>28</v>
      </c>
      <c r="N163" s="2" t="s">
        <v>2310</v>
      </c>
      <c r="O163" s="2" t="s">
        <v>2314</v>
      </c>
      <c r="P163" s="2">
        <v>28</v>
      </c>
      <c r="Q163" s="2">
        <v>58</v>
      </c>
      <c r="R163" s="2">
        <v>28</v>
      </c>
      <c r="S163" s="2" t="s">
        <v>2315</v>
      </c>
      <c r="T163" s="2" t="s">
        <v>2316</v>
      </c>
      <c r="U163" s="2" t="s">
        <v>2317</v>
      </c>
      <c r="V163" s="2">
        <v>26</v>
      </c>
      <c r="W163" s="2">
        <v>56</v>
      </c>
      <c r="X163" s="2">
        <v>26</v>
      </c>
      <c r="Y163" s="2" t="s">
        <v>2318</v>
      </c>
      <c r="Z163" s="2" t="s">
        <v>2319</v>
      </c>
      <c r="AA163" s="2" t="s">
        <v>2320</v>
      </c>
      <c r="AB163" s="2">
        <v>23</v>
      </c>
      <c r="AC163" s="2">
        <v>58</v>
      </c>
      <c r="AD163" s="2">
        <v>23</v>
      </c>
      <c r="AE163" s="2" t="s">
        <v>2321</v>
      </c>
      <c r="AF163" s="2" t="s">
        <v>2322</v>
      </c>
      <c r="AG163" s="2" t="s">
        <v>2323</v>
      </c>
      <c r="AH163" s="2">
        <v>0.97274720668792702</v>
      </c>
      <c r="AI163" s="2">
        <v>0.98174792528152499</v>
      </c>
      <c r="AJ163" s="2">
        <v>0.96382898092269897</v>
      </c>
      <c r="AK163" s="2">
        <v>0.97274720668792702</v>
      </c>
      <c r="AL163" s="2">
        <v>0.97274720668792702</v>
      </c>
      <c r="AM163" s="2">
        <v>0.99083197116851796</v>
      </c>
      <c r="AN163" s="2">
        <v>0.809095919132233</v>
      </c>
      <c r="AO163" s="2">
        <v>1.12719798088074</v>
      </c>
      <c r="AP163" s="2">
        <v>1.0471290349960301</v>
      </c>
      <c r="AQ163" s="2">
        <v>0.71121352910995495</v>
      </c>
      <c r="AR163" s="2">
        <v>0.91201078891754195</v>
      </c>
      <c r="AS163" s="2">
        <v>0.77268058061599698</v>
      </c>
      <c r="AT163" s="2">
        <v>1.0092530250549301</v>
      </c>
      <c r="AU163" s="2">
        <v>1.0185910463333101</v>
      </c>
      <c r="AV163" s="2">
        <v>1.0092530250549301</v>
      </c>
      <c r="AW163" s="2">
        <v>0.98174792528152499</v>
      </c>
      <c r="AX163" s="2">
        <v>0.98174792528152499</v>
      </c>
      <c r="AY163" s="2">
        <v>0.99083197116851796</v>
      </c>
      <c r="AZ163" s="2">
        <v>0.34771907029847698</v>
      </c>
      <c r="BA163" s="2">
        <v>0.18531179629345099</v>
      </c>
      <c r="BB163" s="2">
        <v>0.378294429642692</v>
      </c>
      <c r="BC163" s="2">
        <v>0.43584939942541201</v>
      </c>
      <c r="BD163" s="2">
        <v>0.821821653346966</v>
      </c>
      <c r="BE163" s="2">
        <v>0.38219805173626797</v>
      </c>
      <c r="BF163" s="2">
        <v>0.97274720668792702</v>
      </c>
      <c r="BG163" s="2">
        <v>0.97274720668792702</v>
      </c>
      <c r="BH163" s="2">
        <v>0.71121352910995495</v>
      </c>
      <c r="BI163" s="2">
        <v>0.91201078891754195</v>
      </c>
      <c r="BJ163" s="2">
        <v>0.98174792528152499</v>
      </c>
      <c r="BK163" s="2">
        <v>0.98174792528152499</v>
      </c>
      <c r="BL163" s="2">
        <v>0.88900000000000001</v>
      </c>
      <c r="BM163" s="2">
        <v>0.17293</v>
      </c>
      <c r="BN163" s="2" t="s">
        <v>109</v>
      </c>
      <c r="BO163" s="2">
        <v>0.95599999999999996</v>
      </c>
      <c r="BP163" s="2">
        <v>3.9698999999999998E-2</v>
      </c>
      <c r="BQ163" s="2" t="s">
        <v>109</v>
      </c>
      <c r="BR163" s="2">
        <v>0.99083197116851796</v>
      </c>
      <c r="BS163" s="2">
        <v>0.77268058061599698</v>
      </c>
      <c r="BT163" s="2">
        <v>0.99083197116851796</v>
      </c>
      <c r="BU163" s="2">
        <v>0.97274720668792702</v>
      </c>
      <c r="BV163" s="2">
        <v>0.98174792528152499</v>
      </c>
      <c r="BW163" s="2">
        <v>0.96382898092269897</v>
      </c>
      <c r="BX163" s="2">
        <v>0.809095919132233</v>
      </c>
      <c r="BY163" s="2">
        <v>1.12719798088074</v>
      </c>
      <c r="BZ163" s="2">
        <v>1.0471290349960301</v>
      </c>
      <c r="CA163" s="2">
        <v>1.0092530250549301</v>
      </c>
      <c r="CB163" s="2">
        <v>1.0185910463333101</v>
      </c>
      <c r="CC163" s="2">
        <v>1.0092530250549301</v>
      </c>
      <c r="CD163" s="2">
        <v>0.93</v>
      </c>
      <c r="CE163" s="2">
        <v>0.114575</v>
      </c>
      <c r="CF163" s="2" t="s">
        <v>109</v>
      </c>
      <c r="CG163" s="2">
        <v>1.0429999999999999</v>
      </c>
      <c r="CH163" s="2">
        <v>7.2535000000000002E-2</v>
      </c>
      <c r="CI163" s="2" t="s">
        <v>109</v>
      </c>
      <c r="CJ163" s="2">
        <v>1.0069999999999999</v>
      </c>
      <c r="CK163" s="2">
        <v>4.1428E-2</v>
      </c>
      <c r="CL163" s="2" t="s">
        <v>109</v>
      </c>
      <c r="CM163" s="2">
        <v>0.91800000000000004</v>
      </c>
      <c r="CN163" s="2">
        <v>0.137183</v>
      </c>
      <c r="CO163" s="2" t="s">
        <v>109</v>
      </c>
    </row>
    <row r="164" spans="1:93" ht="15" x14ac:dyDescent="0.25">
      <c r="A164" s="2">
        <v>163</v>
      </c>
      <c r="B164" s="2">
        <v>18.850000000000001</v>
      </c>
      <c r="C164" s="2">
        <v>17.71</v>
      </c>
      <c r="D164" s="2" t="s">
        <v>2324</v>
      </c>
      <c r="E164" s="2" t="s">
        <v>2325</v>
      </c>
      <c r="F164" s="2" t="s">
        <v>2326</v>
      </c>
      <c r="G164" s="2" t="s">
        <v>2327</v>
      </c>
      <c r="H164" s="2" t="s">
        <v>97</v>
      </c>
      <c r="I164" s="2">
        <v>15.2409</v>
      </c>
      <c r="J164" s="2">
        <v>-0.573880597014926</v>
      </c>
      <c r="K164" s="2">
        <v>4.9400000000000004</v>
      </c>
      <c r="L164" s="2">
        <v>56.720000505447402</v>
      </c>
      <c r="M164" s="2">
        <v>14</v>
      </c>
      <c r="N164" s="2" t="s">
        <v>2328</v>
      </c>
      <c r="O164" s="2" t="s">
        <v>2329</v>
      </c>
      <c r="P164" s="2">
        <v>16</v>
      </c>
      <c r="Q164" s="2">
        <v>28</v>
      </c>
      <c r="R164" s="2">
        <v>16</v>
      </c>
      <c r="S164" s="2" t="s">
        <v>2330</v>
      </c>
      <c r="T164" s="2" t="s">
        <v>2331</v>
      </c>
      <c r="U164" s="2" t="s">
        <v>2332</v>
      </c>
      <c r="V164" s="2">
        <v>12</v>
      </c>
      <c r="W164" s="2">
        <v>24</v>
      </c>
      <c r="X164" s="2">
        <v>12</v>
      </c>
      <c r="Y164" s="2" t="s">
        <v>2333</v>
      </c>
      <c r="Z164" s="2" t="s">
        <v>2334</v>
      </c>
      <c r="AA164" s="2" t="s">
        <v>2335</v>
      </c>
      <c r="AB164" s="2">
        <v>14</v>
      </c>
      <c r="AC164" s="2">
        <v>48</v>
      </c>
      <c r="AD164" s="2">
        <v>13</v>
      </c>
      <c r="AE164" s="2" t="s">
        <v>2336</v>
      </c>
      <c r="AF164" s="2" t="s">
        <v>2337</v>
      </c>
      <c r="AG164" s="2" t="s">
        <v>2338</v>
      </c>
      <c r="AH164" s="2">
        <v>0.751622915267944</v>
      </c>
      <c r="AI164" s="2">
        <v>0.68548822402954102</v>
      </c>
      <c r="AJ164" s="2">
        <v>0.69823241233825695</v>
      </c>
      <c r="AK164" s="2">
        <v>1.10662400722504</v>
      </c>
      <c r="AL164" s="2">
        <v>1.0375280380248999</v>
      </c>
      <c r="AM164" s="2">
        <v>1.06659603118896</v>
      </c>
      <c r="AN164" s="2">
        <v>0.72443598508834794</v>
      </c>
      <c r="AO164" s="2">
        <v>0.67297667264938399</v>
      </c>
      <c r="AP164" s="2">
        <v>0.73790431022643999</v>
      </c>
      <c r="AQ164" s="2">
        <v>1.07646501064301</v>
      </c>
      <c r="AR164" s="2">
        <v>1.08642601966858</v>
      </c>
      <c r="AS164" s="2">
        <v>0.98174792528152499</v>
      </c>
      <c r="AT164" s="2">
        <v>0.74473202228546098</v>
      </c>
      <c r="AU164" s="2">
        <v>0.57016432285308805</v>
      </c>
      <c r="AV164" s="2">
        <v>0.60255962610244795</v>
      </c>
      <c r="AW164" s="2">
        <v>1.28233098983765</v>
      </c>
      <c r="AX164" s="2">
        <v>1.0471290349960301</v>
      </c>
      <c r="AY164" s="2">
        <v>1.22461605072021</v>
      </c>
      <c r="AZ164" s="2">
        <v>0.12153600414382799</v>
      </c>
      <c r="BA164" s="2">
        <v>5.9125760748662597E-2</v>
      </c>
      <c r="BB164" s="2">
        <v>1.3508612057315801E-3</v>
      </c>
      <c r="BC164" s="2">
        <v>1.6875706772305502E-2</v>
      </c>
      <c r="BD164" s="2">
        <v>2.32214173995762E-2</v>
      </c>
      <c r="BE164" s="2">
        <v>0.32730858347230002</v>
      </c>
      <c r="BF164" s="2">
        <v>1.10662400722504</v>
      </c>
      <c r="BG164" s="2">
        <v>1.0375280380248999</v>
      </c>
      <c r="BH164" s="2">
        <v>1.07646501064301</v>
      </c>
      <c r="BI164" s="2">
        <v>1.08642601966858</v>
      </c>
      <c r="BJ164" s="2">
        <v>1.28233098983765</v>
      </c>
      <c r="BK164" s="2">
        <v>1.0471290349960301</v>
      </c>
      <c r="BL164" s="2">
        <v>1.155</v>
      </c>
      <c r="BM164" s="2">
        <v>9.6245999999999998E-2</v>
      </c>
      <c r="BN164" s="2" t="s">
        <v>109</v>
      </c>
      <c r="BO164" s="2">
        <v>1.0569999999999999</v>
      </c>
      <c r="BP164" s="2">
        <v>2.4510000000000001E-2</v>
      </c>
      <c r="BQ164" s="2" t="s">
        <v>109</v>
      </c>
      <c r="BR164" s="2">
        <v>1.06659603118896</v>
      </c>
      <c r="BS164" s="2">
        <v>0.98174792528152499</v>
      </c>
      <c r="BT164" s="2">
        <v>1.22461605072021</v>
      </c>
      <c r="BU164" s="2">
        <v>0.751622915267944</v>
      </c>
      <c r="BV164" s="2">
        <v>0.68548822402954102</v>
      </c>
      <c r="BW164" s="2">
        <v>0.69823241233825695</v>
      </c>
      <c r="BX164" s="2">
        <v>0.72443598508834794</v>
      </c>
      <c r="BY164" s="2">
        <v>0.67297667264938399</v>
      </c>
      <c r="BZ164" s="2">
        <v>0.73790431022643999</v>
      </c>
      <c r="CA164" s="2">
        <v>0.74473202228546098</v>
      </c>
      <c r="CB164" s="2">
        <v>0.57016432285308805</v>
      </c>
      <c r="CC164" s="2">
        <v>0.60255962610244795</v>
      </c>
      <c r="CD164" s="2">
        <v>0.74</v>
      </c>
      <c r="CE164" s="2">
        <v>1.9092999999999999E-2</v>
      </c>
      <c r="CF164" s="2" t="s">
        <v>110</v>
      </c>
      <c r="CG164" s="2">
        <v>0.64300000000000002</v>
      </c>
      <c r="CH164" s="2">
        <v>9.8433000000000007E-2</v>
      </c>
      <c r="CI164" s="2" t="s">
        <v>110</v>
      </c>
      <c r="CJ164" s="2">
        <v>0.68</v>
      </c>
      <c r="CK164" s="2">
        <v>0.102384</v>
      </c>
      <c r="CL164" s="2" t="s">
        <v>110</v>
      </c>
      <c r="CM164" s="2">
        <v>1.091</v>
      </c>
      <c r="CN164" s="2">
        <v>0.112978</v>
      </c>
      <c r="CO164" s="2" t="s">
        <v>109</v>
      </c>
    </row>
    <row r="165" spans="1:93" ht="15" x14ac:dyDescent="0.25">
      <c r="A165" s="2">
        <v>164</v>
      </c>
      <c r="B165" s="2">
        <v>98.59</v>
      </c>
      <c r="C165" s="2">
        <v>97.82</v>
      </c>
      <c r="D165" s="2" t="s">
        <v>2339</v>
      </c>
      <c r="E165" s="2" t="s">
        <v>2340</v>
      </c>
      <c r="F165" s="2" t="s">
        <v>2341</v>
      </c>
      <c r="G165" s="2" t="s">
        <v>2342</v>
      </c>
      <c r="H165" s="2" t="s">
        <v>97</v>
      </c>
      <c r="I165" s="2">
        <v>129.68360000000001</v>
      </c>
      <c r="J165" s="2">
        <v>-0.172750424448217</v>
      </c>
      <c r="K165" s="2">
        <v>6.25</v>
      </c>
      <c r="L165" s="2">
        <v>56.709998846054098</v>
      </c>
      <c r="M165" s="2">
        <v>73</v>
      </c>
      <c r="N165" s="2" t="s">
        <v>2343</v>
      </c>
      <c r="O165" s="2" t="s">
        <v>2344</v>
      </c>
      <c r="P165" s="2">
        <v>97</v>
      </c>
      <c r="Q165" s="2">
        <v>201</v>
      </c>
      <c r="R165" s="2">
        <v>96</v>
      </c>
      <c r="S165" s="2" t="s">
        <v>2345</v>
      </c>
      <c r="T165" s="2" t="s">
        <v>2346</v>
      </c>
      <c r="U165" s="2" t="s">
        <v>2347</v>
      </c>
      <c r="V165" s="2">
        <v>73</v>
      </c>
      <c r="W165" s="2">
        <v>164</v>
      </c>
      <c r="X165" s="2">
        <v>72</v>
      </c>
      <c r="Y165" s="2" t="s">
        <v>2348</v>
      </c>
      <c r="Z165" s="2" t="s">
        <v>2349</v>
      </c>
      <c r="AA165" s="2" t="s">
        <v>2350</v>
      </c>
      <c r="AB165" s="2">
        <v>85</v>
      </c>
      <c r="AC165" s="2">
        <v>256</v>
      </c>
      <c r="AD165" s="2">
        <v>85</v>
      </c>
      <c r="AE165" s="2" t="s">
        <v>2351</v>
      </c>
      <c r="AF165" s="2" t="s">
        <v>2352</v>
      </c>
      <c r="AG165" s="2" t="s">
        <v>2353</v>
      </c>
      <c r="AH165" s="2">
        <v>0.78704577684402499</v>
      </c>
      <c r="AI165" s="2">
        <v>0.82413810491561901</v>
      </c>
      <c r="AJ165" s="2">
        <v>0.83176368474960305</v>
      </c>
      <c r="AK165" s="2">
        <v>0.95499259233474698</v>
      </c>
      <c r="AL165" s="2">
        <v>1.0092530250549301</v>
      </c>
      <c r="AM165" s="2">
        <v>0.92896640300750699</v>
      </c>
      <c r="AN165" s="2">
        <v>0.97274720668792702</v>
      </c>
      <c r="AO165" s="2">
        <v>0.98174792528152499</v>
      </c>
      <c r="AP165" s="2">
        <v>0.97274720668792702</v>
      </c>
      <c r="AQ165" s="2">
        <v>0.98174792528152499</v>
      </c>
      <c r="AR165" s="2">
        <v>0.98174792528152499</v>
      </c>
      <c r="AS165" s="2">
        <v>0.99083197116851796</v>
      </c>
      <c r="AT165" s="2">
        <v>0.794328212738037</v>
      </c>
      <c r="AU165" s="2">
        <v>0.86297851800918601</v>
      </c>
      <c r="AV165" s="2">
        <v>0.751622915267944</v>
      </c>
      <c r="AW165" s="2">
        <v>0.92044961452484098</v>
      </c>
      <c r="AX165" s="2">
        <v>0.86297851800918601</v>
      </c>
      <c r="AY165" s="2">
        <v>1.05681800842285</v>
      </c>
      <c r="AZ165" s="2">
        <v>0.119228836256141</v>
      </c>
      <c r="BA165" s="2">
        <v>0.39247007736471801</v>
      </c>
      <c r="BB165" s="2">
        <v>0.13861462007886799</v>
      </c>
      <c r="BC165" s="2">
        <v>0.149557428131815</v>
      </c>
      <c r="BD165" s="2">
        <v>0.157688195567109</v>
      </c>
      <c r="BE165" s="2">
        <v>0.82765821811763596</v>
      </c>
      <c r="BF165" s="2">
        <v>0.95499259233474698</v>
      </c>
      <c r="BG165" s="2">
        <v>1.0092530250549301</v>
      </c>
      <c r="BH165" s="2">
        <v>0.98174792528152499</v>
      </c>
      <c r="BI165" s="2">
        <v>0.98174792528152499</v>
      </c>
      <c r="BJ165" s="2">
        <v>0.92044961452484098</v>
      </c>
      <c r="BK165" s="2">
        <v>0.86297851800918601</v>
      </c>
      <c r="BL165" s="2">
        <v>0.95199999999999996</v>
      </c>
      <c r="BM165" s="2">
        <v>3.2267999999999998E-2</v>
      </c>
      <c r="BN165" s="2" t="s">
        <v>109</v>
      </c>
      <c r="BO165" s="2">
        <v>0.95099999999999996</v>
      </c>
      <c r="BP165" s="2">
        <v>8.1714999999999996E-2</v>
      </c>
      <c r="BQ165" s="2" t="s">
        <v>109</v>
      </c>
      <c r="BR165" s="2">
        <v>0.92896640300750699</v>
      </c>
      <c r="BS165" s="2">
        <v>0.99083197116851796</v>
      </c>
      <c r="BT165" s="2">
        <v>1.05681800842285</v>
      </c>
      <c r="BU165" s="2">
        <v>0.78704577684402499</v>
      </c>
      <c r="BV165" s="2">
        <v>0.82413810491561901</v>
      </c>
      <c r="BW165" s="2">
        <v>0.83176368474960305</v>
      </c>
      <c r="BX165" s="2">
        <v>0.97274720668792702</v>
      </c>
      <c r="BY165" s="2">
        <v>0.98174792528152499</v>
      </c>
      <c r="BZ165" s="2">
        <v>0.97274720668792702</v>
      </c>
      <c r="CA165" s="2">
        <v>0.794328212738037</v>
      </c>
      <c r="CB165" s="2">
        <v>0.86297851800918601</v>
      </c>
      <c r="CC165" s="2">
        <v>0.751622915267944</v>
      </c>
      <c r="CD165" s="2">
        <v>0.85099999999999998</v>
      </c>
      <c r="CE165" s="2">
        <v>0.12353600000000001</v>
      </c>
      <c r="CF165" s="2" t="s">
        <v>109</v>
      </c>
      <c r="CG165" s="2">
        <v>0.89</v>
      </c>
      <c r="CH165" s="2">
        <v>9.2300999999999994E-2</v>
      </c>
      <c r="CI165" s="2" t="s">
        <v>109</v>
      </c>
      <c r="CJ165" s="2">
        <v>0.85199999999999998</v>
      </c>
      <c r="CK165" s="2">
        <v>0.131388</v>
      </c>
      <c r="CL165" s="2" t="s">
        <v>109</v>
      </c>
      <c r="CM165" s="2">
        <v>0.99199999999999999</v>
      </c>
      <c r="CN165" s="2">
        <v>6.4438999999999996E-2</v>
      </c>
      <c r="CO165" s="2" t="s">
        <v>109</v>
      </c>
    </row>
    <row r="166" spans="1:93" ht="15" x14ac:dyDescent="0.25">
      <c r="A166" s="2">
        <v>165</v>
      </c>
      <c r="B166" s="2">
        <v>20.47</v>
      </c>
      <c r="C166" s="2">
        <v>20.2</v>
      </c>
      <c r="D166" s="2" t="s">
        <v>2354</v>
      </c>
      <c r="E166" s="2" t="s">
        <v>2355</v>
      </c>
      <c r="F166" s="2" t="s">
        <v>2356</v>
      </c>
      <c r="G166" s="2" t="s">
        <v>2357</v>
      </c>
      <c r="H166" s="2" t="s">
        <v>97</v>
      </c>
      <c r="I166" s="2">
        <v>22.450500000000002</v>
      </c>
      <c r="J166" s="2">
        <v>2.0952380952381E-2</v>
      </c>
      <c r="K166" s="2">
        <v>5.82</v>
      </c>
      <c r="L166" s="2">
        <v>56.669998168945298</v>
      </c>
      <c r="M166" s="2">
        <v>15</v>
      </c>
      <c r="N166" s="2" t="s">
        <v>2354</v>
      </c>
      <c r="O166" s="2" t="s">
        <v>2358</v>
      </c>
      <c r="P166" s="2">
        <v>15</v>
      </c>
      <c r="Q166" s="2">
        <v>30</v>
      </c>
      <c r="R166" s="2">
        <v>15</v>
      </c>
      <c r="S166" s="2" t="s">
        <v>2359</v>
      </c>
      <c r="T166" s="2" t="s">
        <v>2360</v>
      </c>
      <c r="U166" s="2" t="s">
        <v>2361</v>
      </c>
      <c r="V166" s="2">
        <v>14</v>
      </c>
      <c r="W166" s="2">
        <v>20</v>
      </c>
      <c r="X166" s="2">
        <v>14</v>
      </c>
      <c r="Y166" s="2" t="s">
        <v>2362</v>
      </c>
      <c r="Z166" s="2" t="s">
        <v>2363</v>
      </c>
      <c r="AA166" s="2" t="s">
        <v>2364</v>
      </c>
      <c r="AB166" s="2">
        <v>16</v>
      </c>
      <c r="AC166" s="2">
        <v>37</v>
      </c>
      <c r="AD166" s="2">
        <v>16</v>
      </c>
      <c r="AE166" s="2" t="s">
        <v>2365</v>
      </c>
      <c r="AF166" s="2" t="s">
        <v>2366</v>
      </c>
      <c r="AG166" s="2" t="s">
        <v>2367</v>
      </c>
      <c r="AH166" s="2">
        <v>0.70469307899475098</v>
      </c>
      <c r="AI166" s="2">
        <v>0.77983009815216098</v>
      </c>
      <c r="AJ166" s="2">
        <v>1.16949903964996</v>
      </c>
      <c r="AK166" s="2">
        <v>0.92896640300750699</v>
      </c>
      <c r="AL166" s="2">
        <v>1.44544005393982</v>
      </c>
      <c r="AM166" s="2">
        <v>0.608134984970093</v>
      </c>
      <c r="AN166" s="2">
        <v>0.95499259233474698</v>
      </c>
      <c r="AO166" s="2">
        <v>1</v>
      </c>
      <c r="AP166" s="2">
        <v>1</v>
      </c>
      <c r="AQ166" s="2">
        <v>0.94623708724975597</v>
      </c>
      <c r="AR166" s="2">
        <v>0.99083197116851796</v>
      </c>
      <c r="AS166" s="2">
        <v>0.94623708724975597</v>
      </c>
      <c r="AT166" s="2">
        <v>0.94623708724975597</v>
      </c>
      <c r="AU166" s="2">
        <v>0.96382898092269897</v>
      </c>
      <c r="AV166" s="2">
        <v>0.96382898092269897</v>
      </c>
      <c r="AW166" s="2">
        <v>0.97274720668792702</v>
      </c>
      <c r="AX166" s="2">
        <v>0.99083197116851796</v>
      </c>
      <c r="AY166" s="2">
        <v>0.97274720668792702</v>
      </c>
      <c r="AZ166" s="2">
        <v>5.9897739555729398E-2</v>
      </c>
      <c r="BA166" s="2">
        <v>0.45185962420872799</v>
      </c>
      <c r="BB166" s="2">
        <v>0.27076540868023302</v>
      </c>
      <c r="BC166" s="2">
        <v>0.34427312548355699</v>
      </c>
      <c r="BD166" s="2">
        <v>0.57023373994500004</v>
      </c>
      <c r="BE166" s="2">
        <v>0.33156254215963599</v>
      </c>
      <c r="BF166" s="2">
        <v>0.92896640300750699</v>
      </c>
      <c r="BG166" s="2">
        <v>1.44544005393982</v>
      </c>
      <c r="BH166" s="2">
        <v>0.94623708724975597</v>
      </c>
      <c r="BI166" s="2">
        <v>0.99083197116851796</v>
      </c>
      <c r="BJ166" s="2">
        <v>0.97274720668792702</v>
      </c>
      <c r="BK166" s="2">
        <v>0.99083197116851796</v>
      </c>
      <c r="BL166" s="2">
        <v>0.94899999999999995</v>
      </c>
      <c r="BM166" s="2">
        <v>2.3230000000000001E-2</v>
      </c>
      <c r="BN166" s="2" t="s">
        <v>109</v>
      </c>
      <c r="BO166" s="2">
        <v>1.1419999999999999</v>
      </c>
      <c r="BP166" s="2">
        <v>0.22975799999999999</v>
      </c>
      <c r="BQ166" s="2" t="s">
        <v>109</v>
      </c>
      <c r="BR166" s="2">
        <v>0.608134984970093</v>
      </c>
      <c r="BS166" s="2">
        <v>0.94623708724975597</v>
      </c>
      <c r="BT166" s="2">
        <v>0.97274720668792702</v>
      </c>
      <c r="BU166" s="2">
        <v>0.70469307899475098</v>
      </c>
      <c r="BV166" s="2">
        <v>0.77983009815216098</v>
      </c>
      <c r="BW166" s="2">
        <v>1.16949903964996</v>
      </c>
      <c r="BX166" s="2">
        <v>0.95499259233474698</v>
      </c>
      <c r="BY166" s="2">
        <v>1</v>
      </c>
      <c r="BZ166" s="2">
        <v>1</v>
      </c>
      <c r="CA166" s="2">
        <v>0.94623708724975597</v>
      </c>
      <c r="CB166" s="2">
        <v>0.96382898092269897</v>
      </c>
      <c r="CC166" s="2">
        <v>0.96382898092269897</v>
      </c>
      <c r="CD166" s="2">
        <v>0.86899999999999999</v>
      </c>
      <c r="CE166" s="2">
        <v>0.16353200000000001</v>
      </c>
      <c r="CF166" s="2" t="s">
        <v>109</v>
      </c>
      <c r="CG166" s="2">
        <v>0.91500000000000004</v>
      </c>
      <c r="CH166" s="2">
        <v>0.12909799999999999</v>
      </c>
      <c r="CI166" s="2" t="s">
        <v>109</v>
      </c>
      <c r="CJ166" s="2">
        <v>1.044</v>
      </c>
      <c r="CK166" s="2">
        <v>0.10513</v>
      </c>
      <c r="CL166" s="2" t="s">
        <v>109</v>
      </c>
      <c r="CM166" s="2">
        <v>0.84199999999999997</v>
      </c>
      <c r="CN166" s="2">
        <v>0.24132899999999999</v>
      </c>
      <c r="CO166" s="2" t="s">
        <v>109</v>
      </c>
    </row>
    <row r="167" spans="1:93" ht="15" x14ac:dyDescent="0.25">
      <c r="A167" s="2">
        <v>166</v>
      </c>
      <c r="B167" s="2">
        <v>53.28</v>
      </c>
      <c r="C167" s="2">
        <v>51.21</v>
      </c>
      <c r="D167" s="2" t="s">
        <v>2368</v>
      </c>
      <c r="E167" s="2" t="s">
        <v>2369</v>
      </c>
      <c r="F167" s="2" t="s">
        <v>2370</v>
      </c>
      <c r="G167" s="2" t="s">
        <v>2371</v>
      </c>
      <c r="H167" s="2" t="s">
        <v>97</v>
      </c>
      <c r="I167" s="2">
        <v>47.907600000000002</v>
      </c>
      <c r="J167" s="2">
        <v>-0.26093023255814002</v>
      </c>
      <c r="K167" s="2">
        <v>8.5299999999999994</v>
      </c>
      <c r="L167" s="2">
        <v>56.510001420974703</v>
      </c>
      <c r="M167" s="2">
        <v>35</v>
      </c>
      <c r="N167" s="2" t="s">
        <v>2368</v>
      </c>
      <c r="O167" s="2" t="s">
        <v>2372</v>
      </c>
      <c r="P167" s="2">
        <v>35</v>
      </c>
      <c r="Q167" s="2">
        <v>61</v>
      </c>
      <c r="R167" s="2">
        <v>35</v>
      </c>
      <c r="S167" s="2" t="s">
        <v>2373</v>
      </c>
      <c r="T167" s="2" t="s">
        <v>2374</v>
      </c>
      <c r="U167" s="2" t="s">
        <v>2375</v>
      </c>
      <c r="V167" s="2">
        <v>30</v>
      </c>
      <c r="W167" s="2">
        <v>36</v>
      </c>
      <c r="X167" s="2">
        <v>30</v>
      </c>
      <c r="Y167" s="2" t="s">
        <v>2376</v>
      </c>
      <c r="Z167" s="2" t="s">
        <v>2377</v>
      </c>
      <c r="AA167" s="2" t="s">
        <v>2378</v>
      </c>
      <c r="AB167" s="2">
        <v>28</v>
      </c>
      <c r="AC167" s="2">
        <v>56</v>
      </c>
      <c r="AD167" s="2">
        <v>28</v>
      </c>
      <c r="AE167" s="2" t="s">
        <v>2379</v>
      </c>
      <c r="AF167" s="2" t="s">
        <v>2380</v>
      </c>
      <c r="AG167" s="2" t="s">
        <v>2381</v>
      </c>
      <c r="AH167" s="2">
        <v>0.77268058061599698</v>
      </c>
      <c r="AI167" s="2">
        <v>0.91201078891754195</v>
      </c>
      <c r="AJ167" s="2">
        <v>1</v>
      </c>
      <c r="AK167" s="2">
        <v>0.83946001529693604</v>
      </c>
      <c r="AL167" s="2">
        <v>1.08642601966858</v>
      </c>
      <c r="AM167" s="2">
        <v>0.76559662818908703</v>
      </c>
      <c r="AN167" s="2">
        <v>0.95499259233474698</v>
      </c>
      <c r="AO167" s="2">
        <v>0.95499259233474698</v>
      </c>
      <c r="AP167" s="2">
        <v>0.94623708724975597</v>
      </c>
      <c r="AQ167" s="2">
        <v>0.99083197116851796</v>
      </c>
      <c r="AR167" s="2">
        <v>0.99083197116851796</v>
      </c>
      <c r="AS167" s="2">
        <v>0.99083197116851796</v>
      </c>
      <c r="AT167" s="2">
        <v>0.65463608503341697</v>
      </c>
      <c r="AU167" s="2">
        <v>0.794328212738037</v>
      </c>
      <c r="AV167" s="2">
        <v>0.88715600967407204</v>
      </c>
      <c r="AW167" s="2">
        <v>0.809095919132233</v>
      </c>
      <c r="AX167" s="2">
        <v>1.10662400722504</v>
      </c>
      <c r="AY167" s="2">
        <v>0.72443598508834794</v>
      </c>
      <c r="AZ167" s="2">
        <v>0.16829569705260899</v>
      </c>
      <c r="BA167" s="2">
        <v>0.23008079226678299</v>
      </c>
      <c r="BB167" s="2">
        <v>0.15665843315935499</v>
      </c>
      <c r="BC167" s="2">
        <v>0.15672593042897201</v>
      </c>
      <c r="BD167" s="2">
        <v>0.23384590354679299</v>
      </c>
      <c r="BE167" s="2">
        <v>0.174565773091164</v>
      </c>
      <c r="BF167" s="2">
        <v>0.83946001529693604</v>
      </c>
      <c r="BG167" s="2">
        <v>1.08642601966858</v>
      </c>
      <c r="BH167" s="2">
        <v>0.99083197116851796</v>
      </c>
      <c r="BI167" s="2">
        <v>0.99083197116851796</v>
      </c>
      <c r="BJ167" s="2">
        <v>0.809095919132233</v>
      </c>
      <c r="BK167" s="2">
        <v>1.10662400722504</v>
      </c>
      <c r="BL167" s="2">
        <v>0.88</v>
      </c>
      <c r="BM167" s="2">
        <v>0.110652</v>
      </c>
      <c r="BN167" s="2" t="s">
        <v>109</v>
      </c>
      <c r="BO167" s="2">
        <v>1.0609999999999999</v>
      </c>
      <c r="BP167" s="2">
        <v>5.8279999999999998E-2</v>
      </c>
      <c r="BQ167" s="2" t="s">
        <v>109</v>
      </c>
      <c r="BR167" s="2">
        <v>0.76559662818908703</v>
      </c>
      <c r="BS167" s="2">
        <v>0.99083197116851796</v>
      </c>
      <c r="BT167" s="2">
        <v>0.72443598508834794</v>
      </c>
      <c r="BU167" s="2">
        <v>0.77268058061599698</v>
      </c>
      <c r="BV167" s="2">
        <v>0.91201078891754195</v>
      </c>
      <c r="BW167" s="2">
        <v>1</v>
      </c>
      <c r="BX167" s="2">
        <v>0.95499259233474698</v>
      </c>
      <c r="BY167" s="2">
        <v>0.95499259233474698</v>
      </c>
      <c r="BZ167" s="2">
        <v>0.94623708724975597</v>
      </c>
      <c r="CA167" s="2">
        <v>0.65463608503341697</v>
      </c>
      <c r="CB167" s="2">
        <v>0.794328212738037</v>
      </c>
      <c r="CC167" s="2">
        <v>0.88715600967407204</v>
      </c>
      <c r="CD167" s="2">
        <v>0.79400000000000004</v>
      </c>
      <c r="CE167" s="2">
        <v>0.190554</v>
      </c>
      <c r="CF167" s="2" t="s">
        <v>109</v>
      </c>
      <c r="CG167" s="2">
        <v>0.88700000000000001</v>
      </c>
      <c r="CH167" s="2">
        <v>9.3760999999999997E-2</v>
      </c>
      <c r="CI167" s="2" t="s">
        <v>109</v>
      </c>
      <c r="CJ167" s="2">
        <v>0.94399999999999995</v>
      </c>
      <c r="CK167" s="2">
        <v>5.9762000000000003E-2</v>
      </c>
      <c r="CL167" s="2" t="s">
        <v>109</v>
      </c>
      <c r="CM167" s="2">
        <v>0.82699999999999996</v>
      </c>
      <c r="CN167" s="2">
        <v>0.17341500000000001</v>
      </c>
      <c r="CO167" s="2" t="s">
        <v>109</v>
      </c>
    </row>
    <row r="168" spans="1:93" ht="15" x14ac:dyDescent="0.25">
      <c r="A168" s="2">
        <v>167</v>
      </c>
      <c r="B168" s="2">
        <v>19.53</v>
      </c>
      <c r="C168" s="2">
        <v>11.65</v>
      </c>
      <c r="D168" s="2" t="s">
        <v>2382</v>
      </c>
      <c r="E168" s="2" t="s">
        <v>2383</v>
      </c>
      <c r="F168" s="2" t="s">
        <v>2384</v>
      </c>
      <c r="G168" s="2" t="s">
        <v>2385</v>
      </c>
      <c r="H168" s="2" t="s">
        <v>97</v>
      </c>
      <c r="I168" s="2">
        <v>25.7165</v>
      </c>
      <c r="J168" s="2">
        <v>-0.50321100917431305</v>
      </c>
      <c r="K168" s="2">
        <v>6.91</v>
      </c>
      <c r="L168" s="2">
        <v>56.419998407363899</v>
      </c>
      <c r="M168" s="2">
        <v>13</v>
      </c>
      <c r="N168" s="2" t="s">
        <v>2386</v>
      </c>
      <c r="O168" s="2" t="s">
        <v>2387</v>
      </c>
      <c r="P168" s="2">
        <v>13</v>
      </c>
      <c r="Q168" s="2">
        <v>15</v>
      </c>
      <c r="R168" s="2">
        <v>6</v>
      </c>
      <c r="S168" s="2" t="s">
        <v>2388</v>
      </c>
      <c r="T168" s="2" t="s">
        <v>2389</v>
      </c>
      <c r="U168" s="2" t="s">
        <v>2390</v>
      </c>
      <c r="V168" s="2">
        <v>8</v>
      </c>
      <c r="W168" s="2">
        <v>9</v>
      </c>
      <c r="X168" s="2">
        <v>3</v>
      </c>
      <c r="Y168" s="2" t="s">
        <v>2391</v>
      </c>
      <c r="Z168" s="2" t="s">
        <v>2392</v>
      </c>
      <c r="AA168" s="2" t="s">
        <v>2393</v>
      </c>
      <c r="AB168" s="2">
        <v>8</v>
      </c>
      <c r="AC168" s="2">
        <v>16</v>
      </c>
      <c r="AD168" s="2">
        <v>5</v>
      </c>
      <c r="AE168" s="2" t="s">
        <v>2394</v>
      </c>
      <c r="AF168" s="2" t="s">
        <v>2395</v>
      </c>
      <c r="AG168" s="2" t="s">
        <v>2396</v>
      </c>
      <c r="AH168" s="2">
        <v>0.98174792528152499</v>
      </c>
      <c r="AI168" s="2">
        <v>0.99083197116851796</v>
      </c>
      <c r="AJ168" s="2">
        <v>0.98174792528152499</v>
      </c>
      <c r="AK168" s="2">
        <v>0.98174792528152499</v>
      </c>
      <c r="AL168" s="2">
        <v>0.98174792528152499</v>
      </c>
      <c r="AM168" s="2">
        <v>0.99083197116851796</v>
      </c>
      <c r="AN168" s="2">
        <v>0.96382898092269897</v>
      </c>
      <c r="AO168" s="2">
        <v>0.99083197116851796</v>
      </c>
      <c r="AP168" s="2">
        <v>1.02801597118378</v>
      </c>
      <c r="AQ168" s="2">
        <v>0.96382898092269897</v>
      </c>
      <c r="AR168" s="2">
        <v>1.02801597118378</v>
      </c>
      <c r="AS168" s="2">
        <v>0.92896640300750699</v>
      </c>
      <c r="AT168" s="2">
        <v>0.92896640300750699</v>
      </c>
      <c r="AU168" s="2">
        <v>0.96382898092269897</v>
      </c>
      <c r="AV168" s="2">
        <v>1</v>
      </c>
      <c r="AW168" s="2">
        <v>0.95499259233474698</v>
      </c>
      <c r="AX168" s="2">
        <v>1.02801597118378</v>
      </c>
      <c r="AY168" s="2">
        <v>0.92896640300750699</v>
      </c>
      <c r="AZ168" s="2">
        <v>5.32706283705957E-2</v>
      </c>
      <c r="BA168" s="2">
        <v>0.50763822935712599</v>
      </c>
      <c r="BB168" s="2">
        <v>0.118082673096658</v>
      </c>
      <c r="BC168" s="2">
        <v>0.183504159690309</v>
      </c>
      <c r="BD168" s="2">
        <v>0.83987646193410503</v>
      </c>
      <c r="BE168" s="2">
        <v>0.13584155139155701</v>
      </c>
      <c r="BF168" s="2">
        <v>0.98174792528152499</v>
      </c>
      <c r="BG168" s="2">
        <v>0.98174792528152499</v>
      </c>
      <c r="BH168" s="2">
        <v>0.96382898092269897</v>
      </c>
      <c r="BI168" s="2">
        <v>1.02801597118378</v>
      </c>
      <c r="BJ168" s="2">
        <v>0.95499259233474698</v>
      </c>
      <c r="BK168" s="2">
        <v>1.02801597118378</v>
      </c>
      <c r="BL168" s="2">
        <v>0.96699999999999997</v>
      </c>
      <c r="BM168" s="2">
        <v>1.4099E-2</v>
      </c>
      <c r="BN168" s="2" t="s">
        <v>109</v>
      </c>
      <c r="BO168" s="2">
        <v>1.0129999999999999</v>
      </c>
      <c r="BP168" s="2">
        <v>2.6381000000000002E-2</v>
      </c>
      <c r="BQ168" s="2" t="s">
        <v>109</v>
      </c>
      <c r="BR168" s="2">
        <v>0.99083197116851796</v>
      </c>
      <c r="BS168" s="2">
        <v>0.92896640300750699</v>
      </c>
      <c r="BT168" s="2">
        <v>0.92896640300750699</v>
      </c>
      <c r="BU168" s="2">
        <v>0.98174792528152499</v>
      </c>
      <c r="BV168" s="2">
        <v>0.99083197116851796</v>
      </c>
      <c r="BW168" s="2">
        <v>0.98174792528152499</v>
      </c>
      <c r="BX168" s="2">
        <v>0.96382898092269897</v>
      </c>
      <c r="BY168" s="2">
        <v>0.99083197116851796</v>
      </c>
      <c r="BZ168" s="2">
        <v>1.02801597118378</v>
      </c>
      <c r="CA168" s="2">
        <v>0.92896640300750699</v>
      </c>
      <c r="CB168" s="2">
        <v>0.96382898092269897</v>
      </c>
      <c r="CC168" s="2">
        <v>1</v>
      </c>
      <c r="CD168" s="2">
        <v>0.95799999999999996</v>
      </c>
      <c r="CE168" s="2">
        <v>2.8011999999999999E-2</v>
      </c>
      <c r="CF168" s="2" t="s">
        <v>109</v>
      </c>
      <c r="CG168" s="2">
        <v>0.98199999999999998</v>
      </c>
      <c r="CH168" s="2">
        <v>1.5879000000000001E-2</v>
      </c>
      <c r="CI168" s="2" t="s">
        <v>109</v>
      </c>
      <c r="CJ168" s="2">
        <v>1.0029999999999999</v>
      </c>
      <c r="CK168" s="2">
        <v>2.3230000000000001E-2</v>
      </c>
      <c r="CL168" s="2" t="s">
        <v>109</v>
      </c>
      <c r="CM168" s="2">
        <v>0.95</v>
      </c>
      <c r="CN168" s="2">
        <v>3.7614000000000002E-2</v>
      </c>
      <c r="CO168" s="2" t="s">
        <v>109</v>
      </c>
    </row>
    <row r="169" spans="1:93" ht="15" x14ac:dyDescent="0.25">
      <c r="A169" s="2">
        <v>168</v>
      </c>
      <c r="B169" s="2">
        <v>80.069999999999993</v>
      </c>
      <c r="C169" s="2">
        <v>68.06</v>
      </c>
      <c r="D169" s="2" t="s">
        <v>2397</v>
      </c>
      <c r="E169" s="2" t="s">
        <v>2398</v>
      </c>
      <c r="F169" s="2" t="s">
        <v>2399</v>
      </c>
      <c r="G169" s="2" t="s">
        <v>2400</v>
      </c>
      <c r="H169" s="2" t="s">
        <v>97</v>
      </c>
      <c r="I169" s="2">
        <v>72.421599999999998</v>
      </c>
      <c r="J169" s="2">
        <v>-0.48076335877862603</v>
      </c>
      <c r="K169" s="2">
        <v>5.07</v>
      </c>
      <c r="L169" s="2">
        <v>56.180000305175803</v>
      </c>
      <c r="M169" s="2">
        <v>69</v>
      </c>
      <c r="N169" s="2" t="s">
        <v>2401</v>
      </c>
      <c r="O169" s="2" t="s">
        <v>2402</v>
      </c>
      <c r="P169" s="2">
        <v>69</v>
      </c>
      <c r="Q169" s="2">
        <v>150</v>
      </c>
      <c r="R169" s="2">
        <v>60</v>
      </c>
      <c r="S169" s="2" t="s">
        <v>2403</v>
      </c>
      <c r="T169" s="2" t="s">
        <v>2404</v>
      </c>
      <c r="U169" s="2" t="s">
        <v>2405</v>
      </c>
      <c r="V169" s="2">
        <v>40</v>
      </c>
      <c r="W169" s="2">
        <v>135</v>
      </c>
      <c r="X169" s="2">
        <v>35</v>
      </c>
      <c r="Y169" s="2" t="s">
        <v>2406</v>
      </c>
      <c r="Z169" s="2" t="s">
        <v>2407</v>
      </c>
      <c r="AA169" s="2" t="s">
        <v>2408</v>
      </c>
      <c r="AB169" s="2">
        <v>64</v>
      </c>
      <c r="AC169" s="2">
        <v>165</v>
      </c>
      <c r="AD169" s="2">
        <v>55</v>
      </c>
      <c r="AE169" s="2" t="s">
        <v>2409</v>
      </c>
      <c r="AF169" s="2" t="s">
        <v>2410</v>
      </c>
      <c r="AG169" s="2" t="s">
        <v>2411</v>
      </c>
      <c r="AH169" s="2">
        <v>0.73113912343978904</v>
      </c>
      <c r="AI169" s="2">
        <v>0.75857758522033703</v>
      </c>
      <c r="AJ169" s="2">
        <v>0.77268058061599698</v>
      </c>
      <c r="AK169" s="2">
        <v>0.96382898092269897</v>
      </c>
      <c r="AL169" s="2">
        <v>1.0185910463333101</v>
      </c>
      <c r="AM169" s="2">
        <v>0.93756198883056596</v>
      </c>
      <c r="AN169" s="2">
        <v>0.88715600967407204</v>
      </c>
      <c r="AO169" s="2">
        <v>0.92044961452484098</v>
      </c>
      <c r="AP169" s="2">
        <v>0.89536482095718395</v>
      </c>
      <c r="AQ169" s="2">
        <v>0.95499259233474698</v>
      </c>
      <c r="AR169" s="2">
        <v>0.96382898092269897</v>
      </c>
      <c r="AS169" s="2">
        <v>0.98174792528152499</v>
      </c>
      <c r="AT169" s="2">
        <v>0.97274720668792702</v>
      </c>
      <c r="AU169" s="2">
        <v>0.97274720668792702</v>
      </c>
      <c r="AV169" s="2">
        <v>0.97274720668792702</v>
      </c>
      <c r="AW169" s="2">
        <v>0.99083197116851796</v>
      </c>
      <c r="AX169" s="2">
        <v>0.99083197116851796</v>
      </c>
      <c r="AY169" s="2">
        <v>0.99083197116851796</v>
      </c>
      <c r="AZ169" s="2">
        <v>0.109129356471296</v>
      </c>
      <c r="BA169" s="2">
        <v>0.62202967794360597</v>
      </c>
      <c r="BB169" s="2">
        <v>0.20962809838760199</v>
      </c>
      <c r="BC169" s="2">
        <v>0.22932538379613701</v>
      </c>
      <c r="BD169" s="2">
        <v>0.18896794947236001</v>
      </c>
      <c r="BE169" s="2">
        <v>0.21432593474335601</v>
      </c>
      <c r="BF169" s="2">
        <v>0.96382898092269897</v>
      </c>
      <c r="BG169" s="2">
        <v>1.0185910463333101</v>
      </c>
      <c r="BH169" s="2">
        <v>0.95499259233474698</v>
      </c>
      <c r="BI169" s="2">
        <v>0.96382898092269897</v>
      </c>
      <c r="BJ169" s="2">
        <v>0.99083197116851796</v>
      </c>
      <c r="BK169" s="2">
        <v>0.99083197116851796</v>
      </c>
      <c r="BL169" s="2">
        <v>0.97</v>
      </c>
      <c r="BM169" s="2">
        <v>1.9251000000000001E-2</v>
      </c>
      <c r="BN169" s="2" t="s">
        <v>109</v>
      </c>
      <c r="BO169" s="2">
        <v>0.99099999999999999</v>
      </c>
      <c r="BP169" s="2">
        <v>2.7628E-2</v>
      </c>
      <c r="BQ169" s="2" t="s">
        <v>109</v>
      </c>
      <c r="BR169" s="2">
        <v>0.93756198883056596</v>
      </c>
      <c r="BS169" s="2">
        <v>0.98174792528152499</v>
      </c>
      <c r="BT169" s="2">
        <v>0.99083197116851796</v>
      </c>
      <c r="BU169" s="2">
        <v>0.73113912343978904</v>
      </c>
      <c r="BV169" s="2">
        <v>0.75857758522033703</v>
      </c>
      <c r="BW169" s="2">
        <v>0.77268058061599698</v>
      </c>
      <c r="BX169" s="2">
        <v>0.88715600967407204</v>
      </c>
      <c r="BY169" s="2">
        <v>0.92044961452484098</v>
      </c>
      <c r="BZ169" s="2">
        <v>0.89536482095718395</v>
      </c>
      <c r="CA169" s="2">
        <v>0.97274720668792702</v>
      </c>
      <c r="CB169" s="2">
        <v>0.97274720668792702</v>
      </c>
      <c r="CC169" s="2">
        <v>0.97274720668792702</v>
      </c>
      <c r="CD169" s="2">
        <v>0.86399999999999999</v>
      </c>
      <c r="CE169" s="2">
        <v>0.14183799999999999</v>
      </c>
      <c r="CF169" s="2" t="s">
        <v>109</v>
      </c>
      <c r="CG169" s="2">
        <v>0.88400000000000001</v>
      </c>
      <c r="CH169" s="2">
        <v>0.12632199999999999</v>
      </c>
      <c r="CI169" s="2" t="s">
        <v>109</v>
      </c>
      <c r="CJ169" s="2">
        <v>0.88</v>
      </c>
      <c r="CK169" s="2">
        <v>0.114607</v>
      </c>
      <c r="CL169" s="2" t="s">
        <v>109</v>
      </c>
      <c r="CM169" s="2">
        <v>0.97</v>
      </c>
      <c r="CN169" s="2">
        <v>2.9377E-2</v>
      </c>
      <c r="CO169" s="2" t="s">
        <v>109</v>
      </c>
    </row>
    <row r="170" spans="1:93" ht="15" x14ac:dyDescent="0.25">
      <c r="A170" s="2">
        <v>169</v>
      </c>
      <c r="B170" s="2">
        <v>54.59</v>
      </c>
      <c r="C170" s="2">
        <v>53.88</v>
      </c>
      <c r="D170" s="2" t="s">
        <v>2412</v>
      </c>
      <c r="E170" s="2" t="s">
        <v>2413</v>
      </c>
      <c r="F170" s="2" t="s">
        <v>2414</v>
      </c>
      <c r="G170" s="2" t="s">
        <v>2415</v>
      </c>
      <c r="H170" s="2" t="s">
        <v>97</v>
      </c>
      <c r="I170" s="2">
        <v>52.851300000000002</v>
      </c>
      <c r="J170" s="2">
        <v>-0.19666666666666699</v>
      </c>
      <c r="K170" s="2">
        <v>5.81</v>
      </c>
      <c r="L170" s="2">
        <v>56.040000915527301</v>
      </c>
      <c r="M170" s="2">
        <v>59</v>
      </c>
      <c r="N170" s="2" t="s">
        <v>2416</v>
      </c>
      <c r="O170" s="2" t="s">
        <v>2417</v>
      </c>
      <c r="P170" s="2">
        <v>59</v>
      </c>
      <c r="Q170" s="2">
        <v>112</v>
      </c>
      <c r="R170" s="2">
        <v>59</v>
      </c>
      <c r="S170" s="2" t="s">
        <v>2418</v>
      </c>
      <c r="T170" s="2" t="s">
        <v>2419</v>
      </c>
      <c r="U170" s="2" t="s">
        <v>2420</v>
      </c>
      <c r="V170" s="2">
        <v>43</v>
      </c>
      <c r="W170" s="2">
        <v>82</v>
      </c>
      <c r="X170" s="2">
        <v>43</v>
      </c>
      <c r="Y170" s="2" t="s">
        <v>2421</v>
      </c>
      <c r="Z170" s="2" t="s">
        <v>2422</v>
      </c>
      <c r="AA170" s="2" t="s">
        <v>2423</v>
      </c>
      <c r="AB170" s="2">
        <v>46</v>
      </c>
      <c r="AC170" s="2">
        <v>116</v>
      </c>
      <c r="AD170" s="2">
        <v>46</v>
      </c>
      <c r="AE170" s="2" t="s">
        <v>2424</v>
      </c>
      <c r="AF170" s="2" t="s">
        <v>2425</v>
      </c>
      <c r="AG170" s="2" t="s">
        <v>2426</v>
      </c>
      <c r="AH170" s="2">
        <v>0.62517267465591397</v>
      </c>
      <c r="AI170" s="2">
        <v>0.88715600967407204</v>
      </c>
      <c r="AJ170" s="2">
        <v>1</v>
      </c>
      <c r="AK170" s="2">
        <v>0.69183099269866899</v>
      </c>
      <c r="AL170" s="2">
        <v>1.1168630123138401</v>
      </c>
      <c r="AM170" s="2">
        <v>0.61376202106475797</v>
      </c>
      <c r="AN170" s="2">
        <v>0.69823241233825695</v>
      </c>
      <c r="AO170" s="2">
        <v>0.93756198883056596</v>
      </c>
      <c r="AP170" s="2">
        <v>0.97274720668792702</v>
      </c>
      <c r="AQ170" s="2">
        <v>0.71779429912567105</v>
      </c>
      <c r="AR170" s="2">
        <v>1.02801597118378</v>
      </c>
      <c r="AS170" s="2">
        <v>0.69823241233825695</v>
      </c>
      <c r="AT170" s="2">
        <v>0.76559662818908703</v>
      </c>
      <c r="AU170" s="2">
        <v>0.92044961452484098</v>
      </c>
      <c r="AV170" s="2">
        <v>0.87902247905731201</v>
      </c>
      <c r="AW170" s="2">
        <v>0.82413810491561901</v>
      </c>
      <c r="AX170" s="2">
        <v>0.95499259233474698</v>
      </c>
      <c r="AY170" s="2">
        <v>0.85506671667098999</v>
      </c>
      <c r="AZ170" s="2">
        <v>3.05330489758079E-2</v>
      </c>
      <c r="BA170" s="2">
        <v>0.56725920299566801</v>
      </c>
      <c r="BB170" s="2">
        <v>2.4753971931157501E-2</v>
      </c>
      <c r="BC170" s="2">
        <v>3.1718184688003297E-2</v>
      </c>
      <c r="BD170" s="2">
        <v>0.31449380974267399</v>
      </c>
      <c r="BE170" s="2">
        <v>7.4040715413047006E-2</v>
      </c>
      <c r="BF170" s="2">
        <v>0.69183099269866899</v>
      </c>
      <c r="BG170" s="2">
        <v>1.1168630123138401</v>
      </c>
      <c r="BH170" s="2">
        <v>0.71779429912567105</v>
      </c>
      <c r="BI170" s="2">
        <v>1.02801597118378</v>
      </c>
      <c r="BJ170" s="2">
        <v>0.82413810491561901</v>
      </c>
      <c r="BK170" s="2">
        <v>0.95499259233474698</v>
      </c>
      <c r="BL170" s="2">
        <v>0.745</v>
      </c>
      <c r="BM170" s="2">
        <v>9.4153000000000001E-2</v>
      </c>
      <c r="BN170" s="2" t="s">
        <v>110</v>
      </c>
      <c r="BO170" s="2">
        <v>1.0329999999999999</v>
      </c>
      <c r="BP170" s="2">
        <v>7.8451999999999994E-2</v>
      </c>
      <c r="BQ170" s="2" t="s">
        <v>109</v>
      </c>
      <c r="BR170" s="2">
        <v>0.61376202106475797</v>
      </c>
      <c r="BS170" s="2">
        <v>0.69823241233825695</v>
      </c>
      <c r="BT170" s="2">
        <v>0.85506671667098999</v>
      </c>
      <c r="BU170" s="2">
        <v>0.62517267465591397</v>
      </c>
      <c r="BV170" s="2">
        <v>0.88715600967407204</v>
      </c>
      <c r="BW170" s="2">
        <v>1</v>
      </c>
      <c r="BX170" s="2">
        <v>0.69823241233825695</v>
      </c>
      <c r="BY170" s="2">
        <v>0.93756198883056596</v>
      </c>
      <c r="BZ170" s="2">
        <v>0.97274720668792702</v>
      </c>
      <c r="CA170" s="2">
        <v>0.76559662818908703</v>
      </c>
      <c r="CB170" s="2">
        <v>0.92044961452484098</v>
      </c>
      <c r="CC170" s="2">
        <v>0.87902247905731201</v>
      </c>
      <c r="CD170" s="2">
        <v>0.69599999999999995</v>
      </c>
      <c r="CE170" s="2">
        <v>0.100859</v>
      </c>
      <c r="CF170" s="2" t="s">
        <v>110</v>
      </c>
      <c r="CG170" s="2">
        <v>0.91500000000000004</v>
      </c>
      <c r="CH170" s="2">
        <v>2.8011999999999999E-2</v>
      </c>
      <c r="CI170" s="2" t="s">
        <v>109</v>
      </c>
      <c r="CJ170" s="2">
        <v>0.95099999999999996</v>
      </c>
      <c r="CK170" s="2">
        <v>6.6757999999999998E-2</v>
      </c>
      <c r="CL170" s="2" t="s">
        <v>109</v>
      </c>
      <c r="CM170" s="2">
        <v>0.72199999999999998</v>
      </c>
      <c r="CN170" s="2">
        <v>0.169512</v>
      </c>
      <c r="CO170" s="2" t="s">
        <v>109</v>
      </c>
    </row>
    <row r="171" spans="1:93" ht="15" x14ac:dyDescent="0.25">
      <c r="A171" s="2">
        <v>170</v>
      </c>
      <c r="B171" s="2">
        <v>77.42</v>
      </c>
      <c r="C171" s="2">
        <v>74.790000000000006</v>
      </c>
      <c r="D171" s="2" t="s">
        <v>2427</v>
      </c>
      <c r="E171" s="2" t="s">
        <v>2428</v>
      </c>
      <c r="F171" s="2" t="s">
        <v>2429</v>
      </c>
      <c r="G171" s="2" t="s">
        <v>1996</v>
      </c>
      <c r="H171" s="2" t="s">
        <v>97</v>
      </c>
      <c r="I171" s="2">
        <v>83.899299999999997</v>
      </c>
      <c r="J171" s="2">
        <v>-0.472523117569352</v>
      </c>
      <c r="K171" s="2">
        <v>6.18</v>
      </c>
      <c r="L171" s="2">
        <v>55.879998207092299</v>
      </c>
      <c r="M171" s="2">
        <v>56</v>
      </c>
      <c r="N171" s="2" t="s">
        <v>2427</v>
      </c>
      <c r="O171" s="2" t="s">
        <v>2430</v>
      </c>
      <c r="P171" s="2">
        <v>56</v>
      </c>
      <c r="Q171" s="2">
        <v>94</v>
      </c>
      <c r="R171" s="2">
        <v>23</v>
      </c>
      <c r="S171" s="2" t="s">
        <v>2431</v>
      </c>
      <c r="T171" s="2" t="s">
        <v>2432</v>
      </c>
      <c r="U171" s="2" t="s">
        <v>2433</v>
      </c>
      <c r="V171" s="2">
        <v>46</v>
      </c>
      <c r="W171" s="2">
        <v>86</v>
      </c>
      <c r="X171" s="2">
        <v>46</v>
      </c>
      <c r="Y171" s="2" t="s">
        <v>2434</v>
      </c>
      <c r="Z171" s="2" t="s">
        <v>2435</v>
      </c>
      <c r="AA171" s="2" t="s">
        <v>2436</v>
      </c>
      <c r="AB171" s="2">
        <v>55</v>
      </c>
      <c r="AC171" s="2">
        <v>118</v>
      </c>
      <c r="AD171" s="2">
        <v>19</v>
      </c>
      <c r="AE171" s="2" t="s">
        <v>2437</v>
      </c>
      <c r="AF171" s="2" t="s">
        <v>2438</v>
      </c>
      <c r="AG171" s="2" t="s">
        <v>2439</v>
      </c>
      <c r="AH171" s="2">
        <v>0.93756198883056596</v>
      </c>
      <c r="AI171" s="2">
        <v>0.94623708724975597</v>
      </c>
      <c r="AJ171" s="2">
        <v>0.94623708724975597</v>
      </c>
      <c r="AK171" s="2">
        <v>0.99083197116851796</v>
      </c>
      <c r="AL171" s="2">
        <v>0.99083197116851796</v>
      </c>
      <c r="AM171" s="2">
        <v>0.99083197116851796</v>
      </c>
      <c r="AN171" s="2">
        <v>0.95499259233474698</v>
      </c>
      <c r="AO171" s="2">
        <v>0.99083197116851796</v>
      </c>
      <c r="AP171" s="2">
        <v>0.98174792528152499</v>
      </c>
      <c r="AQ171" s="2">
        <v>0.95499259233474698</v>
      </c>
      <c r="AR171" s="2">
        <v>0.98174792528152499</v>
      </c>
      <c r="AS171" s="2">
        <v>0.96382898092269897</v>
      </c>
      <c r="AT171" s="2">
        <v>0.94623708724975597</v>
      </c>
      <c r="AU171" s="2">
        <v>0.96382898092269897</v>
      </c>
      <c r="AV171" s="2">
        <v>0.97274720668792702</v>
      </c>
      <c r="AW171" s="2">
        <v>0.96382898092269897</v>
      </c>
      <c r="AX171" s="2">
        <v>1</v>
      </c>
      <c r="AY171" s="2">
        <v>0.96382898092269897</v>
      </c>
      <c r="AZ171" s="2">
        <v>0.109129356471296</v>
      </c>
      <c r="BA171" s="2">
        <v>0.225403729430595</v>
      </c>
      <c r="BB171" s="2">
        <v>9.1326268374671404E-3</v>
      </c>
      <c r="BC171" s="2">
        <v>0.127643537305838</v>
      </c>
      <c r="BD171" s="2">
        <v>9.2735394097554102E-2</v>
      </c>
      <c r="BE171" s="2">
        <v>9.5466264620744701E-2</v>
      </c>
      <c r="BF171" s="2">
        <v>0.99083197116851796</v>
      </c>
      <c r="BG171" s="2">
        <v>0.99083197116851796</v>
      </c>
      <c r="BH171" s="2">
        <v>0.95499259233474698</v>
      </c>
      <c r="BI171" s="2">
        <v>0.98174792528152499</v>
      </c>
      <c r="BJ171" s="2">
        <v>0.96382898092269897</v>
      </c>
      <c r="BK171" s="2">
        <v>1</v>
      </c>
      <c r="BL171" s="2">
        <v>0.97</v>
      </c>
      <c r="BM171" s="2">
        <v>1.9251000000000001E-2</v>
      </c>
      <c r="BN171" s="2" t="s">
        <v>109</v>
      </c>
      <c r="BO171" s="2">
        <v>0.99099999999999999</v>
      </c>
      <c r="BP171" s="2">
        <v>9.2099999999999994E-3</v>
      </c>
      <c r="BQ171" s="2" t="s">
        <v>109</v>
      </c>
      <c r="BR171" s="2">
        <v>0.99083197116851796</v>
      </c>
      <c r="BS171" s="2">
        <v>0.96382898092269897</v>
      </c>
      <c r="BT171" s="2">
        <v>0.96382898092269897</v>
      </c>
      <c r="BU171" s="2">
        <v>0.93756198883056596</v>
      </c>
      <c r="BV171" s="2">
        <v>0.94623708724975597</v>
      </c>
      <c r="BW171" s="2">
        <v>0.94623708724975597</v>
      </c>
      <c r="BX171" s="2">
        <v>0.95499259233474698</v>
      </c>
      <c r="BY171" s="2">
        <v>0.99083197116851796</v>
      </c>
      <c r="BZ171" s="2">
        <v>0.98174792528152499</v>
      </c>
      <c r="CA171" s="2">
        <v>0.94623708724975597</v>
      </c>
      <c r="CB171" s="2">
        <v>0.96382898092269897</v>
      </c>
      <c r="CC171" s="2">
        <v>0.97274720668792702</v>
      </c>
      <c r="CD171" s="2">
        <v>0.94599999999999995</v>
      </c>
      <c r="CE171" s="2">
        <v>9.2099999999999994E-3</v>
      </c>
      <c r="CF171" s="2" t="s">
        <v>109</v>
      </c>
      <c r="CG171" s="2">
        <v>0.96699999999999997</v>
      </c>
      <c r="CH171" s="2">
        <v>2.3230000000000001E-2</v>
      </c>
      <c r="CI171" s="2" t="s">
        <v>109</v>
      </c>
      <c r="CJ171" s="2">
        <v>0.96699999999999997</v>
      </c>
      <c r="CK171" s="2">
        <v>1.9092999999999999E-2</v>
      </c>
      <c r="CL171" s="2" t="s">
        <v>109</v>
      </c>
      <c r="CM171" s="2">
        <v>0.97299999999999998</v>
      </c>
      <c r="CN171" s="2">
        <v>1.6025999999999999E-2</v>
      </c>
      <c r="CO171" s="2" t="s">
        <v>109</v>
      </c>
    </row>
    <row r="172" spans="1:93" ht="15" x14ac:dyDescent="0.25">
      <c r="A172" s="2">
        <v>171</v>
      </c>
      <c r="B172" s="2">
        <v>23.27</v>
      </c>
      <c r="C172" s="2">
        <v>22.34</v>
      </c>
      <c r="D172" s="2" t="s">
        <v>2440</v>
      </c>
      <c r="E172" s="2" t="s">
        <v>2441</v>
      </c>
      <c r="F172" s="2" t="s">
        <v>2442</v>
      </c>
      <c r="G172" s="2" t="s">
        <v>2443</v>
      </c>
      <c r="H172" s="2" t="s">
        <v>97</v>
      </c>
      <c r="I172" s="2">
        <v>16.0854</v>
      </c>
      <c r="J172" s="2">
        <v>-0.65517241379310398</v>
      </c>
      <c r="K172" s="2">
        <v>10.41</v>
      </c>
      <c r="L172" s="2">
        <v>55.860000848770099</v>
      </c>
      <c r="M172" s="2">
        <v>18</v>
      </c>
      <c r="N172" s="2" t="s">
        <v>2444</v>
      </c>
      <c r="O172" s="2" t="s">
        <v>2445</v>
      </c>
      <c r="P172" s="2">
        <v>18</v>
      </c>
      <c r="Q172" s="2">
        <v>27</v>
      </c>
      <c r="R172" s="2">
        <v>18</v>
      </c>
      <c r="S172" s="2" t="s">
        <v>2446</v>
      </c>
      <c r="T172" s="2" t="s">
        <v>2447</v>
      </c>
      <c r="U172" s="2" t="s">
        <v>2448</v>
      </c>
      <c r="V172" s="2">
        <v>11</v>
      </c>
      <c r="W172" s="2">
        <v>14</v>
      </c>
      <c r="X172" s="2">
        <v>11</v>
      </c>
      <c r="Y172" s="2" t="s">
        <v>2449</v>
      </c>
      <c r="Z172" s="2" t="s">
        <v>2450</v>
      </c>
      <c r="AA172" s="2" t="s">
        <v>2451</v>
      </c>
      <c r="AB172" s="2">
        <v>12</v>
      </c>
      <c r="AC172" s="2">
        <v>20</v>
      </c>
      <c r="AD172" s="2">
        <v>12</v>
      </c>
      <c r="AE172" s="2" t="s">
        <v>2452</v>
      </c>
      <c r="AF172" s="2" t="s">
        <v>2453</v>
      </c>
      <c r="AG172" s="2" t="s">
        <v>2454</v>
      </c>
      <c r="AH172" s="2">
        <v>0.96382898092269897</v>
      </c>
      <c r="AI172" s="2">
        <v>0.98174792528152499</v>
      </c>
      <c r="AJ172" s="2">
        <v>0.96382898092269897</v>
      </c>
      <c r="AK172" s="2">
        <v>0.96382898092269897</v>
      </c>
      <c r="AL172" s="2">
        <v>0.97274720668792702</v>
      </c>
      <c r="AM172" s="2">
        <v>0.99083197116851796</v>
      </c>
      <c r="AN172" s="2">
        <v>0.96382898092269897</v>
      </c>
      <c r="AO172" s="2">
        <v>0.98174792528152499</v>
      </c>
      <c r="AP172" s="2">
        <v>0.92044961452484098</v>
      </c>
      <c r="AQ172" s="2">
        <v>0.97274720668792702</v>
      </c>
      <c r="AR172" s="2">
        <v>0.92044961452484098</v>
      </c>
      <c r="AS172" s="2">
        <v>1.0375280380248999</v>
      </c>
      <c r="AT172" s="2">
        <v>0.75857758522033703</v>
      </c>
      <c r="AU172" s="2">
        <v>0.809095919132233</v>
      </c>
      <c r="AV172" s="2">
        <v>0.70469307899475098</v>
      </c>
      <c r="AW172" s="2">
        <v>0.92896640300750699</v>
      </c>
      <c r="AX172" s="2">
        <v>0.85506671667098999</v>
      </c>
      <c r="AY172" s="2">
        <v>1.06659603118896</v>
      </c>
      <c r="AZ172" s="2">
        <v>8.2014713896372396E-2</v>
      </c>
      <c r="BA172" s="2">
        <v>0.13996175121632501</v>
      </c>
      <c r="BB172" s="2">
        <v>0.28135384082819398</v>
      </c>
      <c r="BC172" s="2">
        <v>0.32730831816633299</v>
      </c>
      <c r="BD172" s="2">
        <v>0.24991887309376101</v>
      </c>
      <c r="BE172" s="2">
        <v>0.28933177720461101</v>
      </c>
      <c r="BF172" s="2">
        <v>0.96382898092269897</v>
      </c>
      <c r="BG172" s="2">
        <v>0.97274720668792702</v>
      </c>
      <c r="BH172" s="2">
        <v>0.97274720668792702</v>
      </c>
      <c r="BI172" s="2">
        <v>0.92044961452484098</v>
      </c>
      <c r="BJ172" s="2">
        <v>0.92896640300750699</v>
      </c>
      <c r="BK172" s="2">
        <v>0.85506671667098999</v>
      </c>
      <c r="BL172" s="2">
        <v>0.95499999999999996</v>
      </c>
      <c r="BM172" s="2">
        <v>2.4222E-2</v>
      </c>
      <c r="BN172" s="2" t="s">
        <v>109</v>
      </c>
      <c r="BO172" s="2">
        <v>0.91600000000000004</v>
      </c>
      <c r="BP172" s="2">
        <v>6.4362000000000003E-2</v>
      </c>
      <c r="BQ172" s="2" t="s">
        <v>109</v>
      </c>
      <c r="BR172" s="2">
        <v>0.99083197116851796</v>
      </c>
      <c r="BS172" s="2">
        <v>1.0375280380248999</v>
      </c>
      <c r="BT172" s="2">
        <v>1.06659603118896</v>
      </c>
      <c r="BU172" s="2">
        <v>0.96382898092269897</v>
      </c>
      <c r="BV172" s="2">
        <v>0.98174792528152499</v>
      </c>
      <c r="BW172" s="2">
        <v>0.96382898092269897</v>
      </c>
      <c r="BX172" s="2">
        <v>0.96382898092269897</v>
      </c>
      <c r="BY172" s="2">
        <v>0.98174792528152499</v>
      </c>
      <c r="BZ172" s="2">
        <v>0.92044961452484098</v>
      </c>
      <c r="CA172" s="2">
        <v>0.75857758522033703</v>
      </c>
      <c r="CB172" s="2">
        <v>0.809095919132233</v>
      </c>
      <c r="CC172" s="2">
        <v>0.70469307899475098</v>
      </c>
      <c r="CD172" s="2">
        <v>0.89500000000000002</v>
      </c>
      <c r="CE172" s="2">
        <v>0.13234299999999999</v>
      </c>
      <c r="CF172" s="2" t="s">
        <v>109</v>
      </c>
      <c r="CG172" s="2">
        <v>0.92400000000000004</v>
      </c>
      <c r="CH172" s="2">
        <v>0.10785699999999999</v>
      </c>
      <c r="CI172" s="2" t="s">
        <v>109</v>
      </c>
      <c r="CJ172" s="2">
        <v>0.86299999999999999</v>
      </c>
      <c r="CK172" s="2">
        <v>0.16083</v>
      </c>
      <c r="CL172" s="2" t="s">
        <v>109</v>
      </c>
      <c r="CM172" s="2">
        <v>1.032</v>
      </c>
      <c r="CN172" s="2">
        <v>3.705E-2</v>
      </c>
      <c r="CO172" s="2" t="s">
        <v>109</v>
      </c>
    </row>
    <row r="173" spans="1:93" ht="15" x14ac:dyDescent="0.25">
      <c r="A173" s="2">
        <v>172</v>
      </c>
      <c r="B173" s="2">
        <v>73.41</v>
      </c>
      <c r="C173" s="2">
        <v>72.989999999999995</v>
      </c>
      <c r="D173" s="2" t="s">
        <v>2455</v>
      </c>
      <c r="E173" s="2" t="s">
        <v>2456</v>
      </c>
      <c r="F173" s="2" t="s">
        <v>2457</v>
      </c>
      <c r="G173" s="2" t="s">
        <v>2458</v>
      </c>
      <c r="H173" s="2" t="s">
        <v>97</v>
      </c>
      <c r="I173" s="2">
        <v>79.7761</v>
      </c>
      <c r="J173" s="2">
        <v>-0.11650618982118301</v>
      </c>
      <c r="K173" s="2">
        <v>5.51</v>
      </c>
      <c r="L173" s="2">
        <v>55.849999189376803</v>
      </c>
      <c r="M173" s="2">
        <v>48</v>
      </c>
      <c r="N173" s="2" t="s">
        <v>2459</v>
      </c>
      <c r="O173" s="2" t="s">
        <v>2460</v>
      </c>
      <c r="P173" s="2">
        <v>40</v>
      </c>
      <c r="Q173" s="2">
        <v>99</v>
      </c>
      <c r="R173" s="2">
        <v>40</v>
      </c>
      <c r="S173" s="2" t="s">
        <v>2461</v>
      </c>
      <c r="T173" s="2" t="s">
        <v>2462</v>
      </c>
      <c r="U173" s="2" t="s">
        <v>2463</v>
      </c>
      <c r="V173" s="2">
        <v>38</v>
      </c>
      <c r="W173" s="2">
        <v>80</v>
      </c>
      <c r="X173" s="2">
        <v>38</v>
      </c>
      <c r="Y173" s="2" t="s">
        <v>2464</v>
      </c>
      <c r="Z173" s="2" t="s">
        <v>2465</v>
      </c>
      <c r="AA173" s="2" t="s">
        <v>2466</v>
      </c>
      <c r="AB173" s="2">
        <v>48</v>
      </c>
      <c r="AC173" s="2">
        <v>110</v>
      </c>
      <c r="AD173" s="2">
        <v>48</v>
      </c>
      <c r="AE173" s="2" t="s">
        <v>2467</v>
      </c>
      <c r="AF173" s="2" t="s">
        <v>2468</v>
      </c>
      <c r="AG173" s="2" t="s">
        <v>2469</v>
      </c>
      <c r="AH173" s="2">
        <v>0.98174792528152499</v>
      </c>
      <c r="AI173" s="2">
        <v>0.97274720668792702</v>
      </c>
      <c r="AJ173" s="2">
        <v>0.98174792528152499</v>
      </c>
      <c r="AK173" s="2">
        <v>1</v>
      </c>
      <c r="AL173" s="2">
        <v>1</v>
      </c>
      <c r="AM173" s="2">
        <v>0.99083197116851796</v>
      </c>
      <c r="AN173" s="2">
        <v>0.794328212738037</v>
      </c>
      <c r="AO173" s="2">
        <v>0.794328212738037</v>
      </c>
      <c r="AP173" s="2">
        <v>0.93756198883056596</v>
      </c>
      <c r="AQ173" s="2">
        <v>0.99083197116851796</v>
      </c>
      <c r="AR173" s="2">
        <v>1.1587769985198999</v>
      </c>
      <c r="AS173" s="2">
        <v>0.83946001529693604</v>
      </c>
      <c r="AT173" s="2">
        <v>0.55462568998336803</v>
      </c>
      <c r="AU173" s="2">
        <v>0.69823241233825695</v>
      </c>
      <c r="AV173" s="2">
        <v>0.78704577684402499</v>
      </c>
      <c r="AW173" s="2">
        <v>0.77983009815216098</v>
      </c>
      <c r="AX173" s="2">
        <v>1.12719798088074</v>
      </c>
      <c r="AY173" s="2">
        <v>0.68548822402954102</v>
      </c>
      <c r="AZ173" s="2">
        <v>0.40167668003783202</v>
      </c>
      <c r="BA173" s="2">
        <v>0.187837305292123</v>
      </c>
      <c r="BB173" s="2">
        <v>0.23567182332602599</v>
      </c>
      <c r="BC173" s="2">
        <v>0.166720772859482</v>
      </c>
      <c r="BD173" s="2">
        <v>0.25158292612575001</v>
      </c>
      <c r="BE173" s="2">
        <v>0.22082503102349199</v>
      </c>
      <c r="BF173" s="2">
        <v>1</v>
      </c>
      <c r="BG173" s="2">
        <v>1</v>
      </c>
      <c r="BH173" s="2">
        <v>0.99083197116851796</v>
      </c>
      <c r="BI173" s="2">
        <v>1.1587769985198999</v>
      </c>
      <c r="BJ173" s="2">
        <v>0.77983009815216098</v>
      </c>
      <c r="BK173" s="2">
        <v>1.12719798088074</v>
      </c>
      <c r="BL173" s="2">
        <v>0.92400000000000004</v>
      </c>
      <c r="BM173" s="2">
        <v>0.13486300000000001</v>
      </c>
      <c r="BN173" s="2" t="s">
        <v>109</v>
      </c>
      <c r="BO173" s="2">
        <v>1.095</v>
      </c>
      <c r="BP173" s="2">
        <v>7.6735999999999999E-2</v>
      </c>
      <c r="BQ173" s="2" t="s">
        <v>109</v>
      </c>
      <c r="BR173" s="2">
        <v>0.99083197116851796</v>
      </c>
      <c r="BS173" s="2">
        <v>0.83946001529693604</v>
      </c>
      <c r="BT173" s="2">
        <v>0.68548822402954102</v>
      </c>
      <c r="BU173" s="2">
        <v>0.98174792528152499</v>
      </c>
      <c r="BV173" s="2">
        <v>0.97274720668792702</v>
      </c>
      <c r="BW173" s="2">
        <v>0.98174792528152499</v>
      </c>
      <c r="BX173" s="2">
        <v>0.794328212738037</v>
      </c>
      <c r="BY173" s="2">
        <v>0.794328212738037</v>
      </c>
      <c r="BZ173" s="2">
        <v>0.93756198883056596</v>
      </c>
      <c r="CA173" s="2">
        <v>0.55462568998336803</v>
      </c>
      <c r="CB173" s="2">
        <v>0.69823241233825695</v>
      </c>
      <c r="CC173" s="2">
        <v>0.78704577684402499</v>
      </c>
      <c r="CD173" s="2">
        <v>0.77700000000000002</v>
      </c>
      <c r="CE173" s="2">
        <v>0.27557399999999999</v>
      </c>
      <c r="CF173" s="2" t="s">
        <v>109</v>
      </c>
      <c r="CG173" s="2">
        <v>0.82199999999999995</v>
      </c>
      <c r="CH173" s="2">
        <v>0.169512</v>
      </c>
      <c r="CI173" s="2" t="s">
        <v>109</v>
      </c>
      <c r="CJ173" s="2">
        <v>0.90200000000000002</v>
      </c>
      <c r="CK173" s="2">
        <v>0.113151</v>
      </c>
      <c r="CL173" s="2" t="s">
        <v>109</v>
      </c>
      <c r="CM173" s="2">
        <v>0.83899999999999997</v>
      </c>
      <c r="CN173" s="2">
        <v>0.182059</v>
      </c>
      <c r="CO173" s="2" t="s">
        <v>109</v>
      </c>
    </row>
    <row r="174" spans="1:93" ht="15" x14ac:dyDescent="0.25">
      <c r="A174" s="2">
        <v>173</v>
      </c>
      <c r="B174" s="2">
        <v>15.91</v>
      </c>
      <c r="C174" s="2">
        <v>14.78</v>
      </c>
      <c r="D174" s="2" t="s">
        <v>2470</v>
      </c>
      <c r="E174" s="2" t="s">
        <v>2471</v>
      </c>
      <c r="F174" s="2" t="s">
        <v>2472</v>
      </c>
      <c r="G174" s="2" t="s">
        <v>2473</v>
      </c>
      <c r="H174" s="2" t="s">
        <v>97</v>
      </c>
      <c r="I174" s="2">
        <v>18.671900000000001</v>
      </c>
      <c r="J174" s="2">
        <v>-0.71595092024539897</v>
      </c>
      <c r="K174" s="2">
        <v>4.4000000000000004</v>
      </c>
      <c r="L174" s="2">
        <v>55.830001831054702</v>
      </c>
      <c r="M174" s="2">
        <v>9</v>
      </c>
      <c r="N174" s="2" t="s">
        <v>2474</v>
      </c>
      <c r="O174" s="2" t="s">
        <v>2475</v>
      </c>
      <c r="P174" s="2">
        <v>9</v>
      </c>
      <c r="Q174" s="2">
        <v>20</v>
      </c>
      <c r="R174" s="2">
        <v>9</v>
      </c>
      <c r="S174" s="2" t="s">
        <v>2476</v>
      </c>
      <c r="T174" s="2" t="s">
        <v>2477</v>
      </c>
      <c r="U174" s="2" t="s">
        <v>2478</v>
      </c>
      <c r="V174" s="2">
        <v>9</v>
      </c>
      <c r="W174" s="2">
        <v>17</v>
      </c>
      <c r="X174" s="2">
        <v>9</v>
      </c>
      <c r="Y174" s="2" t="s">
        <v>2479</v>
      </c>
      <c r="Z174" s="2" t="s">
        <v>2480</v>
      </c>
      <c r="AA174" s="2" t="s">
        <v>2481</v>
      </c>
      <c r="AB174" s="2">
        <v>9</v>
      </c>
      <c r="AC174" s="2">
        <v>13</v>
      </c>
      <c r="AD174" s="2">
        <v>9</v>
      </c>
      <c r="AE174" s="2" t="s">
        <v>2482</v>
      </c>
      <c r="AF174" s="2" t="s">
        <v>2483</v>
      </c>
      <c r="AG174" s="2" t="s">
        <v>2484</v>
      </c>
      <c r="AH174" s="2">
        <v>1.0185910463333101</v>
      </c>
      <c r="AI174" s="2">
        <v>1</v>
      </c>
      <c r="AJ174" s="2">
        <v>1.0375280380248999</v>
      </c>
      <c r="AK174" s="2">
        <v>1.0092530250549301</v>
      </c>
      <c r="AL174" s="2">
        <v>1.02801597118378</v>
      </c>
      <c r="AM174" s="2">
        <v>0.96382898092269897</v>
      </c>
      <c r="AN174" s="2">
        <v>0.96382898092269897</v>
      </c>
      <c r="AO174" s="2">
        <v>0.95499259233474698</v>
      </c>
      <c r="AP174" s="2">
        <v>1.0092530250549301</v>
      </c>
      <c r="AQ174" s="2">
        <v>0.99083197116851796</v>
      </c>
      <c r="AR174" s="2">
        <v>1.0375280380248999</v>
      </c>
      <c r="AS174" s="2">
        <v>0.94623708724975597</v>
      </c>
      <c r="AT174" s="2">
        <v>0.98174792528152499</v>
      </c>
      <c r="AU174" s="2">
        <v>0.95499259233474698</v>
      </c>
      <c r="AV174" s="2">
        <v>1.02801597118378</v>
      </c>
      <c r="AW174" s="2">
        <v>1.0092530250549301</v>
      </c>
      <c r="AX174" s="2">
        <v>1.06659603118896</v>
      </c>
      <c r="AY174" s="2">
        <v>0.94623708724975597</v>
      </c>
      <c r="AZ174" s="2">
        <v>0.66665874218070198</v>
      </c>
      <c r="BA174" s="2">
        <v>6.03829707857702E-2</v>
      </c>
      <c r="BB174" s="2">
        <v>0.52858941252969704</v>
      </c>
      <c r="BC174" s="2">
        <v>0.18350341907227399</v>
      </c>
      <c r="BD174" s="2">
        <v>9.4176468418948805E-2</v>
      </c>
      <c r="BE174" s="2">
        <v>1.5268086588585699E-2</v>
      </c>
      <c r="BF174" s="2">
        <v>1.0092530250549301</v>
      </c>
      <c r="BG174" s="2">
        <v>1.02801597118378</v>
      </c>
      <c r="BH174" s="2">
        <v>0.99083197116851796</v>
      </c>
      <c r="BI174" s="2">
        <v>1.0375280380248999</v>
      </c>
      <c r="BJ174" s="2">
        <v>1.0092530250549301</v>
      </c>
      <c r="BK174" s="2">
        <v>1.06659603118896</v>
      </c>
      <c r="BL174" s="2">
        <v>1.0029999999999999</v>
      </c>
      <c r="BM174" s="2">
        <v>1.0602E-2</v>
      </c>
      <c r="BN174" s="2" t="s">
        <v>109</v>
      </c>
      <c r="BO174" s="2">
        <v>1.044</v>
      </c>
      <c r="BP174" s="2">
        <v>1.9251000000000001E-2</v>
      </c>
      <c r="BQ174" s="2" t="s">
        <v>109</v>
      </c>
      <c r="BR174" s="2">
        <v>0.96382898092269897</v>
      </c>
      <c r="BS174" s="2">
        <v>0.94623708724975597</v>
      </c>
      <c r="BT174" s="2">
        <v>0.94623708724975597</v>
      </c>
      <c r="BU174" s="2">
        <v>1.0185910463333101</v>
      </c>
      <c r="BV174" s="2">
        <v>1</v>
      </c>
      <c r="BW174" s="2">
        <v>1.0375280380248999</v>
      </c>
      <c r="BX174" s="2">
        <v>0.96382898092269897</v>
      </c>
      <c r="BY174" s="2">
        <v>0.95499259233474698</v>
      </c>
      <c r="BZ174" s="2">
        <v>1.0092530250549301</v>
      </c>
      <c r="CA174" s="2">
        <v>0.98174792528152499</v>
      </c>
      <c r="CB174" s="2">
        <v>0.95499259233474698</v>
      </c>
      <c r="CC174" s="2">
        <v>1.02801597118378</v>
      </c>
      <c r="CD174" s="2">
        <v>0.98799999999999999</v>
      </c>
      <c r="CE174" s="2">
        <v>2.8257999999999998E-2</v>
      </c>
      <c r="CF174" s="2" t="s">
        <v>109</v>
      </c>
      <c r="CG174" s="2">
        <v>0.97</v>
      </c>
      <c r="CH174" s="2">
        <v>2.6789E-2</v>
      </c>
      <c r="CI174" s="2" t="s">
        <v>109</v>
      </c>
      <c r="CJ174" s="2">
        <v>1.0249999999999999</v>
      </c>
      <c r="CK174" s="2">
        <v>1.4038E-2</v>
      </c>
      <c r="CL174" s="2" t="s">
        <v>109</v>
      </c>
      <c r="CM174" s="2">
        <v>0.95199999999999996</v>
      </c>
      <c r="CN174" s="2">
        <v>1.0668E-2</v>
      </c>
      <c r="CO174" s="2" t="s">
        <v>109</v>
      </c>
    </row>
    <row r="175" spans="1:93" ht="15" x14ac:dyDescent="0.25">
      <c r="A175" s="2">
        <v>174</v>
      </c>
      <c r="B175" s="2">
        <v>33.82</v>
      </c>
      <c r="C175" s="2">
        <v>32.64</v>
      </c>
      <c r="D175" s="2" t="s">
        <v>2485</v>
      </c>
      <c r="E175" s="2" t="s">
        <v>2486</v>
      </c>
      <c r="F175" s="2" t="s">
        <v>2487</v>
      </c>
      <c r="G175" s="2" t="s">
        <v>2488</v>
      </c>
      <c r="H175" s="2" t="s">
        <v>97</v>
      </c>
      <c r="I175" s="2">
        <v>35.439599999999999</v>
      </c>
      <c r="J175" s="2">
        <v>3.0149253731343299E-2</v>
      </c>
      <c r="K175" s="2">
        <v>8.3699999999999992</v>
      </c>
      <c r="L175" s="2">
        <v>55.820000171661398</v>
      </c>
      <c r="M175" s="2">
        <v>27</v>
      </c>
      <c r="N175" s="2" t="s">
        <v>2485</v>
      </c>
      <c r="O175" s="2" t="s">
        <v>2489</v>
      </c>
      <c r="P175" s="2">
        <v>27</v>
      </c>
      <c r="Q175" s="2">
        <v>53</v>
      </c>
      <c r="R175" s="2">
        <v>27</v>
      </c>
      <c r="S175" s="2" t="s">
        <v>2490</v>
      </c>
      <c r="T175" s="2" t="s">
        <v>2491</v>
      </c>
      <c r="U175" s="2" t="s">
        <v>2492</v>
      </c>
      <c r="V175" s="2">
        <v>19</v>
      </c>
      <c r="W175" s="2">
        <v>27</v>
      </c>
      <c r="X175" s="2">
        <v>19</v>
      </c>
      <c r="Y175" s="2" t="s">
        <v>2493</v>
      </c>
      <c r="Z175" s="2" t="s">
        <v>2494</v>
      </c>
      <c r="AA175" s="2" t="s">
        <v>2495</v>
      </c>
      <c r="AB175" s="2">
        <v>21</v>
      </c>
      <c r="AC175" s="2">
        <v>63</v>
      </c>
      <c r="AD175" s="2">
        <v>21</v>
      </c>
      <c r="AE175" s="2" t="s">
        <v>2496</v>
      </c>
      <c r="AF175" s="2" t="s">
        <v>2497</v>
      </c>
      <c r="AG175" s="2" t="s">
        <v>2498</v>
      </c>
      <c r="AH175" s="2">
        <v>0.78704577684402499</v>
      </c>
      <c r="AI175" s="2">
        <v>0.87902247905731201</v>
      </c>
      <c r="AJ175" s="2">
        <v>0.95499259233474698</v>
      </c>
      <c r="AK175" s="2">
        <v>0.88715600967407204</v>
      </c>
      <c r="AL175" s="2">
        <v>1.07646501064301</v>
      </c>
      <c r="AM175" s="2">
        <v>0.81658238172531095</v>
      </c>
      <c r="AN175" s="2">
        <v>0.74473202228546098</v>
      </c>
      <c r="AO175" s="2">
        <v>0.80167812108993497</v>
      </c>
      <c r="AP175" s="2">
        <v>0.90364938974380504</v>
      </c>
      <c r="AQ175" s="2">
        <v>0.92896640300750699</v>
      </c>
      <c r="AR175" s="2">
        <v>1.12719798088074</v>
      </c>
      <c r="AS175" s="2">
        <v>0.81658238172531095</v>
      </c>
      <c r="AT175" s="2">
        <v>0.75857758522033703</v>
      </c>
      <c r="AU175" s="2">
        <v>0.83946001529693604</v>
      </c>
      <c r="AV175" s="2">
        <v>0.91201078891754195</v>
      </c>
      <c r="AW175" s="2">
        <v>0.89536482095718395</v>
      </c>
      <c r="AX175" s="2">
        <v>1.07646501064301</v>
      </c>
      <c r="AY175" s="2">
        <v>0.82413810491561901</v>
      </c>
      <c r="AZ175" s="2">
        <v>1.8743302829034299E-2</v>
      </c>
      <c r="BA175" s="2">
        <v>2.8464201546915799E-2</v>
      </c>
      <c r="BB175" s="2">
        <v>3.5962006552312802E-3</v>
      </c>
      <c r="BC175" s="2">
        <v>2.23142281551953E-2</v>
      </c>
      <c r="BD175" s="2">
        <v>4.2926859449253597E-2</v>
      </c>
      <c r="BE175" s="2">
        <v>2.3660112210209801E-4</v>
      </c>
      <c r="BF175" s="2">
        <v>0.88715600967407204</v>
      </c>
      <c r="BG175" s="2">
        <v>1.07646501064301</v>
      </c>
      <c r="BH175" s="2">
        <v>0.92896640300750699</v>
      </c>
      <c r="BI175" s="2">
        <v>1.12719798088074</v>
      </c>
      <c r="BJ175" s="2">
        <v>0.89536482095718395</v>
      </c>
      <c r="BK175" s="2">
        <v>1.07646501064301</v>
      </c>
      <c r="BL175" s="2">
        <v>0.90400000000000003</v>
      </c>
      <c r="BM175" s="2">
        <v>2.4510000000000001E-2</v>
      </c>
      <c r="BN175" s="2" t="s">
        <v>109</v>
      </c>
      <c r="BO175" s="2">
        <v>1.093</v>
      </c>
      <c r="BP175" s="2">
        <v>2.6789E-2</v>
      </c>
      <c r="BQ175" s="2" t="s">
        <v>109</v>
      </c>
      <c r="BR175" s="2">
        <v>0.81658238172531095</v>
      </c>
      <c r="BS175" s="2">
        <v>0.81658238172531095</v>
      </c>
      <c r="BT175" s="2">
        <v>0.82413810491561901</v>
      </c>
      <c r="BU175" s="2">
        <v>0.78704577684402499</v>
      </c>
      <c r="BV175" s="2">
        <v>0.87902247905731201</v>
      </c>
      <c r="BW175" s="2">
        <v>0.95499259233474698</v>
      </c>
      <c r="BX175" s="2">
        <v>0.74473202228546098</v>
      </c>
      <c r="BY175" s="2">
        <v>0.80167812108993497</v>
      </c>
      <c r="BZ175" s="2">
        <v>0.90364938974380504</v>
      </c>
      <c r="CA175" s="2">
        <v>0.75857758522033703</v>
      </c>
      <c r="CB175" s="2">
        <v>0.83946001529693604</v>
      </c>
      <c r="CC175" s="2">
        <v>0.91201078891754195</v>
      </c>
      <c r="CD175" s="2">
        <v>0.76300000000000001</v>
      </c>
      <c r="CE175" s="2">
        <v>2.8257999999999998E-2</v>
      </c>
      <c r="CF175" s="2" t="s">
        <v>110</v>
      </c>
      <c r="CG175" s="2">
        <v>0.84</v>
      </c>
      <c r="CH175" s="2">
        <v>4.6038999999999997E-2</v>
      </c>
      <c r="CI175" s="2" t="s">
        <v>109</v>
      </c>
      <c r="CJ175" s="2">
        <v>0.92400000000000004</v>
      </c>
      <c r="CK175" s="2">
        <v>2.9829000000000001E-2</v>
      </c>
      <c r="CL175" s="2" t="s">
        <v>109</v>
      </c>
      <c r="CM175" s="2">
        <v>0.81899999999999995</v>
      </c>
      <c r="CN175" s="2">
        <v>5.326E-3</v>
      </c>
      <c r="CO175" s="2" t="s">
        <v>110</v>
      </c>
    </row>
    <row r="176" spans="1:93" ht="15" x14ac:dyDescent="0.25">
      <c r="A176" s="2">
        <v>175</v>
      </c>
      <c r="B176" s="2">
        <v>66.88</v>
      </c>
      <c r="C176" s="2">
        <v>65.760000000000005</v>
      </c>
      <c r="D176" s="2" t="s">
        <v>2499</v>
      </c>
      <c r="E176" s="2" t="s">
        <v>2500</v>
      </c>
      <c r="F176" s="2" t="s">
        <v>2501</v>
      </c>
      <c r="G176" s="2" t="s">
        <v>2502</v>
      </c>
      <c r="H176" s="2" t="s">
        <v>97</v>
      </c>
      <c r="I176" s="2">
        <v>74.648200000000003</v>
      </c>
      <c r="J176" s="2">
        <v>-0.27745839636913699</v>
      </c>
      <c r="K176" s="2">
        <v>8.64</v>
      </c>
      <c r="L176" s="2">
        <v>55.6699991226196</v>
      </c>
      <c r="M176" s="2">
        <v>57</v>
      </c>
      <c r="N176" s="2" t="s">
        <v>2499</v>
      </c>
      <c r="O176" s="2" t="s">
        <v>2503</v>
      </c>
      <c r="P176" s="2">
        <v>57</v>
      </c>
      <c r="Q176" s="2">
        <v>108</v>
      </c>
      <c r="R176" s="2">
        <v>14</v>
      </c>
      <c r="S176" s="2" t="s">
        <v>2504</v>
      </c>
      <c r="T176" s="2" t="s">
        <v>2505</v>
      </c>
      <c r="U176" s="2" t="s">
        <v>2506</v>
      </c>
      <c r="V176" s="2">
        <v>49</v>
      </c>
      <c r="W176" s="2">
        <v>84</v>
      </c>
      <c r="X176" s="2">
        <v>49</v>
      </c>
      <c r="Y176" s="2" t="s">
        <v>2507</v>
      </c>
      <c r="Z176" s="2" t="s">
        <v>2508</v>
      </c>
      <c r="AA176" s="2" t="s">
        <v>2509</v>
      </c>
      <c r="AB176" s="2">
        <v>58</v>
      </c>
      <c r="AC176" s="2">
        <v>149</v>
      </c>
      <c r="AD176" s="2">
        <v>15</v>
      </c>
      <c r="AE176" s="2" t="s">
        <v>2510</v>
      </c>
      <c r="AF176" s="2" t="s">
        <v>2511</v>
      </c>
      <c r="AG176" s="2" t="s">
        <v>2512</v>
      </c>
      <c r="AH176" s="2">
        <v>1.5848929882049601</v>
      </c>
      <c r="AI176" s="2">
        <v>1.3677289485931401</v>
      </c>
      <c r="AJ176" s="2">
        <v>1.6595870256423999</v>
      </c>
      <c r="AK176" s="2">
        <v>1.1912419795989999</v>
      </c>
      <c r="AL176" s="2">
        <v>1.2359470129013099</v>
      </c>
      <c r="AM176" s="2">
        <v>0.96382898092269897</v>
      </c>
      <c r="AN176" s="2">
        <v>1.52756595611572</v>
      </c>
      <c r="AO176" s="2">
        <v>1.22461605072021</v>
      </c>
      <c r="AP176" s="2">
        <v>1.4588140249252299</v>
      </c>
      <c r="AQ176" s="2">
        <v>1.2705739736557</v>
      </c>
      <c r="AR176" s="2">
        <v>1.20226395130157</v>
      </c>
      <c r="AS176" s="2">
        <v>1.0375280380248999</v>
      </c>
      <c r="AT176" s="2">
        <v>1.0092530250549301</v>
      </c>
      <c r="AU176" s="2">
        <v>0.86297851800918601</v>
      </c>
      <c r="AV176" s="2">
        <v>1.0964779853820801</v>
      </c>
      <c r="AW176" s="2">
        <v>1.1587769985198999</v>
      </c>
      <c r="AX176" s="2">
        <v>1.2589249610900899</v>
      </c>
      <c r="AY176" s="2">
        <v>0.91201078891754195</v>
      </c>
      <c r="AZ176" s="2">
        <v>2.0577891903588798E-2</v>
      </c>
      <c r="BA176" s="2">
        <v>4.0838657986939199E-3</v>
      </c>
      <c r="BB176" s="2">
        <v>0.175802605574742</v>
      </c>
      <c r="BC176" s="2">
        <v>0.46962860059009498</v>
      </c>
      <c r="BD176" s="2">
        <v>0.117218396116104</v>
      </c>
      <c r="BE176" s="2">
        <v>0.49747826202668699</v>
      </c>
      <c r="BF176" s="2">
        <v>1.1912419795989999</v>
      </c>
      <c r="BG176" s="2">
        <v>1.2359470129013099</v>
      </c>
      <c r="BH176" s="2">
        <v>1.2705739736557</v>
      </c>
      <c r="BI176" s="2">
        <v>1.20226395130157</v>
      </c>
      <c r="BJ176" s="2">
        <v>1.1587769985198999</v>
      </c>
      <c r="BK176" s="2">
        <v>1.2589249610900899</v>
      </c>
      <c r="BL176" s="2">
        <v>1.2070000000000001</v>
      </c>
      <c r="BM176" s="2">
        <v>4.7655000000000003E-2</v>
      </c>
      <c r="BN176" s="2" t="s">
        <v>111</v>
      </c>
      <c r="BO176" s="2">
        <v>1.232</v>
      </c>
      <c r="BP176" s="2">
        <v>2.3125E-2</v>
      </c>
      <c r="BQ176" s="2" t="s">
        <v>111</v>
      </c>
      <c r="BR176" s="2">
        <v>0.96382898092269897</v>
      </c>
      <c r="BS176" s="2">
        <v>1.0375280380248999</v>
      </c>
      <c r="BT176" s="2">
        <v>0.91201078891754195</v>
      </c>
      <c r="BU176" s="2">
        <v>1.5848929882049601</v>
      </c>
      <c r="BV176" s="2">
        <v>1.3677289485931401</v>
      </c>
      <c r="BW176" s="2">
        <v>1.6595870256423999</v>
      </c>
      <c r="BX176" s="2">
        <v>1.52756595611572</v>
      </c>
      <c r="BY176" s="2">
        <v>1.22461605072021</v>
      </c>
      <c r="BZ176" s="2">
        <v>1.4588140249252299</v>
      </c>
      <c r="CA176" s="2">
        <v>1.0092530250549301</v>
      </c>
      <c r="CB176" s="2">
        <v>0.86297851800918601</v>
      </c>
      <c r="CC176" s="2">
        <v>1.0964779853820801</v>
      </c>
      <c r="CD176" s="2">
        <v>1.3740000000000001</v>
      </c>
      <c r="CE176" s="2">
        <v>0.230799</v>
      </c>
      <c r="CF176" s="2" t="s">
        <v>109</v>
      </c>
      <c r="CG176" s="2">
        <v>1.1519999999999999</v>
      </c>
      <c r="CH176" s="2">
        <v>0.22586100000000001</v>
      </c>
      <c r="CI176" s="2" t="s">
        <v>109</v>
      </c>
      <c r="CJ176" s="2">
        <v>1.405</v>
      </c>
      <c r="CK176" s="2">
        <v>0.20313100000000001</v>
      </c>
      <c r="CL176" s="2" t="s">
        <v>109</v>
      </c>
      <c r="CM176" s="2">
        <v>0.97099999999999997</v>
      </c>
      <c r="CN176" s="2">
        <v>6.4950999999999995E-2</v>
      </c>
      <c r="CO176" s="2" t="s">
        <v>109</v>
      </c>
    </row>
    <row r="177" spans="1:93" ht="15" x14ac:dyDescent="0.25">
      <c r="A177" s="2">
        <v>176</v>
      </c>
      <c r="B177" s="2">
        <v>20.170000000000002</v>
      </c>
      <c r="C177" s="2">
        <v>20.079999999999998</v>
      </c>
      <c r="D177" s="2" t="s">
        <v>2513</v>
      </c>
      <c r="E177" s="2" t="s">
        <v>2514</v>
      </c>
      <c r="F177" s="2" t="s">
        <v>2515</v>
      </c>
      <c r="G177" s="2" t="s">
        <v>2516</v>
      </c>
      <c r="H177" s="2" t="s">
        <v>97</v>
      </c>
      <c r="I177" s="2">
        <v>23.412299999999998</v>
      </c>
      <c r="J177" s="2">
        <v>-0.295833333333333</v>
      </c>
      <c r="K177" s="2">
        <v>8.64</v>
      </c>
      <c r="L177" s="2">
        <v>55.559998750686603</v>
      </c>
      <c r="M177" s="2">
        <v>16</v>
      </c>
      <c r="N177" s="2" t="s">
        <v>2517</v>
      </c>
      <c r="O177" s="2" t="s">
        <v>2518</v>
      </c>
      <c r="P177" s="2">
        <v>13</v>
      </c>
      <c r="Q177" s="2">
        <v>23</v>
      </c>
      <c r="R177" s="2">
        <v>12</v>
      </c>
      <c r="S177" s="2" t="s">
        <v>2519</v>
      </c>
      <c r="T177" s="2" t="s">
        <v>2520</v>
      </c>
      <c r="U177" s="2" t="s">
        <v>2521</v>
      </c>
      <c r="V177" s="2">
        <v>12</v>
      </c>
      <c r="W177" s="2">
        <v>25</v>
      </c>
      <c r="X177" s="2">
        <v>11</v>
      </c>
      <c r="Y177" s="2" t="s">
        <v>2522</v>
      </c>
      <c r="Z177" s="2" t="s">
        <v>2523</v>
      </c>
      <c r="AA177" s="2" t="s">
        <v>2524</v>
      </c>
      <c r="AB177" s="2">
        <v>16</v>
      </c>
      <c r="AC177" s="2">
        <v>26</v>
      </c>
      <c r="AD177" s="2">
        <v>13</v>
      </c>
      <c r="AE177" s="2" t="s">
        <v>2525</v>
      </c>
      <c r="AF177" s="2" t="s">
        <v>2526</v>
      </c>
      <c r="AG177" s="2" t="s">
        <v>2527</v>
      </c>
      <c r="AH177" s="2">
        <v>0.75857758522033703</v>
      </c>
      <c r="AI177" s="2">
        <v>0.66069352626800504</v>
      </c>
      <c r="AJ177" s="2">
        <v>0.751622915267944</v>
      </c>
      <c r="AK177" s="2">
        <v>1.12719798088074</v>
      </c>
      <c r="AL177" s="2">
        <v>1.12719798088074</v>
      </c>
      <c r="AM177" s="2">
        <v>0.99083197116851796</v>
      </c>
      <c r="AN177" s="2">
        <v>0.92896640300750699</v>
      </c>
      <c r="AO177" s="2">
        <v>0.92896640300750699</v>
      </c>
      <c r="AP177" s="2">
        <v>0.93756198883056596</v>
      </c>
      <c r="AQ177" s="2">
        <v>0.99083197116851796</v>
      </c>
      <c r="AR177" s="2">
        <v>1</v>
      </c>
      <c r="AS177" s="2">
        <v>0.98174792528152499</v>
      </c>
      <c r="AT177" s="2">
        <v>0.90364938974380504</v>
      </c>
      <c r="AU177" s="2">
        <v>0.93756198883056596</v>
      </c>
      <c r="AV177" s="2">
        <v>0.95499259233474698</v>
      </c>
      <c r="AW177" s="2">
        <v>0.95499259233474698</v>
      </c>
      <c r="AX177" s="2">
        <v>1.0092530250549301</v>
      </c>
      <c r="AY177" s="2">
        <v>0.92896640300750699</v>
      </c>
      <c r="AZ177" s="2">
        <v>0.71058434652886504</v>
      </c>
      <c r="BA177" s="2">
        <v>0.38006913057680802</v>
      </c>
      <c r="BB177" s="2">
        <v>0.141143469148478</v>
      </c>
      <c r="BC177" s="2">
        <v>0.25081892425166402</v>
      </c>
      <c r="BD177" s="2">
        <v>0.22831924139163801</v>
      </c>
      <c r="BE177" s="2">
        <v>0.235447187500469</v>
      </c>
      <c r="BF177" s="2">
        <v>1.12719798088074</v>
      </c>
      <c r="BG177" s="2">
        <v>1.12719798088074</v>
      </c>
      <c r="BH177" s="2">
        <v>0.99083197116851796</v>
      </c>
      <c r="BI177" s="2">
        <v>1</v>
      </c>
      <c r="BJ177" s="2">
        <v>0.95499259233474698</v>
      </c>
      <c r="BK177" s="2">
        <v>1.0092530250549301</v>
      </c>
      <c r="BL177" s="2">
        <v>1.024</v>
      </c>
      <c r="BM177" s="2">
        <v>8.8702000000000003E-2</v>
      </c>
      <c r="BN177" s="2" t="s">
        <v>109</v>
      </c>
      <c r="BO177" s="2">
        <v>1.0449999999999999</v>
      </c>
      <c r="BP177" s="2">
        <v>6.7833000000000004E-2</v>
      </c>
      <c r="BQ177" s="2" t="s">
        <v>109</v>
      </c>
      <c r="BR177" s="2">
        <v>0.99083197116851796</v>
      </c>
      <c r="BS177" s="2">
        <v>0.98174792528152499</v>
      </c>
      <c r="BT177" s="2">
        <v>0.92896640300750699</v>
      </c>
      <c r="BU177" s="2">
        <v>0.75857758522033703</v>
      </c>
      <c r="BV177" s="2">
        <v>0.66069352626800504</v>
      </c>
      <c r="BW177" s="2">
        <v>0.751622915267944</v>
      </c>
      <c r="BX177" s="2">
        <v>0.92896640300750699</v>
      </c>
      <c r="BY177" s="2">
        <v>0.92896640300750699</v>
      </c>
      <c r="BZ177" s="2">
        <v>0.93756198883056596</v>
      </c>
      <c r="CA177" s="2">
        <v>0.90364938974380504</v>
      </c>
      <c r="CB177" s="2">
        <v>0.93756198883056596</v>
      </c>
      <c r="CC177" s="2">
        <v>0.95499259233474698</v>
      </c>
      <c r="CD177" s="2">
        <v>0.86399999999999999</v>
      </c>
      <c r="CE177" s="2">
        <v>0.106447</v>
      </c>
      <c r="CF177" s="2" t="s">
        <v>109</v>
      </c>
      <c r="CG177" s="2">
        <v>0.84199999999999997</v>
      </c>
      <c r="CH177" s="2">
        <v>0.18687799999999999</v>
      </c>
      <c r="CI177" s="2" t="s">
        <v>109</v>
      </c>
      <c r="CJ177" s="2">
        <v>0.88100000000000001</v>
      </c>
      <c r="CK177" s="2">
        <v>0.12789</v>
      </c>
      <c r="CL177" s="2" t="s">
        <v>109</v>
      </c>
      <c r="CM177" s="2">
        <v>0.96699999999999997</v>
      </c>
      <c r="CN177" s="2">
        <v>3.4539E-2</v>
      </c>
      <c r="CO177" s="2" t="s">
        <v>109</v>
      </c>
    </row>
    <row r="178" spans="1:93" ht="15" x14ac:dyDescent="0.25">
      <c r="A178" s="2">
        <v>177</v>
      </c>
      <c r="B178" s="2">
        <v>15.07</v>
      </c>
      <c r="C178" s="2">
        <v>14.51</v>
      </c>
      <c r="D178" s="2" t="s">
        <v>2528</v>
      </c>
      <c r="E178" s="2" t="s">
        <v>2529</v>
      </c>
      <c r="F178" s="2" t="s">
        <v>2530</v>
      </c>
      <c r="G178" s="2" t="s">
        <v>2531</v>
      </c>
      <c r="H178" s="2" t="s">
        <v>97</v>
      </c>
      <c r="I178" s="2">
        <v>12.4964</v>
      </c>
      <c r="J178" s="2">
        <v>-0.54814814814814805</v>
      </c>
      <c r="K178" s="2">
        <v>9.36</v>
      </c>
      <c r="L178" s="2">
        <v>55.559998750686603</v>
      </c>
      <c r="M178" s="2">
        <v>14</v>
      </c>
      <c r="N178" s="2" t="s">
        <v>2528</v>
      </c>
      <c r="O178" s="2" t="s">
        <v>2532</v>
      </c>
      <c r="P178" s="2">
        <v>14</v>
      </c>
      <c r="Q178" s="2">
        <v>18</v>
      </c>
      <c r="R178" s="2">
        <v>14</v>
      </c>
      <c r="S178" s="2" t="s">
        <v>2533</v>
      </c>
      <c r="T178" s="2" t="s">
        <v>2534</v>
      </c>
      <c r="U178" s="2" t="s">
        <v>2535</v>
      </c>
      <c r="V178" s="2">
        <v>9</v>
      </c>
      <c r="W178" s="2">
        <v>16</v>
      </c>
      <c r="X178" s="2">
        <v>9</v>
      </c>
      <c r="Y178" s="2" t="s">
        <v>2536</v>
      </c>
      <c r="Z178" s="2" t="s">
        <v>2537</v>
      </c>
      <c r="AA178" s="2" t="s">
        <v>2538</v>
      </c>
      <c r="AB178" s="2">
        <v>8</v>
      </c>
      <c r="AC178" s="2">
        <v>18</v>
      </c>
      <c r="AD178" s="2">
        <v>8</v>
      </c>
      <c r="AE178" s="2" t="s">
        <v>2539</v>
      </c>
      <c r="AF178" s="2" t="s">
        <v>2540</v>
      </c>
      <c r="AG178" s="2" t="s">
        <v>2541</v>
      </c>
      <c r="AH178" s="2">
        <v>0.94623708724975597</v>
      </c>
      <c r="AI178" s="2">
        <v>0.97274720668792702</v>
      </c>
      <c r="AJ178" s="2">
        <v>0.94623708724975597</v>
      </c>
      <c r="AK178" s="2">
        <v>0.96382898092269897</v>
      </c>
      <c r="AL178" s="2">
        <v>0.96382898092269897</v>
      </c>
      <c r="AM178" s="2">
        <v>0.99083197116851796</v>
      </c>
      <c r="AN178" s="2">
        <v>0.92044961452484098</v>
      </c>
      <c r="AO178" s="2">
        <v>0.94623708724975597</v>
      </c>
      <c r="AP178" s="2">
        <v>0.91201078891754195</v>
      </c>
      <c r="AQ178" s="2">
        <v>0.96382898092269897</v>
      </c>
      <c r="AR178" s="2">
        <v>0.95499259233474698</v>
      </c>
      <c r="AS178" s="2">
        <v>1</v>
      </c>
      <c r="AT178" s="2">
        <v>0.92896640300750699</v>
      </c>
      <c r="AU178" s="2">
        <v>0.96382898092269897</v>
      </c>
      <c r="AV178" s="2">
        <v>0.92896640300750699</v>
      </c>
      <c r="AW178" s="2">
        <v>0.95499259233474698</v>
      </c>
      <c r="AX178" s="2">
        <v>0.95499259233474698</v>
      </c>
      <c r="AY178" s="2">
        <v>0.99083197116851796</v>
      </c>
      <c r="AZ178" s="2">
        <v>5.8650809896044096E-3</v>
      </c>
      <c r="BA178" s="2">
        <v>5.0632656959634101E-3</v>
      </c>
      <c r="BB178" s="2">
        <v>1.29754073760812E-2</v>
      </c>
      <c r="BC178" s="2">
        <v>3.9012419642335802E-2</v>
      </c>
      <c r="BD178" s="2">
        <v>2.0204057799770799E-2</v>
      </c>
      <c r="BE178" s="2">
        <v>0.18350341907227399</v>
      </c>
      <c r="BF178" s="2">
        <v>0.96382898092269897</v>
      </c>
      <c r="BG178" s="2">
        <v>0.96382898092269897</v>
      </c>
      <c r="BH178" s="2">
        <v>0.96382898092269897</v>
      </c>
      <c r="BI178" s="2">
        <v>0.95499259233474698</v>
      </c>
      <c r="BJ178" s="2">
        <v>0.95499259233474698</v>
      </c>
      <c r="BK178" s="2">
        <v>0.95499259233474698</v>
      </c>
      <c r="BL178" s="2">
        <v>0.96099999999999997</v>
      </c>
      <c r="BM178" s="2">
        <v>5.3090000000000004E-3</v>
      </c>
      <c r="BN178" s="2" t="s">
        <v>109</v>
      </c>
      <c r="BO178" s="2">
        <v>0.95799999999999996</v>
      </c>
      <c r="BP178" s="2">
        <v>5.326E-3</v>
      </c>
      <c r="BQ178" s="2" t="s">
        <v>109</v>
      </c>
      <c r="BR178" s="2">
        <v>0.99083197116851796</v>
      </c>
      <c r="BS178" s="2">
        <v>1</v>
      </c>
      <c r="BT178" s="2">
        <v>0.99083197116851796</v>
      </c>
      <c r="BU178" s="2">
        <v>0.94623708724975597</v>
      </c>
      <c r="BV178" s="2">
        <v>0.97274720668792702</v>
      </c>
      <c r="BW178" s="2">
        <v>0.94623708724975597</v>
      </c>
      <c r="BX178" s="2">
        <v>0.92044961452484098</v>
      </c>
      <c r="BY178" s="2">
        <v>0.94623708724975597</v>
      </c>
      <c r="BZ178" s="2">
        <v>0.91201078891754195</v>
      </c>
      <c r="CA178" s="2">
        <v>0.92896640300750699</v>
      </c>
      <c r="CB178" s="2">
        <v>0.96382898092269897</v>
      </c>
      <c r="CC178" s="2">
        <v>0.92896640300750699</v>
      </c>
      <c r="CD178" s="2">
        <v>0.93200000000000005</v>
      </c>
      <c r="CE178" s="2">
        <v>1.4099E-2</v>
      </c>
      <c r="CF178" s="2" t="s">
        <v>109</v>
      </c>
      <c r="CG178" s="2">
        <v>0.96099999999999997</v>
      </c>
      <c r="CH178" s="2">
        <v>1.4038E-2</v>
      </c>
      <c r="CI178" s="2" t="s">
        <v>109</v>
      </c>
      <c r="CJ178" s="2">
        <v>0.92900000000000005</v>
      </c>
      <c r="CK178" s="2">
        <v>1.8419999999999999E-2</v>
      </c>
      <c r="CL178" s="2" t="s">
        <v>109</v>
      </c>
      <c r="CM178" s="2">
        <v>0.99399999999999999</v>
      </c>
      <c r="CN178" s="2">
        <v>5.326E-3</v>
      </c>
      <c r="CO178" s="2" t="s">
        <v>109</v>
      </c>
    </row>
    <row r="179" spans="1:93" ht="15" x14ac:dyDescent="0.25">
      <c r="A179" s="2">
        <v>178</v>
      </c>
      <c r="B179" s="2">
        <v>13.64</v>
      </c>
      <c r="C179" s="2">
        <v>13.32</v>
      </c>
      <c r="D179" s="2" t="s">
        <v>2542</v>
      </c>
      <c r="E179" s="2" t="s">
        <v>2543</v>
      </c>
      <c r="F179" s="2" t="s">
        <v>2544</v>
      </c>
      <c r="G179" s="2" t="s">
        <v>2545</v>
      </c>
      <c r="H179" s="2" t="s">
        <v>97</v>
      </c>
      <c r="I179" s="2">
        <v>16.859500000000001</v>
      </c>
      <c r="J179" s="2">
        <v>-0.43402777777777801</v>
      </c>
      <c r="K179" s="2">
        <v>9.4700000000000006</v>
      </c>
      <c r="L179" s="2">
        <v>55.559998750686603</v>
      </c>
      <c r="M179" s="2">
        <v>9</v>
      </c>
      <c r="N179" s="2" t="s">
        <v>2542</v>
      </c>
      <c r="O179" s="2" t="s">
        <v>2546</v>
      </c>
      <c r="P179" s="2">
        <v>8</v>
      </c>
      <c r="Q179" s="2">
        <v>13</v>
      </c>
      <c r="R179" s="2">
        <v>7</v>
      </c>
      <c r="S179" s="2" t="s">
        <v>2547</v>
      </c>
      <c r="T179" s="2" t="s">
        <v>2548</v>
      </c>
      <c r="U179" s="2" t="s">
        <v>2549</v>
      </c>
      <c r="V179" s="2">
        <v>9</v>
      </c>
      <c r="W179" s="2">
        <v>15</v>
      </c>
      <c r="X179" s="2">
        <v>9</v>
      </c>
      <c r="Y179" s="2" t="s">
        <v>2550</v>
      </c>
      <c r="Z179" s="2" t="s">
        <v>2551</v>
      </c>
      <c r="AA179" s="2" t="s">
        <v>2550</v>
      </c>
      <c r="AB179" s="2">
        <v>10</v>
      </c>
      <c r="AC179" s="2">
        <v>19</v>
      </c>
      <c r="AD179" s="2">
        <v>10</v>
      </c>
      <c r="AE179" s="2" t="s">
        <v>2552</v>
      </c>
      <c r="AF179" s="2" t="s">
        <v>2553</v>
      </c>
      <c r="AG179" s="2" t="s">
        <v>2554</v>
      </c>
      <c r="AH179" s="2">
        <v>0.73113912343978904</v>
      </c>
      <c r="AI179" s="2">
        <v>0.92896640300750699</v>
      </c>
      <c r="AJ179" s="2">
        <v>0.99083197116851796</v>
      </c>
      <c r="AK179" s="2">
        <v>0.77983009815216098</v>
      </c>
      <c r="AL179" s="2">
        <v>1.05681800842285</v>
      </c>
      <c r="AM179" s="2">
        <v>0.72443598508834794</v>
      </c>
      <c r="AN179" s="2">
        <v>0.90364938974380504</v>
      </c>
      <c r="AO179" s="2">
        <v>0.96382898092269897</v>
      </c>
      <c r="AP179" s="2">
        <v>1</v>
      </c>
      <c r="AQ179" s="2">
        <v>0.92896640300750699</v>
      </c>
      <c r="AR179" s="2">
        <v>1.02801597118378</v>
      </c>
      <c r="AS179" s="2">
        <v>0.89536482095718395</v>
      </c>
      <c r="AT179" s="2">
        <v>0.93756198883056596</v>
      </c>
      <c r="AU179" s="2">
        <v>0.97274720668792702</v>
      </c>
      <c r="AV179" s="2">
        <v>0.99083197116851796</v>
      </c>
      <c r="AW179" s="2">
        <v>0.95499259233474698</v>
      </c>
      <c r="AX179" s="2">
        <v>1.0092530250549301</v>
      </c>
      <c r="AY179" s="2">
        <v>0.93756198883056596</v>
      </c>
      <c r="AZ179" s="2">
        <v>0.192536894519486</v>
      </c>
      <c r="BA179" s="2">
        <v>0.148744824350793</v>
      </c>
      <c r="BB179" s="2">
        <v>0.175537263701777</v>
      </c>
      <c r="BC179" s="2">
        <v>8.2014713896372396E-2</v>
      </c>
      <c r="BD179" s="2">
        <v>0.18350341907227399</v>
      </c>
      <c r="BE179" s="2">
        <v>0.172067349027345</v>
      </c>
      <c r="BF179" s="2">
        <v>0.77983009815216098</v>
      </c>
      <c r="BG179" s="2">
        <v>1.05681800842285</v>
      </c>
      <c r="BH179" s="2">
        <v>0.92896640300750699</v>
      </c>
      <c r="BI179" s="2">
        <v>1.02801597118378</v>
      </c>
      <c r="BJ179" s="2">
        <v>0.95499259233474698</v>
      </c>
      <c r="BK179" s="2">
        <v>1.0092530250549301</v>
      </c>
      <c r="BL179" s="2">
        <v>0.88800000000000001</v>
      </c>
      <c r="BM179" s="2">
        <v>0.106447</v>
      </c>
      <c r="BN179" s="2" t="s">
        <v>109</v>
      </c>
      <c r="BO179" s="2">
        <v>1.0309999999999999</v>
      </c>
      <c r="BP179" s="2">
        <v>2.3230000000000001E-2</v>
      </c>
      <c r="BQ179" s="2" t="s">
        <v>109</v>
      </c>
      <c r="BR179" s="2">
        <v>0.72443598508834794</v>
      </c>
      <c r="BS179" s="2">
        <v>0.89536482095718395</v>
      </c>
      <c r="BT179" s="2">
        <v>0.93756198883056596</v>
      </c>
      <c r="BU179" s="2">
        <v>0.73113912343978904</v>
      </c>
      <c r="BV179" s="2">
        <v>0.92896640300750699</v>
      </c>
      <c r="BW179" s="2">
        <v>0.99083197116851796</v>
      </c>
      <c r="BX179" s="2">
        <v>0.90364938974380504</v>
      </c>
      <c r="BY179" s="2">
        <v>0.96382898092269897</v>
      </c>
      <c r="BZ179" s="2">
        <v>1</v>
      </c>
      <c r="CA179" s="2">
        <v>0.93756198883056596</v>
      </c>
      <c r="CB179" s="2">
        <v>0.97274720668792702</v>
      </c>
      <c r="CC179" s="2">
        <v>0.99083197116851796</v>
      </c>
      <c r="CD179" s="2">
        <v>0.85699999999999998</v>
      </c>
      <c r="CE179" s="2">
        <v>0.12909799999999999</v>
      </c>
      <c r="CF179" s="2" t="s">
        <v>109</v>
      </c>
      <c r="CG179" s="2">
        <v>0.95499999999999996</v>
      </c>
      <c r="CH179" s="2">
        <v>2.4222E-2</v>
      </c>
      <c r="CI179" s="2" t="s">
        <v>109</v>
      </c>
      <c r="CJ179" s="2">
        <v>0.99399999999999999</v>
      </c>
      <c r="CK179" s="2">
        <v>5.326E-3</v>
      </c>
      <c r="CL179" s="2" t="s">
        <v>109</v>
      </c>
      <c r="CM179" s="2">
        <v>0.85199999999999998</v>
      </c>
      <c r="CN179" s="2">
        <v>0.13239100000000001</v>
      </c>
      <c r="CO179" s="2" t="s">
        <v>109</v>
      </c>
    </row>
    <row r="180" spans="1:93" ht="15" x14ac:dyDescent="0.25">
      <c r="A180" s="2">
        <v>179</v>
      </c>
      <c r="B180" s="2">
        <v>26.48</v>
      </c>
      <c r="C180" s="2">
        <v>20.88</v>
      </c>
      <c r="D180" s="2" t="s">
        <v>2555</v>
      </c>
      <c r="E180" s="2" t="s">
        <v>2556</v>
      </c>
      <c r="F180" s="2" t="s">
        <v>2557</v>
      </c>
      <c r="G180" s="2" t="s">
        <v>2558</v>
      </c>
      <c r="H180" s="2" t="s">
        <v>97</v>
      </c>
      <c r="I180" s="2">
        <v>28.302299999999999</v>
      </c>
      <c r="J180" s="2">
        <v>-0.68016194331983804</v>
      </c>
      <c r="K180" s="2">
        <v>4.8</v>
      </c>
      <c r="L180" s="2">
        <v>55.470001697540297</v>
      </c>
      <c r="M180" s="2">
        <v>20</v>
      </c>
      <c r="N180" s="2" t="s">
        <v>2559</v>
      </c>
      <c r="O180" s="2" t="s">
        <v>2560</v>
      </c>
      <c r="P180" s="2">
        <v>22</v>
      </c>
      <c r="Q180" s="2">
        <v>30</v>
      </c>
      <c r="R180" s="2">
        <v>15</v>
      </c>
      <c r="S180" s="2" t="s">
        <v>2561</v>
      </c>
      <c r="T180" s="2" t="s">
        <v>2562</v>
      </c>
      <c r="U180" s="2" t="s">
        <v>2563</v>
      </c>
      <c r="V180" s="2">
        <v>20</v>
      </c>
      <c r="W180" s="2">
        <v>27</v>
      </c>
      <c r="X180" s="2">
        <v>16</v>
      </c>
      <c r="Y180" s="2" t="s">
        <v>2564</v>
      </c>
      <c r="Z180" s="2" t="s">
        <v>2565</v>
      </c>
      <c r="AA180" s="2" t="s">
        <v>2566</v>
      </c>
      <c r="AB180" s="2">
        <v>17</v>
      </c>
      <c r="AC180" s="2">
        <v>32</v>
      </c>
      <c r="AD180" s="2">
        <v>9</v>
      </c>
      <c r="AE180" s="2" t="s">
        <v>2567</v>
      </c>
      <c r="AF180" s="2" t="s">
        <v>2568</v>
      </c>
      <c r="AG180" s="2" t="s">
        <v>2569</v>
      </c>
      <c r="AH180" s="2">
        <v>1.0375280380248999</v>
      </c>
      <c r="AI180" s="2">
        <v>0.96382898092269897</v>
      </c>
      <c r="AJ180" s="2">
        <v>0.99083197116851796</v>
      </c>
      <c r="AK180" s="2">
        <v>1.06659603118896</v>
      </c>
      <c r="AL180" s="2">
        <v>1.0185910463333101</v>
      </c>
      <c r="AM180" s="2">
        <v>1.0375280380248999</v>
      </c>
      <c r="AN180" s="2">
        <v>1.06659603118896</v>
      </c>
      <c r="AO180" s="2">
        <v>1</v>
      </c>
      <c r="AP180" s="2">
        <v>1.0471290349960301</v>
      </c>
      <c r="AQ180" s="2">
        <v>1.05681800842285</v>
      </c>
      <c r="AR180" s="2">
        <v>1.0471290349960301</v>
      </c>
      <c r="AS180" s="2">
        <v>1.0092530250549301</v>
      </c>
      <c r="AT180" s="2">
        <v>1.0185910463333101</v>
      </c>
      <c r="AU180" s="2">
        <v>0.94623708724975597</v>
      </c>
      <c r="AV180" s="2">
        <v>1.0185910463333101</v>
      </c>
      <c r="AW180" s="2">
        <v>1.06659603118896</v>
      </c>
      <c r="AX180" s="2">
        <v>1.05681800842285</v>
      </c>
      <c r="AY180" s="2">
        <v>0.99083197116851796</v>
      </c>
      <c r="AZ180" s="2">
        <v>2.4903557144680399E-3</v>
      </c>
      <c r="BA180" s="2">
        <v>6.9052963354304206E-2</v>
      </c>
      <c r="BB180" s="2">
        <v>9.6439590712318696E-2</v>
      </c>
      <c r="BC180" s="2">
        <v>0.19935924685096601</v>
      </c>
      <c r="BD180" s="2">
        <v>0.36754640748470802</v>
      </c>
      <c r="BE180" s="2">
        <v>0.45566748248649103</v>
      </c>
      <c r="BF180" s="2">
        <v>1.06659603118896</v>
      </c>
      <c r="BG180" s="2">
        <v>1.0185910463333101</v>
      </c>
      <c r="BH180" s="2">
        <v>1.05681800842285</v>
      </c>
      <c r="BI180" s="2">
        <v>1.0471290349960301</v>
      </c>
      <c r="BJ180" s="2">
        <v>1.06659603118896</v>
      </c>
      <c r="BK180" s="2">
        <v>1.05681800842285</v>
      </c>
      <c r="BL180" s="2">
        <v>1.0629999999999999</v>
      </c>
      <c r="BM180" s="2">
        <v>5.3090000000000004E-3</v>
      </c>
      <c r="BN180" s="2" t="s">
        <v>109</v>
      </c>
      <c r="BO180" s="2">
        <v>1.0409999999999999</v>
      </c>
      <c r="BP180" s="2">
        <v>1.9092999999999999E-2</v>
      </c>
      <c r="BQ180" s="2" t="s">
        <v>109</v>
      </c>
      <c r="BR180" s="2">
        <v>1.0375280380248999</v>
      </c>
      <c r="BS180" s="2">
        <v>1.0092530250549301</v>
      </c>
      <c r="BT180" s="2">
        <v>0.99083197116851796</v>
      </c>
      <c r="BU180" s="2">
        <v>1.0375280380248999</v>
      </c>
      <c r="BV180" s="2">
        <v>0.96382898092269897</v>
      </c>
      <c r="BW180" s="2">
        <v>0.99083197116851796</v>
      </c>
      <c r="BX180" s="2">
        <v>1.06659603118896</v>
      </c>
      <c r="BY180" s="2">
        <v>1</v>
      </c>
      <c r="BZ180" s="2">
        <v>1.0471290349960301</v>
      </c>
      <c r="CA180" s="2">
        <v>1.0185910463333101</v>
      </c>
      <c r="CB180" s="2">
        <v>0.94623708724975597</v>
      </c>
      <c r="CC180" s="2">
        <v>1.0185910463333101</v>
      </c>
      <c r="CD180" s="2">
        <v>1.0409999999999999</v>
      </c>
      <c r="CE180" s="2">
        <v>2.3230000000000001E-2</v>
      </c>
      <c r="CF180" s="2" t="s">
        <v>109</v>
      </c>
      <c r="CG180" s="2">
        <v>0.97</v>
      </c>
      <c r="CH180" s="2">
        <v>2.8257999999999998E-2</v>
      </c>
      <c r="CI180" s="2" t="s">
        <v>109</v>
      </c>
      <c r="CJ180" s="2">
        <v>1.0189999999999999</v>
      </c>
      <c r="CK180" s="2">
        <v>2.7629000000000001E-2</v>
      </c>
      <c r="CL180" s="2" t="s">
        <v>109</v>
      </c>
      <c r="CM180" s="2">
        <v>1.0129999999999999</v>
      </c>
      <c r="CN180" s="2">
        <v>2.3229E-2</v>
      </c>
      <c r="CO180" s="2" t="s">
        <v>109</v>
      </c>
    </row>
    <row r="181" spans="1:93" ht="15" x14ac:dyDescent="0.25">
      <c r="A181" s="2">
        <v>180</v>
      </c>
      <c r="B181" s="2">
        <v>28.16</v>
      </c>
      <c r="C181" s="2">
        <v>26.93</v>
      </c>
      <c r="D181" s="2" t="s">
        <v>2570</v>
      </c>
      <c r="E181" s="2" t="s">
        <v>2571</v>
      </c>
      <c r="F181" s="2" t="s">
        <v>2572</v>
      </c>
      <c r="G181" s="2" t="s">
        <v>2573</v>
      </c>
      <c r="H181" s="2" t="s">
        <v>97</v>
      </c>
      <c r="I181" s="2">
        <v>31.813600000000001</v>
      </c>
      <c r="J181" s="2">
        <v>-0.38120567375886499</v>
      </c>
      <c r="K181" s="2">
        <v>8.9600000000000009</v>
      </c>
      <c r="L181" s="2">
        <v>55.3200006484985</v>
      </c>
      <c r="M181" s="2">
        <v>16</v>
      </c>
      <c r="N181" s="2" t="s">
        <v>2574</v>
      </c>
      <c r="O181" s="2" t="s">
        <v>2575</v>
      </c>
      <c r="P181" s="2">
        <v>16</v>
      </c>
      <c r="Q181" s="2">
        <v>22</v>
      </c>
      <c r="R181" s="2">
        <v>16</v>
      </c>
      <c r="S181" s="2" t="s">
        <v>2576</v>
      </c>
      <c r="T181" s="2" t="s">
        <v>2577</v>
      </c>
      <c r="U181" s="2" t="s">
        <v>2578</v>
      </c>
      <c r="V181" s="2">
        <v>7</v>
      </c>
      <c r="W181" s="2">
        <v>9</v>
      </c>
      <c r="X181" s="2">
        <v>7</v>
      </c>
      <c r="Y181" s="2" t="s">
        <v>2579</v>
      </c>
      <c r="Z181" s="2" t="s">
        <v>2580</v>
      </c>
      <c r="AA181" s="2" t="s">
        <v>2581</v>
      </c>
      <c r="AB181" s="2">
        <v>16</v>
      </c>
      <c r="AC181" s="2">
        <v>30</v>
      </c>
      <c r="AD181" s="2">
        <v>16</v>
      </c>
      <c r="AE181" s="2" t="s">
        <v>2582</v>
      </c>
      <c r="AF181" s="2" t="s">
        <v>2583</v>
      </c>
      <c r="AG181" s="2" t="s">
        <v>2584</v>
      </c>
      <c r="AH181" s="2">
        <v>0.91201078891754195</v>
      </c>
      <c r="AI181" s="2">
        <v>0.92896640300750699</v>
      </c>
      <c r="AJ181" s="2">
        <v>1</v>
      </c>
      <c r="AK181" s="2">
        <v>0.97274720668792702</v>
      </c>
      <c r="AL181" s="2">
        <v>1.07646501064301</v>
      </c>
      <c r="AM181" s="2">
        <v>0.90364938974380504</v>
      </c>
      <c r="AN181" s="2">
        <v>0.94623708724975597</v>
      </c>
      <c r="AO181" s="2">
        <v>0.97274720668792702</v>
      </c>
      <c r="AP181" s="2">
        <v>1.0092530250549301</v>
      </c>
      <c r="AQ181" s="2">
        <v>0.95499259233474698</v>
      </c>
      <c r="AR181" s="2">
        <v>1.02801597118378</v>
      </c>
      <c r="AS181" s="2">
        <v>0.92044961452484098</v>
      </c>
      <c r="AT181" s="2">
        <v>0.74473202228546098</v>
      </c>
      <c r="AU181" s="2">
        <v>0.77983009815216098</v>
      </c>
      <c r="AV181" s="2">
        <v>1.0185910463333101</v>
      </c>
      <c r="AW181" s="2">
        <v>0.94623708724975597</v>
      </c>
      <c r="AX181" s="2">
        <v>1.28233098983765</v>
      </c>
      <c r="AY181" s="2">
        <v>0.72443598508834794</v>
      </c>
      <c r="AZ181" s="2">
        <v>3.3908281641580398E-2</v>
      </c>
      <c r="BA181" s="2">
        <v>0.22529708299029</v>
      </c>
      <c r="BB181" s="2">
        <v>0.18632358886244901</v>
      </c>
      <c r="BC181" s="2">
        <v>0.22529602406551699</v>
      </c>
      <c r="BD181" s="2">
        <v>0.22539990568856799</v>
      </c>
      <c r="BE181" s="2">
        <v>0.159398606180743</v>
      </c>
      <c r="BF181" s="2">
        <v>0.97274720668792702</v>
      </c>
      <c r="BG181" s="2">
        <v>1.07646501064301</v>
      </c>
      <c r="BH181" s="2">
        <v>0.95499259233474698</v>
      </c>
      <c r="BI181" s="2">
        <v>1.02801597118378</v>
      </c>
      <c r="BJ181" s="2">
        <v>0.94623708724975597</v>
      </c>
      <c r="BK181" s="2">
        <v>1.28233098983765</v>
      </c>
      <c r="BL181" s="2">
        <v>0.95799999999999996</v>
      </c>
      <c r="BM181" s="2">
        <v>1.41E-2</v>
      </c>
      <c r="BN181" s="2" t="s">
        <v>109</v>
      </c>
      <c r="BO181" s="2">
        <v>1.129</v>
      </c>
      <c r="BP181" s="2">
        <v>0.119611</v>
      </c>
      <c r="BQ181" s="2" t="s">
        <v>109</v>
      </c>
      <c r="BR181" s="2">
        <v>0.90364938974380504</v>
      </c>
      <c r="BS181" s="2">
        <v>0.92044961452484098</v>
      </c>
      <c r="BT181" s="2">
        <v>0.72443598508834794</v>
      </c>
      <c r="BU181" s="2">
        <v>0.91201078891754195</v>
      </c>
      <c r="BV181" s="2">
        <v>0.92896640300750699</v>
      </c>
      <c r="BW181" s="2">
        <v>1</v>
      </c>
      <c r="BX181" s="2">
        <v>0.94623708724975597</v>
      </c>
      <c r="BY181" s="2">
        <v>0.97274720668792702</v>
      </c>
      <c r="BZ181" s="2">
        <v>1.0092530250549301</v>
      </c>
      <c r="CA181" s="2">
        <v>0.74473202228546098</v>
      </c>
      <c r="CB181" s="2">
        <v>0.77983009815216098</v>
      </c>
      <c r="CC181" s="2">
        <v>1.0185910463333101</v>
      </c>
      <c r="CD181" s="2">
        <v>0.86799999999999999</v>
      </c>
      <c r="CE181" s="2">
        <v>0.12427199999999999</v>
      </c>
      <c r="CF181" s="2" t="s">
        <v>109</v>
      </c>
      <c r="CG181" s="2">
        <v>0.89400000000000002</v>
      </c>
      <c r="CH181" s="2">
        <v>0.113151</v>
      </c>
      <c r="CI181" s="2" t="s">
        <v>109</v>
      </c>
      <c r="CJ181" s="2">
        <v>1.0089999999999999</v>
      </c>
      <c r="CK181" s="2">
        <v>9.2099999999999994E-3</v>
      </c>
      <c r="CL181" s="2" t="s">
        <v>109</v>
      </c>
      <c r="CM181" s="2">
        <v>0.85</v>
      </c>
      <c r="CN181" s="2">
        <v>0.12789</v>
      </c>
      <c r="CO181" s="2" t="s">
        <v>109</v>
      </c>
    </row>
    <row r="182" spans="1:93" ht="15" x14ac:dyDescent="0.25">
      <c r="A182" s="2">
        <v>181</v>
      </c>
      <c r="B182" s="2">
        <v>35.89</v>
      </c>
      <c r="C182" s="2">
        <v>34.81</v>
      </c>
      <c r="D182" s="2" t="s">
        <v>2585</v>
      </c>
      <c r="E182" s="2" t="s">
        <v>2586</v>
      </c>
      <c r="F182" s="2" t="s">
        <v>2587</v>
      </c>
      <c r="G182" s="2" t="s">
        <v>2588</v>
      </c>
      <c r="H182" s="2" t="s">
        <v>97</v>
      </c>
      <c r="I182" s="2">
        <v>47.537700000000001</v>
      </c>
      <c r="J182" s="2">
        <v>-0.62127659574468097</v>
      </c>
      <c r="K182" s="2">
        <v>5.22</v>
      </c>
      <c r="L182" s="2">
        <v>55.080002546310403</v>
      </c>
      <c r="M182" s="2">
        <v>22</v>
      </c>
      <c r="N182" s="2" t="s">
        <v>2585</v>
      </c>
      <c r="O182" s="2" t="s">
        <v>2589</v>
      </c>
      <c r="P182" s="2">
        <v>24</v>
      </c>
      <c r="Q182" s="2">
        <v>32</v>
      </c>
      <c r="R182" s="2">
        <v>22</v>
      </c>
      <c r="S182" s="2" t="s">
        <v>2590</v>
      </c>
      <c r="T182" s="2" t="s">
        <v>2591</v>
      </c>
      <c r="U182" s="2" t="s">
        <v>2592</v>
      </c>
      <c r="V182" s="2">
        <v>13</v>
      </c>
      <c r="W182" s="2">
        <v>22</v>
      </c>
      <c r="X182" s="2">
        <v>12</v>
      </c>
      <c r="Y182" s="2" t="s">
        <v>2593</v>
      </c>
      <c r="Z182" s="2" t="s">
        <v>2594</v>
      </c>
      <c r="AA182" s="2" t="s">
        <v>2595</v>
      </c>
      <c r="AB182" s="2">
        <v>22</v>
      </c>
      <c r="AC182" s="2">
        <v>36</v>
      </c>
      <c r="AD182" s="2">
        <v>20</v>
      </c>
      <c r="AE182" s="2" t="s">
        <v>2596</v>
      </c>
      <c r="AF182" s="2" t="s">
        <v>2597</v>
      </c>
      <c r="AG182" s="2" t="s">
        <v>2598</v>
      </c>
      <c r="AH182" s="2">
        <v>1.0185910463333101</v>
      </c>
      <c r="AI182" s="2">
        <v>0.99083197116851796</v>
      </c>
      <c r="AJ182" s="2">
        <v>1</v>
      </c>
      <c r="AK182" s="2">
        <v>1.02801597118378</v>
      </c>
      <c r="AL182" s="2">
        <v>1</v>
      </c>
      <c r="AM182" s="2">
        <v>1.0185910463333101</v>
      </c>
      <c r="AN182" s="2">
        <v>1.06659603118896</v>
      </c>
      <c r="AO182" s="2">
        <v>0.99083197116851796</v>
      </c>
      <c r="AP182" s="2">
        <v>1</v>
      </c>
      <c r="AQ182" s="2">
        <v>1.06659603118896</v>
      </c>
      <c r="AR182" s="2">
        <v>1</v>
      </c>
      <c r="AS182" s="2">
        <v>1.05681800842285</v>
      </c>
      <c r="AT182" s="2">
        <v>1</v>
      </c>
      <c r="AU182" s="2">
        <v>0.98174792528152499</v>
      </c>
      <c r="AV182" s="2">
        <v>1.0375280380248999</v>
      </c>
      <c r="AW182" s="2">
        <v>1</v>
      </c>
      <c r="AX182" s="2">
        <v>1.0375280380248999</v>
      </c>
      <c r="AY182" s="2">
        <v>0.95499259233474698</v>
      </c>
      <c r="AZ182" s="2">
        <v>0.241903076388993</v>
      </c>
      <c r="BA182" s="2">
        <v>0.42264973081037399</v>
      </c>
      <c r="BB182" s="2">
        <v>0.28625534332596397</v>
      </c>
      <c r="BC182" s="2">
        <v>5.7191564978656802E-2</v>
      </c>
      <c r="BD182" s="2">
        <v>0.42264973081037399</v>
      </c>
      <c r="BE182" s="2">
        <v>0.785165186511807</v>
      </c>
      <c r="BF182" s="2">
        <v>1.02801597118378</v>
      </c>
      <c r="BG182" s="2">
        <v>1</v>
      </c>
      <c r="BH182" s="2">
        <v>1.06659603118896</v>
      </c>
      <c r="BI182" s="2">
        <v>1</v>
      </c>
      <c r="BJ182" s="2">
        <v>1</v>
      </c>
      <c r="BK182" s="2">
        <v>1.0375280380248999</v>
      </c>
      <c r="BL182" s="2">
        <v>1.032</v>
      </c>
      <c r="BM182" s="2">
        <v>3.2414999999999999E-2</v>
      </c>
      <c r="BN182" s="2" t="s">
        <v>109</v>
      </c>
      <c r="BO182" s="2">
        <v>1.0129999999999999</v>
      </c>
      <c r="BP182" s="2">
        <v>2.1399000000000001E-2</v>
      </c>
      <c r="BQ182" s="2" t="s">
        <v>109</v>
      </c>
      <c r="BR182" s="2">
        <v>1.0185910463333101</v>
      </c>
      <c r="BS182" s="2">
        <v>1.05681800842285</v>
      </c>
      <c r="BT182" s="2">
        <v>0.95499259233474698</v>
      </c>
      <c r="BU182" s="2">
        <v>1.0185910463333101</v>
      </c>
      <c r="BV182" s="2">
        <v>0.99083197116851796</v>
      </c>
      <c r="BW182" s="2">
        <v>1</v>
      </c>
      <c r="BX182" s="2">
        <v>1.06659603118896</v>
      </c>
      <c r="BY182" s="2">
        <v>0.99083197116851796</v>
      </c>
      <c r="BZ182" s="2">
        <v>1</v>
      </c>
      <c r="CA182" s="2">
        <v>1</v>
      </c>
      <c r="CB182" s="2">
        <v>0.98174792528152499</v>
      </c>
      <c r="CC182" s="2">
        <v>1.0375280380248999</v>
      </c>
      <c r="CD182" s="2">
        <v>1.028</v>
      </c>
      <c r="CE182" s="2">
        <v>3.3415E-2</v>
      </c>
      <c r="CF182" s="2" t="s">
        <v>109</v>
      </c>
      <c r="CG182" s="2">
        <v>0.98799999999999999</v>
      </c>
      <c r="CH182" s="2">
        <v>5.3090000000000004E-3</v>
      </c>
      <c r="CI182" s="2" t="s">
        <v>109</v>
      </c>
      <c r="CJ182" s="2">
        <v>1.0129999999999999</v>
      </c>
      <c r="CK182" s="2">
        <v>2.1399000000000001E-2</v>
      </c>
      <c r="CL182" s="2" t="s">
        <v>109</v>
      </c>
      <c r="CM182" s="2">
        <v>1.01</v>
      </c>
      <c r="CN182" s="2">
        <v>5.0921000000000001E-2</v>
      </c>
      <c r="CO182" s="2" t="s">
        <v>109</v>
      </c>
    </row>
    <row r="183" spans="1:93" ht="15" x14ac:dyDescent="0.25">
      <c r="A183" s="2">
        <v>182</v>
      </c>
      <c r="B183" s="2">
        <v>47.27</v>
      </c>
      <c r="C183" s="2">
        <v>45.62</v>
      </c>
      <c r="D183" s="2" t="s">
        <v>2599</v>
      </c>
      <c r="E183" s="2" t="s">
        <v>2600</v>
      </c>
      <c r="F183" s="2" t="s">
        <v>2601</v>
      </c>
      <c r="G183" s="2" t="s">
        <v>2602</v>
      </c>
      <c r="H183" s="2" t="s">
        <v>97</v>
      </c>
      <c r="I183" s="2">
        <v>50.905799999999999</v>
      </c>
      <c r="J183" s="2">
        <v>-0.39845132743362799</v>
      </c>
      <c r="K183" s="2">
        <v>8.8800000000000008</v>
      </c>
      <c r="L183" s="2">
        <v>54.869997501373298</v>
      </c>
      <c r="M183" s="2">
        <v>36</v>
      </c>
      <c r="N183" s="2" t="s">
        <v>2599</v>
      </c>
      <c r="O183" s="2" t="s">
        <v>2603</v>
      </c>
      <c r="P183" s="2">
        <v>36</v>
      </c>
      <c r="Q183" s="2">
        <v>59</v>
      </c>
      <c r="R183" s="2">
        <v>36</v>
      </c>
      <c r="S183" s="2" t="s">
        <v>2604</v>
      </c>
      <c r="T183" s="2" t="s">
        <v>2605</v>
      </c>
      <c r="U183" s="2" t="s">
        <v>2606</v>
      </c>
      <c r="V183" s="2">
        <v>29</v>
      </c>
      <c r="W183" s="2">
        <v>41</v>
      </c>
      <c r="X183" s="2">
        <v>27</v>
      </c>
      <c r="Y183" s="2" t="s">
        <v>2607</v>
      </c>
      <c r="Z183" s="2" t="s">
        <v>2608</v>
      </c>
      <c r="AA183" s="2" t="s">
        <v>2609</v>
      </c>
      <c r="AB183" s="2">
        <v>37</v>
      </c>
      <c r="AC183" s="2">
        <v>87</v>
      </c>
      <c r="AD183" s="2">
        <v>34</v>
      </c>
      <c r="AE183" s="2" t="s">
        <v>2610</v>
      </c>
      <c r="AF183" s="2" t="s">
        <v>2611</v>
      </c>
      <c r="AG183" s="2" t="s">
        <v>2612</v>
      </c>
      <c r="AH183" s="2">
        <v>0.48305881023406999</v>
      </c>
      <c r="AI183" s="2">
        <v>0.62517267465591397</v>
      </c>
      <c r="AJ183" s="2">
        <v>0.97274720668792702</v>
      </c>
      <c r="AK183" s="2">
        <v>0.77268058061599698</v>
      </c>
      <c r="AL183" s="2">
        <v>1.5559660196304299</v>
      </c>
      <c r="AM183" s="2">
        <v>0.48752850294113198</v>
      </c>
      <c r="AN183" s="2">
        <v>0.95499259233474698</v>
      </c>
      <c r="AO183" s="2">
        <v>0.99083197116851796</v>
      </c>
      <c r="AP183" s="2">
        <v>0.99083197116851796</v>
      </c>
      <c r="AQ183" s="2">
        <v>0.96382898092269897</v>
      </c>
      <c r="AR183" s="2">
        <v>1</v>
      </c>
      <c r="AS183" s="2">
        <v>0.95499259233474698</v>
      </c>
      <c r="AT183" s="2">
        <v>0.46558609604835499</v>
      </c>
      <c r="AU183" s="2">
        <v>0.53951060771942105</v>
      </c>
      <c r="AV183" s="2">
        <v>0.74473202228546098</v>
      </c>
      <c r="AW183" s="2">
        <v>0.86297851800918601</v>
      </c>
      <c r="AX183" s="2">
        <v>1.3931570053100599</v>
      </c>
      <c r="AY183" s="2">
        <v>0.61376202106475797</v>
      </c>
      <c r="AZ183" s="2">
        <v>0.147197049563287</v>
      </c>
      <c r="BA183" s="2">
        <v>0.19170963011814501</v>
      </c>
      <c r="BB183" s="2">
        <v>0.15935929383990699</v>
      </c>
      <c r="BC183" s="2">
        <v>0.184108175617615</v>
      </c>
      <c r="BD183" s="2">
        <v>0.35362939050866798</v>
      </c>
      <c r="BE183" s="2">
        <v>0.16853390430302601</v>
      </c>
      <c r="BF183" s="2">
        <v>0.77268058061599698</v>
      </c>
      <c r="BG183" s="2">
        <v>1.5559660196304299</v>
      </c>
      <c r="BH183" s="2">
        <v>0.96382898092269897</v>
      </c>
      <c r="BI183" s="2">
        <v>1</v>
      </c>
      <c r="BJ183" s="2">
        <v>0.86297851800918601</v>
      </c>
      <c r="BK183" s="2">
        <v>1.3931570053100599</v>
      </c>
      <c r="BL183" s="2">
        <v>0.86599999999999999</v>
      </c>
      <c r="BM183" s="2">
        <v>0.110356</v>
      </c>
      <c r="BN183" s="2" t="s">
        <v>109</v>
      </c>
      <c r="BO183" s="2">
        <v>1.3160000000000001</v>
      </c>
      <c r="BP183" s="2">
        <v>0.21713199999999999</v>
      </c>
      <c r="BQ183" s="2" t="s">
        <v>109</v>
      </c>
      <c r="BR183" s="2">
        <v>0.48752850294113198</v>
      </c>
      <c r="BS183" s="2">
        <v>0.95499259233474698</v>
      </c>
      <c r="BT183" s="2">
        <v>0.61376202106475797</v>
      </c>
      <c r="BU183" s="2">
        <v>0.48305881023406999</v>
      </c>
      <c r="BV183" s="2">
        <v>0.62517267465591397</v>
      </c>
      <c r="BW183" s="2">
        <v>0.97274720668792702</v>
      </c>
      <c r="BX183" s="2">
        <v>0.95499259233474698</v>
      </c>
      <c r="BY183" s="2">
        <v>0.99083197116851796</v>
      </c>
      <c r="BZ183" s="2">
        <v>0.99083197116851796</v>
      </c>
      <c r="CA183" s="2">
        <v>0.46558609604835499</v>
      </c>
      <c r="CB183" s="2">
        <v>0.53951060771942105</v>
      </c>
      <c r="CC183" s="2">
        <v>0.74473202228546098</v>
      </c>
      <c r="CD183" s="2">
        <v>0.63500000000000001</v>
      </c>
      <c r="CE183" s="2">
        <v>0.43756099999999998</v>
      </c>
      <c r="CF183" s="2" t="s">
        <v>109</v>
      </c>
      <c r="CG183" s="2">
        <v>0.71899999999999997</v>
      </c>
      <c r="CH183" s="2">
        <v>0.33360899999999999</v>
      </c>
      <c r="CI183" s="2" t="s">
        <v>109</v>
      </c>
      <c r="CJ183" s="2">
        <v>0.90300000000000002</v>
      </c>
      <c r="CK183" s="2">
        <v>0.15193599999999999</v>
      </c>
      <c r="CL183" s="2" t="s">
        <v>109</v>
      </c>
      <c r="CM183" s="2">
        <v>0.68500000000000005</v>
      </c>
      <c r="CN183" s="2">
        <v>0.35281899999999999</v>
      </c>
      <c r="CO183" s="2" t="s">
        <v>109</v>
      </c>
    </row>
    <row r="184" spans="1:93" ht="15" x14ac:dyDescent="0.25">
      <c r="A184" s="2">
        <v>183</v>
      </c>
      <c r="B184" s="2">
        <v>68.150000000000006</v>
      </c>
      <c r="C184" s="2">
        <v>65.67</v>
      </c>
      <c r="D184" s="2" t="s">
        <v>2613</v>
      </c>
      <c r="E184" s="2" t="s">
        <v>2614</v>
      </c>
      <c r="F184" s="2" t="s">
        <v>2615</v>
      </c>
      <c r="G184" s="2" t="s">
        <v>2616</v>
      </c>
      <c r="H184" s="2" t="s">
        <v>97</v>
      </c>
      <c r="I184" s="2">
        <v>61.336300000000001</v>
      </c>
      <c r="J184" s="2">
        <v>-0.30663082437276001</v>
      </c>
      <c r="K184" s="2">
        <v>8.0500000000000007</v>
      </c>
      <c r="L184" s="2">
        <v>54.839998483657801</v>
      </c>
      <c r="M184" s="2">
        <v>61</v>
      </c>
      <c r="N184" s="2" t="s">
        <v>2613</v>
      </c>
      <c r="O184" s="2" t="s">
        <v>2617</v>
      </c>
      <c r="P184" s="2">
        <v>61</v>
      </c>
      <c r="Q184" s="2">
        <v>148</v>
      </c>
      <c r="R184" s="2">
        <v>60</v>
      </c>
      <c r="S184" s="2" t="s">
        <v>2618</v>
      </c>
      <c r="T184" s="2" t="s">
        <v>2619</v>
      </c>
      <c r="U184" s="2" t="s">
        <v>2620</v>
      </c>
      <c r="V184" s="2">
        <v>49</v>
      </c>
      <c r="W184" s="2">
        <v>121</v>
      </c>
      <c r="X184" s="2">
        <v>48</v>
      </c>
      <c r="Y184" s="2" t="s">
        <v>2621</v>
      </c>
      <c r="Z184" s="2" t="s">
        <v>2622</v>
      </c>
      <c r="AA184" s="2" t="s">
        <v>2623</v>
      </c>
      <c r="AB184" s="2">
        <v>58</v>
      </c>
      <c r="AC184" s="2">
        <v>161</v>
      </c>
      <c r="AD184" s="2">
        <v>58</v>
      </c>
      <c r="AE184" s="2" t="s">
        <v>2624</v>
      </c>
      <c r="AF184" s="2" t="s">
        <v>2625</v>
      </c>
      <c r="AG184" s="2" t="s">
        <v>2626</v>
      </c>
      <c r="AH184" s="2">
        <v>0.93756198883056596</v>
      </c>
      <c r="AI184" s="2">
        <v>1.16949903964996</v>
      </c>
      <c r="AJ184" s="2">
        <v>1.1376270055770901</v>
      </c>
      <c r="AK184" s="2">
        <v>0.78704577684402499</v>
      </c>
      <c r="AL184" s="2">
        <v>0.96382898092269897</v>
      </c>
      <c r="AM184" s="2">
        <v>0.809095919132233</v>
      </c>
      <c r="AN184" s="2">
        <v>1.0092530250549301</v>
      </c>
      <c r="AO184" s="2">
        <v>1.67494297027588</v>
      </c>
      <c r="AP184" s="2">
        <v>1.1912419795989999</v>
      </c>
      <c r="AQ184" s="2">
        <v>0.58613818883895896</v>
      </c>
      <c r="AR184" s="2">
        <v>0.69823241233825695</v>
      </c>
      <c r="AS184" s="2">
        <v>0.83946001529693604</v>
      </c>
      <c r="AT184" s="2">
        <v>0.90364938974380504</v>
      </c>
      <c r="AU184" s="2">
        <v>0.99083197116851796</v>
      </c>
      <c r="AV184" s="2">
        <v>1.1168630123138401</v>
      </c>
      <c r="AW184" s="2">
        <v>0.90364938974380504</v>
      </c>
      <c r="AX184" s="2">
        <v>1.10662400722504</v>
      </c>
      <c r="AY184" s="2">
        <v>0.80167812108993497</v>
      </c>
      <c r="AZ184" s="2">
        <v>0.14971569140801</v>
      </c>
      <c r="BA184" s="2">
        <v>0.54627074360961803</v>
      </c>
      <c r="BB184" s="2">
        <v>0.24943240360654301</v>
      </c>
      <c r="BC184" s="2">
        <v>0.28980424106233599</v>
      </c>
      <c r="BD184" s="2">
        <v>1.8720319265138199E-2</v>
      </c>
      <c r="BE184" s="2">
        <v>4.7863494637911397E-3</v>
      </c>
      <c r="BF184" s="2">
        <v>0.78704577684402499</v>
      </c>
      <c r="BG184" s="2">
        <v>0.96382898092269897</v>
      </c>
      <c r="BH184" s="2">
        <v>0.58613818883895896</v>
      </c>
      <c r="BI184" s="2">
        <v>0.69823241233825695</v>
      </c>
      <c r="BJ184" s="2">
        <v>0.90364938974380504</v>
      </c>
      <c r="BK184" s="2">
        <v>1.10662400722504</v>
      </c>
      <c r="BL184" s="2">
        <v>0.75900000000000001</v>
      </c>
      <c r="BM184" s="2">
        <v>0.21162300000000001</v>
      </c>
      <c r="BN184" s="2" t="s">
        <v>109</v>
      </c>
      <c r="BO184" s="2">
        <v>0.92300000000000004</v>
      </c>
      <c r="BP184" s="2">
        <v>0.22456499999999999</v>
      </c>
      <c r="BQ184" s="2" t="s">
        <v>109</v>
      </c>
      <c r="BR184" s="2">
        <v>0.809095919132233</v>
      </c>
      <c r="BS184" s="2">
        <v>0.83946001529693604</v>
      </c>
      <c r="BT184" s="2">
        <v>0.80167812108993497</v>
      </c>
      <c r="BU184" s="2">
        <v>0.93756198883056596</v>
      </c>
      <c r="BV184" s="2">
        <v>1.16949903964996</v>
      </c>
      <c r="BW184" s="2">
        <v>1.1376270055770901</v>
      </c>
      <c r="BX184" s="2">
        <v>1.0092530250549301</v>
      </c>
      <c r="BY184" s="2">
        <v>1.67494297027588</v>
      </c>
      <c r="BZ184" s="2">
        <v>1.1912419795989999</v>
      </c>
      <c r="CA184" s="2">
        <v>0.90364938974380504</v>
      </c>
      <c r="CB184" s="2">
        <v>0.99083197116851796</v>
      </c>
      <c r="CC184" s="2">
        <v>1.1168630123138401</v>
      </c>
      <c r="CD184" s="2">
        <v>0.95</v>
      </c>
      <c r="CE184" s="2">
        <v>5.6744999999999997E-2</v>
      </c>
      <c r="CF184" s="2" t="s">
        <v>109</v>
      </c>
      <c r="CG184" s="2">
        <v>1.278</v>
      </c>
      <c r="CH184" s="2">
        <v>0.27754899999999999</v>
      </c>
      <c r="CI184" s="2" t="s">
        <v>109</v>
      </c>
      <c r="CJ184" s="2">
        <v>1.149</v>
      </c>
      <c r="CK184" s="2">
        <v>3.3415E-2</v>
      </c>
      <c r="CL184" s="2" t="s">
        <v>109</v>
      </c>
      <c r="CM184" s="2">
        <v>0.81699999999999995</v>
      </c>
      <c r="CN184" s="2">
        <v>2.4510000000000001E-2</v>
      </c>
      <c r="CO184" s="2" t="s">
        <v>110</v>
      </c>
    </row>
    <row r="185" spans="1:93" ht="15" x14ac:dyDescent="0.25">
      <c r="A185" s="2">
        <v>184</v>
      </c>
      <c r="B185" s="2">
        <v>17.61</v>
      </c>
      <c r="C185" s="2">
        <v>16.920000000000002</v>
      </c>
      <c r="D185" s="2" t="s">
        <v>2627</v>
      </c>
      <c r="E185" s="2" t="s">
        <v>2628</v>
      </c>
      <c r="F185" s="2" t="s">
        <v>2629</v>
      </c>
      <c r="G185" s="2" t="s">
        <v>2630</v>
      </c>
      <c r="H185" s="2" t="s">
        <v>97</v>
      </c>
      <c r="I185" s="2">
        <v>17.599799999999998</v>
      </c>
      <c r="J185" s="2">
        <v>0.169047619047619</v>
      </c>
      <c r="K185" s="2">
        <v>4.9800000000000004</v>
      </c>
      <c r="L185" s="2">
        <v>54.759997129440301</v>
      </c>
      <c r="M185" s="2">
        <v>17</v>
      </c>
      <c r="N185" s="2" t="s">
        <v>2631</v>
      </c>
      <c r="O185" s="2" t="s">
        <v>2632</v>
      </c>
      <c r="P185" s="2">
        <v>21</v>
      </c>
      <c r="Q185" s="2">
        <v>36</v>
      </c>
      <c r="R185" s="2">
        <v>21</v>
      </c>
      <c r="S185" s="2" t="s">
        <v>2633</v>
      </c>
      <c r="T185" s="2" t="s">
        <v>2634</v>
      </c>
      <c r="U185" s="2" t="s">
        <v>2635</v>
      </c>
      <c r="V185" s="2">
        <v>16</v>
      </c>
      <c r="W185" s="2">
        <v>33</v>
      </c>
      <c r="X185" s="2">
        <v>16</v>
      </c>
      <c r="Y185" s="2" t="s">
        <v>2636</v>
      </c>
      <c r="Z185" s="2" t="s">
        <v>2637</v>
      </c>
      <c r="AA185" s="2" t="s">
        <v>2636</v>
      </c>
      <c r="AB185" s="2">
        <v>17</v>
      </c>
      <c r="AC185" s="2">
        <v>43</v>
      </c>
      <c r="AD185" s="2">
        <v>17</v>
      </c>
      <c r="AE185" s="2" t="s">
        <v>2638</v>
      </c>
      <c r="AF185" s="2" t="s">
        <v>2639</v>
      </c>
      <c r="AG185" s="2" t="s">
        <v>2640</v>
      </c>
      <c r="AH185" s="2">
        <v>0.60255962610244795</v>
      </c>
      <c r="AI185" s="2">
        <v>0.36307808756828303</v>
      </c>
      <c r="AJ185" s="2">
        <v>0.337287306785584</v>
      </c>
      <c r="AK185" s="2">
        <v>1.69044101238251</v>
      </c>
      <c r="AL185" s="2">
        <v>0.92044961452484098</v>
      </c>
      <c r="AM185" s="2">
        <v>1.8197009563446001</v>
      </c>
      <c r="AN185" s="2">
        <v>0.73113912343978904</v>
      </c>
      <c r="AO185" s="2">
        <v>0.60255962610244795</v>
      </c>
      <c r="AP185" s="2">
        <v>0.55462568998336803</v>
      </c>
      <c r="AQ185" s="2">
        <v>1.1912419795989999</v>
      </c>
      <c r="AR185" s="2">
        <v>0.91201078891754195</v>
      </c>
      <c r="AS185" s="2">
        <v>1.29419600963593</v>
      </c>
      <c r="AT185" s="2">
        <v>0.67920362949371305</v>
      </c>
      <c r="AU185" s="2">
        <v>0.52966338396072399</v>
      </c>
      <c r="AV185" s="2">
        <v>0.49203950166702298</v>
      </c>
      <c r="AW185" s="2">
        <v>1.28233098983765</v>
      </c>
      <c r="AX185" s="2">
        <v>0.92044961452484098</v>
      </c>
      <c r="AY185" s="2">
        <v>1.3931570053100599</v>
      </c>
      <c r="AZ185" s="2">
        <v>9.7220246295670804E-2</v>
      </c>
      <c r="BA185" s="2">
        <v>1.27310344285591E-3</v>
      </c>
      <c r="BB185" s="2">
        <v>1.9077403423283099E-2</v>
      </c>
      <c r="BC185" s="2">
        <v>4.1964686891910401E-2</v>
      </c>
      <c r="BD185" s="2">
        <v>3.37367798320896E-2</v>
      </c>
      <c r="BE185" s="2">
        <v>6.2035146374625802E-2</v>
      </c>
      <c r="BF185" s="2">
        <v>1.69044101238251</v>
      </c>
      <c r="BG185" s="2">
        <v>0.92044961452484098</v>
      </c>
      <c r="BH185" s="2">
        <v>1.1912419795989999</v>
      </c>
      <c r="BI185" s="2">
        <v>0.91201078891754195</v>
      </c>
      <c r="BJ185" s="2">
        <v>1.28233098983765</v>
      </c>
      <c r="BK185" s="2">
        <v>0.92044961452484098</v>
      </c>
      <c r="BL185" s="2">
        <v>1.3879999999999999</v>
      </c>
      <c r="BM185" s="2">
        <v>0.19153300000000001</v>
      </c>
      <c r="BN185" s="2" t="s">
        <v>109</v>
      </c>
      <c r="BO185" s="2">
        <v>0.91800000000000004</v>
      </c>
      <c r="BP185" s="2">
        <v>5.3090000000000004E-3</v>
      </c>
      <c r="BQ185" s="2" t="s">
        <v>109</v>
      </c>
      <c r="BR185" s="2">
        <v>1.8197009563446001</v>
      </c>
      <c r="BS185" s="2">
        <v>1.29419600963593</v>
      </c>
      <c r="BT185" s="2">
        <v>1.3931570053100599</v>
      </c>
      <c r="BU185" s="2">
        <v>0.60255962610244795</v>
      </c>
      <c r="BV185" s="2">
        <v>0.36307808756828303</v>
      </c>
      <c r="BW185" s="2">
        <v>0.337287306785584</v>
      </c>
      <c r="BX185" s="2">
        <v>0.73113912343978904</v>
      </c>
      <c r="BY185" s="2">
        <v>0.60255962610244795</v>
      </c>
      <c r="BZ185" s="2">
        <v>0.55462568998336803</v>
      </c>
      <c r="CA185" s="2">
        <v>0.67920362949371305</v>
      </c>
      <c r="CB185" s="2">
        <v>0.52966338396072399</v>
      </c>
      <c r="CC185" s="2">
        <v>0.49203950166702298</v>
      </c>
      <c r="CD185" s="2">
        <v>0.67100000000000004</v>
      </c>
      <c r="CE185" s="2">
        <v>9.6404000000000004E-2</v>
      </c>
      <c r="CF185" s="2" t="s">
        <v>110</v>
      </c>
      <c r="CG185" s="2">
        <v>0.498</v>
      </c>
      <c r="CH185" s="2">
        <v>0.246286</v>
      </c>
      <c r="CI185" s="2" t="s">
        <v>110</v>
      </c>
      <c r="CJ185" s="2">
        <v>0.46100000000000002</v>
      </c>
      <c r="CK185" s="2">
        <v>0.24252099999999999</v>
      </c>
      <c r="CL185" s="2" t="s">
        <v>110</v>
      </c>
      <c r="CM185" s="2">
        <v>1.502</v>
      </c>
      <c r="CN185" s="2">
        <v>0.18587600000000001</v>
      </c>
      <c r="CO185" s="2" t="s">
        <v>109</v>
      </c>
    </row>
    <row r="186" spans="1:93" ht="15" x14ac:dyDescent="0.25">
      <c r="A186" s="2">
        <v>185</v>
      </c>
      <c r="B186" s="2">
        <v>22.57</v>
      </c>
      <c r="C186" s="2">
        <v>22.26</v>
      </c>
      <c r="D186" s="2" t="s">
        <v>2641</v>
      </c>
      <c r="E186" s="2" t="s">
        <v>2642</v>
      </c>
      <c r="F186" s="2" t="s">
        <v>2643</v>
      </c>
      <c r="G186" s="2" t="s">
        <v>2644</v>
      </c>
      <c r="H186" s="2" t="s">
        <v>97</v>
      </c>
      <c r="I186" s="2">
        <v>13.812799999999999</v>
      </c>
      <c r="J186" s="2">
        <v>-0.3125</v>
      </c>
      <c r="K186" s="2">
        <v>8.69</v>
      </c>
      <c r="L186" s="2">
        <v>54.689997434616103</v>
      </c>
      <c r="M186" s="2">
        <v>19</v>
      </c>
      <c r="N186" s="2" t="s">
        <v>2645</v>
      </c>
      <c r="O186" s="2" t="s">
        <v>2646</v>
      </c>
      <c r="P186" s="2">
        <v>24</v>
      </c>
      <c r="Q186" s="2">
        <v>55</v>
      </c>
      <c r="R186" s="2">
        <v>24</v>
      </c>
      <c r="S186" s="2" t="s">
        <v>2647</v>
      </c>
      <c r="T186" s="2" t="s">
        <v>2648</v>
      </c>
      <c r="U186" s="2" t="s">
        <v>2649</v>
      </c>
      <c r="V186" s="2">
        <v>19</v>
      </c>
      <c r="W186" s="2">
        <v>49</v>
      </c>
      <c r="X186" s="2">
        <v>19</v>
      </c>
      <c r="Y186" s="2" t="s">
        <v>2650</v>
      </c>
      <c r="Z186" s="2" t="s">
        <v>2651</v>
      </c>
      <c r="AA186" s="2" t="s">
        <v>2652</v>
      </c>
      <c r="AB186" s="2">
        <v>20</v>
      </c>
      <c r="AC186" s="2">
        <v>67</v>
      </c>
      <c r="AD186" s="2">
        <v>20</v>
      </c>
      <c r="AE186" s="2" t="s">
        <v>2653</v>
      </c>
      <c r="AF186" s="2" t="s">
        <v>2654</v>
      </c>
      <c r="AG186" s="2" t="s">
        <v>2655</v>
      </c>
      <c r="AH186" s="2">
        <v>0.86297851800918601</v>
      </c>
      <c r="AI186" s="2">
        <v>1.07646501064301</v>
      </c>
      <c r="AJ186" s="2">
        <v>1.08642601966858</v>
      </c>
      <c r="AK186" s="2">
        <v>0.794328212738037</v>
      </c>
      <c r="AL186" s="2">
        <v>1</v>
      </c>
      <c r="AM186" s="2">
        <v>0.77983009815216098</v>
      </c>
      <c r="AN186" s="2">
        <v>1.0092530250549301</v>
      </c>
      <c r="AO186" s="2">
        <v>0.95499259233474698</v>
      </c>
      <c r="AP186" s="2">
        <v>0.96382898092269897</v>
      </c>
      <c r="AQ186" s="2">
        <v>1.0471290349960301</v>
      </c>
      <c r="AR186" s="2">
        <v>1.0092530250549301</v>
      </c>
      <c r="AS186" s="2">
        <v>1.02801597118378</v>
      </c>
      <c r="AT186" s="2">
        <v>0.63095742464065596</v>
      </c>
      <c r="AU186" s="2">
        <v>0.58613818883895896</v>
      </c>
      <c r="AV186" s="2">
        <v>0.67297667264938399</v>
      </c>
      <c r="AW186" s="2">
        <v>1.12719798088074</v>
      </c>
      <c r="AX186" s="2">
        <v>1.1376270055770901</v>
      </c>
      <c r="AY186" s="2">
        <v>0.99083197116851796</v>
      </c>
      <c r="AZ186" s="2">
        <v>0.85878238973448795</v>
      </c>
      <c r="BA186" s="2">
        <v>0.38298180687958</v>
      </c>
      <c r="BB186" s="2">
        <v>0.28528273036269802</v>
      </c>
      <c r="BC186" s="2">
        <v>0.45961417638243302</v>
      </c>
      <c r="BD186" s="2">
        <v>0.50266266220656197</v>
      </c>
      <c r="BE186" s="2">
        <v>0.46904492395709702</v>
      </c>
      <c r="BF186" s="2">
        <v>0.794328212738037</v>
      </c>
      <c r="BG186" s="2">
        <v>1</v>
      </c>
      <c r="BH186" s="2">
        <v>1.0471290349960301</v>
      </c>
      <c r="BI186" s="2">
        <v>1.0092530250549301</v>
      </c>
      <c r="BJ186" s="2">
        <v>1.12719798088074</v>
      </c>
      <c r="BK186" s="2">
        <v>1.1376270055770901</v>
      </c>
      <c r="BL186" s="2">
        <v>0.99</v>
      </c>
      <c r="BM186" s="2">
        <v>0.17557800000000001</v>
      </c>
      <c r="BN186" s="2" t="s">
        <v>109</v>
      </c>
      <c r="BO186" s="2">
        <v>1.0489999999999999</v>
      </c>
      <c r="BP186" s="2">
        <v>7.3336999999999999E-2</v>
      </c>
      <c r="BQ186" s="2" t="s">
        <v>109</v>
      </c>
      <c r="BR186" s="2">
        <v>0.77983009815216098</v>
      </c>
      <c r="BS186" s="2">
        <v>1.02801597118378</v>
      </c>
      <c r="BT186" s="2">
        <v>0.99083197116851796</v>
      </c>
      <c r="BU186" s="2">
        <v>0.86297851800918601</v>
      </c>
      <c r="BV186" s="2">
        <v>1.07646501064301</v>
      </c>
      <c r="BW186" s="2">
        <v>1.08642601966858</v>
      </c>
      <c r="BX186" s="2">
        <v>1.0092530250549301</v>
      </c>
      <c r="BY186" s="2">
        <v>0.95499259233474698</v>
      </c>
      <c r="BZ186" s="2">
        <v>0.96382898092269897</v>
      </c>
      <c r="CA186" s="2">
        <v>0.63095742464065596</v>
      </c>
      <c r="CB186" s="2">
        <v>0.58613818883895896</v>
      </c>
      <c r="CC186" s="2">
        <v>0.67297667264938399</v>
      </c>
      <c r="CD186" s="2">
        <v>0.83399999999999996</v>
      </c>
      <c r="CE186" s="2">
        <v>0.22862099999999999</v>
      </c>
      <c r="CF186" s="2" t="s">
        <v>109</v>
      </c>
      <c r="CG186" s="2">
        <v>0.873</v>
      </c>
      <c r="CH186" s="2">
        <v>0.292657</v>
      </c>
      <c r="CI186" s="2" t="s">
        <v>109</v>
      </c>
      <c r="CJ186" s="2">
        <v>0.90800000000000003</v>
      </c>
      <c r="CK186" s="2">
        <v>0.23393600000000001</v>
      </c>
      <c r="CL186" s="2" t="s">
        <v>109</v>
      </c>
      <c r="CM186" s="2">
        <v>0.93300000000000005</v>
      </c>
      <c r="CN186" s="2">
        <v>0.143482</v>
      </c>
      <c r="CO186" s="2" t="s">
        <v>109</v>
      </c>
    </row>
    <row r="187" spans="1:93" ht="15" x14ac:dyDescent="0.25">
      <c r="A187" s="2">
        <v>186</v>
      </c>
      <c r="B187" s="2">
        <v>4.4000000000000004</v>
      </c>
      <c r="C187" s="2">
        <v>4.3499999999999996</v>
      </c>
      <c r="D187" s="2" t="s">
        <v>2656</v>
      </c>
      <c r="E187" s="2" t="s">
        <v>2657</v>
      </c>
      <c r="F187" s="2" t="s">
        <v>2658</v>
      </c>
      <c r="G187" s="2" t="s">
        <v>2659</v>
      </c>
      <c r="H187" s="2" t="s">
        <v>97</v>
      </c>
      <c r="I187" s="2">
        <v>10.214499999999999</v>
      </c>
      <c r="J187" s="2">
        <v>-0.72093023255813904</v>
      </c>
      <c r="K187" s="2">
        <v>5.79</v>
      </c>
      <c r="L187" s="2">
        <v>54.650002717971802</v>
      </c>
      <c r="M187" s="2">
        <v>3</v>
      </c>
      <c r="N187" s="2" t="s">
        <v>2656</v>
      </c>
      <c r="O187" s="2" t="s">
        <v>2660</v>
      </c>
      <c r="P187" s="2">
        <v>3</v>
      </c>
      <c r="Q187" s="2">
        <v>3</v>
      </c>
      <c r="R187" s="2">
        <v>3</v>
      </c>
      <c r="S187" s="2" t="s">
        <v>2661</v>
      </c>
      <c r="T187" s="2" t="s">
        <v>2662</v>
      </c>
      <c r="U187" s="2" t="s">
        <v>2661</v>
      </c>
      <c r="V187" s="2">
        <v>0</v>
      </c>
      <c r="W187" s="2">
        <v>0</v>
      </c>
      <c r="X187" s="2">
        <v>0</v>
      </c>
      <c r="Y187" s="2" t="s">
        <v>109</v>
      </c>
      <c r="Z187" s="2" t="s">
        <v>109</v>
      </c>
      <c r="AA187" s="2" t="s">
        <v>109</v>
      </c>
      <c r="AB187" s="2">
        <v>1</v>
      </c>
      <c r="AC187" s="2">
        <v>2</v>
      </c>
      <c r="AD187" s="2">
        <v>1</v>
      </c>
      <c r="AE187" s="2" t="s">
        <v>2663</v>
      </c>
      <c r="AF187" s="2" t="s">
        <v>2664</v>
      </c>
      <c r="AG187" s="2" t="s">
        <v>2663</v>
      </c>
      <c r="AH187" s="2">
        <v>1.07646501064301</v>
      </c>
      <c r="AI187" s="2">
        <v>1.0964779853820801</v>
      </c>
      <c r="AJ187" s="2">
        <v>1.05681800842285</v>
      </c>
      <c r="AK187" s="2">
        <v>0.97274720668792702</v>
      </c>
      <c r="AL187" s="2">
        <v>0.95499259233474698</v>
      </c>
      <c r="AM187" s="2">
        <v>1.0092530250549301</v>
      </c>
      <c r="AN187" s="2">
        <v>0</v>
      </c>
      <c r="AO187" s="2">
        <v>0</v>
      </c>
      <c r="AP187" s="2">
        <v>0</v>
      </c>
      <c r="AQ187" s="2">
        <v>0</v>
      </c>
      <c r="AR187" s="2">
        <v>0</v>
      </c>
      <c r="AS187" s="2">
        <v>0</v>
      </c>
      <c r="AT187" s="2">
        <v>1.0964779853820801</v>
      </c>
      <c r="AU187" s="2">
        <v>1.0471290349960301</v>
      </c>
      <c r="AV187" s="2">
        <v>1</v>
      </c>
      <c r="AW187" s="2">
        <v>1.0375280380248999</v>
      </c>
      <c r="AX187" s="2">
        <v>0.94623708724975597</v>
      </c>
      <c r="AY187" s="2">
        <v>1.0964779853820801</v>
      </c>
      <c r="AZ187" s="2">
        <v>0.90966874393262698</v>
      </c>
      <c r="BA187" s="2">
        <v>5.7716365466255602E-2</v>
      </c>
      <c r="BB187" s="2">
        <v>7.0446721602524895E-2</v>
      </c>
      <c r="BC187" s="2">
        <v>0.204829661831432</v>
      </c>
      <c r="BD187" s="2">
        <v>0.5</v>
      </c>
      <c r="BE187" s="2">
        <v>0.43654789120381099</v>
      </c>
      <c r="BF187" s="2">
        <v>0.97274720668792702</v>
      </c>
      <c r="BG187" s="2">
        <v>0.95499259233474698</v>
      </c>
      <c r="BH187" s="2">
        <v>0</v>
      </c>
      <c r="BI187" s="2">
        <v>0</v>
      </c>
      <c r="BJ187" s="2">
        <v>1.0375280380248999</v>
      </c>
      <c r="BK187" s="2">
        <v>0.94623708724975597</v>
      </c>
      <c r="BL187" s="2">
        <v>1.0049999999999999</v>
      </c>
      <c r="BM187" s="2">
        <v>4.5573000000000002E-2</v>
      </c>
      <c r="BN187" s="2" t="s">
        <v>109</v>
      </c>
      <c r="BO187" s="2">
        <v>0.95099999999999996</v>
      </c>
      <c r="BP187" s="2">
        <v>6.5129999999999997E-3</v>
      </c>
      <c r="BQ187" s="2" t="s">
        <v>109</v>
      </c>
      <c r="BR187" s="2">
        <v>1.0092530250549301</v>
      </c>
      <c r="BS187" s="2">
        <v>0</v>
      </c>
      <c r="BT187" s="2">
        <v>1.0964779853820801</v>
      </c>
      <c r="BU187" s="2">
        <v>1.07646501064301</v>
      </c>
      <c r="BV187" s="2">
        <v>1.0964779853820801</v>
      </c>
      <c r="BW187" s="2">
        <v>1.05681800842285</v>
      </c>
      <c r="BX187" s="2">
        <v>0</v>
      </c>
      <c r="BY187" s="2">
        <v>0</v>
      </c>
      <c r="BZ187" s="2">
        <v>0</v>
      </c>
      <c r="CA187" s="2">
        <v>1.0964779853820801</v>
      </c>
      <c r="CB187" s="2">
        <v>1.0471290349960301</v>
      </c>
      <c r="CC187" s="2">
        <v>1</v>
      </c>
      <c r="CD187" s="2">
        <v>1.0860000000000001</v>
      </c>
      <c r="CE187" s="2">
        <v>1.3025E-2</v>
      </c>
      <c r="CF187" s="2" t="s">
        <v>109</v>
      </c>
      <c r="CG187" s="2">
        <v>1.0720000000000001</v>
      </c>
      <c r="CH187" s="2">
        <v>3.2557000000000003E-2</v>
      </c>
      <c r="CI187" s="2" t="s">
        <v>109</v>
      </c>
      <c r="CJ187" s="2">
        <v>1.028</v>
      </c>
      <c r="CK187" s="2">
        <v>3.9066999999999998E-2</v>
      </c>
      <c r="CL187" s="2" t="s">
        <v>109</v>
      </c>
      <c r="CM187" s="2">
        <v>1.0529999999999999</v>
      </c>
      <c r="CN187" s="2">
        <v>5.858E-2</v>
      </c>
      <c r="CO187" s="2" t="s">
        <v>109</v>
      </c>
    </row>
    <row r="188" spans="1:93" ht="15" x14ac:dyDescent="0.25">
      <c r="A188" s="2">
        <v>187</v>
      </c>
      <c r="B188" s="2">
        <v>40.840000000000003</v>
      </c>
      <c r="C188" s="2">
        <v>40.71</v>
      </c>
      <c r="D188" s="2" t="s">
        <v>2665</v>
      </c>
      <c r="E188" s="2" t="s">
        <v>2666</v>
      </c>
      <c r="F188" s="2" t="s">
        <v>2667</v>
      </c>
      <c r="G188" s="2" t="s">
        <v>2668</v>
      </c>
      <c r="H188" s="2" t="s">
        <v>97</v>
      </c>
      <c r="I188" s="2">
        <v>54.356400000000001</v>
      </c>
      <c r="J188" s="2">
        <v>-6.9230769230769304E-2</v>
      </c>
      <c r="K188" s="2">
        <v>9.1199999999999992</v>
      </c>
      <c r="L188" s="2">
        <v>54.640001058578498</v>
      </c>
      <c r="M188" s="2">
        <v>36</v>
      </c>
      <c r="N188" s="2" t="s">
        <v>2665</v>
      </c>
      <c r="O188" s="2" t="s">
        <v>2669</v>
      </c>
      <c r="P188" s="2">
        <v>36</v>
      </c>
      <c r="Q188" s="2">
        <v>117</v>
      </c>
      <c r="R188" s="2">
        <v>36</v>
      </c>
      <c r="S188" s="2" t="s">
        <v>2670</v>
      </c>
      <c r="T188" s="2" t="s">
        <v>2671</v>
      </c>
      <c r="U188" s="2" t="s">
        <v>2672</v>
      </c>
      <c r="V188" s="2">
        <v>36</v>
      </c>
      <c r="W188" s="2">
        <v>79</v>
      </c>
      <c r="X188" s="2">
        <v>36</v>
      </c>
      <c r="Y188" s="2" t="s">
        <v>2673</v>
      </c>
      <c r="Z188" s="2" t="s">
        <v>2674</v>
      </c>
      <c r="AA188" s="2" t="s">
        <v>2675</v>
      </c>
      <c r="AB188" s="2">
        <v>36</v>
      </c>
      <c r="AC188" s="2">
        <v>105</v>
      </c>
      <c r="AD188" s="2">
        <v>36</v>
      </c>
      <c r="AE188" s="2" t="s">
        <v>2676</v>
      </c>
      <c r="AF188" s="2" t="s">
        <v>2677</v>
      </c>
      <c r="AG188" s="2" t="s">
        <v>2678</v>
      </c>
      <c r="AH188" s="2">
        <v>0.83946001529693604</v>
      </c>
      <c r="AI188" s="2">
        <v>0.97274720668792702</v>
      </c>
      <c r="AJ188" s="2">
        <v>1.08642601966858</v>
      </c>
      <c r="AK188" s="2">
        <v>0.85506671667098999</v>
      </c>
      <c r="AL188" s="2">
        <v>1.10662400722504</v>
      </c>
      <c r="AM188" s="2">
        <v>0.76559662818908703</v>
      </c>
      <c r="AN188" s="2">
        <v>0.77268058061599698</v>
      </c>
      <c r="AO188" s="2">
        <v>0.88715600967407204</v>
      </c>
      <c r="AP188" s="2">
        <v>0.95499259233474698</v>
      </c>
      <c r="AQ188" s="2">
        <v>0.86297851800918601</v>
      </c>
      <c r="AR188" s="2">
        <v>1.06659603118896</v>
      </c>
      <c r="AS188" s="2">
        <v>0.80167812108993497</v>
      </c>
      <c r="AT188" s="2">
        <v>0.78704577684402499</v>
      </c>
      <c r="AU188" s="2">
        <v>0.85506671667098999</v>
      </c>
      <c r="AV188" s="2">
        <v>0.92896640300750699</v>
      </c>
      <c r="AW188" s="2">
        <v>0.91201078891754195</v>
      </c>
      <c r="AX188" s="2">
        <v>1.07646501064301</v>
      </c>
      <c r="AY188" s="2">
        <v>0.83176368474960305</v>
      </c>
      <c r="AZ188" s="2">
        <v>2.24747388078574E-2</v>
      </c>
      <c r="BA188" s="2">
        <v>1.8693583518411199E-2</v>
      </c>
      <c r="BB188" s="2">
        <v>1.23404812558495E-2</v>
      </c>
      <c r="BC188" s="2">
        <v>0.118352676139655</v>
      </c>
      <c r="BD188" s="2">
        <v>0.82287924288467396</v>
      </c>
      <c r="BE188" s="2">
        <v>1.12538997704737E-2</v>
      </c>
      <c r="BF188" s="2">
        <v>0.85506671667098999</v>
      </c>
      <c r="BG188" s="2">
        <v>1.10662400722504</v>
      </c>
      <c r="BH188" s="2">
        <v>0.86297851800918601</v>
      </c>
      <c r="BI188" s="2">
        <v>1.06659603118896</v>
      </c>
      <c r="BJ188" s="2">
        <v>0.91201078891754195</v>
      </c>
      <c r="BK188" s="2">
        <v>1.07646501064301</v>
      </c>
      <c r="BL188" s="2">
        <v>0.877</v>
      </c>
      <c r="BM188" s="2">
        <v>3.5186000000000002E-2</v>
      </c>
      <c r="BN188" s="2" t="s">
        <v>109</v>
      </c>
      <c r="BO188" s="2">
        <v>1.083</v>
      </c>
      <c r="BP188" s="2">
        <v>1.9251000000000001E-2</v>
      </c>
      <c r="BQ188" s="2" t="s">
        <v>109</v>
      </c>
      <c r="BR188" s="2">
        <v>0.76559662818908703</v>
      </c>
      <c r="BS188" s="2">
        <v>0.80167812108993497</v>
      </c>
      <c r="BT188" s="2">
        <v>0.83176368474960305</v>
      </c>
      <c r="BU188" s="2">
        <v>0.83946001529693604</v>
      </c>
      <c r="BV188" s="2">
        <v>0.97274720668792702</v>
      </c>
      <c r="BW188" s="2">
        <v>1.08642601966858</v>
      </c>
      <c r="BX188" s="2">
        <v>0.77268058061599698</v>
      </c>
      <c r="BY188" s="2">
        <v>0.88715600967407204</v>
      </c>
      <c r="BZ188" s="2">
        <v>0.95499259233474698</v>
      </c>
      <c r="CA188" s="2">
        <v>0.78704577684402499</v>
      </c>
      <c r="CB188" s="2">
        <v>0.85506671667098999</v>
      </c>
      <c r="CC188" s="2">
        <v>0.92896640300750699</v>
      </c>
      <c r="CD188" s="2">
        <v>0.8</v>
      </c>
      <c r="CE188" s="2">
        <v>4.3951999999999998E-2</v>
      </c>
      <c r="CF188" s="2" t="s">
        <v>110</v>
      </c>
      <c r="CG188" s="2">
        <v>0.90500000000000003</v>
      </c>
      <c r="CH188" s="2">
        <v>6.7220000000000002E-2</v>
      </c>
      <c r="CI188" s="2" t="s">
        <v>109</v>
      </c>
      <c r="CJ188" s="2">
        <v>0.99</v>
      </c>
      <c r="CK188" s="2">
        <v>8.5247000000000003E-2</v>
      </c>
      <c r="CL188" s="2" t="s">
        <v>109</v>
      </c>
      <c r="CM188" s="2">
        <v>0.8</v>
      </c>
      <c r="CN188" s="2">
        <v>4.1428E-2</v>
      </c>
      <c r="CO188" s="2" t="s">
        <v>110</v>
      </c>
    </row>
    <row r="189" spans="1:93" ht="15" x14ac:dyDescent="0.25">
      <c r="A189" s="2">
        <v>188</v>
      </c>
      <c r="B189" s="2">
        <v>19.59</v>
      </c>
      <c r="C189" s="2">
        <v>3.8</v>
      </c>
      <c r="D189" s="2" t="s">
        <v>2679</v>
      </c>
      <c r="E189" s="2" t="s">
        <v>2680</v>
      </c>
      <c r="F189" s="2" t="s">
        <v>2681</v>
      </c>
      <c r="G189" s="2" t="s">
        <v>2682</v>
      </c>
      <c r="H189" s="2" t="s">
        <v>97</v>
      </c>
      <c r="I189" s="2">
        <v>15.1425</v>
      </c>
      <c r="J189" s="2">
        <v>-0.31258741258741302</v>
      </c>
      <c r="K189" s="2">
        <v>10.74</v>
      </c>
      <c r="L189" s="2">
        <v>54.549998044967701</v>
      </c>
      <c r="M189" s="2">
        <v>22</v>
      </c>
      <c r="N189" s="2" t="s">
        <v>2683</v>
      </c>
      <c r="O189" s="2" t="s">
        <v>2684</v>
      </c>
      <c r="P189" s="2">
        <v>22</v>
      </c>
      <c r="Q189" s="2">
        <v>45</v>
      </c>
      <c r="R189" s="2">
        <v>2</v>
      </c>
      <c r="S189" s="2" t="s">
        <v>2685</v>
      </c>
      <c r="T189" s="2" t="s">
        <v>2686</v>
      </c>
      <c r="U189" s="2" t="s">
        <v>2687</v>
      </c>
      <c r="V189" s="2">
        <v>19</v>
      </c>
      <c r="W189" s="2">
        <v>42</v>
      </c>
      <c r="X189" s="2">
        <v>4</v>
      </c>
      <c r="Y189" s="2" t="s">
        <v>2688</v>
      </c>
      <c r="Z189" s="2" t="s">
        <v>2689</v>
      </c>
      <c r="AA189" s="2" t="s">
        <v>2690</v>
      </c>
      <c r="AB189" s="2">
        <v>22</v>
      </c>
      <c r="AC189" s="2">
        <v>72</v>
      </c>
      <c r="AD189" s="2">
        <v>1</v>
      </c>
      <c r="AE189" s="2" t="s">
        <v>2691</v>
      </c>
      <c r="AF189" s="2" t="s">
        <v>2692</v>
      </c>
      <c r="AG189" s="2" t="s">
        <v>2693</v>
      </c>
      <c r="AH189" s="2">
        <v>1.18032097816467</v>
      </c>
      <c r="AI189" s="2">
        <v>0.93756198883056596</v>
      </c>
      <c r="AJ189" s="2">
        <v>1.2359470129013099</v>
      </c>
      <c r="AK189" s="2">
        <v>1.2473829984664899</v>
      </c>
      <c r="AL189" s="2">
        <v>1.3061709403991699</v>
      </c>
      <c r="AM189" s="2">
        <v>0.95499259233474698</v>
      </c>
      <c r="AN189" s="2">
        <v>0.91201078891754195</v>
      </c>
      <c r="AO189" s="2">
        <v>0.82413810491561901</v>
      </c>
      <c r="AP189" s="2">
        <v>1.0185910463333101</v>
      </c>
      <c r="AQ189" s="2">
        <v>1.0964779853820801</v>
      </c>
      <c r="AR189" s="2">
        <v>1.22461605072021</v>
      </c>
      <c r="AS189" s="2">
        <v>0.88715600967407204</v>
      </c>
      <c r="AT189" s="2">
        <v>0.84722739458084095</v>
      </c>
      <c r="AU189" s="2">
        <v>0.83946001529693604</v>
      </c>
      <c r="AV189" s="2">
        <v>0.91201078891754195</v>
      </c>
      <c r="AW189" s="2">
        <v>1</v>
      </c>
      <c r="AX189" s="2">
        <v>1.07646501064301</v>
      </c>
      <c r="AY189" s="2">
        <v>0.92044961452484098</v>
      </c>
      <c r="AZ189" s="2">
        <v>0.24500351802010401</v>
      </c>
      <c r="BA189" s="2">
        <v>8.6012727419339394E-2</v>
      </c>
      <c r="BB189" s="2">
        <v>0.78890050970273695</v>
      </c>
      <c r="BC189" s="2">
        <v>6.9808295472501697E-2</v>
      </c>
      <c r="BD189" s="2">
        <v>0.65578715699095602</v>
      </c>
      <c r="BE189" s="2">
        <v>5.9980693784224097E-2</v>
      </c>
      <c r="BF189" s="2">
        <v>1.2473829984664899</v>
      </c>
      <c r="BG189" s="2">
        <v>1.3061709403991699</v>
      </c>
      <c r="BH189" s="2">
        <v>1.0964779853820801</v>
      </c>
      <c r="BI189" s="2">
        <v>1.22461605072021</v>
      </c>
      <c r="BJ189" s="2">
        <v>1</v>
      </c>
      <c r="BK189" s="2">
        <v>1.07646501064301</v>
      </c>
      <c r="BL189" s="2">
        <v>1.115</v>
      </c>
      <c r="BM189" s="2">
        <v>0.11186400000000001</v>
      </c>
      <c r="BN189" s="2" t="s">
        <v>109</v>
      </c>
      <c r="BO189" s="2">
        <v>1.202</v>
      </c>
      <c r="BP189" s="2">
        <v>9.6847000000000003E-2</v>
      </c>
      <c r="BQ189" s="2" t="s">
        <v>109</v>
      </c>
      <c r="BR189" s="2">
        <v>0.95499259233474698</v>
      </c>
      <c r="BS189" s="2">
        <v>0.88715600967407204</v>
      </c>
      <c r="BT189" s="2">
        <v>0.92044961452484098</v>
      </c>
      <c r="BU189" s="2">
        <v>1.18032097816467</v>
      </c>
      <c r="BV189" s="2">
        <v>0.93756198883056596</v>
      </c>
      <c r="BW189" s="2">
        <v>1.2359470129013099</v>
      </c>
      <c r="BX189" s="2">
        <v>0.91201078891754195</v>
      </c>
      <c r="BY189" s="2">
        <v>0.82413810491561901</v>
      </c>
      <c r="BZ189" s="2">
        <v>1.0185910463333101</v>
      </c>
      <c r="CA189" s="2">
        <v>0.84722739458084095</v>
      </c>
      <c r="CB189" s="2">
        <v>0.83946001529693604</v>
      </c>
      <c r="CC189" s="2">
        <v>0.91201078891754195</v>
      </c>
      <c r="CD189" s="2">
        <v>0.98</v>
      </c>
      <c r="CE189" s="2">
        <v>0.18023700000000001</v>
      </c>
      <c r="CF189" s="2" t="s">
        <v>109</v>
      </c>
      <c r="CG189" s="2">
        <v>0.86699999999999999</v>
      </c>
      <c r="CH189" s="2">
        <v>7.0976999999999998E-2</v>
      </c>
      <c r="CI189" s="2" t="s">
        <v>109</v>
      </c>
      <c r="CJ189" s="2">
        <v>1.056</v>
      </c>
      <c r="CK189" s="2">
        <v>0.15641099999999999</v>
      </c>
      <c r="CL189" s="2" t="s">
        <v>109</v>
      </c>
      <c r="CM189" s="2">
        <v>0.92100000000000004</v>
      </c>
      <c r="CN189" s="2">
        <v>3.6835E-2</v>
      </c>
      <c r="CO189" s="2" t="s">
        <v>109</v>
      </c>
    </row>
    <row r="190" spans="1:93" ht="15" x14ac:dyDescent="0.25">
      <c r="A190" s="2">
        <v>189</v>
      </c>
      <c r="B190" s="2">
        <v>57.47</v>
      </c>
      <c r="C190" s="2">
        <v>55.6</v>
      </c>
      <c r="D190" s="2" t="s">
        <v>2694</v>
      </c>
      <c r="E190" s="2" t="s">
        <v>2695</v>
      </c>
      <c r="F190" s="2" t="s">
        <v>2696</v>
      </c>
      <c r="G190" s="2" t="s">
        <v>2697</v>
      </c>
      <c r="H190" s="2" t="s">
        <v>97</v>
      </c>
      <c r="I190" s="2">
        <v>55.758200000000002</v>
      </c>
      <c r="J190" s="2">
        <v>-0.26587301587301598</v>
      </c>
      <c r="K190" s="2">
        <v>8.73</v>
      </c>
      <c r="L190" s="2">
        <v>54.369997978210399</v>
      </c>
      <c r="M190" s="2">
        <v>35</v>
      </c>
      <c r="N190" s="2" t="s">
        <v>2694</v>
      </c>
      <c r="O190" s="2" t="s">
        <v>2698</v>
      </c>
      <c r="P190" s="2">
        <v>35</v>
      </c>
      <c r="Q190" s="2">
        <v>45</v>
      </c>
      <c r="R190" s="2">
        <v>34</v>
      </c>
      <c r="S190" s="2" t="s">
        <v>2699</v>
      </c>
      <c r="T190" s="2" t="s">
        <v>2700</v>
      </c>
      <c r="U190" s="2" t="s">
        <v>2701</v>
      </c>
      <c r="V190" s="2">
        <v>23</v>
      </c>
      <c r="W190" s="2">
        <v>38</v>
      </c>
      <c r="X190" s="2">
        <v>22</v>
      </c>
      <c r="Y190" s="2" t="s">
        <v>2702</v>
      </c>
      <c r="Z190" s="2" t="s">
        <v>2703</v>
      </c>
      <c r="AA190" s="2" t="s">
        <v>2704</v>
      </c>
      <c r="AB190" s="2">
        <v>25</v>
      </c>
      <c r="AC190" s="2">
        <v>51</v>
      </c>
      <c r="AD190" s="2">
        <v>24</v>
      </c>
      <c r="AE190" s="2" t="s">
        <v>2705</v>
      </c>
      <c r="AF190" s="2" t="s">
        <v>2706</v>
      </c>
      <c r="AG190" s="2" t="s">
        <v>2707</v>
      </c>
      <c r="AH190" s="2">
        <v>0.92896640300750699</v>
      </c>
      <c r="AI190" s="2">
        <v>0.96382898092269897</v>
      </c>
      <c r="AJ190" s="2">
        <v>0.99083197116851796</v>
      </c>
      <c r="AK190" s="2">
        <v>0.95499259233474698</v>
      </c>
      <c r="AL190" s="2">
        <v>1.0185910463333101</v>
      </c>
      <c r="AM190" s="2">
        <v>0.92896640300750699</v>
      </c>
      <c r="AN190" s="2">
        <v>0.608134984970093</v>
      </c>
      <c r="AO190" s="2">
        <v>0.87096357345581099</v>
      </c>
      <c r="AP190" s="2">
        <v>0.82413810491561901</v>
      </c>
      <c r="AQ190" s="2">
        <v>0.68548822402954102</v>
      </c>
      <c r="AR190" s="2">
        <v>0.93756198883056596</v>
      </c>
      <c r="AS190" s="2">
        <v>0.72443598508834794</v>
      </c>
      <c r="AT190" s="2">
        <v>0.86297851800918601</v>
      </c>
      <c r="AU190" s="2">
        <v>0.96382898092269897</v>
      </c>
      <c r="AV190" s="2">
        <v>0.98174792528152499</v>
      </c>
      <c r="AW190" s="2">
        <v>0.88715600967407204</v>
      </c>
      <c r="AX190" s="2">
        <v>1.0092530250549301</v>
      </c>
      <c r="AY190" s="2">
        <v>0.87096357345581099</v>
      </c>
      <c r="AZ190" s="2">
        <v>0.21333334060305501</v>
      </c>
      <c r="BA190" s="2">
        <v>0.68572821611768697</v>
      </c>
      <c r="BB190" s="2">
        <v>0.208356376000116</v>
      </c>
      <c r="BC190" s="2">
        <v>0.171675035946798</v>
      </c>
      <c r="BD190" s="2">
        <v>0.34388016917227598</v>
      </c>
      <c r="BE190" s="2">
        <v>0.139393870589793</v>
      </c>
      <c r="BF190" s="2">
        <v>0.95499259233474698</v>
      </c>
      <c r="BG190" s="2">
        <v>1.0185910463333101</v>
      </c>
      <c r="BH190" s="2">
        <v>0.68548822402954102</v>
      </c>
      <c r="BI190" s="2">
        <v>0.93756198883056596</v>
      </c>
      <c r="BJ190" s="2">
        <v>0.88715600967407204</v>
      </c>
      <c r="BK190" s="2">
        <v>1.0092530250549301</v>
      </c>
      <c r="BL190" s="2">
        <v>0.84299999999999997</v>
      </c>
      <c r="BM190" s="2">
        <v>0.166378</v>
      </c>
      <c r="BN190" s="2" t="s">
        <v>109</v>
      </c>
      <c r="BO190" s="2">
        <v>0.98799999999999999</v>
      </c>
      <c r="BP190" s="2">
        <v>4.4850000000000001E-2</v>
      </c>
      <c r="BQ190" s="2" t="s">
        <v>109</v>
      </c>
      <c r="BR190" s="2">
        <v>0.92896640300750699</v>
      </c>
      <c r="BS190" s="2">
        <v>0.72443598508834794</v>
      </c>
      <c r="BT190" s="2">
        <v>0.87096357345581099</v>
      </c>
      <c r="BU190" s="2">
        <v>0.92896640300750699</v>
      </c>
      <c r="BV190" s="2">
        <v>0.96382898092269897</v>
      </c>
      <c r="BW190" s="2">
        <v>0.99083197116851796</v>
      </c>
      <c r="BX190" s="2">
        <v>0.608134984970093</v>
      </c>
      <c r="BY190" s="2">
        <v>0.87096357345581099</v>
      </c>
      <c r="BZ190" s="2">
        <v>0.82413810491561901</v>
      </c>
      <c r="CA190" s="2">
        <v>0.86297851800918601</v>
      </c>
      <c r="CB190" s="2">
        <v>0.96382898092269897</v>
      </c>
      <c r="CC190" s="2">
        <v>0.98174792528152499</v>
      </c>
      <c r="CD190" s="2">
        <v>0.8</v>
      </c>
      <c r="CE190" s="2">
        <v>0.21177599999999999</v>
      </c>
      <c r="CF190" s="2" t="s">
        <v>109</v>
      </c>
      <c r="CG190" s="2">
        <v>0.93300000000000005</v>
      </c>
      <c r="CH190" s="2">
        <v>5.7473999999999997E-2</v>
      </c>
      <c r="CI190" s="2" t="s">
        <v>109</v>
      </c>
      <c r="CJ190" s="2">
        <v>0.93200000000000005</v>
      </c>
      <c r="CK190" s="2">
        <v>0.10054100000000001</v>
      </c>
      <c r="CL190" s="2" t="s">
        <v>109</v>
      </c>
      <c r="CM190" s="2">
        <v>0.84099999999999997</v>
      </c>
      <c r="CN190" s="2">
        <v>0.12527099999999999</v>
      </c>
      <c r="CO190" s="2" t="s">
        <v>109</v>
      </c>
    </row>
    <row r="191" spans="1:93" ht="15" x14ac:dyDescent="0.25">
      <c r="A191" s="2">
        <v>190</v>
      </c>
      <c r="B191" s="2">
        <v>16.239999999999998</v>
      </c>
      <c r="C191" s="2">
        <v>16.190000000000001</v>
      </c>
      <c r="D191" s="2" t="s">
        <v>2708</v>
      </c>
      <c r="E191" s="2" t="s">
        <v>2709</v>
      </c>
      <c r="F191" s="2" t="s">
        <v>2710</v>
      </c>
      <c r="G191" s="2" t="s">
        <v>2711</v>
      </c>
      <c r="H191" s="2" t="s">
        <v>97</v>
      </c>
      <c r="I191" s="2">
        <v>23.2607</v>
      </c>
      <c r="J191" s="2">
        <v>-0.86380952380952403</v>
      </c>
      <c r="K191" s="2">
        <v>4.88</v>
      </c>
      <c r="L191" s="2">
        <v>54.290002584457397</v>
      </c>
      <c r="M191" s="2">
        <v>11</v>
      </c>
      <c r="N191" s="2" t="s">
        <v>2712</v>
      </c>
      <c r="O191" s="2" t="s">
        <v>2713</v>
      </c>
      <c r="P191" s="2">
        <v>12</v>
      </c>
      <c r="Q191" s="2">
        <v>14</v>
      </c>
      <c r="R191" s="2">
        <v>12</v>
      </c>
      <c r="S191" s="2" t="s">
        <v>2714</v>
      </c>
      <c r="T191" s="2" t="s">
        <v>2715</v>
      </c>
      <c r="U191" s="2" t="s">
        <v>2716</v>
      </c>
      <c r="V191" s="2">
        <v>11</v>
      </c>
      <c r="W191" s="2">
        <v>13</v>
      </c>
      <c r="X191" s="2">
        <v>11</v>
      </c>
      <c r="Y191" s="2" t="s">
        <v>2717</v>
      </c>
      <c r="Z191" s="2" t="s">
        <v>2718</v>
      </c>
      <c r="AA191" s="2" t="s">
        <v>2719</v>
      </c>
      <c r="AB191" s="2">
        <v>8</v>
      </c>
      <c r="AC191" s="2">
        <v>15</v>
      </c>
      <c r="AD191" s="2">
        <v>8</v>
      </c>
      <c r="AE191" s="2" t="s">
        <v>2720</v>
      </c>
      <c r="AF191" s="2" t="s">
        <v>2721</v>
      </c>
      <c r="AG191" s="2" t="s">
        <v>2720</v>
      </c>
      <c r="AH191" s="2">
        <v>0.99083197116851796</v>
      </c>
      <c r="AI191" s="2">
        <v>0.87902247905731201</v>
      </c>
      <c r="AJ191" s="2">
        <v>0.92896640300750699</v>
      </c>
      <c r="AK191" s="2">
        <v>1.10662400722504</v>
      </c>
      <c r="AL191" s="2">
        <v>1.0375280380248999</v>
      </c>
      <c r="AM191" s="2">
        <v>1.05681800842285</v>
      </c>
      <c r="AN191" s="2">
        <v>0.93756198883056596</v>
      </c>
      <c r="AO191" s="2">
        <v>0.88715600967407204</v>
      </c>
      <c r="AP191" s="2">
        <v>0.93756198883056596</v>
      </c>
      <c r="AQ191" s="2">
        <v>1.0375280380248999</v>
      </c>
      <c r="AR191" s="2">
        <v>1.0375280380248999</v>
      </c>
      <c r="AS191" s="2">
        <v>0.99083197116851796</v>
      </c>
      <c r="AT191" s="2">
        <v>0.92044961452484098</v>
      </c>
      <c r="AU191" s="2">
        <v>0.92896640300750699</v>
      </c>
      <c r="AV191" s="2">
        <v>0.96382898092269897</v>
      </c>
      <c r="AW191" s="2">
        <v>0.98174792528152499</v>
      </c>
      <c r="AX191" s="2">
        <v>1.02801597118378</v>
      </c>
      <c r="AY191" s="2">
        <v>0.94623708724975597</v>
      </c>
      <c r="AZ191" s="2">
        <v>0.367919711587194</v>
      </c>
      <c r="BA191" s="2">
        <v>8.16348770467871E-3</v>
      </c>
      <c r="BB191" s="2">
        <v>0.142463511049261</v>
      </c>
      <c r="BC191" s="2">
        <v>2.4384359001548402E-2</v>
      </c>
      <c r="BD191" s="2">
        <v>3.4175606879933998E-2</v>
      </c>
      <c r="BE191" s="2">
        <v>0.93242967710664304</v>
      </c>
      <c r="BF191" s="2">
        <v>1.10662400722504</v>
      </c>
      <c r="BG191" s="2">
        <v>1.0375280380248999</v>
      </c>
      <c r="BH191" s="2">
        <v>1.0375280380248999</v>
      </c>
      <c r="BI191" s="2">
        <v>1.0375280380248999</v>
      </c>
      <c r="BJ191" s="2">
        <v>0.98174792528152499</v>
      </c>
      <c r="BK191" s="2">
        <v>1.02801597118378</v>
      </c>
      <c r="BL191" s="2">
        <v>1.042</v>
      </c>
      <c r="BM191" s="2">
        <v>6.0037E-2</v>
      </c>
      <c r="BN191" s="2" t="s">
        <v>109</v>
      </c>
      <c r="BO191" s="2">
        <v>1.034</v>
      </c>
      <c r="BP191" s="2">
        <v>5.3090000000000004E-3</v>
      </c>
      <c r="BQ191" s="2" t="s">
        <v>109</v>
      </c>
      <c r="BR191" s="2">
        <v>1.05681800842285</v>
      </c>
      <c r="BS191" s="2">
        <v>0.99083197116851796</v>
      </c>
      <c r="BT191" s="2">
        <v>0.94623708724975597</v>
      </c>
      <c r="BU191" s="2">
        <v>0.99083197116851796</v>
      </c>
      <c r="BV191" s="2">
        <v>0.87902247905731201</v>
      </c>
      <c r="BW191" s="2">
        <v>0.92896640300750699</v>
      </c>
      <c r="BX191" s="2">
        <v>0.93756198883056596</v>
      </c>
      <c r="BY191" s="2">
        <v>0.88715600967407204</v>
      </c>
      <c r="BZ191" s="2">
        <v>0.93756198883056596</v>
      </c>
      <c r="CA191" s="2">
        <v>0.92044961452484098</v>
      </c>
      <c r="CB191" s="2">
        <v>0.92896640300750699</v>
      </c>
      <c r="CC191" s="2">
        <v>0.96382898092269897</v>
      </c>
      <c r="CD191" s="2">
        <v>0.95</v>
      </c>
      <c r="CE191" s="2">
        <v>3.8654000000000001E-2</v>
      </c>
      <c r="CF191" s="2" t="s">
        <v>109</v>
      </c>
      <c r="CG191" s="2">
        <v>0.89800000000000002</v>
      </c>
      <c r="CH191" s="2">
        <v>2.9829000000000001E-2</v>
      </c>
      <c r="CI191" s="2" t="s">
        <v>109</v>
      </c>
      <c r="CJ191" s="2">
        <v>0.94299999999999995</v>
      </c>
      <c r="CK191" s="2">
        <v>1.9251000000000001E-2</v>
      </c>
      <c r="CL191" s="2" t="s">
        <v>109</v>
      </c>
      <c r="CM191" s="2">
        <v>0.998</v>
      </c>
      <c r="CN191" s="2">
        <v>5.5747999999999999E-2</v>
      </c>
      <c r="CO191" s="2" t="s">
        <v>109</v>
      </c>
    </row>
    <row r="192" spans="1:93" ht="15" x14ac:dyDescent="0.25">
      <c r="A192" s="2">
        <v>191</v>
      </c>
      <c r="B192" s="2">
        <v>75.790000000000006</v>
      </c>
      <c r="C192" s="2">
        <v>75.69</v>
      </c>
      <c r="D192" s="2" t="s">
        <v>2722</v>
      </c>
      <c r="E192" s="2" t="s">
        <v>2723</v>
      </c>
      <c r="F192" s="2" t="s">
        <v>2724</v>
      </c>
      <c r="G192" s="2" t="s">
        <v>2725</v>
      </c>
      <c r="H192" s="2" t="s">
        <v>97</v>
      </c>
      <c r="I192" s="2">
        <v>69.406400000000005</v>
      </c>
      <c r="J192" s="2">
        <v>-0.97354948805460695</v>
      </c>
      <c r="K192" s="2">
        <v>5.83</v>
      </c>
      <c r="L192" s="2">
        <v>54.269999265670798</v>
      </c>
      <c r="M192" s="2">
        <v>43</v>
      </c>
      <c r="N192" s="2" t="s">
        <v>2726</v>
      </c>
      <c r="O192" s="2" t="s">
        <v>2727</v>
      </c>
      <c r="P192" s="2">
        <v>39</v>
      </c>
      <c r="Q192" s="2">
        <v>81</v>
      </c>
      <c r="R192" s="2">
        <v>29</v>
      </c>
      <c r="S192" s="2" t="s">
        <v>2728</v>
      </c>
      <c r="T192" s="2" t="s">
        <v>2729</v>
      </c>
      <c r="U192" s="2" t="s">
        <v>2730</v>
      </c>
      <c r="V192" s="2">
        <v>35</v>
      </c>
      <c r="W192" s="2">
        <v>84</v>
      </c>
      <c r="X192" s="2">
        <v>25</v>
      </c>
      <c r="Y192" s="2" t="s">
        <v>2731</v>
      </c>
      <c r="Z192" s="2" t="s">
        <v>2732</v>
      </c>
      <c r="AA192" s="2" t="s">
        <v>2733</v>
      </c>
      <c r="AB192" s="2">
        <v>43</v>
      </c>
      <c r="AC192" s="2">
        <v>97</v>
      </c>
      <c r="AD192" s="2">
        <v>29</v>
      </c>
      <c r="AE192" s="2" t="s">
        <v>2734</v>
      </c>
      <c r="AF192" s="2" t="s">
        <v>2735</v>
      </c>
      <c r="AG192" s="2" t="s">
        <v>2736</v>
      </c>
      <c r="AH192" s="2">
        <v>0.88715600967407204</v>
      </c>
      <c r="AI192" s="2">
        <v>0.70469307899475098</v>
      </c>
      <c r="AJ192" s="2">
        <v>0.77268058061599698</v>
      </c>
      <c r="AK192" s="2">
        <v>1.2473829984664899</v>
      </c>
      <c r="AL192" s="2">
        <v>1.08642601966858</v>
      </c>
      <c r="AM192" s="2">
        <v>1.1376270055770901</v>
      </c>
      <c r="AN192" s="2">
        <v>1.0092530250549301</v>
      </c>
      <c r="AO192" s="2">
        <v>1</v>
      </c>
      <c r="AP192" s="2">
        <v>1.0092530250549301</v>
      </c>
      <c r="AQ192" s="2">
        <v>1</v>
      </c>
      <c r="AR192" s="2">
        <v>1</v>
      </c>
      <c r="AS192" s="2">
        <v>0.99083197116851796</v>
      </c>
      <c r="AT192" s="2">
        <v>0.84722739458084095</v>
      </c>
      <c r="AU192" s="2">
        <v>0.67920362949371305</v>
      </c>
      <c r="AV192" s="2">
        <v>0.84722739458084095</v>
      </c>
      <c r="AW192" s="2">
        <v>1.2359470129013099</v>
      </c>
      <c r="AX192" s="2">
        <v>1.2359470129013099</v>
      </c>
      <c r="AY192" s="2">
        <v>0.99083197116851796</v>
      </c>
      <c r="AZ192" s="2">
        <v>0.18368816541350999</v>
      </c>
      <c r="BA192" s="2">
        <v>0.251960001679019</v>
      </c>
      <c r="BB192" s="2">
        <v>0.22071391623841499</v>
      </c>
      <c r="BC192" s="2">
        <v>0.184522131178567</v>
      </c>
      <c r="BD192" s="2">
        <v>0.219835887549649</v>
      </c>
      <c r="BE192" s="2">
        <v>0.507633951763791</v>
      </c>
      <c r="BF192" s="2">
        <v>1.2473829984664899</v>
      </c>
      <c r="BG192" s="2">
        <v>1.08642601966858</v>
      </c>
      <c r="BH192" s="2">
        <v>1</v>
      </c>
      <c r="BI192" s="2">
        <v>1</v>
      </c>
      <c r="BJ192" s="2">
        <v>1.2359470129013099</v>
      </c>
      <c r="BK192" s="2">
        <v>1.2359470129013099</v>
      </c>
      <c r="BL192" s="2">
        <v>1.161</v>
      </c>
      <c r="BM192" s="2">
        <v>0.120266</v>
      </c>
      <c r="BN192" s="2" t="s">
        <v>109</v>
      </c>
      <c r="BO192" s="2">
        <v>1.107</v>
      </c>
      <c r="BP192" s="2">
        <v>0.10778799999999999</v>
      </c>
      <c r="BQ192" s="2" t="s">
        <v>109</v>
      </c>
      <c r="BR192" s="2">
        <v>1.1376270055770901</v>
      </c>
      <c r="BS192" s="2">
        <v>0.99083197116851796</v>
      </c>
      <c r="BT192" s="2">
        <v>0.99083197116851796</v>
      </c>
      <c r="BU192" s="2">
        <v>0.88715600967407204</v>
      </c>
      <c r="BV192" s="2">
        <v>0.70469307899475098</v>
      </c>
      <c r="BW192" s="2">
        <v>0.77268058061599698</v>
      </c>
      <c r="BX192" s="2">
        <v>1.0092530250549301</v>
      </c>
      <c r="BY192" s="2">
        <v>1</v>
      </c>
      <c r="BZ192" s="2">
        <v>1.0092530250549301</v>
      </c>
      <c r="CA192" s="2">
        <v>0.84722739458084095</v>
      </c>
      <c r="CB192" s="2">
        <v>0.67920362949371305</v>
      </c>
      <c r="CC192" s="2">
        <v>0.84722739458084095</v>
      </c>
      <c r="CD192" s="2">
        <v>0.91500000000000004</v>
      </c>
      <c r="CE192" s="2">
        <v>9.2301999999999995E-2</v>
      </c>
      <c r="CF192" s="2" t="s">
        <v>109</v>
      </c>
      <c r="CG192" s="2">
        <v>0.79500000000000004</v>
      </c>
      <c r="CH192" s="2">
        <v>0.22439300000000001</v>
      </c>
      <c r="CI192" s="2" t="s">
        <v>109</v>
      </c>
      <c r="CJ192" s="2">
        <v>0.876</v>
      </c>
      <c r="CK192" s="2">
        <v>0.138012</v>
      </c>
      <c r="CL192" s="2" t="s">
        <v>109</v>
      </c>
      <c r="CM192" s="2">
        <v>1.04</v>
      </c>
      <c r="CN192" s="2">
        <v>8.1511E-2</v>
      </c>
      <c r="CO192" s="2" t="s">
        <v>109</v>
      </c>
    </row>
    <row r="193" spans="1:93" ht="15" x14ac:dyDescent="0.25">
      <c r="A193" s="2">
        <v>192</v>
      </c>
      <c r="B193" s="2">
        <v>39.340000000000003</v>
      </c>
      <c r="C193" s="2">
        <v>38.770000000000003</v>
      </c>
      <c r="D193" s="2" t="s">
        <v>2737</v>
      </c>
      <c r="E193" s="2" t="s">
        <v>2738</v>
      </c>
      <c r="F193" s="2" t="s">
        <v>2739</v>
      </c>
      <c r="G193" s="2" t="s">
        <v>2740</v>
      </c>
      <c r="H193" s="2" t="s">
        <v>97</v>
      </c>
      <c r="I193" s="2">
        <v>50.113599999999998</v>
      </c>
      <c r="J193" s="2">
        <v>-2.2678185745140599E-2</v>
      </c>
      <c r="K193" s="2">
        <v>6.57</v>
      </c>
      <c r="L193" s="2">
        <v>54.210001230239897</v>
      </c>
      <c r="M193" s="2">
        <v>22</v>
      </c>
      <c r="N193" s="2" t="s">
        <v>2741</v>
      </c>
      <c r="O193" s="2" t="s">
        <v>2742</v>
      </c>
      <c r="P193" s="2">
        <v>24</v>
      </c>
      <c r="Q193" s="2">
        <v>55</v>
      </c>
      <c r="R193" s="2">
        <v>23</v>
      </c>
      <c r="S193" s="2" t="s">
        <v>2743</v>
      </c>
      <c r="T193" s="2" t="s">
        <v>2744</v>
      </c>
      <c r="U193" s="2" t="s">
        <v>2745</v>
      </c>
      <c r="V193" s="2">
        <v>22</v>
      </c>
      <c r="W193" s="2">
        <v>50</v>
      </c>
      <c r="X193" s="2">
        <v>22</v>
      </c>
      <c r="Y193" s="2" t="s">
        <v>2746</v>
      </c>
      <c r="Z193" s="2" t="s">
        <v>2747</v>
      </c>
      <c r="AA193" s="2" t="s">
        <v>2748</v>
      </c>
      <c r="AB193" s="2">
        <v>23</v>
      </c>
      <c r="AC193" s="2">
        <v>45</v>
      </c>
      <c r="AD193" s="2">
        <v>23</v>
      </c>
      <c r="AE193" s="2" t="s">
        <v>2749</v>
      </c>
      <c r="AF193" s="2" t="s">
        <v>2750</v>
      </c>
      <c r="AG193" s="2" t="s">
        <v>2751</v>
      </c>
      <c r="AH193" s="2">
        <v>0.751622915267944</v>
      </c>
      <c r="AI193" s="2">
        <v>0.83176368474960305</v>
      </c>
      <c r="AJ193" s="2">
        <v>1.1168630123138401</v>
      </c>
      <c r="AK193" s="2">
        <v>0.91201078891754195</v>
      </c>
      <c r="AL193" s="2">
        <v>1.29419600963593</v>
      </c>
      <c r="AM193" s="2">
        <v>0.67297667264938399</v>
      </c>
      <c r="AN193" s="2">
        <v>0.68548822402954102</v>
      </c>
      <c r="AO193" s="2">
        <v>0.91201078891754195</v>
      </c>
      <c r="AP193" s="2">
        <v>1</v>
      </c>
      <c r="AQ193" s="2">
        <v>0.74473202228546098</v>
      </c>
      <c r="AR193" s="2">
        <v>1.08642601966858</v>
      </c>
      <c r="AS193" s="2">
        <v>0.67297667264938399</v>
      </c>
      <c r="AT193" s="2">
        <v>0.648634374141693</v>
      </c>
      <c r="AU193" s="2">
        <v>0.88715600967407204</v>
      </c>
      <c r="AV193" s="2">
        <v>0.98174792528152499</v>
      </c>
      <c r="AW193" s="2">
        <v>0.71779429912567105</v>
      </c>
      <c r="AX193" s="2">
        <v>1.0964779853820801</v>
      </c>
      <c r="AY193" s="2">
        <v>0.648634374141693</v>
      </c>
      <c r="AZ193" s="2">
        <v>8.4567520121503398E-2</v>
      </c>
      <c r="BA193" s="2">
        <v>0.126478431150329</v>
      </c>
      <c r="BB193" s="2">
        <v>1.35599683060432E-2</v>
      </c>
      <c r="BC193" s="2">
        <v>4.0169029628436999E-2</v>
      </c>
      <c r="BD193" s="2">
        <v>0.52542131332742004</v>
      </c>
      <c r="BE193" s="2">
        <v>9.0329716490171799E-4</v>
      </c>
      <c r="BF193" s="2">
        <v>0.91201078891754195</v>
      </c>
      <c r="BG193" s="2">
        <v>1.29419600963593</v>
      </c>
      <c r="BH193" s="2">
        <v>0.74473202228546098</v>
      </c>
      <c r="BI193" s="2">
        <v>1.08642601966858</v>
      </c>
      <c r="BJ193" s="2">
        <v>0.71779429912567105</v>
      </c>
      <c r="BK193" s="2">
        <v>1.0964779853820801</v>
      </c>
      <c r="BL193" s="2">
        <v>0.79200000000000004</v>
      </c>
      <c r="BM193" s="2">
        <v>0.132936</v>
      </c>
      <c r="BN193" s="2" t="s">
        <v>109</v>
      </c>
      <c r="BO193" s="2">
        <v>1.159</v>
      </c>
      <c r="BP193" s="2">
        <v>0.101086</v>
      </c>
      <c r="BQ193" s="2" t="s">
        <v>109</v>
      </c>
      <c r="BR193" s="2">
        <v>0.67297667264938399</v>
      </c>
      <c r="BS193" s="2">
        <v>0.67297667264938399</v>
      </c>
      <c r="BT193" s="2">
        <v>0.648634374141693</v>
      </c>
      <c r="BU193" s="2">
        <v>0.751622915267944</v>
      </c>
      <c r="BV193" s="2">
        <v>0.83176368474960305</v>
      </c>
      <c r="BW193" s="2">
        <v>1.1168630123138401</v>
      </c>
      <c r="BX193" s="2">
        <v>0.68548822402954102</v>
      </c>
      <c r="BY193" s="2">
        <v>0.91201078891754195</v>
      </c>
      <c r="BZ193" s="2">
        <v>1</v>
      </c>
      <c r="CA193" s="2">
        <v>0.648634374141693</v>
      </c>
      <c r="CB193" s="2">
        <v>0.88715600967407204</v>
      </c>
      <c r="CC193" s="2">
        <v>0.98174792528152499</v>
      </c>
      <c r="CD193" s="2">
        <v>0.69499999999999995</v>
      </c>
      <c r="CE193" s="2">
        <v>7.5056999999999999E-2</v>
      </c>
      <c r="CF193" s="2" t="s">
        <v>110</v>
      </c>
      <c r="CG193" s="2">
        <v>0.877</v>
      </c>
      <c r="CH193" s="2">
        <v>4.6843000000000003E-2</v>
      </c>
      <c r="CI193" s="2" t="s">
        <v>109</v>
      </c>
      <c r="CJ193" s="2">
        <v>1.0329999999999999</v>
      </c>
      <c r="CK193" s="2">
        <v>7.0976999999999998E-2</v>
      </c>
      <c r="CL193" s="2" t="s">
        <v>109</v>
      </c>
      <c r="CM193" s="2">
        <v>0.66500000000000004</v>
      </c>
      <c r="CN193" s="2">
        <v>2.1138000000000001E-2</v>
      </c>
      <c r="CO193" s="2" t="s">
        <v>110</v>
      </c>
    </row>
    <row r="194" spans="1:93" ht="15" x14ac:dyDescent="0.25">
      <c r="A194" s="2">
        <v>193</v>
      </c>
      <c r="B194" s="2">
        <v>52.54</v>
      </c>
      <c r="C194" s="2">
        <v>51.82</v>
      </c>
      <c r="D194" s="2" t="s">
        <v>2752</v>
      </c>
      <c r="E194" s="2" t="s">
        <v>2753</v>
      </c>
      <c r="F194" s="2" t="s">
        <v>2754</v>
      </c>
      <c r="G194" s="2" t="s">
        <v>2755</v>
      </c>
      <c r="H194" s="2" t="s">
        <v>97</v>
      </c>
      <c r="I194" s="2">
        <v>59.690399999999997</v>
      </c>
      <c r="J194" s="2">
        <v>0.236332179930797</v>
      </c>
      <c r="K194" s="2">
        <v>6.44</v>
      </c>
      <c r="L194" s="2">
        <v>54.149997234344497</v>
      </c>
      <c r="M194" s="2">
        <v>38</v>
      </c>
      <c r="N194" s="2" t="s">
        <v>2752</v>
      </c>
      <c r="O194" s="2" t="s">
        <v>2756</v>
      </c>
      <c r="P194" s="2">
        <v>38</v>
      </c>
      <c r="Q194" s="2">
        <v>60</v>
      </c>
      <c r="R194" s="2">
        <v>38</v>
      </c>
      <c r="S194" s="2" t="s">
        <v>2757</v>
      </c>
      <c r="T194" s="2" t="s">
        <v>2758</v>
      </c>
      <c r="U194" s="2" t="s">
        <v>2759</v>
      </c>
      <c r="V194" s="2">
        <v>33</v>
      </c>
      <c r="W194" s="2">
        <v>57</v>
      </c>
      <c r="X194" s="2">
        <v>33</v>
      </c>
      <c r="Y194" s="2" t="s">
        <v>2760</v>
      </c>
      <c r="Z194" s="2" t="s">
        <v>2761</v>
      </c>
      <c r="AA194" s="2" t="s">
        <v>2762</v>
      </c>
      <c r="AB194" s="2">
        <v>36</v>
      </c>
      <c r="AC194" s="2">
        <v>91</v>
      </c>
      <c r="AD194" s="2">
        <v>35</v>
      </c>
      <c r="AE194" s="2" t="s">
        <v>2763</v>
      </c>
      <c r="AF194" s="2" t="s">
        <v>2764</v>
      </c>
      <c r="AG194" s="2" t="s">
        <v>2765</v>
      </c>
      <c r="AH194" s="2">
        <v>0.96382898092269897</v>
      </c>
      <c r="AI194" s="2">
        <v>0.99083197116851796</v>
      </c>
      <c r="AJ194" s="2">
        <v>1.0092530250549301</v>
      </c>
      <c r="AK194" s="2">
        <v>0.97274720668792702</v>
      </c>
      <c r="AL194" s="2">
        <v>1.0092530250549301</v>
      </c>
      <c r="AM194" s="2">
        <v>0.95499259233474698</v>
      </c>
      <c r="AN194" s="2">
        <v>1.18032097816467</v>
      </c>
      <c r="AO194" s="2">
        <v>1.3304539918899501</v>
      </c>
      <c r="AP194" s="2">
        <v>1.67494297027588</v>
      </c>
      <c r="AQ194" s="2">
        <v>0.87902247905731201</v>
      </c>
      <c r="AR194" s="2">
        <v>1.2473829984664899</v>
      </c>
      <c r="AS194" s="2">
        <v>0.69183099269866899</v>
      </c>
      <c r="AT194" s="2">
        <v>0.96382898092269897</v>
      </c>
      <c r="AU194" s="2">
        <v>0.98174792528152499</v>
      </c>
      <c r="AV194" s="2">
        <v>0.98174792528152499</v>
      </c>
      <c r="AW194" s="2">
        <v>0.97274720668792702</v>
      </c>
      <c r="AX194" s="2">
        <v>1</v>
      </c>
      <c r="AY194" s="2">
        <v>0.97274720668792702</v>
      </c>
      <c r="AZ194" s="2">
        <v>0.21066291048095401</v>
      </c>
      <c r="BA194" s="2">
        <v>0.39911445830109399</v>
      </c>
      <c r="BB194" s="2">
        <v>0.69400482014991005</v>
      </c>
      <c r="BC194" s="2">
        <v>0.47987371730908301</v>
      </c>
      <c r="BD194" s="2">
        <v>0.433410926757552</v>
      </c>
      <c r="BE194" s="2">
        <v>0.314425588510856</v>
      </c>
      <c r="BF194" s="2">
        <v>0.97274720668792702</v>
      </c>
      <c r="BG194" s="2">
        <v>1.0092530250549301</v>
      </c>
      <c r="BH194" s="2">
        <v>0.87902247905731201</v>
      </c>
      <c r="BI194" s="2">
        <v>1.2473829984664899</v>
      </c>
      <c r="BJ194" s="2">
        <v>0.97274720668792702</v>
      </c>
      <c r="BK194" s="2">
        <v>1</v>
      </c>
      <c r="BL194" s="2">
        <v>0.94199999999999995</v>
      </c>
      <c r="BM194" s="2">
        <v>5.7473999999999997E-2</v>
      </c>
      <c r="BN194" s="2" t="s">
        <v>109</v>
      </c>
      <c r="BO194" s="2">
        <v>1.0860000000000001</v>
      </c>
      <c r="BP194" s="2">
        <v>0.12917999999999999</v>
      </c>
      <c r="BQ194" s="2" t="s">
        <v>109</v>
      </c>
      <c r="BR194" s="2">
        <v>0.95499259233474698</v>
      </c>
      <c r="BS194" s="2">
        <v>0.69183099269866899</v>
      </c>
      <c r="BT194" s="2">
        <v>0.97274720668792702</v>
      </c>
      <c r="BU194" s="2">
        <v>0.96382898092269897</v>
      </c>
      <c r="BV194" s="2">
        <v>0.99083197116851796</v>
      </c>
      <c r="BW194" s="2">
        <v>1.0092530250549301</v>
      </c>
      <c r="BX194" s="2">
        <v>1.18032097816467</v>
      </c>
      <c r="BY194" s="2">
        <v>1.3304539918899501</v>
      </c>
      <c r="BZ194" s="2">
        <v>1.67494297027588</v>
      </c>
      <c r="CA194" s="2">
        <v>0.96382898092269897</v>
      </c>
      <c r="CB194" s="2">
        <v>0.98174792528152499</v>
      </c>
      <c r="CC194" s="2">
        <v>0.98174792528152499</v>
      </c>
      <c r="CD194" s="2">
        <v>1.036</v>
      </c>
      <c r="CE194" s="2">
        <v>0.12064999999999999</v>
      </c>
      <c r="CF194" s="2" t="s">
        <v>109</v>
      </c>
      <c r="CG194" s="2">
        <v>1.101</v>
      </c>
      <c r="CH194" s="2">
        <v>0.18052099999999999</v>
      </c>
      <c r="CI194" s="2" t="s">
        <v>109</v>
      </c>
      <c r="CJ194" s="2">
        <v>1.222</v>
      </c>
      <c r="CK194" s="2">
        <v>0.321214</v>
      </c>
      <c r="CL194" s="2" t="s">
        <v>109</v>
      </c>
      <c r="CM194" s="2">
        <v>0.873</v>
      </c>
      <c r="CN194" s="2">
        <v>0.18015800000000001</v>
      </c>
      <c r="CO194" s="2" t="s">
        <v>109</v>
      </c>
    </row>
    <row r="195" spans="1:93" ht="15" x14ac:dyDescent="0.25">
      <c r="A195" s="2">
        <v>194</v>
      </c>
      <c r="B195" s="2">
        <v>37.880000000000003</v>
      </c>
      <c r="C195" s="2">
        <v>36.700000000000003</v>
      </c>
      <c r="D195" s="2" t="s">
        <v>2766</v>
      </c>
      <c r="E195" s="2" t="s">
        <v>2767</v>
      </c>
      <c r="F195" s="2" t="s">
        <v>2768</v>
      </c>
      <c r="G195" s="2" t="s">
        <v>2769</v>
      </c>
      <c r="H195" s="2" t="s">
        <v>97</v>
      </c>
      <c r="I195" s="2">
        <v>50.113500000000002</v>
      </c>
      <c r="J195" s="2">
        <v>-0.25151515151515202</v>
      </c>
      <c r="K195" s="2">
        <v>9.1</v>
      </c>
      <c r="L195" s="2">
        <v>54.110002517700202</v>
      </c>
      <c r="M195" s="2">
        <v>37</v>
      </c>
      <c r="N195" s="2" t="s">
        <v>2770</v>
      </c>
      <c r="O195" s="2" t="s">
        <v>2771</v>
      </c>
      <c r="P195" s="2">
        <v>47</v>
      </c>
      <c r="Q195" s="2">
        <v>77</v>
      </c>
      <c r="R195" s="2">
        <v>47</v>
      </c>
      <c r="S195" s="2" t="s">
        <v>2772</v>
      </c>
      <c r="T195" s="2" t="s">
        <v>2773</v>
      </c>
      <c r="U195" s="2" t="s">
        <v>2774</v>
      </c>
      <c r="V195" s="2">
        <v>31</v>
      </c>
      <c r="W195" s="2">
        <v>47</v>
      </c>
      <c r="X195" s="2">
        <v>31</v>
      </c>
      <c r="Y195" s="2" t="s">
        <v>2775</v>
      </c>
      <c r="Z195" s="2" t="s">
        <v>2776</v>
      </c>
      <c r="AA195" s="2" t="s">
        <v>2777</v>
      </c>
      <c r="AB195" s="2">
        <v>37</v>
      </c>
      <c r="AC195" s="2">
        <v>72</v>
      </c>
      <c r="AD195" s="2">
        <v>36</v>
      </c>
      <c r="AE195" s="2" t="s">
        <v>2778</v>
      </c>
      <c r="AF195" s="2" t="s">
        <v>2779</v>
      </c>
      <c r="AG195" s="2" t="s">
        <v>2780</v>
      </c>
      <c r="AH195" s="2">
        <v>1.12719798088074</v>
      </c>
      <c r="AI195" s="2">
        <v>0.86297851800918601</v>
      </c>
      <c r="AJ195" s="2">
        <v>1.3551889657974201</v>
      </c>
      <c r="AK195" s="2">
        <v>1.2705739736557</v>
      </c>
      <c r="AL195" s="2">
        <v>1.51356101036072</v>
      </c>
      <c r="AM195" s="2">
        <v>0.81658238172531095</v>
      </c>
      <c r="AN195" s="2">
        <v>0.97274720668792702</v>
      </c>
      <c r="AO195" s="2">
        <v>1.0471290349960301</v>
      </c>
      <c r="AP195" s="2">
        <v>1.2473829984664899</v>
      </c>
      <c r="AQ195" s="2">
        <v>0.92044961452484098</v>
      </c>
      <c r="AR195" s="2">
        <v>1.18032097816467</v>
      </c>
      <c r="AS195" s="2">
        <v>0.77268058061599698</v>
      </c>
      <c r="AT195" s="2">
        <v>1.12719798088074</v>
      </c>
      <c r="AU195" s="2">
        <v>1.0471290349960301</v>
      </c>
      <c r="AV195" s="2">
        <v>1.3803839683532699</v>
      </c>
      <c r="AW195" s="2">
        <v>1.07646501064301</v>
      </c>
      <c r="AX195" s="2">
        <v>1.3061709403991699</v>
      </c>
      <c r="AY195" s="2">
        <v>0.81658238172531095</v>
      </c>
      <c r="AZ195" s="2">
        <v>0.49625864651940399</v>
      </c>
      <c r="BA195" s="2">
        <v>5.9558127913972497E-2</v>
      </c>
      <c r="BB195" s="2">
        <v>0.28714255102743902</v>
      </c>
      <c r="BC195" s="2">
        <v>0.80197406617413503</v>
      </c>
      <c r="BD195" s="2">
        <v>1.19515306860523E-2</v>
      </c>
      <c r="BE195" s="2">
        <v>6.8729386317074297E-3</v>
      </c>
      <c r="BF195" s="2">
        <v>1.2705739736557</v>
      </c>
      <c r="BG195" s="2">
        <v>1.51356101036072</v>
      </c>
      <c r="BH195" s="2">
        <v>0.92044961452484098</v>
      </c>
      <c r="BI195" s="2">
        <v>1.18032097816467</v>
      </c>
      <c r="BJ195" s="2">
        <v>1.07646501064301</v>
      </c>
      <c r="BK195" s="2">
        <v>1.3061709403991699</v>
      </c>
      <c r="BL195" s="2">
        <v>1.089</v>
      </c>
      <c r="BM195" s="2">
        <v>0.161048</v>
      </c>
      <c r="BN195" s="2" t="s">
        <v>109</v>
      </c>
      <c r="BO195" s="2">
        <v>1.333</v>
      </c>
      <c r="BP195" s="2">
        <v>0.12620400000000001</v>
      </c>
      <c r="BQ195" s="2" t="s">
        <v>109</v>
      </c>
      <c r="BR195" s="2">
        <v>0.81658238172531095</v>
      </c>
      <c r="BS195" s="2">
        <v>0.77268058061599698</v>
      </c>
      <c r="BT195" s="2">
        <v>0.81658238172531095</v>
      </c>
      <c r="BU195" s="2">
        <v>1.12719798088074</v>
      </c>
      <c r="BV195" s="2">
        <v>0.86297851800918601</v>
      </c>
      <c r="BW195" s="2">
        <v>1.3551889657974201</v>
      </c>
      <c r="BX195" s="2">
        <v>0.97274720668792702</v>
      </c>
      <c r="BY195" s="2">
        <v>1.0471290349960301</v>
      </c>
      <c r="BZ195" s="2">
        <v>1.2473829984664899</v>
      </c>
      <c r="CA195" s="2">
        <v>1.12719798088074</v>
      </c>
      <c r="CB195" s="2">
        <v>1.0471290349960301</v>
      </c>
      <c r="CC195" s="2">
        <v>1.3803839683532699</v>
      </c>
      <c r="CD195" s="2">
        <v>1.0760000000000001</v>
      </c>
      <c r="CE195" s="2">
        <v>8.2895999999999997E-2</v>
      </c>
      <c r="CF195" s="2" t="s">
        <v>109</v>
      </c>
      <c r="CG195" s="2">
        <v>0.98599999999999999</v>
      </c>
      <c r="CH195" s="2">
        <v>0.10785699999999999</v>
      </c>
      <c r="CI195" s="2" t="s">
        <v>109</v>
      </c>
      <c r="CJ195" s="2">
        <v>1.3280000000000001</v>
      </c>
      <c r="CK195" s="2">
        <v>5.3212000000000002E-2</v>
      </c>
      <c r="CL195" s="2" t="s">
        <v>111</v>
      </c>
      <c r="CM195" s="2">
        <v>0.80200000000000005</v>
      </c>
      <c r="CN195" s="2">
        <v>3.1606000000000002E-2</v>
      </c>
      <c r="CO195" s="2" t="s">
        <v>110</v>
      </c>
    </row>
    <row r="196" spans="1:93" ht="15" x14ac:dyDescent="0.25">
      <c r="A196" s="2">
        <v>195</v>
      </c>
      <c r="B196" s="2">
        <v>60.55</v>
      </c>
      <c r="C196" s="2">
        <v>59.34</v>
      </c>
      <c r="D196" s="2" t="s">
        <v>2781</v>
      </c>
      <c r="E196" s="2" t="s">
        <v>2782</v>
      </c>
      <c r="F196" s="2" t="s">
        <v>2783</v>
      </c>
      <c r="G196" s="2" t="s">
        <v>2784</v>
      </c>
      <c r="H196" s="2" t="s">
        <v>97</v>
      </c>
      <c r="I196" s="2">
        <v>56.677799999999998</v>
      </c>
      <c r="J196" s="2">
        <v>-0.49247524752475302</v>
      </c>
      <c r="K196" s="2">
        <v>5.88</v>
      </c>
      <c r="L196" s="2">
        <v>54.060000181198099</v>
      </c>
      <c r="M196" s="2">
        <v>37</v>
      </c>
      <c r="N196" s="2" t="s">
        <v>2781</v>
      </c>
      <c r="O196" s="2" t="s">
        <v>2785</v>
      </c>
      <c r="P196" s="2">
        <v>33</v>
      </c>
      <c r="Q196" s="2">
        <v>55</v>
      </c>
      <c r="R196" s="2">
        <v>32</v>
      </c>
      <c r="S196" s="2" t="s">
        <v>2786</v>
      </c>
      <c r="T196" s="2" t="s">
        <v>2787</v>
      </c>
      <c r="U196" s="2" t="s">
        <v>2788</v>
      </c>
      <c r="V196" s="2">
        <v>30</v>
      </c>
      <c r="W196" s="2">
        <v>48</v>
      </c>
      <c r="X196" s="2">
        <v>29</v>
      </c>
      <c r="Y196" s="2" t="s">
        <v>2789</v>
      </c>
      <c r="Z196" s="2" t="s">
        <v>2790</v>
      </c>
      <c r="AA196" s="2" t="s">
        <v>2791</v>
      </c>
      <c r="AB196" s="2">
        <v>37</v>
      </c>
      <c r="AC196" s="2">
        <v>98</v>
      </c>
      <c r="AD196" s="2">
        <v>37</v>
      </c>
      <c r="AE196" s="2" t="s">
        <v>2792</v>
      </c>
      <c r="AF196" s="2" t="s">
        <v>2793</v>
      </c>
      <c r="AG196" s="2" t="s">
        <v>2794</v>
      </c>
      <c r="AH196" s="2">
        <v>0.69823241233825695</v>
      </c>
      <c r="AI196" s="2">
        <v>0.66680681705474898</v>
      </c>
      <c r="AJ196" s="2">
        <v>0.72443598508834794</v>
      </c>
      <c r="AK196" s="2">
        <v>1.0375280380248999</v>
      </c>
      <c r="AL196" s="2">
        <v>1.06659603118896</v>
      </c>
      <c r="AM196" s="2">
        <v>0.95499259233474698</v>
      </c>
      <c r="AN196" s="2">
        <v>0.68548822402954102</v>
      </c>
      <c r="AO196" s="2">
        <v>0.70469307899475098</v>
      </c>
      <c r="AP196" s="2">
        <v>0.71121352910995495</v>
      </c>
      <c r="AQ196" s="2">
        <v>0.96382898092269897</v>
      </c>
      <c r="AR196" s="2">
        <v>1</v>
      </c>
      <c r="AS196" s="2">
        <v>0.95499259233474698</v>
      </c>
      <c r="AT196" s="2">
        <v>0.71121352910995495</v>
      </c>
      <c r="AU196" s="2">
        <v>0.68548822402954102</v>
      </c>
      <c r="AV196" s="2">
        <v>0.73790431022643999</v>
      </c>
      <c r="AW196" s="2">
        <v>1.02801597118378</v>
      </c>
      <c r="AX196" s="2">
        <v>1.05681800842285</v>
      </c>
      <c r="AY196" s="2">
        <v>0.95499259233474698</v>
      </c>
      <c r="AZ196" s="2">
        <v>0.72950462171182096</v>
      </c>
      <c r="BA196" s="2">
        <v>0.18590811658967801</v>
      </c>
      <c r="BB196" s="2">
        <v>8.7546650667804098E-4</v>
      </c>
      <c r="BC196" s="2">
        <v>1.7798852479596801E-3</v>
      </c>
      <c r="BD196" s="2">
        <v>1.0866670370550001E-3</v>
      </c>
      <c r="BE196" s="2" t="s">
        <v>109</v>
      </c>
      <c r="BF196" s="2">
        <v>1.0375280380248999</v>
      </c>
      <c r="BG196" s="2">
        <v>1.06659603118896</v>
      </c>
      <c r="BH196" s="2">
        <v>0.96382898092269897</v>
      </c>
      <c r="BI196" s="2">
        <v>1</v>
      </c>
      <c r="BJ196" s="2">
        <v>1.02801597118378</v>
      </c>
      <c r="BK196" s="2">
        <v>1.05681800842285</v>
      </c>
      <c r="BL196" s="2">
        <v>1.01</v>
      </c>
      <c r="BM196" s="2">
        <v>3.9698999999999998E-2</v>
      </c>
      <c r="BN196" s="2" t="s">
        <v>109</v>
      </c>
      <c r="BO196" s="2">
        <v>1.0409999999999999</v>
      </c>
      <c r="BP196" s="2">
        <v>3.4540000000000001E-2</v>
      </c>
      <c r="BQ196" s="2" t="s">
        <v>109</v>
      </c>
      <c r="BR196" s="2">
        <v>0.95499259233474698</v>
      </c>
      <c r="BS196" s="2">
        <v>0.95499259233474698</v>
      </c>
      <c r="BT196" s="2">
        <v>0.95499259233474698</v>
      </c>
      <c r="BU196" s="2">
        <v>0.69823241233825695</v>
      </c>
      <c r="BV196" s="2">
        <v>0.66680681705474898</v>
      </c>
      <c r="BW196" s="2">
        <v>0.72443598508834794</v>
      </c>
      <c r="BX196" s="2">
        <v>0.68548822402954102</v>
      </c>
      <c r="BY196" s="2">
        <v>0.70469307899475098</v>
      </c>
      <c r="BZ196" s="2">
        <v>0.71121352910995495</v>
      </c>
      <c r="CA196" s="2">
        <v>0.71121352910995495</v>
      </c>
      <c r="CB196" s="2">
        <v>0.68548822402954102</v>
      </c>
      <c r="CC196" s="2">
        <v>0.73790431022643999</v>
      </c>
      <c r="CD196" s="2">
        <v>0.69799999999999995</v>
      </c>
      <c r="CE196" s="2">
        <v>1.8419999999999999E-2</v>
      </c>
      <c r="CF196" s="2" t="s">
        <v>110</v>
      </c>
      <c r="CG196" s="2">
        <v>0.68600000000000005</v>
      </c>
      <c r="CH196" s="2">
        <v>2.7628E-2</v>
      </c>
      <c r="CI196" s="2" t="s">
        <v>110</v>
      </c>
      <c r="CJ196" s="2">
        <v>0.72499999999999998</v>
      </c>
      <c r="CK196" s="2">
        <v>1.8419999999999999E-2</v>
      </c>
      <c r="CL196" s="2" t="s">
        <v>110</v>
      </c>
      <c r="CM196" s="2">
        <v>0.95499999999999996</v>
      </c>
      <c r="CN196" s="2">
        <v>9.9999999999999995E-7</v>
      </c>
      <c r="CO196" s="2" t="s">
        <v>109</v>
      </c>
    </row>
    <row r="197" spans="1:93" ht="15" x14ac:dyDescent="0.25">
      <c r="A197" s="2">
        <v>196</v>
      </c>
      <c r="B197" s="2">
        <v>82.4</v>
      </c>
      <c r="C197" s="2">
        <v>81.63</v>
      </c>
      <c r="D197" s="2" t="s">
        <v>2795</v>
      </c>
      <c r="E197" s="2" t="s">
        <v>2796</v>
      </c>
      <c r="F197" s="2" t="s">
        <v>2797</v>
      </c>
      <c r="G197" s="2" t="s">
        <v>2798</v>
      </c>
      <c r="H197" s="2" t="s">
        <v>97</v>
      </c>
      <c r="I197" s="2">
        <v>83.280500000000004</v>
      </c>
      <c r="J197" s="2">
        <v>-0.67817679558010902</v>
      </c>
      <c r="K197" s="2">
        <v>4.96</v>
      </c>
      <c r="L197" s="2">
        <v>53.8699984550476</v>
      </c>
      <c r="M197" s="2">
        <v>59</v>
      </c>
      <c r="N197" s="2" t="s">
        <v>2799</v>
      </c>
      <c r="O197" s="2" t="s">
        <v>2800</v>
      </c>
      <c r="P197" s="2">
        <v>59</v>
      </c>
      <c r="Q197" s="2">
        <v>139</v>
      </c>
      <c r="R197" s="2">
        <v>37</v>
      </c>
      <c r="S197" s="2" t="s">
        <v>2801</v>
      </c>
      <c r="T197" s="2" t="s">
        <v>2802</v>
      </c>
      <c r="U197" s="2" t="s">
        <v>2803</v>
      </c>
      <c r="V197" s="2">
        <v>51</v>
      </c>
      <c r="W197" s="2">
        <v>121</v>
      </c>
      <c r="X197" s="2">
        <v>29</v>
      </c>
      <c r="Y197" s="2" t="s">
        <v>2804</v>
      </c>
      <c r="Z197" s="2" t="s">
        <v>2805</v>
      </c>
      <c r="AA197" s="2" t="s">
        <v>2806</v>
      </c>
      <c r="AB197" s="2">
        <v>61</v>
      </c>
      <c r="AC197" s="2">
        <v>179</v>
      </c>
      <c r="AD197" s="2">
        <v>40</v>
      </c>
      <c r="AE197" s="2" t="s">
        <v>2807</v>
      </c>
      <c r="AF197" s="2" t="s">
        <v>2808</v>
      </c>
      <c r="AG197" s="2" t="s">
        <v>2809</v>
      </c>
      <c r="AH197" s="2">
        <v>0.69823241233825695</v>
      </c>
      <c r="AI197" s="2">
        <v>0.67920362949371305</v>
      </c>
      <c r="AJ197" s="2">
        <v>0.78704577684402499</v>
      </c>
      <c r="AK197" s="2">
        <v>1.0092530250549301</v>
      </c>
      <c r="AL197" s="2">
        <v>1.1587769985198999</v>
      </c>
      <c r="AM197" s="2">
        <v>0.86297851800918601</v>
      </c>
      <c r="AN197" s="2">
        <v>0.97274720668792702</v>
      </c>
      <c r="AO197" s="2">
        <v>0.94623708724975597</v>
      </c>
      <c r="AP197" s="2">
        <v>0.96382898092269897</v>
      </c>
      <c r="AQ197" s="2">
        <v>1.02801597118378</v>
      </c>
      <c r="AR197" s="2">
        <v>1.0092530250549301</v>
      </c>
      <c r="AS197" s="2">
        <v>1.0092530250549301</v>
      </c>
      <c r="AT197" s="2">
        <v>0.68548822402954102</v>
      </c>
      <c r="AU197" s="2">
        <v>0.62517267465591397</v>
      </c>
      <c r="AV197" s="2">
        <v>0.87902247905731201</v>
      </c>
      <c r="AW197" s="2">
        <v>1.08642601966858</v>
      </c>
      <c r="AX197" s="2">
        <v>1.3931570053100599</v>
      </c>
      <c r="AY197" s="2">
        <v>0.77268058061599698</v>
      </c>
      <c r="AZ197" s="2">
        <v>0.21320531055246</v>
      </c>
      <c r="BA197" s="2">
        <v>0.22352142219996399</v>
      </c>
      <c r="BB197" s="2">
        <v>0.15433701576707701</v>
      </c>
      <c r="BC197" s="2">
        <v>0.13841344478337</v>
      </c>
      <c r="BD197" s="2">
        <v>0.14751722336723799</v>
      </c>
      <c r="BE197" s="2">
        <v>0.23054660879875899</v>
      </c>
      <c r="BF197" s="2">
        <v>1.0092530250549301</v>
      </c>
      <c r="BG197" s="2">
        <v>1.1587769985198999</v>
      </c>
      <c r="BH197" s="2">
        <v>1.02801597118378</v>
      </c>
      <c r="BI197" s="2">
        <v>1.0092530250549301</v>
      </c>
      <c r="BJ197" s="2">
        <v>1.08642601966858</v>
      </c>
      <c r="BK197" s="2">
        <v>1.3931570053100599</v>
      </c>
      <c r="BL197" s="2">
        <v>1.0409999999999999</v>
      </c>
      <c r="BM197" s="2">
        <v>3.8654000000000001E-2</v>
      </c>
      <c r="BN197" s="2" t="s">
        <v>109</v>
      </c>
      <c r="BO197" s="2">
        <v>1.1870000000000001</v>
      </c>
      <c r="BP197" s="2">
        <v>0.16301499999999999</v>
      </c>
      <c r="BQ197" s="2" t="s">
        <v>109</v>
      </c>
      <c r="BR197" s="2">
        <v>0.86297851800918601</v>
      </c>
      <c r="BS197" s="2">
        <v>1.0092530250549301</v>
      </c>
      <c r="BT197" s="2">
        <v>0.77268058061599698</v>
      </c>
      <c r="BU197" s="2">
        <v>0.69823241233825695</v>
      </c>
      <c r="BV197" s="2">
        <v>0.67920362949371305</v>
      </c>
      <c r="BW197" s="2">
        <v>0.78704577684402499</v>
      </c>
      <c r="BX197" s="2">
        <v>0.97274720668792702</v>
      </c>
      <c r="BY197" s="2">
        <v>0.94623708724975597</v>
      </c>
      <c r="BZ197" s="2">
        <v>0.96382898092269897</v>
      </c>
      <c r="CA197" s="2">
        <v>0.68548822402954102</v>
      </c>
      <c r="CB197" s="2">
        <v>0.62517267465591397</v>
      </c>
      <c r="CC197" s="2">
        <v>0.87902247905731201</v>
      </c>
      <c r="CD197" s="2">
        <v>0.78500000000000003</v>
      </c>
      <c r="CE197" s="2">
        <v>0.206617</v>
      </c>
      <c r="CF197" s="2" t="s">
        <v>109</v>
      </c>
      <c r="CG197" s="2">
        <v>0.75</v>
      </c>
      <c r="CH197" s="2">
        <v>0.22914499999999999</v>
      </c>
      <c r="CI197" s="2" t="s">
        <v>109</v>
      </c>
      <c r="CJ197" s="2">
        <v>0.877</v>
      </c>
      <c r="CK197" s="2">
        <v>0.100859</v>
      </c>
      <c r="CL197" s="2" t="s">
        <v>109</v>
      </c>
      <c r="CM197" s="2">
        <v>0.88200000000000001</v>
      </c>
      <c r="CN197" s="2">
        <v>0.13541300000000001</v>
      </c>
      <c r="CO197" s="2" t="s">
        <v>109</v>
      </c>
    </row>
    <row r="198" spans="1:93" ht="15" x14ac:dyDescent="0.25">
      <c r="A198" s="2">
        <v>197</v>
      </c>
      <c r="B198" s="2">
        <v>12.82</v>
      </c>
      <c r="C198" s="2">
        <v>12.7</v>
      </c>
      <c r="D198" s="2" t="s">
        <v>2810</v>
      </c>
      <c r="E198" s="2" t="s">
        <v>2811</v>
      </c>
      <c r="F198" s="2" t="s">
        <v>2812</v>
      </c>
      <c r="G198" s="2" t="s">
        <v>2813</v>
      </c>
      <c r="H198" s="2" t="s">
        <v>97</v>
      </c>
      <c r="I198" s="2">
        <v>14.839399999999999</v>
      </c>
      <c r="J198" s="2">
        <v>-0.12</v>
      </c>
      <c r="K198" s="2">
        <v>10.14</v>
      </c>
      <c r="L198" s="2">
        <v>53.850001096725499</v>
      </c>
      <c r="M198" s="2">
        <v>7</v>
      </c>
      <c r="N198" s="2" t="s">
        <v>2814</v>
      </c>
      <c r="O198" s="2" t="s">
        <v>2815</v>
      </c>
      <c r="P198" s="2">
        <v>3</v>
      </c>
      <c r="Q198" s="2">
        <v>7</v>
      </c>
      <c r="R198" s="2">
        <v>3</v>
      </c>
      <c r="S198" s="2" t="s">
        <v>2816</v>
      </c>
      <c r="T198" s="2" t="s">
        <v>2817</v>
      </c>
      <c r="U198" s="2" t="s">
        <v>2816</v>
      </c>
      <c r="V198" s="2">
        <v>5</v>
      </c>
      <c r="W198" s="2">
        <v>9</v>
      </c>
      <c r="X198" s="2">
        <v>5</v>
      </c>
      <c r="Y198" s="2" t="s">
        <v>2818</v>
      </c>
      <c r="Z198" s="2" t="s">
        <v>2819</v>
      </c>
      <c r="AA198" s="2" t="s">
        <v>2818</v>
      </c>
      <c r="AB198" s="2">
        <v>7</v>
      </c>
      <c r="AC198" s="2">
        <v>13</v>
      </c>
      <c r="AD198" s="2">
        <v>7</v>
      </c>
      <c r="AE198" s="2" t="s">
        <v>2820</v>
      </c>
      <c r="AF198" s="2" t="s">
        <v>2821</v>
      </c>
      <c r="AG198" s="2" t="s">
        <v>2820</v>
      </c>
      <c r="AH198" s="2">
        <v>0.97274720668792702</v>
      </c>
      <c r="AI198" s="2">
        <v>1.10662400722504</v>
      </c>
      <c r="AJ198" s="2">
        <v>1.0964779853820801</v>
      </c>
      <c r="AK198" s="2">
        <v>0.86297851800918601</v>
      </c>
      <c r="AL198" s="2">
        <v>0.98174792528152499</v>
      </c>
      <c r="AM198" s="2">
        <v>0.87902247905731201</v>
      </c>
      <c r="AN198" s="2">
        <v>0.92044961452484098</v>
      </c>
      <c r="AO198" s="2">
        <v>1.12719798088074</v>
      </c>
      <c r="AP198" s="2">
        <v>1.0471290349960301</v>
      </c>
      <c r="AQ198" s="2">
        <v>0.809095919132233</v>
      </c>
      <c r="AR198" s="2">
        <v>0.91201078891754195</v>
      </c>
      <c r="AS198" s="2">
        <v>0.87096357345581099</v>
      </c>
      <c r="AT198" s="2">
        <v>0.74473202228546098</v>
      </c>
      <c r="AU198" s="2">
        <v>1.6443719863891599</v>
      </c>
      <c r="AV198" s="2">
        <v>1.4060480594635001</v>
      </c>
      <c r="AW198" s="2">
        <v>0.457088202238083</v>
      </c>
      <c r="AX198" s="2">
        <v>0.809095919132233</v>
      </c>
      <c r="AY198" s="2">
        <v>0.53456437587738004</v>
      </c>
      <c r="AZ198" s="2">
        <v>0.200083220470575</v>
      </c>
      <c r="BA198" s="2">
        <v>0.19683342570310799</v>
      </c>
      <c r="BB198" s="2">
        <v>0.238886444943854</v>
      </c>
      <c r="BC198" s="2">
        <v>0.20466065429259001</v>
      </c>
      <c r="BD198" s="2">
        <v>0.22327451878402099</v>
      </c>
      <c r="BE198" s="2">
        <v>0.211538398064711</v>
      </c>
      <c r="BF198" s="2">
        <v>0.86297851800918601</v>
      </c>
      <c r="BG198" s="2">
        <v>0.98174792528152499</v>
      </c>
      <c r="BH198" s="2">
        <v>0.809095919132233</v>
      </c>
      <c r="BI198" s="2">
        <v>0.91201078891754195</v>
      </c>
      <c r="BJ198" s="2">
        <v>0.457088202238083</v>
      </c>
      <c r="BK198" s="2">
        <v>0.809095919132233</v>
      </c>
      <c r="BL198" s="2">
        <v>0.71</v>
      </c>
      <c r="BM198" s="2">
        <v>0.31059900000000001</v>
      </c>
      <c r="BN198" s="2" t="s">
        <v>109</v>
      </c>
      <c r="BO198" s="2">
        <v>0.90100000000000002</v>
      </c>
      <c r="BP198" s="2">
        <v>9.6404000000000004E-2</v>
      </c>
      <c r="BQ198" s="2" t="s">
        <v>109</v>
      </c>
      <c r="BR198" s="2">
        <v>0.87902247905731201</v>
      </c>
      <c r="BS198" s="2">
        <v>0.87096357345581099</v>
      </c>
      <c r="BT198" s="2">
        <v>0.53456437587738004</v>
      </c>
      <c r="BU198" s="2">
        <v>0.97274720668792702</v>
      </c>
      <c r="BV198" s="2">
        <v>1.10662400722504</v>
      </c>
      <c r="BW198" s="2">
        <v>1.0964779853820801</v>
      </c>
      <c r="BX198" s="2">
        <v>0.92044961452484098</v>
      </c>
      <c r="BY198" s="2">
        <v>1.12719798088074</v>
      </c>
      <c r="BZ198" s="2">
        <v>1.0471290349960301</v>
      </c>
      <c r="CA198" s="2">
        <v>0.74473202228546098</v>
      </c>
      <c r="CB198" s="2">
        <v>1.6443719863891599</v>
      </c>
      <c r="CC198" s="2">
        <v>1.4060480594635001</v>
      </c>
      <c r="CD198" s="2">
        <v>0.879</v>
      </c>
      <c r="CE198" s="2">
        <v>0.13583899999999999</v>
      </c>
      <c r="CF198" s="2" t="s">
        <v>109</v>
      </c>
      <c r="CG198" s="2">
        <v>1.2929999999999999</v>
      </c>
      <c r="CH198" s="2">
        <v>0.235705</v>
      </c>
      <c r="CI198" s="2" t="s">
        <v>109</v>
      </c>
      <c r="CJ198" s="2">
        <v>1.1830000000000001</v>
      </c>
      <c r="CK198" s="2">
        <v>0.16442200000000001</v>
      </c>
      <c r="CL198" s="2" t="s">
        <v>109</v>
      </c>
      <c r="CM198" s="2">
        <v>0.76200000000000001</v>
      </c>
      <c r="CN198" s="2">
        <v>0.25815300000000002</v>
      </c>
      <c r="CO198" s="2" t="s">
        <v>109</v>
      </c>
    </row>
    <row r="199" spans="1:93" ht="15" x14ac:dyDescent="0.25">
      <c r="A199" s="2">
        <v>198</v>
      </c>
      <c r="B199" s="2">
        <v>5.84</v>
      </c>
      <c r="C199" s="2">
        <v>5.84</v>
      </c>
      <c r="D199" s="2" t="s">
        <v>2822</v>
      </c>
      <c r="E199" s="2" t="s">
        <v>2823</v>
      </c>
      <c r="F199" s="2" t="s">
        <v>2824</v>
      </c>
      <c r="G199" s="2" t="s">
        <v>2825</v>
      </c>
      <c r="H199" s="2" t="s">
        <v>97</v>
      </c>
      <c r="I199" s="2">
        <v>10.4579</v>
      </c>
      <c r="J199" s="2">
        <v>-0.52631578947368396</v>
      </c>
      <c r="K199" s="2">
        <v>8.42</v>
      </c>
      <c r="L199" s="2">
        <v>53.680002689361601</v>
      </c>
      <c r="M199" s="2">
        <v>5</v>
      </c>
      <c r="N199" s="2" t="s">
        <v>2826</v>
      </c>
      <c r="O199" s="2" t="s">
        <v>2827</v>
      </c>
      <c r="P199" s="2">
        <v>5</v>
      </c>
      <c r="Q199" s="2">
        <v>8</v>
      </c>
      <c r="R199" s="2">
        <v>5</v>
      </c>
      <c r="S199" s="2" t="s">
        <v>2828</v>
      </c>
      <c r="T199" s="2" t="s">
        <v>2829</v>
      </c>
      <c r="U199" s="2" t="s">
        <v>2830</v>
      </c>
      <c r="V199" s="2">
        <v>4</v>
      </c>
      <c r="W199" s="2">
        <v>7</v>
      </c>
      <c r="X199" s="2">
        <v>4</v>
      </c>
      <c r="Y199" s="2" t="s">
        <v>2831</v>
      </c>
      <c r="Z199" s="2" t="s">
        <v>2832</v>
      </c>
      <c r="AA199" s="2" t="s">
        <v>2831</v>
      </c>
      <c r="AB199" s="2">
        <v>5</v>
      </c>
      <c r="AC199" s="2">
        <v>17</v>
      </c>
      <c r="AD199" s="2">
        <v>5</v>
      </c>
      <c r="AE199" s="2" t="s">
        <v>2833</v>
      </c>
      <c r="AF199" s="2" t="s">
        <v>2834</v>
      </c>
      <c r="AG199" s="2" t="s">
        <v>2835</v>
      </c>
      <c r="AH199" s="2">
        <v>0.94623708724975597</v>
      </c>
      <c r="AI199" s="2">
        <v>1.0471290349960301</v>
      </c>
      <c r="AJ199" s="2">
        <v>1.16949903964996</v>
      </c>
      <c r="AK199" s="2">
        <v>0.89536482095718395</v>
      </c>
      <c r="AL199" s="2">
        <v>1.1168630123138401</v>
      </c>
      <c r="AM199" s="2">
        <v>0.80167812108993497</v>
      </c>
      <c r="AN199" s="2">
        <v>1</v>
      </c>
      <c r="AO199" s="2">
        <v>1.06659603118896</v>
      </c>
      <c r="AP199" s="2">
        <v>1.0185910463333101</v>
      </c>
      <c r="AQ199" s="2">
        <v>0.92044961452484098</v>
      </c>
      <c r="AR199" s="2">
        <v>0.94623708724975597</v>
      </c>
      <c r="AS199" s="2">
        <v>0.96382898092269897</v>
      </c>
      <c r="AT199" s="2">
        <v>0.92044961452484098</v>
      </c>
      <c r="AU199" s="2">
        <v>0.96382898092269897</v>
      </c>
      <c r="AV199" s="2">
        <v>0.99083197116851796</v>
      </c>
      <c r="AW199" s="2">
        <v>0.93756198883056596</v>
      </c>
      <c r="AX199" s="2">
        <v>1.0185910463333101</v>
      </c>
      <c r="AY199" s="2">
        <v>0.91201078891754195</v>
      </c>
      <c r="AZ199" s="2">
        <v>2.3387791314293301E-2</v>
      </c>
      <c r="BA199" s="2">
        <v>0.65949972557893</v>
      </c>
      <c r="BB199" s="2">
        <v>0.19935908479338299</v>
      </c>
      <c r="BC199" s="2">
        <v>0.51313440493768503</v>
      </c>
      <c r="BD199" s="2">
        <v>0.39390940185599799</v>
      </c>
      <c r="BE199" s="2">
        <v>0.16599236918871299</v>
      </c>
      <c r="BF199" s="2">
        <v>0.89536482095718395</v>
      </c>
      <c r="BG199" s="2">
        <v>1.1168630123138401</v>
      </c>
      <c r="BH199" s="2">
        <v>0.92044961452484098</v>
      </c>
      <c r="BI199" s="2">
        <v>0.94623708724975597</v>
      </c>
      <c r="BJ199" s="2">
        <v>0.93756198883056596</v>
      </c>
      <c r="BK199" s="2">
        <v>1.0185910463333101</v>
      </c>
      <c r="BL199" s="2">
        <v>0.91800000000000004</v>
      </c>
      <c r="BM199" s="2">
        <v>2.3125E-2</v>
      </c>
      <c r="BN199" s="2" t="s">
        <v>109</v>
      </c>
      <c r="BO199" s="2">
        <v>1.0269999999999999</v>
      </c>
      <c r="BP199" s="2">
        <v>8.337E-2</v>
      </c>
      <c r="BQ199" s="2" t="s">
        <v>109</v>
      </c>
      <c r="BR199" s="2">
        <v>0.80167812108993497</v>
      </c>
      <c r="BS199" s="2">
        <v>0.96382898092269897</v>
      </c>
      <c r="BT199" s="2">
        <v>0.91201078891754195</v>
      </c>
      <c r="BU199" s="2">
        <v>0.94623708724975597</v>
      </c>
      <c r="BV199" s="2">
        <v>1.0471290349960301</v>
      </c>
      <c r="BW199" s="2">
        <v>1.16949903964996</v>
      </c>
      <c r="BX199" s="2">
        <v>1</v>
      </c>
      <c r="BY199" s="2">
        <v>1.06659603118896</v>
      </c>
      <c r="BZ199" s="2">
        <v>1.0185910463333101</v>
      </c>
      <c r="CA199" s="2">
        <v>0.92044961452484098</v>
      </c>
      <c r="CB199" s="2">
        <v>0.96382898092269897</v>
      </c>
      <c r="CC199" s="2">
        <v>0.99083197116851796</v>
      </c>
      <c r="CD199" s="2">
        <v>0.95599999999999996</v>
      </c>
      <c r="CE199" s="2">
        <v>4.2473999999999998E-2</v>
      </c>
      <c r="CF199" s="2" t="s">
        <v>109</v>
      </c>
      <c r="CG199" s="2">
        <v>1.026</v>
      </c>
      <c r="CH199" s="2">
        <v>5.3212000000000002E-2</v>
      </c>
      <c r="CI199" s="2" t="s">
        <v>109</v>
      </c>
      <c r="CJ199" s="2">
        <v>1.06</v>
      </c>
      <c r="CK199" s="2">
        <v>9.0735999999999997E-2</v>
      </c>
      <c r="CL199" s="2" t="s">
        <v>109</v>
      </c>
      <c r="CM199" s="2">
        <v>0.89300000000000002</v>
      </c>
      <c r="CN199" s="2">
        <v>9.2790999999999998E-2</v>
      </c>
      <c r="CO199" s="2" t="s">
        <v>109</v>
      </c>
    </row>
    <row r="200" spans="1:93" ht="15" x14ac:dyDescent="0.25">
      <c r="A200" s="2">
        <v>199</v>
      </c>
      <c r="B200" s="2">
        <v>60.17</v>
      </c>
      <c r="C200" s="2">
        <v>59.29</v>
      </c>
      <c r="D200" s="2" t="s">
        <v>2836</v>
      </c>
      <c r="E200" s="2" t="s">
        <v>2837</v>
      </c>
      <c r="F200" s="2" t="s">
        <v>2838</v>
      </c>
      <c r="G200" s="2" t="s">
        <v>2839</v>
      </c>
      <c r="H200" s="2" t="s">
        <v>97</v>
      </c>
      <c r="I200" s="2">
        <v>57.8444</v>
      </c>
      <c r="J200" s="2">
        <v>-9.1902071563088605E-2</v>
      </c>
      <c r="K200" s="2">
        <v>7.17</v>
      </c>
      <c r="L200" s="2">
        <v>53.670001029968297</v>
      </c>
      <c r="M200" s="2">
        <v>36</v>
      </c>
      <c r="N200" s="2" t="s">
        <v>2836</v>
      </c>
      <c r="O200" s="2" t="s">
        <v>2840</v>
      </c>
      <c r="P200" s="2">
        <v>36</v>
      </c>
      <c r="Q200" s="2">
        <v>95</v>
      </c>
      <c r="R200" s="2">
        <v>33</v>
      </c>
      <c r="S200" s="2" t="s">
        <v>2841</v>
      </c>
      <c r="T200" s="2" t="s">
        <v>2842</v>
      </c>
      <c r="U200" s="2" t="s">
        <v>2843</v>
      </c>
      <c r="V200" s="2">
        <v>23</v>
      </c>
      <c r="W200" s="2">
        <v>71</v>
      </c>
      <c r="X200" s="2">
        <v>22</v>
      </c>
      <c r="Y200" s="2" t="s">
        <v>2844</v>
      </c>
      <c r="Z200" s="2" t="s">
        <v>2845</v>
      </c>
      <c r="AA200" s="2" t="s">
        <v>2846</v>
      </c>
      <c r="AB200" s="2">
        <v>28</v>
      </c>
      <c r="AC200" s="2">
        <v>60</v>
      </c>
      <c r="AD200" s="2">
        <v>27</v>
      </c>
      <c r="AE200" s="2" t="s">
        <v>2847</v>
      </c>
      <c r="AF200" s="2" t="s">
        <v>2848</v>
      </c>
      <c r="AG200" s="2" t="s">
        <v>2849</v>
      </c>
      <c r="AH200" s="2">
        <v>0.85506671667098999</v>
      </c>
      <c r="AI200" s="2">
        <v>1.18032097816467</v>
      </c>
      <c r="AJ200" s="2">
        <v>1.21338903903961</v>
      </c>
      <c r="AK200" s="2">
        <v>0.71779429912567105</v>
      </c>
      <c r="AL200" s="2">
        <v>1.0092530250549301</v>
      </c>
      <c r="AM200" s="2">
        <v>0.70469307899475098</v>
      </c>
      <c r="AN200" s="2">
        <v>0.73113912343978904</v>
      </c>
      <c r="AO200" s="2">
        <v>1.2589249610900899</v>
      </c>
      <c r="AP200" s="2">
        <v>2.0511620044708301</v>
      </c>
      <c r="AQ200" s="2">
        <v>0.56493699550628695</v>
      </c>
      <c r="AR200" s="2">
        <v>1.6143590211868299</v>
      </c>
      <c r="AS200" s="2">
        <v>0.34673678874969499</v>
      </c>
      <c r="AT200" s="2">
        <v>0.89536482095718395</v>
      </c>
      <c r="AU200" s="2">
        <v>1.41905701160431</v>
      </c>
      <c r="AV200" s="2">
        <v>1.41905701160431</v>
      </c>
      <c r="AW200" s="2">
        <v>0.61376202106475797</v>
      </c>
      <c r="AX200" s="2">
        <v>0.99083197116851796</v>
      </c>
      <c r="AY200" s="2">
        <v>0.61376202106475797</v>
      </c>
      <c r="AZ200" s="2">
        <v>2.21773960798793E-2</v>
      </c>
      <c r="BA200" s="2">
        <v>0.42286293397373798</v>
      </c>
      <c r="BB200" s="2">
        <v>8.7531328602115904E-2</v>
      </c>
      <c r="BC200" s="2">
        <v>4.4010469654767501E-2</v>
      </c>
      <c r="BD200" s="2">
        <v>0.11395041267438701</v>
      </c>
      <c r="BE200" s="2">
        <v>0.100376675176374</v>
      </c>
      <c r="BF200" s="2">
        <v>0.71779429912567105</v>
      </c>
      <c r="BG200" s="2">
        <v>1.0092530250549301</v>
      </c>
      <c r="BH200" s="2">
        <v>0.56493699550628695</v>
      </c>
      <c r="BI200" s="2">
        <v>1.6143590211868299</v>
      </c>
      <c r="BJ200" s="2">
        <v>0.61376202106475797</v>
      </c>
      <c r="BK200" s="2">
        <v>0.99083197116851796</v>
      </c>
      <c r="BL200" s="2">
        <v>0.63200000000000001</v>
      </c>
      <c r="BM200" s="2">
        <v>0.1235</v>
      </c>
      <c r="BN200" s="2" t="s">
        <v>110</v>
      </c>
      <c r="BO200" s="2">
        <v>1.2050000000000001</v>
      </c>
      <c r="BP200" s="2">
        <v>0.29448200000000002</v>
      </c>
      <c r="BQ200" s="2" t="s">
        <v>109</v>
      </c>
      <c r="BR200" s="2">
        <v>0.70469307899475098</v>
      </c>
      <c r="BS200" s="2">
        <v>0.34673678874969499</v>
      </c>
      <c r="BT200" s="2">
        <v>0.61376202106475797</v>
      </c>
      <c r="BU200" s="2">
        <v>0.85506671667098999</v>
      </c>
      <c r="BV200" s="2">
        <v>1.18032097816467</v>
      </c>
      <c r="BW200" s="2">
        <v>1.21338903903961</v>
      </c>
      <c r="BX200" s="2">
        <v>0.73113912343978904</v>
      </c>
      <c r="BY200" s="2">
        <v>1.2589249610900899</v>
      </c>
      <c r="BZ200" s="2">
        <v>2.0511620044708301</v>
      </c>
      <c r="CA200" s="2">
        <v>0.89536482095718395</v>
      </c>
      <c r="CB200" s="2">
        <v>1.41905701160431</v>
      </c>
      <c r="CC200" s="2">
        <v>1.41905701160431</v>
      </c>
      <c r="CD200" s="2">
        <v>0.82699999999999996</v>
      </c>
      <c r="CE200" s="2">
        <v>0.10346900000000001</v>
      </c>
      <c r="CF200" s="2" t="s">
        <v>109</v>
      </c>
      <c r="CG200" s="2">
        <v>1.286</v>
      </c>
      <c r="CH200" s="2">
        <v>9.4601000000000005E-2</v>
      </c>
      <c r="CI200" s="2" t="s">
        <v>111</v>
      </c>
      <c r="CJ200" s="2">
        <v>1.5609999999999999</v>
      </c>
      <c r="CK200" s="2">
        <v>0.27965699999999999</v>
      </c>
      <c r="CL200" s="2" t="s">
        <v>109</v>
      </c>
      <c r="CM200" s="2">
        <v>0.55500000000000005</v>
      </c>
      <c r="CN200" s="2">
        <v>0.3352</v>
      </c>
      <c r="CO200" s="2" t="s">
        <v>109</v>
      </c>
    </row>
    <row r="201" spans="1:93" ht="15" x14ac:dyDescent="0.25">
      <c r="A201" s="2">
        <v>200</v>
      </c>
      <c r="B201" s="2">
        <v>24.46</v>
      </c>
      <c r="C201" s="2">
        <v>24.06</v>
      </c>
      <c r="D201" s="2" t="s">
        <v>2850</v>
      </c>
      <c r="E201" s="2" t="s">
        <v>2851</v>
      </c>
      <c r="F201" s="2" t="s">
        <v>2852</v>
      </c>
      <c r="G201" s="2" t="s">
        <v>2853</v>
      </c>
      <c r="H201" s="2" t="s">
        <v>97</v>
      </c>
      <c r="I201" s="2">
        <v>27.2851</v>
      </c>
      <c r="J201" s="2">
        <v>-0.29717741935483899</v>
      </c>
      <c r="K201" s="2">
        <v>7</v>
      </c>
      <c r="L201" s="2">
        <v>53.630000352859497</v>
      </c>
      <c r="M201" s="2">
        <v>16</v>
      </c>
      <c r="N201" s="2" t="s">
        <v>2850</v>
      </c>
      <c r="O201" s="2" t="s">
        <v>2854</v>
      </c>
      <c r="P201" s="2">
        <v>16</v>
      </c>
      <c r="Q201" s="2">
        <v>24</v>
      </c>
      <c r="R201" s="2">
        <v>16</v>
      </c>
      <c r="S201" s="2" t="s">
        <v>2855</v>
      </c>
      <c r="T201" s="2" t="s">
        <v>2856</v>
      </c>
      <c r="U201" s="2" t="s">
        <v>2857</v>
      </c>
      <c r="V201" s="2">
        <v>14</v>
      </c>
      <c r="W201" s="2">
        <v>20</v>
      </c>
      <c r="X201" s="2">
        <v>14</v>
      </c>
      <c r="Y201" s="2" t="s">
        <v>2858</v>
      </c>
      <c r="Z201" s="2" t="s">
        <v>2859</v>
      </c>
      <c r="AA201" s="2" t="s">
        <v>2860</v>
      </c>
      <c r="AB201" s="2">
        <v>16</v>
      </c>
      <c r="AC201" s="2">
        <v>39</v>
      </c>
      <c r="AD201" s="2">
        <v>16</v>
      </c>
      <c r="AE201" s="2" t="s">
        <v>2861</v>
      </c>
      <c r="AF201" s="2" t="s">
        <v>2862</v>
      </c>
      <c r="AG201" s="2" t="s">
        <v>2863</v>
      </c>
      <c r="AH201" s="2">
        <v>0.93756198883056596</v>
      </c>
      <c r="AI201" s="2">
        <v>0.93756198883056596</v>
      </c>
      <c r="AJ201" s="2">
        <v>0.96382898092269897</v>
      </c>
      <c r="AK201" s="2">
        <v>0.99083197116851796</v>
      </c>
      <c r="AL201" s="2">
        <v>1.0185910463333101</v>
      </c>
      <c r="AM201" s="2">
        <v>0.95499259233474698</v>
      </c>
      <c r="AN201" s="2">
        <v>0.95499259233474698</v>
      </c>
      <c r="AO201" s="2">
        <v>0.95499259233474698</v>
      </c>
      <c r="AP201" s="2">
        <v>0.99083197116851796</v>
      </c>
      <c r="AQ201" s="2">
        <v>0.99083197116851796</v>
      </c>
      <c r="AR201" s="2">
        <v>1.02801597118378</v>
      </c>
      <c r="AS201" s="2">
        <v>0.95499259233474698</v>
      </c>
      <c r="AT201" s="2">
        <v>0.97274720668792702</v>
      </c>
      <c r="AU201" s="2">
        <v>0.97274720668792702</v>
      </c>
      <c r="AV201" s="2">
        <v>1</v>
      </c>
      <c r="AW201" s="2">
        <v>1</v>
      </c>
      <c r="AX201" s="2">
        <v>1.02801597118378</v>
      </c>
      <c r="AY201" s="2">
        <v>0.96382898092269897</v>
      </c>
      <c r="AZ201" s="2">
        <v>0.18350341907227399</v>
      </c>
      <c r="BA201" s="2">
        <v>1.5268522176098301E-2</v>
      </c>
      <c r="BB201" s="2">
        <v>4.94136084558605E-2</v>
      </c>
      <c r="BC201" s="2">
        <v>4.94136084558605E-2</v>
      </c>
      <c r="BD201" s="2">
        <v>0.29986036144510297</v>
      </c>
      <c r="BE201" s="2">
        <v>5.0632656959634101E-3</v>
      </c>
      <c r="BF201" s="2">
        <v>0.99083197116851796</v>
      </c>
      <c r="BG201" s="2">
        <v>1.0185910463333101</v>
      </c>
      <c r="BH201" s="2">
        <v>0.99083197116851796</v>
      </c>
      <c r="BI201" s="2">
        <v>1.02801597118378</v>
      </c>
      <c r="BJ201" s="2">
        <v>1</v>
      </c>
      <c r="BK201" s="2">
        <v>1.02801597118378</v>
      </c>
      <c r="BL201" s="2">
        <v>0.99399999999999999</v>
      </c>
      <c r="BM201" s="2">
        <v>5.326E-3</v>
      </c>
      <c r="BN201" s="2" t="s">
        <v>109</v>
      </c>
      <c r="BO201" s="2">
        <v>1.0249999999999999</v>
      </c>
      <c r="BP201" s="2">
        <v>5.3090000000000004E-3</v>
      </c>
      <c r="BQ201" s="2" t="s">
        <v>109</v>
      </c>
      <c r="BR201" s="2">
        <v>0.95499259233474698</v>
      </c>
      <c r="BS201" s="2">
        <v>0.95499259233474698</v>
      </c>
      <c r="BT201" s="2">
        <v>0.96382898092269897</v>
      </c>
      <c r="BU201" s="2">
        <v>0.93756198883056596</v>
      </c>
      <c r="BV201" s="2">
        <v>0.93756198883056596</v>
      </c>
      <c r="BW201" s="2">
        <v>0.96382898092269897</v>
      </c>
      <c r="BX201" s="2">
        <v>0.95499259233474698</v>
      </c>
      <c r="BY201" s="2">
        <v>0.95499259233474698</v>
      </c>
      <c r="BZ201" s="2">
        <v>0.99083197116851796</v>
      </c>
      <c r="CA201" s="2">
        <v>0.97274720668792702</v>
      </c>
      <c r="CB201" s="2">
        <v>0.97274720668792702</v>
      </c>
      <c r="CC201" s="2">
        <v>1</v>
      </c>
      <c r="CD201" s="2">
        <v>0.95499999999999996</v>
      </c>
      <c r="CE201" s="2">
        <v>1.8419999999999999E-2</v>
      </c>
      <c r="CF201" s="2" t="s">
        <v>109</v>
      </c>
      <c r="CG201" s="2">
        <v>0.95499999999999996</v>
      </c>
      <c r="CH201" s="2">
        <v>1.8419999999999999E-2</v>
      </c>
      <c r="CI201" s="2" t="s">
        <v>109</v>
      </c>
      <c r="CJ201" s="2">
        <v>0.98499999999999999</v>
      </c>
      <c r="CK201" s="2">
        <v>1.9092999999999999E-2</v>
      </c>
      <c r="CL201" s="2" t="s">
        <v>109</v>
      </c>
      <c r="CM201" s="2">
        <v>0.95799999999999996</v>
      </c>
      <c r="CN201" s="2">
        <v>5.326E-3</v>
      </c>
      <c r="CO201" s="2" t="s">
        <v>109</v>
      </c>
    </row>
    <row r="202" spans="1:93" ht="15" x14ac:dyDescent="0.25">
      <c r="A202" s="2">
        <v>201</v>
      </c>
      <c r="B202" s="2">
        <v>13.92</v>
      </c>
      <c r="C202" s="2">
        <v>13.12</v>
      </c>
      <c r="D202" s="2" t="s">
        <v>2864</v>
      </c>
      <c r="E202" s="2" t="s">
        <v>2865</v>
      </c>
      <c r="F202" s="2" t="s">
        <v>2866</v>
      </c>
      <c r="G202" s="2" t="s">
        <v>2867</v>
      </c>
      <c r="H202" s="2" t="s">
        <v>97</v>
      </c>
      <c r="I202" s="2">
        <v>16.722999999999999</v>
      </c>
      <c r="J202" s="2">
        <v>-0.52605633802816898</v>
      </c>
      <c r="K202" s="2">
        <v>5.07</v>
      </c>
      <c r="L202" s="2">
        <v>53.519999980926499</v>
      </c>
      <c r="M202" s="2">
        <v>7</v>
      </c>
      <c r="N202" s="2" t="s">
        <v>2868</v>
      </c>
      <c r="O202" s="2" t="s">
        <v>2869</v>
      </c>
      <c r="P202" s="2">
        <v>3</v>
      </c>
      <c r="Q202" s="2">
        <v>4</v>
      </c>
      <c r="R202" s="2">
        <v>3</v>
      </c>
      <c r="S202" s="2" t="s">
        <v>2870</v>
      </c>
      <c r="T202" s="2" t="s">
        <v>2871</v>
      </c>
      <c r="U202" s="2" t="s">
        <v>2870</v>
      </c>
      <c r="V202" s="2">
        <v>4</v>
      </c>
      <c r="W202" s="2">
        <v>6</v>
      </c>
      <c r="X202" s="2">
        <v>4</v>
      </c>
      <c r="Y202" s="2" t="s">
        <v>2872</v>
      </c>
      <c r="Z202" s="2" t="s">
        <v>2873</v>
      </c>
      <c r="AA202" s="2" t="s">
        <v>2872</v>
      </c>
      <c r="AB202" s="2">
        <v>7</v>
      </c>
      <c r="AC202" s="2">
        <v>13</v>
      </c>
      <c r="AD202" s="2">
        <v>7</v>
      </c>
      <c r="AE202" s="2" t="s">
        <v>2874</v>
      </c>
      <c r="AF202" s="2" t="s">
        <v>2875</v>
      </c>
      <c r="AG202" s="2" t="s">
        <v>2876</v>
      </c>
      <c r="AH202" s="2">
        <v>0.98174792528152499</v>
      </c>
      <c r="AI202" s="2">
        <v>0.96382898092269897</v>
      </c>
      <c r="AJ202" s="2">
        <v>0.96382898092269897</v>
      </c>
      <c r="AK202" s="2">
        <v>1.0092530250549301</v>
      </c>
      <c r="AL202" s="2">
        <v>1</v>
      </c>
      <c r="AM202" s="2">
        <v>1</v>
      </c>
      <c r="AN202" s="2">
        <v>0.98174792528152499</v>
      </c>
      <c r="AO202" s="2">
        <v>0.94623708724975597</v>
      </c>
      <c r="AP202" s="2">
        <v>0.96382898092269897</v>
      </c>
      <c r="AQ202" s="2">
        <v>1.02801597118378</v>
      </c>
      <c r="AR202" s="2">
        <v>1.0185910463333101</v>
      </c>
      <c r="AS202" s="2">
        <v>1</v>
      </c>
      <c r="AT202" s="2">
        <v>1.0185910463333101</v>
      </c>
      <c r="AU202" s="2">
        <v>0.95499259233474698</v>
      </c>
      <c r="AV202" s="2">
        <v>0.94623708724975597</v>
      </c>
      <c r="AW202" s="2">
        <v>1.05681800842285</v>
      </c>
      <c r="AX202" s="2">
        <v>0.97274720668792702</v>
      </c>
      <c r="AY202" s="2">
        <v>1.06659603118896</v>
      </c>
      <c r="AZ202" s="2">
        <v>0.148744824350793</v>
      </c>
      <c r="BA202" s="2">
        <v>0.83986488127645098</v>
      </c>
      <c r="BB202" s="2">
        <v>0.66665813631845705</v>
      </c>
      <c r="BC202" s="2">
        <v>1.30724833805843E-2</v>
      </c>
      <c r="BD202" s="2">
        <v>1.9803962413998399E-2</v>
      </c>
      <c r="BE202" s="2">
        <v>0.42264973081037399</v>
      </c>
      <c r="BF202" s="2">
        <v>1.0092530250549301</v>
      </c>
      <c r="BG202" s="2">
        <v>1</v>
      </c>
      <c r="BH202" s="2">
        <v>1.02801597118378</v>
      </c>
      <c r="BI202" s="2">
        <v>1.0185910463333101</v>
      </c>
      <c r="BJ202" s="2">
        <v>1.05681800842285</v>
      </c>
      <c r="BK202" s="2">
        <v>0.97274720668792702</v>
      </c>
      <c r="BL202" s="2">
        <v>1.0309999999999999</v>
      </c>
      <c r="BM202" s="2">
        <v>2.3230000000000001E-2</v>
      </c>
      <c r="BN202" s="2" t="s">
        <v>109</v>
      </c>
      <c r="BO202" s="2">
        <v>0.997</v>
      </c>
      <c r="BP202" s="2">
        <v>2.3125E-2</v>
      </c>
      <c r="BQ202" s="2" t="s">
        <v>109</v>
      </c>
      <c r="BR202" s="2">
        <v>1</v>
      </c>
      <c r="BS202" s="2">
        <v>1</v>
      </c>
      <c r="BT202" s="2">
        <v>1.06659603118896</v>
      </c>
      <c r="BU202" s="2">
        <v>0.98174792528152499</v>
      </c>
      <c r="BV202" s="2">
        <v>0.96382898092269897</v>
      </c>
      <c r="BW202" s="2">
        <v>0.96382898092269897</v>
      </c>
      <c r="BX202" s="2">
        <v>0.98174792528152499</v>
      </c>
      <c r="BY202" s="2">
        <v>0.94623708724975597</v>
      </c>
      <c r="BZ202" s="2">
        <v>0.96382898092269897</v>
      </c>
      <c r="CA202" s="2">
        <v>1.0185910463333101</v>
      </c>
      <c r="CB202" s="2">
        <v>0.95499259233474698</v>
      </c>
      <c r="CC202" s="2">
        <v>0.94623708724975597</v>
      </c>
      <c r="CD202" s="2">
        <v>0.99399999999999999</v>
      </c>
      <c r="CE202" s="2">
        <v>2.1399000000000001E-2</v>
      </c>
      <c r="CF202" s="2" t="s">
        <v>109</v>
      </c>
      <c r="CG202" s="2">
        <v>0.95499999999999996</v>
      </c>
      <c r="CH202" s="2">
        <v>9.2099999999999994E-3</v>
      </c>
      <c r="CI202" s="2" t="s">
        <v>109</v>
      </c>
      <c r="CJ202" s="2">
        <v>0.95799999999999996</v>
      </c>
      <c r="CK202" s="2">
        <v>1.0602E-2</v>
      </c>
      <c r="CL202" s="2" t="s">
        <v>109</v>
      </c>
      <c r="CM202" s="2">
        <v>1.022</v>
      </c>
      <c r="CN202" s="2">
        <v>3.7614000000000002E-2</v>
      </c>
      <c r="CO202" s="2" t="s">
        <v>109</v>
      </c>
    </row>
    <row r="203" spans="1:93" ht="15" x14ac:dyDescent="0.25">
      <c r="A203" s="2">
        <v>202</v>
      </c>
      <c r="B203" s="2">
        <v>34.28</v>
      </c>
      <c r="C203" s="2">
        <v>33.28</v>
      </c>
      <c r="D203" s="2" t="s">
        <v>2877</v>
      </c>
      <c r="E203" s="2" t="s">
        <v>2878</v>
      </c>
      <c r="F203" s="2" t="s">
        <v>2879</v>
      </c>
      <c r="G203" s="2" t="s">
        <v>2880</v>
      </c>
      <c r="H203" s="2" t="s">
        <v>97</v>
      </c>
      <c r="I203" s="2">
        <v>40.319600000000001</v>
      </c>
      <c r="J203" s="2">
        <v>-0.275070028011205</v>
      </c>
      <c r="K203" s="2">
        <v>6.22</v>
      </c>
      <c r="L203" s="2">
        <v>53.500002622604399</v>
      </c>
      <c r="M203" s="2">
        <v>31</v>
      </c>
      <c r="N203" s="2" t="s">
        <v>2877</v>
      </c>
      <c r="O203" s="2" t="s">
        <v>2881</v>
      </c>
      <c r="P203" s="2">
        <v>31</v>
      </c>
      <c r="Q203" s="2">
        <v>49</v>
      </c>
      <c r="R203" s="2">
        <v>30</v>
      </c>
      <c r="S203" s="2" t="s">
        <v>2882</v>
      </c>
      <c r="T203" s="2" t="s">
        <v>2883</v>
      </c>
      <c r="U203" s="2" t="s">
        <v>2884</v>
      </c>
      <c r="V203" s="2">
        <v>29</v>
      </c>
      <c r="W203" s="2">
        <v>46</v>
      </c>
      <c r="X203" s="2">
        <v>28</v>
      </c>
      <c r="Y203" s="2" t="s">
        <v>2885</v>
      </c>
      <c r="Z203" s="2" t="s">
        <v>2886</v>
      </c>
      <c r="AA203" s="2" t="s">
        <v>2887</v>
      </c>
      <c r="AB203" s="2">
        <v>20</v>
      </c>
      <c r="AC203" s="2">
        <v>75</v>
      </c>
      <c r="AD203" s="2">
        <v>20</v>
      </c>
      <c r="AE203" s="2" t="s">
        <v>2888</v>
      </c>
      <c r="AF203" s="2" t="s">
        <v>2889</v>
      </c>
      <c r="AG203" s="2" t="s">
        <v>2890</v>
      </c>
      <c r="AH203" s="2">
        <v>0.90364938974380504</v>
      </c>
      <c r="AI203" s="2">
        <v>0.57543987035751298</v>
      </c>
      <c r="AJ203" s="2">
        <v>0.82413810491561901</v>
      </c>
      <c r="AK203" s="2">
        <v>1.52756595611572</v>
      </c>
      <c r="AL203" s="2">
        <v>1.41905701160431</v>
      </c>
      <c r="AM203" s="2">
        <v>1.08642601966858</v>
      </c>
      <c r="AN203" s="2">
        <v>0.92044961452484098</v>
      </c>
      <c r="AO203" s="2">
        <v>0.63679552078247104</v>
      </c>
      <c r="AP203" s="2">
        <v>0.84722739458084095</v>
      </c>
      <c r="AQ203" s="2">
        <v>1.4588140249252299</v>
      </c>
      <c r="AR203" s="2">
        <v>1.3304539918899501</v>
      </c>
      <c r="AS203" s="2">
        <v>1.0964779853820801</v>
      </c>
      <c r="AT203" s="2">
        <v>0.84722739458084095</v>
      </c>
      <c r="AU203" s="2">
        <v>0.73790431022643999</v>
      </c>
      <c r="AV203" s="2">
        <v>0.794328212738037</v>
      </c>
      <c r="AW203" s="2">
        <v>1.12719798088074</v>
      </c>
      <c r="AX203" s="2">
        <v>1.06659603118896</v>
      </c>
      <c r="AY203" s="2">
        <v>1.0471290349960301</v>
      </c>
      <c r="AZ203" s="2">
        <v>8.3224132244594004E-2</v>
      </c>
      <c r="BA203" s="2">
        <v>0.114240791125356</v>
      </c>
      <c r="BB203" s="2">
        <v>4.34006265535683E-2</v>
      </c>
      <c r="BC203" s="2">
        <v>2.63461635679277E-2</v>
      </c>
      <c r="BD203" s="2">
        <v>8.9126187708450603E-3</v>
      </c>
      <c r="BE203" s="2">
        <v>3.4577506796492699E-2</v>
      </c>
      <c r="BF203" s="2">
        <v>1.52756595611572</v>
      </c>
      <c r="BG203" s="2">
        <v>1.41905701160431</v>
      </c>
      <c r="BH203" s="2">
        <v>1.4588140249252299</v>
      </c>
      <c r="BI203" s="2">
        <v>1.3304539918899501</v>
      </c>
      <c r="BJ203" s="2">
        <v>1.12719798088074</v>
      </c>
      <c r="BK203" s="2">
        <v>1.06659603118896</v>
      </c>
      <c r="BL203" s="2">
        <v>1.371</v>
      </c>
      <c r="BM203" s="2">
        <v>0.15612999999999999</v>
      </c>
      <c r="BN203" s="2" t="s">
        <v>109</v>
      </c>
      <c r="BO203" s="2">
        <v>1.272</v>
      </c>
      <c r="BP203" s="2">
        <v>0.14413699999999999</v>
      </c>
      <c r="BQ203" s="2" t="s">
        <v>109</v>
      </c>
      <c r="BR203" s="2">
        <v>1.08642601966858</v>
      </c>
      <c r="BS203" s="2">
        <v>1.0964779853820801</v>
      </c>
      <c r="BT203" s="2">
        <v>1.0471290349960301</v>
      </c>
      <c r="BU203" s="2">
        <v>0.90364938974380504</v>
      </c>
      <c r="BV203" s="2">
        <v>0.57543987035751298</v>
      </c>
      <c r="BW203" s="2">
        <v>0.82413810491561901</v>
      </c>
      <c r="BX203" s="2">
        <v>0.92044961452484098</v>
      </c>
      <c r="BY203" s="2">
        <v>0.63679552078247104</v>
      </c>
      <c r="BZ203" s="2">
        <v>0.84722739458084095</v>
      </c>
      <c r="CA203" s="2">
        <v>0.84722739458084095</v>
      </c>
      <c r="CB203" s="2">
        <v>0.73790431022643999</v>
      </c>
      <c r="CC203" s="2">
        <v>0.794328212738037</v>
      </c>
      <c r="CD203" s="2">
        <v>0.89</v>
      </c>
      <c r="CE203" s="2">
        <v>4.3075000000000002E-2</v>
      </c>
      <c r="CF203" s="2" t="s">
        <v>109</v>
      </c>
      <c r="CG203" s="2">
        <v>0.65</v>
      </c>
      <c r="CH203" s="2">
        <v>0.12620400000000001</v>
      </c>
      <c r="CI203" s="2" t="s">
        <v>110</v>
      </c>
      <c r="CJ203" s="2">
        <v>0.82199999999999995</v>
      </c>
      <c r="CK203" s="2">
        <v>3.2267999999999998E-2</v>
      </c>
      <c r="CL203" s="2" t="s">
        <v>110</v>
      </c>
      <c r="CM203" s="2">
        <v>1.077</v>
      </c>
      <c r="CN203" s="2">
        <v>2.4220999999999999E-2</v>
      </c>
      <c r="CO203" s="2" t="s">
        <v>109</v>
      </c>
    </row>
    <row r="204" spans="1:93" ht="15" x14ac:dyDescent="0.25">
      <c r="A204" s="2">
        <v>203</v>
      </c>
      <c r="B204" s="2">
        <v>12.34</v>
      </c>
      <c r="C204" s="2">
        <v>12.26</v>
      </c>
      <c r="D204" s="2" t="s">
        <v>2891</v>
      </c>
      <c r="E204" s="2" t="s">
        <v>2892</v>
      </c>
      <c r="F204" s="2" t="s">
        <v>2893</v>
      </c>
      <c r="G204" s="2" t="s">
        <v>2894</v>
      </c>
      <c r="H204" s="2" t="s">
        <v>97</v>
      </c>
      <c r="I204" s="2">
        <v>15.081099999999999</v>
      </c>
      <c r="J204" s="2">
        <v>-0.67441860465116299</v>
      </c>
      <c r="K204" s="2">
        <v>9.89</v>
      </c>
      <c r="L204" s="2">
        <v>53.490000963211102</v>
      </c>
      <c r="M204" s="2">
        <v>7</v>
      </c>
      <c r="N204" s="2" t="s">
        <v>2895</v>
      </c>
      <c r="O204" s="2" t="s">
        <v>2896</v>
      </c>
      <c r="P204" s="2">
        <v>7</v>
      </c>
      <c r="Q204" s="2">
        <v>7</v>
      </c>
      <c r="R204" s="2">
        <v>7</v>
      </c>
      <c r="S204" s="2" t="s">
        <v>2897</v>
      </c>
      <c r="T204" s="2" t="s">
        <v>2898</v>
      </c>
      <c r="U204" s="2" t="s">
        <v>2899</v>
      </c>
      <c r="V204" s="2">
        <v>2</v>
      </c>
      <c r="W204" s="2">
        <v>2</v>
      </c>
      <c r="X204" s="2">
        <v>2</v>
      </c>
      <c r="Y204" s="2" t="s">
        <v>2900</v>
      </c>
      <c r="Z204" s="2" t="s">
        <v>2901</v>
      </c>
      <c r="AA204" s="2" t="s">
        <v>2900</v>
      </c>
      <c r="AB204" s="2">
        <v>7</v>
      </c>
      <c r="AC204" s="2">
        <v>13</v>
      </c>
      <c r="AD204" s="2">
        <v>7</v>
      </c>
      <c r="AE204" s="2" t="s">
        <v>2902</v>
      </c>
      <c r="AF204" s="2" t="s">
        <v>2903</v>
      </c>
      <c r="AG204" s="2" t="s">
        <v>2902</v>
      </c>
      <c r="AH204" s="2">
        <v>0.91201078891754195</v>
      </c>
      <c r="AI204" s="2">
        <v>0.89536482095718395</v>
      </c>
      <c r="AJ204" s="2">
        <v>0.92044961452484098</v>
      </c>
      <c r="AK204" s="2">
        <v>1.0092530250549301</v>
      </c>
      <c r="AL204" s="2">
        <v>1.0185910463333101</v>
      </c>
      <c r="AM204" s="2">
        <v>0.98174792528152499</v>
      </c>
      <c r="AN204" s="2">
        <v>0.95499259233474698</v>
      </c>
      <c r="AO204" s="2">
        <v>0.96382898092269897</v>
      </c>
      <c r="AP204" s="2">
        <v>0.93756198883056596</v>
      </c>
      <c r="AQ204" s="2">
        <v>0.98174792528152499</v>
      </c>
      <c r="AR204" s="2">
        <v>0.96382898092269897</v>
      </c>
      <c r="AS204" s="2">
        <v>1.0092530250549301</v>
      </c>
      <c r="AT204" s="2">
        <v>0.93756198883056596</v>
      </c>
      <c r="AU204" s="2">
        <v>0.93756198883056596</v>
      </c>
      <c r="AV204" s="2">
        <v>0.96382898092269897</v>
      </c>
      <c r="AW204" s="2">
        <v>0.99083197116851796</v>
      </c>
      <c r="AX204" s="2">
        <v>1.0092530250549301</v>
      </c>
      <c r="AY204" s="2">
        <v>0.96382898092269897</v>
      </c>
      <c r="AZ204" s="2">
        <v>0.52860047616081995</v>
      </c>
      <c r="BA204" s="2">
        <v>0.87400829894795096</v>
      </c>
      <c r="BB204" s="2">
        <v>3.7086229521398797E-2</v>
      </c>
      <c r="BC204" s="2">
        <v>8.1468263816641906E-2</v>
      </c>
      <c r="BD204" s="2">
        <v>4.4362870709844002E-2</v>
      </c>
      <c r="BE204" s="2">
        <v>0.37006138547061801</v>
      </c>
      <c r="BF204" s="2">
        <v>1.0092530250549301</v>
      </c>
      <c r="BG204" s="2">
        <v>1.0185910463333101</v>
      </c>
      <c r="BH204" s="2">
        <v>0.98174792528152499</v>
      </c>
      <c r="BI204" s="2">
        <v>0.96382898092269897</v>
      </c>
      <c r="BJ204" s="2">
        <v>0.99083197116851796</v>
      </c>
      <c r="BK204" s="2">
        <v>1.0092530250549301</v>
      </c>
      <c r="BL204" s="2">
        <v>0.99399999999999999</v>
      </c>
      <c r="BM204" s="2">
        <v>1.41E-2</v>
      </c>
      <c r="BN204" s="2" t="s">
        <v>109</v>
      </c>
      <c r="BO204" s="2">
        <v>0.997</v>
      </c>
      <c r="BP204" s="2">
        <v>2.9377E-2</v>
      </c>
      <c r="BQ204" s="2" t="s">
        <v>109</v>
      </c>
      <c r="BR204" s="2">
        <v>0.98174792528152499</v>
      </c>
      <c r="BS204" s="2">
        <v>1.0092530250549301</v>
      </c>
      <c r="BT204" s="2">
        <v>0.96382898092269897</v>
      </c>
      <c r="BU204" s="2">
        <v>0.91201078891754195</v>
      </c>
      <c r="BV204" s="2">
        <v>0.89536482095718395</v>
      </c>
      <c r="BW204" s="2">
        <v>0.92044961452484098</v>
      </c>
      <c r="BX204" s="2">
        <v>0.95499259233474698</v>
      </c>
      <c r="BY204" s="2">
        <v>0.96382898092269897</v>
      </c>
      <c r="BZ204" s="2">
        <v>0.93756198883056596</v>
      </c>
      <c r="CA204" s="2">
        <v>0.93756198883056596</v>
      </c>
      <c r="CB204" s="2">
        <v>0.93756198883056596</v>
      </c>
      <c r="CC204" s="2">
        <v>0.96382898092269897</v>
      </c>
      <c r="CD204" s="2">
        <v>0.93500000000000005</v>
      </c>
      <c r="CE204" s="2">
        <v>2.3125E-2</v>
      </c>
      <c r="CF204" s="2" t="s">
        <v>109</v>
      </c>
      <c r="CG204" s="2">
        <v>0.93200000000000005</v>
      </c>
      <c r="CH204" s="2">
        <v>3.705E-2</v>
      </c>
      <c r="CI204" s="2" t="s">
        <v>109</v>
      </c>
      <c r="CJ204" s="2">
        <v>0.94099999999999995</v>
      </c>
      <c r="CK204" s="2">
        <v>2.3230000000000001E-2</v>
      </c>
      <c r="CL204" s="2" t="s">
        <v>109</v>
      </c>
      <c r="CM204" s="2">
        <v>0.98499999999999999</v>
      </c>
      <c r="CN204" s="2">
        <v>2.3230000000000001E-2</v>
      </c>
      <c r="CO204" s="2" t="s">
        <v>109</v>
      </c>
    </row>
    <row r="205" spans="1:93" ht="15" x14ac:dyDescent="0.25">
      <c r="A205" s="2">
        <v>204</v>
      </c>
      <c r="B205" s="2">
        <v>66.52</v>
      </c>
      <c r="C205" s="2">
        <v>64.61</v>
      </c>
      <c r="D205" s="2" t="s">
        <v>2904</v>
      </c>
      <c r="E205" s="2" t="s">
        <v>2905</v>
      </c>
      <c r="F205" s="2" t="s">
        <v>2906</v>
      </c>
      <c r="G205" s="2" t="s">
        <v>2907</v>
      </c>
      <c r="H205" s="2" t="s">
        <v>97</v>
      </c>
      <c r="I205" s="2">
        <v>74.236800000000002</v>
      </c>
      <c r="J205" s="2">
        <v>-0.86556390977443398</v>
      </c>
      <c r="K205" s="2">
        <v>6.54</v>
      </c>
      <c r="L205" s="2">
        <v>53.380000591278097</v>
      </c>
      <c r="M205" s="2">
        <v>43</v>
      </c>
      <c r="N205" s="2" t="s">
        <v>2904</v>
      </c>
      <c r="O205" s="2" t="s">
        <v>2908</v>
      </c>
      <c r="P205" s="2">
        <v>43</v>
      </c>
      <c r="Q205" s="2">
        <v>62</v>
      </c>
      <c r="R205" s="2">
        <v>42</v>
      </c>
      <c r="S205" s="2" t="s">
        <v>2909</v>
      </c>
      <c r="T205" s="2" t="s">
        <v>2910</v>
      </c>
      <c r="U205" s="2" t="s">
        <v>2911</v>
      </c>
      <c r="V205" s="2">
        <v>32</v>
      </c>
      <c r="W205" s="2">
        <v>49</v>
      </c>
      <c r="X205" s="2">
        <v>31</v>
      </c>
      <c r="Y205" s="2" t="s">
        <v>2912</v>
      </c>
      <c r="Z205" s="2" t="s">
        <v>2913</v>
      </c>
      <c r="AA205" s="2" t="s">
        <v>2914</v>
      </c>
      <c r="AB205" s="2">
        <v>30</v>
      </c>
      <c r="AC205" s="2">
        <v>65</v>
      </c>
      <c r="AD205" s="2">
        <v>29</v>
      </c>
      <c r="AE205" s="2" t="s">
        <v>2915</v>
      </c>
      <c r="AF205" s="2" t="s">
        <v>2916</v>
      </c>
      <c r="AG205" s="2" t="s">
        <v>2917</v>
      </c>
      <c r="AH205" s="2">
        <v>1</v>
      </c>
      <c r="AI205" s="2">
        <v>0.96382898092269897</v>
      </c>
      <c r="AJ205" s="2">
        <v>0.97274720668792702</v>
      </c>
      <c r="AK205" s="2">
        <v>1.0375280380248999</v>
      </c>
      <c r="AL205" s="2">
        <v>1</v>
      </c>
      <c r="AM205" s="2">
        <v>1.0185910463333101</v>
      </c>
      <c r="AN205" s="2">
        <v>1</v>
      </c>
      <c r="AO205" s="2">
        <v>0.95499259233474698</v>
      </c>
      <c r="AP205" s="2">
        <v>0.96382898092269897</v>
      </c>
      <c r="AQ205" s="2">
        <v>1.0375280380248999</v>
      </c>
      <c r="AR205" s="2">
        <v>1</v>
      </c>
      <c r="AS205" s="2">
        <v>1.02801597118378</v>
      </c>
      <c r="AT205" s="2">
        <v>1.0092530250549301</v>
      </c>
      <c r="AU205" s="2">
        <v>0.98174792528152499</v>
      </c>
      <c r="AV205" s="2">
        <v>1</v>
      </c>
      <c r="AW205" s="2">
        <v>1.0092530250549301</v>
      </c>
      <c r="AX205" s="2">
        <v>1.0092530250549301</v>
      </c>
      <c r="AY205" s="2">
        <v>1</v>
      </c>
      <c r="AZ205" s="2">
        <v>9.5464150998878894E-2</v>
      </c>
      <c r="BA205" s="2">
        <v>0.42264973081037399</v>
      </c>
      <c r="BB205" s="2">
        <v>0.42264973081037399</v>
      </c>
      <c r="BC205" s="2">
        <v>5.32706283705957E-2</v>
      </c>
      <c r="BD205" s="2">
        <v>0.19170965454729</v>
      </c>
      <c r="BE205" s="2">
        <v>0.199359726324881</v>
      </c>
      <c r="BF205" s="2">
        <v>1.0375280380248999</v>
      </c>
      <c r="BG205" s="2">
        <v>1</v>
      </c>
      <c r="BH205" s="2">
        <v>1.0375280380248999</v>
      </c>
      <c r="BI205" s="2">
        <v>1</v>
      </c>
      <c r="BJ205" s="2">
        <v>1.0092530250549301</v>
      </c>
      <c r="BK205" s="2">
        <v>1.0092530250549301</v>
      </c>
      <c r="BL205" s="2">
        <v>1.028</v>
      </c>
      <c r="BM205" s="2">
        <v>1.5878E-2</v>
      </c>
      <c r="BN205" s="2" t="s">
        <v>109</v>
      </c>
      <c r="BO205" s="2">
        <v>1.0029999999999999</v>
      </c>
      <c r="BP205" s="2">
        <v>5.326E-3</v>
      </c>
      <c r="BQ205" s="2" t="s">
        <v>109</v>
      </c>
      <c r="BR205" s="2">
        <v>1.0185910463333101</v>
      </c>
      <c r="BS205" s="2">
        <v>1.02801597118378</v>
      </c>
      <c r="BT205" s="2">
        <v>1</v>
      </c>
      <c r="BU205" s="2">
        <v>1</v>
      </c>
      <c r="BV205" s="2">
        <v>0.96382898092269897</v>
      </c>
      <c r="BW205" s="2">
        <v>0.97274720668792702</v>
      </c>
      <c r="BX205" s="2">
        <v>1</v>
      </c>
      <c r="BY205" s="2">
        <v>0.95499259233474698</v>
      </c>
      <c r="BZ205" s="2">
        <v>0.96382898092269897</v>
      </c>
      <c r="CA205" s="2">
        <v>1.0092530250549301</v>
      </c>
      <c r="CB205" s="2">
        <v>0.98174792528152499</v>
      </c>
      <c r="CC205" s="2">
        <v>1</v>
      </c>
      <c r="CD205" s="2">
        <v>1.0029999999999999</v>
      </c>
      <c r="CE205" s="2">
        <v>5.326E-3</v>
      </c>
      <c r="CF205" s="2" t="s">
        <v>109</v>
      </c>
      <c r="CG205" s="2">
        <v>0.96699999999999997</v>
      </c>
      <c r="CH205" s="2">
        <v>1.4099E-2</v>
      </c>
      <c r="CI205" s="2" t="s">
        <v>109</v>
      </c>
      <c r="CJ205" s="2">
        <v>0.97899999999999998</v>
      </c>
      <c r="CK205" s="2">
        <v>1.9251000000000001E-2</v>
      </c>
      <c r="CL205" s="2" t="s">
        <v>109</v>
      </c>
      <c r="CM205" s="2">
        <v>1.016</v>
      </c>
      <c r="CN205" s="2">
        <v>1.4038E-2</v>
      </c>
      <c r="CO205" s="2" t="s">
        <v>109</v>
      </c>
    </row>
    <row r="206" spans="1:93" ht="15" x14ac:dyDescent="0.25">
      <c r="A206" s="2">
        <v>205</v>
      </c>
      <c r="B206" s="2">
        <v>45.08</v>
      </c>
      <c r="C206" s="2">
        <v>44.69</v>
      </c>
      <c r="D206" s="2" t="s">
        <v>2918</v>
      </c>
      <c r="E206" s="2" t="s">
        <v>2919</v>
      </c>
      <c r="F206" s="2" t="s">
        <v>2920</v>
      </c>
      <c r="G206" s="2" t="s">
        <v>2921</v>
      </c>
      <c r="H206" s="2" t="s">
        <v>97</v>
      </c>
      <c r="I206" s="2">
        <v>52.7669</v>
      </c>
      <c r="J206" s="2">
        <v>-0.28778947368421098</v>
      </c>
      <c r="K206" s="2">
        <v>5.43</v>
      </c>
      <c r="L206" s="2">
        <v>53.259998559951804</v>
      </c>
      <c r="M206" s="2">
        <v>26</v>
      </c>
      <c r="N206" s="2" t="s">
        <v>2918</v>
      </c>
      <c r="O206" s="2" t="s">
        <v>2922</v>
      </c>
      <c r="P206" s="2">
        <v>21</v>
      </c>
      <c r="Q206" s="2">
        <v>31</v>
      </c>
      <c r="R206" s="2">
        <v>21</v>
      </c>
      <c r="S206" s="2" t="s">
        <v>2923</v>
      </c>
      <c r="T206" s="2" t="s">
        <v>2924</v>
      </c>
      <c r="U206" s="2" t="s">
        <v>2925</v>
      </c>
      <c r="V206" s="2">
        <v>18</v>
      </c>
      <c r="W206" s="2">
        <v>26</v>
      </c>
      <c r="X206" s="2">
        <v>18</v>
      </c>
      <c r="Y206" s="2" t="s">
        <v>2926</v>
      </c>
      <c r="Z206" s="2" t="s">
        <v>2927</v>
      </c>
      <c r="AA206" s="2" t="s">
        <v>2928</v>
      </c>
      <c r="AB206" s="2">
        <v>26</v>
      </c>
      <c r="AC206" s="2">
        <v>56</v>
      </c>
      <c r="AD206" s="2">
        <v>26</v>
      </c>
      <c r="AE206" s="2" t="s">
        <v>2929</v>
      </c>
      <c r="AF206" s="2" t="s">
        <v>2930</v>
      </c>
      <c r="AG206" s="2" t="s">
        <v>2931</v>
      </c>
      <c r="AH206" s="2">
        <v>0.97274720668792702</v>
      </c>
      <c r="AI206" s="2">
        <v>1.0185910463333101</v>
      </c>
      <c r="AJ206" s="2">
        <v>1</v>
      </c>
      <c r="AK206" s="2">
        <v>0.94623708724975597</v>
      </c>
      <c r="AL206" s="2">
        <v>0.97274720668792702</v>
      </c>
      <c r="AM206" s="2">
        <v>0.97274720668792702</v>
      </c>
      <c r="AN206" s="2">
        <v>1</v>
      </c>
      <c r="AO206" s="2">
        <v>1</v>
      </c>
      <c r="AP206" s="2">
        <v>0.97274720668792702</v>
      </c>
      <c r="AQ206" s="2">
        <v>0.98174792528152499</v>
      </c>
      <c r="AR206" s="2">
        <v>0.95499259233474698</v>
      </c>
      <c r="AS206" s="2">
        <v>1.0185910463333101</v>
      </c>
      <c r="AT206" s="2">
        <v>0.98174792528152499</v>
      </c>
      <c r="AU206" s="2">
        <v>1.0185910463333101</v>
      </c>
      <c r="AV206" s="2">
        <v>1.0185910463333101</v>
      </c>
      <c r="AW206" s="2">
        <v>0.95499259233474698</v>
      </c>
      <c r="AX206" s="2">
        <v>0.99083197116851796</v>
      </c>
      <c r="AY206" s="2">
        <v>0.95499259233474698</v>
      </c>
      <c r="AZ206" s="2">
        <v>6.9050701259873198E-2</v>
      </c>
      <c r="BA206" s="2">
        <v>0.121690080518656</v>
      </c>
      <c r="BB206" s="2">
        <v>0.19935920547231301</v>
      </c>
      <c r="BC206" s="2">
        <v>0.18350341907227399</v>
      </c>
      <c r="BD206" s="2">
        <v>0.83986488127645098</v>
      </c>
      <c r="BE206" s="2">
        <v>0.43804394438526401</v>
      </c>
      <c r="BF206" s="2">
        <v>0.94623708724975597</v>
      </c>
      <c r="BG206" s="2">
        <v>0.97274720668792702</v>
      </c>
      <c r="BH206" s="2">
        <v>0.98174792528152499</v>
      </c>
      <c r="BI206" s="2">
        <v>0.95499259233474698</v>
      </c>
      <c r="BJ206" s="2">
        <v>0.95499259233474698</v>
      </c>
      <c r="BK206" s="2">
        <v>0.99083197116851796</v>
      </c>
      <c r="BL206" s="2">
        <v>0.96099999999999997</v>
      </c>
      <c r="BM206" s="2">
        <v>1.9251000000000001E-2</v>
      </c>
      <c r="BN206" s="2" t="s">
        <v>109</v>
      </c>
      <c r="BO206" s="2">
        <v>0.97299999999999998</v>
      </c>
      <c r="BP206" s="2">
        <v>1.8419999999999999E-2</v>
      </c>
      <c r="BQ206" s="2" t="s">
        <v>109</v>
      </c>
      <c r="BR206" s="2">
        <v>0.97274720668792702</v>
      </c>
      <c r="BS206" s="2">
        <v>1.0185910463333101</v>
      </c>
      <c r="BT206" s="2">
        <v>0.95499259233474698</v>
      </c>
      <c r="BU206" s="2">
        <v>0.97274720668792702</v>
      </c>
      <c r="BV206" s="2">
        <v>1.0185910463333101</v>
      </c>
      <c r="BW206" s="2">
        <v>1</v>
      </c>
      <c r="BX206" s="2">
        <v>1</v>
      </c>
      <c r="BY206" s="2">
        <v>1</v>
      </c>
      <c r="BZ206" s="2">
        <v>0.97274720668792702</v>
      </c>
      <c r="CA206" s="2">
        <v>0.98174792528152499</v>
      </c>
      <c r="CB206" s="2">
        <v>1.0185910463333101</v>
      </c>
      <c r="CC206" s="2">
        <v>1.0185910463333101</v>
      </c>
      <c r="CD206" s="2">
        <v>0.98499999999999999</v>
      </c>
      <c r="CE206" s="2">
        <v>1.41E-2</v>
      </c>
      <c r="CF206" s="2" t="s">
        <v>109</v>
      </c>
      <c r="CG206" s="2">
        <v>1.012</v>
      </c>
      <c r="CH206" s="2">
        <v>1.0602E-2</v>
      </c>
      <c r="CI206" s="2" t="s">
        <v>109</v>
      </c>
      <c r="CJ206" s="2">
        <v>0.997</v>
      </c>
      <c r="CK206" s="2">
        <v>2.3125E-2</v>
      </c>
      <c r="CL206" s="2" t="s">
        <v>109</v>
      </c>
      <c r="CM206" s="2">
        <v>0.98199999999999998</v>
      </c>
      <c r="CN206" s="2">
        <v>3.3415E-2</v>
      </c>
      <c r="CO206" s="2" t="s">
        <v>109</v>
      </c>
    </row>
    <row r="207" spans="1:93" ht="15" x14ac:dyDescent="0.25">
      <c r="A207" s="2">
        <v>206</v>
      </c>
      <c r="B207" s="2">
        <v>22.18</v>
      </c>
      <c r="C207" s="2">
        <v>21.5</v>
      </c>
      <c r="D207" s="2" t="s">
        <v>2932</v>
      </c>
      <c r="E207" s="2" t="s">
        <v>2933</v>
      </c>
      <c r="F207" s="2" t="s">
        <v>2934</v>
      </c>
      <c r="G207" s="2" t="s">
        <v>2935</v>
      </c>
      <c r="H207" s="2" t="s">
        <v>97</v>
      </c>
      <c r="I207" s="2">
        <v>33.242800000000003</v>
      </c>
      <c r="J207" s="2">
        <v>-2.5324675324675298E-2</v>
      </c>
      <c r="K207" s="2">
        <v>5.58</v>
      </c>
      <c r="L207" s="2">
        <v>53.250002861022899</v>
      </c>
      <c r="M207" s="2">
        <v>16</v>
      </c>
      <c r="N207" s="2" t="s">
        <v>2932</v>
      </c>
      <c r="O207" s="2" t="s">
        <v>2936</v>
      </c>
      <c r="P207" s="2">
        <v>16</v>
      </c>
      <c r="Q207" s="2">
        <v>19</v>
      </c>
      <c r="R207" s="2">
        <v>16</v>
      </c>
      <c r="S207" s="2" t="s">
        <v>2937</v>
      </c>
      <c r="T207" s="2" t="s">
        <v>2938</v>
      </c>
      <c r="U207" s="2" t="s">
        <v>2939</v>
      </c>
      <c r="V207" s="2">
        <v>8</v>
      </c>
      <c r="W207" s="2">
        <v>8</v>
      </c>
      <c r="X207" s="2">
        <v>7</v>
      </c>
      <c r="Y207" s="2" t="s">
        <v>2940</v>
      </c>
      <c r="Z207" s="2" t="s">
        <v>2941</v>
      </c>
      <c r="AA207" s="2" t="s">
        <v>2942</v>
      </c>
      <c r="AB207" s="2">
        <v>16</v>
      </c>
      <c r="AC207" s="2">
        <v>28</v>
      </c>
      <c r="AD207" s="2">
        <v>15</v>
      </c>
      <c r="AE207" s="2" t="s">
        <v>2943</v>
      </c>
      <c r="AF207" s="2" t="s">
        <v>2944</v>
      </c>
      <c r="AG207" s="2" t="s">
        <v>2945</v>
      </c>
      <c r="AH207" s="2">
        <v>0.94623708724975597</v>
      </c>
      <c r="AI207" s="2">
        <v>0.94623708724975597</v>
      </c>
      <c r="AJ207" s="2">
        <v>0.98174792528152499</v>
      </c>
      <c r="AK207" s="2">
        <v>0.99083197116851796</v>
      </c>
      <c r="AL207" s="2">
        <v>1.02801597118378</v>
      </c>
      <c r="AM207" s="2">
        <v>0.96382898092269897</v>
      </c>
      <c r="AN207" s="2">
        <v>0.59156161546707198</v>
      </c>
      <c r="AO207" s="2">
        <v>0.84722739458084095</v>
      </c>
      <c r="AP207" s="2">
        <v>1.07646501064301</v>
      </c>
      <c r="AQ207" s="2">
        <v>0.648634374141693</v>
      </c>
      <c r="AR207" s="2">
        <v>1.2359470129013099</v>
      </c>
      <c r="AS207" s="2">
        <v>0.53951060771942105</v>
      </c>
      <c r="AT207" s="2">
        <v>0.92896640300750699</v>
      </c>
      <c r="AU207" s="2">
        <v>0.98174792528152499</v>
      </c>
      <c r="AV207" s="2">
        <v>0.96382898092269897</v>
      </c>
      <c r="AW207" s="2">
        <v>0.94623708724975597</v>
      </c>
      <c r="AX207" s="2">
        <v>0.98174792528152499</v>
      </c>
      <c r="AY207" s="2">
        <v>0.95499259233474698</v>
      </c>
      <c r="AZ207" s="2">
        <v>0.342147874785238</v>
      </c>
      <c r="BA207" s="2">
        <v>0.40481715784915101</v>
      </c>
      <c r="BB207" s="2">
        <v>0.29166259027997998</v>
      </c>
      <c r="BC207" s="2">
        <v>0.213204031261538</v>
      </c>
      <c r="BD207" s="2">
        <v>0.87401334772002603</v>
      </c>
      <c r="BE207" s="2">
        <v>0.348065620952898</v>
      </c>
      <c r="BF207" s="2">
        <v>0.99083197116851796</v>
      </c>
      <c r="BG207" s="2">
        <v>1.02801597118378</v>
      </c>
      <c r="BH207" s="2">
        <v>0.648634374141693</v>
      </c>
      <c r="BI207" s="2">
        <v>1.2359470129013099</v>
      </c>
      <c r="BJ207" s="2">
        <v>0.94623708724975597</v>
      </c>
      <c r="BK207" s="2">
        <v>0.98174792528152499</v>
      </c>
      <c r="BL207" s="2">
        <v>0.86199999999999999</v>
      </c>
      <c r="BM207" s="2">
        <v>0.21584300000000001</v>
      </c>
      <c r="BN207" s="2" t="s">
        <v>109</v>
      </c>
      <c r="BO207" s="2">
        <v>1.0820000000000001</v>
      </c>
      <c r="BP207" s="2">
        <v>0.12514700000000001</v>
      </c>
      <c r="BQ207" s="2" t="s">
        <v>109</v>
      </c>
      <c r="BR207" s="2">
        <v>0.96382898092269897</v>
      </c>
      <c r="BS207" s="2">
        <v>0.53951060771942105</v>
      </c>
      <c r="BT207" s="2">
        <v>0.95499259233474698</v>
      </c>
      <c r="BU207" s="2">
        <v>0.94623708724975597</v>
      </c>
      <c r="BV207" s="2">
        <v>0.94623708724975597</v>
      </c>
      <c r="BW207" s="2">
        <v>0.98174792528152499</v>
      </c>
      <c r="BX207" s="2">
        <v>0.59156161546707198</v>
      </c>
      <c r="BY207" s="2">
        <v>0.84722739458084095</v>
      </c>
      <c r="BZ207" s="2">
        <v>1.07646501064301</v>
      </c>
      <c r="CA207" s="2">
        <v>0.92896640300750699</v>
      </c>
      <c r="CB207" s="2">
        <v>0.98174792528152499</v>
      </c>
      <c r="CC207" s="2">
        <v>0.96382898092269897</v>
      </c>
      <c r="CD207" s="2">
        <v>0.82199999999999995</v>
      </c>
      <c r="CE207" s="2">
        <v>0.243201</v>
      </c>
      <c r="CF207" s="2" t="s">
        <v>109</v>
      </c>
      <c r="CG207" s="2">
        <v>0.92500000000000004</v>
      </c>
      <c r="CH207" s="2">
        <v>7.5359999999999996E-2</v>
      </c>
      <c r="CI207" s="2" t="s">
        <v>109</v>
      </c>
      <c r="CJ207" s="2">
        <v>1.0069999999999999</v>
      </c>
      <c r="CK207" s="2">
        <v>6.0082999999999998E-2</v>
      </c>
      <c r="CL207" s="2" t="s">
        <v>109</v>
      </c>
      <c r="CM207" s="2">
        <v>0.81899999999999995</v>
      </c>
      <c r="CN207" s="2">
        <v>0.29589500000000002</v>
      </c>
      <c r="CO207" s="2" t="s">
        <v>109</v>
      </c>
    </row>
    <row r="208" spans="1:93" ht="15" x14ac:dyDescent="0.25">
      <c r="A208" s="2">
        <v>207</v>
      </c>
      <c r="B208" s="2">
        <v>40.090000000000003</v>
      </c>
      <c r="C208" s="2">
        <v>39.51</v>
      </c>
      <c r="D208" s="2" t="s">
        <v>2946</v>
      </c>
      <c r="E208" s="2" t="s">
        <v>2947</v>
      </c>
      <c r="F208" s="2" t="s">
        <v>2948</v>
      </c>
      <c r="G208" s="2" t="s">
        <v>2949</v>
      </c>
      <c r="H208" s="2" t="s">
        <v>97</v>
      </c>
      <c r="I208" s="2">
        <v>43.846200000000003</v>
      </c>
      <c r="J208" s="2">
        <v>-0.17743589743589799</v>
      </c>
      <c r="K208" s="2">
        <v>7.27</v>
      </c>
      <c r="L208" s="2">
        <v>53.079998493194601</v>
      </c>
      <c r="M208" s="2">
        <v>25</v>
      </c>
      <c r="N208" s="2" t="s">
        <v>2950</v>
      </c>
      <c r="O208" s="2" t="s">
        <v>2951</v>
      </c>
      <c r="P208" s="2">
        <v>25</v>
      </c>
      <c r="Q208" s="2">
        <v>39</v>
      </c>
      <c r="R208" s="2">
        <v>25</v>
      </c>
      <c r="S208" s="2" t="s">
        <v>2952</v>
      </c>
      <c r="T208" s="2" t="s">
        <v>2953</v>
      </c>
      <c r="U208" s="2" t="s">
        <v>2954</v>
      </c>
      <c r="V208" s="2">
        <v>25</v>
      </c>
      <c r="W208" s="2">
        <v>40</v>
      </c>
      <c r="X208" s="2">
        <v>25</v>
      </c>
      <c r="Y208" s="2" t="s">
        <v>2955</v>
      </c>
      <c r="Z208" s="2" t="s">
        <v>2956</v>
      </c>
      <c r="AA208" s="2" t="s">
        <v>2957</v>
      </c>
      <c r="AB208" s="2">
        <v>24</v>
      </c>
      <c r="AC208" s="2">
        <v>44</v>
      </c>
      <c r="AD208" s="2">
        <v>23</v>
      </c>
      <c r="AE208" s="2" t="s">
        <v>2958</v>
      </c>
      <c r="AF208" s="2" t="s">
        <v>2959</v>
      </c>
      <c r="AG208" s="2" t="s">
        <v>2960</v>
      </c>
      <c r="AH208" s="2">
        <v>0.648634374141693</v>
      </c>
      <c r="AI208" s="2">
        <v>0.71121352910995495</v>
      </c>
      <c r="AJ208" s="2">
        <v>1.02801597118378</v>
      </c>
      <c r="AK208" s="2">
        <v>0.92044961452484098</v>
      </c>
      <c r="AL208" s="2">
        <v>1.3931570053100599</v>
      </c>
      <c r="AM208" s="2">
        <v>0.64268767833709695</v>
      </c>
      <c r="AN208" s="2">
        <v>0.96382898092269897</v>
      </c>
      <c r="AO208" s="2">
        <v>0.97274720668792702</v>
      </c>
      <c r="AP208" s="2">
        <v>0.97274720668792702</v>
      </c>
      <c r="AQ208" s="2">
        <v>0.98174792528152499</v>
      </c>
      <c r="AR208" s="2">
        <v>0.99083197116851796</v>
      </c>
      <c r="AS208" s="2">
        <v>0.98174792528152499</v>
      </c>
      <c r="AT208" s="2">
        <v>0.75857758522033703</v>
      </c>
      <c r="AU208" s="2">
        <v>0.78704577684402499</v>
      </c>
      <c r="AV208" s="2">
        <v>1.0185910463333101</v>
      </c>
      <c r="AW208" s="2">
        <v>0.93756198883056596</v>
      </c>
      <c r="AX208" s="2">
        <v>1.2705739736557</v>
      </c>
      <c r="AY208" s="2">
        <v>0.73790431022643999</v>
      </c>
      <c r="AZ208" s="2">
        <v>0.1022414671271</v>
      </c>
      <c r="BA208" s="2">
        <v>0.20712329599343701</v>
      </c>
      <c r="BB208" s="2">
        <v>0.16343557845402601</v>
      </c>
      <c r="BC208" s="2">
        <v>0.15921858218493101</v>
      </c>
      <c r="BD208" s="2">
        <v>0.75382407645348704</v>
      </c>
      <c r="BE208" s="2">
        <v>0.17781474588723201</v>
      </c>
      <c r="BF208" s="2">
        <v>0.92044961452484098</v>
      </c>
      <c r="BG208" s="2">
        <v>1.3931570053100599</v>
      </c>
      <c r="BH208" s="2">
        <v>0.98174792528152499</v>
      </c>
      <c r="BI208" s="2">
        <v>0.99083197116851796</v>
      </c>
      <c r="BJ208" s="2">
        <v>0.93756198883056596</v>
      </c>
      <c r="BK208" s="2">
        <v>1.2705739736557</v>
      </c>
      <c r="BL208" s="2">
        <v>0.94699999999999995</v>
      </c>
      <c r="BM208" s="2">
        <v>3.3415E-2</v>
      </c>
      <c r="BN208" s="2" t="s">
        <v>109</v>
      </c>
      <c r="BO208" s="2">
        <v>1.218</v>
      </c>
      <c r="BP208" s="2">
        <v>0.16928000000000001</v>
      </c>
      <c r="BQ208" s="2" t="s">
        <v>109</v>
      </c>
      <c r="BR208" s="2">
        <v>0.64268767833709695</v>
      </c>
      <c r="BS208" s="2">
        <v>0.98174792528152499</v>
      </c>
      <c r="BT208" s="2">
        <v>0.73790431022643999</v>
      </c>
      <c r="BU208" s="2">
        <v>0.648634374141693</v>
      </c>
      <c r="BV208" s="2">
        <v>0.71121352910995495</v>
      </c>
      <c r="BW208" s="2">
        <v>1.02801597118378</v>
      </c>
      <c r="BX208" s="2">
        <v>0.96382898092269897</v>
      </c>
      <c r="BY208" s="2">
        <v>0.97274720668792702</v>
      </c>
      <c r="BZ208" s="2">
        <v>0.97274720668792702</v>
      </c>
      <c r="CA208" s="2">
        <v>0.75857758522033703</v>
      </c>
      <c r="CB208" s="2">
        <v>0.78704577684402499</v>
      </c>
      <c r="CC208" s="2">
        <v>1.0185910463333101</v>
      </c>
      <c r="CD208" s="2">
        <v>0.79</v>
      </c>
      <c r="CE208" s="2">
        <v>0.20241899999999999</v>
      </c>
      <c r="CF208" s="2" t="s">
        <v>109</v>
      </c>
      <c r="CG208" s="2">
        <v>0.82399999999999995</v>
      </c>
      <c r="CH208" s="2">
        <v>0.16336400000000001</v>
      </c>
      <c r="CI208" s="2" t="s">
        <v>109</v>
      </c>
      <c r="CJ208" s="2">
        <v>1.006</v>
      </c>
      <c r="CK208" s="2">
        <v>2.9377E-2</v>
      </c>
      <c r="CL208" s="2" t="s">
        <v>109</v>
      </c>
      <c r="CM208" s="2">
        <v>0.78700000000000003</v>
      </c>
      <c r="CN208" s="2">
        <v>0.222079</v>
      </c>
      <c r="CO208" s="2" t="s">
        <v>109</v>
      </c>
    </row>
    <row r="209" spans="1:93" ht="15" x14ac:dyDescent="0.25">
      <c r="A209" s="2">
        <v>208</v>
      </c>
      <c r="B209" s="2">
        <v>14.24</v>
      </c>
      <c r="C209" s="2">
        <v>14.12</v>
      </c>
      <c r="D209" s="2" t="s">
        <v>2961</v>
      </c>
      <c r="E209" s="2" t="s">
        <v>2962</v>
      </c>
      <c r="F209" s="2" t="s">
        <v>2963</v>
      </c>
      <c r="G209" s="2" t="s">
        <v>2964</v>
      </c>
      <c r="H209" s="2" t="s">
        <v>97</v>
      </c>
      <c r="I209" s="2">
        <v>20.802199999999999</v>
      </c>
      <c r="J209" s="2">
        <v>-0.57814207650273297</v>
      </c>
      <c r="K209" s="2">
        <v>5.65</v>
      </c>
      <c r="L209" s="2">
        <v>53.009998798370397</v>
      </c>
      <c r="M209" s="2">
        <v>9</v>
      </c>
      <c r="N209" s="2" t="s">
        <v>2965</v>
      </c>
      <c r="O209" s="2" t="s">
        <v>2966</v>
      </c>
      <c r="P209" s="2">
        <v>14</v>
      </c>
      <c r="Q209" s="2">
        <v>19</v>
      </c>
      <c r="R209" s="2">
        <v>14</v>
      </c>
      <c r="S209" s="2" t="s">
        <v>2967</v>
      </c>
      <c r="T209" s="2" t="s">
        <v>2968</v>
      </c>
      <c r="U209" s="2" t="s">
        <v>2969</v>
      </c>
      <c r="V209" s="2">
        <v>9</v>
      </c>
      <c r="W209" s="2">
        <v>10</v>
      </c>
      <c r="X209" s="2">
        <v>9</v>
      </c>
      <c r="Y209" s="2" t="s">
        <v>2970</v>
      </c>
      <c r="Z209" s="2" t="s">
        <v>2971</v>
      </c>
      <c r="AA209" s="2" t="s">
        <v>2972</v>
      </c>
      <c r="AB209" s="2">
        <v>9</v>
      </c>
      <c r="AC209" s="2">
        <v>26</v>
      </c>
      <c r="AD209" s="2">
        <v>9</v>
      </c>
      <c r="AE209" s="2" t="s">
        <v>2973</v>
      </c>
      <c r="AF209" s="2" t="s">
        <v>2974</v>
      </c>
      <c r="AG209" s="2" t="s">
        <v>2973</v>
      </c>
      <c r="AH209" s="2">
        <v>1.5848929882049601</v>
      </c>
      <c r="AI209" s="2">
        <v>1.10662400722504</v>
      </c>
      <c r="AJ209" s="2">
        <v>0.809095919132233</v>
      </c>
      <c r="AK209" s="2">
        <v>1.41905701160431</v>
      </c>
      <c r="AL209" s="2">
        <v>0.72443598508834794</v>
      </c>
      <c r="AM209" s="2">
        <v>1.95884501934052</v>
      </c>
      <c r="AN209" s="2">
        <v>0</v>
      </c>
      <c r="AO209" s="2">
        <v>0</v>
      </c>
      <c r="AP209" s="2">
        <v>0</v>
      </c>
      <c r="AQ209" s="2">
        <v>0</v>
      </c>
      <c r="AR209" s="2">
        <v>0</v>
      </c>
      <c r="AS209" s="2">
        <v>0</v>
      </c>
      <c r="AT209" s="2">
        <v>1.21338903903961</v>
      </c>
      <c r="AU209" s="2">
        <v>0.99083197116851796</v>
      </c>
      <c r="AV209" s="2">
        <v>0.67920362949371305</v>
      </c>
      <c r="AW209" s="2">
        <v>1.22461605072021</v>
      </c>
      <c r="AX209" s="2">
        <v>0.67920362949371305</v>
      </c>
      <c r="AY209" s="2">
        <v>1.77010905742645</v>
      </c>
      <c r="AZ209" s="2">
        <v>0.165904517055255</v>
      </c>
      <c r="BA209" s="2">
        <v>5.7715914009792403E-2</v>
      </c>
      <c r="BB209" s="2">
        <v>0.24686191231730201</v>
      </c>
      <c r="BC209" s="2">
        <v>0.55771559718779395</v>
      </c>
      <c r="BD209" s="2">
        <v>0.18104500615146399</v>
      </c>
      <c r="BE209" s="2">
        <v>5.1758430678753402E-2</v>
      </c>
      <c r="BF209" s="2">
        <v>1.41905701160431</v>
      </c>
      <c r="BG209" s="2">
        <v>0.72443598508834794</v>
      </c>
      <c r="BH209" s="2">
        <v>0</v>
      </c>
      <c r="BI209" s="2">
        <v>0</v>
      </c>
      <c r="BJ209" s="2">
        <v>1.22461605072021</v>
      </c>
      <c r="BK209" s="2">
        <v>0.67920362949371305</v>
      </c>
      <c r="BL209" s="2">
        <v>1.3220000000000001</v>
      </c>
      <c r="BM209" s="2">
        <v>0.104014</v>
      </c>
      <c r="BN209" s="2" t="s">
        <v>109</v>
      </c>
      <c r="BO209" s="2">
        <v>0.70199999999999996</v>
      </c>
      <c r="BP209" s="2">
        <v>4.5573000000000002E-2</v>
      </c>
      <c r="BQ209" s="2" t="s">
        <v>109</v>
      </c>
      <c r="BR209" s="2">
        <v>1.95884501934052</v>
      </c>
      <c r="BS209" s="2">
        <v>0</v>
      </c>
      <c r="BT209" s="2">
        <v>1.77010905742645</v>
      </c>
      <c r="BU209" s="2">
        <v>1.5848929882049601</v>
      </c>
      <c r="BV209" s="2">
        <v>1.10662400722504</v>
      </c>
      <c r="BW209" s="2">
        <v>0.809095919132233</v>
      </c>
      <c r="BX209" s="2">
        <v>0</v>
      </c>
      <c r="BY209" s="2">
        <v>0</v>
      </c>
      <c r="BZ209" s="2">
        <v>0</v>
      </c>
      <c r="CA209" s="2">
        <v>1.21338903903961</v>
      </c>
      <c r="CB209" s="2">
        <v>0.99083197116851796</v>
      </c>
      <c r="CC209" s="2">
        <v>0.67920362949371305</v>
      </c>
      <c r="CD209" s="2">
        <v>1.399</v>
      </c>
      <c r="CE209" s="2">
        <v>0.187753</v>
      </c>
      <c r="CF209" s="2" t="s">
        <v>109</v>
      </c>
      <c r="CG209" s="2">
        <v>1.0489999999999999</v>
      </c>
      <c r="CH209" s="2">
        <v>7.8073000000000004E-2</v>
      </c>
      <c r="CI209" s="2" t="s">
        <v>109</v>
      </c>
      <c r="CJ209" s="2">
        <v>0.74399999999999999</v>
      </c>
      <c r="CK209" s="2">
        <v>0.12342599999999999</v>
      </c>
      <c r="CL209" s="2" t="s">
        <v>109</v>
      </c>
      <c r="CM209" s="2">
        <v>1.8640000000000001</v>
      </c>
      <c r="CN209" s="2">
        <v>7.1578000000000003E-2</v>
      </c>
      <c r="CO209" s="2" t="s">
        <v>109</v>
      </c>
    </row>
    <row r="210" spans="1:93" ht="15" x14ac:dyDescent="0.25">
      <c r="A210" s="2">
        <v>209</v>
      </c>
      <c r="B210" s="2">
        <v>40.17</v>
      </c>
      <c r="C210" s="2">
        <v>39.33</v>
      </c>
      <c r="D210" s="2" t="s">
        <v>2975</v>
      </c>
      <c r="E210" s="2" t="s">
        <v>2976</v>
      </c>
      <c r="F210" s="2" t="s">
        <v>2977</v>
      </c>
      <c r="G210" s="2" t="s">
        <v>2978</v>
      </c>
      <c r="H210" s="2" t="s">
        <v>97</v>
      </c>
      <c r="I210" s="2">
        <v>47.687800000000003</v>
      </c>
      <c r="J210" s="2">
        <v>-7.33796296296296E-2</v>
      </c>
      <c r="K210" s="2">
        <v>6.08</v>
      </c>
      <c r="L210" s="2">
        <v>53.009998798370397</v>
      </c>
      <c r="M210" s="2">
        <v>25</v>
      </c>
      <c r="N210" s="2" t="s">
        <v>2979</v>
      </c>
      <c r="O210" s="2" t="s">
        <v>2980</v>
      </c>
      <c r="P210" s="2">
        <v>25</v>
      </c>
      <c r="Q210" s="2">
        <v>27</v>
      </c>
      <c r="R210" s="2">
        <v>25</v>
      </c>
      <c r="S210" s="2" t="s">
        <v>2981</v>
      </c>
      <c r="T210" s="2" t="s">
        <v>2982</v>
      </c>
      <c r="U210" s="2" t="s">
        <v>2983</v>
      </c>
      <c r="V210" s="2">
        <v>19</v>
      </c>
      <c r="W210" s="2">
        <v>26</v>
      </c>
      <c r="X210" s="2">
        <v>19</v>
      </c>
      <c r="Y210" s="2" t="s">
        <v>2984</v>
      </c>
      <c r="Z210" s="2" t="s">
        <v>2985</v>
      </c>
      <c r="AA210" s="2" t="s">
        <v>2986</v>
      </c>
      <c r="AB210" s="2">
        <v>24</v>
      </c>
      <c r="AC210" s="2">
        <v>42</v>
      </c>
      <c r="AD210" s="2">
        <v>24</v>
      </c>
      <c r="AE210" s="2" t="s">
        <v>2987</v>
      </c>
      <c r="AF210" s="2" t="s">
        <v>2988</v>
      </c>
      <c r="AG210" s="2" t="s">
        <v>2989</v>
      </c>
      <c r="AH210" s="2">
        <v>0.66069352626800504</v>
      </c>
      <c r="AI210" s="2">
        <v>0.85506671667098999</v>
      </c>
      <c r="AJ210" s="2">
        <v>0.98174792528152499</v>
      </c>
      <c r="AK210" s="2">
        <v>0.76559662818908703</v>
      </c>
      <c r="AL210" s="2">
        <v>1.1376270055770901</v>
      </c>
      <c r="AM210" s="2">
        <v>0.66680681705474898</v>
      </c>
      <c r="AN210" s="2">
        <v>0.66069352626800504</v>
      </c>
      <c r="AO210" s="2">
        <v>0.82413810491561901</v>
      </c>
      <c r="AP210" s="2">
        <v>1.14815402030945</v>
      </c>
      <c r="AQ210" s="2">
        <v>0.794328212738037</v>
      </c>
      <c r="AR210" s="2">
        <v>1.3427649736404399</v>
      </c>
      <c r="AS210" s="2">
        <v>0.57543987035751298</v>
      </c>
      <c r="AT210" s="2">
        <v>0.67297667264938399</v>
      </c>
      <c r="AU210" s="2">
        <v>0.77268058061599698</v>
      </c>
      <c r="AV210" s="2">
        <v>0.98174792528152499</v>
      </c>
      <c r="AW210" s="2">
        <v>0.85506671667098999</v>
      </c>
      <c r="AX210" s="2">
        <v>1.2589249610900899</v>
      </c>
      <c r="AY210" s="2">
        <v>0.67920362949371305</v>
      </c>
      <c r="AZ210" s="2">
        <v>2.1503755800235998E-2</v>
      </c>
      <c r="BA210" s="2">
        <v>4.5668079842969299E-2</v>
      </c>
      <c r="BB210" s="2">
        <v>2.2605034689794E-4</v>
      </c>
      <c r="BC210" s="2">
        <v>2.0689593253639799E-2</v>
      </c>
      <c r="BD210" s="2">
        <v>0.58394153515105196</v>
      </c>
      <c r="BE210" s="2">
        <v>1.34234503930496E-2</v>
      </c>
      <c r="BF210" s="2">
        <v>0.76559662818908703</v>
      </c>
      <c r="BG210" s="2">
        <v>1.1376270055770901</v>
      </c>
      <c r="BH210" s="2">
        <v>0.794328212738037</v>
      </c>
      <c r="BI210" s="2">
        <v>1.3427649736404399</v>
      </c>
      <c r="BJ210" s="2">
        <v>0.85506671667098999</v>
      </c>
      <c r="BK210" s="2">
        <v>1.2589249610900899</v>
      </c>
      <c r="BL210" s="2">
        <v>0.80500000000000005</v>
      </c>
      <c r="BM210" s="2">
        <v>5.6744999999999997E-2</v>
      </c>
      <c r="BN210" s="2" t="s">
        <v>110</v>
      </c>
      <c r="BO210" s="2">
        <v>1.246</v>
      </c>
      <c r="BP210" s="2">
        <v>8.2746E-2</v>
      </c>
      <c r="BQ210" s="2" t="s">
        <v>111</v>
      </c>
      <c r="BR210" s="2">
        <v>0.66680681705474898</v>
      </c>
      <c r="BS210" s="2">
        <v>0.57543987035751298</v>
      </c>
      <c r="BT210" s="2">
        <v>0.67920362949371305</v>
      </c>
      <c r="BU210" s="2">
        <v>0.66069352626800504</v>
      </c>
      <c r="BV210" s="2">
        <v>0.85506671667098999</v>
      </c>
      <c r="BW210" s="2">
        <v>0.98174792528152499</v>
      </c>
      <c r="BX210" s="2">
        <v>0.66069352626800504</v>
      </c>
      <c r="BY210" s="2">
        <v>0.82413810491561901</v>
      </c>
      <c r="BZ210" s="2">
        <v>1.14815402030945</v>
      </c>
      <c r="CA210" s="2">
        <v>0.67297667264938399</v>
      </c>
      <c r="CB210" s="2">
        <v>0.77268058061599698</v>
      </c>
      <c r="CC210" s="2">
        <v>0.98174792528152499</v>
      </c>
      <c r="CD210" s="2">
        <v>0.66500000000000004</v>
      </c>
      <c r="CE210" s="2">
        <v>1.0668E-2</v>
      </c>
      <c r="CF210" s="2" t="s">
        <v>110</v>
      </c>
      <c r="CG210" s="2">
        <v>0.81699999999999995</v>
      </c>
      <c r="CH210" s="2">
        <v>5.0921000000000001E-2</v>
      </c>
      <c r="CI210" s="2" t="s">
        <v>110</v>
      </c>
      <c r="CJ210" s="2">
        <v>1.0369999999999999</v>
      </c>
      <c r="CK210" s="2">
        <v>9.2627000000000001E-2</v>
      </c>
      <c r="CL210" s="2" t="s">
        <v>109</v>
      </c>
      <c r="CM210" s="2">
        <v>0.64</v>
      </c>
      <c r="CN210" s="2">
        <v>8.8479000000000002E-2</v>
      </c>
      <c r="CO210" s="2" t="s">
        <v>110</v>
      </c>
    </row>
    <row r="211" spans="1:93" ht="15" x14ac:dyDescent="0.25">
      <c r="A211" s="2">
        <v>210</v>
      </c>
      <c r="B211" s="2">
        <v>20.05</v>
      </c>
      <c r="C211" s="2">
        <v>19.54</v>
      </c>
      <c r="D211" s="2" t="s">
        <v>2990</v>
      </c>
      <c r="E211" s="2" t="s">
        <v>2991</v>
      </c>
      <c r="F211" s="2" t="s">
        <v>2992</v>
      </c>
      <c r="G211" s="2" t="s">
        <v>2993</v>
      </c>
      <c r="H211" s="2" t="s">
        <v>97</v>
      </c>
      <c r="I211" s="2">
        <v>30.048400000000001</v>
      </c>
      <c r="J211" s="2">
        <v>-0.25729927007299302</v>
      </c>
      <c r="K211" s="2">
        <v>8.3699999999999992</v>
      </c>
      <c r="L211" s="2">
        <v>52.920001745223999</v>
      </c>
      <c r="M211" s="2">
        <v>12</v>
      </c>
      <c r="N211" s="2" t="s">
        <v>2994</v>
      </c>
      <c r="O211" s="2" t="s">
        <v>2995</v>
      </c>
      <c r="P211" s="2">
        <v>6</v>
      </c>
      <c r="Q211" s="2">
        <v>6</v>
      </c>
      <c r="R211" s="2">
        <v>6</v>
      </c>
      <c r="S211" s="2" t="s">
        <v>2996</v>
      </c>
      <c r="T211" s="2" t="s">
        <v>2997</v>
      </c>
      <c r="U211" s="2" t="s">
        <v>2996</v>
      </c>
      <c r="V211" s="2">
        <v>8</v>
      </c>
      <c r="W211" s="2">
        <v>11</v>
      </c>
      <c r="X211" s="2">
        <v>8</v>
      </c>
      <c r="Y211" s="2" t="s">
        <v>2998</v>
      </c>
      <c r="Z211" s="2" t="s">
        <v>2999</v>
      </c>
      <c r="AA211" s="2" t="s">
        <v>2998</v>
      </c>
      <c r="AB211" s="2">
        <v>12</v>
      </c>
      <c r="AC211" s="2">
        <v>14</v>
      </c>
      <c r="AD211" s="2">
        <v>12</v>
      </c>
      <c r="AE211" s="2" t="s">
        <v>3000</v>
      </c>
      <c r="AF211" s="2" t="s">
        <v>3001</v>
      </c>
      <c r="AG211" s="2" t="s">
        <v>3002</v>
      </c>
      <c r="AH211" s="2">
        <v>0.86297851800918601</v>
      </c>
      <c r="AI211" s="2">
        <v>0.86297851800918601</v>
      </c>
      <c r="AJ211" s="2">
        <v>0.94623708724975597</v>
      </c>
      <c r="AK211" s="2">
        <v>0.99083197116851796</v>
      </c>
      <c r="AL211" s="2">
        <v>1.08642601966858</v>
      </c>
      <c r="AM211" s="2">
        <v>0.91201078891754195</v>
      </c>
      <c r="AN211" s="2">
        <v>0.95499259233474698</v>
      </c>
      <c r="AO211" s="2">
        <v>1.0375280380248999</v>
      </c>
      <c r="AP211" s="2">
        <v>1.0375280380248999</v>
      </c>
      <c r="AQ211" s="2">
        <v>0.91201078891754195</v>
      </c>
      <c r="AR211" s="2">
        <v>0.99083197116851796</v>
      </c>
      <c r="AS211" s="2">
        <v>0.90364938974380504</v>
      </c>
      <c r="AT211" s="2">
        <v>0.92044961452484098</v>
      </c>
      <c r="AU211" s="2">
        <v>1</v>
      </c>
      <c r="AV211" s="2">
        <v>1.0092530250549301</v>
      </c>
      <c r="AW211" s="2">
        <v>0.91201078891754195</v>
      </c>
      <c r="AX211" s="2">
        <v>1</v>
      </c>
      <c r="AY211" s="2">
        <v>0.90364938974380504</v>
      </c>
      <c r="AZ211" s="2">
        <v>0.14481401640566799</v>
      </c>
      <c r="BA211" s="2">
        <v>0.48993812032021</v>
      </c>
      <c r="BB211" s="2">
        <v>8.9654395144902796E-2</v>
      </c>
      <c r="BC211" s="2">
        <v>0.57991430801922395</v>
      </c>
      <c r="BD211" s="2">
        <v>0.92069207947672005</v>
      </c>
      <c r="BE211" s="2">
        <v>9.7514067534990501E-4</v>
      </c>
      <c r="BF211" s="2">
        <v>0.99083197116851796</v>
      </c>
      <c r="BG211" s="2">
        <v>1.08642601966858</v>
      </c>
      <c r="BH211" s="2">
        <v>0.91201078891754195</v>
      </c>
      <c r="BI211" s="2">
        <v>0.99083197116851796</v>
      </c>
      <c r="BJ211" s="2">
        <v>0.91201078891754195</v>
      </c>
      <c r="BK211" s="2">
        <v>1</v>
      </c>
      <c r="BL211" s="2">
        <v>0.93799999999999994</v>
      </c>
      <c r="BM211" s="2">
        <v>4.8501000000000002E-2</v>
      </c>
      <c r="BN211" s="2" t="s">
        <v>109</v>
      </c>
      <c r="BO211" s="2">
        <v>1.026</v>
      </c>
      <c r="BP211" s="2">
        <v>5.142E-2</v>
      </c>
      <c r="BQ211" s="2" t="s">
        <v>109</v>
      </c>
      <c r="BR211" s="2">
        <v>0.91201078891754195</v>
      </c>
      <c r="BS211" s="2">
        <v>0.90364938974380504</v>
      </c>
      <c r="BT211" s="2">
        <v>0.90364938974380504</v>
      </c>
      <c r="BU211" s="2">
        <v>0.86297851800918601</v>
      </c>
      <c r="BV211" s="2">
        <v>0.86297851800918601</v>
      </c>
      <c r="BW211" s="2">
        <v>0.94623708724975597</v>
      </c>
      <c r="BX211" s="2">
        <v>0.95499259233474698</v>
      </c>
      <c r="BY211" s="2">
        <v>1.0375280380248999</v>
      </c>
      <c r="BZ211" s="2">
        <v>1.0375280380248999</v>
      </c>
      <c r="CA211" s="2">
        <v>0.92044961452484098</v>
      </c>
      <c r="CB211" s="2">
        <v>1</v>
      </c>
      <c r="CC211" s="2">
        <v>1.0092530250549301</v>
      </c>
      <c r="CD211" s="2">
        <v>0.91300000000000003</v>
      </c>
      <c r="CE211" s="2">
        <v>5.0921000000000001E-2</v>
      </c>
      <c r="CF211" s="2" t="s">
        <v>109</v>
      </c>
      <c r="CG211" s="2">
        <v>0.96699999999999997</v>
      </c>
      <c r="CH211" s="2">
        <v>9.5031000000000004E-2</v>
      </c>
      <c r="CI211" s="2" t="s">
        <v>109</v>
      </c>
      <c r="CJ211" s="2">
        <v>0.998</v>
      </c>
      <c r="CK211" s="2">
        <v>4.6843000000000003E-2</v>
      </c>
      <c r="CL211" s="2" t="s">
        <v>109</v>
      </c>
      <c r="CM211" s="2">
        <v>0.90600000000000003</v>
      </c>
      <c r="CN211" s="2">
        <v>5.326E-3</v>
      </c>
      <c r="CO211" s="2" t="s">
        <v>109</v>
      </c>
    </row>
    <row r="212" spans="1:93" ht="15" x14ac:dyDescent="0.25">
      <c r="A212" s="2">
        <v>211</v>
      </c>
      <c r="B212" s="2">
        <v>12.44</v>
      </c>
      <c r="C212" s="2">
        <v>11.59</v>
      </c>
      <c r="D212" s="2" t="s">
        <v>3003</v>
      </c>
      <c r="E212" s="2" t="s">
        <v>3004</v>
      </c>
      <c r="F212" s="2" t="s">
        <v>3005</v>
      </c>
      <c r="G212" s="2" t="s">
        <v>3006</v>
      </c>
      <c r="H212" s="2" t="s">
        <v>97</v>
      </c>
      <c r="I212" s="2">
        <v>21.8673</v>
      </c>
      <c r="J212" s="2">
        <v>-0.43089005235602101</v>
      </c>
      <c r="K212" s="2">
        <v>5.16</v>
      </c>
      <c r="L212" s="2">
        <v>52.880001068115199</v>
      </c>
      <c r="M212" s="2">
        <v>9</v>
      </c>
      <c r="N212" s="2" t="s">
        <v>3007</v>
      </c>
      <c r="O212" s="2" t="s">
        <v>3008</v>
      </c>
      <c r="P212" s="2">
        <v>9</v>
      </c>
      <c r="Q212" s="2">
        <v>12</v>
      </c>
      <c r="R212" s="2">
        <v>9</v>
      </c>
      <c r="S212" s="2" t="s">
        <v>3009</v>
      </c>
      <c r="T212" s="2" t="s">
        <v>3010</v>
      </c>
      <c r="U212" s="2" t="s">
        <v>3011</v>
      </c>
      <c r="V212" s="2">
        <v>4</v>
      </c>
      <c r="W212" s="2">
        <v>4</v>
      </c>
      <c r="X212" s="2">
        <v>4</v>
      </c>
      <c r="Y212" s="2" t="s">
        <v>3012</v>
      </c>
      <c r="Z212" s="2" t="s">
        <v>3013</v>
      </c>
      <c r="AA212" s="2" t="s">
        <v>3012</v>
      </c>
      <c r="AB212" s="2">
        <v>5</v>
      </c>
      <c r="AC212" s="2">
        <v>9</v>
      </c>
      <c r="AD212" s="2">
        <v>5</v>
      </c>
      <c r="AE212" s="2" t="s">
        <v>3014</v>
      </c>
      <c r="AF212" s="2" t="s">
        <v>3015</v>
      </c>
      <c r="AG212" s="2" t="s">
        <v>3016</v>
      </c>
      <c r="AH212" s="2">
        <v>1.08642601966858</v>
      </c>
      <c r="AI212" s="2">
        <v>1.0375280380248999</v>
      </c>
      <c r="AJ212" s="2">
        <v>1.0964779853820801</v>
      </c>
      <c r="AK212" s="2">
        <v>1.0375280380248999</v>
      </c>
      <c r="AL212" s="2">
        <v>1.0471290349960301</v>
      </c>
      <c r="AM212" s="2">
        <v>0.98174792528152499</v>
      </c>
      <c r="AN212" s="2">
        <v>0.95499259233474698</v>
      </c>
      <c r="AO212" s="2">
        <v>0.95499259233474698</v>
      </c>
      <c r="AP212" s="2">
        <v>0.94623708724975597</v>
      </c>
      <c r="AQ212" s="2">
        <v>0.99083197116851796</v>
      </c>
      <c r="AR212" s="2">
        <v>0.98174792528152499</v>
      </c>
      <c r="AS212" s="2">
        <v>1</v>
      </c>
      <c r="AT212" s="2">
        <v>1.0471290349960301</v>
      </c>
      <c r="AU212" s="2">
        <v>0.99083197116851796</v>
      </c>
      <c r="AV212" s="2">
        <v>0.95499259233474698</v>
      </c>
      <c r="AW212" s="2">
        <v>1.0471290349960301</v>
      </c>
      <c r="AX212" s="2">
        <v>0.95499259233474698</v>
      </c>
      <c r="AY212" s="2">
        <v>1.08642601966858</v>
      </c>
      <c r="AZ212" s="2">
        <v>0.28730367395940198</v>
      </c>
      <c r="BA212" s="2">
        <v>0.84286976441723704</v>
      </c>
      <c r="BB212" s="2">
        <v>0.54600757225865904</v>
      </c>
      <c r="BC212" s="2">
        <v>0.82182193882617105</v>
      </c>
      <c r="BD212" s="2">
        <v>0.95449707500536196</v>
      </c>
      <c r="BE212" s="2">
        <v>0.56164249780599296</v>
      </c>
      <c r="BF212" s="2">
        <v>1.0375280380248999</v>
      </c>
      <c r="BG212" s="2">
        <v>1.0471290349960301</v>
      </c>
      <c r="BH212" s="2">
        <v>0.99083197116851796</v>
      </c>
      <c r="BI212" s="2">
        <v>0.98174792528152499</v>
      </c>
      <c r="BJ212" s="2">
        <v>1.0471290349960301</v>
      </c>
      <c r="BK212" s="2">
        <v>0.95499259233474698</v>
      </c>
      <c r="BL212" s="2">
        <v>1.0249999999999999</v>
      </c>
      <c r="BM212" s="2">
        <v>2.9377E-2</v>
      </c>
      <c r="BN212" s="2" t="s">
        <v>109</v>
      </c>
      <c r="BO212" s="2">
        <v>0.995</v>
      </c>
      <c r="BP212" s="2">
        <v>4.7655000000000003E-2</v>
      </c>
      <c r="BQ212" s="2" t="s">
        <v>109</v>
      </c>
      <c r="BR212" s="2">
        <v>0.98174792528152499</v>
      </c>
      <c r="BS212" s="2">
        <v>1</v>
      </c>
      <c r="BT212" s="2">
        <v>1.08642601966858</v>
      </c>
      <c r="BU212" s="2">
        <v>1.08642601966858</v>
      </c>
      <c r="BV212" s="2">
        <v>1.0375280380248999</v>
      </c>
      <c r="BW212" s="2">
        <v>1.0964779853820801</v>
      </c>
      <c r="BX212" s="2">
        <v>0.95499259233474698</v>
      </c>
      <c r="BY212" s="2">
        <v>0.95499259233474698</v>
      </c>
      <c r="BZ212" s="2">
        <v>0.94623708724975597</v>
      </c>
      <c r="CA212" s="2">
        <v>1.0471290349960301</v>
      </c>
      <c r="CB212" s="2">
        <v>0.99083197116851796</v>
      </c>
      <c r="CC212" s="2">
        <v>0.95499259233474698</v>
      </c>
      <c r="CD212" s="2">
        <v>1.03</v>
      </c>
      <c r="CE212" s="2">
        <v>6.5529000000000004E-2</v>
      </c>
      <c r="CF212" s="2" t="s">
        <v>109</v>
      </c>
      <c r="CG212" s="2">
        <v>0.99399999999999999</v>
      </c>
      <c r="CH212" s="2">
        <v>4.1617000000000001E-2</v>
      </c>
      <c r="CI212" s="2" t="s">
        <v>109</v>
      </c>
      <c r="CJ212" s="2">
        <v>0.999</v>
      </c>
      <c r="CK212" s="2">
        <v>8.4391999999999995E-2</v>
      </c>
      <c r="CL212" s="2" t="s">
        <v>109</v>
      </c>
      <c r="CM212" s="2">
        <v>1.0229999999999999</v>
      </c>
      <c r="CN212" s="2">
        <v>5.4675000000000001E-2</v>
      </c>
      <c r="CO212" s="2" t="s">
        <v>109</v>
      </c>
    </row>
    <row r="213" spans="1:93" ht="15" x14ac:dyDescent="0.25">
      <c r="A213" s="2">
        <v>212</v>
      </c>
      <c r="B213" s="2">
        <v>22.37</v>
      </c>
      <c r="C213" s="2">
        <v>22.18</v>
      </c>
      <c r="D213" s="2" t="s">
        <v>3017</v>
      </c>
      <c r="E213" s="2" t="s">
        <v>3018</v>
      </c>
      <c r="F213" s="2" t="s">
        <v>3019</v>
      </c>
      <c r="G213" s="2" t="s">
        <v>3020</v>
      </c>
      <c r="H213" s="2" t="s">
        <v>97</v>
      </c>
      <c r="I213" s="2">
        <v>33.722799999999999</v>
      </c>
      <c r="J213" s="2">
        <v>-0.247796610169492</v>
      </c>
      <c r="K213" s="2">
        <v>8.69</v>
      </c>
      <c r="L213" s="2">
        <v>52.880001068115199</v>
      </c>
      <c r="M213" s="2">
        <v>18</v>
      </c>
      <c r="N213" s="2" t="s">
        <v>3017</v>
      </c>
      <c r="O213" s="2" t="s">
        <v>3021</v>
      </c>
      <c r="P213" s="2">
        <v>25</v>
      </c>
      <c r="Q213" s="2">
        <v>32</v>
      </c>
      <c r="R213" s="2">
        <v>25</v>
      </c>
      <c r="S213" s="2" t="s">
        <v>3022</v>
      </c>
      <c r="T213" s="2" t="s">
        <v>3023</v>
      </c>
      <c r="U213" s="2" t="s">
        <v>3024</v>
      </c>
      <c r="V213" s="2">
        <v>18</v>
      </c>
      <c r="W213" s="2">
        <v>27</v>
      </c>
      <c r="X213" s="2">
        <v>18</v>
      </c>
      <c r="Y213" s="2" t="s">
        <v>3025</v>
      </c>
      <c r="Z213" s="2" t="s">
        <v>3026</v>
      </c>
      <c r="AA213" s="2" t="s">
        <v>3027</v>
      </c>
      <c r="AB213" s="2">
        <v>21</v>
      </c>
      <c r="AC213" s="2">
        <v>36</v>
      </c>
      <c r="AD213" s="2">
        <v>21</v>
      </c>
      <c r="AE213" s="2" t="s">
        <v>3028</v>
      </c>
      <c r="AF213" s="2" t="s">
        <v>3029</v>
      </c>
      <c r="AG213" s="2" t="s">
        <v>3030</v>
      </c>
      <c r="AH213" s="2">
        <v>1.0185910463333101</v>
      </c>
      <c r="AI213" s="2">
        <v>1.02801597118378</v>
      </c>
      <c r="AJ213" s="2">
        <v>1.02801597118378</v>
      </c>
      <c r="AK213" s="2">
        <v>0.98174792528152499</v>
      </c>
      <c r="AL213" s="2">
        <v>0.98174792528152499</v>
      </c>
      <c r="AM213" s="2">
        <v>0.99083197116851796</v>
      </c>
      <c r="AN213" s="2">
        <v>1.02801597118378</v>
      </c>
      <c r="AO213" s="2">
        <v>1.0185910463333101</v>
      </c>
      <c r="AP213" s="2">
        <v>1.0375280380248999</v>
      </c>
      <c r="AQ213" s="2">
        <v>1.0092530250549301</v>
      </c>
      <c r="AR213" s="2">
        <v>1.0185910463333101</v>
      </c>
      <c r="AS213" s="2">
        <v>0.98174792528152499</v>
      </c>
      <c r="AT213" s="2">
        <v>0.99083197116851796</v>
      </c>
      <c r="AU213" s="2">
        <v>1.0092530250549301</v>
      </c>
      <c r="AV213" s="2">
        <v>1.0092530250549301</v>
      </c>
      <c r="AW213" s="2">
        <v>0.98174792528152499</v>
      </c>
      <c r="AX213" s="2">
        <v>0.99083197116851796</v>
      </c>
      <c r="AY213" s="2">
        <v>0.98174792528152499</v>
      </c>
      <c r="AZ213" s="2">
        <v>0.422653315552317</v>
      </c>
      <c r="BA213" s="2">
        <v>0.80754154141925305</v>
      </c>
      <c r="BB213" s="2">
        <v>0.38278919889559798</v>
      </c>
      <c r="BC213" s="2">
        <v>7.4177862561490907E-2</v>
      </c>
      <c r="BD213" s="2">
        <v>9.4176468418948805E-2</v>
      </c>
      <c r="BE213" s="2">
        <v>3.7749881520035E-2</v>
      </c>
      <c r="BF213" s="2">
        <v>0.98174792528152499</v>
      </c>
      <c r="BG213" s="2">
        <v>0.98174792528152499</v>
      </c>
      <c r="BH213" s="2">
        <v>1.0092530250549301</v>
      </c>
      <c r="BI213" s="2">
        <v>1.0185910463333101</v>
      </c>
      <c r="BJ213" s="2">
        <v>0.98174792528152499</v>
      </c>
      <c r="BK213" s="2">
        <v>0.99083197116851796</v>
      </c>
      <c r="BL213" s="2">
        <v>0.99099999999999999</v>
      </c>
      <c r="BM213" s="2">
        <v>1.6025999999999999E-2</v>
      </c>
      <c r="BN213" s="2" t="s">
        <v>109</v>
      </c>
      <c r="BO213" s="2">
        <v>0.997</v>
      </c>
      <c r="BP213" s="2">
        <v>1.9251000000000001E-2</v>
      </c>
      <c r="BQ213" s="2" t="s">
        <v>109</v>
      </c>
      <c r="BR213" s="2">
        <v>0.99083197116851796</v>
      </c>
      <c r="BS213" s="2">
        <v>0.98174792528152499</v>
      </c>
      <c r="BT213" s="2">
        <v>0.98174792528152499</v>
      </c>
      <c r="BU213" s="2">
        <v>1.0185910463333101</v>
      </c>
      <c r="BV213" s="2">
        <v>1.02801597118378</v>
      </c>
      <c r="BW213" s="2">
        <v>1.02801597118378</v>
      </c>
      <c r="BX213" s="2">
        <v>1.02801597118378</v>
      </c>
      <c r="BY213" s="2">
        <v>1.0185910463333101</v>
      </c>
      <c r="BZ213" s="2">
        <v>1.0375280380248999</v>
      </c>
      <c r="CA213" s="2">
        <v>0.99083197116851796</v>
      </c>
      <c r="CB213" s="2">
        <v>1.0092530250549301</v>
      </c>
      <c r="CC213" s="2">
        <v>1.0092530250549301</v>
      </c>
      <c r="CD213" s="2">
        <v>1.012</v>
      </c>
      <c r="CE213" s="2">
        <v>1.9092000000000001E-2</v>
      </c>
      <c r="CF213" s="2" t="s">
        <v>109</v>
      </c>
      <c r="CG213" s="2">
        <v>1.0189999999999999</v>
      </c>
      <c r="CH213" s="2">
        <v>9.2099999999999994E-3</v>
      </c>
      <c r="CI213" s="2" t="s">
        <v>109</v>
      </c>
      <c r="CJ213" s="2">
        <v>1.0249999999999999</v>
      </c>
      <c r="CK213" s="2">
        <v>1.4038E-2</v>
      </c>
      <c r="CL213" s="2" t="s">
        <v>109</v>
      </c>
      <c r="CM213" s="2">
        <v>0.98499999999999999</v>
      </c>
      <c r="CN213" s="2">
        <v>5.326E-3</v>
      </c>
      <c r="CO213" s="2" t="s">
        <v>109</v>
      </c>
    </row>
    <row r="214" spans="1:93" ht="15" x14ac:dyDescent="0.25">
      <c r="A214" s="2">
        <v>213</v>
      </c>
      <c r="B214" s="2">
        <v>11.98</v>
      </c>
      <c r="C214" s="2">
        <v>11.87</v>
      </c>
      <c r="D214" s="2" t="s">
        <v>3031</v>
      </c>
      <c r="E214" s="2" t="s">
        <v>3032</v>
      </c>
      <c r="F214" s="2" t="s">
        <v>3033</v>
      </c>
      <c r="G214" s="2" t="s">
        <v>3034</v>
      </c>
      <c r="H214" s="2" t="s">
        <v>97</v>
      </c>
      <c r="I214" s="2">
        <v>16.317900000000002</v>
      </c>
      <c r="J214" s="2">
        <v>-0.602054794520548</v>
      </c>
      <c r="K214" s="2">
        <v>4.79</v>
      </c>
      <c r="L214" s="2">
        <v>52.740001678466797</v>
      </c>
      <c r="M214" s="2">
        <v>7</v>
      </c>
      <c r="N214" s="2" t="s">
        <v>3035</v>
      </c>
      <c r="O214" s="2" t="s">
        <v>3036</v>
      </c>
      <c r="P214" s="2">
        <v>7</v>
      </c>
      <c r="Q214" s="2">
        <v>10</v>
      </c>
      <c r="R214" s="2">
        <v>7</v>
      </c>
      <c r="S214" s="2" t="s">
        <v>3037</v>
      </c>
      <c r="T214" s="2" t="s">
        <v>3038</v>
      </c>
      <c r="U214" s="2" t="s">
        <v>3037</v>
      </c>
      <c r="V214" s="2">
        <v>4</v>
      </c>
      <c r="W214" s="2">
        <v>6</v>
      </c>
      <c r="X214" s="2">
        <v>4</v>
      </c>
      <c r="Y214" s="2" t="s">
        <v>3039</v>
      </c>
      <c r="Z214" s="2" t="s">
        <v>3040</v>
      </c>
      <c r="AA214" s="2" t="s">
        <v>3039</v>
      </c>
      <c r="AB214" s="2">
        <v>4</v>
      </c>
      <c r="AC214" s="2">
        <v>8</v>
      </c>
      <c r="AD214" s="2">
        <v>4</v>
      </c>
      <c r="AE214" s="2" t="s">
        <v>3041</v>
      </c>
      <c r="AF214" s="2" t="s">
        <v>3042</v>
      </c>
      <c r="AG214" s="2" t="s">
        <v>3043</v>
      </c>
      <c r="AH214" s="2">
        <v>0.99083197116851796</v>
      </c>
      <c r="AI214" s="2">
        <v>1.0092530250549301</v>
      </c>
      <c r="AJ214" s="2">
        <v>1.0092530250549301</v>
      </c>
      <c r="AK214" s="2">
        <v>0.97274720668792702</v>
      </c>
      <c r="AL214" s="2">
        <v>1</v>
      </c>
      <c r="AM214" s="2">
        <v>0.96382898092269897</v>
      </c>
      <c r="AN214" s="2">
        <v>1.0185910463333101</v>
      </c>
      <c r="AO214" s="2">
        <v>1.1168630123138401</v>
      </c>
      <c r="AP214" s="2">
        <v>1.07646501064301</v>
      </c>
      <c r="AQ214" s="2">
        <v>0.90364938974380504</v>
      </c>
      <c r="AR214" s="2">
        <v>0.95499259233474698</v>
      </c>
      <c r="AS214" s="2">
        <v>0.94623708724975597</v>
      </c>
      <c r="AT214" s="2">
        <v>0.98174792528152499</v>
      </c>
      <c r="AU214" s="2">
        <v>0.99083197116851796</v>
      </c>
      <c r="AV214" s="2">
        <v>1.0375280380248999</v>
      </c>
      <c r="AW214" s="2">
        <v>0.98174792528152499</v>
      </c>
      <c r="AX214" s="2">
        <v>1.0375280380248999</v>
      </c>
      <c r="AY214" s="2">
        <v>0.94623708724975597</v>
      </c>
      <c r="AZ214" s="2">
        <v>0.20199255331510599</v>
      </c>
      <c r="BA214" s="2">
        <v>0.90982918084345499</v>
      </c>
      <c r="BB214" s="2">
        <v>0.80754154141925305</v>
      </c>
      <c r="BC214" s="2">
        <v>0.42661703134641799</v>
      </c>
      <c r="BD214" s="2">
        <v>0.166049341068088</v>
      </c>
      <c r="BE214" s="2">
        <v>1.5268086588585699E-2</v>
      </c>
      <c r="BF214" s="2">
        <v>0.97274720668792702</v>
      </c>
      <c r="BG214" s="2">
        <v>1</v>
      </c>
      <c r="BH214" s="2">
        <v>0.90364938974380504</v>
      </c>
      <c r="BI214" s="2">
        <v>0.95499259233474698</v>
      </c>
      <c r="BJ214" s="2">
        <v>0.98174792528152499</v>
      </c>
      <c r="BK214" s="2">
        <v>1.0375280380248999</v>
      </c>
      <c r="BL214" s="2">
        <v>0.95299999999999996</v>
      </c>
      <c r="BM214" s="2">
        <v>4.4850000000000001E-2</v>
      </c>
      <c r="BN214" s="2" t="s">
        <v>109</v>
      </c>
      <c r="BO214" s="2">
        <v>0.998</v>
      </c>
      <c r="BP214" s="2">
        <v>4.1426999999999999E-2</v>
      </c>
      <c r="BQ214" s="2" t="s">
        <v>109</v>
      </c>
      <c r="BR214" s="2">
        <v>0.96382898092269897</v>
      </c>
      <c r="BS214" s="2">
        <v>0.94623708724975597</v>
      </c>
      <c r="BT214" s="2">
        <v>0.94623708724975597</v>
      </c>
      <c r="BU214" s="2">
        <v>0.99083197116851796</v>
      </c>
      <c r="BV214" s="2">
        <v>1.0092530250549301</v>
      </c>
      <c r="BW214" s="2">
        <v>1.0092530250549301</v>
      </c>
      <c r="BX214" s="2">
        <v>1.0185910463333101</v>
      </c>
      <c r="BY214" s="2">
        <v>1.1168630123138401</v>
      </c>
      <c r="BZ214" s="2">
        <v>1.07646501064301</v>
      </c>
      <c r="CA214" s="2">
        <v>0.98174792528152499</v>
      </c>
      <c r="CB214" s="2">
        <v>0.99083197116851796</v>
      </c>
      <c r="CC214" s="2">
        <v>1.0375280380248999</v>
      </c>
      <c r="CD214" s="2">
        <v>0.997</v>
      </c>
      <c r="CE214" s="2">
        <v>1.9251000000000001E-2</v>
      </c>
      <c r="CF214" s="2" t="s">
        <v>109</v>
      </c>
      <c r="CG214" s="2">
        <v>1.0389999999999999</v>
      </c>
      <c r="CH214" s="2">
        <v>6.5518000000000007E-2</v>
      </c>
      <c r="CI214" s="2" t="s">
        <v>109</v>
      </c>
      <c r="CJ214" s="2">
        <v>1.0409999999999999</v>
      </c>
      <c r="CK214" s="2">
        <v>3.2414999999999999E-2</v>
      </c>
      <c r="CL214" s="2" t="s">
        <v>109</v>
      </c>
      <c r="CM214" s="2">
        <v>0.95199999999999996</v>
      </c>
      <c r="CN214" s="2">
        <v>1.0668E-2</v>
      </c>
      <c r="CO214" s="2" t="s">
        <v>109</v>
      </c>
    </row>
    <row r="215" spans="1:93" ht="15" x14ac:dyDescent="0.25">
      <c r="A215" s="2">
        <v>214</v>
      </c>
      <c r="B215" s="2">
        <v>55.5</v>
      </c>
      <c r="C215" s="2">
        <v>53.87</v>
      </c>
      <c r="D215" s="2" t="s">
        <v>3044</v>
      </c>
      <c r="E215" s="2" t="s">
        <v>3045</v>
      </c>
      <c r="F215" s="2" t="s">
        <v>3046</v>
      </c>
      <c r="G215" s="2" t="s">
        <v>3047</v>
      </c>
      <c r="H215" s="2" t="s">
        <v>97</v>
      </c>
      <c r="I215" s="2">
        <v>70.874899999999997</v>
      </c>
      <c r="J215" s="2">
        <v>-8.1859756097561298E-2</v>
      </c>
      <c r="K215" s="2">
        <v>8.91</v>
      </c>
      <c r="L215" s="2">
        <v>52.590000629424999</v>
      </c>
      <c r="M215" s="2">
        <v>38</v>
      </c>
      <c r="N215" s="2" t="s">
        <v>3044</v>
      </c>
      <c r="O215" s="2" t="s">
        <v>3048</v>
      </c>
      <c r="P215" s="2">
        <v>38</v>
      </c>
      <c r="Q215" s="2">
        <v>59</v>
      </c>
      <c r="R215" s="2">
        <v>38</v>
      </c>
      <c r="S215" s="2" t="s">
        <v>3049</v>
      </c>
      <c r="T215" s="2" t="s">
        <v>3050</v>
      </c>
      <c r="U215" s="2" t="s">
        <v>3051</v>
      </c>
      <c r="V215" s="2">
        <v>31</v>
      </c>
      <c r="W215" s="2">
        <v>47</v>
      </c>
      <c r="X215" s="2">
        <v>31</v>
      </c>
      <c r="Y215" s="2" t="s">
        <v>3052</v>
      </c>
      <c r="Z215" s="2" t="s">
        <v>3053</v>
      </c>
      <c r="AA215" s="2" t="s">
        <v>3054</v>
      </c>
      <c r="AB215" s="2">
        <v>32</v>
      </c>
      <c r="AC215" s="2">
        <v>76</v>
      </c>
      <c r="AD215" s="2">
        <v>32</v>
      </c>
      <c r="AE215" s="2" t="s">
        <v>3055</v>
      </c>
      <c r="AF215" s="2" t="s">
        <v>3056</v>
      </c>
      <c r="AG215" s="2" t="s">
        <v>3057</v>
      </c>
      <c r="AH215" s="2">
        <v>0.74473202228546098</v>
      </c>
      <c r="AI215" s="2">
        <v>0.86297851800918601</v>
      </c>
      <c r="AJ215" s="2">
        <v>0.94623708724975597</v>
      </c>
      <c r="AK215" s="2">
        <v>0.84722739458084095</v>
      </c>
      <c r="AL215" s="2">
        <v>1.08642601966858</v>
      </c>
      <c r="AM215" s="2">
        <v>0.77268058061599698</v>
      </c>
      <c r="AN215" s="2">
        <v>0.84722739458084095</v>
      </c>
      <c r="AO215" s="2">
        <v>1.06659603118896</v>
      </c>
      <c r="AP215" s="2">
        <v>0.95499259233474698</v>
      </c>
      <c r="AQ215" s="2">
        <v>0.78704577684402499</v>
      </c>
      <c r="AR215" s="2">
        <v>0.87902247905731201</v>
      </c>
      <c r="AS215" s="2">
        <v>0.88715600967407204</v>
      </c>
      <c r="AT215" s="2">
        <v>0.83176368474960305</v>
      </c>
      <c r="AU215" s="2">
        <v>1.0375280380248999</v>
      </c>
      <c r="AV215" s="2">
        <v>1.0375280380248999</v>
      </c>
      <c r="AW215" s="2">
        <v>0.794328212738037</v>
      </c>
      <c r="AX215" s="2">
        <v>0.98174792528152499</v>
      </c>
      <c r="AY215" s="2">
        <v>0.794328212738037</v>
      </c>
      <c r="AZ215" s="2">
        <v>1.17614706534681E-2</v>
      </c>
      <c r="BA215" s="2">
        <v>0.75890869337456202</v>
      </c>
      <c r="BB215" s="2">
        <v>3.3355622767444998E-2</v>
      </c>
      <c r="BC215" s="2">
        <v>0.83887548031763104</v>
      </c>
      <c r="BD215" s="2">
        <v>0.53943003787014798</v>
      </c>
      <c r="BE215" s="2">
        <v>4.0754417206486197E-2</v>
      </c>
      <c r="BF215" s="2">
        <v>0.84722739458084095</v>
      </c>
      <c r="BG215" s="2">
        <v>1.08642601966858</v>
      </c>
      <c r="BH215" s="2">
        <v>0.78704577684402499</v>
      </c>
      <c r="BI215" s="2">
        <v>0.87902247905731201</v>
      </c>
      <c r="BJ215" s="2">
        <v>0.794328212738037</v>
      </c>
      <c r="BK215" s="2">
        <v>0.98174792528152499</v>
      </c>
      <c r="BL215" s="2">
        <v>0.81</v>
      </c>
      <c r="BM215" s="2">
        <v>4.0573999999999999E-2</v>
      </c>
      <c r="BN215" s="2" t="s">
        <v>110</v>
      </c>
      <c r="BO215" s="2">
        <v>0.98199999999999998</v>
      </c>
      <c r="BP215" s="2">
        <v>0.105561</v>
      </c>
      <c r="BQ215" s="2" t="s">
        <v>109</v>
      </c>
      <c r="BR215" s="2">
        <v>0.77268058061599698</v>
      </c>
      <c r="BS215" s="2">
        <v>0.88715600967407204</v>
      </c>
      <c r="BT215" s="2">
        <v>0.794328212738037</v>
      </c>
      <c r="BU215" s="2">
        <v>0.74473202228546098</v>
      </c>
      <c r="BV215" s="2">
        <v>0.86297851800918601</v>
      </c>
      <c r="BW215" s="2">
        <v>0.94623708724975597</v>
      </c>
      <c r="BX215" s="2">
        <v>0.84722739458084095</v>
      </c>
      <c r="BY215" s="2">
        <v>1.06659603118896</v>
      </c>
      <c r="BZ215" s="2">
        <v>0.95499259233474698</v>
      </c>
      <c r="CA215" s="2">
        <v>0.83176368474960305</v>
      </c>
      <c r="CB215" s="2">
        <v>1.0375280380248999</v>
      </c>
      <c r="CC215" s="2">
        <v>1.0375280380248999</v>
      </c>
      <c r="CD215" s="2">
        <v>0.80800000000000005</v>
      </c>
      <c r="CE215" s="2">
        <v>6.8392999999999995E-2</v>
      </c>
      <c r="CF215" s="2" t="s">
        <v>110</v>
      </c>
      <c r="CG215" s="2">
        <v>0.98899999999999999</v>
      </c>
      <c r="CH215" s="2">
        <v>0.11135200000000001</v>
      </c>
      <c r="CI215" s="2" t="s">
        <v>109</v>
      </c>
      <c r="CJ215" s="2">
        <v>0.98</v>
      </c>
      <c r="CK215" s="2">
        <v>5.142E-2</v>
      </c>
      <c r="CL215" s="2" t="s">
        <v>109</v>
      </c>
      <c r="CM215" s="2">
        <v>0.81799999999999995</v>
      </c>
      <c r="CN215" s="2">
        <v>7.4340000000000003E-2</v>
      </c>
      <c r="CO215" s="2" t="s">
        <v>110</v>
      </c>
    </row>
    <row r="216" spans="1:93" ht="15" x14ac:dyDescent="0.25">
      <c r="A216" s="2">
        <v>215</v>
      </c>
      <c r="B216" s="2">
        <v>56.85</v>
      </c>
      <c r="C216" s="2">
        <v>2</v>
      </c>
      <c r="D216" s="2" t="s">
        <v>3058</v>
      </c>
      <c r="E216" s="2" t="s">
        <v>3059</v>
      </c>
      <c r="F216" s="2" t="s">
        <v>3060</v>
      </c>
      <c r="G216" s="2" t="s">
        <v>109</v>
      </c>
      <c r="H216" s="2" t="s">
        <v>97</v>
      </c>
      <c r="I216" s="2">
        <v>56.472299999999997</v>
      </c>
      <c r="J216" s="2">
        <v>-0.32304609218436803</v>
      </c>
      <c r="K216" s="2">
        <v>6.75</v>
      </c>
      <c r="L216" s="2">
        <v>52.509999275207498</v>
      </c>
      <c r="M216" s="2">
        <v>44</v>
      </c>
      <c r="N216" s="2" t="s">
        <v>3058</v>
      </c>
      <c r="O216" s="2" t="s">
        <v>3061</v>
      </c>
      <c r="P216" s="2">
        <v>0</v>
      </c>
      <c r="Q216" s="2">
        <v>0</v>
      </c>
      <c r="R216" s="2">
        <v>0</v>
      </c>
      <c r="S216" s="2" t="s">
        <v>109</v>
      </c>
      <c r="T216" s="2" t="s">
        <v>109</v>
      </c>
      <c r="U216" s="2" t="s">
        <v>109</v>
      </c>
      <c r="V216" s="2">
        <v>0</v>
      </c>
      <c r="W216" s="2">
        <v>0</v>
      </c>
      <c r="X216" s="2">
        <v>0</v>
      </c>
      <c r="Y216" s="2" t="s">
        <v>109</v>
      </c>
      <c r="Z216" s="2" t="s">
        <v>109</v>
      </c>
      <c r="AA216" s="2" t="s">
        <v>109</v>
      </c>
      <c r="AB216" s="2">
        <v>44</v>
      </c>
      <c r="AC216" s="2">
        <v>126</v>
      </c>
      <c r="AD216" s="2">
        <v>1</v>
      </c>
      <c r="AE216" s="2" t="s">
        <v>3062</v>
      </c>
      <c r="AF216" s="2" t="s">
        <v>3063</v>
      </c>
      <c r="AG216" s="2" t="s">
        <v>3064</v>
      </c>
      <c r="AH216" s="2">
        <v>0</v>
      </c>
      <c r="AI216" s="2">
        <v>0</v>
      </c>
      <c r="AJ216" s="2">
        <v>0</v>
      </c>
      <c r="AK216" s="2">
        <v>0</v>
      </c>
      <c r="AL216" s="2">
        <v>0</v>
      </c>
      <c r="AM216" s="2">
        <v>0</v>
      </c>
      <c r="AN216" s="2">
        <v>0</v>
      </c>
      <c r="AO216" s="2">
        <v>0</v>
      </c>
      <c r="AP216" s="2">
        <v>0</v>
      </c>
      <c r="AQ216" s="2">
        <v>0</v>
      </c>
      <c r="AR216" s="2">
        <v>0</v>
      </c>
      <c r="AS216" s="2">
        <v>0</v>
      </c>
      <c r="AT216" s="2">
        <v>0.97274720668792702</v>
      </c>
      <c r="AU216" s="2">
        <v>1.1168630123138401</v>
      </c>
      <c r="AV216" s="2">
        <v>1.2359470129013099</v>
      </c>
      <c r="AW216" s="2">
        <v>0.86297851800918601</v>
      </c>
      <c r="AX216" s="2">
        <v>1.10662400722504</v>
      </c>
      <c r="AY216" s="2">
        <v>0.77268058061599698</v>
      </c>
      <c r="AZ216" s="2" t="s">
        <v>109</v>
      </c>
      <c r="BA216" s="2" t="s">
        <v>109</v>
      </c>
      <c r="BB216" s="2" t="s">
        <v>109</v>
      </c>
      <c r="BC216" s="2" t="s">
        <v>109</v>
      </c>
      <c r="BD216" s="2" t="s">
        <v>109</v>
      </c>
      <c r="BE216" s="2" t="s">
        <v>109</v>
      </c>
      <c r="BF216" s="2">
        <v>0</v>
      </c>
      <c r="BG216" s="2">
        <v>0</v>
      </c>
      <c r="BH216" s="2">
        <v>0</v>
      </c>
      <c r="BI216" s="2">
        <v>0</v>
      </c>
      <c r="BJ216" s="2">
        <v>0.86297851800918601</v>
      </c>
      <c r="BK216" s="2">
        <v>1.10662400722504</v>
      </c>
      <c r="BL216" s="2">
        <v>0.86299999999999999</v>
      </c>
      <c r="BM216" s="2" t="s">
        <v>109</v>
      </c>
      <c r="BN216" s="2" t="s">
        <v>109</v>
      </c>
      <c r="BO216" s="2">
        <v>1.107</v>
      </c>
      <c r="BP216" s="2" t="s">
        <v>109</v>
      </c>
      <c r="BQ216" s="2" t="s">
        <v>109</v>
      </c>
      <c r="BR216" s="2">
        <v>0</v>
      </c>
      <c r="BS216" s="2">
        <v>0</v>
      </c>
      <c r="BT216" s="2">
        <v>0.77268058061599698</v>
      </c>
      <c r="BU216" s="2">
        <v>0</v>
      </c>
      <c r="BV216" s="2">
        <v>0</v>
      </c>
      <c r="BW216" s="2">
        <v>0</v>
      </c>
      <c r="BX216" s="2">
        <v>0</v>
      </c>
      <c r="BY216" s="2">
        <v>0</v>
      </c>
      <c r="BZ216" s="2">
        <v>0</v>
      </c>
      <c r="CA216" s="2">
        <v>0.97274720668792702</v>
      </c>
      <c r="CB216" s="2">
        <v>1.1168630123138401</v>
      </c>
      <c r="CC216" s="2">
        <v>1.2359470129013099</v>
      </c>
      <c r="CD216" s="2">
        <v>0.97299999999999998</v>
      </c>
      <c r="CE216" s="2" t="s">
        <v>109</v>
      </c>
      <c r="CF216" s="2" t="s">
        <v>109</v>
      </c>
      <c r="CG216" s="2">
        <v>1.117</v>
      </c>
      <c r="CH216" s="2" t="s">
        <v>109</v>
      </c>
      <c r="CI216" s="2" t="s">
        <v>109</v>
      </c>
      <c r="CJ216" s="2">
        <v>1.236</v>
      </c>
      <c r="CK216" s="2" t="s">
        <v>109</v>
      </c>
      <c r="CL216" s="2" t="s">
        <v>109</v>
      </c>
      <c r="CM216" s="2">
        <v>0.77300000000000002</v>
      </c>
      <c r="CN216" s="2" t="s">
        <v>109</v>
      </c>
      <c r="CO216" s="2" t="s">
        <v>109</v>
      </c>
    </row>
    <row r="217" spans="1:93" ht="15" x14ac:dyDescent="0.25">
      <c r="A217" s="2">
        <v>216</v>
      </c>
      <c r="B217" s="2">
        <v>23.92</v>
      </c>
      <c r="C217" s="2">
        <v>23.91</v>
      </c>
      <c r="D217" s="2" t="s">
        <v>3065</v>
      </c>
      <c r="E217" s="2" t="s">
        <v>3066</v>
      </c>
      <c r="F217" s="2" t="s">
        <v>3067</v>
      </c>
      <c r="G217" s="2" t="s">
        <v>3068</v>
      </c>
      <c r="H217" s="2" t="s">
        <v>97</v>
      </c>
      <c r="I217" s="2">
        <v>33.097000000000001</v>
      </c>
      <c r="J217" s="2">
        <v>-0.37575757575757601</v>
      </c>
      <c r="K217" s="2">
        <v>6</v>
      </c>
      <c r="L217" s="2">
        <v>52.189999818801901</v>
      </c>
      <c r="M217" s="2">
        <v>15</v>
      </c>
      <c r="N217" s="2" t="s">
        <v>3065</v>
      </c>
      <c r="O217" s="2" t="s">
        <v>3069</v>
      </c>
      <c r="P217" s="2">
        <v>14</v>
      </c>
      <c r="Q217" s="2">
        <v>17</v>
      </c>
      <c r="R217" s="2">
        <v>14</v>
      </c>
      <c r="S217" s="2" t="s">
        <v>3070</v>
      </c>
      <c r="T217" s="2" t="s">
        <v>3071</v>
      </c>
      <c r="U217" s="2" t="s">
        <v>3072</v>
      </c>
      <c r="V217" s="2">
        <v>15</v>
      </c>
      <c r="W217" s="2">
        <v>20</v>
      </c>
      <c r="X217" s="2">
        <v>15</v>
      </c>
      <c r="Y217" s="2" t="s">
        <v>3073</v>
      </c>
      <c r="Z217" s="2" t="s">
        <v>3074</v>
      </c>
      <c r="AA217" s="2" t="s">
        <v>3075</v>
      </c>
      <c r="AB217" s="2">
        <v>11</v>
      </c>
      <c r="AC217" s="2">
        <v>26</v>
      </c>
      <c r="AD217" s="2">
        <v>11</v>
      </c>
      <c r="AE217" s="2" t="s">
        <v>3076</v>
      </c>
      <c r="AF217" s="2" t="s">
        <v>3077</v>
      </c>
      <c r="AG217" s="2" t="s">
        <v>3078</v>
      </c>
      <c r="AH217" s="2">
        <v>1.0092530250549301</v>
      </c>
      <c r="AI217" s="2">
        <v>0.94623708724975597</v>
      </c>
      <c r="AJ217" s="2">
        <v>1</v>
      </c>
      <c r="AK217" s="2">
        <v>1.05681800842285</v>
      </c>
      <c r="AL217" s="2">
        <v>1.0471290349960301</v>
      </c>
      <c r="AM217" s="2">
        <v>0.99083197116851796</v>
      </c>
      <c r="AN217" s="2">
        <v>1.0471290349960301</v>
      </c>
      <c r="AO217" s="2">
        <v>0.87096357345581099</v>
      </c>
      <c r="AP217" s="2">
        <v>0.82413810491561901</v>
      </c>
      <c r="AQ217" s="2">
        <v>1.1912419795989999</v>
      </c>
      <c r="AR217" s="2">
        <v>0.93756198883056596</v>
      </c>
      <c r="AS217" s="2">
        <v>1.2589249610900899</v>
      </c>
      <c r="AT217" s="2">
        <v>0.95499259233474698</v>
      </c>
      <c r="AU217" s="2">
        <v>0.93756198883056596</v>
      </c>
      <c r="AV217" s="2">
        <v>0.95499259233474698</v>
      </c>
      <c r="AW217" s="2">
        <v>1.0185910463333101</v>
      </c>
      <c r="AX217" s="2">
        <v>1.0092530250549301</v>
      </c>
      <c r="AY217" s="2">
        <v>1</v>
      </c>
      <c r="AZ217" s="2">
        <v>0.22154959878733599</v>
      </c>
      <c r="BA217" s="2">
        <v>0.93333780707097103</v>
      </c>
      <c r="BB217" s="2">
        <v>0.91914986126440001</v>
      </c>
      <c r="BC217" s="2">
        <v>8.1843700828302501E-2</v>
      </c>
      <c r="BD217" s="2">
        <v>0.30462391624130097</v>
      </c>
      <c r="BE217" s="2">
        <v>0.44618658347305701</v>
      </c>
      <c r="BF217" s="2">
        <v>1.05681800842285</v>
      </c>
      <c r="BG217" s="2">
        <v>1.0471290349960301</v>
      </c>
      <c r="BH217" s="2">
        <v>1.1912419795989999</v>
      </c>
      <c r="BI217" s="2">
        <v>0.93756198883056596</v>
      </c>
      <c r="BJ217" s="2">
        <v>1.0185910463333101</v>
      </c>
      <c r="BK217" s="2">
        <v>1.0092530250549301</v>
      </c>
      <c r="BL217" s="2">
        <v>1.089</v>
      </c>
      <c r="BM217" s="2">
        <v>8.3280000000000007E-2</v>
      </c>
      <c r="BN217" s="2" t="s">
        <v>109</v>
      </c>
      <c r="BO217" s="2">
        <v>0.998</v>
      </c>
      <c r="BP217" s="2">
        <v>5.5759000000000003E-2</v>
      </c>
      <c r="BQ217" s="2" t="s">
        <v>109</v>
      </c>
      <c r="BR217" s="2">
        <v>0.99083197116851796</v>
      </c>
      <c r="BS217" s="2">
        <v>1.2589249610900899</v>
      </c>
      <c r="BT217" s="2">
        <v>1</v>
      </c>
      <c r="BU217" s="2">
        <v>1.0092530250549301</v>
      </c>
      <c r="BV217" s="2">
        <v>0.94623708724975597</v>
      </c>
      <c r="BW217" s="2">
        <v>1</v>
      </c>
      <c r="BX217" s="2">
        <v>1.0471290349960301</v>
      </c>
      <c r="BY217" s="2">
        <v>0.87096357345581099</v>
      </c>
      <c r="BZ217" s="2">
        <v>0.82413810491561901</v>
      </c>
      <c r="CA217" s="2">
        <v>0.95499259233474698</v>
      </c>
      <c r="CB217" s="2">
        <v>0.93756198883056596</v>
      </c>
      <c r="CC217" s="2">
        <v>0.95499259233474698</v>
      </c>
      <c r="CD217" s="2">
        <v>1.004</v>
      </c>
      <c r="CE217" s="2">
        <v>4.6136000000000003E-2</v>
      </c>
      <c r="CF217" s="2" t="s">
        <v>109</v>
      </c>
      <c r="CG217" s="2">
        <v>0.91800000000000004</v>
      </c>
      <c r="CH217" s="2">
        <v>4.4850000000000001E-2</v>
      </c>
      <c r="CI217" s="2" t="s">
        <v>109</v>
      </c>
      <c r="CJ217" s="2">
        <v>0.92600000000000005</v>
      </c>
      <c r="CK217" s="2">
        <v>9.8616999999999996E-2</v>
      </c>
      <c r="CL217" s="2" t="s">
        <v>109</v>
      </c>
      <c r="CM217" s="2">
        <v>1.083</v>
      </c>
      <c r="CN217" s="2">
        <v>0.140509</v>
      </c>
      <c r="CO217" s="2" t="s">
        <v>109</v>
      </c>
    </row>
    <row r="218" spans="1:93" ht="15" x14ac:dyDescent="0.25">
      <c r="A218" s="2">
        <v>217</v>
      </c>
      <c r="B218" s="2">
        <v>30.96</v>
      </c>
      <c r="C218" s="2">
        <v>4.01</v>
      </c>
      <c r="D218" s="2" t="s">
        <v>3079</v>
      </c>
      <c r="E218" s="2" t="s">
        <v>3080</v>
      </c>
      <c r="F218" s="2" t="s">
        <v>3081</v>
      </c>
      <c r="G218" s="2" t="s">
        <v>3082</v>
      </c>
      <c r="H218" s="2" t="s">
        <v>97</v>
      </c>
      <c r="I218" s="2">
        <v>46.009</v>
      </c>
      <c r="J218" s="2">
        <v>-0.13123486682808699</v>
      </c>
      <c r="K218" s="2">
        <v>5.18</v>
      </c>
      <c r="L218" s="2">
        <v>52.060002088546803</v>
      </c>
      <c r="M218" s="2">
        <v>27</v>
      </c>
      <c r="N218" s="2" t="s">
        <v>3079</v>
      </c>
      <c r="O218" s="2" t="s">
        <v>3083</v>
      </c>
      <c r="P218" s="2">
        <v>23</v>
      </c>
      <c r="Q218" s="2">
        <v>56</v>
      </c>
      <c r="R218" s="2">
        <v>7</v>
      </c>
      <c r="S218" s="2" t="s">
        <v>3084</v>
      </c>
      <c r="T218" s="2" t="s">
        <v>3085</v>
      </c>
      <c r="U218" s="2" t="s">
        <v>3086</v>
      </c>
      <c r="V218" s="2">
        <v>27</v>
      </c>
      <c r="W218" s="2">
        <v>67</v>
      </c>
      <c r="X218" s="2">
        <v>7</v>
      </c>
      <c r="Y218" s="2" t="s">
        <v>3087</v>
      </c>
      <c r="Z218" s="2" t="s">
        <v>3088</v>
      </c>
      <c r="AA218" s="2" t="s">
        <v>3089</v>
      </c>
      <c r="AB218" s="2">
        <v>25</v>
      </c>
      <c r="AC218" s="2">
        <v>41</v>
      </c>
      <c r="AD218" s="2">
        <v>6</v>
      </c>
      <c r="AE218" s="2" t="s">
        <v>3090</v>
      </c>
      <c r="AF218" s="2" t="s">
        <v>3091</v>
      </c>
      <c r="AG218" s="2" t="s">
        <v>3092</v>
      </c>
      <c r="AH218" s="2">
        <v>1.06659603118896</v>
      </c>
      <c r="AI218" s="2">
        <v>1.1912419795989999</v>
      </c>
      <c r="AJ218" s="2">
        <v>1.0185910463333101</v>
      </c>
      <c r="AK218" s="2">
        <v>0.88715600967407204</v>
      </c>
      <c r="AL218" s="2">
        <v>0.84722739458084095</v>
      </c>
      <c r="AM218" s="2">
        <v>1.0375280380248999</v>
      </c>
      <c r="AN218" s="2">
        <v>1.0964779853820801</v>
      </c>
      <c r="AO218" s="2">
        <v>1.05681800842285</v>
      </c>
      <c r="AP218" s="2">
        <v>1.07646501064301</v>
      </c>
      <c r="AQ218" s="2">
        <v>1.0185910463333101</v>
      </c>
      <c r="AR218" s="2">
        <v>1</v>
      </c>
      <c r="AS218" s="2">
        <v>1.0092530250549301</v>
      </c>
      <c r="AT218" s="2">
        <v>0.95499259233474698</v>
      </c>
      <c r="AU218" s="2">
        <v>1.02801597118378</v>
      </c>
      <c r="AV218" s="2">
        <v>1.0375280380248999</v>
      </c>
      <c r="AW218" s="2">
        <v>0.92044961452484098</v>
      </c>
      <c r="AX218" s="2">
        <v>1</v>
      </c>
      <c r="AY218" s="2">
        <v>0.91201078891754195</v>
      </c>
      <c r="AZ218" s="2">
        <v>0.27547497016756001</v>
      </c>
      <c r="BA218" s="2">
        <v>0.42264973081037399</v>
      </c>
      <c r="BB218" s="2">
        <v>0.47477471729724202</v>
      </c>
      <c r="BC218" s="2">
        <v>0.197704343116714</v>
      </c>
      <c r="BD218" s="2">
        <v>0.11808482626896701</v>
      </c>
      <c r="BE218" s="2">
        <v>0.73311792132868103</v>
      </c>
      <c r="BF218" s="2">
        <v>0.88715600967407204</v>
      </c>
      <c r="BG218" s="2">
        <v>0.84722739458084095</v>
      </c>
      <c r="BH218" s="2">
        <v>1.0185910463333101</v>
      </c>
      <c r="BI218" s="2">
        <v>1</v>
      </c>
      <c r="BJ218" s="2">
        <v>0.92044961452484098</v>
      </c>
      <c r="BK218" s="2">
        <v>1</v>
      </c>
      <c r="BL218" s="2">
        <v>0.94199999999999995</v>
      </c>
      <c r="BM218" s="2">
        <v>7.2534000000000001E-2</v>
      </c>
      <c r="BN218" s="2" t="s">
        <v>109</v>
      </c>
      <c r="BO218" s="2">
        <v>0.94899999999999995</v>
      </c>
      <c r="BP218" s="2">
        <v>9.2936000000000005E-2</v>
      </c>
      <c r="BQ218" s="2" t="s">
        <v>109</v>
      </c>
      <c r="BR218" s="2">
        <v>1.0375280380248999</v>
      </c>
      <c r="BS218" s="2">
        <v>1.0092530250549301</v>
      </c>
      <c r="BT218" s="2">
        <v>0.91201078891754195</v>
      </c>
      <c r="BU218" s="2">
        <v>1.06659603118896</v>
      </c>
      <c r="BV218" s="2">
        <v>1.1912419795989999</v>
      </c>
      <c r="BW218" s="2">
        <v>1.0185910463333101</v>
      </c>
      <c r="BX218" s="2">
        <v>1.0964779853820801</v>
      </c>
      <c r="BY218" s="2">
        <v>1.05681800842285</v>
      </c>
      <c r="BZ218" s="2">
        <v>1.07646501064301</v>
      </c>
      <c r="CA218" s="2">
        <v>0.95499259233474698</v>
      </c>
      <c r="CB218" s="2">
        <v>1.02801597118378</v>
      </c>
      <c r="CC218" s="2">
        <v>1.0375280380248999</v>
      </c>
      <c r="CD218" s="2">
        <v>1.0389999999999999</v>
      </c>
      <c r="CE218" s="2">
        <v>7.1748999999999993E-2</v>
      </c>
      <c r="CF218" s="2" t="s">
        <v>109</v>
      </c>
      <c r="CG218" s="2">
        <v>1.0920000000000001</v>
      </c>
      <c r="CH218" s="2">
        <v>7.9780000000000004E-2</v>
      </c>
      <c r="CI218" s="2" t="s">
        <v>109</v>
      </c>
      <c r="CJ218" s="2">
        <v>1.044</v>
      </c>
      <c r="CK218" s="2">
        <v>2.8258999999999999E-2</v>
      </c>
      <c r="CL218" s="2" t="s">
        <v>109</v>
      </c>
      <c r="CM218" s="2">
        <v>0.98599999999999999</v>
      </c>
      <c r="CN218" s="2">
        <v>6.6757999999999998E-2</v>
      </c>
      <c r="CO218" s="2" t="s">
        <v>109</v>
      </c>
    </row>
    <row r="219" spans="1:93" ht="15" x14ac:dyDescent="0.25">
      <c r="A219" s="2">
        <v>218</v>
      </c>
      <c r="B219" s="2">
        <v>16.5</v>
      </c>
      <c r="C219" s="2">
        <v>16.420000000000002</v>
      </c>
      <c r="D219" s="2" t="s">
        <v>3093</v>
      </c>
      <c r="E219" s="2" t="s">
        <v>3094</v>
      </c>
      <c r="F219" s="2" t="s">
        <v>3095</v>
      </c>
      <c r="G219" s="2" t="s">
        <v>3096</v>
      </c>
      <c r="H219" s="2" t="s">
        <v>97</v>
      </c>
      <c r="I219" s="2">
        <v>17.363</v>
      </c>
      <c r="J219" s="2">
        <v>-0.288157894736842</v>
      </c>
      <c r="K219" s="2">
        <v>6.97</v>
      </c>
      <c r="L219" s="2">
        <v>51.969999074935899</v>
      </c>
      <c r="M219" s="2">
        <v>13</v>
      </c>
      <c r="N219" s="2" t="s">
        <v>3097</v>
      </c>
      <c r="O219" s="2" t="s">
        <v>3098</v>
      </c>
      <c r="P219" s="2">
        <v>12</v>
      </c>
      <c r="Q219" s="2">
        <v>21</v>
      </c>
      <c r="R219" s="2">
        <v>5</v>
      </c>
      <c r="S219" s="2" t="s">
        <v>3099</v>
      </c>
      <c r="T219" s="2" t="s">
        <v>3100</v>
      </c>
      <c r="U219" s="2" t="s">
        <v>3101</v>
      </c>
      <c r="V219" s="2">
        <v>0</v>
      </c>
      <c r="W219" s="2">
        <v>0</v>
      </c>
      <c r="X219" s="2">
        <v>0</v>
      </c>
      <c r="Y219" s="2" t="s">
        <v>109</v>
      </c>
      <c r="Z219" s="2" t="s">
        <v>109</v>
      </c>
      <c r="AA219" s="2" t="s">
        <v>109</v>
      </c>
      <c r="AB219" s="2">
        <v>13</v>
      </c>
      <c r="AC219" s="2">
        <v>25</v>
      </c>
      <c r="AD219" s="2">
        <v>5</v>
      </c>
      <c r="AE219" s="2" t="s">
        <v>3102</v>
      </c>
      <c r="AF219" s="2" t="s">
        <v>3103</v>
      </c>
      <c r="AG219" s="2" t="s">
        <v>3104</v>
      </c>
      <c r="AH219" s="2">
        <v>0.97274720668792702</v>
      </c>
      <c r="AI219" s="2">
        <v>0.97274720668792702</v>
      </c>
      <c r="AJ219" s="2">
        <v>0.97274720668792702</v>
      </c>
      <c r="AK219" s="2">
        <v>0.99083197116851796</v>
      </c>
      <c r="AL219" s="2">
        <v>0.99083197116851796</v>
      </c>
      <c r="AM219" s="2">
        <v>0.99083197116851796</v>
      </c>
      <c r="AN219" s="2">
        <v>0</v>
      </c>
      <c r="AO219" s="2">
        <v>0</v>
      </c>
      <c r="AP219" s="2">
        <v>0</v>
      </c>
      <c r="AQ219" s="2">
        <v>0</v>
      </c>
      <c r="AR219" s="2">
        <v>0</v>
      </c>
      <c r="AS219" s="2">
        <v>0</v>
      </c>
      <c r="AT219" s="2">
        <v>0.98174792528152499</v>
      </c>
      <c r="AU219" s="2">
        <v>1</v>
      </c>
      <c r="AV219" s="2">
        <v>0.96382898092269897</v>
      </c>
      <c r="AW219" s="2">
        <v>0.96382898092269897</v>
      </c>
      <c r="AX219" s="2">
        <v>0.95499259233474698</v>
      </c>
      <c r="AY219" s="2">
        <v>1</v>
      </c>
      <c r="AZ219" s="2">
        <v>0.34404235067017802</v>
      </c>
      <c r="BA219" s="2">
        <v>0.37433441854501198</v>
      </c>
      <c r="BB219" s="2">
        <v>0.125665814988937</v>
      </c>
      <c r="BC219" s="2">
        <v>0.5</v>
      </c>
      <c r="BD219" s="2">
        <v>9.0334643789225205E-2</v>
      </c>
      <c r="BE219" s="2">
        <v>0.5</v>
      </c>
      <c r="BF219" s="2">
        <v>0.99083197116851796</v>
      </c>
      <c r="BG219" s="2">
        <v>0.99083197116851796</v>
      </c>
      <c r="BH219" s="2">
        <v>0</v>
      </c>
      <c r="BI219" s="2">
        <v>0</v>
      </c>
      <c r="BJ219" s="2">
        <v>0.96382898092269897</v>
      </c>
      <c r="BK219" s="2">
        <v>0.95499259233474698</v>
      </c>
      <c r="BL219" s="2">
        <v>0.97699999999999998</v>
      </c>
      <c r="BM219" s="2">
        <v>1.9536999999999999E-2</v>
      </c>
      <c r="BN219" s="2" t="s">
        <v>109</v>
      </c>
      <c r="BO219" s="2">
        <v>0.97299999999999998</v>
      </c>
      <c r="BP219" s="2">
        <v>2.6048000000000002E-2</v>
      </c>
      <c r="BQ219" s="2" t="s">
        <v>109</v>
      </c>
      <c r="BR219" s="2">
        <v>0.99083197116851796</v>
      </c>
      <c r="BS219" s="2">
        <v>0</v>
      </c>
      <c r="BT219" s="2">
        <v>1</v>
      </c>
      <c r="BU219" s="2">
        <v>0.97274720668792702</v>
      </c>
      <c r="BV219" s="2">
        <v>0.97274720668792702</v>
      </c>
      <c r="BW219" s="2">
        <v>0.97274720668792702</v>
      </c>
      <c r="BX219" s="2">
        <v>0</v>
      </c>
      <c r="BY219" s="2">
        <v>0</v>
      </c>
      <c r="BZ219" s="2">
        <v>0</v>
      </c>
      <c r="CA219" s="2">
        <v>0.98174792528152499</v>
      </c>
      <c r="CB219" s="2">
        <v>1</v>
      </c>
      <c r="CC219" s="2">
        <v>0.96382898092269897</v>
      </c>
      <c r="CD219" s="2">
        <v>0.97699999999999998</v>
      </c>
      <c r="CE219" s="2">
        <v>6.5129999999999997E-3</v>
      </c>
      <c r="CF219" s="2" t="s">
        <v>109</v>
      </c>
      <c r="CG219" s="2">
        <v>0.98599999999999999</v>
      </c>
      <c r="CH219" s="2">
        <v>1.9536999999999999E-2</v>
      </c>
      <c r="CI219" s="2" t="s">
        <v>109</v>
      </c>
      <c r="CJ219" s="2">
        <v>0.96799999999999997</v>
      </c>
      <c r="CK219" s="2">
        <v>6.5129999999999997E-3</v>
      </c>
      <c r="CL219" s="2" t="s">
        <v>109</v>
      </c>
      <c r="CM219" s="2">
        <v>0.995</v>
      </c>
      <c r="CN219" s="2">
        <v>6.5129999999999997E-3</v>
      </c>
      <c r="CO219" s="2" t="s">
        <v>109</v>
      </c>
    </row>
    <row r="220" spans="1:93" ht="15" x14ac:dyDescent="0.25">
      <c r="A220" s="2">
        <v>219</v>
      </c>
      <c r="B220" s="2">
        <v>125.99</v>
      </c>
      <c r="C220" s="2">
        <v>125.34</v>
      </c>
      <c r="D220" s="2" t="s">
        <v>3105</v>
      </c>
      <c r="E220" s="2" t="s">
        <v>3106</v>
      </c>
      <c r="F220" s="2" t="s">
        <v>3107</v>
      </c>
      <c r="G220" s="2" t="s">
        <v>3108</v>
      </c>
      <c r="H220" s="2" t="s">
        <v>97</v>
      </c>
      <c r="I220" s="2">
        <v>112.9811</v>
      </c>
      <c r="J220" s="2">
        <v>2.0527859237533998E-3</v>
      </c>
      <c r="K220" s="2">
        <v>5.3</v>
      </c>
      <c r="L220" s="2">
        <v>51.810002326965297</v>
      </c>
      <c r="M220" s="2">
        <v>135</v>
      </c>
      <c r="N220" s="2" t="s">
        <v>3105</v>
      </c>
      <c r="O220" s="2" t="s">
        <v>3109</v>
      </c>
      <c r="P220" s="2">
        <v>142</v>
      </c>
      <c r="Q220" s="2">
        <v>384</v>
      </c>
      <c r="R220" s="2">
        <v>142</v>
      </c>
      <c r="S220" s="2" t="s">
        <v>3110</v>
      </c>
      <c r="T220" s="2" t="s">
        <v>3111</v>
      </c>
      <c r="U220" s="2" t="s">
        <v>3112</v>
      </c>
      <c r="V220" s="2">
        <v>128</v>
      </c>
      <c r="W220" s="2">
        <v>407</v>
      </c>
      <c r="X220" s="2">
        <v>127</v>
      </c>
      <c r="Y220" s="2" t="s">
        <v>3113</v>
      </c>
      <c r="Z220" s="2" t="s">
        <v>3114</v>
      </c>
      <c r="AA220" s="2" t="s">
        <v>3115</v>
      </c>
      <c r="AB220" s="2">
        <v>135</v>
      </c>
      <c r="AC220" s="2">
        <v>520</v>
      </c>
      <c r="AD220" s="2">
        <v>135</v>
      </c>
      <c r="AE220" s="2" t="s">
        <v>3116</v>
      </c>
      <c r="AF220" s="2" t="s">
        <v>3117</v>
      </c>
      <c r="AG220" s="2" t="s">
        <v>3118</v>
      </c>
      <c r="AH220" s="2">
        <v>0.49203950166702298</v>
      </c>
      <c r="AI220" s="2">
        <v>0.56493699550628695</v>
      </c>
      <c r="AJ220" s="2">
        <v>0.69183099269866899</v>
      </c>
      <c r="AK220" s="2">
        <v>0.87902247905731201</v>
      </c>
      <c r="AL220" s="2">
        <v>1.22461605072021</v>
      </c>
      <c r="AM220" s="2">
        <v>0.69823241233825695</v>
      </c>
      <c r="AN220" s="2">
        <v>0.34673678874969499</v>
      </c>
      <c r="AO220" s="2">
        <v>0.50118720531463601</v>
      </c>
      <c r="AP220" s="2">
        <v>0.57543987035751298</v>
      </c>
      <c r="AQ220" s="2">
        <v>0.72443598508834794</v>
      </c>
      <c r="AR220" s="2">
        <v>1.12719798088074</v>
      </c>
      <c r="AS220" s="2">
        <v>0.62517267465591397</v>
      </c>
      <c r="AT220" s="2">
        <v>0.56493699550628695</v>
      </c>
      <c r="AU220" s="2">
        <v>0.67920362949371305</v>
      </c>
      <c r="AV220" s="2">
        <v>0.77268058061599698</v>
      </c>
      <c r="AW220" s="2">
        <v>0.82413810491561901</v>
      </c>
      <c r="AX220" s="2">
        <v>1.12719798088074</v>
      </c>
      <c r="AY220" s="2">
        <v>0.71779429912567105</v>
      </c>
      <c r="AZ220" s="2">
        <v>6.3414139261727495E-2</v>
      </c>
      <c r="BA220" s="2">
        <v>3.3404084872687902E-2</v>
      </c>
      <c r="BB220" s="2">
        <v>3.2996501536139901E-2</v>
      </c>
      <c r="BC220" s="2">
        <v>2.4910406410589999E-2</v>
      </c>
      <c r="BD220" s="2">
        <v>4.4669734089492298E-2</v>
      </c>
      <c r="BE220" s="2">
        <v>1.1696315842926E-2</v>
      </c>
      <c r="BF220" s="2">
        <v>0.87902247905731201</v>
      </c>
      <c r="BG220" s="2">
        <v>1.22461605072021</v>
      </c>
      <c r="BH220" s="2">
        <v>0.72443598508834794</v>
      </c>
      <c r="BI220" s="2">
        <v>1.12719798088074</v>
      </c>
      <c r="BJ220" s="2">
        <v>0.82413810491561901</v>
      </c>
      <c r="BK220" s="2">
        <v>1.12719798088074</v>
      </c>
      <c r="BL220" s="2">
        <v>0.80900000000000005</v>
      </c>
      <c r="BM220" s="2">
        <v>9.6847000000000003E-2</v>
      </c>
      <c r="BN220" s="2" t="s">
        <v>109</v>
      </c>
      <c r="BO220" s="2">
        <v>1.1599999999999999</v>
      </c>
      <c r="BP220" s="2">
        <v>4.8500000000000001E-2</v>
      </c>
      <c r="BQ220" s="2" t="s">
        <v>109</v>
      </c>
      <c r="BR220" s="2">
        <v>0.69823241233825695</v>
      </c>
      <c r="BS220" s="2">
        <v>0.62517267465591397</v>
      </c>
      <c r="BT220" s="2">
        <v>0.71779429912567105</v>
      </c>
      <c r="BU220" s="2">
        <v>0.49203950166702298</v>
      </c>
      <c r="BV220" s="2">
        <v>0.56493699550628695</v>
      </c>
      <c r="BW220" s="2">
        <v>0.69183099269866899</v>
      </c>
      <c r="BX220" s="2">
        <v>0.34673678874969499</v>
      </c>
      <c r="BY220" s="2">
        <v>0.50118720531463601</v>
      </c>
      <c r="BZ220" s="2">
        <v>0.57543987035751298</v>
      </c>
      <c r="CA220" s="2">
        <v>0.56493699550628695</v>
      </c>
      <c r="CB220" s="2">
        <v>0.67920362949371305</v>
      </c>
      <c r="CC220" s="2">
        <v>0.77268058061599698</v>
      </c>
      <c r="CD220" s="2">
        <v>0.46800000000000003</v>
      </c>
      <c r="CE220" s="2">
        <v>0.23740800000000001</v>
      </c>
      <c r="CF220" s="2" t="s">
        <v>110</v>
      </c>
      <c r="CG220" s="2">
        <v>0.58199999999999996</v>
      </c>
      <c r="CH220" s="2">
        <v>0.15503400000000001</v>
      </c>
      <c r="CI220" s="2" t="s">
        <v>110</v>
      </c>
      <c r="CJ220" s="2">
        <v>0.68</v>
      </c>
      <c r="CK220" s="2">
        <v>0.145816</v>
      </c>
      <c r="CL220" s="2" t="s">
        <v>110</v>
      </c>
      <c r="CM220" s="2">
        <v>0.68</v>
      </c>
      <c r="CN220" s="2">
        <v>7.1748999999999993E-2</v>
      </c>
      <c r="CO220" s="2" t="s">
        <v>110</v>
      </c>
    </row>
    <row r="221" spans="1:93" ht="15" x14ac:dyDescent="0.25">
      <c r="A221" s="2">
        <v>220</v>
      </c>
      <c r="B221" s="2">
        <v>42.32</v>
      </c>
      <c r="C221" s="2">
        <v>42.1</v>
      </c>
      <c r="D221" s="2" t="s">
        <v>3119</v>
      </c>
      <c r="E221" s="2" t="s">
        <v>3120</v>
      </c>
      <c r="F221" s="2" t="s">
        <v>3121</v>
      </c>
      <c r="G221" s="2" t="s">
        <v>3122</v>
      </c>
      <c r="H221" s="2" t="s">
        <v>97</v>
      </c>
      <c r="I221" s="2">
        <v>36.510800000000003</v>
      </c>
      <c r="J221" s="2">
        <v>-5.7485029940119801E-2</v>
      </c>
      <c r="K221" s="2">
        <v>6.16</v>
      </c>
      <c r="L221" s="2">
        <v>51.800000667572</v>
      </c>
      <c r="M221" s="2">
        <v>33</v>
      </c>
      <c r="N221" s="2" t="s">
        <v>3123</v>
      </c>
      <c r="O221" s="2" t="s">
        <v>3124</v>
      </c>
      <c r="P221" s="2">
        <v>37</v>
      </c>
      <c r="Q221" s="2">
        <v>87</v>
      </c>
      <c r="R221" s="2">
        <v>37</v>
      </c>
      <c r="S221" s="2" t="s">
        <v>3125</v>
      </c>
      <c r="T221" s="2" t="s">
        <v>3126</v>
      </c>
      <c r="U221" s="2" t="s">
        <v>3127</v>
      </c>
      <c r="V221" s="2">
        <v>33</v>
      </c>
      <c r="W221" s="2">
        <v>73</v>
      </c>
      <c r="X221" s="2">
        <v>33</v>
      </c>
      <c r="Y221" s="2" t="s">
        <v>3128</v>
      </c>
      <c r="Z221" s="2" t="s">
        <v>3129</v>
      </c>
      <c r="AA221" s="2" t="s">
        <v>3130</v>
      </c>
      <c r="AB221" s="2">
        <v>33</v>
      </c>
      <c r="AC221" s="2">
        <v>107</v>
      </c>
      <c r="AD221" s="2">
        <v>33</v>
      </c>
      <c r="AE221" s="2" t="s">
        <v>3131</v>
      </c>
      <c r="AF221" s="2" t="s">
        <v>3132</v>
      </c>
      <c r="AG221" s="2" t="s">
        <v>3133</v>
      </c>
      <c r="AH221" s="2">
        <v>0.61944109201431297</v>
      </c>
      <c r="AI221" s="2">
        <v>0.62517267465591397</v>
      </c>
      <c r="AJ221" s="2">
        <v>0.77983009815216098</v>
      </c>
      <c r="AK221" s="2">
        <v>1</v>
      </c>
      <c r="AL221" s="2">
        <v>1.2589249610900899</v>
      </c>
      <c r="AM221" s="2">
        <v>0.77268058061599698</v>
      </c>
      <c r="AN221" s="2">
        <v>0.63679552078247104</v>
      </c>
      <c r="AO221" s="2">
        <v>0.72443598508834794</v>
      </c>
      <c r="AP221" s="2">
        <v>0.794328212738037</v>
      </c>
      <c r="AQ221" s="2">
        <v>0.87096357345581099</v>
      </c>
      <c r="AR221" s="2">
        <v>1.08642601966858</v>
      </c>
      <c r="AS221" s="2">
        <v>0.78704577684402499</v>
      </c>
      <c r="AT221" s="2">
        <v>0.71121352910995495</v>
      </c>
      <c r="AU221" s="2">
        <v>0.82413810491561901</v>
      </c>
      <c r="AV221" s="2">
        <v>0.92044961452484098</v>
      </c>
      <c r="AW221" s="2">
        <v>0.85506671667098999</v>
      </c>
      <c r="AX221" s="2">
        <v>1.1168630123138401</v>
      </c>
      <c r="AY221" s="2">
        <v>0.751622915267944</v>
      </c>
      <c r="AZ221" s="2">
        <v>0.18509347790314901</v>
      </c>
      <c r="BA221" s="2">
        <v>8.9063745665449306E-2</v>
      </c>
      <c r="BB221" s="2">
        <v>9.7790487825267901E-3</v>
      </c>
      <c r="BC221" s="2">
        <v>5.4281627809866097E-2</v>
      </c>
      <c r="BD221" s="2">
        <v>7.02991419466137E-2</v>
      </c>
      <c r="BE221" s="2">
        <v>2.6194244824393801E-3</v>
      </c>
      <c r="BF221" s="2">
        <v>1</v>
      </c>
      <c r="BG221" s="2">
        <v>1.2589249610900899</v>
      </c>
      <c r="BH221" s="2">
        <v>0.87096357345581099</v>
      </c>
      <c r="BI221" s="2">
        <v>1.08642601966858</v>
      </c>
      <c r="BJ221" s="2">
        <v>0.85506671667098999</v>
      </c>
      <c r="BK221" s="2">
        <v>1.1168630123138401</v>
      </c>
      <c r="BL221" s="2">
        <v>0.90900000000000003</v>
      </c>
      <c r="BM221" s="2">
        <v>8.7474999999999997E-2</v>
      </c>
      <c r="BN221" s="2" t="s">
        <v>109</v>
      </c>
      <c r="BO221" s="2">
        <v>1.1539999999999999</v>
      </c>
      <c r="BP221" s="2">
        <v>7.9781000000000005E-2</v>
      </c>
      <c r="BQ221" s="2" t="s">
        <v>109</v>
      </c>
      <c r="BR221" s="2">
        <v>0.77268058061599698</v>
      </c>
      <c r="BS221" s="2">
        <v>0.78704577684402499</v>
      </c>
      <c r="BT221" s="2">
        <v>0.751622915267944</v>
      </c>
      <c r="BU221" s="2">
        <v>0.61944109201431297</v>
      </c>
      <c r="BV221" s="2">
        <v>0.62517267465591397</v>
      </c>
      <c r="BW221" s="2">
        <v>0.77983009815216098</v>
      </c>
      <c r="BX221" s="2">
        <v>0.63679552078247104</v>
      </c>
      <c r="BY221" s="2">
        <v>0.72443598508834794</v>
      </c>
      <c r="BZ221" s="2">
        <v>0.794328212738037</v>
      </c>
      <c r="CA221" s="2">
        <v>0.71121352910995495</v>
      </c>
      <c r="CB221" s="2">
        <v>0.82413810491561901</v>
      </c>
      <c r="CC221" s="2">
        <v>0.92044961452484098</v>
      </c>
      <c r="CD221" s="2">
        <v>0.65600000000000003</v>
      </c>
      <c r="CE221" s="2">
        <v>7.4340000000000003E-2</v>
      </c>
      <c r="CF221" s="2" t="s">
        <v>110</v>
      </c>
      <c r="CG221" s="2">
        <v>0.72499999999999998</v>
      </c>
      <c r="CH221" s="2">
        <v>0.137297</v>
      </c>
      <c r="CI221" s="2" t="s">
        <v>109</v>
      </c>
      <c r="CJ221" s="2">
        <v>0.83199999999999996</v>
      </c>
      <c r="CK221" s="2">
        <v>9.3010999999999996E-2</v>
      </c>
      <c r="CL221" s="2" t="s">
        <v>109</v>
      </c>
      <c r="CM221" s="2">
        <v>0.77</v>
      </c>
      <c r="CN221" s="2">
        <v>2.3125E-2</v>
      </c>
      <c r="CO221" s="2" t="s">
        <v>110</v>
      </c>
    </row>
    <row r="222" spans="1:93" ht="15" x14ac:dyDescent="0.25">
      <c r="A222" s="2">
        <v>221</v>
      </c>
      <c r="B222" s="2">
        <v>6.75</v>
      </c>
      <c r="C222" s="2">
        <v>5.48</v>
      </c>
      <c r="D222" s="2" t="s">
        <v>3134</v>
      </c>
      <c r="E222" s="2" t="s">
        <v>3135</v>
      </c>
      <c r="F222" s="2" t="s">
        <v>3136</v>
      </c>
      <c r="G222" s="2" t="s">
        <v>3137</v>
      </c>
      <c r="H222" s="2" t="s">
        <v>97</v>
      </c>
      <c r="I222" s="2">
        <v>12.6052</v>
      </c>
      <c r="J222" s="2">
        <v>-0.44821428571428601</v>
      </c>
      <c r="K222" s="2">
        <v>9.84</v>
      </c>
      <c r="L222" s="2">
        <v>51.789999008178697</v>
      </c>
      <c r="M222" s="2">
        <v>4</v>
      </c>
      <c r="N222" s="2" t="s">
        <v>3138</v>
      </c>
      <c r="O222" s="2" t="s">
        <v>3139</v>
      </c>
      <c r="P222" s="2">
        <v>6</v>
      </c>
      <c r="Q222" s="2">
        <v>8</v>
      </c>
      <c r="R222" s="2">
        <v>6</v>
      </c>
      <c r="S222" s="2" t="s">
        <v>3140</v>
      </c>
      <c r="T222" s="2" t="s">
        <v>3141</v>
      </c>
      <c r="U222" s="2" t="s">
        <v>3140</v>
      </c>
      <c r="V222" s="2">
        <v>2</v>
      </c>
      <c r="W222" s="2">
        <v>2</v>
      </c>
      <c r="X222" s="2">
        <v>2</v>
      </c>
      <c r="Y222" s="2" t="s">
        <v>3142</v>
      </c>
      <c r="Z222" s="2" t="s">
        <v>3143</v>
      </c>
      <c r="AA222" s="2" t="s">
        <v>3142</v>
      </c>
      <c r="AB222" s="2">
        <v>4</v>
      </c>
      <c r="AC222" s="2">
        <v>4</v>
      </c>
      <c r="AD222" s="2">
        <v>4</v>
      </c>
      <c r="AE222" s="2" t="s">
        <v>3144</v>
      </c>
      <c r="AF222" s="2" t="s">
        <v>3145</v>
      </c>
      <c r="AG222" s="2" t="s">
        <v>3146</v>
      </c>
      <c r="AH222" s="2">
        <v>0.97274720668792702</v>
      </c>
      <c r="AI222" s="2">
        <v>0.99083197116851796</v>
      </c>
      <c r="AJ222" s="2">
        <v>0.98174792528152499</v>
      </c>
      <c r="AK222" s="2">
        <v>0.97274720668792702</v>
      </c>
      <c r="AL222" s="2">
        <v>0.98174792528152499</v>
      </c>
      <c r="AM222" s="2">
        <v>0.99083197116851796</v>
      </c>
      <c r="AN222" s="2">
        <v>0.98174792528152499</v>
      </c>
      <c r="AO222" s="2">
        <v>0.99083197116851796</v>
      </c>
      <c r="AP222" s="2">
        <v>0.92044961452484098</v>
      </c>
      <c r="AQ222" s="2">
        <v>0.98174792528152499</v>
      </c>
      <c r="AR222" s="2">
        <v>0.92044961452484098</v>
      </c>
      <c r="AS222" s="2">
        <v>1.05681800842285</v>
      </c>
      <c r="AT222" s="2">
        <v>0.99083197116851796</v>
      </c>
      <c r="AU222" s="2">
        <v>1</v>
      </c>
      <c r="AV222" s="2">
        <v>1.0375280380248999</v>
      </c>
      <c r="AW222" s="2">
        <v>0.99083197116851796</v>
      </c>
      <c r="AX222" s="2">
        <v>1.02801597118378</v>
      </c>
      <c r="AY222" s="2">
        <v>0.95499259233474698</v>
      </c>
      <c r="AZ222" s="2">
        <v>7.4180194948632899E-2</v>
      </c>
      <c r="BA222" s="2">
        <v>0.52360432481463803</v>
      </c>
      <c r="BB222" s="2">
        <v>7.4180194948632899E-2</v>
      </c>
      <c r="BC222" s="2">
        <v>0.18350341907227399</v>
      </c>
      <c r="BD222" s="2">
        <v>0.59785761838227502</v>
      </c>
      <c r="BE222" s="2">
        <v>0.999995975732763</v>
      </c>
      <c r="BF222" s="2">
        <v>0.97274720668792702</v>
      </c>
      <c r="BG222" s="2">
        <v>0.98174792528152499</v>
      </c>
      <c r="BH222" s="2">
        <v>0.98174792528152499</v>
      </c>
      <c r="BI222" s="2">
        <v>0.92044961452484098</v>
      </c>
      <c r="BJ222" s="2">
        <v>0.99083197116851796</v>
      </c>
      <c r="BK222" s="2">
        <v>1.02801597118378</v>
      </c>
      <c r="BL222" s="2">
        <v>0.98199999999999998</v>
      </c>
      <c r="BM222" s="2">
        <v>9.2099999999999994E-3</v>
      </c>
      <c r="BN222" s="2" t="s">
        <v>109</v>
      </c>
      <c r="BO222" s="2">
        <v>0.97699999999999998</v>
      </c>
      <c r="BP222" s="2">
        <v>5.5243E-2</v>
      </c>
      <c r="BQ222" s="2" t="s">
        <v>109</v>
      </c>
      <c r="BR222" s="2">
        <v>0.99083197116851796</v>
      </c>
      <c r="BS222" s="2">
        <v>1.05681800842285</v>
      </c>
      <c r="BT222" s="2">
        <v>0.95499259233474698</v>
      </c>
      <c r="BU222" s="2">
        <v>0.97274720668792702</v>
      </c>
      <c r="BV222" s="2">
        <v>0.99083197116851796</v>
      </c>
      <c r="BW222" s="2">
        <v>0.98174792528152499</v>
      </c>
      <c r="BX222" s="2">
        <v>0.98174792528152499</v>
      </c>
      <c r="BY222" s="2">
        <v>0.99083197116851796</v>
      </c>
      <c r="BZ222" s="2">
        <v>0.92044961452484098</v>
      </c>
      <c r="CA222" s="2">
        <v>0.99083197116851796</v>
      </c>
      <c r="CB222" s="2">
        <v>1</v>
      </c>
      <c r="CC222" s="2">
        <v>1.0375280380248999</v>
      </c>
      <c r="CD222" s="2">
        <v>0.98199999999999998</v>
      </c>
      <c r="CE222" s="2">
        <v>9.2099999999999994E-3</v>
      </c>
      <c r="CF222" s="2" t="s">
        <v>109</v>
      </c>
      <c r="CG222" s="2">
        <v>0.99399999999999999</v>
      </c>
      <c r="CH222" s="2">
        <v>5.326E-3</v>
      </c>
      <c r="CI222" s="2" t="s">
        <v>109</v>
      </c>
      <c r="CJ222" s="2">
        <v>0.98</v>
      </c>
      <c r="CK222" s="2">
        <v>5.9762000000000003E-2</v>
      </c>
      <c r="CL222" s="2" t="s">
        <v>109</v>
      </c>
      <c r="CM222" s="2">
        <v>1.0009999999999999</v>
      </c>
      <c r="CN222" s="2">
        <v>5.1605999999999999E-2</v>
      </c>
      <c r="CO222" s="2" t="s">
        <v>109</v>
      </c>
    </row>
    <row r="223" spans="1:93" ht="15" x14ac:dyDescent="0.25">
      <c r="A223" s="2">
        <v>222</v>
      </c>
      <c r="B223" s="2">
        <v>23.16</v>
      </c>
      <c r="C223" s="2">
        <v>23.04</v>
      </c>
      <c r="D223" s="2" t="s">
        <v>3147</v>
      </c>
      <c r="E223" s="2" t="s">
        <v>3148</v>
      </c>
      <c r="F223" s="2" t="s">
        <v>3149</v>
      </c>
      <c r="G223" s="2" t="s">
        <v>3150</v>
      </c>
      <c r="H223" s="2" t="s">
        <v>97</v>
      </c>
      <c r="I223" s="2">
        <v>22.176300000000001</v>
      </c>
      <c r="J223" s="2">
        <v>-0.221105527638191</v>
      </c>
      <c r="K223" s="2">
        <v>8.26</v>
      </c>
      <c r="L223" s="2">
        <v>51.759999990463299</v>
      </c>
      <c r="M223" s="2">
        <v>22</v>
      </c>
      <c r="N223" s="2" t="s">
        <v>3151</v>
      </c>
      <c r="O223" s="2" t="s">
        <v>3152</v>
      </c>
      <c r="P223" s="2">
        <v>22</v>
      </c>
      <c r="Q223" s="2">
        <v>62</v>
      </c>
      <c r="R223" s="2">
        <v>21</v>
      </c>
      <c r="S223" s="2" t="s">
        <v>3153</v>
      </c>
      <c r="T223" s="2" t="s">
        <v>3154</v>
      </c>
      <c r="U223" s="2" t="s">
        <v>3155</v>
      </c>
      <c r="V223" s="2">
        <v>14</v>
      </c>
      <c r="W223" s="2">
        <v>56</v>
      </c>
      <c r="X223" s="2">
        <v>14</v>
      </c>
      <c r="Y223" s="2" t="s">
        <v>3156</v>
      </c>
      <c r="Z223" s="2" t="s">
        <v>3157</v>
      </c>
      <c r="AA223" s="2" t="s">
        <v>3158</v>
      </c>
      <c r="AB223" s="2">
        <v>15</v>
      </c>
      <c r="AC223" s="2">
        <v>100</v>
      </c>
      <c r="AD223" s="2">
        <v>15</v>
      </c>
      <c r="AE223" s="2" t="s">
        <v>3159</v>
      </c>
      <c r="AF223" s="2" t="s">
        <v>3160</v>
      </c>
      <c r="AG223" s="2" t="s">
        <v>3161</v>
      </c>
      <c r="AH223" s="2">
        <v>1.10662400722504</v>
      </c>
      <c r="AI223" s="2">
        <v>0.83946001529693604</v>
      </c>
      <c r="AJ223" s="2">
        <v>0.80167812108993497</v>
      </c>
      <c r="AK223" s="2">
        <v>1.3061709403991699</v>
      </c>
      <c r="AL223" s="2">
        <v>0.94623708724975597</v>
      </c>
      <c r="AM223" s="2">
        <v>1.3803839683532699</v>
      </c>
      <c r="AN223" s="2">
        <v>0.87902247905731201</v>
      </c>
      <c r="AO223" s="2">
        <v>0.77268058061599698</v>
      </c>
      <c r="AP223" s="2">
        <v>0.58613818883895896</v>
      </c>
      <c r="AQ223" s="2">
        <v>1.14815402030945</v>
      </c>
      <c r="AR223" s="2">
        <v>0.76559662818908703</v>
      </c>
      <c r="AS223" s="2">
        <v>1.4859360456466699</v>
      </c>
      <c r="AT223" s="2">
        <v>1</v>
      </c>
      <c r="AU223" s="2">
        <v>0.71779429912567105</v>
      </c>
      <c r="AV223" s="2">
        <v>0.70469307899475098</v>
      </c>
      <c r="AW223" s="2">
        <v>1.3803839683532699</v>
      </c>
      <c r="AX223" s="2">
        <v>0.98174792528152499</v>
      </c>
      <c r="AY223" s="2">
        <v>1.4060480594635001</v>
      </c>
      <c r="AZ223" s="2">
        <v>4.70852575518797E-2</v>
      </c>
      <c r="BA223" s="2">
        <v>0.280297111062627</v>
      </c>
      <c r="BB223" s="2">
        <v>0.90271898768589598</v>
      </c>
      <c r="BC223" s="2">
        <v>3.00852365089684E-2</v>
      </c>
      <c r="BD223" s="2">
        <v>5.5791112780653199E-2</v>
      </c>
      <c r="BE223" s="2">
        <v>3.9089403728281404E-3</v>
      </c>
      <c r="BF223" s="2">
        <v>1.3061709403991699</v>
      </c>
      <c r="BG223" s="2">
        <v>0.94623708724975597</v>
      </c>
      <c r="BH223" s="2">
        <v>1.14815402030945</v>
      </c>
      <c r="BI223" s="2">
        <v>0.76559662818908703</v>
      </c>
      <c r="BJ223" s="2">
        <v>1.3803839683532699</v>
      </c>
      <c r="BK223" s="2">
        <v>0.98174792528152499</v>
      </c>
      <c r="BL223" s="2">
        <v>1.278</v>
      </c>
      <c r="BM223" s="2">
        <v>9.2789999999999997E-2</v>
      </c>
      <c r="BN223" s="2" t="s">
        <v>111</v>
      </c>
      <c r="BO223" s="2">
        <v>0.89800000000000002</v>
      </c>
      <c r="BP223" s="2">
        <v>0.12909799999999999</v>
      </c>
      <c r="BQ223" s="2" t="s">
        <v>109</v>
      </c>
      <c r="BR223" s="2">
        <v>1.3803839683532699</v>
      </c>
      <c r="BS223" s="2">
        <v>1.4859360456466699</v>
      </c>
      <c r="BT223" s="2">
        <v>1.4060480594635001</v>
      </c>
      <c r="BU223" s="2">
        <v>1.10662400722504</v>
      </c>
      <c r="BV223" s="2">
        <v>0.83946001529693604</v>
      </c>
      <c r="BW223" s="2">
        <v>0.80167812108993497</v>
      </c>
      <c r="BX223" s="2">
        <v>0.87902247905731201</v>
      </c>
      <c r="BY223" s="2">
        <v>0.77268058061599698</v>
      </c>
      <c r="BZ223" s="2">
        <v>0.58613818883895896</v>
      </c>
      <c r="CA223" s="2">
        <v>1</v>
      </c>
      <c r="CB223" s="2">
        <v>0.71779429912567105</v>
      </c>
      <c r="CC223" s="2">
        <v>0.70469307899475098</v>
      </c>
      <c r="CD223" s="2">
        <v>0.995</v>
      </c>
      <c r="CE223" s="2">
        <v>0.114424</v>
      </c>
      <c r="CF223" s="2" t="s">
        <v>109</v>
      </c>
      <c r="CG223" s="2">
        <v>0.77700000000000002</v>
      </c>
      <c r="CH223" s="2">
        <v>7.8451999999999994E-2</v>
      </c>
      <c r="CI223" s="2" t="s">
        <v>110</v>
      </c>
      <c r="CJ223" s="2">
        <v>0.69799999999999995</v>
      </c>
      <c r="CK223" s="2">
        <v>0.15476599999999999</v>
      </c>
      <c r="CL223" s="2" t="s">
        <v>109</v>
      </c>
      <c r="CM223" s="2">
        <v>1.4239999999999999</v>
      </c>
      <c r="CN223" s="2">
        <v>3.8654000000000001E-2</v>
      </c>
      <c r="CO223" s="2" t="s">
        <v>111</v>
      </c>
    </row>
    <row r="224" spans="1:93" ht="15" x14ac:dyDescent="0.25">
      <c r="A224" s="2">
        <v>223</v>
      </c>
      <c r="B224" s="2">
        <v>4.8899999999999997</v>
      </c>
      <c r="C224" s="2">
        <v>4.84</v>
      </c>
      <c r="D224" s="2" t="s">
        <v>3162</v>
      </c>
      <c r="E224" s="2" t="s">
        <v>3163</v>
      </c>
      <c r="F224" s="2" t="s">
        <v>3164</v>
      </c>
      <c r="G224" s="2" t="s">
        <v>3165</v>
      </c>
      <c r="H224" s="2" t="s">
        <v>97</v>
      </c>
      <c r="I224" s="2">
        <v>11.4747</v>
      </c>
      <c r="J224" s="2">
        <v>0.163157894736842</v>
      </c>
      <c r="K224" s="2">
        <v>4.2300000000000004</v>
      </c>
      <c r="L224" s="2">
        <v>51.749998331069897</v>
      </c>
      <c r="M224" s="2">
        <v>3</v>
      </c>
      <c r="N224" s="2" t="s">
        <v>3166</v>
      </c>
      <c r="O224" s="2" t="s">
        <v>3167</v>
      </c>
      <c r="P224" s="2">
        <v>4</v>
      </c>
      <c r="Q224" s="2">
        <v>6</v>
      </c>
      <c r="R224" s="2">
        <v>4</v>
      </c>
      <c r="S224" s="2" t="s">
        <v>3168</v>
      </c>
      <c r="T224" s="2" t="s">
        <v>3169</v>
      </c>
      <c r="U224" s="2" t="s">
        <v>3168</v>
      </c>
      <c r="V224" s="2">
        <v>3</v>
      </c>
      <c r="W224" s="2">
        <v>4</v>
      </c>
      <c r="X224" s="2">
        <v>3</v>
      </c>
      <c r="Y224" s="2" t="s">
        <v>3170</v>
      </c>
      <c r="Z224" s="2" t="s">
        <v>3171</v>
      </c>
      <c r="AA224" s="2" t="s">
        <v>3172</v>
      </c>
      <c r="AB224" s="2">
        <v>3</v>
      </c>
      <c r="AC224" s="2">
        <v>7</v>
      </c>
      <c r="AD224" s="2">
        <v>3</v>
      </c>
      <c r="AE224" s="2" t="s">
        <v>3173</v>
      </c>
      <c r="AF224" s="2" t="s">
        <v>3174</v>
      </c>
      <c r="AG224" s="2" t="s">
        <v>3173</v>
      </c>
      <c r="AH224" s="2">
        <v>0.96382898092269897</v>
      </c>
      <c r="AI224" s="2">
        <v>1.0185910463333101</v>
      </c>
      <c r="AJ224" s="2">
        <v>1.0092530250549301</v>
      </c>
      <c r="AK224" s="2">
        <v>0.92896640300750699</v>
      </c>
      <c r="AL224" s="2">
        <v>0.98174792528152499</v>
      </c>
      <c r="AM224" s="2">
        <v>0.93756198883056596</v>
      </c>
      <c r="AN224" s="2">
        <v>0.92044961452484098</v>
      </c>
      <c r="AO224" s="2">
        <v>1.14815402030945</v>
      </c>
      <c r="AP224" s="2">
        <v>0.98174792528152499</v>
      </c>
      <c r="AQ224" s="2">
        <v>0.794328212738037</v>
      </c>
      <c r="AR224" s="2">
        <v>0.85506671667098999</v>
      </c>
      <c r="AS224" s="2">
        <v>0.92896640300750699</v>
      </c>
      <c r="AT224" s="2">
        <v>0.93756198883056596</v>
      </c>
      <c r="AU224" s="2">
        <v>0.96382898092269897</v>
      </c>
      <c r="AV224" s="2">
        <v>1</v>
      </c>
      <c r="AW224" s="2">
        <v>0.96382898092269897</v>
      </c>
      <c r="AX224" s="2">
        <v>1.02801597118378</v>
      </c>
      <c r="AY224" s="2">
        <v>0.93756198883056596</v>
      </c>
      <c r="AZ224" s="2">
        <v>0.195462004913809</v>
      </c>
      <c r="BA224" s="2">
        <v>0.46843421845640498</v>
      </c>
      <c r="BB224" s="2">
        <v>4.4362870709844002E-2</v>
      </c>
      <c r="BC224" s="2">
        <v>0.52048890834139305</v>
      </c>
      <c r="BD224" s="2">
        <v>0.74180543873717597</v>
      </c>
      <c r="BE224" s="2">
        <v>2.05971759875446E-3</v>
      </c>
      <c r="BF224" s="2">
        <v>0.92896640300750699</v>
      </c>
      <c r="BG224" s="2">
        <v>0.98174792528152499</v>
      </c>
      <c r="BH224" s="2">
        <v>0.794328212738037</v>
      </c>
      <c r="BI224" s="2">
        <v>0.85506671667098999</v>
      </c>
      <c r="BJ224" s="2">
        <v>0.96382898092269897</v>
      </c>
      <c r="BK224" s="2">
        <v>1.02801597118378</v>
      </c>
      <c r="BL224" s="2">
        <v>0.89600000000000002</v>
      </c>
      <c r="BM224" s="2">
        <v>9.9932999999999994E-2</v>
      </c>
      <c r="BN224" s="2" t="s">
        <v>109</v>
      </c>
      <c r="BO224" s="2">
        <v>0.95499999999999996</v>
      </c>
      <c r="BP224" s="2">
        <v>9.3760999999999997E-2</v>
      </c>
      <c r="BQ224" s="2" t="s">
        <v>109</v>
      </c>
      <c r="BR224" s="2">
        <v>0.93756198883056596</v>
      </c>
      <c r="BS224" s="2">
        <v>0.92896640300750699</v>
      </c>
      <c r="BT224" s="2">
        <v>0.93756198883056596</v>
      </c>
      <c r="BU224" s="2">
        <v>0.96382898092269897</v>
      </c>
      <c r="BV224" s="2">
        <v>1.0185910463333101</v>
      </c>
      <c r="BW224" s="2">
        <v>1.0092530250549301</v>
      </c>
      <c r="BX224" s="2">
        <v>0.92044961452484098</v>
      </c>
      <c r="BY224" s="2">
        <v>1.14815402030945</v>
      </c>
      <c r="BZ224" s="2">
        <v>0.98174792528152499</v>
      </c>
      <c r="CA224" s="2">
        <v>0.93756198883056596</v>
      </c>
      <c r="CB224" s="2">
        <v>0.96382898092269897</v>
      </c>
      <c r="CC224" s="2">
        <v>1</v>
      </c>
      <c r="CD224" s="2">
        <v>0.94099999999999995</v>
      </c>
      <c r="CE224" s="2">
        <v>2.3230000000000001E-2</v>
      </c>
      <c r="CF224" s="2" t="s">
        <v>109</v>
      </c>
      <c r="CG224" s="2">
        <v>1.044</v>
      </c>
      <c r="CH224" s="2">
        <v>9.0711E-2</v>
      </c>
      <c r="CI224" s="2" t="s">
        <v>109</v>
      </c>
      <c r="CJ224" s="2">
        <v>0.997</v>
      </c>
      <c r="CK224" s="2">
        <v>1.4038E-2</v>
      </c>
      <c r="CL224" s="2" t="s">
        <v>109</v>
      </c>
      <c r="CM224" s="2">
        <v>0.93500000000000005</v>
      </c>
      <c r="CN224" s="2">
        <v>5.3090000000000004E-3</v>
      </c>
      <c r="CO224" s="2" t="s">
        <v>109</v>
      </c>
    </row>
    <row r="225" spans="1:93" ht="15" x14ac:dyDescent="0.25">
      <c r="A225" s="2">
        <v>224</v>
      </c>
      <c r="B225" s="2">
        <v>39.869999999999997</v>
      </c>
      <c r="C225" s="2">
        <v>39.68</v>
      </c>
      <c r="D225" s="2" t="s">
        <v>3175</v>
      </c>
      <c r="E225" s="2" t="s">
        <v>3176</v>
      </c>
      <c r="F225" s="2" t="s">
        <v>3177</v>
      </c>
      <c r="G225" s="2" t="s">
        <v>3178</v>
      </c>
      <c r="H225" s="2" t="s">
        <v>97</v>
      </c>
      <c r="I225" s="2">
        <v>45.822899999999997</v>
      </c>
      <c r="J225" s="2">
        <v>-8.0582524271844896E-2</v>
      </c>
      <c r="K225" s="2">
        <v>5.25</v>
      </c>
      <c r="L225" s="2">
        <v>51.700001955032299</v>
      </c>
      <c r="M225" s="2">
        <v>26</v>
      </c>
      <c r="N225" s="2" t="s">
        <v>3175</v>
      </c>
      <c r="O225" s="2" t="s">
        <v>3179</v>
      </c>
      <c r="P225" s="2">
        <v>26</v>
      </c>
      <c r="Q225" s="2">
        <v>126</v>
      </c>
      <c r="R225" s="2">
        <v>3</v>
      </c>
      <c r="S225" s="2" t="s">
        <v>3180</v>
      </c>
      <c r="T225" s="2" t="s">
        <v>3181</v>
      </c>
      <c r="U225" s="2" t="s">
        <v>3182</v>
      </c>
      <c r="V225" s="2">
        <v>30</v>
      </c>
      <c r="W225" s="2">
        <v>104</v>
      </c>
      <c r="X225" s="2">
        <v>5</v>
      </c>
      <c r="Y225" s="2" t="s">
        <v>3183</v>
      </c>
      <c r="Z225" s="2" t="s">
        <v>3184</v>
      </c>
      <c r="AA225" s="2" t="s">
        <v>3185</v>
      </c>
      <c r="AB225" s="2">
        <v>27</v>
      </c>
      <c r="AC225" s="2">
        <v>115</v>
      </c>
      <c r="AD225" s="2">
        <v>8</v>
      </c>
      <c r="AE225" s="2" t="s">
        <v>3186</v>
      </c>
      <c r="AF225" s="2" t="s">
        <v>3187</v>
      </c>
      <c r="AG225" s="2" t="s">
        <v>3188</v>
      </c>
      <c r="AH225" s="2">
        <v>0</v>
      </c>
      <c r="AI225" s="2">
        <v>0</v>
      </c>
      <c r="AJ225" s="2">
        <v>0</v>
      </c>
      <c r="AK225" s="2">
        <v>0</v>
      </c>
      <c r="AL225" s="2">
        <v>0</v>
      </c>
      <c r="AM225" s="2">
        <v>0</v>
      </c>
      <c r="AN225" s="2">
        <v>0</v>
      </c>
      <c r="AO225" s="2">
        <v>0</v>
      </c>
      <c r="AP225" s="2">
        <v>0</v>
      </c>
      <c r="AQ225" s="2">
        <v>0</v>
      </c>
      <c r="AR225" s="2">
        <v>0</v>
      </c>
      <c r="AS225" s="2">
        <v>0</v>
      </c>
      <c r="AT225" s="2">
        <v>1.3551889657974201</v>
      </c>
      <c r="AU225" s="2">
        <v>1.80301797389984</v>
      </c>
      <c r="AV225" s="2">
        <v>1.10662400722504</v>
      </c>
      <c r="AW225" s="2">
        <v>0.67920362949371305</v>
      </c>
      <c r="AX225" s="2">
        <v>0.59703528881072998</v>
      </c>
      <c r="AY225" s="2">
        <v>1.20226395130157</v>
      </c>
      <c r="AZ225" s="2" t="s">
        <v>109</v>
      </c>
      <c r="BA225" s="2" t="s">
        <v>109</v>
      </c>
      <c r="BB225" s="2" t="s">
        <v>109</v>
      </c>
      <c r="BC225" s="2" t="s">
        <v>109</v>
      </c>
      <c r="BD225" s="2" t="s">
        <v>109</v>
      </c>
      <c r="BE225" s="2" t="s">
        <v>109</v>
      </c>
      <c r="BF225" s="2">
        <v>0</v>
      </c>
      <c r="BG225" s="2">
        <v>0</v>
      </c>
      <c r="BH225" s="2">
        <v>0</v>
      </c>
      <c r="BI225" s="2">
        <v>0</v>
      </c>
      <c r="BJ225" s="2">
        <v>0.67920362949371305</v>
      </c>
      <c r="BK225" s="2">
        <v>0.59703528881072998</v>
      </c>
      <c r="BL225" s="2">
        <v>0.67900000000000005</v>
      </c>
      <c r="BM225" s="2" t="s">
        <v>109</v>
      </c>
      <c r="BN225" s="2" t="s">
        <v>109</v>
      </c>
      <c r="BO225" s="2">
        <v>0.59699999999999998</v>
      </c>
      <c r="BP225" s="2" t="s">
        <v>109</v>
      </c>
      <c r="BQ225" s="2" t="s">
        <v>109</v>
      </c>
      <c r="BR225" s="2">
        <v>0</v>
      </c>
      <c r="BS225" s="2">
        <v>0</v>
      </c>
      <c r="BT225" s="2">
        <v>1.20226395130157</v>
      </c>
      <c r="BU225" s="2">
        <v>0</v>
      </c>
      <c r="BV225" s="2">
        <v>0</v>
      </c>
      <c r="BW225" s="2">
        <v>0</v>
      </c>
      <c r="BX225" s="2">
        <v>0</v>
      </c>
      <c r="BY225" s="2">
        <v>0</v>
      </c>
      <c r="BZ225" s="2">
        <v>0</v>
      </c>
      <c r="CA225" s="2">
        <v>1.3551889657974201</v>
      </c>
      <c r="CB225" s="2">
        <v>1.80301797389984</v>
      </c>
      <c r="CC225" s="2">
        <v>1.10662400722504</v>
      </c>
      <c r="CD225" s="2">
        <v>1.355</v>
      </c>
      <c r="CE225" s="2" t="s">
        <v>109</v>
      </c>
      <c r="CF225" s="2" t="s">
        <v>109</v>
      </c>
      <c r="CG225" s="2">
        <v>1.8029999999999999</v>
      </c>
      <c r="CH225" s="2" t="s">
        <v>109</v>
      </c>
      <c r="CI225" s="2" t="s">
        <v>109</v>
      </c>
      <c r="CJ225" s="2">
        <v>1.107</v>
      </c>
      <c r="CK225" s="2" t="s">
        <v>109</v>
      </c>
      <c r="CL225" s="2" t="s">
        <v>109</v>
      </c>
      <c r="CM225" s="2">
        <v>1.202</v>
      </c>
      <c r="CN225" s="2" t="s">
        <v>109</v>
      </c>
      <c r="CO225" s="2" t="s">
        <v>109</v>
      </c>
    </row>
    <row r="226" spans="1:93" ht="15" x14ac:dyDescent="0.25">
      <c r="A226" s="2">
        <v>225</v>
      </c>
      <c r="B226" s="2">
        <v>11.18</v>
      </c>
      <c r="C226" s="2">
        <v>10.91</v>
      </c>
      <c r="D226" s="2" t="s">
        <v>3189</v>
      </c>
      <c r="E226" s="2" t="s">
        <v>3190</v>
      </c>
      <c r="F226" s="2" t="s">
        <v>3191</v>
      </c>
      <c r="G226" s="2" t="s">
        <v>3192</v>
      </c>
      <c r="H226" s="2" t="s">
        <v>97</v>
      </c>
      <c r="I226" s="2">
        <v>16.354600000000001</v>
      </c>
      <c r="J226" s="2">
        <v>-0.47006802721088398</v>
      </c>
      <c r="K226" s="2">
        <v>7.75</v>
      </c>
      <c r="L226" s="2">
        <v>51.700001955032299</v>
      </c>
      <c r="M226" s="2">
        <v>7</v>
      </c>
      <c r="N226" s="2" t="s">
        <v>3193</v>
      </c>
      <c r="O226" s="2" t="s">
        <v>3194</v>
      </c>
      <c r="P226" s="2">
        <v>4</v>
      </c>
      <c r="Q226" s="2">
        <v>6</v>
      </c>
      <c r="R226" s="2">
        <v>2</v>
      </c>
      <c r="S226" s="2" t="s">
        <v>3195</v>
      </c>
      <c r="T226" s="2" t="s">
        <v>3196</v>
      </c>
      <c r="U226" s="2" t="s">
        <v>3197</v>
      </c>
      <c r="V226" s="2">
        <v>0</v>
      </c>
      <c r="W226" s="2">
        <v>0</v>
      </c>
      <c r="X226" s="2">
        <v>0</v>
      </c>
      <c r="Y226" s="2" t="s">
        <v>109</v>
      </c>
      <c r="Z226" s="2" t="s">
        <v>109</v>
      </c>
      <c r="AA226" s="2" t="s">
        <v>109</v>
      </c>
      <c r="AB226" s="2">
        <v>7</v>
      </c>
      <c r="AC226" s="2">
        <v>9</v>
      </c>
      <c r="AD226" s="2">
        <v>4</v>
      </c>
      <c r="AE226" s="2" t="s">
        <v>3198</v>
      </c>
      <c r="AF226" s="2" t="s">
        <v>3199</v>
      </c>
      <c r="AG226" s="2" t="s">
        <v>3200</v>
      </c>
      <c r="AH226" s="2">
        <v>0.91201078891754195</v>
      </c>
      <c r="AI226" s="2">
        <v>1</v>
      </c>
      <c r="AJ226" s="2">
        <v>1.08642601966858</v>
      </c>
      <c r="AK226" s="2">
        <v>0.90364938974380504</v>
      </c>
      <c r="AL226" s="2">
        <v>1.06659603118896</v>
      </c>
      <c r="AM226" s="2">
        <v>0.83176368474960305</v>
      </c>
      <c r="AN226" s="2">
        <v>0</v>
      </c>
      <c r="AO226" s="2">
        <v>0</v>
      </c>
      <c r="AP226" s="2">
        <v>0</v>
      </c>
      <c r="AQ226" s="2">
        <v>0</v>
      </c>
      <c r="AR226" s="2">
        <v>0</v>
      </c>
      <c r="AS226" s="2">
        <v>0</v>
      </c>
      <c r="AT226" s="2">
        <v>1.0471290349960301</v>
      </c>
      <c r="AU226" s="2">
        <v>1.08642601966858</v>
      </c>
      <c r="AV226" s="2">
        <v>1.1376270055770901</v>
      </c>
      <c r="AW226" s="2">
        <v>0.95499259233474698</v>
      </c>
      <c r="AX226" s="2">
        <v>1.02801597118378</v>
      </c>
      <c r="AY226" s="2">
        <v>0.91201078891754195</v>
      </c>
      <c r="AZ226" s="2">
        <v>0.228400756850106</v>
      </c>
      <c r="BA226" s="2">
        <v>0.242240234429068</v>
      </c>
      <c r="BB226" s="2">
        <v>0.79516965381641502</v>
      </c>
      <c r="BC226" s="2">
        <v>0.5</v>
      </c>
      <c r="BD226" s="2">
        <v>0.136273436895547</v>
      </c>
      <c r="BE226" s="2">
        <v>0.204832755312743</v>
      </c>
      <c r="BF226" s="2">
        <v>0.90364938974380504</v>
      </c>
      <c r="BG226" s="2">
        <v>1.06659603118896</v>
      </c>
      <c r="BH226" s="2">
        <v>0</v>
      </c>
      <c r="BI226" s="2">
        <v>0</v>
      </c>
      <c r="BJ226" s="2">
        <v>0.95499259233474698</v>
      </c>
      <c r="BK226" s="2">
        <v>1.02801597118378</v>
      </c>
      <c r="BL226" s="2">
        <v>0.92900000000000005</v>
      </c>
      <c r="BM226" s="2">
        <v>3.9065999999999997E-2</v>
      </c>
      <c r="BN226" s="2" t="s">
        <v>109</v>
      </c>
      <c r="BO226" s="2">
        <v>1.0469999999999999</v>
      </c>
      <c r="BP226" s="2">
        <v>2.6048000000000002E-2</v>
      </c>
      <c r="BQ226" s="2" t="s">
        <v>109</v>
      </c>
      <c r="BR226" s="2">
        <v>0.83176368474960305</v>
      </c>
      <c r="BS226" s="2">
        <v>0</v>
      </c>
      <c r="BT226" s="2">
        <v>0.91201078891754195</v>
      </c>
      <c r="BU226" s="2">
        <v>0.91201078891754195</v>
      </c>
      <c r="BV226" s="2">
        <v>1</v>
      </c>
      <c r="BW226" s="2">
        <v>1.08642601966858</v>
      </c>
      <c r="BX226" s="2">
        <v>0</v>
      </c>
      <c r="BY226" s="2">
        <v>0</v>
      </c>
      <c r="BZ226" s="2">
        <v>0</v>
      </c>
      <c r="CA226" s="2">
        <v>1.0471290349960301</v>
      </c>
      <c r="CB226" s="2">
        <v>1.08642601966858</v>
      </c>
      <c r="CC226" s="2">
        <v>1.1376270055770901</v>
      </c>
      <c r="CD226" s="2">
        <v>0.98</v>
      </c>
      <c r="CE226" s="2">
        <v>9.7535999999999998E-2</v>
      </c>
      <c r="CF226" s="2" t="s">
        <v>109</v>
      </c>
      <c r="CG226" s="2">
        <v>1.0429999999999999</v>
      </c>
      <c r="CH226" s="2">
        <v>5.8581000000000001E-2</v>
      </c>
      <c r="CI226" s="2" t="s">
        <v>109</v>
      </c>
      <c r="CJ226" s="2">
        <v>1.1120000000000001</v>
      </c>
      <c r="CK226" s="2">
        <v>3.2557000000000003E-2</v>
      </c>
      <c r="CL226" s="2" t="s">
        <v>109</v>
      </c>
      <c r="CM226" s="2">
        <v>0.872</v>
      </c>
      <c r="CN226" s="2">
        <v>6.5081E-2</v>
      </c>
      <c r="CO226" s="2" t="s">
        <v>109</v>
      </c>
    </row>
    <row r="227" spans="1:93" ht="15" x14ac:dyDescent="0.25">
      <c r="A227" s="2">
        <v>226</v>
      </c>
      <c r="B227" s="2">
        <v>19.510000000000002</v>
      </c>
      <c r="C227" s="2">
        <v>19.260000000000002</v>
      </c>
      <c r="D227" s="2" t="s">
        <v>3201</v>
      </c>
      <c r="E227" s="2" t="s">
        <v>3202</v>
      </c>
      <c r="F227" s="2" t="s">
        <v>3203</v>
      </c>
      <c r="G227" s="2" t="s">
        <v>3204</v>
      </c>
      <c r="H227" s="2" t="s">
        <v>97</v>
      </c>
      <c r="I227" s="2">
        <v>28.3736</v>
      </c>
      <c r="J227" s="2">
        <v>0.21291512915129099</v>
      </c>
      <c r="K227" s="2">
        <v>8.89</v>
      </c>
      <c r="L227" s="2">
        <v>51.660001277923598</v>
      </c>
      <c r="M227" s="2">
        <v>13</v>
      </c>
      <c r="N227" s="2" t="s">
        <v>3205</v>
      </c>
      <c r="O227" s="2" t="s">
        <v>3206</v>
      </c>
      <c r="P227" s="2">
        <v>11</v>
      </c>
      <c r="Q227" s="2">
        <v>15</v>
      </c>
      <c r="R227" s="2">
        <v>11</v>
      </c>
      <c r="S227" s="2" t="s">
        <v>3207</v>
      </c>
      <c r="T227" s="2" t="s">
        <v>3208</v>
      </c>
      <c r="U227" s="2" t="s">
        <v>3209</v>
      </c>
      <c r="V227" s="2">
        <v>11</v>
      </c>
      <c r="W227" s="2">
        <v>14</v>
      </c>
      <c r="X227" s="2">
        <v>11</v>
      </c>
      <c r="Y227" s="2" t="s">
        <v>3210</v>
      </c>
      <c r="Z227" s="2" t="s">
        <v>3211</v>
      </c>
      <c r="AA227" s="2" t="s">
        <v>3212</v>
      </c>
      <c r="AB227" s="2">
        <v>13</v>
      </c>
      <c r="AC227" s="2">
        <v>27</v>
      </c>
      <c r="AD227" s="2">
        <v>13</v>
      </c>
      <c r="AE227" s="2" t="s">
        <v>3213</v>
      </c>
      <c r="AF227" s="2" t="s">
        <v>3214</v>
      </c>
      <c r="AG227" s="2" t="s">
        <v>3215</v>
      </c>
      <c r="AH227" s="2">
        <v>0.95499259233474698</v>
      </c>
      <c r="AI227" s="2">
        <v>0.97274720668792702</v>
      </c>
      <c r="AJ227" s="2">
        <v>1.0185910463333101</v>
      </c>
      <c r="AK227" s="2">
        <v>0.96382898092269897</v>
      </c>
      <c r="AL227" s="2">
        <v>1.0375280380248999</v>
      </c>
      <c r="AM227" s="2">
        <v>0.92044961452484098</v>
      </c>
      <c r="AN227" s="2">
        <v>0.94623708724975597</v>
      </c>
      <c r="AO227" s="2">
        <v>0.99083197116851796</v>
      </c>
      <c r="AP227" s="2">
        <v>0.99083197116851796</v>
      </c>
      <c r="AQ227" s="2">
        <v>0.95499259233474698</v>
      </c>
      <c r="AR227" s="2">
        <v>0.99083197116851796</v>
      </c>
      <c r="AS227" s="2">
        <v>0.95499259233474698</v>
      </c>
      <c r="AT227" s="2">
        <v>0.94623708724975597</v>
      </c>
      <c r="AU227" s="2">
        <v>0.96382898092269897</v>
      </c>
      <c r="AV227" s="2">
        <v>0.99083197116851796</v>
      </c>
      <c r="AW227" s="2">
        <v>0.97274720668792702</v>
      </c>
      <c r="AX227" s="2">
        <v>1.0092530250549301</v>
      </c>
      <c r="AY227" s="2">
        <v>0.95499259233474698</v>
      </c>
      <c r="AZ227" s="2">
        <v>2.0204031848972102E-2</v>
      </c>
      <c r="BA227" s="2">
        <v>0.45566748248649103</v>
      </c>
      <c r="BB227" s="2">
        <v>3.4424076072219001E-3</v>
      </c>
      <c r="BC227" s="2">
        <v>9.4178707459620301E-2</v>
      </c>
      <c r="BD227" s="2">
        <v>0.99999277181616397</v>
      </c>
      <c r="BE227" s="2">
        <v>4.1576724810298303E-2</v>
      </c>
      <c r="BF227" s="2">
        <v>0.96382898092269897</v>
      </c>
      <c r="BG227" s="2">
        <v>1.0375280380248999</v>
      </c>
      <c r="BH227" s="2">
        <v>0.95499259233474698</v>
      </c>
      <c r="BI227" s="2">
        <v>0.99083197116851796</v>
      </c>
      <c r="BJ227" s="2">
        <v>0.97274720668792702</v>
      </c>
      <c r="BK227" s="2">
        <v>1.0092530250549301</v>
      </c>
      <c r="BL227" s="2">
        <v>0.96399999999999997</v>
      </c>
      <c r="BM227" s="2">
        <v>9.2099999999999994E-3</v>
      </c>
      <c r="BN227" s="2" t="s">
        <v>109</v>
      </c>
      <c r="BO227" s="2">
        <v>1.0129999999999999</v>
      </c>
      <c r="BP227" s="2">
        <v>2.3229E-2</v>
      </c>
      <c r="BQ227" s="2" t="s">
        <v>109</v>
      </c>
      <c r="BR227" s="2">
        <v>0.92044961452484098</v>
      </c>
      <c r="BS227" s="2">
        <v>0.95499259233474698</v>
      </c>
      <c r="BT227" s="2">
        <v>0.95499259233474698</v>
      </c>
      <c r="BU227" s="2">
        <v>0.95499259233474698</v>
      </c>
      <c r="BV227" s="2">
        <v>0.97274720668792702</v>
      </c>
      <c r="BW227" s="2">
        <v>1.0185910463333101</v>
      </c>
      <c r="BX227" s="2">
        <v>0.94623708724975597</v>
      </c>
      <c r="BY227" s="2">
        <v>0.99083197116851796</v>
      </c>
      <c r="BZ227" s="2">
        <v>0.99083197116851796</v>
      </c>
      <c r="CA227" s="2">
        <v>0.94623708724975597</v>
      </c>
      <c r="CB227" s="2">
        <v>0.96382898092269897</v>
      </c>
      <c r="CC227" s="2">
        <v>0.99083197116851796</v>
      </c>
      <c r="CD227" s="2">
        <v>0.94899999999999995</v>
      </c>
      <c r="CE227" s="2">
        <v>5.326E-3</v>
      </c>
      <c r="CF227" s="2" t="s">
        <v>109</v>
      </c>
      <c r="CG227" s="2">
        <v>0.97599999999999998</v>
      </c>
      <c r="CH227" s="2">
        <v>1.41E-2</v>
      </c>
      <c r="CI227" s="2" t="s">
        <v>109</v>
      </c>
      <c r="CJ227" s="2">
        <v>1</v>
      </c>
      <c r="CK227" s="2">
        <v>1.6025000000000001E-2</v>
      </c>
      <c r="CL227" s="2" t="s">
        <v>109</v>
      </c>
      <c r="CM227" s="2">
        <v>0.94299999999999995</v>
      </c>
      <c r="CN227" s="2">
        <v>2.1138000000000001E-2</v>
      </c>
      <c r="CO227" s="2" t="s">
        <v>109</v>
      </c>
    </row>
    <row r="228" spans="1:93" ht="15" x14ac:dyDescent="0.25">
      <c r="A228" s="2">
        <v>227</v>
      </c>
      <c r="B228" s="2">
        <v>39.64</v>
      </c>
      <c r="C228" s="2">
        <v>39.11</v>
      </c>
      <c r="D228" s="2" t="s">
        <v>3216</v>
      </c>
      <c r="E228" s="2" t="s">
        <v>3217</v>
      </c>
      <c r="F228" s="2" t="s">
        <v>3218</v>
      </c>
      <c r="G228" s="2" t="s">
        <v>3219</v>
      </c>
      <c r="H228" s="2" t="s">
        <v>97</v>
      </c>
      <c r="I228" s="2">
        <v>47.411000000000001</v>
      </c>
      <c r="J228" s="2">
        <v>-0.23093023255813999</v>
      </c>
      <c r="K228" s="2">
        <v>9.1300000000000008</v>
      </c>
      <c r="L228" s="2">
        <v>51.630002260208101</v>
      </c>
      <c r="M228" s="2">
        <v>26</v>
      </c>
      <c r="N228" s="2" t="s">
        <v>3216</v>
      </c>
      <c r="O228" s="2" t="s">
        <v>3220</v>
      </c>
      <c r="P228" s="2">
        <v>26</v>
      </c>
      <c r="Q228" s="2">
        <v>42</v>
      </c>
      <c r="R228" s="2">
        <v>26</v>
      </c>
      <c r="S228" s="2" t="s">
        <v>3221</v>
      </c>
      <c r="T228" s="2" t="s">
        <v>3222</v>
      </c>
      <c r="U228" s="2" t="s">
        <v>3223</v>
      </c>
      <c r="V228" s="2">
        <v>21</v>
      </c>
      <c r="W228" s="2">
        <v>34</v>
      </c>
      <c r="X228" s="2">
        <v>21</v>
      </c>
      <c r="Y228" s="2" t="s">
        <v>3224</v>
      </c>
      <c r="Z228" s="2" t="s">
        <v>3225</v>
      </c>
      <c r="AA228" s="2" t="s">
        <v>3226</v>
      </c>
      <c r="AB228" s="2">
        <v>22</v>
      </c>
      <c r="AC228" s="2">
        <v>55</v>
      </c>
      <c r="AD228" s="2">
        <v>22</v>
      </c>
      <c r="AE228" s="2" t="s">
        <v>3227</v>
      </c>
      <c r="AF228" s="2" t="s">
        <v>3228</v>
      </c>
      <c r="AG228" s="2" t="s">
        <v>3229</v>
      </c>
      <c r="AH228" s="2">
        <v>0.95499259233474698</v>
      </c>
      <c r="AI228" s="2">
        <v>0.97274720668792702</v>
      </c>
      <c r="AJ228" s="2">
        <v>0.95499259233474698</v>
      </c>
      <c r="AK228" s="2">
        <v>0.97274720668792702</v>
      </c>
      <c r="AL228" s="2">
        <v>0.98174792528152499</v>
      </c>
      <c r="AM228" s="2">
        <v>0.98174792528152499</v>
      </c>
      <c r="AN228" s="2">
        <v>0.86297851800918601</v>
      </c>
      <c r="AO228" s="2">
        <v>1.05681800842285</v>
      </c>
      <c r="AP228" s="2">
        <v>1.1587769985198999</v>
      </c>
      <c r="AQ228" s="2">
        <v>0.80167812108993497</v>
      </c>
      <c r="AR228" s="2">
        <v>1.08642601966858</v>
      </c>
      <c r="AS228" s="2">
        <v>0.73790431022643999</v>
      </c>
      <c r="AT228" s="2">
        <v>0.95499259233474698</v>
      </c>
      <c r="AU228" s="2">
        <v>0.98174792528152499</v>
      </c>
      <c r="AV228" s="2">
        <v>0.97274720668792702</v>
      </c>
      <c r="AW228" s="2">
        <v>0.96382898092269897</v>
      </c>
      <c r="AX228" s="2">
        <v>0.98174792528152499</v>
      </c>
      <c r="AY228" s="2">
        <v>0.97274720668792702</v>
      </c>
      <c r="AZ228" s="2">
        <v>0.26993095854298199</v>
      </c>
      <c r="BA228" s="2">
        <v>0.69400403889371598</v>
      </c>
      <c r="BB228" s="2">
        <v>0.14187220109076601</v>
      </c>
      <c r="BC228" s="2">
        <v>0.91751801338786199</v>
      </c>
      <c r="BD228" s="2">
        <v>0.72877527551287502</v>
      </c>
      <c r="BE228" s="2">
        <v>0.339105357969818</v>
      </c>
      <c r="BF228" s="2">
        <v>0.97274720668792702</v>
      </c>
      <c r="BG228" s="2">
        <v>0.98174792528152499</v>
      </c>
      <c r="BH228" s="2">
        <v>0.80167812108993497</v>
      </c>
      <c r="BI228" s="2">
        <v>1.08642601966858</v>
      </c>
      <c r="BJ228" s="2">
        <v>0.96382898092269897</v>
      </c>
      <c r="BK228" s="2">
        <v>0.98174792528152499</v>
      </c>
      <c r="BL228" s="2">
        <v>0.91300000000000003</v>
      </c>
      <c r="BM228" s="2">
        <v>0.1055</v>
      </c>
      <c r="BN228" s="2" t="s">
        <v>109</v>
      </c>
      <c r="BO228" s="2">
        <v>1.0169999999999999</v>
      </c>
      <c r="BP228" s="2">
        <v>5.9447E-2</v>
      </c>
      <c r="BQ228" s="2" t="s">
        <v>109</v>
      </c>
      <c r="BR228" s="2">
        <v>0.98174792528152499</v>
      </c>
      <c r="BS228" s="2">
        <v>0.73790431022643999</v>
      </c>
      <c r="BT228" s="2">
        <v>0.97274720668792702</v>
      </c>
      <c r="BU228" s="2">
        <v>0.95499259233474698</v>
      </c>
      <c r="BV228" s="2">
        <v>0.97274720668792702</v>
      </c>
      <c r="BW228" s="2">
        <v>0.95499259233474698</v>
      </c>
      <c r="BX228" s="2">
        <v>0.86297851800918601</v>
      </c>
      <c r="BY228" s="2">
        <v>1.05681800842285</v>
      </c>
      <c r="BZ228" s="2">
        <v>1.1587769985198999</v>
      </c>
      <c r="CA228" s="2">
        <v>0.95499259233474698</v>
      </c>
      <c r="CB228" s="2">
        <v>0.98174792528152499</v>
      </c>
      <c r="CC228" s="2">
        <v>0.97274720668792702</v>
      </c>
      <c r="CD228" s="2">
        <v>0.92400000000000004</v>
      </c>
      <c r="CE228" s="2">
        <v>5.7473999999999997E-2</v>
      </c>
      <c r="CF228" s="2" t="s">
        <v>109</v>
      </c>
      <c r="CG228" s="2">
        <v>1.004</v>
      </c>
      <c r="CH228" s="2">
        <v>4.5987E-2</v>
      </c>
      <c r="CI228" s="2" t="s">
        <v>109</v>
      </c>
      <c r="CJ228" s="2">
        <v>1.0289999999999999</v>
      </c>
      <c r="CK228" s="2">
        <v>0.10971499999999999</v>
      </c>
      <c r="CL228" s="2" t="s">
        <v>109</v>
      </c>
      <c r="CM228" s="2">
        <v>0.89700000000000002</v>
      </c>
      <c r="CN228" s="2">
        <v>0.154054</v>
      </c>
      <c r="CO228" s="2" t="s">
        <v>109</v>
      </c>
    </row>
    <row r="229" spans="1:93" ht="15" x14ac:dyDescent="0.25">
      <c r="A229" s="2">
        <v>228</v>
      </c>
      <c r="B229" s="2">
        <v>9.92</v>
      </c>
      <c r="C229" s="2">
        <v>9.81</v>
      </c>
      <c r="D229" s="2" t="s">
        <v>3230</v>
      </c>
      <c r="E229" s="2" t="s">
        <v>3231</v>
      </c>
      <c r="F229" s="2" t="s">
        <v>3232</v>
      </c>
      <c r="G229" s="2" t="s">
        <v>3233</v>
      </c>
      <c r="H229" s="2" t="s">
        <v>97</v>
      </c>
      <c r="I229" s="2">
        <v>20.9116</v>
      </c>
      <c r="J229" s="2">
        <v>-0.39462365591397902</v>
      </c>
      <c r="K229" s="2">
        <v>5.62</v>
      </c>
      <c r="L229" s="2">
        <v>51.609998941421502</v>
      </c>
      <c r="M229" s="2">
        <v>6</v>
      </c>
      <c r="N229" s="2" t="s">
        <v>3234</v>
      </c>
      <c r="O229" s="2" t="s">
        <v>3235</v>
      </c>
      <c r="P229" s="2">
        <v>6</v>
      </c>
      <c r="Q229" s="2">
        <v>8</v>
      </c>
      <c r="R229" s="2">
        <v>6</v>
      </c>
      <c r="S229" s="2" t="s">
        <v>3236</v>
      </c>
      <c r="T229" s="2" t="s">
        <v>3237</v>
      </c>
      <c r="U229" s="2" t="s">
        <v>3238</v>
      </c>
      <c r="V229" s="2">
        <v>0</v>
      </c>
      <c r="W229" s="2">
        <v>0</v>
      </c>
      <c r="X229" s="2">
        <v>0</v>
      </c>
      <c r="Y229" s="2" t="s">
        <v>109</v>
      </c>
      <c r="Z229" s="2" t="s">
        <v>109</v>
      </c>
      <c r="AA229" s="2" t="s">
        <v>109</v>
      </c>
      <c r="AB229" s="2">
        <v>2</v>
      </c>
      <c r="AC229" s="2">
        <v>2</v>
      </c>
      <c r="AD229" s="2">
        <v>2</v>
      </c>
      <c r="AE229" s="2" t="s">
        <v>3239</v>
      </c>
      <c r="AF229" s="2" t="s">
        <v>3240</v>
      </c>
      <c r="AG229" s="2" t="s">
        <v>3239</v>
      </c>
      <c r="AH229" s="2">
        <v>1</v>
      </c>
      <c r="AI229" s="2">
        <v>1</v>
      </c>
      <c r="AJ229" s="2">
        <v>1.0375280380248999</v>
      </c>
      <c r="AK229" s="2">
        <v>0.99083197116851796</v>
      </c>
      <c r="AL229" s="2">
        <v>1.0375280380248999</v>
      </c>
      <c r="AM229" s="2">
        <v>0.94623708724975597</v>
      </c>
      <c r="AN229" s="2">
        <v>0</v>
      </c>
      <c r="AO229" s="2">
        <v>0</v>
      </c>
      <c r="AP229" s="2">
        <v>0</v>
      </c>
      <c r="AQ229" s="2">
        <v>0</v>
      </c>
      <c r="AR229" s="2">
        <v>0</v>
      </c>
      <c r="AS229" s="2">
        <v>0</v>
      </c>
      <c r="AT229" s="2">
        <v>0.98174792528152499</v>
      </c>
      <c r="AU229" s="2">
        <v>0.98174792528152499</v>
      </c>
      <c r="AV229" s="2">
        <v>0.99083197116851796</v>
      </c>
      <c r="AW229" s="2">
        <v>0.99083197116851796</v>
      </c>
      <c r="AX229" s="2">
        <v>1</v>
      </c>
      <c r="AY229" s="2">
        <v>0.98174792528152499</v>
      </c>
      <c r="AZ229" s="2" t="s">
        <v>109</v>
      </c>
      <c r="BA229" s="2">
        <v>0.5</v>
      </c>
      <c r="BB229" s="2">
        <v>0.5</v>
      </c>
      <c r="BC229" s="2">
        <v>0.5</v>
      </c>
      <c r="BD229" s="2">
        <v>0.65595930997761598</v>
      </c>
      <c r="BE229" s="2">
        <v>0.29516731866791102</v>
      </c>
      <c r="BF229" s="2">
        <v>0.99083197116851796</v>
      </c>
      <c r="BG229" s="2">
        <v>1.0375280380248999</v>
      </c>
      <c r="BH229" s="2">
        <v>0</v>
      </c>
      <c r="BI229" s="2">
        <v>0</v>
      </c>
      <c r="BJ229" s="2">
        <v>0.99083197116851796</v>
      </c>
      <c r="BK229" s="2">
        <v>1</v>
      </c>
      <c r="BL229" s="2">
        <v>0.99099999999999999</v>
      </c>
      <c r="BM229" s="2">
        <v>0</v>
      </c>
      <c r="BN229" s="2" t="s">
        <v>109</v>
      </c>
      <c r="BO229" s="2">
        <v>1.0189999999999999</v>
      </c>
      <c r="BP229" s="2">
        <v>2.6048000000000002E-2</v>
      </c>
      <c r="BQ229" s="2" t="s">
        <v>109</v>
      </c>
      <c r="BR229" s="2">
        <v>0.94623708724975597</v>
      </c>
      <c r="BS229" s="2">
        <v>0</v>
      </c>
      <c r="BT229" s="2">
        <v>0.98174792528152499</v>
      </c>
      <c r="BU229" s="2">
        <v>1</v>
      </c>
      <c r="BV229" s="2">
        <v>1</v>
      </c>
      <c r="BW229" s="2">
        <v>1.0375280380248999</v>
      </c>
      <c r="BX229" s="2">
        <v>0</v>
      </c>
      <c r="BY229" s="2">
        <v>0</v>
      </c>
      <c r="BZ229" s="2">
        <v>0</v>
      </c>
      <c r="CA229" s="2">
        <v>0.98174792528152499</v>
      </c>
      <c r="CB229" s="2">
        <v>0.98174792528152499</v>
      </c>
      <c r="CC229" s="2">
        <v>0.99083197116851796</v>
      </c>
      <c r="CD229" s="2">
        <v>0.99099999999999999</v>
      </c>
      <c r="CE229" s="2">
        <v>1.3025E-2</v>
      </c>
      <c r="CF229" s="2" t="s">
        <v>109</v>
      </c>
      <c r="CG229" s="2">
        <v>0.99099999999999999</v>
      </c>
      <c r="CH229" s="2">
        <v>1.3025E-2</v>
      </c>
      <c r="CI229" s="2" t="s">
        <v>109</v>
      </c>
      <c r="CJ229" s="2">
        <v>1.014</v>
      </c>
      <c r="CK229" s="2">
        <v>3.2557000000000003E-2</v>
      </c>
      <c r="CL229" s="2" t="s">
        <v>109</v>
      </c>
      <c r="CM229" s="2">
        <v>0.96399999999999997</v>
      </c>
      <c r="CN229" s="2">
        <v>2.6048000000000002E-2</v>
      </c>
      <c r="CO229" s="2" t="s">
        <v>109</v>
      </c>
    </row>
    <row r="230" spans="1:93" ht="15" x14ac:dyDescent="0.25">
      <c r="A230" s="2">
        <v>229</v>
      </c>
      <c r="B230" s="2">
        <v>5.32</v>
      </c>
      <c r="C230" s="2">
        <v>5.22</v>
      </c>
      <c r="D230" s="2" t="s">
        <v>3241</v>
      </c>
      <c r="E230" s="2" t="s">
        <v>3242</v>
      </c>
      <c r="F230" s="2" t="s">
        <v>3243</v>
      </c>
      <c r="G230" s="2" t="s">
        <v>3244</v>
      </c>
      <c r="H230" s="2" t="s">
        <v>97</v>
      </c>
      <c r="I230" s="2">
        <v>13.9964</v>
      </c>
      <c r="J230" s="2">
        <v>-0.68548387096774199</v>
      </c>
      <c r="K230" s="2">
        <v>5.27</v>
      </c>
      <c r="L230" s="2">
        <v>51.609998941421502</v>
      </c>
      <c r="M230" s="2">
        <v>4</v>
      </c>
      <c r="N230" s="2" t="s">
        <v>3241</v>
      </c>
      <c r="O230" s="2" t="s">
        <v>3245</v>
      </c>
      <c r="P230" s="2">
        <v>4</v>
      </c>
      <c r="Q230" s="2">
        <v>4</v>
      </c>
      <c r="R230" s="2">
        <v>4</v>
      </c>
      <c r="S230" s="2" t="s">
        <v>3246</v>
      </c>
      <c r="T230" s="2" t="s">
        <v>3247</v>
      </c>
      <c r="U230" s="2" t="s">
        <v>3246</v>
      </c>
      <c r="V230" s="2">
        <v>3</v>
      </c>
      <c r="W230" s="2">
        <v>4</v>
      </c>
      <c r="X230" s="2">
        <v>3</v>
      </c>
      <c r="Y230" s="2" t="s">
        <v>3248</v>
      </c>
      <c r="Z230" s="2" t="s">
        <v>3249</v>
      </c>
      <c r="AA230" s="2" t="s">
        <v>3250</v>
      </c>
      <c r="AB230" s="2">
        <v>3</v>
      </c>
      <c r="AC230" s="2">
        <v>4</v>
      </c>
      <c r="AD230" s="2">
        <v>3</v>
      </c>
      <c r="AE230" s="2" t="s">
        <v>3250</v>
      </c>
      <c r="AF230" s="2" t="s">
        <v>3251</v>
      </c>
      <c r="AG230" s="2" t="s">
        <v>3250</v>
      </c>
      <c r="AH230" s="2">
        <v>0.99083197116851796</v>
      </c>
      <c r="AI230" s="2">
        <v>0.98174792528152499</v>
      </c>
      <c r="AJ230" s="2">
        <v>1.05681800842285</v>
      </c>
      <c r="AK230" s="2">
        <v>1</v>
      </c>
      <c r="AL230" s="2">
        <v>1.07646501064301</v>
      </c>
      <c r="AM230" s="2">
        <v>0.92044961452484098</v>
      </c>
      <c r="AN230" s="2">
        <v>0.91201078891754195</v>
      </c>
      <c r="AO230" s="2">
        <v>0.87096357345581099</v>
      </c>
      <c r="AP230" s="2">
        <v>0.92044961452484098</v>
      </c>
      <c r="AQ230" s="2">
        <v>1.0471290349960301</v>
      </c>
      <c r="AR230" s="2">
        <v>1.05681800842285</v>
      </c>
      <c r="AS230" s="2">
        <v>0.98174792528152499</v>
      </c>
      <c r="AT230" s="2">
        <v>0.90364938974380504</v>
      </c>
      <c r="AU230" s="2">
        <v>0.92044961452484098</v>
      </c>
      <c r="AV230" s="2">
        <v>0.92896640300750699</v>
      </c>
      <c r="AW230" s="2">
        <v>0.96382898092269897</v>
      </c>
      <c r="AX230" s="2">
        <v>1</v>
      </c>
      <c r="AY230" s="2">
        <v>0.95499259233474698</v>
      </c>
      <c r="AZ230" s="2">
        <v>0.90982951526196798</v>
      </c>
      <c r="BA230" s="2">
        <v>0.191709007533829</v>
      </c>
      <c r="BB230" s="2">
        <v>0.147517449518248</v>
      </c>
      <c r="BC230" s="2">
        <v>0.14742641790904401</v>
      </c>
      <c r="BD230" s="2">
        <v>0.52794796042492997</v>
      </c>
      <c r="BE230" s="2">
        <v>0.119228836256141</v>
      </c>
      <c r="BF230" s="2">
        <v>1</v>
      </c>
      <c r="BG230" s="2">
        <v>1.07646501064301</v>
      </c>
      <c r="BH230" s="2">
        <v>1.0471290349960301</v>
      </c>
      <c r="BI230" s="2">
        <v>1.05681800842285</v>
      </c>
      <c r="BJ230" s="2">
        <v>0.96382898092269897</v>
      </c>
      <c r="BK230" s="2">
        <v>1</v>
      </c>
      <c r="BL230" s="2">
        <v>1.004</v>
      </c>
      <c r="BM230" s="2">
        <v>4.1618000000000002E-2</v>
      </c>
      <c r="BN230" s="2" t="s">
        <v>109</v>
      </c>
      <c r="BO230" s="2">
        <v>1.044</v>
      </c>
      <c r="BP230" s="2">
        <v>3.8020999999999999E-2</v>
      </c>
      <c r="BQ230" s="2" t="s">
        <v>109</v>
      </c>
      <c r="BR230" s="2">
        <v>0.92044961452484098</v>
      </c>
      <c r="BS230" s="2">
        <v>0.98174792528152499</v>
      </c>
      <c r="BT230" s="2">
        <v>0.95499259233474698</v>
      </c>
      <c r="BU230" s="2">
        <v>0.99083197116851796</v>
      </c>
      <c r="BV230" s="2">
        <v>0.98174792528152499</v>
      </c>
      <c r="BW230" s="2">
        <v>1.05681800842285</v>
      </c>
      <c r="BX230" s="2">
        <v>0.91201078891754195</v>
      </c>
      <c r="BY230" s="2">
        <v>0.87096357345581099</v>
      </c>
      <c r="BZ230" s="2">
        <v>0.92044961452484098</v>
      </c>
      <c r="CA230" s="2">
        <v>0.90364938974380504</v>
      </c>
      <c r="CB230" s="2">
        <v>0.92044961452484098</v>
      </c>
      <c r="CC230" s="2">
        <v>0.92896640300750699</v>
      </c>
      <c r="CD230" s="2">
        <v>0.93500000000000005</v>
      </c>
      <c r="CE230" s="2">
        <v>5.142E-2</v>
      </c>
      <c r="CF230" s="2" t="s">
        <v>109</v>
      </c>
      <c r="CG230" s="2">
        <v>0.92400000000000004</v>
      </c>
      <c r="CH230" s="2">
        <v>6.0037E-2</v>
      </c>
      <c r="CI230" s="2" t="s">
        <v>109</v>
      </c>
      <c r="CJ230" s="2">
        <v>0.96899999999999997</v>
      </c>
      <c r="CK230" s="2">
        <v>7.8856999999999997E-2</v>
      </c>
      <c r="CL230" s="2" t="s">
        <v>109</v>
      </c>
      <c r="CM230" s="2">
        <v>0.95199999999999996</v>
      </c>
      <c r="CN230" s="2">
        <v>3.2267999999999998E-2</v>
      </c>
      <c r="CO230" s="2" t="s">
        <v>109</v>
      </c>
    </row>
    <row r="231" spans="1:93" ht="15" x14ac:dyDescent="0.25">
      <c r="A231" s="2">
        <v>230</v>
      </c>
      <c r="B231" s="2">
        <v>227.63</v>
      </c>
      <c r="C231" s="2">
        <v>4</v>
      </c>
      <c r="D231" s="2" t="s">
        <v>3252</v>
      </c>
      <c r="E231" s="2" t="s">
        <v>3253</v>
      </c>
      <c r="F231" s="2" t="s">
        <v>3254</v>
      </c>
      <c r="G231" s="2" t="s">
        <v>3255</v>
      </c>
      <c r="H231" s="2" t="s">
        <v>97</v>
      </c>
      <c r="I231" s="2">
        <v>282.8922</v>
      </c>
      <c r="J231" s="2">
        <v>-0.78608058608059606</v>
      </c>
      <c r="K231" s="2">
        <v>5.2</v>
      </c>
      <c r="L231" s="2">
        <v>51.569998264312702</v>
      </c>
      <c r="M231" s="2">
        <v>137</v>
      </c>
      <c r="N231" s="2" t="s">
        <v>3252</v>
      </c>
      <c r="O231" s="2" t="s">
        <v>3256</v>
      </c>
      <c r="P231" s="2">
        <v>137</v>
      </c>
      <c r="Q231" s="2">
        <v>189</v>
      </c>
      <c r="R231" s="2">
        <v>3</v>
      </c>
      <c r="S231" s="2" t="s">
        <v>3257</v>
      </c>
      <c r="T231" s="2" t="s">
        <v>3258</v>
      </c>
      <c r="U231" s="2" t="s">
        <v>3259</v>
      </c>
      <c r="V231" s="2">
        <v>106</v>
      </c>
      <c r="W231" s="2">
        <v>139</v>
      </c>
      <c r="X231" s="2">
        <v>3</v>
      </c>
      <c r="Y231" s="2" t="s">
        <v>3260</v>
      </c>
      <c r="Z231" s="2" t="s">
        <v>3261</v>
      </c>
      <c r="AA231" s="2" t="s">
        <v>3262</v>
      </c>
      <c r="AB231" s="2">
        <v>136</v>
      </c>
      <c r="AC231" s="2">
        <v>244</v>
      </c>
      <c r="AD231" s="2">
        <v>133</v>
      </c>
      <c r="AE231" s="2" t="s">
        <v>3263</v>
      </c>
      <c r="AF231" s="2" t="s">
        <v>3264</v>
      </c>
      <c r="AG231" s="2" t="s">
        <v>3265</v>
      </c>
      <c r="AH231" s="2">
        <v>1.0092530250549301</v>
      </c>
      <c r="AI231" s="2">
        <v>0.93756198883056596</v>
      </c>
      <c r="AJ231" s="2">
        <v>0.92896640300750699</v>
      </c>
      <c r="AK231" s="2">
        <v>1.06659603118896</v>
      </c>
      <c r="AL231" s="2">
        <v>0.98174792528152499</v>
      </c>
      <c r="AM231" s="2">
        <v>1.07646501064301</v>
      </c>
      <c r="AN231" s="2">
        <v>0.93756198883056596</v>
      </c>
      <c r="AO231" s="2">
        <v>0.76559662818908703</v>
      </c>
      <c r="AP231" s="2">
        <v>0.75857758522033703</v>
      </c>
      <c r="AQ231" s="2">
        <v>1.21338903903961</v>
      </c>
      <c r="AR231" s="2">
        <v>0.98174792528152499</v>
      </c>
      <c r="AS231" s="2">
        <v>1.22461605072021</v>
      </c>
      <c r="AT231" s="2">
        <v>0.73113912343978904</v>
      </c>
      <c r="AU231" s="2">
        <v>0.78704577684402499</v>
      </c>
      <c r="AV231" s="2">
        <v>0.76559662818908703</v>
      </c>
      <c r="AW231" s="2">
        <v>0.92044961452484098</v>
      </c>
      <c r="AX231" s="2">
        <v>0.96382898092269897</v>
      </c>
      <c r="AY231" s="2">
        <v>0.94623708724975597</v>
      </c>
      <c r="AZ231" s="2">
        <v>0.54093410974191003</v>
      </c>
      <c r="BA231" s="2">
        <v>5.7190993252860298E-2</v>
      </c>
      <c r="BB231" s="2">
        <v>0.33499399338951602</v>
      </c>
      <c r="BC231" s="2">
        <v>9.5444545770808104E-2</v>
      </c>
      <c r="BD231" s="2">
        <v>8.9509190993835502E-2</v>
      </c>
      <c r="BE231" s="2">
        <v>0.42661843268390898</v>
      </c>
      <c r="BF231" s="2">
        <v>1.06659603118896</v>
      </c>
      <c r="BG231" s="2">
        <v>0.98174792528152499</v>
      </c>
      <c r="BH231" s="2">
        <v>1.21338903903961</v>
      </c>
      <c r="BI231" s="2">
        <v>0.98174792528152499</v>
      </c>
      <c r="BJ231" s="2">
        <v>0.92044961452484098</v>
      </c>
      <c r="BK231" s="2">
        <v>0.96382898092269897</v>
      </c>
      <c r="BL231" s="2">
        <v>1.0669999999999999</v>
      </c>
      <c r="BM231" s="2">
        <v>0.137297</v>
      </c>
      <c r="BN231" s="2" t="s">
        <v>109</v>
      </c>
      <c r="BO231" s="2">
        <v>0.97599999999999998</v>
      </c>
      <c r="BP231" s="2">
        <v>1.0602E-2</v>
      </c>
      <c r="BQ231" s="2" t="s">
        <v>109</v>
      </c>
      <c r="BR231" s="2">
        <v>1.07646501064301</v>
      </c>
      <c r="BS231" s="2">
        <v>1.22461605072021</v>
      </c>
      <c r="BT231" s="2">
        <v>0.94623708724975597</v>
      </c>
      <c r="BU231" s="2">
        <v>1.0092530250549301</v>
      </c>
      <c r="BV231" s="2">
        <v>0.93756198883056596</v>
      </c>
      <c r="BW231" s="2">
        <v>0.92896640300750699</v>
      </c>
      <c r="BX231" s="2">
        <v>0.93756198883056596</v>
      </c>
      <c r="BY231" s="2">
        <v>0.76559662818908703</v>
      </c>
      <c r="BZ231" s="2">
        <v>0.75857758522033703</v>
      </c>
      <c r="CA231" s="2">
        <v>0.73113912343978904</v>
      </c>
      <c r="CB231" s="2">
        <v>0.78704577684402499</v>
      </c>
      <c r="CC231" s="2">
        <v>0.76559662818908703</v>
      </c>
      <c r="CD231" s="2">
        <v>0.89300000000000002</v>
      </c>
      <c r="CE231" s="2">
        <v>0.16175800000000001</v>
      </c>
      <c r="CF231" s="2" t="s">
        <v>109</v>
      </c>
      <c r="CG231" s="2">
        <v>0.83</v>
      </c>
      <c r="CH231" s="2">
        <v>0.11289200000000001</v>
      </c>
      <c r="CI231" s="2" t="s">
        <v>109</v>
      </c>
      <c r="CJ231" s="2">
        <v>0.81799999999999995</v>
      </c>
      <c r="CK231" s="2">
        <v>0.11790399999999999</v>
      </c>
      <c r="CL231" s="2" t="s">
        <v>109</v>
      </c>
      <c r="CM231" s="2">
        <v>1.0820000000000001</v>
      </c>
      <c r="CN231" s="2">
        <v>0.12867700000000001</v>
      </c>
      <c r="CO231" s="2" t="s">
        <v>109</v>
      </c>
    </row>
    <row r="232" spans="1:93" ht="15" x14ac:dyDescent="0.25">
      <c r="A232" s="2">
        <v>231</v>
      </c>
      <c r="B232" s="2">
        <v>13.62</v>
      </c>
      <c r="C232" s="2">
        <v>13.43</v>
      </c>
      <c r="D232" s="2" t="s">
        <v>3266</v>
      </c>
      <c r="E232" s="2" t="s">
        <v>3267</v>
      </c>
      <c r="F232" s="2" t="s">
        <v>3268</v>
      </c>
      <c r="G232" s="2" t="s">
        <v>3269</v>
      </c>
      <c r="H232" s="2" t="s">
        <v>97</v>
      </c>
      <c r="I232" s="2">
        <v>21.5395</v>
      </c>
      <c r="J232" s="2">
        <v>-0.44639175257732</v>
      </c>
      <c r="K232" s="2">
        <v>5.67</v>
      </c>
      <c r="L232" s="2">
        <v>51.550000905990601</v>
      </c>
      <c r="M232" s="2">
        <v>8</v>
      </c>
      <c r="N232" s="2" t="s">
        <v>3270</v>
      </c>
      <c r="O232" s="2" t="s">
        <v>3271</v>
      </c>
      <c r="P232" s="2">
        <v>8</v>
      </c>
      <c r="Q232" s="2">
        <v>8</v>
      </c>
      <c r="R232" s="2">
        <v>8</v>
      </c>
      <c r="S232" s="2" t="s">
        <v>3272</v>
      </c>
      <c r="T232" s="2" t="s">
        <v>3273</v>
      </c>
      <c r="U232" s="2" t="s">
        <v>3274</v>
      </c>
      <c r="V232" s="2">
        <v>3</v>
      </c>
      <c r="W232" s="2">
        <v>4</v>
      </c>
      <c r="X232" s="2">
        <v>3</v>
      </c>
      <c r="Y232" s="2" t="s">
        <v>3275</v>
      </c>
      <c r="Z232" s="2" t="s">
        <v>3276</v>
      </c>
      <c r="AA232" s="2" t="s">
        <v>3275</v>
      </c>
      <c r="AB232" s="2">
        <v>8</v>
      </c>
      <c r="AC232" s="2">
        <v>18</v>
      </c>
      <c r="AD232" s="2">
        <v>8</v>
      </c>
      <c r="AE232" s="2" t="s">
        <v>3277</v>
      </c>
      <c r="AF232" s="2" t="s">
        <v>3278</v>
      </c>
      <c r="AG232" s="2" t="s">
        <v>3279</v>
      </c>
      <c r="AH232" s="2">
        <v>0.92044961452484098</v>
      </c>
      <c r="AI232" s="2">
        <v>0.91201078891754195</v>
      </c>
      <c r="AJ232" s="2">
        <v>0.95499259233474698</v>
      </c>
      <c r="AK232" s="2">
        <v>1</v>
      </c>
      <c r="AL232" s="2">
        <v>1.0375280380248999</v>
      </c>
      <c r="AM232" s="2">
        <v>0.95499259233474698</v>
      </c>
      <c r="AN232" s="2">
        <v>0.83946001529693604</v>
      </c>
      <c r="AO232" s="2">
        <v>0.95499259233474698</v>
      </c>
      <c r="AP232" s="2">
        <v>1.0185910463333101</v>
      </c>
      <c r="AQ232" s="2">
        <v>0.87096357345581099</v>
      </c>
      <c r="AR232" s="2">
        <v>1.05681800842285</v>
      </c>
      <c r="AS232" s="2">
        <v>0.82413810491561901</v>
      </c>
      <c r="AT232" s="2">
        <v>0.93756198883056596</v>
      </c>
      <c r="AU232" s="2">
        <v>0.99083197116851796</v>
      </c>
      <c r="AV232" s="2">
        <v>1.05681800842285</v>
      </c>
      <c r="AW232" s="2">
        <v>0.93756198883056596</v>
      </c>
      <c r="AX232" s="2">
        <v>1.05681800842285</v>
      </c>
      <c r="AY232" s="2">
        <v>0.87902247905731201</v>
      </c>
      <c r="AZ232" s="2">
        <v>0.232661865596166</v>
      </c>
      <c r="BA232" s="2">
        <v>1.5269309689562E-2</v>
      </c>
      <c r="BB232" s="2">
        <v>8.8059133824527999E-2</v>
      </c>
      <c r="BC232" s="2">
        <v>0.17704902630623001</v>
      </c>
      <c r="BD232" s="2">
        <v>0.785165186511807</v>
      </c>
      <c r="BE232" s="2">
        <v>0.102425785404837</v>
      </c>
      <c r="BF232" s="2">
        <v>1</v>
      </c>
      <c r="BG232" s="2">
        <v>1.0375280380248999</v>
      </c>
      <c r="BH232" s="2">
        <v>0.87096357345581099</v>
      </c>
      <c r="BI232" s="2">
        <v>1.05681800842285</v>
      </c>
      <c r="BJ232" s="2">
        <v>0.93756198883056596</v>
      </c>
      <c r="BK232" s="2">
        <v>1.05681800842285</v>
      </c>
      <c r="BL232" s="2">
        <v>0.93600000000000005</v>
      </c>
      <c r="BM232" s="2">
        <v>6.8929000000000004E-2</v>
      </c>
      <c r="BN232" s="2" t="s">
        <v>109</v>
      </c>
      <c r="BO232" s="2">
        <v>1.05</v>
      </c>
      <c r="BP232" s="2">
        <v>1.0603E-2</v>
      </c>
      <c r="BQ232" s="2" t="s">
        <v>109</v>
      </c>
      <c r="BR232" s="2">
        <v>0.95499259233474698</v>
      </c>
      <c r="BS232" s="2">
        <v>0.82413810491561901</v>
      </c>
      <c r="BT232" s="2">
        <v>0.87902247905731201</v>
      </c>
      <c r="BU232" s="2">
        <v>0.92044961452484098</v>
      </c>
      <c r="BV232" s="2">
        <v>0.91201078891754195</v>
      </c>
      <c r="BW232" s="2">
        <v>0.95499259233474698</v>
      </c>
      <c r="BX232" s="2">
        <v>0.83946001529693604</v>
      </c>
      <c r="BY232" s="2">
        <v>0.95499259233474698</v>
      </c>
      <c r="BZ232" s="2">
        <v>1.0185910463333101</v>
      </c>
      <c r="CA232" s="2">
        <v>0.93756198883056596</v>
      </c>
      <c r="CB232" s="2">
        <v>0.99083197116851796</v>
      </c>
      <c r="CC232" s="2">
        <v>1.05681800842285</v>
      </c>
      <c r="CD232" s="2">
        <v>0.89900000000000002</v>
      </c>
      <c r="CE232" s="2">
        <v>5.8279999999999998E-2</v>
      </c>
      <c r="CF232" s="2" t="s">
        <v>109</v>
      </c>
      <c r="CG232" s="2">
        <v>0.95299999999999996</v>
      </c>
      <c r="CH232" s="2">
        <v>4.1428E-2</v>
      </c>
      <c r="CI232" s="2" t="s">
        <v>109</v>
      </c>
      <c r="CJ232" s="2">
        <v>1.01</v>
      </c>
      <c r="CK232" s="2">
        <v>5.0921000000000001E-2</v>
      </c>
      <c r="CL232" s="2" t="s">
        <v>109</v>
      </c>
      <c r="CM232" s="2">
        <v>0.88600000000000001</v>
      </c>
      <c r="CN232" s="2">
        <v>7.4160000000000004E-2</v>
      </c>
      <c r="CO232" s="2" t="s">
        <v>109</v>
      </c>
    </row>
    <row r="233" spans="1:93" ht="15" x14ac:dyDescent="0.25">
      <c r="A233" s="2">
        <v>232</v>
      </c>
      <c r="B233" s="2">
        <v>33.83</v>
      </c>
      <c r="C233" s="2">
        <v>9.5399999999999991</v>
      </c>
      <c r="D233" s="2" t="s">
        <v>3280</v>
      </c>
      <c r="E233" s="2" t="s">
        <v>3281</v>
      </c>
      <c r="F233" s="2" t="s">
        <v>3282</v>
      </c>
      <c r="G233" s="2" t="s">
        <v>3283</v>
      </c>
      <c r="H233" s="2" t="s">
        <v>97</v>
      </c>
      <c r="I233" s="2">
        <v>45.974200000000003</v>
      </c>
      <c r="J233" s="2">
        <v>-8.5714285714285798E-2</v>
      </c>
      <c r="K233" s="2">
        <v>5.32</v>
      </c>
      <c r="L233" s="2">
        <v>51.330000162124598</v>
      </c>
      <c r="M233" s="2">
        <v>27</v>
      </c>
      <c r="N233" s="2" t="s">
        <v>3284</v>
      </c>
      <c r="O233" s="2" t="s">
        <v>3285</v>
      </c>
      <c r="P233" s="2">
        <v>27</v>
      </c>
      <c r="Q233" s="2">
        <v>88</v>
      </c>
      <c r="R233" s="2">
        <v>11</v>
      </c>
      <c r="S233" s="2" t="s">
        <v>3286</v>
      </c>
      <c r="T233" s="2" t="s">
        <v>3287</v>
      </c>
      <c r="U233" s="2" t="s">
        <v>3288</v>
      </c>
      <c r="V233" s="2">
        <v>27</v>
      </c>
      <c r="W233" s="2">
        <v>76</v>
      </c>
      <c r="X233" s="2">
        <v>8</v>
      </c>
      <c r="Y233" s="2" t="s">
        <v>3289</v>
      </c>
      <c r="Z233" s="2" t="s">
        <v>3290</v>
      </c>
      <c r="AA233" s="2" t="s">
        <v>3291</v>
      </c>
      <c r="AB233" s="2">
        <v>29</v>
      </c>
      <c r="AC233" s="2">
        <v>90</v>
      </c>
      <c r="AD233" s="2">
        <v>8</v>
      </c>
      <c r="AE233" s="2" t="s">
        <v>3292</v>
      </c>
      <c r="AF233" s="2" t="s">
        <v>3293</v>
      </c>
      <c r="AG233" s="2" t="s">
        <v>3294</v>
      </c>
      <c r="AH233" s="2">
        <v>1.08642601966858</v>
      </c>
      <c r="AI233" s="2">
        <v>1.18032097816467</v>
      </c>
      <c r="AJ233" s="2">
        <v>1.29419600963593</v>
      </c>
      <c r="AK233" s="2">
        <v>0.91201078891754195</v>
      </c>
      <c r="AL233" s="2">
        <v>1.08642601966858</v>
      </c>
      <c r="AM233" s="2">
        <v>0.83176368474960305</v>
      </c>
      <c r="AN233" s="2">
        <v>1.0375280380248999</v>
      </c>
      <c r="AO233" s="2">
        <v>1.0375280380248999</v>
      </c>
      <c r="AP233" s="2">
        <v>1.02801597118378</v>
      </c>
      <c r="AQ233" s="2">
        <v>0.99083197116851796</v>
      </c>
      <c r="AR233" s="2">
        <v>0.98174792528152499</v>
      </c>
      <c r="AS233" s="2">
        <v>1</v>
      </c>
      <c r="AT233" s="2">
        <v>1.44544005393982</v>
      </c>
      <c r="AU233" s="2">
        <v>1.22461605072021</v>
      </c>
      <c r="AV233" s="2">
        <v>2.1677041053771999</v>
      </c>
      <c r="AW233" s="2">
        <v>1.12719798088074</v>
      </c>
      <c r="AX233" s="2">
        <v>1.72186899185181</v>
      </c>
      <c r="AY233" s="2">
        <v>0.67297667264938399</v>
      </c>
      <c r="AZ233" s="2">
        <v>0.92972568299609903</v>
      </c>
      <c r="BA233" s="2">
        <v>0.36189400251098502</v>
      </c>
      <c r="BB233" s="2">
        <v>0.25719601101186201</v>
      </c>
      <c r="BC233" s="2">
        <v>0.11503076904092301</v>
      </c>
      <c r="BD233" s="2">
        <v>0.25057193082625701</v>
      </c>
      <c r="BE233" s="2">
        <v>0.23301789317634899</v>
      </c>
      <c r="BF233" s="2">
        <v>0.91201078891754195</v>
      </c>
      <c r="BG233" s="2">
        <v>1.08642601966858</v>
      </c>
      <c r="BH233" s="2">
        <v>0.99083197116851796</v>
      </c>
      <c r="BI233" s="2">
        <v>0.98174792528152499</v>
      </c>
      <c r="BJ233" s="2">
        <v>1.12719798088074</v>
      </c>
      <c r="BK233" s="2">
        <v>1.72186899185181</v>
      </c>
      <c r="BL233" s="2">
        <v>1.01</v>
      </c>
      <c r="BM233" s="2">
        <v>0.107789</v>
      </c>
      <c r="BN233" s="2" t="s">
        <v>109</v>
      </c>
      <c r="BO233" s="2">
        <v>1.2629999999999999</v>
      </c>
      <c r="BP233" s="2">
        <v>0.31703500000000001</v>
      </c>
      <c r="BQ233" s="2" t="s">
        <v>109</v>
      </c>
      <c r="BR233" s="2">
        <v>0.83176368474960305</v>
      </c>
      <c r="BS233" s="2">
        <v>1</v>
      </c>
      <c r="BT233" s="2">
        <v>0.67297667264938399</v>
      </c>
      <c r="BU233" s="2">
        <v>1.08642601966858</v>
      </c>
      <c r="BV233" s="2">
        <v>1.18032097816467</v>
      </c>
      <c r="BW233" s="2">
        <v>1.29419600963593</v>
      </c>
      <c r="BX233" s="2">
        <v>1.0375280380248999</v>
      </c>
      <c r="BY233" s="2">
        <v>1.0375280380248999</v>
      </c>
      <c r="BZ233" s="2">
        <v>1.02801597118378</v>
      </c>
      <c r="CA233" s="2">
        <v>1.44544005393982</v>
      </c>
      <c r="CB233" s="2">
        <v>1.22461605072021</v>
      </c>
      <c r="CC233" s="2">
        <v>2.1677041053771999</v>
      </c>
      <c r="CD233" s="2">
        <v>1.19</v>
      </c>
      <c r="CE233" s="2">
        <v>0.18720700000000001</v>
      </c>
      <c r="CF233" s="2" t="s">
        <v>109</v>
      </c>
      <c r="CG233" s="2">
        <v>1.147</v>
      </c>
      <c r="CH233" s="2">
        <v>8.5203000000000001E-2</v>
      </c>
      <c r="CI233" s="2" t="s">
        <v>109</v>
      </c>
      <c r="CJ233" s="2">
        <v>1.4970000000000001</v>
      </c>
      <c r="CK233" s="2">
        <v>0.39836199999999999</v>
      </c>
      <c r="CL233" s="2" t="s">
        <v>109</v>
      </c>
      <c r="CM233" s="2">
        <v>0.83499999999999996</v>
      </c>
      <c r="CN233" s="2">
        <v>0.19586999999999999</v>
      </c>
      <c r="CO233" s="2" t="s">
        <v>109</v>
      </c>
    </row>
    <row r="234" spans="1:93" ht="15" x14ac:dyDescent="0.25">
      <c r="A234" s="2">
        <v>233</v>
      </c>
      <c r="B234" s="2">
        <v>5.07</v>
      </c>
      <c r="C234" s="2">
        <v>4.96</v>
      </c>
      <c r="D234" s="2" t="s">
        <v>3295</v>
      </c>
      <c r="E234" s="2" t="s">
        <v>3296</v>
      </c>
      <c r="F234" s="2" t="s">
        <v>3297</v>
      </c>
      <c r="G234" s="2" t="s">
        <v>3298</v>
      </c>
      <c r="H234" s="2" t="s">
        <v>97</v>
      </c>
      <c r="I234" s="2">
        <v>12.7464</v>
      </c>
      <c r="J234" s="2">
        <v>-0.52212389380530999</v>
      </c>
      <c r="K234" s="2">
        <v>6.9</v>
      </c>
      <c r="L234" s="2">
        <v>51.330000162124598</v>
      </c>
      <c r="M234" s="2">
        <v>3</v>
      </c>
      <c r="N234" s="2" t="s">
        <v>3299</v>
      </c>
      <c r="O234" s="2" t="s">
        <v>3300</v>
      </c>
      <c r="P234" s="2">
        <v>3</v>
      </c>
      <c r="Q234" s="2">
        <v>3</v>
      </c>
      <c r="R234" s="2">
        <v>3</v>
      </c>
      <c r="S234" s="2" t="s">
        <v>3301</v>
      </c>
      <c r="T234" s="2" t="s">
        <v>3302</v>
      </c>
      <c r="U234" s="2" t="s">
        <v>3301</v>
      </c>
      <c r="V234" s="2">
        <v>1</v>
      </c>
      <c r="W234" s="2">
        <v>1</v>
      </c>
      <c r="X234" s="2">
        <v>1</v>
      </c>
      <c r="Y234" s="2" t="s">
        <v>3303</v>
      </c>
      <c r="Z234" s="2" t="s">
        <v>3304</v>
      </c>
      <c r="AA234" s="2" t="s">
        <v>3303</v>
      </c>
      <c r="AB234" s="2">
        <v>1</v>
      </c>
      <c r="AC234" s="2">
        <v>2</v>
      </c>
      <c r="AD234" s="2">
        <v>1</v>
      </c>
      <c r="AE234" s="2" t="s">
        <v>3303</v>
      </c>
      <c r="AF234" s="2" t="s">
        <v>3305</v>
      </c>
      <c r="AG234" s="2" t="s">
        <v>3303</v>
      </c>
      <c r="AH234" s="2">
        <v>0</v>
      </c>
      <c r="AI234" s="2">
        <v>0</v>
      </c>
      <c r="AJ234" s="2">
        <v>0</v>
      </c>
      <c r="AK234" s="2">
        <v>0</v>
      </c>
      <c r="AL234" s="2">
        <v>0</v>
      </c>
      <c r="AM234" s="2">
        <v>0</v>
      </c>
      <c r="AN234" s="2">
        <v>0</v>
      </c>
      <c r="AO234" s="2">
        <v>0</v>
      </c>
      <c r="AP234" s="2">
        <v>0</v>
      </c>
      <c r="AQ234" s="2">
        <v>0</v>
      </c>
      <c r="AR234" s="2">
        <v>0</v>
      </c>
      <c r="AS234" s="2">
        <v>0</v>
      </c>
      <c r="AT234" s="2">
        <v>0</v>
      </c>
      <c r="AU234" s="2">
        <v>0</v>
      </c>
      <c r="AV234" s="2">
        <v>0</v>
      </c>
      <c r="AW234" s="2">
        <v>0</v>
      </c>
      <c r="AX234" s="2">
        <v>0</v>
      </c>
      <c r="AY234" s="2">
        <v>0</v>
      </c>
      <c r="AZ234" s="2" t="s">
        <v>109</v>
      </c>
      <c r="BA234" s="2" t="s">
        <v>109</v>
      </c>
      <c r="BB234" s="2" t="s">
        <v>109</v>
      </c>
      <c r="BC234" s="2" t="s">
        <v>109</v>
      </c>
      <c r="BD234" s="2" t="s">
        <v>109</v>
      </c>
      <c r="BE234" s="2" t="s">
        <v>109</v>
      </c>
      <c r="BF234" s="2">
        <v>0</v>
      </c>
      <c r="BG234" s="2">
        <v>0</v>
      </c>
      <c r="BH234" s="2">
        <v>0</v>
      </c>
      <c r="BI234" s="2">
        <v>0</v>
      </c>
      <c r="BJ234" s="2">
        <v>0</v>
      </c>
      <c r="BK234" s="2">
        <v>0</v>
      </c>
      <c r="BL234" s="2">
        <v>0</v>
      </c>
      <c r="BM234" s="2" t="s">
        <v>109</v>
      </c>
      <c r="BN234" s="2" t="s">
        <v>109</v>
      </c>
      <c r="BO234" s="2">
        <v>0</v>
      </c>
      <c r="BP234" s="2" t="s">
        <v>109</v>
      </c>
      <c r="BQ234" s="2" t="s">
        <v>109</v>
      </c>
      <c r="BR234" s="2">
        <v>0</v>
      </c>
      <c r="BS234" s="2">
        <v>0</v>
      </c>
      <c r="BT234" s="2">
        <v>0</v>
      </c>
      <c r="BU234" s="2">
        <v>0</v>
      </c>
      <c r="BV234" s="2">
        <v>0</v>
      </c>
      <c r="BW234" s="2">
        <v>0</v>
      </c>
      <c r="BX234" s="2">
        <v>0</v>
      </c>
      <c r="BY234" s="2">
        <v>0</v>
      </c>
      <c r="BZ234" s="2">
        <v>0</v>
      </c>
      <c r="CA234" s="2">
        <v>0</v>
      </c>
      <c r="CB234" s="2">
        <v>0</v>
      </c>
      <c r="CC234" s="2">
        <v>0</v>
      </c>
      <c r="CD234" s="2">
        <v>0</v>
      </c>
      <c r="CE234" s="2" t="s">
        <v>109</v>
      </c>
      <c r="CF234" s="2" t="s">
        <v>109</v>
      </c>
      <c r="CG234" s="2">
        <v>0</v>
      </c>
      <c r="CH234" s="2" t="s">
        <v>109</v>
      </c>
      <c r="CI234" s="2" t="s">
        <v>109</v>
      </c>
      <c r="CJ234" s="2">
        <v>0</v>
      </c>
      <c r="CK234" s="2" t="s">
        <v>109</v>
      </c>
      <c r="CL234" s="2" t="s">
        <v>109</v>
      </c>
      <c r="CM234" s="2">
        <v>0</v>
      </c>
      <c r="CN234" s="2" t="s">
        <v>109</v>
      </c>
      <c r="CO234" s="2" t="s">
        <v>109</v>
      </c>
    </row>
    <row r="235" spans="1:93" ht="15" x14ac:dyDescent="0.25">
      <c r="A235" s="2">
        <v>234</v>
      </c>
      <c r="B235" s="2">
        <v>5.0999999999999996</v>
      </c>
      <c r="C235" s="2">
        <v>2.88</v>
      </c>
      <c r="D235" s="2" t="s">
        <v>3306</v>
      </c>
      <c r="E235" s="2" t="s">
        <v>3307</v>
      </c>
      <c r="F235" s="2" t="s">
        <v>3308</v>
      </c>
      <c r="G235" s="2" t="s">
        <v>3309</v>
      </c>
      <c r="H235" s="2" t="s">
        <v>97</v>
      </c>
      <c r="I235" s="2">
        <v>8.6336999999999993</v>
      </c>
      <c r="J235" s="2">
        <v>-0.29878048780487798</v>
      </c>
      <c r="K235" s="2">
        <v>6.56</v>
      </c>
      <c r="L235" s="2">
        <v>51.2199997901917</v>
      </c>
      <c r="M235" s="2">
        <v>4</v>
      </c>
      <c r="N235" s="2" t="s">
        <v>3306</v>
      </c>
      <c r="O235" s="2" t="s">
        <v>3310</v>
      </c>
      <c r="P235" s="2">
        <v>4</v>
      </c>
      <c r="Q235" s="2">
        <v>7</v>
      </c>
      <c r="R235" s="2">
        <v>3</v>
      </c>
      <c r="S235" s="2" t="s">
        <v>3311</v>
      </c>
      <c r="T235" s="2" t="s">
        <v>3312</v>
      </c>
      <c r="U235" s="2" t="s">
        <v>3313</v>
      </c>
      <c r="V235" s="2">
        <v>0</v>
      </c>
      <c r="W235" s="2">
        <v>0</v>
      </c>
      <c r="X235" s="2">
        <v>0</v>
      </c>
      <c r="Y235" s="2" t="s">
        <v>109</v>
      </c>
      <c r="Z235" s="2" t="s">
        <v>109</v>
      </c>
      <c r="AA235" s="2" t="s">
        <v>109</v>
      </c>
      <c r="AB235" s="2">
        <v>0</v>
      </c>
      <c r="AC235" s="2">
        <v>0</v>
      </c>
      <c r="AD235" s="2">
        <v>0</v>
      </c>
      <c r="AE235" s="2" t="s">
        <v>109</v>
      </c>
      <c r="AF235" s="2" t="s">
        <v>109</v>
      </c>
      <c r="AG235" s="2" t="s">
        <v>109</v>
      </c>
      <c r="AH235" s="2">
        <v>0.92896640300750699</v>
      </c>
      <c r="AI235" s="2">
        <v>0.76559662818908703</v>
      </c>
      <c r="AJ235" s="2">
        <v>0.76559662818908703</v>
      </c>
      <c r="AK235" s="2">
        <v>1.20226395130157</v>
      </c>
      <c r="AL235" s="2">
        <v>0.99083197116851796</v>
      </c>
      <c r="AM235" s="2">
        <v>1.20226395130157</v>
      </c>
      <c r="AN235" s="2">
        <v>0</v>
      </c>
      <c r="AO235" s="2">
        <v>0</v>
      </c>
      <c r="AP235" s="2">
        <v>0</v>
      </c>
      <c r="AQ235" s="2">
        <v>0</v>
      </c>
      <c r="AR235" s="2">
        <v>0</v>
      </c>
      <c r="AS235" s="2">
        <v>0</v>
      </c>
      <c r="AT235" s="2">
        <v>0</v>
      </c>
      <c r="AU235" s="2">
        <v>0</v>
      </c>
      <c r="AV235" s="2">
        <v>0</v>
      </c>
      <c r="AW235" s="2">
        <v>0</v>
      </c>
      <c r="AX235" s="2">
        <v>0</v>
      </c>
      <c r="AY235" s="2">
        <v>0</v>
      </c>
      <c r="AZ235" s="2" t="s">
        <v>109</v>
      </c>
      <c r="BA235" s="2" t="s">
        <v>109</v>
      </c>
      <c r="BB235" s="2" t="s">
        <v>109</v>
      </c>
      <c r="BC235" s="2" t="s">
        <v>109</v>
      </c>
      <c r="BD235" s="2" t="s">
        <v>109</v>
      </c>
      <c r="BE235" s="2" t="s">
        <v>109</v>
      </c>
      <c r="BF235" s="2">
        <v>1.20226395130157</v>
      </c>
      <c r="BG235" s="2">
        <v>0.99083197116851796</v>
      </c>
      <c r="BH235" s="2">
        <v>0</v>
      </c>
      <c r="BI235" s="2">
        <v>0</v>
      </c>
      <c r="BJ235" s="2">
        <v>0</v>
      </c>
      <c r="BK235" s="2">
        <v>0</v>
      </c>
      <c r="BL235" s="2">
        <v>1.202</v>
      </c>
      <c r="BM235" s="2" t="s">
        <v>109</v>
      </c>
      <c r="BN235" s="2" t="s">
        <v>109</v>
      </c>
      <c r="BO235" s="2">
        <v>0.99099999999999999</v>
      </c>
      <c r="BP235" s="2" t="s">
        <v>109</v>
      </c>
      <c r="BQ235" s="2" t="s">
        <v>109</v>
      </c>
      <c r="BR235" s="2">
        <v>1.20226395130157</v>
      </c>
      <c r="BS235" s="2">
        <v>0</v>
      </c>
      <c r="BT235" s="2">
        <v>0</v>
      </c>
      <c r="BU235" s="2">
        <v>0.92896640300750699</v>
      </c>
      <c r="BV235" s="2">
        <v>0.76559662818908703</v>
      </c>
      <c r="BW235" s="2">
        <v>0.76559662818908703</v>
      </c>
      <c r="BX235" s="2">
        <v>0</v>
      </c>
      <c r="BY235" s="2">
        <v>0</v>
      </c>
      <c r="BZ235" s="2">
        <v>0</v>
      </c>
      <c r="CA235" s="2">
        <v>0</v>
      </c>
      <c r="CB235" s="2">
        <v>0</v>
      </c>
      <c r="CC235" s="2">
        <v>0</v>
      </c>
      <c r="CD235" s="2">
        <v>0.92900000000000005</v>
      </c>
      <c r="CE235" s="2" t="s">
        <v>109</v>
      </c>
      <c r="CF235" s="2" t="s">
        <v>109</v>
      </c>
      <c r="CG235" s="2">
        <v>0.76600000000000001</v>
      </c>
      <c r="CH235" s="2" t="s">
        <v>109</v>
      </c>
      <c r="CI235" s="2" t="s">
        <v>109</v>
      </c>
      <c r="CJ235" s="2">
        <v>0.76600000000000001</v>
      </c>
      <c r="CK235" s="2" t="s">
        <v>109</v>
      </c>
      <c r="CL235" s="2" t="s">
        <v>109</v>
      </c>
      <c r="CM235" s="2">
        <v>1.202</v>
      </c>
      <c r="CN235" s="2" t="s">
        <v>109</v>
      </c>
      <c r="CO235" s="2" t="s">
        <v>109</v>
      </c>
    </row>
    <row r="236" spans="1:93" ht="15" x14ac:dyDescent="0.25">
      <c r="A236" s="2">
        <v>235</v>
      </c>
      <c r="B236" s="2">
        <v>40.24</v>
      </c>
      <c r="C236" s="2">
        <v>40.049999999999997</v>
      </c>
      <c r="D236" s="2" t="s">
        <v>3314</v>
      </c>
      <c r="E236" s="2" t="s">
        <v>3315</v>
      </c>
      <c r="F236" s="2" t="s">
        <v>3316</v>
      </c>
      <c r="G236" s="2" t="s">
        <v>3317</v>
      </c>
      <c r="H236" s="2" t="s">
        <v>97</v>
      </c>
      <c r="I236" s="2">
        <v>53.514299999999999</v>
      </c>
      <c r="J236" s="2">
        <v>-8.7044534412954403E-3</v>
      </c>
      <c r="K236" s="2">
        <v>6.63</v>
      </c>
      <c r="L236" s="2">
        <v>51.209998130798297</v>
      </c>
      <c r="M236" s="2">
        <v>29</v>
      </c>
      <c r="N236" s="2" t="s">
        <v>3318</v>
      </c>
      <c r="O236" s="2" t="s">
        <v>3319</v>
      </c>
      <c r="P236" s="2">
        <v>31</v>
      </c>
      <c r="Q236" s="2">
        <v>54</v>
      </c>
      <c r="R236" s="2">
        <v>31</v>
      </c>
      <c r="S236" s="2" t="s">
        <v>3320</v>
      </c>
      <c r="T236" s="2" t="s">
        <v>3321</v>
      </c>
      <c r="U236" s="2" t="s">
        <v>3322</v>
      </c>
      <c r="V236" s="2">
        <v>29</v>
      </c>
      <c r="W236" s="2">
        <v>51</v>
      </c>
      <c r="X236" s="2">
        <v>29</v>
      </c>
      <c r="Y236" s="2" t="s">
        <v>3323</v>
      </c>
      <c r="Z236" s="2" t="s">
        <v>3324</v>
      </c>
      <c r="AA236" s="2" t="s">
        <v>3325</v>
      </c>
      <c r="AB236" s="2">
        <v>30</v>
      </c>
      <c r="AC236" s="2">
        <v>52</v>
      </c>
      <c r="AD236" s="2">
        <v>30</v>
      </c>
      <c r="AE236" s="2" t="s">
        <v>3326</v>
      </c>
      <c r="AF236" s="2" t="s">
        <v>3327</v>
      </c>
      <c r="AG236" s="2" t="s">
        <v>3328</v>
      </c>
      <c r="AH236" s="2">
        <v>1.0092530250549301</v>
      </c>
      <c r="AI236" s="2">
        <v>0.99083197116851796</v>
      </c>
      <c r="AJ236" s="2">
        <v>0.97274720668792702</v>
      </c>
      <c r="AK236" s="2">
        <v>1.0092530250549301</v>
      </c>
      <c r="AL236" s="2">
        <v>0.96382898092269897</v>
      </c>
      <c r="AM236" s="2">
        <v>1.02801597118378</v>
      </c>
      <c r="AN236" s="2">
        <v>0.96382898092269897</v>
      </c>
      <c r="AO236" s="2">
        <v>0.97274720668792702</v>
      </c>
      <c r="AP236" s="2">
        <v>0.97274720668792702</v>
      </c>
      <c r="AQ236" s="2">
        <v>0.98174792528152499</v>
      </c>
      <c r="AR236" s="2">
        <v>0.99083197116851796</v>
      </c>
      <c r="AS236" s="2">
        <v>0.98174792528152499</v>
      </c>
      <c r="AT236" s="2">
        <v>0.94623708724975597</v>
      </c>
      <c r="AU236" s="2">
        <v>0.94623708724975597</v>
      </c>
      <c r="AV236" s="2">
        <v>0.96382898092269897</v>
      </c>
      <c r="AW236" s="2">
        <v>0.99083197116851796</v>
      </c>
      <c r="AX236" s="2">
        <v>1.0092530250549301</v>
      </c>
      <c r="AY236" s="2">
        <v>0.98174792528152499</v>
      </c>
      <c r="AZ236" s="2">
        <v>0.52860047616081995</v>
      </c>
      <c r="BA236" s="2">
        <v>0.45567166476632498</v>
      </c>
      <c r="BB236" s="2">
        <v>0.28625485025596697</v>
      </c>
      <c r="BC236" s="2">
        <v>0.14874382490756299</v>
      </c>
      <c r="BD236" s="2">
        <v>9.8524966354266892E-3</v>
      </c>
      <c r="BE236" s="2">
        <v>0.85996581837970798</v>
      </c>
      <c r="BF236" s="2">
        <v>1.0092530250549301</v>
      </c>
      <c r="BG236" s="2">
        <v>0.96382898092269897</v>
      </c>
      <c r="BH236" s="2">
        <v>0.98174792528152499</v>
      </c>
      <c r="BI236" s="2">
        <v>0.99083197116851796</v>
      </c>
      <c r="BJ236" s="2">
        <v>0.99083197116851796</v>
      </c>
      <c r="BK236" s="2">
        <v>1.0092530250549301</v>
      </c>
      <c r="BL236" s="2">
        <v>0.99399999999999999</v>
      </c>
      <c r="BM236" s="2">
        <v>1.41E-2</v>
      </c>
      <c r="BN236" s="2" t="s">
        <v>109</v>
      </c>
      <c r="BO236" s="2">
        <v>0.98799999999999999</v>
      </c>
      <c r="BP236" s="2">
        <v>2.3125E-2</v>
      </c>
      <c r="BQ236" s="2" t="s">
        <v>109</v>
      </c>
      <c r="BR236" s="2">
        <v>1.02801597118378</v>
      </c>
      <c r="BS236" s="2">
        <v>0.98174792528152499</v>
      </c>
      <c r="BT236" s="2">
        <v>0.98174792528152499</v>
      </c>
      <c r="BU236" s="2">
        <v>1.0092530250549301</v>
      </c>
      <c r="BV236" s="2">
        <v>0.99083197116851796</v>
      </c>
      <c r="BW236" s="2">
        <v>0.97274720668792702</v>
      </c>
      <c r="BX236" s="2">
        <v>0.96382898092269897</v>
      </c>
      <c r="BY236" s="2">
        <v>0.97274720668792702</v>
      </c>
      <c r="BZ236" s="2">
        <v>0.97274720668792702</v>
      </c>
      <c r="CA236" s="2">
        <v>0.94623708724975597</v>
      </c>
      <c r="CB236" s="2">
        <v>0.94623708724975597</v>
      </c>
      <c r="CC236" s="2">
        <v>0.96382898092269897</v>
      </c>
      <c r="CD236" s="2">
        <v>0.97299999999999998</v>
      </c>
      <c r="CE236" s="2">
        <v>3.3415E-2</v>
      </c>
      <c r="CF236" s="2" t="s">
        <v>109</v>
      </c>
      <c r="CG236" s="2">
        <v>0.97</v>
      </c>
      <c r="CH236" s="2">
        <v>2.3125E-2</v>
      </c>
      <c r="CI236" s="2" t="s">
        <v>109</v>
      </c>
      <c r="CJ236" s="2">
        <v>0.97</v>
      </c>
      <c r="CK236" s="2">
        <v>5.3090000000000004E-3</v>
      </c>
      <c r="CL236" s="2" t="s">
        <v>109</v>
      </c>
      <c r="CM236" s="2">
        <v>0.997</v>
      </c>
      <c r="CN236" s="2">
        <v>2.6789E-2</v>
      </c>
      <c r="CO236" s="2" t="s">
        <v>109</v>
      </c>
    </row>
    <row r="237" spans="1:93" ht="15" x14ac:dyDescent="0.25">
      <c r="A237" s="2">
        <v>236</v>
      </c>
      <c r="B237" s="2">
        <v>53.7</v>
      </c>
      <c r="C237" s="2">
        <v>52.73</v>
      </c>
      <c r="D237" s="2" t="s">
        <v>3329</v>
      </c>
      <c r="E237" s="2" t="s">
        <v>3330</v>
      </c>
      <c r="F237" s="2" t="s">
        <v>3331</v>
      </c>
      <c r="G237" s="2" t="s">
        <v>3332</v>
      </c>
      <c r="H237" s="2" t="s">
        <v>97</v>
      </c>
      <c r="I237" s="2">
        <v>55.988100000000003</v>
      </c>
      <c r="J237" s="2">
        <v>-0.105769230769231</v>
      </c>
      <c r="K237" s="2">
        <v>8.73</v>
      </c>
      <c r="L237" s="2">
        <v>51.150000095367403</v>
      </c>
      <c r="M237" s="2">
        <v>44</v>
      </c>
      <c r="N237" s="2" t="s">
        <v>3333</v>
      </c>
      <c r="O237" s="2" t="s">
        <v>3334</v>
      </c>
      <c r="P237" s="2">
        <v>46</v>
      </c>
      <c r="Q237" s="2">
        <v>146</v>
      </c>
      <c r="R237" s="2">
        <v>46</v>
      </c>
      <c r="S237" s="2" t="s">
        <v>3335</v>
      </c>
      <c r="T237" s="2" t="s">
        <v>3336</v>
      </c>
      <c r="U237" s="2" t="s">
        <v>3337</v>
      </c>
      <c r="V237" s="2">
        <v>39</v>
      </c>
      <c r="W237" s="2">
        <v>110</v>
      </c>
      <c r="X237" s="2">
        <v>39</v>
      </c>
      <c r="Y237" s="2" t="s">
        <v>3338</v>
      </c>
      <c r="Z237" s="2" t="s">
        <v>3339</v>
      </c>
      <c r="AA237" s="2" t="s">
        <v>3340</v>
      </c>
      <c r="AB237" s="2">
        <v>44</v>
      </c>
      <c r="AC237" s="2">
        <v>152</v>
      </c>
      <c r="AD237" s="2">
        <v>43</v>
      </c>
      <c r="AE237" s="2" t="s">
        <v>3341</v>
      </c>
      <c r="AF237" s="2" t="s">
        <v>3342</v>
      </c>
      <c r="AG237" s="2" t="s">
        <v>3343</v>
      </c>
      <c r="AH237" s="2">
        <v>0.61944109201431297</v>
      </c>
      <c r="AI237" s="2">
        <v>0.69823241233825695</v>
      </c>
      <c r="AJ237" s="2">
        <v>0.75857758522033703</v>
      </c>
      <c r="AK237" s="2">
        <v>0.87902247905731201</v>
      </c>
      <c r="AL237" s="2">
        <v>1.06659603118896</v>
      </c>
      <c r="AM237" s="2">
        <v>0.81658238172531095</v>
      </c>
      <c r="AN237" s="2">
        <v>0.648634374141693</v>
      </c>
      <c r="AO237" s="2">
        <v>0.87902247905731201</v>
      </c>
      <c r="AP237" s="2">
        <v>1.22461605072021</v>
      </c>
      <c r="AQ237" s="2">
        <v>0.71779429912567105</v>
      </c>
      <c r="AR237" s="2">
        <v>1.3551889657974201</v>
      </c>
      <c r="AS237" s="2">
        <v>0.52966338396072399</v>
      </c>
      <c r="AT237" s="2">
        <v>0.794328212738037</v>
      </c>
      <c r="AU237" s="2">
        <v>0.91201078891754195</v>
      </c>
      <c r="AV237" s="2">
        <v>0.89536482095718395</v>
      </c>
      <c r="AW237" s="2">
        <v>0.85506671667098999</v>
      </c>
      <c r="AX237" s="2">
        <v>0.97274720668792702</v>
      </c>
      <c r="AY237" s="2">
        <v>0.87096357345581099</v>
      </c>
      <c r="AZ237" s="2">
        <v>8.3394979790077095E-2</v>
      </c>
      <c r="BA237" s="2">
        <v>0.369247025840163</v>
      </c>
      <c r="BB237" s="2">
        <v>3.7978924151993602E-2</v>
      </c>
      <c r="BC237" s="2">
        <v>0.146698507701089</v>
      </c>
      <c r="BD237" s="2">
        <v>0.70460175056921004</v>
      </c>
      <c r="BE237" s="2">
        <v>0.172531327700127</v>
      </c>
      <c r="BF237" s="2">
        <v>0.87902247905731201</v>
      </c>
      <c r="BG237" s="2">
        <v>1.06659603118896</v>
      </c>
      <c r="BH237" s="2">
        <v>0.71779429912567105</v>
      </c>
      <c r="BI237" s="2">
        <v>1.3551889657974201</v>
      </c>
      <c r="BJ237" s="2">
        <v>0.85506671667098999</v>
      </c>
      <c r="BK237" s="2">
        <v>0.97274720668792702</v>
      </c>
      <c r="BL237" s="2">
        <v>0.81699999999999995</v>
      </c>
      <c r="BM237" s="2">
        <v>0.106447</v>
      </c>
      <c r="BN237" s="2" t="s">
        <v>109</v>
      </c>
      <c r="BO237" s="2">
        <v>1.1319999999999999</v>
      </c>
      <c r="BP237" s="2">
        <v>0.176148</v>
      </c>
      <c r="BQ237" s="2" t="s">
        <v>109</v>
      </c>
      <c r="BR237" s="2">
        <v>0.81658238172531095</v>
      </c>
      <c r="BS237" s="2">
        <v>0.52966338396072399</v>
      </c>
      <c r="BT237" s="2">
        <v>0.87096357345581099</v>
      </c>
      <c r="BU237" s="2">
        <v>0.61944109201431297</v>
      </c>
      <c r="BV237" s="2">
        <v>0.69823241233825695</v>
      </c>
      <c r="BW237" s="2">
        <v>0.75857758522033703</v>
      </c>
      <c r="BX237" s="2">
        <v>0.648634374141693</v>
      </c>
      <c r="BY237" s="2">
        <v>0.87902247905731201</v>
      </c>
      <c r="BZ237" s="2">
        <v>1.22461605072021</v>
      </c>
      <c r="CA237" s="2">
        <v>0.794328212738037</v>
      </c>
      <c r="CB237" s="2">
        <v>0.91201078891754195</v>
      </c>
      <c r="CC237" s="2">
        <v>0.89536482095718395</v>
      </c>
      <c r="CD237" s="2">
        <v>0.68700000000000006</v>
      </c>
      <c r="CE237" s="2">
        <v>0.13628000000000001</v>
      </c>
      <c r="CF237" s="2" t="s">
        <v>110</v>
      </c>
      <c r="CG237" s="2">
        <v>0.83</v>
      </c>
      <c r="CH237" s="2">
        <v>0.13870399999999999</v>
      </c>
      <c r="CI237" s="2" t="s">
        <v>109</v>
      </c>
      <c r="CJ237" s="2">
        <v>0.96</v>
      </c>
      <c r="CK237" s="2">
        <v>0.24965799999999999</v>
      </c>
      <c r="CL237" s="2" t="s">
        <v>109</v>
      </c>
      <c r="CM237" s="2">
        <v>0.73899999999999999</v>
      </c>
      <c r="CN237" s="2">
        <v>0.24812000000000001</v>
      </c>
      <c r="CO237" s="2" t="s">
        <v>109</v>
      </c>
    </row>
    <row r="238" spans="1:93" ht="15" x14ac:dyDescent="0.25">
      <c r="A238" s="2">
        <v>237</v>
      </c>
      <c r="B238" s="2">
        <v>13.13</v>
      </c>
      <c r="C238" s="2">
        <v>13.06</v>
      </c>
      <c r="D238" s="2" t="s">
        <v>3344</v>
      </c>
      <c r="E238" s="2" t="s">
        <v>3345</v>
      </c>
      <c r="F238" s="2" t="s">
        <v>3346</v>
      </c>
      <c r="G238" s="2" t="s">
        <v>3347</v>
      </c>
      <c r="H238" s="2" t="s">
        <v>97</v>
      </c>
      <c r="I238" s="2">
        <v>25.172000000000001</v>
      </c>
      <c r="J238" s="2">
        <v>-0.140088105726872</v>
      </c>
      <c r="K238" s="2">
        <v>7.58</v>
      </c>
      <c r="L238" s="2">
        <v>51.099997758865399</v>
      </c>
      <c r="M238" s="2">
        <v>7</v>
      </c>
      <c r="N238" s="2" t="s">
        <v>3344</v>
      </c>
      <c r="O238" s="2" t="s">
        <v>3348</v>
      </c>
      <c r="P238" s="2">
        <v>4</v>
      </c>
      <c r="Q238" s="2">
        <v>11</v>
      </c>
      <c r="R238" s="2">
        <v>4</v>
      </c>
      <c r="S238" s="2" t="s">
        <v>3349</v>
      </c>
      <c r="T238" s="2" t="s">
        <v>3350</v>
      </c>
      <c r="U238" s="2" t="s">
        <v>3349</v>
      </c>
      <c r="V238" s="2">
        <v>7</v>
      </c>
      <c r="W238" s="2">
        <v>11</v>
      </c>
      <c r="X238" s="2">
        <v>7</v>
      </c>
      <c r="Y238" s="2" t="s">
        <v>3351</v>
      </c>
      <c r="Z238" s="2" t="s">
        <v>3352</v>
      </c>
      <c r="AA238" s="2" t="s">
        <v>3353</v>
      </c>
      <c r="AB238" s="2">
        <v>5</v>
      </c>
      <c r="AC238" s="2">
        <v>18</v>
      </c>
      <c r="AD238" s="2">
        <v>5</v>
      </c>
      <c r="AE238" s="2" t="s">
        <v>3354</v>
      </c>
      <c r="AF238" s="2" t="s">
        <v>3355</v>
      </c>
      <c r="AG238" s="2" t="s">
        <v>3356</v>
      </c>
      <c r="AH238" s="2">
        <v>0.90364938974380504</v>
      </c>
      <c r="AI238" s="2">
        <v>0.90364938974380504</v>
      </c>
      <c r="AJ238" s="2">
        <v>1</v>
      </c>
      <c r="AK238" s="2">
        <v>0.99083197116851796</v>
      </c>
      <c r="AL238" s="2">
        <v>1.0964779853820801</v>
      </c>
      <c r="AM238" s="2">
        <v>0.90364938974380504</v>
      </c>
      <c r="AN238" s="2">
        <v>0.94623708724975597</v>
      </c>
      <c r="AO238" s="2">
        <v>0.95499259233474698</v>
      </c>
      <c r="AP238" s="2">
        <v>0.99083197116851796</v>
      </c>
      <c r="AQ238" s="2">
        <v>0.98174792528152499</v>
      </c>
      <c r="AR238" s="2">
        <v>1.02801597118378</v>
      </c>
      <c r="AS238" s="2">
        <v>0.94623708724975597</v>
      </c>
      <c r="AT238" s="2">
        <v>0.88715600967407204</v>
      </c>
      <c r="AU238" s="2">
        <v>0.90364938974380504</v>
      </c>
      <c r="AV238" s="2">
        <v>0.96382898092269897</v>
      </c>
      <c r="AW238" s="2">
        <v>0.97274720668792702</v>
      </c>
      <c r="AX238" s="2">
        <v>1.05681800842285</v>
      </c>
      <c r="AY238" s="2">
        <v>0.91201078891754195</v>
      </c>
      <c r="AZ238" s="2">
        <v>7.4180194948632899E-2</v>
      </c>
      <c r="BA238" s="2">
        <v>8.9019895700168994E-2</v>
      </c>
      <c r="BB238" s="2">
        <v>4.0705664901109197E-2</v>
      </c>
      <c r="BC238" s="2">
        <v>4.6002000647665298E-2</v>
      </c>
      <c r="BD238" s="2">
        <v>0.29986036144510297</v>
      </c>
      <c r="BE238" s="2">
        <v>2.7618706094085899E-2</v>
      </c>
      <c r="BF238" s="2">
        <v>0.99083197116851796</v>
      </c>
      <c r="BG238" s="2">
        <v>1.0964779853820801</v>
      </c>
      <c r="BH238" s="2">
        <v>0.98174792528152499</v>
      </c>
      <c r="BI238" s="2">
        <v>1.02801597118378</v>
      </c>
      <c r="BJ238" s="2">
        <v>0.97274720668792702</v>
      </c>
      <c r="BK238" s="2">
        <v>1.05681800842285</v>
      </c>
      <c r="BL238" s="2">
        <v>0.98199999999999998</v>
      </c>
      <c r="BM238" s="2">
        <v>9.2099999999999994E-3</v>
      </c>
      <c r="BN238" s="2" t="s">
        <v>109</v>
      </c>
      <c r="BO238" s="2">
        <v>1.06</v>
      </c>
      <c r="BP238" s="2">
        <v>3.2414999999999999E-2</v>
      </c>
      <c r="BQ238" s="2" t="s">
        <v>109</v>
      </c>
      <c r="BR238" s="2">
        <v>0.90364938974380504</v>
      </c>
      <c r="BS238" s="2">
        <v>0.94623708724975597</v>
      </c>
      <c r="BT238" s="2">
        <v>0.91201078891754195</v>
      </c>
      <c r="BU238" s="2">
        <v>0.90364938974380504</v>
      </c>
      <c r="BV238" s="2">
        <v>0.90364938974380504</v>
      </c>
      <c r="BW238" s="2">
        <v>1</v>
      </c>
      <c r="BX238" s="2">
        <v>0.94623708724975597</v>
      </c>
      <c r="BY238" s="2">
        <v>0.95499259233474698</v>
      </c>
      <c r="BZ238" s="2">
        <v>0.99083197116851796</v>
      </c>
      <c r="CA238" s="2">
        <v>0.88715600967407204</v>
      </c>
      <c r="CB238" s="2">
        <v>0.90364938974380504</v>
      </c>
      <c r="CC238" s="2">
        <v>0.96382898092269897</v>
      </c>
      <c r="CD238" s="2">
        <v>0.91200000000000003</v>
      </c>
      <c r="CE238" s="2">
        <v>3.3415E-2</v>
      </c>
      <c r="CF238" s="2" t="s">
        <v>109</v>
      </c>
      <c r="CG238" s="2">
        <v>0.92100000000000004</v>
      </c>
      <c r="CH238" s="2">
        <v>3.2194E-2</v>
      </c>
      <c r="CI238" s="2" t="s">
        <v>109</v>
      </c>
      <c r="CJ238" s="2">
        <v>0.98499999999999999</v>
      </c>
      <c r="CK238" s="2">
        <v>1.9092999999999999E-2</v>
      </c>
      <c r="CL238" s="2" t="s">
        <v>109</v>
      </c>
      <c r="CM238" s="2">
        <v>0.92100000000000004</v>
      </c>
      <c r="CN238" s="2">
        <v>2.4510000000000001E-2</v>
      </c>
      <c r="CO238" s="2" t="s">
        <v>109</v>
      </c>
    </row>
    <row r="239" spans="1:93" ht="15" x14ac:dyDescent="0.25">
      <c r="A239" s="2">
        <v>238</v>
      </c>
      <c r="B239" s="2">
        <v>233.27</v>
      </c>
      <c r="C239" s="2">
        <v>233.27</v>
      </c>
      <c r="D239" s="2" t="s">
        <v>3357</v>
      </c>
      <c r="E239" s="2" t="s">
        <v>3358</v>
      </c>
      <c r="F239" s="2" t="s">
        <v>3359</v>
      </c>
      <c r="G239" s="2" t="s">
        <v>3255</v>
      </c>
      <c r="H239" s="2" t="s">
        <v>97</v>
      </c>
      <c r="I239" s="2">
        <v>285.17680000000001</v>
      </c>
      <c r="J239" s="2">
        <v>-0.78486071861123297</v>
      </c>
      <c r="K239" s="2">
        <v>5.21</v>
      </c>
      <c r="L239" s="2">
        <v>51.069998741149902</v>
      </c>
      <c r="M239" s="2">
        <v>137</v>
      </c>
      <c r="N239" s="2" t="s">
        <v>3357</v>
      </c>
      <c r="O239" s="2" t="s">
        <v>3360</v>
      </c>
      <c r="P239" s="2">
        <v>137</v>
      </c>
      <c r="Q239" s="2">
        <v>190</v>
      </c>
      <c r="R239" s="2">
        <v>3</v>
      </c>
      <c r="S239" s="2" t="s">
        <v>3361</v>
      </c>
      <c r="T239" s="2" t="s">
        <v>3362</v>
      </c>
      <c r="U239" s="2" t="s">
        <v>3363</v>
      </c>
      <c r="V239" s="2">
        <v>0</v>
      </c>
      <c r="W239" s="2">
        <v>0</v>
      </c>
      <c r="X239" s="2">
        <v>0</v>
      </c>
      <c r="Y239" s="2" t="s">
        <v>109</v>
      </c>
      <c r="Z239" s="2" t="s">
        <v>109</v>
      </c>
      <c r="AA239" s="2" t="s">
        <v>109</v>
      </c>
      <c r="AB239" s="2">
        <v>0</v>
      </c>
      <c r="AC239" s="2">
        <v>0</v>
      </c>
      <c r="AD239" s="2">
        <v>0</v>
      </c>
      <c r="AE239" s="2" t="s">
        <v>109</v>
      </c>
      <c r="AF239" s="2" t="s">
        <v>109</v>
      </c>
      <c r="AG239" s="2" t="s">
        <v>109</v>
      </c>
      <c r="AH239" s="2">
        <v>1</v>
      </c>
      <c r="AI239" s="2">
        <v>0.98174792528152499</v>
      </c>
      <c r="AJ239" s="2">
        <v>1.0964779853820801</v>
      </c>
      <c r="AK239" s="2">
        <v>1</v>
      </c>
      <c r="AL239" s="2">
        <v>1.0964779853820801</v>
      </c>
      <c r="AM239" s="2">
        <v>0.90364938974380504</v>
      </c>
      <c r="AN239" s="2">
        <v>0</v>
      </c>
      <c r="AO239" s="2">
        <v>0</v>
      </c>
      <c r="AP239" s="2">
        <v>0</v>
      </c>
      <c r="AQ239" s="2">
        <v>0</v>
      </c>
      <c r="AR239" s="2">
        <v>0</v>
      </c>
      <c r="AS239" s="2">
        <v>0</v>
      </c>
      <c r="AT239" s="2">
        <v>0</v>
      </c>
      <c r="AU239" s="2">
        <v>0</v>
      </c>
      <c r="AV239" s="2">
        <v>0</v>
      </c>
      <c r="AW239" s="2">
        <v>0</v>
      </c>
      <c r="AX239" s="2">
        <v>0</v>
      </c>
      <c r="AY239" s="2">
        <v>0</v>
      </c>
      <c r="AZ239" s="2" t="s">
        <v>109</v>
      </c>
      <c r="BA239" s="2" t="s">
        <v>109</v>
      </c>
      <c r="BB239" s="2" t="s">
        <v>109</v>
      </c>
      <c r="BC239" s="2" t="s">
        <v>109</v>
      </c>
      <c r="BD239" s="2" t="s">
        <v>109</v>
      </c>
      <c r="BE239" s="2" t="s">
        <v>109</v>
      </c>
      <c r="BF239" s="2">
        <v>1</v>
      </c>
      <c r="BG239" s="2">
        <v>1.0964779853820801</v>
      </c>
      <c r="BH239" s="2">
        <v>0</v>
      </c>
      <c r="BI239" s="2">
        <v>0</v>
      </c>
      <c r="BJ239" s="2">
        <v>0</v>
      </c>
      <c r="BK239" s="2">
        <v>0</v>
      </c>
      <c r="BL239" s="2">
        <v>1</v>
      </c>
      <c r="BM239" s="2" t="s">
        <v>109</v>
      </c>
      <c r="BN239" s="2" t="s">
        <v>109</v>
      </c>
      <c r="BO239" s="2">
        <v>1.0960000000000001</v>
      </c>
      <c r="BP239" s="2" t="s">
        <v>109</v>
      </c>
      <c r="BQ239" s="2" t="s">
        <v>109</v>
      </c>
      <c r="BR239" s="2">
        <v>0.90364938974380504</v>
      </c>
      <c r="BS239" s="2">
        <v>0</v>
      </c>
      <c r="BT239" s="2">
        <v>0</v>
      </c>
      <c r="BU239" s="2">
        <v>1</v>
      </c>
      <c r="BV239" s="2">
        <v>0.98174792528152499</v>
      </c>
      <c r="BW239" s="2">
        <v>1.0964779853820801</v>
      </c>
      <c r="BX239" s="2">
        <v>0</v>
      </c>
      <c r="BY239" s="2">
        <v>0</v>
      </c>
      <c r="BZ239" s="2">
        <v>0</v>
      </c>
      <c r="CA239" s="2">
        <v>0</v>
      </c>
      <c r="CB239" s="2">
        <v>0</v>
      </c>
      <c r="CC239" s="2">
        <v>0</v>
      </c>
      <c r="CD239" s="2">
        <v>1</v>
      </c>
      <c r="CE239" s="2" t="s">
        <v>109</v>
      </c>
      <c r="CF239" s="2" t="s">
        <v>109</v>
      </c>
      <c r="CG239" s="2">
        <v>0.98199999999999998</v>
      </c>
      <c r="CH239" s="2" t="s">
        <v>109</v>
      </c>
      <c r="CI239" s="2" t="s">
        <v>109</v>
      </c>
      <c r="CJ239" s="2">
        <v>1.0960000000000001</v>
      </c>
      <c r="CK239" s="2" t="s">
        <v>109</v>
      </c>
      <c r="CL239" s="2" t="s">
        <v>109</v>
      </c>
      <c r="CM239" s="2">
        <v>0.90400000000000003</v>
      </c>
      <c r="CN239" s="2" t="s">
        <v>109</v>
      </c>
      <c r="CO239" s="2" t="s">
        <v>109</v>
      </c>
    </row>
    <row r="240" spans="1:93" ht="15" x14ac:dyDescent="0.25">
      <c r="A240" s="2">
        <v>239</v>
      </c>
      <c r="B240" s="2">
        <v>36.39</v>
      </c>
      <c r="C240" s="2">
        <v>35.700000000000003</v>
      </c>
      <c r="D240" s="2" t="s">
        <v>3364</v>
      </c>
      <c r="E240" s="2" t="s">
        <v>3365</v>
      </c>
      <c r="F240" s="2" t="s">
        <v>3366</v>
      </c>
      <c r="G240" s="2" t="s">
        <v>3367</v>
      </c>
      <c r="H240" s="2" t="s">
        <v>97</v>
      </c>
      <c r="I240" s="2">
        <v>58.408499999999997</v>
      </c>
      <c r="J240" s="2">
        <v>3.3641404805915098E-2</v>
      </c>
      <c r="K240" s="2">
        <v>7.59</v>
      </c>
      <c r="L240" s="2">
        <v>51.020002365112298</v>
      </c>
      <c r="M240" s="2">
        <v>27</v>
      </c>
      <c r="N240" s="2" t="s">
        <v>3364</v>
      </c>
      <c r="O240" s="2" t="s">
        <v>3368</v>
      </c>
      <c r="P240" s="2">
        <v>32</v>
      </c>
      <c r="Q240" s="2">
        <v>43</v>
      </c>
      <c r="R240" s="2">
        <v>31</v>
      </c>
      <c r="S240" s="2" t="s">
        <v>3369</v>
      </c>
      <c r="T240" s="2" t="s">
        <v>3370</v>
      </c>
      <c r="U240" s="2" t="s">
        <v>3371</v>
      </c>
      <c r="V240" s="2">
        <v>24</v>
      </c>
      <c r="W240" s="2">
        <v>35</v>
      </c>
      <c r="X240" s="2">
        <v>24</v>
      </c>
      <c r="Y240" s="2" t="s">
        <v>3372</v>
      </c>
      <c r="Z240" s="2" t="s">
        <v>3373</v>
      </c>
      <c r="AA240" s="2" t="s">
        <v>3374</v>
      </c>
      <c r="AB240" s="2">
        <v>27</v>
      </c>
      <c r="AC240" s="2">
        <v>63</v>
      </c>
      <c r="AD240" s="2">
        <v>27</v>
      </c>
      <c r="AE240" s="2" t="s">
        <v>3375</v>
      </c>
      <c r="AF240" s="2" t="s">
        <v>3376</v>
      </c>
      <c r="AG240" s="2" t="s">
        <v>3377</v>
      </c>
      <c r="AH240" s="2">
        <v>0.65463608503341697</v>
      </c>
      <c r="AI240" s="2">
        <v>0.73790431022643999</v>
      </c>
      <c r="AJ240" s="2">
        <v>0.80167812108993497</v>
      </c>
      <c r="AK240" s="2">
        <v>0.87902247905731201</v>
      </c>
      <c r="AL240" s="2">
        <v>1.06659603118896</v>
      </c>
      <c r="AM240" s="2">
        <v>0.809095919132233</v>
      </c>
      <c r="AN240" s="2">
        <v>0.92896640300750699</v>
      </c>
      <c r="AO240" s="2">
        <v>0.99083197116851796</v>
      </c>
      <c r="AP240" s="2">
        <v>0.99083197116851796</v>
      </c>
      <c r="AQ240" s="2">
        <v>0.92896640300750699</v>
      </c>
      <c r="AR240" s="2">
        <v>0.99083197116851796</v>
      </c>
      <c r="AS240" s="2">
        <v>0.92896640300750699</v>
      </c>
      <c r="AT240" s="2">
        <v>0.72443598508834794</v>
      </c>
      <c r="AU240" s="2">
        <v>0.93756198883056596</v>
      </c>
      <c r="AV240" s="2">
        <v>0.99083197116851796</v>
      </c>
      <c r="AW240" s="2">
        <v>0.76559662818908703</v>
      </c>
      <c r="AX240" s="2">
        <v>1.0471290349960301</v>
      </c>
      <c r="AY240" s="2">
        <v>0.72443598508834794</v>
      </c>
      <c r="AZ240" s="2">
        <v>0.112607197558034</v>
      </c>
      <c r="BA240" s="2">
        <v>0.26666553268517201</v>
      </c>
      <c r="BB240" s="2">
        <v>0.11941598472449801</v>
      </c>
      <c r="BC240" s="2">
        <v>0.29860707957084998</v>
      </c>
      <c r="BD240" s="2">
        <v>0.37562037877550702</v>
      </c>
      <c r="BE240" s="2">
        <v>0.10631110039567</v>
      </c>
      <c r="BF240" s="2">
        <v>0.87902247905731201</v>
      </c>
      <c r="BG240" s="2">
        <v>1.06659603118896</v>
      </c>
      <c r="BH240" s="2">
        <v>0.92896640300750699</v>
      </c>
      <c r="BI240" s="2">
        <v>0.99083197116851796</v>
      </c>
      <c r="BJ240" s="2">
        <v>0.76559662818908703</v>
      </c>
      <c r="BK240" s="2">
        <v>1.0471290349960301</v>
      </c>
      <c r="BL240" s="2">
        <v>0.85799999999999998</v>
      </c>
      <c r="BM240" s="2">
        <v>9.7586000000000006E-2</v>
      </c>
      <c r="BN240" s="2" t="s">
        <v>109</v>
      </c>
      <c r="BO240" s="2">
        <v>1.0349999999999999</v>
      </c>
      <c r="BP240" s="2">
        <v>3.8020999999999999E-2</v>
      </c>
      <c r="BQ240" s="2" t="s">
        <v>109</v>
      </c>
      <c r="BR240" s="2">
        <v>0.809095919132233</v>
      </c>
      <c r="BS240" s="2">
        <v>0.92896640300750699</v>
      </c>
      <c r="BT240" s="2">
        <v>0.72443598508834794</v>
      </c>
      <c r="BU240" s="2">
        <v>0.65463608503341697</v>
      </c>
      <c r="BV240" s="2">
        <v>0.73790431022643999</v>
      </c>
      <c r="BW240" s="2">
        <v>0.80167812108993497</v>
      </c>
      <c r="BX240" s="2">
        <v>0.92896640300750699</v>
      </c>
      <c r="BY240" s="2">
        <v>0.99083197116851796</v>
      </c>
      <c r="BZ240" s="2">
        <v>0.99083197116851796</v>
      </c>
      <c r="CA240" s="2">
        <v>0.72443598508834794</v>
      </c>
      <c r="CB240" s="2">
        <v>0.93756198883056596</v>
      </c>
      <c r="CC240" s="2">
        <v>0.99083197116851796</v>
      </c>
      <c r="CD240" s="2">
        <v>0.76900000000000002</v>
      </c>
      <c r="CE240" s="2">
        <v>0.18531700000000001</v>
      </c>
      <c r="CF240" s="2" t="s">
        <v>109</v>
      </c>
      <c r="CG240" s="2">
        <v>0.88900000000000001</v>
      </c>
      <c r="CH240" s="2">
        <v>0.15002499999999999</v>
      </c>
      <c r="CI240" s="2" t="s">
        <v>109</v>
      </c>
      <c r="CJ240" s="2">
        <v>0.92800000000000005</v>
      </c>
      <c r="CK240" s="2">
        <v>0.11770899999999999</v>
      </c>
      <c r="CL240" s="2" t="s">
        <v>109</v>
      </c>
      <c r="CM240" s="2">
        <v>0.82099999999999995</v>
      </c>
      <c r="CN240" s="2">
        <v>0.12520100000000001</v>
      </c>
      <c r="CO240" s="2" t="s">
        <v>109</v>
      </c>
    </row>
    <row r="241" spans="1:93" ht="15" x14ac:dyDescent="0.25">
      <c r="A241" s="2">
        <v>240</v>
      </c>
      <c r="B241" s="2">
        <v>13.86</v>
      </c>
      <c r="C241" s="2">
        <v>11.69</v>
      </c>
      <c r="D241" s="2" t="s">
        <v>3378</v>
      </c>
      <c r="E241" s="2" t="s">
        <v>3379</v>
      </c>
      <c r="F241" s="2" t="s">
        <v>3380</v>
      </c>
      <c r="G241" s="2" t="s">
        <v>3381</v>
      </c>
      <c r="H241" s="2" t="s">
        <v>97</v>
      </c>
      <c r="I241" s="2">
        <v>24.602799999999998</v>
      </c>
      <c r="J241" s="2">
        <v>-0.44189189189189199</v>
      </c>
      <c r="K241" s="2">
        <v>8.8000000000000007</v>
      </c>
      <c r="L241" s="2">
        <v>50.900000333785997</v>
      </c>
      <c r="M241" s="2">
        <v>10</v>
      </c>
      <c r="N241" s="2" t="s">
        <v>3382</v>
      </c>
      <c r="O241" s="2" t="s">
        <v>3383</v>
      </c>
      <c r="P241" s="2">
        <v>10</v>
      </c>
      <c r="Q241" s="2">
        <v>15</v>
      </c>
      <c r="R241" s="2">
        <v>10</v>
      </c>
      <c r="S241" s="2" t="s">
        <v>3384</v>
      </c>
      <c r="T241" s="2" t="s">
        <v>3385</v>
      </c>
      <c r="U241" s="2" t="s">
        <v>3384</v>
      </c>
      <c r="V241" s="2">
        <v>7</v>
      </c>
      <c r="W241" s="2">
        <v>18</v>
      </c>
      <c r="X241" s="2">
        <v>7</v>
      </c>
      <c r="Y241" s="2" t="s">
        <v>3386</v>
      </c>
      <c r="Z241" s="2" t="s">
        <v>3387</v>
      </c>
      <c r="AA241" s="2" t="s">
        <v>3386</v>
      </c>
      <c r="AB241" s="2">
        <v>9</v>
      </c>
      <c r="AC241" s="2">
        <v>25</v>
      </c>
      <c r="AD241" s="2">
        <v>9</v>
      </c>
      <c r="AE241" s="2" t="s">
        <v>3388</v>
      </c>
      <c r="AF241" s="2" t="s">
        <v>3389</v>
      </c>
      <c r="AG241" s="2" t="s">
        <v>3390</v>
      </c>
      <c r="AH241" s="2">
        <v>0.88715600967407204</v>
      </c>
      <c r="AI241" s="2">
        <v>0.809095919132233</v>
      </c>
      <c r="AJ241" s="2">
        <v>0.94623708724975597</v>
      </c>
      <c r="AK241" s="2">
        <v>1.08642601966858</v>
      </c>
      <c r="AL241" s="2">
        <v>1.1587769985198999</v>
      </c>
      <c r="AM241" s="2">
        <v>0.92896640300750699</v>
      </c>
      <c r="AN241" s="2">
        <v>0.85506671667098999</v>
      </c>
      <c r="AO241" s="2">
        <v>0.89536482095718395</v>
      </c>
      <c r="AP241" s="2">
        <v>1</v>
      </c>
      <c r="AQ241" s="2">
        <v>0.94623708724975597</v>
      </c>
      <c r="AR241" s="2">
        <v>1.10662400722504</v>
      </c>
      <c r="AS241" s="2">
        <v>0.84722739458084095</v>
      </c>
      <c r="AT241" s="2">
        <v>0.96382898092269897</v>
      </c>
      <c r="AU241" s="2">
        <v>0.96382898092269897</v>
      </c>
      <c r="AV241" s="2">
        <v>1.06659603118896</v>
      </c>
      <c r="AW241" s="2">
        <v>0.99083197116851796</v>
      </c>
      <c r="AX241" s="2">
        <v>1.0964779853820801</v>
      </c>
      <c r="AY241" s="2">
        <v>0.89536482095718395</v>
      </c>
      <c r="AZ241" s="2">
        <v>0.89369975889484499</v>
      </c>
      <c r="BA241" s="2">
        <v>2.19028695035281E-2</v>
      </c>
      <c r="BB241" s="2">
        <v>9.8368316991577998E-2</v>
      </c>
      <c r="BC241" s="2">
        <v>0.142183500856812</v>
      </c>
      <c r="BD241" s="2">
        <v>0.93737866775154599</v>
      </c>
      <c r="BE241" s="2">
        <v>4.8810331087657102E-2</v>
      </c>
      <c r="BF241" s="2">
        <v>1.08642601966858</v>
      </c>
      <c r="BG241" s="2">
        <v>1.1587769985198999</v>
      </c>
      <c r="BH241" s="2">
        <v>0.94623708724975597</v>
      </c>
      <c r="BI241" s="2">
        <v>1.10662400722504</v>
      </c>
      <c r="BJ241" s="2">
        <v>0.99083197116851796</v>
      </c>
      <c r="BK241" s="2">
        <v>1.0964779853820801</v>
      </c>
      <c r="BL241" s="2">
        <v>1.008</v>
      </c>
      <c r="BM241" s="2">
        <v>7.1067000000000005E-2</v>
      </c>
      <c r="BN241" s="2" t="s">
        <v>109</v>
      </c>
      <c r="BO241" s="2">
        <v>1.121</v>
      </c>
      <c r="BP241" s="2">
        <v>2.9828E-2</v>
      </c>
      <c r="BQ241" s="2" t="s">
        <v>109</v>
      </c>
      <c r="BR241" s="2">
        <v>0.92896640300750699</v>
      </c>
      <c r="BS241" s="2">
        <v>0.84722739458084095</v>
      </c>
      <c r="BT241" s="2">
        <v>0.89536482095718395</v>
      </c>
      <c r="BU241" s="2">
        <v>0.88715600967407204</v>
      </c>
      <c r="BV241" s="2">
        <v>0.809095919132233</v>
      </c>
      <c r="BW241" s="2">
        <v>0.94623708724975597</v>
      </c>
      <c r="BX241" s="2">
        <v>0.85506671667098999</v>
      </c>
      <c r="BY241" s="2">
        <v>0.89536482095718395</v>
      </c>
      <c r="BZ241" s="2">
        <v>1</v>
      </c>
      <c r="CA241" s="2">
        <v>0.96382898092269897</v>
      </c>
      <c r="CB241" s="2">
        <v>0.96382898092269897</v>
      </c>
      <c r="CC241" s="2">
        <v>1.06659603118896</v>
      </c>
      <c r="CD241" s="2">
        <v>0.90200000000000002</v>
      </c>
      <c r="CE241" s="2">
        <v>6.1954000000000002E-2</v>
      </c>
      <c r="CF241" s="2" t="s">
        <v>109</v>
      </c>
      <c r="CG241" s="2">
        <v>0.88900000000000001</v>
      </c>
      <c r="CH241" s="2">
        <v>8.7176000000000003E-2</v>
      </c>
      <c r="CI241" s="2" t="s">
        <v>109</v>
      </c>
      <c r="CJ241" s="2">
        <v>1.004</v>
      </c>
      <c r="CK241" s="2">
        <v>6.0035999999999999E-2</v>
      </c>
      <c r="CL241" s="2" t="s">
        <v>109</v>
      </c>
      <c r="CM241" s="2">
        <v>0.89100000000000001</v>
      </c>
      <c r="CN241" s="2">
        <v>4.6135000000000002E-2</v>
      </c>
      <c r="CO241" s="2" t="s">
        <v>109</v>
      </c>
    </row>
    <row r="242" spans="1:93" ht="15" x14ac:dyDescent="0.25">
      <c r="A242" s="2">
        <v>241</v>
      </c>
      <c r="B242" s="2">
        <v>15.03</v>
      </c>
      <c r="C242" s="2">
        <v>15.03</v>
      </c>
      <c r="D242" s="2" t="s">
        <v>3391</v>
      </c>
      <c r="E242" s="2" t="s">
        <v>3392</v>
      </c>
      <c r="F242" s="2" t="s">
        <v>3393</v>
      </c>
      <c r="G242" s="2" t="s">
        <v>3394</v>
      </c>
      <c r="H242" s="2" t="s">
        <v>97</v>
      </c>
      <c r="I242" s="2">
        <v>18.430599999999998</v>
      </c>
      <c r="J242" s="2">
        <v>-0.60696202531645604</v>
      </c>
      <c r="K242" s="2">
        <v>10.31</v>
      </c>
      <c r="L242" s="2">
        <v>50.629997253417997</v>
      </c>
      <c r="M242" s="2">
        <v>9</v>
      </c>
      <c r="N242" s="2" t="s">
        <v>3395</v>
      </c>
      <c r="O242" s="2" t="s">
        <v>3396</v>
      </c>
      <c r="P242" s="2">
        <v>8</v>
      </c>
      <c r="Q242" s="2">
        <v>9</v>
      </c>
      <c r="R242" s="2">
        <v>8</v>
      </c>
      <c r="S242" s="2" t="s">
        <v>3397</v>
      </c>
      <c r="T242" s="2" t="s">
        <v>3398</v>
      </c>
      <c r="U242" s="2" t="s">
        <v>3397</v>
      </c>
      <c r="V242" s="2">
        <v>6</v>
      </c>
      <c r="W242" s="2">
        <v>6</v>
      </c>
      <c r="X242" s="2">
        <v>6</v>
      </c>
      <c r="Y242" s="2" t="s">
        <v>3399</v>
      </c>
      <c r="Z242" s="2" t="s">
        <v>3400</v>
      </c>
      <c r="AA242" s="2" t="s">
        <v>3399</v>
      </c>
      <c r="AB242" s="2">
        <v>9</v>
      </c>
      <c r="AC242" s="2">
        <v>13</v>
      </c>
      <c r="AD242" s="2">
        <v>9</v>
      </c>
      <c r="AE242" s="2" t="s">
        <v>3401</v>
      </c>
      <c r="AF242" s="2" t="s">
        <v>3402</v>
      </c>
      <c r="AG242" s="2" t="s">
        <v>3403</v>
      </c>
      <c r="AH242" s="2">
        <v>0.95499259233474698</v>
      </c>
      <c r="AI242" s="2">
        <v>1.0092530250549301</v>
      </c>
      <c r="AJ242" s="2">
        <v>1.0471290349960301</v>
      </c>
      <c r="AK242" s="2">
        <v>0.93756198883056596</v>
      </c>
      <c r="AL242" s="2">
        <v>1.02801597118378</v>
      </c>
      <c r="AM242" s="2">
        <v>0.90364938974380504</v>
      </c>
      <c r="AN242" s="2">
        <v>0.95499259233474698</v>
      </c>
      <c r="AO242" s="2">
        <v>1.02801597118378</v>
      </c>
      <c r="AP242" s="2">
        <v>1.0185910463333101</v>
      </c>
      <c r="AQ242" s="2">
        <v>0.92044961452484098</v>
      </c>
      <c r="AR242" s="2">
        <v>0.99083197116851796</v>
      </c>
      <c r="AS242" s="2">
        <v>0.92896640300750699</v>
      </c>
      <c r="AT242" s="2">
        <v>0.96382898092269897</v>
      </c>
      <c r="AU242" s="2">
        <v>1.0185910463333101</v>
      </c>
      <c r="AV242" s="2">
        <v>0.96382898092269897</v>
      </c>
      <c r="AW242" s="2">
        <v>0.93756198883056596</v>
      </c>
      <c r="AX242" s="2">
        <v>0.93756198883056596</v>
      </c>
      <c r="AY242" s="2">
        <v>0.98174792528152499</v>
      </c>
      <c r="AZ242" s="2">
        <v>7.4766881522248703E-3</v>
      </c>
      <c r="BA242" s="2">
        <v>0.62417386471749103</v>
      </c>
      <c r="BB242" s="2">
        <v>5.0632656959634101E-3</v>
      </c>
      <c r="BC242" s="2">
        <v>7.4177862561490907E-2</v>
      </c>
      <c r="BD242" s="2">
        <v>0.74180145461953295</v>
      </c>
      <c r="BE242" s="2">
        <v>0.11808293524938</v>
      </c>
      <c r="BF242" s="2">
        <v>0.93756198883056596</v>
      </c>
      <c r="BG242" s="2">
        <v>1.02801597118378</v>
      </c>
      <c r="BH242" s="2">
        <v>0.92044961452484098</v>
      </c>
      <c r="BI242" s="2">
        <v>0.99083197116851796</v>
      </c>
      <c r="BJ242" s="2">
        <v>0.93756198883056596</v>
      </c>
      <c r="BK242" s="2">
        <v>0.93756198883056596</v>
      </c>
      <c r="BL242" s="2">
        <v>0.93200000000000005</v>
      </c>
      <c r="BM242" s="2">
        <v>1.0602E-2</v>
      </c>
      <c r="BN242" s="2" t="s">
        <v>109</v>
      </c>
      <c r="BO242" s="2">
        <v>0.98499999999999999</v>
      </c>
      <c r="BP242" s="2">
        <v>4.6135000000000002E-2</v>
      </c>
      <c r="BQ242" s="2" t="s">
        <v>109</v>
      </c>
      <c r="BR242" s="2">
        <v>0.90364938974380504</v>
      </c>
      <c r="BS242" s="2">
        <v>0.92896640300750699</v>
      </c>
      <c r="BT242" s="2">
        <v>0.98174792528152499</v>
      </c>
      <c r="BU242" s="2">
        <v>0.95499259233474698</v>
      </c>
      <c r="BV242" s="2">
        <v>1.0092530250549301</v>
      </c>
      <c r="BW242" s="2">
        <v>1.0471290349960301</v>
      </c>
      <c r="BX242" s="2">
        <v>0.95499259233474698</v>
      </c>
      <c r="BY242" s="2">
        <v>1.02801597118378</v>
      </c>
      <c r="BZ242" s="2">
        <v>1.0185910463333101</v>
      </c>
      <c r="CA242" s="2">
        <v>0.96382898092269897</v>
      </c>
      <c r="CB242" s="2">
        <v>1.0185910463333101</v>
      </c>
      <c r="CC242" s="2">
        <v>0.96382898092269897</v>
      </c>
      <c r="CD242" s="2">
        <v>0.95799999999999996</v>
      </c>
      <c r="CE242" s="2">
        <v>5.326E-3</v>
      </c>
      <c r="CF242" s="2" t="s">
        <v>109</v>
      </c>
      <c r="CG242" s="2">
        <v>1.0189999999999999</v>
      </c>
      <c r="CH242" s="2">
        <v>9.2099999999999994E-3</v>
      </c>
      <c r="CI242" s="2" t="s">
        <v>109</v>
      </c>
      <c r="CJ242" s="2">
        <v>1.01</v>
      </c>
      <c r="CK242" s="2">
        <v>4.1919999999999999E-2</v>
      </c>
      <c r="CL242" s="2" t="s">
        <v>109</v>
      </c>
      <c r="CM242" s="2">
        <v>0.93799999999999994</v>
      </c>
      <c r="CN242" s="2">
        <v>4.2473999999999998E-2</v>
      </c>
      <c r="CO242" s="2" t="s">
        <v>109</v>
      </c>
    </row>
    <row r="243" spans="1:93" ht="15" x14ac:dyDescent="0.25">
      <c r="A243" s="2">
        <v>242</v>
      </c>
      <c r="B243" s="2">
        <v>5.89</v>
      </c>
      <c r="C243" s="2">
        <v>5</v>
      </c>
      <c r="D243" s="2" t="s">
        <v>3404</v>
      </c>
      <c r="E243" s="2" t="s">
        <v>3405</v>
      </c>
      <c r="F243" s="2" t="s">
        <v>3406</v>
      </c>
      <c r="G243" s="2" t="s">
        <v>3407</v>
      </c>
      <c r="H243" s="2" t="s">
        <v>97</v>
      </c>
      <c r="I243" s="2">
        <v>10.3498</v>
      </c>
      <c r="J243" s="2">
        <v>-0.45617977528089898</v>
      </c>
      <c r="K243" s="2">
        <v>6.81</v>
      </c>
      <c r="L243" s="2">
        <v>50.5599975585938</v>
      </c>
      <c r="M243" s="2">
        <v>5</v>
      </c>
      <c r="N243" s="2" t="s">
        <v>3404</v>
      </c>
      <c r="O243" s="2" t="s">
        <v>3408</v>
      </c>
      <c r="P243" s="2">
        <v>2</v>
      </c>
      <c r="Q243" s="2">
        <v>3</v>
      </c>
      <c r="R243" s="2">
        <v>2</v>
      </c>
      <c r="S243" s="2" t="s">
        <v>3409</v>
      </c>
      <c r="T243" s="2" t="s">
        <v>3410</v>
      </c>
      <c r="U243" s="2" t="s">
        <v>3409</v>
      </c>
      <c r="V243" s="2">
        <v>2</v>
      </c>
      <c r="W243" s="2">
        <v>5</v>
      </c>
      <c r="X243" s="2">
        <v>2</v>
      </c>
      <c r="Y243" s="2" t="s">
        <v>3409</v>
      </c>
      <c r="Z243" s="2" t="s">
        <v>3411</v>
      </c>
      <c r="AA243" s="2" t="s">
        <v>3409</v>
      </c>
      <c r="AB243" s="2">
        <v>5</v>
      </c>
      <c r="AC243" s="2">
        <v>11</v>
      </c>
      <c r="AD243" s="2">
        <v>3</v>
      </c>
      <c r="AE243" s="2" t="s">
        <v>3412</v>
      </c>
      <c r="AF243" s="2" t="s">
        <v>3413</v>
      </c>
      <c r="AG243" s="2" t="s">
        <v>3414</v>
      </c>
      <c r="AH243" s="2">
        <v>0.83946001529693604</v>
      </c>
      <c r="AI243" s="2">
        <v>1.02801597118378</v>
      </c>
      <c r="AJ243" s="2">
        <v>0.98174792528152499</v>
      </c>
      <c r="AK243" s="2">
        <v>0.809095919132233</v>
      </c>
      <c r="AL243" s="2">
        <v>0.94623708724975597</v>
      </c>
      <c r="AM243" s="2">
        <v>0.84722739458084095</v>
      </c>
      <c r="AN243" s="2">
        <v>1.0092530250549301</v>
      </c>
      <c r="AO243" s="2">
        <v>1.02801597118378</v>
      </c>
      <c r="AP243" s="2">
        <v>1.0185910463333101</v>
      </c>
      <c r="AQ243" s="2">
        <v>0.96382898092269897</v>
      </c>
      <c r="AR243" s="2">
        <v>0.97274720668792702</v>
      </c>
      <c r="AS243" s="2">
        <v>0.98174792528152499</v>
      </c>
      <c r="AT243" s="2">
        <v>1.0964779853820801</v>
      </c>
      <c r="AU243" s="2">
        <v>1.4859360456466699</v>
      </c>
      <c r="AV243" s="2">
        <v>1.52756595611572</v>
      </c>
      <c r="AW243" s="2">
        <v>0.73113912343978904</v>
      </c>
      <c r="AX243" s="2">
        <v>1.0092530250549301</v>
      </c>
      <c r="AY243" s="2">
        <v>0.71779429912567105</v>
      </c>
      <c r="AZ243" s="2">
        <v>0.146080195358082</v>
      </c>
      <c r="BA243" s="2">
        <v>0.31899622327091798</v>
      </c>
      <c r="BB243" s="2">
        <v>0.78511369425013899</v>
      </c>
      <c r="BC243" s="2">
        <v>0.345269313620158</v>
      </c>
      <c r="BD243" s="2">
        <v>0.42373850772365201</v>
      </c>
      <c r="BE243" s="2">
        <v>0.197704399017267</v>
      </c>
      <c r="BF243" s="2">
        <v>0.809095919132233</v>
      </c>
      <c r="BG243" s="2">
        <v>0.94623708724975597</v>
      </c>
      <c r="BH243" s="2">
        <v>0.96382898092269897</v>
      </c>
      <c r="BI243" s="2">
        <v>0.97274720668792702</v>
      </c>
      <c r="BJ243" s="2">
        <v>0.73113912343978904</v>
      </c>
      <c r="BK243" s="2">
        <v>1.0092530250549301</v>
      </c>
      <c r="BL243" s="2">
        <v>0.83499999999999996</v>
      </c>
      <c r="BM243" s="2">
        <v>0.14189399999999999</v>
      </c>
      <c r="BN243" s="2" t="s">
        <v>109</v>
      </c>
      <c r="BO243" s="2">
        <v>0.97599999999999998</v>
      </c>
      <c r="BP243" s="2">
        <v>3.2414999999999999E-2</v>
      </c>
      <c r="BQ243" s="2" t="s">
        <v>109</v>
      </c>
      <c r="BR243" s="2">
        <v>0.84722739458084095</v>
      </c>
      <c r="BS243" s="2">
        <v>0.98174792528152499</v>
      </c>
      <c r="BT243" s="2">
        <v>0.71779429912567105</v>
      </c>
      <c r="BU243" s="2">
        <v>0.83946001529693604</v>
      </c>
      <c r="BV243" s="2">
        <v>1.02801597118378</v>
      </c>
      <c r="BW243" s="2">
        <v>0.98174792528152499</v>
      </c>
      <c r="BX243" s="2">
        <v>1.0092530250549301</v>
      </c>
      <c r="BY243" s="2">
        <v>1.02801597118378</v>
      </c>
      <c r="BZ243" s="2">
        <v>1.0185910463333101</v>
      </c>
      <c r="CA243" s="2">
        <v>1.0964779853820801</v>
      </c>
      <c r="CB243" s="2">
        <v>1.4859360456466699</v>
      </c>
      <c r="CC243" s="2">
        <v>1.52756595611572</v>
      </c>
      <c r="CD243" s="2">
        <v>0.98199999999999998</v>
      </c>
      <c r="CE243" s="2">
        <v>0.133133</v>
      </c>
      <c r="CF243" s="2" t="s">
        <v>109</v>
      </c>
      <c r="CG243" s="2">
        <v>1.181</v>
      </c>
      <c r="CH243" s="2">
        <v>0.22392599999999999</v>
      </c>
      <c r="CI243" s="2" t="s">
        <v>109</v>
      </c>
      <c r="CJ243" s="2">
        <v>1.1759999999999999</v>
      </c>
      <c r="CK243" s="2">
        <v>0.25940200000000002</v>
      </c>
      <c r="CL243" s="2" t="s">
        <v>109</v>
      </c>
      <c r="CM243" s="2">
        <v>0.84899999999999998</v>
      </c>
      <c r="CN243" s="2">
        <v>0.155473</v>
      </c>
      <c r="CO243" s="2" t="s">
        <v>109</v>
      </c>
    </row>
    <row r="244" spans="1:93" ht="15" x14ac:dyDescent="0.25">
      <c r="A244" s="2">
        <v>243</v>
      </c>
      <c r="B244" s="2">
        <v>42.88</v>
      </c>
      <c r="C244" s="2">
        <v>42.81</v>
      </c>
      <c r="D244" s="2" t="s">
        <v>3415</v>
      </c>
      <c r="E244" s="2" t="s">
        <v>3416</v>
      </c>
      <c r="F244" s="2" t="s">
        <v>3417</v>
      </c>
      <c r="G244" s="2" t="s">
        <v>3418</v>
      </c>
      <c r="H244" s="2" t="s">
        <v>97</v>
      </c>
      <c r="I244" s="2">
        <v>66.414199999999994</v>
      </c>
      <c r="J244" s="2">
        <v>-0.41191275167785202</v>
      </c>
      <c r="K244" s="2">
        <v>8.7799999999999994</v>
      </c>
      <c r="L244" s="2">
        <v>50.499999523162799</v>
      </c>
      <c r="M244" s="2">
        <v>26</v>
      </c>
      <c r="N244" s="2" t="s">
        <v>3415</v>
      </c>
      <c r="O244" s="2" t="s">
        <v>3419</v>
      </c>
      <c r="P244" s="2">
        <v>25</v>
      </c>
      <c r="Q244" s="2">
        <v>39</v>
      </c>
      <c r="R244" s="2">
        <v>25</v>
      </c>
      <c r="S244" s="2" t="s">
        <v>3420</v>
      </c>
      <c r="T244" s="2" t="s">
        <v>3421</v>
      </c>
      <c r="U244" s="2" t="s">
        <v>3422</v>
      </c>
      <c r="V244" s="2">
        <v>24</v>
      </c>
      <c r="W244" s="2">
        <v>36</v>
      </c>
      <c r="X244" s="2">
        <v>24</v>
      </c>
      <c r="Y244" s="2" t="s">
        <v>3423</v>
      </c>
      <c r="Z244" s="2" t="s">
        <v>3424</v>
      </c>
      <c r="AA244" s="2" t="s">
        <v>3425</v>
      </c>
      <c r="AB244" s="2">
        <v>26</v>
      </c>
      <c r="AC244" s="2">
        <v>65</v>
      </c>
      <c r="AD244" s="2">
        <v>26</v>
      </c>
      <c r="AE244" s="2" t="s">
        <v>3426</v>
      </c>
      <c r="AF244" s="2" t="s">
        <v>3427</v>
      </c>
      <c r="AG244" s="2" t="s">
        <v>3428</v>
      </c>
      <c r="AH244" s="2">
        <v>0.94623708724975597</v>
      </c>
      <c r="AI244" s="2">
        <v>0.95499259233474698</v>
      </c>
      <c r="AJ244" s="2">
        <v>0.96382898092269897</v>
      </c>
      <c r="AK244" s="2">
        <v>0.99083197116851796</v>
      </c>
      <c r="AL244" s="2">
        <v>1</v>
      </c>
      <c r="AM244" s="2">
        <v>0.98174792528152499</v>
      </c>
      <c r="AN244" s="2">
        <v>0.73790431022643999</v>
      </c>
      <c r="AO244" s="2">
        <v>0.66680681705474898</v>
      </c>
      <c r="AP244" s="2">
        <v>0.71121352910995495</v>
      </c>
      <c r="AQ244" s="2">
        <v>1.08642601966858</v>
      </c>
      <c r="AR244" s="2">
        <v>1.0471290349960301</v>
      </c>
      <c r="AS244" s="2">
        <v>1.02801597118378</v>
      </c>
      <c r="AT244" s="2">
        <v>0.96382898092269897</v>
      </c>
      <c r="AU244" s="2">
        <v>0.96382898092269897</v>
      </c>
      <c r="AV244" s="2">
        <v>0.97274720668792702</v>
      </c>
      <c r="AW244" s="2">
        <v>0.99083197116851796</v>
      </c>
      <c r="AX244" s="2">
        <v>1.0092530250549301</v>
      </c>
      <c r="AY244" s="2">
        <v>0.97274720668792702</v>
      </c>
      <c r="AZ244" s="2">
        <v>0.55639202452481695</v>
      </c>
      <c r="BA244" s="2">
        <v>0.32063335682526201</v>
      </c>
      <c r="BB244" s="2">
        <v>0.26503756413183499</v>
      </c>
      <c r="BC244" s="2">
        <v>0.31180430884622201</v>
      </c>
      <c r="BD244" s="2">
        <v>0.31960560909097802</v>
      </c>
      <c r="BE244" s="2">
        <v>0.75381124017144296</v>
      </c>
      <c r="BF244" s="2">
        <v>0.99083197116851796</v>
      </c>
      <c r="BG244" s="2">
        <v>1</v>
      </c>
      <c r="BH244" s="2">
        <v>1.08642601966858</v>
      </c>
      <c r="BI244" s="2">
        <v>1.0471290349960301</v>
      </c>
      <c r="BJ244" s="2">
        <v>0.99083197116851796</v>
      </c>
      <c r="BK244" s="2">
        <v>1.0092530250549301</v>
      </c>
      <c r="BL244" s="2">
        <v>1.0229999999999999</v>
      </c>
      <c r="BM244" s="2">
        <v>5.3966E-2</v>
      </c>
      <c r="BN244" s="2" t="s">
        <v>109</v>
      </c>
      <c r="BO244" s="2">
        <v>1.0189999999999999</v>
      </c>
      <c r="BP244" s="2">
        <v>2.4511000000000002E-2</v>
      </c>
      <c r="BQ244" s="2" t="s">
        <v>109</v>
      </c>
      <c r="BR244" s="2">
        <v>0.98174792528152499</v>
      </c>
      <c r="BS244" s="2">
        <v>1.02801597118378</v>
      </c>
      <c r="BT244" s="2">
        <v>0.97274720668792702</v>
      </c>
      <c r="BU244" s="2">
        <v>0.94623708724975597</v>
      </c>
      <c r="BV244" s="2">
        <v>0.95499259233474698</v>
      </c>
      <c r="BW244" s="2">
        <v>0.96382898092269897</v>
      </c>
      <c r="BX244" s="2">
        <v>0.73790431022643999</v>
      </c>
      <c r="BY244" s="2">
        <v>0.66680681705474898</v>
      </c>
      <c r="BZ244" s="2">
        <v>0.71121352910995495</v>
      </c>
      <c r="CA244" s="2">
        <v>0.96382898092269897</v>
      </c>
      <c r="CB244" s="2">
        <v>0.96382898092269897</v>
      </c>
      <c r="CC244" s="2">
        <v>0.97274720668792702</v>
      </c>
      <c r="CD244" s="2">
        <v>0.88300000000000001</v>
      </c>
      <c r="CE244" s="2">
        <v>0.142374</v>
      </c>
      <c r="CF244" s="2" t="s">
        <v>109</v>
      </c>
      <c r="CG244" s="2">
        <v>0.86199999999999999</v>
      </c>
      <c r="CH244" s="2">
        <v>0.196075</v>
      </c>
      <c r="CI244" s="2" t="s">
        <v>109</v>
      </c>
      <c r="CJ244" s="2">
        <v>0.88300000000000001</v>
      </c>
      <c r="CK244" s="2">
        <v>0.168241</v>
      </c>
      <c r="CL244" s="2" t="s">
        <v>109</v>
      </c>
      <c r="CM244" s="2">
        <v>0.99399999999999999</v>
      </c>
      <c r="CN244" s="2">
        <v>2.9829000000000001E-2</v>
      </c>
      <c r="CO244" s="2" t="s">
        <v>109</v>
      </c>
    </row>
    <row r="245" spans="1:93" ht="15" x14ac:dyDescent="0.25">
      <c r="A245" s="2">
        <v>244</v>
      </c>
      <c r="B245" s="2">
        <v>71.59</v>
      </c>
      <c r="C245" s="2">
        <v>68.67</v>
      </c>
      <c r="D245" s="2" t="s">
        <v>3429</v>
      </c>
      <c r="E245" s="2" t="s">
        <v>3430</v>
      </c>
      <c r="F245" s="2" t="s">
        <v>3431</v>
      </c>
      <c r="G245" s="2" t="s">
        <v>3432</v>
      </c>
      <c r="H245" s="2" t="s">
        <v>97</v>
      </c>
      <c r="I245" s="2">
        <v>72.584900000000005</v>
      </c>
      <c r="J245" s="2">
        <v>-0.26671686746987999</v>
      </c>
      <c r="K245" s="2">
        <v>7.06</v>
      </c>
      <c r="L245" s="2">
        <v>50.300002098083503</v>
      </c>
      <c r="M245" s="2">
        <v>70</v>
      </c>
      <c r="N245" s="2" t="s">
        <v>3429</v>
      </c>
      <c r="O245" s="2" t="s">
        <v>3433</v>
      </c>
      <c r="P245" s="2">
        <v>70</v>
      </c>
      <c r="Q245" s="2">
        <v>165</v>
      </c>
      <c r="R245" s="2">
        <v>70</v>
      </c>
      <c r="S245" s="2" t="s">
        <v>3434</v>
      </c>
      <c r="T245" s="2" t="s">
        <v>3435</v>
      </c>
      <c r="U245" s="2" t="s">
        <v>3436</v>
      </c>
      <c r="V245" s="2">
        <v>61</v>
      </c>
      <c r="W245" s="2">
        <v>177</v>
      </c>
      <c r="X245" s="2">
        <v>61</v>
      </c>
      <c r="Y245" s="2" t="s">
        <v>3437</v>
      </c>
      <c r="Z245" s="2" t="s">
        <v>3438</v>
      </c>
      <c r="AA245" s="2" t="s">
        <v>3439</v>
      </c>
      <c r="AB245" s="2">
        <v>58</v>
      </c>
      <c r="AC245" s="2">
        <v>179</v>
      </c>
      <c r="AD245" s="2">
        <v>58</v>
      </c>
      <c r="AE245" s="2" t="s">
        <v>3440</v>
      </c>
      <c r="AF245" s="2" t="s">
        <v>3441</v>
      </c>
      <c r="AG245" s="2" t="s">
        <v>3442</v>
      </c>
      <c r="AH245" s="2">
        <v>0.49203950166702298</v>
      </c>
      <c r="AI245" s="2">
        <v>0.67920362949371305</v>
      </c>
      <c r="AJ245" s="2">
        <v>0.67297667264938399</v>
      </c>
      <c r="AK245" s="2">
        <v>0.71779429912567105</v>
      </c>
      <c r="AL245" s="2">
        <v>1.0092530250549301</v>
      </c>
      <c r="AM245" s="2">
        <v>0.71779429912567105</v>
      </c>
      <c r="AN245" s="2">
        <v>0.608134984970093</v>
      </c>
      <c r="AO245" s="2">
        <v>0.80167812108993497</v>
      </c>
      <c r="AP245" s="2">
        <v>0.82413810491561901</v>
      </c>
      <c r="AQ245" s="2">
        <v>0.74473202228546098</v>
      </c>
      <c r="AR245" s="2">
        <v>1.0185910463333101</v>
      </c>
      <c r="AS245" s="2">
        <v>0.72443598508834794</v>
      </c>
      <c r="AT245" s="2">
        <v>0.608134984970093</v>
      </c>
      <c r="AU245" s="2">
        <v>0.74473202228546098</v>
      </c>
      <c r="AV245" s="2">
        <v>0.77983009815216098</v>
      </c>
      <c r="AW245" s="2">
        <v>0.81658238172531095</v>
      </c>
      <c r="AX245" s="2">
        <v>1.05681800842285</v>
      </c>
      <c r="AY245" s="2">
        <v>0.76559662818908703</v>
      </c>
      <c r="AZ245" s="2">
        <v>1.87201582809432E-2</v>
      </c>
      <c r="BA245" s="2">
        <v>0.18849958532818101</v>
      </c>
      <c r="BB245" s="2">
        <v>1.5107173201176501E-2</v>
      </c>
      <c r="BC245" s="2">
        <v>2.4477160640882401E-2</v>
      </c>
      <c r="BD245" s="2">
        <v>4.3798950474751297E-2</v>
      </c>
      <c r="BE245" s="2">
        <v>4.2724640425349297E-3</v>
      </c>
      <c r="BF245" s="2">
        <v>0.71779429912567105</v>
      </c>
      <c r="BG245" s="2">
        <v>1.0092530250549301</v>
      </c>
      <c r="BH245" s="2">
        <v>0.74473202228546098</v>
      </c>
      <c r="BI245" s="2">
        <v>1.0185910463333101</v>
      </c>
      <c r="BJ245" s="2">
        <v>0.81658238172531095</v>
      </c>
      <c r="BK245" s="2">
        <v>1.05681800842285</v>
      </c>
      <c r="BL245" s="2">
        <v>0.76</v>
      </c>
      <c r="BM245" s="2">
        <v>6.7220000000000002E-2</v>
      </c>
      <c r="BN245" s="2" t="s">
        <v>110</v>
      </c>
      <c r="BO245" s="2">
        <v>1.028</v>
      </c>
      <c r="BP245" s="2">
        <v>2.4511000000000002E-2</v>
      </c>
      <c r="BQ245" s="2" t="s">
        <v>109</v>
      </c>
      <c r="BR245" s="2">
        <v>0.71779429912567105</v>
      </c>
      <c r="BS245" s="2">
        <v>0.72443598508834794</v>
      </c>
      <c r="BT245" s="2">
        <v>0.76559662818908703</v>
      </c>
      <c r="BU245" s="2">
        <v>0.49203950166702298</v>
      </c>
      <c r="BV245" s="2">
        <v>0.67920362949371305</v>
      </c>
      <c r="BW245" s="2">
        <v>0.67297667264938399</v>
      </c>
      <c r="BX245" s="2">
        <v>0.608134984970093</v>
      </c>
      <c r="BY245" s="2">
        <v>0.80167812108993497</v>
      </c>
      <c r="BZ245" s="2">
        <v>0.82413810491561901</v>
      </c>
      <c r="CA245" s="2">
        <v>0.608134984970093</v>
      </c>
      <c r="CB245" s="2">
        <v>0.74473202228546098</v>
      </c>
      <c r="CC245" s="2">
        <v>0.77983009815216098</v>
      </c>
      <c r="CD245" s="2">
        <v>0.56899999999999995</v>
      </c>
      <c r="CE245" s="2">
        <v>0.11770899999999999</v>
      </c>
      <c r="CF245" s="2" t="s">
        <v>110</v>
      </c>
      <c r="CG245" s="2">
        <v>0.74199999999999999</v>
      </c>
      <c r="CH245" s="2">
        <v>8.2612000000000005E-2</v>
      </c>
      <c r="CI245" s="2" t="s">
        <v>110</v>
      </c>
      <c r="CJ245" s="2">
        <v>0.75900000000000001</v>
      </c>
      <c r="CK245" s="2">
        <v>0.102384</v>
      </c>
      <c r="CL245" s="2" t="s">
        <v>110</v>
      </c>
      <c r="CM245" s="2">
        <v>0.73599999999999999</v>
      </c>
      <c r="CN245" s="2">
        <v>3.5186000000000002E-2</v>
      </c>
      <c r="CO245" s="2" t="s">
        <v>110</v>
      </c>
    </row>
    <row r="246" spans="1:93" ht="15" x14ac:dyDescent="0.25">
      <c r="A246" s="2">
        <v>245</v>
      </c>
      <c r="B246" s="2">
        <v>40.67</v>
      </c>
      <c r="C246" s="2">
        <v>40.090000000000003</v>
      </c>
      <c r="D246" s="2" t="s">
        <v>3443</v>
      </c>
      <c r="E246" s="2" t="s">
        <v>3444</v>
      </c>
      <c r="F246" s="2" t="s">
        <v>3445</v>
      </c>
      <c r="G246" s="2" t="s">
        <v>3446</v>
      </c>
      <c r="H246" s="2" t="s">
        <v>97</v>
      </c>
      <c r="I246" s="2">
        <v>54.271999999999998</v>
      </c>
      <c r="J246" s="2">
        <v>-4.0078585461689499E-2</v>
      </c>
      <c r="K246" s="2">
        <v>7.99</v>
      </c>
      <c r="L246" s="2">
        <v>50.2900004386902</v>
      </c>
      <c r="M246" s="2">
        <v>32</v>
      </c>
      <c r="N246" s="2" t="s">
        <v>3443</v>
      </c>
      <c r="O246" s="2" t="s">
        <v>3447</v>
      </c>
      <c r="P246" s="2">
        <v>39</v>
      </c>
      <c r="Q246" s="2">
        <v>111</v>
      </c>
      <c r="R246" s="2">
        <v>38</v>
      </c>
      <c r="S246" s="2" t="s">
        <v>3448</v>
      </c>
      <c r="T246" s="2" t="s">
        <v>3449</v>
      </c>
      <c r="U246" s="2" t="s">
        <v>3450</v>
      </c>
      <c r="V246" s="2">
        <v>36</v>
      </c>
      <c r="W246" s="2">
        <v>90</v>
      </c>
      <c r="X246" s="2">
        <v>35</v>
      </c>
      <c r="Y246" s="2" t="s">
        <v>3451</v>
      </c>
      <c r="Z246" s="2" t="s">
        <v>3452</v>
      </c>
      <c r="AA246" s="2" t="s">
        <v>3453</v>
      </c>
      <c r="AB246" s="2">
        <v>32</v>
      </c>
      <c r="AC246" s="2">
        <v>74</v>
      </c>
      <c r="AD246" s="2">
        <v>32</v>
      </c>
      <c r="AE246" s="2" t="s">
        <v>3454</v>
      </c>
      <c r="AF246" s="2" t="s">
        <v>3455</v>
      </c>
      <c r="AG246" s="2" t="s">
        <v>3456</v>
      </c>
      <c r="AH246" s="2">
        <v>0.66680681705474898</v>
      </c>
      <c r="AI246" s="2">
        <v>0.82413810491561901</v>
      </c>
      <c r="AJ246" s="2">
        <v>1.07646501064301</v>
      </c>
      <c r="AK246" s="2">
        <v>0.809095919132233</v>
      </c>
      <c r="AL246" s="2">
        <v>1.29419600963593</v>
      </c>
      <c r="AM246" s="2">
        <v>0.608134984970093</v>
      </c>
      <c r="AN246" s="2">
        <v>0.77983009815216098</v>
      </c>
      <c r="AO246" s="2">
        <v>0.96382898092269897</v>
      </c>
      <c r="AP246" s="2">
        <v>1.05681800842285</v>
      </c>
      <c r="AQ246" s="2">
        <v>0.80167812108993497</v>
      </c>
      <c r="AR246" s="2">
        <v>1.08642601966858</v>
      </c>
      <c r="AS246" s="2">
        <v>0.73113912343978904</v>
      </c>
      <c r="AT246" s="2">
        <v>0.69823241233825695</v>
      </c>
      <c r="AU246" s="2">
        <v>0.70469307899475098</v>
      </c>
      <c r="AV246" s="2">
        <v>0.86297851800918601</v>
      </c>
      <c r="AW246" s="2">
        <v>0.98174792528152499</v>
      </c>
      <c r="AX246" s="2">
        <v>1.21338903903961</v>
      </c>
      <c r="AY246" s="2">
        <v>0.794328212738037</v>
      </c>
      <c r="AZ246" s="2">
        <v>0.15048764394001901</v>
      </c>
      <c r="BA246" s="2">
        <v>7.3392228277289404E-2</v>
      </c>
      <c r="BB246" s="2">
        <v>1.8404739699612399E-2</v>
      </c>
      <c r="BC246" s="2">
        <v>0.16576405601378699</v>
      </c>
      <c r="BD246" s="2">
        <v>0.93880185721859599</v>
      </c>
      <c r="BE246" s="2">
        <v>4.80644778339262E-2</v>
      </c>
      <c r="BF246" s="2">
        <v>0.809095919132233</v>
      </c>
      <c r="BG246" s="2">
        <v>1.29419600963593</v>
      </c>
      <c r="BH246" s="2">
        <v>0.80167812108993497</v>
      </c>
      <c r="BI246" s="2">
        <v>1.08642601966858</v>
      </c>
      <c r="BJ246" s="2">
        <v>0.98174792528152499</v>
      </c>
      <c r="BK246" s="2">
        <v>1.21338903903961</v>
      </c>
      <c r="BL246" s="2">
        <v>0.86399999999999999</v>
      </c>
      <c r="BM246" s="2">
        <v>0.11790399999999999</v>
      </c>
      <c r="BN246" s="2" t="s">
        <v>109</v>
      </c>
      <c r="BO246" s="2">
        <v>1.198</v>
      </c>
      <c r="BP246" s="2">
        <v>8.7426000000000004E-2</v>
      </c>
      <c r="BQ246" s="2" t="s">
        <v>109</v>
      </c>
      <c r="BR246" s="2">
        <v>0.608134984970093</v>
      </c>
      <c r="BS246" s="2">
        <v>0.73113912343978904</v>
      </c>
      <c r="BT246" s="2">
        <v>0.794328212738037</v>
      </c>
      <c r="BU246" s="2">
        <v>0.66680681705474898</v>
      </c>
      <c r="BV246" s="2">
        <v>0.82413810491561901</v>
      </c>
      <c r="BW246" s="2">
        <v>1.07646501064301</v>
      </c>
      <c r="BX246" s="2">
        <v>0.77983009815216098</v>
      </c>
      <c r="BY246" s="2">
        <v>0.96382898092269897</v>
      </c>
      <c r="BZ246" s="2">
        <v>1.05681800842285</v>
      </c>
      <c r="CA246" s="2">
        <v>0.69823241233825695</v>
      </c>
      <c r="CB246" s="2">
        <v>0.70469307899475098</v>
      </c>
      <c r="CC246" s="2">
        <v>0.86297851800918601</v>
      </c>
      <c r="CD246" s="2">
        <v>0.71499999999999997</v>
      </c>
      <c r="CE246" s="2">
        <v>8.1597000000000003E-2</v>
      </c>
      <c r="CF246" s="2" t="s">
        <v>110</v>
      </c>
      <c r="CG246" s="2">
        <v>0.83099999999999996</v>
      </c>
      <c r="CH246" s="2">
        <v>0.15609799999999999</v>
      </c>
      <c r="CI246" s="2" t="s">
        <v>109</v>
      </c>
      <c r="CJ246" s="2">
        <v>0.999</v>
      </c>
      <c r="CK246" s="2">
        <v>0.118142</v>
      </c>
      <c r="CL246" s="2" t="s">
        <v>109</v>
      </c>
      <c r="CM246" s="2">
        <v>0.71099999999999997</v>
      </c>
      <c r="CN246" s="2">
        <v>0.133133</v>
      </c>
      <c r="CO246" s="2" t="s">
        <v>110</v>
      </c>
    </row>
    <row r="247" spans="1:93" ht="15" x14ac:dyDescent="0.25">
      <c r="A247" s="2">
        <v>246</v>
      </c>
      <c r="B247" s="2">
        <v>17.829999999999998</v>
      </c>
      <c r="C247" s="2">
        <v>17.57</v>
      </c>
      <c r="D247" s="2" t="s">
        <v>3457</v>
      </c>
      <c r="E247" s="2" t="s">
        <v>3458</v>
      </c>
      <c r="F247" s="2" t="s">
        <v>3459</v>
      </c>
      <c r="G247" s="2" t="s">
        <v>3460</v>
      </c>
      <c r="H247" s="2" t="s">
        <v>97</v>
      </c>
      <c r="I247" s="2">
        <v>22.575700000000001</v>
      </c>
      <c r="J247" s="2">
        <v>-0.60746268656716496</v>
      </c>
      <c r="K247" s="2">
        <v>8.85</v>
      </c>
      <c r="L247" s="2">
        <v>50.2499997615814</v>
      </c>
      <c r="M247" s="2">
        <v>11</v>
      </c>
      <c r="N247" s="2" t="s">
        <v>3457</v>
      </c>
      <c r="O247" s="2" t="s">
        <v>3461</v>
      </c>
      <c r="P247" s="2">
        <v>6</v>
      </c>
      <c r="Q247" s="2">
        <v>9</v>
      </c>
      <c r="R247" s="2">
        <v>6</v>
      </c>
      <c r="S247" s="2" t="s">
        <v>3462</v>
      </c>
      <c r="T247" s="2" t="s">
        <v>3463</v>
      </c>
      <c r="U247" s="2" t="s">
        <v>3464</v>
      </c>
      <c r="V247" s="2">
        <v>7</v>
      </c>
      <c r="W247" s="2">
        <v>7</v>
      </c>
      <c r="X247" s="2">
        <v>7</v>
      </c>
      <c r="Y247" s="2" t="s">
        <v>3465</v>
      </c>
      <c r="Z247" s="2" t="s">
        <v>3466</v>
      </c>
      <c r="AA247" s="2" t="s">
        <v>3467</v>
      </c>
      <c r="AB247" s="2">
        <v>11</v>
      </c>
      <c r="AC247" s="2">
        <v>16</v>
      </c>
      <c r="AD247" s="2">
        <v>11</v>
      </c>
      <c r="AE247" s="2" t="s">
        <v>3468</v>
      </c>
      <c r="AF247" s="2" t="s">
        <v>3469</v>
      </c>
      <c r="AG247" s="2" t="s">
        <v>3468</v>
      </c>
      <c r="AH247" s="2">
        <v>1.1587769985198999</v>
      </c>
      <c r="AI247" s="2">
        <v>0.94623708724975597</v>
      </c>
      <c r="AJ247" s="2">
        <v>0.98174792528152499</v>
      </c>
      <c r="AK247" s="2">
        <v>1.21338903903961</v>
      </c>
      <c r="AL247" s="2">
        <v>1.0375280380248999</v>
      </c>
      <c r="AM247" s="2">
        <v>1.16949903964996</v>
      </c>
      <c r="AN247" s="2">
        <v>1.1376270055770901</v>
      </c>
      <c r="AO247" s="2">
        <v>1.16949903964996</v>
      </c>
      <c r="AP247" s="2">
        <v>1.0964779853820801</v>
      </c>
      <c r="AQ247" s="2">
        <v>0.96382898092269897</v>
      </c>
      <c r="AR247" s="2">
        <v>0.93756198883056596</v>
      </c>
      <c r="AS247" s="2">
        <v>1.02801597118378</v>
      </c>
      <c r="AT247" s="2">
        <v>1.20226395130157</v>
      </c>
      <c r="AU247" s="2">
        <v>1.02801597118378</v>
      </c>
      <c r="AV247" s="2">
        <v>1.14815402030945</v>
      </c>
      <c r="AW247" s="2">
        <v>1.14815402030945</v>
      </c>
      <c r="AX247" s="2">
        <v>1.10662400722504</v>
      </c>
      <c r="AY247" s="2">
        <v>1.02801597118378</v>
      </c>
      <c r="AZ247" s="2">
        <v>0.29254757262780601</v>
      </c>
      <c r="BA247" s="2">
        <v>0.66133400723835001</v>
      </c>
      <c r="BB247" s="2">
        <v>1.1015269705401899E-2</v>
      </c>
      <c r="BC247" s="2">
        <v>0.55772476957341599</v>
      </c>
      <c r="BD247" s="2">
        <v>0.26790226325476302</v>
      </c>
      <c r="BE247" s="2">
        <v>0.24212570278246001</v>
      </c>
      <c r="BF247" s="2">
        <v>1.21338903903961</v>
      </c>
      <c r="BG247" s="2">
        <v>1.0375280380248999</v>
      </c>
      <c r="BH247" s="2">
        <v>0.96382898092269897</v>
      </c>
      <c r="BI247" s="2">
        <v>0.93756198883056596</v>
      </c>
      <c r="BJ247" s="2">
        <v>1.14815402030945</v>
      </c>
      <c r="BK247" s="2">
        <v>1.10662400722504</v>
      </c>
      <c r="BL247" s="2">
        <v>1.1080000000000001</v>
      </c>
      <c r="BM247" s="2">
        <v>0.11676499999999999</v>
      </c>
      <c r="BN247" s="2" t="s">
        <v>109</v>
      </c>
      <c r="BO247" s="2">
        <v>1.0269999999999999</v>
      </c>
      <c r="BP247" s="2">
        <v>8.2744999999999999E-2</v>
      </c>
      <c r="BQ247" s="2" t="s">
        <v>109</v>
      </c>
      <c r="BR247" s="2">
        <v>1.16949903964996</v>
      </c>
      <c r="BS247" s="2">
        <v>1.02801597118378</v>
      </c>
      <c r="BT247" s="2">
        <v>1.02801597118378</v>
      </c>
      <c r="BU247" s="2">
        <v>1.1587769985198999</v>
      </c>
      <c r="BV247" s="2">
        <v>0.94623708724975597</v>
      </c>
      <c r="BW247" s="2">
        <v>0.98174792528152499</v>
      </c>
      <c r="BX247" s="2">
        <v>1.1376270055770901</v>
      </c>
      <c r="BY247" s="2">
        <v>1.16949903964996</v>
      </c>
      <c r="BZ247" s="2">
        <v>1.0964779853820801</v>
      </c>
      <c r="CA247" s="2">
        <v>1.20226395130157</v>
      </c>
      <c r="CB247" s="2">
        <v>1.02801597118378</v>
      </c>
      <c r="CC247" s="2">
        <v>1.14815402030945</v>
      </c>
      <c r="CD247" s="2">
        <v>1.1659999999999999</v>
      </c>
      <c r="CE247" s="2">
        <v>2.8257999999999998E-2</v>
      </c>
      <c r="CF247" s="2" t="s">
        <v>109</v>
      </c>
      <c r="CG247" s="2">
        <v>1.048</v>
      </c>
      <c r="CH247" s="2">
        <v>0.10778799999999999</v>
      </c>
      <c r="CI247" s="2" t="s">
        <v>109</v>
      </c>
      <c r="CJ247" s="2">
        <v>1.075</v>
      </c>
      <c r="CK247" s="2">
        <v>7.9195000000000002E-2</v>
      </c>
      <c r="CL247" s="2" t="s">
        <v>109</v>
      </c>
      <c r="CM247" s="2">
        <v>1.075</v>
      </c>
      <c r="CN247" s="2">
        <v>7.5974E-2</v>
      </c>
      <c r="CO247" s="2" t="s">
        <v>109</v>
      </c>
    </row>
    <row r="248" spans="1:93" ht="15" x14ac:dyDescent="0.25">
      <c r="A248" s="2">
        <v>247</v>
      </c>
      <c r="B248" s="2">
        <v>19.36</v>
      </c>
      <c r="C248" s="2">
        <v>19.059999999999999</v>
      </c>
      <c r="D248" s="2" t="s">
        <v>3470</v>
      </c>
      <c r="E248" s="2" t="s">
        <v>3471</v>
      </c>
      <c r="F248" s="2" t="s">
        <v>3472</v>
      </c>
      <c r="G248" s="2" t="s">
        <v>3473</v>
      </c>
      <c r="H248" s="2" t="s">
        <v>97</v>
      </c>
      <c r="I248" s="2">
        <v>25.426100000000002</v>
      </c>
      <c r="J248" s="2">
        <v>-0.31762114537444902</v>
      </c>
      <c r="K248" s="2">
        <v>8.8699999999999992</v>
      </c>
      <c r="L248" s="2">
        <v>50.220000743866002</v>
      </c>
      <c r="M248" s="2">
        <v>14</v>
      </c>
      <c r="N248" s="2" t="s">
        <v>3474</v>
      </c>
      <c r="O248" s="2" t="s">
        <v>3475</v>
      </c>
      <c r="P248" s="2">
        <v>15</v>
      </c>
      <c r="Q248" s="2">
        <v>29</v>
      </c>
      <c r="R248" s="2">
        <v>15</v>
      </c>
      <c r="S248" s="2" t="s">
        <v>3476</v>
      </c>
      <c r="T248" s="2" t="s">
        <v>3477</v>
      </c>
      <c r="U248" s="2" t="s">
        <v>3478</v>
      </c>
      <c r="V248" s="2">
        <v>14</v>
      </c>
      <c r="W248" s="2">
        <v>26</v>
      </c>
      <c r="X248" s="2">
        <v>14</v>
      </c>
      <c r="Y248" s="2" t="s">
        <v>3479</v>
      </c>
      <c r="Z248" s="2" t="s">
        <v>3480</v>
      </c>
      <c r="AA248" s="2" t="s">
        <v>3481</v>
      </c>
      <c r="AB248" s="2">
        <v>12</v>
      </c>
      <c r="AC248" s="2">
        <v>40</v>
      </c>
      <c r="AD248" s="2">
        <v>12</v>
      </c>
      <c r="AE248" s="2" t="s">
        <v>3482</v>
      </c>
      <c r="AF248" s="2" t="s">
        <v>3483</v>
      </c>
      <c r="AG248" s="2" t="s">
        <v>3484</v>
      </c>
      <c r="AH248" s="2">
        <v>0.92896640300750699</v>
      </c>
      <c r="AI248" s="2">
        <v>0.94623708724975597</v>
      </c>
      <c r="AJ248" s="2">
        <v>0.95499259233474698</v>
      </c>
      <c r="AK248" s="2">
        <v>0.97274720668792702</v>
      </c>
      <c r="AL248" s="2">
        <v>1</v>
      </c>
      <c r="AM248" s="2">
        <v>0.95499259233474698</v>
      </c>
      <c r="AN248" s="2">
        <v>0.92044961452484098</v>
      </c>
      <c r="AO248" s="2">
        <v>0.96382898092269897</v>
      </c>
      <c r="AP248" s="2">
        <v>0.97274720668792702</v>
      </c>
      <c r="AQ248" s="2">
        <v>0.95499259233474698</v>
      </c>
      <c r="AR248" s="2">
        <v>1.0092530250549301</v>
      </c>
      <c r="AS248" s="2">
        <v>0.93756198883056596</v>
      </c>
      <c r="AT248" s="2">
        <v>0.67920362949371305</v>
      </c>
      <c r="AU248" s="2">
        <v>0.751622915267944</v>
      </c>
      <c r="AV248" s="2">
        <v>0.83176368474960305</v>
      </c>
      <c r="AW248" s="2">
        <v>0.88715600967407204</v>
      </c>
      <c r="AX248" s="2">
        <v>1.08642601966858</v>
      </c>
      <c r="AY248" s="2">
        <v>0.80167812108993497</v>
      </c>
      <c r="AZ248" s="2">
        <v>0.14903702138218</v>
      </c>
      <c r="BA248" s="2">
        <v>0.36242269614402001</v>
      </c>
      <c r="BB248" s="2">
        <v>0.22037028840171199</v>
      </c>
      <c r="BC248" s="2">
        <v>0.25626430454389398</v>
      </c>
      <c r="BD248" s="2">
        <v>0.22401646787578</v>
      </c>
      <c r="BE248" s="2">
        <v>0.18476045984842199</v>
      </c>
      <c r="BF248" s="2">
        <v>0.97274720668792702</v>
      </c>
      <c r="BG248" s="2">
        <v>1</v>
      </c>
      <c r="BH248" s="2">
        <v>0.95499259233474698</v>
      </c>
      <c r="BI248" s="2">
        <v>1.0092530250549301</v>
      </c>
      <c r="BJ248" s="2">
        <v>0.88715600967407204</v>
      </c>
      <c r="BK248" s="2">
        <v>1.08642601966858</v>
      </c>
      <c r="BL248" s="2">
        <v>0.93799999999999994</v>
      </c>
      <c r="BM248" s="2">
        <v>4.8141999999999997E-2</v>
      </c>
      <c r="BN248" s="2" t="s">
        <v>109</v>
      </c>
      <c r="BO248" s="2">
        <v>1.032</v>
      </c>
      <c r="BP248" s="2">
        <v>4.5987E-2</v>
      </c>
      <c r="BQ248" s="2" t="s">
        <v>109</v>
      </c>
      <c r="BR248" s="2">
        <v>0.95499259233474698</v>
      </c>
      <c r="BS248" s="2">
        <v>0.93756198883056596</v>
      </c>
      <c r="BT248" s="2">
        <v>0.80167812108993497</v>
      </c>
      <c r="BU248" s="2">
        <v>0.92896640300750699</v>
      </c>
      <c r="BV248" s="2">
        <v>0.94623708724975597</v>
      </c>
      <c r="BW248" s="2">
        <v>0.95499259233474698</v>
      </c>
      <c r="BX248" s="2">
        <v>0.92044961452484098</v>
      </c>
      <c r="BY248" s="2">
        <v>0.96382898092269897</v>
      </c>
      <c r="BZ248" s="2">
        <v>0.97274720668792702</v>
      </c>
      <c r="CA248" s="2">
        <v>0.67920362949371305</v>
      </c>
      <c r="CB248" s="2">
        <v>0.751622915267944</v>
      </c>
      <c r="CC248" s="2">
        <v>0.83176368474960305</v>
      </c>
      <c r="CD248" s="2">
        <v>0.84299999999999997</v>
      </c>
      <c r="CE248" s="2">
        <v>0.168241</v>
      </c>
      <c r="CF248" s="2" t="s">
        <v>109</v>
      </c>
      <c r="CG248" s="2">
        <v>0.88700000000000001</v>
      </c>
      <c r="CH248" s="2">
        <v>0.13273699999999999</v>
      </c>
      <c r="CI248" s="2" t="s">
        <v>109</v>
      </c>
      <c r="CJ248" s="2">
        <v>0.92</v>
      </c>
      <c r="CK248" s="2">
        <v>8.3478999999999998E-2</v>
      </c>
      <c r="CL248" s="2" t="s">
        <v>109</v>
      </c>
      <c r="CM248" s="2">
        <v>0.89800000000000002</v>
      </c>
      <c r="CN248" s="2">
        <v>9.3464000000000005E-2</v>
      </c>
      <c r="CO248" s="2" t="s">
        <v>109</v>
      </c>
    </row>
    <row r="249" spans="1:93" ht="15" x14ac:dyDescent="0.25">
      <c r="A249" s="2">
        <v>248</v>
      </c>
      <c r="B249" s="2">
        <v>21.8</v>
      </c>
      <c r="C249" s="2">
        <v>21.67</v>
      </c>
      <c r="D249" s="2" t="s">
        <v>3485</v>
      </c>
      <c r="E249" s="2" t="s">
        <v>3486</v>
      </c>
      <c r="F249" s="2" t="s">
        <v>3487</v>
      </c>
      <c r="G249" s="2" t="s">
        <v>3488</v>
      </c>
      <c r="H249" s="2" t="s">
        <v>97</v>
      </c>
      <c r="I249" s="2">
        <v>26.674099999999999</v>
      </c>
      <c r="J249" s="2">
        <v>-0.15308641975308601</v>
      </c>
      <c r="K249" s="2">
        <v>9.68</v>
      </c>
      <c r="L249" s="2">
        <v>50.209999084472699</v>
      </c>
      <c r="M249" s="2">
        <v>10</v>
      </c>
      <c r="N249" s="2" t="s">
        <v>3489</v>
      </c>
      <c r="O249" s="2" t="s">
        <v>3490</v>
      </c>
      <c r="P249" s="2">
        <v>6</v>
      </c>
      <c r="Q249" s="2">
        <v>11</v>
      </c>
      <c r="R249" s="2">
        <v>6</v>
      </c>
      <c r="S249" s="2" t="s">
        <v>3491</v>
      </c>
      <c r="T249" s="2" t="s">
        <v>3492</v>
      </c>
      <c r="U249" s="2" t="s">
        <v>3491</v>
      </c>
      <c r="V249" s="2">
        <v>9</v>
      </c>
      <c r="W249" s="2">
        <v>15</v>
      </c>
      <c r="X249" s="2">
        <v>9</v>
      </c>
      <c r="Y249" s="2" t="s">
        <v>3493</v>
      </c>
      <c r="Z249" s="2" t="s">
        <v>3494</v>
      </c>
      <c r="AA249" s="2" t="s">
        <v>3495</v>
      </c>
      <c r="AB249" s="2">
        <v>10</v>
      </c>
      <c r="AC249" s="2">
        <v>20</v>
      </c>
      <c r="AD249" s="2">
        <v>10</v>
      </c>
      <c r="AE249" s="2" t="s">
        <v>3496</v>
      </c>
      <c r="AF249" s="2" t="s">
        <v>3497</v>
      </c>
      <c r="AG249" s="2" t="s">
        <v>3498</v>
      </c>
      <c r="AH249" s="2">
        <v>0.98174792528152499</v>
      </c>
      <c r="AI249" s="2">
        <v>1.02801597118378</v>
      </c>
      <c r="AJ249" s="2">
        <v>1</v>
      </c>
      <c r="AK249" s="2">
        <v>0.94623708724975597</v>
      </c>
      <c r="AL249" s="2">
        <v>0.95499259233474698</v>
      </c>
      <c r="AM249" s="2">
        <v>0.97274720668792702</v>
      </c>
      <c r="AN249" s="2">
        <v>0.98174792528152499</v>
      </c>
      <c r="AO249" s="2">
        <v>1</v>
      </c>
      <c r="AP249" s="2">
        <v>0.98174792528152499</v>
      </c>
      <c r="AQ249" s="2">
        <v>0.97274720668792702</v>
      </c>
      <c r="AR249" s="2">
        <v>0.97274720668792702</v>
      </c>
      <c r="AS249" s="2">
        <v>0.99083197116851796</v>
      </c>
      <c r="AT249" s="2">
        <v>0.98174792528152499</v>
      </c>
      <c r="AU249" s="2">
        <v>1</v>
      </c>
      <c r="AV249" s="2">
        <v>0.98174792528152499</v>
      </c>
      <c r="AW249" s="2">
        <v>0.97274720668792702</v>
      </c>
      <c r="AX249" s="2">
        <v>0.97274720668792702</v>
      </c>
      <c r="AY249" s="2">
        <v>0.99083197116851796</v>
      </c>
      <c r="AZ249" s="2">
        <v>5.7191081230744401E-2</v>
      </c>
      <c r="BA249" s="2">
        <v>3.1503907295571697E-2</v>
      </c>
      <c r="BB249" s="2" t="s">
        <v>109</v>
      </c>
      <c r="BC249" s="2">
        <v>0.42264973081037399</v>
      </c>
      <c r="BD249" s="2">
        <v>0.18350341907227399</v>
      </c>
      <c r="BE249" s="2">
        <v>0.129612387740621</v>
      </c>
      <c r="BF249" s="2">
        <v>0.94623708724975597</v>
      </c>
      <c r="BG249" s="2">
        <v>0.95499259233474698</v>
      </c>
      <c r="BH249" s="2">
        <v>0.97274720668792702</v>
      </c>
      <c r="BI249" s="2">
        <v>0.97274720668792702</v>
      </c>
      <c r="BJ249" s="2">
        <v>0.97274720668792702</v>
      </c>
      <c r="BK249" s="2">
        <v>0.97274720668792702</v>
      </c>
      <c r="BL249" s="2">
        <v>0.96399999999999997</v>
      </c>
      <c r="BM249" s="2">
        <v>1.5879000000000001E-2</v>
      </c>
      <c r="BN249" s="2" t="s">
        <v>109</v>
      </c>
      <c r="BO249" s="2">
        <v>0.96699999999999997</v>
      </c>
      <c r="BP249" s="2">
        <v>1.0602E-2</v>
      </c>
      <c r="BQ249" s="2" t="s">
        <v>109</v>
      </c>
      <c r="BR249" s="2">
        <v>0.97274720668792702</v>
      </c>
      <c r="BS249" s="2">
        <v>0.99083197116851796</v>
      </c>
      <c r="BT249" s="2">
        <v>0.99083197116851796</v>
      </c>
      <c r="BU249" s="2">
        <v>0.98174792528152499</v>
      </c>
      <c r="BV249" s="2">
        <v>1.02801597118378</v>
      </c>
      <c r="BW249" s="2">
        <v>1</v>
      </c>
      <c r="BX249" s="2">
        <v>0.98174792528152499</v>
      </c>
      <c r="BY249" s="2">
        <v>1</v>
      </c>
      <c r="BZ249" s="2">
        <v>0.98174792528152499</v>
      </c>
      <c r="CA249" s="2">
        <v>0.98174792528152499</v>
      </c>
      <c r="CB249" s="2">
        <v>1</v>
      </c>
      <c r="CC249" s="2">
        <v>0.98174792528152499</v>
      </c>
      <c r="CD249" s="2">
        <v>0.98199999999999998</v>
      </c>
      <c r="CE249" s="2">
        <v>0</v>
      </c>
      <c r="CF249" s="2" t="s">
        <v>109</v>
      </c>
      <c r="CG249" s="2">
        <v>1.0089999999999999</v>
      </c>
      <c r="CH249" s="2">
        <v>1.6025000000000001E-2</v>
      </c>
      <c r="CI249" s="2" t="s">
        <v>109</v>
      </c>
      <c r="CJ249" s="2">
        <v>0.98799999999999999</v>
      </c>
      <c r="CK249" s="2">
        <v>1.0668E-2</v>
      </c>
      <c r="CL249" s="2" t="s">
        <v>109</v>
      </c>
      <c r="CM249" s="2">
        <v>0.98499999999999999</v>
      </c>
      <c r="CN249" s="2">
        <v>1.0602E-2</v>
      </c>
      <c r="CO249" s="2" t="s">
        <v>109</v>
      </c>
    </row>
    <row r="250" spans="1:93" ht="15" x14ac:dyDescent="0.25">
      <c r="A250" s="2">
        <v>249</v>
      </c>
      <c r="B250" s="2">
        <v>24.09</v>
      </c>
      <c r="C250" s="2">
        <v>24.09</v>
      </c>
      <c r="D250" s="2" t="s">
        <v>3499</v>
      </c>
      <c r="E250" s="2" t="s">
        <v>3500</v>
      </c>
      <c r="F250" s="2" t="s">
        <v>3501</v>
      </c>
      <c r="G250" s="2" t="s">
        <v>3502</v>
      </c>
      <c r="H250" s="2" t="s">
        <v>97</v>
      </c>
      <c r="I250" s="2">
        <v>31.732600000000001</v>
      </c>
      <c r="J250" s="2">
        <v>-0.223389830508475</v>
      </c>
      <c r="K250" s="2">
        <v>7.44</v>
      </c>
      <c r="L250" s="2">
        <v>50.169998407363899</v>
      </c>
      <c r="M250" s="2">
        <v>20</v>
      </c>
      <c r="N250" s="2" t="s">
        <v>3503</v>
      </c>
      <c r="O250" s="2" t="s">
        <v>3504</v>
      </c>
      <c r="P250" s="2">
        <v>13</v>
      </c>
      <c r="Q250" s="2">
        <v>25</v>
      </c>
      <c r="R250" s="2">
        <v>13</v>
      </c>
      <c r="S250" s="2" t="s">
        <v>3505</v>
      </c>
      <c r="T250" s="2" t="s">
        <v>3506</v>
      </c>
      <c r="U250" s="2" t="s">
        <v>3507</v>
      </c>
      <c r="V250" s="2">
        <v>20</v>
      </c>
      <c r="W250" s="2">
        <v>38</v>
      </c>
      <c r="X250" s="2">
        <v>20</v>
      </c>
      <c r="Y250" s="2" t="s">
        <v>3508</v>
      </c>
      <c r="Z250" s="2" t="s">
        <v>3509</v>
      </c>
      <c r="AA250" s="2" t="s">
        <v>3510</v>
      </c>
      <c r="AB250" s="2">
        <v>13</v>
      </c>
      <c r="AC250" s="2">
        <v>30</v>
      </c>
      <c r="AD250" s="2">
        <v>13</v>
      </c>
      <c r="AE250" s="2" t="s">
        <v>3511</v>
      </c>
      <c r="AF250" s="2" t="s">
        <v>3512</v>
      </c>
      <c r="AG250" s="2" t="s">
        <v>3513</v>
      </c>
      <c r="AH250" s="2">
        <v>0.95499259233474698</v>
      </c>
      <c r="AI250" s="2">
        <v>0.95499259233474698</v>
      </c>
      <c r="AJ250" s="2">
        <v>1.0092530250549301</v>
      </c>
      <c r="AK250" s="2">
        <v>0.99083197116851796</v>
      </c>
      <c r="AL250" s="2">
        <v>1.05681800842285</v>
      </c>
      <c r="AM250" s="2">
        <v>0.93756198883056596</v>
      </c>
      <c r="AN250" s="2">
        <v>0.32210689783096302</v>
      </c>
      <c r="AO250" s="2">
        <v>0.21281389892101299</v>
      </c>
      <c r="AP250" s="2">
        <v>0.49203950166702298</v>
      </c>
      <c r="AQ250" s="2">
        <v>1.44544005393982</v>
      </c>
      <c r="AR250" s="2">
        <v>2.3334579467773402</v>
      </c>
      <c r="AS250" s="2">
        <v>0.61944109201431297</v>
      </c>
      <c r="AT250" s="2">
        <v>0.95499259233474698</v>
      </c>
      <c r="AU250" s="2">
        <v>0.94623708724975597</v>
      </c>
      <c r="AV250" s="2">
        <v>0.98174792528152499</v>
      </c>
      <c r="AW250" s="2">
        <v>1</v>
      </c>
      <c r="AX250" s="2">
        <v>1.02801597118378</v>
      </c>
      <c r="AY250" s="2">
        <v>0.96382898092269897</v>
      </c>
      <c r="AZ250" s="2">
        <v>0.43725926611688598</v>
      </c>
      <c r="BA250" s="2">
        <v>0.36784795333298098</v>
      </c>
      <c r="BB250" s="2">
        <v>0.37673974900074902</v>
      </c>
      <c r="BC250" s="2">
        <v>0.38551069319341902</v>
      </c>
      <c r="BD250" s="2">
        <v>0.41539822435816498</v>
      </c>
      <c r="BE250" s="2">
        <v>0.30877650712198701</v>
      </c>
      <c r="BF250" s="2">
        <v>0.99083197116851796</v>
      </c>
      <c r="BG250" s="2">
        <v>1.05681800842285</v>
      </c>
      <c r="BH250" s="2">
        <v>1.44544005393982</v>
      </c>
      <c r="BI250" s="2">
        <v>2.3334579467773402</v>
      </c>
      <c r="BJ250" s="2">
        <v>1</v>
      </c>
      <c r="BK250" s="2">
        <v>1.02801597118378</v>
      </c>
      <c r="BL250" s="2">
        <v>1.145</v>
      </c>
      <c r="BM250" s="2">
        <v>0.22686999999999999</v>
      </c>
      <c r="BN250" s="2" t="s">
        <v>109</v>
      </c>
      <c r="BO250" s="2">
        <v>1.4730000000000001</v>
      </c>
      <c r="BP250" s="2">
        <v>0.50620699999999996</v>
      </c>
      <c r="BQ250" s="2" t="s">
        <v>109</v>
      </c>
      <c r="BR250" s="2">
        <v>0.93756198883056596</v>
      </c>
      <c r="BS250" s="2">
        <v>0.61944109201431297</v>
      </c>
      <c r="BT250" s="2">
        <v>0.96382898092269897</v>
      </c>
      <c r="BU250" s="2">
        <v>0.95499259233474698</v>
      </c>
      <c r="BV250" s="2">
        <v>0.95499259233474698</v>
      </c>
      <c r="BW250" s="2">
        <v>1.0092530250549301</v>
      </c>
      <c r="BX250" s="2">
        <v>0.32210689783096302</v>
      </c>
      <c r="BY250" s="2">
        <v>0.21281389892101299</v>
      </c>
      <c r="BZ250" s="2">
        <v>0.49203950166702298</v>
      </c>
      <c r="CA250" s="2">
        <v>0.95499259233474698</v>
      </c>
      <c r="CB250" s="2">
        <v>0.94623708724975597</v>
      </c>
      <c r="CC250" s="2">
        <v>0.98174792528152499</v>
      </c>
      <c r="CD250" s="2">
        <v>0.74399999999999999</v>
      </c>
      <c r="CE250" s="2">
        <v>0.49110399999999998</v>
      </c>
      <c r="CF250" s="2" t="s">
        <v>109</v>
      </c>
      <c r="CG250" s="2">
        <v>0.70499999999999996</v>
      </c>
      <c r="CH250" s="2">
        <v>0.604518</v>
      </c>
      <c r="CI250" s="2" t="s">
        <v>109</v>
      </c>
      <c r="CJ250" s="2">
        <v>0.82799999999999996</v>
      </c>
      <c r="CK250" s="2">
        <v>0.35158299999999998</v>
      </c>
      <c r="CL250" s="2" t="s">
        <v>109</v>
      </c>
      <c r="CM250" s="2">
        <v>0.84</v>
      </c>
      <c r="CN250" s="2">
        <v>0.22813900000000001</v>
      </c>
      <c r="CO250" s="2" t="s">
        <v>109</v>
      </c>
    </row>
    <row r="251" spans="1:93" ht="15" x14ac:dyDescent="0.25">
      <c r="A251" s="2">
        <v>250</v>
      </c>
      <c r="B251" s="2">
        <v>35.229999999999997</v>
      </c>
      <c r="C251" s="2">
        <v>32.78</v>
      </c>
      <c r="D251" s="2" t="s">
        <v>3514</v>
      </c>
      <c r="E251" s="2" t="s">
        <v>3515</v>
      </c>
      <c r="F251" s="2" t="s">
        <v>3516</v>
      </c>
      <c r="G251" s="2" t="s">
        <v>3517</v>
      </c>
      <c r="H251" s="2" t="s">
        <v>97</v>
      </c>
      <c r="I251" s="2">
        <v>35.752099999999999</v>
      </c>
      <c r="J251" s="2">
        <v>-0.33166144200627001</v>
      </c>
      <c r="K251" s="2">
        <v>4.82</v>
      </c>
      <c r="L251" s="2">
        <v>50.160002708435101</v>
      </c>
      <c r="M251" s="2">
        <v>24</v>
      </c>
      <c r="N251" s="2" t="s">
        <v>3514</v>
      </c>
      <c r="O251" s="2" t="s">
        <v>3518</v>
      </c>
      <c r="P251" s="2">
        <v>24</v>
      </c>
      <c r="Q251" s="2">
        <v>44</v>
      </c>
      <c r="R251" s="2">
        <v>23</v>
      </c>
      <c r="S251" s="2" t="s">
        <v>3519</v>
      </c>
      <c r="T251" s="2" t="s">
        <v>3520</v>
      </c>
      <c r="U251" s="2" t="s">
        <v>3521</v>
      </c>
      <c r="V251" s="2">
        <v>22</v>
      </c>
      <c r="W251" s="2">
        <v>41</v>
      </c>
      <c r="X251" s="2">
        <v>21</v>
      </c>
      <c r="Y251" s="2" t="s">
        <v>3522</v>
      </c>
      <c r="Z251" s="2" t="s">
        <v>3523</v>
      </c>
      <c r="AA251" s="2" t="s">
        <v>3524</v>
      </c>
      <c r="AB251" s="2">
        <v>20</v>
      </c>
      <c r="AC251" s="2">
        <v>50</v>
      </c>
      <c r="AD251" s="2">
        <v>18</v>
      </c>
      <c r="AE251" s="2" t="s">
        <v>3525</v>
      </c>
      <c r="AF251" s="2" t="s">
        <v>3526</v>
      </c>
      <c r="AG251" s="2" t="s">
        <v>3527</v>
      </c>
      <c r="AH251" s="2">
        <v>0.95499259233474698</v>
      </c>
      <c r="AI251" s="2">
        <v>0.99083197116851796</v>
      </c>
      <c r="AJ251" s="2">
        <v>0.99083197116851796</v>
      </c>
      <c r="AK251" s="2">
        <v>0.95499259233474698</v>
      </c>
      <c r="AL251" s="2">
        <v>0.99083197116851796</v>
      </c>
      <c r="AM251" s="2">
        <v>0.95499259233474698</v>
      </c>
      <c r="AN251" s="2">
        <v>0.96382898092269897</v>
      </c>
      <c r="AO251" s="2">
        <v>0.97274720668792702</v>
      </c>
      <c r="AP251" s="2">
        <v>1.0092530250549301</v>
      </c>
      <c r="AQ251" s="2">
        <v>0.97274720668792702</v>
      </c>
      <c r="AR251" s="2">
        <v>1.0185910463333101</v>
      </c>
      <c r="AS251" s="2">
        <v>0.94623708724975597</v>
      </c>
      <c r="AT251" s="2">
        <v>0.96382898092269897</v>
      </c>
      <c r="AU251" s="2">
        <v>0.96382898092269897</v>
      </c>
      <c r="AV251" s="2">
        <v>0.96382898092269897</v>
      </c>
      <c r="AW251" s="2">
        <v>0.99083197116851796</v>
      </c>
      <c r="AX251" s="2">
        <v>0.99083197116851796</v>
      </c>
      <c r="AY251" s="2">
        <v>0.98174792528152499</v>
      </c>
      <c r="AZ251" s="2">
        <v>0.121690080518656</v>
      </c>
      <c r="BA251" s="2">
        <v>0.99999277181616397</v>
      </c>
      <c r="BB251" s="2">
        <v>5.8650809896044096E-3</v>
      </c>
      <c r="BC251" s="2">
        <v>9.4178707459620301E-2</v>
      </c>
      <c r="BD251" s="2">
        <v>0.45567166476632498</v>
      </c>
      <c r="BE251" s="2">
        <v>6.9050701259873198E-2</v>
      </c>
      <c r="BF251" s="2">
        <v>0.95499259233474698</v>
      </c>
      <c r="BG251" s="2">
        <v>0.99083197116851796</v>
      </c>
      <c r="BH251" s="2">
        <v>0.97274720668792702</v>
      </c>
      <c r="BI251" s="2">
        <v>1.0185910463333101</v>
      </c>
      <c r="BJ251" s="2">
        <v>0.99083197116851796</v>
      </c>
      <c r="BK251" s="2">
        <v>0.99083197116851796</v>
      </c>
      <c r="BL251" s="2">
        <v>0.97299999999999998</v>
      </c>
      <c r="BM251" s="2">
        <v>1.8419999999999999E-2</v>
      </c>
      <c r="BN251" s="2" t="s">
        <v>109</v>
      </c>
      <c r="BO251" s="2">
        <v>1</v>
      </c>
      <c r="BP251" s="2">
        <v>1.6025000000000001E-2</v>
      </c>
      <c r="BQ251" s="2" t="s">
        <v>109</v>
      </c>
      <c r="BR251" s="2">
        <v>0.95499259233474698</v>
      </c>
      <c r="BS251" s="2">
        <v>0.94623708724975597</v>
      </c>
      <c r="BT251" s="2">
        <v>0.98174792528152499</v>
      </c>
      <c r="BU251" s="2">
        <v>0.95499259233474698</v>
      </c>
      <c r="BV251" s="2">
        <v>0.99083197116851796</v>
      </c>
      <c r="BW251" s="2">
        <v>0.99083197116851796</v>
      </c>
      <c r="BX251" s="2">
        <v>0.96382898092269897</v>
      </c>
      <c r="BY251" s="2">
        <v>0.97274720668792702</v>
      </c>
      <c r="BZ251" s="2">
        <v>1.0092530250549301</v>
      </c>
      <c r="CA251" s="2">
        <v>0.96382898092269897</v>
      </c>
      <c r="CB251" s="2">
        <v>0.96382898092269897</v>
      </c>
      <c r="CC251" s="2">
        <v>0.96382898092269897</v>
      </c>
      <c r="CD251" s="2">
        <v>0.96099999999999997</v>
      </c>
      <c r="CE251" s="2">
        <v>5.3090000000000004E-3</v>
      </c>
      <c r="CF251" s="2" t="s">
        <v>109</v>
      </c>
      <c r="CG251" s="2">
        <v>0.97599999999999998</v>
      </c>
      <c r="CH251" s="2">
        <v>1.41E-2</v>
      </c>
      <c r="CI251" s="2" t="s">
        <v>109</v>
      </c>
      <c r="CJ251" s="2">
        <v>0.98799999999999999</v>
      </c>
      <c r="CK251" s="2">
        <v>2.3125E-2</v>
      </c>
      <c r="CL251" s="2" t="s">
        <v>109</v>
      </c>
      <c r="CM251" s="2">
        <v>0.96099999999999997</v>
      </c>
      <c r="CN251" s="2">
        <v>1.9251000000000001E-2</v>
      </c>
      <c r="CO251" s="2" t="s">
        <v>109</v>
      </c>
    </row>
    <row r="252" spans="1:93" ht="15" x14ac:dyDescent="0.25">
      <c r="A252" s="2">
        <v>251</v>
      </c>
      <c r="B252" s="2">
        <v>27.23</v>
      </c>
      <c r="C252" s="2">
        <v>27.05</v>
      </c>
      <c r="D252" s="2" t="s">
        <v>3528</v>
      </c>
      <c r="E252" s="2" t="s">
        <v>3529</v>
      </c>
      <c r="F252" s="2" t="s">
        <v>3530</v>
      </c>
      <c r="G252" s="2" t="s">
        <v>3531</v>
      </c>
      <c r="H252" s="2" t="s">
        <v>97</v>
      </c>
      <c r="I252" s="2">
        <v>39.217799999999997</v>
      </c>
      <c r="J252" s="2">
        <v>-0.198280802292264</v>
      </c>
      <c r="K252" s="2">
        <v>6.18</v>
      </c>
      <c r="L252" s="2">
        <v>50.139999389648402</v>
      </c>
      <c r="M252" s="2">
        <v>17</v>
      </c>
      <c r="N252" s="2" t="s">
        <v>3528</v>
      </c>
      <c r="O252" s="2" t="s">
        <v>3532</v>
      </c>
      <c r="P252" s="2">
        <v>18</v>
      </c>
      <c r="Q252" s="2">
        <v>34</v>
      </c>
      <c r="R252" s="2">
        <v>18</v>
      </c>
      <c r="S252" s="2" t="s">
        <v>3533</v>
      </c>
      <c r="T252" s="2" t="s">
        <v>3534</v>
      </c>
      <c r="U252" s="2" t="s">
        <v>3535</v>
      </c>
      <c r="V252" s="2">
        <v>17</v>
      </c>
      <c r="W252" s="2">
        <v>28</v>
      </c>
      <c r="X252" s="2">
        <v>17</v>
      </c>
      <c r="Y252" s="2" t="s">
        <v>3536</v>
      </c>
      <c r="Z252" s="2" t="s">
        <v>3537</v>
      </c>
      <c r="AA252" s="2" t="s">
        <v>3536</v>
      </c>
      <c r="AB252" s="2">
        <v>16</v>
      </c>
      <c r="AC252" s="2">
        <v>37</v>
      </c>
      <c r="AD252" s="2">
        <v>16</v>
      </c>
      <c r="AE252" s="2" t="s">
        <v>3538</v>
      </c>
      <c r="AF252" s="2" t="s">
        <v>3539</v>
      </c>
      <c r="AG252" s="2" t="s">
        <v>3540</v>
      </c>
      <c r="AH252" s="2">
        <v>0.97274720668792702</v>
      </c>
      <c r="AI252" s="2">
        <v>0.99083197116851796</v>
      </c>
      <c r="AJ252" s="2">
        <v>1.0092530250549301</v>
      </c>
      <c r="AK252" s="2">
        <v>0.98174792528152499</v>
      </c>
      <c r="AL252" s="2">
        <v>1.0092530250549301</v>
      </c>
      <c r="AM252" s="2">
        <v>0.95499259233474698</v>
      </c>
      <c r="AN252" s="2">
        <v>0.97274720668792702</v>
      </c>
      <c r="AO252" s="2">
        <v>0.96382898092269897</v>
      </c>
      <c r="AP252" s="2">
        <v>1</v>
      </c>
      <c r="AQ252" s="2">
        <v>0.99083197116851796</v>
      </c>
      <c r="AR252" s="2">
        <v>1.02801597118378</v>
      </c>
      <c r="AS252" s="2">
        <v>0.95499259233474698</v>
      </c>
      <c r="AT252" s="2">
        <v>1</v>
      </c>
      <c r="AU252" s="2">
        <v>1.0092530250549301</v>
      </c>
      <c r="AV252" s="2">
        <v>1.0185910463333101</v>
      </c>
      <c r="AW252" s="2">
        <v>0.97274720668792702</v>
      </c>
      <c r="AX252" s="2">
        <v>1</v>
      </c>
      <c r="AY252" s="2">
        <v>0.96382898092269897</v>
      </c>
      <c r="AZ252" s="2">
        <v>7.4180194948632899E-2</v>
      </c>
      <c r="BA252" s="2">
        <v>0.269700357998087</v>
      </c>
      <c r="BB252" s="2">
        <v>0.18350341907227399</v>
      </c>
      <c r="BC252" s="2">
        <v>0.45567166476632498</v>
      </c>
      <c r="BD252" s="2">
        <v>0.22539990568856799</v>
      </c>
      <c r="BE252" s="2">
        <v>5.0632656959634101E-3</v>
      </c>
      <c r="BF252" s="2">
        <v>0.98174792528152499</v>
      </c>
      <c r="BG252" s="2">
        <v>1.0092530250549301</v>
      </c>
      <c r="BH252" s="2">
        <v>0.99083197116851796</v>
      </c>
      <c r="BI252" s="2">
        <v>1.02801597118378</v>
      </c>
      <c r="BJ252" s="2">
        <v>0.97274720668792702</v>
      </c>
      <c r="BK252" s="2">
        <v>1</v>
      </c>
      <c r="BL252" s="2">
        <v>0.98199999999999998</v>
      </c>
      <c r="BM252" s="2">
        <v>9.2099999999999994E-3</v>
      </c>
      <c r="BN252" s="2" t="s">
        <v>109</v>
      </c>
      <c r="BO252" s="2">
        <v>1.012</v>
      </c>
      <c r="BP252" s="2">
        <v>1.4099E-2</v>
      </c>
      <c r="BQ252" s="2" t="s">
        <v>109</v>
      </c>
      <c r="BR252" s="2">
        <v>0.95499259233474698</v>
      </c>
      <c r="BS252" s="2">
        <v>0.95499259233474698</v>
      </c>
      <c r="BT252" s="2">
        <v>0.96382898092269897</v>
      </c>
      <c r="BU252" s="2">
        <v>0.97274720668792702</v>
      </c>
      <c r="BV252" s="2">
        <v>0.99083197116851796</v>
      </c>
      <c r="BW252" s="2">
        <v>1.0092530250549301</v>
      </c>
      <c r="BX252" s="2">
        <v>0.97274720668792702</v>
      </c>
      <c r="BY252" s="2">
        <v>0.96382898092269897</v>
      </c>
      <c r="BZ252" s="2">
        <v>1</v>
      </c>
      <c r="CA252" s="2">
        <v>1</v>
      </c>
      <c r="CB252" s="2">
        <v>1.0092530250549301</v>
      </c>
      <c r="CC252" s="2">
        <v>1.0185910463333101</v>
      </c>
      <c r="CD252" s="2">
        <v>0.98199999999999998</v>
      </c>
      <c r="CE252" s="2">
        <v>1.6025999999999999E-2</v>
      </c>
      <c r="CF252" s="2" t="s">
        <v>109</v>
      </c>
      <c r="CG252" s="2">
        <v>0.98799999999999999</v>
      </c>
      <c r="CH252" s="2">
        <v>2.3125E-2</v>
      </c>
      <c r="CI252" s="2" t="s">
        <v>109</v>
      </c>
      <c r="CJ252" s="2">
        <v>1.0089999999999999</v>
      </c>
      <c r="CK252" s="2">
        <v>9.2099999999999994E-3</v>
      </c>
      <c r="CL252" s="2" t="s">
        <v>109</v>
      </c>
      <c r="CM252" s="2">
        <v>0.95799999999999996</v>
      </c>
      <c r="CN252" s="2">
        <v>5.326E-3</v>
      </c>
      <c r="CO252" s="2" t="s">
        <v>109</v>
      </c>
    </row>
    <row r="253" spans="1:93" ht="15" x14ac:dyDescent="0.25">
      <c r="A253" s="2">
        <v>252</v>
      </c>
      <c r="B253" s="2">
        <v>11</v>
      </c>
      <c r="C253" s="2">
        <v>10.98</v>
      </c>
      <c r="D253" s="2" t="s">
        <v>3541</v>
      </c>
      <c r="E253" s="2" t="s">
        <v>3542</v>
      </c>
      <c r="F253" s="2" t="s">
        <v>3543</v>
      </c>
      <c r="G253" s="2" t="s">
        <v>3544</v>
      </c>
      <c r="H253" s="2" t="s">
        <v>97</v>
      </c>
      <c r="I253" s="2">
        <v>22.1267</v>
      </c>
      <c r="J253" s="2">
        <v>-0.45876288659793801</v>
      </c>
      <c r="K253" s="2">
        <v>10.09</v>
      </c>
      <c r="L253" s="2">
        <v>50</v>
      </c>
      <c r="M253" s="2">
        <v>6</v>
      </c>
      <c r="N253" s="2" t="s">
        <v>3545</v>
      </c>
      <c r="O253" s="2" t="s">
        <v>3546</v>
      </c>
      <c r="P253" s="2">
        <v>6</v>
      </c>
      <c r="Q253" s="2">
        <v>10</v>
      </c>
      <c r="R253" s="2">
        <v>6</v>
      </c>
      <c r="S253" s="2" t="s">
        <v>3547</v>
      </c>
      <c r="T253" s="2" t="s">
        <v>3548</v>
      </c>
      <c r="U253" s="2" t="s">
        <v>3549</v>
      </c>
      <c r="V253" s="2">
        <v>4</v>
      </c>
      <c r="W253" s="2">
        <v>7</v>
      </c>
      <c r="X253" s="2">
        <v>4</v>
      </c>
      <c r="Y253" s="2" t="s">
        <v>3550</v>
      </c>
      <c r="Z253" s="2" t="s">
        <v>3551</v>
      </c>
      <c r="AA253" s="2" t="s">
        <v>3550</v>
      </c>
      <c r="AB253" s="2">
        <v>6</v>
      </c>
      <c r="AC253" s="2">
        <v>11</v>
      </c>
      <c r="AD253" s="2">
        <v>6</v>
      </c>
      <c r="AE253" s="2" t="s">
        <v>3552</v>
      </c>
      <c r="AF253" s="2" t="s">
        <v>3553</v>
      </c>
      <c r="AG253" s="2" t="s">
        <v>3554</v>
      </c>
      <c r="AH253" s="2">
        <v>0.95499259233474698</v>
      </c>
      <c r="AI253" s="2">
        <v>0.92896640300750699</v>
      </c>
      <c r="AJ253" s="2">
        <v>0.92896640300750699</v>
      </c>
      <c r="AK253" s="2">
        <v>1.0185910463333101</v>
      </c>
      <c r="AL253" s="2">
        <v>0.99083197116851796</v>
      </c>
      <c r="AM253" s="2">
        <v>1.0185910463333101</v>
      </c>
      <c r="AN253" s="2">
        <v>0.96382898092269897</v>
      </c>
      <c r="AO253" s="2">
        <v>0.94623708724975597</v>
      </c>
      <c r="AP253" s="2">
        <v>0.99083197116851796</v>
      </c>
      <c r="AQ253" s="2">
        <v>1.0092530250549301</v>
      </c>
      <c r="AR253" s="2">
        <v>1.02801597118378</v>
      </c>
      <c r="AS253" s="2">
        <v>0.97274720668792702</v>
      </c>
      <c r="AT253" s="2">
        <v>0.92896640300750699</v>
      </c>
      <c r="AU253" s="2">
        <v>0.94623708724975597</v>
      </c>
      <c r="AV253" s="2">
        <v>0.95499259233474698</v>
      </c>
      <c r="AW253" s="2">
        <v>0.96382898092269897</v>
      </c>
      <c r="AX253" s="2">
        <v>0.99083197116851796</v>
      </c>
      <c r="AY253" s="2">
        <v>0.96382898092269897</v>
      </c>
      <c r="AZ253" s="2">
        <v>0.87400829894795096</v>
      </c>
      <c r="BA253" s="2">
        <v>0.82592562208098297</v>
      </c>
      <c r="BB253" s="2">
        <v>4.21583919570927E-2</v>
      </c>
      <c r="BC253" s="2">
        <v>9.8523413894523893E-3</v>
      </c>
      <c r="BD253" s="2">
        <v>0.14798726223039499</v>
      </c>
      <c r="BE253" s="2">
        <v>0.46393822207928898</v>
      </c>
      <c r="BF253" s="2">
        <v>1.0185910463333101</v>
      </c>
      <c r="BG253" s="2">
        <v>0.99083197116851796</v>
      </c>
      <c r="BH253" s="2">
        <v>1.0092530250549301</v>
      </c>
      <c r="BI253" s="2">
        <v>1.02801597118378</v>
      </c>
      <c r="BJ253" s="2">
        <v>0.96382898092269897</v>
      </c>
      <c r="BK253" s="2">
        <v>0.99083197116851796</v>
      </c>
      <c r="BL253" s="2">
        <v>0.997</v>
      </c>
      <c r="BM253" s="2">
        <v>2.9377E-2</v>
      </c>
      <c r="BN253" s="2" t="s">
        <v>109</v>
      </c>
      <c r="BO253" s="2">
        <v>1.0029999999999999</v>
      </c>
      <c r="BP253" s="2">
        <v>2.1399000000000001E-2</v>
      </c>
      <c r="BQ253" s="2" t="s">
        <v>109</v>
      </c>
      <c r="BR253" s="2">
        <v>1.0185910463333101</v>
      </c>
      <c r="BS253" s="2">
        <v>0.97274720668792702</v>
      </c>
      <c r="BT253" s="2">
        <v>0.96382898092269897</v>
      </c>
      <c r="BU253" s="2">
        <v>0.95499259233474698</v>
      </c>
      <c r="BV253" s="2">
        <v>0.92896640300750699</v>
      </c>
      <c r="BW253" s="2">
        <v>0.92896640300750699</v>
      </c>
      <c r="BX253" s="2">
        <v>0.96382898092269897</v>
      </c>
      <c r="BY253" s="2">
        <v>0.94623708724975597</v>
      </c>
      <c r="BZ253" s="2">
        <v>0.99083197116851796</v>
      </c>
      <c r="CA253" s="2">
        <v>0.92896640300750699</v>
      </c>
      <c r="CB253" s="2">
        <v>0.94623708724975597</v>
      </c>
      <c r="CC253" s="2">
        <v>0.95499259233474698</v>
      </c>
      <c r="CD253" s="2">
        <v>0.94899999999999995</v>
      </c>
      <c r="CE253" s="2">
        <v>1.9092999999999999E-2</v>
      </c>
      <c r="CF253" s="2" t="s">
        <v>109</v>
      </c>
      <c r="CG253" s="2">
        <v>0.94</v>
      </c>
      <c r="CH253" s="2">
        <v>1.0602E-2</v>
      </c>
      <c r="CI253" s="2" t="s">
        <v>109</v>
      </c>
      <c r="CJ253" s="2">
        <v>0.95799999999999996</v>
      </c>
      <c r="CK253" s="2">
        <v>3.2414999999999999E-2</v>
      </c>
      <c r="CL253" s="2" t="s">
        <v>109</v>
      </c>
      <c r="CM253" s="2">
        <v>0.98499999999999999</v>
      </c>
      <c r="CN253" s="2">
        <v>2.9829000000000001E-2</v>
      </c>
      <c r="CO253" s="2" t="s">
        <v>109</v>
      </c>
    </row>
    <row r="254" spans="1:93" ht="15" x14ac:dyDescent="0.25">
      <c r="A254" s="2">
        <v>253</v>
      </c>
      <c r="B254" s="2">
        <v>73.010000000000005</v>
      </c>
      <c r="C254" s="2">
        <v>70.59</v>
      </c>
      <c r="D254" s="2" t="s">
        <v>3555</v>
      </c>
      <c r="E254" s="2" t="s">
        <v>3556</v>
      </c>
      <c r="F254" s="2" t="s">
        <v>3557</v>
      </c>
      <c r="G254" s="2" t="s">
        <v>3558</v>
      </c>
      <c r="H254" s="2" t="s">
        <v>97</v>
      </c>
      <c r="I254" s="2">
        <v>89.320899999999995</v>
      </c>
      <c r="J254" s="2">
        <v>-0.34764267990074399</v>
      </c>
      <c r="K254" s="2">
        <v>5.14</v>
      </c>
      <c r="L254" s="2">
        <v>50</v>
      </c>
      <c r="M254" s="2">
        <v>59</v>
      </c>
      <c r="N254" s="2" t="s">
        <v>3555</v>
      </c>
      <c r="O254" s="2" t="s">
        <v>3559</v>
      </c>
      <c r="P254" s="2">
        <v>59</v>
      </c>
      <c r="Q254" s="2">
        <v>92</v>
      </c>
      <c r="R254" s="2">
        <v>59</v>
      </c>
      <c r="S254" s="2" t="s">
        <v>3560</v>
      </c>
      <c r="T254" s="2" t="s">
        <v>3561</v>
      </c>
      <c r="U254" s="2" t="s">
        <v>3562</v>
      </c>
      <c r="V254" s="2">
        <v>48</v>
      </c>
      <c r="W254" s="2">
        <v>66</v>
      </c>
      <c r="X254" s="2">
        <v>48</v>
      </c>
      <c r="Y254" s="2" t="s">
        <v>3563</v>
      </c>
      <c r="Z254" s="2" t="s">
        <v>3564</v>
      </c>
      <c r="AA254" s="2" t="s">
        <v>3565</v>
      </c>
      <c r="AB254" s="2">
        <v>49</v>
      </c>
      <c r="AC254" s="2">
        <v>98</v>
      </c>
      <c r="AD254" s="2">
        <v>49</v>
      </c>
      <c r="AE254" s="2" t="s">
        <v>3566</v>
      </c>
      <c r="AF254" s="2" t="s">
        <v>3567</v>
      </c>
      <c r="AG254" s="2" t="s">
        <v>3568</v>
      </c>
      <c r="AH254" s="2">
        <v>1.2359470129013099</v>
      </c>
      <c r="AI254" s="2">
        <v>1.2473829984664899</v>
      </c>
      <c r="AJ254" s="2">
        <v>1.3803839683532699</v>
      </c>
      <c r="AK254" s="2">
        <v>0.98174792528152499</v>
      </c>
      <c r="AL254" s="2">
        <v>1.0964779853820801</v>
      </c>
      <c r="AM254" s="2">
        <v>0.88715600967407204</v>
      </c>
      <c r="AN254" s="2">
        <v>1.14815402030945</v>
      </c>
      <c r="AO254" s="2">
        <v>1.3182569742202801</v>
      </c>
      <c r="AP254" s="2">
        <v>1.29419600963593</v>
      </c>
      <c r="AQ254" s="2">
        <v>0.86297851800918601</v>
      </c>
      <c r="AR254" s="2">
        <v>0.98174792528152499</v>
      </c>
      <c r="AS254" s="2">
        <v>0.87902247905731201</v>
      </c>
      <c r="AT254" s="2">
        <v>1.0471290349960301</v>
      </c>
      <c r="AU254" s="2">
        <v>1.1376270055770901</v>
      </c>
      <c r="AV254" s="2">
        <v>1.21338903903961</v>
      </c>
      <c r="AW254" s="2">
        <v>0.92044961452484098</v>
      </c>
      <c r="AX254" s="2">
        <v>1.05681800842285</v>
      </c>
      <c r="AY254" s="2">
        <v>0.85506671667098999</v>
      </c>
      <c r="AZ254" s="2">
        <v>0.15583773564999701</v>
      </c>
      <c r="BA254" s="2">
        <v>0.31686906279281601</v>
      </c>
      <c r="BB254" s="2">
        <v>0.110512939567146</v>
      </c>
      <c r="BC254" s="2">
        <v>3.9869997074511603E-2</v>
      </c>
      <c r="BD254" s="2">
        <v>2.0203986836282301E-2</v>
      </c>
      <c r="BE254" s="2">
        <v>6.6479813321900201E-3</v>
      </c>
      <c r="BF254" s="2">
        <v>0.98174792528152499</v>
      </c>
      <c r="BG254" s="2">
        <v>1.0964779853820801</v>
      </c>
      <c r="BH254" s="2">
        <v>0.86297851800918601</v>
      </c>
      <c r="BI254" s="2">
        <v>0.98174792528152499</v>
      </c>
      <c r="BJ254" s="2">
        <v>0.92044961452484098</v>
      </c>
      <c r="BK254" s="2">
        <v>1.05681800842285</v>
      </c>
      <c r="BL254" s="2">
        <v>0.92200000000000004</v>
      </c>
      <c r="BM254" s="2">
        <v>6.4438999999999996E-2</v>
      </c>
      <c r="BN254" s="2" t="s">
        <v>109</v>
      </c>
      <c r="BO254" s="2">
        <v>1.0449999999999999</v>
      </c>
      <c r="BP254" s="2">
        <v>5.5759000000000003E-2</v>
      </c>
      <c r="BQ254" s="2" t="s">
        <v>109</v>
      </c>
      <c r="BR254" s="2">
        <v>0.88715600967407204</v>
      </c>
      <c r="BS254" s="2">
        <v>0.87902247905731201</v>
      </c>
      <c r="BT254" s="2">
        <v>0.85506671667098999</v>
      </c>
      <c r="BU254" s="2">
        <v>1.2359470129013099</v>
      </c>
      <c r="BV254" s="2">
        <v>1.2473829984664899</v>
      </c>
      <c r="BW254" s="2">
        <v>1.3803839683532699</v>
      </c>
      <c r="BX254" s="2">
        <v>1.14815402030945</v>
      </c>
      <c r="BY254" s="2">
        <v>1.3182569742202801</v>
      </c>
      <c r="BZ254" s="2">
        <v>1.29419600963593</v>
      </c>
      <c r="CA254" s="2">
        <v>1.0471290349960301</v>
      </c>
      <c r="CB254" s="2">
        <v>1.1376270055770901</v>
      </c>
      <c r="CC254" s="2">
        <v>1.21338903903961</v>
      </c>
      <c r="CD254" s="2">
        <v>1.1439999999999999</v>
      </c>
      <c r="CE254" s="2">
        <v>8.2612000000000005E-2</v>
      </c>
      <c r="CF254" s="2" t="s">
        <v>109</v>
      </c>
      <c r="CG254" s="2">
        <v>1.234</v>
      </c>
      <c r="CH254" s="2">
        <v>7.3727000000000001E-2</v>
      </c>
      <c r="CI254" s="2" t="s">
        <v>111</v>
      </c>
      <c r="CJ254" s="2">
        <v>1.296</v>
      </c>
      <c r="CK254" s="2">
        <v>6.4438999999999996E-2</v>
      </c>
      <c r="CL254" s="2" t="s">
        <v>111</v>
      </c>
      <c r="CM254" s="2">
        <v>0.874</v>
      </c>
      <c r="CN254" s="2">
        <v>1.9092999999999999E-2</v>
      </c>
      <c r="CO254" s="2" t="s">
        <v>109</v>
      </c>
    </row>
    <row r="255" spans="1:93" ht="15" x14ac:dyDescent="0.25">
      <c r="A255" s="2">
        <v>254</v>
      </c>
      <c r="B255" s="2">
        <v>22.5</v>
      </c>
      <c r="C255" s="2">
        <v>22.45</v>
      </c>
      <c r="D255" s="2" t="s">
        <v>3569</v>
      </c>
      <c r="E255" s="2" t="s">
        <v>3570</v>
      </c>
      <c r="F255" s="2" t="s">
        <v>3571</v>
      </c>
      <c r="G255" s="2" t="s">
        <v>3572</v>
      </c>
      <c r="H255" s="2" t="s">
        <v>97</v>
      </c>
      <c r="I255" s="2">
        <v>28.090199999999999</v>
      </c>
      <c r="J255" s="2">
        <v>-2.2180451127819498E-2</v>
      </c>
      <c r="K255" s="2">
        <v>9</v>
      </c>
      <c r="L255" s="2">
        <v>50</v>
      </c>
      <c r="M255" s="2">
        <v>14</v>
      </c>
      <c r="N255" s="2" t="s">
        <v>3569</v>
      </c>
      <c r="O255" s="2" t="s">
        <v>3573</v>
      </c>
      <c r="P255" s="2">
        <v>13</v>
      </c>
      <c r="Q255" s="2">
        <v>22</v>
      </c>
      <c r="R255" s="2">
        <v>13</v>
      </c>
      <c r="S255" s="2" t="s">
        <v>3574</v>
      </c>
      <c r="T255" s="2" t="s">
        <v>3575</v>
      </c>
      <c r="U255" s="2" t="s">
        <v>3576</v>
      </c>
      <c r="V255" s="2">
        <v>14</v>
      </c>
      <c r="W255" s="2">
        <v>22</v>
      </c>
      <c r="X255" s="2">
        <v>14</v>
      </c>
      <c r="Y255" s="2" t="s">
        <v>3577</v>
      </c>
      <c r="Z255" s="2" t="s">
        <v>3578</v>
      </c>
      <c r="AA255" s="2" t="s">
        <v>3579</v>
      </c>
      <c r="AB255" s="2">
        <v>14</v>
      </c>
      <c r="AC255" s="2">
        <v>19</v>
      </c>
      <c r="AD255" s="2">
        <v>14</v>
      </c>
      <c r="AE255" s="2" t="s">
        <v>3580</v>
      </c>
      <c r="AF255" s="2" t="s">
        <v>3581</v>
      </c>
      <c r="AG255" s="2" t="s">
        <v>3582</v>
      </c>
      <c r="AH255" s="2">
        <v>0.46558609604835499</v>
      </c>
      <c r="AI255" s="2">
        <v>0.55462568998336803</v>
      </c>
      <c r="AJ255" s="2">
        <v>0.67920362949371305</v>
      </c>
      <c r="AK255" s="2">
        <v>0.82413810491561901</v>
      </c>
      <c r="AL255" s="2">
        <v>1.20226395130157</v>
      </c>
      <c r="AM255" s="2">
        <v>0.67297667264938399</v>
      </c>
      <c r="AN255" s="2">
        <v>0.87096357345581099</v>
      </c>
      <c r="AO255" s="2">
        <v>0.97274720668792702</v>
      </c>
      <c r="AP255" s="2">
        <v>0.93756198883056596</v>
      </c>
      <c r="AQ255" s="2">
        <v>0.88715600967407204</v>
      </c>
      <c r="AR255" s="2">
        <v>0.95499259233474698</v>
      </c>
      <c r="AS255" s="2">
        <v>0.92044961452484098</v>
      </c>
      <c r="AT255" s="2">
        <v>0.92044961452484098</v>
      </c>
      <c r="AU255" s="2">
        <v>0.95499259233474698</v>
      </c>
      <c r="AV255" s="2">
        <v>0.96382898092269897</v>
      </c>
      <c r="AW255" s="2">
        <v>0.95499259233474698</v>
      </c>
      <c r="AX255" s="2">
        <v>1.0092530250549301</v>
      </c>
      <c r="AY255" s="2">
        <v>0.94623708724975597</v>
      </c>
      <c r="AZ255" s="2">
        <v>0.10645360327975301</v>
      </c>
      <c r="BA255" s="2">
        <v>0.55243648634603604</v>
      </c>
      <c r="BB255" s="2">
        <v>0.27170430889435199</v>
      </c>
      <c r="BC255" s="2">
        <v>0.35316003185467398</v>
      </c>
      <c r="BD255" s="2">
        <v>0.28450197855482601</v>
      </c>
      <c r="BE255" s="2">
        <v>0.24477624932983399</v>
      </c>
      <c r="BF255" s="2">
        <v>0.82413810491561901</v>
      </c>
      <c r="BG255" s="2">
        <v>1.20226395130157</v>
      </c>
      <c r="BH255" s="2">
        <v>0.88715600967407204</v>
      </c>
      <c r="BI255" s="2">
        <v>0.95499259233474698</v>
      </c>
      <c r="BJ255" s="2">
        <v>0.95499259233474698</v>
      </c>
      <c r="BK255" s="2">
        <v>1.0092530250549301</v>
      </c>
      <c r="BL255" s="2">
        <v>0.88900000000000001</v>
      </c>
      <c r="BM255" s="2">
        <v>7.3633000000000004E-2</v>
      </c>
      <c r="BN255" s="2" t="s">
        <v>109</v>
      </c>
      <c r="BO255" s="2">
        <v>1.056</v>
      </c>
      <c r="BP255" s="2">
        <v>0.123128</v>
      </c>
      <c r="BQ255" s="2" t="s">
        <v>109</v>
      </c>
      <c r="BR255" s="2">
        <v>0.67297667264938399</v>
      </c>
      <c r="BS255" s="2">
        <v>0.92044961452484098</v>
      </c>
      <c r="BT255" s="2">
        <v>0.94623708724975597</v>
      </c>
      <c r="BU255" s="2">
        <v>0.46558609604835499</v>
      </c>
      <c r="BV255" s="2">
        <v>0.55462568998336803</v>
      </c>
      <c r="BW255" s="2">
        <v>0.67920362949371305</v>
      </c>
      <c r="BX255" s="2">
        <v>0.87096357345581099</v>
      </c>
      <c r="BY255" s="2">
        <v>0.97274720668792702</v>
      </c>
      <c r="BZ255" s="2">
        <v>0.93756198883056596</v>
      </c>
      <c r="CA255" s="2">
        <v>0.92044961452484098</v>
      </c>
      <c r="CB255" s="2">
        <v>0.95499259233474698</v>
      </c>
      <c r="CC255" s="2">
        <v>0.96382898092269897</v>
      </c>
      <c r="CD255" s="2">
        <v>0.752</v>
      </c>
      <c r="CE255" s="2">
        <v>0.33171499999999998</v>
      </c>
      <c r="CF255" s="2" t="s">
        <v>109</v>
      </c>
      <c r="CG255" s="2">
        <v>0.82699999999999996</v>
      </c>
      <c r="CH255" s="2">
        <v>0.285748</v>
      </c>
      <c r="CI255" s="2" t="s">
        <v>109</v>
      </c>
      <c r="CJ255" s="2">
        <v>0.86</v>
      </c>
      <c r="CK255" s="2">
        <v>0.18285899999999999</v>
      </c>
      <c r="CL255" s="2" t="s">
        <v>109</v>
      </c>
      <c r="CM255" s="2">
        <v>0.84699999999999998</v>
      </c>
      <c r="CN255" s="2">
        <v>0.17822199999999999</v>
      </c>
      <c r="CO255" s="2" t="s">
        <v>109</v>
      </c>
    </row>
    <row r="256" spans="1:93" ht="15" x14ac:dyDescent="0.25">
      <c r="A256" s="2">
        <v>255</v>
      </c>
      <c r="B256" s="2">
        <v>39.6</v>
      </c>
      <c r="C256" s="2">
        <v>25.74</v>
      </c>
      <c r="D256" s="2" t="s">
        <v>3583</v>
      </c>
      <c r="E256" s="2" t="s">
        <v>3584</v>
      </c>
      <c r="F256" s="2" t="s">
        <v>3585</v>
      </c>
      <c r="G256" s="2" t="s">
        <v>3586</v>
      </c>
      <c r="H256" s="2" t="s">
        <v>97</v>
      </c>
      <c r="I256" s="2">
        <v>56.703099999999999</v>
      </c>
      <c r="J256" s="2">
        <v>-0.21835937499999999</v>
      </c>
      <c r="K256" s="2">
        <v>5.19</v>
      </c>
      <c r="L256" s="2">
        <v>50</v>
      </c>
      <c r="M256" s="2">
        <v>24</v>
      </c>
      <c r="N256" s="2" t="s">
        <v>3587</v>
      </c>
      <c r="O256" s="2" t="s">
        <v>3588</v>
      </c>
      <c r="P256" s="2">
        <v>25</v>
      </c>
      <c r="Q256" s="2">
        <v>34</v>
      </c>
      <c r="R256" s="2">
        <v>17</v>
      </c>
      <c r="S256" s="2" t="s">
        <v>3589</v>
      </c>
      <c r="T256" s="2" t="s">
        <v>3590</v>
      </c>
      <c r="U256" s="2" t="s">
        <v>3591</v>
      </c>
      <c r="V256" s="2">
        <v>24</v>
      </c>
      <c r="W256" s="2">
        <v>38</v>
      </c>
      <c r="X256" s="2">
        <v>16</v>
      </c>
      <c r="Y256" s="2" t="s">
        <v>3592</v>
      </c>
      <c r="Z256" s="2" t="s">
        <v>3593</v>
      </c>
      <c r="AA256" s="2" t="s">
        <v>3594</v>
      </c>
      <c r="AB256" s="2">
        <v>20</v>
      </c>
      <c r="AC256" s="2">
        <v>44</v>
      </c>
      <c r="AD256" s="2">
        <v>14</v>
      </c>
      <c r="AE256" s="2" t="s">
        <v>3595</v>
      </c>
      <c r="AF256" s="2" t="s">
        <v>3596</v>
      </c>
      <c r="AG256" s="2" t="s">
        <v>3597</v>
      </c>
      <c r="AH256" s="2">
        <v>1</v>
      </c>
      <c r="AI256" s="2">
        <v>1</v>
      </c>
      <c r="AJ256" s="2">
        <v>1.0092530250549301</v>
      </c>
      <c r="AK256" s="2">
        <v>0.99083197116851796</v>
      </c>
      <c r="AL256" s="2">
        <v>1</v>
      </c>
      <c r="AM256" s="2">
        <v>0.98174792528152499</v>
      </c>
      <c r="AN256" s="2">
        <v>0.97274720668792702</v>
      </c>
      <c r="AO256" s="2">
        <v>0.95499259233474698</v>
      </c>
      <c r="AP256" s="2">
        <v>0.96382898092269897</v>
      </c>
      <c r="AQ256" s="2">
        <v>1</v>
      </c>
      <c r="AR256" s="2">
        <v>1</v>
      </c>
      <c r="AS256" s="2">
        <v>0.99083197116851796</v>
      </c>
      <c r="AT256" s="2">
        <v>0.98174792528152499</v>
      </c>
      <c r="AU256" s="2">
        <v>1</v>
      </c>
      <c r="AV256" s="2">
        <v>1</v>
      </c>
      <c r="AW256" s="2">
        <v>0.97274720668792702</v>
      </c>
      <c r="AX256" s="2">
        <v>0.99083197116851796</v>
      </c>
      <c r="AY256" s="2">
        <v>0.97274720668792702</v>
      </c>
      <c r="AZ256" s="2">
        <v>0.269703641714584</v>
      </c>
      <c r="BA256" s="2">
        <v>0.42264973081037399</v>
      </c>
      <c r="BB256" s="2">
        <v>0.19935920547231301</v>
      </c>
      <c r="BC256" s="2">
        <v>0.42264973081037399</v>
      </c>
      <c r="BD256" s="2">
        <v>0.57991823969689604</v>
      </c>
      <c r="BE256" s="2">
        <v>7.4180194948632899E-2</v>
      </c>
      <c r="BF256" s="2">
        <v>0.99083197116851796</v>
      </c>
      <c r="BG256" s="2">
        <v>1</v>
      </c>
      <c r="BH256" s="2">
        <v>1</v>
      </c>
      <c r="BI256" s="2">
        <v>1</v>
      </c>
      <c r="BJ256" s="2">
        <v>0.97274720668792702</v>
      </c>
      <c r="BK256" s="2">
        <v>0.99083197116851796</v>
      </c>
      <c r="BL256" s="2">
        <v>0.98799999999999999</v>
      </c>
      <c r="BM256" s="2">
        <v>1.4038E-2</v>
      </c>
      <c r="BN256" s="2" t="s">
        <v>109</v>
      </c>
      <c r="BO256" s="2">
        <v>0.997</v>
      </c>
      <c r="BP256" s="2">
        <v>5.3090000000000004E-3</v>
      </c>
      <c r="BQ256" s="2" t="s">
        <v>109</v>
      </c>
      <c r="BR256" s="2">
        <v>0.98174792528152499</v>
      </c>
      <c r="BS256" s="2">
        <v>0.99083197116851796</v>
      </c>
      <c r="BT256" s="2">
        <v>0.97274720668792702</v>
      </c>
      <c r="BU256" s="2">
        <v>1</v>
      </c>
      <c r="BV256" s="2">
        <v>1</v>
      </c>
      <c r="BW256" s="2">
        <v>1.0092530250549301</v>
      </c>
      <c r="BX256" s="2">
        <v>0.97274720668792702</v>
      </c>
      <c r="BY256" s="2">
        <v>0.95499259233474698</v>
      </c>
      <c r="BZ256" s="2">
        <v>0.96382898092269897</v>
      </c>
      <c r="CA256" s="2">
        <v>0.98174792528152499</v>
      </c>
      <c r="CB256" s="2">
        <v>1</v>
      </c>
      <c r="CC256" s="2">
        <v>1</v>
      </c>
      <c r="CD256" s="2">
        <v>0.98499999999999999</v>
      </c>
      <c r="CE256" s="2">
        <v>1.41E-2</v>
      </c>
      <c r="CF256" s="2" t="s">
        <v>109</v>
      </c>
      <c r="CG256" s="2">
        <v>0.98499999999999999</v>
      </c>
      <c r="CH256" s="2">
        <v>2.6381000000000002E-2</v>
      </c>
      <c r="CI256" s="2" t="s">
        <v>109</v>
      </c>
      <c r="CJ256" s="2">
        <v>0.99099999999999999</v>
      </c>
      <c r="CK256" s="2">
        <v>2.4222E-2</v>
      </c>
      <c r="CL256" s="2" t="s">
        <v>109</v>
      </c>
      <c r="CM256" s="2">
        <v>0.98199999999999998</v>
      </c>
      <c r="CN256" s="2">
        <v>9.2099999999999994E-3</v>
      </c>
      <c r="CO256" s="2" t="s">
        <v>109</v>
      </c>
    </row>
    <row r="257" spans="1:93" ht="15" x14ac:dyDescent="0.25">
      <c r="A257" s="2">
        <v>256</v>
      </c>
      <c r="B257" s="2">
        <v>30.05</v>
      </c>
      <c r="C257" s="2">
        <v>27.97</v>
      </c>
      <c r="D257" s="2" t="s">
        <v>3598</v>
      </c>
      <c r="E257" s="2" t="s">
        <v>3599</v>
      </c>
      <c r="F257" s="2" t="s">
        <v>3600</v>
      </c>
      <c r="G257" s="2" t="s">
        <v>3601</v>
      </c>
      <c r="H257" s="2" t="s">
        <v>97</v>
      </c>
      <c r="I257" s="2">
        <v>48.354100000000003</v>
      </c>
      <c r="J257" s="2">
        <v>-0.13758542141230101</v>
      </c>
      <c r="K257" s="2">
        <v>6.19</v>
      </c>
      <c r="L257" s="2">
        <v>49.889999628067002</v>
      </c>
      <c r="M257" s="2">
        <v>17</v>
      </c>
      <c r="N257" s="2" t="s">
        <v>3602</v>
      </c>
      <c r="O257" s="2" t="s">
        <v>3603</v>
      </c>
      <c r="P257" s="2">
        <v>14</v>
      </c>
      <c r="Q257" s="2">
        <v>18</v>
      </c>
      <c r="R257" s="2">
        <v>14</v>
      </c>
      <c r="S257" s="2" t="s">
        <v>3604</v>
      </c>
      <c r="T257" s="2" t="s">
        <v>3605</v>
      </c>
      <c r="U257" s="2" t="s">
        <v>3606</v>
      </c>
      <c r="V257" s="2">
        <v>9</v>
      </c>
      <c r="W257" s="2">
        <v>12</v>
      </c>
      <c r="X257" s="2">
        <v>9</v>
      </c>
      <c r="Y257" s="2" t="s">
        <v>3607</v>
      </c>
      <c r="Z257" s="2" t="s">
        <v>3608</v>
      </c>
      <c r="AA257" s="2" t="s">
        <v>3609</v>
      </c>
      <c r="AB257" s="2">
        <v>17</v>
      </c>
      <c r="AC257" s="2">
        <v>26</v>
      </c>
      <c r="AD257" s="2">
        <v>16</v>
      </c>
      <c r="AE257" s="2" t="s">
        <v>3610</v>
      </c>
      <c r="AF257" s="2" t="s">
        <v>3611</v>
      </c>
      <c r="AG257" s="2" t="s">
        <v>3612</v>
      </c>
      <c r="AH257" s="2">
        <v>0.54954087734222401</v>
      </c>
      <c r="AI257" s="2">
        <v>0.61944109201431297</v>
      </c>
      <c r="AJ257" s="2">
        <v>0.83946001529693604</v>
      </c>
      <c r="AK257" s="2">
        <v>0.87902247905731201</v>
      </c>
      <c r="AL257" s="2">
        <v>1.3677289485931401</v>
      </c>
      <c r="AM257" s="2">
        <v>0.63095742464065596</v>
      </c>
      <c r="AN257" s="2">
        <v>0.75857758522033703</v>
      </c>
      <c r="AO257" s="2">
        <v>0.78704577684402499</v>
      </c>
      <c r="AP257" s="2">
        <v>0.85506671667098999</v>
      </c>
      <c r="AQ257" s="2">
        <v>0.95499259233474698</v>
      </c>
      <c r="AR257" s="2">
        <v>1.06659603118896</v>
      </c>
      <c r="AS257" s="2">
        <v>0.88715600967407204</v>
      </c>
      <c r="AT257" s="2">
        <v>0.59703528881072998</v>
      </c>
      <c r="AU257" s="2">
        <v>0.63679552078247104</v>
      </c>
      <c r="AV257" s="2">
        <v>0.83946001529693604</v>
      </c>
      <c r="AW257" s="2">
        <v>0.92896640300750699</v>
      </c>
      <c r="AX257" s="2">
        <v>1.3182569742202801</v>
      </c>
      <c r="AY257" s="2">
        <v>0.69823241233825695</v>
      </c>
      <c r="AZ257" s="2">
        <v>7.6619563814027097E-2</v>
      </c>
      <c r="BA257" s="2">
        <v>0.10654719165153</v>
      </c>
      <c r="BB257" s="2">
        <v>4.0820236962564302E-2</v>
      </c>
      <c r="BC257" s="2">
        <v>3.5634615977271099E-2</v>
      </c>
      <c r="BD257" s="2">
        <v>1.3196931553482599E-3</v>
      </c>
      <c r="BE257" s="2">
        <v>9.0228042323791405E-2</v>
      </c>
      <c r="BF257" s="2">
        <v>0.87902247905731201</v>
      </c>
      <c r="BG257" s="2">
        <v>1.3677289485931401</v>
      </c>
      <c r="BH257" s="2">
        <v>0.95499259233474698</v>
      </c>
      <c r="BI257" s="2">
        <v>1.06659603118896</v>
      </c>
      <c r="BJ257" s="2">
        <v>0.92896640300750699</v>
      </c>
      <c r="BK257" s="2">
        <v>1.3182569742202801</v>
      </c>
      <c r="BL257" s="2">
        <v>0.92100000000000004</v>
      </c>
      <c r="BM257" s="2">
        <v>4.1918999999999998E-2</v>
      </c>
      <c r="BN257" s="2" t="s">
        <v>109</v>
      </c>
      <c r="BO257" s="2">
        <v>1.2509999999999999</v>
      </c>
      <c r="BP257" s="2">
        <v>0.12909799999999999</v>
      </c>
      <c r="BQ257" s="2" t="s">
        <v>109</v>
      </c>
      <c r="BR257" s="2">
        <v>0.63095742464065596</v>
      </c>
      <c r="BS257" s="2">
        <v>0.88715600967407204</v>
      </c>
      <c r="BT257" s="2">
        <v>0.69823241233825695</v>
      </c>
      <c r="BU257" s="2">
        <v>0.54954087734222401</v>
      </c>
      <c r="BV257" s="2">
        <v>0.61944109201431297</v>
      </c>
      <c r="BW257" s="2">
        <v>0.83946001529693604</v>
      </c>
      <c r="BX257" s="2">
        <v>0.75857758522033703</v>
      </c>
      <c r="BY257" s="2">
        <v>0.78704577684402499</v>
      </c>
      <c r="BZ257" s="2">
        <v>0.85506671667098999</v>
      </c>
      <c r="CA257" s="2">
        <v>0.59703528881072998</v>
      </c>
      <c r="CB257" s="2">
        <v>0.63679552078247104</v>
      </c>
      <c r="CC257" s="2">
        <v>0.83946001529693604</v>
      </c>
      <c r="CD257" s="2">
        <v>0.63500000000000001</v>
      </c>
      <c r="CE257" s="2">
        <v>0.17255499999999999</v>
      </c>
      <c r="CF257" s="2" t="s">
        <v>110</v>
      </c>
      <c r="CG257" s="2">
        <v>0.68100000000000005</v>
      </c>
      <c r="CH257" s="2">
        <v>0.135321</v>
      </c>
      <c r="CI257" s="2" t="s">
        <v>110</v>
      </c>
      <c r="CJ257" s="2">
        <v>0.84499999999999997</v>
      </c>
      <c r="CK257" s="2">
        <v>1.0668E-2</v>
      </c>
      <c r="CL257" s="2" t="s">
        <v>109</v>
      </c>
      <c r="CM257" s="2">
        <v>0.73899999999999999</v>
      </c>
      <c r="CN257" s="2">
        <v>0.17979000000000001</v>
      </c>
      <c r="CO257" s="2" t="s">
        <v>109</v>
      </c>
    </row>
    <row r="258" spans="1:93" ht="15" x14ac:dyDescent="0.25">
      <c r="A258" s="2">
        <v>257</v>
      </c>
      <c r="B258" s="2">
        <v>30.28</v>
      </c>
      <c r="C258" s="2">
        <v>29.44</v>
      </c>
      <c r="D258" s="2" t="s">
        <v>3613</v>
      </c>
      <c r="E258" s="2" t="s">
        <v>3614</v>
      </c>
      <c r="F258" s="2" t="s">
        <v>3615</v>
      </c>
      <c r="G258" s="2" t="s">
        <v>3616</v>
      </c>
      <c r="H258" s="2" t="s">
        <v>97</v>
      </c>
      <c r="I258" s="2">
        <v>38.675800000000002</v>
      </c>
      <c r="J258" s="2">
        <v>-0.52448377581120997</v>
      </c>
      <c r="K258" s="2">
        <v>7.55</v>
      </c>
      <c r="L258" s="2">
        <v>49.849998950958302</v>
      </c>
      <c r="M258" s="2">
        <v>20</v>
      </c>
      <c r="N258" s="2" t="s">
        <v>3617</v>
      </c>
      <c r="O258" s="2" t="s">
        <v>3618</v>
      </c>
      <c r="P258" s="2">
        <v>17</v>
      </c>
      <c r="Q258" s="2">
        <v>31</v>
      </c>
      <c r="R258" s="2">
        <v>17</v>
      </c>
      <c r="S258" s="2" t="s">
        <v>3619</v>
      </c>
      <c r="T258" s="2" t="s">
        <v>3620</v>
      </c>
      <c r="U258" s="2" t="s">
        <v>3621</v>
      </c>
      <c r="V258" s="2">
        <v>13</v>
      </c>
      <c r="W258" s="2">
        <v>17</v>
      </c>
      <c r="X258" s="2">
        <v>13</v>
      </c>
      <c r="Y258" s="2" t="s">
        <v>3622</v>
      </c>
      <c r="Z258" s="2" t="s">
        <v>3623</v>
      </c>
      <c r="AA258" s="2" t="s">
        <v>3624</v>
      </c>
      <c r="AB258" s="2">
        <v>20</v>
      </c>
      <c r="AC258" s="2">
        <v>39</v>
      </c>
      <c r="AD258" s="2">
        <v>20</v>
      </c>
      <c r="AE258" s="2" t="s">
        <v>3625</v>
      </c>
      <c r="AF258" s="2" t="s">
        <v>3626</v>
      </c>
      <c r="AG258" s="2" t="s">
        <v>3627</v>
      </c>
      <c r="AH258" s="2">
        <v>1</v>
      </c>
      <c r="AI258" s="2">
        <v>1</v>
      </c>
      <c r="AJ258" s="2">
        <v>0.99083197116851796</v>
      </c>
      <c r="AK258" s="2">
        <v>0.99083197116851796</v>
      </c>
      <c r="AL258" s="2">
        <v>0.99083197116851796</v>
      </c>
      <c r="AM258" s="2">
        <v>1</v>
      </c>
      <c r="AN258" s="2">
        <v>0.98174792528152499</v>
      </c>
      <c r="AO258" s="2">
        <v>1</v>
      </c>
      <c r="AP258" s="2">
        <v>0.96382898092269897</v>
      </c>
      <c r="AQ258" s="2">
        <v>0.97274720668792702</v>
      </c>
      <c r="AR258" s="2">
        <v>0.95499259233474698</v>
      </c>
      <c r="AS258" s="2">
        <v>1.0092530250549301</v>
      </c>
      <c r="AT258" s="2">
        <v>0.97274720668792702</v>
      </c>
      <c r="AU258" s="2">
        <v>0.95499259233474698</v>
      </c>
      <c r="AV258" s="2">
        <v>0.97274720668792702</v>
      </c>
      <c r="AW258" s="2">
        <v>1.0092530250549301</v>
      </c>
      <c r="AX258" s="2">
        <v>1.0092530250549301</v>
      </c>
      <c r="AY258" s="2">
        <v>0.99083197116851796</v>
      </c>
      <c r="AZ258" s="2">
        <v>0.47777064873172898</v>
      </c>
      <c r="BA258" s="2">
        <v>0.44444667988643299</v>
      </c>
      <c r="BB258" s="2">
        <v>0.19935920547231301</v>
      </c>
      <c r="BC258" s="2">
        <v>0.42264973081037399</v>
      </c>
      <c r="BD258" s="2">
        <v>9.4178707459620301E-2</v>
      </c>
      <c r="BE258" s="2">
        <v>0.99999272086239499</v>
      </c>
      <c r="BF258" s="2">
        <v>0.99083197116851796</v>
      </c>
      <c r="BG258" s="2">
        <v>0.99083197116851796</v>
      </c>
      <c r="BH258" s="2">
        <v>0.97274720668792702</v>
      </c>
      <c r="BI258" s="2">
        <v>0.95499259233474698</v>
      </c>
      <c r="BJ258" s="2">
        <v>1.0092530250549301</v>
      </c>
      <c r="BK258" s="2">
        <v>1.0092530250549301</v>
      </c>
      <c r="BL258" s="2">
        <v>0.99099999999999999</v>
      </c>
      <c r="BM258" s="2">
        <v>1.8419999999999999E-2</v>
      </c>
      <c r="BN258" s="2" t="s">
        <v>109</v>
      </c>
      <c r="BO258" s="2">
        <v>0.98499999999999999</v>
      </c>
      <c r="BP258" s="2">
        <v>2.8011999999999999E-2</v>
      </c>
      <c r="BQ258" s="2" t="s">
        <v>109</v>
      </c>
      <c r="BR258" s="2">
        <v>1</v>
      </c>
      <c r="BS258" s="2">
        <v>1.0092530250549301</v>
      </c>
      <c r="BT258" s="2">
        <v>0.99083197116851796</v>
      </c>
      <c r="BU258" s="2">
        <v>1</v>
      </c>
      <c r="BV258" s="2">
        <v>1</v>
      </c>
      <c r="BW258" s="2">
        <v>0.99083197116851796</v>
      </c>
      <c r="BX258" s="2">
        <v>0.98174792528152499</v>
      </c>
      <c r="BY258" s="2">
        <v>1</v>
      </c>
      <c r="BZ258" s="2">
        <v>0.96382898092269897</v>
      </c>
      <c r="CA258" s="2">
        <v>0.97274720668792702</v>
      </c>
      <c r="CB258" s="2">
        <v>0.95499259233474698</v>
      </c>
      <c r="CC258" s="2">
        <v>0.97274720668792702</v>
      </c>
      <c r="CD258" s="2">
        <v>0.98499999999999999</v>
      </c>
      <c r="CE258" s="2">
        <v>1.41E-2</v>
      </c>
      <c r="CF258" s="2" t="s">
        <v>109</v>
      </c>
      <c r="CG258" s="2">
        <v>0.98499999999999999</v>
      </c>
      <c r="CH258" s="2">
        <v>2.6381000000000002E-2</v>
      </c>
      <c r="CI258" s="2" t="s">
        <v>109</v>
      </c>
      <c r="CJ258" s="2">
        <v>0.97599999999999998</v>
      </c>
      <c r="CK258" s="2">
        <v>1.41E-2</v>
      </c>
      <c r="CL258" s="2" t="s">
        <v>109</v>
      </c>
      <c r="CM258" s="2">
        <v>1</v>
      </c>
      <c r="CN258" s="2">
        <v>9.2099999999999994E-3</v>
      </c>
      <c r="CO258" s="2" t="s">
        <v>109</v>
      </c>
    </row>
    <row r="259" spans="1:93" ht="15" x14ac:dyDescent="0.25">
      <c r="A259" s="2">
        <v>258</v>
      </c>
      <c r="B259" s="2">
        <v>67.58</v>
      </c>
      <c r="C259" s="2">
        <v>66.23</v>
      </c>
      <c r="D259" s="2" t="s">
        <v>3628</v>
      </c>
      <c r="E259" s="2" t="s">
        <v>3629</v>
      </c>
      <c r="F259" s="2" t="s">
        <v>3630</v>
      </c>
      <c r="G259" s="2" t="s">
        <v>3631</v>
      </c>
      <c r="H259" s="2" t="s">
        <v>97</v>
      </c>
      <c r="I259" s="2">
        <v>82.669300000000007</v>
      </c>
      <c r="J259" s="2">
        <v>-0.1</v>
      </c>
      <c r="K259" s="2">
        <v>9.24</v>
      </c>
      <c r="L259" s="2">
        <v>49.799999594688401</v>
      </c>
      <c r="M259" s="2">
        <v>47</v>
      </c>
      <c r="N259" s="2" t="s">
        <v>3628</v>
      </c>
      <c r="O259" s="2" t="s">
        <v>3632</v>
      </c>
      <c r="P259" s="2">
        <v>50</v>
      </c>
      <c r="Q259" s="2">
        <v>80</v>
      </c>
      <c r="R259" s="2">
        <v>50</v>
      </c>
      <c r="S259" s="2" t="s">
        <v>3633</v>
      </c>
      <c r="T259" s="2" t="s">
        <v>3634</v>
      </c>
      <c r="U259" s="2" t="s">
        <v>3635</v>
      </c>
      <c r="V259" s="2">
        <v>39</v>
      </c>
      <c r="W259" s="2">
        <v>70</v>
      </c>
      <c r="X259" s="2">
        <v>39</v>
      </c>
      <c r="Y259" s="2" t="s">
        <v>3636</v>
      </c>
      <c r="Z259" s="2" t="s">
        <v>3637</v>
      </c>
      <c r="AA259" s="2" t="s">
        <v>3638</v>
      </c>
      <c r="AB259" s="2">
        <v>47</v>
      </c>
      <c r="AC259" s="2">
        <v>103</v>
      </c>
      <c r="AD259" s="2">
        <v>47</v>
      </c>
      <c r="AE259" s="2" t="s">
        <v>3639</v>
      </c>
      <c r="AF259" s="2" t="s">
        <v>3640</v>
      </c>
      <c r="AG259" s="2" t="s">
        <v>3641</v>
      </c>
      <c r="AH259" s="2">
        <v>0.63679552078247104</v>
      </c>
      <c r="AI259" s="2">
        <v>0.81658238172531095</v>
      </c>
      <c r="AJ259" s="2">
        <v>0.92896640300750699</v>
      </c>
      <c r="AK259" s="2">
        <v>0.76559662818908703</v>
      </c>
      <c r="AL259" s="2">
        <v>1.1587769985198999</v>
      </c>
      <c r="AM259" s="2">
        <v>0.66069352626800504</v>
      </c>
      <c r="AN259" s="2">
        <v>0.66069352626800504</v>
      </c>
      <c r="AO259" s="2">
        <v>0.78704577684402499</v>
      </c>
      <c r="AP259" s="2">
        <v>0.71121352910995495</v>
      </c>
      <c r="AQ259" s="2">
        <v>0.809095919132233</v>
      </c>
      <c r="AR259" s="2">
        <v>0.88715600967407204</v>
      </c>
      <c r="AS259" s="2">
        <v>0.89536482095718395</v>
      </c>
      <c r="AT259" s="2">
        <v>0.71121352910995495</v>
      </c>
      <c r="AU259" s="2">
        <v>0.99083197116851796</v>
      </c>
      <c r="AV259" s="2">
        <v>1</v>
      </c>
      <c r="AW259" s="2">
        <v>0.70469307899475098</v>
      </c>
      <c r="AX259" s="2">
        <v>1.0092530250549301</v>
      </c>
      <c r="AY259" s="2">
        <v>0.69183099269866899</v>
      </c>
      <c r="AZ259" s="2">
        <v>2.0465283792282699E-2</v>
      </c>
      <c r="BA259" s="2">
        <v>0.88810954353697702</v>
      </c>
      <c r="BB259" s="2">
        <v>6.4632232275313797E-3</v>
      </c>
      <c r="BC259" s="2">
        <v>0.16973005728811599</v>
      </c>
      <c r="BD259" s="2">
        <v>0.31367663965227499</v>
      </c>
      <c r="BE259" s="2">
        <v>8.7783282532457402E-2</v>
      </c>
      <c r="BF259" s="2">
        <v>0.76559662818908703</v>
      </c>
      <c r="BG259" s="2">
        <v>1.1587769985198999</v>
      </c>
      <c r="BH259" s="2">
        <v>0.809095919132233</v>
      </c>
      <c r="BI259" s="2">
        <v>0.88715600967407204</v>
      </c>
      <c r="BJ259" s="2">
        <v>0.70469307899475098</v>
      </c>
      <c r="BK259" s="2">
        <v>1.0092530250549301</v>
      </c>
      <c r="BL259" s="2">
        <v>0.76</v>
      </c>
      <c r="BM259" s="2">
        <v>6.9022E-2</v>
      </c>
      <c r="BN259" s="2" t="s">
        <v>110</v>
      </c>
      <c r="BO259" s="2">
        <v>1.018</v>
      </c>
      <c r="BP259" s="2">
        <v>0.13358300000000001</v>
      </c>
      <c r="BQ259" s="2" t="s">
        <v>109</v>
      </c>
      <c r="BR259" s="2">
        <v>0.66069352626800504</v>
      </c>
      <c r="BS259" s="2">
        <v>0.89536482095718395</v>
      </c>
      <c r="BT259" s="2">
        <v>0.69183099269866899</v>
      </c>
      <c r="BU259" s="2">
        <v>0.63679552078247104</v>
      </c>
      <c r="BV259" s="2">
        <v>0.81658238172531095</v>
      </c>
      <c r="BW259" s="2">
        <v>0.92896640300750699</v>
      </c>
      <c r="BX259" s="2">
        <v>0.66069352626800504</v>
      </c>
      <c r="BY259" s="2">
        <v>0.78704577684402499</v>
      </c>
      <c r="BZ259" s="2">
        <v>0.71121352910995495</v>
      </c>
      <c r="CA259" s="2">
        <v>0.71121352910995495</v>
      </c>
      <c r="CB259" s="2">
        <v>0.99083197116851796</v>
      </c>
      <c r="CC259" s="2">
        <v>1</v>
      </c>
      <c r="CD259" s="2">
        <v>0.67</v>
      </c>
      <c r="CE259" s="2">
        <v>5.6744999999999997E-2</v>
      </c>
      <c r="CF259" s="2" t="s">
        <v>110</v>
      </c>
      <c r="CG259" s="2">
        <v>0.86499999999999999</v>
      </c>
      <c r="CH259" s="2">
        <v>0.12733800000000001</v>
      </c>
      <c r="CI259" s="2" t="s">
        <v>109</v>
      </c>
      <c r="CJ259" s="2">
        <v>0.88</v>
      </c>
      <c r="CK259" s="2">
        <v>0.170985</v>
      </c>
      <c r="CL259" s="2" t="s">
        <v>109</v>
      </c>
      <c r="CM259" s="2">
        <v>0.749</v>
      </c>
      <c r="CN259" s="2">
        <v>0.170097</v>
      </c>
      <c r="CO259" s="2" t="s">
        <v>109</v>
      </c>
    </row>
    <row r="260" spans="1:93" ht="15" x14ac:dyDescent="0.25">
      <c r="A260" s="2">
        <v>259</v>
      </c>
      <c r="B260" s="2">
        <v>42.48</v>
      </c>
      <c r="C260" s="2">
        <v>41.45</v>
      </c>
      <c r="D260" s="2" t="s">
        <v>3642</v>
      </c>
      <c r="E260" s="2" t="s">
        <v>3643</v>
      </c>
      <c r="F260" s="2" t="s">
        <v>3644</v>
      </c>
      <c r="G260" s="2" t="s">
        <v>3645</v>
      </c>
      <c r="H260" s="2" t="s">
        <v>97</v>
      </c>
      <c r="I260" s="2">
        <v>51.385800000000003</v>
      </c>
      <c r="J260" s="2">
        <v>-9.7052631578947501E-2</v>
      </c>
      <c r="K260" s="2">
        <v>9.43</v>
      </c>
      <c r="L260" s="2">
        <v>49.680000543594403</v>
      </c>
      <c r="M260" s="2">
        <v>29</v>
      </c>
      <c r="N260" s="2" t="s">
        <v>3642</v>
      </c>
      <c r="O260" s="2" t="s">
        <v>3646</v>
      </c>
      <c r="P260" s="2">
        <v>27</v>
      </c>
      <c r="Q260" s="2">
        <v>72</v>
      </c>
      <c r="R260" s="2">
        <v>27</v>
      </c>
      <c r="S260" s="2" t="s">
        <v>3647</v>
      </c>
      <c r="T260" s="2" t="s">
        <v>3648</v>
      </c>
      <c r="U260" s="2" t="s">
        <v>3649</v>
      </c>
      <c r="V260" s="2">
        <v>19</v>
      </c>
      <c r="W260" s="2">
        <v>68</v>
      </c>
      <c r="X260" s="2">
        <v>19</v>
      </c>
      <c r="Y260" s="2" t="s">
        <v>3650</v>
      </c>
      <c r="Z260" s="2" t="s">
        <v>3651</v>
      </c>
      <c r="AA260" s="2" t="s">
        <v>3652</v>
      </c>
      <c r="AB260" s="2">
        <v>29</v>
      </c>
      <c r="AC260" s="2">
        <v>66</v>
      </c>
      <c r="AD260" s="2">
        <v>29</v>
      </c>
      <c r="AE260" s="2" t="s">
        <v>3653</v>
      </c>
      <c r="AF260" s="2" t="s">
        <v>3654</v>
      </c>
      <c r="AG260" s="2" t="s">
        <v>3655</v>
      </c>
      <c r="AH260" s="2">
        <v>0.72443598508834794</v>
      </c>
      <c r="AI260" s="2">
        <v>0.98174792528152499</v>
      </c>
      <c r="AJ260" s="2">
        <v>1.22461605072021</v>
      </c>
      <c r="AK260" s="2">
        <v>0.73113912343978904</v>
      </c>
      <c r="AL260" s="2">
        <v>1.2359470129013099</v>
      </c>
      <c r="AM260" s="2">
        <v>0.58613818883895896</v>
      </c>
      <c r="AN260" s="2">
        <v>0.809095919132233</v>
      </c>
      <c r="AO260" s="2">
        <v>0.93756198883056596</v>
      </c>
      <c r="AP260" s="2">
        <v>1.22461605072021</v>
      </c>
      <c r="AQ260" s="2">
        <v>0.85506671667098999</v>
      </c>
      <c r="AR260" s="2">
        <v>1.29419600963593</v>
      </c>
      <c r="AS260" s="2">
        <v>0.65463608503341697</v>
      </c>
      <c r="AT260" s="2">
        <v>0.85506671667098999</v>
      </c>
      <c r="AU260" s="2">
        <v>1.06659603118896</v>
      </c>
      <c r="AV260" s="2">
        <v>1.05681800842285</v>
      </c>
      <c r="AW260" s="2">
        <v>0.78704577684402499</v>
      </c>
      <c r="AX260" s="2">
        <v>0.98174792528152499</v>
      </c>
      <c r="AY260" s="2">
        <v>0.80167812108993497</v>
      </c>
      <c r="AZ260" s="2">
        <v>3.4705635093344699E-2</v>
      </c>
      <c r="BA260" s="2">
        <v>0.22045265985535001</v>
      </c>
      <c r="BB260" s="2">
        <v>4.1997912441765602E-2</v>
      </c>
      <c r="BC260" s="2">
        <v>0.88566680292118904</v>
      </c>
      <c r="BD260" s="2">
        <v>8.8948652495028604E-2</v>
      </c>
      <c r="BE260" s="2">
        <v>5.0365681991771001E-2</v>
      </c>
      <c r="BF260" s="2">
        <v>0.73113912343978904</v>
      </c>
      <c r="BG260" s="2">
        <v>1.2359470129013099</v>
      </c>
      <c r="BH260" s="2">
        <v>0.85506671667098999</v>
      </c>
      <c r="BI260" s="2">
        <v>1.29419600963593</v>
      </c>
      <c r="BJ260" s="2">
        <v>0.78704577684402499</v>
      </c>
      <c r="BK260" s="2">
        <v>0.98174792528152499</v>
      </c>
      <c r="BL260" s="2">
        <v>0.79100000000000004</v>
      </c>
      <c r="BM260" s="2">
        <v>7.8451999999999994E-2</v>
      </c>
      <c r="BN260" s="2" t="s">
        <v>110</v>
      </c>
      <c r="BO260" s="2">
        <v>1.171</v>
      </c>
      <c r="BP260" s="2">
        <v>0.141932</v>
      </c>
      <c r="BQ260" s="2" t="s">
        <v>109</v>
      </c>
      <c r="BR260" s="2">
        <v>0.58613818883895896</v>
      </c>
      <c r="BS260" s="2">
        <v>0.65463608503341697</v>
      </c>
      <c r="BT260" s="2">
        <v>0.80167812108993497</v>
      </c>
      <c r="BU260" s="2">
        <v>0.72443598508834794</v>
      </c>
      <c r="BV260" s="2">
        <v>0.98174792528152499</v>
      </c>
      <c r="BW260" s="2">
        <v>1.22461605072021</v>
      </c>
      <c r="BX260" s="2">
        <v>0.809095919132233</v>
      </c>
      <c r="BY260" s="2">
        <v>0.93756198883056596</v>
      </c>
      <c r="BZ260" s="2">
        <v>1.22461605072021</v>
      </c>
      <c r="CA260" s="2">
        <v>0.85506671667098999</v>
      </c>
      <c r="CB260" s="2">
        <v>1.06659603118896</v>
      </c>
      <c r="CC260" s="2">
        <v>1.05681800842285</v>
      </c>
      <c r="CD260" s="2">
        <v>0.79600000000000004</v>
      </c>
      <c r="CE260" s="2">
        <v>8.3224999999999993E-2</v>
      </c>
      <c r="CF260" s="2" t="s">
        <v>110</v>
      </c>
      <c r="CG260" s="2">
        <v>0.995</v>
      </c>
      <c r="CH260" s="2">
        <v>6.5886E-2</v>
      </c>
      <c r="CI260" s="2" t="s">
        <v>109</v>
      </c>
      <c r="CJ260" s="2">
        <v>1.169</v>
      </c>
      <c r="CK260" s="2">
        <v>8.2894999999999996E-2</v>
      </c>
      <c r="CL260" s="2" t="s">
        <v>109</v>
      </c>
      <c r="CM260" s="2">
        <v>0.68100000000000005</v>
      </c>
      <c r="CN260" s="2">
        <v>0.16176099999999999</v>
      </c>
      <c r="CO260" s="2" t="s">
        <v>109</v>
      </c>
    </row>
    <row r="261" spans="1:93" ht="15" x14ac:dyDescent="0.25">
      <c r="A261" s="2">
        <v>260</v>
      </c>
      <c r="B261" s="2">
        <v>22.89</v>
      </c>
      <c r="C261" s="2">
        <v>22.07</v>
      </c>
      <c r="D261" s="2" t="s">
        <v>3656</v>
      </c>
      <c r="E261" s="2" t="s">
        <v>3657</v>
      </c>
      <c r="F261" s="2" t="s">
        <v>3658</v>
      </c>
      <c r="G261" s="2" t="s">
        <v>3659</v>
      </c>
      <c r="H261" s="2" t="s">
        <v>97</v>
      </c>
      <c r="I261" s="2">
        <v>30.5014</v>
      </c>
      <c r="J261" s="2">
        <v>-0.22391304347826099</v>
      </c>
      <c r="K261" s="2">
        <v>6.44</v>
      </c>
      <c r="L261" s="2">
        <v>49.639999866485603</v>
      </c>
      <c r="M261" s="2">
        <v>13</v>
      </c>
      <c r="N261" s="2" t="s">
        <v>3656</v>
      </c>
      <c r="O261" s="2" t="s">
        <v>3660</v>
      </c>
      <c r="P261" s="2">
        <v>13</v>
      </c>
      <c r="Q261" s="2">
        <v>17</v>
      </c>
      <c r="R261" s="2">
        <v>13</v>
      </c>
      <c r="S261" s="2" t="s">
        <v>3661</v>
      </c>
      <c r="T261" s="2" t="s">
        <v>3662</v>
      </c>
      <c r="U261" s="2" t="s">
        <v>3663</v>
      </c>
      <c r="V261" s="2">
        <v>10</v>
      </c>
      <c r="W261" s="2">
        <v>12</v>
      </c>
      <c r="X261" s="2">
        <v>10</v>
      </c>
      <c r="Y261" s="2" t="s">
        <v>3664</v>
      </c>
      <c r="Z261" s="2" t="s">
        <v>3665</v>
      </c>
      <c r="AA261" s="2" t="s">
        <v>3666</v>
      </c>
      <c r="AB261" s="2">
        <v>12</v>
      </c>
      <c r="AC261" s="2">
        <v>26</v>
      </c>
      <c r="AD261" s="2">
        <v>12</v>
      </c>
      <c r="AE261" s="2" t="s">
        <v>3667</v>
      </c>
      <c r="AF261" s="2" t="s">
        <v>3668</v>
      </c>
      <c r="AG261" s="2" t="s">
        <v>3669</v>
      </c>
      <c r="AH261" s="2">
        <v>0.95499259233474698</v>
      </c>
      <c r="AI261" s="2">
        <v>0.95499259233474698</v>
      </c>
      <c r="AJ261" s="2">
        <v>0.97274720668792702</v>
      </c>
      <c r="AK261" s="2">
        <v>0.99083197116851796</v>
      </c>
      <c r="AL261" s="2">
        <v>1</v>
      </c>
      <c r="AM261" s="2">
        <v>0.98174792528152499</v>
      </c>
      <c r="AN261" s="2">
        <v>0.91201078891754195</v>
      </c>
      <c r="AO261" s="2">
        <v>0.94623708724975597</v>
      </c>
      <c r="AP261" s="2">
        <v>0.97274720668792702</v>
      </c>
      <c r="AQ261" s="2">
        <v>0.95499259233474698</v>
      </c>
      <c r="AR261" s="2">
        <v>1.0185910463333101</v>
      </c>
      <c r="AS261" s="2">
        <v>0.92896640300750699</v>
      </c>
      <c r="AT261" s="2">
        <v>0.72443598508834794</v>
      </c>
      <c r="AU261" s="2">
        <v>0.71779429912567105</v>
      </c>
      <c r="AV261" s="2">
        <v>0.751622915267944</v>
      </c>
      <c r="AW261" s="2">
        <v>1</v>
      </c>
      <c r="AX261" s="2">
        <v>1.02801597118378</v>
      </c>
      <c r="AY261" s="2">
        <v>0.96382898092269897</v>
      </c>
      <c r="AZ261" s="2">
        <v>0.32063401778783202</v>
      </c>
      <c r="BA261" s="2">
        <v>0.199359726324881</v>
      </c>
      <c r="BB261" s="2">
        <v>0.21432573100983099</v>
      </c>
      <c r="BC261" s="2">
        <v>0.26337345291212799</v>
      </c>
      <c r="BD261" s="2">
        <v>0.31726872667269002</v>
      </c>
      <c r="BE261" s="2">
        <v>0.118082673096658</v>
      </c>
      <c r="BF261" s="2">
        <v>0.99083197116851796</v>
      </c>
      <c r="BG261" s="2">
        <v>1</v>
      </c>
      <c r="BH261" s="2">
        <v>0.95499259233474698</v>
      </c>
      <c r="BI261" s="2">
        <v>1.0185910463333101</v>
      </c>
      <c r="BJ261" s="2">
        <v>1</v>
      </c>
      <c r="BK261" s="2">
        <v>1.02801597118378</v>
      </c>
      <c r="BL261" s="2">
        <v>0.98199999999999998</v>
      </c>
      <c r="BM261" s="2">
        <v>2.4222E-2</v>
      </c>
      <c r="BN261" s="2" t="s">
        <v>109</v>
      </c>
      <c r="BO261" s="2">
        <v>1.016</v>
      </c>
      <c r="BP261" s="2">
        <v>1.4038E-2</v>
      </c>
      <c r="BQ261" s="2" t="s">
        <v>109</v>
      </c>
      <c r="BR261" s="2">
        <v>0.98174792528152499</v>
      </c>
      <c r="BS261" s="2">
        <v>0.92896640300750699</v>
      </c>
      <c r="BT261" s="2">
        <v>0.96382898092269897</v>
      </c>
      <c r="BU261" s="2">
        <v>0.95499259233474698</v>
      </c>
      <c r="BV261" s="2">
        <v>0.95499259233474698</v>
      </c>
      <c r="BW261" s="2">
        <v>0.97274720668792702</v>
      </c>
      <c r="BX261" s="2">
        <v>0.91201078891754195</v>
      </c>
      <c r="BY261" s="2">
        <v>0.94623708724975597</v>
      </c>
      <c r="BZ261" s="2">
        <v>0.97274720668792702</v>
      </c>
      <c r="CA261" s="2">
        <v>0.72443598508834794</v>
      </c>
      <c r="CB261" s="2">
        <v>0.71779429912567105</v>
      </c>
      <c r="CC261" s="2">
        <v>0.751622915267944</v>
      </c>
      <c r="CD261" s="2">
        <v>0.86399999999999999</v>
      </c>
      <c r="CE261" s="2">
        <v>0.141932</v>
      </c>
      <c r="CF261" s="2" t="s">
        <v>109</v>
      </c>
      <c r="CG261" s="2">
        <v>0.873</v>
      </c>
      <c r="CH261" s="2">
        <v>0.154054</v>
      </c>
      <c r="CI261" s="2" t="s">
        <v>109</v>
      </c>
      <c r="CJ261" s="2">
        <v>0.89900000000000002</v>
      </c>
      <c r="CK261" s="2">
        <v>0.14200299999999999</v>
      </c>
      <c r="CL261" s="2" t="s">
        <v>109</v>
      </c>
      <c r="CM261" s="2">
        <v>0.95799999999999996</v>
      </c>
      <c r="CN261" s="2">
        <v>2.8011999999999999E-2</v>
      </c>
      <c r="CO261" s="2" t="s">
        <v>109</v>
      </c>
    </row>
    <row r="262" spans="1:93" ht="15" x14ac:dyDescent="0.25">
      <c r="A262" s="2">
        <v>261</v>
      </c>
      <c r="B262" s="2">
        <v>33.36</v>
      </c>
      <c r="C262" s="2">
        <v>32.590000000000003</v>
      </c>
      <c r="D262" s="2" t="s">
        <v>3670</v>
      </c>
      <c r="E262" s="2" t="s">
        <v>3671</v>
      </c>
      <c r="F262" s="2" t="s">
        <v>3672</v>
      </c>
      <c r="G262" s="2" t="s">
        <v>3673</v>
      </c>
      <c r="H262" s="2" t="s">
        <v>97</v>
      </c>
      <c r="I262" s="2">
        <v>45.0289</v>
      </c>
      <c r="J262" s="2">
        <v>-0.71645569620253102</v>
      </c>
      <c r="K262" s="2">
        <v>5.34</v>
      </c>
      <c r="L262" s="2">
        <v>49.619999527931199</v>
      </c>
      <c r="M262" s="2">
        <v>22</v>
      </c>
      <c r="N262" s="2" t="s">
        <v>3674</v>
      </c>
      <c r="O262" s="2" t="s">
        <v>3675</v>
      </c>
      <c r="P262" s="2">
        <v>22</v>
      </c>
      <c r="Q262" s="2">
        <v>28</v>
      </c>
      <c r="R262" s="2">
        <v>22</v>
      </c>
      <c r="S262" s="2" t="s">
        <v>3676</v>
      </c>
      <c r="T262" s="2" t="s">
        <v>3677</v>
      </c>
      <c r="U262" s="2" t="s">
        <v>3678</v>
      </c>
      <c r="V262" s="2">
        <v>15</v>
      </c>
      <c r="W262" s="2">
        <v>17</v>
      </c>
      <c r="X262" s="2">
        <v>15</v>
      </c>
      <c r="Y262" s="2" t="s">
        <v>3679</v>
      </c>
      <c r="Z262" s="2" t="s">
        <v>3680</v>
      </c>
      <c r="AA262" s="2" t="s">
        <v>3681</v>
      </c>
      <c r="AB262" s="2">
        <v>20</v>
      </c>
      <c r="AC262" s="2">
        <v>34</v>
      </c>
      <c r="AD262" s="2">
        <v>20</v>
      </c>
      <c r="AE262" s="2" t="s">
        <v>3682</v>
      </c>
      <c r="AF262" s="2" t="s">
        <v>3683</v>
      </c>
      <c r="AG262" s="2" t="s">
        <v>3684</v>
      </c>
      <c r="AH262" s="2">
        <v>2.4660389423370401</v>
      </c>
      <c r="AI262" s="2">
        <v>2.18776202201843</v>
      </c>
      <c r="AJ262" s="2">
        <v>1.5417000055313099</v>
      </c>
      <c r="AK262" s="2">
        <v>1.14815402030945</v>
      </c>
      <c r="AL262" s="2">
        <v>0.69823241233825695</v>
      </c>
      <c r="AM262" s="2">
        <v>1.6143590211868299</v>
      </c>
      <c r="AN262" s="2">
        <v>2.26986503601074</v>
      </c>
      <c r="AO262" s="2">
        <v>2.1677041053771999</v>
      </c>
      <c r="AP262" s="2">
        <v>1.70608198642731</v>
      </c>
      <c r="AQ262" s="2">
        <v>1.06659603118896</v>
      </c>
      <c r="AR262" s="2">
        <v>0.77983009815216098</v>
      </c>
      <c r="AS262" s="2">
        <v>1.3427649736404399</v>
      </c>
      <c r="AT262" s="2">
        <v>3.87257599830627</v>
      </c>
      <c r="AU262" s="2">
        <v>2.6791679859161399</v>
      </c>
      <c r="AV262" s="2">
        <v>1.77010905742645</v>
      </c>
      <c r="AW262" s="2">
        <v>1.44544005393982</v>
      </c>
      <c r="AX262" s="2">
        <v>0.648634374141693</v>
      </c>
      <c r="AY262" s="2">
        <v>2.1677041053771999</v>
      </c>
      <c r="AZ262" s="2">
        <v>0.17311273297864499</v>
      </c>
      <c r="BA262" s="2">
        <v>2.29898519753781E-2</v>
      </c>
      <c r="BB262" s="2">
        <v>2.5215258751224798E-2</v>
      </c>
      <c r="BC262" s="2">
        <v>6.5899082645141998E-3</v>
      </c>
      <c r="BD262" s="2">
        <v>6.4275397517070797E-3</v>
      </c>
      <c r="BE262" s="2">
        <v>6.5974503771614304E-2</v>
      </c>
      <c r="BF262" s="2">
        <v>1.14815402030945</v>
      </c>
      <c r="BG262" s="2">
        <v>0.69823241233825695</v>
      </c>
      <c r="BH262" s="2">
        <v>1.06659603118896</v>
      </c>
      <c r="BI262" s="2">
        <v>0.77983009815216098</v>
      </c>
      <c r="BJ262" s="2">
        <v>1.44544005393982</v>
      </c>
      <c r="BK262" s="2">
        <v>0.648634374141693</v>
      </c>
      <c r="BL262" s="2">
        <v>1.22</v>
      </c>
      <c r="BM262" s="2">
        <v>0.16343199999999999</v>
      </c>
      <c r="BN262" s="2" t="s">
        <v>109</v>
      </c>
      <c r="BO262" s="2">
        <v>0.70899999999999996</v>
      </c>
      <c r="BP262" s="2">
        <v>9.3448000000000003E-2</v>
      </c>
      <c r="BQ262" s="2" t="s">
        <v>110</v>
      </c>
      <c r="BR262" s="2">
        <v>1.6143590211868299</v>
      </c>
      <c r="BS262" s="2">
        <v>1.3427649736404399</v>
      </c>
      <c r="BT262" s="2">
        <v>2.1677041053771999</v>
      </c>
      <c r="BU262" s="2">
        <v>2.4660389423370401</v>
      </c>
      <c r="BV262" s="2">
        <v>2.18776202201843</v>
      </c>
      <c r="BW262" s="2">
        <v>1.5417000055313099</v>
      </c>
      <c r="BX262" s="2">
        <v>2.26986503601074</v>
      </c>
      <c r="BY262" s="2">
        <v>2.1677041053771999</v>
      </c>
      <c r="BZ262" s="2">
        <v>1.70608198642731</v>
      </c>
      <c r="CA262" s="2">
        <v>3.87257599830627</v>
      </c>
      <c r="CB262" s="2">
        <v>2.6791679859161399</v>
      </c>
      <c r="CC262" s="2">
        <v>1.77010905742645</v>
      </c>
      <c r="CD262" s="2">
        <v>2.8690000000000002</v>
      </c>
      <c r="CE262" s="2">
        <v>0.30465900000000001</v>
      </c>
      <c r="CF262" s="2" t="s">
        <v>111</v>
      </c>
      <c r="CG262" s="2">
        <v>2.3450000000000002</v>
      </c>
      <c r="CH262" s="2">
        <v>0.12353600000000001</v>
      </c>
      <c r="CI262" s="2" t="s">
        <v>111</v>
      </c>
      <c r="CJ262" s="2">
        <v>1.673</v>
      </c>
      <c r="CK262" s="2">
        <v>7.0441000000000004E-2</v>
      </c>
      <c r="CL262" s="2" t="s">
        <v>111</v>
      </c>
      <c r="CM262" s="2">
        <v>1.708</v>
      </c>
      <c r="CN262" s="2">
        <v>0.24610299999999999</v>
      </c>
      <c r="CO262" s="2" t="s">
        <v>109</v>
      </c>
    </row>
    <row r="263" spans="1:93" ht="15" x14ac:dyDescent="0.25">
      <c r="A263" s="2">
        <v>262</v>
      </c>
      <c r="B263" s="2">
        <v>45.67</v>
      </c>
      <c r="C263" s="2">
        <v>44.82</v>
      </c>
      <c r="D263" s="2" t="s">
        <v>3685</v>
      </c>
      <c r="E263" s="2" t="s">
        <v>3686</v>
      </c>
      <c r="F263" s="2" t="s">
        <v>3687</v>
      </c>
      <c r="G263" s="2" t="s">
        <v>3688</v>
      </c>
      <c r="H263" s="2" t="s">
        <v>97</v>
      </c>
      <c r="I263" s="2">
        <v>49.508000000000003</v>
      </c>
      <c r="J263" s="2">
        <v>-0.178761061946903</v>
      </c>
      <c r="K263" s="2">
        <v>7.23</v>
      </c>
      <c r="L263" s="2">
        <v>49.559998512268102</v>
      </c>
      <c r="M263" s="2">
        <v>27</v>
      </c>
      <c r="N263" s="2" t="s">
        <v>3685</v>
      </c>
      <c r="O263" s="2" t="s">
        <v>3689</v>
      </c>
      <c r="P263" s="2">
        <v>19</v>
      </c>
      <c r="Q263" s="2">
        <v>35</v>
      </c>
      <c r="R263" s="2">
        <v>18</v>
      </c>
      <c r="S263" s="2" t="s">
        <v>3690</v>
      </c>
      <c r="T263" s="2" t="s">
        <v>3691</v>
      </c>
      <c r="U263" s="2" t="s">
        <v>3692</v>
      </c>
      <c r="V263" s="2">
        <v>18</v>
      </c>
      <c r="W263" s="2">
        <v>29</v>
      </c>
      <c r="X263" s="2">
        <v>17</v>
      </c>
      <c r="Y263" s="2" t="s">
        <v>3693</v>
      </c>
      <c r="Z263" s="2" t="s">
        <v>3694</v>
      </c>
      <c r="AA263" s="2" t="s">
        <v>3695</v>
      </c>
      <c r="AB263" s="2">
        <v>27</v>
      </c>
      <c r="AC263" s="2">
        <v>52</v>
      </c>
      <c r="AD263" s="2">
        <v>25</v>
      </c>
      <c r="AE263" s="2" t="s">
        <v>3696</v>
      </c>
      <c r="AF263" s="2" t="s">
        <v>3697</v>
      </c>
      <c r="AG263" s="2" t="s">
        <v>3698</v>
      </c>
      <c r="AH263" s="2">
        <v>0.96382898092269897</v>
      </c>
      <c r="AI263" s="2">
        <v>0.99083197116851796</v>
      </c>
      <c r="AJ263" s="2">
        <v>0.98174792528152499</v>
      </c>
      <c r="AK263" s="2">
        <v>0.96382898092269897</v>
      </c>
      <c r="AL263" s="2">
        <v>0.99083197116851796</v>
      </c>
      <c r="AM263" s="2">
        <v>0.96382898092269897</v>
      </c>
      <c r="AN263" s="2">
        <v>0.809095919132233</v>
      </c>
      <c r="AO263" s="2">
        <v>0.794328212738037</v>
      </c>
      <c r="AP263" s="2">
        <v>0.809095919132233</v>
      </c>
      <c r="AQ263" s="2">
        <v>1.0092530250549301</v>
      </c>
      <c r="AR263" s="2">
        <v>1.0092530250549301</v>
      </c>
      <c r="AS263" s="2">
        <v>0.99083197116851796</v>
      </c>
      <c r="AT263" s="2">
        <v>0.74473202228546098</v>
      </c>
      <c r="AU263" s="2">
        <v>0.809095919132233</v>
      </c>
      <c r="AV263" s="2">
        <v>0.98174792528152499</v>
      </c>
      <c r="AW263" s="2">
        <v>0.91201078891754195</v>
      </c>
      <c r="AX263" s="2">
        <v>1.1912419795989999</v>
      </c>
      <c r="AY263" s="2">
        <v>0.751622915267944</v>
      </c>
      <c r="AZ263" s="2">
        <v>0.306112113180044</v>
      </c>
      <c r="BA263" s="2">
        <v>0.424241903510784</v>
      </c>
      <c r="BB263" s="2">
        <v>0.14003663489379101</v>
      </c>
      <c r="BC263" s="2">
        <v>0.16757630502038801</v>
      </c>
      <c r="BD263" s="2">
        <v>0.32730831816633299</v>
      </c>
      <c r="BE263" s="2">
        <v>0.33538143672765902</v>
      </c>
      <c r="BF263" s="2">
        <v>0.96382898092269897</v>
      </c>
      <c r="BG263" s="2">
        <v>0.99083197116851796</v>
      </c>
      <c r="BH263" s="2">
        <v>1.0092530250549301</v>
      </c>
      <c r="BI263" s="2">
        <v>1.0092530250549301</v>
      </c>
      <c r="BJ263" s="2">
        <v>0.91201078891754195</v>
      </c>
      <c r="BK263" s="2">
        <v>1.1912419795989999</v>
      </c>
      <c r="BL263" s="2">
        <v>0.96199999999999997</v>
      </c>
      <c r="BM263" s="2">
        <v>5.0594E-2</v>
      </c>
      <c r="BN263" s="2" t="s">
        <v>109</v>
      </c>
      <c r="BO263" s="2">
        <v>1.0640000000000001</v>
      </c>
      <c r="BP263" s="2">
        <v>0.104131</v>
      </c>
      <c r="BQ263" s="2" t="s">
        <v>109</v>
      </c>
      <c r="BR263" s="2">
        <v>0.96382898092269897</v>
      </c>
      <c r="BS263" s="2">
        <v>0.99083197116851796</v>
      </c>
      <c r="BT263" s="2">
        <v>0.751622915267944</v>
      </c>
      <c r="BU263" s="2">
        <v>0.96382898092269897</v>
      </c>
      <c r="BV263" s="2">
        <v>0.99083197116851796</v>
      </c>
      <c r="BW263" s="2">
        <v>0.98174792528152499</v>
      </c>
      <c r="BX263" s="2">
        <v>0.809095919132233</v>
      </c>
      <c r="BY263" s="2">
        <v>0.794328212738037</v>
      </c>
      <c r="BZ263" s="2">
        <v>0.809095919132233</v>
      </c>
      <c r="CA263" s="2">
        <v>0.74473202228546098</v>
      </c>
      <c r="CB263" s="2">
        <v>0.809095919132233</v>
      </c>
      <c r="CC263" s="2">
        <v>0.98174792528152499</v>
      </c>
      <c r="CD263" s="2">
        <v>0.83899999999999997</v>
      </c>
      <c r="CE263" s="2">
        <v>0.134186</v>
      </c>
      <c r="CF263" s="2" t="s">
        <v>109</v>
      </c>
      <c r="CG263" s="2">
        <v>0.86499999999999999</v>
      </c>
      <c r="CH263" s="2">
        <v>0.126554</v>
      </c>
      <c r="CI263" s="2" t="s">
        <v>109</v>
      </c>
      <c r="CJ263" s="2">
        <v>0.92400000000000004</v>
      </c>
      <c r="CK263" s="2">
        <v>0.10785699999999999</v>
      </c>
      <c r="CL263" s="2" t="s">
        <v>109</v>
      </c>
      <c r="CM263" s="2">
        <v>0.90200000000000002</v>
      </c>
      <c r="CN263" s="2">
        <v>0.145228</v>
      </c>
      <c r="CO263" s="2" t="s">
        <v>109</v>
      </c>
    </row>
    <row r="264" spans="1:93" ht="15" x14ac:dyDescent="0.25">
      <c r="A264" s="2">
        <v>263</v>
      </c>
      <c r="B264" s="2">
        <v>6.65</v>
      </c>
      <c r="C264" s="2">
        <v>6.33</v>
      </c>
      <c r="D264" s="2" t="s">
        <v>3699</v>
      </c>
      <c r="E264" s="2" t="s">
        <v>3700</v>
      </c>
      <c r="F264" s="2" t="s">
        <v>3701</v>
      </c>
      <c r="G264" s="2" t="s">
        <v>3702</v>
      </c>
      <c r="H264" s="2" t="s">
        <v>97</v>
      </c>
      <c r="I264" s="2">
        <v>10.9156</v>
      </c>
      <c r="J264" s="2">
        <v>-0.21212121212121199</v>
      </c>
      <c r="K264" s="2">
        <v>10.02</v>
      </c>
      <c r="L264" s="2">
        <v>49.489998817443798</v>
      </c>
      <c r="M264" s="2">
        <v>10</v>
      </c>
      <c r="N264" s="2" t="s">
        <v>3699</v>
      </c>
      <c r="O264" s="2" t="s">
        <v>3703</v>
      </c>
      <c r="P264" s="2">
        <v>10</v>
      </c>
      <c r="Q264" s="2">
        <v>16</v>
      </c>
      <c r="R264" s="2">
        <v>10</v>
      </c>
      <c r="S264" s="2" t="s">
        <v>3704</v>
      </c>
      <c r="T264" s="2" t="s">
        <v>3705</v>
      </c>
      <c r="U264" s="2" t="s">
        <v>3706</v>
      </c>
      <c r="V264" s="2">
        <v>5</v>
      </c>
      <c r="W264" s="2">
        <v>10</v>
      </c>
      <c r="X264" s="2">
        <v>5</v>
      </c>
      <c r="Y264" s="2" t="s">
        <v>3707</v>
      </c>
      <c r="Z264" s="2" t="s">
        <v>3708</v>
      </c>
      <c r="AA264" s="2" t="s">
        <v>3707</v>
      </c>
      <c r="AB264" s="2">
        <v>8</v>
      </c>
      <c r="AC264" s="2">
        <v>19</v>
      </c>
      <c r="AD264" s="2">
        <v>8</v>
      </c>
      <c r="AE264" s="2" t="s">
        <v>3709</v>
      </c>
      <c r="AF264" s="2" t="s">
        <v>3710</v>
      </c>
      <c r="AG264" s="2" t="s">
        <v>3711</v>
      </c>
      <c r="AH264" s="2">
        <v>0.93756198883056596</v>
      </c>
      <c r="AI264" s="2">
        <v>0.87096357345581099</v>
      </c>
      <c r="AJ264" s="2">
        <v>0.90364938974380504</v>
      </c>
      <c r="AK264" s="2">
        <v>1.06659603118896</v>
      </c>
      <c r="AL264" s="2">
        <v>1.02801597118378</v>
      </c>
      <c r="AM264" s="2">
        <v>1.02801597118378</v>
      </c>
      <c r="AN264" s="2">
        <v>0.95499259233474698</v>
      </c>
      <c r="AO264" s="2">
        <v>0.92896640300750699</v>
      </c>
      <c r="AP264" s="2">
        <v>0.92044961452484098</v>
      </c>
      <c r="AQ264" s="2">
        <v>1.0185910463333101</v>
      </c>
      <c r="AR264" s="2">
        <v>0.99083197116851796</v>
      </c>
      <c r="AS264" s="2">
        <v>1.0185910463333101</v>
      </c>
      <c r="AT264" s="2">
        <v>0.93756198883056596</v>
      </c>
      <c r="AU264" s="2">
        <v>0.92044961452484098</v>
      </c>
      <c r="AV264" s="2">
        <v>0.91201078891754195</v>
      </c>
      <c r="AW264" s="2">
        <v>1.0092530250549301</v>
      </c>
      <c r="AX264" s="2">
        <v>0.98174792528152499</v>
      </c>
      <c r="AY264" s="2">
        <v>1.0185910463333101</v>
      </c>
      <c r="AZ264" s="2">
        <v>0.21432643005874399</v>
      </c>
      <c r="BA264" s="2">
        <v>0.99999481344990904</v>
      </c>
      <c r="BB264" s="2">
        <v>1.08995342826555E-2</v>
      </c>
      <c r="BC264" s="2">
        <v>3.9519709154681198E-2</v>
      </c>
      <c r="BD264" s="2">
        <v>3.3168062419549598E-3</v>
      </c>
      <c r="BE264" s="2">
        <v>1.98046036787391E-2</v>
      </c>
      <c r="BF264" s="2">
        <v>1.06659603118896</v>
      </c>
      <c r="BG264" s="2">
        <v>1.02801597118378</v>
      </c>
      <c r="BH264" s="2">
        <v>1.0185910463333101</v>
      </c>
      <c r="BI264" s="2">
        <v>0.99083197116851796</v>
      </c>
      <c r="BJ264" s="2">
        <v>1.0092530250549301</v>
      </c>
      <c r="BK264" s="2">
        <v>0.98174792528152499</v>
      </c>
      <c r="BL264" s="2">
        <v>1.0309999999999999</v>
      </c>
      <c r="BM264" s="2">
        <v>2.9829000000000001E-2</v>
      </c>
      <c r="BN264" s="2" t="s">
        <v>109</v>
      </c>
      <c r="BO264" s="2">
        <v>1</v>
      </c>
      <c r="BP264" s="2">
        <v>2.4510000000000001E-2</v>
      </c>
      <c r="BQ264" s="2" t="s">
        <v>109</v>
      </c>
      <c r="BR264" s="2">
        <v>1.02801597118378</v>
      </c>
      <c r="BS264" s="2">
        <v>1.0185910463333101</v>
      </c>
      <c r="BT264" s="2">
        <v>1.0185910463333101</v>
      </c>
      <c r="BU264" s="2">
        <v>0.93756198883056596</v>
      </c>
      <c r="BV264" s="2">
        <v>0.87096357345581099</v>
      </c>
      <c r="BW264" s="2">
        <v>0.90364938974380504</v>
      </c>
      <c r="BX264" s="2">
        <v>0.95499259233474698</v>
      </c>
      <c r="BY264" s="2">
        <v>0.92896640300750699</v>
      </c>
      <c r="BZ264" s="2">
        <v>0.92044961452484098</v>
      </c>
      <c r="CA264" s="2">
        <v>0.93756198883056596</v>
      </c>
      <c r="CB264" s="2">
        <v>0.92044961452484098</v>
      </c>
      <c r="CC264" s="2">
        <v>0.91201078891754195</v>
      </c>
      <c r="CD264" s="2">
        <v>0.94299999999999995</v>
      </c>
      <c r="CE264" s="2">
        <v>1.0668E-2</v>
      </c>
      <c r="CF264" s="2" t="s">
        <v>109</v>
      </c>
      <c r="CG264" s="2">
        <v>0.90700000000000003</v>
      </c>
      <c r="CH264" s="2">
        <v>3.4540000000000001E-2</v>
      </c>
      <c r="CI264" s="2" t="s">
        <v>109</v>
      </c>
      <c r="CJ264" s="2">
        <v>0.91200000000000003</v>
      </c>
      <c r="CK264" s="2">
        <v>9.2099999999999994E-3</v>
      </c>
      <c r="CL264" s="2" t="s">
        <v>109</v>
      </c>
      <c r="CM264" s="2">
        <v>1.022</v>
      </c>
      <c r="CN264" s="2">
        <v>5.326E-3</v>
      </c>
      <c r="CO264" s="2" t="s">
        <v>109</v>
      </c>
    </row>
    <row r="265" spans="1:93" ht="15" x14ac:dyDescent="0.25">
      <c r="A265" s="2">
        <v>264</v>
      </c>
      <c r="B265" s="2">
        <v>12.17</v>
      </c>
      <c r="C265" s="2">
        <v>11.9</v>
      </c>
      <c r="D265" s="2" t="s">
        <v>3712</v>
      </c>
      <c r="E265" s="2" t="s">
        <v>3713</v>
      </c>
      <c r="F265" s="2" t="s">
        <v>3714</v>
      </c>
      <c r="G265" s="2" t="s">
        <v>3715</v>
      </c>
      <c r="H265" s="2" t="s">
        <v>97</v>
      </c>
      <c r="I265" s="2">
        <v>17.156600000000001</v>
      </c>
      <c r="J265" s="2">
        <v>-0.464864864864865</v>
      </c>
      <c r="K265" s="2">
        <v>9.7799999999999994</v>
      </c>
      <c r="L265" s="2">
        <v>49.320000410079999</v>
      </c>
      <c r="M265" s="2">
        <v>7</v>
      </c>
      <c r="N265" s="2" t="s">
        <v>3712</v>
      </c>
      <c r="O265" s="2" t="s">
        <v>3716</v>
      </c>
      <c r="P265" s="2">
        <v>7</v>
      </c>
      <c r="Q265" s="2">
        <v>17</v>
      </c>
      <c r="R265" s="2">
        <v>7</v>
      </c>
      <c r="S265" s="2" t="s">
        <v>3717</v>
      </c>
      <c r="T265" s="2" t="s">
        <v>3718</v>
      </c>
      <c r="U265" s="2" t="s">
        <v>3719</v>
      </c>
      <c r="V265" s="2">
        <v>7</v>
      </c>
      <c r="W265" s="2">
        <v>9</v>
      </c>
      <c r="X265" s="2">
        <v>7</v>
      </c>
      <c r="Y265" s="2" t="s">
        <v>3720</v>
      </c>
      <c r="Z265" s="2" t="s">
        <v>3721</v>
      </c>
      <c r="AA265" s="2" t="s">
        <v>3722</v>
      </c>
      <c r="AB265" s="2">
        <v>7</v>
      </c>
      <c r="AC265" s="2">
        <v>15</v>
      </c>
      <c r="AD265" s="2">
        <v>7</v>
      </c>
      <c r="AE265" s="2" t="s">
        <v>3723</v>
      </c>
      <c r="AF265" s="2" t="s">
        <v>3724</v>
      </c>
      <c r="AG265" s="2" t="s">
        <v>3723</v>
      </c>
      <c r="AH265" s="2">
        <v>0.99083197116851796</v>
      </c>
      <c r="AI265" s="2">
        <v>1.0375280380248999</v>
      </c>
      <c r="AJ265" s="2">
        <v>1.02801597118378</v>
      </c>
      <c r="AK265" s="2">
        <v>0.94623708724975597</v>
      </c>
      <c r="AL265" s="2">
        <v>0.99083197116851796</v>
      </c>
      <c r="AM265" s="2">
        <v>0.95499259233474698</v>
      </c>
      <c r="AN265" s="2">
        <v>0.97274720668792702</v>
      </c>
      <c r="AO265" s="2">
        <v>1.02801597118378</v>
      </c>
      <c r="AP265" s="2">
        <v>1.0092530250549301</v>
      </c>
      <c r="AQ265" s="2">
        <v>0.93756198883056596</v>
      </c>
      <c r="AR265" s="2">
        <v>0.98174792528152499</v>
      </c>
      <c r="AS265" s="2">
        <v>0.95499259233474698</v>
      </c>
      <c r="AT265" s="2">
        <v>0.97274720668792702</v>
      </c>
      <c r="AU265" s="2">
        <v>1.0375280380248999</v>
      </c>
      <c r="AV265" s="2">
        <v>1.0092530250549301</v>
      </c>
      <c r="AW265" s="2">
        <v>0.92896640300750699</v>
      </c>
      <c r="AX265" s="2">
        <v>0.95499259233474698</v>
      </c>
      <c r="AY265" s="2">
        <v>0.95499259233474698</v>
      </c>
      <c r="AZ265" s="2">
        <v>6.7340084755271E-3</v>
      </c>
      <c r="BA265" s="2">
        <v>0.15672605813572299</v>
      </c>
      <c r="BB265" s="2">
        <v>7.2827644105044997E-2</v>
      </c>
      <c r="BC265" s="2">
        <v>8.16348770467871E-3</v>
      </c>
      <c r="BD265" s="2">
        <v>0.12960669520968099</v>
      </c>
      <c r="BE265" s="2" t="s">
        <v>109</v>
      </c>
      <c r="BF265" s="2">
        <v>0.94623708724975597</v>
      </c>
      <c r="BG265" s="2">
        <v>0.99083197116851796</v>
      </c>
      <c r="BH265" s="2">
        <v>0.93756198883056596</v>
      </c>
      <c r="BI265" s="2">
        <v>0.98174792528152499</v>
      </c>
      <c r="BJ265" s="2">
        <v>0.92896640300750699</v>
      </c>
      <c r="BK265" s="2">
        <v>0.95499259233474698</v>
      </c>
      <c r="BL265" s="2">
        <v>0.93799999999999994</v>
      </c>
      <c r="BM265" s="2">
        <v>9.2099999999999994E-3</v>
      </c>
      <c r="BN265" s="2" t="s">
        <v>109</v>
      </c>
      <c r="BO265" s="2">
        <v>0.97599999999999998</v>
      </c>
      <c r="BP265" s="2">
        <v>1.9092999999999999E-2</v>
      </c>
      <c r="BQ265" s="2" t="s">
        <v>109</v>
      </c>
      <c r="BR265" s="2">
        <v>0.95499259233474698</v>
      </c>
      <c r="BS265" s="2">
        <v>0.95499259233474698</v>
      </c>
      <c r="BT265" s="2">
        <v>0.95499259233474698</v>
      </c>
      <c r="BU265" s="2">
        <v>0.99083197116851796</v>
      </c>
      <c r="BV265" s="2">
        <v>1.0375280380248999</v>
      </c>
      <c r="BW265" s="2">
        <v>1.02801597118378</v>
      </c>
      <c r="BX265" s="2">
        <v>0.97274720668792702</v>
      </c>
      <c r="BY265" s="2">
        <v>1.02801597118378</v>
      </c>
      <c r="BZ265" s="2">
        <v>1.0092530250549301</v>
      </c>
      <c r="CA265" s="2">
        <v>0.97274720668792702</v>
      </c>
      <c r="CB265" s="2">
        <v>1.0375280380248999</v>
      </c>
      <c r="CC265" s="2">
        <v>1.0092530250549301</v>
      </c>
      <c r="CD265" s="2">
        <v>0.97899999999999998</v>
      </c>
      <c r="CE265" s="2">
        <v>1.0668E-2</v>
      </c>
      <c r="CF265" s="2" t="s">
        <v>109</v>
      </c>
      <c r="CG265" s="2">
        <v>1.034</v>
      </c>
      <c r="CH265" s="2">
        <v>5.3090000000000004E-3</v>
      </c>
      <c r="CI265" s="2" t="s">
        <v>109</v>
      </c>
      <c r="CJ265" s="2">
        <v>1.016</v>
      </c>
      <c r="CK265" s="2">
        <v>1.0666999999999999E-2</v>
      </c>
      <c r="CL265" s="2" t="s">
        <v>109</v>
      </c>
      <c r="CM265" s="2">
        <v>0.95499999999999996</v>
      </c>
      <c r="CN265" s="2">
        <v>9.9999999999999995E-7</v>
      </c>
      <c r="CO265" s="2" t="s">
        <v>109</v>
      </c>
    </row>
    <row r="266" spans="1:93" ht="15" x14ac:dyDescent="0.25">
      <c r="A266" s="2">
        <v>265</v>
      </c>
      <c r="B266" s="2">
        <v>21.59</v>
      </c>
      <c r="C266" s="2">
        <v>22.41</v>
      </c>
      <c r="D266" s="2" t="s">
        <v>3725</v>
      </c>
      <c r="E266" s="2" t="s">
        <v>3726</v>
      </c>
      <c r="F266" s="2" t="s">
        <v>3727</v>
      </c>
      <c r="G266" s="2" t="s">
        <v>3728</v>
      </c>
      <c r="H266" s="2" t="s">
        <v>97</v>
      </c>
      <c r="I266" s="2">
        <v>38.699199999999998</v>
      </c>
      <c r="J266" s="2">
        <v>-5.6373937677053801E-2</v>
      </c>
      <c r="K266" s="2">
        <v>7.55</v>
      </c>
      <c r="L266" s="2">
        <v>49.290001392364502</v>
      </c>
      <c r="M266" s="2">
        <v>17</v>
      </c>
      <c r="N266" s="2" t="s">
        <v>3729</v>
      </c>
      <c r="O266" s="2" t="s">
        <v>3730</v>
      </c>
      <c r="P266" s="2">
        <v>17</v>
      </c>
      <c r="Q266" s="2">
        <v>30</v>
      </c>
      <c r="R266" s="2">
        <v>17</v>
      </c>
      <c r="S266" s="2" t="s">
        <v>3731</v>
      </c>
      <c r="T266" s="2" t="s">
        <v>3732</v>
      </c>
      <c r="U266" s="2" t="s">
        <v>3733</v>
      </c>
      <c r="V266" s="2">
        <v>17</v>
      </c>
      <c r="W266" s="2">
        <v>32</v>
      </c>
      <c r="X266" s="2">
        <v>17</v>
      </c>
      <c r="Y266" s="2" t="s">
        <v>3734</v>
      </c>
      <c r="Z266" s="2" t="s">
        <v>3735</v>
      </c>
      <c r="AA266" s="2" t="s">
        <v>3736</v>
      </c>
      <c r="AB266" s="2">
        <v>21</v>
      </c>
      <c r="AC266" s="2">
        <v>43</v>
      </c>
      <c r="AD266" s="2">
        <v>21</v>
      </c>
      <c r="AE266" s="2" t="s">
        <v>3737</v>
      </c>
      <c r="AF266" s="2" t="s">
        <v>3738</v>
      </c>
      <c r="AG266" s="2" t="s">
        <v>3739</v>
      </c>
      <c r="AH266" s="2">
        <v>0.86297851800918601</v>
      </c>
      <c r="AI266" s="2">
        <v>0.63095742464065596</v>
      </c>
      <c r="AJ266" s="2">
        <v>0.76559662818908703</v>
      </c>
      <c r="AK266" s="2">
        <v>1.3677289485931401</v>
      </c>
      <c r="AL266" s="2">
        <v>1.21338903903961</v>
      </c>
      <c r="AM266" s="2">
        <v>1.12719798088074</v>
      </c>
      <c r="AN266" s="2">
        <v>0.83176368474960305</v>
      </c>
      <c r="AO266" s="2">
        <v>0.71779429912567105</v>
      </c>
      <c r="AP266" s="2">
        <v>0.90364938974380504</v>
      </c>
      <c r="AQ266" s="2">
        <v>1.14815402030945</v>
      </c>
      <c r="AR266" s="2">
        <v>1.2473829984664899</v>
      </c>
      <c r="AS266" s="2">
        <v>0.91201078891754195</v>
      </c>
      <c r="AT266" s="2">
        <v>0.96382898092269897</v>
      </c>
      <c r="AU266" s="2">
        <v>0.95499259233474698</v>
      </c>
      <c r="AV266" s="2">
        <v>0.98174792528152499</v>
      </c>
      <c r="AW266" s="2">
        <v>0.99083197116851796</v>
      </c>
      <c r="AX266" s="2">
        <v>1.0185910463333101</v>
      </c>
      <c r="AY266" s="2">
        <v>0.97274720668792702</v>
      </c>
      <c r="AZ266" s="2">
        <v>0.25453584962454501</v>
      </c>
      <c r="BA266" s="2">
        <v>0.150772395574682</v>
      </c>
      <c r="BB266" s="2">
        <v>0.10912915584881901</v>
      </c>
      <c r="BC266" s="2">
        <v>0.15005219854074101</v>
      </c>
      <c r="BD266" s="2">
        <v>0.21981035670914101</v>
      </c>
      <c r="BE266" s="2">
        <v>0.99999852389992705</v>
      </c>
      <c r="BF266" s="2">
        <v>1.3677289485931401</v>
      </c>
      <c r="BG266" s="2">
        <v>1.21338903903961</v>
      </c>
      <c r="BH266" s="2">
        <v>1.14815402030945</v>
      </c>
      <c r="BI266" s="2">
        <v>1.2473829984664899</v>
      </c>
      <c r="BJ266" s="2">
        <v>0.99083197116851796</v>
      </c>
      <c r="BK266" s="2">
        <v>1.0185910463333101</v>
      </c>
      <c r="BL266" s="2">
        <v>1.169</v>
      </c>
      <c r="BM266" s="2">
        <v>0.16195000000000001</v>
      </c>
      <c r="BN266" s="2" t="s">
        <v>109</v>
      </c>
      <c r="BO266" s="2">
        <v>1.1599999999999999</v>
      </c>
      <c r="BP266" s="2">
        <v>0.106446</v>
      </c>
      <c r="BQ266" s="2" t="s">
        <v>109</v>
      </c>
      <c r="BR266" s="2">
        <v>1.12719798088074</v>
      </c>
      <c r="BS266" s="2">
        <v>0.91201078891754195</v>
      </c>
      <c r="BT266" s="2">
        <v>0.97274720668792702</v>
      </c>
      <c r="BU266" s="2">
        <v>0.86297851800918601</v>
      </c>
      <c r="BV266" s="2">
        <v>0.63095742464065596</v>
      </c>
      <c r="BW266" s="2">
        <v>0.76559662818908703</v>
      </c>
      <c r="BX266" s="2">
        <v>0.83176368474960305</v>
      </c>
      <c r="BY266" s="2">
        <v>0.71779429912567105</v>
      </c>
      <c r="BZ266" s="2">
        <v>0.90364938974380504</v>
      </c>
      <c r="CA266" s="2">
        <v>0.96382898092269897</v>
      </c>
      <c r="CB266" s="2">
        <v>0.95499259233474698</v>
      </c>
      <c r="CC266" s="2">
        <v>0.98174792528152499</v>
      </c>
      <c r="CD266" s="2">
        <v>0.88600000000000001</v>
      </c>
      <c r="CE266" s="2">
        <v>7.7889E-2</v>
      </c>
      <c r="CF266" s="2" t="s">
        <v>109</v>
      </c>
      <c r="CG266" s="2">
        <v>0.76800000000000002</v>
      </c>
      <c r="CH266" s="2">
        <v>0.21842400000000001</v>
      </c>
      <c r="CI266" s="2" t="s">
        <v>109</v>
      </c>
      <c r="CJ266" s="2">
        <v>0.88400000000000001</v>
      </c>
      <c r="CK266" s="2">
        <v>0.123862</v>
      </c>
      <c r="CL266" s="2" t="s">
        <v>109</v>
      </c>
      <c r="CM266" s="2">
        <v>1.004</v>
      </c>
      <c r="CN266" s="2">
        <v>0.110502</v>
      </c>
      <c r="CO266" s="2" t="s">
        <v>109</v>
      </c>
    </row>
    <row r="267" spans="1:93" ht="15" x14ac:dyDescent="0.25">
      <c r="A267" s="2">
        <v>266</v>
      </c>
      <c r="B267" s="2">
        <v>18.670000000000002</v>
      </c>
      <c r="C267" s="2">
        <v>18.61</v>
      </c>
      <c r="D267" s="2" t="s">
        <v>3740</v>
      </c>
      <c r="E267" s="2" t="s">
        <v>3741</v>
      </c>
      <c r="F267" s="2" t="s">
        <v>3742</v>
      </c>
      <c r="G267" s="2" t="s">
        <v>3743</v>
      </c>
      <c r="H267" s="2" t="s">
        <v>97</v>
      </c>
      <c r="I267" s="2">
        <v>29.884399999999999</v>
      </c>
      <c r="J267" s="2">
        <v>5.6272401433691902E-2</v>
      </c>
      <c r="K267" s="2">
        <v>9.4499999999999993</v>
      </c>
      <c r="L267" s="2">
        <v>49.099999666214003</v>
      </c>
      <c r="M267" s="2">
        <v>12</v>
      </c>
      <c r="N267" s="2" t="s">
        <v>3744</v>
      </c>
      <c r="O267" s="2" t="s">
        <v>3745</v>
      </c>
      <c r="P267" s="2">
        <v>8</v>
      </c>
      <c r="Q267" s="2">
        <v>51</v>
      </c>
      <c r="R267" s="2">
        <v>8</v>
      </c>
      <c r="S267" s="2" t="s">
        <v>3746</v>
      </c>
      <c r="T267" s="2" t="s">
        <v>3747</v>
      </c>
      <c r="U267" s="2" t="s">
        <v>3748</v>
      </c>
      <c r="V267" s="2">
        <v>12</v>
      </c>
      <c r="W267" s="2">
        <v>37</v>
      </c>
      <c r="X267" s="2">
        <v>12</v>
      </c>
      <c r="Y267" s="2" t="s">
        <v>3749</v>
      </c>
      <c r="Z267" s="2" t="s">
        <v>3750</v>
      </c>
      <c r="AA267" s="2" t="s">
        <v>3751</v>
      </c>
      <c r="AB267" s="2">
        <v>15</v>
      </c>
      <c r="AC267" s="2">
        <v>45</v>
      </c>
      <c r="AD267" s="2">
        <v>15</v>
      </c>
      <c r="AE267" s="2" t="s">
        <v>3752</v>
      </c>
      <c r="AF267" s="2" t="s">
        <v>3753</v>
      </c>
      <c r="AG267" s="2" t="s">
        <v>3754</v>
      </c>
      <c r="AH267" s="2">
        <v>0.76559662818908703</v>
      </c>
      <c r="AI267" s="2">
        <v>0.71779429912567105</v>
      </c>
      <c r="AJ267" s="2">
        <v>1.06659603118896</v>
      </c>
      <c r="AK267" s="2">
        <v>1.06659603118896</v>
      </c>
      <c r="AL267" s="2">
        <v>1.44544005393982</v>
      </c>
      <c r="AM267" s="2">
        <v>0.72443598508834794</v>
      </c>
      <c r="AN267" s="2">
        <v>0.98174792528152499</v>
      </c>
      <c r="AO267" s="2">
        <v>0.98174792528152499</v>
      </c>
      <c r="AP267" s="2">
        <v>0.98174792528152499</v>
      </c>
      <c r="AQ267" s="2">
        <v>0.99083197116851796</v>
      </c>
      <c r="AR267" s="2">
        <v>0.99083197116851796</v>
      </c>
      <c r="AS267" s="2">
        <v>0.99083197116851796</v>
      </c>
      <c r="AT267" s="2">
        <v>0.87096357345581099</v>
      </c>
      <c r="AU267" s="2">
        <v>1.1376270055770901</v>
      </c>
      <c r="AV267" s="2">
        <v>1.14815402030945</v>
      </c>
      <c r="AW267" s="2">
        <v>0.76559662818908703</v>
      </c>
      <c r="AX267" s="2">
        <v>1</v>
      </c>
      <c r="AY267" s="2">
        <v>0.75857758522033703</v>
      </c>
      <c r="AZ267" s="2">
        <v>0.55513473883315401</v>
      </c>
      <c r="BA267" s="2">
        <v>0.43725926611688598</v>
      </c>
      <c r="BB267" s="2">
        <v>0.18809475625733599</v>
      </c>
      <c r="BC267" s="2">
        <v>0.64175062981936504</v>
      </c>
      <c r="BD267" s="2">
        <v>0.30745697753323997</v>
      </c>
      <c r="BE267" s="2">
        <v>0.17357839717072801</v>
      </c>
      <c r="BF267" s="2">
        <v>1.06659603118896</v>
      </c>
      <c r="BG267" s="2">
        <v>1.44544005393982</v>
      </c>
      <c r="BH267" s="2">
        <v>0.99083197116851796</v>
      </c>
      <c r="BI267" s="2">
        <v>0.99083197116851796</v>
      </c>
      <c r="BJ267" s="2">
        <v>0.76559662818908703</v>
      </c>
      <c r="BK267" s="2">
        <v>1</v>
      </c>
      <c r="BL267" s="2">
        <v>0.94099999999999995</v>
      </c>
      <c r="BM267" s="2">
        <v>0.166378</v>
      </c>
      <c r="BN267" s="2" t="s">
        <v>109</v>
      </c>
      <c r="BO267" s="2">
        <v>1.145</v>
      </c>
      <c r="BP267" s="2">
        <v>0.22686999999999999</v>
      </c>
      <c r="BQ267" s="2" t="s">
        <v>109</v>
      </c>
      <c r="BR267" s="2">
        <v>0.72443598508834794</v>
      </c>
      <c r="BS267" s="2">
        <v>0.99083197116851796</v>
      </c>
      <c r="BT267" s="2">
        <v>0.75857758522033703</v>
      </c>
      <c r="BU267" s="2">
        <v>0.76559662818908703</v>
      </c>
      <c r="BV267" s="2">
        <v>0.71779429912567105</v>
      </c>
      <c r="BW267" s="2">
        <v>1.06659603118896</v>
      </c>
      <c r="BX267" s="2">
        <v>0.98174792528152499</v>
      </c>
      <c r="BY267" s="2">
        <v>0.98174792528152499</v>
      </c>
      <c r="BZ267" s="2">
        <v>0.98174792528152499</v>
      </c>
      <c r="CA267" s="2">
        <v>0.87096357345581099</v>
      </c>
      <c r="CB267" s="2">
        <v>1.1376270055770901</v>
      </c>
      <c r="CC267" s="2">
        <v>1.14815402030945</v>
      </c>
      <c r="CD267" s="2">
        <v>0.873</v>
      </c>
      <c r="CE267" s="2">
        <v>0.123844</v>
      </c>
      <c r="CF267" s="2" t="s">
        <v>109</v>
      </c>
      <c r="CG267" s="2">
        <v>0.94599999999999995</v>
      </c>
      <c r="CH267" s="2">
        <v>0.22440199999999999</v>
      </c>
      <c r="CI267" s="2" t="s">
        <v>109</v>
      </c>
      <c r="CJ267" s="2">
        <v>1.0649999999999999</v>
      </c>
      <c r="CK267" s="2">
        <v>7.8092999999999996E-2</v>
      </c>
      <c r="CL267" s="2" t="s">
        <v>109</v>
      </c>
      <c r="CM267" s="2">
        <v>0.82499999999999996</v>
      </c>
      <c r="CN267" s="2">
        <v>0.175787</v>
      </c>
      <c r="CO267" s="2" t="s">
        <v>109</v>
      </c>
    </row>
    <row r="268" spans="1:93" ht="15" x14ac:dyDescent="0.25">
      <c r="A268" s="2">
        <v>267</v>
      </c>
      <c r="B268" s="2">
        <v>18.5</v>
      </c>
      <c r="C268" s="2">
        <v>19.14</v>
      </c>
      <c r="D268" s="2" t="s">
        <v>3755</v>
      </c>
      <c r="E268" s="2" t="s">
        <v>3756</v>
      </c>
      <c r="F268" s="2" t="s">
        <v>3757</v>
      </c>
      <c r="G268" s="2" t="s">
        <v>3758</v>
      </c>
      <c r="H268" s="2" t="s">
        <v>97</v>
      </c>
      <c r="I268" s="2">
        <v>29.820499999999999</v>
      </c>
      <c r="J268" s="2">
        <v>-0.59195402298850597</v>
      </c>
      <c r="K268" s="2">
        <v>5.6</v>
      </c>
      <c r="L268" s="2">
        <v>49.0399986505508</v>
      </c>
      <c r="M268" s="2">
        <v>15</v>
      </c>
      <c r="N268" s="2" t="s">
        <v>3759</v>
      </c>
      <c r="O268" s="2" t="s">
        <v>3760</v>
      </c>
      <c r="P268" s="2">
        <v>10</v>
      </c>
      <c r="Q268" s="2">
        <v>18</v>
      </c>
      <c r="R268" s="2">
        <v>10</v>
      </c>
      <c r="S268" s="2" t="s">
        <v>3761</v>
      </c>
      <c r="T268" s="2" t="s">
        <v>3762</v>
      </c>
      <c r="U268" s="2" t="s">
        <v>3763</v>
      </c>
      <c r="V268" s="2">
        <v>17</v>
      </c>
      <c r="W268" s="2">
        <v>22</v>
      </c>
      <c r="X268" s="2">
        <v>17</v>
      </c>
      <c r="Y268" s="2" t="s">
        <v>3764</v>
      </c>
      <c r="Z268" s="2" t="s">
        <v>3765</v>
      </c>
      <c r="AA268" s="2" t="s">
        <v>3764</v>
      </c>
      <c r="AB268" s="2">
        <v>15</v>
      </c>
      <c r="AC268" s="2">
        <v>29</v>
      </c>
      <c r="AD268" s="2">
        <v>15</v>
      </c>
      <c r="AE268" s="2" t="s">
        <v>3766</v>
      </c>
      <c r="AF268" s="2" t="s">
        <v>3767</v>
      </c>
      <c r="AG268" s="2" t="s">
        <v>3768</v>
      </c>
      <c r="AH268" s="2">
        <v>0.98174792528152499</v>
      </c>
      <c r="AI268" s="2">
        <v>0.92044961452484098</v>
      </c>
      <c r="AJ268" s="2">
        <v>0.92896640300750699</v>
      </c>
      <c r="AK268" s="2">
        <v>1.05681800842285</v>
      </c>
      <c r="AL268" s="2">
        <v>1</v>
      </c>
      <c r="AM268" s="2">
        <v>1.0471290349960301</v>
      </c>
      <c r="AN268" s="2">
        <v>0.97274720668792702</v>
      </c>
      <c r="AO268" s="2">
        <v>0.94623708724975597</v>
      </c>
      <c r="AP268" s="2">
        <v>0.94623708724975597</v>
      </c>
      <c r="AQ268" s="2">
        <v>1.02801597118378</v>
      </c>
      <c r="AR268" s="2">
        <v>1</v>
      </c>
      <c r="AS268" s="2">
        <v>1.0185910463333101</v>
      </c>
      <c r="AT268" s="2">
        <v>0.99083197116851796</v>
      </c>
      <c r="AU268" s="2">
        <v>0.98174792528152499</v>
      </c>
      <c r="AV268" s="2">
        <v>0.97274720668792702</v>
      </c>
      <c r="AW268" s="2">
        <v>1</v>
      </c>
      <c r="AX268" s="2">
        <v>0.98174792528152499</v>
      </c>
      <c r="AY268" s="2">
        <v>1.0092530250549301</v>
      </c>
      <c r="AZ268" s="2">
        <v>0.225405402335627</v>
      </c>
      <c r="BA268" s="2">
        <v>0.42264973081037399</v>
      </c>
      <c r="BB268" s="2">
        <v>7.4180194948632899E-2</v>
      </c>
      <c r="BC268" s="2">
        <v>0.107731188009159</v>
      </c>
      <c r="BD268" s="2">
        <v>5.9897739555729398E-2</v>
      </c>
      <c r="BE268" s="2">
        <v>0.156728367395642</v>
      </c>
      <c r="BF268" s="2">
        <v>1.05681800842285</v>
      </c>
      <c r="BG268" s="2">
        <v>1</v>
      </c>
      <c r="BH268" s="2">
        <v>1.02801597118378</v>
      </c>
      <c r="BI268" s="2">
        <v>1</v>
      </c>
      <c r="BJ268" s="2">
        <v>1</v>
      </c>
      <c r="BK268" s="2">
        <v>0.98174792528152499</v>
      </c>
      <c r="BL268" s="2">
        <v>1.028</v>
      </c>
      <c r="BM268" s="2">
        <v>2.7629000000000001E-2</v>
      </c>
      <c r="BN268" s="2" t="s">
        <v>109</v>
      </c>
      <c r="BO268" s="2">
        <v>0.99399999999999999</v>
      </c>
      <c r="BP268" s="2">
        <v>1.0602E-2</v>
      </c>
      <c r="BQ268" s="2" t="s">
        <v>109</v>
      </c>
      <c r="BR268" s="2">
        <v>1.0471290349960301</v>
      </c>
      <c r="BS268" s="2">
        <v>1.0185910463333101</v>
      </c>
      <c r="BT268" s="2">
        <v>1.0092530250549301</v>
      </c>
      <c r="BU268" s="2">
        <v>0.98174792528152499</v>
      </c>
      <c r="BV268" s="2">
        <v>0.92044961452484098</v>
      </c>
      <c r="BW268" s="2">
        <v>0.92896640300750699</v>
      </c>
      <c r="BX268" s="2">
        <v>0.97274720668792702</v>
      </c>
      <c r="BY268" s="2">
        <v>0.94623708724975597</v>
      </c>
      <c r="BZ268" s="2">
        <v>0.94623708724975597</v>
      </c>
      <c r="CA268" s="2">
        <v>0.99083197116851796</v>
      </c>
      <c r="CB268" s="2">
        <v>0.98174792528152499</v>
      </c>
      <c r="CC268" s="2">
        <v>0.97274720668792702</v>
      </c>
      <c r="CD268" s="2">
        <v>0.98199999999999998</v>
      </c>
      <c r="CE268" s="2">
        <v>9.2099999999999994E-3</v>
      </c>
      <c r="CF268" s="2" t="s">
        <v>109</v>
      </c>
      <c r="CG268" s="2">
        <v>0.94899999999999995</v>
      </c>
      <c r="CH268" s="2">
        <v>3.2414999999999999E-2</v>
      </c>
      <c r="CI268" s="2" t="s">
        <v>109</v>
      </c>
      <c r="CJ268" s="2">
        <v>0.94899999999999995</v>
      </c>
      <c r="CK268" s="2">
        <v>2.3230000000000001E-2</v>
      </c>
      <c r="CL268" s="2" t="s">
        <v>109</v>
      </c>
      <c r="CM268" s="2">
        <v>1.0249999999999999</v>
      </c>
      <c r="CN268" s="2">
        <v>1.9251000000000001E-2</v>
      </c>
      <c r="CO268" s="2" t="s">
        <v>109</v>
      </c>
    </row>
    <row r="269" spans="1:93" ht="15" x14ac:dyDescent="0.25">
      <c r="A269" s="2">
        <v>268</v>
      </c>
      <c r="B269" s="2">
        <v>52.47</v>
      </c>
      <c r="C269" s="2">
        <v>2</v>
      </c>
      <c r="D269" s="2" t="s">
        <v>3769</v>
      </c>
      <c r="E269" s="2" t="s">
        <v>3770</v>
      </c>
      <c r="F269" s="2" t="s">
        <v>3771</v>
      </c>
      <c r="G269" s="2" t="s">
        <v>3772</v>
      </c>
      <c r="H269" s="2" t="s">
        <v>97</v>
      </c>
      <c r="I269" s="2">
        <v>70.175700000000006</v>
      </c>
      <c r="J269" s="2">
        <v>-0.37694704049844302</v>
      </c>
      <c r="K269" s="2">
        <v>5.52</v>
      </c>
      <c r="L269" s="2">
        <v>48.910000920295701</v>
      </c>
      <c r="M269" s="2">
        <v>51</v>
      </c>
      <c r="N269" s="2" t="s">
        <v>3769</v>
      </c>
      <c r="O269" s="2" t="s">
        <v>3773</v>
      </c>
      <c r="P269" s="2">
        <v>51</v>
      </c>
      <c r="Q269" s="2">
        <v>126</v>
      </c>
      <c r="R269" s="2">
        <v>1</v>
      </c>
      <c r="S269" s="2" t="s">
        <v>3774</v>
      </c>
      <c r="T269" s="2" t="s">
        <v>3775</v>
      </c>
      <c r="U269" s="2" t="s">
        <v>3776</v>
      </c>
      <c r="V269" s="2">
        <v>0</v>
      </c>
      <c r="W269" s="2">
        <v>0</v>
      </c>
      <c r="X269" s="2">
        <v>0</v>
      </c>
      <c r="Y269" s="2" t="s">
        <v>109</v>
      </c>
      <c r="Z269" s="2" t="s">
        <v>109</v>
      </c>
      <c r="AA269" s="2" t="s">
        <v>109</v>
      </c>
      <c r="AB269" s="2">
        <v>49</v>
      </c>
      <c r="AC269" s="2">
        <v>129</v>
      </c>
      <c r="AD269" s="2">
        <v>26</v>
      </c>
      <c r="AE269" s="2" t="s">
        <v>3777</v>
      </c>
      <c r="AF269" s="2" t="s">
        <v>3778</v>
      </c>
      <c r="AG269" s="2" t="s">
        <v>3779</v>
      </c>
      <c r="AH269" s="2">
        <v>0.84722739458084095</v>
      </c>
      <c r="AI269" s="2">
        <v>0.89536482095718395</v>
      </c>
      <c r="AJ269" s="2">
        <v>0.95499259233474698</v>
      </c>
      <c r="AK269" s="2">
        <v>0.93756198883056596</v>
      </c>
      <c r="AL269" s="2">
        <v>1.05681800842285</v>
      </c>
      <c r="AM269" s="2">
        <v>0.87902247905731201</v>
      </c>
      <c r="AN269" s="2">
        <v>0</v>
      </c>
      <c r="AO269" s="2">
        <v>0</v>
      </c>
      <c r="AP269" s="2">
        <v>0</v>
      </c>
      <c r="AQ269" s="2">
        <v>0</v>
      </c>
      <c r="AR269" s="2">
        <v>0</v>
      </c>
      <c r="AS269" s="2">
        <v>0</v>
      </c>
      <c r="AT269" s="2">
        <v>1.4060480594635001</v>
      </c>
      <c r="AU269" s="2">
        <v>0.93756198883056596</v>
      </c>
      <c r="AV269" s="2">
        <v>1.4996850490570099</v>
      </c>
      <c r="AW269" s="2">
        <v>1.4996850490570099</v>
      </c>
      <c r="AX269" s="2">
        <v>1.5848929882049601</v>
      </c>
      <c r="AY269" s="2">
        <v>0.92896640300750699</v>
      </c>
      <c r="AZ269" s="2">
        <v>0.60043869267613004</v>
      </c>
      <c r="BA269" s="2">
        <v>0.42396851949250702</v>
      </c>
      <c r="BB269" s="2">
        <v>0.78824748274247503</v>
      </c>
      <c r="BC269" s="2">
        <v>0.16381712676711699</v>
      </c>
      <c r="BD269" s="2">
        <v>0.57203411679457505</v>
      </c>
      <c r="BE269" s="2">
        <v>0.16950147532989801</v>
      </c>
      <c r="BF269" s="2">
        <v>0.93756198883056596</v>
      </c>
      <c r="BG269" s="2">
        <v>1.05681800842285</v>
      </c>
      <c r="BH269" s="2">
        <v>0</v>
      </c>
      <c r="BI269" s="2">
        <v>0</v>
      </c>
      <c r="BJ269" s="2">
        <v>1.4996850490570099</v>
      </c>
      <c r="BK269" s="2">
        <v>1.5848929882049601</v>
      </c>
      <c r="BL269" s="2">
        <v>1.2190000000000001</v>
      </c>
      <c r="BM269" s="2">
        <v>0.32617299999999999</v>
      </c>
      <c r="BN269" s="2" t="s">
        <v>109</v>
      </c>
      <c r="BO269" s="2">
        <v>1.321</v>
      </c>
      <c r="BP269" s="2">
        <v>0.28269899999999998</v>
      </c>
      <c r="BQ269" s="2" t="s">
        <v>109</v>
      </c>
      <c r="BR269" s="2">
        <v>0.87902247905731201</v>
      </c>
      <c r="BS269" s="2">
        <v>0</v>
      </c>
      <c r="BT269" s="2">
        <v>0.92896640300750699</v>
      </c>
      <c r="BU269" s="2">
        <v>0.84722739458084095</v>
      </c>
      <c r="BV269" s="2">
        <v>0.89536482095718395</v>
      </c>
      <c r="BW269" s="2">
        <v>0.95499259233474698</v>
      </c>
      <c r="BX269" s="2">
        <v>0</v>
      </c>
      <c r="BY269" s="2">
        <v>0</v>
      </c>
      <c r="BZ269" s="2">
        <v>0</v>
      </c>
      <c r="CA269" s="2">
        <v>1.4060480594635001</v>
      </c>
      <c r="CB269" s="2">
        <v>0.93756198883056596</v>
      </c>
      <c r="CC269" s="2">
        <v>1.4996850490570099</v>
      </c>
      <c r="CD269" s="2">
        <v>1.127</v>
      </c>
      <c r="CE269" s="2">
        <v>0.35072900000000001</v>
      </c>
      <c r="CF269" s="2" t="s">
        <v>109</v>
      </c>
      <c r="CG269" s="2">
        <v>0.91600000000000004</v>
      </c>
      <c r="CH269" s="2">
        <v>3.2557999999999997E-2</v>
      </c>
      <c r="CI269" s="2" t="s">
        <v>109</v>
      </c>
      <c r="CJ269" s="2">
        <v>1.2270000000000001</v>
      </c>
      <c r="CK269" s="2">
        <v>0.31381300000000001</v>
      </c>
      <c r="CL269" s="2" t="s">
        <v>109</v>
      </c>
      <c r="CM269" s="2">
        <v>0.90400000000000003</v>
      </c>
      <c r="CN269" s="2">
        <v>3.9065999999999997E-2</v>
      </c>
      <c r="CO269" s="2" t="s">
        <v>109</v>
      </c>
    </row>
    <row r="270" spans="1:93" ht="15" x14ac:dyDescent="0.25">
      <c r="A270" s="2">
        <v>269</v>
      </c>
      <c r="B270" s="2">
        <v>12.48</v>
      </c>
      <c r="C270" s="2">
        <v>12.4</v>
      </c>
      <c r="D270" s="2" t="s">
        <v>3780</v>
      </c>
      <c r="E270" s="2" t="s">
        <v>3781</v>
      </c>
      <c r="F270" s="2" t="s">
        <v>3782</v>
      </c>
      <c r="G270" s="2" t="s">
        <v>3783</v>
      </c>
      <c r="H270" s="2" t="s">
        <v>97</v>
      </c>
      <c r="I270" s="2">
        <v>20.8094</v>
      </c>
      <c r="J270" s="2">
        <v>-0.536956521739131</v>
      </c>
      <c r="K270" s="2">
        <v>5.24</v>
      </c>
      <c r="L270" s="2">
        <v>48.910000920295701</v>
      </c>
      <c r="M270" s="2">
        <v>10</v>
      </c>
      <c r="N270" s="2" t="s">
        <v>3784</v>
      </c>
      <c r="O270" s="2" t="s">
        <v>3785</v>
      </c>
      <c r="P270" s="2">
        <v>9</v>
      </c>
      <c r="Q270" s="2">
        <v>16</v>
      </c>
      <c r="R270" s="2">
        <v>9</v>
      </c>
      <c r="S270" s="2" t="s">
        <v>3786</v>
      </c>
      <c r="T270" s="2" t="s">
        <v>3787</v>
      </c>
      <c r="U270" s="2" t="s">
        <v>3788</v>
      </c>
      <c r="V270" s="2">
        <v>10</v>
      </c>
      <c r="W270" s="2">
        <v>11</v>
      </c>
      <c r="X270" s="2">
        <v>10</v>
      </c>
      <c r="Y270" s="2" t="s">
        <v>3789</v>
      </c>
      <c r="Z270" s="2" t="s">
        <v>3790</v>
      </c>
      <c r="AA270" s="2" t="s">
        <v>3791</v>
      </c>
      <c r="AB270" s="2">
        <v>11</v>
      </c>
      <c r="AC270" s="2">
        <v>20</v>
      </c>
      <c r="AD270" s="2">
        <v>11</v>
      </c>
      <c r="AE270" s="2" t="s">
        <v>3792</v>
      </c>
      <c r="AF270" s="2" t="s">
        <v>3793</v>
      </c>
      <c r="AG270" s="2" t="s">
        <v>3794</v>
      </c>
      <c r="AH270" s="2">
        <v>0.98174792528152499</v>
      </c>
      <c r="AI270" s="2">
        <v>1</v>
      </c>
      <c r="AJ270" s="2">
        <v>1.0471290349960301</v>
      </c>
      <c r="AK270" s="2">
        <v>0.97274720668792702</v>
      </c>
      <c r="AL270" s="2">
        <v>1.0375280380248999</v>
      </c>
      <c r="AM270" s="2">
        <v>0.92044961452484098</v>
      </c>
      <c r="AN270" s="2">
        <v>0.99083197116851796</v>
      </c>
      <c r="AO270" s="2">
        <v>1.0185910463333101</v>
      </c>
      <c r="AP270" s="2">
        <v>1.0375280380248999</v>
      </c>
      <c r="AQ270" s="2">
        <v>0.96382898092269897</v>
      </c>
      <c r="AR270" s="2">
        <v>1.0092530250549301</v>
      </c>
      <c r="AS270" s="2">
        <v>0.94623708724975597</v>
      </c>
      <c r="AT270" s="2">
        <v>0.90364938974380504</v>
      </c>
      <c r="AU270" s="2">
        <v>1.10662400722504</v>
      </c>
      <c r="AV270" s="2">
        <v>1.2705739736557</v>
      </c>
      <c r="AW270" s="2">
        <v>0.809095919132233</v>
      </c>
      <c r="AX270" s="2">
        <v>1.1376270055770901</v>
      </c>
      <c r="AY270" s="2">
        <v>0.70469307899475098</v>
      </c>
      <c r="AZ270" s="2">
        <v>0.26412197822612898</v>
      </c>
      <c r="BA270" s="2">
        <v>0.24837182044255501</v>
      </c>
      <c r="BB270" s="2">
        <v>0.27991786866417301</v>
      </c>
      <c r="BC270" s="2">
        <v>0.328684539258005</v>
      </c>
      <c r="BD270" s="2">
        <v>0.24534586589884799</v>
      </c>
      <c r="BE270" s="2">
        <v>0.22551355501738299</v>
      </c>
      <c r="BF270" s="2">
        <v>0.97274720668792702</v>
      </c>
      <c r="BG270" s="2">
        <v>1.0375280380248999</v>
      </c>
      <c r="BH270" s="2">
        <v>0.96382898092269897</v>
      </c>
      <c r="BI270" s="2">
        <v>1.0092530250549301</v>
      </c>
      <c r="BJ270" s="2">
        <v>0.809095919132233</v>
      </c>
      <c r="BK270" s="2">
        <v>1.1376270055770901</v>
      </c>
      <c r="BL270" s="2">
        <v>0.91500000000000004</v>
      </c>
      <c r="BM270" s="2">
        <v>0.10054100000000001</v>
      </c>
      <c r="BN270" s="2" t="s">
        <v>109</v>
      </c>
      <c r="BO270" s="2">
        <v>1.0609999999999999</v>
      </c>
      <c r="BP270" s="2">
        <v>6.3546000000000005E-2</v>
      </c>
      <c r="BQ270" s="2" t="s">
        <v>109</v>
      </c>
      <c r="BR270" s="2">
        <v>0.92044961452484098</v>
      </c>
      <c r="BS270" s="2">
        <v>0.94623708724975597</v>
      </c>
      <c r="BT270" s="2">
        <v>0.70469307899475098</v>
      </c>
      <c r="BU270" s="2">
        <v>0.98174792528152499</v>
      </c>
      <c r="BV270" s="2">
        <v>1</v>
      </c>
      <c r="BW270" s="2">
        <v>1.0471290349960301</v>
      </c>
      <c r="BX270" s="2">
        <v>0.99083197116851796</v>
      </c>
      <c r="BY270" s="2">
        <v>1.0185910463333101</v>
      </c>
      <c r="BZ270" s="2">
        <v>1.0375280380248999</v>
      </c>
      <c r="CA270" s="2">
        <v>0.90364938974380504</v>
      </c>
      <c r="CB270" s="2">
        <v>1.10662400722504</v>
      </c>
      <c r="CC270" s="2">
        <v>1.2705739736557</v>
      </c>
      <c r="CD270" s="2">
        <v>0.95899999999999996</v>
      </c>
      <c r="CE270" s="2">
        <v>4.9991000000000001E-2</v>
      </c>
      <c r="CF270" s="2" t="s">
        <v>109</v>
      </c>
      <c r="CG270" s="2">
        <v>1.042</v>
      </c>
      <c r="CH270" s="2">
        <v>5.4674E-2</v>
      </c>
      <c r="CI270" s="2" t="s">
        <v>109</v>
      </c>
      <c r="CJ270" s="2">
        <v>1.1180000000000001</v>
      </c>
      <c r="CK270" s="2">
        <v>0.11790399999999999</v>
      </c>
      <c r="CL270" s="2" t="s">
        <v>109</v>
      </c>
      <c r="CM270" s="2">
        <v>0.85699999999999998</v>
      </c>
      <c r="CN270" s="2">
        <v>0.154749</v>
      </c>
      <c r="CO270" s="2" t="s">
        <v>109</v>
      </c>
    </row>
    <row r="271" spans="1:93" ht="15" x14ac:dyDescent="0.25">
      <c r="A271" s="2">
        <v>270</v>
      </c>
      <c r="B271" s="2">
        <v>53.93</v>
      </c>
      <c r="C271" s="2">
        <v>33.950000000000003</v>
      </c>
      <c r="D271" s="2" t="s">
        <v>3795</v>
      </c>
      <c r="E271" s="2" t="s">
        <v>3796</v>
      </c>
      <c r="F271" s="2" t="s">
        <v>3797</v>
      </c>
      <c r="G271" s="2" t="s">
        <v>3798</v>
      </c>
      <c r="H271" s="2" t="s">
        <v>97</v>
      </c>
      <c r="I271" s="2">
        <v>70.078599999999994</v>
      </c>
      <c r="J271" s="2">
        <v>-0.37503900156006298</v>
      </c>
      <c r="K271" s="2">
        <v>5.52</v>
      </c>
      <c r="L271" s="2">
        <v>48.8299995660782</v>
      </c>
      <c r="M271" s="2">
        <v>52</v>
      </c>
      <c r="N271" s="2" t="s">
        <v>3799</v>
      </c>
      <c r="O271" s="2" t="s">
        <v>3800</v>
      </c>
      <c r="P271" s="2">
        <v>52</v>
      </c>
      <c r="Q271" s="2">
        <v>127</v>
      </c>
      <c r="R271" s="2">
        <v>1</v>
      </c>
      <c r="S271" s="2" t="s">
        <v>3801</v>
      </c>
      <c r="T271" s="2" t="s">
        <v>3802</v>
      </c>
      <c r="U271" s="2" t="s">
        <v>3803</v>
      </c>
      <c r="V271" s="2">
        <v>45</v>
      </c>
      <c r="W271" s="2">
        <v>102</v>
      </c>
      <c r="X271" s="2">
        <v>23</v>
      </c>
      <c r="Y271" s="2" t="s">
        <v>3804</v>
      </c>
      <c r="Z271" s="2" t="s">
        <v>3805</v>
      </c>
      <c r="AA271" s="2" t="s">
        <v>3806</v>
      </c>
      <c r="AB271" s="2">
        <v>0</v>
      </c>
      <c r="AC271" s="2">
        <v>0</v>
      </c>
      <c r="AD271" s="2">
        <v>0</v>
      </c>
      <c r="AE271" s="2" t="s">
        <v>109</v>
      </c>
      <c r="AF271" s="2" t="s">
        <v>109</v>
      </c>
      <c r="AG271" s="2" t="s">
        <v>109</v>
      </c>
      <c r="AH271" s="2">
        <v>1.1912419795989999</v>
      </c>
      <c r="AI271" s="2">
        <v>1.0375280380248999</v>
      </c>
      <c r="AJ271" s="2">
        <v>1.06659603118896</v>
      </c>
      <c r="AK271" s="2">
        <v>1.1376270055770901</v>
      </c>
      <c r="AL271" s="2">
        <v>1.02801597118378</v>
      </c>
      <c r="AM271" s="2">
        <v>1.0964779853820801</v>
      </c>
      <c r="AN271" s="2">
        <v>1.28233098983765</v>
      </c>
      <c r="AO271" s="2">
        <v>0.87096357345581099</v>
      </c>
      <c r="AP271" s="2">
        <v>1.18032097816467</v>
      </c>
      <c r="AQ271" s="2">
        <v>1.4588140249252299</v>
      </c>
      <c r="AR271" s="2">
        <v>1.3304539918899501</v>
      </c>
      <c r="AS271" s="2">
        <v>1.08642601966858</v>
      </c>
      <c r="AT271" s="2">
        <v>0</v>
      </c>
      <c r="AU271" s="2">
        <v>0</v>
      </c>
      <c r="AV271" s="2">
        <v>0</v>
      </c>
      <c r="AW271" s="2">
        <v>0</v>
      </c>
      <c r="AX271" s="2">
        <v>0</v>
      </c>
      <c r="AY271" s="2">
        <v>0</v>
      </c>
      <c r="AZ271" s="2">
        <v>0.29052074693264801</v>
      </c>
      <c r="BA271" s="2">
        <v>0.43858352127397299</v>
      </c>
      <c r="BB271" s="2">
        <v>0.10962050058230501</v>
      </c>
      <c r="BC271" s="2">
        <v>0.66590304706929304</v>
      </c>
      <c r="BD271" s="2">
        <v>0.26388393014547701</v>
      </c>
      <c r="BE271" s="2">
        <v>3.34733639613706E-2</v>
      </c>
      <c r="BF271" s="2">
        <v>1.1376270055770901</v>
      </c>
      <c r="BG271" s="2">
        <v>1.02801597118378</v>
      </c>
      <c r="BH271" s="2">
        <v>1.4588140249252299</v>
      </c>
      <c r="BI271" s="2">
        <v>1.3304539918899501</v>
      </c>
      <c r="BJ271" s="2">
        <v>0</v>
      </c>
      <c r="BK271" s="2">
        <v>0</v>
      </c>
      <c r="BL271" s="2">
        <v>1.298</v>
      </c>
      <c r="BM271" s="2">
        <v>0.17494199999999999</v>
      </c>
      <c r="BN271" s="2" t="s">
        <v>109</v>
      </c>
      <c r="BO271" s="2">
        <v>1.179</v>
      </c>
      <c r="BP271" s="2">
        <v>0.18135200000000001</v>
      </c>
      <c r="BQ271" s="2" t="s">
        <v>109</v>
      </c>
      <c r="BR271" s="2">
        <v>1.0964779853820801</v>
      </c>
      <c r="BS271" s="2">
        <v>1.08642601966858</v>
      </c>
      <c r="BT271" s="2">
        <v>0</v>
      </c>
      <c r="BU271" s="2">
        <v>1.1912419795989999</v>
      </c>
      <c r="BV271" s="2">
        <v>1.0375280380248999</v>
      </c>
      <c r="BW271" s="2">
        <v>1.06659603118896</v>
      </c>
      <c r="BX271" s="2">
        <v>1.28233098983765</v>
      </c>
      <c r="BY271" s="2">
        <v>0.87096357345581099</v>
      </c>
      <c r="BZ271" s="2">
        <v>1.18032097816467</v>
      </c>
      <c r="CA271" s="2">
        <v>0</v>
      </c>
      <c r="CB271" s="2">
        <v>0</v>
      </c>
      <c r="CC271" s="2">
        <v>0</v>
      </c>
      <c r="CD271" s="2">
        <v>1.2370000000000001</v>
      </c>
      <c r="CE271" s="2">
        <v>5.2077999999999999E-2</v>
      </c>
      <c r="CF271" s="2" t="s">
        <v>109</v>
      </c>
      <c r="CG271" s="2">
        <v>0.95399999999999996</v>
      </c>
      <c r="CH271" s="2">
        <v>0.12342599999999999</v>
      </c>
      <c r="CI271" s="2" t="s">
        <v>109</v>
      </c>
      <c r="CJ271" s="2">
        <v>1.123</v>
      </c>
      <c r="CK271" s="2">
        <v>7.1579000000000004E-2</v>
      </c>
      <c r="CL271" s="2" t="s">
        <v>109</v>
      </c>
      <c r="CM271" s="2">
        <v>1.091</v>
      </c>
      <c r="CN271" s="2">
        <v>6.5120000000000004E-3</v>
      </c>
      <c r="CO271" s="2" t="s">
        <v>109</v>
      </c>
    </row>
    <row r="272" spans="1:93" ht="15" x14ac:dyDescent="0.25">
      <c r="A272" s="2">
        <v>271</v>
      </c>
      <c r="B272" s="2">
        <v>92.86</v>
      </c>
      <c r="C272" s="2">
        <v>90.92</v>
      </c>
      <c r="D272" s="2" t="s">
        <v>3807</v>
      </c>
      <c r="E272" s="2" t="s">
        <v>3808</v>
      </c>
      <c r="F272" s="2" t="s">
        <v>3809</v>
      </c>
      <c r="G272" s="2" t="s">
        <v>3810</v>
      </c>
      <c r="H272" s="2" t="s">
        <v>97</v>
      </c>
      <c r="I272" s="2">
        <v>116.7163</v>
      </c>
      <c r="J272" s="2">
        <v>-0.41923076923076802</v>
      </c>
      <c r="K272" s="2">
        <v>5.77</v>
      </c>
      <c r="L272" s="2">
        <v>48.690000176429699</v>
      </c>
      <c r="M272" s="2">
        <v>50</v>
      </c>
      <c r="N272" s="2" t="s">
        <v>3807</v>
      </c>
      <c r="O272" s="2" t="s">
        <v>3811</v>
      </c>
      <c r="P272" s="2">
        <v>59</v>
      </c>
      <c r="Q272" s="2">
        <v>90</v>
      </c>
      <c r="R272" s="2">
        <v>59</v>
      </c>
      <c r="S272" s="2" t="s">
        <v>3812</v>
      </c>
      <c r="T272" s="2" t="s">
        <v>3813</v>
      </c>
      <c r="U272" s="2" t="s">
        <v>3814</v>
      </c>
      <c r="V272" s="2">
        <v>44</v>
      </c>
      <c r="W272" s="2">
        <v>65</v>
      </c>
      <c r="X272" s="2">
        <v>44</v>
      </c>
      <c r="Y272" s="2" t="s">
        <v>3815</v>
      </c>
      <c r="Z272" s="2" t="s">
        <v>3816</v>
      </c>
      <c r="AA272" s="2" t="s">
        <v>3817</v>
      </c>
      <c r="AB272" s="2">
        <v>50</v>
      </c>
      <c r="AC272" s="2">
        <v>114</v>
      </c>
      <c r="AD272" s="2">
        <v>50</v>
      </c>
      <c r="AE272" s="2" t="s">
        <v>3818</v>
      </c>
      <c r="AF272" s="2" t="s">
        <v>3819</v>
      </c>
      <c r="AG272" s="2" t="s">
        <v>3820</v>
      </c>
      <c r="AH272" s="2">
        <v>1</v>
      </c>
      <c r="AI272" s="2">
        <v>1.0185910463333101</v>
      </c>
      <c r="AJ272" s="2">
        <v>1.0185910463333101</v>
      </c>
      <c r="AK272" s="2">
        <v>0.97274720668792702</v>
      </c>
      <c r="AL272" s="2">
        <v>0.99083197116851796</v>
      </c>
      <c r="AM272" s="2">
        <v>0.97274720668792702</v>
      </c>
      <c r="AN272" s="2">
        <v>1.0092530250549301</v>
      </c>
      <c r="AO272" s="2">
        <v>1.02801597118378</v>
      </c>
      <c r="AP272" s="2">
        <v>1.0092530250549301</v>
      </c>
      <c r="AQ272" s="2">
        <v>0.97274720668792702</v>
      </c>
      <c r="AR272" s="2">
        <v>0.97274720668792702</v>
      </c>
      <c r="AS272" s="2">
        <v>0.99083197116851796</v>
      </c>
      <c r="AT272" s="2">
        <v>1.0185910463333101</v>
      </c>
      <c r="AU272" s="2">
        <v>1.1912419795989999</v>
      </c>
      <c r="AV272" s="2">
        <v>1.1376270055770901</v>
      </c>
      <c r="AW272" s="2">
        <v>0.84722739458084095</v>
      </c>
      <c r="AX272" s="2">
        <v>0.94623708724975597</v>
      </c>
      <c r="AY272" s="2">
        <v>0.89536482095718395</v>
      </c>
      <c r="AZ272" s="2">
        <v>0.25073127730478401</v>
      </c>
      <c r="BA272" s="2">
        <v>0.14874382490756299</v>
      </c>
      <c r="BB272" s="2">
        <v>0.22539990568856799</v>
      </c>
      <c r="BC272" s="2">
        <v>0.28350404247974598</v>
      </c>
      <c r="BD272" s="2">
        <v>0.30770695654437802</v>
      </c>
      <c r="BE272" s="2">
        <v>0.25561261350557601</v>
      </c>
      <c r="BF272" s="2">
        <v>0.97274720668792702</v>
      </c>
      <c r="BG272" s="2">
        <v>0.99083197116851796</v>
      </c>
      <c r="BH272" s="2">
        <v>0.97274720668792702</v>
      </c>
      <c r="BI272" s="2">
        <v>0.97274720668792702</v>
      </c>
      <c r="BJ272" s="2">
        <v>0.84722739458084095</v>
      </c>
      <c r="BK272" s="2">
        <v>0.94623708724975597</v>
      </c>
      <c r="BL272" s="2">
        <v>0.93100000000000005</v>
      </c>
      <c r="BM272" s="2">
        <v>7.7848000000000001E-2</v>
      </c>
      <c r="BN272" s="2" t="s">
        <v>109</v>
      </c>
      <c r="BO272" s="2">
        <v>0.97</v>
      </c>
      <c r="BP272" s="2">
        <v>2.3125E-2</v>
      </c>
      <c r="BQ272" s="2" t="s">
        <v>109</v>
      </c>
      <c r="BR272" s="2">
        <v>0.97274720668792702</v>
      </c>
      <c r="BS272" s="2">
        <v>0.99083197116851796</v>
      </c>
      <c r="BT272" s="2">
        <v>0.89536482095718395</v>
      </c>
      <c r="BU272" s="2">
        <v>1</v>
      </c>
      <c r="BV272" s="2">
        <v>1.0185910463333101</v>
      </c>
      <c r="BW272" s="2">
        <v>1.0185910463333101</v>
      </c>
      <c r="BX272" s="2">
        <v>1.0092530250549301</v>
      </c>
      <c r="BY272" s="2">
        <v>1.02801597118378</v>
      </c>
      <c r="BZ272" s="2">
        <v>1.0092530250549301</v>
      </c>
      <c r="CA272" s="2">
        <v>1.0185910463333101</v>
      </c>
      <c r="CB272" s="2">
        <v>1.1912419795989999</v>
      </c>
      <c r="CC272" s="2">
        <v>1.1376270055770901</v>
      </c>
      <c r="CD272" s="2">
        <v>1.0089999999999999</v>
      </c>
      <c r="CE272" s="2">
        <v>9.2099999999999994E-3</v>
      </c>
      <c r="CF272" s="2" t="s">
        <v>109</v>
      </c>
      <c r="CG272" s="2">
        <v>1.079</v>
      </c>
      <c r="CH272" s="2">
        <v>8.9942999999999995E-2</v>
      </c>
      <c r="CI272" s="2" t="s">
        <v>109</v>
      </c>
      <c r="CJ272" s="2">
        <v>1.0549999999999999</v>
      </c>
      <c r="CK272" s="2">
        <v>6.7832000000000003E-2</v>
      </c>
      <c r="CL272" s="2" t="s">
        <v>109</v>
      </c>
      <c r="CM272" s="2">
        <v>0.95299999999999996</v>
      </c>
      <c r="CN272" s="2">
        <v>5.3212000000000002E-2</v>
      </c>
      <c r="CO272" s="2" t="s">
        <v>109</v>
      </c>
    </row>
    <row r="273" spans="1:93" ht="15" x14ac:dyDescent="0.25">
      <c r="A273" s="2">
        <v>272</v>
      </c>
      <c r="B273" s="2">
        <v>47.95</v>
      </c>
      <c r="C273" s="2">
        <v>46.05</v>
      </c>
      <c r="D273" s="2" t="s">
        <v>3821</v>
      </c>
      <c r="E273" s="2" t="s">
        <v>3822</v>
      </c>
      <c r="F273" s="2" t="s">
        <v>3823</v>
      </c>
      <c r="G273" s="2" t="s">
        <v>3824</v>
      </c>
      <c r="H273" s="2" t="s">
        <v>97</v>
      </c>
      <c r="I273" s="2">
        <v>61.611800000000002</v>
      </c>
      <c r="J273" s="2">
        <v>-0.18573975044563301</v>
      </c>
      <c r="K273" s="2">
        <v>6.03</v>
      </c>
      <c r="L273" s="2">
        <v>48.660001158714302</v>
      </c>
      <c r="M273" s="2">
        <v>31</v>
      </c>
      <c r="N273" s="2" t="s">
        <v>3821</v>
      </c>
      <c r="O273" s="2" t="s">
        <v>3825</v>
      </c>
      <c r="P273" s="2">
        <v>31</v>
      </c>
      <c r="Q273" s="2">
        <v>53</v>
      </c>
      <c r="R273" s="2">
        <v>27</v>
      </c>
      <c r="S273" s="2" t="s">
        <v>3826</v>
      </c>
      <c r="T273" s="2" t="s">
        <v>3827</v>
      </c>
      <c r="U273" s="2" t="s">
        <v>3828</v>
      </c>
      <c r="V273" s="2">
        <v>30</v>
      </c>
      <c r="W273" s="2">
        <v>48</v>
      </c>
      <c r="X273" s="2">
        <v>26</v>
      </c>
      <c r="Y273" s="2" t="s">
        <v>3829</v>
      </c>
      <c r="Z273" s="2" t="s">
        <v>3830</v>
      </c>
      <c r="AA273" s="2" t="s">
        <v>3831</v>
      </c>
      <c r="AB273" s="2">
        <v>22</v>
      </c>
      <c r="AC273" s="2">
        <v>57</v>
      </c>
      <c r="AD273" s="2">
        <v>18</v>
      </c>
      <c r="AE273" s="2" t="s">
        <v>3832</v>
      </c>
      <c r="AF273" s="2" t="s">
        <v>3833</v>
      </c>
      <c r="AG273" s="2" t="s">
        <v>3834</v>
      </c>
      <c r="AH273" s="2">
        <v>0.608134984970093</v>
      </c>
      <c r="AI273" s="2">
        <v>0.64268767833709695</v>
      </c>
      <c r="AJ273" s="2">
        <v>0.89536482095718395</v>
      </c>
      <c r="AK273" s="2">
        <v>0.93756198883056596</v>
      </c>
      <c r="AL273" s="2">
        <v>1.3931570053100599</v>
      </c>
      <c r="AM273" s="2">
        <v>0.67297667264938399</v>
      </c>
      <c r="AN273" s="2">
        <v>0.57543987035751298</v>
      </c>
      <c r="AO273" s="2">
        <v>0.58076441287994396</v>
      </c>
      <c r="AP273" s="2">
        <v>0.86297851800918601</v>
      </c>
      <c r="AQ273" s="2">
        <v>1</v>
      </c>
      <c r="AR273" s="2">
        <v>1.4996850490570099</v>
      </c>
      <c r="AS273" s="2">
        <v>0.64268767833709695</v>
      </c>
      <c r="AT273" s="2">
        <v>0.66680681705474898</v>
      </c>
      <c r="AU273" s="2">
        <v>0.70469307899475098</v>
      </c>
      <c r="AV273" s="2">
        <v>0.81658238172531095</v>
      </c>
      <c r="AW273" s="2">
        <v>0.93756198883056596</v>
      </c>
      <c r="AX273" s="2">
        <v>1.14815402030945</v>
      </c>
      <c r="AY273" s="2">
        <v>0.809095919132233</v>
      </c>
      <c r="AZ273" s="2">
        <v>0.18350341907227399</v>
      </c>
      <c r="BA273" s="2">
        <v>6.7146649987823701E-2</v>
      </c>
      <c r="BB273" s="2">
        <v>7.7600534348349201E-3</v>
      </c>
      <c r="BC273" s="2">
        <v>1.5380887445557099E-2</v>
      </c>
      <c r="BD273" s="2">
        <v>2.90804817413476E-2</v>
      </c>
      <c r="BE273" s="2">
        <v>3.8103131108457498E-2</v>
      </c>
      <c r="BF273" s="2">
        <v>0.93756198883056596</v>
      </c>
      <c r="BG273" s="2">
        <v>1.3931570053100599</v>
      </c>
      <c r="BH273" s="2">
        <v>1</v>
      </c>
      <c r="BI273" s="2">
        <v>1.4996850490570099</v>
      </c>
      <c r="BJ273" s="2">
        <v>0.93756198883056596</v>
      </c>
      <c r="BK273" s="2">
        <v>1.14815402030945</v>
      </c>
      <c r="BL273" s="2">
        <v>0.95799999999999996</v>
      </c>
      <c r="BM273" s="2">
        <v>3.7614000000000002E-2</v>
      </c>
      <c r="BN273" s="2" t="s">
        <v>109</v>
      </c>
      <c r="BO273" s="2">
        <v>1.347</v>
      </c>
      <c r="BP273" s="2">
        <v>0.13381899999999999</v>
      </c>
      <c r="BQ273" s="2" t="s">
        <v>109</v>
      </c>
      <c r="BR273" s="2">
        <v>0.67297667264938399</v>
      </c>
      <c r="BS273" s="2">
        <v>0.64268767833709695</v>
      </c>
      <c r="BT273" s="2">
        <v>0.809095919132233</v>
      </c>
      <c r="BU273" s="2">
        <v>0.608134984970093</v>
      </c>
      <c r="BV273" s="2">
        <v>0.64268767833709695</v>
      </c>
      <c r="BW273" s="2">
        <v>0.89536482095718395</v>
      </c>
      <c r="BX273" s="2">
        <v>0.57543987035751298</v>
      </c>
      <c r="BY273" s="2">
        <v>0.58076441287994396</v>
      </c>
      <c r="BZ273" s="2">
        <v>0.86297851800918601</v>
      </c>
      <c r="CA273" s="2">
        <v>0.66680681705474898</v>
      </c>
      <c r="CB273" s="2">
        <v>0.70469307899475098</v>
      </c>
      <c r="CC273" s="2">
        <v>0.81658238172531095</v>
      </c>
      <c r="CD273" s="2">
        <v>0.61699999999999999</v>
      </c>
      <c r="CE273" s="2">
        <v>7.5056999999999999E-2</v>
      </c>
      <c r="CF273" s="2" t="s">
        <v>110</v>
      </c>
      <c r="CG273" s="2">
        <v>0.64300000000000002</v>
      </c>
      <c r="CH273" s="2">
        <v>9.6409999999999996E-2</v>
      </c>
      <c r="CI273" s="2" t="s">
        <v>110</v>
      </c>
      <c r="CJ273" s="2">
        <v>0.85799999999999998</v>
      </c>
      <c r="CK273" s="2">
        <v>4.6135000000000002E-2</v>
      </c>
      <c r="CL273" s="2" t="s">
        <v>109</v>
      </c>
      <c r="CM273" s="2">
        <v>0.70799999999999996</v>
      </c>
      <c r="CN273" s="2">
        <v>0.12514700000000001</v>
      </c>
      <c r="CO273" s="2" t="s">
        <v>110</v>
      </c>
    </row>
    <row r="274" spans="1:93" ht="15" x14ac:dyDescent="0.25">
      <c r="A274" s="2">
        <v>273</v>
      </c>
      <c r="B274" s="2">
        <v>23.23</v>
      </c>
      <c r="C274" s="2">
        <v>22.15</v>
      </c>
      <c r="D274" s="2" t="s">
        <v>3835</v>
      </c>
      <c r="E274" s="2" t="s">
        <v>3836</v>
      </c>
      <c r="F274" s="2" t="s">
        <v>3837</v>
      </c>
      <c r="G274" s="2" t="s">
        <v>3838</v>
      </c>
      <c r="H274" s="2" t="s">
        <v>97</v>
      </c>
      <c r="I274" s="2">
        <v>32.754199999999997</v>
      </c>
      <c r="J274" s="2">
        <v>-0.30243055555555598</v>
      </c>
      <c r="K274" s="2">
        <v>5.89</v>
      </c>
      <c r="L274" s="2">
        <v>48.609998822212198</v>
      </c>
      <c r="M274" s="2">
        <v>24</v>
      </c>
      <c r="N274" s="2" t="s">
        <v>3835</v>
      </c>
      <c r="O274" s="2" t="s">
        <v>3839</v>
      </c>
      <c r="P274" s="2">
        <v>24</v>
      </c>
      <c r="Q274" s="2">
        <v>42</v>
      </c>
      <c r="R274" s="2">
        <v>24</v>
      </c>
      <c r="S274" s="2" t="s">
        <v>3840</v>
      </c>
      <c r="T274" s="2" t="s">
        <v>3841</v>
      </c>
      <c r="U274" s="2" t="s">
        <v>3842</v>
      </c>
      <c r="V274" s="2">
        <v>17</v>
      </c>
      <c r="W274" s="2">
        <v>29</v>
      </c>
      <c r="X274" s="2">
        <v>17</v>
      </c>
      <c r="Y274" s="2" t="s">
        <v>3843</v>
      </c>
      <c r="Z274" s="2" t="s">
        <v>3844</v>
      </c>
      <c r="AA274" s="2" t="s">
        <v>3845</v>
      </c>
      <c r="AB274" s="2">
        <v>20</v>
      </c>
      <c r="AC274" s="2">
        <v>55</v>
      </c>
      <c r="AD274" s="2">
        <v>20</v>
      </c>
      <c r="AE274" s="2" t="s">
        <v>3846</v>
      </c>
      <c r="AF274" s="2" t="s">
        <v>3847</v>
      </c>
      <c r="AG274" s="2" t="s">
        <v>3848</v>
      </c>
      <c r="AH274" s="2">
        <v>0.96382898092269897</v>
      </c>
      <c r="AI274" s="2">
        <v>0.99083197116851796</v>
      </c>
      <c r="AJ274" s="2">
        <v>1.0375280380248999</v>
      </c>
      <c r="AK274" s="2">
        <v>0.95499259233474698</v>
      </c>
      <c r="AL274" s="2">
        <v>1.0375280380248999</v>
      </c>
      <c r="AM274" s="2">
        <v>0.91201078891754195</v>
      </c>
      <c r="AN274" s="2">
        <v>0.92896640300750699</v>
      </c>
      <c r="AO274" s="2">
        <v>1.0092530250549301</v>
      </c>
      <c r="AP274" s="2">
        <v>1.05681800842285</v>
      </c>
      <c r="AQ274" s="2">
        <v>0.91201078891754195</v>
      </c>
      <c r="AR274" s="2">
        <v>1.0375280380248999</v>
      </c>
      <c r="AS274" s="2">
        <v>0.87096357345581099</v>
      </c>
      <c r="AT274" s="2">
        <v>0.80167812108993497</v>
      </c>
      <c r="AU274" s="2">
        <v>0.86297851800918601</v>
      </c>
      <c r="AV274" s="2">
        <v>1.0092530250549301</v>
      </c>
      <c r="AW274" s="2">
        <v>0.91201078891754195</v>
      </c>
      <c r="AX274" s="2">
        <v>1.1587769985198999</v>
      </c>
      <c r="AY274" s="2">
        <v>0.77983009815216098</v>
      </c>
      <c r="AZ274" s="2">
        <v>3.7749614988687501E-2</v>
      </c>
      <c r="BA274" s="2">
        <v>0.183504832406679</v>
      </c>
      <c r="BB274" s="2">
        <v>0.188497212298459</v>
      </c>
      <c r="BC274" s="2">
        <v>0.42489254301061902</v>
      </c>
      <c r="BD274" s="2">
        <v>0.12764384618858299</v>
      </c>
      <c r="BE274" s="2">
        <v>7.5254054322745595E-2</v>
      </c>
      <c r="BF274" s="2">
        <v>0.95499259233474698</v>
      </c>
      <c r="BG274" s="2">
        <v>1.0375280380248999</v>
      </c>
      <c r="BH274" s="2">
        <v>0.91201078891754195</v>
      </c>
      <c r="BI274" s="2">
        <v>1.0375280380248999</v>
      </c>
      <c r="BJ274" s="2">
        <v>0.91201078891754195</v>
      </c>
      <c r="BK274" s="2">
        <v>1.1587769985198999</v>
      </c>
      <c r="BL274" s="2">
        <v>0.92600000000000005</v>
      </c>
      <c r="BM274" s="2">
        <v>2.6789E-2</v>
      </c>
      <c r="BN274" s="2" t="s">
        <v>109</v>
      </c>
      <c r="BO274" s="2">
        <v>1.0780000000000001</v>
      </c>
      <c r="BP274" s="2">
        <v>6.4942E-2</v>
      </c>
      <c r="BQ274" s="2" t="s">
        <v>109</v>
      </c>
      <c r="BR274" s="2">
        <v>0.91201078891754195</v>
      </c>
      <c r="BS274" s="2">
        <v>0.87096357345581099</v>
      </c>
      <c r="BT274" s="2">
        <v>0.77983009815216098</v>
      </c>
      <c r="BU274" s="2">
        <v>0.96382898092269897</v>
      </c>
      <c r="BV274" s="2">
        <v>0.99083197116851796</v>
      </c>
      <c r="BW274" s="2">
        <v>1.0375280380248999</v>
      </c>
      <c r="BX274" s="2">
        <v>0.92896640300750699</v>
      </c>
      <c r="BY274" s="2">
        <v>1.0092530250549301</v>
      </c>
      <c r="BZ274" s="2">
        <v>1.05681800842285</v>
      </c>
      <c r="CA274" s="2">
        <v>0.80167812108993497</v>
      </c>
      <c r="CB274" s="2">
        <v>0.86297851800918601</v>
      </c>
      <c r="CC274" s="2">
        <v>1.0092530250549301</v>
      </c>
      <c r="CD274" s="2">
        <v>0.89800000000000002</v>
      </c>
      <c r="CE274" s="2">
        <v>9.5031000000000004E-2</v>
      </c>
      <c r="CF274" s="2" t="s">
        <v>109</v>
      </c>
      <c r="CG274" s="2">
        <v>0.95399999999999996</v>
      </c>
      <c r="CH274" s="2">
        <v>8.3478999999999998E-2</v>
      </c>
      <c r="CI274" s="2" t="s">
        <v>109</v>
      </c>
      <c r="CJ274" s="2">
        <v>1.0349999999999999</v>
      </c>
      <c r="CK274" s="2">
        <v>2.3125E-2</v>
      </c>
      <c r="CL274" s="2" t="s">
        <v>109</v>
      </c>
      <c r="CM274" s="2">
        <v>0.85399999999999998</v>
      </c>
      <c r="CN274" s="2">
        <v>7.9195000000000002E-2</v>
      </c>
      <c r="CO274" s="2" t="s">
        <v>109</v>
      </c>
    </row>
    <row r="275" spans="1:93" ht="15" x14ac:dyDescent="0.25">
      <c r="A275" s="2">
        <v>274</v>
      </c>
      <c r="B275" s="2">
        <v>10.24</v>
      </c>
      <c r="C275" s="2">
        <v>10.24</v>
      </c>
      <c r="D275" s="2" t="s">
        <v>3849</v>
      </c>
      <c r="E275" s="2" t="s">
        <v>3850</v>
      </c>
      <c r="F275" s="2" t="s">
        <v>3851</v>
      </c>
      <c r="G275" s="2" t="s">
        <v>3852</v>
      </c>
      <c r="H275" s="2" t="s">
        <v>97</v>
      </c>
      <c r="I275" s="2">
        <v>15.5366</v>
      </c>
      <c r="J275" s="2">
        <v>-0.16971830985915501</v>
      </c>
      <c r="K275" s="2">
        <v>4.29</v>
      </c>
      <c r="L275" s="2">
        <v>48.590001463890097</v>
      </c>
      <c r="M275" s="2">
        <v>6</v>
      </c>
      <c r="N275" s="2" t="s">
        <v>3849</v>
      </c>
      <c r="O275" s="2" t="s">
        <v>3853</v>
      </c>
      <c r="P275" s="2">
        <v>5</v>
      </c>
      <c r="Q275" s="2">
        <v>9</v>
      </c>
      <c r="R275" s="2">
        <v>5</v>
      </c>
      <c r="S275" s="2" t="s">
        <v>3854</v>
      </c>
      <c r="T275" s="2" t="s">
        <v>3855</v>
      </c>
      <c r="U275" s="2" t="s">
        <v>3856</v>
      </c>
      <c r="V275" s="2">
        <v>6</v>
      </c>
      <c r="W275" s="2">
        <v>9</v>
      </c>
      <c r="X275" s="2">
        <v>6</v>
      </c>
      <c r="Y275" s="2" t="s">
        <v>3857</v>
      </c>
      <c r="Z275" s="2" t="s">
        <v>3858</v>
      </c>
      <c r="AA275" s="2" t="s">
        <v>3859</v>
      </c>
      <c r="AB275" s="2">
        <v>4</v>
      </c>
      <c r="AC275" s="2">
        <v>11</v>
      </c>
      <c r="AD275" s="2">
        <v>4</v>
      </c>
      <c r="AE275" s="2" t="s">
        <v>3860</v>
      </c>
      <c r="AF275" s="2" t="s">
        <v>3861</v>
      </c>
      <c r="AG275" s="2" t="s">
        <v>3860</v>
      </c>
      <c r="AH275" s="2">
        <v>0.81658238172531095</v>
      </c>
      <c r="AI275" s="2">
        <v>1.6143590211868299</v>
      </c>
      <c r="AJ275" s="2">
        <v>1.4996850490570099</v>
      </c>
      <c r="AK275" s="2">
        <v>0.51050502061843905</v>
      </c>
      <c r="AL275" s="2">
        <v>0.90364938974380504</v>
      </c>
      <c r="AM275" s="2">
        <v>0.55462568998336803</v>
      </c>
      <c r="AN275" s="2">
        <v>0.96382898092269897</v>
      </c>
      <c r="AO275" s="2">
        <v>1.0092530250549301</v>
      </c>
      <c r="AP275" s="2">
        <v>1</v>
      </c>
      <c r="AQ275" s="2">
        <v>0.93756198883056596</v>
      </c>
      <c r="AR275" s="2">
        <v>0.98174792528152499</v>
      </c>
      <c r="AS275" s="2">
        <v>0.95499259233474698</v>
      </c>
      <c r="AT275" s="2">
        <v>0.93756198883056596</v>
      </c>
      <c r="AU275" s="2">
        <v>1.12719798088074</v>
      </c>
      <c r="AV275" s="2">
        <v>1.08642601966858</v>
      </c>
      <c r="AW275" s="2">
        <v>0.82413810491561901</v>
      </c>
      <c r="AX275" s="2">
        <v>0.94623708724975597</v>
      </c>
      <c r="AY275" s="2">
        <v>0.86297851800918601</v>
      </c>
      <c r="AZ275" s="2">
        <v>0.23557200333700001</v>
      </c>
      <c r="BA275" s="2">
        <v>0.13547002085436999</v>
      </c>
      <c r="BB275" s="2">
        <v>0.18685647106216699</v>
      </c>
      <c r="BC275" s="2">
        <v>0.28921178945502601</v>
      </c>
      <c r="BD275" s="2">
        <v>0.318662141785506</v>
      </c>
      <c r="BE275" s="2">
        <v>0.25822869421761602</v>
      </c>
      <c r="BF275" s="2">
        <v>0.51050502061843905</v>
      </c>
      <c r="BG275" s="2">
        <v>0.90364938974380504</v>
      </c>
      <c r="BH275" s="2">
        <v>0.93756198883056596</v>
      </c>
      <c r="BI275" s="2">
        <v>0.98174792528152499</v>
      </c>
      <c r="BJ275" s="2">
        <v>0.82413810491561901</v>
      </c>
      <c r="BK275" s="2">
        <v>0.94623708724975597</v>
      </c>
      <c r="BL275" s="2">
        <v>0.75700000000000001</v>
      </c>
      <c r="BM275" s="2">
        <v>0.29206700000000002</v>
      </c>
      <c r="BN275" s="2" t="s">
        <v>109</v>
      </c>
      <c r="BO275" s="2">
        <v>0.94399999999999995</v>
      </c>
      <c r="BP275" s="2">
        <v>4.1428E-2</v>
      </c>
      <c r="BQ275" s="2" t="s">
        <v>109</v>
      </c>
      <c r="BR275" s="2">
        <v>0.55462568998336803</v>
      </c>
      <c r="BS275" s="2">
        <v>0.95499259233474698</v>
      </c>
      <c r="BT275" s="2">
        <v>0.86297851800918601</v>
      </c>
      <c r="BU275" s="2">
        <v>0.81658238172531095</v>
      </c>
      <c r="BV275" s="2">
        <v>1.6143590211868299</v>
      </c>
      <c r="BW275" s="2">
        <v>1.4996850490570099</v>
      </c>
      <c r="BX275" s="2">
        <v>0.96382898092269897</v>
      </c>
      <c r="BY275" s="2">
        <v>1.0092530250549301</v>
      </c>
      <c r="BZ275" s="2">
        <v>1</v>
      </c>
      <c r="CA275" s="2">
        <v>0.93756198883056596</v>
      </c>
      <c r="CB275" s="2">
        <v>1.12719798088074</v>
      </c>
      <c r="CC275" s="2">
        <v>1.08642601966858</v>
      </c>
      <c r="CD275" s="2">
        <v>0.90600000000000003</v>
      </c>
      <c r="CE275" s="2">
        <v>8.6684999999999998E-2</v>
      </c>
      <c r="CF275" s="2" t="s">
        <v>109</v>
      </c>
      <c r="CG275" s="2">
        <v>1.25</v>
      </c>
      <c r="CH275" s="2">
        <v>0.25656699999999999</v>
      </c>
      <c r="CI275" s="2" t="s">
        <v>109</v>
      </c>
      <c r="CJ275" s="2">
        <v>1.1950000000000001</v>
      </c>
      <c r="CK275" s="2">
        <v>0.223415</v>
      </c>
      <c r="CL275" s="2" t="s">
        <v>109</v>
      </c>
      <c r="CM275" s="2">
        <v>0.79100000000000004</v>
      </c>
      <c r="CN275" s="2">
        <v>0.26515100000000003</v>
      </c>
      <c r="CO275" s="2" t="s">
        <v>109</v>
      </c>
    </row>
    <row r="276" spans="1:93" ht="15" x14ac:dyDescent="0.25">
      <c r="A276" s="2">
        <v>275</v>
      </c>
      <c r="B276" s="2">
        <v>27.71</v>
      </c>
      <c r="C276" s="2">
        <v>26.07</v>
      </c>
      <c r="D276" s="2" t="s">
        <v>3862</v>
      </c>
      <c r="E276" s="2" t="s">
        <v>3863</v>
      </c>
      <c r="F276" s="2" t="s">
        <v>3864</v>
      </c>
      <c r="G276" s="2" t="s">
        <v>3865</v>
      </c>
      <c r="H276" s="2" t="s">
        <v>97</v>
      </c>
      <c r="I276" s="2">
        <v>41.703600000000002</v>
      </c>
      <c r="J276" s="2">
        <v>-0.128346456692913</v>
      </c>
      <c r="K276" s="2">
        <v>7.01</v>
      </c>
      <c r="L276" s="2">
        <v>48.559999465942397</v>
      </c>
      <c r="M276" s="2">
        <v>16</v>
      </c>
      <c r="N276" s="2" t="s">
        <v>3866</v>
      </c>
      <c r="O276" s="2" t="s">
        <v>3867</v>
      </c>
      <c r="P276" s="2">
        <v>16</v>
      </c>
      <c r="Q276" s="2">
        <v>26</v>
      </c>
      <c r="R276" s="2">
        <v>16</v>
      </c>
      <c r="S276" s="2" t="s">
        <v>3868</v>
      </c>
      <c r="T276" s="2" t="s">
        <v>3869</v>
      </c>
      <c r="U276" s="2" t="s">
        <v>3870</v>
      </c>
      <c r="V276" s="2">
        <v>11</v>
      </c>
      <c r="W276" s="2">
        <v>22</v>
      </c>
      <c r="X276" s="2">
        <v>11</v>
      </c>
      <c r="Y276" s="2" t="s">
        <v>3871</v>
      </c>
      <c r="Z276" s="2" t="s">
        <v>3872</v>
      </c>
      <c r="AA276" s="2" t="s">
        <v>3873</v>
      </c>
      <c r="AB276" s="2">
        <v>16</v>
      </c>
      <c r="AC276" s="2">
        <v>41</v>
      </c>
      <c r="AD276" s="2">
        <v>16</v>
      </c>
      <c r="AE276" s="2" t="s">
        <v>3874</v>
      </c>
      <c r="AF276" s="2" t="s">
        <v>3875</v>
      </c>
      <c r="AG276" s="2" t="s">
        <v>3876</v>
      </c>
      <c r="AH276" s="2">
        <v>0.73790431022643999</v>
      </c>
      <c r="AI276" s="2">
        <v>0.63095742464065596</v>
      </c>
      <c r="AJ276" s="2">
        <v>0.63095742464065596</v>
      </c>
      <c r="AK276" s="2">
        <v>1.1587769985198999</v>
      </c>
      <c r="AL276" s="2">
        <v>0.98174792528152499</v>
      </c>
      <c r="AM276" s="2">
        <v>1.18032097816467</v>
      </c>
      <c r="AN276" s="2">
        <v>0.96382898092269897</v>
      </c>
      <c r="AO276" s="2">
        <v>0.93756198883056596</v>
      </c>
      <c r="AP276" s="2">
        <v>0.97274720668792702</v>
      </c>
      <c r="AQ276" s="2">
        <v>1.0185910463333101</v>
      </c>
      <c r="AR276" s="2">
        <v>1.02801597118378</v>
      </c>
      <c r="AS276" s="2">
        <v>0.98174792528152499</v>
      </c>
      <c r="AT276" s="2">
        <v>0.63095742464065596</v>
      </c>
      <c r="AU276" s="2">
        <v>0.58613818883895896</v>
      </c>
      <c r="AV276" s="2">
        <v>0.71779429912567105</v>
      </c>
      <c r="AW276" s="2">
        <v>1.0471290349960301</v>
      </c>
      <c r="AX276" s="2">
        <v>1.22461605072021</v>
      </c>
      <c r="AY276" s="2">
        <v>0.83946001529693604</v>
      </c>
      <c r="AZ276" s="2">
        <v>0.21341627766188501</v>
      </c>
      <c r="BA276" s="2">
        <v>0.40435374329687102</v>
      </c>
      <c r="BB276" s="2">
        <v>0.16342281831196201</v>
      </c>
      <c r="BC276" s="2">
        <v>0.136557779199625</v>
      </c>
      <c r="BD276" s="2">
        <v>0.16698644601592</v>
      </c>
      <c r="BE276" s="2">
        <v>0.93401489909781998</v>
      </c>
      <c r="BF276" s="2">
        <v>1.1587769985198999</v>
      </c>
      <c r="BG276" s="2">
        <v>0.98174792528152499</v>
      </c>
      <c r="BH276" s="2">
        <v>1.0185910463333101</v>
      </c>
      <c r="BI276" s="2">
        <v>1.02801597118378</v>
      </c>
      <c r="BJ276" s="2">
        <v>1.0471290349960301</v>
      </c>
      <c r="BK276" s="2">
        <v>1.22461605072021</v>
      </c>
      <c r="BL276" s="2">
        <v>1.075</v>
      </c>
      <c r="BM276" s="2">
        <v>6.8927000000000002E-2</v>
      </c>
      <c r="BN276" s="2" t="s">
        <v>109</v>
      </c>
      <c r="BO276" s="2">
        <v>1.0780000000000001</v>
      </c>
      <c r="BP276" s="2">
        <v>0.11960999999999999</v>
      </c>
      <c r="BQ276" s="2" t="s">
        <v>109</v>
      </c>
      <c r="BR276" s="2">
        <v>1.18032097816467</v>
      </c>
      <c r="BS276" s="2">
        <v>0.98174792528152499</v>
      </c>
      <c r="BT276" s="2">
        <v>0.83946001529693604</v>
      </c>
      <c r="BU276" s="2">
        <v>0.73790431022643999</v>
      </c>
      <c r="BV276" s="2">
        <v>0.63095742464065596</v>
      </c>
      <c r="BW276" s="2">
        <v>0.63095742464065596</v>
      </c>
      <c r="BX276" s="2">
        <v>0.96382898092269897</v>
      </c>
      <c r="BY276" s="2">
        <v>0.93756198883056596</v>
      </c>
      <c r="BZ276" s="2">
        <v>0.97274720668792702</v>
      </c>
      <c r="CA276" s="2">
        <v>0.63095742464065596</v>
      </c>
      <c r="CB276" s="2">
        <v>0.58613818883895896</v>
      </c>
      <c r="CC276" s="2">
        <v>0.71779429912567105</v>
      </c>
      <c r="CD276" s="2">
        <v>0.77800000000000002</v>
      </c>
      <c r="CE276" s="2">
        <v>0.218558</v>
      </c>
      <c r="CF276" s="2" t="s">
        <v>109</v>
      </c>
      <c r="CG276" s="2">
        <v>0.71799999999999997</v>
      </c>
      <c r="CH276" s="2">
        <v>0.26631700000000003</v>
      </c>
      <c r="CI276" s="2" t="s">
        <v>109</v>
      </c>
      <c r="CJ276" s="2">
        <v>0.77400000000000002</v>
      </c>
      <c r="CK276" s="2">
        <v>0.229574</v>
      </c>
      <c r="CL276" s="2" t="s">
        <v>109</v>
      </c>
      <c r="CM276" s="2">
        <v>1.0009999999999999</v>
      </c>
      <c r="CN276" s="2">
        <v>0.17111599999999999</v>
      </c>
      <c r="CO276" s="2" t="s">
        <v>109</v>
      </c>
    </row>
    <row r="277" spans="1:93" ht="15" x14ac:dyDescent="0.25">
      <c r="A277" s="2">
        <v>276</v>
      </c>
      <c r="B277" s="2">
        <v>5.82</v>
      </c>
      <c r="C277" s="2">
        <v>6.23</v>
      </c>
      <c r="D277" s="2" t="s">
        <v>3877</v>
      </c>
      <c r="E277" s="2" t="s">
        <v>3878</v>
      </c>
      <c r="F277" s="2" t="s">
        <v>3879</v>
      </c>
      <c r="G277" s="2" t="s">
        <v>3880</v>
      </c>
      <c r="H277" s="2" t="s">
        <v>97</v>
      </c>
      <c r="I277" s="2">
        <v>10.9823</v>
      </c>
      <c r="J277" s="2">
        <v>-0.18888888888888899</v>
      </c>
      <c r="K277" s="2">
        <v>4.6399999999999997</v>
      </c>
      <c r="L277" s="2">
        <v>48.480001091957099</v>
      </c>
      <c r="M277" s="2">
        <v>4</v>
      </c>
      <c r="N277" s="2" t="s">
        <v>3881</v>
      </c>
      <c r="O277" s="2" t="s">
        <v>3882</v>
      </c>
      <c r="P277" s="2">
        <v>7</v>
      </c>
      <c r="Q277" s="2">
        <v>11</v>
      </c>
      <c r="R277" s="2">
        <v>7</v>
      </c>
      <c r="S277" s="2" t="s">
        <v>3883</v>
      </c>
      <c r="T277" s="2" t="s">
        <v>3884</v>
      </c>
      <c r="U277" s="2" t="s">
        <v>3885</v>
      </c>
      <c r="V277" s="2">
        <v>5</v>
      </c>
      <c r="W277" s="2">
        <v>8</v>
      </c>
      <c r="X277" s="2">
        <v>5</v>
      </c>
      <c r="Y277" s="2" t="s">
        <v>3886</v>
      </c>
      <c r="Z277" s="2" t="s">
        <v>3887</v>
      </c>
      <c r="AA277" s="2" t="s">
        <v>3886</v>
      </c>
      <c r="AB277" s="2">
        <v>4</v>
      </c>
      <c r="AC277" s="2">
        <v>14</v>
      </c>
      <c r="AD277" s="2">
        <v>4</v>
      </c>
      <c r="AE277" s="2" t="s">
        <v>3888</v>
      </c>
      <c r="AF277" s="2" t="s">
        <v>3889</v>
      </c>
      <c r="AG277" s="2" t="s">
        <v>3888</v>
      </c>
      <c r="AH277" s="2">
        <v>1</v>
      </c>
      <c r="AI277" s="2">
        <v>0.97274720668792702</v>
      </c>
      <c r="AJ277" s="2">
        <v>0.94623708724975597</v>
      </c>
      <c r="AK277" s="2">
        <v>1.0185910463333101</v>
      </c>
      <c r="AL277" s="2">
        <v>0.96382898092269897</v>
      </c>
      <c r="AM277" s="2">
        <v>1.0471290349960301</v>
      </c>
      <c r="AN277" s="2">
        <v>1.07646501064301</v>
      </c>
      <c r="AO277" s="2">
        <v>1.08642601966858</v>
      </c>
      <c r="AP277" s="2">
        <v>0.99083197116851796</v>
      </c>
      <c r="AQ277" s="2">
        <v>0.98174792528152499</v>
      </c>
      <c r="AR277" s="2">
        <v>0.90364938974380504</v>
      </c>
      <c r="AS277" s="2">
        <v>1.07646501064301</v>
      </c>
      <c r="AT277" s="2">
        <v>1.69044101238251</v>
      </c>
      <c r="AU277" s="2">
        <v>1.18032097816467</v>
      </c>
      <c r="AV277" s="2">
        <v>1.07646501064301</v>
      </c>
      <c r="AW277" s="2">
        <v>1.41905701160431</v>
      </c>
      <c r="AX277" s="2">
        <v>0.90364938974380504</v>
      </c>
      <c r="AY277" s="2">
        <v>1.5559660196304299</v>
      </c>
      <c r="AZ277" s="2">
        <v>0.42424298178265202</v>
      </c>
      <c r="BA277" s="2">
        <v>6.5449274420703502E-2</v>
      </c>
      <c r="BB277" s="2">
        <v>0.34800856299342597</v>
      </c>
      <c r="BC277" s="2">
        <v>0.31899434066909399</v>
      </c>
      <c r="BD277" s="2">
        <v>0.94255293458344602</v>
      </c>
      <c r="BE277" s="2">
        <v>0.28005716670793901</v>
      </c>
      <c r="BF277" s="2">
        <v>1.0185910463333101</v>
      </c>
      <c r="BG277" s="2">
        <v>0.96382898092269897</v>
      </c>
      <c r="BH277" s="2">
        <v>0.98174792528152499</v>
      </c>
      <c r="BI277" s="2">
        <v>0.90364938974380504</v>
      </c>
      <c r="BJ277" s="2">
        <v>1.41905701160431</v>
      </c>
      <c r="BK277" s="2">
        <v>0.90364938974380504</v>
      </c>
      <c r="BL277" s="2">
        <v>1.1399999999999999</v>
      </c>
      <c r="BM277" s="2">
        <v>0.21279600000000001</v>
      </c>
      <c r="BN277" s="2" t="s">
        <v>109</v>
      </c>
      <c r="BO277" s="2">
        <v>0.92400000000000004</v>
      </c>
      <c r="BP277" s="2">
        <v>3.7614000000000002E-2</v>
      </c>
      <c r="BQ277" s="2" t="s">
        <v>109</v>
      </c>
      <c r="BR277" s="2">
        <v>1.0471290349960301</v>
      </c>
      <c r="BS277" s="2">
        <v>1.07646501064301</v>
      </c>
      <c r="BT277" s="2">
        <v>1.5559660196304299</v>
      </c>
      <c r="BU277" s="2">
        <v>1</v>
      </c>
      <c r="BV277" s="2">
        <v>0.97274720668792702</v>
      </c>
      <c r="BW277" s="2">
        <v>0.94623708724975597</v>
      </c>
      <c r="BX277" s="2">
        <v>1.07646501064301</v>
      </c>
      <c r="BY277" s="2">
        <v>1.08642601966858</v>
      </c>
      <c r="BZ277" s="2">
        <v>0.99083197116851796</v>
      </c>
      <c r="CA277" s="2">
        <v>1.69044101238251</v>
      </c>
      <c r="CB277" s="2">
        <v>1.18032097816467</v>
      </c>
      <c r="CC277" s="2">
        <v>1.07646501064301</v>
      </c>
      <c r="CD277" s="2">
        <v>1.256</v>
      </c>
      <c r="CE277" s="2">
        <v>0.301431</v>
      </c>
      <c r="CF277" s="2" t="s">
        <v>109</v>
      </c>
      <c r="CG277" s="2">
        <v>1.08</v>
      </c>
      <c r="CH277" s="2">
        <v>9.6259999999999998E-2</v>
      </c>
      <c r="CI277" s="2" t="s">
        <v>109</v>
      </c>
      <c r="CJ277" s="2">
        <v>1.0049999999999999</v>
      </c>
      <c r="CK277" s="2">
        <v>6.5886E-2</v>
      </c>
      <c r="CL277" s="2" t="s">
        <v>109</v>
      </c>
      <c r="CM277" s="2">
        <v>1.2270000000000001</v>
      </c>
      <c r="CN277" s="2">
        <v>0.23292399999999999</v>
      </c>
      <c r="CO277" s="2" t="s">
        <v>109</v>
      </c>
    </row>
    <row r="278" spans="1:93" ht="15" x14ac:dyDescent="0.25">
      <c r="A278" s="2">
        <v>277</v>
      </c>
      <c r="B278" s="2">
        <v>51.94</v>
      </c>
      <c r="C278" s="2">
        <v>2</v>
      </c>
      <c r="D278" s="2" t="s">
        <v>3890</v>
      </c>
      <c r="E278" s="2" t="s">
        <v>3891</v>
      </c>
      <c r="F278" s="2" t="s">
        <v>3892</v>
      </c>
      <c r="G278" s="2" t="s">
        <v>2502</v>
      </c>
      <c r="H278" s="2" t="s">
        <v>97</v>
      </c>
      <c r="I278" s="2">
        <v>70.030699999999996</v>
      </c>
      <c r="J278" s="2">
        <v>-0.250720000000001</v>
      </c>
      <c r="K278" s="2">
        <v>7.62</v>
      </c>
      <c r="L278" s="2">
        <v>48.480001091957099</v>
      </c>
      <c r="M278" s="2">
        <v>45</v>
      </c>
      <c r="N278" s="2" t="s">
        <v>3893</v>
      </c>
      <c r="O278" s="2" t="s">
        <v>3894</v>
      </c>
      <c r="P278" s="2">
        <v>45</v>
      </c>
      <c r="Q278" s="2">
        <v>77</v>
      </c>
      <c r="R278" s="2">
        <v>2</v>
      </c>
      <c r="S278" s="2" t="s">
        <v>3895</v>
      </c>
      <c r="T278" s="2" t="s">
        <v>3896</v>
      </c>
      <c r="U278" s="2" t="s">
        <v>3897</v>
      </c>
      <c r="V278" s="2">
        <v>0</v>
      </c>
      <c r="W278" s="2">
        <v>0</v>
      </c>
      <c r="X278" s="2">
        <v>0</v>
      </c>
      <c r="Y278" s="2" t="s">
        <v>109</v>
      </c>
      <c r="Z278" s="2" t="s">
        <v>109</v>
      </c>
      <c r="AA278" s="2" t="s">
        <v>109</v>
      </c>
      <c r="AB278" s="2">
        <v>0</v>
      </c>
      <c r="AC278" s="2">
        <v>0</v>
      </c>
      <c r="AD278" s="2">
        <v>0</v>
      </c>
      <c r="AE278" s="2" t="s">
        <v>109</v>
      </c>
      <c r="AF278" s="2" t="s">
        <v>109</v>
      </c>
      <c r="AG278" s="2" t="s">
        <v>109</v>
      </c>
      <c r="AH278" s="2">
        <v>0.96382898092269897</v>
      </c>
      <c r="AI278" s="2">
        <v>1.06659603118896</v>
      </c>
      <c r="AJ278" s="2">
        <v>1.0092530250549301</v>
      </c>
      <c r="AK278" s="2">
        <v>0.89536482095718395</v>
      </c>
      <c r="AL278" s="2">
        <v>0.92896640300750699</v>
      </c>
      <c r="AM278" s="2">
        <v>0.94623708724975597</v>
      </c>
      <c r="AN278" s="2">
        <v>0</v>
      </c>
      <c r="AO278" s="2">
        <v>0</v>
      </c>
      <c r="AP278" s="2">
        <v>0</v>
      </c>
      <c r="AQ278" s="2">
        <v>0</v>
      </c>
      <c r="AR278" s="2">
        <v>0</v>
      </c>
      <c r="AS278" s="2">
        <v>0</v>
      </c>
      <c r="AT278" s="2">
        <v>0</v>
      </c>
      <c r="AU278" s="2">
        <v>0</v>
      </c>
      <c r="AV278" s="2">
        <v>0</v>
      </c>
      <c r="AW278" s="2">
        <v>0</v>
      </c>
      <c r="AX278" s="2">
        <v>0</v>
      </c>
      <c r="AY278" s="2">
        <v>0</v>
      </c>
      <c r="AZ278" s="2" t="s">
        <v>109</v>
      </c>
      <c r="BA278" s="2" t="s">
        <v>109</v>
      </c>
      <c r="BB278" s="2" t="s">
        <v>109</v>
      </c>
      <c r="BC278" s="2" t="s">
        <v>109</v>
      </c>
      <c r="BD278" s="2" t="s">
        <v>109</v>
      </c>
      <c r="BE278" s="2" t="s">
        <v>109</v>
      </c>
      <c r="BF278" s="2">
        <v>0.89536482095718395</v>
      </c>
      <c r="BG278" s="2">
        <v>0.92896640300750699</v>
      </c>
      <c r="BH278" s="2">
        <v>0</v>
      </c>
      <c r="BI278" s="2">
        <v>0</v>
      </c>
      <c r="BJ278" s="2">
        <v>0</v>
      </c>
      <c r="BK278" s="2">
        <v>0</v>
      </c>
      <c r="BL278" s="2">
        <v>0.89500000000000002</v>
      </c>
      <c r="BM278" s="2" t="s">
        <v>109</v>
      </c>
      <c r="BN278" s="2" t="s">
        <v>109</v>
      </c>
      <c r="BO278" s="2">
        <v>0.92900000000000005</v>
      </c>
      <c r="BP278" s="2" t="s">
        <v>109</v>
      </c>
      <c r="BQ278" s="2" t="s">
        <v>109</v>
      </c>
      <c r="BR278" s="2">
        <v>0.94623708724975597</v>
      </c>
      <c r="BS278" s="2">
        <v>0</v>
      </c>
      <c r="BT278" s="2">
        <v>0</v>
      </c>
      <c r="BU278" s="2">
        <v>0.96382898092269897</v>
      </c>
      <c r="BV278" s="2">
        <v>1.06659603118896</v>
      </c>
      <c r="BW278" s="2">
        <v>1.0092530250549301</v>
      </c>
      <c r="BX278" s="2">
        <v>0</v>
      </c>
      <c r="BY278" s="2">
        <v>0</v>
      </c>
      <c r="BZ278" s="2">
        <v>0</v>
      </c>
      <c r="CA278" s="2">
        <v>0</v>
      </c>
      <c r="CB278" s="2">
        <v>0</v>
      </c>
      <c r="CC278" s="2">
        <v>0</v>
      </c>
      <c r="CD278" s="2">
        <v>0.96399999999999997</v>
      </c>
      <c r="CE278" s="2" t="s">
        <v>109</v>
      </c>
      <c r="CF278" s="2" t="s">
        <v>109</v>
      </c>
      <c r="CG278" s="2">
        <v>1.0669999999999999</v>
      </c>
      <c r="CH278" s="2" t="s">
        <v>109</v>
      </c>
      <c r="CI278" s="2" t="s">
        <v>109</v>
      </c>
      <c r="CJ278" s="2">
        <v>1.0089999999999999</v>
      </c>
      <c r="CK278" s="2" t="s">
        <v>109</v>
      </c>
      <c r="CL278" s="2" t="s">
        <v>109</v>
      </c>
      <c r="CM278" s="2">
        <v>0.94599999999999995</v>
      </c>
      <c r="CN278" s="2" t="s">
        <v>109</v>
      </c>
      <c r="CO278" s="2" t="s">
        <v>109</v>
      </c>
    </row>
    <row r="279" spans="1:93" ht="15" x14ac:dyDescent="0.25">
      <c r="A279" s="2">
        <v>278</v>
      </c>
      <c r="B279" s="2">
        <v>36.18</v>
      </c>
      <c r="C279" s="2">
        <v>35.700000000000003</v>
      </c>
      <c r="D279" s="2" t="s">
        <v>3898</v>
      </c>
      <c r="E279" s="2" t="s">
        <v>3899</v>
      </c>
      <c r="F279" s="2" t="s">
        <v>3900</v>
      </c>
      <c r="G279" s="2" t="s">
        <v>3901</v>
      </c>
      <c r="H279" s="2" t="s">
        <v>97</v>
      </c>
      <c r="I279" s="2">
        <v>69.354299999999995</v>
      </c>
      <c r="J279" s="2">
        <v>-0.277170418006431</v>
      </c>
      <c r="K279" s="2">
        <v>6.18</v>
      </c>
      <c r="L279" s="2">
        <v>48.390001058578498</v>
      </c>
      <c r="M279" s="2">
        <v>26</v>
      </c>
      <c r="N279" s="2" t="s">
        <v>3902</v>
      </c>
      <c r="O279" s="2" t="s">
        <v>3903</v>
      </c>
      <c r="P279" s="2">
        <v>25</v>
      </c>
      <c r="Q279" s="2">
        <v>45</v>
      </c>
      <c r="R279" s="2">
        <v>23</v>
      </c>
      <c r="S279" s="2" t="s">
        <v>3904</v>
      </c>
      <c r="T279" s="2" t="s">
        <v>3905</v>
      </c>
      <c r="U279" s="2" t="s">
        <v>3906</v>
      </c>
      <c r="V279" s="2">
        <v>26</v>
      </c>
      <c r="W279" s="2">
        <v>33</v>
      </c>
      <c r="X279" s="2">
        <v>23</v>
      </c>
      <c r="Y279" s="2" t="s">
        <v>3907</v>
      </c>
      <c r="Z279" s="2" t="s">
        <v>3908</v>
      </c>
      <c r="AA279" s="2" t="s">
        <v>3909</v>
      </c>
      <c r="AB279" s="2">
        <v>25</v>
      </c>
      <c r="AC279" s="2">
        <v>54</v>
      </c>
      <c r="AD279" s="2">
        <v>23</v>
      </c>
      <c r="AE279" s="2" t="s">
        <v>3910</v>
      </c>
      <c r="AF279" s="2" t="s">
        <v>3911</v>
      </c>
      <c r="AG279" s="2" t="s">
        <v>3912</v>
      </c>
      <c r="AH279" s="2">
        <v>2.07014107704163</v>
      </c>
      <c r="AI279" s="2">
        <v>4.3651590347290004</v>
      </c>
      <c r="AJ279" s="2">
        <v>2.91071701049805</v>
      </c>
      <c r="AK279" s="2">
        <v>0.444631308317184</v>
      </c>
      <c r="AL279" s="2">
        <v>0.63095742464065596</v>
      </c>
      <c r="AM279" s="2">
        <v>0.68548822402954102</v>
      </c>
      <c r="AN279" s="2">
        <v>1.77010905742645</v>
      </c>
      <c r="AO279" s="2">
        <v>2.3988330364227299</v>
      </c>
      <c r="AP279" s="2">
        <v>1.8365379571914699</v>
      </c>
      <c r="AQ279" s="2">
        <v>0.72443598508834794</v>
      </c>
      <c r="AR279" s="2">
        <v>0.751622915267944</v>
      </c>
      <c r="AS279" s="2">
        <v>0.97274720668792702</v>
      </c>
      <c r="AT279" s="2">
        <v>2.18776202201843</v>
      </c>
      <c r="AU279" s="2">
        <v>4.5289759635925302</v>
      </c>
      <c r="AV279" s="2">
        <v>2.6302680969238299</v>
      </c>
      <c r="AW279" s="2">
        <v>0.44874539971351601</v>
      </c>
      <c r="AX279" s="2">
        <v>0.53951060771942105</v>
      </c>
      <c r="AY279" s="2">
        <v>0.81658238172531095</v>
      </c>
      <c r="AZ279" s="2">
        <v>5.7205213667334401E-2</v>
      </c>
      <c r="BA279" s="2">
        <v>4.1664635160232603E-2</v>
      </c>
      <c r="BB279" s="2">
        <v>8.2566963201132892E-3</v>
      </c>
      <c r="BC279" s="2">
        <v>2.4692189071522298E-2</v>
      </c>
      <c r="BD279" s="2">
        <v>2.4232790902442101E-2</v>
      </c>
      <c r="BE279" s="2">
        <v>0.182752602823786</v>
      </c>
      <c r="BF279" s="2">
        <v>0.444631308317184</v>
      </c>
      <c r="BG279" s="2">
        <v>0.63095742464065596</v>
      </c>
      <c r="BH279" s="2">
        <v>0.72443598508834794</v>
      </c>
      <c r="BI279" s="2">
        <v>0.751622915267944</v>
      </c>
      <c r="BJ279" s="2">
        <v>0.44874539971351601</v>
      </c>
      <c r="BK279" s="2">
        <v>0.53951060771942105</v>
      </c>
      <c r="BL279" s="2">
        <v>0.53900000000000003</v>
      </c>
      <c r="BM279" s="2">
        <v>0.29738500000000001</v>
      </c>
      <c r="BN279" s="2" t="s">
        <v>109</v>
      </c>
      <c r="BO279" s="2">
        <v>0.64100000000000001</v>
      </c>
      <c r="BP279" s="2">
        <v>0.16605500000000001</v>
      </c>
      <c r="BQ279" s="2" t="s">
        <v>110</v>
      </c>
      <c r="BR279" s="2">
        <v>0.68548822402954102</v>
      </c>
      <c r="BS279" s="2">
        <v>0.97274720668792702</v>
      </c>
      <c r="BT279" s="2">
        <v>0.81658238172531095</v>
      </c>
      <c r="BU279" s="2">
        <v>2.07014107704163</v>
      </c>
      <c r="BV279" s="2">
        <v>4.3651590347290004</v>
      </c>
      <c r="BW279" s="2">
        <v>2.91071701049805</v>
      </c>
      <c r="BX279" s="2">
        <v>1.77010905742645</v>
      </c>
      <c r="BY279" s="2">
        <v>2.3988330364227299</v>
      </c>
      <c r="BZ279" s="2">
        <v>1.8365379571914699</v>
      </c>
      <c r="CA279" s="2">
        <v>2.18776202201843</v>
      </c>
      <c r="CB279" s="2">
        <v>4.5289759635925302</v>
      </c>
      <c r="CC279" s="2">
        <v>2.6302680969238299</v>
      </c>
      <c r="CD279" s="2">
        <v>2.0089999999999999</v>
      </c>
      <c r="CE279" s="2">
        <v>0.107181</v>
      </c>
      <c r="CF279" s="2" t="s">
        <v>111</v>
      </c>
      <c r="CG279" s="2">
        <v>3.7639999999999998</v>
      </c>
      <c r="CH279" s="2">
        <v>0.31489899999999998</v>
      </c>
      <c r="CI279" s="2" t="s">
        <v>111</v>
      </c>
      <c r="CJ279" s="2">
        <v>2.4590000000000001</v>
      </c>
      <c r="CK279" s="2">
        <v>0.22656200000000001</v>
      </c>
      <c r="CL279" s="2" t="s">
        <v>111</v>
      </c>
      <c r="CM279" s="2">
        <v>0.82499999999999996</v>
      </c>
      <c r="CN279" s="2">
        <v>0.17433000000000001</v>
      </c>
      <c r="CO279" s="2" t="s">
        <v>109</v>
      </c>
    </row>
    <row r="280" spans="1:93" ht="15" x14ac:dyDescent="0.25">
      <c r="A280" s="2">
        <v>279</v>
      </c>
      <c r="B280" s="2">
        <v>4.4800000000000004</v>
      </c>
      <c r="C280" s="2">
        <v>4.01</v>
      </c>
      <c r="D280" s="2" t="s">
        <v>3913</v>
      </c>
      <c r="E280" s="2" t="s">
        <v>3914</v>
      </c>
      <c r="F280" s="2" t="s">
        <v>3915</v>
      </c>
      <c r="G280" s="2" t="s">
        <v>3916</v>
      </c>
      <c r="H280" s="2" t="s">
        <v>97</v>
      </c>
      <c r="I280" s="2">
        <v>9.6418999999999997</v>
      </c>
      <c r="J280" s="2">
        <v>-2.8571428571428699E-2</v>
      </c>
      <c r="K280" s="2">
        <v>4.6900000000000004</v>
      </c>
      <c r="L280" s="2">
        <v>48.350000381469698</v>
      </c>
      <c r="M280" s="2">
        <v>2</v>
      </c>
      <c r="N280" s="2" t="s">
        <v>3917</v>
      </c>
      <c r="O280" s="2" t="s">
        <v>3918</v>
      </c>
      <c r="P280" s="2">
        <v>2</v>
      </c>
      <c r="Q280" s="2">
        <v>3</v>
      </c>
      <c r="R280" s="2">
        <v>2</v>
      </c>
      <c r="S280" s="2" t="s">
        <v>3919</v>
      </c>
      <c r="T280" s="2" t="s">
        <v>3920</v>
      </c>
      <c r="U280" s="2" t="s">
        <v>3919</v>
      </c>
      <c r="V280" s="2">
        <v>2</v>
      </c>
      <c r="W280" s="2">
        <v>2</v>
      </c>
      <c r="X280" s="2">
        <v>2</v>
      </c>
      <c r="Y280" s="2" t="s">
        <v>3921</v>
      </c>
      <c r="Z280" s="2" t="s">
        <v>3922</v>
      </c>
      <c r="AA280" s="2" t="s">
        <v>3921</v>
      </c>
      <c r="AB280" s="2">
        <v>2</v>
      </c>
      <c r="AC280" s="2">
        <v>2</v>
      </c>
      <c r="AD280" s="2">
        <v>2</v>
      </c>
      <c r="AE280" s="2" t="s">
        <v>3923</v>
      </c>
      <c r="AF280" s="2" t="s">
        <v>3924</v>
      </c>
      <c r="AG280" s="2" t="s">
        <v>3923</v>
      </c>
      <c r="AH280" s="2">
        <v>1.0471290349960301</v>
      </c>
      <c r="AI280" s="2">
        <v>0.98174792528152499</v>
      </c>
      <c r="AJ280" s="2">
        <v>0.97274720668792702</v>
      </c>
      <c r="AK280" s="2">
        <v>1.05681800842285</v>
      </c>
      <c r="AL280" s="2">
        <v>0.98174792528152499</v>
      </c>
      <c r="AM280" s="2">
        <v>1.06659603118896</v>
      </c>
      <c r="AN280" s="2">
        <v>0.91201078891754195</v>
      </c>
      <c r="AO280" s="2">
        <v>0.89536482095718395</v>
      </c>
      <c r="AP280" s="2">
        <v>0.89536482095718395</v>
      </c>
      <c r="AQ280" s="2">
        <v>1.0092530250549301</v>
      </c>
      <c r="AR280" s="2">
        <v>0.99083197116851796</v>
      </c>
      <c r="AS280" s="2">
        <v>1.0185910463333101</v>
      </c>
      <c r="AT280" s="2">
        <v>0.93756198883056596</v>
      </c>
      <c r="AU280" s="2">
        <v>0.93756198883056596</v>
      </c>
      <c r="AV280" s="2">
        <v>0.85506671667098999</v>
      </c>
      <c r="AW280" s="2">
        <v>0.98174792528152499</v>
      </c>
      <c r="AX280" s="2">
        <v>0.90364938974380504</v>
      </c>
      <c r="AY280" s="2">
        <v>1.07646501064301</v>
      </c>
      <c r="AZ280" s="2">
        <v>0.54916297833397898</v>
      </c>
      <c r="BA280" s="2">
        <v>0.27991786866417301</v>
      </c>
      <c r="BB280" s="2">
        <v>0.47477711146472501</v>
      </c>
      <c r="BC280" s="2">
        <v>0.13617526419147599</v>
      </c>
      <c r="BD280" s="2">
        <v>0.121223921951504</v>
      </c>
      <c r="BE280" s="2">
        <v>9.2608321842684596E-2</v>
      </c>
      <c r="BF280" s="2">
        <v>1.05681800842285</v>
      </c>
      <c r="BG280" s="2">
        <v>0.98174792528152499</v>
      </c>
      <c r="BH280" s="2">
        <v>1.0092530250549301</v>
      </c>
      <c r="BI280" s="2">
        <v>0.99083197116851796</v>
      </c>
      <c r="BJ280" s="2">
        <v>0.98174792528152499</v>
      </c>
      <c r="BK280" s="2">
        <v>0.90364938974380504</v>
      </c>
      <c r="BL280" s="2">
        <v>1.016</v>
      </c>
      <c r="BM280" s="2">
        <v>3.7383E-2</v>
      </c>
      <c r="BN280" s="2" t="s">
        <v>109</v>
      </c>
      <c r="BO280" s="2">
        <v>0.95899999999999996</v>
      </c>
      <c r="BP280" s="2">
        <v>4.9991000000000001E-2</v>
      </c>
      <c r="BQ280" s="2" t="s">
        <v>109</v>
      </c>
      <c r="BR280" s="2">
        <v>1.06659603118896</v>
      </c>
      <c r="BS280" s="2">
        <v>1.0185910463333101</v>
      </c>
      <c r="BT280" s="2">
        <v>1.07646501064301</v>
      </c>
      <c r="BU280" s="2">
        <v>1.0471290349960301</v>
      </c>
      <c r="BV280" s="2">
        <v>0.98174792528152499</v>
      </c>
      <c r="BW280" s="2">
        <v>0.97274720668792702</v>
      </c>
      <c r="BX280" s="2">
        <v>0.91201078891754195</v>
      </c>
      <c r="BY280" s="2">
        <v>0.89536482095718395</v>
      </c>
      <c r="BZ280" s="2">
        <v>0.89536482095718395</v>
      </c>
      <c r="CA280" s="2">
        <v>0.93756198883056596</v>
      </c>
      <c r="CB280" s="2">
        <v>0.93756198883056596</v>
      </c>
      <c r="CC280" s="2">
        <v>0.85506671667098999</v>
      </c>
      <c r="CD280" s="2">
        <v>0.96599999999999997</v>
      </c>
      <c r="CE280" s="2">
        <v>7.4340000000000003E-2</v>
      </c>
      <c r="CF280" s="2" t="s">
        <v>109</v>
      </c>
      <c r="CG280" s="2">
        <v>0.93799999999999994</v>
      </c>
      <c r="CH280" s="2">
        <v>4.6038999999999997E-2</v>
      </c>
      <c r="CI280" s="2" t="s">
        <v>109</v>
      </c>
      <c r="CJ280" s="2">
        <v>0.90800000000000003</v>
      </c>
      <c r="CK280" s="2">
        <v>6.5886E-2</v>
      </c>
      <c r="CL280" s="2" t="s">
        <v>109</v>
      </c>
      <c r="CM280" s="2">
        <v>1.054</v>
      </c>
      <c r="CN280" s="2">
        <v>2.9378000000000001E-2</v>
      </c>
      <c r="CO280" s="2" t="s">
        <v>109</v>
      </c>
    </row>
    <row r="281" spans="1:93" ht="15" x14ac:dyDescent="0.25">
      <c r="A281" s="2">
        <v>280</v>
      </c>
      <c r="B281" s="2">
        <v>27.49</v>
      </c>
      <c r="C281" s="2">
        <v>26.67</v>
      </c>
      <c r="D281" s="2" t="s">
        <v>3925</v>
      </c>
      <c r="E281" s="2" t="s">
        <v>3926</v>
      </c>
      <c r="F281" s="2" t="s">
        <v>3927</v>
      </c>
      <c r="G281" s="2" t="s">
        <v>3928</v>
      </c>
      <c r="H281" s="2" t="s">
        <v>97</v>
      </c>
      <c r="I281" s="2">
        <v>44.172600000000003</v>
      </c>
      <c r="J281" s="2">
        <v>-0.43650385604113101</v>
      </c>
      <c r="K281" s="2">
        <v>7.09</v>
      </c>
      <c r="L281" s="2">
        <v>48.330000042915302</v>
      </c>
      <c r="M281" s="2">
        <v>14</v>
      </c>
      <c r="N281" s="2" t="s">
        <v>3929</v>
      </c>
      <c r="O281" s="2" t="s">
        <v>3930</v>
      </c>
      <c r="P281" s="2">
        <v>11</v>
      </c>
      <c r="Q281" s="2">
        <v>15</v>
      </c>
      <c r="R281" s="2">
        <v>11</v>
      </c>
      <c r="S281" s="2" t="s">
        <v>3931</v>
      </c>
      <c r="T281" s="2" t="s">
        <v>3932</v>
      </c>
      <c r="U281" s="2" t="s">
        <v>3933</v>
      </c>
      <c r="V281" s="2">
        <v>9</v>
      </c>
      <c r="W281" s="2">
        <v>12</v>
      </c>
      <c r="X281" s="2">
        <v>9</v>
      </c>
      <c r="Y281" s="2" t="s">
        <v>3934</v>
      </c>
      <c r="Z281" s="2" t="s">
        <v>3935</v>
      </c>
      <c r="AA281" s="2" t="s">
        <v>3934</v>
      </c>
      <c r="AB281" s="2">
        <v>14</v>
      </c>
      <c r="AC281" s="2">
        <v>27</v>
      </c>
      <c r="AD281" s="2">
        <v>14</v>
      </c>
      <c r="AE281" s="2" t="s">
        <v>3936</v>
      </c>
      <c r="AF281" s="2" t="s">
        <v>3937</v>
      </c>
      <c r="AG281" s="2" t="s">
        <v>3938</v>
      </c>
      <c r="AH281" s="2">
        <v>1.02801597118378</v>
      </c>
      <c r="AI281" s="2">
        <v>1.0092530250549301</v>
      </c>
      <c r="AJ281" s="2">
        <v>1.02801597118378</v>
      </c>
      <c r="AK281" s="2">
        <v>1</v>
      </c>
      <c r="AL281" s="2">
        <v>1.0092530250549301</v>
      </c>
      <c r="AM281" s="2">
        <v>0.98174792528152499</v>
      </c>
      <c r="AN281" s="2">
        <v>1.1587769985198999</v>
      </c>
      <c r="AO281" s="2">
        <v>1.08642601966858</v>
      </c>
      <c r="AP281" s="2">
        <v>1.1168630123138401</v>
      </c>
      <c r="AQ281" s="2">
        <v>1.0471290349960301</v>
      </c>
      <c r="AR281" s="2">
        <v>1.0092530250549301</v>
      </c>
      <c r="AS281" s="2">
        <v>1.02801597118378</v>
      </c>
      <c r="AT281" s="2">
        <v>1.0185910463333101</v>
      </c>
      <c r="AU281" s="2">
        <v>1</v>
      </c>
      <c r="AV281" s="2">
        <v>1.0185910463333101</v>
      </c>
      <c r="AW281" s="2">
        <v>1.0092530250549301</v>
      </c>
      <c r="AX281" s="2">
        <v>1.0092530250549301</v>
      </c>
      <c r="AY281" s="2">
        <v>0.99083197116851796</v>
      </c>
      <c r="AZ281" s="2">
        <v>0.32063335682526201</v>
      </c>
      <c r="BA281" s="2" t="s">
        <v>109</v>
      </c>
      <c r="BB281" s="2">
        <v>0.26076670806025098</v>
      </c>
      <c r="BC281" s="2">
        <v>0.36242269614402001</v>
      </c>
      <c r="BD281" s="2">
        <v>0.21668342147924999</v>
      </c>
      <c r="BE281" s="2">
        <v>0.99999481344990904</v>
      </c>
      <c r="BF281" s="2">
        <v>1</v>
      </c>
      <c r="BG281" s="2">
        <v>1.0092530250549301</v>
      </c>
      <c r="BH281" s="2">
        <v>1.0471290349960301</v>
      </c>
      <c r="BI281" s="2">
        <v>1.0092530250549301</v>
      </c>
      <c r="BJ281" s="2">
        <v>1.0092530250549301</v>
      </c>
      <c r="BK281" s="2">
        <v>1.0092530250549301</v>
      </c>
      <c r="BL281" s="2">
        <v>1.0189999999999999</v>
      </c>
      <c r="BM281" s="2">
        <v>2.4511000000000002E-2</v>
      </c>
      <c r="BN281" s="2" t="s">
        <v>109</v>
      </c>
      <c r="BO281" s="2">
        <v>1.0089999999999999</v>
      </c>
      <c r="BP281" s="2">
        <v>3.9999999999999998E-6</v>
      </c>
      <c r="BQ281" s="2" t="s">
        <v>109</v>
      </c>
      <c r="BR281" s="2">
        <v>0.98174792528152499</v>
      </c>
      <c r="BS281" s="2">
        <v>1.02801597118378</v>
      </c>
      <c r="BT281" s="2">
        <v>0.99083197116851796</v>
      </c>
      <c r="BU281" s="2">
        <v>1.02801597118378</v>
      </c>
      <c r="BV281" s="2">
        <v>1.0092530250549301</v>
      </c>
      <c r="BW281" s="2">
        <v>1.02801597118378</v>
      </c>
      <c r="BX281" s="2">
        <v>1.1587769985198999</v>
      </c>
      <c r="BY281" s="2">
        <v>1.08642601966858</v>
      </c>
      <c r="BZ281" s="2">
        <v>1.1168630123138401</v>
      </c>
      <c r="CA281" s="2">
        <v>1.0185910463333101</v>
      </c>
      <c r="CB281" s="2">
        <v>1</v>
      </c>
      <c r="CC281" s="2">
        <v>1.0185910463333101</v>
      </c>
      <c r="CD281" s="2">
        <v>1.0680000000000001</v>
      </c>
      <c r="CE281" s="2">
        <v>7.3336999999999999E-2</v>
      </c>
      <c r="CF281" s="2" t="s">
        <v>109</v>
      </c>
      <c r="CG281" s="2">
        <v>1.032</v>
      </c>
      <c r="CH281" s="2">
        <v>4.5987E-2</v>
      </c>
      <c r="CI281" s="2" t="s">
        <v>109</v>
      </c>
      <c r="CJ281" s="2">
        <v>1.054</v>
      </c>
      <c r="CK281" s="2">
        <v>5.142E-2</v>
      </c>
      <c r="CL281" s="2" t="s">
        <v>109</v>
      </c>
      <c r="CM281" s="2">
        <v>1</v>
      </c>
      <c r="CN281" s="2">
        <v>2.4510000000000001E-2</v>
      </c>
      <c r="CO281" s="2" t="s">
        <v>109</v>
      </c>
    </row>
    <row r="282" spans="1:93" ht="15" x14ac:dyDescent="0.25">
      <c r="A282" s="2">
        <v>281</v>
      </c>
      <c r="B282" s="2">
        <v>30.76</v>
      </c>
      <c r="C282" s="2">
        <v>30.38</v>
      </c>
      <c r="D282" s="2" t="s">
        <v>3939</v>
      </c>
      <c r="E282" s="2" t="s">
        <v>3940</v>
      </c>
      <c r="F282" s="2" t="s">
        <v>3941</v>
      </c>
      <c r="G282" s="2" t="s">
        <v>3942</v>
      </c>
      <c r="H282" s="2" t="s">
        <v>97</v>
      </c>
      <c r="I282" s="2">
        <v>38.2986</v>
      </c>
      <c r="J282" s="2">
        <v>-0.25597667638484001</v>
      </c>
      <c r="K282" s="2">
        <v>9.14</v>
      </c>
      <c r="L282" s="2">
        <v>48.100000619888299</v>
      </c>
      <c r="M282" s="2">
        <v>16</v>
      </c>
      <c r="N282" s="2" t="s">
        <v>3939</v>
      </c>
      <c r="O282" s="2" t="s">
        <v>3943</v>
      </c>
      <c r="P282" s="2">
        <v>19</v>
      </c>
      <c r="Q282" s="2">
        <v>44</v>
      </c>
      <c r="R282" s="2">
        <v>19</v>
      </c>
      <c r="S282" s="2" t="s">
        <v>3944</v>
      </c>
      <c r="T282" s="2" t="s">
        <v>3945</v>
      </c>
      <c r="U282" s="2" t="s">
        <v>3946</v>
      </c>
      <c r="V282" s="2">
        <v>13</v>
      </c>
      <c r="W282" s="2">
        <v>31</v>
      </c>
      <c r="X282" s="2">
        <v>13</v>
      </c>
      <c r="Y282" s="2" t="s">
        <v>3947</v>
      </c>
      <c r="Z282" s="2" t="s">
        <v>3948</v>
      </c>
      <c r="AA282" s="2" t="s">
        <v>3949</v>
      </c>
      <c r="AB282" s="2">
        <v>16</v>
      </c>
      <c r="AC282" s="2">
        <v>35</v>
      </c>
      <c r="AD282" s="2">
        <v>16</v>
      </c>
      <c r="AE282" s="2" t="s">
        <v>3950</v>
      </c>
      <c r="AF282" s="2" t="s">
        <v>3951</v>
      </c>
      <c r="AG282" s="2" t="s">
        <v>3952</v>
      </c>
      <c r="AH282" s="2">
        <v>0.63679552078247104</v>
      </c>
      <c r="AI282" s="2">
        <v>0.76559662818908703</v>
      </c>
      <c r="AJ282" s="2">
        <v>0.76559662818908703</v>
      </c>
      <c r="AK282" s="2">
        <v>0.809095919132233</v>
      </c>
      <c r="AL282" s="2">
        <v>0.97274720668792702</v>
      </c>
      <c r="AM282" s="2">
        <v>0.81658238172531095</v>
      </c>
      <c r="AN282" s="2">
        <v>0.71779429912567105</v>
      </c>
      <c r="AO282" s="2">
        <v>0.92896640300750699</v>
      </c>
      <c r="AP282" s="2">
        <v>0.85506671667098999</v>
      </c>
      <c r="AQ282" s="2">
        <v>0.75857758522033703</v>
      </c>
      <c r="AR282" s="2">
        <v>0.91201078891754195</v>
      </c>
      <c r="AS282" s="2">
        <v>0.82413810491561901</v>
      </c>
      <c r="AT282" s="2">
        <v>0.71779429912567105</v>
      </c>
      <c r="AU282" s="2">
        <v>0.88715600967407204</v>
      </c>
      <c r="AV282" s="2">
        <v>0.81658238172531095</v>
      </c>
      <c r="AW282" s="2">
        <v>0.80167812108993497</v>
      </c>
      <c r="AX282" s="2">
        <v>0.91201078891754195</v>
      </c>
      <c r="AY282" s="2">
        <v>0.86297851800918601</v>
      </c>
      <c r="AZ282" s="2">
        <v>7.1745406905458003E-3</v>
      </c>
      <c r="BA282" s="2">
        <v>8.14684737584285E-2</v>
      </c>
      <c r="BB282" s="2">
        <v>1.13468399835612E-2</v>
      </c>
      <c r="BC282" s="2">
        <v>0.11913929604262399</v>
      </c>
      <c r="BD282" s="2">
        <v>2.2770603055813101E-2</v>
      </c>
      <c r="BE282" s="2">
        <v>8.7882501647294792E-3</v>
      </c>
      <c r="BF282" s="2">
        <v>0.809095919132233</v>
      </c>
      <c r="BG282" s="2">
        <v>0.97274720668792702</v>
      </c>
      <c r="BH282" s="2">
        <v>0.75857758522033703</v>
      </c>
      <c r="BI282" s="2">
        <v>0.91201078891754195</v>
      </c>
      <c r="BJ282" s="2">
        <v>0.80167812108993497</v>
      </c>
      <c r="BK282" s="2">
        <v>0.91201078891754195</v>
      </c>
      <c r="BL282" s="2">
        <v>0.79</v>
      </c>
      <c r="BM282" s="2">
        <v>3.4540000000000001E-2</v>
      </c>
      <c r="BN282" s="2" t="s">
        <v>110</v>
      </c>
      <c r="BO282" s="2">
        <v>0.93200000000000005</v>
      </c>
      <c r="BP282" s="2">
        <v>3.7614000000000002E-2</v>
      </c>
      <c r="BQ282" s="2" t="s">
        <v>109</v>
      </c>
      <c r="BR282" s="2">
        <v>0.81658238172531095</v>
      </c>
      <c r="BS282" s="2">
        <v>0.82413810491561901</v>
      </c>
      <c r="BT282" s="2">
        <v>0.86297851800918601</v>
      </c>
      <c r="BU282" s="2">
        <v>0.63679552078247104</v>
      </c>
      <c r="BV282" s="2">
        <v>0.76559662818908703</v>
      </c>
      <c r="BW282" s="2">
        <v>0.76559662818908703</v>
      </c>
      <c r="BX282" s="2">
        <v>0.71779429912567105</v>
      </c>
      <c r="BY282" s="2">
        <v>0.92896640300750699</v>
      </c>
      <c r="BZ282" s="2">
        <v>0.85506671667098999</v>
      </c>
      <c r="CA282" s="2">
        <v>0.71779429912567105</v>
      </c>
      <c r="CB282" s="2">
        <v>0.88715600967407204</v>
      </c>
      <c r="CC282" s="2">
        <v>0.81658238172531095</v>
      </c>
      <c r="CD282" s="2">
        <v>0.69099999999999995</v>
      </c>
      <c r="CE282" s="2">
        <v>6.7696999999999993E-2</v>
      </c>
      <c r="CF282" s="2" t="s">
        <v>110</v>
      </c>
      <c r="CG282" s="2">
        <v>0.86099999999999999</v>
      </c>
      <c r="CH282" s="2">
        <v>9.8616999999999996E-2</v>
      </c>
      <c r="CI282" s="2" t="s">
        <v>109</v>
      </c>
      <c r="CJ282" s="2">
        <v>0.81200000000000006</v>
      </c>
      <c r="CK282" s="2">
        <v>5.5243E-2</v>
      </c>
      <c r="CL282" s="2" t="s">
        <v>110</v>
      </c>
      <c r="CM282" s="2">
        <v>0.83499999999999996</v>
      </c>
      <c r="CN282" s="2">
        <v>2.9829000000000001E-2</v>
      </c>
      <c r="CO282" s="2" t="s">
        <v>109</v>
      </c>
    </row>
    <row r="283" spans="1:93" ht="15" x14ac:dyDescent="0.25">
      <c r="A283" s="2">
        <v>282</v>
      </c>
      <c r="B283" s="2">
        <v>17.36</v>
      </c>
      <c r="C283" s="2">
        <v>17.34</v>
      </c>
      <c r="D283" s="2" t="s">
        <v>3953</v>
      </c>
      <c r="E283" s="2" t="s">
        <v>3954</v>
      </c>
      <c r="F283" s="2" t="s">
        <v>3955</v>
      </c>
      <c r="G283" s="2" t="s">
        <v>3956</v>
      </c>
      <c r="H283" s="2" t="s">
        <v>97</v>
      </c>
      <c r="I283" s="2">
        <v>31.2927</v>
      </c>
      <c r="J283" s="2">
        <v>-0.65516014234875397</v>
      </c>
      <c r="K283" s="2">
        <v>4.91</v>
      </c>
      <c r="L283" s="2">
        <v>48.039999604225201</v>
      </c>
      <c r="M283" s="2">
        <v>16</v>
      </c>
      <c r="N283" s="2" t="s">
        <v>3957</v>
      </c>
      <c r="O283" s="2" t="s">
        <v>3958</v>
      </c>
      <c r="P283" s="2">
        <v>13</v>
      </c>
      <c r="Q283" s="2">
        <v>22</v>
      </c>
      <c r="R283" s="2">
        <v>2</v>
      </c>
      <c r="S283" s="2" t="s">
        <v>3959</v>
      </c>
      <c r="T283" s="2" t="s">
        <v>3960</v>
      </c>
      <c r="U283" s="2" t="s">
        <v>3961</v>
      </c>
      <c r="V283" s="2">
        <v>16</v>
      </c>
      <c r="W283" s="2">
        <v>23</v>
      </c>
      <c r="X283" s="2">
        <v>2</v>
      </c>
      <c r="Y283" s="2" t="s">
        <v>3962</v>
      </c>
      <c r="Z283" s="2" t="s">
        <v>3963</v>
      </c>
      <c r="AA283" s="2" t="s">
        <v>3964</v>
      </c>
      <c r="AB283" s="2">
        <v>14</v>
      </c>
      <c r="AC283" s="2">
        <v>30</v>
      </c>
      <c r="AD283" s="2">
        <v>14</v>
      </c>
      <c r="AE283" s="2" t="s">
        <v>3965</v>
      </c>
      <c r="AF283" s="2" t="s">
        <v>3966</v>
      </c>
      <c r="AG283" s="2" t="s">
        <v>3967</v>
      </c>
      <c r="AH283" s="2">
        <v>0.80167812108993497</v>
      </c>
      <c r="AI283" s="2">
        <v>0.80167812108993497</v>
      </c>
      <c r="AJ283" s="2">
        <v>0.87096357345581099</v>
      </c>
      <c r="AK283" s="2">
        <v>0.99083197116851796</v>
      </c>
      <c r="AL283" s="2">
        <v>1.07646501064301</v>
      </c>
      <c r="AM283" s="2">
        <v>0.91201078891754195</v>
      </c>
      <c r="AN283" s="2">
        <v>0.85506671667098999</v>
      </c>
      <c r="AO283" s="2">
        <v>0.91201078891754195</v>
      </c>
      <c r="AP283" s="2">
        <v>1.06659603118896</v>
      </c>
      <c r="AQ283" s="2">
        <v>0.92896640300750699</v>
      </c>
      <c r="AR283" s="2">
        <v>1.1587769985198999</v>
      </c>
      <c r="AS283" s="2">
        <v>0.794328212738037</v>
      </c>
      <c r="AT283" s="2">
        <v>1.0092530250549301</v>
      </c>
      <c r="AU283" s="2">
        <v>0.96382898092269897</v>
      </c>
      <c r="AV283" s="2">
        <v>1</v>
      </c>
      <c r="AW283" s="2">
        <v>1.0375280380248999</v>
      </c>
      <c r="AX283" s="2">
        <v>1.02801597118378</v>
      </c>
      <c r="AY283" s="2">
        <v>1</v>
      </c>
      <c r="AZ283" s="2">
        <v>0.67924692297100298</v>
      </c>
      <c r="BA283" s="2">
        <v>0.14058124940224301</v>
      </c>
      <c r="BB283" s="2">
        <v>0.21523386039627501</v>
      </c>
      <c r="BC283" s="2">
        <v>0.16599236918871299</v>
      </c>
      <c r="BD283" s="2">
        <v>0.72096753208212905</v>
      </c>
      <c r="BE283" s="2">
        <v>0.24952117234954799</v>
      </c>
      <c r="BF283" s="2">
        <v>0.99083197116851796</v>
      </c>
      <c r="BG283" s="2">
        <v>1.07646501064301</v>
      </c>
      <c r="BH283" s="2">
        <v>0.92896640300750699</v>
      </c>
      <c r="BI283" s="2">
        <v>1.1587769985198999</v>
      </c>
      <c r="BJ283" s="2">
        <v>1.0375280380248999</v>
      </c>
      <c r="BK283" s="2">
        <v>1.02801597118378</v>
      </c>
      <c r="BL283" s="2">
        <v>0.98599999999999999</v>
      </c>
      <c r="BM283" s="2">
        <v>5.5243E-2</v>
      </c>
      <c r="BN283" s="2" t="s">
        <v>109</v>
      </c>
      <c r="BO283" s="2">
        <v>1.0880000000000001</v>
      </c>
      <c r="BP283" s="2">
        <v>6.0774000000000002E-2</v>
      </c>
      <c r="BQ283" s="2" t="s">
        <v>109</v>
      </c>
      <c r="BR283" s="2">
        <v>0.91201078891754195</v>
      </c>
      <c r="BS283" s="2">
        <v>0.794328212738037</v>
      </c>
      <c r="BT283" s="2">
        <v>1</v>
      </c>
      <c r="BU283" s="2">
        <v>0.80167812108993497</v>
      </c>
      <c r="BV283" s="2">
        <v>0.80167812108993497</v>
      </c>
      <c r="BW283" s="2">
        <v>0.87096357345581099</v>
      </c>
      <c r="BX283" s="2">
        <v>0.85506671667098999</v>
      </c>
      <c r="BY283" s="2">
        <v>0.91201078891754195</v>
      </c>
      <c r="BZ283" s="2">
        <v>1.06659603118896</v>
      </c>
      <c r="CA283" s="2">
        <v>1.0092530250549301</v>
      </c>
      <c r="CB283" s="2">
        <v>0.96382898092269897</v>
      </c>
      <c r="CC283" s="2">
        <v>1</v>
      </c>
      <c r="CD283" s="2">
        <v>0.88900000000000001</v>
      </c>
      <c r="CE283" s="2">
        <v>0.121293</v>
      </c>
      <c r="CF283" s="2" t="s">
        <v>109</v>
      </c>
      <c r="CG283" s="2">
        <v>0.89300000000000002</v>
      </c>
      <c r="CH283" s="2">
        <v>9.2790999999999998E-2</v>
      </c>
      <c r="CI283" s="2" t="s">
        <v>109</v>
      </c>
      <c r="CJ283" s="2">
        <v>0.97899999999999998</v>
      </c>
      <c r="CK283" s="2">
        <v>0.101577</v>
      </c>
      <c r="CL283" s="2" t="s">
        <v>109</v>
      </c>
      <c r="CM283" s="2">
        <v>0.90200000000000002</v>
      </c>
      <c r="CN283" s="2">
        <v>0.11439000000000001</v>
      </c>
      <c r="CO283" s="2" t="s">
        <v>109</v>
      </c>
    </row>
    <row r="284" spans="1:93" ht="15" x14ac:dyDescent="0.25">
      <c r="A284" s="2">
        <v>283</v>
      </c>
      <c r="B284" s="2">
        <v>23.16</v>
      </c>
      <c r="C284" s="2">
        <v>22.25</v>
      </c>
      <c r="D284" s="2" t="s">
        <v>3968</v>
      </c>
      <c r="E284" s="2" t="s">
        <v>3969</v>
      </c>
      <c r="F284" s="2" t="s">
        <v>3970</v>
      </c>
      <c r="G284" s="2" t="s">
        <v>3971</v>
      </c>
      <c r="H284" s="2" t="s">
        <v>97</v>
      </c>
      <c r="I284" s="2">
        <v>40.342300000000002</v>
      </c>
      <c r="J284" s="2">
        <v>-5.44235924932975E-2</v>
      </c>
      <c r="K284" s="2">
        <v>9.17</v>
      </c>
      <c r="L284" s="2">
        <v>47.990000247955301</v>
      </c>
      <c r="M284" s="2">
        <v>14</v>
      </c>
      <c r="N284" s="2" t="s">
        <v>3968</v>
      </c>
      <c r="O284" s="2" t="s">
        <v>3972</v>
      </c>
      <c r="P284" s="2">
        <v>14</v>
      </c>
      <c r="Q284" s="2">
        <v>23</v>
      </c>
      <c r="R284" s="2">
        <v>14</v>
      </c>
      <c r="S284" s="2" t="s">
        <v>3973</v>
      </c>
      <c r="T284" s="2" t="s">
        <v>3974</v>
      </c>
      <c r="U284" s="2" t="s">
        <v>3975</v>
      </c>
      <c r="V284" s="2">
        <v>9</v>
      </c>
      <c r="W284" s="2">
        <v>27</v>
      </c>
      <c r="X284" s="2">
        <v>9</v>
      </c>
      <c r="Y284" s="2" t="s">
        <v>3976</v>
      </c>
      <c r="Z284" s="2" t="s">
        <v>3977</v>
      </c>
      <c r="AA284" s="2" t="s">
        <v>3978</v>
      </c>
      <c r="AB284" s="2">
        <v>14</v>
      </c>
      <c r="AC284" s="2">
        <v>25</v>
      </c>
      <c r="AD284" s="2">
        <v>14</v>
      </c>
      <c r="AE284" s="2" t="s">
        <v>3979</v>
      </c>
      <c r="AF284" s="2" t="s">
        <v>3980</v>
      </c>
      <c r="AG284" s="2" t="s">
        <v>3981</v>
      </c>
      <c r="AH284" s="2">
        <v>0.65463608503341697</v>
      </c>
      <c r="AI284" s="2">
        <v>0.71121352910995495</v>
      </c>
      <c r="AJ284" s="2">
        <v>0.61376202106475797</v>
      </c>
      <c r="AK284" s="2">
        <v>0.92044961452484098</v>
      </c>
      <c r="AL284" s="2">
        <v>0.84722739458084095</v>
      </c>
      <c r="AM284" s="2">
        <v>1.08642601966858</v>
      </c>
      <c r="AN284" s="2">
        <v>0.97274720668792702</v>
      </c>
      <c r="AO284" s="2">
        <v>0.98174792528152499</v>
      </c>
      <c r="AP284" s="2">
        <v>0.93756198883056596</v>
      </c>
      <c r="AQ284" s="2">
        <v>0.98174792528152499</v>
      </c>
      <c r="AR284" s="2">
        <v>0.95499259233474698</v>
      </c>
      <c r="AS284" s="2">
        <v>1.02801597118378</v>
      </c>
      <c r="AT284" s="2">
        <v>0.98174792528152499</v>
      </c>
      <c r="AU284" s="2">
        <v>0.99083197116851796</v>
      </c>
      <c r="AV284" s="2">
        <v>0.97274720668792702</v>
      </c>
      <c r="AW284" s="2">
        <v>0.98174792528152499</v>
      </c>
      <c r="AX284" s="2">
        <v>0.97274720668792702</v>
      </c>
      <c r="AY284" s="2">
        <v>1</v>
      </c>
      <c r="AZ284" s="2">
        <v>0.20441265312318599</v>
      </c>
      <c r="BA284" s="2">
        <v>0.20663833492223199</v>
      </c>
      <c r="BB284" s="2">
        <v>0.36185152433426299</v>
      </c>
      <c r="BC284" s="2">
        <v>0.37697426057439798</v>
      </c>
      <c r="BD284" s="2">
        <v>0.32069297893842003</v>
      </c>
      <c r="BE284" s="2">
        <v>0.269704999271487</v>
      </c>
      <c r="BF284" s="2">
        <v>0.92044961452484098</v>
      </c>
      <c r="BG284" s="2">
        <v>0.84722739458084095</v>
      </c>
      <c r="BH284" s="2">
        <v>0.98174792528152499</v>
      </c>
      <c r="BI284" s="2">
        <v>0.95499259233474698</v>
      </c>
      <c r="BJ284" s="2">
        <v>0.98174792528152499</v>
      </c>
      <c r="BK284" s="2">
        <v>0.97274720668792702</v>
      </c>
      <c r="BL284" s="2">
        <v>0.96099999999999997</v>
      </c>
      <c r="BM284" s="2">
        <v>3.6815000000000001E-2</v>
      </c>
      <c r="BN284" s="2" t="s">
        <v>109</v>
      </c>
      <c r="BO284" s="2">
        <v>0.92500000000000004</v>
      </c>
      <c r="BP284" s="2">
        <v>7.3435E-2</v>
      </c>
      <c r="BQ284" s="2" t="s">
        <v>109</v>
      </c>
      <c r="BR284" s="2">
        <v>1.08642601966858</v>
      </c>
      <c r="BS284" s="2">
        <v>1.02801597118378</v>
      </c>
      <c r="BT284" s="2">
        <v>1</v>
      </c>
      <c r="BU284" s="2">
        <v>0.65463608503341697</v>
      </c>
      <c r="BV284" s="2">
        <v>0.71121352910995495</v>
      </c>
      <c r="BW284" s="2">
        <v>0.61376202106475797</v>
      </c>
      <c r="BX284" s="2">
        <v>0.97274720668792702</v>
      </c>
      <c r="BY284" s="2">
        <v>0.98174792528152499</v>
      </c>
      <c r="BZ284" s="2">
        <v>0.93756198883056596</v>
      </c>
      <c r="CA284" s="2">
        <v>0.98174792528152499</v>
      </c>
      <c r="CB284" s="2">
        <v>0.99083197116851796</v>
      </c>
      <c r="CC284" s="2">
        <v>0.97274720668792702</v>
      </c>
      <c r="CD284" s="2">
        <v>0.87</v>
      </c>
      <c r="CE284" s="2">
        <v>0.214226</v>
      </c>
      <c r="CF284" s="2" t="s">
        <v>109</v>
      </c>
      <c r="CG284" s="2">
        <v>0.89500000000000002</v>
      </c>
      <c r="CH284" s="2">
        <v>0.17760000000000001</v>
      </c>
      <c r="CI284" s="2" t="s">
        <v>109</v>
      </c>
      <c r="CJ284" s="2">
        <v>0.84099999999999997</v>
      </c>
      <c r="CK284" s="2">
        <v>0.23519899999999999</v>
      </c>
      <c r="CL284" s="2" t="s">
        <v>109</v>
      </c>
      <c r="CM284" s="2">
        <v>1.038</v>
      </c>
      <c r="CN284" s="2">
        <v>4.2473999999999998E-2</v>
      </c>
      <c r="CO284" s="2" t="s">
        <v>109</v>
      </c>
    </row>
    <row r="285" spans="1:93" ht="15" x14ac:dyDescent="0.25">
      <c r="A285" s="2">
        <v>284</v>
      </c>
      <c r="B285" s="2">
        <v>38.979999999999997</v>
      </c>
      <c r="C285" s="2">
        <v>38.25</v>
      </c>
      <c r="D285" s="2" t="s">
        <v>3982</v>
      </c>
      <c r="E285" s="2" t="s">
        <v>3983</v>
      </c>
      <c r="F285" s="2" t="s">
        <v>3984</v>
      </c>
      <c r="G285" s="2" t="s">
        <v>3985</v>
      </c>
      <c r="H285" s="2" t="s">
        <v>97</v>
      </c>
      <c r="I285" s="2">
        <v>61.378500000000003</v>
      </c>
      <c r="J285" s="2">
        <v>-0.15950266429840201</v>
      </c>
      <c r="K285" s="2">
        <v>8.1999999999999993</v>
      </c>
      <c r="L285" s="2">
        <v>47.960001230239897</v>
      </c>
      <c r="M285" s="2">
        <v>27</v>
      </c>
      <c r="N285" s="2" t="s">
        <v>3986</v>
      </c>
      <c r="O285" s="2" t="s">
        <v>3987</v>
      </c>
      <c r="P285" s="2">
        <v>24</v>
      </c>
      <c r="Q285" s="2">
        <v>43</v>
      </c>
      <c r="R285" s="2">
        <v>24</v>
      </c>
      <c r="S285" s="2" t="s">
        <v>3988</v>
      </c>
      <c r="T285" s="2" t="s">
        <v>3989</v>
      </c>
      <c r="U285" s="2" t="s">
        <v>3990</v>
      </c>
      <c r="V285" s="2">
        <v>21</v>
      </c>
      <c r="W285" s="2">
        <v>35</v>
      </c>
      <c r="X285" s="2">
        <v>21</v>
      </c>
      <c r="Y285" s="2" t="s">
        <v>3991</v>
      </c>
      <c r="Z285" s="2" t="s">
        <v>3992</v>
      </c>
      <c r="AA285" s="2" t="s">
        <v>3993</v>
      </c>
      <c r="AB285" s="2">
        <v>27</v>
      </c>
      <c r="AC285" s="2">
        <v>64</v>
      </c>
      <c r="AD285" s="2">
        <v>27</v>
      </c>
      <c r="AE285" s="2" t="s">
        <v>3994</v>
      </c>
      <c r="AF285" s="2" t="s">
        <v>3995</v>
      </c>
      <c r="AG285" s="2" t="s">
        <v>3996</v>
      </c>
      <c r="AH285" s="2">
        <v>0.63679552078247104</v>
      </c>
      <c r="AI285" s="2">
        <v>0.81658238172531095</v>
      </c>
      <c r="AJ285" s="2">
        <v>0.87902247905731201</v>
      </c>
      <c r="AK285" s="2">
        <v>0.77268058061599698</v>
      </c>
      <c r="AL285" s="2">
        <v>1.05681800842285</v>
      </c>
      <c r="AM285" s="2">
        <v>0.71779429912567105</v>
      </c>
      <c r="AN285" s="2">
        <v>0.93756198883056596</v>
      </c>
      <c r="AO285" s="2">
        <v>0.98174792528152499</v>
      </c>
      <c r="AP285" s="2">
        <v>1.0092530250549301</v>
      </c>
      <c r="AQ285" s="2">
        <v>0.94623708724975597</v>
      </c>
      <c r="AR285" s="2">
        <v>1.0185910463333101</v>
      </c>
      <c r="AS285" s="2">
        <v>0.92044961452484098</v>
      </c>
      <c r="AT285" s="2">
        <v>0.74473202228546098</v>
      </c>
      <c r="AU285" s="2">
        <v>0.88715600967407204</v>
      </c>
      <c r="AV285" s="2">
        <v>0.86297851800918601</v>
      </c>
      <c r="AW285" s="2">
        <v>0.83946001529693604</v>
      </c>
      <c r="AX285" s="2">
        <v>0.96382898092269897</v>
      </c>
      <c r="AY285" s="2">
        <v>0.86297851800918601</v>
      </c>
      <c r="AZ285" s="2">
        <v>0.109589365000065</v>
      </c>
      <c r="BA285" s="2">
        <v>0.69139392492506802</v>
      </c>
      <c r="BB285" s="2">
        <v>0.13800025048617301</v>
      </c>
      <c r="BC285" s="2">
        <v>0.166590518265507</v>
      </c>
      <c r="BD285" s="2">
        <v>0.21333824405212901</v>
      </c>
      <c r="BE285" s="2">
        <v>0.12848251415224299</v>
      </c>
      <c r="BF285" s="2">
        <v>0.77268058061599698</v>
      </c>
      <c r="BG285" s="2">
        <v>1.05681800842285</v>
      </c>
      <c r="BH285" s="2">
        <v>0.94623708724975597</v>
      </c>
      <c r="BI285" s="2">
        <v>1.0185910463333101</v>
      </c>
      <c r="BJ285" s="2">
        <v>0.83946001529693604</v>
      </c>
      <c r="BK285" s="2">
        <v>0.96382898092269897</v>
      </c>
      <c r="BL285" s="2">
        <v>0.85299999999999998</v>
      </c>
      <c r="BM285" s="2">
        <v>0.102654</v>
      </c>
      <c r="BN285" s="2" t="s">
        <v>109</v>
      </c>
      <c r="BO285" s="2">
        <v>1.0129999999999999</v>
      </c>
      <c r="BP285" s="2">
        <v>4.6135000000000002E-2</v>
      </c>
      <c r="BQ285" s="2" t="s">
        <v>109</v>
      </c>
      <c r="BR285" s="2">
        <v>0.71779429912567105</v>
      </c>
      <c r="BS285" s="2">
        <v>0.92044961452484098</v>
      </c>
      <c r="BT285" s="2">
        <v>0.86297851800918601</v>
      </c>
      <c r="BU285" s="2">
        <v>0.63679552078247104</v>
      </c>
      <c r="BV285" s="2">
        <v>0.81658238172531095</v>
      </c>
      <c r="BW285" s="2">
        <v>0.87902247905731201</v>
      </c>
      <c r="BX285" s="2">
        <v>0.93756198883056596</v>
      </c>
      <c r="BY285" s="2">
        <v>0.98174792528152499</v>
      </c>
      <c r="BZ285" s="2">
        <v>1.0092530250549301</v>
      </c>
      <c r="CA285" s="2">
        <v>0.74473202228546098</v>
      </c>
      <c r="CB285" s="2">
        <v>0.88715600967407204</v>
      </c>
      <c r="CC285" s="2">
        <v>0.86297851800918601</v>
      </c>
      <c r="CD285" s="2">
        <v>0.77300000000000002</v>
      </c>
      <c r="CE285" s="2">
        <v>0.197104</v>
      </c>
      <c r="CF285" s="2" t="s">
        <v>109</v>
      </c>
      <c r="CG285" s="2">
        <v>0.89500000000000002</v>
      </c>
      <c r="CH285" s="2">
        <v>9.2578999999999995E-2</v>
      </c>
      <c r="CI285" s="2" t="s">
        <v>109</v>
      </c>
      <c r="CJ285" s="2">
        <v>0.91700000000000004</v>
      </c>
      <c r="CK285" s="2">
        <v>8.7474999999999997E-2</v>
      </c>
      <c r="CL285" s="2" t="s">
        <v>109</v>
      </c>
      <c r="CM285" s="2">
        <v>0.83399999999999996</v>
      </c>
      <c r="CN285" s="2">
        <v>0.12527099999999999</v>
      </c>
      <c r="CO285" s="2" t="s">
        <v>109</v>
      </c>
    </row>
    <row r="286" spans="1:93" ht="15" x14ac:dyDescent="0.25">
      <c r="A286" s="2">
        <v>285</v>
      </c>
      <c r="B286" s="2">
        <v>11.09</v>
      </c>
      <c r="C286" s="2">
        <v>10.86</v>
      </c>
      <c r="D286" s="2" t="s">
        <v>3997</v>
      </c>
      <c r="E286" s="2" t="s">
        <v>3998</v>
      </c>
      <c r="F286" s="2" t="s">
        <v>3999</v>
      </c>
      <c r="G286" s="2" t="s">
        <v>4000</v>
      </c>
      <c r="H286" s="2" t="s">
        <v>97</v>
      </c>
      <c r="I286" s="2">
        <v>11.045500000000001</v>
      </c>
      <c r="J286" s="2">
        <v>-0.47857142857142798</v>
      </c>
      <c r="K286" s="2">
        <v>6.82</v>
      </c>
      <c r="L286" s="2">
        <v>47.960001230239897</v>
      </c>
      <c r="M286" s="2">
        <v>7</v>
      </c>
      <c r="N286" s="2" t="s">
        <v>3997</v>
      </c>
      <c r="O286" s="2" t="s">
        <v>4001</v>
      </c>
      <c r="P286" s="2">
        <v>7</v>
      </c>
      <c r="Q286" s="2">
        <v>9</v>
      </c>
      <c r="R286" s="2">
        <v>7</v>
      </c>
      <c r="S286" s="2" t="s">
        <v>4002</v>
      </c>
      <c r="T286" s="2" t="s">
        <v>4003</v>
      </c>
      <c r="U286" s="2" t="s">
        <v>4004</v>
      </c>
      <c r="V286" s="2">
        <v>3</v>
      </c>
      <c r="W286" s="2">
        <v>3</v>
      </c>
      <c r="X286" s="2">
        <v>3</v>
      </c>
      <c r="Y286" s="2" t="s">
        <v>4005</v>
      </c>
      <c r="Z286" s="2" t="s">
        <v>4006</v>
      </c>
      <c r="AA286" s="2" t="s">
        <v>4007</v>
      </c>
      <c r="AB286" s="2">
        <v>5</v>
      </c>
      <c r="AC286" s="2">
        <v>8</v>
      </c>
      <c r="AD286" s="2">
        <v>5</v>
      </c>
      <c r="AE286" s="2" t="s">
        <v>4008</v>
      </c>
      <c r="AF286" s="2" t="s">
        <v>4009</v>
      </c>
      <c r="AG286" s="2" t="s">
        <v>4010</v>
      </c>
      <c r="AH286" s="2">
        <v>1.0471290349960301</v>
      </c>
      <c r="AI286" s="2">
        <v>0.94623708724975597</v>
      </c>
      <c r="AJ286" s="2">
        <v>0.96382898092269897</v>
      </c>
      <c r="AK286" s="2">
        <v>1.0964779853820801</v>
      </c>
      <c r="AL286" s="2">
        <v>1.0092530250549301</v>
      </c>
      <c r="AM286" s="2">
        <v>1.07646501064301</v>
      </c>
      <c r="AN286" s="2">
        <v>0</v>
      </c>
      <c r="AO286" s="2">
        <v>0</v>
      </c>
      <c r="AP286" s="2">
        <v>0</v>
      </c>
      <c r="AQ286" s="2">
        <v>0</v>
      </c>
      <c r="AR286" s="2">
        <v>0</v>
      </c>
      <c r="AS286" s="2">
        <v>0</v>
      </c>
      <c r="AT286" s="2">
        <v>1.1168630123138401</v>
      </c>
      <c r="AU286" s="2">
        <v>1.02801597118378</v>
      </c>
      <c r="AV286" s="2">
        <v>1.05681800842285</v>
      </c>
      <c r="AW286" s="2">
        <v>1.07646501064301</v>
      </c>
      <c r="AX286" s="2">
        <v>1.0185910463333101</v>
      </c>
      <c r="AY286" s="2">
        <v>1.0471290349960301</v>
      </c>
      <c r="AZ286" s="2">
        <v>7.0446721602524895E-2</v>
      </c>
      <c r="BA286" s="2">
        <v>0.204824319617741</v>
      </c>
      <c r="BB286" s="2">
        <v>0.248665453772145</v>
      </c>
      <c r="BC286" s="2">
        <v>0.79516394337132001</v>
      </c>
      <c r="BD286" s="2">
        <v>0.87433192541584304</v>
      </c>
      <c r="BE286" s="2">
        <v>0.14438100954192501</v>
      </c>
      <c r="BF286" s="2">
        <v>1.0964779853820801</v>
      </c>
      <c r="BG286" s="2">
        <v>1.0092530250549301</v>
      </c>
      <c r="BH286" s="2">
        <v>0</v>
      </c>
      <c r="BI286" s="2">
        <v>0</v>
      </c>
      <c r="BJ286" s="2">
        <v>1.07646501064301</v>
      </c>
      <c r="BK286" s="2">
        <v>1.0185910463333101</v>
      </c>
      <c r="BL286" s="2">
        <v>1.0860000000000001</v>
      </c>
      <c r="BM286" s="2">
        <v>1.3025E-2</v>
      </c>
      <c r="BN286" s="2" t="s">
        <v>109</v>
      </c>
      <c r="BO286" s="2">
        <v>1.014</v>
      </c>
      <c r="BP286" s="2">
        <v>6.5120000000000004E-3</v>
      </c>
      <c r="BQ286" s="2" t="s">
        <v>109</v>
      </c>
      <c r="BR286" s="2">
        <v>1.07646501064301</v>
      </c>
      <c r="BS286" s="2">
        <v>0</v>
      </c>
      <c r="BT286" s="2">
        <v>1.0471290349960301</v>
      </c>
      <c r="BU286" s="2">
        <v>1.0471290349960301</v>
      </c>
      <c r="BV286" s="2">
        <v>0.94623708724975597</v>
      </c>
      <c r="BW286" s="2">
        <v>0.96382898092269897</v>
      </c>
      <c r="BX286" s="2">
        <v>0</v>
      </c>
      <c r="BY286" s="2">
        <v>0</v>
      </c>
      <c r="BZ286" s="2">
        <v>0</v>
      </c>
      <c r="CA286" s="2">
        <v>1.1168630123138401</v>
      </c>
      <c r="CB286" s="2">
        <v>1.02801597118378</v>
      </c>
      <c r="CC286" s="2">
        <v>1.05681800842285</v>
      </c>
      <c r="CD286" s="2">
        <v>1.0820000000000001</v>
      </c>
      <c r="CE286" s="2">
        <v>4.5572000000000001E-2</v>
      </c>
      <c r="CF286" s="2" t="s">
        <v>109</v>
      </c>
      <c r="CG286" s="2">
        <v>0.98699999999999999</v>
      </c>
      <c r="CH286" s="2">
        <v>5.8581000000000001E-2</v>
      </c>
      <c r="CI286" s="2" t="s">
        <v>109</v>
      </c>
      <c r="CJ286" s="2">
        <v>1.01</v>
      </c>
      <c r="CK286" s="2">
        <v>6.5082000000000001E-2</v>
      </c>
      <c r="CL286" s="2" t="s">
        <v>109</v>
      </c>
      <c r="CM286" s="2">
        <v>1.0620000000000001</v>
      </c>
      <c r="CN286" s="2">
        <v>1.9536000000000001E-2</v>
      </c>
      <c r="CO286" s="2" t="s">
        <v>109</v>
      </c>
    </row>
    <row r="287" spans="1:93" ht="15" x14ac:dyDescent="0.25">
      <c r="A287" s="2">
        <v>286</v>
      </c>
      <c r="B287" s="2">
        <v>20.63</v>
      </c>
      <c r="C287" s="2">
        <v>20.12</v>
      </c>
      <c r="D287" s="2" t="s">
        <v>4011</v>
      </c>
      <c r="E287" s="2" t="s">
        <v>4012</v>
      </c>
      <c r="F287" s="2" t="s">
        <v>4013</v>
      </c>
      <c r="G287" s="2" t="s">
        <v>4014</v>
      </c>
      <c r="H287" s="2" t="s">
        <v>97</v>
      </c>
      <c r="I287" s="2">
        <v>25.7456</v>
      </c>
      <c r="J287" s="2">
        <v>0.20614754098360599</v>
      </c>
      <c r="K287" s="2">
        <v>6.83</v>
      </c>
      <c r="L287" s="2">
        <v>47.9499995708466</v>
      </c>
      <c r="M287" s="2">
        <v>13</v>
      </c>
      <c r="N287" s="2" t="s">
        <v>4011</v>
      </c>
      <c r="O287" s="2" t="s">
        <v>4015</v>
      </c>
      <c r="P287" s="2">
        <v>17</v>
      </c>
      <c r="Q287" s="2">
        <v>25</v>
      </c>
      <c r="R287" s="2">
        <v>15</v>
      </c>
      <c r="S287" s="2" t="s">
        <v>4016</v>
      </c>
      <c r="T287" s="2" t="s">
        <v>4017</v>
      </c>
      <c r="U287" s="2" t="s">
        <v>4018</v>
      </c>
      <c r="V287" s="2">
        <v>10</v>
      </c>
      <c r="W287" s="2">
        <v>13</v>
      </c>
      <c r="X287" s="2">
        <v>10</v>
      </c>
      <c r="Y287" s="2" t="s">
        <v>4019</v>
      </c>
      <c r="Z287" s="2" t="s">
        <v>4020</v>
      </c>
      <c r="AA287" s="2" t="s">
        <v>4019</v>
      </c>
      <c r="AB287" s="2">
        <v>13</v>
      </c>
      <c r="AC287" s="2">
        <v>30</v>
      </c>
      <c r="AD287" s="2">
        <v>12</v>
      </c>
      <c r="AE287" s="2" t="s">
        <v>4021</v>
      </c>
      <c r="AF287" s="2" t="s">
        <v>4022</v>
      </c>
      <c r="AG287" s="2" t="s">
        <v>4023</v>
      </c>
      <c r="AH287" s="2">
        <v>1</v>
      </c>
      <c r="AI287" s="2">
        <v>0.96382898092269897</v>
      </c>
      <c r="AJ287" s="2">
        <v>0.93756198883056596</v>
      </c>
      <c r="AK287" s="2">
        <v>1.02801597118378</v>
      </c>
      <c r="AL287" s="2">
        <v>0.96382898092269897</v>
      </c>
      <c r="AM287" s="2">
        <v>1.05681800842285</v>
      </c>
      <c r="AN287" s="2">
        <v>1</v>
      </c>
      <c r="AO287" s="2">
        <v>0.97274720668792702</v>
      </c>
      <c r="AP287" s="2">
        <v>0.97274720668792702</v>
      </c>
      <c r="AQ287" s="2">
        <v>1.0185910463333101</v>
      </c>
      <c r="AR287" s="2">
        <v>0.99083197116851796</v>
      </c>
      <c r="AS287" s="2">
        <v>1.0185910463333101</v>
      </c>
      <c r="AT287" s="2">
        <v>0.97274720668792702</v>
      </c>
      <c r="AU287" s="2">
        <v>0.96382898092269897</v>
      </c>
      <c r="AV287" s="2">
        <v>0.98174792528152499</v>
      </c>
      <c r="AW287" s="2">
        <v>0.99083197116851796</v>
      </c>
      <c r="AX287" s="2">
        <v>1</v>
      </c>
      <c r="AY287" s="2">
        <v>0.98174792528152499</v>
      </c>
      <c r="AZ287" s="2">
        <v>0.38278919889559798</v>
      </c>
      <c r="BA287" s="2">
        <v>0.29986036144510297</v>
      </c>
      <c r="BB287" s="2">
        <v>0.42264973081037399</v>
      </c>
      <c r="BC287" s="2">
        <v>8.1634317795396295E-3</v>
      </c>
      <c r="BD287" s="2">
        <v>0.120117217582371</v>
      </c>
      <c r="BE287" s="2">
        <v>0.47776874354346999</v>
      </c>
      <c r="BF287" s="2">
        <v>1.02801597118378</v>
      </c>
      <c r="BG287" s="2">
        <v>0.96382898092269897</v>
      </c>
      <c r="BH287" s="2">
        <v>1.0185910463333101</v>
      </c>
      <c r="BI287" s="2">
        <v>0.99083197116851796</v>
      </c>
      <c r="BJ287" s="2">
        <v>0.99083197116851796</v>
      </c>
      <c r="BK287" s="2">
        <v>1</v>
      </c>
      <c r="BL287" s="2">
        <v>1.012</v>
      </c>
      <c r="BM287" s="2">
        <v>1.9092000000000001E-2</v>
      </c>
      <c r="BN287" s="2" t="s">
        <v>109</v>
      </c>
      <c r="BO287" s="2">
        <v>0.98499999999999999</v>
      </c>
      <c r="BP287" s="2">
        <v>1.9092999999999999E-2</v>
      </c>
      <c r="BQ287" s="2" t="s">
        <v>109</v>
      </c>
      <c r="BR287" s="2">
        <v>1.05681800842285</v>
      </c>
      <c r="BS287" s="2">
        <v>1.0185910463333101</v>
      </c>
      <c r="BT287" s="2">
        <v>0.98174792528152499</v>
      </c>
      <c r="BU287" s="2">
        <v>1</v>
      </c>
      <c r="BV287" s="2">
        <v>0.96382898092269897</v>
      </c>
      <c r="BW287" s="2">
        <v>0.93756198883056596</v>
      </c>
      <c r="BX287" s="2">
        <v>1</v>
      </c>
      <c r="BY287" s="2">
        <v>0.97274720668792702</v>
      </c>
      <c r="BZ287" s="2">
        <v>0.97274720668792702</v>
      </c>
      <c r="CA287" s="2">
        <v>0.97274720668792702</v>
      </c>
      <c r="CB287" s="2">
        <v>0.96382898092269897</v>
      </c>
      <c r="CC287" s="2">
        <v>0.98174792528152499</v>
      </c>
      <c r="CD287" s="2">
        <v>0.99099999999999999</v>
      </c>
      <c r="CE287" s="2">
        <v>1.5879000000000001E-2</v>
      </c>
      <c r="CF287" s="2" t="s">
        <v>109</v>
      </c>
      <c r="CG287" s="2">
        <v>0.96699999999999997</v>
      </c>
      <c r="CH287" s="2">
        <v>5.326E-3</v>
      </c>
      <c r="CI287" s="2" t="s">
        <v>109</v>
      </c>
      <c r="CJ287" s="2">
        <v>0.96399999999999997</v>
      </c>
      <c r="CK287" s="2">
        <v>2.4222E-2</v>
      </c>
      <c r="CL287" s="2" t="s">
        <v>109</v>
      </c>
      <c r="CM287" s="2">
        <v>1.0189999999999999</v>
      </c>
      <c r="CN287" s="2">
        <v>3.6835E-2</v>
      </c>
      <c r="CO287" s="2" t="s">
        <v>109</v>
      </c>
    </row>
    <row r="288" spans="1:93" ht="15" x14ac:dyDescent="0.25">
      <c r="A288" s="2">
        <v>287</v>
      </c>
      <c r="B288" s="2">
        <v>25.14</v>
      </c>
      <c r="C288" s="2">
        <v>24.49</v>
      </c>
      <c r="D288" s="2" t="s">
        <v>4024</v>
      </c>
      <c r="E288" s="2" t="s">
        <v>4025</v>
      </c>
      <c r="F288" s="2" t="s">
        <v>4026</v>
      </c>
      <c r="G288" s="2" t="s">
        <v>4027</v>
      </c>
      <c r="H288" s="2" t="s">
        <v>97</v>
      </c>
      <c r="I288" s="2">
        <v>45.729599999999998</v>
      </c>
      <c r="J288" s="2">
        <v>-0.469879518072289</v>
      </c>
      <c r="K288" s="2">
        <v>5.3</v>
      </c>
      <c r="L288" s="2">
        <v>47.9499995708466</v>
      </c>
      <c r="M288" s="2">
        <v>20</v>
      </c>
      <c r="N288" s="2" t="s">
        <v>4024</v>
      </c>
      <c r="O288" s="2" t="s">
        <v>4028</v>
      </c>
      <c r="P288" s="2">
        <v>20</v>
      </c>
      <c r="Q288" s="2">
        <v>30</v>
      </c>
      <c r="R288" s="2">
        <v>14</v>
      </c>
      <c r="S288" s="2" t="s">
        <v>4029</v>
      </c>
      <c r="T288" s="2" t="s">
        <v>4030</v>
      </c>
      <c r="U288" s="2" t="s">
        <v>4031</v>
      </c>
      <c r="V288" s="2">
        <v>19</v>
      </c>
      <c r="W288" s="2">
        <v>22</v>
      </c>
      <c r="X288" s="2">
        <v>14</v>
      </c>
      <c r="Y288" s="2" t="s">
        <v>4032</v>
      </c>
      <c r="Z288" s="2" t="s">
        <v>4033</v>
      </c>
      <c r="AA288" s="2" t="s">
        <v>4034</v>
      </c>
      <c r="AB288" s="2">
        <v>17</v>
      </c>
      <c r="AC288" s="2">
        <v>25</v>
      </c>
      <c r="AD288" s="2">
        <v>12</v>
      </c>
      <c r="AE288" s="2" t="s">
        <v>4035</v>
      </c>
      <c r="AF288" s="2" t="s">
        <v>4036</v>
      </c>
      <c r="AG288" s="2" t="s">
        <v>4037</v>
      </c>
      <c r="AH288" s="2">
        <v>0.92044961452484098</v>
      </c>
      <c r="AI288" s="2">
        <v>0.87902247905731201</v>
      </c>
      <c r="AJ288" s="2">
        <v>1.21338903903961</v>
      </c>
      <c r="AK288" s="2">
        <v>1.0375280380248999</v>
      </c>
      <c r="AL288" s="2">
        <v>1.3427649736404399</v>
      </c>
      <c r="AM288" s="2">
        <v>0.751622915267944</v>
      </c>
      <c r="AN288" s="2">
        <v>0.95499259233474698</v>
      </c>
      <c r="AO288" s="2">
        <v>0.82413810491561901</v>
      </c>
      <c r="AP288" s="2">
        <v>0.99083197116851796</v>
      </c>
      <c r="AQ288" s="2">
        <v>1.14815402030945</v>
      </c>
      <c r="AR288" s="2">
        <v>1.1912419795989999</v>
      </c>
      <c r="AS288" s="2">
        <v>0.95499259233474698</v>
      </c>
      <c r="AT288" s="2">
        <v>1.02801597118378</v>
      </c>
      <c r="AU288" s="2">
        <v>0.81658238172531095</v>
      </c>
      <c r="AV288" s="2">
        <v>1.0964779853820801</v>
      </c>
      <c r="AW288" s="2">
        <v>1.2473829984664899</v>
      </c>
      <c r="AX288" s="2">
        <v>1.3304539918899501</v>
      </c>
      <c r="AY288" s="2">
        <v>0.92896640300750699</v>
      </c>
      <c r="AZ288" s="2">
        <v>0.131446280948432</v>
      </c>
      <c r="BA288" s="2">
        <v>2.2561972709588499E-2</v>
      </c>
      <c r="BB288" s="2">
        <v>0.40777757319734398</v>
      </c>
      <c r="BC288" s="2">
        <v>1.7095252340032799E-2</v>
      </c>
      <c r="BD288" s="2">
        <v>0.25602069770479202</v>
      </c>
      <c r="BE288" s="2">
        <v>0.21603370660799701</v>
      </c>
      <c r="BF288" s="2">
        <v>1.0375280380248999</v>
      </c>
      <c r="BG288" s="2">
        <v>1.3427649736404399</v>
      </c>
      <c r="BH288" s="2">
        <v>1.14815402030945</v>
      </c>
      <c r="BI288" s="2">
        <v>1.1912419795989999</v>
      </c>
      <c r="BJ288" s="2">
        <v>1.2473829984664899</v>
      </c>
      <c r="BK288" s="2">
        <v>1.3304539918899501</v>
      </c>
      <c r="BL288" s="2">
        <v>1.1439999999999999</v>
      </c>
      <c r="BM288" s="2">
        <v>9.1735999999999998E-2</v>
      </c>
      <c r="BN288" s="2" t="s">
        <v>109</v>
      </c>
      <c r="BO288" s="2">
        <v>1.288</v>
      </c>
      <c r="BP288" s="2">
        <v>6.5328999999999998E-2</v>
      </c>
      <c r="BQ288" s="2" t="s">
        <v>111</v>
      </c>
      <c r="BR288" s="2">
        <v>0.751622915267944</v>
      </c>
      <c r="BS288" s="2">
        <v>0.95499259233474698</v>
      </c>
      <c r="BT288" s="2">
        <v>0.92896640300750699</v>
      </c>
      <c r="BU288" s="2">
        <v>0.92044961452484098</v>
      </c>
      <c r="BV288" s="2">
        <v>0.87902247905731201</v>
      </c>
      <c r="BW288" s="2">
        <v>1.21338903903961</v>
      </c>
      <c r="BX288" s="2">
        <v>0.95499259233474698</v>
      </c>
      <c r="BY288" s="2">
        <v>0.82413810491561901</v>
      </c>
      <c r="BZ288" s="2">
        <v>0.99083197116851796</v>
      </c>
      <c r="CA288" s="2">
        <v>1.02801597118378</v>
      </c>
      <c r="CB288" s="2">
        <v>0.81658238172531095</v>
      </c>
      <c r="CC288" s="2">
        <v>1.0964779853820801</v>
      </c>
      <c r="CD288" s="2">
        <v>0.96799999999999997</v>
      </c>
      <c r="CE288" s="2">
        <v>5.6744000000000003E-2</v>
      </c>
      <c r="CF288" s="2" t="s">
        <v>109</v>
      </c>
      <c r="CG288" s="2">
        <v>0.84</v>
      </c>
      <c r="CH288" s="2">
        <v>4.0573999999999999E-2</v>
      </c>
      <c r="CI288" s="2" t="s">
        <v>109</v>
      </c>
      <c r="CJ288" s="2">
        <v>1.1000000000000001</v>
      </c>
      <c r="CK288" s="2">
        <v>0.101184</v>
      </c>
      <c r="CL288" s="2" t="s">
        <v>109</v>
      </c>
      <c r="CM288" s="2">
        <v>0.879</v>
      </c>
      <c r="CN288" s="2">
        <v>0.125972</v>
      </c>
      <c r="CO288" s="2" t="s">
        <v>109</v>
      </c>
    </row>
    <row r="289" spans="1:93" ht="15" x14ac:dyDescent="0.25">
      <c r="A289" s="2">
        <v>288</v>
      </c>
      <c r="B289" s="2">
        <v>64.44</v>
      </c>
      <c r="C289" s="2">
        <v>40.65</v>
      </c>
      <c r="D289" s="2" t="s">
        <v>4038</v>
      </c>
      <c r="E289" s="2" t="s">
        <v>4039</v>
      </c>
      <c r="F289" s="2" t="s">
        <v>4040</v>
      </c>
      <c r="G289" s="2" t="s">
        <v>4041</v>
      </c>
      <c r="H289" s="2" t="s">
        <v>97</v>
      </c>
      <c r="I289" s="2">
        <v>68.542400000000001</v>
      </c>
      <c r="J289" s="2">
        <v>-0.99965694682675699</v>
      </c>
      <c r="K289" s="2">
        <v>5.91</v>
      </c>
      <c r="L289" s="2">
        <v>47.859999537467999</v>
      </c>
      <c r="M289" s="2">
        <v>38</v>
      </c>
      <c r="N289" s="2" t="s">
        <v>4042</v>
      </c>
      <c r="O289" s="2" t="s">
        <v>4043</v>
      </c>
      <c r="P289" s="2">
        <v>34</v>
      </c>
      <c r="Q289" s="2">
        <v>78</v>
      </c>
      <c r="R289" s="2">
        <v>22</v>
      </c>
      <c r="S289" s="2" t="s">
        <v>4044</v>
      </c>
      <c r="T289" s="2" t="s">
        <v>4045</v>
      </c>
      <c r="U289" s="2" t="s">
        <v>4046</v>
      </c>
      <c r="V289" s="2">
        <v>32</v>
      </c>
      <c r="W289" s="2">
        <v>80</v>
      </c>
      <c r="X289" s="2">
        <v>18</v>
      </c>
      <c r="Y289" s="2" t="s">
        <v>4047</v>
      </c>
      <c r="Z289" s="2" t="s">
        <v>4048</v>
      </c>
      <c r="AA289" s="2" t="s">
        <v>4049</v>
      </c>
      <c r="AB289" s="2">
        <v>38</v>
      </c>
      <c r="AC289" s="2">
        <v>73</v>
      </c>
      <c r="AD289" s="2">
        <v>24</v>
      </c>
      <c r="AE289" s="2" t="s">
        <v>4050</v>
      </c>
      <c r="AF289" s="2" t="s">
        <v>4051</v>
      </c>
      <c r="AG289" s="2" t="s">
        <v>4052</v>
      </c>
      <c r="AH289" s="2">
        <v>1</v>
      </c>
      <c r="AI289" s="2">
        <v>0.92896640300750699</v>
      </c>
      <c r="AJ289" s="2">
        <v>0.99083197116851796</v>
      </c>
      <c r="AK289" s="2">
        <v>1.05681800842285</v>
      </c>
      <c r="AL289" s="2">
        <v>1.05681800842285</v>
      </c>
      <c r="AM289" s="2">
        <v>1</v>
      </c>
      <c r="AN289" s="2">
        <v>0.84722739458084095</v>
      </c>
      <c r="AO289" s="2">
        <v>0.64268767833709695</v>
      </c>
      <c r="AP289" s="2">
        <v>0.83176368474960305</v>
      </c>
      <c r="AQ289" s="2">
        <v>1.3182569742202801</v>
      </c>
      <c r="AR289" s="2">
        <v>1.28233098983765</v>
      </c>
      <c r="AS289" s="2">
        <v>1.0092530250549301</v>
      </c>
      <c r="AT289" s="2">
        <v>0.97274720668792702</v>
      </c>
      <c r="AU289" s="2">
        <v>0.94623708724975597</v>
      </c>
      <c r="AV289" s="2">
        <v>1</v>
      </c>
      <c r="AW289" s="2">
        <v>1.0185910463333101</v>
      </c>
      <c r="AX289" s="2">
        <v>1.0471290349960301</v>
      </c>
      <c r="AY289" s="2">
        <v>0.96382898092269897</v>
      </c>
      <c r="AZ289" s="2">
        <v>0.28441857839701501</v>
      </c>
      <c r="BA289" s="2">
        <v>0.21943304590573501</v>
      </c>
      <c r="BB289" s="2">
        <v>0.33558936475986401</v>
      </c>
      <c r="BC289" s="2">
        <v>0.26993108174471803</v>
      </c>
      <c r="BD289" s="2">
        <v>0.39453866577410401</v>
      </c>
      <c r="BE289" s="2">
        <v>0.57991823969689604</v>
      </c>
      <c r="BF289" s="2">
        <v>1.05681800842285</v>
      </c>
      <c r="BG289" s="2">
        <v>1.05681800842285</v>
      </c>
      <c r="BH289" s="2">
        <v>1.3182569742202801</v>
      </c>
      <c r="BI289" s="2">
        <v>1.28233098983765</v>
      </c>
      <c r="BJ289" s="2">
        <v>1.0185910463333101</v>
      </c>
      <c r="BK289" s="2">
        <v>1.0471290349960301</v>
      </c>
      <c r="BL289" s="2">
        <v>1.131</v>
      </c>
      <c r="BM289" s="2">
        <v>0.144181</v>
      </c>
      <c r="BN289" s="2" t="s">
        <v>109</v>
      </c>
      <c r="BO289" s="2">
        <v>1.129</v>
      </c>
      <c r="BP289" s="2">
        <v>0.11790399999999999</v>
      </c>
      <c r="BQ289" s="2" t="s">
        <v>109</v>
      </c>
      <c r="BR289" s="2">
        <v>1</v>
      </c>
      <c r="BS289" s="2">
        <v>1.0092530250549301</v>
      </c>
      <c r="BT289" s="2">
        <v>0.96382898092269897</v>
      </c>
      <c r="BU289" s="2">
        <v>1</v>
      </c>
      <c r="BV289" s="2">
        <v>0.92896640300750699</v>
      </c>
      <c r="BW289" s="2">
        <v>0.99083197116851796</v>
      </c>
      <c r="BX289" s="2">
        <v>0.84722739458084095</v>
      </c>
      <c r="BY289" s="2">
        <v>0.64268767833709695</v>
      </c>
      <c r="BZ289" s="2">
        <v>0.83176368474960305</v>
      </c>
      <c r="CA289" s="2">
        <v>0.97274720668792702</v>
      </c>
      <c r="CB289" s="2">
        <v>0.94623708724975597</v>
      </c>
      <c r="CC289" s="2">
        <v>1</v>
      </c>
      <c r="CD289" s="2">
        <v>0.94</v>
      </c>
      <c r="CE289" s="2">
        <v>8.6684999999999998E-2</v>
      </c>
      <c r="CF289" s="2" t="s">
        <v>109</v>
      </c>
      <c r="CG289" s="2">
        <v>0.83899999999999997</v>
      </c>
      <c r="CH289" s="2">
        <v>0.20313100000000001</v>
      </c>
      <c r="CI289" s="2" t="s">
        <v>109</v>
      </c>
      <c r="CJ289" s="2">
        <v>0.94099999999999995</v>
      </c>
      <c r="CK289" s="2">
        <v>0.10054100000000001</v>
      </c>
      <c r="CL289" s="2" t="s">
        <v>109</v>
      </c>
      <c r="CM289" s="2">
        <v>0.99099999999999999</v>
      </c>
      <c r="CN289" s="2">
        <v>2.4222E-2</v>
      </c>
      <c r="CO289" s="2" t="s">
        <v>109</v>
      </c>
    </row>
    <row r="290" spans="1:93" ht="15" x14ac:dyDescent="0.25">
      <c r="A290" s="2">
        <v>289</v>
      </c>
      <c r="B290" s="2">
        <v>11.62</v>
      </c>
      <c r="C290" s="2">
        <v>11.49</v>
      </c>
      <c r="D290" s="2" t="s">
        <v>4053</v>
      </c>
      <c r="E290" s="2" t="s">
        <v>4054</v>
      </c>
      <c r="F290" s="2" t="s">
        <v>4055</v>
      </c>
      <c r="G290" s="2" t="s">
        <v>4056</v>
      </c>
      <c r="H290" s="2" t="s">
        <v>97</v>
      </c>
      <c r="I290" s="2">
        <v>15.1828</v>
      </c>
      <c r="J290" s="2">
        <v>9.2857142857143797E-3</v>
      </c>
      <c r="K290" s="2">
        <v>8.9499999999999993</v>
      </c>
      <c r="L290" s="2">
        <v>47.859999537467999</v>
      </c>
      <c r="M290" s="2">
        <v>7</v>
      </c>
      <c r="N290" s="2" t="s">
        <v>4057</v>
      </c>
      <c r="O290" s="2" t="s">
        <v>4058</v>
      </c>
      <c r="P290" s="2">
        <v>5</v>
      </c>
      <c r="Q290" s="2">
        <v>7</v>
      </c>
      <c r="R290" s="2">
        <v>5</v>
      </c>
      <c r="S290" s="2" t="s">
        <v>4059</v>
      </c>
      <c r="T290" s="2" t="s">
        <v>4060</v>
      </c>
      <c r="U290" s="2" t="s">
        <v>4059</v>
      </c>
      <c r="V290" s="2">
        <v>5</v>
      </c>
      <c r="W290" s="2">
        <v>6</v>
      </c>
      <c r="X290" s="2">
        <v>5</v>
      </c>
      <c r="Y290" s="2" t="s">
        <v>4061</v>
      </c>
      <c r="Z290" s="2" t="s">
        <v>4062</v>
      </c>
      <c r="AA290" s="2" t="s">
        <v>4063</v>
      </c>
      <c r="AB290" s="2">
        <v>7</v>
      </c>
      <c r="AC290" s="2">
        <v>11</v>
      </c>
      <c r="AD290" s="2">
        <v>7</v>
      </c>
      <c r="AE290" s="2" t="s">
        <v>4064</v>
      </c>
      <c r="AF290" s="2" t="s">
        <v>4065</v>
      </c>
      <c r="AG290" s="2" t="s">
        <v>4066</v>
      </c>
      <c r="AH290" s="2">
        <v>0.92044961452484098</v>
      </c>
      <c r="AI290" s="2">
        <v>0.95499259233474698</v>
      </c>
      <c r="AJ290" s="2">
        <v>0.99083197116851796</v>
      </c>
      <c r="AK290" s="2">
        <v>0.95499259233474698</v>
      </c>
      <c r="AL290" s="2">
        <v>1.02801597118378</v>
      </c>
      <c r="AM290" s="2">
        <v>0.92044961452484098</v>
      </c>
      <c r="AN290" s="2">
        <v>0.92044961452484098</v>
      </c>
      <c r="AO290" s="2">
        <v>1.0185910463333101</v>
      </c>
      <c r="AP290" s="2">
        <v>1.06659603118896</v>
      </c>
      <c r="AQ290" s="2">
        <v>0.89536482095718395</v>
      </c>
      <c r="AR290" s="2">
        <v>1.0471290349960301</v>
      </c>
      <c r="AS290" s="2">
        <v>0.84722739458084095</v>
      </c>
      <c r="AT290" s="2">
        <v>0.94623708724975597</v>
      </c>
      <c r="AU290" s="2">
        <v>0.94623708724975597</v>
      </c>
      <c r="AV290" s="2">
        <v>0.96382898092269897</v>
      </c>
      <c r="AW290" s="2">
        <v>0.99083197116851796</v>
      </c>
      <c r="AX290" s="2">
        <v>1.0092530250549301</v>
      </c>
      <c r="AY290" s="2">
        <v>0.96382898092269897</v>
      </c>
      <c r="AZ290" s="2">
        <v>0.20294665146257701</v>
      </c>
      <c r="BA290" s="2">
        <v>0.121691028536955</v>
      </c>
      <c r="BB290" s="2">
        <v>1.52679393639443E-2</v>
      </c>
      <c r="BC290" s="2">
        <v>0.35549319536421597</v>
      </c>
      <c r="BD290" s="2">
        <v>0.85786687476790002</v>
      </c>
      <c r="BE290" s="2">
        <v>0.12771173313089801</v>
      </c>
      <c r="BF290" s="2">
        <v>0.95499259233474698</v>
      </c>
      <c r="BG290" s="2">
        <v>1.02801597118378</v>
      </c>
      <c r="BH290" s="2">
        <v>0.89536482095718395</v>
      </c>
      <c r="BI290" s="2">
        <v>1.0471290349960301</v>
      </c>
      <c r="BJ290" s="2">
        <v>0.99083197116851796</v>
      </c>
      <c r="BK290" s="2">
        <v>1.0092530250549301</v>
      </c>
      <c r="BL290" s="2">
        <v>0.94699999999999995</v>
      </c>
      <c r="BM290" s="2">
        <v>5.0921000000000001E-2</v>
      </c>
      <c r="BN290" s="2" t="s">
        <v>109</v>
      </c>
      <c r="BO290" s="2">
        <v>1.028</v>
      </c>
      <c r="BP290" s="2">
        <v>1.8419999999999999E-2</v>
      </c>
      <c r="BQ290" s="2" t="s">
        <v>109</v>
      </c>
      <c r="BR290" s="2">
        <v>0.92044961452484098</v>
      </c>
      <c r="BS290" s="2">
        <v>0.84722739458084095</v>
      </c>
      <c r="BT290" s="2">
        <v>0.96382898092269897</v>
      </c>
      <c r="BU290" s="2">
        <v>0.92044961452484098</v>
      </c>
      <c r="BV290" s="2">
        <v>0.95499259233474698</v>
      </c>
      <c r="BW290" s="2">
        <v>0.99083197116851796</v>
      </c>
      <c r="BX290" s="2">
        <v>0.92044961452484098</v>
      </c>
      <c r="BY290" s="2">
        <v>1.0185910463333101</v>
      </c>
      <c r="BZ290" s="2">
        <v>1.06659603118896</v>
      </c>
      <c r="CA290" s="2">
        <v>0.94623708724975597</v>
      </c>
      <c r="CB290" s="2">
        <v>0.94623708724975597</v>
      </c>
      <c r="CC290" s="2">
        <v>0.96382898092269897</v>
      </c>
      <c r="CD290" s="2">
        <v>0.92900000000000005</v>
      </c>
      <c r="CE290" s="2">
        <v>1.6025000000000001E-2</v>
      </c>
      <c r="CF290" s="2" t="s">
        <v>109</v>
      </c>
      <c r="CG290" s="2">
        <v>0.97299999999999998</v>
      </c>
      <c r="CH290" s="2">
        <v>4.0573999999999999E-2</v>
      </c>
      <c r="CI290" s="2" t="s">
        <v>109</v>
      </c>
      <c r="CJ290" s="2">
        <v>1.0069999999999999</v>
      </c>
      <c r="CK290" s="2">
        <v>5.2901999999999998E-2</v>
      </c>
      <c r="CL290" s="2" t="s">
        <v>109</v>
      </c>
      <c r="CM290" s="2">
        <v>0.91100000000000003</v>
      </c>
      <c r="CN290" s="2">
        <v>6.4727000000000007E-2</v>
      </c>
      <c r="CO290" s="2" t="s">
        <v>109</v>
      </c>
    </row>
    <row r="291" spans="1:93" ht="15" x14ac:dyDescent="0.25">
      <c r="A291" s="2">
        <v>290</v>
      </c>
      <c r="B291" s="2">
        <v>38.880000000000003</v>
      </c>
      <c r="C291" s="2">
        <v>38.07</v>
      </c>
      <c r="D291" s="2" t="s">
        <v>4067</v>
      </c>
      <c r="E291" s="2" t="s">
        <v>4068</v>
      </c>
      <c r="F291" s="2" t="s">
        <v>4069</v>
      </c>
      <c r="G291" s="2" t="s">
        <v>4070</v>
      </c>
      <c r="H291" s="2" t="s">
        <v>97</v>
      </c>
      <c r="I291" s="2">
        <v>46.8795</v>
      </c>
      <c r="J291" s="2">
        <v>-0.11746411483253601</v>
      </c>
      <c r="K291" s="2">
        <v>5.05</v>
      </c>
      <c r="L291" s="2">
        <v>47.850000858306899</v>
      </c>
      <c r="M291" s="2">
        <v>26</v>
      </c>
      <c r="N291" s="2" t="s">
        <v>4067</v>
      </c>
      <c r="O291" s="2" t="s">
        <v>4071</v>
      </c>
      <c r="P291" s="2">
        <v>26</v>
      </c>
      <c r="Q291" s="2">
        <v>141</v>
      </c>
      <c r="R291" s="2">
        <v>14</v>
      </c>
      <c r="S291" s="2" t="s">
        <v>4072</v>
      </c>
      <c r="T291" s="2" t="s">
        <v>4073</v>
      </c>
      <c r="U291" s="2" t="s">
        <v>4074</v>
      </c>
      <c r="V291" s="2">
        <v>20</v>
      </c>
      <c r="W291" s="2">
        <v>136</v>
      </c>
      <c r="X291" s="2">
        <v>13</v>
      </c>
      <c r="Y291" s="2" t="s">
        <v>4075</v>
      </c>
      <c r="Z291" s="2" t="s">
        <v>4076</v>
      </c>
      <c r="AA291" s="2" t="s">
        <v>4077</v>
      </c>
      <c r="AB291" s="2">
        <v>24</v>
      </c>
      <c r="AC291" s="2">
        <v>157</v>
      </c>
      <c r="AD291" s="2">
        <v>17</v>
      </c>
      <c r="AE291" s="2" t="s">
        <v>4078</v>
      </c>
      <c r="AF291" s="2" t="s">
        <v>4079</v>
      </c>
      <c r="AG291" s="2" t="s">
        <v>4080</v>
      </c>
      <c r="AH291" s="2">
        <v>4.7424201965331996</v>
      </c>
      <c r="AI291" s="2">
        <v>1.3931570053100599</v>
      </c>
      <c r="AJ291" s="2">
        <v>1</v>
      </c>
      <c r="AK291" s="2">
        <v>3.4355800151825</v>
      </c>
      <c r="AL291" s="2">
        <v>0.71121352910995495</v>
      </c>
      <c r="AM291" s="2">
        <v>4.6558609008789098</v>
      </c>
      <c r="AN291" s="2">
        <v>1.8197009563446001</v>
      </c>
      <c r="AO291" s="2">
        <v>1.4588140249252299</v>
      </c>
      <c r="AP291" s="2">
        <v>1</v>
      </c>
      <c r="AQ291" s="2">
        <v>1.2473829984664899</v>
      </c>
      <c r="AR291" s="2">
        <v>0.68548822402954102</v>
      </c>
      <c r="AS291" s="2">
        <v>1.78648805618286</v>
      </c>
      <c r="AT291" s="2">
        <v>5.1999602317810103</v>
      </c>
      <c r="AU291" s="2">
        <v>2.6061530113220202</v>
      </c>
      <c r="AV291" s="2">
        <v>1.2589249610900899</v>
      </c>
      <c r="AW291" s="2">
        <v>2.2284350395202601</v>
      </c>
      <c r="AX291" s="2">
        <v>0.46989411115646401</v>
      </c>
      <c r="AY291" s="2">
        <v>4.0926070213317898</v>
      </c>
      <c r="AZ291" s="2">
        <v>0.124458345960275</v>
      </c>
      <c r="BA291" s="2">
        <v>6.56207480021994E-2</v>
      </c>
      <c r="BB291" s="2">
        <v>6.3492058884360297E-2</v>
      </c>
      <c r="BC291" s="2">
        <v>0.11020778928305799</v>
      </c>
      <c r="BD291" s="2">
        <v>0.42264973081037399</v>
      </c>
      <c r="BE291" s="2">
        <v>5.9399469757112799E-2</v>
      </c>
      <c r="BF291" s="2">
        <v>3.4355800151825</v>
      </c>
      <c r="BG291" s="2">
        <v>0.71121352910995495</v>
      </c>
      <c r="BH291" s="2">
        <v>1.2473829984664899</v>
      </c>
      <c r="BI291" s="2">
        <v>0.68548822402954102</v>
      </c>
      <c r="BJ291" s="2">
        <v>2.2284350395202601</v>
      </c>
      <c r="BK291" s="2">
        <v>0.46989411115646401</v>
      </c>
      <c r="BL291" s="2">
        <v>2.3039999999999998</v>
      </c>
      <c r="BM291" s="2">
        <v>0.47575499999999998</v>
      </c>
      <c r="BN291" s="2" t="s">
        <v>109</v>
      </c>
      <c r="BO291" s="2">
        <v>0.622</v>
      </c>
      <c r="BP291" s="2">
        <v>0.21299499999999999</v>
      </c>
      <c r="BQ291" s="2" t="s">
        <v>109</v>
      </c>
      <c r="BR291" s="2">
        <v>4.6558609008789098</v>
      </c>
      <c r="BS291" s="2">
        <v>1.78648805618286</v>
      </c>
      <c r="BT291" s="2">
        <v>4.0926070213317898</v>
      </c>
      <c r="BU291" s="2">
        <v>4.7424201965331996</v>
      </c>
      <c r="BV291" s="2">
        <v>1.3931570053100599</v>
      </c>
      <c r="BW291" s="2">
        <v>1</v>
      </c>
      <c r="BX291" s="2">
        <v>1.8197009563446001</v>
      </c>
      <c r="BY291" s="2">
        <v>1.4588140249252299</v>
      </c>
      <c r="BZ291" s="2">
        <v>1</v>
      </c>
      <c r="CA291" s="2">
        <v>5.1999602317810103</v>
      </c>
      <c r="CB291" s="2">
        <v>2.6061530113220202</v>
      </c>
      <c r="CC291" s="2">
        <v>1.2589249610900899</v>
      </c>
      <c r="CD291" s="2">
        <v>3.9209999999999998</v>
      </c>
      <c r="CE291" s="2">
        <v>0.46773399999999998</v>
      </c>
      <c r="CF291" s="2" t="s">
        <v>109</v>
      </c>
      <c r="CG291" s="2">
        <v>1.819</v>
      </c>
      <c r="CH291" s="2">
        <v>0.37494300000000003</v>
      </c>
      <c r="CI291" s="2" t="s">
        <v>109</v>
      </c>
      <c r="CJ291" s="2">
        <v>1.0860000000000001</v>
      </c>
      <c r="CK291" s="2">
        <v>0.13761300000000001</v>
      </c>
      <c r="CL291" s="2" t="s">
        <v>109</v>
      </c>
      <c r="CM291" s="2">
        <v>3.512</v>
      </c>
      <c r="CN291" s="2">
        <v>0.432944</v>
      </c>
      <c r="CO291" s="2" t="s">
        <v>109</v>
      </c>
    </row>
    <row r="292" spans="1:93" ht="15" x14ac:dyDescent="0.25">
      <c r="A292" s="2">
        <v>291</v>
      </c>
      <c r="B292" s="2">
        <v>18.5</v>
      </c>
      <c r="C292" s="2">
        <v>17.48</v>
      </c>
      <c r="D292" s="2" t="s">
        <v>4081</v>
      </c>
      <c r="E292" s="2" t="s">
        <v>4082</v>
      </c>
      <c r="F292" s="2" t="s">
        <v>4083</v>
      </c>
      <c r="G292" s="2" t="s">
        <v>4084</v>
      </c>
      <c r="H292" s="2" t="s">
        <v>97</v>
      </c>
      <c r="I292" s="2">
        <v>25.541699999999999</v>
      </c>
      <c r="J292" s="2">
        <v>-0.28153153153153199</v>
      </c>
      <c r="K292" s="2">
        <v>8.89</v>
      </c>
      <c r="L292" s="2">
        <v>47.749999165535002</v>
      </c>
      <c r="M292" s="2">
        <v>16</v>
      </c>
      <c r="N292" s="2" t="s">
        <v>4081</v>
      </c>
      <c r="O292" s="2" t="s">
        <v>4085</v>
      </c>
      <c r="P292" s="2">
        <v>16</v>
      </c>
      <c r="Q292" s="2">
        <v>43</v>
      </c>
      <c r="R292" s="2">
        <v>5</v>
      </c>
      <c r="S292" s="2" t="s">
        <v>4086</v>
      </c>
      <c r="T292" s="2" t="s">
        <v>4087</v>
      </c>
      <c r="U292" s="2" t="s">
        <v>4088</v>
      </c>
      <c r="V292" s="2">
        <v>0</v>
      </c>
      <c r="W292" s="2">
        <v>0</v>
      </c>
      <c r="X292" s="2">
        <v>0</v>
      </c>
      <c r="Y292" s="2" t="s">
        <v>109</v>
      </c>
      <c r="Z292" s="2" t="s">
        <v>109</v>
      </c>
      <c r="AA292" s="2" t="s">
        <v>109</v>
      </c>
      <c r="AB292" s="2">
        <v>0</v>
      </c>
      <c r="AC292" s="2">
        <v>0</v>
      </c>
      <c r="AD292" s="2">
        <v>0</v>
      </c>
      <c r="AE292" s="2" t="s">
        <v>109</v>
      </c>
      <c r="AF292" s="2" t="s">
        <v>109</v>
      </c>
      <c r="AG292" s="2" t="s">
        <v>109</v>
      </c>
      <c r="AH292" s="2">
        <v>0.98174792528152499</v>
      </c>
      <c r="AI292" s="2">
        <v>0.95499259233474698</v>
      </c>
      <c r="AJ292" s="2">
        <v>1.0092530250549301</v>
      </c>
      <c r="AK292" s="2">
        <v>1.02801597118378</v>
      </c>
      <c r="AL292" s="2">
        <v>1.0471290349960301</v>
      </c>
      <c r="AM292" s="2">
        <v>0.96382898092269897</v>
      </c>
      <c r="AN292" s="2">
        <v>0</v>
      </c>
      <c r="AO292" s="2">
        <v>0</v>
      </c>
      <c r="AP292" s="2">
        <v>0</v>
      </c>
      <c r="AQ292" s="2">
        <v>0</v>
      </c>
      <c r="AR292" s="2">
        <v>0</v>
      </c>
      <c r="AS292" s="2">
        <v>0</v>
      </c>
      <c r="AT292" s="2">
        <v>0</v>
      </c>
      <c r="AU292" s="2">
        <v>0</v>
      </c>
      <c r="AV292" s="2">
        <v>0</v>
      </c>
      <c r="AW292" s="2">
        <v>0</v>
      </c>
      <c r="AX292" s="2">
        <v>0</v>
      </c>
      <c r="AY292" s="2">
        <v>0</v>
      </c>
      <c r="AZ292" s="2" t="s">
        <v>109</v>
      </c>
      <c r="BA292" s="2" t="s">
        <v>109</v>
      </c>
      <c r="BB292" s="2" t="s">
        <v>109</v>
      </c>
      <c r="BC292" s="2" t="s">
        <v>109</v>
      </c>
      <c r="BD292" s="2" t="s">
        <v>109</v>
      </c>
      <c r="BE292" s="2" t="s">
        <v>109</v>
      </c>
      <c r="BF292" s="2">
        <v>1.02801597118378</v>
      </c>
      <c r="BG292" s="2">
        <v>1.0471290349960301</v>
      </c>
      <c r="BH292" s="2">
        <v>0</v>
      </c>
      <c r="BI292" s="2">
        <v>0</v>
      </c>
      <c r="BJ292" s="2">
        <v>0</v>
      </c>
      <c r="BK292" s="2">
        <v>0</v>
      </c>
      <c r="BL292" s="2">
        <v>1.028</v>
      </c>
      <c r="BM292" s="2" t="s">
        <v>109</v>
      </c>
      <c r="BN292" s="2" t="s">
        <v>109</v>
      </c>
      <c r="BO292" s="2">
        <v>1.0469999999999999</v>
      </c>
      <c r="BP292" s="2" t="s">
        <v>109</v>
      </c>
      <c r="BQ292" s="2" t="s">
        <v>109</v>
      </c>
      <c r="BR292" s="2">
        <v>0.96382898092269897</v>
      </c>
      <c r="BS292" s="2">
        <v>0</v>
      </c>
      <c r="BT292" s="2">
        <v>0</v>
      </c>
      <c r="BU292" s="2">
        <v>0.98174792528152499</v>
      </c>
      <c r="BV292" s="2">
        <v>0.95499259233474698</v>
      </c>
      <c r="BW292" s="2">
        <v>1.0092530250549301</v>
      </c>
      <c r="BX292" s="2">
        <v>0</v>
      </c>
      <c r="BY292" s="2">
        <v>0</v>
      </c>
      <c r="BZ292" s="2">
        <v>0</v>
      </c>
      <c r="CA292" s="2">
        <v>0</v>
      </c>
      <c r="CB292" s="2">
        <v>0</v>
      </c>
      <c r="CC292" s="2">
        <v>0</v>
      </c>
      <c r="CD292" s="2">
        <v>0.98199999999999998</v>
      </c>
      <c r="CE292" s="2" t="s">
        <v>109</v>
      </c>
      <c r="CF292" s="2" t="s">
        <v>109</v>
      </c>
      <c r="CG292" s="2">
        <v>0.95499999999999996</v>
      </c>
      <c r="CH292" s="2" t="s">
        <v>109</v>
      </c>
      <c r="CI292" s="2" t="s">
        <v>109</v>
      </c>
      <c r="CJ292" s="2">
        <v>1.0089999999999999</v>
      </c>
      <c r="CK292" s="2" t="s">
        <v>109</v>
      </c>
      <c r="CL292" s="2" t="s">
        <v>109</v>
      </c>
      <c r="CM292" s="2">
        <v>0.96399999999999997</v>
      </c>
      <c r="CN292" s="2" t="s">
        <v>109</v>
      </c>
      <c r="CO292" s="2" t="s">
        <v>109</v>
      </c>
    </row>
    <row r="293" spans="1:93" ht="15" x14ac:dyDescent="0.25">
      <c r="A293" s="2">
        <v>292</v>
      </c>
      <c r="B293" s="2">
        <v>74.989999999999995</v>
      </c>
      <c r="C293" s="2">
        <v>72.59</v>
      </c>
      <c r="D293" s="2" t="s">
        <v>4089</v>
      </c>
      <c r="E293" s="2" t="s">
        <v>4090</v>
      </c>
      <c r="F293" s="2" t="s">
        <v>4091</v>
      </c>
      <c r="G293" s="2" t="s">
        <v>4092</v>
      </c>
      <c r="H293" s="2" t="s">
        <v>97</v>
      </c>
      <c r="I293" s="2">
        <v>98.708399999999997</v>
      </c>
      <c r="J293" s="2">
        <v>-0.112416851441242</v>
      </c>
      <c r="K293" s="2">
        <v>5.64</v>
      </c>
      <c r="L293" s="2">
        <v>47.670000791549697</v>
      </c>
      <c r="M293" s="2">
        <v>47</v>
      </c>
      <c r="N293" s="2" t="s">
        <v>4089</v>
      </c>
      <c r="O293" s="2" t="s">
        <v>4093</v>
      </c>
      <c r="P293" s="2">
        <v>47</v>
      </c>
      <c r="Q293" s="2">
        <v>63</v>
      </c>
      <c r="R293" s="2">
        <v>41</v>
      </c>
      <c r="S293" s="2" t="s">
        <v>4094</v>
      </c>
      <c r="T293" s="2" t="s">
        <v>4095</v>
      </c>
      <c r="U293" s="2" t="s">
        <v>4096</v>
      </c>
      <c r="V293" s="2">
        <v>34</v>
      </c>
      <c r="W293" s="2">
        <v>45</v>
      </c>
      <c r="X293" s="2">
        <v>29</v>
      </c>
      <c r="Y293" s="2" t="s">
        <v>4097</v>
      </c>
      <c r="Z293" s="2" t="s">
        <v>4098</v>
      </c>
      <c r="AA293" s="2" t="s">
        <v>4099</v>
      </c>
      <c r="AB293" s="2">
        <v>39</v>
      </c>
      <c r="AC293" s="2">
        <v>79</v>
      </c>
      <c r="AD293" s="2">
        <v>34</v>
      </c>
      <c r="AE293" s="2" t="s">
        <v>4100</v>
      </c>
      <c r="AF293" s="2" t="s">
        <v>4101</v>
      </c>
      <c r="AG293" s="2" t="s">
        <v>4102</v>
      </c>
      <c r="AH293" s="2">
        <v>0.94623708724975597</v>
      </c>
      <c r="AI293" s="2">
        <v>0.97274720668792702</v>
      </c>
      <c r="AJ293" s="2">
        <v>0.97274720668792702</v>
      </c>
      <c r="AK293" s="2">
        <v>0.96382898092269897</v>
      </c>
      <c r="AL293" s="2">
        <v>0.99083197116851796</v>
      </c>
      <c r="AM293" s="2">
        <v>0.96382898092269897</v>
      </c>
      <c r="AN293" s="2">
        <v>0.71121352910995495</v>
      </c>
      <c r="AO293" s="2">
        <v>0.87902247905731201</v>
      </c>
      <c r="AP293" s="2">
        <v>0.85506671667098999</v>
      </c>
      <c r="AQ293" s="2">
        <v>0.794328212738037</v>
      </c>
      <c r="AR293" s="2">
        <v>0.96382898092269897</v>
      </c>
      <c r="AS293" s="2">
        <v>0.809095919132233</v>
      </c>
      <c r="AT293" s="2">
        <v>0.71779429912567105</v>
      </c>
      <c r="AU293" s="2">
        <v>0.83946001529693604</v>
      </c>
      <c r="AV293" s="2">
        <v>0.85506671667098999</v>
      </c>
      <c r="AW293" s="2">
        <v>0.84722739458084095</v>
      </c>
      <c r="AX293" s="2">
        <v>1.0092530250549301</v>
      </c>
      <c r="AY293" s="2">
        <v>0.83176368474960305</v>
      </c>
      <c r="AZ293" s="2">
        <v>0.1264784843966</v>
      </c>
      <c r="BA293" s="2">
        <v>0.45567166476632498</v>
      </c>
      <c r="BB293" s="2">
        <v>0.12238464777513799</v>
      </c>
      <c r="BC293" s="2">
        <v>0.12635762270081399</v>
      </c>
      <c r="BD293" s="2">
        <v>0.11829751453017</v>
      </c>
      <c r="BE293" s="2">
        <v>0.11728325322376899</v>
      </c>
      <c r="BF293" s="2">
        <v>0.96382898092269897</v>
      </c>
      <c r="BG293" s="2">
        <v>0.99083197116851796</v>
      </c>
      <c r="BH293" s="2">
        <v>0.794328212738037</v>
      </c>
      <c r="BI293" s="2">
        <v>0.96382898092269897</v>
      </c>
      <c r="BJ293" s="2">
        <v>0.84722739458084095</v>
      </c>
      <c r="BK293" s="2">
        <v>1.0092530250549301</v>
      </c>
      <c r="BL293" s="2">
        <v>0.86799999999999999</v>
      </c>
      <c r="BM293" s="2">
        <v>9.9858000000000002E-2</v>
      </c>
      <c r="BN293" s="2" t="s">
        <v>109</v>
      </c>
      <c r="BO293" s="2">
        <v>0.98799999999999999</v>
      </c>
      <c r="BP293" s="2">
        <v>2.3125E-2</v>
      </c>
      <c r="BQ293" s="2" t="s">
        <v>109</v>
      </c>
      <c r="BR293" s="2">
        <v>0.96382898092269897</v>
      </c>
      <c r="BS293" s="2">
        <v>0.809095919132233</v>
      </c>
      <c r="BT293" s="2">
        <v>0.83176368474960305</v>
      </c>
      <c r="BU293" s="2">
        <v>0.94623708724975597</v>
      </c>
      <c r="BV293" s="2">
        <v>0.97274720668792702</v>
      </c>
      <c r="BW293" s="2">
        <v>0.97274720668792702</v>
      </c>
      <c r="BX293" s="2">
        <v>0.71121352910995495</v>
      </c>
      <c r="BY293" s="2">
        <v>0.87902247905731201</v>
      </c>
      <c r="BZ293" s="2">
        <v>0.85506671667098999</v>
      </c>
      <c r="CA293" s="2">
        <v>0.71779429912567105</v>
      </c>
      <c r="CB293" s="2">
        <v>0.83946001529693604</v>
      </c>
      <c r="CC293" s="2">
        <v>0.85506671667098999</v>
      </c>
      <c r="CD293" s="2">
        <v>0.79200000000000004</v>
      </c>
      <c r="CE293" s="2">
        <v>0.16903299999999999</v>
      </c>
      <c r="CF293" s="2" t="s">
        <v>109</v>
      </c>
      <c r="CG293" s="2">
        <v>0.89700000000000002</v>
      </c>
      <c r="CH293" s="2">
        <v>7.6307E-2</v>
      </c>
      <c r="CI293" s="2" t="s">
        <v>109</v>
      </c>
      <c r="CJ293" s="2">
        <v>0.89400000000000002</v>
      </c>
      <c r="CK293" s="2">
        <v>7.5974E-2</v>
      </c>
      <c r="CL293" s="2" t="s">
        <v>109</v>
      </c>
      <c r="CM293" s="2">
        <v>0.86799999999999999</v>
      </c>
      <c r="CN293" s="2">
        <v>9.6245999999999998E-2</v>
      </c>
      <c r="CO293" s="2" t="s">
        <v>109</v>
      </c>
    </row>
    <row r="294" spans="1:93" ht="15" x14ac:dyDescent="0.25">
      <c r="A294" s="2">
        <v>293</v>
      </c>
      <c r="B294" s="2">
        <v>8.7799999999999994</v>
      </c>
      <c r="C294" s="2">
        <v>8.7799999999999994</v>
      </c>
      <c r="D294" s="2" t="s">
        <v>4103</v>
      </c>
      <c r="E294" s="2" t="s">
        <v>4104</v>
      </c>
      <c r="F294" s="2" t="s">
        <v>4105</v>
      </c>
      <c r="G294" s="2" t="s">
        <v>4106</v>
      </c>
      <c r="H294" s="2" t="s">
        <v>97</v>
      </c>
      <c r="I294" s="2">
        <v>9.3267000000000007</v>
      </c>
      <c r="J294" s="2">
        <v>-0.40609756097561001</v>
      </c>
      <c r="K294" s="2">
        <v>9.52</v>
      </c>
      <c r="L294" s="2">
        <v>47.560000419616699</v>
      </c>
      <c r="M294" s="2">
        <v>8</v>
      </c>
      <c r="N294" s="2" t="s">
        <v>4107</v>
      </c>
      <c r="O294" s="2" t="s">
        <v>4108</v>
      </c>
      <c r="P294" s="2">
        <v>8</v>
      </c>
      <c r="Q294" s="2">
        <v>20</v>
      </c>
      <c r="R294" s="2">
        <v>8</v>
      </c>
      <c r="S294" s="2" t="s">
        <v>4109</v>
      </c>
      <c r="T294" s="2" t="s">
        <v>4110</v>
      </c>
      <c r="U294" s="2" t="s">
        <v>4111</v>
      </c>
      <c r="V294" s="2">
        <v>7</v>
      </c>
      <c r="W294" s="2">
        <v>18</v>
      </c>
      <c r="X294" s="2">
        <v>7</v>
      </c>
      <c r="Y294" s="2" t="s">
        <v>4112</v>
      </c>
      <c r="Z294" s="2" t="s">
        <v>4113</v>
      </c>
      <c r="AA294" s="2" t="s">
        <v>4114</v>
      </c>
      <c r="AB294" s="2">
        <v>8</v>
      </c>
      <c r="AC294" s="2">
        <v>22</v>
      </c>
      <c r="AD294" s="2">
        <v>8</v>
      </c>
      <c r="AE294" s="2" t="s">
        <v>4115</v>
      </c>
      <c r="AF294" s="2" t="s">
        <v>4116</v>
      </c>
      <c r="AG294" s="2" t="s">
        <v>4117</v>
      </c>
      <c r="AH294" s="2">
        <v>0.98174792528152499</v>
      </c>
      <c r="AI294" s="2">
        <v>0.97274720668792702</v>
      </c>
      <c r="AJ294" s="2">
        <v>0.97274720668792702</v>
      </c>
      <c r="AK294" s="2">
        <v>0.99083197116851796</v>
      </c>
      <c r="AL294" s="2">
        <v>0.98174792528152499</v>
      </c>
      <c r="AM294" s="2">
        <v>1</v>
      </c>
      <c r="AN294" s="2">
        <v>0.92896640300750699</v>
      </c>
      <c r="AO294" s="2">
        <v>0.96382898092269897</v>
      </c>
      <c r="AP294" s="2">
        <v>0.87902247905731201</v>
      </c>
      <c r="AQ294" s="2">
        <v>0.95499259233474698</v>
      </c>
      <c r="AR294" s="2">
        <v>0.90364938974380504</v>
      </c>
      <c r="AS294" s="2">
        <v>1.0471290349960301</v>
      </c>
      <c r="AT294" s="2">
        <v>0.97274720668792702</v>
      </c>
      <c r="AU294" s="2">
        <v>1</v>
      </c>
      <c r="AV294" s="2">
        <v>0.96382898092269897</v>
      </c>
      <c r="AW294" s="2">
        <v>0.96382898092269897</v>
      </c>
      <c r="AX294" s="2">
        <v>0.95499259233474698</v>
      </c>
      <c r="AY294" s="2">
        <v>1</v>
      </c>
      <c r="AZ294" s="2">
        <v>0.109129356471296</v>
      </c>
      <c r="BA294" s="2">
        <v>0.15147195803540001</v>
      </c>
      <c r="BB294" s="2">
        <v>0.14466260537198</v>
      </c>
      <c r="BC294" s="2">
        <v>0.19170965454729</v>
      </c>
      <c r="BD294" s="2">
        <v>0.18442747183571701</v>
      </c>
      <c r="BE294" s="2">
        <v>0.42264973081037399</v>
      </c>
      <c r="BF294" s="2">
        <v>0.99083197116851796</v>
      </c>
      <c r="BG294" s="2">
        <v>0.98174792528152499</v>
      </c>
      <c r="BH294" s="2">
        <v>0.95499259233474698</v>
      </c>
      <c r="BI294" s="2">
        <v>0.90364938974380504</v>
      </c>
      <c r="BJ294" s="2">
        <v>0.96382898092269897</v>
      </c>
      <c r="BK294" s="2">
        <v>0.95499259233474698</v>
      </c>
      <c r="BL294" s="2">
        <v>0.97</v>
      </c>
      <c r="BM294" s="2">
        <v>1.9251000000000001E-2</v>
      </c>
      <c r="BN294" s="2" t="s">
        <v>109</v>
      </c>
      <c r="BO294" s="2">
        <v>0.94699999999999995</v>
      </c>
      <c r="BP294" s="2">
        <v>4.1918999999999998E-2</v>
      </c>
      <c r="BQ294" s="2" t="s">
        <v>109</v>
      </c>
      <c r="BR294" s="2">
        <v>1</v>
      </c>
      <c r="BS294" s="2">
        <v>1.0471290349960301</v>
      </c>
      <c r="BT294" s="2">
        <v>1</v>
      </c>
      <c r="BU294" s="2">
        <v>0.98174792528152499</v>
      </c>
      <c r="BV294" s="2">
        <v>0.97274720668792702</v>
      </c>
      <c r="BW294" s="2">
        <v>0.97274720668792702</v>
      </c>
      <c r="BX294" s="2">
        <v>0.92896640300750699</v>
      </c>
      <c r="BY294" s="2">
        <v>0.96382898092269897</v>
      </c>
      <c r="BZ294" s="2">
        <v>0.87902247905731201</v>
      </c>
      <c r="CA294" s="2">
        <v>0.97274720668792702</v>
      </c>
      <c r="CB294" s="2">
        <v>1</v>
      </c>
      <c r="CC294" s="2">
        <v>0.96382898092269897</v>
      </c>
      <c r="CD294" s="2">
        <v>0.96099999999999997</v>
      </c>
      <c r="CE294" s="2">
        <v>2.9377E-2</v>
      </c>
      <c r="CF294" s="2" t="s">
        <v>109</v>
      </c>
      <c r="CG294" s="2">
        <v>0.97899999999999998</v>
      </c>
      <c r="CH294" s="2">
        <v>1.9251000000000001E-2</v>
      </c>
      <c r="CI294" s="2" t="s">
        <v>109</v>
      </c>
      <c r="CJ294" s="2">
        <v>0.93899999999999995</v>
      </c>
      <c r="CK294" s="2">
        <v>5.5118E-2</v>
      </c>
      <c r="CL294" s="2" t="s">
        <v>109</v>
      </c>
      <c r="CM294" s="2">
        <v>1.016</v>
      </c>
      <c r="CN294" s="2">
        <v>2.6789E-2</v>
      </c>
      <c r="CO294" s="2" t="s">
        <v>109</v>
      </c>
    </row>
    <row r="295" spans="1:93" ht="15" x14ac:dyDescent="0.25">
      <c r="A295" s="2">
        <v>294</v>
      </c>
      <c r="B295" s="2">
        <v>11.82</v>
      </c>
      <c r="C295" s="2">
        <v>11.54</v>
      </c>
      <c r="D295" s="2" t="s">
        <v>4118</v>
      </c>
      <c r="E295" s="2" t="s">
        <v>4119</v>
      </c>
      <c r="F295" s="2" t="s">
        <v>4120</v>
      </c>
      <c r="G295" s="2" t="s">
        <v>4121</v>
      </c>
      <c r="H295" s="2" t="s">
        <v>97</v>
      </c>
      <c r="I295" s="2">
        <v>22.686900000000001</v>
      </c>
      <c r="J295" s="2">
        <v>-0.103921568627451</v>
      </c>
      <c r="K295" s="2">
        <v>6.09</v>
      </c>
      <c r="L295" s="2">
        <v>47.549998760223403</v>
      </c>
      <c r="M295" s="2">
        <v>10</v>
      </c>
      <c r="N295" s="2" t="s">
        <v>4118</v>
      </c>
      <c r="O295" s="2" t="s">
        <v>4122</v>
      </c>
      <c r="P295" s="2">
        <v>11</v>
      </c>
      <c r="Q295" s="2">
        <v>19</v>
      </c>
      <c r="R295" s="2">
        <v>11</v>
      </c>
      <c r="S295" s="2" t="s">
        <v>4123</v>
      </c>
      <c r="T295" s="2" t="s">
        <v>4124</v>
      </c>
      <c r="U295" s="2" t="s">
        <v>4125</v>
      </c>
      <c r="V295" s="2">
        <v>10</v>
      </c>
      <c r="W295" s="2">
        <v>15</v>
      </c>
      <c r="X295" s="2">
        <v>10</v>
      </c>
      <c r="Y295" s="2" t="s">
        <v>4126</v>
      </c>
      <c r="Z295" s="2" t="s">
        <v>4127</v>
      </c>
      <c r="AA295" s="2" t="s">
        <v>4128</v>
      </c>
      <c r="AB295" s="2">
        <v>8</v>
      </c>
      <c r="AC295" s="2">
        <v>10</v>
      </c>
      <c r="AD295" s="2">
        <v>8</v>
      </c>
      <c r="AE295" s="2" t="s">
        <v>4129</v>
      </c>
      <c r="AF295" s="2" t="s">
        <v>4130</v>
      </c>
      <c r="AG295" s="2" t="s">
        <v>4131</v>
      </c>
      <c r="AH295" s="2">
        <v>0.97274720668792702</v>
      </c>
      <c r="AI295" s="2">
        <v>1.0375280380248999</v>
      </c>
      <c r="AJ295" s="2">
        <v>0.99083197116851796</v>
      </c>
      <c r="AK295" s="2">
        <v>0.92896640300750699</v>
      </c>
      <c r="AL295" s="2">
        <v>0.94623708724975597</v>
      </c>
      <c r="AM295" s="2">
        <v>0.97274720668792702</v>
      </c>
      <c r="AN295" s="2">
        <v>0.94623708724975597</v>
      </c>
      <c r="AO295" s="2">
        <v>1.0185910463333101</v>
      </c>
      <c r="AP295" s="2">
        <v>1.02801597118378</v>
      </c>
      <c r="AQ295" s="2">
        <v>0.92044961452484098</v>
      </c>
      <c r="AR295" s="2">
        <v>1</v>
      </c>
      <c r="AS295" s="2">
        <v>0.91201078891754195</v>
      </c>
      <c r="AT295" s="2">
        <v>0.95499259233474698</v>
      </c>
      <c r="AU295" s="2">
        <v>0.95499259233474698</v>
      </c>
      <c r="AV295" s="2">
        <v>0.95499259233474698</v>
      </c>
      <c r="AW295" s="2">
        <v>0.99083197116851796</v>
      </c>
      <c r="AX295" s="2">
        <v>0.99083197116851796</v>
      </c>
      <c r="AY295" s="2">
        <v>0.99083197116851796</v>
      </c>
      <c r="AZ295" s="2">
        <v>0.13992682681584001</v>
      </c>
      <c r="BA295" s="2">
        <v>0.33558973363605998</v>
      </c>
      <c r="BB295" s="2">
        <v>3.3908281641580398E-2</v>
      </c>
      <c r="BC295" s="2">
        <v>0.91393973057002698</v>
      </c>
      <c r="BD295" s="2">
        <v>0.70722603874161605</v>
      </c>
      <c r="BE295" s="2">
        <v>0.22932552797633901</v>
      </c>
      <c r="BF295" s="2">
        <v>0.92896640300750699</v>
      </c>
      <c r="BG295" s="2">
        <v>0.94623708724975597</v>
      </c>
      <c r="BH295" s="2">
        <v>0.92044961452484098</v>
      </c>
      <c r="BI295" s="2">
        <v>1</v>
      </c>
      <c r="BJ295" s="2">
        <v>0.99083197116851796</v>
      </c>
      <c r="BK295" s="2">
        <v>0.99083197116851796</v>
      </c>
      <c r="BL295" s="2">
        <v>0.94699999999999995</v>
      </c>
      <c r="BM295" s="2">
        <v>4.0573999999999999E-2</v>
      </c>
      <c r="BN295" s="2" t="s">
        <v>109</v>
      </c>
      <c r="BO295" s="2">
        <v>0.97899999999999998</v>
      </c>
      <c r="BP295" s="2">
        <v>2.9377E-2</v>
      </c>
      <c r="BQ295" s="2" t="s">
        <v>109</v>
      </c>
      <c r="BR295" s="2">
        <v>0.97274720668792702</v>
      </c>
      <c r="BS295" s="2">
        <v>0.91201078891754195</v>
      </c>
      <c r="BT295" s="2">
        <v>0.99083197116851796</v>
      </c>
      <c r="BU295" s="2">
        <v>0.97274720668792702</v>
      </c>
      <c r="BV295" s="2">
        <v>1.0375280380248999</v>
      </c>
      <c r="BW295" s="2">
        <v>0.99083197116851796</v>
      </c>
      <c r="BX295" s="2">
        <v>0.94623708724975597</v>
      </c>
      <c r="BY295" s="2">
        <v>1.0185910463333101</v>
      </c>
      <c r="BZ295" s="2">
        <v>1.02801597118378</v>
      </c>
      <c r="CA295" s="2">
        <v>0.95499259233474698</v>
      </c>
      <c r="CB295" s="2">
        <v>0.95499259233474698</v>
      </c>
      <c r="CC295" s="2">
        <v>0.95499259233474698</v>
      </c>
      <c r="CD295" s="2">
        <v>0.95799999999999996</v>
      </c>
      <c r="CE295" s="2">
        <v>1.41E-2</v>
      </c>
      <c r="CF295" s="2" t="s">
        <v>109</v>
      </c>
      <c r="CG295" s="2">
        <v>1.004</v>
      </c>
      <c r="CH295" s="2">
        <v>4.3075000000000002E-2</v>
      </c>
      <c r="CI295" s="2" t="s">
        <v>109</v>
      </c>
      <c r="CJ295" s="2">
        <v>0.99099999999999999</v>
      </c>
      <c r="CK295" s="2">
        <v>3.6835E-2</v>
      </c>
      <c r="CL295" s="2" t="s">
        <v>109</v>
      </c>
      <c r="CM295" s="2">
        <v>0.95899999999999996</v>
      </c>
      <c r="CN295" s="2">
        <v>4.3075000000000002E-2</v>
      </c>
      <c r="CO295" s="2" t="s">
        <v>109</v>
      </c>
    </row>
    <row r="296" spans="1:93" ht="15" x14ac:dyDescent="0.25">
      <c r="A296" s="2">
        <v>295</v>
      </c>
      <c r="B296" s="2">
        <v>16.850000000000001</v>
      </c>
      <c r="C296" s="2">
        <v>2</v>
      </c>
      <c r="D296" s="2" t="s">
        <v>4132</v>
      </c>
      <c r="E296" s="2" t="s">
        <v>4133</v>
      </c>
      <c r="F296" s="2" t="s">
        <v>4134</v>
      </c>
      <c r="G296" s="2" t="s">
        <v>3956</v>
      </c>
      <c r="H296" s="2" t="s">
        <v>97</v>
      </c>
      <c r="I296" s="2">
        <v>28.727900000000002</v>
      </c>
      <c r="J296" s="2">
        <v>-0.68404669260700401</v>
      </c>
      <c r="K296" s="2">
        <v>4.87</v>
      </c>
      <c r="L296" s="2">
        <v>47.470000386238098</v>
      </c>
      <c r="M296" s="2">
        <v>15</v>
      </c>
      <c r="N296" s="2" t="s">
        <v>4135</v>
      </c>
      <c r="O296" s="2" t="s">
        <v>4136</v>
      </c>
      <c r="P296" s="2">
        <v>14</v>
      </c>
      <c r="Q296" s="2">
        <v>24</v>
      </c>
      <c r="R296" s="2">
        <v>3</v>
      </c>
      <c r="S296" s="2" t="s">
        <v>4137</v>
      </c>
      <c r="T296" s="2" t="s">
        <v>4138</v>
      </c>
      <c r="U296" s="2" t="s">
        <v>4139</v>
      </c>
      <c r="V296" s="2">
        <v>15</v>
      </c>
      <c r="W296" s="2">
        <v>22</v>
      </c>
      <c r="X296" s="2">
        <v>1</v>
      </c>
      <c r="Y296" s="2" t="s">
        <v>4140</v>
      </c>
      <c r="Z296" s="2" t="s">
        <v>4141</v>
      </c>
      <c r="AA296" s="2" t="s">
        <v>4142</v>
      </c>
      <c r="AB296" s="2">
        <v>0</v>
      </c>
      <c r="AC296" s="2">
        <v>0</v>
      </c>
      <c r="AD296" s="2">
        <v>0</v>
      </c>
      <c r="AE296" s="2" t="s">
        <v>109</v>
      </c>
      <c r="AF296" s="2" t="s">
        <v>109</v>
      </c>
      <c r="AG296" s="2" t="s">
        <v>109</v>
      </c>
      <c r="AH296" s="2">
        <v>0</v>
      </c>
      <c r="AI296" s="2">
        <v>0</v>
      </c>
      <c r="AJ296" s="2">
        <v>0</v>
      </c>
      <c r="AK296" s="2">
        <v>0</v>
      </c>
      <c r="AL296" s="2">
        <v>0</v>
      </c>
      <c r="AM296" s="2">
        <v>0</v>
      </c>
      <c r="AN296" s="2">
        <v>0</v>
      </c>
      <c r="AO296" s="2">
        <v>0</v>
      </c>
      <c r="AP296" s="2">
        <v>0</v>
      </c>
      <c r="AQ296" s="2">
        <v>0</v>
      </c>
      <c r="AR296" s="2">
        <v>0</v>
      </c>
      <c r="AS296" s="2">
        <v>0</v>
      </c>
      <c r="AT296" s="2">
        <v>0</v>
      </c>
      <c r="AU296" s="2">
        <v>0</v>
      </c>
      <c r="AV296" s="2">
        <v>0</v>
      </c>
      <c r="AW296" s="2">
        <v>0</v>
      </c>
      <c r="AX296" s="2">
        <v>0</v>
      </c>
      <c r="AY296" s="2">
        <v>0</v>
      </c>
      <c r="AZ296" s="2" t="s">
        <v>109</v>
      </c>
      <c r="BA296" s="2" t="s">
        <v>109</v>
      </c>
      <c r="BB296" s="2" t="s">
        <v>109</v>
      </c>
      <c r="BC296" s="2" t="s">
        <v>109</v>
      </c>
      <c r="BD296" s="2" t="s">
        <v>109</v>
      </c>
      <c r="BE296" s="2" t="s">
        <v>109</v>
      </c>
      <c r="BF296" s="2">
        <v>0</v>
      </c>
      <c r="BG296" s="2">
        <v>0</v>
      </c>
      <c r="BH296" s="2">
        <v>0</v>
      </c>
      <c r="BI296" s="2">
        <v>0</v>
      </c>
      <c r="BJ296" s="2">
        <v>0</v>
      </c>
      <c r="BK296" s="2">
        <v>0</v>
      </c>
      <c r="BL296" s="2">
        <v>0</v>
      </c>
      <c r="BM296" s="2" t="s">
        <v>109</v>
      </c>
      <c r="BN296" s="2" t="s">
        <v>109</v>
      </c>
      <c r="BO296" s="2">
        <v>0</v>
      </c>
      <c r="BP296" s="2" t="s">
        <v>109</v>
      </c>
      <c r="BQ296" s="2" t="s">
        <v>109</v>
      </c>
      <c r="BR296" s="2">
        <v>0</v>
      </c>
      <c r="BS296" s="2">
        <v>0</v>
      </c>
      <c r="BT296" s="2">
        <v>0</v>
      </c>
      <c r="BU296" s="2">
        <v>0</v>
      </c>
      <c r="BV296" s="2">
        <v>0</v>
      </c>
      <c r="BW296" s="2">
        <v>0</v>
      </c>
      <c r="BX296" s="2">
        <v>0</v>
      </c>
      <c r="BY296" s="2">
        <v>0</v>
      </c>
      <c r="BZ296" s="2">
        <v>0</v>
      </c>
      <c r="CA296" s="2">
        <v>0</v>
      </c>
      <c r="CB296" s="2">
        <v>0</v>
      </c>
      <c r="CC296" s="2">
        <v>0</v>
      </c>
      <c r="CD296" s="2">
        <v>0</v>
      </c>
      <c r="CE296" s="2" t="s">
        <v>109</v>
      </c>
      <c r="CF296" s="2" t="s">
        <v>109</v>
      </c>
      <c r="CG296" s="2">
        <v>0</v>
      </c>
      <c r="CH296" s="2" t="s">
        <v>109</v>
      </c>
      <c r="CI296" s="2" t="s">
        <v>109</v>
      </c>
      <c r="CJ296" s="2">
        <v>0</v>
      </c>
      <c r="CK296" s="2" t="s">
        <v>109</v>
      </c>
      <c r="CL296" s="2" t="s">
        <v>109</v>
      </c>
      <c r="CM296" s="2">
        <v>0</v>
      </c>
      <c r="CN296" s="2" t="s">
        <v>109</v>
      </c>
      <c r="CO296" s="2" t="s">
        <v>109</v>
      </c>
    </row>
    <row r="297" spans="1:93" ht="15" x14ac:dyDescent="0.25">
      <c r="A297" s="2">
        <v>296</v>
      </c>
      <c r="B297" s="2">
        <v>23.75</v>
      </c>
      <c r="C297" s="2">
        <v>22.82</v>
      </c>
      <c r="D297" s="2" t="s">
        <v>4143</v>
      </c>
      <c r="E297" s="2" t="s">
        <v>4144</v>
      </c>
      <c r="F297" s="2" t="s">
        <v>4145</v>
      </c>
      <c r="G297" s="2" t="s">
        <v>4146</v>
      </c>
      <c r="H297" s="2" t="s">
        <v>97</v>
      </c>
      <c r="I297" s="2">
        <v>36.118099999999998</v>
      </c>
      <c r="J297" s="2">
        <v>-0.14831804281345601</v>
      </c>
      <c r="K297" s="2">
        <v>7.6</v>
      </c>
      <c r="L297" s="2">
        <v>47.400000691413901</v>
      </c>
      <c r="M297" s="2">
        <v>16</v>
      </c>
      <c r="N297" s="2" t="s">
        <v>4147</v>
      </c>
      <c r="O297" s="2" t="s">
        <v>4148</v>
      </c>
      <c r="P297" s="2">
        <v>16</v>
      </c>
      <c r="Q297" s="2">
        <v>23</v>
      </c>
      <c r="R297" s="2">
        <v>16</v>
      </c>
      <c r="S297" s="2" t="s">
        <v>4149</v>
      </c>
      <c r="T297" s="2" t="s">
        <v>4150</v>
      </c>
      <c r="U297" s="2" t="s">
        <v>4151</v>
      </c>
      <c r="V297" s="2">
        <v>10</v>
      </c>
      <c r="W297" s="2">
        <v>13</v>
      </c>
      <c r="X297" s="2">
        <v>10</v>
      </c>
      <c r="Y297" s="2" t="s">
        <v>4152</v>
      </c>
      <c r="Z297" s="2" t="s">
        <v>4153</v>
      </c>
      <c r="AA297" s="2" t="s">
        <v>4154</v>
      </c>
      <c r="AB297" s="2">
        <v>12</v>
      </c>
      <c r="AC297" s="2">
        <v>26</v>
      </c>
      <c r="AD297" s="2">
        <v>12</v>
      </c>
      <c r="AE297" s="2" t="s">
        <v>4155</v>
      </c>
      <c r="AF297" s="2" t="s">
        <v>4156</v>
      </c>
      <c r="AG297" s="2" t="s">
        <v>4157</v>
      </c>
      <c r="AH297" s="2">
        <v>1.07646501064301</v>
      </c>
      <c r="AI297" s="2">
        <v>1.3677289485931401</v>
      </c>
      <c r="AJ297" s="2">
        <v>2.1677041053771999</v>
      </c>
      <c r="AK297" s="2">
        <v>0.77983009815216098</v>
      </c>
      <c r="AL297" s="2">
        <v>1.6143590211868299</v>
      </c>
      <c r="AM297" s="2">
        <v>0.47424200177192699</v>
      </c>
      <c r="AN297" s="2">
        <v>1.20226395130157</v>
      </c>
      <c r="AO297" s="2">
        <v>1.3182569742202801</v>
      </c>
      <c r="AP297" s="2">
        <v>2.4660389423370401</v>
      </c>
      <c r="AQ297" s="2">
        <v>0.90364938974380504</v>
      </c>
      <c r="AR297" s="2">
        <v>1.8879909515380899</v>
      </c>
      <c r="AS297" s="2">
        <v>0.461317598819733</v>
      </c>
      <c r="AT297" s="2">
        <v>0.99083197116851796</v>
      </c>
      <c r="AU297" s="2">
        <v>1.02801597118378</v>
      </c>
      <c r="AV297" s="2">
        <v>1.05681800842285</v>
      </c>
      <c r="AW297" s="2">
        <v>0.95499259233474698</v>
      </c>
      <c r="AX297" s="2">
        <v>1.0185910463333101</v>
      </c>
      <c r="AY297" s="2">
        <v>0.92896640300750699</v>
      </c>
      <c r="AZ297" s="2">
        <v>0.16072586834093799</v>
      </c>
      <c r="BA297" s="2">
        <v>0.17830024623636301</v>
      </c>
      <c r="BB297" s="2">
        <v>0.27710262746708197</v>
      </c>
      <c r="BC297" s="2">
        <v>0.14875623848712399</v>
      </c>
      <c r="BD297" s="2">
        <v>0.159977113708759</v>
      </c>
      <c r="BE297" s="2">
        <v>0.146061584735418</v>
      </c>
      <c r="BF297" s="2">
        <v>0.77983009815216098</v>
      </c>
      <c r="BG297" s="2">
        <v>1.6143590211868299</v>
      </c>
      <c r="BH297" s="2">
        <v>0.90364938974380504</v>
      </c>
      <c r="BI297" s="2">
        <v>1.8879909515380899</v>
      </c>
      <c r="BJ297" s="2">
        <v>0.95499259233474698</v>
      </c>
      <c r="BK297" s="2">
        <v>1.0185910463333101</v>
      </c>
      <c r="BL297" s="2">
        <v>0.879</v>
      </c>
      <c r="BM297" s="2">
        <v>0.102384</v>
      </c>
      <c r="BN297" s="2" t="s">
        <v>109</v>
      </c>
      <c r="BO297" s="2">
        <v>1.5069999999999999</v>
      </c>
      <c r="BP297" s="2">
        <v>0.29498400000000002</v>
      </c>
      <c r="BQ297" s="2" t="s">
        <v>109</v>
      </c>
      <c r="BR297" s="2">
        <v>0.47424200177192699</v>
      </c>
      <c r="BS297" s="2">
        <v>0.461317598819733</v>
      </c>
      <c r="BT297" s="2">
        <v>0.92896640300750699</v>
      </c>
      <c r="BU297" s="2">
        <v>1.07646501064301</v>
      </c>
      <c r="BV297" s="2">
        <v>1.3677289485931401</v>
      </c>
      <c r="BW297" s="2">
        <v>2.1677041053771999</v>
      </c>
      <c r="BX297" s="2">
        <v>1.20226395130157</v>
      </c>
      <c r="BY297" s="2">
        <v>1.3182569742202801</v>
      </c>
      <c r="BZ297" s="2">
        <v>2.4660389423370401</v>
      </c>
      <c r="CA297" s="2">
        <v>0.99083197116851796</v>
      </c>
      <c r="CB297" s="2">
        <v>1.02801597118378</v>
      </c>
      <c r="CC297" s="2">
        <v>1.05681800842285</v>
      </c>
      <c r="CD297" s="2">
        <v>1.0900000000000001</v>
      </c>
      <c r="CE297" s="2">
        <v>9.7582000000000002E-2</v>
      </c>
      <c r="CF297" s="2" t="s">
        <v>109</v>
      </c>
      <c r="CG297" s="2">
        <v>1.238</v>
      </c>
      <c r="CH297" s="2">
        <v>0.14824399999999999</v>
      </c>
      <c r="CI297" s="2" t="s">
        <v>109</v>
      </c>
      <c r="CJ297" s="2">
        <v>1.897</v>
      </c>
      <c r="CK297" s="2">
        <v>0.39150600000000002</v>
      </c>
      <c r="CL297" s="2" t="s">
        <v>109</v>
      </c>
      <c r="CM297" s="2">
        <v>0.622</v>
      </c>
      <c r="CN297" s="2">
        <v>0.42854500000000001</v>
      </c>
      <c r="CO297" s="2" t="s">
        <v>109</v>
      </c>
    </row>
    <row r="298" spans="1:93" ht="15" x14ac:dyDescent="0.25">
      <c r="A298" s="2">
        <v>297</v>
      </c>
      <c r="B298" s="2">
        <v>9.24</v>
      </c>
      <c r="C298" s="2">
        <v>9.24</v>
      </c>
      <c r="D298" s="2" t="s">
        <v>4158</v>
      </c>
      <c r="E298" s="2" t="s">
        <v>4159</v>
      </c>
      <c r="F298" s="2" t="s">
        <v>4160</v>
      </c>
      <c r="G298" s="2" t="s">
        <v>4161</v>
      </c>
      <c r="H298" s="2" t="s">
        <v>97</v>
      </c>
      <c r="I298" s="2">
        <v>21.066800000000001</v>
      </c>
      <c r="J298" s="2">
        <v>-0.466842105263158</v>
      </c>
      <c r="K298" s="2">
        <v>5.18</v>
      </c>
      <c r="L298" s="2">
        <v>47.369998693466201</v>
      </c>
      <c r="M298" s="2">
        <v>6</v>
      </c>
      <c r="N298" s="2" t="s">
        <v>4162</v>
      </c>
      <c r="O298" s="2" t="s">
        <v>4163</v>
      </c>
      <c r="P298" s="2">
        <v>4</v>
      </c>
      <c r="Q298" s="2">
        <v>6</v>
      </c>
      <c r="R298" s="2">
        <v>4</v>
      </c>
      <c r="S298" s="2" t="s">
        <v>4164</v>
      </c>
      <c r="T298" s="2" t="s">
        <v>4165</v>
      </c>
      <c r="U298" s="2" t="s">
        <v>4164</v>
      </c>
      <c r="V298" s="2">
        <v>4</v>
      </c>
      <c r="W298" s="2">
        <v>5</v>
      </c>
      <c r="X298" s="2">
        <v>4</v>
      </c>
      <c r="Y298" s="2" t="s">
        <v>4166</v>
      </c>
      <c r="Z298" s="2" t="s">
        <v>4167</v>
      </c>
      <c r="AA298" s="2" t="s">
        <v>4168</v>
      </c>
      <c r="AB298" s="2">
        <v>6</v>
      </c>
      <c r="AC298" s="2">
        <v>12</v>
      </c>
      <c r="AD298" s="2">
        <v>6</v>
      </c>
      <c r="AE298" s="2" t="s">
        <v>4169</v>
      </c>
      <c r="AF298" s="2" t="s">
        <v>4170</v>
      </c>
      <c r="AG298" s="2" t="s">
        <v>4171</v>
      </c>
      <c r="AH298" s="2">
        <v>0.98174792528152499</v>
      </c>
      <c r="AI298" s="2">
        <v>1.05681800842285</v>
      </c>
      <c r="AJ298" s="2">
        <v>1.0375280380248999</v>
      </c>
      <c r="AK298" s="2">
        <v>0.92044961452484098</v>
      </c>
      <c r="AL298" s="2">
        <v>0.97274720668792702</v>
      </c>
      <c r="AM298" s="2">
        <v>0.93756198883056596</v>
      </c>
      <c r="AN298" s="2">
        <v>0.98174792528152499</v>
      </c>
      <c r="AO298" s="2">
        <v>1.02801597118378</v>
      </c>
      <c r="AP298" s="2">
        <v>1.0375280380248999</v>
      </c>
      <c r="AQ298" s="2">
        <v>0.93756198883056596</v>
      </c>
      <c r="AR298" s="2">
        <v>1</v>
      </c>
      <c r="AS298" s="2">
        <v>0.93756198883056596</v>
      </c>
      <c r="AT298" s="2">
        <v>0.99083197116851796</v>
      </c>
      <c r="AU298" s="2">
        <v>1.0471290349960301</v>
      </c>
      <c r="AV298" s="2">
        <v>1.0375280380248999</v>
      </c>
      <c r="AW298" s="2">
        <v>0.94623708724975597</v>
      </c>
      <c r="AX298" s="2">
        <v>0.98174792528152499</v>
      </c>
      <c r="AY298" s="2">
        <v>0.95499259233474698</v>
      </c>
      <c r="AZ298" s="2">
        <v>1.4156298690502601E-2</v>
      </c>
      <c r="BA298" s="2">
        <v>0.19935920547231301</v>
      </c>
      <c r="BB298" s="2">
        <v>3.7749881520035E-2</v>
      </c>
      <c r="BC298" s="2">
        <v>3.3909877877649298E-2</v>
      </c>
      <c r="BD298" s="2" t="s">
        <v>109</v>
      </c>
      <c r="BE298" s="2">
        <v>1.08995342826555E-2</v>
      </c>
      <c r="BF298" s="2">
        <v>0.92044961452484098</v>
      </c>
      <c r="BG298" s="2">
        <v>0.97274720668792702</v>
      </c>
      <c r="BH298" s="2">
        <v>0.93756198883056596</v>
      </c>
      <c r="BI298" s="2">
        <v>1</v>
      </c>
      <c r="BJ298" s="2">
        <v>0.94623708724975597</v>
      </c>
      <c r="BK298" s="2">
        <v>0.98174792528152499</v>
      </c>
      <c r="BL298" s="2">
        <v>0.93500000000000005</v>
      </c>
      <c r="BM298" s="2">
        <v>1.4038E-2</v>
      </c>
      <c r="BN298" s="2" t="s">
        <v>109</v>
      </c>
      <c r="BO298" s="2">
        <v>0.98499999999999999</v>
      </c>
      <c r="BP298" s="2">
        <v>1.41E-2</v>
      </c>
      <c r="BQ298" s="2" t="s">
        <v>109</v>
      </c>
      <c r="BR298" s="2">
        <v>0.93756198883056596</v>
      </c>
      <c r="BS298" s="2">
        <v>0.93756198883056596</v>
      </c>
      <c r="BT298" s="2">
        <v>0.95499259233474698</v>
      </c>
      <c r="BU298" s="2">
        <v>0.98174792528152499</v>
      </c>
      <c r="BV298" s="2">
        <v>1.05681800842285</v>
      </c>
      <c r="BW298" s="2">
        <v>1.0375280380248999</v>
      </c>
      <c r="BX298" s="2">
        <v>0.98174792528152499</v>
      </c>
      <c r="BY298" s="2">
        <v>1.02801597118378</v>
      </c>
      <c r="BZ298" s="2">
        <v>1.0375280380248999</v>
      </c>
      <c r="CA298" s="2">
        <v>0.99083197116851796</v>
      </c>
      <c r="CB298" s="2">
        <v>1.0471290349960301</v>
      </c>
      <c r="CC298" s="2">
        <v>1.0375280380248999</v>
      </c>
      <c r="CD298" s="2">
        <v>0.98499999999999999</v>
      </c>
      <c r="CE298" s="2">
        <v>5.326E-3</v>
      </c>
      <c r="CF298" s="2" t="s">
        <v>109</v>
      </c>
      <c r="CG298" s="2">
        <v>1.044</v>
      </c>
      <c r="CH298" s="2">
        <v>1.4038E-2</v>
      </c>
      <c r="CI298" s="2" t="s">
        <v>109</v>
      </c>
      <c r="CJ298" s="2">
        <v>1.038</v>
      </c>
      <c r="CK298" s="2">
        <v>1.9999999999999999E-6</v>
      </c>
      <c r="CL298" s="2" t="s">
        <v>109</v>
      </c>
      <c r="CM298" s="2">
        <v>0.94299999999999995</v>
      </c>
      <c r="CN298" s="2">
        <v>1.0668E-2</v>
      </c>
      <c r="CO298" s="2" t="s">
        <v>109</v>
      </c>
    </row>
    <row r="299" spans="1:93" ht="15" x14ac:dyDescent="0.25">
      <c r="A299" s="2">
        <v>298</v>
      </c>
      <c r="B299" s="2">
        <v>8.6999999999999993</v>
      </c>
      <c r="C299" s="2">
        <v>7.5</v>
      </c>
      <c r="D299" s="2" t="s">
        <v>4172</v>
      </c>
      <c r="E299" s="2" t="s">
        <v>4173</v>
      </c>
      <c r="F299" s="2" t="s">
        <v>4174</v>
      </c>
      <c r="G299" s="2" t="s">
        <v>4175</v>
      </c>
      <c r="H299" s="2" t="s">
        <v>97</v>
      </c>
      <c r="I299" s="2">
        <v>17.023599999999998</v>
      </c>
      <c r="J299" s="2">
        <v>-0.53533333333333299</v>
      </c>
      <c r="K299" s="2">
        <v>6.63</v>
      </c>
      <c r="L299" s="2">
        <v>47.330000996589703</v>
      </c>
      <c r="M299" s="2">
        <v>6</v>
      </c>
      <c r="N299" s="2" t="s">
        <v>4176</v>
      </c>
      <c r="O299" s="2" t="s">
        <v>4177</v>
      </c>
      <c r="P299" s="2">
        <v>2</v>
      </c>
      <c r="Q299" s="2">
        <v>4</v>
      </c>
      <c r="R299" s="2">
        <v>2</v>
      </c>
      <c r="S299" s="2" t="s">
        <v>4178</v>
      </c>
      <c r="T299" s="2" t="s">
        <v>4179</v>
      </c>
      <c r="U299" s="2" t="s">
        <v>4178</v>
      </c>
      <c r="V299" s="2">
        <v>3</v>
      </c>
      <c r="W299" s="2">
        <v>4</v>
      </c>
      <c r="X299" s="2">
        <v>3</v>
      </c>
      <c r="Y299" s="2" t="s">
        <v>4180</v>
      </c>
      <c r="Z299" s="2" t="s">
        <v>4181</v>
      </c>
      <c r="AA299" s="2" t="s">
        <v>4182</v>
      </c>
      <c r="AB299" s="2">
        <v>6</v>
      </c>
      <c r="AC299" s="2">
        <v>8</v>
      </c>
      <c r="AD299" s="2">
        <v>6</v>
      </c>
      <c r="AE299" s="2" t="s">
        <v>4183</v>
      </c>
      <c r="AF299" s="2" t="s">
        <v>4184</v>
      </c>
      <c r="AG299" s="2" t="s">
        <v>4183</v>
      </c>
      <c r="AH299" s="2">
        <v>1.0471290349960301</v>
      </c>
      <c r="AI299" s="2">
        <v>1.0185910463333101</v>
      </c>
      <c r="AJ299" s="2">
        <v>0.96382898092269897</v>
      </c>
      <c r="AK299" s="2">
        <v>1.0185910463333101</v>
      </c>
      <c r="AL299" s="2">
        <v>0.93756198883056596</v>
      </c>
      <c r="AM299" s="2">
        <v>1.07646501064301</v>
      </c>
      <c r="AN299" s="2">
        <v>0.92044961452484098</v>
      </c>
      <c r="AO299" s="2">
        <v>1.2359470129013099</v>
      </c>
      <c r="AP299" s="2">
        <v>1.2359470129013099</v>
      </c>
      <c r="AQ299" s="2">
        <v>0.73790431022643999</v>
      </c>
      <c r="AR299" s="2">
        <v>1</v>
      </c>
      <c r="AS299" s="2">
        <v>0.73790431022643999</v>
      </c>
      <c r="AT299" s="2">
        <v>1.0185910463333101</v>
      </c>
      <c r="AU299" s="2">
        <v>1</v>
      </c>
      <c r="AV299" s="2">
        <v>0.99083197116851796</v>
      </c>
      <c r="AW299" s="2">
        <v>1.0185910463333101</v>
      </c>
      <c r="AX299" s="2">
        <v>0.99083197116851796</v>
      </c>
      <c r="AY299" s="2">
        <v>1.0185910463333101</v>
      </c>
      <c r="AZ299" s="2">
        <v>0.49448367763074702</v>
      </c>
      <c r="BA299" s="2">
        <v>0.34680295326503102</v>
      </c>
      <c r="BB299" s="2">
        <v>0.88990480979165199</v>
      </c>
      <c r="BC299" s="2">
        <v>0.37480534855264702</v>
      </c>
      <c r="BD299" s="2">
        <v>0.55525069172055797</v>
      </c>
      <c r="BE299" s="2">
        <v>0.60960736500771795</v>
      </c>
      <c r="BF299" s="2">
        <v>1.0185910463333101</v>
      </c>
      <c r="BG299" s="2">
        <v>0.93756198883056596</v>
      </c>
      <c r="BH299" s="2">
        <v>0.73790431022643999</v>
      </c>
      <c r="BI299" s="2">
        <v>1</v>
      </c>
      <c r="BJ299" s="2">
        <v>1.0185910463333101</v>
      </c>
      <c r="BK299" s="2">
        <v>0.99083197116851796</v>
      </c>
      <c r="BL299" s="2">
        <v>0.92500000000000004</v>
      </c>
      <c r="BM299" s="2">
        <v>0.17518900000000001</v>
      </c>
      <c r="BN299" s="2" t="s">
        <v>109</v>
      </c>
      <c r="BO299" s="2">
        <v>0.97599999999999998</v>
      </c>
      <c r="BP299" s="2">
        <v>3.4540000000000001E-2</v>
      </c>
      <c r="BQ299" s="2" t="s">
        <v>109</v>
      </c>
      <c r="BR299" s="2">
        <v>1.07646501064301</v>
      </c>
      <c r="BS299" s="2">
        <v>0.73790431022643999</v>
      </c>
      <c r="BT299" s="2">
        <v>1.0185910463333101</v>
      </c>
      <c r="BU299" s="2">
        <v>1.0471290349960301</v>
      </c>
      <c r="BV299" s="2">
        <v>1.0185910463333101</v>
      </c>
      <c r="BW299" s="2">
        <v>0.96382898092269897</v>
      </c>
      <c r="BX299" s="2">
        <v>0.92044961452484098</v>
      </c>
      <c r="BY299" s="2">
        <v>1.2359470129013099</v>
      </c>
      <c r="BZ299" s="2">
        <v>1.2359470129013099</v>
      </c>
      <c r="CA299" s="2">
     